"BE5" i="74"/>
  <c r="BE253" i="11" a="1"/>
  <c r="BE253" i="11" s="1"/>
  <c r="BE186" i="11" a="1"/>
  <c r="BE186" i="11" s="1"/>
  <c r="BE181" i="11" a="1"/>
  <c r="BE181" i="11" s="1"/>
  <c r="BE176" i="11" a="1"/>
  <c r="BE176" i="11" s="1"/>
  <c r="BE170" i="11" a="1"/>
  <c r="BE170" i="11" s="1"/>
  <c r="BE166" i="11" a="1"/>
  <c r="BE166" i="11" s="1"/>
  <c r="BE174" i="11" a="1"/>
  <c r="BE174" i="11" s="1"/>
  <c r="BE169" i="11" a="1"/>
  <c r="BE169" i="11" s="1"/>
  <c r="BE165" i="11" a="1"/>
  <c r="BE165" i="11" s="1"/>
  <c r="BE147" i="11" a="1"/>
  <c r="BE147" i="11" s="1"/>
  <c r="BE139" i="11" a="1"/>
  <c r="BE139" i="11" s="1"/>
  <c r="BE194" i="11" a="1"/>
  <c r="BE194" i="11" s="1"/>
  <c r="BE183" i="11" a="1"/>
  <c r="BE183" i="11" s="1"/>
  <c r="BE161" i="11" a="1"/>
  <c r="BE161" i="11" s="1"/>
  <c r="BE156" i="11" a="1"/>
  <c r="BE156" i="11" s="1"/>
  <c r="BE254" i="11" a="1"/>
  <c r="BE254" i="11" s="1"/>
  <c r="BE178" i="11" a="1"/>
  <c r="BE178" i="11" s="1"/>
  <c r="BE173" i="11" a="1"/>
  <c r="BE173" i="11" s="1"/>
  <c r="BE168" i="11" a="1"/>
  <c r="BE168" i="11" s="1"/>
  <c r="BE164" i="11" a="1"/>
  <c r="BE164" i="11" s="1"/>
  <c r="BE146" i="11" a="1"/>
  <c r="BE146" i="11" s="1"/>
  <c r="BE138" i="11" a="1"/>
  <c r="BE138" i="11" s="1"/>
  <c r="BE193" i="11" a="1"/>
  <c r="BE193" i="11" s="1"/>
  <c r="BE187" i="11" a="1"/>
  <c r="BE187" i="11" s="1"/>
  <c r="BE182" i="11" a="1"/>
  <c r="BE182" i="11" s="1"/>
  <c r="BE177" i="11" a="1"/>
  <c r="BE177" i="11" s="1"/>
  <c r="BE172" i="11" a="1"/>
  <c r="BE172" i="11" s="1"/>
  <c r="BE167" i="11" a="1"/>
  <c r="BE167" i="11" s="1"/>
  <c r="BE163" i="11" a="1"/>
  <c r="BE163" i="11" s="1"/>
  <c r="BE159" i="11" a="1"/>
  <c r="BE159" i="11" s="1"/>
  <c r="BE145" i="11" a="1"/>
  <c r="BE145" i="11" s="1"/>
  <c r="BE126" i="11" a="1"/>
  <c r="BE126" i="11" s="1"/>
  <c r="BE112" i="11" a="1"/>
  <c r="BE112" i="11" s="1"/>
  <c r="BE95" i="11" a="1"/>
  <c r="BE95" i="11" s="1"/>
  <c r="BE79" i="11" a="1"/>
  <c r="BE79" i="11" s="1"/>
  <c r="BE74" i="11" a="1"/>
  <c r="BE74" i="11" s="1"/>
  <c r="BE70" i="11" a="1"/>
  <c r="BE70" i="11" s="1"/>
  <c r="BE118" i="11" a="1"/>
  <c r="BE118" i="11" s="1"/>
  <c r="BE88" i="11" a="1"/>
  <c r="BE88" i="11" s="1"/>
  <c r="BE43" i="11" a="1"/>
  <c r="BE43" i="11" s="1"/>
  <c r="BE38" i="11" a="1"/>
  <c r="BE38" i="11" s="1"/>
  <c r="BE33" i="11" a="1"/>
  <c r="BE33" i="11" s="1"/>
  <c r="BE28" i="11" a="1"/>
  <c r="BE28" i="11" s="1"/>
  <c r="BE17" i="11" a="1"/>
  <c r="BE17" i="11" s="1"/>
  <c r="BE184" i="11" a="1"/>
  <c r="BE184" i="11" s="1"/>
  <c r="BE155" i="11"/>
  <c r="BE125" i="11" a="1"/>
  <c r="BE125" i="11" s="1"/>
  <c r="BE111" i="11" a="1"/>
  <c r="BE111" i="11" s="1"/>
  <c r="BE83" i="11" a="1"/>
  <c r="BE83" i="11" s="1"/>
  <c r="BE78" i="11" a="1"/>
  <c r="BE78" i="11" s="1"/>
  <c r="BE73" i="11" a="1"/>
  <c r="BE73" i="11" s="1"/>
  <c r="BE62" i="11" a="1"/>
  <c r="BE62" i="11" s="1"/>
  <c r="BE57" i="11" a="1"/>
  <c r="BE57" i="11" s="1"/>
  <c r="BE179" i="11" a="1"/>
  <c r="BE179" i="11" s="1"/>
  <c r="BE117" i="11" a="1"/>
  <c r="BE117" i="11" s="1"/>
  <c r="BE92" i="11" a="1"/>
  <c r="BE92" i="11" s="1"/>
  <c r="BE87" i="11" a="1"/>
  <c r="BE87" i="11" s="1"/>
  <c r="BE42" i="11" a="1"/>
  <c r="BE42" i="11" s="1"/>
  <c r="BE37" i="11" a="1"/>
  <c r="BE37" i="11" s="1"/>
  <c r="BE32" i="11" a="1"/>
  <c r="BE32" i="11" s="1"/>
  <c r="BE162" i="11" a="1"/>
  <c r="BE162" i="11" s="1"/>
  <c r="BE124" i="11" a="1"/>
  <c r="BE124" i="11" s="1"/>
  <c r="BE82" i="11" a="1"/>
  <c r="BE82" i="11" s="1"/>
  <c r="BE77" i="11" a="1"/>
  <c r="BE77" i="11" s="1"/>
  <c r="BE72" i="11" a="1"/>
  <c r="BE72" i="11" s="1"/>
  <c r="BE56" i="11" a="1"/>
  <c r="BE56" i="11" s="1"/>
  <c r="BE20" i="11" a="1"/>
  <c r="BE20" i="11" s="1"/>
  <c r="BE15" i="11" a="1"/>
  <c r="BE15" i="11" s="1"/>
  <c r="BE157" i="11" a="1"/>
  <c r="BE157" i="11" s="1"/>
  <c r="BE137" i="11" a="1"/>
  <c r="BE137" i="11" s="1"/>
  <c r="BE132" i="11" a="1"/>
  <c r="BE132" i="11" s="1"/>
  <c r="BE116" i="11" a="1"/>
  <c r="BE116" i="11" s="1"/>
  <c r="BE107" i="11" a="1"/>
  <c r="BE107" i="11" s="1"/>
  <c r="BE91" i="11" a="1"/>
  <c r="BE91" i="11" s="1"/>
  <c r="BE86" i="11" a="1"/>
  <c r="BE86" i="11" s="1"/>
  <c r="BE66" i="11" a="1"/>
  <c r="BE66" i="11" s="1"/>
  <c r="BE46" i="11" a="1"/>
  <c r="BE46" i="11" s="1"/>
  <c r="BE41" i="11" a="1"/>
  <c r="BE41" i="11" s="1"/>
  <c r="BE36" i="11" a="1"/>
  <c r="BE36" i="11" s="1"/>
  <c r="BE31" i="11" a="1"/>
  <c r="BE31" i="11" s="1"/>
  <c r="BE26" i="11" a="1"/>
  <c r="BE26" i="11" s="1"/>
  <c r="BE127" i="11" a="1"/>
  <c r="BE127" i="11" s="1"/>
  <c r="BE81" i="11" a="1"/>
  <c r="BE81" i="11" s="1"/>
  <c r="BE75" i="11" a="1"/>
  <c r="BE75" i="11" s="1"/>
  <c r="BE71" i="11" a="1"/>
  <c r="BE71" i="11" s="1"/>
  <c r="BF7" i="11"/>
  <c r="BE119" i="11" a="1"/>
  <c r="BE119" i="11" s="1"/>
  <c r="BE106" i="11" a="1"/>
  <c r="BE106" i="11" s="1"/>
  <c r="BE89" i="11" a="1"/>
  <c r="BE89" i="11" s="1"/>
  <c r="BE84" i="11" a="1"/>
  <c r="BE84" i="11" s="1"/>
  <c r="BE59" i="11" a="1"/>
  <c r="BE59" i="11" s="1"/>
  <c r="BE45" i="11" a="1"/>
  <c r="BE45" i="11" s="1"/>
  <c r="BE40" i="11" a="1"/>
  <c r="BE40" i="11" s="1"/>
  <c r="BE35" i="11" a="1"/>
  <c r="BE35" i="11" s="1"/>
  <c r="BE29" i="11" a="1"/>
  <c r="BE29" i="11" s="1"/>
  <c r="BE25" i="11" a="1"/>
  <c r="BE25" i="11" s="1"/>
  <c r="BE13" i="11" a="1"/>
  <c r="BE13" i="11" s="1"/>
  <c r="BE27" i="11" a="1"/>
  <c r="BE27" i="11" s="1"/>
  <c r="BE12" i="11" a="1"/>
  <c r="BE12" i="11" s="1"/>
  <c r="BE67" i="11" a="1"/>
  <c r="BE67" i="11" s="1"/>
  <c r="AD68" i="61"/>
  <c r="J68" i="61"/>
  <c r="AA68" i="61"/>
  <c r="BG9" i="17"/>
  <c r="BF6" i="17"/>
  <c r="BH28" i="73" a="1"/>
  <c r="BH28" i="73" s="1"/>
  <c r="BH33" i="73" a="1"/>
  <c r="BH33" i="73" s="1"/>
  <c r="BH27" i="73" a="1"/>
  <c r="BH27" i="73" s="1"/>
  <c r="BH10" i="73"/>
  <c r="BH32" i="73" a="1"/>
  <c r="BH32" i="73" s="1"/>
  <c r="BH26" i="73" a="1"/>
  <c r="BH26" i="73" s="1"/>
  <c r="BH31" i="73" a="1"/>
  <c r="BH31" i="73" s="1"/>
  <c r="BH18" i="73"/>
  <c r="BH9" i="73"/>
  <c r="BI5" i="73"/>
  <c r="BE219" i="11"/>
  <c r="AZ223" i="11"/>
  <c r="AZ228" i="11" s="1" a="1"/>
  <c r="AZ228" i="11" s="1"/>
  <c r="AZ238" i="11" s="1"/>
  <c r="AZ241" i="11" s="1"/>
  <c r="AZ51" i="11"/>
  <c r="AZ50" i="11"/>
  <c r="BD14" i="11"/>
  <c r="BD148" i="11"/>
  <c r="BD195" i="11"/>
  <c r="BD197" i="11" s="1"/>
  <c r="AG68" i="61"/>
  <c r="AW68" i="61" a="1"/>
  <c r="AW68" i="61" s="1"/>
  <c r="AV68" i="61" a="1"/>
  <c r="AV68" i="61" s="1"/>
  <c r="AL68" i="61"/>
  <c r="AK68" i="61"/>
  <c r="AJ68" i="61"/>
  <c r="AI68" i="61"/>
  <c r="AX68" i="61" a="1"/>
  <c r="AX68" i="61" s="1"/>
  <c r="AH68" i="61"/>
  <c r="BY7" i="14"/>
  <c r="BZ6" i="14" s="1"/>
  <c r="BY37" i="14" a="1"/>
  <c r="BY37" i="14" s="1"/>
  <c r="BC231" i="11"/>
  <c r="BC98" i="11"/>
  <c r="BD113" i="11"/>
  <c r="BD47" i="11"/>
  <c r="BD108" i="11"/>
  <c r="AF21" i="6"/>
  <c r="AE67" i="61"/>
  <c r="K67" i="61"/>
  <c r="AB67" i="61"/>
  <c r="Y68" i="61"/>
  <c r="X68" i="61"/>
  <c r="Z68" i="61"/>
  <c r="BH204" i="11"/>
  <c r="BG207" i="11"/>
  <c r="BD93" i="11"/>
  <c r="AF21" i="70"/>
  <c r="CLM5" i="88"/>
  <c r="CUV5" i="88"/>
  <c r="AG5" i="70"/>
  <c r="AG7" i="15"/>
  <c r="AG5" i="6"/>
  <c r="BT8" i="7"/>
  <c r="F69" i="61"/>
  <c r="BD188" i="11"/>
  <c r="BD189" i="11" s="1"/>
  <c r="BS11" i="8"/>
  <c r="MG12" i="8"/>
  <c r="MH11" i="8" s="1"/>
  <c r="AG18" i="6" l="1"/>
  <c r="AG18" i="70" s="1"/>
  <c r="BR17" i="8"/>
  <c r="BU15" i="67"/>
  <c r="AG19" i="6"/>
  <c r="AG19" i="70" s="1"/>
  <c r="AG15" i="6"/>
  <c r="AG15" i="70" s="1"/>
  <c r="AG17" i="6"/>
  <c r="AG17" i="70" s="1"/>
  <c r="AG16" i="6"/>
  <c r="AG16" i="70" s="1"/>
  <c r="DF18" i="55"/>
  <c r="DF15" i="55"/>
  <c r="DF16" i="55"/>
  <c r="DF17" i="55"/>
  <c r="BA980" i="90"/>
  <c r="BA981" i="90" s="1"/>
  <c r="BB976" i="90" s="1"/>
  <c r="BB1003" i="90" s="1"/>
  <c r="AX24" i="94"/>
  <c r="AX863" i="90"/>
  <c r="AX1017" i="90"/>
  <c r="AS38" i="95"/>
  <c r="AS154" i="95"/>
  <c r="AT38" i="95"/>
  <c r="AT154" i="95"/>
  <c r="BI110" i="94"/>
  <c r="BJ102" i="94"/>
  <c r="BK98" i="94" s="1"/>
  <c r="BJ107" i="94"/>
  <c r="BJ108" i="94"/>
  <c r="BJ109" i="94"/>
  <c r="BF92" i="93"/>
  <c r="BF168" i="93"/>
  <c r="BG92" i="93"/>
  <c r="BG168" i="93"/>
  <c r="BG38" i="91"/>
  <c r="BG154" i="91"/>
  <c r="BF38" i="91"/>
  <c r="BF154" i="91"/>
  <c r="BI260" i="90"/>
  <c r="BH434" i="90"/>
  <c r="BH264" i="90"/>
  <c r="BF462" i="90"/>
  <c r="BG455" i="90" s="1"/>
  <c r="BG23" i="94" s="1"/>
  <c r="BF862" i="90"/>
  <c r="BJ352" i="90"/>
  <c r="BK348" i="90"/>
  <c r="BK304" i="90"/>
  <c r="BJ308" i="90"/>
  <c r="BK392" i="90"/>
  <c r="BJ397" i="90"/>
  <c r="AT174" i="90"/>
  <c r="AT179" i="90" s="1"/>
  <c r="AT171" i="90"/>
  <c r="CK22" i="68"/>
  <c r="CK24" i="68" s="1"/>
  <c r="CH31" i="9"/>
  <c r="LU11" i="9"/>
  <c r="LV10" i="9" s="1"/>
  <c r="CI25" i="9"/>
  <c r="CI22" i="9"/>
  <c r="CI32" i="9"/>
  <c r="CI29" i="9"/>
  <c r="CH24" i="9"/>
  <c r="CK29" i="68"/>
  <c r="CK31" i="68" s="1"/>
  <c r="BU14" i="67"/>
  <c r="CI17" i="9"/>
  <c r="CL17" i="68"/>
  <c r="CJ18" i="9"/>
  <c r="CJ15" i="9"/>
  <c r="CM15" i="68" s="1"/>
  <c r="CJ11" i="9"/>
  <c r="CK10" i="9" s="1"/>
  <c r="AF5" i="54"/>
  <c r="AF7" i="54" a="1"/>
  <c r="AF7" i="54" s="1"/>
  <c r="DF14" i="55"/>
  <c r="AG14" i="6"/>
  <c r="AG14" i="70" s="1"/>
  <c r="CC17" i="28"/>
  <c r="CD7" i="28"/>
  <c r="CC16" i="28"/>
  <c r="DG11" i="55"/>
  <c r="DG12" i="55" s="1"/>
  <c r="DG19" i="55" s="1"/>
  <c r="DE21" i="55"/>
  <c r="BF28" i="54" s="1"/>
  <c r="BE113" i="11"/>
  <c r="BE58" i="11"/>
  <c r="BE60" i="11" s="1"/>
  <c r="AE76" i="36"/>
  <c r="AG22" i="6"/>
  <c r="AT67" i="61"/>
  <c r="M67" i="61" s="1"/>
  <c r="BE195" i="11"/>
  <c r="BE197" i="11" s="1"/>
  <c r="BE225" i="11" s="1"/>
  <c r="BE108" i="11"/>
  <c r="BY126" i="14"/>
  <c r="BE140" i="11"/>
  <c r="BD121" i="11"/>
  <c r="BD130" i="11" s="1"/>
  <c r="BD134" i="11" s="1"/>
  <c r="BD142" i="11" s="1"/>
  <c r="BD150" i="11" s="1"/>
  <c r="BD190" i="11"/>
  <c r="BD191" i="11" s="1"/>
  <c r="BS12" i="8"/>
  <c r="CLN4" i="88"/>
  <c r="CUW4" i="88"/>
  <c r="AH4" i="70"/>
  <c r="AH6" i="15"/>
  <c r="BT478" i="7" a="1"/>
  <c r="BT478" i="7" s="1"/>
  <c r="BT474" i="7" a="1"/>
  <c r="BT474" i="7" s="1"/>
  <c r="BT467" i="7" a="1"/>
  <c r="BT467" i="7" s="1"/>
  <c r="BT466" i="7" a="1"/>
  <c r="BT466" i="7" s="1"/>
  <c r="BT477" i="7" a="1"/>
  <c r="BT477" i="7" s="1"/>
  <c r="BT473" i="7" a="1"/>
  <c r="BT473" i="7" s="1"/>
  <c r="BT472" i="7" a="1"/>
  <c r="BT472" i="7" s="1"/>
  <c r="BT468" i="7" a="1"/>
  <c r="BT468" i="7" s="1"/>
  <c r="BT486" i="7" a="1"/>
  <c r="BT486" i="7" s="1"/>
  <c r="BT476" i="7" a="1"/>
  <c r="BT476" i="7" s="1"/>
  <c r="BT487" i="7" a="1"/>
  <c r="BT487" i="7" s="1"/>
  <c r="BT465" i="7" a="1"/>
  <c r="BT465" i="7" s="1"/>
  <c r="BT433" i="7" a="1"/>
  <c r="BT433" i="7" s="1"/>
  <c r="BT429" i="7" a="1"/>
  <c r="BT429" i="7" s="1"/>
  <c r="BT422" i="7" a="1"/>
  <c r="BT422" i="7" s="1"/>
  <c r="BT420" i="7" a="1"/>
  <c r="BT420" i="7" s="1"/>
  <c r="BT439" i="7" s="1"/>
  <c r="BT421" i="7" a="1"/>
  <c r="BT421" i="7" s="1"/>
  <c r="BT396" i="7" a="1"/>
  <c r="BT396" i="7" s="1"/>
  <c r="BT432" i="7" a="1"/>
  <c r="BT432" i="7" s="1"/>
  <c r="BU406" i="7" a="1"/>
  <c r="BU406" i="7" s="1"/>
  <c r="BT397" i="7" a="1"/>
  <c r="BT397" i="7" s="1"/>
  <c r="BT428" i="7" a="1"/>
  <c r="BT428" i="7" s="1"/>
  <c r="BT427" i="7" a="1"/>
  <c r="BT427" i="7" s="1"/>
  <c r="BT423" i="7" a="1"/>
  <c r="BT423" i="7" s="1"/>
  <c r="BT441" i="7" a="1"/>
  <c r="BT441" i="7" s="1"/>
  <c r="BT431" i="7" a="1"/>
  <c r="BT431" i="7" s="1"/>
  <c r="BU451" i="7" a="1"/>
  <c r="BU451" i="7" s="1"/>
  <c r="BT442" i="7" a="1"/>
  <c r="BT442" i="7" s="1"/>
  <c r="BT387" i="7" a="1"/>
  <c r="BT387" i="7" s="1"/>
  <c r="BU361" i="7" a="1"/>
  <c r="BU361" i="7" s="1"/>
  <c r="BT352" i="7" a="1"/>
  <c r="BT352" i="7" s="1"/>
  <c r="BT383" i="7" a="1"/>
  <c r="BT383" i="7" s="1"/>
  <c r="BT382" i="7" a="1"/>
  <c r="BT382" i="7" s="1"/>
  <c r="BT378" i="7" a="1"/>
  <c r="BT378" i="7" s="1"/>
  <c r="BT386" i="7" a="1"/>
  <c r="BT386" i="7" s="1"/>
  <c r="BT343" i="7" a="1"/>
  <c r="BT343" i="7" s="1"/>
  <c r="BT339" i="7" a="1"/>
  <c r="BT339" i="7" s="1"/>
  <c r="BT342" i="7" a="1"/>
  <c r="BT342" i="7" s="1"/>
  <c r="BT388" i="7" a="1"/>
  <c r="BT388" i="7" s="1"/>
  <c r="BT384" i="7" a="1"/>
  <c r="BT384" i="7" s="1"/>
  <c r="BT377" i="7" a="1"/>
  <c r="BT377" i="7" s="1"/>
  <c r="BT375" i="7" a="1"/>
  <c r="BT375" i="7" s="1"/>
  <c r="BT394" i="7" s="1"/>
  <c r="BT338" i="7" a="1"/>
  <c r="BT338" i="7" s="1"/>
  <c r="BT337" i="7" a="1"/>
  <c r="BT337" i="7" s="1"/>
  <c r="BT376" i="7" a="1"/>
  <c r="BT376" i="7" s="1"/>
  <c r="BT351" i="7" a="1"/>
  <c r="BT351" i="7" s="1"/>
  <c r="BT341" i="7" a="1"/>
  <c r="BT341" i="7" s="1"/>
  <c r="BT331" i="7" a="1"/>
  <c r="BT331" i="7" s="1"/>
  <c r="BT306" i="7" a="1"/>
  <c r="BT306" i="7" s="1"/>
  <c r="BT296" i="7" a="1"/>
  <c r="BT296" i="7" s="1"/>
  <c r="BU316" i="7" a="1"/>
  <c r="BU316" i="7" s="1"/>
  <c r="BT307" i="7" a="1"/>
  <c r="BT307" i="7" s="1"/>
  <c r="BT333" i="7" a="1"/>
  <c r="BT333" i="7" s="1"/>
  <c r="BT298" i="7" a="1"/>
  <c r="BT298" i="7" s="1"/>
  <c r="BT294" i="7" a="1"/>
  <c r="BT294" i="7" s="1"/>
  <c r="BT287" i="7" a="1"/>
  <c r="BT287" i="7" s="1"/>
  <c r="BT285" i="7" a="1"/>
  <c r="BT285" i="7" s="1"/>
  <c r="BT304" i="7" s="1"/>
  <c r="BT286" i="7" a="1"/>
  <c r="BT286" i="7" s="1"/>
  <c r="BT297" i="7" a="1"/>
  <c r="BT297" i="7" s="1"/>
  <c r="BU271" i="7" a="1"/>
  <c r="BU271" i="7" s="1"/>
  <c r="BT332" i="7" a="1"/>
  <c r="BT332" i="7" s="1"/>
  <c r="BT330" i="7" a="1"/>
  <c r="BT330" i="7" s="1"/>
  <c r="BT349" i="7" s="1"/>
  <c r="BT293" i="7" a="1"/>
  <c r="BT293" i="7" s="1"/>
  <c r="BT292" i="7" a="1"/>
  <c r="BT292" i="7" s="1"/>
  <c r="BT288" i="7" a="1"/>
  <c r="BT288" i="7" s="1"/>
  <c r="BT253" i="7" a="1"/>
  <c r="BT253" i="7" s="1"/>
  <c r="BT249" i="7" a="1"/>
  <c r="BT249" i="7" s="1"/>
  <c r="BT242" i="7" a="1"/>
  <c r="BT242" i="7" s="1"/>
  <c r="BT240" i="7" a="1"/>
  <c r="BT240" i="7" s="1"/>
  <c r="BT259" i="7" s="1"/>
  <c r="BT241" i="7" a="1"/>
  <c r="BT241" i="7" s="1"/>
  <c r="BT216" i="7" a="1"/>
  <c r="BT216" i="7" s="1"/>
  <c r="BT206" i="7" a="1"/>
  <c r="BT206" i="7" s="1"/>
  <c r="BT252" i="7" a="1"/>
  <c r="BT252" i="7" s="1"/>
  <c r="BU226" i="7" a="1"/>
  <c r="BU226" i="7" s="1"/>
  <c r="BT217" i="7" a="1"/>
  <c r="BT217" i="7" s="1"/>
  <c r="BT248" i="7" a="1"/>
  <c r="BT248" i="7" s="1"/>
  <c r="BT247" i="7" a="1"/>
  <c r="BT247" i="7" s="1"/>
  <c r="BT243" i="7" a="1"/>
  <c r="BT243" i="7" s="1"/>
  <c r="BT261" i="7" a="1"/>
  <c r="BT261" i="7" s="1"/>
  <c r="BT251" i="7" a="1"/>
  <c r="BT251" i="7" s="1"/>
  <c r="BT262" i="7" a="1"/>
  <c r="BT262" i="7" s="1"/>
  <c r="BT208" i="7" a="1"/>
  <c r="BT208" i="7" s="1"/>
  <c r="BT163" i="7" a="1"/>
  <c r="BT163" i="7" s="1"/>
  <c r="BT159" i="7" a="1"/>
  <c r="BT159" i="7" s="1"/>
  <c r="BT152" i="7" a="1"/>
  <c r="BT152" i="7" s="1"/>
  <c r="BT150" i="7" a="1"/>
  <c r="BT150" i="7" s="1"/>
  <c r="BT169" i="7" s="1"/>
  <c r="BT151" i="7" a="1"/>
  <c r="BT151" i="7" s="1"/>
  <c r="BT126" i="7" a="1"/>
  <c r="BT126" i="7" s="1"/>
  <c r="BT207" i="7" a="1"/>
  <c r="BT207" i="7" s="1"/>
  <c r="BT204" i="7" a="1"/>
  <c r="BT204" i="7" s="1"/>
  <c r="BT162" i="7" a="1"/>
  <c r="BT162" i="7" s="1"/>
  <c r="BU136" i="7" a="1"/>
  <c r="BU136" i="7" s="1"/>
  <c r="BT127" i="7" a="1"/>
  <c r="BT127" i="7" s="1"/>
  <c r="BT197" i="7" a="1"/>
  <c r="BT197" i="7" s="1"/>
  <c r="BT195" i="7" a="1"/>
  <c r="BT195" i="7" s="1"/>
  <c r="BT214" i="7" s="1"/>
  <c r="BT158" i="7" a="1"/>
  <c r="BT158" i="7" s="1"/>
  <c r="BT157" i="7" a="1"/>
  <c r="BT157" i="7" s="1"/>
  <c r="BT153" i="7" a="1"/>
  <c r="BT153" i="7" s="1"/>
  <c r="BT196" i="7" a="1"/>
  <c r="BT196" i="7" s="1"/>
  <c r="BT171" i="7" a="1"/>
  <c r="BT171" i="7" s="1"/>
  <c r="BT161" i="7" a="1"/>
  <c r="BT161" i="7" s="1"/>
  <c r="BU181" i="7" a="1"/>
  <c r="BU181" i="7" s="1"/>
  <c r="BT172" i="7" a="1"/>
  <c r="BT172" i="7" s="1"/>
  <c r="BT203" i="7" a="1"/>
  <c r="BT203" i="7" s="1"/>
  <c r="BT202" i="7" a="1"/>
  <c r="BT202" i="7" s="1"/>
  <c r="BT198" i="7" a="1"/>
  <c r="BT198" i="7" s="1"/>
  <c r="BT61" i="7" a="1"/>
  <c r="BT61" i="7" s="1"/>
  <c r="BU23" i="7" a="1"/>
  <c r="BU23" i="7" s="1"/>
  <c r="BT72" i="7" a="1"/>
  <c r="BT72" i="7" s="1"/>
  <c r="BU46" i="7" a="1"/>
  <c r="BU46" i="7" s="1"/>
  <c r="BT9" i="7"/>
  <c r="BT118" i="7" a="1"/>
  <c r="BT118" i="7" s="1"/>
  <c r="BT114" i="7" a="1"/>
  <c r="BT114" i="7" s="1"/>
  <c r="BT107" i="7" a="1"/>
  <c r="BT107" i="7" s="1"/>
  <c r="BT105" i="7" a="1"/>
  <c r="BT105" i="7" s="1"/>
  <c r="BT124" i="7" s="1"/>
  <c r="BT68" i="7" a="1"/>
  <c r="BT68" i="7" s="1"/>
  <c r="BT67" i="7" a="1"/>
  <c r="BT67" i="7" s="1"/>
  <c r="BT63" i="7" a="1"/>
  <c r="BT63" i="7" s="1"/>
  <c r="BT106" i="7" a="1"/>
  <c r="BT106" i="7" s="1"/>
  <c r="BT81" i="7" a="1"/>
  <c r="BT81" i="7" s="1"/>
  <c r="BT71" i="7" a="1"/>
  <c r="BT71" i="7" s="1"/>
  <c r="BU42" i="7" a="1"/>
  <c r="BU42" i="7" s="1"/>
  <c r="BU40" i="7" a="1"/>
  <c r="BU40" i="7" s="1"/>
  <c r="BU38" i="7" a="1"/>
  <c r="BU38" i="7" s="1"/>
  <c r="BU36" i="7" a="1"/>
  <c r="BU36" i="7" s="1"/>
  <c r="BU34" i="7" a="1"/>
  <c r="BU34" i="7" s="1"/>
  <c r="BU22" i="7" a="1"/>
  <c r="BU22" i="7" s="1"/>
  <c r="BT117" i="7" a="1"/>
  <c r="BT117" i="7" s="1"/>
  <c r="BU91" i="7" a="1"/>
  <c r="BU91" i="7" s="1"/>
  <c r="BT82" i="7" a="1"/>
  <c r="BT82" i="7" s="1"/>
  <c r="BU19" i="7" a="1"/>
  <c r="BU19" i="7" s="1"/>
  <c r="BU32" i="7" s="1"/>
  <c r="BT113" i="7" a="1"/>
  <c r="BT113" i="7" s="1"/>
  <c r="BT112" i="7" a="1"/>
  <c r="BT112" i="7" s="1"/>
  <c r="BT108" i="7" a="1"/>
  <c r="BT108" i="7" s="1"/>
  <c r="BU24" i="7" a="1"/>
  <c r="BU24" i="7" s="1"/>
  <c r="BT116" i="7" a="1"/>
  <c r="BT116" i="7" s="1"/>
  <c r="BT73" i="7" a="1"/>
  <c r="BT73" i="7" s="1"/>
  <c r="BT69" i="7" a="1"/>
  <c r="BT69" i="7" s="1"/>
  <c r="BT62" i="7" a="1"/>
  <c r="BT62" i="7" s="1"/>
  <c r="BT60" i="7" a="1"/>
  <c r="BT60" i="7" s="1"/>
  <c r="BU41" i="7" a="1"/>
  <c r="BU41" i="7" s="1"/>
  <c r="BU39" i="7" a="1"/>
  <c r="BU39" i="7" s="1"/>
  <c r="BU37" i="7" a="1"/>
  <c r="BU37" i="7" s="1"/>
  <c r="BU35" i="7" a="1"/>
  <c r="BU35" i="7" s="1"/>
  <c r="BU33" i="7" a="1"/>
  <c r="BU33" i="7" s="1"/>
  <c r="BU25" i="7" a="1"/>
  <c r="BU25" i="7" s="1"/>
  <c r="AH4" i="6"/>
  <c r="BT497" i="7"/>
  <c r="AM68" i="61" a="1"/>
  <c r="AM68" i="61" s="1"/>
  <c r="AP68" i="61" a="1"/>
  <c r="AP68" i="61" s="1"/>
  <c r="AY68" i="61" a="1"/>
  <c r="AY68" i="61" s="1"/>
  <c r="O68" i="61" s="1"/>
  <c r="P68" i="61" s="1"/>
  <c r="F82" i="65" s="1"/>
  <c r="AS68" i="61"/>
  <c r="L68" i="61" s="1"/>
  <c r="BE148" i="11"/>
  <c r="BE158" i="11"/>
  <c r="BE160" i="11" s="1"/>
  <c r="AF4" i="36"/>
  <c r="AE114" i="36" a="1"/>
  <c r="AE114" i="36" s="1"/>
  <c r="AE112" i="36" a="1"/>
  <c r="AE112" i="36" s="1"/>
  <c r="AE109" i="36" a="1"/>
  <c r="AE109" i="36" s="1"/>
  <c r="AE106" i="36" a="1"/>
  <c r="AE106" i="36" s="1"/>
  <c r="AE107" i="36" a="1"/>
  <c r="AE107" i="36" s="1"/>
  <c r="AE111" i="36" a="1"/>
  <c r="AE111" i="36" s="1"/>
  <c r="AE113" i="36" a="1"/>
  <c r="AE113" i="36" s="1"/>
  <c r="AE108" i="36" a="1"/>
  <c r="AE108" i="36" s="1"/>
  <c r="BF8" i="74"/>
  <c r="BF235" i="11"/>
  <c r="BF19" i="11" a="1"/>
  <c r="BF19" i="11" s="1"/>
  <c r="BG209" i="11"/>
  <c r="BI204" i="11"/>
  <c r="BH207" i="11"/>
  <c r="AR68" i="61" a="1"/>
  <c r="AR68" i="61" s="1"/>
  <c r="AO68" i="61" a="1"/>
  <c r="AO68" i="61" s="1"/>
  <c r="AN68" i="61" a="1"/>
  <c r="AN68" i="61" s="1"/>
  <c r="AQ68" i="61" a="1"/>
  <c r="AQ68" i="61" s="1"/>
  <c r="AF67" i="61"/>
  <c r="AC67" i="61"/>
  <c r="AE68" i="61"/>
  <c r="K68" i="61"/>
  <c r="AB68" i="61"/>
  <c r="BF5" i="74"/>
  <c r="BF184" i="11" a="1"/>
  <c r="BF184" i="11" s="1"/>
  <c r="BF179" i="11" a="1"/>
  <c r="BF179" i="11" s="1"/>
  <c r="BF162" i="11" a="1"/>
  <c r="BF162" i="11" s="1"/>
  <c r="BF157" i="11" a="1"/>
  <c r="BF157" i="11" s="1"/>
  <c r="BF132" i="11" a="1"/>
  <c r="BF132" i="11" s="1"/>
  <c r="BF174" i="11" a="1"/>
  <c r="BF174" i="11" s="1"/>
  <c r="BF169" i="11" a="1"/>
  <c r="BF169" i="11" s="1"/>
  <c r="BF165" i="11" a="1"/>
  <c r="BF165" i="11" s="1"/>
  <c r="BF155" i="11"/>
  <c r="BF147" i="11" a="1"/>
  <c r="BF147" i="11" s="1"/>
  <c r="BF139" i="11" a="1"/>
  <c r="BF139" i="11" s="1"/>
  <c r="BF254" i="11" a="1"/>
  <c r="BF254" i="11" s="1"/>
  <c r="BF178" i="11" a="1"/>
  <c r="BF178" i="11" s="1"/>
  <c r="BF173" i="11" a="1"/>
  <c r="BF173" i="11" s="1"/>
  <c r="BF168" i="11" a="1"/>
  <c r="BF168" i="11" s="1"/>
  <c r="BF164" i="11" a="1"/>
  <c r="BF164" i="11" s="1"/>
  <c r="BF146" i="11" a="1"/>
  <c r="BF146" i="11" s="1"/>
  <c r="BF138" i="11" a="1"/>
  <c r="BF138" i="11" s="1"/>
  <c r="BF193" i="11" a="1"/>
  <c r="BF193" i="11" s="1"/>
  <c r="BF187" i="11" a="1"/>
  <c r="BF187" i="11" s="1"/>
  <c r="BF182" i="11" a="1"/>
  <c r="BF182" i="11" s="1"/>
  <c r="BF177" i="11" a="1"/>
  <c r="BF177" i="11" s="1"/>
  <c r="BF172" i="11" a="1"/>
  <c r="BF172" i="11" s="1"/>
  <c r="BF167" i="11" a="1"/>
  <c r="BF167" i="11" s="1"/>
  <c r="BF163" i="11" a="1"/>
  <c r="BF163" i="11" s="1"/>
  <c r="BF159" i="11" a="1"/>
  <c r="BF159" i="11" s="1"/>
  <c r="BF145" i="11" a="1"/>
  <c r="BF145" i="11" s="1"/>
  <c r="BF253" i="11" a="1"/>
  <c r="BF253" i="11" s="1"/>
  <c r="BF186" i="11" a="1"/>
  <c r="BF186" i="11" s="1"/>
  <c r="BF181" i="11" a="1"/>
  <c r="BF181" i="11" s="1"/>
  <c r="BF176" i="11" a="1"/>
  <c r="BF176" i="11" s="1"/>
  <c r="BF170" i="11" a="1"/>
  <c r="BF170" i="11" s="1"/>
  <c r="BF166" i="11" a="1"/>
  <c r="BF166" i="11" s="1"/>
  <c r="BF161" i="11" a="1"/>
  <c r="BF161" i="11" s="1"/>
  <c r="BF125" i="11" a="1"/>
  <c r="BF125" i="11" s="1"/>
  <c r="BF111" i="11" a="1"/>
  <c r="BF111" i="11" s="1"/>
  <c r="BF83" i="11" a="1"/>
  <c r="BF83" i="11" s="1"/>
  <c r="BF78" i="11" a="1"/>
  <c r="BF78" i="11" s="1"/>
  <c r="BF73" i="11" a="1"/>
  <c r="BF73" i="11" s="1"/>
  <c r="BF62" i="11" a="1"/>
  <c r="BF62" i="11" s="1"/>
  <c r="BF57" i="11" a="1"/>
  <c r="BF57" i="11" s="1"/>
  <c r="BF156" i="11" a="1"/>
  <c r="BF156" i="11" s="1"/>
  <c r="BF117" i="11" a="1"/>
  <c r="BF117" i="11" s="1"/>
  <c r="BF92" i="11" a="1"/>
  <c r="BF92" i="11" s="1"/>
  <c r="BF87" i="11" a="1"/>
  <c r="BF87" i="11" s="1"/>
  <c r="BF42" i="11" a="1"/>
  <c r="BF42" i="11" s="1"/>
  <c r="BF37" i="11" a="1"/>
  <c r="BF37" i="11" s="1"/>
  <c r="BF32" i="11" a="1"/>
  <c r="BF32" i="11" s="1"/>
  <c r="BF27" i="11" a="1"/>
  <c r="BF27" i="11" s="1"/>
  <c r="BF124" i="11" a="1"/>
  <c r="BF124" i="11" s="1"/>
  <c r="BF82" i="11" a="1"/>
  <c r="BF82" i="11" s="1"/>
  <c r="BF77" i="11" a="1"/>
  <c r="BF77" i="11" s="1"/>
  <c r="BF72" i="11" a="1"/>
  <c r="BF72" i="11" s="1"/>
  <c r="BF56" i="11" a="1"/>
  <c r="BF56" i="11" s="1"/>
  <c r="BF20" i="11" a="1"/>
  <c r="BF20" i="11" s="1"/>
  <c r="BF15" i="11" a="1"/>
  <c r="BF15" i="11" s="1"/>
  <c r="BF116" i="11" a="1"/>
  <c r="BF116" i="11" s="1"/>
  <c r="BF107" i="11" a="1"/>
  <c r="BF107" i="11" s="1"/>
  <c r="BF91" i="11" a="1"/>
  <c r="BF91" i="11" s="1"/>
  <c r="BF86" i="11" a="1"/>
  <c r="BF86" i="11" s="1"/>
  <c r="BF66" i="11" a="1"/>
  <c r="BF66" i="11" s="1"/>
  <c r="BF67" i="11" s="1" a="1"/>
  <c r="BF67" i="11" s="1"/>
  <c r="BF46" i="11" a="1"/>
  <c r="BF46" i="11" s="1"/>
  <c r="BF41" i="11" a="1"/>
  <c r="BF41" i="11" s="1"/>
  <c r="BF36" i="11" a="1"/>
  <c r="BF36" i="11" s="1"/>
  <c r="BF31" i="11" a="1"/>
  <c r="BF31" i="11" s="1"/>
  <c r="BF137" i="11" a="1"/>
  <c r="BF137" i="11" s="1"/>
  <c r="BF127" i="11" a="1"/>
  <c r="BF127" i="11" s="1"/>
  <c r="BF81" i="11" a="1"/>
  <c r="BF81" i="11" s="1"/>
  <c r="BF75" i="11" a="1"/>
  <c r="BF75" i="11" s="1"/>
  <c r="BF71" i="11" a="1"/>
  <c r="BF71" i="11" s="1"/>
  <c r="BF119" i="11" a="1"/>
  <c r="BF119" i="11" s="1"/>
  <c r="BF106" i="11" a="1"/>
  <c r="BF106" i="11" s="1"/>
  <c r="BF89" i="11" a="1"/>
  <c r="BF89" i="11" s="1"/>
  <c r="BF84" i="11" a="1"/>
  <c r="BF84" i="11" s="1"/>
  <c r="BF59" i="11" a="1"/>
  <c r="BF59" i="11" s="1"/>
  <c r="BF45" i="11" a="1"/>
  <c r="BF45" i="11" s="1"/>
  <c r="BF40" i="11" a="1"/>
  <c r="BF40" i="11" s="1"/>
  <c r="BF35" i="11" a="1"/>
  <c r="BF35" i="11" s="1"/>
  <c r="BF29" i="11" a="1"/>
  <c r="BF29" i="11" s="1"/>
  <c r="BF25" i="11" a="1"/>
  <c r="BF25" i="11" s="1"/>
  <c r="BF13" i="11" a="1"/>
  <c r="BF13" i="11" s="1"/>
  <c r="BF183" i="11" a="1"/>
  <c r="BF183" i="11" s="1"/>
  <c r="BF126" i="11" a="1"/>
  <c r="BF126" i="11" s="1"/>
  <c r="BF112" i="11" a="1"/>
  <c r="BF112" i="11" s="1"/>
  <c r="BF95" i="11" a="1"/>
  <c r="BF95" i="11" s="1"/>
  <c r="BF79" i="11" a="1"/>
  <c r="BF79" i="11" s="1"/>
  <c r="BF74" i="11" a="1"/>
  <c r="BF74" i="11" s="1"/>
  <c r="BF70" i="11" a="1"/>
  <c r="BF70" i="11" s="1"/>
  <c r="BF194" i="11" a="1"/>
  <c r="BF194" i="11" s="1"/>
  <c r="BF118" i="11" a="1"/>
  <c r="BF118" i="11" s="1"/>
  <c r="BF88" i="11" a="1"/>
  <c r="BF88" i="11" s="1"/>
  <c r="BF43" i="11" a="1"/>
  <c r="BF43" i="11" s="1"/>
  <c r="BF38" i="11" a="1"/>
  <c r="BF38" i="11" s="1"/>
  <c r="BF33" i="11" a="1"/>
  <c r="BF33" i="11" s="1"/>
  <c r="BF28" i="11" a="1"/>
  <c r="BF28" i="11" s="1"/>
  <c r="BF17" i="11" a="1"/>
  <c r="BF17" i="11" s="1"/>
  <c r="BG7" i="11"/>
  <c r="BF26" i="11" a="1"/>
  <c r="BF26" i="11" s="1"/>
  <c r="BF12" i="11" a="1"/>
  <c r="BF12" i="11" s="1"/>
  <c r="BE128" i="11"/>
  <c r="AU66" i="61"/>
  <c r="N66" i="61" s="1"/>
  <c r="AD69" i="61"/>
  <c r="J69" i="61"/>
  <c r="AA69" i="61"/>
  <c r="BB22" i="11"/>
  <c r="BB49" i="11"/>
  <c r="BD16" i="11"/>
  <c r="BD18" i="11" s="1"/>
  <c r="BE93" i="11"/>
  <c r="BE103" i="11"/>
  <c r="BF102" i="11"/>
  <c r="AW69" i="61" a="1"/>
  <c r="AW69" i="61" s="1"/>
  <c r="AV69" i="61" a="1"/>
  <c r="AV69" i="61" s="1"/>
  <c r="AL69" i="61"/>
  <c r="AK69" i="61"/>
  <c r="AJ69" i="61"/>
  <c r="AI69" i="61"/>
  <c r="AX69" i="61" a="1"/>
  <c r="AX69" i="61" s="1"/>
  <c r="AH69" i="61"/>
  <c r="AG69" i="61"/>
  <c r="BF217" i="11"/>
  <c r="BG214" i="11"/>
  <c r="BI33" i="73" a="1"/>
  <c r="BI33" i="73" s="1"/>
  <c r="BI27" i="73" a="1"/>
  <c r="BI27" i="73" s="1"/>
  <c r="BI18" i="73"/>
  <c r="BI32" i="73" a="1"/>
  <c r="BI32" i="73" s="1"/>
  <c r="BI26" i="73" a="1"/>
  <c r="BI26" i="73" s="1"/>
  <c r="BI9" i="73"/>
  <c r="BI31" i="73" a="1"/>
  <c r="BI31" i="73" s="1"/>
  <c r="BI28" i="73" a="1"/>
  <c r="BI28" i="73" s="1"/>
  <c r="BI10" i="73"/>
  <c r="BJ5" i="73"/>
  <c r="BC21" i="11"/>
  <c r="BE210" i="11"/>
  <c r="BE233" i="11" s="1"/>
  <c r="BE226" i="11"/>
  <c r="BE14" i="11"/>
  <c r="G70" i="61"/>
  <c r="R70" i="61" s="1"/>
  <c r="BG205" i="11"/>
  <c r="BF208" i="11"/>
  <c r="BG218" i="11"/>
  <c r="BH215" i="11"/>
  <c r="BZ7" i="14"/>
  <c r="CA6" i="14" s="1"/>
  <c r="BZ37" i="14" a="1"/>
  <c r="BZ37" i="14" s="1"/>
  <c r="AZ230" i="11"/>
  <c r="AZ52" i="11"/>
  <c r="BE224" i="11"/>
  <c r="BE97" i="11"/>
  <c r="BE96" i="11"/>
  <c r="E85" i="65"/>
  <c r="C71" i="61"/>
  <c r="B71" i="61"/>
  <c r="D72" i="61"/>
  <c r="E71" i="61"/>
  <c r="F71" i="61" s="1"/>
  <c r="BA223" i="11"/>
  <c r="BA228" i="11" s="1" a="1"/>
  <c r="BA228" i="11" s="1"/>
  <c r="BA238" i="11" s="1"/>
  <c r="BA241" i="11" s="1"/>
  <c r="BA51" i="11"/>
  <c r="BA50" i="11"/>
  <c r="BG3" i="74"/>
  <c r="BG248" i="11"/>
  <c r="BG249" i="11"/>
  <c r="BH5" i="11"/>
  <c r="BH237" i="11" s="1"/>
  <c r="BG4" i="11"/>
  <c r="BG125" i="36" a="1"/>
  <c r="BG125" i="36" s="1"/>
  <c r="BG124" i="36" s="1"/>
  <c r="BG91" i="36"/>
  <c r="BH3" i="36"/>
  <c r="BH122" i="36" s="1" a="1"/>
  <c r="BH122" i="36" s="1"/>
  <c r="BH121" i="36" s="1"/>
  <c r="BF220" i="11"/>
  <c r="BF234" i="11" s="1"/>
  <c r="BF227" i="11"/>
  <c r="MH12" i="8"/>
  <c r="MI11" i="8" s="1"/>
  <c r="AZ242" i="11"/>
  <c r="AZ251" i="11"/>
  <c r="AZ244" i="11"/>
  <c r="AZ247" i="11"/>
  <c r="AZ245" i="11"/>
  <c r="AZ246" i="11"/>
  <c r="BE188" i="11"/>
  <c r="BE189" i="11" s="1"/>
  <c r="BD231" i="11"/>
  <c r="BD98" i="11"/>
  <c r="BD225" i="11"/>
  <c r="BD198" i="11"/>
  <c r="BD232" i="11" s="1"/>
  <c r="BD196" i="11"/>
  <c r="BF219" i="11"/>
  <c r="BG10" i="17"/>
  <c r="BE47" i="11"/>
  <c r="V70" i="61"/>
  <c r="U70" i="61"/>
  <c r="T70" i="61"/>
  <c r="S70" i="61"/>
  <c r="I70" i="61"/>
  <c r="X69" i="61"/>
  <c r="Z69" i="61"/>
  <c r="Y69" i="61"/>
  <c r="BS14" i="8" l="1"/>
  <c r="BS15" i="8"/>
  <c r="BB980" i="90"/>
  <c r="BB981" i="90" s="1"/>
  <c r="BC976" i="90" s="1"/>
  <c r="BC1003" i="90" s="1"/>
  <c r="DG18" i="55"/>
  <c r="DG15" i="55"/>
  <c r="DG16" i="55"/>
  <c r="DG17" i="55"/>
  <c r="AX1018" i="90"/>
  <c r="AY1014" i="90" s="1"/>
  <c r="AK93" i="95"/>
  <c r="AK61" i="95" s="1"/>
  <c r="AK255" i="95" s="1"/>
  <c r="AK287" i="95" s="1" a="1"/>
  <c r="AK287" i="95" s="1"/>
  <c r="AX93" i="91"/>
  <c r="BJ110" i="94"/>
  <c r="BK108" i="94"/>
  <c r="BK109" i="94"/>
  <c r="BK102" i="94"/>
  <c r="BL98" i="94" s="1"/>
  <c r="BK107" i="94"/>
  <c r="BL304" i="90"/>
  <c r="BK308" i="90"/>
  <c r="BG462" i="90"/>
  <c r="BH455" i="90" s="1"/>
  <c r="BH23" i="94" s="1"/>
  <c r="BG862" i="90"/>
  <c r="BK352" i="90"/>
  <c r="BL348" i="90"/>
  <c r="BH438" i="90"/>
  <c r="BL392" i="90"/>
  <c r="BK397" i="90"/>
  <c r="BJ260" i="90"/>
  <c r="BI264" i="90"/>
  <c r="BI438" i="90" s="1"/>
  <c r="BI434" i="90"/>
  <c r="CL22" i="68"/>
  <c r="CL24" i="68" s="1"/>
  <c r="CL29" i="68"/>
  <c r="CL31" i="68" s="1"/>
  <c r="LV11" i="9"/>
  <c r="LW10" i="9" s="1"/>
  <c r="CI31" i="9"/>
  <c r="CI24" i="9"/>
  <c r="CJ32" i="9"/>
  <c r="CJ29" i="9"/>
  <c r="CJ25" i="9"/>
  <c r="CJ22" i="9"/>
  <c r="BS18" i="8"/>
  <c r="CK18" i="9"/>
  <c r="CK15" i="9"/>
  <c r="CN15" i="68" s="1"/>
  <c r="CK11" i="9"/>
  <c r="CL10" i="9" s="1"/>
  <c r="CJ17" i="9"/>
  <c r="CM17" i="68"/>
  <c r="AF21" i="54" a="1"/>
  <c r="AF21" i="54" s="1"/>
  <c r="AF23" i="54" s="1"/>
  <c r="AF25" i="54" s="1"/>
  <c r="AG4" i="54"/>
  <c r="DG14" i="55"/>
  <c r="BT79" i="7"/>
  <c r="DH11" i="55"/>
  <c r="DH12" i="55" s="1"/>
  <c r="DH19" i="55" s="1"/>
  <c r="BT484" i="7"/>
  <c r="DF21" i="55"/>
  <c r="BG28" i="54" s="1"/>
  <c r="CD17" i="28"/>
  <c r="CE7" i="28"/>
  <c r="CD16" i="28"/>
  <c r="BE196" i="11"/>
  <c r="BF140" i="11"/>
  <c r="BE121" i="11"/>
  <c r="BE130" i="11" s="1"/>
  <c r="BE134" i="11" s="1"/>
  <c r="BE142" i="11" s="1"/>
  <c r="BE150" i="11" s="1"/>
  <c r="BF58" i="11"/>
  <c r="BF60" i="11" s="1"/>
  <c r="BF158" i="11"/>
  <c r="BF160" i="11" s="1"/>
  <c r="AG21" i="70"/>
  <c r="BF108" i="11"/>
  <c r="AT68" i="61"/>
  <c r="M68" i="61" s="1"/>
  <c r="BE198" i="11"/>
  <c r="BE232" i="11" s="1"/>
  <c r="AG21" i="6"/>
  <c r="AU67" i="61"/>
  <c r="N67" i="61" s="1"/>
  <c r="BE190" i="11"/>
  <c r="BE191" i="11" s="1"/>
  <c r="AO69" i="61" a="1"/>
  <c r="AO69" i="61" s="1"/>
  <c r="AR69" i="61" a="1"/>
  <c r="AR69" i="61" s="1"/>
  <c r="U71" i="61"/>
  <c r="T71" i="61"/>
  <c r="S71" i="61"/>
  <c r="I71" i="61"/>
  <c r="V71" i="61"/>
  <c r="BZ126" i="14"/>
  <c r="BG208" i="11"/>
  <c r="BH205" i="11"/>
  <c r="AE69" i="61"/>
  <c r="K69" i="61"/>
  <c r="AB69" i="61"/>
  <c r="BG5" i="74"/>
  <c r="BG194" i="11" a="1"/>
  <c r="BG194" i="11" s="1"/>
  <c r="BG183" i="11" a="1"/>
  <c r="BG183" i="11" s="1"/>
  <c r="BG161" i="11" a="1"/>
  <c r="BG161" i="11" s="1"/>
  <c r="BG156" i="11" a="1"/>
  <c r="BG156" i="11" s="1"/>
  <c r="BG155" i="11"/>
  <c r="BG254" i="11" a="1"/>
  <c r="BG254" i="11" s="1"/>
  <c r="BG178" i="11" a="1"/>
  <c r="BG178" i="11" s="1"/>
  <c r="BG173" i="11" a="1"/>
  <c r="BG173" i="11" s="1"/>
  <c r="BG168" i="11" a="1"/>
  <c r="BG168" i="11" s="1"/>
  <c r="BG164" i="11" a="1"/>
  <c r="BG164" i="11" s="1"/>
  <c r="BG146" i="11" a="1"/>
  <c r="BG146" i="11" s="1"/>
  <c r="BG138" i="11" a="1"/>
  <c r="BG138" i="11" s="1"/>
  <c r="BG177" i="11" a="1"/>
  <c r="BG177" i="11" s="1"/>
  <c r="BG172" i="11" a="1"/>
  <c r="BG172" i="11" s="1"/>
  <c r="BG167" i="11" a="1"/>
  <c r="BG167" i="11" s="1"/>
  <c r="BG163" i="11" a="1"/>
  <c r="BG163" i="11" s="1"/>
  <c r="BG159" i="11" a="1"/>
  <c r="BG159" i="11" s="1"/>
  <c r="BG145" i="11" a="1"/>
  <c r="BG145" i="11" s="1"/>
  <c r="BG253" i="11" a="1"/>
  <c r="BG253" i="11" s="1"/>
  <c r="BG186" i="11" a="1"/>
  <c r="BG186" i="11" s="1"/>
  <c r="BG181" i="11" a="1"/>
  <c r="BG181" i="11" s="1"/>
  <c r="BG176" i="11" a="1"/>
  <c r="BG176" i="11" s="1"/>
  <c r="BG170" i="11" a="1"/>
  <c r="BG170" i="11" s="1"/>
  <c r="BG166" i="11" a="1"/>
  <c r="BG166" i="11" s="1"/>
  <c r="BG184" i="11" a="1"/>
  <c r="BG184" i="11" s="1"/>
  <c r="BG179" i="11" a="1"/>
  <c r="BG179" i="11" s="1"/>
  <c r="BG162" i="11" a="1"/>
  <c r="BG162" i="11" s="1"/>
  <c r="BG157" i="11" a="1"/>
  <c r="BG157" i="11" s="1"/>
  <c r="BG132" i="11" a="1"/>
  <c r="BG132" i="11" s="1"/>
  <c r="BG174" i="11" a="1"/>
  <c r="BG174" i="11" s="1"/>
  <c r="BG169" i="11" a="1"/>
  <c r="BG169" i="11" s="1"/>
  <c r="BG165" i="11" a="1"/>
  <c r="BG165" i="11" s="1"/>
  <c r="BG147" i="11" a="1"/>
  <c r="BG147" i="11" s="1"/>
  <c r="BG139" i="11" a="1"/>
  <c r="BG139" i="11" s="1"/>
  <c r="BG124" i="11" a="1"/>
  <c r="BG124" i="11" s="1"/>
  <c r="BG82" i="11" a="1"/>
  <c r="BG82" i="11" s="1"/>
  <c r="BG77" i="11" a="1"/>
  <c r="BG77" i="11" s="1"/>
  <c r="BG72" i="11" a="1"/>
  <c r="BG72" i="11" s="1"/>
  <c r="BG56" i="11" a="1"/>
  <c r="BG56" i="11" s="1"/>
  <c r="BG20" i="11" a="1"/>
  <c r="BG20" i="11" s="1"/>
  <c r="BG15" i="11" a="1"/>
  <c r="BG15" i="11" s="1"/>
  <c r="BG187" i="11" a="1"/>
  <c r="BG187" i="11" s="1"/>
  <c r="BG116" i="11" a="1"/>
  <c r="BG116" i="11" s="1"/>
  <c r="BG107" i="11" a="1"/>
  <c r="BG107" i="11" s="1"/>
  <c r="BG91" i="11" a="1"/>
  <c r="BG91" i="11" s="1"/>
  <c r="BG86" i="11" a="1"/>
  <c r="BG86" i="11" s="1"/>
  <c r="BG66" i="11" a="1"/>
  <c r="BG66" i="11" s="1"/>
  <c r="BG67" i="11" s="1" a="1"/>
  <c r="BG67" i="11" s="1"/>
  <c r="BG46" i="11" a="1"/>
  <c r="BG46" i="11" s="1"/>
  <c r="BG41" i="11" a="1"/>
  <c r="BG41" i="11" s="1"/>
  <c r="BG36" i="11" a="1"/>
  <c r="BG36" i="11" s="1"/>
  <c r="BG31" i="11" a="1"/>
  <c r="BG31" i="11" s="1"/>
  <c r="BG26" i="11" a="1"/>
  <c r="BG26" i="11" s="1"/>
  <c r="BG182" i="11" a="1"/>
  <c r="BG182" i="11" s="1"/>
  <c r="BG127" i="11" a="1"/>
  <c r="BG127" i="11" s="1"/>
  <c r="BG81" i="11" a="1"/>
  <c r="BG81" i="11" s="1"/>
  <c r="BG75" i="11" a="1"/>
  <c r="BG75" i="11" s="1"/>
  <c r="BG71" i="11" a="1"/>
  <c r="BG71" i="11" s="1"/>
  <c r="BG193" i="11" a="1"/>
  <c r="BG193" i="11" s="1"/>
  <c r="BG137" i="11" a="1"/>
  <c r="BG137" i="11" s="1"/>
  <c r="BG119" i="11" a="1"/>
  <c r="BG119" i="11" s="1"/>
  <c r="BG106" i="11" a="1"/>
  <c r="BG106" i="11" s="1"/>
  <c r="BG89" i="11" a="1"/>
  <c r="BG89" i="11" s="1"/>
  <c r="BG84" i="11" a="1"/>
  <c r="BG84" i="11" s="1"/>
  <c r="BG59" i="11" a="1"/>
  <c r="BG59" i="11" s="1"/>
  <c r="BG45" i="11" a="1"/>
  <c r="BG45" i="11" s="1"/>
  <c r="BG40" i="11" a="1"/>
  <c r="BG40" i="11" s="1"/>
  <c r="BG35" i="11" a="1"/>
  <c r="BG35" i="11" s="1"/>
  <c r="BG29" i="11" a="1"/>
  <c r="BG29" i="11" s="1"/>
  <c r="BG126" i="11" a="1"/>
  <c r="BG126" i="11" s="1"/>
  <c r="BG112" i="11" a="1"/>
  <c r="BG112" i="11" s="1"/>
  <c r="BG95" i="11" a="1"/>
  <c r="BG95" i="11" s="1"/>
  <c r="BG79" i="11" a="1"/>
  <c r="BG79" i="11" s="1"/>
  <c r="BG74" i="11" a="1"/>
  <c r="BG74" i="11" s="1"/>
  <c r="BG70" i="11" a="1"/>
  <c r="BG70" i="11" s="1"/>
  <c r="BH7" i="11"/>
  <c r="BG118" i="11" a="1"/>
  <c r="BG118" i="11" s="1"/>
  <c r="BG88" i="11" a="1"/>
  <c r="BG88" i="11" s="1"/>
  <c r="BG43" i="11" a="1"/>
  <c r="BG43" i="11" s="1"/>
  <c r="BG38" i="11" a="1"/>
  <c r="BG38" i="11" s="1"/>
  <c r="BG33" i="11" a="1"/>
  <c r="BG33" i="11" s="1"/>
  <c r="BG28" i="11" a="1"/>
  <c r="BG28" i="11" s="1"/>
  <c r="BG17" i="11" a="1"/>
  <c r="BG17" i="11" s="1"/>
  <c r="BG125" i="11" a="1"/>
  <c r="BG125" i="11" s="1"/>
  <c r="BG111" i="11" a="1"/>
  <c r="BG111" i="11" s="1"/>
  <c r="BG83" i="11" a="1"/>
  <c r="BG83" i="11" s="1"/>
  <c r="BG78" i="11" a="1"/>
  <c r="BG78" i="11" s="1"/>
  <c r="BG73" i="11" a="1"/>
  <c r="BG73" i="11" s="1"/>
  <c r="BG62" i="11" a="1"/>
  <c r="BG62" i="11" s="1"/>
  <c r="BG57" i="11" a="1"/>
  <c r="BG57" i="11" s="1"/>
  <c r="BG117" i="11" a="1"/>
  <c r="BG117" i="11" s="1"/>
  <c r="BG92" i="11" a="1"/>
  <c r="BG92" i="11" s="1"/>
  <c r="BG87" i="11" a="1"/>
  <c r="BG87" i="11" s="1"/>
  <c r="BG42" i="11" a="1"/>
  <c r="BG42" i="11" s="1"/>
  <c r="BG37" i="11" a="1"/>
  <c r="BG37" i="11" s="1"/>
  <c r="BG32" i="11" a="1"/>
  <c r="BG32" i="11" s="1"/>
  <c r="BG27" i="11" a="1"/>
  <c r="BG27" i="11" s="1"/>
  <c r="BG25" i="11" a="1"/>
  <c r="BG25" i="11" s="1"/>
  <c r="BG12" i="11" a="1"/>
  <c r="BG12" i="11" s="1"/>
  <c r="BG13" i="11" a="1"/>
  <c r="BG13" i="11" s="1"/>
  <c r="BG219" i="11"/>
  <c r="BG8" i="74"/>
  <c r="BG235" i="11"/>
  <c r="BH218" i="11"/>
  <c r="BI215" i="11"/>
  <c r="Z70" i="61"/>
  <c r="Y70" i="61"/>
  <c r="X70" i="61"/>
  <c r="BJ32" i="73" a="1"/>
  <c r="BJ32" i="73" s="1"/>
  <c r="BJ26" i="73" a="1"/>
  <c r="BJ26" i="73" s="1"/>
  <c r="BJ10" i="73"/>
  <c r="BJ31" i="73" a="1"/>
  <c r="BJ31" i="73" s="1"/>
  <c r="BJ28" i="73" a="1"/>
  <c r="BJ28" i="73" s="1"/>
  <c r="BJ33" i="73" a="1"/>
  <c r="BJ33" i="73" s="1"/>
  <c r="BJ27" i="73" a="1"/>
  <c r="BJ27" i="73" s="1"/>
  <c r="BJ18" i="73"/>
  <c r="BJ9" i="73"/>
  <c r="BK5" i="73"/>
  <c r="BF103" i="11"/>
  <c r="BG102" i="11"/>
  <c r="BF93" i="11"/>
  <c r="BF47" i="11"/>
  <c r="BF188" i="11"/>
  <c r="BF189" i="11" s="1"/>
  <c r="BG19" i="11" a="1"/>
  <c r="BG19" i="11" s="1"/>
  <c r="BD21" i="11"/>
  <c r="BH3" i="74"/>
  <c r="BH249" i="11"/>
  <c r="BH248" i="11"/>
  <c r="BH4" i="11"/>
  <c r="BI5" i="11"/>
  <c r="BI237" i="11" s="1"/>
  <c r="CA7" i="14"/>
  <c r="CB6" i="14" s="1"/>
  <c r="CA37" i="14" a="1"/>
  <c r="CA37" i="14" s="1"/>
  <c r="BA230" i="11"/>
  <c r="BA52" i="11"/>
  <c r="BE231" i="11"/>
  <c r="BE98" i="11"/>
  <c r="AF68" i="61"/>
  <c r="AC68" i="61"/>
  <c r="BT11" i="8"/>
  <c r="BH125" i="36" a="1"/>
  <c r="BH125" i="36" s="1"/>
  <c r="BH124" i="36" s="1"/>
  <c r="BH91" i="36"/>
  <c r="BI3" i="36"/>
  <c r="BI122" i="36" s="1" a="1"/>
  <c r="BI122" i="36" s="1"/>
  <c r="BI121" i="36" s="1"/>
  <c r="BA242" i="11"/>
  <c r="BA251" i="11"/>
  <c r="BA244" i="11"/>
  <c r="BA247" i="11"/>
  <c r="BA245" i="11"/>
  <c r="BA246" i="11"/>
  <c r="BE16" i="11"/>
  <c r="BE18" i="11" s="1"/>
  <c r="BF224" i="11"/>
  <c r="BF97" i="11"/>
  <c r="BF96" i="11"/>
  <c r="BI207" i="11"/>
  <c r="BJ204" i="11"/>
  <c r="BS21" i="8"/>
  <c r="BU77" i="7"/>
  <c r="BU78" i="7"/>
  <c r="BU122" i="7"/>
  <c r="BU257" i="7"/>
  <c r="BU123" i="7"/>
  <c r="BU167" i="7"/>
  <c r="BU437" i="7"/>
  <c r="BU212" i="7"/>
  <c r="BU213" i="7"/>
  <c r="BU482" i="7"/>
  <c r="BU347" i="7"/>
  <c r="BU438" i="7"/>
  <c r="BU348" i="7"/>
  <c r="BU393" i="7"/>
  <c r="BU483" i="7"/>
  <c r="BU303" i="7"/>
  <c r="BU258" i="7"/>
  <c r="BU168" i="7"/>
  <c r="BU302" i="7"/>
  <c r="BU392" i="7"/>
  <c r="BF113" i="11"/>
  <c r="AF119" i="36"/>
  <c r="AF104" i="36"/>
  <c r="AF89" i="36" a="1"/>
  <c r="AF89" i="36" s="1"/>
  <c r="AF94" i="36" a="1"/>
  <c r="AF94" i="36" s="1"/>
  <c r="AF84" i="36" a="1"/>
  <c r="AF84" i="36" s="1"/>
  <c r="AF79" i="36" a="1"/>
  <c r="AF79" i="36" s="1"/>
  <c r="AF88" i="36" a="1"/>
  <c r="AF88" i="36" s="1"/>
  <c r="AF82" i="36" a="1"/>
  <c r="AF82" i="36" s="1"/>
  <c r="AU170" i="90" s="1" a="1"/>
  <c r="AU170" i="90" s="1"/>
  <c r="AF78" i="36" a="1"/>
  <c r="AF78" i="36" s="1"/>
  <c r="AF118" i="36"/>
  <c r="AF87" i="36" a="1"/>
  <c r="AF87" i="36" s="1"/>
  <c r="AU173" i="90" s="1" a="1"/>
  <c r="AU173" i="90" s="1"/>
  <c r="AF81" i="36" a="1"/>
  <c r="AF81" i="36" s="1"/>
  <c r="AF77" i="36" a="1"/>
  <c r="AF77" i="36" s="1"/>
  <c r="AF90" i="36" a="1"/>
  <c r="AF90" i="36" s="1"/>
  <c r="AF98" i="36" s="1"/>
  <c r="AF99" i="36" s="1"/>
  <c r="AF101" i="36" s="1"/>
  <c r="AF100" i="36" s="1"/>
  <c r="AF86" i="36" a="1"/>
  <c r="AF86" i="36" s="1"/>
  <c r="AU172" i="90" s="1" a="1"/>
  <c r="AU172" i="90" s="1"/>
  <c r="AF80" i="36" a="1"/>
  <c r="AF80" i="36" s="1"/>
  <c r="AF7" i="36" a="1"/>
  <c r="AF7" i="36" s="1"/>
  <c r="AF5" i="36"/>
  <c r="AF73" i="36" a="1"/>
  <c r="AF73" i="36" s="1"/>
  <c r="AF74" i="36" s="1"/>
  <c r="AG97" i="36" s="1"/>
  <c r="AM69" i="61" a="1"/>
  <c r="AM69" i="61" s="1"/>
  <c r="AP69" i="61" a="1"/>
  <c r="AP69" i="61" s="1"/>
  <c r="AY69" i="61" a="1"/>
  <c r="AY69" i="61" s="1"/>
  <c r="O69" i="61" s="1"/>
  <c r="P69" i="61" s="1"/>
  <c r="F83" i="65" s="1"/>
  <c r="AS69" i="61"/>
  <c r="L69" i="61" s="1"/>
  <c r="AD70" i="61"/>
  <c r="J70" i="61"/>
  <c r="AA70" i="61"/>
  <c r="G71" i="61"/>
  <c r="R71" i="61" s="1"/>
  <c r="BB223" i="11"/>
  <c r="BB228" i="11" s="1" a="1"/>
  <c r="BB228" i="11" s="1"/>
  <c r="BB238" i="11" s="1"/>
  <c r="BB241" i="11" s="1"/>
  <c r="BB51" i="11"/>
  <c r="BB50" i="11"/>
  <c r="MI12" i="8"/>
  <c r="MJ11" i="8" s="1"/>
  <c r="E86" i="65"/>
  <c r="B72" i="61"/>
  <c r="D73" i="61"/>
  <c r="E72" i="61"/>
  <c r="F72" i="61" s="1"/>
  <c r="C72" i="61"/>
  <c r="BC22" i="11"/>
  <c r="BC49" i="11"/>
  <c r="BG217" i="11"/>
  <c r="BH214" i="11"/>
  <c r="BF14" i="11"/>
  <c r="BF148" i="11"/>
  <c r="BF195" i="11"/>
  <c r="BF197" i="11" s="1"/>
  <c r="BH209" i="11"/>
  <c r="BT21" i="7" a="1"/>
  <c r="BT21" i="7" s="1"/>
  <c r="BT20" i="7" a="1"/>
  <c r="BT20" i="7" s="1"/>
  <c r="CUW5" i="88"/>
  <c r="CLN5" i="88"/>
  <c r="AH5" i="70"/>
  <c r="AH7" i="15"/>
  <c r="BU8" i="7"/>
  <c r="AH5" i="6"/>
  <c r="AH15" i="6" s="1"/>
  <c r="AH15" i="70" s="1"/>
  <c r="AV70" i="61" a="1"/>
  <c r="AV70" i="61" s="1"/>
  <c r="AL70" i="61"/>
  <c r="AK70" i="61"/>
  <c r="AJ70" i="61"/>
  <c r="AI70" i="61"/>
  <c r="AX70" i="61" a="1"/>
  <c r="AX70" i="61" s="1"/>
  <c r="AH70" i="61"/>
  <c r="AG70" i="61"/>
  <c r="AW70" i="61" a="1"/>
  <c r="AW70" i="61" s="1"/>
  <c r="BG220" i="11"/>
  <c r="BG234" i="11" s="1"/>
  <c r="BG227" i="11"/>
  <c r="AQ69" i="61" a="1"/>
  <c r="AQ69" i="61" s="1"/>
  <c r="AN69" i="61" a="1"/>
  <c r="AN69" i="61" s="1"/>
  <c r="BG6" i="17"/>
  <c r="BH9" i="17"/>
  <c r="BF210" i="11"/>
  <c r="BF233" i="11" s="1"/>
  <c r="BF226" i="11"/>
  <c r="BF128" i="11"/>
  <c r="AH18" i="6" l="1"/>
  <c r="BS17" i="8"/>
  <c r="BV15" i="67"/>
  <c r="AH19" i="6"/>
  <c r="AH19" i="70" s="1"/>
  <c r="BC980" i="90"/>
  <c r="BC981" i="90" s="1"/>
  <c r="BD976" i="90" s="1"/>
  <c r="AH18" i="70"/>
  <c r="AH16" i="6"/>
  <c r="AH16" i="70" s="1"/>
  <c r="AH17" i="6"/>
  <c r="AH17" i="70" s="1"/>
  <c r="DH18" i="55"/>
  <c r="DH15" i="55"/>
  <c r="DH16" i="55"/>
  <c r="DH17" i="55"/>
  <c r="AX61" i="91"/>
  <c r="AX107" i="93" s="1"/>
  <c r="AY24" i="94"/>
  <c r="AY1017" i="90"/>
  <c r="AY1018" i="90" s="1"/>
  <c r="AZ1014" i="90" s="1"/>
  <c r="AY863" i="90"/>
  <c r="AV38" i="95"/>
  <c r="AV154" i="95"/>
  <c r="AU38" i="95"/>
  <c r="AU154" i="95"/>
  <c r="BL107" i="94"/>
  <c r="BL108" i="94"/>
  <c r="BL109" i="94"/>
  <c r="BL102" i="94"/>
  <c r="BM98" i="94" s="1"/>
  <c r="BK110" i="94"/>
  <c r="BH92" i="93"/>
  <c r="BH168" i="93"/>
  <c r="BI92" i="93"/>
  <c r="BI168" i="93"/>
  <c r="BH38" i="91"/>
  <c r="BH154" i="91"/>
  <c r="BI38" i="91"/>
  <c r="BI154" i="91"/>
  <c r="BH462" i="90"/>
  <c r="BI455" i="90" s="1"/>
  <c r="BI23" i="94" s="1"/>
  <c r="BH862" i="90"/>
  <c r="AU174" i="90"/>
  <c r="AU179" i="90" s="1"/>
  <c r="AU171" i="90"/>
  <c r="BJ264" i="90"/>
  <c r="BJ438" i="90" s="1"/>
  <c r="BJ434" i="90"/>
  <c r="BK260" i="90"/>
  <c r="BL352" i="90"/>
  <c r="BM348" i="90"/>
  <c r="BM304" i="90"/>
  <c r="BL308" i="90"/>
  <c r="BL397" i="90"/>
  <c r="BM392" i="90"/>
  <c r="CJ24" i="9"/>
  <c r="CJ31" i="9"/>
  <c r="LW11" i="9"/>
  <c r="LX10" i="9" s="1"/>
  <c r="CM29" i="68"/>
  <c r="CM31" i="68" s="1"/>
  <c r="CK29" i="9"/>
  <c r="CK25" i="9"/>
  <c r="CK32" i="9"/>
  <c r="CK22" i="9"/>
  <c r="CM22" i="68"/>
  <c r="CM24" i="68" s="1"/>
  <c r="CL18" i="9"/>
  <c r="CL15" i="9"/>
  <c r="CO15" i="68" s="1"/>
  <c r="CL11" i="9"/>
  <c r="CM10" i="9" s="1"/>
  <c r="CK17" i="9"/>
  <c r="CN17" i="68"/>
  <c r="BV14" i="67"/>
  <c r="AG7" i="54" a="1"/>
  <c r="AG7" i="54" s="1"/>
  <c r="AG5" i="54"/>
  <c r="DH14" i="55"/>
  <c r="AH14" i="6"/>
  <c r="AH14" i="70" s="1"/>
  <c r="DG21" i="55"/>
  <c r="BH28" i="54" s="1"/>
  <c r="CE16" i="28"/>
  <c r="CE17" i="28"/>
  <c r="CF7" i="28"/>
  <c r="DI11" i="55"/>
  <c r="DI12" i="55" s="1"/>
  <c r="DI19" i="55" s="1"/>
  <c r="AT69" i="61"/>
  <c r="M69" i="61" s="1"/>
  <c r="BF121" i="11"/>
  <c r="BF130" i="11" s="1"/>
  <c r="BF134" i="11" s="1"/>
  <c r="BF142" i="11" s="1"/>
  <c r="BF150" i="11" s="1"/>
  <c r="BG195" i="11"/>
  <c r="BG197" i="11" s="1"/>
  <c r="BG225" i="11" s="1"/>
  <c r="AH22" i="6"/>
  <c r="BG140" i="11"/>
  <c r="BG108" i="11"/>
  <c r="AF76" i="36"/>
  <c r="AU68" i="61"/>
  <c r="N68" i="61" s="1"/>
  <c r="AE70" i="61"/>
  <c r="K70" i="61"/>
  <c r="AB70" i="61"/>
  <c r="BK31" i="73" a="1"/>
  <c r="BK31" i="73" s="1"/>
  <c r="BK9" i="73"/>
  <c r="BK28" i="73" a="1"/>
  <c r="BK28" i="73" s="1"/>
  <c r="BK33" i="73" a="1"/>
  <c r="BK33" i="73" s="1"/>
  <c r="BK27" i="73" a="1"/>
  <c r="BK27" i="73" s="1"/>
  <c r="BK32" i="73" a="1"/>
  <c r="BK32" i="73" s="1"/>
  <c r="BK26" i="73" a="1"/>
  <c r="BK26" i="73" s="1"/>
  <c r="BK18" i="73"/>
  <c r="BK10" i="73"/>
  <c r="BL5" i="73"/>
  <c r="BH5" i="74"/>
  <c r="BH193" i="11" a="1"/>
  <c r="BH193" i="11" s="1"/>
  <c r="BH187" i="11" a="1"/>
  <c r="BH187" i="11" s="1"/>
  <c r="BH182" i="11" a="1"/>
  <c r="BH182" i="11" s="1"/>
  <c r="BH177" i="11" a="1"/>
  <c r="BH177" i="11" s="1"/>
  <c r="BH172" i="11" a="1"/>
  <c r="BH172" i="11" s="1"/>
  <c r="BH167" i="11" a="1"/>
  <c r="BH167" i="11" s="1"/>
  <c r="BH163" i="11" a="1"/>
  <c r="BH163" i="11" s="1"/>
  <c r="BH159" i="11" a="1"/>
  <c r="BH159" i="11" s="1"/>
  <c r="BH145" i="11" a="1"/>
  <c r="BH145" i="11" s="1"/>
  <c r="BH253" i="11" a="1"/>
  <c r="BH253" i="11" s="1"/>
  <c r="BH176" i="11" a="1"/>
  <c r="BH176" i="11" s="1"/>
  <c r="BH170" i="11" a="1"/>
  <c r="BH170" i="11" s="1"/>
  <c r="BH166" i="11" a="1"/>
  <c r="BH166" i="11" s="1"/>
  <c r="BH184" i="11" a="1"/>
  <c r="BH184" i="11" s="1"/>
  <c r="BH179" i="11" a="1"/>
  <c r="BH179" i="11" s="1"/>
  <c r="BH162" i="11" a="1"/>
  <c r="BH162" i="11" s="1"/>
  <c r="BH157" i="11" a="1"/>
  <c r="BH157" i="11" s="1"/>
  <c r="BH132" i="11" a="1"/>
  <c r="BH132" i="11" s="1"/>
  <c r="BH174" i="11" a="1"/>
  <c r="BH174" i="11" s="1"/>
  <c r="BH169" i="11" a="1"/>
  <c r="BH169" i="11" s="1"/>
  <c r="BH165" i="11" a="1"/>
  <c r="BH165" i="11" s="1"/>
  <c r="BH147" i="11" a="1"/>
  <c r="BH147" i="11" s="1"/>
  <c r="BH139" i="11" a="1"/>
  <c r="BH139" i="11" s="1"/>
  <c r="BH194" i="11" a="1"/>
  <c r="BH194" i="11" s="1"/>
  <c r="BH183" i="11" a="1"/>
  <c r="BH183" i="11" s="1"/>
  <c r="BH161" i="11" a="1"/>
  <c r="BH161" i="11" s="1"/>
  <c r="BH156" i="11" a="1"/>
  <c r="BH156" i="11" s="1"/>
  <c r="BH254" i="11" a="1"/>
  <c r="BH254" i="11" s="1"/>
  <c r="BH178" i="11" a="1"/>
  <c r="BH178" i="11" s="1"/>
  <c r="BH173" i="11" a="1"/>
  <c r="BH173" i="11" s="1"/>
  <c r="BH168" i="11" a="1"/>
  <c r="BH168" i="11" s="1"/>
  <c r="BH164" i="11" a="1"/>
  <c r="BH164" i="11" s="1"/>
  <c r="BH155" i="11"/>
  <c r="BH146" i="11" a="1"/>
  <c r="BH146" i="11" s="1"/>
  <c r="BH138" i="11" a="1"/>
  <c r="BH138" i="11" s="1"/>
  <c r="BH127" i="11" a="1"/>
  <c r="BH127" i="11" s="1"/>
  <c r="BH81" i="11" a="1"/>
  <c r="BH81" i="11" s="1"/>
  <c r="BH75" i="11" a="1"/>
  <c r="BH75" i="11" s="1"/>
  <c r="BH71" i="11" a="1"/>
  <c r="BH71" i="11" s="1"/>
  <c r="BH137" i="11" a="1"/>
  <c r="BH137" i="11" s="1"/>
  <c r="BH119" i="11" a="1"/>
  <c r="BH119" i="11" s="1"/>
  <c r="BH106" i="11" a="1"/>
  <c r="BH106" i="11" s="1"/>
  <c r="BH89" i="11" a="1"/>
  <c r="BH89" i="11" s="1"/>
  <c r="BH84" i="11" a="1"/>
  <c r="BH84" i="11" s="1"/>
  <c r="BH59" i="11" a="1"/>
  <c r="BH59" i="11" s="1"/>
  <c r="BH45" i="11" a="1"/>
  <c r="BH45" i="11" s="1"/>
  <c r="BH40" i="11" a="1"/>
  <c r="BH40" i="11" s="1"/>
  <c r="BH35" i="11" a="1"/>
  <c r="BH35" i="11" s="1"/>
  <c r="BH29" i="11" a="1"/>
  <c r="BH29" i="11" s="1"/>
  <c r="BH25" i="11" a="1"/>
  <c r="BH25" i="11" s="1"/>
  <c r="BH13" i="11" a="1"/>
  <c r="BH13" i="11" s="1"/>
  <c r="BH126" i="11" a="1"/>
  <c r="BH126" i="11" s="1"/>
  <c r="BH112" i="11" a="1"/>
  <c r="BH112" i="11" s="1"/>
  <c r="BH95" i="11" a="1"/>
  <c r="BH95" i="11" s="1"/>
  <c r="BH79" i="11" a="1"/>
  <c r="BH79" i="11" s="1"/>
  <c r="BH74" i="11" a="1"/>
  <c r="BH74" i="11" s="1"/>
  <c r="BH70" i="11" a="1"/>
  <c r="BH70" i="11" s="1"/>
  <c r="BH118" i="11" a="1"/>
  <c r="BH118" i="11" s="1"/>
  <c r="BH88" i="11" a="1"/>
  <c r="BH88" i="11" s="1"/>
  <c r="BH43" i="11" a="1"/>
  <c r="BH43" i="11" s="1"/>
  <c r="BH38" i="11" a="1"/>
  <c r="BH38" i="11" s="1"/>
  <c r="BH33" i="11" a="1"/>
  <c r="BH33" i="11" s="1"/>
  <c r="BH28" i="11" a="1"/>
  <c r="BH28" i="11" s="1"/>
  <c r="BH125" i="11" a="1"/>
  <c r="BH125" i="11" s="1"/>
  <c r="BH111" i="11" a="1"/>
  <c r="BH111" i="11" s="1"/>
  <c r="BH83" i="11" a="1"/>
  <c r="BH83" i="11" s="1"/>
  <c r="BH78" i="11" a="1"/>
  <c r="BH78" i="11" s="1"/>
  <c r="BH73" i="11" a="1"/>
  <c r="BH73" i="11" s="1"/>
  <c r="BH62" i="11" a="1"/>
  <c r="BH62" i="11" s="1"/>
  <c r="BH57" i="11" a="1"/>
  <c r="BH57" i="11" s="1"/>
  <c r="BH186" i="11" a="1"/>
  <c r="BH186" i="11" s="1"/>
  <c r="BH117" i="11" a="1"/>
  <c r="BH117" i="11" s="1"/>
  <c r="BH92" i="11" a="1"/>
  <c r="BH92" i="11" s="1"/>
  <c r="BH87" i="11" a="1"/>
  <c r="BH87" i="11" s="1"/>
  <c r="BH42" i="11" a="1"/>
  <c r="BH42" i="11" s="1"/>
  <c r="BH37" i="11" a="1"/>
  <c r="BH37" i="11" s="1"/>
  <c r="BH32" i="11" a="1"/>
  <c r="BH32" i="11" s="1"/>
  <c r="BH27" i="11" a="1"/>
  <c r="BH27" i="11" s="1"/>
  <c r="BH181" i="11" a="1"/>
  <c r="BH181" i="11" s="1"/>
  <c r="BH124" i="11" a="1"/>
  <c r="BH124" i="11" s="1"/>
  <c r="BH82" i="11" a="1"/>
  <c r="BH82" i="11" s="1"/>
  <c r="BH77" i="11" a="1"/>
  <c r="BH77" i="11" s="1"/>
  <c r="BH72" i="11" a="1"/>
  <c r="BH72" i="11" s="1"/>
  <c r="BH56" i="11" a="1"/>
  <c r="BH56" i="11" s="1"/>
  <c r="BH20" i="11" a="1"/>
  <c r="BH20" i="11" s="1"/>
  <c r="BH15" i="11" a="1"/>
  <c r="BH15" i="11" s="1"/>
  <c r="BH116" i="11" a="1"/>
  <c r="BH116" i="11" s="1"/>
  <c r="BH107" i="11" a="1"/>
  <c r="BH107" i="11" s="1"/>
  <c r="BH91" i="11" a="1"/>
  <c r="BH91" i="11" s="1"/>
  <c r="BH86" i="11" a="1"/>
  <c r="BH86" i="11" s="1"/>
  <c r="BH66" i="11" a="1"/>
  <c r="BH66" i="11" s="1"/>
  <c r="BH67" i="11" s="1" a="1"/>
  <c r="BH67" i="11" s="1"/>
  <c r="BH46" i="11" a="1"/>
  <c r="BH46" i="11" s="1"/>
  <c r="BH41" i="11" a="1"/>
  <c r="BH41" i="11" s="1"/>
  <c r="BH36" i="11" a="1"/>
  <c r="BH36" i="11" s="1"/>
  <c r="BH31" i="11" a="1"/>
  <c r="BH31" i="11" s="1"/>
  <c r="BH26" i="11" a="1"/>
  <c r="BH26" i="11" s="1"/>
  <c r="BI7" i="11"/>
  <c r="BH12" i="11" a="1"/>
  <c r="BH12" i="11" s="1"/>
  <c r="BH17" i="11" a="1"/>
  <c r="BH17" i="11" s="1"/>
  <c r="BG128" i="11"/>
  <c r="BG210" i="11"/>
  <c r="BG233" i="11" s="1"/>
  <c r="BG226" i="11"/>
  <c r="BF16" i="11"/>
  <c r="BF18" i="11" s="1"/>
  <c r="BF198" i="11"/>
  <c r="BF232" i="11" s="1"/>
  <c r="BF196" i="11"/>
  <c r="BF225" i="11"/>
  <c r="T72" i="61"/>
  <c r="S72" i="61"/>
  <c r="I72" i="61"/>
  <c r="V72" i="61"/>
  <c r="U72" i="61"/>
  <c r="BE21" i="11"/>
  <c r="BT12" i="8"/>
  <c r="CA126" i="14"/>
  <c r="BH8" i="74"/>
  <c r="BH235" i="11"/>
  <c r="BF190" i="11"/>
  <c r="BF191" i="11" s="1"/>
  <c r="BI218" i="11"/>
  <c r="BJ215" i="11"/>
  <c r="BG14" i="11"/>
  <c r="BG93" i="11"/>
  <c r="BG148" i="11"/>
  <c r="G72" i="61"/>
  <c r="R72" i="61" s="1"/>
  <c r="MJ12" i="8"/>
  <c r="MK11" i="8" s="1"/>
  <c r="BH220" i="11"/>
  <c r="BH234" i="11" s="1"/>
  <c r="BH227" i="11"/>
  <c r="BG47" i="11"/>
  <c r="AF108" i="36" a="1"/>
  <c r="AF108" i="36" s="1"/>
  <c r="AF114" i="36" a="1"/>
  <c r="AF114" i="36" s="1"/>
  <c r="AF112" i="36" a="1"/>
  <c r="AF112" i="36" s="1"/>
  <c r="AF109" i="36" a="1"/>
  <c r="AF109" i="36" s="1"/>
  <c r="AF107" i="36" a="1"/>
  <c r="AF107" i="36" s="1"/>
  <c r="AF106" i="36" a="1"/>
  <c r="AF106" i="36" s="1"/>
  <c r="AF111" i="36" a="1"/>
  <c r="AF111" i="36" s="1"/>
  <c r="AF113" i="36" a="1"/>
  <c r="AF113" i="36" s="1"/>
  <c r="CB37" i="14" a="1"/>
  <c r="CB37" i="14" s="1"/>
  <c r="CB7" i="14"/>
  <c r="CC6" i="14" s="1"/>
  <c r="BD22" i="11"/>
  <c r="BD49" i="11"/>
  <c r="BG188" i="11"/>
  <c r="BG189" i="11" s="1"/>
  <c r="AD71" i="61"/>
  <c r="J71" i="61"/>
  <c r="AA71" i="61"/>
  <c r="BK204" i="11"/>
  <c r="BJ207" i="11"/>
  <c r="BI91" i="36"/>
  <c r="BI125" i="36" a="1"/>
  <c r="BI125" i="36" s="1"/>
  <c r="BI124" i="36" s="1"/>
  <c r="BJ3" i="36"/>
  <c r="BJ122" i="36" s="1" a="1"/>
  <c r="BJ122" i="36" s="1"/>
  <c r="BJ121" i="36" s="1"/>
  <c r="BI3" i="74"/>
  <c r="BI249" i="11"/>
  <c r="BI248" i="11"/>
  <c r="BJ5" i="11"/>
  <c r="BJ237" i="11" s="1"/>
  <c r="BI4" i="11"/>
  <c r="AM70" i="61" a="1"/>
  <c r="AM70" i="61" s="1"/>
  <c r="AP70" i="61" a="1"/>
  <c r="AP70" i="61" s="1"/>
  <c r="AY70" i="61" a="1"/>
  <c r="AY70" i="61" s="1"/>
  <c r="O70" i="61" s="1"/>
  <c r="P70" i="61" s="1"/>
  <c r="F84" i="65" s="1"/>
  <c r="AS70" i="61"/>
  <c r="L70" i="61" s="1"/>
  <c r="BG224" i="11"/>
  <c r="BG97" i="11"/>
  <c r="BG96" i="11"/>
  <c r="BG58" i="11"/>
  <c r="BG60" i="11" s="1"/>
  <c r="AV71" i="61" a="1"/>
  <c r="AV71" i="61" s="1"/>
  <c r="AL71" i="61"/>
  <c r="AK71" i="61"/>
  <c r="AJ71" i="61"/>
  <c r="AI71" i="61"/>
  <c r="AX71" i="61" a="1"/>
  <c r="AX71" i="61" s="1"/>
  <c r="AH71" i="61"/>
  <c r="AG71" i="61"/>
  <c r="AW71" i="61" a="1"/>
  <c r="AW71" i="61" s="1"/>
  <c r="BH217" i="11"/>
  <c r="BI214" i="11"/>
  <c r="BB230" i="11"/>
  <c r="BB52" i="11"/>
  <c r="AQ70" i="61" a="1"/>
  <c r="AQ70" i="61" s="1"/>
  <c r="AN70" i="61" a="1"/>
  <c r="AN70" i="61" s="1"/>
  <c r="BH219" i="11"/>
  <c r="AF69" i="61"/>
  <c r="AC69" i="61"/>
  <c r="E87" i="65"/>
  <c r="D74" i="61"/>
  <c r="E73" i="61"/>
  <c r="F73" i="61" s="1"/>
  <c r="C73" i="61"/>
  <c r="B73" i="61"/>
  <c r="BH10" i="17"/>
  <c r="CUX4" i="88"/>
  <c r="CLO4" i="88"/>
  <c r="AI4" i="70"/>
  <c r="AI6" i="15"/>
  <c r="BU466" i="7" a="1"/>
  <c r="BU466" i="7" s="1"/>
  <c r="BU477" i="7" a="1"/>
  <c r="BU477" i="7" s="1"/>
  <c r="BU473" i="7" a="1"/>
  <c r="BU473" i="7" s="1"/>
  <c r="BU472" i="7" a="1"/>
  <c r="BU472" i="7" s="1"/>
  <c r="BU468" i="7" a="1"/>
  <c r="BU468" i="7" s="1"/>
  <c r="BU486" i="7" a="1"/>
  <c r="BU486" i="7" s="1"/>
  <c r="BU476" i="7" a="1"/>
  <c r="BU476" i="7" s="1"/>
  <c r="BU487" i="7" a="1"/>
  <c r="BU487" i="7" s="1"/>
  <c r="BU467" i="7" a="1"/>
  <c r="BU467" i="7" s="1"/>
  <c r="BU433" i="7" a="1"/>
  <c r="BU433" i="7" s="1"/>
  <c r="BU429" i="7" a="1"/>
  <c r="BU429" i="7" s="1"/>
  <c r="BU422" i="7" a="1"/>
  <c r="BU422" i="7" s="1"/>
  <c r="BU420" i="7" a="1"/>
  <c r="BU420" i="7" s="1"/>
  <c r="BU439" i="7" s="1"/>
  <c r="BU421" i="7" a="1"/>
  <c r="BU421" i="7" s="1"/>
  <c r="BU478" i="7" a="1"/>
  <c r="BU478" i="7" s="1"/>
  <c r="BU432" i="7" a="1"/>
  <c r="BU432" i="7" s="1"/>
  <c r="BV406" i="7" a="1"/>
  <c r="BV406" i="7" s="1"/>
  <c r="BU397" i="7" a="1"/>
  <c r="BU397" i="7" s="1"/>
  <c r="BU428" i="7" a="1"/>
  <c r="BU428" i="7" s="1"/>
  <c r="BU427" i="7" a="1"/>
  <c r="BU427" i="7" s="1"/>
  <c r="BU423" i="7" a="1"/>
  <c r="BU423" i="7" s="1"/>
  <c r="BU441" i="7" a="1"/>
  <c r="BU441" i="7" s="1"/>
  <c r="BU431" i="7" a="1"/>
  <c r="BU431" i="7" s="1"/>
  <c r="BV451" i="7" a="1"/>
  <c r="BV451" i="7" s="1"/>
  <c r="BU442" i="7" a="1"/>
  <c r="BU442" i="7" s="1"/>
  <c r="BU474" i="7" a="1"/>
  <c r="BU474" i="7" s="1"/>
  <c r="BU465" i="7" a="1"/>
  <c r="BU465" i="7" s="1"/>
  <c r="BU396" i="7" a="1"/>
  <c r="BU396" i="7" s="1"/>
  <c r="BU386" i="7" a="1"/>
  <c r="BU386" i="7" s="1"/>
  <c r="BU342" i="7" a="1"/>
  <c r="BU342" i="7" s="1"/>
  <c r="BU388" i="7" a="1"/>
  <c r="BU388" i="7" s="1"/>
  <c r="BU384" i="7" a="1"/>
  <c r="BU384" i="7" s="1"/>
  <c r="BU377" i="7" a="1"/>
  <c r="BU377" i="7" s="1"/>
  <c r="BU375" i="7" a="1"/>
  <c r="BU375" i="7" s="1"/>
  <c r="BU394" i="7" s="1"/>
  <c r="BU338" i="7" a="1"/>
  <c r="BU338" i="7" s="1"/>
  <c r="BU337" i="7" a="1"/>
  <c r="BU337" i="7" s="1"/>
  <c r="BU376" i="7" a="1"/>
  <c r="BU376" i="7" s="1"/>
  <c r="BU351" i="7" a="1"/>
  <c r="BU351" i="7" s="1"/>
  <c r="BU387" i="7" a="1"/>
  <c r="BU387" i="7" s="1"/>
  <c r="BV361" i="7" a="1"/>
  <c r="BV361" i="7" s="1"/>
  <c r="BU352" i="7" a="1"/>
  <c r="BU352" i="7" s="1"/>
  <c r="BU383" i="7" a="1"/>
  <c r="BU383" i="7" s="1"/>
  <c r="BU382" i="7" a="1"/>
  <c r="BU382" i="7" s="1"/>
  <c r="BU378" i="7" a="1"/>
  <c r="BU378" i="7" s="1"/>
  <c r="BU343" i="7" a="1"/>
  <c r="BU343" i="7" s="1"/>
  <c r="BU341" i="7" a="1"/>
  <c r="BU341" i="7" s="1"/>
  <c r="BU333" i="7" a="1"/>
  <c r="BU333" i="7" s="1"/>
  <c r="BU298" i="7" a="1"/>
  <c r="BU298" i="7" s="1"/>
  <c r="BU294" i="7" a="1"/>
  <c r="BU294" i="7" s="1"/>
  <c r="BU287" i="7" a="1"/>
  <c r="BU287" i="7" s="1"/>
  <c r="BU339" i="7" a="1"/>
  <c r="BU339" i="7" s="1"/>
  <c r="BU286" i="7" a="1"/>
  <c r="BU286" i="7" s="1"/>
  <c r="BU297" i="7" a="1"/>
  <c r="BU297" i="7" s="1"/>
  <c r="BV271" i="7" a="1"/>
  <c r="BV271" i="7" s="1"/>
  <c r="BU332" i="7" a="1"/>
  <c r="BU332" i="7" s="1"/>
  <c r="BU330" i="7" a="1"/>
  <c r="BU330" i="7" s="1"/>
  <c r="BU349" i="7" s="1"/>
  <c r="BU293" i="7" a="1"/>
  <c r="BU293" i="7" s="1"/>
  <c r="BU292" i="7" a="1"/>
  <c r="BU292" i="7" s="1"/>
  <c r="BU288" i="7" a="1"/>
  <c r="BU288" i="7" s="1"/>
  <c r="BU331" i="7" a="1"/>
  <c r="BU331" i="7" s="1"/>
  <c r="BU306" i="7" a="1"/>
  <c r="BU306" i="7" s="1"/>
  <c r="BU296" i="7" a="1"/>
  <c r="BU296" i="7" s="1"/>
  <c r="BV316" i="7" a="1"/>
  <c r="BV316" i="7" s="1"/>
  <c r="BU307" i="7" a="1"/>
  <c r="BU307" i="7" s="1"/>
  <c r="BU252" i="7" a="1"/>
  <c r="BU252" i="7" s="1"/>
  <c r="BV226" i="7" a="1"/>
  <c r="BV226" i="7" s="1"/>
  <c r="BU217" i="7" a="1"/>
  <c r="BU217" i="7" s="1"/>
  <c r="BU248" i="7" a="1"/>
  <c r="BU248" i="7" s="1"/>
  <c r="BU247" i="7" a="1"/>
  <c r="BU247" i="7" s="1"/>
  <c r="BU243" i="7" a="1"/>
  <c r="BU243" i="7" s="1"/>
  <c r="BU261" i="7" a="1"/>
  <c r="BU261" i="7" s="1"/>
  <c r="BU251" i="7" a="1"/>
  <c r="BU251" i="7" s="1"/>
  <c r="BU285" i="7" a="1"/>
  <c r="BU285" i="7" s="1"/>
  <c r="BU262" i="7" a="1"/>
  <c r="BU262" i="7" s="1"/>
  <c r="BU208" i="7" a="1"/>
  <c r="BU208" i="7" s="1"/>
  <c r="BU207" i="7" a="1"/>
  <c r="BU207" i="7" s="1"/>
  <c r="BU253" i="7" a="1"/>
  <c r="BU253" i="7" s="1"/>
  <c r="BU249" i="7" a="1"/>
  <c r="BU249" i="7" s="1"/>
  <c r="BU242" i="7" a="1"/>
  <c r="BU242" i="7" s="1"/>
  <c r="BU240" i="7" a="1"/>
  <c r="BU240" i="7" s="1"/>
  <c r="BU259" i="7" s="1"/>
  <c r="BU241" i="7" a="1"/>
  <c r="BU241" i="7" s="1"/>
  <c r="BU162" i="7" a="1"/>
  <c r="BU162" i="7" s="1"/>
  <c r="BV136" i="7" a="1"/>
  <c r="BV136" i="7" s="1"/>
  <c r="BU127" i="7" a="1"/>
  <c r="BU127" i="7" s="1"/>
  <c r="BU216" i="7" a="1"/>
  <c r="BU216" i="7" s="1"/>
  <c r="BU204" i="7" a="1"/>
  <c r="BU204" i="7" s="1"/>
  <c r="BU197" i="7" a="1"/>
  <c r="BU197" i="7" s="1"/>
  <c r="BU195" i="7" a="1"/>
  <c r="BU195" i="7" s="1"/>
  <c r="BU214" i="7" s="1"/>
  <c r="BU158" i="7" a="1"/>
  <c r="BU158" i="7" s="1"/>
  <c r="BU157" i="7" a="1"/>
  <c r="BU157" i="7" s="1"/>
  <c r="BU153" i="7" a="1"/>
  <c r="BU153" i="7" s="1"/>
  <c r="BU196" i="7" a="1"/>
  <c r="BU196" i="7" s="1"/>
  <c r="BU171" i="7" a="1"/>
  <c r="BU171" i="7" s="1"/>
  <c r="BU161" i="7" a="1"/>
  <c r="BU161" i="7" s="1"/>
  <c r="BU206" i="7" a="1"/>
  <c r="BU206" i="7" s="1"/>
  <c r="BV181" i="7" a="1"/>
  <c r="BV181" i="7" s="1"/>
  <c r="BU172" i="7" a="1"/>
  <c r="BU172" i="7" s="1"/>
  <c r="BU203" i="7" a="1"/>
  <c r="BU203" i="7" s="1"/>
  <c r="BU202" i="7" a="1"/>
  <c r="BU202" i="7" s="1"/>
  <c r="BU198" i="7" a="1"/>
  <c r="BU198" i="7" s="1"/>
  <c r="BU163" i="7" a="1"/>
  <c r="BU163" i="7" s="1"/>
  <c r="BU159" i="7" a="1"/>
  <c r="BU159" i="7" s="1"/>
  <c r="BU152" i="7" a="1"/>
  <c r="BU152" i="7" s="1"/>
  <c r="BU150" i="7" a="1"/>
  <c r="BU150" i="7" s="1"/>
  <c r="BU169" i="7" s="1"/>
  <c r="BU151" i="7" a="1"/>
  <c r="BU151" i="7" s="1"/>
  <c r="BU118" i="7" a="1"/>
  <c r="BU118" i="7" s="1"/>
  <c r="BU114" i="7" a="1"/>
  <c r="BU114" i="7" s="1"/>
  <c r="BU107" i="7" a="1"/>
  <c r="BU107" i="7" s="1"/>
  <c r="BU105" i="7" a="1"/>
  <c r="BU105" i="7" s="1"/>
  <c r="BU124" i="7" s="1"/>
  <c r="BU68" i="7" a="1"/>
  <c r="BU68" i="7" s="1"/>
  <c r="BU67" i="7" a="1"/>
  <c r="BU67" i="7" s="1"/>
  <c r="BU63" i="7" a="1"/>
  <c r="BU63" i="7" s="1"/>
  <c r="BU9" i="7"/>
  <c r="BU106" i="7" a="1"/>
  <c r="BU106" i="7" s="1"/>
  <c r="BU81" i="7" a="1"/>
  <c r="BU81" i="7" s="1"/>
  <c r="BU71" i="7" a="1"/>
  <c r="BU71" i="7" s="1"/>
  <c r="BV42" i="7" a="1"/>
  <c r="BV42" i="7" s="1"/>
  <c r="BV40" i="7" a="1"/>
  <c r="BV40" i="7" s="1"/>
  <c r="BV38" i="7" a="1"/>
  <c r="BV38" i="7" s="1"/>
  <c r="BV36" i="7" a="1"/>
  <c r="BV36" i="7" s="1"/>
  <c r="BV34" i="7" a="1"/>
  <c r="BV34" i="7" s="1"/>
  <c r="BV22" i="7" a="1"/>
  <c r="BV22" i="7" s="1"/>
  <c r="BU117" i="7" a="1"/>
  <c r="BU117" i="7" s="1"/>
  <c r="BV91" i="7" a="1"/>
  <c r="BV91" i="7" s="1"/>
  <c r="BU82" i="7" a="1"/>
  <c r="BU82" i="7" s="1"/>
  <c r="BV19" i="7" a="1"/>
  <c r="BV19" i="7" s="1"/>
  <c r="BV32" i="7" s="1"/>
  <c r="BU113" i="7" a="1"/>
  <c r="BU113" i="7" s="1"/>
  <c r="BU112" i="7" a="1"/>
  <c r="BU112" i="7" s="1"/>
  <c r="BU108" i="7" a="1"/>
  <c r="BU108" i="7" s="1"/>
  <c r="BV24" i="7" a="1"/>
  <c r="BV24" i="7" s="1"/>
  <c r="BU116" i="7" a="1"/>
  <c r="BU116" i="7" s="1"/>
  <c r="BU73" i="7" a="1"/>
  <c r="BU73" i="7" s="1"/>
  <c r="BU69" i="7" a="1"/>
  <c r="BU69" i="7" s="1"/>
  <c r="BU62" i="7" a="1"/>
  <c r="BU62" i="7" s="1"/>
  <c r="BU60" i="7" a="1"/>
  <c r="BU60" i="7" s="1"/>
  <c r="BV41" i="7" a="1"/>
  <c r="BV41" i="7" s="1"/>
  <c r="BV39" i="7" a="1"/>
  <c r="BV39" i="7" s="1"/>
  <c r="BV37" i="7" a="1"/>
  <c r="BV37" i="7" s="1"/>
  <c r="BV35" i="7" a="1"/>
  <c r="BV35" i="7" s="1"/>
  <c r="BV33" i="7" a="1"/>
  <c r="BV33" i="7" s="1"/>
  <c r="BV25" i="7" a="1"/>
  <c r="BV25" i="7" s="1"/>
  <c r="BU126" i="7" a="1"/>
  <c r="BU126" i="7" s="1"/>
  <c r="BU61" i="7" a="1"/>
  <c r="BU61" i="7" s="1"/>
  <c r="BV23" i="7" a="1"/>
  <c r="BV23" i="7" s="1"/>
  <c r="BU72" i="7" a="1"/>
  <c r="BU72" i="7" s="1"/>
  <c r="BV46" i="7" a="1"/>
  <c r="BV46" i="7" s="1"/>
  <c r="AI4" i="6"/>
  <c r="BU497" i="7"/>
  <c r="BB242" i="11"/>
  <c r="BB251" i="11"/>
  <c r="BB244" i="11"/>
  <c r="BB247" i="11"/>
  <c r="BB245" i="11"/>
  <c r="BB246" i="11"/>
  <c r="BH19" i="11" a="1"/>
  <c r="BH19" i="11" s="1"/>
  <c r="BG103" i="11"/>
  <c r="BH102" i="11"/>
  <c r="AO70" i="61" a="1"/>
  <c r="AO70" i="61" s="1"/>
  <c r="AR70" i="61" a="1"/>
  <c r="AR70" i="61" s="1"/>
  <c r="AG4" i="36"/>
  <c r="BI209" i="11"/>
  <c r="BC223" i="11"/>
  <c r="BC228" i="11" s="1" a="1"/>
  <c r="BC228" i="11" s="1"/>
  <c r="BC238" i="11" s="1"/>
  <c r="BC241" i="11" s="1"/>
  <c r="BC51" i="11"/>
  <c r="BC50" i="11"/>
  <c r="Z71" i="61"/>
  <c r="Y71" i="61"/>
  <c r="X71" i="61"/>
  <c r="BF231" i="11"/>
  <c r="BF98" i="11"/>
  <c r="BG113" i="11"/>
  <c r="BG158" i="11"/>
  <c r="BG160" i="11" s="1"/>
  <c r="BI205" i="11"/>
  <c r="BH208" i="11"/>
  <c r="BT14" i="8" l="1"/>
  <c r="BT15" i="8"/>
  <c r="DI18" i="55"/>
  <c r="DI15" i="55"/>
  <c r="DI16" i="55"/>
  <c r="DI17" i="55"/>
  <c r="AZ1017" i="90"/>
  <c r="AZ1018" i="90" s="1"/>
  <c r="BA1014" i="90" s="1"/>
  <c r="AZ863" i="90"/>
  <c r="AZ24" i="94"/>
  <c r="AL93" i="95"/>
  <c r="AL61" i="95" s="1"/>
  <c r="AL255" i="95" s="1"/>
  <c r="AL287" i="95" s="1" a="1"/>
  <c r="AL287" i="95" s="1"/>
  <c r="AY93" i="91"/>
  <c r="AY61" i="91" s="1"/>
  <c r="AY107" i="93" s="1"/>
  <c r="AW38" i="95"/>
  <c r="AW154" i="95"/>
  <c r="BD980" i="90"/>
  <c r="BD1003" i="90"/>
  <c r="BM107" i="94"/>
  <c r="BM108" i="94"/>
  <c r="BM109" i="94"/>
  <c r="BM102" i="94"/>
  <c r="BN98" i="94" s="1"/>
  <c r="BL110" i="94"/>
  <c r="BJ92" i="93"/>
  <c r="BJ168" i="93"/>
  <c r="BJ38" i="91"/>
  <c r="BJ154" i="91"/>
  <c r="BM397" i="90"/>
  <c r="BN392" i="90"/>
  <c r="BI462" i="90"/>
  <c r="BJ455" i="90" s="1"/>
  <c r="BJ23" i="94" s="1"/>
  <c r="BI862" i="90"/>
  <c r="BM352" i="90"/>
  <c r="BN348" i="90"/>
  <c r="BM308" i="90"/>
  <c r="BN304" i="90"/>
  <c r="BK264" i="90"/>
  <c r="BK438" i="90" s="1"/>
  <c r="BK434" i="90"/>
  <c r="BL260" i="90"/>
  <c r="CK24" i="9"/>
  <c r="CK31" i="9"/>
  <c r="LX11" i="9"/>
  <c r="LY10" i="9" s="1"/>
  <c r="CN29" i="68"/>
  <c r="CN31" i="68" s="1"/>
  <c r="CN22" i="68"/>
  <c r="CN24" i="68" s="1"/>
  <c r="CL17" i="9"/>
  <c r="CO17" i="68"/>
  <c r="CM18" i="9"/>
  <c r="CM15" i="9"/>
  <c r="CP15" i="68" s="1"/>
  <c r="CM11" i="9"/>
  <c r="CN10" i="9" s="1"/>
  <c r="BT18" i="8"/>
  <c r="CL29" i="9"/>
  <c r="CL32" i="9"/>
  <c r="CL25" i="9"/>
  <c r="CL22" i="9"/>
  <c r="AG21" i="54" a="1"/>
  <c r="AG21" i="54" s="1"/>
  <c r="AG23" i="54" s="1"/>
  <c r="AG25" i="54" s="1"/>
  <c r="AH4" i="54"/>
  <c r="DI14" i="55"/>
  <c r="BU304" i="7"/>
  <c r="BU79" i="7"/>
  <c r="BU484" i="7"/>
  <c r="DH21" i="55"/>
  <c r="BI28" i="54" s="1"/>
  <c r="CF17" i="28"/>
  <c r="CG7" i="28"/>
  <c r="CF16" i="28"/>
  <c r="DJ11" i="55"/>
  <c r="DJ12" i="55" s="1"/>
  <c r="DJ19" i="55" s="1"/>
  <c r="BG196" i="11"/>
  <c r="BG198" i="11"/>
  <c r="BG232" i="11" s="1"/>
  <c r="BG121" i="11"/>
  <c r="BG130" i="11" s="1"/>
  <c r="BG134" i="11" s="1"/>
  <c r="BG142" i="11" s="1"/>
  <c r="BG150" i="11" s="1"/>
  <c r="AT70" i="61"/>
  <c r="M70" i="61" s="1"/>
  <c r="BH58" i="11"/>
  <c r="BH60" i="11" s="1"/>
  <c r="BH128" i="11"/>
  <c r="CB126" i="14"/>
  <c r="BH158" i="11"/>
  <c r="BH160" i="11" s="1"/>
  <c r="BH113" i="11"/>
  <c r="AU69" i="61"/>
  <c r="N69" i="61" s="1"/>
  <c r="BH140" i="11"/>
  <c r="BG190" i="11"/>
  <c r="BG191" i="11" s="1"/>
  <c r="AN71" i="61" a="1"/>
  <c r="AN71" i="61" s="1"/>
  <c r="AQ71" i="61" a="1"/>
  <c r="AQ71" i="61" s="1"/>
  <c r="BT21" i="8"/>
  <c r="BV77" i="7"/>
  <c r="BV78" i="7"/>
  <c r="BV483" i="7"/>
  <c r="BV437" i="7"/>
  <c r="BV212" i="7"/>
  <c r="BV393" i="7"/>
  <c r="BV213" i="7"/>
  <c r="BV482" i="7"/>
  <c r="BV438" i="7"/>
  <c r="BV303" i="7"/>
  <c r="BV258" i="7"/>
  <c r="BV168" i="7"/>
  <c r="BV302" i="7"/>
  <c r="BV392" i="7"/>
  <c r="BV257" i="7"/>
  <c r="BV122" i="7"/>
  <c r="BV348" i="7"/>
  <c r="BV123" i="7"/>
  <c r="BV167" i="7"/>
  <c r="BV347" i="7"/>
  <c r="BI217" i="11"/>
  <c r="BJ214" i="11"/>
  <c r="BL204" i="11"/>
  <c r="BK207" i="11"/>
  <c r="BG16" i="11"/>
  <c r="BG18" i="11" s="1"/>
  <c r="BL28" i="73" a="1"/>
  <c r="BL28" i="73" s="1"/>
  <c r="BL33" i="73" a="1"/>
  <c r="BL33" i="73" s="1"/>
  <c r="BL27" i="73" a="1"/>
  <c r="BL27" i="73" s="1"/>
  <c r="BL32" i="73" a="1"/>
  <c r="BL32" i="73" s="1"/>
  <c r="BL26" i="73" a="1"/>
  <c r="BL26" i="73" s="1"/>
  <c r="BL31" i="73" a="1"/>
  <c r="BL31" i="73" s="1"/>
  <c r="BL10" i="73"/>
  <c r="BL18" i="73"/>
  <c r="BM5" i="73"/>
  <c r="BL9" i="73"/>
  <c r="AO71" i="61" a="1"/>
  <c r="AO71" i="61" s="1"/>
  <c r="AR71" i="61" a="1"/>
  <c r="AR71" i="61" s="1"/>
  <c r="AG118" i="36"/>
  <c r="AG104" i="36"/>
  <c r="AG88" i="36" a="1"/>
  <c r="AG88" i="36" s="1"/>
  <c r="AG82" i="36" a="1"/>
  <c r="AG82" i="36" s="1"/>
  <c r="AV170" i="90" s="1" a="1"/>
  <c r="AV170" i="90" s="1"/>
  <c r="AG78" i="36" a="1"/>
  <c r="AG78" i="36" s="1"/>
  <c r="AG119" i="36"/>
  <c r="AG87" i="36" a="1"/>
  <c r="AG87" i="36" s="1"/>
  <c r="AV173" i="90" s="1" a="1"/>
  <c r="AV173" i="90" s="1"/>
  <c r="AG81" i="36" a="1"/>
  <c r="AG81" i="36" s="1"/>
  <c r="AG77" i="36" a="1"/>
  <c r="AG77" i="36" s="1"/>
  <c r="AG90" i="36" a="1"/>
  <c r="AG90" i="36" s="1"/>
  <c r="AG98" i="36" s="1"/>
  <c r="AG99" i="36" s="1"/>
  <c r="AG101" i="36" s="1"/>
  <c r="AG100" i="36" s="1"/>
  <c r="AG86" i="36" a="1"/>
  <c r="AG86" i="36" s="1"/>
  <c r="AV172" i="90" s="1" a="1"/>
  <c r="AV172" i="90" s="1"/>
  <c r="AG80" i="36" a="1"/>
  <c r="AG80" i="36" s="1"/>
  <c r="AG89" i="36" a="1"/>
  <c r="AG89" i="36" s="1"/>
  <c r="AG94" i="36" a="1"/>
  <c r="AG94" i="36" s="1"/>
  <c r="AG84" i="36" a="1"/>
  <c r="AG84" i="36" s="1"/>
  <c r="AG79" i="36" a="1"/>
  <c r="AG79" i="36" s="1"/>
  <c r="AG73" i="36" a="1"/>
  <c r="AG73" i="36" s="1"/>
  <c r="AG74" i="36" s="1"/>
  <c r="AH97" i="36" s="1"/>
  <c r="AG5" i="36"/>
  <c r="AG7" i="36" a="1"/>
  <c r="AG7" i="36" s="1"/>
  <c r="BI19" i="11" a="1"/>
  <c r="BI19" i="11" s="1"/>
  <c r="BI219" i="11"/>
  <c r="BD223" i="11"/>
  <c r="BD228" i="11" s="1" a="1"/>
  <c r="BD228" i="11" s="1"/>
  <c r="BD238" i="11" s="1"/>
  <c r="BD241" i="11" s="1"/>
  <c r="BD51" i="11"/>
  <c r="BD50" i="11"/>
  <c r="BH224" i="11"/>
  <c r="BH97" i="11"/>
  <c r="BH96" i="11"/>
  <c r="CUX5" i="88"/>
  <c r="CLO5" i="88"/>
  <c r="AI5" i="70"/>
  <c r="AI7" i="15"/>
  <c r="BV8" i="7"/>
  <c r="AI5" i="6"/>
  <c r="AI18" i="6" s="1"/>
  <c r="K71" i="61"/>
  <c r="AB71" i="61"/>
  <c r="AE71" i="61"/>
  <c r="J72" i="61"/>
  <c r="AA72" i="61"/>
  <c r="AD72" i="61"/>
  <c r="AH21" i="6"/>
  <c r="BH188" i="11"/>
  <c r="BH189" i="11" s="1"/>
  <c r="S73" i="61"/>
  <c r="I73" i="61"/>
  <c r="V73" i="61"/>
  <c r="U73" i="61"/>
  <c r="T73" i="61"/>
  <c r="BJ3" i="74"/>
  <c r="BJ249" i="11"/>
  <c r="BJ248" i="11"/>
  <c r="BJ4" i="11"/>
  <c r="BK5" i="11"/>
  <c r="BK237" i="11" s="1"/>
  <c r="BJ125" i="36" a="1"/>
  <c r="BJ125" i="36" s="1"/>
  <c r="BJ124" i="36" s="1"/>
  <c r="BJ91" i="36"/>
  <c r="BK3" i="36"/>
  <c r="BK122" i="36" s="1" a="1"/>
  <c r="BK122" i="36" s="1"/>
  <c r="BK121" i="36" s="1"/>
  <c r="AK72" i="61"/>
  <c r="AJ72" i="61"/>
  <c r="AI72" i="61"/>
  <c r="AX72" i="61" a="1"/>
  <c r="AX72" i="61" s="1"/>
  <c r="AH72" i="61"/>
  <c r="AG72" i="61"/>
  <c r="AW72" i="61" a="1"/>
  <c r="AW72" i="61" s="1"/>
  <c r="AV72" i="61" a="1"/>
  <c r="AV72" i="61" s="1"/>
  <c r="AL72" i="61"/>
  <c r="AH21" i="70"/>
  <c r="AC70" i="61"/>
  <c r="AF70" i="61"/>
  <c r="G73" i="61"/>
  <c r="R73" i="61" s="1"/>
  <c r="CC7" i="14"/>
  <c r="CD6" i="14" s="1"/>
  <c r="CC37" i="14" a="1"/>
  <c r="CC37" i="14" s="1"/>
  <c r="BJ218" i="11"/>
  <c r="BK215" i="11"/>
  <c r="BU11" i="8"/>
  <c r="BF21" i="11"/>
  <c r="BH210" i="11"/>
  <c r="BH233" i="11" s="1"/>
  <c r="BH226" i="11"/>
  <c r="E88" i="65"/>
  <c r="D75" i="61"/>
  <c r="E74" i="61"/>
  <c r="F74" i="61" s="1"/>
  <c r="C74" i="61"/>
  <c r="B74" i="61"/>
  <c r="BG231" i="11"/>
  <c r="BG98" i="11"/>
  <c r="MK12" i="8"/>
  <c r="ML11" i="8" s="1"/>
  <c r="BI227" i="11"/>
  <c r="BI220" i="11"/>
  <c r="BI234" i="11" s="1"/>
  <c r="BE22" i="11"/>
  <c r="BE49" i="11"/>
  <c r="BH14" i="11"/>
  <c r="BH47" i="11"/>
  <c r="BH108" i="11"/>
  <c r="BU20" i="7" a="1"/>
  <c r="BU20" i="7" s="1"/>
  <c r="BU21" i="7" a="1"/>
  <c r="BU21" i="7" s="1"/>
  <c r="BJ205" i="11"/>
  <c r="BI208" i="11"/>
  <c r="BJ209" i="11"/>
  <c r="BH103" i="11"/>
  <c r="BI102" i="11"/>
  <c r="BH6" i="17"/>
  <c r="BI9" i="17"/>
  <c r="BI5" i="74"/>
  <c r="BI253" i="11" a="1"/>
  <c r="BI253" i="11" s="1"/>
  <c r="BI186" i="11" a="1"/>
  <c r="BI186" i="11" s="1"/>
  <c r="BI181" i="11" a="1"/>
  <c r="BI181" i="11" s="1"/>
  <c r="BI176" i="11" a="1"/>
  <c r="BI176" i="11" s="1"/>
  <c r="BI170" i="11" a="1"/>
  <c r="BI170" i="11" s="1"/>
  <c r="BI166" i="11" a="1"/>
  <c r="BI166" i="11" s="1"/>
  <c r="BI174" i="11" a="1"/>
  <c r="BI174" i="11" s="1"/>
  <c r="BI169" i="11" a="1"/>
  <c r="BI169" i="11" s="1"/>
  <c r="BI165" i="11" a="1"/>
  <c r="BI165" i="11" s="1"/>
  <c r="BI147" i="11" a="1"/>
  <c r="BI147" i="11" s="1"/>
  <c r="BI139" i="11" a="1"/>
  <c r="BI139" i="11" s="1"/>
  <c r="BI194" i="11" a="1"/>
  <c r="BI194" i="11" s="1"/>
  <c r="BI183" i="11" a="1"/>
  <c r="BI183" i="11" s="1"/>
  <c r="BI161" i="11" a="1"/>
  <c r="BI161" i="11" s="1"/>
  <c r="BI156" i="11" a="1"/>
  <c r="BI156" i="11" s="1"/>
  <c r="BI254" i="11" a="1"/>
  <c r="BI254" i="11" s="1"/>
  <c r="BI178" i="11" a="1"/>
  <c r="BI178" i="11" s="1"/>
  <c r="BI173" i="11" a="1"/>
  <c r="BI173" i="11" s="1"/>
  <c r="BI168" i="11" a="1"/>
  <c r="BI168" i="11" s="1"/>
  <c r="BI164" i="11" a="1"/>
  <c r="BI164" i="11" s="1"/>
  <c r="BI146" i="11" a="1"/>
  <c r="BI146" i="11" s="1"/>
  <c r="BI138" i="11" a="1"/>
  <c r="BI138" i="11" s="1"/>
  <c r="BI193" i="11" a="1"/>
  <c r="BI193" i="11" s="1"/>
  <c r="BI187" i="11" a="1"/>
  <c r="BI187" i="11" s="1"/>
  <c r="BI182" i="11" a="1"/>
  <c r="BI182" i="11" s="1"/>
  <c r="BI155" i="11"/>
  <c r="BI177" i="11" a="1"/>
  <c r="BI177" i="11" s="1"/>
  <c r="BI172" i="11" a="1"/>
  <c r="BI172" i="11" s="1"/>
  <c r="BI167" i="11" a="1"/>
  <c r="BI167" i="11" s="1"/>
  <c r="BI163" i="11" a="1"/>
  <c r="BI163" i="11" s="1"/>
  <c r="BI159" i="11" a="1"/>
  <c r="BI159" i="11" s="1"/>
  <c r="BI145" i="11" a="1"/>
  <c r="BI145" i="11" s="1"/>
  <c r="BI137" i="11" a="1"/>
  <c r="BI137" i="11" s="1"/>
  <c r="BI132" i="11" a="1"/>
  <c r="BI132" i="11" s="1"/>
  <c r="BI126" i="11" a="1"/>
  <c r="BI126" i="11" s="1"/>
  <c r="BI112" i="11" a="1"/>
  <c r="BI112" i="11" s="1"/>
  <c r="BI95" i="11" a="1"/>
  <c r="BI95" i="11" s="1"/>
  <c r="BI79" i="11" a="1"/>
  <c r="BI79" i="11" s="1"/>
  <c r="BI74" i="11" a="1"/>
  <c r="BI74" i="11" s="1"/>
  <c r="BI70" i="11" a="1"/>
  <c r="BI70" i="11" s="1"/>
  <c r="BI184" i="11" a="1"/>
  <c r="BI184" i="11" s="1"/>
  <c r="BI118" i="11" a="1"/>
  <c r="BI118" i="11" s="1"/>
  <c r="BI88" i="11" a="1"/>
  <c r="BI88" i="11" s="1"/>
  <c r="BI43" i="11" a="1"/>
  <c r="BI43" i="11" s="1"/>
  <c r="BI38" i="11" a="1"/>
  <c r="BI38" i="11" s="1"/>
  <c r="BI33" i="11" a="1"/>
  <c r="BI33" i="11" s="1"/>
  <c r="BI28" i="11" a="1"/>
  <c r="BI28" i="11" s="1"/>
  <c r="BI17" i="11" a="1"/>
  <c r="BI17" i="11" s="1"/>
  <c r="BI179" i="11" a="1"/>
  <c r="BI179" i="11" s="1"/>
  <c r="BI125" i="11" a="1"/>
  <c r="BI125" i="11" s="1"/>
  <c r="BI111" i="11" a="1"/>
  <c r="BI111" i="11" s="1"/>
  <c r="BI83" i="11" a="1"/>
  <c r="BI83" i="11" s="1"/>
  <c r="BI78" i="11" a="1"/>
  <c r="BI78" i="11" s="1"/>
  <c r="BI73" i="11" a="1"/>
  <c r="BI73" i="11" s="1"/>
  <c r="BI62" i="11" a="1"/>
  <c r="BI62" i="11" s="1"/>
  <c r="BI57" i="11" a="1"/>
  <c r="BI57" i="11" s="1"/>
  <c r="BJ7" i="11"/>
  <c r="BI162" i="11" a="1"/>
  <c r="BI162" i="11" s="1"/>
  <c r="BI117" i="11" a="1"/>
  <c r="BI117" i="11" s="1"/>
  <c r="BI92" i="11" a="1"/>
  <c r="BI92" i="11" s="1"/>
  <c r="BI87" i="11" a="1"/>
  <c r="BI87" i="11" s="1"/>
  <c r="BI42" i="11" a="1"/>
  <c r="BI42" i="11" s="1"/>
  <c r="BI37" i="11" a="1"/>
  <c r="BI37" i="11" s="1"/>
  <c r="BI32" i="11" a="1"/>
  <c r="BI32" i="11" s="1"/>
  <c r="BI157" i="11" a="1"/>
  <c r="BI157" i="11" s="1"/>
  <c r="BI124" i="11" a="1"/>
  <c r="BI124" i="11" s="1"/>
  <c r="BI82" i="11" a="1"/>
  <c r="BI82" i="11" s="1"/>
  <c r="BI77" i="11" a="1"/>
  <c r="BI77" i="11" s="1"/>
  <c r="BI72" i="11" a="1"/>
  <c r="BI72" i="11" s="1"/>
  <c r="BI56" i="11" a="1"/>
  <c r="BI56" i="11" s="1"/>
  <c r="BI20" i="11" a="1"/>
  <c r="BI20" i="11" s="1"/>
  <c r="BI15" i="11" a="1"/>
  <c r="BI15" i="11" s="1"/>
  <c r="BI116" i="11" a="1"/>
  <c r="BI116" i="11" s="1"/>
  <c r="BI107" i="11" a="1"/>
  <c r="BI107" i="11" s="1"/>
  <c r="BI91" i="11" a="1"/>
  <c r="BI91" i="11" s="1"/>
  <c r="BI86" i="11" a="1"/>
  <c r="BI86" i="11" s="1"/>
  <c r="BI66" i="11" a="1"/>
  <c r="BI66" i="11" s="1"/>
  <c r="BI67" i="11" s="1" a="1"/>
  <c r="BI67" i="11" s="1"/>
  <c r="BI46" i="11" a="1"/>
  <c r="BI46" i="11" s="1"/>
  <c r="BI41" i="11" a="1"/>
  <c r="BI41" i="11" s="1"/>
  <c r="BI36" i="11" a="1"/>
  <c r="BI36" i="11" s="1"/>
  <c r="BI31" i="11" a="1"/>
  <c r="BI31" i="11" s="1"/>
  <c r="BI26" i="11" a="1"/>
  <c r="BI26" i="11" s="1"/>
  <c r="BI127" i="11" a="1"/>
  <c r="BI127" i="11" s="1"/>
  <c r="BI81" i="11" a="1"/>
  <c r="BI81" i="11" s="1"/>
  <c r="BI75" i="11" a="1"/>
  <c r="BI75" i="11" s="1"/>
  <c r="BI71" i="11" a="1"/>
  <c r="BI71" i="11" s="1"/>
  <c r="BI119" i="11" a="1"/>
  <c r="BI119" i="11" s="1"/>
  <c r="BI106" i="11" a="1"/>
  <c r="BI106" i="11" s="1"/>
  <c r="BI89" i="11" a="1"/>
  <c r="BI89" i="11" s="1"/>
  <c r="BI84" i="11" a="1"/>
  <c r="BI84" i="11" s="1"/>
  <c r="BI59" i="11" a="1"/>
  <c r="BI59" i="11" s="1"/>
  <c r="BI45" i="11" a="1"/>
  <c r="BI45" i="11" s="1"/>
  <c r="BI40" i="11" a="1"/>
  <c r="BI40" i="11" s="1"/>
  <c r="BI35" i="11" a="1"/>
  <c r="BI35" i="11" s="1"/>
  <c r="BI29" i="11" a="1"/>
  <c r="BI29" i="11" s="1"/>
  <c r="BI25" i="11" a="1"/>
  <c r="BI25" i="11" s="1"/>
  <c r="BI27" i="11" a="1"/>
  <c r="BI27" i="11" s="1"/>
  <c r="BI12" i="11" a="1"/>
  <c r="BI12" i="11" s="1"/>
  <c r="BI13" i="11" a="1"/>
  <c r="BI13" i="11" s="1"/>
  <c r="BH93" i="11"/>
  <c r="BH148" i="11"/>
  <c r="BH195" i="11"/>
  <c r="BH197" i="11" s="1"/>
  <c r="BC230" i="11"/>
  <c r="BC52" i="11"/>
  <c r="BC242" i="11"/>
  <c r="BC251" i="11"/>
  <c r="BC244" i="11"/>
  <c r="BC247" i="11"/>
  <c r="BC245" i="11"/>
  <c r="BC246" i="11"/>
  <c r="AP71" i="61" a="1"/>
  <c r="AP71" i="61" s="1"/>
  <c r="AY71" i="61" a="1"/>
  <c r="AY71" i="61" s="1"/>
  <c r="O71" i="61" s="1"/>
  <c r="P71" i="61" s="1"/>
  <c r="F85" i="65" s="1"/>
  <c r="AS71" i="61"/>
  <c r="L71" i="61" s="1"/>
  <c r="AM71" i="61" a="1"/>
  <c r="AM71" i="61" s="1"/>
  <c r="BI8" i="74"/>
  <c r="BI235" i="11"/>
  <c r="Z72" i="61"/>
  <c r="Y72" i="61"/>
  <c r="X72" i="61"/>
  <c r="BT17" i="8" l="1"/>
  <c r="BW15" i="67"/>
  <c r="AI19" i="6"/>
  <c r="AI19" i="70" s="1"/>
  <c r="AI18" i="70"/>
  <c r="AI16" i="6"/>
  <c r="AI16" i="70" s="1"/>
  <c r="AI15" i="6"/>
  <c r="AI15" i="70" s="1"/>
  <c r="AI17" i="6"/>
  <c r="AI17" i="70" s="1"/>
  <c r="DJ18" i="55"/>
  <c r="DJ16" i="55"/>
  <c r="DJ15" i="55"/>
  <c r="DJ17" i="55"/>
  <c r="BA863" i="90"/>
  <c r="BA1017" i="90"/>
  <c r="BA1018" i="90" s="1"/>
  <c r="BB1014" i="90" s="1"/>
  <c r="BA24" i="94"/>
  <c r="AM93" i="95"/>
  <c r="AM61" i="95" s="1"/>
  <c r="AM255" i="95" s="1"/>
  <c r="AM287" i="95" s="1" a="1"/>
  <c r="AM287" i="95" s="1"/>
  <c r="AZ93" i="91"/>
  <c r="AZ61" i="91" s="1"/>
  <c r="AZ107" i="93" s="1"/>
  <c r="BD981" i="90"/>
  <c r="BE976" i="90" s="1"/>
  <c r="AX38" i="95"/>
  <c r="AX154" i="95"/>
  <c r="BN109" i="94"/>
  <c r="BN102" i="94"/>
  <c r="BO98" i="94" s="1"/>
  <c r="BN107" i="94"/>
  <c r="BN108" i="94"/>
  <c r="BM110" i="94"/>
  <c r="BK92" i="93"/>
  <c r="BK168" i="93"/>
  <c r="BK38" i="91"/>
  <c r="BK154" i="91"/>
  <c r="BN352" i="90"/>
  <c r="BO348" i="90"/>
  <c r="BO304" i="90"/>
  <c r="BN308" i="90"/>
  <c r="AV171" i="90"/>
  <c r="AV174" i="90"/>
  <c r="AV179" i="90" s="1"/>
  <c r="BL434" i="90"/>
  <c r="BM260" i="90"/>
  <c r="BL264" i="90"/>
  <c r="BL438" i="90" s="1"/>
  <c r="BO392" i="90"/>
  <c r="BN397" i="90"/>
  <c r="BJ862" i="90"/>
  <c r="BJ462" i="90"/>
  <c r="BK455" i="90" s="1"/>
  <c r="BK23" i="94" s="1"/>
  <c r="LY11" i="9"/>
  <c r="LZ10" i="9" s="1"/>
  <c r="CM32" i="9"/>
  <c r="CM29" i="9"/>
  <c r="CM22" i="9"/>
  <c r="CM25" i="9"/>
  <c r="CO22" i="68"/>
  <c r="CO24" i="68" s="1"/>
  <c r="CL24" i="9"/>
  <c r="CN18" i="9"/>
  <c r="CN15" i="9"/>
  <c r="CQ15" i="68" s="1"/>
  <c r="CN11" i="9"/>
  <c r="CO10" i="9" s="1"/>
  <c r="CL31" i="9"/>
  <c r="CO29" i="68"/>
  <c r="CO31" i="68" s="1"/>
  <c r="CM17" i="9"/>
  <c r="CP17" i="68"/>
  <c r="BW14" i="67"/>
  <c r="AH7" i="54" a="1"/>
  <c r="AH7" i="54" s="1"/>
  <c r="AH5" i="54"/>
  <c r="DJ14" i="55"/>
  <c r="AI14" i="6"/>
  <c r="AI14" i="70" s="1"/>
  <c r="DK11" i="55"/>
  <c r="DK12" i="55" s="1"/>
  <c r="DK19" i="55" s="1"/>
  <c r="DI21" i="55"/>
  <c r="BJ28" i="54" s="1"/>
  <c r="CH7" i="28"/>
  <c r="CG17" i="28"/>
  <c r="CG16" i="28"/>
  <c r="BH121" i="11"/>
  <c r="BH130" i="11" s="1"/>
  <c r="BH134" i="11" s="1"/>
  <c r="BH142" i="11" s="1"/>
  <c r="BH150" i="11" s="1"/>
  <c r="BI108" i="11"/>
  <c r="AI22" i="6"/>
  <c r="BI58" i="11"/>
  <c r="BI60" i="11" s="1"/>
  <c r="BI148" i="11"/>
  <c r="BI195" i="11"/>
  <c r="BI197" i="11" s="1"/>
  <c r="BI198" i="11" s="1"/>
  <c r="BI232" i="11" s="1"/>
  <c r="BI113" i="11"/>
  <c r="AT71" i="61"/>
  <c r="M71" i="61" s="1"/>
  <c r="CC126" i="14"/>
  <c r="AP72" i="61" a="1"/>
  <c r="AP72" i="61" s="1"/>
  <c r="AY72" i="61" a="1"/>
  <c r="AY72" i="61" s="1"/>
  <c r="O72" i="61" s="1"/>
  <c r="P72" i="61" s="1"/>
  <c r="F86" i="65" s="1"/>
  <c r="AS72" i="61"/>
  <c r="L72" i="61" s="1"/>
  <c r="AM72" i="61" a="1"/>
  <c r="AM72" i="61" s="1"/>
  <c r="BI47" i="11"/>
  <c r="BI93" i="11"/>
  <c r="BH16" i="11"/>
  <c r="BH18" i="11" s="1"/>
  <c r="G74" i="61"/>
  <c r="R74" i="61" s="1"/>
  <c r="BU12" i="8"/>
  <c r="CD37" i="14" a="1"/>
  <c r="CD37" i="14" s="1"/>
  <c r="CD7" i="14"/>
  <c r="CE6" i="14" s="1"/>
  <c r="CD126" i="14"/>
  <c r="K72" i="61"/>
  <c r="AB72" i="61"/>
  <c r="AE72" i="61"/>
  <c r="BH198" i="11"/>
  <c r="BH232" i="11" s="1"/>
  <c r="BH196" i="11"/>
  <c r="BH225" i="11"/>
  <c r="BI158" i="11"/>
  <c r="BI160" i="11" s="1"/>
  <c r="BI226" i="11"/>
  <c r="BI210" i="11"/>
  <c r="BI233" i="11" s="1"/>
  <c r="E89" i="65"/>
  <c r="D76" i="61"/>
  <c r="E75" i="61"/>
  <c r="C75" i="61"/>
  <c r="B75" i="61"/>
  <c r="Z73" i="61"/>
  <c r="Y73" i="61"/>
  <c r="X73" i="61"/>
  <c r="AH4" i="36"/>
  <c r="AG113" i="36" a="1"/>
  <c r="AG113" i="36" s="1"/>
  <c r="AG111" i="36" a="1"/>
  <c r="AG111" i="36" s="1"/>
  <c r="AG106" i="36" a="1"/>
  <c r="AG106" i="36" s="1"/>
  <c r="AG112" i="36" a="1"/>
  <c r="AG112" i="36" s="1"/>
  <c r="AG109" i="36" a="1"/>
  <c r="AG109" i="36" s="1"/>
  <c r="AG108" i="36" a="1"/>
  <c r="AG108" i="36" s="1"/>
  <c r="AG107" i="36" a="1"/>
  <c r="AG107" i="36" s="1"/>
  <c r="AG114" i="36" a="1"/>
  <c r="AG114" i="36" s="1"/>
  <c r="BM33" i="73" a="1"/>
  <c r="BM33" i="73" s="1"/>
  <c r="BM27" i="73" a="1"/>
  <c r="BM27" i="73" s="1"/>
  <c r="BM32" i="73" a="1"/>
  <c r="BM32" i="73" s="1"/>
  <c r="BM26" i="73" a="1"/>
  <c r="BM26" i="73" s="1"/>
  <c r="BM31" i="73" a="1"/>
  <c r="BM31" i="73" s="1"/>
  <c r="BM18" i="73"/>
  <c r="BM28" i="73" a="1"/>
  <c r="BM28" i="73" s="1"/>
  <c r="BM9" i="73"/>
  <c r="BN5" i="73"/>
  <c r="BM10" i="73"/>
  <c r="BJ217" i="11"/>
  <c r="BK214" i="11"/>
  <c r="BJ208" i="11"/>
  <c r="BK205" i="11"/>
  <c r="BE223" i="11"/>
  <c r="BE228" i="11" s="1" a="1"/>
  <c r="BE228" i="11" s="1"/>
  <c r="BE238" i="11" s="1"/>
  <c r="BE241" i="11" s="1"/>
  <c r="BE51" i="11"/>
  <c r="BE50" i="11"/>
  <c r="J73" i="61"/>
  <c r="AA73" i="61"/>
  <c r="AD73" i="61"/>
  <c r="BD230" i="11"/>
  <c r="BD52" i="11"/>
  <c r="AN72" i="61" a="1"/>
  <c r="AN72" i="61" s="1"/>
  <c r="AQ72" i="61" a="1"/>
  <c r="AQ72" i="61" s="1"/>
  <c r="BI224" i="11"/>
  <c r="BI97" i="11"/>
  <c r="BI96" i="11"/>
  <c r="BI10" i="17"/>
  <c r="ML12" i="8"/>
  <c r="MM11" i="8" s="1"/>
  <c r="BK125" i="36" a="1"/>
  <c r="BK125" i="36" s="1"/>
  <c r="BK124" i="36" s="1"/>
  <c r="BK91" i="36"/>
  <c r="BL3" i="36"/>
  <c r="BL122" i="36" s="1" a="1"/>
  <c r="BL122" i="36" s="1"/>
  <c r="BL121" i="36" s="1"/>
  <c r="AJ73" i="61"/>
  <c r="AI73" i="61"/>
  <c r="AX73" i="61" a="1"/>
  <c r="AX73" i="61" s="1"/>
  <c r="AH73" i="61"/>
  <c r="AG73" i="61"/>
  <c r="AW73" i="61" a="1"/>
  <c r="AW73" i="61" s="1"/>
  <c r="AV73" i="61" a="1"/>
  <c r="AV73" i="61" s="1"/>
  <c r="AL73" i="61"/>
  <c r="AK73" i="61"/>
  <c r="AC71" i="61"/>
  <c r="AF71" i="61"/>
  <c r="BD242" i="11"/>
  <c r="BD251" i="11"/>
  <c r="BD247" i="11"/>
  <c r="BD244" i="11"/>
  <c r="BD245" i="11"/>
  <c r="BD246" i="11"/>
  <c r="BL215" i="11"/>
  <c r="BK218" i="11"/>
  <c r="AU70" i="61"/>
  <c r="N70" i="61" s="1"/>
  <c r="BJ8" i="74"/>
  <c r="BJ235" i="11"/>
  <c r="BJ219" i="11"/>
  <c r="BG21" i="11"/>
  <c r="BI103" i="11"/>
  <c r="BJ102" i="11"/>
  <c r="BF22" i="11"/>
  <c r="BF49" i="11"/>
  <c r="BJ227" i="11"/>
  <c r="BJ220" i="11"/>
  <c r="BJ234" i="11" s="1"/>
  <c r="CUY4" i="88"/>
  <c r="CLP4" i="88"/>
  <c r="AJ4" i="70"/>
  <c r="AJ6" i="15"/>
  <c r="BV473" i="7" a="1"/>
  <c r="BV473" i="7" s="1"/>
  <c r="BV472" i="7" a="1"/>
  <c r="BV472" i="7" s="1"/>
  <c r="BV468" i="7" a="1"/>
  <c r="BV468" i="7" s="1"/>
  <c r="BV486" i="7" a="1"/>
  <c r="BV486" i="7" s="1"/>
  <c r="BV476" i="7" a="1"/>
  <c r="BV476" i="7" s="1"/>
  <c r="BV487" i="7" a="1"/>
  <c r="BV487" i="7" s="1"/>
  <c r="BV478" i="7" a="1"/>
  <c r="BV478" i="7" s="1"/>
  <c r="BV474" i="7" a="1"/>
  <c r="BV474" i="7" s="1"/>
  <c r="BV467" i="7" a="1"/>
  <c r="BV467" i="7" s="1"/>
  <c r="BV465" i="7" a="1"/>
  <c r="BV465" i="7" s="1"/>
  <c r="BV484" i="7" s="1"/>
  <c r="BV466" i="7" a="1"/>
  <c r="BV466" i="7" s="1"/>
  <c r="BV432" i="7" a="1"/>
  <c r="BV432" i="7" s="1"/>
  <c r="BW406" i="7" a="1"/>
  <c r="BW406" i="7" s="1"/>
  <c r="BV397" i="7" a="1"/>
  <c r="BV397" i="7" s="1"/>
  <c r="BV428" i="7" a="1"/>
  <c r="BV428" i="7" s="1"/>
  <c r="BV427" i="7" a="1"/>
  <c r="BV427" i="7" s="1"/>
  <c r="BV423" i="7" a="1"/>
  <c r="BV423" i="7" s="1"/>
  <c r="BV441" i="7" a="1"/>
  <c r="BV441" i="7" s="1"/>
  <c r="BV431" i="7" a="1"/>
  <c r="BV431" i="7" s="1"/>
  <c r="BV477" i="7" a="1"/>
  <c r="BV477" i="7" s="1"/>
  <c r="BW451" i="7" a="1"/>
  <c r="BW451" i="7" s="1"/>
  <c r="BV442" i="7" a="1"/>
  <c r="BV442" i="7" s="1"/>
  <c r="BV433" i="7" a="1"/>
  <c r="BV433" i="7" s="1"/>
  <c r="BV429" i="7" a="1"/>
  <c r="BV429" i="7" s="1"/>
  <c r="BV422" i="7" a="1"/>
  <c r="BV422" i="7" s="1"/>
  <c r="BV420" i="7" a="1"/>
  <c r="BV420" i="7" s="1"/>
  <c r="BV439" i="7" s="1"/>
  <c r="BV421" i="7" a="1"/>
  <c r="BV421" i="7" s="1"/>
  <c r="BV396" i="7" a="1"/>
  <c r="BV396" i="7" s="1"/>
  <c r="BV388" i="7" a="1"/>
  <c r="BV388" i="7" s="1"/>
  <c r="BV384" i="7" a="1"/>
  <c r="BV384" i="7" s="1"/>
  <c r="BV377" i="7" a="1"/>
  <c r="BV377" i="7" s="1"/>
  <c r="BV375" i="7" a="1"/>
  <c r="BV375" i="7" s="1"/>
  <c r="BV394" i="7" s="1"/>
  <c r="BV338" i="7" a="1"/>
  <c r="BV338" i="7" s="1"/>
  <c r="BV337" i="7" a="1"/>
  <c r="BV337" i="7" s="1"/>
  <c r="BV376" i="7" a="1"/>
  <c r="BV376" i="7" s="1"/>
  <c r="BV351" i="7" a="1"/>
  <c r="BV351" i="7" s="1"/>
  <c r="BV341" i="7" a="1"/>
  <c r="BV341" i="7" s="1"/>
  <c r="BV387" i="7" a="1"/>
  <c r="BV387" i="7" s="1"/>
  <c r="BW361" i="7" a="1"/>
  <c r="BW361" i="7" s="1"/>
  <c r="BV352" i="7" a="1"/>
  <c r="BV352" i="7" s="1"/>
  <c r="BV383" i="7" a="1"/>
  <c r="BV383" i="7" s="1"/>
  <c r="BV382" i="7" a="1"/>
  <c r="BV382" i="7" s="1"/>
  <c r="BV378" i="7" a="1"/>
  <c r="BV378" i="7" s="1"/>
  <c r="BV386" i="7" a="1"/>
  <c r="BV386" i="7" s="1"/>
  <c r="BV343" i="7" a="1"/>
  <c r="BV343" i="7" s="1"/>
  <c r="BV339" i="7" a="1"/>
  <c r="BV339" i="7" s="1"/>
  <c r="BV298" i="7" a="1"/>
  <c r="BV298" i="7" s="1"/>
  <c r="BV294" i="7" a="1"/>
  <c r="BV294" i="7" s="1"/>
  <c r="BV287" i="7" a="1"/>
  <c r="BV287" i="7" s="1"/>
  <c r="BV285" i="7" a="1"/>
  <c r="BV285" i="7" s="1"/>
  <c r="BV304" i="7" s="1"/>
  <c r="BV342" i="7" a="1"/>
  <c r="BV342" i="7" s="1"/>
  <c r="BV286" i="7" a="1"/>
  <c r="BV286" i="7" s="1"/>
  <c r="BV297" i="7" a="1"/>
  <c r="BV297" i="7" s="1"/>
  <c r="BV332" i="7" a="1"/>
  <c r="BV332" i="7" s="1"/>
  <c r="BV330" i="7" a="1"/>
  <c r="BV330" i="7" s="1"/>
  <c r="BV349" i="7" s="1"/>
  <c r="BV293" i="7" a="1"/>
  <c r="BV293" i="7" s="1"/>
  <c r="BV292" i="7" a="1"/>
  <c r="BV292" i="7" s="1"/>
  <c r="BV288" i="7" a="1"/>
  <c r="BV288" i="7" s="1"/>
  <c r="BV331" i="7" a="1"/>
  <c r="BV331" i="7" s="1"/>
  <c r="BV306" i="7" a="1"/>
  <c r="BV306" i="7" s="1"/>
  <c r="BV296" i="7" a="1"/>
  <c r="BV296" i="7" s="1"/>
  <c r="BW316" i="7" a="1"/>
  <c r="BW316" i="7" s="1"/>
  <c r="BV307" i="7" a="1"/>
  <c r="BV307" i="7" s="1"/>
  <c r="BV333" i="7" a="1"/>
  <c r="BV333" i="7" s="1"/>
  <c r="BV261" i="7" a="1"/>
  <c r="BV261" i="7" s="1"/>
  <c r="BV251" i="7" a="1"/>
  <c r="BV251" i="7" s="1"/>
  <c r="BV262" i="7" a="1"/>
  <c r="BV262" i="7" s="1"/>
  <c r="BV208" i="7" a="1"/>
  <c r="BV208" i="7" s="1"/>
  <c r="BV207" i="7" a="1"/>
  <c r="BV207" i="7" s="1"/>
  <c r="BV253" i="7" a="1"/>
  <c r="BV253" i="7" s="1"/>
  <c r="BV249" i="7" a="1"/>
  <c r="BV249" i="7" s="1"/>
  <c r="BV242" i="7" a="1"/>
  <c r="BV242" i="7" s="1"/>
  <c r="BV240" i="7" a="1"/>
  <c r="BV240" i="7" s="1"/>
  <c r="BV259" i="7" s="1"/>
  <c r="BW271" i="7" a="1"/>
  <c r="BW271" i="7" s="1"/>
  <c r="BV241" i="7" a="1"/>
  <c r="BV241" i="7" s="1"/>
  <c r="BV216" i="7" a="1"/>
  <c r="BV216" i="7" s="1"/>
  <c r="BV206" i="7" a="1"/>
  <c r="BV206" i="7" s="1"/>
  <c r="BV252" i="7" a="1"/>
  <c r="BV252" i="7" s="1"/>
  <c r="BW226" i="7" a="1"/>
  <c r="BW226" i="7" s="1"/>
  <c r="BV217" i="7" a="1"/>
  <c r="BV217" i="7" s="1"/>
  <c r="BV248" i="7" a="1"/>
  <c r="BV248" i="7" s="1"/>
  <c r="BV247" i="7" a="1"/>
  <c r="BV247" i="7" s="1"/>
  <c r="BV243" i="7" a="1"/>
  <c r="BV243" i="7" s="1"/>
  <c r="BV204" i="7" a="1"/>
  <c r="BV204" i="7" s="1"/>
  <c r="BV196" i="7" a="1"/>
  <c r="BV196" i="7" s="1"/>
  <c r="BV171" i="7" a="1"/>
  <c r="BV171" i="7" s="1"/>
  <c r="BV161" i="7" a="1"/>
  <c r="BV161" i="7" s="1"/>
  <c r="BW181" i="7" a="1"/>
  <c r="BW181" i="7" s="1"/>
  <c r="BV172" i="7" a="1"/>
  <c r="BV172" i="7" s="1"/>
  <c r="BV203" i="7" a="1"/>
  <c r="BV203" i="7" s="1"/>
  <c r="BV202" i="7" a="1"/>
  <c r="BV202" i="7" s="1"/>
  <c r="BV198" i="7" a="1"/>
  <c r="BV198" i="7" s="1"/>
  <c r="BV163" i="7" a="1"/>
  <c r="BV163" i="7" s="1"/>
  <c r="BV159" i="7" a="1"/>
  <c r="BV159" i="7" s="1"/>
  <c r="BV152" i="7" a="1"/>
  <c r="BV152" i="7" s="1"/>
  <c r="BV150" i="7" a="1"/>
  <c r="BV150" i="7" s="1"/>
  <c r="BV169" i="7" s="1"/>
  <c r="BV151" i="7" a="1"/>
  <c r="BV151" i="7" s="1"/>
  <c r="BV126" i="7" a="1"/>
  <c r="BV126" i="7" s="1"/>
  <c r="BV162" i="7" a="1"/>
  <c r="BV162" i="7" s="1"/>
  <c r="BW136" i="7" a="1"/>
  <c r="BW136" i="7" s="1"/>
  <c r="BV127" i="7" a="1"/>
  <c r="BV127" i="7" s="1"/>
  <c r="BV197" i="7" a="1"/>
  <c r="BV197" i="7" s="1"/>
  <c r="BV195" i="7" a="1"/>
  <c r="BV195" i="7" s="1"/>
  <c r="BV214" i="7" s="1"/>
  <c r="BV158" i="7" a="1"/>
  <c r="BV158" i="7" s="1"/>
  <c r="BV157" i="7" a="1"/>
  <c r="BV157" i="7" s="1"/>
  <c r="BV153" i="7" a="1"/>
  <c r="BV153" i="7" s="1"/>
  <c r="BV117" i="7" a="1"/>
  <c r="BV117" i="7" s="1"/>
  <c r="BW91" i="7" a="1"/>
  <c r="BW91" i="7" s="1"/>
  <c r="BV82" i="7" a="1"/>
  <c r="BV82" i="7" s="1"/>
  <c r="BW19" i="7" a="1"/>
  <c r="BW19" i="7" s="1"/>
  <c r="BW32" i="7" s="1"/>
  <c r="BV113" i="7" a="1"/>
  <c r="BV113" i="7" s="1"/>
  <c r="BV112" i="7" a="1"/>
  <c r="BV112" i="7" s="1"/>
  <c r="BV108" i="7" a="1"/>
  <c r="BV108" i="7" s="1"/>
  <c r="BW24" i="7" a="1"/>
  <c r="BW24" i="7" s="1"/>
  <c r="BV116" i="7" a="1"/>
  <c r="BV116" i="7" s="1"/>
  <c r="BV73" i="7" a="1"/>
  <c r="BV73" i="7" s="1"/>
  <c r="BV69" i="7" a="1"/>
  <c r="BV69" i="7" s="1"/>
  <c r="BV62" i="7" a="1"/>
  <c r="BV62" i="7" s="1"/>
  <c r="BV60" i="7" a="1"/>
  <c r="BV60" i="7" s="1"/>
  <c r="BV79" i="7" s="1"/>
  <c r="BW41" i="7" a="1"/>
  <c r="BW41" i="7" s="1"/>
  <c r="BW39" i="7" a="1"/>
  <c r="BW39" i="7" s="1"/>
  <c r="BW37" i="7" a="1"/>
  <c r="BW37" i="7" s="1"/>
  <c r="BW35" i="7" a="1"/>
  <c r="BW35" i="7" s="1"/>
  <c r="BW33" i="7" a="1"/>
  <c r="BW33" i="7" s="1"/>
  <c r="BW25" i="7" a="1"/>
  <c r="BW25" i="7" s="1"/>
  <c r="BV61" i="7" a="1"/>
  <c r="BV61" i="7" s="1"/>
  <c r="BW23" i="7" a="1"/>
  <c r="BW23" i="7" s="1"/>
  <c r="BV72" i="7" a="1"/>
  <c r="BV72" i="7" s="1"/>
  <c r="BW46" i="7" a="1"/>
  <c r="BW46" i="7" s="1"/>
  <c r="BV118" i="7" a="1"/>
  <c r="BV118" i="7" s="1"/>
  <c r="BV114" i="7" a="1"/>
  <c r="BV114" i="7" s="1"/>
  <c r="BV107" i="7" a="1"/>
  <c r="BV107" i="7" s="1"/>
  <c r="BV105" i="7" a="1"/>
  <c r="BV105" i="7" s="1"/>
  <c r="BV124" i="7" s="1"/>
  <c r="BV68" i="7" a="1"/>
  <c r="BV68" i="7" s="1"/>
  <c r="BV67" i="7" a="1"/>
  <c r="BV67" i="7" s="1"/>
  <c r="BV63" i="7" a="1"/>
  <c r="BV63" i="7" s="1"/>
  <c r="BV106" i="7" a="1"/>
  <c r="BV106" i="7" s="1"/>
  <c r="BV81" i="7" a="1"/>
  <c r="BV81" i="7" s="1"/>
  <c r="BV71" i="7" a="1"/>
  <c r="BV71" i="7" s="1"/>
  <c r="BW42" i="7" a="1"/>
  <c r="BW42" i="7" s="1"/>
  <c r="BW40" i="7" a="1"/>
  <c r="BW40" i="7" s="1"/>
  <c r="BW38" i="7" a="1"/>
  <c r="BW38" i="7" s="1"/>
  <c r="BW36" i="7" a="1"/>
  <c r="BW36" i="7" s="1"/>
  <c r="BW34" i="7" a="1"/>
  <c r="BW34" i="7" s="1"/>
  <c r="BW22" i="7" a="1"/>
  <c r="BW22" i="7" s="1"/>
  <c r="BV9" i="7"/>
  <c r="AJ4" i="6"/>
  <c r="BV497" i="7"/>
  <c r="BH190" i="11"/>
  <c r="BH191" i="11" s="1"/>
  <c r="BI14" i="11"/>
  <c r="BI128" i="11"/>
  <c r="BH231" i="11"/>
  <c r="BH98" i="11"/>
  <c r="BJ19" i="11" a="1"/>
  <c r="BJ19" i="11" s="1"/>
  <c r="AG76" i="36"/>
  <c r="AO72" i="61" a="1"/>
  <c r="AO72" i="61" s="1"/>
  <c r="AR72" i="61" a="1"/>
  <c r="AR72" i="61" s="1"/>
  <c r="BJ5" i="74"/>
  <c r="BJ184" i="11" a="1"/>
  <c r="BJ184" i="11" s="1"/>
  <c r="BJ179" i="11" a="1"/>
  <c r="BJ179" i="11" s="1"/>
  <c r="BJ162" i="11" a="1"/>
  <c r="BJ162" i="11" s="1"/>
  <c r="BJ157" i="11" a="1"/>
  <c r="BJ157" i="11" s="1"/>
  <c r="BJ132" i="11" a="1"/>
  <c r="BJ132" i="11" s="1"/>
  <c r="BJ174" i="11" a="1"/>
  <c r="BJ174" i="11" s="1"/>
  <c r="BJ169" i="11" a="1"/>
  <c r="BJ169" i="11" s="1"/>
  <c r="BJ165" i="11" a="1"/>
  <c r="BJ165" i="11" s="1"/>
  <c r="BJ147" i="11" a="1"/>
  <c r="BJ147" i="11" s="1"/>
  <c r="BJ139" i="11" a="1"/>
  <c r="BJ139" i="11" s="1"/>
  <c r="BJ254" i="11" a="1"/>
  <c r="BJ254" i="11" s="1"/>
  <c r="BJ178" i="11" a="1"/>
  <c r="BJ178" i="11" s="1"/>
  <c r="BJ173" i="11" a="1"/>
  <c r="BJ173" i="11" s="1"/>
  <c r="BJ168" i="11" a="1"/>
  <c r="BJ168" i="11" s="1"/>
  <c r="BJ164" i="11" a="1"/>
  <c r="BJ164" i="11" s="1"/>
  <c r="BJ146" i="11" a="1"/>
  <c r="BJ146" i="11" s="1"/>
  <c r="BJ138" i="11" a="1"/>
  <c r="BJ138" i="11" s="1"/>
  <c r="BJ193" i="11" a="1"/>
  <c r="BJ193" i="11" s="1"/>
  <c r="BJ187" i="11" a="1"/>
  <c r="BJ187" i="11" s="1"/>
  <c r="BJ182" i="11" a="1"/>
  <c r="BJ182" i="11" s="1"/>
  <c r="BJ177" i="11" a="1"/>
  <c r="BJ177" i="11" s="1"/>
  <c r="BJ172" i="11" a="1"/>
  <c r="BJ172" i="11" s="1"/>
  <c r="BJ167" i="11" a="1"/>
  <c r="BJ167" i="11" s="1"/>
  <c r="BJ163" i="11" a="1"/>
  <c r="BJ163" i="11" s="1"/>
  <c r="BJ159" i="11" a="1"/>
  <c r="BJ159" i="11" s="1"/>
  <c r="BJ155" i="11"/>
  <c r="BJ145" i="11" a="1"/>
  <c r="BJ145" i="11" s="1"/>
  <c r="BJ253" i="11" a="1"/>
  <c r="BJ253" i="11" s="1"/>
  <c r="BJ186" i="11" a="1"/>
  <c r="BJ186" i="11" s="1"/>
  <c r="BJ181" i="11" a="1"/>
  <c r="BJ181" i="11" s="1"/>
  <c r="BJ176" i="11" a="1"/>
  <c r="BJ176" i="11" s="1"/>
  <c r="BJ170" i="11" a="1"/>
  <c r="BJ170" i="11" s="1"/>
  <c r="BJ166" i="11" a="1"/>
  <c r="BJ166" i="11" s="1"/>
  <c r="BJ156" i="11" a="1"/>
  <c r="BJ156" i="11" s="1"/>
  <c r="BJ125" i="11" a="1"/>
  <c r="BJ125" i="11" s="1"/>
  <c r="BJ111" i="11" a="1"/>
  <c r="BJ111" i="11" s="1"/>
  <c r="BJ83" i="11" a="1"/>
  <c r="BJ83" i="11" s="1"/>
  <c r="BJ78" i="11" a="1"/>
  <c r="BJ78" i="11" s="1"/>
  <c r="BJ73" i="11" a="1"/>
  <c r="BJ73" i="11" s="1"/>
  <c r="BJ62" i="11" a="1"/>
  <c r="BJ62" i="11" s="1"/>
  <c r="BJ57" i="11" a="1"/>
  <c r="BJ57" i="11" s="1"/>
  <c r="BJ117" i="11" a="1"/>
  <c r="BJ117" i="11" s="1"/>
  <c r="BJ92" i="11" a="1"/>
  <c r="BJ92" i="11" s="1"/>
  <c r="BJ87" i="11" a="1"/>
  <c r="BJ87" i="11" s="1"/>
  <c r="BJ42" i="11" a="1"/>
  <c r="BJ42" i="11" s="1"/>
  <c r="BJ37" i="11" a="1"/>
  <c r="BJ37" i="11" s="1"/>
  <c r="BJ32" i="11" a="1"/>
  <c r="BJ32" i="11" s="1"/>
  <c r="BJ27" i="11" a="1"/>
  <c r="BJ27" i="11" s="1"/>
  <c r="BJ124" i="11" a="1"/>
  <c r="BJ124" i="11" s="1"/>
  <c r="BJ82" i="11" a="1"/>
  <c r="BJ82" i="11" s="1"/>
  <c r="BJ77" i="11" a="1"/>
  <c r="BJ77" i="11" s="1"/>
  <c r="BJ72" i="11" a="1"/>
  <c r="BJ72" i="11" s="1"/>
  <c r="BJ56" i="11" a="1"/>
  <c r="BJ56" i="11" s="1"/>
  <c r="BJ20" i="11" a="1"/>
  <c r="BJ20" i="11" s="1"/>
  <c r="BJ15" i="11" a="1"/>
  <c r="BJ15" i="11" s="1"/>
  <c r="BJ116" i="11" a="1"/>
  <c r="BJ116" i="11" s="1"/>
  <c r="BJ107" i="11" a="1"/>
  <c r="BJ107" i="11" s="1"/>
  <c r="BJ91" i="11" a="1"/>
  <c r="BJ91" i="11" s="1"/>
  <c r="BJ86" i="11" a="1"/>
  <c r="BJ86" i="11" s="1"/>
  <c r="BJ66" i="11" a="1"/>
  <c r="BJ66" i="11" s="1"/>
  <c r="BJ67" i="11" s="1" a="1"/>
  <c r="BJ67" i="11" s="1"/>
  <c r="BJ46" i="11" a="1"/>
  <c r="BJ46" i="11" s="1"/>
  <c r="BJ41" i="11" a="1"/>
  <c r="BJ41" i="11" s="1"/>
  <c r="BJ36" i="11" a="1"/>
  <c r="BJ36" i="11" s="1"/>
  <c r="BJ31" i="11" a="1"/>
  <c r="BJ31" i="11" s="1"/>
  <c r="BJ127" i="11" a="1"/>
  <c r="BJ127" i="11" s="1"/>
  <c r="BJ81" i="11" a="1"/>
  <c r="BJ81" i="11" s="1"/>
  <c r="BJ75" i="11" a="1"/>
  <c r="BJ75" i="11" s="1"/>
  <c r="BJ71" i="11" a="1"/>
  <c r="BJ71" i="11" s="1"/>
  <c r="BJ183" i="11" a="1"/>
  <c r="BJ183" i="11" s="1"/>
  <c r="BJ119" i="11" a="1"/>
  <c r="BJ119" i="11" s="1"/>
  <c r="BJ106" i="11" a="1"/>
  <c r="BJ106" i="11" s="1"/>
  <c r="BJ89" i="11" a="1"/>
  <c r="BJ89" i="11" s="1"/>
  <c r="BJ84" i="11" a="1"/>
  <c r="BJ84" i="11" s="1"/>
  <c r="BJ59" i="11" a="1"/>
  <c r="BJ59" i="11" s="1"/>
  <c r="BJ45" i="11" a="1"/>
  <c r="BJ45" i="11" s="1"/>
  <c r="BJ40" i="11" a="1"/>
  <c r="BJ40" i="11" s="1"/>
  <c r="BJ35" i="11" a="1"/>
  <c r="BJ35" i="11" s="1"/>
  <c r="BJ29" i="11" a="1"/>
  <c r="BJ29" i="11" s="1"/>
  <c r="BJ25" i="11" a="1"/>
  <c r="BJ25" i="11" s="1"/>
  <c r="BJ13" i="11" a="1"/>
  <c r="BJ13" i="11" s="1"/>
  <c r="BJ194" i="11" a="1"/>
  <c r="BJ194" i="11" s="1"/>
  <c r="BJ126" i="11" a="1"/>
  <c r="BJ126" i="11" s="1"/>
  <c r="BJ112" i="11" a="1"/>
  <c r="BJ112" i="11" s="1"/>
  <c r="BJ95" i="11" a="1"/>
  <c r="BJ95" i="11" s="1"/>
  <c r="BJ79" i="11" a="1"/>
  <c r="BJ79" i="11" s="1"/>
  <c r="BJ74" i="11" a="1"/>
  <c r="BJ74" i="11" s="1"/>
  <c r="BJ70" i="11" a="1"/>
  <c r="BJ70" i="11" s="1"/>
  <c r="BJ161" i="11" a="1"/>
  <c r="BJ161" i="11" s="1"/>
  <c r="BJ137" i="11" a="1"/>
  <c r="BJ137" i="11" s="1"/>
  <c r="BJ118" i="11" a="1"/>
  <c r="BJ118" i="11" s="1"/>
  <c r="BJ88" i="11" a="1"/>
  <c r="BJ88" i="11" s="1"/>
  <c r="BJ43" i="11" a="1"/>
  <c r="BJ43" i="11" s="1"/>
  <c r="BJ38" i="11" a="1"/>
  <c r="BJ38" i="11" s="1"/>
  <c r="BJ33" i="11" a="1"/>
  <c r="BJ33" i="11" s="1"/>
  <c r="BJ28" i="11" a="1"/>
  <c r="BJ28" i="11" s="1"/>
  <c r="BJ17" i="11" a="1"/>
  <c r="BJ17" i="11" s="1"/>
  <c r="BJ12" i="11" a="1"/>
  <c r="BJ12" i="11" s="1"/>
  <c r="BJ26" i="11" a="1"/>
  <c r="BJ26" i="11" s="1"/>
  <c r="BK7" i="11"/>
  <c r="BI140" i="11"/>
  <c r="BI188" i="11"/>
  <c r="BI189" i="11" s="1"/>
  <c r="BK209" i="11"/>
  <c r="I74" i="61"/>
  <c r="V74" i="61"/>
  <c r="U74" i="61"/>
  <c r="T74" i="61"/>
  <c r="S74" i="61"/>
  <c r="BK3" i="74"/>
  <c r="BK249" i="11"/>
  <c r="BK248" i="11"/>
  <c r="BL5" i="11"/>
  <c r="BL237" i="11" s="1"/>
  <c r="BK4" i="11"/>
  <c r="BM204" i="11"/>
  <c r="BL207" i="11"/>
  <c r="BU14" i="8" l="1"/>
  <c r="BU15" i="8"/>
  <c r="DK18" i="55"/>
  <c r="DK15" i="55"/>
  <c r="DK16" i="55"/>
  <c r="DK17" i="55"/>
  <c r="BB24" i="94"/>
  <c r="BB863" i="90"/>
  <c r="BB1017" i="90"/>
  <c r="AN93" i="95"/>
  <c r="AN61" i="95" s="1"/>
  <c r="AN255" i="95" s="1"/>
  <c r="AN287" i="95" s="1" a="1"/>
  <c r="AN287" i="95" s="1"/>
  <c r="BA93" i="91"/>
  <c r="BA61" i="91" s="1"/>
  <c r="BA107" i="93" s="1"/>
  <c r="BN110" i="94"/>
  <c r="AY38" i="95"/>
  <c r="AY154" i="95"/>
  <c r="BE1003" i="90"/>
  <c r="BE980" i="90"/>
  <c r="BO108" i="94"/>
  <c r="BO109" i="94"/>
  <c r="BO102" i="94"/>
  <c r="BO107" i="94"/>
  <c r="BL92" i="93"/>
  <c r="BL168" i="93"/>
  <c r="BL38" i="91"/>
  <c r="BL154" i="91"/>
  <c r="BN260" i="90"/>
  <c r="BM434" i="90"/>
  <c r="BM264" i="90"/>
  <c r="BM438" i="90" s="1"/>
  <c r="BO352" i="90"/>
  <c r="H348" i="90"/>
  <c r="BP348" i="90"/>
  <c r="BO397" i="90"/>
  <c r="H392" i="90"/>
  <c r="BP392" i="90"/>
  <c r="BK462" i="90"/>
  <c r="BL455" i="90" s="1"/>
  <c r="BL23" i="94" s="1"/>
  <c r="BK862" i="90"/>
  <c r="BO308" i="90"/>
  <c r="H304" i="90"/>
  <c r="BP304" i="90"/>
  <c r="CM24" i="9"/>
  <c r="CM31" i="9"/>
  <c r="LZ11" i="9"/>
  <c r="MA10" i="9" s="1"/>
  <c r="CP29" i="68"/>
  <c r="CP31" i="68" s="1"/>
  <c r="CP22" i="68"/>
  <c r="CP24" i="68" s="1"/>
  <c r="CN17" i="9"/>
  <c r="CQ17" i="68"/>
  <c r="CN22" i="9"/>
  <c r="CO15" i="9"/>
  <c r="CR15" i="68" s="1"/>
  <c r="CO11" i="9"/>
  <c r="CP10" i="9" s="1"/>
  <c r="CO18" i="9"/>
  <c r="BU17" i="8"/>
  <c r="BU18" i="8"/>
  <c r="CN32" i="9"/>
  <c r="CN29" i="9"/>
  <c r="CN25" i="9"/>
  <c r="AH21" i="54" a="1"/>
  <c r="AH21" i="54" s="1"/>
  <c r="AH23" i="54" s="1"/>
  <c r="AH25" i="54" s="1"/>
  <c r="AI4" i="54"/>
  <c r="DK14" i="55"/>
  <c r="DL11" i="55"/>
  <c r="DL12" i="55" s="1"/>
  <c r="DL19" i="55" s="1"/>
  <c r="CH17" i="28"/>
  <c r="CI7" i="28"/>
  <c r="CH16" i="28"/>
  <c r="DJ21" i="55"/>
  <c r="BK28" i="54" s="1"/>
  <c r="AT72" i="61"/>
  <c r="M72" i="61" s="1"/>
  <c r="BJ58" i="11"/>
  <c r="BJ60" i="11" s="1"/>
  <c r="BJ108" i="11"/>
  <c r="BJ140" i="11"/>
  <c r="AI21" i="6"/>
  <c r="BI121" i="11"/>
  <c r="BI130" i="11" s="1"/>
  <c r="BI134" i="11" s="1"/>
  <c r="BI142" i="11" s="1"/>
  <c r="BI150" i="11" s="1"/>
  <c r="AI21" i="70"/>
  <c r="BI196" i="11"/>
  <c r="BI225" i="11"/>
  <c r="BJ148" i="11"/>
  <c r="BJ158" i="11"/>
  <c r="BJ160" i="11" s="1"/>
  <c r="BI190" i="11"/>
  <c r="BI191" i="11" s="1"/>
  <c r="BM207" i="11"/>
  <c r="BN204" i="11"/>
  <c r="BJ188" i="11"/>
  <c r="BJ189" i="11" s="1"/>
  <c r="BU21" i="8"/>
  <c r="BW77" i="7"/>
  <c r="BW78" i="7"/>
  <c r="BW213" i="7"/>
  <c r="BW212" i="7"/>
  <c r="BW482" i="7"/>
  <c r="BW257" i="7"/>
  <c r="BW348" i="7"/>
  <c r="BW438" i="7"/>
  <c r="BW303" i="7"/>
  <c r="BW393" i="7"/>
  <c r="BW258" i="7"/>
  <c r="BW168" i="7"/>
  <c r="BW302" i="7"/>
  <c r="BW392" i="7"/>
  <c r="BW347" i="7"/>
  <c r="BW123" i="7"/>
  <c r="BW167" i="7"/>
  <c r="BW122" i="7"/>
  <c r="BW483" i="7"/>
  <c r="BW437" i="7"/>
  <c r="BK227" i="11"/>
  <c r="BK220" i="11"/>
  <c r="BK234" i="11" s="1"/>
  <c r="BE230" i="11"/>
  <c r="BE52" i="11"/>
  <c r="AO73" i="61" a="1"/>
  <c r="AO73" i="61" s="1"/>
  <c r="AR73" i="61" a="1"/>
  <c r="AR73" i="61" s="1"/>
  <c r="CE37" i="14" a="1"/>
  <c r="CE37" i="14" s="1"/>
  <c r="CE7" i="14"/>
  <c r="CF6" i="14" s="1"/>
  <c r="CE126" i="14"/>
  <c r="BL209" i="11"/>
  <c r="BJ93" i="11"/>
  <c r="BJ47" i="11"/>
  <c r="BG22" i="11"/>
  <c r="BG49" i="11"/>
  <c r="BM215" i="11"/>
  <c r="BL218" i="11"/>
  <c r="BL125" i="36" a="1"/>
  <c r="BL125" i="36" s="1"/>
  <c r="BL124" i="36" s="1"/>
  <c r="BL91" i="36"/>
  <c r="BM3" i="36"/>
  <c r="BM122" i="36" s="1" a="1"/>
  <c r="BM122" i="36" s="1"/>
  <c r="BM121" i="36" s="1"/>
  <c r="BI6" i="17"/>
  <c r="BJ9" i="17"/>
  <c r="BE242" i="11"/>
  <c r="BE251" i="11"/>
  <c r="BE244" i="11"/>
  <c r="BE247" i="11"/>
  <c r="BE245" i="11"/>
  <c r="BE246" i="11"/>
  <c r="BL3" i="74"/>
  <c r="BL249" i="11"/>
  <c r="BL248" i="11"/>
  <c r="BL4" i="11"/>
  <c r="BM5" i="11"/>
  <c r="BM237" i="11" s="1"/>
  <c r="AI74" i="61"/>
  <c r="AX74" i="61" a="1"/>
  <c r="AX74" i="61" s="1"/>
  <c r="AH74" i="61"/>
  <c r="AG74" i="61"/>
  <c r="AW74" i="61" a="1"/>
  <c r="AW74" i="61" s="1"/>
  <c r="AV74" i="61" a="1"/>
  <c r="AV74" i="61" s="1"/>
  <c r="AL74" i="61"/>
  <c r="AK74" i="61"/>
  <c r="AJ74" i="61"/>
  <c r="BK19" i="11" a="1"/>
  <c r="BK19" i="11" s="1"/>
  <c r="BK208" i="11"/>
  <c r="BL205" i="11"/>
  <c r="AH119" i="36"/>
  <c r="AH118" i="36"/>
  <c r="AH87" i="36" a="1"/>
  <c r="AH87" i="36" s="1"/>
  <c r="AW173" i="90" s="1" a="1"/>
  <c r="AW173" i="90" s="1"/>
  <c r="AH81" i="36" a="1"/>
  <c r="AH81" i="36" s="1"/>
  <c r="AH77" i="36" a="1"/>
  <c r="AH77" i="36" s="1"/>
  <c r="AH90" i="36" a="1"/>
  <c r="AH90" i="36" s="1"/>
  <c r="AH98" i="36" s="1"/>
  <c r="AH99" i="36" s="1"/>
  <c r="AH101" i="36" s="1"/>
  <c r="AH100" i="36" s="1"/>
  <c r="AH86" i="36" a="1"/>
  <c r="AH86" i="36" s="1"/>
  <c r="AW172" i="90" s="1" a="1"/>
  <c r="AW172" i="90" s="1"/>
  <c r="AH80" i="36" a="1"/>
  <c r="AH80" i="36" s="1"/>
  <c r="AH89" i="36" a="1"/>
  <c r="AH89" i="36" s="1"/>
  <c r="AH94" i="36" a="1"/>
  <c r="AH94" i="36" s="1"/>
  <c r="AH84" i="36" a="1"/>
  <c r="AH84" i="36" s="1"/>
  <c r="AH79" i="36" a="1"/>
  <c r="AH79" i="36" s="1"/>
  <c r="AH104" i="36"/>
  <c r="AH88" i="36" a="1"/>
  <c r="AH88" i="36" s="1"/>
  <c r="AH82" i="36" a="1"/>
  <c r="AH82" i="36" s="1"/>
  <c r="AW170" i="90" s="1" a="1"/>
  <c r="AW170" i="90" s="1"/>
  <c r="AH78" i="36" a="1"/>
  <c r="AH78" i="36" s="1"/>
  <c r="AH73" i="36" a="1"/>
  <c r="AH73" i="36" s="1"/>
  <c r="AH74" i="36" s="1"/>
  <c r="AI97" i="36" s="1"/>
  <c r="AH5" i="36"/>
  <c r="AH7" i="36" a="1"/>
  <c r="AH7" i="36" s="1"/>
  <c r="BK8" i="74"/>
  <c r="BK235" i="11"/>
  <c r="BF223" i="11"/>
  <c r="BF228" i="11" s="1" a="1"/>
  <c r="BF228" i="11" s="1"/>
  <c r="BF238" i="11" s="1"/>
  <c r="BF241" i="11" s="1"/>
  <c r="BF51" i="11"/>
  <c r="BF50" i="11"/>
  <c r="AB73" i="61"/>
  <c r="AE73" i="61"/>
  <c r="K73" i="61"/>
  <c r="BJ226" i="11"/>
  <c r="BJ210" i="11"/>
  <c r="BJ233" i="11" s="1"/>
  <c r="V75" i="61"/>
  <c r="U75" i="61"/>
  <c r="T75" i="61"/>
  <c r="S75" i="61"/>
  <c r="I75" i="61"/>
  <c r="BV11" i="8"/>
  <c r="BJ224" i="11"/>
  <c r="BJ97" i="11"/>
  <c r="BJ96" i="11"/>
  <c r="BJ113" i="11"/>
  <c r="BK219" i="11"/>
  <c r="MM12" i="8"/>
  <c r="MN11" i="8" s="1"/>
  <c r="BK217" i="11"/>
  <c r="BL214" i="11"/>
  <c r="G75" i="61"/>
  <c r="R75" i="61" s="1"/>
  <c r="Z74" i="61"/>
  <c r="Y74" i="61"/>
  <c r="X74" i="61"/>
  <c r="BK5" i="74"/>
  <c r="BK194" i="11" a="1"/>
  <c r="BK194" i="11" s="1"/>
  <c r="BK183" i="11" a="1"/>
  <c r="BK183" i="11" s="1"/>
  <c r="BK161" i="11" a="1"/>
  <c r="BK161" i="11" s="1"/>
  <c r="BK156" i="11" a="1"/>
  <c r="BK156" i="11" s="1"/>
  <c r="BK254" i="11" a="1"/>
  <c r="BK254" i="11" s="1"/>
  <c r="BK178" i="11" a="1"/>
  <c r="BK178" i="11" s="1"/>
  <c r="BK173" i="11" a="1"/>
  <c r="BK173" i="11" s="1"/>
  <c r="BK168" i="11" a="1"/>
  <c r="BK168" i="11" s="1"/>
  <c r="BK164" i="11" a="1"/>
  <c r="BK164" i="11" s="1"/>
  <c r="BK146" i="11" a="1"/>
  <c r="BK146" i="11" s="1"/>
  <c r="BK138" i="11" a="1"/>
  <c r="BK138" i="11" s="1"/>
  <c r="BK177" i="11" a="1"/>
  <c r="BK177" i="11" s="1"/>
  <c r="BK172" i="11" a="1"/>
  <c r="BK172" i="11" s="1"/>
  <c r="BK167" i="11" a="1"/>
  <c r="BK167" i="11" s="1"/>
  <c r="BK163" i="11" a="1"/>
  <c r="BK163" i="11" s="1"/>
  <c r="BK159" i="11" a="1"/>
  <c r="BK159" i="11" s="1"/>
  <c r="BK145" i="11" a="1"/>
  <c r="BK145" i="11" s="1"/>
  <c r="BK253" i="11" a="1"/>
  <c r="BK253" i="11" s="1"/>
  <c r="BK186" i="11" a="1"/>
  <c r="BK186" i="11" s="1"/>
  <c r="BK181" i="11" a="1"/>
  <c r="BK181" i="11" s="1"/>
  <c r="BK155" i="11"/>
  <c r="BK176" i="11" a="1"/>
  <c r="BK176" i="11" s="1"/>
  <c r="BK170" i="11" a="1"/>
  <c r="BK170" i="11" s="1"/>
  <c r="BK166" i="11" a="1"/>
  <c r="BK166" i="11" s="1"/>
  <c r="BK184" i="11" a="1"/>
  <c r="BK184" i="11" s="1"/>
  <c r="BK179" i="11" a="1"/>
  <c r="BK179" i="11" s="1"/>
  <c r="BK162" i="11" a="1"/>
  <c r="BK162" i="11" s="1"/>
  <c r="BK157" i="11" a="1"/>
  <c r="BK157" i="11" s="1"/>
  <c r="BK132" i="11" a="1"/>
  <c r="BK132" i="11" s="1"/>
  <c r="BK174" i="11" a="1"/>
  <c r="BK174" i="11" s="1"/>
  <c r="BK169" i="11" a="1"/>
  <c r="BK169" i="11" s="1"/>
  <c r="BK165" i="11" a="1"/>
  <c r="BK165" i="11" s="1"/>
  <c r="BK147" i="11" a="1"/>
  <c r="BK147" i="11" s="1"/>
  <c r="BK139" i="11" a="1"/>
  <c r="BK139" i="11" s="1"/>
  <c r="BK187" i="11" a="1"/>
  <c r="BK187" i="11" s="1"/>
  <c r="BK124" i="11" a="1"/>
  <c r="BK124" i="11" s="1"/>
  <c r="BK82" i="11" a="1"/>
  <c r="BK82" i="11" s="1"/>
  <c r="BK77" i="11" a="1"/>
  <c r="BK77" i="11" s="1"/>
  <c r="BK72" i="11" a="1"/>
  <c r="BK72" i="11" s="1"/>
  <c r="BK56" i="11" a="1"/>
  <c r="BK56" i="11" s="1"/>
  <c r="BK20" i="11" a="1"/>
  <c r="BK20" i="11" s="1"/>
  <c r="BK15" i="11" a="1"/>
  <c r="BK15" i="11" s="1"/>
  <c r="BL7" i="11"/>
  <c r="BK182" i="11" a="1"/>
  <c r="BK182" i="11" s="1"/>
  <c r="BK116" i="11" a="1"/>
  <c r="BK116" i="11" s="1"/>
  <c r="BK107" i="11" a="1"/>
  <c r="BK107" i="11" s="1"/>
  <c r="BK91" i="11" a="1"/>
  <c r="BK91" i="11" s="1"/>
  <c r="BK86" i="11" a="1"/>
  <c r="BK86" i="11" s="1"/>
  <c r="BK66" i="11" a="1"/>
  <c r="BK66" i="11" s="1"/>
  <c r="BK67" i="11" s="1" a="1"/>
  <c r="BK67" i="11" s="1"/>
  <c r="BK46" i="11" a="1"/>
  <c r="BK46" i="11" s="1"/>
  <c r="BK41" i="11" a="1"/>
  <c r="BK41" i="11" s="1"/>
  <c r="BK36" i="11" a="1"/>
  <c r="BK36" i="11" s="1"/>
  <c r="BK31" i="11" a="1"/>
  <c r="BK31" i="11" s="1"/>
  <c r="BK26" i="11" a="1"/>
  <c r="BK26" i="11" s="1"/>
  <c r="BK193" i="11" a="1"/>
  <c r="BK193" i="11" s="1"/>
  <c r="BK127" i="11" a="1"/>
  <c r="BK127" i="11" s="1"/>
  <c r="BK81" i="11" a="1"/>
  <c r="BK81" i="11" s="1"/>
  <c r="BK75" i="11" a="1"/>
  <c r="BK75" i="11" s="1"/>
  <c r="BK71" i="11" a="1"/>
  <c r="BK71" i="11" s="1"/>
  <c r="BK119" i="11" a="1"/>
  <c r="BK119" i="11" s="1"/>
  <c r="BK106" i="11" a="1"/>
  <c r="BK106" i="11" s="1"/>
  <c r="BK89" i="11" a="1"/>
  <c r="BK89" i="11" s="1"/>
  <c r="BK84" i="11" a="1"/>
  <c r="BK84" i="11" s="1"/>
  <c r="BK59" i="11" a="1"/>
  <c r="BK59" i="11" s="1"/>
  <c r="BK45" i="11" a="1"/>
  <c r="BK45" i="11" s="1"/>
  <c r="BK40" i="11" a="1"/>
  <c r="BK40" i="11" s="1"/>
  <c r="BK35" i="11" a="1"/>
  <c r="BK35" i="11" s="1"/>
  <c r="BK29" i="11" a="1"/>
  <c r="BK29" i="11" s="1"/>
  <c r="BK126" i="11" a="1"/>
  <c r="BK126" i="11" s="1"/>
  <c r="BK112" i="11" a="1"/>
  <c r="BK112" i="11" s="1"/>
  <c r="BK95" i="11" a="1"/>
  <c r="BK95" i="11" s="1"/>
  <c r="BK79" i="11" a="1"/>
  <c r="BK79" i="11" s="1"/>
  <c r="BK74" i="11" a="1"/>
  <c r="BK74" i="11" s="1"/>
  <c r="BK70" i="11" a="1"/>
  <c r="BK70" i="11" s="1"/>
  <c r="BK118" i="11" a="1"/>
  <c r="BK118" i="11" s="1"/>
  <c r="BK88" i="11" a="1"/>
  <c r="BK88" i="11" s="1"/>
  <c r="BK43" i="11" a="1"/>
  <c r="BK43" i="11" s="1"/>
  <c r="BK38" i="11" a="1"/>
  <c r="BK38" i="11" s="1"/>
  <c r="BK33" i="11" a="1"/>
  <c r="BK33" i="11" s="1"/>
  <c r="BK28" i="11" a="1"/>
  <c r="BK28" i="11" s="1"/>
  <c r="BK17" i="11" a="1"/>
  <c r="BK17" i="11" s="1"/>
  <c r="BK137" i="11" a="1"/>
  <c r="BK137" i="11" s="1"/>
  <c r="BK125" i="11" a="1"/>
  <c r="BK125" i="11" s="1"/>
  <c r="BK111" i="11" a="1"/>
  <c r="BK111" i="11" s="1"/>
  <c r="BK83" i="11" a="1"/>
  <c r="BK83" i="11" s="1"/>
  <c r="BK78" i="11" a="1"/>
  <c r="BK78" i="11" s="1"/>
  <c r="BK73" i="11" a="1"/>
  <c r="BK73" i="11" s="1"/>
  <c r="BK62" i="11" a="1"/>
  <c r="BK62" i="11" s="1"/>
  <c r="BK57" i="11" a="1"/>
  <c r="BK57" i="11" s="1"/>
  <c r="BK117" i="11" a="1"/>
  <c r="BK117" i="11" s="1"/>
  <c r="BK92" i="11" a="1"/>
  <c r="BK92" i="11" s="1"/>
  <c r="BK87" i="11" a="1"/>
  <c r="BK87" i="11" s="1"/>
  <c r="BK42" i="11" a="1"/>
  <c r="BK42" i="11" s="1"/>
  <c r="BK37" i="11" a="1"/>
  <c r="BK37" i="11" s="1"/>
  <c r="BK32" i="11" a="1"/>
  <c r="BK32" i="11" s="1"/>
  <c r="BK27" i="11" a="1"/>
  <c r="BK27" i="11" s="1"/>
  <c r="BK25" i="11" a="1"/>
  <c r="BK25" i="11" s="1"/>
  <c r="BK12" i="11" a="1"/>
  <c r="BK12" i="11" s="1"/>
  <c r="BK13" i="11" a="1"/>
  <c r="BK13" i="11" s="1"/>
  <c r="BV21" i="7" a="1"/>
  <c r="BV21" i="7" s="1"/>
  <c r="BV20" i="7" a="1"/>
  <c r="BV20" i="7" s="1"/>
  <c r="BJ103" i="11"/>
  <c r="BK102" i="11"/>
  <c r="E90" i="65"/>
  <c r="D77" i="61"/>
  <c r="E76" i="61"/>
  <c r="F76" i="61" s="1"/>
  <c r="C76" i="61"/>
  <c r="B76" i="61"/>
  <c r="F75" i="61"/>
  <c r="BJ195" i="11"/>
  <c r="BJ197" i="11" s="1"/>
  <c r="AU71" i="61"/>
  <c r="N71" i="61" s="1"/>
  <c r="AY73" i="61" a="1"/>
  <c r="AY73" i="61" s="1"/>
  <c r="O73" i="61" s="1"/>
  <c r="P73" i="61" s="1"/>
  <c r="F87" i="65" s="1"/>
  <c r="AS73" i="61"/>
  <c r="L73" i="61" s="1"/>
  <c r="AM73" i="61" a="1"/>
  <c r="AM73" i="61" s="1"/>
  <c r="AP73" i="61" a="1"/>
  <c r="AP73" i="61" s="1"/>
  <c r="AC72" i="61"/>
  <c r="AF72" i="61"/>
  <c r="AA74" i="61"/>
  <c r="AD74" i="61"/>
  <c r="J74" i="61"/>
  <c r="BJ14" i="11"/>
  <c r="BJ128" i="11"/>
  <c r="BI16" i="11"/>
  <c r="BI18" i="11" s="1"/>
  <c r="CUY5" i="88"/>
  <c r="CLP5" i="88"/>
  <c r="AJ5" i="70"/>
  <c r="AJ7" i="15"/>
  <c r="BW8" i="7"/>
  <c r="AJ5" i="6"/>
  <c r="AJ16" i="6" s="1"/>
  <c r="AJ16" i="70" s="1"/>
  <c r="BI231" i="11"/>
  <c r="BI98" i="11"/>
  <c r="BN32" i="73" a="1"/>
  <c r="BN32" i="73" s="1"/>
  <c r="BN26" i="73" a="1"/>
  <c r="BN26" i="73" s="1"/>
  <c r="BN31" i="73" a="1"/>
  <c r="BN31" i="73" s="1"/>
  <c r="BN28" i="73" a="1"/>
  <c r="BN28" i="73" s="1"/>
  <c r="BN10" i="73"/>
  <c r="BN33" i="73" a="1"/>
  <c r="BN33" i="73" s="1"/>
  <c r="BN27" i="73" a="1"/>
  <c r="BN27" i="73" s="1"/>
  <c r="BO5" i="73"/>
  <c r="BN18" i="73"/>
  <c r="BN9" i="73"/>
  <c r="AN73" i="61" a="1"/>
  <c r="AN73" i="61" s="1"/>
  <c r="AQ73" i="61" a="1"/>
  <c r="AQ73" i="61" s="1"/>
  <c r="BH21" i="11"/>
  <c r="AJ18" i="6" l="1"/>
  <c r="BX15" i="67"/>
  <c r="AJ19" i="6"/>
  <c r="AJ19" i="70" s="1"/>
  <c r="AJ18" i="70"/>
  <c r="AJ17" i="6"/>
  <c r="AJ17" i="70" s="1"/>
  <c r="DL18" i="55"/>
  <c r="DL16" i="55"/>
  <c r="DL15" i="55"/>
  <c r="DL17" i="55"/>
  <c r="AJ15" i="6"/>
  <c r="AJ15" i="70" s="1"/>
  <c r="BB1018" i="90"/>
  <c r="BC1014" i="90" s="1"/>
  <c r="AO93" i="95"/>
  <c r="AO61" i="95" s="1"/>
  <c r="AO255" i="95" s="1"/>
  <c r="AO287" i="95" s="1" a="1"/>
  <c r="AO287" i="95" s="1"/>
  <c r="BB93" i="91"/>
  <c r="BB61" i="91" s="1"/>
  <c r="BB107" i="93" s="1"/>
  <c r="BO110" i="94"/>
  <c r="AZ38" i="95"/>
  <c r="AZ154" i="95"/>
  <c r="BE981" i="90"/>
  <c r="BF976" i="90" s="1"/>
  <c r="BP98" i="94"/>
  <c r="H103" i="94" a="1"/>
  <c r="H103" i="94" s="1"/>
  <c r="BM92" i="93"/>
  <c r="BM168" i="93"/>
  <c r="BM38" i="91"/>
  <c r="BM154" i="91"/>
  <c r="BP397" i="90"/>
  <c r="BQ392" i="90"/>
  <c r="ER177" i="90" a="1"/>
  <c r="ER177" i="90" s="1"/>
  <c r="EP177" i="90" a="1"/>
  <c r="EP177" i="90" s="1"/>
  <c r="EM177" i="90" a="1"/>
  <c r="EM177" i="90" s="1"/>
  <c r="ET177" i="90" a="1"/>
  <c r="ET177" i="90" s="1"/>
  <c r="EU177" i="90" a="1"/>
  <c r="EU177" i="90" s="1"/>
  <c r="EK177" i="90" a="1"/>
  <c r="EK177" i="90" s="1"/>
  <c r="EJ177" i="90" a="1"/>
  <c r="EJ177" i="90" s="1"/>
  <c r="O177" i="90" s="1"/>
  <c r="EO177" i="90" a="1"/>
  <c r="EO177" i="90" s="1"/>
  <c r="ES177" i="90" a="1"/>
  <c r="ES177" i="90" s="1"/>
  <c r="EQ177" i="90" a="1"/>
  <c r="EQ177" i="90" s="1"/>
  <c r="EL177" i="90" a="1"/>
  <c r="EL177" i="90" s="1"/>
  <c r="EN177" i="90" a="1"/>
  <c r="EN177" i="90" s="1"/>
  <c r="AW171" i="90"/>
  <c r="AW174" i="90"/>
  <c r="AW179" i="90" s="1"/>
  <c r="BP352" i="90"/>
  <c r="BQ348" i="90"/>
  <c r="BQ304" i="90"/>
  <c r="BP308" i="90"/>
  <c r="BL862" i="90"/>
  <c r="BL462" i="90"/>
  <c r="BM455" i="90" s="1"/>
  <c r="BM23" i="94" s="1"/>
  <c r="BO260" i="90"/>
  <c r="BN264" i="90"/>
  <c r="BN438" i="90" s="1"/>
  <c r="BN434" i="90"/>
  <c r="MA11" i="9"/>
  <c r="MB10" i="9" s="1"/>
  <c r="CO25" i="9"/>
  <c r="CO29" i="9"/>
  <c r="BX14" i="67"/>
  <c r="CO32" i="9"/>
  <c r="CN31" i="9"/>
  <c r="CQ29" i="68"/>
  <c r="CQ31" i="68" s="1"/>
  <c r="CP18" i="9"/>
  <c r="CP15" i="9"/>
  <c r="CS15" i="68" s="1"/>
  <c r="CP11" i="9"/>
  <c r="CQ10" i="9" s="1"/>
  <c r="CO17" i="9"/>
  <c r="CR17" i="68"/>
  <c r="CN24" i="9"/>
  <c r="CQ22" i="68"/>
  <c r="CQ24" i="68" s="1"/>
  <c r="CO22" i="9"/>
  <c r="AI7" i="54" a="1"/>
  <c r="AI7" i="54" s="1"/>
  <c r="AI5" i="54"/>
  <c r="DL14" i="55"/>
  <c r="AJ14" i="6"/>
  <c r="AJ14" i="70" s="1"/>
  <c r="DK21" i="55"/>
  <c r="BL28" i="54" s="1"/>
  <c r="CI17" i="28"/>
  <c r="CJ7" i="28"/>
  <c r="CI16" i="28"/>
  <c r="DM11" i="55"/>
  <c r="DM12" i="55" s="1"/>
  <c r="DM19" i="55" s="1"/>
  <c r="BJ121" i="11"/>
  <c r="BJ130" i="11" s="1"/>
  <c r="BJ134" i="11" s="1"/>
  <c r="BJ142" i="11" s="1"/>
  <c r="BJ150" i="11" s="1"/>
  <c r="BK108" i="11"/>
  <c r="BK195" i="11"/>
  <c r="BK197" i="11" s="1"/>
  <c r="BK198" i="11" s="1"/>
  <c r="BK232" i="11" s="1"/>
  <c r="BK113" i="11"/>
  <c r="AT73" i="61"/>
  <c r="M73" i="61" s="1"/>
  <c r="BK140" i="11"/>
  <c r="BK93" i="11"/>
  <c r="E91" i="65"/>
  <c r="E77" i="61"/>
  <c r="F77" i="61" s="1"/>
  <c r="C77" i="61"/>
  <c r="B77" i="61"/>
  <c r="D78" i="61"/>
  <c r="BL5" i="74"/>
  <c r="BL193" i="11" a="1"/>
  <c r="BL193" i="11" s="1"/>
  <c r="BL187" i="11" a="1"/>
  <c r="BL187" i="11" s="1"/>
  <c r="BL182" i="11" a="1"/>
  <c r="BL182" i="11" s="1"/>
  <c r="BL177" i="11" a="1"/>
  <c r="BL177" i="11" s="1"/>
  <c r="BL172" i="11" a="1"/>
  <c r="BL172" i="11" s="1"/>
  <c r="BL167" i="11" a="1"/>
  <c r="BL167" i="11" s="1"/>
  <c r="BL163" i="11" a="1"/>
  <c r="BL163" i="11" s="1"/>
  <c r="BL159" i="11" a="1"/>
  <c r="BL159" i="11" s="1"/>
  <c r="BL145" i="11" a="1"/>
  <c r="BL145" i="11" s="1"/>
  <c r="BL253" i="11" a="1"/>
  <c r="BL253" i="11" s="1"/>
  <c r="BL176" i="11" a="1"/>
  <c r="BL176" i="11" s="1"/>
  <c r="BL170" i="11" a="1"/>
  <c r="BL170" i="11" s="1"/>
  <c r="BL166" i="11" a="1"/>
  <c r="BL166" i="11" s="1"/>
  <c r="BL155" i="11"/>
  <c r="BL184" i="11" a="1"/>
  <c r="BL184" i="11" s="1"/>
  <c r="BL179" i="11" a="1"/>
  <c r="BL179" i="11" s="1"/>
  <c r="BL162" i="11" a="1"/>
  <c r="BL162" i="11" s="1"/>
  <c r="BL157" i="11" a="1"/>
  <c r="BL157" i="11" s="1"/>
  <c r="BL132" i="11" a="1"/>
  <c r="BL132" i="11" s="1"/>
  <c r="BL174" i="11" a="1"/>
  <c r="BL174" i="11" s="1"/>
  <c r="BL169" i="11" a="1"/>
  <c r="BL169" i="11" s="1"/>
  <c r="BL165" i="11" a="1"/>
  <c r="BL165" i="11" s="1"/>
  <c r="BL147" i="11" a="1"/>
  <c r="BL147" i="11" s="1"/>
  <c r="BL139" i="11" a="1"/>
  <c r="BL139" i="11" s="1"/>
  <c r="BL194" i="11" a="1"/>
  <c r="BL194" i="11" s="1"/>
  <c r="BL183" i="11" a="1"/>
  <c r="BL183" i="11" s="1"/>
  <c r="BL161" i="11" a="1"/>
  <c r="BL161" i="11" s="1"/>
  <c r="BL156" i="11" a="1"/>
  <c r="BL156" i="11" s="1"/>
  <c r="BL254" i="11" a="1"/>
  <c r="BL254" i="11" s="1"/>
  <c r="BL178" i="11" a="1"/>
  <c r="BL178" i="11" s="1"/>
  <c r="BL173" i="11" a="1"/>
  <c r="BL173" i="11" s="1"/>
  <c r="BL168" i="11" a="1"/>
  <c r="BL168" i="11" s="1"/>
  <c r="BL164" i="11" a="1"/>
  <c r="BL164" i="11" s="1"/>
  <c r="BL146" i="11" a="1"/>
  <c r="BL146" i="11" s="1"/>
  <c r="BL138" i="11" a="1"/>
  <c r="BL138" i="11" s="1"/>
  <c r="BL127" i="11" a="1"/>
  <c r="BL127" i="11" s="1"/>
  <c r="BL81" i="11" a="1"/>
  <c r="BL81" i="11" s="1"/>
  <c r="BL75" i="11" a="1"/>
  <c r="BL75" i="11" s="1"/>
  <c r="BL71" i="11" a="1"/>
  <c r="BL71" i="11" s="1"/>
  <c r="BL119" i="11" a="1"/>
  <c r="BL119" i="11" s="1"/>
  <c r="BL106" i="11" a="1"/>
  <c r="BL106" i="11" s="1"/>
  <c r="BL89" i="11" a="1"/>
  <c r="BL89" i="11" s="1"/>
  <c r="BL84" i="11" a="1"/>
  <c r="BL84" i="11" s="1"/>
  <c r="BL59" i="11" a="1"/>
  <c r="BL59" i="11" s="1"/>
  <c r="BL45" i="11" a="1"/>
  <c r="BL45" i="11" s="1"/>
  <c r="BL40" i="11" a="1"/>
  <c r="BL40" i="11" s="1"/>
  <c r="BL35" i="11" a="1"/>
  <c r="BL35" i="11" s="1"/>
  <c r="BL29" i="11" a="1"/>
  <c r="BL29" i="11" s="1"/>
  <c r="BL25" i="11" a="1"/>
  <c r="BL25" i="11" s="1"/>
  <c r="BL13" i="11" a="1"/>
  <c r="BL13" i="11" s="1"/>
  <c r="BL126" i="11" a="1"/>
  <c r="BL126" i="11" s="1"/>
  <c r="BL112" i="11" a="1"/>
  <c r="BL112" i="11" s="1"/>
  <c r="BL95" i="11" a="1"/>
  <c r="BL95" i="11" s="1"/>
  <c r="BL79" i="11" a="1"/>
  <c r="BL79" i="11" s="1"/>
  <c r="BL74" i="11" a="1"/>
  <c r="BL74" i="11" s="1"/>
  <c r="BL70" i="11" a="1"/>
  <c r="BL70" i="11" s="1"/>
  <c r="BL118" i="11" a="1"/>
  <c r="BL118" i="11" s="1"/>
  <c r="BL88" i="11" a="1"/>
  <c r="BL88" i="11" s="1"/>
  <c r="BL43" i="11" a="1"/>
  <c r="BL43" i="11" s="1"/>
  <c r="BL38" i="11" a="1"/>
  <c r="BL38" i="11" s="1"/>
  <c r="BL33" i="11" a="1"/>
  <c r="BL33" i="11" s="1"/>
  <c r="BL28" i="11" a="1"/>
  <c r="BL28" i="11" s="1"/>
  <c r="BL186" i="11" a="1"/>
  <c r="BL186" i="11" s="1"/>
  <c r="BL137" i="11" a="1"/>
  <c r="BL137" i="11" s="1"/>
  <c r="BL125" i="11" a="1"/>
  <c r="BL125" i="11" s="1"/>
  <c r="BL111" i="11" a="1"/>
  <c r="BL111" i="11" s="1"/>
  <c r="BL83" i="11" a="1"/>
  <c r="BL83" i="11" s="1"/>
  <c r="BL78" i="11" a="1"/>
  <c r="BL78" i="11" s="1"/>
  <c r="BL73" i="11" a="1"/>
  <c r="BL73" i="11" s="1"/>
  <c r="BL62" i="11" a="1"/>
  <c r="BL62" i="11" s="1"/>
  <c r="BL57" i="11" a="1"/>
  <c r="BL57" i="11" s="1"/>
  <c r="BL181" i="11" a="1"/>
  <c r="BL181" i="11" s="1"/>
  <c r="BL117" i="11" a="1"/>
  <c r="BL117" i="11" s="1"/>
  <c r="BL92" i="11" a="1"/>
  <c r="BL92" i="11" s="1"/>
  <c r="BL87" i="11" a="1"/>
  <c r="BL87" i="11" s="1"/>
  <c r="BL42" i="11" a="1"/>
  <c r="BL42" i="11" s="1"/>
  <c r="BL37" i="11" a="1"/>
  <c r="BL37" i="11" s="1"/>
  <c r="BL32" i="11" a="1"/>
  <c r="BL32" i="11" s="1"/>
  <c r="BL27" i="11" a="1"/>
  <c r="BL27" i="11" s="1"/>
  <c r="BL124" i="11" a="1"/>
  <c r="BL124" i="11" s="1"/>
  <c r="BL82" i="11" a="1"/>
  <c r="BL82" i="11" s="1"/>
  <c r="BL77" i="11" a="1"/>
  <c r="BL77" i="11" s="1"/>
  <c r="BL72" i="11" a="1"/>
  <c r="BL72" i="11" s="1"/>
  <c r="BL56" i="11" a="1"/>
  <c r="BL56" i="11" s="1"/>
  <c r="BL20" i="11" a="1"/>
  <c r="BL20" i="11" s="1"/>
  <c r="BL15" i="11" a="1"/>
  <c r="BL15" i="11" s="1"/>
  <c r="BL116" i="11" a="1"/>
  <c r="BL116" i="11" s="1"/>
  <c r="BL107" i="11" a="1"/>
  <c r="BL107" i="11" s="1"/>
  <c r="BL91" i="11" a="1"/>
  <c r="BL91" i="11" s="1"/>
  <c r="BL86" i="11" a="1"/>
  <c r="BL86" i="11" s="1"/>
  <c r="BL66" i="11" a="1"/>
  <c r="BL66" i="11" s="1"/>
  <c r="BL67" i="11" s="1" a="1"/>
  <c r="BL67" i="11" s="1"/>
  <c r="BL46" i="11" a="1"/>
  <c r="BL46" i="11" s="1"/>
  <c r="BL41" i="11" a="1"/>
  <c r="BL41" i="11" s="1"/>
  <c r="BL36" i="11" a="1"/>
  <c r="BL36" i="11" s="1"/>
  <c r="BL31" i="11" a="1"/>
  <c r="BL31" i="11" s="1"/>
  <c r="BL26" i="11" a="1"/>
  <c r="BL26" i="11" s="1"/>
  <c r="BL12" i="11" a="1"/>
  <c r="BL12" i="11" s="1"/>
  <c r="BL17" i="11" a="1"/>
  <c r="BL17" i="11" s="1"/>
  <c r="BM7" i="11"/>
  <c r="AN74" i="61" a="1"/>
  <c r="AN74" i="61" s="1"/>
  <c r="AQ74" i="61" a="1"/>
  <c r="AQ74" i="61" s="1"/>
  <c r="BL219" i="11"/>
  <c r="AF73" i="61"/>
  <c r="AC73" i="61"/>
  <c r="BF242" i="11"/>
  <c r="BF251" i="11"/>
  <c r="BF244" i="11"/>
  <c r="BF245" i="11"/>
  <c r="BF247" i="11"/>
  <c r="BF246" i="11"/>
  <c r="AI4" i="36"/>
  <c r="BL19" i="11" a="1"/>
  <c r="BL19" i="11" s="1"/>
  <c r="BJ190" i="11"/>
  <c r="BJ191" i="11" s="1"/>
  <c r="CF37" i="14" a="1"/>
  <c r="CF37" i="14" s="1"/>
  <c r="CF7" i="14"/>
  <c r="CG6" i="14" s="1"/>
  <c r="CF126" i="14"/>
  <c r="CUZ4" i="88"/>
  <c r="CLQ4" i="88"/>
  <c r="AK4" i="70"/>
  <c r="AK6" i="15"/>
  <c r="BW487" i="7" a="1"/>
  <c r="BW487" i="7" s="1"/>
  <c r="BW478" i="7" a="1"/>
  <c r="BW478" i="7" s="1"/>
  <c r="BW474" i="7" a="1"/>
  <c r="BW474" i="7" s="1"/>
  <c r="BW467" i="7" a="1"/>
  <c r="BW467" i="7" s="1"/>
  <c r="BW465" i="7" a="1"/>
  <c r="BW465" i="7" s="1"/>
  <c r="BW466" i="7" a="1"/>
  <c r="BW466" i="7" s="1"/>
  <c r="BW477" i="7" a="1"/>
  <c r="BW477" i="7" s="1"/>
  <c r="BW473" i="7" a="1"/>
  <c r="BW473" i="7" s="1"/>
  <c r="BW472" i="7" a="1"/>
  <c r="BW472" i="7" s="1"/>
  <c r="BW468" i="7" a="1"/>
  <c r="BW468" i="7" s="1"/>
  <c r="BW441" i="7" a="1"/>
  <c r="BW441" i="7" s="1"/>
  <c r="BW431" i="7" a="1"/>
  <c r="BW431" i="7" s="1"/>
  <c r="BX451" i="7" a="1"/>
  <c r="BX451" i="7" s="1"/>
  <c r="BW442" i="7" a="1"/>
  <c r="BW442" i="7" s="1"/>
  <c r="BW486" i="7" a="1"/>
  <c r="BW486" i="7" s="1"/>
  <c r="BW476" i="7" a="1"/>
  <c r="BW476" i="7" s="1"/>
  <c r="BW433" i="7" a="1"/>
  <c r="BW433" i="7" s="1"/>
  <c r="BW429" i="7" a="1"/>
  <c r="BW429" i="7" s="1"/>
  <c r="BW422" i="7" a="1"/>
  <c r="BW422" i="7" s="1"/>
  <c r="BW420" i="7" a="1"/>
  <c r="BW420" i="7" s="1"/>
  <c r="BW439" i="7" s="1"/>
  <c r="BW421" i="7" a="1"/>
  <c r="BW421" i="7" s="1"/>
  <c r="BW396" i="7" a="1"/>
  <c r="BW396" i="7" s="1"/>
  <c r="BW432" i="7" a="1"/>
  <c r="BW432" i="7" s="1"/>
  <c r="BX406" i="7" a="1"/>
  <c r="BX406" i="7" s="1"/>
  <c r="BW397" i="7" a="1"/>
  <c r="BW397" i="7" s="1"/>
  <c r="BW428" i="7" a="1"/>
  <c r="BW428" i="7" s="1"/>
  <c r="BW427" i="7" a="1"/>
  <c r="BW427" i="7" s="1"/>
  <c r="BW423" i="7" a="1"/>
  <c r="BW423" i="7" s="1"/>
  <c r="BW388" i="7" a="1"/>
  <c r="BW388" i="7" s="1"/>
  <c r="BW384" i="7" a="1"/>
  <c r="BW384" i="7" s="1"/>
  <c r="BW377" i="7" a="1"/>
  <c r="BW377" i="7" s="1"/>
  <c r="BW375" i="7" a="1"/>
  <c r="BW375" i="7" s="1"/>
  <c r="BW394" i="7" s="1"/>
  <c r="BW338" i="7" a="1"/>
  <c r="BW338" i="7" s="1"/>
  <c r="BW337" i="7" a="1"/>
  <c r="BW337" i="7" s="1"/>
  <c r="BW376" i="7" a="1"/>
  <c r="BW376" i="7" s="1"/>
  <c r="BW351" i="7" a="1"/>
  <c r="BW351" i="7" s="1"/>
  <c r="BW387" i="7" a="1"/>
  <c r="BW387" i="7" s="1"/>
  <c r="BX361" i="7" a="1"/>
  <c r="BX361" i="7" s="1"/>
  <c r="BW352" i="7" a="1"/>
  <c r="BW352" i="7" s="1"/>
  <c r="BW383" i="7" a="1"/>
  <c r="BW383" i="7" s="1"/>
  <c r="BW382" i="7" a="1"/>
  <c r="BW382" i="7" s="1"/>
  <c r="BW378" i="7" a="1"/>
  <c r="BW378" i="7" s="1"/>
  <c r="BW386" i="7" a="1"/>
  <c r="BW386" i="7" s="1"/>
  <c r="BW343" i="7" a="1"/>
  <c r="BW343" i="7" s="1"/>
  <c r="BW342" i="7" a="1"/>
  <c r="BW342" i="7" s="1"/>
  <c r="BW297" i="7" a="1"/>
  <c r="BW297" i="7" s="1"/>
  <c r="BX271" i="7" a="1"/>
  <c r="BX271" i="7" s="1"/>
  <c r="BW332" i="7" a="1"/>
  <c r="BW332" i="7" s="1"/>
  <c r="BW330" i="7" a="1"/>
  <c r="BW330" i="7" s="1"/>
  <c r="BW349" i="7" s="1"/>
  <c r="BW293" i="7" a="1"/>
  <c r="BW293" i="7" s="1"/>
  <c r="BW292" i="7" a="1"/>
  <c r="BW292" i="7" s="1"/>
  <c r="BW288" i="7" a="1"/>
  <c r="BW288" i="7" s="1"/>
  <c r="BW339" i="7" a="1"/>
  <c r="BW339" i="7" s="1"/>
  <c r="BW331" i="7" a="1"/>
  <c r="BW331" i="7" s="1"/>
  <c r="BW306" i="7" a="1"/>
  <c r="BW306" i="7" s="1"/>
  <c r="BW296" i="7" a="1"/>
  <c r="BW296" i="7" s="1"/>
  <c r="BX316" i="7" a="1"/>
  <c r="BX316" i="7" s="1"/>
  <c r="BW307" i="7" a="1"/>
  <c r="BW307" i="7" s="1"/>
  <c r="BW333" i="7" a="1"/>
  <c r="BW333" i="7" s="1"/>
  <c r="BW298" i="7" a="1"/>
  <c r="BW298" i="7" s="1"/>
  <c r="BW294" i="7" a="1"/>
  <c r="BW294" i="7" s="1"/>
  <c r="BW287" i="7" a="1"/>
  <c r="BW287" i="7" s="1"/>
  <c r="BW285" i="7" a="1"/>
  <c r="BW285" i="7" s="1"/>
  <c r="BW304" i="7" s="1"/>
  <c r="BW341" i="7" a="1"/>
  <c r="BW341" i="7" s="1"/>
  <c r="BW286" i="7" a="1"/>
  <c r="BW286" i="7" s="1"/>
  <c r="BW207" i="7" a="1"/>
  <c r="BW207" i="7" s="1"/>
  <c r="BW253" i="7" a="1"/>
  <c r="BW253" i="7" s="1"/>
  <c r="BW249" i="7" a="1"/>
  <c r="BW249" i="7" s="1"/>
  <c r="BW242" i="7" a="1"/>
  <c r="BW242" i="7" s="1"/>
  <c r="BW240" i="7" a="1"/>
  <c r="BW240" i="7" s="1"/>
  <c r="BW259" i="7" s="1"/>
  <c r="BW241" i="7" a="1"/>
  <c r="BW241" i="7" s="1"/>
  <c r="BW216" i="7" a="1"/>
  <c r="BW216" i="7" s="1"/>
  <c r="BW206" i="7" a="1"/>
  <c r="BW206" i="7" s="1"/>
  <c r="BW252" i="7" a="1"/>
  <c r="BW252" i="7" s="1"/>
  <c r="BX226" i="7" a="1"/>
  <c r="BX226" i="7" s="1"/>
  <c r="BW217" i="7" a="1"/>
  <c r="BW217" i="7" s="1"/>
  <c r="BW248" i="7" a="1"/>
  <c r="BW248" i="7" s="1"/>
  <c r="BW247" i="7" a="1"/>
  <c r="BW247" i="7" s="1"/>
  <c r="BW243" i="7" a="1"/>
  <c r="BW243" i="7" s="1"/>
  <c r="BW261" i="7" a="1"/>
  <c r="BW261" i="7" s="1"/>
  <c r="BW251" i="7" a="1"/>
  <c r="BW251" i="7" s="1"/>
  <c r="BW262" i="7" a="1"/>
  <c r="BW262" i="7" s="1"/>
  <c r="BW203" i="7" a="1"/>
  <c r="BW203" i="7" s="1"/>
  <c r="BW202" i="7" a="1"/>
  <c r="BW202" i="7" s="1"/>
  <c r="BW198" i="7" a="1"/>
  <c r="BW198" i="7" s="1"/>
  <c r="BW208" i="7" a="1"/>
  <c r="BW208" i="7" s="1"/>
  <c r="BW163" i="7" a="1"/>
  <c r="BW163" i="7" s="1"/>
  <c r="BW159" i="7" a="1"/>
  <c r="BW159" i="7" s="1"/>
  <c r="BW152" i="7" a="1"/>
  <c r="BW152" i="7" s="1"/>
  <c r="BW150" i="7" a="1"/>
  <c r="BW150" i="7" s="1"/>
  <c r="BW169" i="7" s="1"/>
  <c r="BW151" i="7" a="1"/>
  <c r="BW151" i="7" s="1"/>
  <c r="BW126" i="7" a="1"/>
  <c r="BW126" i="7" s="1"/>
  <c r="BW162" i="7" a="1"/>
  <c r="BW162" i="7" s="1"/>
  <c r="BX136" i="7" a="1"/>
  <c r="BX136" i="7" s="1"/>
  <c r="BW127" i="7" a="1"/>
  <c r="BW127" i="7" s="1"/>
  <c r="BW197" i="7" a="1"/>
  <c r="BW197" i="7" s="1"/>
  <c r="BW195" i="7" a="1"/>
  <c r="BW195" i="7" s="1"/>
  <c r="BW214" i="7" s="1"/>
  <c r="BW158" i="7" a="1"/>
  <c r="BW158" i="7" s="1"/>
  <c r="BW157" i="7" a="1"/>
  <c r="BW157" i="7" s="1"/>
  <c r="BW153" i="7" a="1"/>
  <c r="BW153" i="7" s="1"/>
  <c r="BW196" i="7" a="1"/>
  <c r="BW196" i="7" s="1"/>
  <c r="BW171" i="7" a="1"/>
  <c r="BW171" i="7" s="1"/>
  <c r="BW161" i="7" a="1"/>
  <c r="BW161" i="7" s="1"/>
  <c r="BW204" i="7" a="1"/>
  <c r="BW204" i="7" s="1"/>
  <c r="BX181" i="7" a="1"/>
  <c r="BX181" i="7" s="1"/>
  <c r="BW172" i="7" a="1"/>
  <c r="BW172" i="7" s="1"/>
  <c r="BW116" i="7" a="1"/>
  <c r="BW116" i="7" s="1"/>
  <c r="BW73" i="7" a="1"/>
  <c r="BW73" i="7" s="1"/>
  <c r="BW69" i="7" a="1"/>
  <c r="BW69" i="7" s="1"/>
  <c r="BW62" i="7" a="1"/>
  <c r="BW62" i="7" s="1"/>
  <c r="BW60" i="7" a="1"/>
  <c r="BW60" i="7" s="1"/>
  <c r="BX41" i="7" a="1"/>
  <c r="BX41" i="7" s="1"/>
  <c r="BX39" i="7" a="1"/>
  <c r="BX39" i="7" s="1"/>
  <c r="BX37" i="7" a="1"/>
  <c r="BX37" i="7" s="1"/>
  <c r="BX35" i="7" a="1"/>
  <c r="BX35" i="7" s="1"/>
  <c r="BX33" i="7" a="1"/>
  <c r="BX33" i="7" s="1"/>
  <c r="BX25" i="7" a="1"/>
  <c r="BX25" i="7" s="1"/>
  <c r="BW61" i="7" a="1"/>
  <c r="BW61" i="7" s="1"/>
  <c r="BX23" i="7" a="1"/>
  <c r="BX23" i="7" s="1"/>
  <c r="BW72" i="7" a="1"/>
  <c r="BW72" i="7" s="1"/>
  <c r="BX46" i="7" a="1"/>
  <c r="BX46" i="7" s="1"/>
  <c r="BW118" i="7" a="1"/>
  <c r="BW118" i="7" s="1"/>
  <c r="BW114" i="7" a="1"/>
  <c r="BW114" i="7" s="1"/>
  <c r="BW107" i="7" a="1"/>
  <c r="BW107" i="7" s="1"/>
  <c r="BW105" i="7" a="1"/>
  <c r="BW105" i="7" s="1"/>
  <c r="BW124" i="7" s="1"/>
  <c r="BW68" i="7" a="1"/>
  <c r="BW68" i="7" s="1"/>
  <c r="BW67" i="7" a="1"/>
  <c r="BW67" i="7" s="1"/>
  <c r="BW63" i="7" a="1"/>
  <c r="BW63" i="7" s="1"/>
  <c r="BW106" i="7" a="1"/>
  <c r="BW106" i="7" s="1"/>
  <c r="BW81" i="7" a="1"/>
  <c r="BW81" i="7" s="1"/>
  <c r="BW71" i="7" a="1"/>
  <c r="BW71" i="7" s="1"/>
  <c r="BX42" i="7" a="1"/>
  <c r="BX42" i="7" s="1"/>
  <c r="BX40" i="7" a="1"/>
  <c r="BX40" i="7" s="1"/>
  <c r="BX38" i="7" a="1"/>
  <c r="BX38" i="7" s="1"/>
  <c r="BX36" i="7" a="1"/>
  <c r="BX36" i="7" s="1"/>
  <c r="BX34" i="7" a="1"/>
  <c r="BX34" i="7" s="1"/>
  <c r="BX22" i="7" a="1"/>
  <c r="BX22" i="7" s="1"/>
  <c r="BW117" i="7" a="1"/>
  <c r="BW117" i="7" s="1"/>
  <c r="BX91" i="7" a="1"/>
  <c r="BX91" i="7" s="1"/>
  <c r="BW82" i="7" a="1"/>
  <c r="BW82" i="7" s="1"/>
  <c r="BX19" i="7" a="1"/>
  <c r="BX19" i="7" s="1"/>
  <c r="BX32" i="7" s="1"/>
  <c r="BW9" i="7"/>
  <c r="BW113" i="7" a="1"/>
  <c r="BW113" i="7" s="1"/>
  <c r="BW112" i="7" a="1"/>
  <c r="BW112" i="7" s="1"/>
  <c r="BW108" i="7" a="1"/>
  <c r="BW108" i="7" s="1"/>
  <c r="BX24" i="7" a="1"/>
  <c r="BX24" i="7" s="1"/>
  <c r="AK4" i="6"/>
  <c r="BW497" i="7"/>
  <c r="BK14" i="11"/>
  <c r="AO74" i="61" a="1"/>
  <c r="AO74" i="61" s="1"/>
  <c r="AR74" i="61" a="1"/>
  <c r="AR74" i="61" s="1"/>
  <c r="BL220" i="11"/>
  <c r="BL234" i="11" s="1"/>
  <c r="BL227" i="11"/>
  <c r="AU72" i="61"/>
  <c r="N72" i="61" s="1"/>
  <c r="BJ196" i="11"/>
  <c r="BJ225" i="11"/>
  <c r="BJ198" i="11"/>
  <c r="BJ232" i="11" s="1"/>
  <c r="BK47" i="11"/>
  <c r="BK148" i="11"/>
  <c r="Z75" i="61"/>
  <c r="Y75" i="61"/>
  <c r="X75" i="61"/>
  <c r="AH76" i="36"/>
  <c r="BL208" i="11"/>
  <c r="BM205" i="11"/>
  <c r="BM218" i="11"/>
  <c r="BN215" i="11"/>
  <c r="BN207" i="11"/>
  <c r="BO204" i="11"/>
  <c r="BK103" i="11"/>
  <c r="BL102" i="11"/>
  <c r="AE74" i="61"/>
  <c r="K74" i="61"/>
  <c r="AB74" i="61"/>
  <c r="BK58" i="11"/>
  <c r="BK60" i="11" s="1"/>
  <c r="BK188" i="11"/>
  <c r="BK189" i="11" s="1"/>
  <c r="MN12" i="8"/>
  <c r="MO11" i="8" s="1"/>
  <c r="BK226" i="11"/>
  <c r="BK210" i="11"/>
  <c r="BK233" i="11" s="1"/>
  <c r="BM3" i="74"/>
  <c r="BM249" i="11"/>
  <c r="BM248" i="11"/>
  <c r="BN5" i="11"/>
  <c r="BN237" i="11" s="1"/>
  <c r="BM4" i="11"/>
  <c r="BJ10" i="17"/>
  <c r="BG223" i="11"/>
  <c r="BG228" i="11" s="1" a="1"/>
  <c r="BG228" i="11" s="1"/>
  <c r="BG238" i="11" s="1"/>
  <c r="BG241" i="11" s="1"/>
  <c r="BG51" i="11"/>
  <c r="BG50" i="11"/>
  <c r="AJ22" i="6"/>
  <c r="BK224" i="11"/>
  <c r="BK97" i="11"/>
  <c r="BK96" i="11"/>
  <c r="BJ231" i="11"/>
  <c r="BJ98" i="11"/>
  <c r="BO31" i="73" a="1"/>
  <c r="BO31" i="73" s="1"/>
  <c r="BO28" i="73" a="1"/>
  <c r="BO28" i="73" s="1"/>
  <c r="BO18" i="73"/>
  <c r="BO33" i="73" a="1"/>
  <c r="BO33" i="73" s="1"/>
  <c r="BO27" i="73" a="1"/>
  <c r="BO27" i="73" s="1"/>
  <c r="BO9" i="73"/>
  <c r="BO32" i="73" a="1"/>
  <c r="BO32" i="73" s="1"/>
  <c r="BO26" i="73" a="1"/>
  <c r="BO26" i="73" s="1"/>
  <c r="BO10" i="73"/>
  <c r="BP5" i="73"/>
  <c r="BM214" i="11"/>
  <c r="BL217" i="11"/>
  <c r="AH107" i="36" a="1"/>
  <c r="AH107" i="36" s="1"/>
  <c r="AH108" i="36" a="1"/>
  <c r="AH108" i="36" s="1"/>
  <c r="AH113" i="36" a="1"/>
  <c r="AH113" i="36" s="1"/>
  <c r="AH111" i="36" a="1"/>
  <c r="AH111" i="36" s="1"/>
  <c r="AH112" i="36" a="1"/>
  <c r="AH112" i="36" s="1"/>
  <c r="AH109" i="36" a="1"/>
  <c r="AH109" i="36" s="1"/>
  <c r="AH114" i="36" a="1"/>
  <c r="AH114" i="36" s="1"/>
  <c r="AH106" i="36" a="1"/>
  <c r="AH106" i="36" s="1"/>
  <c r="BL8" i="74"/>
  <c r="BL235" i="11"/>
  <c r="BM125" i="36" a="1"/>
  <c r="BM125" i="36" s="1"/>
  <c r="BM124" i="36" s="1"/>
  <c r="BM91" i="36"/>
  <c r="BN3" i="36"/>
  <c r="BN122" i="36" s="1" a="1"/>
  <c r="BN122" i="36" s="1"/>
  <c r="BN121" i="36" s="1"/>
  <c r="BM209" i="11"/>
  <c r="BJ16" i="11"/>
  <c r="BJ18" i="11" s="1"/>
  <c r="BH22" i="11"/>
  <c r="BH49" i="11"/>
  <c r="BI21" i="11"/>
  <c r="V76" i="61"/>
  <c r="U76" i="61"/>
  <c r="T76" i="61"/>
  <c r="S76" i="61"/>
  <c r="I76" i="61"/>
  <c r="AD75" i="61"/>
  <c r="J75" i="61"/>
  <c r="AA75" i="61"/>
  <c r="G76" i="61"/>
  <c r="R76" i="61" s="1"/>
  <c r="BK128" i="11"/>
  <c r="BK158" i="11"/>
  <c r="BK160" i="11" s="1"/>
  <c r="AS74" i="61"/>
  <c r="L74" i="61" s="1"/>
  <c r="AM74" i="61" a="1"/>
  <c r="AM74" i="61" s="1"/>
  <c r="AP74" i="61" a="1"/>
  <c r="AP74" i="61" s="1"/>
  <c r="AY74" i="61" a="1"/>
  <c r="AY74" i="61" s="1"/>
  <c r="O74" i="61" s="1"/>
  <c r="P74" i="61" s="1"/>
  <c r="F88" i="65" s="1"/>
  <c r="BV12" i="8"/>
  <c r="AX75" i="61" a="1"/>
  <c r="AX75" i="61" s="1"/>
  <c r="AH75" i="61"/>
  <c r="AG75" i="61"/>
  <c r="AW75" i="61" a="1"/>
  <c r="AW75" i="61" s="1"/>
  <c r="AV75" i="61" a="1"/>
  <c r="AV75" i="61" s="1"/>
  <c r="AL75" i="61"/>
  <c r="AK75" i="61"/>
  <c r="AJ75" i="61"/>
  <c r="AI75" i="61"/>
  <c r="BF230" i="11"/>
  <c r="BF52" i="11"/>
  <c r="BV14" i="8" l="1"/>
  <c r="BV15" i="8"/>
  <c r="DM18" i="55"/>
  <c r="DM16" i="55"/>
  <c r="DM15" i="55"/>
  <c r="DM17" i="55"/>
  <c r="BC24" i="94"/>
  <c r="G24" i="94" s="1" a="1"/>
  <c r="G24" i="94" s="1"/>
  <c r="BC863" i="90"/>
  <c r="G863" i="90" s="1" a="1"/>
  <c r="G863" i="90" s="1"/>
  <c r="BC1017" i="90"/>
  <c r="BA38" i="95"/>
  <c r="BA154" i="95"/>
  <c r="BF980" i="90"/>
  <c r="BF1003" i="90"/>
  <c r="BP109" i="94"/>
  <c r="I98" i="94" a="1"/>
  <c r="I98" i="94" s="1"/>
  <c r="I102" i="94" s="1"/>
  <c r="BP102" i="94"/>
  <c r="BQ98" i="94" s="1"/>
  <c r="BP107" i="94"/>
  <c r="BP108" i="94"/>
  <c r="BN92" i="93"/>
  <c r="BN168" i="93"/>
  <c r="BN38" i="91"/>
  <c r="BN154" i="91"/>
  <c r="BO264" i="90"/>
  <c r="BO438" i="90" s="1"/>
  <c r="BO434" i="90"/>
  <c r="H434" i="90" s="1"/>
  <c r="H260" i="90"/>
  <c r="BP260" i="90"/>
  <c r="BQ308" i="90"/>
  <c r="BR304" i="90"/>
  <c r="BM862" i="90"/>
  <c r="BM462" i="90"/>
  <c r="BN455" i="90" s="1"/>
  <c r="BN23" i="94" s="1"/>
  <c r="BQ352" i="90"/>
  <c r="BR348" i="90"/>
  <c r="BQ397" i="90"/>
  <c r="BR392" i="90"/>
  <c r="CO31" i="9"/>
  <c r="MB11" i="9"/>
  <c r="MC10" i="9" s="1"/>
  <c r="CP32" i="9"/>
  <c r="CP29" i="9"/>
  <c r="CP22" i="9"/>
  <c r="CP25" i="9"/>
  <c r="CR29" i="68"/>
  <c r="CR31" i="68" s="1"/>
  <c r="BV18" i="8"/>
  <c r="CR22" i="68"/>
  <c r="CR24" i="68" s="1"/>
  <c r="CO24" i="9"/>
  <c r="CP17" i="9"/>
  <c r="CS17" i="68"/>
  <c r="CQ11" i="9"/>
  <c r="CR10" i="9" s="1"/>
  <c r="CQ18" i="9"/>
  <c r="CQ15" i="9"/>
  <c r="CT15" i="68" s="1"/>
  <c r="AJ4" i="54"/>
  <c r="AI21" i="54" a="1"/>
  <c r="AI21" i="54" s="1"/>
  <c r="AI23" i="54" s="1"/>
  <c r="AI25" i="54" s="1"/>
  <c r="DM14" i="55"/>
  <c r="BW79" i="7"/>
  <c r="BW484" i="7"/>
  <c r="DL21" i="55"/>
  <c r="BM28" i="54" s="1"/>
  <c r="DN11" i="55"/>
  <c r="DN12" i="55" s="1"/>
  <c r="DN19" i="55" s="1"/>
  <c r="CJ16" i="28"/>
  <c r="CJ17" i="28"/>
  <c r="CK7" i="28"/>
  <c r="BK121" i="11"/>
  <c r="BK130" i="11" s="1"/>
  <c r="BK134" i="11" s="1"/>
  <c r="BK142" i="11" s="1"/>
  <c r="BK150" i="11" s="1"/>
  <c r="BL113" i="11"/>
  <c r="BK225" i="11"/>
  <c r="BK196" i="11"/>
  <c r="AT74" i="61"/>
  <c r="M74" i="61" s="1"/>
  <c r="BL140" i="11"/>
  <c r="BL58" i="11"/>
  <c r="BL60" i="11" s="1"/>
  <c r="BL128" i="11"/>
  <c r="AJ21" i="70"/>
  <c r="BN3" i="74"/>
  <c r="BN249" i="11"/>
  <c r="BN248" i="11"/>
  <c r="BN4" i="11"/>
  <c r="BO5" i="11"/>
  <c r="BO237" i="11" s="1"/>
  <c r="BP204" i="11"/>
  <c r="BO207" i="11"/>
  <c r="AN75" i="61" a="1"/>
  <c r="AN75" i="61" s="1"/>
  <c r="AQ75" i="61" a="1"/>
  <c r="AQ75" i="61" s="1"/>
  <c r="CG7" i="14"/>
  <c r="CH6" i="14" s="1"/>
  <c r="CG37" i="14" a="1"/>
  <c r="CG37" i="14" s="1"/>
  <c r="CG126" i="14"/>
  <c r="AI90" i="36" a="1"/>
  <c r="AI90" i="36" s="1"/>
  <c r="AI98" i="36" s="1"/>
  <c r="AI99" i="36" s="1"/>
  <c r="AI101" i="36" s="1"/>
  <c r="AI100" i="36" s="1"/>
  <c r="AI119" i="36"/>
  <c r="AI86" i="36" a="1"/>
  <c r="AI86" i="36" s="1"/>
  <c r="AX172" i="90" s="1" a="1"/>
  <c r="AX172" i="90" s="1"/>
  <c r="AI80" i="36" a="1"/>
  <c r="AI80" i="36" s="1"/>
  <c r="AI89" i="36" a="1"/>
  <c r="AI89" i="36" s="1"/>
  <c r="AI94" i="36" a="1"/>
  <c r="AI94" i="36" s="1"/>
  <c r="AI84" i="36" a="1"/>
  <c r="AI84" i="36" s="1"/>
  <c r="AI79" i="36" a="1"/>
  <c r="AI79" i="36" s="1"/>
  <c r="AI118" i="36"/>
  <c r="AI88" i="36" a="1"/>
  <c r="AI88" i="36" s="1"/>
  <c r="AI82" i="36" a="1"/>
  <c r="AI82" i="36" s="1"/>
  <c r="AX170" i="90" s="1" a="1"/>
  <c r="AX170" i="90" s="1"/>
  <c r="AI78" i="36" a="1"/>
  <c r="AI78" i="36" s="1"/>
  <c r="AI104" i="36"/>
  <c r="AI87" i="36" a="1"/>
  <c r="AI87" i="36" s="1"/>
  <c r="AX173" i="90" s="1" a="1"/>
  <c r="AX173" i="90" s="1"/>
  <c r="AI81" i="36" a="1"/>
  <c r="AI81" i="36" s="1"/>
  <c r="AI77" i="36" a="1"/>
  <c r="AI77" i="36" s="1"/>
  <c r="AI73" i="36" a="1"/>
  <c r="AI73" i="36" s="1"/>
  <c r="AI74" i="36" s="1"/>
  <c r="AJ97" i="36" s="1"/>
  <c r="AI7" i="36" a="1"/>
  <c r="AI7" i="36" s="1"/>
  <c r="AI5" i="36"/>
  <c r="BL188" i="11"/>
  <c r="BL189" i="11" s="1"/>
  <c r="BN209" i="11"/>
  <c r="BJ6" i="17"/>
  <c r="BK9" i="17"/>
  <c r="BM8" i="74"/>
  <c r="BM235" i="11"/>
  <c r="AR75" i="61" a="1"/>
  <c r="AR75" i="61" s="1"/>
  <c r="AO75" i="61" a="1"/>
  <c r="AO75" i="61" s="1"/>
  <c r="BK16" i="11"/>
  <c r="BK18" i="11" s="1"/>
  <c r="BL224" i="11"/>
  <c r="BL97" i="11"/>
  <c r="BL96" i="11"/>
  <c r="V77" i="61"/>
  <c r="U77" i="61"/>
  <c r="T77" i="61"/>
  <c r="S77" i="61"/>
  <c r="I77" i="61"/>
  <c r="BK190" i="11"/>
  <c r="BK191" i="11" s="1"/>
  <c r="BV21" i="8"/>
  <c r="BX78" i="7"/>
  <c r="BX77" i="7"/>
  <c r="BX347" i="7"/>
  <c r="BX438" i="7"/>
  <c r="BX303" i="7"/>
  <c r="BX122" i="7"/>
  <c r="BX258" i="7"/>
  <c r="BX168" i="7"/>
  <c r="BX302" i="7"/>
  <c r="BX392" i="7"/>
  <c r="BX123" i="7"/>
  <c r="BX167" i="7"/>
  <c r="BX483" i="7"/>
  <c r="BX437" i="7"/>
  <c r="BX212" i="7"/>
  <c r="BX393" i="7"/>
  <c r="BX213" i="7"/>
  <c r="BX482" i="7"/>
  <c r="BX257" i="7"/>
  <c r="BX348" i="7"/>
  <c r="BL158" i="11"/>
  <c r="BL160" i="11" s="1"/>
  <c r="G77" i="61"/>
  <c r="R77" i="61" s="1"/>
  <c r="BW11" i="8"/>
  <c r="BI22" i="11"/>
  <c r="BI49" i="11"/>
  <c r="MO12" i="8"/>
  <c r="MP11" i="8" s="1"/>
  <c r="BN218" i="11"/>
  <c r="BO215" i="11"/>
  <c r="BW21" i="7" a="1"/>
  <c r="BW21" i="7" s="1"/>
  <c r="BW20" i="7" a="1"/>
  <c r="BW20" i="7" s="1"/>
  <c r="CUZ5" i="88"/>
  <c r="CLQ5" i="88"/>
  <c r="AK5" i="70"/>
  <c r="AK7" i="15"/>
  <c r="BX8" i="7"/>
  <c r="AK5" i="6"/>
  <c r="AK18" i="6" s="1"/>
  <c r="AU73" i="61"/>
  <c r="N73" i="61" s="1"/>
  <c r="BM5" i="74"/>
  <c r="BM253" i="11" a="1"/>
  <c r="BM253" i="11" s="1"/>
  <c r="BM186" i="11" a="1"/>
  <c r="BM186" i="11" s="1"/>
  <c r="BM181" i="11" a="1"/>
  <c r="BM181" i="11" s="1"/>
  <c r="BM176" i="11" a="1"/>
  <c r="BM176" i="11" s="1"/>
  <c r="BM170" i="11" a="1"/>
  <c r="BM170" i="11" s="1"/>
  <c r="BM166" i="11" a="1"/>
  <c r="BM166" i="11" s="1"/>
  <c r="BM174" i="11" a="1"/>
  <c r="BM174" i="11" s="1"/>
  <c r="BM169" i="11" a="1"/>
  <c r="BM169" i="11" s="1"/>
  <c r="BM165" i="11" a="1"/>
  <c r="BM165" i="11" s="1"/>
  <c r="BM147" i="11" a="1"/>
  <c r="BM147" i="11" s="1"/>
  <c r="BM139" i="11" a="1"/>
  <c r="BM139" i="11" s="1"/>
  <c r="BM194" i="11" a="1"/>
  <c r="BM194" i="11" s="1"/>
  <c r="BM183" i="11" a="1"/>
  <c r="BM183" i="11" s="1"/>
  <c r="BM161" i="11" a="1"/>
  <c r="BM161" i="11" s="1"/>
  <c r="BM156" i="11" a="1"/>
  <c r="BM156" i="11" s="1"/>
  <c r="BM254" i="11" a="1"/>
  <c r="BM254" i="11" s="1"/>
  <c r="BM178" i="11" a="1"/>
  <c r="BM178" i="11" s="1"/>
  <c r="BM173" i="11" a="1"/>
  <c r="BM173" i="11" s="1"/>
  <c r="BM168" i="11" a="1"/>
  <c r="BM168" i="11" s="1"/>
  <c r="BM164" i="11" a="1"/>
  <c r="BM164" i="11" s="1"/>
  <c r="BM146" i="11" a="1"/>
  <c r="BM146" i="11" s="1"/>
  <c r="BM138" i="11" a="1"/>
  <c r="BM138" i="11" s="1"/>
  <c r="BM193" i="11" a="1"/>
  <c r="BM193" i="11" s="1"/>
  <c r="BM187" i="11" a="1"/>
  <c r="BM187" i="11" s="1"/>
  <c r="BM182" i="11" a="1"/>
  <c r="BM182" i="11" s="1"/>
  <c r="BM177" i="11" a="1"/>
  <c r="BM177" i="11" s="1"/>
  <c r="BM172" i="11" a="1"/>
  <c r="BM172" i="11" s="1"/>
  <c r="BM167" i="11" a="1"/>
  <c r="BM167" i="11" s="1"/>
  <c r="BM163" i="11" a="1"/>
  <c r="BM163" i="11" s="1"/>
  <c r="BM159" i="11" a="1"/>
  <c r="BM159" i="11" s="1"/>
  <c r="BM145" i="11" a="1"/>
  <c r="BM145" i="11" s="1"/>
  <c r="BM184" i="11" a="1"/>
  <c r="BM184" i="11" s="1"/>
  <c r="BM126" i="11" a="1"/>
  <c r="BM126" i="11" s="1"/>
  <c r="BM112" i="11" a="1"/>
  <c r="BM112" i="11" s="1"/>
  <c r="BM95" i="11" a="1"/>
  <c r="BM95" i="11" s="1"/>
  <c r="BM79" i="11" a="1"/>
  <c r="BM79" i="11" s="1"/>
  <c r="BM74" i="11" a="1"/>
  <c r="BM74" i="11" s="1"/>
  <c r="BM70" i="11" a="1"/>
  <c r="BM70" i="11" s="1"/>
  <c r="BM179" i="11" a="1"/>
  <c r="BM179" i="11" s="1"/>
  <c r="BM155" i="11"/>
  <c r="BM118" i="11" a="1"/>
  <c r="BM118" i="11" s="1"/>
  <c r="BM88" i="11" a="1"/>
  <c r="BM88" i="11" s="1"/>
  <c r="BM43" i="11" a="1"/>
  <c r="BM43" i="11" s="1"/>
  <c r="BM38" i="11" a="1"/>
  <c r="BM38" i="11" s="1"/>
  <c r="BM33" i="11" a="1"/>
  <c r="BM33" i="11" s="1"/>
  <c r="BM28" i="11" a="1"/>
  <c r="BM28" i="11" s="1"/>
  <c r="BM17" i="11" a="1"/>
  <c r="BM17" i="11" s="1"/>
  <c r="BM162" i="11" a="1"/>
  <c r="BM162" i="11" s="1"/>
  <c r="BM125" i="11" a="1"/>
  <c r="BM125" i="11" s="1"/>
  <c r="BM111" i="11" a="1"/>
  <c r="BM111" i="11" s="1"/>
  <c r="BM83" i="11" a="1"/>
  <c r="BM83" i="11" s="1"/>
  <c r="BM78" i="11" a="1"/>
  <c r="BM78" i="11" s="1"/>
  <c r="BM73" i="11" a="1"/>
  <c r="BM73" i="11" s="1"/>
  <c r="BM62" i="11" a="1"/>
  <c r="BM62" i="11" s="1"/>
  <c r="BM57" i="11" a="1"/>
  <c r="BM57" i="11" s="1"/>
  <c r="BM157" i="11" a="1"/>
  <c r="BM157" i="11" s="1"/>
  <c r="BM137" i="11" a="1"/>
  <c r="BM137" i="11" s="1"/>
  <c r="BM132" i="11" a="1"/>
  <c r="BM132" i="11" s="1"/>
  <c r="BM117" i="11" a="1"/>
  <c r="BM117" i="11" s="1"/>
  <c r="BM92" i="11" a="1"/>
  <c r="BM92" i="11" s="1"/>
  <c r="BM87" i="11" a="1"/>
  <c r="BM87" i="11" s="1"/>
  <c r="BM42" i="11" a="1"/>
  <c r="BM42" i="11" s="1"/>
  <c r="BM37" i="11" a="1"/>
  <c r="BM37" i="11" s="1"/>
  <c r="BM32" i="11" a="1"/>
  <c r="BM32" i="11" s="1"/>
  <c r="BM124" i="11" a="1"/>
  <c r="BM124" i="11" s="1"/>
  <c r="BM82" i="11" a="1"/>
  <c r="BM82" i="11" s="1"/>
  <c r="BM77" i="11" a="1"/>
  <c r="BM77" i="11" s="1"/>
  <c r="BM72" i="11" a="1"/>
  <c r="BM72" i="11" s="1"/>
  <c r="BM56" i="11" a="1"/>
  <c r="BM56" i="11" s="1"/>
  <c r="BM20" i="11" a="1"/>
  <c r="BM20" i="11" s="1"/>
  <c r="BM15" i="11" a="1"/>
  <c r="BM15" i="11" s="1"/>
  <c r="BM116" i="11" a="1"/>
  <c r="BM116" i="11" s="1"/>
  <c r="BM107" i="11" a="1"/>
  <c r="BM107" i="11" s="1"/>
  <c r="BM91" i="11" a="1"/>
  <c r="BM91" i="11" s="1"/>
  <c r="BM86" i="11" a="1"/>
  <c r="BM86" i="11" s="1"/>
  <c r="BM66" i="11" a="1"/>
  <c r="BM66" i="11" s="1"/>
  <c r="BM46" i="11" a="1"/>
  <c r="BM46" i="11" s="1"/>
  <c r="BM41" i="11" a="1"/>
  <c r="BM41" i="11" s="1"/>
  <c r="BM36" i="11" a="1"/>
  <c r="BM36" i="11" s="1"/>
  <c r="BM31" i="11" a="1"/>
  <c r="BM31" i="11" s="1"/>
  <c r="BM26" i="11" a="1"/>
  <c r="BM26" i="11" s="1"/>
  <c r="BM127" i="11" a="1"/>
  <c r="BM127" i="11" s="1"/>
  <c r="BM81" i="11" a="1"/>
  <c r="BM81" i="11" s="1"/>
  <c r="BM75" i="11" a="1"/>
  <c r="BM75" i="11" s="1"/>
  <c r="BM71" i="11" a="1"/>
  <c r="BM71" i="11" s="1"/>
  <c r="BN7" i="11"/>
  <c r="BM119" i="11" a="1"/>
  <c r="BM119" i="11" s="1"/>
  <c r="BM106" i="11" a="1"/>
  <c r="BM106" i="11" s="1"/>
  <c r="BM89" i="11" a="1"/>
  <c r="BM89" i="11" s="1"/>
  <c r="BM84" i="11" a="1"/>
  <c r="BM84" i="11" s="1"/>
  <c r="BM59" i="11" a="1"/>
  <c r="BM59" i="11" s="1"/>
  <c r="BM45" i="11" a="1"/>
  <c r="BM45" i="11" s="1"/>
  <c r="BM40" i="11" a="1"/>
  <c r="BM40" i="11" s="1"/>
  <c r="BM35" i="11" a="1"/>
  <c r="BM35" i="11" s="1"/>
  <c r="BM29" i="11" a="1"/>
  <c r="BM29" i="11" s="1"/>
  <c r="BM25" i="11" a="1"/>
  <c r="BM25" i="11" s="1"/>
  <c r="BM27" i="11" a="1"/>
  <c r="BM27" i="11" s="1"/>
  <c r="BM13" i="11" a="1"/>
  <c r="BM13" i="11" s="1"/>
  <c r="BM12" i="11" a="1"/>
  <c r="BM12" i="11" s="1"/>
  <c r="BM67" i="11" a="1"/>
  <c r="BM67" i="11" s="1"/>
  <c r="BG230" i="11"/>
  <c r="BG52" i="11"/>
  <c r="AF74" i="61"/>
  <c r="AC74" i="61"/>
  <c r="BM220" i="11"/>
  <c r="BM234" i="11" s="1"/>
  <c r="BM227" i="11"/>
  <c r="AD76" i="61"/>
  <c r="J76" i="61"/>
  <c r="AA76" i="61"/>
  <c r="BH223" i="11"/>
  <c r="BH228" i="11" s="1" a="1"/>
  <c r="BH228" i="11" s="1"/>
  <c r="BH238" i="11" s="1"/>
  <c r="BH241" i="11" s="1"/>
  <c r="BH51" i="11"/>
  <c r="BH50" i="11"/>
  <c r="BK231" i="11"/>
  <c r="BK98" i="11"/>
  <c r="BG242" i="11"/>
  <c r="BG251" i="11"/>
  <c r="BG244" i="11"/>
  <c r="BG247" i="11"/>
  <c r="BG245" i="11"/>
  <c r="BG246" i="11"/>
  <c r="BM19" i="11" a="1"/>
  <c r="BM19" i="11" s="1"/>
  <c r="BM219" i="11"/>
  <c r="BL14" i="11"/>
  <c r="BL47" i="11"/>
  <c r="BL108" i="11"/>
  <c r="BL148" i="11"/>
  <c r="BL195" i="11"/>
  <c r="BL197" i="11" s="1"/>
  <c r="Y76" i="61"/>
  <c r="X76" i="61"/>
  <c r="Z76" i="61"/>
  <c r="AE75" i="61"/>
  <c r="K75" i="61"/>
  <c r="AB75" i="61"/>
  <c r="AG76" i="61"/>
  <c r="AW76" i="61" a="1"/>
  <c r="AW76" i="61" s="1"/>
  <c r="AV76" i="61" a="1"/>
  <c r="AV76" i="61" s="1"/>
  <c r="AL76" i="61"/>
  <c r="AK76" i="61"/>
  <c r="AJ76" i="61"/>
  <c r="AI76" i="61"/>
  <c r="AX76" i="61" a="1"/>
  <c r="AX76" i="61" s="1"/>
  <c r="AH76" i="61"/>
  <c r="BL103" i="11"/>
  <c r="BM102" i="11"/>
  <c r="BN205" i="11"/>
  <c r="BM208" i="11"/>
  <c r="BL93" i="11"/>
  <c r="BN125" i="36" a="1"/>
  <c r="BN125" i="36" s="1"/>
  <c r="BN124" i="36" s="1"/>
  <c r="BN91" i="36"/>
  <c r="BO3" i="36"/>
  <c r="BO122" i="36" s="1" a="1"/>
  <c r="BO122" i="36" s="1"/>
  <c r="BO121" i="36" s="1"/>
  <c r="BN214" i="11"/>
  <c r="BM217" i="11"/>
  <c r="AJ21" i="6"/>
  <c r="BJ21" i="11"/>
  <c r="BP28" i="73" a="1"/>
  <c r="BP28" i="73" s="1"/>
  <c r="BP33" i="73" a="1"/>
  <c r="BP33" i="73" s="1"/>
  <c r="BP27" i="73" a="1"/>
  <c r="BP27" i="73" s="1"/>
  <c r="BP10" i="73"/>
  <c r="BP32" i="73" a="1"/>
  <c r="BP32" i="73" s="1"/>
  <c r="BP26" i="73" a="1"/>
  <c r="BP26" i="73" s="1"/>
  <c r="BP31" i="73" a="1"/>
  <c r="BP31" i="73" s="1"/>
  <c r="BP18" i="73"/>
  <c r="BP9" i="73"/>
  <c r="BQ5" i="73"/>
  <c r="BL226" i="11"/>
  <c r="BL210" i="11"/>
  <c r="BL233" i="11" s="1"/>
  <c r="AM75" i="61" a="1"/>
  <c r="AM75" i="61" s="1"/>
  <c r="AP75" i="61" a="1"/>
  <c r="AP75" i="61" s="1"/>
  <c r="AY75" i="61" a="1"/>
  <c r="AY75" i="61" s="1"/>
  <c r="O75" i="61" s="1"/>
  <c r="AS75" i="61"/>
  <c r="L75" i="61" s="1"/>
  <c r="E92" i="65"/>
  <c r="C78" i="61"/>
  <c r="B78" i="61"/>
  <c r="E78" i="61"/>
  <c r="D79" i="61"/>
  <c r="BV17" i="8" l="1"/>
  <c r="BY15" i="67"/>
  <c r="AK19" i="6"/>
  <c r="AK19" i="70" s="1"/>
  <c r="AK16" i="6"/>
  <c r="AK16" i="70" s="1"/>
  <c r="AK15" i="6"/>
  <c r="AK15" i="70" s="1"/>
  <c r="AK18" i="70"/>
  <c r="AK17" i="6"/>
  <c r="AK17" i="70" s="1"/>
  <c r="DN18" i="55"/>
  <c r="DN15" i="55"/>
  <c r="DN16" i="55"/>
  <c r="DN17" i="55"/>
  <c r="BC1018" i="90"/>
  <c r="BD1014" i="90" s="1"/>
  <c r="AP93" i="95"/>
  <c r="AP61" i="95" s="1"/>
  <c r="AP255" i="95" s="1"/>
  <c r="AP287" i="95" s="1" a="1"/>
  <c r="AP287" i="95" s="1"/>
  <c r="BC93" i="91"/>
  <c r="BC61" i="91" s="1"/>
  <c r="BC107" i="93" s="1"/>
  <c r="BB38" i="95"/>
  <c r="BB154" i="95"/>
  <c r="BF981" i="90"/>
  <c r="BG976" i="90" s="1"/>
  <c r="BP110" i="94"/>
  <c r="BQ102" i="94"/>
  <c r="BR98" i="94" s="1"/>
  <c r="BQ107" i="94"/>
  <c r="BQ108" i="94"/>
  <c r="BQ109" i="94"/>
  <c r="BO92" i="93"/>
  <c r="BO168" i="93"/>
  <c r="BO38" i="91"/>
  <c r="BO154" i="91"/>
  <c r="BR308" i="90"/>
  <c r="BS304" i="90"/>
  <c r="BR352" i="90"/>
  <c r="BS348" i="90"/>
  <c r="AX174" i="90"/>
  <c r="AX179" i="90" s="1"/>
  <c r="AX171" i="90"/>
  <c r="BP264" i="90"/>
  <c r="BP434" i="90"/>
  <c r="BQ260" i="90"/>
  <c r="BR397" i="90"/>
  <c r="BS392" i="90"/>
  <c r="BN462" i="90"/>
  <c r="BO455" i="90" s="1"/>
  <c r="BO23" i="94" s="1"/>
  <c r="H23" i="94" s="1" a="1"/>
  <c r="H23" i="94" s="1"/>
  <c r="BN862" i="90"/>
  <c r="BM113" i="11"/>
  <c r="CP24" i="9"/>
  <c r="CP31" i="9"/>
  <c r="MC11" i="9"/>
  <c r="MD10" i="9" s="1"/>
  <c r="CQ29" i="9"/>
  <c r="CQ22" i="9"/>
  <c r="CS22" i="68"/>
  <c r="CS24" i="68" s="1"/>
  <c r="CS29" i="68"/>
  <c r="CS31" i="68" s="1"/>
  <c r="CQ25" i="9"/>
  <c r="CQ17" i="9"/>
  <c r="CT17" i="68"/>
  <c r="CR11" i="9"/>
  <c r="CS10" i="9" s="1"/>
  <c r="CR18" i="9"/>
  <c r="CR15" i="9"/>
  <c r="CU15" i="68" s="1"/>
  <c r="CQ32" i="9"/>
  <c r="BY14" i="67"/>
  <c r="AJ5" i="54"/>
  <c r="AJ7" i="54" a="1"/>
  <c r="AJ7" i="54" s="1"/>
  <c r="DN14" i="55"/>
  <c r="AK14" i="6"/>
  <c r="AK14" i="70" s="1"/>
  <c r="DO11" i="55"/>
  <c r="DO12" i="55" s="1"/>
  <c r="DO19" i="55" s="1"/>
  <c r="CL7" i="28"/>
  <c r="CK17" i="28"/>
  <c r="CK16" i="28"/>
  <c r="DM21" i="55"/>
  <c r="BN28" i="54" s="1"/>
  <c r="BL121" i="11"/>
  <c r="BL130" i="11" s="1"/>
  <c r="BL134" i="11" s="1"/>
  <c r="BL142" i="11" s="1"/>
  <c r="BL150" i="11" s="1"/>
  <c r="BM58" i="11"/>
  <c r="BM60" i="11" s="1"/>
  <c r="AK22" i="6"/>
  <c r="BM108" i="11"/>
  <c r="AU74" i="61"/>
  <c r="N74" i="61" s="1"/>
  <c r="BM140" i="11"/>
  <c r="AT75" i="61"/>
  <c r="M75" i="61" s="1"/>
  <c r="BM148" i="11"/>
  <c r="AM76" i="61" a="1"/>
  <c r="AM76" i="61" s="1"/>
  <c r="AP76" i="61" a="1"/>
  <c r="AP76" i="61" s="1"/>
  <c r="AY76" i="61" a="1"/>
  <c r="AY76" i="61" s="1"/>
  <c r="O76" i="61" s="1"/>
  <c r="P76" i="61" s="1"/>
  <c r="F90" i="65" s="1"/>
  <c r="AS76" i="61"/>
  <c r="L76" i="61" s="1"/>
  <c r="BL16" i="11"/>
  <c r="BL18" i="11" s="1"/>
  <c r="AN76" i="61" a="1"/>
  <c r="AN76" i="61" s="1"/>
  <c r="AQ76" i="61" a="1"/>
  <c r="AQ76" i="61" s="1"/>
  <c r="BO218" i="11"/>
  <c r="BP215" i="11"/>
  <c r="BI223" i="11"/>
  <c r="BI228" i="11" s="1" a="1"/>
  <c r="BI228" i="11" s="1"/>
  <c r="BI238" i="11" s="1"/>
  <c r="BI241" i="11" s="1"/>
  <c r="BI51" i="11"/>
  <c r="BI50" i="11"/>
  <c r="BK10" i="17"/>
  <c r="U78" i="61"/>
  <c r="T78" i="61"/>
  <c r="S78" i="61"/>
  <c r="I78" i="61"/>
  <c r="V78" i="61"/>
  <c r="BJ22" i="11"/>
  <c r="BJ49" i="11"/>
  <c r="AF75" i="61"/>
  <c r="AC75" i="61"/>
  <c r="P75" i="61"/>
  <c r="F89" i="65" s="1"/>
  <c r="BN219" i="11"/>
  <c r="BH230" i="11"/>
  <c r="BH52" i="11"/>
  <c r="BM128" i="11"/>
  <c r="BM188" i="11"/>
  <c r="BM189" i="11" s="1"/>
  <c r="BN220" i="11"/>
  <c r="BN234" i="11" s="1"/>
  <c r="BN227" i="11"/>
  <c r="BW12" i="8"/>
  <c r="AD77" i="61"/>
  <c r="J77" i="61"/>
  <c r="AA77" i="61"/>
  <c r="BK21" i="11"/>
  <c r="BO3" i="74"/>
  <c r="BO248" i="11"/>
  <c r="BO249" i="11"/>
  <c r="BP5" i="11"/>
  <c r="BP237" i="11" s="1"/>
  <c r="BO4" i="11"/>
  <c r="BQ33" i="73" a="1"/>
  <c r="BQ33" i="73" s="1"/>
  <c r="BQ27" i="73" a="1"/>
  <c r="BQ27" i="73" s="1"/>
  <c r="BQ18" i="73"/>
  <c r="BQ32" i="73" a="1"/>
  <c r="BQ32" i="73" s="1"/>
  <c r="BQ26" i="73" a="1"/>
  <c r="BQ26" i="73" s="1"/>
  <c r="BQ9" i="73"/>
  <c r="BQ31" i="73" a="1"/>
  <c r="BQ31" i="73" s="1"/>
  <c r="BQ28" i="73" a="1"/>
  <c r="BQ28" i="73" s="1"/>
  <c r="BQ10" i="73"/>
  <c r="BR5" i="73"/>
  <c r="BM14" i="11"/>
  <c r="BM210" i="11"/>
  <c r="BM233" i="11" s="1"/>
  <c r="BM226" i="11"/>
  <c r="BL225" i="11"/>
  <c r="BL198" i="11"/>
  <c r="BL232" i="11" s="1"/>
  <c r="BL196" i="11"/>
  <c r="BH242" i="11"/>
  <c r="BH251" i="11"/>
  <c r="BH247" i="11"/>
  <c r="BH244" i="11"/>
  <c r="BH245" i="11"/>
  <c r="BH246" i="11"/>
  <c r="BM47" i="11"/>
  <c r="AW77" i="61" a="1"/>
  <c r="AW77" i="61" s="1"/>
  <c r="AV77" i="61" a="1"/>
  <c r="AV77" i="61" s="1"/>
  <c r="AL77" i="61"/>
  <c r="AK77" i="61"/>
  <c r="AJ77" i="61"/>
  <c r="AI77" i="61"/>
  <c r="AX77" i="61" a="1"/>
  <c r="AX77" i="61" s="1"/>
  <c r="AH77" i="61"/>
  <c r="AG77" i="61"/>
  <c r="CH7" i="14"/>
  <c r="CI6" i="14" s="1"/>
  <c r="CH37" i="14" a="1"/>
  <c r="CH37" i="14" s="1"/>
  <c r="CH126" i="14"/>
  <c r="E93" i="65"/>
  <c r="C79" i="61"/>
  <c r="B79" i="61"/>
  <c r="E79" i="61"/>
  <c r="F79" i="61" s="1"/>
  <c r="D80" i="61"/>
  <c r="BO205" i="11"/>
  <c r="BN208" i="11"/>
  <c r="AR76" i="61" a="1"/>
  <c r="AR76" i="61" s="1"/>
  <c r="AO76" i="61" a="1"/>
  <c r="AO76" i="61" s="1"/>
  <c r="BN19" i="11" a="1"/>
  <c r="BN19" i="11" s="1"/>
  <c r="BM195" i="11"/>
  <c r="BM197" i="11" s="1"/>
  <c r="BM158" i="11"/>
  <c r="BM160" i="11" s="1"/>
  <c r="X77" i="61"/>
  <c r="Z77" i="61"/>
  <c r="Y77" i="61"/>
  <c r="BO209" i="11"/>
  <c r="AI114" i="36" a="1"/>
  <c r="AI114" i="36" s="1"/>
  <c r="AI112" i="36" a="1"/>
  <c r="AI112" i="36" s="1"/>
  <c r="AI109" i="36" a="1"/>
  <c r="AI109" i="36" s="1"/>
  <c r="AI106" i="36" a="1"/>
  <c r="AI106" i="36" s="1"/>
  <c r="AI107" i="36" a="1"/>
  <c r="AI107" i="36" s="1"/>
  <c r="AI111" i="36" a="1"/>
  <c r="AI111" i="36" s="1"/>
  <c r="AI108" i="36" a="1"/>
  <c r="AI108" i="36" s="1"/>
  <c r="AI113" i="36" a="1"/>
  <c r="AI113" i="36" s="1"/>
  <c r="G78" i="61"/>
  <c r="R78" i="61" s="1"/>
  <c r="BM103" i="11"/>
  <c r="BN102" i="11"/>
  <c r="BL190" i="11"/>
  <c r="BL191" i="11" s="1"/>
  <c r="AE76" i="61"/>
  <c r="K76" i="61"/>
  <c r="AB76" i="61"/>
  <c r="BN5" i="74"/>
  <c r="BN184" i="11" a="1"/>
  <c r="BN184" i="11" s="1"/>
  <c r="BN179" i="11" a="1"/>
  <c r="BN179" i="11" s="1"/>
  <c r="BN162" i="11" a="1"/>
  <c r="BN162" i="11" s="1"/>
  <c r="BN157" i="11" a="1"/>
  <c r="BN157" i="11" s="1"/>
  <c r="BN132" i="11" a="1"/>
  <c r="BN132" i="11" s="1"/>
  <c r="BN174" i="11" a="1"/>
  <c r="BN174" i="11" s="1"/>
  <c r="BN169" i="11" a="1"/>
  <c r="BN169" i="11" s="1"/>
  <c r="BN165" i="11" a="1"/>
  <c r="BN165" i="11" s="1"/>
  <c r="BN155" i="11"/>
  <c r="BN147" i="11" a="1"/>
  <c r="BN147" i="11" s="1"/>
  <c r="BN139" i="11" a="1"/>
  <c r="BN139" i="11" s="1"/>
  <c r="BN254" i="11" a="1"/>
  <c r="BN254" i="11" s="1"/>
  <c r="BN178" i="11" a="1"/>
  <c r="BN178" i="11" s="1"/>
  <c r="BN173" i="11" a="1"/>
  <c r="BN173" i="11" s="1"/>
  <c r="BN168" i="11" a="1"/>
  <c r="BN168" i="11" s="1"/>
  <c r="BN164" i="11" a="1"/>
  <c r="BN164" i="11" s="1"/>
  <c r="BN146" i="11" a="1"/>
  <c r="BN146" i="11" s="1"/>
  <c r="BN138" i="11" a="1"/>
  <c r="BN138" i="11" s="1"/>
  <c r="BN193" i="11" a="1"/>
  <c r="BN193" i="11" s="1"/>
  <c r="BN187" i="11" a="1"/>
  <c r="BN187" i="11" s="1"/>
  <c r="BN182" i="11" a="1"/>
  <c r="BN182" i="11" s="1"/>
  <c r="BN177" i="11" a="1"/>
  <c r="BN177" i="11" s="1"/>
  <c r="BN172" i="11" a="1"/>
  <c r="BN172" i="11" s="1"/>
  <c r="BN167" i="11" a="1"/>
  <c r="BN167" i="11" s="1"/>
  <c r="BN163" i="11" a="1"/>
  <c r="BN163" i="11" s="1"/>
  <c r="BN159" i="11" a="1"/>
  <c r="BN159" i="11" s="1"/>
  <c r="BN145" i="11" a="1"/>
  <c r="BN145" i="11" s="1"/>
  <c r="BN253" i="11" a="1"/>
  <c r="BN253" i="11" s="1"/>
  <c r="BN186" i="11" a="1"/>
  <c r="BN186" i="11" s="1"/>
  <c r="BN181" i="11" a="1"/>
  <c r="BN181" i="11" s="1"/>
  <c r="BN176" i="11" a="1"/>
  <c r="BN176" i="11" s="1"/>
  <c r="BN170" i="11" a="1"/>
  <c r="BN170" i="11" s="1"/>
  <c r="BN166" i="11" a="1"/>
  <c r="BN166" i="11" s="1"/>
  <c r="BN125" i="11" a="1"/>
  <c r="BN125" i="11" s="1"/>
  <c r="BN111" i="11" a="1"/>
  <c r="BN111" i="11" s="1"/>
  <c r="BN83" i="11" a="1"/>
  <c r="BN83" i="11" s="1"/>
  <c r="BN78" i="11" a="1"/>
  <c r="BN78" i="11" s="1"/>
  <c r="BN73" i="11" a="1"/>
  <c r="BN73" i="11" s="1"/>
  <c r="BN62" i="11" a="1"/>
  <c r="BN62" i="11" s="1"/>
  <c r="BN57" i="11" a="1"/>
  <c r="BN57" i="11" s="1"/>
  <c r="BN117" i="11" a="1"/>
  <c r="BN117" i="11" s="1"/>
  <c r="BN92" i="11" a="1"/>
  <c r="BN92" i="11" s="1"/>
  <c r="BN87" i="11" a="1"/>
  <c r="BN87" i="11" s="1"/>
  <c r="BN42" i="11" a="1"/>
  <c r="BN42" i="11" s="1"/>
  <c r="BN37" i="11" a="1"/>
  <c r="BN37" i="11" s="1"/>
  <c r="BN32" i="11" a="1"/>
  <c r="BN32" i="11" s="1"/>
  <c r="BN27" i="11" a="1"/>
  <c r="BN27" i="11" s="1"/>
  <c r="BN137" i="11" a="1"/>
  <c r="BN137" i="11" s="1"/>
  <c r="BN124" i="11" a="1"/>
  <c r="BN124" i="11" s="1"/>
  <c r="BN82" i="11" a="1"/>
  <c r="BN82" i="11" s="1"/>
  <c r="BN77" i="11" a="1"/>
  <c r="BN77" i="11" s="1"/>
  <c r="BN72" i="11" a="1"/>
  <c r="BN72" i="11" s="1"/>
  <c r="BN56" i="11" a="1"/>
  <c r="BN56" i="11" s="1"/>
  <c r="BN20" i="11" a="1"/>
  <c r="BN20" i="11" s="1"/>
  <c r="BN15" i="11" a="1"/>
  <c r="BN15" i="11" s="1"/>
  <c r="BN116" i="11" a="1"/>
  <c r="BN116" i="11" s="1"/>
  <c r="BN107" i="11" a="1"/>
  <c r="BN107" i="11" s="1"/>
  <c r="BN91" i="11" a="1"/>
  <c r="BN91" i="11" s="1"/>
  <c r="BN86" i="11" a="1"/>
  <c r="BN86" i="11" s="1"/>
  <c r="BN66" i="11" a="1"/>
  <c r="BN66" i="11" s="1"/>
  <c r="BN67" i="11" s="1" a="1"/>
  <c r="BN67" i="11" s="1"/>
  <c r="BN46" i="11" a="1"/>
  <c r="BN46" i="11" s="1"/>
  <c r="BN41" i="11" a="1"/>
  <c r="BN41" i="11" s="1"/>
  <c r="BN36" i="11" a="1"/>
  <c r="BN36" i="11" s="1"/>
  <c r="BN31" i="11" a="1"/>
  <c r="BN31" i="11" s="1"/>
  <c r="BN183" i="11" a="1"/>
  <c r="BN183" i="11" s="1"/>
  <c r="BN127" i="11" a="1"/>
  <c r="BN127" i="11" s="1"/>
  <c r="BN81" i="11" a="1"/>
  <c r="BN81" i="11" s="1"/>
  <c r="BN75" i="11" a="1"/>
  <c r="BN75" i="11" s="1"/>
  <c r="BN71" i="11" a="1"/>
  <c r="BN71" i="11" s="1"/>
  <c r="BN194" i="11" a="1"/>
  <c r="BN194" i="11" s="1"/>
  <c r="BN119" i="11" a="1"/>
  <c r="BN119" i="11" s="1"/>
  <c r="BN106" i="11" a="1"/>
  <c r="BN106" i="11" s="1"/>
  <c r="BN89" i="11" a="1"/>
  <c r="BN89" i="11" s="1"/>
  <c r="BN84" i="11" a="1"/>
  <c r="BN84" i="11" s="1"/>
  <c r="BN59" i="11" a="1"/>
  <c r="BN59" i="11" s="1"/>
  <c r="BN45" i="11" a="1"/>
  <c r="BN45" i="11" s="1"/>
  <c r="BN40" i="11" a="1"/>
  <c r="BN40" i="11" s="1"/>
  <c r="BN35" i="11" a="1"/>
  <c r="BN35" i="11" s="1"/>
  <c r="BN29" i="11" a="1"/>
  <c r="BN29" i="11" s="1"/>
  <c r="BN25" i="11" a="1"/>
  <c r="BN25" i="11" s="1"/>
  <c r="BN13" i="11" a="1"/>
  <c r="BN13" i="11" s="1"/>
  <c r="BN161" i="11" a="1"/>
  <c r="BN161" i="11" s="1"/>
  <c r="BN126" i="11" a="1"/>
  <c r="BN126" i="11" s="1"/>
  <c r="BN112" i="11" a="1"/>
  <c r="BN112" i="11" s="1"/>
  <c r="BN95" i="11" a="1"/>
  <c r="BN95" i="11" s="1"/>
  <c r="BN79" i="11" a="1"/>
  <c r="BN79" i="11" s="1"/>
  <c r="BN74" i="11" a="1"/>
  <c r="BN74" i="11" s="1"/>
  <c r="BN70" i="11" a="1"/>
  <c r="BN70" i="11" s="1"/>
  <c r="BN156" i="11" a="1"/>
  <c r="BN156" i="11" s="1"/>
  <c r="BN118" i="11" a="1"/>
  <c r="BN118" i="11" s="1"/>
  <c r="BN88" i="11" a="1"/>
  <c r="BN88" i="11" s="1"/>
  <c r="BN43" i="11" a="1"/>
  <c r="BN43" i="11" s="1"/>
  <c r="BN38" i="11" a="1"/>
  <c r="BN38" i="11" s="1"/>
  <c r="BN33" i="11" a="1"/>
  <c r="BN33" i="11" s="1"/>
  <c r="BN28" i="11" a="1"/>
  <c r="BN28" i="11" s="1"/>
  <c r="BN17" i="11" a="1"/>
  <c r="BN17" i="11" s="1"/>
  <c r="BN26" i="11" a="1"/>
  <c r="BN26" i="11" s="1"/>
  <c r="BO7" i="11"/>
  <c r="BN12" i="11" a="1"/>
  <c r="BN12" i="11" s="1"/>
  <c r="BM93" i="11"/>
  <c r="F78" i="61"/>
  <c r="AI76" i="36"/>
  <c r="BN8" i="74"/>
  <c r="BN235" i="11"/>
  <c r="BN217" i="11"/>
  <c r="BO214" i="11"/>
  <c r="CVA4" i="88"/>
  <c r="CLR4" i="88"/>
  <c r="AL4" i="70"/>
  <c r="AL6" i="15"/>
  <c r="BX478" i="7" a="1"/>
  <c r="BX478" i="7" s="1"/>
  <c r="BX474" i="7" a="1"/>
  <c r="BX474" i="7" s="1"/>
  <c r="BX467" i="7" a="1"/>
  <c r="BX467" i="7" s="1"/>
  <c r="BX466" i="7" a="1"/>
  <c r="BX466" i="7" s="1"/>
  <c r="BX477" i="7" a="1"/>
  <c r="BX477" i="7" s="1"/>
  <c r="BX473" i="7" a="1"/>
  <c r="BX473" i="7" s="1"/>
  <c r="BX472" i="7" a="1"/>
  <c r="BX472" i="7" s="1"/>
  <c r="BX468" i="7" a="1"/>
  <c r="BX468" i="7" s="1"/>
  <c r="BX486" i="7" a="1"/>
  <c r="BX486" i="7" s="1"/>
  <c r="BX476" i="7" a="1"/>
  <c r="BX476" i="7" s="1"/>
  <c r="BX487" i="7" a="1"/>
  <c r="BX487" i="7" s="1"/>
  <c r="BX433" i="7" a="1"/>
  <c r="BX433" i="7" s="1"/>
  <c r="BX429" i="7" a="1"/>
  <c r="BX429" i="7" s="1"/>
  <c r="BX422" i="7" a="1"/>
  <c r="BX422" i="7" s="1"/>
  <c r="BX420" i="7" a="1"/>
  <c r="BX420" i="7" s="1"/>
  <c r="BX439" i="7" s="1"/>
  <c r="BX421" i="7" a="1"/>
  <c r="BX421" i="7" s="1"/>
  <c r="BX396" i="7" a="1"/>
  <c r="BX396" i="7" s="1"/>
  <c r="BX432" i="7" a="1"/>
  <c r="BX432" i="7" s="1"/>
  <c r="BY406" i="7" a="1"/>
  <c r="BY406" i="7" s="1"/>
  <c r="BX397" i="7" a="1"/>
  <c r="BX397" i="7" s="1"/>
  <c r="BX428" i="7" a="1"/>
  <c r="BX428" i="7" s="1"/>
  <c r="BX427" i="7" a="1"/>
  <c r="BX427" i="7" s="1"/>
  <c r="BX423" i="7" a="1"/>
  <c r="BX423" i="7" s="1"/>
  <c r="BX465" i="7" a="1"/>
  <c r="BX465" i="7" s="1"/>
  <c r="BX484" i="7" s="1"/>
  <c r="BX441" i="7" a="1"/>
  <c r="BX441" i="7" s="1"/>
  <c r="BX431" i="7" a="1"/>
  <c r="BX431" i="7" s="1"/>
  <c r="BY451" i="7" a="1"/>
  <c r="BY451" i="7" s="1"/>
  <c r="BX442" i="7" a="1"/>
  <c r="BX442" i="7" s="1"/>
  <c r="BX387" i="7" a="1"/>
  <c r="BX387" i="7" s="1"/>
  <c r="BY361" i="7" a="1"/>
  <c r="BY361" i="7" s="1"/>
  <c r="BX352" i="7" a="1"/>
  <c r="BX352" i="7" s="1"/>
  <c r="BX383" i="7" a="1"/>
  <c r="BX383" i="7" s="1"/>
  <c r="BX382" i="7" a="1"/>
  <c r="BX382" i="7" s="1"/>
  <c r="BX378" i="7" a="1"/>
  <c r="BX378" i="7" s="1"/>
  <c r="BX386" i="7" a="1"/>
  <c r="BX386" i="7" s="1"/>
  <c r="BX343" i="7" a="1"/>
  <c r="BX343" i="7" s="1"/>
  <c r="BX339" i="7" a="1"/>
  <c r="BX339" i="7" s="1"/>
  <c r="BX342" i="7" a="1"/>
  <c r="BX342" i="7" s="1"/>
  <c r="BX388" i="7" a="1"/>
  <c r="BX388" i="7" s="1"/>
  <c r="BX384" i="7" a="1"/>
  <c r="BX384" i="7" s="1"/>
  <c r="BX377" i="7" a="1"/>
  <c r="BX377" i="7" s="1"/>
  <c r="BX375" i="7" a="1"/>
  <c r="BX375" i="7" s="1"/>
  <c r="BX394" i="7" s="1"/>
  <c r="BX338" i="7" a="1"/>
  <c r="BX338" i="7" s="1"/>
  <c r="BX337" i="7" a="1"/>
  <c r="BX337" i="7" s="1"/>
  <c r="BX376" i="7" a="1"/>
  <c r="BX376" i="7" s="1"/>
  <c r="BX351" i="7" a="1"/>
  <c r="BX351" i="7" s="1"/>
  <c r="BX341" i="7" a="1"/>
  <c r="BX341" i="7" s="1"/>
  <c r="BX331" i="7" a="1"/>
  <c r="BX331" i="7" s="1"/>
  <c r="BX306" i="7" a="1"/>
  <c r="BX306" i="7" s="1"/>
  <c r="BX296" i="7" a="1"/>
  <c r="BX296" i="7" s="1"/>
  <c r="BY316" i="7" a="1"/>
  <c r="BY316" i="7" s="1"/>
  <c r="BX307" i="7" a="1"/>
  <c r="BX307" i="7" s="1"/>
  <c r="BX333" i="7" a="1"/>
  <c r="BX333" i="7" s="1"/>
  <c r="BX298" i="7" a="1"/>
  <c r="BX298" i="7" s="1"/>
  <c r="BX294" i="7" a="1"/>
  <c r="BX294" i="7" s="1"/>
  <c r="BX287" i="7" a="1"/>
  <c r="BX287" i="7" s="1"/>
  <c r="BX285" i="7" a="1"/>
  <c r="BX285" i="7" s="1"/>
  <c r="BX286" i="7" a="1"/>
  <c r="BX286" i="7" s="1"/>
  <c r="BX297" i="7" a="1"/>
  <c r="BX297" i="7" s="1"/>
  <c r="BY271" i="7" a="1"/>
  <c r="BY271" i="7" s="1"/>
  <c r="BX332" i="7" a="1"/>
  <c r="BX332" i="7" s="1"/>
  <c r="BX330" i="7" a="1"/>
  <c r="BX330" i="7" s="1"/>
  <c r="BX349" i="7" s="1"/>
  <c r="BX293" i="7" a="1"/>
  <c r="BX293" i="7" s="1"/>
  <c r="BX292" i="7" a="1"/>
  <c r="BX292" i="7" s="1"/>
  <c r="BX288" i="7" a="1"/>
  <c r="BX288" i="7" s="1"/>
  <c r="BX253" i="7" a="1"/>
  <c r="BX253" i="7" s="1"/>
  <c r="BX249" i="7" a="1"/>
  <c r="BX249" i="7" s="1"/>
  <c r="BX242" i="7" a="1"/>
  <c r="BX242" i="7" s="1"/>
  <c r="BX240" i="7" a="1"/>
  <c r="BX240" i="7" s="1"/>
  <c r="BX259" i="7" s="1"/>
  <c r="BX241" i="7" a="1"/>
  <c r="BX241" i="7" s="1"/>
  <c r="BX216" i="7" a="1"/>
  <c r="BX216" i="7" s="1"/>
  <c r="BX206" i="7" a="1"/>
  <c r="BX206" i="7" s="1"/>
  <c r="BX252" i="7" a="1"/>
  <c r="BX252" i="7" s="1"/>
  <c r="BY226" i="7" a="1"/>
  <c r="BY226" i="7" s="1"/>
  <c r="BX217" i="7" a="1"/>
  <c r="BX217" i="7" s="1"/>
  <c r="BX248" i="7" a="1"/>
  <c r="BX248" i="7" s="1"/>
  <c r="BX247" i="7" a="1"/>
  <c r="BX247" i="7" s="1"/>
  <c r="BX243" i="7" a="1"/>
  <c r="BX243" i="7" s="1"/>
  <c r="BX261" i="7" a="1"/>
  <c r="BX261" i="7" s="1"/>
  <c r="BX251" i="7" a="1"/>
  <c r="BX251" i="7" s="1"/>
  <c r="BX262" i="7" a="1"/>
  <c r="BX262" i="7" s="1"/>
  <c r="BX208" i="7" a="1"/>
  <c r="BX208" i="7" s="1"/>
  <c r="BX163" i="7" a="1"/>
  <c r="BX163" i="7" s="1"/>
  <c r="BX159" i="7" a="1"/>
  <c r="BX159" i="7" s="1"/>
  <c r="BX152" i="7" a="1"/>
  <c r="BX152" i="7" s="1"/>
  <c r="BX150" i="7" a="1"/>
  <c r="BX150" i="7" s="1"/>
  <c r="BX169" i="7" s="1"/>
  <c r="BX207" i="7" a="1"/>
  <c r="BX207" i="7" s="1"/>
  <c r="BX151" i="7" a="1"/>
  <c r="BX151" i="7" s="1"/>
  <c r="BX126" i="7" a="1"/>
  <c r="BX126" i="7" s="1"/>
  <c r="BX162" i="7" a="1"/>
  <c r="BX162" i="7" s="1"/>
  <c r="BY136" i="7" a="1"/>
  <c r="BY136" i="7" s="1"/>
  <c r="BX127" i="7" a="1"/>
  <c r="BX127" i="7" s="1"/>
  <c r="BX197" i="7" a="1"/>
  <c r="BX197" i="7" s="1"/>
  <c r="BX195" i="7" a="1"/>
  <c r="BX195" i="7" s="1"/>
  <c r="BX214" i="7" s="1"/>
  <c r="BX158" i="7" a="1"/>
  <c r="BX158" i="7" s="1"/>
  <c r="BX157" i="7" a="1"/>
  <c r="BX157" i="7" s="1"/>
  <c r="BX153" i="7" a="1"/>
  <c r="BX153" i="7" s="1"/>
  <c r="BX196" i="7" a="1"/>
  <c r="BX196" i="7" s="1"/>
  <c r="BX171" i="7" a="1"/>
  <c r="BX171" i="7" s="1"/>
  <c r="BX161" i="7" a="1"/>
  <c r="BX161" i="7" s="1"/>
  <c r="BY181" i="7" a="1"/>
  <c r="BY181" i="7" s="1"/>
  <c r="BX172" i="7" a="1"/>
  <c r="BX172" i="7" s="1"/>
  <c r="BX204" i="7" a="1"/>
  <c r="BX204" i="7" s="1"/>
  <c r="BX203" i="7" a="1"/>
  <c r="BX203" i="7" s="1"/>
  <c r="BX202" i="7" a="1"/>
  <c r="BX202" i="7" s="1"/>
  <c r="BX198" i="7" a="1"/>
  <c r="BX198" i="7" s="1"/>
  <c r="BX61" i="7" a="1"/>
  <c r="BX61" i="7" s="1"/>
  <c r="BY23" i="7" a="1"/>
  <c r="BY23" i="7" s="1"/>
  <c r="BX72" i="7" a="1"/>
  <c r="BX72" i="7" s="1"/>
  <c r="BY46" i="7" a="1"/>
  <c r="BY46" i="7" s="1"/>
  <c r="BX118" i="7" a="1"/>
  <c r="BX118" i="7" s="1"/>
  <c r="BX114" i="7" a="1"/>
  <c r="BX114" i="7" s="1"/>
  <c r="BX107" i="7" a="1"/>
  <c r="BX107" i="7" s="1"/>
  <c r="BX105" i="7" a="1"/>
  <c r="BX105" i="7" s="1"/>
  <c r="BX124" i="7" s="1"/>
  <c r="BX68" i="7" a="1"/>
  <c r="BX68" i="7" s="1"/>
  <c r="BX67" i="7" a="1"/>
  <c r="BX67" i="7" s="1"/>
  <c r="BX63" i="7" a="1"/>
  <c r="BX63" i="7" s="1"/>
  <c r="BX106" i="7" a="1"/>
  <c r="BX106" i="7" s="1"/>
  <c r="BX81" i="7" a="1"/>
  <c r="BX81" i="7" s="1"/>
  <c r="BX71" i="7" a="1"/>
  <c r="BX71" i="7" s="1"/>
  <c r="BY42" i="7" a="1"/>
  <c r="BY42" i="7" s="1"/>
  <c r="BY40" i="7" a="1"/>
  <c r="BY40" i="7" s="1"/>
  <c r="BY38" i="7" a="1"/>
  <c r="BY38" i="7" s="1"/>
  <c r="BY36" i="7" a="1"/>
  <c r="BY36" i="7" s="1"/>
  <c r="BY34" i="7" a="1"/>
  <c r="BY34" i="7" s="1"/>
  <c r="BY22" i="7" a="1"/>
  <c r="BY22" i="7" s="1"/>
  <c r="BX117" i="7" a="1"/>
  <c r="BX117" i="7" s="1"/>
  <c r="BY91" i="7" a="1"/>
  <c r="BY91" i="7" s="1"/>
  <c r="BX82" i="7" a="1"/>
  <c r="BX82" i="7" s="1"/>
  <c r="BY19" i="7" a="1"/>
  <c r="BY19" i="7" s="1"/>
  <c r="BY32" i="7" s="1"/>
  <c r="BX113" i="7" a="1"/>
  <c r="BX113" i="7" s="1"/>
  <c r="BX112" i="7" a="1"/>
  <c r="BX112" i="7" s="1"/>
  <c r="BX108" i="7" a="1"/>
  <c r="BX108" i="7" s="1"/>
  <c r="BY24" i="7" a="1"/>
  <c r="BY24" i="7" s="1"/>
  <c r="BX9" i="7"/>
  <c r="BX116" i="7" a="1"/>
  <c r="BX116" i="7" s="1"/>
  <c r="BX73" i="7" a="1"/>
  <c r="BX73" i="7" s="1"/>
  <c r="BX69" i="7" a="1"/>
  <c r="BX69" i="7" s="1"/>
  <c r="BX62" i="7" a="1"/>
  <c r="BX62" i="7" s="1"/>
  <c r="BX60" i="7" a="1"/>
  <c r="BX60" i="7" s="1"/>
  <c r="BX79" i="7" s="1"/>
  <c r="BY41" i="7" a="1"/>
  <c r="BY41" i="7" s="1"/>
  <c r="BY39" i="7" a="1"/>
  <c r="BY39" i="7" s="1"/>
  <c r="BY37" i="7" a="1"/>
  <c r="BY37" i="7" s="1"/>
  <c r="BY35" i="7" a="1"/>
  <c r="BY35" i="7" s="1"/>
  <c r="BY33" i="7" a="1"/>
  <c r="BY33" i="7" s="1"/>
  <c r="BY25" i="7" a="1"/>
  <c r="BY25" i="7" s="1"/>
  <c r="AL4" i="6"/>
  <c r="BX497" i="7"/>
  <c r="MP12" i="8"/>
  <c r="MQ11" i="8" s="1"/>
  <c r="AJ4" i="36"/>
  <c r="BO125" i="36" a="1"/>
  <c r="BO125" i="36" s="1"/>
  <c r="BO124" i="36" s="1"/>
  <c r="BO91" i="36"/>
  <c r="BP3" i="36"/>
  <c r="BP122" i="36" s="1" a="1"/>
  <c r="BP122" i="36" s="1"/>
  <c r="BP121" i="36" s="1"/>
  <c r="BM224" i="11"/>
  <c r="BM97" i="11"/>
  <c r="BM96" i="11"/>
  <c r="BL231" i="11"/>
  <c r="BL98" i="11"/>
  <c r="BQ204" i="11"/>
  <c r="BP207" i="11"/>
  <c r="BW14" i="8" l="1"/>
  <c r="BW15" i="8"/>
  <c r="DO18" i="55"/>
  <c r="DO15" i="55"/>
  <c r="DO16" i="55"/>
  <c r="DO17" i="55"/>
  <c r="BD24" i="94"/>
  <c r="BD863" i="90"/>
  <c r="BD1017" i="90"/>
  <c r="BG1003" i="90"/>
  <c r="BG980" i="90"/>
  <c r="BG981" i="90" s="1"/>
  <c r="BH976" i="90" s="1"/>
  <c r="BQ110" i="94"/>
  <c r="BR109" i="94"/>
  <c r="BR102" i="94"/>
  <c r="BS98" i="94" s="1"/>
  <c r="BR107" i="94"/>
  <c r="BR108" i="94"/>
  <c r="BS308" i="90"/>
  <c r="BT304" i="90"/>
  <c r="BP438" i="90"/>
  <c r="BO462" i="90"/>
  <c r="BP455" i="90" s="1"/>
  <c r="BP23" i="94" s="1"/>
  <c r="BO862" i="90"/>
  <c r="H862" i="90" s="1" a="1"/>
  <c r="H862" i="90" s="1"/>
  <c r="BT348" i="90"/>
  <c r="BS352" i="90"/>
  <c r="BS397" i="90"/>
  <c r="BT392" i="90"/>
  <c r="BR260" i="90"/>
  <c r="BQ264" i="90"/>
  <c r="BQ438" i="90" s="1"/>
  <c r="BQ434" i="90"/>
  <c r="BM121" i="11"/>
  <c r="BM130" i="11" s="1"/>
  <c r="BM134" i="11" s="1"/>
  <c r="BM142" i="11" s="1"/>
  <c r="BM150" i="11" s="1"/>
  <c r="CT29" i="68"/>
  <c r="CT31" i="68" s="1"/>
  <c r="CQ24" i="9"/>
  <c r="MD11" i="9"/>
  <c r="ME10" i="9" s="1"/>
  <c r="CQ31" i="9"/>
  <c r="CT22" i="68"/>
  <c r="CT24" i="68" s="1"/>
  <c r="CR22" i="9"/>
  <c r="CR25" i="9"/>
  <c r="BW18" i="8"/>
  <c r="CS18" i="9"/>
  <c r="CS15" i="9"/>
  <c r="CV15" i="68" s="1"/>
  <c r="CS11" i="9"/>
  <c r="CT10" i="9" s="1"/>
  <c r="CR32" i="9"/>
  <c r="CR29" i="9"/>
  <c r="CR17" i="9"/>
  <c r="CU17" i="68"/>
  <c r="AK4" i="54"/>
  <c r="AJ21" i="54" a="1"/>
  <c r="AJ21" i="54" s="1"/>
  <c r="AJ23" i="54" s="1"/>
  <c r="AJ25" i="54" s="1"/>
  <c r="DO14" i="55"/>
  <c r="DN21" i="55"/>
  <c r="BO28" i="54" s="1"/>
  <c r="CL17" i="28"/>
  <c r="CM7" i="28"/>
  <c r="CL16" i="28"/>
  <c r="DP11" i="55"/>
  <c r="DP12" i="55" s="1"/>
  <c r="DP19" i="55" s="1"/>
  <c r="BN158" i="11"/>
  <c r="BN160" i="11" s="1"/>
  <c r="BN108" i="11"/>
  <c r="BN140" i="11"/>
  <c r="AK21" i="6"/>
  <c r="AK21" i="70"/>
  <c r="AT76" i="61"/>
  <c r="M76" i="61" s="1"/>
  <c r="AU75" i="61"/>
  <c r="N75" i="61" s="1"/>
  <c r="BM231" i="11"/>
  <c r="BM98" i="11"/>
  <c r="BM190" i="11"/>
  <c r="BM191" i="11" s="1"/>
  <c r="BX21" i="7" a="1"/>
  <c r="BX21" i="7" s="1"/>
  <c r="BX20" i="7" a="1"/>
  <c r="BX20" i="7" s="1"/>
  <c r="BN14" i="11"/>
  <c r="BN113" i="11"/>
  <c r="BN148" i="11"/>
  <c r="BN195" i="11"/>
  <c r="BN197" i="11" s="1"/>
  <c r="AQ77" i="61" a="1"/>
  <c r="AQ77" i="61" s="1"/>
  <c r="AN77" i="61" a="1"/>
  <c r="AN77" i="61" s="1"/>
  <c r="G79" i="61"/>
  <c r="R79" i="61" s="1"/>
  <c r="BJ223" i="11"/>
  <c r="BJ228" i="11" s="1" a="1"/>
  <c r="BJ228" i="11" s="1"/>
  <c r="BJ238" i="11" s="1"/>
  <c r="BJ241" i="11" s="1"/>
  <c r="BJ51" i="11"/>
  <c r="BJ50" i="11"/>
  <c r="BQ207" i="11"/>
  <c r="BR204" i="11"/>
  <c r="AJ119" i="36"/>
  <c r="AJ104" i="36"/>
  <c r="AJ118" i="36"/>
  <c r="AJ89" i="36" a="1"/>
  <c r="AJ89" i="36" s="1"/>
  <c r="AJ94" i="36" a="1"/>
  <c r="AJ94" i="36" s="1"/>
  <c r="AJ84" i="36" a="1"/>
  <c r="AJ84" i="36" s="1"/>
  <c r="AJ79" i="36" a="1"/>
  <c r="AJ79" i="36" s="1"/>
  <c r="AJ88" i="36" a="1"/>
  <c r="AJ88" i="36" s="1"/>
  <c r="AJ82" i="36" a="1"/>
  <c r="AJ82" i="36" s="1"/>
  <c r="AY170" i="90" s="1" a="1"/>
  <c r="AY170" i="90" s="1"/>
  <c r="AJ78" i="36" a="1"/>
  <c r="AJ78" i="36" s="1"/>
  <c r="AJ87" i="36" a="1"/>
  <c r="AJ87" i="36" s="1"/>
  <c r="AY173" i="90" s="1" a="1"/>
  <c r="AY173" i="90" s="1"/>
  <c r="AJ81" i="36" a="1"/>
  <c r="AJ81" i="36" s="1"/>
  <c r="AJ77" i="36" a="1"/>
  <c r="AJ77" i="36" s="1"/>
  <c r="AJ90" i="36" a="1"/>
  <c r="AJ90" i="36" s="1"/>
  <c r="AJ98" i="36" s="1"/>
  <c r="AJ99" i="36" s="1"/>
  <c r="AJ101" i="36" s="1"/>
  <c r="AJ100" i="36" s="1"/>
  <c r="AJ86" i="36" a="1"/>
  <c r="AJ86" i="36" s="1"/>
  <c r="AY172" i="90" s="1" a="1"/>
  <c r="AY172" i="90" s="1"/>
  <c r="AJ80" i="36" a="1"/>
  <c r="AJ80" i="36" s="1"/>
  <c r="AJ7" i="36" a="1"/>
  <c r="AJ7" i="36" s="1"/>
  <c r="AJ5" i="36"/>
  <c r="AJ73" i="36" a="1"/>
  <c r="AJ73" i="36" s="1"/>
  <c r="AJ74" i="36" s="1"/>
  <c r="AK97" i="36" s="1"/>
  <c r="BO5" i="74"/>
  <c r="BO194" i="11" a="1"/>
  <c r="BO194" i="11" s="1"/>
  <c r="BO183" i="11" a="1"/>
  <c r="BO183" i="11" s="1"/>
  <c r="BO161" i="11" a="1"/>
  <c r="BO161" i="11" s="1"/>
  <c r="BO156" i="11" a="1"/>
  <c r="BO156" i="11" s="1"/>
  <c r="BO155" i="11"/>
  <c r="BO254" i="11" a="1"/>
  <c r="BO254" i="11" s="1"/>
  <c r="BO178" i="11" a="1"/>
  <c r="BO178" i="11" s="1"/>
  <c r="BO173" i="11" a="1"/>
  <c r="BO173" i="11" s="1"/>
  <c r="BO168" i="11" a="1"/>
  <c r="BO168" i="11" s="1"/>
  <c r="BO164" i="11" a="1"/>
  <c r="BO164" i="11" s="1"/>
  <c r="BO146" i="11" a="1"/>
  <c r="BO146" i="11" s="1"/>
  <c r="BO138" i="11" a="1"/>
  <c r="BO138" i="11" s="1"/>
  <c r="BO177" i="11" a="1"/>
  <c r="BO177" i="11" s="1"/>
  <c r="BO172" i="11" a="1"/>
  <c r="BO172" i="11" s="1"/>
  <c r="BO167" i="11" a="1"/>
  <c r="BO167" i="11" s="1"/>
  <c r="BO163" i="11" a="1"/>
  <c r="BO163" i="11" s="1"/>
  <c r="BO159" i="11" a="1"/>
  <c r="BO159" i="11" s="1"/>
  <c r="BO145" i="11" a="1"/>
  <c r="BO145" i="11" s="1"/>
  <c r="BO253" i="11" a="1"/>
  <c r="BO253" i="11" s="1"/>
  <c r="BO186" i="11" a="1"/>
  <c r="BO186" i="11" s="1"/>
  <c r="BO181" i="11" a="1"/>
  <c r="BO181" i="11" s="1"/>
  <c r="BO176" i="11" a="1"/>
  <c r="BO176" i="11" s="1"/>
  <c r="BO170" i="11" a="1"/>
  <c r="BO170" i="11" s="1"/>
  <c r="BO166" i="11" a="1"/>
  <c r="BO166" i="11" s="1"/>
  <c r="BO184" i="11" a="1"/>
  <c r="BO184" i="11" s="1"/>
  <c r="BO179" i="11" a="1"/>
  <c r="BO179" i="11" s="1"/>
  <c r="BO162" i="11" a="1"/>
  <c r="BO162" i="11" s="1"/>
  <c r="BO157" i="11" a="1"/>
  <c r="BO157" i="11" s="1"/>
  <c r="BO132" i="11" a="1"/>
  <c r="BO132" i="11" s="1"/>
  <c r="BO174" i="11" a="1"/>
  <c r="BO174" i="11" s="1"/>
  <c r="BO169" i="11" a="1"/>
  <c r="BO169" i="11" s="1"/>
  <c r="BO165" i="11" a="1"/>
  <c r="BO165" i="11" s="1"/>
  <c r="BO147" i="11" a="1"/>
  <c r="BO147" i="11" s="1"/>
  <c r="BO139" i="11" a="1"/>
  <c r="BO139" i="11" s="1"/>
  <c r="BO182" i="11" a="1"/>
  <c r="BO182" i="11" s="1"/>
  <c r="BO124" i="11" a="1"/>
  <c r="BO124" i="11" s="1"/>
  <c r="BO82" i="11" a="1"/>
  <c r="BO82" i="11" s="1"/>
  <c r="BO77" i="11" a="1"/>
  <c r="BO77" i="11" s="1"/>
  <c r="BO72" i="11" a="1"/>
  <c r="BO72" i="11" s="1"/>
  <c r="BO56" i="11" a="1"/>
  <c r="BO56" i="11" s="1"/>
  <c r="BO20" i="11" a="1"/>
  <c r="BO20" i="11" s="1"/>
  <c r="BO15" i="11" a="1"/>
  <c r="BO15" i="11" s="1"/>
  <c r="BO193" i="11" a="1"/>
  <c r="BO193" i="11" s="1"/>
  <c r="BO137" i="11" a="1"/>
  <c r="BO137" i="11" s="1"/>
  <c r="BO116" i="11" a="1"/>
  <c r="BO116" i="11" s="1"/>
  <c r="BO107" i="11" a="1"/>
  <c r="BO107" i="11" s="1"/>
  <c r="BO91" i="11" a="1"/>
  <c r="BO91" i="11" s="1"/>
  <c r="BO86" i="11" a="1"/>
  <c r="BO86" i="11" s="1"/>
  <c r="BO66" i="11" a="1"/>
  <c r="BO66" i="11" s="1"/>
  <c r="BO67" i="11" s="1" a="1"/>
  <c r="BO67" i="11" s="1"/>
  <c r="BO46" i="11" a="1"/>
  <c r="BO46" i="11" s="1"/>
  <c r="BO41" i="11" a="1"/>
  <c r="BO41" i="11" s="1"/>
  <c r="BO36" i="11" a="1"/>
  <c r="BO36" i="11" s="1"/>
  <c r="BO31" i="11" a="1"/>
  <c r="BO31" i="11" s="1"/>
  <c r="BO26" i="11" a="1"/>
  <c r="BO26" i="11" s="1"/>
  <c r="BO127" i="11" a="1"/>
  <c r="BO127" i="11" s="1"/>
  <c r="BO81" i="11" a="1"/>
  <c r="BO81" i="11" s="1"/>
  <c r="BO75" i="11" a="1"/>
  <c r="BO75" i="11" s="1"/>
  <c r="BO71" i="11" a="1"/>
  <c r="BO71" i="11" s="1"/>
  <c r="BO119" i="11" a="1"/>
  <c r="BO119" i="11" s="1"/>
  <c r="BO106" i="11" a="1"/>
  <c r="BO106" i="11" s="1"/>
  <c r="BO89" i="11" a="1"/>
  <c r="BO89" i="11" s="1"/>
  <c r="BO84" i="11" a="1"/>
  <c r="BO84" i="11" s="1"/>
  <c r="BO59" i="11" a="1"/>
  <c r="BO59" i="11" s="1"/>
  <c r="BO45" i="11" a="1"/>
  <c r="BO45" i="11" s="1"/>
  <c r="BO40" i="11" a="1"/>
  <c r="BO40" i="11" s="1"/>
  <c r="BO35" i="11" a="1"/>
  <c r="BO35" i="11" s="1"/>
  <c r="BO29" i="11" a="1"/>
  <c r="BO29" i="11" s="1"/>
  <c r="BO126" i="11" a="1"/>
  <c r="BO126" i="11" s="1"/>
  <c r="BO112" i="11" a="1"/>
  <c r="BO112" i="11" s="1"/>
  <c r="BO95" i="11" a="1"/>
  <c r="BO95" i="11" s="1"/>
  <c r="BO79" i="11" a="1"/>
  <c r="BO79" i="11" s="1"/>
  <c r="BO74" i="11" a="1"/>
  <c r="BO74" i="11" s="1"/>
  <c r="BO70" i="11" a="1"/>
  <c r="BO70" i="11" s="1"/>
  <c r="BP7" i="11"/>
  <c r="BO118" i="11" a="1"/>
  <c r="BO118" i="11" s="1"/>
  <c r="BO88" i="11" a="1"/>
  <c r="BO88" i="11" s="1"/>
  <c r="BO43" i="11" a="1"/>
  <c r="BO43" i="11" s="1"/>
  <c r="BO38" i="11" a="1"/>
  <c r="BO38" i="11" s="1"/>
  <c r="BO33" i="11" a="1"/>
  <c r="BO33" i="11" s="1"/>
  <c r="BO28" i="11" a="1"/>
  <c r="BO28" i="11" s="1"/>
  <c r="BO17" i="11" a="1"/>
  <c r="BO17" i="11" s="1"/>
  <c r="BO125" i="11" a="1"/>
  <c r="BO125" i="11" s="1"/>
  <c r="BO111" i="11" a="1"/>
  <c r="BO111" i="11" s="1"/>
  <c r="BO83" i="11" a="1"/>
  <c r="BO83" i="11" s="1"/>
  <c r="BO78" i="11" a="1"/>
  <c r="BO78" i="11" s="1"/>
  <c r="BO73" i="11" a="1"/>
  <c r="BO73" i="11" s="1"/>
  <c r="BO62" i="11" a="1"/>
  <c r="BO62" i="11" s="1"/>
  <c r="BO57" i="11" a="1"/>
  <c r="BO57" i="11" s="1"/>
  <c r="BO187" i="11" a="1"/>
  <c r="BO187" i="11" s="1"/>
  <c r="BO117" i="11" a="1"/>
  <c r="BO117" i="11" s="1"/>
  <c r="BO92" i="11" a="1"/>
  <c r="BO92" i="11" s="1"/>
  <c r="BO87" i="11" a="1"/>
  <c r="BO87" i="11" s="1"/>
  <c r="BO42" i="11" a="1"/>
  <c r="BO42" i="11" s="1"/>
  <c r="BO37" i="11" a="1"/>
  <c r="BO37" i="11" s="1"/>
  <c r="BO32" i="11" a="1"/>
  <c r="BO32" i="11" s="1"/>
  <c r="BO27" i="11" a="1"/>
  <c r="BO27" i="11" s="1"/>
  <c r="BO25" i="11" a="1"/>
  <c r="BO25" i="11" s="1"/>
  <c r="BO13" i="11" a="1"/>
  <c r="BO13" i="11" s="1"/>
  <c r="BO12" i="11" a="1"/>
  <c r="BO12" i="11" s="1"/>
  <c r="BN103" i="11"/>
  <c r="BO102" i="11"/>
  <c r="AO77" i="61" a="1"/>
  <c r="AO77" i="61" s="1"/>
  <c r="AR77" i="61" a="1"/>
  <c r="AR77" i="61" s="1"/>
  <c r="BO19" i="11" a="1"/>
  <c r="BO19" i="11" s="1"/>
  <c r="AE77" i="61"/>
  <c r="K77" i="61"/>
  <c r="AB77" i="61"/>
  <c r="CVA5" i="88"/>
  <c r="CLR5" i="88"/>
  <c r="AL5" i="70"/>
  <c r="AL7" i="15"/>
  <c r="BY8" i="7"/>
  <c r="AL5" i="6"/>
  <c r="AL22" i="6" s="1"/>
  <c r="BN128" i="11"/>
  <c r="U79" i="61"/>
  <c r="T79" i="61"/>
  <c r="S79" i="61"/>
  <c r="I79" i="61"/>
  <c r="V79" i="61"/>
  <c r="BW21" i="8"/>
  <c r="BY78" i="7"/>
  <c r="BY77" i="7"/>
  <c r="BY347" i="7"/>
  <c r="BY438" i="7"/>
  <c r="BY303" i="7"/>
  <c r="BY122" i="7"/>
  <c r="BY393" i="7"/>
  <c r="BY258" i="7"/>
  <c r="BY213" i="7"/>
  <c r="BY168" i="7"/>
  <c r="BY302" i="7"/>
  <c r="BY392" i="7"/>
  <c r="BY123" i="7"/>
  <c r="BY167" i="7"/>
  <c r="BY483" i="7"/>
  <c r="BY437" i="7"/>
  <c r="BY212" i="7"/>
  <c r="BY482" i="7"/>
  <c r="BY257" i="7"/>
  <c r="BY348" i="7"/>
  <c r="BN93" i="11"/>
  <c r="BN47" i="11"/>
  <c r="BN188" i="11"/>
  <c r="BN189" i="11" s="1"/>
  <c r="Z78" i="61"/>
  <c r="Y78" i="61"/>
  <c r="X78" i="61"/>
  <c r="BP3" i="74"/>
  <c r="BP249" i="11"/>
  <c r="BP248" i="11"/>
  <c r="BP4" i="11"/>
  <c r="BQ5" i="11"/>
  <c r="BQ237" i="11" s="1"/>
  <c r="BO219" i="11"/>
  <c r="BX304" i="7"/>
  <c r="BO217" i="11"/>
  <c r="BP214" i="11"/>
  <c r="BX11" i="8"/>
  <c r="AD78" i="61"/>
  <c r="J78" i="61"/>
  <c r="AA78" i="61"/>
  <c r="BI230" i="11"/>
  <c r="BI52" i="11"/>
  <c r="AF76" i="61"/>
  <c r="AC76" i="61"/>
  <c r="AY77" i="61" a="1"/>
  <c r="AY77" i="61" s="1"/>
  <c r="O77" i="61" s="1"/>
  <c r="AM77" i="61" a="1"/>
  <c r="AM77" i="61" s="1"/>
  <c r="AP77" i="61" a="1"/>
  <c r="AP77" i="61" s="1"/>
  <c r="AS77" i="61"/>
  <c r="L77" i="61" s="1"/>
  <c r="BN210" i="11"/>
  <c r="BN233" i="11" s="1"/>
  <c r="BN226" i="11"/>
  <c r="BM16" i="11"/>
  <c r="BM18" i="11" s="1"/>
  <c r="AV78" i="61" a="1"/>
  <c r="AV78" i="61" s="1"/>
  <c r="AL78" i="61"/>
  <c r="AK78" i="61"/>
  <c r="AJ78" i="61"/>
  <c r="AI78" i="61"/>
  <c r="AX78" i="61" a="1"/>
  <c r="AX78" i="61" s="1"/>
  <c r="AH78" i="61"/>
  <c r="AW78" i="61" a="1"/>
  <c r="AW78" i="61" s="1"/>
  <c r="AG78" i="61"/>
  <c r="BI242" i="11"/>
  <c r="BI251" i="11"/>
  <c r="BI244" i="11"/>
  <c r="BI247" i="11"/>
  <c r="BI245" i="11"/>
  <c r="BI246" i="11"/>
  <c r="BL21" i="11"/>
  <c r="BP125" i="36" a="1"/>
  <c r="BP125" i="36" s="1"/>
  <c r="BP124" i="36" s="1"/>
  <c r="BP91" i="36"/>
  <c r="BQ3" i="36"/>
  <c r="BQ122" i="36" s="1" a="1"/>
  <c r="BQ122" i="36" s="1"/>
  <c r="BQ121" i="36" s="1"/>
  <c r="MQ12" i="8"/>
  <c r="MR11" i="8" s="1"/>
  <c r="BN224" i="11"/>
  <c r="BN97" i="11"/>
  <c r="BN96" i="11"/>
  <c r="BN58" i="11"/>
  <c r="BN60" i="11" s="1"/>
  <c r="BO208" i="11"/>
  <c r="BP205" i="11"/>
  <c r="CI7" i="14"/>
  <c r="CJ6" i="14" s="1"/>
  <c r="CI37" i="14" a="1"/>
  <c r="CI37" i="14" s="1"/>
  <c r="CI126" i="14"/>
  <c r="BO8" i="74"/>
  <c r="BO235" i="11"/>
  <c r="BK22" i="11"/>
  <c r="BK49" i="11"/>
  <c r="BK6" i="17"/>
  <c r="BL9" i="17"/>
  <c r="BP218" i="11"/>
  <c r="BQ215" i="11"/>
  <c r="BP209" i="11"/>
  <c r="BM225" i="11"/>
  <c r="BM198" i="11"/>
  <c r="BM232" i="11" s="1"/>
  <c r="BM196" i="11"/>
  <c r="E94" i="65"/>
  <c r="B80" i="61"/>
  <c r="D81" i="61"/>
  <c r="E80" i="61"/>
  <c r="C80" i="61"/>
  <c r="BR32" i="73" a="1"/>
  <c r="BR32" i="73" s="1"/>
  <c r="BR26" i="73" a="1"/>
  <c r="BR26" i="73" s="1"/>
  <c r="BR10" i="73"/>
  <c r="BR31" i="73" a="1"/>
  <c r="BR31" i="73" s="1"/>
  <c r="BR28" i="73" a="1"/>
  <c r="BR28" i="73" s="1"/>
  <c r="BR33" i="73" a="1"/>
  <c r="BR33" i="73" s="1"/>
  <c r="BR27" i="73" a="1"/>
  <c r="BR27" i="73" s="1"/>
  <c r="BR9" i="73"/>
  <c r="BS5" i="73"/>
  <c r="BR18" i="73"/>
  <c r="BO220" i="11"/>
  <c r="BO234" i="11" s="1"/>
  <c r="BO227" i="11"/>
  <c r="AL18" i="6" l="1"/>
  <c r="BZ15" i="67"/>
  <c r="BW17" i="8"/>
  <c r="AL19" i="6"/>
  <c r="AL19" i="70" s="1"/>
  <c r="DP18" i="55"/>
  <c r="DP16" i="55"/>
  <c r="DP15" i="55"/>
  <c r="DP17" i="55"/>
  <c r="AL16" i="6"/>
  <c r="AL16" i="70" s="1"/>
  <c r="AL17" i="6"/>
  <c r="AL17" i="70" s="1"/>
  <c r="AL18" i="70"/>
  <c r="AL15" i="6"/>
  <c r="AL15" i="70" s="1"/>
  <c r="BD1018" i="90"/>
  <c r="BE1014" i="90" s="1"/>
  <c r="AQ93" i="95"/>
  <c r="AQ61" i="95" s="1"/>
  <c r="AQ255" i="95" s="1"/>
  <c r="AQ287" i="95" s="1" a="1"/>
  <c r="AQ287" i="95" s="1"/>
  <c r="BD93" i="91"/>
  <c r="BD38" i="95"/>
  <c r="BD154" i="95"/>
  <c r="BC38" i="95"/>
  <c r="BC154" i="95"/>
  <c r="BH1003" i="90"/>
  <c r="BH980" i="90"/>
  <c r="BH981" i="90" s="1"/>
  <c r="BI976" i="90" s="1"/>
  <c r="BR110" i="94"/>
  <c r="BS107" i="94"/>
  <c r="BS108" i="94"/>
  <c r="BS109" i="94"/>
  <c r="BS102" i="94"/>
  <c r="BT98" i="94" s="1"/>
  <c r="BQ92" i="93"/>
  <c r="BQ168" i="93"/>
  <c r="BP92" i="93"/>
  <c r="BP168" i="93"/>
  <c r="BQ38" i="91"/>
  <c r="BQ154" i="91"/>
  <c r="BP38" i="91"/>
  <c r="BP154" i="91"/>
  <c r="AY171" i="90"/>
  <c r="AY174" i="90"/>
  <c r="AY179" i="90" s="1"/>
  <c r="BP462" i="90"/>
  <c r="BQ455" i="90" s="1"/>
  <c r="BQ23" i="94" s="1"/>
  <c r="BP862" i="90"/>
  <c r="BT308" i="90"/>
  <c r="BU304" i="90"/>
  <c r="BS260" i="90"/>
  <c r="BR264" i="90"/>
  <c r="BR438" i="90" s="1"/>
  <c r="BR434" i="90"/>
  <c r="BT352" i="90"/>
  <c r="BU348" i="90"/>
  <c r="BU392" i="90"/>
  <c r="BT397" i="90"/>
  <c r="CR24" i="9"/>
  <c r="ME11" i="9"/>
  <c r="MF10" i="9" s="1"/>
  <c r="CU22" i="68"/>
  <c r="CU24" i="68" s="1"/>
  <c r="CS22" i="9"/>
  <c r="CS32" i="9"/>
  <c r="CS29" i="9"/>
  <c r="CS25" i="9"/>
  <c r="CR31" i="9"/>
  <c r="CU29" i="68"/>
  <c r="CU31" i="68" s="1"/>
  <c r="CS17" i="9"/>
  <c r="CV17" i="68"/>
  <c r="CT18" i="9"/>
  <c r="CT15" i="9"/>
  <c r="CW15" i="68" s="1"/>
  <c r="CT11" i="9"/>
  <c r="CU10" i="9" s="1"/>
  <c r="BZ14" i="67"/>
  <c r="AK7" i="54" a="1"/>
  <c r="AK7" i="54" s="1"/>
  <c r="AK5" i="54"/>
  <c r="DP14" i="55"/>
  <c r="AL14" i="6"/>
  <c r="AL14" i="70" s="1"/>
  <c r="DQ11" i="55"/>
  <c r="DQ12" i="55" s="1"/>
  <c r="DQ19" i="55" s="1"/>
  <c r="CM16" i="28"/>
  <c r="CN7" i="28"/>
  <c r="CM17" i="28"/>
  <c r="DO21" i="55"/>
  <c r="BP28" i="54" s="1"/>
  <c r="BN121" i="11"/>
  <c r="BN130" i="11" s="1"/>
  <c r="BN134" i="11" s="1"/>
  <c r="BN142" i="11" s="1"/>
  <c r="BN150" i="11" s="1"/>
  <c r="BO195" i="11"/>
  <c r="BO197" i="11" s="1"/>
  <c r="BO225" i="11" s="1"/>
  <c r="BO140" i="11"/>
  <c r="AJ76" i="36"/>
  <c r="AU76" i="61"/>
  <c r="N76" i="61" s="1"/>
  <c r="AT77" i="61"/>
  <c r="M77" i="61" s="1"/>
  <c r="BO113" i="11"/>
  <c r="G80" i="61"/>
  <c r="R80" i="61" s="1"/>
  <c r="BL10" i="17"/>
  <c r="BQ91" i="36"/>
  <c r="BQ125" i="36" a="1"/>
  <c r="BQ125" i="36" s="1"/>
  <c r="BQ124" i="36" s="1"/>
  <c r="BR3" i="36"/>
  <c r="BR122" i="36" s="1" a="1"/>
  <c r="BR122" i="36" s="1"/>
  <c r="BR121" i="36" s="1"/>
  <c r="BN190" i="11"/>
  <c r="BN191" i="11" s="1"/>
  <c r="BO47" i="11"/>
  <c r="BO93" i="11"/>
  <c r="BJ230" i="11"/>
  <c r="BJ52" i="11"/>
  <c r="BO58" i="11"/>
  <c r="BO60" i="11" s="1"/>
  <c r="BO188" i="11"/>
  <c r="BO189" i="11" s="1"/>
  <c r="BJ242" i="11"/>
  <c r="BJ251" i="11"/>
  <c r="BJ244" i="11"/>
  <c r="BJ247" i="11"/>
  <c r="BJ245" i="11"/>
  <c r="BJ246" i="11"/>
  <c r="BN198" i="11"/>
  <c r="BN232" i="11" s="1"/>
  <c r="BN196" i="11"/>
  <c r="BN225" i="11"/>
  <c r="BS31" i="73" a="1"/>
  <c r="BS31" i="73" s="1"/>
  <c r="BS9" i="73"/>
  <c r="BS28" i="73" a="1"/>
  <c r="BS28" i="73" s="1"/>
  <c r="BS33" i="73" a="1"/>
  <c r="BS33" i="73" s="1"/>
  <c r="BS27" i="73" a="1"/>
  <c r="BS27" i="73" s="1"/>
  <c r="BS32" i="73" a="1"/>
  <c r="BS32" i="73" s="1"/>
  <c r="BS26" i="73" a="1"/>
  <c r="BS26" i="73" s="1"/>
  <c r="BS18" i="73"/>
  <c r="BT5" i="73"/>
  <c r="BS10" i="73"/>
  <c r="BP217" i="11"/>
  <c r="BQ214" i="11"/>
  <c r="CJ37" i="14" a="1"/>
  <c r="CJ37" i="14" s="1"/>
  <c r="CJ7" i="14"/>
  <c r="CK6" i="14" s="1"/>
  <c r="CJ126" i="14"/>
  <c r="BM21" i="11"/>
  <c r="BQ3" i="74"/>
  <c r="BQ249" i="11"/>
  <c r="BQ248" i="11"/>
  <c r="BR5" i="11"/>
  <c r="BR237" i="11" s="1"/>
  <c r="BQ4" i="11"/>
  <c r="AM78" i="61" a="1"/>
  <c r="AM78" i="61" s="1"/>
  <c r="AP78" i="61" a="1"/>
  <c r="AP78" i="61" s="1"/>
  <c r="AY78" i="61" a="1"/>
  <c r="AY78" i="61" s="1"/>
  <c r="O78" i="61" s="1"/>
  <c r="AS78" i="61"/>
  <c r="L78" i="61" s="1"/>
  <c r="AF77" i="61"/>
  <c r="AC77" i="61"/>
  <c r="AK4" i="36"/>
  <c r="AJ108" i="36" a="1"/>
  <c r="AJ108" i="36" s="1"/>
  <c r="AJ114" i="36" a="1"/>
  <c r="AJ114" i="36" s="1"/>
  <c r="AJ112" i="36" a="1"/>
  <c r="AJ112" i="36" s="1"/>
  <c r="AJ109" i="36" a="1"/>
  <c r="AJ109" i="36" s="1"/>
  <c r="AJ113" i="36" a="1"/>
  <c r="AJ113" i="36" s="1"/>
  <c r="AJ107" i="36" a="1"/>
  <c r="AJ107" i="36" s="1"/>
  <c r="AJ106" i="36" a="1"/>
  <c r="AJ106" i="36" s="1"/>
  <c r="AJ111" i="36" a="1"/>
  <c r="AJ111" i="36" s="1"/>
  <c r="BK223" i="11"/>
  <c r="BK228" i="11" s="1" a="1"/>
  <c r="BK228" i="11" s="1"/>
  <c r="BK238" i="11" s="1"/>
  <c r="BK241" i="11" s="1"/>
  <c r="BK51" i="11"/>
  <c r="BK50" i="11"/>
  <c r="AQ78" i="61" a="1"/>
  <c r="AQ78" i="61" s="1"/>
  <c r="AN78" i="61" a="1"/>
  <c r="AN78" i="61" s="1"/>
  <c r="BO224" i="11"/>
  <c r="BO97" i="11"/>
  <c r="BO96" i="11"/>
  <c r="Z79" i="61"/>
  <c r="Y79" i="61"/>
  <c r="X79" i="61"/>
  <c r="BQ205" i="11"/>
  <c r="BP208" i="11"/>
  <c r="T80" i="61"/>
  <c r="S80" i="61"/>
  <c r="I80" i="61"/>
  <c r="V80" i="61"/>
  <c r="U80" i="61"/>
  <c r="BQ209" i="11"/>
  <c r="BO210" i="11"/>
  <c r="BO233" i="11" s="1"/>
  <c r="BO226" i="11"/>
  <c r="BL22" i="11"/>
  <c r="BL49" i="11"/>
  <c r="AO78" i="61" a="1"/>
  <c r="AO78" i="61" s="1"/>
  <c r="AR78" i="61" a="1"/>
  <c r="AR78" i="61" s="1"/>
  <c r="AD79" i="61"/>
  <c r="J79" i="61"/>
  <c r="AA79" i="61"/>
  <c r="CLS4" i="88"/>
  <c r="CVB4" i="88"/>
  <c r="AM4" i="70"/>
  <c r="AM6" i="15"/>
  <c r="BY466" i="7" a="1"/>
  <c r="BY466" i="7" s="1"/>
  <c r="BY477" i="7" a="1"/>
  <c r="BY477" i="7" s="1"/>
  <c r="BY473" i="7" a="1"/>
  <c r="BY473" i="7" s="1"/>
  <c r="BY472" i="7" a="1"/>
  <c r="BY472" i="7" s="1"/>
  <c r="BY468" i="7" a="1"/>
  <c r="BY468" i="7" s="1"/>
  <c r="BY486" i="7" a="1"/>
  <c r="BY486" i="7" s="1"/>
  <c r="BY476" i="7" a="1"/>
  <c r="BY476" i="7" s="1"/>
  <c r="BY487" i="7" a="1"/>
  <c r="BY487" i="7" s="1"/>
  <c r="BY433" i="7" a="1"/>
  <c r="BY433" i="7" s="1"/>
  <c r="BY429" i="7" a="1"/>
  <c r="BY429" i="7" s="1"/>
  <c r="BY422" i="7" a="1"/>
  <c r="BY422" i="7" s="1"/>
  <c r="BY420" i="7" a="1"/>
  <c r="BY420" i="7" s="1"/>
  <c r="BY439" i="7" s="1"/>
  <c r="BY478" i="7" a="1"/>
  <c r="BY478" i="7" s="1"/>
  <c r="BY421" i="7" a="1"/>
  <c r="BY421" i="7" s="1"/>
  <c r="BY432" i="7" a="1"/>
  <c r="BY432" i="7" s="1"/>
  <c r="BZ406" i="7" a="1"/>
  <c r="BZ406" i="7" s="1"/>
  <c r="BY397" i="7" a="1"/>
  <c r="BY397" i="7" s="1"/>
  <c r="BY428" i="7" a="1"/>
  <c r="BY428" i="7" s="1"/>
  <c r="BY427" i="7" a="1"/>
  <c r="BY427" i="7" s="1"/>
  <c r="BY423" i="7" a="1"/>
  <c r="BY423" i="7" s="1"/>
  <c r="BY441" i="7" a="1"/>
  <c r="BY441" i="7" s="1"/>
  <c r="BY431" i="7" a="1"/>
  <c r="BY431" i="7" s="1"/>
  <c r="BY465" i="7" a="1"/>
  <c r="BY465" i="7" s="1"/>
  <c r="BY484" i="7" s="1"/>
  <c r="BZ451" i="7" a="1"/>
  <c r="BZ451" i="7" s="1"/>
  <c r="BY442" i="7" a="1"/>
  <c r="BY442" i="7" s="1"/>
  <c r="BY474" i="7" a="1"/>
  <c r="BY474" i="7" s="1"/>
  <c r="BY467" i="7" a="1"/>
  <c r="BY467" i="7" s="1"/>
  <c r="BY386" i="7" a="1"/>
  <c r="BY386" i="7" s="1"/>
  <c r="BY342" i="7" a="1"/>
  <c r="BY342" i="7" s="1"/>
  <c r="BY388" i="7" a="1"/>
  <c r="BY388" i="7" s="1"/>
  <c r="BY384" i="7" a="1"/>
  <c r="BY384" i="7" s="1"/>
  <c r="BY377" i="7" a="1"/>
  <c r="BY377" i="7" s="1"/>
  <c r="BY375" i="7" a="1"/>
  <c r="BY375" i="7" s="1"/>
  <c r="BY394" i="7" s="1"/>
  <c r="BY338" i="7" a="1"/>
  <c r="BY338" i="7" s="1"/>
  <c r="BY337" i="7" a="1"/>
  <c r="BY337" i="7" s="1"/>
  <c r="BY376" i="7" a="1"/>
  <c r="BY376" i="7" s="1"/>
  <c r="BY351" i="7" a="1"/>
  <c r="BY351" i="7" s="1"/>
  <c r="BY387" i="7" a="1"/>
  <c r="BY387" i="7" s="1"/>
  <c r="BZ361" i="7" a="1"/>
  <c r="BZ361" i="7" s="1"/>
  <c r="BY352" i="7" a="1"/>
  <c r="BY352" i="7" s="1"/>
  <c r="BY396" i="7" a="1"/>
  <c r="BY396" i="7" s="1"/>
  <c r="BY383" i="7" a="1"/>
  <c r="BY383" i="7" s="1"/>
  <c r="BY382" i="7" a="1"/>
  <c r="BY382" i="7" s="1"/>
  <c r="BY378" i="7" a="1"/>
  <c r="BY378" i="7" s="1"/>
  <c r="BY333" i="7" a="1"/>
  <c r="BY333" i="7" s="1"/>
  <c r="BY339" i="7" a="1"/>
  <c r="BY339" i="7" s="1"/>
  <c r="BY298" i="7" a="1"/>
  <c r="BY298" i="7" s="1"/>
  <c r="BY294" i="7" a="1"/>
  <c r="BY294" i="7" s="1"/>
  <c r="BY287" i="7" a="1"/>
  <c r="BY287" i="7" s="1"/>
  <c r="BY286" i="7" a="1"/>
  <c r="BY286" i="7" s="1"/>
  <c r="BY297" i="7" a="1"/>
  <c r="BY297" i="7" s="1"/>
  <c r="BZ271" i="7" a="1"/>
  <c r="BZ271" i="7" s="1"/>
  <c r="BY332" i="7" a="1"/>
  <c r="BY332" i="7" s="1"/>
  <c r="BY330" i="7" a="1"/>
  <c r="BY330" i="7" s="1"/>
  <c r="BY349" i="7" s="1"/>
  <c r="BY293" i="7" a="1"/>
  <c r="BY293" i="7" s="1"/>
  <c r="BY292" i="7" a="1"/>
  <c r="BY292" i="7" s="1"/>
  <c r="BY288" i="7" a="1"/>
  <c r="BY288" i="7" s="1"/>
  <c r="BY341" i="7" a="1"/>
  <c r="BY341" i="7" s="1"/>
  <c r="BY331" i="7" a="1"/>
  <c r="BY331" i="7" s="1"/>
  <c r="BY306" i="7" a="1"/>
  <c r="BY306" i="7" s="1"/>
  <c r="BY296" i="7" a="1"/>
  <c r="BY296" i="7" s="1"/>
  <c r="BY343" i="7" a="1"/>
  <c r="BY343" i="7" s="1"/>
  <c r="BZ316" i="7" a="1"/>
  <c r="BZ316" i="7" s="1"/>
  <c r="BY307" i="7" a="1"/>
  <c r="BY307" i="7" s="1"/>
  <c r="BY252" i="7" a="1"/>
  <c r="BY252" i="7" s="1"/>
  <c r="BZ226" i="7" a="1"/>
  <c r="BZ226" i="7" s="1"/>
  <c r="BY217" i="7" a="1"/>
  <c r="BY217" i="7" s="1"/>
  <c r="BY248" i="7" a="1"/>
  <c r="BY248" i="7" s="1"/>
  <c r="BY247" i="7" a="1"/>
  <c r="BY247" i="7" s="1"/>
  <c r="BY243" i="7" a="1"/>
  <c r="BY243" i="7" s="1"/>
  <c r="BY285" i="7" a="1"/>
  <c r="BY285" i="7" s="1"/>
  <c r="BY304" i="7" s="1"/>
  <c r="BY261" i="7" a="1"/>
  <c r="BY261" i="7" s="1"/>
  <c r="BY251" i="7" a="1"/>
  <c r="BY251" i="7" s="1"/>
  <c r="BY262" i="7" a="1"/>
  <c r="BY262" i="7" s="1"/>
  <c r="BY208" i="7" a="1"/>
  <c r="BY208" i="7" s="1"/>
  <c r="BY207" i="7" a="1"/>
  <c r="BY207" i="7" s="1"/>
  <c r="BY253" i="7" a="1"/>
  <c r="BY253" i="7" s="1"/>
  <c r="BY249" i="7" a="1"/>
  <c r="BY249" i="7" s="1"/>
  <c r="BY242" i="7" a="1"/>
  <c r="BY242" i="7" s="1"/>
  <c r="BY240" i="7" a="1"/>
  <c r="BY240" i="7" s="1"/>
  <c r="BY259" i="7" s="1"/>
  <c r="BY241" i="7" a="1"/>
  <c r="BY241" i="7" s="1"/>
  <c r="BY216" i="7" a="1"/>
  <c r="BY216" i="7" s="1"/>
  <c r="BY162" i="7" a="1"/>
  <c r="BY162" i="7" s="1"/>
  <c r="BZ136" i="7" a="1"/>
  <c r="BZ136" i="7" s="1"/>
  <c r="BY127" i="7" a="1"/>
  <c r="BY127" i="7" s="1"/>
  <c r="BY197" i="7" a="1"/>
  <c r="BY197" i="7" s="1"/>
  <c r="BY195" i="7" a="1"/>
  <c r="BY195" i="7" s="1"/>
  <c r="BY214" i="7" s="1"/>
  <c r="BY158" i="7" a="1"/>
  <c r="BY158" i="7" s="1"/>
  <c r="BY157" i="7" a="1"/>
  <c r="BY157" i="7" s="1"/>
  <c r="BY153" i="7" a="1"/>
  <c r="BY153" i="7" s="1"/>
  <c r="BY206" i="7" a="1"/>
  <c r="BY206" i="7" s="1"/>
  <c r="BY196" i="7" a="1"/>
  <c r="BY196" i="7" s="1"/>
  <c r="BY171" i="7" a="1"/>
  <c r="BY171" i="7" s="1"/>
  <c r="BY161" i="7" a="1"/>
  <c r="BY161" i="7" s="1"/>
  <c r="BZ181" i="7" a="1"/>
  <c r="BZ181" i="7" s="1"/>
  <c r="BY172" i="7" a="1"/>
  <c r="BY172" i="7" s="1"/>
  <c r="BY203" i="7" a="1"/>
  <c r="BY203" i="7" s="1"/>
  <c r="BY202" i="7" a="1"/>
  <c r="BY202" i="7" s="1"/>
  <c r="BY198" i="7" a="1"/>
  <c r="BY198" i="7" s="1"/>
  <c r="BY204" i="7" a="1"/>
  <c r="BY204" i="7" s="1"/>
  <c r="BY163" i="7" a="1"/>
  <c r="BY163" i="7" s="1"/>
  <c r="BY159" i="7" a="1"/>
  <c r="BY159" i="7" s="1"/>
  <c r="BY152" i="7" a="1"/>
  <c r="BY152" i="7" s="1"/>
  <c r="BY150" i="7" a="1"/>
  <c r="BY150" i="7" s="1"/>
  <c r="BY169" i="7" s="1"/>
  <c r="BY151" i="7" a="1"/>
  <c r="BY151" i="7" s="1"/>
  <c r="BY118" i="7" a="1"/>
  <c r="BY118" i="7" s="1"/>
  <c r="BY114" i="7" a="1"/>
  <c r="BY114" i="7" s="1"/>
  <c r="BY107" i="7" a="1"/>
  <c r="BY107" i="7" s="1"/>
  <c r="BY105" i="7" a="1"/>
  <c r="BY105" i="7" s="1"/>
  <c r="BY124" i="7" s="1"/>
  <c r="BY68" i="7" a="1"/>
  <c r="BY68" i="7" s="1"/>
  <c r="BY67" i="7" a="1"/>
  <c r="BY67" i="7" s="1"/>
  <c r="BY63" i="7" a="1"/>
  <c r="BY63" i="7" s="1"/>
  <c r="BY106" i="7" a="1"/>
  <c r="BY106" i="7" s="1"/>
  <c r="BY81" i="7" a="1"/>
  <c r="BY81" i="7" s="1"/>
  <c r="BY71" i="7" a="1"/>
  <c r="BY71" i="7" s="1"/>
  <c r="BZ42" i="7" a="1"/>
  <c r="BZ42" i="7" s="1"/>
  <c r="BZ40" i="7" a="1"/>
  <c r="BZ40" i="7" s="1"/>
  <c r="BZ38" i="7" a="1"/>
  <c r="BZ38" i="7" s="1"/>
  <c r="BZ36" i="7" a="1"/>
  <c r="BZ36" i="7" s="1"/>
  <c r="BZ34" i="7" a="1"/>
  <c r="BZ34" i="7" s="1"/>
  <c r="BZ22" i="7" a="1"/>
  <c r="BZ22" i="7" s="1"/>
  <c r="BY117" i="7" a="1"/>
  <c r="BY117" i="7" s="1"/>
  <c r="BZ91" i="7" a="1"/>
  <c r="BZ91" i="7" s="1"/>
  <c r="BY82" i="7" a="1"/>
  <c r="BY82" i="7" s="1"/>
  <c r="BZ19" i="7" a="1"/>
  <c r="BZ19" i="7" s="1"/>
  <c r="BZ32" i="7" s="1"/>
  <c r="BY113" i="7" a="1"/>
  <c r="BY113" i="7" s="1"/>
  <c r="BY112" i="7" a="1"/>
  <c r="BY112" i="7" s="1"/>
  <c r="BY108" i="7" a="1"/>
  <c r="BY108" i="7" s="1"/>
  <c r="BZ24" i="7" a="1"/>
  <c r="BZ24" i="7" s="1"/>
  <c r="BY116" i="7" a="1"/>
  <c r="BY116" i="7" s="1"/>
  <c r="BY9" i="7"/>
  <c r="BY126" i="7" a="1"/>
  <c r="BY126" i="7" s="1"/>
  <c r="BY73" i="7" a="1"/>
  <c r="BY73" i="7" s="1"/>
  <c r="BY69" i="7" a="1"/>
  <c r="BY69" i="7" s="1"/>
  <c r="BY62" i="7" a="1"/>
  <c r="BY62" i="7" s="1"/>
  <c r="BY60" i="7" a="1"/>
  <c r="BY60" i="7" s="1"/>
  <c r="BY79" i="7" s="1"/>
  <c r="BZ41" i="7" a="1"/>
  <c r="BZ41" i="7" s="1"/>
  <c r="BZ39" i="7" a="1"/>
  <c r="BZ39" i="7" s="1"/>
  <c r="BZ37" i="7" a="1"/>
  <c r="BZ37" i="7" s="1"/>
  <c r="BZ35" i="7" a="1"/>
  <c r="BZ35" i="7" s="1"/>
  <c r="BZ33" i="7" a="1"/>
  <c r="BZ33" i="7" s="1"/>
  <c r="BZ25" i="7" a="1"/>
  <c r="BZ25" i="7" s="1"/>
  <c r="BY61" i="7" a="1"/>
  <c r="BY61" i="7" s="1"/>
  <c r="BZ23" i="7" a="1"/>
  <c r="BZ23" i="7" s="1"/>
  <c r="BY72" i="7" a="1"/>
  <c r="BY72" i="7" s="1"/>
  <c r="BZ46" i="7" a="1"/>
  <c r="BZ46" i="7" s="1"/>
  <c r="AM4" i="6"/>
  <c r="BY497" i="7"/>
  <c r="BS204" i="11"/>
  <c r="BR207" i="11"/>
  <c r="F80" i="61"/>
  <c r="BN16" i="11"/>
  <c r="BN18" i="11" s="1"/>
  <c r="MR12" i="8"/>
  <c r="MS11" i="8" s="1"/>
  <c r="BX12" i="8"/>
  <c r="AV79" i="61" a="1"/>
  <c r="AV79" i="61" s="1"/>
  <c r="AL79" i="61"/>
  <c r="AK79" i="61"/>
  <c r="AJ79" i="61"/>
  <c r="AI79" i="61"/>
  <c r="AX79" i="61" a="1"/>
  <c r="AX79" i="61" s="1"/>
  <c r="AH79" i="61"/>
  <c r="AW79" i="61" a="1"/>
  <c r="AW79" i="61" s="1"/>
  <c r="AG79" i="61"/>
  <c r="BO108" i="11"/>
  <c r="BO128" i="11"/>
  <c r="BO158" i="11"/>
  <c r="BO160" i="11" s="1"/>
  <c r="E95" i="65"/>
  <c r="D82" i="61"/>
  <c r="E81" i="61"/>
  <c r="C81" i="61"/>
  <c r="B81" i="61"/>
  <c r="BQ218" i="11"/>
  <c r="BR215" i="11"/>
  <c r="BP219" i="11"/>
  <c r="BP19" i="11" a="1"/>
  <c r="BP19" i="11" s="1"/>
  <c r="BO14" i="11"/>
  <c r="P77" i="61"/>
  <c r="F91" i="65" s="1"/>
  <c r="BO103" i="11"/>
  <c r="BP102" i="11"/>
  <c r="BP220" i="11"/>
  <c r="BP234" i="11" s="1"/>
  <c r="BP227" i="11"/>
  <c r="BN231" i="11"/>
  <c r="BN98" i="11"/>
  <c r="AE78" i="61"/>
  <c r="K78" i="61"/>
  <c r="AB78" i="61"/>
  <c r="BP8" i="74"/>
  <c r="BP235" i="11"/>
  <c r="BP5" i="74"/>
  <c r="BP193" i="11" a="1"/>
  <c r="BP193" i="11" s="1"/>
  <c r="BP187" i="11" a="1"/>
  <c r="BP187" i="11" s="1"/>
  <c r="BP182" i="11" a="1"/>
  <c r="BP182" i="11" s="1"/>
  <c r="BP177" i="11" a="1"/>
  <c r="BP177" i="11" s="1"/>
  <c r="BP172" i="11" a="1"/>
  <c r="BP172" i="11" s="1"/>
  <c r="BP167" i="11" a="1"/>
  <c r="BP167" i="11" s="1"/>
  <c r="BP163" i="11" a="1"/>
  <c r="BP163" i="11" s="1"/>
  <c r="BP159" i="11" a="1"/>
  <c r="BP159" i="11" s="1"/>
  <c r="BP145" i="11" a="1"/>
  <c r="BP145" i="11" s="1"/>
  <c r="BP253" i="11" a="1"/>
  <c r="BP253" i="11" s="1"/>
  <c r="BP176" i="11" a="1"/>
  <c r="BP176" i="11" s="1"/>
  <c r="BP170" i="11" a="1"/>
  <c r="BP170" i="11" s="1"/>
  <c r="BP166" i="11" a="1"/>
  <c r="BP166" i="11" s="1"/>
  <c r="BP184" i="11" a="1"/>
  <c r="BP184" i="11" s="1"/>
  <c r="BP179" i="11" a="1"/>
  <c r="BP179" i="11" s="1"/>
  <c r="BP162" i="11" a="1"/>
  <c r="BP162" i="11" s="1"/>
  <c r="BP157" i="11" a="1"/>
  <c r="BP157" i="11" s="1"/>
  <c r="BP132" i="11" a="1"/>
  <c r="BP132" i="11" s="1"/>
  <c r="BP174" i="11" a="1"/>
  <c r="BP174" i="11" s="1"/>
  <c r="BP169" i="11" a="1"/>
  <c r="BP169" i="11" s="1"/>
  <c r="BP165" i="11" a="1"/>
  <c r="BP165" i="11" s="1"/>
  <c r="BP147" i="11" a="1"/>
  <c r="BP147" i="11" s="1"/>
  <c r="BP139" i="11" a="1"/>
  <c r="BP139" i="11" s="1"/>
  <c r="BP194" i="11" a="1"/>
  <c r="BP194" i="11" s="1"/>
  <c r="BP183" i="11" a="1"/>
  <c r="BP183" i="11" s="1"/>
  <c r="BP161" i="11" a="1"/>
  <c r="BP161" i="11" s="1"/>
  <c r="BP156" i="11" a="1"/>
  <c r="BP156" i="11" s="1"/>
  <c r="BP254" i="11" a="1"/>
  <c r="BP254" i="11" s="1"/>
  <c r="BP178" i="11" a="1"/>
  <c r="BP178" i="11" s="1"/>
  <c r="BP173" i="11" a="1"/>
  <c r="BP173" i="11" s="1"/>
  <c r="BP168" i="11" a="1"/>
  <c r="BP168" i="11" s="1"/>
  <c r="BP164" i="11" a="1"/>
  <c r="BP164" i="11" s="1"/>
  <c r="BP155" i="11"/>
  <c r="BP146" i="11" a="1"/>
  <c r="BP146" i="11" s="1"/>
  <c r="BP138" i="11" a="1"/>
  <c r="BP138" i="11" s="1"/>
  <c r="BP127" i="11" a="1"/>
  <c r="BP127" i="11" s="1"/>
  <c r="BP81" i="11" a="1"/>
  <c r="BP81" i="11" s="1"/>
  <c r="BP75" i="11" a="1"/>
  <c r="BP75" i="11" s="1"/>
  <c r="BP71" i="11" a="1"/>
  <c r="BP71" i="11" s="1"/>
  <c r="BP119" i="11" a="1"/>
  <c r="BP119" i="11" s="1"/>
  <c r="BP106" i="11" a="1"/>
  <c r="BP106" i="11" s="1"/>
  <c r="BP89" i="11" a="1"/>
  <c r="BP89" i="11" s="1"/>
  <c r="BP84" i="11" a="1"/>
  <c r="BP84" i="11" s="1"/>
  <c r="BP59" i="11" a="1"/>
  <c r="BP59" i="11" s="1"/>
  <c r="BP45" i="11" a="1"/>
  <c r="BP45" i="11" s="1"/>
  <c r="BP40" i="11" a="1"/>
  <c r="BP40" i="11" s="1"/>
  <c r="BP35" i="11" a="1"/>
  <c r="BP35" i="11" s="1"/>
  <c r="BP29" i="11" a="1"/>
  <c r="BP29" i="11" s="1"/>
  <c r="BP25" i="11" a="1"/>
  <c r="BP25" i="11" s="1"/>
  <c r="BP13" i="11" a="1"/>
  <c r="BP13" i="11" s="1"/>
  <c r="BP126" i="11" a="1"/>
  <c r="BP126" i="11" s="1"/>
  <c r="BP112" i="11" a="1"/>
  <c r="BP112" i="11" s="1"/>
  <c r="BP95" i="11" a="1"/>
  <c r="BP95" i="11" s="1"/>
  <c r="BP79" i="11" a="1"/>
  <c r="BP79" i="11" s="1"/>
  <c r="BP74" i="11" a="1"/>
  <c r="BP74" i="11" s="1"/>
  <c r="BP70" i="11" a="1"/>
  <c r="BP70" i="11" s="1"/>
  <c r="BP186" i="11" a="1"/>
  <c r="BP186" i="11" s="1"/>
  <c r="BP118" i="11" a="1"/>
  <c r="BP118" i="11" s="1"/>
  <c r="BP88" i="11" a="1"/>
  <c r="BP88" i="11" s="1"/>
  <c r="BP43" i="11" a="1"/>
  <c r="BP43" i="11" s="1"/>
  <c r="BP38" i="11" a="1"/>
  <c r="BP38" i="11" s="1"/>
  <c r="BP33" i="11" a="1"/>
  <c r="BP33" i="11" s="1"/>
  <c r="BP28" i="11" a="1"/>
  <c r="BP28" i="11" s="1"/>
  <c r="BP181" i="11" a="1"/>
  <c r="BP181" i="11" s="1"/>
  <c r="BP125" i="11" a="1"/>
  <c r="BP125" i="11" s="1"/>
  <c r="BP111" i="11" a="1"/>
  <c r="BP111" i="11" s="1"/>
  <c r="BP83" i="11" a="1"/>
  <c r="BP83" i="11" s="1"/>
  <c r="BP78" i="11" a="1"/>
  <c r="BP78" i="11" s="1"/>
  <c r="BP73" i="11" a="1"/>
  <c r="BP73" i="11" s="1"/>
  <c r="BP62" i="11" a="1"/>
  <c r="BP62" i="11" s="1"/>
  <c r="BP57" i="11" a="1"/>
  <c r="BP57" i="11" s="1"/>
  <c r="BP117" i="11" a="1"/>
  <c r="BP117" i="11" s="1"/>
  <c r="BP92" i="11" a="1"/>
  <c r="BP92" i="11" s="1"/>
  <c r="BP87" i="11" a="1"/>
  <c r="BP87" i="11" s="1"/>
  <c r="BP42" i="11" a="1"/>
  <c r="BP42" i="11" s="1"/>
  <c r="BP37" i="11" a="1"/>
  <c r="BP37" i="11" s="1"/>
  <c r="BP32" i="11" a="1"/>
  <c r="BP32" i="11" s="1"/>
  <c r="BP27" i="11" a="1"/>
  <c r="BP27" i="11" s="1"/>
  <c r="BP124" i="11" a="1"/>
  <c r="BP124" i="11" s="1"/>
  <c r="BP82" i="11" a="1"/>
  <c r="BP82" i="11" s="1"/>
  <c r="BP77" i="11" a="1"/>
  <c r="BP77" i="11" s="1"/>
  <c r="BP72" i="11" a="1"/>
  <c r="BP72" i="11" s="1"/>
  <c r="BP56" i="11" a="1"/>
  <c r="BP56" i="11" s="1"/>
  <c r="BP20" i="11" a="1"/>
  <c r="BP20" i="11" s="1"/>
  <c r="BP15" i="11" a="1"/>
  <c r="BP15" i="11" s="1"/>
  <c r="BP137" i="11" a="1"/>
  <c r="BP137" i="11" s="1"/>
  <c r="BP116" i="11" a="1"/>
  <c r="BP116" i="11" s="1"/>
  <c r="BP107" i="11" a="1"/>
  <c r="BP107" i="11" s="1"/>
  <c r="BP91" i="11" a="1"/>
  <c r="BP91" i="11" s="1"/>
  <c r="BP86" i="11" a="1"/>
  <c r="BP86" i="11" s="1"/>
  <c r="BP66" i="11" a="1"/>
  <c r="BP66" i="11" s="1"/>
  <c r="BP67" i="11" s="1" a="1"/>
  <c r="BP67" i="11" s="1"/>
  <c r="BP46" i="11" a="1"/>
  <c r="BP46" i="11" s="1"/>
  <c r="BP41" i="11" a="1"/>
  <c r="BP41" i="11" s="1"/>
  <c r="BP36" i="11" a="1"/>
  <c r="BP36" i="11" s="1"/>
  <c r="BP31" i="11" a="1"/>
  <c r="BP31" i="11" s="1"/>
  <c r="BP26" i="11" a="1"/>
  <c r="BP26" i="11" s="1"/>
  <c r="BP17" i="11" a="1"/>
  <c r="BP17" i="11" s="1"/>
  <c r="BP12" i="11" a="1"/>
  <c r="BP12" i="11" s="1"/>
  <c r="BQ7" i="11"/>
  <c r="BO148" i="11"/>
  <c r="BX14" i="8" l="1"/>
  <c r="BX15" i="8"/>
  <c r="DQ18" i="55"/>
  <c r="DQ15" i="55"/>
  <c r="DQ16" i="55"/>
  <c r="DQ17" i="55"/>
  <c r="BD61" i="91"/>
  <c r="BD107" i="93" s="1"/>
  <c r="BE863" i="90"/>
  <c r="BE1017" i="90"/>
  <c r="BE1018" i="90" s="1"/>
  <c r="BF1014" i="90" s="1"/>
  <c r="BE24" i="94"/>
  <c r="BI1003" i="90"/>
  <c r="BI980" i="90"/>
  <c r="BE38" i="95"/>
  <c r="BE154" i="95"/>
  <c r="BS110" i="94"/>
  <c r="BT109" i="94"/>
  <c r="BT102" i="94"/>
  <c r="BU98" i="94" s="1"/>
  <c r="BT107" i="94"/>
  <c r="BT108" i="94"/>
  <c r="BR92" i="93"/>
  <c r="BR168" i="93"/>
  <c r="BR38" i="91"/>
  <c r="BR154" i="91"/>
  <c r="BU397" i="90"/>
  <c r="BV392" i="90"/>
  <c r="BU352" i="90"/>
  <c r="BV348" i="90"/>
  <c r="BS264" i="90"/>
  <c r="BS434" i="90"/>
  <c r="BT260" i="90"/>
  <c r="BQ462" i="90"/>
  <c r="BR455" i="90" s="1"/>
  <c r="BR23" i="94" s="1"/>
  <c r="BQ862" i="90"/>
  <c r="BV304" i="90"/>
  <c r="BU308" i="90"/>
  <c r="CS24" i="9"/>
  <c r="CS31" i="9"/>
  <c r="MF11" i="9"/>
  <c r="MG10" i="9" s="1"/>
  <c r="CT32" i="9"/>
  <c r="CT29" i="9"/>
  <c r="CV29" i="68"/>
  <c r="CV31" i="68" s="1"/>
  <c r="CV22" i="68"/>
  <c r="CV24" i="68" s="1"/>
  <c r="CU11" i="9"/>
  <c r="CV10" i="9" s="1"/>
  <c r="CU18" i="9"/>
  <c r="CU15" i="9"/>
  <c r="CX15" i="68" s="1"/>
  <c r="BX18" i="8"/>
  <c r="CT17" i="9"/>
  <c r="CW17" i="68"/>
  <c r="CT22" i="9"/>
  <c r="CT25" i="9"/>
  <c r="AL4" i="54"/>
  <c r="AK21" i="54" a="1"/>
  <c r="AK21" i="54" s="1"/>
  <c r="AK23" i="54" s="1"/>
  <c r="AK25" i="54" s="1"/>
  <c r="DQ14" i="55"/>
  <c r="BO121" i="11"/>
  <c r="BO130" i="11" s="1"/>
  <c r="BO134" i="11" s="1"/>
  <c r="BO142" i="11" s="1"/>
  <c r="BO150" i="11" s="1"/>
  <c r="DP21" i="55"/>
  <c r="BQ28" i="54" s="1"/>
  <c r="DR11" i="55"/>
  <c r="DR12" i="55" s="1"/>
  <c r="DR19" i="55" s="1"/>
  <c r="CO7" i="28"/>
  <c r="CN16" i="28"/>
  <c r="CN17" i="28"/>
  <c r="BO196" i="11"/>
  <c r="BO198" i="11"/>
  <c r="BO232" i="11" s="1"/>
  <c r="BP140" i="11"/>
  <c r="AT78" i="61"/>
  <c r="M78" i="61" s="1"/>
  <c r="BP128" i="11"/>
  <c r="BP113" i="11"/>
  <c r="BQ5" i="74"/>
  <c r="BQ253" i="11" a="1"/>
  <c r="BQ253" i="11" s="1"/>
  <c r="BQ186" i="11" a="1"/>
  <c r="BQ186" i="11" s="1"/>
  <c r="BQ181" i="11" a="1"/>
  <c r="BQ181" i="11" s="1"/>
  <c r="BQ176" i="11" a="1"/>
  <c r="BQ176" i="11" s="1"/>
  <c r="BQ170" i="11" a="1"/>
  <c r="BQ170" i="11" s="1"/>
  <c r="BQ166" i="11" a="1"/>
  <c r="BQ166" i="11" s="1"/>
  <c r="BQ174" i="11" a="1"/>
  <c r="BQ174" i="11" s="1"/>
  <c r="BQ169" i="11" a="1"/>
  <c r="BQ169" i="11" s="1"/>
  <c r="BQ165" i="11" a="1"/>
  <c r="BQ165" i="11" s="1"/>
  <c r="BQ147" i="11" a="1"/>
  <c r="BQ147" i="11" s="1"/>
  <c r="BQ139" i="11" a="1"/>
  <c r="BQ139" i="11" s="1"/>
  <c r="BQ194" i="11" a="1"/>
  <c r="BQ194" i="11" s="1"/>
  <c r="BQ183" i="11" a="1"/>
  <c r="BQ183" i="11" s="1"/>
  <c r="BQ161" i="11" a="1"/>
  <c r="BQ161" i="11" s="1"/>
  <c r="BQ156" i="11" a="1"/>
  <c r="BQ156" i="11" s="1"/>
  <c r="BQ254" i="11" a="1"/>
  <c r="BQ254" i="11" s="1"/>
  <c r="BQ178" i="11" a="1"/>
  <c r="BQ178" i="11" s="1"/>
  <c r="BQ173" i="11" a="1"/>
  <c r="BQ173" i="11" s="1"/>
  <c r="BQ168" i="11" a="1"/>
  <c r="BQ168" i="11" s="1"/>
  <c r="BQ164" i="11" a="1"/>
  <c r="BQ164" i="11" s="1"/>
  <c r="BQ146" i="11" a="1"/>
  <c r="BQ146" i="11" s="1"/>
  <c r="BQ138" i="11" a="1"/>
  <c r="BQ138" i="11" s="1"/>
  <c r="BQ193" i="11" a="1"/>
  <c r="BQ193" i="11" s="1"/>
  <c r="BQ187" i="11" a="1"/>
  <c r="BQ187" i="11" s="1"/>
  <c r="BQ182" i="11" a="1"/>
  <c r="BQ182" i="11" s="1"/>
  <c r="BQ155" i="11"/>
  <c r="BQ177" i="11" a="1"/>
  <c r="BQ177" i="11" s="1"/>
  <c r="BQ172" i="11" a="1"/>
  <c r="BQ172" i="11" s="1"/>
  <c r="BQ167" i="11" a="1"/>
  <c r="BQ167" i="11" s="1"/>
  <c r="BQ163" i="11" a="1"/>
  <c r="BQ163" i="11" s="1"/>
  <c r="BQ159" i="11" a="1"/>
  <c r="BQ159" i="11" s="1"/>
  <c r="BQ145" i="11" a="1"/>
  <c r="BQ145" i="11" s="1"/>
  <c r="BQ179" i="11" a="1"/>
  <c r="BQ179" i="11" s="1"/>
  <c r="BQ126" i="11" a="1"/>
  <c r="BQ126" i="11" s="1"/>
  <c r="BQ112" i="11" a="1"/>
  <c r="BQ112" i="11" s="1"/>
  <c r="BQ95" i="11" a="1"/>
  <c r="BQ95" i="11" s="1"/>
  <c r="BQ79" i="11" a="1"/>
  <c r="BQ79" i="11" s="1"/>
  <c r="BQ74" i="11" a="1"/>
  <c r="BQ74" i="11" s="1"/>
  <c r="BQ70" i="11" a="1"/>
  <c r="BQ70" i="11" s="1"/>
  <c r="BQ162" i="11" a="1"/>
  <c r="BQ162" i="11" s="1"/>
  <c r="BQ118" i="11" a="1"/>
  <c r="BQ118" i="11" s="1"/>
  <c r="BQ88" i="11" a="1"/>
  <c r="BQ88" i="11" s="1"/>
  <c r="BQ43" i="11" a="1"/>
  <c r="BQ43" i="11" s="1"/>
  <c r="BQ38" i="11" a="1"/>
  <c r="BQ38" i="11" s="1"/>
  <c r="BQ33" i="11" a="1"/>
  <c r="BQ33" i="11" s="1"/>
  <c r="BQ28" i="11" a="1"/>
  <c r="BQ28" i="11" s="1"/>
  <c r="BQ17" i="11" a="1"/>
  <c r="BQ17" i="11" s="1"/>
  <c r="BQ157" i="11" a="1"/>
  <c r="BQ157" i="11" s="1"/>
  <c r="BQ125" i="11" a="1"/>
  <c r="BQ125" i="11" s="1"/>
  <c r="BQ111" i="11" a="1"/>
  <c r="BQ111" i="11" s="1"/>
  <c r="BQ83" i="11" a="1"/>
  <c r="BQ83" i="11" s="1"/>
  <c r="BQ78" i="11" a="1"/>
  <c r="BQ78" i="11" s="1"/>
  <c r="BQ73" i="11" a="1"/>
  <c r="BQ73" i="11" s="1"/>
  <c r="BQ62" i="11" a="1"/>
  <c r="BQ62" i="11" s="1"/>
  <c r="BQ57" i="11" a="1"/>
  <c r="BQ57" i="11" s="1"/>
  <c r="BR7" i="11"/>
  <c r="BQ117" i="11" a="1"/>
  <c r="BQ117" i="11" s="1"/>
  <c r="BQ92" i="11" a="1"/>
  <c r="BQ92" i="11" s="1"/>
  <c r="BQ87" i="11" a="1"/>
  <c r="BQ87" i="11" s="1"/>
  <c r="BQ42" i="11" a="1"/>
  <c r="BQ42" i="11" s="1"/>
  <c r="BQ37" i="11" a="1"/>
  <c r="BQ37" i="11" s="1"/>
  <c r="BQ32" i="11" a="1"/>
  <c r="BQ32" i="11" s="1"/>
  <c r="BQ124" i="11" a="1"/>
  <c r="BQ124" i="11" s="1"/>
  <c r="BQ82" i="11" a="1"/>
  <c r="BQ82" i="11" s="1"/>
  <c r="BQ77" i="11" a="1"/>
  <c r="BQ77" i="11" s="1"/>
  <c r="BQ72" i="11" a="1"/>
  <c r="BQ72" i="11" s="1"/>
  <c r="BQ56" i="11" a="1"/>
  <c r="BQ56" i="11" s="1"/>
  <c r="BQ20" i="11" a="1"/>
  <c r="BQ20" i="11" s="1"/>
  <c r="BQ15" i="11" a="1"/>
  <c r="BQ15" i="11" s="1"/>
  <c r="BQ116" i="11" a="1"/>
  <c r="BQ116" i="11" s="1"/>
  <c r="BQ107" i="11" a="1"/>
  <c r="BQ107" i="11" s="1"/>
  <c r="BQ91" i="11" a="1"/>
  <c r="BQ91" i="11" s="1"/>
  <c r="BQ86" i="11" a="1"/>
  <c r="BQ86" i="11" s="1"/>
  <c r="BQ66" i="11" a="1"/>
  <c r="BQ66" i="11" s="1"/>
  <c r="BQ67" i="11" s="1" a="1"/>
  <c r="BQ67" i="11" s="1"/>
  <c r="BQ46" i="11" a="1"/>
  <c r="BQ46" i="11" s="1"/>
  <c r="BQ41" i="11" a="1"/>
  <c r="BQ41" i="11" s="1"/>
  <c r="BQ36" i="11" a="1"/>
  <c r="BQ36" i="11" s="1"/>
  <c r="BQ31" i="11" a="1"/>
  <c r="BQ31" i="11" s="1"/>
  <c r="BQ26" i="11" a="1"/>
  <c r="BQ26" i="11" s="1"/>
  <c r="BQ137" i="11" a="1"/>
  <c r="BQ137" i="11" s="1"/>
  <c r="BQ132" i="11" a="1"/>
  <c r="BQ132" i="11" s="1"/>
  <c r="BQ127" i="11" a="1"/>
  <c r="BQ127" i="11" s="1"/>
  <c r="BQ81" i="11" a="1"/>
  <c r="BQ81" i="11" s="1"/>
  <c r="BQ75" i="11" a="1"/>
  <c r="BQ75" i="11" s="1"/>
  <c r="BQ71" i="11" a="1"/>
  <c r="BQ71" i="11" s="1"/>
  <c r="BQ184" i="11" a="1"/>
  <c r="BQ184" i="11" s="1"/>
  <c r="BQ119" i="11" a="1"/>
  <c r="BQ119" i="11" s="1"/>
  <c r="BQ106" i="11" a="1"/>
  <c r="BQ106" i="11" s="1"/>
  <c r="BQ89" i="11" a="1"/>
  <c r="BQ89" i="11" s="1"/>
  <c r="BQ84" i="11" a="1"/>
  <c r="BQ84" i="11" s="1"/>
  <c r="BQ59" i="11" a="1"/>
  <c r="BQ59" i="11" s="1"/>
  <c r="BQ45" i="11" a="1"/>
  <c r="BQ45" i="11" s="1"/>
  <c r="BQ40" i="11" a="1"/>
  <c r="BQ40" i="11" s="1"/>
  <c r="BQ35" i="11" a="1"/>
  <c r="BQ35" i="11" s="1"/>
  <c r="BQ29" i="11" a="1"/>
  <c r="BQ29" i="11" s="1"/>
  <c r="BQ25" i="11" a="1"/>
  <c r="BQ25" i="11" s="1"/>
  <c r="BQ13" i="11" a="1"/>
  <c r="BQ13" i="11" s="1"/>
  <c r="BQ12" i="11" a="1"/>
  <c r="BQ12" i="11" s="1"/>
  <c r="BQ27" i="11" a="1"/>
  <c r="BQ27" i="11" s="1"/>
  <c r="BP58" i="11"/>
  <c r="BP60" i="11" s="1"/>
  <c r="BP158" i="11"/>
  <c r="BP160" i="11" s="1"/>
  <c r="AC78" i="61"/>
  <c r="AF78" i="61"/>
  <c r="BP210" i="11"/>
  <c r="BP233" i="11" s="1"/>
  <c r="BP226" i="11"/>
  <c r="BM22" i="11"/>
  <c r="BM49" i="11"/>
  <c r="BR125" i="36" a="1"/>
  <c r="BR125" i="36" s="1"/>
  <c r="BR124" i="36" s="1"/>
  <c r="BR91" i="36"/>
  <c r="BS3" i="36"/>
  <c r="BS122" i="36" s="1" a="1"/>
  <c r="BS122" i="36" s="1"/>
  <c r="BS121" i="36" s="1"/>
  <c r="S81" i="61"/>
  <c r="I81" i="61"/>
  <c r="V81" i="61"/>
  <c r="U81" i="61"/>
  <c r="T81" i="61"/>
  <c r="BY11" i="8"/>
  <c r="BT204" i="11"/>
  <c r="BS207" i="11"/>
  <c r="BR205" i="11"/>
  <c r="BQ208" i="11"/>
  <c r="AO79" i="61" a="1"/>
  <c r="AO79" i="61" s="1"/>
  <c r="AR79" i="61" a="1"/>
  <c r="AR79" i="61" s="1"/>
  <c r="BT28" i="73" a="1"/>
  <c r="BT28" i="73" s="1"/>
  <c r="BT33" i="73" a="1"/>
  <c r="BT33" i="73" s="1"/>
  <c r="BT27" i="73" a="1"/>
  <c r="BT27" i="73" s="1"/>
  <c r="BT32" i="73" a="1"/>
  <c r="BT32" i="73" s="1"/>
  <c r="BT26" i="73" a="1"/>
  <c r="BT26" i="73" s="1"/>
  <c r="BT31" i="73" a="1"/>
  <c r="BT31" i="73" s="1"/>
  <c r="BT10" i="73"/>
  <c r="BU5" i="73"/>
  <c r="BT18" i="73"/>
  <c r="BT9" i="73"/>
  <c r="BP47" i="11"/>
  <c r="BP108" i="11"/>
  <c r="BP148" i="11"/>
  <c r="BP195" i="11"/>
  <c r="BP197" i="11" s="1"/>
  <c r="BQ19" i="11" a="1"/>
  <c r="BQ19" i="11" s="1"/>
  <c r="G81" i="61"/>
  <c r="R81" i="61" s="1"/>
  <c r="BX21" i="8"/>
  <c r="BZ78" i="7"/>
  <c r="BZ77" i="7"/>
  <c r="BZ438" i="7"/>
  <c r="BZ303" i="7"/>
  <c r="BZ122" i="7"/>
  <c r="BZ258" i="7"/>
  <c r="BZ168" i="7"/>
  <c r="BZ302" i="7"/>
  <c r="BZ392" i="7"/>
  <c r="BZ123" i="7"/>
  <c r="BZ167" i="7"/>
  <c r="BZ393" i="7"/>
  <c r="BZ483" i="7"/>
  <c r="BZ437" i="7"/>
  <c r="BZ212" i="7"/>
  <c r="BZ213" i="7"/>
  <c r="BZ482" i="7"/>
  <c r="BZ257" i="7"/>
  <c r="BZ348" i="7"/>
  <c r="BZ347" i="7"/>
  <c r="K79" i="61"/>
  <c r="AB79" i="61"/>
  <c r="AE79" i="61"/>
  <c r="AK119" i="36"/>
  <c r="AK104" i="36"/>
  <c r="AK88" i="36" a="1"/>
  <c r="AK88" i="36" s="1"/>
  <c r="AK82" i="36" a="1"/>
  <c r="AK82" i="36" s="1"/>
  <c r="AZ170" i="90" s="1" a="1"/>
  <c r="AZ170" i="90" s="1"/>
  <c r="AK78" i="36" a="1"/>
  <c r="AK78" i="36" s="1"/>
  <c r="AK118" i="36"/>
  <c r="AK87" i="36" a="1"/>
  <c r="AK87" i="36" s="1"/>
  <c r="AZ173" i="90" s="1" a="1"/>
  <c r="AZ173" i="90" s="1"/>
  <c r="AK81" i="36" a="1"/>
  <c r="AK81" i="36" s="1"/>
  <c r="AK77" i="36" a="1"/>
  <c r="AK77" i="36" s="1"/>
  <c r="AK90" i="36" a="1"/>
  <c r="AK90" i="36" s="1"/>
  <c r="AK98" i="36" s="1"/>
  <c r="AK99" i="36" s="1"/>
  <c r="AK101" i="36" s="1"/>
  <c r="AK100" i="36" s="1"/>
  <c r="AK86" i="36" a="1"/>
  <c r="AK86" i="36" s="1"/>
  <c r="AZ172" i="90" s="1" a="1"/>
  <c r="AZ172" i="90" s="1"/>
  <c r="AK80" i="36" a="1"/>
  <c r="AK80" i="36" s="1"/>
  <c r="AK89" i="36" a="1"/>
  <c r="AK89" i="36" s="1"/>
  <c r="AK94" i="36" a="1"/>
  <c r="AK94" i="36" s="1"/>
  <c r="AK84" i="36" a="1"/>
  <c r="AK84" i="36" s="1"/>
  <c r="AK79" i="36" a="1"/>
  <c r="AK79" i="36" s="1"/>
  <c r="AK5" i="36"/>
  <c r="AK73" i="36" a="1"/>
  <c r="AK73" i="36" s="1"/>
  <c r="AK74" i="36" s="1"/>
  <c r="AL97" i="36" s="1"/>
  <c r="AK7" i="36" a="1"/>
  <c r="AK7" i="36" s="1"/>
  <c r="BP14" i="11"/>
  <c r="BP93" i="11"/>
  <c r="E96" i="65"/>
  <c r="D83" i="61"/>
  <c r="E82" i="61"/>
  <c r="F82" i="61" s="1"/>
  <c r="C82" i="61"/>
  <c r="B82" i="61"/>
  <c r="CLS5" i="88"/>
  <c r="CVB5" i="88"/>
  <c r="AM5" i="70"/>
  <c r="AM7" i="15"/>
  <c r="BZ8" i="7"/>
  <c r="AM5" i="6"/>
  <c r="AM18" i="6" s="1"/>
  <c r="BL223" i="11"/>
  <c r="BL228" i="11" s="1" a="1"/>
  <c r="BL228" i="11" s="1"/>
  <c r="BL238" i="11" s="1"/>
  <c r="BL241" i="11" s="1"/>
  <c r="BL51" i="11"/>
  <c r="BL50" i="11"/>
  <c r="J80" i="61"/>
  <c r="AA80" i="61"/>
  <c r="AD80" i="61"/>
  <c r="BQ8" i="74"/>
  <c r="BQ235" i="11"/>
  <c r="CK7" i="14"/>
  <c r="CL6" i="14" s="1"/>
  <c r="CK37" i="14" a="1"/>
  <c r="CK37" i="14" s="1"/>
  <c r="CK126" i="14"/>
  <c r="BQ219" i="11"/>
  <c r="AK80" i="61"/>
  <c r="AJ80" i="61"/>
  <c r="AI80" i="61"/>
  <c r="AX80" i="61" a="1"/>
  <c r="AX80" i="61" s="1"/>
  <c r="AH80" i="61"/>
  <c r="AG80" i="61"/>
  <c r="AW80" i="61" a="1"/>
  <c r="AW80" i="61" s="1"/>
  <c r="AL80" i="61"/>
  <c r="AV80" i="61" a="1"/>
  <c r="AV80" i="61" s="1"/>
  <c r="BK230" i="11"/>
  <c r="BK52" i="11"/>
  <c r="AL21" i="70"/>
  <c r="AL21" i="6"/>
  <c r="BN21" i="11"/>
  <c r="BY20" i="7" a="1"/>
  <c r="BY20" i="7" s="1"/>
  <c r="BY21" i="7" a="1"/>
  <c r="BY21" i="7" s="1"/>
  <c r="AP79" i="61" a="1"/>
  <c r="AP79" i="61" s="1"/>
  <c r="AY79" i="61" a="1"/>
  <c r="AY79" i="61" s="1"/>
  <c r="O79" i="61" s="1"/>
  <c r="P79" i="61" s="1"/>
  <c r="F93" i="65" s="1"/>
  <c r="AS79" i="61"/>
  <c r="L79" i="61" s="1"/>
  <c r="AM79" i="61" a="1"/>
  <c r="AM79" i="61" s="1"/>
  <c r="BK242" i="11"/>
  <c r="BK251" i="11"/>
  <c r="BK244" i="11"/>
  <c r="BK245" i="11"/>
  <c r="BK247" i="11"/>
  <c r="BK246" i="11"/>
  <c r="BQ217" i="11"/>
  <c r="BR214" i="11"/>
  <c r="Z80" i="61"/>
  <c r="Y80" i="61"/>
  <c r="X80" i="61"/>
  <c r="BO190" i="11"/>
  <c r="BO191" i="11" s="1"/>
  <c r="BP224" i="11"/>
  <c r="BP97" i="11"/>
  <c r="BP96" i="11"/>
  <c r="BP188" i="11"/>
  <c r="BP189" i="11" s="1"/>
  <c r="BR218" i="11"/>
  <c r="BS215" i="11"/>
  <c r="MS12" i="8"/>
  <c r="MT11" i="8" s="1"/>
  <c r="AQ79" i="61" a="1"/>
  <c r="AQ79" i="61" s="1"/>
  <c r="AN79" i="61" a="1"/>
  <c r="AN79" i="61" s="1"/>
  <c r="BO231" i="11"/>
  <c r="BO98" i="11"/>
  <c r="AU77" i="61"/>
  <c r="N77" i="61" s="1"/>
  <c r="BL6" i="17"/>
  <c r="BM9" i="17"/>
  <c r="BP103" i="11"/>
  <c r="BQ102" i="11"/>
  <c r="BO16" i="11"/>
  <c r="BO18" i="11" s="1"/>
  <c r="BQ227" i="11"/>
  <c r="BQ220" i="11"/>
  <c r="BQ234" i="11" s="1"/>
  <c r="BR209" i="11"/>
  <c r="BR3" i="74"/>
  <c r="BR249" i="11"/>
  <c r="BR248" i="11"/>
  <c r="BR4" i="11"/>
  <c r="BS5" i="11"/>
  <c r="BS237" i="11" s="1"/>
  <c r="P78" i="61"/>
  <c r="F92" i="65" s="1"/>
  <c r="F81" i="61"/>
  <c r="BX17" i="8" l="1"/>
  <c r="CA15" i="67"/>
  <c r="AM19" i="6"/>
  <c r="AM19" i="70" s="1"/>
  <c r="AM16" i="6"/>
  <c r="AM16" i="70" s="1"/>
  <c r="AM17" i="6"/>
  <c r="AM17" i="70" s="1"/>
  <c r="AM15" i="6"/>
  <c r="AM15" i="70" s="1"/>
  <c r="AM18" i="70"/>
  <c r="DR18" i="55"/>
  <c r="DR15" i="55"/>
  <c r="DR16" i="55"/>
  <c r="DR17" i="55"/>
  <c r="BF24" i="94"/>
  <c r="BF863" i="90"/>
  <c r="BF1017" i="90"/>
  <c r="AR93" i="95"/>
  <c r="AR61" i="95" s="1"/>
  <c r="AR255" i="95" s="1"/>
  <c r="AR287" i="95" s="1" a="1"/>
  <c r="AR287" i="95" s="1"/>
  <c r="BE93" i="91"/>
  <c r="BI981" i="90"/>
  <c r="BJ976" i="90" s="1"/>
  <c r="BU108" i="94"/>
  <c r="BU109" i="94"/>
  <c r="BU102" i="94"/>
  <c r="BV98" i="94" s="1"/>
  <c r="BU107" i="94"/>
  <c r="BT110" i="94"/>
  <c r="BV308" i="90"/>
  <c r="BW304" i="90"/>
  <c r="BR862" i="90"/>
  <c r="BR462" i="90"/>
  <c r="BS455" i="90" s="1"/>
  <c r="BS23" i="94" s="1"/>
  <c r="BW348" i="90"/>
  <c r="BV352" i="90"/>
  <c r="BT264" i="90"/>
  <c r="BT438" i="90" s="1"/>
  <c r="BT434" i="90"/>
  <c r="BU260" i="90"/>
  <c r="AZ171" i="90"/>
  <c r="AZ174" i="90"/>
  <c r="AZ179" i="90" s="1"/>
  <c r="BV397" i="90"/>
  <c r="BW392" i="90"/>
  <c r="BS438" i="90"/>
  <c r="CT31" i="9"/>
  <c r="MG11" i="9"/>
  <c r="MH10" i="9" s="1"/>
  <c r="CW29" i="68"/>
  <c r="CW31" i="68" s="1"/>
  <c r="CU25" i="9"/>
  <c r="CU29" i="9"/>
  <c r="CT24" i="9"/>
  <c r="CW22" i="68"/>
  <c r="CW24" i="68" s="1"/>
  <c r="CX17" i="68"/>
  <c r="CU17" i="9"/>
  <c r="CU22" i="9"/>
  <c r="CV15" i="9"/>
  <c r="CY15" i="68" s="1"/>
  <c r="CV11" i="9"/>
  <c r="CW10" i="9" s="1"/>
  <c r="CV18" i="9"/>
  <c r="CA14" i="67"/>
  <c r="CU32" i="9"/>
  <c r="AL5" i="54"/>
  <c r="AL7" i="54" a="1"/>
  <c r="AL7" i="54" s="1"/>
  <c r="DR14" i="55"/>
  <c r="AM14" i="6"/>
  <c r="AM14" i="70" s="1"/>
  <c r="DQ21" i="55"/>
  <c r="BR28" i="54" s="1"/>
  <c r="CP7" i="28"/>
  <c r="CO16" i="28"/>
  <c r="CO17" i="28"/>
  <c r="DS11" i="55"/>
  <c r="DS12" i="55" s="1"/>
  <c r="DS19" i="55" s="1"/>
  <c r="BQ113" i="11"/>
  <c r="BQ140" i="11"/>
  <c r="BQ58" i="11"/>
  <c r="BQ60" i="11" s="1"/>
  <c r="BP121" i="11"/>
  <c r="BP130" i="11" s="1"/>
  <c r="BP134" i="11" s="1"/>
  <c r="BP142" i="11" s="1"/>
  <c r="BP150" i="11" s="1"/>
  <c r="BQ108" i="11"/>
  <c r="AT79" i="61"/>
  <c r="M79" i="61" s="1"/>
  <c r="BQ148" i="11"/>
  <c r="BQ195" i="11"/>
  <c r="BQ197" i="11" s="1"/>
  <c r="BQ198" i="11" s="1"/>
  <c r="BQ232" i="11" s="1"/>
  <c r="AK76" i="36"/>
  <c r="BP190" i="11"/>
  <c r="BP191" i="11" s="1"/>
  <c r="BL242" i="11"/>
  <c r="BL251" i="11"/>
  <c r="BL247" i="11"/>
  <c r="BL244" i="11"/>
  <c r="BL245" i="11"/>
  <c r="BL246" i="11"/>
  <c r="I82" i="61"/>
  <c r="V82" i="61"/>
  <c r="U82" i="61"/>
  <c r="T82" i="61"/>
  <c r="S82" i="61"/>
  <c r="AC79" i="61"/>
  <c r="AF79" i="61"/>
  <c r="BM223" i="11"/>
  <c r="BM228" i="11" s="1" a="1"/>
  <c r="BM228" i="11" s="1"/>
  <c r="BM238" i="11" s="1"/>
  <c r="BM241" i="11" s="1"/>
  <c r="BM51" i="11"/>
  <c r="BM50" i="11"/>
  <c r="BQ224" i="11"/>
  <c r="BQ97" i="11"/>
  <c r="BQ96" i="11"/>
  <c r="AO80" i="61" a="1"/>
  <c r="AO80" i="61" s="1"/>
  <c r="AR80" i="61" a="1"/>
  <c r="AR80" i="61" s="1"/>
  <c r="BR217" i="11"/>
  <c r="BS214" i="11"/>
  <c r="CVC4" i="88"/>
  <c r="CLT4" i="88"/>
  <c r="AN4" i="70"/>
  <c r="AN6" i="15"/>
  <c r="BZ473" i="7" a="1"/>
  <c r="BZ473" i="7" s="1"/>
  <c r="BZ472" i="7" a="1"/>
  <c r="BZ472" i="7" s="1"/>
  <c r="BZ468" i="7" a="1"/>
  <c r="BZ468" i="7" s="1"/>
  <c r="BZ486" i="7" a="1"/>
  <c r="BZ486" i="7" s="1"/>
  <c r="BZ476" i="7" a="1"/>
  <c r="BZ476" i="7" s="1"/>
  <c r="BZ487" i="7" a="1"/>
  <c r="BZ487" i="7" s="1"/>
  <c r="BZ478" i="7" a="1"/>
  <c r="BZ478" i="7" s="1"/>
  <c r="BZ474" i="7" a="1"/>
  <c r="BZ474" i="7" s="1"/>
  <c r="BZ467" i="7" a="1"/>
  <c r="BZ467" i="7" s="1"/>
  <c r="BZ465" i="7" a="1"/>
  <c r="BZ465" i="7" s="1"/>
  <c r="BZ466" i="7" a="1"/>
  <c r="BZ466" i="7" s="1"/>
  <c r="BZ432" i="7" a="1"/>
  <c r="BZ432" i="7" s="1"/>
  <c r="CA406" i="7" a="1"/>
  <c r="CA406" i="7" s="1"/>
  <c r="BZ397" i="7" a="1"/>
  <c r="BZ397" i="7" s="1"/>
  <c r="BZ428" i="7" a="1"/>
  <c r="BZ428" i="7" s="1"/>
  <c r="BZ427" i="7" a="1"/>
  <c r="BZ427" i="7" s="1"/>
  <c r="BZ423" i="7" a="1"/>
  <c r="BZ423" i="7" s="1"/>
  <c r="BZ477" i="7" a="1"/>
  <c r="BZ477" i="7" s="1"/>
  <c r="BZ441" i="7" a="1"/>
  <c r="BZ441" i="7" s="1"/>
  <c r="BZ431" i="7" a="1"/>
  <c r="BZ431" i="7" s="1"/>
  <c r="CA451" i="7" a="1"/>
  <c r="CA451" i="7" s="1"/>
  <c r="BZ442" i="7" a="1"/>
  <c r="BZ442" i="7" s="1"/>
  <c r="BZ433" i="7" a="1"/>
  <c r="BZ433" i="7" s="1"/>
  <c r="BZ429" i="7" a="1"/>
  <c r="BZ429" i="7" s="1"/>
  <c r="BZ422" i="7" a="1"/>
  <c r="BZ422" i="7" s="1"/>
  <c r="BZ420" i="7" a="1"/>
  <c r="BZ420" i="7" s="1"/>
  <c r="BZ439" i="7" s="1"/>
  <c r="BZ421" i="7" a="1"/>
  <c r="BZ421" i="7" s="1"/>
  <c r="BZ396" i="7" a="1"/>
  <c r="BZ396" i="7" s="1"/>
  <c r="BZ388" i="7" a="1"/>
  <c r="BZ388" i="7" s="1"/>
  <c r="BZ384" i="7" a="1"/>
  <c r="BZ384" i="7" s="1"/>
  <c r="BZ377" i="7" a="1"/>
  <c r="BZ377" i="7" s="1"/>
  <c r="BZ375" i="7" a="1"/>
  <c r="BZ375" i="7" s="1"/>
  <c r="BZ394" i="7" s="1"/>
  <c r="BZ338" i="7" a="1"/>
  <c r="BZ338" i="7" s="1"/>
  <c r="BZ337" i="7" a="1"/>
  <c r="BZ337" i="7" s="1"/>
  <c r="BZ376" i="7" a="1"/>
  <c r="BZ376" i="7" s="1"/>
  <c r="BZ351" i="7" a="1"/>
  <c r="BZ351" i="7" s="1"/>
  <c r="BZ341" i="7" a="1"/>
  <c r="BZ341" i="7" s="1"/>
  <c r="BZ387" i="7" a="1"/>
  <c r="BZ387" i="7" s="1"/>
  <c r="CA361" i="7" a="1"/>
  <c r="CA361" i="7" s="1"/>
  <c r="BZ352" i="7" a="1"/>
  <c r="BZ352" i="7" s="1"/>
  <c r="BZ383" i="7" a="1"/>
  <c r="BZ383" i="7" s="1"/>
  <c r="BZ382" i="7" a="1"/>
  <c r="BZ382" i="7" s="1"/>
  <c r="BZ378" i="7" a="1"/>
  <c r="BZ378" i="7" s="1"/>
  <c r="BZ386" i="7" a="1"/>
  <c r="BZ386" i="7" s="1"/>
  <c r="BZ343" i="7" a="1"/>
  <c r="BZ343" i="7" s="1"/>
  <c r="BZ339" i="7" a="1"/>
  <c r="BZ339" i="7" s="1"/>
  <c r="BZ342" i="7" a="1"/>
  <c r="BZ342" i="7" s="1"/>
  <c r="BZ298" i="7" a="1"/>
  <c r="BZ298" i="7" s="1"/>
  <c r="BZ294" i="7" a="1"/>
  <c r="BZ294" i="7" s="1"/>
  <c r="BZ287" i="7" a="1"/>
  <c r="BZ287" i="7" s="1"/>
  <c r="BZ285" i="7" a="1"/>
  <c r="BZ285" i="7" s="1"/>
  <c r="BZ304" i="7" s="1"/>
  <c r="BZ286" i="7" a="1"/>
  <c r="BZ286" i="7" s="1"/>
  <c r="BZ297" i="7" a="1"/>
  <c r="BZ297" i="7" s="1"/>
  <c r="BZ332" i="7" a="1"/>
  <c r="BZ332" i="7" s="1"/>
  <c r="BZ330" i="7" a="1"/>
  <c r="BZ330" i="7" s="1"/>
  <c r="BZ349" i="7" s="1"/>
  <c r="BZ293" i="7" a="1"/>
  <c r="BZ293" i="7" s="1"/>
  <c r="BZ292" i="7" a="1"/>
  <c r="BZ292" i="7" s="1"/>
  <c r="BZ288" i="7" a="1"/>
  <c r="BZ288" i="7" s="1"/>
  <c r="BZ331" i="7" a="1"/>
  <c r="BZ331" i="7" s="1"/>
  <c r="BZ306" i="7" a="1"/>
  <c r="BZ306" i="7" s="1"/>
  <c r="BZ296" i="7" a="1"/>
  <c r="BZ296" i="7" s="1"/>
  <c r="CA316" i="7" a="1"/>
  <c r="CA316" i="7" s="1"/>
  <c r="BZ307" i="7" a="1"/>
  <c r="BZ307" i="7" s="1"/>
  <c r="BZ333" i="7" a="1"/>
  <c r="BZ333" i="7" s="1"/>
  <c r="BZ261" i="7" a="1"/>
  <c r="BZ261" i="7" s="1"/>
  <c r="BZ251" i="7" a="1"/>
  <c r="BZ251" i="7" s="1"/>
  <c r="BZ262" i="7" a="1"/>
  <c r="BZ262" i="7" s="1"/>
  <c r="BZ208" i="7" a="1"/>
  <c r="BZ208" i="7" s="1"/>
  <c r="BZ207" i="7" a="1"/>
  <c r="BZ207" i="7" s="1"/>
  <c r="CA271" i="7" a="1"/>
  <c r="CA271" i="7" s="1"/>
  <c r="BZ253" i="7" a="1"/>
  <c r="BZ253" i="7" s="1"/>
  <c r="BZ249" i="7" a="1"/>
  <c r="BZ249" i="7" s="1"/>
  <c r="BZ242" i="7" a="1"/>
  <c r="BZ242" i="7" s="1"/>
  <c r="BZ240" i="7" a="1"/>
  <c r="BZ240" i="7" s="1"/>
  <c r="BZ259" i="7" s="1"/>
  <c r="BZ241" i="7" a="1"/>
  <c r="BZ241" i="7" s="1"/>
  <c r="BZ216" i="7" a="1"/>
  <c r="BZ216" i="7" s="1"/>
  <c r="BZ206" i="7" a="1"/>
  <c r="BZ206" i="7" s="1"/>
  <c r="BZ252" i="7" a="1"/>
  <c r="BZ252" i="7" s="1"/>
  <c r="CA226" i="7" a="1"/>
  <c r="CA226" i="7" s="1"/>
  <c r="BZ217" i="7" a="1"/>
  <c r="BZ217" i="7" s="1"/>
  <c r="BZ248" i="7" a="1"/>
  <c r="BZ248" i="7" s="1"/>
  <c r="BZ247" i="7" a="1"/>
  <c r="BZ247" i="7" s="1"/>
  <c r="BZ243" i="7" a="1"/>
  <c r="BZ243" i="7" s="1"/>
  <c r="BZ196" i="7" a="1"/>
  <c r="BZ196" i="7" s="1"/>
  <c r="BZ171" i="7" a="1"/>
  <c r="BZ171" i="7" s="1"/>
  <c r="BZ161" i="7" a="1"/>
  <c r="BZ161" i="7" s="1"/>
  <c r="CA181" i="7" a="1"/>
  <c r="CA181" i="7" s="1"/>
  <c r="BZ172" i="7" a="1"/>
  <c r="BZ172" i="7" s="1"/>
  <c r="BZ203" i="7" a="1"/>
  <c r="BZ203" i="7" s="1"/>
  <c r="BZ202" i="7" a="1"/>
  <c r="BZ202" i="7" s="1"/>
  <c r="BZ198" i="7" a="1"/>
  <c r="BZ198" i="7" s="1"/>
  <c r="BZ204" i="7" a="1"/>
  <c r="BZ204" i="7" s="1"/>
  <c r="BZ163" i="7" a="1"/>
  <c r="BZ163" i="7" s="1"/>
  <c r="BZ159" i="7" a="1"/>
  <c r="BZ159" i="7" s="1"/>
  <c r="BZ152" i="7" a="1"/>
  <c r="BZ152" i="7" s="1"/>
  <c r="BZ150" i="7" a="1"/>
  <c r="BZ150" i="7" s="1"/>
  <c r="BZ169" i="7" s="1"/>
  <c r="BZ151" i="7" a="1"/>
  <c r="BZ151" i="7" s="1"/>
  <c r="BZ126" i="7" a="1"/>
  <c r="BZ126" i="7" s="1"/>
  <c r="BZ162" i="7" a="1"/>
  <c r="BZ162" i="7" s="1"/>
  <c r="CA136" i="7" a="1"/>
  <c r="CA136" i="7" s="1"/>
  <c r="BZ127" i="7" a="1"/>
  <c r="BZ127" i="7" s="1"/>
  <c r="BZ197" i="7" a="1"/>
  <c r="BZ197" i="7" s="1"/>
  <c r="BZ195" i="7" a="1"/>
  <c r="BZ195" i="7" s="1"/>
  <c r="BZ214" i="7" s="1"/>
  <c r="BZ158" i="7" a="1"/>
  <c r="BZ158" i="7" s="1"/>
  <c r="BZ157" i="7" a="1"/>
  <c r="BZ157" i="7" s="1"/>
  <c r="BZ153" i="7" a="1"/>
  <c r="BZ153" i="7" s="1"/>
  <c r="BZ117" i="7" a="1"/>
  <c r="BZ117" i="7" s="1"/>
  <c r="CA91" i="7" a="1"/>
  <c r="CA91" i="7" s="1"/>
  <c r="BZ82" i="7" a="1"/>
  <c r="BZ82" i="7" s="1"/>
  <c r="CA19" i="7" a="1"/>
  <c r="CA19" i="7" s="1"/>
  <c r="CA32" i="7" s="1"/>
  <c r="BZ113" i="7" a="1"/>
  <c r="BZ113" i="7" s="1"/>
  <c r="BZ112" i="7" a="1"/>
  <c r="BZ112" i="7" s="1"/>
  <c r="BZ108" i="7" a="1"/>
  <c r="BZ108" i="7" s="1"/>
  <c r="CA24" i="7" a="1"/>
  <c r="CA24" i="7" s="1"/>
  <c r="BZ116" i="7" a="1"/>
  <c r="BZ116" i="7" s="1"/>
  <c r="BZ73" i="7" a="1"/>
  <c r="BZ73" i="7" s="1"/>
  <c r="BZ69" i="7" a="1"/>
  <c r="BZ69" i="7" s="1"/>
  <c r="BZ62" i="7" a="1"/>
  <c r="BZ62" i="7" s="1"/>
  <c r="BZ60" i="7" a="1"/>
  <c r="BZ60" i="7" s="1"/>
  <c r="CA41" i="7" a="1"/>
  <c r="CA41" i="7" s="1"/>
  <c r="CA39" i="7" a="1"/>
  <c r="CA39" i="7" s="1"/>
  <c r="CA37" i="7" a="1"/>
  <c r="CA37" i="7" s="1"/>
  <c r="CA35" i="7" a="1"/>
  <c r="CA35" i="7" s="1"/>
  <c r="CA33" i="7" a="1"/>
  <c r="CA33" i="7" s="1"/>
  <c r="CA25" i="7" a="1"/>
  <c r="CA25" i="7" s="1"/>
  <c r="BZ9" i="7"/>
  <c r="BZ61" i="7" a="1"/>
  <c r="BZ61" i="7" s="1"/>
  <c r="CA23" i="7" a="1"/>
  <c r="CA23" i="7" s="1"/>
  <c r="BZ72" i="7" a="1"/>
  <c r="BZ72" i="7" s="1"/>
  <c r="CA46" i="7" a="1"/>
  <c r="CA46" i="7" s="1"/>
  <c r="BZ118" i="7" a="1"/>
  <c r="BZ118" i="7" s="1"/>
  <c r="BZ114" i="7" a="1"/>
  <c r="BZ114" i="7" s="1"/>
  <c r="BZ107" i="7" a="1"/>
  <c r="BZ107" i="7" s="1"/>
  <c r="BZ105" i="7" a="1"/>
  <c r="BZ105" i="7" s="1"/>
  <c r="BZ124" i="7" s="1"/>
  <c r="BZ68" i="7" a="1"/>
  <c r="BZ68" i="7" s="1"/>
  <c r="BZ67" i="7" a="1"/>
  <c r="BZ67" i="7" s="1"/>
  <c r="BZ63" i="7" a="1"/>
  <c r="BZ63" i="7" s="1"/>
  <c r="BZ106" i="7" a="1"/>
  <c r="BZ106" i="7" s="1"/>
  <c r="BZ81" i="7" a="1"/>
  <c r="BZ81" i="7" s="1"/>
  <c r="BZ71" i="7" a="1"/>
  <c r="BZ71" i="7" s="1"/>
  <c r="CA42" i="7" a="1"/>
  <c r="CA42" i="7" s="1"/>
  <c r="CA40" i="7" a="1"/>
  <c r="CA40" i="7" s="1"/>
  <c r="CA38" i="7" a="1"/>
  <c r="CA38" i="7" s="1"/>
  <c r="CA36" i="7" a="1"/>
  <c r="CA36" i="7" s="1"/>
  <c r="CA34" i="7" a="1"/>
  <c r="CA34" i="7" s="1"/>
  <c r="CA22" i="7" a="1"/>
  <c r="CA22" i="7" s="1"/>
  <c r="AN4" i="6"/>
  <c r="BZ497" i="7"/>
  <c r="J81" i="61"/>
  <c r="AA81" i="61"/>
  <c r="AD81" i="61"/>
  <c r="BQ103" i="11"/>
  <c r="BR102" i="11"/>
  <c r="BU33" i="73" a="1"/>
  <c r="BU33" i="73" s="1"/>
  <c r="BU27" i="73" a="1"/>
  <c r="BU27" i="73" s="1"/>
  <c r="BU32" i="73" a="1"/>
  <c r="BU32" i="73" s="1"/>
  <c r="BU26" i="73" a="1"/>
  <c r="BU26" i="73" s="1"/>
  <c r="BU31" i="73" a="1"/>
  <c r="BU31" i="73" s="1"/>
  <c r="BU18" i="73"/>
  <c r="BU28" i="73" a="1"/>
  <c r="BU28" i="73" s="1"/>
  <c r="BU9" i="73"/>
  <c r="BV5" i="73"/>
  <c r="BU10" i="73"/>
  <c r="BR8" i="74"/>
  <c r="BR235" i="11"/>
  <c r="AM22" i="6"/>
  <c r="BT215" i="11"/>
  <c r="BS218" i="11"/>
  <c r="AP80" i="61" a="1"/>
  <c r="AP80" i="61" s="1"/>
  <c r="AY80" i="61" a="1"/>
  <c r="AY80" i="61" s="1"/>
  <c r="O80" i="61" s="1"/>
  <c r="P80" i="61" s="1"/>
  <c r="F94" i="65" s="1"/>
  <c r="AS80" i="61"/>
  <c r="L80" i="61" s="1"/>
  <c r="AM80" i="61" a="1"/>
  <c r="AM80" i="61" s="1"/>
  <c r="BP198" i="11"/>
  <c r="BP232" i="11" s="1"/>
  <c r="BP196" i="11"/>
  <c r="BP225" i="11"/>
  <c r="AJ81" i="61"/>
  <c r="AI81" i="61"/>
  <c r="AX81" i="61" a="1"/>
  <c r="AX81" i="61" s="1"/>
  <c r="AH81" i="61"/>
  <c r="AG81" i="61"/>
  <c r="AW81" i="61" a="1"/>
  <c r="AW81" i="61" s="1"/>
  <c r="AL81" i="61"/>
  <c r="AK81" i="61"/>
  <c r="AV81" i="61" a="1"/>
  <c r="AV81" i="61" s="1"/>
  <c r="BQ14" i="11"/>
  <c r="BR227" i="11"/>
  <c r="BR220" i="11"/>
  <c r="BR234" i="11" s="1"/>
  <c r="BN22" i="11"/>
  <c r="BN49" i="11"/>
  <c r="AK113" i="36" a="1"/>
  <c r="AK113" i="36" s="1"/>
  <c r="AK111" i="36" a="1"/>
  <c r="AK111" i="36" s="1"/>
  <c r="AK106" i="36" a="1"/>
  <c r="AK106" i="36" s="1"/>
  <c r="AK112" i="36" a="1"/>
  <c r="AK112" i="36" s="1"/>
  <c r="AK109" i="36" a="1"/>
  <c r="AK109" i="36" s="1"/>
  <c r="AK108" i="36" a="1"/>
  <c r="AK108" i="36" s="1"/>
  <c r="AK107" i="36" a="1"/>
  <c r="AK107" i="36" s="1"/>
  <c r="AK114" i="36" a="1"/>
  <c r="AK114" i="36" s="1"/>
  <c r="BS125" i="36" a="1"/>
  <c r="BS125" i="36" s="1"/>
  <c r="BS124" i="36" s="1"/>
  <c r="BS91" i="36"/>
  <c r="BT3" i="36"/>
  <c r="BT122" i="36" s="1" a="1"/>
  <c r="BT122" i="36" s="1"/>
  <c r="BT121" i="36" s="1"/>
  <c r="BQ188" i="11"/>
  <c r="BQ189" i="11" s="1"/>
  <c r="BR19" i="11" a="1"/>
  <c r="BR19" i="11" s="1"/>
  <c r="BM10" i="17"/>
  <c r="MT12" i="8"/>
  <c r="MU11" i="8" s="1"/>
  <c r="E97" i="65"/>
  <c r="D84" i="61"/>
  <c r="E83" i="61"/>
  <c r="F83" i="61" s="1"/>
  <c r="C83" i="61"/>
  <c r="B83" i="61"/>
  <c r="BR219" i="11"/>
  <c r="CL37" i="14" a="1"/>
  <c r="CL37" i="14" s="1"/>
  <c r="CL7" i="14"/>
  <c r="CM6" i="14" s="1"/>
  <c r="CL126" i="14"/>
  <c r="K80" i="61"/>
  <c r="AB80" i="61"/>
  <c r="AE80" i="61"/>
  <c r="AL4" i="36"/>
  <c r="BQ226" i="11"/>
  <c r="BQ210" i="11"/>
  <c r="BQ233" i="11" s="1"/>
  <c r="AU78" i="61"/>
  <c r="N78" i="61" s="1"/>
  <c r="BQ47" i="11"/>
  <c r="BR5" i="74"/>
  <c r="BR184" i="11" a="1"/>
  <c r="BR184" i="11" s="1"/>
  <c r="BR179" i="11" a="1"/>
  <c r="BR179" i="11" s="1"/>
  <c r="BR162" i="11" a="1"/>
  <c r="BR162" i="11" s="1"/>
  <c r="BR157" i="11" a="1"/>
  <c r="BR157" i="11" s="1"/>
  <c r="BR132" i="11" a="1"/>
  <c r="BR132" i="11" s="1"/>
  <c r="BR174" i="11" a="1"/>
  <c r="BR174" i="11" s="1"/>
  <c r="BR169" i="11" a="1"/>
  <c r="BR169" i="11" s="1"/>
  <c r="BR165" i="11" a="1"/>
  <c r="BR165" i="11" s="1"/>
  <c r="BR147" i="11" a="1"/>
  <c r="BR147" i="11" s="1"/>
  <c r="BR139" i="11" a="1"/>
  <c r="BR139" i="11" s="1"/>
  <c r="BR254" i="11" a="1"/>
  <c r="BR254" i="11" s="1"/>
  <c r="BR178" i="11" a="1"/>
  <c r="BR178" i="11" s="1"/>
  <c r="BR173" i="11" a="1"/>
  <c r="BR173" i="11" s="1"/>
  <c r="BR168" i="11" a="1"/>
  <c r="BR168" i="11" s="1"/>
  <c r="BR164" i="11" a="1"/>
  <c r="BR164" i="11" s="1"/>
  <c r="BR146" i="11" a="1"/>
  <c r="BR146" i="11" s="1"/>
  <c r="BR138" i="11" a="1"/>
  <c r="BR138" i="11" s="1"/>
  <c r="BR193" i="11" a="1"/>
  <c r="BR193" i="11" s="1"/>
  <c r="BR187" i="11" a="1"/>
  <c r="BR187" i="11" s="1"/>
  <c r="BR182" i="11" a="1"/>
  <c r="BR182" i="11" s="1"/>
  <c r="BR177" i="11" a="1"/>
  <c r="BR177" i="11" s="1"/>
  <c r="BR172" i="11" a="1"/>
  <c r="BR172" i="11" s="1"/>
  <c r="BR167" i="11" a="1"/>
  <c r="BR167" i="11" s="1"/>
  <c r="BR163" i="11" a="1"/>
  <c r="BR163" i="11" s="1"/>
  <c r="BR159" i="11" a="1"/>
  <c r="BR159" i="11" s="1"/>
  <c r="BR155" i="11"/>
  <c r="BR145" i="11" a="1"/>
  <c r="BR145" i="11" s="1"/>
  <c r="BR253" i="11" a="1"/>
  <c r="BR253" i="11" s="1"/>
  <c r="BR186" i="11" a="1"/>
  <c r="BR186" i="11" s="1"/>
  <c r="BR181" i="11" a="1"/>
  <c r="BR181" i="11" s="1"/>
  <c r="BR176" i="11" a="1"/>
  <c r="BR176" i="11" s="1"/>
  <c r="BR170" i="11" a="1"/>
  <c r="BR170" i="11" s="1"/>
  <c r="BR166" i="11" a="1"/>
  <c r="BR166" i="11" s="1"/>
  <c r="BR125" i="11" a="1"/>
  <c r="BR125" i="11" s="1"/>
  <c r="BR111" i="11" a="1"/>
  <c r="BR111" i="11" s="1"/>
  <c r="BR83" i="11" a="1"/>
  <c r="BR83" i="11" s="1"/>
  <c r="BR78" i="11" a="1"/>
  <c r="BR78" i="11" s="1"/>
  <c r="BR73" i="11" a="1"/>
  <c r="BR73" i="11" s="1"/>
  <c r="BR62" i="11" a="1"/>
  <c r="BR62" i="11" s="1"/>
  <c r="BR57" i="11" a="1"/>
  <c r="BR57" i="11" s="1"/>
  <c r="BR117" i="11" a="1"/>
  <c r="BR117" i="11" s="1"/>
  <c r="BR92" i="11" a="1"/>
  <c r="BR92" i="11" s="1"/>
  <c r="BR87" i="11" a="1"/>
  <c r="BR87" i="11" s="1"/>
  <c r="BR42" i="11" a="1"/>
  <c r="BR42" i="11" s="1"/>
  <c r="BR37" i="11" a="1"/>
  <c r="BR37" i="11" s="1"/>
  <c r="BR32" i="11" a="1"/>
  <c r="BR32" i="11" s="1"/>
  <c r="BR27" i="11" a="1"/>
  <c r="BR27" i="11" s="1"/>
  <c r="BR124" i="11" a="1"/>
  <c r="BR124" i="11" s="1"/>
  <c r="BR82" i="11" a="1"/>
  <c r="BR82" i="11" s="1"/>
  <c r="BR77" i="11" a="1"/>
  <c r="BR77" i="11" s="1"/>
  <c r="BR72" i="11" a="1"/>
  <c r="BR72" i="11" s="1"/>
  <c r="BR56" i="11" a="1"/>
  <c r="BR56" i="11" s="1"/>
  <c r="BR20" i="11" a="1"/>
  <c r="BR20" i="11" s="1"/>
  <c r="BR15" i="11" a="1"/>
  <c r="BR15" i="11" s="1"/>
  <c r="BR183" i="11" a="1"/>
  <c r="BR183" i="11" s="1"/>
  <c r="BR116" i="11" a="1"/>
  <c r="BR116" i="11" s="1"/>
  <c r="BR107" i="11" a="1"/>
  <c r="BR107" i="11" s="1"/>
  <c r="BR91" i="11" a="1"/>
  <c r="BR91" i="11" s="1"/>
  <c r="BR86" i="11" a="1"/>
  <c r="BR86" i="11" s="1"/>
  <c r="BR66" i="11" a="1"/>
  <c r="BR66" i="11" s="1"/>
  <c r="BR46" i="11" a="1"/>
  <c r="BR46" i="11" s="1"/>
  <c r="BR41" i="11" a="1"/>
  <c r="BR41" i="11" s="1"/>
  <c r="BR36" i="11" a="1"/>
  <c r="BR36" i="11" s="1"/>
  <c r="BR31" i="11" a="1"/>
  <c r="BR31" i="11" s="1"/>
  <c r="BR194" i="11" a="1"/>
  <c r="BR194" i="11" s="1"/>
  <c r="BR127" i="11" a="1"/>
  <c r="BR127" i="11" s="1"/>
  <c r="BR81" i="11" a="1"/>
  <c r="BR81" i="11" s="1"/>
  <c r="BR75" i="11" a="1"/>
  <c r="BR75" i="11" s="1"/>
  <c r="BR71" i="11" a="1"/>
  <c r="BR71" i="11" s="1"/>
  <c r="BR161" i="11" a="1"/>
  <c r="BR161" i="11" s="1"/>
  <c r="BR137" i="11" a="1"/>
  <c r="BR137" i="11" s="1"/>
  <c r="BR119" i="11" a="1"/>
  <c r="BR119" i="11" s="1"/>
  <c r="BR106" i="11" a="1"/>
  <c r="BR106" i="11" s="1"/>
  <c r="BR89" i="11" a="1"/>
  <c r="BR89" i="11" s="1"/>
  <c r="BR84" i="11" a="1"/>
  <c r="BR84" i="11" s="1"/>
  <c r="BR59" i="11" a="1"/>
  <c r="BR59" i="11" s="1"/>
  <c r="BR45" i="11" a="1"/>
  <c r="BR45" i="11" s="1"/>
  <c r="BR40" i="11" a="1"/>
  <c r="BR40" i="11" s="1"/>
  <c r="BR35" i="11" a="1"/>
  <c r="BR35" i="11" s="1"/>
  <c r="BR29" i="11" a="1"/>
  <c r="BR29" i="11" s="1"/>
  <c r="BR25" i="11" a="1"/>
  <c r="BR25" i="11" s="1"/>
  <c r="BR13" i="11" a="1"/>
  <c r="BR13" i="11" s="1"/>
  <c r="BR156" i="11" a="1"/>
  <c r="BR156" i="11" s="1"/>
  <c r="BR126" i="11" a="1"/>
  <c r="BR126" i="11" s="1"/>
  <c r="BR112" i="11" a="1"/>
  <c r="BR112" i="11" s="1"/>
  <c r="BR95" i="11" a="1"/>
  <c r="BR95" i="11" s="1"/>
  <c r="BR79" i="11" a="1"/>
  <c r="BR79" i="11" s="1"/>
  <c r="BR74" i="11" a="1"/>
  <c r="BR74" i="11" s="1"/>
  <c r="BR70" i="11" a="1"/>
  <c r="BR70" i="11" s="1"/>
  <c r="BR118" i="11" a="1"/>
  <c r="BR118" i="11" s="1"/>
  <c r="BR88" i="11" a="1"/>
  <c r="BR88" i="11" s="1"/>
  <c r="BR43" i="11" a="1"/>
  <c r="BR43" i="11" s="1"/>
  <c r="BR38" i="11" a="1"/>
  <c r="BR38" i="11" s="1"/>
  <c r="BR33" i="11" a="1"/>
  <c r="BR33" i="11" s="1"/>
  <c r="BR28" i="11" a="1"/>
  <c r="BR28" i="11" s="1"/>
  <c r="BR17" i="11" a="1"/>
  <c r="BR17" i="11" s="1"/>
  <c r="BR12" i="11" a="1"/>
  <c r="BR12" i="11" s="1"/>
  <c r="BR26" i="11" a="1"/>
  <c r="BR26" i="11" s="1"/>
  <c r="BS7" i="11"/>
  <c r="BR67" i="11" a="1"/>
  <c r="BR67" i="11" s="1"/>
  <c r="BS3" i="74"/>
  <c r="BS249" i="11"/>
  <c r="BS248" i="11"/>
  <c r="BT5" i="11"/>
  <c r="BT237" i="11" s="1"/>
  <c r="BS4" i="11"/>
  <c r="BS209" i="11"/>
  <c r="BO21" i="11"/>
  <c r="Z81" i="61"/>
  <c r="Y81" i="61"/>
  <c r="X81" i="61"/>
  <c r="BR208" i="11"/>
  <c r="BS205" i="11"/>
  <c r="BY12" i="8"/>
  <c r="BQ128" i="11"/>
  <c r="BQ93" i="11"/>
  <c r="BQ158" i="11"/>
  <c r="BQ160" i="11" s="1"/>
  <c r="G82" i="61"/>
  <c r="R82" i="61" s="1"/>
  <c r="BT207" i="11"/>
  <c r="BU204" i="11"/>
  <c r="BP231" i="11"/>
  <c r="BP98" i="11"/>
  <c r="AN80" i="61" a="1"/>
  <c r="AN80" i="61" s="1"/>
  <c r="AQ80" i="61" a="1"/>
  <c r="AQ80" i="61" s="1"/>
  <c r="BL230" i="11"/>
  <c r="BL52" i="11"/>
  <c r="BP16" i="11"/>
  <c r="BP18" i="11" s="1"/>
  <c r="BY14" i="8" l="1"/>
  <c r="BY15" i="8"/>
  <c r="DS18" i="55"/>
  <c r="DS15" i="55"/>
  <c r="DS16" i="55"/>
  <c r="DS17" i="55"/>
  <c r="BE61" i="91"/>
  <c r="BE107" i="93" s="1"/>
  <c r="BF1018" i="90"/>
  <c r="BG1014" i="90" s="1"/>
  <c r="BF93" i="91"/>
  <c r="AS93" i="95"/>
  <c r="AS61" i="95" s="1"/>
  <c r="AS255" i="95" s="1"/>
  <c r="AS287" i="95" s="1" a="1"/>
  <c r="AS287" i="95" s="1"/>
  <c r="BJ1003" i="90"/>
  <c r="BJ980" i="90"/>
  <c r="BJ981" i="90" s="1"/>
  <c r="BK976" i="90" s="1"/>
  <c r="BF38" i="95"/>
  <c r="BF154" i="95"/>
  <c r="BG38" i="95"/>
  <c r="BG154" i="95"/>
  <c r="BU110" i="94"/>
  <c r="BV107" i="94"/>
  <c r="BV108" i="94"/>
  <c r="BV109" i="94"/>
  <c r="BV102" i="94"/>
  <c r="BW98" i="94" s="1"/>
  <c r="BS92" i="93"/>
  <c r="BS168" i="93"/>
  <c r="BT92" i="93"/>
  <c r="BT168" i="93"/>
  <c r="BS38" i="91"/>
  <c r="BS154" i="91"/>
  <c r="BT38" i="91"/>
  <c r="BT154" i="91"/>
  <c r="BU434" i="90"/>
  <c r="BV260" i="90"/>
  <c r="BU264" i="90"/>
  <c r="BS462" i="90"/>
  <c r="BT455" i="90" s="1"/>
  <c r="BT23" i="94" s="1"/>
  <c r="BS862" i="90"/>
  <c r="BW397" i="90"/>
  <c r="BX392" i="90"/>
  <c r="BX304" i="90"/>
  <c r="BW308" i="90"/>
  <c r="BW352" i="90"/>
  <c r="BX348" i="90"/>
  <c r="CX29" i="68"/>
  <c r="CX31" i="68" s="1"/>
  <c r="MH11" i="9"/>
  <c r="MI10" i="9" s="1"/>
  <c r="CV25" i="9"/>
  <c r="CV32" i="9"/>
  <c r="CV29" i="9"/>
  <c r="CV22" i="9"/>
  <c r="CU31" i="9"/>
  <c r="CV17" i="9"/>
  <c r="CY17" i="68"/>
  <c r="BY18" i="8"/>
  <c r="CU24" i="9"/>
  <c r="CX22" i="68"/>
  <c r="CX24" i="68" s="1"/>
  <c r="CW15" i="9"/>
  <c r="CZ15" i="68" s="1"/>
  <c r="CW11" i="9"/>
  <c r="CX10" i="9" s="1"/>
  <c r="CW18" i="9"/>
  <c r="AM4" i="54"/>
  <c r="AL21" i="54" a="1"/>
  <c r="AL21" i="54" s="1"/>
  <c r="AL23" i="54" s="1"/>
  <c r="AL25" i="54" s="1"/>
  <c r="DS14" i="55"/>
  <c r="BR108" i="11"/>
  <c r="DR21" i="55"/>
  <c r="BS28" i="54" s="1"/>
  <c r="BZ79" i="7"/>
  <c r="CQ7" i="28"/>
  <c r="CP16" i="28"/>
  <c r="CP17" i="28"/>
  <c r="BZ484" i="7"/>
  <c r="DT11" i="55"/>
  <c r="DT12" i="55" s="1"/>
  <c r="DT19" i="55" s="1"/>
  <c r="BQ121" i="11"/>
  <c r="BQ130" i="11" s="1"/>
  <c r="BQ134" i="11" s="1"/>
  <c r="BQ142" i="11" s="1"/>
  <c r="BQ150" i="11" s="1"/>
  <c r="BQ225" i="11"/>
  <c r="AT80" i="61"/>
  <c r="M80" i="61" s="1"/>
  <c r="BQ196" i="11"/>
  <c r="BR158" i="11"/>
  <c r="BR160" i="11" s="1"/>
  <c r="BR58" i="11"/>
  <c r="BR60" i="11" s="1"/>
  <c r="BR140" i="11"/>
  <c r="BR148" i="11"/>
  <c r="BQ190" i="11"/>
  <c r="BQ191" i="11" s="1"/>
  <c r="AM21" i="70"/>
  <c r="AM21" i="6"/>
  <c r="BR113" i="11"/>
  <c r="G83" i="61"/>
  <c r="R83" i="61" s="1"/>
  <c r="MU12" i="8"/>
  <c r="MV11" i="8" s="1"/>
  <c r="BZ21" i="7" a="1"/>
  <c r="BZ21" i="7" s="1"/>
  <c r="BZ20" i="7" a="1"/>
  <c r="BZ20" i="7" s="1"/>
  <c r="BM242" i="11"/>
  <c r="BM251" i="11"/>
  <c r="BM244" i="11"/>
  <c r="BM247" i="11"/>
  <c r="BM245" i="11"/>
  <c r="BM246" i="11"/>
  <c r="BZ11" i="8"/>
  <c r="BR195" i="11"/>
  <c r="BR197" i="11" s="1"/>
  <c r="AC80" i="61"/>
  <c r="AF80" i="61"/>
  <c r="E98" i="65"/>
  <c r="D85" i="61"/>
  <c r="E84" i="61"/>
  <c r="C84" i="61"/>
  <c r="B84" i="61"/>
  <c r="BM6" i="17"/>
  <c r="BN9" i="17"/>
  <c r="BN223" i="11"/>
  <c r="BN228" i="11" s="1" a="1"/>
  <c r="BN228" i="11" s="1"/>
  <c r="BN238" i="11" s="1"/>
  <c r="BN241" i="11" s="1"/>
  <c r="BN51" i="11"/>
  <c r="BN50" i="11"/>
  <c r="BR103" i="11"/>
  <c r="BS102" i="11"/>
  <c r="AU79" i="61"/>
  <c r="N79" i="61" s="1"/>
  <c r="AA82" i="61"/>
  <c r="AD82" i="61"/>
  <c r="J82" i="61"/>
  <c r="BT3" i="74"/>
  <c r="BT249" i="11"/>
  <c r="BT248" i="11"/>
  <c r="BT4" i="11"/>
  <c r="BU5" i="11"/>
  <c r="BU237" i="11" s="1"/>
  <c r="AY81" i="61" a="1"/>
  <c r="AY81" i="61" s="1"/>
  <c r="O81" i="61" s="1"/>
  <c r="P81" i="61" s="1"/>
  <c r="F95" i="65" s="1"/>
  <c r="AS81" i="61"/>
  <c r="L81" i="61" s="1"/>
  <c r="AP81" i="61" a="1"/>
  <c r="AP81" i="61" s="1"/>
  <c r="AM81" i="61" a="1"/>
  <c r="AM81" i="61" s="1"/>
  <c r="BS5" i="74"/>
  <c r="BS194" i="11" a="1"/>
  <c r="BS194" i="11" s="1"/>
  <c r="BS183" i="11" a="1"/>
  <c r="BS183" i="11" s="1"/>
  <c r="BS161" i="11" a="1"/>
  <c r="BS161" i="11" s="1"/>
  <c r="BS156" i="11" a="1"/>
  <c r="BS156" i="11" s="1"/>
  <c r="BS254" i="11" a="1"/>
  <c r="BS254" i="11" s="1"/>
  <c r="BS178" i="11" a="1"/>
  <c r="BS178" i="11" s="1"/>
  <c r="BS173" i="11" a="1"/>
  <c r="BS173" i="11" s="1"/>
  <c r="BS168" i="11" a="1"/>
  <c r="BS168" i="11" s="1"/>
  <c r="BS164" i="11" a="1"/>
  <c r="BS164" i="11" s="1"/>
  <c r="BS146" i="11" a="1"/>
  <c r="BS146" i="11" s="1"/>
  <c r="BS138" i="11" a="1"/>
  <c r="BS138" i="11" s="1"/>
  <c r="BS177" i="11" a="1"/>
  <c r="BS177" i="11" s="1"/>
  <c r="BS172" i="11" a="1"/>
  <c r="BS172" i="11" s="1"/>
  <c r="BS167" i="11" a="1"/>
  <c r="BS167" i="11" s="1"/>
  <c r="BS163" i="11" a="1"/>
  <c r="BS163" i="11" s="1"/>
  <c r="BS159" i="11" a="1"/>
  <c r="BS159" i="11" s="1"/>
  <c r="BS145" i="11" a="1"/>
  <c r="BS145" i="11" s="1"/>
  <c r="BS253" i="11" a="1"/>
  <c r="BS253" i="11" s="1"/>
  <c r="BS186" i="11" a="1"/>
  <c r="BS186" i="11" s="1"/>
  <c r="BS181" i="11" a="1"/>
  <c r="BS181" i="11" s="1"/>
  <c r="BS155" i="11"/>
  <c r="BS176" i="11" a="1"/>
  <c r="BS176" i="11" s="1"/>
  <c r="BS170" i="11" a="1"/>
  <c r="BS170" i="11" s="1"/>
  <c r="BS166" i="11" a="1"/>
  <c r="BS166" i="11" s="1"/>
  <c r="BS184" i="11" a="1"/>
  <c r="BS184" i="11" s="1"/>
  <c r="BS179" i="11" a="1"/>
  <c r="BS179" i="11" s="1"/>
  <c r="BS162" i="11" a="1"/>
  <c r="BS162" i="11" s="1"/>
  <c r="BS157" i="11" a="1"/>
  <c r="BS157" i="11" s="1"/>
  <c r="BS132" i="11" a="1"/>
  <c r="BS132" i="11" s="1"/>
  <c r="BS174" i="11" a="1"/>
  <c r="BS174" i="11" s="1"/>
  <c r="BS169" i="11" a="1"/>
  <c r="BS169" i="11" s="1"/>
  <c r="BS165" i="11" a="1"/>
  <c r="BS165" i="11" s="1"/>
  <c r="BS147" i="11" a="1"/>
  <c r="BS147" i="11" s="1"/>
  <c r="BS139" i="11" a="1"/>
  <c r="BS139" i="11" s="1"/>
  <c r="BS193" i="11" a="1"/>
  <c r="BS193" i="11" s="1"/>
  <c r="BS124" i="11" a="1"/>
  <c r="BS124" i="11" s="1"/>
  <c r="BS82" i="11" a="1"/>
  <c r="BS82" i="11" s="1"/>
  <c r="BS77" i="11" a="1"/>
  <c r="BS77" i="11" s="1"/>
  <c r="BS72" i="11" a="1"/>
  <c r="BS72" i="11" s="1"/>
  <c r="BS56" i="11" a="1"/>
  <c r="BS56" i="11" s="1"/>
  <c r="BS20" i="11" a="1"/>
  <c r="BS20" i="11" s="1"/>
  <c r="BS15" i="11" a="1"/>
  <c r="BS15" i="11" s="1"/>
  <c r="BT7" i="11"/>
  <c r="BS116" i="11" a="1"/>
  <c r="BS116" i="11" s="1"/>
  <c r="BS107" i="11" a="1"/>
  <c r="BS107" i="11" s="1"/>
  <c r="BS91" i="11" a="1"/>
  <c r="BS91" i="11" s="1"/>
  <c r="BS86" i="11" a="1"/>
  <c r="BS86" i="11" s="1"/>
  <c r="BS66" i="11" a="1"/>
  <c r="BS66" i="11" s="1"/>
  <c r="BS67" i="11" s="1" a="1"/>
  <c r="BS67" i="11" s="1"/>
  <c r="BS46" i="11" a="1"/>
  <c r="BS46" i="11" s="1"/>
  <c r="BS41" i="11" a="1"/>
  <c r="BS41" i="11" s="1"/>
  <c r="BS36" i="11" a="1"/>
  <c r="BS36" i="11" s="1"/>
  <c r="BS31" i="11" a="1"/>
  <c r="BS31" i="11" s="1"/>
  <c r="BS26" i="11" a="1"/>
  <c r="BS26" i="11" s="1"/>
  <c r="BS127" i="11" a="1"/>
  <c r="BS127" i="11" s="1"/>
  <c r="BS81" i="11" a="1"/>
  <c r="BS81" i="11" s="1"/>
  <c r="BS75" i="11" a="1"/>
  <c r="BS75" i="11" s="1"/>
  <c r="BS71" i="11" a="1"/>
  <c r="BS71" i="11" s="1"/>
  <c r="BS119" i="11" a="1"/>
  <c r="BS119" i="11" s="1"/>
  <c r="BS106" i="11" a="1"/>
  <c r="BS106" i="11" s="1"/>
  <c r="BS89" i="11" a="1"/>
  <c r="BS89" i="11" s="1"/>
  <c r="BS84" i="11" a="1"/>
  <c r="BS84" i="11" s="1"/>
  <c r="BS59" i="11" a="1"/>
  <c r="BS59" i="11" s="1"/>
  <c r="BS45" i="11" a="1"/>
  <c r="BS45" i="11" s="1"/>
  <c r="BS40" i="11" a="1"/>
  <c r="BS40" i="11" s="1"/>
  <c r="BS35" i="11" a="1"/>
  <c r="BS35" i="11" s="1"/>
  <c r="BS29" i="11" a="1"/>
  <c r="BS29" i="11" s="1"/>
  <c r="BS137" i="11" a="1"/>
  <c r="BS137" i="11" s="1"/>
  <c r="BS126" i="11" a="1"/>
  <c r="BS126" i="11" s="1"/>
  <c r="BS112" i="11" a="1"/>
  <c r="BS112" i="11" s="1"/>
  <c r="BS95" i="11" a="1"/>
  <c r="BS95" i="11" s="1"/>
  <c r="BS79" i="11" a="1"/>
  <c r="BS79" i="11" s="1"/>
  <c r="BS74" i="11" a="1"/>
  <c r="BS74" i="11" s="1"/>
  <c r="BS70" i="11" a="1"/>
  <c r="BS70" i="11" s="1"/>
  <c r="BS118" i="11" a="1"/>
  <c r="BS118" i="11" s="1"/>
  <c r="BS88" i="11" a="1"/>
  <c r="BS88" i="11" s="1"/>
  <c r="BS43" i="11" a="1"/>
  <c r="BS43" i="11" s="1"/>
  <c r="BS38" i="11" a="1"/>
  <c r="BS38" i="11" s="1"/>
  <c r="BS33" i="11" a="1"/>
  <c r="BS33" i="11" s="1"/>
  <c r="BS28" i="11" a="1"/>
  <c r="BS28" i="11" s="1"/>
  <c r="BS17" i="11" a="1"/>
  <c r="BS17" i="11" s="1"/>
  <c r="BS187" i="11" a="1"/>
  <c r="BS187" i="11" s="1"/>
  <c r="BS125" i="11" a="1"/>
  <c r="BS125" i="11" s="1"/>
  <c r="BS111" i="11" a="1"/>
  <c r="BS111" i="11" s="1"/>
  <c r="BS83" i="11" a="1"/>
  <c r="BS83" i="11" s="1"/>
  <c r="BS78" i="11" a="1"/>
  <c r="BS78" i="11" s="1"/>
  <c r="BS73" i="11" a="1"/>
  <c r="BS73" i="11" s="1"/>
  <c r="BS62" i="11" a="1"/>
  <c r="BS62" i="11" s="1"/>
  <c r="BS57" i="11" a="1"/>
  <c r="BS57" i="11" s="1"/>
  <c r="BS182" i="11" a="1"/>
  <c r="BS182" i="11" s="1"/>
  <c r="BS117" i="11" a="1"/>
  <c r="BS117" i="11" s="1"/>
  <c r="BS92" i="11" a="1"/>
  <c r="BS92" i="11" s="1"/>
  <c r="BS87" i="11" a="1"/>
  <c r="BS87" i="11" s="1"/>
  <c r="BS42" i="11" a="1"/>
  <c r="BS42" i="11" s="1"/>
  <c r="BS37" i="11" a="1"/>
  <c r="BS37" i="11" s="1"/>
  <c r="BS32" i="11" a="1"/>
  <c r="BS32" i="11" s="1"/>
  <c r="BS27" i="11" a="1"/>
  <c r="BS27" i="11" s="1"/>
  <c r="BS13" i="11" a="1"/>
  <c r="BS13" i="11" s="1"/>
  <c r="BS12" i="11" a="1"/>
  <c r="BS12" i="11" s="1"/>
  <c r="BS25" i="11" a="1"/>
  <c r="BS25" i="11" s="1"/>
  <c r="AN81" i="61" a="1"/>
  <c r="AN81" i="61" s="1"/>
  <c r="AQ81" i="61" a="1"/>
  <c r="AQ81" i="61" s="1"/>
  <c r="BP21" i="11"/>
  <c r="BS208" i="11"/>
  <c r="BT205" i="11"/>
  <c r="AO81" i="61" a="1"/>
  <c r="AO81" i="61" s="1"/>
  <c r="AR81" i="61" a="1"/>
  <c r="AR81" i="61" s="1"/>
  <c r="BR14" i="11"/>
  <c r="BR93" i="11"/>
  <c r="BR47" i="11"/>
  <c r="BS227" i="11"/>
  <c r="BS220" i="11"/>
  <c r="BS234" i="11" s="1"/>
  <c r="BY21" i="8"/>
  <c r="CA77" i="7"/>
  <c r="CA78" i="7"/>
  <c r="CA393" i="7"/>
  <c r="CA303" i="7"/>
  <c r="CA258" i="7"/>
  <c r="CA168" i="7"/>
  <c r="CA302" i="7"/>
  <c r="CA392" i="7"/>
  <c r="CA482" i="7"/>
  <c r="CA122" i="7"/>
  <c r="CA123" i="7"/>
  <c r="CA167" i="7"/>
  <c r="CA483" i="7"/>
  <c r="CA437" i="7"/>
  <c r="CA212" i="7"/>
  <c r="CA213" i="7"/>
  <c r="CA257" i="7"/>
  <c r="CA348" i="7"/>
  <c r="CA347" i="7"/>
  <c r="CA438" i="7"/>
  <c r="BO22" i="11"/>
  <c r="BO49" i="11"/>
  <c r="BR226" i="11"/>
  <c r="BR210" i="11"/>
  <c r="BR233" i="11" s="1"/>
  <c r="BR128" i="11"/>
  <c r="BR188" i="11"/>
  <c r="BR189" i="11" s="1"/>
  <c r="CM37" i="14" a="1"/>
  <c r="CM37" i="14" s="1"/>
  <c r="CM7" i="14"/>
  <c r="CN6" i="14" s="1"/>
  <c r="CM126" i="14"/>
  <c r="BS19" i="11" a="1"/>
  <c r="BS19" i="11" s="1"/>
  <c r="BU215" i="11"/>
  <c r="BT218" i="11"/>
  <c r="CVC5" i="88"/>
  <c r="CLT5" i="88"/>
  <c r="AN5" i="70"/>
  <c r="AN7" i="15"/>
  <c r="CA8" i="7"/>
  <c r="AN5" i="6"/>
  <c r="AN22" i="6" s="1"/>
  <c r="BQ231" i="11"/>
  <c r="BQ98" i="11"/>
  <c r="BU207" i="11"/>
  <c r="BV204" i="11"/>
  <c r="BT209" i="11"/>
  <c r="BS217" i="11"/>
  <c r="BT214" i="11"/>
  <c r="Z82" i="61"/>
  <c r="Y82" i="61"/>
  <c r="X82" i="61"/>
  <c r="BR224" i="11"/>
  <c r="BR97" i="11"/>
  <c r="BR96" i="11"/>
  <c r="BQ16" i="11"/>
  <c r="BQ18" i="11" s="1"/>
  <c r="AI82" i="61"/>
  <c r="AX82" i="61" a="1"/>
  <c r="AX82" i="61" s="1"/>
  <c r="AH82" i="61"/>
  <c r="AG82" i="61"/>
  <c r="AW82" i="61" a="1"/>
  <c r="AW82" i="61" s="1"/>
  <c r="AK82" i="61"/>
  <c r="AV82" i="61" a="1"/>
  <c r="AV82" i="61" s="1"/>
  <c r="AJ82" i="61"/>
  <c r="AL82" i="61"/>
  <c r="AL118" i="36"/>
  <c r="AL119" i="36"/>
  <c r="AL87" i="36" a="1"/>
  <c r="AL87" i="36" s="1"/>
  <c r="BA173" i="90" s="1" a="1"/>
  <c r="BA173" i="90" s="1"/>
  <c r="AL81" i="36" a="1"/>
  <c r="AL81" i="36" s="1"/>
  <c r="AL77" i="36" a="1"/>
  <c r="AL77" i="36" s="1"/>
  <c r="AL90" i="36" a="1"/>
  <c r="AL90" i="36" s="1"/>
  <c r="AL98" i="36" s="1"/>
  <c r="AL99" i="36" s="1"/>
  <c r="AL101" i="36" s="1"/>
  <c r="AL100" i="36" s="1"/>
  <c r="AL86" i="36" a="1"/>
  <c r="AL86" i="36" s="1"/>
  <c r="BA172" i="90" s="1" a="1"/>
  <c r="BA172" i="90" s="1"/>
  <c r="AL80" i="36" a="1"/>
  <c r="AL80" i="36" s="1"/>
  <c r="AL89" i="36" a="1"/>
  <c r="AL89" i="36" s="1"/>
  <c r="AL104" i="36"/>
  <c r="AL94" i="36" a="1"/>
  <c r="AL94" i="36" s="1"/>
  <c r="AL84" i="36" a="1"/>
  <c r="AL84" i="36" s="1"/>
  <c r="AL79" i="36" a="1"/>
  <c r="AL79" i="36" s="1"/>
  <c r="AL88" i="36" a="1"/>
  <c r="AL88" i="36" s="1"/>
  <c r="AL82" i="36" a="1"/>
  <c r="AL82" i="36" s="1"/>
  <c r="BA170" i="90" s="1" a="1"/>
  <c r="BA170" i="90" s="1"/>
  <c r="AL78" i="36" a="1"/>
  <c r="AL78" i="36" s="1"/>
  <c r="AL73" i="36" a="1"/>
  <c r="AL73" i="36" s="1"/>
  <c r="AL74" i="36" s="1"/>
  <c r="AM97" i="36" s="1"/>
  <c r="AL7" i="36" a="1"/>
  <c r="AL7" i="36" s="1"/>
  <c r="AL5" i="36"/>
  <c r="BS219" i="11"/>
  <c r="BT125" i="36" a="1"/>
  <c r="BT125" i="36" s="1"/>
  <c r="BT124" i="36" s="1"/>
  <c r="BT91" i="36"/>
  <c r="BU3" i="36"/>
  <c r="BU122" i="36" s="1" a="1"/>
  <c r="BU122" i="36" s="1"/>
  <c r="BU121" i="36" s="1"/>
  <c r="AB81" i="61"/>
  <c r="AE81" i="61"/>
  <c r="K81" i="61"/>
  <c r="BS8" i="74"/>
  <c r="BS235" i="11"/>
  <c r="V83" i="61"/>
  <c r="U83" i="61"/>
  <c r="T83" i="61"/>
  <c r="S83" i="61"/>
  <c r="I83" i="61"/>
  <c r="BV32" i="73" a="1"/>
  <c r="BV32" i="73" s="1"/>
  <c r="BV26" i="73" a="1"/>
  <c r="BV26" i="73" s="1"/>
  <c r="BV31" i="73" a="1"/>
  <c r="BV31" i="73" s="1"/>
  <c r="BV28" i="73" a="1"/>
  <c r="BV28" i="73" s="1"/>
  <c r="BV10" i="73"/>
  <c r="BV33" i="73" a="1"/>
  <c r="BV33" i="73" s="1"/>
  <c r="BV27" i="73" a="1"/>
  <c r="BV27" i="73" s="1"/>
  <c r="BW5" i="73"/>
  <c r="BV18" i="73"/>
  <c r="BV9" i="73"/>
  <c r="BM230" i="11"/>
  <c r="BM52" i="11"/>
  <c r="AN18" i="6" l="1"/>
  <c r="BY17" i="8"/>
  <c r="CB15" i="67"/>
  <c r="AN19" i="6"/>
  <c r="AN19" i="70" s="1"/>
  <c r="AN16" i="6"/>
  <c r="AN16" i="70" s="1"/>
  <c r="AN17" i="6"/>
  <c r="AN17" i="70" s="1"/>
  <c r="AN15" i="6"/>
  <c r="AN15" i="70" s="1"/>
  <c r="AN18" i="70"/>
  <c r="DT18" i="55"/>
  <c r="DT16" i="55"/>
  <c r="DT15" i="55"/>
  <c r="DT17" i="55"/>
  <c r="BG24" i="94"/>
  <c r="BG1017" i="90"/>
  <c r="BG1018" i="90" s="1"/>
  <c r="BH1014" i="90" s="1"/>
  <c r="BG863" i="90"/>
  <c r="BF61" i="91"/>
  <c r="BF107" i="93" s="1"/>
  <c r="BK980" i="90"/>
  <c r="BK981" i="90" s="1"/>
  <c r="BL976" i="90" s="1"/>
  <c r="BK1003" i="90"/>
  <c r="BV110" i="94"/>
  <c r="BW109" i="94"/>
  <c r="BW108" i="94"/>
  <c r="BW102" i="94"/>
  <c r="BX98" i="94" s="1"/>
  <c r="BW107" i="94"/>
  <c r="BX308" i="90"/>
  <c r="BY304" i="90"/>
  <c r="BU438" i="90"/>
  <c r="BA171" i="90"/>
  <c r="BA174" i="90"/>
  <c r="BA179" i="90" s="1"/>
  <c r="BX352" i="90"/>
  <c r="BY348" i="90"/>
  <c r="BT462" i="90"/>
  <c r="BU455" i="90" s="1"/>
  <c r="BU23" i="94" s="1"/>
  <c r="BT862" i="90"/>
  <c r="BV264" i="90"/>
  <c r="BV438" i="90" s="1"/>
  <c r="BV434" i="90"/>
  <c r="BW260" i="90"/>
  <c r="BX397" i="90"/>
  <c r="BY392" i="90"/>
  <c r="CY22" i="68"/>
  <c r="CY24" i="68" s="1"/>
  <c r="CY29" i="68"/>
  <c r="CY31" i="68" s="1"/>
  <c r="MI11" i="9"/>
  <c r="MJ10" i="9" s="1"/>
  <c r="CV31" i="9"/>
  <c r="CV24" i="9"/>
  <c r="CW29" i="9"/>
  <c r="CW25" i="9"/>
  <c r="CB14" i="67"/>
  <c r="CX15" i="9"/>
  <c r="DA15" i="68" s="1"/>
  <c r="CX11" i="9"/>
  <c r="CY10" i="9" s="1"/>
  <c r="CX18" i="9"/>
  <c r="CW17" i="9"/>
  <c r="CZ17" i="68"/>
  <c r="CW32" i="9"/>
  <c r="CW22" i="9"/>
  <c r="BR121" i="11"/>
  <c r="BR130" i="11" s="1"/>
  <c r="BR134" i="11" s="1"/>
  <c r="BR142" i="11" s="1"/>
  <c r="BR150" i="11" s="1"/>
  <c r="AM7" i="54" a="1"/>
  <c r="AM7" i="54" s="1"/>
  <c r="AM5" i="54"/>
  <c r="DT14" i="55"/>
  <c r="AN14" i="6"/>
  <c r="AN14" i="70" s="1"/>
  <c r="DS21" i="55"/>
  <c r="BT28" i="54" s="1"/>
  <c r="CQ17" i="28"/>
  <c r="CR7" i="28"/>
  <c r="CQ16" i="28"/>
  <c r="RW21" i="5"/>
  <c r="DU11" i="55"/>
  <c r="DU12" i="55" s="1"/>
  <c r="DU19" i="55" s="1"/>
  <c r="BS140" i="11"/>
  <c r="AU80" i="61"/>
  <c r="N80" i="61" s="1"/>
  <c r="AT81" i="61"/>
  <c r="M81" i="61" s="1"/>
  <c r="BS195" i="11"/>
  <c r="BS197" i="11" s="1"/>
  <c r="BS225" i="11" s="1"/>
  <c r="BR190" i="11"/>
  <c r="BR191" i="11" s="1"/>
  <c r="AD83" i="61"/>
  <c r="J83" i="61"/>
  <c r="AA83" i="61"/>
  <c r="AO82" i="61" a="1"/>
  <c r="AO82" i="61" s="1"/>
  <c r="AR82" i="61" a="1"/>
  <c r="AR82" i="61" s="1"/>
  <c r="CN37" i="14" a="1"/>
  <c r="CN37" i="14" s="1"/>
  <c r="CN7" i="14"/>
  <c r="CO6" i="14" s="1"/>
  <c r="CN126" i="14"/>
  <c r="BT8" i="74"/>
  <c r="BT235" i="11"/>
  <c r="BS103" i="11"/>
  <c r="BT102" i="11"/>
  <c r="AX83" i="61" a="1"/>
  <c r="AX83" i="61" s="1"/>
  <c r="AH83" i="61"/>
  <c r="AG83" i="61"/>
  <c r="AW83" i="61" a="1"/>
  <c r="AW83" i="61" s="1"/>
  <c r="AV83" i="61" a="1"/>
  <c r="AV83" i="61" s="1"/>
  <c r="AL83" i="61"/>
  <c r="AK83" i="61"/>
  <c r="AJ83" i="61"/>
  <c r="AI83" i="61"/>
  <c r="BU214" i="11"/>
  <c r="BT217" i="11"/>
  <c r="BS224" i="11"/>
  <c r="BS97" i="11"/>
  <c r="BS96" i="11"/>
  <c r="V84" i="61"/>
  <c r="U84" i="61"/>
  <c r="T84" i="61"/>
  <c r="S84" i="61"/>
  <c r="I84" i="61"/>
  <c r="AF81" i="61"/>
  <c r="AC81" i="61"/>
  <c r="BT219" i="11"/>
  <c r="BQ21" i="11"/>
  <c r="G84" i="61"/>
  <c r="R84" i="61" s="1"/>
  <c r="AM4" i="36"/>
  <c r="BT220" i="11"/>
  <c r="BT234" i="11" s="1"/>
  <c r="BT227" i="11"/>
  <c r="BS128" i="11"/>
  <c r="BS158" i="11"/>
  <c r="BS160" i="11" s="1"/>
  <c r="E99" i="65"/>
  <c r="D86" i="61"/>
  <c r="E85" i="61"/>
  <c r="F85" i="61" s="1"/>
  <c r="C85" i="61"/>
  <c r="B85" i="61"/>
  <c r="Z83" i="61"/>
  <c r="Y83" i="61"/>
  <c r="X83" i="61"/>
  <c r="AL107" i="36" a="1"/>
  <c r="AL107" i="36" s="1"/>
  <c r="AL108" i="36" a="1"/>
  <c r="AL108" i="36" s="1"/>
  <c r="AL113" i="36" a="1"/>
  <c r="AL113" i="36" s="1"/>
  <c r="AL111" i="36" a="1"/>
  <c r="AL111" i="36" s="1"/>
  <c r="AL114" i="36" a="1"/>
  <c r="AL114" i="36" s="1"/>
  <c r="AL106" i="36" a="1"/>
  <c r="AL106" i="36" s="1"/>
  <c r="AL109" i="36" a="1"/>
  <c r="AL109" i="36" s="1"/>
  <c r="AL112" i="36" a="1"/>
  <c r="AL112" i="36" s="1"/>
  <c r="CVD4" i="88"/>
  <c r="CLU4" i="88"/>
  <c r="AO4" i="70"/>
  <c r="AO6" i="15"/>
  <c r="CA487" i="7" a="1"/>
  <c r="CA487" i="7" s="1"/>
  <c r="CA478" i="7" a="1"/>
  <c r="CA478" i="7" s="1"/>
  <c r="CA474" i="7" a="1"/>
  <c r="CA474" i="7" s="1"/>
  <c r="CA467" i="7" a="1"/>
  <c r="CA467" i="7" s="1"/>
  <c r="CA465" i="7" a="1"/>
  <c r="CA465" i="7" s="1"/>
  <c r="CA484" i="7" s="1"/>
  <c r="CA466" i="7" a="1"/>
  <c r="CA466" i="7" s="1"/>
  <c r="CA477" i="7" a="1"/>
  <c r="CA477" i="7" s="1"/>
  <c r="CA473" i="7" a="1"/>
  <c r="CA473" i="7" s="1"/>
  <c r="CA472" i="7" a="1"/>
  <c r="CA472" i="7" s="1"/>
  <c r="CA468" i="7" a="1"/>
  <c r="CA468" i="7" s="1"/>
  <c r="CA441" i="7" a="1"/>
  <c r="CA441" i="7" s="1"/>
  <c r="CA431" i="7" a="1"/>
  <c r="CA431" i="7" s="1"/>
  <c r="CA486" i="7" a="1"/>
  <c r="CA486" i="7" s="1"/>
  <c r="CB451" i="7" a="1"/>
  <c r="CB451" i="7" s="1"/>
  <c r="CA442" i="7" a="1"/>
  <c r="CA442" i="7" s="1"/>
  <c r="CA476" i="7" a="1"/>
  <c r="CA476" i="7" s="1"/>
  <c r="CA433" i="7" a="1"/>
  <c r="CA433" i="7" s="1"/>
  <c r="CA429" i="7" a="1"/>
  <c r="CA429" i="7" s="1"/>
  <c r="CA422" i="7" a="1"/>
  <c r="CA422" i="7" s="1"/>
  <c r="CA420" i="7" a="1"/>
  <c r="CA420" i="7" s="1"/>
  <c r="CA439" i="7" s="1"/>
  <c r="CA421" i="7" a="1"/>
  <c r="CA421" i="7" s="1"/>
  <c r="CA396" i="7" a="1"/>
  <c r="CA396" i="7" s="1"/>
  <c r="CA432" i="7" a="1"/>
  <c r="CA432" i="7" s="1"/>
  <c r="CB406" i="7" a="1"/>
  <c r="CB406" i="7" s="1"/>
  <c r="CA397" i="7" a="1"/>
  <c r="CA397" i="7" s="1"/>
  <c r="CA428" i="7" a="1"/>
  <c r="CA428" i="7" s="1"/>
  <c r="CA427" i="7" a="1"/>
  <c r="CA427" i="7" s="1"/>
  <c r="CA423" i="7" a="1"/>
  <c r="CA423" i="7" s="1"/>
  <c r="CA388" i="7" a="1"/>
  <c r="CA388" i="7" s="1"/>
  <c r="CA384" i="7" a="1"/>
  <c r="CA384" i="7" s="1"/>
  <c r="CA377" i="7" a="1"/>
  <c r="CA377" i="7" s="1"/>
  <c r="CA375" i="7" a="1"/>
  <c r="CA375" i="7" s="1"/>
  <c r="CA394" i="7" s="1"/>
  <c r="CA338" i="7" a="1"/>
  <c r="CA338" i="7" s="1"/>
  <c r="CA337" i="7" a="1"/>
  <c r="CA337" i="7" s="1"/>
  <c r="CA376" i="7" a="1"/>
  <c r="CA376" i="7" s="1"/>
  <c r="CA351" i="7" a="1"/>
  <c r="CA351" i="7" s="1"/>
  <c r="CA387" i="7" a="1"/>
  <c r="CA387" i="7" s="1"/>
  <c r="CB361" i="7" a="1"/>
  <c r="CB361" i="7" s="1"/>
  <c r="CA352" i="7" a="1"/>
  <c r="CA352" i="7" s="1"/>
  <c r="CA383" i="7" a="1"/>
  <c r="CA383" i="7" s="1"/>
  <c r="CA382" i="7" a="1"/>
  <c r="CA382" i="7" s="1"/>
  <c r="CA378" i="7" a="1"/>
  <c r="CA378" i="7" s="1"/>
  <c r="CA386" i="7" a="1"/>
  <c r="CA386" i="7" s="1"/>
  <c r="CA343" i="7" a="1"/>
  <c r="CA343" i="7" s="1"/>
  <c r="CA342" i="7" a="1"/>
  <c r="CA342" i="7" s="1"/>
  <c r="CA339" i="7" a="1"/>
  <c r="CA339" i="7" s="1"/>
  <c r="CA297" i="7" a="1"/>
  <c r="CA297" i="7" s="1"/>
  <c r="CB271" i="7" a="1"/>
  <c r="CB271" i="7" s="1"/>
  <c r="CA332" i="7" a="1"/>
  <c r="CA332" i="7" s="1"/>
  <c r="CA330" i="7" a="1"/>
  <c r="CA330" i="7" s="1"/>
  <c r="CA349" i="7" s="1"/>
  <c r="CA293" i="7" a="1"/>
  <c r="CA293" i="7" s="1"/>
  <c r="CA292" i="7" a="1"/>
  <c r="CA292" i="7" s="1"/>
  <c r="CA288" i="7" a="1"/>
  <c r="CA288" i="7" s="1"/>
  <c r="CA331" i="7" a="1"/>
  <c r="CA331" i="7" s="1"/>
  <c r="CA306" i="7" a="1"/>
  <c r="CA306" i="7" s="1"/>
  <c r="CA296" i="7" a="1"/>
  <c r="CA296" i="7" s="1"/>
  <c r="CB316" i="7" a="1"/>
  <c r="CB316" i="7" s="1"/>
  <c r="CA307" i="7" a="1"/>
  <c r="CA307" i="7" s="1"/>
  <c r="CA333" i="7" a="1"/>
  <c r="CA333" i="7" s="1"/>
  <c r="CA341" i="7" a="1"/>
  <c r="CA341" i="7" s="1"/>
  <c r="CA298" i="7" a="1"/>
  <c r="CA298" i="7" s="1"/>
  <c r="CA294" i="7" a="1"/>
  <c r="CA294" i="7" s="1"/>
  <c r="CA287" i="7" a="1"/>
  <c r="CA287" i="7" s="1"/>
  <c r="CA285" i="7" a="1"/>
  <c r="CA285" i="7" s="1"/>
  <c r="CA304" i="7" s="1"/>
  <c r="CA286" i="7" a="1"/>
  <c r="CA286" i="7" s="1"/>
  <c r="CA207" i="7" a="1"/>
  <c r="CA207" i="7" s="1"/>
  <c r="CA253" i="7" a="1"/>
  <c r="CA253" i="7" s="1"/>
  <c r="CA249" i="7" a="1"/>
  <c r="CA249" i="7" s="1"/>
  <c r="CA242" i="7" a="1"/>
  <c r="CA242" i="7" s="1"/>
  <c r="CA240" i="7" a="1"/>
  <c r="CA240" i="7" s="1"/>
  <c r="CA259" i="7" s="1"/>
  <c r="CA241" i="7" a="1"/>
  <c r="CA241" i="7" s="1"/>
  <c r="CA216" i="7" a="1"/>
  <c r="CA216" i="7" s="1"/>
  <c r="CA206" i="7" a="1"/>
  <c r="CA206" i="7" s="1"/>
  <c r="CA252" i="7" a="1"/>
  <c r="CA252" i="7" s="1"/>
  <c r="CB226" i="7" a="1"/>
  <c r="CB226" i="7" s="1"/>
  <c r="CA217" i="7" a="1"/>
  <c r="CA217" i="7" s="1"/>
  <c r="CA248" i="7" a="1"/>
  <c r="CA248" i="7" s="1"/>
  <c r="CA247" i="7" a="1"/>
  <c r="CA247" i="7" s="1"/>
  <c r="CA243" i="7" a="1"/>
  <c r="CA243" i="7" s="1"/>
  <c r="CA261" i="7" a="1"/>
  <c r="CA261" i="7" s="1"/>
  <c r="CA251" i="7" a="1"/>
  <c r="CA251" i="7" s="1"/>
  <c r="CA262" i="7" a="1"/>
  <c r="CA262" i="7" s="1"/>
  <c r="CA208" i="7" a="1"/>
  <c r="CA208" i="7" s="1"/>
  <c r="CA203" i="7" a="1"/>
  <c r="CA203" i="7" s="1"/>
  <c r="CA202" i="7" a="1"/>
  <c r="CA202" i="7" s="1"/>
  <c r="CA198" i="7" a="1"/>
  <c r="CA198" i="7" s="1"/>
  <c r="CA163" i="7" a="1"/>
  <c r="CA163" i="7" s="1"/>
  <c r="CA159" i="7" a="1"/>
  <c r="CA159" i="7" s="1"/>
  <c r="CA152" i="7" a="1"/>
  <c r="CA152" i="7" s="1"/>
  <c r="CA150" i="7" a="1"/>
  <c r="CA150" i="7" s="1"/>
  <c r="CA169" i="7" s="1"/>
  <c r="CA204" i="7" a="1"/>
  <c r="CA204" i="7" s="1"/>
  <c r="CA151" i="7" a="1"/>
  <c r="CA151" i="7" s="1"/>
  <c r="CA126" i="7" a="1"/>
  <c r="CA126" i="7" s="1"/>
  <c r="CA162" i="7" a="1"/>
  <c r="CA162" i="7" s="1"/>
  <c r="CB136" i="7" a="1"/>
  <c r="CB136" i="7" s="1"/>
  <c r="CA127" i="7" a="1"/>
  <c r="CA127" i="7" s="1"/>
  <c r="CA197" i="7" a="1"/>
  <c r="CA197" i="7" s="1"/>
  <c r="CA195" i="7" a="1"/>
  <c r="CA195" i="7" s="1"/>
  <c r="CA214" i="7" s="1"/>
  <c r="CA158" i="7" a="1"/>
  <c r="CA158" i="7" s="1"/>
  <c r="CA157" i="7" a="1"/>
  <c r="CA157" i="7" s="1"/>
  <c r="CA153" i="7" a="1"/>
  <c r="CA153" i="7" s="1"/>
  <c r="CA196" i="7" a="1"/>
  <c r="CA196" i="7" s="1"/>
  <c r="CA171" i="7" a="1"/>
  <c r="CA171" i="7" s="1"/>
  <c r="CA161" i="7" a="1"/>
  <c r="CA161" i="7" s="1"/>
  <c r="CB181" i="7" a="1"/>
  <c r="CB181" i="7" s="1"/>
  <c r="CA172" i="7" a="1"/>
  <c r="CA172" i="7" s="1"/>
  <c r="CA116" i="7" a="1"/>
  <c r="CA116" i="7" s="1"/>
  <c r="CA73" i="7" a="1"/>
  <c r="CA73" i="7" s="1"/>
  <c r="CA69" i="7" a="1"/>
  <c r="CA69" i="7" s="1"/>
  <c r="CA62" i="7" a="1"/>
  <c r="CA62" i="7" s="1"/>
  <c r="CA60" i="7" a="1"/>
  <c r="CA60" i="7" s="1"/>
  <c r="CA79" i="7" s="1"/>
  <c r="CB41" i="7" a="1"/>
  <c r="CB41" i="7" s="1"/>
  <c r="CB39" i="7" a="1"/>
  <c r="CB39" i="7" s="1"/>
  <c r="CB37" i="7" a="1"/>
  <c r="CB37" i="7" s="1"/>
  <c r="CB35" i="7" a="1"/>
  <c r="CB35" i="7" s="1"/>
  <c r="CB33" i="7" a="1"/>
  <c r="CB33" i="7" s="1"/>
  <c r="CB25" i="7" a="1"/>
  <c r="CB25" i="7" s="1"/>
  <c r="CA61" i="7" a="1"/>
  <c r="CA61" i="7" s="1"/>
  <c r="CB23" i="7" a="1"/>
  <c r="CB23" i="7" s="1"/>
  <c r="CA9" i="7"/>
  <c r="CA72" i="7" a="1"/>
  <c r="CA72" i="7" s="1"/>
  <c r="CB46" i="7" a="1"/>
  <c r="CB46" i="7" s="1"/>
  <c r="CA118" i="7" a="1"/>
  <c r="CA118" i="7" s="1"/>
  <c r="CA114" i="7" a="1"/>
  <c r="CA114" i="7" s="1"/>
  <c r="CA107" i="7" a="1"/>
  <c r="CA107" i="7" s="1"/>
  <c r="CA105" i="7" a="1"/>
  <c r="CA105" i="7" s="1"/>
  <c r="CA124" i="7" s="1"/>
  <c r="CA68" i="7" a="1"/>
  <c r="CA68" i="7" s="1"/>
  <c r="CA67" i="7" a="1"/>
  <c r="CA67" i="7" s="1"/>
  <c r="CA63" i="7" a="1"/>
  <c r="CA63" i="7" s="1"/>
  <c r="CA106" i="7" a="1"/>
  <c r="CA106" i="7" s="1"/>
  <c r="CA81" i="7" a="1"/>
  <c r="CA81" i="7" s="1"/>
  <c r="CA71" i="7" a="1"/>
  <c r="CA71" i="7" s="1"/>
  <c r="CB42" i="7" a="1"/>
  <c r="CB42" i="7" s="1"/>
  <c r="CB40" i="7" a="1"/>
  <c r="CB40" i="7" s="1"/>
  <c r="CB38" i="7" a="1"/>
  <c r="CB38" i="7" s="1"/>
  <c r="CB36" i="7" a="1"/>
  <c r="CB36" i="7" s="1"/>
  <c r="CB34" i="7" a="1"/>
  <c r="CB34" i="7" s="1"/>
  <c r="CB22" i="7" a="1"/>
  <c r="CB22" i="7" s="1"/>
  <c r="CA117" i="7" a="1"/>
  <c r="CA117" i="7" s="1"/>
  <c r="CB91" i="7" a="1"/>
  <c r="CB91" i="7" s="1"/>
  <c r="CA82" i="7" a="1"/>
  <c r="CA82" i="7" s="1"/>
  <c r="CB19" i="7" a="1"/>
  <c r="CB19" i="7" s="1"/>
  <c r="CB32" i="7" s="1"/>
  <c r="CA113" i="7" a="1"/>
  <c r="CA113" i="7" s="1"/>
  <c r="CA112" i="7" a="1"/>
  <c r="CA112" i="7" s="1"/>
  <c r="CA108" i="7" a="1"/>
  <c r="CA108" i="7" s="1"/>
  <c r="CB24" i="7" a="1"/>
  <c r="CB24" i="7" s="1"/>
  <c r="AO4" i="6"/>
  <c r="CA497" i="7"/>
  <c r="BU218" i="11"/>
  <c r="BV215" i="11"/>
  <c r="BT208" i="11"/>
  <c r="BU205" i="11"/>
  <c r="BS47" i="11"/>
  <c r="BS113" i="11"/>
  <c r="BS108" i="11"/>
  <c r="BT5" i="74"/>
  <c r="BT193" i="11" a="1"/>
  <c r="BT193" i="11" s="1"/>
  <c r="BT187" i="11" a="1"/>
  <c r="BT187" i="11" s="1"/>
  <c r="BT182" i="11" a="1"/>
  <c r="BT182" i="11" s="1"/>
  <c r="BT177" i="11" a="1"/>
  <c r="BT177" i="11" s="1"/>
  <c r="BT172" i="11" a="1"/>
  <c r="BT172" i="11" s="1"/>
  <c r="BT167" i="11" a="1"/>
  <c r="BT167" i="11" s="1"/>
  <c r="BT163" i="11" a="1"/>
  <c r="BT163" i="11" s="1"/>
  <c r="BT159" i="11" a="1"/>
  <c r="BT159" i="11" s="1"/>
  <c r="BT145" i="11" a="1"/>
  <c r="BT145" i="11" s="1"/>
  <c r="BT253" i="11" a="1"/>
  <c r="BT253" i="11" s="1"/>
  <c r="BT176" i="11" a="1"/>
  <c r="BT176" i="11" s="1"/>
  <c r="BT170" i="11" a="1"/>
  <c r="BT170" i="11" s="1"/>
  <c r="BT166" i="11" a="1"/>
  <c r="BT166" i="11" s="1"/>
  <c r="BT155" i="11"/>
  <c r="BT184" i="11" a="1"/>
  <c r="BT184" i="11" s="1"/>
  <c r="BT179" i="11" a="1"/>
  <c r="BT179" i="11" s="1"/>
  <c r="BT162" i="11" a="1"/>
  <c r="BT162" i="11" s="1"/>
  <c r="BT157" i="11" a="1"/>
  <c r="BT157" i="11" s="1"/>
  <c r="BT132" i="11" a="1"/>
  <c r="BT132" i="11" s="1"/>
  <c r="BT174" i="11" a="1"/>
  <c r="BT174" i="11" s="1"/>
  <c r="BT169" i="11" a="1"/>
  <c r="BT169" i="11" s="1"/>
  <c r="BT165" i="11" a="1"/>
  <c r="BT165" i="11" s="1"/>
  <c r="BT147" i="11" a="1"/>
  <c r="BT147" i="11" s="1"/>
  <c r="BT139" i="11" a="1"/>
  <c r="BT139" i="11" s="1"/>
  <c r="BT194" i="11" a="1"/>
  <c r="BT194" i="11" s="1"/>
  <c r="BT183" i="11" a="1"/>
  <c r="BT183" i="11" s="1"/>
  <c r="BT161" i="11" a="1"/>
  <c r="BT161" i="11" s="1"/>
  <c r="BT156" i="11" a="1"/>
  <c r="BT156" i="11" s="1"/>
  <c r="BT254" i="11" a="1"/>
  <c r="BT254" i="11" s="1"/>
  <c r="BT178" i="11" a="1"/>
  <c r="BT178" i="11" s="1"/>
  <c r="BT173" i="11" a="1"/>
  <c r="BT173" i="11" s="1"/>
  <c r="BT168" i="11" a="1"/>
  <c r="BT168" i="11" s="1"/>
  <c r="BT164" i="11" a="1"/>
  <c r="BT164" i="11" s="1"/>
  <c r="BT146" i="11" a="1"/>
  <c r="BT146" i="11" s="1"/>
  <c r="BT138" i="11" a="1"/>
  <c r="BT138" i="11" s="1"/>
  <c r="BT127" i="11" a="1"/>
  <c r="BT127" i="11" s="1"/>
  <c r="BT81" i="11" a="1"/>
  <c r="BT81" i="11" s="1"/>
  <c r="BT75" i="11" a="1"/>
  <c r="BT75" i="11" s="1"/>
  <c r="BT71" i="11" a="1"/>
  <c r="BT71" i="11" s="1"/>
  <c r="BT119" i="11" a="1"/>
  <c r="BT119" i="11" s="1"/>
  <c r="BT106" i="11" a="1"/>
  <c r="BT106" i="11" s="1"/>
  <c r="BT89" i="11" a="1"/>
  <c r="BT89" i="11" s="1"/>
  <c r="BT84" i="11" a="1"/>
  <c r="BT84" i="11" s="1"/>
  <c r="BT59" i="11" a="1"/>
  <c r="BT59" i="11" s="1"/>
  <c r="BT45" i="11" a="1"/>
  <c r="BT45" i="11" s="1"/>
  <c r="BT40" i="11" a="1"/>
  <c r="BT40" i="11" s="1"/>
  <c r="BT35" i="11" a="1"/>
  <c r="BT35" i="11" s="1"/>
  <c r="BT29" i="11" a="1"/>
  <c r="BT29" i="11" s="1"/>
  <c r="BT25" i="11" a="1"/>
  <c r="BT25" i="11" s="1"/>
  <c r="BT13" i="11" a="1"/>
  <c r="BT13" i="11" s="1"/>
  <c r="BT186" i="11" a="1"/>
  <c r="BT186" i="11" s="1"/>
  <c r="BT137" i="11" a="1"/>
  <c r="BT137" i="11" s="1"/>
  <c r="BT126" i="11" a="1"/>
  <c r="BT126" i="11" s="1"/>
  <c r="BT112" i="11" a="1"/>
  <c r="BT112" i="11" s="1"/>
  <c r="BT95" i="11" a="1"/>
  <c r="BT95" i="11" s="1"/>
  <c r="BT79" i="11" a="1"/>
  <c r="BT79" i="11" s="1"/>
  <c r="BT74" i="11" a="1"/>
  <c r="BT74" i="11" s="1"/>
  <c r="BT70" i="11" a="1"/>
  <c r="BT70" i="11" s="1"/>
  <c r="BT181" i="11" a="1"/>
  <c r="BT181" i="11" s="1"/>
  <c r="BT118" i="11" a="1"/>
  <c r="BT118" i="11" s="1"/>
  <c r="BT88" i="11" a="1"/>
  <c r="BT88" i="11" s="1"/>
  <c r="BT43" i="11" a="1"/>
  <c r="BT43" i="11" s="1"/>
  <c r="BT38" i="11" a="1"/>
  <c r="BT38" i="11" s="1"/>
  <c r="BT33" i="11" a="1"/>
  <c r="BT33" i="11" s="1"/>
  <c r="BT28" i="11" a="1"/>
  <c r="BT28" i="11" s="1"/>
  <c r="BT125" i="11" a="1"/>
  <c r="BT125" i="11" s="1"/>
  <c r="BT111" i="11" a="1"/>
  <c r="BT111" i="11" s="1"/>
  <c r="BT83" i="11" a="1"/>
  <c r="BT83" i="11" s="1"/>
  <c r="BT78" i="11" a="1"/>
  <c r="BT78" i="11" s="1"/>
  <c r="BT73" i="11" a="1"/>
  <c r="BT73" i="11" s="1"/>
  <c r="BT62" i="11" a="1"/>
  <c r="BT62" i="11" s="1"/>
  <c r="BT57" i="11" a="1"/>
  <c r="BT57" i="11" s="1"/>
  <c r="BT117" i="11" a="1"/>
  <c r="BT117" i="11" s="1"/>
  <c r="BT92" i="11" a="1"/>
  <c r="BT92" i="11" s="1"/>
  <c r="BT87" i="11" a="1"/>
  <c r="BT87" i="11" s="1"/>
  <c r="BT42" i="11" a="1"/>
  <c r="BT42" i="11" s="1"/>
  <c r="BT37" i="11" a="1"/>
  <c r="BT37" i="11" s="1"/>
  <c r="BT32" i="11" a="1"/>
  <c r="BT32" i="11" s="1"/>
  <c r="BT27" i="11" a="1"/>
  <c r="BT27" i="11" s="1"/>
  <c r="BT124" i="11" a="1"/>
  <c r="BT124" i="11" s="1"/>
  <c r="BT82" i="11" a="1"/>
  <c r="BT82" i="11" s="1"/>
  <c r="BT77" i="11" a="1"/>
  <c r="BT77" i="11" s="1"/>
  <c r="BT72" i="11" a="1"/>
  <c r="BT72" i="11" s="1"/>
  <c r="BT56" i="11" a="1"/>
  <c r="BT56" i="11" s="1"/>
  <c r="BT20" i="11" a="1"/>
  <c r="BT20" i="11" s="1"/>
  <c r="BT15" i="11" a="1"/>
  <c r="BT15" i="11" s="1"/>
  <c r="BT116" i="11" a="1"/>
  <c r="BT116" i="11" s="1"/>
  <c r="BT107" i="11" a="1"/>
  <c r="BT107" i="11" s="1"/>
  <c r="BT91" i="11" a="1"/>
  <c r="BT91" i="11" s="1"/>
  <c r="BT86" i="11" a="1"/>
  <c r="BT86" i="11" s="1"/>
  <c r="BT66" i="11" a="1"/>
  <c r="BT66" i="11" s="1"/>
  <c r="BT67" i="11" s="1" a="1"/>
  <c r="BT67" i="11" s="1"/>
  <c r="BT46" i="11" a="1"/>
  <c r="BT46" i="11" s="1"/>
  <c r="BT41" i="11" a="1"/>
  <c r="BT41" i="11" s="1"/>
  <c r="BT36" i="11" a="1"/>
  <c r="BT36" i="11" s="1"/>
  <c r="BT31" i="11" a="1"/>
  <c r="BT31" i="11" s="1"/>
  <c r="BT26" i="11" a="1"/>
  <c r="BT26" i="11" s="1"/>
  <c r="BT12" i="11" a="1"/>
  <c r="BT12" i="11" s="1"/>
  <c r="BU7" i="11"/>
  <c r="BT17" i="11" a="1"/>
  <c r="BT17" i="11" s="1"/>
  <c r="BN230" i="11"/>
  <c r="BN52" i="11"/>
  <c r="BZ12" i="8"/>
  <c r="BW31" i="73" a="1"/>
  <c r="BW31" i="73" s="1"/>
  <c r="BW28" i="73" a="1"/>
  <c r="BW28" i="73" s="1"/>
  <c r="BW18" i="73"/>
  <c r="BW33" i="73" a="1"/>
  <c r="BW33" i="73" s="1"/>
  <c r="BW27" i="73" a="1"/>
  <c r="BW27" i="73" s="1"/>
  <c r="BW9" i="73"/>
  <c r="BW32" i="73" a="1"/>
  <c r="BW32" i="73" s="1"/>
  <c r="BW26" i="73" a="1"/>
  <c r="BW26" i="73" s="1"/>
  <c r="BW10" i="73"/>
  <c r="BX5" i="73"/>
  <c r="BU125" i="36" a="1"/>
  <c r="BU125" i="36" s="1"/>
  <c r="BU124" i="36" s="1"/>
  <c r="BU91" i="36"/>
  <c r="BV3" i="36"/>
  <c r="BV122" i="36" s="1" a="1"/>
  <c r="BV122" i="36" s="1"/>
  <c r="BV121" i="36" s="1"/>
  <c r="BT19" i="11" a="1"/>
  <c r="BT19" i="11" s="1"/>
  <c r="BS226" i="11"/>
  <c r="BS210" i="11"/>
  <c r="BS233" i="11" s="1"/>
  <c r="BS14" i="11"/>
  <c r="AE82" i="61"/>
  <c r="K82" i="61"/>
  <c r="AB82" i="61"/>
  <c r="BN242" i="11"/>
  <c r="BN251" i="11"/>
  <c r="BN244" i="11"/>
  <c r="BN245" i="11"/>
  <c r="BN247" i="11"/>
  <c r="BN246" i="11"/>
  <c r="F84" i="61"/>
  <c r="AL76" i="36"/>
  <c r="AS82" i="61"/>
  <c r="L82" i="61" s="1"/>
  <c r="AM82" i="61" a="1"/>
  <c r="AM82" i="61" s="1"/>
  <c r="AY82" i="61" a="1"/>
  <c r="AY82" i="61" s="1"/>
  <c r="O82" i="61" s="1"/>
  <c r="AP82" i="61" a="1"/>
  <c r="AP82" i="61" s="1"/>
  <c r="BU209" i="11"/>
  <c r="BO223" i="11"/>
  <c r="BO228" i="11" s="1" a="1"/>
  <c r="BO228" i="11" s="1"/>
  <c r="BO238" i="11" s="1"/>
  <c r="BO241" i="11" s="1"/>
  <c r="BO51" i="11"/>
  <c r="BO50" i="11"/>
  <c r="BP22" i="11"/>
  <c r="BP49" i="11"/>
  <c r="BS93" i="11"/>
  <c r="BS148" i="11"/>
  <c r="BU3" i="74"/>
  <c r="BU249" i="11"/>
  <c r="BU248" i="11"/>
  <c r="BV5" i="11"/>
  <c r="BV237" i="11" s="1"/>
  <c r="BU4" i="11"/>
  <c r="BN10" i="17"/>
  <c r="BR231" i="11"/>
  <c r="BR98" i="11"/>
  <c r="AN82" i="61" a="1"/>
  <c r="AN82" i="61" s="1"/>
  <c r="AQ82" i="61" a="1"/>
  <c r="AQ82" i="61" s="1"/>
  <c r="BV207" i="11"/>
  <c r="BW204" i="11"/>
  <c r="BR16" i="11"/>
  <c r="BR18" i="11" s="1"/>
  <c r="BS58" i="11"/>
  <c r="BS60" i="11" s="1"/>
  <c r="BS188" i="11"/>
  <c r="BS189" i="11" s="1"/>
  <c r="BR196" i="11"/>
  <c r="BR225" i="11"/>
  <c r="BR198" i="11"/>
  <c r="BR232" i="11" s="1"/>
  <c r="MV12" i="8"/>
  <c r="MW11" i="8" s="1"/>
  <c r="BZ14" i="8" l="1"/>
  <c r="BZ15" i="8"/>
  <c r="DU18" i="55"/>
  <c r="DU16" i="55"/>
  <c r="DU15" i="55"/>
  <c r="DU17" i="55"/>
  <c r="BH24" i="94"/>
  <c r="BH863" i="90"/>
  <c r="BH1017" i="90"/>
  <c r="BG93" i="91"/>
  <c r="AT93" i="95"/>
  <c r="AT61" i="95" s="1"/>
  <c r="AT255" i="95" s="1"/>
  <c r="AT287" i="95" s="1" a="1"/>
  <c r="AT287" i="95" s="1"/>
  <c r="BW110" i="94"/>
  <c r="BH38" i="95"/>
  <c r="BH154" i="95"/>
  <c r="BL1003" i="90"/>
  <c r="BL980" i="90"/>
  <c r="BL981" i="90" s="1"/>
  <c r="BM976" i="90" s="1"/>
  <c r="BI38" i="95"/>
  <c r="BI154" i="95"/>
  <c r="BX109" i="94"/>
  <c r="BX108" i="94"/>
  <c r="BX102" i="94"/>
  <c r="BY98" i="94" s="1"/>
  <c r="BX107" i="94"/>
  <c r="BV92" i="93"/>
  <c r="BV168" i="93"/>
  <c r="BU92" i="93"/>
  <c r="BU168" i="93"/>
  <c r="BV38" i="91"/>
  <c r="BV154" i="91"/>
  <c r="BU38" i="91"/>
  <c r="BU154" i="91"/>
  <c r="BY397" i="90"/>
  <c r="BZ392" i="90"/>
  <c r="BZ304" i="90"/>
  <c r="BY308" i="90"/>
  <c r="BW264" i="90"/>
  <c r="BW438" i="90" s="1"/>
  <c r="BW434" i="90"/>
  <c r="BX260" i="90"/>
  <c r="BU462" i="90"/>
  <c r="BV455" i="90" s="1"/>
  <c r="BV23" i="94" s="1"/>
  <c r="BU862" i="90"/>
  <c r="BY352" i="90"/>
  <c r="BZ348" i="90"/>
  <c r="CW31" i="9"/>
  <c r="MJ11" i="9"/>
  <c r="MK10" i="9" s="1"/>
  <c r="CX22" i="9"/>
  <c r="DA22" i="68" s="1"/>
  <c r="DA24" i="68" s="1"/>
  <c r="CX29" i="9"/>
  <c r="CX32" i="9"/>
  <c r="CX25" i="9"/>
  <c r="CZ29" i="68"/>
  <c r="CZ31" i="68" s="1"/>
  <c r="BZ18" i="8"/>
  <c r="CW24" i="9"/>
  <c r="CZ22" i="68"/>
  <c r="CZ24" i="68" s="1"/>
  <c r="CY11" i="9"/>
  <c r="CZ10" i="9" s="1"/>
  <c r="CY18" i="9"/>
  <c r="CY15" i="9"/>
  <c r="DB15" i="68" s="1"/>
  <c r="CX17" i="9"/>
  <c r="DA17" i="68"/>
  <c r="AN4" i="54"/>
  <c r="AM21" i="54" a="1"/>
  <c r="AM21" i="54" s="1"/>
  <c r="AM23" i="54" s="1"/>
  <c r="AM25" i="54" s="1"/>
  <c r="DU14" i="55"/>
  <c r="C55" i="16"/>
  <c r="G55" i="16" s="1"/>
  <c r="J55" i="16"/>
  <c r="N55" i="16" s="1"/>
  <c r="DV11" i="55"/>
  <c r="DV12" i="55" s="1"/>
  <c r="DV19" i="55" s="1"/>
  <c r="CR16" i="28"/>
  <c r="CR17" i="28"/>
  <c r="CS7" i="28"/>
  <c r="DT21" i="55"/>
  <c r="BU28" i="54" s="1"/>
  <c r="BS198" i="11"/>
  <c r="BS232" i="11" s="1"/>
  <c r="BS196" i="11"/>
  <c r="AT82" i="61"/>
  <c r="M82" i="61" s="1"/>
  <c r="BT128" i="11"/>
  <c r="BS121" i="11"/>
  <c r="BS130" i="11" s="1"/>
  <c r="BS134" i="11" s="1"/>
  <c r="BS142" i="11" s="1"/>
  <c r="BS150" i="11" s="1"/>
  <c r="BT58" i="11"/>
  <c r="BT60" i="11" s="1"/>
  <c r="BT140" i="11"/>
  <c r="BT113" i="11"/>
  <c r="BS190" i="11"/>
  <c r="BS191" i="11" s="1"/>
  <c r="BX204" i="11"/>
  <c r="BW207" i="11"/>
  <c r="BX28" i="73" a="1"/>
  <c r="BX28" i="73" s="1"/>
  <c r="BX33" i="73" a="1"/>
  <c r="BX33" i="73" s="1"/>
  <c r="BX27" i="73" a="1"/>
  <c r="BX27" i="73" s="1"/>
  <c r="BX10" i="73"/>
  <c r="BX32" i="73" a="1"/>
  <c r="BX32" i="73" s="1"/>
  <c r="BX26" i="73" a="1"/>
  <c r="BX26" i="73" s="1"/>
  <c r="BX31" i="73" a="1"/>
  <c r="BX31" i="73" s="1"/>
  <c r="BX18" i="73"/>
  <c r="BX9" i="73"/>
  <c r="BY5" i="73"/>
  <c r="BU220" i="11"/>
  <c r="BU234" i="11" s="1"/>
  <c r="BU227" i="11"/>
  <c r="AD84" i="61"/>
  <c r="AA84" i="61"/>
  <c r="J84" i="61"/>
  <c r="BS231" i="11"/>
  <c r="BS98" i="11"/>
  <c r="BO9" i="17"/>
  <c r="BN6" i="17"/>
  <c r="BU19" i="11" a="1"/>
  <c r="BU19" i="11" s="1"/>
  <c r="BT224" i="11"/>
  <c r="BT97" i="11"/>
  <c r="BT96" i="11"/>
  <c r="CA21" i="7" a="1"/>
  <c r="CA21" i="7" s="1"/>
  <c r="CA20" i="7" a="1"/>
  <c r="CA20" i="7" s="1"/>
  <c r="AM83" i="61" a="1"/>
  <c r="AM83" i="61" s="1"/>
  <c r="AY83" i="61" a="1"/>
  <c r="AY83" i="61" s="1"/>
  <c r="O83" i="61" s="1"/>
  <c r="P83" i="61" s="1"/>
  <c r="F97" i="65" s="1"/>
  <c r="AS83" i="61"/>
  <c r="L83" i="61" s="1"/>
  <c r="AP83" i="61" a="1"/>
  <c r="AP83" i="61" s="1"/>
  <c r="V85" i="61"/>
  <c r="U85" i="61"/>
  <c r="T85" i="61"/>
  <c r="S85" i="61"/>
  <c r="I85" i="61"/>
  <c r="BU219" i="11"/>
  <c r="AG84" i="61"/>
  <c r="AW84" i="61" a="1"/>
  <c r="AW84" i="61" s="1"/>
  <c r="AV84" i="61" a="1"/>
  <c r="AV84" i="61" s="1"/>
  <c r="AL84" i="61"/>
  <c r="AK84" i="61"/>
  <c r="AJ84" i="61"/>
  <c r="AX84" i="61" a="1"/>
  <c r="AX84" i="61" s="1"/>
  <c r="AI84" i="61"/>
  <c r="AH84" i="61"/>
  <c r="BO230" i="11"/>
  <c r="BO52" i="11"/>
  <c r="AF82" i="61"/>
  <c r="AC82" i="61"/>
  <c r="BT188" i="11"/>
  <c r="BT189" i="11" s="1"/>
  <c r="AN83" i="61" a="1"/>
  <c r="AN83" i="61" s="1"/>
  <c r="AQ83" i="61" a="1"/>
  <c r="AQ83" i="61" s="1"/>
  <c r="G85" i="61"/>
  <c r="R85" i="61" s="1"/>
  <c r="Y84" i="61"/>
  <c r="X84" i="61"/>
  <c r="Z84" i="61"/>
  <c r="BV214" i="11"/>
  <c r="BU217" i="11"/>
  <c r="BT103" i="11"/>
  <c r="BU102" i="11"/>
  <c r="BO242" i="11"/>
  <c r="BO251" i="11"/>
  <c r="BO244" i="11"/>
  <c r="BO245" i="11"/>
  <c r="BO247" i="11"/>
  <c r="BO246" i="11"/>
  <c r="AR83" i="61" a="1"/>
  <c r="AR83" i="61" s="1"/>
  <c r="AO83" i="61" a="1"/>
  <c r="AO83" i="61" s="1"/>
  <c r="E100" i="65"/>
  <c r="C86" i="61"/>
  <c r="B86" i="61"/>
  <c r="D87" i="61"/>
  <c r="E86" i="61"/>
  <c r="AE83" i="61"/>
  <c r="K83" i="61"/>
  <c r="AB83" i="61"/>
  <c r="BR21" i="11"/>
  <c r="BV209" i="11"/>
  <c r="BS16" i="11"/>
  <c r="BS18" i="11" s="1"/>
  <c r="BV125" i="36" a="1"/>
  <c r="BV125" i="36" s="1"/>
  <c r="BV124" i="36" s="1"/>
  <c r="BV91" i="36"/>
  <c r="BW3" i="36"/>
  <c r="BW122" i="36" s="1" a="1"/>
  <c r="BW122" i="36" s="1"/>
  <c r="BW121" i="36" s="1"/>
  <c r="CA11" i="8"/>
  <c r="BT158" i="11"/>
  <c r="BT160" i="11" s="1"/>
  <c r="BV205" i="11"/>
  <c r="BU208" i="11"/>
  <c r="AU81" i="61"/>
  <c r="N81" i="61" s="1"/>
  <c r="CO7" i="14"/>
  <c r="CP6" i="14" s="1"/>
  <c r="CO37" i="14" a="1"/>
  <c r="CO37" i="14" s="1"/>
  <c r="CO126" i="14"/>
  <c r="MW12" i="8"/>
  <c r="MX11" i="8" s="1"/>
  <c r="BT226" i="11"/>
  <c r="BT210" i="11"/>
  <c r="BT233" i="11" s="1"/>
  <c r="CLU5" i="88"/>
  <c r="CVD5" i="88"/>
  <c r="AO5" i="70"/>
  <c r="AO7" i="15"/>
  <c r="AO5" i="6"/>
  <c r="AO18" i="6" s="1"/>
  <c r="CB8" i="7"/>
  <c r="AM118" i="36"/>
  <c r="AM119" i="36"/>
  <c r="AM104" i="36"/>
  <c r="AM90" i="36" a="1"/>
  <c r="AM90" i="36" s="1"/>
  <c r="AM98" i="36" s="1"/>
  <c r="AM99" i="36" s="1"/>
  <c r="AM101" i="36" s="1"/>
  <c r="AM100" i="36" s="1"/>
  <c r="AM86" i="36" a="1"/>
  <c r="AM86" i="36" s="1"/>
  <c r="BB172" i="90" s="1" a="1"/>
  <c r="BB172" i="90" s="1"/>
  <c r="AM80" i="36" a="1"/>
  <c r="AM80" i="36" s="1"/>
  <c r="AM89" i="36" a="1"/>
  <c r="AM89" i="36" s="1"/>
  <c r="AM94" i="36" a="1"/>
  <c r="AM94" i="36" s="1"/>
  <c r="AM84" i="36" a="1"/>
  <c r="AM84" i="36" s="1"/>
  <c r="AM79" i="36" a="1"/>
  <c r="AM79" i="36" s="1"/>
  <c r="AM88" i="36" a="1"/>
  <c r="AM88" i="36" s="1"/>
  <c r="AM82" i="36" a="1"/>
  <c r="AM82" i="36" s="1"/>
  <c r="BB170" i="90" s="1" a="1"/>
  <c r="BB170" i="90" s="1"/>
  <c r="AM78" i="36" a="1"/>
  <c r="AM78" i="36" s="1"/>
  <c r="AM87" i="36" a="1"/>
  <c r="AM87" i="36" s="1"/>
  <c r="BB173" i="90" s="1" a="1"/>
  <c r="BB173" i="90" s="1"/>
  <c r="AM81" i="36" a="1"/>
  <c r="AM81" i="36" s="1"/>
  <c r="AM77" i="36" a="1"/>
  <c r="AM77" i="36" s="1"/>
  <c r="AM73" i="36" a="1"/>
  <c r="AM73" i="36" s="1"/>
  <c r="AM74" i="36" s="1"/>
  <c r="AN97" i="36" s="1"/>
  <c r="AM7" i="36" a="1"/>
  <c r="AM7" i="36" s="1"/>
  <c r="AM5" i="36"/>
  <c r="BV3" i="74"/>
  <c r="BV249" i="11"/>
  <c r="BV248" i="11"/>
  <c r="BV4" i="11"/>
  <c r="BW5" i="11"/>
  <c r="BW237" i="11" s="1"/>
  <c r="BU5" i="74"/>
  <c r="BU253" i="11" a="1"/>
  <c r="BU253" i="11" s="1"/>
  <c r="BU186" i="11" a="1"/>
  <c r="BU186" i="11" s="1"/>
  <c r="BU181" i="11" a="1"/>
  <c r="BU181" i="11" s="1"/>
  <c r="BU176" i="11" a="1"/>
  <c r="BU176" i="11" s="1"/>
  <c r="BU170" i="11" a="1"/>
  <c r="BU170" i="11" s="1"/>
  <c r="BU166" i="11" a="1"/>
  <c r="BU166" i="11" s="1"/>
  <c r="BU174" i="11" a="1"/>
  <c r="BU174" i="11" s="1"/>
  <c r="BU169" i="11" a="1"/>
  <c r="BU169" i="11" s="1"/>
  <c r="BU165" i="11" a="1"/>
  <c r="BU165" i="11" s="1"/>
  <c r="BU147" i="11" a="1"/>
  <c r="BU147" i="11" s="1"/>
  <c r="BU139" i="11" a="1"/>
  <c r="BU139" i="11" s="1"/>
  <c r="BU194" i="11" a="1"/>
  <c r="BU194" i="11" s="1"/>
  <c r="BU183" i="11" a="1"/>
  <c r="BU183" i="11" s="1"/>
  <c r="BU161" i="11" a="1"/>
  <c r="BU161" i="11" s="1"/>
  <c r="BU156" i="11" a="1"/>
  <c r="BU156" i="11" s="1"/>
  <c r="BU254" i="11" a="1"/>
  <c r="BU254" i="11" s="1"/>
  <c r="BU178" i="11" a="1"/>
  <c r="BU178" i="11" s="1"/>
  <c r="BU173" i="11" a="1"/>
  <c r="BU173" i="11" s="1"/>
  <c r="BU168" i="11" a="1"/>
  <c r="BU168" i="11" s="1"/>
  <c r="BU164" i="11" a="1"/>
  <c r="BU164" i="11" s="1"/>
  <c r="BU146" i="11" a="1"/>
  <c r="BU146" i="11" s="1"/>
  <c r="BU138" i="11" a="1"/>
  <c r="BU138" i="11" s="1"/>
  <c r="BU193" i="11" a="1"/>
  <c r="BU193" i="11" s="1"/>
  <c r="BU187" i="11" a="1"/>
  <c r="BU187" i="11" s="1"/>
  <c r="BU182" i="11" a="1"/>
  <c r="BU182" i="11" s="1"/>
  <c r="BU177" i="11" a="1"/>
  <c r="BU177" i="11" s="1"/>
  <c r="BU172" i="11" a="1"/>
  <c r="BU172" i="11" s="1"/>
  <c r="BU167" i="11" a="1"/>
  <c r="BU167" i="11" s="1"/>
  <c r="BU163" i="11" a="1"/>
  <c r="BU163" i="11" s="1"/>
  <c r="BU159" i="11" a="1"/>
  <c r="BU159" i="11" s="1"/>
  <c r="BU145" i="11" a="1"/>
  <c r="BU145" i="11" s="1"/>
  <c r="BU162" i="11" a="1"/>
  <c r="BU162" i="11" s="1"/>
  <c r="BU155" i="11"/>
  <c r="BU126" i="11" a="1"/>
  <c r="BU126" i="11" s="1"/>
  <c r="BU112" i="11" a="1"/>
  <c r="BU112" i="11" s="1"/>
  <c r="BU95" i="11" a="1"/>
  <c r="BU95" i="11" s="1"/>
  <c r="BU79" i="11" a="1"/>
  <c r="BU79" i="11" s="1"/>
  <c r="BU74" i="11" a="1"/>
  <c r="BU74" i="11" s="1"/>
  <c r="BU70" i="11" a="1"/>
  <c r="BU70" i="11" s="1"/>
  <c r="BU157" i="11" a="1"/>
  <c r="BU157" i="11" s="1"/>
  <c r="BU137" i="11" a="1"/>
  <c r="BU137" i="11" s="1"/>
  <c r="BU132" i="11" a="1"/>
  <c r="BU132" i="11" s="1"/>
  <c r="BU118" i="11" a="1"/>
  <c r="BU118" i="11" s="1"/>
  <c r="BU88" i="11" a="1"/>
  <c r="BU88" i="11" s="1"/>
  <c r="BU43" i="11" a="1"/>
  <c r="BU43" i="11" s="1"/>
  <c r="BU38" i="11" a="1"/>
  <c r="BU38" i="11" s="1"/>
  <c r="BU33" i="11" a="1"/>
  <c r="BU33" i="11" s="1"/>
  <c r="BU28" i="11" a="1"/>
  <c r="BU28" i="11" s="1"/>
  <c r="BU17" i="11" a="1"/>
  <c r="BU17" i="11" s="1"/>
  <c r="BU125" i="11" a="1"/>
  <c r="BU125" i="11" s="1"/>
  <c r="BU111" i="11" a="1"/>
  <c r="BU111" i="11" s="1"/>
  <c r="BU83" i="11" a="1"/>
  <c r="BU83" i="11" s="1"/>
  <c r="BU78" i="11" a="1"/>
  <c r="BU78" i="11" s="1"/>
  <c r="BU73" i="11" a="1"/>
  <c r="BU73" i="11" s="1"/>
  <c r="BU62" i="11" a="1"/>
  <c r="BU62" i="11" s="1"/>
  <c r="BU57" i="11" a="1"/>
  <c r="BU57" i="11" s="1"/>
  <c r="BU117" i="11" a="1"/>
  <c r="BU117" i="11" s="1"/>
  <c r="BU92" i="11" a="1"/>
  <c r="BU92" i="11" s="1"/>
  <c r="BU87" i="11" a="1"/>
  <c r="BU87" i="11" s="1"/>
  <c r="BU42" i="11" a="1"/>
  <c r="BU42" i="11" s="1"/>
  <c r="BU37" i="11" a="1"/>
  <c r="BU37" i="11" s="1"/>
  <c r="BU32" i="11" a="1"/>
  <c r="BU32" i="11" s="1"/>
  <c r="BU124" i="11" a="1"/>
  <c r="BU124" i="11" s="1"/>
  <c r="BU82" i="11" a="1"/>
  <c r="BU82" i="11" s="1"/>
  <c r="BU77" i="11" a="1"/>
  <c r="BU77" i="11" s="1"/>
  <c r="BU72" i="11" a="1"/>
  <c r="BU72" i="11" s="1"/>
  <c r="BU56" i="11" a="1"/>
  <c r="BU56" i="11" s="1"/>
  <c r="BU20" i="11" a="1"/>
  <c r="BU20" i="11" s="1"/>
  <c r="BU15" i="11" a="1"/>
  <c r="BU15" i="11" s="1"/>
  <c r="BU116" i="11" a="1"/>
  <c r="BU116" i="11" s="1"/>
  <c r="BU107" i="11" a="1"/>
  <c r="BU107" i="11" s="1"/>
  <c r="BU91" i="11" a="1"/>
  <c r="BU91" i="11" s="1"/>
  <c r="BU86" i="11" a="1"/>
  <c r="BU86" i="11" s="1"/>
  <c r="BU66" i="11" a="1"/>
  <c r="BU66" i="11" s="1"/>
  <c r="BU67" i="11" s="1" a="1"/>
  <c r="BU67" i="11" s="1"/>
  <c r="BU46" i="11" a="1"/>
  <c r="BU46" i="11" s="1"/>
  <c r="BU41" i="11" a="1"/>
  <c r="BU41" i="11" s="1"/>
  <c r="BU36" i="11" a="1"/>
  <c r="BU36" i="11" s="1"/>
  <c r="BU31" i="11" a="1"/>
  <c r="BU31" i="11" s="1"/>
  <c r="BU26" i="11" a="1"/>
  <c r="BU26" i="11" s="1"/>
  <c r="BU184" i="11" a="1"/>
  <c r="BU184" i="11" s="1"/>
  <c r="BU127" i="11" a="1"/>
  <c r="BU127" i="11" s="1"/>
  <c r="BU81" i="11" a="1"/>
  <c r="BU81" i="11" s="1"/>
  <c r="BU75" i="11" a="1"/>
  <c r="BU75" i="11" s="1"/>
  <c r="BU71" i="11" a="1"/>
  <c r="BU71" i="11" s="1"/>
  <c r="BV7" i="11"/>
  <c r="BU179" i="11" a="1"/>
  <c r="BU179" i="11" s="1"/>
  <c r="BU119" i="11" a="1"/>
  <c r="BU119" i="11" s="1"/>
  <c r="BU106" i="11" a="1"/>
  <c r="BU106" i="11" s="1"/>
  <c r="BU89" i="11" a="1"/>
  <c r="BU89" i="11" s="1"/>
  <c r="BU84" i="11" a="1"/>
  <c r="BU84" i="11" s="1"/>
  <c r="BU59" i="11" a="1"/>
  <c r="BU59" i="11" s="1"/>
  <c r="BU45" i="11" a="1"/>
  <c r="BU45" i="11" s="1"/>
  <c r="BU40" i="11" a="1"/>
  <c r="BU40" i="11" s="1"/>
  <c r="BU35" i="11" a="1"/>
  <c r="BU35" i="11" s="1"/>
  <c r="BU29" i="11" a="1"/>
  <c r="BU29" i="11" s="1"/>
  <c r="BU25" i="11" a="1"/>
  <c r="BU25" i="11" s="1"/>
  <c r="BU13" i="11" a="1"/>
  <c r="BU13" i="11" s="1"/>
  <c r="BU27" i="11" a="1"/>
  <c r="BU27" i="11" s="1"/>
  <c r="BU12" i="11" a="1"/>
  <c r="BU12" i="11" s="1"/>
  <c r="BT93" i="11"/>
  <c r="AN21" i="70"/>
  <c r="AN21" i="6"/>
  <c r="BU8" i="74"/>
  <c r="BU235" i="11"/>
  <c r="BP223" i="11"/>
  <c r="BP228" i="11" s="1" a="1"/>
  <c r="BP228" i="11" s="1"/>
  <c r="BP238" i="11" s="1"/>
  <c r="BP241" i="11" s="1"/>
  <c r="BP51" i="11"/>
  <c r="BP50" i="11"/>
  <c r="BT14" i="11"/>
  <c r="BT47" i="11"/>
  <c r="BT108" i="11"/>
  <c r="BT148" i="11"/>
  <c r="BT195" i="11"/>
  <c r="BT197" i="11" s="1"/>
  <c r="BV218" i="11"/>
  <c r="BW215" i="11"/>
  <c r="BZ21" i="8"/>
  <c r="CB77" i="7"/>
  <c r="CB78" i="7"/>
  <c r="CB258" i="7"/>
  <c r="CB168" i="7"/>
  <c r="CB302" i="7"/>
  <c r="CB392" i="7"/>
  <c r="CB122" i="7"/>
  <c r="CB123" i="7"/>
  <c r="CB167" i="7"/>
  <c r="CB393" i="7"/>
  <c r="CB483" i="7"/>
  <c r="CB437" i="7"/>
  <c r="CB212" i="7"/>
  <c r="CB213" i="7"/>
  <c r="CB482" i="7"/>
  <c r="CB257" i="7"/>
  <c r="CB348" i="7"/>
  <c r="CB347" i="7"/>
  <c r="CB438" i="7"/>
  <c r="CB303" i="7"/>
  <c r="P82" i="61"/>
  <c r="F96" i="65" s="1"/>
  <c r="BQ22" i="11"/>
  <c r="BQ49" i="11"/>
  <c r="BZ17" i="8" l="1"/>
  <c r="CC15" i="67"/>
  <c r="AO19" i="6"/>
  <c r="AO19" i="70" s="1"/>
  <c r="DV18" i="55"/>
  <c r="DV16" i="55"/>
  <c r="DV15" i="55"/>
  <c r="DV17" i="55"/>
  <c r="AO16" i="6"/>
  <c r="AO16" i="70" s="1"/>
  <c r="AO18" i="70"/>
  <c r="AO15" i="6"/>
  <c r="AO15" i="70" s="1"/>
  <c r="AO17" i="6"/>
  <c r="AO17" i="70" s="1"/>
  <c r="BG61" i="91"/>
  <c r="BG107" i="93" s="1"/>
  <c r="BH1018" i="90"/>
  <c r="BI1014" i="90" s="1"/>
  <c r="BH93" i="91"/>
  <c r="BH61" i="91" s="1"/>
  <c r="BH107" i="93" s="1"/>
  <c r="AU93" i="95"/>
  <c r="AU61" i="95" s="1"/>
  <c r="AU255" i="95" s="1"/>
  <c r="AU287" i="95" s="1" a="1"/>
  <c r="AU287" i="95" s="1"/>
  <c r="BJ38" i="95"/>
  <c r="BJ154" i="95"/>
  <c r="BM980" i="90"/>
  <c r="BM981" i="90" s="1"/>
  <c r="BN976" i="90" s="1"/>
  <c r="BM1003" i="90"/>
  <c r="BY102" i="94"/>
  <c r="BZ98" i="94" s="1"/>
  <c r="BY109" i="94"/>
  <c r="BY107" i="94"/>
  <c r="BY108" i="94"/>
  <c r="BX110" i="94"/>
  <c r="BW92" i="93"/>
  <c r="BW168" i="93"/>
  <c r="BW38" i="91"/>
  <c r="BW154" i="91"/>
  <c r="BZ352" i="90"/>
  <c r="CA348" i="90"/>
  <c r="BV462" i="90"/>
  <c r="BW455" i="90" s="1"/>
  <c r="BW23" i="94" s="1"/>
  <c r="BV862" i="90"/>
  <c r="CA304" i="90"/>
  <c r="BZ308" i="90"/>
  <c r="BY260" i="90"/>
  <c r="BX264" i="90"/>
  <c r="BX438" i="90" s="1"/>
  <c r="BX434" i="90"/>
  <c r="CA392" i="90"/>
  <c r="BZ397" i="90"/>
  <c r="BB171" i="90"/>
  <c r="BB174" i="90"/>
  <c r="BB179" i="90" s="1"/>
  <c r="BU113" i="11"/>
  <c r="CX31" i="9"/>
  <c r="CX24" i="9"/>
  <c r="MK11" i="9"/>
  <c r="ML10" i="9" s="1"/>
  <c r="DA29" i="68"/>
  <c r="DA31" i="68" s="1"/>
  <c r="CY29" i="9"/>
  <c r="CY22" i="9"/>
  <c r="CY32" i="9"/>
  <c r="CY25" i="9"/>
  <c r="CY17" i="9"/>
  <c r="DB17" i="68"/>
  <c r="CC14" i="67"/>
  <c r="CZ18" i="9"/>
  <c r="CZ15" i="9"/>
  <c r="DC15" i="68" s="1"/>
  <c r="CZ11" i="9"/>
  <c r="DA10" i="9" s="1"/>
  <c r="AN7" i="54" a="1"/>
  <c r="AN7" i="54" s="1"/>
  <c r="AN5" i="54"/>
  <c r="DV14" i="55"/>
  <c r="AO14" i="6"/>
  <c r="AO14" i="70" s="1"/>
  <c r="DU21" i="55"/>
  <c r="BV28" i="54" s="1"/>
  <c r="CS17" i="28"/>
  <c r="CT7" i="28"/>
  <c r="CS16" i="28"/>
  <c r="DW11" i="55"/>
  <c r="DW12" i="55" s="1"/>
  <c r="DW19" i="55" s="1"/>
  <c r="BT121" i="11"/>
  <c r="BT130" i="11" s="1"/>
  <c r="BT134" i="11" s="1"/>
  <c r="BT142" i="11" s="1"/>
  <c r="BT150" i="11" s="1"/>
  <c r="BU108" i="11"/>
  <c r="AT83" i="61"/>
  <c r="M83" i="61" s="1"/>
  <c r="AU82" i="61"/>
  <c r="N82" i="61" s="1"/>
  <c r="BV5" i="74"/>
  <c r="BV184" i="11" a="1"/>
  <c r="BV184" i="11" s="1"/>
  <c r="BV179" i="11" a="1"/>
  <c r="BV179" i="11" s="1"/>
  <c r="BV162" i="11" a="1"/>
  <c r="BV162" i="11" s="1"/>
  <c r="BV157" i="11" a="1"/>
  <c r="BV157" i="11" s="1"/>
  <c r="BV132" i="11" a="1"/>
  <c r="BV132" i="11" s="1"/>
  <c r="BV174" i="11" a="1"/>
  <c r="BV174" i="11" s="1"/>
  <c r="BV169" i="11" a="1"/>
  <c r="BV169" i="11" s="1"/>
  <c r="BV165" i="11" a="1"/>
  <c r="BV165" i="11" s="1"/>
  <c r="BV155" i="11"/>
  <c r="BV147" i="11" a="1"/>
  <c r="BV147" i="11" s="1"/>
  <c r="BV139" i="11" a="1"/>
  <c r="BV139" i="11" s="1"/>
  <c r="BV254" i="11" a="1"/>
  <c r="BV254" i="11" s="1"/>
  <c r="BV178" i="11" a="1"/>
  <c r="BV178" i="11" s="1"/>
  <c r="BV173" i="11" a="1"/>
  <c r="BV173" i="11" s="1"/>
  <c r="BV168" i="11" a="1"/>
  <c r="BV168" i="11" s="1"/>
  <c r="BV164" i="11" a="1"/>
  <c r="BV164" i="11" s="1"/>
  <c r="BV146" i="11" a="1"/>
  <c r="BV146" i="11" s="1"/>
  <c r="BV138" i="11" a="1"/>
  <c r="BV138" i="11" s="1"/>
  <c r="BV193" i="11" a="1"/>
  <c r="BV193" i="11" s="1"/>
  <c r="BV187" i="11" a="1"/>
  <c r="BV187" i="11" s="1"/>
  <c r="BV182" i="11" a="1"/>
  <c r="BV182" i="11" s="1"/>
  <c r="BV177" i="11" a="1"/>
  <c r="BV177" i="11" s="1"/>
  <c r="BV172" i="11" a="1"/>
  <c r="BV172" i="11" s="1"/>
  <c r="BV167" i="11" a="1"/>
  <c r="BV167" i="11" s="1"/>
  <c r="BV163" i="11" a="1"/>
  <c r="BV163" i="11" s="1"/>
  <c r="BV159" i="11" a="1"/>
  <c r="BV159" i="11" s="1"/>
  <c r="BV145" i="11" a="1"/>
  <c r="BV145" i="11" s="1"/>
  <c r="BV253" i="11" a="1"/>
  <c r="BV253" i="11" s="1"/>
  <c r="BV186" i="11" a="1"/>
  <c r="BV186" i="11" s="1"/>
  <c r="BV181" i="11" a="1"/>
  <c r="BV181" i="11" s="1"/>
  <c r="BV176" i="11" a="1"/>
  <c r="BV176" i="11" s="1"/>
  <c r="BV170" i="11" a="1"/>
  <c r="BV170" i="11" s="1"/>
  <c r="BV166" i="11" a="1"/>
  <c r="BV166" i="11" s="1"/>
  <c r="BV137" i="11" a="1"/>
  <c r="BV137" i="11" s="1"/>
  <c r="BV125" i="11" a="1"/>
  <c r="BV125" i="11" s="1"/>
  <c r="BV111" i="11" a="1"/>
  <c r="BV111" i="11" s="1"/>
  <c r="BV83" i="11" a="1"/>
  <c r="BV83" i="11" s="1"/>
  <c r="BV78" i="11" a="1"/>
  <c r="BV78" i="11" s="1"/>
  <c r="BV73" i="11" a="1"/>
  <c r="BV73" i="11" s="1"/>
  <c r="BV62" i="11" a="1"/>
  <c r="BV62" i="11" s="1"/>
  <c r="BV57" i="11" a="1"/>
  <c r="BV57" i="11" s="1"/>
  <c r="BV117" i="11" a="1"/>
  <c r="BV117" i="11" s="1"/>
  <c r="BV92" i="11" a="1"/>
  <c r="BV92" i="11" s="1"/>
  <c r="BV87" i="11" a="1"/>
  <c r="BV87" i="11" s="1"/>
  <c r="BV42" i="11" a="1"/>
  <c r="BV42" i="11" s="1"/>
  <c r="BV37" i="11" a="1"/>
  <c r="BV37" i="11" s="1"/>
  <c r="BV32" i="11" a="1"/>
  <c r="BV32" i="11" s="1"/>
  <c r="BV27" i="11" a="1"/>
  <c r="BV27" i="11" s="1"/>
  <c r="BV183" i="11" a="1"/>
  <c r="BV183" i="11" s="1"/>
  <c r="BV124" i="11" a="1"/>
  <c r="BV124" i="11" s="1"/>
  <c r="BV82" i="11" a="1"/>
  <c r="BV82" i="11" s="1"/>
  <c r="BV77" i="11" a="1"/>
  <c r="BV77" i="11" s="1"/>
  <c r="BV72" i="11" a="1"/>
  <c r="BV72" i="11" s="1"/>
  <c r="BV56" i="11" a="1"/>
  <c r="BV56" i="11" s="1"/>
  <c r="BV20" i="11" a="1"/>
  <c r="BV20" i="11" s="1"/>
  <c r="BV15" i="11" a="1"/>
  <c r="BV15" i="11" s="1"/>
  <c r="BV194" i="11" a="1"/>
  <c r="BV194" i="11" s="1"/>
  <c r="BV116" i="11" a="1"/>
  <c r="BV116" i="11" s="1"/>
  <c r="BV107" i="11" a="1"/>
  <c r="BV107" i="11" s="1"/>
  <c r="BV91" i="11" a="1"/>
  <c r="BV91" i="11" s="1"/>
  <c r="BV86" i="11" a="1"/>
  <c r="BV86" i="11" s="1"/>
  <c r="BV66" i="11" a="1"/>
  <c r="BV66" i="11" s="1"/>
  <c r="BV67" i="11" s="1" a="1"/>
  <c r="BV67" i="11" s="1"/>
  <c r="BV46" i="11" a="1"/>
  <c r="BV46" i="11" s="1"/>
  <c r="BV41" i="11" a="1"/>
  <c r="BV41" i="11" s="1"/>
  <c r="BV36" i="11" a="1"/>
  <c r="BV36" i="11" s="1"/>
  <c r="BV31" i="11" a="1"/>
  <c r="BV31" i="11" s="1"/>
  <c r="BV161" i="11" a="1"/>
  <c r="BV161" i="11" s="1"/>
  <c r="BV127" i="11" a="1"/>
  <c r="BV127" i="11" s="1"/>
  <c r="BV81" i="11" a="1"/>
  <c r="BV81" i="11" s="1"/>
  <c r="BV75" i="11" a="1"/>
  <c r="BV75" i="11" s="1"/>
  <c r="BV71" i="11" a="1"/>
  <c r="BV71" i="11" s="1"/>
  <c r="BV156" i="11" a="1"/>
  <c r="BV156" i="11" s="1"/>
  <c r="BV119" i="11" a="1"/>
  <c r="BV119" i="11" s="1"/>
  <c r="BV106" i="11" a="1"/>
  <c r="BV106" i="11" s="1"/>
  <c r="BV89" i="11" a="1"/>
  <c r="BV89" i="11" s="1"/>
  <c r="BV84" i="11" a="1"/>
  <c r="BV84" i="11" s="1"/>
  <c r="BV59" i="11" a="1"/>
  <c r="BV59" i="11" s="1"/>
  <c r="BV45" i="11" a="1"/>
  <c r="BV45" i="11" s="1"/>
  <c r="BV40" i="11" a="1"/>
  <c r="BV40" i="11" s="1"/>
  <c r="BV35" i="11" a="1"/>
  <c r="BV35" i="11" s="1"/>
  <c r="BV29" i="11" a="1"/>
  <c r="BV29" i="11" s="1"/>
  <c r="BV25" i="11" a="1"/>
  <c r="BV25" i="11" s="1"/>
  <c r="BV13" i="11" a="1"/>
  <c r="BV13" i="11" s="1"/>
  <c r="BV126" i="11" a="1"/>
  <c r="BV126" i="11" s="1"/>
  <c r="BV112" i="11" a="1"/>
  <c r="BV112" i="11" s="1"/>
  <c r="BV95" i="11" a="1"/>
  <c r="BV95" i="11" s="1"/>
  <c r="BV79" i="11" a="1"/>
  <c r="BV79" i="11" s="1"/>
  <c r="BV74" i="11" a="1"/>
  <c r="BV74" i="11" s="1"/>
  <c r="BV70" i="11" a="1"/>
  <c r="BV70" i="11" s="1"/>
  <c r="BV118" i="11" a="1"/>
  <c r="BV118" i="11" s="1"/>
  <c r="BV88" i="11" a="1"/>
  <c r="BV88" i="11" s="1"/>
  <c r="BV43" i="11" a="1"/>
  <c r="BV43" i="11" s="1"/>
  <c r="BV38" i="11" a="1"/>
  <c r="BV38" i="11" s="1"/>
  <c r="BV33" i="11" a="1"/>
  <c r="BV33" i="11" s="1"/>
  <c r="BV28" i="11" a="1"/>
  <c r="BV28" i="11" s="1"/>
  <c r="BV17" i="11" a="1"/>
  <c r="BV17" i="11" s="1"/>
  <c r="BW7" i="11"/>
  <c r="BV26" i="11" a="1"/>
  <c r="BV26" i="11" s="1"/>
  <c r="BV12" i="11" a="1"/>
  <c r="BV12" i="11" s="1"/>
  <c r="AF83" i="61"/>
  <c r="AC83" i="61"/>
  <c r="X85" i="61"/>
  <c r="Z85" i="61"/>
  <c r="Y85" i="61"/>
  <c r="AD85" i="61"/>
  <c r="J85" i="61"/>
  <c r="AA85" i="61"/>
  <c r="BP242" i="11"/>
  <c r="BP251" i="11"/>
  <c r="BP244" i="11"/>
  <c r="BP247" i="11"/>
  <c r="BP245" i="11"/>
  <c r="BP246" i="11"/>
  <c r="BU224" i="11"/>
  <c r="BU97" i="11"/>
  <c r="BU96" i="11"/>
  <c r="BV8" i="74"/>
  <c r="BV235" i="11"/>
  <c r="CLV4" i="88"/>
  <c r="CVE4" i="88"/>
  <c r="AP4" i="70"/>
  <c r="AP6" i="15"/>
  <c r="CB478" i="7" a="1"/>
  <c r="CB478" i="7" s="1"/>
  <c r="CB474" i="7" a="1"/>
  <c r="CB474" i="7" s="1"/>
  <c r="CB467" i="7" a="1"/>
  <c r="CB467" i="7" s="1"/>
  <c r="CB466" i="7" a="1"/>
  <c r="CB466" i="7" s="1"/>
  <c r="CB477" i="7" a="1"/>
  <c r="CB477" i="7" s="1"/>
  <c r="CB473" i="7" a="1"/>
  <c r="CB473" i="7" s="1"/>
  <c r="CB472" i="7" a="1"/>
  <c r="CB472" i="7" s="1"/>
  <c r="CB468" i="7" a="1"/>
  <c r="CB468" i="7" s="1"/>
  <c r="CB486" i="7" a="1"/>
  <c r="CB486" i="7" s="1"/>
  <c r="CB476" i="7" a="1"/>
  <c r="CB476" i="7" s="1"/>
  <c r="CB487" i="7" a="1"/>
  <c r="CB487" i="7" s="1"/>
  <c r="CB433" i="7" a="1"/>
  <c r="CB433" i="7" s="1"/>
  <c r="CB429" i="7" a="1"/>
  <c r="CB429" i="7" s="1"/>
  <c r="CB422" i="7" a="1"/>
  <c r="CB422" i="7" s="1"/>
  <c r="CB420" i="7" a="1"/>
  <c r="CB420" i="7" s="1"/>
  <c r="CB439" i="7" s="1"/>
  <c r="CB421" i="7" a="1"/>
  <c r="CB421" i="7" s="1"/>
  <c r="CB396" i="7" a="1"/>
  <c r="CB396" i="7" s="1"/>
  <c r="CB465" i="7" a="1"/>
  <c r="CB465" i="7" s="1"/>
  <c r="CB484" i="7" s="1"/>
  <c r="CB432" i="7" a="1"/>
  <c r="CB432" i="7" s="1"/>
  <c r="CC406" i="7" a="1"/>
  <c r="CC406" i="7" s="1"/>
  <c r="CB397" i="7" a="1"/>
  <c r="CB397" i="7" s="1"/>
  <c r="CB428" i="7" a="1"/>
  <c r="CB428" i="7" s="1"/>
  <c r="CB427" i="7" a="1"/>
  <c r="CB427" i="7" s="1"/>
  <c r="CB423" i="7" a="1"/>
  <c r="CB423" i="7" s="1"/>
  <c r="CB441" i="7" a="1"/>
  <c r="CB441" i="7" s="1"/>
  <c r="CB431" i="7" a="1"/>
  <c r="CB431" i="7" s="1"/>
  <c r="CC451" i="7" a="1"/>
  <c r="CC451" i="7" s="1"/>
  <c r="CB442" i="7" a="1"/>
  <c r="CB442" i="7" s="1"/>
  <c r="CB387" i="7" a="1"/>
  <c r="CB387" i="7" s="1"/>
  <c r="CC361" i="7" a="1"/>
  <c r="CC361" i="7" s="1"/>
  <c r="CB352" i="7" a="1"/>
  <c r="CB352" i="7" s="1"/>
  <c r="CB383" i="7" a="1"/>
  <c r="CB383" i="7" s="1"/>
  <c r="CB382" i="7" a="1"/>
  <c r="CB382" i="7" s="1"/>
  <c r="CB378" i="7" a="1"/>
  <c r="CB378" i="7" s="1"/>
  <c r="CB386" i="7" a="1"/>
  <c r="CB386" i="7" s="1"/>
  <c r="CB343" i="7" a="1"/>
  <c r="CB343" i="7" s="1"/>
  <c r="CB339" i="7" a="1"/>
  <c r="CB339" i="7" s="1"/>
  <c r="CB342" i="7" a="1"/>
  <c r="CB342" i="7" s="1"/>
  <c r="CB388" i="7" a="1"/>
  <c r="CB388" i="7" s="1"/>
  <c r="CB384" i="7" a="1"/>
  <c r="CB384" i="7" s="1"/>
  <c r="CB377" i="7" a="1"/>
  <c r="CB377" i="7" s="1"/>
  <c r="CB375" i="7" a="1"/>
  <c r="CB375" i="7" s="1"/>
  <c r="CB394" i="7" s="1"/>
  <c r="CB338" i="7" a="1"/>
  <c r="CB338" i="7" s="1"/>
  <c r="CB337" i="7" a="1"/>
  <c r="CB337" i="7" s="1"/>
  <c r="CB376" i="7" a="1"/>
  <c r="CB376" i="7" s="1"/>
  <c r="CB351" i="7" a="1"/>
  <c r="CB351" i="7" s="1"/>
  <c r="CB341" i="7" a="1"/>
  <c r="CB341" i="7" s="1"/>
  <c r="CB331" i="7" a="1"/>
  <c r="CB331" i="7" s="1"/>
  <c r="CB306" i="7" a="1"/>
  <c r="CB306" i="7" s="1"/>
  <c r="CB296" i="7" a="1"/>
  <c r="CB296" i="7" s="1"/>
  <c r="CC316" i="7" a="1"/>
  <c r="CC316" i="7" s="1"/>
  <c r="CB307" i="7" a="1"/>
  <c r="CB307" i="7" s="1"/>
  <c r="CB333" i="7" a="1"/>
  <c r="CB333" i="7" s="1"/>
  <c r="CB298" i="7" a="1"/>
  <c r="CB298" i="7" s="1"/>
  <c r="CB294" i="7" a="1"/>
  <c r="CB294" i="7" s="1"/>
  <c r="CB287" i="7" a="1"/>
  <c r="CB287" i="7" s="1"/>
  <c r="CB285" i="7" a="1"/>
  <c r="CB285" i="7" s="1"/>
  <c r="CB304" i="7" s="1"/>
  <c r="CB286" i="7" a="1"/>
  <c r="CB286" i="7" s="1"/>
  <c r="CB297" i="7" a="1"/>
  <c r="CB297" i="7" s="1"/>
  <c r="CC271" i="7" a="1"/>
  <c r="CC271" i="7" s="1"/>
  <c r="CB332" i="7" a="1"/>
  <c r="CB332" i="7" s="1"/>
  <c r="CB330" i="7" a="1"/>
  <c r="CB330" i="7" s="1"/>
  <c r="CB349" i="7" s="1"/>
  <c r="CB293" i="7" a="1"/>
  <c r="CB293" i="7" s="1"/>
  <c r="CB292" i="7" a="1"/>
  <c r="CB292" i="7" s="1"/>
  <c r="CB288" i="7" a="1"/>
  <c r="CB288" i="7" s="1"/>
  <c r="CB253" i="7" a="1"/>
  <c r="CB253" i="7" s="1"/>
  <c r="CB249" i="7" a="1"/>
  <c r="CB249" i="7" s="1"/>
  <c r="CB242" i="7" a="1"/>
  <c r="CB242" i="7" s="1"/>
  <c r="CB240" i="7" a="1"/>
  <c r="CB240" i="7" s="1"/>
  <c r="CB259" i="7" s="1"/>
  <c r="CB241" i="7" a="1"/>
  <c r="CB241" i="7" s="1"/>
  <c r="CB216" i="7" a="1"/>
  <c r="CB216" i="7" s="1"/>
  <c r="CB206" i="7" a="1"/>
  <c r="CB206" i="7" s="1"/>
  <c r="CB252" i="7" a="1"/>
  <c r="CB252" i="7" s="1"/>
  <c r="CC226" i="7" a="1"/>
  <c r="CC226" i="7" s="1"/>
  <c r="CB217" i="7" a="1"/>
  <c r="CB217" i="7" s="1"/>
  <c r="CB248" i="7" a="1"/>
  <c r="CB248" i="7" s="1"/>
  <c r="CB247" i="7" a="1"/>
  <c r="CB247" i="7" s="1"/>
  <c r="CB243" i="7" a="1"/>
  <c r="CB243" i="7" s="1"/>
  <c r="CB261" i="7" a="1"/>
  <c r="CB261" i="7" s="1"/>
  <c r="CB251" i="7" a="1"/>
  <c r="CB251" i="7" s="1"/>
  <c r="CB262" i="7" a="1"/>
  <c r="CB262" i="7" s="1"/>
  <c r="CB208" i="7" a="1"/>
  <c r="CB208" i="7" s="1"/>
  <c r="CB207" i="7" a="1"/>
  <c r="CB207" i="7" s="1"/>
  <c r="CB163" i="7" a="1"/>
  <c r="CB163" i="7" s="1"/>
  <c r="CB159" i="7" a="1"/>
  <c r="CB159" i="7" s="1"/>
  <c r="CB152" i="7" a="1"/>
  <c r="CB152" i="7" s="1"/>
  <c r="CB150" i="7" a="1"/>
  <c r="CB150" i="7" s="1"/>
  <c r="CB169" i="7" s="1"/>
  <c r="CB151" i="7" a="1"/>
  <c r="CB151" i="7" s="1"/>
  <c r="CB126" i="7" a="1"/>
  <c r="CB126" i="7" s="1"/>
  <c r="CB204" i="7" a="1"/>
  <c r="CB204" i="7" s="1"/>
  <c r="CB162" i="7" a="1"/>
  <c r="CB162" i="7" s="1"/>
  <c r="CC136" i="7" a="1"/>
  <c r="CC136" i="7" s="1"/>
  <c r="CB127" i="7" a="1"/>
  <c r="CB127" i="7" s="1"/>
  <c r="CB197" i="7" a="1"/>
  <c r="CB197" i="7" s="1"/>
  <c r="CB195" i="7" a="1"/>
  <c r="CB195" i="7" s="1"/>
  <c r="CB214" i="7" s="1"/>
  <c r="CB158" i="7" a="1"/>
  <c r="CB158" i="7" s="1"/>
  <c r="CB157" i="7" a="1"/>
  <c r="CB157" i="7" s="1"/>
  <c r="CB153" i="7" a="1"/>
  <c r="CB153" i="7" s="1"/>
  <c r="CB196" i="7" a="1"/>
  <c r="CB196" i="7" s="1"/>
  <c r="CB171" i="7" a="1"/>
  <c r="CB171" i="7" s="1"/>
  <c r="CB161" i="7" a="1"/>
  <c r="CB161" i="7" s="1"/>
  <c r="CC181" i="7" a="1"/>
  <c r="CC181" i="7" s="1"/>
  <c r="CB172" i="7" a="1"/>
  <c r="CB172" i="7" s="1"/>
  <c r="CB203" i="7" a="1"/>
  <c r="CB203" i="7" s="1"/>
  <c r="CB202" i="7" a="1"/>
  <c r="CB202" i="7" s="1"/>
  <c r="CB198" i="7" a="1"/>
  <c r="CB198" i="7" s="1"/>
  <c r="CB61" i="7" a="1"/>
  <c r="CB61" i="7" s="1"/>
  <c r="CC23" i="7" a="1"/>
  <c r="CC23" i="7" s="1"/>
  <c r="CB72" i="7" a="1"/>
  <c r="CB72" i="7" s="1"/>
  <c r="CC46" i="7" a="1"/>
  <c r="CC46" i="7" s="1"/>
  <c r="CB9" i="7"/>
  <c r="CB118" i="7" a="1"/>
  <c r="CB118" i="7" s="1"/>
  <c r="CB114" i="7" a="1"/>
  <c r="CB114" i="7" s="1"/>
  <c r="CB107" i="7" a="1"/>
  <c r="CB107" i="7" s="1"/>
  <c r="CB105" i="7" a="1"/>
  <c r="CB105" i="7" s="1"/>
  <c r="CB124" i="7" s="1"/>
  <c r="CB68" i="7" a="1"/>
  <c r="CB68" i="7" s="1"/>
  <c r="CB67" i="7" a="1"/>
  <c r="CB67" i="7" s="1"/>
  <c r="CB63" i="7" a="1"/>
  <c r="CB63" i="7" s="1"/>
  <c r="CB106" i="7" a="1"/>
  <c r="CB106" i="7" s="1"/>
  <c r="CB81" i="7" a="1"/>
  <c r="CB81" i="7" s="1"/>
  <c r="CB71" i="7" a="1"/>
  <c r="CB71" i="7" s="1"/>
  <c r="CC42" i="7" a="1"/>
  <c r="CC42" i="7" s="1"/>
  <c r="CC40" i="7" a="1"/>
  <c r="CC40" i="7" s="1"/>
  <c r="CC38" i="7" a="1"/>
  <c r="CC38" i="7" s="1"/>
  <c r="CC36" i="7" a="1"/>
  <c r="CC36" i="7" s="1"/>
  <c r="CC34" i="7" a="1"/>
  <c r="CC34" i="7" s="1"/>
  <c r="CC22" i="7" a="1"/>
  <c r="CC22" i="7" s="1"/>
  <c r="CB117" i="7" a="1"/>
  <c r="CB117" i="7" s="1"/>
  <c r="CC91" i="7" a="1"/>
  <c r="CC91" i="7" s="1"/>
  <c r="CB82" i="7" a="1"/>
  <c r="CB82" i="7" s="1"/>
  <c r="CC19" i="7" a="1"/>
  <c r="CC19" i="7" s="1"/>
  <c r="CC32" i="7" s="1"/>
  <c r="CB113" i="7" a="1"/>
  <c r="CB113" i="7" s="1"/>
  <c r="CB112" i="7" a="1"/>
  <c r="CB112" i="7" s="1"/>
  <c r="CB108" i="7" a="1"/>
  <c r="CB108" i="7" s="1"/>
  <c r="CC24" i="7" a="1"/>
  <c r="CC24" i="7" s="1"/>
  <c r="CB116" i="7" a="1"/>
  <c r="CB116" i="7" s="1"/>
  <c r="CB73" i="7" a="1"/>
  <c r="CB73" i="7" s="1"/>
  <c r="CB69" i="7" a="1"/>
  <c r="CB69" i="7" s="1"/>
  <c r="CB62" i="7" a="1"/>
  <c r="CB62" i="7" s="1"/>
  <c r="CB60" i="7" a="1"/>
  <c r="CB60" i="7" s="1"/>
  <c r="CB79" i="7" s="1"/>
  <c r="CC41" i="7" a="1"/>
  <c r="CC41" i="7" s="1"/>
  <c r="CC39" i="7" a="1"/>
  <c r="CC39" i="7" s="1"/>
  <c r="CC37" i="7" a="1"/>
  <c r="CC37" i="7" s="1"/>
  <c r="CC35" i="7" a="1"/>
  <c r="CC35" i="7" s="1"/>
  <c r="CC33" i="7" a="1"/>
  <c r="CC33" i="7" s="1"/>
  <c r="CC25" i="7" a="1"/>
  <c r="CC25" i="7" s="1"/>
  <c r="AP4" i="6"/>
  <c r="CB497" i="7"/>
  <c r="BU210" i="11"/>
  <c r="BU233" i="11" s="1"/>
  <c r="BU226" i="11"/>
  <c r="G86" i="61"/>
  <c r="R86" i="61" s="1"/>
  <c r="BV217" i="11"/>
  <c r="BW214" i="11"/>
  <c r="F86" i="61"/>
  <c r="AW85" i="61" a="1"/>
  <c r="AW85" i="61" s="1"/>
  <c r="AV85" i="61" a="1"/>
  <c r="AV85" i="61" s="1"/>
  <c r="AL85" i="61"/>
  <c r="AK85" i="61"/>
  <c r="AJ85" i="61"/>
  <c r="AX85" i="61" a="1"/>
  <c r="AX85" i="61" s="1"/>
  <c r="AI85" i="61"/>
  <c r="AH85" i="61"/>
  <c r="AG85" i="61"/>
  <c r="BV19" i="11" a="1"/>
  <c r="BV19" i="11" s="1"/>
  <c r="AE84" i="61"/>
  <c r="K84" i="61"/>
  <c r="AB84" i="61"/>
  <c r="BT16" i="11"/>
  <c r="BT18" i="11" s="1"/>
  <c r="BU14" i="11"/>
  <c r="BU58" i="11"/>
  <c r="BU60" i="11" s="1"/>
  <c r="CP7" i="14"/>
  <c r="CQ6" i="14" s="1"/>
  <c r="CP37" i="14" a="1"/>
  <c r="CP37" i="14" s="1"/>
  <c r="CP126" i="14"/>
  <c r="BW205" i="11"/>
  <c r="BV208" i="11"/>
  <c r="BW125" i="36" a="1"/>
  <c r="BW125" i="36" s="1"/>
  <c r="BW124" i="36" s="1"/>
  <c r="BW91" i="36"/>
  <c r="BX3" i="36"/>
  <c r="BX122" i="36" s="1" a="1"/>
  <c r="BX122" i="36" s="1"/>
  <c r="BX121" i="36" s="1"/>
  <c r="BW209" i="11"/>
  <c r="E101" i="65"/>
  <c r="C87" i="61"/>
  <c r="B87" i="61"/>
  <c r="E87" i="61"/>
  <c r="F87" i="61" s="1"/>
  <c r="D88" i="61"/>
  <c r="AR84" i="61" a="1"/>
  <c r="AR84" i="61" s="1"/>
  <c r="AO84" i="61" a="1"/>
  <c r="AO84" i="61" s="1"/>
  <c r="AO22" i="6"/>
  <c r="BQ223" i="11"/>
  <c r="BQ228" i="11" s="1" a="1"/>
  <c r="BQ228" i="11" s="1"/>
  <c r="BQ238" i="11" s="1"/>
  <c r="BQ241" i="11" s="1"/>
  <c r="BQ51" i="11"/>
  <c r="BQ50" i="11"/>
  <c r="BW218" i="11"/>
  <c r="BX215" i="11"/>
  <c r="BY204" i="11"/>
  <c r="BX207" i="11"/>
  <c r="BV220" i="11"/>
  <c r="BV234" i="11" s="1"/>
  <c r="BV227" i="11"/>
  <c r="BU140" i="11"/>
  <c r="BU188" i="11"/>
  <c r="BU189" i="11" s="1"/>
  <c r="AM76" i="36"/>
  <c r="V86" i="61"/>
  <c r="U86" i="61"/>
  <c r="T86" i="61"/>
  <c r="S86" i="61"/>
  <c r="I86" i="61"/>
  <c r="BO10" i="17"/>
  <c r="BT225" i="11"/>
  <c r="BT198" i="11"/>
  <c r="BT232" i="11" s="1"/>
  <c r="BT196" i="11"/>
  <c r="BU47" i="11"/>
  <c r="MX12" i="8"/>
  <c r="MY11" i="8" s="1"/>
  <c r="CA12" i="8"/>
  <c r="BR22" i="11"/>
  <c r="BR49" i="11"/>
  <c r="BU128" i="11"/>
  <c r="BU93" i="11"/>
  <c r="BU148" i="11"/>
  <c r="BU195" i="11"/>
  <c r="BU197" i="11" s="1"/>
  <c r="BU158" i="11"/>
  <c r="BU160" i="11" s="1"/>
  <c r="BW3" i="74"/>
  <c r="BW248" i="11"/>
  <c r="BW249" i="11"/>
  <c r="BX5" i="11"/>
  <c r="BX237" i="11" s="1"/>
  <c r="BW4" i="11"/>
  <c r="AN4" i="36"/>
  <c r="AM114" i="36" a="1"/>
  <c r="AM114" i="36" s="1"/>
  <c r="AM112" i="36" a="1"/>
  <c r="AM112" i="36" s="1"/>
  <c r="AM109" i="36" a="1"/>
  <c r="AM109" i="36" s="1"/>
  <c r="AM106" i="36" a="1"/>
  <c r="AM106" i="36" s="1"/>
  <c r="AM107" i="36" a="1"/>
  <c r="AM107" i="36" s="1"/>
  <c r="AM113" i="36" a="1"/>
  <c r="AM113" i="36" s="1"/>
  <c r="AM111" i="36" a="1"/>
  <c r="AM111" i="36" s="1"/>
  <c r="AM108" i="36" a="1"/>
  <c r="AM108" i="36" s="1"/>
  <c r="BS21" i="11"/>
  <c r="BU103" i="11"/>
  <c r="BV102" i="11"/>
  <c r="AM84" i="61" a="1"/>
  <c r="AM84" i="61" s="1"/>
  <c r="AP84" i="61" a="1"/>
  <c r="AP84" i="61" s="1"/>
  <c r="AS84" i="61"/>
  <c r="L84" i="61" s="1"/>
  <c r="AY84" i="61" a="1"/>
  <c r="AY84" i="61" s="1"/>
  <c r="O84" i="61" s="1"/>
  <c r="BV219" i="11"/>
  <c r="BY33" i="73" a="1"/>
  <c r="BY33" i="73" s="1"/>
  <c r="BY27" i="73" a="1"/>
  <c r="BY27" i="73" s="1"/>
  <c r="BY18" i="73"/>
  <c r="BY32" i="73" a="1"/>
  <c r="BY32" i="73" s="1"/>
  <c r="BY26" i="73" a="1"/>
  <c r="BY26" i="73" s="1"/>
  <c r="BY9" i="73"/>
  <c r="BY31" i="73" a="1"/>
  <c r="BY31" i="73" s="1"/>
  <c r="BY28" i="73" a="1"/>
  <c r="BY28" i="73" s="1"/>
  <c r="BY10" i="73"/>
  <c r="BZ5" i="73"/>
  <c r="BT190" i="11"/>
  <c r="BT191" i="11" s="1"/>
  <c r="BP230" i="11"/>
  <c r="BP52" i="11"/>
  <c r="AN84" i="61" a="1"/>
  <c r="AN84" i="61" s="1"/>
  <c r="AQ84" i="61" a="1"/>
  <c r="AQ84" i="61" s="1"/>
  <c r="BT231" i="11"/>
  <c r="BT98" i="11"/>
  <c r="CA14" i="8" l="1"/>
  <c r="CA15" i="8"/>
  <c r="DW18" i="55"/>
  <c r="DW15" i="55"/>
  <c r="DW16" i="55"/>
  <c r="DW17" i="55"/>
  <c r="BI24" i="94"/>
  <c r="BI863" i="90"/>
  <c r="BI1017" i="90"/>
  <c r="BN980" i="90"/>
  <c r="BN981" i="90" s="1"/>
  <c r="BO976" i="90" s="1"/>
  <c r="BN1003" i="90"/>
  <c r="BK38" i="95"/>
  <c r="BK154" i="95"/>
  <c r="BY110" i="94"/>
  <c r="BZ109" i="94"/>
  <c r="BZ102" i="94"/>
  <c r="CA98" i="94" s="1"/>
  <c r="BZ108" i="94"/>
  <c r="BZ107" i="94"/>
  <c r="BX92" i="93"/>
  <c r="BX168" i="93"/>
  <c r="BX38" i="91"/>
  <c r="BX154" i="91"/>
  <c r="CA308" i="90"/>
  <c r="I304" i="90"/>
  <c r="CB304" i="90"/>
  <c r="BY264" i="90"/>
  <c r="BY438" i="90" s="1"/>
  <c r="BY434" i="90"/>
  <c r="BZ260" i="90"/>
  <c r="BW462" i="90"/>
  <c r="BX455" i="90" s="1"/>
  <c r="BX23" i="94" s="1"/>
  <c r="BW862" i="90"/>
  <c r="CB392" i="90"/>
  <c r="CA397" i="90"/>
  <c r="I392" i="90"/>
  <c r="CA352" i="90"/>
  <c r="CB348" i="90"/>
  <c r="I348" i="90"/>
  <c r="BU121" i="11"/>
  <c r="BU130" i="11" s="1"/>
  <c r="BU134" i="11" s="1"/>
  <c r="BU142" i="11" s="1"/>
  <c r="BU150" i="11" s="1"/>
  <c r="CY24" i="9"/>
  <c r="CY31" i="9"/>
  <c r="ML11" i="9"/>
  <c r="MM10" i="9" s="1"/>
  <c r="DB22" i="68"/>
  <c r="DB24" i="68" s="1"/>
  <c r="DB29" i="68"/>
  <c r="DB31" i="68" s="1"/>
  <c r="CZ32" i="9"/>
  <c r="CZ29" i="9"/>
  <c r="CZ25" i="9"/>
  <c r="DA18" i="9"/>
  <c r="DA15" i="9"/>
  <c r="DD15" i="68" s="1"/>
  <c r="DA11" i="9"/>
  <c r="DB10" i="9" s="1"/>
  <c r="CZ17" i="9"/>
  <c r="DC17" i="68"/>
  <c r="CA18" i="8"/>
  <c r="CZ22" i="9"/>
  <c r="AO4" i="54"/>
  <c r="AN21" i="54" a="1"/>
  <c r="AN21" i="54" s="1"/>
  <c r="AN23" i="54" s="1"/>
  <c r="AN25" i="54" s="1"/>
  <c r="DW14" i="55"/>
  <c r="DX11" i="55"/>
  <c r="DX12" i="55" s="1"/>
  <c r="DX19" i="55" s="1"/>
  <c r="CT17" i="28"/>
  <c r="CU7" i="28"/>
  <c r="CT16" i="28"/>
  <c r="DV21" i="55"/>
  <c r="BW28" i="54" s="1"/>
  <c r="AT84" i="61"/>
  <c r="M84" i="61" s="1"/>
  <c r="BV158" i="11"/>
  <c r="BV160" i="11" s="1"/>
  <c r="BV140" i="11"/>
  <c r="BV58" i="11"/>
  <c r="BV60" i="11" s="1"/>
  <c r="BV148" i="11"/>
  <c r="BU190" i="11"/>
  <c r="BU191" i="11" s="1"/>
  <c r="MY12" i="8"/>
  <c r="MZ11" i="8" s="1"/>
  <c r="BQ242" i="11"/>
  <c r="BQ251" i="11"/>
  <c r="BQ244" i="11"/>
  <c r="BQ245" i="11"/>
  <c r="BQ247" i="11"/>
  <c r="BQ246" i="11"/>
  <c r="AE85" i="61"/>
  <c r="K85" i="61"/>
  <c r="AB85" i="61"/>
  <c r="BV224" i="11"/>
  <c r="BV97" i="11"/>
  <c r="BV96" i="11"/>
  <c r="U87" i="61"/>
  <c r="T87" i="61"/>
  <c r="S87" i="61"/>
  <c r="I87" i="61"/>
  <c r="V87" i="61"/>
  <c r="BV210" i="11"/>
  <c r="BV233" i="11" s="1"/>
  <c r="BV226" i="11"/>
  <c r="BT21" i="11"/>
  <c r="AF84" i="61"/>
  <c r="AC84" i="61"/>
  <c r="BW217" i="11"/>
  <c r="BX214" i="11"/>
  <c r="AM85" i="61" a="1"/>
  <c r="AM85" i="61" s="1"/>
  <c r="AP85" i="61" a="1"/>
  <c r="AP85" i="61" s="1"/>
  <c r="AY85" i="61" a="1"/>
  <c r="AY85" i="61" s="1"/>
  <c r="O85" i="61" s="1"/>
  <c r="P85" i="61" s="1"/>
  <c r="F99" i="65" s="1"/>
  <c r="AS85" i="61"/>
  <c r="L85" i="61" s="1"/>
  <c r="P84" i="61"/>
  <c r="F98" i="65" s="1"/>
  <c r="BW8" i="74"/>
  <c r="BW235" i="11"/>
  <c r="BW208" i="11"/>
  <c r="BX205" i="11"/>
  <c r="CB21" i="7" a="1"/>
  <c r="CB21" i="7" s="1"/>
  <c r="CB20" i="7" a="1"/>
  <c r="CB20" i="7" s="1"/>
  <c r="CVE5" i="88"/>
  <c r="CLV5" i="88"/>
  <c r="AP5" i="70"/>
  <c r="AP7" i="15"/>
  <c r="CC8" i="7"/>
  <c r="AP5" i="6"/>
  <c r="AP15" i="6" s="1"/>
  <c r="AP15" i="70" s="1"/>
  <c r="BV113" i="11"/>
  <c r="CB11" i="8"/>
  <c r="BP9" i="17"/>
  <c r="BO6" i="17"/>
  <c r="AD86" i="61"/>
  <c r="J86" i="61"/>
  <c r="AA86" i="61"/>
  <c r="BW219" i="11"/>
  <c r="BV103" i="11"/>
  <c r="BW102" i="11"/>
  <c r="AV86" i="61" a="1"/>
  <c r="AV86" i="61" s="1"/>
  <c r="AL86" i="61"/>
  <c r="AK86" i="61"/>
  <c r="AJ86" i="61"/>
  <c r="AI86" i="61"/>
  <c r="AX86" i="61" a="1"/>
  <c r="AX86" i="61" s="1"/>
  <c r="AH86" i="61"/>
  <c r="AW86" i="61" a="1"/>
  <c r="AW86" i="61" s="1"/>
  <c r="AG86" i="61"/>
  <c r="X86" i="61"/>
  <c r="Z86" i="61"/>
  <c r="Y86" i="61"/>
  <c r="AO21" i="70"/>
  <c r="AO21" i="6"/>
  <c r="AU83" i="61"/>
  <c r="N83" i="61" s="1"/>
  <c r="BV14" i="11"/>
  <c r="BV195" i="11"/>
  <c r="BV197" i="11" s="1"/>
  <c r="BZ32" i="73" a="1"/>
  <c r="BZ32" i="73" s="1"/>
  <c r="BZ26" i="73" a="1"/>
  <c r="BZ26" i="73" s="1"/>
  <c r="BZ10" i="73"/>
  <c r="BZ31" i="73" a="1"/>
  <c r="BZ31" i="73" s="1"/>
  <c r="BZ28" i="73" a="1"/>
  <c r="BZ28" i="73" s="1"/>
  <c r="BZ33" i="73" a="1"/>
  <c r="BZ33" i="73" s="1"/>
  <c r="BZ27" i="73" a="1"/>
  <c r="BZ27" i="73" s="1"/>
  <c r="BZ18" i="73"/>
  <c r="BZ9" i="73"/>
  <c r="CA5" i="73"/>
  <c r="AN119" i="36"/>
  <c r="AN104" i="36"/>
  <c r="AN89" i="36" a="1"/>
  <c r="AN89" i="36" s="1"/>
  <c r="AN94" i="36" a="1"/>
  <c r="AN94" i="36" s="1"/>
  <c r="AN84" i="36" a="1"/>
  <c r="AN84" i="36" s="1"/>
  <c r="AN79" i="36" a="1"/>
  <c r="AN79" i="36" s="1"/>
  <c r="AN118" i="36"/>
  <c r="AN88" i="36" a="1"/>
  <c r="AN88" i="36" s="1"/>
  <c r="AN82" i="36" a="1"/>
  <c r="AN82" i="36" s="1"/>
  <c r="BC170" i="90" s="1" a="1"/>
  <c r="BC170" i="90" s="1"/>
  <c r="G170" i="90" s="1"/>
  <c r="AN78" i="36" a="1"/>
  <c r="AN78" i="36" s="1"/>
  <c r="AN87" i="36" a="1"/>
  <c r="AN87" i="36" s="1"/>
  <c r="BC173" i="90" s="1" a="1"/>
  <c r="BC173" i="90" s="1"/>
  <c r="G173" i="90" s="1"/>
  <c r="AN81" i="36" a="1"/>
  <c r="AN81" i="36" s="1"/>
  <c r="AN77" i="36" a="1"/>
  <c r="AN77" i="36" s="1"/>
  <c r="AN90" i="36" a="1"/>
  <c r="AN90" i="36" s="1"/>
  <c r="AN98" i="36" s="1"/>
  <c r="AN99" i="36" s="1"/>
  <c r="AN101" i="36" s="1"/>
  <c r="AN100" i="36" s="1"/>
  <c r="AN86" i="36" a="1"/>
  <c r="AN86" i="36" s="1"/>
  <c r="BC172" i="90" s="1" a="1"/>
  <c r="BC172" i="90" s="1"/>
  <c r="AN80" i="36" a="1"/>
  <c r="AN80" i="36" s="1"/>
  <c r="AN7" i="36" a="1"/>
  <c r="AN7" i="36" s="1"/>
  <c r="AN5" i="36"/>
  <c r="AN73" i="36" a="1"/>
  <c r="AN73" i="36" s="1"/>
  <c r="AN74" i="36" s="1"/>
  <c r="AO97" i="36" s="1"/>
  <c r="BY207" i="11"/>
  <c r="BZ204" i="11"/>
  <c r="BX218" i="11"/>
  <c r="BY215" i="11"/>
  <c r="BX209" i="11"/>
  <c r="BW19" i="11" a="1"/>
  <c r="BW19" i="11" s="1"/>
  <c r="BU231" i="11"/>
  <c r="BU98" i="11"/>
  <c r="AQ85" i="61" a="1"/>
  <c r="AQ85" i="61" s="1"/>
  <c r="AN85" i="61" a="1"/>
  <c r="AN85" i="61" s="1"/>
  <c r="BV47" i="11"/>
  <c r="BV108" i="11"/>
  <c r="BV128" i="11"/>
  <c r="BS22" i="11"/>
  <c r="BS49" i="11"/>
  <c r="BU225" i="11"/>
  <c r="BU198" i="11"/>
  <c r="BU232" i="11" s="1"/>
  <c r="BU196" i="11"/>
  <c r="BW220" i="11"/>
  <c r="BW234" i="11" s="1"/>
  <c r="BW227" i="11"/>
  <c r="BX125" i="36" a="1"/>
  <c r="BX125" i="36" s="1"/>
  <c r="BX124" i="36" s="1"/>
  <c r="BX91" i="36"/>
  <c r="BY3" i="36"/>
  <c r="BY122" i="36" s="1" a="1"/>
  <c r="BY122" i="36" s="1"/>
  <c r="BY121" i="36" s="1"/>
  <c r="CQ7" i="14"/>
  <c r="CR6" i="14" s="1"/>
  <c r="CQ37" i="14" a="1"/>
  <c r="CQ37" i="14" s="1"/>
  <c r="CQ126" i="14"/>
  <c r="AR85" i="61" a="1"/>
  <c r="AR85" i="61" s="1"/>
  <c r="AO85" i="61" a="1"/>
  <c r="AO85" i="61" s="1"/>
  <c r="BW5" i="74"/>
  <c r="BW194" i="11" a="1"/>
  <c r="BW194" i="11" s="1"/>
  <c r="BW183" i="11" a="1"/>
  <c r="BW183" i="11" s="1"/>
  <c r="BW161" i="11" a="1"/>
  <c r="BW161" i="11" s="1"/>
  <c r="BW156" i="11" a="1"/>
  <c r="BW156" i="11" s="1"/>
  <c r="BW155" i="11"/>
  <c r="BW254" i="11" a="1"/>
  <c r="BW254" i="11" s="1"/>
  <c r="BW178" i="11" a="1"/>
  <c r="BW178" i="11" s="1"/>
  <c r="BW173" i="11" a="1"/>
  <c r="BW173" i="11" s="1"/>
  <c r="BW168" i="11" a="1"/>
  <c r="BW168" i="11" s="1"/>
  <c r="BW164" i="11" a="1"/>
  <c r="BW164" i="11" s="1"/>
  <c r="BW146" i="11" a="1"/>
  <c r="BW146" i="11" s="1"/>
  <c r="BW138" i="11" a="1"/>
  <c r="BW138" i="11" s="1"/>
  <c r="BW177" i="11" a="1"/>
  <c r="BW177" i="11" s="1"/>
  <c r="BW172" i="11" a="1"/>
  <c r="BW172" i="11" s="1"/>
  <c r="BW167" i="11" a="1"/>
  <c r="BW167" i="11" s="1"/>
  <c r="BW163" i="11" a="1"/>
  <c r="BW163" i="11" s="1"/>
  <c r="BW159" i="11" a="1"/>
  <c r="BW159" i="11" s="1"/>
  <c r="BW145" i="11" a="1"/>
  <c r="BW145" i="11" s="1"/>
  <c r="BW253" i="11" a="1"/>
  <c r="BW253" i="11" s="1"/>
  <c r="BW186" i="11" a="1"/>
  <c r="BW186" i="11" s="1"/>
  <c r="BW181" i="11" a="1"/>
  <c r="BW181" i="11" s="1"/>
  <c r="BW176" i="11" a="1"/>
  <c r="BW176" i="11" s="1"/>
  <c r="BW170" i="11" a="1"/>
  <c r="BW170" i="11" s="1"/>
  <c r="BW166" i="11" a="1"/>
  <c r="BW166" i="11" s="1"/>
  <c r="BW184" i="11" a="1"/>
  <c r="BW184" i="11" s="1"/>
  <c r="BW179" i="11" a="1"/>
  <c r="BW179" i="11" s="1"/>
  <c r="BW162" i="11" a="1"/>
  <c r="BW162" i="11" s="1"/>
  <c r="BW157" i="11" a="1"/>
  <c r="BW157" i="11" s="1"/>
  <c r="BW132" i="11" a="1"/>
  <c r="BW132" i="11" s="1"/>
  <c r="BW174" i="11" a="1"/>
  <c r="BW174" i="11" s="1"/>
  <c r="BW169" i="11" a="1"/>
  <c r="BW169" i="11" s="1"/>
  <c r="BW165" i="11" a="1"/>
  <c r="BW165" i="11" s="1"/>
  <c r="BW147" i="11" a="1"/>
  <c r="BW147" i="11" s="1"/>
  <c r="BW139" i="11" a="1"/>
  <c r="BW139" i="11" s="1"/>
  <c r="BW124" i="11" a="1"/>
  <c r="BW124" i="11" s="1"/>
  <c r="BW82" i="11" a="1"/>
  <c r="BW82" i="11" s="1"/>
  <c r="BW77" i="11" a="1"/>
  <c r="BW77" i="11" s="1"/>
  <c r="BW72" i="11" a="1"/>
  <c r="BW72" i="11" s="1"/>
  <c r="BW56" i="11" a="1"/>
  <c r="BW56" i="11" s="1"/>
  <c r="BW20" i="11" a="1"/>
  <c r="BW20" i="11" s="1"/>
  <c r="BW15" i="11" a="1"/>
  <c r="BW15" i="11" s="1"/>
  <c r="BW116" i="11" a="1"/>
  <c r="BW116" i="11" s="1"/>
  <c r="BW107" i="11" a="1"/>
  <c r="BW107" i="11" s="1"/>
  <c r="BW91" i="11" a="1"/>
  <c r="BW91" i="11" s="1"/>
  <c r="BW86" i="11" a="1"/>
  <c r="BW86" i="11" s="1"/>
  <c r="BW66" i="11" a="1"/>
  <c r="BW66" i="11" s="1"/>
  <c r="BW67" i="11" s="1" a="1"/>
  <c r="BW67" i="11" s="1"/>
  <c r="BW46" i="11" a="1"/>
  <c r="BW46" i="11" s="1"/>
  <c r="BW41" i="11" a="1"/>
  <c r="BW41" i="11" s="1"/>
  <c r="BW36" i="11" a="1"/>
  <c r="BW36" i="11" s="1"/>
  <c r="BW31" i="11" a="1"/>
  <c r="BW31" i="11" s="1"/>
  <c r="BW26" i="11" a="1"/>
  <c r="BW26" i="11" s="1"/>
  <c r="BW127" i="11" a="1"/>
  <c r="BW127" i="11" s="1"/>
  <c r="BW81" i="11" a="1"/>
  <c r="BW81" i="11" s="1"/>
  <c r="BW75" i="11" a="1"/>
  <c r="BW75" i="11" s="1"/>
  <c r="BW71" i="11" a="1"/>
  <c r="BW71" i="11" s="1"/>
  <c r="BW119" i="11" a="1"/>
  <c r="BW119" i="11" s="1"/>
  <c r="BW106" i="11" a="1"/>
  <c r="BW106" i="11" s="1"/>
  <c r="BW89" i="11" a="1"/>
  <c r="BW89" i="11" s="1"/>
  <c r="BW84" i="11" a="1"/>
  <c r="BW84" i="11" s="1"/>
  <c r="BW59" i="11" a="1"/>
  <c r="BW59" i="11" s="1"/>
  <c r="BW45" i="11" a="1"/>
  <c r="BW45" i="11" s="1"/>
  <c r="BW40" i="11" a="1"/>
  <c r="BW40" i="11" s="1"/>
  <c r="BW35" i="11" a="1"/>
  <c r="BW35" i="11" s="1"/>
  <c r="BW29" i="11" a="1"/>
  <c r="BW29" i="11" s="1"/>
  <c r="BW126" i="11" a="1"/>
  <c r="BW126" i="11" s="1"/>
  <c r="BW112" i="11" a="1"/>
  <c r="BW112" i="11" s="1"/>
  <c r="BW95" i="11" a="1"/>
  <c r="BW95" i="11" s="1"/>
  <c r="BW79" i="11" a="1"/>
  <c r="BW79" i="11" s="1"/>
  <c r="BW74" i="11" a="1"/>
  <c r="BW74" i="11" s="1"/>
  <c r="BW70" i="11" a="1"/>
  <c r="BW70" i="11" s="1"/>
  <c r="BX7" i="11"/>
  <c r="BW187" i="11" a="1"/>
  <c r="BW187" i="11" s="1"/>
  <c r="BW118" i="11" a="1"/>
  <c r="BW118" i="11" s="1"/>
  <c r="BW88" i="11" a="1"/>
  <c r="BW88" i="11" s="1"/>
  <c r="BW43" i="11" a="1"/>
  <c r="BW43" i="11" s="1"/>
  <c r="BW38" i="11" a="1"/>
  <c r="BW38" i="11" s="1"/>
  <c r="BW33" i="11" a="1"/>
  <c r="BW33" i="11" s="1"/>
  <c r="BW28" i="11" a="1"/>
  <c r="BW28" i="11" s="1"/>
  <c r="BW17" i="11" a="1"/>
  <c r="BW17" i="11" s="1"/>
  <c r="BW182" i="11" a="1"/>
  <c r="BW182" i="11" s="1"/>
  <c r="BW125" i="11" a="1"/>
  <c r="BW125" i="11" s="1"/>
  <c r="BW111" i="11" a="1"/>
  <c r="BW111" i="11" s="1"/>
  <c r="BW83" i="11" a="1"/>
  <c r="BW83" i="11" s="1"/>
  <c r="BW78" i="11" a="1"/>
  <c r="BW78" i="11" s="1"/>
  <c r="BW73" i="11" a="1"/>
  <c r="BW73" i="11" s="1"/>
  <c r="BW62" i="11" a="1"/>
  <c r="BW62" i="11" s="1"/>
  <c r="BW57" i="11" a="1"/>
  <c r="BW57" i="11" s="1"/>
  <c r="BW193" i="11" a="1"/>
  <c r="BW193" i="11" s="1"/>
  <c r="BW137" i="11" a="1"/>
  <c r="BW137" i="11" s="1"/>
  <c r="BW117" i="11" a="1"/>
  <c r="BW117" i="11" s="1"/>
  <c r="BW92" i="11" a="1"/>
  <c r="BW92" i="11" s="1"/>
  <c r="BW87" i="11" a="1"/>
  <c r="BW87" i="11" s="1"/>
  <c r="BW42" i="11" a="1"/>
  <c r="BW42" i="11" s="1"/>
  <c r="BW37" i="11" a="1"/>
  <c r="BW37" i="11" s="1"/>
  <c r="BW32" i="11" a="1"/>
  <c r="BW32" i="11" s="1"/>
  <c r="BW27" i="11" a="1"/>
  <c r="BW27" i="11" s="1"/>
  <c r="BW12" i="11" a="1"/>
  <c r="BW12" i="11" s="1"/>
  <c r="BW25" i="11" a="1"/>
  <c r="BW25" i="11" s="1"/>
  <c r="BW13" i="11" a="1"/>
  <c r="BW13" i="11" s="1"/>
  <c r="BV93" i="11"/>
  <c r="BX3" i="74"/>
  <c r="BX249" i="11"/>
  <c r="BX248" i="11"/>
  <c r="BX4" i="11"/>
  <c r="BY5" i="11"/>
  <c r="BY237" i="11" s="1"/>
  <c r="E102" i="65"/>
  <c r="B88" i="61"/>
  <c r="E88" i="61"/>
  <c r="C88" i="61"/>
  <c r="D89" i="61"/>
  <c r="BV188" i="11"/>
  <c r="BV189" i="11" s="1"/>
  <c r="BR223" i="11"/>
  <c r="BR228" i="11" s="1" a="1"/>
  <c r="BR228" i="11" s="1"/>
  <c r="BR238" i="11" s="1"/>
  <c r="BR241" i="11" s="1"/>
  <c r="BR51" i="11"/>
  <c r="BR50" i="11"/>
  <c r="BQ230" i="11"/>
  <c r="BQ52" i="11"/>
  <c r="G87" i="61"/>
  <c r="R87" i="61" s="1"/>
  <c r="BU16" i="11"/>
  <c r="BU18" i="11" s="1"/>
  <c r="CA21" i="8"/>
  <c r="CC77" i="7"/>
  <c r="H77" i="7" s="1" a="1"/>
  <c r="H77" i="7" s="1"/>
  <c r="CC78" i="7"/>
  <c r="H78" i="7" s="1" a="1"/>
  <c r="H78" i="7" s="1"/>
  <c r="CC123" i="7"/>
  <c r="H123" i="7" s="1" a="1"/>
  <c r="H123" i="7" s="1"/>
  <c r="CC167" i="7"/>
  <c r="H167" i="7" s="1" a="1"/>
  <c r="H167" i="7" s="1"/>
  <c r="CC437" i="7"/>
  <c r="H437" i="7" s="1" a="1"/>
  <c r="H437" i="7" s="1"/>
  <c r="CC212" i="7"/>
  <c r="H212" i="7" s="1" a="1"/>
  <c r="H212" i="7" s="1"/>
  <c r="CC257" i="7"/>
  <c r="H257" i="7" s="1" a="1"/>
  <c r="H257" i="7" s="1"/>
  <c r="CC348" i="7"/>
  <c r="H348" i="7" s="1" a="1"/>
  <c r="H348" i="7" s="1"/>
  <c r="CC483" i="7"/>
  <c r="H483" i="7" s="1" a="1"/>
  <c r="H483" i="7" s="1"/>
  <c r="CC213" i="7"/>
  <c r="H213" i="7" s="1" a="1"/>
  <c r="H213" i="7" s="1"/>
  <c r="CC482" i="7"/>
  <c r="H482" i="7" s="1" a="1"/>
  <c r="H482" i="7" s="1"/>
  <c r="CC347" i="7"/>
  <c r="H347" i="7" s="1" a="1"/>
  <c r="H347" i="7" s="1"/>
  <c r="CC438" i="7"/>
  <c r="H438" i="7" s="1" a="1"/>
  <c r="H438" i="7" s="1"/>
  <c r="CC393" i="7"/>
  <c r="H393" i="7" s="1" a="1"/>
  <c r="H393" i="7" s="1"/>
  <c r="CC303" i="7"/>
  <c r="H303" i="7" s="1" a="1"/>
  <c r="H303" i="7" s="1"/>
  <c r="CC258" i="7"/>
  <c r="H258" i="7" s="1" a="1"/>
  <c r="H258" i="7" s="1"/>
  <c r="CC168" i="7"/>
  <c r="H168" i="7" s="1" a="1"/>
  <c r="H168" i="7" s="1"/>
  <c r="CC302" i="7"/>
  <c r="H302" i="7" s="1" a="1"/>
  <c r="H302" i="7" s="1"/>
  <c r="CC392" i="7"/>
  <c r="H392" i="7" s="1" a="1"/>
  <c r="H392" i="7" s="1"/>
  <c r="CC122" i="7"/>
  <c r="H122" i="7" s="1" a="1"/>
  <c r="H122" i="7" s="1"/>
  <c r="CA17" i="8" l="1"/>
  <c r="AP18" i="6"/>
  <c r="AP18" i="70" s="1"/>
  <c r="CD15" i="67"/>
  <c r="AP19" i="6"/>
  <c r="AP19" i="70" s="1"/>
  <c r="AP16" i="6"/>
  <c r="AP16" i="70" s="1"/>
  <c r="AP17" i="6"/>
  <c r="AP17" i="70" s="1"/>
  <c r="DX18" i="55"/>
  <c r="DX16" i="55"/>
  <c r="DX15" i="55"/>
  <c r="DX17" i="55"/>
  <c r="BI1018" i="90"/>
  <c r="BJ1014" i="90" s="1"/>
  <c r="BI93" i="91"/>
  <c r="BI61" i="91" s="1"/>
  <c r="BI107" i="93" s="1"/>
  <c r="AV93" i="95"/>
  <c r="AV61" i="95" s="1"/>
  <c r="AV255" i="95" s="1"/>
  <c r="AV287" i="95" s="1" a="1"/>
  <c r="AV287" i="95" s="1"/>
  <c r="BL38" i="95"/>
  <c r="BL154" i="95"/>
  <c r="BO980" i="90"/>
  <c r="BO1003" i="90"/>
  <c r="CA109" i="94"/>
  <c r="CA102" i="94"/>
  <c r="CA107" i="94"/>
  <c r="CA108" i="94"/>
  <c r="BZ110" i="94"/>
  <c r="BY92" i="93"/>
  <c r="BY168" i="93"/>
  <c r="BY38" i="91"/>
  <c r="BY154" i="91"/>
  <c r="BZ264" i="90"/>
  <c r="BZ438" i="90" s="1"/>
  <c r="BZ434" i="90"/>
  <c r="CA260" i="90"/>
  <c r="BC171" i="90"/>
  <c r="G171" i="90" s="1"/>
  <c r="BC174" i="90"/>
  <c r="G172" i="90"/>
  <c r="CB308" i="90"/>
  <c r="CC304" i="90"/>
  <c r="CC348" i="90"/>
  <c r="CB352" i="90"/>
  <c r="CC392" i="90"/>
  <c r="CB397" i="90"/>
  <c r="BX862" i="90"/>
  <c r="BX462" i="90"/>
  <c r="BY455" i="90" s="1"/>
  <c r="BY23" i="94" s="1"/>
  <c r="BW113" i="11"/>
  <c r="DC29" i="68"/>
  <c r="DC31" i="68" s="1"/>
  <c r="MM11" i="9"/>
  <c r="MN10" i="9" s="1"/>
  <c r="CZ31" i="9"/>
  <c r="DA29" i="9"/>
  <c r="CZ24" i="9"/>
  <c r="DC22" i="68"/>
  <c r="DC24" i="68" s="1"/>
  <c r="DB18" i="9"/>
  <c r="DB15" i="9"/>
  <c r="DE15" i="68" s="1"/>
  <c r="DB11" i="9"/>
  <c r="DC10" i="9" s="1"/>
  <c r="DA17" i="9"/>
  <c r="DD17" i="68"/>
  <c r="CD14" i="67"/>
  <c r="DA22" i="9"/>
  <c r="DA25" i="9"/>
  <c r="DA32" i="9"/>
  <c r="AO5" i="54"/>
  <c r="AO7" i="54" a="1"/>
  <c r="AO7" i="54" s="1"/>
  <c r="DX14" i="55"/>
  <c r="AP14" i="6"/>
  <c r="AP14" i="70" s="1"/>
  <c r="DW21" i="55"/>
  <c r="BX28" i="54" s="1"/>
  <c r="DY11" i="55"/>
  <c r="DY12" i="55" s="1"/>
  <c r="DY19" i="55" s="1"/>
  <c r="CV7" i="28"/>
  <c r="CU16" i="28"/>
  <c r="CU17" i="28"/>
  <c r="H349" i="7"/>
  <c r="AT85" i="61"/>
  <c r="M85" i="61" s="1"/>
  <c r="H484" i="7"/>
  <c r="H124" i="7"/>
  <c r="BW195" i="11"/>
  <c r="BW197" i="11" s="1"/>
  <c r="BW225" i="11" s="1"/>
  <c r="H169" i="7"/>
  <c r="H259" i="7"/>
  <c r="H79" i="7"/>
  <c r="H214" i="7"/>
  <c r="H439" i="7"/>
  <c r="H394" i="7"/>
  <c r="H304" i="7"/>
  <c r="BW140" i="11"/>
  <c r="AP22" i="6"/>
  <c r="BV121" i="11"/>
  <c r="BV130" i="11" s="1"/>
  <c r="BV134" i="11" s="1"/>
  <c r="BV142" i="11" s="1"/>
  <c r="BV150" i="11" s="1"/>
  <c r="BW148" i="11"/>
  <c r="BW108" i="11"/>
  <c r="BV190" i="11"/>
  <c r="BV191" i="11" s="1"/>
  <c r="BW14" i="11"/>
  <c r="AO4" i="36"/>
  <c r="AN76" i="36"/>
  <c r="AN108" i="36" a="1"/>
  <c r="AN108" i="36" s="1"/>
  <c r="AN114" i="36" a="1"/>
  <c r="AN114" i="36" s="1"/>
  <c r="AN112" i="36" a="1"/>
  <c r="AN112" i="36" s="1"/>
  <c r="AN109" i="36" a="1"/>
  <c r="AN109" i="36" s="1"/>
  <c r="AN113" i="36" a="1"/>
  <c r="AN113" i="36" s="1"/>
  <c r="AN107" i="36" a="1"/>
  <c r="AN107" i="36" s="1"/>
  <c r="AN106" i="36" a="1"/>
  <c r="AN106" i="36" s="1"/>
  <c r="AN111" i="36" a="1"/>
  <c r="AN111" i="36" s="1"/>
  <c r="AE86" i="61"/>
  <c r="K86" i="61"/>
  <c r="AB86" i="61"/>
  <c r="BW210" i="11"/>
  <c r="BW233" i="11" s="1"/>
  <c r="BW226" i="11"/>
  <c r="E103" i="65"/>
  <c r="D90" i="61"/>
  <c r="E89" i="61"/>
  <c r="F89" i="61" s="1"/>
  <c r="C89" i="61"/>
  <c r="B89" i="61"/>
  <c r="BW188" i="11"/>
  <c r="BW189" i="11" s="1"/>
  <c r="MZ12" i="8"/>
  <c r="NA11" i="8" s="1"/>
  <c r="BX8" i="74"/>
  <c r="BX235" i="11"/>
  <c r="T88" i="61"/>
  <c r="S88" i="61"/>
  <c r="I88" i="61"/>
  <c r="V88" i="61"/>
  <c r="U88" i="61"/>
  <c r="BX5" i="74"/>
  <c r="BX193" i="11" a="1"/>
  <c r="BX193" i="11" s="1"/>
  <c r="BX187" i="11" a="1"/>
  <c r="BX187" i="11" s="1"/>
  <c r="BX182" i="11" a="1"/>
  <c r="BX182" i="11" s="1"/>
  <c r="BX177" i="11" a="1"/>
  <c r="BX177" i="11" s="1"/>
  <c r="BX172" i="11" a="1"/>
  <c r="BX172" i="11" s="1"/>
  <c r="BX167" i="11" a="1"/>
  <c r="BX167" i="11" s="1"/>
  <c r="BX163" i="11" a="1"/>
  <c r="BX163" i="11" s="1"/>
  <c r="BX159" i="11" a="1"/>
  <c r="BX159" i="11" s="1"/>
  <c r="BX145" i="11" a="1"/>
  <c r="BX145" i="11" s="1"/>
  <c r="BX253" i="11" a="1"/>
  <c r="BX253" i="11" s="1"/>
  <c r="BX176" i="11" a="1"/>
  <c r="BX176" i="11" s="1"/>
  <c r="BX170" i="11" a="1"/>
  <c r="BX170" i="11" s="1"/>
  <c r="BX166" i="11" a="1"/>
  <c r="BX166" i="11" s="1"/>
  <c r="BX184" i="11" a="1"/>
  <c r="BX184" i="11" s="1"/>
  <c r="BX179" i="11" a="1"/>
  <c r="BX179" i="11" s="1"/>
  <c r="BX162" i="11" a="1"/>
  <c r="BX162" i="11" s="1"/>
  <c r="BX157" i="11" a="1"/>
  <c r="BX157" i="11" s="1"/>
  <c r="BX132" i="11" a="1"/>
  <c r="BX132" i="11" s="1"/>
  <c r="BX174" i="11" a="1"/>
  <c r="BX174" i="11" s="1"/>
  <c r="BX169" i="11" a="1"/>
  <c r="BX169" i="11" s="1"/>
  <c r="BX165" i="11" a="1"/>
  <c r="BX165" i="11" s="1"/>
  <c r="BX147" i="11" a="1"/>
  <c r="BX147" i="11" s="1"/>
  <c r="BX139" i="11" a="1"/>
  <c r="BX139" i="11" s="1"/>
  <c r="BX194" i="11" a="1"/>
  <c r="BX194" i="11" s="1"/>
  <c r="BX183" i="11" a="1"/>
  <c r="BX183" i="11" s="1"/>
  <c r="BX161" i="11" a="1"/>
  <c r="BX161" i="11" s="1"/>
  <c r="BX156" i="11" a="1"/>
  <c r="BX156" i="11" s="1"/>
  <c r="BX254" i="11" a="1"/>
  <c r="BX254" i="11" s="1"/>
  <c r="BX178" i="11" a="1"/>
  <c r="BX178" i="11" s="1"/>
  <c r="BX173" i="11" a="1"/>
  <c r="BX173" i="11" s="1"/>
  <c r="BX168" i="11" a="1"/>
  <c r="BX168" i="11" s="1"/>
  <c r="BX164" i="11" a="1"/>
  <c r="BX164" i="11" s="1"/>
  <c r="BX155" i="11"/>
  <c r="BX146" i="11" a="1"/>
  <c r="BX146" i="11" s="1"/>
  <c r="BX138" i="11" a="1"/>
  <c r="BX138" i="11" s="1"/>
  <c r="BX127" i="11" a="1"/>
  <c r="BX127" i="11" s="1"/>
  <c r="BX81" i="11" a="1"/>
  <c r="BX81" i="11" s="1"/>
  <c r="BX75" i="11" a="1"/>
  <c r="BX75" i="11" s="1"/>
  <c r="BX71" i="11" a="1"/>
  <c r="BX71" i="11" s="1"/>
  <c r="BX186" i="11" a="1"/>
  <c r="BX186" i="11" s="1"/>
  <c r="BX119" i="11" a="1"/>
  <c r="BX119" i="11" s="1"/>
  <c r="BX106" i="11" a="1"/>
  <c r="BX106" i="11" s="1"/>
  <c r="BX89" i="11" a="1"/>
  <c r="BX89" i="11" s="1"/>
  <c r="BX84" i="11" a="1"/>
  <c r="BX84" i="11" s="1"/>
  <c r="BX59" i="11" a="1"/>
  <c r="BX59" i="11" s="1"/>
  <c r="BX45" i="11" a="1"/>
  <c r="BX45" i="11" s="1"/>
  <c r="BX40" i="11" a="1"/>
  <c r="BX40" i="11" s="1"/>
  <c r="BX35" i="11" a="1"/>
  <c r="BX35" i="11" s="1"/>
  <c r="BX29" i="11" a="1"/>
  <c r="BX29" i="11" s="1"/>
  <c r="BX25" i="11" a="1"/>
  <c r="BX25" i="11" s="1"/>
  <c r="BX13" i="11" a="1"/>
  <c r="BX13" i="11" s="1"/>
  <c r="BX181" i="11" a="1"/>
  <c r="BX181" i="11" s="1"/>
  <c r="BX126" i="11" a="1"/>
  <c r="BX126" i="11" s="1"/>
  <c r="BX112" i="11" a="1"/>
  <c r="BX112" i="11" s="1"/>
  <c r="BX95" i="11" a="1"/>
  <c r="BX95" i="11" s="1"/>
  <c r="BX79" i="11" a="1"/>
  <c r="BX79" i="11" s="1"/>
  <c r="BX74" i="11" a="1"/>
  <c r="BX74" i="11" s="1"/>
  <c r="BX70" i="11" a="1"/>
  <c r="BX70" i="11" s="1"/>
  <c r="BX118" i="11" a="1"/>
  <c r="BX118" i="11" s="1"/>
  <c r="BX88" i="11" a="1"/>
  <c r="BX88" i="11" s="1"/>
  <c r="BX43" i="11" a="1"/>
  <c r="BX43" i="11" s="1"/>
  <c r="BX38" i="11" a="1"/>
  <c r="BX38" i="11" s="1"/>
  <c r="BX33" i="11" a="1"/>
  <c r="BX33" i="11" s="1"/>
  <c r="BX28" i="11" a="1"/>
  <c r="BX28" i="11" s="1"/>
  <c r="BX125" i="11" a="1"/>
  <c r="BX125" i="11" s="1"/>
  <c r="BX111" i="11" a="1"/>
  <c r="BX111" i="11" s="1"/>
  <c r="BX83" i="11" a="1"/>
  <c r="BX83" i="11" s="1"/>
  <c r="BX78" i="11" a="1"/>
  <c r="BX78" i="11" s="1"/>
  <c r="BX73" i="11" a="1"/>
  <c r="BX73" i="11" s="1"/>
  <c r="BX62" i="11" a="1"/>
  <c r="BX62" i="11" s="1"/>
  <c r="BX57" i="11" a="1"/>
  <c r="BX57" i="11" s="1"/>
  <c r="BX137" i="11" a="1"/>
  <c r="BX137" i="11" s="1"/>
  <c r="BX117" i="11" a="1"/>
  <c r="BX117" i="11" s="1"/>
  <c r="BX92" i="11" a="1"/>
  <c r="BX92" i="11" s="1"/>
  <c r="BX87" i="11" a="1"/>
  <c r="BX87" i="11" s="1"/>
  <c r="BX42" i="11" a="1"/>
  <c r="BX42" i="11" s="1"/>
  <c r="BX37" i="11" a="1"/>
  <c r="BX37" i="11" s="1"/>
  <c r="BX32" i="11" a="1"/>
  <c r="BX32" i="11" s="1"/>
  <c r="BX27" i="11" a="1"/>
  <c r="BX27" i="11" s="1"/>
  <c r="BX124" i="11" a="1"/>
  <c r="BX124" i="11" s="1"/>
  <c r="BX82" i="11" a="1"/>
  <c r="BX82" i="11" s="1"/>
  <c r="BX77" i="11" a="1"/>
  <c r="BX77" i="11" s="1"/>
  <c r="BX72" i="11" a="1"/>
  <c r="BX72" i="11" s="1"/>
  <c r="BX56" i="11" a="1"/>
  <c r="BX56" i="11" s="1"/>
  <c r="BX20" i="11" a="1"/>
  <c r="BX20" i="11" s="1"/>
  <c r="BX15" i="11" a="1"/>
  <c r="BX15" i="11" s="1"/>
  <c r="BX116" i="11" a="1"/>
  <c r="BX116" i="11" s="1"/>
  <c r="BX107" i="11" a="1"/>
  <c r="BX107" i="11" s="1"/>
  <c r="BX91" i="11" a="1"/>
  <c r="BX91" i="11" s="1"/>
  <c r="BX86" i="11" a="1"/>
  <c r="BX86" i="11" s="1"/>
  <c r="BX66" i="11" a="1"/>
  <c r="BX66" i="11" s="1"/>
  <c r="BX67" i="11" s="1" a="1"/>
  <c r="BX67" i="11" s="1"/>
  <c r="BX46" i="11" a="1"/>
  <c r="BX46" i="11" s="1"/>
  <c r="BX41" i="11" a="1"/>
  <c r="BX41" i="11" s="1"/>
  <c r="BX36" i="11" a="1"/>
  <c r="BX36" i="11" s="1"/>
  <c r="BX31" i="11" a="1"/>
  <c r="BX31" i="11" s="1"/>
  <c r="BX26" i="11" a="1"/>
  <c r="BX26" i="11" s="1"/>
  <c r="BY7" i="11"/>
  <c r="BX17" i="11" a="1"/>
  <c r="BX17" i="11" s="1"/>
  <c r="BX12" i="11" a="1"/>
  <c r="BX12" i="11" s="1"/>
  <c r="BW58" i="11"/>
  <c r="BW60" i="11" s="1"/>
  <c r="CR37" i="14" a="1"/>
  <c r="CR37" i="14" s="1"/>
  <c r="CR7" i="14"/>
  <c r="CS6" i="14" s="1"/>
  <c r="CR126" i="14"/>
  <c r="CA31" i="73" a="1"/>
  <c r="CA31" i="73" s="1"/>
  <c r="CA9" i="73"/>
  <c r="CA28" i="73" a="1"/>
  <c r="CA28" i="73" s="1"/>
  <c r="CA33" i="73" a="1"/>
  <c r="CA33" i="73" s="1"/>
  <c r="CA27" i="73" a="1"/>
  <c r="CA27" i="73" s="1"/>
  <c r="CA32" i="73" a="1"/>
  <c r="CA32" i="73" s="1"/>
  <c r="CA26" i="73" a="1"/>
  <c r="CA26" i="73" s="1"/>
  <c r="CA18" i="73"/>
  <c r="CA10" i="73"/>
  <c r="CB5" i="73"/>
  <c r="BX217" i="11"/>
  <c r="BY214" i="11"/>
  <c r="BW93" i="11"/>
  <c r="BY125" i="36" a="1"/>
  <c r="BY125" i="36" s="1"/>
  <c r="BY124" i="36" s="1"/>
  <c r="BY91" i="36"/>
  <c r="BZ3" i="36"/>
  <c r="BZ122" i="36" s="1" a="1"/>
  <c r="BZ122" i="36" s="1"/>
  <c r="BZ121" i="36" s="1"/>
  <c r="BY209" i="11"/>
  <c r="BP10" i="17"/>
  <c r="AD87" i="61"/>
  <c r="J87" i="61"/>
  <c r="AA87" i="61"/>
  <c r="AQ86" i="61" a="1"/>
  <c r="AQ86" i="61" s="1"/>
  <c r="AN86" i="61" a="1"/>
  <c r="AN86" i="61" s="1"/>
  <c r="BW103" i="11"/>
  <c r="BX102" i="11"/>
  <c r="AV87" i="61" a="1"/>
  <c r="AV87" i="61" s="1"/>
  <c r="AL87" i="61"/>
  <c r="AK87" i="61"/>
  <c r="AJ87" i="61"/>
  <c r="AI87" i="61"/>
  <c r="AX87" i="61" a="1"/>
  <c r="AX87" i="61" s="1"/>
  <c r="AH87" i="61"/>
  <c r="AW87" i="61" a="1"/>
  <c r="AW87" i="61" s="1"/>
  <c r="AG87" i="61"/>
  <c r="BV231" i="11"/>
  <c r="BV98" i="11"/>
  <c r="BR230" i="11"/>
  <c r="BR52" i="11"/>
  <c r="BW158" i="11"/>
  <c r="BW160" i="11" s="1"/>
  <c r="BS223" i="11"/>
  <c r="BS228" i="11" s="1" a="1"/>
  <c r="BS228" i="11" s="1"/>
  <c r="BS238" i="11" s="1"/>
  <c r="BS241" i="11" s="1"/>
  <c r="BS51" i="11"/>
  <c r="BS50" i="11"/>
  <c r="BY218" i="11"/>
  <c r="BZ215" i="11"/>
  <c r="BV198" i="11"/>
  <c r="BV232" i="11" s="1"/>
  <c r="BV196" i="11"/>
  <c r="BV225" i="11"/>
  <c r="AO86" i="61" a="1"/>
  <c r="AO86" i="61" s="1"/>
  <c r="AR86" i="61" a="1"/>
  <c r="AR86" i="61" s="1"/>
  <c r="CB12" i="8"/>
  <c r="AU84" i="61"/>
  <c r="N84" i="61" s="1"/>
  <c r="BU21" i="11"/>
  <c r="Z87" i="61"/>
  <c r="Y87" i="61"/>
  <c r="X87" i="61"/>
  <c r="BY3" i="74"/>
  <c r="BY249" i="11"/>
  <c r="BY248" i="11"/>
  <c r="BZ5" i="11"/>
  <c r="BZ237" i="11" s="1"/>
  <c r="BY4" i="11"/>
  <c r="BW224" i="11"/>
  <c r="BW97" i="11"/>
  <c r="BW96" i="11"/>
  <c r="BW128" i="11"/>
  <c r="BX220" i="11"/>
  <c r="BX234" i="11" s="1"/>
  <c r="BX227" i="11"/>
  <c r="BV16" i="11"/>
  <c r="BV18" i="11" s="1"/>
  <c r="BX219" i="11"/>
  <c r="CLW4" i="88"/>
  <c r="CVF4" i="88"/>
  <c r="AQ4" i="70"/>
  <c r="AQ6" i="15"/>
  <c r="CC466" i="7" a="1"/>
  <c r="CC466" i="7" s="1"/>
  <c r="CC477" i="7" a="1"/>
  <c r="CC477" i="7" s="1"/>
  <c r="CC473" i="7" a="1"/>
  <c r="CC473" i="7" s="1"/>
  <c r="FH23" i="51" s="1"/>
  <c r="CC472" i="7" a="1"/>
  <c r="CC472" i="7" s="1"/>
  <c r="GC23" i="51" s="1"/>
  <c r="CC468" i="7" a="1"/>
  <c r="CC468" i="7" s="1"/>
  <c r="CC486" i="7" a="1"/>
  <c r="CC486" i="7" s="1"/>
  <c r="CC476" i="7" a="1"/>
  <c r="CC476" i="7" s="1"/>
  <c r="CC487" i="7" a="1"/>
  <c r="CC487" i="7" s="1"/>
  <c r="CC478" i="7" a="1"/>
  <c r="CC478" i="7" s="1"/>
  <c r="CC433" i="7" a="1"/>
  <c r="CC433" i="7" s="1"/>
  <c r="CC429" i="7" a="1"/>
  <c r="CC429" i="7" s="1"/>
  <c r="CC422" i="7" a="1"/>
  <c r="CC422" i="7" s="1"/>
  <c r="CC420" i="7" a="1"/>
  <c r="CC420" i="7" s="1"/>
  <c r="CC439" i="7" s="1"/>
  <c r="CC421" i="7" a="1"/>
  <c r="CC421" i="7" s="1"/>
  <c r="CC432" i="7" a="1"/>
  <c r="CC432" i="7" s="1"/>
  <c r="CD406" i="7" a="1"/>
  <c r="CD406" i="7" s="1"/>
  <c r="CC397" i="7" a="1"/>
  <c r="CC397" i="7" s="1"/>
  <c r="CC465" i="7" a="1"/>
  <c r="CC465" i="7" s="1"/>
  <c r="CC428" i="7" a="1"/>
  <c r="CC428" i="7" s="1"/>
  <c r="FH22" i="51" s="1"/>
  <c r="CC427" i="7" a="1"/>
  <c r="CC427" i="7" s="1"/>
  <c r="GC22" i="51" s="1"/>
  <c r="CC423" i="7" a="1"/>
  <c r="CC423" i="7" s="1"/>
  <c r="CC441" i="7" a="1"/>
  <c r="CC441" i="7" s="1"/>
  <c r="CC431" i="7" a="1"/>
  <c r="CC431" i="7" s="1"/>
  <c r="CC474" i="7" a="1"/>
  <c r="CC474" i="7" s="1"/>
  <c r="CD451" i="7" a="1"/>
  <c r="CD451" i="7" s="1"/>
  <c r="CC442" i="7" a="1"/>
  <c r="CC442" i="7" s="1"/>
  <c r="CC467" i="7" a="1"/>
  <c r="CC467" i="7" s="1"/>
  <c r="CC386" i="7" a="1"/>
  <c r="CC386" i="7" s="1"/>
  <c r="CC342" i="7" a="1"/>
  <c r="CC342" i="7" s="1"/>
  <c r="CC388" i="7" a="1"/>
  <c r="CC388" i="7" s="1"/>
  <c r="CC384" i="7" a="1"/>
  <c r="CC384" i="7" s="1"/>
  <c r="CC377" i="7" a="1"/>
  <c r="CC377" i="7" s="1"/>
  <c r="CC375" i="7" a="1"/>
  <c r="CC375" i="7" s="1"/>
  <c r="CC394" i="7" s="1"/>
  <c r="CC338" i="7" a="1"/>
  <c r="CC338" i="7" s="1"/>
  <c r="FH20" i="51" s="1"/>
  <c r="CC337" i="7" a="1"/>
  <c r="CC337" i="7" s="1"/>
  <c r="GC20" i="51" s="1"/>
  <c r="CC376" i="7" a="1"/>
  <c r="CC376" i="7" s="1"/>
  <c r="CC351" i="7" a="1"/>
  <c r="CC351" i="7" s="1"/>
  <c r="CC396" i="7" a="1"/>
  <c r="CC396" i="7" s="1"/>
  <c r="CC387" i="7" a="1"/>
  <c r="CC387" i="7" s="1"/>
  <c r="CD361" i="7" a="1"/>
  <c r="CD361" i="7" s="1"/>
  <c r="CC352" i="7" a="1"/>
  <c r="CC352" i="7" s="1"/>
  <c r="CC383" i="7" a="1"/>
  <c r="CC383" i="7" s="1"/>
  <c r="FH21" i="51" s="1"/>
  <c r="CC382" i="7" a="1"/>
  <c r="CC382" i="7" s="1"/>
  <c r="GC21" i="51" s="1"/>
  <c r="CC378" i="7" a="1"/>
  <c r="CC378" i="7" s="1"/>
  <c r="CC333" i="7" a="1"/>
  <c r="CC333" i="7" s="1"/>
  <c r="CC298" i="7" a="1"/>
  <c r="CC298" i="7" s="1"/>
  <c r="CC294" i="7" a="1"/>
  <c r="CC294" i="7" s="1"/>
  <c r="CC287" i="7" a="1"/>
  <c r="CC287" i="7" s="1"/>
  <c r="CC286" i="7" a="1"/>
  <c r="CC286" i="7" s="1"/>
  <c r="CC341" i="7" a="1"/>
  <c r="CC341" i="7" s="1"/>
  <c r="CC297" i="7" a="1"/>
  <c r="CC297" i="7" s="1"/>
  <c r="CD271" i="7" a="1"/>
  <c r="CD271" i="7" s="1"/>
  <c r="CC332" i="7" a="1"/>
  <c r="CC332" i="7" s="1"/>
  <c r="CC330" i="7" a="1"/>
  <c r="CC330" i="7" s="1"/>
  <c r="CC349" i="7" s="1"/>
  <c r="CC293" i="7" a="1"/>
  <c r="CC293" i="7" s="1"/>
  <c r="FH19" i="51" s="1"/>
  <c r="CC292" i="7" a="1"/>
  <c r="CC292" i="7" s="1"/>
  <c r="GC19" i="51" s="1"/>
  <c r="CC288" i="7" a="1"/>
  <c r="CC288" i="7" s="1"/>
  <c r="CC343" i="7" a="1"/>
  <c r="CC343" i="7" s="1"/>
  <c r="CC331" i="7" a="1"/>
  <c r="CC331" i="7" s="1"/>
  <c r="CC306" i="7" a="1"/>
  <c r="CC306" i="7" s="1"/>
  <c r="CC296" i="7" a="1"/>
  <c r="CC296" i="7" s="1"/>
  <c r="CC339" i="7" a="1"/>
  <c r="CC339" i="7" s="1"/>
  <c r="CD316" i="7" a="1"/>
  <c r="CD316" i="7" s="1"/>
  <c r="CC307" i="7" a="1"/>
  <c r="CC307" i="7" s="1"/>
  <c r="CC252" i="7" a="1"/>
  <c r="CC252" i="7" s="1"/>
  <c r="CD226" i="7" a="1"/>
  <c r="CD226" i="7" s="1"/>
  <c r="CC217" i="7" a="1"/>
  <c r="CC217" i="7" s="1"/>
  <c r="CC285" i="7" a="1"/>
  <c r="CC285" i="7" s="1"/>
  <c r="CC304" i="7" s="1"/>
  <c r="CC248" i="7" a="1"/>
  <c r="CC248" i="7" s="1"/>
  <c r="FH18" i="51" s="1"/>
  <c r="CC247" i="7" a="1"/>
  <c r="CC247" i="7" s="1"/>
  <c r="GC18" i="51" s="1"/>
  <c r="CC243" i="7" a="1"/>
  <c r="CC243" i="7" s="1"/>
  <c r="CC261" i="7" a="1"/>
  <c r="CC261" i="7" s="1"/>
  <c r="CC251" i="7" a="1"/>
  <c r="CC251" i="7" s="1"/>
  <c r="CC262" i="7" a="1"/>
  <c r="CC262" i="7" s="1"/>
  <c r="CC208" i="7" a="1"/>
  <c r="CC208" i="7" s="1"/>
  <c r="CC207" i="7" a="1"/>
  <c r="CC207" i="7" s="1"/>
  <c r="CC253" i="7" a="1"/>
  <c r="CC253" i="7" s="1"/>
  <c r="CC249" i="7" a="1"/>
  <c r="CC249" i="7" s="1"/>
  <c r="CC242" i="7" a="1"/>
  <c r="CC242" i="7" s="1"/>
  <c r="CC240" i="7" a="1"/>
  <c r="CC240" i="7" s="1"/>
  <c r="CC259" i="7" s="1"/>
  <c r="CC241" i="7" a="1"/>
  <c r="CC241" i="7" s="1"/>
  <c r="CC162" i="7" a="1"/>
  <c r="CC162" i="7" s="1"/>
  <c r="CD136" i="7" a="1"/>
  <c r="CD136" i="7" s="1"/>
  <c r="CC127" i="7" a="1"/>
  <c r="CC127" i="7" s="1"/>
  <c r="CC206" i="7" a="1"/>
  <c r="CC206" i="7" s="1"/>
  <c r="CC204" i="7" a="1"/>
  <c r="CC204" i="7" s="1"/>
  <c r="CC197" i="7" a="1"/>
  <c r="CC197" i="7" s="1"/>
  <c r="CC195" i="7" a="1"/>
  <c r="CC195" i="7" s="1"/>
  <c r="CC214" i="7" s="1"/>
  <c r="CC158" i="7" a="1"/>
  <c r="CC158" i="7" s="1"/>
  <c r="FH16" i="51" s="1"/>
  <c r="CC157" i="7" a="1"/>
  <c r="CC157" i="7" s="1"/>
  <c r="GC16" i="51" s="1"/>
  <c r="CC153" i="7" a="1"/>
  <c r="CC153" i="7" s="1"/>
  <c r="CC196" i="7" a="1"/>
  <c r="CC196" i="7" s="1"/>
  <c r="CC171" i="7" a="1"/>
  <c r="CC171" i="7" s="1"/>
  <c r="CC161" i="7" a="1"/>
  <c r="CC161" i="7" s="1"/>
  <c r="CD181" i="7" a="1"/>
  <c r="CD181" i="7" s="1"/>
  <c r="CC172" i="7" a="1"/>
  <c r="CC172" i="7" s="1"/>
  <c r="CC203" i="7" a="1"/>
  <c r="CC203" i="7" s="1"/>
  <c r="FH17" i="51" s="1"/>
  <c r="CC202" i="7" a="1"/>
  <c r="CC202" i="7" s="1"/>
  <c r="GC17" i="51" s="1"/>
  <c r="CC198" i="7" a="1"/>
  <c r="CC198" i="7" s="1"/>
  <c r="CC163" i="7" a="1"/>
  <c r="CC163" i="7" s="1"/>
  <c r="CC159" i="7" a="1"/>
  <c r="CC159" i="7" s="1"/>
  <c r="CC152" i="7" a="1"/>
  <c r="CC152" i="7" s="1"/>
  <c r="CC150" i="7" a="1"/>
  <c r="CC150" i="7" s="1"/>
  <c r="CC169" i="7" s="1"/>
  <c r="CC216" i="7" a="1"/>
  <c r="CC216" i="7" s="1"/>
  <c r="CC151" i="7" a="1"/>
  <c r="CC151" i="7" s="1"/>
  <c r="CC118" i="7" a="1"/>
  <c r="CC118" i="7" s="1"/>
  <c r="CC114" i="7" a="1"/>
  <c r="CC114" i="7" s="1"/>
  <c r="CC107" i="7" a="1"/>
  <c r="CC107" i="7" s="1"/>
  <c r="CC105" i="7" a="1"/>
  <c r="CC105" i="7" s="1"/>
  <c r="CC124" i="7" s="1"/>
  <c r="CC68" i="7" a="1"/>
  <c r="CC68" i="7" s="1"/>
  <c r="FH14" i="51" s="1"/>
  <c r="CC67" i="7" a="1"/>
  <c r="CC67" i="7" s="1"/>
  <c r="GC14" i="51" s="1"/>
  <c r="CC63" i="7" a="1"/>
  <c r="CC63" i="7" s="1"/>
  <c r="CC9" i="7"/>
  <c r="CC106" i="7" a="1"/>
  <c r="CC106" i="7" s="1"/>
  <c r="CC81" i="7" a="1"/>
  <c r="CC81" i="7" s="1"/>
  <c r="CC71" i="7" a="1"/>
  <c r="CC71" i="7" s="1"/>
  <c r="CD42" i="7" a="1"/>
  <c r="CD42" i="7" s="1"/>
  <c r="CD40" i="7" a="1"/>
  <c r="CD40" i="7" s="1"/>
  <c r="CD38" i="7" a="1"/>
  <c r="CD38" i="7" s="1"/>
  <c r="CD36" i="7" a="1"/>
  <c r="CD36" i="7" s="1"/>
  <c r="CD34" i="7" a="1"/>
  <c r="CD34" i="7" s="1"/>
  <c r="CD22" i="7" a="1"/>
  <c r="CD22" i="7" s="1"/>
  <c r="CC117" i="7" a="1"/>
  <c r="CC117" i="7" s="1"/>
  <c r="CD91" i="7" a="1"/>
  <c r="CD91" i="7" s="1"/>
  <c r="CC82" i="7" a="1"/>
  <c r="CC82" i="7" s="1"/>
  <c r="CD19" i="7" a="1"/>
  <c r="CD19" i="7" s="1"/>
  <c r="CD32" i="7" s="1"/>
  <c r="CC113" i="7" a="1"/>
  <c r="CC113" i="7" s="1"/>
  <c r="FH15" i="51" s="1"/>
  <c r="CC112" i="7" a="1"/>
  <c r="CC112" i="7" s="1"/>
  <c r="GC15" i="51" s="1"/>
  <c r="CC108" i="7" a="1"/>
  <c r="CC108" i="7" s="1"/>
  <c r="CD24" i="7" a="1"/>
  <c r="CD24" i="7" s="1"/>
  <c r="CC126" i="7" a="1"/>
  <c r="CC126" i="7" s="1"/>
  <c r="CC116" i="7" a="1"/>
  <c r="CC116" i="7" s="1"/>
  <c r="CC73" i="7" a="1"/>
  <c r="CC73" i="7" s="1"/>
  <c r="CC69" i="7" a="1"/>
  <c r="CC69" i="7" s="1"/>
  <c r="CC62" i="7" a="1"/>
  <c r="CC62" i="7" s="1"/>
  <c r="CC60" i="7" a="1"/>
  <c r="CC60" i="7" s="1"/>
  <c r="CD41" i="7" a="1"/>
  <c r="CD41" i="7" s="1"/>
  <c r="CD39" i="7" a="1"/>
  <c r="CD39" i="7" s="1"/>
  <c r="CD37" i="7" a="1"/>
  <c r="CD37" i="7" s="1"/>
  <c r="CD35" i="7" a="1"/>
  <c r="CD35" i="7" s="1"/>
  <c r="CD33" i="7" a="1"/>
  <c r="CD33" i="7" s="1"/>
  <c r="CD25" i="7" a="1"/>
  <c r="CD25" i="7" s="1"/>
  <c r="CC61" i="7" a="1"/>
  <c r="CC61" i="7" s="1"/>
  <c r="CD23" i="7" a="1"/>
  <c r="CD23" i="7" s="1"/>
  <c r="CC72" i="7" a="1"/>
  <c r="CC72" i="7" s="1"/>
  <c r="CD46" i="7" a="1"/>
  <c r="CD46" i="7" s="1"/>
  <c r="AQ4" i="6"/>
  <c r="CC497" i="7"/>
  <c r="BT22" i="11"/>
  <c r="BT49" i="11"/>
  <c r="G88" i="61"/>
  <c r="R88" i="61" s="1"/>
  <c r="BR242" i="11"/>
  <c r="BR251" i="11"/>
  <c r="BR244" i="11"/>
  <c r="BR247" i="11"/>
  <c r="BR245" i="11"/>
  <c r="BR246" i="11"/>
  <c r="F88" i="61"/>
  <c r="BW47" i="11"/>
  <c r="BX19" i="11" a="1"/>
  <c r="BX19" i="11" s="1"/>
  <c r="CA204" i="11"/>
  <c r="BZ207" i="11"/>
  <c r="AM86" i="61" a="1"/>
  <c r="AM86" i="61" s="1"/>
  <c r="AP86" i="61" a="1"/>
  <c r="AP86" i="61" s="1"/>
  <c r="AY86" i="61" a="1"/>
  <c r="AY86" i="61" s="1"/>
  <c r="O86" i="61" s="1"/>
  <c r="P86" i="61" s="1"/>
  <c r="F100" i="65" s="1"/>
  <c r="AS86" i="61"/>
  <c r="L86" i="61" s="1"/>
  <c r="BY205" i="11"/>
  <c r="BX208" i="11"/>
  <c r="AF85" i="61"/>
  <c r="AC85" i="61"/>
  <c r="CB14" i="8" l="1"/>
  <c r="CB15" i="8"/>
  <c r="DY18" i="55"/>
  <c r="DY15" i="55"/>
  <c r="DY16" i="55"/>
  <c r="DY17" i="55"/>
  <c r="BJ24" i="94"/>
  <c r="BJ1017" i="90"/>
  <c r="BJ863" i="90"/>
  <c r="BM38" i="95"/>
  <c r="BM154" i="95"/>
  <c r="BO981" i="90"/>
  <c r="BP976" i="90" s="1"/>
  <c r="CA110" i="94"/>
  <c r="CB98" i="94"/>
  <c r="I103" i="94" a="1"/>
  <c r="I103" i="94" s="1"/>
  <c r="BZ92" i="93"/>
  <c r="BZ168" i="93"/>
  <c r="BZ38" i="91"/>
  <c r="BZ154" i="91"/>
  <c r="BY462" i="90"/>
  <c r="BZ455" i="90" s="1"/>
  <c r="BZ23" i="94" s="1"/>
  <c r="BY862" i="90"/>
  <c r="BC179" i="90"/>
  <c r="G174" i="90"/>
  <c r="CC352" i="90"/>
  <c r="CD348" i="90"/>
  <c r="CC308" i="90"/>
  <c r="CD304" i="90"/>
  <c r="CA264" i="90"/>
  <c r="CA438" i="90" s="1"/>
  <c r="CA434" i="90"/>
  <c r="I434" i="90" s="1"/>
  <c r="CB260" i="90"/>
  <c r="I260" i="90"/>
  <c r="CD392" i="90"/>
  <c r="CC397" i="90"/>
  <c r="BW121" i="11"/>
  <c r="BW130" i="11" s="1"/>
  <c r="BW134" i="11" s="1"/>
  <c r="BW142" i="11" s="1"/>
  <c r="BW150" i="11" s="1"/>
  <c r="DA31" i="9"/>
  <c r="MN11" i="9"/>
  <c r="MO10" i="9" s="1"/>
  <c r="DD29" i="68"/>
  <c r="DD31" i="68" s="1"/>
  <c r="DB29" i="9"/>
  <c r="DA24" i="9"/>
  <c r="DD22" i="68"/>
  <c r="DD24" i="68" s="1"/>
  <c r="DC18" i="9"/>
  <c r="DC15" i="9"/>
  <c r="DF15" i="68" s="1"/>
  <c r="DC11" i="9"/>
  <c r="DD10" i="9" s="1"/>
  <c r="DB17" i="9"/>
  <c r="DE17" i="68"/>
  <c r="DB22" i="9"/>
  <c r="CB18" i="8"/>
  <c r="DB25" i="9"/>
  <c r="DB32" i="9"/>
  <c r="AP4" i="54"/>
  <c r="AO21" i="54" a="1"/>
  <c r="AO21" i="54" s="1"/>
  <c r="AO23" i="54" s="1"/>
  <c r="AO25" i="54" s="1"/>
  <c r="DY14" i="55"/>
  <c r="BW196" i="11"/>
  <c r="CC79" i="7"/>
  <c r="DX21" i="55"/>
  <c r="BY28" i="54" s="1"/>
  <c r="CC484" i="7"/>
  <c r="CV17" i="28"/>
  <c r="CW7" i="28"/>
  <c r="CV16" i="28"/>
  <c r="DZ11" i="55"/>
  <c r="DZ12" i="55" s="1"/>
  <c r="DZ19" i="55" s="1"/>
  <c r="BW198" i="11"/>
  <c r="BW232" i="11" s="1"/>
  <c r="AT86" i="61"/>
  <c r="M86" i="61" s="1"/>
  <c r="BX140" i="11"/>
  <c r="BX58" i="11"/>
  <c r="BX60" i="11" s="1"/>
  <c r="BX128" i="11"/>
  <c r="AP21" i="6"/>
  <c r="AP21" i="70"/>
  <c r="BX113" i="11"/>
  <c r="BZ205" i="11"/>
  <c r="BY208" i="11"/>
  <c r="BZ3" i="74"/>
  <c r="BZ249" i="11"/>
  <c r="BZ248" i="11"/>
  <c r="BZ4" i="11"/>
  <c r="CA5" i="11"/>
  <c r="CA237" i="11" s="1"/>
  <c r="AP87" i="61" a="1"/>
  <c r="AP87" i="61" s="1"/>
  <c r="AY87" i="61" a="1"/>
  <c r="AY87" i="61" s="1"/>
  <c r="O87" i="61" s="1"/>
  <c r="P87" i="61" s="1"/>
  <c r="F101" i="65" s="1"/>
  <c r="AS87" i="61"/>
  <c r="L87" i="61" s="1"/>
  <c r="AM87" i="61" a="1"/>
  <c r="AM87" i="61" s="1"/>
  <c r="K87" i="61"/>
  <c r="AB87" i="61"/>
  <c r="AE87" i="61"/>
  <c r="BZ125" i="36" a="1"/>
  <c r="BZ125" i="36" s="1"/>
  <c r="BZ124" i="36" s="1"/>
  <c r="BZ91" i="36"/>
  <c r="CA3" i="36"/>
  <c r="CA122" i="36" s="1" a="1"/>
  <c r="CA122" i="36" s="1"/>
  <c r="CA121" i="36" s="1"/>
  <c r="BX188" i="11"/>
  <c r="BX189" i="11" s="1"/>
  <c r="J88" i="61"/>
  <c r="AA88" i="61"/>
  <c r="AD88" i="61"/>
  <c r="AQ87" i="61" a="1"/>
  <c r="AQ87" i="61" s="1"/>
  <c r="AN87" i="61" a="1"/>
  <c r="AN87" i="61" s="1"/>
  <c r="BX103" i="11"/>
  <c r="BY102" i="11"/>
  <c r="AK88" i="61"/>
  <c r="AJ88" i="61"/>
  <c r="AI88" i="61"/>
  <c r="AX88" i="61" a="1"/>
  <c r="AX88" i="61" s="1"/>
  <c r="AH88" i="61"/>
  <c r="AG88" i="61"/>
  <c r="AW88" i="61" a="1"/>
  <c r="AW88" i="61" s="1"/>
  <c r="AL88" i="61"/>
  <c r="AV88" i="61" a="1"/>
  <c r="AV88" i="61" s="1"/>
  <c r="NA12" i="8"/>
  <c r="NB11" i="8" s="1"/>
  <c r="AO119" i="36"/>
  <c r="AO118" i="36"/>
  <c r="AO88" i="36" a="1"/>
  <c r="AO88" i="36" s="1"/>
  <c r="AO82" i="36" a="1"/>
  <c r="AO82" i="36" s="1"/>
  <c r="BD170" i="90" s="1" a="1"/>
  <c r="BD170" i="90" s="1"/>
  <c r="AO78" i="36" a="1"/>
  <c r="AO78" i="36" s="1"/>
  <c r="AO87" i="36" a="1"/>
  <c r="AO87" i="36" s="1"/>
  <c r="BD173" i="90" s="1" a="1"/>
  <c r="BD173" i="90" s="1"/>
  <c r="AO81" i="36" a="1"/>
  <c r="AO81" i="36" s="1"/>
  <c r="AO77" i="36" a="1"/>
  <c r="AO77" i="36" s="1"/>
  <c r="AO104" i="36"/>
  <c r="AO90" i="36" a="1"/>
  <c r="AO90" i="36" s="1"/>
  <c r="AO98" i="36" s="1"/>
  <c r="AO99" i="36" s="1"/>
  <c r="AO101" i="36" s="1"/>
  <c r="AO100" i="36" s="1"/>
  <c r="AO86" i="36" a="1"/>
  <c r="AO86" i="36" s="1"/>
  <c r="BD172" i="90" s="1" a="1"/>
  <c r="BD172" i="90" s="1"/>
  <c r="AO80" i="36" a="1"/>
  <c r="AO80" i="36" s="1"/>
  <c r="AO89" i="36" a="1"/>
  <c r="AO89" i="36" s="1"/>
  <c r="AO94" i="36" a="1"/>
  <c r="AO94" i="36" s="1"/>
  <c r="AO84" i="36" a="1"/>
  <c r="AO84" i="36" s="1"/>
  <c r="AO79" i="36" a="1"/>
  <c r="AO79" i="36" s="1"/>
  <c r="AO73" i="36" a="1"/>
  <c r="AO73" i="36" s="1"/>
  <c r="AO74" i="36" s="1"/>
  <c r="AP97" i="36" s="1"/>
  <c r="AO5" i="36"/>
  <c r="AO7" i="36" a="1"/>
  <c r="AO7" i="36" s="1"/>
  <c r="AO87" i="61" a="1"/>
  <c r="AO87" i="61" s="1"/>
  <c r="AR87" i="61" a="1"/>
  <c r="AR87" i="61" s="1"/>
  <c r="CC11" i="8"/>
  <c r="BX14" i="11"/>
  <c r="BX158" i="11"/>
  <c r="BX160" i="11" s="1"/>
  <c r="Z88" i="61"/>
  <c r="Y88" i="61"/>
  <c r="X88" i="61"/>
  <c r="CB21" i="8"/>
  <c r="CD77" i="7"/>
  <c r="CD78" i="7"/>
  <c r="CD393" i="7"/>
  <c r="CD213" i="7"/>
  <c r="CD482" i="7"/>
  <c r="CD257" i="7"/>
  <c r="CD348" i="7"/>
  <c r="CD438" i="7"/>
  <c r="CD303" i="7"/>
  <c r="CD258" i="7"/>
  <c r="CD168" i="7"/>
  <c r="CD302" i="7"/>
  <c r="CD392" i="7"/>
  <c r="CD122" i="7"/>
  <c r="CD347" i="7"/>
  <c r="CD123" i="7"/>
  <c r="CD167" i="7"/>
  <c r="CD483" i="7"/>
  <c r="CD437" i="7"/>
  <c r="CD212" i="7"/>
  <c r="BX93" i="11"/>
  <c r="BX47" i="11"/>
  <c r="BX108" i="11"/>
  <c r="BT223" i="11"/>
  <c r="BT228" i="11" s="1" a="1"/>
  <c r="BT228" i="11" s="1"/>
  <c r="BT238" i="11" s="1"/>
  <c r="BT241" i="11" s="1"/>
  <c r="BT51" i="11"/>
  <c r="BT50" i="11"/>
  <c r="CVF5" i="88"/>
  <c r="CLW5" i="88"/>
  <c r="AQ5" i="70"/>
  <c r="AQ7" i="15"/>
  <c r="CD8" i="7"/>
  <c r="AQ5" i="6"/>
  <c r="AQ16" i="6" s="1"/>
  <c r="AQ16" i="70" s="1"/>
  <c r="BY8" i="74"/>
  <c r="BY235" i="11"/>
  <c r="BU22" i="11"/>
  <c r="BU49" i="11"/>
  <c r="BY227" i="11"/>
  <c r="BY220" i="11"/>
  <c r="BY234" i="11" s="1"/>
  <c r="BY5" i="74"/>
  <c r="BY253" i="11" a="1"/>
  <c r="BY253" i="11" s="1"/>
  <c r="BY186" i="11" a="1"/>
  <c r="BY186" i="11" s="1"/>
  <c r="BY181" i="11" a="1"/>
  <c r="BY181" i="11" s="1"/>
  <c r="BY176" i="11" a="1"/>
  <c r="BY176" i="11" s="1"/>
  <c r="BY170" i="11" a="1"/>
  <c r="BY170" i="11" s="1"/>
  <c r="BY166" i="11" a="1"/>
  <c r="BY166" i="11" s="1"/>
  <c r="BY174" i="11" a="1"/>
  <c r="BY174" i="11" s="1"/>
  <c r="BY169" i="11" a="1"/>
  <c r="BY169" i="11" s="1"/>
  <c r="BY165" i="11" a="1"/>
  <c r="BY165" i="11" s="1"/>
  <c r="BY147" i="11" a="1"/>
  <c r="BY147" i="11" s="1"/>
  <c r="BY139" i="11" a="1"/>
  <c r="BY139" i="11" s="1"/>
  <c r="BY194" i="11" a="1"/>
  <c r="BY194" i="11" s="1"/>
  <c r="BY183" i="11" a="1"/>
  <c r="BY183" i="11" s="1"/>
  <c r="BY161" i="11" a="1"/>
  <c r="BY161" i="11" s="1"/>
  <c r="BY156" i="11" a="1"/>
  <c r="BY156" i="11" s="1"/>
  <c r="BY254" i="11" a="1"/>
  <c r="BY254" i="11" s="1"/>
  <c r="BY178" i="11" a="1"/>
  <c r="BY178" i="11" s="1"/>
  <c r="BY173" i="11" a="1"/>
  <c r="BY173" i="11" s="1"/>
  <c r="BY168" i="11" a="1"/>
  <c r="BY168" i="11" s="1"/>
  <c r="BY164" i="11" a="1"/>
  <c r="BY164" i="11" s="1"/>
  <c r="BY146" i="11" a="1"/>
  <c r="BY146" i="11" s="1"/>
  <c r="BY138" i="11" a="1"/>
  <c r="BY138" i="11" s="1"/>
  <c r="BY193" i="11" a="1"/>
  <c r="BY193" i="11" s="1"/>
  <c r="BY187" i="11" a="1"/>
  <c r="BY187" i="11" s="1"/>
  <c r="BY182" i="11" a="1"/>
  <c r="BY182" i="11" s="1"/>
  <c r="BY155" i="11"/>
  <c r="BY177" i="11" a="1"/>
  <c r="BY177" i="11" s="1"/>
  <c r="BY172" i="11" a="1"/>
  <c r="BY172" i="11" s="1"/>
  <c r="BY167" i="11" a="1"/>
  <c r="BY167" i="11" s="1"/>
  <c r="BY163" i="11" a="1"/>
  <c r="BY163" i="11" s="1"/>
  <c r="BY159" i="11" a="1"/>
  <c r="BY159" i="11" s="1"/>
  <c r="BY145" i="11" a="1"/>
  <c r="BY145" i="11" s="1"/>
  <c r="BY157" i="11" a="1"/>
  <c r="BY157" i="11" s="1"/>
  <c r="BY126" i="11" a="1"/>
  <c r="BY126" i="11" s="1"/>
  <c r="BY112" i="11" a="1"/>
  <c r="BY112" i="11" s="1"/>
  <c r="BY95" i="11" a="1"/>
  <c r="BY95" i="11" s="1"/>
  <c r="BY79" i="11" a="1"/>
  <c r="BY79" i="11" s="1"/>
  <c r="BY74" i="11" a="1"/>
  <c r="BY74" i="11" s="1"/>
  <c r="BY70" i="11" a="1"/>
  <c r="BY70" i="11" s="1"/>
  <c r="BY118" i="11" a="1"/>
  <c r="BY118" i="11" s="1"/>
  <c r="BY88" i="11" a="1"/>
  <c r="BY88" i="11" s="1"/>
  <c r="BY43" i="11" a="1"/>
  <c r="BY43" i="11" s="1"/>
  <c r="BY38" i="11" a="1"/>
  <c r="BY38" i="11" s="1"/>
  <c r="BY33" i="11" a="1"/>
  <c r="BY33" i="11" s="1"/>
  <c r="BY28" i="11" a="1"/>
  <c r="BY28" i="11" s="1"/>
  <c r="BY17" i="11" a="1"/>
  <c r="BY17" i="11" s="1"/>
  <c r="BY125" i="11" a="1"/>
  <c r="BY125" i="11" s="1"/>
  <c r="BY111" i="11" a="1"/>
  <c r="BY111" i="11" s="1"/>
  <c r="BY83" i="11" a="1"/>
  <c r="BY83" i="11" s="1"/>
  <c r="BY78" i="11" a="1"/>
  <c r="BY78" i="11" s="1"/>
  <c r="BY73" i="11" a="1"/>
  <c r="BY73" i="11" s="1"/>
  <c r="BY62" i="11" a="1"/>
  <c r="BY62" i="11" s="1"/>
  <c r="BY57" i="11" a="1"/>
  <c r="BY57" i="11" s="1"/>
  <c r="BZ7" i="11"/>
  <c r="BY117" i="11" a="1"/>
  <c r="BY117" i="11" s="1"/>
  <c r="BY92" i="11" a="1"/>
  <c r="BY92" i="11" s="1"/>
  <c r="BY87" i="11" a="1"/>
  <c r="BY87" i="11" s="1"/>
  <c r="BY42" i="11" a="1"/>
  <c r="BY42" i="11" s="1"/>
  <c r="BY37" i="11" a="1"/>
  <c r="BY37" i="11" s="1"/>
  <c r="BY32" i="11" a="1"/>
  <c r="BY32" i="11" s="1"/>
  <c r="BY137" i="11" a="1"/>
  <c r="BY137" i="11" s="1"/>
  <c r="BY132" i="11" a="1"/>
  <c r="BY132" i="11" s="1"/>
  <c r="BY124" i="11" a="1"/>
  <c r="BY124" i="11" s="1"/>
  <c r="BY82" i="11" a="1"/>
  <c r="BY82" i="11" s="1"/>
  <c r="BY77" i="11" a="1"/>
  <c r="BY77" i="11" s="1"/>
  <c r="BY72" i="11" a="1"/>
  <c r="BY72" i="11" s="1"/>
  <c r="BY56" i="11" a="1"/>
  <c r="BY56" i="11" s="1"/>
  <c r="BY20" i="11" a="1"/>
  <c r="BY20" i="11" s="1"/>
  <c r="BY15" i="11" a="1"/>
  <c r="BY15" i="11" s="1"/>
  <c r="BY184" i="11" a="1"/>
  <c r="BY184" i="11" s="1"/>
  <c r="BY116" i="11" a="1"/>
  <c r="BY116" i="11" s="1"/>
  <c r="BY107" i="11" a="1"/>
  <c r="BY107" i="11" s="1"/>
  <c r="BY91" i="11" a="1"/>
  <c r="BY91" i="11" s="1"/>
  <c r="BY86" i="11" a="1"/>
  <c r="BY86" i="11" s="1"/>
  <c r="BY66" i="11" a="1"/>
  <c r="BY66" i="11" s="1"/>
  <c r="BY67" i="11" s="1" a="1"/>
  <c r="BY67" i="11" s="1"/>
  <c r="BY46" i="11" a="1"/>
  <c r="BY46" i="11" s="1"/>
  <c r="BY41" i="11" a="1"/>
  <c r="BY41" i="11" s="1"/>
  <c r="BY36" i="11" a="1"/>
  <c r="BY36" i="11" s="1"/>
  <c r="BY31" i="11" a="1"/>
  <c r="BY31" i="11" s="1"/>
  <c r="BY26" i="11" a="1"/>
  <c r="BY26" i="11" s="1"/>
  <c r="BY179" i="11" a="1"/>
  <c r="BY179" i="11" s="1"/>
  <c r="BY127" i="11" a="1"/>
  <c r="BY127" i="11" s="1"/>
  <c r="BY81" i="11" a="1"/>
  <c r="BY81" i="11" s="1"/>
  <c r="BY75" i="11" a="1"/>
  <c r="BY75" i="11" s="1"/>
  <c r="BY71" i="11" a="1"/>
  <c r="BY71" i="11" s="1"/>
  <c r="BY162" i="11" a="1"/>
  <c r="BY162" i="11" s="1"/>
  <c r="BY119" i="11" a="1"/>
  <c r="BY119" i="11" s="1"/>
  <c r="BY106" i="11" a="1"/>
  <c r="BY106" i="11" s="1"/>
  <c r="BY89" i="11" a="1"/>
  <c r="BY89" i="11" s="1"/>
  <c r="BY84" i="11" a="1"/>
  <c r="BY84" i="11" s="1"/>
  <c r="BY59" i="11" a="1"/>
  <c r="BY59" i="11" s="1"/>
  <c r="BY45" i="11" a="1"/>
  <c r="BY45" i="11" s="1"/>
  <c r="BY40" i="11" a="1"/>
  <c r="BY40" i="11" s="1"/>
  <c r="BY35" i="11" a="1"/>
  <c r="BY35" i="11" s="1"/>
  <c r="BY29" i="11" a="1"/>
  <c r="BY29" i="11" s="1"/>
  <c r="BY25" i="11" a="1"/>
  <c r="BY25" i="11" s="1"/>
  <c r="BY13" i="11" a="1"/>
  <c r="BY13" i="11" s="1"/>
  <c r="BY12" i="11" a="1"/>
  <c r="BY12" i="11" s="1"/>
  <c r="BY27" i="11" a="1"/>
  <c r="BY27" i="11" s="1"/>
  <c r="BX148" i="11"/>
  <c r="BX195" i="11"/>
  <c r="BX197" i="11" s="1"/>
  <c r="S89" i="61"/>
  <c r="I89" i="61"/>
  <c r="U89" i="61"/>
  <c r="T89" i="61"/>
  <c r="V89" i="61"/>
  <c r="BW16" i="11"/>
  <c r="BW18" i="11" s="1"/>
  <c r="BY219" i="11"/>
  <c r="BZ218" i="11"/>
  <c r="CA215" i="11"/>
  <c r="BY19" i="11" a="1"/>
  <c r="BY19" i="11" s="1"/>
  <c r="AU85" i="61"/>
  <c r="N85" i="61" s="1"/>
  <c r="BW190" i="11"/>
  <c r="BW191" i="11" s="1"/>
  <c r="BW231" i="11"/>
  <c r="BW98" i="11"/>
  <c r="BQ9" i="17"/>
  <c r="BP6" i="17"/>
  <c r="G89" i="61"/>
  <c r="R89" i="61" s="1"/>
  <c r="AC86" i="61"/>
  <c r="AF86" i="61"/>
  <c r="CC20" i="7" a="1"/>
  <c r="CC20" i="7" s="1"/>
  <c r="CC21" i="7" a="1"/>
  <c r="CC21" i="7" s="1"/>
  <c r="BS230" i="11"/>
  <c r="BS52" i="11"/>
  <c r="BZ209" i="11"/>
  <c r="BY217" i="11"/>
  <c r="BZ214" i="11"/>
  <c r="CB28" i="73" a="1"/>
  <c r="CB28" i="73" s="1"/>
  <c r="CB33" i="73" a="1"/>
  <c r="CB33" i="73" s="1"/>
  <c r="CB27" i="73" a="1"/>
  <c r="CB27" i="73" s="1"/>
  <c r="CB32" i="73" a="1"/>
  <c r="CB32" i="73" s="1"/>
  <c r="CB26" i="73" a="1"/>
  <c r="CB26" i="73" s="1"/>
  <c r="CB31" i="73" a="1"/>
  <c r="CB31" i="73" s="1"/>
  <c r="CB10" i="73"/>
  <c r="CB18" i="73"/>
  <c r="CC5" i="73"/>
  <c r="CB9" i="73"/>
  <c r="CS7" i="14"/>
  <c r="CT6" i="14" s="1"/>
  <c r="CS37" i="14" a="1"/>
  <c r="CS37" i="14" s="1"/>
  <c r="CS126" i="14"/>
  <c r="BX224" i="11"/>
  <c r="BX97" i="11"/>
  <c r="BX96" i="11"/>
  <c r="E104" i="65"/>
  <c r="D91" i="61"/>
  <c r="E90" i="61"/>
  <c r="F90" i="61" s="1"/>
  <c r="C90" i="61"/>
  <c r="B90" i="61"/>
  <c r="CB204" i="11"/>
  <c r="CA207" i="11"/>
  <c r="BX210" i="11"/>
  <c r="BX233" i="11" s="1"/>
  <c r="BX226" i="11"/>
  <c r="BV21" i="11"/>
  <c r="BS242" i="11"/>
  <c r="BS251" i="11"/>
  <c r="BS244" i="11"/>
  <c r="BS245" i="11"/>
  <c r="BS247" i="11"/>
  <c r="BS246" i="11"/>
  <c r="AQ18" i="6" l="1"/>
  <c r="CE15" i="67"/>
  <c r="CB17" i="8"/>
  <c r="AQ19" i="6"/>
  <c r="AQ19" i="70" s="1"/>
  <c r="AQ15" i="6"/>
  <c r="AQ15" i="70" s="1"/>
  <c r="AQ17" i="6"/>
  <c r="AQ17" i="70" s="1"/>
  <c r="AQ18" i="70"/>
  <c r="DZ18" i="55"/>
  <c r="DZ15" i="55"/>
  <c r="DZ16" i="55"/>
  <c r="DZ17" i="55"/>
  <c r="BJ1018" i="90"/>
  <c r="BK1014" i="90" s="1"/>
  <c r="AW93" i="95"/>
  <c r="AW61" i="95" s="1"/>
  <c r="AW255" i="95" s="1"/>
  <c r="AW287" i="95" s="1" a="1"/>
  <c r="AW287" i="95" s="1"/>
  <c r="BJ93" i="91"/>
  <c r="BJ61" i="91" s="1"/>
  <c r="BJ107" i="93" s="1"/>
  <c r="BN38" i="95"/>
  <c r="BN154" i="95"/>
  <c r="BP980" i="90"/>
  <c r="BP981" i="90" s="1"/>
  <c r="BQ976" i="90" s="1"/>
  <c r="BP1003" i="90"/>
  <c r="CB109" i="94"/>
  <c r="J98" i="94" a="1"/>
  <c r="J98" i="94" s="1"/>
  <c r="J102" i="94" s="1"/>
  <c r="CB102" i="94"/>
  <c r="CC98" i="94" s="1"/>
  <c r="CB107" i="94"/>
  <c r="CB108" i="94"/>
  <c r="CA92" i="93"/>
  <c r="CA168" i="93"/>
  <c r="CA38" i="91"/>
  <c r="CA154" i="91"/>
  <c r="CB434" i="90"/>
  <c r="CC260" i="90"/>
  <c r="CB264" i="90"/>
  <c r="CD352" i="90"/>
  <c r="CE348" i="90"/>
  <c r="CE392" i="90"/>
  <c r="CD397" i="90"/>
  <c r="BD171" i="90"/>
  <c r="BD174" i="90"/>
  <c r="BD179" i="90" s="1"/>
  <c r="CD308" i="90"/>
  <c r="CE304" i="90"/>
  <c r="G179" i="90"/>
  <c r="BZ462" i="90"/>
  <c r="CA455" i="90" s="1"/>
  <c r="CA23" i="94" s="1"/>
  <c r="I23" i="94" s="1" a="1"/>
  <c r="I23" i="94" s="1"/>
  <c r="BZ862" i="90"/>
  <c r="DB31" i="9"/>
  <c r="MO11" i="9"/>
  <c r="MP10" i="9" s="1"/>
  <c r="DE29" i="68"/>
  <c r="DE31" i="68" s="1"/>
  <c r="DD18" i="9"/>
  <c r="DD15" i="9"/>
  <c r="DG15" i="68" s="1"/>
  <c r="DD11" i="9"/>
  <c r="DE10" i="9" s="1"/>
  <c r="CE14" i="67"/>
  <c r="DF17" i="68"/>
  <c r="DC17" i="9"/>
  <c r="DB24" i="9"/>
  <c r="DE22" i="68"/>
  <c r="DE24" i="68" s="1"/>
  <c r="DC22" i="9"/>
  <c r="DC32" i="9"/>
  <c r="DC29" i="9"/>
  <c r="DC25" i="9"/>
  <c r="AP7" i="54" a="1"/>
  <c r="AP7" i="54" s="1"/>
  <c r="AP5" i="54"/>
  <c r="DZ14" i="55"/>
  <c r="AQ22" i="6"/>
  <c r="AQ14" i="6"/>
  <c r="AQ14" i="70" s="1"/>
  <c r="DY21" i="55"/>
  <c r="BZ28" i="54" s="1"/>
  <c r="EA11" i="55"/>
  <c r="EA12" i="55" s="1"/>
  <c r="EA19" i="55" s="1"/>
  <c r="CW17" i="28"/>
  <c r="CX7" i="28"/>
  <c r="CW16" i="28"/>
  <c r="BY108" i="11"/>
  <c r="BX121" i="11"/>
  <c r="BX130" i="11" s="1"/>
  <c r="BX134" i="11" s="1"/>
  <c r="BX142" i="11" s="1"/>
  <c r="BX150" i="11" s="1"/>
  <c r="BY113" i="11"/>
  <c r="BY140" i="11"/>
  <c r="BY58" i="11"/>
  <c r="BY60" i="11" s="1"/>
  <c r="BY148" i="11"/>
  <c r="AT87" i="61"/>
  <c r="M87" i="61" s="1"/>
  <c r="AO76" i="36"/>
  <c r="BY195" i="11"/>
  <c r="BY197" i="11" s="1"/>
  <c r="BY225" i="11" s="1"/>
  <c r="I90" i="61"/>
  <c r="V90" i="61"/>
  <c r="U90" i="61"/>
  <c r="T90" i="61"/>
  <c r="S90" i="61"/>
  <c r="CA209" i="11"/>
  <c r="AJ89" i="61"/>
  <c r="AI89" i="61"/>
  <c r="AX89" i="61" a="1"/>
  <c r="AX89" i="61" s="1"/>
  <c r="AH89" i="61"/>
  <c r="AG89" i="61"/>
  <c r="AW89" i="61" a="1"/>
  <c r="AW89" i="61" s="1"/>
  <c r="AL89" i="61"/>
  <c r="AK89" i="61"/>
  <c r="AV89" i="61" a="1"/>
  <c r="AV89" i="61" s="1"/>
  <c r="BY128" i="11"/>
  <c r="BY93" i="11"/>
  <c r="BY158" i="11"/>
  <c r="BY160" i="11" s="1"/>
  <c r="CC12" i="8"/>
  <c r="AP4" i="36"/>
  <c r="BV22" i="11"/>
  <c r="BV49" i="11"/>
  <c r="G90" i="61"/>
  <c r="R90" i="61" s="1"/>
  <c r="BW21" i="11"/>
  <c r="BX198" i="11"/>
  <c r="BX232" i="11" s="1"/>
  <c r="BX196" i="11"/>
  <c r="BX225" i="11"/>
  <c r="BZ5" i="74"/>
  <c r="BZ184" i="11" a="1"/>
  <c r="BZ184" i="11" s="1"/>
  <c r="BZ179" i="11" a="1"/>
  <c r="BZ179" i="11" s="1"/>
  <c r="BZ162" i="11" a="1"/>
  <c r="BZ162" i="11" s="1"/>
  <c r="BZ157" i="11" a="1"/>
  <c r="BZ157" i="11" s="1"/>
  <c r="BZ132" i="11" a="1"/>
  <c r="BZ132" i="11" s="1"/>
  <c r="BZ174" i="11" a="1"/>
  <c r="BZ174" i="11" s="1"/>
  <c r="BZ169" i="11" a="1"/>
  <c r="BZ169" i="11" s="1"/>
  <c r="BZ165" i="11" a="1"/>
  <c r="BZ165" i="11" s="1"/>
  <c r="BZ147" i="11" a="1"/>
  <c r="BZ147" i="11" s="1"/>
  <c r="BZ139" i="11" a="1"/>
  <c r="BZ139" i="11" s="1"/>
  <c r="BZ254" i="11" a="1"/>
  <c r="BZ254" i="11" s="1"/>
  <c r="BZ178" i="11" a="1"/>
  <c r="BZ178" i="11" s="1"/>
  <c r="BZ173" i="11" a="1"/>
  <c r="BZ173" i="11" s="1"/>
  <c r="BZ168" i="11" a="1"/>
  <c r="BZ168" i="11" s="1"/>
  <c r="BZ164" i="11" a="1"/>
  <c r="BZ164" i="11" s="1"/>
  <c r="BZ146" i="11" a="1"/>
  <c r="BZ146" i="11" s="1"/>
  <c r="BZ138" i="11" a="1"/>
  <c r="BZ138" i="11" s="1"/>
  <c r="BZ193" i="11" a="1"/>
  <c r="BZ193" i="11" s="1"/>
  <c r="BZ187" i="11" a="1"/>
  <c r="BZ187" i="11" s="1"/>
  <c r="BZ182" i="11" a="1"/>
  <c r="BZ182" i="11" s="1"/>
  <c r="BZ177" i="11" a="1"/>
  <c r="BZ177" i="11" s="1"/>
  <c r="BZ172" i="11" a="1"/>
  <c r="BZ172" i="11" s="1"/>
  <c r="BZ167" i="11" a="1"/>
  <c r="BZ167" i="11" s="1"/>
  <c r="BZ163" i="11" a="1"/>
  <c r="BZ163" i="11" s="1"/>
  <c r="BZ159" i="11" a="1"/>
  <c r="BZ159" i="11" s="1"/>
  <c r="BZ155" i="11"/>
  <c r="BZ145" i="11" a="1"/>
  <c r="BZ145" i="11" s="1"/>
  <c r="BZ253" i="11" a="1"/>
  <c r="BZ253" i="11" s="1"/>
  <c r="BZ186" i="11" a="1"/>
  <c r="BZ186" i="11" s="1"/>
  <c r="BZ181" i="11" a="1"/>
  <c r="BZ181" i="11" s="1"/>
  <c r="BZ176" i="11" a="1"/>
  <c r="BZ176" i="11" s="1"/>
  <c r="BZ170" i="11" a="1"/>
  <c r="BZ170" i="11" s="1"/>
  <c r="BZ166" i="11" a="1"/>
  <c r="BZ166" i="11" s="1"/>
  <c r="BZ125" i="11" a="1"/>
  <c r="BZ125" i="11" s="1"/>
  <c r="BZ111" i="11" a="1"/>
  <c r="BZ111" i="11" s="1"/>
  <c r="BZ83" i="11" a="1"/>
  <c r="BZ83" i="11" s="1"/>
  <c r="BZ78" i="11" a="1"/>
  <c r="BZ78" i="11" s="1"/>
  <c r="BZ73" i="11" a="1"/>
  <c r="BZ73" i="11" s="1"/>
  <c r="BZ62" i="11" a="1"/>
  <c r="BZ62" i="11" s="1"/>
  <c r="BZ57" i="11" a="1"/>
  <c r="BZ57" i="11" s="1"/>
  <c r="BZ183" i="11" a="1"/>
  <c r="BZ183" i="11" s="1"/>
  <c r="BZ117" i="11" a="1"/>
  <c r="BZ117" i="11" s="1"/>
  <c r="BZ92" i="11" a="1"/>
  <c r="BZ92" i="11" s="1"/>
  <c r="BZ87" i="11" a="1"/>
  <c r="BZ87" i="11" s="1"/>
  <c r="BZ42" i="11" a="1"/>
  <c r="BZ42" i="11" s="1"/>
  <c r="BZ37" i="11" a="1"/>
  <c r="BZ37" i="11" s="1"/>
  <c r="BZ32" i="11" a="1"/>
  <c r="BZ32" i="11" s="1"/>
  <c r="BZ27" i="11" a="1"/>
  <c r="BZ27" i="11" s="1"/>
  <c r="BZ194" i="11" a="1"/>
  <c r="BZ194" i="11" s="1"/>
  <c r="BZ124" i="11" a="1"/>
  <c r="BZ124" i="11" s="1"/>
  <c r="BZ82" i="11" a="1"/>
  <c r="BZ82" i="11" s="1"/>
  <c r="BZ77" i="11" a="1"/>
  <c r="BZ77" i="11" s="1"/>
  <c r="BZ72" i="11" a="1"/>
  <c r="BZ72" i="11" s="1"/>
  <c r="BZ56" i="11" a="1"/>
  <c r="BZ56" i="11" s="1"/>
  <c r="BZ20" i="11" a="1"/>
  <c r="BZ20" i="11" s="1"/>
  <c r="BZ15" i="11" a="1"/>
  <c r="BZ15" i="11" s="1"/>
  <c r="BZ161" i="11" a="1"/>
  <c r="BZ161" i="11" s="1"/>
  <c r="BZ137" i="11" a="1"/>
  <c r="BZ137" i="11" s="1"/>
  <c r="BZ116" i="11" a="1"/>
  <c r="BZ116" i="11" s="1"/>
  <c r="BZ107" i="11" a="1"/>
  <c r="BZ107" i="11" s="1"/>
  <c r="BZ91" i="11" a="1"/>
  <c r="BZ91" i="11" s="1"/>
  <c r="BZ86" i="11" a="1"/>
  <c r="BZ86" i="11" s="1"/>
  <c r="BZ66" i="11" a="1"/>
  <c r="BZ66" i="11" s="1"/>
  <c r="BZ67" i="11" s="1" a="1"/>
  <c r="BZ67" i="11" s="1"/>
  <c r="BZ46" i="11" a="1"/>
  <c r="BZ46" i="11" s="1"/>
  <c r="BZ41" i="11" a="1"/>
  <c r="BZ41" i="11" s="1"/>
  <c r="BZ36" i="11" a="1"/>
  <c r="BZ36" i="11" s="1"/>
  <c r="BZ31" i="11" a="1"/>
  <c r="BZ31" i="11" s="1"/>
  <c r="BZ156" i="11" a="1"/>
  <c r="BZ156" i="11" s="1"/>
  <c r="BZ127" i="11" a="1"/>
  <c r="BZ127" i="11" s="1"/>
  <c r="BZ81" i="11" a="1"/>
  <c r="BZ81" i="11" s="1"/>
  <c r="BZ75" i="11" a="1"/>
  <c r="BZ75" i="11" s="1"/>
  <c r="BZ71" i="11" a="1"/>
  <c r="BZ71" i="11" s="1"/>
  <c r="BZ119" i="11" a="1"/>
  <c r="BZ119" i="11" s="1"/>
  <c r="BZ106" i="11" a="1"/>
  <c r="BZ106" i="11" s="1"/>
  <c r="BZ89" i="11" a="1"/>
  <c r="BZ89" i="11" s="1"/>
  <c r="BZ84" i="11" a="1"/>
  <c r="BZ84" i="11" s="1"/>
  <c r="BZ59" i="11" a="1"/>
  <c r="BZ59" i="11" s="1"/>
  <c r="BZ45" i="11" a="1"/>
  <c r="BZ45" i="11" s="1"/>
  <c r="BZ40" i="11" a="1"/>
  <c r="BZ40" i="11" s="1"/>
  <c r="BZ35" i="11" a="1"/>
  <c r="BZ35" i="11" s="1"/>
  <c r="BZ29" i="11" a="1"/>
  <c r="BZ29" i="11" s="1"/>
  <c r="BZ25" i="11" a="1"/>
  <c r="BZ25" i="11" s="1"/>
  <c r="BZ13" i="11" a="1"/>
  <c r="BZ13" i="11" s="1"/>
  <c r="BZ126" i="11" a="1"/>
  <c r="BZ126" i="11" s="1"/>
  <c r="BZ112" i="11" a="1"/>
  <c r="BZ112" i="11" s="1"/>
  <c r="BZ95" i="11" a="1"/>
  <c r="BZ95" i="11" s="1"/>
  <c r="BZ79" i="11" a="1"/>
  <c r="BZ79" i="11" s="1"/>
  <c r="BZ74" i="11" a="1"/>
  <c r="BZ74" i="11" s="1"/>
  <c r="BZ70" i="11" a="1"/>
  <c r="BZ70" i="11" s="1"/>
  <c r="BZ118" i="11" a="1"/>
  <c r="BZ118" i="11" s="1"/>
  <c r="BZ88" i="11" a="1"/>
  <c r="BZ88" i="11" s="1"/>
  <c r="BZ43" i="11" a="1"/>
  <c r="BZ43" i="11" s="1"/>
  <c r="BZ38" i="11" a="1"/>
  <c r="BZ38" i="11" s="1"/>
  <c r="BZ33" i="11" a="1"/>
  <c r="BZ33" i="11" s="1"/>
  <c r="BZ28" i="11" a="1"/>
  <c r="BZ28" i="11" s="1"/>
  <c r="BZ17" i="11" a="1"/>
  <c r="BZ17" i="11" s="1"/>
  <c r="BZ26" i="11" a="1"/>
  <c r="BZ26" i="11" s="1"/>
  <c r="BZ12" i="11" a="1"/>
  <c r="BZ12" i="11" s="1"/>
  <c r="CA7" i="11"/>
  <c r="AN88" i="61" a="1"/>
  <c r="AN88" i="61" s="1"/>
  <c r="AQ88" i="61" a="1"/>
  <c r="AQ88" i="61" s="1"/>
  <c r="AO113" i="36" a="1"/>
  <c r="AO113" i="36" s="1"/>
  <c r="AO111" i="36" a="1"/>
  <c r="AO111" i="36" s="1"/>
  <c r="AO106" i="36" a="1"/>
  <c r="AO106" i="36" s="1"/>
  <c r="AO114" i="36" a="1"/>
  <c r="AO114" i="36" s="1"/>
  <c r="AO109" i="36" a="1"/>
  <c r="AO109" i="36" s="1"/>
  <c r="AO112" i="36" a="1"/>
  <c r="AO112" i="36" s="1"/>
  <c r="AO108" i="36" a="1"/>
  <c r="AO108" i="36" s="1"/>
  <c r="AO107" i="36" a="1"/>
  <c r="AO107" i="36" s="1"/>
  <c r="NB12" i="8"/>
  <c r="NC11" i="8" s="1"/>
  <c r="K88" i="61"/>
  <c r="AB88" i="61"/>
  <c r="AE88" i="61"/>
  <c r="BZ8" i="74"/>
  <c r="BZ235" i="11"/>
  <c r="E105" i="65"/>
  <c r="D92" i="61"/>
  <c r="E91" i="61"/>
  <c r="C91" i="61"/>
  <c r="B91" i="61"/>
  <c r="CT37" i="14" a="1"/>
  <c r="CT37" i="14" s="1"/>
  <c r="CT7" i="14"/>
  <c r="CU6" i="14" s="1"/>
  <c r="CT126" i="14"/>
  <c r="AU86" i="61"/>
  <c r="N86" i="61" s="1"/>
  <c r="BU223" i="11"/>
  <c r="BU228" i="11" s="1" a="1"/>
  <c r="BU228" i="11" s="1"/>
  <c r="BU238" i="11" s="1"/>
  <c r="BU241" i="11" s="1"/>
  <c r="BU51" i="11"/>
  <c r="BU50" i="11"/>
  <c r="AO88" i="61" a="1"/>
  <c r="AO88" i="61" s="1"/>
  <c r="AR88" i="61" a="1"/>
  <c r="AR88" i="61" s="1"/>
  <c r="AC87" i="61"/>
  <c r="AF87" i="61"/>
  <c r="BY224" i="11"/>
  <c r="BY97" i="11"/>
  <c r="BY96" i="11"/>
  <c r="BY226" i="11"/>
  <c r="BY210" i="11"/>
  <c r="BY233" i="11" s="1"/>
  <c r="Z89" i="61"/>
  <c r="Y89" i="61"/>
  <c r="X89" i="61"/>
  <c r="BQ10" i="17"/>
  <c r="BX16" i="11"/>
  <c r="BX18" i="11" s="1"/>
  <c r="CA125" i="36" a="1"/>
  <c r="CA125" i="36" s="1"/>
  <c r="CA124" i="36" s="1"/>
  <c r="CA91" i="36"/>
  <c r="CB3" i="36"/>
  <c r="CB122" i="36" s="1" a="1"/>
  <c r="CB122" i="36" s="1"/>
  <c r="CB121" i="36" s="1"/>
  <c r="CA3" i="74"/>
  <c r="CA249" i="11"/>
  <c r="CA248" i="11"/>
  <c r="CB5" i="11"/>
  <c r="CB237" i="11" s="1"/>
  <c r="CA4" i="11"/>
  <c r="BZ208" i="11"/>
  <c r="CA205" i="11"/>
  <c r="CB207" i="11"/>
  <c r="CC204" i="11"/>
  <c r="CB215" i="11"/>
  <c r="CA218" i="11"/>
  <c r="BY14" i="11"/>
  <c r="BT230" i="11"/>
  <c r="BT52" i="11"/>
  <c r="BZ19" i="11" a="1"/>
  <c r="BZ19" i="11" s="1"/>
  <c r="CC33" i="73" a="1"/>
  <c r="CC33" i="73" s="1"/>
  <c r="CC27" i="73" a="1"/>
  <c r="CC27" i="73" s="1"/>
  <c r="CC32" i="73" a="1"/>
  <c r="CC32" i="73" s="1"/>
  <c r="CC26" i="73" a="1"/>
  <c r="CC26" i="73" s="1"/>
  <c r="CC31" i="73" a="1"/>
  <c r="CC31" i="73" s="1"/>
  <c r="CC18" i="73"/>
  <c r="CC28" i="73" a="1"/>
  <c r="CC28" i="73" s="1"/>
  <c r="CC9" i="73"/>
  <c r="CD5" i="73"/>
  <c r="CC10" i="73"/>
  <c r="BY188" i="11"/>
  <c r="BY189" i="11" s="1"/>
  <c r="BT242" i="11"/>
  <c r="BT251" i="11"/>
  <c r="BT247" i="11"/>
  <c r="BT244" i="11"/>
  <c r="BT245" i="11"/>
  <c r="BT246" i="11"/>
  <c r="AP88" i="61" a="1"/>
  <c r="AP88" i="61" s="1"/>
  <c r="AY88" i="61" a="1"/>
  <c r="AY88" i="61" s="1"/>
  <c r="O88" i="61" s="1"/>
  <c r="AS88" i="61"/>
  <c r="L88" i="61" s="1"/>
  <c r="AM88" i="61" a="1"/>
  <c r="AM88" i="61" s="1"/>
  <c r="BY103" i="11"/>
  <c r="BZ102" i="11"/>
  <c r="BX231" i="11"/>
  <c r="BX98" i="11"/>
  <c r="BZ217" i="11"/>
  <c r="CA214" i="11"/>
  <c r="BZ227" i="11"/>
  <c r="BZ220" i="11"/>
  <c r="BZ234" i="11" s="1"/>
  <c r="BX190" i="11"/>
  <c r="BX191" i="11" s="1"/>
  <c r="BZ219" i="11"/>
  <c r="J89" i="61"/>
  <c r="AA89" i="61"/>
  <c r="AD89" i="61"/>
  <c r="BY47" i="11"/>
  <c r="CVG4" i="88"/>
  <c r="CLX4" i="88"/>
  <c r="AR4" i="70"/>
  <c r="AR6" i="15"/>
  <c r="CD473" i="7" a="1"/>
  <c r="CD473" i="7" s="1"/>
  <c r="CD472" i="7" a="1"/>
  <c r="CD472" i="7" s="1"/>
  <c r="CD468" i="7" a="1"/>
  <c r="CD468" i="7" s="1"/>
  <c r="CD486" i="7" a="1"/>
  <c r="CD486" i="7" s="1"/>
  <c r="CD476" i="7" a="1"/>
  <c r="CD476" i="7" s="1"/>
  <c r="CD487" i="7" a="1"/>
  <c r="CD487" i="7" s="1"/>
  <c r="CD478" i="7" a="1"/>
  <c r="CD478" i="7" s="1"/>
  <c r="CD474" i="7" a="1"/>
  <c r="CD474" i="7" s="1"/>
  <c r="CD467" i="7" a="1"/>
  <c r="CD467" i="7" s="1"/>
  <c r="CD465" i="7" a="1"/>
  <c r="CD465" i="7" s="1"/>
  <c r="CD484" i="7" s="1"/>
  <c r="CD466" i="7" a="1"/>
  <c r="CD466" i="7" s="1"/>
  <c r="CD432" i="7" a="1"/>
  <c r="CD432" i="7" s="1"/>
  <c r="CE406" i="7" a="1"/>
  <c r="CE406" i="7" s="1"/>
  <c r="CD397" i="7" a="1"/>
  <c r="CD397" i="7" s="1"/>
  <c r="CD477" i="7" a="1"/>
  <c r="CD477" i="7" s="1"/>
  <c r="CD428" i="7" a="1"/>
  <c r="CD428" i="7" s="1"/>
  <c r="CD427" i="7" a="1"/>
  <c r="CD427" i="7" s="1"/>
  <c r="CD423" i="7" a="1"/>
  <c r="CD423" i="7" s="1"/>
  <c r="CD441" i="7" a="1"/>
  <c r="CD441" i="7" s="1"/>
  <c r="CD431" i="7" a="1"/>
  <c r="CD431" i="7" s="1"/>
  <c r="CE451" i="7" a="1"/>
  <c r="CE451" i="7" s="1"/>
  <c r="CD442" i="7" a="1"/>
  <c r="CD442" i="7" s="1"/>
  <c r="CD433" i="7" a="1"/>
  <c r="CD433" i="7" s="1"/>
  <c r="CD429" i="7" a="1"/>
  <c r="CD429" i="7" s="1"/>
  <c r="CD422" i="7" a="1"/>
  <c r="CD422" i="7" s="1"/>
  <c r="CD420" i="7" a="1"/>
  <c r="CD420" i="7" s="1"/>
  <c r="CD439" i="7" s="1"/>
  <c r="CD421" i="7" a="1"/>
  <c r="CD421" i="7" s="1"/>
  <c r="CD396" i="7" a="1"/>
  <c r="CD396" i="7" s="1"/>
  <c r="CD388" i="7" a="1"/>
  <c r="CD388" i="7" s="1"/>
  <c r="CD384" i="7" a="1"/>
  <c r="CD384" i="7" s="1"/>
  <c r="CD377" i="7" a="1"/>
  <c r="CD377" i="7" s="1"/>
  <c r="CD375" i="7" a="1"/>
  <c r="CD375" i="7" s="1"/>
  <c r="CD394" i="7" s="1"/>
  <c r="CD338" i="7" a="1"/>
  <c r="CD338" i="7" s="1"/>
  <c r="CD337" i="7" a="1"/>
  <c r="CD337" i="7" s="1"/>
  <c r="CD376" i="7" a="1"/>
  <c r="CD376" i="7" s="1"/>
  <c r="CD351" i="7" a="1"/>
  <c r="CD351" i="7" s="1"/>
  <c r="CD341" i="7" a="1"/>
  <c r="CD341" i="7" s="1"/>
  <c r="CD387" i="7" a="1"/>
  <c r="CD387" i="7" s="1"/>
  <c r="CE361" i="7" a="1"/>
  <c r="CE361" i="7" s="1"/>
  <c r="CD352" i="7" a="1"/>
  <c r="CD352" i="7" s="1"/>
  <c r="CD383" i="7" a="1"/>
  <c r="CD383" i="7" s="1"/>
  <c r="CD382" i="7" a="1"/>
  <c r="CD382" i="7" s="1"/>
  <c r="CD378" i="7" a="1"/>
  <c r="CD378" i="7" s="1"/>
  <c r="CD386" i="7" a="1"/>
  <c r="CD386" i="7" s="1"/>
  <c r="CD343" i="7" a="1"/>
  <c r="CD343" i="7" s="1"/>
  <c r="CD339" i="7" a="1"/>
  <c r="CD339" i="7" s="1"/>
  <c r="CD298" i="7" a="1"/>
  <c r="CD298" i="7" s="1"/>
  <c r="CD294" i="7" a="1"/>
  <c r="CD294" i="7" s="1"/>
  <c r="CD287" i="7" a="1"/>
  <c r="CD287" i="7" s="1"/>
  <c r="CD285" i="7" a="1"/>
  <c r="CD285" i="7" s="1"/>
  <c r="CD304" i="7" s="1"/>
  <c r="CD286" i="7" a="1"/>
  <c r="CD286" i="7" s="1"/>
  <c r="CD297" i="7" a="1"/>
  <c r="CD297" i="7" s="1"/>
  <c r="CD332" i="7" a="1"/>
  <c r="CD332" i="7" s="1"/>
  <c r="CD330" i="7" a="1"/>
  <c r="CD330" i="7" s="1"/>
  <c r="CD349" i="7" s="1"/>
  <c r="CD293" i="7" a="1"/>
  <c r="CD293" i="7" s="1"/>
  <c r="CD292" i="7" a="1"/>
  <c r="CD292" i="7" s="1"/>
  <c r="CD288" i="7" a="1"/>
  <c r="CD288" i="7" s="1"/>
  <c r="CD331" i="7" a="1"/>
  <c r="CD331" i="7" s="1"/>
  <c r="CD306" i="7" a="1"/>
  <c r="CD306" i="7" s="1"/>
  <c r="CD296" i="7" a="1"/>
  <c r="CD296" i="7" s="1"/>
  <c r="CE316" i="7" a="1"/>
  <c r="CE316" i="7" s="1"/>
  <c r="CD307" i="7" a="1"/>
  <c r="CD307" i="7" s="1"/>
  <c r="CD333" i="7" a="1"/>
  <c r="CD333" i="7" s="1"/>
  <c r="CD342" i="7" a="1"/>
  <c r="CD342" i="7" s="1"/>
  <c r="CD261" i="7" a="1"/>
  <c r="CD261" i="7" s="1"/>
  <c r="CD251" i="7" a="1"/>
  <c r="CD251" i="7" s="1"/>
  <c r="CD262" i="7" a="1"/>
  <c r="CD262" i="7" s="1"/>
  <c r="CD208" i="7" a="1"/>
  <c r="CD208" i="7" s="1"/>
  <c r="CE271" i="7" a="1"/>
  <c r="CE271" i="7" s="1"/>
  <c r="CD207" i="7" a="1"/>
  <c r="CD207" i="7" s="1"/>
  <c r="CD253" i="7" a="1"/>
  <c r="CD253" i="7" s="1"/>
  <c r="CD249" i="7" a="1"/>
  <c r="CD249" i="7" s="1"/>
  <c r="CD242" i="7" a="1"/>
  <c r="CD242" i="7" s="1"/>
  <c r="CD240" i="7" a="1"/>
  <c r="CD240" i="7" s="1"/>
  <c r="CD259" i="7" s="1"/>
  <c r="CD241" i="7" a="1"/>
  <c r="CD241" i="7" s="1"/>
  <c r="CD216" i="7" a="1"/>
  <c r="CD216" i="7" s="1"/>
  <c r="CD206" i="7" a="1"/>
  <c r="CD206" i="7" s="1"/>
  <c r="CD252" i="7" a="1"/>
  <c r="CD252" i="7" s="1"/>
  <c r="CE226" i="7" a="1"/>
  <c r="CE226" i="7" s="1"/>
  <c r="CD217" i="7" a="1"/>
  <c r="CD217" i="7" s="1"/>
  <c r="CD248" i="7" a="1"/>
  <c r="CD248" i="7" s="1"/>
  <c r="CD247" i="7" a="1"/>
  <c r="CD247" i="7" s="1"/>
  <c r="CD243" i="7" a="1"/>
  <c r="CD243" i="7" s="1"/>
  <c r="CD204" i="7" a="1"/>
  <c r="CD204" i="7" s="1"/>
  <c r="CD196" i="7" a="1"/>
  <c r="CD196" i="7" s="1"/>
  <c r="CD171" i="7" a="1"/>
  <c r="CD171" i="7" s="1"/>
  <c r="CD161" i="7" a="1"/>
  <c r="CD161" i="7" s="1"/>
  <c r="CE181" i="7" a="1"/>
  <c r="CE181" i="7" s="1"/>
  <c r="CD172" i="7" a="1"/>
  <c r="CD172" i="7" s="1"/>
  <c r="CD203" i="7" a="1"/>
  <c r="CD203" i="7" s="1"/>
  <c r="CD202" i="7" a="1"/>
  <c r="CD202" i="7" s="1"/>
  <c r="CD198" i="7" a="1"/>
  <c r="CD198" i="7" s="1"/>
  <c r="CD163" i="7" a="1"/>
  <c r="CD163" i="7" s="1"/>
  <c r="CD159" i="7" a="1"/>
  <c r="CD159" i="7" s="1"/>
  <c r="CD152" i="7" a="1"/>
  <c r="CD152" i="7" s="1"/>
  <c r="CD150" i="7" a="1"/>
  <c r="CD150" i="7" s="1"/>
  <c r="CD169" i="7" s="1"/>
  <c r="CD151" i="7" a="1"/>
  <c r="CD151" i="7" s="1"/>
  <c r="CD126" i="7" a="1"/>
  <c r="CD126" i="7" s="1"/>
  <c r="CD162" i="7" a="1"/>
  <c r="CD162" i="7" s="1"/>
  <c r="CE136" i="7" a="1"/>
  <c r="CE136" i="7" s="1"/>
  <c r="CD127" i="7" a="1"/>
  <c r="CD127" i="7" s="1"/>
  <c r="CD197" i="7" a="1"/>
  <c r="CD197" i="7" s="1"/>
  <c r="CD195" i="7" a="1"/>
  <c r="CD195" i="7" s="1"/>
  <c r="CD214" i="7" s="1"/>
  <c r="CD158" i="7" a="1"/>
  <c r="CD158" i="7" s="1"/>
  <c r="CD157" i="7" a="1"/>
  <c r="CD157" i="7" s="1"/>
  <c r="CD153" i="7" a="1"/>
  <c r="CD153" i="7" s="1"/>
  <c r="CD117" i="7" a="1"/>
  <c r="CD117" i="7" s="1"/>
  <c r="CE91" i="7" a="1"/>
  <c r="CE91" i="7" s="1"/>
  <c r="CD82" i="7" a="1"/>
  <c r="CD82" i="7" s="1"/>
  <c r="CE19" i="7" a="1"/>
  <c r="CE19" i="7" s="1"/>
  <c r="CE32" i="7" s="1"/>
  <c r="CD113" i="7" a="1"/>
  <c r="CD113" i="7" s="1"/>
  <c r="CD112" i="7" a="1"/>
  <c r="CD112" i="7" s="1"/>
  <c r="CD108" i="7" a="1"/>
  <c r="CD108" i="7" s="1"/>
  <c r="CE24" i="7" a="1"/>
  <c r="CE24" i="7" s="1"/>
  <c r="CD116" i="7" a="1"/>
  <c r="CD116" i="7" s="1"/>
  <c r="CD73" i="7" a="1"/>
  <c r="CD73" i="7" s="1"/>
  <c r="CD69" i="7" a="1"/>
  <c r="CD69" i="7" s="1"/>
  <c r="CD62" i="7" a="1"/>
  <c r="CD62" i="7" s="1"/>
  <c r="CD60" i="7" a="1"/>
  <c r="CD60" i="7" s="1"/>
  <c r="CD79" i="7" s="1"/>
  <c r="CE41" i="7" a="1"/>
  <c r="CE41" i="7" s="1"/>
  <c r="CE39" i="7" a="1"/>
  <c r="CE39" i="7" s="1"/>
  <c r="CE37" i="7" a="1"/>
  <c r="CE37" i="7" s="1"/>
  <c r="CE35" i="7" a="1"/>
  <c r="CE35" i="7" s="1"/>
  <c r="CE33" i="7" a="1"/>
  <c r="CE33" i="7" s="1"/>
  <c r="CE25" i="7" a="1"/>
  <c r="CE25" i="7" s="1"/>
  <c r="CD61" i="7" a="1"/>
  <c r="CD61" i="7" s="1"/>
  <c r="CE23" i="7" a="1"/>
  <c r="CE23" i="7" s="1"/>
  <c r="CD72" i="7" a="1"/>
  <c r="CD72" i="7" s="1"/>
  <c r="CE46" i="7" a="1"/>
  <c r="CE46" i="7" s="1"/>
  <c r="CD118" i="7" a="1"/>
  <c r="CD118" i="7" s="1"/>
  <c r="CD114" i="7" a="1"/>
  <c r="CD114" i="7" s="1"/>
  <c r="CD107" i="7" a="1"/>
  <c r="CD107" i="7" s="1"/>
  <c r="CD105" i="7" a="1"/>
  <c r="CD105" i="7" s="1"/>
  <c r="CD124" i="7" s="1"/>
  <c r="CD68" i="7" a="1"/>
  <c r="CD68" i="7" s="1"/>
  <c r="CD67" i="7" a="1"/>
  <c r="CD67" i="7" s="1"/>
  <c r="CD63" i="7" a="1"/>
  <c r="CD63" i="7" s="1"/>
  <c r="CD106" i="7" a="1"/>
  <c r="CD106" i="7" s="1"/>
  <c r="CD81" i="7" a="1"/>
  <c r="CD81" i="7" s="1"/>
  <c r="CD71" i="7" a="1"/>
  <c r="CD71" i="7" s="1"/>
  <c r="CE42" i="7" a="1"/>
  <c r="CE42" i="7" s="1"/>
  <c r="CE40" i="7" a="1"/>
  <c r="CE40" i="7" s="1"/>
  <c r="CE38" i="7" a="1"/>
  <c r="CE38" i="7" s="1"/>
  <c r="CE36" i="7" a="1"/>
  <c r="CE36" i="7" s="1"/>
  <c r="CE34" i="7" a="1"/>
  <c r="CE34" i="7" s="1"/>
  <c r="CE22" i="7" a="1"/>
  <c r="CE22" i="7" s="1"/>
  <c r="CD9" i="7"/>
  <c r="AR4" i="6"/>
  <c r="CD497" i="7"/>
  <c r="CC14" i="8" l="1"/>
  <c r="CC15" i="8"/>
  <c r="EA18" i="55"/>
  <c r="EA16" i="55"/>
  <c r="EA15" i="55"/>
  <c r="EA17" i="55"/>
  <c r="BK24" i="94"/>
  <c r="BK863" i="90"/>
  <c r="BK1017" i="90"/>
  <c r="BQ980" i="90"/>
  <c r="BQ981" i="90" s="1"/>
  <c r="BR976" i="90" s="1"/>
  <c r="BQ1003" i="90"/>
  <c r="CB110" i="94"/>
  <c r="CC107" i="94"/>
  <c r="CC108" i="94"/>
  <c r="CC109" i="94"/>
  <c r="CC102" i="94"/>
  <c r="CD98" i="94" s="1"/>
  <c r="CB438" i="90"/>
  <c r="CA462" i="90"/>
  <c r="CB455" i="90" s="1"/>
  <c r="CB23" i="94" s="1"/>
  <c r="CA862" i="90"/>
  <c r="I862" i="90" s="1" a="1"/>
  <c r="I862" i="90" s="1"/>
  <c r="CE397" i="90"/>
  <c r="CF392" i="90"/>
  <c r="CC264" i="90"/>
  <c r="CC438" i="90" s="1"/>
  <c r="CC434" i="90"/>
  <c r="CD260" i="90"/>
  <c r="CE308" i="90"/>
  <c r="CF304" i="90"/>
  <c r="CE352" i="90"/>
  <c r="CF348" i="90"/>
  <c r="BZ158" i="11"/>
  <c r="BZ160" i="11" s="1"/>
  <c r="MP11" i="9"/>
  <c r="MQ10" i="9" s="1"/>
  <c r="DD22" i="9"/>
  <c r="DD29" i="9"/>
  <c r="DD32" i="9"/>
  <c r="DC31" i="9"/>
  <c r="DF29" i="68"/>
  <c r="DF31" i="68" s="1"/>
  <c r="DC24" i="9"/>
  <c r="DF22" i="68"/>
  <c r="DF24" i="68" s="1"/>
  <c r="CC18" i="8"/>
  <c r="DE11" i="9"/>
  <c r="DF10" i="9" s="1"/>
  <c r="DE18" i="9"/>
  <c r="DE15" i="9"/>
  <c r="DH15" i="68" s="1"/>
  <c r="DD17" i="9"/>
  <c r="DG17" i="68"/>
  <c r="DD25" i="9"/>
  <c r="AQ4" i="54"/>
  <c r="AP21" i="54" a="1"/>
  <c r="AP21" i="54" s="1"/>
  <c r="AP23" i="54" s="1"/>
  <c r="AP25" i="54" s="1"/>
  <c r="EA14" i="55"/>
  <c r="DZ21" i="55"/>
  <c r="CA28" i="54" s="1"/>
  <c r="EB11" i="55"/>
  <c r="EB12" i="55" s="1"/>
  <c r="EB19" i="55" s="1"/>
  <c r="CY7" i="28"/>
  <c r="CX17" i="28"/>
  <c r="CX16" i="28"/>
  <c r="BY121" i="11"/>
  <c r="BY130" i="11" s="1"/>
  <c r="BY134" i="11" s="1"/>
  <c r="BY142" i="11" s="1"/>
  <c r="BY150" i="11" s="1"/>
  <c r="BY198" i="11"/>
  <c r="BY232" i="11" s="1"/>
  <c r="AQ21" i="70"/>
  <c r="AQ21" i="6"/>
  <c r="AT88" i="61"/>
  <c r="M88" i="61" s="1"/>
  <c r="BZ58" i="11"/>
  <c r="BZ60" i="11" s="1"/>
  <c r="BY196" i="11"/>
  <c r="BZ148" i="11"/>
  <c r="BZ140" i="11"/>
  <c r="CC21" i="8"/>
  <c r="CE78" i="7"/>
  <c r="CE77" i="7"/>
  <c r="CE347" i="7"/>
  <c r="CE438" i="7"/>
  <c r="CE303" i="7"/>
  <c r="CE122" i="7"/>
  <c r="CE393" i="7"/>
  <c r="CE258" i="7"/>
  <c r="CE168" i="7"/>
  <c r="CE302" i="7"/>
  <c r="CE392" i="7"/>
  <c r="CE212" i="7"/>
  <c r="CE123" i="7"/>
  <c r="CE167" i="7"/>
  <c r="CE483" i="7"/>
  <c r="CE437" i="7"/>
  <c r="CE213" i="7"/>
  <c r="CE482" i="7"/>
  <c r="CE257" i="7"/>
  <c r="CE348" i="7"/>
  <c r="CD32" i="73" a="1"/>
  <c r="CD32" i="73" s="1"/>
  <c r="CD26" i="73" a="1"/>
  <c r="CD26" i="73" s="1"/>
  <c r="CD31" i="73" a="1"/>
  <c r="CD31" i="73" s="1"/>
  <c r="CD28" i="73" a="1"/>
  <c r="CD28" i="73" s="1"/>
  <c r="CD10" i="73"/>
  <c r="CD33" i="73" a="1"/>
  <c r="CD33" i="73" s="1"/>
  <c r="CD27" i="73" a="1"/>
  <c r="CD27" i="73" s="1"/>
  <c r="CE5" i="73"/>
  <c r="CD18" i="73"/>
  <c r="CD9" i="73"/>
  <c r="CA208" i="11"/>
  <c r="CB205" i="11"/>
  <c r="BQ6" i="17"/>
  <c r="BR9" i="17"/>
  <c r="AY89" i="61" a="1"/>
  <c r="AY89" i="61" s="1"/>
  <c r="O89" i="61" s="1"/>
  <c r="P89" i="61" s="1"/>
  <c r="F103" i="65" s="1"/>
  <c r="AS89" i="61"/>
  <c r="L89" i="61" s="1"/>
  <c r="AP89" i="61" a="1"/>
  <c r="AP89" i="61" s="1"/>
  <c r="AM89" i="61" a="1"/>
  <c r="AM89" i="61" s="1"/>
  <c r="V91" i="61"/>
  <c r="U91" i="61"/>
  <c r="I91" i="61"/>
  <c r="T91" i="61"/>
  <c r="S91" i="61"/>
  <c r="BZ226" i="11"/>
  <c r="BZ210" i="11"/>
  <c r="BZ233" i="11" s="1"/>
  <c r="CB125" i="36" a="1"/>
  <c r="CB125" i="36" s="1"/>
  <c r="CB124" i="36" s="1"/>
  <c r="CB91" i="36"/>
  <c r="CC3" i="36"/>
  <c r="CC122" i="36" s="1" a="1"/>
  <c r="CC122" i="36" s="1"/>
  <c r="CC121" i="36" s="1"/>
  <c r="AN89" i="61" a="1"/>
  <c r="AN89" i="61" s="1"/>
  <c r="AQ89" i="61" a="1"/>
  <c r="AQ89" i="61" s="1"/>
  <c r="BY190" i="11"/>
  <c r="BY191" i="11" s="1"/>
  <c r="BU230" i="11"/>
  <c r="BU52" i="11"/>
  <c r="G91" i="61"/>
  <c r="R91" i="61" s="1"/>
  <c r="BZ224" i="11"/>
  <c r="BZ97" i="11"/>
  <c r="BZ96" i="11"/>
  <c r="BY16" i="11"/>
  <c r="BY18" i="11" s="1"/>
  <c r="AO89" i="61" a="1"/>
  <c r="AO89" i="61" s="1"/>
  <c r="AR89" i="61" a="1"/>
  <c r="AR89" i="61" s="1"/>
  <c r="BU242" i="11"/>
  <c r="BU251" i="11"/>
  <c r="BU244" i="11"/>
  <c r="BU245" i="11"/>
  <c r="BU247" i="11"/>
  <c r="BU246" i="11"/>
  <c r="E106" i="65"/>
  <c r="D93" i="61"/>
  <c r="E92" i="61"/>
  <c r="C92" i="61"/>
  <c r="B92" i="61"/>
  <c r="BV223" i="11"/>
  <c r="BV228" i="11" s="1" a="1"/>
  <c r="BV228" i="11" s="1"/>
  <c r="BV238" i="11" s="1"/>
  <c r="BV241" i="11" s="1"/>
  <c r="BV51" i="11"/>
  <c r="BV50" i="11"/>
  <c r="CA19" i="11" a="1"/>
  <c r="CA19" i="11" s="1"/>
  <c r="CB3" i="74"/>
  <c r="CB249" i="11"/>
  <c r="CB248" i="11"/>
  <c r="CB4" i="11"/>
  <c r="CC5" i="11"/>
  <c r="CC237" i="11" s="1"/>
  <c r="BY231" i="11"/>
  <c r="BY98" i="11"/>
  <c r="BW22" i="11"/>
  <c r="BW49" i="11"/>
  <c r="AP119" i="36"/>
  <c r="AP118" i="36"/>
  <c r="AP87" i="36" a="1"/>
  <c r="AP87" i="36" s="1"/>
  <c r="BE173" i="90" s="1" a="1"/>
  <c r="BE173" i="90" s="1"/>
  <c r="AP81" i="36" a="1"/>
  <c r="AP81" i="36" s="1"/>
  <c r="AP77" i="36" a="1"/>
  <c r="AP77" i="36" s="1"/>
  <c r="AP90" i="36" a="1"/>
  <c r="AP90" i="36" s="1"/>
  <c r="AP98" i="36" s="1"/>
  <c r="AP99" i="36" s="1"/>
  <c r="AP101" i="36" s="1"/>
  <c r="AP100" i="36" s="1"/>
  <c r="AP104" i="36"/>
  <c r="AP86" i="36" a="1"/>
  <c r="AP86" i="36" s="1"/>
  <c r="BE172" i="90" s="1" a="1"/>
  <c r="BE172" i="90" s="1"/>
  <c r="AP80" i="36" a="1"/>
  <c r="AP80" i="36" s="1"/>
  <c r="AP89" i="36" a="1"/>
  <c r="AP89" i="36" s="1"/>
  <c r="AP94" i="36" a="1"/>
  <c r="AP94" i="36" s="1"/>
  <c r="AP84" i="36" a="1"/>
  <c r="AP84" i="36" s="1"/>
  <c r="AP79" i="36" a="1"/>
  <c r="AP79" i="36" s="1"/>
  <c r="AP88" i="36" a="1"/>
  <c r="AP88" i="36" s="1"/>
  <c r="AP82" i="36" a="1"/>
  <c r="AP82" i="36" s="1"/>
  <c r="BE170" i="90" s="1" a="1"/>
  <c r="BE170" i="90" s="1"/>
  <c r="AP78" i="36" a="1"/>
  <c r="AP78" i="36" s="1"/>
  <c r="AP73" i="36" a="1"/>
  <c r="AP73" i="36" s="1"/>
  <c r="AP74" i="36" s="1"/>
  <c r="AQ97" i="36" s="1"/>
  <c r="AP5" i="36"/>
  <c r="AP7" i="36" a="1"/>
  <c r="AP7" i="36" s="1"/>
  <c r="AA90" i="61"/>
  <c r="AD90" i="61"/>
  <c r="J90" i="61"/>
  <c r="CA227" i="11"/>
  <c r="CA220" i="11"/>
  <c r="CA234" i="11" s="1"/>
  <c r="CA8" i="74"/>
  <c r="CA235" i="11"/>
  <c r="NC12" i="8"/>
  <c r="ND11" i="8" s="1"/>
  <c r="CA5" i="74"/>
  <c r="CA194" i="11" a="1"/>
  <c r="CA194" i="11" s="1"/>
  <c r="CA183" i="11" a="1"/>
  <c r="CA183" i="11" s="1"/>
  <c r="CA161" i="11" a="1"/>
  <c r="CA161" i="11" s="1"/>
  <c r="CA156" i="11" a="1"/>
  <c r="CA156" i="11" s="1"/>
  <c r="CA254" i="11" a="1"/>
  <c r="CA254" i="11" s="1"/>
  <c r="CA178" i="11" a="1"/>
  <c r="CA178" i="11" s="1"/>
  <c r="CA173" i="11" a="1"/>
  <c r="CA173" i="11" s="1"/>
  <c r="CA168" i="11" a="1"/>
  <c r="CA168" i="11" s="1"/>
  <c r="CA164" i="11" a="1"/>
  <c r="CA164" i="11" s="1"/>
  <c r="CA146" i="11" a="1"/>
  <c r="CA146" i="11" s="1"/>
  <c r="CA138" i="11" a="1"/>
  <c r="CA138" i="11" s="1"/>
  <c r="CA177" i="11" a="1"/>
  <c r="CA177" i="11" s="1"/>
  <c r="CA172" i="11" a="1"/>
  <c r="CA172" i="11" s="1"/>
  <c r="CA167" i="11" a="1"/>
  <c r="CA167" i="11" s="1"/>
  <c r="CA163" i="11" a="1"/>
  <c r="CA163" i="11" s="1"/>
  <c r="CA159" i="11" a="1"/>
  <c r="CA159" i="11" s="1"/>
  <c r="CA145" i="11" a="1"/>
  <c r="CA145" i="11" s="1"/>
  <c r="CA253" i="11" a="1"/>
  <c r="CA253" i="11" s="1"/>
  <c r="CA186" i="11" a="1"/>
  <c r="CA186" i="11" s="1"/>
  <c r="CA181" i="11" a="1"/>
  <c r="CA181" i="11" s="1"/>
  <c r="CA155" i="11"/>
  <c r="CA176" i="11" a="1"/>
  <c r="CA176" i="11" s="1"/>
  <c r="CA170" i="11" a="1"/>
  <c r="CA170" i="11" s="1"/>
  <c r="CA166" i="11" a="1"/>
  <c r="CA166" i="11" s="1"/>
  <c r="CA184" i="11" a="1"/>
  <c r="CA184" i="11" s="1"/>
  <c r="CA179" i="11" a="1"/>
  <c r="CA179" i="11" s="1"/>
  <c r="CA162" i="11" a="1"/>
  <c r="CA162" i="11" s="1"/>
  <c r="CA157" i="11" a="1"/>
  <c r="CA157" i="11" s="1"/>
  <c r="CA132" i="11" a="1"/>
  <c r="CA132" i="11" s="1"/>
  <c r="CA174" i="11" a="1"/>
  <c r="CA174" i="11" s="1"/>
  <c r="CA169" i="11" a="1"/>
  <c r="CA169" i="11" s="1"/>
  <c r="CA165" i="11" a="1"/>
  <c r="CA165" i="11" s="1"/>
  <c r="CA147" i="11" a="1"/>
  <c r="CA147" i="11" s="1"/>
  <c r="CA139" i="11" a="1"/>
  <c r="CA139" i="11" s="1"/>
  <c r="CA124" i="11" a="1"/>
  <c r="CA124" i="11" s="1"/>
  <c r="CA82" i="11" a="1"/>
  <c r="CA82" i="11" s="1"/>
  <c r="CA77" i="11" a="1"/>
  <c r="CA77" i="11" s="1"/>
  <c r="CA72" i="11" a="1"/>
  <c r="CA72" i="11" s="1"/>
  <c r="CA56" i="11" a="1"/>
  <c r="CA56" i="11" s="1"/>
  <c r="CA20" i="11" a="1"/>
  <c r="CA20" i="11" s="1"/>
  <c r="CA15" i="11" a="1"/>
  <c r="CA15" i="11" s="1"/>
  <c r="CB7" i="11"/>
  <c r="CA116" i="11" a="1"/>
  <c r="CA116" i="11" s="1"/>
  <c r="CA107" i="11" a="1"/>
  <c r="CA107" i="11" s="1"/>
  <c r="CA91" i="11" a="1"/>
  <c r="CA91" i="11" s="1"/>
  <c r="CA86" i="11" a="1"/>
  <c r="CA86" i="11" s="1"/>
  <c r="CA66" i="11" a="1"/>
  <c r="CA66" i="11" s="1"/>
  <c r="CA67" i="11" s="1" a="1"/>
  <c r="CA67" i="11" s="1"/>
  <c r="CA46" i="11" a="1"/>
  <c r="CA46" i="11" s="1"/>
  <c r="CA41" i="11" a="1"/>
  <c r="CA41" i="11" s="1"/>
  <c r="CA36" i="11" a="1"/>
  <c r="CA36" i="11" s="1"/>
  <c r="CA31" i="11" a="1"/>
  <c r="CA31" i="11" s="1"/>
  <c r="CA26" i="11" a="1"/>
  <c r="CA26" i="11" s="1"/>
  <c r="CA137" i="11" a="1"/>
  <c r="CA137" i="11" s="1"/>
  <c r="CA127" i="11" a="1"/>
  <c r="CA127" i="11" s="1"/>
  <c r="CA81" i="11" a="1"/>
  <c r="CA81" i="11" s="1"/>
  <c r="CA75" i="11" a="1"/>
  <c r="CA75" i="11" s="1"/>
  <c r="CA71" i="11" a="1"/>
  <c r="CA71" i="11" s="1"/>
  <c r="CA119" i="11" a="1"/>
  <c r="CA119" i="11" s="1"/>
  <c r="CA106" i="11" a="1"/>
  <c r="CA106" i="11" s="1"/>
  <c r="CA89" i="11" a="1"/>
  <c r="CA89" i="11" s="1"/>
  <c r="CA84" i="11" a="1"/>
  <c r="CA84" i="11" s="1"/>
  <c r="CA59" i="11" a="1"/>
  <c r="CA59" i="11" s="1"/>
  <c r="CA45" i="11" a="1"/>
  <c r="CA45" i="11" s="1"/>
  <c r="CA40" i="11" a="1"/>
  <c r="CA40" i="11" s="1"/>
  <c r="CA35" i="11" a="1"/>
  <c r="CA35" i="11" s="1"/>
  <c r="CA29" i="11" a="1"/>
  <c r="CA29" i="11" s="1"/>
  <c r="CA187" i="11" a="1"/>
  <c r="CA187" i="11" s="1"/>
  <c r="CA126" i="11" a="1"/>
  <c r="CA126" i="11" s="1"/>
  <c r="CA112" i="11" a="1"/>
  <c r="CA112" i="11" s="1"/>
  <c r="CA95" i="11" a="1"/>
  <c r="CA95" i="11" s="1"/>
  <c r="CA79" i="11" a="1"/>
  <c r="CA79" i="11" s="1"/>
  <c r="CA74" i="11" a="1"/>
  <c r="CA74" i="11" s="1"/>
  <c r="CA70" i="11" a="1"/>
  <c r="CA70" i="11" s="1"/>
  <c r="CA182" i="11" a="1"/>
  <c r="CA182" i="11" s="1"/>
  <c r="CA118" i="11" a="1"/>
  <c r="CA118" i="11" s="1"/>
  <c r="CA88" i="11" a="1"/>
  <c r="CA88" i="11" s="1"/>
  <c r="CA43" i="11" a="1"/>
  <c r="CA43" i="11" s="1"/>
  <c r="CA38" i="11" a="1"/>
  <c r="CA38" i="11" s="1"/>
  <c r="CA33" i="11" a="1"/>
  <c r="CA33" i="11" s="1"/>
  <c r="CA28" i="11" a="1"/>
  <c r="CA28" i="11" s="1"/>
  <c r="CA17" i="11" a="1"/>
  <c r="CA17" i="11" s="1"/>
  <c r="CA193" i="11" a="1"/>
  <c r="CA193" i="11" s="1"/>
  <c r="CA125" i="11" a="1"/>
  <c r="CA125" i="11" s="1"/>
  <c r="CA111" i="11" a="1"/>
  <c r="CA111" i="11" s="1"/>
  <c r="CA83" i="11" a="1"/>
  <c r="CA83" i="11" s="1"/>
  <c r="CA78" i="11" a="1"/>
  <c r="CA78" i="11" s="1"/>
  <c r="CA73" i="11" a="1"/>
  <c r="CA73" i="11" s="1"/>
  <c r="CA62" i="11" a="1"/>
  <c r="CA62" i="11" s="1"/>
  <c r="CA57" i="11" a="1"/>
  <c r="CA57" i="11" s="1"/>
  <c r="CA117" i="11" a="1"/>
  <c r="CA117" i="11" s="1"/>
  <c r="CA92" i="11" a="1"/>
  <c r="CA92" i="11" s="1"/>
  <c r="CA87" i="11" a="1"/>
  <c r="CA87" i="11" s="1"/>
  <c r="CA42" i="11" a="1"/>
  <c r="CA42" i="11" s="1"/>
  <c r="CA37" i="11" a="1"/>
  <c r="CA37" i="11" s="1"/>
  <c r="CA32" i="11" a="1"/>
  <c r="CA32" i="11" s="1"/>
  <c r="CA27" i="11" a="1"/>
  <c r="CA27" i="11" s="1"/>
  <c r="CA12" i="11" a="1"/>
  <c r="CA12" i="11" s="1"/>
  <c r="CA25" i="11" a="1"/>
  <c r="CA25" i="11" s="1"/>
  <c r="CA13" i="11" a="1"/>
  <c r="CA13" i="11" s="1"/>
  <c r="BZ113" i="11"/>
  <c r="CLX5" i="88"/>
  <c r="CVG5" i="88"/>
  <c r="AR5" i="70"/>
  <c r="AR7" i="15"/>
  <c r="CE8" i="7"/>
  <c r="AR5" i="6"/>
  <c r="AR17" i="6" s="1"/>
  <c r="AR17" i="70" s="1"/>
  <c r="CA217" i="11"/>
  <c r="CB214" i="11"/>
  <c r="CD21" i="7" a="1"/>
  <c r="CD21" i="7" s="1"/>
  <c r="CD20" i="7" a="1"/>
  <c r="CD20" i="7" s="1"/>
  <c r="AB89" i="61"/>
  <c r="AE89" i="61"/>
  <c r="K89" i="61"/>
  <c r="CC215" i="11"/>
  <c r="CB218" i="11"/>
  <c r="P88" i="61"/>
  <c r="F102" i="65" s="1"/>
  <c r="CU37" i="14" a="1"/>
  <c r="CU37" i="14" s="1"/>
  <c r="CU7" i="14"/>
  <c r="CV6" i="14" s="1"/>
  <c r="CU126" i="14"/>
  <c r="AC88" i="61"/>
  <c r="AF88" i="61"/>
  <c r="BZ14" i="11"/>
  <c r="BZ47" i="11"/>
  <c r="BZ108" i="11"/>
  <c r="BZ128" i="11"/>
  <c r="BZ195" i="11"/>
  <c r="BZ197" i="11" s="1"/>
  <c r="Z90" i="61"/>
  <c r="Y90" i="61"/>
  <c r="X90" i="61"/>
  <c r="CD11" i="8"/>
  <c r="CC207" i="11"/>
  <c r="CD204" i="11"/>
  <c r="AU87" i="61"/>
  <c r="N87" i="61" s="1"/>
  <c r="BZ93" i="11"/>
  <c r="CB209" i="11"/>
  <c r="CA219" i="11"/>
  <c r="BZ103" i="11"/>
  <c r="CA102" i="11"/>
  <c r="BX21" i="11"/>
  <c r="BZ188" i="11"/>
  <c r="BZ189" i="11" s="1"/>
  <c r="F91" i="61"/>
  <c r="AI90" i="61"/>
  <c r="AX90" i="61" a="1"/>
  <c r="AX90" i="61" s="1"/>
  <c r="AH90" i="61"/>
  <c r="AG90" i="61"/>
  <c r="AW90" i="61" a="1"/>
  <c r="AW90" i="61" s="1"/>
  <c r="AL90" i="61"/>
  <c r="AK90" i="61"/>
  <c r="AV90" i="61" a="1"/>
  <c r="AV90" i="61" s="1"/>
  <c r="AJ90" i="61"/>
  <c r="CC17" i="8" l="1"/>
  <c r="AR18" i="6"/>
  <c r="AR18" i="70" s="1"/>
  <c r="CF15" i="67"/>
  <c r="AR19" i="6"/>
  <c r="AR19" i="70" s="1"/>
  <c r="EB18" i="55"/>
  <c r="EB15" i="55"/>
  <c r="EB16" i="55"/>
  <c r="EB17" i="55"/>
  <c r="AR15" i="6"/>
  <c r="AR15" i="70" s="1"/>
  <c r="AR16" i="6"/>
  <c r="AR16" i="70" s="1"/>
  <c r="BK1018" i="90"/>
  <c r="BL1014" i="90" s="1"/>
  <c r="AX93" i="95"/>
  <c r="AX61" i="95" s="1"/>
  <c r="AX255" i="95" s="1"/>
  <c r="AX287" i="95" s="1" a="1"/>
  <c r="AX287" i="95" s="1"/>
  <c r="BK93" i="91"/>
  <c r="BK61" i="91" s="1"/>
  <c r="BK107" i="93" s="1"/>
  <c r="BP38" i="95"/>
  <c r="BP154" i="95"/>
  <c r="BR980" i="90"/>
  <c r="BR1003" i="90"/>
  <c r="BO38" i="95"/>
  <c r="BO154" i="95"/>
  <c r="CD109" i="94"/>
  <c r="CD102" i="94"/>
  <c r="CE98" i="94" s="1"/>
  <c r="CD107" i="94"/>
  <c r="CD108" i="94"/>
  <c r="CC110" i="94"/>
  <c r="CB92" i="93"/>
  <c r="CB168" i="93"/>
  <c r="CC92" i="93"/>
  <c r="CC168" i="93"/>
  <c r="CC38" i="91"/>
  <c r="CC154" i="91"/>
  <c r="CB38" i="91"/>
  <c r="CB154" i="91"/>
  <c r="CB462" i="90"/>
  <c r="CC455" i="90" s="1"/>
  <c r="CC23" i="94" s="1"/>
  <c r="CB862" i="90"/>
  <c r="CG304" i="90"/>
  <c r="CF308" i="90"/>
  <c r="CF397" i="90"/>
  <c r="CG392" i="90"/>
  <c r="BE171" i="90"/>
  <c r="BE174" i="90"/>
  <c r="BE179" i="90" s="1"/>
  <c r="CD434" i="90"/>
  <c r="CE260" i="90"/>
  <c r="CD264" i="90"/>
  <c r="CF352" i="90"/>
  <c r="CG348" i="90"/>
  <c r="DD31" i="9"/>
  <c r="DD24" i="9"/>
  <c r="MQ11" i="9"/>
  <c r="MR10" i="9" s="1"/>
  <c r="DG22" i="68"/>
  <c r="DG24" i="68" s="1"/>
  <c r="DE32" i="9"/>
  <c r="DE25" i="9"/>
  <c r="DE22" i="9"/>
  <c r="DG29" i="68"/>
  <c r="DG31" i="68" s="1"/>
  <c r="DE17" i="9"/>
  <c r="DH17" i="68"/>
  <c r="DF18" i="9"/>
  <c r="DF15" i="9"/>
  <c r="DI15" i="68" s="1"/>
  <c r="DF11" i="9"/>
  <c r="DG10" i="9" s="1"/>
  <c r="DE29" i="9"/>
  <c r="CF14" i="67"/>
  <c r="AQ5" i="54"/>
  <c r="AQ7" i="54" a="1"/>
  <c r="AQ7" i="54" s="1"/>
  <c r="EB14" i="55"/>
  <c r="AR14" i="6"/>
  <c r="AR14" i="70" s="1"/>
  <c r="EC11" i="55"/>
  <c r="EC12" i="55" s="1"/>
  <c r="EC19" i="55" s="1"/>
  <c r="CY16" i="28"/>
  <c r="CY17" i="28"/>
  <c r="CZ7" i="28"/>
  <c r="EA21" i="55"/>
  <c r="CB28" i="54" s="1"/>
  <c r="AU88" i="61"/>
  <c r="N88" i="61" s="1"/>
  <c r="CA140" i="11"/>
  <c r="AR22" i="6"/>
  <c r="CA195" i="11"/>
  <c r="CA197" i="11" s="1"/>
  <c r="CA196" i="11" s="1"/>
  <c r="AT89" i="61"/>
  <c r="M89" i="61" s="1"/>
  <c r="CA113" i="11"/>
  <c r="BZ121" i="11"/>
  <c r="BZ130" i="11" s="1"/>
  <c r="BZ134" i="11" s="1"/>
  <c r="BZ142" i="11" s="1"/>
  <c r="BZ150" i="11" s="1"/>
  <c r="BZ190" i="11"/>
  <c r="BZ191" i="11" s="1"/>
  <c r="BX22" i="11"/>
  <c r="BX49" i="11"/>
  <c r="CC214" i="11"/>
  <c r="CB217" i="11"/>
  <c r="CV37" i="14" a="1"/>
  <c r="CV37" i="14" s="1"/>
  <c r="CV7" i="14"/>
  <c r="CW6" i="14" s="1"/>
  <c r="CV126" i="14"/>
  <c r="CVH4" i="88"/>
  <c r="CLY4" i="88"/>
  <c r="AS4" i="70"/>
  <c r="AS6" i="15"/>
  <c r="CE487" i="7" a="1"/>
  <c r="CE487" i="7" s="1"/>
  <c r="CE478" i="7" a="1"/>
  <c r="CE478" i="7" s="1"/>
  <c r="CE474" i="7" a="1"/>
  <c r="CE474" i="7" s="1"/>
  <c r="CE467" i="7" a="1"/>
  <c r="CE467" i="7" s="1"/>
  <c r="CE465" i="7" a="1"/>
  <c r="CE465" i="7" s="1"/>
  <c r="CE484" i="7" s="1"/>
  <c r="CE466" i="7" a="1"/>
  <c r="CE466" i="7" s="1"/>
  <c r="CE477" i="7" a="1"/>
  <c r="CE477" i="7" s="1"/>
  <c r="CE473" i="7" a="1"/>
  <c r="CE473" i="7" s="1"/>
  <c r="CE472" i="7" a="1"/>
  <c r="CE472" i="7" s="1"/>
  <c r="CE468" i="7" a="1"/>
  <c r="CE468" i="7" s="1"/>
  <c r="CE486" i="7" a="1"/>
  <c r="CE486" i="7" s="1"/>
  <c r="CE441" i="7" a="1"/>
  <c r="CE441" i="7" s="1"/>
  <c r="CE431" i="7" a="1"/>
  <c r="CE431" i="7" s="1"/>
  <c r="CF451" i="7" a="1"/>
  <c r="CF451" i="7" s="1"/>
  <c r="CE442" i="7" a="1"/>
  <c r="CE442" i="7" s="1"/>
  <c r="CE476" i="7" a="1"/>
  <c r="CE476" i="7" s="1"/>
  <c r="CE433" i="7" a="1"/>
  <c r="CE433" i="7" s="1"/>
  <c r="CE429" i="7" a="1"/>
  <c r="CE429" i="7" s="1"/>
  <c r="CE422" i="7" a="1"/>
  <c r="CE422" i="7" s="1"/>
  <c r="CE420" i="7" a="1"/>
  <c r="CE420" i="7" s="1"/>
  <c r="CE439" i="7" s="1"/>
  <c r="CE421" i="7" a="1"/>
  <c r="CE421" i="7" s="1"/>
  <c r="CE396" i="7" a="1"/>
  <c r="CE396" i="7" s="1"/>
  <c r="CE432" i="7" a="1"/>
  <c r="CE432" i="7" s="1"/>
  <c r="CF406" i="7" a="1"/>
  <c r="CF406" i="7" s="1"/>
  <c r="CE397" i="7" a="1"/>
  <c r="CE397" i="7" s="1"/>
  <c r="CE428" i="7" a="1"/>
  <c r="CE428" i="7" s="1"/>
  <c r="CE427" i="7" a="1"/>
  <c r="CE427" i="7" s="1"/>
  <c r="CE423" i="7" a="1"/>
  <c r="CE423" i="7" s="1"/>
  <c r="CE388" i="7" a="1"/>
  <c r="CE388" i="7" s="1"/>
  <c r="CE384" i="7" a="1"/>
  <c r="CE384" i="7" s="1"/>
  <c r="CE377" i="7" a="1"/>
  <c r="CE377" i="7" s="1"/>
  <c r="CE375" i="7" a="1"/>
  <c r="CE375" i="7" s="1"/>
  <c r="CE394" i="7" s="1"/>
  <c r="CE338" i="7" a="1"/>
  <c r="CE338" i="7" s="1"/>
  <c r="CE337" i="7" a="1"/>
  <c r="CE337" i="7" s="1"/>
  <c r="CE376" i="7" a="1"/>
  <c r="CE376" i="7" s="1"/>
  <c r="CE351" i="7" a="1"/>
  <c r="CE351" i="7" s="1"/>
  <c r="CE387" i="7" a="1"/>
  <c r="CE387" i="7" s="1"/>
  <c r="CF361" i="7" a="1"/>
  <c r="CF361" i="7" s="1"/>
  <c r="CE352" i="7" a="1"/>
  <c r="CE352" i="7" s="1"/>
  <c r="CE383" i="7" a="1"/>
  <c r="CE383" i="7" s="1"/>
  <c r="CE382" i="7" a="1"/>
  <c r="CE382" i="7" s="1"/>
  <c r="CE378" i="7" a="1"/>
  <c r="CE378" i="7" s="1"/>
  <c r="CE386" i="7" a="1"/>
  <c r="CE386" i="7" s="1"/>
  <c r="CE343" i="7" a="1"/>
  <c r="CE343" i="7" s="1"/>
  <c r="CE342" i="7" a="1"/>
  <c r="CE342" i="7" s="1"/>
  <c r="CE297" i="7" a="1"/>
  <c r="CE297" i="7" s="1"/>
  <c r="CF271" i="7" a="1"/>
  <c r="CF271" i="7" s="1"/>
  <c r="CE332" i="7" a="1"/>
  <c r="CE332" i="7" s="1"/>
  <c r="CE330" i="7" a="1"/>
  <c r="CE330" i="7" s="1"/>
  <c r="CE349" i="7" s="1"/>
  <c r="CE293" i="7" a="1"/>
  <c r="CE293" i="7" s="1"/>
  <c r="CE292" i="7" a="1"/>
  <c r="CE292" i="7" s="1"/>
  <c r="CE288" i="7" a="1"/>
  <c r="CE288" i="7" s="1"/>
  <c r="CE331" i="7" a="1"/>
  <c r="CE331" i="7" s="1"/>
  <c r="CE306" i="7" a="1"/>
  <c r="CE306" i="7" s="1"/>
  <c r="CE296" i="7" a="1"/>
  <c r="CE296" i="7" s="1"/>
  <c r="CE341" i="7" a="1"/>
  <c r="CE341" i="7" s="1"/>
  <c r="CF316" i="7" a="1"/>
  <c r="CF316" i="7" s="1"/>
  <c r="CE307" i="7" a="1"/>
  <c r="CE307" i="7" s="1"/>
  <c r="CE333" i="7" a="1"/>
  <c r="CE333" i="7" s="1"/>
  <c r="CE339" i="7" a="1"/>
  <c r="CE339" i="7" s="1"/>
  <c r="CE298" i="7" a="1"/>
  <c r="CE298" i="7" s="1"/>
  <c r="CE294" i="7" a="1"/>
  <c r="CE294" i="7" s="1"/>
  <c r="CE287" i="7" a="1"/>
  <c r="CE287" i="7" s="1"/>
  <c r="CE285" i="7" a="1"/>
  <c r="CE285" i="7" s="1"/>
  <c r="CE304" i="7" s="1"/>
  <c r="CE286" i="7" a="1"/>
  <c r="CE286" i="7" s="1"/>
  <c r="CE207" i="7" a="1"/>
  <c r="CE207" i="7" s="1"/>
  <c r="CE253" i="7" a="1"/>
  <c r="CE253" i="7" s="1"/>
  <c r="CE249" i="7" a="1"/>
  <c r="CE249" i="7" s="1"/>
  <c r="CE242" i="7" a="1"/>
  <c r="CE242" i="7" s="1"/>
  <c r="CE240" i="7" a="1"/>
  <c r="CE240" i="7" s="1"/>
  <c r="CE259" i="7" s="1"/>
  <c r="CE241" i="7" a="1"/>
  <c r="CE241" i="7" s="1"/>
  <c r="CE216" i="7" a="1"/>
  <c r="CE216" i="7" s="1"/>
  <c r="CE206" i="7" a="1"/>
  <c r="CE206" i="7" s="1"/>
  <c r="CE252" i="7" a="1"/>
  <c r="CE252" i="7" s="1"/>
  <c r="CF226" i="7" a="1"/>
  <c r="CF226" i="7" s="1"/>
  <c r="CE217" i="7" a="1"/>
  <c r="CE217" i="7" s="1"/>
  <c r="CE248" i="7" a="1"/>
  <c r="CE248" i="7" s="1"/>
  <c r="CE247" i="7" a="1"/>
  <c r="CE247" i="7" s="1"/>
  <c r="CE243" i="7" a="1"/>
  <c r="CE243" i="7" s="1"/>
  <c r="CE261" i="7" a="1"/>
  <c r="CE261" i="7" s="1"/>
  <c r="CE251" i="7" a="1"/>
  <c r="CE251" i="7" s="1"/>
  <c r="CE262" i="7" a="1"/>
  <c r="CE262" i="7" s="1"/>
  <c r="CE203" i="7" a="1"/>
  <c r="CE203" i="7" s="1"/>
  <c r="CE202" i="7" a="1"/>
  <c r="CE202" i="7" s="1"/>
  <c r="CE198" i="7" a="1"/>
  <c r="CE198" i="7" s="1"/>
  <c r="CE163" i="7" a="1"/>
  <c r="CE163" i="7" s="1"/>
  <c r="CE159" i="7" a="1"/>
  <c r="CE159" i="7" s="1"/>
  <c r="CE152" i="7" a="1"/>
  <c r="CE152" i="7" s="1"/>
  <c r="CE150" i="7" a="1"/>
  <c r="CE150" i="7" s="1"/>
  <c r="CE169" i="7" s="1"/>
  <c r="CE151" i="7" a="1"/>
  <c r="CE151" i="7" s="1"/>
  <c r="CE126" i="7" a="1"/>
  <c r="CE126" i="7" s="1"/>
  <c r="CE162" i="7" a="1"/>
  <c r="CE162" i="7" s="1"/>
  <c r="CF136" i="7" a="1"/>
  <c r="CF136" i="7" s="1"/>
  <c r="CE127" i="7" a="1"/>
  <c r="CE127" i="7" s="1"/>
  <c r="CE197" i="7" a="1"/>
  <c r="CE197" i="7" s="1"/>
  <c r="CE195" i="7" a="1"/>
  <c r="CE195" i="7" s="1"/>
  <c r="CE214" i="7" s="1"/>
  <c r="CE158" i="7" a="1"/>
  <c r="CE158" i="7" s="1"/>
  <c r="CE157" i="7" a="1"/>
  <c r="CE157" i="7" s="1"/>
  <c r="CE153" i="7" a="1"/>
  <c r="CE153" i="7" s="1"/>
  <c r="CE196" i="7" a="1"/>
  <c r="CE196" i="7" s="1"/>
  <c r="CE171" i="7" a="1"/>
  <c r="CE171" i="7" s="1"/>
  <c r="CE161" i="7" a="1"/>
  <c r="CE161" i="7" s="1"/>
  <c r="CE208" i="7" a="1"/>
  <c r="CE208" i="7" s="1"/>
  <c r="CE204" i="7" a="1"/>
  <c r="CE204" i="7" s="1"/>
  <c r="CF181" i="7" a="1"/>
  <c r="CF181" i="7" s="1"/>
  <c r="CE172" i="7" a="1"/>
  <c r="CE172" i="7" s="1"/>
  <c r="CE116" i="7" a="1"/>
  <c r="CE116" i="7" s="1"/>
  <c r="CE73" i="7" a="1"/>
  <c r="CE73" i="7" s="1"/>
  <c r="CE69" i="7" a="1"/>
  <c r="CE69" i="7" s="1"/>
  <c r="CE62" i="7" a="1"/>
  <c r="CE62" i="7" s="1"/>
  <c r="CE60" i="7" a="1"/>
  <c r="CE60" i="7" s="1"/>
  <c r="CE79" i="7" s="1"/>
  <c r="CF41" i="7" a="1"/>
  <c r="CF41" i="7" s="1"/>
  <c r="CF39" i="7" a="1"/>
  <c r="CF39" i="7" s="1"/>
  <c r="CF37" i="7" a="1"/>
  <c r="CF37" i="7" s="1"/>
  <c r="CF35" i="7" a="1"/>
  <c r="CF35" i="7" s="1"/>
  <c r="CF33" i="7" a="1"/>
  <c r="CF33" i="7" s="1"/>
  <c r="CF25" i="7" a="1"/>
  <c r="CF25" i="7" s="1"/>
  <c r="CE61" i="7" a="1"/>
  <c r="CE61" i="7" s="1"/>
  <c r="CF23" i="7" a="1"/>
  <c r="CF23" i="7" s="1"/>
  <c r="CE72" i="7" a="1"/>
  <c r="CE72" i="7" s="1"/>
  <c r="CF46" i="7" a="1"/>
  <c r="CF46" i="7" s="1"/>
  <c r="CE118" i="7" a="1"/>
  <c r="CE118" i="7" s="1"/>
  <c r="CE114" i="7" a="1"/>
  <c r="CE114" i="7" s="1"/>
  <c r="CE107" i="7" a="1"/>
  <c r="CE107" i="7" s="1"/>
  <c r="CE105" i="7" a="1"/>
  <c r="CE105" i="7" s="1"/>
  <c r="CE124" i="7" s="1"/>
  <c r="CE68" i="7" a="1"/>
  <c r="CE68" i="7" s="1"/>
  <c r="CE67" i="7" a="1"/>
  <c r="CE67" i="7" s="1"/>
  <c r="CE63" i="7" a="1"/>
  <c r="CE63" i="7" s="1"/>
  <c r="CE106" i="7" a="1"/>
  <c r="CE106" i="7" s="1"/>
  <c r="CE81" i="7" a="1"/>
  <c r="CE81" i="7" s="1"/>
  <c r="CE71" i="7" a="1"/>
  <c r="CE71" i="7" s="1"/>
  <c r="CF42" i="7" a="1"/>
  <c r="CF42" i="7" s="1"/>
  <c r="CF40" i="7" a="1"/>
  <c r="CF40" i="7" s="1"/>
  <c r="CF38" i="7" a="1"/>
  <c r="CF38" i="7" s="1"/>
  <c r="CF36" i="7" a="1"/>
  <c r="CF36" i="7" s="1"/>
  <c r="CF34" i="7" a="1"/>
  <c r="CF34" i="7" s="1"/>
  <c r="CF22" i="7" a="1"/>
  <c r="CF22" i="7" s="1"/>
  <c r="CE117" i="7" a="1"/>
  <c r="CE117" i="7" s="1"/>
  <c r="CF91" i="7" a="1"/>
  <c r="CF91" i="7" s="1"/>
  <c r="CE82" i="7" a="1"/>
  <c r="CE82" i="7" s="1"/>
  <c r="CF19" i="7" a="1"/>
  <c r="CF19" i="7" s="1"/>
  <c r="CF32" i="7" s="1"/>
  <c r="CE9" i="7"/>
  <c r="CE113" i="7" a="1"/>
  <c r="CE113" i="7" s="1"/>
  <c r="CE112" i="7" a="1"/>
  <c r="CE112" i="7" s="1"/>
  <c r="CE108" i="7" a="1"/>
  <c r="CE108" i="7" s="1"/>
  <c r="CF24" i="7" a="1"/>
  <c r="CF24" i="7" s="1"/>
  <c r="AS4" i="6"/>
  <c r="CE497" i="7"/>
  <c r="CB219" i="11"/>
  <c r="CD207" i="11"/>
  <c r="CE204" i="11"/>
  <c r="AS90" i="61"/>
  <c r="L90" i="61" s="1"/>
  <c r="AM90" i="61" a="1"/>
  <c r="AM90" i="61" s="1"/>
  <c r="AP90" i="61" a="1"/>
  <c r="AP90" i="61" s="1"/>
  <c r="AY90" i="61" a="1"/>
  <c r="AY90" i="61" s="1"/>
  <c r="O90" i="61" s="1"/>
  <c r="P90" i="61" s="1"/>
  <c r="F104" i="65" s="1"/>
  <c r="CC218" i="11"/>
  <c r="CD215" i="11"/>
  <c r="CA47" i="11"/>
  <c r="CB5" i="74"/>
  <c r="CB193" i="11" a="1"/>
  <c r="CB193" i="11" s="1"/>
  <c r="CB187" i="11" a="1"/>
  <c r="CB187" i="11" s="1"/>
  <c r="CB182" i="11" a="1"/>
  <c r="CB182" i="11" s="1"/>
  <c r="CB177" i="11" a="1"/>
  <c r="CB177" i="11" s="1"/>
  <c r="CB172" i="11" a="1"/>
  <c r="CB172" i="11" s="1"/>
  <c r="CB167" i="11" a="1"/>
  <c r="CB167" i="11" s="1"/>
  <c r="CB163" i="11" a="1"/>
  <c r="CB163" i="11" s="1"/>
  <c r="CB159" i="11" a="1"/>
  <c r="CB159" i="11" s="1"/>
  <c r="CB145" i="11" a="1"/>
  <c r="CB145" i="11" s="1"/>
  <c r="CB253" i="11" a="1"/>
  <c r="CB253" i="11" s="1"/>
  <c r="CB176" i="11" a="1"/>
  <c r="CB176" i="11" s="1"/>
  <c r="CB170" i="11" a="1"/>
  <c r="CB170" i="11" s="1"/>
  <c r="CB166" i="11" a="1"/>
  <c r="CB166" i="11" s="1"/>
  <c r="CB155" i="11"/>
  <c r="CB184" i="11" a="1"/>
  <c r="CB184" i="11" s="1"/>
  <c r="CB179" i="11" a="1"/>
  <c r="CB179" i="11" s="1"/>
  <c r="CB162" i="11" a="1"/>
  <c r="CB162" i="11" s="1"/>
  <c r="CB157" i="11" a="1"/>
  <c r="CB157" i="11" s="1"/>
  <c r="CB132" i="11" a="1"/>
  <c r="CB132" i="11" s="1"/>
  <c r="CB174" i="11" a="1"/>
  <c r="CB174" i="11" s="1"/>
  <c r="CB169" i="11" a="1"/>
  <c r="CB169" i="11" s="1"/>
  <c r="CB165" i="11" a="1"/>
  <c r="CB165" i="11" s="1"/>
  <c r="CB147" i="11" a="1"/>
  <c r="CB147" i="11" s="1"/>
  <c r="CB139" i="11" a="1"/>
  <c r="CB139" i="11" s="1"/>
  <c r="CB194" i="11" a="1"/>
  <c r="CB194" i="11" s="1"/>
  <c r="CB183" i="11" a="1"/>
  <c r="CB183" i="11" s="1"/>
  <c r="CB161" i="11" a="1"/>
  <c r="CB161" i="11" s="1"/>
  <c r="CB156" i="11" a="1"/>
  <c r="CB156" i="11" s="1"/>
  <c r="CB254" i="11" a="1"/>
  <c r="CB254" i="11" s="1"/>
  <c r="CB178" i="11" a="1"/>
  <c r="CB178" i="11" s="1"/>
  <c r="CB173" i="11" a="1"/>
  <c r="CB173" i="11" s="1"/>
  <c r="CB168" i="11" a="1"/>
  <c r="CB168" i="11" s="1"/>
  <c r="CB164" i="11" a="1"/>
  <c r="CB164" i="11" s="1"/>
  <c r="CB146" i="11" a="1"/>
  <c r="CB146" i="11" s="1"/>
  <c r="CB138" i="11" a="1"/>
  <c r="CB138" i="11" s="1"/>
  <c r="CB186" i="11" a="1"/>
  <c r="CB186" i="11" s="1"/>
  <c r="CB137" i="11" a="1"/>
  <c r="CB137" i="11" s="1"/>
  <c r="CB127" i="11" a="1"/>
  <c r="CB127" i="11" s="1"/>
  <c r="CB81" i="11" a="1"/>
  <c r="CB81" i="11" s="1"/>
  <c r="CB75" i="11" a="1"/>
  <c r="CB75" i="11" s="1"/>
  <c r="CB71" i="11" a="1"/>
  <c r="CB71" i="11" s="1"/>
  <c r="CB181" i="11" a="1"/>
  <c r="CB181" i="11" s="1"/>
  <c r="CB119" i="11" a="1"/>
  <c r="CB119" i="11" s="1"/>
  <c r="CB106" i="11" a="1"/>
  <c r="CB106" i="11" s="1"/>
  <c r="CB89" i="11" a="1"/>
  <c r="CB89" i="11" s="1"/>
  <c r="CB84" i="11" a="1"/>
  <c r="CB84" i="11" s="1"/>
  <c r="CB59" i="11" a="1"/>
  <c r="CB59" i="11" s="1"/>
  <c r="CB45" i="11" a="1"/>
  <c r="CB45" i="11" s="1"/>
  <c r="CB40" i="11" a="1"/>
  <c r="CB40" i="11" s="1"/>
  <c r="CB35" i="11" a="1"/>
  <c r="CB35" i="11" s="1"/>
  <c r="CB29" i="11" a="1"/>
  <c r="CB29" i="11" s="1"/>
  <c r="CB25" i="11" a="1"/>
  <c r="CB25" i="11" s="1"/>
  <c r="CB13" i="11" a="1"/>
  <c r="CB13" i="11" s="1"/>
  <c r="CB126" i="11" a="1"/>
  <c r="CB126" i="11" s="1"/>
  <c r="CB112" i="11" a="1"/>
  <c r="CB112" i="11" s="1"/>
  <c r="CB95" i="11" a="1"/>
  <c r="CB95" i="11" s="1"/>
  <c r="CB79" i="11" a="1"/>
  <c r="CB79" i="11" s="1"/>
  <c r="CB74" i="11" a="1"/>
  <c r="CB74" i="11" s="1"/>
  <c r="CB70" i="11" a="1"/>
  <c r="CB70" i="11" s="1"/>
  <c r="CB118" i="11" a="1"/>
  <c r="CB118" i="11" s="1"/>
  <c r="CB88" i="11" a="1"/>
  <c r="CB88" i="11" s="1"/>
  <c r="CB43" i="11" a="1"/>
  <c r="CB43" i="11" s="1"/>
  <c r="CB38" i="11" a="1"/>
  <c r="CB38" i="11" s="1"/>
  <c r="CB33" i="11" a="1"/>
  <c r="CB33" i="11" s="1"/>
  <c r="CB28" i="11" a="1"/>
  <c r="CB28" i="11" s="1"/>
  <c r="CB125" i="11" a="1"/>
  <c r="CB125" i="11" s="1"/>
  <c r="CB111" i="11" a="1"/>
  <c r="CB111" i="11" s="1"/>
  <c r="CB83" i="11" a="1"/>
  <c r="CB83" i="11" s="1"/>
  <c r="CB78" i="11" a="1"/>
  <c r="CB78" i="11" s="1"/>
  <c r="CB73" i="11" a="1"/>
  <c r="CB73" i="11" s="1"/>
  <c r="CB62" i="11" a="1"/>
  <c r="CB62" i="11" s="1"/>
  <c r="CB57" i="11" a="1"/>
  <c r="CB57" i="11" s="1"/>
  <c r="CB117" i="11" a="1"/>
  <c r="CB117" i="11" s="1"/>
  <c r="CB92" i="11" a="1"/>
  <c r="CB92" i="11" s="1"/>
  <c r="CB87" i="11" a="1"/>
  <c r="CB87" i="11" s="1"/>
  <c r="CB42" i="11" a="1"/>
  <c r="CB42" i="11" s="1"/>
  <c r="CB37" i="11" a="1"/>
  <c r="CB37" i="11" s="1"/>
  <c r="CB32" i="11" a="1"/>
  <c r="CB32" i="11" s="1"/>
  <c r="CB27" i="11" a="1"/>
  <c r="CB27" i="11" s="1"/>
  <c r="CB124" i="11" a="1"/>
  <c r="CB124" i="11" s="1"/>
  <c r="CB82" i="11" a="1"/>
  <c r="CB82" i="11" s="1"/>
  <c r="CB77" i="11" a="1"/>
  <c r="CB77" i="11" s="1"/>
  <c r="CB72" i="11" a="1"/>
  <c r="CB72" i="11" s="1"/>
  <c r="CB56" i="11" a="1"/>
  <c r="CB56" i="11" s="1"/>
  <c r="CB20" i="11" a="1"/>
  <c r="CB20" i="11" s="1"/>
  <c r="CB15" i="11" a="1"/>
  <c r="CB15" i="11" s="1"/>
  <c r="CB116" i="11" a="1"/>
  <c r="CB116" i="11" s="1"/>
  <c r="CB107" i="11" a="1"/>
  <c r="CB107" i="11" s="1"/>
  <c r="CB91" i="11" a="1"/>
  <c r="CB91" i="11" s="1"/>
  <c r="CB86" i="11" a="1"/>
  <c r="CB86" i="11" s="1"/>
  <c r="CB66" i="11" a="1"/>
  <c r="CB66" i="11" s="1"/>
  <c r="CB67" i="11" s="1" a="1"/>
  <c r="CB67" i="11" s="1"/>
  <c r="CB46" i="11" a="1"/>
  <c r="CB46" i="11" s="1"/>
  <c r="CB41" i="11" a="1"/>
  <c r="CB41" i="11" s="1"/>
  <c r="CB36" i="11" a="1"/>
  <c r="CB36" i="11" s="1"/>
  <c r="CB31" i="11" a="1"/>
  <c r="CB31" i="11" s="1"/>
  <c r="CB26" i="11" a="1"/>
  <c r="CB26" i="11" s="1"/>
  <c r="CB12" i="11" a="1"/>
  <c r="CB12" i="11" s="1"/>
  <c r="CB17" i="11" a="1"/>
  <c r="CB17" i="11" s="1"/>
  <c r="CC7" i="11"/>
  <c r="V92" i="61"/>
  <c r="U92" i="61"/>
  <c r="T92" i="61"/>
  <c r="S92" i="61"/>
  <c r="I92" i="61"/>
  <c r="BZ231" i="11"/>
  <c r="BZ98" i="11"/>
  <c r="CD12" i="8"/>
  <c r="AN90" i="61" a="1"/>
  <c r="AN90" i="61" s="1"/>
  <c r="AQ90" i="61" a="1"/>
  <c r="AQ90" i="61" s="1"/>
  <c r="CA14" i="11"/>
  <c r="CA93" i="11"/>
  <c r="CA148" i="11"/>
  <c r="CB19" i="11" a="1"/>
  <c r="CB19" i="11" s="1"/>
  <c r="G92" i="61"/>
  <c r="R92" i="61" s="1"/>
  <c r="BY21" i="11"/>
  <c r="AD91" i="61"/>
  <c r="J91" i="61"/>
  <c r="AA91" i="61"/>
  <c r="BR10" i="17"/>
  <c r="CA188" i="11"/>
  <c r="CA189" i="11" s="1"/>
  <c r="CC3" i="74"/>
  <c r="CC249" i="11"/>
  <c r="CC248" i="11"/>
  <c r="CD5" i="11"/>
  <c r="CD237" i="11" s="1"/>
  <c r="CC4" i="11"/>
  <c r="E107" i="65"/>
  <c r="D94" i="61"/>
  <c r="E93" i="61"/>
  <c r="C93" i="61"/>
  <c r="B93" i="61"/>
  <c r="CA58" i="11"/>
  <c r="CA60" i="11" s="1"/>
  <c r="AQ4" i="36"/>
  <c r="Z91" i="61"/>
  <c r="Y91" i="61"/>
  <c r="X91" i="61"/>
  <c r="CB208" i="11"/>
  <c r="CC205" i="11"/>
  <c r="CC209" i="11"/>
  <c r="AO90" i="61" a="1"/>
  <c r="AO90" i="61" s="1"/>
  <c r="AR90" i="61" a="1"/>
  <c r="AR90" i="61" s="1"/>
  <c r="CA224" i="11"/>
  <c r="CA97" i="11"/>
  <c r="CA96" i="11"/>
  <c r="CB8" i="74"/>
  <c r="CB235" i="11"/>
  <c r="CA226" i="11"/>
  <c r="CA210" i="11"/>
  <c r="CA233" i="11" s="1"/>
  <c r="BZ196" i="11"/>
  <c r="BZ225" i="11"/>
  <c r="BZ198" i="11"/>
  <c r="BZ232" i="11" s="1"/>
  <c r="ND12" i="8"/>
  <c r="NE11" i="8" s="1"/>
  <c r="AP76" i="36"/>
  <c r="BW223" i="11"/>
  <c r="BW228" i="11" s="1" a="1"/>
  <c r="BW228" i="11" s="1"/>
  <c r="BW238" i="11" s="1"/>
  <c r="BW241" i="11" s="1"/>
  <c r="BW51" i="11"/>
  <c r="BW50" i="11"/>
  <c r="BV230" i="11"/>
  <c r="BV52" i="11"/>
  <c r="F92" i="61"/>
  <c r="CC125" i="36" a="1"/>
  <c r="CC125" i="36" s="1"/>
  <c r="CC124" i="36" s="1"/>
  <c r="CC91" i="36"/>
  <c r="CD3" i="36"/>
  <c r="CD122" i="36" s="1" a="1"/>
  <c r="CD122" i="36" s="1"/>
  <c r="CD121" i="36" s="1"/>
  <c r="CA103" i="11"/>
  <c r="CB102" i="11"/>
  <c r="CA158" i="11"/>
  <c r="CA160" i="11" s="1"/>
  <c r="AP107" i="36" a="1"/>
  <c r="AP107" i="36" s="1"/>
  <c r="AP108" i="36" a="1"/>
  <c r="AP108" i="36" s="1"/>
  <c r="AP113" i="36" a="1"/>
  <c r="AP113" i="36" s="1"/>
  <c r="AP111" i="36" a="1"/>
  <c r="AP111" i="36" s="1"/>
  <c r="AP114" i="36" a="1"/>
  <c r="AP114" i="36" s="1"/>
  <c r="AP109" i="36" a="1"/>
  <c r="AP109" i="36" s="1"/>
  <c r="AP112" i="36" a="1"/>
  <c r="AP112" i="36" s="1"/>
  <c r="AP106" i="36" a="1"/>
  <c r="AP106" i="36" s="1"/>
  <c r="BV242" i="11"/>
  <c r="BV251" i="11"/>
  <c r="BV244" i="11"/>
  <c r="BV247" i="11"/>
  <c r="BV245" i="11"/>
  <c r="BV246" i="11"/>
  <c r="AF89" i="61"/>
  <c r="AC89" i="61"/>
  <c r="BZ16" i="11"/>
  <c r="BZ18" i="11" s="1"/>
  <c r="CB220" i="11"/>
  <c r="CB234" i="11" s="1"/>
  <c r="CB227" i="11"/>
  <c r="CA108" i="11"/>
  <c r="CA128" i="11"/>
  <c r="AE90" i="61"/>
  <c r="AB90" i="61"/>
  <c r="K90" i="61"/>
  <c r="AX91" i="61" a="1"/>
  <c r="AX91" i="61" s="1"/>
  <c r="AH91" i="61"/>
  <c r="AG91" i="61"/>
  <c r="AW91" i="61" a="1"/>
  <c r="AW91" i="61" s="1"/>
  <c r="AV91" i="61" a="1"/>
  <c r="AV91" i="61" s="1"/>
  <c r="AL91" i="61"/>
  <c r="AJ91" i="61"/>
  <c r="AI91" i="61"/>
  <c r="AK91" i="61"/>
  <c r="CE31" i="73" a="1"/>
  <c r="CE31" i="73" s="1"/>
  <c r="CE28" i="73" a="1"/>
  <c r="CE28" i="73" s="1"/>
  <c r="CE18" i="73"/>
  <c r="CE33" i="73" a="1"/>
  <c r="CE33" i="73" s="1"/>
  <c r="CE27" i="73" a="1"/>
  <c r="CE27" i="73" s="1"/>
  <c r="CE9" i="73"/>
  <c r="CE32" i="73" a="1"/>
  <c r="CE32" i="73" s="1"/>
  <c r="CE26" i="73" a="1"/>
  <c r="CE26" i="73" s="1"/>
  <c r="CE10" i="73"/>
  <c r="CF5" i="73"/>
  <c r="CD14" i="8" l="1"/>
  <c r="CD15" i="8"/>
  <c r="EC18" i="55"/>
  <c r="EC15" i="55"/>
  <c r="EC16" i="55"/>
  <c r="EC17" i="55"/>
  <c r="BL24" i="94"/>
  <c r="BL1017" i="90"/>
  <c r="BL863" i="90"/>
  <c r="BR981" i="90"/>
  <c r="BS976" i="90" s="1"/>
  <c r="CD110" i="94"/>
  <c r="CE108" i="94"/>
  <c r="CE109" i="94"/>
  <c r="CE102" i="94"/>
  <c r="CF98" i="94" s="1"/>
  <c r="CE107" i="94"/>
  <c r="CF260" i="90"/>
  <c r="CE264" i="90"/>
  <c r="CE438" i="90" s="1"/>
  <c r="CE434" i="90"/>
  <c r="CH392" i="90"/>
  <c r="CG397" i="90"/>
  <c r="CG352" i="90"/>
  <c r="CH348" i="90"/>
  <c r="CD438" i="90"/>
  <c r="CG308" i="90"/>
  <c r="CH304" i="90"/>
  <c r="CC462" i="90"/>
  <c r="CD455" i="90" s="1"/>
  <c r="CD23" i="94" s="1"/>
  <c r="CC862" i="90"/>
  <c r="DE24" i="9"/>
  <c r="MR11" i="9"/>
  <c r="MS10" i="9" s="1"/>
  <c r="DH22" i="68"/>
  <c r="DH24" i="68" s="1"/>
  <c r="DF22" i="9"/>
  <c r="DG11" i="9"/>
  <c r="DH10" i="9" s="1"/>
  <c r="DG18" i="9"/>
  <c r="DG15" i="9"/>
  <c r="DJ15" i="68" s="1"/>
  <c r="DF17" i="9"/>
  <c r="DI17" i="68"/>
  <c r="DE31" i="9"/>
  <c r="DH29" i="68"/>
  <c r="DH31" i="68" s="1"/>
  <c r="DF32" i="9"/>
  <c r="CD18" i="8"/>
  <c r="DF29" i="9"/>
  <c r="DF25" i="9"/>
  <c r="AR4" i="54"/>
  <c r="AQ21" i="54" a="1"/>
  <c r="AQ21" i="54" s="1"/>
  <c r="AQ23" i="54" s="1"/>
  <c r="AQ25" i="54" s="1"/>
  <c r="EC14" i="55"/>
  <c r="CA121" i="11"/>
  <c r="CA130" i="11" s="1"/>
  <c r="CA134" i="11" s="1"/>
  <c r="CA142" i="11" s="1"/>
  <c r="CA150" i="11" s="1"/>
  <c r="ED11" i="55"/>
  <c r="ED12" i="55" s="1"/>
  <c r="ED19" i="55" s="1"/>
  <c r="CZ17" i="28"/>
  <c r="CZ16" i="28"/>
  <c r="DA7" i="28"/>
  <c r="EB21" i="55"/>
  <c r="CC28" i="54" s="1"/>
  <c r="CA225" i="11"/>
  <c r="CA198" i="11"/>
  <c r="CA232" i="11" s="1"/>
  <c r="AT90" i="61"/>
  <c r="M90" i="61" s="1"/>
  <c r="CB128" i="11"/>
  <c r="CB140" i="11"/>
  <c r="CB113" i="11"/>
  <c r="AU89" i="61"/>
  <c r="N89" i="61" s="1"/>
  <c r="CC19" i="11" a="1"/>
  <c r="CC19" i="11" s="1"/>
  <c r="AD92" i="61"/>
  <c r="J92" i="61"/>
  <c r="AA92" i="61"/>
  <c r="CB58" i="11"/>
  <c r="CB60" i="11" s="1"/>
  <c r="CB47" i="11"/>
  <c r="CB108" i="11"/>
  <c r="CB158" i="11"/>
  <c r="CB160" i="11" s="1"/>
  <c r="AF90" i="61"/>
  <c r="AC90" i="61"/>
  <c r="V93" i="61"/>
  <c r="U93" i="61"/>
  <c r="T93" i="61"/>
  <c r="S93" i="61"/>
  <c r="I93" i="61"/>
  <c r="BR6" i="17"/>
  <c r="BS9" i="17"/>
  <c r="BY22" i="11"/>
  <c r="BY49" i="11"/>
  <c r="AG92" i="61"/>
  <c r="AW92" i="61" a="1"/>
  <c r="AW92" i="61" s="1"/>
  <c r="AV92" i="61" a="1"/>
  <c r="AV92" i="61" s="1"/>
  <c r="AL92" i="61"/>
  <c r="AK92" i="61"/>
  <c r="AJ92" i="61"/>
  <c r="AX92" i="61" a="1"/>
  <c r="AX92" i="61" s="1"/>
  <c r="AI92" i="61"/>
  <c r="AH92" i="61"/>
  <c r="CC5" i="74"/>
  <c r="CC253" i="11" a="1"/>
  <c r="CC253" i="11" s="1"/>
  <c r="CC186" i="11" a="1"/>
  <c r="CC186" i="11" s="1"/>
  <c r="CC181" i="11" a="1"/>
  <c r="CC181" i="11" s="1"/>
  <c r="CC176" i="11" a="1"/>
  <c r="CC176" i="11" s="1"/>
  <c r="CC170" i="11" a="1"/>
  <c r="CC170" i="11" s="1"/>
  <c r="CC166" i="11" a="1"/>
  <c r="CC166" i="11" s="1"/>
  <c r="CC174" i="11" a="1"/>
  <c r="CC174" i="11" s="1"/>
  <c r="CC169" i="11" a="1"/>
  <c r="CC169" i="11" s="1"/>
  <c r="CC165" i="11" a="1"/>
  <c r="CC165" i="11" s="1"/>
  <c r="CC147" i="11" a="1"/>
  <c r="CC147" i="11" s="1"/>
  <c r="CC139" i="11" a="1"/>
  <c r="CC139" i="11" s="1"/>
  <c r="CC194" i="11" a="1"/>
  <c r="CC194" i="11" s="1"/>
  <c r="CC183" i="11" a="1"/>
  <c r="CC183" i="11" s="1"/>
  <c r="CC161" i="11" a="1"/>
  <c r="CC161" i="11" s="1"/>
  <c r="CC156" i="11" a="1"/>
  <c r="CC156" i="11" s="1"/>
  <c r="CC254" i="11" a="1"/>
  <c r="CC254" i="11" s="1"/>
  <c r="CC178" i="11" a="1"/>
  <c r="CC178" i="11" s="1"/>
  <c r="CC173" i="11" a="1"/>
  <c r="CC173" i="11" s="1"/>
  <c r="CC168" i="11" a="1"/>
  <c r="CC168" i="11" s="1"/>
  <c r="CC164" i="11" a="1"/>
  <c r="CC164" i="11" s="1"/>
  <c r="CC146" i="11" a="1"/>
  <c r="CC146" i="11" s="1"/>
  <c r="CC138" i="11" a="1"/>
  <c r="CC138" i="11" s="1"/>
  <c r="CC193" i="11" a="1"/>
  <c r="CC193" i="11" s="1"/>
  <c r="CC187" i="11" a="1"/>
  <c r="CC187" i="11" s="1"/>
  <c r="CC182" i="11" a="1"/>
  <c r="CC182" i="11" s="1"/>
  <c r="CC177" i="11" a="1"/>
  <c r="CC177" i="11" s="1"/>
  <c r="CC172" i="11" a="1"/>
  <c r="CC172" i="11" s="1"/>
  <c r="CC167" i="11" a="1"/>
  <c r="CC167" i="11" s="1"/>
  <c r="CC163" i="11" a="1"/>
  <c r="CC163" i="11" s="1"/>
  <c r="CC159" i="11" a="1"/>
  <c r="CC159" i="11" s="1"/>
  <c r="CC145" i="11" a="1"/>
  <c r="CC145" i="11" s="1"/>
  <c r="CC126" i="11" a="1"/>
  <c r="CC126" i="11" s="1"/>
  <c r="CC112" i="11" a="1"/>
  <c r="CC112" i="11" s="1"/>
  <c r="CC95" i="11" a="1"/>
  <c r="CC95" i="11" s="1"/>
  <c r="CC79" i="11" a="1"/>
  <c r="CC79" i="11" s="1"/>
  <c r="CC74" i="11" a="1"/>
  <c r="CC74" i="11" s="1"/>
  <c r="CC70" i="11" a="1"/>
  <c r="CC70" i="11" s="1"/>
  <c r="CC118" i="11" a="1"/>
  <c r="CC118" i="11" s="1"/>
  <c r="CC88" i="11" a="1"/>
  <c r="CC88" i="11" s="1"/>
  <c r="CC43" i="11" a="1"/>
  <c r="CC43" i="11" s="1"/>
  <c r="CC38" i="11" a="1"/>
  <c r="CC38" i="11" s="1"/>
  <c r="CC33" i="11" a="1"/>
  <c r="CC33" i="11" s="1"/>
  <c r="CC28" i="11" a="1"/>
  <c r="CC28" i="11" s="1"/>
  <c r="CC17" i="11" a="1"/>
  <c r="CC17" i="11" s="1"/>
  <c r="CC125" i="11" a="1"/>
  <c r="CC125" i="11" s="1"/>
  <c r="CC111" i="11" a="1"/>
  <c r="CC111" i="11" s="1"/>
  <c r="CC83" i="11" a="1"/>
  <c r="CC83" i="11" s="1"/>
  <c r="CC78" i="11" a="1"/>
  <c r="CC78" i="11" s="1"/>
  <c r="CC73" i="11" a="1"/>
  <c r="CC73" i="11" s="1"/>
  <c r="CC62" i="11" a="1"/>
  <c r="CC62" i="11" s="1"/>
  <c r="CC57" i="11" a="1"/>
  <c r="CC57" i="11" s="1"/>
  <c r="CC117" i="11" a="1"/>
  <c r="CC117" i="11" s="1"/>
  <c r="CC92" i="11" a="1"/>
  <c r="CC92" i="11" s="1"/>
  <c r="CC87" i="11" a="1"/>
  <c r="CC87" i="11" s="1"/>
  <c r="CC42" i="11" a="1"/>
  <c r="CC42" i="11" s="1"/>
  <c r="CC37" i="11" a="1"/>
  <c r="CC37" i="11" s="1"/>
  <c r="CC32" i="11" a="1"/>
  <c r="CC32" i="11" s="1"/>
  <c r="CC184" i="11" a="1"/>
  <c r="CC184" i="11" s="1"/>
  <c r="CC124" i="11" a="1"/>
  <c r="CC124" i="11" s="1"/>
  <c r="CC82" i="11" a="1"/>
  <c r="CC82" i="11" s="1"/>
  <c r="CC77" i="11" a="1"/>
  <c r="CC77" i="11" s="1"/>
  <c r="CC72" i="11" a="1"/>
  <c r="CC72" i="11" s="1"/>
  <c r="CC56" i="11" a="1"/>
  <c r="CC56" i="11" s="1"/>
  <c r="CC20" i="11" a="1"/>
  <c r="CC20" i="11" s="1"/>
  <c r="CC15" i="11" a="1"/>
  <c r="CC15" i="11" s="1"/>
  <c r="CC179" i="11" a="1"/>
  <c r="CC179" i="11" s="1"/>
  <c r="CC116" i="11" a="1"/>
  <c r="CC116" i="11" s="1"/>
  <c r="CC107" i="11" a="1"/>
  <c r="CC107" i="11" s="1"/>
  <c r="CC91" i="11" a="1"/>
  <c r="CC91" i="11" s="1"/>
  <c r="CC86" i="11" a="1"/>
  <c r="CC86" i="11" s="1"/>
  <c r="CC66" i="11" a="1"/>
  <c r="CC66" i="11" s="1"/>
  <c r="CC67" i="11" s="1" a="1"/>
  <c r="CC67" i="11" s="1"/>
  <c r="CC46" i="11" a="1"/>
  <c r="CC46" i="11" s="1"/>
  <c r="CC41" i="11" a="1"/>
  <c r="CC41" i="11" s="1"/>
  <c r="CC36" i="11" a="1"/>
  <c r="CC36" i="11" s="1"/>
  <c r="CC31" i="11" a="1"/>
  <c r="CC31" i="11" s="1"/>
  <c r="CC26" i="11" a="1"/>
  <c r="CC26" i="11" s="1"/>
  <c r="CC162" i="11" a="1"/>
  <c r="CC162" i="11" s="1"/>
  <c r="CC127" i="11" a="1"/>
  <c r="CC127" i="11" s="1"/>
  <c r="CC81" i="11" a="1"/>
  <c r="CC81" i="11" s="1"/>
  <c r="CC75" i="11" a="1"/>
  <c r="CC75" i="11" s="1"/>
  <c r="CC71" i="11" a="1"/>
  <c r="CC71" i="11" s="1"/>
  <c r="CD7" i="11"/>
  <c r="CC157" i="11" a="1"/>
  <c r="CC157" i="11" s="1"/>
  <c r="CC155" i="11"/>
  <c r="CC137" i="11" a="1"/>
  <c r="CC137" i="11" s="1"/>
  <c r="CC132" i="11" a="1"/>
  <c r="CC132" i="11" s="1"/>
  <c r="CC119" i="11" a="1"/>
  <c r="CC119" i="11" s="1"/>
  <c r="CC106" i="11" a="1"/>
  <c r="CC106" i="11" s="1"/>
  <c r="CC89" i="11" a="1"/>
  <c r="CC89" i="11" s="1"/>
  <c r="CC84" i="11" a="1"/>
  <c r="CC84" i="11" s="1"/>
  <c r="CC59" i="11" a="1"/>
  <c r="CC59" i="11" s="1"/>
  <c r="CC45" i="11" a="1"/>
  <c r="CC45" i="11" s="1"/>
  <c r="CC40" i="11" a="1"/>
  <c r="CC40" i="11" s="1"/>
  <c r="CC35" i="11" a="1"/>
  <c r="CC35" i="11" s="1"/>
  <c r="CC29" i="11" a="1"/>
  <c r="CC29" i="11" s="1"/>
  <c r="CC25" i="11" a="1"/>
  <c r="CC25" i="11" s="1"/>
  <c r="CC13" i="11" a="1"/>
  <c r="CC13" i="11" s="1"/>
  <c r="CC27" i="11" a="1"/>
  <c r="CC27" i="11" s="1"/>
  <c r="CC12" i="11" a="1"/>
  <c r="CC12" i="11" s="1"/>
  <c r="CB93" i="11"/>
  <c r="CD218" i="11"/>
  <c r="CE215" i="11"/>
  <c r="CD214" i="11"/>
  <c r="CC217" i="11"/>
  <c r="AR21" i="70"/>
  <c r="AR21" i="6"/>
  <c r="CF28" i="73" a="1"/>
  <c r="CF28" i="73" s="1"/>
  <c r="CF33" i="73" a="1"/>
  <c r="CF33" i="73" s="1"/>
  <c r="CF27" i="73" a="1"/>
  <c r="CF27" i="73" s="1"/>
  <c r="CF10" i="73"/>
  <c r="CF32" i="73" a="1"/>
  <c r="CF32" i="73" s="1"/>
  <c r="CF26" i="73" a="1"/>
  <c r="CF26" i="73" s="1"/>
  <c r="CF31" i="73" a="1"/>
  <c r="CF31" i="73" s="1"/>
  <c r="CF18" i="73"/>
  <c r="CF9" i="73"/>
  <c r="CG5" i="73"/>
  <c r="CD125" i="36" a="1"/>
  <c r="CD125" i="36" s="1"/>
  <c r="CD124" i="36" s="1"/>
  <c r="CD91" i="36"/>
  <c r="CE3" i="36"/>
  <c r="CE122" i="36" s="1" a="1"/>
  <c r="CE122" i="36" s="1"/>
  <c r="CE121" i="36" s="1"/>
  <c r="NE12" i="8"/>
  <c r="NF11" i="8" s="1"/>
  <c r="CD209" i="11"/>
  <c r="AM91" i="61" a="1"/>
  <c r="AM91" i="61" s="1"/>
  <c r="AS91" i="61"/>
  <c r="L91" i="61" s="1"/>
  <c r="AP91" i="61" a="1"/>
  <c r="AP91" i="61" s="1"/>
  <c r="AY91" i="61" a="1"/>
  <c r="AY91" i="61" s="1"/>
  <c r="O91" i="61" s="1"/>
  <c r="P91" i="61" s="1"/>
  <c r="F105" i="65" s="1"/>
  <c r="G93" i="61"/>
  <c r="R93" i="61" s="1"/>
  <c r="CC220" i="11"/>
  <c r="CC234" i="11" s="1"/>
  <c r="CC227" i="11"/>
  <c r="CF204" i="11"/>
  <c r="CF207" i="11" s="1"/>
  <c r="CE207" i="11"/>
  <c r="BX223" i="11"/>
  <c r="BX228" i="11" s="1" a="1"/>
  <c r="BX228" i="11" s="1"/>
  <c r="BX238" i="11" s="1"/>
  <c r="BX241" i="11" s="1"/>
  <c r="BX51" i="11"/>
  <c r="BX50" i="11"/>
  <c r="BW230" i="11"/>
  <c r="BW52" i="11"/>
  <c r="CA231" i="11"/>
  <c r="CA98" i="11"/>
  <c r="AN91" i="61" a="1"/>
  <c r="AN91" i="61" s="1"/>
  <c r="AQ91" i="61" a="1"/>
  <c r="AQ91" i="61" s="1"/>
  <c r="E108" i="65"/>
  <c r="C94" i="61"/>
  <c r="B94" i="61"/>
  <c r="E94" i="61"/>
  <c r="F94" i="61" s="1"/>
  <c r="D95" i="61"/>
  <c r="Y92" i="61"/>
  <c r="X92" i="61"/>
  <c r="Z92" i="61"/>
  <c r="CA190" i="11"/>
  <c r="CA191" i="11" s="1"/>
  <c r="CB14" i="11"/>
  <c r="CB148" i="11"/>
  <c r="CB195" i="11"/>
  <c r="CB197" i="11" s="1"/>
  <c r="BZ21" i="11"/>
  <c r="BW242" i="11"/>
  <c r="BW251" i="11"/>
  <c r="BW244" i="11"/>
  <c r="BW247" i="11"/>
  <c r="BW245" i="11"/>
  <c r="BW246" i="11"/>
  <c r="CD205" i="11"/>
  <c r="CC208" i="11"/>
  <c r="AR91" i="61" a="1"/>
  <c r="AR91" i="61" s="1"/>
  <c r="AO91" i="61" a="1"/>
  <c r="AO91" i="61" s="1"/>
  <c r="F93" i="61"/>
  <c r="CE11" i="8"/>
  <c r="CB224" i="11"/>
  <c r="CB97" i="11"/>
  <c r="CB96" i="11"/>
  <c r="CC219" i="11"/>
  <c r="CB226" i="11"/>
  <c r="CB210" i="11"/>
  <c r="CB233" i="11" s="1"/>
  <c r="AQ90" i="36" a="1"/>
  <c r="AQ90" i="36" s="1"/>
  <c r="AQ98" i="36" s="1"/>
  <c r="AQ99" i="36" s="1"/>
  <c r="AQ101" i="36" s="1"/>
  <c r="AQ100" i="36" s="1"/>
  <c r="AQ118" i="36"/>
  <c r="AQ86" i="36" a="1"/>
  <c r="AQ86" i="36" s="1"/>
  <c r="BF172" i="90" s="1" a="1"/>
  <c r="BF172" i="90" s="1"/>
  <c r="AQ80" i="36" a="1"/>
  <c r="AQ80" i="36" s="1"/>
  <c r="AQ104" i="36"/>
  <c r="AQ89" i="36" a="1"/>
  <c r="AQ89" i="36" s="1"/>
  <c r="AQ94" i="36" a="1"/>
  <c r="AQ94" i="36" s="1"/>
  <c r="AQ84" i="36" a="1"/>
  <c r="AQ84" i="36" s="1"/>
  <c r="AQ79" i="36" a="1"/>
  <c r="AQ79" i="36" s="1"/>
  <c r="AQ88" i="36" a="1"/>
  <c r="AQ88" i="36" s="1"/>
  <c r="AQ82" i="36" a="1"/>
  <c r="AQ82" i="36" s="1"/>
  <c r="BF170" i="90" s="1" a="1"/>
  <c r="BF170" i="90" s="1"/>
  <c r="AQ78" i="36" a="1"/>
  <c r="AQ78" i="36" s="1"/>
  <c r="AQ119" i="36"/>
  <c r="AQ87" i="36" a="1"/>
  <c r="AQ87" i="36" s="1"/>
  <c r="BF173" i="90" s="1" a="1"/>
  <c r="BF173" i="90" s="1"/>
  <c r="AQ81" i="36" a="1"/>
  <c r="AQ81" i="36" s="1"/>
  <c r="AQ77" i="36" a="1"/>
  <c r="AQ77" i="36" s="1"/>
  <c r="AQ73" i="36" a="1"/>
  <c r="AQ73" i="36" s="1"/>
  <c r="AQ74" i="36" s="1"/>
  <c r="AR97" i="36" s="1"/>
  <c r="AQ7" i="36" a="1"/>
  <c r="AQ7" i="36" s="1"/>
  <c r="AQ5" i="36"/>
  <c r="CD3" i="74"/>
  <c r="CD249" i="11"/>
  <c r="CD248" i="11"/>
  <c r="CD4" i="11"/>
  <c r="CE5" i="11"/>
  <c r="CE237" i="11" s="1"/>
  <c r="CA16" i="11"/>
  <c r="CA18" i="11" s="1"/>
  <c r="CB188" i="11"/>
  <c r="CB189" i="11" s="1"/>
  <c r="CE21" i="7" a="1"/>
  <c r="CE21" i="7" s="1"/>
  <c r="CE20" i="7" a="1"/>
  <c r="CE20" i="7" s="1"/>
  <c r="CVH5" i="88"/>
  <c r="CLY5" i="88"/>
  <c r="AS5" i="70"/>
  <c r="AS7" i="15"/>
  <c r="CF8" i="7"/>
  <c r="AS5" i="6"/>
  <c r="CD21" i="8"/>
  <c r="CF78" i="7"/>
  <c r="CF77" i="7"/>
  <c r="CF438" i="7"/>
  <c r="CF303" i="7"/>
  <c r="CF122" i="7"/>
  <c r="CF258" i="7"/>
  <c r="CF168" i="7"/>
  <c r="CF302" i="7"/>
  <c r="CF392" i="7"/>
  <c r="CF123" i="7"/>
  <c r="CF167" i="7"/>
  <c r="CF483" i="7"/>
  <c r="CF437" i="7"/>
  <c r="CF212" i="7"/>
  <c r="CF393" i="7"/>
  <c r="CF213" i="7"/>
  <c r="CF482" i="7"/>
  <c r="CF257" i="7"/>
  <c r="CF348" i="7"/>
  <c r="CF347" i="7"/>
  <c r="CW7" i="14"/>
  <c r="CX6" i="14" s="1"/>
  <c r="CW37" i="14" a="1"/>
  <c r="CW37" i="14" s="1"/>
  <c r="CW126" i="14"/>
  <c r="CB103" i="11"/>
  <c r="CC102" i="11"/>
  <c r="CC8" i="74"/>
  <c r="CC235" i="11"/>
  <c r="AE91" i="61"/>
  <c r="K91" i="61"/>
  <c r="AB91" i="61"/>
  <c r="CD17" i="8" l="1"/>
  <c r="AS18" i="6"/>
  <c r="AS18" i="70" s="1"/>
  <c r="CG15" i="67"/>
  <c r="AS19" i="6"/>
  <c r="AS19" i="70" s="1"/>
  <c r="ED18" i="55"/>
  <c r="ED16" i="55"/>
  <c r="ED15" i="55"/>
  <c r="ED17" i="55"/>
  <c r="AS15" i="6"/>
  <c r="AS15" i="70" s="1"/>
  <c r="AS16" i="6"/>
  <c r="AS16" i="70" s="1"/>
  <c r="AS17" i="6"/>
  <c r="AS17" i="70" s="1"/>
  <c r="BL1018" i="90"/>
  <c r="BM1014" i="90" s="1"/>
  <c r="AY93" i="95"/>
  <c r="AY61" i="95" s="1"/>
  <c r="AY255" i="95" s="1"/>
  <c r="AY287" i="95" s="1" a="1"/>
  <c r="AY287" i="95" s="1"/>
  <c r="BL93" i="91"/>
  <c r="BL61" i="91" s="1"/>
  <c r="BL107" i="93" s="1"/>
  <c r="BQ38" i="95"/>
  <c r="BQ154" i="95"/>
  <c r="BR38" i="95"/>
  <c r="BR154" i="95"/>
  <c r="BS1003" i="90"/>
  <c r="BS980" i="90"/>
  <c r="CE110" i="94"/>
  <c r="CF102" i="94"/>
  <c r="CG98" i="94" s="1"/>
  <c r="CF107" i="94"/>
  <c r="CF108" i="94"/>
  <c r="CF109" i="94"/>
  <c r="CD92" i="93"/>
  <c r="CD168" i="93"/>
  <c r="CE92" i="93"/>
  <c r="CE168" i="93"/>
  <c r="CD38" i="91"/>
  <c r="CD154" i="91"/>
  <c r="CE38" i="91"/>
  <c r="CE154" i="91"/>
  <c r="CD862" i="90"/>
  <c r="CD462" i="90"/>
  <c r="CE455" i="90" s="1"/>
  <c r="CE23" i="94" s="1"/>
  <c r="CF264" i="90"/>
  <c r="CF434" i="90"/>
  <c r="CG260" i="90"/>
  <c r="CH308" i="90"/>
  <c r="CI304" i="90"/>
  <c r="CH397" i="90"/>
  <c r="CI392" i="90"/>
  <c r="BF174" i="90"/>
  <c r="BF179" i="90" s="1"/>
  <c r="BF171" i="90"/>
  <c r="CH352" i="90"/>
  <c r="CI348" i="90"/>
  <c r="MS11" i="9"/>
  <c r="MT10" i="9" s="1"/>
  <c r="DG22" i="9"/>
  <c r="DG32" i="9"/>
  <c r="DG29" i="9"/>
  <c r="DG25" i="9"/>
  <c r="CG14" i="67"/>
  <c r="DG17" i="9"/>
  <c r="DJ17" i="68"/>
  <c r="DH18" i="9"/>
  <c r="DH15" i="9"/>
  <c r="DK15" i="68" s="1"/>
  <c r="DH11" i="9"/>
  <c r="DI10" i="9" s="1"/>
  <c r="DF31" i="9"/>
  <c r="DI29" i="68"/>
  <c r="DI31" i="68" s="1"/>
  <c r="DF24" i="9"/>
  <c r="DI22" i="68"/>
  <c r="DI24" i="68" s="1"/>
  <c r="AR7" i="54" a="1"/>
  <c r="AR7" i="54" s="1"/>
  <c r="AR5" i="54"/>
  <c r="ED14" i="55"/>
  <c r="AS14" i="6"/>
  <c r="AS14" i="70" s="1"/>
  <c r="EE11" i="55"/>
  <c r="EE12" i="55" s="1"/>
  <c r="EE19" i="55" s="1"/>
  <c r="DA17" i="28"/>
  <c r="DB7" i="28"/>
  <c r="DA16" i="28"/>
  <c r="EC21" i="55"/>
  <c r="CD28" i="54" s="1"/>
  <c r="CC108" i="11"/>
  <c r="CC140" i="11"/>
  <c r="CC58" i="11"/>
  <c r="CC60" i="11" s="1"/>
  <c r="CB121" i="11"/>
  <c r="CB130" i="11" s="1"/>
  <c r="CB134" i="11" s="1"/>
  <c r="CB142" i="11" s="1"/>
  <c r="CB150" i="11" s="1"/>
  <c r="CC128" i="11"/>
  <c r="AT91" i="61"/>
  <c r="M91" i="61" s="1"/>
  <c r="CC195" i="11"/>
  <c r="CC197" i="11" s="1"/>
  <c r="CC225" i="11" s="1"/>
  <c r="CC47" i="11"/>
  <c r="CB190" i="11"/>
  <c r="CB191" i="11" s="1"/>
  <c r="AW93" i="61" a="1"/>
  <c r="AW93" i="61" s="1"/>
  <c r="AV93" i="61" a="1"/>
  <c r="AV93" i="61" s="1"/>
  <c r="AL93" i="61"/>
  <c r="AK93" i="61"/>
  <c r="AJ93" i="61"/>
  <c r="AX93" i="61" a="1"/>
  <c r="AX93" i="61" s="1"/>
  <c r="AI93" i="61"/>
  <c r="AH93" i="61"/>
  <c r="AG93" i="61"/>
  <c r="CE125" i="36" a="1"/>
  <c r="CE125" i="36" s="1"/>
  <c r="CE124" i="36" s="1"/>
  <c r="CE91" i="36"/>
  <c r="CF3" i="36"/>
  <c r="CF122" i="36" s="1" a="1"/>
  <c r="CF122" i="36" s="1"/>
  <c r="CF121" i="36" s="1"/>
  <c r="AQ114" i="36" a="1"/>
  <c r="AQ114" i="36" s="1"/>
  <c r="AQ112" i="36" a="1"/>
  <c r="AQ112" i="36" s="1"/>
  <c r="AQ109" i="36" a="1"/>
  <c r="AQ109" i="36" s="1"/>
  <c r="AQ106" i="36" a="1"/>
  <c r="AQ106" i="36" s="1"/>
  <c r="AQ107" i="36" a="1"/>
  <c r="AQ107" i="36" s="1"/>
  <c r="AQ111" i="36" a="1"/>
  <c r="AQ111" i="36" s="1"/>
  <c r="AQ108" i="36" a="1"/>
  <c r="AQ108" i="36" s="1"/>
  <c r="AQ113" i="36" a="1"/>
  <c r="AQ113" i="36" s="1"/>
  <c r="BX242" i="11"/>
  <c r="BX251" i="11"/>
  <c r="BX244" i="11"/>
  <c r="BX247" i="11"/>
  <c r="BX245" i="11"/>
  <c r="BX246" i="11"/>
  <c r="CE218" i="11"/>
  <c r="CF215" i="11"/>
  <c r="CF218" i="11" s="1"/>
  <c r="CC148" i="11"/>
  <c r="CC158" i="11"/>
  <c r="CC160" i="11" s="1"/>
  <c r="AF91" i="61"/>
  <c r="AC91" i="61"/>
  <c r="CX7" i="14"/>
  <c r="CY6" i="14" s="1"/>
  <c r="CX37" i="14" a="1"/>
  <c r="CX37" i="14" s="1"/>
  <c r="CX126" i="14"/>
  <c r="CA21" i="11"/>
  <c r="AN92" i="61" a="1"/>
  <c r="AN92" i="61" s="1"/>
  <c r="AQ92" i="61" a="1"/>
  <c r="AQ92" i="61" s="1"/>
  <c r="AQ76" i="36"/>
  <c r="CB231" i="11"/>
  <c r="CB98" i="11"/>
  <c r="E109" i="65"/>
  <c r="C95" i="61"/>
  <c r="B95" i="61"/>
  <c r="D96" i="61"/>
  <c r="E95" i="61"/>
  <c r="F95" i="61" s="1"/>
  <c r="CG33" i="73" a="1"/>
  <c r="CG33" i="73" s="1"/>
  <c r="CG27" i="73" a="1"/>
  <c r="CG27" i="73" s="1"/>
  <c r="CG18" i="73"/>
  <c r="CG32" i="73" a="1"/>
  <c r="CG32" i="73" s="1"/>
  <c r="CG26" i="73" a="1"/>
  <c r="CG26" i="73" s="1"/>
  <c r="CG9" i="73"/>
  <c r="CG31" i="73" a="1"/>
  <c r="CG31" i="73" s="1"/>
  <c r="CG28" i="73" a="1"/>
  <c r="CG28" i="73" s="1"/>
  <c r="CG10" i="73"/>
  <c r="CH5" i="73"/>
  <c r="CD220" i="11"/>
  <c r="CD234" i="11" s="1"/>
  <c r="CD227" i="11"/>
  <c r="CC113" i="11"/>
  <c r="BY223" i="11"/>
  <c r="BY228" i="11" s="1" a="1"/>
  <c r="BY228" i="11" s="1"/>
  <c r="BY238" i="11" s="1"/>
  <c r="BY241" i="11" s="1"/>
  <c r="BY51" i="11"/>
  <c r="BY50" i="11"/>
  <c r="CVI4" i="88"/>
  <c r="CLZ4" i="88"/>
  <c r="AT4" i="70"/>
  <c r="AT6" i="15"/>
  <c r="CF478" i="7" a="1"/>
  <c r="CF478" i="7" s="1"/>
  <c r="CF474" i="7" a="1"/>
  <c r="CF474" i="7" s="1"/>
  <c r="CF467" i="7" a="1"/>
  <c r="CF467" i="7" s="1"/>
  <c r="CF466" i="7" a="1"/>
  <c r="CF466" i="7" s="1"/>
  <c r="CF477" i="7" a="1"/>
  <c r="CF477" i="7" s="1"/>
  <c r="CF473" i="7" a="1"/>
  <c r="CF473" i="7" s="1"/>
  <c r="CF472" i="7" a="1"/>
  <c r="CF472" i="7" s="1"/>
  <c r="CF468" i="7" a="1"/>
  <c r="CF468" i="7" s="1"/>
  <c r="CF486" i="7" a="1"/>
  <c r="CF486" i="7" s="1"/>
  <c r="CF476" i="7" a="1"/>
  <c r="CF476" i="7" s="1"/>
  <c r="CF487" i="7" a="1"/>
  <c r="CF487" i="7" s="1"/>
  <c r="CF465" i="7" a="1"/>
  <c r="CF465" i="7" s="1"/>
  <c r="CF433" i="7" a="1"/>
  <c r="CF433" i="7" s="1"/>
  <c r="CF429" i="7" a="1"/>
  <c r="CF429" i="7" s="1"/>
  <c r="CF422" i="7" a="1"/>
  <c r="CF422" i="7" s="1"/>
  <c r="CF420" i="7" a="1"/>
  <c r="CF420" i="7" s="1"/>
  <c r="CF439" i="7" s="1"/>
  <c r="CF421" i="7" a="1"/>
  <c r="CF421" i="7" s="1"/>
  <c r="CF396" i="7" a="1"/>
  <c r="CF396" i="7" s="1"/>
  <c r="CF432" i="7" a="1"/>
  <c r="CF432" i="7" s="1"/>
  <c r="CG406" i="7" a="1"/>
  <c r="CG406" i="7" s="1"/>
  <c r="CF397" i="7" a="1"/>
  <c r="CF397" i="7" s="1"/>
  <c r="CF428" i="7" a="1"/>
  <c r="CF428" i="7" s="1"/>
  <c r="CF427" i="7" a="1"/>
  <c r="CF427" i="7" s="1"/>
  <c r="CF423" i="7" a="1"/>
  <c r="CF423" i="7" s="1"/>
  <c r="CF441" i="7" a="1"/>
  <c r="CF441" i="7" s="1"/>
  <c r="CF431" i="7" a="1"/>
  <c r="CF431" i="7" s="1"/>
  <c r="CG451" i="7" a="1"/>
  <c r="CG451" i="7" s="1"/>
  <c r="CF442" i="7" a="1"/>
  <c r="CF442" i="7" s="1"/>
  <c r="CF387" i="7" a="1"/>
  <c r="CF387" i="7" s="1"/>
  <c r="CG361" i="7" a="1"/>
  <c r="CG361" i="7" s="1"/>
  <c r="CF352" i="7" a="1"/>
  <c r="CF352" i="7" s="1"/>
  <c r="CF383" i="7" a="1"/>
  <c r="CF383" i="7" s="1"/>
  <c r="CF382" i="7" a="1"/>
  <c r="CF382" i="7" s="1"/>
  <c r="CF378" i="7" a="1"/>
  <c r="CF378" i="7" s="1"/>
  <c r="CF386" i="7" a="1"/>
  <c r="CF386" i="7" s="1"/>
  <c r="CF343" i="7" a="1"/>
  <c r="CF343" i="7" s="1"/>
  <c r="CF339" i="7" a="1"/>
  <c r="CF339" i="7" s="1"/>
  <c r="CF342" i="7" a="1"/>
  <c r="CF342" i="7" s="1"/>
  <c r="CF388" i="7" a="1"/>
  <c r="CF388" i="7" s="1"/>
  <c r="CF384" i="7" a="1"/>
  <c r="CF384" i="7" s="1"/>
  <c r="CF377" i="7" a="1"/>
  <c r="CF377" i="7" s="1"/>
  <c r="CF375" i="7" a="1"/>
  <c r="CF375" i="7" s="1"/>
  <c r="CF394" i="7" s="1"/>
  <c r="CF338" i="7" a="1"/>
  <c r="CF338" i="7" s="1"/>
  <c r="CF337" i="7" a="1"/>
  <c r="CF337" i="7" s="1"/>
  <c r="CF376" i="7" a="1"/>
  <c r="CF376" i="7" s="1"/>
  <c r="CF351" i="7" a="1"/>
  <c r="CF351" i="7" s="1"/>
  <c r="CF341" i="7" a="1"/>
  <c r="CF341" i="7" s="1"/>
  <c r="CF331" i="7" a="1"/>
  <c r="CF331" i="7" s="1"/>
  <c r="CF306" i="7" a="1"/>
  <c r="CF306" i="7" s="1"/>
  <c r="CF296" i="7" a="1"/>
  <c r="CF296" i="7" s="1"/>
  <c r="CG316" i="7" a="1"/>
  <c r="CG316" i="7" s="1"/>
  <c r="CF307" i="7" a="1"/>
  <c r="CF307" i="7" s="1"/>
  <c r="CF333" i="7" a="1"/>
  <c r="CF333" i="7" s="1"/>
  <c r="CF298" i="7" a="1"/>
  <c r="CF298" i="7" s="1"/>
  <c r="CF294" i="7" a="1"/>
  <c r="CF294" i="7" s="1"/>
  <c r="CF287" i="7" a="1"/>
  <c r="CF287" i="7" s="1"/>
  <c r="CF285" i="7" a="1"/>
  <c r="CF285" i="7" s="1"/>
  <c r="CF304" i="7" s="1"/>
  <c r="CF286" i="7" a="1"/>
  <c r="CF286" i="7" s="1"/>
  <c r="CF297" i="7" a="1"/>
  <c r="CF297" i="7" s="1"/>
  <c r="CG271" i="7" a="1"/>
  <c r="CG271" i="7" s="1"/>
  <c r="CF332" i="7" a="1"/>
  <c r="CF332" i="7" s="1"/>
  <c r="CF330" i="7" a="1"/>
  <c r="CF330" i="7" s="1"/>
  <c r="CF349" i="7" s="1"/>
  <c r="CF293" i="7" a="1"/>
  <c r="CF293" i="7" s="1"/>
  <c r="CF292" i="7" a="1"/>
  <c r="CF292" i="7" s="1"/>
  <c r="CF288" i="7" a="1"/>
  <c r="CF288" i="7" s="1"/>
  <c r="CF253" i="7" a="1"/>
  <c r="CF253" i="7" s="1"/>
  <c r="CF249" i="7" a="1"/>
  <c r="CF249" i="7" s="1"/>
  <c r="CF242" i="7" a="1"/>
  <c r="CF242" i="7" s="1"/>
  <c r="CF240" i="7" a="1"/>
  <c r="CF240" i="7" s="1"/>
  <c r="CF259" i="7" s="1"/>
  <c r="CF241" i="7" a="1"/>
  <c r="CF241" i="7" s="1"/>
  <c r="CF216" i="7" a="1"/>
  <c r="CF216" i="7" s="1"/>
  <c r="CF206" i="7" a="1"/>
  <c r="CF206" i="7" s="1"/>
  <c r="CF252" i="7" a="1"/>
  <c r="CF252" i="7" s="1"/>
  <c r="CG226" i="7" a="1"/>
  <c r="CG226" i="7" s="1"/>
  <c r="CF217" i="7" a="1"/>
  <c r="CF217" i="7" s="1"/>
  <c r="CF248" i="7" a="1"/>
  <c r="CF248" i="7" s="1"/>
  <c r="CF247" i="7" a="1"/>
  <c r="CF247" i="7" s="1"/>
  <c r="CF243" i="7" a="1"/>
  <c r="CF243" i="7" s="1"/>
  <c r="CF261" i="7" a="1"/>
  <c r="CF261" i="7" s="1"/>
  <c r="CF251" i="7" a="1"/>
  <c r="CF251" i="7" s="1"/>
  <c r="CF262" i="7" a="1"/>
  <c r="CF262" i="7" s="1"/>
  <c r="CF208" i="7" a="1"/>
  <c r="CF208" i="7" s="1"/>
  <c r="CF163" i="7" a="1"/>
  <c r="CF163" i="7" s="1"/>
  <c r="CF159" i="7" a="1"/>
  <c r="CF159" i="7" s="1"/>
  <c r="CF152" i="7" a="1"/>
  <c r="CF152" i="7" s="1"/>
  <c r="CF150" i="7" a="1"/>
  <c r="CF150" i="7" s="1"/>
  <c r="CF169" i="7" s="1"/>
  <c r="CF151" i="7" a="1"/>
  <c r="CF151" i="7" s="1"/>
  <c r="CF126" i="7" a="1"/>
  <c r="CF126" i="7" s="1"/>
  <c r="CF162" i="7" a="1"/>
  <c r="CF162" i="7" s="1"/>
  <c r="CG136" i="7" a="1"/>
  <c r="CG136" i="7" s="1"/>
  <c r="CF127" i="7" a="1"/>
  <c r="CF127" i="7" s="1"/>
  <c r="CF197" i="7" a="1"/>
  <c r="CF197" i="7" s="1"/>
  <c r="CF195" i="7" a="1"/>
  <c r="CF195" i="7" s="1"/>
  <c r="CF214" i="7" s="1"/>
  <c r="CF158" i="7" a="1"/>
  <c r="CF158" i="7" s="1"/>
  <c r="CF157" i="7" a="1"/>
  <c r="CF157" i="7" s="1"/>
  <c r="CF153" i="7" a="1"/>
  <c r="CF153" i="7" s="1"/>
  <c r="CF196" i="7" a="1"/>
  <c r="CF196" i="7" s="1"/>
  <c r="CF171" i="7" a="1"/>
  <c r="CF171" i="7" s="1"/>
  <c r="CF161" i="7" a="1"/>
  <c r="CF161" i="7" s="1"/>
  <c r="CG181" i="7" a="1"/>
  <c r="CG181" i="7" s="1"/>
  <c r="CF172" i="7" a="1"/>
  <c r="CF172" i="7" s="1"/>
  <c r="CF204" i="7" a="1"/>
  <c r="CF204" i="7" s="1"/>
  <c r="CF203" i="7" a="1"/>
  <c r="CF203" i="7" s="1"/>
  <c r="CF202" i="7" a="1"/>
  <c r="CF202" i="7" s="1"/>
  <c r="CF198" i="7" a="1"/>
  <c r="CF198" i="7" s="1"/>
  <c r="CF207" i="7" a="1"/>
  <c r="CF207" i="7" s="1"/>
  <c r="CF61" i="7" a="1"/>
  <c r="CF61" i="7" s="1"/>
  <c r="CG23" i="7" a="1"/>
  <c r="CG23" i="7" s="1"/>
  <c r="CF72" i="7" a="1"/>
  <c r="CF72" i="7" s="1"/>
  <c r="CG46" i="7" a="1"/>
  <c r="CG46" i="7" s="1"/>
  <c r="CF118" i="7" a="1"/>
  <c r="CF118" i="7" s="1"/>
  <c r="CF114" i="7" a="1"/>
  <c r="CF114" i="7" s="1"/>
  <c r="CF107" i="7" a="1"/>
  <c r="CF107" i="7" s="1"/>
  <c r="CF105" i="7" a="1"/>
  <c r="CF105" i="7" s="1"/>
  <c r="CF68" i="7" a="1"/>
  <c r="CF68" i="7" s="1"/>
  <c r="CF67" i="7" a="1"/>
  <c r="CF67" i="7" s="1"/>
  <c r="CF63" i="7" a="1"/>
  <c r="CF63" i="7" s="1"/>
  <c r="CF106" i="7" a="1"/>
  <c r="CF106" i="7" s="1"/>
  <c r="CF81" i="7" a="1"/>
  <c r="CF81" i="7" s="1"/>
  <c r="CF71" i="7" a="1"/>
  <c r="CF71" i="7" s="1"/>
  <c r="CG42" i="7" a="1"/>
  <c r="CG42" i="7" s="1"/>
  <c r="CG40" i="7" a="1"/>
  <c r="CG40" i="7" s="1"/>
  <c r="CG38" i="7" a="1"/>
  <c r="CG38" i="7" s="1"/>
  <c r="CG36" i="7" a="1"/>
  <c r="CG36" i="7" s="1"/>
  <c r="CG34" i="7" a="1"/>
  <c r="CG34" i="7" s="1"/>
  <c r="CG22" i="7" a="1"/>
  <c r="CG22" i="7" s="1"/>
  <c r="CF117" i="7" a="1"/>
  <c r="CF117" i="7" s="1"/>
  <c r="CG91" i="7" a="1"/>
  <c r="CG91" i="7" s="1"/>
  <c r="CF82" i="7" a="1"/>
  <c r="CF82" i="7" s="1"/>
  <c r="CG19" i="7" a="1"/>
  <c r="CG19" i="7" s="1"/>
  <c r="CG32" i="7" s="1"/>
  <c r="CF113" i="7" a="1"/>
  <c r="CF113" i="7" s="1"/>
  <c r="CF112" i="7" a="1"/>
  <c r="CF112" i="7" s="1"/>
  <c r="CF108" i="7" a="1"/>
  <c r="CF108" i="7" s="1"/>
  <c r="CG24" i="7" a="1"/>
  <c r="CG24" i="7" s="1"/>
  <c r="CF9" i="7"/>
  <c r="CF116" i="7" a="1"/>
  <c r="CF116" i="7" s="1"/>
  <c r="CF73" i="7" a="1"/>
  <c r="CF73" i="7" s="1"/>
  <c r="CF69" i="7" a="1"/>
  <c r="CF69" i="7" s="1"/>
  <c r="CF62" i="7" a="1"/>
  <c r="CF62" i="7" s="1"/>
  <c r="CF60" i="7" a="1"/>
  <c r="CF60" i="7" s="1"/>
  <c r="CG41" i="7" a="1"/>
  <c r="CG41" i="7" s="1"/>
  <c r="CG39" i="7" a="1"/>
  <c r="CG39" i="7" s="1"/>
  <c r="CG37" i="7" a="1"/>
  <c r="CG37" i="7" s="1"/>
  <c r="CG35" i="7" a="1"/>
  <c r="CG35" i="7" s="1"/>
  <c r="CG33" i="7" a="1"/>
  <c r="CG33" i="7" s="1"/>
  <c r="CG25" i="7" a="1"/>
  <c r="CG25" i="7" s="1"/>
  <c r="AT4" i="6"/>
  <c r="CF497" i="7"/>
  <c r="CD219" i="11"/>
  <c r="BZ22" i="11"/>
  <c r="BZ49" i="11"/>
  <c r="AM92" i="61" a="1"/>
  <c r="AM92" i="61" s="1"/>
  <c r="AP92" i="61" a="1"/>
  <c r="AP92" i="61" s="1"/>
  <c r="AY92" i="61" a="1"/>
  <c r="AY92" i="61" s="1"/>
  <c r="O92" i="61" s="1"/>
  <c r="AS92" i="61"/>
  <c r="L92" i="61" s="1"/>
  <c r="BX230" i="11"/>
  <c r="BX52" i="11"/>
  <c r="CF209" i="11"/>
  <c r="CE209" i="11"/>
  <c r="CD217" i="11"/>
  <c r="CE214" i="11"/>
  <c r="AS22" i="6"/>
  <c r="AR4" i="36"/>
  <c r="CB225" i="11"/>
  <c r="CB198" i="11"/>
  <c r="CB232" i="11" s="1"/>
  <c r="CB196" i="11"/>
  <c r="G94" i="61"/>
  <c r="R94" i="61" s="1"/>
  <c r="CC93" i="11"/>
  <c r="AR92" i="61" a="1"/>
  <c r="AR92" i="61" s="1"/>
  <c r="AO92" i="61" a="1"/>
  <c r="AO92" i="61" s="1"/>
  <c r="NF12" i="8"/>
  <c r="NG11" i="8" s="1"/>
  <c r="BS10" i="17"/>
  <c r="AE92" i="61"/>
  <c r="K92" i="61"/>
  <c r="AB92" i="61"/>
  <c r="CD8" i="74"/>
  <c r="CD235" i="11"/>
  <c r="CC103" i="11"/>
  <c r="CD102" i="11"/>
  <c r="CE3" i="74"/>
  <c r="CE248" i="11"/>
  <c r="CE249" i="11"/>
  <c r="CF5" i="11"/>
  <c r="CF237" i="11" s="1"/>
  <c r="CE4" i="11"/>
  <c r="CC210" i="11"/>
  <c r="CC233" i="11" s="1"/>
  <c r="CC226" i="11"/>
  <c r="V94" i="61"/>
  <c r="U94" i="61"/>
  <c r="T94" i="61"/>
  <c r="S94" i="61"/>
  <c r="I94" i="61"/>
  <c r="CC14" i="11"/>
  <c r="AU90" i="61"/>
  <c r="N90" i="61" s="1"/>
  <c r="CE205" i="11"/>
  <c r="CD208" i="11"/>
  <c r="CB16" i="11"/>
  <c r="CB18" i="11" s="1"/>
  <c r="X93" i="61"/>
  <c r="Z93" i="61"/>
  <c r="Y93" i="61"/>
  <c r="CD5" i="74"/>
  <c r="CD184" i="11" a="1"/>
  <c r="CD184" i="11" s="1"/>
  <c r="CD179" i="11" a="1"/>
  <c r="CD179" i="11" s="1"/>
  <c r="CD162" i="11" a="1"/>
  <c r="CD162" i="11" s="1"/>
  <c r="CD157" i="11" a="1"/>
  <c r="CD157" i="11" s="1"/>
  <c r="CD132" i="11" a="1"/>
  <c r="CD132" i="11" s="1"/>
  <c r="CD174" i="11" a="1"/>
  <c r="CD174" i="11" s="1"/>
  <c r="CD169" i="11" a="1"/>
  <c r="CD169" i="11" s="1"/>
  <c r="CD165" i="11" a="1"/>
  <c r="CD165" i="11" s="1"/>
  <c r="CD155" i="11"/>
  <c r="CD147" i="11" a="1"/>
  <c r="CD147" i="11" s="1"/>
  <c r="CD139" i="11" a="1"/>
  <c r="CD139" i="11" s="1"/>
  <c r="CD254" i="11" a="1"/>
  <c r="CD254" i="11" s="1"/>
  <c r="CD178" i="11" a="1"/>
  <c r="CD178" i="11" s="1"/>
  <c r="CD173" i="11" a="1"/>
  <c r="CD173" i="11" s="1"/>
  <c r="CD168" i="11" a="1"/>
  <c r="CD168" i="11" s="1"/>
  <c r="CD164" i="11" a="1"/>
  <c r="CD164" i="11" s="1"/>
  <c r="CD146" i="11" a="1"/>
  <c r="CD146" i="11" s="1"/>
  <c r="CD138" i="11" a="1"/>
  <c r="CD138" i="11" s="1"/>
  <c r="CD193" i="11" a="1"/>
  <c r="CD193" i="11" s="1"/>
  <c r="CD187" i="11" a="1"/>
  <c r="CD187" i="11" s="1"/>
  <c r="CD182" i="11" a="1"/>
  <c r="CD182" i="11" s="1"/>
  <c r="CD177" i="11" a="1"/>
  <c r="CD177" i="11" s="1"/>
  <c r="CD172" i="11" a="1"/>
  <c r="CD172" i="11" s="1"/>
  <c r="CD167" i="11" a="1"/>
  <c r="CD167" i="11" s="1"/>
  <c r="CD163" i="11" a="1"/>
  <c r="CD163" i="11" s="1"/>
  <c r="CD159" i="11" a="1"/>
  <c r="CD159" i="11" s="1"/>
  <c r="CD145" i="11" a="1"/>
  <c r="CD145" i="11" s="1"/>
  <c r="CD253" i="11" a="1"/>
  <c r="CD253" i="11" s="1"/>
  <c r="CD186" i="11" a="1"/>
  <c r="CD186" i="11" s="1"/>
  <c r="CD181" i="11" a="1"/>
  <c r="CD181" i="11" s="1"/>
  <c r="CD176" i="11" a="1"/>
  <c r="CD176" i="11" s="1"/>
  <c r="CD170" i="11" a="1"/>
  <c r="CD170" i="11" s="1"/>
  <c r="CD166" i="11" a="1"/>
  <c r="CD166" i="11" s="1"/>
  <c r="CD183" i="11" a="1"/>
  <c r="CD183" i="11" s="1"/>
  <c r="CD125" i="11" a="1"/>
  <c r="CD125" i="11" s="1"/>
  <c r="CD111" i="11" a="1"/>
  <c r="CD111" i="11" s="1"/>
  <c r="CD83" i="11" a="1"/>
  <c r="CD83" i="11" s="1"/>
  <c r="CD78" i="11" a="1"/>
  <c r="CD78" i="11" s="1"/>
  <c r="CD73" i="11" a="1"/>
  <c r="CD73" i="11" s="1"/>
  <c r="CD62" i="11" a="1"/>
  <c r="CD62" i="11" s="1"/>
  <c r="CD57" i="11" a="1"/>
  <c r="CD57" i="11" s="1"/>
  <c r="CD194" i="11" a="1"/>
  <c r="CD194" i="11" s="1"/>
  <c r="CD117" i="11" a="1"/>
  <c r="CD117" i="11" s="1"/>
  <c r="CD92" i="11" a="1"/>
  <c r="CD92" i="11" s="1"/>
  <c r="CD87" i="11" a="1"/>
  <c r="CD87" i="11" s="1"/>
  <c r="CD42" i="11" a="1"/>
  <c r="CD42" i="11" s="1"/>
  <c r="CD37" i="11" a="1"/>
  <c r="CD37" i="11" s="1"/>
  <c r="CD32" i="11" a="1"/>
  <c r="CD32" i="11" s="1"/>
  <c r="CD27" i="11" a="1"/>
  <c r="CD27" i="11" s="1"/>
  <c r="CD161" i="11" a="1"/>
  <c r="CD161" i="11" s="1"/>
  <c r="CD124" i="11" a="1"/>
  <c r="CD124" i="11" s="1"/>
  <c r="CD82" i="11" a="1"/>
  <c r="CD82" i="11" s="1"/>
  <c r="CD77" i="11" a="1"/>
  <c r="CD77" i="11" s="1"/>
  <c r="CD72" i="11" a="1"/>
  <c r="CD72" i="11" s="1"/>
  <c r="CD56" i="11" a="1"/>
  <c r="CD56" i="11" s="1"/>
  <c r="CD20" i="11" a="1"/>
  <c r="CD20" i="11" s="1"/>
  <c r="CD15" i="11" a="1"/>
  <c r="CD15" i="11" s="1"/>
  <c r="CD156" i="11" a="1"/>
  <c r="CD156" i="11" s="1"/>
  <c r="CD116" i="11" a="1"/>
  <c r="CD116" i="11" s="1"/>
  <c r="CD107" i="11" a="1"/>
  <c r="CD107" i="11" s="1"/>
  <c r="CD91" i="11" a="1"/>
  <c r="CD91" i="11" s="1"/>
  <c r="CD86" i="11" a="1"/>
  <c r="CD86" i="11" s="1"/>
  <c r="CD66" i="11" a="1"/>
  <c r="CD66" i="11" s="1"/>
  <c r="CD67" i="11" s="1" a="1"/>
  <c r="CD67" i="11" s="1"/>
  <c r="CD46" i="11" a="1"/>
  <c r="CD46" i="11" s="1"/>
  <c r="CD41" i="11" a="1"/>
  <c r="CD41" i="11" s="1"/>
  <c r="CD36" i="11" a="1"/>
  <c r="CD36" i="11" s="1"/>
  <c r="CD31" i="11" a="1"/>
  <c r="CD31" i="11" s="1"/>
  <c r="CD127" i="11" a="1"/>
  <c r="CD127" i="11" s="1"/>
  <c r="CD81" i="11" a="1"/>
  <c r="CD81" i="11" s="1"/>
  <c r="CD75" i="11" a="1"/>
  <c r="CD75" i="11" s="1"/>
  <c r="CD71" i="11" a="1"/>
  <c r="CD71" i="11" s="1"/>
  <c r="CD119" i="11" a="1"/>
  <c r="CD119" i="11" s="1"/>
  <c r="CD106" i="11" a="1"/>
  <c r="CD106" i="11" s="1"/>
  <c r="CD89" i="11" a="1"/>
  <c r="CD89" i="11" s="1"/>
  <c r="CD84" i="11" a="1"/>
  <c r="CD84" i="11" s="1"/>
  <c r="CD59" i="11" a="1"/>
  <c r="CD59" i="11" s="1"/>
  <c r="CD45" i="11" a="1"/>
  <c r="CD45" i="11" s="1"/>
  <c r="CD40" i="11" a="1"/>
  <c r="CD40" i="11" s="1"/>
  <c r="CD35" i="11" a="1"/>
  <c r="CD35" i="11" s="1"/>
  <c r="CD29" i="11" a="1"/>
  <c r="CD29" i="11" s="1"/>
  <c r="CD25" i="11" a="1"/>
  <c r="CD25" i="11" s="1"/>
  <c r="CD13" i="11" a="1"/>
  <c r="CD13" i="11" s="1"/>
  <c r="CD137" i="11" a="1"/>
  <c r="CD137" i="11" s="1"/>
  <c r="CD126" i="11" a="1"/>
  <c r="CD126" i="11" s="1"/>
  <c r="CD112" i="11" a="1"/>
  <c r="CD112" i="11" s="1"/>
  <c r="CD95" i="11" a="1"/>
  <c r="CD95" i="11" s="1"/>
  <c r="CD79" i="11" a="1"/>
  <c r="CD79" i="11" s="1"/>
  <c r="CD74" i="11" a="1"/>
  <c r="CD74" i="11" s="1"/>
  <c r="CD70" i="11" a="1"/>
  <c r="CD70" i="11" s="1"/>
  <c r="CD118" i="11" a="1"/>
  <c r="CD118" i="11" s="1"/>
  <c r="CD88" i="11" a="1"/>
  <c r="CD88" i="11" s="1"/>
  <c r="CD43" i="11" a="1"/>
  <c r="CD43" i="11" s="1"/>
  <c r="CD38" i="11" a="1"/>
  <c r="CD38" i="11" s="1"/>
  <c r="CD33" i="11" a="1"/>
  <c r="CD33" i="11" s="1"/>
  <c r="CD28" i="11" a="1"/>
  <c r="CD28" i="11" s="1"/>
  <c r="CD17" i="11" a="1"/>
  <c r="CD17" i="11" s="1"/>
  <c r="CD26" i="11" a="1"/>
  <c r="CD26" i="11" s="1"/>
  <c r="CE7" i="11"/>
  <c r="CD12" i="11" a="1"/>
  <c r="CD12" i="11" s="1"/>
  <c r="CC224" i="11"/>
  <c r="CC97" i="11"/>
  <c r="CC96" i="11"/>
  <c r="CD19" i="11" a="1"/>
  <c r="CD19" i="11" s="1"/>
  <c r="CE12" i="8"/>
  <c r="CC188" i="11"/>
  <c r="CC189" i="11" s="1"/>
  <c r="AD93" i="61"/>
  <c r="J93" i="61"/>
  <c r="AA93" i="61"/>
  <c r="CE14" i="8" l="1"/>
  <c r="CE15" i="8"/>
  <c r="EE18" i="55"/>
  <c r="EE15" i="55"/>
  <c r="EE16" i="55"/>
  <c r="EE17" i="55"/>
  <c r="BM24" i="94"/>
  <c r="BM1017" i="90"/>
  <c r="BM1018" i="90" s="1"/>
  <c r="BN1014" i="90" s="1"/>
  <c r="BM863" i="90"/>
  <c r="BS981" i="90"/>
  <c r="BT976" i="90" s="1"/>
  <c r="CG107" i="94"/>
  <c r="CG108" i="94"/>
  <c r="CG109" i="94"/>
  <c r="CG102" i="94"/>
  <c r="CH98" i="94" s="1"/>
  <c r="CF110" i="94"/>
  <c r="CI397" i="90"/>
  <c r="CJ392" i="90"/>
  <c r="CG434" i="90"/>
  <c r="CH260" i="90"/>
  <c r="CG264" i="90"/>
  <c r="CG438" i="90" s="1"/>
  <c r="CE862" i="90"/>
  <c r="CE462" i="90"/>
  <c r="CF455" i="90" s="1"/>
  <c r="CF23" i="94" s="1"/>
  <c r="CI352" i="90"/>
  <c r="CJ348" i="90"/>
  <c r="CI308" i="90"/>
  <c r="CJ304" i="90"/>
  <c r="CF438" i="90"/>
  <c r="DG24" i="9"/>
  <c r="DJ29" i="68"/>
  <c r="DJ31" i="68" s="1"/>
  <c r="MT11" i="9"/>
  <c r="MU10" i="9" s="1"/>
  <c r="DJ22" i="68"/>
  <c r="DJ24" i="68" s="1"/>
  <c r="DG31" i="9"/>
  <c r="DH22" i="9"/>
  <c r="DH32" i="9"/>
  <c r="DH29" i="9"/>
  <c r="DH25" i="9"/>
  <c r="CE18" i="8"/>
  <c r="DI18" i="9"/>
  <c r="DI15" i="9"/>
  <c r="DL15" i="68" s="1"/>
  <c r="DI11" i="9"/>
  <c r="DJ10" i="9" s="1"/>
  <c r="DH17" i="9"/>
  <c r="DK17" i="68"/>
  <c r="AR21" i="54" a="1"/>
  <c r="AR21" i="54" s="1"/>
  <c r="AR23" i="54" s="1"/>
  <c r="AR25" i="54" s="1"/>
  <c r="AS4" i="54"/>
  <c r="EE14" i="55"/>
  <c r="CC121" i="11"/>
  <c r="CC130" i="11" s="1"/>
  <c r="CC134" i="11" s="1"/>
  <c r="CC142" i="11" s="1"/>
  <c r="CC150" i="11" s="1"/>
  <c r="CD140" i="11"/>
  <c r="EF11" i="55"/>
  <c r="EF12" i="55" s="1"/>
  <c r="EF19" i="55" s="1"/>
  <c r="CF79" i="7"/>
  <c r="CF124" i="7"/>
  <c r="CF484" i="7"/>
  <c r="DC7" i="28"/>
  <c r="DB16" i="28"/>
  <c r="DB17" i="28"/>
  <c r="ED21" i="55"/>
  <c r="CE28" i="54" s="1"/>
  <c r="CD158" i="11"/>
  <c r="CD160" i="11" s="1"/>
  <c r="CD58" i="11"/>
  <c r="CD60" i="11" s="1"/>
  <c r="CC196" i="11"/>
  <c r="AS21" i="70"/>
  <c r="CC198" i="11"/>
  <c r="CC232" i="11" s="1"/>
  <c r="CD108" i="11"/>
  <c r="AS21" i="6"/>
  <c r="AT92" i="61"/>
  <c r="M92" i="61" s="1"/>
  <c r="CC190" i="11"/>
  <c r="CC191" i="11" s="1"/>
  <c r="CD93" i="11"/>
  <c r="CD47" i="11"/>
  <c r="CB21" i="11"/>
  <c r="CE8" i="74"/>
  <c r="CE235" i="11"/>
  <c r="AF92" i="61"/>
  <c r="AC92" i="61"/>
  <c r="BS6" i="17"/>
  <c r="BT9" i="17"/>
  <c r="NG12" i="8"/>
  <c r="NH11" i="8" s="1"/>
  <c r="CE21" i="8"/>
  <c r="CG78" i="7"/>
  <c r="CG77" i="7"/>
  <c r="CG438" i="7"/>
  <c r="CG123" i="7"/>
  <c r="CG303" i="7"/>
  <c r="CG393" i="7"/>
  <c r="CG258" i="7"/>
  <c r="CG168" i="7"/>
  <c r="CG302" i="7"/>
  <c r="CG392" i="7"/>
  <c r="CG167" i="7"/>
  <c r="CG483" i="7"/>
  <c r="CG437" i="7"/>
  <c r="CG212" i="7"/>
  <c r="CG482" i="7"/>
  <c r="CG257" i="7"/>
  <c r="CG348" i="7"/>
  <c r="CG122" i="7"/>
  <c r="CG213" i="7"/>
  <c r="CG347" i="7"/>
  <c r="CA22" i="11"/>
  <c r="CA49" i="11"/>
  <c r="CE220" i="11"/>
  <c r="CE234" i="11" s="1"/>
  <c r="CE227" i="11"/>
  <c r="CD188" i="11"/>
  <c r="CD189" i="11" s="1"/>
  <c r="CF21" i="7" a="1"/>
  <c r="CF21" i="7" s="1"/>
  <c r="CF20" i="7" a="1"/>
  <c r="CF20" i="7" s="1"/>
  <c r="CVI5" i="88"/>
  <c r="CLZ5" i="88"/>
  <c r="AT5" i="70"/>
  <c r="AT7" i="15"/>
  <c r="CG8" i="7"/>
  <c r="AT5" i="6"/>
  <c r="AT18" i="6" s="1"/>
  <c r="BY230" i="11"/>
  <c r="BY52" i="11"/>
  <c r="G95" i="61"/>
  <c r="R95" i="61" s="1"/>
  <c r="AQ93" i="61" a="1"/>
  <c r="AQ93" i="61" s="1"/>
  <c r="AN93" i="61" a="1"/>
  <c r="AN93" i="61" s="1"/>
  <c r="CD210" i="11"/>
  <c r="CD233" i="11" s="1"/>
  <c r="CD226" i="11"/>
  <c r="CE217" i="11"/>
  <c r="CF214" i="11"/>
  <c r="CF217" i="11" s="1"/>
  <c r="BY242" i="11"/>
  <c r="BY251" i="11"/>
  <c r="BY244" i="11"/>
  <c r="BY245" i="11"/>
  <c r="BY247" i="11"/>
  <c r="BY246" i="11"/>
  <c r="E110" i="65"/>
  <c r="B96" i="61"/>
  <c r="C96" i="61"/>
  <c r="D97" i="61"/>
  <c r="E96" i="61"/>
  <c r="F96" i="61" s="1"/>
  <c r="CF125" i="36" a="1"/>
  <c r="CF125" i="36" s="1"/>
  <c r="CF124" i="36" s="1"/>
  <c r="CF91" i="36"/>
  <c r="CG3" i="36"/>
  <c r="CG122" i="36" s="1" a="1"/>
  <c r="CG122" i="36" s="1"/>
  <c r="CG121" i="36" s="1"/>
  <c r="AR93" i="61" a="1"/>
  <c r="AR93" i="61" s="1"/>
  <c r="AO93" i="61" a="1"/>
  <c r="AO93" i="61" s="1"/>
  <c r="CE208" i="11"/>
  <c r="CF205" i="11"/>
  <c r="CF208" i="11" s="1"/>
  <c r="CD103" i="11"/>
  <c r="CE102" i="11"/>
  <c r="AE93" i="61"/>
  <c r="K93" i="61"/>
  <c r="AB93" i="61"/>
  <c r="CC16" i="11"/>
  <c r="CC18" i="11" s="1"/>
  <c r="BZ223" i="11"/>
  <c r="BZ228" i="11" s="1" a="1"/>
  <c r="BZ228" i="11" s="1"/>
  <c r="BZ238" i="11" s="1"/>
  <c r="BZ241" i="11" s="1"/>
  <c r="BZ51" i="11"/>
  <c r="BZ50" i="11"/>
  <c r="U95" i="61"/>
  <c r="T95" i="61"/>
  <c r="S95" i="61"/>
  <c r="I95" i="61"/>
  <c r="V95" i="61"/>
  <c r="CD113" i="11"/>
  <c r="AD94" i="61"/>
  <c r="J94" i="61"/>
  <c r="AA94" i="61"/>
  <c r="CF3" i="74"/>
  <c r="CF249" i="11"/>
  <c r="CF248" i="11"/>
  <c r="CF4" i="11"/>
  <c r="CY7" i="14"/>
  <c r="CZ6" i="14" s="1"/>
  <c r="CY37" i="14" a="1"/>
  <c r="CY37" i="14" s="1"/>
  <c r="CY126" i="14"/>
  <c r="CC231" i="11"/>
  <c r="CC98" i="11"/>
  <c r="CF11" i="8"/>
  <c r="CD14" i="11"/>
  <c r="CD128" i="11"/>
  <c r="CD148" i="11"/>
  <c r="CD195" i="11"/>
  <c r="CD197" i="11" s="1"/>
  <c r="AV94" i="61" a="1"/>
  <c r="AV94" i="61" s="1"/>
  <c r="AL94" i="61"/>
  <c r="AK94" i="61"/>
  <c r="AJ94" i="61"/>
  <c r="AI94" i="61"/>
  <c r="AH94" i="61"/>
  <c r="AW94" i="61" a="1"/>
  <c r="AW94" i="61" s="1"/>
  <c r="AG94" i="61"/>
  <c r="AX94" i="61" a="1"/>
  <c r="AX94" i="61" s="1"/>
  <c r="P92" i="61"/>
  <c r="F106" i="65" s="1"/>
  <c r="AR119" i="36"/>
  <c r="AR104" i="36"/>
  <c r="AR118" i="36"/>
  <c r="AR89" i="36" a="1"/>
  <c r="AR89" i="36" s="1"/>
  <c r="AR94" i="36" a="1"/>
  <c r="AR94" i="36" s="1"/>
  <c r="AR84" i="36" a="1"/>
  <c r="AR84" i="36" s="1"/>
  <c r="AR79" i="36" a="1"/>
  <c r="AR79" i="36" s="1"/>
  <c r="AR88" i="36" a="1"/>
  <c r="AR88" i="36" s="1"/>
  <c r="AR82" i="36" a="1"/>
  <c r="AR82" i="36" s="1"/>
  <c r="BG170" i="90" s="1" a="1"/>
  <c r="BG170" i="90" s="1"/>
  <c r="AR78" i="36" a="1"/>
  <c r="AR78" i="36" s="1"/>
  <c r="AR87" i="36" a="1"/>
  <c r="AR87" i="36" s="1"/>
  <c r="BG173" i="90" s="1" a="1"/>
  <c r="BG173" i="90" s="1"/>
  <c r="AR81" i="36" a="1"/>
  <c r="AR81" i="36" s="1"/>
  <c r="AR77" i="36" a="1"/>
  <c r="AR77" i="36" s="1"/>
  <c r="AR90" i="36" a="1"/>
  <c r="AR90" i="36" s="1"/>
  <c r="AR98" i="36" s="1"/>
  <c r="AR99" i="36" s="1"/>
  <c r="AR101" i="36" s="1"/>
  <c r="AR100" i="36" s="1"/>
  <c r="AR86" i="36" a="1"/>
  <c r="AR86" i="36" s="1"/>
  <c r="BG172" i="90" s="1" a="1"/>
  <c r="BG172" i="90" s="1"/>
  <c r="AR80" i="36" a="1"/>
  <c r="AR80" i="36" s="1"/>
  <c r="AR7" i="36" a="1"/>
  <c r="AR7" i="36" s="1"/>
  <c r="AR5" i="36"/>
  <c r="AR73" i="36" a="1"/>
  <c r="AR73" i="36" s="1"/>
  <c r="AR74" i="36" s="1"/>
  <c r="AS97" i="36" s="1"/>
  <c r="CH32" i="73" a="1"/>
  <c r="CH32" i="73" s="1"/>
  <c r="CH26" i="73" a="1"/>
  <c r="CH26" i="73" s="1"/>
  <c r="CH10" i="73"/>
  <c r="CH31" i="73" a="1"/>
  <c r="CH31" i="73" s="1"/>
  <c r="CH28" i="73" a="1"/>
  <c r="CH28" i="73" s="1"/>
  <c r="CH33" i="73" a="1"/>
  <c r="CH33" i="73" s="1"/>
  <c r="CH27" i="73" a="1"/>
  <c r="CH27" i="73" s="1"/>
  <c r="CH9" i="73"/>
  <c r="CI5" i="73"/>
  <c r="CH18" i="73"/>
  <c r="CD224" i="11"/>
  <c r="CD97" i="11"/>
  <c r="CD96" i="11"/>
  <c r="CE19" i="11" a="1"/>
  <c r="CE19" i="11" s="1"/>
  <c r="CE5" i="74"/>
  <c r="CE194" i="11" a="1"/>
  <c r="CE194" i="11" s="1"/>
  <c r="CE183" i="11" a="1"/>
  <c r="CE183" i="11" s="1"/>
  <c r="CE161" i="11" a="1"/>
  <c r="CE161" i="11" s="1"/>
  <c r="CE156" i="11" a="1"/>
  <c r="CE156" i="11" s="1"/>
  <c r="CE155" i="11"/>
  <c r="CE254" i="11" a="1"/>
  <c r="CE254" i="11" s="1"/>
  <c r="CE178" i="11" a="1"/>
  <c r="CE178" i="11" s="1"/>
  <c r="CE173" i="11" a="1"/>
  <c r="CE173" i="11" s="1"/>
  <c r="CE168" i="11" a="1"/>
  <c r="CE168" i="11" s="1"/>
  <c r="CE164" i="11" a="1"/>
  <c r="CE164" i="11" s="1"/>
  <c r="CE146" i="11" a="1"/>
  <c r="CE146" i="11" s="1"/>
  <c r="CE138" i="11" a="1"/>
  <c r="CE138" i="11" s="1"/>
  <c r="CE177" i="11" a="1"/>
  <c r="CE177" i="11" s="1"/>
  <c r="CE172" i="11" a="1"/>
  <c r="CE172" i="11" s="1"/>
  <c r="CE167" i="11" a="1"/>
  <c r="CE167" i="11" s="1"/>
  <c r="CE163" i="11" a="1"/>
  <c r="CE163" i="11" s="1"/>
  <c r="CE159" i="11" a="1"/>
  <c r="CE159" i="11" s="1"/>
  <c r="CE145" i="11" a="1"/>
  <c r="CE145" i="11" s="1"/>
  <c r="CE253" i="11" a="1"/>
  <c r="CE253" i="11" s="1"/>
  <c r="CE186" i="11" a="1"/>
  <c r="CE186" i="11" s="1"/>
  <c r="CE181" i="11" a="1"/>
  <c r="CE181" i="11" s="1"/>
  <c r="CE176" i="11" a="1"/>
  <c r="CE176" i="11" s="1"/>
  <c r="CE170" i="11" a="1"/>
  <c r="CE170" i="11" s="1"/>
  <c r="CE166" i="11" a="1"/>
  <c r="CE166" i="11" s="1"/>
  <c r="CE184" i="11" a="1"/>
  <c r="CE184" i="11" s="1"/>
  <c r="CE179" i="11" a="1"/>
  <c r="CE179" i="11" s="1"/>
  <c r="CE162" i="11" a="1"/>
  <c r="CE162" i="11" s="1"/>
  <c r="CE157" i="11" a="1"/>
  <c r="CE157" i="11" s="1"/>
  <c r="CE132" i="11" a="1"/>
  <c r="CE132" i="11" s="1"/>
  <c r="CE174" i="11" a="1"/>
  <c r="CE174" i="11" s="1"/>
  <c r="CE169" i="11" a="1"/>
  <c r="CE169" i="11" s="1"/>
  <c r="CE165" i="11" a="1"/>
  <c r="CE165" i="11" s="1"/>
  <c r="CE147" i="11" a="1"/>
  <c r="CE147" i="11" s="1"/>
  <c r="CE139" i="11" a="1"/>
  <c r="CE139" i="11" s="1"/>
  <c r="CE124" i="11" a="1"/>
  <c r="CE124" i="11" s="1"/>
  <c r="CE82" i="11" a="1"/>
  <c r="CE82" i="11" s="1"/>
  <c r="CE77" i="11" a="1"/>
  <c r="CE77" i="11" s="1"/>
  <c r="CE72" i="11" a="1"/>
  <c r="CE72" i="11" s="1"/>
  <c r="CE56" i="11" a="1"/>
  <c r="CE56" i="11" s="1"/>
  <c r="CE20" i="11" a="1"/>
  <c r="CE20" i="11" s="1"/>
  <c r="CE15" i="11" a="1"/>
  <c r="CE15" i="11" s="1"/>
  <c r="CE116" i="11" a="1"/>
  <c r="CE116" i="11" s="1"/>
  <c r="CE107" i="11" a="1"/>
  <c r="CE107" i="11" s="1"/>
  <c r="CE91" i="11" a="1"/>
  <c r="CE91" i="11" s="1"/>
  <c r="CE86" i="11" a="1"/>
  <c r="CE86" i="11" s="1"/>
  <c r="CE66" i="11" a="1"/>
  <c r="CE66" i="11" s="1"/>
  <c r="CE67" i="11" s="1" a="1"/>
  <c r="CE67" i="11" s="1"/>
  <c r="CE46" i="11" a="1"/>
  <c r="CE46" i="11" s="1"/>
  <c r="CE41" i="11" a="1"/>
  <c r="CE41" i="11" s="1"/>
  <c r="CE36" i="11" a="1"/>
  <c r="CE36" i="11" s="1"/>
  <c r="CE31" i="11" a="1"/>
  <c r="CE31" i="11" s="1"/>
  <c r="CE26" i="11" a="1"/>
  <c r="CE26" i="11" s="1"/>
  <c r="CE127" i="11" a="1"/>
  <c r="CE127" i="11" s="1"/>
  <c r="CE81" i="11" a="1"/>
  <c r="CE81" i="11" s="1"/>
  <c r="CE75" i="11" a="1"/>
  <c r="CE75" i="11" s="1"/>
  <c r="CE71" i="11" a="1"/>
  <c r="CE71" i="11" s="1"/>
  <c r="CE187" i="11" a="1"/>
  <c r="CE187" i="11" s="1"/>
  <c r="CE119" i="11" a="1"/>
  <c r="CE119" i="11" s="1"/>
  <c r="CE106" i="11" a="1"/>
  <c r="CE106" i="11" s="1"/>
  <c r="CE89" i="11" a="1"/>
  <c r="CE89" i="11" s="1"/>
  <c r="CE84" i="11" a="1"/>
  <c r="CE84" i="11" s="1"/>
  <c r="CE59" i="11" a="1"/>
  <c r="CE59" i="11" s="1"/>
  <c r="CE45" i="11" a="1"/>
  <c r="CE45" i="11" s="1"/>
  <c r="CE40" i="11" a="1"/>
  <c r="CE40" i="11" s="1"/>
  <c r="CE35" i="11" a="1"/>
  <c r="CE35" i="11" s="1"/>
  <c r="CE29" i="11" a="1"/>
  <c r="CE29" i="11" s="1"/>
  <c r="CE182" i="11" a="1"/>
  <c r="CE182" i="11" s="1"/>
  <c r="CE126" i="11" a="1"/>
  <c r="CE126" i="11" s="1"/>
  <c r="CE112" i="11" a="1"/>
  <c r="CE112" i="11" s="1"/>
  <c r="CE95" i="11" a="1"/>
  <c r="CE95" i="11" s="1"/>
  <c r="CE79" i="11" a="1"/>
  <c r="CE79" i="11" s="1"/>
  <c r="CE74" i="11" a="1"/>
  <c r="CE74" i="11" s="1"/>
  <c r="CE70" i="11" a="1"/>
  <c r="CE70" i="11" s="1"/>
  <c r="CF7" i="11"/>
  <c r="CE193" i="11" a="1"/>
  <c r="CE193" i="11" s="1"/>
  <c r="CE137" i="11" a="1"/>
  <c r="CE137" i="11" s="1"/>
  <c r="CE118" i="11" a="1"/>
  <c r="CE118" i="11" s="1"/>
  <c r="CE88" i="11" a="1"/>
  <c r="CE88" i="11" s="1"/>
  <c r="CE43" i="11" a="1"/>
  <c r="CE43" i="11" s="1"/>
  <c r="CE38" i="11" a="1"/>
  <c r="CE38" i="11" s="1"/>
  <c r="CE33" i="11" a="1"/>
  <c r="CE33" i="11" s="1"/>
  <c r="CE28" i="11" a="1"/>
  <c r="CE28" i="11" s="1"/>
  <c r="CE17" i="11" a="1"/>
  <c r="CE17" i="11" s="1"/>
  <c r="CE125" i="11" a="1"/>
  <c r="CE125" i="11" s="1"/>
  <c r="CE111" i="11" a="1"/>
  <c r="CE111" i="11" s="1"/>
  <c r="CE83" i="11" a="1"/>
  <c r="CE83" i="11" s="1"/>
  <c r="CE78" i="11" a="1"/>
  <c r="CE78" i="11" s="1"/>
  <c r="CE73" i="11" a="1"/>
  <c r="CE73" i="11" s="1"/>
  <c r="CE62" i="11" a="1"/>
  <c r="CE62" i="11" s="1"/>
  <c r="CE57" i="11" a="1"/>
  <c r="CE57" i="11" s="1"/>
  <c r="CE117" i="11" a="1"/>
  <c r="CE117" i="11" s="1"/>
  <c r="CE92" i="11" a="1"/>
  <c r="CE92" i="11" s="1"/>
  <c r="CE87" i="11" a="1"/>
  <c r="CE87" i="11" s="1"/>
  <c r="CE42" i="11" a="1"/>
  <c r="CE42" i="11" s="1"/>
  <c r="CE37" i="11" a="1"/>
  <c r="CE37" i="11" s="1"/>
  <c r="CE32" i="11" a="1"/>
  <c r="CE32" i="11" s="1"/>
  <c r="CE27" i="11" a="1"/>
  <c r="CE27" i="11" s="1"/>
  <c r="CE25" i="11" a="1"/>
  <c r="CE25" i="11" s="1"/>
  <c r="CE13" i="11" a="1"/>
  <c r="CE13" i="11" s="1"/>
  <c r="CE12" i="11" a="1"/>
  <c r="CE12" i="11" s="1"/>
  <c r="AM93" i="61" a="1"/>
  <c r="AM93" i="61" s="1"/>
  <c r="AP93" i="61" a="1"/>
  <c r="AP93" i="61" s="1"/>
  <c r="AY93" i="61" a="1"/>
  <c r="AY93" i="61" s="1"/>
  <c r="O93" i="61" s="1"/>
  <c r="AS93" i="61"/>
  <c r="L93" i="61" s="1"/>
  <c r="Z94" i="61"/>
  <c r="Y94" i="61"/>
  <c r="X94" i="61"/>
  <c r="CE219" i="11"/>
  <c r="CF219" i="11"/>
  <c r="AU91" i="61"/>
  <c r="N91" i="61" s="1"/>
  <c r="CF220" i="11"/>
  <c r="CF234" i="11" s="1"/>
  <c r="CF227" i="11"/>
  <c r="CE17" i="8" l="1"/>
  <c r="CH15" i="67"/>
  <c r="AT19" i="6"/>
  <c r="AT19" i="70" s="1"/>
  <c r="AT16" i="6"/>
  <c r="AT16" i="70" s="1"/>
  <c r="AT17" i="6"/>
  <c r="AT17" i="70" s="1"/>
  <c r="AT15" i="6"/>
  <c r="AT15" i="70" s="1"/>
  <c r="AT18" i="70"/>
  <c r="EF18" i="55"/>
  <c r="EF15" i="55"/>
  <c r="EF16" i="55"/>
  <c r="EF17" i="55"/>
  <c r="BN24" i="94"/>
  <c r="BN863" i="90"/>
  <c r="BN1017" i="90"/>
  <c r="BM93" i="91"/>
  <c r="BM61" i="91" s="1"/>
  <c r="BM107" i="93" s="1"/>
  <c r="AZ93" i="95"/>
  <c r="AZ61" i="95" s="1"/>
  <c r="AZ255" i="95" s="1"/>
  <c r="AZ287" i="95" s="1" a="1"/>
  <c r="AZ287" i="95" s="1"/>
  <c r="BS38" i="95"/>
  <c r="BS154" i="95"/>
  <c r="BT38" i="95"/>
  <c r="BT154" i="95"/>
  <c r="BT980" i="90"/>
  <c r="BT981" i="90" s="1"/>
  <c r="BU976" i="90" s="1"/>
  <c r="BT1003" i="90"/>
  <c r="CG110" i="94"/>
  <c r="CH109" i="94"/>
  <c r="CH102" i="94"/>
  <c r="CI98" i="94" s="1"/>
  <c r="CH107" i="94"/>
  <c r="CH108" i="94"/>
  <c r="CF92" i="93"/>
  <c r="CF168" i="93"/>
  <c r="CG92" i="93"/>
  <c r="CG168" i="93"/>
  <c r="CG38" i="91"/>
  <c r="CG154" i="91"/>
  <c r="CF38" i="91"/>
  <c r="CF154" i="91"/>
  <c r="CH264" i="90"/>
  <c r="CH434" i="90"/>
  <c r="CI260" i="90"/>
  <c r="CF462" i="90"/>
  <c r="CG455" i="90" s="1"/>
  <c r="CG23" i="94" s="1"/>
  <c r="CF862" i="90"/>
  <c r="BG174" i="90"/>
  <c r="BG179" i="90" s="1"/>
  <c r="BG171" i="90"/>
  <c r="CK304" i="90"/>
  <c r="CJ308" i="90"/>
  <c r="CK392" i="90"/>
  <c r="CJ397" i="90"/>
  <c r="CJ352" i="90"/>
  <c r="CK348" i="90"/>
  <c r="DH24" i="9"/>
  <c r="DH31" i="9"/>
  <c r="MU11" i="9"/>
  <c r="MV10" i="9" s="1"/>
  <c r="DK22" i="68"/>
  <c r="DK24" i="68" s="1"/>
  <c r="DI22" i="9"/>
  <c r="DI32" i="9"/>
  <c r="DI29" i="9"/>
  <c r="DI25" i="9"/>
  <c r="DK29" i="68"/>
  <c r="DK31" i="68" s="1"/>
  <c r="DJ15" i="9"/>
  <c r="DM15" i="68" s="1"/>
  <c r="DJ11" i="9"/>
  <c r="DK10" i="9" s="1"/>
  <c r="DJ18" i="9"/>
  <c r="CH14" i="67"/>
  <c r="DI17" i="9"/>
  <c r="DL17" i="68"/>
  <c r="AS7" i="54" a="1"/>
  <c r="AS7" i="54" s="1"/>
  <c r="AS5" i="54"/>
  <c r="EF14" i="55"/>
  <c r="AT14" i="6"/>
  <c r="AT14" i="70" s="1"/>
  <c r="EG11" i="55"/>
  <c r="EG12" i="55" s="1"/>
  <c r="EG19" i="55" s="1"/>
  <c r="DC17" i="28"/>
  <c r="DD7" i="28"/>
  <c r="DC16" i="28"/>
  <c r="EE21" i="55"/>
  <c r="CF28" i="54" s="1"/>
  <c r="CE113" i="11"/>
  <c r="CD121" i="11"/>
  <c r="CD130" i="11" s="1"/>
  <c r="CD134" i="11" s="1"/>
  <c r="CD142" i="11" s="1"/>
  <c r="CD150" i="11" s="1"/>
  <c r="CE140" i="11"/>
  <c r="AT22" i="6"/>
  <c r="CE195" i="11"/>
  <c r="CE197" i="11" s="1"/>
  <c r="CE196" i="11" s="1"/>
  <c r="CE108" i="11"/>
  <c r="AU92" i="61"/>
  <c r="N92" i="61" s="1"/>
  <c r="AT93" i="61"/>
  <c r="M93" i="61" s="1"/>
  <c r="CD190" i="11"/>
  <c r="CD191" i="11" s="1"/>
  <c r="AO94" i="61" a="1"/>
  <c r="AO94" i="61" s="1"/>
  <c r="AR94" i="61" a="1"/>
  <c r="AR94" i="61" s="1"/>
  <c r="CE224" i="11"/>
  <c r="CE97" i="11"/>
  <c r="CE96" i="11"/>
  <c r="CF210" i="11"/>
  <c r="CF233" i="11" s="1"/>
  <c r="CF226" i="11"/>
  <c r="CE158" i="11"/>
  <c r="CE160" i="11" s="1"/>
  <c r="CI31" i="73" a="1"/>
  <c r="CI31" i="73" s="1"/>
  <c r="CI9" i="73"/>
  <c r="CI28" i="73" a="1"/>
  <c r="CI28" i="73" s="1"/>
  <c r="CI33" i="73" a="1"/>
  <c r="CI33" i="73" s="1"/>
  <c r="CI27" i="73" a="1"/>
  <c r="CI27" i="73" s="1"/>
  <c r="CI32" i="73" a="1"/>
  <c r="CI32" i="73" s="1"/>
  <c r="CI26" i="73" a="1"/>
  <c r="CI26" i="73" s="1"/>
  <c r="CI18" i="73"/>
  <c r="CJ5" i="73"/>
  <c r="CI10" i="73"/>
  <c r="CD198" i="11"/>
  <c r="CD232" i="11" s="1"/>
  <c r="CD196" i="11"/>
  <c r="CD225" i="11"/>
  <c r="CF12" i="8"/>
  <c r="AE94" i="61"/>
  <c r="K94" i="61"/>
  <c r="AB94" i="61"/>
  <c r="CE210" i="11"/>
  <c r="CE233" i="11" s="1"/>
  <c r="CE226" i="11"/>
  <c r="G96" i="61"/>
  <c r="R96" i="61" s="1"/>
  <c r="CE14" i="11"/>
  <c r="CE128" i="11"/>
  <c r="AF93" i="61"/>
  <c r="AC93" i="61"/>
  <c r="E111" i="65"/>
  <c r="D98" i="61"/>
  <c r="E97" i="61"/>
  <c r="F97" i="61" s="1"/>
  <c r="C97" i="61"/>
  <c r="B97" i="61"/>
  <c r="CA223" i="11"/>
  <c r="CA228" i="11" s="1" a="1"/>
  <c r="CA228" i="11" s="1"/>
  <c r="CA238" i="11" s="1"/>
  <c r="CA241" i="11" s="1"/>
  <c r="CA51" i="11"/>
  <c r="CA50" i="11"/>
  <c r="CE148" i="11"/>
  <c r="CD231" i="11"/>
  <c r="CD98" i="11"/>
  <c r="BZ230" i="11"/>
  <c r="BZ52" i="11"/>
  <c r="T96" i="61"/>
  <c r="S96" i="61"/>
  <c r="I96" i="61"/>
  <c r="V96" i="61"/>
  <c r="U96" i="61"/>
  <c r="AM94" i="61" a="1"/>
  <c r="AM94" i="61" s="1"/>
  <c r="AP94" i="61" a="1"/>
  <c r="AP94" i="61" s="1"/>
  <c r="AY94" i="61" a="1"/>
  <c r="AY94" i="61" s="1"/>
  <c r="O94" i="61" s="1"/>
  <c r="AS94" i="61"/>
  <c r="L94" i="61" s="1"/>
  <c r="CE47" i="11"/>
  <c r="CF5" i="74"/>
  <c r="CF193" i="11" a="1"/>
  <c r="CF193" i="11" s="1"/>
  <c r="CF187" i="11" a="1"/>
  <c r="CF187" i="11" s="1"/>
  <c r="CF182" i="11" a="1"/>
  <c r="CF182" i="11" s="1"/>
  <c r="CF177" i="11" a="1"/>
  <c r="CF177" i="11" s="1"/>
  <c r="CF172" i="11" a="1"/>
  <c r="CF172" i="11" s="1"/>
  <c r="CF167" i="11" a="1"/>
  <c r="CF167" i="11" s="1"/>
  <c r="CF163" i="11" a="1"/>
  <c r="CF163" i="11" s="1"/>
  <c r="CF159" i="11" a="1"/>
  <c r="CF159" i="11" s="1"/>
  <c r="CF145" i="11" a="1"/>
  <c r="CF145" i="11" s="1"/>
  <c r="CF253" i="11" a="1"/>
  <c r="CF253" i="11" s="1"/>
  <c r="CF176" i="11" a="1"/>
  <c r="CF176" i="11" s="1"/>
  <c r="CF170" i="11" a="1"/>
  <c r="CF170" i="11" s="1"/>
  <c r="CF166" i="11" a="1"/>
  <c r="CF166" i="11" s="1"/>
  <c r="CF184" i="11" a="1"/>
  <c r="CF184" i="11" s="1"/>
  <c r="CF179" i="11" a="1"/>
  <c r="CF179" i="11" s="1"/>
  <c r="CF162" i="11" a="1"/>
  <c r="CF162" i="11" s="1"/>
  <c r="CF157" i="11" a="1"/>
  <c r="CF157" i="11" s="1"/>
  <c r="CF132" i="11" a="1"/>
  <c r="CF132" i="11" s="1"/>
  <c r="CF174" i="11" a="1"/>
  <c r="CF174" i="11" s="1"/>
  <c r="CF169" i="11" a="1"/>
  <c r="CF169" i="11" s="1"/>
  <c r="CF165" i="11" a="1"/>
  <c r="CF165" i="11" s="1"/>
  <c r="CF147" i="11" a="1"/>
  <c r="CF147" i="11" s="1"/>
  <c r="CF139" i="11" a="1"/>
  <c r="CF139" i="11" s="1"/>
  <c r="CF194" i="11" a="1"/>
  <c r="CF194" i="11" s="1"/>
  <c r="CF183" i="11" a="1"/>
  <c r="CF183" i="11" s="1"/>
  <c r="CF161" i="11" a="1"/>
  <c r="CF161" i="11" s="1"/>
  <c r="CF156" i="11" a="1"/>
  <c r="CF156" i="11" s="1"/>
  <c r="CF254" i="11" a="1"/>
  <c r="CF254" i="11" s="1"/>
  <c r="CF178" i="11" a="1"/>
  <c r="CF178" i="11" s="1"/>
  <c r="CF173" i="11" a="1"/>
  <c r="CF173" i="11" s="1"/>
  <c r="CF168" i="11" a="1"/>
  <c r="CF168" i="11" s="1"/>
  <c r="CF164" i="11" a="1"/>
  <c r="CF164" i="11" s="1"/>
  <c r="CF155" i="11"/>
  <c r="CF146" i="11" a="1"/>
  <c r="CF146" i="11" s="1"/>
  <c r="CF138" i="11" a="1"/>
  <c r="CF138" i="11" s="1"/>
  <c r="CF181" i="11" a="1"/>
  <c r="CF181" i="11" s="1"/>
  <c r="CF127" i="11" a="1"/>
  <c r="CF127" i="11" s="1"/>
  <c r="CF81" i="11" a="1"/>
  <c r="CF81" i="11" s="1"/>
  <c r="CF75" i="11" a="1"/>
  <c r="CF75" i="11" s="1"/>
  <c r="CF71" i="11" a="1"/>
  <c r="CF71" i="11" s="1"/>
  <c r="CF119" i="11" a="1"/>
  <c r="CF119" i="11" s="1"/>
  <c r="CF106" i="11" a="1"/>
  <c r="CF106" i="11" s="1"/>
  <c r="CF89" i="11" a="1"/>
  <c r="CF89" i="11" s="1"/>
  <c r="CF84" i="11" a="1"/>
  <c r="CF84" i="11" s="1"/>
  <c r="CF59" i="11" a="1"/>
  <c r="CF59" i="11" s="1"/>
  <c r="CF45" i="11" a="1"/>
  <c r="CF45" i="11" s="1"/>
  <c r="CF40" i="11" a="1"/>
  <c r="CF40" i="11" s="1"/>
  <c r="CF35" i="11" a="1"/>
  <c r="CF35" i="11" s="1"/>
  <c r="CF29" i="11" a="1"/>
  <c r="CF29" i="11" s="1"/>
  <c r="CF25" i="11" a="1"/>
  <c r="CF25" i="11" s="1"/>
  <c r="CF13" i="11" a="1"/>
  <c r="CF13" i="11" s="1"/>
  <c r="CF126" i="11" a="1"/>
  <c r="CF126" i="11" s="1"/>
  <c r="CF112" i="11" a="1"/>
  <c r="CF112" i="11" s="1"/>
  <c r="CF95" i="11" a="1"/>
  <c r="CF95" i="11" s="1"/>
  <c r="CF79" i="11" a="1"/>
  <c r="CF79" i="11" s="1"/>
  <c r="CF74" i="11" a="1"/>
  <c r="CF74" i="11" s="1"/>
  <c r="CF70" i="11" a="1"/>
  <c r="CF70" i="11" s="1"/>
  <c r="CF137" i="11" a="1"/>
  <c r="CF137" i="11" s="1"/>
  <c r="CF118" i="11" a="1"/>
  <c r="CF118" i="11" s="1"/>
  <c r="CF88" i="11" a="1"/>
  <c r="CF88" i="11" s="1"/>
  <c r="CF43" i="11" a="1"/>
  <c r="CF43" i="11" s="1"/>
  <c r="CF38" i="11" a="1"/>
  <c r="CF38" i="11" s="1"/>
  <c r="CF33" i="11" a="1"/>
  <c r="CF33" i="11" s="1"/>
  <c r="CF28" i="11" a="1"/>
  <c r="CF28" i="11" s="1"/>
  <c r="CF125" i="11" a="1"/>
  <c r="CF125" i="11" s="1"/>
  <c r="CF111" i="11" a="1"/>
  <c r="CF111" i="11" s="1"/>
  <c r="CF83" i="11" a="1"/>
  <c r="CF83" i="11" s="1"/>
  <c r="CF78" i="11" a="1"/>
  <c r="CF78" i="11" s="1"/>
  <c r="CF73" i="11" a="1"/>
  <c r="CF73" i="11" s="1"/>
  <c r="CF62" i="11" a="1"/>
  <c r="CF62" i="11" s="1"/>
  <c r="CF57" i="11" a="1"/>
  <c r="CF57" i="11" s="1"/>
  <c r="CF117" i="11" a="1"/>
  <c r="CF117" i="11" s="1"/>
  <c r="CF92" i="11" a="1"/>
  <c r="CF92" i="11" s="1"/>
  <c r="CF87" i="11" a="1"/>
  <c r="CF87" i="11" s="1"/>
  <c r="CF42" i="11" a="1"/>
  <c r="CF42" i="11" s="1"/>
  <c r="CF37" i="11" a="1"/>
  <c r="CF37" i="11" s="1"/>
  <c r="CF32" i="11" a="1"/>
  <c r="CF32" i="11" s="1"/>
  <c r="CF27" i="11" a="1"/>
  <c r="CF27" i="11" s="1"/>
  <c r="CF124" i="11" a="1"/>
  <c r="CF124" i="11" s="1"/>
  <c r="CF82" i="11" a="1"/>
  <c r="CF82" i="11" s="1"/>
  <c r="CF77" i="11" a="1"/>
  <c r="CF77" i="11" s="1"/>
  <c r="CF72" i="11" a="1"/>
  <c r="CF72" i="11" s="1"/>
  <c r="CF56" i="11" a="1"/>
  <c r="CF56" i="11" s="1"/>
  <c r="CF20" i="11" a="1"/>
  <c r="CF20" i="11" s="1"/>
  <c r="CF15" i="11" a="1"/>
  <c r="CF15" i="11" s="1"/>
  <c r="CF186" i="11" a="1"/>
  <c r="CF186" i="11" s="1"/>
  <c r="CF116" i="11" a="1"/>
  <c r="CF116" i="11" s="1"/>
  <c r="CF107" i="11" a="1"/>
  <c r="CF107" i="11" s="1"/>
  <c r="CF91" i="11" a="1"/>
  <c r="CF91" i="11" s="1"/>
  <c r="CF86" i="11" a="1"/>
  <c r="CF86" i="11" s="1"/>
  <c r="CF66" i="11" a="1"/>
  <c r="CF66" i="11" s="1"/>
  <c r="CF67" i="11" s="1" a="1"/>
  <c r="CF67" i="11" s="1"/>
  <c r="CF46" i="11" a="1"/>
  <c r="CF46" i="11" s="1"/>
  <c r="CF41" i="11" a="1"/>
  <c r="CF41" i="11" s="1"/>
  <c r="CF36" i="11" a="1"/>
  <c r="CF36" i="11" s="1"/>
  <c r="CF31" i="11" a="1"/>
  <c r="CF31" i="11" s="1"/>
  <c r="CF26" i="11" a="1"/>
  <c r="CF26" i="11" s="1"/>
  <c r="CF17" i="11" a="1"/>
  <c r="CF17" i="11" s="1"/>
  <c r="CF12" i="11" a="1"/>
  <c r="CF12" i="11" s="1"/>
  <c r="C58" i="57" a="1"/>
  <c r="C58" i="57" s="1"/>
  <c r="M174" i="21" a="1"/>
  <c r="M174" i="21" s="1"/>
  <c r="C57" i="57" a="1"/>
  <c r="C57" i="57" s="1"/>
  <c r="CD16" i="11"/>
  <c r="CD18" i="11" s="1"/>
  <c r="BZ242" i="11"/>
  <c r="BZ251" i="11"/>
  <c r="BZ244" i="11"/>
  <c r="BZ245" i="11"/>
  <c r="BZ247" i="11"/>
  <c r="BZ246" i="11"/>
  <c r="AQ94" i="61" a="1"/>
  <c r="AQ94" i="61" s="1"/>
  <c r="AN94" i="61" a="1"/>
  <c r="AN94" i="61" s="1"/>
  <c r="CE93" i="11"/>
  <c r="CE188" i="11"/>
  <c r="CE189" i="11" s="1"/>
  <c r="AS4" i="36"/>
  <c r="AR76" i="36"/>
  <c r="AR108" i="36" a="1"/>
  <c r="AR108" i="36" s="1"/>
  <c r="AR114" i="36" a="1"/>
  <c r="AR114" i="36" s="1"/>
  <c r="AR112" i="36" a="1"/>
  <c r="AR112" i="36" s="1"/>
  <c r="AR109" i="36" a="1"/>
  <c r="AR109" i="36" s="1"/>
  <c r="AR107" i="36" a="1"/>
  <c r="AR107" i="36" s="1"/>
  <c r="AR113" i="36" a="1"/>
  <c r="AR113" i="36" s="1"/>
  <c r="AR106" i="36" a="1"/>
  <c r="AR106" i="36" s="1"/>
  <c r="AR111" i="36" a="1"/>
  <c r="AR111" i="36" s="1"/>
  <c r="AD95" i="61"/>
  <c r="J95" i="61"/>
  <c r="AA95" i="61"/>
  <c r="CG125" i="36" a="1"/>
  <c r="CG125" i="36" s="1"/>
  <c r="CG124" i="36" s="1"/>
  <c r="CG91" i="36"/>
  <c r="CH3" i="36"/>
  <c r="CH122" i="36" s="1" a="1"/>
  <c r="CH122" i="36" s="1"/>
  <c r="CH121" i="36" s="1"/>
  <c r="CMA4" i="88"/>
  <c r="CVJ4" i="88"/>
  <c r="AU4" i="70"/>
  <c r="AU6" i="15"/>
  <c r="CG466" i="7" a="1"/>
  <c r="CG466" i="7" s="1"/>
  <c r="CG477" i="7" a="1"/>
  <c r="CG477" i="7" s="1"/>
  <c r="CG473" i="7" a="1"/>
  <c r="CG473" i="7" s="1"/>
  <c r="CG472" i="7" a="1"/>
  <c r="CG472" i="7" s="1"/>
  <c r="CG468" i="7" a="1"/>
  <c r="CG468" i="7" s="1"/>
  <c r="CG486" i="7" a="1"/>
  <c r="CG486" i="7" s="1"/>
  <c r="CG476" i="7" a="1"/>
  <c r="CG476" i="7" s="1"/>
  <c r="CG487" i="7" a="1"/>
  <c r="CG487" i="7" s="1"/>
  <c r="CG433" i="7" a="1"/>
  <c r="CG433" i="7" s="1"/>
  <c r="CG429" i="7" a="1"/>
  <c r="CG429" i="7" s="1"/>
  <c r="CG422" i="7" a="1"/>
  <c r="CG422" i="7" s="1"/>
  <c r="CG420" i="7" a="1"/>
  <c r="CG420" i="7" s="1"/>
  <c r="CG439" i="7" s="1"/>
  <c r="CG465" i="7" a="1"/>
  <c r="CG465" i="7" s="1"/>
  <c r="CG421" i="7" a="1"/>
  <c r="CG421" i="7" s="1"/>
  <c r="CG432" i="7" a="1"/>
  <c r="CG432" i="7" s="1"/>
  <c r="CH406" i="7" a="1"/>
  <c r="CH406" i="7" s="1"/>
  <c r="CG397" i="7" a="1"/>
  <c r="CG397" i="7" s="1"/>
  <c r="CG428" i="7" a="1"/>
  <c r="CG428" i="7" s="1"/>
  <c r="CG427" i="7" a="1"/>
  <c r="CG427" i="7" s="1"/>
  <c r="CG423" i="7" a="1"/>
  <c r="CG423" i="7" s="1"/>
  <c r="CG474" i="7" a="1"/>
  <c r="CG474" i="7" s="1"/>
  <c r="CG441" i="7" a="1"/>
  <c r="CG441" i="7" s="1"/>
  <c r="CG431" i="7" a="1"/>
  <c r="CG431" i="7" s="1"/>
  <c r="CG467" i="7" a="1"/>
  <c r="CG467" i="7" s="1"/>
  <c r="CH451" i="7" a="1"/>
  <c r="CH451" i="7" s="1"/>
  <c r="CG442" i="7" a="1"/>
  <c r="CG442" i="7" s="1"/>
  <c r="CG478" i="7" a="1"/>
  <c r="CG478" i="7" s="1"/>
  <c r="CG386" i="7" a="1"/>
  <c r="CG386" i="7" s="1"/>
  <c r="CG342" i="7" a="1"/>
  <c r="CG342" i="7" s="1"/>
  <c r="CG388" i="7" a="1"/>
  <c r="CG388" i="7" s="1"/>
  <c r="CG384" i="7" a="1"/>
  <c r="CG384" i="7" s="1"/>
  <c r="CG377" i="7" a="1"/>
  <c r="CG377" i="7" s="1"/>
  <c r="CG375" i="7" a="1"/>
  <c r="CG375" i="7" s="1"/>
  <c r="CG394" i="7" s="1"/>
  <c r="CG338" i="7" a="1"/>
  <c r="CG338" i="7" s="1"/>
  <c r="CG337" i="7" a="1"/>
  <c r="CG337" i="7" s="1"/>
  <c r="CG396" i="7" a="1"/>
  <c r="CG396" i="7" s="1"/>
  <c r="CG376" i="7" a="1"/>
  <c r="CG376" i="7" s="1"/>
  <c r="CG351" i="7" a="1"/>
  <c r="CG351" i="7" s="1"/>
  <c r="CG387" i="7" a="1"/>
  <c r="CG387" i="7" s="1"/>
  <c r="CH361" i="7" a="1"/>
  <c r="CH361" i="7" s="1"/>
  <c r="CG352" i="7" a="1"/>
  <c r="CG352" i="7" s="1"/>
  <c r="CG383" i="7" a="1"/>
  <c r="CG383" i="7" s="1"/>
  <c r="CG382" i="7" a="1"/>
  <c r="CG382" i="7" s="1"/>
  <c r="CG378" i="7" a="1"/>
  <c r="CG378" i="7" s="1"/>
  <c r="CG333" i="7" a="1"/>
  <c r="CG333" i="7" s="1"/>
  <c r="CG341" i="7" a="1"/>
  <c r="CG341" i="7" s="1"/>
  <c r="CG298" i="7" a="1"/>
  <c r="CG298" i="7" s="1"/>
  <c r="CG294" i="7" a="1"/>
  <c r="CG294" i="7" s="1"/>
  <c r="CG287" i="7" a="1"/>
  <c r="CG287" i="7" s="1"/>
  <c r="CG286" i="7" a="1"/>
  <c r="CG286" i="7" s="1"/>
  <c r="CG297" i="7" a="1"/>
  <c r="CG297" i="7" s="1"/>
  <c r="CH271" i="7" a="1"/>
  <c r="CH271" i="7" s="1"/>
  <c r="CG343" i="7" a="1"/>
  <c r="CG343" i="7" s="1"/>
  <c r="CG339" i="7" a="1"/>
  <c r="CG339" i="7" s="1"/>
  <c r="CG332" i="7" a="1"/>
  <c r="CG332" i="7" s="1"/>
  <c r="CG330" i="7" a="1"/>
  <c r="CG330" i="7" s="1"/>
  <c r="CG349" i="7" s="1"/>
  <c r="CG293" i="7" a="1"/>
  <c r="CG293" i="7" s="1"/>
  <c r="CG292" i="7" a="1"/>
  <c r="CG292" i="7" s="1"/>
  <c r="CG288" i="7" a="1"/>
  <c r="CG288" i="7" s="1"/>
  <c r="CG331" i="7" a="1"/>
  <c r="CG331" i="7" s="1"/>
  <c r="CG306" i="7" a="1"/>
  <c r="CG306" i="7" s="1"/>
  <c r="CG296" i="7" a="1"/>
  <c r="CG296" i="7" s="1"/>
  <c r="CH316" i="7" a="1"/>
  <c r="CH316" i="7" s="1"/>
  <c r="CG307" i="7" a="1"/>
  <c r="CG307" i="7" s="1"/>
  <c r="CG285" i="7" a="1"/>
  <c r="CG285" i="7" s="1"/>
  <c r="CG304" i="7" s="1"/>
  <c r="CG252" i="7" a="1"/>
  <c r="CG252" i="7" s="1"/>
  <c r="CH226" i="7" a="1"/>
  <c r="CH226" i="7" s="1"/>
  <c r="CG217" i="7" a="1"/>
  <c r="CG217" i="7" s="1"/>
  <c r="CG248" i="7" a="1"/>
  <c r="CG248" i="7" s="1"/>
  <c r="CG247" i="7" a="1"/>
  <c r="CG247" i="7" s="1"/>
  <c r="CG243" i="7" a="1"/>
  <c r="CG243" i="7" s="1"/>
  <c r="CG261" i="7" a="1"/>
  <c r="CG261" i="7" s="1"/>
  <c r="CG251" i="7" a="1"/>
  <c r="CG251" i="7" s="1"/>
  <c r="CG262" i="7" a="1"/>
  <c r="CG262" i="7" s="1"/>
  <c r="CG208" i="7" a="1"/>
  <c r="CG208" i="7" s="1"/>
  <c r="CG207" i="7" a="1"/>
  <c r="CG207" i="7" s="1"/>
  <c r="CG253" i="7" a="1"/>
  <c r="CG253" i="7" s="1"/>
  <c r="CG249" i="7" a="1"/>
  <c r="CG249" i="7" s="1"/>
  <c r="CG242" i="7" a="1"/>
  <c r="CG242" i="7" s="1"/>
  <c r="CG240" i="7" a="1"/>
  <c r="CG240" i="7" s="1"/>
  <c r="CG259" i="7" s="1"/>
  <c r="CG241" i="7" a="1"/>
  <c r="CG241" i="7" s="1"/>
  <c r="CG206" i="7" a="1"/>
  <c r="CG206" i="7" s="1"/>
  <c r="CG162" i="7" a="1"/>
  <c r="CG162" i="7" s="1"/>
  <c r="CH136" i="7" a="1"/>
  <c r="CH136" i="7" s="1"/>
  <c r="CG127" i="7" a="1"/>
  <c r="CG127" i="7" s="1"/>
  <c r="CG197" i="7" a="1"/>
  <c r="CG197" i="7" s="1"/>
  <c r="CG195" i="7" a="1"/>
  <c r="CG195" i="7" s="1"/>
  <c r="CG214" i="7" s="1"/>
  <c r="CG158" i="7" a="1"/>
  <c r="CG158" i="7" s="1"/>
  <c r="CG157" i="7" a="1"/>
  <c r="CG157" i="7" s="1"/>
  <c r="CG153" i="7" a="1"/>
  <c r="CG153" i="7" s="1"/>
  <c r="CG196" i="7" a="1"/>
  <c r="CG196" i="7" s="1"/>
  <c r="CG171" i="7" a="1"/>
  <c r="CG171" i="7" s="1"/>
  <c r="CG161" i="7" a="1"/>
  <c r="CG161" i="7" s="1"/>
  <c r="CH181" i="7" a="1"/>
  <c r="CH181" i="7" s="1"/>
  <c r="CG172" i="7" a="1"/>
  <c r="CG172" i="7" s="1"/>
  <c r="CG203" i="7" a="1"/>
  <c r="CG203" i="7" s="1"/>
  <c r="CG202" i="7" a="1"/>
  <c r="CG202" i="7" s="1"/>
  <c r="CG198" i="7" a="1"/>
  <c r="CG198" i="7" s="1"/>
  <c r="CG204" i="7" a="1"/>
  <c r="CG204" i="7" s="1"/>
  <c r="CG216" i="7" a="1"/>
  <c r="CG216" i="7" s="1"/>
  <c r="CG163" i="7" a="1"/>
  <c r="CG163" i="7" s="1"/>
  <c r="CG159" i="7" a="1"/>
  <c r="CG159" i="7" s="1"/>
  <c r="CG152" i="7" a="1"/>
  <c r="CG152" i="7" s="1"/>
  <c r="CG150" i="7" a="1"/>
  <c r="CG150" i="7" s="1"/>
  <c r="CG169" i="7" s="1"/>
  <c r="CG151" i="7" a="1"/>
  <c r="CG151" i="7" s="1"/>
  <c r="CG118" i="7" a="1"/>
  <c r="CG118" i="7" s="1"/>
  <c r="CG114" i="7" a="1"/>
  <c r="CG114" i="7" s="1"/>
  <c r="CG107" i="7" a="1"/>
  <c r="CG107" i="7" s="1"/>
  <c r="CG105" i="7" a="1"/>
  <c r="CG105" i="7" s="1"/>
  <c r="CG124" i="7" s="1"/>
  <c r="CG68" i="7" a="1"/>
  <c r="CG68" i="7" s="1"/>
  <c r="CG67" i="7" a="1"/>
  <c r="CG67" i="7" s="1"/>
  <c r="CG63" i="7" a="1"/>
  <c r="CG63" i="7" s="1"/>
  <c r="CG106" i="7" a="1"/>
  <c r="CG106" i="7" s="1"/>
  <c r="CG81" i="7" a="1"/>
  <c r="CG81" i="7" s="1"/>
  <c r="CG71" i="7" a="1"/>
  <c r="CG71" i="7" s="1"/>
  <c r="CH42" i="7" a="1"/>
  <c r="CH42" i="7" s="1"/>
  <c r="CH40" i="7" a="1"/>
  <c r="CH40" i="7" s="1"/>
  <c r="CH38" i="7" a="1"/>
  <c r="CH38" i="7" s="1"/>
  <c r="CH36" i="7" a="1"/>
  <c r="CH36" i="7" s="1"/>
  <c r="CH34" i="7" a="1"/>
  <c r="CH34" i="7" s="1"/>
  <c r="CH22" i="7" a="1"/>
  <c r="CH22" i="7" s="1"/>
  <c r="CG117" i="7" a="1"/>
  <c r="CG117" i="7" s="1"/>
  <c r="CH91" i="7" a="1"/>
  <c r="CH91" i="7" s="1"/>
  <c r="CG82" i="7" a="1"/>
  <c r="CG82" i="7" s="1"/>
  <c r="CH19" i="7" a="1"/>
  <c r="CH19" i="7" s="1"/>
  <c r="CH32" i="7" s="1"/>
  <c r="CG126" i="7" a="1"/>
  <c r="CG126" i="7" s="1"/>
  <c r="CG113" i="7" a="1"/>
  <c r="CG113" i="7" s="1"/>
  <c r="CG112" i="7" a="1"/>
  <c r="CG112" i="7" s="1"/>
  <c r="CG108" i="7" a="1"/>
  <c r="CG108" i="7" s="1"/>
  <c r="CH24" i="7" a="1"/>
  <c r="CH24" i="7" s="1"/>
  <c r="CG116" i="7" a="1"/>
  <c r="CG116" i="7" s="1"/>
  <c r="CG9" i="7"/>
  <c r="CG73" i="7" a="1"/>
  <c r="CG73" i="7" s="1"/>
  <c r="CG69" i="7" a="1"/>
  <c r="CG69" i="7" s="1"/>
  <c r="CG62" i="7" a="1"/>
  <c r="CG62" i="7" s="1"/>
  <c r="CG60" i="7" a="1"/>
  <c r="CG60" i="7" s="1"/>
  <c r="CH41" i="7" a="1"/>
  <c r="CH41" i="7" s="1"/>
  <c r="CH39" i="7" a="1"/>
  <c r="CH39" i="7" s="1"/>
  <c r="CH37" i="7" a="1"/>
  <c r="CH37" i="7" s="1"/>
  <c r="CH35" i="7" a="1"/>
  <c r="CH35" i="7" s="1"/>
  <c r="CH33" i="7" a="1"/>
  <c r="CH33" i="7" s="1"/>
  <c r="CH25" i="7" a="1"/>
  <c r="CH25" i="7" s="1"/>
  <c r="CG61" i="7" a="1"/>
  <c r="CG61" i="7" s="1"/>
  <c r="CH23" i="7" a="1"/>
  <c r="CH23" i="7" s="1"/>
  <c r="CG72" i="7" a="1"/>
  <c r="CG72" i="7" s="1"/>
  <c r="CH46" i="7" a="1"/>
  <c r="CH46" i="7" s="1"/>
  <c r="AU4" i="6"/>
  <c r="CG497" i="7"/>
  <c r="NH12" i="8"/>
  <c r="NI11" i="8" s="1"/>
  <c r="CB22" i="11"/>
  <c r="CB49" i="11"/>
  <c r="CE58" i="11"/>
  <c r="CE60" i="11" s="1"/>
  <c r="CF19" i="11" a="1"/>
  <c r="CF19" i="11" s="1"/>
  <c r="CF8" i="74"/>
  <c r="CF235" i="11"/>
  <c r="AV95" i="61" a="1"/>
  <c r="AV95" i="61" s="1"/>
  <c r="AL95" i="61"/>
  <c r="AK95" i="61"/>
  <c r="AJ95" i="61"/>
  <c r="AI95" i="61"/>
  <c r="AX95" i="61" a="1"/>
  <c r="AX95" i="61" s="1"/>
  <c r="AH95" i="61"/>
  <c r="AW95" i="61" a="1"/>
  <c r="AW95" i="61" s="1"/>
  <c r="AG95" i="61"/>
  <c r="CE103" i="11"/>
  <c r="CF102" i="11"/>
  <c r="CF103" i="11" s="1"/>
  <c r="P93" i="61"/>
  <c r="F107" i="65" s="1"/>
  <c r="CZ37" i="14" a="1"/>
  <c r="CZ37" i="14" s="1"/>
  <c r="CZ7" i="14"/>
  <c r="DA6" i="14" s="1"/>
  <c r="CZ126" i="14"/>
  <c r="CC21" i="11"/>
  <c r="Z95" i="61"/>
  <c r="Y95" i="61"/>
  <c r="X95" i="61"/>
  <c r="BT10" i="17"/>
  <c r="CF14" i="8" l="1"/>
  <c r="CF15" i="8"/>
  <c r="EG18" i="55"/>
  <c r="EG15" i="55"/>
  <c r="EG16" i="55"/>
  <c r="EG17" i="55"/>
  <c r="BN1018" i="90"/>
  <c r="BO1014" i="90" s="1"/>
  <c r="BN93" i="91"/>
  <c r="BN61" i="91" s="1"/>
  <c r="BN107" i="93" s="1"/>
  <c r="BA93" i="95"/>
  <c r="BA61" i="95" s="1"/>
  <c r="BA255" i="95" s="1"/>
  <c r="BA287" i="95" s="1" a="1"/>
  <c r="BA287" i="95" s="1"/>
  <c r="BU1003" i="90"/>
  <c r="BU980" i="90"/>
  <c r="BU981" i="90" s="1"/>
  <c r="BV976" i="90" s="1"/>
  <c r="CH110" i="94"/>
  <c r="CI109" i="94"/>
  <c r="CI102" i="94"/>
  <c r="CJ98" i="94" s="1"/>
  <c r="CI107" i="94"/>
  <c r="CI108" i="94"/>
  <c r="CL392" i="90"/>
  <c r="CK397" i="90"/>
  <c r="CG462" i="90"/>
  <c r="CH455" i="90" s="1"/>
  <c r="CH23" i="94" s="1"/>
  <c r="CG862" i="90"/>
  <c r="CH438" i="90"/>
  <c r="CK352" i="90"/>
  <c r="CL348" i="90"/>
  <c r="CK308" i="90"/>
  <c r="CL304" i="90"/>
  <c r="CI264" i="90"/>
  <c r="CI438" i="90" s="1"/>
  <c r="CI434" i="90"/>
  <c r="CJ260" i="90"/>
  <c r="DI31" i="9"/>
  <c r="DI24" i="9"/>
  <c r="MV11" i="9"/>
  <c r="MW10" i="9" s="1"/>
  <c r="DJ29" i="9"/>
  <c r="DJ25" i="9"/>
  <c r="DJ22" i="9"/>
  <c r="DL22" i="68"/>
  <c r="DL24" i="68" s="1"/>
  <c r="DL29" i="68"/>
  <c r="DL31" i="68" s="1"/>
  <c r="DJ32" i="9"/>
  <c r="CF17" i="8"/>
  <c r="CF18" i="8"/>
  <c r="DK15" i="9"/>
  <c r="DN15" i="68" s="1"/>
  <c r="DK11" i="9"/>
  <c r="DL10" i="9" s="1"/>
  <c r="DK18" i="9"/>
  <c r="DJ17" i="9"/>
  <c r="DM17" i="68"/>
  <c r="AT4" i="54"/>
  <c r="AS21" i="54" a="1"/>
  <c r="AS21" i="54" s="1"/>
  <c r="AS23" i="54" s="1"/>
  <c r="AS25" i="54" s="1"/>
  <c r="EG14" i="55"/>
  <c r="CG484" i="7"/>
  <c r="EF21" i="55"/>
  <c r="CG28" i="54" s="1"/>
  <c r="CG79" i="7"/>
  <c r="DE7" i="28"/>
  <c r="DD16" i="28"/>
  <c r="DD17" i="28"/>
  <c r="EH11" i="55"/>
  <c r="EH12" i="55" s="1"/>
  <c r="EH19" i="55" s="1"/>
  <c r="CE121" i="11"/>
  <c r="CE130" i="11" s="1"/>
  <c r="CE134" i="11" s="1"/>
  <c r="CE142" i="11" s="1"/>
  <c r="CE150" i="11" s="1"/>
  <c r="CF113" i="11"/>
  <c r="AT94" i="61"/>
  <c r="M94" i="61" s="1"/>
  <c r="CE198" i="11"/>
  <c r="CE232" i="11" s="1"/>
  <c r="CE225" i="11"/>
  <c r="CF195" i="11"/>
  <c r="CF197" i="11" s="1"/>
  <c r="CF225" i="11" s="1"/>
  <c r="CF128" i="11"/>
  <c r="CF140" i="11"/>
  <c r="CF58" i="11"/>
  <c r="CF60" i="11" s="1"/>
  <c r="AU93" i="61"/>
  <c r="N93" i="61" s="1"/>
  <c r="CE190" i="11"/>
  <c r="CE191" i="11" s="1"/>
  <c r="NI12" i="8"/>
  <c r="NJ11" i="8" s="1"/>
  <c r="CB223" i="11"/>
  <c r="CB228" i="11" s="1" a="1"/>
  <c r="CB228" i="11" s="1"/>
  <c r="CB238" i="11" s="1"/>
  <c r="CB241" i="11" s="1"/>
  <c r="CB51" i="11"/>
  <c r="CB50" i="11"/>
  <c r="AN95" i="61" a="1"/>
  <c r="AN95" i="61" s="1"/>
  <c r="AQ95" i="61" a="1"/>
  <c r="AQ95" i="61" s="1"/>
  <c r="AS119" i="36"/>
  <c r="AS104" i="36"/>
  <c r="AS118" i="36"/>
  <c r="AS88" i="36" a="1"/>
  <c r="AS88" i="36" s="1"/>
  <c r="AS82" i="36" a="1"/>
  <c r="AS82" i="36" s="1"/>
  <c r="BH170" i="90" s="1" a="1"/>
  <c r="BH170" i="90" s="1"/>
  <c r="AS78" i="36" a="1"/>
  <c r="AS78" i="36" s="1"/>
  <c r="AS87" i="36" a="1"/>
  <c r="AS87" i="36" s="1"/>
  <c r="BH173" i="90" s="1" a="1"/>
  <c r="BH173" i="90" s="1"/>
  <c r="AS81" i="36" a="1"/>
  <c r="AS81" i="36" s="1"/>
  <c r="AS77" i="36" a="1"/>
  <c r="AS77" i="36" s="1"/>
  <c r="AS90" i="36" a="1"/>
  <c r="AS90" i="36" s="1"/>
  <c r="AS98" i="36" s="1"/>
  <c r="AS99" i="36" s="1"/>
  <c r="AS101" i="36" s="1"/>
  <c r="AS100" i="36" s="1"/>
  <c r="AS86" i="36" a="1"/>
  <c r="AS86" i="36" s="1"/>
  <c r="BH172" i="90" s="1" a="1"/>
  <c r="BH172" i="90" s="1"/>
  <c r="AS80" i="36" a="1"/>
  <c r="AS80" i="36" s="1"/>
  <c r="AS89" i="36" a="1"/>
  <c r="AS89" i="36" s="1"/>
  <c r="AS94" i="36" a="1"/>
  <c r="AS94" i="36" s="1"/>
  <c r="AS84" i="36" a="1"/>
  <c r="AS84" i="36" s="1"/>
  <c r="AS79" i="36" a="1"/>
  <c r="AS79" i="36" s="1"/>
  <c r="AS5" i="36"/>
  <c r="AS73" i="36" a="1"/>
  <c r="AS73" i="36" s="1"/>
  <c r="AS74" i="36" s="1"/>
  <c r="AT97" i="36" s="1"/>
  <c r="AS7" i="36" a="1"/>
  <c r="AS7" i="36" s="1"/>
  <c r="J96" i="61"/>
  <c r="AA96" i="61"/>
  <c r="AD96" i="61"/>
  <c r="DA7" i="14"/>
  <c r="DB6" i="14" s="1"/>
  <c r="DA37" i="14" a="1"/>
  <c r="DA37" i="14" s="1"/>
  <c r="DA126" i="14"/>
  <c r="K95" i="61"/>
  <c r="AB95" i="61"/>
  <c r="AE95" i="61"/>
  <c r="CF224" i="11"/>
  <c r="CF97" i="11"/>
  <c r="CF96" i="11"/>
  <c r="AK96" i="61"/>
  <c r="AJ96" i="61"/>
  <c r="AI96" i="61"/>
  <c r="AX96" i="61" a="1"/>
  <c r="AX96" i="61" s="1"/>
  <c r="AH96" i="61"/>
  <c r="AG96" i="61"/>
  <c r="AW96" i="61" a="1"/>
  <c r="AW96" i="61" s="1"/>
  <c r="AL96" i="61"/>
  <c r="AV96" i="61" a="1"/>
  <c r="AV96" i="61" s="1"/>
  <c r="S97" i="61"/>
  <c r="I97" i="61"/>
  <c r="V97" i="61"/>
  <c r="U97" i="61"/>
  <c r="T97" i="61"/>
  <c r="CE16" i="11"/>
  <c r="CE18" i="11" s="1"/>
  <c r="CE231" i="11"/>
  <c r="CE98" i="11"/>
  <c r="BT6" i="17"/>
  <c r="BU9" i="17"/>
  <c r="CVJ5" i="88"/>
  <c r="CMA5" i="88"/>
  <c r="AU5" i="70"/>
  <c r="AU7" i="15"/>
  <c r="CH8" i="7"/>
  <c r="AU5" i="6"/>
  <c r="AU17" i="6" s="1"/>
  <c r="AU17" i="70" s="1"/>
  <c r="CF188" i="11"/>
  <c r="CF189" i="11" s="1"/>
  <c r="G97" i="61"/>
  <c r="R97" i="61" s="1"/>
  <c r="AO95" i="61" a="1"/>
  <c r="AO95" i="61" s="1"/>
  <c r="AR95" i="61" a="1"/>
  <c r="AR95" i="61" s="1"/>
  <c r="CF21" i="8"/>
  <c r="CH77" i="7"/>
  <c r="CH78" i="7"/>
  <c r="CH303" i="7"/>
  <c r="CH258" i="7"/>
  <c r="CH168" i="7"/>
  <c r="CH302" i="7"/>
  <c r="CH392" i="7"/>
  <c r="CH123" i="7"/>
  <c r="CH167" i="7"/>
  <c r="CH122" i="7"/>
  <c r="CH393" i="7"/>
  <c r="CH483" i="7"/>
  <c r="CH437" i="7"/>
  <c r="CH212" i="7"/>
  <c r="CH213" i="7"/>
  <c r="CH482" i="7"/>
  <c r="CH257" i="7"/>
  <c r="CH348" i="7"/>
  <c r="CH347" i="7"/>
  <c r="CH438" i="7"/>
  <c r="E112" i="65"/>
  <c r="D99" i="61"/>
  <c r="E98" i="61"/>
  <c r="C98" i="61"/>
  <c r="B98" i="61"/>
  <c r="P94" i="61"/>
  <c r="F108" i="65" s="1"/>
  <c r="CH125" i="36" a="1"/>
  <c r="CH125" i="36" s="1"/>
  <c r="CH124" i="36" s="1"/>
  <c r="CH91" i="36"/>
  <c r="CI3" i="36"/>
  <c r="CI122" i="36" s="1" a="1"/>
  <c r="CI122" i="36" s="1"/>
  <c r="CI121" i="36" s="1"/>
  <c r="CF158" i="11"/>
  <c r="CF160" i="11" s="1"/>
  <c r="AC94" i="61"/>
  <c r="AF94" i="61"/>
  <c r="CF14" i="11"/>
  <c r="CF47" i="11"/>
  <c r="CF108" i="11"/>
  <c r="CG20" i="7" a="1"/>
  <c r="CG20" i="7" s="1"/>
  <c r="CG21" i="7" a="1"/>
  <c r="CG21" i="7" s="1"/>
  <c r="CD21" i="11"/>
  <c r="CF93" i="11"/>
  <c r="CF148" i="11"/>
  <c r="CA230" i="11"/>
  <c r="CA52" i="11"/>
  <c r="Z96" i="61"/>
  <c r="Y96" i="61"/>
  <c r="X96" i="61"/>
  <c r="CJ28" i="73" a="1"/>
  <c r="CJ28" i="73" s="1"/>
  <c r="CJ33" i="73" a="1"/>
  <c r="CJ33" i="73" s="1"/>
  <c r="CJ27" i="73" a="1"/>
  <c r="CJ27" i="73" s="1"/>
  <c r="CJ32" i="73" a="1"/>
  <c r="CJ32" i="73" s="1"/>
  <c r="CJ26" i="73" a="1"/>
  <c r="CJ26" i="73" s="1"/>
  <c r="CJ31" i="73" a="1"/>
  <c r="CJ31" i="73" s="1"/>
  <c r="CJ10" i="73"/>
  <c r="CK5" i="73"/>
  <c r="CJ18" i="73"/>
  <c r="CJ9" i="73"/>
  <c r="AT21" i="70"/>
  <c r="AT21" i="6"/>
  <c r="CC22" i="11"/>
  <c r="CC49" i="11"/>
  <c r="AP95" i="61" a="1"/>
  <c r="AP95" i="61" s="1"/>
  <c r="AY95" i="61" a="1"/>
  <c r="AY95" i="61" s="1"/>
  <c r="O95" i="61" s="1"/>
  <c r="P95" i="61" s="1"/>
  <c r="F109" i="65" s="1"/>
  <c r="AS95" i="61"/>
  <c r="L95" i="61" s="1"/>
  <c r="AM95" i="61" a="1"/>
  <c r="AM95" i="61" s="1"/>
  <c r="CA242" i="11"/>
  <c r="CA251" i="11"/>
  <c r="CA244" i="11"/>
  <c r="CA247" i="11"/>
  <c r="CA245" i="11"/>
  <c r="CA246" i="11"/>
  <c r="CG11" i="8"/>
  <c r="AU18" i="6" l="1"/>
  <c r="CI15" i="67"/>
  <c r="AU19" i="6"/>
  <c r="AU19" i="70" s="1"/>
  <c r="EH18" i="55"/>
  <c r="EH16" i="55"/>
  <c r="EH15" i="55"/>
  <c r="EH17" i="55"/>
  <c r="AU18" i="70"/>
  <c r="AU15" i="6"/>
  <c r="AU15" i="70" s="1"/>
  <c r="AU16" i="6"/>
  <c r="AU16" i="70" s="1"/>
  <c r="BO24" i="94"/>
  <c r="H24" i="94" s="1" a="1"/>
  <c r="H24" i="94" s="1"/>
  <c r="BO1017" i="90"/>
  <c r="BO1018" i="90" s="1"/>
  <c r="BP1014" i="90" s="1"/>
  <c r="BO863" i="90"/>
  <c r="H863" i="90" s="1" a="1"/>
  <c r="H863" i="90" s="1"/>
  <c r="BU38" i="95"/>
  <c r="BU154" i="95"/>
  <c r="BV980" i="90"/>
  <c r="BV1003" i="90"/>
  <c r="BV38" i="95"/>
  <c r="BV154" i="95"/>
  <c r="CI110" i="94"/>
  <c r="CJ107" i="94"/>
  <c r="CJ108" i="94"/>
  <c r="CJ109" i="94"/>
  <c r="CJ102" i="94"/>
  <c r="CK98" i="94" s="1"/>
  <c r="CH92" i="93"/>
  <c r="CH168" i="93"/>
  <c r="CI92" i="93"/>
  <c r="CI168" i="93"/>
  <c r="CI38" i="91"/>
  <c r="CI154" i="91"/>
  <c r="CH38" i="91"/>
  <c r="CH154" i="91"/>
  <c r="CL308" i="90"/>
  <c r="CM304" i="90"/>
  <c r="CJ264" i="90"/>
  <c r="CJ434" i="90"/>
  <c r="CK260" i="90"/>
  <c r="CL397" i="90"/>
  <c r="CM392" i="90"/>
  <c r="BH171" i="90"/>
  <c r="BH174" i="90"/>
  <c r="BH179" i="90" s="1"/>
  <c r="CL352" i="90"/>
  <c r="CM348" i="90"/>
  <c r="CH462" i="90"/>
  <c r="CI455" i="90" s="1"/>
  <c r="CI23" i="94" s="1"/>
  <c r="CH862" i="90"/>
  <c r="DM22" i="68"/>
  <c r="DM24" i="68" s="1"/>
  <c r="DJ31" i="9"/>
  <c r="MW11" i="9"/>
  <c r="MX10" i="9" s="1"/>
  <c r="DM29" i="68"/>
  <c r="DM31" i="68" s="1"/>
  <c r="DJ24" i="9"/>
  <c r="DK29" i="9"/>
  <c r="DK25" i="9"/>
  <c r="DK32" i="9"/>
  <c r="DK22" i="9"/>
  <c r="DK17" i="9"/>
  <c r="DN17" i="68"/>
  <c r="CI14" i="67"/>
  <c r="DL18" i="9"/>
  <c r="DL15" i="9"/>
  <c r="DO15" i="68" s="1"/>
  <c r="DL11" i="9"/>
  <c r="DM10" i="9" s="1"/>
  <c r="AT7" i="54" a="1"/>
  <c r="AT7" i="54" s="1"/>
  <c r="AT5" i="54"/>
  <c r="EH14" i="55"/>
  <c r="AU14" i="6"/>
  <c r="AU14" i="70" s="1"/>
  <c r="EI11" i="55"/>
  <c r="EI12" i="55" s="1"/>
  <c r="EI19" i="55" s="1"/>
  <c r="DF7" i="28"/>
  <c r="DE16" i="28"/>
  <c r="DE17" i="28"/>
  <c r="EG21" i="55"/>
  <c r="CH28" i="54" s="1"/>
  <c r="CF196" i="11"/>
  <c r="CF121" i="11"/>
  <c r="CF130" i="11" s="1"/>
  <c r="CF134" i="11" s="1"/>
  <c r="CF142" i="11" s="1"/>
  <c r="CF150" i="11" s="1"/>
  <c r="CF198" i="11"/>
  <c r="CF232" i="11" s="1"/>
  <c r="AU22" i="6"/>
  <c r="AU94" i="61"/>
  <c r="N94" i="61" s="1"/>
  <c r="AT95" i="61"/>
  <c r="M95" i="61" s="1"/>
  <c r="CG12" i="8"/>
  <c r="CVK4" i="88"/>
  <c r="CMB4" i="88"/>
  <c r="AV4" i="70"/>
  <c r="AV6" i="15"/>
  <c r="CH473" i="7" a="1"/>
  <c r="CH473" i="7" s="1"/>
  <c r="CH472" i="7" a="1"/>
  <c r="CH472" i="7" s="1"/>
  <c r="CH468" i="7" a="1"/>
  <c r="CH468" i="7" s="1"/>
  <c r="CH486" i="7" a="1"/>
  <c r="CH486" i="7" s="1"/>
  <c r="CH476" i="7" a="1"/>
  <c r="CH476" i="7" s="1"/>
  <c r="CH487" i="7" a="1"/>
  <c r="CH487" i="7" s="1"/>
  <c r="CH478" i="7" a="1"/>
  <c r="CH478" i="7" s="1"/>
  <c r="CH474" i="7" a="1"/>
  <c r="CH474" i="7" s="1"/>
  <c r="CH467" i="7" a="1"/>
  <c r="CH467" i="7" s="1"/>
  <c r="CH465" i="7" a="1"/>
  <c r="CH465" i="7" s="1"/>
  <c r="CH466" i="7" a="1"/>
  <c r="CH466" i="7" s="1"/>
  <c r="CH477" i="7" a="1"/>
  <c r="CH477" i="7" s="1"/>
  <c r="CH432" i="7" a="1"/>
  <c r="CH432" i="7" s="1"/>
  <c r="CI406" i="7" a="1"/>
  <c r="CI406" i="7" s="1"/>
  <c r="CH397" i="7" a="1"/>
  <c r="CH397" i="7" s="1"/>
  <c r="CH428" i="7" a="1"/>
  <c r="CH428" i="7" s="1"/>
  <c r="CH427" i="7" a="1"/>
  <c r="CH427" i="7" s="1"/>
  <c r="CH423" i="7" a="1"/>
  <c r="CH423" i="7" s="1"/>
  <c r="CH441" i="7" a="1"/>
  <c r="CH441" i="7" s="1"/>
  <c r="CH431" i="7" a="1"/>
  <c r="CH431" i="7" s="1"/>
  <c r="CI451" i="7" a="1"/>
  <c r="CI451" i="7" s="1"/>
  <c r="CH442" i="7" a="1"/>
  <c r="CH442" i="7" s="1"/>
  <c r="CH433" i="7" a="1"/>
  <c r="CH433" i="7" s="1"/>
  <c r="CH429" i="7" a="1"/>
  <c r="CH429" i="7" s="1"/>
  <c r="CH422" i="7" a="1"/>
  <c r="CH422" i="7" s="1"/>
  <c r="CH420" i="7" a="1"/>
  <c r="CH420" i="7" s="1"/>
  <c r="CH439" i="7" s="1"/>
  <c r="CH421" i="7" a="1"/>
  <c r="CH421" i="7" s="1"/>
  <c r="CH396" i="7" a="1"/>
  <c r="CH396" i="7" s="1"/>
  <c r="CH388" i="7" a="1"/>
  <c r="CH388" i="7" s="1"/>
  <c r="CH384" i="7" a="1"/>
  <c r="CH384" i="7" s="1"/>
  <c r="CH377" i="7" a="1"/>
  <c r="CH377" i="7" s="1"/>
  <c r="CH375" i="7" a="1"/>
  <c r="CH375" i="7" s="1"/>
  <c r="CH394" i="7" s="1"/>
  <c r="CH338" i="7" a="1"/>
  <c r="CH338" i="7" s="1"/>
  <c r="CH337" i="7" a="1"/>
  <c r="CH337" i="7" s="1"/>
  <c r="CH376" i="7" a="1"/>
  <c r="CH376" i="7" s="1"/>
  <c r="CH351" i="7" a="1"/>
  <c r="CH351" i="7" s="1"/>
  <c r="CH341" i="7" a="1"/>
  <c r="CH341" i="7" s="1"/>
  <c r="CH387" i="7" a="1"/>
  <c r="CH387" i="7" s="1"/>
  <c r="CI361" i="7" a="1"/>
  <c r="CI361" i="7" s="1"/>
  <c r="CH352" i="7" a="1"/>
  <c r="CH352" i="7" s="1"/>
  <c r="CH383" i="7" a="1"/>
  <c r="CH383" i="7" s="1"/>
  <c r="CH382" i="7" a="1"/>
  <c r="CH382" i="7" s="1"/>
  <c r="CH378" i="7" a="1"/>
  <c r="CH378" i="7" s="1"/>
  <c r="CH386" i="7" a="1"/>
  <c r="CH386" i="7" s="1"/>
  <c r="CH343" i="7" a="1"/>
  <c r="CH343" i="7" s="1"/>
  <c r="CH339" i="7" a="1"/>
  <c r="CH339" i="7" s="1"/>
  <c r="CH298" i="7" a="1"/>
  <c r="CH298" i="7" s="1"/>
  <c r="CH294" i="7" a="1"/>
  <c r="CH294" i="7" s="1"/>
  <c r="CH287" i="7" a="1"/>
  <c r="CH287" i="7" s="1"/>
  <c r="CH285" i="7" a="1"/>
  <c r="CH285" i="7" s="1"/>
  <c r="CH304" i="7" s="1"/>
  <c r="CH286" i="7" a="1"/>
  <c r="CH286" i="7" s="1"/>
  <c r="CH297" i="7" a="1"/>
  <c r="CH297" i="7" s="1"/>
  <c r="CH332" i="7" a="1"/>
  <c r="CH332" i="7" s="1"/>
  <c r="CH330" i="7" a="1"/>
  <c r="CH330" i="7" s="1"/>
  <c r="CH349" i="7" s="1"/>
  <c r="CH293" i="7" a="1"/>
  <c r="CH293" i="7" s="1"/>
  <c r="CH292" i="7" a="1"/>
  <c r="CH292" i="7" s="1"/>
  <c r="CH288" i="7" a="1"/>
  <c r="CH288" i="7" s="1"/>
  <c r="CH331" i="7" a="1"/>
  <c r="CH331" i="7" s="1"/>
  <c r="CH306" i="7" a="1"/>
  <c r="CH306" i="7" s="1"/>
  <c r="CH296" i="7" a="1"/>
  <c r="CH296" i="7" s="1"/>
  <c r="CI316" i="7" a="1"/>
  <c r="CI316" i="7" s="1"/>
  <c r="CH307" i="7" a="1"/>
  <c r="CH307" i="7" s="1"/>
  <c r="CH342" i="7" a="1"/>
  <c r="CH342" i="7" s="1"/>
  <c r="CH333" i="7" a="1"/>
  <c r="CH333" i="7" s="1"/>
  <c r="CH261" i="7" a="1"/>
  <c r="CH261" i="7" s="1"/>
  <c r="CH251" i="7" a="1"/>
  <c r="CH251" i="7" s="1"/>
  <c r="CH262" i="7" a="1"/>
  <c r="CH262" i="7" s="1"/>
  <c r="CH208" i="7" a="1"/>
  <c r="CH208" i="7" s="1"/>
  <c r="CI271" i="7" a="1"/>
  <c r="CI271" i="7" s="1"/>
  <c r="CH207" i="7" a="1"/>
  <c r="CH207" i="7" s="1"/>
  <c r="CH253" i="7" a="1"/>
  <c r="CH253" i="7" s="1"/>
  <c r="CH249" i="7" a="1"/>
  <c r="CH249" i="7" s="1"/>
  <c r="CH242" i="7" a="1"/>
  <c r="CH242" i="7" s="1"/>
  <c r="CH240" i="7" a="1"/>
  <c r="CH240" i="7" s="1"/>
  <c r="CH259" i="7" s="1"/>
  <c r="CH241" i="7" a="1"/>
  <c r="CH241" i="7" s="1"/>
  <c r="CH216" i="7" a="1"/>
  <c r="CH216" i="7" s="1"/>
  <c r="CH206" i="7" a="1"/>
  <c r="CH206" i="7" s="1"/>
  <c r="CH252" i="7" a="1"/>
  <c r="CH252" i="7" s="1"/>
  <c r="CI226" i="7" a="1"/>
  <c r="CI226" i="7" s="1"/>
  <c r="CH217" i="7" a="1"/>
  <c r="CH217" i="7" s="1"/>
  <c r="CH248" i="7" a="1"/>
  <c r="CH248" i="7" s="1"/>
  <c r="CH247" i="7" a="1"/>
  <c r="CH247" i="7" s="1"/>
  <c r="CH243" i="7" a="1"/>
  <c r="CH243" i="7" s="1"/>
  <c r="CH196" i="7" a="1"/>
  <c r="CH196" i="7" s="1"/>
  <c r="CH171" i="7" a="1"/>
  <c r="CH171" i="7" s="1"/>
  <c r="CH161" i="7" a="1"/>
  <c r="CH161" i="7" s="1"/>
  <c r="CI181" i="7" a="1"/>
  <c r="CI181" i="7" s="1"/>
  <c r="CH172" i="7" a="1"/>
  <c r="CH172" i="7" s="1"/>
  <c r="CH203" i="7" a="1"/>
  <c r="CH203" i="7" s="1"/>
  <c r="CH202" i="7" a="1"/>
  <c r="CH202" i="7" s="1"/>
  <c r="CH198" i="7" a="1"/>
  <c r="CH198" i="7" s="1"/>
  <c r="CH204" i="7" a="1"/>
  <c r="CH204" i="7" s="1"/>
  <c r="CH163" i="7" a="1"/>
  <c r="CH163" i="7" s="1"/>
  <c r="CH159" i="7" a="1"/>
  <c r="CH159" i="7" s="1"/>
  <c r="CH152" i="7" a="1"/>
  <c r="CH152" i="7" s="1"/>
  <c r="CH150" i="7" a="1"/>
  <c r="CH150" i="7" s="1"/>
  <c r="CH169" i="7" s="1"/>
  <c r="CH151" i="7" a="1"/>
  <c r="CH151" i="7" s="1"/>
  <c r="CH126" i="7" a="1"/>
  <c r="CH126" i="7" s="1"/>
  <c r="CH162" i="7" a="1"/>
  <c r="CH162" i="7" s="1"/>
  <c r="CI136" i="7" a="1"/>
  <c r="CI136" i="7" s="1"/>
  <c r="CH127" i="7" a="1"/>
  <c r="CH127" i="7" s="1"/>
  <c r="CH197" i="7" a="1"/>
  <c r="CH197" i="7" s="1"/>
  <c r="CH195" i="7" a="1"/>
  <c r="CH195" i="7" s="1"/>
  <c r="CH214" i="7" s="1"/>
  <c r="CH158" i="7" a="1"/>
  <c r="CH158" i="7" s="1"/>
  <c r="CH157" i="7" a="1"/>
  <c r="CH157" i="7" s="1"/>
  <c r="CH153" i="7" a="1"/>
  <c r="CH153" i="7" s="1"/>
  <c r="CH117" i="7" a="1"/>
  <c r="CH117" i="7" s="1"/>
  <c r="CI91" i="7" a="1"/>
  <c r="CI91" i="7" s="1"/>
  <c r="CH82" i="7" a="1"/>
  <c r="CH82" i="7" s="1"/>
  <c r="CI19" i="7" a="1"/>
  <c r="CI19" i="7" s="1"/>
  <c r="CI32" i="7" s="1"/>
  <c r="CH113" i="7" a="1"/>
  <c r="CH113" i="7" s="1"/>
  <c r="CH112" i="7" a="1"/>
  <c r="CH112" i="7" s="1"/>
  <c r="CH108" i="7" a="1"/>
  <c r="CH108" i="7" s="1"/>
  <c r="CI24" i="7" a="1"/>
  <c r="CI24" i="7" s="1"/>
  <c r="CH116" i="7" a="1"/>
  <c r="CH116" i="7" s="1"/>
  <c r="CH73" i="7" a="1"/>
  <c r="CH73" i="7" s="1"/>
  <c r="CH69" i="7" a="1"/>
  <c r="CH69" i="7" s="1"/>
  <c r="CH62" i="7" a="1"/>
  <c r="CH62" i="7" s="1"/>
  <c r="CH60" i="7" a="1"/>
  <c r="CH60" i="7" s="1"/>
  <c r="CI41" i="7" a="1"/>
  <c r="CI41" i="7" s="1"/>
  <c r="CI39" i="7" a="1"/>
  <c r="CI39" i="7" s="1"/>
  <c r="CI37" i="7" a="1"/>
  <c r="CI37" i="7" s="1"/>
  <c r="CI35" i="7" a="1"/>
  <c r="CI35" i="7" s="1"/>
  <c r="CI33" i="7" a="1"/>
  <c r="CI33" i="7" s="1"/>
  <c r="CI25" i="7" a="1"/>
  <c r="CI25" i="7" s="1"/>
  <c r="CH9" i="7"/>
  <c r="CH61" i="7" a="1"/>
  <c r="CH61" i="7" s="1"/>
  <c r="CI23" i="7" a="1"/>
  <c r="CI23" i="7" s="1"/>
  <c r="CH72" i="7" a="1"/>
  <c r="CH72" i="7" s="1"/>
  <c r="CI46" i="7" a="1"/>
  <c r="CI46" i="7" s="1"/>
  <c r="CH118" i="7" a="1"/>
  <c r="CH118" i="7" s="1"/>
  <c r="CH114" i="7" a="1"/>
  <c r="CH114" i="7" s="1"/>
  <c r="CH107" i="7" a="1"/>
  <c r="CH107" i="7" s="1"/>
  <c r="CH105" i="7" a="1"/>
  <c r="CH105" i="7" s="1"/>
  <c r="CH124" i="7" s="1"/>
  <c r="CH68" i="7" a="1"/>
  <c r="CH68" i="7" s="1"/>
  <c r="CH67" i="7" a="1"/>
  <c r="CH67" i="7" s="1"/>
  <c r="CH63" i="7" a="1"/>
  <c r="CH63" i="7" s="1"/>
  <c r="CH106" i="7" a="1"/>
  <c r="CH106" i="7" s="1"/>
  <c r="CH81" i="7" a="1"/>
  <c r="CH81" i="7" s="1"/>
  <c r="CH71" i="7" a="1"/>
  <c r="CH71" i="7" s="1"/>
  <c r="CI42" i="7" a="1"/>
  <c r="CI42" i="7" s="1"/>
  <c r="CI40" i="7" a="1"/>
  <c r="CI40" i="7" s="1"/>
  <c r="CI38" i="7" a="1"/>
  <c r="CI38" i="7" s="1"/>
  <c r="CI36" i="7" a="1"/>
  <c r="CI36" i="7" s="1"/>
  <c r="CI34" i="7" a="1"/>
  <c r="CI34" i="7" s="1"/>
  <c r="CI22" i="7" a="1"/>
  <c r="CI22" i="7" s="1"/>
  <c r="AV4" i="6"/>
  <c r="CH497" i="7"/>
  <c r="AP96" i="61" a="1"/>
  <c r="AP96" i="61" s="1"/>
  <c r="AY96" i="61" a="1"/>
  <c r="AY96" i="61" s="1"/>
  <c r="O96" i="61" s="1"/>
  <c r="P96" i="61" s="1"/>
  <c r="F110" i="65" s="1"/>
  <c r="AS96" i="61"/>
  <c r="L96" i="61" s="1"/>
  <c r="AM96" i="61" a="1"/>
  <c r="AM96" i="61" s="1"/>
  <c r="AN96" i="61" a="1"/>
  <c r="AN96" i="61" s="1"/>
  <c r="AQ96" i="61" a="1"/>
  <c r="AQ96" i="61" s="1"/>
  <c r="CC223" i="11"/>
  <c r="CC228" i="11" s="1" a="1"/>
  <c r="CC228" i="11" s="1"/>
  <c r="CC238" i="11" s="1"/>
  <c r="CC241" i="11" s="1"/>
  <c r="CC51" i="11"/>
  <c r="CC50" i="11"/>
  <c r="BU10" i="17"/>
  <c r="AS76" i="36"/>
  <c r="Z97" i="61"/>
  <c r="Y97" i="61"/>
  <c r="X97" i="61"/>
  <c r="J97" i="61"/>
  <c r="AA97" i="61"/>
  <c r="AD97" i="61"/>
  <c r="K96" i="61"/>
  <c r="AB96" i="61"/>
  <c r="AE96" i="61"/>
  <c r="G98" i="61"/>
  <c r="R98" i="61" s="1"/>
  <c r="CK33" i="73" a="1"/>
  <c r="CK33" i="73" s="1"/>
  <c r="CK27" i="73" a="1"/>
  <c r="CK27" i="73" s="1"/>
  <c r="CK32" i="73" a="1"/>
  <c r="CK32" i="73" s="1"/>
  <c r="CK26" i="73" a="1"/>
  <c r="CK26" i="73" s="1"/>
  <c r="CK31" i="73" a="1"/>
  <c r="CK31" i="73" s="1"/>
  <c r="CK18" i="73"/>
  <c r="CK28" i="73" a="1"/>
  <c r="CK28" i="73" s="1"/>
  <c r="CK9" i="73"/>
  <c r="CL5" i="73"/>
  <c r="CK10" i="73"/>
  <c r="CF190" i="11"/>
  <c r="CF191" i="11" s="1"/>
  <c r="AJ97" i="61"/>
  <c r="AI97" i="61"/>
  <c r="AX97" i="61" a="1"/>
  <c r="AX97" i="61" s="1"/>
  <c r="AH97" i="61"/>
  <c r="AG97" i="61"/>
  <c r="AW97" i="61" a="1"/>
  <c r="AW97" i="61" s="1"/>
  <c r="AK97" i="61"/>
  <c r="AV97" i="61" a="1"/>
  <c r="AV97" i="61" s="1"/>
  <c r="AL97" i="61"/>
  <c r="AC95" i="61"/>
  <c r="AF95" i="61"/>
  <c r="NJ12" i="8"/>
  <c r="NK11" i="8" s="1"/>
  <c r="CF16" i="11"/>
  <c r="CF18" i="11" s="1"/>
  <c r="I98" i="61"/>
  <c r="V98" i="61"/>
  <c r="T98" i="61"/>
  <c r="S98" i="61"/>
  <c r="U98" i="61"/>
  <c r="F98" i="61"/>
  <c r="CB230" i="11"/>
  <c r="CB52" i="11"/>
  <c r="CE21" i="11"/>
  <c r="AS113" i="36" a="1"/>
  <c r="AS113" i="36" s="1"/>
  <c r="AS111" i="36" a="1"/>
  <c r="AS111" i="36" s="1"/>
  <c r="AS106" i="36" a="1"/>
  <c r="AS106" i="36" s="1"/>
  <c r="AS109" i="36" a="1"/>
  <c r="AS109" i="36" s="1"/>
  <c r="AS108" i="36" a="1"/>
  <c r="AS108" i="36" s="1"/>
  <c r="AS112" i="36" a="1"/>
  <c r="AS112" i="36" s="1"/>
  <c r="AS107" i="36" a="1"/>
  <c r="AS107" i="36" s="1"/>
  <c r="AS114" i="36" a="1"/>
  <c r="AS114" i="36" s="1"/>
  <c r="CB242" i="11"/>
  <c r="CB251" i="11"/>
  <c r="CB244" i="11"/>
  <c r="CB247" i="11"/>
  <c r="CB245" i="11"/>
  <c r="CB246" i="11"/>
  <c r="CI125" i="36" a="1"/>
  <c r="CI125" i="36" s="1"/>
  <c r="CI124" i="36" s="1"/>
  <c r="CI91" i="36"/>
  <c r="CJ3" i="36"/>
  <c r="CJ122" i="36" s="1" a="1"/>
  <c r="CJ122" i="36" s="1"/>
  <c r="CJ121" i="36" s="1"/>
  <c r="E113" i="65"/>
  <c r="D100" i="61"/>
  <c r="E99" i="61"/>
  <c r="F99" i="61" s="1"/>
  <c r="C99" i="61"/>
  <c r="B99" i="61"/>
  <c r="DB37" i="14" a="1"/>
  <c r="DB37" i="14" s="1"/>
  <c r="DB7" i="14"/>
  <c r="DC6" i="14" s="1"/>
  <c r="DB126" i="14"/>
  <c r="AT4" i="36"/>
  <c r="AO96" i="61" a="1"/>
  <c r="AO96" i="61" s="1"/>
  <c r="AR96" i="61" a="1"/>
  <c r="AR96" i="61" s="1"/>
  <c r="CD22" i="11"/>
  <c r="CD49" i="11"/>
  <c r="CF231" i="11"/>
  <c r="CF98" i="11"/>
  <c r="CG14" i="8" l="1"/>
  <c r="CG15" i="8"/>
  <c r="EI18" i="55"/>
  <c r="EI16" i="55"/>
  <c r="EI15" i="55"/>
  <c r="EI17" i="55"/>
  <c r="BP24" i="94"/>
  <c r="BP1017" i="90"/>
  <c r="BP1018" i="90" s="1"/>
  <c r="BQ1014" i="90" s="1"/>
  <c r="BP863" i="90"/>
  <c r="BB93" i="95"/>
  <c r="BB61" i="95" s="1"/>
  <c r="BB255" i="95" s="1"/>
  <c r="BB287" i="95" s="1" a="1"/>
  <c r="BB287" i="95" s="1"/>
  <c r="BO93" i="91"/>
  <c r="BO61" i="91" s="1"/>
  <c r="BO107" i="93" s="1"/>
  <c r="BV981" i="90"/>
  <c r="BW976" i="90" s="1"/>
  <c r="CJ110" i="94"/>
  <c r="CK102" i="94"/>
  <c r="CL98" i="94" s="1"/>
  <c r="CK107" i="94"/>
  <c r="CK108" i="94"/>
  <c r="CK109" i="94"/>
  <c r="CI862" i="90"/>
  <c r="CI462" i="90"/>
  <c r="CJ455" i="90" s="1"/>
  <c r="CJ23" i="94" s="1"/>
  <c r="CM397" i="90"/>
  <c r="J392" i="90"/>
  <c r="CN392" i="90"/>
  <c r="CJ438" i="90"/>
  <c r="CN348" i="90"/>
  <c r="J348" i="90"/>
  <c r="CM352" i="90"/>
  <c r="CN304" i="90"/>
  <c r="CM308" i="90"/>
  <c r="J304" i="90"/>
  <c r="CL260" i="90"/>
  <c r="CK264" i="90"/>
  <c r="CK438" i="90" s="1"/>
  <c r="CK434" i="90"/>
  <c r="DK24" i="9"/>
  <c r="DK31" i="9"/>
  <c r="MX11" i="9"/>
  <c r="MY10" i="9" s="1"/>
  <c r="DL32" i="9"/>
  <c r="DL22" i="9"/>
  <c r="DL25" i="9"/>
  <c r="DN29" i="68"/>
  <c r="DN31" i="68" s="1"/>
  <c r="DN22" i="68"/>
  <c r="DN24" i="68" s="1"/>
  <c r="CG18" i="8"/>
  <c r="DM11" i="9"/>
  <c r="DN10" i="9" s="1"/>
  <c r="DM15" i="9"/>
  <c r="DP15" i="68" s="1"/>
  <c r="DM18" i="9"/>
  <c r="DL17" i="9"/>
  <c r="DO17" i="68"/>
  <c r="DL29" i="9"/>
  <c r="AT21" i="54" a="1"/>
  <c r="AT21" i="54" s="1"/>
  <c r="AT23" i="54" s="1"/>
  <c r="AT25" i="54" s="1"/>
  <c r="AU4" i="54"/>
  <c r="EI14" i="55"/>
  <c r="EH21" i="55"/>
  <c r="CI28" i="54" s="1"/>
  <c r="CH79" i="7"/>
  <c r="EJ11" i="55"/>
  <c r="EJ12" i="55" s="1"/>
  <c r="EJ19" i="55" s="1"/>
  <c r="DF16" i="28"/>
  <c r="DF17" i="28"/>
  <c r="DG7" i="28"/>
  <c r="CH484" i="7"/>
  <c r="AT96" i="61"/>
  <c r="M96" i="61" s="1"/>
  <c r="AU95" i="61"/>
  <c r="N95" i="61" s="1"/>
  <c r="AU21" i="6"/>
  <c r="AU21" i="70"/>
  <c r="DC37" i="14" a="1"/>
  <c r="DC37" i="14" s="1"/>
  <c r="DC7" i="14"/>
  <c r="DD6" i="14" s="1"/>
  <c r="DC126" i="14"/>
  <c r="CE22" i="11"/>
  <c r="CE49" i="11"/>
  <c r="Z98" i="61"/>
  <c r="Y98" i="61"/>
  <c r="X98" i="61"/>
  <c r="CC242" i="11"/>
  <c r="CC251" i="11"/>
  <c r="CC244" i="11"/>
  <c r="CC247" i="11"/>
  <c r="CC245" i="11"/>
  <c r="CC246" i="11"/>
  <c r="V99" i="61"/>
  <c r="U99" i="61"/>
  <c r="T99" i="61"/>
  <c r="S99" i="61"/>
  <c r="I99" i="61"/>
  <c r="AT118" i="36"/>
  <c r="AT104" i="36"/>
  <c r="AT87" i="36" a="1"/>
  <c r="AT87" i="36" s="1"/>
  <c r="BI173" i="90" s="1" a="1"/>
  <c r="BI173" i="90" s="1"/>
  <c r="AT81" i="36" a="1"/>
  <c r="AT81" i="36" s="1"/>
  <c r="AT77" i="36" a="1"/>
  <c r="AT77" i="36" s="1"/>
  <c r="AT90" i="36" a="1"/>
  <c r="AT90" i="36" s="1"/>
  <c r="AT98" i="36" s="1"/>
  <c r="AT99" i="36" s="1"/>
  <c r="AT101" i="36" s="1"/>
  <c r="AT100" i="36" s="1"/>
  <c r="AT86" i="36" a="1"/>
  <c r="AT86" i="36" s="1"/>
  <c r="BI172" i="90" s="1" a="1"/>
  <c r="BI172" i="90" s="1"/>
  <c r="AT80" i="36" a="1"/>
  <c r="AT80" i="36" s="1"/>
  <c r="AT89" i="36" a="1"/>
  <c r="AT89" i="36" s="1"/>
  <c r="AT94" i="36" a="1"/>
  <c r="AT94" i="36" s="1"/>
  <c r="AT84" i="36" a="1"/>
  <c r="AT84" i="36" s="1"/>
  <c r="AT79" i="36" a="1"/>
  <c r="AT79" i="36" s="1"/>
  <c r="AT119" i="36"/>
  <c r="AT88" i="36" a="1"/>
  <c r="AT88" i="36" s="1"/>
  <c r="AT82" i="36" a="1"/>
  <c r="AT82" i="36" s="1"/>
  <c r="BI170" i="90" s="1" a="1"/>
  <c r="BI170" i="90" s="1"/>
  <c r="AT78" i="36" a="1"/>
  <c r="AT78" i="36" s="1"/>
  <c r="AT73" i="36" a="1"/>
  <c r="AT73" i="36" s="1"/>
  <c r="AT74" i="36" s="1"/>
  <c r="AU97" i="36" s="1"/>
  <c r="AT7" i="36" a="1"/>
  <c r="AT7" i="36" s="1"/>
  <c r="AT5" i="36"/>
  <c r="AI98" i="61"/>
  <c r="AX98" i="61" a="1"/>
  <c r="AX98" i="61" s="1"/>
  <c r="AH98" i="61"/>
  <c r="AG98" i="61"/>
  <c r="AW98" i="61" a="1"/>
  <c r="AW98" i="61" s="1"/>
  <c r="AL98" i="61"/>
  <c r="AK98" i="61"/>
  <c r="AV98" i="61" a="1"/>
  <c r="AV98" i="61" s="1"/>
  <c r="AJ98" i="61"/>
  <c r="CH11" i="8"/>
  <c r="CJ125" i="36" a="1"/>
  <c r="CJ125" i="36" s="1"/>
  <c r="CJ124" i="36" s="1"/>
  <c r="CJ91" i="36"/>
  <c r="CK3" i="36"/>
  <c r="CK122" i="36" s="1" a="1"/>
  <c r="CK122" i="36" s="1"/>
  <c r="CK121" i="36" s="1"/>
  <c r="CD223" i="11"/>
  <c r="CD228" i="11" s="1" a="1"/>
  <c r="CD228" i="11" s="1"/>
  <c r="CD238" i="11" s="1"/>
  <c r="CD241" i="11" s="1"/>
  <c r="CD51" i="11"/>
  <c r="CD50" i="11"/>
  <c r="NK12" i="8"/>
  <c r="NL11" i="8" s="1"/>
  <c r="AB97" i="61"/>
  <c r="AE97" i="61"/>
  <c r="K97" i="61"/>
  <c r="AY97" i="61" a="1"/>
  <c r="AY97" i="61" s="1"/>
  <c r="O97" i="61" s="1"/>
  <c r="P97" i="61" s="1"/>
  <c r="F111" i="65" s="1"/>
  <c r="AS97" i="61"/>
  <c r="L97" i="61" s="1"/>
  <c r="AP97" i="61" a="1"/>
  <c r="AP97" i="61" s="1"/>
  <c r="AM97" i="61" a="1"/>
  <c r="AM97" i="61" s="1"/>
  <c r="CH21" i="7" a="1"/>
  <c r="CH21" i="7" s="1"/>
  <c r="CH20" i="7" a="1"/>
  <c r="CH20" i="7" s="1"/>
  <c r="AA98" i="61"/>
  <c r="AD98" i="61"/>
  <c r="J98" i="61"/>
  <c r="CL32" i="73" a="1"/>
  <c r="CL32" i="73" s="1"/>
  <c r="CL26" i="73" a="1"/>
  <c r="CL26" i="73" s="1"/>
  <c r="CL31" i="73" a="1"/>
  <c r="CL31" i="73" s="1"/>
  <c r="CL28" i="73" a="1"/>
  <c r="CL28" i="73" s="1"/>
  <c r="CL10" i="73"/>
  <c r="CL33" i="73" a="1"/>
  <c r="CL33" i="73" s="1"/>
  <c r="CL27" i="73" a="1"/>
  <c r="CL27" i="73" s="1"/>
  <c r="CM5" i="73"/>
  <c r="CL18" i="73"/>
  <c r="CL9" i="73"/>
  <c r="AN97" i="61" a="1"/>
  <c r="AN97" i="61" s="1"/>
  <c r="AQ97" i="61" a="1"/>
  <c r="AQ97" i="61" s="1"/>
  <c r="CF21" i="11"/>
  <c r="AC96" i="61"/>
  <c r="AF96" i="61"/>
  <c r="AO97" i="61" a="1"/>
  <c r="AO97" i="61" s="1"/>
  <c r="AR97" i="61" a="1"/>
  <c r="AR97" i="61" s="1"/>
  <c r="CG21" i="8"/>
  <c r="CI77" i="7"/>
  <c r="CI78" i="7"/>
  <c r="CI258" i="7"/>
  <c r="CI168" i="7"/>
  <c r="CI302" i="7"/>
  <c r="CI392" i="7"/>
  <c r="CI122" i="7"/>
  <c r="CI123" i="7"/>
  <c r="CI167" i="7"/>
  <c r="CI483" i="7"/>
  <c r="CI437" i="7"/>
  <c r="CI212" i="7"/>
  <c r="CI213" i="7"/>
  <c r="CI257" i="7"/>
  <c r="CI348" i="7"/>
  <c r="CI347" i="7"/>
  <c r="CI438" i="7"/>
  <c r="CI482" i="7"/>
  <c r="CI393" i="7"/>
  <c r="CI303" i="7"/>
  <c r="CVK5" i="88"/>
  <c r="CMB5" i="88"/>
  <c r="AV5" i="70"/>
  <c r="AV7" i="15"/>
  <c r="CI8" i="7"/>
  <c r="AV5" i="6"/>
  <c r="AV17" i="6" s="1"/>
  <c r="AV17" i="70" s="1"/>
  <c r="E114" i="65"/>
  <c r="D101" i="61"/>
  <c r="E100" i="61"/>
  <c r="F100" i="61" s="1"/>
  <c r="C100" i="61"/>
  <c r="B100" i="61"/>
  <c r="G99" i="61"/>
  <c r="R99" i="61" s="1"/>
  <c r="BU6" i="17"/>
  <c r="BV9" i="17"/>
  <c r="CC230" i="11"/>
  <c r="CC52" i="11"/>
  <c r="AV18" i="6" l="1"/>
  <c r="CG17" i="8"/>
  <c r="CJ15" i="67"/>
  <c r="AV19" i="6"/>
  <c r="AV19" i="70" s="1"/>
  <c r="AV18" i="70"/>
  <c r="EJ18" i="55"/>
  <c r="EJ15" i="55"/>
  <c r="EJ16" i="55"/>
  <c r="EJ17" i="55"/>
  <c r="AV15" i="6"/>
  <c r="AV15" i="70" s="1"/>
  <c r="AV16" i="6"/>
  <c r="AV16" i="70" s="1"/>
  <c r="BQ863" i="90"/>
  <c r="BQ1017" i="90"/>
  <c r="BQ24" i="94"/>
  <c r="BP93" i="91"/>
  <c r="BP61" i="91" s="1"/>
  <c r="BP107" i="93" s="1"/>
  <c r="BC93" i="95"/>
  <c r="BC61" i="95" s="1"/>
  <c r="BC255" i="95" s="1"/>
  <c r="BC287" i="95" s="1" a="1"/>
  <c r="BC287" i="95" s="1"/>
  <c r="BX38" i="95"/>
  <c r="BX154" i="95"/>
  <c r="BW38" i="95"/>
  <c r="BW154" i="95"/>
  <c r="BW1003" i="90"/>
  <c r="BW980" i="90"/>
  <c r="CK110" i="94"/>
  <c r="CL109" i="94"/>
  <c r="CL102" i="94"/>
  <c r="CM98" i="94" s="1"/>
  <c r="CL107" i="94"/>
  <c r="CL108" i="94"/>
  <c r="CK92" i="93"/>
  <c r="CK168" i="93"/>
  <c r="CJ92" i="93"/>
  <c r="CJ168" i="93"/>
  <c r="CK38" i="91"/>
  <c r="CK154" i="91"/>
  <c r="CJ38" i="91"/>
  <c r="CJ154" i="91"/>
  <c r="CO348" i="90"/>
  <c r="CN352" i="90"/>
  <c r="CJ462" i="90"/>
  <c r="CK455" i="90" s="1"/>
  <c r="CK23" i="94" s="1"/>
  <c r="CJ862" i="90"/>
  <c r="BI171" i="90"/>
  <c r="BI174" i="90"/>
  <c r="BI179" i="90" s="1"/>
  <c r="CL264" i="90"/>
  <c r="CL438" i="90" s="1"/>
  <c r="CL434" i="90"/>
  <c r="CM260" i="90"/>
  <c r="CO304" i="90"/>
  <c r="CN308" i="90"/>
  <c r="CO392" i="90"/>
  <c r="CN397" i="90"/>
  <c r="DL24" i="9"/>
  <c r="MY11" i="9"/>
  <c r="MZ10" i="9" s="1"/>
  <c r="DO22" i="68"/>
  <c r="DO24" i="68" s="1"/>
  <c r="DM29" i="9"/>
  <c r="DM25" i="9"/>
  <c r="DL31" i="9"/>
  <c r="DO29" i="68"/>
  <c r="DO31" i="68" s="1"/>
  <c r="DP17" i="68"/>
  <c r="DM17" i="9"/>
  <c r="DN11" i="9"/>
  <c r="DO10" i="9" s="1"/>
  <c r="DN18" i="9"/>
  <c r="DN15" i="9"/>
  <c r="DQ15" i="68" s="1"/>
  <c r="CJ14" i="67"/>
  <c r="DM22" i="9"/>
  <c r="DM32" i="9"/>
  <c r="AU7" i="54" a="1"/>
  <c r="AU7" i="54" s="1"/>
  <c r="AU5" i="54"/>
  <c r="EJ14" i="55"/>
  <c r="AV14" i="6"/>
  <c r="AV14" i="70" s="1"/>
  <c r="DH7" i="28"/>
  <c r="DG16" i="28"/>
  <c r="DG17" i="28"/>
  <c r="EI21" i="55"/>
  <c r="CJ28" i="54" s="1"/>
  <c r="EK11" i="55"/>
  <c r="EK12" i="55" s="1"/>
  <c r="EK19" i="55" s="1"/>
  <c r="AT76" i="36"/>
  <c r="AT97" i="61"/>
  <c r="M97" i="61" s="1"/>
  <c r="BV10" i="17"/>
  <c r="CD230" i="11"/>
  <c r="CD52" i="11"/>
  <c r="CD242" i="11"/>
  <c r="CD251" i="11"/>
  <c r="CD247" i="11"/>
  <c r="CD244" i="11"/>
  <c r="CD245" i="11"/>
  <c r="CD246" i="11"/>
  <c r="AU96" i="61"/>
  <c r="N96" i="61" s="1"/>
  <c r="CK125" i="36" a="1"/>
  <c r="CK125" i="36" s="1"/>
  <c r="CK124" i="36" s="1"/>
  <c r="CK91" i="36"/>
  <c r="CL3" i="36"/>
  <c r="CL122" i="36" s="1" a="1"/>
  <c r="CL122" i="36" s="1"/>
  <c r="CL121" i="36" s="1"/>
  <c r="AS98" i="61"/>
  <c r="L98" i="61" s="1"/>
  <c r="AM98" i="61" a="1"/>
  <c r="AM98" i="61" s="1"/>
  <c r="AY98" i="61" a="1"/>
  <c r="AY98" i="61" s="1"/>
  <c r="O98" i="61" s="1"/>
  <c r="P98" i="61" s="1"/>
  <c r="F112" i="65" s="1"/>
  <c r="AP98" i="61" a="1"/>
  <c r="AP98" i="61" s="1"/>
  <c r="DD37" i="14" a="1"/>
  <c r="DD37" i="14" s="1"/>
  <c r="DD7" i="14"/>
  <c r="DE6" i="14" s="1"/>
  <c r="DD126" i="14"/>
  <c r="CVL4" i="88"/>
  <c r="CMC4" i="88"/>
  <c r="AW4" i="70"/>
  <c r="AW6" i="15"/>
  <c r="CI487" i="7" a="1"/>
  <c r="CI487" i="7" s="1"/>
  <c r="CI478" i="7" a="1"/>
  <c r="CI478" i="7" s="1"/>
  <c r="CI474" i="7" a="1"/>
  <c r="CI474" i="7" s="1"/>
  <c r="CI467" i="7" a="1"/>
  <c r="CI467" i="7" s="1"/>
  <c r="CI465" i="7" a="1"/>
  <c r="CI465" i="7" s="1"/>
  <c r="CI466" i="7" a="1"/>
  <c r="CI466" i="7" s="1"/>
  <c r="CI477" i="7" a="1"/>
  <c r="CI477" i="7" s="1"/>
  <c r="CI473" i="7" a="1"/>
  <c r="CI473" i="7" s="1"/>
  <c r="CI472" i="7" a="1"/>
  <c r="CI472" i="7" s="1"/>
  <c r="CI468" i="7" a="1"/>
  <c r="CI468" i="7" s="1"/>
  <c r="CI441" i="7" a="1"/>
  <c r="CI441" i="7" s="1"/>
  <c r="CI431" i="7" a="1"/>
  <c r="CI431" i="7" s="1"/>
  <c r="CI476" i="7" a="1"/>
  <c r="CI476" i="7" s="1"/>
  <c r="CJ451" i="7" a="1"/>
  <c r="CJ451" i="7" s="1"/>
  <c r="CI442" i="7" a="1"/>
  <c r="CI442" i="7" s="1"/>
  <c r="CI433" i="7" a="1"/>
  <c r="CI433" i="7" s="1"/>
  <c r="CI429" i="7" a="1"/>
  <c r="CI429" i="7" s="1"/>
  <c r="CI422" i="7" a="1"/>
  <c r="CI422" i="7" s="1"/>
  <c r="CI420" i="7" a="1"/>
  <c r="CI420" i="7" s="1"/>
  <c r="CI439" i="7" s="1"/>
  <c r="CI421" i="7" a="1"/>
  <c r="CI421" i="7" s="1"/>
  <c r="CI396" i="7" a="1"/>
  <c r="CI396" i="7" s="1"/>
  <c r="CI432" i="7" a="1"/>
  <c r="CI432" i="7" s="1"/>
  <c r="CJ406" i="7" a="1"/>
  <c r="CJ406" i="7" s="1"/>
  <c r="CI397" i="7" a="1"/>
  <c r="CI397" i="7" s="1"/>
  <c r="CI486" i="7" a="1"/>
  <c r="CI486" i="7" s="1"/>
  <c r="CI428" i="7" a="1"/>
  <c r="CI428" i="7" s="1"/>
  <c r="CI427" i="7" a="1"/>
  <c r="CI427" i="7" s="1"/>
  <c r="CI423" i="7" a="1"/>
  <c r="CI423" i="7" s="1"/>
  <c r="CI388" i="7" a="1"/>
  <c r="CI388" i="7" s="1"/>
  <c r="CI384" i="7" a="1"/>
  <c r="CI384" i="7" s="1"/>
  <c r="CI377" i="7" a="1"/>
  <c r="CI377" i="7" s="1"/>
  <c r="CI375" i="7" a="1"/>
  <c r="CI375" i="7" s="1"/>
  <c r="CI394" i="7" s="1"/>
  <c r="CI338" i="7" a="1"/>
  <c r="CI338" i="7" s="1"/>
  <c r="CI337" i="7" a="1"/>
  <c r="CI337" i="7" s="1"/>
  <c r="CI376" i="7" a="1"/>
  <c r="CI376" i="7" s="1"/>
  <c r="CI351" i="7" a="1"/>
  <c r="CI351" i="7" s="1"/>
  <c r="CI387" i="7" a="1"/>
  <c r="CI387" i="7" s="1"/>
  <c r="CJ361" i="7" a="1"/>
  <c r="CJ361" i="7" s="1"/>
  <c r="CI352" i="7" a="1"/>
  <c r="CI352" i="7" s="1"/>
  <c r="CI383" i="7" a="1"/>
  <c r="CI383" i="7" s="1"/>
  <c r="CI382" i="7" a="1"/>
  <c r="CI382" i="7" s="1"/>
  <c r="CI378" i="7" a="1"/>
  <c r="CI378" i="7" s="1"/>
  <c r="CI386" i="7" a="1"/>
  <c r="CI386" i="7" s="1"/>
  <c r="CI343" i="7" a="1"/>
  <c r="CI343" i="7" s="1"/>
  <c r="CI342" i="7" a="1"/>
  <c r="CI342" i="7" s="1"/>
  <c r="CI297" i="7" a="1"/>
  <c r="CI297" i="7" s="1"/>
  <c r="CJ271" i="7" a="1"/>
  <c r="CJ271" i="7" s="1"/>
  <c r="CI341" i="7" a="1"/>
  <c r="CI341" i="7" s="1"/>
  <c r="CI332" i="7" a="1"/>
  <c r="CI332" i="7" s="1"/>
  <c r="CI330" i="7" a="1"/>
  <c r="CI330" i="7" s="1"/>
  <c r="CI349" i="7" s="1"/>
  <c r="CI293" i="7" a="1"/>
  <c r="CI293" i="7" s="1"/>
  <c r="CI292" i="7" a="1"/>
  <c r="CI292" i="7" s="1"/>
  <c r="CI288" i="7" a="1"/>
  <c r="CI288" i="7" s="1"/>
  <c r="CI331" i="7" a="1"/>
  <c r="CI331" i="7" s="1"/>
  <c r="CI306" i="7" a="1"/>
  <c r="CI306" i="7" s="1"/>
  <c r="CI296" i="7" a="1"/>
  <c r="CI296" i="7" s="1"/>
  <c r="CJ316" i="7" a="1"/>
  <c r="CJ316" i="7" s="1"/>
  <c r="CI307" i="7" a="1"/>
  <c r="CI307" i="7" s="1"/>
  <c r="CI339" i="7" a="1"/>
  <c r="CI339" i="7" s="1"/>
  <c r="CI333" i="7" a="1"/>
  <c r="CI333" i="7" s="1"/>
  <c r="CI298" i="7" a="1"/>
  <c r="CI298" i="7" s="1"/>
  <c r="CI294" i="7" a="1"/>
  <c r="CI294" i="7" s="1"/>
  <c r="CI287" i="7" a="1"/>
  <c r="CI287" i="7" s="1"/>
  <c r="CI285" i="7" a="1"/>
  <c r="CI285" i="7" s="1"/>
  <c r="CI304" i="7" s="1"/>
  <c r="CI286" i="7" a="1"/>
  <c r="CI286" i="7" s="1"/>
  <c r="CI207" i="7" a="1"/>
  <c r="CI207" i="7" s="1"/>
  <c r="CI253" i="7" a="1"/>
  <c r="CI253" i="7" s="1"/>
  <c r="CI249" i="7" a="1"/>
  <c r="CI249" i="7" s="1"/>
  <c r="CI242" i="7" a="1"/>
  <c r="CI242" i="7" s="1"/>
  <c r="CI240" i="7" a="1"/>
  <c r="CI240" i="7" s="1"/>
  <c r="CI259" i="7" s="1"/>
  <c r="CI241" i="7" a="1"/>
  <c r="CI241" i="7" s="1"/>
  <c r="CI216" i="7" a="1"/>
  <c r="CI216" i="7" s="1"/>
  <c r="CI206" i="7" a="1"/>
  <c r="CI206" i="7" s="1"/>
  <c r="CI252" i="7" a="1"/>
  <c r="CI252" i="7" s="1"/>
  <c r="CJ226" i="7" a="1"/>
  <c r="CJ226" i="7" s="1"/>
  <c r="CI217" i="7" a="1"/>
  <c r="CI217" i="7" s="1"/>
  <c r="CI248" i="7" a="1"/>
  <c r="CI248" i="7" s="1"/>
  <c r="CI247" i="7" a="1"/>
  <c r="CI247" i="7" s="1"/>
  <c r="CI243" i="7" a="1"/>
  <c r="CI243" i="7" s="1"/>
  <c r="CI261" i="7" a="1"/>
  <c r="CI261" i="7" s="1"/>
  <c r="CI251" i="7" a="1"/>
  <c r="CI251" i="7" s="1"/>
  <c r="CI262" i="7" a="1"/>
  <c r="CI262" i="7" s="1"/>
  <c r="CI203" i="7" a="1"/>
  <c r="CI203" i="7" s="1"/>
  <c r="CI202" i="7" a="1"/>
  <c r="CI202" i="7" s="1"/>
  <c r="CI198" i="7" a="1"/>
  <c r="CI198" i="7" s="1"/>
  <c r="CI163" i="7" a="1"/>
  <c r="CI163" i="7" s="1"/>
  <c r="CI159" i="7" a="1"/>
  <c r="CI159" i="7" s="1"/>
  <c r="CI152" i="7" a="1"/>
  <c r="CI152" i="7" s="1"/>
  <c r="CI150" i="7" a="1"/>
  <c r="CI150" i="7" s="1"/>
  <c r="CI169" i="7" s="1"/>
  <c r="CI204" i="7" a="1"/>
  <c r="CI204" i="7" s="1"/>
  <c r="CI151" i="7" a="1"/>
  <c r="CI151" i="7" s="1"/>
  <c r="CI126" i="7" a="1"/>
  <c r="CI126" i="7" s="1"/>
  <c r="CI162" i="7" a="1"/>
  <c r="CI162" i="7" s="1"/>
  <c r="CJ136" i="7" a="1"/>
  <c r="CJ136" i="7" s="1"/>
  <c r="CI127" i="7" a="1"/>
  <c r="CI127" i="7" s="1"/>
  <c r="CI197" i="7" a="1"/>
  <c r="CI197" i="7" s="1"/>
  <c r="CI195" i="7" a="1"/>
  <c r="CI195" i="7" s="1"/>
  <c r="CI214" i="7" s="1"/>
  <c r="CI158" i="7" a="1"/>
  <c r="CI158" i="7" s="1"/>
  <c r="CI157" i="7" a="1"/>
  <c r="CI157" i="7" s="1"/>
  <c r="CI153" i="7" a="1"/>
  <c r="CI153" i="7" s="1"/>
  <c r="CI208" i="7" a="1"/>
  <c r="CI208" i="7" s="1"/>
  <c r="CI196" i="7" a="1"/>
  <c r="CI196" i="7" s="1"/>
  <c r="CI171" i="7" a="1"/>
  <c r="CI171" i="7" s="1"/>
  <c r="CI161" i="7" a="1"/>
  <c r="CI161" i="7" s="1"/>
  <c r="CJ181" i="7" a="1"/>
  <c r="CJ181" i="7" s="1"/>
  <c r="CI172" i="7" a="1"/>
  <c r="CI172" i="7" s="1"/>
  <c r="CI116" i="7" a="1"/>
  <c r="CI116" i="7" s="1"/>
  <c r="CI73" i="7" a="1"/>
  <c r="CI73" i="7" s="1"/>
  <c r="CI69" i="7" a="1"/>
  <c r="CI69" i="7" s="1"/>
  <c r="CI62" i="7" a="1"/>
  <c r="CI62" i="7" s="1"/>
  <c r="CI60" i="7" a="1"/>
  <c r="CI60" i="7" s="1"/>
  <c r="CJ41" i="7" a="1"/>
  <c r="CJ41" i="7" s="1"/>
  <c r="CJ39" i="7" a="1"/>
  <c r="CJ39" i="7" s="1"/>
  <c r="CJ37" i="7" a="1"/>
  <c r="CJ37" i="7" s="1"/>
  <c r="CJ35" i="7" a="1"/>
  <c r="CJ35" i="7" s="1"/>
  <c r="CJ33" i="7" a="1"/>
  <c r="CJ33" i="7" s="1"/>
  <c r="CJ25" i="7" a="1"/>
  <c r="CJ25" i="7" s="1"/>
  <c r="CI61" i="7" a="1"/>
  <c r="CI61" i="7" s="1"/>
  <c r="CJ23" i="7" a="1"/>
  <c r="CJ23" i="7" s="1"/>
  <c r="CI9" i="7"/>
  <c r="CI72" i="7" a="1"/>
  <c r="CI72" i="7" s="1"/>
  <c r="CJ46" i="7" a="1"/>
  <c r="CJ46" i="7" s="1"/>
  <c r="CI118" i="7" a="1"/>
  <c r="CI118" i="7" s="1"/>
  <c r="CI114" i="7" a="1"/>
  <c r="CI114" i="7" s="1"/>
  <c r="CI107" i="7" a="1"/>
  <c r="CI107" i="7" s="1"/>
  <c r="CI105" i="7" a="1"/>
  <c r="CI105" i="7" s="1"/>
  <c r="CI124" i="7" s="1"/>
  <c r="CI68" i="7" a="1"/>
  <c r="CI68" i="7" s="1"/>
  <c r="CI67" i="7" a="1"/>
  <c r="CI67" i="7" s="1"/>
  <c r="CI63" i="7" a="1"/>
  <c r="CI63" i="7" s="1"/>
  <c r="CI106" i="7" a="1"/>
  <c r="CI106" i="7" s="1"/>
  <c r="CI81" i="7" a="1"/>
  <c r="CI81" i="7" s="1"/>
  <c r="CI71" i="7" a="1"/>
  <c r="CI71" i="7" s="1"/>
  <c r="CJ42" i="7" a="1"/>
  <c r="CJ42" i="7" s="1"/>
  <c r="CJ40" i="7" a="1"/>
  <c r="CJ40" i="7" s="1"/>
  <c r="CJ38" i="7" a="1"/>
  <c r="CJ38" i="7" s="1"/>
  <c r="CJ36" i="7" a="1"/>
  <c r="CJ36" i="7" s="1"/>
  <c r="CJ34" i="7" a="1"/>
  <c r="CJ34" i="7" s="1"/>
  <c r="CJ22" i="7" a="1"/>
  <c r="CJ22" i="7" s="1"/>
  <c r="CI117" i="7" a="1"/>
  <c r="CI117" i="7" s="1"/>
  <c r="CJ91" i="7" a="1"/>
  <c r="CJ91" i="7" s="1"/>
  <c r="CI82" i="7" a="1"/>
  <c r="CI82" i="7" s="1"/>
  <c r="CJ19" i="7" a="1"/>
  <c r="CJ19" i="7" s="1"/>
  <c r="CJ32" i="7" s="1"/>
  <c r="CI113" i="7" a="1"/>
  <c r="CI113" i="7" s="1"/>
  <c r="CI112" i="7" a="1"/>
  <c r="CI112" i="7" s="1"/>
  <c r="CI108" i="7" a="1"/>
  <c r="CI108" i="7" s="1"/>
  <c r="CJ24" i="7" a="1"/>
  <c r="CJ24" i="7" s="1"/>
  <c r="AW4" i="6"/>
  <c r="CI497" i="7"/>
  <c r="CM31" i="73" a="1"/>
  <c r="CM31" i="73" s="1"/>
  <c r="CM28" i="73" a="1"/>
  <c r="CM28" i="73" s="1"/>
  <c r="CM18" i="73"/>
  <c r="CM33" i="73" a="1"/>
  <c r="CM33" i="73" s="1"/>
  <c r="CM27" i="73" a="1"/>
  <c r="CM27" i="73" s="1"/>
  <c r="CM9" i="73"/>
  <c r="CM32" i="73" a="1"/>
  <c r="CM32" i="73" s="1"/>
  <c r="CM26" i="73" a="1"/>
  <c r="CM26" i="73" s="1"/>
  <c r="CM10" i="73"/>
  <c r="CN5" i="73"/>
  <c r="AU4" i="36"/>
  <c r="AN98" i="61" a="1"/>
  <c r="AN98" i="61" s="1"/>
  <c r="AQ98" i="61" a="1"/>
  <c r="AQ98" i="61" s="1"/>
  <c r="Z99" i="61"/>
  <c r="Y99" i="61"/>
  <c r="X99" i="61"/>
  <c r="CF22" i="11"/>
  <c r="CF49" i="11"/>
  <c r="AV22" i="6"/>
  <c r="NL12" i="8"/>
  <c r="NM11" i="8" s="1"/>
  <c r="AT107" i="36" a="1"/>
  <c r="AT107" i="36" s="1"/>
  <c r="AT108" i="36" a="1"/>
  <c r="AT108" i="36" s="1"/>
  <c r="AT113" i="36" a="1"/>
  <c r="AT113" i="36" s="1"/>
  <c r="AT111" i="36" a="1"/>
  <c r="AT111" i="36" s="1"/>
  <c r="AT112" i="36" a="1"/>
  <c r="AT112" i="36" s="1"/>
  <c r="AT106" i="36" a="1"/>
  <c r="AT106" i="36" s="1"/>
  <c r="AT114" i="36" a="1"/>
  <c r="AT114" i="36" s="1"/>
  <c r="AT109" i="36" a="1"/>
  <c r="AT109" i="36" s="1"/>
  <c r="AO98" i="61" a="1"/>
  <c r="AO98" i="61" s="1"/>
  <c r="AR98" i="61" a="1"/>
  <c r="AR98" i="61" s="1"/>
  <c r="CH12" i="8"/>
  <c r="V100" i="61"/>
  <c r="U100" i="61"/>
  <c r="T100" i="61"/>
  <c r="I100" i="61"/>
  <c r="S100" i="61"/>
  <c r="G100" i="61"/>
  <c r="R100" i="61" s="1"/>
  <c r="AD99" i="61"/>
  <c r="AA99" i="61"/>
  <c r="J99" i="61"/>
  <c r="E115" i="65"/>
  <c r="D102" i="61"/>
  <c r="E101" i="61"/>
  <c r="C101" i="61"/>
  <c r="B101" i="61"/>
  <c r="AE98" i="61"/>
  <c r="K98" i="61"/>
  <c r="AB98" i="61"/>
  <c r="AF97" i="61"/>
  <c r="AC97" i="61"/>
  <c r="AX99" i="61" a="1"/>
  <c r="AX99" i="61" s="1"/>
  <c r="AH99" i="61"/>
  <c r="AG99" i="61"/>
  <c r="AW99" i="61" a="1"/>
  <c r="AW99" i="61" s="1"/>
  <c r="AV99" i="61" a="1"/>
  <c r="AV99" i="61" s="1"/>
  <c r="AL99" i="61"/>
  <c r="AK99" i="61"/>
  <c r="AJ99" i="61"/>
  <c r="AI99" i="61"/>
  <c r="CE223" i="11"/>
  <c r="CE228" i="11" s="1" a="1"/>
  <c r="CE228" i="11" s="1"/>
  <c r="CE238" i="11" s="1"/>
  <c r="CE241" i="11" s="1"/>
  <c r="CE51" i="11"/>
  <c r="CE50" i="11"/>
  <c r="CH14" i="8" l="1"/>
  <c r="CH15" i="8"/>
  <c r="EK18" i="55"/>
  <c r="EK16" i="55"/>
  <c r="EK15" i="55"/>
  <c r="EK17" i="55"/>
  <c r="BQ1018" i="90"/>
  <c r="BR1014" i="90" s="1"/>
  <c r="BD93" i="95"/>
  <c r="BD61" i="95" s="1"/>
  <c r="BD255" i="95" s="1"/>
  <c r="BD287" i="95" s="1" a="1"/>
  <c r="BD287" i="95" s="1"/>
  <c r="BQ93" i="91"/>
  <c r="BQ61" i="91" s="1"/>
  <c r="BQ107" i="93" s="1"/>
  <c r="BY38" i="95"/>
  <c r="BY154" i="95"/>
  <c r="BW981" i="90"/>
  <c r="BX976" i="90" s="1"/>
  <c r="CM102" i="94"/>
  <c r="CM107" i="94"/>
  <c r="CM108" i="94"/>
  <c r="CM109" i="94"/>
  <c r="CL110" i="94"/>
  <c r="CL92" i="93"/>
  <c r="CL168" i="93"/>
  <c r="CL38" i="91"/>
  <c r="CL154" i="91"/>
  <c r="CK462" i="90"/>
  <c r="CL455" i="90" s="1"/>
  <c r="CL23" i="94" s="1"/>
  <c r="CK862" i="90"/>
  <c r="CO308" i="90"/>
  <c r="CP304" i="90"/>
  <c r="CP392" i="90"/>
  <c r="CO397" i="90"/>
  <c r="J260" i="90"/>
  <c r="CN260" i="90"/>
  <c r="CM434" i="90"/>
  <c r="J434" i="90" s="1"/>
  <c r="CM264" i="90"/>
  <c r="CM438" i="90" s="1"/>
  <c r="CO352" i="90"/>
  <c r="CP348" i="90"/>
  <c r="DM31" i="9"/>
  <c r="MZ11" i="9"/>
  <c r="NA10" i="9" s="1"/>
  <c r="DN22" i="9"/>
  <c r="DP29" i="68"/>
  <c r="DP31" i="68" s="1"/>
  <c r="DN32" i="9"/>
  <c r="DM24" i="9"/>
  <c r="DP22" i="68"/>
  <c r="DP24" i="68" s="1"/>
  <c r="DO11" i="9"/>
  <c r="DP10" i="9" s="1"/>
  <c r="DO18" i="9"/>
  <c r="DO15" i="9"/>
  <c r="DR15" i="68" s="1"/>
  <c r="DN17" i="9"/>
  <c r="DQ17" i="68"/>
  <c r="CH17" i="8"/>
  <c r="CH18" i="8"/>
  <c r="DN29" i="9"/>
  <c r="DN25" i="9"/>
  <c r="AV4" i="54"/>
  <c r="AU21" i="54" a="1"/>
  <c r="AU21" i="54" s="1"/>
  <c r="AU23" i="54" s="1"/>
  <c r="AU25" i="54" s="1"/>
  <c r="EK14" i="55"/>
  <c r="DH16" i="28"/>
  <c r="DH17" i="28"/>
  <c r="DI7" i="28"/>
  <c r="EJ21" i="55"/>
  <c r="CK28" i="54" s="1"/>
  <c r="CI79" i="7"/>
  <c r="CI484" i="7"/>
  <c r="EL11" i="55"/>
  <c r="EL12" i="55" s="1"/>
  <c r="EL19" i="55" s="1"/>
  <c r="AT98" i="61"/>
  <c r="M98" i="61" s="1"/>
  <c r="CE242" i="11"/>
  <c r="CE251" i="11"/>
  <c r="CE244" i="11"/>
  <c r="CE245" i="11"/>
  <c r="CE247" i="11"/>
  <c r="CE246" i="11"/>
  <c r="AG100" i="61"/>
  <c r="AJ100" i="61"/>
  <c r="V101" i="61"/>
  <c r="U101" i="61"/>
  <c r="T101" i="61"/>
  <c r="S101" i="61"/>
  <c r="I101" i="61"/>
  <c r="AD100" i="61"/>
  <c r="J100" i="61"/>
  <c r="AK100" i="61" s="1"/>
  <c r="AA100" i="61"/>
  <c r="G101" i="61"/>
  <c r="R101" i="61" s="1"/>
  <c r="AU97" i="61"/>
  <c r="N97" i="61" s="1"/>
  <c r="E116" i="65"/>
  <c r="C102" i="61"/>
  <c r="B102" i="61"/>
  <c r="E102" i="61"/>
  <c r="F102" i="61" s="1"/>
  <c r="D103" i="61"/>
  <c r="Y100" i="61"/>
  <c r="X100" i="61"/>
  <c r="Z100" i="61"/>
  <c r="DE7" i="14"/>
  <c r="DF6" i="14" s="1"/>
  <c r="DE37" i="14" a="1"/>
  <c r="DE37" i="14" s="1"/>
  <c r="DE126" i="14"/>
  <c r="AE99" i="61"/>
  <c r="AB99" i="61"/>
  <c r="K99" i="61"/>
  <c r="CH21" i="8"/>
  <c r="CJ77" i="7"/>
  <c r="CJ78" i="7"/>
  <c r="CJ122" i="7"/>
  <c r="CJ348" i="7"/>
  <c r="CJ123" i="7"/>
  <c r="CJ167" i="7"/>
  <c r="CJ393" i="7"/>
  <c r="CJ483" i="7"/>
  <c r="CJ437" i="7"/>
  <c r="CJ212" i="7"/>
  <c r="CJ213" i="7"/>
  <c r="CJ482" i="7"/>
  <c r="CJ257" i="7"/>
  <c r="CJ347" i="7"/>
  <c r="CJ438" i="7"/>
  <c r="CJ303" i="7"/>
  <c r="CJ258" i="7"/>
  <c r="CJ168" i="7"/>
  <c r="CJ302" i="7"/>
  <c r="CJ392" i="7"/>
  <c r="F101" i="61"/>
  <c r="CI21" i="7" a="1"/>
  <c r="CI21" i="7" s="1"/>
  <c r="CI20" i="7" a="1"/>
  <c r="CI20" i="7" s="1"/>
  <c r="CL125" i="36" a="1"/>
  <c r="CL125" i="36" s="1"/>
  <c r="CL124" i="36" s="1"/>
  <c r="CL91" i="36"/>
  <c r="CM3" i="36"/>
  <c r="CM122" i="36" s="1" a="1"/>
  <c r="CM122" i="36" s="1"/>
  <c r="CM121" i="36" s="1"/>
  <c r="AF98" i="61"/>
  <c r="AC98" i="61"/>
  <c r="AM99" i="61" a="1"/>
  <c r="AM99" i="61" s="1"/>
  <c r="AS99" i="61"/>
  <c r="L99" i="61" s="1"/>
  <c r="AP99" i="61" a="1"/>
  <c r="AP99" i="61" s="1"/>
  <c r="AY99" i="61" a="1"/>
  <c r="AY99" i="61" s="1"/>
  <c r="O99" i="61" s="1"/>
  <c r="P99" i="61" s="1"/>
  <c r="F113" i="65" s="1"/>
  <c r="AN99" i="61" a="1"/>
  <c r="AN99" i="61" s="1"/>
  <c r="AQ99" i="61" a="1"/>
  <c r="AQ99" i="61" s="1"/>
  <c r="AU118" i="36"/>
  <c r="AU119" i="36"/>
  <c r="AU104" i="36"/>
  <c r="AU90" i="36" a="1"/>
  <c r="AU90" i="36" s="1"/>
  <c r="AU98" i="36" s="1"/>
  <c r="AU99" i="36" s="1"/>
  <c r="AU101" i="36" s="1"/>
  <c r="AU100" i="36" s="1"/>
  <c r="AU86" i="36" a="1"/>
  <c r="AU86" i="36" s="1"/>
  <c r="BJ172" i="90" s="1" a="1"/>
  <c r="BJ172" i="90" s="1"/>
  <c r="AU80" i="36" a="1"/>
  <c r="AU80" i="36" s="1"/>
  <c r="AU89" i="36" a="1"/>
  <c r="AU89" i="36" s="1"/>
  <c r="AU94" i="36" a="1"/>
  <c r="AU94" i="36" s="1"/>
  <c r="AU84" i="36" a="1"/>
  <c r="AU84" i="36" s="1"/>
  <c r="AU79" i="36" a="1"/>
  <c r="AU79" i="36" s="1"/>
  <c r="AU88" i="36" a="1"/>
  <c r="AU88" i="36" s="1"/>
  <c r="AU82" i="36" a="1"/>
  <c r="AU82" i="36" s="1"/>
  <c r="BJ170" i="90" s="1" a="1"/>
  <c r="BJ170" i="90" s="1"/>
  <c r="AU78" i="36" a="1"/>
  <c r="AU78" i="36" s="1"/>
  <c r="AU87" i="36" a="1"/>
  <c r="AU87" i="36" s="1"/>
  <c r="BJ173" i="90" s="1" a="1"/>
  <c r="BJ173" i="90" s="1"/>
  <c r="AU81" i="36" a="1"/>
  <c r="AU81" i="36" s="1"/>
  <c r="AU77" i="36" a="1"/>
  <c r="AU77" i="36" s="1"/>
  <c r="AU73" i="36" a="1"/>
  <c r="AU73" i="36" s="1"/>
  <c r="AU74" i="36" s="1"/>
  <c r="AV97" i="36" s="1"/>
  <c r="AU7" i="36" a="1"/>
  <c r="AU7" i="36" s="1"/>
  <c r="AU5" i="36"/>
  <c r="AV21" i="70"/>
  <c r="AV21" i="6"/>
  <c r="CI11" i="8"/>
  <c r="CF223" i="11"/>
  <c r="CF228" i="11" s="1" a="1"/>
  <c r="CF228" i="11" s="1"/>
  <c r="CF238" i="11" s="1"/>
  <c r="CF241" i="11" s="1"/>
  <c r="CF51" i="11"/>
  <c r="CF50" i="11"/>
  <c r="AR99" i="61" a="1"/>
  <c r="AR99" i="61" s="1"/>
  <c r="AO99" i="61" a="1"/>
  <c r="AO99" i="61" s="1"/>
  <c r="CMC5" i="88"/>
  <c r="CVL5" i="88"/>
  <c r="AW5" i="70"/>
  <c r="AW7" i="15"/>
  <c r="AW5" i="6"/>
  <c r="AW18" i="6" s="1"/>
  <c r="CJ8" i="7"/>
  <c r="BW9" i="17"/>
  <c r="BV6" i="17"/>
  <c r="CE230" i="11"/>
  <c r="CE52" i="11"/>
  <c r="NM12" i="8"/>
  <c r="NN11" i="8" s="1"/>
  <c r="CN28" i="73" a="1"/>
  <c r="CN28" i="73" s="1"/>
  <c r="CN33" i="73" a="1"/>
  <c r="CN33" i="73" s="1"/>
  <c r="CN27" i="73" a="1"/>
  <c r="CN27" i="73" s="1"/>
  <c r="CN10" i="73"/>
  <c r="CN32" i="73" a="1"/>
  <c r="CN32" i="73" s="1"/>
  <c r="CN26" i="73" a="1"/>
  <c r="CN26" i="73" s="1"/>
  <c r="CN31" i="73" a="1"/>
  <c r="CN31" i="73" s="1"/>
  <c r="CN18" i="73"/>
  <c r="CN9" i="73"/>
  <c r="CO5" i="73"/>
  <c r="CK15" i="67" l="1"/>
  <c r="AW19" i="6"/>
  <c r="AW19" i="70" s="1"/>
  <c r="AW17" i="6"/>
  <c r="AW17" i="70" s="1"/>
  <c r="AW18" i="70"/>
  <c r="AW15" i="6"/>
  <c r="AW15" i="70" s="1"/>
  <c r="AW16" i="6"/>
  <c r="AW16" i="70" s="1"/>
  <c r="EL18" i="55"/>
  <c r="EL15" i="55"/>
  <c r="EL16" i="55"/>
  <c r="EL17" i="55"/>
  <c r="BR24" i="94"/>
  <c r="BR863" i="90"/>
  <c r="BR1017" i="90"/>
  <c r="BR1018" i="90" s="1"/>
  <c r="BS1014" i="90" s="1"/>
  <c r="BZ38" i="95"/>
  <c r="BZ154" i="95"/>
  <c r="BX980" i="90"/>
  <c r="BX1003" i="90"/>
  <c r="CM110" i="94"/>
  <c r="CN98" i="94"/>
  <c r="J103" i="94" a="1"/>
  <c r="J103" i="94" s="1"/>
  <c r="CM92" i="93"/>
  <c r="CM168" i="93"/>
  <c r="CM38" i="91"/>
  <c r="CM154" i="91"/>
  <c r="CQ348" i="90"/>
  <c r="CP352" i="90"/>
  <c r="CN264" i="90"/>
  <c r="CN434" i="90"/>
  <c r="CO260" i="90"/>
  <c r="CL462" i="90"/>
  <c r="CM455" i="90" s="1"/>
  <c r="CM23" i="94" s="1"/>
  <c r="J23" i="94" s="1" a="1"/>
  <c r="J23" i="94" s="1"/>
  <c r="CL862" i="90"/>
  <c r="CP308" i="90"/>
  <c r="CQ304" i="90"/>
  <c r="BJ171" i="90"/>
  <c r="BJ174" i="90"/>
  <c r="BJ179" i="90" s="1"/>
  <c r="CQ392" i="90"/>
  <c r="CP397" i="90"/>
  <c r="DQ22" i="68"/>
  <c r="DQ24" i="68" s="1"/>
  <c r="NA11" i="9"/>
  <c r="NB10" i="9" s="1"/>
  <c r="DN24" i="9"/>
  <c r="DO22" i="9"/>
  <c r="DO29" i="9"/>
  <c r="DO25" i="9"/>
  <c r="DO17" i="9"/>
  <c r="DR17" i="68"/>
  <c r="CK14" i="67"/>
  <c r="DP15" i="9"/>
  <c r="DS15" i="68" s="1"/>
  <c r="DP11" i="9"/>
  <c r="DQ10" i="9" s="1"/>
  <c r="DP18" i="9"/>
  <c r="DN31" i="9"/>
  <c r="DQ29" i="68"/>
  <c r="DQ31" i="68" s="1"/>
  <c r="DO32" i="9"/>
  <c r="AV7" i="54" a="1"/>
  <c r="AV7" i="54" s="1"/>
  <c r="AV5" i="54"/>
  <c r="EL14" i="55"/>
  <c r="AW14" i="6"/>
  <c r="AW14" i="70" s="1"/>
  <c r="EK21" i="55"/>
  <c r="CL28" i="54" s="1"/>
  <c r="DI17" i="28"/>
  <c r="DJ7" i="28"/>
  <c r="DI16" i="28"/>
  <c r="EM11" i="55"/>
  <c r="EM12" i="55" s="1"/>
  <c r="EM19" i="55" s="1"/>
  <c r="AT99" i="61"/>
  <c r="M99" i="61" s="1"/>
  <c r="AV100" i="61" a="1"/>
  <c r="AV100" i="61" s="1"/>
  <c r="AN100" i="61" a="1"/>
  <c r="AN100" i="61" s="1"/>
  <c r="AQ100" i="61" a="1"/>
  <c r="AQ100" i="61" s="1"/>
  <c r="X101" i="61"/>
  <c r="Z101" i="61"/>
  <c r="Y101" i="61"/>
  <c r="AD101" i="61"/>
  <c r="J101" i="61"/>
  <c r="AK101" i="61" s="1"/>
  <c r="AA101" i="61"/>
  <c r="CO33" i="73" a="1"/>
  <c r="CO33" i="73" s="1"/>
  <c r="CO27" i="73" a="1"/>
  <c r="CO27" i="73" s="1"/>
  <c r="CO18" i="73"/>
  <c r="CO32" i="73" a="1"/>
  <c r="CO32" i="73" s="1"/>
  <c r="CO26" i="73" a="1"/>
  <c r="CO26" i="73" s="1"/>
  <c r="CO9" i="73"/>
  <c r="CO31" i="73" a="1"/>
  <c r="CO31" i="73" s="1"/>
  <c r="CO28" i="73" a="1"/>
  <c r="CO28" i="73" s="1"/>
  <c r="CO10" i="73"/>
  <c r="CP5" i="73"/>
  <c r="DF7" i="14"/>
  <c r="DG6" i="14" s="1"/>
  <c r="DF37" i="14" a="1"/>
  <c r="DF37" i="14" s="1"/>
  <c r="DF126" i="14"/>
  <c r="E117" i="65"/>
  <c r="C103" i="61"/>
  <c r="B103" i="61"/>
  <c r="E103" i="61"/>
  <c r="F103" i="61" s="1"/>
  <c r="D104" i="61"/>
  <c r="AJ101" i="61"/>
  <c r="AG101" i="61"/>
  <c r="CMD4" i="88"/>
  <c r="CVM4" i="88"/>
  <c r="AX4" i="70"/>
  <c r="AX6" i="15"/>
  <c r="CJ478" i="7" a="1"/>
  <c r="CJ478" i="7" s="1"/>
  <c r="CJ474" i="7" a="1"/>
  <c r="CJ474" i="7" s="1"/>
  <c r="CJ467" i="7" a="1"/>
  <c r="CJ467" i="7" s="1"/>
  <c r="CJ466" i="7" a="1"/>
  <c r="CJ466" i="7" s="1"/>
  <c r="CJ477" i="7" a="1"/>
  <c r="CJ477" i="7" s="1"/>
  <c r="CJ473" i="7" a="1"/>
  <c r="CJ473" i="7" s="1"/>
  <c r="CJ472" i="7" a="1"/>
  <c r="CJ472" i="7" s="1"/>
  <c r="CJ468" i="7" a="1"/>
  <c r="CJ468" i="7" s="1"/>
  <c r="CJ486" i="7" a="1"/>
  <c r="CJ486" i="7" s="1"/>
  <c r="CJ476" i="7" a="1"/>
  <c r="CJ476" i="7" s="1"/>
  <c r="CJ487" i="7" a="1"/>
  <c r="CJ487" i="7" s="1"/>
  <c r="CJ465" i="7" a="1"/>
  <c r="CJ465" i="7" s="1"/>
  <c r="CJ484" i="7" s="1"/>
  <c r="CJ433" i="7" a="1"/>
  <c r="CJ433" i="7" s="1"/>
  <c r="CJ429" i="7" a="1"/>
  <c r="CJ429" i="7" s="1"/>
  <c r="CJ422" i="7" a="1"/>
  <c r="CJ422" i="7" s="1"/>
  <c r="CJ420" i="7" a="1"/>
  <c r="CJ420" i="7" s="1"/>
  <c r="CJ439" i="7" s="1"/>
  <c r="CJ421" i="7" a="1"/>
  <c r="CJ421" i="7" s="1"/>
  <c r="CJ396" i="7" a="1"/>
  <c r="CJ396" i="7" s="1"/>
  <c r="CJ432" i="7" a="1"/>
  <c r="CJ432" i="7" s="1"/>
  <c r="CK406" i="7" a="1"/>
  <c r="CK406" i="7" s="1"/>
  <c r="CJ397" i="7" a="1"/>
  <c r="CJ397" i="7" s="1"/>
  <c r="CJ428" i="7" a="1"/>
  <c r="CJ428" i="7" s="1"/>
  <c r="CJ427" i="7" a="1"/>
  <c r="CJ427" i="7" s="1"/>
  <c r="CJ423" i="7" a="1"/>
  <c r="CJ423" i="7" s="1"/>
  <c r="CJ441" i="7" a="1"/>
  <c r="CJ441" i="7" s="1"/>
  <c r="CJ431" i="7" a="1"/>
  <c r="CJ431" i="7" s="1"/>
  <c r="CK451" i="7" a="1"/>
  <c r="CK451" i="7" s="1"/>
  <c r="CJ442" i="7" a="1"/>
  <c r="CJ442" i="7" s="1"/>
  <c r="CJ387" i="7" a="1"/>
  <c r="CJ387" i="7" s="1"/>
  <c r="CK361" i="7" a="1"/>
  <c r="CK361" i="7" s="1"/>
  <c r="CJ352" i="7" a="1"/>
  <c r="CJ352" i="7" s="1"/>
  <c r="CJ383" i="7" a="1"/>
  <c r="CJ383" i="7" s="1"/>
  <c r="CJ382" i="7" a="1"/>
  <c r="CJ382" i="7" s="1"/>
  <c r="CJ378" i="7" a="1"/>
  <c r="CJ378" i="7" s="1"/>
  <c r="CJ386" i="7" a="1"/>
  <c r="CJ386" i="7" s="1"/>
  <c r="CJ343" i="7" a="1"/>
  <c r="CJ343" i="7" s="1"/>
  <c r="CJ339" i="7" a="1"/>
  <c r="CJ339" i="7" s="1"/>
  <c r="CJ342" i="7" a="1"/>
  <c r="CJ342" i="7" s="1"/>
  <c r="CJ388" i="7" a="1"/>
  <c r="CJ388" i="7" s="1"/>
  <c r="CJ384" i="7" a="1"/>
  <c r="CJ384" i="7" s="1"/>
  <c r="CJ377" i="7" a="1"/>
  <c r="CJ377" i="7" s="1"/>
  <c r="CJ375" i="7" a="1"/>
  <c r="CJ375" i="7" s="1"/>
  <c r="CJ394" i="7" s="1"/>
  <c r="CJ338" i="7" a="1"/>
  <c r="CJ338" i="7" s="1"/>
  <c r="CJ337" i="7" a="1"/>
  <c r="CJ337" i="7" s="1"/>
  <c r="CJ376" i="7" a="1"/>
  <c r="CJ376" i="7" s="1"/>
  <c r="CJ351" i="7" a="1"/>
  <c r="CJ351" i="7" s="1"/>
  <c r="CJ341" i="7" a="1"/>
  <c r="CJ341" i="7" s="1"/>
  <c r="CJ331" i="7" a="1"/>
  <c r="CJ331" i="7" s="1"/>
  <c r="CJ306" i="7" a="1"/>
  <c r="CJ306" i="7" s="1"/>
  <c r="CJ296" i="7" a="1"/>
  <c r="CJ296" i="7" s="1"/>
  <c r="CK316" i="7" a="1"/>
  <c r="CK316" i="7" s="1"/>
  <c r="CJ307" i="7" a="1"/>
  <c r="CJ307" i="7" s="1"/>
  <c r="CJ333" i="7" a="1"/>
  <c r="CJ333" i="7" s="1"/>
  <c r="CJ298" i="7" a="1"/>
  <c r="CJ298" i="7" s="1"/>
  <c r="CJ294" i="7" a="1"/>
  <c r="CJ294" i="7" s="1"/>
  <c r="CJ287" i="7" a="1"/>
  <c r="CJ287" i="7" s="1"/>
  <c r="CJ285" i="7" a="1"/>
  <c r="CJ285" i="7" s="1"/>
  <c r="CJ304" i="7" s="1"/>
  <c r="CJ286" i="7" a="1"/>
  <c r="CJ286" i="7" s="1"/>
  <c r="CJ297" i="7" a="1"/>
  <c r="CJ297" i="7" s="1"/>
  <c r="CK271" i="7" a="1"/>
  <c r="CK271" i="7" s="1"/>
  <c r="CJ332" i="7" a="1"/>
  <c r="CJ332" i="7" s="1"/>
  <c r="CJ330" i="7" a="1"/>
  <c r="CJ330" i="7" s="1"/>
  <c r="CJ349" i="7" s="1"/>
  <c r="CJ293" i="7" a="1"/>
  <c r="CJ293" i="7" s="1"/>
  <c r="CJ292" i="7" a="1"/>
  <c r="CJ292" i="7" s="1"/>
  <c r="CJ288" i="7" a="1"/>
  <c r="CJ288" i="7" s="1"/>
  <c r="CJ253" i="7" a="1"/>
  <c r="CJ253" i="7" s="1"/>
  <c r="CJ249" i="7" a="1"/>
  <c r="CJ249" i="7" s="1"/>
  <c r="CJ242" i="7" a="1"/>
  <c r="CJ242" i="7" s="1"/>
  <c r="CJ240" i="7" a="1"/>
  <c r="CJ240" i="7" s="1"/>
  <c r="CJ259" i="7" s="1"/>
  <c r="CJ241" i="7" a="1"/>
  <c r="CJ241" i="7" s="1"/>
  <c r="CJ216" i="7" a="1"/>
  <c r="CJ216" i="7" s="1"/>
  <c r="CJ206" i="7" a="1"/>
  <c r="CJ206" i="7" s="1"/>
  <c r="CJ252" i="7" a="1"/>
  <c r="CJ252" i="7" s="1"/>
  <c r="CK226" i="7" a="1"/>
  <c r="CK226" i="7" s="1"/>
  <c r="CJ217" i="7" a="1"/>
  <c r="CJ217" i="7" s="1"/>
  <c r="CJ248" i="7" a="1"/>
  <c r="CJ248" i="7" s="1"/>
  <c r="CJ247" i="7" a="1"/>
  <c r="CJ247" i="7" s="1"/>
  <c r="CJ243" i="7" a="1"/>
  <c r="CJ243" i="7" s="1"/>
  <c r="CJ261" i="7" a="1"/>
  <c r="CJ261" i="7" s="1"/>
  <c r="CJ251" i="7" a="1"/>
  <c r="CJ251" i="7" s="1"/>
  <c r="CJ262" i="7" a="1"/>
  <c r="CJ262" i="7" s="1"/>
  <c r="CJ208" i="7" a="1"/>
  <c r="CJ208" i="7" s="1"/>
  <c r="CJ163" i="7" a="1"/>
  <c r="CJ163" i="7" s="1"/>
  <c r="CJ159" i="7" a="1"/>
  <c r="CJ159" i="7" s="1"/>
  <c r="CJ152" i="7" a="1"/>
  <c r="CJ152" i="7" s="1"/>
  <c r="CJ150" i="7" a="1"/>
  <c r="CJ150" i="7" s="1"/>
  <c r="CJ169" i="7" s="1"/>
  <c r="CJ151" i="7" a="1"/>
  <c r="CJ151" i="7" s="1"/>
  <c r="CJ126" i="7" a="1"/>
  <c r="CJ126" i="7" s="1"/>
  <c r="CJ204" i="7" a="1"/>
  <c r="CJ204" i="7" s="1"/>
  <c r="CJ162" i="7" a="1"/>
  <c r="CJ162" i="7" s="1"/>
  <c r="CK136" i="7" a="1"/>
  <c r="CK136" i="7" s="1"/>
  <c r="CJ127" i="7" a="1"/>
  <c r="CJ127" i="7" s="1"/>
  <c r="CJ197" i="7" a="1"/>
  <c r="CJ197" i="7" s="1"/>
  <c r="CJ195" i="7" a="1"/>
  <c r="CJ195" i="7" s="1"/>
  <c r="CJ214" i="7" s="1"/>
  <c r="CJ158" i="7" a="1"/>
  <c r="CJ158" i="7" s="1"/>
  <c r="CJ157" i="7" a="1"/>
  <c r="CJ157" i="7" s="1"/>
  <c r="CJ153" i="7" a="1"/>
  <c r="CJ153" i="7" s="1"/>
  <c r="CJ196" i="7" a="1"/>
  <c r="CJ196" i="7" s="1"/>
  <c r="CJ171" i="7" a="1"/>
  <c r="CJ171" i="7" s="1"/>
  <c r="CJ161" i="7" a="1"/>
  <c r="CJ161" i="7" s="1"/>
  <c r="CK181" i="7" a="1"/>
  <c r="CK181" i="7" s="1"/>
  <c r="CJ172" i="7" a="1"/>
  <c r="CJ172" i="7" s="1"/>
  <c r="CJ207" i="7" a="1"/>
  <c r="CJ207" i="7" s="1"/>
  <c r="CJ203" i="7" a="1"/>
  <c r="CJ203" i="7" s="1"/>
  <c r="CJ202" i="7" a="1"/>
  <c r="CJ202" i="7" s="1"/>
  <c r="CJ198" i="7" a="1"/>
  <c r="CJ198" i="7" s="1"/>
  <c r="CJ61" i="7" a="1"/>
  <c r="CJ61" i="7" s="1"/>
  <c r="CK23" i="7" a="1"/>
  <c r="CK23" i="7" s="1"/>
  <c r="CJ72" i="7" a="1"/>
  <c r="CJ72" i="7" s="1"/>
  <c r="CK46" i="7" a="1"/>
  <c r="CK46" i="7" s="1"/>
  <c r="CJ9" i="7"/>
  <c r="CJ118" i="7" a="1"/>
  <c r="CJ118" i="7" s="1"/>
  <c r="CJ114" i="7" a="1"/>
  <c r="CJ114" i="7" s="1"/>
  <c r="CJ107" i="7" a="1"/>
  <c r="CJ107" i="7" s="1"/>
  <c r="CJ105" i="7" a="1"/>
  <c r="CJ105" i="7" s="1"/>
  <c r="CJ124" i="7" s="1"/>
  <c r="CJ68" i="7" a="1"/>
  <c r="CJ68" i="7" s="1"/>
  <c r="CJ67" i="7" a="1"/>
  <c r="CJ67" i="7" s="1"/>
  <c r="CJ63" i="7" a="1"/>
  <c r="CJ63" i="7" s="1"/>
  <c r="CJ106" i="7" a="1"/>
  <c r="CJ106" i="7" s="1"/>
  <c r="CJ81" i="7" a="1"/>
  <c r="CJ81" i="7" s="1"/>
  <c r="CJ71" i="7" a="1"/>
  <c r="CJ71" i="7" s="1"/>
  <c r="CK42" i="7" a="1"/>
  <c r="CK42" i="7" s="1"/>
  <c r="CK40" i="7" a="1"/>
  <c r="CK40" i="7" s="1"/>
  <c r="CK38" i="7" a="1"/>
  <c r="CK38" i="7" s="1"/>
  <c r="CK36" i="7" a="1"/>
  <c r="CK36" i="7" s="1"/>
  <c r="CK34" i="7" a="1"/>
  <c r="CK34" i="7" s="1"/>
  <c r="CK22" i="7" a="1"/>
  <c r="CK22" i="7" s="1"/>
  <c r="CJ117" i="7" a="1"/>
  <c r="CJ117" i="7" s="1"/>
  <c r="CK91" i="7" a="1"/>
  <c r="CK91" i="7" s="1"/>
  <c r="CJ82" i="7" a="1"/>
  <c r="CJ82" i="7" s="1"/>
  <c r="CK19" i="7" a="1"/>
  <c r="CK19" i="7" s="1"/>
  <c r="CK32" i="7" s="1"/>
  <c r="CJ113" i="7" a="1"/>
  <c r="CJ113" i="7" s="1"/>
  <c r="CJ112" i="7" a="1"/>
  <c r="CJ112" i="7" s="1"/>
  <c r="CJ108" i="7" a="1"/>
  <c r="CJ108" i="7" s="1"/>
  <c r="CK24" i="7" a="1"/>
  <c r="CK24" i="7" s="1"/>
  <c r="CJ116" i="7" a="1"/>
  <c r="CJ116" i="7" s="1"/>
  <c r="CJ73" i="7" a="1"/>
  <c r="CJ73" i="7" s="1"/>
  <c r="CJ69" i="7" a="1"/>
  <c r="CJ69" i="7" s="1"/>
  <c r="CJ62" i="7" a="1"/>
  <c r="CJ62" i="7" s="1"/>
  <c r="CJ60" i="7" a="1"/>
  <c r="CJ60" i="7" s="1"/>
  <c r="CJ79" i="7" s="1"/>
  <c r="CK41" i="7" a="1"/>
  <c r="CK41" i="7" s="1"/>
  <c r="CK39" i="7" a="1"/>
  <c r="CK39" i="7" s="1"/>
  <c r="CK37" i="7" a="1"/>
  <c r="CK37" i="7" s="1"/>
  <c r="CK35" i="7" a="1"/>
  <c r="CK35" i="7" s="1"/>
  <c r="CK33" i="7" a="1"/>
  <c r="CK33" i="7" s="1"/>
  <c r="CK25" i="7" a="1"/>
  <c r="CK25" i="7" s="1"/>
  <c r="AX4" i="6"/>
  <c r="CJ497" i="7"/>
  <c r="CF230" i="11"/>
  <c r="CF52" i="11"/>
  <c r="G102" i="61"/>
  <c r="R102" i="61" s="1"/>
  <c r="CF242" i="11"/>
  <c r="CF251" i="11"/>
  <c r="CF244" i="11"/>
  <c r="CF247" i="11"/>
  <c r="CF245" i="11"/>
  <c r="CF246" i="11"/>
  <c r="AR100" i="61" a="1"/>
  <c r="AR100" i="61" s="1"/>
  <c r="AO100" i="61" a="1"/>
  <c r="AO100" i="61" s="1"/>
  <c r="AU76" i="36"/>
  <c r="AU98" i="61"/>
  <c r="N98" i="61" s="1"/>
  <c r="AF99" i="61"/>
  <c r="AC99" i="61"/>
  <c r="V102" i="61"/>
  <c r="U102" i="61"/>
  <c r="T102" i="61"/>
  <c r="S102" i="61"/>
  <c r="I102" i="61"/>
  <c r="BW10" i="17"/>
  <c r="AW22" i="6"/>
  <c r="CM125" i="36" a="1"/>
  <c r="CM125" i="36" s="1"/>
  <c r="CM124" i="36" s="1"/>
  <c r="CM91" i="36"/>
  <c r="CN3" i="36"/>
  <c r="CN122" i="36" s="1" a="1"/>
  <c r="CN122" i="36" s="1"/>
  <c r="CN121" i="36" s="1"/>
  <c r="CI12" i="8"/>
  <c r="AV4" i="36"/>
  <c r="AU114" i="36" a="1"/>
  <c r="AU114" i="36" s="1"/>
  <c r="AU112" i="36" a="1"/>
  <c r="AU112" i="36" s="1"/>
  <c r="AU109" i="36" a="1"/>
  <c r="AU109" i="36" s="1"/>
  <c r="AU106" i="36" a="1"/>
  <c r="AU106" i="36" s="1"/>
  <c r="AU107" i="36" a="1"/>
  <c r="AU107" i="36" s="1"/>
  <c r="AU113" i="36" a="1"/>
  <c r="AU113" i="36" s="1"/>
  <c r="AU111" i="36" a="1"/>
  <c r="AU111" i="36" s="1"/>
  <c r="AU108" i="36" a="1"/>
  <c r="AU108" i="36" s="1"/>
  <c r="AE100" i="61"/>
  <c r="K100" i="61"/>
  <c r="AB100" i="61"/>
  <c r="AH100" i="61"/>
  <c r="NN12" i="8"/>
  <c r="NO11" i="8" s="1"/>
  <c r="AM100" i="61" a="1"/>
  <c r="AM100" i="61" s="1"/>
  <c r="AP100" i="61" a="1"/>
  <c r="AP100" i="61" s="1"/>
  <c r="AS100" i="61"/>
  <c r="L100" i="61" s="1"/>
  <c r="AY100" i="61" a="1"/>
  <c r="AY100" i="61" s="1"/>
  <c r="O100" i="61" s="1"/>
  <c r="P100" i="61" s="1"/>
  <c r="F114" i="65" s="1"/>
  <c r="CI14" i="8" l="1"/>
  <c r="CI15" i="8"/>
  <c r="EM18" i="55"/>
  <c r="EM16" i="55"/>
  <c r="EM15" i="55"/>
  <c r="EM17" i="55"/>
  <c r="BS24" i="94"/>
  <c r="BS863" i="90"/>
  <c r="BS1017" i="90"/>
  <c r="BS1018" i="90" s="1"/>
  <c r="BT1014" i="90" s="1"/>
  <c r="BR93" i="91"/>
  <c r="BR61" i="91" s="1"/>
  <c r="BR107" i="93" s="1"/>
  <c r="BE93" i="95"/>
  <c r="BE61" i="95" s="1"/>
  <c r="BE255" i="95" s="1"/>
  <c r="BE287" i="95" s="1" a="1"/>
  <c r="BE287" i="95" s="1"/>
  <c r="BX981" i="90"/>
  <c r="BY976" i="90" s="1"/>
  <c r="CN107" i="94"/>
  <c r="CN108" i="94"/>
  <c r="CN109" i="94"/>
  <c r="K98" i="94" a="1"/>
  <c r="K98" i="94" s="1"/>
  <c r="K102" i="94" s="1"/>
  <c r="CN102" i="94"/>
  <c r="CO98" i="94" s="1"/>
  <c r="CO434" i="90"/>
  <c r="CO264" i="90"/>
  <c r="CO438" i="90" s="1"/>
  <c r="CP260" i="90"/>
  <c r="CQ352" i="90"/>
  <c r="CR348" i="90"/>
  <c r="CR392" i="90"/>
  <c r="CQ397" i="90"/>
  <c r="CM462" i="90"/>
  <c r="CN455" i="90" s="1"/>
  <c r="CN23" i="94" s="1"/>
  <c r="CM862" i="90"/>
  <c r="J862" i="90" s="1" a="1"/>
  <c r="J862" i="90" s="1"/>
  <c r="CN438" i="90"/>
  <c r="CQ308" i="90"/>
  <c r="CR304" i="90"/>
  <c r="DO24" i="9"/>
  <c r="DO31" i="9"/>
  <c r="NB11" i="9"/>
  <c r="NC10" i="9" s="1"/>
  <c r="DP22" i="9"/>
  <c r="DP32" i="9"/>
  <c r="DR29" i="68"/>
  <c r="DR31" i="68" s="1"/>
  <c r="DR22" i="68"/>
  <c r="DR24" i="68" s="1"/>
  <c r="DP29" i="9"/>
  <c r="DQ18" i="9"/>
  <c r="DQ15" i="9"/>
  <c r="DT15" i="68" s="1"/>
  <c r="DQ11" i="9"/>
  <c r="DR10" i="9" s="1"/>
  <c r="DP17" i="9"/>
  <c r="DS17" i="68"/>
  <c r="CI18" i="8"/>
  <c r="DP25" i="9"/>
  <c r="AV21" i="54" a="1"/>
  <c r="AV21" i="54" s="1"/>
  <c r="AV23" i="54" s="1"/>
  <c r="AV25" i="54" s="1"/>
  <c r="AW4" i="54"/>
  <c r="EM14" i="55"/>
  <c r="EL21" i="55"/>
  <c r="CM28" i="54" s="1"/>
  <c r="EN11" i="55"/>
  <c r="EN12" i="55" s="1"/>
  <c r="EN19" i="55" s="1"/>
  <c r="DJ16" i="28"/>
  <c r="DJ17" i="28"/>
  <c r="DK7" i="28"/>
  <c r="AT100" i="61"/>
  <c r="M100" i="61" s="1"/>
  <c r="AV101" i="61" a="1"/>
  <c r="AV101" i="61" s="1"/>
  <c r="AH101" i="61"/>
  <c r="AU99" i="61"/>
  <c r="N99" i="61" s="1"/>
  <c r="AW100" i="61" a="1"/>
  <c r="AW100" i="61" s="1"/>
  <c r="CP32" i="73" a="1"/>
  <c r="CP32" i="73" s="1"/>
  <c r="CP26" i="73" a="1"/>
  <c r="CP26" i="73" s="1"/>
  <c r="CP10" i="73"/>
  <c r="CP31" i="73" a="1"/>
  <c r="CP31" i="73" s="1"/>
  <c r="CP28" i="73" a="1"/>
  <c r="CP28" i="73" s="1"/>
  <c r="CP33" i="73" a="1"/>
  <c r="CP33" i="73" s="1"/>
  <c r="CP27" i="73" a="1"/>
  <c r="CP27" i="73" s="1"/>
  <c r="CP18" i="73"/>
  <c r="CP9" i="73"/>
  <c r="CQ5" i="73"/>
  <c r="AW21" i="70"/>
  <c r="AW21" i="6"/>
  <c r="CI21" i="8"/>
  <c r="CK77" i="7"/>
  <c r="CK78" i="7"/>
  <c r="CK437" i="7"/>
  <c r="CK212" i="7"/>
  <c r="CK257" i="7"/>
  <c r="CK213" i="7"/>
  <c r="CK482" i="7"/>
  <c r="CK438" i="7"/>
  <c r="CK393" i="7"/>
  <c r="CK303" i="7"/>
  <c r="CK258" i="7"/>
  <c r="CK168" i="7"/>
  <c r="CK302" i="7"/>
  <c r="CK392" i="7"/>
  <c r="CK347" i="7"/>
  <c r="CK483" i="7"/>
  <c r="CK122" i="7"/>
  <c r="CK348" i="7"/>
  <c r="CK123" i="7"/>
  <c r="CK167" i="7"/>
  <c r="DG7" i="14"/>
  <c r="DH6" i="14" s="1"/>
  <c r="DG37" i="14" a="1"/>
  <c r="DG37" i="14" s="1"/>
  <c r="DG126" i="14"/>
  <c r="Z102" i="61"/>
  <c r="Y102" i="61"/>
  <c r="X102" i="61"/>
  <c r="E118" i="65"/>
  <c r="B104" i="61"/>
  <c r="E104" i="61"/>
  <c r="F104" i="61" s="1"/>
  <c r="C104" i="61"/>
  <c r="D105" i="61"/>
  <c r="AM101" i="61" a="1"/>
  <c r="AM101" i="61" s="1"/>
  <c r="AP101" i="61" a="1"/>
  <c r="AP101" i="61" s="1"/>
  <c r="AY101" i="61" a="1"/>
  <c r="AY101" i="61" s="1"/>
  <c r="O101" i="61" s="1"/>
  <c r="AS101" i="61"/>
  <c r="L101" i="61" s="1"/>
  <c r="G103" i="61"/>
  <c r="R103" i="61" s="1"/>
  <c r="AE101" i="61"/>
  <c r="K101" i="61"/>
  <c r="AB101" i="61"/>
  <c r="NO12" i="8"/>
  <c r="NP11" i="8" s="1"/>
  <c r="CVM5" i="88"/>
  <c r="CMD5" i="88"/>
  <c r="AX5" i="70"/>
  <c r="AX7" i="15"/>
  <c r="CK8" i="7"/>
  <c r="AX5" i="6"/>
  <c r="AX22" i="6" s="1"/>
  <c r="BW6" i="17"/>
  <c r="BX9" i="17"/>
  <c r="CN125" i="36" a="1"/>
  <c r="CN125" i="36" s="1"/>
  <c r="CN124" i="36" s="1"/>
  <c r="CN91" i="36"/>
  <c r="CO3" i="36"/>
  <c r="CO122" i="36" s="1" a="1"/>
  <c r="CO122" i="36" s="1"/>
  <c r="CO121" i="36" s="1"/>
  <c r="AD102" i="61"/>
  <c r="J102" i="61"/>
  <c r="AK102" i="61" s="1"/>
  <c r="AA102" i="61"/>
  <c r="CJ21" i="7" a="1"/>
  <c r="CJ21" i="7" s="1"/>
  <c r="CJ20" i="7" a="1"/>
  <c r="CJ20" i="7" s="1"/>
  <c r="U103" i="61"/>
  <c r="T103" i="61"/>
  <c r="S103" i="61"/>
  <c r="I103" i="61"/>
  <c r="V103" i="61"/>
  <c r="AQ101" i="61" a="1"/>
  <c r="AQ101" i="61" s="1"/>
  <c r="AN101" i="61" a="1"/>
  <c r="AN101" i="61" s="1"/>
  <c r="AV119" i="36"/>
  <c r="AV104" i="36"/>
  <c r="AV89" i="36" a="1"/>
  <c r="AV89" i="36" s="1"/>
  <c r="AV94" i="36" a="1"/>
  <c r="AV94" i="36" s="1"/>
  <c r="AV84" i="36" a="1"/>
  <c r="AV84" i="36" s="1"/>
  <c r="AV79" i="36" a="1"/>
  <c r="AV79" i="36" s="1"/>
  <c r="AV88" i="36" a="1"/>
  <c r="AV88" i="36" s="1"/>
  <c r="AV82" i="36" a="1"/>
  <c r="AV82" i="36" s="1"/>
  <c r="BK170" i="90" s="1" a="1"/>
  <c r="BK170" i="90" s="1"/>
  <c r="AV78" i="36" a="1"/>
  <c r="AV78" i="36" s="1"/>
  <c r="AV87" i="36" a="1"/>
  <c r="AV87" i="36" s="1"/>
  <c r="BK173" i="90" s="1" a="1"/>
  <c r="BK173" i="90" s="1"/>
  <c r="AV81" i="36" a="1"/>
  <c r="AV81" i="36" s="1"/>
  <c r="AV77" i="36" a="1"/>
  <c r="AV77" i="36" s="1"/>
  <c r="AV90" i="36" a="1"/>
  <c r="AV90" i="36" s="1"/>
  <c r="AV98" i="36" s="1"/>
  <c r="AV99" i="36" s="1"/>
  <c r="AV101" i="36" s="1"/>
  <c r="AV100" i="36" s="1"/>
  <c r="AV118" i="36"/>
  <c r="AV86" i="36" a="1"/>
  <c r="AV86" i="36" s="1"/>
  <c r="BK172" i="90" s="1" a="1"/>
  <c r="BK172" i="90" s="1"/>
  <c r="AV80" i="36" a="1"/>
  <c r="AV80" i="36" s="1"/>
  <c r="AV7" i="36" a="1"/>
  <c r="AV7" i="36" s="1"/>
  <c r="AV5" i="36"/>
  <c r="AV73" i="36" a="1"/>
  <c r="AV73" i="36" s="1"/>
  <c r="AV74" i="36" s="1"/>
  <c r="AW97" i="36" s="1"/>
  <c r="AF100" i="61"/>
  <c r="AC100" i="61"/>
  <c r="AI100" i="61"/>
  <c r="AL100" i="61"/>
  <c r="CJ11" i="8"/>
  <c r="AJ102" i="61"/>
  <c r="AG102" i="61"/>
  <c r="AR101" i="61" a="1"/>
  <c r="AR101" i="61" s="1"/>
  <c r="AO101" i="61" a="1"/>
  <c r="AO101" i="61" s="1"/>
  <c r="AX18" i="6" l="1"/>
  <c r="CI17" i="8"/>
  <c r="CL15" i="67"/>
  <c r="AX19" i="6"/>
  <c r="AX19" i="70" s="1"/>
  <c r="AX15" i="6"/>
  <c r="AX15" i="70" s="1"/>
  <c r="EN18" i="55"/>
  <c r="EN16" i="55"/>
  <c r="EN15" i="55"/>
  <c r="EN17" i="55"/>
  <c r="AX18" i="70"/>
  <c r="AX17" i="6"/>
  <c r="AX17" i="70" s="1"/>
  <c r="AX16" i="6"/>
  <c r="AX16" i="70" s="1"/>
  <c r="BT24" i="94"/>
  <c r="BT1017" i="90"/>
  <c r="BT1018" i="90" s="1"/>
  <c r="BU1014" i="90" s="1"/>
  <c r="BT863" i="90"/>
  <c r="BS93" i="91"/>
  <c r="BS61" i="91" s="1"/>
  <c r="BS107" i="93" s="1"/>
  <c r="BF93" i="95"/>
  <c r="BF61" i="95" s="1"/>
  <c r="BF255" i="95" s="1"/>
  <c r="BF287" i="95" s="1" a="1"/>
  <c r="BF287" i="95" s="1"/>
  <c r="BY980" i="90"/>
  <c r="BY1003" i="90"/>
  <c r="CA38" i="95"/>
  <c r="CA154" i="95"/>
  <c r="CB38" i="95"/>
  <c r="CB154" i="95"/>
  <c r="CO109" i="94"/>
  <c r="CO102" i="94"/>
  <c r="CP98" i="94" s="1"/>
  <c r="CO107" i="94"/>
  <c r="CO108" i="94"/>
  <c r="CN110" i="94"/>
  <c r="CN92" i="93"/>
  <c r="CN168" i="93"/>
  <c r="CO92" i="93"/>
  <c r="CO168" i="93"/>
  <c r="CN38" i="91"/>
  <c r="CN154" i="91"/>
  <c r="CO38" i="91"/>
  <c r="CO154" i="91"/>
  <c r="CN862" i="90"/>
  <c r="CN462" i="90"/>
  <c r="CO455" i="90" s="1"/>
  <c r="CO23" i="94" s="1"/>
  <c r="BK171" i="90"/>
  <c r="BK174" i="90"/>
  <c r="BK179" i="90" s="1"/>
  <c r="CP434" i="90"/>
  <c r="CQ260" i="90"/>
  <c r="CP264" i="90"/>
  <c r="CS392" i="90"/>
  <c r="CR397" i="90"/>
  <c r="CS304" i="90"/>
  <c r="CR308" i="90"/>
  <c r="CR352" i="90"/>
  <c r="CS348" i="90"/>
  <c r="DP31" i="9"/>
  <c r="DP24" i="9"/>
  <c r="NC11" i="9"/>
  <c r="ND10" i="9" s="1"/>
  <c r="DS22" i="68"/>
  <c r="DS24" i="68" s="1"/>
  <c r="DQ29" i="9"/>
  <c r="DQ22" i="9"/>
  <c r="DQ25" i="9"/>
  <c r="DS29" i="68"/>
  <c r="DS31" i="68" s="1"/>
  <c r="DR11" i="9"/>
  <c r="DS10" i="9" s="1"/>
  <c r="DR18" i="9"/>
  <c r="DR15" i="9"/>
  <c r="DU15" i="68" s="1"/>
  <c r="CL14" i="67"/>
  <c r="DQ17" i="9"/>
  <c r="DT17" i="68"/>
  <c r="DQ32" i="9"/>
  <c r="AW5" i="54"/>
  <c r="AW7" i="54" a="1"/>
  <c r="AW7" i="54" s="1"/>
  <c r="EN14" i="55"/>
  <c r="AX14" i="6"/>
  <c r="AX14" i="70" s="1"/>
  <c r="DK17" i="28"/>
  <c r="DL7" i="28"/>
  <c r="DK16" i="28"/>
  <c r="EO11" i="55"/>
  <c r="EO12" i="55" s="1"/>
  <c r="EO19" i="55" s="1"/>
  <c r="EM21" i="55"/>
  <c r="CN28" i="54" s="1"/>
  <c r="AT101" i="61"/>
  <c r="M101" i="61" s="1"/>
  <c r="AV102" i="61" a="1"/>
  <c r="AV102" i="61" s="1"/>
  <c r="AW101" i="61" a="1"/>
  <c r="AW101" i="61" s="1"/>
  <c r="AV76" i="36"/>
  <c r="AH102" i="61"/>
  <c r="AX100" i="61" a="1"/>
  <c r="AX100" i="61" s="1"/>
  <c r="AU100" i="61"/>
  <c r="N100" i="61" s="1"/>
  <c r="AD103" i="61"/>
  <c r="J103" i="61"/>
  <c r="AH103" i="61" s="1"/>
  <c r="AA103" i="61"/>
  <c r="AF101" i="61"/>
  <c r="AC101" i="61"/>
  <c r="AI101" i="61"/>
  <c r="AL101" i="61"/>
  <c r="CJ12" i="8"/>
  <c r="AJ103" i="61"/>
  <c r="AG103" i="61"/>
  <c r="AE102" i="61"/>
  <c r="K102" i="61"/>
  <c r="AB102" i="61"/>
  <c r="BX10" i="17"/>
  <c r="AM102" i="61" a="1"/>
  <c r="AM102" i="61" s="1"/>
  <c r="AP102" i="61" a="1"/>
  <c r="AP102" i="61" s="1"/>
  <c r="AY102" i="61" a="1"/>
  <c r="AY102" i="61" s="1"/>
  <c r="O102" i="61" s="1"/>
  <c r="P102" i="61" s="1"/>
  <c r="F116" i="65" s="1"/>
  <c r="AS102" i="61"/>
  <c r="L102" i="61" s="1"/>
  <c r="AW4" i="36"/>
  <c r="AV108" i="36" a="1"/>
  <c r="AV108" i="36" s="1"/>
  <c r="AV114" i="36" a="1"/>
  <c r="AV114" i="36" s="1"/>
  <c r="AV112" i="36" a="1"/>
  <c r="AV112" i="36" s="1"/>
  <c r="AV109" i="36" a="1"/>
  <c r="AV109" i="36" s="1"/>
  <c r="AV107" i="36" a="1"/>
  <c r="AV107" i="36" s="1"/>
  <c r="AV106" i="36" a="1"/>
  <c r="AV106" i="36" s="1"/>
  <c r="AV113" i="36" a="1"/>
  <c r="AV113" i="36" s="1"/>
  <c r="AV111" i="36" a="1"/>
  <c r="AV111" i="36" s="1"/>
  <c r="Z103" i="61"/>
  <c r="Y103" i="61"/>
  <c r="X103" i="61"/>
  <c r="AQ102" i="61" a="1"/>
  <c r="AQ102" i="61" s="1"/>
  <c r="AN102" i="61" a="1"/>
  <c r="AN102" i="61" s="1"/>
  <c r="P101" i="61"/>
  <c r="F115" i="65" s="1"/>
  <c r="CO91" i="36"/>
  <c r="CO125" i="36" a="1"/>
  <c r="CO125" i="36" s="1"/>
  <c r="CO124" i="36" s="1"/>
  <c r="CP3" i="36"/>
  <c r="CP122" i="36" s="1" a="1"/>
  <c r="CP122" i="36" s="1"/>
  <c r="CP121" i="36" s="1"/>
  <c r="E119" i="65"/>
  <c r="D106" i="61"/>
  <c r="E105" i="61"/>
  <c r="F105" i="61" s="1"/>
  <c r="C105" i="61"/>
  <c r="B105" i="61"/>
  <c r="AO102" i="61" a="1"/>
  <c r="AO102" i="61" s="1"/>
  <c r="AR102" i="61" a="1"/>
  <c r="AR102" i="61" s="1"/>
  <c r="DH37" i="14" a="1"/>
  <c r="DH37" i="14" s="1"/>
  <c r="DH7" i="14"/>
  <c r="DI6" i="14" s="1"/>
  <c r="DH126" i="14"/>
  <c r="CVN4" i="88"/>
  <c r="CME4" i="88"/>
  <c r="AY4" i="70"/>
  <c r="AY6" i="15"/>
  <c r="CK466" i="7" a="1"/>
  <c r="CK466" i="7" s="1"/>
  <c r="CK477" i="7" a="1"/>
  <c r="CK477" i="7" s="1"/>
  <c r="CK473" i="7" a="1"/>
  <c r="CK473" i="7" s="1"/>
  <c r="CK472" i="7" a="1"/>
  <c r="CK472" i="7" s="1"/>
  <c r="CK468" i="7" a="1"/>
  <c r="CK468" i="7" s="1"/>
  <c r="CK486" i="7" a="1"/>
  <c r="CK486" i="7" s="1"/>
  <c r="CK476" i="7" a="1"/>
  <c r="CK476" i="7" s="1"/>
  <c r="CK487" i="7" a="1"/>
  <c r="CK487" i="7" s="1"/>
  <c r="CK433" i="7" a="1"/>
  <c r="CK433" i="7" s="1"/>
  <c r="CK429" i="7" a="1"/>
  <c r="CK429" i="7" s="1"/>
  <c r="CK422" i="7" a="1"/>
  <c r="CK422" i="7" s="1"/>
  <c r="CK420" i="7" a="1"/>
  <c r="CK420" i="7" s="1"/>
  <c r="CK439" i="7" s="1"/>
  <c r="CK421" i="7" a="1"/>
  <c r="CK421" i="7" s="1"/>
  <c r="CK432" i="7" a="1"/>
  <c r="CK432" i="7" s="1"/>
  <c r="CL406" i="7" a="1"/>
  <c r="CL406" i="7" s="1"/>
  <c r="CK397" i="7" a="1"/>
  <c r="CK397" i="7" s="1"/>
  <c r="CK474" i="7" a="1"/>
  <c r="CK474" i="7" s="1"/>
  <c r="CK428" i="7" a="1"/>
  <c r="CK428" i="7" s="1"/>
  <c r="CK427" i="7" a="1"/>
  <c r="CK427" i="7" s="1"/>
  <c r="CK423" i="7" a="1"/>
  <c r="CK423" i="7" s="1"/>
  <c r="CK467" i="7" a="1"/>
  <c r="CK467" i="7" s="1"/>
  <c r="CK441" i="7" a="1"/>
  <c r="CK441" i="7" s="1"/>
  <c r="CK431" i="7" a="1"/>
  <c r="CK431" i="7" s="1"/>
  <c r="CL451" i="7" a="1"/>
  <c r="CL451" i="7" s="1"/>
  <c r="CK442" i="7" a="1"/>
  <c r="CK442" i="7" s="1"/>
  <c r="CK478" i="7" a="1"/>
  <c r="CK478" i="7" s="1"/>
  <c r="CK465" i="7" a="1"/>
  <c r="CK465" i="7" s="1"/>
  <c r="CK484" i="7" s="1"/>
  <c r="CK386" i="7" a="1"/>
  <c r="CK386" i="7" s="1"/>
  <c r="CK342" i="7" a="1"/>
  <c r="CK342" i="7" s="1"/>
  <c r="CK396" i="7" a="1"/>
  <c r="CK396" i="7" s="1"/>
  <c r="CK388" i="7" a="1"/>
  <c r="CK388" i="7" s="1"/>
  <c r="CK384" i="7" a="1"/>
  <c r="CK384" i="7" s="1"/>
  <c r="CK377" i="7" a="1"/>
  <c r="CK377" i="7" s="1"/>
  <c r="CK375" i="7" a="1"/>
  <c r="CK375" i="7" s="1"/>
  <c r="CK394" i="7" s="1"/>
  <c r="CK338" i="7" a="1"/>
  <c r="CK338" i="7" s="1"/>
  <c r="CK337" i="7" a="1"/>
  <c r="CK337" i="7" s="1"/>
  <c r="CK376" i="7" a="1"/>
  <c r="CK376" i="7" s="1"/>
  <c r="CK351" i="7" a="1"/>
  <c r="CK351" i="7" s="1"/>
  <c r="CK387" i="7" a="1"/>
  <c r="CK387" i="7" s="1"/>
  <c r="CL361" i="7" a="1"/>
  <c r="CL361" i="7" s="1"/>
  <c r="CK352" i="7" a="1"/>
  <c r="CK352" i="7" s="1"/>
  <c r="CK383" i="7" a="1"/>
  <c r="CK383" i="7" s="1"/>
  <c r="CK382" i="7" a="1"/>
  <c r="CK382" i="7" s="1"/>
  <c r="CK378" i="7" a="1"/>
  <c r="CK378" i="7" s="1"/>
  <c r="CK341" i="7" a="1"/>
  <c r="CK341" i="7" s="1"/>
  <c r="CK333" i="7" a="1"/>
  <c r="CK333" i="7" s="1"/>
  <c r="CK298" i="7" a="1"/>
  <c r="CK298" i="7" s="1"/>
  <c r="CK294" i="7" a="1"/>
  <c r="CK294" i="7" s="1"/>
  <c r="CK287" i="7" a="1"/>
  <c r="CK287" i="7" s="1"/>
  <c r="CK339" i="7" a="1"/>
  <c r="CK339" i="7" s="1"/>
  <c r="CK286" i="7" a="1"/>
  <c r="CK286" i="7" s="1"/>
  <c r="CK343" i="7" a="1"/>
  <c r="CK343" i="7" s="1"/>
  <c r="CK297" i="7" a="1"/>
  <c r="CK297" i="7" s="1"/>
  <c r="CL271" i="7" a="1"/>
  <c r="CL271" i="7" s="1"/>
  <c r="CK332" i="7" a="1"/>
  <c r="CK332" i="7" s="1"/>
  <c r="CK330" i="7" a="1"/>
  <c r="CK330" i="7" s="1"/>
  <c r="CK349" i="7" s="1"/>
  <c r="CK293" i="7" a="1"/>
  <c r="CK293" i="7" s="1"/>
  <c r="CK292" i="7" a="1"/>
  <c r="CK292" i="7" s="1"/>
  <c r="CK288" i="7" a="1"/>
  <c r="CK288" i="7" s="1"/>
  <c r="CK331" i="7" a="1"/>
  <c r="CK331" i="7" s="1"/>
  <c r="CK306" i="7" a="1"/>
  <c r="CK306" i="7" s="1"/>
  <c r="CK296" i="7" a="1"/>
  <c r="CK296" i="7" s="1"/>
  <c r="CL316" i="7" a="1"/>
  <c r="CL316" i="7" s="1"/>
  <c r="CK307" i="7" a="1"/>
  <c r="CK307" i="7" s="1"/>
  <c r="CK252" i="7" a="1"/>
  <c r="CK252" i="7" s="1"/>
  <c r="CL226" i="7" a="1"/>
  <c r="CL226" i="7" s="1"/>
  <c r="CK217" i="7" a="1"/>
  <c r="CK217" i="7" s="1"/>
  <c r="CK248" i="7" a="1"/>
  <c r="CK248" i="7" s="1"/>
  <c r="CK247" i="7" a="1"/>
  <c r="CK247" i="7" s="1"/>
  <c r="CK243" i="7" a="1"/>
  <c r="CK243" i="7" s="1"/>
  <c r="CK261" i="7" a="1"/>
  <c r="CK261" i="7" s="1"/>
  <c r="CK251" i="7" a="1"/>
  <c r="CK251" i="7" s="1"/>
  <c r="CK262" i="7" a="1"/>
  <c r="CK262" i="7" s="1"/>
  <c r="CK208" i="7" a="1"/>
  <c r="CK208" i="7" s="1"/>
  <c r="CK207" i="7" a="1"/>
  <c r="CK207" i="7" s="1"/>
  <c r="CK253" i="7" a="1"/>
  <c r="CK253" i="7" s="1"/>
  <c r="CK249" i="7" a="1"/>
  <c r="CK249" i="7" s="1"/>
  <c r="CK242" i="7" a="1"/>
  <c r="CK242" i="7" s="1"/>
  <c r="CK240" i="7" a="1"/>
  <c r="CK240" i="7" s="1"/>
  <c r="CK259" i="7" s="1"/>
  <c r="CK285" i="7" a="1"/>
  <c r="CK285" i="7" s="1"/>
  <c r="CK304" i="7" s="1"/>
  <c r="CK241" i="7" a="1"/>
  <c r="CK241" i="7" s="1"/>
  <c r="CK162" i="7" a="1"/>
  <c r="CK162" i="7" s="1"/>
  <c r="CL136" i="7" a="1"/>
  <c r="CL136" i="7" s="1"/>
  <c r="CK127" i="7" a="1"/>
  <c r="CK127" i="7" s="1"/>
  <c r="CK204" i="7" a="1"/>
  <c r="CK204" i="7" s="1"/>
  <c r="CK197" i="7" a="1"/>
  <c r="CK197" i="7" s="1"/>
  <c r="CK195" i="7" a="1"/>
  <c r="CK195" i="7" s="1"/>
  <c r="CK214" i="7" s="1"/>
  <c r="CK158" i="7" a="1"/>
  <c r="CK158" i="7" s="1"/>
  <c r="CK157" i="7" a="1"/>
  <c r="CK157" i="7" s="1"/>
  <c r="CK153" i="7" a="1"/>
  <c r="CK153" i="7" s="1"/>
  <c r="CK196" i="7" a="1"/>
  <c r="CK196" i="7" s="1"/>
  <c r="CK171" i="7" a="1"/>
  <c r="CK171" i="7" s="1"/>
  <c r="CK161" i="7" a="1"/>
  <c r="CK161" i="7" s="1"/>
  <c r="CL181" i="7" a="1"/>
  <c r="CL181" i="7" s="1"/>
  <c r="CK172" i="7" a="1"/>
  <c r="CK172" i="7" s="1"/>
  <c r="CK203" i="7" a="1"/>
  <c r="CK203" i="7" s="1"/>
  <c r="CK202" i="7" a="1"/>
  <c r="CK202" i="7" s="1"/>
  <c r="CK198" i="7" a="1"/>
  <c r="CK198" i="7" s="1"/>
  <c r="CK216" i="7" a="1"/>
  <c r="CK216" i="7" s="1"/>
  <c r="CK163" i="7" a="1"/>
  <c r="CK163" i="7" s="1"/>
  <c r="CK159" i="7" a="1"/>
  <c r="CK159" i="7" s="1"/>
  <c r="CK152" i="7" a="1"/>
  <c r="CK152" i="7" s="1"/>
  <c r="CK150" i="7" a="1"/>
  <c r="CK150" i="7" s="1"/>
  <c r="CK169" i="7" s="1"/>
  <c r="CK206" i="7" a="1"/>
  <c r="CK206" i="7" s="1"/>
  <c r="CK151" i="7" a="1"/>
  <c r="CK151" i="7" s="1"/>
  <c r="CK118" i="7" a="1"/>
  <c r="CK118" i="7" s="1"/>
  <c r="CK114" i="7" a="1"/>
  <c r="CK114" i="7" s="1"/>
  <c r="CK107" i="7" a="1"/>
  <c r="CK107" i="7" s="1"/>
  <c r="CK105" i="7" a="1"/>
  <c r="CK105" i="7" s="1"/>
  <c r="CK124" i="7" s="1"/>
  <c r="CK68" i="7" a="1"/>
  <c r="CK68" i="7" s="1"/>
  <c r="CK67" i="7" a="1"/>
  <c r="CK67" i="7" s="1"/>
  <c r="CK63" i="7" a="1"/>
  <c r="CK63" i="7" s="1"/>
  <c r="CK9" i="7"/>
  <c r="CK106" i="7" a="1"/>
  <c r="CK106" i="7" s="1"/>
  <c r="CK81" i="7" a="1"/>
  <c r="CK81" i="7" s="1"/>
  <c r="CK71" i="7" a="1"/>
  <c r="CK71" i="7" s="1"/>
  <c r="CL42" i="7" a="1"/>
  <c r="CL42" i="7" s="1"/>
  <c r="CL40" i="7" a="1"/>
  <c r="CL40" i="7" s="1"/>
  <c r="CL38" i="7" a="1"/>
  <c r="CL38" i="7" s="1"/>
  <c r="CL36" i="7" a="1"/>
  <c r="CL36" i="7" s="1"/>
  <c r="CL34" i="7" a="1"/>
  <c r="CL34" i="7" s="1"/>
  <c r="CL22" i="7" a="1"/>
  <c r="CL22" i="7" s="1"/>
  <c r="CK126" i="7" a="1"/>
  <c r="CK126" i="7" s="1"/>
  <c r="CK117" i="7" a="1"/>
  <c r="CK117" i="7" s="1"/>
  <c r="CL91" i="7" a="1"/>
  <c r="CL91" i="7" s="1"/>
  <c r="CK82" i="7" a="1"/>
  <c r="CK82" i="7" s="1"/>
  <c r="CL19" i="7" a="1"/>
  <c r="CL19" i="7" s="1"/>
  <c r="CL32" i="7" s="1"/>
  <c r="CK113" i="7" a="1"/>
  <c r="CK113" i="7" s="1"/>
  <c r="CK112" i="7" a="1"/>
  <c r="CK112" i="7" s="1"/>
  <c r="CK108" i="7" a="1"/>
  <c r="CK108" i="7" s="1"/>
  <c r="CL24" i="7" a="1"/>
  <c r="CL24" i="7" s="1"/>
  <c r="CK116" i="7" a="1"/>
  <c r="CK116" i="7" s="1"/>
  <c r="CK73" i="7" a="1"/>
  <c r="CK73" i="7" s="1"/>
  <c r="CK69" i="7" a="1"/>
  <c r="CK69" i="7" s="1"/>
  <c r="CK62" i="7" a="1"/>
  <c r="CK62" i="7" s="1"/>
  <c r="CK60" i="7" a="1"/>
  <c r="CK60" i="7" s="1"/>
  <c r="CK79" i="7" s="1"/>
  <c r="CL41" i="7" a="1"/>
  <c r="CL41" i="7" s="1"/>
  <c r="CL39" i="7" a="1"/>
  <c r="CL39" i="7" s="1"/>
  <c r="CL37" i="7" a="1"/>
  <c r="CL37" i="7" s="1"/>
  <c r="CL35" i="7" a="1"/>
  <c r="CL35" i="7" s="1"/>
  <c r="CL33" i="7" a="1"/>
  <c r="CL33" i="7" s="1"/>
  <c r="CL25" i="7" a="1"/>
  <c r="CL25" i="7" s="1"/>
  <c r="CK61" i="7" a="1"/>
  <c r="CK61" i="7" s="1"/>
  <c r="CL23" i="7" a="1"/>
  <c r="CL23" i="7" s="1"/>
  <c r="CK72" i="7" a="1"/>
  <c r="CK72" i="7" s="1"/>
  <c r="CL46" i="7" a="1"/>
  <c r="CL46" i="7" s="1"/>
  <c r="AY4" i="6"/>
  <c r="CK497" i="7"/>
  <c r="T104" i="61"/>
  <c r="S104" i="61"/>
  <c r="I104" i="61"/>
  <c r="U104" i="61"/>
  <c r="V104" i="61"/>
  <c r="NP12" i="8"/>
  <c r="NQ11" i="8" s="1"/>
  <c r="G104" i="61"/>
  <c r="R104" i="61" s="1"/>
  <c r="CQ31" i="73" a="1"/>
  <c r="CQ31" i="73" s="1"/>
  <c r="CQ9" i="73"/>
  <c r="CQ28" i="73" a="1"/>
  <c r="CQ28" i="73" s="1"/>
  <c r="CQ33" i="73" a="1"/>
  <c r="CQ33" i="73" s="1"/>
  <c r="CQ27" i="73" a="1"/>
  <c r="CQ27" i="73" s="1"/>
  <c r="CQ32" i="73" a="1"/>
  <c r="CQ32" i="73" s="1"/>
  <c r="CQ26" i="73" a="1"/>
  <c r="CQ26" i="73" s="1"/>
  <c r="CQ18" i="73"/>
  <c r="CQ10" i="73"/>
  <c r="CR5" i="73"/>
  <c r="CJ14" i="8" l="1"/>
  <c r="CJ15" i="8"/>
  <c r="EO18" i="55"/>
  <c r="EO16" i="55"/>
  <c r="EO15" i="55"/>
  <c r="EO17" i="55"/>
  <c r="BU24" i="94"/>
  <c r="BU1017" i="90"/>
  <c r="BU1018" i="90" s="1"/>
  <c r="BV1014" i="90" s="1"/>
  <c r="BU863" i="90"/>
  <c r="BG93" i="95"/>
  <c r="BG61" i="95" s="1"/>
  <c r="BG255" i="95" s="1"/>
  <c r="BG287" i="95" s="1" a="1"/>
  <c r="BG287" i="95" s="1"/>
  <c r="BT93" i="91"/>
  <c r="BT61" i="91" s="1"/>
  <c r="BT107" i="93" s="1"/>
  <c r="BY981" i="90"/>
  <c r="BZ976" i="90" s="1"/>
  <c r="CP108" i="94"/>
  <c r="CP109" i="94"/>
  <c r="CP102" i="94"/>
  <c r="CQ98" i="94" s="1"/>
  <c r="CP107" i="94"/>
  <c r="CO110" i="94"/>
  <c r="CO862" i="90"/>
  <c r="CO462" i="90"/>
  <c r="CP455" i="90" s="1"/>
  <c r="CP23" i="94" s="1"/>
  <c r="CS308" i="90"/>
  <c r="CT304" i="90"/>
  <c r="CP438" i="90"/>
  <c r="CS352" i="90"/>
  <c r="CT348" i="90"/>
  <c r="CQ264" i="90"/>
  <c r="CQ438" i="90" s="1"/>
  <c r="CQ434" i="90"/>
  <c r="CR260" i="90"/>
  <c r="CS397" i="90"/>
  <c r="CT392" i="90"/>
  <c r="DT22" i="68"/>
  <c r="DT24" i="68" s="1"/>
  <c r="DQ31" i="9"/>
  <c r="ND11" i="9"/>
  <c r="NE10" i="9" s="1"/>
  <c r="DT29" i="68"/>
  <c r="DT31" i="68" s="1"/>
  <c r="DQ24" i="9"/>
  <c r="DR25" i="9"/>
  <c r="DR22" i="9"/>
  <c r="DR29" i="9"/>
  <c r="CJ18" i="8"/>
  <c r="DR17" i="9"/>
  <c r="DU17" i="68"/>
  <c r="DS18" i="9"/>
  <c r="DS15" i="9"/>
  <c r="DV15" i="68" s="1"/>
  <c r="DS11" i="9"/>
  <c r="DT10" i="9" s="1"/>
  <c r="DR32" i="9"/>
  <c r="AX4" i="54"/>
  <c r="AW21" i="54" a="1"/>
  <c r="AW21" i="54" s="1"/>
  <c r="AW23" i="54" s="1"/>
  <c r="AW25" i="54" s="1"/>
  <c r="EO14" i="55"/>
  <c r="EN21" i="55"/>
  <c r="CO28" i="54" s="1"/>
  <c r="EP11" i="55"/>
  <c r="EP12" i="55" s="1"/>
  <c r="EP19" i="55" s="1"/>
  <c r="DL16" i="28"/>
  <c r="DM7" i="28"/>
  <c r="DL17" i="28"/>
  <c r="AT102" i="61"/>
  <c r="M102" i="61" s="1"/>
  <c r="AX21" i="70"/>
  <c r="AX21" i="6"/>
  <c r="S105" i="61"/>
  <c r="I105" i="61"/>
  <c r="V105" i="61"/>
  <c r="U105" i="61"/>
  <c r="T105" i="61"/>
  <c r="AP103" i="61" a="1"/>
  <c r="AP103" i="61" s="1"/>
  <c r="AY103" i="61" a="1"/>
  <c r="AY103" i="61" s="1"/>
  <c r="O103" i="61" s="1"/>
  <c r="P103" i="61" s="1"/>
  <c r="F117" i="65" s="1"/>
  <c r="AS103" i="61"/>
  <c r="L103" i="61" s="1"/>
  <c r="AM103" i="61" a="1"/>
  <c r="AM103" i="61" s="1"/>
  <c r="AV103" i="61" a="1"/>
  <c r="AV103" i="61" s="1"/>
  <c r="AX101" i="61" a="1"/>
  <c r="AX101" i="61" s="1"/>
  <c r="AU101" i="61"/>
  <c r="N101" i="61" s="1"/>
  <c r="CR28" i="73" a="1"/>
  <c r="CR28" i="73" s="1"/>
  <c r="CR33" i="73" a="1"/>
  <c r="CR33" i="73" s="1"/>
  <c r="CR27" i="73" a="1"/>
  <c r="CR27" i="73" s="1"/>
  <c r="CR32" i="73" a="1"/>
  <c r="CR32" i="73" s="1"/>
  <c r="CR26" i="73" a="1"/>
  <c r="CR26" i="73" s="1"/>
  <c r="CR31" i="73" a="1"/>
  <c r="CR31" i="73" s="1"/>
  <c r="CR10" i="73"/>
  <c r="CR18" i="73"/>
  <c r="CS5" i="73"/>
  <c r="CR9" i="73"/>
  <c r="G105" i="61"/>
  <c r="R105" i="61" s="1"/>
  <c r="AQ103" i="61" a="1"/>
  <c r="AQ103" i="61" s="1"/>
  <c r="AN103" i="61" a="1"/>
  <c r="AN103" i="61" s="1"/>
  <c r="BY9" i="17"/>
  <c r="BX6" i="17"/>
  <c r="AJ104" i="61"/>
  <c r="AG104" i="61"/>
  <c r="CK20" i="7" a="1"/>
  <c r="CK20" i="7" s="1"/>
  <c r="CK21" i="7" a="1"/>
  <c r="CK21" i="7" s="1"/>
  <c r="DI7" i="14"/>
  <c r="DJ6" i="14" s="1"/>
  <c r="DI37" i="14" a="1"/>
  <c r="DI37" i="14" s="1"/>
  <c r="DI126" i="14"/>
  <c r="E120" i="65"/>
  <c r="D107" i="61"/>
  <c r="E106" i="61"/>
  <c r="F106" i="61" s="1"/>
  <c r="C106" i="61"/>
  <c r="B106" i="61"/>
  <c r="K103" i="61"/>
  <c r="AB103" i="61"/>
  <c r="AE103" i="61"/>
  <c r="NQ12" i="8"/>
  <c r="NR11" i="8" s="1"/>
  <c r="AO103" i="61" a="1"/>
  <c r="AO103" i="61" s="1"/>
  <c r="AR103" i="61" a="1"/>
  <c r="AR103" i="61" s="1"/>
  <c r="CK11" i="8"/>
  <c r="CVN5" i="88"/>
  <c r="CME5" i="88"/>
  <c r="AY5" i="70"/>
  <c r="AY7" i="15"/>
  <c r="CL8" i="7"/>
  <c r="AY5" i="6"/>
  <c r="AY22" i="6" s="1"/>
  <c r="Z104" i="61"/>
  <c r="Y104" i="61"/>
  <c r="X104" i="61"/>
  <c r="CP125" i="36" a="1"/>
  <c r="CP125" i="36" s="1"/>
  <c r="CP124" i="36" s="1"/>
  <c r="CP91" i="36"/>
  <c r="CQ3" i="36"/>
  <c r="CQ122" i="36" s="1" a="1"/>
  <c r="CQ122" i="36" s="1"/>
  <c r="CQ121" i="36" s="1"/>
  <c r="AC102" i="61"/>
  <c r="AF102" i="61"/>
  <c r="AI102" i="61"/>
  <c r="AL102" i="61"/>
  <c r="AW119" i="36"/>
  <c r="AW118" i="36"/>
  <c r="AW104" i="36"/>
  <c r="AW88" i="36" a="1"/>
  <c r="AW88" i="36" s="1"/>
  <c r="AW82" i="36" a="1"/>
  <c r="AW82" i="36" s="1"/>
  <c r="BL170" i="90" s="1" a="1"/>
  <c r="BL170" i="90" s="1"/>
  <c r="AW78" i="36" a="1"/>
  <c r="AW78" i="36" s="1"/>
  <c r="AW87" i="36" a="1"/>
  <c r="AW87" i="36" s="1"/>
  <c r="BL173" i="90" s="1" a="1"/>
  <c r="BL173" i="90" s="1"/>
  <c r="AW81" i="36" a="1"/>
  <c r="AW81" i="36" s="1"/>
  <c r="AW77" i="36" a="1"/>
  <c r="AW77" i="36" s="1"/>
  <c r="AW90" i="36" a="1"/>
  <c r="AW90" i="36" s="1"/>
  <c r="AW98" i="36" s="1"/>
  <c r="AW99" i="36" s="1"/>
  <c r="AW101" i="36" s="1"/>
  <c r="AW100" i="36" s="1"/>
  <c r="AW86" i="36" a="1"/>
  <c r="AW86" i="36" s="1"/>
  <c r="BL172" i="90" s="1" a="1"/>
  <c r="BL172" i="90" s="1"/>
  <c r="AW80" i="36" a="1"/>
  <c r="AW80" i="36" s="1"/>
  <c r="AW89" i="36" a="1"/>
  <c r="AW89" i="36" s="1"/>
  <c r="AW94" i="36" a="1"/>
  <c r="AW94" i="36" s="1"/>
  <c r="AW84" i="36" a="1"/>
  <c r="AW84" i="36" s="1"/>
  <c r="AW79" i="36" a="1"/>
  <c r="AW79" i="36" s="1"/>
  <c r="AW73" i="36" a="1"/>
  <c r="AW73" i="36" s="1"/>
  <c r="AW74" i="36" s="1"/>
  <c r="AX97" i="36" s="1"/>
  <c r="AW5" i="36"/>
  <c r="AW7" i="36" a="1"/>
  <c r="AW7" i="36" s="1"/>
  <c r="AW102" i="61" a="1"/>
  <c r="AW102" i="61" s="1"/>
  <c r="CJ21" i="8"/>
  <c r="CL78" i="7"/>
  <c r="CL77" i="7"/>
  <c r="CL347" i="7"/>
  <c r="CL438" i="7"/>
  <c r="CL303" i="7"/>
  <c r="CL258" i="7"/>
  <c r="CL168" i="7"/>
  <c r="CL302" i="7"/>
  <c r="CL392" i="7"/>
  <c r="CL122" i="7"/>
  <c r="CL123" i="7"/>
  <c r="CL167" i="7"/>
  <c r="CL483" i="7"/>
  <c r="CL437" i="7"/>
  <c r="CL212" i="7"/>
  <c r="CL393" i="7"/>
  <c r="CL213" i="7"/>
  <c r="CL482" i="7"/>
  <c r="CL257" i="7"/>
  <c r="CL348" i="7"/>
  <c r="AK103" i="61"/>
  <c r="J104" i="61"/>
  <c r="AH104" i="61" s="1"/>
  <c r="AA104" i="61"/>
  <c r="AD104" i="61"/>
  <c r="AY18" i="6" l="1"/>
  <c r="CM15" i="67"/>
  <c r="CJ17" i="8"/>
  <c r="AY19" i="6"/>
  <c r="AY19" i="70" s="1"/>
  <c r="EP18" i="55"/>
  <c r="EP15" i="55"/>
  <c r="EP16" i="55"/>
  <c r="EP17" i="55"/>
  <c r="AY17" i="6"/>
  <c r="AY17" i="70" s="1"/>
  <c r="AY16" i="6"/>
  <c r="AY16" i="70" s="1"/>
  <c r="AY18" i="70"/>
  <c r="AY15" i="6"/>
  <c r="AY15" i="70" s="1"/>
  <c r="BV24" i="94"/>
  <c r="BV863" i="90"/>
  <c r="BV1017" i="90"/>
  <c r="BV1018" i="90" s="1"/>
  <c r="BW1014" i="90" s="1"/>
  <c r="BH93" i="95"/>
  <c r="BH61" i="95" s="1"/>
  <c r="BH255" i="95" s="1"/>
  <c r="BH287" i="95" s="1" a="1"/>
  <c r="BH287" i="95" s="1"/>
  <c r="BU93" i="91"/>
  <c r="BU61" i="91" s="1"/>
  <c r="BU107" i="93" s="1"/>
  <c r="CC38" i="95"/>
  <c r="CC154" i="95"/>
  <c r="CD38" i="95"/>
  <c r="CD154" i="95"/>
  <c r="CP110" i="94"/>
  <c r="BZ1003" i="90"/>
  <c r="BZ980" i="90"/>
  <c r="BZ981" i="90" s="1"/>
  <c r="CA976" i="90" s="1"/>
  <c r="CQ109" i="94"/>
  <c r="CQ102" i="94"/>
  <c r="CR98" i="94" s="1"/>
  <c r="CQ107" i="94"/>
  <c r="CQ108" i="94"/>
  <c r="CP92" i="93"/>
  <c r="CP168" i="93"/>
  <c r="CQ92" i="93"/>
  <c r="CQ168" i="93"/>
  <c r="CP38" i="91"/>
  <c r="CP154" i="91"/>
  <c r="CQ38" i="91"/>
  <c r="CQ154" i="91"/>
  <c r="BL171" i="90"/>
  <c r="BL174" i="90"/>
  <c r="BL179" i="90" s="1"/>
  <c r="CU348" i="90"/>
  <c r="CT352" i="90"/>
  <c r="CU304" i="90"/>
  <c r="CT308" i="90"/>
  <c r="CR264" i="90"/>
  <c r="CR438" i="90" s="1"/>
  <c r="CR434" i="90"/>
  <c r="CS260" i="90"/>
  <c r="CP462" i="90"/>
  <c r="CQ455" i="90" s="1"/>
  <c r="CQ23" i="94" s="1"/>
  <c r="CP862" i="90"/>
  <c r="CT397" i="90"/>
  <c r="CU392" i="90"/>
  <c r="DS22" i="9"/>
  <c r="DS24" i="9" s="1"/>
  <c r="DR31" i="9"/>
  <c r="DR24" i="9"/>
  <c r="NE11" i="9"/>
  <c r="NF10" i="9" s="1"/>
  <c r="DS32" i="9"/>
  <c r="DS29" i="9"/>
  <c r="DS25" i="9"/>
  <c r="DU22" i="68"/>
  <c r="DU24" i="68" s="1"/>
  <c r="DU29" i="68"/>
  <c r="DU31" i="68" s="1"/>
  <c r="CM14" i="67"/>
  <c r="DT11" i="9"/>
  <c r="DU10" i="9" s="1"/>
  <c r="DT18" i="9"/>
  <c r="DT15" i="9"/>
  <c r="DW15" i="68" s="1"/>
  <c r="DS17" i="9"/>
  <c r="DV17" i="68"/>
  <c r="AX5" i="54"/>
  <c r="AX7" i="54" a="1"/>
  <c r="AX7" i="54" s="1"/>
  <c r="EP14" i="55"/>
  <c r="AY14" i="6"/>
  <c r="AY14" i="70" s="1"/>
  <c r="EO21" i="55"/>
  <c r="CP28" i="54" s="1"/>
  <c r="EQ11" i="55"/>
  <c r="EQ12" i="55" s="1"/>
  <c r="EQ19" i="55" s="1"/>
  <c r="DM16" i="28"/>
  <c r="DM17" i="28"/>
  <c r="DN7" i="28"/>
  <c r="AW103" i="61" a="1"/>
  <c r="AW103" i="61" s="1"/>
  <c r="AP104" i="61" a="1"/>
  <c r="AP104" i="61" s="1"/>
  <c r="AY104" i="61" a="1"/>
  <c r="AY104" i="61" s="1"/>
  <c r="O104" i="61" s="1"/>
  <c r="P104" i="61" s="1"/>
  <c r="F118" i="65" s="1"/>
  <c r="AS104" i="61"/>
  <c r="L104" i="61" s="1"/>
  <c r="AM104" i="61" a="1"/>
  <c r="AM104" i="61" s="1"/>
  <c r="NR12" i="8"/>
  <c r="NS11" i="8" s="1"/>
  <c r="I106" i="61"/>
  <c r="V106" i="61"/>
  <c r="U106" i="61"/>
  <c r="T106" i="61"/>
  <c r="S106" i="61"/>
  <c r="AX4" i="36"/>
  <c r="AW76" i="36"/>
  <c r="AX102" i="61" a="1"/>
  <c r="AX102" i="61" s="1"/>
  <c r="AU102" i="61"/>
  <c r="N102" i="61" s="1"/>
  <c r="G106" i="61"/>
  <c r="R106" i="61" s="1"/>
  <c r="CS33" i="73" a="1"/>
  <c r="CS33" i="73" s="1"/>
  <c r="CS27" i="73" a="1"/>
  <c r="CS27" i="73" s="1"/>
  <c r="CS32" i="73" a="1"/>
  <c r="CS32" i="73" s="1"/>
  <c r="CS26" i="73" a="1"/>
  <c r="CS26" i="73" s="1"/>
  <c r="CS31" i="73" a="1"/>
  <c r="CS31" i="73" s="1"/>
  <c r="CS18" i="73"/>
  <c r="CS28" i="73" a="1"/>
  <c r="CS28" i="73" s="1"/>
  <c r="CS9" i="73"/>
  <c r="CT5" i="73"/>
  <c r="CS10" i="73"/>
  <c r="E121" i="65"/>
  <c r="D108" i="61"/>
  <c r="E107" i="61"/>
  <c r="C107" i="61"/>
  <c r="B107" i="61"/>
  <c r="K104" i="61"/>
  <c r="AB104" i="61"/>
  <c r="AE104" i="61"/>
  <c r="CQ125" i="36" a="1"/>
  <c r="CQ125" i="36" s="1"/>
  <c r="CQ124" i="36" s="1"/>
  <c r="CQ91" i="36"/>
  <c r="CR3" i="36"/>
  <c r="CR122" i="36" s="1" a="1"/>
  <c r="CR122" i="36" s="1"/>
  <c r="CR121" i="36" s="1"/>
  <c r="AN104" i="61" a="1"/>
  <c r="AN104" i="61" s="1"/>
  <c r="AQ104" i="61" a="1"/>
  <c r="AQ104" i="61" s="1"/>
  <c r="CK12" i="8"/>
  <c r="AV104" i="61" a="1"/>
  <c r="AV104" i="61" s="1"/>
  <c r="AK104" i="61"/>
  <c r="AT103" i="61"/>
  <c r="M103" i="61" s="1"/>
  <c r="AW113" i="36" a="1"/>
  <c r="AW113" i="36" s="1"/>
  <c r="AW111" i="36" a="1"/>
  <c r="AW111" i="36" s="1"/>
  <c r="AW106" i="36" a="1"/>
  <c r="AW106" i="36" s="1"/>
  <c r="AW114" i="36" a="1"/>
  <c r="AW114" i="36" s="1"/>
  <c r="AW109" i="36" a="1"/>
  <c r="AW109" i="36" s="1"/>
  <c r="AW108" i="36" a="1"/>
  <c r="AW108" i="36" s="1"/>
  <c r="AW107" i="36" a="1"/>
  <c r="AW107" i="36" s="1"/>
  <c r="AW112" i="36" a="1"/>
  <c r="AW112" i="36" s="1"/>
  <c r="AO104" i="61" a="1"/>
  <c r="AO104" i="61" s="1"/>
  <c r="AR104" i="61" a="1"/>
  <c r="AR104" i="61" s="1"/>
  <c r="AC103" i="61"/>
  <c r="AF103" i="61"/>
  <c r="AL103" i="61"/>
  <c r="AI103" i="61"/>
  <c r="Z105" i="61"/>
  <c r="Y105" i="61"/>
  <c r="X105" i="61"/>
  <c r="J105" i="61"/>
  <c r="AH105" i="61" s="1"/>
  <c r="AA105" i="61"/>
  <c r="AD105" i="61"/>
  <c r="CMF4" i="88"/>
  <c r="CVO4" i="88"/>
  <c r="AZ4" i="70"/>
  <c r="AZ6" i="15"/>
  <c r="CL473" i="7" a="1"/>
  <c r="CL473" i="7" s="1"/>
  <c r="CL472" i="7" a="1"/>
  <c r="CL472" i="7" s="1"/>
  <c r="CL468" i="7" a="1"/>
  <c r="CL468" i="7" s="1"/>
  <c r="CL486" i="7" a="1"/>
  <c r="CL486" i="7" s="1"/>
  <c r="CL476" i="7" a="1"/>
  <c r="CL476" i="7" s="1"/>
  <c r="CL487" i="7" a="1"/>
  <c r="CL487" i="7" s="1"/>
  <c r="CL478" i="7" a="1"/>
  <c r="CL478" i="7" s="1"/>
  <c r="CL474" i="7" a="1"/>
  <c r="CL474" i="7" s="1"/>
  <c r="CL467" i="7" a="1"/>
  <c r="CL467" i="7" s="1"/>
  <c r="CL465" i="7" a="1"/>
  <c r="CL465" i="7" s="1"/>
  <c r="CL484" i="7" s="1"/>
  <c r="CL466" i="7" a="1"/>
  <c r="CL466" i="7" s="1"/>
  <c r="CL432" i="7" a="1"/>
  <c r="CL432" i="7" s="1"/>
  <c r="CM406" i="7" a="1"/>
  <c r="CM406" i="7" s="1"/>
  <c r="CL397" i="7" a="1"/>
  <c r="CL397" i="7" s="1"/>
  <c r="CL428" i="7" a="1"/>
  <c r="CL428" i="7" s="1"/>
  <c r="CL427" i="7" a="1"/>
  <c r="CL427" i="7" s="1"/>
  <c r="CL423" i="7" a="1"/>
  <c r="CL423" i="7" s="1"/>
  <c r="CL441" i="7" a="1"/>
  <c r="CL441" i="7" s="1"/>
  <c r="CL431" i="7" a="1"/>
  <c r="CL431" i="7" s="1"/>
  <c r="CM451" i="7" a="1"/>
  <c r="CM451" i="7" s="1"/>
  <c r="CL442" i="7" a="1"/>
  <c r="CL442" i="7" s="1"/>
  <c r="CL433" i="7" a="1"/>
  <c r="CL433" i="7" s="1"/>
  <c r="CL429" i="7" a="1"/>
  <c r="CL429" i="7" s="1"/>
  <c r="CL422" i="7" a="1"/>
  <c r="CL422" i="7" s="1"/>
  <c r="CL420" i="7" a="1"/>
  <c r="CL420" i="7" s="1"/>
  <c r="CL439" i="7" s="1"/>
  <c r="CL477" i="7" a="1"/>
  <c r="CL477" i="7" s="1"/>
  <c r="CL421" i="7" a="1"/>
  <c r="CL421" i="7" s="1"/>
  <c r="CL396" i="7" a="1"/>
  <c r="CL396" i="7" s="1"/>
  <c r="CL388" i="7" a="1"/>
  <c r="CL388" i="7" s="1"/>
  <c r="CL384" i="7" a="1"/>
  <c r="CL384" i="7" s="1"/>
  <c r="CL377" i="7" a="1"/>
  <c r="CL377" i="7" s="1"/>
  <c r="CL375" i="7" a="1"/>
  <c r="CL375" i="7" s="1"/>
  <c r="CL394" i="7" s="1"/>
  <c r="CL338" i="7" a="1"/>
  <c r="CL338" i="7" s="1"/>
  <c r="CL337" i="7" a="1"/>
  <c r="CL337" i="7" s="1"/>
  <c r="CL376" i="7" a="1"/>
  <c r="CL376" i="7" s="1"/>
  <c r="CL351" i="7" a="1"/>
  <c r="CL351" i="7" s="1"/>
  <c r="CL341" i="7" a="1"/>
  <c r="CL341" i="7" s="1"/>
  <c r="CL387" i="7" a="1"/>
  <c r="CL387" i="7" s="1"/>
  <c r="CM361" i="7" a="1"/>
  <c r="CM361" i="7" s="1"/>
  <c r="CL352" i="7" a="1"/>
  <c r="CL352" i="7" s="1"/>
  <c r="CL383" i="7" a="1"/>
  <c r="CL383" i="7" s="1"/>
  <c r="CL382" i="7" a="1"/>
  <c r="CL382" i="7" s="1"/>
  <c r="CL378" i="7" a="1"/>
  <c r="CL378" i="7" s="1"/>
  <c r="CL386" i="7" a="1"/>
  <c r="CL386" i="7" s="1"/>
  <c r="CL343" i="7" a="1"/>
  <c r="CL343" i="7" s="1"/>
  <c r="CL339" i="7" a="1"/>
  <c r="CL339" i="7" s="1"/>
  <c r="CL298" i="7" a="1"/>
  <c r="CL298" i="7" s="1"/>
  <c r="CL294" i="7" a="1"/>
  <c r="CL294" i="7" s="1"/>
  <c r="CL287" i="7" a="1"/>
  <c r="CL287" i="7" s="1"/>
  <c r="CL285" i="7" a="1"/>
  <c r="CL285" i="7" s="1"/>
  <c r="CL304" i="7" s="1"/>
  <c r="CL286" i="7" a="1"/>
  <c r="CL286" i="7" s="1"/>
  <c r="CL297" i="7" a="1"/>
  <c r="CL297" i="7" s="1"/>
  <c r="CL332" i="7" a="1"/>
  <c r="CL332" i="7" s="1"/>
  <c r="CL330" i="7" a="1"/>
  <c r="CL330" i="7" s="1"/>
  <c r="CL349" i="7" s="1"/>
  <c r="CL293" i="7" a="1"/>
  <c r="CL293" i="7" s="1"/>
  <c r="CL292" i="7" a="1"/>
  <c r="CL292" i="7" s="1"/>
  <c r="CL288" i="7" a="1"/>
  <c r="CL288" i="7" s="1"/>
  <c r="CL331" i="7" a="1"/>
  <c r="CL331" i="7" s="1"/>
  <c r="CL306" i="7" a="1"/>
  <c r="CL306" i="7" s="1"/>
  <c r="CL296" i="7" a="1"/>
  <c r="CL296" i="7" s="1"/>
  <c r="CL342" i="7" a="1"/>
  <c r="CL342" i="7" s="1"/>
  <c r="CM316" i="7" a="1"/>
  <c r="CM316" i="7" s="1"/>
  <c r="CL307" i="7" a="1"/>
  <c r="CL307" i="7" s="1"/>
  <c r="CL333" i="7" a="1"/>
  <c r="CL333" i="7" s="1"/>
  <c r="CL261" i="7" a="1"/>
  <c r="CL261" i="7" s="1"/>
  <c r="CL251" i="7" a="1"/>
  <c r="CL251" i="7" s="1"/>
  <c r="CM271" i="7" a="1"/>
  <c r="CM271" i="7" s="1"/>
  <c r="CL262" i="7" a="1"/>
  <c r="CL262" i="7" s="1"/>
  <c r="CL208" i="7" a="1"/>
  <c r="CL208" i="7" s="1"/>
  <c r="CL207" i="7" a="1"/>
  <c r="CL207" i="7" s="1"/>
  <c r="CL253" i="7" a="1"/>
  <c r="CL253" i="7" s="1"/>
  <c r="CL249" i="7" a="1"/>
  <c r="CL249" i="7" s="1"/>
  <c r="CL242" i="7" a="1"/>
  <c r="CL242" i="7" s="1"/>
  <c r="CL240" i="7" a="1"/>
  <c r="CL240" i="7" s="1"/>
  <c r="CL259" i="7" s="1"/>
  <c r="CL241" i="7" a="1"/>
  <c r="CL241" i="7" s="1"/>
  <c r="CL216" i="7" a="1"/>
  <c r="CL216" i="7" s="1"/>
  <c r="CL206" i="7" a="1"/>
  <c r="CL206" i="7" s="1"/>
  <c r="CL252" i="7" a="1"/>
  <c r="CL252" i="7" s="1"/>
  <c r="CM226" i="7" a="1"/>
  <c r="CM226" i="7" s="1"/>
  <c r="CL217" i="7" a="1"/>
  <c r="CL217" i="7" s="1"/>
  <c r="CL248" i="7" a="1"/>
  <c r="CL248" i="7" s="1"/>
  <c r="CL247" i="7" a="1"/>
  <c r="CL247" i="7" s="1"/>
  <c r="CL243" i="7" a="1"/>
  <c r="CL243" i="7" s="1"/>
  <c r="CL204" i="7" a="1"/>
  <c r="CL204" i="7" s="1"/>
  <c r="CL196" i="7" a="1"/>
  <c r="CL196" i="7" s="1"/>
  <c r="CL171" i="7" a="1"/>
  <c r="CL171" i="7" s="1"/>
  <c r="CL161" i="7" a="1"/>
  <c r="CL161" i="7" s="1"/>
  <c r="CM181" i="7" a="1"/>
  <c r="CM181" i="7" s="1"/>
  <c r="CL172" i="7" a="1"/>
  <c r="CL172" i="7" s="1"/>
  <c r="CL203" i="7" a="1"/>
  <c r="CL203" i="7" s="1"/>
  <c r="CL202" i="7" a="1"/>
  <c r="CL202" i="7" s="1"/>
  <c r="CL198" i="7" a="1"/>
  <c r="CL198" i="7" s="1"/>
  <c r="CL163" i="7" a="1"/>
  <c r="CL163" i="7" s="1"/>
  <c r="CL159" i="7" a="1"/>
  <c r="CL159" i="7" s="1"/>
  <c r="CL152" i="7" a="1"/>
  <c r="CL152" i="7" s="1"/>
  <c r="CL150" i="7" a="1"/>
  <c r="CL150" i="7" s="1"/>
  <c r="CL169" i="7" s="1"/>
  <c r="CL151" i="7" a="1"/>
  <c r="CL151" i="7" s="1"/>
  <c r="CL126" i="7" a="1"/>
  <c r="CL126" i="7" s="1"/>
  <c r="CL162" i="7" a="1"/>
  <c r="CL162" i="7" s="1"/>
  <c r="CM136" i="7" a="1"/>
  <c r="CM136" i="7" s="1"/>
  <c r="CL127" i="7" a="1"/>
  <c r="CL127" i="7" s="1"/>
  <c r="CL197" i="7" a="1"/>
  <c r="CL197" i="7" s="1"/>
  <c r="CL195" i="7" a="1"/>
  <c r="CL195" i="7" s="1"/>
  <c r="CL214" i="7" s="1"/>
  <c r="CL158" i="7" a="1"/>
  <c r="CL158" i="7" s="1"/>
  <c r="CL157" i="7" a="1"/>
  <c r="CL157" i="7" s="1"/>
  <c r="CL153" i="7" a="1"/>
  <c r="CL153" i="7" s="1"/>
  <c r="CL117" i="7" a="1"/>
  <c r="CL117" i="7" s="1"/>
  <c r="CM91" i="7" a="1"/>
  <c r="CM91" i="7" s="1"/>
  <c r="CL82" i="7" a="1"/>
  <c r="CL82" i="7" s="1"/>
  <c r="CM19" i="7" a="1"/>
  <c r="CM19" i="7" s="1"/>
  <c r="CM32" i="7" s="1"/>
  <c r="CL113" i="7" a="1"/>
  <c r="CL113" i="7" s="1"/>
  <c r="CL112" i="7" a="1"/>
  <c r="CL112" i="7" s="1"/>
  <c r="CL108" i="7" a="1"/>
  <c r="CL108" i="7" s="1"/>
  <c r="CM24" i="7" a="1"/>
  <c r="CM24" i="7" s="1"/>
  <c r="CL116" i="7" a="1"/>
  <c r="CL116" i="7" s="1"/>
  <c r="CL73" i="7" a="1"/>
  <c r="CL73" i="7" s="1"/>
  <c r="CL69" i="7" a="1"/>
  <c r="CL69" i="7" s="1"/>
  <c r="CL62" i="7" a="1"/>
  <c r="CL62" i="7" s="1"/>
  <c r="CL60" i="7" a="1"/>
  <c r="CL60" i="7" s="1"/>
  <c r="CL79" i="7" s="1"/>
  <c r="CM41" i="7" a="1"/>
  <c r="CM41" i="7" s="1"/>
  <c r="CM39" i="7" a="1"/>
  <c r="CM39" i="7" s="1"/>
  <c r="CM37" i="7" a="1"/>
  <c r="CM37" i="7" s="1"/>
  <c r="CM35" i="7" a="1"/>
  <c r="CM35" i="7" s="1"/>
  <c r="CM33" i="7" a="1"/>
  <c r="CM33" i="7" s="1"/>
  <c r="CM25" i="7" a="1"/>
  <c r="CM25" i="7" s="1"/>
  <c r="CL61" i="7" a="1"/>
  <c r="CL61" i="7" s="1"/>
  <c r="CM23" i="7" a="1"/>
  <c r="CM23" i="7" s="1"/>
  <c r="CL72" i="7" a="1"/>
  <c r="CL72" i="7" s="1"/>
  <c r="CM46" i="7" a="1"/>
  <c r="CM46" i="7" s="1"/>
  <c r="CL118" i="7" a="1"/>
  <c r="CL118" i="7" s="1"/>
  <c r="CL114" i="7" a="1"/>
  <c r="CL114" i="7" s="1"/>
  <c r="CL107" i="7" a="1"/>
  <c r="CL107" i="7" s="1"/>
  <c r="CL105" i="7" a="1"/>
  <c r="CL105" i="7" s="1"/>
  <c r="CL124" i="7" s="1"/>
  <c r="CL68" i="7" a="1"/>
  <c r="CL68" i="7" s="1"/>
  <c r="CL67" i="7" a="1"/>
  <c r="CL67" i="7" s="1"/>
  <c r="CL63" i="7" a="1"/>
  <c r="CL63" i="7" s="1"/>
  <c r="CL106" i="7" a="1"/>
  <c r="CL106" i="7" s="1"/>
  <c r="CL81" i="7" a="1"/>
  <c r="CL81" i="7" s="1"/>
  <c r="CL71" i="7" a="1"/>
  <c r="CL71" i="7" s="1"/>
  <c r="CM42" i="7" a="1"/>
  <c r="CM42" i="7" s="1"/>
  <c r="CM40" i="7" a="1"/>
  <c r="CM40" i="7" s="1"/>
  <c r="CM38" i="7" a="1"/>
  <c r="CM38" i="7" s="1"/>
  <c r="CM36" i="7" a="1"/>
  <c r="CM36" i="7" s="1"/>
  <c r="CM34" i="7" a="1"/>
  <c r="CM34" i="7" s="1"/>
  <c r="CM22" i="7" a="1"/>
  <c r="CM22" i="7" s="1"/>
  <c r="AZ4" i="6"/>
  <c r="CL9" i="7"/>
  <c r="CL497" i="7"/>
  <c r="DJ37" i="14" a="1"/>
  <c r="DJ37" i="14" s="1"/>
  <c r="DJ7" i="14"/>
  <c r="DK6" i="14" s="1"/>
  <c r="DJ126" i="14"/>
  <c r="BY10" i="17"/>
  <c r="AJ105" i="61"/>
  <c r="AG105" i="61"/>
  <c r="CK14" i="8" l="1"/>
  <c r="CK15" i="8"/>
  <c r="EQ18" i="55"/>
  <c r="EQ16" i="55"/>
  <c r="EQ15" i="55"/>
  <c r="EQ17" i="55"/>
  <c r="BW24" i="94"/>
  <c r="BW1017" i="90"/>
  <c r="BW1018" i="90" s="1"/>
  <c r="BX1014" i="90" s="1"/>
  <c r="BW863" i="90"/>
  <c r="BI93" i="95"/>
  <c r="BI61" i="95" s="1"/>
  <c r="BI255" i="95" s="1"/>
  <c r="BI287" i="95" s="1" a="1"/>
  <c r="BI287" i="95" s="1"/>
  <c r="BV93" i="91"/>
  <c r="BV61" i="91" s="1"/>
  <c r="BV107" i="93" s="1"/>
  <c r="CE38" i="95"/>
  <c r="CE154" i="95"/>
  <c r="CA1003" i="90"/>
  <c r="CA980" i="90"/>
  <c r="CA981" i="90" s="1"/>
  <c r="CB976" i="90" s="1"/>
  <c r="CQ110" i="94"/>
  <c r="CR107" i="94"/>
  <c r="CR108" i="94"/>
  <c r="CR109" i="94"/>
  <c r="CR102" i="94"/>
  <c r="CS98" i="94" s="1"/>
  <c r="CR92" i="93"/>
  <c r="CR168" i="93"/>
  <c r="CR38" i="91"/>
  <c r="CR154" i="91"/>
  <c r="CQ462" i="90"/>
  <c r="CR455" i="90" s="1"/>
  <c r="CR23" i="94" s="1"/>
  <c r="CQ862" i="90"/>
  <c r="CS264" i="90"/>
  <c r="CS434" i="90"/>
  <c r="CT260" i="90"/>
  <c r="CV392" i="90"/>
  <c r="CU397" i="90"/>
  <c r="CU352" i="90"/>
  <c r="CV348" i="90"/>
  <c r="CV304" i="90"/>
  <c r="CU308" i="90"/>
  <c r="DV22" i="68"/>
  <c r="DV24" i="68" s="1"/>
  <c r="DS31" i="9"/>
  <c r="NF11" i="9"/>
  <c r="NG10" i="9" s="1"/>
  <c r="DV29" i="68"/>
  <c r="DV31" i="68" s="1"/>
  <c r="DT32" i="9"/>
  <c r="DT29" i="9"/>
  <c r="DT17" i="9"/>
  <c r="DW17" i="68"/>
  <c r="CK17" i="8"/>
  <c r="CK18" i="8"/>
  <c r="DU11" i="9"/>
  <c r="DV10" i="9" s="1"/>
  <c r="DU15" i="9"/>
  <c r="DX15" i="68" s="1"/>
  <c r="DU18" i="9"/>
  <c r="DT25" i="9"/>
  <c r="DT22" i="9"/>
  <c r="AX21" i="54" a="1"/>
  <c r="AX21" i="54" s="1"/>
  <c r="AX23" i="54" s="1"/>
  <c r="AX25" i="54" s="1"/>
  <c r="AY4" i="54"/>
  <c r="EQ14" i="55"/>
  <c r="ER11" i="55"/>
  <c r="ER12" i="55" s="1"/>
  <c r="ER19" i="55" s="1"/>
  <c r="DO7" i="28"/>
  <c r="DN17" i="28"/>
  <c r="DN16" i="28"/>
  <c r="EP21" i="55"/>
  <c r="CQ28" i="54" s="1"/>
  <c r="AV105" i="61" a="1"/>
  <c r="AV105" i="61" s="1"/>
  <c r="AW104" i="61" a="1"/>
  <c r="AW104" i="61" s="1"/>
  <c r="AK105" i="61"/>
  <c r="AT104" i="61"/>
  <c r="M104" i="61" s="1"/>
  <c r="AY21" i="70"/>
  <c r="AY21" i="6"/>
  <c r="CT32" i="73" a="1"/>
  <c r="CT32" i="73" s="1"/>
  <c r="CT26" i="73" a="1"/>
  <c r="CT26" i="73" s="1"/>
  <c r="CT31" i="73" a="1"/>
  <c r="CT31" i="73" s="1"/>
  <c r="CT28" i="73" a="1"/>
  <c r="CT28" i="73" s="1"/>
  <c r="CT10" i="73"/>
  <c r="CT33" i="73" a="1"/>
  <c r="CT33" i="73" s="1"/>
  <c r="CT27" i="73" a="1"/>
  <c r="CT27" i="73" s="1"/>
  <c r="CU5" i="73"/>
  <c r="CT18" i="73"/>
  <c r="CT9" i="73"/>
  <c r="BY6" i="17"/>
  <c r="BZ9" i="17"/>
  <c r="AB105" i="61"/>
  <c r="AE105" i="61"/>
  <c r="K105" i="61"/>
  <c r="V107" i="61"/>
  <c r="U107" i="61"/>
  <c r="S107" i="61"/>
  <c r="I107" i="61"/>
  <c r="T107" i="61"/>
  <c r="AA106" i="61"/>
  <c r="AD106" i="61"/>
  <c r="J106" i="61"/>
  <c r="AH106" i="61" s="1"/>
  <c r="G107" i="61"/>
  <c r="R107" i="61" s="1"/>
  <c r="Z106" i="61"/>
  <c r="Y106" i="61"/>
  <c r="X106" i="61"/>
  <c r="CL21" i="7" a="1"/>
  <c r="CL21" i="7" s="1"/>
  <c r="CL20" i="7" a="1"/>
  <c r="CL20" i="7" s="1"/>
  <c r="CL11" i="8"/>
  <c r="E122" i="65"/>
  <c r="D109" i="61"/>
  <c r="E108" i="61"/>
  <c r="F108" i="61" s="1"/>
  <c r="C108" i="61"/>
  <c r="B108" i="61"/>
  <c r="AX119" i="36"/>
  <c r="AX118" i="36"/>
  <c r="AX87" i="36" a="1"/>
  <c r="AX87" i="36" s="1"/>
  <c r="BM173" i="90" s="1" a="1"/>
  <c r="BM173" i="90" s="1"/>
  <c r="AX81" i="36" a="1"/>
  <c r="AX81" i="36" s="1"/>
  <c r="AX77" i="36" a="1"/>
  <c r="AX77" i="36" s="1"/>
  <c r="AX90" i="36" a="1"/>
  <c r="AX90" i="36" s="1"/>
  <c r="AX98" i="36" s="1"/>
  <c r="AX99" i="36" s="1"/>
  <c r="AX101" i="36" s="1"/>
  <c r="AX100" i="36" s="1"/>
  <c r="AX86" i="36" a="1"/>
  <c r="AX86" i="36" s="1"/>
  <c r="BM172" i="90" s="1" a="1"/>
  <c r="BM172" i="90" s="1"/>
  <c r="AX80" i="36" a="1"/>
  <c r="AX80" i="36" s="1"/>
  <c r="AX89" i="36" a="1"/>
  <c r="AX89" i="36" s="1"/>
  <c r="AX94" i="36" a="1"/>
  <c r="AX94" i="36" s="1"/>
  <c r="AX84" i="36" a="1"/>
  <c r="AX84" i="36" s="1"/>
  <c r="AX79" i="36" a="1"/>
  <c r="AX79" i="36" s="1"/>
  <c r="AX104" i="36"/>
  <c r="AX88" i="36" a="1"/>
  <c r="AX88" i="36" s="1"/>
  <c r="AX82" i="36" a="1"/>
  <c r="AX82" i="36" s="1"/>
  <c r="BM170" i="90" s="1" a="1"/>
  <c r="BM170" i="90" s="1"/>
  <c r="AX78" i="36" a="1"/>
  <c r="AX78" i="36" s="1"/>
  <c r="AX73" i="36" a="1"/>
  <c r="AX73" i="36" s="1"/>
  <c r="AX74" i="36" s="1"/>
  <c r="AY97" i="36" s="1"/>
  <c r="AX5" i="36"/>
  <c r="AX7" i="36" a="1"/>
  <c r="AX7" i="36" s="1"/>
  <c r="CVO5" i="88"/>
  <c r="CMF5" i="88"/>
  <c r="AZ5" i="70"/>
  <c r="AZ7" i="15"/>
  <c r="CM8" i="7"/>
  <c r="AZ5" i="6"/>
  <c r="AZ18" i="6" s="1"/>
  <c r="F107" i="61"/>
  <c r="AY105" i="61" a="1"/>
  <c r="AY105" i="61" s="1"/>
  <c r="O105" i="61" s="1"/>
  <c r="AS105" i="61"/>
  <c r="L105" i="61" s="1"/>
  <c r="AP105" i="61" a="1"/>
  <c r="AP105" i="61" s="1"/>
  <c r="AM105" i="61" a="1"/>
  <c r="AM105" i="61" s="1"/>
  <c r="AU103" i="61"/>
  <c r="N103" i="61" s="1"/>
  <c r="AX103" i="61" a="1"/>
  <c r="AX103" i="61" s="1"/>
  <c r="AG106" i="61"/>
  <c r="AJ106" i="61"/>
  <c r="NS12" i="8"/>
  <c r="NT11" i="8" s="1"/>
  <c r="DK37" i="14" a="1"/>
  <c r="DK37" i="14" s="1"/>
  <c r="DK7" i="14"/>
  <c r="DL6" i="14" s="1"/>
  <c r="DK126" i="14"/>
  <c r="CK21" i="8"/>
  <c r="CM78" i="7"/>
  <c r="CM77" i="7"/>
  <c r="CM438" i="7"/>
  <c r="CM212" i="7"/>
  <c r="CM303" i="7"/>
  <c r="CM393" i="7"/>
  <c r="CM258" i="7"/>
  <c r="CM168" i="7"/>
  <c r="CM302" i="7"/>
  <c r="CM392" i="7"/>
  <c r="CM123" i="7"/>
  <c r="CM167" i="7"/>
  <c r="CM122" i="7"/>
  <c r="CM483" i="7"/>
  <c r="CM437" i="7"/>
  <c r="CM213" i="7"/>
  <c r="CM482" i="7"/>
  <c r="CM257" i="7"/>
  <c r="CM348" i="7"/>
  <c r="CM347" i="7"/>
  <c r="AN105" i="61" a="1"/>
  <c r="AN105" i="61" s="1"/>
  <c r="AQ105" i="61" a="1"/>
  <c r="AQ105" i="61" s="1"/>
  <c r="AO105" i="61" a="1"/>
  <c r="AO105" i="61" s="1"/>
  <c r="AR105" i="61" a="1"/>
  <c r="AR105" i="61" s="1"/>
  <c r="CR125" i="36" a="1"/>
  <c r="CR125" i="36" s="1"/>
  <c r="CR124" i="36" s="1"/>
  <c r="CR91" i="36"/>
  <c r="CS3" i="36"/>
  <c r="CS122" i="36" s="1" a="1"/>
  <c r="CS122" i="36" s="1"/>
  <c r="CS121" i="36" s="1"/>
  <c r="AC104" i="61"/>
  <c r="AF104" i="61"/>
  <c r="AL104" i="61"/>
  <c r="AI104" i="61"/>
  <c r="CN15" i="67" l="1"/>
  <c r="AZ19" i="6"/>
  <c r="AZ19" i="70" s="1"/>
  <c r="AZ17" i="6"/>
  <c r="AZ17" i="70" s="1"/>
  <c r="AZ15" i="6"/>
  <c r="AZ15" i="70" s="1"/>
  <c r="AZ16" i="6"/>
  <c r="AZ16" i="70" s="1"/>
  <c r="AZ18" i="70"/>
  <c r="ER18" i="55"/>
  <c r="ER15" i="55"/>
  <c r="ER16" i="55"/>
  <c r="ER17" i="55"/>
  <c r="BX863" i="90"/>
  <c r="BX1017" i="90"/>
  <c r="BX24" i="94"/>
  <c r="BJ93" i="95"/>
  <c r="BJ61" i="95" s="1"/>
  <c r="BJ255" i="95" s="1"/>
  <c r="BJ287" i="95" s="1" a="1"/>
  <c r="BJ287" i="95" s="1"/>
  <c r="BW93" i="91"/>
  <c r="BW61" i="91" s="1"/>
  <c r="BW107" i="93" s="1"/>
  <c r="CB980" i="90"/>
  <c r="CB981" i="90" s="1"/>
  <c r="CC976" i="90" s="1"/>
  <c r="CB1003" i="90"/>
  <c r="CR110" i="94"/>
  <c r="CS107" i="94"/>
  <c r="CS108" i="94"/>
  <c r="CS109" i="94"/>
  <c r="CS102" i="94"/>
  <c r="CT98" i="94" s="1"/>
  <c r="BM174" i="90"/>
  <c r="BM179" i="90" s="1"/>
  <c r="BM171" i="90"/>
  <c r="CV352" i="90"/>
  <c r="CW348" i="90"/>
  <c r="CV308" i="90"/>
  <c r="CW304" i="90"/>
  <c r="CS438" i="90"/>
  <c r="CV397" i="90"/>
  <c r="CW392" i="90"/>
  <c r="CT264" i="90"/>
  <c r="CT438" i="90" s="1"/>
  <c r="CT434" i="90"/>
  <c r="CU260" i="90"/>
  <c r="CR462" i="90"/>
  <c r="CS455" i="90" s="1"/>
  <c r="CS23" i="94" s="1"/>
  <c r="CR862" i="90"/>
  <c r="DT31" i="9"/>
  <c r="NG11" i="9"/>
  <c r="NH10" i="9" s="1"/>
  <c r="DU22" i="9"/>
  <c r="DW29" i="68"/>
  <c r="DW31" i="68" s="1"/>
  <c r="DU32" i="9"/>
  <c r="DT24" i="9"/>
  <c r="DW22" i="68"/>
  <c r="DW24" i="68" s="1"/>
  <c r="DU17" i="9"/>
  <c r="DX17" i="68"/>
  <c r="DV11" i="9"/>
  <c r="DW10" i="9" s="1"/>
  <c r="DV18" i="9"/>
  <c r="DV15" i="9"/>
  <c r="DY15" i="68" s="1"/>
  <c r="DU29" i="9"/>
  <c r="CN14" i="67"/>
  <c r="DU25" i="9"/>
  <c r="AY7" i="54" a="1"/>
  <c r="AY7" i="54" s="1"/>
  <c r="AY5" i="54"/>
  <c r="ER14" i="55"/>
  <c r="AZ14" i="6"/>
  <c r="AZ14" i="70" s="1"/>
  <c r="EQ21" i="55"/>
  <c r="CR28" i="54" s="1"/>
  <c r="DP7" i="28"/>
  <c r="DO16" i="28"/>
  <c r="DO17" i="28"/>
  <c r="ES11" i="55"/>
  <c r="ES12" i="55" s="1"/>
  <c r="ES19" i="55" s="1"/>
  <c r="AK106" i="61"/>
  <c r="AV106" i="61" a="1"/>
  <c r="AV106" i="61" s="1"/>
  <c r="AT105" i="61"/>
  <c r="M105" i="61" s="1"/>
  <c r="CS125" i="36" a="1"/>
  <c r="CS125" i="36" s="1"/>
  <c r="CS124" i="36" s="1"/>
  <c r="CS91" i="36"/>
  <c r="CT3" i="36"/>
  <c r="CT122" i="36" s="1" a="1"/>
  <c r="CT122" i="36" s="1"/>
  <c r="CT121" i="36" s="1"/>
  <c r="AY4" i="36"/>
  <c r="CL12" i="8"/>
  <c r="AF105" i="61"/>
  <c r="AC105" i="61"/>
  <c r="AI105" i="61"/>
  <c r="AL105" i="61"/>
  <c r="AW105" i="61" a="1"/>
  <c r="AW105" i="61" s="1"/>
  <c r="CU31" i="73" a="1"/>
  <c r="CU31" i="73" s="1"/>
  <c r="CU28" i="73" a="1"/>
  <c r="CU28" i="73" s="1"/>
  <c r="CU18" i="73"/>
  <c r="CU33" i="73" a="1"/>
  <c r="CU33" i="73" s="1"/>
  <c r="CU27" i="73" a="1"/>
  <c r="CU27" i="73" s="1"/>
  <c r="CU9" i="73"/>
  <c r="CU32" i="73" a="1"/>
  <c r="CU32" i="73" s="1"/>
  <c r="CU26" i="73" a="1"/>
  <c r="CU26" i="73" s="1"/>
  <c r="CU10" i="73"/>
  <c r="CV5" i="73"/>
  <c r="P105" i="61"/>
  <c r="F119" i="65" s="1"/>
  <c r="CMG4" i="88"/>
  <c r="CVP4" i="88"/>
  <c r="BA4" i="70"/>
  <c r="BA6" i="15"/>
  <c r="CM487" i="7" a="1"/>
  <c r="CM487" i="7" s="1"/>
  <c r="CM478" i="7" a="1"/>
  <c r="CM478" i="7" s="1"/>
  <c r="CM474" i="7" a="1"/>
  <c r="CM474" i="7" s="1"/>
  <c r="CM467" i="7" a="1"/>
  <c r="CM467" i="7" s="1"/>
  <c r="CM465" i="7" a="1"/>
  <c r="CM465" i="7" s="1"/>
  <c r="CM484" i="7" s="1"/>
  <c r="CM466" i="7" a="1"/>
  <c r="CM466" i="7" s="1"/>
  <c r="CM477" i="7" a="1"/>
  <c r="CM477" i="7" s="1"/>
  <c r="CM473" i="7" a="1"/>
  <c r="CM473" i="7" s="1"/>
  <c r="CM472" i="7" a="1"/>
  <c r="CM472" i="7" s="1"/>
  <c r="CM468" i="7" a="1"/>
  <c r="CM468" i="7" s="1"/>
  <c r="CM476" i="7" a="1"/>
  <c r="CM476" i="7" s="1"/>
  <c r="CM441" i="7" a="1"/>
  <c r="CM441" i="7" s="1"/>
  <c r="CM431" i="7" a="1"/>
  <c r="CM431" i="7" s="1"/>
  <c r="CN451" i="7" a="1"/>
  <c r="CN451" i="7" s="1"/>
  <c r="CM442" i="7" a="1"/>
  <c r="CM442" i="7" s="1"/>
  <c r="CM433" i="7" a="1"/>
  <c r="CM433" i="7" s="1"/>
  <c r="CM429" i="7" a="1"/>
  <c r="CM429" i="7" s="1"/>
  <c r="CM422" i="7" a="1"/>
  <c r="CM422" i="7" s="1"/>
  <c r="CM420" i="7" a="1"/>
  <c r="CM420" i="7" s="1"/>
  <c r="CM439" i="7" s="1"/>
  <c r="CM421" i="7" a="1"/>
  <c r="CM421" i="7" s="1"/>
  <c r="CM396" i="7" a="1"/>
  <c r="CM396" i="7" s="1"/>
  <c r="CM486" i="7" a="1"/>
  <c r="CM486" i="7" s="1"/>
  <c r="CM432" i="7" a="1"/>
  <c r="CM432" i="7" s="1"/>
  <c r="CN406" i="7" a="1"/>
  <c r="CN406" i="7" s="1"/>
  <c r="CM397" i="7" a="1"/>
  <c r="CM397" i="7" s="1"/>
  <c r="CM428" i="7" a="1"/>
  <c r="CM428" i="7" s="1"/>
  <c r="CM427" i="7" a="1"/>
  <c r="CM427" i="7" s="1"/>
  <c r="CM423" i="7" a="1"/>
  <c r="CM423" i="7" s="1"/>
  <c r="CM388" i="7" a="1"/>
  <c r="CM388" i="7" s="1"/>
  <c r="CM384" i="7" a="1"/>
  <c r="CM384" i="7" s="1"/>
  <c r="CM377" i="7" a="1"/>
  <c r="CM377" i="7" s="1"/>
  <c r="CM375" i="7" a="1"/>
  <c r="CM375" i="7" s="1"/>
  <c r="CM394" i="7" s="1"/>
  <c r="CM338" i="7" a="1"/>
  <c r="CM338" i="7" s="1"/>
  <c r="CM337" i="7" a="1"/>
  <c r="CM337" i="7" s="1"/>
  <c r="CM376" i="7" a="1"/>
  <c r="CM376" i="7" s="1"/>
  <c r="CM351" i="7" a="1"/>
  <c r="CM351" i="7" s="1"/>
  <c r="CM387" i="7" a="1"/>
  <c r="CM387" i="7" s="1"/>
  <c r="CN361" i="7" a="1"/>
  <c r="CN361" i="7" s="1"/>
  <c r="CM352" i="7" a="1"/>
  <c r="CM352" i="7" s="1"/>
  <c r="CM383" i="7" a="1"/>
  <c r="CM383" i="7" s="1"/>
  <c r="CM382" i="7" a="1"/>
  <c r="CM382" i="7" s="1"/>
  <c r="CM378" i="7" a="1"/>
  <c r="CM378" i="7" s="1"/>
  <c r="CM386" i="7" a="1"/>
  <c r="CM386" i="7" s="1"/>
  <c r="CM343" i="7" a="1"/>
  <c r="CM343" i="7" s="1"/>
  <c r="CM342" i="7" a="1"/>
  <c r="CM342" i="7" s="1"/>
  <c r="CM297" i="7" a="1"/>
  <c r="CM297" i="7" s="1"/>
  <c r="CN271" i="7" a="1"/>
  <c r="CN271" i="7" s="1"/>
  <c r="CM332" i="7" a="1"/>
  <c r="CM332" i="7" s="1"/>
  <c r="CM330" i="7" a="1"/>
  <c r="CM330" i="7" s="1"/>
  <c r="CM349" i="7" s="1"/>
  <c r="CM293" i="7" a="1"/>
  <c r="CM293" i="7" s="1"/>
  <c r="CM292" i="7" a="1"/>
  <c r="CM292" i="7" s="1"/>
  <c r="CM288" i="7" a="1"/>
  <c r="CM288" i="7" s="1"/>
  <c r="CM339" i="7" a="1"/>
  <c r="CM339" i="7" s="1"/>
  <c r="CM331" i="7" a="1"/>
  <c r="CM331" i="7" s="1"/>
  <c r="CM306" i="7" a="1"/>
  <c r="CM306" i="7" s="1"/>
  <c r="CM296" i="7" a="1"/>
  <c r="CM296" i="7" s="1"/>
  <c r="CN316" i="7" a="1"/>
  <c r="CN316" i="7" s="1"/>
  <c r="CM307" i="7" a="1"/>
  <c r="CM307" i="7" s="1"/>
  <c r="CM333" i="7" a="1"/>
  <c r="CM333" i="7" s="1"/>
  <c r="CM298" i="7" a="1"/>
  <c r="CM298" i="7" s="1"/>
  <c r="CM294" i="7" a="1"/>
  <c r="CM294" i="7" s="1"/>
  <c r="CM287" i="7" a="1"/>
  <c r="CM287" i="7" s="1"/>
  <c r="CM285" i="7" a="1"/>
  <c r="CM285" i="7" s="1"/>
  <c r="CM304" i="7" s="1"/>
  <c r="CM341" i="7" a="1"/>
  <c r="CM341" i="7" s="1"/>
  <c r="CM286" i="7" a="1"/>
  <c r="CM286" i="7" s="1"/>
  <c r="CM207" i="7" a="1"/>
  <c r="CM207" i="7" s="1"/>
  <c r="CM253" i="7" a="1"/>
  <c r="CM253" i="7" s="1"/>
  <c r="CM249" i="7" a="1"/>
  <c r="CM249" i="7" s="1"/>
  <c r="CM242" i="7" a="1"/>
  <c r="CM242" i="7" s="1"/>
  <c r="CM240" i="7" a="1"/>
  <c r="CM240" i="7" s="1"/>
  <c r="CM259" i="7" s="1"/>
  <c r="CM241" i="7" a="1"/>
  <c r="CM241" i="7" s="1"/>
  <c r="CM216" i="7" a="1"/>
  <c r="CM216" i="7" s="1"/>
  <c r="CM206" i="7" a="1"/>
  <c r="CM206" i="7" s="1"/>
  <c r="CM252" i="7" a="1"/>
  <c r="CM252" i="7" s="1"/>
  <c r="CN226" i="7" a="1"/>
  <c r="CN226" i="7" s="1"/>
  <c r="CM217" i="7" a="1"/>
  <c r="CM217" i="7" s="1"/>
  <c r="CM248" i="7" a="1"/>
  <c r="CM248" i="7" s="1"/>
  <c r="CM247" i="7" a="1"/>
  <c r="CM247" i="7" s="1"/>
  <c r="CM243" i="7" a="1"/>
  <c r="CM243" i="7" s="1"/>
  <c r="CM261" i="7" a="1"/>
  <c r="CM261" i="7" s="1"/>
  <c r="CM251" i="7" a="1"/>
  <c r="CM251" i="7" s="1"/>
  <c r="CM262" i="7" a="1"/>
  <c r="CM262" i="7" s="1"/>
  <c r="CM203" i="7" a="1"/>
  <c r="CM203" i="7" s="1"/>
  <c r="CM202" i="7" a="1"/>
  <c r="CM202" i="7" s="1"/>
  <c r="CM198" i="7" a="1"/>
  <c r="CM198" i="7" s="1"/>
  <c r="CM163" i="7" a="1"/>
  <c r="CM163" i="7" s="1"/>
  <c r="CM159" i="7" a="1"/>
  <c r="CM159" i="7" s="1"/>
  <c r="CM152" i="7" a="1"/>
  <c r="CM152" i="7" s="1"/>
  <c r="CM150" i="7" a="1"/>
  <c r="CM150" i="7" s="1"/>
  <c r="CM169" i="7" s="1"/>
  <c r="CM151" i="7" a="1"/>
  <c r="CM151" i="7" s="1"/>
  <c r="CM126" i="7" a="1"/>
  <c r="CM126" i="7" s="1"/>
  <c r="CM162" i="7" a="1"/>
  <c r="CM162" i="7" s="1"/>
  <c r="CN136" i="7" a="1"/>
  <c r="CN136" i="7" s="1"/>
  <c r="CM127" i="7" a="1"/>
  <c r="CM127" i="7" s="1"/>
  <c r="CM208" i="7" a="1"/>
  <c r="CM208" i="7" s="1"/>
  <c r="CM197" i="7" a="1"/>
  <c r="CM197" i="7" s="1"/>
  <c r="CM195" i="7" a="1"/>
  <c r="CM195" i="7" s="1"/>
  <c r="CM214" i="7" s="1"/>
  <c r="CM158" i="7" a="1"/>
  <c r="CM158" i="7" s="1"/>
  <c r="CM157" i="7" a="1"/>
  <c r="CM157" i="7" s="1"/>
  <c r="CM153" i="7" a="1"/>
  <c r="CM153" i="7" s="1"/>
  <c r="CM196" i="7" a="1"/>
  <c r="CM196" i="7" s="1"/>
  <c r="CM171" i="7" a="1"/>
  <c r="CM171" i="7" s="1"/>
  <c r="CM161" i="7" a="1"/>
  <c r="CM161" i="7" s="1"/>
  <c r="CM204" i="7" a="1"/>
  <c r="CM204" i="7" s="1"/>
  <c r="CN181" i="7" a="1"/>
  <c r="CN181" i="7" s="1"/>
  <c r="CM172" i="7" a="1"/>
  <c r="CM172" i="7" s="1"/>
  <c r="CM116" i="7" a="1"/>
  <c r="CM116" i="7" s="1"/>
  <c r="CM73" i="7" a="1"/>
  <c r="CM73" i="7" s="1"/>
  <c r="CM69" i="7" a="1"/>
  <c r="CM69" i="7" s="1"/>
  <c r="CM62" i="7" a="1"/>
  <c r="CM62" i="7" s="1"/>
  <c r="CM60" i="7" a="1"/>
  <c r="CM60" i="7" s="1"/>
  <c r="CM79" i="7" s="1"/>
  <c r="CN41" i="7" a="1"/>
  <c r="CN41" i="7" s="1"/>
  <c r="CN39" i="7" a="1"/>
  <c r="CN39" i="7" s="1"/>
  <c r="CN37" i="7" a="1"/>
  <c r="CN37" i="7" s="1"/>
  <c r="CN35" i="7" a="1"/>
  <c r="CN35" i="7" s="1"/>
  <c r="CN33" i="7" a="1"/>
  <c r="CN33" i="7" s="1"/>
  <c r="CN25" i="7" a="1"/>
  <c r="CN25" i="7" s="1"/>
  <c r="CM61" i="7" a="1"/>
  <c r="CM61" i="7" s="1"/>
  <c r="CN23" i="7" a="1"/>
  <c r="CN23" i="7" s="1"/>
  <c r="CM72" i="7" a="1"/>
  <c r="CM72" i="7" s="1"/>
  <c r="CN46" i="7" a="1"/>
  <c r="CN46" i="7" s="1"/>
  <c r="CM118" i="7" a="1"/>
  <c r="CM118" i="7" s="1"/>
  <c r="CM114" i="7" a="1"/>
  <c r="CM114" i="7" s="1"/>
  <c r="CM107" i="7" a="1"/>
  <c r="CM107" i="7" s="1"/>
  <c r="CM105" i="7" a="1"/>
  <c r="CM105" i="7" s="1"/>
  <c r="CM124" i="7" s="1"/>
  <c r="CM68" i="7" a="1"/>
  <c r="CM68" i="7" s="1"/>
  <c r="CM67" i="7" a="1"/>
  <c r="CM67" i="7" s="1"/>
  <c r="CM63" i="7" a="1"/>
  <c r="CM63" i="7" s="1"/>
  <c r="CM106" i="7" a="1"/>
  <c r="CM106" i="7" s="1"/>
  <c r="CM81" i="7" a="1"/>
  <c r="CM81" i="7" s="1"/>
  <c r="CM71" i="7" a="1"/>
  <c r="CM71" i="7" s="1"/>
  <c r="CN42" i="7" a="1"/>
  <c r="CN42" i="7" s="1"/>
  <c r="CN40" i="7" a="1"/>
  <c r="CN40" i="7" s="1"/>
  <c r="CN38" i="7" a="1"/>
  <c r="CN38" i="7" s="1"/>
  <c r="CN36" i="7" a="1"/>
  <c r="CN36" i="7" s="1"/>
  <c r="CN34" i="7" a="1"/>
  <c r="CN34" i="7" s="1"/>
  <c r="CN22" i="7" a="1"/>
  <c r="CN22" i="7" s="1"/>
  <c r="CM117" i="7" a="1"/>
  <c r="CM117" i="7" s="1"/>
  <c r="CN91" i="7" a="1"/>
  <c r="CN91" i="7" s="1"/>
  <c r="CM82" i="7" a="1"/>
  <c r="CM82" i="7" s="1"/>
  <c r="CN19" i="7" a="1"/>
  <c r="CN19" i="7" s="1"/>
  <c r="CN32" i="7" s="1"/>
  <c r="CM9" i="7"/>
  <c r="CM113" i="7" a="1"/>
  <c r="CM113" i="7" s="1"/>
  <c r="CM112" i="7" a="1"/>
  <c r="CM112" i="7" s="1"/>
  <c r="CM108" i="7" a="1"/>
  <c r="CM108" i="7" s="1"/>
  <c r="CN24" i="7" a="1"/>
  <c r="CN24" i="7" s="1"/>
  <c r="BA4" i="6"/>
  <c r="CM497" i="7"/>
  <c r="AX76" i="36"/>
  <c r="DL37" i="14" a="1"/>
  <c r="DL37" i="14" s="1"/>
  <c r="DL7" i="14"/>
  <c r="DM6" i="14" s="1"/>
  <c r="DL126" i="14"/>
  <c r="V108" i="61"/>
  <c r="U108" i="61"/>
  <c r="T108" i="61"/>
  <c r="S108" i="61"/>
  <c r="I108" i="61"/>
  <c r="AS106" i="61"/>
  <c r="L106" i="61" s="1"/>
  <c r="AM106" i="61" a="1"/>
  <c r="AM106" i="61" s="1"/>
  <c r="AP106" i="61" a="1"/>
  <c r="AP106" i="61" s="1"/>
  <c r="AY106" i="61" a="1"/>
  <c r="AY106" i="61" s="1"/>
  <c r="O106" i="61" s="1"/>
  <c r="P106" i="61" s="1"/>
  <c r="F120" i="65" s="1"/>
  <c r="G108" i="61"/>
  <c r="R108" i="61" s="1"/>
  <c r="AN106" i="61" a="1"/>
  <c r="AN106" i="61" s="1"/>
  <c r="AQ106" i="61" a="1"/>
  <c r="AQ106" i="61" s="1"/>
  <c r="AD107" i="61"/>
  <c r="J107" i="61"/>
  <c r="AH107" i="61" s="1"/>
  <c r="AA107" i="61"/>
  <c r="AX107" i="36" a="1"/>
  <c r="AX107" i="36" s="1"/>
  <c r="AX108" i="36" a="1"/>
  <c r="AX108" i="36" s="1"/>
  <c r="AX113" i="36" a="1"/>
  <c r="AX113" i="36" s="1"/>
  <c r="AX111" i="36" a="1"/>
  <c r="AX111" i="36" s="1"/>
  <c r="AX114" i="36" a="1"/>
  <c r="AX114" i="36" s="1"/>
  <c r="AX109" i="36" a="1"/>
  <c r="AX109" i="36" s="1"/>
  <c r="AX112" i="36" a="1"/>
  <c r="AX112" i="36" s="1"/>
  <c r="AX106" i="36" a="1"/>
  <c r="AX106" i="36" s="1"/>
  <c r="E123" i="65"/>
  <c r="D110" i="61"/>
  <c r="E109" i="61"/>
  <c r="F109" i="61" s="1"/>
  <c r="C109" i="61"/>
  <c r="B109" i="61"/>
  <c r="AO106" i="61" a="1"/>
  <c r="AO106" i="61" s="1"/>
  <c r="AR106" i="61" a="1"/>
  <c r="AR106" i="61" s="1"/>
  <c r="AE106" i="61"/>
  <c r="K106" i="61"/>
  <c r="AB106" i="61"/>
  <c r="AG107" i="61"/>
  <c r="AJ107" i="61"/>
  <c r="BZ10" i="17"/>
  <c r="AX104" i="61" a="1"/>
  <c r="AX104" i="61" s="1"/>
  <c r="AU104" i="61"/>
  <c r="N104" i="61" s="1"/>
  <c r="AZ22" i="6"/>
  <c r="Z107" i="61"/>
  <c r="Y107" i="61"/>
  <c r="X107" i="61"/>
  <c r="NT12" i="8"/>
  <c r="NU11" i="8" s="1"/>
  <c r="CL14" i="8" l="1"/>
  <c r="CL15" i="8"/>
  <c r="ES18" i="55"/>
  <c r="ES15" i="55"/>
  <c r="ES16" i="55"/>
  <c r="ES17" i="55"/>
  <c r="BK93" i="95"/>
  <c r="BK61" i="95" s="1"/>
  <c r="BK255" i="95" s="1"/>
  <c r="BK287" i="95" s="1" a="1"/>
  <c r="BK287" i="95" s="1"/>
  <c r="BX93" i="91"/>
  <c r="BX61" i="91" s="1"/>
  <c r="BX107" i="93" s="1"/>
  <c r="BX1018" i="90"/>
  <c r="BY1014" i="90" s="1"/>
  <c r="CC1003" i="90"/>
  <c r="CC980" i="90"/>
  <c r="CC981" i="90" s="1"/>
  <c r="CD976" i="90" s="1"/>
  <c r="CG38" i="95"/>
  <c r="CG154" i="95"/>
  <c r="CF38" i="95"/>
  <c r="CF154" i="95"/>
  <c r="CS110" i="94"/>
  <c r="CT108" i="94"/>
  <c r="CT109" i="94"/>
  <c r="CT102" i="94"/>
  <c r="CU98" i="94" s="1"/>
  <c r="CT107" i="94"/>
  <c r="CT92" i="93"/>
  <c r="CT168" i="93"/>
  <c r="CS92" i="93"/>
  <c r="CS168" i="93"/>
  <c r="CT38" i="91"/>
  <c r="CT154" i="91"/>
  <c r="CS38" i="91"/>
  <c r="CS154" i="91"/>
  <c r="CW352" i="90"/>
  <c r="CX348" i="90"/>
  <c r="CS462" i="90"/>
  <c r="CT455" i="90" s="1"/>
  <c r="CT23" i="94" s="1"/>
  <c r="CS862" i="90"/>
  <c r="CX392" i="90"/>
  <c r="CW397" i="90"/>
  <c r="CU264" i="90"/>
  <c r="CU434" i="90"/>
  <c r="CV260" i="90"/>
  <c r="CW308" i="90"/>
  <c r="CX304" i="90"/>
  <c r="DU24" i="9"/>
  <c r="NH11" i="9"/>
  <c r="NI10" i="9" s="1"/>
  <c r="DV22" i="9"/>
  <c r="DX22" i="68"/>
  <c r="DX24" i="68" s="1"/>
  <c r="CL18" i="8"/>
  <c r="DV17" i="9"/>
  <c r="DY17" i="68"/>
  <c r="DU31" i="9"/>
  <c r="DX29" i="68"/>
  <c r="DX31" i="68" s="1"/>
  <c r="DW11" i="9"/>
  <c r="DX10" i="9" s="1"/>
  <c r="DW18" i="9"/>
  <c r="DW15" i="9"/>
  <c r="DZ15" i="68" s="1"/>
  <c r="DV32" i="9"/>
  <c r="DV29" i="9"/>
  <c r="DV25" i="9"/>
  <c r="AZ4" i="54"/>
  <c r="AY21" i="54" a="1"/>
  <c r="AY21" i="54" s="1"/>
  <c r="AY23" i="54" s="1"/>
  <c r="AY25" i="54" s="1"/>
  <c r="ES14" i="55"/>
  <c r="ER21" i="55"/>
  <c r="CS28" i="54" s="1"/>
  <c r="DQ7" i="28"/>
  <c r="DP16" i="28"/>
  <c r="DP17" i="28"/>
  <c r="ET11" i="55"/>
  <c r="ET12" i="55" s="1"/>
  <c r="ET19" i="55" s="1"/>
  <c r="AK107" i="61"/>
  <c r="AM107" i="61" a="1"/>
  <c r="AM107" i="61" s="1"/>
  <c r="AY107" i="61" a="1"/>
  <c r="AY107" i="61" s="1"/>
  <c r="O107" i="61" s="1"/>
  <c r="P107" i="61" s="1"/>
  <c r="F121" i="65" s="1"/>
  <c r="AS107" i="61"/>
  <c r="L107" i="61" s="1"/>
  <c r="AP107" i="61" a="1"/>
  <c r="AP107" i="61" s="1"/>
  <c r="Y108" i="61"/>
  <c r="X108" i="61"/>
  <c r="Z108" i="61"/>
  <c r="AN107" i="61" a="1"/>
  <c r="AN107" i="61" s="1"/>
  <c r="AQ107" i="61" a="1"/>
  <c r="AQ107" i="61" s="1"/>
  <c r="AY90" i="36" a="1"/>
  <c r="AY90" i="36" s="1"/>
  <c r="AY98" i="36" s="1"/>
  <c r="AY99" i="36" s="1"/>
  <c r="AY101" i="36" s="1"/>
  <c r="AY100" i="36" s="1"/>
  <c r="AY86" i="36" a="1"/>
  <c r="AY86" i="36" s="1"/>
  <c r="BN172" i="90" s="1" a="1"/>
  <c r="BN172" i="90" s="1"/>
  <c r="AY80" i="36" a="1"/>
  <c r="AY80" i="36" s="1"/>
  <c r="AY89" i="36" a="1"/>
  <c r="AY89" i="36" s="1"/>
  <c r="AY94" i="36" a="1"/>
  <c r="AY94" i="36" s="1"/>
  <c r="AY84" i="36" a="1"/>
  <c r="AY84" i="36" s="1"/>
  <c r="AY79" i="36" a="1"/>
  <c r="AY79" i="36" s="1"/>
  <c r="AY119" i="36"/>
  <c r="AY88" i="36" a="1"/>
  <c r="AY88" i="36" s="1"/>
  <c r="AY82" i="36" a="1"/>
  <c r="AY82" i="36" s="1"/>
  <c r="BN170" i="90" s="1" a="1"/>
  <c r="BN170" i="90" s="1"/>
  <c r="AY78" i="36" a="1"/>
  <c r="AY78" i="36" s="1"/>
  <c r="AY118" i="36"/>
  <c r="AY104" i="36"/>
  <c r="AY87" i="36" a="1"/>
  <c r="AY87" i="36" s="1"/>
  <c r="BN173" i="90" s="1" a="1"/>
  <c r="BN173" i="90" s="1"/>
  <c r="AY81" i="36" a="1"/>
  <c r="AY81" i="36" s="1"/>
  <c r="AY77" i="36" a="1"/>
  <c r="AY77" i="36" s="1"/>
  <c r="AY73" i="36" a="1"/>
  <c r="AY73" i="36" s="1"/>
  <c r="AY74" i="36" s="1"/>
  <c r="AZ97" i="36" s="1"/>
  <c r="AY7" i="36" a="1"/>
  <c r="AY7" i="36" s="1"/>
  <c r="AY5" i="36"/>
  <c r="AR107" i="61" a="1"/>
  <c r="AR107" i="61" s="1"/>
  <c r="AO107" i="61" a="1"/>
  <c r="AO107" i="61" s="1"/>
  <c r="V109" i="61"/>
  <c r="U109" i="61"/>
  <c r="T109" i="61"/>
  <c r="S109" i="61"/>
  <c r="I109" i="61"/>
  <c r="AZ21" i="70"/>
  <c r="AZ21" i="6"/>
  <c r="G109" i="61"/>
  <c r="R109" i="61" s="1"/>
  <c r="AE107" i="61"/>
  <c r="K107" i="61"/>
  <c r="AB107" i="61"/>
  <c r="CL21" i="8"/>
  <c r="CN77" i="7"/>
  <c r="CN78" i="7"/>
  <c r="CN303" i="7"/>
  <c r="CN122" i="7"/>
  <c r="CN258" i="7"/>
  <c r="CN168" i="7"/>
  <c r="CN302" i="7"/>
  <c r="CN392" i="7"/>
  <c r="CN123" i="7"/>
  <c r="CN167" i="7"/>
  <c r="CN483" i="7"/>
  <c r="CN437" i="7"/>
  <c r="CN212" i="7"/>
  <c r="CN393" i="7"/>
  <c r="CN213" i="7"/>
  <c r="CN482" i="7"/>
  <c r="CN257" i="7"/>
  <c r="CN348" i="7"/>
  <c r="CN347" i="7"/>
  <c r="CN438" i="7"/>
  <c r="CV28" i="73" a="1"/>
  <c r="CV28" i="73" s="1"/>
  <c r="CV33" i="73" a="1"/>
  <c r="CV33" i="73" s="1"/>
  <c r="CV27" i="73" a="1"/>
  <c r="CV27" i="73" s="1"/>
  <c r="CV10" i="73"/>
  <c r="CV32" i="73" a="1"/>
  <c r="CV32" i="73" s="1"/>
  <c r="CV26" i="73" a="1"/>
  <c r="CV26" i="73" s="1"/>
  <c r="CV31" i="73" a="1"/>
  <c r="CV31" i="73" s="1"/>
  <c r="CV18" i="73"/>
  <c r="CV9" i="73"/>
  <c r="CW5" i="73"/>
  <c r="CA9" i="17"/>
  <c r="BZ6" i="17"/>
  <c r="AF106" i="61"/>
  <c r="AC106" i="61"/>
  <c r="AL106" i="61"/>
  <c r="AI106" i="61"/>
  <c r="E124" i="65"/>
  <c r="C110" i="61"/>
  <c r="B110" i="61"/>
  <c r="D111" i="61"/>
  <c r="E110" i="61"/>
  <c r="F110" i="61" s="1"/>
  <c r="CM21" i="7" a="1"/>
  <c r="CM21" i="7" s="1"/>
  <c r="CM20" i="7" a="1"/>
  <c r="CM20" i="7" s="1"/>
  <c r="CVP5" i="88"/>
  <c r="CMG5" i="88"/>
  <c r="BA5" i="70"/>
  <c r="BA7" i="15"/>
  <c r="CN8" i="7"/>
  <c r="BA5" i="6"/>
  <c r="BA18" i="6" s="1"/>
  <c r="CT125" i="36" a="1"/>
  <c r="CT125" i="36" s="1"/>
  <c r="CT124" i="36" s="1"/>
  <c r="CT91" i="36"/>
  <c r="CU3" i="36"/>
  <c r="CU122" i="36" s="1" a="1"/>
  <c r="CU122" i="36" s="1"/>
  <c r="CU121" i="36" s="1"/>
  <c r="NU12" i="8"/>
  <c r="NV11" i="8" s="1"/>
  <c r="AW106" i="61" a="1"/>
  <c r="AW106" i="61" s="1"/>
  <c r="AT106" i="61"/>
  <c r="M106" i="61" s="1"/>
  <c r="AD108" i="61"/>
  <c r="AA108" i="61"/>
  <c r="J108" i="61"/>
  <c r="AK108" i="61" s="1"/>
  <c r="DM7" i="14"/>
  <c r="DN6" i="14" s="1"/>
  <c r="DM37" i="14" a="1"/>
  <c r="DM37" i="14" s="1"/>
  <c r="DM126" i="14"/>
  <c r="AV107" i="61" a="1"/>
  <c r="AV107" i="61" s="1"/>
  <c r="AG108" i="61"/>
  <c r="AJ108" i="61"/>
  <c r="AX105" i="61" a="1"/>
  <c r="AX105" i="61" s="1"/>
  <c r="AU105" i="61"/>
  <c r="N105" i="61" s="1"/>
  <c r="CM11" i="8"/>
  <c r="CL17" i="8" l="1"/>
  <c r="CO15" i="67"/>
  <c r="BA19" i="6"/>
  <c r="BA19" i="70" s="1"/>
  <c r="BA17" i="6"/>
  <c r="BA17" i="70" s="1"/>
  <c r="BA15" i="6"/>
  <c r="BA15" i="70" s="1"/>
  <c r="BA16" i="6"/>
  <c r="BA16" i="70" s="1"/>
  <c r="BA18" i="70"/>
  <c r="ET18" i="55"/>
  <c r="ET16" i="55"/>
  <c r="ET15" i="55"/>
  <c r="ET17" i="55"/>
  <c r="BY24" i="94"/>
  <c r="BY1017" i="90"/>
  <c r="BY863" i="90"/>
  <c r="CD980" i="90"/>
  <c r="CD981" i="90" s="1"/>
  <c r="CE976" i="90" s="1"/>
  <c r="CD1003" i="90"/>
  <c r="CU107" i="94"/>
  <c r="CU108" i="94"/>
  <c r="CU109" i="94"/>
  <c r="CU102" i="94"/>
  <c r="CV98" i="94" s="1"/>
  <c r="CT110" i="94"/>
  <c r="CV264" i="90"/>
  <c r="CV438" i="90" s="1"/>
  <c r="CV434" i="90"/>
  <c r="CW260" i="90"/>
  <c r="CX308" i="90"/>
  <c r="CY304" i="90"/>
  <c r="CT462" i="90"/>
  <c r="CU455" i="90" s="1"/>
  <c r="CU23" i="94" s="1"/>
  <c r="CT862" i="90"/>
  <c r="BN171" i="90"/>
  <c r="BN174" i="90"/>
  <c r="BN179" i="90" s="1"/>
  <c r="CU438" i="90"/>
  <c r="CY348" i="90"/>
  <c r="CX352" i="90"/>
  <c r="CY392" i="90"/>
  <c r="CX397" i="90"/>
  <c r="DV24" i="9"/>
  <c r="NI11" i="9"/>
  <c r="NJ10" i="9" s="1"/>
  <c r="DW32" i="9"/>
  <c r="DW22" i="9"/>
  <c r="DW29" i="9"/>
  <c r="DW25" i="9"/>
  <c r="DY22" i="68"/>
  <c r="DY24" i="68" s="1"/>
  <c r="DW17" i="9"/>
  <c r="DZ17" i="68"/>
  <c r="DV31" i="9"/>
  <c r="DY29" i="68"/>
  <c r="DY31" i="68" s="1"/>
  <c r="DX15" i="9"/>
  <c r="EA15" i="68" s="1"/>
  <c r="DX18" i="9"/>
  <c r="DX11" i="9"/>
  <c r="DY10" i="9" s="1"/>
  <c r="CO14" i="67"/>
  <c r="AZ7" i="54" a="1"/>
  <c r="AZ7" i="54" s="1"/>
  <c r="AZ5" i="54"/>
  <c r="ET14" i="55"/>
  <c r="BA14" i="6"/>
  <c r="BA14" i="70" s="1"/>
  <c r="ES21" i="55"/>
  <c r="CT28" i="54" s="1"/>
  <c r="DQ17" i="28"/>
  <c r="DR7" i="28"/>
  <c r="DQ16" i="28"/>
  <c r="EU11" i="55"/>
  <c r="EU12" i="55" s="1"/>
  <c r="EU19" i="55" s="1"/>
  <c r="AW107" i="61" a="1"/>
  <c r="AW107" i="61" s="1"/>
  <c r="BA22" i="6"/>
  <c r="AT107" i="61"/>
  <c r="M107" i="61" s="1"/>
  <c r="AH108" i="61"/>
  <c r="AV108" i="61" a="1"/>
  <c r="AV108" i="61" s="1"/>
  <c r="X109" i="61"/>
  <c r="Z109" i="61"/>
  <c r="Y109" i="61"/>
  <c r="NV12" i="8"/>
  <c r="NW11" i="8" s="1"/>
  <c r="CVQ4" i="88"/>
  <c r="CMH4" i="88"/>
  <c r="BB4" i="70"/>
  <c r="BB6" i="15"/>
  <c r="CN478" i="7" a="1"/>
  <c r="CN478" i="7" s="1"/>
  <c r="CN474" i="7" a="1"/>
  <c r="CN474" i="7" s="1"/>
  <c r="CN467" i="7" a="1"/>
  <c r="CN467" i="7" s="1"/>
  <c r="CN466" i="7" a="1"/>
  <c r="CN466" i="7" s="1"/>
  <c r="CN477" i="7" a="1"/>
  <c r="CN477" i="7" s="1"/>
  <c r="CN473" i="7" a="1"/>
  <c r="CN473" i="7" s="1"/>
  <c r="CN472" i="7" a="1"/>
  <c r="CN472" i="7" s="1"/>
  <c r="CN468" i="7" a="1"/>
  <c r="CN468" i="7" s="1"/>
  <c r="CN486" i="7" a="1"/>
  <c r="CN486" i="7" s="1"/>
  <c r="CN476" i="7" a="1"/>
  <c r="CN476" i="7" s="1"/>
  <c r="CN487" i="7" a="1"/>
  <c r="CN487" i="7" s="1"/>
  <c r="CN433" i="7" a="1"/>
  <c r="CN433" i="7" s="1"/>
  <c r="CN429" i="7" a="1"/>
  <c r="CN429" i="7" s="1"/>
  <c r="CN422" i="7" a="1"/>
  <c r="CN422" i="7" s="1"/>
  <c r="CN420" i="7" a="1"/>
  <c r="CN420" i="7" s="1"/>
  <c r="CN439" i="7" s="1"/>
  <c r="CN421" i="7" a="1"/>
  <c r="CN421" i="7" s="1"/>
  <c r="CN396" i="7" a="1"/>
  <c r="CN396" i="7" s="1"/>
  <c r="CN432" i="7" a="1"/>
  <c r="CN432" i="7" s="1"/>
  <c r="CO406" i="7" a="1"/>
  <c r="CO406" i="7" s="1"/>
  <c r="CN397" i="7" a="1"/>
  <c r="CN397" i="7" s="1"/>
  <c r="CN428" i="7" a="1"/>
  <c r="CN428" i="7" s="1"/>
  <c r="CN427" i="7" a="1"/>
  <c r="CN427" i="7" s="1"/>
  <c r="CN423" i="7" a="1"/>
  <c r="CN423" i="7" s="1"/>
  <c r="CN465" i="7" a="1"/>
  <c r="CN465" i="7" s="1"/>
  <c r="CN441" i="7" a="1"/>
  <c r="CN441" i="7" s="1"/>
  <c r="CN431" i="7" a="1"/>
  <c r="CN431" i="7" s="1"/>
  <c r="CO451" i="7" a="1"/>
  <c r="CO451" i="7" s="1"/>
  <c r="CN442" i="7" a="1"/>
  <c r="CN442" i="7" s="1"/>
  <c r="CN387" i="7" a="1"/>
  <c r="CN387" i="7" s="1"/>
  <c r="CO361" i="7" a="1"/>
  <c r="CO361" i="7" s="1"/>
  <c r="CN352" i="7" a="1"/>
  <c r="CN352" i="7" s="1"/>
  <c r="CN383" i="7" a="1"/>
  <c r="CN383" i="7" s="1"/>
  <c r="CN382" i="7" a="1"/>
  <c r="CN382" i="7" s="1"/>
  <c r="CN378" i="7" a="1"/>
  <c r="CN378" i="7" s="1"/>
  <c r="CN386" i="7" a="1"/>
  <c r="CN386" i="7" s="1"/>
  <c r="CN343" i="7" a="1"/>
  <c r="CN343" i="7" s="1"/>
  <c r="CN339" i="7" a="1"/>
  <c r="CN339" i="7" s="1"/>
  <c r="CN342" i="7" a="1"/>
  <c r="CN342" i="7" s="1"/>
  <c r="CN388" i="7" a="1"/>
  <c r="CN388" i="7" s="1"/>
  <c r="CN384" i="7" a="1"/>
  <c r="CN384" i="7" s="1"/>
  <c r="CN377" i="7" a="1"/>
  <c r="CN377" i="7" s="1"/>
  <c r="CN375" i="7" a="1"/>
  <c r="CN375" i="7" s="1"/>
  <c r="CN394" i="7" s="1"/>
  <c r="CN338" i="7" a="1"/>
  <c r="CN338" i="7" s="1"/>
  <c r="CN337" i="7" a="1"/>
  <c r="CN337" i="7" s="1"/>
  <c r="CN376" i="7" a="1"/>
  <c r="CN376" i="7" s="1"/>
  <c r="CN351" i="7" a="1"/>
  <c r="CN351" i="7" s="1"/>
  <c r="CN341" i="7" a="1"/>
  <c r="CN341" i="7" s="1"/>
  <c r="CN331" i="7" a="1"/>
  <c r="CN331" i="7" s="1"/>
  <c r="CN306" i="7" a="1"/>
  <c r="CN306" i="7" s="1"/>
  <c r="CN296" i="7" a="1"/>
  <c r="CN296" i="7" s="1"/>
  <c r="CO316" i="7" a="1"/>
  <c r="CO316" i="7" s="1"/>
  <c r="CN307" i="7" a="1"/>
  <c r="CN307" i="7" s="1"/>
  <c r="CN333" i="7" a="1"/>
  <c r="CN333" i="7" s="1"/>
  <c r="CN298" i="7" a="1"/>
  <c r="CN298" i="7" s="1"/>
  <c r="CN294" i="7" a="1"/>
  <c r="CN294" i="7" s="1"/>
  <c r="CN287" i="7" a="1"/>
  <c r="CN287" i="7" s="1"/>
  <c r="CN285" i="7" a="1"/>
  <c r="CN285" i="7" s="1"/>
  <c r="CN286" i="7" a="1"/>
  <c r="CN286" i="7" s="1"/>
  <c r="CN297" i="7" a="1"/>
  <c r="CN297" i="7" s="1"/>
  <c r="CO271" i="7" a="1"/>
  <c r="CO271" i="7" s="1"/>
  <c r="CN332" i="7" a="1"/>
  <c r="CN332" i="7" s="1"/>
  <c r="CN330" i="7" a="1"/>
  <c r="CN330" i="7" s="1"/>
  <c r="CN349" i="7" s="1"/>
  <c r="CN293" i="7" a="1"/>
  <c r="CN293" i="7" s="1"/>
  <c r="CN292" i="7" a="1"/>
  <c r="CN292" i="7" s="1"/>
  <c r="CN288" i="7" a="1"/>
  <c r="CN288" i="7" s="1"/>
  <c r="CN253" i="7" a="1"/>
  <c r="CN253" i="7" s="1"/>
  <c r="CN249" i="7" a="1"/>
  <c r="CN249" i="7" s="1"/>
  <c r="CN242" i="7" a="1"/>
  <c r="CN242" i="7" s="1"/>
  <c r="CN240" i="7" a="1"/>
  <c r="CN240" i="7" s="1"/>
  <c r="CN259" i="7" s="1"/>
  <c r="CN241" i="7" a="1"/>
  <c r="CN241" i="7" s="1"/>
  <c r="CN216" i="7" a="1"/>
  <c r="CN216" i="7" s="1"/>
  <c r="CN206" i="7" a="1"/>
  <c r="CN206" i="7" s="1"/>
  <c r="CN252" i="7" a="1"/>
  <c r="CN252" i="7" s="1"/>
  <c r="CO226" i="7" a="1"/>
  <c r="CO226" i="7" s="1"/>
  <c r="CN217" i="7" a="1"/>
  <c r="CN217" i="7" s="1"/>
  <c r="CN248" i="7" a="1"/>
  <c r="CN248" i="7" s="1"/>
  <c r="CN247" i="7" a="1"/>
  <c r="CN247" i="7" s="1"/>
  <c r="CN243" i="7" a="1"/>
  <c r="CN243" i="7" s="1"/>
  <c r="CN261" i="7" a="1"/>
  <c r="CN261" i="7" s="1"/>
  <c r="CN251" i="7" a="1"/>
  <c r="CN251" i="7" s="1"/>
  <c r="CN262" i="7" a="1"/>
  <c r="CN262" i="7" s="1"/>
  <c r="CN208" i="7" a="1"/>
  <c r="CN208" i="7" s="1"/>
  <c r="CN163" i="7" a="1"/>
  <c r="CN163" i="7" s="1"/>
  <c r="CN159" i="7" a="1"/>
  <c r="CN159" i="7" s="1"/>
  <c r="CN152" i="7" a="1"/>
  <c r="CN152" i="7" s="1"/>
  <c r="CN150" i="7" a="1"/>
  <c r="CN150" i="7" s="1"/>
  <c r="CN169" i="7" s="1"/>
  <c r="CN151" i="7" a="1"/>
  <c r="CN151" i="7" s="1"/>
  <c r="CN126" i="7" a="1"/>
  <c r="CN126" i="7" s="1"/>
  <c r="CN162" i="7" a="1"/>
  <c r="CN162" i="7" s="1"/>
  <c r="CO136" i="7" a="1"/>
  <c r="CO136" i="7" s="1"/>
  <c r="CN127" i="7" a="1"/>
  <c r="CN127" i="7" s="1"/>
  <c r="CN197" i="7" a="1"/>
  <c r="CN197" i="7" s="1"/>
  <c r="CN195" i="7" a="1"/>
  <c r="CN195" i="7" s="1"/>
  <c r="CN214" i="7" s="1"/>
  <c r="CN158" i="7" a="1"/>
  <c r="CN158" i="7" s="1"/>
  <c r="CN157" i="7" a="1"/>
  <c r="CN157" i="7" s="1"/>
  <c r="CN153" i="7" a="1"/>
  <c r="CN153" i="7" s="1"/>
  <c r="CN196" i="7" a="1"/>
  <c r="CN196" i="7" s="1"/>
  <c r="CN171" i="7" a="1"/>
  <c r="CN171" i="7" s="1"/>
  <c r="CN161" i="7" a="1"/>
  <c r="CN161" i="7" s="1"/>
  <c r="CN207" i="7" a="1"/>
  <c r="CN207" i="7" s="1"/>
  <c r="CO181" i="7" a="1"/>
  <c r="CO181" i="7" s="1"/>
  <c r="CN172" i="7" a="1"/>
  <c r="CN172" i="7" s="1"/>
  <c r="CN204" i="7" a="1"/>
  <c r="CN204" i="7" s="1"/>
  <c r="CN203" i="7" a="1"/>
  <c r="CN203" i="7" s="1"/>
  <c r="CN202" i="7" a="1"/>
  <c r="CN202" i="7" s="1"/>
  <c r="CN198" i="7" a="1"/>
  <c r="CN198" i="7" s="1"/>
  <c r="CN61" i="7" a="1"/>
  <c r="CN61" i="7" s="1"/>
  <c r="CO23" i="7" a="1"/>
  <c r="CO23" i="7" s="1"/>
  <c r="CN72" i="7" a="1"/>
  <c r="CN72" i="7" s="1"/>
  <c r="CO46" i="7" a="1"/>
  <c r="CO46" i="7" s="1"/>
  <c r="CN118" i="7" a="1"/>
  <c r="CN118" i="7" s="1"/>
  <c r="CN114" i="7" a="1"/>
  <c r="CN114" i="7" s="1"/>
  <c r="CN107" i="7" a="1"/>
  <c r="CN107" i="7" s="1"/>
  <c r="CN105" i="7" a="1"/>
  <c r="CN105" i="7" s="1"/>
  <c r="CN124" i="7" s="1"/>
  <c r="CN68" i="7" a="1"/>
  <c r="CN68" i="7" s="1"/>
  <c r="CN67" i="7" a="1"/>
  <c r="CN67" i="7" s="1"/>
  <c r="CN63" i="7" a="1"/>
  <c r="CN63" i="7" s="1"/>
  <c r="CN106" i="7" a="1"/>
  <c r="CN106" i="7" s="1"/>
  <c r="CN81" i="7" a="1"/>
  <c r="CN81" i="7" s="1"/>
  <c r="CN71" i="7" a="1"/>
  <c r="CN71" i="7" s="1"/>
  <c r="CO42" i="7" a="1"/>
  <c r="CO42" i="7" s="1"/>
  <c r="CO40" i="7" a="1"/>
  <c r="CO40" i="7" s="1"/>
  <c r="CO38" i="7" a="1"/>
  <c r="CO38" i="7" s="1"/>
  <c r="CO36" i="7" a="1"/>
  <c r="CO36" i="7" s="1"/>
  <c r="CO34" i="7" a="1"/>
  <c r="CO34" i="7" s="1"/>
  <c r="CO22" i="7" a="1"/>
  <c r="CO22" i="7" s="1"/>
  <c r="CN117" i="7" a="1"/>
  <c r="CN117" i="7" s="1"/>
  <c r="CO91" i="7" a="1"/>
  <c r="CO91" i="7" s="1"/>
  <c r="CN82" i="7" a="1"/>
  <c r="CN82" i="7" s="1"/>
  <c r="CO19" i="7" a="1"/>
  <c r="CO19" i="7" s="1"/>
  <c r="CO32" i="7" s="1"/>
  <c r="CN113" i="7" a="1"/>
  <c r="CN113" i="7" s="1"/>
  <c r="CN112" i="7" a="1"/>
  <c r="CN112" i="7" s="1"/>
  <c r="CN108" i="7" a="1"/>
  <c r="CN108" i="7" s="1"/>
  <c r="CO24" i="7" a="1"/>
  <c r="CO24" i="7" s="1"/>
  <c r="CN9" i="7"/>
  <c r="CN116" i="7" a="1"/>
  <c r="CN116" i="7" s="1"/>
  <c r="CN73" i="7" a="1"/>
  <c r="CN73" i="7" s="1"/>
  <c r="CN69" i="7" a="1"/>
  <c r="CN69" i="7" s="1"/>
  <c r="CN62" i="7" a="1"/>
  <c r="CN62" i="7" s="1"/>
  <c r="CN60" i="7" a="1"/>
  <c r="CN60" i="7" s="1"/>
  <c r="CO41" i="7" a="1"/>
  <c r="CO41" i="7" s="1"/>
  <c r="CO39" i="7" a="1"/>
  <c r="CO39" i="7" s="1"/>
  <c r="CO37" i="7" a="1"/>
  <c r="CO37" i="7" s="1"/>
  <c r="CO35" i="7" a="1"/>
  <c r="CO35" i="7" s="1"/>
  <c r="CO33" i="7" a="1"/>
  <c r="CO33" i="7" s="1"/>
  <c r="CO25" i="7" a="1"/>
  <c r="CO25" i="7" s="1"/>
  <c r="BB4" i="6"/>
  <c r="CN497" i="7"/>
  <c r="AR108" i="61" a="1"/>
  <c r="AR108" i="61" s="1"/>
  <c r="AO108" i="61" a="1"/>
  <c r="AO108" i="61" s="1"/>
  <c r="DN7" i="14"/>
  <c r="DO6" i="14" s="1"/>
  <c r="DN37" i="14" a="1"/>
  <c r="DN37" i="14" s="1"/>
  <c r="DN126" i="14"/>
  <c r="G110" i="61"/>
  <c r="R110" i="61" s="1"/>
  <c r="AX106" i="61" a="1"/>
  <c r="AX106" i="61" s="1"/>
  <c r="AU106" i="61"/>
  <c r="N106" i="61" s="1"/>
  <c r="AE108" i="61"/>
  <c r="K108" i="61"/>
  <c r="AB108" i="61"/>
  <c r="E125" i="65"/>
  <c r="C111" i="61"/>
  <c r="B111" i="61"/>
  <c r="D112" i="61"/>
  <c r="E111" i="61"/>
  <c r="CM12" i="8"/>
  <c r="CU125" i="36" a="1"/>
  <c r="CU125" i="36" s="1"/>
  <c r="CU124" i="36" s="1"/>
  <c r="CU91" i="36"/>
  <c r="CV3" i="36"/>
  <c r="CV122" i="36" s="1" a="1"/>
  <c r="CV122" i="36" s="1"/>
  <c r="CV121" i="36" s="1"/>
  <c r="CA10" i="17"/>
  <c r="AY114" i="36" a="1"/>
  <c r="AY114" i="36" s="1"/>
  <c r="AY112" i="36" a="1"/>
  <c r="AY112" i="36" s="1"/>
  <c r="AY109" i="36" a="1"/>
  <c r="AY109" i="36" s="1"/>
  <c r="AY106" i="36" a="1"/>
  <c r="AY106" i="36" s="1"/>
  <c r="AY107" i="36" a="1"/>
  <c r="AY107" i="36" s="1"/>
  <c r="AY113" i="36" a="1"/>
  <c r="AY113" i="36" s="1"/>
  <c r="AY111" i="36" a="1"/>
  <c r="AY111" i="36" s="1"/>
  <c r="AY108" i="36" a="1"/>
  <c r="AY108" i="36" s="1"/>
  <c r="V110" i="61"/>
  <c r="U110" i="61"/>
  <c r="T110" i="61"/>
  <c r="S110" i="61"/>
  <c r="I110" i="61"/>
  <c r="CW33" i="73" a="1"/>
  <c r="CW33" i="73" s="1"/>
  <c r="CW27" i="73" a="1"/>
  <c r="CW27" i="73" s="1"/>
  <c r="CW18" i="73"/>
  <c r="CW32" i="73" a="1"/>
  <c r="CW32" i="73" s="1"/>
  <c r="CW26" i="73" a="1"/>
  <c r="CW26" i="73" s="1"/>
  <c r="CW9" i="73"/>
  <c r="CW31" i="73" a="1"/>
  <c r="CW31" i="73" s="1"/>
  <c r="CW28" i="73" a="1"/>
  <c r="CW28" i="73" s="1"/>
  <c r="CW10" i="73"/>
  <c r="CX5" i="73"/>
  <c r="AD109" i="61"/>
  <c r="J109" i="61"/>
  <c r="AH109" i="61" s="1"/>
  <c r="AA109" i="61"/>
  <c r="AM108" i="61" a="1"/>
  <c r="AM108" i="61" s="1"/>
  <c r="AP108" i="61" a="1"/>
  <c r="AP108" i="61" s="1"/>
  <c r="AY108" i="61" a="1"/>
  <c r="AY108" i="61" s="1"/>
  <c r="O108" i="61" s="1"/>
  <c r="P108" i="61" s="1"/>
  <c r="F122" i="65" s="1"/>
  <c r="AS108" i="61"/>
  <c r="L108" i="61" s="1"/>
  <c r="AF107" i="61"/>
  <c r="AC107" i="61"/>
  <c r="AL107" i="61"/>
  <c r="AI107" i="61"/>
  <c r="AJ109" i="61"/>
  <c r="AG109" i="61"/>
  <c r="AZ4" i="36"/>
  <c r="AY76" i="36"/>
  <c r="AN108" i="61" a="1"/>
  <c r="AN108" i="61" s="1"/>
  <c r="AQ108" i="61" a="1"/>
  <c r="AQ108" i="61" s="1"/>
  <c r="CM14" i="8" l="1"/>
  <c r="CM15" i="8"/>
  <c r="EU18" i="55"/>
  <c r="EU16" i="55"/>
  <c r="EU15" i="55"/>
  <c r="EU17" i="55"/>
  <c r="BL93" i="95"/>
  <c r="BL61" i="95" s="1"/>
  <c r="BL255" i="95" s="1"/>
  <c r="BL287" i="95" s="1" a="1"/>
  <c r="BL287" i="95" s="1"/>
  <c r="BY1018" i="90"/>
  <c r="BZ1014" i="90" s="1"/>
  <c r="BY93" i="91"/>
  <c r="BY61" i="91" s="1"/>
  <c r="BY107" i="93" s="1"/>
  <c r="CH38" i="95"/>
  <c r="CH154" i="95"/>
  <c r="CI38" i="95"/>
  <c r="CI154" i="95"/>
  <c r="CE980" i="90"/>
  <c r="CE981" i="90" s="1"/>
  <c r="CF976" i="90" s="1"/>
  <c r="CE1003" i="90"/>
  <c r="CU110" i="94"/>
  <c r="CV102" i="94"/>
  <c r="CW98" i="94" s="1"/>
  <c r="CV107" i="94"/>
  <c r="CV108" i="94"/>
  <c r="CV109" i="94"/>
  <c r="CU92" i="93"/>
  <c r="CU168" i="93"/>
  <c r="CV92" i="93"/>
  <c r="CV168" i="93"/>
  <c r="CV38" i="91"/>
  <c r="CV154" i="91"/>
  <c r="CU38" i="91"/>
  <c r="CU154" i="91"/>
  <c r="CY397" i="90"/>
  <c r="K392" i="90"/>
  <c r="CZ392" i="90"/>
  <c r="CU862" i="90"/>
  <c r="CU462" i="90"/>
  <c r="CV455" i="90" s="1"/>
  <c r="CV23" i="94" s="1"/>
  <c r="CX260" i="90"/>
  <c r="CW264" i="90"/>
  <c r="CW438" i="90" s="1"/>
  <c r="CW434" i="90"/>
  <c r="K304" i="90"/>
  <c r="CY308" i="90"/>
  <c r="CZ304" i="90"/>
  <c r="K348" i="90"/>
  <c r="CY352" i="90"/>
  <c r="CZ348" i="90"/>
  <c r="DW24" i="9"/>
  <c r="DZ29" i="68"/>
  <c r="DZ31" i="68" s="1"/>
  <c r="NJ11" i="9"/>
  <c r="NK10" i="9" s="1"/>
  <c r="DX29" i="9"/>
  <c r="DW31" i="9"/>
  <c r="DZ22" i="68"/>
  <c r="DZ24" i="68" s="1"/>
  <c r="DX32" i="9"/>
  <c r="DX25" i="9"/>
  <c r="DX22" i="9"/>
  <c r="CM18" i="8"/>
  <c r="DY15" i="9"/>
  <c r="EB15" i="68" s="1"/>
  <c r="DY11" i="9"/>
  <c r="DZ10" i="9" s="1"/>
  <c r="DY18" i="9"/>
  <c r="DX17" i="9"/>
  <c r="EA17" i="68"/>
  <c r="AZ21" i="54" a="1"/>
  <c r="AZ21" i="54" s="1"/>
  <c r="AZ23" i="54" s="1"/>
  <c r="AZ25" i="54" s="1"/>
  <c r="BA4" i="54"/>
  <c r="EU14" i="55"/>
  <c r="EV11" i="55"/>
  <c r="EV12" i="55" s="1"/>
  <c r="EV19" i="55" s="1"/>
  <c r="DR17" i="28"/>
  <c r="DS7" i="28"/>
  <c r="DR16" i="28"/>
  <c r="CN304" i="7"/>
  <c r="CN79" i="7"/>
  <c r="ET21" i="55"/>
  <c r="CU28" i="54" s="1"/>
  <c r="CN484" i="7"/>
  <c r="AT108" i="61"/>
  <c r="M108" i="61" s="1"/>
  <c r="AV109" i="61" a="1"/>
  <c r="AV109" i="61" s="1"/>
  <c r="AF108" i="61"/>
  <c r="AC108" i="61"/>
  <c r="AI108" i="61"/>
  <c r="AL108" i="61"/>
  <c r="BA21" i="6"/>
  <c r="AW108" i="61" a="1"/>
  <c r="AW108" i="61" s="1"/>
  <c r="Z110" i="61"/>
  <c r="Y110" i="61"/>
  <c r="X110" i="61"/>
  <c r="CM21" i="8"/>
  <c r="CO77" i="7"/>
  <c r="I77" i="7" s="1" a="1"/>
  <c r="I77" i="7" s="1"/>
  <c r="CO78" i="7"/>
  <c r="I78" i="7" s="1" a="1"/>
  <c r="I78" i="7" s="1"/>
  <c r="AA78" i="7" s="1"/>
  <c r="CO303" i="7"/>
  <c r="I303" i="7" s="1" a="1"/>
  <c r="I303" i="7" s="1"/>
  <c r="AA303" i="7" s="1"/>
  <c r="CO122" i="7"/>
  <c r="I122" i="7" s="1" a="1"/>
  <c r="I122" i="7" s="1"/>
  <c r="CO393" i="7"/>
  <c r="I393" i="7" s="1" a="1"/>
  <c r="I393" i="7" s="1"/>
  <c r="AA393" i="7" s="1"/>
  <c r="CO258" i="7"/>
  <c r="I258" i="7" s="1" a="1"/>
  <c r="I258" i="7" s="1"/>
  <c r="AA258" i="7" s="1"/>
  <c r="CO168" i="7"/>
  <c r="I168" i="7" s="1" a="1"/>
  <c r="I168" i="7" s="1"/>
  <c r="AA168" i="7" s="1"/>
  <c r="CO302" i="7"/>
  <c r="I302" i="7" s="1" a="1"/>
  <c r="I302" i="7" s="1"/>
  <c r="CO392" i="7"/>
  <c r="I392" i="7" s="1" a="1"/>
  <c r="I392" i="7" s="1"/>
  <c r="CO213" i="7"/>
  <c r="I213" i="7" s="1" a="1"/>
  <c r="I213" i="7" s="1"/>
  <c r="AA213" i="7" s="1"/>
  <c r="CO167" i="7"/>
  <c r="I167" i="7" s="1" a="1"/>
  <c r="I167" i="7" s="1"/>
  <c r="CO483" i="7"/>
  <c r="I483" i="7" s="1" a="1"/>
  <c r="I483" i="7" s="1"/>
  <c r="AA483" i="7" s="1"/>
  <c r="CO437" i="7"/>
  <c r="I437" i="7" s="1" a="1"/>
  <c r="I437" i="7" s="1"/>
  <c r="CO212" i="7"/>
  <c r="I212" i="7" s="1" a="1"/>
  <c r="I212" i="7" s="1"/>
  <c r="CO123" i="7"/>
  <c r="I123" i="7" s="1" a="1"/>
  <c r="I123" i="7" s="1"/>
  <c r="AA123" i="7" s="1"/>
  <c r="CO482" i="7"/>
  <c r="I482" i="7" s="1" a="1"/>
  <c r="I482" i="7" s="1"/>
  <c r="CO257" i="7"/>
  <c r="I257" i="7" s="1" a="1"/>
  <c r="I257" i="7" s="1"/>
  <c r="CO348" i="7"/>
  <c r="I348" i="7" s="1" a="1"/>
  <c r="I348" i="7" s="1"/>
  <c r="AA348" i="7" s="1"/>
  <c r="CO347" i="7"/>
  <c r="I347" i="7" s="1" a="1"/>
  <c r="I347" i="7" s="1"/>
  <c r="CO438" i="7"/>
  <c r="I438" i="7" s="1" a="1"/>
  <c r="I438" i="7" s="1"/>
  <c r="AA438" i="7" s="1"/>
  <c r="BA21" i="70"/>
  <c r="AU107" i="61"/>
  <c r="N107" i="61" s="1"/>
  <c r="AX107" i="61" a="1"/>
  <c r="AX107" i="61" s="1"/>
  <c r="G111" i="61"/>
  <c r="R111" i="61" s="1"/>
  <c r="F111" i="61"/>
  <c r="AQ109" i="61" a="1"/>
  <c r="AQ109" i="61" s="1"/>
  <c r="AN109" i="61" a="1"/>
  <c r="AN109" i="61" s="1"/>
  <c r="AE109" i="61"/>
  <c r="K109" i="61"/>
  <c r="AB109" i="61"/>
  <c r="AZ119" i="36"/>
  <c r="AZ104" i="36"/>
  <c r="AZ118" i="36"/>
  <c r="AZ89" i="36" a="1"/>
  <c r="AZ89" i="36" s="1"/>
  <c r="AZ94" i="36" a="1"/>
  <c r="AZ94" i="36" s="1"/>
  <c r="AZ84" i="36" a="1"/>
  <c r="AZ84" i="36" s="1"/>
  <c r="AZ79" i="36" a="1"/>
  <c r="AZ79" i="36" s="1"/>
  <c r="AZ88" i="36" a="1"/>
  <c r="AZ88" i="36" s="1"/>
  <c r="AZ82" i="36" a="1"/>
  <c r="AZ82" i="36" s="1"/>
  <c r="BO170" i="90" s="1" a="1"/>
  <c r="BO170" i="90" s="1"/>
  <c r="H170" i="90" s="1"/>
  <c r="AZ78" i="36" a="1"/>
  <c r="AZ78" i="36" s="1"/>
  <c r="AZ87" i="36" a="1"/>
  <c r="AZ87" i="36" s="1"/>
  <c r="BO173" i="90" s="1" a="1"/>
  <c r="BO173" i="90" s="1"/>
  <c r="H173" i="90" s="1"/>
  <c r="AZ81" i="36" a="1"/>
  <c r="AZ81" i="36" s="1"/>
  <c r="AZ77" i="36" a="1"/>
  <c r="AZ77" i="36" s="1"/>
  <c r="AZ90" i="36" a="1"/>
  <c r="AZ90" i="36" s="1"/>
  <c r="AZ98" i="36" s="1"/>
  <c r="AZ99" i="36" s="1"/>
  <c r="AZ101" i="36" s="1"/>
  <c r="AZ100" i="36" s="1"/>
  <c r="AZ86" i="36" a="1"/>
  <c r="AZ86" i="36" s="1"/>
  <c r="BO172" i="90" s="1" a="1"/>
  <c r="BO172" i="90" s="1"/>
  <c r="AZ80" i="36" a="1"/>
  <c r="AZ80" i="36" s="1"/>
  <c r="AZ7" i="36" a="1"/>
  <c r="AZ7" i="36" s="1"/>
  <c r="AZ5" i="36"/>
  <c r="AZ73" i="36" a="1"/>
  <c r="AZ73" i="36" s="1"/>
  <c r="AZ74" i="36" s="1"/>
  <c r="BA97" i="36" s="1"/>
  <c r="CV125" i="36" a="1"/>
  <c r="CV125" i="36" s="1"/>
  <c r="CV124" i="36" s="1"/>
  <c r="CV91" i="36"/>
  <c r="CW3" i="36"/>
  <c r="CW122" i="36" s="1" a="1"/>
  <c r="CW122" i="36" s="1"/>
  <c r="CW121" i="36" s="1"/>
  <c r="E126" i="65"/>
  <c r="B112" i="61"/>
  <c r="E112" i="61"/>
  <c r="F112" i="61" s="1"/>
  <c r="C112" i="61"/>
  <c r="D113" i="61"/>
  <c r="AR109" i="61" a="1"/>
  <c r="AR109" i="61" s="1"/>
  <c r="AO109" i="61" a="1"/>
  <c r="AO109" i="61" s="1"/>
  <c r="AK109" i="61"/>
  <c r="CX32" i="73" a="1"/>
  <c r="CX32" i="73" s="1"/>
  <c r="CX26" i="73" a="1"/>
  <c r="CX26" i="73" s="1"/>
  <c r="CX10" i="73"/>
  <c r="CX31" i="73" a="1"/>
  <c r="CX31" i="73" s="1"/>
  <c r="CX28" i="73" a="1"/>
  <c r="CX28" i="73" s="1"/>
  <c r="CX33" i="73" a="1"/>
  <c r="CX33" i="73" s="1"/>
  <c r="CX27" i="73" a="1"/>
  <c r="CX27" i="73" s="1"/>
  <c r="CX9" i="73"/>
  <c r="CY5" i="73"/>
  <c r="CX18" i="73"/>
  <c r="AD110" i="61"/>
  <c r="J110" i="61"/>
  <c r="AK110" i="61" s="1"/>
  <c r="AA110" i="61"/>
  <c r="CN11" i="8"/>
  <c r="CN21" i="7" a="1"/>
  <c r="CN21" i="7" s="1"/>
  <c r="CN20" i="7" a="1"/>
  <c r="CN20" i="7" s="1"/>
  <c r="CVQ5" i="88"/>
  <c r="CMH5" i="88"/>
  <c r="BB5" i="70"/>
  <c r="BB7" i="15"/>
  <c r="CO8" i="7"/>
  <c r="BB5" i="6"/>
  <c r="BB22" i="6" s="1"/>
  <c r="NW12" i="8"/>
  <c r="NX11" i="8" s="1"/>
  <c r="AJ110" i="61"/>
  <c r="AG110" i="61"/>
  <c r="U111" i="61"/>
  <c r="T111" i="61"/>
  <c r="S111" i="61"/>
  <c r="I111" i="61"/>
  <c r="V111" i="61"/>
  <c r="CB9" i="17"/>
  <c r="CA6" i="17"/>
  <c r="DO7" i="14"/>
  <c r="DP6" i="14" s="1"/>
  <c r="DO37" i="14" a="1"/>
  <c r="DO37" i="14" s="1"/>
  <c r="DO126" i="14"/>
  <c r="AM109" i="61" a="1"/>
  <c r="AM109" i="61" s="1"/>
  <c r="AP109" i="61" a="1"/>
  <c r="AP109" i="61" s="1"/>
  <c r="AY109" i="61" a="1"/>
  <c r="AY109" i="61" s="1"/>
  <c r="O109" i="61" s="1"/>
  <c r="AS109" i="61"/>
  <c r="L109" i="61" s="1"/>
  <c r="CM17" i="8" l="1"/>
  <c r="BB18" i="6"/>
  <c r="BB18" i="70" s="1"/>
  <c r="CP15" i="67"/>
  <c r="BB19" i="6"/>
  <c r="BB19" i="70" s="1"/>
  <c r="BB17" i="6"/>
  <c r="BB17" i="70" s="1"/>
  <c r="EV18" i="55"/>
  <c r="EV15" i="55"/>
  <c r="EV16" i="55"/>
  <c r="EV17" i="55"/>
  <c r="BB15" i="6"/>
  <c r="BB15" i="70" s="1"/>
  <c r="BB16" i="6"/>
  <c r="BB16" i="70" s="1"/>
  <c r="BZ24" i="94"/>
  <c r="BZ863" i="90"/>
  <c r="BZ1017" i="90"/>
  <c r="CV110" i="94"/>
  <c r="CJ38" i="95"/>
  <c r="CJ154" i="95"/>
  <c r="CF1003" i="90"/>
  <c r="CF980" i="90"/>
  <c r="CF981" i="90" s="1"/>
  <c r="CG976" i="90" s="1"/>
  <c r="CW107" i="94"/>
  <c r="CW108" i="94"/>
  <c r="CW109" i="94"/>
  <c r="CW102" i="94"/>
  <c r="CX98" i="94" s="1"/>
  <c r="CW92" i="93"/>
  <c r="CW168" i="93"/>
  <c r="CW38" i="91"/>
  <c r="CW154" i="91"/>
  <c r="BO171" i="90"/>
  <c r="H171" i="90" s="1"/>
  <c r="BO174" i="90"/>
  <c r="H172" i="90"/>
  <c r="CZ308" i="90"/>
  <c r="DA304" i="90"/>
  <c r="DA392" i="90"/>
  <c r="CZ397" i="90"/>
  <c r="CX264" i="90"/>
  <c r="CX438" i="90" s="1"/>
  <c r="CX434" i="90"/>
  <c r="CY260" i="90"/>
  <c r="DA348" i="90"/>
  <c r="CZ352" i="90"/>
  <c r="CV862" i="90"/>
  <c r="CV462" i="90"/>
  <c r="CW455" i="90" s="1"/>
  <c r="CW23" i="94" s="1"/>
  <c r="DX31" i="9"/>
  <c r="EA22" i="68"/>
  <c r="EA24" i="68" s="1"/>
  <c r="NK11" i="9"/>
  <c r="NL10" i="9" s="1"/>
  <c r="EA29" i="68"/>
  <c r="EA31" i="68" s="1"/>
  <c r="DX24" i="9"/>
  <c r="DY29" i="9"/>
  <c r="DY25" i="9"/>
  <c r="DY22" i="9"/>
  <c r="DY32" i="9"/>
  <c r="DY17" i="9"/>
  <c r="EB17" i="68"/>
  <c r="CP14" i="67"/>
  <c r="DZ11" i="9"/>
  <c r="EA10" i="9" s="1"/>
  <c r="DZ18" i="9"/>
  <c r="DZ15" i="9"/>
  <c r="EC15" i="68" s="1"/>
  <c r="BA5" i="54"/>
  <c r="BA7" i="54" a="1"/>
  <c r="BA7" i="54" s="1"/>
  <c r="EV14" i="55"/>
  <c r="BB14" i="6"/>
  <c r="BB14" i="70" s="1"/>
  <c r="DS17" i="28"/>
  <c r="DT7" i="28"/>
  <c r="DS16" i="28"/>
  <c r="EU21" i="55"/>
  <c r="CV28" i="54" s="1"/>
  <c r="EW11" i="55"/>
  <c r="EW12" i="55" s="1"/>
  <c r="EW19" i="55" s="1"/>
  <c r="I259" i="7"/>
  <c r="AA259" i="7" s="1"/>
  <c r="AA257" i="7"/>
  <c r="I394" i="7"/>
  <c r="AA394" i="7" s="1"/>
  <c r="AA392" i="7"/>
  <c r="I79" i="7"/>
  <c r="AA79" i="7" s="1"/>
  <c r="AA77" i="7"/>
  <c r="I484" i="7"/>
  <c r="AA484" i="7" s="1"/>
  <c r="AA482" i="7"/>
  <c r="I304" i="7"/>
  <c r="AA304" i="7" s="1"/>
  <c r="AA302" i="7"/>
  <c r="I214" i="7"/>
  <c r="AA214" i="7" s="1"/>
  <c r="AA212" i="7"/>
  <c r="I439" i="7"/>
  <c r="AA439" i="7" s="1"/>
  <c r="AA437" i="7"/>
  <c r="I124" i="7"/>
  <c r="AA124" i="7" s="1"/>
  <c r="AA122" i="7"/>
  <c r="I349" i="7"/>
  <c r="AA349" i="7" s="1"/>
  <c r="AA347" i="7"/>
  <c r="I169" i="7"/>
  <c r="AA169" i="7" s="1"/>
  <c r="AA167" i="7"/>
  <c r="AV110" i="61" a="1"/>
  <c r="AV110" i="61" s="1"/>
  <c r="AW109" i="61" a="1"/>
  <c r="AW109" i="61" s="1"/>
  <c r="DP37" i="14" a="1"/>
  <c r="DP37" i="14" s="1"/>
  <c r="DP7" i="14"/>
  <c r="DQ6" i="14" s="1"/>
  <c r="DP126" i="14"/>
  <c r="AH110" i="61"/>
  <c r="AF109" i="61"/>
  <c r="AC109" i="61"/>
  <c r="AI109" i="61"/>
  <c r="AL109" i="61"/>
  <c r="CB10" i="17"/>
  <c r="AD111" i="61"/>
  <c r="J111" i="61"/>
  <c r="AK111" i="61" s="1"/>
  <c r="AA111" i="61"/>
  <c r="E127" i="65"/>
  <c r="D114" i="61"/>
  <c r="E113" i="61"/>
  <c r="F113" i="61" s="1"/>
  <c r="C113" i="61"/>
  <c r="B113" i="61"/>
  <c r="AJ111" i="61"/>
  <c r="AG111" i="61"/>
  <c r="NX12" i="8"/>
  <c r="NY11" i="8" s="1"/>
  <c r="CY31" i="73" a="1"/>
  <c r="CY31" i="73" s="1"/>
  <c r="CY9" i="73"/>
  <c r="CY28" i="73" a="1"/>
  <c r="CY28" i="73" s="1"/>
  <c r="CY33" i="73" a="1"/>
  <c r="CY33" i="73" s="1"/>
  <c r="CY27" i="73" a="1"/>
  <c r="CY27" i="73" s="1"/>
  <c r="CY32" i="73" a="1"/>
  <c r="CY32" i="73" s="1"/>
  <c r="CY26" i="73" a="1"/>
  <c r="CY26" i="73" s="1"/>
  <c r="CY18" i="73"/>
  <c r="CZ5" i="73"/>
  <c r="CY10" i="73"/>
  <c r="T112" i="61"/>
  <c r="S112" i="61"/>
  <c r="I112" i="61"/>
  <c r="V112" i="61"/>
  <c r="U112" i="61"/>
  <c r="P109" i="61"/>
  <c r="F123" i="65" s="1"/>
  <c r="AM110" i="61" a="1"/>
  <c r="AM110" i="61" s="1"/>
  <c r="AP110" i="61" a="1"/>
  <c r="AP110" i="61" s="1"/>
  <c r="AY110" i="61" a="1"/>
  <c r="AY110" i="61" s="1"/>
  <c r="O110" i="61" s="1"/>
  <c r="AS110" i="61"/>
  <c r="L110" i="61" s="1"/>
  <c r="CN12" i="8"/>
  <c r="G112" i="61"/>
  <c r="R112" i="61" s="1"/>
  <c r="AT109" i="61"/>
  <c r="M109" i="61" s="1"/>
  <c r="AQ110" i="61" a="1"/>
  <c r="AQ110" i="61" s="1"/>
  <c r="AN110" i="61" a="1"/>
  <c r="AN110" i="61" s="1"/>
  <c r="AO110" i="61" a="1"/>
  <c r="AO110" i="61" s="1"/>
  <c r="AR110" i="61" a="1"/>
  <c r="AR110" i="61" s="1"/>
  <c r="AX108" i="61" a="1"/>
  <c r="AX108" i="61" s="1"/>
  <c r="AU108" i="61"/>
  <c r="N108" i="61" s="1"/>
  <c r="CMI4" i="88"/>
  <c r="CVR4" i="88"/>
  <c r="BC4" i="70"/>
  <c r="BC6" i="15"/>
  <c r="CO466" i="7" a="1"/>
  <c r="CO466" i="7" s="1"/>
  <c r="CO477" i="7" a="1"/>
  <c r="CO477" i="7" s="1"/>
  <c r="CO473" i="7" a="1"/>
  <c r="CO473" i="7" s="1"/>
  <c r="FI23" i="51" s="1"/>
  <c r="CO472" i="7" a="1"/>
  <c r="CO472" i="7" s="1"/>
  <c r="GD23" i="51" s="1"/>
  <c r="CO468" i="7" a="1"/>
  <c r="CO468" i="7" s="1"/>
  <c r="CO486" i="7" a="1"/>
  <c r="CO486" i="7" s="1"/>
  <c r="CO476" i="7" a="1"/>
  <c r="CO476" i="7" s="1"/>
  <c r="CO487" i="7" a="1"/>
  <c r="CO487" i="7" s="1"/>
  <c r="CO433" i="7" a="1"/>
  <c r="CO433" i="7" s="1"/>
  <c r="CO429" i="7" a="1"/>
  <c r="CO429" i="7" s="1"/>
  <c r="CO422" i="7" a="1"/>
  <c r="CO422" i="7" s="1"/>
  <c r="CO420" i="7" a="1"/>
  <c r="CO420" i="7" s="1"/>
  <c r="CO439" i="7" s="1"/>
  <c r="CO421" i="7" a="1"/>
  <c r="CO421" i="7" s="1"/>
  <c r="CO474" i="7" a="1"/>
  <c r="CO474" i="7" s="1"/>
  <c r="CO432" i="7" a="1"/>
  <c r="CO432" i="7" s="1"/>
  <c r="CP406" i="7" a="1"/>
  <c r="CP406" i="7" s="1"/>
  <c r="CO397" i="7" a="1"/>
  <c r="CO397" i="7" s="1"/>
  <c r="CO467" i="7" a="1"/>
  <c r="CO467" i="7" s="1"/>
  <c r="CO428" i="7" a="1"/>
  <c r="CO428" i="7" s="1"/>
  <c r="FI22" i="51" s="1"/>
  <c r="CO427" i="7" a="1"/>
  <c r="CO427" i="7" s="1"/>
  <c r="GD22" i="51" s="1"/>
  <c r="CO423" i="7" a="1"/>
  <c r="CO423" i="7" s="1"/>
  <c r="CO441" i="7" a="1"/>
  <c r="CO441" i="7" s="1"/>
  <c r="CO431" i="7" a="1"/>
  <c r="CO431" i="7" s="1"/>
  <c r="CO478" i="7" a="1"/>
  <c r="CO478" i="7" s="1"/>
  <c r="CO465" i="7" a="1"/>
  <c r="CO465" i="7" s="1"/>
  <c r="CO484" i="7" s="1"/>
  <c r="CP451" i="7" a="1"/>
  <c r="CP451" i="7" s="1"/>
  <c r="CO442" i="7" a="1"/>
  <c r="CO442" i="7" s="1"/>
  <c r="CO386" i="7" a="1"/>
  <c r="CO386" i="7" s="1"/>
  <c r="CO396" i="7" a="1"/>
  <c r="CO396" i="7" s="1"/>
  <c r="CO342" i="7" a="1"/>
  <c r="CO342" i="7" s="1"/>
  <c r="CO388" i="7" a="1"/>
  <c r="CO388" i="7" s="1"/>
  <c r="CO384" i="7" a="1"/>
  <c r="CO384" i="7" s="1"/>
  <c r="CO377" i="7" a="1"/>
  <c r="CO377" i="7" s="1"/>
  <c r="CO375" i="7" a="1"/>
  <c r="CO375" i="7" s="1"/>
  <c r="CO394" i="7" s="1"/>
  <c r="CO338" i="7" a="1"/>
  <c r="CO338" i="7" s="1"/>
  <c r="FI20" i="51" s="1"/>
  <c r="CO337" i="7" a="1"/>
  <c r="CO337" i="7" s="1"/>
  <c r="GD20" i="51" s="1"/>
  <c r="CO376" i="7" a="1"/>
  <c r="CO376" i="7" s="1"/>
  <c r="CO351" i="7" a="1"/>
  <c r="CO351" i="7" s="1"/>
  <c r="CO387" i="7" a="1"/>
  <c r="CO387" i="7" s="1"/>
  <c r="CP361" i="7" a="1"/>
  <c r="CP361" i="7" s="1"/>
  <c r="CO352" i="7" a="1"/>
  <c r="CO352" i="7" s="1"/>
  <c r="CO383" i="7" a="1"/>
  <c r="CO383" i="7" s="1"/>
  <c r="FI21" i="51" s="1"/>
  <c r="CO382" i="7" a="1"/>
  <c r="CO382" i="7" s="1"/>
  <c r="GD21" i="51" s="1"/>
  <c r="CO378" i="7" a="1"/>
  <c r="CO378" i="7" s="1"/>
  <c r="CO333" i="7" a="1"/>
  <c r="CO333" i="7" s="1"/>
  <c r="CO339" i="7" a="1"/>
  <c r="CO339" i="7" s="1"/>
  <c r="CO298" i="7" a="1"/>
  <c r="CO298" i="7" s="1"/>
  <c r="CO294" i="7" a="1"/>
  <c r="CO294" i="7" s="1"/>
  <c r="CO287" i="7" a="1"/>
  <c r="CO287" i="7" s="1"/>
  <c r="CO343" i="7" a="1"/>
  <c r="CO343" i="7" s="1"/>
  <c r="CO286" i="7" a="1"/>
  <c r="CO286" i="7" s="1"/>
  <c r="CO297" i="7" a="1"/>
  <c r="CO297" i="7" s="1"/>
  <c r="CP271" i="7" a="1"/>
  <c r="CP271" i="7" s="1"/>
  <c r="CO332" i="7" a="1"/>
  <c r="CO332" i="7" s="1"/>
  <c r="CO330" i="7" a="1"/>
  <c r="CO330" i="7" s="1"/>
  <c r="CO349" i="7" s="1"/>
  <c r="CO293" i="7" a="1"/>
  <c r="CO293" i="7" s="1"/>
  <c r="FI19" i="51" s="1"/>
  <c r="CO292" i="7" a="1"/>
  <c r="CO292" i="7" s="1"/>
  <c r="GD19" i="51" s="1"/>
  <c r="CO288" i="7" a="1"/>
  <c r="CO288" i="7" s="1"/>
  <c r="CO341" i="7" a="1"/>
  <c r="CO341" i="7" s="1"/>
  <c r="CO331" i="7" a="1"/>
  <c r="CO331" i="7" s="1"/>
  <c r="CO306" i="7" a="1"/>
  <c r="CO306" i="7" s="1"/>
  <c r="CO296" i="7" a="1"/>
  <c r="CO296" i="7" s="1"/>
  <c r="CP316" i="7" a="1"/>
  <c r="CP316" i="7" s="1"/>
  <c r="CO307" i="7" a="1"/>
  <c r="CO307" i="7" s="1"/>
  <c r="CO252" i="7" a="1"/>
  <c r="CO252" i="7" s="1"/>
  <c r="CP226" i="7" a="1"/>
  <c r="CP226" i="7" s="1"/>
  <c r="CO217" i="7" a="1"/>
  <c r="CO217" i="7" s="1"/>
  <c r="CO248" i="7" a="1"/>
  <c r="CO248" i="7" s="1"/>
  <c r="FI18" i="51" s="1"/>
  <c r="CO247" i="7" a="1"/>
  <c r="CO247" i="7" s="1"/>
  <c r="GD18" i="51" s="1"/>
  <c r="CO243" i="7" a="1"/>
  <c r="CO243" i="7" s="1"/>
  <c r="CO261" i="7" a="1"/>
  <c r="CO261" i="7" s="1"/>
  <c r="CO251" i="7" a="1"/>
  <c r="CO251" i="7" s="1"/>
  <c r="CO262" i="7" a="1"/>
  <c r="CO262" i="7" s="1"/>
  <c r="CO208" i="7" a="1"/>
  <c r="CO208" i="7" s="1"/>
  <c r="CO207" i="7" a="1"/>
  <c r="CO207" i="7" s="1"/>
  <c r="CO285" i="7" a="1"/>
  <c r="CO285" i="7" s="1"/>
  <c r="CO304" i="7" s="1"/>
  <c r="CO253" i="7" a="1"/>
  <c r="CO253" i="7" s="1"/>
  <c r="CO249" i="7" a="1"/>
  <c r="CO249" i="7" s="1"/>
  <c r="CO242" i="7" a="1"/>
  <c r="CO242" i="7" s="1"/>
  <c r="CO240" i="7" a="1"/>
  <c r="CO240" i="7" s="1"/>
  <c r="CO259" i="7" s="1"/>
  <c r="CO241" i="7" a="1"/>
  <c r="CO241" i="7" s="1"/>
  <c r="CO162" i="7" a="1"/>
  <c r="CO162" i="7" s="1"/>
  <c r="CP136" i="7" a="1"/>
  <c r="CP136" i="7" s="1"/>
  <c r="CO127" i="7" a="1"/>
  <c r="CO127" i="7" s="1"/>
  <c r="CO197" i="7" a="1"/>
  <c r="CO197" i="7" s="1"/>
  <c r="CO195" i="7" a="1"/>
  <c r="CO195" i="7" s="1"/>
  <c r="CO214" i="7" s="1"/>
  <c r="CO158" i="7" a="1"/>
  <c r="CO158" i="7" s="1"/>
  <c r="FI16" i="51" s="1"/>
  <c r="CO157" i="7" a="1"/>
  <c r="CO157" i="7" s="1"/>
  <c r="GD16" i="51" s="1"/>
  <c r="CO153" i="7" a="1"/>
  <c r="CO153" i="7" s="1"/>
  <c r="CO196" i="7" a="1"/>
  <c r="CO196" i="7" s="1"/>
  <c r="CO171" i="7" a="1"/>
  <c r="CO171" i="7" s="1"/>
  <c r="CO161" i="7" a="1"/>
  <c r="CO161" i="7" s="1"/>
  <c r="CP181" i="7" a="1"/>
  <c r="CP181" i="7" s="1"/>
  <c r="CO172" i="7" a="1"/>
  <c r="CO172" i="7" s="1"/>
  <c r="CO216" i="7" a="1"/>
  <c r="CO216" i="7" s="1"/>
  <c r="CO203" i="7" a="1"/>
  <c r="CO203" i="7" s="1"/>
  <c r="FI17" i="51" s="1"/>
  <c r="CO202" i="7" a="1"/>
  <c r="CO202" i="7" s="1"/>
  <c r="GD17" i="51" s="1"/>
  <c r="CO198" i="7" a="1"/>
  <c r="CO198" i="7" s="1"/>
  <c r="CO204" i="7" a="1"/>
  <c r="CO204" i="7" s="1"/>
  <c r="CO206" i="7" a="1"/>
  <c r="CO206" i="7" s="1"/>
  <c r="CO163" i="7" a="1"/>
  <c r="CO163" i="7" s="1"/>
  <c r="CO159" i="7" a="1"/>
  <c r="CO159" i="7" s="1"/>
  <c r="CO152" i="7" a="1"/>
  <c r="CO152" i="7" s="1"/>
  <c r="CO150" i="7" a="1"/>
  <c r="CO150" i="7" s="1"/>
  <c r="CO169" i="7" s="1"/>
  <c r="CO151" i="7" a="1"/>
  <c r="CO151" i="7" s="1"/>
  <c r="CO118" i="7" a="1"/>
  <c r="CO118" i="7" s="1"/>
  <c r="CO114" i="7" a="1"/>
  <c r="CO114" i="7" s="1"/>
  <c r="CO107" i="7" a="1"/>
  <c r="CO107" i="7" s="1"/>
  <c r="CO105" i="7" a="1"/>
  <c r="CO105" i="7" s="1"/>
  <c r="CO124" i="7" s="1"/>
  <c r="CO68" i="7" a="1"/>
  <c r="CO68" i="7" s="1"/>
  <c r="FI14" i="51" s="1"/>
  <c r="CO67" i="7" a="1"/>
  <c r="CO67" i="7" s="1"/>
  <c r="GD14" i="51" s="1"/>
  <c r="CO63" i="7" a="1"/>
  <c r="CO63" i="7" s="1"/>
  <c r="CO126" i="7" a="1"/>
  <c r="CO126" i="7" s="1"/>
  <c r="CO106" i="7" a="1"/>
  <c r="CO106" i="7" s="1"/>
  <c r="CO81" i="7" a="1"/>
  <c r="CO81" i="7" s="1"/>
  <c r="CO71" i="7" a="1"/>
  <c r="CO71" i="7" s="1"/>
  <c r="CP42" i="7" a="1"/>
  <c r="CP42" i="7" s="1"/>
  <c r="CP40" i="7" a="1"/>
  <c r="CP40" i="7" s="1"/>
  <c r="CP38" i="7" a="1"/>
  <c r="CP38" i="7" s="1"/>
  <c r="CP36" i="7" a="1"/>
  <c r="CP36" i="7" s="1"/>
  <c r="CP34" i="7" a="1"/>
  <c r="CP34" i="7" s="1"/>
  <c r="CP22" i="7" a="1"/>
  <c r="CP22" i="7" s="1"/>
  <c r="CO117" i="7" a="1"/>
  <c r="CO117" i="7" s="1"/>
  <c r="CP91" i="7" a="1"/>
  <c r="CP91" i="7" s="1"/>
  <c r="CO82" i="7" a="1"/>
  <c r="CO82" i="7" s="1"/>
  <c r="CP19" i="7" a="1"/>
  <c r="CP19" i="7" s="1"/>
  <c r="CP32" i="7" s="1"/>
  <c r="CO113" i="7" a="1"/>
  <c r="CO113" i="7" s="1"/>
  <c r="FI15" i="51" s="1"/>
  <c r="CO112" i="7" a="1"/>
  <c r="CO112" i="7" s="1"/>
  <c r="GD15" i="51" s="1"/>
  <c r="CO108" i="7" a="1"/>
  <c r="CO108" i="7" s="1"/>
  <c r="CP24" i="7" a="1"/>
  <c r="CP24" i="7" s="1"/>
  <c r="CO116" i="7" a="1"/>
  <c r="CO116" i="7" s="1"/>
  <c r="CO9" i="7"/>
  <c r="CO73" i="7" a="1"/>
  <c r="CO73" i="7" s="1"/>
  <c r="CO69" i="7" a="1"/>
  <c r="CO69" i="7" s="1"/>
  <c r="CO62" i="7" a="1"/>
  <c r="CO62" i="7" s="1"/>
  <c r="CO60" i="7" a="1"/>
  <c r="CO60" i="7" s="1"/>
  <c r="CO79" i="7" s="1"/>
  <c r="CP41" i="7" a="1"/>
  <c r="CP41" i="7" s="1"/>
  <c r="CP39" i="7" a="1"/>
  <c r="CP39" i="7" s="1"/>
  <c r="CP37" i="7" a="1"/>
  <c r="CP37" i="7" s="1"/>
  <c r="CP35" i="7" a="1"/>
  <c r="CP35" i="7" s="1"/>
  <c r="CP33" i="7" a="1"/>
  <c r="CP33" i="7" s="1"/>
  <c r="CP25" i="7" a="1"/>
  <c r="CP25" i="7" s="1"/>
  <c r="CO61" i="7" a="1"/>
  <c r="CO61" i="7" s="1"/>
  <c r="CP23" i="7" a="1"/>
  <c r="CP23" i="7" s="1"/>
  <c r="CO72" i="7" a="1"/>
  <c r="CO72" i="7" s="1"/>
  <c r="CP46" i="7" a="1"/>
  <c r="CP46" i="7" s="1"/>
  <c r="BC4" i="6"/>
  <c r="CO497" i="7"/>
  <c r="BA4" i="36"/>
  <c r="AZ76" i="36"/>
  <c r="AZ108" i="36" a="1"/>
  <c r="AZ108" i="36" s="1"/>
  <c r="AZ114" i="36" a="1"/>
  <c r="AZ114" i="36" s="1"/>
  <c r="AZ112" i="36" a="1"/>
  <c r="AZ112" i="36" s="1"/>
  <c r="AZ109" i="36" a="1"/>
  <c r="AZ109" i="36" s="1"/>
  <c r="AZ107" i="36" a="1"/>
  <c r="AZ107" i="36" s="1"/>
  <c r="AZ106" i="36" a="1"/>
  <c r="AZ106" i="36" s="1"/>
  <c r="AZ111" i="36" a="1"/>
  <c r="AZ111" i="36" s="1"/>
  <c r="AZ113" i="36" a="1"/>
  <c r="AZ113" i="36" s="1"/>
  <c r="AE110" i="61"/>
  <c r="K110" i="61"/>
  <c r="AB110" i="61"/>
  <c r="CW91" i="36"/>
  <c r="CW125" i="36" a="1"/>
  <c r="CW125" i="36" s="1"/>
  <c r="CW124" i="36" s="1"/>
  <c r="CX3" i="36"/>
  <c r="CX122" i="36" s="1" a="1"/>
  <c r="CX122" i="36" s="1"/>
  <c r="CX121" i="36" s="1"/>
  <c r="Z111" i="61"/>
  <c r="Y111" i="61"/>
  <c r="X111" i="61"/>
  <c r="CN14" i="8" l="1"/>
  <c r="CN15" i="8"/>
  <c r="EW18" i="55"/>
  <c r="EW16" i="55"/>
  <c r="EW15" i="55"/>
  <c r="EW17" i="55"/>
  <c r="BM93" i="95"/>
  <c r="BM61" i="95" s="1"/>
  <c r="BM255" i="95" s="1"/>
  <c r="BM287" i="95" s="1" a="1"/>
  <c r="BM287" i="95" s="1"/>
  <c r="BZ1018" i="90"/>
  <c r="CA1014" i="90" s="1"/>
  <c r="BZ93" i="91"/>
  <c r="BZ61" i="91" s="1"/>
  <c r="BZ107" i="93" s="1"/>
  <c r="CK38" i="95"/>
  <c r="CK154" i="95"/>
  <c r="CW110" i="94"/>
  <c r="CG1003" i="90"/>
  <c r="CG980" i="90"/>
  <c r="CX102" i="94"/>
  <c r="CY98" i="94" s="1"/>
  <c r="CX107" i="94"/>
  <c r="CX108" i="94"/>
  <c r="CX109" i="94"/>
  <c r="CX92" i="93"/>
  <c r="CX168" i="93"/>
  <c r="CX38" i="91"/>
  <c r="CX154" i="91"/>
  <c r="DA352" i="90"/>
  <c r="DB348" i="90"/>
  <c r="CW462" i="90"/>
  <c r="CX455" i="90" s="1"/>
  <c r="CX23" i="94" s="1"/>
  <c r="CW862" i="90"/>
  <c r="CZ260" i="90"/>
  <c r="K260" i="90"/>
  <c r="CY264" i="90"/>
  <c r="CY438" i="90" s="1"/>
  <c r="CY434" i="90"/>
  <c r="K434" i="90" s="1"/>
  <c r="BO179" i="90"/>
  <c r="H174" i="90"/>
  <c r="DA397" i="90"/>
  <c r="DB392" i="90"/>
  <c r="DA308" i="90"/>
  <c r="DB304" i="90"/>
  <c r="DY24" i="9"/>
  <c r="DY31" i="9"/>
  <c r="NL11" i="9"/>
  <c r="NM10" i="9" s="1"/>
  <c r="EB22" i="68"/>
  <c r="EB24" i="68" s="1"/>
  <c r="DZ22" i="9"/>
  <c r="DZ29" i="9"/>
  <c r="DZ32" i="9"/>
  <c r="DZ25" i="9"/>
  <c r="EB29" i="68"/>
  <c r="EB31" i="68" s="1"/>
  <c r="CN17" i="8"/>
  <c r="CN18" i="8"/>
  <c r="EC17" i="68"/>
  <c r="DZ17" i="9"/>
  <c r="EA18" i="9"/>
  <c r="EA15" i="9"/>
  <c r="ED15" i="68" s="1"/>
  <c r="EA11" i="9"/>
  <c r="EB10" i="9" s="1"/>
  <c r="BB4" i="54"/>
  <c r="BA21" i="54" a="1"/>
  <c r="BA21" i="54" s="1"/>
  <c r="BA23" i="54" s="1"/>
  <c r="BA25" i="54" s="1"/>
  <c r="EW14" i="55"/>
  <c r="EX11" i="55"/>
  <c r="EX12" i="55" s="1"/>
  <c r="EX19" i="55" s="1"/>
  <c r="DU7" i="28"/>
  <c r="DT16" i="28"/>
  <c r="DT17" i="28"/>
  <c r="EV21" i="55"/>
  <c r="CW28" i="54" s="1"/>
  <c r="AT110" i="61"/>
  <c r="M110" i="61" s="1"/>
  <c r="AH111" i="61"/>
  <c r="BA119" i="36"/>
  <c r="BA104" i="36"/>
  <c r="BA88" i="36" a="1"/>
  <c r="BA88" i="36" s="1"/>
  <c r="BA82" i="36" a="1"/>
  <c r="BA82" i="36" s="1"/>
  <c r="BP170" i="90" s="1" a="1"/>
  <c r="BP170" i="90" s="1"/>
  <c r="BA78" i="36" a="1"/>
  <c r="BA78" i="36" s="1"/>
  <c r="BA87" i="36" a="1"/>
  <c r="BA87" i="36" s="1"/>
  <c r="BP173" i="90" s="1" a="1"/>
  <c r="BP173" i="90" s="1"/>
  <c r="BA81" i="36" a="1"/>
  <c r="BA81" i="36" s="1"/>
  <c r="BA77" i="36" a="1"/>
  <c r="BA77" i="36" s="1"/>
  <c r="BA90" i="36" a="1"/>
  <c r="BA90" i="36" s="1"/>
  <c r="BA98" i="36" s="1"/>
  <c r="BA99" i="36" s="1"/>
  <c r="BA101" i="36" s="1"/>
  <c r="BA100" i="36" s="1"/>
  <c r="BA118" i="36"/>
  <c r="BA86" i="36" a="1"/>
  <c r="BA86" i="36" s="1"/>
  <c r="BP172" i="90" s="1" a="1"/>
  <c r="BP172" i="90" s="1"/>
  <c r="BA80" i="36" a="1"/>
  <c r="BA80" i="36" s="1"/>
  <c r="BA89" i="36" a="1"/>
  <c r="BA89" i="36" s="1"/>
  <c r="BA94" i="36" a="1"/>
  <c r="BA94" i="36" s="1"/>
  <c r="BA84" i="36" a="1"/>
  <c r="BA84" i="36" s="1"/>
  <c r="BA79" i="36" a="1"/>
  <c r="BA79" i="36" s="1"/>
  <c r="BA5" i="36"/>
  <c r="BA73" i="36" a="1"/>
  <c r="BA73" i="36" s="1"/>
  <c r="BA74" i="36" s="1"/>
  <c r="BB97" i="36" s="1"/>
  <c r="BA7" i="36" a="1"/>
  <c r="BA7" i="36" s="1"/>
  <c r="J112" i="61"/>
  <c r="AH112" i="61" s="1"/>
  <c r="AA112" i="61"/>
  <c r="AD112" i="61"/>
  <c r="G113" i="61"/>
  <c r="R113" i="61" s="1"/>
  <c r="AP111" i="61" a="1"/>
  <c r="AP111" i="61" s="1"/>
  <c r="AY111" i="61" a="1"/>
  <c r="AY111" i="61" s="1"/>
  <c r="O111" i="61" s="1"/>
  <c r="P111" i="61" s="1"/>
  <c r="F125" i="65" s="1"/>
  <c r="AS111" i="61"/>
  <c r="L111" i="61" s="1"/>
  <c r="AM111" i="61" a="1"/>
  <c r="AM111" i="61" s="1"/>
  <c r="CO20" i="7" a="1"/>
  <c r="CO20" i="7" s="1"/>
  <c r="CO21" i="7" a="1"/>
  <c r="CO21" i="7" s="1"/>
  <c r="AJ112" i="61"/>
  <c r="AG112" i="61"/>
  <c r="P110" i="61"/>
  <c r="F124" i="65" s="1"/>
  <c r="E128" i="65"/>
  <c r="D115" i="61"/>
  <c r="E114" i="61"/>
  <c r="F114" i="61" s="1"/>
  <c r="B114" i="61"/>
  <c r="C114" i="61"/>
  <c r="BB21" i="70"/>
  <c r="BB21" i="6"/>
  <c r="DQ7" i="14"/>
  <c r="DR6" i="14" s="1"/>
  <c r="DQ37" i="14" a="1"/>
  <c r="DQ37" i="14" s="1"/>
  <c r="DQ126" i="14"/>
  <c r="AQ111" i="61" a="1"/>
  <c r="AQ111" i="61" s="1"/>
  <c r="AN111" i="61" a="1"/>
  <c r="AN111" i="61" s="1"/>
  <c r="AO111" i="61" a="1"/>
  <c r="AO111" i="61" s="1"/>
  <c r="AR111" i="61" a="1"/>
  <c r="AR111" i="61" s="1"/>
  <c r="CO11" i="8"/>
  <c r="AC110" i="61"/>
  <c r="AF110" i="61"/>
  <c r="AL110" i="61"/>
  <c r="AI110" i="61"/>
  <c r="AW110" i="61" a="1"/>
  <c r="AW110" i="61" s="1"/>
  <c r="CZ28" i="73" a="1"/>
  <c r="CZ28" i="73" s="1"/>
  <c r="CZ33" i="73" a="1"/>
  <c r="CZ33" i="73" s="1"/>
  <c r="CZ27" i="73" a="1"/>
  <c r="CZ27" i="73" s="1"/>
  <c r="CZ32" i="73" a="1"/>
  <c r="CZ32" i="73" s="1"/>
  <c r="CZ26" i="73" a="1"/>
  <c r="CZ26" i="73" s="1"/>
  <c r="CZ31" i="73" a="1"/>
  <c r="CZ31" i="73" s="1"/>
  <c r="CZ10" i="73"/>
  <c r="DA5" i="73"/>
  <c r="CZ18" i="73"/>
  <c r="CZ9" i="73"/>
  <c r="NY12" i="8"/>
  <c r="NZ11" i="8" s="1"/>
  <c r="CVR5" i="88"/>
  <c r="CMI5" i="88"/>
  <c r="BC5" i="70"/>
  <c r="BC7" i="15"/>
  <c r="CP8" i="7"/>
  <c r="BC5" i="6"/>
  <c r="BC16" i="6" s="1"/>
  <c r="BC16" i="70" s="1"/>
  <c r="CN21" i="8"/>
  <c r="CP77" i="7"/>
  <c r="CP78" i="7"/>
  <c r="CP258" i="7"/>
  <c r="CP168" i="7"/>
  <c r="CP302" i="7"/>
  <c r="CP392" i="7"/>
  <c r="CP123" i="7"/>
  <c r="CP167" i="7"/>
  <c r="CP393" i="7"/>
  <c r="CP483" i="7"/>
  <c r="CP437" i="7"/>
  <c r="CP212" i="7"/>
  <c r="CP213" i="7"/>
  <c r="CP482" i="7"/>
  <c r="CP257" i="7"/>
  <c r="CP348" i="7"/>
  <c r="CP122" i="7"/>
  <c r="CP347" i="7"/>
  <c r="CP438" i="7"/>
  <c r="CP303" i="7"/>
  <c r="CX125" i="36" a="1"/>
  <c r="CX125" i="36" s="1"/>
  <c r="CX124" i="36" s="1"/>
  <c r="CX91" i="36"/>
  <c r="CY3" i="36"/>
  <c r="CY122" i="36" s="1" a="1"/>
  <c r="CY122" i="36" s="1"/>
  <c r="CY121" i="36" s="1"/>
  <c r="AV111" i="61" a="1"/>
  <c r="AV111" i="61" s="1"/>
  <c r="K111" i="61"/>
  <c r="AB111" i="61"/>
  <c r="AE111" i="61"/>
  <c r="CB6" i="17"/>
  <c r="CC9" i="17"/>
  <c r="AX109" i="61" a="1"/>
  <c r="AX109" i="61" s="1"/>
  <c r="AU109" i="61"/>
  <c r="N109" i="61" s="1"/>
  <c r="Z112" i="61"/>
  <c r="Y112" i="61"/>
  <c r="X112" i="61"/>
  <c r="AV112" i="61" s="1" a="1"/>
  <c r="AV112" i="61" s="1"/>
  <c r="S113" i="61"/>
  <c r="I113" i="61"/>
  <c r="T113" i="61"/>
  <c r="V113" i="61"/>
  <c r="U113" i="61"/>
  <c r="BC18" i="6" l="1"/>
  <c r="CQ15" i="67"/>
  <c r="BC19" i="6"/>
  <c r="BC19" i="70" s="1"/>
  <c r="BC15" i="6"/>
  <c r="BC15" i="70" s="1"/>
  <c r="BC17" i="6"/>
  <c r="BC17" i="70" s="1"/>
  <c r="BC18" i="70"/>
  <c r="EX18" i="55"/>
  <c r="EX16" i="55"/>
  <c r="EX15" i="55"/>
  <c r="EX17" i="55"/>
  <c r="CA24" i="94"/>
  <c r="I24" i="94" s="1" a="1"/>
  <c r="I24" i="94" s="1"/>
  <c r="CA863" i="90"/>
  <c r="I863" i="90" s="1" a="1"/>
  <c r="I863" i="90" s="1"/>
  <c r="CA1017" i="90"/>
  <c r="CL38" i="95"/>
  <c r="CL154" i="95"/>
  <c r="CX110" i="94"/>
  <c r="CG981" i="90"/>
  <c r="CH976" i="90" s="1"/>
  <c r="CY107" i="94"/>
  <c r="CY108" i="94"/>
  <c r="CY109" i="94"/>
  <c r="CY102" i="94"/>
  <c r="CY92" i="93"/>
  <c r="CY168" i="93"/>
  <c r="CY38" i="91"/>
  <c r="CY154" i="91"/>
  <c r="DB308" i="90"/>
  <c r="DC304" i="90"/>
  <c r="CZ434" i="90"/>
  <c r="DA260" i="90"/>
  <c r="CZ264" i="90"/>
  <c r="DC348" i="90"/>
  <c r="DB352" i="90"/>
  <c r="BP174" i="90"/>
  <c r="BP179" i="90" s="1"/>
  <c r="BP171" i="90"/>
  <c r="DB397" i="90"/>
  <c r="DC392" i="90"/>
  <c r="H179" i="90"/>
  <c r="CX462" i="90"/>
  <c r="CY455" i="90" s="1"/>
  <c r="CY23" i="94" s="1"/>
  <c r="K23" i="94" s="1" a="1"/>
  <c r="K23" i="94" s="1"/>
  <c r="CX862" i="90"/>
  <c r="DZ31" i="9"/>
  <c r="DZ24" i="9"/>
  <c r="NM11" i="9"/>
  <c r="NN10" i="9" s="1"/>
  <c r="EA32" i="9"/>
  <c r="EA25" i="9"/>
  <c r="EA29" i="9"/>
  <c r="EC29" i="68"/>
  <c r="EC31" i="68" s="1"/>
  <c r="EA22" i="9"/>
  <c r="EC22" i="68"/>
  <c r="EC24" i="68" s="1"/>
  <c r="EB18" i="9"/>
  <c r="EB15" i="9"/>
  <c r="EE15" i="68" s="1"/>
  <c r="EB11" i="9"/>
  <c r="EC10" i="9" s="1"/>
  <c r="EA17" i="9"/>
  <c r="ED17" i="68"/>
  <c r="CQ14" i="67"/>
  <c r="BB7" i="54" a="1"/>
  <c r="BB7" i="54" s="1"/>
  <c r="BB5" i="54"/>
  <c r="EX14" i="55"/>
  <c r="BC14" i="6"/>
  <c r="BC14" i="70" s="1"/>
  <c r="EW21" i="55"/>
  <c r="CX28" i="54" s="1"/>
  <c r="DV7" i="28"/>
  <c r="DU16" i="28"/>
  <c r="DU17" i="28"/>
  <c r="EY11" i="55"/>
  <c r="EY12" i="55" s="1"/>
  <c r="EY19" i="55" s="1"/>
  <c r="AK112" i="61"/>
  <c r="AW111" i="61" a="1"/>
  <c r="AW111" i="61" s="1"/>
  <c r="BA76" i="36"/>
  <c r="AT111" i="61"/>
  <c r="M111" i="61" s="1"/>
  <c r="AJ113" i="61"/>
  <c r="AG113" i="61"/>
  <c r="E129" i="65"/>
  <c r="D116" i="61"/>
  <c r="E115" i="61"/>
  <c r="F115" i="61" s="1"/>
  <c r="C115" i="61"/>
  <c r="B115" i="61"/>
  <c r="CY125" i="36" a="1"/>
  <c r="CY125" i="36" s="1"/>
  <c r="CY124" i="36" s="1"/>
  <c r="CY91" i="36"/>
  <c r="CZ3" i="36"/>
  <c r="CZ122" i="36" s="1" a="1"/>
  <c r="CZ122" i="36" s="1"/>
  <c r="CZ121" i="36" s="1"/>
  <c r="DA33" i="73" a="1"/>
  <c r="DA33" i="73" s="1"/>
  <c r="DA27" i="73" a="1"/>
  <c r="DA27" i="73" s="1"/>
  <c r="DA32" i="73" a="1"/>
  <c r="DA32" i="73" s="1"/>
  <c r="DA26" i="73" a="1"/>
  <c r="DA26" i="73" s="1"/>
  <c r="DA31" i="73" a="1"/>
  <c r="DA31" i="73" s="1"/>
  <c r="DA18" i="73"/>
  <c r="DA28" i="73" a="1"/>
  <c r="DA28" i="73" s="1"/>
  <c r="DA9" i="73"/>
  <c r="DB5" i="73"/>
  <c r="DA10" i="73"/>
  <c r="K112" i="61"/>
  <c r="AB112" i="61"/>
  <c r="AE112" i="61"/>
  <c r="CC10" i="17"/>
  <c r="DR37" i="14" a="1"/>
  <c r="DR37" i="14" s="1"/>
  <c r="DR7" i="14"/>
  <c r="DS6" i="14" s="1"/>
  <c r="DR126" i="14"/>
  <c r="NZ12" i="8"/>
  <c r="OA11" i="8" s="1"/>
  <c r="BC22" i="6"/>
  <c r="AP112" i="61" a="1"/>
  <c r="AP112" i="61" s="1"/>
  <c r="AY112" i="61" a="1"/>
  <c r="AY112" i="61" s="1"/>
  <c r="O112" i="61" s="1"/>
  <c r="P112" i="61" s="1"/>
  <c r="F126" i="65" s="1"/>
  <c r="AS112" i="61"/>
  <c r="L112" i="61" s="1"/>
  <c r="AM112" i="61" a="1"/>
  <c r="AM112" i="61" s="1"/>
  <c r="CVS4" i="88"/>
  <c r="CMJ4" i="88"/>
  <c r="BD4" i="70"/>
  <c r="BD6" i="15"/>
  <c r="CP473" i="7" a="1"/>
  <c r="CP473" i="7" s="1"/>
  <c r="CP472" i="7" a="1"/>
  <c r="CP472" i="7" s="1"/>
  <c r="CP468" i="7" a="1"/>
  <c r="CP468" i="7" s="1"/>
  <c r="CP486" i="7" a="1"/>
  <c r="CP486" i="7" s="1"/>
  <c r="CP476" i="7" a="1"/>
  <c r="CP476" i="7" s="1"/>
  <c r="CP487" i="7" a="1"/>
  <c r="CP487" i="7" s="1"/>
  <c r="CP478" i="7" a="1"/>
  <c r="CP478" i="7" s="1"/>
  <c r="CP474" i="7" a="1"/>
  <c r="CP474" i="7" s="1"/>
  <c r="CP467" i="7" a="1"/>
  <c r="CP467" i="7" s="1"/>
  <c r="CP465" i="7" a="1"/>
  <c r="CP465" i="7" s="1"/>
  <c r="CP484" i="7" s="1"/>
  <c r="CP466" i="7" a="1"/>
  <c r="CP466" i="7" s="1"/>
  <c r="CP432" i="7" a="1"/>
  <c r="CP432" i="7" s="1"/>
  <c r="CQ406" i="7" a="1"/>
  <c r="CQ406" i="7" s="1"/>
  <c r="CP397" i="7" a="1"/>
  <c r="CP397" i="7" s="1"/>
  <c r="CP428" i="7" a="1"/>
  <c r="CP428" i="7" s="1"/>
  <c r="CP427" i="7" a="1"/>
  <c r="CP427" i="7" s="1"/>
  <c r="CP423" i="7" a="1"/>
  <c r="CP423" i="7" s="1"/>
  <c r="CP441" i="7" a="1"/>
  <c r="CP441" i="7" s="1"/>
  <c r="CP431" i="7" a="1"/>
  <c r="CP431" i="7" s="1"/>
  <c r="CQ451" i="7" a="1"/>
  <c r="CQ451" i="7" s="1"/>
  <c r="CP442" i="7" a="1"/>
  <c r="CP442" i="7" s="1"/>
  <c r="CP477" i="7" a="1"/>
  <c r="CP477" i="7" s="1"/>
  <c r="CP433" i="7" a="1"/>
  <c r="CP433" i="7" s="1"/>
  <c r="CP429" i="7" a="1"/>
  <c r="CP429" i="7" s="1"/>
  <c r="CP422" i="7" a="1"/>
  <c r="CP422" i="7" s="1"/>
  <c r="CP420" i="7" a="1"/>
  <c r="CP420" i="7" s="1"/>
  <c r="CP439" i="7" s="1"/>
  <c r="CP421" i="7" a="1"/>
  <c r="CP421" i="7" s="1"/>
  <c r="CP396" i="7" a="1"/>
  <c r="CP396" i="7" s="1"/>
  <c r="CP388" i="7" a="1"/>
  <c r="CP388" i="7" s="1"/>
  <c r="CP384" i="7" a="1"/>
  <c r="CP384" i="7" s="1"/>
  <c r="CP377" i="7" a="1"/>
  <c r="CP377" i="7" s="1"/>
  <c r="CP375" i="7" a="1"/>
  <c r="CP375" i="7" s="1"/>
  <c r="CP394" i="7" s="1"/>
  <c r="CP338" i="7" a="1"/>
  <c r="CP338" i="7" s="1"/>
  <c r="CP337" i="7" a="1"/>
  <c r="CP337" i="7" s="1"/>
  <c r="CP376" i="7" a="1"/>
  <c r="CP376" i="7" s="1"/>
  <c r="CP351" i="7" a="1"/>
  <c r="CP351" i="7" s="1"/>
  <c r="CP341" i="7" a="1"/>
  <c r="CP341" i="7" s="1"/>
  <c r="CP387" i="7" a="1"/>
  <c r="CP387" i="7" s="1"/>
  <c r="CQ361" i="7" a="1"/>
  <c r="CQ361" i="7" s="1"/>
  <c r="CP352" i="7" a="1"/>
  <c r="CP352" i="7" s="1"/>
  <c r="CP383" i="7" a="1"/>
  <c r="CP383" i="7" s="1"/>
  <c r="CP382" i="7" a="1"/>
  <c r="CP382" i="7" s="1"/>
  <c r="CP378" i="7" a="1"/>
  <c r="CP378" i="7" s="1"/>
  <c r="CP386" i="7" a="1"/>
  <c r="CP386" i="7" s="1"/>
  <c r="CP343" i="7" a="1"/>
  <c r="CP343" i="7" s="1"/>
  <c r="CP339" i="7" a="1"/>
  <c r="CP339" i="7" s="1"/>
  <c r="CP298" i="7" a="1"/>
  <c r="CP298" i="7" s="1"/>
  <c r="CP294" i="7" a="1"/>
  <c r="CP294" i="7" s="1"/>
  <c r="CP287" i="7" a="1"/>
  <c r="CP287" i="7" s="1"/>
  <c r="CP285" i="7" a="1"/>
  <c r="CP285" i="7" s="1"/>
  <c r="CP304" i="7" s="1"/>
  <c r="CP286" i="7" a="1"/>
  <c r="CP286" i="7" s="1"/>
  <c r="CP297" i="7" a="1"/>
  <c r="CP297" i="7" s="1"/>
  <c r="CP332" i="7" a="1"/>
  <c r="CP332" i="7" s="1"/>
  <c r="CP330" i="7" a="1"/>
  <c r="CP330" i="7" s="1"/>
  <c r="CP349" i="7" s="1"/>
  <c r="CP293" i="7" a="1"/>
  <c r="CP293" i="7" s="1"/>
  <c r="CP292" i="7" a="1"/>
  <c r="CP292" i="7" s="1"/>
  <c r="CP288" i="7" a="1"/>
  <c r="CP288" i="7" s="1"/>
  <c r="CP342" i="7" a="1"/>
  <c r="CP342" i="7" s="1"/>
  <c r="CP331" i="7" a="1"/>
  <c r="CP331" i="7" s="1"/>
  <c r="CP306" i="7" a="1"/>
  <c r="CP306" i="7" s="1"/>
  <c r="CP296" i="7" a="1"/>
  <c r="CP296" i="7" s="1"/>
  <c r="CQ316" i="7" a="1"/>
  <c r="CQ316" i="7" s="1"/>
  <c r="CP307" i="7" a="1"/>
  <c r="CP307" i="7" s="1"/>
  <c r="CP333" i="7" a="1"/>
  <c r="CP333" i="7" s="1"/>
  <c r="CQ271" i="7" a="1"/>
  <c r="CQ271" i="7" s="1"/>
  <c r="CP261" i="7" a="1"/>
  <c r="CP261" i="7" s="1"/>
  <c r="CP251" i="7" a="1"/>
  <c r="CP251" i="7" s="1"/>
  <c r="CP262" i="7" a="1"/>
  <c r="CP262" i="7" s="1"/>
  <c r="CP208" i="7" a="1"/>
  <c r="CP208" i="7" s="1"/>
  <c r="CP207" i="7" a="1"/>
  <c r="CP207" i="7" s="1"/>
  <c r="CP253" i="7" a="1"/>
  <c r="CP253" i="7" s="1"/>
  <c r="CP249" i="7" a="1"/>
  <c r="CP249" i="7" s="1"/>
  <c r="CP242" i="7" a="1"/>
  <c r="CP242" i="7" s="1"/>
  <c r="CP240" i="7" a="1"/>
  <c r="CP240" i="7" s="1"/>
  <c r="CP259" i="7" s="1"/>
  <c r="CP241" i="7" a="1"/>
  <c r="CP241" i="7" s="1"/>
  <c r="CP216" i="7" a="1"/>
  <c r="CP216" i="7" s="1"/>
  <c r="CP206" i="7" a="1"/>
  <c r="CP206" i="7" s="1"/>
  <c r="CP252" i="7" a="1"/>
  <c r="CP252" i="7" s="1"/>
  <c r="CQ226" i="7" a="1"/>
  <c r="CQ226" i="7" s="1"/>
  <c r="CP217" i="7" a="1"/>
  <c r="CP217" i="7" s="1"/>
  <c r="CP248" i="7" a="1"/>
  <c r="CP248" i="7" s="1"/>
  <c r="CP247" i="7" a="1"/>
  <c r="CP247" i="7" s="1"/>
  <c r="CP243" i="7" a="1"/>
  <c r="CP243" i="7" s="1"/>
  <c r="CP196" i="7" a="1"/>
  <c r="CP196" i="7" s="1"/>
  <c r="CP171" i="7" a="1"/>
  <c r="CP171" i="7" s="1"/>
  <c r="CP161" i="7" a="1"/>
  <c r="CP161" i="7" s="1"/>
  <c r="CQ181" i="7" a="1"/>
  <c r="CQ181" i="7" s="1"/>
  <c r="CP172" i="7" a="1"/>
  <c r="CP172" i="7" s="1"/>
  <c r="CP203" i="7" a="1"/>
  <c r="CP203" i="7" s="1"/>
  <c r="CP202" i="7" a="1"/>
  <c r="CP202" i="7" s="1"/>
  <c r="CP198" i="7" a="1"/>
  <c r="CP198" i="7" s="1"/>
  <c r="CP204" i="7" a="1"/>
  <c r="CP204" i="7" s="1"/>
  <c r="CP163" i="7" a="1"/>
  <c r="CP163" i="7" s="1"/>
  <c r="CP159" i="7" a="1"/>
  <c r="CP159" i="7" s="1"/>
  <c r="CP152" i="7" a="1"/>
  <c r="CP152" i="7" s="1"/>
  <c r="CP150" i="7" a="1"/>
  <c r="CP150" i="7" s="1"/>
  <c r="CP169" i="7" s="1"/>
  <c r="CP151" i="7" a="1"/>
  <c r="CP151" i="7" s="1"/>
  <c r="CP126" i="7" a="1"/>
  <c r="CP126" i="7" s="1"/>
  <c r="CP162" i="7" a="1"/>
  <c r="CP162" i="7" s="1"/>
  <c r="CQ136" i="7" a="1"/>
  <c r="CQ136" i="7" s="1"/>
  <c r="CP127" i="7" a="1"/>
  <c r="CP127" i="7" s="1"/>
  <c r="CP197" i="7" a="1"/>
  <c r="CP197" i="7" s="1"/>
  <c r="CP195" i="7" a="1"/>
  <c r="CP195" i="7" s="1"/>
  <c r="CP214" i="7" s="1"/>
  <c r="CP158" i="7" a="1"/>
  <c r="CP158" i="7" s="1"/>
  <c r="CP157" i="7" a="1"/>
  <c r="CP157" i="7" s="1"/>
  <c r="CP153" i="7" a="1"/>
  <c r="CP153" i="7" s="1"/>
  <c r="CP117" i="7" a="1"/>
  <c r="CP117" i="7" s="1"/>
  <c r="CQ91" i="7" a="1"/>
  <c r="CQ91" i="7" s="1"/>
  <c r="CP82" i="7" a="1"/>
  <c r="CP82" i="7" s="1"/>
  <c r="CQ19" i="7" a="1"/>
  <c r="CQ19" i="7" s="1"/>
  <c r="CQ32" i="7" s="1"/>
  <c r="CP113" i="7" a="1"/>
  <c r="CP113" i="7" s="1"/>
  <c r="CP112" i="7" a="1"/>
  <c r="CP112" i="7" s="1"/>
  <c r="CP108" i="7" a="1"/>
  <c r="CP108" i="7" s="1"/>
  <c r="CQ24" i="7" a="1"/>
  <c r="CQ24" i="7" s="1"/>
  <c r="CP116" i="7" a="1"/>
  <c r="CP116" i="7" s="1"/>
  <c r="CP73" i="7" a="1"/>
  <c r="CP73" i="7" s="1"/>
  <c r="CP69" i="7" a="1"/>
  <c r="CP69" i="7" s="1"/>
  <c r="CP62" i="7" a="1"/>
  <c r="CP62" i="7" s="1"/>
  <c r="CP60" i="7" a="1"/>
  <c r="CP60" i="7" s="1"/>
  <c r="CP79" i="7" s="1"/>
  <c r="CQ41" i="7" a="1"/>
  <c r="CQ41" i="7" s="1"/>
  <c r="CQ39" i="7" a="1"/>
  <c r="CQ39" i="7" s="1"/>
  <c r="CQ37" i="7" a="1"/>
  <c r="CQ37" i="7" s="1"/>
  <c r="CQ35" i="7" a="1"/>
  <c r="CQ35" i="7" s="1"/>
  <c r="CQ33" i="7" a="1"/>
  <c r="CQ33" i="7" s="1"/>
  <c r="CQ25" i="7" a="1"/>
  <c r="CQ25" i="7" s="1"/>
  <c r="CP9" i="7"/>
  <c r="CP61" i="7" a="1"/>
  <c r="CP61" i="7" s="1"/>
  <c r="CQ23" i="7" a="1"/>
  <c r="CQ23" i="7" s="1"/>
  <c r="CP72" i="7" a="1"/>
  <c r="CP72" i="7" s="1"/>
  <c r="CQ46" i="7" a="1"/>
  <c r="CQ46" i="7" s="1"/>
  <c r="CP118" i="7" a="1"/>
  <c r="CP118" i="7" s="1"/>
  <c r="CP114" i="7" a="1"/>
  <c r="CP114" i="7" s="1"/>
  <c r="CP107" i="7" a="1"/>
  <c r="CP107" i="7" s="1"/>
  <c r="CP105" i="7" a="1"/>
  <c r="CP105" i="7" s="1"/>
  <c r="CP124" i="7" s="1"/>
  <c r="CP68" i="7" a="1"/>
  <c r="CP68" i="7" s="1"/>
  <c r="CP67" i="7" a="1"/>
  <c r="CP67" i="7" s="1"/>
  <c r="CP63" i="7" a="1"/>
  <c r="CP63" i="7" s="1"/>
  <c r="CP106" i="7" a="1"/>
  <c r="CP106" i="7" s="1"/>
  <c r="CP81" i="7" a="1"/>
  <c r="CP81" i="7" s="1"/>
  <c r="CP71" i="7" a="1"/>
  <c r="CP71" i="7" s="1"/>
  <c r="CQ42" i="7" a="1"/>
  <c r="CQ42" i="7" s="1"/>
  <c r="CQ40" i="7" a="1"/>
  <c r="CQ40" i="7" s="1"/>
  <c r="CQ38" i="7" a="1"/>
  <c r="CQ38" i="7" s="1"/>
  <c r="CQ36" i="7" a="1"/>
  <c r="CQ36" i="7" s="1"/>
  <c r="CQ34" i="7" a="1"/>
  <c r="CQ34" i="7" s="1"/>
  <c r="CQ22" i="7" a="1"/>
  <c r="CQ22" i="7" s="1"/>
  <c r="BD4" i="6"/>
  <c r="CP497" i="7"/>
  <c r="CO12" i="8"/>
  <c r="Z113" i="61"/>
  <c r="Y113" i="61"/>
  <c r="X113" i="61"/>
  <c r="AX110" i="61" a="1"/>
  <c r="AX110" i="61" s="1"/>
  <c r="AU110" i="61"/>
  <c r="N110" i="61" s="1"/>
  <c r="I114" i="61"/>
  <c r="V114" i="61"/>
  <c r="U114" i="61"/>
  <c r="T114" i="61"/>
  <c r="S114" i="61"/>
  <c r="BA113" i="36" a="1"/>
  <c r="BA113" i="36" s="1"/>
  <c r="BA111" i="36" a="1"/>
  <c r="BA111" i="36" s="1"/>
  <c r="BA106" i="36" a="1"/>
  <c r="BA106" i="36" s="1"/>
  <c r="BA114" i="36" a="1"/>
  <c r="BA114" i="36" s="1"/>
  <c r="BA109" i="36" a="1"/>
  <c r="BA109" i="36" s="1"/>
  <c r="BA108" i="36" a="1"/>
  <c r="BA108" i="36" s="1"/>
  <c r="BA107" i="36" a="1"/>
  <c r="BA107" i="36" s="1"/>
  <c r="BA112" i="36" a="1"/>
  <c r="BA112" i="36" s="1"/>
  <c r="AN112" i="61" a="1"/>
  <c r="AN112" i="61" s="1"/>
  <c r="AQ112" i="61" a="1"/>
  <c r="AQ112" i="61" s="1"/>
  <c r="BB4" i="36"/>
  <c r="AC111" i="61"/>
  <c r="AF111" i="61"/>
  <c r="AL111" i="61"/>
  <c r="AI111" i="61"/>
  <c r="J113" i="61"/>
  <c r="AA113" i="61"/>
  <c r="AD113" i="61"/>
  <c r="AO112" i="61" a="1"/>
  <c r="AO112" i="61" s="1"/>
  <c r="AR112" i="61" a="1"/>
  <c r="AR112" i="61" s="1"/>
  <c r="G114" i="61"/>
  <c r="R114" i="61" s="1"/>
  <c r="CO14" i="8" l="1"/>
  <c r="CO15" i="8"/>
  <c r="EY18" i="55"/>
  <c r="EY16" i="55"/>
  <c r="EY15" i="55"/>
  <c r="EY17" i="55"/>
  <c r="BN93" i="95"/>
  <c r="BN61" i="95" s="1"/>
  <c r="BN255" i="95" s="1"/>
  <c r="BN287" i="95" s="1" a="1"/>
  <c r="BN287" i="95" s="1"/>
  <c r="CA1018" i="90"/>
  <c r="CB1014" i="90" s="1"/>
  <c r="CA93" i="91"/>
  <c r="CA61" i="91" s="1"/>
  <c r="CA107" i="93" s="1"/>
  <c r="CH1003" i="90"/>
  <c r="CH980" i="90"/>
  <c r="CH981" i="90" s="1"/>
  <c r="CI976" i="90" s="1"/>
  <c r="CY110" i="94"/>
  <c r="CZ98" i="94"/>
  <c r="K103" i="94" a="1"/>
  <c r="K103" i="94" s="1"/>
  <c r="CY462" i="90"/>
  <c r="CZ455" i="90" s="1"/>
  <c r="CZ23" i="94" s="1"/>
  <c r="CY862" i="90"/>
  <c r="K862" i="90" s="1" a="1"/>
  <c r="K862" i="90" s="1"/>
  <c r="DC352" i="90"/>
  <c r="DD348" i="90"/>
  <c r="CZ438" i="90"/>
  <c r="DA264" i="90"/>
  <c r="DA438" i="90" s="1"/>
  <c r="DA434" i="90"/>
  <c r="DB260" i="90"/>
  <c r="DC397" i="90"/>
  <c r="DD392" i="90"/>
  <c r="DD304" i="90"/>
  <c r="DC308" i="90"/>
  <c r="EA24" i="9"/>
  <c r="ED29" i="68"/>
  <c r="ED31" i="68" s="1"/>
  <c r="NN11" i="9"/>
  <c r="NO10" i="9" s="1"/>
  <c r="EA31" i="9"/>
  <c r="EB25" i="9"/>
  <c r="ED22" i="68"/>
  <c r="ED24" i="68" s="1"/>
  <c r="EC11" i="9"/>
  <c r="ED10" i="9" s="1"/>
  <c r="EC18" i="9"/>
  <c r="EC15" i="9"/>
  <c r="EF15" i="68" s="1"/>
  <c r="CO18" i="8"/>
  <c r="EB17" i="9"/>
  <c r="EE17" i="68"/>
  <c r="EB29" i="9"/>
  <c r="EB32" i="9"/>
  <c r="EB22" i="9"/>
  <c r="BB21" i="54" a="1"/>
  <c r="BB21" i="54" s="1"/>
  <c r="BB23" i="54" s="1"/>
  <c r="BB25" i="54" s="1"/>
  <c r="BC4" i="54"/>
  <c r="EY14" i="55"/>
  <c r="DV16" i="28"/>
  <c r="DW7" i="28"/>
  <c r="DV17" i="28"/>
  <c r="EX21" i="55"/>
  <c r="CY28" i="54" s="1"/>
  <c r="EZ11" i="55"/>
  <c r="EZ12" i="55" s="1"/>
  <c r="EZ19" i="55" s="1"/>
  <c r="AT112" i="61"/>
  <c r="M112" i="61" s="1"/>
  <c r="BC21" i="6"/>
  <c r="BC21" i="70"/>
  <c r="AV113" i="61" a="1"/>
  <c r="AV113" i="61" s="1"/>
  <c r="AW112" i="61" a="1"/>
  <c r="AW112" i="61" s="1"/>
  <c r="AB113" i="61"/>
  <c r="AE113" i="61"/>
  <c r="K113" i="61"/>
  <c r="Z114" i="61"/>
  <c r="Y114" i="61"/>
  <c r="X114" i="61"/>
  <c r="CO21" i="8"/>
  <c r="CQ77" i="7"/>
  <c r="CQ78" i="7"/>
  <c r="CQ122" i="7"/>
  <c r="CQ348" i="7"/>
  <c r="CQ123" i="7"/>
  <c r="CQ167" i="7"/>
  <c r="CQ483" i="7"/>
  <c r="CQ437" i="7"/>
  <c r="CQ212" i="7"/>
  <c r="CQ482" i="7"/>
  <c r="CQ257" i="7"/>
  <c r="CQ213" i="7"/>
  <c r="CQ347" i="7"/>
  <c r="CQ438" i="7"/>
  <c r="CQ393" i="7"/>
  <c r="CQ303" i="7"/>
  <c r="CQ258" i="7"/>
  <c r="CQ168" i="7"/>
  <c r="CQ302" i="7"/>
  <c r="CQ392" i="7"/>
  <c r="CVS5" i="88"/>
  <c r="CMJ5" i="88"/>
  <c r="BD5" i="70"/>
  <c r="BD7" i="15"/>
  <c r="CQ8" i="7"/>
  <c r="BD5" i="6"/>
  <c r="BD17" i="6" s="1"/>
  <c r="BD17" i="70" s="1"/>
  <c r="E130" i="65"/>
  <c r="D117" i="61"/>
  <c r="E116" i="61"/>
  <c r="F116" i="61" s="1"/>
  <c r="C116" i="61"/>
  <c r="B116" i="61"/>
  <c r="AH113" i="61"/>
  <c r="AA114" i="61"/>
  <c r="AD114" i="61"/>
  <c r="J114" i="61"/>
  <c r="AH114" i="61" s="1"/>
  <c r="DS37" i="14" a="1"/>
  <c r="DS37" i="14" s="1"/>
  <c r="DS7" i="14"/>
  <c r="DT6" i="14" s="1"/>
  <c r="DS126" i="14"/>
  <c r="CZ125" i="36" a="1"/>
  <c r="CZ125" i="36" s="1"/>
  <c r="CZ124" i="36" s="1"/>
  <c r="CZ91" i="36"/>
  <c r="DA3" i="36"/>
  <c r="DA122" i="36" s="1" a="1"/>
  <c r="DA122" i="36" s="1"/>
  <c r="DA121" i="36" s="1"/>
  <c r="AX111" i="61" a="1"/>
  <c r="AX111" i="61" s="1"/>
  <c r="AU111" i="61"/>
  <c r="N111" i="61" s="1"/>
  <c r="AN113" i="61" a="1"/>
  <c r="AN113" i="61" s="1"/>
  <c r="AQ113" i="61" a="1"/>
  <c r="AQ113" i="61" s="1"/>
  <c r="BB118" i="36"/>
  <c r="BB87" i="36" a="1"/>
  <c r="BB87" i="36" s="1"/>
  <c r="BQ173" i="90" s="1" a="1"/>
  <c r="BQ173" i="90" s="1"/>
  <c r="BB81" i="36" a="1"/>
  <c r="BB81" i="36" s="1"/>
  <c r="BB77" i="36" a="1"/>
  <c r="BB77" i="36" s="1"/>
  <c r="BB90" i="36" a="1"/>
  <c r="BB90" i="36" s="1"/>
  <c r="BB98" i="36" s="1"/>
  <c r="BB99" i="36" s="1"/>
  <c r="BB101" i="36" s="1"/>
  <c r="BB100" i="36" s="1"/>
  <c r="BB86" i="36" a="1"/>
  <c r="BB86" i="36" s="1"/>
  <c r="BQ172" i="90" s="1" a="1"/>
  <c r="BQ172" i="90" s="1"/>
  <c r="BB80" i="36" a="1"/>
  <c r="BB80" i="36" s="1"/>
  <c r="BB119" i="36"/>
  <c r="BB89" i="36" a="1"/>
  <c r="BB89" i="36" s="1"/>
  <c r="BB104" i="36"/>
  <c r="BB94" i="36" a="1"/>
  <c r="BB94" i="36" s="1"/>
  <c r="BB84" i="36" a="1"/>
  <c r="BB84" i="36" s="1"/>
  <c r="BB79" i="36" a="1"/>
  <c r="BB79" i="36" s="1"/>
  <c r="BB88" i="36" a="1"/>
  <c r="BB88" i="36" s="1"/>
  <c r="BB82" i="36" a="1"/>
  <c r="BB82" i="36" s="1"/>
  <c r="BQ170" i="90" s="1" a="1"/>
  <c r="BQ170" i="90" s="1"/>
  <c r="BB78" i="36" a="1"/>
  <c r="BB78" i="36" s="1"/>
  <c r="BB73" i="36" a="1"/>
  <c r="BB73" i="36" s="1"/>
  <c r="BB74" i="36" s="1"/>
  <c r="BC97" i="36" s="1"/>
  <c r="BB7" i="36" a="1"/>
  <c r="BB7" i="36" s="1"/>
  <c r="BB5" i="36"/>
  <c r="AC112" i="61"/>
  <c r="AF112" i="61"/>
  <c r="AL112" i="61"/>
  <c r="AI112" i="61"/>
  <c r="AY113" i="61" a="1"/>
  <c r="AY113" i="61" s="1"/>
  <c r="O113" i="61" s="1"/>
  <c r="P113" i="61" s="1"/>
  <c r="F127" i="65" s="1"/>
  <c r="AS113" i="61"/>
  <c r="L113" i="61" s="1"/>
  <c r="AM113" i="61" a="1"/>
  <c r="AM113" i="61" s="1"/>
  <c r="AP113" i="61" a="1"/>
  <c r="AP113" i="61" s="1"/>
  <c r="AO113" i="61" a="1"/>
  <c r="AO113" i="61" s="1"/>
  <c r="AR113" i="61" a="1"/>
  <c r="AR113" i="61" s="1"/>
  <c r="AK113" i="61"/>
  <c r="CP11" i="8"/>
  <c r="CC6" i="17"/>
  <c r="CD9" i="17"/>
  <c r="AG114" i="61"/>
  <c r="AJ114" i="61"/>
  <c r="CP21" i="7" a="1"/>
  <c r="CP21" i="7" s="1"/>
  <c r="CP20" i="7" a="1"/>
  <c r="CP20" i="7" s="1"/>
  <c r="V115" i="61"/>
  <c r="U115" i="61"/>
  <c r="I115" i="61"/>
  <c r="T115" i="61"/>
  <c r="S115" i="61"/>
  <c r="OA12" i="8"/>
  <c r="OB11" i="8" s="1"/>
  <c r="DB32" i="73" a="1"/>
  <c r="DB32" i="73" s="1"/>
  <c r="DB26" i="73" a="1"/>
  <c r="DB26" i="73" s="1"/>
  <c r="DB31" i="73" a="1"/>
  <c r="DB31" i="73" s="1"/>
  <c r="DB28" i="73" a="1"/>
  <c r="DB28" i="73" s="1"/>
  <c r="DB10" i="73"/>
  <c r="DB33" i="73" a="1"/>
  <c r="DB33" i="73" s="1"/>
  <c r="DB27" i="73" a="1"/>
  <c r="DB27" i="73" s="1"/>
  <c r="DC5" i="73"/>
  <c r="DB18" i="73"/>
  <c r="DB9" i="73"/>
  <c r="G115" i="61"/>
  <c r="R115" i="61" s="1"/>
  <c r="BD18" i="6" l="1"/>
  <c r="CR15" i="67"/>
  <c r="CO17" i="8"/>
  <c r="BD19" i="6"/>
  <c r="BD19" i="70" s="1"/>
  <c r="BD16" i="6"/>
  <c r="BD16" i="70" s="1"/>
  <c r="BD15" i="6"/>
  <c r="BD15" i="70" s="1"/>
  <c r="BD18" i="70"/>
  <c r="EZ18" i="55"/>
  <c r="EZ15" i="55"/>
  <c r="EZ16" i="55"/>
  <c r="EZ17" i="55"/>
  <c r="CB24" i="94"/>
  <c r="CB863" i="90"/>
  <c r="CB1017" i="90"/>
  <c r="CN38" i="95"/>
  <c r="CN154" i="95"/>
  <c r="CM38" i="95"/>
  <c r="CM154" i="95"/>
  <c r="CI980" i="90"/>
  <c r="CI1003" i="90"/>
  <c r="CZ109" i="94"/>
  <c r="L98" i="94" a="1"/>
  <c r="L98" i="94" s="1"/>
  <c r="L102" i="94" s="1"/>
  <c r="CZ102" i="94"/>
  <c r="DA98" i="94" s="1"/>
  <c r="CZ107" i="94"/>
  <c r="CZ108" i="94"/>
  <c r="DA92" i="93"/>
  <c r="DA168" i="93"/>
  <c r="CZ92" i="93"/>
  <c r="CZ168" i="93"/>
  <c r="DA38" i="91"/>
  <c r="DA154" i="91"/>
  <c r="CZ38" i="91"/>
  <c r="CZ154" i="91"/>
  <c r="DD397" i="90"/>
  <c r="DE392" i="90"/>
  <c r="BQ171" i="90"/>
  <c r="BQ174" i="90"/>
  <c r="BQ179" i="90" s="1"/>
  <c r="DD308" i="90"/>
  <c r="DE304" i="90"/>
  <c r="CZ462" i="90"/>
  <c r="DA455" i="90" s="1"/>
  <c r="DA23" i="94" s="1"/>
  <c r="CZ862" i="90"/>
  <c r="DB434" i="90"/>
  <c r="DC260" i="90"/>
  <c r="DB264" i="90"/>
  <c r="DB438" i="90" s="1"/>
  <c r="DD352" i="90"/>
  <c r="DE348" i="90"/>
  <c r="NO11" i="9"/>
  <c r="NP10" i="9" s="1"/>
  <c r="EC32" i="9"/>
  <c r="EC22" i="9"/>
  <c r="EC25" i="9"/>
  <c r="EC29" i="9"/>
  <c r="CR14" i="67"/>
  <c r="EB24" i="9"/>
  <c r="EE22" i="68"/>
  <c r="EE24" i="68" s="1"/>
  <c r="EB31" i="9"/>
  <c r="EE29" i="68"/>
  <c r="EE31" i="68" s="1"/>
  <c r="EC17" i="9"/>
  <c r="EF17" i="68"/>
  <c r="ED11" i="9"/>
  <c r="EE10" i="9" s="1"/>
  <c r="ED18" i="9"/>
  <c r="ED15" i="9"/>
  <c r="EG15" i="68" s="1"/>
  <c r="BC5" i="54"/>
  <c r="BC7" i="54" a="1"/>
  <c r="BC7" i="54" s="1"/>
  <c r="EZ14" i="55"/>
  <c r="BD14" i="6"/>
  <c r="BD14" i="70" s="1"/>
  <c r="DX7" i="28"/>
  <c r="DW16" i="28"/>
  <c r="DW17" i="28"/>
  <c r="EY21" i="55"/>
  <c r="CZ28" i="54" s="1"/>
  <c r="FA11" i="55"/>
  <c r="FA12" i="55" s="1"/>
  <c r="FA19" i="55" s="1"/>
  <c r="AV114" i="61" a="1"/>
  <c r="AV114" i="61" s="1"/>
  <c r="AT113" i="61"/>
  <c r="M113" i="61" s="1"/>
  <c r="AW113" i="61" a="1"/>
  <c r="AW113" i="61" s="1"/>
  <c r="AK114" i="61"/>
  <c r="BB76" i="36"/>
  <c r="BD22" i="6"/>
  <c r="AG115" i="61"/>
  <c r="AJ115" i="61"/>
  <c r="V116" i="61"/>
  <c r="U116" i="61"/>
  <c r="T116" i="61"/>
  <c r="I116" i="61"/>
  <c r="S116" i="61"/>
  <c r="AF113" i="61"/>
  <c r="AC113" i="61"/>
  <c r="AL113" i="61"/>
  <c r="AI113" i="61"/>
  <c r="DC31" i="73" a="1"/>
  <c r="DC31" i="73" s="1"/>
  <c r="DC28" i="73" a="1"/>
  <c r="DC28" i="73" s="1"/>
  <c r="DC18" i="73"/>
  <c r="DC33" i="73" a="1"/>
  <c r="DC33" i="73" s="1"/>
  <c r="DC27" i="73" a="1"/>
  <c r="DC27" i="73" s="1"/>
  <c r="DC9" i="73"/>
  <c r="DC32" i="73" a="1"/>
  <c r="DC32" i="73" s="1"/>
  <c r="DC26" i="73" a="1"/>
  <c r="DC26" i="73" s="1"/>
  <c r="DC10" i="73"/>
  <c r="DD5" i="73"/>
  <c r="AX112" i="61" a="1"/>
  <c r="AX112" i="61" s="1"/>
  <c r="AU112" i="61"/>
  <c r="N112" i="61" s="1"/>
  <c r="DT37" i="14" a="1"/>
  <c r="DT37" i="14" s="1"/>
  <c r="DT7" i="14"/>
  <c r="DU6" i="14" s="1"/>
  <c r="DT126" i="14"/>
  <c r="G116" i="61"/>
  <c r="R116" i="61" s="1"/>
  <c r="AD115" i="61"/>
  <c r="J115" i="61"/>
  <c r="AH115" i="61" s="1"/>
  <c r="AA115" i="61"/>
  <c r="E131" i="65"/>
  <c r="D118" i="61"/>
  <c r="E117" i="61"/>
  <c r="F117" i="61" s="1"/>
  <c r="C117" i="61"/>
  <c r="B117" i="61"/>
  <c r="CP12" i="8"/>
  <c r="DA125" i="36" a="1"/>
  <c r="DA125" i="36" s="1"/>
  <c r="DA124" i="36" s="1"/>
  <c r="DA91" i="36"/>
  <c r="DB3" i="36"/>
  <c r="DB122" i="36" s="1" a="1"/>
  <c r="DB122" i="36" s="1"/>
  <c r="DB121" i="36" s="1"/>
  <c r="AE114" i="61"/>
  <c r="AB114" i="61"/>
  <c r="K114" i="61"/>
  <c r="Z115" i="61"/>
  <c r="Y115" i="61"/>
  <c r="X115" i="61"/>
  <c r="OB12" i="8"/>
  <c r="OC11" i="8" s="1"/>
  <c r="BC4" i="36"/>
  <c r="CD10" i="17"/>
  <c r="BB107" i="36" a="1"/>
  <c r="BB107" i="36" s="1"/>
  <c r="BB108" i="36" a="1"/>
  <c r="BB108" i="36" s="1"/>
  <c r="BB113" i="36" a="1"/>
  <c r="BB113" i="36" s="1"/>
  <c r="BB111" i="36" a="1"/>
  <c r="BB111" i="36" s="1"/>
  <c r="BB112" i="36" a="1"/>
  <c r="BB112" i="36" s="1"/>
  <c r="BB106" i="36" a="1"/>
  <c r="BB106" i="36" s="1"/>
  <c r="BB109" i="36" a="1"/>
  <c r="BB109" i="36" s="1"/>
  <c r="BB114" i="36" a="1"/>
  <c r="BB114" i="36" s="1"/>
  <c r="AS114" i="61"/>
  <c r="L114" i="61" s="1"/>
  <c r="AM114" i="61" a="1"/>
  <c r="AM114" i="61" s="1"/>
  <c r="AP114" i="61" a="1"/>
  <c r="AP114" i="61" s="1"/>
  <c r="AY114" i="61" a="1"/>
  <c r="AY114" i="61" s="1"/>
  <c r="O114" i="61" s="1"/>
  <c r="P114" i="61" s="1"/>
  <c r="F128" i="65" s="1"/>
  <c r="CVT4" i="88"/>
  <c r="CMK4" i="88"/>
  <c r="BE4" i="70"/>
  <c r="BE6" i="15"/>
  <c r="CQ487" i="7" a="1"/>
  <c r="CQ487" i="7" s="1"/>
  <c r="CQ478" i="7" a="1"/>
  <c r="CQ478" i="7" s="1"/>
  <c r="CQ474" i="7" a="1"/>
  <c r="CQ474" i="7" s="1"/>
  <c r="CQ467" i="7" a="1"/>
  <c r="CQ467" i="7" s="1"/>
  <c r="CQ465" i="7" a="1"/>
  <c r="CQ465" i="7" s="1"/>
  <c r="CQ484" i="7" s="1"/>
  <c r="CQ466" i="7" a="1"/>
  <c r="CQ466" i="7" s="1"/>
  <c r="CQ477" i="7" a="1"/>
  <c r="CQ477" i="7" s="1"/>
  <c r="CQ473" i="7" a="1"/>
  <c r="CQ473" i="7" s="1"/>
  <c r="CQ472" i="7" a="1"/>
  <c r="CQ472" i="7" s="1"/>
  <c r="CQ468" i="7" a="1"/>
  <c r="CQ468" i="7" s="1"/>
  <c r="CQ441" i="7" a="1"/>
  <c r="CQ441" i="7" s="1"/>
  <c r="CQ431" i="7" a="1"/>
  <c r="CQ431" i="7" s="1"/>
  <c r="CR451" i="7" a="1"/>
  <c r="CR451" i="7" s="1"/>
  <c r="CQ442" i="7" a="1"/>
  <c r="CQ442" i="7" s="1"/>
  <c r="CQ433" i="7" a="1"/>
  <c r="CQ433" i="7" s="1"/>
  <c r="CQ429" i="7" a="1"/>
  <c r="CQ429" i="7" s="1"/>
  <c r="CQ422" i="7" a="1"/>
  <c r="CQ422" i="7" s="1"/>
  <c r="CQ420" i="7" a="1"/>
  <c r="CQ420" i="7" s="1"/>
  <c r="CQ439" i="7" s="1"/>
  <c r="CQ486" i="7" a="1"/>
  <c r="CQ486" i="7" s="1"/>
  <c r="CQ421" i="7" a="1"/>
  <c r="CQ421" i="7" s="1"/>
  <c r="CQ396" i="7" a="1"/>
  <c r="CQ396" i="7" s="1"/>
  <c r="CQ432" i="7" a="1"/>
  <c r="CQ432" i="7" s="1"/>
  <c r="CR406" i="7" a="1"/>
  <c r="CR406" i="7" s="1"/>
  <c r="CQ397" i="7" a="1"/>
  <c r="CQ397" i="7" s="1"/>
  <c r="CQ476" i="7" a="1"/>
  <c r="CQ476" i="7" s="1"/>
  <c r="CQ428" i="7" a="1"/>
  <c r="CQ428" i="7" s="1"/>
  <c r="CQ427" i="7" a="1"/>
  <c r="CQ427" i="7" s="1"/>
  <c r="CQ423" i="7" a="1"/>
  <c r="CQ423" i="7" s="1"/>
  <c r="CQ388" i="7" a="1"/>
  <c r="CQ388" i="7" s="1"/>
  <c r="CQ384" i="7" a="1"/>
  <c r="CQ384" i="7" s="1"/>
  <c r="CQ377" i="7" a="1"/>
  <c r="CQ377" i="7" s="1"/>
  <c r="CQ375" i="7" a="1"/>
  <c r="CQ375" i="7" s="1"/>
  <c r="CQ394" i="7" s="1"/>
  <c r="CQ338" i="7" a="1"/>
  <c r="CQ338" i="7" s="1"/>
  <c r="CQ337" i="7" a="1"/>
  <c r="CQ337" i="7" s="1"/>
  <c r="CQ376" i="7" a="1"/>
  <c r="CQ376" i="7" s="1"/>
  <c r="CQ351" i="7" a="1"/>
  <c r="CQ351" i="7" s="1"/>
  <c r="CQ387" i="7" a="1"/>
  <c r="CQ387" i="7" s="1"/>
  <c r="CR361" i="7" a="1"/>
  <c r="CR361" i="7" s="1"/>
  <c r="CQ352" i="7" a="1"/>
  <c r="CQ352" i="7" s="1"/>
  <c r="CQ383" i="7" a="1"/>
  <c r="CQ383" i="7" s="1"/>
  <c r="CQ382" i="7" a="1"/>
  <c r="CQ382" i="7" s="1"/>
  <c r="CQ378" i="7" a="1"/>
  <c r="CQ378" i="7" s="1"/>
  <c r="CQ386" i="7" a="1"/>
  <c r="CQ386" i="7" s="1"/>
  <c r="CQ343" i="7" a="1"/>
  <c r="CQ343" i="7" s="1"/>
  <c r="CQ342" i="7" a="1"/>
  <c r="CQ342" i="7" s="1"/>
  <c r="CQ339" i="7" a="1"/>
  <c r="CQ339" i="7" s="1"/>
  <c r="CQ297" i="7" a="1"/>
  <c r="CQ297" i="7" s="1"/>
  <c r="CR271" i="7" a="1"/>
  <c r="CR271" i="7" s="1"/>
  <c r="CQ332" i="7" a="1"/>
  <c r="CQ332" i="7" s="1"/>
  <c r="CQ330" i="7" a="1"/>
  <c r="CQ330" i="7" s="1"/>
  <c r="CQ349" i="7" s="1"/>
  <c r="CQ293" i="7" a="1"/>
  <c r="CQ293" i="7" s="1"/>
  <c r="CQ292" i="7" a="1"/>
  <c r="CQ292" i="7" s="1"/>
  <c r="CQ288" i="7" a="1"/>
  <c r="CQ288" i="7" s="1"/>
  <c r="CQ331" i="7" a="1"/>
  <c r="CQ331" i="7" s="1"/>
  <c r="CQ306" i="7" a="1"/>
  <c r="CQ306" i="7" s="1"/>
  <c r="CQ296" i="7" a="1"/>
  <c r="CQ296" i="7" s="1"/>
  <c r="CR316" i="7" a="1"/>
  <c r="CR316" i="7" s="1"/>
  <c r="CQ307" i="7" a="1"/>
  <c r="CQ307" i="7" s="1"/>
  <c r="CQ333" i="7" a="1"/>
  <c r="CQ333" i="7" s="1"/>
  <c r="CQ341" i="7" a="1"/>
  <c r="CQ341" i="7" s="1"/>
  <c r="CQ298" i="7" a="1"/>
  <c r="CQ298" i="7" s="1"/>
  <c r="CQ294" i="7" a="1"/>
  <c r="CQ294" i="7" s="1"/>
  <c r="CQ287" i="7" a="1"/>
  <c r="CQ287" i="7" s="1"/>
  <c r="CQ285" i="7" a="1"/>
  <c r="CQ285" i="7" s="1"/>
  <c r="CQ304" i="7" s="1"/>
  <c r="CQ286" i="7" a="1"/>
  <c r="CQ286" i="7" s="1"/>
  <c r="CQ207" i="7" a="1"/>
  <c r="CQ207" i="7" s="1"/>
  <c r="CQ253" i="7" a="1"/>
  <c r="CQ253" i="7" s="1"/>
  <c r="CQ249" i="7" a="1"/>
  <c r="CQ249" i="7" s="1"/>
  <c r="CQ242" i="7" a="1"/>
  <c r="CQ242" i="7" s="1"/>
  <c r="CQ240" i="7" a="1"/>
  <c r="CQ240" i="7" s="1"/>
  <c r="CQ259" i="7" s="1"/>
  <c r="CQ241" i="7" a="1"/>
  <c r="CQ241" i="7" s="1"/>
  <c r="CQ216" i="7" a="1"/>
  <c r="CQ216" i="7" s="1"/>
  <c r="CQ206" i="7" a="1"/>
  <c r="CQ206" i="7" s="1"/>
  <c r="CQ252" i="7" a="1"/>
  <c r="CQ252" i="7" s="1"/>
  <c r="CR226" i="7" a="1"/>
  <c r="CR226" i="7" s="1"/>
  <c r="CQ217" i="7" a="1"/>
  <c r="CQ217" i="7" s="1"/>
  <c r="CQ248" i="7" a="1"/>
  <c r="CQ248" i="7" s="1"/>
  <c r="CQ247" i="7" a="1"/>
  <c r="CQ247" i="7" s="1"/>
  <c r="CQ243" i="7" a="1"/>
  <c r="CQ243" i="7" s="1"/>
  <c r="CQ261" i="7" a="1"/>
  <c r="CQ261" i="7" s="1"/>
  <c r="CQ251" i="7" a="1"/>
  <c r="CQ251" i="7" s="1"/>
  <c r="CQ262" i="7" a="1"/>
  <c r="CQ262" i="7" s="1"/>
  <c r="CQ203" i="7" a="1"/>
  <c r="CQ203" i="7" s="1"/>
  <c r="CQ202" i="7" a="1"/>
  <c r="CQ202" i="7" s="1"/>
  <c r="CQ198" i="7" a="1"/>
  <c r="CQ198" i="7" s="1"/>
  <c r="CQ163" i="7" a="1"/>
  <c r="CQ163" i="7" s="1"/>
  <c r="CQ159" i="7" a="1"/>
  <c r="CQ159" i="7" s="1"/>
  <c r="CQ152" i="7" a="1"/>
  <c r="CQ152" i="7" s="1"/>
  <c r="CQ150" i="7" a="1"/>
  <c r="CQ150" i="7" s="1"/>
  <c r="CQ169" i="7" s="1"/>
  <c r="CQ204" i="7" a="1"/>
  <c r="CQ204" i="7" s="1"/>
  <c r="CQ151" i="7" a="1"/>
  <c r="CQ151" i="7" s="1"/>
  <c r="CQ126" i="7" a="1"/>
  <c r="CQ126" i="7" s="1"/>
  <c r="CQ208" i="7" a="1"/>
  <c r="CQ208" i="7" s="1"/>
  <c r="CQ162" i="7" a="1"/>
  <c r="CQ162" i="7" s="1"/>
  <c r="CR136" i="7" a="1"/>
  <c r="CR136" i="7" s="1"/>
  <c r="CQ127" i="7" a="1"/>
  <c r="CQ127" i="7" s="1"/>
  <c r="CQ197" i="7" a="1"/>
  <c r="CQ197" i="7" s="1"/>
  <c r="CQ195" i="7" a="1"/>
  <c r="CQ195" i="7" s="1"/>
  <c r="CQ214" i="7" s="1"/>
  <c r="CQ158" i="7" a="1"/>
  <c r="CQ158" i="7" s="1"/>
  <c r="CQ157" i="7" a="1"/>
  <c r="CQ157" i="7" s="1"/>
  <c r="CQ153" i="7" a="1"/>
  <c r="CQ153" i="7" s="1"/>
  <c r="CQ196" i="7" a="1"/>
  <c r="CQ196" i="7" s="1"/>
  <c r="CQ171" i="7" a="1"/>
  <c r="CQ171" i="7" s="1"/>
  <c r="CQ161" i="7" a="1"/>
  <c r="CQ161" i="7" s="1"/>
  <c r="CR181" i="7" a="1"/>
  <c r="CR181" i="7" s="1"/>
  <c r="CQ172" i="7" a="1"/>
  <c r="CQ172" i="7" s="1"/>
  <c r="CQ116" i="7" a="1"/>
  <c r="CQ116" i="7" s="1"/>
  <c r="CQ73" i="7" a="1"/>
  <c r="CQ73" i="7" s="1"/>
  <c r="CQ69" i="7" a="1"/>
  <c r="CQ69" i="7" s="1"/>
  <c r="CQ62" i="7" a="1"/>
  <c r="CQ62" i="7" s="1"/>
  <c r="CQ60" i="7" a="1"/>
  <c r="CQ60" i="7" s="1"/>
  <c r="CQ79" i="7" s="1"/>
  <c r="CR41" i="7" a="1"/>
  <c r="CR41" i="7" s="1"/>
  <c r="CR39" i="7" a="1"/>
  <c r="CR39" i="7" s="1"/>
  <c r="CR37" i="7" a="1"/>
  <c r="CR37" i="7" s="1"/>
  <c r="CR35" i="7" a="1"/>
  <c r="CR35" i="7" s="1"/>
  <c r="CR33" i="7" a="1"/>
  <c r="CR33" i="7" s="1"/>
  <c r="CR25" i="7" a="1"/>
  <c r="CR25" i="7" s="1"/>
  <c r="CQ61" i="7" a="1"/>
  <c r="CQ61" i="7" s="1"/>
  <c r="CR23" i="7" a="1"/>
  <c r="CR23" i="7" s="1"/>
  <c r="CQ9" i="7"/>
  <c r="CQ72" i="7" a="1"/>
  <c r="CQ72" i="7" s="1"/>
  <c r="CR46" i="7" a="1"/>
  <c r="CR46" i="7" s="1"/>
  <c r="CQ118" i="7" a="1"/>
  <c r="CQ118" i="7" s="1"/>
  <c r="CQ114" i="7" a="1"/>
  <c r="CQ114" i="7" s="1"/>
  <c r="CQ107" i="7" a="1"/>
  <c r="CQ107" i="7" s="1"/>
  <c r="CQ105" i="7" a="1"/>
  <c r="CQ105" i="7" s="1"/>
  <c r="CQ124" i="7" s="1"/>
  <c r="CQ68" i="7" a="1"/>
  <c r="CQ68" i="7" s="1"/>
  <c r="CQ67" i="7" a="1"/>
  <c r="CQ67" i="7" s="1"/>
  <c r="CQ63" i="7" a="1"/>
  <c r="CQ63" i="7" s="1"/>
  <c r="CQ106" i="7" a="1"/>
  <c r="CQ106" i="7" s="1"/>
  <c r="CQ81" i="7" a="1"/>
  <c r="CQ81" i="7" s="1"/>
  <c r="CQ71" i="7" a="1"/>
  <c r="CQ71" i="7" s="1"/>
  <c r="CR42" i="7" a="1"/>
  <c r="CR42" i="7" s="1"/>
  <c r="CR40" i="7" a="1"/>
  <c r="CR40" i="7" s="1"/>
  <c r="CR38" i="7" a="1"/>
  <c r="CR38" i="7" s="1"/>
  <c r="CR36" i="7" a="1"/>
  <c r="CR36" i="7" s="1"/>
  <c r="CR34" i="7" a="1"/>
  <c r="CR34" i="7" s="1"/>
  <c r="CR22" i="7" a="1"/>
  <c r="CR22" i="7" s="1"/>
  <c r="CQ117" i="7" a="1"/>
  <c r="CQ117" i="7" s="1"/>
  <c r="CR91" i="7" a="1"/>
  <c r="CR91" i="7" s="1"/>
  <c r="CQ82" i="7" a="1"/>
  <c r="CQ82" i="7" s="1"/>
  <c r="CR19" i="7" a="1"/>
  <c r="CR19" i="7" s="1"/>
  <c r="CR32" i="7" s="1"/>
  <c r="CQ113" i="7" a="1"/>
  <c r="CQ113" i="7" s="1"/>
  <c r="CQ112" i="7" a="1"/>
  <c r="CQ112" i="7" s="1"/>
  <c r="CQ108" i="7" a="1"/>
  <c r="CQ108" i="7" s="1"/>
  <c r="CR24" i="7" a="1"/>
  <c r="CR24" i="7" s="1"/>
  <c r="BE4" i="6"/>
  <c r="CQ497" i="7"/>
  <c r="AN114" i="61" a="1"/>
  <c r="AN114" i="61" s="1"/>
  <c r="AQ114" i="61" a="1"/>
  <c r="AQ114" i="61" s="1"/>
  <c r="AO114" i="61" a="1"/>
  <c r="AO114" i="61" s="1"/>
  <c r="AR114" i="61" a="1"/>
  <c r="AR114" i="61" s="1"/>
  <c r="CP14" i="8" l="1"/>
  <c r="CP15" i="8"/>
  <c r="FA18" i="55"/>
  <c r="FA16" i="55"/>
  <c r="FA15" i="55"/>
  <c r="FA17" i="55"/>
  <c r="CB93" i="91"/>
  <c r="CB61" i="91" s="1"/>
  <c r="CB107" i="93" s="1"/>
  <c r="BO93" i="95"/>
  <c r="BO61" i="95" s="1"/>
  <c r="BO255" i="95" s="1"/>
  <c r="BO287" i="95" s="1" a="1"/>
  <c r="BO287" i="95" s="1"/>
  <c r="CB1018" i="90"/>
  <c r="CC1014" i="90" s="1"/>
  <c r="CO38" i="95"/>
  <c r="CO154" i="95"/>
  <c r="CI981" i="90"/>
  <c r="CJ976" i="90" s="1"/>
  <c r="DA107" i="94"/>
  <c r="DA108" i="94"/>
  <c r="DA109" i="94"/>
  <c r="DA102" i="94"/>
  <c r="DB98" i="94" s="1"/>
  <c r="CZ110" i="94"/>
  <c r="DB92" i="93"/>
  <c r="DB168" i="93"/>
  <c r="DB38" i="91"/>
  <c r="DB154" i="91"/>
  <c r="DE352" i="90"/>
  <c r="DF348" i="90"/>
  <c r="DE308" i="90"/>
  <c r="DF304" i="90"/>
  <c r="DA862" i="90"/>
  <c r="DA462" i="90"/>
  <c r="DB455" i="90" s="1"/>
  <c r="DB23" i="94" s="1"/>
  <c r="DC264" i="90"/>
  <c r="DC438" i="90" s="1"/>
  <c r="DD260" i="90"/>
  <c r="DC434" i="90"/>
  <c r="DE397" i="90"/>
  <c r="DF392" i="90"/>
  <c r="EF22" i="68"/>
  <c r="EF24" i="68" s="1"/>
  <c r="EC31" i="9"/>
  <c r="NP11" i="9"/>
  <c r="NQ10" i="9" s="1"/>
  <c r="EC24" i="9"/>
  <c r="ED29" i="9"/>
  <c r="ED22" i="9"/>
  <c r="EF29" i="68"/>
  <c r="EF31" i="68" s="1"/>
  <c r="ED17" i="9"/>
  <c r="EG17" i="68"/>
  <c r="EE18" i="9"/>
  <c r="EE15" i="9"/>
  <c r="EH15" i="68" s="1"/>
  <c r="EE11" i="9"/>
  <c r="EF10" i="9" s="1"/>
  <c r="CP17" i="8"/>
  <c r="CP18" i="8"/>
  <c r="ED25" i="9"/>
  <c r="ED32" i="9"/>
  <c r="BD4" i="54"/>
  <c r="BC21" i="54" a="1"/>
  <c r="BC21" i="54" s="1"/>
  <c r="BC23" i="54" s="1"/>
  <c r="BC25" i="54" s="1"/>
  <c r="FA14" i="55"/>
  <c r="EZ21" i="55"/>
  <c r="DA28" i="54" s="1"/>
  <c r="FB11" i="55"/>
  <c r="FB12" i="55" s="1"/>
  <c r="FB19" i="55" s="1"/>
  <c r="DX16" i="28"/>
  <c r="DX17" i="28"/>
  <c r="DY7" i="28"/>
  <c r="AT114" i="61"/>
  <c r="M114" i="61" s="1"/>
  <c r="AV115" i="61" a="1"/>
  <c r="AV115" i="61" s="1"/>
  <c r="BD21" i="6"/>
  <c r="BD21" i="70"/>
  <c r="CQ21" i="7" a="1"/>
  <c r="CQ21" i="7" s="1"/>
  <c r="CQ20" i="7" a="1"/>
  <c r="CQ20" i="7" s="1"/>
  <c r="E132" i="65"/>
  <c r="C118" i="61"/>
  <c r="B118" i="61"/>
  <c r="E118" i="61"/>
  <c r="F118" i="61" s="1"/>
  <c r="D119" i="61"/>
  <c r="Y116" i="61"/>
  <c r="X116" i="61"/>
  <c r="Z116" i="61"/>
  <c r="AW114" i="61" a="1"/>
  <c r="AW114" i="61" s="1"/>
  <c r="CP21" i="8"/>
  <c r="CR77" i="7"/>
  <c r="CR78" i="7"/>
  <c r="CR123" i="7"/>
  <c r="CR167" i="7"/>
  <c r="CR393" i="7"/>
  <c r="CR483" i="7"/>
  <c r="CR437" i="7"/>
  <c r="CR212" i="7"/>
  <c r="CR257" i="7"/>
  <c r="CR213" i="7"/>
  <c r="CR482" i="7"/>
  <c r="CR438" i="7"/>
  <c r="CR303" i="7"/>
  <c r="CR258" i="7"/>
  <c r="CR168" i="7"/>
  <c r="CR302" i="7"/>
  <c r="CR392" i="7"/>
  <c r="CR347" i="7"/>
  <c r="CR122" i="7"/>
  <c r="CR348" i="7"/>
  <c r="BC118" i="36"/>
  <c r="BC119" i="36"/>
  <c r="BC104" i="36"/>
  <c r="BC90" i="36" a="1"/>
  <c r="BC90" i="36" s="1"/>
  <c r="BC98" i="36" s="1"/>
  <c r="BC99" i="36" s="1"/>
  <c r="BC101" i="36" s="1"/>
  <c r="BC100" i="36" s="1"/>
  <c r="BC86" i="36" a="1"/>
  <c r="BC86" i="36" s="1"/>
  <c r="BR172" i="90" s="1" a="1"/>
  <c r="BR172" i="90" s="1"/>
  <c r="BC80" i="36" a="1"/>
  <c r="BC80" i="36" s="1"/>
  <c r="BC89" i="36" a="1"/>
  <c r="BC89" i="36" s="1"/>
  <c r="BC94" i="36" a="1"/>
  <c r="BC94" i="36" s="1"/>
  <c r="BC84" i="36" a="1"/>
  <c r="BC84" i="36" s="1"/>
  <c r="BC79" i="36" a="1"/>
  <c r="BC79" i="36" s="1"/>
  <c r="BC88" i="36" a="1"/>
  <c r="BC88" i="36" s="1"/>
  <c r="BC82" i="36" a="1"/>
  <c r="BC82" i="36" s="1"/>
  <c r="BR170" i="90" s="1" a="1"/>
  <c r="BR170" i="90" s="1"/>
  <c r="BC78" i="36" a="1"/>
  <c r="BC78" i="36" s="1"/>
  <c r="BC87" i="36" a="1"/>
  <c r="BC87" i="36" s="1"/>
  <c r="BR173" i="90" s="1" a="1"/>
  <c r="BR173" i="90" s="1"/>
  <c r="BC81" i="36" a="1"/>
  <c r="BC81" i="36" s="1"/>
  <c r="BC77" i="36" a="1"/>
  <c r="BC77" i="36" s="1"/>
  <c r="BC73" i="36" a="1"/>
  <c r="BC73" i="36" s="1"/>
  <c r="BC74" i="36" s="1"/>
  <c r="BD97" i="36" s="1"/>
  <c r="BC7" i="36" a="1"/>
  <c r="BC7" i="36" s="1"/>
  <c r="BC5" i="36"/>
  <c r="DB125" i="36" a="1"/>
  <c r="DB125" i="36" s="1"/>
  <c r="DB124" i="36" s="1"/>
  <c r="DB91" i="36"/>
  <c r="DC3" i="36"/>
  <c r="DC122" i="36" s="1" a="1"/>
  <c r="DC122" i="36" s="1"/>
  <c r="DC121" i="36" s="1"/>
  <c r="CQ11" i="8"/>
  <c r="CMK5" i="88"/>
  <c r="CVT5" i="88"/>
  <c r="BE5" i="70"/>
  <c r="BE7" i="15"/>
  <c r="CR8" i="7"/>
  <c r="BE5" i="6"/>
  <c r="AM115" i="61" a="1"/>
  <c r="AM115" i="61" s="1"/>
  <c r="AS115" i="61"/>
  <c r="L115" i="61" s="1"/>
  <c r="AP115" i="61" a="1"/>
  <c r="AP115" i="61" s="1"/>
  <c r="AY115" i="61" a="1"/>
  <c r="AY115" i="61" s="1"/>
  <c r="O115" i="61" s="1"/>
  <c r="DU7" i="14"/>
  <c r="DV6" i="14" s="1"/>
  <c r="DU37" i="14" a="1"/>
  <c r="DU37" i="14" s="1"/>
  <c r="DU126" i="14"/>
  <c r="AX113" i="61" a="1"/>
  <c r="AX113" i="61" s="1"/>
  <c r="AU113" i="61"/>
  <c r="N113" i="61" s="1"/>
  <c r="CE9" i="17"/>
  <c r="CD6" i="17"/>
  <c r="OC12" i="8"/>
  <c r="OD11" i="8" s="1"/>
  <c r="AN115" i="61" a="1"/>
  <c r="AN115" i="61" s="1"/>
  <c r="AQ115" i="61" a="1"/>
  <c r="AQ115" i="61" s="1"/>
  <c r="AE115" i="61"/>
  <c r="AB115" i="61"/>
  <c r="K115" i="61"/>
  <c r="AG116" i="61"/>
  <c r="AJ116" i="61"/>
  <c r="AR115" i="61" a="1"/>
  <c r="AR115" i="61" s="1"/>
  <c r="AO115" i="61" a="1"/>
  <c r="AO115" i="61" s="1"/>
  <c r="V117" i="61"/>
  <c r="U117" i="61"/>
  <c r="T117" i="61"/>
  <c r="S117" i="61"/>
  <c r="I117" i="61"/>
  <c r="DD28" i="73" a="1"/>
  <c r="DD28" i="73" s="1"/>
  <c r="DD33" i="73" a="1"/>
  <c r="DD33" i="73" s="1"/>
  <c r="DD27" i="73" a="1"/>
  <c r="DD27" i="73" s="1"/>
  <c r="DD10" i="73"/>
  <c r="DD32" i="73" a="1"/>
  <c r="DD32" i="73" s="1"/>
  <c r="DD26" i="73" a="1"/>
  <c r="DD26" i="73" s="1"/>
  <c r="DD31" i="73" a="1"/>
  <c r="DD31" i="73" s="1"/>
  <c r="DD18" i="73"/>
  <c r="DD9" i="73"/>
  <c r="DE5" i="73"/>
  <c r="AD116" i="61"/>
  <c r="J116" i="61"/>
  <c r="AH116" i="61" s="1"/>
  <c r="AA116" i="61"/>
  <c r="AK115" i="61"/>
  <c r="AF114" i="61"/>
  <c r="AC114" i="61"/>
  <c r="AI114" i="61"/>
  <c r="AL114" i="61"/>
  <c r="G117" i="61"/>
  <c r="R117" i="61" s="1"/>
  <c r="BE18" i="6" l="1"/>
  <c r="BE18" i="70" s="1"/>
  <c r="CS15" i="67"/>
  <c r="BE19" i="6"/>
  <c r="BE19" i="70" s="1"/>
  <c r="BE16" i="6"/>
  <c r="BE16" i="70" s="1"/>
  <c r="BE15" i="6"/>
  <c r="BE15" i="70" s="1"/>
  <c r="BE17" i="6"/>
  <c r="BE17" i="70" s="1"/>
  <c r="FB18" i="55"/>
  <c r="FB15" i="55"/>
  <c r="FB16" i="55"/>
  <c r="FB17" i="55"/>
  <c r="CC24" i="94"/>
  <c r="CC863" i="90"/>
  <c r="CC1017" i="90"/>
  <c r="CP38" i="95"/>
  <c r="CP154" i="95"/>
  <c r="CJ980" i="90"/>
  <c r="CJ981" i="90" s="1"/>
  <c r="CK976" i="90" s="1"/>
  <c r="CJ1003" i="90"/>
  <c r="DB102" i="94"/>
  <c r="DC98" i="94" s="1"/>
  <c r="DB107" i="94"/>
  <c r="DB108" i="94"/>
  <c r="DB109" i="94"/>
  <c r="DA110" i="94"/>
  <c r="DC92" i="93"/>
  <c r="DC168" i="93"/>
  <c r="DC38" i="91"/>
  <c r="DC154" i="91"/>
  <c r="BR174" i="90"/>
  <c r="BR179" i="90" s="1"/>
  <c r="BR171" i="90"/>
  <c r="DF308" i="90"/>
  <c r="DG304" i="90"/>
  <c r="DE260" i="90"/>
  <c r="DD264" i="90"/>
  <c r="DD438" i="90" s="1"/>
  <c r="DD434" i="90"/>
  <c r="DF397" i="90"/>
  <c r="DG392" i="90"/>
  <c r="DG348" i="90"/>
  <c r="DF352" i="90"/>
  <c r="DB462" i="90"/>
  <c r="DC455" i="90" s="1"/>
  <c r="DC23" i="94" s="1"/>
  <c r="DB862" i="90"/>
  <c r="ED24" i="9"/>
  <c r="ED31" i="9"/>
  <c r="NQ11" i="9"/>
  <c r="NR10" i="9" s="1"/>
  <c r="EG29" i="68"/>
  <c r="EG31" i="68" s="1"/>
  <c r="EE22" i="9"/>
  <c r="EE32" i="9"/>
  <c r="EG22" i="68"/>
  <c r="EG24" i="68" s="1"/>
  <c r="EE25" i="9"/>
  <c r="EE29" i="9"/>
  <c r="EE17" i="9"/>
  <c r="EH17" i="68"/>
  <c r="CS14" i="67"/>
  <c r="EF11" i="9"/>
  <c r="EG10" i="9" s="1"/>
  <c r="EF18" i="9"/>
  <c r="EF15" i="9"/>
  <c r="EI15" i="68" s="1"/>
  <c r="BD5" i="54"/>
  <c r="BD7" i="54" a="1"/>
  <c r="BD7" i="54" s="1"/>
  <c r="FB14" i="55"/>
  <c r="BE14" i="6"/>
  <c r="BE14" i="70" s="1"/>
  <c r="FA21" i="55"/>
  <c r="DB28" i="54" s="1"/>
  <c r="FC11" i="55"/>
  <c r="FC12" i="55" s="1"/>
  <c r="FC19" i="55" s="1"/>
  <c r="DY16" i="28"/>
  <c r="DY17" i="28"/>
  <c r="DZ7" i="28"/>
  <c r="AT115" i="61"/>
  <c r="M115" i="61" s="1"/>
  <c r="AV116" i="61" a="1"/>
  <c r="AV116" i="61" s="1"/>
  <c r="BC76" i="36"/>
  <c r="AX114" i="61" a="1"/>
  <c r="AX114" i="61" s="1"/>
  <c r="AU114" i="61"/>
  <c r="N114" i="61" s="1"/>
  <c r="DE33" i="73" a="1"/>
  <c r="DE33" i="73" s="1"/>
  <c r="DE27" i="73" a="1"/>
  <c r="DE27" i="73" s="1"/>
  <c r="DE18" i="73"/>
  <c r="DE32" i="73" a="1"/>
  <c r="DE32" i="73" s="1"/>
  <c r="DE26" i="73" a="1"/>
  <c r="DE26" i="73" s="1"/>
  <c r="DE9" i="73"/>
  <c r="DE31" i="73" a="1"/>
  <c r="DE31" i="73" s="1"/>
  <c r="DE28" i="73" a="1"/>
  <c r="DE28" i="73" s="1"/>
  <c r="DE10" i="73"/>
  <c r="DF5" i="73"/>
  <c r="AN116" i="61" a="1"/>
  <c r="AN116" i="61" s="1"/>
  <c r="AQ116" i="61" a="1"/>
  <c r="AQ116" i="61" s="1"/>
  <c r="AJ117" i="61"/>
  <c r="AG117" i="61"/>
  <c r="CE10" i="17"/>
  <c r="CQ12" i="8"/>
  <c r="E133" i="65"/>
  <c r="C119" i="61"/>
  <c r="B119" i="61"/>
  <c r="D120" i="61"/>
  <c r="E119" i="61"/>
  <c r="F119" i="61" s="1"/>
  <c r="X117" i="61"/>
  <c r="Z117" i="61"/>
  <c r="Y117" i="61"/>
  <c r="BD4" i="36"/>
  <c r="BC114" i="36" a="1"/>
  <c r="BC114" i="36" s="1"/>
  <c r="BC112" i="36" a="1"/>
  <c r="BC112" i="36" s="1"/>
  <c r="BC109" i="36" a="1"/>
  <c r="BC109" i="36" s="1"/>
  <c r="BC106" i="36" a="1"/>
  <c r="BC106" i="36" s="1"/>
  <c r="BC107" i="36" a="1"/>
  <c r="BC107" i="36" s="1"/>
  <c r="BC111" i="36" a="1"/>
  <c r="BC111" i="36" s="1"/>
  <c r="BC113" i="36" a="1"/>
  <c r="BC113" i="36" s="1"/>
  <c r="BC108" i="36" a="1"/>
  <c r="BC108" i="36" s="1"/>
  <c r="BE22" i="6"/>
  <c r="G118" i="61"/>
  <c r="R118" i="61" s="1"/>
  <c r="AR116" i="61" a="1"/>
  <c r="AR116" i="61" s="1"/>
  <c r="AO116" i="61" a="1"/>
  <c r="AO116" i="61" s="1"/>
  <c r="AF115" i="61"/>
  <c r="AC115" i="61"/>
  <c r="AI115" i="61"/>
  <c r="AL115" i="61"/>
  <c r="V118" i="61"/>
  <c r="U118" i="61"/>
  <c r="T118" i="61"/>
  <c r="S118" i="61"/>
  <c r="I118" i="61"/>
  <c r="CML4" i="88"/>
  <c r="CVU4" i="88"/>
  <c r="BF4" i="70"/>
  <c r="BF6" i="15"/>
  <c r="CR478" i="7" a="1"/>
  <c r="CR478" i="7" s="1"/>
  <c r="CR474" i="7" a="1"/>
  <c r="CR474" i="7" s="1"/>
  <c r="CR467" i="7" a="1"/>
  <c r="CR467" i="7" s="1"/>
  <c r="CR466" i="7" a="1"/>
  <c r="CR466" i="7" s="1"/>
  <c r="CR477" i="7" a="1"/>
  <c r="CR477" i="7" s="1"/>
  <c r="CR473" i="7" a="1"/>
  <c r="CR473" i="7" s="1"/>
  <c r="CR472" i="7" a="1"/>
  <c r="CR472" i="7" s="1"/>
  <c r="CR468" i="7" a="1"/>
  <c r="CR468" i="7" s="1"/>
  <c r="CR486" i="7" a="1"/>
  <c r="CR486" i="7" s="1"/>
  <c r="CR476" i="7" a="1"/>
  <c r="CR476" i="7" s="1"/>
  <c r="CR487" i="7" a="1"/>
  <c r="CR487" i="7" s="1"/>
  <c r="CR433" i="7" a="1"/>
  <c r="CR433" i="7" s="1"/>
  <c r="CR429" i="7" a="1"/>
  <c r="CR429" i="7" s="1"/>
  <c r="CR422" i="7" a="1"/>
  <c r="CR422" i="7" s="1"/>
  <c r="CR420" i="7" a="1"/>
  <c r="CR420" i="7" s="1"/>
  <c r="CR439" i="7" s="1"/>
  <c r="CR421" i="7" a="1"/>
  <c r="CR421" i="7" s="1"/>
  <c r="CR396" i="7" a="1"/>
  <c r="CR396" i="7" s="1"/>
  <c r="CR465" i="7" a="1"/>
  <c r="CR465" i="7" s="1"/>
  <c r="CR484" i="7" s="1"/>
  <c r="CR432" i="7" a="1"/>
  <c r="CR432" i="7" s="1"/>
  <c r="CS406" i="7" a="1"/>
  <c r="CS406" i="7" s="1"/>
  <c r="CR397" i="7" a="1"/>
  <c r="CR397" i="7" s="1"/>
  <c r="CR428" i="7" a="1"/>
  <c r="CR428" i="7" s="1"/>
  <c r="CR427" i="7" a="1"/>
  <c r="CR427" i="7" s="1"/>
  <c r="CR423" i="7" a="1"/>
  <c r="CR423" i="7" s="1"/>
  <c r="CR441" i="7" a="1"/>
  <c r="CR441" i="7" s="1"/>
  <c r="CR431" i="7" a="1"/>
  <c r="CR431" i="7" s="1"/>
  <c r="CS451" i="7" a="1"/>
  <c r="CS451" i="7" s="1"/>
  <c r="CR442" i="7" a="1"/>
  <c r="CR442" i="7" s="1"/>
  <c r="CR387" i="7" a="1"/>
  <c r="CR387" i="7" s="1"/>
  <c r="CS361" i="7" a="1"/>
  <c r="CS361" i="7" s="1"/>
  <c r="CR352" i="7" a="1"/>
  <c r="CR352" i="7" s="1"/>
  <c r="CR383" i="7" a="1"/>
  <c r="CR383" i="7" s="1"/>
  <c r="CR382" i="7" a="1"/>
  <c r="CR382" i="7" s="1"/>
  <c r="CR378" i="7" a="1"/>
  <c r="CR378" i="7" s="1"/>
  <c r="CR386" i="7" a="1"/>
  <c r="CR386" i="7" s="1"/>
  <c r="CR343" i="7" a="1"/>
  <c r="CR343" i="7" s="1"/>
  <c r="CR339" i="7" a="1"/>
  <c r="CR339" i="7" s="1"/>
  <c r="CR342" i="7" a="1"/>
  <c r="CR342" i="7" s="1"/>
  <c r="CR388" i="7" a="1"/>
  <c r="CR388" i="7" s="1"/>
  <c r="CR384" i="7" a="1"/>
  <c r="CR384" i="7" s="1"/>
  <c r="CR377" i="7" a="1"/>
  <c r="CR377" i="7" s="1"/>
  <c r="CR375" i="7" a="1"/>
  <c r="CR375" i="7" s="1"/>
  <c r="CR394" i="7" s="1"/>
  <c r="CR338" i="7" a="1"/>
  <c r="CR338" i="7" s="1"/>
  <c r="CR337" i="7" a="1"/>
  <c r="CR337" i="7" s="1"/>
  <c r="CR376" i="7" a="1"/>
  <c r="CR376" i="7" s="1"/>
  <c r="CR351" i="7" a="1"/>
  <c r="CR351" i="7" s="1"/>
  <c r="CR341" i="7" a="1"/>
  <c r="CR341" i="7" s="1"/>
  <c r="CR331" i="7" a="1"/>
  <c r="CR331" i="7" s="1"/>
  <c r="CR306" i="7" a="1"/>
  <c r="CR306" i="7" s="1"/>
  <c r="CR296" i="7" a="1"/>
  <c r="CR296" i="7" s="1"/>
  <c r="CS316" i="7" a="1"/>
  <c r="CS316" i="7" s="1"/>
  <c r="CR307" i="7" a="1"/>
  <c r="CR307" i="7" s="1"/>
  <c r="CR333" i="7" a="1"/>
  <c r="CR333" i="7" s="1"/>
  <c r="CR298" i="7" a="1"/>
  <c r="CR298" i="7" s="1"/>
  <c r="CR294" i="7" a="1"/>
  <c r="CR294" i="7" s="1"/>
  <c r="CR287" i="7" a="1"/>
  <c r="CR287" i="7" s="1"/>
  <c r="CR285" i="7" a="1"/>
  <c r="CR285" i="7" s="1"/>
  <c r="CR304" i="7" s="1"/>
  <c r="CR286" i="7" a="1"/>
  <c r="CR286" i="7" s="1"/>
  <c r="CR297" i="7" a="1"/>
  <c r="CR297" i="7" s="1"/>
  <c r="CS271" i="7" a="1"/>
  <c r="CS271" i="7" s="1"/>
  <c r="CR332" i="7" a="1"/>
  <c r="CR332" i="7" s="1"/>
  <c r="CR330" i="7" a="1"/>
  <c r="CR330" i="7" s="1"/>
  <c r="CR349" i="7" s="1"/>
  <c r="CR293" i="7" a="1"/>
  <c r="CR293" i="7" s="1"/>
  <c r="CR292" i="7" a="1"/>
  <c r="CR292" i="7" s="1"/>
  <c r="CR288" i="7" a="1"/>
  <c r="CR288" i="7" s="1"/>
  <c r="CR253" i="7" a="1"/>
  <c r="CR253" i="7" s="1"/>
  <c r="CR249" i="7" a="1"/>
  <c r="CR249" i="7" s="1"/>
  <c r="CR242" i="7" a="1"/>
  <c r="CR242" i="7" s="1"/>
  <c r="CR240" i="7" a="1"/>
  <c r="CR240" i="7" s="1"/>
  <c r="CR259" i="7" s="1"/>
  <c r="CR241" i="7" a="1"/>
  <c r="CR241" i="7" s="1"/>
  <c r="CR216" i="7" a="1"/>
  <c r="CR216" i="7" s="1"/>
  <c r="CR206" i="7" a="1"/>
  <c r="CR206" i="7" s="1"/>
  <c r="CR252" i="7" a="1"/>
  <c r="CR252" i="7" s="1"/>
  <c r="CS226" i="7" a="1"/>
  <c r="CS226" i="7" s="1"/>
  <c r="CR217" i="7" a="1"/>
  <c r="CR217" i="7" s="1"/>
  <c r="CR248" i="7" a="1"/>
  <c r="CR248" i="7" s="1"/>
  <c r="CR247" i="7" a="1"/>
  <c r="CR247" i="7" s="1"/>
  <c r="CR243" i="7" a="1"/>
  <c r="CR243" i="7" s="1"/>
  <c r="CR261" i="7" a="1"/>
  <c r="CR261" i="7" s="1"/>
  <c r="CR251" i="7" a="1"/>
  <c r="CR251" i="7" s="1"/>
  <c r="CR262" i="7" a="1"/>
  <c r="CR262" i="7" s="1"/>
  <c r="CR208" i="7" a="1"/>
  <c r="CR208" i="7" s="1"/>
  <c r="CR163" i="7" a="1"/>
  <c r="CR163" i="7" s="1"/>
  <c r="CR159" i="7" a="1"/>
  <c r="CR159" i="7" s="1"/>
  <c r="CR152" i="7" a="1"/>
  <c r="CR152" i="7" s="1"/>
  <c r="CR150" i="7" a="1"/>
  <c r="CR150" i="7" s="1"/>
  <c r="CR169" i="7" s="1"/>
  <c r="CR151" i="7" a="1"/>
  <c r="CR151" i="7" s="1"/>
  <c r="CR126" i="7" a="1"/>
  <c r="CR126" i="7" s="1"/>
  <c r="CR204" i="7" a="1"/>
  <c r="CR204" i="7" s="1"/>
  <c r="CR162" i="7" a="1"/>
  <c r="CR162" i="7" s="1"/>
  <c r="CS136" i="7" a="1"/>
  <c r="CS136" i="7" s="1"/>
  <c r="CR127" i="7" a="1"/>
  <c r="CR127" i="7" s="1"/>
  <c r="CR197" i="7" a="1"/>
  <c r="CR197" i="7" s="1"/>
  <c r="CR195" i="7" a="1"/>
  <c r="CR195" i="7" s="1"/>
  <c r="CR214" i="7" s="1"/>
  <c r="CR158" i="7" a="1"/>
  <c r="CR158" i="7" s="1"/>
  <c r="CR157" i="7" a="1"/>
  <c r="CR157" i="7" s="1"/>
  <c r="CR153" i="7" a="1"/>
  <c r="CR153" i="7" s="1"/>
  <c r="CR207" i="7" a="1"/>
  <c r="CR207" i="7" s="1"/>
  <c r="CR196" i="7" a="1"/>
  <c r="CR196" i="7" s="1"/>
  <c r="CR171" i="7" a="1"/>
  <c r="CR171" i="7" s="1"/>
  <c r="CR161" i="7" a="1"/>
  <c r="CR161" i="7" s="1"/>
  <c r="CS181" i="7" a="1"/>
  <c r="CS181" i="7" s="1"/>
  <c r="CR172" i="7" a="1"/>
  <c r="CR172" i="7" s="1"/>
  <c r="CR203" i="7" a="1"/>
  <c r="CR203" i="7" s="1"/>
  <c r="CR202" i="7" a="1"/>
  <c r="CR202" i="7" s="1"/>
  <c r="CR198" i="7" a="1"/>
  <c r="CR198" i="7" s="1"/>
  <c r="CR61" i="7" a="1"/>
  <c r="CR61" i="7" s="1"/>
  <c r="CS23" i="7" a="1"/>
  <c r="CS23" i="7" s="1"/>
  <c r="CR72" i="7" a="1"/>
  <c r="CR72" i="7" s="1"/>
  <c r="CS46" i="7" a="1"/>
  <c r="CS46" i="7" s="1"/>
  <c r="CR9" i="7"/>
  <c r="CR118" i="7" a="1"/>
  <c r="CR118" i="7" s="1"/>
  <c r="CR114" i="7" a="1"/>
  <c r="CR114" i="7" s="1"/>
  <c r="CR107" i="7" a="1"/>
  <c r="CR107" i="7" s="1"/>
  <c r="CR105" i="7" a="1"/>
  <c r="CR105" i="7" s="1"/>
  <c r="CR124" i="7" s="1"/>
  <c r="CR68" i="7" a="1"/>
  <c r="CR68" i="7" s="1"/>
  <c r="CR67" i="7" a="1"/>
  <c r="CR67" i="7" s="1"/>
  <c r="CR63" i="7" a="1"/>
  <c r="CR63" i="7" s="1"/>
  <c r="CR106" i="7" a="1"/>
  <c r="CR106" i="7" s="1"/>
  <c r="CR81" i="7" a="1"/>
  <c r="CR81" i="7" s="1"/>
  <c r="CR71" i="7" a="1"/>
  <c r="CR71" i="7" s="1"/>
  <c r="CS42" i="7" a="1"/>
  <c r="CS42" i="7" s="1"/>
  <c r="CS40" i="7" a="1"/>
  <c r="CS40" i="7" s="1"/>
  <c r="CS38" i="7" a="1"/>
  <c r="CS38" i="7" s="1"/>
  <c r="CS36" i="7" a="1"/>
  <c r="CS36" i="7" s="1"/>
  <c r="CS34" i="7" a="1"/>
  <c r="CS34" i="7" s="1"/>
  <c r="CS22" i="7" a="1"/>
  <c r="CS22" i="7" s="1"/>
  <c r="CR117" i="7" a="1"/>
  <c r="CR117" i="7" s="1"/>
  <c r="CS91" i="7" a="1"/>
  <c r="CS91" i="7" s="1"/>
  <c r="CR82" i="7" a="1"/>
  <c r="CR82" i="7" s="1"/>
  <c r="CS19" i="7" a="1"/>
  <c r="CS19" i="7" s="1"/>
  <c r="CS32" i="7" s="1"/>
  <c r="CR113" i="7" a="1"/>
  <c r="CR113" i="7" s="1"/>
  <c r="CR112" i="7" a="1"/>
  <c r="CR112" i="7" s="1"/>
  <c r="CR108" i="7" a="1"/>
  <c r="CR108" i="7" s="1"/>
  <c r="CS24" i="7" a="1"/>
  <c r="CS24" i="7" s="1"/>
  <c r="CR116" i="7" a="1"/>
  <c r="CR116" i="7" s="1"/>
  <c r="CR73" i="7" a="1"/>
  <c r="CR73" i="7" s="1"/>
  <c r="CR69" i="7" a="1"/>
  <c r="CR69" i="7" s="1"/>
  <c r="CR62" i="7" a="1"/>
  <c r="CR62" i="7" s="1"/>
  <c r="CR60" i="7" a="1"/>
  <c r="CR60" i="7" s="1"/>
  <c r="CR79" i="7" s="1"/>
  <c r="CS41" i="7" a="1"/>
  <c r="CS41" i="7" s="1"/>
  <c r="CS39" i="7" a="1"/>
  <c r="CS39" i="7" s="1"/>
  <c r="CS37" i="7" a="1"/>
  <c r="CS37" i="7" s="1"/>
  <c r="CS35" i="7" a="1"/>
  <c r="CS35" i="7" s="1"/>
  <c r="CS33" i="7" a="1"/>
  <c r="CS33" i="7" s="1"/>
  <c r="CS25" i="7" a="1"/>
  <c r="CS25" i="7" s="1"/>
  <c r="BF4" i="6"/>
  <c r="CR497" i="7"/>
  <c r="OD12" i="8"/>
  <c r="OE11" i="8" s="1"/>
  <c r="P115" i="61"/>
  <c r="F129" i="65" s="1"/>
  <c r="DC125" i="36" a="1"/>
  <c r="DC125" i="36" s="1"/>
  <c r="DC124" i="36" s="1"/>
  <c r="DC91" i="36"/>
  <c r="DD3" i="36"/>
  <c r="DD122" i="36" s="1" a="1"/>
  <c r="DD122" i="36" s="1"/>
  <c r="DD121" i="36" s="1"/>
  <c r="AW115" i="61" a="1"/>
  <c r="AW115" i="61" s="1"/>
  <c r="AD117" i="61"/>
  <c r="J117" i="61"/>
  <c r="AH117" i="61" s="1"/>
  <c r="AA117" i="61"/>
  <c r="AE116" i="61"/>
  <c r="K116" i="61"/>
  <c r="AB116" i="61"/>
  <c r="AK116" i="61"/>
  <c r="DV7" i="14"/>
  <c r="DW6" i="14" s="1"/>
  <c r="DV37" i="14" a="1"/>
  <c r="DV37" i="14" s="1"/>
  <c r="DV126" i="14"/>
  <c r="AM116" i="61" a="1"/>
  <c r="AM116" i="61" s="1"/>
  <c r="AP116" i="61" a="1"/>
  <c r="AP116" i="61" s="1"/>
  <c r="AY116" i="61" a="1"/>
  <c r="AY116" i="61" s="1"/>
  <c r="O116" i="61" s="1"/>
  <c r="AS116" i="61"/>
  <c r="L116" i="61" s="1"/>
  <c r="CQ14" i="8" l="1"/>
  <c r="CQ15" i="8"/>
  <c r="FC18" i="55"/>
  <c r="FC15" i="55"/>
  <c r="FC16" i="55"/>
  <c r="FC17" i="55"/>
  <c r="BP93" i="95"/>
  <c r="BP61" i="95" s="1"/>
  <c r="BP255" i="95" s="1"/>
  <c r="BP287" i="95" s="1" a="1"/>
  <c r="BP287" i="95" s="1"/>
  <c r="CC93" i="91"/>
  <c r="CC61" i="91" s="1"/>
  <c r="CC107" i="93" s="1"/>
  <c r="CC1018" i="90"/>
  <c r="CD1014" i="90" s="1"/>
  <c r="CK1003" i="90"/>
  <c r="CK980" i="90"/>
  <c r="CK981" i="90" s="1"/>
  <c r="CL976" i="90" s="1"/>
  <c r="CQ38" i="95"/>
  <c r="CQ154" i="95"/>
  <c r="DB110" i="94"/>
  <c r="DC109" i="94"/>
  <c r="DC102" i="94"/>
  <c r="DD98" i="94" s="1"/>
  <c r="DC107" i="94"/>
  <c r="DC108" i="94"/>
  <c r="DD92" i="93"/>
  <c r="DD168" i="93"/>
  <c r="DD38" i="91"/>
  <c r="DD154" i="91"/>
  <c r="DH304" i="90"/>
  <c r="DG308" i="90"/>
  <c r="DG352" i="90"/>
  <c r="DH348" i="90"/>
  <c r="DG397" i="90"/>
  <c r="DH392" i="90"/>
  <c r="DF260" i="90"/>
  <c r="DE434" i="90"/>
  <c r="DE264" i="90"/>
  <c r="DC462" i="90"/>
  <c r="DD455" i="90" s="1"/>
  <c r="DD23" i="94" s="1"/>
  <c r="DC862" i="90"/>
  <c r="EH29" i="68"/>
  <c r="EH31" i="68" s="1"/>
  <c r="EH22" i="68"/>
  <c r="EH24" i="68" s="1"/>
  <c r="NR11" i="9"/>
  <c r="NS10" i="9" s="1"/>
  <c r="EE24" i="9"/>
  <c r="EE31" i="9"/>
  <c r="EF32" i="9"/>
  <c r="EF29" i="9"/>
  <c r="EG18" i="9"/>
  <c r="EG15" i="9"/>
  <c r="EJ15" i="68" s="1"/>
  <c r="EG11" i="9"/>
  <c r="EH10" i="9" s="1"/>
  <c r="CQ17" i="8"/>
  <c r="CQ18" i="8"/>
  <c r="EF25" i="9"/>
  <c r="EF22" i="9"/>
  <c r="EF17" i="9"/>
  <c r="EI17" i="68"/>
  <c r="BE4" i="54"/>
  <c r="BD21" i="54" a="1"/>
  <c r="BD21" i="54" s="1"/>
  <c r="BD23" i="54" s="1"/>
  <c r="BD25" i="54" s="1"/>
  <c r="FC14" i="55"/>
  <c r="FB21" i="55"/>
  <c r="DC28" i="54" s="1"/>
  <c r="DZ17" i="28"/>
  <c r="EA7" i="28"/>
  <c r="DZ16" i="28"/>
  <c r="FD11" i="55"/>
  <c r="FD12" i="55" s="1"/>
  <c r="FD19" i="55" s="1"/>
  <c r="AW116" i="61" a="1"/>
  <c r="AW116" i="61" s="1"/>
  <c r="DD125" i="36" a="1"/>
  <c r="DD125" i="36" s="1"/>
  <c r="DD124" i="36" s="1"/>
  <c r="DD91" i="36"/>
  <c r="DE3" i="36"/>
  <c r="DE122" i="36" s="1" a="1"/>
  <c r="DE122" i="36" s="1"/>
  <c r="DE121" i="36" s="1"/>
  <c r="BE21" i="70"/>
  <c r="BE21" i="6"/>
  <c r="AM117" i="61" a="1"/>
  <c r="AM117" i="61" s="1"/>
  <c r="AP117" i="61" a="1"/>
  <c r="AP117" i="61" s="1"/>
  <c r="AS117" i="61"/>
  <c r="CR11" i="8"/>
  <c r="CR21" i="7" a="1"/>
  <c r="CR21" i="7" s="1"/>
  <c r="CR20" i="7" a="1"/>
  <c r="CR20" i="7" s="1"/>
  <c r="AF116" i="61"/>
  <c r="AC116" i="61"/>
  <c r="AI116" i="61"/>
  <c r="AL116" i="61"/>
  <c r="CML5" i="88"/>
  <c r="CVU5" i="88"/>
  <c r="BF5" i="70"/>
  <c r="BF7" i="15"/>
  <c r="CS8" i="7"/>
  <c r="BF5" i="6"/>
  <c r="BF18" i="6" s="1"/>
  <c r="G119" i="61"/>
  <c r="R119" i="61" s="1"/>
  <c r="E134" i="65"/>
  <c r="B120" i="61"/>
  <c r="E120" i="61"/>
  <c r="C120" i="61"/>
  <c r="D121" i="61"/>
  <c r="AX115" i="61" a="1"/>
  <c r="AX115" i="61" s="1"/>
  <c r="AU115" i="61"/>
  <c r="N115" i="61" s="1"/>
  <c r="BD119" i="36"/>
  <c r="BD104" i="36"/>
  <c r="BD89" i="36" a="1"/>
  <c r="BD89" i="36" s="1"/>
  <c r="BD94" i="36" a="1"/>
  <c r="BD94" i="36" s="1"/>
  <c r="BD84" i="36" a="1"/>
  <c r="BD84" i="36" s="1"/>
  <c r="BD79" i="36" a="1"/>
  <c r="BD79" i="36" s="1"/>
  <c r="BD88" i="36" a="1"/>
  <c r="BD88" i="36" s="1"/>
  <c r="BD82" i="36" a="1"/>
  <c r="BD82" i="36" s="1"/>
  <c r="BS170" i="90" s="1" a="1"/>
  <c r="BS170" i="90" s="1"/>
  <c r="BD78" i="36" a="1"/>
  <c r="BD78" i="36" s="1"/>
  <c r="BD118" i="36"/>
  <c r="BD87" i="36" a="1"/>
  <c r="BD87" i="36" s="1"/>
  <c r="BS173" i="90" s="1" a="1"/>
  <c r="BS173" i="90" s="1"/>
  <c r="BD81" i="36" a="1"/>
  <c r="BD81" i="36" s="1"/>
  <c r="BD77" i="36" a="1"/>
  <c r="BD77" i="36" s="1"/>
  <c r="BD90" i="36" a="1"/>
  <c r="BD90" i="36" s="1"/>
  <c r="BD98" i="36" s="1"/>
  <c r="BD99" i="36" s="1"/>
  <c r="BD101" i="36" s="1"/>
  <c r="BD100" i="36" s="1"/>
  <c r="BD86" i="36" a="1"/>
  <c r="BD86" i="36" s="1"/>
  <c r="BS172" i="90" s="1" a="1"/>
  <c r="BS172" i="90" s="1"/>
  <c r="BD80" i="36" a="1"/>
  <c r="BD80" i="36" s="1"/>
  <c r="BD7" i="36" a="1"/>
  <c r="BD7" i="36" s="1"/>
  <c r="BD5" i="36"/>
  <c r="BD73" i="36" a="1"/>
  <c r="BD73" i="36" s="1"/>
  <c r="BD74" i="36" s="1"/>
  <c r="BE97" i="36" s="1"/>
  <c r="AN117" i="61" a="1"/>
  <c r="AN117" i="61" s="1"/>
  <c r="AT116" i="61"/>
  <c r="M116" i="61" s="1"/>
  <c r="DW7" i="14"/>
  <c r="DX6" i="14" s="1"/>
  <c r="DW37" i="14" a="1"/>
  <c r="DW37" i="14" s="1"/>
  <c r="DW126" i="14"/>
  <c r="P116" i="61"/>
  <c r="F130" i="65" s="1"/>
  <c r="U119" i="61"/>
  <c r="T119" i="61"/>
  <c r="S119" i="61"/>
  <c r="I119" i="61"/>
  <c r="V119" i="61"/>
  <c r="AE117" i="61"/>
  <c r="K117" i="61"/>
  <c r="AB117" i="61"/>
  <c r="Z118" i="61"/>
  <c r="Y118" i="61"/>
  <c r="X118" i="61"/>
  <c r="CE6" i="17"/>
  <c r="CF9" i="17"/>
  <c r="AD118" i="61"/>
  <c r="J118" i="61"/>
  <c r="AH118" i="61" s="1"/>
  <c r="AA118" i="61"/>
  <c r="OE12" i="8"/>
  <c r="OF11" i="8" s="1"/>
  <c r="CQ21" i="8"/>
  <c r="CS77" i="7"/>
  <c r="CS78" i="7"/>
  <c r="CS213" i="7"/>
  <c r="CS482" i="7"/>
  <c r="CS257" i="7"/>
  <c r="CS348" i="7"/>
  <c r="CS483" i="7"/>
  <c r="CS438" i="7"/>
  <c r="CS393" i="7"/>
  <c r="CS303" i="7"/>
  <c r="CS258" i="7"/>
  <c r="CS168" i="7"/>
  <c r="CS302" i="7"/>
  <c r="CS392" i="7"/>
  <c r="CS122" i="7"/>
  <c r="CS123" i="7"/>
  <c r="CS167" i="7"/>
  <c r="CS347" i="7"/>
  <c r="CS437" i="7"/>
  <c r="CS212" i="7"/>
  <c r="AJ118" i="61"/>
  <c r="AG118" i="61"/>
  <c r="AK117" i="61"/>
  <c r="AQ117" i="61" s="1" a="1"/>
  <c r="AQ117" i="61" s="1"/>
  <c r="DF32" i="73" a="1"/>
  <c r="DF32" i="73" s="1"/>
  <c r="DF26" i="73" a="1"/>
  <c r="DF26" i="73" s="1"/>
  <c r="DF10" i="73"/>
  <c r="DF31" i="73" a="1"/>
  <c r="DF31" i="73" s="1"/>
  <c r="DF28" i="73" a="1"/>
  <c r="DF28" i="73" s="1"/>
  <c r="DF33" i="73" a="1"/>
  <c r="DF33" i="73" s="1"/>
  <c r="DF27" i="73" a="1"/>
  <c r="DF27" i="73" s="1"/>
  <c r="DF18" i="73"/>
  <c r="DF9" i="73"/>
  <c r="DG5" i="73"/>
  <c r="CT15" i="67" l="1"/>
  <c r="BF19" i="6"/>
  <c r="BF19" i="70" s="1"/>
  <c r="BF15" i="6"/>
  <c r="BF15" i="70" s="1"/>
  <c r="BF16" i="6"/>
  <c r="BF16" i="70" s="1"/>
  <c r="BF17" i="6"/>
  <c r="BF17" i="70" s="1"/>
  <c r="BF18" i="70"/>
  <c r="FD18" i="55"/>
  <c r="FD15" i="55"/>
  <c r="FD16" i="55"/>
  <c r="FD17" i="55"/>
  <c r="CD24" i="94"/>
  <c r="CD1017" i="90"/>
  <c r="CD863" i="90"/>
  <c r="CL1003" i="90"/>
  <c r="CL980" i="90"/>
  <c r="CL981" i="90" s="1"/>
  <c r="CM976" i="90" s="1"/>
  <c r="DC110" i="94"/>
  <c r="DD107" i="94"/>
  <c r="DD108" i="94"/>
  <c r="DD109" i="94"/>
  <c r="DD102" i="94"/>
  <c r="DE98" i="94" s="1"/>
  <c r="DF264" i="90"/>
  <c r="DF438" i="90" s="1"/>
  <c r="DF434" i="90"/>
  <c r="DG260" i="90"/>
  <c r="DD462" i="90"/>
  <c r="DE455" i="90" s="1"/>
  <c r="DE23" i="94" s="1"/>
  <c r="DD862" i="90"/>
  <c r="DH397" i="90"/>
  <c r="DI392" i="90"/>
  <c r="DE438" i="90"/>
  <c r="DH308" i="90"/>
  <c r="DI304" i="90"/>
  <c r="BS174" i="90"/>
  <c r="BS179" i="90" s="1"/>
  <c r="BS171" i="90"/>
  <c r="DH352" i="90"/>
  <c r="DI348" i="90"/>
  <c r="EF31" i="9"/>
  <c r="NS11" i="9"/>
  <c r="NT10" i="9" s="1"/>
  <c r="EG25" i="9"/>
  <c r="EG22" i="9"/>
  <c r="EG32" i="9"/>
  <c r="EG29" i="9"/>
  <c r="CT14" i="67"/>
  <c r="EI29" i="68"/>
  <c r="EI31" i="68" s="1"/>
  <c r="EF24" i="9"/>
  <c r="EI22" i="68"/>
  <c r="EI24" i="68" s="1"/>
  <c r="EH15" i="9"/>
  <c r="EK15" i="68" s="1"/>
  <c r="EH11" i="9"/>
  <c r="EI10" i="9" s="1"/>
  <c r="EH18" i="9"/>
  <c r="EG17" i="9"/>
  <c r="EJ17" i="68"/>
  <c r="BE5" i="54"/>
  <c r="BE7" i="54" a="1"/>
  <c r="BE7" i="54" s="1"/>
  <c r="FD14" i="55"/>
  <c r="BF14" i="6"/>
  <c r="BF14" i="70" s="1"/>
  <c r="FE11" i="55"/>
  <c r="FE12" i="55" s="1"/>
  <c r="FE19" i="55" s="1"/>
  <c r="EA16" i="28"/>
  <c r="EA17" i="28"/>
  <c r="EB7" i="28"/>
  <c r="FC21" i="55"/>
  <c r="DD28" i="54" s="1"/>
  <c r="AK118" i="61"/>
  <c r="AQ118" i="61" s="1" a="1"/>
  <c r="AQ118" i="61" s="1"/>
  <c r="BD76" i="36"/>
  <c r="G120" i="61"/>
  <c r="R120" i="61" s="1"/>
  <c r="CVV4" i="88"/>
  <c r="CMM4" i="88"/>
  <c r="BG4" i="70"/>
  <c r="BG6" i="15"/>
  <c r="CS466" i="7" a="1"/>
  <c r="CS466" i="7" s="1"/>
  <c r="CS477" i="7" a="1"/>
  <c r="CS477" i="7" s="1"/>
  <c r="CS473" i="7" a="1"/>
  <c r="CS473" i="7" s="1"/>
  <c r="CS472" i="7" a="1"/>
  <c r="CS472" i="7" s="1"/>
  <c r="CS468" i="7" a="1"/>
  <c r="CS468" i="7" s="1"/>
  <c r="CS486" i="7" a="1"/>
  <c r="CS486" i="7" s="1"/>
  <c r="CS476" i="7" a="1"/>
  <c r="CS476" i="7" s="1"/>
  <c r="CS487" i="7" a="1"/>
  <c r="CS487" i="7" s="1"/>
  <c r="CS433" i="7" a="1"/>
  <c r="CS433" i="7" s="1"/>
  <c r="CS429" i="7" a="1"/>
  <c r="CS429" i="7" s="1"/>
  <c r="CS422" i="7" a="1"/>
  <c r="CS422" i="7" s="1"/>
  <c r="CS420" i="7" a="1"/>
  <c r="CS420" i="7" s="1"/>
  <c r="CS439" i="7" s="1"/>
  <c r="CS474" i="7" a="1"/>
  <c r="CS474" i="7" s="1"/>
  <c r="CS421" i="7" a="1"/>
  <c r="CS421" i="7" s="1"/>
  <c r="CS467" i="7" a="1"/>
  <c r="CS467" i="7" s="1"/>
  <c r="CS432" i="7" a="1"/>
  <c r="CS432" i="7" s="1"/>
  <c r="CT406" i="7" a="1"/>
  <c r="CT406" i="7" s="1"/>
  <c r="CS397" i="7" a="1"/>
  <c r="CS397" i="7" s="1"/>
  <c r="CS465" i="7" a="1"/>
  <c r="CS465" i="7" s="1"/>
  <c r="CS484" i="7" s="1"/>
  <c r="CS428" i="7" a="1"/>
  <c r="CS428" i="7" s="1"/>
  <c r="CS427" i="7" a="1"/>
  <c r="CS427" i="7" s="1"/>
  <c r="CS423" i="7" a="1"/>
  <c r="CS423" i="7" s="1"/>
  <c r="CS478" i="7" a="1"/>
  <c r="CS478" i="7" s="1"/>
  <c r="CS441" i="7" a="1"/>
  <c r="CS441" i="7" s="1"/>
  <c r="CS431" i="7" a="1"/>
  <c r="CS431" i="7" s="1"/>
  <c r="CT451" i="7" a="1"/>
  <c r="CT451" i="7" s="1"/>
  <c r="CS442" i="7" a="1"/>
  <c r="CS442" i="7" s="1"/>
  <c r="CS386" i="7" a="1"/>
  <c r="CS386" i="7" s="1"/>
  <c r="CS396" i="7" a="1"/>
  <c r="CS396" i="7" s="1"/>
  <c r="CS342" i="7" a="1"/>
  <c r="CS342" i="7" s="1"/>
  <c r="CS388" i="7" a="1"/>
  <c r="CS388" i="7" s="1"/>
  <c r="CS384" i="7" a="1"/>
  <c r="CS384" i="7" s="1"/>
  <c r="CS377" i="7" a="1"/>
  <c r="CS377" i="7" s="1"/>
  <c r="CS375" i="7" a="1"/>
  <c r="CS375" i="7" s="1"/>
  <c r="CS394" i="7" s="1"/>
  <c r="CS338" i="7" a="1"/>
  <c r="CS338" i="7" s="1"/>
  <c r="CS337" i="7" a="1"/>
  <c r="CS337" i="7" s="1"/>
  <c r="CS376" i="7" a="1"/>
  <c r="CS376" i="7" s="1"/>
  <c r="CS351" i="7" a="1"/>
  <c r="CS351" i="7" s="1"/>
  <c r="CS387" i="7" a="1"/>
  <c r="CS387" i="7" s="1"/>
  <c r="CT361" i="7" a="1"/>
  <c r="CT361" i="7" s="1"/>
  <c r="CS352" i="7" a="1"/>
  <c r="CS352" i="7" s="1"/>
  <c r="CS383" i="7" a="1"/>
  <c r="CS383" i="7" s="1"/>
  <c r="CS382" i="7" a="1"/>
  <c r="CS382" i="7" s="1"/>
  <c r="CS378" i="7" a="1"/>
  <c r="CS378" i="7" s="1"/>
  <c r="CS333" i="7" a="1"/>
  <c r="CS333" i="7" s="1"/>
  <c r="CS343" i="7" a="1"/>
  <c r="CS343" i="7" s="1"/>
  <c r="CS298" i="7" a="1"/>
  <c r="CS298" i="7" s="1"/>
  <c r="CS294" i="7" a="1"/>
  <c r="CS294" i="7" s="1"/>
  <c r="CS287" i="7" a="1"/>
  <c r="CS287" i="7" s="1"/>
  <c r="CS286" i="7" a="1"/>
  <c r="CS286" i="7" s="1"/>
  <c r="CS341" i="7" a="1"/>
  <c r="CS341" i="7" s="1"/>
  <c r="CS297" i="7" a="1"/>
  <c r="CS297" i="7" s="1"/>
  <c r="CT271" i="7" a="1"/>
  <c r="CT271" i="7" s="1"/>
  <c r="CS332" i="7" a="1"/>
  <c r="CS332" i="7" s="1"/>
  <c r="CS330" i="7" a="1"/>
  <c r="CS330" i="7" s="1"/>
  <c r="CS349" i="7" s="1"/>
  <c r="CS293" i="7" a="1"/>
  <c r="CS293" i="7" s="1"/>
  <c r="CS292" i="7" a="1"/>
  <c r="CS292" i="7" s="1"/>
  <c r="CS288" i="7" a="1"/>
  <c r="CS288" i="7" s="1"/>
  <c r="CS331" i="7" a="1"/>
  <c r="CS331" i="7" s="1"/>
  <c r="CS306" i="7" a="1"/>
  <c r="CS306" i="7" s="1"/>
  <c r="CS296" i="7" a="1"/>
  <c r="CS296" i="7" s="1"/>
  <c r="CS339" i="7" a="1"/>
  <c r="CS339" i="7" s="1"/>
  <c r="CT316" i="7" a="1"/>
  <c r="CT316" i="7" s="1"/>
  <c r="CS307" i="7" a="1"/>
  <c r="CS307" i="7" s="1"/>
  <c r="CS252" i="7" a="1"/>
  <c r="CS252" i="7" s="1"/>
  <c r="CT226" i="7" a="1"/>
  <c r="CT226" i="7" s="1"/>
  <c r="CS217" i="7" a="1"/>
  <c r="CS217" i="7" s="1"/>
  <c r="CS248" i="7" a="1"/>
  <c r="CS248" i="7" s="1"/>
  <c r="CS247" i="7" a="1"/>
  <c r="CS247" i="7" s="1"/>
  <c r="CS243" i="7" a="1"/>
  <c r="CS243" i="7" s="1"/>
  <c r="CS261" i="7" a="1"/>
  <c r="CS261" i="7" s="1"/>
  <c r="CS251" i="7" a="1"/>
  <c r="CS251" i="7" s="1"/>
  <c r="CS262" i="7" a="1"/>
  <c r="CS262" i="7" s="1"/>
  <c r="CS208" i="7" a="1"/>
  <c r="CS208" i="7" s="1"/>
  <c r="CS285" i="7" a="1"/>
  <c r="CS285" i="7" s="1"/>
  <c r="CS304" i="7" s="1"/>
  <c r="CS207" i="7" a="1"/>
  <c r="CS207" i="7" s="1"/>
  <c r="CS253" i="7" a="1"/>
  <c r="CS253" i="7" s="1"/>
  <c r="CS249" i="7" a="1"/>
  <c r="CS249" i="7" s="1"/>
  <c r="CS242" i="7" a="1"/>
  <c r="CS242" i="7" s="1"/>
  <c r="CS240" i="7" a="1"/>
  <c r="CS240" i="7" s="1"/>
  <c r="CS259" i="7" s="1"/>
  <c r="CS241" i="7" a="1"/>
  <c r="CS241" i="7" s="1"/>
  <c r="CS162" i="7" a="1"/>
  <c r="CS162" i="7" s="1"/>
  <c r="CT136" i="7" a="1"/>
  <c r="CT136" i="7" s="1"/>
  <c r="CS127" i="7" a="1"/>
  <c r="CS127" i="7" s="1"/>
  <c r="CS204" i="7" a="1"/>
  <c r="CS204" i="7" s="1"/>
  <c r="CS197" i="7" a="1"/>
  <c r="CS197" i="7" s="1"/>
  <c r="CS195" i="7" a="1"/>
  <c r="CS195" i="7" s="1"/>
  <c r="CS214" i="7" s="1"/>
  <c r="CS158" i="7" a="1"/>
  <c r="CS158" i="7" s="1"/>
  <c r="CS157" i="7" a="1"/>
  <c r="CS157" i="7" s="1"/>
  <c r="CS153" i="7" a="1"/>
  <c r="CS153" i="7" s="1"/>
  <c r="CS196" i="7" a="1"/>
  <c r="CS196" i="7" s="1"/>
  <c r="CS171" i="7" a="1"/>
  <c r="CS171" i="7" s="1"/>
  <c r="CS161" i="7" a="1"/>
  <c r="CS161" i="7" s="1"/>
  <c r="CS216" i="7" a="1"/>
  <c r="CS216" i="7" s="1"/>
  <c r="CT181" i="7" a="1"/>
  <c r="CT181" i="7" s="1"/>
  <c r="CS172" i="7" a="1"/>
  <c r="CS172" i="7" s="1"/>
  <c r="CS203" i="7" a="1"/>
  <c r="CS203" i="7" s="1"/>
  <c r="CS202" i="7" a="1"/>
  <c r="CS202" i="7" s="1"/>
  <c r="CS198" i="7" a="1"/>
  <c r="CS198" i="7" s="1"/>
  <c r="CS206" i="7" a="1"/>
  <c r="CS206" i="7" s="1"/>
  <c r="CS163" i="7" a="1"/>
  <c r="CS163" i="7" s="1"/>
  <c r="CS159" i="7" a="1"/>
  <c r="CS159" i="7" s="1"/>
  <c r="CS152" i="7" a="1"/>
  <c r="CS152" i="7" s="1"/>
  <c r="CS150" i="7" a="1"/>
  <c r="CS150" i="7" s="1"/>
  <c r="CS169" i="7" s="1"/>
  <c r="CS151" i="7" a="1"/>
  <c r="CS151" i="7" s="1"/>
  <c r="CS126" i="7" a="1"/>
  <c r="CS126" i="7" s="1"/>
  <c r="CS118" i="7" a="1"/>
  <c r="CS118" i="7" s="1"/>
  <c r="CS114" i="7" a="1"/>
  <c r="CS114" i="7" s="1"/>
  <c r="CS107" i="7" a="1"/>
  <c r="CS107" i="7" s="1"/>
  <c r="CS105" i="7" a="1"/>
  <c r="CS105" i="7" s="1"/>
  <c r="CS124" i="7" s="1"/>
  <c r="CS68" i="7" a="1"/>
  <c r="CS68" i="7" s="1"/>
  <c r="CS67" i="7" a="1"/>
  <c r="CS67" i="7" s="1"/>
  <c r="CS63" i="7" a="1"/>
  <c r="CS63" i="7" s="1"/>
  <c r="CS9" i="7"/>
  <c r="CS106" i="7" a="1"/>
  <c r="CS106" i="7" s="1"/>
  <c r="CS81" i="7" a="1"/>
  <c r="CS81" i="7" s="1"/>
  <c r="CS71" i="7" a="1"/>
  <c r="CS71" i="7" s="1"/>
  <c r="CT42" i="7" a="1"/>
  <c r="CT42" i="7" s="1"/>
  <c r="CT40" i="7" a="1"/>
  <c r="CT40" i="7" s="1"/>
  <c r="CT38" i="7" a="1"/>
  <c r="CT38" i="7" s="1"/>
  <c r="CT36" i="7" a="1"/>
  <c r="CT36" i="7" s="1"/>
  <c r="CT34" i="7" a="1"/>
  <c r="CT34" i="7" s="1"/>
  <c r="CT22" i="7" a="1"/>
  <c r="CT22" i="7" s="1"/>
  <c r="CS117" i="7" a="1"/>
  <c r="CS117" i="7" s="1"/>
  <c r="CT91" i="7" a="1"/>
  <c r="CT91" i="7" s="1"/>
  <c r="CS82" i="7" a="1"/>
  <c r="CS82" i="7" s="1"/>
  <c r="CT19" i="7" a="1"/>
  <c r="CT19" i="7" s="1"/>
  <c r="CT32" i="7" s="1"/>
  <c r="CS113" i="7" a="1"/>
  <c r="CS113" i="7" s="1"/>
  <c r="CS112" i="7" a="1"/>
  <c r="CS112" i="7" s="1"/>
  <c r="CS108" i="7" a="1"/>
  <c r="CS108" i="7" s="1"/>
  <c r="CT24" i="7" a="1"/>
  <c r="CT24" i="7" s="1"/>
  <c r="CS116" i="7" a="1"/>
  <c r="CS116" i="7" s="1"/>
  <c r="CS73" i="7" a="1"/>
  <c r="CS73" i="7" s="1"/>
  <c r="CS69" i="7" a="1"/>
  <c r="CS69" i="7" s="1"/>
  <c r="CS62" i="7" a="1"/>
  <c r="CS62" i="7" s="1"/>
  <c r="CS60" i="7" a="1"/>
  <c r="CS60" i="7" s="1"/>
  <c r="CS79" i="7" s="1"/>
  <c r="CT41" i="7" a="1"/>
  <c r="CT41" i="7" s="1"/>
  <c r="CT39" i="7" a="1"/>
  <c r="CT39" i="7" s="1"/>
  <c r="CT37" i="7" a="1"/>
  <c r="CT37" i="7" s="1"/>
  <c r="CT35" i="7" a="1"/>
  <c r="CT35" i="7" s="1"/>
  <c r="CT33" i="7" a="1"/>
  <c r="CT33" i="7" s="1"/>
  <c r="CT25" i="7" a="1"/>
  <c r="CT25" i="7" s="1"/>
  <c r="CS61" i="7" a="1"/>
  <c r="CS61" i="7" s="1"/>
  <c r="CT23" i="7" a="1"/>
  <c r="CT23" i="7" s="1"/>
  <c r="CS72" i="7" a="1"/>
  <c r="CS72" i="7" s="1"/>
  <c r="CT46" i="7" a="1"/>
  <c r="CT46" i="7" s="1"/>
  <c r="BG4" i="6"/>
  <c r="CS497" i="7"/>
  <c r="DG31" i="73" a="1"/>
  <c r="DG31" i="73" s="1"/>
  <c r="DG9" i="73"/>
  <c r="DG28" i="73" a="1"/>
  <c r="DG28" i="73" s="1"/>
  <c r="DG33" i="73" a="1"/>
  <c r="DG33" i="73" s="1"/>
  <c r="DG27" i="73" a="1"/>
  <c r="DG27" i="73" s="1"/>
  <c r="DG32" i="73" a="1"/>
  <c r="DG32" i="73" s="1"/>
  <c r="DG26" i="73" a="1"/>
  <c r="DG26" i="73" s="1"/>
  <c r="DG18" i="73"/>
  <c r="DG10" i="73"/>
  <c r="DH5" i="73"/>
  <c r="CF10" i="17"/>
  <c r="BF22" i="6"/>
  <c r="DX37" i="14" a="1"/>
  <c r="DX37" i="14" s="1"/>
  <c r="DX7" i="14"/>
  <c r="DY6" i="14" s="1"/>
  <c r="DX126" i="14"/>
  <c r="BE4" i="36"/>
  <c r="BD108" i="36" a="1"/>
  <c r="BD108" i="36" s="1"/>
  <c r="BD114" i="36" a="1"/>
  <c r="BD114" i="36" s="1"/>
  <c r="BD112" i="36" a="1"/>
  <c r="BD112" i="36" s="1"/>
  <c r="BD109" i="36" a="1"/>
  <c r="BD109" i="36" s="1"/>
  <c r="BD107" i="36" a="1"/>
  <c r="BD107" i="36" s="1"/>
  <c r="BD106" i="36" a="1"/>
  <c r="BD106" i="36" s="1"/>
  <c r="BD111" i="36" a="1"/>
  <c r="BD111" i="36" s="1"/>
  <c r="BD113" i="36" a="1"/>
  <c r="BD113" i="36" s="1"/>
  <c r="AX116" i="61" a="1"/>
  <c r="AX116" i="61" s="1"/>
  <c r="AU116" i="61"/>
  <c r="AW117" i="61" s="1" a="1"/>
  <c r="AW117" i="61" s="1"/>
  <c r="CR12" i="8"/>
  <c r="Z119" i="61"/>
  <c r="X119" i="61"/>
  <c r="Y119" i="61"/>
  <c r="AM118" i="61" a="1"/>
  <c r="AM118" i="61" s="1"/>
  <c r="AP118" i="61" a="1"/>
  <c r="AP118" i="61" s="1"/>
  <c r="AS118" i="61"/>
  <c r="AT117" i="61"/>
  <c r="F120" i="61"/>
  <c r="OF12" i="8"/>
  <c r="OG11" i="8" s="1"/>
  <c r="AF117" i="61"/>
  <c r="AC117" i="61"/>
  <c r="AI117" i="61"/>
  <c r="AO117" i="61" s="1" a="1"/>
  <c r="AO117" i="61" s="1"/>
  <c r="AL117" i="61"/>
  <c r="AR117" i="61" s="1" a="1"/>
  <c r="AR117" i="61" s="1"/>
  <c r="AE118" i="61"/>
  <c r="K118" i="61"/>
  <c r="AB118" i="61"/>
  <c r="AN118" i="61" a="1"/>
  <c r="AN118" i="61" s="1"/>
  <c r="AD119" i="61"/>
  <c r="J119" i="61"/>
  <c r="AH119" i="61" s="1"/>
  <c r="AA119" i="61"/>
  <c r="E135" i="65"/>
  <c r="D122" i="61"/>
  <c r="E121" i="61"/>
  <c r="F121" i="61" s="1"/>
  <c r="C121" i="61"/>
  <c r="B121" i="61"/>
  <c r="DE125" i="36" a="1"/>
  <c r="DE125" i="36" s="1"/>
  <c r="DE124" i="36" s="1"/>
  <c r="DE91" i="36"/>
  <c r="DF3" i="36"/>
  <c r="DF122" i="36" s="1" a="1"/>
  <c r="DF122" i="36" s="1"/>
  <c r="DF121" i="36" s="1"/>
  <c r="AJ119" i="61"/>
  <c r="AG119" i="61"/>
  <c r="T120" i="61"/>
  <c r="S120" i="61"/>
  <c r="I120" i="61"/>
  <c r="V120" i="61"/>
  <c r="U120" i="61"/>
  <c r="CR14" i="8" l="1"/>
  <c r="CR15" i="8"/>
  <c r="FE18" i="55"/>
  <c r="FE16" i="55"/>
  <c r="FE15" i="55"/>
  <c r="FE17" i="55"/>
  <c r="CD93" i="91"/>
  <c r="CD61" i="91" s="1"/>
  <c r="CD107" i="93" s="1"/>
  <c r="BQ93" i="95"/>
  <c r="BQ61" i="95" s="1"/>
  <c r="BQ255" i="95" s="1"/>
  <c r="BQ287" i="95" s="1" a="1"/>
  <c r="BQ287" i="95" s="1"/>
  <c r="CD1018" i="90"/>
  <c r="CE1014" i="90" s="1"/>
  <c r="DD110" i="94"/>
  <c r="CM1003" i="90"/>
  <c r="CM980" i="90"/>
  <c r="CM981" i="90" s="1"/>
  <c r="CN976" i="90" s="1"/>
  <c r="CS38" i="95"/>
  <c r="CS154" i="95"/>
  <c r="CR38" i="95"/>
  <c r="CR154" i="95"/>
  <c r="DE102" i="94"/>
  <c r="DF98" i="94" s="1"/>
  <c r="DE107" i="94"/>
  <c r="DE108" i="94"/>
  <c r="DE109" i="94"/>
  <c r="DE92" i="93"/>
  <c r="DE168" i="93"/>
  <c r="DF92" i="93"/>
  <c r="DF168" i="93"/>
  <c r="DF38" i="91"/>
  <c r="DF154" i="91"/>
  <c r="DE38" i="91"/>
  <c r="DE154" i="91"/>
  <c r="DE462" i="90"/>
  <c r="DF455" i="90" s="1"/>
  <c r="DF23" i="94" s="1"/>
  <c r="DE862" i="90"/>
  <c r="DI352" i="90"/>
  <c r="DJ348" i="90"/>
  <c r="DI308" i="90"/>
  <c r="DJ304" i="90"/>
  <c r="DJ392" i="90"/>
  <c r="DI397" i="90"/>
  <c r="DG264" i="90"/>
  <c r="DG438" i="90" s="1"/>
  <c r="DG434" i="90"/>
  <c r="DH260" i="90"/>
  <c r="EG31" i="9"/>
  <c r="EG24" i="9"/>
  <c r="NT11" i="9"/>
  <c r="NU10" i="9" s="1"/>
  <c r="EJ29" i="68"/>
  <c r="EJ31" i="68" s="1"/>
  <c r="EJ22" i="68"/>
  <c r="EJ24" i="68" s="1"/>
  <c r="EH25" i="9"/>
  <c r="EH22" i="9"/>
  <c r="EI18" i="9"/>
  <c r="EI15" i="9"/>
  <c r="EL15" i="68" s="1"/>
  <c r="EI11" i="9"/>
  <c r="EJ10" i="9" s="1"/>
  <c r="EH17" i="9"/>
  <c r="EK17" i="68"/>
  <c r="EH32" i="9"/>
  <c r="CR18" i="8"/>
  <c r="EH29" i="9"/>
  <c r="BF4" i="54"/>
  <c r="BE21" i="54" a="1"/>
  <c r="BE21" i="54" s="1"/>
  <c r="BE23" i="54" s="1"/>
  <c r="BE25" i="54" s="1"/>
  <c r="FE14" i="55"/>
  <c r="FD21" i="55"/>
  <c r="DE28" i="54" s="1"/>
  <c r="FF11" i="55"/>
  <c r="FF12" i="55" s="1"/>
  <c r="FF19" i="55" s="1"/>
  <c r="EC7" i="28"/>
  <c r="EB16" i="28"/>
  <c r="EB17" i="28"/>
  <c r="M117" i="61"/>
  <c r="AT118" i="61"/>
  <c r="AK119" i="61"/>
  <c r="AQ119" i="61" s="1" a="1"/>
  <c r="AQ119" i="61" s="1"/>
  <c r="J120" i="61"/>
  <c r="AK120" i="61" s="1"/>
  <c r="AA120" i="61"/>
  <c r="AD120" i="61"/>
  <c r="OG12" i="8"/>
  <c r="OH11" i="8" s="1"/>
  <c r="CS20" i="7" a="1"/>
  <c r="CS20" i="7" s="1"/>
  <c r="CS21" i="7" a="1"/>
  <c r="CS21" i="7" s="1"/>
  <c r="CF6" i="17"/>
  <c r="CG9" i="17"/>
  <c r="DF125" i="36" a="1"/>
  <c r="DF125" i="36" s="1"/>
  <c r="DF124" i="36" s="1"/>
  <c r="DF91" i="36"/>
  <c r="DG3" i="36"/>
  <c r="DG122" i="36" s="1" a="1"/>
  <c r="DG122" i="36" s="1"/>
  <c r="DG121" i="36" s="1"/>
  <c r="BF21" i="70"/>
  <c r="BF21" i="6"/>
  <c r="S121" i="61"/>
  <c r="I121" i="61"/>
  <c r="U121" i="61"/>
  <c r="V121" i="61"/>
  <c r="T121" i="61"/>
  <c r="AJ120" i="61"/>
  <c r="AG120" i="61"/>
  <c r="AU117" i="61"/>
  <c r="AX117" i="61" a="1"/>
  <c r="AX117" i="61" s="1"/>
  <c r="AN119" i="61" a="1"/>
  <c r="AN119" i="61" s="1"/>
  <c r="AC118" i="61"/>
  <c r="AF118" i="61"/>
  <c r="AI118" i="61"/>
  <c r="AO118" i="61" s="1" a="1"/>
  <c r="AO118" i="61" s="1"/>
  <c r="AL118" i="61"/>
  <c r="AR118" i="61" s="1" a="1"/>
  <c r="AR118" i="61" s="1"/>
  <c r="CS11" i="8"/>
  <c r="BE119" i="36"/>
  <c r="BE118" i="36"/>
  <c r="BE88" i="36" a="1"/>
  <c r="BE88" i="36" s="1"/>
  <c r="BE82" i="36" a="1"/>
  <c r="BE82" i="36" s="1"/>
  <c r="BT170" i="90" s="1" a="1"/>
  <c r="BT170" i="90" s="1"/>
  <c r="BE78" i="36" a="1"/>
  <c r="BE78" i="36" s="1"/>
  <c r="BE87" i="36" a="1"/>
  <c r="BE87" i="36" s="1"/>
  <c r="BT173" i="90" s="1" a="1"/>
  <c r="BT173" i="90" s="1"/>
  <c r="BE81" i="36" a="1"/>
  <c r="BE81" i="36" s="1"/>
  <c r="BE77" i="36" a="1"/>
  <c r="BE77" i="36" s="1"/>
  <c r="BE104" i="36"/>
  <c r="BE90" i="36" a="1"/>
  <c r="BE90" i="36" s="1"/>
  <c r="BE98" i="36" s="1"/>
  <c r="BE99" i="36" s="1"/>
  <c r="BE101" i="36" s="1"/>
  <c r="BE100" i="36" s="1"/>
  <c r="BE86" i="36" a="1"/>
  <c r="BE86" i="36" s="1"/>
  <c r="BT172" i="90" s="1" a="1"/>
  <c r="BT172" i="90" s="1"/>
  <c r="BE80" i="36" a="1"/>
  <c r="BE80" i="36" s="1"/>
  <c r="BE89" i="36" a="1"/>
  <c r="BE89" i="36" s="1"/>
  <c r="BE94" i="36" a="1"/>
  <c r="BE94" i="36" s="1"/>
  <c r="BE84" i="36" a="1"/>
  <c r="BE84" i="36" s="1"/>
  <c r="BE79" i="36" a="1"/>
  <c r="BE79" i="36" s="1"/>
  <c r="BE73" i="36" a="1"/>
  <c r="BE73" i="36" s="1"/>
  <c r="BE74" i="36" s="1"/>
  <c r="BF97" i="36" s="1"/>
  <c r="BE5" i="36"/>
  <c r="BE7" i="36" a="1"/>
  <c r="BE7" i="36" s="1"/>
  <c r="DH28" i="73" a="1"/>
  <c r="DH28" i="73" s="1"/>
  <c r="DH33" i="73" a="1"/>
  <c r="DH33" i="73" s="1"/>
  <c r="DH27" i="73" a="1"/>
  <c r="DH27" i="73" s="1"/>
  <c r="DH32" i="73" a="1"/>
  <c r="DH32" i="73" s="1"/>
  <c r="DH26" i="73" a="1"/>
  <c r="DH26" i="73" s="1"/>
  <c r="DH31" i="73" a="1"/>
  <c r="DH31" i="73" s="1"/>
  <c r="DH10" i="73"/>
  <c r="DH18" i="73"/>
  <c r="DI5" i="73"/>
  <c r="DH9" i="73"/>
  <c r="CR21" i="8"/>
  <c r="CT78" i="7"/>
  <c r="CT77" i="7"/>
  <c r="CT438" i="7"/>
  <c r="CT303" i="7"/>
  <c r="CT258" i="7"/>
  <c r="CT168" i="7"/>
  <c r="CT302" i="7"/>
  <c r="CT392" i="7"/>
  <c r="CT122" i="7"/>
  <c r="CT123" i="7"/>
  <c r="CT167" i="7"/>
  <c r="CT483" i="7"/>
  <c r="CT437" i="7"/>
  <c r="CT212" i="7"/>
  <c r="CT393" i="7"/>
  <c r="CT213" i="7"/>
  <c r="CT482" i="7"/>
  <c r="CT257" i="7"/>
  <c r="CT348" i="7"/>
  <c r="CT347" i="7"/>
  <c r="G121" i="61"/>
  <c r="R121" i="61" s="1"/>
  <c r="K119" i="61"/>
  <c r="AB119" i="61"/>
  <c r="AE119" i="61"/>
  <c r="N116" i="61"/>
  <c r="AV117" i="61" a="1"/>
  <c r="AV117" i="61" s="1"/>
  <c r="DY7" i="14"/>
  <c r="DZ6" i="14" s="1"/>
  <c r="DY37" i="14" a="1"/>
  <c r="DY37" i="14" s="1"/>
  <c r="DY126" i="14"/>
  <c r="Z120" i="61"/>
  <c r="Y120" i="61"/>
  <c r="X120" i="61"/>
  <c r="E136" i="65"/>
  <c r="D123" i="61"/>
  <c r="E122" i="61"/>
  <c r="F122" i="61" s="1"/>
  <c r="B122" i="61"/>
  <c r="C122" i="61"/>
  <c r="AP119" i="61" a="1"/>
  <c r="AP119" i="61" s="1"/>
  <c r="AS119" i="61"/>
  <c r="AM119" i="61" a="1"/>
  <c r="AM119" i="61" s="1"/>
  <c r="CVV5" i="88"/>
  <c r="CMM5" i="88"/>
  <c r="BG5" i="70"/>
  <c r="BG7" i="15"/>
  <c r="CT8" i="7"/>
  <c r="BG5" i="6"/>
  <c r="BG18" i="6" s="1"/>
  <c r="CR17" i="8" l="1"/>
  <c r="CU15" i="67"/>
  <c r="BG19" i="6"/>
  <c r="BG19" i="70" s="1"/>
  <c r="BG15" i="6"/>
  <c r="BG15" i="70" s="1"/>
  <c r="FF18" i="55"/>
  <c r="FF15" i="55"/>
  <c r="FF16" i="55"/>
  <c r="FF17" i="55"/>
  <c r="BG16" i="6"/>
  <c r="BG16" i="70" s="1"/>
  <c r="BG17" i="6"/>
  <c r="BG17" i="70" s="1"/>
  <c r="BG18" i="70"/>
  <c r="CE24" i="94"/>
  <c r="CE1017" i="90"/>
  <c r="CE1018" i="90" s="1"/>
  <c r="CF1014" i="90" s="1"/>
  <c r="CE863" i="90"/>
  <c r="CN1003" i="90"/>
  <c r="CN980" i="90"/>
  <c r="CN981" i="90" s="1"/>
  <c r="CO976" i="90" s="1"/>
  <c r="CT38" i="95"/>
  <c r="CT154" i="95"/>
  <c r="DF102" i="94"/>
  <c r="DG98" i="94" s="1"/>
  <c r="DF107" i="94"/>
  <c r="DF108" i="94"/>
  <c r="DF109" i="94"/>
  <c r="DE110" i="94"/>
  <c r="DG92" i="93"/>
  <c r="DG168" i="93"/>
  <c r="DG38" i="91"/>
  <c r="DG154" i="91"/>
  <c r="DF862" i="90"/>
  <c r="DF462" i="90"/>
  <c r="DG455" i="90" s="1"/>
  <c r="DG23" i="94" s="1"/>
  <c r="DJ352" i="90"/>
  <c r="DK348" i="90"/>
  <c r="DH434" i="90"/>
  <c r="DI260" i="90"/>
  <c r="DH264" i="90"/>
  <c r="DH438" i="90" s="1"/>
  <c r="DJ397" i="90"/>
  <c r="DK392" i="90"/>
  <c r="BT174" i="90"/>
  <c r="BT179" i="90" s="1"/>
  <c r="BT171" i="90"/>
  <c r="DJ308" i="90"/>
  <c r="DK304" i="90"/>
  <c r="EI29" i="9"/>
  <c r="EL29" i="68" s="1"/>
  <c r="EL31" i="68" s="1"/>
  <c r="EH24" i="9"/>
  <c r="NU11" i="9"/>
  <c r="NV10" i="9" s="1"/>
  <c r="EI22" i="9"/>
  <c r="EI32" i="9"/>
  <c r="EK22" i="68"/>
  <c r="EK24" i="68" s="1"/>
  <c r="EH31" i="9"/>
  <c r="EK29" i="68"/>
  <c r="EK31" i="68" s="1"/>
  <c r="CU14" i="67"/>
  <c r="EJ11" i="9"/>
  <c r="EK10" i="9" s="1"/>
  <c r="EJ15" i="9"/>
  <c r="EM15" i="68" s="1"/>
  <c r="EJ18" i="9"/>
  <c r="EI17" i="9"/>
  <c r="EL17" i="68"/>
  <c r="EI25" i="9"/>
  <c r="BF7" i="54" a="1"/>
  <c r="BF7" i="54" s="1"/>
  <c r="BF5" i="54"/>
  <c r="FF14" i="55"/>
  <c r="AW118" i="61" a="1"/>
  <c r="AW118" i="61" s="1"/>
  <c r="M118" i="61" s="1"/>
  <c r="BG14" i="6"/>
  <c r="BG14" i="70" s="1"/>
  <c r="EC16" i="28"/>
  <c r="EC17" i="28"/>
  <c r="ED7" i="28"/>
  <c r="FE21" i="55"/>
  <c r="DF28" i="54" s="1"/>
  <c r="FG11" i="55"/>
  <c r="FG12" i="55" s="1"/>
  <c r="FG19" i="55" s="1"/>
  <c r="N117" i="61"/>
  <c r="AH120" i="61"/>
  <c r="AN120" i="61" s="1" a="1"/>
  <c r="AN120" i="61" s="1"/>
  <c r="BE76" i="36"/>
  <c r="J121" i="61"/>
  <c r="AH121" i="61" s="1"/>
  <c r="AA121" i="61"/>
  <c r="AD121" i="61"/>
  <c r="DI33" i="73" a="1"/>
  <c r="DI33" i="73" s="1"/>
  <c r="DI27" i="73" a="1"/>
  <c r="DI27" i="73" s="1"/>
  <c r="DI32" i="73" a="1"/>
  <c r="DI32" i="73" s="1"/>
  <c r="DI26" i="73" a="1"/>
  <c r="DI26" i="73" s="1"/>
  <c r="DI31" i="73" a="1"/>
  <c r="DI31" i="73" s="1"/>
  <c r="DI18" i="73"/>
  <c r="DI28" i="73" a="1"/>
  <c r="DI28" i="73" s="1"/>
  <c r="DI9" i="73"/>
  <c r="DJ5" i="73"/>
  <c r="DI10" i="73"/>
  <c r="G122" i="61"/>
  <c r="R122" i="61" s="1"/>
  <c r="E137" i="65"/>
  <c r="D124" i="61"/>
  <c r="E123" i="61"/>
  <c r="F123" i="61" s="1"/>
  <c r="C123" i="61"/>
  <c r="B123" i="61"/>
  <c r="AQ120" i="61" a="1"/>
  <c r="AQ120" i="61" s="1"/>
  <c r="AT119" i="61"/>
  <c r="AJ121" i="61"/>
  <c r="AG121" i="61"/>
  <c r="CG10" i="17"/>
  <c r="OH12" i="8"/>
  <c r="OI11" i="8" s="1"/>
  <c r="BF4" i="36"/>
  <c r="BE113" i="36" a="1"/>
  <c r="BE113" i="36" s="1"/>
  <c r="BE111" i="36" a="1"/>
  <c r="BE111" i="36" s="1"/>
  <c r="BE106" i="36" a="1"/>
  <c r="BE106" i="36" s="1"/>
  <c r="BE112" i="36" a="1"/>
  <c r="BE112" i="36" s="1"/>
  <c r="BE109" i="36" a="1"/>
  <c r="BE109" i="36" s="1"/>
  <c r="BE114" i="36" a="1"/>
  <c r="BE114" i="36" s="1"/>
  <c r="BE108" i="36" a="1"/>
  <c r="BE108" i="36" s="1"/>
  <c r="BE107" i="36" a="1"/>
  <c r="BE107" i="36" s="1"/>
  <c r="I122" i="61"/>
  <c r="V122" i="61"/>
  <c r="T122" i="61"/>
  <c r="U122" i="61"/>
  <c r="S122" i="61"/>
  <c r="AP120" i="61" a="1"/>
  <c r="AP120" i="61" s="1"/>
  <c r="AS120" i="61"/>
  <c r="AM120" i="61" a="1"/>
  <c r="AM120" i="61" s="1"/>
  <c r="CVW4" i="88"/>
  <c r="CMN4" i="88"/>
  <c r="BH4" i="70"/>
  <c r="BH6" i="15"/>
  <c r="CT473" i="7" a="1"/>
  <c r="CT473" i="7" s="1"/>
  <c r="CT472" i="7" a="1"/>
  <c r="CT472" i="7" s="1"/>
  <c r="CT468" i="7" a="1"/>
  <c r="CT468" i="7" s="1"/>
  <c r="CT486" i="7" a="1"/>
  <c r="CT486" i="7" s="1"/>
  <c r="CT476" i="7" a="1"/>
  <c r="CT476" i="7" s="1"/>
  <c r="CT487" i="7" a="1"/>
  <c r="CT487" i="7" s="1"/>
  <c r="CT478" i="7" a="1"/>
  <c r="CT478" i="7" s="1"/>
  <c r="CT474" i="7" a="1"/>
  <c r="CT474" i="7" s="1"/>
  <c r="CT467" i="7" a="1"/>
  <c r="CT467" i="7" s="1"/>
  <c r="CT465" i="7" a="1"/>
  <c r="CT465" i="7" s="1"/>
  <c r="CT484" i="7" s="1"/>
  <c r="CT466" i="7" a="1"/>
  <c r="CT466" i="7" s="1"/>
  <c r="CT432" i="7" a="1"/>
  <c r="CT432" i="7" s="1"/>
  <c r="CU406" i="7" a="1"/>
  <c r="CU406" i="7" s="1"/>
  <c r="CT397" i="7" a="1"/>
  <c r="CT397" i="7" s="1"/>
  <c r="CT428" i="7" a="1"/>
  <c r="CT428" i="7" s="1"/>
  <c r="CT427" i="7" a="1"/>
  <c r="CT427" i="7" s="1"/>
  <c r="CT423" i="7" a="1"/>
  <c r="CT423" i="7" s="1"/>
  <c r="CT441" i="7" a="1"/>
  <c r="CT441" i="7" s="1"/>
  <c r="CT431" i="7" a="1"/>
  <c r="CT431" i="7" s="1"/>
  <c r="CU451" i="7" a="1"/>
  <c r="CU451" i="7" s="1"/>
  <c r="CT442" i="7" a="1"/>
  <c r="CT442" i="7" s="1"/>
  <c r="CT477" i="7" a="1"/>
  <c r="CT477" i="7" s="1"/>
  <c r="CT433" i="7" a="1"/>
  <c r="CT433" i="7" s="1"/>
  <c r="CT429" i="7" a="1"/>
  <c r="CT429" i="7" s="1"/>
  <c r="CT422" i="7" a="1"/>
  <c r="CT422" i="7" s="1"/>
  <c r="CT420" i="7" a="1"/>
  <c r="CT420" i="7" s="1"/>
  <c r="CT439" i="7" s="1"/>
  <c r="CT421" i="7" a="1"/>
  <c r="CT421" i="7" s="1"/>
  <c r="CT396" i="7" a="1"/>
  <c r="CT396" i="7" s="1"/>
  <c r="CT388" i="7" a="1"/>
  <c r="CT388" i="7" s="1"/>
  <c r="CT384" i="7" a="1"/>
  <c r="CT384" i="7" s="1"/>
  <c r="CT377" i="7" a="1"/>
  <c r="CT377" i="7" s="1"/>
  <c r="CT375" i="7" a="1"/>
  <c r="CT375" i="7" s="1"/>
  <c r="CT394" i="7" s="1"/>
  <c r="CT338" i="7" a="1"/>
  <c r="CT338" i="7" s="1"/>
  <c r="CT337" i="7" a="1"/>
  <c r="CT337" i="7" s="1"/>
  <c r="CT376" i="7" a="1"/>
  <c r="CT376" i="7" s="1"/>
  <c r="CT351" i="7" a="1"/>
  <c r="CT351" i="7" s="1"/>
  <c r="CT341" i="7" a="1"/>
  <c r="CT341" i="7" s="1"/>
  <c r="CT387" i="7" a="1"/>
  <c r="CT387" i="7" s="1"/>
  <c r="CU361" i="7" a="1"/>
  <c r="CU361" i="7" s="1"/>
  <c r="CT352" i="7" a="1"/>
  <c r="CT352" i="7" s="1"/>
  <c r="CT383" i="7" a="1"/>
  <c r="CT383" i="7" s="1"/>
  <c r="CT382" i="7" a="1"/>
  <c r="CT382" i="7" s="1"/>
  <c r="CT378" i="7" a="1"/>
  <c r="CT378" i="7" s="1"/>
  <c r="CT386" i="7" a="1"/>
  <c r="CT386" i="7" s="1"/>
  <c r="CT343" i="7" a="1"/>
  <c r="CT343" i="7" s="1"/>
  <c r="CT339" i="7" a="1"/>
  <c r="CT339" i="7" s="1"/>
  <c r="CT298" i="7" a="1"/>
  <c r="CT298" i="7" s="1"/>
  <c r="CT294" i="7" a="1"/>
  <c r="CT294" i="7" s="1"/>
  <c r="CT287" i="7" a="1"/>
  <c r="CT287" i="7" s="1"/>
  <c r="CT285" i="7" a="1"/>
  <c r="CT285" i="7" s="1"/>
  <c r="CT304" i="7" s="1"/>
  <c r="CT286" i="7" a="1"/>
  <c r="CT286" i="7" s="1"/>
  <c r="CT297" i="7" a="1"/>
  <c r="CT297" i="7" s="1"/>
  <c r="CT342" i="7" a="1"/>
  <c r="CT342" i="7" s="1"/>
  <c r="CT332" i="7" a="1"/>
  <c r="CT332" i="7" s="1"/>
  <c r="CT330" i="7" a="1"/>
  <c r="CT330" i="7" s="1"/>
  <c r="CT349" i="7" s="1"/>
  <c r="CT293" i="7" a="1"/>
  <c r="CT293" i="7" s="1"/>
  <c r="CT292" i="7" a="1"/>
  <c r="CT292" i="7" s="1"/>
  <c r="CT288" i="7" a="1"/>
  <c r="CT288" i="7" s="1"/>
  <c r="CT331" i="7" a="1"/>
  <c r="CT331" i="7" s="1"/>
  <c r="CT306" i="7" a="1"/>
  <c r="CT306" i="7" s="1"/>
  <c r="CT296" i="7" a="1"/>
  <c r="CT296" i="7" s="1"/>
  <c r="CU316" i="7" a="1"/>
  <c r="CU316" i="7" s="1"/>
  <c r="CT307" i="7" a="1"/>
  <c r="CT307" i="7" s="1"/>
  <c r="CT333" i="7" a="1"/>
  <c r="CT333" i="7" s="1"/>
  <c r="CT261" i="7" a="1"/>
  <c r="CT261" i="7" s="1"/>
  <c r="CT251" i="7" a="1"/>
  <c r="CT251" i="7" s="1"/>
  <c r="CT262" i="7" a="1"/>
  <c r="CT262" i="7" s="1"/>
  <c r="CT208" i="7" a="1"/>
  <c r="CT208" i="7" s="1"/>
  <c r="CT207" i="7" a="1"/>
  <c r="CT207" i="7" s="1"/>
  <c r="CT253" i="7" a="1"/>
  <c r="CT253" i="7" s="1"/>
  <c r="CT249" i="7" a="1"/>
  <c r="CT249" i="7" s="1"/>
  <c r="CT242" i="7" a="1"/>
  <c r="CT242" i="7" s="1"/>
  <c r="CT240" i="7" a="1"/>
  <c r="CT240" i="7" s="1"/>
  <c r="CT259" i="7" s="1"/>
  <c r="CT241" i="7" a="1"/>
  <c r="CT241" i="7" s="1"/>
  <c r="CT216" i="7" a="1"/>
  <c r="CT216" i="7" s="1"/>
  <c r="CT206" i="7" a="1"/>
  <c r="CT206" i="7" s="1"/>
  <c r="CT252" i="7" a="1"/>
  <c r="CT252" i="7" s="1"/>
  <c r="CU226" i="7" a="1"/>
  <c r="CU226" i="7" s="1"/>
  <c r="CT217" i="7" a="1"/>
  <c r="CT217" i="7" s="1"/>
  <c r="CU271" i="7" a="1"/>
  <c r="CU271" i="7" s="1"/>
  <c r="CT248" i="7" a="1"/>
  <c r="CT248" i="7" s="1"/>
  <c r="CT247" i="7" a="1"/>
  <c r="CT247" i="7" s="1"/>
  <c r="CT243" i="7" a="1"/>
  <c r="CT243" i="7" s="1"/>
  <c r="CT204" i="7" a="1"/>
  <c r="CT204" i="7" s="1"/>
  <c r="CT196" i="7" a="1"/>
  <c r="CT196" i="7" s="1"/>
  <c r="CT171" i="7" a="1"/>
  <c r="CT171" i="7" s="1"/>
  <c r="CT161" i="7" a="1"/>
  <c r="CT161" i="7" s="1"/>
  <c r="CU181" i="7" a="1"/>
  <c r="CU181" i="7" s="1"/>
  <c r="CT172" i="7" a="1"/>
  <c r="CT172" i="7" s="1"/>
  <c r="CT203" i="7" a="1"/>
  <c r="CT203" i="7" s="1"/>
  <c r="CT202" i="7" a="1"/>
  <c r="CT202" i="7" s="1"/>
  <c r="CT198" i="7" a="1"/>
  <c r="CT198" i="7" s="1"/>
  <c r="CT163" i="7" a="1"/>
  <c r="CT163" i="7" s="1"/>
  <c r="CT159" i="7" a="1"/>
  <c r="CT159" i="7" s="1"/>
  <c r="CT152" i="7" a="1"/>
  <c r="CT152" i="7" s="1"/>
  <c r="CT150" i="7" a="1"/>
  <c r="CT150" i="7" s="1"/>
  <c r="CT169" i="7" s="1"/>
  <c r="CT151" i="7" a="1"/>
  <c r="CT151" i="7" s="1"/>
  <c r="CT126" i="7" a="1"/>
  <c r="CT126" i="7" s="1"/>
  <c r="CT162" i="7" a="1"/>
  <c r="CT162" i="7" s="1"/>
  <c r="CU136" i="7" a="1"/>
  <c r="CU136" i="7" s="1"/>
  <c r="CT127" i="7" a="1"/>
  <c r="CT127" i="7" s="1"/>
  <c r="CT197" i="7" a="1"/>
  <c r="CT197" i="7" s="1"/>
  <c r="CT195" i="7" a="1"/>
  <c r="CT195" i="7" s="1"/>
  <c r="CT214" i="7" s="1"/>
  <c r="CT158" i="7" a="1"/>
  <c r="CT158" i="7" s="1"/>
  <c r="CT157" i="7" a="1"/>
  <c r="CT157" i="7" s="1"/>
  <c r="CT153" i="7" a="1"/>
  <c r="CT153" i="7" s="1"/>
  <c r="CT117" i="7" a="1"/>
  <c r="CT117" i="7" s="1"/>
  <c r="CU91" i="7" a="1"/>
  <c r="CU91" i="7" s="1"/>
  <c r="CT82" i="7" a="1"/>
  <c r="CT82" i="7" s="1"/>
  <c r="CU19" i="7" a="1"/>
  <c r="CU19" i="7" s="1"/>
  <c r="CU32" i="7" s="1"/>
  <c r="CT113" i="7" a="1"/>
  <c r="CT113" i="7" s="1"/>
  <c r="CT112" i="7" a="1"/>
  <c r="CT112" i="7" s="1"/>
  <c r="CT108" i="7" a="1"/>
  <c r="CT108" i="7" s="1"/>
  <c r="CU24" i="7" a="1"/>
  <c r="CU24" i="7" s="1"/>
  <c r="CT116" i="7" a="1"/>
  <c r="CT116" i="7" s="1"/>
  <c r="CT73" i="7" a="1"/>
  <c r="CT73" i="7" s="1"/>
  <c r="CT69" i="7" a="1"/>
  <c r="CT69" i="7" s="1"/>
  <c r="CT62" i="7" a="1"/>
  <c r="CT62" i="7" s="1"/>
  <c r="CT60" i="7" a="1"/>
  <c r="CT60" i="7" s="1"/>
  <c r="CT79" i="7" s="1"/>
  <c r="CU41" i="7" a="1"/>
  <c r="CU41" i="7" s="1"/>
  <c r="CU39" i="7" a="1"/>
  <c r="CU39" i="7" s="1"/>
  <c r="CU37" i="7" a="1"/>
  <c r="CU37" i="7" s="1"/>
  <c r="CU35" i="7" a="1"/>
  <c r="CU35" i="7" s="1"/>
  <c r="CU33" i="7" a="1"/>
  <c r="CU33" i="7" s="1"/>
  <c r="CU25" i="7" a="1"/>
  <c r="CU25" i="7" s="1"/>
  <c r="CT61" i="7" a="1"/>
  <c r="CT61" i="7" s="1"/>
  <c r="CU23" i="7" a="1"/>
  <c r="CU23" i="7" s="1"/>
  <c r="CT72" i="7" a="1"/>
  <c r="CT72" i="7" s="1"/>
  <c r="CU46" i="7" a="1"/>
  <c r="CU46" i="7" s="1"/>
  <c r="CT118" i="7" a="1"/>
  <c r="CT118" i="7" s="1"/>
  <c r="CT114" i="7" a="1"/>
  <c r="CT114" i="7" s="1"/>
  <c r="CT107" i="7" a="1"/>
  <c r="CT107" i="7" s="1"/>
  <c r="CT105" i="7" a="1"/>
  <c r="CT105" i="7" s="1"/>
  <c r="CT124" i="7" s="1"/>
  <c r="CT68" i="7" a="1"/>
  <c r="CT68" i="7" s="1"/>
  <c r="CT67" i="7" a="1"/>
  <c r="CT67" i="7" s="1"/>
  <c r="CT63" i="7" a="1"/>
  <c r="CT63" i="7" s="1"/>
  <c r="CT106" i="7" a="1"/>
  <c r="CT106" i="7" s="1"/>
  <c r="CT81" i="7" a="1"/>
  <c r="CT81" i="7" s="1"/>
  <c r="CT71" i="7" a="1"/>
  <c r="CT71" i="7" s="1"/>
  <c r="CU42" i="7" a="1"/>
  <c r="CU42" i="7" s="1"/>
  <c r="CU40" i="7" a="1"/>
  <c r="CU40" i="7" s="1"/>
  <c r="CU38" i="7" a="1"/>
  <c r="CU38" i="7" s="1"/>
  <c r="CU36" i="7" a="1"/>
  <c r="CU36" i="7" s="1"/>
  <c r="CU34" i="7" a="1"/>
  <c r="CU34" i="7" s="1"/>
  <c r="CU22" i="7" a="1"/>
  <c r="CU22" i="7" s="1"/>
  <c r="BH4" i="6"/>
  <c r="CT9" i="7"/>
  <c r="CT497" i="7"/>
  <c r="AX118" i="61" a="1"/>
  <c r="AX118" i="61" s="1"/>
  <c r="AU118" i="61"/>
  <c r="AC119" i="61"/>
  <c r="AF119" i="61"/>
  <c r="AL119" i="61"/>
  <c r="AR119" i="61" s="1" a="1"/>
  <c r="AR119" i="61" s="1"/>
  <c r="AI119" i="61"/>
  <c r="AO119" i="61" s="1" a="1"/>
  <c r="AO119" i="61" s="1"/>
  <c r="DZ37" i="14" a="1"/>
  <c r="DZ37" i="14" s="1"/>
  <c r="DZ7" i="14"/>
  <c r="EA6" i="14" s="1"/>
  <c r="DZ126" i="14"/>
  <c r="CS12" i="8"/>
  <c r="BG22" i="6"/>
  <c r="K120" i="61"/>
  <c r="AB120" i="61"/>
  <c r="AE120" i="61"/>
  <c r="L117" i="61"/>
  <c r="AY117" i="61" a="1"/>
  <c r="AY117" i="61" s="1"/>
  <c r="Z121" i="61"/>
  <c r="Y121" i="61"/>
  <c r="X121" i="61"/>
  <c r="DG125" i="36" a="1"/>
  <c r="DG125" i="36" s="1"/>
  <c r="DG124" i="36" s="1"/>
  <c r="DG91" i="36"/>
  <c r="DH3" i="36"/>
  <c r="DH122" i="36" s="1" a="1"/>
  <c r="DH122" i="36" s="1"/>
  <c r="DH121" i="36" s="1"/>
  <c r="AV118" i="61" a="1"/>
  <c r="AV118" i="61" s="1"/>
  <c r="L118" i="61" s="1"/>
  <c r="CS14" i="8" l="1"/>
  <c r="CS15" i="8"/>
  <c r="CS17" i="8" s="1"/>
  <c r="FG18" i="55"/>
  <c r="FG16" i="55"/>
  <c r="FG15" i="55"/>
  <c r="FG17" i="55"/>
  <c r="CF24" i="94"/>
  <c r="CF1017" i="90"/>
  <c r="CF863" i="90"/>
  <c r="CE93" i="91"/>
  <c r="BR93" i="95"/>
  <c r="BR61" i="95" s="1"/>
  <c r="BR255" i="95" s="1"/>
  <c r="BR287" i="95" s="1" a="1"/>
  <c r="BR287" i="95" s="1"/>
  <c r="DF110" i="94"/>
  <c r="CU38" i="95"/>
  <c r="CU154" i="95"/>
  <c r="CO1003" i="90"/>
  <c r="CO980" i="90"/>
  <c r="DG102" i="94"/>
  <c r="DH98" i="94" s="1"/>
  <c r="DG107" i="94"/>
  <c r="DG108" i="94"/>
  <c r="DG109" i="94"/>
  <c r="DH92" i="93"/>
  <c r="DH168" i="93"/>
  <c r="DH38" i="91"/>
  <c r="DH154" i="91"/>
  <c r="DK352" i="90"/>
  <c r="L348" i="90"/>
  <c r="DL348" i="90"/>
  <c r="DG462" i="90"/>
  <c r="DH455" i="90" s="1"/>
  <c r="DH23" i="94" s="1"/>
  <c r="DG862" i="90"/>
  <c r="DI264" i="90"/>
  <c r="DI438" i="90" s="1"/>
  <c r="DI434" i="90"/>
  <c r="DJ260" i="90"/>
  <c r="DK308" i="90"/>
  <c r="DL304" i="90"/>
  <c r="L304" i="90"/>
  <c r="L392" i="90"/>
  <c r="DK397" i="90"/>
  <c r="DL392" i="90"/>
  <c r="EI31" i="9"/>
  <c r="EI24" i="9"/>
  <c r="NV11" i="9"/>
  <c r="NW10" i="9" s="1"/>
  <c r="EL22" i="68"/>
  <c r="EL24" i="68" s="1"/>
  <c r="EJ32" i="9"/>
  <c r="EJ29" i="9"/>
  <c r="EJ25" i="9"/>
  <c r="EK15" i="9"/>
  <c r="EN15" i="68" s="1"/>
  <c r="EK18" i="9"/>
  <c r="EK11" i="9"/>
  <c r="EL10" i="9" s="1"/>
  <c r="CS18" i="8"/>
  <c r="EJ22" i="9"/>
  <c r="EJ17" i="9"/>
  <c r="EM17" i="68"/>
  <c r="BG4" i="54"/>
  <c r="BF21" i="54" a="1"/>
  <c r="BF21" i="54" s="1"/>
  <c r="BF23" i="54" s="1"/>
  <c r="BF25" i="54" s="1"/>
  <c r="FG14" i="55"/>
  <c r="N118" i="61"/>
  <c r="FF21" i="55"/>
  <c r="DG28" i="54" s="1"/>
  <c r="EE7" i="28"/>
  <c r="ED16" i="28"/>
  <c r="ED17" i="28"/>
  <c r="FH11" i="55"/>
  <c r="FH12" i="55" s="1"/>
  <c r="FH19" i="55" s="1"/>
  <c r="AK121" i="61"/>
  <c r="AQ121" i="61" s="1" a="1"/>
  <c r="AQ121" i="61" s="1"/>
  <c r="AT120" i="61"/>
  <c r="AV119" i="61" a="1"/>
  <c r="AV119" i="61" s="1"/>
  <c r="L119" i="61" s="1"/>
  <c r="CT21" i="7" a="1"/>
  <c r="CT21" i="7" s="1"/>
  <c r="CT20" i="7" a="1"/>
  <c r="CT20" i="7" s="1"/>
  <c r="Z122" i="61"/>
  <c r="Y122" i="61"/>
  <c r="X122" i="61"/>
  <c r="DJ32" i="73" a="1"/>
  <c r="DJ32" i="73" s="1"/>
  <c r="DJ26" i="73" a="1"/>
  <c r="DJ26" i="73" s="1"/>
  <c r="DJ31" i="73" a="1"/>
  <c r="DJ31" i="73" s="1"/>
  <c r="DJ28" i="73" a="1"/>
  <c r="DJ28" i="73" s="1"/>
  <c r="DJ10" i="73"/>
  <c r="DJ33" i="73" a="1"/>
  <c r="DJ33" i="73" s="1"/>
  <c r="DJ27" i="73" a="1"/>
  <c r="DJ27" i="73" s="1"/>
  <c r="DK5" i="73"/>
  <c r="DJ18" i="73"/>
  <c r="DJ9" i="73"/>
  <c r="AW119" i="61" a="1"/>
  <c r="AW119" i="61" s="1"/>
  <c r="M119" i="61" s="1"/>
  <c r="AS121" i="61"/>
  <c r="AP121" i="61" a="1"/>
  <c r="AP121" i="61" s="1"/>
  <c r="AM121" i="61" a="1"/>
  <c r="AM121" i="61" s="1"/>
  <c r="AX119" i="61" a="1"/>
  <c r="AX119" i="61" s="1"/>
  <c r="AU119" i="61"/>
  <c r="AG122" i="61"/>
  <c r="AJ122" i="61"/>
  <c r="AB121" i="61"/>
  <c r="AE121" i="61"/>
  <c r="K121" i="61"/>
  <c r="CMN5" i="88"/>
  <c r="CVW5" i="88"/>
  <c r="BH5" i="70"/>
  <c r="BH7" i="15"/>
  <c r="CU8" i="7"/>
  <c r="BH5" i="6"/>
  <c r="BH17" i="6" s="1"/>
  <c r="BH17" i="70" s="1"/>
  <c r="CS21" i="8"/>
  <c r="CU77" i="7"/>
  <c r="CU78" i="7"/>
  <c r="CU303" i="7"/>
  <c r="CU393" i="7"/>
  <c r="CU258" i="7"/>
  <c r="CU168" i="7"/>
  <c r="CU302" i="7"/>
  <c r="CU392" i="7"/>
  <c r="CU123" i="7"/>
  <c r="CU167" i="7"/>
  <c r="CU212" i="7"/>
  <c r="CU483" i="7"/>
  <c r="CU437" i="7"/>
  <c r="CU213" i="7"/>
  <c r="CU482" i="7"/>
  <c r="CU122" i="7"/>
  <c r="CU257" i="7"/>
  <c r="CU348" i="7"/>
  <c r="CU347" i="7"/>
  <c r="CU438" i="7"/>
  <c r="BG21" i="6"/>
  <c r="AC120" i="61"/>
  <c r="AF120" i="61"/>
  <c r="AL120" i="61"/>
  <c r="AR120" i="61" s="1" a="1"/>
  <c r="AR120" i="61" s="1"/>
  <c r="AI120" i="61"/>
  <c r="AO120" i="61" s="1" a="1"/>
  <c r="AO120" i="61" s="1"/>
  <c r="AN121" i="61" a="1"/>
  <c r="AN121" i="61" s="1"/>
  <c r="V123" i="61"/>
  <c r="U123" i="61"/>
  <c r="S123" i="61"/>
  <c r="I123" i="61"/>
  <c r="T123" i="61"/>
  <c r="BG21" i="70"/>
  <c r="EA37" i="14" a="1"/>
  <c r="EA37" i="14" s="1"/>
  <c r="EA7" i="14"/>
  <c r="EB6" i="14" s="1"/>
  <c r="EA126" i="14"/>
  <c r="O117" i="61"/>
  <c r="AY118" i="61" a="1"/>
  <c r="AY118" i="61" s="1"/>
  <c r="CT11" i="8"/>
  <c r="BF119" i="36"/>
  <c r="BF118" i="36"/>
  <c r="BF87" i="36" a="1"/>
  <c r="BF87" i="36" s="1"/>
  <c r="BU173" i="90" s="1" a="1"/>
  <c r="BU173" i="90" s="1"/>
  <c r="BF81" i="36" a="1"/>
  <c r="BF81" i="36" s="1"/>
  <c r="BF77" i="36" a="1"/>
  <c r="BF77" i="36" s="1"/>
  <c r="BF90" i="36" a="1"/>
  <c r="BF90" i="36" s="1"/>
  <c r="BF98" i="36" s="1"/>
  <c r="BF99" i="36" s="1"/>
  <c r="BF101" i="36" s="1"/>
  <c r="BF100" i="36" s="1"/>
  <c r="BF104" i="36"/>
  <c r="BF86" i="36" a="1"/>
  <c r="BF86" i="36" s="1"/>
  <c r="BU172" i="90" s="1" a="1"/>
  <c r="BU172" i="90" s="1"/>
  <c r="BF80" i="36" a="1"/>
  <c r="BF80" i="36" s="1"/>
  <c r="BF89" i="36" a="1"/>
  <c r="BF89" i="36" s="1"/>
  <c r="BF94" i="36" a="1"/>
  <c r="BF94" i="36" s="1"/>
  <c r="BF84" i="36" a="1"/>
  <c r="BF84" i="36" s="1"/>
  <c r="BF79" i="36" a="1"/>
  <c r="BF79" i="36" s="1"/>
  <c r="BF88" i="36" a="1"/>
  <c r="BF88" i="36" s="1"/>
  <c r="BF82" i="36" a="1"/>
  <c r="BF82" i="36" s="1"/>
  <c r="BU170" i="90" s="1" a="1"/>
  <c r="BU170" i="90" s="1"/>
  <c r="BF78" i="36" a="1"/>
  <c r="BF78" i="36" s="1"/>
  <c r="BF73" i="36" a="1"/>
  <c r="BF73" i="36" s="1"/>
  <c r="BF74" i="36" s="1"/>
  <c r="BG97" i="36" s="1"/>
  <c r="BF5" i="36"/>
  <c r="BF7" i="36" a="1"/>
  <c r="BF7" i="36" s="1"/>
  <c r="CG6" i="17"/>
  <c r="CH9" i="17"/>
  <c r="G123" i="61"/>
  <c r="R123" i="61" s="1"/>
  <c r="DH125" i="36" a="1"/>
  <c r="DH125" i="36" s="1"/>
  <c r="DH124" i="36" s="1"/>
  <c r="DH91" i="36"/>
  <c r="DI3" i="36"/>
  <c r="DI122" i="36" s="1" a="1"/>
  <c r="DI122" i="36" s="1"/>
  <c r="DI121" i="36" s="1"/>
  <c r="AA122" i="61"/>
  <c r="AD122" i="61"/>
  <c r="J122" i="61"/>
  <c r="OI12" i="8"/>
  <c r="OJ11" i="8" s="1"/>
  <c r="E138" i="65"/>
  <c r="D125" i="61"/>
  <c r="E124" i="61"/>
  <c r="F124" i="61" s="1"/>
  <c r="C124" i="61"/>
  <c r="B124" i="61"/>
  <c r="BH18" i="6" l="1"/>
  <c r="CV15" i="67"/>
  <c r="BH19" i="6"/>
  <c r="BH19" i="70" s="1"/>
  <c r="BH15" i="6"/>
  <c r="BH15" i="70" s="1"/>
  <c r="BH18" i="70"/>
  <c r="BH16" i="6"/>
  <c r="BH16" i="70" s="1"/>
  <c r="FH18" i="55"/>
  <c r="FH15" i="55"/>
  <c r="FH16" i="55"/>
  <c r="FH17" i="55"/>
  <c r="CE61" i="91"/>
  <c r="CE107" i="93" s="1"/>
  <c r="CF93" i="91"/>
  <c r="CF61" i="91" s="1"/>
  <c r="CF107" i="93" s="1"/>
  <c r="BS93" i="95"/>
  <c r="BS61" i="95" s="1"/>
  <c r="BS255" i="95" s="1"/>
  <c r="BS287" i="95" s="1" a="1"/>
  <c r="BS287" i="95" s="1"/>
  <c r="CF1018" i="90"/>
  <c r="CG1014" i="90" s="1"/>
  <c r="CO981" i="90"/>
  <c r="CP976" i="90" s="1"/>
  <c r="CV38" i="95"/>
  <c r="CV154" i="95"/>
  <c r="DH109" i="94"/>
  <c r="DH102" i="94"/>
  <c r="DI98" i="94" s="1"/>
  <c r="DH107" i="94"/>
  <c r="DH108" i="94"/>
  <c r="DG110" i="94"/>
  <c r="DI92" i="93"/>
  <c r="DI168" i="93"/>
  <c r="DI38" i="91"/>
  <c r="DI154" i="91"/>
  <c r="DH462" i="90"/>
  <c r="DI455" i="90" s="1"/>
  <c r="DI23" i="94" s="1"/>
  <c r="DH862" i="90"/>
  <c r="BU171" i="90"/>
  <c r="BU174" i="90"/>
  <c r="BU179" i="90" s="1"/>
  <c r="DL352" i="90"/>
  <c r="DM348" i="90"/>
  <c r="DM392" i="90"/>
  <c r="DL397" i="90"/>
  <c r="DM304" i="90"/>
  <c r="DL308" i="90"/>
  <c r="DJ264" i="90"/>
  <c r="DJ438" i="90" s="1"/>
  <c r="DJ434" i="90"/>
  <c r="DK260" i="90"/>
  <c r="EJ31" i="9"/>
  <c r="NW11" i="9"/>
  <c r="NX10" i="9" s="1"/>
  <c r="EK29" i="9"/>
  <c r="EK22" i="9"/>
  <c r="EM29" i="68"/>
  <c r="EM31" i="68" s="1"/>
  <c r="EK32" i="9"/>
  <c r="CV14" i="67"/>
  <c r="EJ24" i="9"/>
  <c r="EM22" i="68"/>
  <c r="EM24" i="68" s="1"/>
  <c r="EL18" i="9"/>
  <c r="EL15" i="9"/>
  <c r="EO15" i="68" s="1"/>
  <c r="EL11" i="9"/>
  <c r="EM10" i="9" s="1"/>
  <c r="EK25" i="9"/>
  <c r="EK17" i="9"/>
  <c r="EN17" i="68"/>
  <c r="N119" i="61"/>
  <c r="BG7" i="54" a="1"/>
  <c r="BG7" i="54" s="1"/>
  <c r="BG5" i="54"/>
  <c r="FH14" i="55"/>
  <c r="BH14" i="6"/>
  <c r="BH14" i="70" s="1"/>
  <c r="FG21" i="55"/>
  <c r="DH28" i="54" s="1"/>
  <c r="EE16" i="28"/>
  <c r="EF7" i="28"/>
  <c r="EE17" i="28"/>
  <c r="FI11" i="55"/>
  <c r="FI12" i="55" s="1"/>
  <c r="FI19" i="55" s="1"/>
  <c r="BF76" i="36"/>
  <c r="AT121" i="61"/>
  <c r="AE122" i="61"/>
  <c r="K122" i="61"/>
  <c r="AB122" i="61"/>
  <c r="Z123" i="61"/>
  <c r="Y123" i="61"/>
  <c r="X123" i="61"/>
  <c r="CT12" i="8"/>
  <c r="G124" i="61"/>
  <c r="R124" i="61" s="1"/>
  <c r="DI125" i="36" a="1"/>
  <c r="DI125" i="36" s="1"/>
  <c r="DI124" i="36" s="1"/>
  <c r="DI91" i="36"/>
  <c r="DJ3" i="36"/>
  <c r="DJ122" i="36" s="1" a="1"/>
  <c r="DJ122" i="36" s="1"/>
  <c r="DJ121" i="36" s="1"/>
  <c r="BH22" i="6"/>
  <c r="DK31" i="73" a="1"/>
  <c r="DK31" i="73" s="1"/>
  <c r="DK28" i="73" a="1"/>
  <c r="DK28" i="73" s="1"/>
  <c r="DK18" i="73"/>
  <c r="DK33" i="73" a="1"/>
  <c r="DK33" i="73" s="1"/>
  <c r="DK27" i="73" a="1"/>
  <c r="DK27" i="73" s="1"/>
  <c r="DK9" i="73"/>
  <c r="DK32" i="73" a="1"/>
  <c r="DK32" i="73" s="1"/>
  <c r="DK26" i="73" a="1"/>
  <c r="DK26" i="73" s="1"/>
  <c r="DK10" i="73"/>
  <c r="DL5" i="73"/>
  <c r="E139" i="65"/>
  <c r="D126" i="61"/>
  <c r="E125" i="61"/>
  <c r="F125" i="61" s="1"/>
  <c r="C125" i="61"/>
  <c r="B125" i="61"/>
  <c r="BG4" i="36"/>
  <c r="O118" i="61"/>
  <c r="P118" i="61" s="1"/>
  <c r="F132" i="65" s="1"/>
  <c r="AY119" i="61" a="1"/>
  <c r="AY119" i="61" s="1"/>
  <c r="AX120" i="61" a="1"/>
  <c r="AX120" i="61" s="1"/>
  <c r="AU120" i="61"/>
  <c r="AF121" i="61"/>
  <c r="AC121" i="61"/>
  <c r="AL121" i="61"/>
  <c r="AR121" i="61" s="1" a="1"/>
  <c r="AR121" i="61" s="1"/>
  <c r="AI121" i="61"/>
  <c r="AO121" i="61" s="1" a="1"/>
  <c r="AO121" i="61" s="1"/>
  <c r="AW120" i="61" a="1"/>
  <c r="AW120" i="61" s="1"/>
  <c r="M120" i="61" s="1"/>
  <c r="AV120" i="61" a="1"/>
  <c r="AV120" i="61" s="1"/>
  <c r="L120" i="61" s="1"/>
  <c r="AS122" i="61"/>
  <c r="AM122" i="61" a="1"/>
  <c r="AM122" i="61" s="1"/>
  <c r="AP122" i="61" a="1"/>
  <c r="AP122" i="61" s="1"/>
  <c r="CVX4" i="88"/>
  <c r="CMO4" i="88"/>
  <c r="BI4" i="70"/>
  <c r="BI6" i="15"/>
  <c r="CU487" i="7" a="1"/>
  <c r="CU487" i="7" s="1"/>
  <c r="CU478" i="7" a="1"/>
  <c r="CU478" i="7" s="1"/>
  <c r="CU474" i="7" a="1"/>
  <c r="CU474" i="7" s="1"/>
  <c r="CU467" i="7" a="1"/>
  <c r="CU467" i="7" s="1"/>
  <c r="CU465" i="7" a="1"/>
  <c r="CU465" i="7" s="1"/>
  <c r="CU484" i="7" s="1"/>
  <c r="CU466" i="7" a="1"/>
  <c r="CU466" i="7" s="1"/>
  <c r="CU477" i="7" a="1"/>
  <c r="CU477" i="7" s="1"/>
  <c r="CU473" i="7" a="1"/>
  <c r="CU473" i="7" s="1"/>
  <c r="CU472" i="7" a="1"/>
  <c r="CU472" i="7" s="1"/>
  <c r="CU468" i="7" a="1"/>
  <c r="CU468" i="7" s="1"/>
  <c r="CU441" i="7" a="1"/>
  <c r="CU441" i="7" s="1"/>
  <c r="CU431" i="7" a="1"/>
  <c r="CU431" i="7" s="1"/>
  <c r="CV451" i="7" a="1"/>
  <c r="CV451" i="7" s="1"/>
  <c r="CU442" i="7" a="1"/>
  <c r="CU442" i="7" s="1"/>
  <c r="CU486" i="7" a="1"/>
  <c r="CU486" i="7" s="1"/>
  <c r="CU433" i="7" a="1"/>
  <c r="CU433" i="7" s="1"/>
  <c r="CU429" i="7" a="1"/>
  <c r="CU429" i="7" s="1"/>
  <c r="CU422" i="7" a="1"/>
  <c r="CU422" i="7" s="1"/>
  <c r="CU420" i="7" a="1"/>
  <c r="CU420" i="7" s="1"/>
  <c r="CU439" i="7" s="1"/>
  <c r="CU421" i="7" a="1"/>
  <c r="CU421" i="7" s="1"/>
  <c r="CU396" i="7" a="1"/>
  <c r="CU396" i="7" s="1"/>
  <c r="CU476" i="7" a="1"/>
  <c r="CU476" i="7" s="1"/>
  <c r="CU432" i="7" a="1"/>
  <c r="CU432" i="7" s="1"/>
  <c r="CV406" i="7" a="1"/>
  <c r="CV406" i="7" s="1"/>
  <c r="CU397" i="7" a="1"/>
  <c r="CU397" i="7" s="1"/>
  <c r="CU428" i="7" a="1"/>
  <c r="CU428" i="7" s="1"/>
  <c r="CU427" i="7" a="1"/>
  <c r="CU427" i="7" s="1"/>
  <c r="CU423" i="7" a="1"/>
  <c r="CU423" i="7" s="1"/>
  <c r="CU388" i="7" a="1"/>
  <c r="CU388" i="7" s="1"/>
  <c r="CU384" i="7" a="1"/>
  <c r="CU384" i="7" s="1"/>
  <c r="CU377" i="7" a="1"/>
  <c r="CU377" i="7" s="1"/>
  <c r="CU375" i="7" a="1"/>
  <c r="CU375" i="7" s="1"/>
  <c r="CU394" i="7" s="1"/>
  <c r="CU338" i="7" a="1"/>
  <c r="CU338" i="7" s="1"/>
  <c r="CU337" i="7" a="1"/>
  <c r="CU337" i="7" s="1"/>
  <c r="CU376" i="7" a="1"/>
  <c r="CU376" i="7" s="1"/>
  <c r="CU351" i="7" a="1"/>
  <c r="CU351" i="7" s="1"/>
  <c r="CU387" i="7" a="1"/>
  <c r="CU387" i="7" s="1"/>
  <c r="CV361" i="7" a="1"/>
  <c r="CV361" i="7" s="1"/>
  <c r="CU352" i="7" a="1"/>
  <c r="CU352" i="7" s="1"/>
  <c r="CU383" i="7" a="1"/>
  <c r="CU383" i="7" s="1"/>
  <c r="CU382" i="7" a="1"/>
  <c r="CU382" i="7" s="1"/>
  <c r="CU378" i="7" a="1"/>
  <c r="CU378" i="7" s="1"/>
  <c r="CU386" i="7" a="1"/>
  <c r="CU386" i="7" s="1"/>
  <c r="CU343" i="7" a="1"/>
  <c r="CU343" i="7" s="1"/>
  <c r="CU342" i="7" a="1"/>
  <c r="CU342" i="7" s="1"/>
  <c r="CU297" i="7" a="1"/>
  <c r="CU297" i="7" s="1"/>
  <c r="CV271" i="7" a="1"/>
  <c r="CV271" i="7" s="1"/>
  <c r="CU332" i="7" a="1"/>
  <c r="CU332" i="7" s="1"/>
  <c r="CU330" i="7" a="1"/>
  <c r="CU330" i="7" s="1"/>
  <c r="CU349" i="7" s="1"/>
  <c r="CU293" i="7" a="1"/>
  <c r="CU293" i="7" s="1"/>
  <c r="CU292" i="7" a="1"/>
  <c r="CU292" i="7" s="1"/>
  <c r="CU288" i="7" a="1"/>
  <c r="CU288" i="7" s="1"/>
  <c r="CU331" i="7" a="1"/>
  <c r="CU331" i="7" s="1"/>
  <c r="CU306" i="7" a="1"/>
  <c r="CU306" i="7" s="1"/>
  <c r="CU296" i="7" a="1"/>
  <c r="CU296" i="7" s="1"/>
  <c r="CU341" i="7" a="1"/>
  <c r="CU341" i="7" s="1"/>
  <c r="CV316" i="7" a="1"/>
  <c r="CV316" i="7" s="1"/>
  <c r="CU307" i="7" a="1"/>
  <c r="CU307" i="7" s="1"/>
  <c r="CU333" i="7" a="1"/>
  <c r="CU333" i="7" s="1"/>
  <c r="CU339" i="7" a="1"/>
  <c r="CU339" i="7" s="1"/>
  <c r="CU298" i="7" a="1"/>
  <c r="CU298" i="7" s="1"/>
  <c r="CU294" i="7" a="1"/>
  <c r="CU294" i="7" s="1"/>
  <c r="CU287" i="7" a="1"/>
  <c r="CU287" i="7" s="1"/>
  <c r="CU285" i="7" a="1"/>
  <c r="CU285" i="7" s="1"/>
  <c r="CU304" i="7" s="1"/>
  <c r="CU286" i="7" a="1"/>
  <c r="CU286" i="7" s="1"/>
  <c r="CU207" i="7" a="1"/>
  <c r="CU207" i="7" s="1"/>
  <c r="CU253" i="7" a="1"/>
  <c r="CU253" i="7" s="1"/>
  <c r="CU249" i="7" a="1"/>
  <c r="CU249" i="7" s="1"/>
  <c r="CU242" i="7" a="1"/>
  <c r="CU242" i="7" s="1"/>
  <c r="CU240" i="7" a="1"/>
  <c r="CU240" i="7" s="1"/>
  <c r="CU259" i="7" s="1"/>
  <c r="CU241" i="7" a="1"/>
  <c r="CU241" i="7" s="1"/>
  <c r="CU216" i="7" a="1"/>
  <c r="CU216" i="7" s="1"/>
  <c r="CU206" i="7" a="1"/>
  <c r="CU206" i="7" s="1"/>
  <c r="CU252" i="7" a="1"/>
  <c r="CU252" i="7" s="1"/>
  <c r="CV226" i="7" a="1"/>
  <c r="CV226" i="7" s="1"/>
  <c r="CU217" i="7" a="1"/>
  <c r="CU217" i="7" s="1"/>
  <c r="CU248" i="7" a="1"/>
  <c r="CU248" i="7" s="1"/>
  <c r="CU247" i="7" a="1"/>
  <c r="CU247" i="7" s="1"/>
  <c r="CU243" i="7" a="1"/>
  <c r="CU243" i="7" s="1"/>
  <c r="CU261" i="7" a="1"/>
  <c r="CU261" i="7" s="1"/>
  <c r="CU251" i="7" a="1"/>
  <c r="CU251" i="7" s="1"/>
  <c r="CU262" i="7" a="1"/>
  <c r="CU262" i="7" s="1"/>
  <c r="CU203" i="7" a="1"/>
  <c r="CU203" i="7" s="1"/>
  <c r="CU202" i="7" a="1"/>
  <c r="CU202" i="7" s="1"/>
  <c r="CU198" i="7" a="1"/>
  <c r="CU198" i="7" s="1"/>
  <c r="CU163" i="7" a="1"/>
  <c r="CU163" i="7" s="1"/>
  <c r="CU159" i="7" a="1"/>
  <c r="CU159" i="7" s="1"/>
  <c r="CU152" i="7" a="1"/>
  <c r="CU152" i="7" s="1"/>
  <c r="CU150" i="7" a="1"/>
  <c r="CU150" i="7" s="1"/>
  <c r="CU169" i="7" s="1"/>
  <c r="CU208" i="7" a="1"/>
  <c r="CU208" i="7" s="1"/>
  <c r="CU151" i="7" a="1"/>
  <c r="CU151" i="7" s="1"/>
  <c r="CU126" i="7" a="1"/>
  <c r="CU126" i="7" s="1"/>
  <c r="CU162" i="7" a="1"/>
  <c r="CU162" i="7" s="1"/>
  <c r="CV136" i="7" a="1"/>
  <c r="CV136" i="7" s="1"/>
  <c r="CU127" i="7" a="1"/>
  <c r="CU127" i="7" s="1"/>
  <c r="CU197" i="7" a="1"/>
  <c r="CU197" i="7" s="1"/>
  <c r="CU195" i="7" a="1"/>
  <c r="CU195" i="7" s="1"/>
  <c r="CU214" i="7" s="1"/>
  <c r="CU158" i="7" a="1"/>
  <c r="CU158" i="7" s="1"/>
  <c r="CU157" i="7" a="1"/>
  <c r="CU157" i="7" s="1"/>
  <c r="CU153" i="7" a="1"/>
  <c r="CU153" i="7" s="1"/>
  <c r="CU196" i="7" a="1"/>
  <c r="CU196" i="7" s="1"/>
  <c r="CU171" i="7" a="1"/>
  <c r="CU171" i="7" s="1"/>
  <c r="CU161" i="7" a="1"/>
  <c r="CU161" i="7" s="1"/>
  <c r="CU204" i="7" a="1"/>
  <c r="CU204" i="7" s="1"/>
  <c r="CV181" i="7" a="1"/>
  <c r="CV181" i="7" s="1"/>
  <c r="CU172" i="7" a="1"/>
  <c r="CU172" i="7" s="1"/>
  <c r="CU116" i="7" a="1"/>
  <c r="CU116" i="7" s="1"/>
  <c r="CU73" i="7" a="1"/>
  <c r="CU73" i="7" s="1"/>
  <c r="CU69" i="7" a="1"/>
  <c r="CU69" i="7" s="1"/>
  <c r="CU62" i="7" a="1"/>
  <c r="CU62" i="7" s="1"/>
  <c r="CU60" i="7" a="1"/>
  <c r="CU60" i="7" s="1"/>
  <c r="CU79" i="7" s="1"/>
  <c r="CV41" i="7" a="1"/>
  <c r="CV41" i="7" s="1"/>
  <c r="CV39" i="7" a="1"/>
  <c r="CV39" i="7" s="1"/>
  <c r="CV37" i="7" a="1"/>
  <c r="CV37" i="7" s="1"/>
  <c r="CV35" i="7" a="1"/>
  <c r="CV35" i="7" s="1"/>
  <c r="CV33" i="7" a="1"/>
  <c r="CV33" i="7" s="1"/>
  <c r="CV25" i="7" a="1"/>
  <c r="CV25" i="7" s="1"/>
  <c r="CU61" i="7" a="1"/>
  <c r="CU61" i="7" s="1"/>
  <c r="CV23" i="7" a="1"/>
  <c r="CV23" i="7" s="1"/>
  <c r="CU72" i="7" a="1"/>
  <c r="CU72" i="7" s="1"/>
  <c r="CV46" i="7" a="1"/>
  <c r="CV46" i="7" s="1"/>
  <c r="CU118" i="7" a="1"/>
  <c r="CU118" i="7" s="1"/>
  <c r="CU114" i="7" a="1"/>
  <c r="CU114" i="7" s="1"/>
  <c r="CU107" i="7" a="1"/>
  <c r="CU107" i="7" s="1"/>
  <c r="CU105" i="7" a="1"/>
  <c r="CU105" i="7" s="1"/>
  <c r="CU124" i="7" s="1"/>
  <c r="CU68" i="7" a="1"/>
  <c r="CU68" i="7" s="1"/>
  <c r="CU67" i="7" a="1"/>
  <c r="CU67" i="7" s="1"/>
  <c r="CU63" i="7" a="1"/>
  <c r="CU63" i="7" s="1"/>
  <c r="CU106" i="7" a="1"/>
  <c r="CU106" i="7" s="1"/>
  <c r="CU81" i="7" a="1"/>
  <c r="CU81" i="7" s="1"/>
  <c r="CU71" i="7" a="1"/>
  <c r="CU71" i="7" s="1"/>
  <c r="CV42" i="7" a="1"/>
  <c r="CV42" i="7" s="1"/>
  <c r="CV40" i="7" a="1"/>
  <c r="CV40" i="7" s="1"/>
  <c r="CV38" i="7" a="1"/>
  <c r="CV38" i="7" s="1"/>
  <c r="CV36" i="7" a="1"/>
  <c r="CV36" i="7" s="1"/>
  <c r="CV34" i="7" a="1"/>
  <c r="CV34" i="7" s="1"/>
  <c r="CV22" i="7" a="1"/>
  <c r="CV22" i="7" s="1"/>
  <c r="CU117" i="7" a="1"/>
  <c r="CU117" i="7" s="1"/>
  <c r="CV91" i="7" a="1"/>
  <c r="CV91" i="7" s="1"/>
  <c r="CU82" i="7" a="1"/>
  <c r="CU82" i="7" s="1"/>
  <c r="CV19" i="7" a="1"/>
  <c r="CV19" i="7" s="1"/>
  <c r="CV32" i="7" s="1"/>
  <c r="CU9" i="7"/>
  <c r="CU113" i="7" a="1"/>
  <c r="CU113" i="7" s="1"/>
  <c r="CU112" i="7" a="1"/>
  <c r="CU112" i="7" s="1"/>
  <c r="CU108" i="7" a="1"/>
  <c r="CU108" i="7" s="1"/>
  <c r="CV24" i="7" a="1"/>
  <c r="CV24" i="7" s="1"/>
  <c r="BI4" i="6"/>
  <c r="CU497" i="7"/>
  <c r="AH122" i="61"/>
  <c r="AN122" i="61" s="1" a="1"/>
  <c r="AN122" i="61" s="1"/>
  <c r="BF107" i="36" a="1"/>
  <c r="BF107" i="36" s="1"/>
  <c r="BF108" i="36" a="1"/>
  <c r="BF108" i="36" s="1"/>
  <c r="BF113" i="36" a="1"/>
  <c r="BF113" i="36" s="1"/>
  <c r="BF111" i="36" a="1"/>
  <c r="BF111" i="36" s="1"/>
  <c r="BF112" i="36" a="1"/>
  <c r="BF112" i="36" s="1"/>
  <c r="BF109" i="36" a="1"/>
  <c r="BF109" i="36" s="1"/>
  <c r="BF114" i="36" a="1"/>
  <c r="BF114" i="36" s="1"/>
  <c r="BF106" i="36" a="1"/>
  <c r="BF106" i="36" s="1"/>
  <c r="EB37" i="14" a="1"/>
  <c r="EB37" i="14" s="1"/>
  <c r="EB7" i="14"/>
  <c r="EC6" i="14" s="1"/>
  <c r="EB126" i="14"/>
  <c r="AD123" i="61"/>
  <c r="J123" i="61"/>
  <c r="AK123" i="61" s="1"/>
  <c r="AA123" i="61"/>
  <c r="OJ12" i="8"/>
  <c r="OK11" i="8" s="1"/>
  <c r="CH10" i="17"/>
  <c r="AG123" i="61"/>
  <c r="AJ123" i="61"/>
  <c r="P117" i="61"/>
  <c r="F131" i="65" s="1"/>
  <c r="V124" i="61"/>
  <c r="U124" i="61"/>
  <c r="T124" i="61"/>
  <c r="I124" i="61"/>
  <c r="S124" i="61"/>
  <c r="AK122" i="61"/>
  <c r="AQ122" i="61" s="1" a="1"/>
  <c r="AQ122" i="61" s="1"/>
  <c r="CT14" i="8" l="1"/>
  <c r="CT15" i="8"/>
  <c r="FI18" i="55"/>
  <c r="FI15" i="55"/>
  <c r="FI16" i="55"/>
  <c r="FI17" i="55"/>
  <c r="CG1017" i="90"/>
  <c r="CG863" i="90"/>
  <c r="CG24" i="94"/>
  <c r="DH110" i="94"/>
  <c r="CW38" i="95"/>
  <c r="CW154" i="95"/>
  <c r="CP980" i="90"/>
  <c r="CP981" i="90" s="1"/>
  <c r="CQ976" i="90" s="1"/>
  <c r="CP1003" i="90"/>
  <c r="DI109" i="94"/>
  <c r="DI102" i="94"/>
  <c r="DJ98" i="94" s="1"/>
  <c r="DI107" i="94"/>
  <c r="DI108" i="94"/>
  <c r="DJ92" i="93"/>
  <c r="DJ168" i="93"/>
  <c r="DJ38" i="91"/>
  <c r="DJ154" i="91"/>
  <c r="DN392" i="90"/>
  <c r="DM397" i="90"/>
  <c r="DM352" i="90"/>
  <c r="DN348" i="90"/>
  <c r="DK264" i="90"/>
  <c r="DK438" i="90" s="1"/>
  <c r="DK434" i="90"/>
  <c r="L434" i="90" s="1"/>
  <c r="L260" i="90"/>
  <c r="DL260" i="90"/>
  <c r="DM308" i="90"/>
  <c r="DN304" i="90"/>
  <c r="DI462" i="90"/>
  <c r="DJ455" i="90" s="1"/>
  <c r="DJ23" i="94" s="1"/>
  <c r="DI862" i="90"/>
  <c r="EN22" i="68"/>
  <c r="EN24" i="68" s="1"/>
  <c r="EK31" i="9"/>
  <c r="NX11" i="9"/>
  <c r="NY10" i="9" s="1"/>
  <c r="EN29" i="68"/>
  <c r="EN31" i="68" s="1"/>
  <c r="EL29" i="9"/>
  <c r="EK24" i="9"/>
  <c r="EL22" i="9"/>
  <c r="EL32" i="9"/>
  <c r="EL25" i="9"/>
  <c r="EM11" i="9"/>
  <c r="EN10" i="9" s="1"/>
  <c r="EM18" i="9"/>
  <c r="EM15" i="9"/>
  <c r="EP15" i="68" s="1"/>
  <c r="EL17" i="9"/>
  <c r="EO17" i="68"/>
  <c r="CT18" i="8"/>
  <c r="N120" i="61"/>
  <c r="BH4" i="54"/>
  <c r="BG21" i="54" a="1"/>
  <c r="BG21" i="54" s="1"/>
  <c r="BG23" i="54" s="1"/>
  <c r="BG25" i="54" s="1"/>
  <c r="FI14" i="55"/>
  <c r="FJ11" i="55"/>
  <c r="FJ12" i="55" s="1"/>
  <c r="FJ19" i="55" s="1"/>
  <c r="EF16" i="28"/>
  <c r="EF17" i="28"/>
  <c r="EG7" i="28"/>
  <c r="FH21" i="55"/>
  <c r="DI28" i="54" s="1"/>
  <c r="AT122" i="61"/>
  <c r="AH123" i="61"/>
  <c r="AN123" i="61" s="1" a="1"/>
  <c r="AN123" i="61" s="1"/>
  <c r="CU21" i="7" a="1"/>
  <c r="CU21" i="7" s="1"/>
  <c r="CU20" i="7" a="1"/>
  <c r="CU20" i="7" s="1"/>
  <c r="AX121" i="61" a="1"/>
  <c r="AX121" i="61" s="1"/>
  <c r="AU121" i="61"/>
  <c r="BG90" i="36" a="1"/>
  <c r="BG90" i="36" s="1"/>
  <c r="BG98" i="36" s="1"/>
  <c r="BG99" i="36" s="1"/>
  <c r="BG101" i="36" s="1"/>
  <c r="BG100" i="36" s="1"/>
  <c r="BG86" i="36" a="1"/>
  <c r="BG86" i="36" s="1"/>
  <c r="BV172" i="90" s="1" a="1"/>
  <c r="BV172" i="90" s="1"/>
  <c r="BG80" i="36" a="1"/>
  <c r="BG80" i="36" s="1"/>
  <c r="BG104" i="36"/>
  <c r="BG89" i="36" a="1"/>
  <c r="BG89" i="36" s="1"/>
  <c r="BG119" i="36"/>
  <c r="BG118" i="36"/>
  <c r="BG94" i="36" a="1"/>
  <c r="BG94" i="36" s="1"/>
  <c r="BG84" i="36" a="1"/>
  <c r="BG84" i="36" s="1"/>
  <c r="BG79" i="36" a="1"/>
  <c r="BG79" i="36" s="1"/>
  <c r="BG88" i="36" a="1"/>
  <c r="BG88" i="36" s="1"/>
  <c r="BG82" i="36" a="1"/>
  <c r="BG82" i="36" s="1"/>
  <c r="BV170" i="90" s="1" a="1"/>
  <c r="BV170" i="90" s="1"/>
  <c r="BG78" i="36" a="1"/>
  <c r="BG78" i="36" s="1"/>
  <c r="BG87" i="36" a="1"/>
  <c r="BG87" i="36" s="1"/>
  <c r="BV173" i="90" s="1" a="1"/>
  <c r="BV173" i="90" s="1"/>
  <c r="BG81" i="36" a="1"/>
  <c r="BG81" i="36" s="1"/>
  <c r="BG77" i="36" a="1"/>
  <c r="BG77" i="36" s="1"/>
  <c r="BG73" i="36" a="1"/>
  <c r="BG73" i="36" s="1"/>
  <c r="BG74" i="36" s="1"/>
  <c r="BH97" i="36" s="1"/>
  <c r="BG7" i="36" a="1"/>
  <c r="BG7" i="36" s="1"/>
  <c r="BG5" i="36"/>
  <c r="BH21" i="6"/>
  <c r="CT21" i="8"/>
  <c r="CV77" i="7"/>
  <c r="CV78" i="7"/>
  <c r="CV258" i="7"/>
  <c r="CV168" i="7"/>
  <c r="CV302" i="7"/>
  <c r="CV392" i="7"/>
  <c r="CV123" i="7"/>
  <c r="CV167" i="7"/>
  <c r="CV483" i="7"/>
  <c r="CV437" i="7"/>
  <c r="CV212" i="7"/>
  <c r="CV393" i="7"/>
  <c r="CV213" i="7"/>
  <c r="CV482" i="7"/>
  <c r="CV257" i="7"/>
  <c r="CV348" i="7"/>
  <c r="CV347" i="7"/>
  <c r="CV438" i="7"/>
  <c r="CV303" i="7"/>
  <c r="CV122" i="7"/>
  <c r="AV121" i="61" a="1"/>
  <c r="AV121" i="61" s="1"/>
  <c r="L121" i="61" s="1"/>
  <c r="Y124" i="61"/>
  <c r="X124" i="61"/>
  <c r="Z124" i="61"/>
  <c r="BH21" i="70"/>
  <c r="V125" i="61"/>
  <c r="U125" i="61"/>
  <c r="T125" i="61"/>
  <c r="S125" i="61"/>
  <c r="I125" i="61"/>
  <c r="AF122" i="61"/>
  <c r="AC122" i="61"/>
  <c r="AL122" i="61"/>
  <c r="AR122" i="61" s="1" a="1"/>
  <c r="AR122" i="61" s="1"/>
  <c r="AI122" i="61"/>
  <c r="AO122" i="61" s="1" a="1"/>
  <c r="AO122" i="61" s="1"/>
  <c r="AE123" i="61"/>
  <c r="AB123" i="61"/>
  <c r="K123" i="61"/>
  <c r="G125" i="61"/>
  <c r="R125" i="61" s="1"/>
  <c r="E140" i="65"/>
  <c r="C126" i="61"/>
  <c r="B126" i="61"/>
  <c r="D127" i="61"/>
  <c r="E126" i="61"/>
  <c r="F126" i="61" s="1"/>
  <c r="AW121" i="61" a="1"/>
  <c r="AW121" i="61" s="1"/>
  <c r="M121" i="61" s="1"/>
  <c r="O119" i="61"/>
  <c r="P119" i="61" s="1"/>
  <c r="F133" i="65" s="1"/>
  <c r="AY120" i="61" a="1"/>
  <c r="AY120" i="61" s="1"/>
  <c r="DJ125" i="36" a="1"/>
  <c r="DJ125" i="36" s="1"/>
  <c r="DJ124" i="36" s="1"/>
  <c r="DJ91" i="36"/>
  <c r="DK3" i="36"/>
  <c r="DK122" i="36" s="1" a="1"/>
  <c r="DK122" i="36" s="1"/>
  <c r="DK121" i="36" s="1"/>
  <c r="CU11" i="8"/>
  <c r="AG124" i="61"/>
  <c r="AJ124" i="61"/>
  <c r="OK12" i="8"/>
  <c r="OL11" i="8" s="1"/>
  <c r="DL28" i="73" a="1"/>
  <c r="DL28" i="73" s="1"/>
  <c r="DL33" i="73" a="1"/>
  <c r="DL33" i="73" s="1"/>
  <c r="DL27" i="73" a="1"/>
  <c r="DL27" i="73" s="1"/>
  <c r="DL10" i="73"/>
  <c r="DL32" i="73" a="1"/>
  <c r="DL32" i="73" s="1"/>
  <c r="DL26" i="73" a="1"/>
  <c r="DL26" i="73" s="1"/>
  <c r="DL31" i="73" a="1"/>
  <c r="DL31" i="73" s="1"/>
  <c r="DL18" i="73"/>
  <c r="DL9" i="73"/>
  <c r="DM5" i="73"/>
  <c r="AM123" i="61" a="1"/>
  <c r="AM123" i="61" s="1"/>
  <c r="AP123" i="61" a="1"/>
  <c r="AP123" i="61" s="1"/>
  <c r="AS123" i="61"/>
  <c r="CMO5" i="88"/>
  <c r="CVX5" i="88"/>
  <c r="BI5" i="70"/>
  <c r="BI7" i="15"/>
  <c r="CV8" i="7"/>
  <c r="BI5" i="6"/>
  <c r="BI18" i="6" s="1"/>
  <c r="AD124" i="61"/>
  <c r="AA124" i="61"/>
  <c r="J124" i="61"/>
  <c r="AH124" i="61" s="1"/>
  <c r="CH6" i="17"/>
  <c r="CI9" i="17"/>
  <c r="EC7" i="14"/>
  <c r="ED6" i="14" s="1"/>
  <c r="EC37" i="14" a="1"/>
  <c r="EC37" i="14" s="1"/>
  <c r="EC126" i="14"/>
  <c r="AQ123" i="61" a="1"/>
  <c r="AQ123" i="61" s="1"/>
  <c r="CW15" i="67" l="1"/>
  <c r="CT17" i="8"/>
  <c r="BI19" i="6"/>
  <c r="BI19" i="70" s="1"/>
  <c r="FJ18" i="55"/>
  <c r="FJ15" i="55"/>
  <c r="FJ16" i="55"/>
  <c r="FJ17" i="55"/>
  <c r="BI15" i="6"/>
  <c r="BI15" i="70" s="1"/>
  <c r="BI18" i="70"/>
  <c r="BI16" i="6"/>
  <c r="BI16" i="70" s="1"/>
  <c r="BI17" i="6"/>
  <c r="BI17" i="70" s="1"/>
  <c r="CG93" i="91"/>
  <c r="CG61" i="91" s="1"/>
  <c r="CG107" i="93" s="1"/>
  <c r="BT93" i="95"/>
  <c r="BT61" i="95" s="1"/>
  <c r="BT255" i="95" s="1"/>
  <c r="BT287" i="95" s="1" a="1"/>
  <c r="BT287" i="95" s="1"/>
  <c r="CG1018" i="90"/>
  <c r="CH1014" i="90" s="1"/>
  <c r="CX38" i="95"/>
  <c r="CX154" i="95"/>
  <c r="CQ1003" i="90"/>
  <c r="CQ980" i="90"/>
  <c r="CQ981" i="90" s="1"/>
  <c r="CR976" i="90" s="1"/>
  <c r="DI110" i="94"/>
  <c r="DJ109" i="94"/>
  <c r="DJ102" i="94"/>
  <c r="DK98" i="94" s="1"/>
  <c r="DJ107" i="94"/>
  <c r="DJ108" i="94"/>
  <c r="DK92" i="93"/>
  <c r="DK168" i="93"/>
  <c r="DK38" i="91"/>
  <c r="DK154" i="91"/>
  <c r="DL264" i="90"/>
  <c r="DL434" i="90"/>
  <c r="DM260" i="90"/>
  <c r="DJ462" i="90"/>
  <c r="DK455" i="90" s="1"/>
  <c r="DK23" i="94" s="1"/>
  <c r="L23" i="94" s="1" a="1"/>
  <c r="L23" i="94" s="1"/>
  <c r="DJ862" i="90"/>
  <c r="DO348" i="90"/>
  <c r="DN352" i="90"/>
  <c r="BV174" i="90"/>
  <c r="BV179" i="90" s="1"/>
  <c r="BV171" i="90"/>
  <c r="DN308" i="90"/>
  <c r="DO304" i="90"/>
  <c r="DO392" i="90"/>
  <c r="DN397" i="90"/>
  <c r="EL31" i="9"/>
  <c r="EO22" i="68"/>
  <c r="EO24" i="68" s="1"/>
  <c r="NY11" i="9"/>
  <c r="NZ10" i="9" s="1"/>
  <c r="EO29" i="68"/>
  <c r="EO31" i="68" s="1"/>
  <c r="EM25" i="9"/>
  <c r="EL24" i="9"/>
  <c r="EM17" i="9"/>
  <c r="EP17" i="68"/>
  <c r="CW14" i="67"/>
  <c r="EN18" i="9"/>
  <c r="EN15" i="9"/>
  <c r="EQ15" i="68" s="1"/>
  <c r="EN11" i="9"/>
  <c r="EO10" i="9" s="1"/>
  <c r="EM22" i="9"/>
  <c r="EM32" i="9"/>
  <c r="EM29" i="9"/>
  <c r="N121" i="61"/>
  <c r="BH5" i="54"/>
  <c r="BH7" i="54" a="1"/>
  <c r="BH7" i="54" s="1"/>
  <c r="FJ14" i="55"/>
  <c r="BI14" i="6"/>
  <c r="BI14" i="70" s="1"/>
  <c r="FI21" i="55"/>
  <c r="DJ28" i="54" s="1"/>
  <c r="EG17" i="28"/>
  <c r="EH7" i="28"/>
  <c r="EG16" i="28"/>
  <c r="FK11" i="55"/>
  <c r="FK12" i="55" s="1"/>
  <c r="FK19" i="55" s="1"/>
  <c r="AT123" i="61"/>
  <c r="BI22" i="6"/>
  <c r="DK125" i="36" a="1"/>
  <c r="DK125" i="36" s="1"/>
  <c r="DK124" i="36" s="1"/>
  <c r="DK91" i="36"/>
  <c r="DL3" i="36"/>
  <c r="DL122" i="36" s="1" a="1"/>
  <c r="DL122" i="36" s="1"/>
  <c r="DL121" i="36" s="1"/>
  <c r="G126" i="61"/>
  <c r="R126" i="61" s="1"/>
  <c r="AM124" i="61" a="1"/>
  <c r="AM124" i="61" s="1"/>
  <c r="AP124" i="61" a="1"/>
  <c r="AP124" i="61" s="1"/>
  <c r="AS124" i="61"/>
  <c r="AF123" i="61"/>
  <c r="AC123" i="61"/>
  <c r="AI123" i="61"/>
  <c r="AO123" i="61" s="1" a="1"/>
  <c r="AO123" i="61" s="1"/>
  <c r="AL123" i="61"/>
  <c r="AR123" i="61" s="1" a="1"/>
  <c r="AR123" i="61" s="1"/>
  <c r="AJ125" i="61"/>
  <c r="AG125" i="61"/>
  <c r="ED7" i="14"/>
  <c r="EE6" i="14" s="1"/>
  <c r="ED37" i="14" a="1"/>
  <c r="ED37" i="14" s="1"/>
  <c r="ED126" i="14"/>
  <c r="CVY4" i="88"/>
  <c r="CMP4" i="88"/>
  <c r="BJ4" i="70"/>
  <c r="BJ6" i="15"/>
  <c r="CV478" i="7" a="1"/>
  <c r="CV478" i="7" s="1"/>
  <c r="CV474" i="7" a="1"/>
  <c r="CV474" i="7" s="1"/>
  <c r="CV467" i="7" a="1"/>
  <c r="CV467" i="7" s="1"/>
  <c r="CV466" i="7" a="1"/>
  <c r="CV466" i="7" s="1"/>
  <c r="CV477" i="7" a="1"/>
  <c r="CV477" i="7" s="1"/>
  <c r="CV473" i="7" a="1"/>
  <c r="CV473" i="7" s="1"/>
  <c r="CV472" i="7" a="1"/>
  <c r="CV472" i="7" s="1"/>
  <c r="CV468" i="7" a="1"/>
  <c r="CV468" i="7" s="1"/>
  <c r="CV486" i="7" a="1"/>
  <c r="CV486" i="7" s="1"/>
  <c r="CV476" i="7" a="1"/>
  <c r="CV476" i="7" s="1"/>
  <c r="CV487" i="7" a="1"/>
  <c r="CV487" i="7" s="1"/>
  <c r="CV465" i="7" a="1"/>
  <c r="CV465" i="7" s="1"/>
  <c r="CV484" i="7" s="1"/>
  <c r="CV433" i="7" a="1"/>
  <c r="CV433" i="7" s="1"/>
  <c r="CV429" i="7" a="1"/>
  <c r="CV429" i="7" s="1"/>
  <c r="CV422" i="7" a="1"/>
  <c r="CV422" i="7" s="1"/>
  <c r="CV420" i="7" a="1"/>
  <c r="CV420" i="7" s="1"/>
  <c r="CV439" i="7" s="1"/>
  <c r="CV421" i="7" a="1"/>
  <c r="CV421" i="7" s="1"/>
  <c r="CV396" i="7" a="1"/>
  <c r="CV396" i="7" s="1"/>
  <c r="CV432" i="7" a="1"/>
  <c r="CV432" i="7" s="1"/>
  <c r="CW406" i="7" a="1"/>
  <c r="CW406" i="7" s="1"/>
  <c r="CV397" i="7" a="1"/>
  <c r="CV397" i="7" s="1"/>
  <c r="CV428" i="7" a="1"/>
  <c r="CV428" i="7" s="1"/>
  <c r="CV427" i="7" a="1"/>
  <c r="CV427" i="7" s="1"/>
  <c r="CV423" i="7" a="1"/>
  <c r="CV423" i="7" s="1"/>
  <c r="CV441" i="7" a="1"/>
  <c r="CV441" i="7" s="1"/>
  <c r="CV431" i="7" a="1"/>
  <c r="CV431" i="7" s="1"/>
  <c r="CW451" i="7" a="1"/>
  <c r="CW451" i="7" s="1"/>
  <c r="CV442" i="7" a="1"/>
  <c r="CV442" i="7" s="1"/>
  <c r="CV387" i="7" a="1"/>
  <c r="CV387" i="7" s="1"/>
  <c r="CW361" i="7" a="1"/>
  <c r="CW361" i="7" s="1"/>
  <c r="CV352" i="7" a="1"/>
  <c r="CV352" i="7" s="1"/>
  <c r="CV383" i="7" a="1"/>
  <c r="CV383" i="7" s="1"/>
  <c r="CV382" i="7" a="1"/>
  <c r="CV382" i="7" s="1"/>
  <c r="CV378" i="7" a="1"/>
  <c r="CV378" i="7" s="1"/>
  <c r="CV386" i="7" a="1"/>
  <c r="CV386" i="7" s="1"/>
  <c r="CV343" i="7" a="1"/>
  <c r="CV343" i="7" s="1"/>
  <c r="CV339" i="7" a="1"/>
  <c r="CV339" i="7" s="1"/>
  <c r="CV342" i="7" a="1"/>
  <c r="CV342" i="7" s="1"/>
  <c r="CV388" i="7" a="1"/>
  <c r="CV388" i="7" s="1"/>
  <c r="CV384" i="7" a="1"/>
  <c r="CV384" i="7" s="1"/>
  <c r="CV377" i="7" a="1"/>
  <c r="CV377" i="7" s="1"/>
  <c r="CV375" i="7" a="1"/>
  <c r="CV375" i="7" s="1"/>
  <c r="CV394" i="7" s="1"/>
  <c r="CV338" i="7" a="1"/>
  <c r="CV338" i="7" s="1"/>
  <c r="CV337" i="7" a="1"/>
  <c r="CV337" i="7" s="1"/>
  <c r="CV376" i="7" a="1"/>
  <c r="CV376" i="7" s="1"/>
  <c r="CV351" i="7" a="1"/>
  <c r="CV351" i="7" s="1"/>
  <c r="CV341" i="7" a="1"/>
  <c r="CV341" i="7" s="1"/>
  <c r="CV331" i="7" a="1"/>
  <c r="CV331" i="7" s="1"/>
  <c r="CV306" i="7" a="1"/>
  <c r="CV306" i="7" s="1"/>
  <c r="CV296" i="7" a="1"/>
  <c r="CV296" i="7" s="1"/>
  <c r="CW316" i="7" a="1"/>
  <c r="CW316" i="7" s="1"/>
  <c r="CV307" i="7" a="1"/>
  <c r="CV307" i="7" s="1"/>
  <c r="CV333" i="7" a="1"/>
  <c r="CV333" i="7" s="1"/>
  <c r="CV298" i="7" a="1"/>
  <c r="CV298" i="7" s="1"/>
  <c r="CV294" i="7" a="1"/>
  <c r="CV294" i="7" s="1"/>
  <c r="CV287" i="7" a="1"/>
  <c r="CV287" i="7" s="1"/>
  <c r="CV285" i="7" a="1"/>
  <c r="CV285" i="7" s="1"/>
  <c r="CV304" i="7" s="1"/>
  <c r="CV286" i="7" a="1"/>
  <c r="CV286" i="7" s="1"/>
  <c r="CV297" i="7" a="1"/>
  <c r="CV297" i="7" s="1"/>
  <c r="CW271" i="7" a="1"/>
  <c r="CW271" i="7" s="1"/>
  <c r="CV332" i="7" a="1"/>
  <c r="CV332" i="7" s="1"/>
  <c r="CV330" i="7" a="1"/>
  <c r="CV330" i="7" s="1"/>
  <c r="CV349" i="7" s="1"/>
  <c r="CV293" i="7" a="1"/>
  <c r="CV293" i="7" s="1"/>
  <c r="CV292" i="7" a="1"/>
  <c r="CV292" i="7" s="1"/>
  <c r="CV288" i="7" a="1"/>
  <c r="CV288" i="7" s="1"/>
  <c r="CV253" i="7" a="1"/>
  <c r="CV253" i="7" s="1"/>
  <c r="CV249" i="7" a="1"/>
  <c r="CV249" i="7" s="1"/>
  <c r="CV242" i="7" a="1"/>
  <c r="CV242" i="7" s="1"/>
  <c r="CV240" i="7" a="1"/>
  <c r="CV240" i="7" s="1"/>
  <c r="CV259" i="7" s="1"/>
  <c r="CV241" i="7" a="1"/>
  <c r="CV241" i="7" s="1"/>
  <c r="CV216" i="7" a="1"/>
  <c r="CV216" i="7" s="1"/>
  <c r="CV206" i="7" a="1"/>
  <c r="CV206" i="7" s="1"/>
  <c r="CV252" i="7" a="1"/>
  <c r="CV252" i="7" s="1"/>
  <c r="CW226" i="7" a="1"/>
  <c r="CW226" i="7" s="1"/>
  <c r="CV217" i="7" a="1"/>
  <c r="CV217" i="7" s="1"/>
  <c r="CV248" i="7" a="1"/>
  <c r="CV248" i="7" s="1"/>
  <c r="CV247" i="7" a="1"/>
  <c r="CV247" i="7" s="1"/>
  <c r="CV243" i="7" a="1"/>
  <c r="CV243" i="7" s="1"/>
  <c r="CV261" i="7" a="1"/>
  <c r="CV261" i="7" s="1"/>
  <c r="CV251" i="7" a="1"/>
  <c r="CV251" i="7" s="1"/>
  <c r="CV262" i="7" a="1"/>
  <c r="CV262" i="7" s="1"/>
  <c r="CV208" i="7" a="1"/>
  <c r="CV208" i="7" s="1"/>
  <c r="CV163" i="7" a="1"/>
  <c r="CV163" i="7" s="1"/>
  <c r="CV159" i="7" a="1"/>
  <c r="CV159" i="7" s="1"/>
  <c r="CV152" i="7" a="1"/>
  <c r="CV152" i="7" s="1"/>
  <c r="CV150" i="7" a="1"/>
  <c r="CV150" i="7" s="1"/>
  <c r="CV169" i="7" s="1"/>
  <c r="CV151" i="7" a="1"/>
  <c r="CV151" i="7" s="1"/>
  <c r="CV126" i="7" a="1"/>
  <c r="CV126" i="7" s="1"/>
  <c r="CV162" i="7" a="1"/>
  <c r="CV162" i="7" s="1"/>
  <c r="CW136" i="7" a="1"/>
  <c r="CW136" i="7" s="1"/>
  <c r="CV127" i="7" a="1"/>
  <c r="CV127" i="7" s="1"/>
  <c r="CV207" i="7" a="1"/>
  <c r="CV207" i="7" s="1"/>
  <c r="CV197" i="7" a="1"/>
  <c r="CV197" i="7" s="1"/>
  <c r="CV195" i="7" a="1"/>
  <c r="CV195" i="7" s="1"/>
  <c r="CV214" i="7" s="1"/>
  <c r="CV158" i="7" a="1"/>
  <c r="CV158" i="7" s="1"/>
  <c r="CV157" i="7" a="1"/>
  <c r="CV157" i="7" s="1"/>
  <c r="CV153" i="7" a="1"/>
  <c r="CV153" i="7" s="1"/>
  <c r="CV196" i="7" a="1"/>
  <c r="CV196" i="7" s="1"/>
  <c r="CV171" i="7" a="1"/>
  <c r="CV171" i="7" s="1"/>
  <c r="CV161" i="7" a="1"/>
  <c r="CV161" i="7" s="1"/>
  <c r="CW181" i="7" a="1"/>
  <c r="CW181" i="7" s="1"/>
  <c r="CV172" i="7" a="1"/>
  <c r="CV172" i="7" s="1"/>
  <c r="CV204" i="7" a="1"/>
  <c r="CV204" i="7" s="1"/>
  <c r="CV203" i="7" a="1"/>
  <c r="CV203" i="7" s="1"/>
  <c r="CV202" i="7" a="1"/>
  <c r="CV202" i="7" s="1"/>
  <c r="CV198" i="7" a="1"/>
  <c r="CV198" i="7" s="1"/>
  <c r="CV61" i="7" a="1"/>
  <c r="CV61" i="7" s="1"/>
  <c r="CW23" i="7" a="1"/>
  <c r="CW23" i="7" s="1"/>
  <c r="CV72" i="7" a="1"/>
  <c r="CV72" i="7" s="1"/>
  <c r="CW46" i="7" a="1"/>
  <c r="CW46" i="7" s="1"/>
  <c r="CV118" i="7" a="1"/>
  <c r="CV118" i="7" s="1"/>
  <c r="CV114" i="7" a="1"/>
  <c r="CV114" i="7" s="1"/>
  <c r="CV107" i="7" a="1"/>
  <c r="CV107" i="7" s="1"/>
  <c r="CV105" i="7" a="1"/>
  <c r="CV105" i="7" s="1"/>
  <c r="CV124" i="7" s="1"/>
  <c r="CV68" i="7" a="1"/>
  <c r="CV68" i="7" s="1"/>
  <c r="CV67" i="7" a="1"/>
  <c r="CV67" i="7" s="1"/>
  <c r="CV63" i="7" a="1"/>
  <c r="CV63" i="7" s="1"/>
  <c r="CV106" i="7" a="1"/>
  <c r="CV106" i="7" s="1"/>
  <c r="CV81" i="7" a="1"/>
  <c r="CV81" i="7" s="1"/>
  <c r="CV71" i="7" a="1"/>
  <c r="CV71" i="7" s="1"/>
  <c r="CW42" i="7" a="1"/>
  <c r="CW42" i="7" s="1"/>
  <c r="CW40" i="7" a="1"/>
  <c r="CW40" i="7" s="1"/>
  <c r="CW38" i="7" a="1"/>
  <c r="CW38" i="7" s="1"/>
  <c r="CW36" i="7" a="1"/>
  <c r="CW36" i="7" s="1"/>
  <c r="CW34" i="7" a="1"/>
  <c r="CW34" i="7" s="1"/>
  <c r="CW22" i="7" a="1"/>
  <c r="CW22" i="7" s="1"/>
  <c r="CV117" i="7" a="1"/>
  <c r="CV117" i="7" s="1"/>
  <c r="CW91" i="7" a="1"/>
  <c r="CW91" i="7" s="1"/>
  <c r="CV82" i="7" a="1"/>
  <c r="CV82" i="7" s="1"/>
  <c r="CW19" i="7" a="1"/>
  <c r="CW19" i="7" s="1"/>
  <c r="CW32" i="7" s="1"/>
  <c r="CV113" i="7" a="1"/>
  <c r="CV113" i="7" s="1"/>
  <c r="CV112" i="7" a="1"/>
  <c r="CV112" i="7" s="1"/>
  <c r="CV108" i="7" a="1"/>
  <c r="CV108" i="7" s="1"/>
  <c r="CW24" i="7" a="1"/>
  <c r="CW24" i="7" s="1"/>
  <c r="CV9" i="7"/>
  <c r="CV116" i="7" a="1"/>
  <c r="CV116" i="7" s="1"/>
  <c r="CV73" i="7" a="1"/>
  <c r="CV73" i="7" s="1"/>
  <c r="CV69" i="7" a="1"/>
  <c r="CV69" i="7" s="1"/>
  <c r="CV62" i="7" a="1"/>
  <c r="CV62" i="7" s="1"/>
  <c r="CV60" i="7" a="1"/>
  <c r="CV60" i="7" s="1"/>
  <c r="CV79" i="7" s="1"/>
  <c r="CW41" i="7" a="1"/>
  <c r="CW41" i="7" s="1"/>
  <c r="CW39" i="7" a="1"/>
  <c r="CW39" i="7" s="1"/>
  <c r="CW37" i="7" a="1"/>
  <c r="CW37" i="7" s="1"/>
  <c r="CW35" i="7" a="1"/>
  <c r="CW35" i="7" s="1"/>
  <c r="CW33" i="7" a="1"/>
  <c r="CW33" i="7" s="1"/>
  <c r="CW25" i="7" a="1"/>
  <c r="CW25" i="7" s="1"/>
  <c r="BJ4" i="6"/>
  <c r="CV497" i="7"/>
  <c r="CI10" i="17"/>
  <c r="E141" i="65"/>
  <c r="C127" i="61"/>
  <c r="B127" i="61"/>
  <c r="D128" i="61"/>
  <c r="E127" i="61"/>
  <c r="AN124" i="61" a="1"/>
  <c r="AN124" i="61" s="1"/>
  <c r="AE124" i="61"/>
  <c r="K124" i="61"/>
  <c r="AB124" i="61"/>
  <c r="AK124" i="61"/>
  <c r="AQ124" i="61" s="1" a="1"/>
  <c r="AQ124" i="61" s="1"/>
  <c r="O120" i="61"/>
  <c r="P120" i="61" s="1"/>
  <c r="F134" i="65" s="1"/>
  <c r="AY121" i="61" a="1"/>
  <c r="AY121" i="61" s="1"/>
  <c r="V126" i="61"/>
  <c r="U126" i="61"/>
  <c r="T126" i="61"/>
  <c r="S126" i="61"/>
  <c r="I126" i="61"/>
  <c r="OL12" i="8"/>
  <c r="OM11" i="8" s="1"/>
  <c r="DM33" i="73" a="1"/>
  <c r="DM33" i="73" s="1"/>
  <c r="DM27" i="73" a="1"/>
  <c r="DM27" i="73" s="1"/>
  <c r="DM18" i="73"/>
  <c r="DM32" i="73" a="1"/>
  <c r="DM32" i="73" s="1"/>
  <c r="DM26" i="73" a="1"/>
  <c r="DM26" i="73" s="1"/>
  <c r="DM9" i="73"/>
  <c r="DM31" i="73" a="1"/>
  <c r="DM31" i="73" s="1"/>
  <c r="DM28" i="73" a="1"/>
  <c r="DM28" i="73" s="1"/>
  <c r="DM10" i="73"/>
  <c r="DN5" i="73"/>
  <c r="CU12" i="8"/>
  <c r="BG76" i="36"/>
  <c r="AW122" i="61" a="1"/>
  <c r="AW122" i="61" s="1"/>
  <c r="M122" i="61" s="1"/>
  <c r="AX122" i="61" a="1"/>
  <c r="AX122" i="61" s="1"/>
  <c r="AU122" i="61"/>
  <c r="BG114" i="36" a="1"/>
  <c r="BG114" i="36" s="1"/>
  <c r="BG112" i="36" a="1"/>
  <c r="BG112" i="36" s="1"/>
  <c r="BG109" i="36" a="1"/>
  <c r="BG109" i="36" s="1"/>
  <c r="BG106" i="36" a="1"/>
  <c r="BG106" i="36" s="1"/>
  <c r="BG107" i="36" a="1"/>
  <c r="BG107" i="36" s="1"/>
  <c r="BG111" i="36" a="1"/>
  <c r="BG111" i="36" s="1"/>
  <c r="BG113" i="36" a="1"/>
  <c r="BG113" i="36" s="1"/>
  <c r="BG108" i="36" a="1"/>
  <c r="BG108" i="36" s="1"/>
  <c r="X125" i="61"/>
  <c r="Z125" i="61"/>
  <c r="Y125" i="61"/>
  <c r="AD125" i="61"/>
  <c r="J125" i="61"/>
  <c r="AK125" i="61" s="1"/>
  <c r="AA125" i="61"/>
  <c r="BH4" i="36"/>
  <c r="AV122" i="61" a="1"/>
  <c r="AV122" i="61" s="1"/>
  <c r="L122" i="61" s="1"/>
  <c r="CU14" i="8" l="1"/>
  <c r="CU15" i="8"/>
  <c r="FK18" i="55"/>
  <c r="FK16" i="55"/>
  <c r="FK15" i="55"/>
  <c r="FK17" i="55"/>
  <c r="CH24" i="94"/>
  <c r="CH1017" i="90"/>
  <c r="CH1018" i="90" s="1"/>
  <c r="CI1014" i="90" s="1"/>
  <c r="CH863" i="90"/>
  <c r="CR980" i="90"/>
  <c r="CR981" i="90" s="1"/>
  <c r="CS976" i="90" s="1"/>
  <c r="CR1003" i="90"/>
  <c r="DJ110" i="94"/>
  <c r="DK108" i="94"/>
  <c r="DK109" i="94"/>
  <c r="DK102" i="94"/>
  <c r="DK107" i="94"/>
  <c r="DO397" i="90"/>
  <c r="DP392" i="90"/>
  <c r="DO352" i="90"/>
  <c r="DP348" i="90"/>
  <c r="DM434" i="90"/>
  <c r="DN260" i="90"/>
  <c r="DM264" i="90"/>
  <c r="DM438" i="90" s="1"/>
  <c r="DO308" i="90"/>
  <c r="DP304" i="90"/>
  <c r="DL438" i="90"/>
  <c r="DK462" i="90"/>
  <c r="DL455" i="90" s="1"/>
  <c r="DL23" i="94" s="1"/>
  <c r="DK862" i="90"/>
  <c r="L862" i="90" s="1" a="1"/>
  <c r="L862" i="90" s="1"/>
  <c r="NZ11" i="9"/>
  <c r="OA10" i="9" s="1"/>
  <c r="EN25" i="9"/>
  <c r="EN22" i="9"/>
  <c r="CU17" i="8"/>
  <c r="CU18" i="8"/>
  <c r="EO11" i="9"/>
  <c r="EP10" i="9" s="1"/>
  <c r="EO18" i="9"/>
  <c r="EO15" i="9"/>
  <c r="ER15" i="68" s="1"/>
  <c r="EM31" i="9"/>
  <c r="EP29" i="68"/>
  <c r="EP31" i="68" s="1"/>
  <c r="EN17" i="9"/>
  <c r="EQ17" i="68"/>
  <c r="EM24" i="9"/>
  <c r="EP22" i="68"/>
  <c r="EP24" i="68" s="1"/>
  <c r="EN32" i="9"/>
  <c r="EN29" i="9"/>
  <c r="N122" i="61"/>
  <c r="BH21" i="54" a="1"/>
  <c r="BH21" i="54" s="1"/>
  <c r="BH23" i="54" s="1"/>
  <c r="BH25" i="54" s="1"/>
  <c r="BI4" i="54"/>
  <c r="FK14" i="55"/>
  <c r="FJ21" i="55"/>
  <c r="DK28" i="54" s="1"/>
  <c r="EH17" i="28"/>
  <c r="EI7" i="28"/>
  <c r="EH16" i="28"/>
  <c r="FL11" i="55"/>
  <c r="FL12" i="55" s="1"/>
  <c r="FL19" i="55" s="1"/>
  <c r="AW123" i="61" a="1"/>
  <c r="AW123" i="61" s="1"/>
  <c r="M123" i="61" s="1"/>
  <c r="CU21" i="8"/>
  <c r="CW77" i="7"/>
  <c r="CW78" i="7"/>
  <c r="CW393" i="7"/>
  <c r="CW258" i="7"/>
  <c r="CW123" i="7"/>
  <c r="CW168" i="7"/>
  <c r="CW302" i="7"/>
  <c r="CW392" i="7"/>
  <c r="CW167" i="7"/>
  <c r="CW483" i="7"/>
  <c r="CW437" i="7"/>
  <c r="CW212" i="7"/>
  <c r="CW482" i="7"/>
  <c r="CW257" i="7"/>
  <c r="CW348" i="7"/>
  <c r="CW347" i="7"/>
  <c r="CW438" i="7"/>
  <c r="CW213" i="7"/>
  <c r="CW303" i="7"/>
  <c r="CW122" i="7"/>
  <c r="BI21" i="70"/>
  <c r="BI21" i="6"/>
  <c r="G127" i="61"/>
  <c r="R127" i="61" s="1"/>
  <c r="CJ9" i="17"/>
  <c r="CI6" i="17"/>
  <c r="EE7" i="14"/>
  <c r="EF6" i="14" s="1"/>
  <c r="EE37" i="14" a="1"/>
  <c r="EE37" i="14" s="1"/>
  <c r="EE126" i="14"/>
  <c r="AV123" i="61" a="1"/>
  <c r="AV123" i="61" s="1"/>
  <c r="L123" i="61" s="1"/>
  <c r="AE125" i="61"/>
  <c r="K125" i="61"/>
  <c r="AB125" i="61"/>
  <c r="AM125" i="61" a="1"/>
  <c r="AM125" i="61" s="1"/>
  <c r="AP125" i="61" a="1"/>
  <c r="AP125" i="61" s="1"/>
  <c r="AS125" i="61"/>
  <c r="CV11" i="8"/>
  <c r="E142" i="65"/>
  <c r="B128" i="61"/>
  <c r="D129" i="61"/>
  <c r="E128" i="61"/>
  <c r="F128" i="61" s="1"/>
  <c r="C128" i="61"/>
  <c r="DL125" i="36" a="1"/>
  <c r="DL125" i="36" s="1"/>
  <c r="DL124" i="36" s="1"/>
  <c r="DL91" i="36"/>
  <c r="DM3" i="36"/>
  <c r="DM122" i="36" s="1" a="1"/>
  <c r="DM122" i="36" s="1"/>
  <c r="DM121" i="36" s="1"/>
  <c r="DN32" i="73" a="1"/>
  <c r="DN32" i="73" s="1"/>
  <c r="DN26" i="73" a="1"/>
  <c r="DN26" i="73" s="1"/>
  <c r="DN10" i="73"/>
  <c r="DN31" i="73" a="1"/>
  <c r="DN31" i="73" s="1"/>
  <c r="DN28" i="73" a="1"/>
  <c r="DN28" i="73" s="1"/>
  <c r="DN33" i="73" a="1"/>
  <c r="DN33" i="73" s="1"/>
  <c r="DN27" i="73" a="1"/>
  <c r="DN27" i="73" s="1"/>
  <c r="DN9" i="73"/>
  <c r="DO5" i="73"/>
  <c r="DN18" i="73"/>
  <c r="O121" i="61"/>
  <c r="P121" i="61" s="1"/>
  <c r="F135" i="65" s="1"/>
  <c r="AY122" i="61" a="1"/>
  <c r="AY122" i="61" s="1"/>
  <c r="AT124" i="61"/>
  <c r="CV21" i="7" a="1"/>
  <c r="CV21" i="7" s="1"/>
  <c r="CV20" i="7" a="1"/>
  <c r="CV20" i="7" s="1"/>
  <c r="CVY5" i="88"/>
  <c r="CMP5" i="88"/>
  <c r="BJ5" i="70"/>
  <c r="BJ7" i="15"/>
  <c r="CW8" i="7"/>
  <c r="BJ5" i="6"/>
  <c r="BJ16" i="6" s="1"/>
  <c r="BJ16" i="70" s="1"/>
  <c r="Z126" i="61"/>
  <c r="Y126" i="61"/>
  <c r="X126" i="61"/>
  <c r="BH119" i="36"/>
  <c r="BH104" i="36"/>
  <c r="BH118" i="36"/>
  <c r="BH89" i="36" a="1"/>
  <c r="BH89" i="36" s="1"/>
  <c r="BH94" i="36" a="1"/>
  <c r="BH94" i="36" s="1"/>
  <c r="BH84" i="36" a="1"/>
  <c r="BH84" i="36" s="1"/>
  <c r="BH79" i="36" a="1"/>
  <c r="BH79" i="36" s="1"/>
  <c r="BH88" i="36" a="1"/>
  <c r="BH88" i="36" s="1"/>
  <c r="BH82" i="36" a="1"/>
  <c r="BH82" i="36" s="1"/>
  <c r="BW170" i="90" s="1" a="1"/>
  <c r="BW170" i="90" s="1"/>
  <c r="BH78" i="36" a="1"/>
  <c r="BH78" i="36" s="1"/>
  <c r="BH87" i="36" a="1"/>
  <c r="BH87" i="36" s="1"/>
  <c r="BW173" i="90" s="1" a="1"/>
  <c r="BW173" i="90" s="1"/>
  <c r="BH81" i="36" a="1"/>
  <c r="BH81" i="36" s="1"/>
  <c r="BH77" i="36" a="1"/>
  <c r="BH77" i="36" s="1"/>
  <c r="BH90" i="36" a="1"/>
  <c r="BH90" i="36" s="1"/>
  <c r="BH98" i="36" s="1"/>
  <c r="BH99" i="36" s="1"/>
  <c r="BH101" i="36" s="1"/>
  <c r="BH100" i="36" s="1"/>
  <c r="BH86" i="36" a="1"/>
  <c r="BH86" i="36" s="1"/>
  <c r="BW172" i="90" s="1" a="1"/>
  <c r="BW172" i="90" s="1"/>
  <c r="BH80" i="36" a="1"/>
  <c r="BH80" i="36" s="1"/>
  <c r="BH7" i="36" a="1"/>
  <c r="BH7" i="36" s="1"/>
  <c r="BH5" i="36"/>
  <c r="BH73" i="36" a="1"/>
  <c r="BH73" i="36" s="1"/>
  <c r="BH74" i="36" s="1"/>
  <c r="BI97" i="36" s="1"/>
  <c r="U127" i="61"/>
  <c r="T127" i="61"/>
  <c r="S127" i="61"/>
  <c r="I127" i="61"/>
  <c r="V127" i="61"/>
  <c r="F127" i="61"/>
  <c r="AH125" i="61"/>
  <c r="AN125" i="61" s="1" a="1"/>
  <c r="AN125" i="61" s="1"/>
  <c r="AQ125" i="61" a="1"/>
  <c r="AQ125" i="61" s="1"/>
  <c r="AD126" i="61"/>
  <c r="J126" i="61"/>
  <c r="AK126" i="61" s="1"/>
  <c r="AA126" i="61"/>
  <c r="OM12" i="8"/>
  <c r="ON11" i="8" s="1"/>
  <c r="AJ126" i="61"/>
  <c r="AG126" i="61"/>
  <c r="AF124" i="61"/>
  <c r="AC124" i="61"/>
  <c r="AL124" i="61"/>
  <c r="AR124" i="61" s="1" a="1"/>
  <c r="AR124" i="61" s="1"/>
  <c r="AI124" i="61"/>
  <c r="AO124" i="61" s="1" a="1"/>
  <c r="AO124" i="61" s="1"/>
  <c r="AX123" i="61" a="1"/>
  <c r="AX123" i="61" s="1"/>
  <c r="AU123" i="61"/>
  <c r="BJ18" i="6" l="1"/>
  <c r="CX15" i="67"/>
  <c r="BJ17" i="6"/>
  <c r="BJ17" i="70" s="1"/>
  <c r="BJ19" i="6"/>
  <c r="BJ19" i="70" s="1"/>
  <c r="BJ18" i="70"/>
  <c r="BJ15" i="6"/>
  <c r="BJ15" i="70" s="1"/>
  <c r="FL18" i="55"/>
  <c r="FL15" i="55"/>
  <c r="FL16" i="55"/>
  <c r="FL17" i="55"/>
  <c r="CI24" i="94"/>
  <c r="CI863" i="90"/>
  <c r="CI1017" i="90"/>
  <c r="CH93" i="91"/>
  <c r="CH61" i="91" s="1"/>
  <c r="CH107" i="93" s="1"/>
  <c r="BU93" i="95"/>
  <c r="BU61" i="95" s="1"/>
  <c r="BU255" i="95" s="1"/>
  <c r="BU287" i="95" s="1" a="1"/>
  <c r="BU287" i="95" s="1"/>
  <c r="CZ38" i="95"/>
  <c r="CZ154" i="95"/>
  <c r="CY38" i="95"/>
  <c r="CY154" i="95"/>
  <c r="CS1003" i="90"/>
  <c r="CS980" i="90"/>
  <c r="CS981" i="90" s="1"/>
  <c r="CT976" i="90" s="1"/>
  <c r="DL98" i="94"/>
  <c r="L103" i="94" a="1"/>
  <c r="L103" i="94" s="1"/>
  <c r="DK110" i="94"/>
  <c r="DM92" i="93"/>
  <c r="DM168" i="93"/>
  <c r="DL92" i="93"/>
  <c r="DL168" i="93"/>
  <c r="DM38" i="91"/>
  <c r="DM154" i="91"/>
  <c r="DL38" i="91"/>
  <c r="DL154" i="91"/>
  <c r="DP308" i="90"/>
  <c r="DQ304" i="90"/>
  <c r="DP352" i="90"/>
  <c r="DQ348" i="90"/>
  <c r="BW171" i="90"/>
  <c r="BW174" i="90"/>
  <c r="BW179" i="90" s="1"/>
  <c r="DL462" i="90"/>
  <c r="DM455" i="90" s="1"/>
  <c r="DM23" i="94" s="1"/>
  <c r="DL862" i="90"/>
  <c r="DN264" i="90"/>
  <c r="DN434" i="90"/>
  <c r="DO260" i="90"/>
  <c r="DP397" i="90"/>
  <c r="DQ392" i="90"/>
  <c r="S128" i="61"/>
  <c r="T128" i="61"/>
  <c r="EN24" i="9"/>
  <c r="OA11" i="9"/>
  <c r="OB10" i="9" s="1"/>
  <c r="EO22" i="9"/>
  <c r="EO25" i="9"/>
  <c r="EO29" i="9"/>
  <c r="EQ22" i="68"/>
  <c r="EQ24" i="68" s="1"/>
  <c r="EO17" i="9"/>
  <c r="ER17" i="68"/>
  <c r="EP18" i="9"/>
  <c r="EP15" i="9"/>
  <c r="ES15" i="68" s="1"/>
  <c r="EP11" i="9"/>
  <c r="EQ10" i="9" s="1"/>
  <c r="EN31" i="9"/>
  <c r="EQ29" i="68"/>
  <c r="EQ31" i="68" s="1"/>
  <c r="EO32" i="9"/>
  <c r="CX14" i="67"/>
  <c r="N123" i="61"/>
  <c r="BI5" i="54"/>
  <c r="BI7" i="54" a="1"/>
  <c r="BI7" i="54" s="1"/>
  <c r="FL14" i="55"/>
  <c r="BJ14" i="6"/>
  <c r="BJ14" i="70" s="1"/>
  <c r="FK21" i="55"/>
  <c r="DL28" i="54" s="1"/>
  <c r="FM11" i="55"/>
  <c r="FM12" i="55" s="1"/>
  <c r="FM19" i="55" s="1"/>
  <c r="EI16" i="28"/>
  <c r="EI17" i="28"/>
  <c r="EJ7" i="28"/>
  <c r="BJ22" i="6"/>
  <c r="BH76" i="36"/>
  <c r="AH126" i="61"/>
  <c r="AN126" i="61" s="1" a="1"/>
  <c r="AN126" i="61" s="1"/>
  <c r="AV124" i="61" a="1"/>
  <c r="AV124" i="61" s="1"/>
  <c r="L124" i="61" s="1"/>
  <c r="AT125" i="61"/>
  <c r="ON12" i="8"/>
  <c r="OO11" i="8" s="1"/>
  <c r="DO31" i="73" a="1"/>
  <c r="DO31" i="73" s="1"/>
  <c r="DO9" i="73"/>
  <c r="DO28" i="73" a="1"/>
  <c r="DO28" i="73" s="1"/>
  <c r="DO33" i="73" a="1"/>
  <c r="DO33" i="73" s="1"/>
  <c r="DO27" i="73" a="1"/>
  <c r="DO27" i="73" s="1"/>
  <c r="DO32" i="73" a="1"/>
  <c r="DO32" i="73" s="1"/>
  <c r="DO26" i="73" a="1"/>
  <c r="DO26" i="73" s="1"/>
  <c r="DO18" i="73"/>
  <c r="DP5" i="73"/>
  <c r="DO10" i="73"/>
  <c r="E143" i="65"/>
  <c r="D130" i="61"/>
  <c r="E129" i="61"/>
  <c r="F129" i="61" s="1"/>
  <c r="C129" i="61"/>
  <c r="B129" i="61"/>
  <c r="CJ10" i="17"/>
  <c r="Z127" i="61"/>
  <c r="Y127" i="61"/>
  <c r="X127" i="61"/>
  <c r="AD127" i="61"/>
  <c r="J127" i="61"/>
  <c r="AH127" i="61" s="1"/>
  <c r="AA127" i="61"/>
  <c r="BI4" i="36"/>
  <c r="BH108" i="36" a="1"/>
  <c r="BH108" i="36" s="1"/>
  <c r="BH114" i="36" a="1"/>
  <c r="BH114" i="36" s="1"/>
  <c r="BH112" i="36" a="1"/>
  <c r="BH112" i="36" s="1"/>
  <c r="BH109" i="36" a="1"/>
  <c r="BH109" i="36" s="1"/>
  <c r="BH113" i="36" a="1"/>
  <c r="BH113" i="36" s="1"/>
  <c r="BH107" i="36" a="1"/>
  <c r="BH107" i="36" s="1"/>
  <c r="BH106" i="36" a="1"/>
  <c r="BH106" i="36" s="1"/>
  <c r="BH111" i="36" a="1"/>
  <c r="BH111" i="36" s="1"/>
  <c r="AX124" i="61" a="1"/>
  <c r="AX124" i="61" s="1"/>
  <c r="AU124" i="61"/>
  <c r="AJ127" i="61"/>
  <c r="AG127" i="61"/>
  <c r="CMQ4" i="88"/>
  <c r="CVZ4" i="88"/>
  <c r="BK4" i="70"/>
  <c r="BK6" i="15"/>
  <c r="CW466" i="7" a="1"/>
  <c r="CW466" i="7" s="1"/>
  <c r="CW477" i="7" a="1"/>
  <c r="CW477" i="7" s="1"/>
  <c r="CW473" i="7" a="1"/>
  <c r="CW473" i="7" s="1"/>
  <c r="CW472" i="7" a="1"/>
  <c r="CW472" i="7" s="1"/>
  <c r="CW468" i="7" a="1"/>
  <c r="CW468" i="7" s="1"/>
  <c r="CW486" i="7" a="1"/>
  <c r="CW486" i="7" s="1"/>
  <c r="CW476" i="7" a="1"/>
  <c r="CW476" i="7" s="1"/>
  <c r="CW487" i="7" a="1"/>
  <c r="CW487" i="7" s="1"/>
  <c r="CW474" i="7" a="1"/>
  <c r="CW474" i="7" s="1"/>
  <c r="CW433" i="7" a="1"/>
  <c r="CW433" i="7" s="1"/>
  <c r="CW429" i="7" a="1"/>
  <c r="CW429" i="7" s="1"/>
  <c r="CW422" i="7" a="1"/>
  <c r="CW422" i="7" s="1"/>
  <c r="CW420" i="7" a="1"/>
  <c r="CW420" i="7" s="1"/>
  <c r="CW439" i="7" s="1"/>
  <c r="CW467" i="7" a="1"/>
  <c r="CW467" i="7" s="1"/>
  <c r="CW465" i="7" a="1"/>
  <c r="CW465" i="7" s="1"/>
  <c r="CW421" i="7" a="1"/>
  <c r="CW421" i="7" s="1"/>
  <c r="CW432" i="7" a="1"/>
  <c r="CW432" i="7" s="1"/>
  <c r="CX406" i="7" a="1"/>
  <c r="CX406" i="7" s="1"/>
  <c r="CW397" i="7" a="1"/>
  <c r="CW397" i="7" s="1"/>
  <c r="CW478" i="7" a="1"/>
  <c r="CW478" i="7" s="1"/>
  <c r="CW428" i="7" a="1"/>
  <c r="CW428" i="7" s="1"/>
  <c r="CW427" i="7" a="1"/>
  <c r="CW427" i="7" s="1"/>
  <c r="CW423" i="7" a="1"/>
  <c r="CW423" i="7" s="1"/>
  <c r="CW441" i="7" a="1"/>
  <c r="CW441" i="7" s="1"/>
  <c r="CW431" i="7" a="1"/>
  <c r="CW431" i="7" s="1"/>
  <c r="CX451" i="7" a="1"/>
  <c r="CX451" i="7" s="1"/>
  <c r="CW442" i="7" a="1"/>
  <c r="CW442" i="7" s="1"/>
  <c r="CW386" i="7" a="1"/>
  <c r="CW386" i="7" s="1"/>
  <c r="CW396" i="7" a="1"/>
  <c r="CW396" i="7" s="1"/>
  <c r="CW342" i="7" a="1"/>
  <c r="CW342" i="7" s="1"/>
  <c r="CW388" i="7" a="1"/>
  <c r="CW388" i="7" s="1"/>
  <c r="CW384" i="7" a="1"/>
  <c r="CW384" i="7" s="1"/>
  <c r="CW377" i="7" a="1"/>
  <c r="CW377" i="7" s="1"/>
  <c r="CW375" i="7" a="1"/>
  <c r="CW375" i="7" s="1"/>
  <c r="CW394" i="7" s="1"/>
  <c r="CW338" i="7" a="1"/>
  <c r="CW338" i="7" s="1"/>
  <c r="CW337" i="7" a="1"/>
  <c r="CW337" i="7" s="1"/>
  <c r="CW376" i="7" a="1"/>
  <c r="CW376" i="7" s="1"/>
  <c r="CW351" i="7" a="1"/>
  <c r="CW351" i="7" s="1"/>
  <c r="CW387" i="7" a="1"/>
  <c r="CW387" i="7" s="1"/>
  <c r="CX361" i="7" a="1"/>
  <c r="CX361" i="7" s="1"/>
  <c r="CW352" i="7" a="1"/>
  <c r="CW352" i="7" s="1"/>
  <c r="CW383" i="7" a="1"/>
  <c r="CW383" i="7" s="1"/>
  <c r="CW382" i="7" a="1"/>
  <c r="CW382" i="7" s="1"/>
  <c r="CW378" i="7" a="1"/>
  <c r="CW378" i="7" s="1"/>
  <c r="CW333" i="7" a="1"/>
  <c r="CW333" i="7" s="1"/>
  <c r="CW343" i="7" a="1"/>
  <c r="CW343" i="7" s="1"/>
  <c r="CW341" i="7" a="1"/>
  <c r="CW341" i="7" s="1"/>
  <c r="CW298" i="7" a="1"/>
  <c r="CW298" i="7" s="1"/>
  <c r="CW294" i="7" a="1"/>
  <c r="CW294" i="7" s="1"/>
  <c r="CW287" i="7" a="1"/>
  <c r="CW287" i="7" s="1"/>
  <c r="CW286" i="7" a="1"/>
  <c r="CW286" i="7" s="1"/>
  <c r="CW297" i="7" a="1"/>
  <c r="CW297" i="7" s="1"/>
  <c r="CX271" i="7" a="1"/>
  <c r="CX271" i="7" s="1"/>
  <c r="CW339" i="7" a="1"/>
  <c r="CW339" i="7" s="1"/>
  <c r="CW332" i="7" a="1"/>
  <c r="CW332" i="7" s="1"/>
  <c r="CW330" i="7" a="1"/>
  <c r="CW330" i="7" s="1"/>
  <c r="CW349" i="7" s="1"/>
  <c r="CW293" i="7" a="1"/>
  <c r="CW293" i="7" s="1"/>
  <c r="CW292" i="7" a="1"/>
  <c r="CW292" i="7" s="1"/>
  <c r="CW288" i="7" a="1"/>
  <c r="CW288" i="7" s="1"/>
  <c r="CW331" i="7" a="1"/>
  <c r="CW331" i="7" s="1"/>
  <c r="CW306" i="7" a="1"/>
  <c r="CW306" i="7" s="1"/>
  <c r="CW296" i="7" a="1"/>
  <c r="CW296" i="7" s="1"/>
  <c r="CX316" i="7" a="1"/>
  <c r="CX316" i="7" s="1"/>
  <c r="CW307" i="7" a="1"/>
  <c r="CW307" i="7" s="1"/>
  <c r="CW252" i="7" a="1"/>
  <c r="CW252" i="7" s="1"/>
  <c r="CX226" i="7" a="1"/>
  <c r="CX226" i="7" s="1"/>
  <c r="CW217" i="7" a="1"/>
  <c r="CW217" i="7" s="1"/>
  <c r="CW248" i="7" a="1"/>
  <c r="CW248" i="7" s="1"/>
  <c r="CW247" i="7" a="1"/>
  <c r="CW247" i="7" s="1"/>
  <c r="CW243" i="7" a="1"/>
  <c r="CW243" i="7" s="1"/>
  <c r="CW261" i="7" a="1"/>
  <c r="CW261" i="7" s="1"/>
  <c r="CW251" i="7" a="1"/>
  <c r="CW251" i="7" s="1"/>
  <c r="CW262" i="7" a="1"/>
  <c r="CW262" i="7" s="1"/>
  <c r="CW208" i="7" a="1"/>
  <c r="CW208" i="7" s="1"/>
  <c r="CW285" i="7" a="1"/>
  <c r="CW285" i="7" s="1"/>
  <c r="CW304" i="7" s="1"/>
  <c r="CW207" i="7" a="1"/>
  <c r="CW207" i="7" s="1"/>
  <c r="CW253" i="7" a="1"/>
  <c r="CW253" i="7" s="1"/>
  <c r="CW249" i="7" a="1"/>
  <c r="CW249" i="7" s="1"/>
  <c r="CW242" i="7" a="1"/>
  <c r="CW242" i="7" s="1"/>
  <c r="CW240" i="7" a="1"/>
  <c r="CW240" i="7" s="1"/>
  <c r="CW259" i="7" s="1"/>
  <c r="CW241" i="7" a="1"/>
  <c r="CW241" i="7" s="1"/>
  <c r="CW162" i="7" a="1"/>
  <c r="CW162" i="7" s="1"/>
  <c r="CX136" i="7" a="1"/>
  <c r="CX136" i="7" s="1"/>
  <c r="CW127" i="7" a="1"/>
  <c r="CW127" i="7" s="1"/>
  <c r="CW197" i="7" a="1"/>
  <c r="CW197" i="7" s="1"/>
  <c r="CW195" i="7" a="1"/>
  <c r="CW195" i="7" s="1"/>
  <c r="CW214" i="7" s="1"/>
  <c r="CW158" i="7" a="1"/>
  <c r="CW158" i="7" s="1"/>
  <c r="CW157" i="7" a="1"/>
  <c r="CW157" i="7" s="1"/>
  <c r="CW153" i="7" a="1"/>
  <c r="CW153" i="7" s="1"/>
  <c r="CW216" i="7" a="1"/>
  <c r="CW216" i="7" s="1"/>
  <c r="CW196" i="7" a="1"/>
  <c r="CW196" i="7" s="1"/>
  <c r="CW171" i="7" a="1"/>
  <c r="CW171" i="7" s="1"/>
  <c r="CW161" i="7" a="1"/>
  <c r="CW161" i="7" s="1"/>
  <c r="CX181" i="7" a="1"/>
  <c r="CX181" i="7" s="1"/>
  <c r="CW172" i="7" a="1"/>
  <c r="CW172" i="7" s="1"/>
  <c r="CW206" i="7" a="1"/>
  <c r="CW206" i="7" s="1"/>
  <c r="CW203" i="7" a="1"/>
  <c r="CW203" i="7" s="1"/>
  <c r="CW202" i="7" a="1"/>
  <c r="CW202" i="7" s="1"/>
  <c r="CW198" i="7" a="1"/>
  <c r="CW198" i="7" s="1"/>
  <c r="CW204" i="7" a="1"/>
  <c r="CW204" i="7" s="1"/>
  <c r="CW163" i="7" a="1"/>
  <c r="CW163" i="7" s="1"/>
  <c r="CW159" i="7" a="1"/>
  <c r="CW159" i="7" s="1"/>
  <c r="CW152" i="7" a="1"/>
  <c r="CW152" i="7" s="1"/>
  <c r="CW150" i="7" a="1"/>
  <c r="CW150" i="7" s="1"/>
  <c r="CW169" i="7" s="1"/>
  <c r="CW151" i="7" a="1"/>
  <c r="CW151" i="7" s="1"/>
  <c r="CW118" i="7" a="1"/>
  <c r="CW118" i="7" s="1"/>
  <c r="CW114" i="7" a="1"/>
  <c r="CW114" i="7" s="1"/>
  <c r="CW107" i="7" a="1"/>
  <c r="CW107" i="7" s="1"/>
  <c r="CW105" i="7" a="1"/>
  <c r="CW105" i="7" s="1"/>
  <c r="CW124" i="7" s="1"/>
  <c r="CW68" i="7" a="1"/>
  <c r="CW68" i="7" s="1"/>
  <c r="CW67" i="7" a="1"/>
  <c r="CW67" i="7" s="1"/>
  <c r="CW63" i="7" a="1"/>
  <c r="CW63" i="7" s="1"/>
  <c r="CW106" i="7" a="1"/>
  <c r="CW106" i="7" s="1"/>
  <c r="CW81" i="7" a="1"/>
  <c r="CW81" i="7" s="1"/>
  <c r="CW71" i="7" a="1"/>
  <c r="CW71" i="7" s="1"/>
  <c r="CX42" i="7" a="1"/>
  <c r="CX42" i="7" s="1"/>
  <c r="CX40" i="7" a="1"/>
  <c r="CX40" i="7" s="1"/>
  <c r="CX38" i="7" a="1"/>
  <c r="CX38" i="7" s="1"/>
  <c r="CX36" i="7" a="1"/>
  <c r="CX36" i="7" s="1"/>
  <c r="CX34" i="7" a="1"/>
  <c r="CX34" i="7" s="1"/>
  <c r="CX22" i="7" a="1"/>
  <c r="CX22" i="7" s="1"/>
  <c r="CW117" i="7" a="1"/>
  <c r="CW117" i="7" s="1"/>
  <c r="CX91" i="7" a="1"/>
  <c r="CX91" i="7" s="1"/>
  <c r="CW82" i="7" a="1"/>
  <c r="CW82" i="7" s="1"/>
  <c r="CX19" i="7" a="1"/>
  <c r="CX19" i="7" s="1"/>
  <c r="CX32" i="7" s="1"/>
  <c r="CW113" i="7" a="1"/>
  <c r="CW113" i="7" s="1"/>
  <c r="CW112" i="7" a="1"/>
  <c r="CW112" i="7" s="1"/>
  <c r="CW108" i="7" a="1"/>
  <c r="CW108" i="7" s="1"/>
  <c r="CX24" i="7" a="1"/>
  <c r="CX24" i="7" s="1"/>
  <c r="CW116" i="7" a="1"/>
  <c r="CW116" i="7" s="1"/>
  <c r="CW9" i="7"/>
  <c r="CW73" i="7" a="1"/>
  <c r="CW73" i="7" s="1"/>
  <c r="CW69" i="7" a="1"/>
  <c r="CW69" i="7" s="1"/>
  <c r="CW62" i="7" a="1"/>
  <c r="CW62" i="7" s="1"/>
  <c r="CW60" i="7" a="1"/>
  <c r="CW60" i="7" s="1"/>
  <c r="CX41" i="7" a="1"/>
  <c r="CX41" i="7" s="1"/>
  <c r="CX39" i="7" a="1"/>
  <c r="CX39" i="7" s="1"/>
  <c r="CX37" i="7" a="1"/>
  <c r="CX37" i="7" s="1"/>
  <c r="CX35" i="7" a="1"/>
  <c r="CX35" i="7" s="1"/>
  <c r="CX33" i="7" a="1"/>
  <c r="CX33" i="7" s="1"/>
  <c r="CX25" i="7" a="1"/>
  <c r="CX25" i="7" s="1"/>
  <c r="CW61" i="7" a="1"/>
  <c r="CW61" i="7" s="1"/>
  <c r="CX23" i="7" a="1"/>
  <c r="CX23" i="7" s="1"/>
  <c r="CW126" i="7" a="1"/>
  <c r="CW126" i="7" s="1"/>
  <c r="CW72" i="7" a="1"/>
  <c r="CW72" i="7" s="1"/>
  <c r="CX46" i="7" a="1"/>
  <c r="CX46" i="7" s="1"/>
  <c r="BK4" i="6"/>
  <c r="CW497" i="7"/>
  <c r="DM125" i="36" a="1"/>
  <c r="DM125" i="36" s="1"/>
  <c r="DM124" i="36" s="1"/>
  <c r="DM91" i="36"/>
  <c r="DN3" i="36"/>
  <c r="DN122" i="36" s="1" a="1"/>
  <c r="DN122" i="36" s="1"/>
  <c r="DN121" i="36" s="1"/>
  <c r="AW124" i="61" a="1"/>
  <c r="AW124" i="61" s="1"/>
  <c r="M124" i="61" s="1"/>
  <c r="AF125" i="61"/>
  <c r="AC125" i="61"/>
  <c r="AI125" i="61"/>
  <c r="AO125" i="61" s="1" a="1"/>
  <c r="AO125" i="61" s="1"/>
  <c r="AL125" i="61"/>
  <c r="AR125" i="61" s="1" a="1"/>
  <c r="AR125" i="61" s="1"/>
  <c r="AM126" i="61" a="1"/>
  <c r="AM126" i="61" s="1"/>
  <c r="AP126" i="61" a="1"/>
  <c r="AP126" i="61" s="1"/>
  <c r="AS126" i="61"/>
  <c r="O122" i="61"/>
  <c r="P122" i="61" s="1"/>
  <c r="F136" i="65" s="1"/>
  <c r="AY123" i="61" a="1"/>
  <c r="AY123" i="61" s="1"/>
  <c r="CV12" i="8"/>
  <c r="EF37" i="14" a="1"/>
  <c r="EF37" i="14" s="1"/>
  <c r="EF7" i="14"/>
  <c r="EG6" i="14" s="1"/>
  <c r="EF126" i="14"/>
  <c r="AQ126" i="61" a="1"/>
  <c r="AQ126" i="61" s="1"/>
  <c r="I128" i="61"/>
  <c r="V128" i="61"/>
  <c r="U128" i="61"/>
  <c r="AE126" i="61"/>
  <c r="K126" i="61"/>
  <c r="AB126" i="61"/>
  <c r="G128" i="61"/>
  <c r="R128" i="61" s="1"/>
  <c r="CV14" i="8" l="1"/>
  <c r="CV15" i="8"/>
  <c r="FM18" i="55"/>
  <c r="FM16" i="55"/>
  <c r="FM15" i="55"/>
  <c r="FM17" i="55"/>
  <c r="CI1018" i="90"/>
  <c r="CJ1014" i="90" s="1"/>
  <c r="CI93" i="91"/>
  <c r="CI61" i="91" s="1"/>
  <c r="CI107" i="93" s="1"/>
  <c r="BV93" i="95"/>
  <c r="BV61" i="95" s="1"/>
  <c r="BV255" i="95" s="1"/>
  <c r="BV287" i="95" s="1" a="1"/>
  <c r="BV287" i="95" s="1"/>
  <c r="CT980" i="90"/>
  <c r="CT981" i="90" s="1"/>
  <c r="CU976" i="90" s="1"/>
  <c r="CT1003" i="90"/>
  <c r="DL102" i="94"/>
  <c r="DM98" i="94" s="1"/>
  <c r="DL107" i="94"/>
  <c r="DL108" i="94"/>
  <c r="DL109" i="94"/>
  <c r="M98" i="94" a="1"/>
  <c r="M98" i="94" s="1"/>
  <c r="M102" i="94" s="1"/>
  <c r="DP260" i="90"/>
  <c r="DO264" i="90"/>
  <c r="DO438" i="90" s="1"/>
  <c r="DO434" i="90"/>
  <c r="DM462" i="90"/>
  <c r="DN455" i="90" s="1"/>
  <c r="DN23" i="94" s="1"/>
  <c r="DM862" i="90"/>
  <c r="DR348" i="90"/>
  <c r="DQ352" i="90"/>
  <c r="DQ397" i="90"/>
  <c r="DR392" i="90"/>
  <c r="DN438" i="90"/>
  <c r="DQ308" i="90"/>
  <c r="DR304" i="90"/>
  <c r="T129" i="61"/>
  <c r="S129" i="61"/>
  <c r="N124" i="61"/>
  <c r="ER22" i="68"/>
  <c r="ER24" i="68" s="1"/>
  <c r="EO31" i="9"/>
  <c r="OB11" i="9"/>
  <c r="OC10" i="9" s="1"/>
  <c r="EO24" i="9"/>
  <c r="ER29" i="68"/>
  <c r="ER31" i="68" s="1"/>
  <c r="EP22" i="9"/>
  <c r="EP29" i="9"/>
  <c r="EQ11" i="9"/>
  <c r="ER10" i="9" s="1"/>
  <c r="EQ18" i="9"/>
  <c r="EQ15" i="9"/>
  <c r="ET15" i="68" s="1"/>
  <c r="EP17" i="9"/>
  <c r="ES17" i="68"/>
  <c r="EP32" i="9"/>
  <c r="CV17" i="8"/>
  <c r="CV18" i="8"/>
  <c r="EP25" i="9"/>
  <c r="BI21" i="54" a="1"/>
  <c r="BI21" i="54" s="1"/>
  <c r="BI23" i="54" s="1"/>
  <c r="BI25" i="54" s="1"/>
  <c r="BJ4" i="54"/>
  <c r="FM14" i="55"/>
  <c r="CW79" i="7"/>
  <c r="FL21" i="55"/>
  <c r="DM28" i="54" s="1"/>
  <c r="CW484" i="7"/>
  <c r="EK7" i="28"/>
  <c r="EJ16" i="28"/>
  <c r="EJ17" i="28"/>
  <c r="FN11" i="55"/>
  <c r="FN12" i="55" s="1"/>
  <c r="FN19" i="55" s="1"/>
  <c r="BJ21" i="6"/>
  <c r="BJ21" i="70"/>
  <c r="AK127" i="61"/>
  <c r="AQ127" i="61" s="1" a="1"/>
  <c r="AQ127" i="61" s="1"/>
  <c r="AW125" i="61" a="1"/>
  <c r="AW125" i="61" s="1"/>
  <c r="M125" i="61" s="1"/>
  <c r="AJ128" i="61"/>
  <c r="AG128" i="61"/>
  <c r="EG7" i="14"/>
  <c r="EH6" i="14" s="1"/>
  <c r="EG37" i="14" a="1"/>
  <c r="EG37" i="14" s="1"/>
  <c r="EG126" i="14"/>
  <c r="I129" i="61"/>
  <c r="V129" i="61"/>
  <c r="U129" i="61"/>
  <c r="BI119" i="36"/>
  <c r="BI104" i="36"/>
  <c r="BI88" i="36" a="1"/>
  <c r="BI88" i="36" s="1"/>
  <c r="BI82" i="36" a="1"/>
  <c r="BI82" i="36" s="1"/>
  <c r="BX170" i="90" s="1" a="1"/>
  <c r="BX170" i="90" s="1"/>
  <c r="BI78" i="36" a="1"/>
  <c r="BI78" i="36" s="1"/>
  <c r="BI118" i="36"/>
  <c r="BI87" i="36" a="1"/>
  <c r="BI87" i="36" s="1"/>
  <c r="BX173" i="90" s="1" a="1"/>
  <c r="BX173" i="90" s="1"/>
  <c r="BI81" i="36" a="1"/>
  <c r="BI81" i="36" s="1"/>
  <c r="BI77" i="36" a="1"/>
  <c r="BI77" i="36" s="1"/>
  <c r="BI90" i="36" a="1"/>
  <c r="BI90" i="36" s="1"/>
  <c r="BI98" i="36" s="1"/>
  <c r="BI99" i="36" s="1"/>
  <c r="BI101" i="36" s="1"/>
  <c r="BI100" i="36" s="1"/>
  <c r="BI86" i="36" a="1"/>
  <c r="BI86" i="36" s="1"/>
  <c r="BX172" i="90" s="1" a="1"/>
  <c r="BX172" i="90" s="1"/>
  <c r="BI80" i="36" a="1"/>
  <c r="BI80" i="36" s="1"/>
  <c r="BI89" i="36" a="1"/>
  <c r="BI89" i="36" s="1"/>
  <c r="BI94" i="36" a="1"/>
  <c r="BI94" i="36" s="1"/>
  <c r="BI84" i="36" a="1"/>
  <c r="BI84" i="36" s="1"/>
  <c r="BI79" i="36" a="1"/>
  <c r="BI79" i="36" s="1"/>
  <c r="BI5" i="36"/>
  <c r="BI73" i="36" a="1"/>
  <c r="BI73" i="36" s="1"/>
  <c r="BI74" i="36" s="1"/>
  <c r="BJ97" i="36" s="1"/>
  <c r="BI7" i="36" a="1"/>
  <c r="BI7" i="36" s="1"/>
  <c r="G129" i="61"/>
  <c r="R129" i="61" s="1"/>
  <c r="OO12" i="8"/>
  <c r="OP11" i="8" s="1"/>
  <c r="J128" i="61"/>
  <c r="AA128" i="61"/>
  <c r="AD128" i="61"/>
  <c r="AC126" i="61"/>
  <c r="AF126" i="61"/>
  <c r="AI126" i="61"/>
  <c r="AO126" i="61" s="1" a="1"/>
  <c r="AO126" i="61" s="1"/>
  <c r="AL126" i="61"/>
  <c r="AR126" i="61" s="1" a="1"/>
  <c r="AR126" i="61" s="1"/>
  <c r="DN125" i="36" a="1"/>
  <c r="DN125" i="36" s="1"/>
  <c r="DN124" i="36" s="1"/>
  <c r="DN91" i="36"/>
  <c r="DO3" i="36"/>
  <c r="DO122" i="36" s="1" a="1"/>
  <c r="DO122" i="36" s="1"/>
  <c r="DO121" i="36" s="1"/>
  <c r="CV21" i="8"/>
  <c r="CX77" i="7"/>
  <c r="CX78" i="7"/>
  <c r="CX123" i="7"/>
  <c r="CX167" i="7"/>
  <c r="CX393" i="7"/>
  <c r="CX483" i="7"/>
  <c r="CX437" i="7"/>
  <c r="CX212" i="7"/>
  <c r="CX348" i="7"/>
  <c r="CX213" i="7"/>
  <c r="CX482" i="7"/>
  <c r="CX347" i="7"/>
  <c r="CX438" i="7"/>
  <c r="CX122" i="7"/>
  <c r="CX303" i="7"/>
  <c r="CX258" i="7"/>
  <c r="CX168" i="7"/>
  <c r="CX302" i="7"/>
  <c r="CX392" i="7"/>
  <c r="CX257" i="7"/>
  <c r="CJ6" i="17"/>
  <c r="CK9" i="17"/>
  <c r="E144" i="65"/>
  <c r="D131" i="61"/>
  <c r="E130" i="61"/>
  <c r="F130" i="61" s="1"/>
  <c r="C130" i="61"/>
  <c r="B130" i="61"/>
  <c r="Z128" i="61"/>
  <c r="Y128" i="61"/>
  <c r="X128" i="61"/>
  <c r="AX125" i="61" a="1"/>
  <c r="AX125" i="61" s="1"/>
  <c r="AU125" i="61"/>
  <c r="CVZ5" i="88"/>
  <c r="CMQ5" i="88"/>
  <c r="BK5" i="70"/>
  <c r="BK7" i="15"/>
  <c r="CX8" i="7"/>
  <c r="BK5" i="6"/>
  <c r="BK22" i="6" s="1"/>
  <c r="K127" i="61"/>
  <c r="AB127" i="61"/>
  <c r="AE127" i="61"/>
  <c r="AP127" i="61" a="1"/>
  <c r="AP127" i="61" s="1"/>
  <c r="AS127" i="61"/>
  <c r="AM127" i="61" a="1"/>
  <c r="AM127" i="61" s="1"/>
  <c r="AT126" i="61"/>
  <c r="CW11" i="8"/>
  <c r="AN127" i="61" a="1"/>
  <c r="AN127" i="61" s="1"/>
  <c r="O123" i="61"/>
  <c r="P123" i="61" s="1"/>
  <c r="F137" i="65" s="1"/>
  <c r="AY124" i="61" a="1"/>
  <c r="AY124" i="61" s="1"/>
  <c r="CW20" i="7" a="1"/>
  <c r="CW20" i="7" s="1"/>
  <c r="CW21" i="7" a="1"/>
  <c r="CW21" i="7" s="1"/>
  <c r="AV125" i="61" a="1"/>
  <c r="AV125" i="61" s="1"/>
  <c r="L125" i="61" s="1"/>
  <c r="DP28" i="73" a="1"/>
  <c r="DP28" i="73" s="1"/>
  <c r="DP33" i="73" a="1"/>
  <c r="DP33" i="73" s="1"/>
  <c r="DP27" i="73" a="1"/>
  <c r="DP27" i="73" s="1"/>
  <c r="DP32" i="73" a="1"/>
  <c r="DP32" i="73" s="1"/>
  <c r="DP26" i="73" a="1"/>
  <c r="DP26" i="73" s="1"/>
  <c r="DP31" i="73" a="1"/>
  <c r="DP31" i="73" s="1"/>
  <c r="DP10" i="73"/>
  <c r="DQ5" i="73"/>
  <c r="DP18" i="73"/>
  <c r="DP9" i="73"/>
  <c r="BK18" i="6" l="1"/>
  <c r="CY15" i="67"/>
  <c r="BK19" i="6"/>
  <c r="BK19" i="70" s="1"/>
  <c r="BK16" i="6"/>
  <c r="BK16" i="70" s="1"/>
  <c r="BK15" i="6"/>
  <c r="BK15" i="70" s="1"/>
  <c r="BK17" i="6"/>
  <c r="BK17" i="70" s="1"/>
  <c r="BK18" i="70"/>
  <c r="FN18" i="55"/>
  <c r="FN16" i="55"/>
  <c r="FN15" i="55"/>
  <c r="FN17" i="55"/>
  <c r="CJ24" i="94"/>
  <c r="CJ863" i="90"/>
  <c r="CJ1017" i="90"/>
  <c r="CJ1018" i="90" s="1"/>
  <c r="CK1014" i="90" s="1"/>
  <c r="CU980" i="90"/>
  <c r="CU981" i="90" s="1"/>
  <c r="CV976" i="90" s="1"/>
  <c r="CU1003" i="90"/>
  <c r="DA38" i="95"/>
  <c r="DA154" i="95"/>
  <c r="DB38" i="95"/>
  <c r="DB154" i="95"/>
  <c r="DL110" i="94"/>
  <c r="DM102" i="94"/>
  <c r="DN98" i="94" s="1"/>
  <c r="DM107" i="94"/>
  <c r="DM108" i="94"/>
  <c r="DM109" i="94"/>
  <c r="DN92" i="93"/>
  <c r="DN168" i="93"/>
  <c r="DO92" i="93"/>
  <c r="DO168" i="93"/>
  <c r="DN38" i="91"/>
  <c r="DN154" i="91"/>
  <c r="DO38" i="91"/>
  <c r="DO154" i="91"/>
  <c r="BX171" i="90"/>
  <c r="BX174" i="90"/>
  <c r="BX179" i="90" s="1"/>
  <c r="DR308" i="90"/>
  <c r="DS304" i="90"/>
  <c r="DR397" i="90"/>
  <c r="DS392" i="90"/>
  <c r="DS348" i="90"/>
  <c r="DR352" i="90"/>
  <c r="DP264" i="90"/>
  <c r="DP434" i="90"/>
  <c r="DQ260" i="90"/>
  <c r="DN462" i="90"/>
  <c r="DO455" i="90" s="1"/>
  <c r="DO23" i="94" s="1"/>
  <c r="DN862" i="90"/>
  <c r="N125" i="61"/>
  <c r="EP31" i="9"/>
  <c r="EP24" i="9"/>
  <c r="OC11" i="9"/>
  <c r="OD10" i="9" s="1"/>
  <c r="EQ25" i="9"/>
  <c r="EQ29" i="9"/>
  <c r="ES29" i="68"/>
  <c r="ES31" i="68" s="1"/>
  <c r="ES22" i="68"/>
  <c r="ES24" i="68" s="1"/>
  <c r="CY14" i="67"/>
  <c r="ER11" i="9"/>
  <c r="ES10" i="9" s="1"/>
  <c r="ER18" i="9"/>
  <c r="ER15" i="9"/>
  <c r="EU15" i="68" s="1"/>
  <c r="EQ32" i="9"/>
  <c r="EQ22" i="9"/>
  <c r="EQ17" i="9"/>
  <c r="ET17" i="68"/>
  <c r="BJ7" i="54" a="1"/>
  <c r="BJ7" i="54" s="1"/>
  <c r="BJ5" i="54"/>
  <c r="FN14" i="55"/>
  <c r="BK14" i="6"/>
  <c r="BK14" i="70" s="1"/>
  <c r="FM21" i="55"/>
  <c r="DN28" i="54" s="1"/>
  <c r="FO11" i="55"/>
  <c r="FO12" i="55" s="1"/>
  <c r="FO19" i="55" s="1"/>
  <c r="EL7" i="28"/>
  <c r="EK16" i="28"/>
  <c r="EK17" i="28"/>
  <c r="AT127" i="61"/>
  <c r="AV126" i="61" a="1"/>
  <c r="AV126" i="61" s="1"/>
  <c r="L126" i="61" s="1"/>
  <c r="Z129" i="61"/>
  <c r="Y129" i="61"/>
  <c r="X129" i="61"/>
  <c r="AP128" i="61" a="1"/>
  <c r="AP128" i="61" s="1"/>
  <c r="AS128" i="61"/>
  <c r="AM128" i="61" a="1"/>
  <c r="AM128" i="61" s="1"/>
  <c r="O124" i="61"/>
  <c r="P124" i="61" s="1"/>
  <c r="F138" i="65" s="1"/>
  <c r="AY125" i="61" a="1"/>
  <c r="AY125" i="61" s="1"/>
  <c r="CWA4" i="88"/>
  <c r="CMR4" i="88"/>
  <c r="BL4" i="70"/>
  <c r="BL6" i="15"/>
  <c r="CX473" i="7" a="1"/>
  <c r="CX473" i="7" s="1"/>
  <c r="CX472" i="7" a="1"/>
  <c r="CX472" i="7" s="1"/>
  <c r="CX468" i="7" a="1"/>
  <c r="CX468" i="7" s="1"/>
  <c r="CX486" i="7" a="1"/>
  <c r="CX486" i="7" s="1"/>
  <c r="CX476" i="7" a="1"/>
  <c r="CX476" i="7" s="1"/>
  <c r="CX487" i="7" a="1"/>
  <c r="CX487" i="7" s="1"/>
  <c r="CX478" i="7" a="1"/>
  <c r="CX478" i="7" s="1"/>
  <c r="CX474" i="7" a="1"/>
  <c r="CX474" i="7" s="1"/>
  <c r="CX467" i="7" a="1"/>
  <c r="CX467" i="7" s="1"/>
  <c r="CX465" i="7" a="1"/>
  <c r="CX465" i="7" s="1"/>
  <c r="CX484" i="7" s="1"/>
  <c r="CX466" i="7" a="1"/>
  <c r="CX466" i="7" s="1"/>
  <c r="CX432" i="7" a="1"/>
  <c r="CX432" i="7" s="1"/>
  <c r="CY406" i="7" a="1"/>
  <c r="CY406" i="7" s="1"/>
  <c r="CX397" i="7" a="1"/>
  <c r="CX397" i="7" s="1"/>
  <c r="CX428" i="7" a="1"/>
  <c r="CX428" i="7" s="1"/>
  <c r="CX427" i="7" a="1"/>
  <c r="CX427" i="7" s="1"/>
  <c r="CX423" i="7" a="1"/>
  <c r="CX423" i="7" s="1"/>
  <c r="CX441" i="7" a="1"/>
  <c r="CX441" i="7" s="1"/>
  <c r="CX431" i="7" a="1"/>
  <c r="CX431" i="7" s="1"/>
  <c r="CY451" i="7" a="1"/>
  <c r="CY451" i="7" s="1"/>
  <c r="CX442" i="7" a="1"/>
  <c r="CX442" i="7" s="1"/>
  <c r="CX477" i="7" a="1"/>
  <c r="CX477" i="7" s="1"/>
  <c r="CX433" i="7" a="1"/>
  <c r="CX433" i="7" s="1"/>
  <c r="CX429" i="7" a="1"/>
  <c r="CX429" i="7" s="1"/>
  <c r="CX422" i="7" a="1"/>
  <c r="CX422" i="7" s="1"/>
  <c r="CX420" i="7" a="1"/>
  <c r="CX420" i="7" s="1"/>
  <c r="CX439" i="7" s="1"/>
  <c r="CX421" i="7" a="1"/>
  <c r="CX421" i="7" s="1"/>
  <c r="CX396" i="7" a="1"/>
  <c r="CX396" i="7" s="1"/>
  <c r="CX388" i="7" a="1"/>
  <c r="CX388" i="7" s="1"/>
  <c r="CX384" i="7" a="1"/>
  <c r="CX384" i="7" s="1"/>
  <c r="CX377" i="7" a="1"/>
  <c r="CX377" i="7" s="1"/>
  <c r="CX375" i="7" a="1"/>
  <c r="CX375" i="7" s="1"/>
  <c r="CX394" i="7" s="1"/>
  <c r="CX338" i="7" a="1"/>
  <c r="CX338" i="7" s="1"/>
  <c r="CX337" i="7" a="1"/>
  <c r="CX337" i="7" s="1"/>
  <c r="CX376" i="7" a="1"/>
  <c r="CX376" i="7" s="1"/>
  <c r="CX351" i="7" a="1"/>
  <c r="CX351" i="7" s="1"/>
  <c r="CX341" i="7" a="1"/>
  <c r="CX341" i="7" s="1"/>
  <c r="CX387" i="7" a="1"/>
  <c r="CX387" i="7" s="1"/>
  <c r="CY361" i="7" a="1"/>
  <c r="CY361" i="7" s="1"/>
  <c r="CX352" i="7" a="1"/>
  <c r="CX352" i="7" s="1"/>
  <c r="CX383" i="7" a="1"/>
  <c r="CX383" i="7" s="1"/>
  <c r="CX382" i="7" a="1"/>
  <c r="CX382" i="7" s="1"/>
  <c r="CX378" i="7" a="1"/>
  <c r="CX378" i="7" s="1"/>
  <c r="CX386" i="7" a="1"/>
  <c r="CX386" i="7" s="1"/>
  <c r="CX343" i="7" a="1"/>
  <c r="CX343" i="7" s="1"/>
  <c r="CX339" i="7" a="1"/>
  <c r="CX339" i="7" s="1"/>
  <c r="CX298" i="7" a="1"/>
  <c r="CX298" i="7" s="1"/>
  <c r="CX294" i="7" a="1"/>
  <c r="CX294" i="7" s="1"/>
  <c r="CX287" i="7" a="1"/>
  <c r="CX287" i="7" s="1"/>
  <c r="CX285" i="7" a="1"/>
  <c r="CX285" i="7" s="1"/>
  <c r="CX304" i="7" s="1"/>
  <c r="CX286" i="7" a="1"/>
  <c r="CX286" i="7" s="1"/>
  <c r="CX342" i="7" a="1"/>
  <c r="CX342" i="7" s="1"/>
  <c r="CX297" i="7" a="1"/>
  <c r="CX297" i="7" s="1"/>
  <c r="CX332" i="7" a="1"/>
  <c r="CX332" i="7" s="1"/>
  <c r="CX330" i="7" a="1"/>
  <c r="CX330" i="7" s="1"/>
  <c r="CX349" i="7" s="1"/>
  <c r="CX293" i="7" a="1"/>
  <c r="CX293" i="7" s="1"/>
  <c r="CX292" i="7" a="1"/>
  <c r="CX292" i="7" s="1"/>
  <c r="CX288" i="7" a="1"/>
  <c r="CX288" i="7" s="1"/>
  <c r="CX331" i="7" a="1"/>
  <c r="CX331" i="7" s="1"/>
  <c r="CX306" i="7" a="1"/>
  <c r="CX306" i="7" s="1"/>
  <c r="CX296" i="7" a="1"/>
  <c r="CX296" i="7" s="1"/>
  <c r="CY316" i="7" a="1"/>
  <c r="CY316" i="7" s="1"/>
  <c r="CX307" i="7" a="1"/>
  <c r="CX307" i="7" s="1"/>
  <c r="CX333" i="7" a="1"/>
  <c r="CX333" i="7" s="1"/>
  <c r="CX261" i="7" a="1"/>
  <c r="CX261" i="7" s="1"/>
  <c r="CX251" i="7" a="1"/>
  <c r="CX251" i="7" s="1"/>
  <c r="CX262" i="7" a="1"/>
  <c r="CX262" i="7" s="1"/>
  <c r="CX208" i="7" a="1"/>
  <c r="CX208" i="7" s="1"/>
  <c r="CX207" i="7" a="1"/>
  <c r="CX207" i="7" s="1"/>
  <c r="CX253" i="7" a="1"/>
  <c r="CX253" i="7" s="1"/>
  <c r="CX249" i="7" a="1"/>
  <c r="CX249" i="7" s="1"/>
  <c r="CX242" i="7" a="1"/>
  <c r="CX242" i="7" s="1"/>
  <c r="CX240" i="7" a="1"/>
  <c r="CX240" i="7" s="1"/>
  <c r="CX259" i="7" s="1"/>
  <c r="CX241" i="7" a="1"/>
  <c r="CX241" i="7" s="1"/>
  <c r="CX216" i="7" a="1"/>
  <c r="CX216" i="7" s="1"/>
  <c r="CX206" i="7" a="1"/>
  <c r="CX206" i="7" s="1"/>
  <c r="CY271" i="7" a="1"/>
  <c r="CY271" i="7" s="1"/>
  <c r="CX252" i="7" a="1"/>
  <c r="CX252" i="7" s="1"/>
  <c r="CY226" i="7" a="1"/>
  <c r="CY226" i="7" s="1"/>
  <c r="CX217" i="7" a="1"/>
  <c r="CX217" i="7" s="1"/>
  <c r="CX248" i="7" a="1"/>
  <c r="CX248" i="7" s="1"/>
  <c r="CX247" i="7" a="1"/>
  <c r="CX247" i="7" s="1"/>
  <c r="CX243" i="7" a="1"/>
  <c r="CX243" i="7" s="1"/>
  <c r="CX196" i="7" a="1"/>
  <c r="CX196" i="7" s="1"/>
  <c r="CX171" i="7" a="1"/>
  <c r="CX171" i="7" s="1"/>
  <c r="CX161" i="7" a="1"/>
  <c r="CX161" i="7" s="1"/>
  <c r="CY181" i="7" a="1"/>
  <c r="CY181" i="7" s="1"/>
  <c r="CX172" i="7" a="1"/>
  <c r="CX172" i="7" s="1"/>
  <c r="CX203" i="7" a="1"/>
  <c r="CX203" i="7" s="1"/>
  <c r="CX202" i="7" a="1"/>
  <c r="CX202" i="7" s="1"/>
  <c r="CX198" i="7" a="1"/>
  <c r="CX198" i="7" s="1"/>
  <c r="CX204" i="7" a="1"/>
  <c r="CX204" i="7" s="1"/>
  <c r="CX163" i="7" a="1"/>
  <c r="CX163" i="7" s="1"/>
  <c r="CX159" i="7" a="1"/>
  <c r="CX159" i="7" s="1"/>
  <c r="CX152" i="7" a="1"/>
  <c r="CX152" i="7" s="1"/>
  <c r="CX150" i="7" a="1"/>
  <c r="CX150" i="7" s="1"/>
  <c r="CX169" i="7" s="1"/>
  <c r="CX151" i="7" a="1"/>
  <c r="CX151" i="7" s="1"/>
  <c r="CX126" i="7" a="1"/>
  <c r="CX126" i="7" s="1"/>
  <c r="CX162" i="7" a="1"/>
  <c r="CX162" i="7" s="1"/>
  <c r="CY136" i="7" a="1"/>
  <c r="CY136" i="7" s="1"/>
  <c r="CX127" i="7" a="1"/>
  <c r="CX127" i="7" s="1"/>
  <c r="CX197" i="7" a="1"/>
  <c r="CX197" i="7" s="1"/>
  <c r="CX195" i="7" a="1"/>
  <c r="CX195" i="7" s="1"/>
  <c r="CX214" i="7" s="1"/>
  <c r="CX158" i="7" a="1"/>
  <c r="CX158" i="7" s="1"/>
  <c r="CX157" i="7" a="1"/>
  <c r="CX157" i="7" s="1"/>
  <c r="CX153" i="7" a="1"/>
  <c r="CX153" i="7" s="1"/>
  <c r="CX117" i="7" a="1"/>
  <c r="CX117" i="7" s="1"/>
  <c r="CY91" i="7" a="1"/>
  <c r="CY91" i="7" s="1"/>
  <c r="CX82" i="7" a="1"/>
  <c r="CX82" i="7" s="1"/>
  <c r="CY19" i="7" a="1"/>
  <c r="CY19" i="7" s="1"/>
  <c r="CY32" i="7" s="1"/>
  <c r="CX113" i="7" a="1"/>
  <c r="CX113" i="7" s="1"/>
  <c r="CX112" i="7" a="1"/>
  <c r="CX112" i="7" s="1"/>
  <c r="CX108" i="7" a="1"/>
  <c r="CX108" i="7" s="1"/>
  <c r="CY24" i="7" a="1"/>
  <c r="CY24" i="7" s="1"/>
  <c r="CX116" i="7" a="1"/>
  <c r="CX116" i="7" s="1"/>
  <c r="CX73" i="7" a="1"/>
  <c r="CX73" i="7" s="1"/>
  <c r="CX69" i="7" a="1"/>
  <c r="CX69" i="7" s="1"/>
  <c r="CX62" i="7" a="1"/>
  <c r="CX62" i="7" s="1"/>
  <c r="CX60" i="7" a="1"/>
  <c r="CX60" i="7" s="1"/>
  <c r="CX79" i="7" s="1"/>
  <c r="CY41" i="7" a="1"/>
  <c r="CY41" i="7" s="1"/>
  <c r="CY39" i="7" a="1"/>
  <c r="CY39" i="7" s="1"/>
  <c r="CY37" i="7" a="1"/>
  <c r="CY37" i="7" s="1"/>
  <c r="CY35" i="7" a="1"/>
  <c r="CY35" i="7" s="1"/>
  <c r="CY33" i="7" a="1"/>
  <c r="CY33" i="7" s="1"/>
  <c r="CY25" i="7" a="1"/>
  <c r="CY25" i="7" s="1"/>
  <c r="CX9" i="7"/>
  <c r="CX61" i="7" a="1"/>
  <c r="CX61" i="7" s="1"/>
  <c r="CY23" i="7" a="1"/>
  <c r="CY23" i="7" s="1"/>
  <c r="CX72" i="7" a="1"/>
  <c r="CX72" i="7" s="1"/>
  <c r="CY46" i="7" a="1"/>
  <c r="CY46" i="7" s="1"/>
  <c r="CX118" i="7" a="1"/>
  <c r="CX118" i="7" s="1"/>
  <c r="CX114" i="7" a="1"/>
  <c r="CX114" i="7" s="1"/>
  <c r="CX107" i="7" a="1"/>
  <c r="CX107" i="7" s="1"/>
  <c r="CX105" i="7" a="1"/>
  <c r="CX105" i="7" s="1"/>
  <c r="CX124" i="7" s="1"/>
  <c r="CX68" i="7" a="1"/>
  <c r="CX68" i="7" s="1"/>
  <c r="CX67" i="7" a="1"/>
  <c r="CX67" i="7" s="1"/>
  <c r="CX63" i="7" a="1"/>
  <c r="CX63" i="7" s="1"/>
  <c r="CX106" i="7" a="1"/>
  <c r="CX106" i="7" s="1"/>
  <c r="CX81" i="7" a="1"/>
  <c r="CX81" i="7" s="1"/>
  <c r="CX71" i="7" a="1"/>
  <c r="CX71" i="7" s="1"/>
  <c r="CY42" i="7" a="1"/>
  <c r="CY42" i="7" s="1"/>
  <c r="CY40" i="7" a="1"/>
  <c r="CY40" i="7" s="1"/>
  <c r="CY38" i="7" a="1"/>
  <c r="CY38" i="7" s="1"/>
  <c r="CY36" i="7" a="1"/>
  <c r="CY36" i="7" s="1"/>
  <c r="CY34" i="7" a="1"/>
  <c r="CY34" i="7" s="1"/>
  <c r="CY22" i="7" a="1"/>
  <c r="CY22" i="7" s="1"/>
  <c r="BL4" i="6"/>
  <c r="CX497" i="7"/>
  <c r="K128" i="61"/>
  <c r="AB128" i="61"/>
  <c r="AE128" i="61"/>
  <c r="EH37" i="14" a="1"/>
  <c r="EH37" i="14" s="1"/>
  <c r="EH7" i="14"/>
  <c r="EI6" i="14" s="1"/>
  <c r="EH126" i="14"/>
  <c r="CK10" i="17"/>
  <c r="OP12" i="8"/>
  <c r="OQ11" i="8" s="1"/>
  <c r="DQ33" i="73" a="1"/>
  <c r="DQ33" i="73" s="1"/>
  <c r="DQ27" i="73" a="1"/>
  <c r="DQ27" i="73" s="1"/>
  <c r="DQ32" i="73" a="1"/>
  <c r="DQ32" i="73" s="1"/>
  <c r="DQ26" i="73" a="1"/>
  <c r="DQ26" i="73" s="1"/>
  <c r="DQ31" i="73" a="1"/>
  <c r="DQ31" i="73" s="1"/>
  <c r="DQ18" i="73"/>
  <c r="DQ28" i="73" a="1"/>
  <c r="DQ28" i="73" s="1"/>
  <c r="DQ9" i="73"/>
  <c r="DR5" i="73"/>
  <c r="DQ10" i="73"/>
  <c r="BI76" i="36"/>
  <c r="AK128" i="61"/>
  <c r="AQ128" i="61" s="1" a="1"/>
  <c r="AQ128" i="61" s="1"/>
  <c r="AW126" i="61" a="1"/>
  <c r="AW126" i="61" s="1"/>
  <c r="M126" i="61" s="1"/>
  <c r="I130" i="61"/>
  <c r="V130" i="61"/>
  <c r="U130" i="61"/>
  <c r="T130" i="61"/>
  <c r="S130" i="61"/>
  <c r="J129" i="61"/>
  <c r="AK129" i="61" s="1"/>
  <c r="AA129" i="61"/>
  <c r="AD129" i="61"/>
  <c r="G130" i="61"/>
  <c r="R130" i="61" s="1"/>
  <c r="AJ129" i="61"/>
  <c r="AG129" i="61"/>
  <c r="CW12" i="8"/>
  <c r="E145" i="65"/>
  <c r="D132" i="61"/>
  <c r="E131" i="61"/>
  <c r="C131" i="61"/>
  <c r="B131" i="61"/>
  <c r="AX126" i="61" a="1"/>
  <c r="AX126" i="61" s="1"/>
  <c r="AU126" i="61"/>
  <c r="BI113" i="36" a="1"/>
  <c r="BI113" i="36" s="1"/>
  <c r="BI111" i="36" a="1"/>
  <c r="BI111" i="36" s="1"/>
  <c r="BI106" i="36" a="1"/>
  <c r="BI106" i="36" s="1"/>
  <c r="BI109" i="36" a="1"/>
  <c r="BI109" i="36" s="1"/>
  <c r="BI108" i="36" a="1"/>
  <c r="BI108" i="36" s="1"/>
  <c r="BI114" i="36" a="1"/>
  <c r="BI114" i="36" s="1"/>
  <c r="BI107" i="36" a="1"/>
  <c r="BI107" i="36" s="1"/>
  <c r="BI112" i="36" a="1"/>
  <c r="BI112" i="36" s="1"/>
  <c r="AC127" i="61"/>
  <c r="AF127" i="61"/>
  <c r="AL127" i="61"/>
  <c r="AR127" i="61" s="1" a="1"/>
  <c r="AR127" i="61" s="1"/>
  <c r="AI127" i="61"/>
  <c r="AO127" i="61" s="1" a="1"/>
  <c r="AO127" i="61" s="1"/>
  <c r="DO125" i="36" a="1"/>
  <c r="DO125" i="36" s="1"/>
  <c r="DO124" i="36" s="1"/>
  <c r="DO91" i="36"/>
  <c r="DP3" i="36"/>
  <c r="DP122" i="36" s="1" a="1"/>
  <c r="DP122" i="36" s="1"/>
  <c r="DP121" i="36" s="1"/>
  <c r="BJ4" i="36"/>
  <c r="AH128" i="61"/>
  <c r="AN128" i="61" s="1" a="1"/>
  <c r="AN128" i="61" s="1"/>
  <c r="CW14" i="8" l="1"/>
  <c r="CW15" i="8"/>
  <c r="CW17" i="8" s="1"/>
  <c r="FO18" i="55"/>
  <c r="FO16" i="55"/>
  <c r="FO15" i="55"/>
  <c r="FO17" i="55"/>
  <c r="CK24" i="94"/>
  <c r="CK1017" i="90"/>
  <c r="CK863" i="90"/>
  <c r="CJ93" i="91"/>
  <c r="CJ61" i="91" s="1"/>
  <c r="CJ107" i="93" s="1"/>
  <c r="BW93" i="95"/>
  <c r="BW61" i="95" s="1"/>
  <c r="BW255" i="95" s="1"/>
  <c r="BW287" i="95" s="1" a="1"/>
  <c r="BW287" i="95" s="1"/>
  <c r="CV980" i="90"/>
  <c r="CV981" i="90" s="1"/>
  <c r="CW976" i="90" s="1"/>
  <c r="CV1003" i="90"/>
  <c r="DN108" i="94"/>
  <c r="DN109" i="94"/>
  <c r="DN102" i="94"/>
  <c r="DO98" i="94" s="1"/>
  <c r="DN107" i="94"/>
  <c r="DM110" i="94"/>
  <c r="DT392" i="90"/>
  <c r="DS397" i="90"/>
  <c r="DO462" i="90"/>
  <c r="DP455" i="90" s="1"/>
  <c r="DP23" i="94" s="1"/>
  <c r="DO862" i="90"/>
  <c r="DP438" i="90"/>
  <c r="DS308" i="90"/>
  <c r="DT304" i="90"/>
  <c r="DQ264" i="90"/>
  <c r="DQ438" i="90" s="1"/>
  <c r="DQ434" i="90"/>
  <c r="DR260" i="90"/>
  <c r="DS352" i="90"/>
  <c r="DT348" i="90"/>
  <c r="N126" i="61"/>
  <c r="EQ31" i="9"/>
  <c r="OD11" i="9"/>
  <c r="OE10" i="9" s="1"/>
  <c r="ET29" i="68"/>
  <c r="ET31" i="68" s="1"/>
  <c r="ER25" i="9"/>
  <c r="ER32" i="9"/>
  <c r="ER29" i="9"/>
  <c r="ER22" i="9"/>
  <c r="CW18" i="8"/>
  <c r="ER17" i="9"/>
  <c r="EU17" i="68"/>
  <c r="ET22" i="68"/>
  <c r="ET24" i="68" s="1"/>
  <c r="EQ24" i="9"/>
  <c r="ES11" i="9"/>
  <c r="ET10" i="9" s="1"/>
  <c r="ES18" i="9"/>
  <c r="ES15" i="9"/>
  <c r="EV15" i="68" s="1"/>
  <c r="BK4" i="54"/>
  <c r="BJ21" i="54" a="1"/>
  <c r="BJ21" i="54" s="1"/>
  <c r="BJ23" i="54" s="1"/>
  <c r="BJ25" i="54" s="1"/>
  <c r="FO14" i="55"/>
  <c r="FN21" i="55"/>
  <c r="DO28" i="54" s="1"/>
  <c r="EL17" i="28"/>
  <c r="EM7" i="28"/>
  <c r="EL16" i="28"/>
  <c r="FP11" i="55"/>
  <c r="FP12" i="55" s="1"/>
  <c r="FP19" i="55" s="1"/>
  <c r="AT128" i="61"/>
  <c r="AV127" i="61" a="1"/>
  <c r="AV127" i="61" s="1"/>
  <c r="L127" i="61" s="1"/>
  <c r="EI37" i="14" a="1"/>
  <c r="EI37" i="14" s="1"/>
  <c r="EI7" i="14"/>
  <c r="EJ6" i="14" s="1"/>
  <c r="EI126" i="14"/>
  <c r="CL9" i="17"/>
  <c r="CK6" i="17"/>
  <c r="CX11" i="8"/>
  <c r="Z130" i="61"/>
  <c r="Y130" i="61"/>
  <c r="X130" i="61"/>
  <c r="AA130" i="61"/>
  <c r="AD130" i="61"/>
  <c r="J130" i="61"/>
  <c r="AK130" i="61" s="1"/>
  <c r="CX21" i="7" a="1"/>
  <c r="CX21" i="7" s="1"/>
  <c r="CX20" i="7" a="1"/>
  <c r="CX20" i="7" s="1"/>
  <c r="AS129" i="61"/>
  <c r="AM129" i="61" a="1"/>
  <c r="AM129" i="61" s="1"/>
  <c r="AP129" i="61" a="1"/>
  <c r="AP129" i="61" s="1"/>
  <c r="V131" i="61"/>
  <c r="U131" i="61"/>
  <c r="T131" i="61"/>
  <c r="S131" i="61"/>
  <c r="I131" i="61"/>
  <c r="G131" i="61"/>
  <c r="R131" i="61" s="1"/>
  <c r="AB129" i="61"/>
  <c r="AE129" i="61"/>
  <c r="K129" i="61"/>
  <c r="E146" i="65"/>
  <c r="D133" i="61"/>
  <c r="E132" i="61"/>
  <c r="C132" i="61"/>
  <c r="B132" i="61"/>
  <c r="AH129" i="61"/>
  <c r="AN129" i="61" s="1" a="1"/>
  <c r="AN129" i="61" s="1"/>
  <c r="F131" i="61"/>
  <c r="CW21" i="8"/>
  <c r="CY77" i="7"/>
  <c r="CY78" i="7"/>
  <c r="CY123" i="7"/>
  <c r="CY167" i="7"/>
  <c r="CY483" i="7"/>
  <c r="CY437" i="7"/>
  <c r="CY212" i="7"/>
  <c r="CY213" i="7"/>
  <c r="CY438" i="7"/>
  <c r="CY393" i="7"/>
  <c r="CY303" i="7"/>
  <c r="CY482" i="7"/>
  <c r="CY348" i="7"/>
  <c r="CY347" i="7"/>
  <c r="CY258" i="7"/>
  <c r="CY168" i="7"/>
  <c r="CY302" i="7"/>
  <c r="CY392" i="7"/>
  <c r="CY257" i="7"/>
  <c r="CY122" i="7"/>
  <c r="AQ129" i="61" a="1"/>
  <c r="AQ129" i="61" s="1"/>
  <c r="AW127" i="61" a="1"/>
  <c r="AW127" i="61" s="1"/>
  <c r="M127" i="61" s="1"/>
  <c r="OQ12" i="8"/>
  <c r="OR11" i="8" s="1"/>
  <c r="CWA5" i="88"/>
  <c r="CMR5" i="88"/>
  <c r="BL5" i="70"/>
  <c r="BL7" i="15"/>
  <c r="CY8" i="7"/>
  <c r="BL5" i="6"/>
  <c r="BL16" i="6" s="1"/>
  <c r="BL16" i="70" s="1"/>
  <c r="DP125" i="36" a="1"/>
  <c r="DP125" i="36" s="1"/>
  <c r="DP124" i="36" s="1"/>
  <c r="DP91" i="36"/>
  <c r="DQ3" i="36"/>
  <c r="DQ122" i="36" s="1" a="1"/>
  <c r="DQ122" i="36" s="1"/>
  <c r="DQ121" i="36" s="1"/>
  <c r="BJ118" i="36"/>
  <c r="BJ104" i="36"/>
  <c r="BJ87" i="36" a="1"/>
  <c r="BJ87" i="36" s="1"/>
  <c r="BY173" i="90" s="1" a="1"/>
  <c r="BY173" i="90" s="1"/>
  <c r="BJ81" i="36" a="1"/>
  <c r="BJ81" i="36" s="1"/>
  <c r="BJ77" i="36" a="1"/>
  <c r="BJ77" i="36" s="1"/>
  <c r="BJ119" i="36"/>
  <c r="BJ90" i="36" a="1"/>
  <c r="BJ90" i="36" s="1"/>
  <c r="BJ98" i="36" s="1"/>
  <c r="BJ99" i="36" s="1"/>
  <c r="BJ101" i="36" s="1"/>
  <c r="BJ100" i="36" s="1"/>
  <c r="BJ86" i="36" a="1"/>
  <c r="BJ86" i="36" s="1"/>
  <c r="BY172" i="90" s="1" a="1"/>
  <c r="BY172" i="90" s="1"/>
  <c r="BJ80" i="36" a="1"/>
  <c r="BJ80" i="36" s="1"/>
  <c r="BJ89" i="36" a="1"/>
  <c r="BJ89" i="36" s="1"/>
  <c r="BJ94" i="36" a="1"/>
  <c r="BJ94" i="36" s="1"/>
  <c r="BJ84" i="36" a="1"/>
  <c r="BJ84" i="36" s="1"/>
  <c r="BJ79" i="36" a="1"/>
  <c r="BJ79" i="36" s="1"/>
  <c r="BJ88" i="36" a="1"/>
  <c r="BJ88" i="36" s="1"/>
  <c r="BJ82" i="36" a="1"/>
  <c r="BJ82" i="36" s="1"/>
  <c r="BY170" i="90" s="1" a="1"/>
  <c r="BY170" i="90" s="1"/>
  <c r="BJ78" i="36" a="1"/>
  <c r="BJ78" i="36" s="1"/>
  <c r="BJ73" i="36" a="1"/>
  <c r="BJ73" i="36" s="1"/>
  <c r="BJ74" i="36" s="1"/>
  <c r="BK97" i="36" s="1"/>
  <c r="BJ7" i="36" a="1"/>
  <c r="BJ7" i="36" s="1"/>
  <c r="BJ5" i="36"/>
  <c r="AX127" i="61" a="1"/>
  <c r="AX127" i="61" s="1"/>
  <c r="AU127" i="61"/>
  <c r="AG130" i="61"/>
  <c r="AJ130" i="61"/>
  <c r="BK21" i="70"/>
  <c r="BK21" i="6"/>
  <c r="DR32" i="73" a="1"/>
  <c r="DR32" i="73" s="1"/>
  <c r="DR26" i="73" a="1"/>
  <c r="DR26" i="73" s="1"/>
  <c r="DR31" i="73" a="1"/>
  <c r="DR31" i="73" s="1"/>
  <c r="DR28" i="73" a="1"/>
  <c r="DR28" i="73" s="1"/>
  <c r="DR10" i="73"/>
  <c r="DR33" i="73" a="1"/>
  <c r="DR33" i="73" s="1"/>
  <c r="DR27" i="73" a="1"/>
  <c r="DR27" i="73" s="1"/>
  <c r="DS5" i="73"/>
  <c r="DR18" i="73"/>
  <c r="DR9" i="73"/>
  <c r="AC128" i="61"/>
  <c r="AF128" i="61"/>
  <c r="AL128" i="61"/>
  <c r="AR128" i="61" s="1" a="1"/>
  <c r="AR128" i="61" s="1"/>
  <c r="AI128" i="61"/>
  <c r="AO128" i="61" s="1" a="1"/>
  <c r="AO128" i="61" s="1"/>
  <c r="O125" i="61"/>
  <c r="AY126" i="61" a="1"/>
  <c r="AY126" i="61" s="1"/>
  <c r="BL18" i="6" l="1"/>
  <c r="CZ15" i="67"/>
  <c r="BL19" i="6"/>
  <c r="BL19" i="70" s="1"/>
  <c r="BL18" i="70"/>
  <c r="BL15" i="6"/>
  <c r="BL15" i="70" s="1"/>
  <c r="BL17" i="6"/>
  <c r="BL17" i="70" s="1"/>
  <c r="FP18" i="55"/>
  <c r="FP16" i="55"/>
  <c r="FP15" i="55"/>
  <c r="FP17" i="55"/>
  <c r="BX93" i="95"/>
  <c r="BX61" i="95" s="1"/>
  <c r="BX255" i="95" s="1"/>
  <c r="BX287" i="95" s="1" a="1"/>
  <c r="BX287" i="95" s="1"/>
  <c r="CK1018" i="90"/>
  <c r="CL1014" i="90" s="1"/>
  <c r="CK93" i="91"/>
  <c r="CK61" i="91" s="1"/>
  <c r="CK107" i="93" s="1"/>
  <c r="DD38" i="95"/>
  <c r="DD154" i="95"/>
  <c r="CW980" i="90"/>
  <c r="CW1003" i="90"/>
  <c r="DC38" i="95"/>
  <c r="DC154" i="95"/>
  <c r="DN110" i="94"/>
  <c r="DO102" i="94"/>
  <c r="DP98" i="94" s="1"/>
  <c r="DO107" i="94"/>
  <c r="DO108" i="94"/>
  <c r="DO109" i="94"/>
  <c r="DP92" i="93"/>
  <c r="DP168" i="93"/>
  <c r="DQ92" i="93"/>
  <c r="DQ168" i="93"/>
  <c r="DQ38" i="91"/>
  <c r="DQ154" i="91"/>
  <c r="DP38" i="91"/>
  <c r="DP154" i="91"/>
  <c r="DR264" i="90"/>
  <c r="DR438" i="90" s="1"/>
  <c r="DR434" i="90"/>
  <c r="DS260" i="90"/>
  <c r="DT397" i="90"/>
  <c r="DU392" i="90"/>
  <c r="BY171" i="90"/>
  <c r="BY174" i="90"/>
  <c r="BY179" i="90" s="1"/>
  <c r="DT308" i="90"/>
  <c r="DU304" i="90"/>
  <c r="DU348" i="90"/>
  <c r="DT352" i="90"/>
  <c r="DP862" i="90"/>
  <c r="DP462" i="90"/>
  <c r="DQ455" i="90" s="1"/>
  <c r="DQ23" i="94" s="1"/>
  <c r="N127" i="61"/>
  <c r="EU22" i="68"/>
  <c r="EU24" i="68" s="1"/>
  <c r="EU29" i="68"/>
  <c r="EU31" i="68" s="1"/>
  <c r="OE11" i="9"/>
  <c r="OF10" i="9" s="1"/>
  <c r="ER24" i="9"/>
  <c r="ER31" i="9"/>
  <c r="ES22" i="9"/>
  <c r="ES32" i="9"/>
  <c r="ES29" i="9"/>
  <c r="ES25" i="9"/>
  <c r="ES17" i="9"/>
  <c r="EV17" i="68"/>
  <c r="CZ14" i="67"/>
  <c r="ET11" i="9"/>
  <c r="EU10" i="9" s="1"/>
  <c r="ET18" i="9"/>
  <c r="ET15" i="9"/>
  <c r="EW15" i="68" s="1"/>
  <c r="BK5" i="54"/>
  <c r="BK7" i="54" a="1"/>
  <c r="BK7" i="54" s="1"/>
  <c r="FP14" i="55"/>
  <c r="BL14" i="6"/>
  <c r="BL14" i="70" s="1"/>
  <c r="FO21" i="55"/>
  <c r="DP28" i="54" s="1"/>
  <c r="EM16" i="28"/>
  <c r="EM17" i="28"/>
  <c r="EN7" i="28"/>
  <c r="FQ11" i="55"/>
  <c r="FQ12" i="55" s="1"/>
  <c r="FQ19" i="55" s="1"/>
  <c r="AT129" i="61"/>
  <c r="BL22" i="6"/>
  <c r="AW128" i="61" a="1"/>
  <c r="AW128" i="61" s="1"/>
  <c r="M128" i="61" s="1"/>
  <c r="BJ107" i="36" a="1"/>
  <c r="BJ107" i="36" s="1"/>
  <c r="BJ108" i="36" a="1"/>
  <c r="BJ108" i="36" s="1"/>
  <c r="BJ113" i="36" a="1"/>
  <c r="BJ113" i="36" s="1"/>
  <c r="BJ111" i="36" a="1"/>
  <c r="BJ111" i="36" s="1"/>
  <c r="BJ114" i="36" a="1"/>
  <c r="BJ114" i="36" s="1"/>
  <c r="BJ106" i="36" a="1"/>
  <c r="BJ106" i="36" s="1"/>
  <c r="BJ112" i="36" a="1"/>
  <c r="BJ112" i="36" s="1"/>
  <c r="BJ109" i="36" a="1"/>
  <c r="BJ109" i="36" s="1"/>
  <c r="CL10" i="17"/>
  <c r="P125" i="61"/>
  <c r="F139" i="65" s="1"/>
  <c r="E147" i="65"/>
  <c r="D134" i="61"/>
  <c r="E133" i="61"/>
  <c r="F133" i="61" s="1"/>
  <c r="C133" i="61"/>
  <c r="B133" i="61"/>
  <c r="AD131" i="61"/>
  <c r="J131" i="61"/>
  <c r="AH131" i="61" s="1"/>
  <c r="AA131" i="61"/>
  <c r="EJ37" i="14" a="1"/>
  <c r="EJ37" i="14" s="1"/>
  <c r="EJ7" i="14"/>
  <c r="EK6" i="14" s="1"/>
  <c r="EJ126" i="14"/>
  <c r="AX128" i="61" a="1"/>
  <c r="AX128" i="61" s="1"/>
  <c r="AU128" i="61"/>
  <c r="AG131" i="61"/>
  <c r="AJ131" i="61"/>
  <c r="CX12" i="8"/>
  <c r="AV128" i="61" a="1"/>
  <c r="AV128" i="61" s="1"/>
  <c r="L128" i="61" s="1"/>
  <c r="AS130" i="61"/>
  <c r="AM130" i="61" a="1"/>
  <c r="AM130" i="61" s="1"/>
  <c r="AP130" i="61" a="1"/>
  <c r="AP130" i="61" s="1"/>
  <c r="O126" i="61"/>
  <c r="AY127" i="61" a="1"/>
  <c r="AY127" i="61" s="1"/>
  <c r="BK4" i="36"/>
  <c r="AQ130" i="61" a="1"/>
  <c r="AQ130" i="61" s="1"/>
  <c r="AF129" i="61"/>
  <c r="AC129" i="61"/>
  <c r="AI129" i="61"/>
  <c r="AO129" i="61" s="1" a="1"/>
  <c r="AO129" i="61" s="1"/>
  <c r="AL129" i="61"/>
  <c r="AR129" i="61" s="1" a="1"/>
  <c r="AR129" i="61" s="1"/>
  <c r="Z131" i="61"/>
  <c r="Y131" i="61"/>
  <c r="X131" i="61"/>
  <c r="AE130" i="61"/>
  <c r="K130" i="61"/>
  <c r="AB130" i="61"/>
  <c r="DS31" i="73" a="1"/>
  <c r="DS31" i="73" s="1"/>
  <c r="DS28" i="73" a="1"/>
  <c r="DS28" i="73" s="1"/>
  <c r="DS18" i="73"/>
  <c r="DS33" i="73" a="1"/>
  <c r="DS33" i="73" s="1"/>
  <c r="DS27" i="73" a="1"/>
  <c r="DS27" i="73" s="1"/>
  <c r="DS9" i="73"/>
  <c r="DS32" i="73" a="1"/>
  <c r="DS32" i="73" s="1"/>
  <c r="DS26" i="73" a="1"/>
  <c r="DS26" i="73" s="1"/>
  <c r="DS10" i="73"/>
  <c r="DT5" i="73"/>
  <c r="OR12" i="8"/>
  <c r="OS11" i="8" s="1"/>
  <c r="V132" i="61"/>
  <c r="U132" i="61"/>
  <c r="T132" i="61"/>
  <c r="S132" i="61"/>
  <c r="I132" i="61"/>
  <c r="AH130" i="61"/>
  <c r="AN130" i="61" s="1" a="1"/>
  <c r="AN130" i="61" s="1"/>
  <c r="BJ76" i="36"/>
  <c r="DQ125" i="36" a="1"/>
  <c r="DQ125" i="36" s="1"/>
  <c r="DQ124" i="36" s="1"/>
  <c r="DQ91" i="36"/>
  <c r="DR3" i="36"/>
  <c r="DR122" i="36" s="1" a="1"/>
  <c r="DR122" i="36" s="1"/>
  <c r="DR121" i="36" s="1"/>
  <c r="CWB4" i="88"/>
  <c r="CMS4" i="88"/>
  <c r="BM4" i="70"/>
  <c r="BM6" i="15"/>
  <c r="CY487" i="7" a="1"/>
  <c r="CY487" i="7" s="1"/>
  <c r="CY478" i="7" a="1"/>
  <c r="CY478" i="7" s="1"/>
  <c r="CY474" i="7" a="1"/>
  <c r="CY474" i="7" s="1"/>
  <c r="CY467" i="7" a="1"/>
  <c r="CY467" i="7" s="1"/>
  <c r="CY465" i="7" a="1"/>
  <c r="CY465" i="7" s="1"/>
  <c r="CY466" i="7" a="1"/>
  <c r="CY466" i="7" s="1"/>
  <c r="CY477" i="7" a="1"/>
  <c r="CY477" i="7" s="1"/>
  <c r="CY473" i="7" a="1"/>
  <c r="CY473" i="7" s="1"/>
  <c r="CY472" i="7" a="1"/>
  <c r="CY472" i="7" s="1"/>
  <c r="CY468" i="7" a="1"/>
  <c r="CY468" i="7" s="1"/>
  <c r="CY441" i="7" a="1"/>
  <c r="CY441" i="7" s="1"/>
  <c r="CY431" i="7" a="1"/>
  <c r="CY431" i="7" s="1"/>
  <c r="CZ451" i="7" a="1"/>
  <c r="CZ451" i="7" s="1"/>
  <c r="CY442" i="7" a="1"/>
  <c r="CY442" i="7" s="1"/>
  <c r="CY486" i="7" a="1"/>
  <c r="CY486" i="7" s="1"/>
  <c r="CY433" i="7" a="1"/>
  <c r="CY433" i="7" s="1"/>
  <c r="CY429" i="7" a="1"/>
  <c r="CY429" i="7" s="1"/>
  <c r="CY422" i="7" a="1"/>
  <c r="CY422" i="7" s="1"/>
  <c r="CY420" i="7" a="1"/>
  <c r="CY420" i="7" s="1"/>
  <c r="CY439" i="7" s="1"/>
  <c r="CY476" i="7" a="1"/>
  <c r="CY476" i="7" s="1"/>
  <c r="CY421" i="7" a="1"/>
  <c r="CY421" i="7" s="1"/>
  <c r="CY396" i="7" a="1"/>
  <c r="CY396" i="7" s="1"/>
  <c r="CY432" i="7" a="1"/>
  <c r="CY432" i="7" s="1"/>
  <c r="CZ406" i="7" a="1"/>
  <c r="CZ406" i="7" s="1"/>
  <c r="CY397" i="7" a="1"/>
  <c r="CY397" i="7" s="1"/>
  <c r="CY428" i="7" a="1"/>
  <c r="CY428" i="7" s="1"/>
  <c r="CY427" i="7" a="1"/>
  <c r="CY427" i="7" s="1"/>
  <c r="CY423" i="7" a="1"/>
  <c r="CY423" i="7" s="1"/>
  <c r="CY388" i="7" a="1"/>
  <c r="CY388" i="7" s="1"/>
  <c r="CY384" i="7" a="1"/>
  <c r="CY384" i="7" s="1"/>
  <c r="CY377" i="7" a="1"/>
  <c r="CY377" i="7" s="1"/>
  <c r="CY375" i="7" a="1"/>
  <c r="CY375" i="7" s="1"/>
  <c r="CY394" i="7" s="1"/>
  <c r="CY338" i="7" a="1"/>
  <c r="CY338" i="7" s="1"/>
  <c r="CY337" i="7" a="1"/>
  <c r="CY337" i="7" s="1"/>
  <c r="CY376" i="7" a="1"/>
  <c r="CY376" i="7" s="1"/>
  <c r="CY351" i="7" a="1"/>
  <c r="CY351" i="7" s="1"/>
  <c r="CY387" i="7" a="1"/>
  <c r="CY387" i="7" s="1"/>
  <c r="CZ361" i="7" a="1"/>
  <c r="CZ361" i="7" s="1"/>
  <c r="CY352" i="7" a="1"/>
  <c r="CY352" i="7" s="1"/>
  <c r="CY383" i="7" a="1"/>
  <c r="CY383" i="7" s="1"/>
  <c r="CY382" i="7" a="1"/>
  <c r="CY382" i="7" s="1"/>
  <c r="CY378" i="7" a="1"/>
  <c r="CY378" i="7" s="1"/>
  <c r="CY386" i="7" a="1"/>
  <c r="CY386" i="7" s="1"/>
  <c r="CY343" i="7" a="1"/>
  <c r="CY343" i="7" s="1"/>
  <c r="CY342" i="7" a="1"/>
  <c r="CY342" i="7" s="1"/>
  <c r="CY297" i="7" a="1"/>
  <c r="CY297" i="7" s="1"/>
  <c r="CZ271" i="7" a="1"/>
  <c r="CZ271" i="7" s="1"/>
  <c r="CY341" i="7" a="1"/>
  <c r="CY341" i="7" s="1"/>
  <c r="CY332" i="7" a="1"/>
  <c r="CY332" i="7" s="1"/>
  <c r="CY330" i="7" a="1"/>
  <c r="CY330" i="7" s="1"/>
  <c r="CY349" i="7" s="1"/>
  <c r="CY293" i="7" a="1"/>
  <c r="CY293" i="7" s="1"/>
  <c r="CY292" i="7" a="1"/>
  <c r="CY292" i="7" s="1"/>
  <c r="CY288" i="7" a="1"/>
  <c r="CY288" i="7" s="1"/>
  <c r="CY331" i="7" a="1"/>
  <c r="CY331" i="7" s="1"/>
  <c r="CY306" i="7" a="1"/>
  <c r="CY306" i="7" s="1"/>
  <c r="CY296" i="7" a="1"/>
  <c r="CY296" i="7" s="1"/>
  <c r="CZ316" i="7" a="1"/>
  <c r="CZ316" i="7" s="1"/>
  <c r="CY307" i="7" a="1"/>
  <c r="CY307" i="7" s="1"/>
  <c r="CY339" i="7" a="1"/>
  <c r="CY339" i="7" s="1"/>
  <c r="CY333" i="7" a="1"/>
  <c r="CY333" i="7" s="1"/>
  <c r="CY298" i="7" a="1"/>
  <c r="CY298" i="7" s="1"/>
  <c r="CY294" i="7" a="1"/>
  <c r="CY294" i="7" s="1"/>
  <c r="CY287" i="7" a="1"/>
  <c r="CY287" i="7" s="1"/>
  <c r="CY285" i="7" a="1"/>
  <c r="CY285" i="7" s="1"/>
  <c r="CY304" i="7" s="1"/>
  <c r="CY286" i="7" a="1"/>
  <c r="CY286" i="7" s="1"/>
  <c r="CY207" i="7" a="1"/>
  <c r="CY207" i="7" s="1"/>
  <c r="CY253" i="7" a="1"/>
  <c r="CY253" i="7" s="1"/>
  <c r="CY249" i="7" a="1"/>
  <c r="CY249" i="7" s="1"/>
  <c r="CY242" i="7" a="1"/>
  <c r="CY242" i="7" s="1"/>
  <c r="CY240" i="7" a="1"/>
  <c r="CY240" i="7" s="1"/>
  <c r="CY259" i="7" s="1"/>
  <c r="CY241" i="7" a="1"/>
  <c r="CY241" i="7" s="1"/>
  <c r="CY216" i="7" a="1"/>
  <c r="CY216" i="7" s="1"/>
  <c r="CY206" i="7" a="1"/>
  <c r="CY206" i="7" s="1"/>
  <c r="CY252" i="7" a="1"/>
  <c r="CY252" i="7" s="1"/>
  <c r="CZ226" i="7" a="1"/>
  <c r="CZ226" i="7" s="1"/>
  <c r="CY217" i="7" a="1"/>
  <c r="CY217" i="7" s="1"/>
  <c r="CY248" i="7" a="1"/>
  <c r="CY248" i="7" s="1"/>
  <c r="CY247" i="7" a="1"/>
  <c r="CY247" i="7" s="1"/>
  <c r="CY243" i="7" a="1"/>
  <c r="CY243" i="7" s="1"/>
  <c r="CY261" i="7" a="1"/>
  <c r="CY261" i="7" s="1"/>
  <c r="CY251" i="7" a="1"/>
  <c r="CY251" i="7" s="1"/>
  <c r="CY262" i="7" a="1"/>
  <c r="CY262" i="7" s="1"/>
  <c r="CY203" i="7" a="1"/>
  <c r="CY203" i="7" s="1"/>
  <c r="CY202" i="7" a="1"/>
  <c r="CY202" i="7" s="1"/>
  <c r="CY198" i="7" a="1"/>
  <c r="CY198" i="7" s="1"/>
  <c r="CY208" i="7" a="1"/>
  <c r="CY208" i="7" s="1"/>
  <c r="CY163" i="7" a="1"/>
  <c r="CY163" i="7" s="1"/>
  <c r="CY159" i="7" a="1"/>
  <c r="CY159" i="7" s="1"/>
  <c r="CY152" i="7" a="1"/>
  <c r="CY152" i="7" s="1"/>
  <c r="CY150" i="7" a="1"/>
  <c r="CY150" i="7" s="1"/>
  <c r="CY169" i="7" s="1"/>
  <c r="CY204" i="7" a="1"/>
  <c r="CY204" i="7" s="1"/>
  <c r="CY151" i="7" a="1"/>
  <c r="CY151" i="7" s="1"/>
  <c r="CY126" i="7" a="1"/>
  <c r="CY126" i="7" s="1"/>
  <c r="CY162" i="7" a="1"/>
  <c r="CY162" i="7" s="1"/>
  <c r="CZ136" i="7" a="1"/>
  <c r="CZ136" i="7" s="1"/>
  <c r="CY127" i="7" a="1"/>
  <c r="CY127" i="7" s="1"/>
  <c r="CY197" i="7" a="1"/>
  <c r="CY197" i="7" s="1"/>
  <c r="CY195" i="7" a="1"/>
  <c r="CY195" i="7" s="1"/>
  <c r="CY214" i="7" s="1"/>
  <c r="CY158" i="7" a="1"/>
  <c r="CY158" i="7" s="1"/>
  <c r="CY157" i="7" a="1"/>
  <c r="CY157" i="7" s="1"/>
  <c r="CY153" i="7" a="1"/>
  <c r="CY153" i="7" s="1"/>
  <c r="CY196" i="7" a="1"/>
  <c r="CY196" i="7" s="1"/>
  <c r="CY171" i="7" a="1"/>
  <c r="CY171" i="7" s="1"/>
  <c r="CY161" i="7" a="1"/>
  <c r="CY161" i="7" s="1"/>
  <c r="CZ181" i="7" a="1"/>
  <c r="CZ181" i="7" s="1"/>
  <c r="CY172" i="7" a="1"/>
  <c r="CY172" i="7" s="1"/>
  <c r="CY116" i="7" a="1"/>
  <c r="CY116" i="7" s="1"/>
  <c r="CY73" i="7" a="1"/>
  <c r="CY73" i="7" s="1"/>
  <c r="CY69" i="7" a="1"/>
  <c r="CY69" i="7" s="1"/>
  <c r="CY62" i="7" a="1"/>
  <c r="CY62" i="7" s="1"/>
  <c r="CY60" i="7" a="1"/>
  <c r="CY60" i="7" s="1"/>
  <c r="CZ41" i="7" a="1"/>
  <c r="CZ41" i="7" s="1"/>
  <c r="CZ39" i="7" a="1"/>
  <c r="CZ39" i="7" s="1"/>
  <c r="CZ37" i="7" a="1"/>
  <c r="CZ37" i="7" s="1"/>
  <c r="CZ35" i="7" a="1"/>
  <c r="CZ35" i="7" s="1"/>
  <c r="CZ33" i="7" a="1"/>
  <c r="CZ33" i="7" s="1"/>
  <c r="CZ25" i="7" a="1"/>
  <c r="CZ25" i="7" s="1"/>
  <c r="CY61" i="7" a="1"/>
  <c r="CY61" i="7" s="1"/>
  <c r="CZ23" i="7" a="1"/>
  <c r="CZ23" i="7" s="1"/>
  <c r="CY9" i="7"/>
  <c r="CY72" i="7" a="1"/>
  <c r="CY72" i="7" s="1"/>
  <c r="CZ46" i="7" a="1"/>
  <c r="CZ46" i="7" s="1"/>
  <c r="CY118" i="7" a="1"/>
  <c r="CY118" i="7" s="1"/>
  <c r="CY114" i="7" a="1"/>
  <c r="CY114" i="7" s="1"/>
  <c r="CY107" i="7" a="1"/>
  <c r="CY107" i="7" s="1"/>
  <c r="CY105" i="7" a="1"/>
  <c r="CY105" i="7" s="1"/>
  <c r="CY124" i="7" s="1"/>
  <c r="CY68" i="7" a="1"/>
  <c r="CY68" i="7" s="1"/>
  <c r="CY67" i="7" a="1"/>
  <c r="CY67" i="7" s="1"/>
  <c r="CY63" i="7" a="1"/>
  <c r="CY63" i="7" s="1"/>
  <c r="CY106" i="7" a="1"/>
  <c r="CY106" i="7" s="1"/>
  <c r="CY81" i="7" a="1"/>
  <c r="CY81" i="7" s="1"/>
  <c r="CY71" i="7" a="1"/>
  <c r="CY71" i="7" s="1"/>
  <c r="CZ42" i="7" a="1"/>
  <c r="CZ42" i="7" s="1"/>
  <c r="CZ40" i="7" a="1"/>
  <c r="CZ40" i="7" s="1"/>
  <c r="CZ38" i="7" a="1"/>
  <c r="CZ38" i="7" s="1"/>
  <c r="CZ36" i="7" a="1"/>
  <c r="CZ36" i="7" s="1"/>
  <c r="CZ34" i="7" a="1"/>
  <c r="CZ34" i="7" s="1"/>
  <c r="CZ22" i="7" a="1"/>
  <c r="CZ22" i="7" s="1"/>
  <c r="CY117" i="7" a="1"/>
  <c r="CY117" i="7" s="1"/>
  <c r="CZ91" i="7" a="1"/>
  <c r="CZ91" i="7" s="1"/>
  <c r="CY82" i="7" a="1"/>
  <c r="CY82" i="7" s="1"/>
  <c r="CZ19" i="7" a="1"/>
  <c r="CZ19" i="7" s="1"/>
  <c r="CZ32" i="7" s="1"/>
  <c r="CY113" i="7" a="1"/>
  <c r="CY113" i="7" s="1"/>
  <c r="CY112" i="7" a="1"/>
  <c r="CY112" i="7" s="1"/>
  <c r="CY108" i="7" a="1"/>
  <c r="CY108" i="7" s="1"/>
  <c r="CZ24" i="7" a="1"/>
  <c r="CZ24" i="7" s="1"/>
  <c r="BM4" i="6"/>
  <c r="CY497" i="7"/>
  <c r="G132" i="61"/>
  <c r="R132" i="61" s="1"/>
  <c r="F132" i="61"/>
  <c r="CX14" i="8" l="1"/>
  <c r="CX15" i="8"/>
  <c r="FQ18" i="55"/>
  <c r="FQ15" i="55"/>
  <c r="FQ16" i="55"/>
  <c r="FQ17" i="55"/>
  <c r="CL24" i="94"/>
  <c r="CL863" i="90"/>
  <c r="CL1017" i="90"/>
  <c r="DE38" i="95"/>
  <c r="DE154" i="95"/>
  <c r="CW981" i="90"/>
  <c r="CX976" i="90" s="1"/>
  <c r="DO110" i="94"/>
  <c r="DP109" i="94"/>
  <c r="DP102" i="94"/>
  <c r="DQ98" i="94" s="1"/>
  <c r="DP107" i="94"/>
  <c r="DP108" i="94"/>
  <c r="DR92" i="93"/>
  <c r="DR168" i="93"/>
  <c r="DR38" i="91"/>
  <c r="DR154" i="91"/>
  <c r="DU352" i="90"/>
  <c r="DV348" i="90"/>
  <c r="DQ462" i="90"/>
  <c r="DR455" i="90" s="1"/>
  <c r="DR23" i="94" s="1"/>
  <c r="DQ862" i="90"/>
  <c r="DS434" i="90"/>
  <c r="DT260" i="90"/>
  <c r="DS264" i="90"/>
  <c r="DV304" i="90"/>
  <c r="DU308" i="90"/>
  <c r="DU397" i="90"/>
  <c r="DV392" i="90"/>
  <c r="N128" i="61"/>
  <c r="ES31" i="9"/>
  <c r="ES24" i="9"/>
  <c r="OF11" i="9"/>
  <c r="OG10" i="9" s="1"/>
  <c r="EV22" i="68"/>
  <c r="EV24" i="68" s="1"/>
  <c r="EV29" i="68"/>
  <c r="EV31" i="68" s="1"/>
  <c r="ET32" i="9"/>
  <c r="ET29" i="9"/>
  <c r="ET22" i="9"/>
  <c r="EU11" i="9"/>
  <c r="EV10" i="9" s="1"/>
  <c r="EU18" i="9"/>
  <c r="EU15" i="9"/>
  <c r="EX15" i="68" s="1"/>
  <c r="CX17" i="8"/>
  <c r="CX18" i="8"/>
  <c r="ET25" i="9"/>
  <c r="ET17" i="9"/>
  <c r="EW17" i="68"/>
  <c r="BK21" i="54" a="1"/>
  <c r="BK21" i="54" s="1"/>
  <c r="BK23" i="54" s="1"/>
  <c r="BK25" i="54" s="1"/>
  <c r="BL4" i="54"/>
  <c r="FQ14" i="55"/>
  <c r="CY79" i="7"/>
  <c r="FP21" i="55"/>
  <c r="DQ28" i="54" s="1"/>
  <c r="FR11" i="55"/>
  <c r="FR12" i="55" s="1"/>
  <c r="FR19" i="55" s="1"/>
  <c r="CY484" i="7"/>
  <c r="EN16" i="28"/>
  <c r="EN17" i="28"/>
  <c r="EO7" i="28"/>
  <c r="AK131" i="61"/>
  <c r="AQ131" i="61" s="1" a="1"/>
  <c r="AQ131" i="61" s="1"/>
  <c r="AW129" i="61" a="1"/>
  <c r="AW129" i="61" s="1"/>
  <c r="M129" i="61" s="1"/>
  <c r="BL21" i="6"/>
  <c r="BL21" i="70"/>
  <c r="CY11" i="8"/>
  <c r="AV129" i="61" a="1"/>
  <c r="AV129" i="61" s="1"/>
  <c r="L129" i="61" s="1"/>
  <c r="AD132" i="61"/>
  <c r="J132" i="61"/>
  <c r="AK132" i="61" s="1"/>
  <c r="AA132" i="61"/>
  <c r="BK118" i="36"/>
  <c r="BK119" i="36"/>
  <c r="BK104" i="36"/>
  <c r="BK90" i="36" a="1"/>
  <c r="BK90" i="36" s="1"/>
  <c r="BK98" i="36" s="1"/>
  <c r="BK99" i="36" s="1"/>
  <c r="BK101" i="36" s="1"/>
  <c r="BK100" i="36" s="1"/>
  <c r="BK86" i="36" a="1"/>
  <c r="BK86" i="36" s="1"/>
  <c r="BZ172" i="90" s="1" a="1"/>
  <c r="BZ172" i="90" s="1"/>
  <c r="BK80" i="36" a="1"/>
  <c r="BK80" i="36" s="1"/>
  <c r="BK89" i="36" a="1"/>
  <c r="BK89" i="36" s="1"/>
  <c r="BK94" i="36" a="1"/>
  <c r="BK94" i="36" s="1"/>
  <c r="BK84" i="36" a="1"/>
  <c r="BK84" i="36" s="1"/>
  <c r="BK79" i="36" a="1"/>
  <c r="BK79" i="36" s="1"/>
  <c r="BK88" i="36" a="1"/>
  <c r="BK88" i="36" s="1"/>
  <c r="BK82" i="36" a="1"/>
  <c r="BK82" i="36" s="1"/>
  <c r="BZ170" i="90" s="1" a="1"/>
  <c r="BZ170" i="90" s="1"/>
  <c r="BK78" i="36" a="1"/>
  <c r="BK78" i="36" s="1"/>
  <c r="BK87" i="36" a="1"/>
  <c r="BK87" i="36" s="1"/>
  <c r="BZ173" i="90" s="1" a="1"/>
  <c r="BZ173" i="90" s="1"/>
  <c r="BK81" i="36" a="1"/>
  <c r="BK81" i="36" s="1"/>
  <c r="BK77" i="36" a="1"/>
  <c r="BK77" i="36" s="1"/>
  <c r="BK73" i="36" a="1"/>
  <c r="BK73" i="36" s="1"/>
  <c r="BK74" i="36" s="1"/>
  <c r="BL97" i="36" s="1"/>
  <c r="BK7" i="36" a="1"/>
  <c r="BK7" i="36" s="1"/>
  <c r="BK5" i="36"/>
  <c r="AM131" i="61" a="1"/>
  <c r="AM131" i="61" s="1"/>
  <c r="AP131" i="61" a="1"/>
  <c r="AP131" i="61" s="1"/>
  <c r="AS131" i="61"/>
  <c r="V133" i="61"/>
  <c r="U133" i="61"/>
  <c r="T133" i="61"/>
  <c r="S133" i="61"/>
  <c r="I133" i="61"/>
  <c r="CM9" i="17"/>
  <c r="CL6" i="17"/>
  <c r="DT28" i="73" a="1"/>
  <c r="DT28" i="73" s="1"/>
  <c r="DT33" i="73" a="1"/>
  <c r="DT33" i="73" s="1"/>
  <c r="DT27" i="73" a="1"/>
  <c r="DT27" i="73" s="1"/>
  <c r="DT10" i="73"/>
  <c r="DT32" i="73" a="1"/>
  <c r="DT32" i="73" s="1"/>
  <c r="DT26" i="73" a="1"/>
  <c r="DT26" i="73" s="1"/>
  <c r="DT31" i="73" a="1"/>
  <c r="DT31" i="73" s="1"/>
  <c r="DT18" i="73"/>
  <c r="DT9" i="73"/>
  <c r="DU5" i="73"/>
  <c r="CMS5" i="88"/>
  <c r="CWB5" i="88"/>
  <c r="BM5" i="70"/>
  <c r="BM7" i="15"/>
  <c r="CZ8" i="7"/>
  <c r="BM5" i="6"/>
  <c r="BM15" i="6" s="1"/>
  <c r="BM15" i="70" s="1"/>
  <c r="DR125" i="36" a="1"/>
  <c r="DR125" i="36" s="1"/>
  <c r="DR124" i="36" s="1"/>
  <c r="DR91" i="36"/>
  <c r="DS3" i="36"/>
  <c r="DS122" i="36" s="1" a="1"/>
  <c r="DS122" i="36" s="1"/>
  <c r="DS121" i="36" s="1"/>
  <c r="AN131" i="61" a="1"/>
  <c r="AN131" i="61" s="1"/>
  <c r="G133" i="61"/>
  <c r="R133" i="61" s="1"/>
  <c r="Y132" i="61"/>
  <c r="X132" i="61"/>
  <c r="Z132" i="61"/>
  <c r="E148" i="65"/>
  <c r="C134" i="61"/>
  <c r="B134" i="61"/>
  <c r="E134" i="61"/>
  <c r="F134" i="61" s="1"/>
  <c r="D135" i="61"/>
  <c r="AT130" i="61"/>
  <c r="CY21" i="7" a="1"/>
  <c r="CY21" i="7" s="1"/>
  <c r="CY20" i="7" a="1"/>
  <c r="CY20" i="7" s="1"/>
  <c r="CX21" i="8"/>
  <c r="CZ77" i="7"/>
  <c r="CZ78" i="7"/>
  <c r="CZ483" i="7"/>
  <c r="CZ437" i="7"/>
  <c r="CZ212" i="7"/>
  <c r="CZ213" i="7"/>
  <c r="CZ482" i="7"/>
  <c r="CZ438" i="7"/>
  <c r="CZ303" i="7"/>
  <c r="CZ258" i="7"/>
  <c r="CZ168" i="7"/>
  <c r="CZ302" i="7"/>
  <c r="CZ392" i="7"/>
  <c r="CZ347" i="7"/>
  <c r="CZ393" i="7"/>
  <c r="CZ122" i="7"/>
  <c r="CZ348" i="7"/>
  <c r="CZ123" i="7"/>
  <c r="CZ167" i="7"/>
  <c r="CZ257" i="7"/>
  <c r="OS12" i="8"/>
  <c r="OT11" i="8" s="1"/>
  <c r="AF130" i="61"/>
  <c r="AC130" i="61"/>
  <c r="AL130" i="61"/>
  <c r="AR130" i="61" s="1" a="1"/>
  <c r="AR130" i="61" s="1"/>
  <c r="AI130" i="61"/>
  <c r="AO130" i="61" s="1" a="1"/>
  <c r="AO130" i="61" s="1"/>
  <c r="AE131" i="61"/>
  <c r="K131" i="61"/>
  <c r="AB131" i="61"/>
  <c r="AG132" i="61"/>
  <c r="AJ132" i="61"/>
  <c r="O127" i="61"/>
  <c r="P127" i="61" s="1"/>
  <c r="F141" i="65" s="1"/>
  <c r="AY128" i="61" a="1"/>
  <c r="AY128" i="61" s="1"/>
  <c r="AX129" i="61" a="1"/>
  <c r="AX129" i="61" s="1"/>
  <c r="AU129" i="61"/>
  <c r="EK7" i="14"/>
  <c r="EL6" i="14" s="1"/>
  <c r="EK37" i="14" a="1"/>
  <c r="EK37" i="14" s="1"/>
  <c r="EK126" i="14"/>
  <c r="P126" i="61"/>
  <c r="F140" i="65" s="1"/>
  <c r="BM18" i="6" l="1"/>
  <c r="DA15" i="67"/>
  <c r="BM19" i="6"/>
  <c r="BM19" i="70" s="1"/>
  <c r="BM17" i="6"/>
  <c r="BM17" i="70" s="1"/>
  <c r="BM16" i="6"/>
  <c r="BM16" i="70" s="1"/>
  <c r="BM18" i="70"/>
  <c r="FR18" i="55"/>
  <c r="FR16" i="55"/>
  <c r="FR15" i="55"/>
  <c r="FR17" i="55"/>
  <c r="BY93" i="95"/>
  <c r="BY61" i="95" s="1"/>
  <c r="BY255" i="95" s="1"/>
  <c r="BY287" i="95" s="1" a="1"/>
  <c r="BY287" i="95" s="1"/>
  <c r="CL1018" i="90"/>
  <c r="CM1014" i="90" s="1"/>
  <c r="CL93" i="91"/>
  <c r="CL61" i="91" s="1"/>
  <c r="CL107" i="93" s="1"/>
  <c r="CX980" i="90"/>
  <c r="CX981" i="90" s="1"/>
  <c r="CY976" i="90" s="1"/>
  <c r="CX1003" i="90"/>
  <c r="DQ109" i="94"/>
  <c r="DQ102" i="94"/>
  <c r="DR98" i="94" s="1"/>
  <c r="DQ107" i="94"/>
  <c r="DQ108" i="94"/>
  <c r="DP110" i="94"/>
  <c r="BZ174" i="90"/>
  <c r="BZ179" i="90" s="1"/>
  <c r="BZ171" i="90"/>
  <c r="DT264" i="90"/>
  <c r="DT438" i="90" s="1"/>
  <c r="DT434" i="90"/>
  <c r="DU260" i="90"/>
  <c r="DW348" i="90"/>
  <c r="DV352" i="90"/>
  <c r="DV308" i="90"/>
  <c r="DW304" i="90"/>
  <c r="DV397" i="90"/>
  <c r="DW392" i="90"/>
  <c r="DS438" i="90"/>
  <c r="DR462" i="90"/>
  <c r="DS455" i="90" s="1"/>
  <c r="DS23" i="94" s="1"/>
  <c r="DR862" i="90"/>
  <c r="N129" i="61"/>
  <c r="ET24" i="9"/>
  <c r="ET31" i="9"/>
  <c r="OG11" i="9"/>
  <c r="OH10" i="9" s="1"/>
  <c r="EU29" i="9"/>
  <c r="EU22" i="9"/>
  <c r="EW29" i="68"/>
  <c r="EW31" i="68" s="1"/>
  <c r="EU25" i="9"/>
  <c r="EU32" i="9"/>
  <c r="EW22" i="68"/>
  <c r="EW24" i="68" s="1"/>
  <c r="DA14" i="67"/>
  <c r="EX17" i="68"/>
  <c r="EU17" i="9"/>
  <c r="EV18" i="9"/>
  <c r="EV15" i="9"/>
  <c r="EY15" i="68" s="1"/>
  <c r="EV11" i="9"/>
  <c r="EW10" i="9" s="1"/>
  <c r="BL5" i="54"/>
  <c r="BL7" i="54" a="1"/>
  <c r="BL7" i="54" s="1"/>
  <c r="AH132" i="61"/>
  <c r="AN132" i="61" s="1" a="1"/>
  <c r="AN132" i="61" s="1"/>
  <c r="FR14" i="55"/>
  <c r="BM14" i="6"/>
  <c r="BM14" i="70" s="1"/>
  <c r="FS11" i="55"/>
  <c r="FS12" i="55" s="1"/>
  <c r="FS19" i="55" s="1"/>
  <c r="EO17" i="28"/>
  <c r="EP7" i="28"/>
  <c r="EO16" i="28"/>
  <c r="FQ21" i="55"/>
  <c r="DR28" i="54" s="1"/>
  <c r="BM22" i="6"/>
  <c r="BK76" i="36"/>
  <c r="AM132" i="61" a="1"/>
  <c r="AM132" i="61" s="1"/>
  <c r="AP132" i="61" a="1"/>
  <c r="AP132" i="61" s="1"/>
  <c r="AS132" i="61"/>
  <c r="DS125" i="36" a="1"/>
  <c r="DS125" i="36" s="1"/>
  <c r="DS124" i="36" s="1"/>
  <c r="DS91" i="36"/>
  <c r="DT3" i="36"/>
  <c r="DT122" i="36" s="1" a="1"/>
  <c r="DT122" i="36" s="1"/>
  <c r="DT121" i="36" s="1"/>
  <c r="AJ133" i="61"/>
  <c r="AG133" i="61"/>
  <c r="AQ132" i="61" a="1"/>
  <c r="AQ132" i="61" s="1"/>
  <c r="BL4" i="36"/>
  <c r="BK114" i="36" a="1"/>
  <c r="BK114" i="36" s="1"/>
  <c r="BK112" i="36" a="1"/>
  <c r="BK112" i="36" s="1"/>
  <c r="BK109" i="36" a="1"/>
  <c r="BK109" i="36" s="1"/>
  <c r="BK106" i="36" a="1"/>
  <c r="BK106" i="36" s="1"/>
  <c r="BK107" i="36" a="1"/>
  <c r="BK107" i="36" s="1"/>
  <c r="BK111" i="36" a="1"/>
  <c r="BK111" i="36" s="1"/>
  <c r="BK113" i="36" a="1"/>
  <c r="BK113" i="36" s="1"/>
  <c r="BK108" i="36" a="1"/>
  <c r="BK108" i="36" s="1"/>
  <c r="O128" i="61"/>
  <c r="P128" i="61" s="1"/>
  <c r="F142" i="65" s="1"/>
  <c r="AY129" i="61" a="1"/>
  <c r="AY129" i="61" s="1"/>
  <c r="X133" i="61"/>
  <c r="Z133" i="61"/>
  <c r="Y133" i="61"/>
  <c r="DU33" i="73" a="1"/>
  <c r="DU33" i="73" s="1"/>
  <c r="DU27" i="73" a="1"/>
  <c r="DU27" i="73" s="1"/>
  <c r="DU18" i="73"/>
  <c r="DU32" i="73" a="1"/>
  <c r="DU32" i="73" s="1"/>
  <c r="DU26" i="73" a="1"/>
  <c r="DU26" i="73" s="1"/>
  <c r="DU9" i="73"/>
  <c r="DU31" i="73" a="1"/>
  <c r="DU31" i="73" s="1"/>
  <c r="DU28" i="73" a="1"/>
  <c r="DU28" i="73" s="1"/>
  <c r="DU10" i="73"/>
  <c r="DV5" i="73"/>
  <c r="CY12" i="8"/>
  <c r="OT12" i="8"/>
  <c r="OU11" i="8" s="1"/>
  <c r="G134" i="61"/>
  <c r="R134" i="61" s="1"/>
  <c r="AD133" i="61"/>
  <c r="J133" i="61"/>
  <c r="AH133" i="61" s="1"/>
  <c r="AA133" i="61"/>
  <c r="AT131" i="61"/>
  <c r="CMT4" i="88"/>
  <c r="CWC4" i="88"/>
  <c r="BN4" i="70"/>
  <c r="BN6" i="15"/>
  <c r="CZ478" i="7" a="1"/>
  <c r="CZ478" i="7" s="1"/>
  <c r="CZ474" i="7" a="1"/>
  <c r="CZ474" i="7" s="1"/>
  <c r="CZ467" i="7" a="1"/>
  <c r="CZ467" i="7" s="1"/>
  <c r="CZ466" i="7" a="1"/>
  <c r="CZ466" i="7" s="1"/>
  <c r="CZ477" i="7" a="1"/>
  <c r="CZ477" i="7" s="1"/>
  <c r="CZ473" i="7" a="1"/>
  <c r="CZ473" i="7" s="1"/>
  <c r="CZ472" i="7" a="1"/>
  <c r="CZ472" i="7" s="1"/>
  <c r="CZ468" i="7" a="1"/>
  <c r="CZ468" i="7" s="1"/>
  <c r="CZ486" i="7" a="1"/>
  <c r="CZ486" i="7" s="1"/>
  <c r="CZ476" i="7" a="1"/>
  <c r="CZ476" i="7" s="1"/>
  <c r="CZ487" i="7" a="1"/>
  <c r="CZ487" i="7" s="1"/>
  <c r="CZ465" i="7" a="1"/>
  <c r="CZ465" i="7" s="1"/>
  <c r="CZ433" i="7" a="1"/>
  <c r="CZ433" i="7" s="1"/>
  <c r="CZ429" i="7" a="1"/>
  <c r="CZ429" i="7" s="1"/>
  <c r="CZ422" i="7" a="1"/>
  <c r="CZ422" i="7" s="1"/>
  <c r="CZ420" i="7" a="1"/>
  <c r="CZ420" i="7" s="1"/>
  <c r="CZ439" i="7" s="1"/>
  <c r="CZ421" i="7" a="1"/>
  <c r="CZ421" i="7" s="1"/>
  <c r="CZ396" i="7" a="1"/>
  <c r="CZ396" i="7" s="1"/>
  <c r="CZ432" i="7" a="1"/>
  <c r="CZ432" i="7" s="1"/>
  <c r="DA406" i="7" a="1"/>
  <c r="DA406" i="7" s="1"/>
  <c r="CZ397" i="7" a="1"/>
  <c r="CZ397" i="7" s="1"/>
  <c r="CZ428" i="7" a="1"/>
  <c r="CZ428" i="7" s="1"/>
  <c r="CZ427" i="7" a="1"/>
  <c r="CZ427" i="7" s="1"/>
  <c r="CZ423" i="7" a="1"/>
  <c r="CZ423" i="7" s="1"/>
  <c r="CZ441" i="7" a="1"/>
  <c r="CZ441" i="7" s="1"/>
  <c r="CZ431" i="7" a="1"/>
  <c r="CZ431" i="7" s="1"/>
  <c r="DA451" i="7" a="1"/>
  <c r="DA451" i="7" s="1"/>
  <c r="CZ442" i="7" a="1"/>
  <c r="CZ442" i="7" s="1"/>
  <c r="CZ387" i="7" a="1"/>
  <c r="CZ387" i="7" s="1"/>
  <c r="DA361" i="7" a="1"/>
  <c r="DA361" i="7" s="1"/>
  <c r="CZ352" i="7" a="1"/>
  <c r="CZ352" i="7" s="1"/>
  <c r="CZ383" i="7" a="1"/>
  <c r="CZ383" i="7" s="1"/>
  <c r="CZ382" i="7" a="1"/>
  <c r="CZ382" i="7" s="1"/>
  <c r="CZ378" i="7" a="1"/>
  <c r="CZ378" i="7" s="1"/>
  <c r="CZ386" i="7" a="1"/>
  <c r="CZ386" i="7" s="1"/>
  <c r="CZ343" i="7" a="1"/>
  <c r="CZ343" i="7" s="1"/>
  <c r="CZ339" i="7" a="1"/>
  <c r="CZ339" i="7" s="1"/>
  <c r="CZ342" i="7" a="1"/>
  <c r="CZ342" i="7" s="1"/>
  <c r="CZ388" i="7" a="1"/>
  <c r="CZ388" i="7" s="1"/>
  <c r="CZ384" i="7" a="1"/>
  <c r="CZ384" i="7" s="1"/>
  <c r="CZ377" i="7" a="1"/>
  <c r="CZ377" i="7" s="1"/>
  <c r="CZ375" i="7" a="1"/>
  <c r="CZ375" i="7" s="1"/>
  <c r="CZ394" i="7" s="1"/>
  <c r="CZ338" i="7" a="1"/>
  <c r="CZ338" i="7" s="1"/>
  <c r="CZ337" i="7" a="1"/>
  <c r="CZ337" i="7" s="1"/>
  <c r="CZ376" i="7" a="1"/>
  <c r="CZ376" i="7" s="1"/>
  <c r="CZ351" i="7" a="1"/>
  <c r="CZ351" i="7" s="1"/>
  <c r="CZ341" i="7" a="1"/>
  <c r="CZ341" i="7" s="1"/>
  <c r="CZ331" i="7" a="1"/>
  <c r="CZ331" i="7" s="1"/>
  <c r="CZ306" i="7" a="1"/>
  <c r="CZ306" i="7" s="1"/>
  <c r="CZ296" i="7" a="1"/>
  <c r="CZ296" i="7" s="1"/>
  <c r="DA316" i="7" a="1"/>
  <c r="DA316" i="7" s="1"/>
  <c r="CZ307" i="7" a="1"/>
  <c r="CZ307" i="7" s="1"/>
  <c r="CZ333" i="7" a="1"/>
  <c r="CZ333" i="7" s="1"/>
  <c r="CZ298" i="7" a="1"/>
  <c r="CZ298" i="7" s="1"/>
  <c r="CZ294" i="7" a="1"/>
  <c r="CZ294" i="7" s="1"/>
  <c r="CZ287" i="7" a="1"/>
  <c r="CZ287" i="7" s="1"/>
  <c r="CZ285" i="7" a="1"/>
  <c r="CZ285" i="7" s="1"/>
  <c r="CZ286" i="7" a="1"/>
  <c r="CZ286" i="7" s="1"/>
  <c r="CZ297" i="7" a="1"/>
  <c r="CZ297" i="7" s="1"/>
  <c r="DA271" i="7" a="1"/>
  <c r="DA271" i="7" s="1"/>
  <c r="CZ332" i="7" a="1"/>
  <c r="CZ332" i="7" s="1"/>
  <c r="CZ330" i="7" a="1"/>
  <c r="CZ330" i="7" s="1"/>
  <c r="CZ349" i="7" s="1"/>
  <c r="CZ293" i="7" a="1"/>
  <c r="CZ293" i="7" s="1"/>
  <c r="CZ292" i="7" a="1"/>
  <c r="CZ292" i="7" s="1"/>
  <c r="CZ288" i="7" a="1"/>
  <c r="CZ288" i="7" s="1"/>
  <c r="CZ253" i="7" a="1"/>
  <c r="CZ253" i="7" s="1"/>
  <c r="CZ249" i="7" a="1"/>
  <c r="CZ249" i="7" s="1"/>
  <c r="CZ242" i="7" a="1"/>
  <c r="CZ242" i="7" s="1"/>
  <c r="CZ240" i="7" a="1"/>
  <c r="CZ240" i="7" s="1"/>
  <c r="CZ259" i="7" s="1"/>
  <c r="CZ241" i="7" a="1"/>
  <c r="CZ241" i="7" s="1"/>
  <c r="CZ216" i="7" a="1"/>
  <c r="CZ216" i="7" s="1"/>
  <c r="CZ206" i="7" a="1"/>
  <c r="CZ206" i="7" s="1"/>
  <c r="CZ252" i="7" a="1"/>
  <c r="CZ252" i="7" s="1"/>
  <c r="DA226" i="7" a="1"/>
  <c r="DA226" i="7" s="1"/>
  <c r="CZ217" i="7" a="1"/>
  <c r="CZ217" i="7" s="1"/>
  <c r="CZ248" i="7" a="1"/>
  <c r="CZ248" i="7" s="1"/>
  <c r="CZ247" i="7" a="1"/>
  <c r="CZ247" i="7" s="1"/>
  <c r="CZ243" i="7" a="1"/>
  <c r="CZ243" i="7" s="1"/>
  <c r="CZ261" i="7" a="1"/>
  <c r="CZ261" i="7" s="1"/>
  <c r="CZ251" i="7" a="1"/>
  <c r="CZ251" i="7" s="1"/>
  <c r="CZ262" i="7" a="1"/>
  <c r="CZ262" i="7" s="1"/>
  <c r="CZ208" i="7" a="1"/>
  <c r="CZ208" i="7" s="1"/>
  <c r="CZ163" i="7" a="1"/>
  <c r="CZ163" i="7" s="1"/>
  <c r="CZ159" i="7" a="1"/>
  <c r="CZ159" i="7" s="1"/>
  <c r="CZ152" i="7" a="1"/>
  <c r="CZ152" i="7" s="1"/>
  <c r="CZ150" i="7" a="1"/>
  <c r="CZ150" i="7" s="1"/>
  <c r="CZ169" i="7" s="1"/>
  <c r="CZ151" i="7" a="1"/>
  <c r="CZ151" i="7" s="1"/>
  <c r="CZ126" i="7" a="1"/>
  <c r="CZ126" i="7" s="1"/>
  <c r="CZ207" i="7" a="1"/>
  <c r="CZ207" i="7" s="1"/>
  <c r="CZ204" i="7" a="1"/>
  <c r="CZ204" i="7" s="1"/>
  <c r="CZ162" i="7" a="1"/>
  <c r="CZ162" i="7" s="1"/>
  <c r="DA136" i="7" a="1"/>
  <c r="DA136" i="7" s="1"/>
  <c r="CZ127" i="7" a="1"/>
  <c r="CZ127" i="7" s="1"/>
  <c r="CZ197" i="7" a="1"/>
  <c r="CZ197" i="7" s="1"/>
  <c r="CZ195" i="7" a="1"/>
  <c r="CZ195" i="7" s="1"/>
  <c r="CZ214" i="7" s="1"/>
  <c r="CZ158" i="7" a="1"/>
  <c r="CZ158" i="7" s="1"/>
  <c r="CZ157" i="7" a="1"/>
  <c r="CZ157" i="7" s="1"/>
  <c r="CZ153" i="7" a="1"/>
  <c r="CZ153" i="7" s="1"/>
  <c r="CZ196" i="7" a="1"/>
  <c r="CZ196" i="7" s="1"/>
  <c r="CZ171" i="7" a="1"/>
  <c r="CZ171" i="7" s="1"/>
  <c r="CZ161" i="7" a="1"/>
  <c r="CZ161" i="7" s="1"/>
  <c r="DA181" i="7" a="1"/>
  <c r="DA181" i="7" s="1"/>
  <c r="CZ172" i="7" a="1"/>
  <c r="CZ172" i="7" s="1"/>
  <c r="CZ203" i="7" a="1"/>
  <c r="CZ203" i="7" s="1"/>
  <c r="CZ202" i="7" a="1"/>
  <c r="CZ202" i="7" s="1"/>
  <c r="CZ198" i="7" a="1"/>
  <c r="CZ198" i="7" s="1"/>
  <c r="CZ61" i="7" a="1"/>
  <c r="CZ61" i="7" s="1"/>
  <c r="DA23" i="7" a="1"/>
  <c r="DA23" i="7" s="1"/>
  <c r="CZ72" i="7" a="1"/>
  <c r="CZ72" i="7" s="1"/>
  <c r="DA46" i="7" a="1"/>
  <c r="DA46" i="7" s="1"/>
  <c r="CZ9" i="7"/>
  <c r="CZ118" i="7" a="1"/>
  <c r="CZ118" i="7" s="1"/>
  <c r="CZ114" i="7" a="1"/>
  <c r="CZ114" i="7" s="1"/>
  <c r="CZ107" i="7" a="1"/>
  <c r="CZ107" i="7" s="1"/>
  <c r="CZ105" i="7" a="1"/>
  <c r="CZ105" i="7" s="1"/>
  <c r="CZ124" i="7" s="1"/>
  <c r="CZ68" i="7" a="1"/>
  <c r="CZ68" i="7" s="1"/>
  <c r="CZ67" i="7" a="1"/>
  <c r="CZ67" i="7" s="1"/>
  <c r="CZ63" i="7" a="1"/>
  <c r="CZ63" i="7" s="1"/>
  <c r="CZ106" i="7" a="1"/>
  <c r="CZ106" i="7" s="1"/>
  <c r="CZ81" i="7" a="1"/>
  <c r="CZ81" i="7" s="1"/>
  <c r="CZ71" i="7" a="1"/>
  <c r="CZ71" i="7" s="1"/>
  <c r="DA42" i="7" a="1"/>
  <c r="DA42" i="7" s="1"/>
  <c r="DA40" i="7" a="1"/>
  <c r="DA40" i="7" s="1"/>
  <c r="DA38" i="7" a="1"/>
  <c r="DA38" i="7" s="1"/>
  <c r="DA36" i="7" a="1"/>
  <c r="DA36" i="7" s="1"/>
  <c r="DA34" i="7" a="1"/>
  <c r="DA34" i="7" s="1"/>
  <c r="DA22" i="7" a="1"/>
  <c r="DA22" i="7" s="1"/>
  <c r="CZ117" i="7" a="1"/>
  <c r="CZ117" i="7" s="1"/>
  <c r="DA91" i="7" a="1"/>
  <c r="DA91" i="7" s="1"/>
  <c r="CZ82" i="7" a="1"/>
  <c r="CZ82" i="7" s="1"/>
  <c r="DA19" i="7" a="1"/>
  <c r="DA19" i="7" s="1"/>
  <c r="DA32" i="7" s="1"/>
  <c r="CZ113" i="7" a="1"/>
  <c r="CZ113" i="7" s="1"/>
  <c r="CZ112" i="7" a="1"/>
  <c r="CZ112" i="7" s="1"/>
  <c r="CZ108" i="7" a="1"/>
  <c r="CZ108" i="7" s="1"/>
  <c r="DA24" i="7" a="1"/>
  <c r="DA24" i="7" s="1"/>
  <c r="CZ116" i="7" a="1"/>
  <c r="CZ116" i="7" s="1"/>
  <c r="CZ73" i="7" a="1"/>
  <c r="CZ73" i="7" s="1"/>
  <c r="CZ69" i="7" a="1"/>
  <c r="CZ69" i="7" s="1"/>
  <c r="CZ62" i="7" a="1"/>
  <c r="CZ62" i="7" s="1"/>
  <c r="CZ60" i="7" a="1"/>
  <c r="CZ60" i="7" s="1"/>
  <c r="DA41" i="7" a="1"/>
  <c r="DA41" i="7" s="1"/>
  <c r="DA39" i="7" a="1"/>
  <c r="DA39" i="7" s="1"/>
  <c r="DA37" i="7" a="1"/>
  <c r="DA37" i="7" s="1"/>
  <c r="DA35" i="7" a="1"/>
  <c r="DA35" i="7" s="1"/>
  <c r="DA33" i="7" a="1"/>
  <c r="DA33" i="7" s="1"/>
  <c r="DA25" i="7" a="1"/>
  <c r="DA25" i="7" s="1"/>
  <c r="BN4" i="6"/>
  <c r="CZ497" i="7"/>
  <c r="AE132" i="61"/>
  <c r="K132" i="61"/>
  <c r="AB132" i="61"/>
  <c r="AX130" i="61" a="1"/>
  <c r="AX130" i="61" s="1"/>
  <c r="AU130" i="61"/>
  <c r="E149" i="65"/>
  <c r="C135" i="61"/>
  <c r="B135" i="61"/>
  <c r="D136" i="61"/>
  <c r="E135" i="61"/>
  <c r="EL7" i="14"/>
  <c r="EM6" i="14" s="1"/>
  <c r="EL37" i="14" a="1"/>
  <c r="EL37" i="14" s="1"/>
  <c r="EL126" i="14"/>
  <c r="AF131" i="61"/>
  <c r="AC131" i="61"/>
  <c r="AL131" i="61"/>
  <c r="AR131" i="61" s="1" a="1"/>
  <c r="AR131" i="61" s="1"/>
  <c r="AI131" i="61"/>
  <c r="AO131" i="61" s="1" a="1"/>
  <c r="AO131" i="61" s="1"/>
  <c r="V134" i="61"/>
  <c r="U134" i="61"/>
  <c r="T134" i="61"/>
  <c r="S134" i="61"/>
  <c r="I134" i="61"/>
  <c r="CM10" i="17"/>
  <c r="AW130" i="61" a="1"/>
  <c r="AW130" i="61" s="1"/>
  <c r="M130" i="61" s="1"/>
  <c r="AV130" i="61" a="1"/>
  <c r="AV130" i="61" s="1"/>
  <c r="L130" i="61" s="1"/>
  <c r="CY14" i="8" l="1"/>
  <c r="CY15" i="8"/>
  <c r="FS18" i="55"/>
  <c r="FS16" i="55"/>
  <c r="FS15" i="55"/>
  <c r="FS17" i="55"/>
  <c r="CM24" i="94"/>
  <c r="J24" i="94" s="1" a="1"/>
  <c r="J24" i="94" s="1"/>
  <c r="CM863" i="90"/>
  <c r="J863" i="90" s="1" a="1"/>
  <c r="J863" i="90" s="1"/>
  <c r="CM1017" i="90"/>
  <c r="DF38" i="95"/>
  <c r="DF154" i="95"/>
  <c r="CY1003" i="90"/>
  <c r="CY980" i="90"/>
  <c r="CY981" i="90" s="1"/>
  <c r="CZ976" i="90" s="1"/>
  <c r="DG38" i="95"/>
  <c r="DG154" i="95"/>
  <c r="DQ110" i="94"/>
  <c r="DR108" i="94"/>
  <c r="DR109" i="94"/>
  <c r="DR102" i="94"/>
  <c r="DS98" i="94" s="1"/>
  <c r="DR107" i="94"/>
  <c r="DT92" i="93"/>
  <c r="DT168" i="93"/>
  <c r="DS92" i="93"/>
  <c r="DS168" i="93"/>
  <c r="DT38" i="91"/>
  <c r="DT154" i="91"/>
  <c r="DS38" i="91"/>
  <c r="DS154" i="91"/>
  <c r="DW308" i="90"/>
  <c r="M304" i="90"/>
  <c r="DX304" i="90"/>
  <c r="DU264" i="90"/>
  <c r="DU438" i="90" s="1"/>
  <c r="DU434" i="90"/>
  <c r="DV260" i="90"/>
  <c r="M392" i="90"/>
  <c r="DX392" i="90"/>
  <c r="DW397" i="90"/>
  <c r="DS862" i="90"/>
  <c r="DS462" i="90"/>
  <c r="DT455" i="90" s="1"/>
  <c r="DT23" i="94" s="1"/>
  <c r="DW352" i="90"/>
  <c r="M348" i="90"/>
  <c r="DX348" i="90"/>
  <c r="N130" i="61"/>
  <c r="EU31" i="9"/>
  <c r="EU24" i="9"/>
  <c r="OH11" i="9"/>
  <c r="OI10" i="9" s="1"/>
  <c r="EX22" i="68"/>
  <c r="EX24" i="68" s="1"/>
  <c r="EX29" i="68"/>
  <c r="EX31" i="68" s="1"/>
  <c r="EV25" i="9"/>
  <c r="EV29" i="9"/>
  <c r="EV22" i="9"/>
  <c r="EV32" i="9"/>
  <c r="EV17" i="9"/>
  <c r="EY17" i="68"/>
  <c r="CY17" i="8"/>
  <c r="CY18" i="8"/>
  <c r="EW15" i="9"/>
  <c r="EZ15" i="68" s="1"/>
  <c r="EW11" i="9"/>
  <c r="EX10" i="9" s="1"/>
  <c r="EW18" i="9"/>
  <c r="BL21" i="54" a="1"/>
  <c r="BL21" i="54" s="1"/>
  <c r="BL23" i="54" s="1"/>
  <c r="BL25" i="54" s="1"/>
  <c r="BM4" i="54"/>
  <c r="FS14" i="55"/>
  <c r="FR21" i="55"/>
  <c r="DS28" i="54" s="1"/>
  <c r="FT11" i="55"/>
  <c r="FT12" i="55" s="1"/>
  <c r="FT19" i="55" s="1"/>
  <c r="CZ304" i="7"/>
  <c r="EP16" i="28"/>
  <c r="EP17" i="28"/>
  <c r="EQ7" i="28"/>
  <c r="CZ484" i="7"/>
  <c r="CZ79" i="7"/>
  <c r="BM21" i="70"/>
  <c r="BM21" i="6"/>
  <c r="AW131" i="61" a="1"/>
  <c r="AW131" i="61" s="1"/>
  <c r="M131" i="61" s="1"/>
  <c r="AD134" i="61"/>
  <c r="J134" i="61"/>
  <c r="AH134" i="61" s="1"/>
  <c r="AA134" i="61"/>
  <c r="U135" i="61"/>
  <c r="T135" i="61"/>
  <c r="S135" i="61"/>
  <c r="I135" i="61"/>
  <c r="V135" i="61"/>
  <c r="CM6" i="17"/>
  <c r="CN9" i="17"/>
  <c r="G135" i="61"/>
  <c r="R135" i="61" s="1"/>
  <c r="E150" i="65"/>
  <c r="B136" i="61"/>
  <c r="D137" i="61"/>
  <c r="E136" i="61"/>
  <c r="C136" i="61"/>
  <c r="CZ21" i="7" a="1"/>
  <c r="CZ21" i="7" s="1"/>
  <c r="CZ20" i="7" a="1"/>
  <c r="CZ20" i="7" s="1"/>
  <c r="CWC5" i="88"/>
  <c r="CMT5" i="88"/>
  <c r="BN5" i="70"/>
  <c r="BN7" i="15"/>
  <c r="DA8" i="7"/>
  <c r="BN5" i="6"/>
  <c r="BN15" i="6" s="1"/>
  <c r="BN15" i="70" s="1"/>
  <c r="O129" i="61"/>
  <c r="P129" i="61" s="1"/>
  <c r="F143" i="65" s="1"/>
  <c r="AY130" i="61" a="1"/>
  <c r="AY130" i="61" s="1"/>
  <c r="DT125" i="36" a="1"/>
  <c r="DT125" i="36" s="1"/>
  <c r="DT124" i="36" s="1"/>
  <c r="DT91" i="36"/>
  <c r="DU3" i="36"/>
  <c r="DU122" i="36" s="1" a="1"/>
  <c r="DU122" i="36" s="1"/>
  <c r="DU121" i="36" s="1"/>
  <c r="AF132" i="61"/>
  <c r="AC132" i="61"/>
  <c r="AI132" i="61"/>
  <c r="AO132" i="61" s="1" a="1"/>
  <c r="AO132" i="61" s="1"/>
  <c r="AL132" i="61"/>
  <c r="AR132" i="61" s="1" a="1"/>
  <c r="AR132" i="61" s="1"/>
  <c r="AE133" i="61"/>
  <c r="K133" i="61"/>
  <c r="AB133" i="61"/>
  <c r="OU12" i="8"/>
  <c r="OV11" i="8" s="1"/>
  <c r="AN133" i="61" a="1"/>
  <c r="AN133" i="61" s="1"/>
  <c r="Z134" i="61"/>
  <c r="Y134" i="61"/>
  <c r="X134" i="61"/>
  <c r="AU131" i="61"/>
  <c r="AX131" i="61" a="1"/>
  <c r="AX131" i="61" s="1"/>
  <c r="AJ134" i="61"/>
  <c r="AG134" i="61"/>
  <c r="F135" i="61"/>
  <c r="BL119" i="36"/>
  <c r="BL104" i="36"/>
  <c r="BL89" i="36" a="1"/>
  <c r="BL89" i="36" s="1"/>
  <c r="BL118" i="36"/>
  <c r="BL94" i="36" a="1"/>
  <c r="BL94" i="36" s="1"/>
  <c r="BL84" i="36" a="1"/>
  <c r="BL84" i="36" s="1"/>
  <c r="BL79" i="36" a="1"/>
  <c r="BL79" i="36" s="1"/>
  <c r="BL88" i="36" a="1"/>
  <c r="BL88" i="36" s="1"/>
  <c r="BL82" i="36" a="1"/>
  <c r="BL82" i="36" s="1"/>
  <c r="CA170" i="90" s="1" a="1"/>
  <c r="CA170" i="90" s="1"/>
  <c r="I170" i="90" s="1"/>
  <c r="BL78" i="36" a="1"/>
  <c r="BL78" i="36" s="1"/>
  <c r="BL87" i="36" a="1"/>
  <c r="BL87" i="36" s="1"/>
  <c r="CA173" i="90" s="1" a="1"/>
  <c r="CA173" i="90" s="1"/>
  <c r="I173" i="90" s="1"/>
  <c r="BL81" i="36" a="1"/>
  <c r="BL81" i="36" s="1"/>
  <c r="BL77" i="36" a="1"/>
  <c r="BL77" i="36" s="1"/>
  <c r="BL90" i="36" a="1"/>
  <c r="BL90" i="36" s="1"/>
  <c r="BL98" i="36" s="1"/>
  <c r="BL99" i="36" s="1"/>
  <c r="BL101" i="36" s="1"/>
  <c r="BL100" i="36" s="1"/>
  <c r="BL86" i="36" a="1"/>
  <c r="BL86" i="36" s="1"/>
  <c r="CA172" i="90" s="1" a="1"/>
  <c r="CA172" i="90" s="1"/>
  <c r="BL80" i="36" a="1"/>
  <c r="BL80" i="36" s="1"/>
  <c r="BL7" i="36" a="1"/>
  <c r="BL7" i="36" s="1"/>
  <c r="BL73" i="36" a="1"/>
  <c r="BL73" i="36" s="1"/>
  <c r="BL74" i="36" s="1"/>
  <c r="BM97" i="36" s="1"/>
  <c r="BL5" i="36"/>
  <c r="AV131" i="61" a="1"/>
  <c r="AV131" i="61" s="1"/>
  <c r="L131" i="61" s="1"/>
  <c r="AT132" i="61"/>
  <c r="AK133" i="61"/>
  <c r="AQ133" i="61" s="1" a="1"/>
  <c r="AQ133" i="61" s="1"/>
  <c r="EM7" i="14"/>
  <c r="EN6" i="14" s="1"/>
  <c r="EM37" i="14" a="1"/>
  <c r="EM37" i="14" s="1"/>
  <c r="EM126" i="14"/>
  <c r="CZ11" i="8"/>
  <c r="CY21" i="8"/>
  <c r="DA78" i="7"/>
  <c r="J78" i="7" s="1" a="1"/>
  <c r="J78" i="7" s="1"/>
  <c r="DA77" i="7"/>
  <c r="J77" i="7" s="1" a="1"/>
  <c r="J77" i="7" s="1"/>
  <c r="DA393" i="7"/>
  <c r="J393" i="7" s="1" a="1"/>
  <c r="J393" i="7" s="1"/>
  <c r="DA347" i="7"/>
  <c r="J347" i="7" s="1" a="1"/>
  <c r="J347" i="7" s="1"/>
  <c r="DA438" i="7"/>
  <c r="J438" i="7" s="1" a="1"/>
  <c r="J438" i="7" s="1"/>
  <c r="DA303" i="7"/>
  <c r="J303" i="7" s="1" a="1"/>
  <c r="J303" i="7" s="1"/>
  <c r="DA258" i="7"/>
  <c r="J258" i="7" s="1" a="1"/>
  <c r="J258" i="7" s="1"/>
  <c r="DA168" i="7"/>
  <c r="J168" i="7" s="1" a="1"/>
  <c r="J168" i="7" s="1"/>
  <c r="DA302" i="7"/>
  <c r="J302" i="7" s="1" a="1"/>
  <c r="J302" i="7" s="1"/>
  <c r="DA392" i="7"/>
  <c r="J392" i="7" s="1" a="1"/>
  <c r="J392" i="7" s="1"/>
  <c r="DA122" i="7"/>
  <c r="J122" i="7" s="1" a="1"/>
  <c r="J122" i="7" s="1"/>
  <c r="DA123" i="7"/>
  <c r="J123" i="7" s="1" a="1"/>
  <c r="J123" i="7" s="1"/>
  <c r="DA167" i="7"/>
  <c r="J167" i="7" s="1" a="1"/>
  <c r="J167" i="7" s="1"/>
  <c r="DA483" i="7"/>
  <c r="J483" i="7" s="1" a="1"/>
  <c r="J483" i="7" s="1"/>
  <c r="DA437" i="7"/>
  <c r="J437" i="7" s="1" a="1"/>
  <c r="J437" i="7" s="1"/>
  <c r="DA212" i="7"/>
  <c r="J212" i="7" s="1" a="1"/>
  <c r="J212" i="7" s="1"/>
  <c r="DA213" i="7"/>
  <c r="J213" i="7" s="1" a="1"/>
  <c r="J213" i="7" s="1"/>
  <c r="DA482" i="7"/>
  <c r="J482" i="7" s="1" a="1"/>
  <c r="J482" i="7" s="1"/>
  <c r="DA257" i="7"/>
  <c r="J257" i="7" s="1" a="1"/>
  <c r="J257" i="7" s="1"/>
  <c r="DA348" i="7"/>
  <c r="J348" i="7" s="1" a="1"/>
  <c r="J348" i="7" s="1"/>
  <c r="DV32" i="73" a="1"/>
  <c r="DV32" i="73" s="1"/>
  <c r="DV26" i="73" a="1"/>
  <c r="DV26" i="73" s="1"/>
  <c r="DV10" i="73"/>
  <c r="DV31" i="73" a="1"/>
  <c r="DV31" i="73" s="1"/>
  <c r="DV28" i="73" a="1"/>
  <c r="DV28" i="73" s="1"/>
  <c r="DV33" i="73" a="1"/>
  <c r="DV33" i="73" s="1"/>
  <c r="DV27" i="73" a="1"/>
  <c r="DV27" i="73" s="1"/>
  <c r="DV18" i="73"/>
  <c r="DV9" i="73"/>
  <c r="DW5" i="73"/>
  <c r="AM133" i="61" a="1"/>
  <c r="AM133" i="61" s="1"/>
  <c r="AP133" i="61" a="1"/>
  <c r="AP133" i="61" s="1"/>
  <c r="AS133" i="61"/>
  <c r="BN18" i="6" l="1"/>
  <c r="DB15" i="67"/>
  <c r="BN19" i="6"/>
  <c r="BN19" i="70" s="1"/>
  <c r="FT18" i="55"/>
  <c r="FT15" i="55"/>
  <c r="FT16" i="55"/>
  <c r="FT17" i="55"/>
  <c r="BN17" i="6"/>
  <c r="BN17" i="70" s="1"/>
  <c r="BN16" i="6"/>
  <c r="BN16" i="70" s="1"/>
  <c r="BN18" i="70"/>
  <c r="BZ93" i="95"/>
  <c r="BZ61" i="95" s="1"/>
  <c r="BZ255" i="95" s="1"/>
  <c r="BZ287" i="95" s="1" a="1"/>
  <c r="BZ287" i="95" s="1"/>
  <c r="CM1018" i="90"/>
  <c r="CN1014" i="90" s="1"/>
  <c r="CM93" i="91"/>
  <c r="CM61" i="91" s="1"/>
  <c r="CM107" i="93" s="1"/>
  <c r="DH38" i="95"/>
  <c r="DH154" i="95"/>
  <c r="CZ1003" i="90"/>
  <c r="CZ980" i="90"/>
  <c r="DS108" i="94"/>
  <c r="DS109" i="94"/>
  <c r="DS102" i="94"/>
  <c r="DT98" i="94" s="1"/>
  <c r="DS107" i="94"/>
  <c r="DR110" i="94"/>
  <c r="DU92" i="93"/>
  <c r="DU168" i="93"/>
  <c r="DU38" i="91"/>
  <c r="DU154" i="91"/>
  <c r="CA171" i="90"/>
  <c r="I171" i="90" s="1"/>
  <c r="CA174" i="90"/>
  <c r="I172" i="90"/>
  <c r="DT462" i="90"/>
  <c r="DU455" i="90" s="1"/>
  <c r="DU23" i="94" s="1"/>
  <c r="DT862" i="90"/>
  <c r="DX352" i="90"/>
  <c r="DY348" i="90"/>
  <c r="DX397" i="90"/>
  <c r="DY392" i="90"/>
  <c r="DX308" i="90"/>
  <c r="DY304" i="90"/>
  <c r="DV434" i="90"/>
  <c r="DW260" i="90"/>
  <c r="DV264" i="90"/>
  <c r="DV438" i="90" s="1"/>
  <c r="N131" i="61"/>
  <c r="EY22" i="68"/>
  <c r="EY24" i="68" s="1"/>
  <c r="EY29" i="68"/>
  <c r="EY31" i="68" s="1"/>
  <c r="OI11" i="9"/>
  <c r="OJ10" i="9" s="1"/>
  <c r="EV31" i="9"/>
  <c r="EW22" i="9"/>
  <c r="EV24" i="9"/>
  <c r="EW25" i="9"/>
  <c r="EW32" i="9"/>
  <c r="EW29" i="9"/>
  <c r="DB14" i="67"/>
  <c r="EX11" i="9"/>
  <c r="EY10" i="9" s="1"/>
  <c r="EX18" i="9"/>
  <c r="EX15" i="9"/>
  <c r="FA15" i="68" s="1"/>
  <c r="EW17" i="9"/>
  <c r="EZ17" i="68"/>
  <c r="BM5" i="54"/>
  <c r="BM7" i="54" a="1"/>
  <c r="BM7" i="54" s="1"/>
  <c r="FT14" i="55"/>
  <c r="BN14" i="6"/>
  <c r="BN14" i="70" s="1"/>
  <c r="FS21" i="55"/>
  <c r="DT28" i="54" s="1"/>
  <c r="EQ17" i="28"/>
  <c r="ER7" i="28"/>
  <c r="EQ16" i="28"/>
  <c r="FU11" i="55"/>
  <c r="FU12" i="55" s="1"/>
  <c r="FU19" i="55" s="1"/>
  <c r="J79" i="7"/>
  <c r="J169" i="7"/>
  <c r="J259" i="7"/>
  <c r="J124" i="7"/>
  <c r="J484" i="7"/>
  <c r="J214" i="7"/>
  <c r="J394" i="7"/>
  <c r="J439" i="7"/>
  <c r="J349" i="7"/>
  <c r="J304" i="7"/>
  <c r="BN22" i="6"/>
  <c r="AK134" i="61"/>
  <c r="AQ134" i="61" s="1" a="1"/>
  <c r="AQ134" i="61" s="1"/>
  <c r="EN37" i="14" a="1"/>
  <c r="EN37" i="14" s="1"/>
  <c r="EN7" i="14"/>
  <c r="EO6" i="14" s="1"/>
  <c r="EN126" i="14"/>
  <c r="DU91" i="36"/>
  <c r="DU125" i="36" a="1"/>
  <c r="DU125" i="36" s="1"/>
  <c r="DU124" i="36" s="1"/>
  <c r="DV3" i="36"/>
  <c r="DV122" i="36" s="1" a="1"/>
  <c r="DV122" i="36" s="1"/>
  <c r="DV121" i="36" s="1"/>
  <c r="G136" i="61"/>
  <c r="R136" i="61" s="1"/>
  <c r="DW31" i="73" a="1"/>
  <c r="DW31" i="73" s="1"/>
  <c r="DW9" i="73"/>
  <c r="DW28" i="73" a="1"/>
  <c r="DW28" i="73" s="1"/>
  <c r="DW33" i="73" a="1"/>
  <c r="DW33" i="73" s="1"/>
  <c r="DW27" i="73" a="1"/>
  <c r="DW27" i="73" s="1"/>
  <c r="DW32" i="73" a="1"/>
  <c r="DW32" i="73" s="1"/>
  <c r="DW26" i="73" a="1"/>
  <c r="DW26" i="73" s="1"/>
  <c r="DW18" i="73"/>
  <c r="DW10" i="73"/>
  <c r="DX5" i="73"/>
  <c r="AF133" i="61"/>
  <c r="AC133" i="61"/>
  <c r="AL133" i="61"/>
  <c r="AR133" i="61" s="1" a="1"/>
  <c r="AR133" i="61" s="1"/>
  <c r="AI133" i="61"/>
  <c r="AO133" i="61" s="1" a="1"/>
  <c r="AO133" i="61" s="1"/>
  <c r="E151" i="65"/>
  <c r="D138" i="61"/>
  <c r="E137" i="61"/>
  <c r="C137" i="61"/>
  <c r="B137" i="61"/>
  <c r="AW132" i="61" a="1"/>
  <c r="AW132" i="61" s="1"/>
  <c r="M132" i="61" s="1"/>
  <c r="CN10" i="17"/>
  <c r="AE134" i="61"/>
  <c r="K134" i="61"/>
  <c r="AB134" i="61"/>
  <c r="O130" i="61"/>
  <c r="P130" i="61" s="1"/>
  <c r="F144" i="65" s="1"/>
  <c r="AY131" i="61" a="1"/>
  <c r="AY131" i="61" s="1"/>
  <c r="O131" i="61" s="1"/>
  <c r="Z135" i="61"/>
  <c r="Y135" i="61"/>
  <c r="X135" i="61"/>
  <c r="BM4" i="36"/>
  <c r="AM134" i="61" a="1"/>
  <c r="AM134" i="61" s="1"/>
  <c r="AP134" i="61" a="1"/>
  <c r="AP134" i="61" s="1"/>
  <c r="AS134" i="61"/>
  <c r="AT133" i="61"/>
  <c r="OV12" i="8"/>
  <c r="OW11" i="8" s="1"/>
  <c r="F136" i="61"/>
  <c r="CZ12" i="8"/>
  <c r="BL76" i="36"/>
  <c r="BL108" i="36" a="1"/>
  <c r="BL108" i="36" s="1"/>
  <c r="BL114" i="36" a="1"/>
  <c r="BL114" i="36" s="1"/>
  <c r="BL112" i="36" a="1"/>
  <c r="BL112" i="36" s="1"/>
  <c r="BL109" i="36" a="1"/>
  <c r="BL109" i="36" s="1"/>
  <c r="BL107" i="36" a="1"/>
  <c r="BL107" i="36" s="1"/>
  <c r="BL106" i="36" a="1"/>
  <c r="BL106" i="36" s="1"/>
  <c r="BL111" i="36" a="1"/>
  <c r="BL111" i="36" s="1"/>
  <c r="BL113" i="36" a="1"/>
  <c r="BL113" i="36" s="1"/>
  <c r="AN134" i="61" a="1"/>
  <c r="AN134" i="61" s="1"/>
  <c r="CWD4" i="88"/>
  <c r="CMU4" i="88"/>
  <c r="BO4" i="70"/>
  <c r="BO6" i="15"/>
  <c r="DA466" i="7" a="1"/>
  <c r="DA466" i="7" s="1"/>
  <c r="DA477" i="7" a="1"/>
  <c r="DA477" i="7" s="1"/>
  <c r="DA473" i="7" a="1"/>
  <c r="DA473" i="7" s="1"/>
  <c r="FJ23" i="51" s="1"/>
  <c r="DA472" i="7" a="1"/>
  <c r="DA472" i="7" s="1"/>
  <c r="GE23" i="51" s="1"/>
  <c r="DA468" i="7" a="1"/>
  <c r="DA468" i="7" s="1"/>
  <c r="DA486" i="7" a="1"/>
  <c r="DA486" i="7" s="1"/>
  <c r="DA476" i="7" a="1"/>
  <c r="DA476" i="7" s="1"/>
  <c r="DA487" i="7" a="1"/>
  <c r="DA487" i="7" s="1"/>
  <c r="DA467" i="7" a="1"/>
  <c r="DA467" i="7" s="1"/>
  <c r="DA433" i="7" a="1"/>
  <c r="DA433" i="7" s="1"/>
  <c r="DA429" i="7" a="1"/>
  <c r="DA429" i="7" s="1"/>
  <c r="DA422" i="7" a="1"/>
  <c r="DA422" i="7" s="1"/>
  <c r="DA420" i="7" a="1"/>
  <c r="DA420" i="7" s="1"/>
  <c r="DA439" i="7" s="1"/>
  <c r="DA421" i="7" a="1"/>
  <c r="DA421" i="7" s="1"/>
  <c r="DA478" i="7" a="1"/>
  <c r="DA478" i="7" s="1"/>
  <c r="DA432" i="7" a="1"/>
  <c r="DA432" i="7" s="1"/>
  <c r="DB406" i="7" a="1"/>
  <c r="DB406" i="7" s="1"/>
  <c r="DA397" i="7" a="1"/>
  <c r="DA397" i="7" s="1"/>
  <c r="DA428" i="7" a="1"/>
  <c r="DA428" i="7" s="1"/>
  <c r="FJ22" i="51" s="1"/>
  <c r="DA427" i="7" a="1"/>
  <c r="DA427" i="7" s="1"/>
  <c r="GE22" i="51" s="1"/>
  <c r="DA423" i="7" a="1"/>
  <c r="DA423" i="7" s="1"/>
  <c r="DA441" i="7" a="1"/>
  <c r="DA441" i="7" s="1"/>
  <c r="DA431" i="7" a="1"/>
  <c r="DA431" i="7" s="1"/>
  <c r="DB451" i="7" a="1"/>
  <c r="DB451" i="7" s="1"/>
  <c r="DA442" i="7" a="1"/>
  <c r="DA442" i="7" s="1"/>
  <c r="DA474" i="7" a="1"/>
  <c r="DA474" i="7" s="1"/>
  <c r="DA465" i="7" a="1"/>
  <c r="DA465" i="7" s="1"/>
  <c r="DA484" i="7" s="1"/>
  <c r="DA396" i="7" a="1"/>
  <c r="DA396" i="7" s="1"/>
  <c r="DA386" i="7" a="1"/>
  <c r="DA386" i="7" s="1"/>
  <c r="DA342" i="7" a="1"/>
  <c r="DA342" i="7" s="1"/>
  <c r="DA388" i="7" a="1"/>
  <c r="DA388" i="7" s="1"/>
  <c r="DA384" i="7" a="1"/>
  <c r="DA384" i="7" s="1"/>
  <c r="DA377" i="7" a="1"/>
  <c r="DA377" i="7" s="1"/>
  <c r="DA375" i="7" a="1"/>
  <c r="DA375" i="7" s="1"/>
  <c r="DA394" i="7" s="1"/>
  <c r="DA338" i="7" a="1"/>
  <c r="DA338" i="7" s="1"/>
  <c r="FJ20" i="51" s="1"/>
  <c r="DA337" i="7" a="1"/>
  <c r="DA337" i="7" s="1"/>
  <c r="GE20" i="51" s="1"/>
  <c r="DA376" i="7" a="1"/>
  <c r="DA376" i="7" s="1"/>
  <c r="DA351" i="7" a="1"/>
  <c r="DA351" i="7" s="1"/>
  <c r="DA387" i="7" a="1"/>
  <c r="DA387" i="7" s="1"/>
  <c r="DB361" i="7" a="1"/>
  <c r="DB361" i="7" s="1"/>
  <c r="DA352" i="7" a="1"/>
  <c r="DA352" i="7" s="1"/>
  <c r="DA383" i="7" a="1"/>
  <c r="DA383" i="7" s="1"/>
  <c r="FJ21" i="51" s="1"/>
  <c r="DA382" i="7" a="1"/>
  <c r="DA382" i="7" s="1"/>
  <c r="GE21" i="51" s="1"/>
  <c r="DA378" i="7" a="1"/>
  <c r="DA378" i="7" s="1"/>
  <c r="DA343" i="7" a="1"/>
  <c r="DA343" i="7" s="1"/>
  <c r="DA341" i="7" a="1"/>
  <c r="DA341" i="7" s="1"/>
  <c r="DA333" i="7" a="1"/>
  <c r="DA333" i="7" s="1"/>
  <c r="DA298" i="7" a="1"/>
  <c r="DA298" i="7" s="1"/>
  <c r="DA294" i="7" a="1"/>
  <c r="DA294" i="7" s="1"/>
  <c r="DA287" i="7" a="1"/>
  <c r="DA287" i="7" s="1"/>
  <c r="DA339" i="7" a="1"/>
  <c r="DA339" i="7" s="1"/>
  <c r="DA286" i="7" a="1"/>
  <c r="DA286" i="7" s="1"/>
  <c r="DA297" i="7" a="1"/>
  <c r="DA297" i="7" s="1"/>
  <c r="DB271" i="7" a="1"/>
  <c r="DB271" i="7" s="1"/>
  <c r="DA332" i="7" a="1"/>
  <c r="DA332" i="7" s="1"/>
  <c r="DA330" i="7" a="1"/>
  <c r="DA330" i="7" s="1"/>
  <c r="DA349" i="7" s="1"/>
  <c r="DA293" i="7" a="1"/>
  <c r="DA293" i="7" s="1"/>
  <c r="FJ19" i="51" s="1"/>
  <c r="DA292" i="7" a="1"/>
  <c r="DA292" i="7" s="1"/>
  <c r="GE19" i="51" s="1"/>
  <c r="DA288" i="7" a="1"/>
  <c r="DA288" i="7" s="1"/>
  <c r="DA331" i="7" a="1"/>
  <c r="DA331" i="7" s="1"/>
  <c r="DA306" i="7" a="1"/>
  <c r="DA306" i="7" s="1"/>
  <c r="DA296" i="7" a="1"/>
  <c r="DA296" i="7" s="1"/>
  <c r="DB316" i="7" a="1"/>
  <c r="DB316" i="7" s="1"/>
  <c r="DA307" i="7" a="1"/>
  <c r="DA307" i="7" s="1"/>
  <c r="DA252" i="7" a="1"/>
  <c r="DA252" i="7" s="1"/>
  <c r="DB226" i="7" a="1"/>
  <c r="DB226" i="7" s="1"/>
  <c r="DA217" i="7" a="1"/>
  <c r="DA217" i="7" s="1"/>
  <c r="DA248" i="7" a="1"/>
  <c r="DA248" i="7" s="1"/>
  <c r="FJ18" i="51" s="1"/>
  <c r="DA247" i="7" a="1"/>
  <c r="DA247" i="7" s="1"/>
  <c r="GE18" i="51" s="1"/>
  <c r="DA243" i="7" a="1"/>
  <c r="DA243" i="7" s="1"/>
  <c r="DA261" i="7" a="1"/>
  <c r="DA261" i="7" s="1"/>
  <c r="DA251" i="7" a="1"/>
  <c r="DA251" i="7" s="1"/>
  <c r="DA285" i="7" a="1"/>
  <c r="DA285" i="7" s="1"/>
  <c r="DA304" i="7" s="1"/>
  <c r="DA262" i="7" a="1"/>
  <c r="DA262" i="7" s="1"/>
  <c r="DA208" i="7" a="1"/>
  <c r="DA208" i="7" s="1"/>
  <c r="DA207" i="7" a="1"/>
  <c r="DA207" i="7" s="1"/>
  <c r="DA253" i="7" a="1"/>
  <c r="DA253" i="7" s="1"/>
  <c r="DA249" i="7" a="1"/>
  <c r="DA249" i="7" s="1"/>
  <c r="DA242" i="7" a="1"/>
  <c r="DA242" i="7" s="1"/>
  <c r="DA240" i="7" a="1"/>
  <c r="DA240" i="7" s="1"/>
  <c r="DA259" i="7" s="1"/>
  <c r="DA241" i="7" a="1"/>
  <c r="DA241" i="7" s="1"/>
  <c r="DA162" i="7" a="1"/>
  <c r="DA162" i="7" s="1"/>
  <c r="DB136" i="7" a="1"/>
  <c r="DB136" i="7" s="1"/>
  <c r="DA127" i="7" a="1"/>
  <c r="DA127" i="7" s="1"/>
  <c r="DA216" i="7" a="1"/>
  <c r="DA216" i="7" s="1"/>
  <c r="DA204" i="7" a="1"/>
  <c r="DA204" i="7" s="1"/>
  <c r="DA197" i="7" a="1"/>
  <c r="DA197" i="7" s="1"/>
  <c r="DA195" i="7" a="1"/>
  <c r="DA195" i="7" s="1"/>
  <c r="DA214" i="7" s="1"/>
  <c r="DA158" i="7" a="1"/>
  <c r="DA158" i="7" s="1"/>
  <c r="FJ16" i="51" s="1"/>
  <c r="DA157" i="7" a="1"/>
  <c r="DA157" i="7" s="1"/>
  <c r="GE16" i="51" s="1"/>
  <c r="DA153" i="7" a="1"/>
  <c r="DA153" i="7" s="1"/>
  <c r="DA196" i="7" a="1"/>
  <c r="DA196" i="7" s="1"/>
  <c r="DA171" i="7" a="1"/>
  <c r="DA171" i="7" s="1"/>
  <c r="DA161" i="7" a="1"/>
  <c r="DA161" i="7" s="1"/>
  <c r="DA206" i="7" a="1"/>
  <c r="DA206" i="7" s="1"/>
  <c r="DB181" i="7" a="1"/>
  <c r="DB181" i="7" s="1"/>
  <c r="DA172" i="7" a="1"/>
  <c r="DA172" i="7" s="1"/>
  <c r="DA203" i="7" a="1"/>
  <c r="DA203" i="7" s="1"/>
  <c r="FJ17" i="51" s="1"/>
  <c r="DA202" i="7" a="1"/>
  <c r="DA202" i="7" s="1"/>
  <c r="GE17" i="51" s="1"/>
  <c r="DA198" i="7" a="1"/>
  <c r="DA198" i="7" s="1"/>
  <c r="DA163" i="7" a="1"/>
  <c r="DA163" i="7" s="1"/>
  <c r="DA159" i="7" a="1"/>
  <c r="DA159" i="7" s="1"/>
  <c r="DA152" i="7" a="1"/>
  <c r="DA152" i="7" s="1"/>
  <c r="DA150" i="7" a="1"/>
  <c r="DA150" i="7" s="1"/>
  <c r="DA169" i="7" s="1"/>
  <c r="DA151" i="7" a="1"/>
  <c r="DA151" i="7" s="1"/>
  <c r="DA118" i="7" a="1"/>
  <c r="DA118" i="7" s="1"/>
  <c r="DA114" i="7" a="1"/>
  <c r="DA114" i="7" s="1"/>
  <c r="DA107" i="7" a="1"/>
  <c r="DA107" i="7" s="1"/>
  <c r="DA105" i="7" a="1"/>
  <c r="DA105" i="7" s="1"/>
  <c r="DA124" i="7" s="1"/>
  <c r="DA68" i="7" a="1"/>
  <c r="DA68" i="7" s="1"/>
  <c r="FJ14" i="51" s="1"/>
  <c r="DA67" i="7" a="1"/>
  <c r="DA67" i="7" s="1"/>
  <c r="GE14" i="51" s="1"/>
  <c r="DA63" i="7" a="1"/>
  <c r="DA63" i="7" s="1"/>
  <c r="DA9" i="7"/>
  <c r="DA106" i="7" a="1"/>
  <c r="DA106" i="7" s="1"/>
  <c r="DA81" i="7" a="1"/>
  <c r="DA81" i="7" s="1"/>
  <c r="DA71" i="7" a="1"/>
  <c r="DA71" i="7" s="1"/>
  <c r="DB42" i="7" a="1"/>
  <c r="DB42" i="7" s="1"/>
  <c r="DB40" i="7" a="1"/>
  <c r="DB40" i="7" s="1"/>
  <c r="DB38" i="7" a="1"/>
  <c r="DB38" i="7" s="1"/>
  <c r="DB36" i="7" a="1"/>
  <c r="DB36" i="7" s="1"/>
  <c r="DB34" i="7" a="1"/>
  <c r="DB34" i="7" s="1"/>
  <c r="DB22" i="7" a="1"/>
  <c r="DB22" i="7" s="1"/>
  <c r="DA117" i="7" a="1"/>
  <c r="DA117" i="7" s="1"/>
  <c r="DB91" i="7" a="1"/>
  <c r="DB91" i="7" s="1"/>
  <c r="DA82" i="7" a="1"/>
  <c r="DA82" i="7" s="1"/>
  <c r="DB19" i="7" a="1"/>
  <c r="DB19" i="7" s="1"/>
  <c r="DB32" i="7" s="1"/>
  <c r="DA113" i="7" a="1"/>
  <c r="DA113" i="7" s="1"/>
  <c r="FJ15" i="51" s="1"/>
  <c r="DA112" i="7" a="1"/>
  <c r="DA112" i="7" s="1"/>
  <c r="GE15" i="51" s="1"/>
  <c r="DA108" i="7" a="1"/>
  <c r="DA108" i="7" s="1"/>
  <c r="DB24" i="7" a="1"/>
  <c r="DB24" i="7" s="1"/>
  <c r="DA116" i="7" a="1"/>
  <c r="DA116" i="7" s="1"/>
  <c r="DA73" i="7" a="1"/>
  <c r="DA73" i="7" s="1"/>
  <c r="DA69" i="7" a="1"/>
  <c r="DA69" i="7" s="1"/>
  <c r="DA62" i="7" a="1"/>
  <c r="DA62" i="7" s="1"/>
  <c r="DA60" i="7" a="1"/>
  <c r="DA60" i="7" s="1"/>
  <c r="DA79" i="7" s="1"/>
  <c r="DB41" i="7" a="1"/>
  <c r="DB41" i="7" s="1"/>
  <c r="DB39" i="7" a="1"/>
  <c r="DB39" i="7" s="1"/>
  <c r="DB37" i="7" a="1"/>
  <c r="DB37" i="7" s="1"/>
  <c r="DB35" i="7" a="1"/>
  <c r="DB35" i="7" s="1"/>
  <c r="DB33" i="7" a="1"/>
  <c r="DB33" i="7" s="1"/>
  <c r="DB25" i="7" a="1"/>
  <c r="DB25" i="7" s="1"/>
  <c r="DA126" i="7" a="1"/>
  <c r="DA126" i="7" s="1"/>
  <c r="DA61" i="7" a="1"/>
  <c r="DA61" i="7" s="1"/>
  <c r="DB23" i="7" a="1"/>
  <c r="DB23" i="7" s="1"/>
  <c r="DA72" i="7" a="1"/>
  <c r="DA72" i="7" s="1"/>
  <c r="DB46" i="7" a="1"/>
  <c r="DB46" i="7" s="1"/>
  <c r="BO4" i="6"/>
  <c r="DA497" i="7"/>
  <c r="AD135" i="61"/>
  <c r="J135" i="61"/>
  <c r="AK135" i="61" s="1"/>
  <c r="AA135" i="61"/>
  <c r="AX132" i="61" a="1"/>
  <c r="AX132" i="61" s="1"/>
  <c r="N132" i="61" s="1"/>
  <c r="AU132" i="61"/>
  <c r="T136" i="61"/>
  <c r="S136" i="61"/>
  <c r="I136" i="61"/>
  <c r="V136" i="61"/>
  <c r="U136" i="61"/>
  <c r="AV132" i="61" a="1"/>
  <c r="AV132" i="61" s="1"/>
  <c r="L132" i="61" s="1"/>
  <c r="AJ135" i="61"/>
  <c r="AG135" i="61"/>
  <c r="CZ14" i="8" l="1"/>
  <c r="CZ15" i="8"/>
  <c r="FU18" i="55"/>
  <c r="FU15" i="55"/>
  <c r="FU16" i="55"/>
  <c r="FU17" i="55"/>
  <c r="CN863" i="90"/>
  <c r="CN24" i="94"/>
  <c r="CN1017" i="90"/>
  <c r="DS110" i="94"/>
  <c r="CZ981" i="90"/>
  <c r="DA976" i="90" s="1"/>
  <c r="DI38" i="95"/>
  <c r="DI154" i="95"/>
  <c r="DT102" i="94"/>
  <c r="DU98" i="94" s="1"/>
  <c r="DT107" i="94"/>
  <c r="DT108" i="94"/>
  <c r="DT109" i="94"/>
  <c r="DV92" i="93"/>
  <c r="DV168" i="93"/>
  <c r="DV38" i="91"/>
  <c r="DV154" i="91"/>
  <c r="DW264" i="90"/>
  <c r="DW438" i="90" s="1"/>
  <c r="DW434" i="90"/>
  <c r="M434" i="90" s="1"/>
  <c r="M260" i="90"/>
  <c r="DX260" i="90"/>
  <c r="DU462" i="90"/>
  <c r="DV455" i="90" s="1"/>
  <c r="DV23" i="94" s="1"/>
  <c r="DU862" i="90"/>
  <c r="DY308" i="90"/>
  <c r="DZ304" i="90"/>
  <c r="DZ348" i="90"/>
  <c r="DY352" i="90"/>
  <c r="CA179" i="90"/>
  <c r="I174" i="90"/>
  <c r="DY397" i="90"/>
  <c r="DZ392" i="90"/>
  <c r="EW31" i="9"/>
  <c r="EW24" i="9"/>
  <c r="OJ11" i="9"/>
  <c r="OK10" i="9" s="1"/>
  <c r="EZ22" i="68"/>
  <c r="EZ24" i="68" s="1"/>
  <c r="EZ29" i="68"/>
  <c r="EZ31" i="68" s="1"/>
  <c r="EX25" i="9"/>
  <c r="EX29" i="9"/>
  <c r="EX22" i="9"/>
  <c r="CZ18" i="8"/>
  <c r="EY18" i="9"/>
  <c r="EY15" i="9"/>
  <c r="FB15" i="68" s="1"/>
  <c r="EY11" i="9"/>
  <c r="EZ10" i="9" s="1"/>
  <c r="EX32" i="9"/>
  <c r="FA17" i="68"/>
  <c r="EX17" i="9"/>
  <c r="BM21" i="54" a="1"/>
  <c r="BM21" i="54" s="1"/>
  <c r="BM23" i="54" s="1"/>
  <c r="BM25" i="54" s="1"/>
  <c r="BN4" i="54"/>
  <c r="FU14" i="55"/>
  <c r="ER16" i="28"/>
  <c r="ER17" i="28"/>
  <c r="ES7" i="28"/>
  <c r="FT21" i="55"/>
  <c r="DU28" i="54" s="1"/>
  <c r="FV11" i="55"/>
  <c r="FV12" i="55" s="1"/>
  <c r="FV19" i="55" s="1"/>
  <c r="BN21" i="6"/>
  <c r="BN21" i="70"/>
  <c r="AT134" i="61"/>
  <c r="AW133" i="61" a="1"/>
  <c r="AW133" i="61" s="1"/>
  <c r="M133" i="61" s="1"/>
  <c r="AH135" i="61"/>
  <c r="AN135" i="61" s="1" a="1"/>
  <c r="AN135" i="61" s="1"/>
  <c r="DV125" i="36" a="1"/>
  <c r="DV125" i="36" s="1"/>
  <c r="DV124" i="36" s="1"/>
  <c r="DV91" i="36"/>
  <c r="DW3" i="36"/>
  <c r="DW122" i="36" s="1" a="1"/>
  <c r="DW122" i="36" s="1"/>
  <c r="DW121" i="36" s="1"/>
  <c r="K135" i="61"/>
  <c r="AB135" i="61"/>
  <c r="AE135" i="61"/>
  <c r="J136" i="61"/>
  <c r="AH136" i="61" s="1"/>
  <c r="AA136" i="61"/>
  <c r="AD136" i="61"/>
  <c r="AJ136" i="61"/>
  <c r="AG136" i="61"/>
  <c r="CN6" i="17"/>
  <c r="CO9" i="17"/>
  <c r="AP135" i="61" a="1"/>
  <c r="AP135" i="61" s="1"/>
  <c r="AS135" i="61"/>
  <c r="AM135" i="61" a="1"/>
  <c r="AM135" i="61" s="1"/>
  <c r="AC134" i="61"/>
  <c r="AF134" i="61"/>
  <c r="AL134" i="61"/>
  <c r="AR134" i="61" s="1" a="1"/>
  <c r="AR134" i="61" s="1"/>
  <c r="AI134" i="61"/>
  <c r="AO134" i="61" s="1" a="1"/>
  <c r="AO134" i="61" s="1"/>
  <c r="S137" i="61"/>
  <c r="I137" i="61"/>
  <c r="V137" i="61"/>
  <c r="U137" i="61"/>
  <c r="T137" i="61"/>
  <c r="AQ135" i="61" a="1"/>
  <c r="AQ135" i="61" s="1"/>
  <c r="G137" i="61"/>
  <c r="R137" i="61" s="1"/>
  <c r="AX133" i="61" a="1"/>
  <c r="AX133" i="61" s="1"/>
  <c r="N133" i="61" s="1"/>
  <c r="AU133" i="61"/>
  <c r="CWD5" i="88"/>
  <c r="CMU5" i="88"/>
  <c r="BO5" i="70"/>
  <c r="BO7" i="15"/>
  <c r="DB8" i="7"/>
  <c r="BO5" i="6"/>
  <c r="BO16" i="6" s="1"/>
  <c r="BO16" i="70" s="1"/>
  <c r="DA11" i="8"/>
  <c r="E152" i="65"/>
  <c r="D139" i="61"/>
  <c r="E138" i="61"/>
  <c r="F138" i="61" s="1"/>
  <c r="C138" i="61"/>
  <c r="B138" i="61"/>
  <c r="Z136" i="61"/>
  <c r="Y136" i="61"/>
  <c r="X136" i="61"/>
  <c r="EO7" i="14"/>
  <c r="EP6" i="14" s="1"/>
  <c r="EO37" i="14" a="1"/>
  <c r="EO37" i="14" s="1"/>
  <c r="EO126" i="14"/>
  <c r="AV133" i="61" a="1"/>
  <c r="AV133" i="61" s="1"/>
  <c r="L133" i="61" s="1"/>
  <c r="CZ21" i="8"/>
  <c r="DB77" i="7"/>
  <c r="DB78" i="7"/>
  <c r="DB303" i="7"/>
  <c r="DB258" i="7"/>
  <c r="DB168" i="7"/>
  <c r="DB302" i="7"/>
  <c r="DB392" i="7"/>
  <c r="DB393" i="7"/>
  <c r="DB122" i="7"/>
  <c r="DB123" i="7"/>
  <c r="DB167" i="7"/>
  <c r="DB483" i="7"/>
  <c r="DB437" i="7"/>
  <c r="DB212" i="7"/>
  <c r="DB213" i="7"/>
  <c r="DB482" i="7"/>
  <c r="DB257" i="7"/>
  <c r="DB348" i="7"/>
  <c r="DB347" i="7"/>
  <c r="DB438" i="7"/>
  <c r="OW12" i="8"/>
  <c r="OX11" i="8" s="1"/>
  <c r="BM119" i="36"/>
  <c r="BM118" i="36"/>
  <c r="BM104" i="36"/>
  <c r="BM88" i="36" a="1"/>
  <c r="BM88" i="36" s="1"/>
  <c r="BM82" i="36" a="1"/>
  <c r="BM82" i="36" s="1"/>
  <c r="CB170" i="90" s="1" a="1"/>
  <c r="CB170" i="90" s="1"/>
  <c r="BM78" i="36" a="1"/>
  <c r="BM78" i="36" s="1"/>
  <c r="BM87" i="36" a="1"/>
  <c r="BM87" i="36" s="1"/>
  <c r="CB173" i="90" s="1" a="1"/>
  <c r="CB173" i="90" s="1"/>
  <c r="BM81" i="36" a="1"/>
  <c r="BM81" i="36" s="1"/>
  <c r="BM77" i="36" a="1"/>
  <c r="BM77" i="36" s="1"/>
  <c r="BM90" i="36" a="1"/>
  <c r="BM90" i="36" s="1"/>
  <c r="BM98" i="36" s="1"/>
  <c r="BM99" i="36" s="1"/>
  <c r="BM101" i="36" s="1"/>
  <c r="BM100" i="36" s="1"/>
  <c r="BM86" i="36" a="1"/>
  <c r="BM86" i="36" s="1"/>
  <c r="CB172" i="90" s="1" a="1"/>
  <c r="CB172" i="90" s="1"/>
  <c r="BM80" i="36" a="1"/>
  <c r="BM80" i="36" s="1"/>
  <c r="BM89" i="36" a="1"/>
  <c r="BM89" i="36" s="1"/>
  <c r="BM94" i="36" a="1"/>
  <c r="BM94" i="36" s="1"/>
  <c r="BM84" i="36" a="1"/>
  <c r="BM84" i="36" s="1"/>
  <c r="BM79" i="36" a="1"/>
  <c r="BM79" i="36" s="1"/>
  <c r="BM73" i="36" a="1"/>
  <c r="BM73" i="36" s="1"/>
  <c r="BM74" i="36" s="1"/>
  <c r="BN97" i="36" s="1"/>
  <c r="BM5" i="36"/>
  <c r="BM7" i="36" a="1"/>
  <c r="BM7" i="36" s="1"/>
  <c r="DA20" i="7" a="1"/>
  <c r="DA20" i="7" s="1"/>
  <c r="DA21" i="7" a="1"/>
  <c r="DA21" i="7" s="1"/>
  <c r="AY132" i="61" a="1"/>
  <c r="AY132" i="61" s="1"/>
  <c r="DX28" i="73" a="1"/>
  <c r="DX28" i="73" s="1"/>
  <c r="DX33" i="73" a="1"/>
  <c r="DX33" i="73" s="1"/>
  <c r="DX27" i="73" a="1"/>
  <c r="DX27" i="73" s="1"/>
  <c r="DX32" i="73" a="1"/>
  <c r="DX32" i="73" s="1"/>
  <c r="DX26" i="73" a="1"/>
  <c r="DX26" i="73" s="1"/>
  <c r="DX31" i="73" a="1"/>
  <c r="DX31" i="73" s="1"/>
  <c r="DX10" i="73"/>
  <c r="DX18" i="73"/>
  <c r="DY5" i="73"/>
  <c r="DX9" i="73"/>
  <c r="F137" i="61"/>
  <c r="CZ17" i="8" l="1"/>
  <c r="BO18" i="6"/>
  <c r="BO18" i="70" s="1"/>
  <c r="DC15" i="67"/>
  <c r="BO19" i="6"/>
  <c r="BO19" i="70" s="1"/>
  <c r="BO17" i="6"/>
  <c r="BO17" i="70" s="1"/>
  <c r="BO15" i="6"/>
  <c r="BO15" i="70" s="1"/>
  <c r="FV18" i="55"/>
  <c r="FV16" i="55"/>
  <c r="FV15" i="55"/>
  <c r="FV17" i="55"/>
  <c r="CN93" i="91"/>
  <c r="CN61" i="91" s="1"/>
  <c r="CN107" i="93" s="1"/>
  <c r="CA93" i="95"/>
  <c r="CA61" i="95" s="1"/>
  <c r="CA255" i="95" s="1"/>
  <c r="CA287" i="95" s="1" a="1"/>
  <c r="CA287" i="95" s="1"/>
  <c r="CN1018" i="90"/>
  <c r="CO1014" i="90" s="1"/>
  <c r="DJ38" i="95"/>
  <c r="DJ154" i="95"/>
  <c r="DA980" i="90"/>
  <c r="DA981" i="90" s="1"/>
  <c r="DB976" i="90" s="1"/>
  <c r="DA1003" i="90"/>
  <c r="DT110" i="94"/>
  <c r="DU102" i="94"/>
  <c r="DV98" i="94" s="1"/>
  <c r="DU107" i="94"/>
  <c r="DU108" i="94"/>
  <c r="DU109" i="94"/>
  <c r="DW92" i="93"/>
  <c r="DW168" i="93"/>
  <c r="DW38" i="91"/>
  <c r="DW154" i="91"/>
  <c r="I179" i="90"/>
  <c r="DZ352" i="90"/>
  <c r="EA348" i="90"/>
  <c r="DV462" i="90"/>
  <c r="DW455" i="90" s="1"/>
  <c r="DW23" i="94" s="1"/>
  <c r="M23" i="94" s="1" a="1"/>
  <c r="M23" i="94" s="1"/>
  <c r="DV862" i="90"/>
  <c r="DZ397" i="90"/>
  <c r="EA392" i="90"/>
  <c r="DZ308" i="90"/>
  <c r="EA304" i="90"/>
  <c r="CB171" i="90"/>
  <c r="CB174" i="90"/>
  <c r="CB179" i="90" s="1"/>
  <c r="DX264" i="90"/>
  <c r="DX434" i="90"/>
  <c r="DY260" i="90"/>
  <c r="FA22" i="68"/>
  <c r="FA24" i="68" s="1"/>
  <c r="EX31" i="9"/>
  <c r="OK11" i="9"/>
  <c r="OL10" i="9" s="1"/>
  <c r="EX24" i="9"/>
  <c r="FA29" i="68"/>
  <c r="FA31" i="68" s="1"/>
  <c r="EZ18" i="9"/>
  <c r="EZ15" i="9"/>
  <c r="FC15" i="68" s="1"/>
  <c r="EZ11" i="9"/>
  <c r="FA10" i="9" s="1"/>
  <c r="EY17" i="9"/>
  <c r="FB17" i="68"/>
  <c r="EY22" i="9"/>
  <c r="EY32" i="9"/>
  <c r="EY25" i="9"/>
  <c r="EY29" i="9"/>
  <c r="DC14" i="67"/>
  <c r="BN7" i="54" a="1"/>
  <c r="BN7" i="54" s="1"/>
  <c r="BN5" i="54"/>
  <c r="FV14" i="55"/>
  <c r="BO14" i="6"/>
  <c r="BO14" i="70" s="1"/>
  <c r="FU21" i="55"/>
  <c r="DV28" i="54" s="1"/>
  <c r="ES17" i="28"/>
  <c r="ET7" i="28"/>
  <c r="ES16" i="28"/>
  <c r="FW11" i="55"/>
  <c r="FW12" i="55" s="1"/>
  <c r="FW19" i="55" s="1"/>
  <c r="AK136" i="61"/>
  <c r="AQ136" i="61" s="1" a="1"/>
  <c r="AQ136" i="61" s="1"/>
  <c r="AT135" i="61"/>
  <c r="BM76" i="36"/>
  <c r="AV134" i="61" a="1"/>
  <c r="AV134" i="61" s="1"/>
  <c r="L134" i="61" s="1"/>
  <c r="EP37" i="14" a="1"/>
  <c r="EP37" i="14" s="1"/>
  <c r="EP7" i="14"/>
  <c r="EQ6" i="14" s="1"/>
  <c r="EP126" i="14"/>
  <c r="I138" i="61"/>
  <c r="V138" i="61"/>
  <c r="U138" i="61"/>
  <c r="T138" i="61"/>
  <c r="S138" i="61"/>
  <c r="AC135" i="61"/>
  <c r="AF135" i="61"/>
  <c r="AI135" i="61"/>
  <c r="AO135" i="61" s="1" a="1"/>
  <c r="AO135" i="61" s="1"/>
  <c r="AL135" i="61"/>
  <c r="AR135" i="61" s="1" a="1"/>
  <c r="AR135" i="61" s="1"/>
  <c r="DY33" i="73" a="1"/>
  <c r="DY33" i="73" s="1"/>
  <c r="DY27" i="73" a="1"/>
  <c r="DY27" i="73" s="1"/>
  <c r="DY32" i="73" a="1"/>
  <c r="DY32" i="73" s="1"/>
  <c r="DY26" i="73" a="1"/>
  <c r="DY26" i="73" s="1"/>
  <c r="DY31" i="73" a="1"/>
  <c r="DY31" i="73" s="1"/>
  <c r="DY18" i="73"/>
  <c r="DY28" i="73" a="1"/>
  <c r="DY28" i="73" s="1"/>
  <c r="DY9" i="73"/>
  <c r="DZ5" i="73"/>
  <c r="DY10" i="73"/>
  <c r="O132" i="61"/>
  <c r="P132" i="61" s="1"/>
  <c r="F146" i="65" s="1"/>
  <c r="AY133" i="61" a="1"/>
  <c r="AY133" i="61" s="1"/>
  <c r="G138" i="61"/>
  <c r="R138" i="61" s="1"/>
  <c r="DA12" i="8"/>
  <c r="P131" i="61"/>
  <c r="F145" i="65" s="1"/>
  <c r="E153" i="65"/>
  <c r="D140" i="61"/>
  <c r="E139" i="61"/>
  <c r="C139" i="61"/>
  <c r="B139" i="61"/>
  <c r="AW134" i="61" a="1"/>
  <c r="AW134" i="61" s="1"/>
  <c r="M134" i="61" s="1"/>
  <c r="J137" i="61"/>
  <c r="AH137" i="61" s="1"/>
  <c r="AA137" i="61"/>
  <c r="AD137" i="61"/>
  <c r="AJ137" i="61"/>
  <c r="AG137" i="61"/>
  <c r="CO10" i="17"/>
  <c r="AP136" i="61" a="1"/>
  <c r="AP136" i="61" s="1"/>
  <c r="AS136" i="61"/>
  <c r="AM136" i="61" a="1"/>
  <c r="AM136" i="61" s="1"/>
  <c r="Z137" i="61"/>
  <c r="Y137" i="61"/>
  <c r="X137" i="61"/>
  <c r="DW125" i="36" a="1"/>
  <c r="DW125" i="36" s="1"/>
  <c r="DW124" i="36" s="1"/>
  <c r="DW91" i="36"/>
  <c r="DX3" i="36"/>
  <c r="DX122" i="36" s="1" a="1"/>
  <c r="DX122" i="36" s="1"/>
  <c r="DX121" i="36" s="1"/>
  <c r="AN136" i="61" a="1"/>
  <c r="AN136" i="61" s="1"/>
  <c r="CWE4" i="88"/>
  <c r="CMV4" i="88"/>
  <c r="BP4" i="70"/>
  <c r="BP6" i="15"/>
  <c r="DB473" i="7" a="1"/>
  <c r="DB473" i="7" s="1"/>
  <c r="DB472" i="7" a="1"/>
  <c r="DB472" i="7" s="1"/>
  <c r="DB468" i="7" a="1"/>
  <c r="DB468" i="7" s="1"/>
  <c r="DB486" i="7" a="1"/>
  <c r="DB486" i="7" s="1"/>
  <c r="DB476" i="7" a="1"/>
  <c r="DB476" i="7" s="1"/>
  <c r="DB487" i="7" a="1"/>
  <c r="DB487" i="7" s="1"/>
  <c r="DB478" i="7" a="1"/>
  <c r="DB478" i="7" s="1"/>
  <c r="DB474" i="7" a="1"/>
  <c r="DB474" i="7" s="1"/>
  <c r="DB467" i="7" a="1"/>
  <c r="DB467" i="7" s="1"/>
  <c r="DB465" i="7" a="1"/>
  <c r="DB465" i="7" s="1"/>
  <c r="DB484" i="7" s="1"/>
  <c r="DB466" i="7" a="1"/>
  <c r="DB466" i="7" s="1"/>
  <c r="DB432" i="7" a="1"/>
  <c r="DB432" i="7" s="1"/>
  <c r="DC406" i="7" a="1"/>
  <c r="DC406" i="7" s="1"/>
  <c r="DB397" i="7" a="1"/>
  <c r="DB397" i="7" s="1"/>
  <c r="DB428" i="7" a="1"/>
  <c r="DB428" i="7" s="1"/>
  <c r="DB427" i="7" a="1"/>
  <c r="DB427" i="7" s="1"/>
  <c r="DB423" i="7" a="1"/>
  <c r="DB423" i="7" s="1"/>
  <c r="DB441" i="7" a="1"/>
  <c r="DB441" i="7" s="1"/>
  <c r="DB431" i="7" a="1"/>
  <c r="DB431" i="7" s="1"/>
  <c r="DB477" i="7" a="1"/>
  <c r="DB477" i="7" s="1"/>
  <c r="DC451" i="7" a="1"/>
  <c r="DC451" i="7" s="1"/>
  <c r="DB442" i="7" a="1"/>
  <c r="DB442" i="7" s="1"/>
  <c r="DB433" i="7" a="1"/>
  <c r="DB433" i="7" s="1"/>
  <c r="DB429" i="7" a="1"/>
  <c r="DB429" i="7" s="1"/>
  <c r="DB422" i="7" a="1"/>
  <c r="DB422" i="7" s="1"/>
  <c r="DB420" i="7" a="1"/>
  <c r="DB420" i="7" s="1"/>
  <c r="DB439" i="7" s="1"/>
  <c r="DB421" i="7" a="1"/>
  <c r="DB421" i="7" s="1"/>
  <c r="DB396" i="7" a="1"/>
  <c r="DB396" i="7" s="1"/>
  <c r="DB388" i="7" a="1"/>
  <c r="DB388" i="7" s="1"/>
  <c r="DB384" i="7" a="1"/>
  <c r="DB384" i="7" s="1"/>
  <c r="DB377" i="7" a="1"/>
  <c r="DB377" i="7" s="1"/>
  <c r="DB375" i="7" a="1"/>
  <c r="DB375" i="7" s="1"/>
  <c r="DB394" i="7" s="1"/>
  <c r="DB338" i="7" a="1"/>
  <c r="DB338" i="7" s="1"/>
  <c r="DB337" i="7" a="1"/>
  <c r="DB337" i="7" s="1"/>
  <c r="DB376" i="7" a="1"/>
  <c r="DB376" i="7" s="1"/>
  <c r="DB351" i="7" a="1"/>
  <c r="DB351" i="7" s="1"/>
  <c r="DB341" i="7" a="1"/>
  <c r="DB341" i="7" s="1"/>
  <c r="DB387" i="7" a="1"/>
  <c r="DB387" i="7" s="1"/>
  <c r="DC361" i="7" a="1"/>
  <c r="DC361" i="7" s="1"/>
  <c r="DB352" i="7" a="1"/>
  <c r="DB352" i="7" s="1"/>
  <c r="DB383" i="7" a="1"/>
  <c r="DB383" i="7" s="1"/>
  <c r="DB382" i="7" a="1"/>
  <c r="DB382" i="7" s="1"/>
  <c r="DB378" i="7" a="1"/>
  <c r="DB378" i="7" s="1"/>
  <c r="DB386" i="7" a="1"/>
  <c r="DB386" i="7" s="1"/>
  <c r="DB343" i="7" a="1"/>
  <c r="DB343" i="7" s="1"/>
  <c r="DB339" i="7" a="1"/>
  <c r="DB339" i="7" s="1"/>
  <c r="DB298" i="7" a="1"/>
  <c r="DB298" i="7" s="1"/>
  <c r="DB294" i="7" a="1"/>
  <c r="DB294" i="7" s="1"/>
  <c r="DB287" i="7" a="1"/>
  <c r="DB287" i="7" s="1"/>
  <c r="DB285" i="7" a="1"/>
  <c r="DB285" i="7" s="1"/>
  <c r="DB304" i="7" s="1"/>
  <c r="DB342" i="7" a="1"/>
  <c r="DB342" i="7" s="1"/>
  <c r="DB286" i="7" a="1"/>
  <c r="DB286" i="7" s="1"/>
  <c r="DB297" i="7" a="1"/>
  <c r="DB297" i="7" s="1"/>
  <c r="DB332" i="7" a="1"/>
  <c r="DB332" i="7" s="1"/>
  <c r="DB330" i="7" a="1"/>
  <c r="DB330" i="7" s="1"/>
  <c r="DB349" i="7" s="1"/>
  <c r="DB293" i="7" a="1"/>
  <c r="DB293" i="7" s="1"/>
  <c r="DB292" i="7" a="1"/>
  <c r="DB292" i="7" s="1"/>
  <c r="DB288" i="7" a="1"/>
  <c r="DB288" i="7" s="1"/>
  <c r="DB331" i="7" a="1"/>
  <c r="DB331" i="7" s="1"/>
  <c r="DB306" i="7" a="1"/>
  <c r="DB306" i="7" s="1"/>
  <c r="DB296" i="7" a="1"/>
  <c r="DB296" i="7" s="1"/>
  <c r="DC316" i="7" a="1"/>
  <c r="DC316" i="7" s="1"/>
  <c r="DB307" i="7" a="1"/>
  <c r="DB307" i="7" s="1"/>
  <c r="DB333" i="7" a="1"/>
  <c r="DB333" i="7" s="1"/>
  <c r="DB261" i="7" a="1"/>
  <c r="DB261" i="7" s="1"/>
  <c r="DB251" i="7" a="1"/>
  <c r="DB251" i="7" s="1"/>
  <c r="DB262" i="7" a="1"/>
  <c r="DB262" i="7" s="1"/>
  <c r="DB208" i="7" a="1"/>
  <c r="DB208" i="7" s="1"/>
  <c r="DB207" i="7" a="1"/>
  <c r="DB207" i="7" s="1"/>
  <c r="DB253" i="7" a="1"/>
  <c r="DB253" i="7" s="1"/>
  <c r="DB249" i="7" a="1"/>
  <c r="DB249" i="7" s="1"/>
  <c r="DB242" i="7" a="1"/>
  <c r="DB242" i="7" s="1"/>
  <c r="DB240" i="7" a="1"/>
  <c r="DB240" i="7" s="1"/>
  <c r="DB259" i="7" s="1"/>
  <c r="DC271" i="7" a="1"/>
  <c r="DC271" i="7" s="1"/>
  <c r="DB241" i="7" a="1"/>
  <c r="DB241" i="7" s="1"/>
  <c r="DB216" i="7" a="1"/>
  <c r="DB216" i="7" s="1"/>
  <c r="DB206" i="7" a="1"/>
  <c r="DB206" i="7" s="1"/>
  <c r="DB252" i="7" a="1"/>
  <c r="DB252" i="7" s="1"/>
  <c r="DC226" i="7" a="1"/>
  <c r="DC226" i="7" s="1"/>
  <c r="DB217" i="7" a="1"/>
  <c r="DB217" i="7" s="1"/>
  <c r="DB248" i="7" a="1"/>
  <c r="DB248" i="7" s="1"/>
  <c r="DB247" i="7" a="1"/>
  <c r="DB247" i="7" s="1"/>
  <c r="DB243" i="7" a="1"/>
  <c r="DB243" i="7" s="1"/>
  <c r="DB204" i="7" a="1"/>
  <c r="DB204" i="7" s="1"/>
  <c r="DB196" i="7" a="1"/>
  <c r="DB196" i="7" s="1"/>
  <c r="DB171" i="7" a="1"/>
  <c r="DB171" i="7" s="1"/>
  <c r="DB161" i="7" a="1"/>
  <c r="DB161" i="7" s="1"/>
  <c r="DC181" i="7" a="1"/>
  <c r="DC181" i="7" s="1"/>
  <c r="DB172" i="7" a="1"/>
  <c r="DB172" i="7" s="1"/>
  <c r="DB203" i="7" a="1"/>
  <c r="DB203" i="7" s="1"/>
  <c r="DB202" i="7" a="1"/>
  <c r="DB202" i="7" s="1"/>
  <c r="DB198" i="7" a="1"/>
  <c r="DB198" i="7" s="1"/>
  <c r="DB163" i="7" a="1"/>
  <c r="DB163" i="7" s="1"/>
  <c r="DB159" i="7" a="1"/>
  <c r="DB159" i="7" s="1"/>
  <c r="DB152" i="7" a="1"/>
  <c r="DB152" i="7" s="1"/>
  <c r="DB150" i="7" a="1"/>
  <c r="DB150" i="7" s="1"/>
  <c r="DB169" i="7" s="1"/>
  <c r="DB151" i="7" a="1"/>
  <c r="DB151" i="7" s="1"/>
  <c r="DB126" i="7" a="1"/>
  <c r="DB126" i="7" s="1"/>
  <c r="DB162" i="7" a="1"/>
  <c r="DB162" i="7" s="1"/>
  <c r="DC136" i="7" a="1"/>
  <c r="DC136" i="7" s="1"/>
  <c r="DB127" i="7" a="1"/>
  <c r="DB127" i="7" s="1"/>
  <c r="DB197" i="7" a="1"/>
  <c r="DB197" i="7" s="1"/>
  <c r="DB195" i="7" a="1"/>
  <c r="DB195" i="7" s="1"/>
  <c r="DB214" i="7" s="1"/>
  <c r="DB158" i="7" a="1"/>
  <c r="DB158" i="7" s="1"/>
  <c r="DB157" i="7" a="1"/>
  <c r="DB157" i="7" s="1"/>
  <c r="DB153" i="7" a="1"/>
  <c r="DB153" i="7" s="1"/>
  <c r="DB117" i="7" a="1"/>
  <c r="DB117" i="7" s="1"/>
  <c r="DC91" i="7" a="1"/>
  <c r="DC91" i="7" s="1"/>
  <c r="DB82" i="7" a="1"/>
  <c r="DB82" i="7" s="1"/>
  <c r="DC19" i="7" a="1"/>
  <c r="DC19" i="7" s="1"/>
  <c r="DC32" i="7" s="1"/>
  <c r="DB113" i="7" a="1"/>
  <c r="DB113" i="7" s="1"/>
  <c r="DB112" i="7" a="1"/>
  <c r="DB112" i="7" s="1"/>
  <c r="DB108" i="7" a="1"/>
  <c r="DB108" i="7" s="1"/>
  <c r="DC24" i="7" a="1"/>
  <c r="DC24" i="7" s="1"/>
  <c r="DB116" i="7" a="1"/>
  <c r="DB116" i="7" s="1"/>
  <c r="DB73" i="7" a="1"/>
  <c r="DB73" i="7" s="1"/>
  <c r="DB69" i="7" a="1"/>
  <c r="DB69" i="7" s="1"/>
  <c r="DB62" i="7" a="1"/>
  <c r="DB62" i="7" s="1"/>
  <c r="DB60" i="7" a="1"/>
  <c r="DB60" i="7" s="1"/>
  <c r="DB79" i="7" s="1"/>
  <c r="DC41" i="7" a="1"/>
  <c r="DC41" i="7" s="1"/>
  <c r="DC39" i="7" a="1"/>
  <c r="DC39" i="7" s="1"/>
  <c r="DC37" i="7" a="1"/>
  <c r="DC37" i="7" s="1"/>
  <c r="DC35" i="7" a="1"/>
  <c r="DC35" i="7" s="1"/>
  <c r="DC33" i="7" a="1"/>
  <c r="DC33" i="7" s="1"/>
  <c r="DC25" i="7" a="1"/>
  <c r="DC25" i="7" s="1"/>
  <c r="DB61" i="7" a="1"/>
  <c r="DB61" i="7" s="1"/>
  <c r="DC23" i="7" a="1"/>
  <c r="DC23" i="7" s="1"/>
  <c r="DB72" i="7" a="1"/>
  <c r="DB72" i="7" s="1"/>
  <c r="DC46" i="7" a="1"/>
  <c r="DC46" i="7" s="1"/>
  <c r="DB118" i="7" a="1"/>
  <c r="DB118" i="7" s="1"/>
  <c r="DB114" i="7" a="1"/>
  <c r="DB114" i="7" s="1"/>
  <c r="DB107" i="7" a="1"/>
  <c r="DB107" i="7" s="1"/>
  <c r="DB105" i="7" a="1"/>
  <c r="DB105" i="7" s="1"/>
  <c r="DB124" i="7" s="1"/>
  <c r="DB68" i="7" a="1"/>
  <c r="DB68" i="7" s="1"/>
  <c r="DB67" i="7" a="1"/>
  <c r="DB67" i="7" s="1"/>
  <c r="DB63" i="7" a="1"/>
  <c r="DB63" i="7" s="1"/>
  <c r="DB106" i="7" a="1"/>
  <c r="DB106" i="7" s="1"/>
  <c r="DB81" i="7" a="1"/>
  <c r="DB81" i="7" s="1"/>
  <c r="DB71" i="7" a="1"/>
  <c r="DB71" i="7" s="1"/>
  <c r="DC42" i="7" a="1"/>
  <c r="DC42" i="7" s="1"/>
  <c r="DC40" i="7" a="1"/>
  <c r="DC40" i="7" s="1"/>
  <c r="DC38" i="7" a="1"/>
  <c r="DC38" i="7" s="1"/>
  <c r="DC36" i="7" a="1"/>
  <c r="DC36" i="7" s="1"/>
  <c r="DC34" i="7" a="1"/>
  <c r="DC34" i="7" s="1"/>
  <c r="DC22" i="7" a="1"/>
  <c r="DC22" i="7" s="1"/>
  <c r="BP4" i="6"/>
  <c r="DB9" i="7"/>
  <c r="DB497" i="7"/>
  <c r="K136" i="61"/>
  <c r="AB136" i="61"/>
  <c r="AE136" i="61"/>
  <c r="BO22" i="6"/>
  <c r="BM113" i="36" a="1"/>
  <c r="BM113" i="36" s="1"/>
  <c r="BM111" i="36" a="1"/>
  <c r="BM111" i="36" s="1"/>
  <c r="BM106" i="36" a="1"/>
  <c r="BM106" i="36" s="1"/>
  <c r="BM112" i="36" a="1"/>
  <c r="BM112" i="36" s="1"/>
  <c r="BM109" i="36" a="1"/>
  <c r="BM109" i="36" s="1"/>
  <c r="BM108" i="36" a="1"/>
  <c r="BM108" i="36" s="1"/>
  <c r="BM107" i="36" a="1"/>
  <c r="BM107" i="36" s="1"/>
  <c r="BM114" i="36" a="1"/>
  <c r="BM114" i="36" s="1"/>
  <c r="OX12" i="8"/>
  <c r="OY11" i="8" s="1"/>
  <c r="BN4" i="36"/>
  <c r="AX134" i="61" a="1"/>
  <c r="AX134" i="61" s="1"/>
  <c r="N134" i="61" s="1"/>
  <c r="AU134" i="61"/>
  <c r="DA14" i="8" l="1"/>
  <c r="DA15" i="8"/>
  <c r="DA17" i="8" s="1"/>
  <c r="FW18" i="55"/>
  <c r="FW15" i="55"/>
  <c r="FW16" i="55"/>
  <c r="FW17" i="55"/>
  <c r="CO24" i="94"/>
  <c r="CO863" i="90"/>
  <c r="CO1017" i="90"/>
  <c r="DB980" i="90"/>
  <c r="DB981" i="90" s="1"/>
  <c r="DC976" i="90" s="1"/>
  <c r="DB1003" i="90"/>
  <c r="DU110" i="94"/>
  <c r="DV109" i="94"/>
  <c r="DV102" i="94"/>
  <c r="DW98" i="94" s="1"/>
  <c r="DV107" i="94"/>
  <c r="DV108" i="94"/>
  <c r="DX438" i="90"/>
  <c r="EA352" i="90"/>
  <c r="EB348" i="90"/>
  <c r="EA397" i="90"/>
  <c r="EB392" i="90"/>
  <c r="DZ260" i="90"/>
  <c r="DY264" i="90"/>
  <c r="DY438" i="90" s="1"/>
  <c r="DY434" i="90"/>
  <c r="EA308" i="90"/>
  <c r="EB304" i="90"/>
  <c r="DW462" i="90"/>
  <c r="DX455" i="90" s="1"/>
  <c r="DX23" i="94" s="1"/>
  <c r="DW862" i="90"/>
  <c r="M862" i="90" s="1" a="1"/>
  <c r="M862" i="90" s="1"/>
  <c r="OL11" i="9"/>
  <c r="OM10" i="9" s="1"/>
  <c r="EZ29" i="9"/>
  <c r="EZ25" i="9"/>
  <c r="EY31" i="9"/>
  <c r="FB29" i="68"/>
  <c r="FB31" i="68" s="1"/>
  <c r="FA11" i="9"/>
  <c r="FB10" i="9" s="1"/>
  <c r="FA18" i="9"/>
  <c r="FA15" i="9"/>
  <c r="FD15" i="68" s="1"/>
  <c r="FD17" i="68" s="1"/>
  <c r="EZ17" i="9"/>
  <c r="FC17" i="68"/>
  <c r="DA18" i="8"/>
  <c r="EY24" i="9"/>
  <c r="FB22" i="68"/>
  <c r="FB24" i="68" s="1"/>
  <c r="EZ22" i="9"/>
  <c r="EZ32" i="9"/>
  <c r="BO4" i="54"/>
  <c r="BN21" i="54" a="1"/>
  <c r="BN21" i="54" s="1"/>
  <c r="BN23" i="54" s="1"/>
  <c r="BN25" i="54" s="1"/>
  <c r="FW14" i="55"/>
  <c r="FX11" i="55"/>
  <c r="FX12" i="55" s="1"/>
  <c r="FX19" i="55" s="1"/>
  <c r="EU7" i="28"/>
  <c r="ET16" i="28"/>
  <c r="ET17" i="28"/>
  <c r="FV21" i="55"/>
  <c r="DW28" i="54" s="1"/>
  <c r="AK137" i="61"/>
  <c r="AQ137" i="61" s="1" a="1"/>
  <c r="AQ137" i="61" s="1"/>
  <c r="AT136" i="61"/>
  <c r="AV135" i="61" a="1"/>
  <c r="AV135" i="61" s="1"/>
  <c r="L135" i="61" s="1"/>
  <c r="G139" i="61"/>
  <c r="R139" i="61" s="1"/>
  <c r="DA21" i="8"/>
  <c r="DC77" i="7"/>
  <c r="DC78" i="7"/>
  <c r="DC258" i="7"/>
  <c r="DC168" i="7"/>
  <c r="DC302" i="7"/>
  <c r="DC392" i="7"/>
  <c r="DC393" i="7"/>
  <c r="DC123" i="7"/>
  <c r="DC167" i="7"/>
  <c r="DC483" i="7"/>
  <c r="DC437" i="7"/>
  <c r="DC213" i="7"/>
  <c r="DC482" i="7"/>
  <c r="DC257" i="7"/>
  <c r="DC348" i="7"/>
  <c r="DC122" i="7"/>
  <c r="DC347" i="7"/>
  <c r="DC438" i="7"/>
  <c r="DC212" i="7"/>
  <c r="DC303" i="7"/>
  <c r="AB137" i="61"/>
  <c r="AE137" i="61"/>
  <c r="K137" i="61"/>
  <c r="E154" i="65"/>
  <c r="D141" i="61"/>
  <c r="E140" i="61"/>
  <c r="C140" i="61"/>
  <c r="B140" i="61"/>
  <c r="DB11" i="8"/>
  <c r="AX135" i="61" a="1"/>
  <c r="AX135" i="61" s="1"/>
  <c r="N135" i="61" s="1"/>
  <c r="AU135" i="61"/>
  <c r="AS137" i="61"/>
  <c r="AM137" i="61" a="1"/>
  <c r="AM137" i="61" s="1"/>
  <c r="AP137" i="61" a="1"/>
  <c r="AP137" i="61" s="1"/>
  <c r="AA138" i="61"/>
  <c r="AD138" i="61"/>
  <c r="J138" i="61"/>
  <c r="AK138" i="61" s="1"/>
  <c r="AC136" i="61"/>
  <c r="AF136" i="61"/>
  <c r="AL136" i="61"/>
  <c r="AR136" i="61" s="1" a="1"/>
  <c r="AR136" i="61" s="1"/>
  <c r="AI136" i="61"/>
  <c r="AO136" i="61" s="1" a="1"/>
  <c r="AO136" i="61" s="1"/>
  <c r="AN137" i="61" a="1"/>
  <c r="AN137" i="61" s="1"/>
  <c r="Z138" i="61"/>
  <c r="Y138" i="61"/>
  <c r="X138" i="61"/>
  <c r="DZ32" i="73" a="1"/>
  <c r="DZ32" i="73" s="1"/>
  <c r="DZ26" i="73" a="1"/>
  <c r="DZ26" i="73" s="1"/>
  <c r="DZ31" i="73" a="1"/>
  <c r="DZ31" i="73" s="1"/>
  <c r="DZ28" i="73" a="1"/>
  <c r="DZ28" i="73" s="1"/>
  <c r="DZ10" i="73"/>
  <c r="DZ33" i="73" a="1"/>
  <c r="DZ33" i="73" s="1"/>
  <c r="DZ27" i="73" a="1"/>
  <c r="DZ27" i="73" s="1"/>
  <c r="EA5" i="73"/>
  <c r="DZ18" i="73"/>
  <c r="DZ9" i="73"/>
  <c r="EQ37" i="14" a="1"/>
  <c r="EQ37" i="14" s="1"/>
  <c r="EQ7" i="14"/>
  <c r="ER6" i="14" s="1"/>
  <c r="EQ126" i="14"/>
  <c r="F139" i="61"/>
  <c r="OY12" i="8"/>
  <c r="OZ11" i="8" s="1"/>
  <c r="DB21" i="7" a="1"/>
  <c r="DB21" i="7" s="1"/>
  <c r="DB20" i="7" a="1"/>
  <c r="DB20" i="7" s="1"/>
  <c r="CWE5" i="88"/>
  <c r="CMV5" i="88"/>
  <c r="BP5" i="70"/>
  <c r="BP7" i="15"/>
  <c r="DC8" i="7"/>
  <c r="BP5" i="6"/>
  <c r="BP17" i="6" s="1"/>
  <c r="BP17" i="70" s="1"/>
  <c r="DX125" i="36" a="1"/>
  <c r="DX125" i="36" s="1"/>
  <c r="DX124" i="36" s="1"/>
  <c r="DX91" i="36"/>
  <c r="DY3" i="36"/>
  <c r="DY122" i="36" s="1" a="1"/>
  <c r="DY122" i="36" s="1"/>
  <c r="DY121" i="36" s="1"/>
  <c r="CO6" i="17"/>
  <c r="CP9" i="17"/>
  <c r="O133" i="61"/>
  <c r="P133" i="61" s="1"/>
  <c r="F147" i="65" s="1"/>
  <c r="AY134" i="61" a="1"/>
  <c r="AY134" i="61" s="1"/>
  <c r="BO21" i="70"/>
  <c r="BO21" i="6"/>
  <c r="AG138" i="61"/>
  <c r="AJ138" i="61"/>
  <c r="AW135" i="61" a="1"/>
  <c r="AW135" i="61" s="1"/>
  <c r="M135" i="61" s="1"/>
  <c r="BN119" i="36"/>
  <c r="BN118" i="36"/>
  <c r="BN87" i="36" a="1"/>
  <c r="BN87" i="36" s="1"/>
  <c r="CC173" i="90" s="1" a="1"/>
  <c r="CC173" i="90" s="1"/>
  <c r="BN81" i="36" a="1"/>
  <c r="BN81" i="36" s="1"/>
  <c r="BN77" i="36" a="1"/>
  <c r="BN77" i="36" s="1"/>
  <c r="BN90" i="36" a="1"/>
  <c r="BN90" i="36" s="1"/>
  <c r="BN98" i="36" s="1"/>
  <c r="BN99" i="36" s="1"/>
  <c r="BN101" i="36" s="1"/>
  <c r="BN100" i="36" s="1"/>
  <c r="BN86" i="36" a="1"/>
  <c r="BN86" i="36" s="1"/>
  <c r="CC172" i="90" s="1" a="1"/>
  <c r="CC172" i="90" s="1"/>
  <c r="BN80" i="36" a="1"/>
  <c r="BN80" i="36" s="1"/>
  <c r="BN89" i="36" a="1"/>
  <c r="BN89" i="36" s="1"/>
  <c r="BN94" i="36" a="1"/>
  <c r="BN94" i="36" s="1"/>
  <c r="BN84" i="36" a="1"/>
  <c r="BN84" i="36" s="1"/>
  <c r="BN79" i="36" a="1"/>
  <c r="BN79" i="36" s="1"/>
  <c r="BN104" i="36"/>
  <c r="BN88" i="36" a="1"/>
  <c r="BN88" i="36" s="1"/>
  <c r="BN82" i="36" a="1"/>
  <c r="BN82" i="36" s="1"/>
  <c r="CC170" i="90" s="1" a="1"/>
  <c r="CC170" i="90" s="1"/>
  <c r="BN78" i="36" a="1"/>
  <c r="BN78" i="36" s="1"/>
  <c r="BN5" i="36"/>
  <c r="BN7" i="36" a="1"/>
  <c r="BN7" i="36" s="1"/>
  <c r="BN73" i="36" a="1"/>
  <c r="BN73" i="36" s="1"/>
  <c r="BN74" i="36" s="1"/>
  <c r="BO97" i="36" s="1"/>
  <c r="V139" i="61"/>
  <c r="U139" i="61"/>
  <c r="T139" i="61"/>
  <c r="S139" i="61"/>
  <c r="I139" i="61"/>
  <c r="BP18" i="6" l="1"/>
  <c r="DD15" i="67"/>
  <c r="BP19" i="6"/>
  <c r="BP19" i="70" s="1"/>
  <c r="BP16" i="6"/>
  <c r="BP16" i="70" s="1"/>
  <c r="BP15" i="6"/>
  <c r="BP15" i="70" s="1"/>
  <c r="BP18" i="70"/>
  <c r="FX18" i="55"/>
  <c r="FX15" i="55"/>
  <c r="FX16" i="55"/>
  <c r="FX17" i="55"/>
  <c r="CO93" i="91"/>
  <c r="CO61" i="91" s="1"/>
  <c r="CO107" i="93" s="1"/>
  <c r="CB93" i="95"/>
  <c r="CB61" i="95" s="1"/>
  <c r="CB255" i="95" s="1"/>
  <c r="CB287" i="95" s="1" a="1"/>
  <c r="CB287" i="95" s="1"/>
  <c r="CO1018" i="90"/>
  <c r="CP1014" i="90" s="1"/>
  <c r="DC980" i="90"/>
  <c r="DC981" i="90" s="1"/>
  <c r="DD976" i="90" s="1"/>
  <c r="DC1003" i="90"/>
  <c r="DL38" i="95"/>
  <c r="DL154" i="95"/>
  <c r="DK38" i="95"/>
  <c r="DK154" i="95"/>
  <c r="DV110" i="94"/>
  <c r="DW102" i="94"/>
  <c r="DW107" i="94"/>
  <c r="DW108" i="94"/>
  <c r="DW109" i="94"/>
  <c r="DY92" i="93"/>
  <c r="DY168" i="93"/>
  <c r="DX92" i="93"/>
  <c r="DX168" i="93"/>
  <c r="DY38" i="91"/>
  <c r="DY154" i="91"/>
  <c r="DX38" i="91"/>
  <c r="DX154" i="91"/>
  <c r="EC304" i="90"/>
  <c r="EB308" i="90"/>
  <c r="EB397" i="90"/>
  <c r="EC392" i="90"/>
  <c r="CC171" i="90"/>
  <c r="CC174" i="90"/>
  <c r="CC179" i="90" s="1"/>
  <c r="DZ434" i="90"/>
  <c r="EA260" i="90"/>
  <c r="DZ264" i="90"/>
  <c r="DZ438" i="90" s="1"/>
  <c r="EB352" i="90"/>
  <c r="EC348" i="90"/>
  <c r="DX862" i="90"/>
  <c r="DX462" i="90"/>
  <c r="DY455" i="90" s="1"/>
  <c r="DY23" i="94" s="1"/>
  <c r="EZ31" i="9"/>
  <c r="OM11" i="9"/>
  <c r="ON10" i="9" s="1"/>
  <c r="FC29" i="68"/>
  <c r="FC31" i="68" s="1"/>
  <c r="FA32" i="9"/>
  <c r="FA29" i="9"/>
  <c r="FA25" i="9"/>
  <c r="FA17" i="9"/>
  <c r="DD14" i="67"/>
  <c r="FB15" i="9"/>
  <c r="FE15" i="68" s="1"/>
  <c r="FE17" i="68" s="1"/>
  <c r="FB18" i="9"/>
  <c r="FB11" i="9"/>
  <c r="FC10" i="9" s="1"/>
  <c r="EZ24" i="9"/>
  <c r="FC22" i="68"/>
  <c r="FC24" i="68" s="1"/>
  <c r="FA22" i="9"/>
  <c r="BO7" i="54" a="1"/>
  <c r="BO7" i="54" s="1"/>
  <c r="BO5" i="54"/>
  <c r="FX14" i="55"/>
  <c r="BP14" i="6"/>
  <c r="BP14" i="70" s="1"/>
  <c r="FW21" i="55"/>
  <c r="DX28" i="54" s="1"/>
  <c r="EU17" i="28"/>
  <c r="EV7" i="28"/>
  <c r="EU16" i="28"/>
  <c r="FY11" i="55"/>
  <c r="FY12" i="55" s="1"/>
  <c r="FY19" i="55" s="1"/>
  <c r="AH138" i="61"/>
  <c r="AN138" i="61" s="1" a="1"/>
  <c r="AN138" i="61" s="1"/>
  <c r="AT137" i="61"/>
  <c r="BN76" i="36"/>
  <c r="BP22" i="6"/>
  <c r="AV136" i="61" a="1"/>
  <c r="AV136" i="61" s="1"/>
  <c r="L136" i="61" s="1"/>
  <c r="BO4" i="36"/>
  <c r="O134" i="61"/>
  <c r="P134" i="61" s="1"/>
  <c r="F148" i="65" s="1"/>
  <c r="AY135" i="61" a="1"/>
  <c r="AY135" i="61" s="1"/>
  <c r="AS138" i="61"/>
  <c r="AM138" i="61" a="1"/>
  <c r="AM138" i="61" s="1"/>
  <c r="AP138" i="61" a="1"/>
  <c r="AP138" i="61" s="1"/>
  <c r="AX136" i="61" a="1"/>
  <c r="AX136" i="61" s="1"/>
  <c r="N136" i="61" s="1"/>
  <c r="AU136" i="61"/>
  <c r="V140" i="61"/>
  <c r="U140" i="61"/>
  <c r="T140" i="61"/>
  <c r="S140" i="61"/>
  <c r="I140" i="61"/>
  <c r="AD139" i="61"/>
  <c r="J139" i="61"/>
  <c r="AK139" i="61" s="1"/>
  <c r="AA139" i="61"/>
  <c r="BN107" i="36" a="1"/>
  <c r="BN107" i="36" s="1"/>
  <c r="BN108" i="36" a="1"/>
  <c r="BN108" i="36" s="1"/>
  <c r="BN113" i="36" a="1"/>
  <c r="BN113" i="36" s="1"/>
  <c r="BN111" i="36" a="1"/>
  <c r="BN111" i="36" s="1"/>
  <c r="BN112" i="36" a="1"/>
  <c r="BN112" i="36" s="1"/>
  <c r="BN109" i="36" a="1"/>
  <c r="BN109" i="36" s="1"/>
  <c r="BN114" i="36" a="1"/>
  <c r="BN114" i="36" s="1"/>
  <c r="BN106" i="36" a="1"/>
  <c r="BN106" i="36" s="1"/>
  <c r="AQ138" i="61" a="1"/>
  <c r="AQ138" i="61" s="1"/>
  <c r="G140" i="61"/>
  <c r="R140" i="61" s="1"/>
  <c r="Z139" i="61"/>
  <c r="Y139" i="61"/>
  <c r="X139" i="61"/>
  <c r="AG139" i="61"/>
  <c r="AJ139" i="61"/>
  <c r="ER37" i="14" a="1"/>
  <c r="ER37" i="14" s="1"/>
  <c r="ER7" i="14"/>
  <c r="ES6" i="14" s="1"/>
  <c r="ER126" i="14"/>
  <c r="AE138" i="61"/>
  <c r="K138" i="61"/>
  <c r="AB138" i="61"/>
  <c r="E155" i="65"/>
  <c r="D142" i="61"/>
  <c r="E141" i="61"/>
  <c r="C141" i="61"/>
  <c r="B141" i="61"/>
  <c r="CWF4" i="88"/>
  <c r="CMW4" i="88"/>
  <c r="BQ4" i="70"/>
  <c r="BQ6" i="15"/>
  <c r="DC487" i="7" a="1"/>
  <c r="DC487" i="7" s="1"/>
  <c r="DC478" i="7" a="1"/>
  <c r="DC478" i="7" s="1"/>
  <c r="DC474" i="7" a="1"/>
  <c r="DC474" i="7" s="1"/>
  <c r="DC467" i="7" a="1"/>
  <c r="DC467" i="7" s="1"/>
  <c r="DC465" i="7" a="1"/>
  <c r="DC465" i="7" s="1"/>
  <c r="DC484" i="7" s="1"/>
  <c r="DC466" i="7" a="1"/>
  <c r="DC466" i="7" s="1"/>
  <c r="DC477" i="7" a="1"/>
  <c r="DC477" i="7" s="1"/>
  <c r="DC473" i="7" a="1"/>
  <c r="DC473" i="7" s="1"/>
  <c r="DC472" i="7" a="1"/>
  <c r="DC472" i="7" s="1"/>
  <c r="DC468" i="7" a="1"/>
  <c r="DC468" i="7" s="1"/>
  <c r="DC441" i="7" a="1"/>
  <c r="DC441" i="7" s="1"/>
  <c r="DC431" i="7" a="1"/>
  <c r="DC431" i="7" s="1"/>
  <c r="DD451" i="7" a="1"/>
  <c r="DD451" i="7" s="1"/>
  <c r="DC442" i="7" a="1"/>
  <c r="DC442" i="7" s="1"/>
  <c r="DC486" i="7" a="1"/>
  <c r="DC486" i="7" s="1"/>
  <c r="DC476" i="7" a="1"/>
  <c r="DC476" i="7" s="1"/>
  <c r="DC433" i="7" a="1"/>
  <c r="DC433" i="7" s="1"/>
  <c r="DC429" i="7" a="1"/>
  <c r="DC429" i="7" s="1"/>
  <c r="DC422" i="7" a="1"/>
  <c r="DC422" i="7" s="1"/>
  <c r="DC420" i="7" a="1"/>
  <c r="DC420" i="7" s="1"/>
  <c r="DC439" i="7" s="1"/>
  <c r="DC421" i="7" a="1"/>
  <c r="DC421" i="7" s="1"/>
  <c r="DC396" i="7" a="1"/>
  <c r="DC396" i="7" s="1"/>
  <c r="DC432" i="7" a="1"/>
  <c r="DC432" i="7" s="1"/>
  <c r="DD406" i="7" a="1"/>
  <c r="DD406" i="7" s="1"/>
  <c r="DC397" i="7" a="1"/>
  <c r="DC397" i="7" s="1"/>
  <c r="DC428" i="7" a="1"/>
  <c r="DC428" i="7" s="1"/>
  <c r="DC427" i="7" a="1"/>
  <c r="DC427" i="7" s="1"/>
  <c r="DC423" i="7" a="1"/>
  <c r="DC423" i="7" s="1"/>
  <c r="DC388" i="7" a="1"/>
  <c r="DC388" i="7" s="1"/>
  <c r="DC384" i="7" a="1"/>
  <c r="DC384" i="7" s="1"/>
  <c r="DC377" i="7" a="1"/>
  <c r="DC377" i="7" s="1"/>
  <c r="DC375" i="7" a="1"/>
  <c r="DC375" i="7" s="1"/>
  <c r="DC394" i="7" s="1"/>
  <c r="DC338" i="7" a="1"/>
  <c r="DC338" i="7" s="1"/>
  <c r="DC337" i="7" a="1"/>
  <c r="DC337" i="7" s="1"/>
  <c r="DC376" i="7" a="1"/>
  <c r="DC376" i="7" s="1"/>
  <c r="DC351" i="7" a="1"/>
  <c r="DC351" i="7" s="1"/>
  <c r="DC387" i="7" a="1"/>
  <c r="DC387" i="7" s="1"/>
  <c r="DD361" i="7" a="1"/>
  <c r="DD361" i="7" s="1"/>
  <c r="DC352" i="7" a="1"/>
  <c r="DC352" i="7" s="1"/>
  <c r="DC383" i="7" a="1"/>
  <c r="DC383" i="7" s="1"/>
  <c r="DC382" i="7" a="1"/>
  <c r="DC382" i="7" s="1"/>
  <c r="DC378" i="7" a="1"/>
  <c r="DC378" i="7" s="1"/>
  <c r="DC386" i="7" a="1"/>
  <c r="DC386" i="7" s="1"/>
  <c r="DC343" i="7" a="1"/>
  <c r="DC343" i="7" s="1"/>
  <c r="DC342" i="7" a="1"/>
  <c r="DC342" i="7" s="1"/>
  <c r="DC297" i="7" a="1"/>
  <c r="DC297" i="7" s="1"/>
  <c r="DD271" i="7" a="1"/>
  <c r="DD271" i="7" s="1"/>
  <c r="DC332" i="7" a="1"/>
  <c r="DC332" i="7" s="1"/>
  <c r="DC330" i="7" a="1"/>
  <c r="DC330" i="7" s="1"/>
  <c r="DC349" i="7" s="1"/>
  <c r="DC293" i="7" a="1"/>
  <c r="DC293" i="7" s="1"/>
  <c r="DC292" i="7" a="1"/>
  <c r="DC292" i="7" s="1"/>
  <c r="DC288" i="7" a="1"/>
  <c r="DC288" i="7" s="1"/>
  <c r="DC339" i="7" a="1"/>
  <c r="DC339" i="7" s="1"/>
  <c r="DC331" i="7" a="1"/>
  <c r="DC331" i="7" s="1"/>
  <c r="DC306" i="7" a="1"/>
  <c r="DC306" i="7" s="1"/>
  <c r="DC296" i="7" a="1"/>
  <c r="DC296" i="7" s="1"/>
  <c r="DD316" i="7" a="1"/>
  <c r="DD316" i="7" s="1"/>
  <c r="DC307" i="7" a="1"/>
  <c r="DC307" i="7" s="1"/>
  <c r="DC333" i="7" a="1"/>
  <c r="DC333" i="7" s="1"/>
  <c r="DC298" i="7" a="1"/>
  <c r="DC298" i="7" s="1"/>
  <c r="DC294" i="7" a="1"/>
  <c r="DC294" i="7" s="1"/>
  <c r="DC287" i="7" a="1"/>
  <c r="DC287" i="7" s="1"/>
  <c r="DC285" i="7" a="1"/>
  <c r="DC285" i="7" s="1"/>
  <c r="DC304" i="7" s="1"/>
  <c r="DC341" i="7" a="1"/>
  <c r="DC341" i="7" s="1"/>
  <c r="DC286" i="7" a="1"/>
  <c r="DC286" i="7" s="1"/>
  <c r="DC207" i="7" a="1"/>
  <c r="DC207" i="7" s="1"/>
  <c r="DC253" i="7" a="1"/>
  <c r="DC253" i="7" s="1"/>
  <c r="DC249" i="7" a="1"/>
  <c r="DC249" i="7" s="1"/>
  <c r="DC242" i="7" a="1"/>
  <c r="DC242" i="7" s="1"/>
  <c r="DC240" i="7" a="1"/>
  <c r="DC240" i="7" s="1"/>
  <c r="DC259" i="7" s="1"/>
  <c r="DC241" i="7" a="1"/>
  <c r="DC241" i="7" s="1"/>
  <c r="DC216" i="7" a="1"/>
  <c r="DC216" i="7" s="1"/>
  <c r="DC206" i="7" a="1"/>
  <c r="DC206" i="7" s="1"/>
  <c r="DC252" i="7" a="1"/>
  <c r="DC252" i="7" s="1"/>
  <c r="DD226" i="7" a="1"/>
  <c r="DD226" i="7" s="1"/>
  <c r="DC217" i="7" a="1"/>
  <c r="DC217" i="7" s="1"/>
  <c r="DC248" i="7" a="1"/>
  <c r="DC248" i="7" s="1"/>
  <c r="DC247" i="7" a="1"/>
  <c r="DC247" i="7" s="1"/>
  <c r="DC243" i="7" a="1"/>
  <c r="DC243" i="7" s="1"/>
  <c r="DC261" i="7" a="1"/>
  <c r="DC261" i="7" s="1"/>
  <c r="DC251" i="7" a="1"/>
  <c r="DC251" i="7" s="1"/>
  <c r="DC262" i="7" a="1"/>
  <c r="DC262" i="7" s="1"/>
  <c r="DC203" i="7" a="1"/>
  <c r="DC203" i="7" s="1"/>
  <c r="DC202" i="7" a="1"/>
  <c r="DC202" i="7" s="1"/>
  <c r="DC198" i="7" a="1"/>
  <c r="DC198" i="7" s="1"/>
  <c r="DC208" i="7" a="1"/>
  <c r="DC208" i="7" s="1"/>
  <c r="DC163" i="7" a="1"/>
  <c r="DC163" i="7" s="1"/>
  <c r="DC159" i="7" a="1"/>
  <c r="DC159" i="7" s="1"/>
  <c r="DC152" i="7" a="1"/>
  <c r="DC152" i="7" s="1"/>
  <c r="DC150" i="7" a="1"/>
  <c r="DC150" i="7" s="1"/>
  <c r="DC169" i="7" s="1"/>
  <c r="DC151" i="7" a="1"/>
  <c r="DC151" i="7" s="1"/>
  <c r="DC126" i="7" a="1"/>
  <c r="DC126" i="7" s="1"/>
  <c r="DC162" i="7" a="1"/>
  <c r="DC162" i="7" s="1"/>
  <c r="DD136" i="7" a="1"/>
  <c r="DD136" i="7" s="1"/>
  <c r="DC127" i="7" a="1"/>
  <c r="DC127" i="7" s="1"/>
  <c r="DC197" i="7" a="1"/>
  <c r="DC197" i="7" s="1"/>
  <c r="DC195" i="7" a="1"/>
  <c r="DC195" i="7" s="1"/>
  <c r="DC214" i="7" s="1"/>
  <c r="DC158" i="7" a="1"/>
  <c r="DC158" i="7" s="1"/>
  <c r="DC157" i="7" a="1"/>
  <c r="DC157" i="7" s="1"/>
  <c r="DC153" i="7" a="1"/>
  <c r="DC153" i="7" s="1"/>
  <c r="DC196" i="7" a="1"/>
  <c r="DC196" i="7" s="1"/>
  <c r="DC171" i="7" a="1"/>
  <c r="DC171" i="7" s="1"/>
  <c r="DC161" i="7" a="1"/>
  <c r="DC161" i="7" s="1"/>
  <c r="DC204" i="7" a="1"/>
  <c r="DC204" i="7" s="1"/>
  <c r="DD181" i="7" a="1"/>
  <c r="DD181" i="7" s="1"/>
  <c r="DC172" i="7" a="1"/>
  <c r="DC172" i="7" s="1"/>
  <c r="DC116" i="7" a="1"/>
  <c r="DC116" i="7" s="1"/>
  <c r="DC73" i="7" a="1"/>
  <c r="DC73" i="7" s="1"/>
  <c r="DC69" i="7" a="1"/>
  <c r="DC69" i="7" s="1"/>
  <c r="DC62" i="7" a="1"/>
  <c r="DC62" i="7" s="1"/>
  <c r="DC60" i="7" a="1"/>
  <c r="DC60" i="7" s="1"/>
  <c r="DC79" i="7" s="1"/>
  <c r="DD41" i="7" a="1"/>
  <c r="DD41" i="7" s="1"/>
  <c r="DD39" i="7" a="1"/>
  <c r="DD39" i="7" s="1"/>
  <c r="DD37" i="7" a="1"/>
  <c r="DD37" i="7" s="1"/>
  <c r="DD35" i="7" a="1"/>
  <c r="DD35" i="7" s="1"/>
  <c r="DD33" i="7" a="1"/>
  <c r="DD33" i="7" s="1"/>
  <c r="DD25" i="7" a="1"/>
  <c r="DD25" i="7" s="1"/>
  <c r="DC61" i="7" a="1"/>
  <c r="DC61" i="7" s="1"/>
  <c r="DD23" i="7" a="1"/>
  <c r="DD23" i="7" s="1"/>
  <c r="DC72" i="7" a="1"/>
  <c r="DC72" i="7" s="1"/>
  <c r="DD46" i="7" a="1"/>
  <c r="DD46" i="7" s="1"/>
  <c r="DC118" i="7" a="1"/>
  <c r="DC118" i="7" s="1"/>
  <c r="DC114" i="7" a="1"/>
  <c r="DC114" i="7" s="1"/>
  <c r="DC107" i="7" a="1"/>
  <c r="DC107" i="7" s="1"/>
  <c r="DC105" i="7" a="1"/>
  <c r="DC105" i="7" s="1"/>
  <c r="DC124" i="7" s="1"/>
  <c r="DC68" i="7" a="1"/>
  <c r="DC68" i="7" s="1"/>
  <c r="DC67" i="7" a="1"/>
  <c r="DC67" i="7" s="1"/>
  <c r="DC63" i="7" a="1"/>
  <c r="DC63" i="7" s="1"/>
  <c r="DC106" i="7" a="1"/>
  <c r="DC106" i="7" s="1"/>
  <c r="DC81" i="7" a="1"/>
  <c r="DC81" i="7" s="1"/>
  <c r="DC71" i="7" a="1"/>
  <c r="DC71" i="7" s="1"/>
  <c r="DD42" i="7" a="1"/>
  <c r="DD42" i="7" s="1"/>
  <c r="DD40" i="7" a="1"/>
  <c r="DD40" i="7" s="1"/>
  <c r="DD38" i="7" a="1"/>
  <c r="DD38" i="7" s="1"/>
  <c r="DD36" i="7" a="1"/>
  <c r="DD36" i="7" s="1"/>
  <c r="DD34" i="7" a="1"/>
  <c r="DD34" i="7" s="1"/>
  <c r="DD22" i="7" a="1"/>
  <c r="DD22" i="7" s="1"/>
  <c r="DC117" i="7" a="1"/>
  <c r="DC117" i="7" s="1"/>
  <c r="DD91" i="7" a="1"/>
  <c r="DD91" i="7" s="1"/>
  <c r="DC82" i="7" a="1"/>
  <c r="DC82" i="7" s="1"/>
  <c r="DD19" i="7" a="1"/>
  <c r="DD19" i="7" s="1"/>
  <c r="DD32" i="7" s="1"/>
  <c r="DC9" i="7"/>
  <c r="DC113" i="7" a="1"/>
  <c r="DC113" i="7" s="1"/>
  <c r="DC112" i="7" a="1"/>
  <c r="DC112" i="7" s="1"/>
  <c r="DC108" i="7" a="1"/>
  <c r="DC108" i="7" s="1"/>
  <c r="DD24" i="7" a="1"/>
  <c r="DD24" i="7" s="1"/>
  <c r="BQ4" i="6"/>
  <c r="DC497" i="7"/>
  <c r="F140" i="61"/>
  <c r="CP10" i="17"/>
  <c r="EA31" i="73" a="1"/>
  <c r="EA31" i="73" s="1"/>
  <c r="EA28" i="73" a="1"/>
  <c r="EA28" i="73" s="1"/>
  <c r="EA18" i="73"/>
  <c r="EA33" i="73" a="1"/>
  <c r="EA33" i="73" s="1"/>
  <c r="EA27" i="73" a="1"/>
  <c r="EA27" i="73" s="1"/>
  <c r="EA9" i="73"/>
  <c r="EA32" i="73" a="1"/>
  <c r="EA32" i="73" s="1"/>
  <c r="EA26" i="73" a="1"/>
  <c r="EA26" i="73" s="1"/>
  <c r="EA10" i="73"/>
  <c r="EB5" i="73"/>
  <c r="DB12" i="8"/>
  <c r="AF137" i="61"/>
  <c r="AC137" i="61"/>
  <c r="AL137" i="61"/>
  <c r="AR137" i="61" s="1" a="1"/>
  <c r="AR137" i="61" s="1"/>
  <c r="AI137" i="61"/>
  <c r="AO137" i="61" s="1" a="1"/>
  <c r="AO137" i="61" s="1"/>
  <c r="AW136" i="61" a="1"/>
  <c r="AW136" i="61" s="1"/>
  <c r="M136" i="61" s="1"/>
  <c r="DY125" i="36" a="1"/>
  <c r="DY125" i="36" s="1"/>
  <c r="DY124" i="36" s="1"/>
  <c r="DY91" i="36"/>
  <c r="DZ3" i="36"/>
  <c r="DZ122" i="36" s="1" a="1"/>
  <c r="DZ122" i="36" s="1"/>
  <c r="DZ121" i="36" s="1"/>
  <c r="OZ12" i="8"/>
  <c r="PA11" i="8" s="1"/>
  <c r="DB14" i="8" l="1"/>
  <c r="DB15" i="8"/>
  <c r="FY18" i="55"/>
  <c r="FY15" i="55"/>
  <c r="FY16" i="55"/>
  <c r="FY17" i="55"/>
  <c r="CP24" i="94"/>
  <c r="CP863" i="90"/>
  <c r="CP1017" i="90"/>
  <c r="DM38" i="95"/>
  <c r="DM154" i="95"/>
  <c r="DD1003" i="90"/>
  <c r="DD980" i="90"/>
  <c r="DD981" i="90" s="1"/>
  <c r="DE976" i="90" s="1"/>
  <c r="DX98" i="94"/>
  <c r="M103" i="94" a="1"/>
  <c r="M103" i="94" s="1"/>
  <c r="DW110" i="94"/>
  <c r="DZ92" i="93"/>
  <c r="DZ168" i="93"/>
  <c r="DZ38" i="91"/>
  <c r="DZ154" i="91"/>
  <c r="EC352" i="90"/>
  <c r="ED348" i="90"/>
  <c r="DY462" i="90"/>
  <c r="DZ455" i="90" s="1"/>
  <c r="DZ23" i="94" s="1"/>
  <c r="DY862" i="90"/>
  <c r="EA264" i="90"/>
  <c r="EA434" i="90"/>
  <c r="EB260" i="90"/>
  <c r="EC308" i="90"/>
  <c r="ED304" i="90"/>
  <c r="ED392" i="90"/>
  <c r="EC397" i="90"/>
  <c r="FA31" i="9"/>
  <c r="ON11" i="9"/>
  <c r="OO10" i="9" s="1"/>
  <c r="FB22" i="9"/>
  <c r="FB25" i="9"/>
  <c r="FD29" i="68"/>
  <c r="FD31" i="68" s="1"/>
  <c r="DB18" i="8"/>
  <c r="FA24" i="9"/>
  <c r="FD22" i="68"/>
  <c r="FD24" i="68" s="1"/>
  <c r="FC11" i="9"/>
  <c r="FD10" i="9" s="1"/>
  <c r="FC18" i="9"/>
  <c r="FC15" i="9"/>
  <c r="FF15" i="68" s="1"/>
  <c r="FF17" i="68" s="1"/>
  <c r="FB17" i="9"/>
  <c r="FB32" i="9"/>
  <c r="FB29" i="9"/>
  <c r="BO21" i="54" a="1"/>
  <c r="BO21" i="54" s="1"/>
  <c r="BO23" i="54" s="1"/>
  <c r="BO25" i="54" s="1"/>
  <c r="BP4" i="54"/>
  <c r="FY14" i="55"/>
  <c r="EV16" i="28"/>
  <c r="EV17" i="28"/>
  <c r="EW7" i="28"/>
  <c r="FZ11" i="55"/>
  <c r="FZ12" i="55" s="1"/>
  <c r="FZ19" i="55" s="1"/>
  <c r="FX21" i="55"/>
  <c r="DY28" i="54" s="1"/>
  <c r="AH139" i="61"/>
  <c r="AN139" i="61" s="1" a="1"/>
  <c r="AN139" i="61" s="1"/>
  <c r="AT138" i="61"/>
  <c r="BP21" i="6"/>
  <c r="BP21" i="70"/>
  <c r="AX137" i="61" a="1"/>
  <c r="AX137" i="61" s="1"/>
  <c r="N137" i="61" s="1"/>
  <c r="AU137" i="61"/>
  <c r="DB21" i="8"/>
  <c r="DD77" i="7"/>
  <c r="DD78" i="7"/>
  <c r="DD348" i="7"/>
  <c r="DD393" i="7"/>
  <c r="DD123" i="7"/>
  <c r="DD167" i="7"/>
  <c r="DD483" i="7"/>
  <c r="DD437" i="7"/>
  <c r="DD212" i="7"/>
  <c r="DD213" i="7"/>
  <c r="DD482" i="7"/>
  <c r="DD257" i="7"/>
  <c r="DD347" i="7"/>
  <c r="DD438" i="7"/>
  <c r="DD303" i="7"/>
  <c r="DD122" i="7"/>
  <c r="DD258" i="7"/>
  <c r="DD168" i="7"/>
  <c r="DD302" i="7"/>
  <c r="DD392" i="7"/>
  <c r="G141" i="61"/>
  <c r="R141" i="61" s="1"/>
  <c r="CP6" i="17"/>
  <c r="CQ9" i="17"/>
  <c r="DC21" i="7" a="1"/>
  <c r="DC21" i="7" s="1"/>
  <c r="DC20" i="7" a="1"/>
  <c r="DC20" i="7" s="1"/>
  <c r="CWF5" i="88"/>
  <c r="CMW5" i="88"/>
  <c r="BQ5" i="70"/>
  <c r="BQ7" i="15"/>
  <c r="DD8" i="7"/>
  <c r="BQ5" i="6"/>
  <c r="E156" i="65"/>
  <c r="C142" i="61"/>
  <c r="B142" i="61"/>
  <c r="E142" i="61"/>
  <c r="F142" i="61" s="1"/>
  <c r="D143" i="61"/>
  <c r="BO118" i="36"/>
  <c r="BO90" i="36" a="1"/>
  <c r="BO90" i="36" s="1"/>
  <c r="BO98" i="36" s="1"/>
  <c r="BO99" i="36" s="1"/>
  <c r="BO101" i="36" s="1"/>
  <c r="BO100" i="36" s="1"/>
  <c r="BO119" i="36"/>
  <c r="BO86" i="36" a="1"/>
  <c r="BO86" i="36" s="1"/>
  <c r="CD172" i="90" s="1" a="1"/>
  <c r="CD172" i="90" s="1"/>
  <c r="BO80" i="36" a="1"/>
  <c r="BO80" i="36" s="1"/>
  <c r="BO89" i="36" a="1"/>
  <c r="BO89" i="36" s="1"/>
  <c r="BO94" i="36" a="1"/>
  <c r="BO94" i="36" s="1"/>
  <c r="BO84" i="36" a="1"/>
  <c r="BO84" i="36" s="1"/>
  <c r="BO79" i="36" a="1"/>
  <c r="BO79" i="36" s="1"/>
  <c r="BO88" i="36" a="1"/>
  <c r="BO88" i="36" s="1"/>
  <c r="BO82" i="36" a="1"/>
  <c r="BO82" i="36" s="1"/>
  <c r="CD170" i="90" s="1" a="1"/>
  <c r="CD170" i="90" s="1"/>
  <c r="BO78" i="36" a="1"/>
  <c r="BO78" i="36" s="1"/>
  <c r="BO104" i="36"/>
  <c r="BO87" i="36" a="1"/>
  <c r="BO87" i="36" s="1"/>
  <c r="CD173" i="90" s="1" a="1"/>
  <c r="CD173" i="90" s="1"/>
  <c r="BO81" i="36" a="1"/>
  <c r="BO81" i="36" s="1"/>
  <c r="BO77" i="36" a="1"/>
  <c r="BO77" i="36" s="1"/>
  <c r="BO7" i="36" a="1"/>
  <c r="BO7" i="36" s="1"/>
  <c r="BO5" i="36"/>
  <c r="BO73" i="36" a="1"/>
  <c r="BO73" i="36" s="1"/>
  <c r="BO74" i="36" s="1"/>
  <c r="BP97" i="36" s="1"/>
  <c r="DC11" i="8"/>
  <c r="AE139" i="61"/>
  <c r="K139" i="61"/>
  <c r="AB139" i="61"/>
  <c r="O135" i="61"/>
  <c r="P135" i="61" s="1"/>
  <c r="F149" i="65" s="1"/>
  <c r="AY136" i="61" a="1"/>
  <c r="AY136" i="61" s="1"/>
  <c r="PA12" i="8"/>
  <c r="PB11" i="8" s="1"/>
  <c r="EB28" i="73" a="1"/>
  <c r="EB28" i="73" s="1"/>
  <c r="EB33" i="73" a="1"/>
  <c r="EB33" i="73" s="1"/>
  <c r="EB27" i="73" a="1"/>
  <c r="EB27" i="73" s="1"/>
  <c r="EB10" i="73"/>
  <c r="EB32" i="73" a="1"/>
  <c r="EB32" i="73" s="1"/>
  <c r="EB26" i="73" a="1"/>
  <c r="EB26" i="73" s="1"/>
  <c r="EB31" i="73" a="1"/>
  <c r="EB31" i="73" s="1"/>
  <c r="EB18" i="73"/>
  <c r="EB9" i="73"/>
  <c r="EC5" i="73"/>
  <c r="AM139" i="61" a="1"/>
  <c r="AM139" i="61" s="1"/>
  <c r="AP139" i="61" a="1"/>
  <c r="AP139" i="61" s="1"/>
  <c r="AS139" i="61"/>
  <c r="ES7" i="14"/>
  <c r="ET6" i="14" s="1"/>
  <c r="ES37" i="14" a="1"/>
  <c r="ES37" i="14" s="1"/>
  <c r="ES126" i="14"/>
  <c r="AQ139" i="61" a="1"/>
  <c r="AQ139" i="61" s="1"/>
  <c r="AD140" i="61"/>
  <c r="J140" i="61"/>
  <c r="AH140" i="61" s="1"/>
  <c r="AA140" i="61"/>
  <c r="AV137" i="61" a="1"/>
  <c r="AV137" i="61" s="1"/>
  <c r="L137" i="61" s="1"/>
  <c r="AG140" i="61"/>
  <c r="AJ140" i="61"/>
  <c r="AF138" i="61"/>
  <c r="AC138" i="61"/>
  <c r="AL138" i="61"/>
  <c r="AR138" i="61" s="1" a="1"/>
  <c r="AR138" i="61" s="1"/>
  <c r="AI138" i="61"/>
  <c r="AO138" i="61" s="1" a="1"/>
  <c r="AO138" i="61" s="1"/>
  <c r="Y140" i="61"/>
  <c r="X140" i="61"/>
  <c r="Z140" i="61"/>
  <c r="AW137" i="61" a="1"/>
  <c r="AW137" i="61" s="1"/>
  <c r="M137" i="61" s="1"/>
  <c r="DZ125" i="36" a="1"/>
  <c r="DZ125" i="36" s="1"/>
  <c r="DZ124" i="36" s="1"/>
  <c r="DZ91" i="36"/>
  <c r="EA3" i="36"/>
  <c r="EA122" i="36" s="1" a="1"/>
  <c r="EA122" i="36" s="1"/>
  <c r="EA121" i="36" s="1"/>
  <c r="V141" i="61"/>
  <c r="U141" i="61"/>
  <c r="T141" i="61"/>
  <c r="S141" i="61"/>
  <c r="I141" i="61"/>
  <c r="F141" i="61"/>
  <c r="BQ18" i="6" l="1"/>
  <c r="BQ18" i="70" s="1"/>
  <c r="DE15" i="67"/>
  <c r="DB17" i="8"/>
  <c r="BQ19" i="6"/>
  <c r="BQ19" i="70" s="1"/>
  <c r="BQ16" i="6"/>
  <c r="BQ16" i="70" s="1"/>
  <c r="BQ17" i="6"/>
  <c r="BQ17" i="70" s="1"/>
  <c r="FZ18" i="55"/>
  <c r="FZ16" i="55"/>
  <c r="FZ15" i="55"/>
  <c r="FZ17" i="55"/>
  <c r="BQ15" i="6"/>
  <c r="BQ15" i="70" s="1"/>
  <c r="CP93" i="91"/>
  <c r="CP61" i="91" s="1"/>
  <c r="CP107" i="93" s="1"/>
  <c r="CC93" i="95"/>
  <c r="CC61" i="95" s="1"/>
  <c r="CC255" i="95" s="1"/>
  <c r="CC287" i="95" s="1" a="1"/>
  <c r="CC287" i="95" s="1"/>
  <c r="CP1018" i="90"/>
  <c r="CQ1014" i="90" s="1"/>
  <c r="DE980" i="90"/>
  <c r="DE1003" i="90"/>
  <c r="DX108" i="94"/>
  <c r="DX109" i="94"/>
  <c r="N98" i="94" a="1"/>
  <c r="N98" i="94" s="1"/>
  <c r="DX102" i="94"/>
  <c r="DY98" i="94" s="1"/>
  <c r="DX107" i="94"/>
  <c r="ED397" i="90"/>
  <c r="EE392" i="90"/>
  <c r="ED308" i="90"/>
  <c r="EE304" i="90"/>
  <c r="EA438" i="90"/>
  <c r="CD171" i="90"/>
  <c r="CD174" i="90"/>
  <c r="CD179" i="90" s="1"/>
  <c r="ED352" i="90"/>
  <c r="EE348" i="90"/>
  <c r="EB264" i="90"/>
  <c r="EB438" i="90" s="1"/>
  <c r="EB434" i="90"/>
  <c r="EC260" i="90"/>
  <c r="DZ462" i="90"/>
  <c r="EA455" i="90" s="1"/>
  <c r="EA23" i="94" s="1"/>
  <c r="DZ862" i="90"/>
  <c r="FB24" i="9"/>
  <c r="OO11" i="9"/>
  <c r="OP10" i="9" s="1"/>
  <c r="FE22" i="68"/>
  <c r="FE24" i="68" s="1"/>
  <c r="FC32" i="9"/>
  <c r="FC25" i="9"/>
  <c r="FC29" i="9"/>
  <c r="FC22" i="9"/>
  <c r="FC17" i="9"/>
  <c r="DE14" i="67"/>
  <c r="FB31" i="9"/>
  <c r="FE29" i="68"/>
  <c r="FE31" i="68" s="1"/>
  <c r="FD18" i="9"/>
  <c r="FD15" i="9"/>
  <c r="FG15" i="68" s="1"/>
  <c r="FG17" i="68" s="1"/>
  <c r="FD11" i="9"/>
  <c r="FE10" i="9" s="1"/>
  <c r="BP7" i="54" a="1"/>
  <c r="BP7" i="54" s="1"/>
  <c r="BP5" i="54"/>
  <c r="FZ14" i="55"/>
  <c r="BQ14" i="6"/>
  <c r="BQ14" i="70" s="1"/>
  <c r="FY21" i="55"/>
  <c r="DZ28" i="54" s="1"/>
  <c r="GA11" i="55"/>
  <c r="GA12" i="55" s="1"/>
  <c r="GA19" i="55" s="1"/>
  <c r="EW17" i="28"/>
  <c r="EX7" i="28"/>
  <c r="EW16" i="28"/>
  <c r="BQ22" i="6"/>
  <c r="AT139" i="61"/>
  <c r="PB12" i="8"/>
  <c r="PC11" i="8" s="1"/>
  <c r="CQ10" i="17"/>
  <c r="AX138" i="61" a="1"/>
  <c r="AX138" i="61" s="1"/>
  <c r="N138" i="61" s="1"/>
  <c r="AU138" i="61"/>
  <c r="AD141" i="61"/>
  <c r="J141" i="61"/>
  <c r="AK141" i="61" s="1"/>
  <c r="AA141" i="61"/>
  <c r="AK140" i="61"/>
  <c r="AQ140" i="61" s="1" a="1"/>
  <c r="AQ140" i="61" s="1"/>
  <c r="AM140" i="61" a="1"/>
  <c r="AM140" i="61" s="1"/>
  <c r="AP140" i="61" a="1"/>
  <c r="AP140" i="61" s="1"/>
  <c r="AS140" i="61"/>
  <c r="O136" i="61"/>
  <c r="P136" i="61" s="1"/>
  <c r="F150" i="65" s="1"/>
  <c r="AY137" i="61" a="1"/>
  <c r="AY137" i="61" s="1"/>
  <c r="AJ141" i="61"/>
  <c r="AG141" i="61"/>
  <c r="ET7" i="14"/>
  <c r="EU6" i="14" s="1"/>
  <c r="ET37" i="14" a="1"/>
  <c r="ET37" i="14" s="1"/>
  <c r="ET126" i="14"/>
  <c r="CWG4" i="88"/>
  <c r="CMX4" i="88"/>
  <c r="BR4" i="70"/>
  <c r="BR6" i="15"/>
  <c r="DD478" i="7" a="1"/>
  <c r="DD478" i="7" s="1"/>
  <c r="DD474" i="7" a="1"/>
  <c r="DD474" i="7" s="1"/>
  <c r="DD467" i="7" a="1"/>
  <c r="DD467" i="7" s="1"/>
  <c r="DD466" i="7" a="1"/>
  <c r="DD466" i="7" s="1"/>
  <c r="DD477" i="7" a="1"/>
  <c r="DD477" i="7" s="1"/>
  <c r="DD473" i="7" a="1"/>
  <c r="DD473" i="7" s="1"/>
  <c r="DD472" i="7" a="1"/>
  <c r="DD472" i="7" s="1"/>
  <c r="DD468" i="7" a="1"/>
  <c r="DD468" i="7" s="1"/>
  <c r="DD486" i="7" a="1"/>
  <c r="DD486" i="7" s="1"/>
  <c r="DD476" i="7" a="1"/>
  <c r="DD476" i="7" s="1"/>
  <c r="DD487" i="7" a="1"/>
  <c r="DD487" i="7" s="1"/>
  <c r="DD433" i="7" a="1"/>
  <c r="DD433" i="7" s="1"/>
  <c r="DD429" i="7" a="1"/>
  <c r="DD429" i="7" s="1"/>
  <c r="DD422" i="7" a="1"/>
  <c r="DD422" i="7" s="1"/>
  <c r="DD420" i="7" a="1"/>
  <c r="DD420" i="7" s="1"/>
  <c r="DD439" i="7" s="1"/>
  <c r="DD421" i="7" a="1"/>
  <c r="DD421" i="7" s="1"/>
  <c r="DD396" i="7" a="1"/>
  <c r="DD396" i="7" s="1"/>
  <c r="DD432" i="7" a="1"/>
  <c r="DD432" i="7" s="1"/>
  <c r="DE406" i="7" a="1"/>
  <c r="DE406" i="7" s="1"/>
  <c r="DD397" i="7" a="1"/>
  <c r="DD397" i="7" s="1"/>
  <c r="DD428" i="7" a="1"/>
  <c r="DD428" i="7" s="1"/>
  <c r="DD427" i="7" a="1"/>
  <c r="DD427" i="7" s="1"/>
  <c r="DD423" i="7" a="1"/>
  <c r="DD423" i="7" s="1"/>
  <c r="DD465" i="7" a="1"/>
  <c r="DD465" i="7" s="1"/>
  <c r="DD441" i="7" a="1"/>
  <c r="DD441" i="7" s="1"/>
  <c r="DD431" i="7" a="1"/>
  <c r="DD431" i="7" s="1"/>
  <c r="DE451" i="7" a="1"/>
  <c r="DE451" i="7" s="1"/>
  <c r="DD442" i="7" a="1"/>
  <c r="DD442" i="7" s="1"/>
  <c r="DD387" i="7" a="1"/>
  <c r="DD387" i="7" s="1"/>
  <c r="DE361" i="7" a="1"/>
  <c r="DE361" i="7" s="1"/>
  <c r="DD352" i="7" a="1"/>
  <c r="DD352" i="7" s="1"/>
  <c r="DD383" i="7" a="1"/>
  <c r="DD383" i="7" s="1"/>
  <c r="DD382" i="7" a="1"/>
  <c r="DD382" i="7" s="1"/>
  <c r="DD378" i="7" a="1"/>
  <c r="DD378" i="7" s="1"/>
  <c r="DD386" i="7" a="1"/>
  <c r="DD386" i="7" s="1"/>
  <c r="DD343" i="7" a="1"/>
  <c r="DD343" i="7" s="1"/>
  <c r="DD339" i="7" a="1"/>
  <c r="DD339" i="7" s="1"/>
  <c r="DD342" i="7" a="1"/>
  <c r="DD342" i="7" s="1"/>
  <c r="DD388" i="7" a="1"/>
  <c r="DD388" i="7" s="1"/>
  <c r="DD384" i="7" a="1"/>
  <c r="DD384" i="7" s="1"/>
  <c r="DD377" i="7" a="1"/>
  <c r="DD377" i="7" s="1"/>
  <c r="DD375" i="7" a="1"/>
  <c r="DD375" i="7" s="1"/>
  <c r="DD394" i="7" s="1"/>
  <c r="DD338" i="7" a="1"/>
  <c r="DD338" i="7" s="1"/>
  <c r="DD337" i="7" a="1"/>
  <c r="DD337" i="7" s="1"/>
  <c r="DD376" i="7" a="1"/>
  <c r="DD376" i="7" s="1"/>
  <c r="DD351" i="7" a="1"/>
  <c r="DD351" i="7" s="1"/>
  <c r="DD341" i="7" a="1"/>
  <c r="DD341" i="7" s="1"/>
  <c r="DD331" i="7" a="1"/>
  <c r="DD331" i="7" s="1"/>
  <c r="DD306" i="7" a="1"/>
  <c r="DD306" i="7" s="1"/>
  <c r="DD296" i="7" a="1"/>
  <c r="DD296" i="7" s="1"/>
  <c r="DE316" i="7" a="1"/>
  <c r="DE316" i="7" s="1"/>
  <c r="DD307" i="7" a="1"/>
  <c r="DD307" i="7" s="1"/>
  <c r="DD333" i="7" a="1"/>
  <c r="DD333" i="7" s="1"/>
  <c r="DD298" i="7" a="1"/>
  <c r="DD298" i="7" s="1"/>
  <c r="DD294" i="7" a="1"/>
  <c r="DD294" i="7" s="1"/>
  <c r="DD287" i="7" a="1"/>
  <c r="DD287" i="7" s="1"/>
  <c r="DD285" i="7" a="1"/>
  <c r="DD285" i="7" s="1"/>
  <c r="DD304" i="7" s="1"/>
  <c r="DD286" i="7" a="1"/>
  <c r="DD286" i="7" s="1"/>
  <c r="DD297" i="7" a="1"/>
  <c r="DD297" i="7" s="1"/>
  <c r="DE271" i="7" a="1"/>
  <c r="DE271" i="7" s="1"/>
  <c r="DD332" i="7" a="1"/>
  <c r="DD332" i="7" s="1"/>
  <c r="DD330" i="7" a="1"/>
  <c r="DD330" i="7" s="1"/>
  <c r="DD349" i="7" s="1"/>
  <c r="DD293" i="7" a="1"/>
  <c r="DD293" i="7" s="1"/>
  <c r="DD292" i="7" a="1"/>
  <c r="DD292" i="7" s="1"/>
  <c r="DD288" i="7" a="1"/>
  <c r="DD288" i="7" s="1"/>
  <c r="DD253" i="7" a="1"/>
  <c r="DD253" i="7" s="1"/>
  <c r="DD249" i="7" a="1"/>
  <c r="DD249" i="7" s="1"/>
  <c r="DD242" i="7" a="1"/>
  <c r="DD242" i="7" s="1"/>
  <c r="DD240" i="7" a="1"/>
  <c r="DD240" i="7" s="1"/>
  <c r="DD259" i="7" s="1"/>
  <c r="DD241" i="7" a="1"/>
  <c r="DD241" i="7" s="1"/>
  <c r="DD216" i="7" a="1"/>
  <c r="DD216" i="7" s="1"/>
  <c r="DD206" i="7" a="1"/>
  <c r="DD206" i="7" s="1"/>
  <c r="DD252" i="7" a="1"/>
  <c r="DD252" i="7" s="1"/>
  <c r="DE226" i="7" a="1"/>
  <c r="DE226" i="7" s="1"/>
  <c r="DD217" i="7" a="1"/>
  <c r="DD217" i="7" s="1"/>
  <c r="DD248" i="7" a="1"/>
  <c r="DD248" i="7" s="1"/>
  <c r="DD247" i="7" a="1"/>
  <c r="DD247" i="7" s="1"/>
  <c r="DD243" i="7" a="1"/>
  <c r="DD243" i="7" s="1"/>
  <c r="DD261" i="7" a="1"/>
  <c r="DD261" i="7" s="1"/>
  <c r="DD251" i="7" a="1"/>
  <c r="DD251" i="7" s="1"/>
  <c r="DD262" i="7" a="1"/>
  <c r="DD262" i="7" s="1"/>
  <c r="DD208" i="7" a="1"/>
  <c r="DD208" i="7" s="1"/>
  <c r="DD163" i="7" a="1"/>
  <c r="DD163" i="7" s="1"/>
  <c r="DD159" i="7" a="1"/>
  <c r="DD159" i="7" s="1"/>
  <c r="DD152" i="7" a="1"/>
  <c r="DD152" i="7" s="1"/>
  <c r="DD150" i="7" a="1"/>
  <c r="DD150" i="7" s="1"/>
  <c r="DD169" i="7" s="1"/>
  <c r="DD207" i="7" a="1"/>
  <c r="DD207" i="7" s="1"/>
  <c r="DD151" i="7" a="1"/>
  <c r="DD151" i="7" s="1"/>
  <c r="DD126" i="7" a="1"/>
  <c r="DD126" i="7" s="1"/>
  <c r="DD162" i="7" a="1"/>
  <c r="DD162" i="7" s="1"/>
  <c r="DE136" i="7" a="1"/>
  <c r="DE136" i="7" s="1"/>
  <c r="DD127" i="7" a="1"/>
  <c r="DD127" i="7" s="1"/>
  <c r="DD197" i="7" a="1"/>
  <c r="DD197" i="7" s="1"/>
  <c r="DD195" i="7" a="1"/>
  <c r="DD195" i="7" s="1"/>
  <c r="DD214" i="7" s="1"/>
  <c r="DD158" i="7" a="1"/>
  <c r="DD158" i="7" s="1"/>
  <c r="DD157" i="7" a="1"/>
  <c r="DD157" i="7" s="1"/>
  <c r="DD153" i="7" a="1"/>
  <c r="DD153" i="7" s="1"/>
  <c r="DD196" i="7" a="1"/>
  <c r="DD196" i="7" s="1"/>
  <c r="DD171" i="7" a="1"/>
  <c r="DD171" i="7" s="1"/>
  <c r="DD161" i="7" a="1"/>
  <c r="DD161" i="7" s="1"/>
  <c r="DE181" i="7" a="1"/>
  <c r="DE181" i="7" s="1"/>
  <c r="DD172" i="7" a="1"/>
  <c r="DD172" i="7" s="1"/>
  <c r="DD204" i="7" a="1"/>
  <c r="DD204" i="7" s="1"/>
  <c r="DD203" i="7" a="1"/>
  <c r="DD203" i="7" s="1"/>
  <c r="DD202" i="7" a="1"/>
  <c r="DD202" i="7" s="1"/>
  <c r="DD198" i="7" a="1"/>
  <c r="DD198" i="7" s="1"/>
  <c r="DD61" i="7" a="1"/>
  <c r="DD61" i="7" s="1"/>
  <c r="DE23" i="7" a="1"/>
  <c r="DE23" i="7" s="1"/>
  <c r="DD72" i="7" a="1"/>
  <c r="DD72" i="7" s="1"/>
  <c r="DE46" i="7" a="1"/>
  <c r="DE46" i="7" s="1"/>
  <c r="DD118" i="7" a="1"/>
  <c r="DD118" i="7" s="1"/>
  <c r="DD114" i="7" a="1"/>
  <c r="DD114" i="7" s="1"/>
  <c r="DD107" i="7" a="1"/>
  <c r="DD107" i="7" s="1"/>
  <c r="DD105" i="7" a="1"/>
  <c r="DD105" i="7" s="1"/>
  <c r="DD124" i="7" s="1"/>
  <c r="DD68" i="7" a="1"/>
  <c r="DD68" i="7" s="1"/>
  <c r="DD67" i="7" a="1"/>
  <c r="DD67" i="7" s="1"/>
  <c r="DD63" i="7" a="1"/>
  <c r="DD63" i="7" s="1"/>
  <c r="DD106" i="7" a="1"/>
  <c r="DD106" i="7" s="1"/>
  <c r="DD81" i="7" a="1"/>
  <c r="DD81" i="7" s="1"/>
  <c r="DD71" i="7" a="1"/>
  <c r="DD71" i="7" s="1"/>
  <c r="DE42" i="7" a="1"/>
  <c r="DE42" i="7" s="1"/>
  <c r="DE40" i="7" a="1"/>
  <c r="DE40" i="7" s="1"/>
  <c r="DE38" i="7" a="1"/>
  <c r="DE38" i="7" s="1"/>
  <c r="DE36" i="7" a="1"/>
  <c r="DE36" i="7" s="1"/>
  <c r="DE34" i="7" a="1"/>
  <c r="DE34" i="7" s="1"/>
  <c r="DE22" i="7" a="1"/>
  <c r="DE22" i="7" s="1"/>
  <c r="DD117" i="7" a="1"/>
  <c r="DD117" i="7" s="1"/>
  <c r="DE91" i="7" a="1"/>
  <c r="DE91" i="7" s="1"/>
  <c r="DD82" i="7" a="1"/>
  <c r="DD82" i="7" s="1"/>
  <c r="DE19" i="7" a="1"/>
  <c r="DE19" i="7" s="1"/>
  <c r="DE32" i="7" s="1"/>
  <c r="DD113" i="7" a="1"/>
  <c r="DD113" i="7" s="1"/>
  <c r="DD112" i="7" a="1"/>
  <c r="DD112" i="7" s="1"/>
  <c r="DD108" i="7" a="1"/>
  <c r="DD108" i="7" s="1"/>
  <c r="DE24" i="7" a="1"/>
  <c r="DE24" i="7" s="1"/>
  <c r="DD9" i="7"/>
  <c r="DD116" i="7" a="1"/>
  <c r="DD116" i="7" s="1"/>
  <c r="DD73" i="7" a="1"/>
  <c r="DD73" i="7" s="1"/>
  <c r="DD69" i="7" a="1"/>
  <c r="DD69" i="7" s="1"/>
  <c r="DD62" i="7" a="1"/>
  <c r="DD62" i="7" s="1"/>
  <c r="DD60" i="7" a="1"/>
  <c r="DD60" i="7" s="1"/>
  <c r="DE41" i="7" a="1"/>
  <c r="DE41" i="7" s="1"/>
  <c r="DE39" i="7" a="1"/>
  <c r="DE39" i="7" s="1"/>
  <c r="DE37" i="7" a="1"/>
  <c r="DE37" i="7" s="1"/>
  <c r="DE35" i="7" a="1"/>
  <c r="DE35" i="7" s="1"/>
  <c r="DE33" i="7" a="1"/>
  <c r="DE33" i="7" s="1"/>
  <c r="DE25" i="7" a="1"/>
  <c r="DE25" i="7" s="1"/>
  <c r="BR4" i="6"/>
  <c r="DD497" i="7"/>
  <c r="AV138" i="61" a="1"/>
  <c r="AV138" i="61" s="1"/>
  <c r="L138" i="61" s="1"/>
  <c r="DC12" i="8"/>
  <c r="BO114" i="36" a="1"/>
  <c r="BO114" i="36" s="1"/>
  <c r="BO112" i="36" a="1"/>
  <c r="BO112" i="36" s="1"/>
  <c r="BO109" i="36" a="1"/>
  <c r="BO109" i="36" s="1"/>
  <c r="BO106" i="36" a="1"/>
  <c r="BO106" i="36" s="1"/>
  <c r="BO107" i="36" a="1"/>
  <c r="BO107" i="36" s="1"/>
  <c r="BO111" i="36" a="1"/>
  <c r="BO111" i="36" s="1"/>
  <c r="BO108" i="36" a="1"/>
  <c r="BO108" i="36" s="1"/>
  <c r="BO113" i="36" a="1"/>
  <c r="BO113" i="36" s="1"/>
  <c r="E157" i="65"/>
  <c r="C143" i="61"/>
  <c r="B143" i="61"/>
  <c r="D144" i="61"/>
  <c r="E143" i="61"/>
  <c r="AW138" i="61" a="1"/>
  <c r="AW138" i="61" s="1"/>
  <c r="M138" i="61" s="1"/>
  <c r="AN140" i="61" a="1"/>
  <c r="AN140" i="61" s="1"/>
  <c r="EC33" i="73" a="1"/>
  <c r="EC33" i="73" s="1"/>
  <c r="EC27" i="73" a="1"/>
  <c r="EC27" i="73" s="1"/>
  <c r="EC18" i="73"/>
  <c r="EC32" i="73" a="1"/>
  <c r="EC32" i="73" s="1"/>
  <c r="EC26" i="73" a="1"/>
  <c r="EC26" i="73" s="1"/>
  <c r="EC9" i="73"/>
  <c r="EC31" i="73" a="1"/>
  <c r="EC31" i="73" s="1"/>
  <c r="EC28" i="73" a="1"/>
  <c r="EC28" i="73" s="1"/>
  <c r="EC10" i="73"/>
  <c r="ED5" i="73"/>
  <c r="AF139" i="61"/>
  <c r="AC139" i="61"/>
  <c r="AI139" i="61"/>
  <c r="AO139" i="61" s="1" a="1"/>
  <c r="AO139" i="61" s="1"/>
  <c r="AL139" i="61"/>
  <c r="AR139" i="61" s="1" a="1"/>
  <c r="AR139" i="61" s="1"/>
  <c r="BO76" i="36"/>
  <c r="G142" i="61"/>
  <c r="R142" i="61" s="1"/>
  <c r="EA125" i="36" a="1"/>
  <c r="EA125" i="36" s="1"/>
  <c r="EA124" i="36" s="1"/>
  <c r="EA91" i="36"/>
  <c r="EB3" i="36"/>
  <c r="EB122" i="36" s="1" a="1"/>
  <c r="EB122" i="36" s="1"/>
  <c r="EB121" i="36" s="1"/>
  <c r="AE140" i="61"/>
  <c r="K140" i="61"/>
  <c r="AB140" i="61"/>
  <c r="BP4" i="36"/>
  <c r="V142" i="61"/>
  <c r="U142" i="61"/>
  <c r="T142" i="61"/>
  <c r="S142" i="61"/>
  <c r="I142" i="61"/>
  <c r="X141" i="61"/>
  <c r="Z141" i="61"/>
  <c r="Y141" i="61"/>
  <c r="DC14" i="8" l="1"/>
  <c r="DC15" i="8"/>
  <c r="DC17" i="8" s="1"/>
  <c r="GA18" i="55"/>
  <c r="GA16" i="55"/>
  <c r="GA15" i="55"/>
  <c r="GA17" i="55"/>
  <c r="CQ24" i="94"/>
  <c r="CQ863" i="90"/>
  <c r="CQ1017" i="90"/>
  <c r="DO38" i="95"/>
  <c r="DO154" i="95"/>
  <c r="DN38" i="95"/>
  <c r="DN154" i="95"/>
  <c r="DE981" i="90"/>
  <c r="DF976" i="90" s="1"/>
  <c r="DY102" i="94"/>
  <c r="DZ98" i="94" s="1"/>
  <c r="DY107" i="94"/>
  <c r="DY108" i="94"/>
  <c r="DY109" i="94"/>
  <c r="DX110" i="94"/>
  <c r="EA92" i="93"/>
  <c r="EA168" i="93"/>
  <c r="EB92" i="93"/>
  <c r="EB168" i="93"/>
  <c r="EA38" i="91"/>
  <c r="EA154" i="91"/>
  <c r="EB38" i="91"/>
  <c r="EB154" i="91"/>
  <c r="EE308" i="90"/>
  <c r="EF304" i="90"/>
  <c r="EA862" i="90"/>
  <c r="EA462" i="90"/>
  <c r="EB455" i="90" s="1"/>
  <c r="EB23" i="94" s="1"/>
  <c r="ED260" i="90"/>
  <c r="EC264" i="90"/>
  <c r="EC438" i="90" s="1"/>
  <c r="EC434" i="90"/>
  <c r="EE352" i="90"/>
  <c r="EF348" i="90"/>
  <c r="EE397" i="90"/>
  <c r="EF392" i="90"/>
  <c r="FC24" i="9"/>
  <c r="FF29" i="68"/>
  <c r="FF31" i="68" s="1"/>
  <c r="OP11" i="9"/>
  <c r="OQ10" i="9" s="1"/>
  <c r="FC31" i="9"/>
  <c r="FF22" i="68"/>
  <c r="FF24" i="68" s="1"/>
  <c r="FD25" i="9"/>
  <c r="FD32" i="9"/>
  <c r="DC18" i="8"/>
  <c r="FE18" i="9"/>
  <c r="FE15" i="9"/>
  <c r="FH15" i="68" s="1"/>
  <c r="FH17" i="68" s="1"/>
  <c r="FE11" i="9"/>
  <c r="FF10" i="9" s="1"/>
  <c r="FD17" i="9"/>
  <c r="FD22" i="9"/>
  <c r="FD29" i="9"/>
  <c r="BP21" i="54" a="1"/>
  <c r="BP21" i="54" s="1"/>
  <c r="BP23" i="54" s="1"/>
  <c r="BP25" i="54" s="1"/>
  <c r="BQ4" i="54"/>
  <c r="GA14" i="55"/>
  <c r="AH141" i="61"/>
  <c r="AN141" i="61" s="1" a="1"/>
  <c r="AN141" i="61" s="1"/>
  <c r="EX17" i="28"/>
  <c r="EY7" i="28"/>
  <c r="EX16" i="28"/>
  <c r="DD79" i="7"/>
  <c r="GB11" i="55"/>
  <c r="GB12" i="55" s="1"/>
  <c r="GB19" i="55" s="1"/>
  <c r="DD484" i="7"/>
  <c r="FZ21" i="55"/>
  <c r="EA28" i="54" s="1"/>
  <c r="BQ21" i="6"/>
  <c r="BQ21" i="70"/>
  <c r="AT140" i="61"/>
  <c r="BP119" i="36"/>
  <c r="BP104" i="36"/>
  <c r="BP118" i="36"/>
  <c r="BP89" i="36" a="1"/>
  <c r="BP89" i="36" s="1"/>
  <c r="BP94" i="36" a="1"/>
  <c r="BP94" i="36" s="1"/>
  <c r="BP84" i="36" a="1"/>
  <c r="BP84" i="36" s="1"/>
  <c r="BP79" i="36" a="1"/>
  <c r="BP79" i="36" s="1"/>
  <c r="BP88" i="36" a="1"/>
  <c r="BP88" i="36" s="1"/>
  <c r="BP82" i="36" a="1"/>
  <c r="BP82" i="36" s="1"/>
  <c r="CE170" i="90" s="1" a="1"/>
  <c r="CE170" i="90" s="1"/>
  <c r="BP78" i="36" a="1"/>
  <c r="BP78" i="36" s="1"/>
  <c r="BP87" i="36" a="1"/>
  <c r="BP87" i="36" s="1"/>
  <c r="CE173" i="90" s="1" a="1"/>
  <c r="CE173" i="90" s="1"/>
  <c r="BP81" i="36" a="1"/>
  <c r="BP81" i="36" s="1"/>
  <c r="BP77" i="36" a="1"/>
  <c r="BP77" i="36" s="1"/>
  <c r="BP90" i="36" a="1"/>
  <c r="BP90" i="36" s="1"/>
  <c r="BP98" i="36" s="1"/>
  <c r="BP99" i="36" s="1"/>
  <c r="BP101" i="36" s="1"/>
  <c r="BP100" i="36" s="1"/>
  <c r="BP86" i="36" a="1"/>
  <c r="BP86" i="36" s="1"/>
  <c r="CE172" i="90" s="1" a="1"/>
  <c r="CE172" i="90" s="1"/>
  <c r="BP80" i="36" a="1"/>
  <c r="BP80" i="36" s="1"/>
  <c r="BP7" i="36" a="1"/>
  <c r="BP7" i="36" s="1"/>
  <c r="BP5" i="36"/>
  <c r="BP73" i="36" a="1"/>
  <c r="BP73" i="36" s="1"/>
  <c r="BP74" i="36" s="1"/>
  <c r="BQ97" i="36" s="1"/>
  <c r="EB125" i="36" a="1"/>
  <c r="EB125" i="36" s="1"/>
  <c r="EB124" i="36" s="1"/>
  <c r="EB91" i="36"/>
  <c r="EC3" i="36"/>
  <c r="EC122" i="36" s="1" a="1"/>
  <c r="EC122" i="36" s="1"/>
  <c r="EC121" i="36" s="1"/>
  <c r="EU7" i="14"/>
  <c r="EV6" i="14" s="1"/>
  <c r="EU37" i="14" a="1"/>
  <c r="EU37" i="14" s="1"/>
  <c r="EU126" i="14"/>
  <c r="E158" i="65"/>
  <c r="B144" i="61"/>
  <c r="D145" i="61"/>
  <c r="E144" i="61"/>
  <c r="C144" i="61"/>
  <c r="DD21" i="7" a="1"/>
  <c r="DD21" i="7" s="1"/>
  <c r="DD20" i="7" a="1"/>
  <c r="DD20" i="7" s="1"/>
  <c r="G143" i="61"/>
  <c r="R143" i="61" s="1"/>
  <c r="AQ141" i="61" a="1"/>
  <c r="AQ141" i="61" s="1"/>
  <c r="AU139" i="61"/>
  <c r="AX139" i="61" a="1"/>
  <c r="AX139" i="61" s="1"/>
  <c r="N139" i="61" s="1"/>
  <c r="U143" i="61"/>
  <c r="T143" i="61"/>
  <c r="S143" i="61"/>
  <c r="I143" i="61"/>
  <c r="V143" i="61"/>
  <c r="CWG5" i="88"/>
  <c r="CMX5" i="88"/>
  <c r="BR5" i="70"/>
  <c r="BR7" i="15"/>
  <c r="DE8" i="7"/>
  <c r="BR5" i="6"/>
  <c r="BR22" i="6" s="1"/>
  <c r="AJ142" i="61"/>
  <c r="AG142" i="61"/>
  <c r="AF140" i="61"/>
  <c r="AC140" i="61"/>
  <c r="AI140" i="61"/>
  <c r="AO140" i="61" s="1" a="1"/>
  <c r="AO140" i="61" s="1"/>
  <c r="AL140" i="61"/>
  <c r="AR140" i="61" s="1" a="1"/>
  <c r="AR140" i="61" s="1"/>
  <c r="Z142" i="61"/>
  <c r="Y142" i="61"/>
  <c r="X142" i="61"/>
  <c r="ED32" i="73" a="1"/>
  <c r="ED32" i="73" s="1"/>
  <c r="ED26" i="73" a="1"/>
  <c r="ED26" i="73" s="1"/>
  <c r="ED10" i="73"/>
  <c r="ED31" i="73" a="1"/>
  <c r="ED31" i="73" s="1"/>
  <c r="ED28" i="73" a="1"/>
  <c r="ED28" i="73" s="1"/>
  <c r="ED33" i="73" a="1"/>
  <c r="ED33" i="73" s="1"/>
  <c r="ED27" i="73" a="1"/>
  <c r="ED27" i="73" s="1"/>
  <c r="ED9" i="73"/>
  <c r="EE5" i="73"/>
  <c r="ED18" i="73"/>
  <c r="O137" i="61"/>
  <c r="P137" i="61" s="1"/>
  <c r="F151" i="65" s="1"/>
  <c r="AY138" i="61" a="1"/>
  <c r="AY138" i="61" s="1"/>
  <c r="AE141" i="61"/>
  <c r="K141" i="61"/>
  <c r="AB141" i="61"/>
  <c r="AM141" i="61" a="1"/>
  <c r="AM141" i="61" s="1"/>
  <c r="AP141" i="61" a="1"/>
  <c r="AP141" i="61" s="1"/>
  <c r="AS141" i="61"/>
  <c r="AD142" i="61"/>
  <c r="J142" i="61"/>
  <c r="AH142" i="61" s="1"/>
  <c r="AA142" i="61"/>
  <c r="F143" i="61"/>
  <c r="CQ6" i="17"/>
  <c r="CR9" i="17"/>
  <c r="PC12" i="8"/>
  <c r="PD11" i="8" s="1"/>
  <c r="AW139" i="61" a="1"/>
  <c r="AW139" i="61" s="1"/>
  <c r="M139" i="61" s="1"/>
  <c r="DD11" i="8"/>
  <c r="AV139" i="61" a="1"/>
  <c r="AV139" i="61" s="1"/>
  <c r="L139" i="61" s="1"/>
  <c r="DC21" i="8"/>
  <c r="DE77" i="7"/>
  <c r="DE78" i="7"/>
  <c r="DE167" i="7"/>
  <c r="DE483" i="7"/>
  <c r="DE213" i="7"/>
  <c r="DE437" i="7"/>
  <c r="DE212" i="7"/>
  <c r="DE482" i="7"/>
  <c r="DE123" i="7"/>
  <c r="DE347" i="7"/>
  <c r="DE438" i="7"/>
  <c r="DE393" i="7"/>
  <c r="DE303" i="7"/>
  <c r="DE122" i="7"/>
  <c r="DE257" i="7"/>
  <c r="DE258" i="7"/>
  <c r="DE168" i="7"/>
  <c r="DE302" i="7"/>
  <c r="DE392" i="7"/>
  <c r="DE348" i="7"/>
  <c r="BR18" i="6" l="1"/>
  <c r="DF15" i="67"/>
  <c r="BR19" i="6"/>
  <c r="BR19" i="70" s="1"/>
  <c r="BR15" i="6"/>
  <c r="BR15" i="70" s="1"/>
  <c r="GB18" i="55"/>
  <c r="GB15" i="55"/>
  <c r="GB16" i="55"/>
  <c r="GB17" i="55"/>
  <c r="BR17" i="6"/>
  <c r="BR17" i="70" s="1"/>
  <c r="BR18" i="70"/>
  <c r="BR16" i="6"/>
  <c r="BR16" i="70" s="1"/>
  <c r="CD93" i="95"/>
  <c r="CD61" i="95" s="1"/>
  <c r="CD255" i="95" s="1"/>
  <c r="CD287" i="95" s="1" a="1"/>
  <c r="CD287" i="95" s="1"/>
  <c r="CQ93" i="91"/>
  <c r="CQ61" i="91" s="1"/>
  <c r="CQ107" i="93" s="1"/>
  <c r="CQ1018" i="90"/>
  <c r="CR1014" i="90" s="1"/>
  <c r="DF1003" i="90"/>
  <c r="DF980" i="90"/>
  <c r="DP38" i="95"/>
  <c r="DP154" i="95"/>
  <c r="DY110" i="94"/>
  <c r="DZ109" i="94"/>
  <c r="DZ102" i="94"/>
  <c r="EA98" i="94" s="1"/>
  <c r="DZ107" i="94"/>
  <c r="DZ108" i="94"/>
  <c r="EC92" i="93"/>
  <c r="EC168" i="93"/>
  <c r="EC38" i="91"/>
  <c r="EC154" i="91"/>
  <c r="EG348" i="90"/>
  <c r="EF352" i="90"/>
  <c r="ED264" i="90"/>
  <c r="ED434" i="90"/>
  <c r="EE260" i="90"/>
  <c r="CE171" i="90"/>
  <c r="CE174" i="90"/>
  <c r="CE179" i="90" s="1"/>
  <c r="EF397" i="90"/>
  <c r="EG392" i="90"/>
  <c r="EB462" i="90"/>
  <c r="EC455" i="90" s="1"/>
  <c r="EC23" i="94" s="1"/>
  <c r="EB862" i="90"/>
  <c r="EF308" i="90"/>
  <c r="EG304" i="90"/>
  <c r="OQ11" i="9"/>
  <c r="OR10" i="9" s="1"/>
  <c r="FE25" i="9"/>
  <c r="FE32" i="9"/>
  <c r="FE22" i="9"/>
  <c r="FD31" i="9"/>
  <c r="FG29" i="68"/>
  <c r="FG31" i="68" s="1"/>
  <c r="FF18" i="9"/>
  <c r="FF15" i="9"/>
  <c r="FI15" i="68" s="1"/>
  <c r="FI17" i="68" s="1"/>
  <c r="FF11" i="9"/>
  <c r="FG10" i="9" s="1"/>
  <c r="FD24" i="9"/>
  <c r="FG22" i="68"/>
  <c r="FG24" i="68" s="1"/>
  <c r="FE17" i="9"/>
  <c r="FE29" i="9"/>
  <c r="DF14" i="67"/>
  <c r="BQ7" i="54" a="1"/>
  <c r="BQ7" i="54" s="1"/>
  <c r="BQ5" i="54"/>
  <c r="GB14" i="55"/>
  <c r="BR14" i="6"/>
  <c r="BR14" i="70" s="1"/>
  <c r="GA21" i="55"/>
  <c r="EB28" i="54" s="1"/>
  <c r="GC11" i="55"/>
  <c r="GC12" i="55" s="1"/>
  <c r="GC19" i="55" s="1"/>
  <c r="EY17" i="28"/>
  <c r="EZ7" i="28"/>
  <c r="EY16" i="28"/>
  <c r="AT141" i="61"/>
  <c r="BP76" i="36"/>
  <c r="PD12" i="8"/>
  <c r="PE11" i="8" s="1"/>
  <c r="AE142" i="61"/>
  <c r="K142" i="61"/>
  <c r="AB142" i="61"/>
  <c r="EE31" i="73" a="1"/>
  <c r="EE31" i="73" s="1"/>
  <c r="EE9" i="73"/>
  <c r="EE28" i="73" a="1"/>
  <c r="EE28" i="73" s="1"/>
  <c r="EE33" i="73" a="1"/>
  <c r="EE33" i="73" s="1"/>
  <c r="EE27" i="73" a="1"/>
  <c r="EE27" i="73" s="1"/>
  <c r="EE32" i="73" a="1"/>
  <c r="EE32" i="73" s="1"/>
  <c r="EE26" i="73" a="1"/>
  <c r="EE26" i="73" s="1"/>
  <c r="EE18" i="73"/>
  <c r="EF5" i="73"/>
  <c r="EE10" i="73"/>
  <c r="G144" i="61"/>
  <c r="R144" i="61" s="1"/>
  <c r="AV140" i="61" a="1"/>
  <c r="AV140" i="61" s="1"/>
  <c r="L140" i="61" s="1"/>
  <c r="E159" i="65"/>
  <c r="D146" i="61"/>
  <c r="E145" i="61"/>
  <c r="F145" i="61" s="1"/>
  <c r="C145" i="61"/>
  <c r="B145" i="61"/>
  <c r="BQ4" i="36"/>
  <c r="BP108" i="36" a="1"/>
  <c r="BP108" i="36" s="1"/>
  <c r="BP114" i="36" a="1"/>
  <c r="BP114" i="36" s="1"/>
  <c r="BP112" i="36" a="1"/>
  <c r="BP112" i="36" s="1"/>
  <c r="BP109" i="36" a="1"/>
  <c r="BP109" i="36" s="1"/>
  <c r="BP113" i="36" a="1"/>
  <c r="BP113" i="36" s="1"/>
  <c r="BP107" i="36" a="1"/>
  <c r="BP107" i="36" s="1"/>
  <c r="BP106" i="36" a="1"/>
  <c r="BP106" i="36" s="1"/>
  <c r="BP111" i="36" a="1"/>
  <c r="BP111" i="36" s="1"/>
  <c r="AF141" i="61"/>
  <c r="AC141" i="61"/>
  <c r="AI141" i="61"/>
  <c r="AO141" i="61" s="1" a="1"/>
  <c r="AO141" i="61" s="1"/>
  <c r="AL141" i="61"/>
  <c r="AR141" i="61" s="1" a="1"/>
  <c r="AR141" i="61" s="1"/>
  <c r="AM142" i="61" a="1"/>
  <c r="AM142" i="61" s="1"/>
  <c r="AP142" i="61" a="1"/>
  <c r="AP142" i="61" s="1"/>
  <c r="AS142" i="61"/>
  <c r="AD143" i="61"/>
  <c r="J143" i="61"/>
  <c r="AH143" i="61" s="1"/>
  <c r="AA143" i="61"/>
  <c r="AN142" i="61" a="1"/>
  <c r="AN142" i="61" s="1"/>
  <c r="AJ143" i="61"/>
  <c r="AG143" i="61"/>
  <c r="EC91" i="36"/>
  <c r="EC125" i="36" a="1"/>
  <c r="EC125" i="36" s="1"/>
  <c r="EC124" i="36" s="1"/>
  <c r="ED3" i="36"/>
  <c r="ED122" i="36" s="1" a="1"/>
  <c r="ED122" i="36" s="1"/>
  <c r="ED121" i="36" s="1"/>
  <c r="DD12" i="8"/>
  <c r="CR10" i="17"/>
  <c r="O138" i="61"/>
  <c r="P138" i="61" s="1"/>
  <c r="F152" i="65" s="1"/>
  <c r="AY139" i="61" a="1"/>
  <c r="AY139" i="61" s="1"/>
  <c r="AK142" i="61"/>
  <c r="AQ142" i="61" s="1" a="1"/>
  <c r="AQ142" i="61" s="1"/>
  <c r="CMY4" i="88"/>
  <c r="CWH4" i="88"/>
  <c r="BS4" i="70"/>
  <c r="BS6" i="15"/>
  <c r="DE466" i="7" a="1"/>
  <c r="DE466" i="7" s="1"/>
  <c r="DE477" i="7" a="1"/>
  <c r="DE477" i="7" s="1"/>
  <c r="DE473" i="7" a="1"/>
  <c r="DE473" i="7" s="1"/>
  <c r="DE472" i="7" a="1"/>
  <c r="DE472" i="7" s="1"/>
  <c r="DE468" i="7" a="1"/>
  <c r="DE468" i="7" s="1"/>
  <c r="DE486" i="7" a="1"/>
  <c r="DE486" i="7" s="1"/>
  <c r="DE476" i="7" a="1"/>
  <c r="DE476" i="7" s="1"/>
  <c r="DE487" i="7" a="1"/>
  <c r="DE487" i="7" s="1"/>
  <c r="DE433" i="7" a="1"/>
  <c r="DE433" i="7" s="1"/>
  <c r="DE429" i="7" a="1"/>
  <c r="DE429" i="7" s="1"/>
  <c r="DE422" i="7" a="1"/>
  <c r="DE422" i="7" s="1"/>
  <c r="DE420" i="7" a="1"/>
  <c r="DE420" i="7" s="1"/>
  <c r="DE439" i="7" s="1"/>
  <c r="DE478" i="7" a="1"/>
  <c r="DE478" i="7" s="1"/>
  <c r="DE421" i="7" a="1"/>
  <c r="DE421" i="7" s="1"/>
  <c r="DE432" i="7" a="1"/>
  <c r="DE432" i="7" s="1"/>
  <c r="DF406" i="7" a="1"/>
  <c r="DF406" i="7" s="1"/>
  <c r="DE397" i="7" a="1"/>
  <c r="DE397" i="7" s="1"/>
  <c r="DE428" i="7" a="1"/>
  <c r="DE428" i="7" s="1"/>
  <c r="DE427" i="7" a="1"/>
  <c r="DE427" i="7" s="1"/>
  <c r="DE423" i="7" a="1"/>
  <c r="DE423" i="7" s="1"/>
  <c r="DE441" i="7" a="1"/>
  <c r="DE441" i="7" s="1"/>
  <c r="DE431" i="7" a="1"/>
  <c r="DE431" i="7" s="1"/>
  <c r="DE465" i="7" a="1"/>
  <c r="DE465" i="7" s="1"/>
  <c r="DE484" i="7" s="1"/>
  <c r="DF451" i="7" a="1"/>
  <c r="DF451" i="7" s="1"/>
  <c r="DE442" i="7" a="1"/>
  <c r="DE442" i="7" s="1"/>
  <c r="DE474" i="7" a="1"/>
  <c r="DE474" i="7" s="1"/>
  <c r="DE467" i="7" a="1"/>
  <c r="DE467" i="7" s="1"/>
  <c r="DE386" i="7" a="1"/>
  <c r="DE386" i="7" s="1"/>
  <c r="DE342" i="7" a="1"/>
  <c r="DE342" i="7" s="1"/>
  <c r="DE388" i="7" a="1"/>
  <c r="DE388" i="7" s="1"/>
  <c r="DE384" i="7" a="1"/>
  <c r="DE384" i="7" s="1"/>
  <c r="DE377" i="7" a="1"/>
  <c r="DE377" i="7" s="1"/>
  <c r="DE375" i="7" a="1"/>
  <c r="DE375" i="7" s="1"/>
  <c r="DE394" i="7" s="1"/>
  <c r="DE338" i="7" a="1"/>
  <c r="DE338" i="7" s="1"/>
  <c r="DE337" i="7" a="1"/>
  <c r="DE337" i="7" s="1"/>
  <c r="DE376" i="7" a="1"/>
  <c r="DE376" i="7" s="1"/>
  <c r="DE351" i="7" a="1"/>
  <c r="DE351" i="7" s="1"/>
  <c r="DE387" i="7" a="1"/>
  <c r="DE387" i="7" s="1"/>
  <c r="DF361" i="7" a="1"/>
  <c r="DF361" i="7" s="1"/>
  <c r="DE352" i="7" a="1"/>
  <c r="DE352" i="7" s="1"/>
  <c r="DE396" i="7" a="1"/>
  <c r="DE396" i="7" s="1"/>
  <c r="DE383" i="7" a="1"/>
  <c r="DE383" i="7" s="1"/>
  <c r="DE382" i="7" a="1"/>
  <c r="DE382" i="7" s="1"/>
  <c r="DE378" i="7" a="1"/>
  <c r="DE378" i="7" s="1"/>
  <c r="DE333" i="7" a="1"/>
  <c r="DE333" i="7" s="1"/>
  <c r="DE339" i="7" a="1"/>
  <c r="DE339" i="7" s="1"/>
  <c r="DE298" i="7" a="1"/>
  <c r="DE298" i="7" s="1"/>
  <c r="DE294" i="7" a="1"/>
  <c r="DE294" i="7" s="1"/>
  <c r="DE287" i="7" a="1"/>
  <c r="DE287" i="7" s="1"/>
  <c r="DE286" i="7" a="1"/>
  <c r="DE286" i="7" s="1"/>
  <c r="DE297" i="7" a="1"/>
  <c r="DE297" i="7" s="1"/>
  <c r="DF271" i="7" a="1"/>
  <c r="DF271" i="7" s="1"/>
  <c r="DE332" i="7" a="1"/>
  <c r="DE332" i="7" s="1"/>
  <c r="DE330" i="7" a="1"/>
  <c r="DE330" i="7" s="1"/>
  <c r="DE349" i="7" s="1"/>
  <c r="DE293" i="7" a="1"/>
  <c r="DE293" i="7" s="1"/>
  <c r="DE292" i="7" a="1"/>
  <c r="DE292" i="7" s="1"/>
  <c r="DE288" i="7" a="1"/>
  <c r="DE288" i="7" s="1"/>
  <c r="DE341" i="7" a="1"/>
  <c r="DE341" i="7" s="1"/>
  <c r="DE331" i="7" a="1"/>
  <c r="DE331" i="7" s="1"/>
  <c r="DE306" i="7" a="1"/>
  <c r="DE306" i="7" s="1"/>
  <c r="DE296" i="7" a="1"/>
  <c r="DE296" i="7" s="1"/>
  <c r="DE343" i="7" a="1"/>
  <c r="DE343" i="7" s="1"/>
  <c r="DF316" i="7" a="1"/>
  <c r="DF316" i="7" s="1"/>
  <c r="DE307" i="7" a="1"/>
  <c r="DE307" i="7" s="1"/>
  <c r="DE252" i="7" a="1"/>
  <c r="DE252" i="7" s="1"/>
  <c r="DF226" i="7" a="1"/>
  <c r="DF226" i="7" s="1"/>
  <c r="DE217" i="7" a="1"/>
  <c r="DE217" i="7" s="1"/>
  <c r="DE248" i="7" a="1"/>
  <c r="DE248" i="7" s="1"/>
  <c r="DE247" i="7" a="1"/>
  <c r="DE247" i="7" s="1"/>
  <c r="DE243" i="7" a="1"/>
  <c r="DE243" i="7" s="1"/>
  <c r="DE285" i="7" a="1"/>
  <c r="DE285" i="7" s="1"/>
  <c r="DE304" i="7" s="1"/>
  <c r="DE261" i="7" a="1"/>
  <c r="DE261" i="7" s="1"/>
  <c r="DE251" i="7" a="1"/>
  <c r="DE251" i="7" s="1"/>
  <c r="DE262" i="7" a="1"/>
  <c r="DE262" i="7" s="1"/>
  <c r="DE208" i="7" a="1"/>
  <c r="DE208" i="7" s="1"/>
  <c r="DE207" i="7" a="1"/>
  <c r="DE207" i="7" s="1"/>
  <c r="DE253" i="7" a="1"/>
  <c r="DE253" i="7" s="1"/>
  <c r="DE249" i="7" a="1"/>
  <c r="DE249" i="7" s="1"/>
  <c r="DE242" i="7" a="1"/>
  <c r="DE242" i="7" s="1"/>
  <c r="DE240" i="7" a="1"/>
  <c r="DE240" i="7" s="1"/>
  <c r="DE259" i="7" s="1"/>
  <c r="DE241" i="7" a="1"/>
  <c r="DE241" i="7" s="1"/>
  <c r="DE216" i="7" a="1"/>
  <c r="DE216" i="7" s="1"/>
  <c r="DE162" i="7" a="1"/>
  <c r="DE162" i="7" s="1"/>
  <c r="DF136" i="7" a="1"/>
  <c r="DF136" i="7" s="1"/>
  <c r="DE127" i="7" a="1"/>
  <c r="DE127" i="7" s="1"/>
  <c r="DE197" i="7" a="1"/>
  <c r="DE197" i="7" s="1"/>
  <c r="DE195" i="7" a="1"/>
  <c r="DE195" i="7" s="1"/>
  <c r="DE214" i="7" s="1"/>
  <c r="DE158" i="7" a="1"/>
  <c r="DE158" i="7" s="1"/>
  <c r="DE157" i="7" a="1"/>
  <c r="DE157" i="7" s="1"/>
  <c r="DE153" i="7" a="1"/>
  <c r="DE153" i="7" s="1"/>
  <c r="DE206" i="7" a="1"/>
  <c r="DE206" i="7" s="1"/>
  <c r="DE196" i="7" a="1"/>
  <c r="DE196" i="7" s="1"/>
  <c r="DE171" i="7" a="1"/>
  <c r="DE171" i="7" s="1"/>
  <c r="DE161" i="7" a="1"/>
  <c r="DE161" i="7" s="1"/>
  <c r="DF181" i="7" a="1"/>
  <c r="DF181" i="7" s="1"/>
  <c r="DE172" i="7" a="1"/>
  <c r="DE172" i="7" s="1"/>
  <c r="DE203" i="7" a="1"/>
  <c r="DE203" i="7" s="1"/>
  <c r="DE202" i="7" a="1"/>
  <c r="DE202" i="7" s="1"/>
  <c r="DE198" i="7" a="1"/>
  <c r="DE198" i="7" s="1"/>
  <c r="DE204" i="7" a="1"/>
  <c r="DE204" i="7" s="1"/>
  <c r="DE163" i="7" a="1"/>
  <c r="DE163" i="7" s="1"/>
  <c r="DE159" i="7" a="1"/>
  <c r="DE159" i="7" s="1"/>
  <c r="DE152" i="7" a="1"/>
  <c r="DE152" i="7" s="1"/>
  <c r="DE150" i="7" a="1"/>
  <c r="DE150" i="7" s="1"/>
  <c r="DE169" i="7" s="1"/>
  <c r="DE151" i="7" a="1"/>
  <c r="DE151" i="7" s="1"/>
  <c r="DE118" i="7" a="1"/>
  <c r="DE118" i="7" s="1"/>
  <c r="DE114" i="7" a="1"/>
  <c r="DE114" i="7" s="1"/>
  <c r="DE107" i="7" a="1"/>
  <c r="DE107" i="7" s="1"/>
  <c r="DE105" i="7" a="1"/>
  <c r="DE105" i="7" s="1"/>
  <c r="DE124" i="7" s="1"/>
  <c r="DE68" i="7" a="1"/>
  <c r="DE68" i="7" s="1"/>
  <c r="DE67" i="7" a="1"/>
  <c r="DE67" i="7" s="1"/>
  <c r="DE63" i="7" a="1"/>
  <c r="DE63" i="7" s="1"/>
  <c r="DE106" i="7" a="1"/>
  <c r="DE106" i="7" s="1"/>
  <c r="DE81" i="7" a="1"/>
  <c r="DE81" i="7" s="1"/>
  <c r="DE71" i="7" a="1"/>
  <c r="DE71" i="7" s="1"/>
  <c r="DF42" i="7" a="1"/>
  <c r="DF42" i="7" s="1"/>
  <c r="DF40" i="7" a="1"/>
  <c r="DF40" i="7" s="1"/>
  <c r="DF38" i="7" a="1"/>
  <c r="DF38" i="7" s="1"/>
  <c r="DF36" i="7" a="1"/>
  <c r="DF36" i="7" s="1"/>
  <c r="DF34" i="7" a="1"/>
  <c r="DF34" i="7" s="1"/>
  <c r="DF22" i="7" a="1"/>
  <c r="DF22" i="7" s="1"/>
  <c r="DE117" i="7" a="1"/>
  <c r="DE117" i="7" s="1"/>
  <c r="DF91" i="7" a="1"/>
  <c r="DF91" i="7" s="1"/>
  <c r="DE82" i="7" a="1"/>
  <c r="DE82" i="7" s="1"/>
  <c r="DF19" i="7" a="1"/>
  <c r="DF19" i="7" s="1"/>
  <c r="DF32" i="7" s="1"/>
  <c r="DE113" i="7" a="1"/>
  <c r="DE113" i="7" s="1"/>
  <c r="DE112" i="7" a="1"/>
  <c r="DE112" i="7" s="1"/>
  <c r="DE108" i="7" a="1"/>
  <c r="DE108" i="7" s="1"/>
  <c r="DF24" i="7" a="1"/>
  <c r="DF24" i="7" s="1"/>
  <c r="DE116" i="7" a="1"/>
  <c r="DE116" i="7" s="1"/>
  <c r="DE9" i="7"/>
  <c r="DE126" i="7" a="1"/>
  <c r="DE126" i="7" s="1"/>
  <c r="DE73" i="7" a="1"/>
  <c r="DE73" i="7" s="1"/>
  <c r="DE69" i="7" a="1"/>
  <c r="DE69" i="7" s="1"/>
  <c r="DE62" i="7" a="1"/>
  <c r="DE62" i="7" s="1"/>
  <c r="DE60" i="7" a="1"/>
  <c r="DE60" i="7" s="1"/>
  <c r="DE79" i="7" s="1"/>
  <c r="DF41" i="7" a="1"/>
  <c r="DF41" i="7" s="1"/>
  <c r="DF39" i="7" a="1"/>
  <c r="DF39" i="7" s="1"/>
  <c r="DF37" i="7" a="1"/>
  <c r="DF37" i="7" s="1"/>
  <c r="DF35" i="7" a="1"/>
  <c r="DF35" i="7" s="1"/>
  <c r="DF33" i="7" a="1"/>
  <c r="DF33" i="7" s="1"/>
  <c r="DF25" i="7" a="1"/>
  <c r="DF25" i="7" s="1"/>
  <c r="DE61" i="7" a="1"/>
  <c r="DE61" i="7" s="1"/>
  <c r="DF23" i="7" a="1"/>
  <c r="DF23" i="7" s="1"/>
  <c r="DE72" i="7" a="1"/>
  <c r="DE72" i="7" s="1"/>
  <c r="DF46" i="7" a="1"/>
  <c r="DF46" i="7" s="1"/>
  <c r="BS4" i="6"/>
  <c r="DE497" i="7"/>
  <c r="Z143" i="61"/>
  <c r="Y143" i="61"/>
  <c r="X143" i="61"/>
  <c r="AW140" i="61" a="1"/>
  <c r="AW140" i="61" s="1"/>
  <c r="M140" i="61" s="1"/>
  <c r="AX140" i="61" a="1"/>
  <c r="AX140" i="61" s="1"/>
  <c r="N140" i="61" s="1"/>
  <c r="AU140" i="61"/>
  <c r="F144" i="61"/>
  <c r="EV37" i="14" a="1"/>
  <c r="EV37" i="14" s="1"/>
  <c r="EV7" i="14"/>
  <c r="EW6" i="14" s="1"/>
  <c r="EV126" i="14"/>
  <c r="T144" i="61"/>
  <c r="S144" i="61"/>
  <c r="I144" i="61"/>
  <c r="V144" i="61"/>
  <c r="U144" i="61"/>
  <c r="DD14" i="8" l="1"/>
  <c r="DD15" i="8"/>
  <c r="GC18" i="55"/>
  <c r="GC15" i="55"/>
  <c r="GC16" i="55"/>
  <c r="GC17" i="55"/>
  <c r="CR24" i="94"/>
  <c r="CR863" i="90"/>
  <c r="CR1017" i="90"/>
  <c r="DF981" i="90"/>
  <c r="DG976" i="90" s="1"/>
  <c r="DZ110" i="94"/>
  <c r="EA107" i="94"/>
  <c r="EA108" i="94"/>
  <c r="EA109" i="94"/>
  <c r="EA102" i="94"/>
  <c r="EB98" i="94" s="1"/>
  <c r="EG397" i="90"/>
  <c r="EH392" i="90"/>
  <c r="EE264" i="90"/>
  <c r="EE438" i="90" s="1"/>
  <c r="EE434" i="90"/>
  <c r="EF260" i="90"/>
  <c r="EG352" i="90"/>
  <c r="EH348" i="90"/>
  <c r="ED438" i="90"/>
  <c r="EG308" i="90"/>
  <c r="EH304" i="90"/>
  <c r="EC462" i="90"/>
  <c r="ED455" i="90" s="1"/>
  <c r="ED23" i="94" s="1"/>
  <c r="EC862" i="90"/>
  <c r="FE24" i="9"/>
  <c r="OR11" i="9"/>
  <c r="OS10" i="9" s="1"/>
  <c r="FH22" i="68"/>
  <c r="FH24" i="68" s="1"/>
  <c r="FF29" i="9"/>
  <c r="FF32" i="9"/>
  <c r="FF22" i="9"/>
  <c r="FF25" i="9"/>
  <c r="FE31" i="9"/>
  <c r="FH29" i="68"/>
  <c r="FH31" i="68" s="1"/>
  <c r="DD18" i="8"/>
  <c r="FG18" i="9"/>
  <c r="FG15" i="9"/>
  <c r="FJ15" i="68" s="1"/>
  <c r="FJ17" i="68" s="1"/>
  <c r="FG11" i="9"/>
  <c r="FH10" i="9" s="1"/>
  <c r="FF17" i="9"/>
  <c r="BQ21" i="54" a="1"/>
  <c r="BQ21" i="54" s="1"/>
  <c r="BQ23" i="54" s="1"/>
  <c r="BQ25" i="54" s="1"/>
  <c r="BR4" i="54"/>
  <c r="GC14" i="55"/>
  <c r="EZ17" i="28"/>
  <c r="EZ16" i="28"/>
  <c r="FA7" i="28"/>
  <c r="GD11" i="55"/>
  <c r="GD12" i="55" s="1"/>
  <c r="GD19" i="55" s="1"/>
  <c r="GB21" i="55"/>
  <c r="EC28" i="54" s="1"/>
  <c r="AT142" i="61"/>
  <c r="AK143" i="61"/>
  <c r="AQ143" i="61" s="1" a="1"/>
  <c r="AQ143" i="61" s="1"/>
  <c r="AV141" i="61" a="1"/>
  <c r="AV141" i="61" s="1"/>
  <c r="L141" i="61" s="1"/>
  <c r="CR6" i="17"/>
  <c r="CS9" i="17"/>
  <c r="ED125" i="36" a="1"/>
  <c r="ED125" i="36" s="1"/>
  <c r="ED124" i="36" s="1"/>
  <c r="ED91" i="36"/>
  <c r="EE3" i="36"/>
  <c r="EE122" i="36" s="1" a="1"/>
  <c r="EE122" i="36" s="1"/>
  <c r="EE121" i="36" s="1"/>
  <c r="AW141" i="61" a="1"/>
  <c r="AW141" i="61" s="1"/>
  <c r="M141" i="61" s="1"/>
  <c r="AX141" i="61" a="1"/>
  <c r="AX141" i="61" s="1"/>
  <c r="N141" i="61" s="1"/>
  <c r="AU141" i="61"/>
  <c r="PE12" i="8"/>
  <c r="PF11" i="8" s="1"/>
  <c r="EW7" i="14"/>
  <c r="EX6" i="14" s="1"/>
  <c r="EW37" i="14" a="1"/>
  <c r="EW37" i="14" s="1"/>
  <c r="EW126" i="14"/>
  <c r="BR21" i="70"/>
  <c r="AC142" i="61"/>
  <c r="AF142" i="61"/>
  <c r="AL142" i="61"/>
  <c r="AR142" i="61" s="1" a="1"/>
  <c r="AR142" i="61" s="1"/>
  <c r="AI142" i="61"/>
  <c r="AO142" i="61" s="1" a="1"/>
  <c r="AO142" i="61" s="1"/>
  <c r="BR21" i="6"/>
  <c r="J144" i="61"/>
  <c r="AK144" i="61" s="1"/>
  <c r="AA144" i="61"/>
  <c r="AD144" i="61"/>
  <c r="AP143" i="61" a="1"/>
  <c r="AP143" i="61" s="1"/>
  <c r="AS143" i="61"/>
  <c r="AM143" i="61" a="1"/>
  <c r="AM143" i="61" s="1"/>
  <c r="BQ119" i="36"/>
  <c r="BQ104" i="36"/>
  <c r="BQ88" i="36" a="1"/>
  <c r="BQ88" i="36" s="1"/>
  <c r="BQ82" i="36" a="1"/>
  <c r="BQ82" i="36" s="1"/>
  <c r="CF170" i="90" s="1" a="1"/>
  <c r="CF170" i="90" s="1"/>
  <c r="BQ78" i="36" a="1"/>
  <c r="BQ78" i="36" s="1"/>
  <c r="BQ87" i="36" a="1"/>
  <c r="BQ87" i="36" s="1"/>
  <c r="CF173" i="90" s="1" a="1"/>
  <c r="CF173" i="90" s="1"/>
  <c r="BQ81" i="36" a="1"/>
  <c r="BQ81" i="36" s="1"/>
  <c r="BQ77" i="36" a="1"/>
  <c r="BQ77" i="36" s="1"/>
  <c r="BQ90" i="36" a="1"/>
  <c r="BQ90" i="36" s="1"/>
  <c r="BQ98" i="36" s="1"/>
  <c r="BQ99" i="36" s="1"/>
  <c r="BQ101" i="36" s="1"/>
  <c r="BQ100" i="36" s="1"/>
  <c r="BQ86" i="36" a="1"/>
  <c r="BQ86" i="36" s="1"/>
  <c r="CF172" i="90" s="1" a="1"/>
  <c r="CF172" i="90" s="1"/>
  <c r="BQ80" i="36" a="1"/>
  <c r="BQ80" i="36" s="1"/>
  <c r="BQ89" i="36" a="1"/>
  <c r="BQ89" i="36" s="1"/>
  <c r="BQ118" i="36"/>
  <c r="BQ94" i="36" a="1"/>
  <c r="BQ94" i="36" s="1"/>
  <c r="BQ84" i="36" a="1"/>
  <c r="BQ84" i="36" s="1"/>
  <c r="BQ79" i="36" a="1"/>
  <c r="BQ79" i="36" s="1"/>
  <c r="BQ5" i="36"/>
  <c r="BQ73" i="36" a="1"/>
  <c r="BQ73" i="36" s="1"/>
  <c r="BQ74" i="36" s="1"/>
  <c r="BR97" i="36" s="1"/>
  <c r="BQ7" i="36" a="1"/>
  <c r="BQ7" i="36" s="1"/>
  <c r="Z144" i="61"/>
  <c r="Y144" i="61"/>
  <c r="X144" i="61"/>
  <c r="AJ144" i="61"/>
  <c r="AG144" i="61"/>
  <c r="AN143" i="61" a="1"/>
  <c r="AN143" i="61" s="1"/>
  <c r="DD21" i="8"/>
  <c r="DF77" i="7"/>
  <c r="DF78" i="7"/>
  <c r="DF393" i="7"/>
  <c r="DF123" i="7"/>
  <c r="DF167" i="7"/>
  <c r="DF122" i="7"/>
  <c r="DF483" i="7"/>
  <c r="DF437" i="7"/>
  <c r="DF212" i="7"/>
  <c r="DF213" i="7"/>
  <c r="DF482" i="7"/>
  <c r="DF348" i="7"/>
  <c r="DF438" i="7"/>
  <c r="DF303" i="7"/>
  <c r="DF347" i="7"/>
  <c r="DF258" i="7"/>
  <c r="DF168" i="7"/>
  <c r="DF302" i="7"/>
  <c r="DF392" i="7"/>
  <c r="DF257" i="7"/>
  <c r="CWH5" i="88"/>
  <c r="CMY5" i="88"/>
  <c r="BS5" i="70"/>
  <c r="BS7" i="15"/>
  <c r="DF8" i="7"/>
  <c r="BS5" i="6"/>
  <c r="BS17" i="6" s="1"/>
  <c r="BS17" i="70" s="1"/>
  <c r="S145" i="61"/>
  <c r="I145" i="61"/>
  <c r="V145" i="61"/>
  <c r="U145" i="61"/>
  <c r="T145" i="61"/>
  <c r="DE20" i="7" a="1"/>
  <c r="DE20" i="7" s="1"/>
  <c r="DE21" i="7" a="1"/>
  <c r="DE21" i="7" s="1"/>
  <c r="K143" i="61"/>
  <c r="AB143" i="61"/>
  <c r="AE143" i="61"/>
  <c r="G145" i="61"/>
  <c r="R145" i="61" s="1"/>
  <c r="O139" i="61"/>
  <c r="AY140" i="61" a="1"/>
  <c r="AY140" i="61" s="1"/>
  <c r="DE11" i="8"/>
  <c r="E160" i="65"/>
  <c r="D147" i="61"/>
  <c r="E146" i="61"/>
  <c r="F146" i="61" s="1"/>
  <c r="C146" i="61"/>
  <c r="B146" i="61"/>
  <c r="EF28" i="73" a="1"/>
  <c r="EF28" i="73" s="1"/>
  <c r="EF33" i="73" a="1"/>
  <c r="EF33" i="73" s="1"/>
  <c r="EF27" i="73" a="1"/>
  <c r="EF27" i="73" s="1"/>
  <c r="EF32" i="73" a="1"/>
  <c r="EF32" i="73" s="1"/>
  <c r="EF26" i="73" a="1"/>
  <c r="EF26" i="73" s="1"/>
  <c r="EF31" i="73" a="1"/>
  <c r="EF31" i="73" s="1"/>
  <c r="EF10" i="73"/>
  <c r="EG5" i="73"/>
  <c r="EF18" i="73"/>
  <c r="EF9" i="73"/>
  <c r="DD17" i="8" l="1"/>
  <c r="BS18" i="6"/>
  <c r="DG15" i="67"/>
  <c r="BS19" i="6"/>
  <c r="BS19" i="70" s="1"/>
  <c r="BS15" i="6"/>
  <c r="BS15" i="70" s="1"/>
  <c r="BS16" i="6"/>
  <c r="BS16" i="70" s="1"/>
  <c r="BS18" i="70"/>
  <c r="GD18" i="55"/>
  <c r="GD15" i="55"/>
  <c r="GD16" i="55"/>
  <c r="GD17" i="55"/>
  <c r="CR1018" i="90"/>
  <c r="CS1014" i="90" s="1"/>
  <c r="CR93" i="91"/>
  <c r="CR61" i="91" s="1"/>
  <c r="CR107" i="93" s="1"/>
  <c r="CE93" i="95"/>
  <c r="CE61" i="95" s="1"/>
  <c r="CE255" i="95" s="1"/>
  <c r="CE287" i="95" s="1" a="1"/>
  <c r="CE287" i="95" s="1"/>
  <c r="DQ38" i="95"/>
  <c r="DQ154" i="95"/>
  <c r="DR38" i="95"/>
  <c r="DR154" i="95"/>
  <c r="DG980" i="90"/>
  <c r="DG981" i="90" s="1"/>
  <c r="DH976" i="90" s="1"/>
  <c r="DG1003" i="90"/>
  <c r="EA110" i="94"/>
  <c r="EB102" i="94"/>
  <c r="EC98" i="94" s="1"/>
  <c r="EB107" i="94"/>
  <c r="EB108" i="94"/>
  <c r="EB109" i="94"/>
  <c r="ED92" i="93"/>
  <c r="ED168" i="93"/>
  <c r="EE92" i="93"/>
  <c r="EE168" i="93"/>
  <c r="ED38" i="91"/>
  <c r="ED154" i="91"/>
  <c r="EE38" i="91"/>
  <c r="EE154" i="91"/>
  <c r="EH308" i="90"/>
  <c r="EI304" i="90"/>
  <c r="EH352" i="90"/>
  <c r="EI348" i="90"/>
  <c r="CF174" i="90"/>
  <c r="CF179" i="90" s="1"/>
  <c r="CF171" i="90"/>
  <c r="EH397" i="90"/>
  <c r="EI392" i="90"/>
  <c r="ED462" i="90"/>
  <c r="EE455" i="90" s="1"/>
  <c r="EE23" i="94" s="1"/>
  <c r="ED862" i="90"/>
  <c r="EF434" i="90"/>
  <c r="EG260" i="90"/>
  <c r="EF264" i="90"/>
  <c r="EF438" i="90" s="1"/>
  <c r="FF24" i="9"/>
  <c r="FF31" i="9"/>
  <c r="OS11" i="9"/>
  <c r="OT10" i="9" s="1"/>
  <c r="FI29" i="68"/>
  <c r="FI31" i="68" s="1"/>
  <c r="FI22" i="68"/>
  <c r="FI24" i="68" s="1"/>
  <c r="FG29" i="9"/>
  <c r="FG25" i="9"/>
  <c r="FH11" i="9"/>
  <c r="FI10" i="9" s="1"/>
  <c r="FH15" i="9"/>
  <c r="FK15" i="68" s="1"/>
  <c r="FK17" i="68" s="1"/>
  <c r="FH18" i="9"/>
  <c r="FG17" i="9"/>
  <c r="FG22" i="9"/>
  <c r="DG14" i="67"/>
  <c r="FG32" i="9"/>
  <c r="BR7" i="54" a="1"/>
  <c r="BR7" i="54" s="1"/>
  <c r="BR5" i="54"/>
  <c r="AH144" i="61"/>
  <c r="AN144" i="61" s="1" a="1"/>
  <c r="AN144" i="61" s="1"/>
  <c r="GD14" i="55"/>
  <c r="BS14" i="6"/>
  <c r="BS14" i="70" s="1"/>
  <c r="GC21" i="55"/>
  <c r="ED28" i="54" s="1"/>
  <c r="FA17" i="28"/>
  <c r="FB7" i="28"/>
  <c r="FA16" i="28"/>
  <c r="GE11" i="55"/>
  <c r="GE12" i="55" s="1"/>
  <c r="GE19" i="55" s="1"/>
  <c r="AT143" i="61"/>
  <c r="BQ76" i="36"/>
  <c r="G146" i="61"/>
  <c r="R146" i="61" s="1"/>
  <c r="O140" i="61"/>
  <c r="AY141" i="61" a="1"/>
  <c r="AY141" i="61" s="1"/>
  <c r="J145" i="61"/>
  <c r="AH145" i="61" s="1"/>
  <c r="AA145" i="61"/>
  <c r="AD145" i="61"/>
  <c r="K144" i="61"/>
  <c r="AB144" i="61"/>
  <c r="AE144" i="61"/>
  <c r="E161" i="65"/>
  <c r="D148" i="61"/>
  <c r="E147" i="61"/>
  <c r="C147" i="61"/>
  <c r="B147" i="61"/>
  <c r="AC143" i="61"/>
  <c r="AF143" i="61"/>
  <c r="AL143" i="61"/>
  <c r="AR143" i="61" s="1" a="1"/>
  <c r="AR143" i="61" s="1"/>
  <c r="AI143" i="61"/>
  <c r="AO143" i="61" s="1" a="1"/>
  <c r="AO143" i="61" s="1"/>
  <c r="AJ145" i="61"/>
  <c r="AG145" i="61"/>
  <c r="PF12" i="8"/>
  <c r="PG11" i="8" s="1"/>
  <c r="CS10" i="17"/>
  <c r="AP144" i="61" a="1"/>
  <c r="AP144" i="61" s="1"/>
  <c r="AS144" i="61"/>
  <c r="AM144" i="61" a="1"/>
  <c r="AM144" i="61" s="1"/>
  <c r="P139" i="61"/>
  <c r="F153" i="65" s="1"/>
  <c r="EX37" i="14" a="1"/>
  <c r="EX37" i="14" s="1"/>
  <c r="EX7" i="14"/>
  <c r="EY6" i="14" s="1"/>
  <c r="EX126" i="14"/>
  <c r="Z145" i="61"/>
  <c r="Y145" i="61"/>
  <c r="X145" i="61"/>
  <c r="BS22" i="6"/>
  <c r="AX142" i="61" a="1"/>
  <c r="AX142" i="61" s="1"/>
  <c r="N142" i="61" s="1"/>
  <c r="AU142" i="61"/>
  <c r="EG33" i="73" a="1"/>
  <c r="EG33" i="73" s="1"/>
  <c r="EG27" i="73" a="1"/>
  <c r="EG27" i="73" s="1"/>
  <c r="EG32" i="73" a="1"/>
  <c r="EG32" i="73" s="1"/>
  <c r="EG26" i="73" a="1"/>
  <c r="EG26" i="73" s="1"/>
  <c r="EG31" i="73" a="1"/>
  <c r="EG31" i="73" s="1"/>
  <c r="EG18" i="73"/>
  <c r="EG28" i="73" a="1"/>
  <c r="EG28" i="73" s="1"/>
  <c r="EG9" i="73"/>
  <c r="EH5" i="73"/>
  <c r="EG10" i="73"/>
  <c r="EE125" i="36" a="1"/>
  <c r="EE125" i="36" s="1"/>
  <c r="EE124" i="36" s="1"/>
  <c r="EE91" i="36"/>
  <c r="EF3" i="36"/>
  <c r="EF122" i="36" s="1" a="1"/>
  <c r="EF122" i="36" s="1"/>
  <c r="EF121" i="36" s="1"/>
  <c r="AW142" i="61" a="1"/>
  <c r="AW142" i="61" s="1"/>
  <c r="M142" i="61" s="1"/>
  <c r="BQ113" i="36" a="1"/>
  <c r="BQ113" i="36" s="1"/>
  <c r="BQ111" i="36" a="1"/>
  <c r="BQ111" i="36" s="1"/>
  <c r="BQ106" i="36" a="1"/>
  <c r="BQ106" i="36" s="1"/>
  <c r="BQ112" i="36" a="1"/>
  <c r="BQ112" i="36" s="1"/>
  <c r="BQ109" i="36" a="1"/>
  <c r="BQ109" i="36" s="1"/>
  <c r="BQ108" i="36" a="1"/>
  <c r="BQ108" i="36" s="1"/>
  <c r="BQ107" i="36" a="1"/>
  <c r="BQ107" i="36" s="1"/>
  <c r="BQ114" i="36" a="1"/>
  <c r="BQ114" i="36" s="1"/>
  <c r="CWI4" i="88"/>
  <c r="CMZ4" i="88"/>
  <c r="BT4" i="70"/>
  <c r="BT6" i="15"/>
  <c r="DF473" i="7" a="1"/>
  <c r="DF473" i="7" s="1"/>
  <c r="DF472" i="7" a="1"/>
  <c r="DF472" i="7" s="1"/>
  <c r="DF468" i="7" a="1"/>
  <c r="DF468" i="7" s="1"/>
  <c r="DF486" i="7" a="1"/>
  <c r="DF486" i="7" s="1"/>
  <c r="DF476" i="7" a="1"/>
  <c r="DF476" i="7" s="1"/>
  <c r="DF487" i="7" a="1"/>
  <c r="DF487" i="7" s="1"/>
  <c r="DF478" i="7" a="1"/>
  <c r="DF478" i="7" s="1"/>
  <c r="DF474" i="7" a="1"/>
  <c r="DF474" i="7" s="1"/>
  <c r="DF467" i="7" a="1"/>
  <c r="DF467" i="7" s="1"/>
  <c r="DF465" i="7" a="1"/>
  <c r="DF465" i="7" s="1"/>
  <c r="DF484" i="7" s="1"/>
  <c r="DF466" i="7" a="1"/>
  <c r="DF466" i="7" s="1"/>
  <c r="DF432" i="7" a="1"/>
  <c r="DF432" i="7" s="1"/>
  <c r="DG406" i="7" a="1"/>
  <c r="DG406" i="7" s="1"/>
  <c r="DF397" i="7" a="1"/>
  <c r="DF397" i="7" s="1"/>
  <c r="DF428" i="7" a="1"/>
  <c r="DF428" i="7" s="1"/>
  <c r="DF427" i="7" a="1"/>
  <c r="DF427" i="7" s="1"/>
  <c r="DF423" i="7" a="1"/>
  <c r="DF423" i="7" s="1"/>
  <c r="DF477" i="7" a="1"/>
  <c r="DF477" i="7" s="1"/>
  <c r="DF441" i="7" a="1"/>
  <c r="DF441" i="7" s="1"/>
  <c r="DF431" i="7" a="1"/>
  <c r="DF431" i="7" s="1"/>
  <c r="DG451" i="7" a="1"/>
  <c r="DG451" i="7" s="1"/>
  <c r="DF442" i="7" a="1"/>
  <c r="DF442" i="7" s="1"/>
  <c r="DF433" i="7" a="1"/>
  <c r="DF433" i="7" s="1"/>
  <c r="DF429" i="7" a="1"/>
  <c r="DF429" i="7" s="1"/>
  <c r="DF422" i="7" a="1"/>
  <c r="DF422" i="7" s="1"/>
  <c r="DF420" i="7" a="1"/>
  <c r="DF420" i="7" s="1"/>
  <c r="DF439" i="7" s="1"/>
  <c r="DF421" i="7" a="1"/>
  <c r="DF421" i="7" s="1"/>
  <c r="DF396" i="7" a="1"/>
  <c r="DF396" i="7" s="1"/>
  <c r="DF388" i="7" a="1"/>
  <c r="DF388" i="7" s="1"/>
  <c r="DF384" i="7" a="1"/>
  <c r="DF384" i="7" s="1"/>
  <c r="DF377" i="7" a="1"/>
  <c r="DF377" i="7" s="1"/>
  <c r="DF375" i="7" a="1"/>
  <c r="DF375" i="7" s="1"/>
  <c r="DF394" i="7" s="1"/>
  <c r="DF338" i="7" a="1"/>
  <c r="DF338" i="7" s="1"/>
  <c r="DF337" i="7" a="1"/>
  <c r="DF337" i="7" s="1"/>
  <c r="DF376" i="7" a="1"/>
  <c r="DF376" i="7" s="1"/>
  <c r="DF351" i="7" a="1"/>
  <c r="DF351" i="7" s="1"/>
  <c r="DF341" i="7" a="1"/>
  <c r="DF341" i="7" s="1"/>
  <c r="DF387" i="7" a="1"/>
  <c r="DF387" i="7" s="1"/>
  <c r="DG361" i="7" a="1"/>
  <c r="DG361" i="7" s="1"/>
  <c r="DF352" i="7" a="1"/>
  <c r="DF352" i="7" s="1"/>
  <c r="DF383" i="7" a="1"/>
  <c r="DF383" i="7" s="1"/>
  <c r="DF382" i="7" a="1"/>
  <c r="DF382" i="7" s="1"/>
  <c r="DF378" i="7" a="1"/>
  <c r="DF378" i="7" s="1"/>
  <c r="DF386" i="7" a="1"/>
  <c r="DF386" i="7" s="1"/>
  <c r="DF343" i="7" a="1"/>
  <c r="DF343" i="7" s="1"/>
  <c r="DF339" i="7" a="1"/>
  <c r="DF339" i="7" s="1"/>
  <c r="DF342" i="7" a="1"/>
  <c r="DF342" i="7" s="1"/>
  <c r="DF298" i="7" a="1"/>
  <c r="DF298" i="7" s="1"/>
  <c r="DF294" i="7" a="1"/>
  <c r="DF294" i="7" s="1"/>
  <c r="DF287" i="7" a="1"/>
  <c r="DF287" i="7" s="1"/>
  <c r="DF285" i="7" a="1"/>
  <c r="DF285" i="7" s="1"/>
  <c r="DF304" i="7" s="1"/>
  <c r="DF286" i="7" a="1"/>
  <c r="DF286" i="7" s="1"/>
  <c r="DF297" i="7" a="1"/>
  <c r="DF297" i="7" s="1"/>
  <c r="DF332" i="7" a="1"/>
  <c r="DF332" i="7" s="1"/>
  <c r="DF330" i="7" a="1"/>
  <c r="DF330" i="7" s="1"/>
  <c r="DF349" i="7" s="1"/>
  <c r="DF293" i="7" a="1"/>
  <c r="DF293" i="7" s="1"/>
  <c r="DF292" i="7" a="1"/>
  <c r="DF292" i="7" s="1"/>
  <c r="DF288" i="7" a="1"/>
  <c r="DF288" i="7" s="1"/>
  <c r="DF331" i="7" a="1"/>
  <c r="DF331" i="7" s="1"/>
  <c r="DF306" i="7" a="1"/>
  <c r="DF306" i="7" s="1"/>
  <c r="DF296" i="7" a="1"/>
  <c r="DF296" i="7" s="1"/>
  <c r="DG316" i="7" a="1"/>
  <c r="DG316" i="7" s="1"/>
  <c r="DF307" i="7" a="1"/>
  <c r="DF307" i="7" s="1"/>
  <c r="DF333" i="7" a="1"/>
  <c r="DF333" i="7" s="1"/>
  <c r="DF261" i="7" a="1"/>
  <c r="DF261" i="7" s="1"/>
  <c r="DF251" i="7" a="1"/>
  <c r="DF251" i="7" s="1"/>
  <c r="DF262" i="7" a="1"/>
  <c r="DF262" i="7" s="1"/>
  <c r="DF208" i="7" a="1"/>
  <c r="DF208" i="7" s="1"/>
  <c r="DF207" i="7" a="1"/>
  <c r="DF207" i="7" s="1"/>
  <c r="DG271" i="7" a="1"/>
  <c r="DG271" i="7" s="1"/>
  <c r="DF253" i="7" a="1"/>
  <c r="DF253" i="7" s="1"/>
  <c r="DF249" i="7" a="1"/>
  <c r="DF249" i="7" s="1"/>
  <c r="DF242" i="7" a="1"/>
  <c r="DF242" i="7" s="1"/>
  <c r="DF240" i="7" a="1"/>
  <c r="DF240" i="7" s="1"/>
  <c r="DF259" i="7" s="1"/>
  <c r="DF241" i="7" a="1"/>
  <c r="DF241" i="7" s="1"/>
  <c r="DF216" i="7" a="1"/>
  <c r="DF216" i="7" s="1"/>
  <c r="DF206" i="7" a="1"/>
  <c r="DF206" i="7" s="1"/>
  <c r="DF252" i="7" a="1"/>
  <c r="DF252" i="7" s="1"/>
  <c r="DG226" i="7" a="1"/>
  <c r="DG226" i="7" s="1"/>
  <c r="DF217" i="7" a="1"/>
  <c r="DF217" i="7" s="1"/>
  <c r="DF248" i="7" a="1"/>
  <c r="DF248" i="7" s="1"/>
  <c r="DF247" i="7" a="1"/>
  <c r="DF247" i="7" s="1"/>
  <c r="DF243" i="7" a="1"/>
  <c r="DF243" i="7" s="1"/>
  <c r="DF196" i="7" a="1"/>
  <c r="DF196" i="7" s="1"/>
  <c r="DF171" i="7" a="1"/>
  <c r="DF171" i="7" s="1"/>
  <c r="DF161" i="7" a="1"/>
  <c r="DF161" i="7" s="1"/>
  <c r="DG181" i="7" a="1"/>
  <c r="DG181" i="7" s="1"/>
  <c r="DF172" i="7" a="1"/>
  <c r="DF172" i="7" s="1"/>
  <c r="DF203" i="7" a="1"/>
  <c r="DF203" i="7" s="1"/>
  <c r="DF202" i="7" a="1"/>
  <c r="DF202" i="7" s="1"/>
  <c r="DF198" i="7" a="1"/>
  <c r="DF198" i="7" s="1"/>
  <c r="DF204" i="7" a="1"/>
  <c r="DF204" i="7" s="1"/>
  <c r="DF163" i="7" a="1"/>
  <c r="DF163" i="7" s="1"/>
  <c r="DF159" i="7" a="1"/>
  <c r="DF159" i="7" s="1"/>
  <c r="DF152" i="7" a="1"/>
  <c r="DF152" i="7" s="1"/>
  <c r="DF150" i="7" a="1"/>
  <c r="DF150" i="7" s="1"/>
  <c r="DF169" i="7" s="1"/>
  <c r="DF151" i="7" a="1"/>
  <c r="DF151" i="7" s="1"/>
  <c r="DF126" i="7" a="1"/>
  <c r="DF126" i="7" s="1"/>
  <c r="DF162" i="7" a="1"/>
  <c r="DF162" i="7" s="1"/>
  <c r="DG136" i="7" a="1"/>
  <c r="DG136" i="7" s="1"/>
  <c r="DF127" i="7" a="1"/>
  <c r="DF127" i="7" s="1"/>
  <c r="DF197" i="7" a="1"/>
  <c r="DF197" i="7" s="1"/>
  <c r="DF195" i="7" a="1"/>
  <c r="DF195" i="7" s="1"/>
  <c r="DF214" i="7" s="1"/>
  <c r="DF158" i="7" a="1"/>
  <c r="DF158" i="7" s="1"/>
  <c r="DF157" i="7" a="1"/>
  <c r="DF157" i="7" s="1"/>
  <c r="DF153" i="7" a="1"/>
  <c r="DF153" i="7" s="1"/>
  <c r="DF117" i="7" a="1"/>
  <c r="DF117" i="7" s="1"/>
  <c r="DG91" i="7" a="1"/>
  <c r="DG91" i="7" s="1"/>
  <c r="DF82" i="7" a="1"/>
  <c r="DF82" i="7" s="1"/>
  <c r="DG19" i="7" a="1"/>
  <c r="DG19" i="7" s="1"/>
  <c r="DG32" i="7" s="1"/>
  <c r="DF113" i="7" a="1"/>
  <c r="DF113" i="7" s="1"/>
  <c r="DF112" i="7" a="1"/>
  <c r="DF112" i="7" s="1"/>
  <c r="DF108" i="7" a="1"/>
  <c r="DF108" i="7" s="1"/>
  <c r="DG24" i="7" a="1"/>
  <c r="DG24" i="7" s="1"/>
  <c r="DF116" i="7" a="1"/>
  <c r="DF116" i="7" s="1"/>
  <c r="DF73" i="7" a="1"/>
  <c r="DF73" i="7" s="1"/>
  <c r="DF69" i="7" a="1"/>
  <c r="DF69" i="7" s="1"/>
  <c r="DF62" i="7" a="1"/>
  <c r="DF62" i="7" s="1"/>
  <c r="DF60" i="7" a="1"/>
  <c r="DF60" i="7" s="1"/>
  <c r="DF79" i="7" s="1"/>
  <c r="DG41" i="7" a="1"/>
  <c r="DG41" i="7" s="1"/>
  <c r="DG39" i="7" a="1"/>
  <c r="DG39" i="7" s="1"/>
  <c r="DG37" i="7" a="1"/>
  <c r="DG37" i="7" s="1"/>
  <c r="DG35" i="7" a="1"/>
  <c r="DG35" i="7" s="1"/>
  <c r="DG33" i="7" a="1"/>
  <c r="DG33" i="7" s="1"/>
  <c r="DG25" i="7" a="1"/>
  <c r="DG25" i="7" s="1"/>
  <c r="DF9" i="7"/>
  <c r="DF61" i="7" a="1"/>
  <c r="DF61" i="7" s="1"/>
  <c r="DG23" i="7" a="1"/>
  <c r="DG23" i="7" s="1"/>
  <c r="DF72" i="7" a="1"/>
  <c r="DF72" i="7" s="1"/>
  <c r="DG46" i="7" a="1"/>
  <c r="DG46" i="7" s="1"/>
  <c r="DF118" i="7" a="1"/>
  <c r="DF118" i="7" s="1"/>
  <c r="DF114" i="7" a="1"/>
  <c r="DF114" i="7" s="1"/>
  <c r="DF107" i="7" a="1"/>
  <c r="DF107" i="7" s="1"/>
  <c r="DF105" i="7" a="1"/>
  <c r="DF105" i="7" s="1"/>
  <c r="DF124" i="7" s="1"/>
  <c r="DF68" i="7" a="1"/>
  <c r="DF68" i="7" s="1"/>
  <c r="DF67" i="7" a="1"/>
  <c r="DF67" i="7" s="1"/>
  <c r="DF63" i="7" a="1"/>
  <c r="DF63" i="7" s="1"/>
  <c r="DF106" i="7" a="1"/>
  <c r="DF106" i="7" s="1"/>
  <c r="DF81" i="7" a="1"/>
  <c r="DF81" i="7" s="1"/>
  <c r="DF71" i="7" a="1"/>
  <c r="DF71" i="7" s="1"/>
  <c r="DG42" i="7" a="1"/>
  <c r="DG42" i="7" s="1"/>
  <c r="DG40" i="7" a="1"/>
  <c r="DG40" i="7" s="1"/>
  <c r="DG38" i="7" a="1"/>
  <c r="DG38" i="7" s="1"/>
  <c r="DG36" i="7" a="1"/>
  <c r="DG36" i="7" s="1"/>
  <c r="DG34" i="7" a="1"/>
  <c r="DG34" i="7" s="1"/>
  <c r="DG22" i="7" a="1"/>
  <c r="DG22" i="7" s="1"/>
  <c r="BT4" i="6"/>
  <c r="DF497" i="7"/>
  <c r="AQ144" i="61" a="1"/>
  <c r="AQ144" i="61" s="1"/>
  <c r="I146" i="61"/>
  <c r="V146" i="61"/>
  <c r="U146" i="61"/>
  <c r="T146" i="61"/>
  <c r="S146" i="61"/>
  <c r="DE12" i="8"/>
  <c r="BR4" i="36"/>
  <c r="AV142" i="61" a="1"/>
  <c r="AV142" i="61" s="1"/>
  <c r="L142" i="61" s="1"/>
  <c r="DE14" i="8" l="1"/>
  <c r="DE15" i="8"/>
  <c r="GE18" i="55"/>
  <c r="GE16" i="55"/>
  <c r="GE15" i="55"/>
  <c r="GE17" i="55"/>
  <c r="CS24" i="94"/>
  <c r="CS863" i="90"/>
  <c r="CS1017" i="90"/>
  <c r="DS38" i="95"/>
  <c r="DS154" i="95"/>
  <c r="DH1003" i="90"/>
  <c r="DH980" i="90"/>
  <c r="EB110" i="94"/>
  <c r="EC109" i="94"/>
  <c r="EC102" i="94"/>
  <c r="ED98" i="94" s="1"/>
  <c r="EC107" i="94"/>
  <c r="EC108" i="94"/>
  <c r="EF92" i="93"/>
  <c r="EF168" i="93"/>
  <c r="EF38" i="91"/>
  <c r="EF154" i="91"/>
  <c r="EI352" i="90"/>
  <c r="N348" i="90"/>
  <c r="EJ348" i="90"/>
  <c r="EH260" i="90"/>
  <c r="EG264" i="90"/>
  <c r="EG438" i="90" s="1"/>
  <c r="EG434" i="90"/>
  <c r="EE462" i="90"/>
  <c r="EF455" i="90" s="1"/>
  <c r="EF23" i="94" s="1"/>
  <c r="EE862" i="90"/>
  <c r="EJ392" i="90"/>
  <c r="EI397" i="90"/>
  <c r="N392" i="90"/>
  <c r="N304" i="90"/>
  <c r="EJ304" i="90"/>
  <c r="EI308" i="90"/>
  <c r="FG31" i="9"/>
  <c r="OT11" i="9"/>
  <c r="OU10" i="9" s="1"/>
  <c r="FH32" i="9"/>
  <c r="FH29" i="9"/>
  <c r="FH25" i="9"/>
  <c r="FH22" i="9"/>
  <c r="FJ29" i="68"/>
  <c r="FJ31" i="68" s="1"/>
  <c r="DE17" i="8"/>
  <c r="DE18" i="8"/>
  <c r="FG24" i="9"/>
  <c r="FJ22" i="68"/>
  <c r="FJ24" i="68" s="1"/>
  <c r="FH17" i="9"/>
  <c r="FI18" i="9"/>
  <c r="FI15" i="9"/>
  <c r="FL15" i="68" s="1"/>
  <c r="FL17" i="68" s="1"/>
  <c r="FI11" i="9"/>
  <c r="FJ10" i="9" s="1"/>
  <c r="BR21" i="54" a="1"/>
  <c r="BR21" i="54" s="1"/>
  <c r="BR23" i="54" s="1"/>
  <c r="BR25" i="54" s="1"/>
  <c r="BS4" i="54"/>
  <c r="GE14" i="55"/>
  <c r="FB16" i="28"/>
  <c r="FB17" i="28"/>
  <c r="FC7" i="28"/>
  <c r="GF11" i="55"/>
  <c r="GF12" i="55" s="1"/>
  <c r="GF19" i="55" s="1"/>
  <c r="GD21" i="55"/>
  <c r="EE28" i="54" s="1"/>
  <c r="AT144" i="61"/>
  <c r="AK145" i="61"/>
  <c r="AQ145" i="61" s="1" a="1"/>
  <c r="AQ145" i="61" s="1"/>
  <c r="AV143" i="61" a="1"/>
  <c r="AV143" i="61" s="1"/>
  <c r="L143" i="61" s="1"/>
  <c r="DF21" i="7" a="1"/>
  <c r="DF21" i="7" s="1"/>
  <c r="DF20" i="7" a="1"/>
  <c r="DF20" i="7" s="1"/>
  <c r="CWI5" i="88"/>
  <c r="CMZ5" i="88"/>
  <c r="BT5" i="70"/>
  <c r="BT7" i="15"/>
  <c r="DG8" i="7"/>
  <c r="BT5" i="6"/>
  <c r="BT22" i="6" s="1"/>
  <c r="EY37" i="14" a="1"/>
  <c r="EY37" i="14" s="1"/>
  <c r="EY7" i="14"/>
  <c r="EZ6" i="14" s="1"/>
  <c r="EY126" i="14"/>
  <c r="BR118" i="36"/>
  <c r="BR119" i="36"/>
  <c r="BR87" i="36" a="1"/>
  <c r="BR87" i="36" s="1"/>
  <c r="CG173" i="90" s="1" a="1"/>
  <c r="CG173" i="90" s="1"/>
  <c r="BR81" i="36" a="1"/>
  <c r="BR81" i="36" s="1"/>
  <c r="BR77" i="36" a="1"/>
  <c r="BR77" i="36" s="1"/>
  <c r="BR90" i="36" a="1"/>
  <c r="BR90" i="36" s="1"/>
  <c r="BR98" i="36" s="1"/>
  <c r="BR99" i="36" s="1"/>
  <c r="BR101" i="36" s="1"/>
  <c r="BR100" i="36" s="1"/>
  <c r="BR86" i="36" a="1"/>
  <c r="BR86" i="36" s="1"/>
  <c r="CG172" i="90" s="1" a="1"/>
  <c r="CG172" i="90" s="1"/>
  <c r="BR80" i="36" a="1"/>
  <c r="BR80" i="36" s="1"/>
  <c r="BR89" i="36" a="1"/>
  <c r="BR89" i="36" s="1"/>
  <c r="BR104" i="36"/>
  <c r="BR94" i="36" a="1"/>
  <c r="BR94" i="36" s="1"/>
  <c r="BR84" i="36" a="1"/>
  <c r="BR84" i="36" s="1"/>
  <c r="BR79" i="36" a="1"/>
  <c r="BR79" i="36" s="1"/>
  <c r="BR88" i="36" a="1"/>
  <c r="BR88" i="36" s="1"/>
  <c r="BR82" i="36" a="1"/>
  <c r="BR82" i="36" s="1"/>
  <c r="CG170" i="90" s="1" a="1"/>
  <c r="CG170" i="90" s="1"/>
  <c r="BR78" i="36" a="1"/>
  <c r="BR78" i="36" s="1"/>
  <c r="BR73" i="36" a="1"/>
  <c r="BR73" i="36" s="1"/>
  <c r="BR74" i="36" s="1"/>
  <c r="BS97" i="36" s="1"/>
  <c r="BR7" i="36" a="1"/>
  <c r="BR7" i="36" s="1"/>
  <c r="BR5" i="36"/>
  <c r="CS6" i="17"/>
  <c r="CT9" i="17"/>
  <c r="PG12" i="8"/>
  <c r="PH11" i="8" s="1"/>
  <c r="V147" i="61"/>
  <c r="U147" i="61"/>
  <c r="T147" i="61"/>
  <c r="S147" i="61"/>
  <c r="I147" i="61"/>
  <c r="AA146" i="61"/>
  <c r="AD146" i="61"/>
  <c r="J146" i="61"/>
  <c r="AK146" i="61" s="1"/>
  <c r="DF11" i="8"/>
  <c r="AG146" i="61"/>
  <c r="AJ146" i="61"/>
  <c r="AS145" i="61"/>
  <c r="AM145" i="61" a="1"/>
  <c r="AM145" i="61" s="1"/>
  <c r="AP145" i="61" a="1"/>
  <c r="AP145" i="61" s="1"/>
  <c r="G147" i="61"/>
  <c r="R147" i="61" s="1"/>
  <c r="AB145" i="61"/>
  <c r="AE145" i="61"/>
  <c r="K145" i="61"/>
  <c r="EF125" i="36" a="1"/>
  <c r="EF125" i="36" s="1"/>
  <c r="EF124" i="36" s="1"/>
  <c r="EF91" i="36"/>
  <c r="EG3" i="36"/>
  <c r="EG122" i="36" s="1" a="1"/>
  <c r="EG122" i="36" s="1"/>
  <c r="EG121" i="36" s="1"/>
  <c r="EH32" i="73" a="1"/>
  <c r="EH32" i="73" s="1"/>
  <c r="EH26" i="73" a="1"/>
  <c r="EH26" i="73" s="1"/>
  <c r="EH31" i="73" a="1"/>
  <c r="EH31" i="73" s="1"/>
  <c r="EH28" i="73" a="1"/>
  <c r="EH28" i="73" s="1"/>
  <c r="EH10" i="73"/>
  <c r="EH33" i="73" a="1"/>
  <c r="EH33" i="73" s="1"/>
  <c r="EH27" i="73" a="1"/>
  <c r="EH27" i="73" s="1"/>
  <c r="EI5" i="73"/>
  <c r="EH18" i="73"/>
  <c r="EH9" i="73"/>
  <c r="AN145" i="61" a="1"/>
  <c r="AN145" i="61" s="1"/>
  <c r="E162" i="65"/>
  <c r="D149" i="61"/>
  <c r="E148" i="61"/>
  <c r="F148" i="61" s="1"/>
  <c r="C148" i="61"/>
  <c r="B148" i="61"/>
  <c r="BS21" i="70"/>
  <c r="BS21" i="6"/>
  <c r="O141" i="61"/>
  <c r="AY142" i="61" a="1"/>
  <c r="AY142" i="61" s="1"/>
  <c r="AX143" i="61" a="1"/>
  <c r="AX143" i="61" s="1"/>
  <c r="N143" i="61" s="1"/>
  <c r="AU143" i="61"/>
  <c r="Z146" i="61"/>
  <c r="Y146" i="61"/>
  <c r="X146" i="61"/>
  <c r="AW143" i="61" a="1"/>
  <c r="AW143" i="61" s="1"/>
  <c r="M143" i="61" s="1"/>
  <c r="DE21" i="8"/>
  <c r="DG77" i="7"/>
  <c r="DG78" i="7"/>
  <c r="DG483" i="7"/>
  <c r="DG437" i="7"/>
  <c r="DG212" i="7"/>
  <c r="DG482" i="7"/>
  <c r="DG213" i="7"/>
  <c r="DG347" i="7"/>
  <c r="DG438" i="7"/>
  <c r="DG393" i="7"/>
  <c r="DG303" i="7"/>
  <c r="DG258" i="7"/>
  <c r="DG168" i="7"/>
  <c r="DG302" i="7"/>
  <c r="DG392" i="7"/>
  <c r="DG122" i="7"/>
  <c r="DG257" i="7"/>
  <c r="DG348" i="7"/>
  <c r="DG123" i="7"/>
  <c r="DG167" i="7"/>
  <c r="P140" i="61"/>
  <c r="F154" i="65" s="1"/>
  <c r="AC144" i="61"/>
  <c r="AF144" i="61"/>
  <c r="AL144" i="61"/>
  <c r="AR144" i="61" s="1" a="1"/>
  <c r="AR144" i="61" s="1"/>
  <c r="AI144" i="61"/>
  <c r="AO144" i="61" s="1" a="1"/>
  <c r="AO144" i="61" s="1"/>
  <c r="F147" i="61"/>
  <c r="BT18" i="6" l="1"/>
  <c r="BT18" i="70" s="1"/>
  <c r="DH15" i="67"/>
  <c r="BT19" i="6"/>
  <c r="BT19" i="70" s="1"/>
  <c r="BT15" i="6"/>
  <c r="BT15" i="70" s="1"/>
  <c r="BT17" i="6"/>
  <c r="BT17" i="70" s="1"/>
  <c r="GF18" i="55"/>
  <c r="GF15" i="55"/>
  <c r="GF16" i="55"/>
  <c r="GF17" i="55"/>
  <c r="BT16" i="6"/>
  <c r="BT16" i="70" s="1"/>
  <c r="CS1018" i="90"/>
  <c r="CT1014" i="90" s="1"/>
  <c r="CF93" i="95"/>
  <c r="CS93" i="91"/>
  <c r="CS61" i="91" s="1"/>
  <c r="CS107" i="93" s="1"/>
  <c r="EC110" i="94"/>
  <c r="DT38" i="95"/>
  <c r="DT154" i="95"/>
  <c r="DH981" i="90"/>
  <c r="DI976" i="90" s="1"/>
  <c r="ED102" i="94"/>
  <c r="EE98" i="94" s="1"/>
  <c r="ED107" i="94"/>
  <c r="ED108" i="94"/>
  <c r="ED109" i="94"/>
  <c r="EG92" i="93"/>
  <c r="EG168" i="93"/>
  <c r="EG38" i="91"/>
  <c r="EG154" i="91"/>
  <c r="EF462" i="90"/>
  <c r="EG455" i="90" s="1"/>
  <c r="EG23" i="94" s="1"/>
  <c r="EF862" i="90"/>
  <c r="CG171" i="90"/>
  <c r="CG174" i="90"/>
  <c r="CG179" i="90" s="1"/>
  <c r="EJ308" i="90"/>
  <c r="EK304" i="90"/>
  <c r="EJ397" i="90"/>
  <c r="EK392" i="90"/>
  <c r="EK348" i="90"/>
  <c r="EJ352" i="90"/>
  <c r="EH264" i="90"/>
  <c r="EH438" i="90" s="1"/>
  <c r="EH434" i="90"/>
  <c r="EI260" i="90"/>
  <c r="FH31" i="9"/>
  <c r="FH24" i="9"/>
  <c r="OU11" i="9"/>
  <c r="OV10" i="9" s="1"/>
  <c r="FK29" i="68"/>
  <c r="FK31" i="68" s="1"/>
  <c r="FK22" i="68"/>
  <c r="FK24" i="68" s="1"/>
  <c r="FI22" i="9"/>
  <c r="FI25" i="9"/>
  <c r="FJ11" i="9"/>
  <c r="FK10" i="9" s="1"/>
  <c r="FJ18" i="9"/>
  <c r="FJ15" i="9"/>
  <c r="FM15" i="68" s="1"/>
  <c r="FM17" i="68" s="1"/>
  <c r="FI17" i="9"/>
  <c r="DH14" i="67"/>
  <c r="FI29" i="9"/>
  <c r="FI32" i="9"/>
  <c r="BS7" i="54" a="1"/>
  <c r="BS7" i="54" s="1"/>
  <c r="BS5" i="54"/>
  <c r="GF14" i="55"/>
  <c r="BT14" i="6"/>
  <c r="BT14" i="70" s="1"/>
  <c r="BR76" i="36"/>
  <c r="GG11" i="55"/>
  <c r="GG12" i="55" s="1"/>
  <c r="GG19" i="55" s="1"/>
  <c r="GE21" i="55"/>
  <c r="EF28" i="54" s="1"/>
  <c r="FD7" i="28"/>
  <c r="FC17" i="28"/>
  <c r="FC16" i="28"/>
  <c r="AT145" i="61"/>
  <c r="O142" i="61"/>
  <c r="P142" i="61" s="1"/>
  <c r="F156" i="65" s="1"/>
  <c r="AY143" i="61" a="1"/>
  <c r="AY143" i="61" s="1"/>
  <c r="Z147" i="61"/>
  <c r="Y147" i="61"/>
  <c r="X147" i="61"/>
  <c r="BS4" i="36"/>
  <c r="EZ37" i="14" a="1"/>
  <c r="EZ37" i="14" s="1"/>
  <c r="EZ7" i="14"/>
  <c r="FA6" i="14" s="1"/>
  <c r="EZ126" i="14"/>
  <c r="AV144" i="61" a="1"/>
  <c r="AV144" i="61" s="1"/>
  <c r="L144" i="61" s="1"/>
  <c r="PH12" i="8"/>
  <c r="PI11" i="8" s="1"/>
  <c r="BR107" i="36" a="1"/>
  <c r="BR107" i="36" s="1"/>
  <c r="BR108" i="36" a="1"/>
  <c r="BR108" i="36" s="1"/>
  <c r="BR113" i="36" a="1"/>
  <c r="BR113" i="36" s="1"/>
  <c r="BR111" i="36" a="1"/>
  <c r="BR111" i="36" s="1"/>
  <c r="BR114" i="36" a="1"/>
  <c r="BR114" i="36" s="1"/>
  <c r="BR106" i="36" a="1"/>
  <c r="BR106" i="36" s="1"/>
  <c r="BR109" i="36" a="1"/>
  <c r="BR109" i="36" s="1"/>
  <c r="BR112" i="36" a="1"/>
  <c r="BR112" i="36" s="1"/>
  <c r="EG125" i="36" a="1"/>
  <c r="EG125" i="36" s="1"/>
  <c r="EG124" i="36" s="1"/>
  <c r="EG91" i="36"/>
  <c r="EH3" i="36"/>
  <c r="EH122" i="36" s="1" a="1"/>
  <c r="EH122" i="36" s="1"/>
  <c r="EH121" i="36" s="1"/>
  <c r="AG147" i="61"/>
  <c r="AJ147" i="61"/>
  <c r="AD147" i="61"/>
  <c r="J147" i="61"/>
  <c r="AA147" i="61"/>
  <c r="AX144" i="61" a="1"/>
  <c r="AX144" i="61" s="1"/>
  <c r="N144" i="61" s="1"/>
  <c r="AU144" i="61"/>
  <c r="CWJ4" i="88"/>
  <c r="CNA4" i="88"/>
  <c r="BU4" i="70"/>
  <c r="BU6" i="15"/>
  <c r="DG487" i="7" a="1"/>
  <c r="DG487" i="7" s="1"/>
  <c r="DG478" i="7" a="1"/>
  <c r="DG478" i="7" s="1"/>
  <c r="DG474" i="7" a="1"/>
  <c r="DG474" i="7" s="1"/>
  <c r="DG467" i="7" a="1"/>
  <c r="DG467" i="7" s="1"/>
  <c r="DG465" i="7" a="1"/>
  <c r="DG465" i="7" s="1"/>
  <c r="DG484" i="7" s="1"/>
  <c r="DG466" i="7" a="1"/>
  <c r="DG466" i="7" s="1"/>
  <c r="DG477" i="7" a="1"/>
  <c r="DG477" i="7" s="1"/>
  <c r="DG473" i="7" a="1"/>
  <c r="DG473" i="7" s="1"/>
  <c r="DG472" i="7" a="1"/>
  <c r="DG472" i="7" s="1"/>
  <c r="DG468" i="7" a="1"/>
  <c r="DG468" i="7" s="1"/>
  <c r="DG441" i="7" a="1"/>
  <c r="DG441" i="7" s="1"/>
  <c r="DG431" i="7" a="1"/>
  <c r="DG431" i="7" s="1"/>
  <c r="DG486" i="7" a="1"/>
  <c r="DG486" i="7" s="1"/>
  <c r="DH451" i="7" a="1"/>
  <c r="DH451" i="7" s="1"/>
  <c r="DG442" i="7" a="1"/>
  <c r="DG442" i="7" s="1"/>
  <c r="DG476" i="7" a="1"/>
  <c r="DG476" i="7" s="1"/>
  <c r="DG433" i="7" a="1"/>
  <c r="DG433" i="7" s="1"/>
  <c r="DG429" i="7" a="1"/>
  <c r="DG429" i="7" s="1"/>
  <c r="DG422" i="7" a="1"/>
  <c r="DG422" i="7" s="1"/>
  <c r="DG420" i="7" a="1"/>
  <c r="DG420" i="7" s="1"/>
  <c r="DG439" i="7" s="1"/>
  <c r="DG421" i="7" a="1"/>
  <c r="DG421" i="7" s="1"/>
  <c r="DG396" i="7" a="1"/>
  <c r="DG396" i="7" s="1"/>
  <c r="DG432" i="7" a="1"/>
  <c r="DG432" i="7" s="1"/>
  <c r="DH406" i="7" a="1"/>
  <c r="DH406" i="7" s="1"/>
  <c r="DG397" i="7" a="1"/>
  <c r="DG397" i="7" s="1"/>
  <c r="DG428" i="7" a="1"/>
  <c r="DG428" i="7" s="1"/>
  <c r="DG427" i="7" a="1"/>
  <c r="DG427" i="7" s="1"/>
  <c r="DG423" i="7" a="1"/>
  <c r="DG423" i="7" s="1"/>
  <c r="DG388" i="7" a="1"/>
  <c r="DG388" i="7" s="1"/>
  <c r="DG384" i="7" a="1"/>
  <c r="DG384" i="7" s="1"/>
  <c r="DG377" i="7" a="1"/>
  <c r="DG377" i="7" s="1"/>
  <c r="DG375" i="7" a="1"/>
  <c r="DG375" i="7" s="1"/>
  <c r="DG394" i="7" s="1"/>
  <c r="DG338" i="7" a="1"/>
  <c r="DG338" i="7" s="1"/>
  <c r="DG337" i="7" a="1"/>
  <c r="DG337" i="7" s="1"/>
  <c r="DG376" i="7" a="1"/>
  <c r="DG376" i="7" s="1"/>
  <c r="DG351" i="7" a="1"/>
  <c r="DG351" i="7" s="1"/>
  <c r="DG387" i="7" a="1"/>
  <c r="DG387" i="7" s="1"/>
  <c r="DH361" i="7" a="1"/>
  <c r="DH361" i="7" s="1"/>
  <c r="DG352" i="7" a="1"/>
  <c r="DG352" i="7" s="1"/>
  <c r="DG383" i="7" a="1"/>
  <c r="DG383" i="7" s="1"/>
  <c r="DG382" i="7" a="1"/>
  <c r="DG382" i="7" s="1"/>
  <c r="DG378" i="7" a="1"/>
  <c r="DG378" i="7" s="1"/>
  <c r="DG386" i="7" a="1"/>
  <c r="DG386" i="7" s="1"/>
  <c r="DG343" i="7" a="1"/>
  <c r="DG343" i="7" s="1"/>
  <c r="DG342" i="7" a="1"/>
  <c r="DG342" i="7" s="1"/>
  <c r="DG339" i="7" a="1"/>
  <c r="DG339" i="7" s="1"/>
  <c r="DG297" i="7" a="1"/>
  <c r="DG297" i="7" s="1"/>
  <c r="DH271" i="7" a="1"/>
  <c r="DH271" i="7" s="1"/>
  <c r="DG332" i="7" a="1"/>
  <c r="DG332" i="7" s="1"/>
  <c r="DG330" i="7" a="1"/>
  <c r="DG330" i="7" s="1"/>
  <c r="DG349" i="7" s="1"/>
  <c r="DG293" i="7" a="1"/>
  <c r="DG293" i="7" s="1"/>
  <c r="DG292" i="7" a="1"/>
  <c r="DG292" i="7" s="1"/>
  <c r="DG288" i="7" a="1"/>
  <c r="DG288" i="7" s="1"/>
  <c r="DG331" i="7" a="1"/>
  <c r="DG331" i="7" s="1"/>
  <c r="DG306" i="7" a="1"/>
  <c r="DG306" i="7" s="1"/>
  <c r="DG296" i="7" a="1"/>
  <c r="DG296" i="7" s="1"/>
  <c r="DH316" i="7" a="1"/>
  <c r="DH316" i="7" s="1"/>
  <c r="DG307" i="7" a="1"/>
  <c r="DG307" i="7" s="1"/>
  <c r="DG333" i="7" a="1"/>
  <c r="DG333" i="7" s="1"/>
  <c r="DG341" i="7" a="1"/>
  <c r="DG341" i="7" s="1"/>
  <c r="DG298" i="7" a="1"/>
  <c r="DG298" i="7" s="1"/>
  <c r="DG294" i="7" a="1"/>
  <c r="DG294" i="7" s="1"/>
  <c r="DG287" i="7" a="1"/>
  <c r="DG287" i="7" s="1"/>
  <c r="DG285" i="7" a="1"/>
  <c r="DG285" i="7" s="1"/>
  <c r="DG304" i="7" s="1"/>
  <c r="DG286" i="7" a="1"/>
  <c r="DG286" i="7" s="1"/>
  <c r="DG207" i="7" a="1"/>
  <c r="DG207" i="7" s="1"/>
  <c r="DG253" i="7" a="1"/>
  <c r="DG253" i="7" s="1"/>
  <c r="DG249" i="7" a="1"/>
  <c r="DG249" i="7" s="1"/>
  <c r="DG242" i="7" a="1"/>
  <c r="DG242" i="7" s="1"/>
  <c r="DG240" i="7" a="1"/>
  <c r="DG240" i="7" s="1"/>
  <c r="DG259" i="7" s="1"/>
  <c r="DG241" i="7" a="1"/>
  <c r="DG241" i="7" s="1"/>
  <c r="DG216" i="7" a="1"/>
  <c r="DG216" i="7" s="1"/>
  <c r="DG206" i="7" a="1"/>
  <c r="DG206" i="7" s="1"/>
  <c r="DG252" i="7" a="1"/>
  <c r="DG252" i="7" s="1"/>
  <c r="DH226" i="7" a="1"/>
  <c r="DH226" i="7" s="1"/>
  <c r="DG217" i="7" a="1"/>
  <c r="DG217" i="7" s="1"/>
  <c r="DG248" i="7" a="1"/>
  <c r="DG248" i="7" s="1"/>
  <c r="DG247" i="7" a="1"/>
  <c r="DG247" i="7" s="1"/>
  <c r="DG243" i="7" a="1"/>
  <c r="DG243" i="7" s="1"/>
  <c r="DG261" i="7" a="1"/>
  <c r="DG261" i="7" s="1"/>
  <c r="DG251" i="7" a="1"/>
  <c r="DG251" i="7" s="1"/>
  <c r="DG262" i="7" a="1"/>
  <c r="DG262" i="7" s="1"/>
  <c r="DG208" i="7" a="1"/>
  <c r="DG208" i="7" s="1"/>
  <c r="DG203" i="7" a="1"/>
  <c r="DG203" i="7" s="1"/>
  <c r="DG202" i="7" a="1"/>
  <c r="DG202" i="7" s="1"/>
  <c r="DG198" i="7" a="1"/>
  <c r="DG198" i="7" s="1"/>
  <c r="DG163" i="7" a="1"/>
  <c r="DG163" i="7" s="1"/>
  <c r="DG159" i="7" a="1"/>
  <c r="DG159" i="7" s="1"/>
  <c r="DG152" i="7" a="1"/>
  <c r="DG152" i="7" s="1"/>
  <c r="DG150" i="7" a="1"/>
  <c r="DG150" i="7" s="1"/>
  <c r="DG169" i="7" s="1"/>
  <c r="DG204" i="7" a="1"/>
  <c r="DG204" i="7" s="1"/>
  <c r="DG151" i="7" a="1"/>
  <c r="DG151" i="7" s="1"/>
  <c r="DG126" i="7" a="1"/>
  <c r="DG126" i="7" s="1"/>
  <c r="DG162" i="7" a="1"/>
  <c r="DG162" i="7" s="1"/>
  <c r="DH136" i="7" a="1"/>
  <c r="DH136" i="7" s="1"/>
  <c r="DG127" i="7" a="1"/>
  <c r="DG127" i="7" s="1"/>
  <c r="DG197" i="7" a="1"/>
  <c r="DG197" i="7" s="1"/>
  <c r="DG195" i="7" a="1"/>
  <c r="DG195" i="7" s="1"/>
  <c r="DG214" i="7" s="1"/>
  <c r="DG158" i="7" a="1"/>
  <c r="DG158" i="7" s="1"/>
  <c r="DG157" i="7" a="1"/>
  <c r="DG157" i="7" s="1"/>
  <c r="DG153" i="7" a="1"/>
  <c r="DG153" i="7" s="1"/>
  <c r="DG196" i="7" a="1"/>
  <c r="DG196" i="7" s="1"/>
  <c r="DG171" i="7" a="1"/>
  <c r="DG171" i="7" s="1"/>
  <c r="DG161" i="7" a="1"/>
  <c r="DG161" i="7" s="1"/>
  <c r="DH181" i="7" a="1"/>
  <c r="DH181" i="7" s="1"/>
  <c r="DG172" i="7" a="1"/>
  <c r="DG172" i="7" s="1"/>
  <c r="DG116" i="7" a="1"/>
  <c r="DG116" i="7" s="1"/>
  <c r="DG73" i="7" a="1"/>
  <c r="DG73" i="7" s="1"/>
  <c r="DG69" i="7" a="1"/>
  <c r="DG69" i="7" s="1"/>
  <c r="DG62" i="7" a="1"/>
  <c r="DG62" i="7" s="1"/>
  <c r="DG60" i="7" a="1"/>
  <c r="DG60" i="7" s="1"/>
  <c r="DG79" i="7" s="1"/>
  <c r="DH41" i="7" a="1"/>
  <c r="DH41" i="7" s="1"/>
  <c r="DH39" i="7" a="1"/>
  <c r="DH39" i="7" s="1"/>
  <c r="DH37" i="7" a="1"/>
  <c r="DH37" i="7" s="1"/>
  <c r="DH35" i="7" a="1"/>
  <c r="DH35" i="7" s="1"/>
  <c r="DH33" i="7" a="1"/>
  <c r="DH33" i="7" s="1"/>
  <c r="DH25" i="7" a="1"/>
  <c r="DH25" i="7" s="1"/>
  <c r="DG61" i="7" a="1"/>
  <c r="DG61" i="7" s="1"/>
  <c r="DH23" i="7" a="1"/>
  <c r="DH23" i="7" s="1"/>
  <c r="DG9" i="7"/>
  <c r="DG72" i="7" a="1"/>
  <c r="DG72" i="7" s="1"/>
  <c r="DH46" i="7" a="1"/>
  <c r="DH46" i="7" s="1"/>
  <c r="DG118" i="7" a="1"/>
  <c r="DG118" i="7" s="1"/>
  <c r="DG114" i="7" a="1"/>
  <c r="DG114" i="7" s="1"/>
  <c r="DG107" i="7" a="1"/>
  <c r="DG107" i="7" s="1"/>
  <c r="DG105" i="7" a="1"/>
  <c r="DG105" i="7" s="1"/>
  <c r="DG124" i="7" s="1"/>
  <c r="DG68" i="7" a="1"/>
  <c r="DG68" i="7" s="1"/>
  <c r="DG67" i="7" a="1"/>
  <c r="DG67" i="7" s="1"/>
  <c r="DG63" i="7" a="1"/>
  <c r="DG63" i="7" s="1"/>
  <c r="DG106" i="7" a="1"/>
  <c r="DG106" i="7" s="1"/>
  <c r="DG81" i="7" a="1"/>
  <c r="DG81" i="7" s="1"/>
  <c r="DG71" i="7" a="1"/>
  <c r="DG71" i="7" s="1"/>
  <c r="DH42" i="7" a="1"/>
  <c r="DH42" i="7" s="1"/>
  <c r="DH40" i="7" a="1"/>
  <c r="DH40" i="7" s="1"/>
  <c r="DH38" i="7" a="1"/>
  <c r="DH38" i="7" s="1"/>
  <c r="DH36" i="7" a="1"/>
  <c r="DH36" i="7" s="1"/>
  <c r="DH34" i="7" a="1"/>
  <c r="DH34" i="7" s="1"/>
  <c r="DH22" i="7" a="1"/>
  <c r="DH22" i="7" s="1"/>
  <c r="DG117" i="7" a="1"/>
  <c r="DG117" i="7" s="1"/>
  <c r="DH91" i="7" a="1"/>
  <c r="DH91" i="7" s="1"/>
  <c r="DG82" i="7" a="1"/>
  <c r="DG82" i="7" s="1"/>
  <c r="DH19" i="7" a="1"/>
  <c r="DH19" i="7" s="1"/>
  <c r="DH32" i="7" s="1"/>
  <c r="DG113" i="7" a="1"/>
  <c r="DG113" i="7" s="1"/>
  <c r="DG112" i="7" a="1"/>
  <c r="DG112" i="7" s="1"/>
  <c r="DG108" i="7" a="1"/>
  <c r="DG108" i="7" s="1"/>
  <c r="DH24" i="7" a="1"/>
  <c r="DH24" i="7" s="1"/>
  <c r="BU4" i="6"/>
  <c r="DG497" i="7"/>
  <c r="AW144" i="61" a="1"/>
  <c r="AW144" i="61" s="1"/>
  <c r="M144" i="61" s="1"/>
  <c r="AS146" i="61"/>
  <c r="AM146" i="61" a="1"/>
  <c r="AM146" i="61" s="1"/>
  <c r="AP146" i="61" a="1"/>
  <c r="AP146" i="61" s="1"/>
  <c r="G148" i="61"/>
  <c r="R148" i="61" s="1"/>
  <c r="EI31" i="73" a="1"/>
  <c r="EI31" i="73" s="1"/>
  <c r="EI28" i="73" a="1"/>
  <c r="EI28" i="73" s="1"/>
  <c r="EI18" i="73"/>
  <c r="EI33" i="73" a="1"/>
  <c r="EI33" i="73" s="1"/>
  <c r="EI27" i="73" a="1"/>
  <c r="EI27" i="73" s="1"/>
  <c r="EI9" i="73"/>
  <c r="EI32" i="73" a="1"/>
  <c r="EI32" i="73" s="1"/>
  <c r="EI26" i="73" a="1"/>
  <c r="EI26" i="73" s="1"/>
  <c r="EI10" i="73"/>
  <c r="EJ5" i="73"/>
  <c r="DF12" i="8"/>
  <c r="AE146" i="61"/>
  <c r="K146" i="61"/>
  <c r="AB146" i="61"/>
  <c r="V148" i="61"/>
  <c r="U148" i="61"/>
  <c r="T148" i="61"/>
  <c r="S148" i="61"/>
  <c r="I148" i="61"/>
  <c r="AF145" i="61"/>
  <c r="AC145" i="61"/>
  <c r="AL145" i="61"/>
  <c r="AR145" i="61" s="1" a="1"/>
  <c r="AR145" i="61" s="1"/>
  <c r="AI145" i="61"/>
  <c r="AO145" i="61" s="1" a="1"/>
  <c r="AO145" i="61" s="1"/>
  <c r="CT10" i="17"/>
  <c r="AQ146" i="61" a="1"/>
  <c r="AQ146" i="61" s="1"/>
  <c r="P141" i="61"/>
  <c r="F155" i="65" s="1"/>
  <c r="E163" i="65"/>
  <c r="D150" i="61"/>
  <c r="E149" i="61"/>
  <c r="C149" i="61"/>
  <c r="B149" i="61"/>
  <c r="AH146" i="61"/>
  <c r="AN146" i="61" s="1" a="1"/>
  <c r="AN146" i="61" s="1"/>
  <c r="DF14" i="8" l="1"/>
  <c r="DF15" i="8"/>
  <c r="GG18" i="55"/>
  <c r="GG16" i="55"/>
  <c r="GG15" i="55"/>
  <c r="GG17" i="55"/>
  <c r="CF61" i="95"/>
  <c r="CF255" i="95" s="1"/>
  <c r="CF287" i="95" s="1" a="1"/>
  <c r="CF287" i="95" s="1"/>
  <c r="CT24" i="94"/>
  <c r="CT863" i="90"/>
  <c r="CT1017" i="90"/>
  <c r="CT1018" i="90" s="1"/>
  <c r="CU1014" i="90" s="1"/>
  <c r="ED110" i="94"/>
  <c r="DI1003" i="90"/>
  <c r="DI980" i="90"/>
  <c r="DU38" i="95"/>
  <c r="DU154" i="95"/>
  <c r="EE108" i="94"/>
  <c r="EE109" i="94"/>
  <c r="EE102" i="94"/>
  <c r="EF98" i="94" s="1"/>
  <c r="EE107" i="94"/>
  <c r="EH92" i="93"/>
  <c r="EH168" i="93"/>
  <c r="EH38" i="91"/>
  <c r="EH154" i="91"/>
  <c r="EG462" i="90"/>
  <c r="EH455" i="90" s="1"/>
  <c r="EH23" i="94" s="1"/>
  <c r="EG862" i="90"/>
  <c r="EK308" i="90"/>
  <c r="EL304" i="90"/>
  <c r="N260" i="90"/>
  <c r="EJ260" i="90"/>
  <c r="EI264" i="90"/>
  <c r="EI438" i="90" s="1"/>
  <c r="EI434" i="90"/>
  <c r="N434" i="90" s="1"/>
  <c r="EK352" i="90"/>
  <c r="EL348" i="90"/>
  <c r="EL392" i="90"/>
  <c r="EK397" i="90"/>
  <c r="FI24" i="9"/>
  <c r="OV11" i="9"/>
  <c r="OW10" i="9" s="1"/>
  <c r="FJ22" i="9"/>
  <c r="FJ25" i="9"/>
  <c r="FL22" i="68"/>
  <c r="FL24" i="68" s="1"/>
  <c r="FJ17" i="9"/>
  <c r="FL29" i="68"/>
  <c r="FL31" i="68" s="1"/>
  <c r="FI31" i="9"/>
  <c r="FK18" i="9"/>
  <c r="FK15" i="9"/>
  <c r="FN15" i="68" s="1"/>
  <c r="FN17" i="68" s="1"/>
  <c r="FK11" i="9"/>
  <c r="FL10" i="9" s="1"/>
  <c r="FJ32" i="9"/>
  <c r="DF18" i="8"/>
  <c r="FJ29" i="9"/>
  <c r="BS21" i="54" a="1"/>
  <c r="BS21" i="54" s="1"/>
  <c r="BS23" i="54" s="1"/>
  <c r="BS25" i="54" s="1"/>
  <c r="BT4" i="54"/>
  <c r="GG14" i="55"/>
  <c r="GF21" i="55"/>
  <c r="EG28" i="54" s="1"/>
  <c r="FD17" i="28"/>
  <c r="FE7" i="28"/>
  <c r="FD16" i="28"/>
  <c r="GH11" i="55"/>
  <c r="GH12" i="55" s="1"/>
  <c r="GH19" i="55" s="1"/>
  <c r="BT21" i="70"/>
  <c r="BT21" i="6"/>
  <c r="AT146" i="61"/>
  <c r="AW145" i="61" a="1"/>
  <c r="AW145" i="61" s="1"/>
  <c r="M145" i="61" s="1"/>
  <c r="DG21" i="7" a="1"/>
  <c r="DG21" i="7" s="1"/>
  <c r="DG20" i="7" a="1"/>
  <c r="DG20" i="7" s="1"/>
  <c r="G149" i="61"/>
  <c r="R149" i="61" s="1"/>
  <c r="AG148" i="61"/>
  <c r="AJ148" i="61"/>
  <c r="DG11" i="8"/>
  <c r="EJ28" i="73" a="1"/>
  <c r="EJ28" i="73" s="1"/>
  <c r="EJ33" i="73" a="1"/>
  <c r="EJ33" i="73" s="1"/>
  <c r="EJ27" i="73" a="1"/>
  <c r="EJ27" i="73" s="1"/>
  <c r="EJ10" i="73"/>
  <c r="EJ32" i="73" a="1"/>
  <c r="EJ32" i="73" s="1"/>
  <c r="EJ26" i="73" a="1"/>
  <c r="EJ26" i="73" s="1"/>
  <c r="EJ31" i="73" a="1"/>
  <c r="EJ31" i="73" s="1"/>
  <c r="EJ18" i="73"/>
  <c r="EJ9" i="73"/>
  <c r="EK5" i="73"/>
  <c r="AE147" i="61"/>
  <c r="K147" i="61"/>
  <c r="AB147" i="61"/>
  <c r="BS118" i="36"/>
  <c r="BS119" i="36"/>
  <c r="BS104" i="36"/>
  <c r="BS90" i="36" a="1"/>
  <c r="BS90" i="36" s="1"/>
  <c r="BS98" i="36" s="1"/>
  <c r="BS99" i="36" s="1"/>
  <c r="BS101" i="36" s="1"/>
  <c r="BS100" i="36" s="1"/>
  <c r="BS86" i="36" a="1"/>
  <c r="BS86" i="36" s="1"/>
  <c r="CH172" i="90" s="1" a="1"/>
  <c r="CH172" i="90" s="1"/>
  <c r="BS80" i="36" a="1"/>
  <c r="BS80" i="36" s="1"/>
  <c r="BS89" i="36" a="1"/>
  <c r="BS89" i="36" s="1"/>
  <c r="BS94" i="36" a="1"/>
  <c r="BS94" i="36" s="1"/>
  <c r="BS84" i="36" a="1"/>
  <c r="BS84" i="36" s="1"/>
  <c r="BS79" i="36" a="1"/>
  <c r="BS79" i="36" s="1"/>
  <c r="BS88" i="36" a="1"/>
  <c r="BS88" i="36" s="1"/>
  <c r="BS82" i="36" a="1"/>
  <c r="BS82" i="36" s="1"/>
  <c r="CH170" i="90" s="1" a="1"/>
  <c r="CH170" i="90" s="1"/>
  <c r="BS78" i="36" a="1"/>
  <c r="BS78" i="36" s="1"/>
  <c r="BS87" i="36" a="1"/>
  <c r="BS87" i="36" s="1"/>
  <c r="CH173" i="90" s="1" a="1"/>
  <c r="CH173" i="90" s="1"/>
  <c r="BS81" i="36" a="1"/>
  <c r="BS81" i="36" s="1"/>
  <c r="BS77" i="36" a="1"/>
  <c r="BS77" i="36" s="1"/>
  <c r="BS73" i="36" a="1"/>
  <c r="BS73" i="36" s="1"/>
  <c r="BS74" i="36" s="1"/>
  <c r="BT97" i="36" s="1"/>
  <c r="BS7" i="36" a="1"/>
  <c r="BS7" i="36" s="1"/>
  <c r="BS5" i="36"/>
  <c r="AF146" i="61"/>
  <c r="AC146" i="61"/>
  <c r="AL146" i="61"/>
  <c r="AR146" i="61" s="1" a="1"/>
  <c r="AR146" i="61" s="1"/>
  <c r="AI146" i="61"/>
  <c r="AO146" i="61" s="1" a="1"/>
  <c r="AO146" i="61" s="1"/>
  <c r="AX145" i="61" a="1"/>
  <c r="AX145" i="61" s="1"/>
  <c r="N145" i="61" s="1"/>
  <c r="AU145" i="61"/>
  <c r="E164" i="65"/>
  <c r="C150" i="61"/>
  <c r="B150" i="61"/>
  <c r="E150" i="61"/>
  <c r="F150" i="61" s="1"/>
  <c r="D151" i="61"/>
  <c r="CU9" i="17"/>
  <c r="CT6" i="17"/>
  <c r="AH147" i="61"/>
  <c r="AN147" i="61" s="1" a="1"/>
  <c r="AN147" i="61" s="1"/>
  <c r="O143" i="61"/>
  <c r="P143" i="61" s="1"/>
  <c r="F157" i="65" s="1"/>
  <c r="AY144" i="61" a="1"/>
  <c r="AY144" i="61" s="1"/>
  <c r="CNA5" i="88"/>
  <c r="CWJ5" i="88"/>
  <c r="BU5" i="70"/>
  <c r="BU7" i="15"/>
  <c r="DH8" i="7"/>
  <c r="BU5" i="6"/>
  <c r="BU17" i="6" s="1"/>
  <c r="BU17" i="70" s="1"/>
  <c r="AV145" i="61" a="1"/>
  <c r="AV145" i="61" s="1"/>
  <c r="L145" i="61" s="1"/>
  <c r="Y148" i="61"/>
  <c r="X148" i="61"/>
  <c r="Z148" i="61"/>
  <c r="F149" i="61"/>
  <c r="DF21" i="8"/>
  <c r="DH77" i="7"/>
  <c r="DH78" i="7"/>
  <c r="DH213" i="7"/>
  <c r="DH482" i="7"/>
  <c r="DH257" i="7"/>
  <c r="DH348" i="7"/>
  <c r="DH438" i="7"/>
  <c r="DH303" i="7"/>
  <c r="DH258" i="7"/>
  <c r="DH168" i="7"/>
  <c r="DH302" i="7"/>
  <c r="DH392" i="7"/>
  <c r="DH393" i="7"/>
  <c r="DH122" i="7"/>
  <c r="DH347" i="7"/>
  <c r="DH123" i="7"/>
  <c r="DH167" i="7"/>
  <c r="DH483" i="7"/>
  <c r="DH437" i="7"/>
  <c r="DH212" i="7"/>
  <c r="AK147" i="61"/>
  <c r="AQ147" i="61" s="1" a="1"/>
  <c r="AQ147" i="61" s="1"/>
  <c r="FA7" i="14"/>
  <c r="FB6" i="14" s="1"/>
  <c r="FA37" i="14" a="1"/>
  <c r="FA37" i="14" s="1"/>
  <c r="FA126" i="14"/>
  <c r="EH125" i="36" a="1"/>
  <c r="EH125" i="36" s="1"/>
  <c r="EH124" i="36" s="1"/>
  <c r="EH91" i="36"/>
  <c r="EI3" i="36"/>
  <c r="EI122" i="36" s="1" a="1"/>
  <c r="EI122" i="36" s="1"/>
  <c r="EI121" i="36" s="1"/>
  <c r="PI12" i="8"/>
  <c r="PJ11" i="8" s="1"/>
  <c r="AM147" i="61" a="1"/>
  <c r="AM147" i="61" s="1"/>
  <c r="AP147" i="61" a="1"/>
  <c r="AP147" i="61" s="1"/>
  <c r="AS147" i="61"/>
  <c r="V149" i="61"/>
  <c r="U149" i="61"/>
  <c r="T149" i="61"/>
  <c r="S149" i="61"/>
  <c r="I149" i="61"/>
  <c r="AD148" i="61"/>
  <c r="J148" i="61"/>
  <c r="AK148" i="61" s="1"/>
  <c r="AA148" i="61"/>
  <c r="BU18" i="6" l="1"/>
  <c r="BU18" i="70" s="1"/>
  <c r="DI15" i="67"/>
  <c r="DF17" i="8"/>
  <c r="BU19" i="6"/>
  <c r="BU19" i="70" s="1"/>
  <c r="BU15" i="6"/>
  <c r="BU15" i="70" s="1"/>
  <c r="GH18" i="55"/>
  <c r="GH16" i="55"/>
  <c r="GH15" i="55"/>
  <c r="GH17" i="55"/>
  <c r="BU16" i="6"/>
  <c r="BU16" i="70" s="1"/>
  <c r="CU24" i="94"/>
  <c r="CU863" i="90"/>
  <c r="CU1017" i="90"/>
  <c r="CU1018" i="90" s="1"/>
  <c r="CV1014" i="90" s="1"/>
  <c r="CG93" i="95"/>
  <c r="CG61" i="95" s="1"/>
  <c r="CG255" i="95" s="1"/>
  <c r="CG287" i="95" s="1" a="1"/>
  <c r="CG287" i="95" s="1"/>
  <c r="CT93" i="91"/>
  <c r="CT61" i="91" s="1"/>
  <c r="CT107" i="93" s="1"/>
  <c r="EE110" i="94"/>
  <c r="DV38" i="95"/>
  <c r="DV154" i="95"/>
  <c r="DI981" i="90"/>
  <c r="DJ976" i="90" s="1"/>
  <c r="EF102" i="94"/>
  <c r="EG98" i="94" s="1"/>
  <c r="EF107" i="94"/>
  <c r="EF108" i="94"/>
  <c r="EF109" i="94"/>
  <c r="EI92" i="93"/>
  <c r="EI168" i="93"/>
  <c r="EI38" i="91"/>
  <c r="EI154" i="91"/>
  <c r="CH171" i="90"/>
  <c r="CH174" i="90"/>
  <c r="CH179" i="90" s="1"/>
  <c r="EL397" i="90"/>
  <c r="EM392" i="90"/>
  <c r="EL352" i="90"/>
  <c r="EM348" i="90"/>
  <c r="EJ264" i="90"/>
  <c r="EJ434" i="90"/>
  <c r="EK260" i="90"/>
  <c r="EL308" i="90"/>
  <c r="EM304" i="90"/>
  <c r="EH462" i="90"/>
  <c r="EI455" i="90" s="1"/>
  <c r="EI23" i="94" s="1"/>
  <c r="N23" i="94" s="1" a="1"/>
  <c r="N23" i="94" s="1"/>
  <c r="EH862" i="90"/>
  <c r="FJ24" i="9"/>
  <c r="OW11" i="9"/>
  <c r="OX10" i="9" s="1"/>
  <c r="FK32" i="9"/>
  <c r="FK29" i="9"/>
  <c r="FM22" i="68"/>
  <c r="FM24" i="68" s="1"/>
  <c r="FK22" i="9"/>
  <c r="FK25" i="9"/>
  <c r="FK17" i="9"/>
  <c r="DI14" i="67"/>
  <c r="FL15" i="9"/>
  <c r="FO15" i="68" s="1"/>
  <c r="FO17" i="68" s="1"/>
  <c r="FL11" i="9"/>
  <c r="FM10" i="9" s="1"/>
  <c r="FL18" i="9"/>
  <c r="FJ31" i="9"/>
  <c r="FM29" i="68"/>
  <c r="FM31" i="68" s="1"/>
  <c r="BT5" i="54"/>
  <c r="BT7" i="54" a="1"/>
  <c r="BT7" i="54" s="1"/>
  <c r="GH14" i="55"/>
  <c r="BU14" i="6"/>
  <c r="BU14" i="70" s="1"/>
  <c r="GG21" i="55"/>
  <c r="EH28" i="54" s="1"/>
  <c r="FE16" i="28"/>
  <c r="FE17" i="28"/>
  <c r="FF7" i="28"/>
  <c r="GI11" i="55"/>
  <c r="GI12" i="55" s="1"/>
  <c r="GI19" i="55" s="1"/>
  <c r="AT147" i="61"/>
  <c r="BU22" i="6"/>
  <c r="BS76" i="36"/>
  <c r="BT4" i="36"/>
  <c r="BS114" i="36" a="1"/>
  <c r="BS114" i="36" s="1"/>
  <c r="BS112" i="36" a="1"/>
  <c r="BS112" i="36" s="1"/>
  <c r="BS109" i="36" a="1"/>
  <c r="BS109" i="36" s="1"/>
  <c r="BS106" i="36" a="1"/>
  <c r="BS106" i="36" s="1"/>
  <c r="BS107" i="36" a="1"/>
  <c r="BS107" i="36" s="1"/>
  <c r="BS113" i="36" a="1"/>
  <c r="BS113" i="36" s="1"/>
  <c r="BS111" i="36" a="1"/>
  <c r="BS111" i="36" s="1"/>
  <c r="BS108" i="36" a="1"/>
  <c r="BS108" i="36" s="1"/>
  <c r="E165" i="65"/>
  <c r="C151" i="61"/>
  <c r="B151" i="61"/>
  <c r="D152" i="61"/>
  <c r="E151" i="61"/>
  <c r="DG12" i="8"/>
  <c r="AD149" i="61"/>
  <c r="J149" i="61"/>
  <c r="AK149" i="61" s="1"/>
  <c r="AA149" i="61"/>
  <c r="FB7" i="14"/>
  <c r="FC6" i="14" s="1"/>
  <c r="FB37" i="14" a="1"/>
  <c r="FB37" i="14" s="1"/>
  <c r="FB126" i="14"/>
  <c r="G150" i="61"/>
  <c r="R150" i="61" s="1"/>
  <c r="EI125" i="36" a="1"/>
  <c r="EI125" i="36" s="1"/>
  <c r="EI124" i="36" s="1"/>
  <c r="EI91" i="36"/>
  <c r="EJ3" i="36"/>
  <c r="EJ122" i="36" s="1" a="1"/>
  <c r="EJ122" i="36" s="1"/>
  <c r="EJ121" i="36" s="1"/>
  <c r="O144" i="61"/>
  <c r="P144" i="61" s="1"/>
  <c r="F158" i="65" s="1"/>
  <c r="AY145" i="61" a="1"/>
  <c r="AY145" i="61" s="1"/>
  <c r="AJ149" i="61"/>
  <c r="AG149" i="61"/>
  <c r="V150" i="61"/>
  <c r="U150" i="61"/>
  <c r="T150" i="61"/>
  <c r="S150" i="61"/>
  <c r="I150" i="61"/>
  <c r="AX146" i="61" a="1"/>
  <c r="AX146" i="61" s="1"/>
  <c r="N146" i="61" s="1"/>
  <c r="AU146" i="61"/>
  <c r="AF147" i="61"/>
  <c r="AC147" i="61"/>
  <c r="AL147" i="61"/>
  <c r="AR147" i="61" s="1" a="1"/>
  <c r="AR147" i="61" s="1"/>
  <c r="AI147" i="61"/>
  <c r="AO147" i="61" s="1" a="1"/>
  <c r="AO147" i="61" s="1"/>
  <c r="AW146" i="61" a="1"/>
  <c r="AW146" i="61" s="1"/>
  <c r="M146" i="61" s="1"/>
  <c r="PJ12" i="8"/>
  <c r="PK11" i="8" s="1"/>
  <c r="CNB4" i="88"/>
  <c r="CWK4" i="88"/>
  <c r="BV4" i="70"/>
  <c r="BV6" i="15"/>
  <c r="DH478" i="7" a="1"/>
  <c r="DH478" i="7" s="1"/>
  <c r="DH474" i="7" a="1"/>
  <c r="DH474" i="7" s="1"/>
  <c r="DH467" i="7" a="1"/>
  <c r="DH467" i="7" s="1"/>
  <c r="DH466" i="7" a="1"/>
  <c r="DH466" i="7" s="1"/>
  <c r="DH477" i="7" a="1"/>
  <c r="DH477" i="7" s="1"/>
  <c r="DH473" i="7" a="1"/>
  <c r="DH473" i="7" s="1"/>
  <c r="DH472" i="7" a="1"/>
  <c r="DH472" i="7" s="1"/>
  <c r="DH468" i="7" a="1"/>
  <c r="DH468" i="7" s="1"/>
  <c r="DH486" i="7" a="1"/>
  <c r="DH486" i="7" s="1"/>
  <c r="DH476" i="7" a="1"/>
  <c r="DH476" i="7" s="1"/>
  <c r="DH487" i="7" a="1"/>
  <c r="DH487" i="7" s="1"/>
  <c r="DH433" i="7" a="1"/>
  <c r="DH433" i="7" s="1"/>
  <c r="DH429" i="7" a="1"/>
  <c r="DH429" i="7" s="1"/>
  <c r="DH422" i="7" a="1"/>
  <c r="DH422" i="7" s="1"/>
  <c r="DH420" i="7" a="1"/>
  <c r="DH420" i="7" s="1"/>
  <c r="DH439" i="7" s="1"/>
  <c r="DH421" i="7" a="1"/>
  <c r="DH421" i="7" s="1"/>
  <c r="DH396" i="7" a="1"/>
  <c r="DH396" i="7" s="1"/>
  <c r="DH465" i="7" a="1"/>
  <c r="DH465" i="7" s="1"/>
  <c r="DH484" i="7" s="1"/>
  <c r="DH432" i="7" a="1"/>
  <c r="DH432" i="7" s="1"/>
  <c r="DI406" i="7" a="1"/>
  <c r="DI406" i="7" s="1"/>
  <c r="DH397" i="7" a="1"/>
  <c r="DH397" i="7" s="1"/>
  <c r="DH428" i="7" a="1"/>
  <c r="DH428" i="7" s="1"/>
  <c r="DH427" i="7" a="1"/>
  <c r="DH427" i="7" s="1"/>
  <c r="DH423" i="7" a="1"/>
  <c r="DH423" i="7" s="1"/>
  <c r="DH441" i="7" a="1"/>
  <c r="DH441" i="7" s="1"/>
  <c r="DH431" i="7" a="1"/>
  <c r="DH431" i="7" s="1"/>
  <c r="DI451" i="7" a="1"/>
  <c r="DI451" i="7" s="1"/>
  <c r="DH442" i="7" a="1"/>
  <c r="DH442" i="7" s="1"/>
  <c r="DH387" i="7" a="1"/>
  <c r="DH387" i="7" s="1"/>
  <c r="DI361" i="7" a="1"/>
  <c r="DI361" i="7" s="1"/>
  <c r="DH352" i="7" a="1"/>
  <c r="DH352" i="7" s="1"/>
  <c r="DH383" i="7" a="1"/>
  <c r="DH383" i="7" s="1"/>
  <c r="DH382" i="7" a="1"/>
  <c r="DH382" i="7" s="1"/>
  <c r="DH378" i="7" a="1"/>
  <c r="DH378" i="7" s="1"/>
  <c r="DH386" i="7" a="1"/>
  <c r="DH386" i="7" s="1"/>
  <c r="DH343" i="7" a="1"/>
  <c r="DH343" i="7" s="1"/>
  <c r="DH339" i="7" a="1"/>
  <c r="DH339" i="7" s="1"/>
  <c r="DH342" i="7" a="1"/>
  <c r="DH342" i="7" s="1"/>
  <c r="DH388" i="7" a="1"/>
  <c r="DH388" i="7" s="1"/>
  <c r="DH384" i="7" a="1"/>
  <c r="DH384" i="7" s="1"/>
  <c r="DH377" i="7" a="1"/>
  <c r="DH377" i="7" s="1"/>
  <c r="DH375" i="7" a="1"/>
  <c r="DH375" i="7" s="1"/>
  <c r="DH394" i="7" s="1"/>
  <c r="DH338" i="7" a="1"/>
  <c r="DH338" i="7" s="1"/>
  <c r="DH337" i="7" a="1"/>
  <c r="DH337" i="7" s="1"/>
  <c r="DH376" i="7" a="1"/>
  <c r="DH376" i="7" s="1"/>
  <c r="DH351" i="7" a="1"/>
  <c r="DH351" i="7" s="1"/>
  <c r="DH341" i="7" a="1"/>
  <c r="DH341" i="7" s="1"/>
  <c r="DH331" i="7" a="1"/>
  <c r="DH331" i="7" s="1"/>
  <c r="DH306" i="7" a="1"/>
  <c r="DH306" i="7" s="1"/>
  <c r="DH296" i="7" a="1"/>
  <c r="DH296" i="7" s="1"/>
  <c r="DI316" i="7" a="1"/>
  <c r="DI316" i="7" s="1"/>
  <c r="DH307" i="7" a="1"/>
  <c r="DH307" i="7" s="1"/>
  <c r="DH333" i="7" a="1"/>
  <c r="DH333" i="7" s="1"/>
  <c r="DH298" i="7" a="1"/>
  <c r="DH298" i="7" s="1"/>
  <c r="DH294" i="7" a="1"/>
  <c r="DH294" i="7" s="1"/>
  <c r="DH287" i="7" a="1"/>
  <c r="DH287" i="7" s="1"/>
  <c r="DH285" i="7" a="1"/>
  <c r="DH285" i="7" s="1"/>
  <c r="DH304" i="7" s="1"/>
  <c r="DH286" i="7" a="1"/>
  <c r="DH286" i="7" s="1"/>
  <c r="DH297" i="7" a="1"/>
  <c r="DH297" i="7" s="1"/>
  <c r="DI271" i="7" a="1"/>
  <c r="DI271" i="7" s="1"/>
  <c r="DH332" i="7" a="1"/>
  <c r="DH332" i="7" s="1"/>
  <c r="DH330" i="7" a="1"/>
  <c r="DH330" i="7" s="1"/>
  <c r="DH349" i="7" s="1"/>
  <c r="DH293" i="7" a="1"/>
  <c r="DH293" i="7" s="1"/>
  <c r="DH292" i="7" a="1"/>
  <c r="DH292" i="7" s="1"/>
  <c r="DH288" i="7" a="1"/>
  <c r="DH288" i="7" s="1"/>
  <c r="DH253" i="7" a="1"/>
  <c r="DH253" i="7" s="1"/>
  <c r="DH249" i="7" a="1"/>
  <c r="DH249" i="7" s="1"/>
  <c r="DH242" i="7" a="1"/>
  <c r="DH242" i="7" s="1"/>
  <c r="DH240" i="7" a="1"/>
  <c r="DH240" i="7" s="1"/>
  <c r="DH259" i="7" s="1"/>
  <c r="DH241" i="7" a="1"/>
  <c r="DH241" i="7" s="1"/>
  <c r="DH216" i="7" a="1"/>
  <c r="DH216" i="7" s="1"/>
  <c r="DH206" i="7" a="1"/>
  <c r="DH206" i="7" s="1"/>
  <c r="DH252" i="7" a="1"/>
  <c r="DH252" i="7" s="1"/>
  <c r="DI226" i="7" a="1"/>
  <c r="DI226" i="7" s="1"/>
  <c r="DH217" i="7" a="1"/>
  <c r="DH217" i="7" s="1"/>
  <c r="DH248" i="7" a="1"/>
  <c r="DH248" i="7" s="1"/>
  <c r="DH247" i="7" a="1"/>
  <c r="DH247" i="7" s="1"/>
  <c r="DH243" i="7" a="1"/>
  <c r="DH243" i="7" s="1"/>
  <c r="DH261" i="7" a="1"/>
  <c r="DH261" i="7" s="1"/>
  <c r="DH251" i="7" a="1"/>
  <c r="DH251" i="7" s="1"/>
  <c r="DH262" i="7" a="1"/>
  <c r="DH262" i="7" s="1"/>
  <c r="DH208" i="7" a="1"/>
  <c r="DH208" i="7" s="1"/>
  <c r="DH207" i="7" a="1"/>
  <c r="DH207" i="7" s="1"/>
  <c r="DH163" i="7" a="1"/>
  <c r="DH163" i="7" s="1"/>
  <c r="DH159" i="7" a="1"/>
  <c r="DH159" i="7" s="1"/>
  <c r="DH152" i="7" a="1"/>
  <c r="DH152" i="7" s="1"/>
  <c r="DH150" i="7" a="1"/>
  <c r="DH150" i="7" s="1"/>
  <c r="DH169" i="7" s="1"/>
  <c r="DH151" i="7" a="1"/>
  <c r="DH151" i="7" s="1"/>
  <c r="DH126" i="7" a="1"/>
  <c r="DH126" i="7" s="1"/>
  <c r="DH204" i="7" a="1"/>
  <c r="DH204" i="7" s="1"/>
  <c r="DH162" i="7" a="1"/>
  <c r="DH162" i="7" s="1"/>
  <c r="DI136" i="7" a="1"/>
  <c r="DI136" i="7" s="1"/>
  <c r="DH127" i="7" a="1"/>
  <c r="DH127" i="7" s="1"/>
  <c r="DH197" i="7" a="1"/>
  <c r="DH197" i="7" s="1"/>
  <c r="DH195" i="7" a="1"/>
  <c r="DH195" i="7" s="1"/>
  <c r="DH214" i="7" s="1"/>
  <c r="DH158" i="7" a="1"/>
  <c r="DH158" i="7" s="1"/>
  <c r="DH157" i="7" a="1"/>
  <c r="DH157" i="7" s="1"/>
  <c r="DH153" i="7" a="1"/>
  <c r="DH153" i="7" s="1"/>
  <c r="DH196" i="7" a="1"/>
  <c r="DH196" i="7" s="1"/>
  <c r="DH171" i="7" a="1"/>
  <c r="DH171" i="7" s="1"/>
  <c r="DH161" i="7" a="1"/>
  <c r="DH161" i="7" s="1"/>
  <c r="DI181" i="7" a="1"/>
  <c r="DI181" i="7" s="1"/>
  <c r="DH172" i="7" a="1"/>
  <c r="DH172" i="7" s="1"/>
  <c r="DH203" i="7" a="1"/>
  <c r="DH203" i="7" s="1"/>
  <c r="DH202" i="7" a="1"/>
  <c r="DH202" i="7" s="1"/>
  <c r="DH198" i="7" a="1"/>
  <c r="DH198" i="7" s="1"/>
  <c r="DH61" i="7" a="1"/>
  <c r="DH61" i="7" s="1"/>
  <c r="DI23" i="7" a="1"/>
  <c r="DI23" i="7" s="1"/>
  <c r="DH72" i="7" a="1"/>
  <c r="DH72" i="7" s="1"/>
  <c r="DI46" i="7" a="1"/>
  <c r="DI46" i="7" s="1"/>
  <c r="DH9" i="7"/>
  <c r="DH118" i="7" a="1"/>
  <c r="DH118" i="7" s="1"/>
  <c r="DH114" i="7" a="1"/>
  <c r="DH114" i="7" s="1"/>
  <c r="DH107" i="7" a="1"/>
  <c r="DH107" i="7" s="1"/>
  <c r="DH105" i="7" a="1"/>
  <c r="DH105" i="7" s="1"/>
  <c r="DH124" i="7" s="1"/>
  <c r="DH68" i="7" a="1"/>
  <c r="DH68" i="7" s="1"/>
  <c r="DH67" i="7" a="1"/>
  <c r="DH67" i="7" s="1"/>
  <c r="DH63" i="7" a="1"/>
  <c r="DH63" i="7" s="1"/>
  <c r="DH106" i="7" a="1"/>
  <c r="DH106" i="7" s="1"/>
  <c r="DH81" i="7" a="1"/>
  <c r="DH81" i="7" s="1"/>
  <c r="DH71" i="7" a="1"/>
  <c r="DH71" i="7" s="1"/>
  <c r="DI42" i="7" a="1"/>
  <c r="DI42" i="7" s="1"/>
  <c r="DI40" i="7" a="1"/>
  <c r="DI40" i="7" s="1"/>
  <c r="DI38" i="7" a="1"/>
  <c r="DI38" i="7" s="1"/>
  <c r="DI36" i="7" a="1"/>
  <c r="DI36" i="7" s="1"/>
  <c r="DI34" i="7" a="1"/>
  <c r="DI34" i="7" s="1"/>
  <c r="DI22" i="7" a="1"/>
  <c r="DI22" i="7" s="1"/>
  <c r="DH117" i="7" a="1"/>
  <c r="DH117" i="7" s="1"/>
  <c r="DI91" i="7" a="1"/>
  <c r="DI91" i="7" s="1"/>
  <c r="DH82" i="7" a="1"/>
  <c r="DH82" i="7" s="1"/>
  <c r="DI19" i="7" a="1"/>
  <c r="DI19" i="7" s="1"/>
  <c r="DI32" i="7" s="1"/>
  <c r="DH113" i="7" a="1"/>
  <c r="DH113" i="7" s="1"/>
  <c r="DH112" i="7" a="1"/>
  <c r="DH112" i="7" s="1"/>
  <c r="DH108" i="7" a="1"/>
  <c r="DH108" i="7" s="1"/>
  <c r="DI24" i="7" a="1"/>
  <c r="DI24" i="7" s="1"/>
  <c r="DH116" i="7" a="1"/>
  <c r="DH116" i="7" s="1"/>
  <c r="DH73" i="7" a="1"/>
  <c r="DH73" i="7" s="1"/>
  <c r="DH69" i="7" a="1"/>
  <c r="DH69" i="7" s="1"/>
  <c r="DH62" i="7" a="1"/>
  <c r="DH62" i="7" s="1"/>
  <c r="DH60" i="7" a="1"/>
  <c r="DH60" i="7" s="1"/>
  <c r="DH79" i="7" s="1"/>
  <c r="DI41" i="7" a="1"/>
  <c r="DI41" i="7" s="1"/>
  <c r="DI39" i="7" a="1"/>
  <c r="DI39" i="7" s="1"/>
  <c r="DI37" i="7" a="1"/>
  <c r="DI37" i="7" s="1"/>
  <c r="DI35" i="7" a="1"/>
  <c r="DI35" i="7" s="1"/>
  <c r="DI33" i="7" a="1"/>
  <c r="DI33" i="7" s="1"/>
  <c r="DI25" i="7" a="1"/>
  <c r="DI25" i="7" s="1"/>
  <c r="BV4" i="6"/>
  <c r="DH497" i="7"/>
  <c r="AV146" i="61" a="1"/>
  <c r="AV146" i="61" s="1"/>
  <c r="L146" i="61" s="1"/>
  <c r="AE148" i="61"/>
  <c r="K148" i="61"/>
  <c r="AB148" i="61"/>
  <c r="AM148" i="61" a="1"/>
  <c r="AM148" i="61" s="1"/>
  <c r="AP148" i="61" a="1"/>
  <c r="AP148" i="61" s="1"/>
  <c r="AS148" i="61"/>
  <c r="CU10" i="17"/>
  <c r="EK27" i="73" a="1"/>
  <c r="EK27" i="73" s="1"/>
  <c r="EK33" i="73" a="1"/>
  <c r="EK33" i="73" s="1"/>
  <c r="EK18" i="73"/>
  <c r="EK32" i="73" a="1"/>
  <c r="EK32" i="73" s="1"/>
  <c r="EK26" i="73" a="1"/>
  <c r="EK26" i="73" s="1"/>
  <c r="EK9" i="73"/>
  <c r="EK31" i="73" a="1"/>
  <c r="EK31" i="73" s="1"/>
  <c r="EK28" i="73" a="1"/>
  <c r="EK28" i="73" s="1"/>
  <c r="EK10" i="73"/>
  <c r="EL5" i="73"/>
  <c r="AH148" i="61"/>
  <c r="AN148" i="61" s="1" a="1"/>
  <c r="AN148" i="61" s="1"/>
  <c r="AQ148" i="61" a="1"/>
  <c r="AQ148" i="61" s="1"/>
  <c r="X149" i="61"/>
  <c r="Z149" i="61"/>
  <c r="Y149" i="61"/>
  <c r="DG14" i="8" l="1"/>
  <c r="DG15" i="8"/>
  <c r="GI18" i="55"/>
  <c r="GI15" i="55"/>
  <c r="GI16" i="55"/>
  <c r="GI17" i="55"/>
  <c r="CV24" i="94"/>
  <c r="CV1017" i="90"/>
  <c r="CV1018" i="90" s="1"/>
  <c r="CW1014" i="90" s="1"/>
  <c r="CV863" i="90"/>
  <c r="CH93" i="95"/>
  <c r="CH61" i="95" s="1"/>
  <c r="CH255" i="95" s="1"/>
  <c r="CH287" i="95" s="1" a="1"/>
  <c r="CH287" i="95" s="1"/>
  <c r="CU93" i="91"/>
  <c r="CU61" i="91" s="1"/>
  <c r="CU107" i="93" s="1"/>
  <c r="DJ1003" i="90"/>
  <c r="DJ980" i="90"/>
  <c r="DJ981" i="90" s="1"/>
  <c r="DK976" i="90" s="1"/>
  <c r="EF110" i="94"/>
  <c r="EG109" i="94"/>
  <c r="EG102" i="94"/>
  <c r="EH98" i="94" s="1"/>
  <c r="EG107" i="94"/>
  <c r="EG108" i="94"/>
  <c r="EN392" i="90"/>
  <c r="EM397" i="90"/>
  <c r="EI462" i="90"/>
  <c r="EJ455" i="90" s="1"/>
  <c r="EJ23" i="94" s="1"/>
  <c r="EI862" i="90"/>
  <c r="N862" i="90" s="1" a="1"/>
  <c r="N862" i="90" s="1"/>
  <c r="EJ438" i="90"/>
  <c r="EM308" i="90"/>
  <c r="EN304" i="90"/>
  <c r="EM352" i="90"/>
  <c r="EN348" i="90"/>
  <c r="EK434" i="90"/>
  <c r="EL260" i="90"/>
  <c r="EK264" i="90"/>
  <c r="EK438" i="90" s="1"/>
  <c r="FK31" i="9"/>
  <c r="FK24" i="9"/>
  <c r="OX11" i="9"/>
  <c r="OY10" i="9" s="1"/>
  <c r="FN29" i="68"/>
  <c r="FN31" i="68" s="1"/>
  <c r="FN22" i="68"/>
  <c r="FN24" i="68" s="1"/>
  <c r="FM18" i="9"/>
  <c r="FM15" i="9"/>
  <c r="FP15" i="68" s="1"/>
  <c r="FP17" i="68" s="1"/>
  <c r="FM11" i="9"/>
  <c r="FN10" i="9" s="1"/>
  <c r="FL17" i="9"/>
  <c r="FL29" i="9"/>
  <c r="FL25" i="9"/>
  <c r="FL22" i="9"/>
  <c r="DG18" i="8"/>
  <c r="FL32" i="9"/>
  <c r="BU4" i="54"/>
  <c r="BT21" i="54" a="1"/>
  <c r="BT21" i="54" s="1"/>
  <c r="BT23" i="54" s="1"/>
  <c r="BT25" i="54" s="1"/>
  <c r="GI14" i="55"/>
  <c r="GH21" i="55"/>
  <c r="EI28" i="54" s="1"/>
  <c r="FF16" i="28"/>
  <c r="FG7" i="28"/>
  <c r="FF17" i="28"/>
  <c r="GJ11" i="55"/>
  <c r="GJ12" i="55" s="1"/>
  <c r="GJ19" i="55" s="1"/>
  <c r="BU21" i="70"/>
  <c r="BU21" i="6"/>
  <c r="AH149" i="61"/>
  <c r="AN149" i="61" s="1" a="1"/>
  <c r="AN149" i="61" s="1"/>
  <c r="AT148" i="61"/>
  <c r="AV147" i="61" a="1"/>
  <c r="AV147" i="61" s="1"/>
  <c r="L147" i="61" s="1"/>
  <c r="AW147" i="61" a="1"/>
  <c r="AW147" i="61" s="1"/>
  <c r="M147" i="61" s="1"/>
  <c r="AD150" i="61"/>
  <c r="J150" i="61"/>
  <c r="AH150" i="61" s="1"/>
  <c r="AA150" i="61"/>
  <c r="O145" i="61"/>
  <c r="P145" i="61" s="1"/>
  <c r="F159" i="65" s="1"/>
  <c r="AY146" i="61" a="1"/>
  <c r="AY146" i="61" s="1"/>
  <c r="DH11" i="8"/>
  <c r="BT119" i="36"/>
  <c r="BT104" i="36"/>
  <c r="BT89" i="36" a="1"/>
  <c r="BT89" i="36" s="1"/>
  <c r="BT94" i="36" a="1"/>
  <c r="BT94" i="36" s="1"/>
  <c r="BT84" i="36" a="1"/>
  <c r="BT84" i="36" s="1"/>
  <c r="BT79" i="36" a="1"/>
  <c r="BT79" i="36" s="1"/>
  <c r="BT88" i="36" a="1"/>
  <c r="BT88" i="36" s="1"/>
  <c r="BT82" i="36" a="1"/>
  <c r="BT82" i="36" s="1"/>
  <c r="CI170" i="90" s="1" a="1"/>
  <c r="CI170" i="90" s="1"/>
  <c r="BT78" i="36" a="1"/>
  <c r="BT78" i="36" s="1"/>
  <c r="BT87" i="36" a="1"/>
  <c r="BT87" i="36" s="1"/>
  <c r="CI173" i="90" s="1" a="1"/>
  <c r="CI173" i="90" s="1"/>
  <c r="BT81" i="36" a="1"/>
  <c r="BT81" i="36" s="1"/>
  <c r="BT77" i="36" a="1"/>
  <c r="BT77" i="36" s="1"/>
  <c r="BT118" i="36"/>
  <c r="BT90" i="36" a="1"/>
  <c r="BT90" i="36" s="1"/>
  <c r="BT98" i="36" s="1"/>
  <c r="BT99" i="36" s="1"/>
  <c r="BT101" i="36" s="1"/>
  <c r="BT100" i="36" s="1"/>
  <c r="BT86" i="36" a="1"/>
  <c r="BT86" i="36" s="1"/>
  <c r="CI172" i="90" s="1" a="1"/>
  <c r="CI172" i="90" s="1"/>
  <c r="BT80" i="36" a="1"/>
  <c r="BT80" i="36" s="1"/>
  <c r="BT7" i="36" a="1"/>
  <c r="BT7" i="36" s="1"/>
  <c r="BT73" i="36" a="1"/>
  <c r="BT73" i="36" s="1"/>
  <c r="BT74" i="36" s="1"/>
  <c r="BU97" i="36" s="1"/>
  <c r="BT5" i="36"/>
  <c r="AQ149" i="61" a="1"/>
  <c r="AQ149" i="61" s="1"/>
  <c r="CV9" i="17"/>
  <c r="CU6" i="17"/>
  <c r="AJ150" i="61"/>
  <c r="AG150" i="61"/>
  <c r="G151" i="61"/>
  <c r="R151" i="61" s="1"/>
  <c r="DG21" i="8"/>
  <c r="DI78" i="7"/>
  <c r="DI77" i="7"/>
  <c r="DI438" i="7"/>
  <c r="DI483" i="7"/>
  <c r="DI303" i="7"/>
  <c r="DI258" i="7"/>
  <c r="DI168" i="7"/>
  <c r="DI302" i="7"/>
  <c r="DI392" i="7"/>
  <c r="DI122" i="7"/>
  <c r="DI123" i="7"/>
  <c r="DI167" i="7"/>
  <c r="DI393" i="7"/>
  <c r="DI437" i="7"/>
  <c r="DI212" i="7"/>
  <c r="DI213" i="7"/>
  <c r="DI482" i="7"/>
  <c r="DI257" i="7"/>
  <c r="DI348" i="7"/>
  <c r="DI347" i="7"/>
  <c r="EJ125" i="36" a="1"/>
  <c r="EJ125" i="36" s="1"/>
  <c r="EJ124" i="36" s="1"/>
  <c r="EJ91" i="36"/>
  <c r="EK3" i="36"/>
  <c r="EK122" i="36" s="1" a="1"/>
  <c r="EK122" i="36" s="1"/>
  <c r="EK121" i="36" s="1"/>
  <c r="E166" i="65"/>
  <c r="B152" i="61"/>
  <c r="D153" i="61"/>
  <c r="E152" i="61"/>
  <c r="C152" i="61"/>
  <c r="AM149" i="61" a="1"/>
  <c r="AM149" i="61" s="1"/>
  <c r="AP149" i="61" a="1"/>
  <c r="AP149" i="61" s="1"/>
  <c r="AS149" i="61"/>
  <c r="EL33" i="73" a="1"/>
  <c r="EL33" i="73" s="1"/>
  <c r="EL32" i="73" a="1"/>
  <c r="EL32" i="73" s="1"/>
  <c r="EL26" i="73" a="1"/>
  <c r="EL26" i="73" s="1"/>
  <c r="EL10" i="73"/>
  <c r="EL31" i="73" a="1"/>
  <c r="EL31" i="73" s="1"/>
  <c r="EL28" i="73" a="1"/>
  <c r="EL28" i="73" s="1"/>
  <c r="EL27" i="73" a="1"/>
  <c r="EL27" i="73" s="1"/>
  <c r="EL18" i="73"/>
  <c r="EL9" i="73"/>
  <c r="EM5" i="73"/>
  <c r="Z150" i="61"/>
  <c r="Y150" i="61"/>
  <c r="X150" i="61"/>
  <c r="FC7" i="14"/>
  <c r="FD6" i="14" s="1"/>
  <c r="FC37" i="14" a="1"/>
  <c r="FC37" i="14" s="1"/>
  <c r="FC126" i="14"/>
  <c r="AF148" i="61"/>
  <c r="AC148" i="61"/>
  <c r="AL148" i="61"/>
  <c r="AR148" i="61" s="1" a="1"/>
  <c r="AR148" i="61" s="1"/>
  <c r="AI148" i="61"/>
  <c r="AO148" i="61" s="1" a="1"/>
  <c r="AO148" i="61" s="1"/>
  <c r="F151" i="61"/>
  <c r="U151" i="61"/>
  <c r="T151" i="61"/>
  <c r="S151" i="61"/>
  <c r="I151" i="61"/>
  <c r="V151" i="61"/>
  <c r="DH21" i="7" a="1"/>
  <c r="DH21" i="7" s="1"/>
  <c r="DH20" i="7" a="1"/>
  <c r="DH20" i="7" s="1"/>
  <c r="CWK5" i="88"/>
  <c r="CNB5" i="88"/>
  <c r="BV5" i="70"/>
  <c r="BV7" i="15"/>
  <c r="DI8" i="7"/>
  <c r="BV5" i="6"/>
  <c r="BV15" i="6" s="1"/>
  <c r="BV15" i="70" s="1"/>
  <c r="PK12" i="8"/>
  <c r="PL11" i="8" s="1"/>
  <c r="AX147" i="61" a="1"/>
  <c r="AX147" i="61" s="1"/>
  <c r="N147" i="61" s="1"/>
  <c r="AU147" i="61"/>
  <c r="AE149" i="61"/>
  <c r="K149" i="61"/>
  <c r="AB149" i="61"/>
  <c r="DG17" i="8" l="1"/>
  <c r="BV18" i="6"/>
  <c r="DJ15" i="67"/>
  <c r="BV19" i="6"/>
  <c r="BV19" i="70" s="1"/>
  <c r="BV16" i="6"/>
  <c r="BV16" i="70" s="1"/>
  <c r="GJ18" i="55"/>
  <c r="GJ16" i="55"/>
  <c r="GJ15" i="55"/>
  <c r="GJ17" i="55"/>
  <c r="BV17" i="6"/>
  <c r="BV17" i="70" s="1"/>
  <c r="BV18" i="70"/>
  <c r="CW24" i="94"/>
  <c r="CW1017" i="90"/>
  <c r="CW863" i="90"/>
  <c r="CI93" i="95"/>
  <c r="CI61" i="95" s="1"/>
  <c r="CI255" i="95" s="1"/>
  <c r="CI287" i="95" s="1" a="1"/>
  <c r="CI287" i="95" s="1"/>
  <c r="CV93" i="91"/>
  <c r="CV61" i="91" s="1"/>
  <c r="CV107" i="93" s="1"/>
  <c r="EG110" i="94"/>
  <c r="DK980" i="90"/>
  <c r="DK981" i="90" s="1"/>
  <c r="DL976" i="90" s="1"/>
  <c r="DK1003" i="90"/>
  <c r="DX38" i="95"/>
  <c r="DX154" i="95"/>
  <c r="DW38" i="95"/>
  <c r="DW154" i="95"/>
  <c r="EH107" i="94"/>
  <c r="EH108" i="94"/>
  <c r="EH109" i="94"/>
  <c r="EH102" i="94"/>
  <c r="EI98" i="94" s="1"/>
  <c r="EK92" i="93"/>
  <c r="EK168" i="93"/>
  <c r="EJ92" i="93"/>
  <c r="EJ168" i="93"/>
  <c r="EJ38" i="91"/>
  <c r="EJ154" i="91"/>
  <c r="EK38" i="91"/>
  <c r="EK154" i="91"/>
  <c r="EO304" i="90"/>
  <c r="EN308" i="90"/>
  <c r="EJ862" i="90"/>
  <c r="EJ462" i="90"/>
  <c r="EK455" i="90" s="1"/>
  <c r="EK23" i="94" s="1"/>
  <c r="EM260" i="90"/>
  <c r="EL264" i="90"/>
  <c r="EL438" i="90" s="1"/>
  <c r="EL434" i="90"/>
  <c r="EN352" i="90"/>
  <c r="EO348" i="90"/>
  <c r="EN397" i="90"/>
  <c r="EO392" i="90"/>
  <c r="CI174" i="90"/>
  <c r="CI179" i="90" s="1"/>
  <c r="CI171" i="90"/>
  <c r="OY11" i="9"/>
  <c r="OZ10" i="9" s="1"/>
  <c r="FM32" i="9"/>
  <c r="FM29" i="9"/>
  <c r="FM25" i="9"/>
  <c r="DJ14" i="67"/>
  <c r="FL24" i="9"/>
  <c r="FO22" i="68"/>
  <c r="FO24" i="68" s="1"/>
  <c r="FM22" i="9"/>
  <c r="FN11" i="9"/>
  <c r="FO10" i="9" s="1"/>
  <c r="FN18" i="9"/>
  <c r="FN15" i="9"/>
  <c r="FQ15" i="68" s="1"/>
  <c r="FQ17" i="68" s="1"/>
  <c r="FL31" i="9"/>
  <c r="FO29" i="68"/>
  <c r="FO31" i="68" s="1"/>
  <c r="FM17" i="9"/>
  <c r="BU7" i="54" a="1"/>
  <c r="BU7" i="54" s="1"/>
  <c r="BU5" i="54"/>
  <c r="GJ14" i="55"/>
  <c r="BV14" i="6"/>
  <c r="BV14" i="70" s="1"/>
  <c r="GI21" i="55"/>
  <c r="EJ28" i="54" s="1"/>
  <c r="FG17" i="28"/>
  <c r="FH7" i="28"/>
  <c r="FG16" i="28"/>
  <c r="GK11" i="55"/>
  <c r="GK12" i="55" s="1"/>
  <c r="GK19" i="55" s="1"/>
  <c r="AK150" i="61"/>
  <c r="AQ150" i="61" s="1" a="1"/>
  <c r="AQ150" i="61" s="1"/>
  <c r="BV22" i="6"/>
  <c r="AT149" i="61"/>
  <c r="AV148" i="61" a="1"/>
  <c r="AV148" i="61" s="1"/>
  <c r="L148" i="61" s="1"/>
  <c r="AJ151" i="61"/>
  <c r="AG151" i="61"/>
  <c r="AD151" i="61"/>
  <c r="J151" i="61"/>
  <c r="AH151" i="61" s="1"/>
  <c r="AA151" i="61"/>
  <c r="T152" i="61"/>
  <c r="S152" i="61"/>
  <c r="I152" i="61"/>
  <c r="V152" i="61"/>
  <c r="U152" i="61"/>
  <c r="DH12" i="8"/>
  <c r="G152" i="61"/>
  <c r="R152" i="61" s="1"/>
  <c r="Z151" i="61"/>
  <c r="Y151" i="61"/>
  <c r="X151" i="61"/>
  <c r="AN150" i="61" a="1"/>
  <c r="AN150" i="61" s="1"/>
  <c r="E167" i="65"/>
  <c r="D154" i="61"/>
  <c r="E153" i="61"/>
  <c r="C153" i="61"/>
  <c r="B153" i="61"/>
  <c r="F152" i="61"/>
  <c r="AW148" i="61" a="1"/>
  <c r="AW148" i="61" s="1"/>
  <c r="M148" i="61" s="1"/>
  <c r="AF149" i="61"/>
  <c r="AC149" i="61"/>
  <c r="AI149" i="61"/>
  <c r="AO149" i="61" s="1" a="1"/>
  <c r="AO149" i="61" s="1"/>
  <c r="AL149" i="61"/>
  <c r="AR149" i="61" s="1" a="1"/>
  <c r="AR149" i="61" s="1"/>
  <c r="PL12" i="8"/>
  <c r="PM11" i="8" s="1"/>
  <c r="AU148" i="61"/>
  <c r="AX148" i="61" a="1"/>
  <c r="AX148" i="61" s="1"/>
  <c r="N148" i="61" s="1"/>
  <c r="BU4" i="36"/>
  <c r="O146" i="61"/>
  <c r="P146" i="61" s="1"/>
  <c r="F160" i="65" s="1"/>
  <c r="AY147" i="61" a="1"/>
  <c r="AY147" i="61" s="1"/>
  <c r="EM31" i="73" a="1"/>
  <c r="EM31" i="73" s="1"/>
  <c r="EM9" i="73"/>
  <c r="EM28" i="73" a="1"/>
  <c r="EM28" i="73" s="1"/>
  <c r="EM27" i="73" a="1"/>
  <c r="EM27" i="73" s="1"/>
  <c r="EM32" i="73" a="1"/>
  <c r="EM32" i="73" s="1"/>
  <c r="EM26" i="73" a="1"/>
  <c r="EM26" i="73" s="1"/>
  <c r="EM33" i="73" a="1"/>
  <c r="EM33" i="73" s="1"/>
  <c r="EM18" i="73"/>
  <c r="EM10" i="73"/>
  <c r="EN5" i="73"/>
  <c r="CV10" i="17"/>
  <c r="BT76" i="36"/>
  <c r="AM150" i="61" a="1"/>
  <c r="AM150" i="61" s="1"/>
  <c r="AP150" i="61" a="1"/>
  <c r="AP150" i="61" s="1"/>
  <c r="AS150" i="61"/>
  <c r="EK125" i="36" a="1"/>
  <c r="EK125" i="36" s="1"/>
  <c r="EK124" i="36" s="1"/>
  <c r="EK91" i="36"/>
  <c r="EL3" i="36"/>
  <c r="EL122" i="36" s="1" a="1"/>
  <c r="EL122" i="36" s="1"/>
  <c r="EL121" i="36" s="1"/>
  <c r="BT108" i="36" a="1"/>
  <c r="BT108" i="36" s="1"/>
  <c r="BT114" i="36" a="1"/>
  <c r="BT114" i="36" s="1"/>
  <c r="BT112" i="36" a="1"/>
  <c r="BT112" i="36" s="1"/>
  <c r="BT109" i="36" a="1"/>
  <c r="BT109" i="36" s="1"/>
  <c r="BT113" i="36" a="1"/>
  <c r="BT113" i="36" s="1"/>
  <c r="BT107" i="36" a="1"/>
  <c r="BT107" i="36" s="1"/>
  <c r="BT106" i="36" a="1"/>
  <c r="BT106" i="36" s="1"/>
  <c r="BT111" i="36" a="1"/>
  <c r="BT111" i="36" s="1"/>
  <c r="CNC4" i="88"/>
  <c r="CWL4" i="88"/>
  <c r="BW4" i="70"/>
  <c r="BW6" i="15"/>
  <c r="DI466" i="7" a="1"/>
  <c r="DI466" i="7" s="1"/>
  <c r="DI477" i="7" a="1"/>
  <c r="DI477" i="7" s="1"/>
  <c r="DI473" i="7" a="1"/>
  <c r="DI473" i="7" s="1"/>
  <c r="DI472" i="7" a="1"/>
  <c r="DI472" i="7" s="1"/>
  <c r="DI468" i="7" a="1"/>
  <c r="DI468" i="7" s="1"/>
  <c r="DI486" i="7" a="1"/>
  <c r="DI486" i="7" s="1"/>
  <c r="DI476" i="7" a="1"/>
  <c r="DI476" i="7" s="1"/>
  <c r="DI487" i="7" a="1"/>
  <c r="DI487" i="7" s="1"/>
  <c r="DI478" i="7" a="1"/>
  <c r="DI478" i="7" s="1"/>
  <c r="DI433" i="7" a="1"/>
  <c r="DI433" i="7" s="1"/>
  <c r="DI429" i="7" a="1"/>
  <c r="DI429" i="7" s="1"/>
  <c r="DI422" i="7" a="1"/>
  <c r="DI422" i="7" s="1"/>
  <c r="DI420" i="7" a="1"/>
  <c r="DI420" i="7" s="1"/>
  <c r="DI439" i="7" s="1"/>
  <c r="DI421" i="7" a="1"/>
  <c r="DI421" i="7" s="1"/>
  <c r="DI432" i="7" a="1"/>
  <c r="DI432" i="7" s="1"/>
  <c r="DJ406" i="7" a="1"/>
  <c r="DJ406" i="7" s="1"/>
  <c r="DI397" i="7" a="1"/>
  <c r="DI397" i="7" s="1"/>
  <c r="DI465" i="7" a="1"/>
  <c r="DI465" i="7" s="1"/>
  <c r="DI484" i="7" s="1"/>
  <c r="DI428" i="7" a="1"/>
  <c r="DI428" i="7" s="1"/>
  <c r="DI427" i="7" a="1"/>
  <c r="DI427" i="7" s="1"/>
  <c r="DI423" i="7" a="1"/>
  <c r="DI423" i="7" s="1"/>
  <c r="DI441" i="7" a="1"/>
  <c r="DI441" i="7" s="1"/>
  <c r="DI431" i="7" a="1"/>
  <c r="DI431" i="7" s="1"/>
  <c r="DI474" i="7" a="1"/>
  <c r="DI474" i="7" s="1"/>
  <c r="DJ451" i="7" a="1"/>
  <c r="DJ451" i="7" s="1"/>
  <c r="DI442" i="7" a="1"/>
  <c r="DI442" i="7" s="1"/>
  <c r="DI467" i="7" a="1"/>
  <c r="DI467" i="7" s="1"/>
  <c r="DI386" i="7" a="1"/>
  <c r="DI386" i="7" s="1"/>
  <c r="DI342" i="7" a="1"/>
  <c r="DI342" i="7" s="1"/>
  <c r="DI388" i="7" a="1"/>
  <c r="DI388" i="7" s="1"/>
  <c r="DI384" i="7" a="1"/>
  <c r="DI384" i="7" s="1"/>
  <c r="DI377" i="7" a="1"/>
  <c r="DI377" i="7" s="1"/>
  <c r="DI375" i="7" a="1"/>
  <c r="DI375" i="7" s="1"/>
  <c r="DI394" i="7" s="1"/>
  <c r="DI338" i="7" a="1"/>
  <c r="DI338" i="7" s="1"/>
  <c r="DI337" i="7" a="1"/>
  <c r="DI337" i="7" s="1"/>
  <c r="DI376" i="7" a="1"/>
  <c r="DI376" i="7" s="1"/>
  <c r="DI351" i="7" a="1"/>
  <c r="DI351" i="7" s="1"/>
  <c r="DI396" i="7" a="1"/>
  <c r="DI396" i="7" s="1"/>
  <c r="DI387" i="7" a="1"/>
  <c r="DI387" i="7" s="1"/>
  <c r="DJ361" i="7" a="1"/>
  <c r="DJ361" i="7" s="1"/>
  <c r="DI352" i="7" a="1"/>
  <c r="DI352" i="7" s="1"/>
  <c r="DI383" i="7" a="1"/>
  <c r="DI383" i="7" s="1"/>
  <c r="DI382" i="7" a="1"/>
  <c r="DI382" i="7" s="1"/>
  <c r="DI378" i="7" a="1"/>
  <c r="DI378" i="7" s="1"/>
  <c r="DI333" i="7" a="1"/>
  <c r="DI333" i="7" s="1"/>
  <c r="DI298" i="7" a="1"/>
  <c r="DI298" i="7" s="1"/>
  <c r="DI294" i="7" a="1"/>
  <c r="DI294" i="7" s="1"/>
  <c r="DI287" i="7" a="1"/>
  <c r="DI287" i="7" s="1"/>
  <c r="DI286" i="7" a="1"/>
  <c r="DI286" i="7" s="1"/>
  <c r="DI341" i="7" a="1"/>
  <c r="DI341" i="7" s="1"/>
  <c r="DI297" i="7" a="1"/>
  <c r="DI297" i="7" s="1"/>
  <c r="DJ271" i="7" a="1"/>
  <c r="DJ271" i="7" s="1"/>
  <c r="DI332" i="7" a="1"/>
  <c r="DI332" i="7" s="1"/>
  <c r="DI330" i="7" a="1"/>
  <c r="DI330" i="7" s="1"/>
  <c r="DI349" i="7" s="1"/>
  <c r="DI293" i="7" a="1"/>
  <c r="DI293" i="7" s="1"/>
  <c r="DI292" i="7" a="1"/>
  <c r="DI292" i="7" s="1"/>
  <c r="DI288" i="7" a="1"/>
  <c r="DI288" i="7" s="1"/>
  <c r="DI343" i="7" a="1"/>
  <c r="DI343" i="7" s="1"/>
  <c r="DI331" i="7" a="1"/>
  <c r="DI331" i="7" s="1"/>
  <c r="DI306" i="7" a="1"/>
  <c r="DI306" i="7" s="1"/>
  <c r="DI296" i="7" a="1"/>
  <c r="DI296" i="7" s="1"/>
  <c r="DI339" i="7" a="1"/>
  <c r="DI339" i="7" s="1"/>
  <c r="DJ316" i="7" a="1"/>
  <c r="DJ316" i="7" s="1"/>
  <c r="DI307" i="7" a="1"/>
  <c r="DI307" i="7" s="1"/>
  <c r="DI252" i="7" a="1"/>
  <c r="DI252" i="7" s="1"/>
  <c r="DJ226" i="7" a="1"/>
  <c r="DJ226" i="7" s="1"/>
  <c r="DI217" i="7" a="1"/>
  <c r="DI217" i="7" s="1"/>
  <c r="DI285" i="7" a="1"/>
  <c r="DI285" i="7" s="1"/>
  <c r="DI304" i="7" s="1"/>
  <c r="DI248" i="7" a="1"/>
  <c r="DI248" i="7" s="1"/>
  <c r="DI247" i="7" a="1"/>
  <c r="DI247" i="7" s="1"/>
  <c r="DI243" i="7" a="1"/>
  <c r="DI243" i="7" s="1"/>
  <c r="DI261" i="7" a="1"/>
  <c r="DI261" i="7" s="1"/>
  <c r="DI251" i="7" a="1"/>
  <c r="DI251" i="7" s="1"/>
  <c r="DI262" i="7" a="1"/>
  <c r="DI262" i="7" s="1"/>
  <c r="DI208" i="7" a="1"/>
  <c r="DI208" i="7" s="1"/>
  <c r="DI207" i="7" a="1"/>
  <c r="DI207" i="7" s="1"/>
  <c r="DI253" i="7" a="1"/>
  <c r="DI253" i="7" s="1"/>
  <c r="DI249" i="7" a="1"/>
  <c r="DI249" i="7" s="1"/>
  <c r="DI242" i="7" a="1"/>
  <c r="DI242" i="7" s="1"/>
  <c r="DI240" i="7" a="1"/>
  <c r="DI240" i="7" s="1"/>
  <c r="DI259" i="7" s="1"/>
  <c r="DI241" i="7" a="1"/>
  <c r="DI241" i="7" s="1"/>
  <c r="DI162" i="7" a="1"/>
  <c r="DI162" i="7" s="1"/>
  <c r="DJ136" i="7" a="1"/>
  <c r="DJ136" i="7" s="1"/>
  <c r="DI127" i="7" a="1"/>
  <c r="DI127" i="7" s="1"/>
  <c r="DI206" i="7" a="1"/>
  <c r="DI206" i="7" s="1"/>
  <c r="DI204" i="7" a="1"/>
  <c r="DI204" i="7" s="1"/>
  <c r="DI197" i="7" a="1"/>
  <c r="DI197" i="7" s="1"/>
  <c r="DI195" i="7" a="1"/>
  <c r="DI195" i="7" s="1"/>
  <c r="DI214" i="7" s="1"/>
  <c r="DI158" i="7" a="1"/>
  <c r="DI158" i="7" s="1"/>
  <c r="DI157" i="7" a="1"/>
  <c r="DI157" i="7" s="1"/>
  <c r="DI153" i="7" a="1"/>
  <c r="DI153" i="7" s="1"/>
  <c r="DI196" i="7" a="1"/>
  <c r="DI196" i="7" s="1"/>
  <c r="DI171" i="7" a="1"/>
  <c r="DI171" i="7" s="1"/>
  <c r="DI161" i="7" a="1"/>
  <c r="DI161" i="7" s="1"/>
  <c r="DJ181" i="7" a="1"/>
  <c r="DJ181" i="7" s="1"/>
  <c r="DI172" i="7" a="1"/>
  <c r="DI172" i="7" s="1"/>
  <c r="DI203" i="7" a="1"/>
  <c r="DI203" i="7" s="1"/>
  <c r="DI202" i="7" a="1"/>
  <c r="DI202" i="7" s="1"/>
  <c r="DI198" i="7" a="1"/>
  <c r="DI198" i="7" s="1"/>
  <c r="DI163" i="7" a="1"/>
  <c r="DI163" i="7" s="1"/>
  <c r="DI159" i="7" a="1"/>
  <c r="DI159" i="7" s="1"/>
  <c r="DI152" i="7" a="1"/>
  <c r="DI152" i="7" s="1"/>
  <c r="DI150" i="7" a="1"/>
  <c r="DI150" i="7" s="1"/>
  <c r="DI169" i="7" s="1"/>
  <c r="DI216" i="7" a="1"/>
  <c r="DI216" i="7" s="1"/>
  <c r="DI151" i="7" a="1"/>
  <c r="DI151" i="7" s="1"/>
  <c r="DI118" i="7" a="1"/>
  <c r="DI118" i="7" s="1"/>
  <c r="DI114" i="7" a="1"/>
  <c r="DI114" i="7" s="1"/>
  <c r="DI107" i="7" a="1"/>
  <c r="DI107" i="7" s="1"/>
  <c r="DI105" i="7" a="1"/>
  <c r="DI105" i="7" s="1"/>
  <c r="DI124" i="7" s="1"/>
  <c r="DI68" i="7" a="1"/>
  <c r="DI68" i="7" s="1"/>
  <c r="DI67" i="7" a="1"/>
  <c r="DI67" i="7" s="1"/>
  <c r="DI63" i="7" a="1"/>
  <c r="DI63" i="7" s="1"/>
  <c r="DI9" i="7"/>
  <c r="DI106" i="7" a="1"/>
  <c r="DI106" i="7" s="1"/>
  <c r="DI81" i="7" a="1"/>
  <c r="DI81" i="7" s="1"/>
  <c r="DI71" i="7" a="1"/>
  <c r="DI71" i="7" s="1"/>
  <c r="DJ42" i="7" a="1"/>
  <c r="DJ42" i="7" s="1"/>
  <c r="DJ40" i="7" a="1"/>
  <c r="DJ40" i="7" s="1"/>
  <c r="DJ38" i="7" a="1"/>
  <c r="DJ38" i="7" s="1"/>
  <c r="DJ36" i="7" a="1"/>
  <c r="DJ36" i="7" s="1"/>
  <c r="DJ34" i="7" a="1"/>
  <c r="DJ34" i="7" s="1"/>
  <c r="DJ22" i="7" a="1"/>
  <c r="DJ22" i="7" s="1"/>
  <c r="DI117" i="7" a="1"/>
  <c r="DI117" i="7" s="1"/>
  <c r="DJ91" i="7" a="1"/>
  <c r="DJ91" i="7" s="1"/>
  <c r="DI82" i="7" a="1"/>
  <c r="DI82" i="7" s="1"/>
  <c r="DJ19" i="7" a="1"/>
  <c r="DJ19" i="7" s="1"/>
  <c r="DJ32" i="7" s="1"/>
  <c r="DI113" i="7" a="1"/>
  <c r="DI113" i="7" s="1"/>
  <c r="DI112" i="7" a="1"/>
  <c r="DI112" i="7" s="1"/>
  <c r="DI108" i="7" a="1"/>
  <c r="DI108" i="7" s="1"/>
  <c r="DJ24" i="7" a="1"/>
  <c r="DJ24" i="7" s="1"/>
  <c r="DI126" i="7" a="1"/>
  <c r="DI126" i="7" s="1"/>
  <c r="DI116" i="7" a="1"/>
  <c r="DI116" i="7" s="1"/>
  <c r="DI73" i="7" a="1"/>
  <c r="DI73" i="7" s="1"/>
  <c r="DI69" i="7" a="1"/>
  <c r="DI69" i="7" s="1"/>
  <c r="DI62" i="7" a="1"/>
  <c r="DI62" i="7" s="1"/>
  <c r="DI60" i="7" a="1"/>
  <c r="DI60" i="7" s="1"/>
  <c r="DI79" i="7" s="1"/>
  <c r="DJ41" i="7" a="1"/>
  <c r="DJ41" i="7" s="1"/>
  <c r="DJ39" i="7" a="1"/>
  <c r="DJ39" i="7" s="1"/>
  <c r="DJ37" i="7" a="1"/>
  <c r="DJ37" i="7" s="1"/>
  <c r="DJ35" i="7" a="1"/>
  <c r="DJ35" i="7" s="1"/>
  <c r="DJ33" i="7" a="1"/>
  <c r="DJ33" i="7" s="1"/>
  <c r="DJ25" i="7" a="1"/>
  <c r="DJ25" i="7" s="1"/>
  <c r="DI61" i="7" a="1"/>
  <c r="DI61" i="7" s="1"/>
  <c r="DJ23" i="7" a="1"/>
  <c r="DJ23" i="7" s="1"/>
  <c r="DI72" i="7" a="1"/>
  <c r="DI72" i="7" s="1"/>
  <c r="DJ46" i="7" a="1"/>
  <c r="DJ46" i="7" s="1"/>
  <c r="BW4" i="6"/>
  <c r="DI497" i="7"/>
  <c r="FD37" i="14" a="1"/>
  <c r="FD37" i="14" s="1"/>
  <c r="FD7" i="14"/>
  <c r="FE6" i="14" s="1"/>
  <c r="FD126" i="14"/>
  <c r="AE150" i="61"/>
  <c r="K150" i="61"/>
  <c r="AB150" i="61"/>
  <c r="DH14" i="8" l="1"/>
  <c r="DH15" i="8"/>
  <c r="GK18" i="55"/>
  <c r="GK15" i="55"/>
  <c r="GK16" i="55"/>
  <c r="GK17" i="55"/>
  <c r="CJ93" i="95"/>
  <c r="CJ61" i="95" s="1"/>
  <c r="CJ255" i="95" s="1"/>
  <c r="CJ287" i="95" s="1" a="1"/>
  <c r="CJ287" i="95" s="1"/>
  <c r="CW1018" i="90"/>
  <c r="CX1014" i="90" s="1"/>
  <c r="CW93" i="91"/>
  <c r="CW61" i="91" s="1"/>
  <c r="CW107" i="93" s="1"/>
  <c r="EH110" i="94"/>
  <c r="DY38" i="95"/>
  <c r="DY154" i="95"/>
  <c r="EI108" i="94"/>
  <c r="EI109" i="94"/>
  <c r="EI107" i="94"/>
  <c r="EI101" i="94"/>
  <c r="N101" i="94" s="1"/>
  <c r="N102" i="94" s="1"/>
  <c r="EL92" i="93"/>
  <c r="EL168" i="93"/>
  <c r="EL38" i="91"/>
  <c r="EL154" i="91"/>
  <c r="DL1003" i="90"/>
  <c r="DL980" i="90"/>
  <c r="EO352" i="90"/>
  <c r="EP348" i="90"/>
  <c r="EM264" i="90"/>
  <c r="EM434" i="90"/>
  <c r="EN260" i="90"/>
  <c r="EO397" i="90"/>
  <c r="EP392" i="90"/>
  <c r="EO308" i="90"/>
  <c r="EP304" i="90"/>
  <c r="EK862" i="90"/>
  <c r="EK462" i="90"/>
  <c r="EL455" i="90" s="1"/>
  <c r="EL23" i="94" s="1"/>
  <c r="FM31" i="9"/>
  <c r="OZ11" i="9"/>
  <c r="PA10" i="9" s="1"/>
  <c r="FP29" i="68"/>
  <c r="FP31" i="68" s="1"/>
  <c r="FO11" i="9"/>
  <c r="FP10" i="9" s="1"/>
  <c r="FO18" i="9"/>
  <c r="FO15" i="9"/>
  <c r="FR15" i="68" s="1"/>
  <c r="FR17" i="68" s="1"/>
  <c r="FM24" i="9"/>
  <c r="FP22" i="68"/>
  <c r="FP24" i="68" s="1"/>
  <c r="FN32" i="9"/>
  <c r="FN29" i="9"/>
  <c r="FN25" i="9"/>
  <c r="FN22" i="9"/>
  <c r="DH17" i="8"/>
  <c r="DH18" i="8"/>
  <c r="FN17" i="9"/>
  <c r="BU21" i="54" a="1"/>
  <c r="BU21" i="54" s="1"/>
  <c r="BU23" i="54" s="1"/>
  <c r="BU25" i="54" s="1"/>
  <c r="BV4" i="54"/>
  <c r="GK14" i="55"/>
  <c r="FH16" i="28"/>
  <c r="FH17" i="28"/>
  <c r="FI7" i="28"/>
  <c r="GL11" i="55"/>
  <c r="GL12" i="55" s="1"/>
  <c r="GL19" i="55" s="1"/>
  <c r="GJ21" i="55"/>
  <c r="EK28" i="54" s="1"/>
  <c r="AK151" i="61"/>
  <c r="AQ151" i="61" s="1" a="1"/>
  <c r="AQ151" i="61" s="1"/>
  <c r="AW149" i="61" a="1"/>
  <c r="AW149" i="61" s="1"/>
  <c r="M149" i="61" s="1"/>
  <c r="AT150" i="61"/>
  <c r="AP151" i="61" a="1"/>
  <c r="AP151" i="61" s="1"/>
  <c r="AS151" i="61"/>
  <c r="AM151" i="61" a="1"/>
  <c r="AM151" i="61" s="1"/>
  <c r="DI11" i="8"/>
  <c r="BV21" i="70"/>
  <c r="FE7" i="14"/>
  <c r="FF6" i="14" s="1"/>
  <c r="FE37" i="14" a="1"/>
  <c r="FE37" i="14" s="1"/>
  <c r="FE126" i="14"/>
  <c r="EL125" i="36" a="1"/>
  <c r="EL125" i="36" s="1"/>
  <c r="EL124" i="36" s="1"/>
  <c r="EL91" i="36"/>
  <c r="EM3" i="36"/>
  <c r="EM122" i="36" s="1" a="1"/>
  <c r="EM122" i="36" s="1"/>
  <c r="EM121" i="36" s="1"/>
  <c r="S153" i="61"/>
  <c r="I153" i="61"/>
  <c r="V153" i="61"/>
  <c r="U153" i="61"/>
  <c r="T153" i="61"/>
  <c r="AN151" i="61" a="1"/>
  <c r="AN151" i="61" s="1"/>
  <c r="DH21" i="8"/>
  <c r="DJ77" i="7"/>
  <c r="DJ78" i="7"/>
  <c r="DJ258" i="7"/>
  <c r="DJ168" i="7"/>
  <c r="DJ302" i="7"/>
  <c r="DJ392" i="7"/>
  <c r="DJ122" i="7"/>
  <c r="DJ123" i="7"/>
  <c r="DJ167" i="7"/>
  <c r="DJ483" i="7"/>
  <c r="DJ437" i="7"/>
  <c r="DJ212" i="7"/>
  <c r="DJ213" i="7"/>
  <c r="DJ482" i="7"/>
  <c r="DJ257" i="7"/>
  <c r="DJ348" i="7"/>
  <c r="DJ347" i="7"/>
  <c r="DJ438" i="7"/>
  <c r="DJ393" i="7"/>
  <c r="DJ303" i="7"/>
  <c r="CWL5" i="88"/>
  <c r="CNC5" i="88"/>
  <c r="BW5" i="70"/>
  <c r="BW7" i="15"/>
  <c r="DJ8" i="7"/>
  <c r="BW5" i="6"/>
  <c r="BW16" i="6" s="1"/>
  <c r="BW16" i="70" s="1"/>
  <c r="BU119" i="36"/>
  <c r="BU118" i="36"/>
  <c r="BU88" i="36" a="1"/>
  <c r="BU88" i="36" s="1"/>
  <c r="BU82" i="36" a="1"/>
  <c r="BU82" i="36" s="1"/>
  <c r="CJ170" i="90" s="1" a="1"/>
  <c r="CJ170" i="90" s="1"/>
  <c r="BU78" i="36" a="1"/>
  <c r="BU78" i="36" s="1"/>
  <c r="BU87" i="36" a="1"/>
  <c r="BU87" i="36" s="1"/>
  <c r="CJ173" i="90" s="1" a="1"/>
  <c r="CJ173" i="90" s="1"/>
  <c r="BU81" i="36" a="1"/>
  <c r="BU81" i="36" s="1"/>
  <c r="BU77" i="36" a="1"/>
  <c r="BU77" i="36" s="1"/>
  <c r="BU104" i="36"/>
  <c r="BU90" i="36" a="1"/>
  <c r="BU90" i="36" s="1"/>
  <c r="BU98" i="36" s="1"/>
  <c r="BU99" i="36" s="1"/>
  <c r="BU101" i="36" s="1"/>
  <c r="BU100" i="36" s="1"/>
  <c r="BU86" i="36" a="1"/>
  <c r="BU86" i="36" s="1"/>
  <c r="CJ172" i="90" s="1" a="1"/>
  <c r="CJ172" i="90" s="1"/>
  <c r="BU80" i="36" a="1"/>
  <c r="BU80" i="36" s="1"/>
  <c r="BU89" i="36" a="1"/>
  <c r="BU89" i="36" s="1"/>
  <c r="BU94" i="36" a="1"/>
  <c r="BU94" i="36" s="1"/>
  <c r="BU84" i="36" a="1"/>
  <c r="BU84" i="36" s="1"/>
  <c r="BU79" i="36" a="1"/>
  <c r="BU79" i="36" s="1"/>
  <c r="BU73" i="36" a="1"/>
  <c r="BU73" i="36" s="1"/>
  <c r="BU74" i="36" s="1"/>
  <c r="BV97" i="36" s="1"/>
  <c r="BU5" i="36"/>
  <c r="BU7" i="36" a="1"/>
  <c r="BU7" i="36" s="1"/>
  <c r="G153" i="61"/>
  <c r="R153" i="61" s="1"/>
  <c r="K151" i="61"/>
  <c r="AB151" i="61"/>
  <c r="AE151" i="61"/>
  <c r="AX149" i="61" a="1"/>
  <c r="AX149" i="61" s="1"/>
  <c r="N149" i="61" s="1"/>
  <c r="AU149" i="61"/>
  <c r="E168" i="65"/>
  <c r="D155" i="61"/>
  <c r="E154" i="61"/>
  <c r="C154" i="61"/>
  <c r="B154" i="61"/>
  <c r="AV149" i="61" a="1"/>
  <c r="AV149" i="61" s="1"/>
  <c r="L149" i="61" s="1"/>
  <c r="DI20" i="7" a="1"/>
  <c r="DI20" i="7" s="1"/>
  <c r="DI21" i="7" a="1"/>
  <c r="DI21" i="7" s="1"/>
  <c r="Z152" i="61"/>
  <c r="Y152" i="61"/>
  <c r="X152" i="61"/>
  <c r="AC150" i="61"/>
  <c r="AF150" i="61"/>
  <c r="AL150" i="61"/>
  <c r="AR150" i="61" s="1" a="1"/>
  <c r="AR150" i="61" s="1"/>
  <c r="AI150" i="61"/>
  <c r="AO150" i="61" s="1" a="1"/>
  <c r="AO150" i="61" s="1"/>
  <c r="CW9" i="17"/>
  <c r="CV6" i="17"/>
  <c r="J152" i="61"/>
  <c r="AK152" i="61" s="1"/>
  <c r="AA152" i="61"/>
  <c r="AD152" i="61"/>
  <c r="PM12" i="8"/>
  <c r="PN11" i="8" s="1"/>
  <c r="F153" i="61"/>
  <c r="AJ152" i="61"/>
  <c r="AG152" i="61"/>
  <c r="EN28" i="73" a="1"/>
  <c r="EN28" i="73" s="1"/>
  <c r="EN27" i="73" a="1"/>
  <c r="EN27" i="73" s="1"/>
  <c r="EN32" i="73" a="1"/>
  <c r="EN32" i="73" s="1"/>
  <c r="EN26" i="73" a="1"/>
  <c r="EN26" i="73" s="1"/>
  <c r="EN33" i="73" a="1"/>
  <c r="EN33" i="73" s="1"/>
  <c r="EN31" i="73" a="1"/>
  <c r="EN31" i="73" s="1"/>
  <c r="EN10" i="73"/>
  <c r="EN18" i="73"/>
  <c r="EO5" i="73"/>
  <c r="EN9" i="73"/>
  <c r="O147" i="61"/>
  <c r="AY148" i="61" a="1"/>
  <c r="AY148" i="61" s="1"/>
  <c r="BV21" i="6"/>
  <c r="BW18" i="6" l="1"/>
  <c r="DK15" i="67"/>
  <c r="BW19" i="6"/>
  <c r="BW19" i="70" s="1"/>
  <c r="BW17" i="6"/>
  <c r="BW17" i="70" s="1"/>
  <c r="BW18" i="70"/>
  <c r="BW15" i="6"/>
  <c r="BW15" i="70" s="1"/>
  <c r="GL18" i="55"/>
  <c r="GL15" i="55"/>
  <c r="GL16" i="55"/>
  <c r="GL17" i="55"/>
  <c r="CX24" i="94"/>
  <c r="CX1017" i="90"/>
  <c r="CX863" i="90"/>
  <c r="EI102" i="94"/>
  <c r="EJ98" i="94" s="1"/>
  <c r="DL981" i="90"/>
  <c r="DM976" i="90" s="1"/>
  <c r="DM1003" i="90" s="1"/>
  <c r="EI110" i="94"/>
  <c r="EP397" i="90"/>
  <c r="EQ392" i="90"/>
  <c r="EN264" i="90"/>
  <c r="EN438" i="90" s="1"/>
  <c r="EN434" i="90"/>
  <c r="EO260" i="90"/>
  <c r="CJ171" i="90"/>
  <c r="CJ174" i="90"/>
  <c r="CJ179" i="90" s="1"/>
  <c r="EP308" i="90"/>
  <c r="EQ304" i="90"/>
  <c r="EM438" i="90"/>
  <c r="EL462" i="90"/>
  <c r="EM455" i="90" s="1"/>
  <c r="EM23" i="94" s="1"/>
  <c r="EL862" i="90"/>
  <c r="EP352" i="90"/>
  <c r="EQ348" i="90"/>
  <c r="FO32" i="9"/>
  <c r="FO29" i="9"/>
  <c r="FO31" i="9" s="1"/>
  <c r="PA11" i="9"/>
  <c r="PB10" i="9" s="1"/>
  <c r="FO25" i="9"/>
  <c r="FO22" i="9"/>
  <c r="DK14" i="67"/>
  <c r="FQ22" i="68"/>
  <c r="FQ24" i="68" s="1"/>
  <c r="FN24" i="9"/>
  <c r="FN31" i="9"/>
  <c r="FQ29" i="68"/>
  <c r="FQ31" i="68" s="1"/>
  <c r="FO17" i="9"/>
  <c r="FP18" i="9"/>
  <c r="FP15" i="9"/>
  <c r="FS15" i="68" s="1"/>
  <c r="FS17" i="68" s="1"/>
  <c r="FP11" i="9"/>
  <c r="FQ10" i="9" s="1"/>
  <c r="BV7" i="54" a="1"/>
  <c r="BV7" i="54" s="1"/>
  <c r="BV5" i="54"/>
  <c r="GL14" i="55"/>
  <c r="BW14" i="6"/>
  <c r="BW14" i="70" s="1"/>
  <c r="GK21" i="55"/>
  <c r="EL28" i="54" s="1"/>
  <c r="GM11" i="55"/>
  <c r="GM12" i="55" s="1"/>
  <c r="GM19" i="55" s="1"/>
  <c r="FI16" i="28"/>
  <c r="FI17" i="28"/>
  <c r="FJ7" i="28"/>
  <c r="AH152" i="61"/>
  <c r="AN152" i="61" s="1" a="1"/>
  <c r="AN152" i="61" s="1"/>
  <c r="BW22" i="6"/>
  <c r="BU76" i="36"/>
  <c r="AV150" i="61" a="1"/>
  <c r="AV150" i="61" s="1"/>
  <c r="L150" i="61" s="1"/>
  <c r="G154" i="61"/>
  <c r="R154" i="61" s="1"/>
  <c r="AC151" i="61"/>
  <c r="AF151" i="61"/>
  <c r="AI151" i="61"/>
  <c r="AO151" i="61" s="1" a="1"/>
  <c r="AO151" i="61" s="1"/>
  <c r="AL151" i="61"/>
  <c r="AR151" i="61" s="1" a="1"/>
  <c r="AR151" i="61" s="1"/>
  <c r="BV4" i="36"/>
  <c r="J153" i="61"/>
  <c r="AH153" i="61" s="1"/>
  <c r="AA153" i="61"/>
  <c r="AD153" i="61"/>
  <c r="FF37" i="14" a="1"/>
  <c r="FF37" i="14" s="1"/>
  <c r="FF7" i="14"/>
  <c r="FG6" i="14" s="1"/>
  <c r="FF126" i="14"/>
  <c r="PN12" i="8"/>
  <c r="PO11" i="8" s="1"/>
  <c r="CW10" i="17"/>
  <c r="O148" i="61"/>
  <c r="P148" i="61" s="1"/>
  <c r="F162" i="65" s="1"/>
  <c r="AY149" i="61" a="1"/>
  <c r="AY149" i="61" s="1"/>
  <c r="E169" i="65"/>
  <c r="D156" i="61"/>
  <c r="E155" i="61"/>
  <c r="C155" i="61"/>
  <c r="B155" i="61"/>
  <c r="BU113" i="36" a="1"/>
  <c r="BU113" i="36" s="1"/>
  <c r="BU111" i="36" a="1"/>
  <c r="BU111" i="36" s="1"/>
  <c r="BU106" i="36" a="1"/>
  <c r="BU106" i="36" s="1"/>
  <c r="BU114" i="36" a="1"/>
  <c r="BU114" i="36" s="1"/>
  <c r="BU109" i="36" a="1"/>
  <c r="BU109" i="36" s="1"/>
  <c r="BU112" i="36" a="1"/>
  <c r="BU112" i="36" s="1"/>
  <c r="BU108" i="36" a="1"/>
  <c r="BU108" i="36" s="1"/>
  <c r="BU107" i="36" a="1"/>
  <c r="BU107" i="36" s="1"/>
  <c r="AJ153" i="61"/>
  <c r="AG153" i="61"/>
  <c r="EO27" i="73" a="1"/>
  <c r="EO27" i="73" s="1"/>
  <c r="EO32" i="73" a="1"/>
  <c r="EO32" i="73" s="1"/>
  <c r="EO26" i="73" a="1"/>
  <c r="EO26" i="73" s="1"/>
  <c r="EO33" i="73" a="1"/>
  <c r="EO33" i="73" s="1"/>
  <c r="EO31" i="73" a="1"/>
  <c r="EO31" i="73" s="1"/>
  <c r="EO18" i="73"/>
  <c r="EO28" i="73" a="1"/>
  <c r="EO28" i="73" s="1"/>
  <c r="EO9" i="73"/>
  <c r="EP5" i="73"/>
  <c r="EO10" i="73"/>
  <c r="K152" i="61"/>
  <c r="AB152" i="61"/>
  <c r="AE152" i="61"/>
  <c r="EM125" i="36" a="1"/>
  <c r="EM125" i="36" s="1"/>
  <c r="EM124" i="36" s="1"/>
  <c r="EM91" i="36"/>
  <c r="EN3" i="36"/>
  <c r="EN122" i="36" s="1" a="1"/>
  <c r="EN122" i="36" s="1"/>
  <c r="EN121" i="36" s="1"/>
  <c r="CWM4" i="88"/>
  <c r="CND4" i="88"/>
  <c r="BX4" i="70"/>
  <c r="BX6" i="15"/>
  <c r="DJ473" i="7" a="1"/>
  <c r="DJ473" i="7" s="1"/>
  <c r="DJ472" i="7" a="1"/>
  <c r="DJ472" i="7" s="1"/>
  <c r="DJ468" i="7" a="1"/>
  <c r="DJ468" i="7" s="1"/>
  <c r="DJ486" i="7" a="1"/>
  <c r="DJ486" i="7" s="1"/>
  <c r="DJ476" i="7" a="1"/>
  <c r="DJ476" i="7" s="1"/>
  <c r="DJ487" i="7" a="1"/>
  <c r="DJ487" i="7" s="1"/>
  <c r="DJ478" i="7" a="1"/>
  <c r="DJ478" i="7" s="1"/>
  <c r="DJ474" i="7" a="1"/>
  <c r="DJ474" i="7" s="1"/>
  <c r="DJ467" i="7" a="1"/>
  <c r="DJ467" i="7" s="1"/>
  <c r="DJ465" i="7" a="1"/>
  <c r="DJ465" i="7" s="1"/>
  <c r="DJ484" i="7" s="1"/>
  <c r="DJ466" i="7" a="1"/>
  <c r="DJ466" i="7" s="1"/>
  <c r="DJ432" i="7" a="1"/>
  <c r="DJ432" i="7" s="1"/>
  <c r="DK406" i="7" a="1"/>
  <c r="DK406" i="7" s="1"/>
  <c r="DJ397" i="7" a="1"/>
  <c r="DJ397" i="7" s="1"/>
  <c r="DJ477" i="7" a="1"/>
  <c r="DJ477" i="7" s="1"/>
  <c r="DJ428" i="7" a="1"/>
  <c r="DJ428" i="7" s="1"/>
  <c r="DJ427" i="7" a="1"/>
  <c r="DJ427" i="7" s="1"/>
  <c r="DJ423" i="7" a="1"/>
  <c r="DJ423" i="7" s="1"/>
  <c r="DJ441" i="7" a="1"/>
  <c r="DJ441" i="7" s="1"/>
  <c r="DJ431" i="7" a="1"/>
  <c r="DJ431" i="7" s="1"/>
  <c r="DK451" i="7" a="1"/>
  <c r="DK451" i="7" s="1"/>
  <c r="DJ442" i="7" a="1"/>
  <c r="DJ442" i="7" s="1"/>
  <c r="DJ433" i="7" a="1"/>
  <c r="DJ433" i="7" s="1"/>
  <c r="DJ429" i="7" a="1"/>
  <c r="DJ429" i="7" s="1"/>
  <c r="DJ422" i="7" a="1"/>
  <c r="DJ422" i="7" s="1"/>
  <c r="DJ420" i="7" a="1"/>
  <c r="DJ420" i="7" s="1"/>
  <c r="DJ439" i="7" s="1"/>
  <c r="DJ421" i="7" a="1"/>
  <c r="DJ421" i="7" s="1"/>
  <c r="DJ396" i="7" a="1"/>
  <c r="DJ396" i="7" s="1"/>
  <c r="DJ388" i="7" a="1"/>
  <c r="DJ388" i="7" s="1"/>
  <c r="DJ384" i="7" a="1"/>
  <c r="DJ384" i="7" s="1"/>
  <c r="DJ377" i="7" a="1"/>
  <c r="DJ377" i="7" s="1"/>
  <c r="DJ375" i="7" a="1"/>
  <c r="DJ375" i="7" s="1"/>
  <c r="DJ394" i="7" s="1"/>
  <c r="DJ338" i="7" a="1"/>
  <c r="DJ338" i="7" s="1"/>
  <c r="DJ337" i="7" a="1"/>
  <c r="DJ337" i="7" s="1"/>
  <c r="DJ376" i="7" a="1"/>
  <c r="DJ376" i="7" s="1"/>
  <c r="DJ351" i="7" a="1"/>
  <c r="DJ351" i="7" s="1"/>
  <c r="DJ341" i="7" a="1"/>
  <c r="DJ341" i="7" s="1"/>
  <c r="DJ387" i="7" a="1"/>
  <c r="DJ387" i="7" s="1"/>
  <c r="DK361" i="7" a="1"/>
  <c r="DK361" i="7" s="1"/>
  <c r="DJ352" i="7" a="1"/>
  <c r="DJ352" i="7" s="1"/>
  <c r="DJ383" i="7" a="1"/>
  <c r="DJ383" i="7" s="1"/>
  <c r="DJ382" i="7" a="1"/>
  <c r="DJ382" i="7" s="1"/>
  <c r="DJ378" i="7" a="1"/>
  <c r="DJ378" i="7" s="1"/>
  <c r="DJ386" i="7" a="1"/>
  <c r="DJ386" i="7" s="1"/>
  <c r="DJ343" i="7" a="1"/>
  <c r="DJ343" i="7" s="1"/>
  <c r="DJ339" i="7" a="1"/>
  <c r="DJ339" i="7" s="1"/>
  <c r="DJ298" i="7" a="1"/>
  <c r="DJ298" i="7" s="1"/>
  <c r="DJ294" i="7" a="1"/>
  <c r="DJ294" i="7" s="1"/>
  <c r="DJ287" i="7" a="1"/>
  <c r="DJ287" i="7" s="1"/>
  <c r="DJ285" i="7" a="1"/>
  <c r="DJ285" i="7" s="1"/>
  <c r="DJ304" i="7" s="1"/>
  <c r="DJ286" i="7" a="1"/>
  <c r="DJ286" i="7" s="1"/>
  <c r="DJ297" i="7" a="1"/>
  <c r="DJ297" i="7" s="1"/>
  <c r="DJ332" i="7" a="1"/>
  <c r="DJ332" i="7" s="1"/>
  <c r="DJ330" i="7" a="1"/>
  <c r="DJ330" i="7" s="1"/>
  <c r="DJ349" i="7" s="1"/>
  <c r="DJ293" i="7" a="1"/>
  <c r="DJ293" i="7" s="1"/>
  <c r="DJ292" i="7" a="1"/>
  <c r="DJ292" i="7" s="1"/>
  <c r="DJ288" i="7" a="1"/>
  <c r="DJ288" i="7" s="1"/>
  <c r="DJ331" i="7" a="1"/>
  <c r="DJ331" i="7" s="1"/>
  <c r="DJ306" i="7" a="1"/>
  <c r="DJ306" i="7" s="1"/>
  <c r="DJ296" i="7" a="1"/>
  <c r="DJ296" i="7" s="1"/>
  <c r="DK316" i="7" a="1"/>
  <c r="DK316" i="7" s="1"/>
  <c r="DJ307" i="7" a="1"/>
  <c r="DJ307" i="7" s="1"/>
  <c r="DJ333" i="7" a="1"/>
  <c r="DJ333" i="7" s="1"/>
  <c r="DJ342" i="7" a="1"/>
  <c r="DJ342" i="7" s="1"/>
  <c r="DJ261" i="7" a="1"/>
  <c r="DJ261" i="7" s="1"/>
  <c r="DJ251" i="7" a="1"/>
  <c r="DJ251" i="7" s="1"/>
  <c r="DJ262" i="7" a="1"/>
  <c r="DJ262" i="7" s="1"/>
  <c r="DJ208" i="7" a="1"/>
  <c r="DJ208" i="7" s="1"/>
  <c r="DK271" i="7" a="1"/>
  <c r="DK271" i="7" s="1"/>
  <c r="DJ207" i="7" a="1"/>
  <c r="DJ207" i="7" s="1"/>
  <c r="DJ253" i="7" a="1"/>
  <c r="DJ253" i="7" s="1"/>
  <c r="DJ249" i="7" a="1"/>
  <c r="DJ249" i="7" s="1"/>
  <c r="DJ242" i="7" a="1"/>
  <c r="DJ242" i="7" s="1"/>
  <c r="DJ240" i="7" a="1"/>
  <c r="DJ240" i="7" s="1"/>
  <c r="DJ259" i="7" s="1"/>
  <c r="DJ241" i="7" a="1"/>
  <c r="DJ241" i="7" s="1"/>
  <c r="DJ216" i="7" a="1"/>
  <c r="DJ216" i="7" s="1"/>
  <c r="DJ206" i="7" a="1"/>
  <c r="DJ206" i="7" s="1"/>
  <c r="DJ252" i="7" a="1"/>
  <c r="DJ252" i="7" s="1"/>
  <c r="DK226" i="7" a="1"/>
  <c r="DK226" i="7" s="1"/>
  <c r="DJ217" i="7" a="1"/>
  <c r="DJ217" i="7" s="1"/>
  <c r="DJ248" i="7" a="1"/>
  <c r="DJ248" i="7" s="1"/>
  <c r="DJ247" i="7" a="1"/>
  <c r="DJ247" i="7" s="1"/>
  <c r="DJ243" i="7" a="1"/>
  <c r="DJ243" i="7" s="1"/>
  <c r="DJ204" i="7" a="1"/>
  <c r="DJ204" i="7" s="1"/>
  <c r="DJ196" i="7" a="1"/>
  <c r="DJ196" i="7" s="1"/>
  <c r="DJ171" i="7" a="1"/>
  <c r="DJ171" i="7" s="1"/>
  <c r="DJ161" i="7" a="1"/>
  <c r="DJ161" i="7" s="1"/>
  <c r="DK181" i="7" a="1"/>
  <c r="DK181" i="7" s="1"/>
  <c r="DJ172" i="7" a="1"/>
  <c r="DJ172" i="7" s="1"/>
  <c r="DJ203" i="7" a="1"/>
  <c r="DJ203" i="7" s="1"/>
  <c r="DJ202" i="7" a="1"/>
  <c r="DJ202" i="7" s="1"/>
  <c r="DJ198" i="7" a="1"/>
  <c r="DJ198" i="7" s="1"/>
  <c r="DJ163" i="7" a="1"/>
  <c r="DJ163" i="7" s="1"/>
  <c r="DJ159" i="7" a="1"/>
  <c r="DJ159" i="7" s="1"/>
  <c r="DJ152" i="7" a="1"/>
  <c r="DJ152" i="7" s="1"/>
  <c r="DJ150" i="7" a="1"/>
  <c r="DJ150" i="7" s="1"/>
  <c r="DJ169" i="7" s="1"/>
  <c r="DJ151" i="7" a="1"/>
  <c r="DJ151" i="7" s="1"/>
  <c r="DJ126" i="7" a="1"/>
  <c r="DJ126" i="7" s="1"/>
  <c r="DJ162" i="7" a="1"/>
  <c r="DJ162" i="7" s="1"/>
  <c r="DK136" i="7" a="1"/>
  <c r="DK136" i="7" s="1"/>
  <c r="DJ127" i="7" a="1"/>
  <c r="DJ127" i="7" s="1"/>
  <c r="DJ197" i="7" a="1"/>
  <c r="DJ197" i="7" s="1"/>
  <c r="DJ195" i="7" a="1"/>
  <c r="DJ195" i="7" s="1"/>
  <c r="DJ214" i="7" s="1"/>
  <c r="DJ158" i="7" a="1"/>
  <c r="DJ158" i="7" s="1"/>
  <c r="DJ157" i="7" a="1"/>
  <c r="DJ157" i="7" s="1"/>
  <c r="DJ153" i="7" a="1"/>
  <c r="DJ153" i="7" s="1"/>
  <c r="DJ117" i="7" a="1"/>
  <c r="DJ117" i="7" s="1"/>
  <c r="DK91" i="7" a="1"/>
  <c r="DK91" i="7" s="1"/>
  <c r="DJ82" i="7" a="1"/>
  <c r="DJ82" i="7" s="1"/>
  <c r="DK19" i="7" a="1"/>
  <c r="DK19" i="7" s="1"/>
  <c r="DK32" i="7" s="1"/>
  <c r="DJ113" i="7" a="1"/>
  <c r="DJ113" i="7" s="1"/>
  <c r="DJ112" i="7" a="1"/>
  <c r="DJ112" i="7" s="1"/>
  <c r="DJ108" i="7" a="1"/>
  <c r="DJ108" i="7" s="1"/>
  <c r="DK24" i="7" a="1"/>
  <c r="DK24" i="7" s="1"/>
  <c r="DJ116" i="7" a="1"/>
  <c r="DJ116" i="7" s="1"/>
  <c r="DJ73" i="7" a="1"/>
  <c r="DJ73" i="7" s="1"/>
  <c r="DJ69" i="7" a="1"/>
  <c r="DJ69" i="7" s="1"/>
  <c r="DJ62" i="7" a="1"/>
  <c r="DJ62" i="7" s="1"/>
  <c r="DJ60" i="7" a="1"/>
  <c r="DJ60" i="7" s="1"/>
  <c r="DJ79" i="7" s="1"/>
  <c r="DK41" i="7" a="1"/>
  <c r="DK41" i="7" s="1"/>
  <c r="DK39" i="7" a="1"/>
  <c r="DK39" i="7" s="1"/>
  <c r="DK37" i="7" a="1"/>
  <c r="DK37" i="7" s="1"/>
  <c r="DK35" i="7" a="1"/>
  <c r="DK35" i="7" s="1"/>
  <c r="DK33" i="7" a="1"/>
  <c r="DK33" i="7" s="1"/>
  <c r="DK25" i="7" a="1"/>
  <c r="DK25" i="7" s="1"/>
  <c r="DJ61" i="7" a="1"/>
  <c r="DJ61" i="7" s="1"/>
  <c r="DK23" i="7" a="1"/>
  <c r="DK23" i="7" s="1"/>
  <c r="DJ72" i="7" a="1"/>
  <c r="DJ72" i="7" s="1"/>
  <c r="DK46" i="7" a="1"/>
  <c r="DK46" i="7" s="1"/>
  <c r="DJ118" i="7" a="1"/>
  <c r="DJ118" i="7" s="1"/>
  <c r="DJ114" i="7" a="1"/>
  <c r="DJ114" i="7" s="1"/>
  <c r="DJ107" i="7" a="1"/>
  <c r="DJ107" i="7" s="1"/>
  <c r="DJ105" i="7" a="1"/>
  <c r="DJ105" i="7" s="1"/>
  <c r="DJ124" i="7" s="1"/>
  <c r="DJ68" i="7" a="1"/>
  <c r="DJ68" i="7" s="1"/>
  <c r="DJ67" i="7" a="1"/>
  <c r="DJ67" i="7" s="1"/>
  <c r="DJ63" i="7" a="1"/>
  <c r="DJ63" i="7" s="1"/>
  <c r="DJ106" i="7" a="1"/>
  <c r="DJ106" i="7" s="1"/>
  <c r="DJ81" i="7" a="1"/>
  <c r="DJ81" i="7" s="1"/>
  <c r="DJ71" i="7" a="1"/>
  <c r="DJ71" i="7" s="1"/>
  <c r="DK42" i="7" a="1"/>
  <c r="DK42" i="7" s="1"/>
  <c r="DK40" i="7" a="1"/>
  <c r="DK40" i="7" s="1"/>
  <c r="DK38" i="7" a="1"/>
  <c r="DK38" i="7" s="1"/>
  <c r="DK36" i="7" a="1"/>
  <c r="DK36" i="7" s="1"/>
  <c r="DK34" i="7" a="1"/>
  <c r="DK34" i="7" s="1"/>
  <c r="DK22" i="7" a="1"/>
  <c r="DK22" i="7" s="1"/>
  <c r="BX4" i="6"/>
  <c r="DJ9" i="7"/>
  <c r="DJ497" i="7"/>
  <c r="AW150" i="61" a="1"/>
  <c r="AW150" i="61" s="1"/>
  <c r="M150" i="61" s="1"/>
  <c r="Z153" i="61"/>
  <c r="Y153" i="61"/>
  <c r="X153" i="61"/>
  <c r="AT151" i="61"/>
  <c r="AX150" i="61" a="1"/>
  <c r="AX150" i="61" s="1"/>
  <c r="N150" i="61" s="1"/>
  <c r="AU150" i="61"/>
  <c r="AP152" i="61" a="1"/>
  <c r="AP152" i="61" s="1"/>
  <c r="AS152" i="61"/>
  <c r="AM152" i="61" a="1"/>
  <c r="AM152" i="61" s="1"/>
  <c r="F154" i="61"/>
  <c r="AQ152" i="61" a="1"/>
  <c r="AQ152" i="61" s="1"/>
  <c r="I154" i="61"/>
  <c r="V154" i="61"/>
  <c r="U154" i="61"/>
  <c r="T154" i="61"/>
  <c r="S154" i="61"/>
  <c r="DI12" i="8"/>
  <c r="P147" i="61"/>
  <c r="F161" i="65" s="1"/>
  <c r="DI14" i="8" l="1"/>
  <c r="DI15" i="8"/>
  <c r="GM18" i="55"/>
  <c r="GM15" i="55"/>
  <c r="GM16" i="55"/>
  <c r="GM17" i="55"/>
  <c r="N103" i="94" a="1"/>
  <c r="N103" i="94" s="1"/>
  <c r="CK93" i="95"/>
  <c r="CK61" i="95" s="1"/>
  <c r="CK255" i="95" s="1"/>
  <c r="CK287" i="95" s="1" a="1"/>
  <c r="CK287" i="95" s="1"/>
  <c r="CX1018" i="90"/>
  <c r="CY1014" i="90" s="1"/>
  <c r="CX93" i="91"/>
  <c r="CX61" i="91" s="1"/>
  <c r="CX107" i="93" s="1"/>
  <c r="DM980" i="90"/>
  <c r="DM981" i="90" s="1"/>
  <c r="DN976" i="90" s="1"/>
  <c r="EA38" i="95"/>
  <c r="EA154" i="95"/>
  <c r="DZ38" i="95"/>
  <c r="DZ154" i="95"/>
  <c r="EJ102" i="94"/>
  <c r="EK98" i="94" s="1"/>
  <c r="O98" i="94" a="1"/>
  <c r="O98" i="94" s="1"/>
  <c r="O102" i="94" s="1"/>
  <c r="EJ107" i="94"/>
  <c r="EJ108" i="94"/>
  <c r="EJ109" i="94"/>
  <c r="EN92" i="93"/>
  <c r="EN168" i="93"/>
  <c r="EM92" i="93"/>
  <c r="EM168" i="93"/>
  <c r="EM38" i="91"/>
  <c r="EM154" i="91"/>
  <c r="EN38" i="91"/>
  <c r="EN154" i="91"/>
  <c r="EQ352" i="90"/>
  <c r="ER348" i="90"/>
  <c r="ER304" i="90"/>
  <c r="EQ308" i="90"/>
  <c r="ER392" i="90"/>
  <c r="EQ397" i="90"/>
  <c r="EM862" i="90"/>
  <c r="EM462" i="90"/>
  <c r="EN455" i="90" s="1"/>
  <c r="EN23" i="94" s="1"/>
  <c r="EO264" i="90"/>
  <c r="EO434" i="90"/>
  <c r="EP260" i="90"/>
  <c r="FR29" i="68"/>
  <c r="FR31" i="68" s="1"/>
  <c r="FO24" i="9"/>
  <c r="PB11" i="9"/>
  <c r="PC10" i="9" s="1"/>
  <c r="FR22" i="68"/>
  <c r="FR24" i="68" s="1"/>
  <c r="FP25" i="9"/>
  <c r="FP22" i="9"/>
  <c r="DI17" i="8"/>
  <c r="DI18" i="8"/>
  <c r="FQ18" i="9"/>
  <c r="FQ15" i="9"/>
  <c r="FT15" i="68" s="1"/>
  <c r="FT17" i="68" s="1"/>
  <c r="FQ11" i="9"/>
  <c r="FR10" i="9" s="1"/>
  <c r="FP17" i="9"/>
  <c r="FP32" i="9"/>
  <c r="FP29" i="9"/>
  <c r="BV21" i="54" a="1"/>
  <c r="BV21" i="54" s="1"/>
  <c r="BV23" i="54" s="1"/>
  <c r="BV25" i="54" s="1"/>
  <c r="BW4" i="54"/>
  <c r="GM14" i="55"/>
  <c r="AK153" i="61"/>
  <c r="AQ153" i="61" s="1" a="1"/>
  <c r="AQ153" i="61" s="1"/>
  <c r="GL21" i="55"/>
  <c r="EM28" i="54" s="1"/>
  <c r="GN11" i="55"/>
  <c r="GN12" i="55" s="1"/>
  <c r="GN19" i="55" s="1"/>
  <c r="FK7" i="28"/>
  <c r="FJ16" i="28"/>
  <c r="FJ17" i="28"/>
  <c r="BW21" i="70"/>
  <c r="AT152" i="61"/>
  <c r="BW21" i="6"/>
  <c r="AV151" i="61" a="1"/>
  <c r="AV151" i="61" s="1"/>
  <c r="L151" i="61" s="1"/>
  <c r="AW151" i="61" a="1"/>
  <c r="AW151" i="61" s="1"/>
  <c r="M151" i="61" s="1"/>
  <c r="DJ11" i="8"/>
  <c r="AG154" i="61"/>
  <c r="AJ154" i="61"/>
  <c r="DI21" i="8"/>
  <c r="DK77" i="7"/>
  <c r="DK78" i="7"/>
  <c r="DK393" i="7"/>
  <c r="DK123" i="7"/>
  <c r="DK167" i="7"/>
  <c r="DK122" i="7"/>
  <c r="DK483" i="7"/>
  <c r="DK437" i="7"/>
  <c r="DK212" i="7"/>
  <c r="DK257" i="7"/>
  <c r="DK213" i="7"/>
  <c r="DK482" i="7"/>
  <c r="DK347" i="7"/>
  <c r="DK438" i="7"/>
  <c r="DK348" i="7"/>
  <c r="DK303" i="7"/>
  <c r="DK258" i="7"/>
  <c r="DK168" i="7"/>
  <c r="DK302" i="7"/>
  <c r="DK392" i="7"/>
  <c r="EP32" i="73" a="1"/>
  <c r="EP32" i="73" s="1"/>
  <c r="EP26" i="73" a="1"/>
  <c r="EP26" i="73" s="1"/>
  <c r="EP31" i="73" a="1"/>
  <c r="EP31" i="73" s="1"/>
  <c r="EP33" i="73" a="1"/>
  <c r="EP33" i="73" s="1"/>
  <c r="EP28" i="73" a="1"/>
  <c r="EP28" i="73" s="1"/>
  <c r="EP10" i="73"/>
  <c r="EP27" i="73" a="1"/>
  <c r="EP27" i="73" s="1"/>
  <c r="EQ5" i="73"/>
  <c r="EP18" i="73"/>
  <c r="EP9" i="73"/>
  <c r="G155" i="61"/>
  <c r="R155" i="61" s="1"/>
  <c r="EN125" i="36" a="1"/>
  <c r="EN125" i="36" s="1"/>
  <c r="EN124" i="36" s="1"/>
  <c r="EN91" i="36"/>
  <c r="EO3" i="36"/>
  <c r="EO122" i="36" s="1" a="1"/>
  <c r="EO122" i="36" s="1"/>
  <c r="EO121" i="36" s="1"/>
  <c r="E170" i="65"/>
  <c r="D157" i="61"/>
  <c r="E156" i="61"/>
  <c r="C156" i="61"/>
  <c r="B156" i="61"/>
  <c r="F155" i="61"/>
  <c r="AC152" i="61"/>
  <c r="AF152" i="61"/>
  <c r="AL152" i="61"/>
  <c r="AR152" i="61" s="1" a="1"/>
  <c r="AR152" i="61" s="1"/>
  <c r="AI152" i="61"/>
  <c r="AO152" i="61" s="1" a="1"/>
  <c r="AO152" i="61" s="1"/>
  <c r="FG37" i="14" a="1"/>
  <c r="FG37" i="14" s="1"/>
  <c r="FG7" i="14"/>
  <c r="FH6" i="14" s="1"/>
  <c r="FG126" i="14"/>
  <c r="BV119" i="36"/>
  <c r="BV118" i="36"/>
  <c r="BV87" i="36" a="1"/>
  <c r="BV87" i="36" s="1"/>
  <c r="CK173" i="90" s="1" a="1"/>
  <c r="CK173" i="90" s="1"/>
  <c r="BV81" i="36" a="1"/>
  <c r="BV81" i="36" s="1"/>
  <c r="BV77" i="36" a="1"/>
  <c r="BV77" i="36" s="1"/>
  <c r="BV90" i="36" a="1"/>
  <c r="BV90" i="36" s="1"/>
  <c r="BV98" i="36" s="1"/>
  <c r="BV99" i="36" s="1"/>
  <c r="BV101" i="36" s="1"/>
  <c r="BV100" i="36" s="1"/>
  <c r="BV104" i="36"/>
  <c r="BV86" i="36" a="1"/>
  <c r="BV86" i="36" s="1"/>
  <c r="CK172" i="90" s="1" a="1"/>
  <c r="CK172" i="90" s="1"/>
  <c r="BV80" i="36" a="1"/>
  <c r="BV80" i="36" s="1"/>
  <c r="BV89" i="36" a="1"/>
  <c r="BV89" i="36" s="1"/>
  <c r="BV94" i="36" a="1"/>
  <c r="BV94" i="36" s="1"/>
  <c r="BV84" i="36" a="1"/>
  <c r="BV84" i="36" s="1"/>
  <c r="BV79" i="36" a="1"/>
  <c r="BV79" i="36" s="1"/>
  <c r="BV88" i="36" a="1"/>
  <c r="BV88" i="36" s="1"/>
  <c r="BV82" i="36" a="1"/>
  <c r="BV82" i="36" s="1"/>
  <c r="CK170" i="90" s="1" a="1"/>
  <c r="CK170" i="90" s="1"/>
  <c r="BV78" i="36" a="1"/>
  <c r="BV78" i="36" s="1"/>
  <c r="BV5" i="36"/>
  <c r="BV7" i="36" a="1"/>
  <c r="BV7" i="36" s="1"/>
  <c r="BV73" i="36" a="1"/>
  <c r="BV73" i="36" s="1"/>
  <c r="BV74" i="36" s="1"/>
  <c r="BW97" i="36" s="1"/>
  <c r="AA154" i="61"/>
  <c r="AD154" i="61"/>
  <c r="J154" i="61"/>
  <c r="AH154" i="61" s="1"/>
  <c r="O149" i="61"/>
  <c r="P149" i="61" s="1"/>
  <c r="F163" i="65" s="1"/>
  <c r="AY150" i="61" a="1"/>
  <c r="AY150" i="61" s="1"/>
  <c r="CW6" i="17"/>
  <c r="CX9" i="17"/>
  <c r="DJ21" i="7" a="1"/>
  <c r="DJ21" i="7" s="1"/>
  <c r="DJ20" i="7" a="1"/>
  <c r="DJ20" i="7" s="1"/>
  <c r="PO12" i="8"/>
  <c r="PP11" i="8" s="1"/>
  <c r="AU151" i="61"/>
  <c r="AX151" i="61" a="1"/>
  <c r="AX151" i="61" s="1"/>
  <c r="N151" i="61" s="1"/>
  <c r="AS153" i="61"/>
  <c r="AM153" i="61" a="1"/>
  <c r="AM153" i="61" s="1"/>
  <c r="AP153" i="61" a="1"/>
  <c r="AP153" i="61" s="1"/>
  <c r="CWM5" i="88"/>
  <c r="CND5" i="88"/>
  <c r="BX5" i="70"/>
  <c r="BX7" i="15"/>
  <c r="DK8" i="7"/>
  <c r="BX5" i="6"/>
  <c r="BX18" i="6" s="1"/>
  <c r="AB153" i="61"/>
  <c r="AE153" i="61"/>
  <c r="K153" i="61"/>
  <c r="AN153" i="61" a="1"/>
  <c r="AN153" i="61" s="1"/>
  <c r="V155" i="61"/>
  <c r="U155" i="61"/>
  <c r="T155" i="61"/>
  <c r="S155" i="61"/>
  <c r="I155" i="61"/>
  <c r="Z154" i="61"/>
  <c r="Y154" i="61"/>
  <c r="X154" i="61"/>
  <c r="DL15" i="67" l="1"/>
  <c r="BX19" i="6"/>
  <c r="BX19" i="70" s="1"/>
  <c r="BX16" i="6"/>
  <c r="BX16" i="70" s="1"/>
  <c r="BX15" i="6"/>
  <c r="BX15" i="70" s="1"/>
  <c r="GN18" i="55"/>
  <c r="GN16" i="55"/>
  <c r="GN15" i="55"/>
  <c r="GN17" i="55"/>
  <c r="BX17" i="6"/>
  <c r="BX17" i="70" s="1"/>
  <c r="BX18" i="70"/>
  <c r="CY24" i="94"/>
  <c r="K24" i="94" s="1" a="1"/>
  <c r="K24" i="94" s="1"/>
  <c r="CY863" i="90"/>
  <c r="K863" i="90" s="1" a="1"/>
  <c r="K863" i="90" s="1"/>
  <c r="CY1017" i="90"/>
  <c r="EJ110" i="94"/>
  <c r="EK107" i="94"/>
  <c r="EK109" i="94"/>
  <c r="EK108" i="94"/>
  <c r="EK102" i="94"/>
  <c r="EL98" i="94" s="1"/>
  <c r="DN1003" i="90"/>
  <c r="DN980" i="90"/>
  <c r="CK174" i="90"/>
  <c r="CK179" i="90" s="1"/>
  <c r="CK171" i="90"/>
  <c r="ES392" i="90"/>
  <c r="ER397" i="90"/>
  <c r="EQ260" i="90"/>
  <c r="EP264" i="90"/>
  <c r="EP438" i="90" s="1"/>
  <c r="EP434" i="90"/>
  <c r="EN462" i="90"/>
  <c r="EO455" i="90" s="1"/>
  <c r="EO23" i="94" s="1"/>
  <c r="EN862" i="90"/>
  <c r="ER308" i="90"/>
  <c r="ES304" i="90"/>
  <c r="ER352" i="90"/>
  <c r="ES348" i="90"/>
  <c r="EO438" i="90"/>
  <c r="FP24" i="9"/>
  <c r="PC11" i="9"/>
  <c r="PD10" i="9" s="1"/>
  <c r="FQ25" i="9"/>
  <c r="FS22" i="68"/>
  <c r="FS24" i="68" s="1"/>
  <c r="FQ32" i="9"/>
  <c r="FQ29" i="9"/>
  <c r="FQ22" i="9"/>
  <c r="FP31" i="9"/>
  <c r="FS29" i="68"/>
  <c r="FS31" i="68" s="1"/>
  <c r="FQ17" i="9"/>
  <c r="DL14" i="67"/>
  <c r="FR11" i="9"/>
  <c r="FS10" i="9" s="1"/>
  <c r="FR18" i="9"/>
  <c r="FR15" i="9"/>
  <c r="FU15" i="68" s="1"/>
  <c r="FU17" i="68" s="1"/>
  <c r="BW7" i="54" a="1"/>
  <c r="BW7" i="54" s="1"/>
  <c r="BW5" i="54"/>
  <c r="GN14" i="55"/>
  <c r="BX14" i="6"/>
  <c r="BX14" i="70" s="1"/>
  <c r="GM21" i="55"/>
  <c r="EN28" i="54" s="1"/>
  <c r="FL7" i="28"/>
  <c r="FK16" i="28"/>
  <c r="FK17" i="28"/>
  <c r="GO11" i="55"/>
  <c r="GO12" i="55" s="1"/>
  <c r="GO19" i="55" s="1"/>
  <c r="BV76" i="36"/>
  <c r="BX22" i="6"/>
  <c r="AT153" i="61"/>
  <c r="AF153" i="61"/>
  <c r="AC153" i="61"/>
  <c r="AL153" i="61"/>
  <c r="AR153" i="61" s="1" a="1"/>
  <c r="AR153" i="61" s="1"/>
  <c r="AI153" i="61"/>
  <c r="AO153" i="61" s="1" a="1"/>
  <c r="AO153" i="61" s="1"/>
  <c r="CX10" i="17"/>
  <c r="V156" i="61"/>
  <c r="U156" i="61"/>
  <c r="T156" i="61"/>
  <c r="S156" i="61"/>
  <c r="I156" i="61"/>
  <c r="Z155" i="61"/>
  <c r="Y155" i="61"/>
  <c r="X155" i="61"/>
  <c r="AS154" i="61"/>
  <c r="AM154" i="61" a="1"/>
  <c r="AM154" i="61" s="1"/>
  <c r="AP154" i="61" a="1"/>
  <c r="AP154" i="61" s="1"/>
  <c r="G156" i="61"/>
  <c r="R156" i="61" s="1"/>
  <c r="DJ12" i="8"/>
  <c r="AV152" i="61" a="1"/>
  <c r="AV152" i="61" s="1"/>
  <c r="L152" i="61" s="1"/>
  <c r="E171" i="65"/>
  <c r="D158" i="61"/>
  <c r="E157" i="61"/>
  <c r="C157" i="61"/>
  <c r="B157" i="61"/>
  <c r="F156" i="61"/>
  <c r="PP12" i="8"/>
  <c r="PQ11" i="8" s="1"/>
  <c r="BW4" i="36"/>
  <c r="AU152" i="61"/>
  <c r="AX152" i="61" a="1"/>
  <c r="AX152" i="61" s="1"/>
  <c r="N152" i="61" s="1"/>
  <c r="AD155" i="61"/>
  <c r="J155" i="61"/>
  <c r="AH155" i="61" s="1"/>
  <c r="AA155" i="61"/>
  <c r="EO125" i="36" a="1"/>
  <c r="EO125" i="36" s="1"/>
  <c r="EO124" i="36" s="1"/>
  <c r="EO91" i="36"/>
  <c r="EP3" i="36"/>
  <c r="EP122" i="36" s="1" a="1"/>
  <c r="EP122" i="36" s="1"/>
  <c r="EP121" i="36" s="1"/>
  <c r="O150" i="61"/>
  <c r="AY151" i="61" a="1"/>
  <c r="AY151" i="61" s="1"/>
  <c r="AG155" i="61"/>
  <c r="AJ155" i="61"/>
  <c r="CNE4" i="88"/>
  <c r="CWN4" i="88"/>
  <c r="BY4" i="70"/>
  <c r="BY6" i="15"/>
  <c r="DK487" i="7" a="1"/>
  <c r="DK487" i="7" s="1"/>
  <c r="DK478" i="7" a="1"/>
  <c r="DK478" i="7" s="1"/>
  <c r="DK474" i="7" a="1"/>
  <c r="DK474" i="7" s="1"/>
  <c r="DK467" i="7" a="1"/>
  <c r="DK467" i="7" s="1"/>
  <c r="DK465" i="7" a="1"/>
  <c r="DK465" i="7" s="1"/>
  <c r="DK484" i="7" s="1"/>
  <c r="DK466" i="7" a="1"/>
  <c r="DK466" i="7" s="1"/>
  <c r="DK477" i="7" a="1"/>
  <c r="DK477" i="7" s="1"/>
  <c r="DK473" i="7" a="1"/>
  <c r="DK473" i="7" s="1"/>
  <c r="DK472" i="7" a="1"/>
  <c r="DK472" i="7" s="1"/>
  <c r="DK468" i="7" a="1"/>
  <c r="DK468" i="7" s="1"/>
  <c r="DK486" i="7" a="1"/>
  <c r="DK486" i="7" s="1"/>
  <c r="DK441" i="7" a="1"/>
  <c r="DK441" i="7" s="1"/>
  <c r="DK431" i="7" a="1"/>
  <c r="DK431" i="7" s="1"/>
  <c r="DL451" i="7" a="1"/>
  <c r="DL451" i="7" s="1"/>
  <c r="DK442" i="7" a="1"/>
  <c r="DK442" i="7" s="1"/>
  <c r="DK476" i="7" a="1"/>
  <c r="DK476" i="7" s="1"/>
  <c r="DK433" i="7" a="1"/>
  <c r="DK433" i="7" s="1"/>
  <c r="DK429" i="7" a="1"/>
  <c r="DK429" i="7" s="1"/>
  <c r="DK422" i="7" a="1"/>
  <c r="DK422" i="7" s="1"/>
  <c r="DK420" i="7" a="1"/>
  <c r="DK420" i="7" s="1"/>
  <c r="DK439" i="7" s="1"/>
  <c r="DK421" i="7" a="1"/>
  <c r="DK421" i="7" s="1"/>
  <c r="DK396" i="7" a="1"/>
  <c r="DK396" i="7" s="1"/>
  <c r="DK432" i="7" a="1"/>
  <c r="DK432" i="7" s="1"/>
  <c r="DL406" i="7" a="1"/>
  <c r="DL406" i="7" s="1"/>
  <c r="DK397" i="7" a="1"/>
  <c r="DK397" i="7" s="1"/>
  <c r="DK428" i="7" a="1"/>
  <c r="DK428" i="7" s="1"/>
  <c r="DK427" i="7" a="1"/>
  <c r="DK427" i="7" s="1"/>
  <c r="DK423" i="7" a="1"/>
  <c r="DK423" i="7" s="1"/>
  <c r="DK388" i="7" a="1"/>
  <c r="DK388" i="7" s="1"/>
  <c r="DK384" i="7" a="1"/>
  <c r="DK384" i="7" s="1"/>
  <c r="DK377" i="7" a="1"/>
  <c r="DK377" i="7" s="1"/>
  <c r="DK375" i="7" a="1"/>
  <c r="DK375" i="7" s="1"/>
  <c r="DK394" i="7" s="1"/>
  <c r="DK338" i="7" a="1"/>
  <c r="DK338" i="7" s="1"/>
  <c r="DK337" i="7" a="1"/>
  <c r="DK337" i="7" s="1"/>
  <c r="DK376" i="7" a="1"/>
  <c r="DK376" i="7" s="1"/>
  <c r="DK351" i="7" a="1"/>
  <c r="DK351" i="7" s="1"/>
  <c r="DK387" i="7" a="1"/>
  <c r="DK387" i="7" s="1"/>
  <c r="DL361" i="7" a="1"/>
  <c r="DL361" i="7" s="1"/>
  <c r="DK352" i="7" a="1"/>
  <c r="DK352" i="7" s="1"/>
  <c r="DK383" i="7" a="1"/>
  <c r="DK383" i="7" s="1"/>
  <c r="DK382" i="7" a="1"/>
  <c r="DK382" i="7" s="1"/>
  <c r="DK378" i="7" a="1"/>
  <c r="DK378" i="7" s="1"/>
  <c r="DK386" i="7" a="1"/>
  <c r="DK386" i="7" s="1"/>
  <c r="DK343" i="7" a="1"/>
  <c r="DK343" i="7" s="1"/>
  <c r="DK342" i="7" a="1"/>
  <c r="DK342" i="7" s="1"/>
  <c r="DK297" i="7" a="1"/>
  <c r="DK297" i="7" s="1"/>
  <c r="DL271" i="7" a="1"/>
  <c r="DL271" i="7" s="1"/>
  <c r="DK332" i="7" a="1"/>
  <c r="DK332" i="7" s="1"/>
  <c r="DK330" i="7" a="1"/>
  <c r="DK330" i="7" s="1"/>
  <c r="DK349" i="7" s="1"/>
  <c r="DK293" i="7" a="1"/>
  <c r="DK293" i="7" s="1"/>
  <c r="DK292" i="7" a="1"/>
  <c r="DK292" i="7" s="1"/>
  <c r="DK288" i="7" a="1"/>
  <c r="DK288" i="7" s="1"/>
  <c r="DK331" i="7" a="1"/>
  <c r="DK331" i="7" s="1"/>
  <c r="DK306" i="7" a="1"/>
  <c r="DK306" i="7" s="1"/>
  <c r="DK296" i="7" a="1"/>
  <c r="DK296" i="7" s="1"/>
  <c r="DK341" i="7" a="1"/>
  <c r="DK341" i="7" s="1"/>
  <c r="DL316" i="7" a="1"/>
  <c r="DL316" i="7" s="1"/>
  <c r="DK307" i="7" a="1"/>
  <c r="DK307" i="7" s="1"/>
  <c r="DK333" i="7" a="1"/>
  <c r="DK333" i="7" s="1"/>
  <c r="DK339" i="7" a="1"/>
  <c r="DK339" i="7" s="1"/>
  <c r="DK298" i="7" a="1"/>
  <c r="DK298" i="7" s="1"/>
  <c r="DK294" i="7" a="1"/>
  <c r="DK294" i="7" s="1"/>
  <c r="DK287" i="7" a="1"/>
  <c r="DK287" i="7" s="1"/>
  <c r="DK285" i="7" a="1"/>
  <c r="DK285" i="7" s="1"/>
  <c r="DK304" i="7" s="1"/>
  <c r="DK286" i="7" a="1"/>
  <c r="DK286" i="7" s="1"/>
  <c r="DK207" i="7" a="1"/>
  <c r="DK207" i="7" s="1"/>
  <c r="DK253" i="7" a="1"/>
  <c r="DK253" i="7" s="1"/>
  <c r="DK249" i="7" a="1"/>
  <c r="DK249" i="7" s="1"/>
  <c r="DK242" i="7" a="1"/>
  <c r="DK242" i="7" s="1"/>
  <c r="DK240" i="7" a="1"/>
  <c r="DK240" i="7" s="1"/>
  <c r="DK259" i="7" s="1"/>
  <c r="DK241" i="7" a="1"/>
  <c r="DK241" i="7" s="1"/>
  <c r="DK216" i="7" a="1"/>
  <c r="DK216" i="7" s="1"/>
  <c r="DK206" i="7" a="1"/>
  <c r="DK206" i="7" s="1"/>
  <c r="DK252" i="7" a="1"/>
  <c r="DK252" i="7" s="1"/>
  <c r="DL226" i="7" a="1"/>
  <c r="DL226" i="7" s="1"/>
  <c r="DK217" i="7" a="1"/>
  <c r="DK217" i="7" s="1"/>
  <c r="DK248" i="7" a="1"/>
  <c r="DK248" i="7" s="1"/>
  <c r="DK247" i="7" a="1"/>
  <c r="DK247" i="7" s="1"/>
  <c r="DK243" i="7" a="1"/>
  <c r="DK243" i="7" s="1"/>
  <c r="DK261" i="7" a="1"/>
  <c r="DK261" i="7" s="1"/>
  <c r="DK251" i="7" a="1"/>
  <c r="DK251" i="7" s="1"/>
  <c r="DK262" i="7" a="1"/>
  <c r="DK262" i="7" s="1"/>
  <c r="DK203" i="7" a="1"/>
  <c r="DK203" i="7" s="1"/>
  <c r="DK202" i="7" a="1"/>
  <c r="DK202" i="7" s="1"/>
  <c r="DK198" i="7" a="1"/>
  <c r="DK198" i="7" s="1"/>
  <c r="DK163" i="7" a="1"/>
  <c r="DK163" i="7" s="1"/>
  <c r="DK159" i="7" a="1"/>
  <c r="DK159" i="7" s="1"/>
  <c r="DK152" i="7" a="1"/>
  <c r="DK152" i="7" s="1"/>
  <c r="DK150" i="7" a="1"/>
  <c r="DK150" i="7" s="1"/>
  <c r="DK169" i="7" s="1"/>
  <c r="DK151" i="7" a="1"/>
  <c r="DK151" i="7" s="1"/>
  <c r="DK126" i="7" a="1"/>
  <c r="DK126" i="7" s="1"/>
  <c r="DK162" i="7" a="1"/>
  <c r="DK162" i="7" s="1"/>
  <c r="DL136" i="7" a="1"/>
  <c r="DL136" i="7" s="1"/>
  <c r="DK127" i="7" a="1"/>
  <c r="DK127" i="7" s="1"/>
  <c r="DK197" i="7" a="1"/>
  <c r="DK197" i="7" s="1"/>
  <c r="DK195" i="7" a="1"/>
  <c r="DK195" i="7" s="1"/>
  <c r="DK214" i="7" s="1"/>
  <c r="DK158" i="7" a="1"/>
  <c r="DK158" i="7" s="1"/>
  <c r="DK157" i="7" a="1"/>
  <c r="DK157" i="7" s="1"/>
  <c r="DK153" i="7" a="1"/>
  <c r="DK153" i="7" s="1"/>
  <c r="DK196" i="7" a="1"/>
  <c r="DK196" i="7" s="1"/>
  <c r="DK171" i="7" a="1"/>
  <c r="DK171" i="7" s="1"/>
  <c r="DK161" i="7" a="1"/>
  <c r="DK161" i="7" s="1"/>
  <c r="DK208" i="7" a="1"/>
  <c r="DK208" i="7" s="1"/>
  <c r="DK204" i="7" a="1"/>
  <c r="DK204" i="7" s="1"/>
  <c r="DL181" i="7" a="1"/>
  <c r="DL181" i="7" s="1"/>
  <c r="DK172" i="7" a="1"/>
  <c r="DK172" i="7" s="1"/>
  <c r="DK116" i="7" a="1"/>
  <c r="DK116" i="7" s="1"/>
  <c r="DK73" i="7" a="1"/>
  <c r="DK73" i="7" s="1"/>
  <c r="DK69" i="7" a="1"/>
  <c r="DK69" i="7" s="1"/>
  <c r="DK62" i="7" a="1"/>
  <c r="DK62" i="7" s="1"/>
  <c r="DK60" i="7" a="1"/>
  <c r="DK60" i="7" s="1"/>
  <c r="DL41" i="7" a="1"/>
  <c r="DL41" i="7" s="1"/>
  <c r="DL39" i="7" a="1"/>
  <c r="DL39" i="7" s="1"/>
  <c r="DL37" i="7" a="1"/>
  <c r="DL37" i="7" s="1"/>
  <c r="DL35" i="7" a="1"/>
  <c r="DL35" i="7" s="1"/>
  <c r="DL33" i="7" a="1"/>
  <c r="DL33" i="7" s="1"/>
  <c r="DL25" i="7" a="1"/>
  <c r="DL25" i="7" s="1"/>
  <c r="DK61" i="7" a="1"/>
  <c r="DK61" i="7" s="1"/>
  <c r="DL23" i="7" a="1"/>
  <c r="DL23" i="7" s="1"/>
  <c r="DK72" i="7" a="1"/>
  <c r="DK72" i="7" s="1"/>
  <c r="DL46" i="7" a="1"/>
  <c r="DL46" i="7" s="1"/>
  <c r="DK118" i="7" a="1"/>
  <c r="DK118" i="7" s="1"/>
  <c r="DK114" i="7" a="1"/>
  <c r="DK114" i="7" s="1"/>
  <c r="DK107" i="7" a="1"/>
  <c r="DK107" i="7" s="1"/>
  <c r="DK105" i="7" a="1"/>
  <c r="DK105" i="7" s="1"/>
  <c r="DK124" i="7" s="1"/>
  <c r="DK68" i="7" a="1"/>
  <c r="DK68" i="7" s="1"/>
  <c r="DK67" i="7" a="1"/>
  <c r="DK67" i="7" s="1"/>
  <c r="DK63" i="7" a="1"/>
  <c r="DK63" i="7" s="1"/>
  <c r="DK106" i="7" a="1"/>
  <c r="DK106" i="7" s="1"/>
  <c r="DK81" i="7" a="1"/>
  <c r="DK81" i="7" s="1"/>
  <c r="DK71" i="7" a="1"/>
  <c r="DK71" i="7" s="1"/>
  <c r="DL42" i="7" a="1"/>
  <c r="DL42" i="7" s="1"/>
  <c r="DL40" i="7" a="1"/>
  <c r="DL40" i="7" s="1"/>
  <c r="DL38" i="7" a="1"/>
  <c r="DL38" i="7" s="1"/>
  <c r="DL36" i="7" a="1"/>
  <c r="DL36" i="7" s="1"/>
  <c r="DL34" i="7" a="1"/>
  <c r="DL34" i="7" s="1"/>
  <c r="DL22" i="7" a="1"/>
  <c r="DL22" i="7" s="1"/>
  <c r="DK117" i="7" a="1"/>
  <c r="DK117" i="7" s="1"/>
  <c r="DL91" i="7" a="1"/>
  <c r="DL91" i="7" s="1"/>
  <c r="DK82" i="7" a="1"/>
  <c r="DK82" i="7" s="1"/>
  <c r="DL19" i="7" a="1"/>
  <c r="DL19" i="7" s="1"/>
  <c r="DL32" i="7" s="1"/>
  <c r="DK9" i="7"/>
  <c r="DK113" i="7" a="1"/>
  <c r="DK113" i="7" s="1"/>
  <c r="DK112" i="7" a="1"/>
  <c r="DK112" i="7" s="1"/>
  <c r="DK108" i="7" a="1"/>
  <c r="DK108" i="7" s="1"/>
  <c r="DL24" i="7" a="1"/>
  <c r="DL24" i="7" s="1"/>
  <c r="BY4" i="6"/>
  <c r="DK497" i="7"/>
  <c r="BV107" i="36" a="1"/>
  <c r="BV107" i="36" s="1"/>
  <c r="BV108" i="36" a="1"/>
  <c r="BV108" i="36" s="1"/>
  <c r="BV113" i="36" a="1"/>
  <c r="BV113" i="36" s="1"/>
  <c r="BV111" i="36" a="1"/>
  <c r="BV111" i="36" s="1"/>
  <c r="BV114" i="36" a="1"/>
  <c r="BV114" i="36" s="1"/>
  <c r="BV109" i="36" a="1"/>
  <c r="BV109" i="36" s="1"/>
  <c r="BV112" i="36" a="1"/>
  <c r="BV112" i="36" s="1"/>
  <c r="BV106" i="36" a="1"/>
  <c r="BV106" i="36" s="1"/>
  <c r="FH37" i="14" a="1"/>
  <c r="FH37" i="14" s="1"/>
  <c r="FH7" i="14"/>
  <c r="FI6" i="14" s="1"/>
  <c r="FH126" i="14"/>
  <c r="EQ31" i="73" a="1"/>
  <c r="EQ31" i="73" s="1"/>
  <c r="EQ33" i="73" a="1"/>
  <c r="EQ33" i="73" s="1"/>
  <c r="EQ28" i="73" a="1"/>
  <c r="EQ28" i="73" s="1"/>
  <c r="EQ18" i="73"/>
  <c r="EQ27" i="73" a="1"/>
  <c r="EQ27" i="73" s="1"/>
  <c r="EQ9" i="73"/>
  <c r="EQ32" i="73" a="1"/>
  <c r="EQ32" i="73" s="1"/>
  <c r="EQ26" i="73" a="1"/>
  <c r="EQ26" i="73" s="1"/>
  <c r="EQ10" i="73"/>
  <c r="ER5" i="73"/>
  <c r="AW152" i="61" a="1"/>
  <c r="AW152" i="61" s="1"/>
  <c r="M152" i="61" s="1"/>
  <c r="AN154" i="61" a="1"/>
  <c r="AN154" i="61" s="1"/>
  <c r="AE154" i="61"/>
  <c r="K154" i="61"/>
  <c r="AB154" i="61"/>
  <c r="AK154" i="61"/>
  <c r="AQ154" i="61" s="1" a="1"/>
  <c r="AQ154" i="61" s="1"/>
  <c r="DJ14" i="8" l="1"/>
  <c r="DJ15" i="8"/>
  <c r="GO18" i="55"/>
  <c r="GO15" i="55"/>
  <c r="GO16" i="55"/>
  <c r="GO17" i="55"/>
  <c r="CL93" i="95"/>
  <c r="CL61" i="95" s="1"/>
  <c r="CL255" i="95" s="1"/>
  <c r="CL287" i="95" s="1" a="1"/>
  <c r="CL287" i="95" s="1"/>
  <c r="CY1018" i="90"/>
  <c r="CZ1014" i="90" s="1"/>
  <c r="CY93" i="91"/>
  <c r="CY61" i="91" s="1"/>
  <c r="CY107" i="93" s="1"/>
  <c r="EB38" i="95"/>
  <c r="EB154" i="95"/>
  <c r="EC38" i="95"/>
  <c r="EC154" i="95"/>
  <c r="DN981" i="90"/>
  <c r="DO976" i="90" s="1"/>
  <c r="DO1003" i="90" s="1"/>
  <c r="EK110" i="94"/>
  <c r="EL108" i="94"/>
  <c r="EL109" i="94"/>
  <c r="EL102" i="94"/>
  <c r="EM98" i="94" s="1"/>
  <c r="EL107" i="94"/>
  <c r="EO92" i="93"/>
  <c r="EO168" i="93"/>
  <c r="EP92" i="93"/>
  <c r="EP168" i="93"/>
  <c r="EP38" i="91"/>
  <c r="EP154" i="91"/>
  <c r="EO38" i="91"/>
  <c r="EO154" i="91"/>
  <c r="EQ264" i="90"/>
  <c r="EQ434" i="90"/>
  <c r="ER260" i="90"/>
  <c r="ES352" i="90"/>
  <c r="ET348" i="90"/>
  <c r="EO462" i="90"/>
  <c r="EP455" i="90" s="1"/>
  <c r="EP23" i="94" s="1"/>
  <c r="EO862" i="90"/>
  <c r="ES308" i="90"/>
  <c r="ET304" i="90"/>
  <c r="ES397" i="90"/>
  <c r="ET392" i="90"/>
  <c r="FT22" i="68"/>
  <c r="FT24" i="68" s="1"/>
  <c r="FQ31" i="9"/>
  <c r="PD11" i="9"/>
  <c r="PE10" i="9" s="1"/>
  <c r="FR32" i="9"/>
  <c r="FR29" i="9"/>
  <c r="FR22" i="9"/>
  <c r="FR25" i="9"/>
  <c r="FQ24" i="9"/>
  <c r="FT29" i="68"/>
  <c r="FT31" i="68" s="1"/>
  <c r="FR17" i="9"/>
  <c r="FS18" i="9"/>
  <c r="FS15" i="9"/>
  <c r="FV15" i="68" s="1"/>
  <c r="FV17" i="68" s="1"/>
  <c r="FS11" i="9"/>
  <c r="FT10" i="9" s="1"/>
  <c r="DJ18" i="8"/>
  <c r="BW21" i="54" a="1"/>
  <c r="BW21" i="54" s="1"/>
  <c r="BW23" i="54" s="1"/>
  <c r="BW25" i="54" s="1"/>
  <c r="BX4" i="54"/>
  <c r="GO14" i="55"/>
  <c r="DK79" i="7"/>
  <c r="FL16" i="28"/>
  <c r="FL17" i="28"/>
  <c r="FM7" i="28"/>
  <c r="GN21" i="55"/>
  <c r="EO28" i="54" s="1"/>
  <c r="GP11" i="55"/>
  <c r="GP12" i="55" s="1"/>
  <c r="GP19" i="55" s="1"/>
  <c r="AK155" i="61"/>
  <c r="AQ155" i="61" s="1" a="1"/>
  <c r="AQ155" i="61" s="1"/>
  <c r="AT154" i="61"/>
  <c r="PQ12" i="8"/>
  <c r="PR11" i="8" s="1"/>
  <c r="AN155" i="61" a="1"/>
  <c r="AN155" i="61" s="1"/>
  <c r="V157" i="61"/>
  <c r="U157" i="61"/>
  <c r="T157" i="61"/>
  <c r="S157" i="61"/>
  <c r="I157" i="61"/>
  <c r="Y156" i="61"/>
  <c r="X156" i="61"/>
  <c r="Z156" i="61"/>
  <c r="AV153" i="61" a="1"/>
  <c r="AV153" i="61" s="1"/>
  <c r="L153" i="61" s="1"/>
  <c r="G157" i="61"/>
  <c r="R157" i="61" s="1"/>
  <c r="F157" i="61"/>
  <c r="AW153" i="61" a="1"/>
  <c r="AW153" i="61" s="1"/>
  <c r="M153" i="61" s="1"/>
  <c r="AD156" i="61"/>
  <c r="J156" i="61"/>
  <c r="AK156" i="61" s="1"/>
  <c r="AA156" i="61"/>
  <c r="E172" i="65"/>
  <c r="C158" i="61"/>
  <c r="B158" i="61"/>
  <c r="E158" i="61"/>
  <c r="D159" i="61"/>
  <c r="AG156" i="61"/>
  <c r="AJ156" i="61"/>
  <c r="CX6" i="17"/>
  <c r="CY9" i="17"/>
  <c r="FI7" i="14"/>
  <c r="FJ6" i="14" s="1"/>
  <c r="FI37" i="14" a="1"/>
  <c r="FI37" i="14" s="1"/>
  <c r="FI126" i="14"/>
  <c r="O151" i="61"/>
  <c r="P151" i="61" s="1"/>
  <c r="F165" i="65" s="1"/>
  <c r="AY152" i="61" a="1"/>
  <c r="AY152" i="61" s="1"/>
  <c r="AE155" i="61"/>
  <c r="K155" i="61"/>
  <c r="AB155" i="61"/>
  <c r="BW90" i="36" a="1"/>
  <c r="BW90" i="36" s="1"/>
  <c r="BW98" i="36" s="1"/>
  <c r="BW99" i="36" s="1"/>
  <c r="BW101" i="36" s="1"/>
  <c r="BW100" i="36" s="1"/>
  <c r="BW86" i="36" a="1"/>
  <c r="BW86" i="36" s="1"/>
  <c r="CL172" i="90" s="1" a="1"/>
  <c r="CL172" i="90" s="1"/>
  <c r="BW80" i="36" a="1"/>
  <c r="BW80" i="36" s="1"/>
  <c r="BW104" i="36"/>
  <c r="BW89" i="36" a="1"/>
  <c r="BW89" i="36" s="1"/>
  <c r="BW94" i="36" a="1"/>
  <c r="BW94" i="36" s="1"/>
  <c r="BW84" i="36" a="1"/>
  <c r="BW84" i="36" s="1"/>
  <c r="BW79" i="36" a="1"/>
  <c r="BW79" i="36" s="1"/>
  <c r="BW118" i="36"/>
  <c r="BW88" i="36" a="1"/>
  <c r="BW88" i="36" s="1"/>
  <c r="BW82" i="36" a="1"/>
  <c r="BW82" i="36" s="1"/>
  <c r="CL170" i="90" s="1" a="1"/>
  <c r="CL170" i="90" s="1"/>
  <c r="BW78" i="36" a="1"/>
  <c r="BW78" i="36" s="1"/>
  <c r="BW119" i="36"/>
  <c r="BW87" i="36" a="1"/>
  <c r="BW87" i="36" s="1"/>
  <c r="CL173" i="90" s="1" a="1"/>
  <c r="CL173" i="90" s="1"/>
  <c r="BW81" i="36" a="1"/>
  <c r="BW81" i="36" s="1"/>
  <c r="BW77" i="36" a="1"/>
  <c r="BW77" i="36" s="1"/>
  <c r="BW7" i="36" a="1"/>
  <c r="BW7" i="36" s="1"/>
  <c r="BW5" i="36"/>
  <c r="BW73" i="36" a="1"/>
  <c r="BW73" i="36" s="1"/>
  <c r="BW74" i="36" s="1"/>
  <c r="BX97" i="36" s="1"/>
  <c r="AX153" i="61" a="1"/>
  <c r="AX153" i="61" s="1"/>
  <c r="N153" i="61" s="1"/>
  <c r="AU153" i="61"/>
  <c r="EP125" i="36" a="1"/>
  <c r="EP125" i="36" s="1"/>
  <c r="EP124" i="36" s="1"/>
  <c r="EP91" i="36"/>
  <c r="EQ3" i="36"/>
  <c r="EQ122" i="36" s="1" a="1"/>
  <c r="EQ122" i="36" s="1"/>
  <c r="EQ121" i="36" s="1"/>
  <c r="BX21" i="6"/>
  <c r="AF154" i="61"/>
  <c r="AC154" i="61"/>
  <c r="AI154" i="61"/>
  <c r="AO154" i="61" s="1" a="1"/>
  <c r="AO154" i="61" s="1"/>
  <c r="AL154" i="61"/>
  <c r="AR154" i="61" s="1" a="1"/>
  <c r="AR154" i="61" s="1"/>
  <c r="P150" i="61"/>
  <c r="F164" i="65" s="1"/>
  <c r="ER33" i="73" a="1"/>
  <c r="ER33" i="73" s="1"/>
  <c r="ER28" i="73" a="1"/>
  <c r="ER28" i="73" s="1"/>
  <c r="ER27" i="73" a="1"/>
  <c r="ER27" i="73" s="1"/>
  <c r="ER10" i="73"/>
  <c r="ER32" i="73" a="1"/>
  <c r="ER32" i="73" s="1"/>
  <c r="ER26" i="73" a="1"/>
  <c r="ER26" i="73" s="1"/>
  <c r="ER31" i="73" a="1"/>
  <c r="ER31" i="73" s="1"/>
  <c r="ER18" i="73"/>
  <c r="ER9" i="73"/>
  <c r="ES5" i="73"/>
  <c r="DK21" i="7" a="1"/>
  <c r="DK21" i="7" s="1"/>
  <c r="DK20" i="7" a="1"/>
  <c r="DK20" i="7" s="1"/>
  <c r="CWN5" i="88"/>
  <c r="CNE5" i="88"/>
  <c r="BY5" i="70"/>
  <c r="BY7" i="15"/>
  <c r="DL8" i="7"/>
  <c r="BY5" i="6"/>
  <c r="BY15" i="6" s="1"/>
  <c r="BY15" i="70" s="1"/>
  <c r="DJ21" i="8"/>
  <c r="DL77" i="7"/>
  <c r="DL78" i="7"/>
  <c r="DL393" i="7"/>
  <c r="DL123" i="7"/>
  <c r="DL167" i="7"/>
  <c r="DL347" i="7"/>
  <c r="DL483" i="7"/>
  <c r="DL437" i="7"/>
  <c r="DL212" i="7"/>
  <c r="DL213" i="7"/>
  <c r="DL482" i="7"/>
  <c r="DL257" i="7"/>
  <c r="DL438" i="7"/>
  <c r="DL303" i="7"/>
  <c r="DL122" i="7"/>
  <c r="DL258" i="7"/>
  <c r="DL168" i="7"/>
  <c r="DL302" i="7"/>
  <c r="DL392" i="7"/>
  <c r="DL348" i="7"/>
  <c r="DK11" i="8"/>
  <c r="AM155" i="61" a="1"/>
  <c r="AM155" i="61" s="1"/>
  <c r="AP155" i="61" a="1"/>
  <c r="AP155" i="61" s="1"/>
  <c r="AS155" i="61"/>
  <c r="BX21" i="70"/>
  <c r="DJ17" i="8" l="1"/>
  <c r="BY18" i="6"/>
  <c r="BY18" i="70" s="1"/>
  <c r="DM15" i="67"/>
  <c r="BY19" i="6"/>
  <c r="BY19" i="70" s="1"/>
  <c r="BY17" i="6"/>
  <c r="BY17" i="70" s="1"/>
  <c r="BY16" i="6"/>
  <c r="BY16" i="70" s="1"/>
  <c r="GP18" i="55"/>
  <c r="GP15" i="55"/>
  <c r="GP16" i="55"/>
  <c r="GP17" i="55"/>
  <c r="DO980" i="90"/>
  <c r="DO981" i="90" s="1"/>
  <c r="DP976" i="90" s="1"/>
  <c r="DP980" i="90" s="1"/>
  <c r="CZ24" i="94"/>
  <c r="CZ1017" i="90"/>
  <c r="CZ863" i="90"/>
  <c r="EL110" i="94"/>
  <c r="EM109" i="94"/>
  <c r="EM102" i="94"/>
  <c r="EN98" i="94" s="1"/>
  <c r="EM107" i="94"/>
  <c r="EM108" i="94"/>
  <c r="ET308" i="90"/>
  <c r="EU304" i="90"/>
  <c r="CL171" i="90"/>
  <c r="CL174" i="90"/>
  <c r="CL179" i="90" s="1"/>
  <c r="EP462" i="90"/>
  <c r="EQ455" i="90" s="1"/>
  <c r="EQ23" i="94" s="1"/>
  <c r="EP862" i="90"/>
  <c r="ER264" i="90"/>
  <c r="ER438" i="90" s="1"/>
  <c r="ER434" i="90"/>
  <c r="ES260" i="90"/>
  <c r="EU392" i="90"/>
  <c r="ET397" i="90"/>
  <c r="ET352" i="90"/>
  <c r="EU348" i="90"/>
  <c r="EQ438" i="90"/>
  <c r="FR24" i="9"/>
  <c r="FR31" i="9"/>
  <c r="PE11" i="9"/>
  <c r="PF10" i="9" s="1"/>
  <c r="FS22" i="9"/>
  <c r="FS32" i="9"/>
  <c r="FS29" i="9"/>
  <c r="FS25" i="9"/>
  <c r="FU29" i="68"/>
  <c r="FU31" i="68" s="1"/>
  <c r="FU22" i="68"/>
  <c r="FU24" i="68" s="1"/>
  <c r="FS17" i="9"/>
  <c r="DM14" i="67"/>
  <c r="FT15" i="9"/>
  <c r="FW15" i="68" s="1"/>
  <c r="FW17" i="68" s="1"/>
  <c r="FT11" i="9"/>
  <c r="FU10" i="9" s="1"/>
  <c r="FT18" i="9"/>
  <c r="BX5" i="54"/>
  <c r="BX7" i="54" a="1"/>
  <c r="BX7" i="54" s="1"/>
  <c r="GP14" i="55"/>
  <c r="BY14" i="6"/>
  <c r="BY14" i="70" s="1"/>
  <c r="FM17" i="28"/>
  <c r="FM16" i="28"/>
  <c r="FN7" i="28"/>
  <c r="GQ11" i="55"/>
  <c r="GQ12" i="55" s="1"/>
  <c r="GQ19" i="55" s="1"/>
  <c r="GO21" i="55"/>
  <c r="EP28" i="54" s="1"/>
  <c r="AH156" i="61"/>
  <c r="AN156" i="61" s="1" a="1"/>
  <c r="AN156" i="61" s="1"/>
  <c r="AT155" i="61"/>
  <c r="CY10" i="17"/>
  <c r="DK12" i="8"/>
  <c r="G158" i="61"/>
  <c r="R158" i="61" s="1"/>
  <c r="PR12" i="8"/>
  <c r="PS11" i="8" s="1"/>
  <c r="FJ7" i="14"/>
  <c r="FK6" i="14" s="1"/>
  <c r="FJ37" i="14" a="1"/>
  <c r="FJ37" i="14" s="1"/>
  <c r="FJ126" i="14"/>
  <c r="V158" i="61"/>
  <c r="U158" i="61"/>
  <c r="T158" i="61"/>
  <c r="S158" i="61"/>
  <c r="I158" i="61"/>
  <c r="AE156" i="61"/>
  <c r="K156" i="61"/>
  <c r="AB156" i="61"/>
  <c r="AM156" i="61" a="1"/>
  <c r="AM156" i="61" s="1"/>
  <c r="AP156" i="61" a="1"/>
  <c r="AP156" i="61" s="1"/>
  <c r="AS156" i="61"/>
  <c r="EQ125" i="36" a="1"/>
  <c r="EQ125" i="36" s="1"/>
  <c r="EQ124" i="36" s="1"/>
  <c r="EQ91" i="36"/>
  <c r="ER3" i="36"/>
  <c r="ER122" i="36" s="1" a="1"/>
  <c r="ER122" i="36" s="1"/>
  <c r="ER121" i="36" s="1"/>
  <c r="AF155" i="61"/>
  <c r="AC155" i="61"/>
  <c r="AL155" i="61"/>
  <c r="AR155" i="61" s="1" a="1"/>
  <c r="AR155" i="61" s="1"/>
  <c r="AI155" i="61"/>
  <c r="AO155" i="61" s="1" a="1"/>
  <c r="AO155" i="61" s="1"/>
  <c r="CWO4" i="88"/>
  <c r="CNF4" i="88"/>
  <c r="BZ4" i="70"/>
  <c r="BZ6" i="15"/>
  <c r="DL478" i="7" a="1"/>
  <c r="DL478" i="7" s="1"/>
  <c r="DL474" i="7" a="1"/>
  <c r="DL474" i="7" s="1"/>
  <c r="DL467" i="7" a="1"/>
  <c r="DL467" i="7" s="1"/>
  <c r="DL466" i="7" a="1"/>
  <c r="DL466" i="7" s="1"/>
  <c r="DL477" i="7" a="1"/>
  <c r="DL477" i="7" s="1"/>
  <c r="DL473" i="7" a="1"/>
  <c r="DL473" i="7" s="1"/>
  <c r="DL472" i="7" a="1"/>
  <c r="DL472" i="7" s="1"/>
  <c r="DL468" i="7" a="1"/>
  <c r="DL468" i="7" s="1"/>
  <c r="DL486" i="7" a="1"/>
  <c r="DL486" i="7" s="1"/>
  <c r="DL476" i="7" a="1"/>
  <c r="DL476" i="7" s="1"/>
  <c r="DL487" i="7" a="1"/>
  <c r="DL487" i="7" s="1"/>
  <c r="DL465" i="7" a="1"/>
  <c r="DL465" i="7" s="1"/>
  <c r="DL484" i="7" s="1"/>
  <c r="DL433" i="7" a="1"/>
  <c r="DL433" i="7" s="1"/>
  <c r="DL429" i="7" a="1"/>
  <c r="DL429" i="7" s="1"/>
  <c r="DL422" i="7" a="1"/>
  <c r="DL422" i="7" s="1"/>
  <c r="DL420" i="7" a="1"/>
  <c r="DL420" i="7" s="1"/>
  <c r="DL439" i="7" s="1"/>
  <c r="DL421" i="7" a="1"/>
  <c r="DL421" i="7" s="1"/>
  <c r="DL396" i="7" a="1"/>
  <c r="DL396" i="7" s="1"/>
  <c r="DL432" i="7" a="1"/>
  <c r="DL432" i="7" s="1"/>
  <c r="DM406" i="7" a="1"/>
  <c r="DM406" i="7" s="1"/>
  <c r="DL397" i="7" a="1"/>
  <c r="DL397" i="7" s="1"/>
  <c r="DL428" i="7" a="1"/>
  <c r="DL428" i="7" s="1"/>
  <c r="DL427" i="7" a="1"/>
  <c r="DL427" i="7" s="1"/>
  <c r="DL423" i="7" a="1"/>
  <c r="DL423" i="7" s="1"/>
  <c r="DL441" i="7" a="1"/>
  <c r="DL441" i="7" s="1"/>
  <c r="DL431" i="7" a="1"/>
  <c r="DL431" i="7" s="1"/>
  <c r="DM451" i="7" a="1"/>
  <c r="DM451" i="7" s="1"/>
  <c r="DL442" i="7" a="1"/>
  <c r="DL442" i="7" s="1"/>
  <c r="DL387" i="7" a="1"/>
  <c r="DL387" i="7" s="1"/>
  <c r="DM361" i="7" a="1"/>
  <c r="DM361" i="7" s="1"/>
  <c r="DL352" i="7" a="1"/>
  <c r="DL352" i="7" s="1"/>
  <c r="DL383" i="7" a="1"/>
  <c r="DL383" i="7" s="1"/>
  <c r="DL382" i="7" a="1"/>
  <c r="DL382" i="7" s="1"/>
  <c r="DL378" i="7" a="1"/>
  <c r="DL378" i="7" s="1"/>
  <c r="DL386" i="7" a="1"/>
  <c r="DL386" i="7" s="1"/>
  <c r="DL343" i="7" a="1"/>
  <c r="DL343" i="7" s="1"/>
  <c r="DL339" i="7" a="1"/>
  <c r="DL339" i="7" s="1"/>
  <c r="DL342" i="7" a="1"/>
  <c r="DL342" i="7" s="1"/>
  <c r="DL388" i="7" a="1"/>
  <c r="DL388" i="7" s="1"/>
  <c r="DL384" i="7" a="1"/>
  <c r="DL384" i="7" s="1"/>
  <c r="DL377" i="7" a="1"/>
  <c r="DL377" i="7" s="1"/>
  <c r="DL375" i="7" a="1"/>
  <c r="DL375" i="7" s="1"/>
  <c r="DL394" i="7" s="1"/>
  <c r="DL338" i="7" a="1"/>
  <c r="DL338" i="7" s="1"/>
  <c r="DL337" i="7" a="1"/>
  <c r="DL337" i="7" s="1"/>
  <c r="DL376" i="7" a="1"/>
  <c r="DL376" i="7" s="1"/>
  <c r="DL351" i="7" a="1"/>
  <c r="DL351" i="7" s="1"/>
  <c r="DL341" i="7" a="1"/>
  <c r="DL341" i="7" s="1"/>
  <c r="DL331" i="7" a="1"/>
  <c r="DL331" i="7" s="1"/>
  <c r="DL306" i="7" a="1"/>
  <c r="DL306" i="7" s="1"/>
  <c r="DL296" i="7" a="1"/>
  <c r="DL296" i="7" s="1"/>
  <c r="DM316" i="7" a="1"/>
  <c r="DM316" i="7" s="1"/>
  <c r="DL307" i="7" a="1"/>
  <c r="DL307" i="7" s="1"/>
  <c r="DL333" i="7" a="1"/>
  <c r="DL333" i="7" s="1"/>
  <c r="DL298" i="7" a="1"/>
  <c r="DL298" i="7" s="1"/>
  <c r="DL294" i="7" a="1"/>
  <c r="DL294" i="7" s="1"/>
  <c r="DL287" i="7" a="1"/>
  <c r="DL287" i="7" s="1"/>
  <c r="DL285" i="7" a="1"/>
  <c r="DL285" i="7" s="1"/>
  <c r="DL304" i="7" s="1"/>
  <c r="DL286" i="7" a="1"/>
  <c r="DL286" i="7" s="1"/>
  <c r="DL297" i="7" a="1"/>
  <c r="DL297" i="7" s="1"/>
  <c r="DM271" i="7" a="1"/>
  <c r="DM271" i="7" s="1"/>
  <c r="DL332" i="7" a="1"/>
  <c r="DL332" i="7" s="1"/>
  <c r="DL330" i="7" a="1"/>
  <c r="DL330" i="7" s="1"/>
  <c r="DL349" i="7" s="1"/>
  <c r="DL293" i="7" a="1"/>
  <c r="DL293" i="7" s="1"/>
  <c r="DL292" i="7" a="1"/>
  <c r="DL292" i="7" s="1"/>
  <c r="DL288" i="7" a="1"/>
  <c r="DL288" i="7" s="1"/>
  <c r="DL253" i="7" a="1"/>
  <c r="DL253" i="7" s="1"/>
  <c r="DL249" i="7" a="1"/>
  <c r="DL249" i="7" s="1"/>
  <c r="DL242" i="7" a="1"/>
  <c r="DL242" i="7" s="1"/>
  <c r="DL240" i="7" a="1"/>
  <c r="DL240" i="7" s="1"/>
  <c r="DL259" i="7" s="1"/>
  <c r="DL241" i="7" a="1"/>
  <c r="DL241" i="7" s="1"/>
  <c r="DL216" i="7" a="1"/>
  <c r="DL216" i="7" s="1"/>
  <c r="DL206" i="7" a="1"/>
  <c r="DL206" i="7" s="1"/>
  <c r="DL252" i="7" a="1"/>
  <c r="DL252" i="7" s="1"/>
  <c r="DM226" i="7" a="1"/>
  <c r="DM226" i="7" s="1"/>
  <c r="DL217" i="7" a="1"/>
  <c r="DL217" i="7" s="1"/>
  <c r="DL248" i="7" a="1"/>
  <c r="DL248" i="7" s="1"/>
  <c r="DL247" i="7" a="1"/>
  <c r="DL247" i="7" s="1"/>
  <c r="DL243" i="7" a="1"/>
  <c r="DL243" i="7" s="1"/>
  <c r="DL261" i="7" a="1"/>
  <c r="DL261" i="7" s="1"/>
  <c r="DL251" i="7" a="1"/>
  <c r="DL251" i="7" s="1"/>
  <c r="DL262" i="7" a="1"/>
  <c r="DL262" i="7" s="1"/>
  <c r="DL208" i="7" a="1"/>
  <c r="DL208" i="7" s="1"/>
  <c r="DL163" i="7" a="1"/>
  <c r="DL163" i="7" s="1"/>
  <c r="DL159" i="7" a="1"/>
  <c r="DL159" i="7" s="1"/>
  <c r="DL152" i="7" a="1"/>
  <c r="DL152" i="7" s="1"/>
  <c r="DL150" i="7" a="1"/>
  <c r="DL150" i="7" s="1"/>
  <c r="DL169" i="7" s="1"/>
  <c r="DL151" i="7" a="1"/>
  <c r="DL151" i="7" s="1"/>
  <c r="DL126" i="7" a="1"/>
  <c r="DL126" i="7" s="1"/>
  <c r="DL162" i="7" a="1"/>
  <c r="DL162" i="7" s="1"/>
  <c r="DM136" i="7" a="1"/>
  <c r="DM136" i="7" s="1"/>
  <c r="DL127" i="7" a="1"/>
  <c r="DL127" i="7" s="1"/>
  <c r="DL197" i="7" a="1"/>
  <c r="DL197" i="7" s="1"/>
  <c r="DL195" i="7" a="1"/>
  <c r="DL195" i="7" s="1"/>
  <c r="DL214" i="7" s="1"/>
  <c r="DL158" i="7" a="1"/>
  <c r="DL158" i="7" s="1"/>
  <c r="DL157" i="7" a="1"/>
  <c r="DL157" i="7" s="1"/>
  <c r="DL153" i="7" a="1"/>
  <c r="DL153" i="7" s="1"/>
  <c r="DL196" i="7" a="1"/>
  <c r="DL196" i="7" s="1"/>
  <c r="DL171" i="7" a="1"/>
  <c r="DL171" i="7" s="1"/>
  <c r="DL161" i="7" a="1"/>
  <c r="DL161" i="7" s="1"/>
  <c r="DM181" i="7" a="1"/>
  <c r="DM181" i="7" s="1"/>
  <c r="DL172" i="7" a="1"/>
  <c r="DL172" i="7" s="1"/>
  <c r="DL204" i="7" a="1"/>
  <c r="DL204" i="7" s="1"/>
  <c r="DL203" i="7" a="1"/>
  <c r="DL203" i="7" s="1"/>
  <c r="DL202" i="7" a="1"/>
  <c r="DL202" i="7" s="1"/>
  <c r="DL198" i="7" a="1"/>
  <c r="DL198" i="7" s="1"/>
  <c r="DL207" i="7" a="1"/>
  <c r="DL207" i="7" s="1"/>
  <c r="DL61" i="7" a="1"/>
  <c r="DL61" i="7" s="1"/>
  <c r="DM23" i="7" a="1"/>
  <c r="DM23" i="7" s="1"/>
  <c r="DL72" i="7" a="1"/>
  <c r="DL72" i="7" s="1"/>
  <c r="DM46" i="7" a="1"/>
  <c r="DM46" i="7" s="1"/>
  <c r="DL118" i="7" a="1"/>
  <c r="DL118" i="7" s="1"/>
  <c r="DL114" i="7" a="1"/>
  <c r="DL114" i="7" s="1"/>
  <c r="DL107" i="7" a="1"/>
  <c r="DL107" i="7" s="1"/>
  <c r="DL105" i="7" a="1"/>
  <c r="DL105" i="7" s="1"/>
  <c r="DL124" i="7" s="1"/>
  <c r="DL68" i="7" a="1"/>
  <c r="DL68" i="7" s="1"/>
  <c r="DL67" i="7" a="1"/>
  <c r="DL67" i="7" s="1"/>
  <c r="DL63" i="7" a="1"/>
  <c r="DL63" i="7" s="1"/>
  <c r="DL106" i="7" a="1"/>
  <c r="DL106" i="7" s="1"/>
  <c r="DL81" i="7" a="1"/>
  <c r="DL81" i="7" s="1"/>
  <c r="DL71" i="7" a="1"/>
  <c r="DL71" i="7" s="1"/>
  <c r="DM42" i="7" a="1"/>
  <c r="DM42" i="7" s="1"/>
  <c r="DM40" i="7" a="1"/>
  <c r="DM40" i="7" s="1"/>
  <c r="DM38" i="7" a="1"/>
  <c r="DM38" i="7" s="1"/>
  <c r="DM36" i="7" a="1"/>
  <c r="DM36" i="7" s="1"/>
  <c r="DM34" i="7" a="1"/>
  <c r="DM34" i="7" s="1"/>
  <c r="DM22" i="7" a="1"/>
  <c r="DM22" i="7" s="1"/>
  <c r="DL117" i="7" a="1"/>
  <c r="DL117" i="7" s="1"/>
  <c r="DM91" i="7" a="1"/>
  <c r="DM91" i="7" s="1"/>
  <c r="DL82" i="7" a="1"/>
  <c r="DL82" i="7" s="1"/>
  <c r="DM19" i="7" a="1"/>
  <c r="DM19" i="7" s="1"/>
  <c r="DM32" i="7" s="1"/>
  <c r="DL113" i="7" a="1"/>
  <c r="DL113" i="7" s="1"/>
  <c r="DL112" i="7" a="1"/>
  <c r="DL112" i="7" s="1"/>
  <c r="DL108" i="7" a="1"/>
  <c r="DL108" i="7" s="1"/>
  <c r="DM24" i="7" a="1"/>
  <c r="DM24" i="7" s="1"/>
  <c r="DL9" i="7"/>
  <c r="DL116" i="7" a="1"/>
  <c r="DL116" i="7" s="1"/>
  <c r="DL73" i="7" a="1"/>
  <c r="DL73" i="7" s="1"/>
  <c r="DL69" i="7" a="1"/>
  <c r="DL69" i="7" s="1"/>
  <c r="DL62" i="7" a="1"/>
  <c r="DL62" i="7" s="1"/>
  <c r="DL60" i="7" a="1"/>
  <c r="DL60" i="7" s="1"/>
  <c r="DL79" i="7" s="1"/>
  <c r="DM41" i="7" a="1"/>
  <c r="DM41" i="7" s="1"/>
  <c r="DM39" i="7" a="1"/>
  <c r="DM39" i="7" s="1"/>
  <c r="DM37" i="7" a="1"/>
  <c r="DM37" i="7" s="1"/>
  <c r="DM35" i="7" a="1"/>
  <c r="DM35" i="7" s="1"/>
  <c r="DM33" i="7" a="1"/>
  <c r="DM33" i="7" s="1"/>
  <c r="DM25" i="7" a="1"/>
  <c r="DM25" i="7" s="1"/>
  <c r="BZ4" i="6"/>
  <c r="DL497" i="7"/>
  <c r="ES27" i="73" a="1"/>
  <c r="ES27" i="73" s="1"/>
  <c r="ES18" i="73"/>
  <c r="ES32" i="73" a="1"/>
  <c r="ES32" i="73" s="1"/>
  <c r="ES26" i="73" a="1"/>
  <c r="ES26" i="73" s="1"/>
  <c r="ES9" i="73"/>
  <c r="ES31" i="73" a="1"/>
  <c r="ES31" i="73" s="1"/>
  <c r="ES28" i="73" a="1"/>
  <c r="ES28" i="73" s="1"/>
  <c r="ES33" i="73" a="1"/>
  <c r="ES33" i="73" s="1"/>
  <c r="ES10" i="73"/>
  <c r="ET5" i="73"/>
  <c r="AX154" i="61" a="1"/>
  <c r="AX154" i="61" s="1"/>
  <c r="N154" i="61" s="1"/>
  <c r="AU154" i="61"/>
  <c r="BX4" i="36"/>
  <c r="AQ156" i="61" a="1"/>
  <c r="AQ156" i="61" s="1"/>
  <c r="AD157" i="61"/>
  <c r="J157" i="61"/>
  <c r="AK157" i="61" s="1"/>
  <c r="AA157" i="61"/>
  <c r="AJ157" i="61"/>
  <c r="AG157" i="61"/>
  <c r="AV154" i="61" a="1"/>
  <c r="AV154" i="61" s="1"/>
  <c r="L154" i="61" s="1"/>
  <c r="O152" i="61"/>
  <c r="P152" i="61" s="1"/>
  <c r="F166" i="65" s="1"/>
  <c r="AY153" i="61" a="1"/>
  <c r="AY153" i="61" s="1"/>
  <c r="X157" i="61"/>
  <c r="Z157" i="61"/>
  <c r="Y157" i="61"/>
  <c r="BW76" i="36"/>
  <c r="BW114" i="36" a="1"/>
  <c r="BW114" i="36" s="1"/>
  <c r="BW112" i="36" a="1"/>
  <c r="BW112" i="36" s="1"/>
  <c r="BW109" i="36" a="1"/>
  <c r="BW109" i="36" s="1"/>
  <c r="BW106" i="36" a="1"/>
  <c r="BW106" i="36" s="1"/>
  <c r="BW107" i="36" a="1"/>
  <c r="BW107" i="36" s="1"/>
  <c r="BW111" i="36" a="1"/>
  <c r="BW111" i="36" s="1"/>
  <c r="BW108" i="36" a="1"/>
  <c r="BW108" i="36" s="1"/>
  <c r="BW113" i="36" a="1"/>
  <c r="BW113" i="36" s="1"/>
  <c r="E173" i="65"/>
  <c r="C159" i="61"/>
  <c r="B159" i="61"/>
  <c r="D160" i="61"/>
  <c r="E159" i="61"/>
  <c r="F158" i="61"/>
  <c r="BY22" i="6"/>
  <c r="AW154" i="61" a="1"/>
  <c r="AW154" i="61" s="1"/>
  <c r="M154" i="61" s="1"/>
  <c r="DK14" i="8" l="1"/>
  <c r="DK15" i="8"/>
  <c r="GQ18" i="55"/>
  <c r="GQ16" i="55"/>
  <c r="GQ15" i="55"/>
  <c r="GQ17" i="55"/>
  <c r="CZ93" i="91"/>
  <c r="CZ61" i="91" s="1"/>
  <c r="CZ107" i="93" s="1"/>
  <c r="CM93" i="95"/>
  <c r="CM61" i="95" s="1"/>
  <c r="CM255" i="95" s="1"/>
  <c r="CM287" i="95" s="1" a="1"/>
  <c r="CM287" i="95" s="1"/>
  <c r="CZ1018" i="90"/>
  <c r="DA1014" i="90" s="1"/>
  <c r="DP1003" i="90"/>
  <c r="ED38" i="95"/>
  <c r="ED154" i="95"/>
  <c r="EE38" i="95"/>
  <c r="EE154" i="95"/>
  <c r="EM110" i="94"/>
  <c r="EN109" i="94"/>
  <c r="EN108" i="94"/>
  <c r="EN102" i="94"/>
  <c r="EO98" i="94" s="1"/>
  <c r="EN107" i="94"/>
  <c r="ER92" i="93"/>
  <c r="ER168" i="93"/>
  <c r="EQ92" i="93"/>
  <c r="EQ168" i="93"/>
  <c r="DP981" i="90"/>
  <c r="DQ976" i="90" s="1"/>
  <c r="EQ38" i="91"/>
  <c r="EQ154" i="91"/>
  <c r="ER38" i="91"/>
  <c r="ER154" i="91"/>
  <c r="EU397" i="90"/>
  <c r="O392" i="90"/>
  <c r="EU352" i="90"/>
  <c r="O348" i="90"/>
  <c r="EU308" i="90"/>
  <c r="O304" i="90"/>
  <c r="ES434" i="90"/>
  <c r="ET260" i="90"/>
  <c r="ES264" i="90"/>
  <c r="ES438" i="90" s="1"/>
  <c r="EQ462" i="90"/>
  <c r="ER455" i="90" s="1"/>
  <c r="ER23" i="94" s="1"/>
  <c r="EQ862" i="90"/>
  <c r="FS24" i="9"/>
  <c r="FS31" i="9"/>
  <c r="PF11" i="9"/>
  <c r="PG10" i="9" s="1"/>
  <c r="FV22" i="68"/>
  <c r="FV24" i="68" s="1"/>
  <c r="FT22" i="9"/>
  <c r="FV29" i="68"/>
  <c r="FV31" i="68" s="1"/>
  <c r="FT25" i="9"/>
  <c r="DK18" i="8"/>
  <c r="FU18" i="9"/>
  <c r="FU15" i="9"/>
  <c r="FX15" i="68" s="1"/>
  <c r="FX17" i="68" s="1"/>
  <c r="FU11" i="9"/>
  <c r="FV10" i="9" s="1"/>
  <c r="FT17" i="9"/>
  <c r="FT32" i="9"/>
  <c r="FT29" i="9"/>
  <c r="BX21" i="54" a="1"/>
  <c r="BX21" i="54" s="1"/>
  <c r="BX23" i="54" s="1"/>
  <c r="BX25" i="54" s="1"/>
  <c r="BY4" i="54"/>
  <c r="GQ14" i="55"/>
  <c r="AT156" i="61"/>
  <c r="GP21" i="55"/>
  <c r="EQ28" i="54" s="1"/>
  <c r="GR11" i="55"/>
  <c r="GR12" i="55" s="1"/>
  <c r="GR19" i="55" s="1"/>
  <c r="FN17" i="28"/>
  <c r="FO7" i="28"/>
  <c r="FN16" i="28"/>
  <c r="AH157" i="61"/>
  <c r="AN157" i="61" s="1" a="1"/>
  <c r="AN157" i="61" s="1"/>
  <c r="AV155" i="61" a="1"/>
  <c r="AV155" i="61" s="1"/>
  <c r="L155" i="61" s="1"/>
  <c r="AW155" i="61" a="1"/>
  <c r="AW155" i="61" s="1"/>
  <c r="M155" i="61" s="1"/>
  <c r="AE157" i="61"/>
  <c r="K157" i="61"/>
  <c r="AB157" i="61"/>
  <c r="G159" i="61"/>
  <c r="R159" i="61" s="1"/>
  <c r="E174" i="65"/>
  <c r="B160" i="61"/>
  <c r="D161" i="61"/>
  <c r="E160" i="61"/>
  <c r="F160" i="61" s="1"/>
  <c r="C160" i="61"/>
  <c r="AF156" i="61"/>
  <c r="AC156" i="61"/>
  <c r="AL156" i="61"/>
  <c r="AR156" i="61" s="1" a="1"/>
  <c r="AR156" i="61" s="1"/>
  <c r="AI156" i="61"/>
  <c r="AO156" i="61" s="1" a="1"/>
  <c r="AO156" i="61" s="1"/>
  <c r="DL11" i="8"/>
  <c r="CY6" i="17"/>
  <c r="CZ9" i="17"/>
  <c r="BY21" i="70"/>
  <c r="BY21" i="6"/>
  <c r="FK7" i="14"/>
  <c r="FL6" i="14" s="1"/>
  <c r="FK37" i="14" a="1"/>
  <c r="FK37" i="14" s="1"/>
  <c r="FK126" i="14"/>
  <c r="PS12" i="8"/>
  <c r="PT11" i="8" s="1"/>
  <c r="U159" i="61"/>
  <c r="T159" i="61"/>
  <c r="S159" i="61"/>
  <c r="I159" i="61"/>
  <c r="V159" i="61"/>
  <c r="AM157" i="61" a="1"/>
  <c r="AM157" i="61" s="1"/>
  <c r="AP157" i="61" a="1"/>
  <c r="AP157" i="61" s="1"/>
  <c r="AS157" i="61"/>
  <c r="AD158" i="61"/>
  <c r="J158" i="61"/>
  <c r="AK158" i="61" s="1"/>
  <c r="AA158" i="61"/>
  <c r="O153" i="61"/>
  <c r="P153" i="61" s="1"/>
  <c r="F167" i="65" s="1"/>
  <c r="AY154" i="61" a="1"/>
  <c r="AY154" i="61" s="1"/>
  <c r="BX119" i="36"/>
  <c r="BX104" i="36"/>
  <c r="BX118" i="36"/>
  <c r="BX89" i="36" a="1"/>
  <c r="BX89" i="36" s="1"/>
  <c r="BX94" i="36" a="1"/>
  <c r="BX94" i="36" s="1"/>
  <c r="BX84" i="36" a="1"/>
  <c r="BX84" i="36" s="1"/>
  <c r="BX79" i="36" a="1"/>
  <c r="BX79" i="36" s="1"/>
  <c r="BX88" i="36" a="1"/>
  <c r="BX88" i="36" s="1"/>
  <c r="BX82" i="36" a="1"/>
  <c r="BX82" i="36" s="1"/>
  <c r="CM170" i="90" s="1" a="1"/>
  <c r="CM170" i="90" s="1"/>
  <c r="J170" i="90" s="1"/>
  <c r="BX78" i="36" a="1"/>
  <c r="BX78" i="36" s="1"/>
  <c r="BX87" i="36" a="1"/>
  <c r="BX87" i="36" s="1"/>
  <c r="CM173" i="90" s="1" a="1"/>
  <c r="CM173" i="90" s="1"/>
  <c r="J173" i="90" s="1"/>
  <c r="BX81" i="36" a="1"/>
  <c r="BX81" i="36" s="1"/>
  <c r="BX77" i="36" a="1"/>
  <c r="BX77" i="36" s="1"/>
  <c r="BX90" i="36" a="1"/>
  <c r="BX90" i="36" s="1"/>
  <c r="BX98" i="36" s="1"/>
  <c r="BX99" i="36" s="1"/>
  <c r="BX101" i="36" s="1"/>
  <c r="BX100" i="36" s="1"/>
  <c r="BX86" i="36" a="1"/>
  <c r="BX86" i="36" s="1"/>
  <c r="CM172" i="90" s="1" a="1"/>
  <c r="CM172" i="90" s="1"/>
  <c r="BX80" i="36" a="1"/>
  <c r="BX80" i="36" s="1"/>
  <c r="BX7" i="36" a="1"/>
  <c r="BX7" i="36" s="1"/>
  <c r="BX5" i="36"/>
  <c r="BX73" i="36" a="1"/>
  <c r="BX73" i="36" s="1"/>
  <c r="BX74" i="36" s="1"/>
  <c r="BY97" i="36" s="1"/>
  <c r="DK21" i="8"/>
  <c r="DM77" i="7"/>
  <c r="K77" i="7" s="1" a="1"/>
  <c r="K77" i="7" s="1"/>
  <c r="DM78" i="7"/>
  <c r="K78" i="7" s="1" a="1"/>
  <c r="K78" i="7" s="1"/>
  <c r="DM123" i="7"/>
  <c r="K123" i="7" s="1" a="1"/>
  <c r="K123" i="7" s="1"/>
  <c r="DM167" i="7"/>
  <c r="K167" i="7" s="1" a="1"/>
  <c r="K167" i="7" s="1"/>
  <c r="DM347" i="7"/>
  <c r="K347" i="7" s="1" a="1"/>
  <c r="K347" i="7" s="1"/>
  <c r="DM393" i="7"/>
  <c r="K393" i="7" s="1" a="1"/>
  <c r="K393" i="7" s="1"/>
  <c r="DM483" i="7"/>
  <c r="K483" i="7" s="1" a="1"/>
  <c r="K483" i="7" s="1"/>
  <c r="DM437" i="7"/>
  <c r="K437" i="7" s="1" a="1"/>
  <c r="K437" i="7" s="1"/>
  <c r="DM212" i="7"/>
  <c r="K212" i="7" s="1" a="1"/>
  <c r="K212" i="7" s="1"/>
  <c r="DM482" i="7"/>
  <c r="K482" i="7" s="1" a="1"/>
  <c r="K482" i="7" s="1"/>
  <c r="DM438" i="7"/>
  <c r="K438" i="7" s="1" a="1"/>
  <c r="K438" i="7" s="1"/>
  <c r="DM303" i="7"/>
  <c r="K303" i="7" s="1" a="1"/>
  <c r="K303" i="7" s="1"/>
  <c r="DM122" i="7"/>
  <c r="K122" i="7" s="1" a="1"/>
  <c r="K122" i="7" s="1"/>
  <c r="DM348" i="7"/>
  <c r="K348" i="7" s="1" a="1"/>
  <c r="K348" i="7" s="1"/>
  <c r="DM258" i="7"/>
  <c r="K258" i="7" s="1" a="1"/>
  <c r="K258" i="7" s="1"/>
  <c r="DM213" i="7"/>
  <c r="K213" i="7" s="1" a="1"/>
  <c r="K213" i="7" s="1"/>
  <c r="DM168" i="7"/>
  <c r="K168" i="7" s="1" a="1"/>
  <c r="K168" i="7" s="1"/>
  <c r="DM302" i="7"/>
  <c r="K302" i="7" s="1" a="1"/>
  <c r="K302" i="7" s="1"/>
  <c r="DM392" i="7"/>
  <c r="K392" i="7" s="1" a="1"/>
  <c r="K392" i="7" s="1"/>
  <c r="DM257" i="7"/>
  <c r="K257" i="7" s="1" a="1"/>
  <c r="K257" i="7" s="1"/>
  <c r="AJ158" i="61"/>
  <c r="AG158" i="61"/>
  <c r="Z158" i="61"/>
  <c r="Y158" i="61"/>
  <c r="X158" i="61"/>
  <c r="AQ157" i="61" a="1"/>
  <c r="AQ157" i="61" s="1"/>
  <c r="DL21" i="7" a="1"/>
  <c r="DL21" i="7" s="1"/>
  <c r="DL20" i="7" a="1"/>
  <c r="DL20" i="7" s="1"/>
  <c r="CNF5" i="88"/>
  <c r="CWO5" i="88"/>
  <c r="BZ5" i="70"/>
  <c r="BZ7" i="15"/>
  <c r="DM8" i="7"/>
  <c r="BZ5" i="6"/>
  <c r="BZ15" i="6" s="1"/>
  <c r="BZ15" i="70" s="1"/>
  <c r="AX155" i="61" a="1"/>
  <c r="AX155" i="61" s="1"/>
  <c r="N155" i="61" s="1"/>
  <c r="AU155" i="61"/>
  <c r="F159" i="61"/>
  <c r="ER125" i="36" a="1"/>
  <c r="ER125" i="36" s="1"/>
  <c r="ER124" i="36" s="1"/>
  <c r="ER91" i="36"/>
  <c r="ES3" i="36"/>
  <c r="ES122" i="36" s="1" a="1"/>
  <c r="ES122" i="36" s="1"/>
  <c r="ES121" i="36" s="1"/>
  <c r="ET32" i="73" a="1"/>
  <c r="ET32" i="73" s="1"/>
  <c r="ET26" i="73" a="1"/>
  <c r="ET26" i="73" s="1"/>
  <c r="ET10" i="73"/>
  <c r="ET31" i="73" a="1"/>
  <c r="ET31" i="73" s="1"/>
  <c r="ET28" i="73" a="1"/>
  <c r="ET28" i="73" s="1"/>
  <c r="ET33" i="73" a="1"/>
  <c r="ET33" i="73" s="1"/>
  <c r="ET27" i="73" a="1"/>
  <c r="ET27" i="73" s="1"/>
  <c r="ET9" i="73"/>
  <c r="EU5" i="73"/>
  <c r="ET18" i="73"/>
  <c r="BZ18" i="6" l="1"/>
  <c r="DK17" i="8"/>
  <c r="DN15" i="67"/>
  <c r="BZ19" i="6"/>
  <c r="BZ19" i="70" s="1"/>
  <c r="BZ16" i="6"/>
  <c r="BZ16" i="70" s="1"/>
  <c r="BZ17" i="6"/>
  <c r="BZ17" i="70" s="1"/>
  <c r="BZ18" i="70"/>
  <c r="GR18" i="55"/>
  <c r="GR15" i="55"/>
  <c r="GR16" i="55"/>
  <c r="GR17" i="55"/>
  <c r="DA24" i="94"/>
  <c r="DA1017" i="90"/>
  <c r="DA863" i="90"/>
  <c r="EF38" i="95"/>
  <c r="EF154" i="95"/>
  <c r="EN110" i="94"/>
  <c r="EO102" i="94"/>
  <c r="EP98" i="94" s="1"/>
  <c r="EO109" i="94"/>
  <c r="EO108" i="94"/>
  <c r="EO107" i="94"/>
  <c r="ES92" i="93"/>
  <c r="ES168" i="93"/>
  <c r="ES38" i="91"/>
  <c r="ES154" i="91"/>
  <c r="DQ1003" i="90"/>
  <c r="DQ980" i="90"/>
  <c r="CM174" i="90"/>
  <c r="CM171" i="90"/>
  <c r="J171" i="90" s="1"/>
  <c r="J172" i="90"/>
  <c r="ET264" i="90"/>
  <c r="ET438" i="90" s="1"/>
  <c r="ET434" i="90"/>
  <c r="EU260" i="90"/>
  <c r="E308" i="90"/>
  <c r="F308" i="90"/>
  <c r="G308" i="90"/>
  <c r="H308" i="90"/>
  <c r="I308" i="90"/>
  <c r="J308" i="90"/>
  <c r="K308" i="90"/>
  <c r="L308" i="90"/>
  <c r="M308" i="90"/>
  <c r="N308" i="90"/>
  <c r="O308" i="90"/>
  <c r="E352" i="90"/>
  <c r="F352" i="90"/>
  <c r="G352" i="90"/>
  <c r="H352" i="90"/>
  <c r="I352" i="90"/>
  <c r="J352" i="90"/>
  <c r="K352" i="90"/>
  <c r="L352" i="90"/>
  <c r="M352" i="90"/>
  <c r="N352" i="90"/>
  <c r="O352" i="90"/>
  <c r="ER862" i="90"/>
  <c r="ER462" i="90"/>
  <c r="ES455" i="90" s="1"/>
  <c r="ES23" i="94" s="1"/>
  <c r="E397" i="90"/>
  <c r="F397" i="90"/>
  <c r="G397" i="90"/>
  <c r="H397" i="90"/>
  <c r="I397" i="90"/>
  <c r="J397" i="90"/>
  <c r="K397" i="90"/>
  <c r="L397" i="90"/>
  <c r="M397" i="90"/>
  <c r="N397" i="90"/>
  <c r="O397" i="90"/>
  <c r="FT24" i="9"/>
  <c r="PG11" i="9"/>
  <c r="PH10" i="9" s="1"/>
  <c r="FW22" i="68"/>
  <c r="FW24" i="68" s="1"/>
  <c r="FU25" i="9"/>
  <c r="FU22" i="9"/>
  <c r="FT31" i="9"/>
  <c r="FW29" i="68"/>
  <c r="FW31" i="68" s="1"/>
  <c r="FV18" i="9"/>
  <c r="FV15" i="9"/>
  <c r="FY15" i="68" s="1"/>
  <c r="FY17" i="68" s="1"/>
  <c r="FV11" i="9"/>
  <c r="FW10" i="9" s="1"/>
  <c r="FU17" i="9"/>
  <c r="FU32" i="9"/>
  <c r="FU29" i="9"/>
  <c r="DN14" i="67"/>
  <c r="BY5" i="54"/>
  <c r="BY7" i="54" a="1"/>
  <c r="BY7" i="54" s="1"/>
  <c r="GR14" i="55"/>
  <c r="BZ14" i="6"/>
  <c r="BZ14" i="70" s="1"/>
  <c r="FO16" i="28"/>
  <c r="FO17" i="28"/>
  <c r="FP7" i="28"/>
  <c r="GQ21" i="55"/>
  <c r="ER28" i="54" s="1"/>
  <c r="GS11" i="55"/>
  <c r="GS12" i="55" s="1"/>
  <c r="GS19" i="55" s="1"/>
  <c r="K124" i="7"/>
  <c r="K349" i="7"/>
  <c r="K214" i="7"/>
  <c r="K304" i="7"/>
  <c r="K259" i="7"/>
  <c r="K169" i="7"/>
  <c r="K394" i="7"/>
  <c r="K484" i="7"/>
  <c r="K79" i="7"/>
  <c r="K439" i="7"/>
  <c r="AH158" i="61"/>
  <c r="AN158" i="61" s="1" a="1"/>
  <c r="AN158" i="61" s="1"/>
  <c r="AT157" i="61"/>
  <c r="AV156" i="61" a="1"/>
  <c r="AV156" i="61" s="1"/>
  <c r="L156" i="61" s="1"/>
  <c r="FL37" i="14" a="1"/>
  <c r="FL37" i="14" s="1"/>
  <c r="FL7" i="14"/>
  <c r="FM6" i="14" s="1"/>
  <c r="FL126" i="14"/>
  <c r="Z159" i="61"/>
  <c r="Y159" i="61"/>
  <c r="X159" i="61"/>
  <c r="AW156" i="61" a="1"/>
  <c r="AW156" i="61" s="1"/>
  <c r="M156" i="61" s="1"/>
  <c r="EU31" i="73" a="1"/>
  <c r="EU31" i="73" s="1"/>
  <c r="EU9" i="73"/>
  <c r="EU28" i="73" a="1"/>
  <c r="EU28" i="73" s="1"/>
  <c r="EU27" i="73" a="1"/>
  <c r="EU27" i="73" s="1"/>
  <c r="EU33" i="73" a="1"/>
  <c r="EU33" i="73" s="1"/>
  <c r="EU32" i="73" a="1"/>
  <c r="EU32" i="73" s="1"/>
  <c r="EU26" i="73" a="1"/>
  <c r="EU26" i="73" s="1"/>
  <c r="EU18" i="73"/>
  <c r="EV5" i="73"/>
  <c r="EU10" i="73"/>
  <c r="O154" i="61"/>
  <c r="P154" i="61" s="1"/>
  <c r="F168" i="65" s="1"/>
  <c r="AY155" i="61" a="1"/>
  <c r="AY155" i="61" s="1"/>
  <c r="CNG4" i="88"/>
  <c r="CWP4" i="88"/>
  <c r="CA4" i="70"/>
  <c r="CA6" i="15"/>
  <c r="DM466" i="7" a="1"/>
  <c r="DM466" i="7" s="1"/>
  <c r="DM477" i="7" a="1"/>
  <c r="DM477" i="7" s="1"/>
  <c r="DM473" i="7" a="1"/>
  <c r="DM473" i="7" s="1"/>
  <c r="FK23" i="51" s="1"/>
  <c r="DM472" i="7" a="1"/>
  <c r="DM472" i="7" s="1"/>
  <c r="GF23" i="51" s="1"/>
  <c r="DM468" i="7" a="1"/>
  <c r="DM468" i="7" s="1"/>
  <c r="DM486" i="7" a="1"/>
  <c r="DM486" i="7" s="1"/>
  <c r="DM476" i="7" a="1"/>
  <c r="DM476" i="7" s="1"/>
  <c r="DM487" i="7" a="1"/>
  <c r="DM487" i="7" s="1"/>
  <c r="DM433" i="7" a="1"/>
  <c r="DM433" i="7" s="1"/>
  <c r="DM429" i="7" a="1"/>
  <c r="DM429" i="7" s="1"/>
  <c r="DM422" i="7" a="1"/>
  <c r="DM422" i="7" s="1"/>
  <c r="DM420" i="7" a="1"/>
  <c r="DM420" i="7" s="1"/>
  <c r="DM439" i="7" s="1"/>
  <c r="DM465" i="7" a="1"/>
  <c r="DM465" i="7" s="1"/>
  <c r="DM484" i="7" s="1"/>
  <c r="DM421" i="7" a="1"/>
  <c r="DM421" i="7" s="1"/>
  <c r="DM432" i="7" a="1"/>
  <c r="DM432" i="7" s="1"/>
  <c r="DN406" i="7" a="1"/>
  <c r="DN406" i="7" s="1"/>
  <c r="DM397" i="7" a="1"/>
  <c r="DM397" i="7" s="1"/>
  <c r="DM428" i="7" a="1"/>
  <c r="DM428" i="7" s="1"/>
  <c r="FK22" i="51" s="1"/>
  <c r="DM427" i="7" a="1"/>
  <c r="DM427" i="7" s="1"/>
  <c r="GF22" i="51" s="1"/>
  <c r="DM423" i="7" a="1"/>
  <c r="DM423" i="7" s="1"/>
  <c r="DM474" i="7" a="1"/>
  <c r="DM474" i="7" s="1"/>
  <c r="DM441" i="7" a="1"/>
  <c r="DM441" i="7" s="1"/>
  <c r="DM431" i="7" a="1"/>
  <c r="DM431" i="7" s="1"/>
  <c r="DM467" i="7" a="1"/>
  <c r="DM467" i="7" s="1"/>
  <c r="DN451" i="7" a="1"/>
  <c r="DN451" i="7" s="1"/>
  <c r="DM442" i="7" a="1"/>
  <c r="DM442" i="7" s="1"/>
  <c r="DM478" i="7" a="1"/>
  <c r="DM478" i="7" s="1"/>
  <c r="DM386" i="7" a="1"/>
  <c r="DM386" i="7" s="1"/>
  <c r="DM342" i="7" a="1"/>
  <c r="DM342" i="7" s="1"/>
  <c r="DM388" i="7" a="1"/>
  <c r="DM388" i="7" s="1"/>
  <c r="DM384" i="7" a="1"/>
  <c r="DM384" i="7" s="1"/>
  <c r="DM377" i="7" a="1"/>
  <c r="DM377" i="7" s="1"/>
  <c r="DM375" i="7" a="1"/>
  <c r="DM375" i="7" s="1"/>
  <c r="DM394" i="7" s="1"/>
  <c r="DM338" i="7" a="1"/>
  <c r="DM338" i="7" s="1"/>
  <c r="FK20" i="51" s="1"/>
  <c r="DM337" i="7" a="1"/>
  <c r="DM337" i="7" s="1"/>
  <c r="GF20" i="51" s="1"/>
  <c r="DM396" i="7" a="1"/>
  <c r="DM396" i="7" s="1"/>
  <c r="DM376" i="7" a="1"/>
  <c r="DM376" i="7" s="1"/>
  <c r="DM351" i="7" a="1"/>
  <c r="DM351" i="7" s="1"/>
  <c r="DM387" i="7" a="1"/>
  <c r="DM387" i="7" s="1"/>
  <c r="DN361" i="7" a="1"/>
  <c r="DN361" i="7" s="1"/>
  <c r="DM352" i="7" a="1"/>
  <c r="DM352" i="7" s="1"/>
  <c r="DM383" i="7" a="1"/>
  <c r="DM383" i="7" s="1"/>
  <c r="FK21" i="51" s="1"/>
  <c r="DM382" i="7" a="1"/>
  <c r="DM382" i="7" s="1"/>
  <c r="GF21" i="51" s="1"/>
  <c r="DM378" i="7" a="1"/>
  <c r="DM378" i="7" s="1"/>
  <c r="DM333" i="7" a="1"/>
  <c r="DM333" i="7" s="1"/>
  <c r="DM341" i="7" a="1"/>
  <c r="DM341" i="7" s="1"/>
  <c r="DM298" i="7" a="1"/>
  <c r="DM298" i="7" s="1"/>
  <c r="DM294" i="7" a="1"/>
  <c r="DM294" i="7" s="1"/>
  <c r="DM287" i="7" a="1"/>
  <c r="DM287" i="7" s="1"/>
  <c r="DM286" i="7" a="1"/>
  <c r="DM286" i="7" s="1"/>
  <c r="DM297" i="7" a="1"/>
  <c r="DM297" i="7" s="1"/>
  <c r="DN271" i="7" a="1"/>
  <c r="DN271" i="7" s="1"/>
  <c r="DM343" i="7" a="1"/>
  <c r="DM343" i="7" s="1"/>
  <c r="DM339" i="7" a="1"/>
  <c r="DM339" i="7" s="1"/>
  <c r="DM332" i="7" a="1"/>
  <c r="DM332" i="7" s="1"/>
  <c r="DM330" i="7" a="1"/>
  <c r="DM330" i="7" s="1"/>
  <c r="DM349" i="7" s="1"/>
  <c r="DM293" i="7" a="1"/>
  <c r="DM293" i="7" s="1"/>
  <c r="FK19" i="51" s="1"/>
  <c r="DM292" i="7" a="1"/>
  <c r="DM292" i="7" s="1"/>
  <c r="GF19" i="51" s="1"/>
  <c r="DM288" i="7" a="1"/>
  <c r="DM288" i="7" s="1"/>
  <c r="DM331" i="7" a="1"/>
  <c r="DM331" i="7" s="1"/>
  <c r="DM306" i="7" a="1"/>
  <c r="DM306" i="7" s="1"/>
  <c r="DM296" i="7" a="1"/>
  <c r="DM296" i="7" s="1"/>
  <c r="DN316" i="7" a="1"/>
  <c r="DN316" i="7" s="1"/>
  <c r="DM307" i="7" a="1"/>
  <c r="DM307" i="7" s="1"/>
  <c r="DM285" i="7" a="1"/>
  <c r="DM285" i="7" s="1"/>
  <c r="DM304" i="7" s="1"/>
  <c r="DM252" i="7" a="1"/>
  <c r="DM252" i="7" s="1"/>
  <c r="DN226" i="7" a="1"/>
  <c r="DN226" i="7" s="1"/>
  <c r="DM217" i="7" a="1"/>
  <c r="DM217" i="7" s="1"/>
  <c r="DM248" i="7" a="1"/>
  <c r="DM248" i="7" s="1"/>
  <c r="FK18" i="51" s="1"/>
  <c r="DM247" i="7" a="1"/>
  <c r="DM247" i="7" s="1"/>
  <c r="GF18" i="51" s="1"/>
  <c r="DM243" i="7" a="1"/>
  <c r="DM243" i="7" s="1"/>
  <c r="DM261" i="7" a="1"/>
  <c r="DM261" i="7" s="1"/>
  <c r="DM251" i="7" a="1"/>
  <c r="DM251" i="7" s="1"/>
  <c r="DM262" i="7" a="1"/>
  <c r="DM262" i="7" s="1"/>
  <c r="DM208" i="7" a="1"/>
  <c r="DM208" i="7" s="1"/>
  <c r="DM207" i="7" a="1"/>
  <c r="DM207" i="7" s="1"/>
  <c r="DM253" i="7" a="1"/>
  <c r="DM253" i="7" s="1"/>
  <c r="DM249" i="7" a="1"/>
  <c r="DM249" i="7" s="1"/>
  <c r="DM242" i="7" a="1"/>
  <c r="DM242" i="7" s="1"/>
  <c r="DM240" i="7" a="1"/>
  <c r="DM240" i="7" s="1"/>
  <c r="DM259" i="7" s="1"/>
  <c r="DM241" i="7" a="1"/>
  <c r="DM241" i="7" s="1"/>
  <c r="DM206" i="7" a="1"/>
  <c r="DM206" i="7" s="1"/>
  <c r="DM162" i="7" a="1"/>
  <c r="DM162" i="7" s="1"/>
  <c r="DN136" i="7" a="1"/>
  <c r="DN136" i="7" s="1"/>
  <c r="DM127" i="7" a="1"/>
  <c r="DM127" i="7" s="1"/>
  <c r="DM197" i="7" a="1"/>
  <c r="DM197" i="7" s="1"/>
  <c r="DM195" i="7" a="1"/>
  <c r="DM195" i="7" s="1"/>
  <c r="DM214" i="7" s="1"/>
  <c r="DM158" i="7" a="1"/>
  <c r="DM158" i="7" s="1"/>
  <c r="FK16" i="51" s="1"/>
  <c r="DM157" i="7" a="1"/>
  <c r="DM157" i="7" s="1"/>
  <c r="GF16" i="51" s="1"/>
  <c r="DM153" i="7" a="1"/>
  <c r="DM153" i="7" s="1"/>
  <c r="DM196" i="7" a="1"/>
  <c r="DM196" i="7" s="1"/>
  <c r="DM171" i="7" a="1"/>
  <c r="DM171" i="7" s="1"/>
  <c r="DM161" i="7" a="1"/>
  <c r="DM161" i="7" s="1"/>
  <c r="DN181" i="7" a="1"/>
  <c r="DN181" i="7" s="1"/>
  <c r="DM172" i="7" a="1"/>
  <c r="DM172" i="7" s="1"/>
  <c r="DM203" i="7" a="1"/>
  <c r="DM203" i="7" s="1"/>
  <c r="FK17" i="51" s="1"/>
  <c r="DM202" i="7" a="1"/>
  <c r="DM202" i="7" s="1"/>
  <c r="GF17" i="51" s="1"/>
  <c r="DM198" i="7" a="1"/>
  <c r="DM198" i="7" s="1"/>
  <c r="DM204" i="7" a="1"/>
  <c r="DM204" i="7" s="1"/>
  <c r="DM216" i="7" a="1"/>
  <c r="DM216" i="7" s="1"/>
  <c r="DM163" i="7" a="1"/>
  <c r="DM163" i="7" s="1"/>
  <c r="DM159" i="7" a="1"/>
  <c r="DM159" i="7" s="1"/>
  <c r="DM152" i="7" a="1"/>
  <c r="DM152" i="7" s="1"/>
  <c r="DM150" i="7" a="1"/>
  <c r="DM150" i="7" s="1"/>
  <c r="DM169" i="7" s="1"/>
  <c r="DM151" i="7" a="1"/>
  <c r="DM151" i="7" s="1"/>
  <c r="DM118" i="7" a="1"/>
  <c r="DM118" i="7" s="1"/>
  <c r="DM114" i="7" a="1"/>
  <c r="DM114" i="7" s="1"/>
  <c r="DM107" i="7" a="1"/>
  <c r="DM107" i="7" s="1"/>
  <c r="DM105" i="7" a="1"/>
  <c r="DM105" i="7" s="1"/>
  <c r="DM124" i="7" s="1"/>
  <c r="DM68" i="7" a="1"/>
  <c r="DM68" i="7" s="1"/>
  <c r="FK14" i="51" s="1"/>
  <c r="DM67" i="7" a="1"/>
  <c r="DM67" i="7" s="1"/>
  <c r="GF14" i="51" s="1"/>
  <c r="DM63" i="7" a="1"/>
  <c r="DM63" i="7" s="1"/>
  <c r="DM106" i="7" a="1"/>
  <c r="DM106" i="7" s="1"/>
  <c r="DM81" i="7" a="1"/>
  <c r="DM81" i="7" s="1"/>
  <c r="DM71" i="7" a="1"/>
  <c r="DM71" i="7" s="1"/>
  <c r="DN42" i="7" a="1"/>
  <c r="DN42" i="7" s="1"/>
  <c r="DN40" i="7" a="1"/>
  <c r="DN40" i="7" s="1"/>
  <c r="DN38" i="7" a="1"/>
  <c r="DN38" i="7" s="1"/>
  <c r="DN36" i="7" a="1"/>
  <c r="DN36" i="7" s="1"/>
  <c r="DN34" i="7" a="1"/>
  <c r="DN34" i="7" s="1"/>
  <c r="DN22" i="7" a="1"/>
  <c r="DN22" i="7" s="1"/>
  <c r="DM117" i="7" a="1"/>
  <c r="DM117" i="7" s="1"/>
  <c r="DN91" i="7" a="1"/>
  <c r="DN91" i="7" s="1"/>
  <c r="DM82" i="7" a="1"/>
  <c r="DM82" i="7" s="1"/>
  <c r="DN19" i="7" a="1"/>
  <c r="DN19" i="7" s="1"/>
  <c r="DN32" i="7" s="1"/>
  <c r="DM126" i="7" a="1"/>
  <c r="DM126" i="7" s="1"/>
  <c r="DM113" i="7" a="1"/>
  <c r="DM113" i="7" s="1"/>
  <c r="FK15" i="51" s="1"/>
  <c r="DM112" i="7" a="1"/>
  <c r="DM112" i="7" s="1"/>
  <c r="GF15" i="51" s="1"/>
  <c r="DM108" i="7" a="1"/>
  <c r="DM108" i="7" s="1"/>
  <c r="DN24" i="7" a="1"/>
  <c r="DN24" i="7" s="1"/>
  <c r="DM116" i="7" a="1"/>
  <c r="DM116" i="7" s="1"/>
  <c r="DM9" i="7"/>
  <c r="DM73" i="7" a="1"/>
  <c r="DM73" i="7" s="1"/>
  <c r="DM69" i="7" a="1"/>
  <c r="DM69" i="7" s="1"/>
  <c r="DM62" i="7" a="1"/>
  <c r="DM62" i="7" s="1"/>
  <c r="DM60" i="7" a="1"/>
  <c r="DM60" i="7" s="1"/>
  <c r="DM79" i="7" s="1"/>
  <c r="DN41" i="7" a="1"/>
  <c r="DN41" i="7" s="1"/>
  <c r="DN39" i="7" a="1"/>
  <c r="DN39" i="7" s="1"/>
  <c r="DN37" i="7" a="1"/>
  <c r="DN37" i="7" s="1"/>
  <c r="DN35" i="7" a="1"/>
  <c r="DN35" i="7" s="1"/>
  <c r="DN33" i="7" a="1"/>
  <c r="DN33" i="7" s="1"/>
  <c r="DN25" i="7" a="1"/>
  <c r="DN25" i="7" s="1"/>
  <c r="DM61" i="7" a="1"/>
  <c r="DM61" i="7" s="1"/>
  <c r="DN23" i="7" a="1"/>
  <c r="DN23" i="7" s="1"/>
  <c r="DM72" i="7" a="1"/>
  <c r="DM72" i="7" s="1"/>
  <c r="DN46" i="7" a="1"/>
  <c r="DN46" i="7" s="1"/>
  <c r="CA4" i="6"/>
  <c r="DM497" i="7"/>
  <c r="DL12" i="8"/>
  <c r="AM158" i="61" a="1"/>
  <c r="AM158" i="61" s="1"/>
  <c r="AP158" i="61" a="1"/>
  <c r="AP158" i="61" s="1"/>
  <c r="AS158" i="61"/>
  <c r="BZ22" i="6"/>
  <c r="AQ158" i="61" a="1"/>
  <c r="AQ158" i="61" s="1"/>
  <c r="T160" i="61"/>
  <c r="S160" i="61"/>
  <c r="I160" i="61"/>
  <c r="V160" i="61"/>
  <c r="U160" i="61"/>
  <c r="AF157" i="61"/>
  <c r="AC157" i="61"/>
  <c r="AI157" i="61"/>
  <c r="AO157" i="61" s="1" a="1"/>
  <c r="AO157" i="61" s="1"/>
  <c r="AL157" i="61"/>
  <c r="AR157" i="61" s="1" a="1"/>
  <c r="AR157" i="61" s="1"/>
  <c r="ES125" i="36" a="1"/>
  <c r="ES125" i="36" s="1"/>
  <c r="ES124" i="36" s="1"/>
  <c r="ES91" i="36"/>
  <c r="ET3" i="36"/>
  <c r="ET122" i="36" s="1" a="1"/>
  <c r="ET122" i="36" s="1"/>
  <c r="ET121" i="36" s="1"/>
  <c r="AE158" i="61"/>
  <c r="K158" i="61"/>
  <c r="AB158" i="61"/>
  <c r="AD159" i="61"/>
  <c r="J159" i="61"/>
  <c r="AK159" i="61" s="1"/>
  <c r="AA159" i="61"/>
  <c r="PT12" i="8"/>
  <c r="PU11" i="8" s="1"/>
  <c r="CZ10" i="17"/>
  <c r="G160" i="61"/>
  <c r="R160" i="61" s="1"/>
  <c r="AJ159" i="61"/>
  <c r="AG159" i="61"/>
  <c r="E175" i="65"/>
  <c r="D162" i="61"/>
  <c r="E161" i="61"/>
  <c r="F161" i="61" s="1"/>
  <c r="C161" i="61"/>
  <c r="B161" i="61"/>
  <c r="BY4" i="36"/>
  <c r="BX76" i="36"/>
  <c r="BX108" i="36" a="1"/>
  <c r="BX108" i="36" s="1"/>
  <c r="BX114" i="36" a="1"/>
  <c r="BX114" i="36" s="1"/>
  <c r="BX112" i="36" a="1"/>
  <c r="BX112" i="36" s="1"/>
  <c r="BX109" i="36" a="1"/>
  <c r="BX109" i="36" s="1"/>
  <c r="BX107" i="36" a="1"/>
  <c r="BX107" i="36" s="1"/>
  <c r="BX113" i="36" a="1"/>
  <c r="BX113" i="36" s="1"/>
  <c r="BX106" i="36" a="1"/>
  <c r="BX106" i="36" s="1"/>
  <c r="BX111" i="36" a="1"/>
  <c r="BX111" i="36" s="1"/>
  <c r="AX156" i="61" a="1"/>
  <c r="AX156" i="61" s="1"/>
  <c r="N156" i="61" s="1"/>
  <c r="AU156" i="61"/>
  <c r="DL14" i="8" l="1"/>
  <c r="DL15" i="8"/>
  <c r="GS18" i="55"/>
  <c r="GS16" i="55"/>
  <c r="GS15" i="55"/>
  <c r="GS17" i="55"/>
  <c r="CN93" i="95"/>
  <c r="CN61" i="95" s="1"/>
  <c r="CN255" i="95" s="1"/>
  <c r="CN287" i="95" s="1" a="1"/>
  <c r="CN287" i="95" s="1"/>
  <c r="DA1018" i="90"/>
  <c r="DB1014" i="90" s="1"/>
  <c r="DA93" i="91"/>
  <c r="DA61" i="91" s="1"/>
  <c r="DA107" i="93" s="1"/>
  <c r="EG38" i="95"/>
  <c r="EG154" i="95"/>
  <c r="EP102" i="94"/>
  <c r="EQ98" i="94" s="1"/>
  <c r="EP108" i="94"/>
  <c r="EP109" i="94"/>
  <c r="EP107" i="94"/>
  <c r="EO110" i="94"/>
  <c r="ET92" i="93"/>
  <c r="ET168" i="93"/>
  <c r="ET38" i="91"/>
  <c r="ET154" i="91"/>
  <c r="DQ981" i="90"/>
  <c r="DR976" i="90" s="1"/>
  <c r="EU264" i="90"/>
  <c r="EU434" i="90"/>
  <c r="O434" i="90" s="1"/>
  <c r="O260" i="90"/>
  <c r="ES462" i="90"/>
  <c r="ET455" i="90" s="1"/>
  <c r="ET23" i="94" s="1"/>
  <c r="ES862" i="90"/>
  <c r="CM179" i="90"/>
  <c r="J174" i="90"/>
  <c r="FU24" i="9"/>
  <c r="PH11" i="9"/>
  <c r="PI10" i="9" s="1"/>
  <c r="FV29" i="9"/>
  <c r="FV25" i="9"/>
  <c r="FV22" i="9"/>
  <c r="FX22" i="68"/>
  <c r="FX24" i="68" s="1"/>
  <c r="FU31" i="9"/>
  <c r="FX29" i="68"/>
  <c r="FX31" i="68" s="1"/>
  <c r="FW18" i="9"/>
  <c r="FW15" i="9"/>
  <c r="FZ15" i="68" s="1"/>
  <c r="FZ17" i="68" s="1"/>
  <c r="FW11" i="9"/>
  <c r="FX10" i="9" s="1"/>
  <c r="FV17" i="9"/>
  <c r="DL18" i="8"/>
  <c r="FV32" i="9"/>
  <c r="BY21" i="54" a="1"/>
  <c r="BY21" i="54" s="1"/>
  <c r="BY23" i="54" s="1"/>
  <c r="BY25" i="54" s="1"/>
  <c r="BZ4" i="54"/>
  <c r="GS14" i="55"/>
  <c r="GT11" i="55"/>
  <c r="GT12" i="55" s="1"/>
  <c r="GT19" i="55" s="1"/>
  <c r="FQ7" i="28"/>
  <c r="FP16" i="28"/>
  <c r="FP17" i="28"/>
  <c r="GR21" i="55"/>
  <c r="ES28" i="54" s="1"/>
  <c r="AV157" i="61" a="1"/>
  <c r="AV157" i="61" s="1"/>
  <c r="L157" i="61" s="1"/>
  <c r="Z160" i="61"/>
  <c r="Y160" i="61"/>
  <c r="X160" i="61"/>
  <c r="CZ6" i="17"/>
  <c r="DA9" i="17"/>
  <c r="AC158" i="61"/>
  <c r="AF158" i="61"/>
  <c r="AL158" i="61"/>
  <c r="AR158" i="61" s="1" a="1"/>
  <c r="AR158" i="61" s="1"/>
  <c r="AI158" i="61"/>
  <c r="AO158" i="61" s="1" a="1"/>
  <c r="AO158" i="61" s="1"/>
  <c r="ET125" i="36" a="1"/>
  <c r="ET125" i="36" s="1"/>
  <c r="ET124" i="36" s="1"/>
  <c r="ET91" i="36"/>
  <c r="EU3" i="36"/>
  <c r="EU122" i="36" s="1" a="1"/>
  <c r="EU122" i="36" s="1"/>
  <c r="EU121" i="36" s="1"/>
  <c r="AW157" i="61" a="1"/>
  <c r="AW157" i="61" s="1"/>
  <c r="M157" i="61" s="1"/>
  <c r="BZ21" i="70"/>
  <c r="BZ21" i="6"/>
  <c r="J160" i="61"/>
  <c r="AK160" i="61" s="1"/>
  <c r="AA160" i="61"/>
  <c r="AD160" i="61"/>
  <c r="AJ160" i="61"/>
  <c r="AG160" i="61"/>
  <c r="DL21" i="8"/>
  <c r="DN77" i="7"/>
  <c r="DN78" i="7"/>
  <c r="DN483" i="7"/>
  <c r="DN437" i="7"/>
  <c r="DN212" i="7"/>
  <c r="DN257" i="7"/>
  <c r="DN393" i="7"/>
  <c r="DN213" i="7"/>
  <c r="DN482" i="7"/>
  <c r="DN122" i="7"/>
  <c r="DN347" i="7"/>
  <c r="DN438" i="7"/>
  <c r="DN303" i="7"/>
  <c r="DN258" i="7"/>
  <c r="DN168" i="7"/>
  <c r="DN302" i="7"/>
  <c r="DN392" i="7"/>
  <c r="DN348" i="7"/>
  <c r="DN123" i="7"/>
  <c r="DN167" i="7"/>
  <c r="FM7" i="14"/>
  <c r="FN6" i="14" s="1"/>
  <c r="FM37" i="14" a="1"/>
  <c r="FM37" i="14" s="1"/>
  <c r="FM126" i="14"/>
  <c r="S161" i="61"/>
  <c r="I161" i="61"/>
  <c r="V161" i="61"/>
  <c r="U161" i="61"/>
  <c r="T161" i="61"/>
  <c r="DM11" i="8"/>
  <c r="K159" i="61"/>
  <c r="AB159" i="61"/>
  <c r="AE159" i="61"/>
  <c r="AP159" i="61" a="1"/>
  <c r="AP159" i="61" s="1"/>
  <c r="AS159" i="61"/>
  <c r="AM159" i="61" a="1"/>
  <c r="AM159" i="61" s="1"/>
  <c r="PU12" i="8"/>
  <c r="PV11" i="8" s="1"/>
  <c r="CNG5" i="88"/>
  <c r="CWP5" i="88"/>
  <c r="CA5" i="70"/>
  <c r="CA7" i="15"/>
  <c r="DN8" i="7"/>
  <c r="CA5" i="6"/>
  <c r="CA22" i="6" s="1"/>
  <c r="E176" i="65"/>
  <c r="D163" i="61"/>
  <c r="E162" i="61"/>
  <c r="F162" i="61" s="1"/>
  <c r="C162" i="61"/>
  <c r="B162" i="61"/>
  <c r="AX157" i="61" a="1"/>
  <c r="AX157" i="61" s="1"/>
  <c r="N157" i="61" s="1"/>
  <c r="AU157" i="61"/>
  <c r="AT158" i="61"/>
  <c r="DM20" i="7" a="1"/>
  <c r="DM20" i="7" s="1"/>
  <c r="DM21" i="7" a="1"/>
  <c r="DM21" i="7" s="1"/>
  <c r="EV28" i="73" a="1"/>
  <c r="EV28" i="73" s="1"/>
  <c r="EV27" i="73" a="1"/>
  <c r="EV27" i="73" s="1"/>
  <c r="EV33" i="73" a="1"/>
  <c r="EV33" i="73" s="1"/>
  <c r="EV32" i="73" a="1"/>
  <c r="EV32" i="73" s="1"/>
  <c r="EV26" i="73" a="1"/>
  <c r="EV26" i="73" s="1"/>
  <c r="EV31" i="73" a="1"/>
  <c r="EV31" i="73" s="1"/>
  <c r="EV10" i="73"/>
  <c r="EW5" i="73"/>
  <c r="EV18" i="73"/>
  <c r="EV9" i="73"/>
  <c r="AQ159" i="61" a="1"/>
  <c r="AQ159" i="61" s="1"/>
  <c r="O155" i="61"/>
  <c r="P155" i="61" s="1"/>
  <c r="F169" i="65" s="1"/>
  <c r="AY156" i="61" a="1"/>
  <c r="AY156" i="61" s="1"/>
  <c r="G161" i="61"/>
  <c r="R161" i="61" s="1"/>
  <c r="BY119" i="36"/>
  <c r="BY104" i="36"/>
  <c r="BY88" i="36" a="1"/>
  <c r="BY88" i="36" s="1"/>
  <c r="BY82" i="36" a="1"/>
  <c r="BY82" i="36" s="1"/>
  <c r="CN170" i="90" s="1" a="1"/>
  <c r="CN170" i="90" s="1"/>
  <c r="BY78" i="36" a="1"/>
  <c r="BY78" i="36" s="1"/>
  <c r="BY87" i="36" a="1"/>
  <c r="BY87" i="36" s="1"/>
  <c r="CN173" i="90" s="1" a="1"/>
  <c r="CN173" i="90" s="1"/>
  <c r="BY81" i="36" a="1"/>
  <c r="BY81" i="36" s="1"/>
  <c r="BY77" i="36" a="1"/>
  <c r="BY77" i="36" s="1"/>
  <c r="BY118" i="36"/>
  <c r="BY90" i="36" a="1"/>
  <c r="BY90" i="36" s="1"/>
  <c r="BY98" i="36" s="1"/>
  <c r="BY99" i="36" s="1"/>
  <c r="BY101" i="36" s="1"/>
  <c r="BY100" i="36" s="1"/>
  <c r="BY86" i="36" a="1"/>
  <c r="BY86" i="36" s="1"/>
  <c r="CN172" i="90" s="1" a="1"/>
  <c r="CN172" i="90" s="1"/>
  <c r="BY80" i="36" a="1"/>
  <c r="BY80" i="36" s="1"/>
  <c r="BY89" i="36" a="1"/>
  <c r="BY89" i="36" s="1"/>
  <c r="BY94" i="36" a="1"/>
  <c r="BY94" i="36" s="1"/>
  <c r="BY84" i="36" a="1"/>
  <c r="BY84" i="36" s="1"/>
  <c r="BY79" i="36" a="1"/>
  <c r="BY79" i="36" s="1"/>
  <c r="BY5" i="36"/>
  <c r="BY73" i="36" a="1"/>
  <c r="BY73" i="36" s="1"/>
  <c r="BY74" i="36" s="1"/>
  <c r="BZ97" i="36" s="1"/>
  <c r="BY7" i="36" a="1"/>
  <c r="BY7" i="36" s="1"/>
  <c r="AH159" i="61"/>
  <c r="AN159" i="61" s="1" a="1"/>
  <c r="AN159" i="61" s="1"/>
  <c r="CA18" i="6" l="1"/>
  <c r="DL17" i="8"/>
  <c r="DO15" i="67"/>
  <c r="CA19" i="6"/>
  <c r="CA19" i="70" s="1"/>
  <c r="CA17" i="6"/>
  <c r="CA17" i="70" s="1"/>
  <c r="CA15" i="6"/>
  <c r="CA15" i="70" s="1"/>
  <c r="CA18" i="70"/>
  <c r="GT18" i="55"/>
  <c r="GT16" i="55"/>
  <c r="GT15" i="55"/>
  <c r="GT17" i="55"/>
  <c r="CA16" i="6"/>
  <c r="CA16" i="70" s="1"/>
  <c r="DB24" i="94"/>
  <c r="DB1017" i="90"/>
  <c r="DB863" i="90"/>
  <c r="EQ109" i="94"/>
  <c r="EQ102" i="94"/>
  <c r="ER98" i="94" s="1"/>
  <c r="EQ108" i="94"/>
  <c r="EQ107" i="94"/>
  <c r="EP110" i="94"/>
  <c r="DR980" i="90"/>
  <c r="DR1003" i="90"/>
  <c r="ET462" i="90"/>
  <c r="EU455" i="90" s="1"/>
  <c r="EU23" i="94" s="1"/>
  <c r="O23" i="94" s="1" a="1"/>
  <c r="O23" i="94" s="1"/>
  <c r="ET862" i="90"/>
  <c r="CN171" i="90"/>
  <c r="CN174" i="90"/>
  <c r="CN179" i="90" s="1"/>
  <c r="J179" i="90"/>
  <c r="EU438" i="90"/>
  <c r="E264" i="90"/>
  <c r="F264" i="90"/>
  <c r="G264" i="90"/>
  <c r="H264" i="90"/>
  <c r="I264" i="90"/>
  <c r="J264" i="90"/>
  <c r="K264" i="90"/>
  <c r="L264" i="90"/>
  <c r="M264" i="90"/>
  <c r="N264" i="90"/>
  <c r="O264" i="90"/>
  <c r="FV24" i="9"/>
  <c r="FV31" i="9"/>
  <c r="PI11" i="9"/>
  <c r="PJ10" i="9" s="1"/>
  <c r="FW22" i="9"/>
  <c r="FW25" i="9"/>
  <c r="FW32" i="9"/>
  <c r="FW29" i="9"/>
  <c r="FY29" i="68"/>
  <c r="FY31" i="68" s="1"/>
  <c r="FY22" i="68"/>
  <c r="FY24" i="68" s="1"/>
  <c r="DO14" i="67"/>
  <c r="FW17" i="9"/>
  <c r="FX18" i="9"/>
  <c r="FX15" i="9"/>
  <c r="GA15" i="68" s="1"/>
  <c r="GA17" i="68" s="1"/>
  <c r="FX11" i="9"/>
  <c r="FY10" i="9" s="1"/>
  <c r="BZ7" i="54" a="1"/>
  <c r="BZ7" i="54" s="1"/>
  <c r="BZ5" i="54"/>
  <c r="GT14" i="55"/>
  <c r="CA14" i="6"/>
  <c r="CA14" i="70" s="1"/>
  <c r="GS21" i="55"/>
  <c r="ET28" i="54" s="1"/>
  <c r="FQ16" i="28"/>
  <c r="FQ17" i="28"/>
  <c r="FR7" i="28"/>
  <c r="GU11" i="55"/>
  <c r="GU12" i="55" s="1"/>
  <c r="GU19" i="55" s="1"/>
  <c r="AH160" i="61"/>
  <c r="AN160" i="61" s="1" a="1"/>
  <c r="AN160" i="61" s="1"/>
  <c r="BY76" i="36"/>
  <c r="CWQ4" i="88"/>
  <c r="CNH4" i="88"/>
  <c r="CB4" i="70"/>
  <c r="CB6" i="15"/>
  <c r="DN473" i="7" a="1"/>
  <c r="DN473" i="7" s="1"/>
  <c r="DN472" i="7" a="1"/>
  <c r="DN472" i="7" s="1"/>
  <c r="DN468" i="7" a="1"/>
  <c r="DN468" i="7" s="1"/>
  <c r="DN486" i="7" a="1"/>
  <c r="DN486" i="7" s="1"/>
  <c r="DN476" i="7" a="1"/>
  <c r="DN476" i="7" s="1"/>
  <c r="DN487" i="7" a="1"/>
  <c r="DN487" i="7" s="1"/>
  <c r="DN478" i="7" a="1"/>
  <c r="DN478" i="7" s="1"/>
  <c r="DN474" i="7" a="1"/>
  <c r="DN474" i="7" s="1"/>
  <c r="DN467" i="7" a="1"/>
  <c r="DN467" i="7" s="1"/>
  <c r="DN465" i="7" a="1"/>
  <c r="DN465" i="7" s="1"/>
  <c r="DN484" i="7" s="1"/>
  <c r="DN466" i="7" a="1"/>
  <c r="DN466" i="7" s="1"/>
  <c r="DN477" i="7" a="1"/>
  <c r="DN477" i="7" s="1"/>
  <c r="DN432" i="7" a="1"/>
  <c r="DN432" i="7" s="1"/>
  <c r="DO406" i="7" a="1"/>
  <c r="DO406" i="7" s="1"/>
  <c r="DN397" i="7" a="1"/>
  <c r="DN397" i="7" s="1"/>
  <c r="DN428" i="7" a="1"/>
  <c r="DN428" i="7" s="1"/>
  <c r="DN427" i="7" a="1"/>
  <c r="DN427" i="7" s="1"/>
  <c r="DN423" i="7" a="1"/>
  <c r="DN423" i="7" s="1"/>
  <c r="DN441" i="7" a="1"/>
  <c r="DN441" i="7" s="1"/>
  <c r="DN431" i="7" a="1"/>
  <c r="DN431" i="7" s="1"/>
  <c r="DO451" i="7" a="1"/>
  <c r="DO451" i="7" s="1"/>
  <c r="DN442" i="7" a="1"/>
  <c r="DN442" i="7" s="1"/>
  <c r="DN433" i="7" a="1"/>
  <c r="DN433" i="7" s="1"/>
  <c r="DN429" i="7" a="1"/>
  <c r="DN429" i="7" s="1"/>
  <c r="DN422" i="7" a="1"/>
  <c r="DN422" i="7" s="1"/>
  <c r="DN420" i="7" a="1"/>
  <c r="DN420" i="7" s="1"/>
  <c r="DN439" i="7" s="1"/>
  <c r="DN421" i="7" a="1"/>
  <c r="DN421" i="7" s="1"/>
  <c r="DN396" i="7" a="1"/>
  <c r="DN396" i="7" s="1"/>
  <c r="DN388" i="7" a="1"/>
  <c r="DN388" i="7" s="1"/>
  <c r="DN384" i="7" a="1"/>
  <c r="DN384" i="7" s="1"/>
  <c r="DN377" i="7" a="1"/>
  <c r="DN377" i="7" s="1"/>
  <c r="DN375" i="7" a="1"/>
  <c r="DN375" i="7" s="1"/>
  <c r="DN394" i="7" s="1"/>
  <c r="DN338" i="7" a="1"/>
  <c r="DN338" i="7" s="1"/>
  <c r="DN337" i="7" a="1"/>
  <c r="DN337" i="7" s="1"/>
  <c r="DN376" i="7" a="1"/>
  <c r="DN376" i="7" s="1"/>
  <c r="DN351" i="7" a="1"/>
  <c r="DN351" i="7" s="1"/>
  <c r="DN341" i="7" a="1"/>
  <c r="DN341" i="7" s="1"/>
  <c r="DN387" i="7" a="1"/>
  <c r="DN387" i="7" s="1"/>
  <c r="DO361" i="7" a="1"/>
  <c r="DO361" i="7" s="1"/>
  <c r="DN352" i="7" a="1"/>
  <c r="DN352" i="7" s="1"/>
  <c r="DN383" i="7" a="1"/>
  <c r="DN383" i="7" s="1"/>
  <c r="DN382" i="7" a="1"/>
  <c r="DN382" i="7" s="1"/>
  <c r="DN378" i="7" a="1"/>
  <c r="DN378" i="7" s="1"/>
  <c r="DN386" i="7" a="1"/>
  <c r="DN386" i="7" s="1"/>
  <c r="DN343" i="7" a="1"/>
  <c r="DN343" i="7" s="1"/>
  <c r="DN339" i="7" a="1"/>
  <c r="DN339" i="7" s="1"/>
  <c r="DN298" i="7" a="1"/>
  <c r="DN298" i="7" s="1"/>
  <c r="DN294" i="7" a="1"/>
  <c r="DN294" i="7" s="1"/>
  <c r="DN287" i="7" a="1"/>
  <c r="DN287" i="7" s="1"/>
  <c r="DN285" i="7" a="1"/>
  <c r="DN285" i="7" s="1"/>
  <c r="DN304" i="7" s="1"/>
  <c r="DN286" i="7" a="1"/>
  <c r="DN286" i="7" s="1"/>
  <c r="DN297" i="7" a="1"/>
  <c r="DN297" i="7" s="1"/>
  <c r="DN332" i="7" a="1"/>
  <c r="DN332" i="7" s="1"/>
  <c r="DN330" i="7" a="1"/>
  <c r="DN330" i="7" s="1"/>
  <c r="DN349" i="7" s="1"/>
  <c r="DN293" i="7" a="1"/>
  <c r="DN293" i="7" s="1"/>
  <c r="DN292" i="7" a="1"/>
  <c r="DN292" i="7" s="1"/>
  <c r="DN288" i="7" a="1"/>
  <c r="DN288" i="7" s="1"/>
  <c r="DN331" i="7" a="1"/>
  <c r="DN331" i="7" s="1"/>
  <c r="DN306" i="7" a="1"/>
  <c r="DN306" i="7" s="1"/>
  <c r="DN296" i="7" a="1"/>
  <c r="DN296" i="7" s="1"/>
  <c r="DO316" i="7" a="1"/>
  <c r="DO316" i="7" s="1"/>
  <c r="DN307" i="7" a="1"/>
  <c r="DN307" i="7" s="1"/>
  <c r="DN342" i="7" a="1"/>
  <c r="DN342" i="7" s="1"/>
  <c r="DN333" i="7" a="1"/>
  <c r="DN333" i="7" s="1"/>
  <c r="DN261" i="7" a="1"/>
  <c r="DN261" i="7" s="1"/>
  <c r="DN251" i="7" a="1"/>
  <c r="DN251" i="7" s="1"/>
  <c r="DN262" i="7" a="1"/>
  <c r="DN262" i="7" s="1"/>
  <c r="DN208" i="7" a="1"/>
  <c r="DN208" i="7" s="1"/>
  <c r="DO271" i="7" a="1"/>
  <c r="DO271" i="7" s="1"/>
  <c r="DN207" i="7" a="1"/>
  <c r="DN207" i="7" s="1"/>
  <c r="DN253" i="7" a="1"/>
  <c r="DN253" i="7" s="1"/>
  <c r="DN249" i="7" a="1"/>
  <c r="DN249" i="7" s="1"/>
  <c r="DN242" i="7" a="1"/>
  <c r="DN242" i="7" s="1"/>
  <c r="DN240" i="7" a="1"/>
  <c r="DN240" i="7" s="1"/>
  <c r="DN259" i="7" s="1"/>
  <c r="DN241" i="7" a="1"/>
  <c r="DN241" i="7" s="1"/>
  <c r="DN216" i="7" a="1"/>
  <c r="DN216" i="7" s="1"/>
  <c r="DN206" i="7" a="1"/>
  <c r="DN206" i="7" s="1"/>
  <c r="DN252" i="7" a="1"/>
  <c r="DN252" i="7" s="1"/>
  <c r="DO226" i="7" a="1"/>
  <c r="DO226" i="7" s="1"/>
  <c r="DN217" i="7" a="1"/>
  <c r="DN217" i="7" s="1"/>
  <c r="DN248" i="7" a="1"/>
  <c r="DN248" i="7" s="1"/>
  <c r="DN247" i="7" a="1"/>
  <c r="DN247" i="7" s="1"/>
  <c r="DN243" i="7" a="1"/>
  <c r="DN243" i="7" s="1"/>
  <c r="DN196" i="7" a="1"/>
  <c r="DN196" i="7" s="1"/>
  <c r="DN171" i="7" a="1"/>
  <c r="DN171" i="7" s="1"/>
  <c r="DN161" i="7" a="1"/>
  <c r="DN161" i="7" s="1"/>
  <c r="DO181" i="7" a="1"/>
  <c r="DO181" i="7" s="1"/>
  <c r="DN172" i="7" a="1"/>
  <c r="DN172" i="7" s="1"/>
  <c r="DN203" i="7" a="1"/>
  <c r="DN203" i="7" s="1"/>
  <c r="DN202" i="7" a="1"/>
  <c r="DN202" i="7" s="1"/>
  <c r="DN198" i="7" a="1"/>
  <c r="DN198" i="7" s="1"/>
  <c r="DN204" i="7" a="1"/>
  <c r="DN204" i="7" s="1"/>
  <c r="DN163" i="7" a="1"/>
  <c r="DN163" i="7" s="1"/>
  <c r="DN159" i="7" a="1"/>
  <c r="DN159" i="7" s="1"/>
  <c r="DN152" i="7" a="1"/>
  <c r="DN152" i="7" s="1"/>
  <c r="DN150" i="7" a="1"/>
  <c r="DN150" i="7" s="1"/>
  <c r="DN169" i="7" s="1"/>
  <c r="DN151" i="7" a="1"/>
  <c r="DN151" i="7" s="1"/>
  <c r="DN126" i="7" a="1"/>
  <c r="DN126" i="7" s="1"/>
  <c r="DN162" i="7" a="1"/>
  <c r="DN162" i="7" s="1"/>
  <c r="DO136" i="7" a="1"/>
  <c r="DO136" i="7" s="1"/>
  <c r="DN127" i="7" a="1"/>
  <c r="DN127" i="7" s="1"/>
  <c r="DN197" i="7" a="1"/>
  <c r="DN197" i="7" s="1"/>
  <c r="DN195" i="7" a="1"/>
  <c r="DN195" i="7" s="1"/>
  <c r="DN214" i="7" s="1"/>
  <c r="DN158" i="7" a="1"/>
  <c r="DN158" i="7" s="1"/>
  <c r="DN157" i="7" a="1"/>
  <c r="DN157" i="7" s="1"/>
  <c r="DN153" i="7" a="1"/>
  <c r="DN153" i="7" s="1"/>
  <c r="DN117" i="7" a="1"/>
  <c r="DN117" i="7" s="1"/>
  <c r="DO91" i="7" a="1"/>
  <c r="DO91" i="7" s="1"/>
  <c r="DN82" i="7" a="1"/>
  <c r="DN82" i="7" s="1"/>
  <c r="DO19" i="7" a="1"/>
  <c r="DO19" i="7" s="1"/>
  <c r="DO32" i="7" s="1"/>
  <c r="DN113" i="7" a="1"/>
  <c r="DN113" i="7" s="1"/>
  <c r="DN112" i="7" a="1"/>
  <c r="DN112" i="7" s="1"/>
  <c r="DN108" i="7" a="1"/>
  <c r="DN108" i="7" s="1"/>
  <c r="DO24" i="7" a="1"/>
  <c r="DO24" i="7" s="1"/>
  <c r="DN116" i="7" a="1"/>
  <c r="DN116" i="7" s="1"/>
  <c r="DN73" i="7" a="1"/>
  <c r="DN73" i="7" s="1"/>
  <c r="DN69" i="7" a="1"/>
  <c r="DN69" i="7" s="1"/>
  <c r="DN62" i="7" a="1"/>
  <c r="DN62" i="7" s="1"/>
  <c r="DN60" i="7" a="1"/>
  <c r="DN60" i="7" s="1"/>
  <c r="DN79" i="7" s="1"/>
  <c r="DO41" i="7" a="1"/>
  <c r="DO41" i="7" s="1"/>
  <c r="DO39" i="7" a="1"/>
  <c r="DO39" i="7" s="1"/>
  <c r="DO37" i="7" a="1"/>
  <c r="DO37" i="7" s="1"/>
  <c r="DO35" i="7" a="1"/>
  <c r="DO35" i="7" s="1"/>
  <c r="DO33" i="7" a="1"/>
  <c r="DO33" i="7" s="1"/>
  <c r="DO25" i="7" a="1"/>
  <c r="DO25" i="7" s="1"/>
  <c r="DN9" i="7"/>
  <c r="DN61" i="7" a="1"/>
  <c r="DN61" i="7" s="1"/>
  <c r="DO23" i="7" a="1"/>
  <c r="DO23" i="7" s="1"/>
  <c r="DN72" i="7" a="1"/>
  <c r="DN72" i="7" s="1"/>
  <c r="DO46" i="7" a="1"/>
  <c r="DO46" i="7" s="1"/>
  <c r="DN118" i="7" a="1"/>
  <c r="DN118" i="7" s="1"/>
  <c r="DN114" i="7" a="1"/>
  <c r="DN114" i="7" s="1"/>
  <c r="DN107" i="7" a="1"/>
  <c r="DN107" i="7" s="1"/>
  <c r="DN105" i="7" a="1"/>
  <c r="DN105" i="7" s="1"/>
  <c r="DN124" i="7" s="1"/>
  <c r="DN68" i="7" a="1"/>
  <c r="DN68" i="7" s="1"/>
  <c r="DN67" i="7" a="1"/>
  <c r="DN67" i="7" s="1"/>
  <c r="DN63" i="7" a="1"/>
  <c r="DN63" i="7" s="1"/>
  <c r="DN106" i="7" a="1"/>
  <c r="DN106" i="7" s="1"/>
  <c r="DN81" i="7" a="1"/>
  <c r="DN81" i="7" s="1"/>
  <c r="DN71" i="7" a="1"/>
  <c r="DN71" i="7" s="1"/>
  <c r="DO42" i="7" a="1"/>
  <c r="DO42" i="7" s="1"/>
  <c r="DO40" i="7" a="1"/>
  <c r="DO40" i="7" s="1"/>
  <c r="DO38" i="7" a="1"/>
  <c r="DO38" i="7" s="1"/>
  <c r="DO36" i="7" a="1"/>
  <c r="DO36" i="7" s="1"/>
  <c r="DO34" i="7" a="1"/>
  <c r="DO34" i="7" s="1"/>
  <c r="DO22" i="7" a="1"/>
  <c r="DO22" i="7" s="1"/>
  <c r="CB4" i="6"/>
  <c r="DN497" i="7"/>
  <c r="AP160" i="61" a="1"/>
  <c r="AP160" i="61" s="1"/>
  <c r="AS160" i="61"/>
  <c r="AM160" i="61" a="1"/>
  <c r="AM160" i="61" s="1"/>
  <c r="EW27" i="73" a="1"/>
  <c r="EW27" i="73" s="1"/>
  <c r="EW33" i="73" a="1"/>
  <c r="EW33" i="73" s="1"/>
  <c r="EW32" i="73" a="1"/>
  <c r="EW32" i="73" s="1"/>
  <c r="EW26" i="73" a="1"/>
  <c r="EW26" i="73" s="1"/>
  <c r="EW31" i="73" a="1"/>
  <c r="EW31" i="73" s="1"/>
  <c r="EW18" i="73"/>
  <c r="EW28" i="73" a="1"/>
  <c r="EW28" i="73" s="1"/>
  <c r="EW9" i="73"/>
  <c r="EX5" i="73"/>
  <c r="EW10" i="73"/>
  <c r="DM12" i="8"/>
  <c r="AX158" i="61" a="1"/>
  <c r="AX158" i="61" s="1"/>
  <c r="N158" i="61" s="1"/>
  <c r="AU158" i="61"/>
  <c r="AQ160" i="61" a="1"/>
  <c r="AQ160" i="61" s="1"/>
  <c r="AC159" i="61"/>
  <c r="AF159" i="61"/>
  <c r="AI159" i="61"/>
  <c r="AO159" i="61" s="1" a="1"/>
  <c r="AO159" i="61" s="1"/>
  <c r="AL159" i="61"/>
  <c r="AR159" i="61" s="1" a="1"/>
  <c r="AR159" i="61" s="1"/>
  <c r="EU125" i="36" a="1"/>
  <c r="EU125" i="36" s="1"/>
  <c r="EU124" i="36" s="1"/>
  <c r="EU91" i="36"/>
  <c r="EV3" i="36"/>
  <c r="EV122" i="36" s="1" a="1"/>
  <c r="EV122" i="36" s="1"/>
  <c r="EV121" i="36" s="1"/>
  <c r="DA10" i="17"/>
  <c r="AW158" i="61" a="1"/>
  <c r="AW158" i="61" s="1"/>
  <c r="M158" i="61" s="1"/>
  <c r="PV12" i="8"/>
  <c r="PW11" i="8" s="1"/>
  <c r="G162" i="61"/>
  <c r="R162" i="61" s="1"/>
  <c r="E177" i="65"/>
  <c r="D164" i="61"/>
  <c r="E163" i="61"/>
  <c r="F163" i="61" s="1"/>
  <c r="C163" i="61"/>
  <c r="B163" i="61"/>
  <c r="BY113" i="36" a="1"/>
  <c r="BY113" i="36" s="1"/>
  <c r="BY111" i="36" a="1"/>
  <c r="BY111" i="36" s="1"/>
  <c r="BY106" i="36" a="1"/>
  <c r="BY106" i="36" s="1"/>
  <c r="BY109" i="36" a="1"/>
  <c r="BY109" i="36" s="1"/>
  <c r="BY108" i="36" a="1"/>
  <c r="BY108" i="36" s="1"/>
  <c r="BY112" i="36" a="1"/>
  <c r="BY112" i="36" s="1"/>
  <c r="BY107" i="36" a="1"/>
  <c r="BY107" i="36" s="1"/>
  <c r="BY114" i="36" a="1"/>
  <c r="BY114" i="36" s="1"/>
  <c r="I162" i="61"/>
  <c r="V162" i="61"/>
  <c r="U162" i="61"/>
  <c r="T162" i="61"/>
  <c r="S162" i="61"/>
  <c r="BZ4" i="36"/>
  <c r="AT159" i="61"/>
  <c r="J161" i="61"/>
  <c r="AK161" i="61" s="1"/>
  <c r="AA161" i="61"/>
  <c r="AD161" i="61"/>
  <c r="O156" i="61"/>
  <c r="P156" i="61" s="1"/>
  <c r="F170" i="65" s="1"/>
  <c r="AY157" i="61" a="1"/>
  <c r="AY157" i="61" s="1"/>
  <c r="FN37" i="14" a="1"/>
  <c r="FN37" i="14" s="1"/>
  <c r="FN7" i="14"/>
  <c r="FO6" i="14" s="1"/>
  <c r="FN126" i="14"/>
  <c r="Z161" i="61"/>
  <c r="Y161" i="61"/>
  <c r="X161" i="61"/>
  <c r="AJ161" i="61"/>
  <c r="AG161" i="61"/>
  <c r="K160" i="61"/>
  <c r="AB160" i="61"/>
  <c r="AE160" i="61"/>
  <c r="AV158" i="61" a="1"/>
  <c r="AV158" i="61" s="1"/>
  <c r="L158" i="61" s="1"/>
  <c r="DM14" i="8" l="1"/>
  <c r="DM15" i="8"/>
  <c r="GU18" i="55"/>
  <c r="GU15" i="55"/>
  <c r="GU16" i="55"/>
  <c r="GU17" i="55"/>
  <c r="DB93" i="91"/>
  <c r="DB61" i="91" s="1"/>
  <c r="DB107" i="93" s="1"/>
  <c r="CO93" i="95"/>
  <c r="CO61" i="95" s="1"/>
  <c r="CO255" i="95" s="1"/>
  <c r="CO287" i="95" s="1" a="1"/>
  <c r="CO287" i="95" s="1"/>
  <c r="DB1018" i="90"/>
  <c r="DC1014" i="90" s="1"/>
  <c r="EH38" i="95"/>
  <c r="EH154" i="95"/>
  <c r="EQ110" i="94"/>
  <c r="ER109" i="94"/>
  <c r="ER102" i="94"/>
  <c r="ES98" i="94" s="1"/>
  <c r="ER107" i="94"/>
  <c r="ER108" i="94"/>
  <c r="EU92" i="93"/>
  <c r="EU168" i="93"/>
  <c r="EU38" i="91"/>
  <c r="EU154" i="91"/>
  <c r="DR981" i="90"/>
  <c r="DS976" i="90" s="1"/>
  <c r="E438" i="90"/>
  <c r="F438" i="90"/>
  <c r="G438" i="90"/>
  <c r="H438" i="90"/>
  <c r="I438" i="90"/>
  <c r="J438" i="90"/>
  <c r="K438" i="90"/>
  <c r="L438" i="90"/>
  <c r="M438" i="90"/>
  <c r="N438" i="90"/>
  <c r="O438" i="90"/>
  <c r="EU862" i="90"/>
  <c r="O862" i="90" s="1" a="1"/>
  <c r="O862" i="90" s="1"/>
  <c r="EU462" i="90"/>
  <c r="FZ22" i="68"/>
  <c r="FZ24" i="68" s="1"/>
  <c r="FZ29" i="68"/>
  <c r="FZ31" i="68" s="1"/>
  <c r="PJ11" i="9"/>
  <c r="PK10" i="9" s="1"/>
  <c r="FX32" i="9"/>
  <c r="FX29" i="9"/>
  <c r="FX25" i="9"/>
  <c r="FW24" i="9"/>
  <c r="FW31" i="9"/>
  <c r="FX22" i="9"/>
  <c r="DM17" i="8"/>
  <c r="DM18" i="8"/>
  <c r="FY11" i="9"/>
  <c r="FZ10" i="9" s="1"/>
  <c r="FY15" i="9"/>
  <c r="GB15" i="68" s="1"/>
  <c r="GB17" i="68" s="1"/>
  <c r="FY18" i="9"/>
  <c r="FX17" i="9"/>
  <c r="BZ21" i="54" a="1"/>
  <c r="BZ21" i="54" s="1"/>
  <c r="BZ23" i="54" s="1"/>
  <c r="BZ25" i="54" s="1"/>
  <c r="CA4" i="54"/>
  <c r="GU14" i="55"/>
  <c r="GV11" i="55"/>
  <c r="GV12" i="55" s="1"/>
  <c r="GV19" i="55" s="1"/>
  <c r="FS7" i="28"/>
  <c r="FR16" i="28"/>
  <c r="FR17" i="28"/>
  <c r="GT21" i="55"/>
  <c r="EU28" i="54" s="1"/>
  <c r="CA21" i="6"/>
  <c r="CA21" i="70"/>
  <c r="AH161" i="61"/>
  <c r="AN161" i="61" s="1" a="1"/>
  <c r="AN161" i="61" s="1"/>
  <c r="AT160" i="61"/>
  <c r="AC160" i="61"/>
  <c r="AF160" i="61"/>
  <c r="AI160" i="61"/>
  <c r="AO160" i="61" s="1" a="1"/>
  <c r="AO160" i="61" s="1"/>
  <c r="AL160" i="61"/>
  <c r="AR160" i="61" s="1" a="1"/>
  <c r="AR160" i="61" s="1"/>
  <c r="AQ161" i="61" a="1"/>
  <c r="AQ161" i="61" s="1"/>
  <c r="AG162" i="61"/>
  <c r="AJ162" i="61"/>
  <c r="AW159" i="61" a="1"/>
  <c r="AW159" i="61" s="1"/>
  <c r="M159" i="61" s="1"/>
  <c r="AB161" i="61"/>
  <c r="AE161" i="61"/>
  <c r="K161" i="61"/>
  <c r="AX159" i="61" a="1"/>
  <c r="AX159" i="61" s="1"/>
  <c r="N159" i="61" s="1"/>
  <c r="AU159" i="61"/>
  <c r="EX32" i="73" a="1"/>
  <c r="EX32" i="73" s="1"/>
  <c r="EX26" i="73" a="1"/>
  <c r="EX26" i="73" s="1"/>
  <c r="EX33" i="73" a="1"/>
  <c r="EX33" i="73" s="1"/>
  <c r="EX31" i="73" a="1"/>
  <c r="EX31" i="73" s="1"/>
  <c r="EX28" i="73" a="1"/>
  <c r="EX28" i="73" s="1"/>
  <c r="EX10" i="73"/>
  <c r="EX27" i="73" a="1"/>
  <c r="EX27" i="73" s="1"/>
  <c r="EY5" i="73"/>
  <c r="EX18" i="73"/>
  <c r="EX9" i="73"/>
  <c r="V163" i="61"/>
  <c r="U163" i="61"/>
  <c r="T163" i="61"/>
  <c r="S163" i="61"/>
  <c r="I163" i="61"/>
  <c r="Z162" i="61"/>
  <c r="Y162" i="61"/>
  <c r="X162" i="61"/>
  <c r="FO37" i="14" a="1"/>
  <c r="FO37" i="14" s="1"/>
  <c r="FO7" i="14"/>
  <c r="FP6" i="14" s="1"/>
  <c r="FO126" i="14"/>
  <c r="PW12" i="8"/>
  <c r="PX11" i="8" s="1"/>
  <c r="DA6" i="17"/>
  <c r="DB9" i="17"/>
  <c r="DN21" i="7" a="1"/>
  <c r="DN21" i="7" s="1"/>
  <c r="DN20" i="7" a="1"/>
  <c r="DN20" i="7" s="1"/>
  <c r="AA162" i="61"/>
  <c r="AD162" i="61"/>
  <c r="J162" i="61"/>
  <c r="AH162" i="61" s="1"/>
  <c r="G163" i="61"/>
  <c r="R163" i="61" s="1"/>
  <c r="DM21" i="8"/>
  <c r="DO77" i="7"/>
  <c r="DO78" i="7"/>
  <c r="DO213" i="7"/>
  <c r="DO257" i="7"/>
  <c r="DO348" i="7"/>
  <c r="DO347" i="7"/>
  <c r="DO438" i="7"/>
  <c r="DO303" i="7"/>
  <c r="DO393" i="7"/>
  <c r="DO258" i="7"/>
  <c r="DO168" i="7"/>
  <c r="DO302" i="7"/>
  <c r="DO392" i="7"/>
  <c r="DO482" i="7"/>
  <c r="DO122" i="7"/>
  <c r="DO123" i="7"/>
  <c r="DO167" i="7"/>
  <c r="DO483" i="7"/>
  <c r="DO437" i="7"/>
  <c r="DO212" i="7"/>
  <c r="CWQ5" i="88"/>
  <c r="CNH5" i="88"/>
  <c r="CB5" i="70"/>
  <c r="CB7" i="15"/>
  <c r="DO8" i="7"/>
  <c r="CB5" i="6"/>
  <c r="CB17" i="6" s="1"/>
  <c r="CB17" i="70" s="1"/>
  <c r="AV159" i="61" a="1"/>
  <c r="AV159" i="61" s="1"/>
  <c r="L159" i="61" s="1"/>
  <c r="O157" i="61"/>
  <c r="P157" i="61" s="1"/>
  <c r="F171" i="65" s="1"/>
  <c r="AY158" i="61" a="1"/>
  <c r="AY158" i="61" s="1"/>
  <c r="E178" i="65"/>
  <c r="D165" i="61"/>
  <c r="E164" i="61"/>
  <c r="C164" i="61"/>
  <c r="B164" i="61"/>
  <c r="EV125" i="36" a="1"/>
  <c r="EV125" i="36" s="1"/>
  <c r="EV124" i="36" s="1"/>
  <c r="EV91" i="36"/>
  <c r="EW3" i="36"/>
  <c r="EW122" i="36" s="1" a="1"/>
  <c r="EW122" i="36" s="1"/>
  <c r="EW121" i="36" s="1"/>
  <c r="AS161" i="61"/>
  <c r="AM161" i="61" a="1"/>
  <c r="AM161" i="61" s="1"/>
  <c r="AP161" i="61" a="1"/>
  <c r="AP161" i="61" s="1"/>
  <c r="BZ118" i="36"/>
  <c r="BZ104" i="36"/>
  <c r="BZ87" i="36" a="1"/>
  <c r="BZ87" i="36" s="1"/>
  <c r="CO173" i="90" s="1" a="1"/>
  <c r="CO173" i="90" s="1"/>
  <c r="BZ81" i="36" a="1"/>
  <c r="BZ81" i="36" s="1"/>
  <c r="BZ77" i="36" a="1"/>
  <c r="BZ77" i="36" s="1"/>
  <c r="BZ90" i="36" a="1"/>
  <c r="BZ90" i="36" s="1"/>
  <c r="BZ98" i="36" s="1"/>
  <c r="BZ99" i="36" s="1"/>
  <c r="BZ101" i="36" s="1"/>
  <c r="BZ100" i="36" s="1"/>
  <c r="BZ86" i="36" a="1"/>
  <c r="BZ86" i="36" s="1"/>
  <c r="CO172" i="90" s="1" a="1"/>
  <c r="CO172" i="90" s="1"/>
  <c r="BZ80" i="36" a="1"/>
  <c r="BZ80" i="36" s="1"/>
  <c r="BZ89" i="36" a="1"/>
  <c r="BZ89" i="36" s="1"/>
  <c r="BZ94" i="36" a="1"/>
  <c r="BZ94" i="36" s="1"/>
  <c r="BZ84" i="36" a="1"/>
  <c r="BZ84" i="36" s="1"/>
  <c r="BZ79" i="36" a="1"/>
  <c r="BZ79" i="36" s="1"/>
  <c r="BZ119" i="36"/>
  <c r="BZ88" i="36" a="1"/>
  <c r="BZ88" i="36" s="1"/>
  <c r="BZ82" i="36" a="1"/>
  <c r="BZ82" i="36" s="1"/>
  <c r="CO170" i="90" s="1" a="1"/>
  <c r="CO170" i="90" s="1"/>
  <c r="BZ78" i="36" a="1"/>
  <c r="BZ78" i="36" s="1"/>
  <c r="BZ73" i="36" a="1"/>
  <c r="BZ73" i="36" s="1"/>
  <c r="BZ74" i="36" s="1"/>
  <c r="CA97" i="36" s="1"/>
  <c r="BZ7" i="36" a="1"/>
  <c r="BZ7" i="36" s="1"/>
  <c r="BZ5" i="36"/>
  <c r="DN11" i="8"/>
  <c r="CB18" i="6" l="1"/>
  <c r="DP15" i="67"/>
  <c r="CB19" i="6"/>
  <c r="CB19" i="70" s="1"/>
  <c r="GV18" i="55"/>
  <c r="GV16" i="55"/>
  <c r="GV15" i="55"/>
  <c r="GV17" i="55"/>
  <c r="CB18" i="70"/>
  <c r="CB15" i="6"/>
  <c r="CB15" i="70" s="1"/>
  <c r="CB16" i="6"/>
  <c r="CB16" i="70" s="1"/>
  <c r="DC24" i="94"/>
  <c r="DC1017" i="90"/>
  <c r="DC863" i="90"/>
  <c r="ER110" i="94"/>
  <c r="ES108" i="94"/>
  <c r="ES109" i="94"/>
  <c r="ES102" i="94"/>
  <c r="ET98" i="94" s="1"/>
  <c r="ES107" i="94"/>
  <c r="E168" i="93"/>
  <c r="F168" i="93"/>
  <c r="G168" i="93"/>
  <c r="H168" i="93"/>
  <c r="I168" i="93"/>
  <c r="J168" i="93"/>
  <c r="K168" i="93"/>
  <c r="L168" i="93"/>
  <c r="M168" i="93"/>
  <c r="N168" i="93"/>
  <c r="O168" i="93"/>
  <c r="E92" i="93"/>
  <c r="F92" i="93"/>
  <c r="G92" i="93"/>
  <c r="H92" i="93"/>
  <c r="I92" i="93"/>
  <c r="J92" i="93"/>
  <c r="K92" i="93"/>
  <c r="L92" i="93"/>
  <c r="M92" i="93"/>
  <c r="N92" i="93"/>
  <c r="O92" i="93"/>
  <c r="E154" i="91"/>
  <c r="F154" i="91"/>
  <c r="G154" i="91"/>
  <c r="H154" i="91"/>
  <c r="I154" i="91"/>
  <c r="J154" i="91"/>
  <c r="K154" i="91"/>
  <c r="L154" i="91"/>
  <c r="M154" i="91"/>
  <c r="N154" i="91"/>
  <c r="O154" i="91"/>
  <c r="DS980" i="90"/>
  <c r="DS1003" i="90"/>
  <c r="E38" i="91"/>
  <c r="F38" i="91"/>
  <c r="G38" i="91"/>
  <c r="H38" i="91"/>
  <c r="I38" i="91"/>
  <c r="J38" i="91"/>
  <c r="K38" i="91"/>
  <c r="L38" i="91"/>
  <c r="M38" i="91"/>
  <c r="N38" i="91"/>
  <c r="O38" i="91"/>
  <c r="CO174" i="90"/>
  <c r="CO179" i="90" s="1"/>
  <c r="CO171" i="90"/>
  <c r="FX31" i="9"/>
  <c r="FX24" i="9"/>
  <c r="PK11" i="9"/>
  <c r="PL10" i="9" s="1"/>
  <c r="GA29" i="68"/>
  <c r="GA31" i="68" s="1"/>
  <c r="GA22" i="68"/>
  <c r="GA24" i="68" s="1"/>
  <c r="FY32" i="9"/>
  <c r="FY25" i="9"/>
  <c r="FY22" i="9"/>
  <c r="FZ11" i="9"/>
  <c r="GA10" i="9" s="1"/>
  <c r="FZ18" i="9"/>
  <c r="FZ15" i="9"/>
  <c r="GC15" i="68" s="1"/>
  <c r="GC17" i="68" s="1"/>
  <c r="FY29" i="9"/>
  <c r="DP14" i="67"/>
  <c r="FY17" i="9"/>
  <c r="CA5" i="54"/>
  <c r="CA7" i="54" a="1"/>
  <c r="CA7" i="54" s="1"/>
  <c r="GV14" i="55"/>
  <c r="CB14" i="6"/>
  <c r="CB14" i="70" s="1"/>
  <c r="GU21" i="55"/>
  <c r="EV28" i="54" s="1"/>
  <c r="FT7" i="28"/>
  <c r="FS16" i="28"/>
  <c r="FS17" i="28"/>
  <c r="GW11" i="55"/>
  <c r="GW12" i="55" s="1"/>
  <c r="GW19" i="55" s="1"/>
  <c r="FP37" i="14" a="1"/>
  <c r="FP37" i="14" s="1"/>
  <c r="FP7" i="14"/>
  <c r="FQ6" i="14" s="1"/>
  <c r="FP126" i="14"/>
  <c r="EY33" i="73" a="1"/>
  <c r="EY33" i="73" s="1"/>
  <c r="EY31" i="73" a="1"/>
  <c r="EY31" i="73" s="1"/>
  <c r="EY28" i="73" a="1"/>
  <c r="EY28" i="73" s="1"/>
  <c r="EY18" i="73"/>
  <c r="EY27" i="73" a="1"/>
  <c r="EY27" i="73" s="1"/>
  <c r="EY9" i="73"/>
  <c r="EY32" i="73" a="1"/>
  <c r="EY32" i="73" s="1"/>
  <c r="EY26" i="73" a="1"/>
  <c r="EY26" i="73" s="1"/>
  <c r="EY10" i="73"/>
  <c r="EZ5" i="73"/>
  <c r="AV160" i="61" a="1"/>
  <c r="AV160" i="61" s="1"/>
  <c r="L160" i="61" s="1"/>
  <c r="AX160" i="61" a="1"/>
  <c r="AX160" i="61" s="1"/>
  <c r="N160" i="61" s="1"/>
  <c r="AU160" i="61"/>
  <c r="DN12" i="8"/>
  <c r="V164" i="61"/>
  <c r="U164" i="61"/>
  <c r="T164" i="61"/>
  <c r="S164" i="61"/>
  <c r="I164" i="61"/>
  <c r="E179" i="65"/>
  <c r="D166" i="61"/>
  <c r="E165" i="61"/>
  <c r="F165" i="61" s="1"/>
  <c r="C165" i="61"/>
  <c r="B165" i="61"/>
  <c r="CWR4" i="88"/>
  <c r="CNI4" i="88"/>
  <c r="CC4" i="70"/>
  <c r="CC6" i="15"/>
  <c r="DO487" i="7" a="1"/>
  <c r="DO487" i="7" s="1"/>
  <c r="DO478" i="7" a="1"/>
  <c r="DO478" i="7" s="1"/>
  <c r="DO474" i="7" a="1"/>
  <c r="DO474" i="7" s="1"/>
  <c r="DO467" i="7" a="1"/>
  <c r="DO467" i="7" s="1"/>
  <c r="DO465" i="7" a="1"/>
  <c r="DO465" i="7" s="1"/>
  <c r="DO484" i="7" s="1"/>
  <c r="DO466" i="7" a="1"/>
  <c r="DO466" i="7" s="1"/>
  <c r="DO477" i="7" a="1"/>
  <c r="DO477" i="7" s="1"/>
  <c r="DO473" i="7" a="1"/>
  <c r="DO473" i="7" s="1"/>
  <c r="DO472" i="7" a="1"/>
  <c r="DO472" i="7" s="1"/>
  <c r="DO468" i="7" a="1"/>
  <c r="DO468" i="7" s="1"/>
  <c r="DO441" i="7" a="1"/>
  <c r="DO441" i="7" s="1"/>
  <c r="DO431" i="7" a="1"/>
  <c r="DO431" i="7" s="1"/>
  <c r="DO476" i="7" a="1"/>
  <c r="DO476" i="7" s="1"/>
  <c r="DP451" i="7" a="1"/>
  <c r="DP451" i="7" s="1"/>
  <c r="DO442" i="7" a="1"/>
  <c r="DO442" i="7" s="1"/>
  <c r="DO433" i="7" a="1"/>
  <c r="DO433" i="7" s="1"/>
  <c r="DO429" i="7" a="1"/>
  <c r="DO429" i="7" s="1"/>
  <c r="DO422" i="7" a="1"/>
  <c r="DO422" i="7" s="1"/>
  <c r="DO420" i="7" a="1"/>
  <c r="DO420" i="7" s="1"/>
  <c r="DO439" i="7" s="1"/>
  <c r="DO421" i="7" a="1"/>
  <c r="DO421" i="7" s="1"/>
  <c r="DO396" i="7" a="1"/>
  <c r="DO396" i="7" s="1"/>
  <c r="DO432" i="7" a="1"/>
  <c r="DO432" i="7" s="1"/>
  <c r="DP406" i="7" a="1"/>
  <c r="DP406" i="7" s="1"/>
  <c r="DO397" i="7" a="1"/>
  <c r="DO397" i="7" s="1"/>
  <c r="DO486" i="7" a="1"/>
  <c r="DO486" i="7" s="1"/>
  <c r="DO428" i="7" a="1"/>
  <c r="DO428" i="7" s="1"/>
  <c r="DO427" i="7" a="1"/>
  <c r="DO427" i="7" s="1"/>
  <c r="DO423" i="7" a="1"/>
  <c r="DO423" i="7" s="1"/>
  <c r="DO388" i="7" a="1"/>
  <c r="DO388" i="7" s="1"/>
  <c r="DO384" i="7" a="1"/>
  <c r="DO384" i="7" s="1"/>
  <c r="DO377" i="7" a="1"/>
  <c r="DO377" i="7" s="1"/>
  <c r="DO375" i="7" a="1"/>
  <c r="DO375" i="7" s="1"/>
  <c r="DO394" i="7" s="1"/>
  <c r="DO338" i="7" a="1"/>
  <c r="DO338" i="7" s="1"/>
  <c r="DO337" i="7" a="1"/>
  <c r="DO337" i="7" s="1"/>
  <c r="DO376" i="7" a="1"/>
  <c r="DO376" i="7" s="1"/>
  <c r="DO351" i="7" a="1"/>
  <c r="DO351" i="7" s="1"/>
  <c r="DO387" i="7" a="1"/>
  <c r="DO387" i="7" s="1"/>
  <c r="DP361" i="7" a="1"/>
  <c r="DP361" i="7" s="1"/>
  <c r="DO352" i="7" a="1"/>
  <c r="DO352" i="7" s="1"/>
  <c r="DO383" i="7" a="1"/>
  <c r="DO383" i="7" s="1"/>
  <c r="DO382" i="7" a="1"/>
  <c r="DO382" i="7" s="1"/>
  <c r="DO378" i="7" a="1"/>
  <c r="DO378" i="7" s="1"/>
  <c r="DO386" i="7" a="1"/>
  <c r="DO386" i="7" s="1"/>
  <c r="DO343" i="7" a="1"/>
  <c r="DO343" i="7" s="1"/>
  <c r="DO342" i="7" a="1"/>
  <c r="DO342" i="7" s="1"/>
  <c r="DO297" i="7" a="1"/>
  <c r="DO297" i="7" s="1"/>
  <c r="DP271" i="7" a="1"/>
  <c r="DP271" i="7" s="1"/>
  <c r="DO341" i="7" a="1"/>
  <c r="DO341" i="7" s="1"/>
  <c r="DO332" i="7" a="1"/>
  <c r="DO332" i="7" s="1"/>
  <c r="DO330" i="7" a="1"/>
  <c r="DO330" i="7" s="1"/>
  <c r="DO349" i="7" s="1"/>
  <c r="DO293" i="7" a="1"/>
  <c r="DO293" i="7" s="1"/>
  <c r="DO292" i="7" a="1"/>
  <c r="DO292" i="7" s="1"/>
  <c r="DO288" i="7" a="1"/>
  <c r="DO288" i="7" s="1"/>
  <c r="DO331" i="7" a="1"/>
  <c r="DO331" i="7" s="1"/>
  <c r="DO306" i="7" a="1"/>
  <c r="DO306" i="7" s="1"/>
  <c r="DO296" i="7" a="1"/>
  <c r="DO296" i="7" s="1"/>
  <c r="DP316" i="7" a="1"/>
  <c r="DP316" i="7" s="1"/>
  <c r="DO307" i="7" a="1"/>
  <c r="DO307" i="7" s="1"/>
  <c r="DO339" i="7" a="1"/>
  <c r="DO339" i="7" s="1"/>
  <c r="DO333" i="7" a="1"/>
  <c r="DO333" i="7" s="1"/>
  <c r="DO298" i="7" a="1"/>
  <c r="DO298" i="7" s="1"/>
  <c r="DO294" i="7" a="1"/>
  <c r="DO294" i="7" s="1"/>
  <c r="DO287" i="7" a="1"/>
  <c r="DO287" i="7" s="1"/>
  <c r="DO285" i="7" a="1"/>
  <c r="DO285" i="7" s="1"/>
  <c r="DO304" i="7" s="1"/>
  <c r="DO286" i="7" a="1"/>
  <c r="DO286" i="7" s="1"/>
  <c r="DO207" i="7" a="1"/>
  <c r="DO207" i="7" s="1"/>
  <c r="DO253" i="7" a="1"/>
  <c r="DO253" i="7" s="1"/>
  <c r="DO249" i="7" a="1"/>
  <c r="DO249" i="7" s="1"/>
  <c r="DO242" i="7" a="1"/>
  <c r="DO242" i="7" s="1"/>
  <c r="DO240" i="7" a="1"/>
  <c r="DO240" i="7" s="1"/>
  <c r="DO259" i="7" s="1"/>
  <c r="DO241" i="7" a="1"/>
  <c r="DO241" i="7" s="1"/>
  <c r="DO216" i="7" a="1"/>
  <c r="DO216" i="7" s="1"/>
  <c r="DO206" i="7" a="1"/>
  <c r="DO206" i="7" s="1"/>
  <c r="DO252" i="7" a="1"/>
  <c r="DO252" i="7" s="1"/>
  <c r="DP226" i="7" a="1"/>
  <c r="DP226" i="7" s="1"/>
  <c r="DO217" i="7" a="1"/>
  <c r="DO217" i="7" s="1"/>
  <c r="DO248" i="7" a="1"/>
  <c r="DO248" i="7" s="1"/>
  <c r="DO247" i="7" a="1"/>
  <c r="DO247" i="7" s="1"/>
  <c r="DO243" i="7" a="1"/>
  <c r="DO243" i="7" s="1"/>
  <c r="DO261" i="7" a="1"/>
  <c r="DO261" i="7" s="1"/>
  <c r="DO251" i="7" a="1"/>
  <c r="DO251" i="7" s="1"/>
  <c r="DO262" i="7" a="1"/>
  <c r="DO262" i="7" s="1"/>
  <c r="DO203" i="7" a="1"/>
  <c r="DO203" i="7" s="1"/>
  <c r="DO202" i="7" a="1"/>
  <c r="DO202" i="7" s="1"/>
  <c r="DO198" i="7" a="1"/>
  <c r="DO198" i="7" s="1"/>
  <c r="DO163" i="7" a="1"/>
  <c r="DO163" i="7" s="1"/>
  <c r="DO159" i="7" a="1"/>
  <c r="DO159" i="7" s="1"/>
  <c r="DO152" i="7" a="1"/>
  <c r="DO152" i="7" s="1"/>
  <c r="DO150" i="7" a="1"/>
  <c r="DO150" i="7" s="1"/>
  <c r="DO169" i="7" s="1"/>
  <c r="DO204" i="7" a="1"/>
  <c r="DO204" i="7" s="1"/>
  <c r="DO151" i="7" a="1"/>
  <c r="DO151" i="7" s="1"/>
  <c r="DO126" i="7" a="1"/>
  <c r="DO126" i="7" s="1"/>
  <c r="DO162" i="7" a="1"/>
  <c r="DO162" i="7" s="1"/>
  <c r="DP136" i="7" a="1"/>
  <c r="DP136" i="7" s="1"/>
  <c r="DO127" i="7" a="1"/>
  <c r="DO127" i="7" s="1"/>
  <c r="DO197" i="7" a="1"/>
  <c r="DO197" i="7" s="1"/>
  <c r="DO195" i="7" a="1"/>
  <c r="DO195" i="7" s="1"/>
  <c r="DO214" i="7" s="1"/>
  <c r="DO158" i="7" a="1"/>
  <c r="DO158" i="7" s="1"/>
  <c r="DO157" i="7" a="1"/>
  <c r="DO157" i="7" s="1"/>
  <c r="DO153" i="7" a="1"/>
  <c r="DO153" i="7" s="1"/>
  <c r="DO208" i="7" a="1"/>
  <c r="DO208" i="7" s="1"/>
  <c r="DO196" i="7" a="1"/>
  <c r="DO196" i="7" s="1"/>
  <c r="DO171" i="7" a="1"/>
  <c r="DO171" i="7" s="1"/>
  <c r="DO161" i="7" a="1"/>
  <c r="DO161" i="7" s="1"/>
  <c r="DP181" i="7" a="1"/>
  <c r="DP181" i="7" s="1"/>
  <c r="DO172" i="7" a="1"/>
  <c r="DO172" i="7" s="1"/>
  <c r="DO116" i="7" a="1"/>
  <c r="DO116" i="7" s="1"/>
  <c r="DO73" i="7" a="1"/>
  <c r="DO73" i="7" s="1"/>
  <c r="DO69" i="7" a="1"/>
  <c r="DO69" i="7" s="1"/>
  <c r="DO62" i="7" a="1"/>
  <c r="DO62" i="7" s="1"/>
  <c r="DO60" i="7" a="1"/>
  <c r="DO60" i="7" s="1"/>
  <c r="DO79" i="7" s="1"/>
  <c r="DP41" i="7" a="1"/>
  <c r="DP41" i="7" s="1"/>
  <c r="DP39" i="7" a="1"/>
  <c r="DP39" i="7" s="1"/>
  <c r="DP37" i="7" a="1"/>
  <c r="DP37" i="7" s="1"/>
  <c r="DP35" i="7" a="1"/>
  <c r="DP35" i="7" s="1"/>
  <c r="DP33" i="7" a="1"/>
  <c r="DP33" i="7" s="1"/>
  <c r="DP25" i="7" a="1"/>
  <c r="DP25" i="7" s="1"/>
  <c r="DO61" i="7" a="1"/>
  <c r="DO61" i="7" s="1"/>
  <c r="DP23" i="7" a="1"/>
  <c r="DP23" i="7" s="1"/>
  <c r="DO9" i="7"/>
  <c r="DO72" i="7" a="1"/>
  <c r="DO72" i="7" s="1"/>
  <c r="DP46" i="7" a="1"/>
  <c r="DP46" i="7" s="1"/>
  <c r="DO118" i="7" a="1"/>
  <c r="DO118" i="7" s="1"/>
  <c r="DO114" i="7" a="1"/>
  <c r="DO114" i="7" s="1"/>
  <c r="DO107" i="7" a="1"/>
  <c r="DO107" i="7" s="1"/>
  <c r="DO105" i="7" a="1"/>
  <c r="DO105" i="7" s="1"/>
  <c r="DO124" i="7" s="1"/>
  <c r="DO68" i="7" a="1"/>
  <c r="DO68" i="7" s="1"/>
  <c r="DO67" i="7" a="1"/>
  <c r="DO67" i="7" s="1"/>
  <c r="DO63" i="7" a="1"/>
  <c r="DO63" i="7" s="1"/>
  <c r="DO106" i="7" a="1"/>
  <c r="DO106" i="7" s="1"/>
  <c r="DO81" i="7" a="1"/>
  <c r="DO81" i="7" s="1"/>
  <c r="DO71" i="7" a="1"/>
  <c r="DO71" i="7" s="1"/>
  <c r="DP42" i="7" a="1"/>
  <c r="DP42" i="7" s="1"/>
  <c r="DP40" i="7" a="1"/>
  <c r="DP40" i="7" s="1"/>
  <c r="DP38" i="7" a="1"/>
  <c r="DP38" i="7" s="1"/>
  <c r="DP36" i="7" a="1"/>
  <c r="DP36" i="7" s="1"/>
  <c r="DP34" i="7" a="1"/>
  <c r="DP34" i="7" s="1"/>
  <c r="DP22" i="7" a="1"/>
  <c r="DP22" i="7" s="1"/>
  <c r="DO117" i="7" a="1"/>
  <c r="DO117" i="7" s="1"/>
  <c r="DP91" i="7" a="1"/>
  <c r="DP91" i="7" s="1"/>
  <c r="DO82" i="7" a="1"/>
  <c r="DO82" i="7" s="1"/>
  <c r="DP19" i="7" a="1"/>
  <c r="DP19" i="7" s="1"/>
  <c r="DP32" i="7" s="1"/>
  <c r="DO113" i="7" a="1"/>
  <c r="DO113" i="7" s="1"/>
  <c r="DO112" i="7" a="1"/>
  <c r="DO112" i="7" s="1"/>
  <c r="DO108" i="7" a="1"/>
  <c r="DO108" i="7" s="1"/>
  <c r="DP24" i="7" a="1"/>
  <c r="DP24" i="7" s="1"/>
  <c r="CC4" i="6"/>
  <c r="DO497" i="7"/>
  <c r="AE162" i="61"/>
  <c r="K162" i="61"/>
  <c r="AB162" i="61"/>
  <c r="AG163" i="61"/>
  <c r="AJ163" i="61"/>
  <c r="EW125" i="36" a="1"/>
  <c r="EW125" i="36" s="1"/>
  <c r="EW124" i="36" s="1"/>
  <c r="EW91" i="36"/>
  <c r="EX3" i="36"/>
  <c r="EX122" i="36" s="1" a="1"/>
  <c r="EX122" i="36" s="1"/>
  <c r="EX121" i="36" s="1"/>
  <c r="PX12" i="8"/>
  <c r="PY11" i="8" s="1"/>
  <c r="CA4" i="36"/>
  <c r="AF161" i="61"/>
  <c r="AC161" i="61"/>
  <c r="AL161" i="61"/>
  <c r="AR161" i="61" s="1" a="1"/>
  <c r="AR161" i="61" s="1"/>
  <c r="AI161" i="61"/>
  <c r="AO161" i="61" s="1" a="1"/>
  <c r="AO161" i="61" s="1"/>
  <c r="AK162" i="61"/>
  <c r="AQ162" i="61" s="1" a="1"/>
  <c r="AQ162" i="61" s="1"/>
  <c r="G164" i="61"/>
  <c r="R164" i="61" s="1"/>
  <c r="F164" i="61"/>
  <c r="AD163" i="61"/>
  <c r="J163" i="61"/>
  <c r="AK163" i="61" s="1"/>
  <c r="AA163" i="61"/>
  <c r="BZ107" i="36" a="1"/>
  <c r="BZ107" i="36" s="1"/>
  <c r="BZ108" i="36" a="1"/>
  <c r="BZ108" i="36" s="1"/>
  <c r="BZ113" i="36" a="1"/>
  <c r="BZ113" i="36" s="1"/>
  <c r="BZ111" i="36" a="1"/>
  <c r="BZ111" i="36" s="1"/>
  <c r="BZ112" i="36" a="1"/>
  <c r="BZ112" i="36" s="1"/>
  <c r="BZ106" i="36" a="1"/>
  <c r="BZ106" i="36" s="1"/>
  <c r="BZ114" i="36" a="1"/>
  <c r="BZ114" i="36" s="1"/>
  <c r="BZ109" i="36" a="1"/>
  <c r="BZ109" i="36" s="1"/>
  <c r="DB10" i="17"/>
  <c r="O158" i="61"/>
  <c r="P158" i="61" s="1"/>
  <c r="F172" i="65" s="1"/>
  <c r="AY159" i="61" a="1"/>
  <c r="AY159" i="61" s="1"/>
  <c r="CB22" i="6"/>
  <c r="AS162" i="61"/>
  <c r="AM162" i="61" a="1"/>
  <c r="AM162" i="61" s="1"/>
  <c r="AP162" i="61" a="1"/>
  <c r="AP162" i="61" s="1"/>
  <c r="AT161" i="61"/>
  <c r="AW160" i="61" a="1"/>
  <c r="AW160" i="61" s="1"/>
  <c r="M160" i="61" s="1"/>
  <c r="BZ76" i="36"/>
  <c r="Z163" i="61"/>
  <c r="Y163" i="61"/>
  <c r="X163" i="61"/>
  <c r="AN162" i="61" a="1"/>
  <c r="AN162" i="61" s="1"/>
  <c r="DN14" i="8" l="1"/>
  <c r="DN15" i="8"/>
  <c r="GW18" i="55"/>
  <c r="GW15" i="55"/>
  <c r="GW16" i="55"/>
  <c r="GW17" i="55"/>
  <c r="DC93" i="91"/>
  <c r="DC61" i="91" s="1"/>
  <c r="DC107" i="93" s="1"/>
  <c r="CP93" i="95"/>
  <c r="CP61" i="95" s="1"/>
  <c r="CP255" i="95" s="1"/>
  <c r="CP287" i="95" s="1" a="1"/>
  <c r="CP287" i="95" s="1"/>
  <c r="DC1018" i="90"/>
  <c r="DD1014" i="90" s="1"/>
  <c r="ES110" i="94"/>
  <c r="ET102" i="94"/>
  <c r="EU98" i="94" s="1"/>
  <c r="ET107" i="94"/>
  <c r="ET108" i="94"/>
  <c r="ET109" i="94"/>
  <c r="DS981" i="90"/>
  <c r="DT976" i="90" s="1"/>
  <c r="FY24" i="9"/>
  <c r="PL11" i="9"/>
  <c r="PM10" i="9" s="1"/>
  <c r="FZ22" i="9"/>
  <c r="FZ29" i="9"/>
  <c r="GB22" i="68"/>
  <c r="GB24" i="68" s="1"/>
  <c r="DN17" i="8"/>
  <c r="DN18" i="8"/>
  <c r="FZ17" i="9"/>
  <c r="GA11" i="9"/>
  <c r="GB10" i="9" s="1"/>
  <c r="GA18" i="9"/>
  <c r="GA15" i="9"/>
  <c r="GD15" i="68" s="1"/>
  <c r="GD17" i="68" s="1"/>
  <c r="FY31" i="9"/>
  <c r="GB29" i="68"/>
  <c r="GB31" i="68" s="1"/>
  <c r="FZ25" i="9"/>
  <c r="FZ32" i="9"/>
  <c r="CA21" i="54" a="1"/>
  <c r="CA21" i="54" s="1"/>
  <c r="CA23" i="54" s="1"/>
  <c r="CA25" i="54" s="1"/>
  <c r="CB4" i="54"/>
  <c r="GW14" i="55"/>
  <c r="GV21" i="55"/>
  <c r="EW28" i="54" s="1"/>
  <c r="FT17" i="28"/>
  <c r="FT16" i="28"/>
  <c r="FU7" i="28"/>
  <c r="GX11" i="55"/>
  <c r="GX12" i="55" s="1"/>
  <c r="GX19" i="55" s="1"/>
  <c r="AT162" i="61"/>
  <c r="AH163" i="61"/>
  <c r="AN163" i="61" s="1" a="1"/>
  <c r="AN163" i="61" s="1"/>
  <c r="CA118" i="36"/>
  <c r="CA119" i="36"/>
  <c r="CA104" i="36"/>
  <c r="CA90" i="36" a="1"/>
  <c r="CA90" i="36" s="1"/>
  <c r="CA98" i="36" s="1"/>
  <c r="CA99" i="36" s="1"/>
  <c r="CA101" i="36" s="1"/>
  <c r="CA100" i="36" s="1"/>
  <c r="CA86" i="36" a="1"/>
  <c r="CA86" i="36" s="1"/>
  <c r="CP172" i="90" s="1" a="1"/>
  <c r="CP172" i="90" s="1"/>
  <c r="CA80" i="36" a="1"/>
  <c r="CA80" i="36" s="1"/>
  <c r="CA89" i="36" a="1"/>
  <c r="CA89" i="36" s="1"/>
  <c r="CA94" i="36" a="1"/>
  <c r="CA94" i="36" s="1"/>
  <c r="CA84" i="36" a="1"/>
  <c r="CA84" i="36" s="1"/>
  <c r="CA79" i="36" a="1"/>
  <c r="CA79" i="36" s="1"/>
  <c r="CA88" i="36" a="1"/>
  <c r="CA88" i="36" s="1"/>
  <c r="CA82" i="36" a="1"/>
  <c r="CA82" i="36" s="1"/>
  <c r="CP170" i="90" s="1" a="1"/>
  <c r="CP170" i="90" s="1"/>
  <c r="CA78" i="36" a="1"/>
  <c r="CA78" i="36" s="1"/>
  <c r="CA87" i="36" a="1"/>
  <c r="CA87" i="36" s="1"/>
  <c r="CP173" i="90" s="1" a="1"/>
  <c r="CP173" i="90" s="1"/>
  <c r="CA81" i="36" a="1"/>
  <c r="CA81" i="36" s="1"/>
  <c r="CA77" i="36" a="1"/>
  <c r="CA77" i="36" s="1"/>
  <c r="CA73" i="36" a="1"/>
  <c r="CA73" i="36" s="1"/>
  <c r="CA74" i="36" s="1"/>
  <c r="CB97" i="36" s="1"/>
  <c r="CA7" i="36" a="1"/>
  <c r="CA7" i="36" s="1"/>
  <c r="CA5" i="36"/>
  <c r="CNI5" i="88"/>
  <c r="CWR5" i="88"/>
  <c r="CC5" i="70"/>
  <c r="CC7" i="15"/>
  <c r="DP8" i="7"/>
  <c r="CC5" i="6"/>
  <c r="AD164" i="61"/>
  <c r="J164" i="61"/>
  <c r="AK164" i="61" s="1"/>
  <c r="AA164" i="61"/>
  <c r="AG164" i="61"/>
  <c r="AJ164" i="61"/>
  <c r="V165" i="61"/>
  <c r="U165" i="61"/>
  <c r="T165" i="61"/>
  <c r="S165" i="61"/>
  <c r="I165" i="61"/>
  <c r="AM163" i="61" a="1"/>
  <c r="AM163" i="61" s="1"/>
  <c r="AP163" i="61" a="1"/>
  <c r="AP163" i="61" s="1"/>
  <c r="AS163" i="61"/>
  <c r="AX161" i="61" a="1"/>
  <c r="AX161" i="61" s="1"/>
  <c r="N161" i="61" s="1"/>
  <c r="AU161" i="61"/>
  <c r="CB21" i="70"/>
  <c r="CB21" i="6"/>
  <c r="AF162" i="61"/>
  <c r="AC162" i="61"/>
  <c r="AL162" i="61"/>
  <c r="AR162" i="61" s="1" a="1"/>
  <c r="AR162" i="61" s="1"/>
  <c r="AI162" i="61"/>
  <c r="AO162" i="61" s="1" a="1"/>
  <c r="AO162" i="61" s="1"/>
  <c r="DN21" i="8"/>
  <c r="DP78" i="7"/>
  <c r="DP77" i="7"/>
  <c r="DP347" i="7"/>
  <c r="DP438" i="7"/>
  <c r="DP303" i="7"/>
  <c r="DP258" i="7"/>
  <c r="DP168" i="7"/>
  <c r="DP302" i="7"/>
  <c r="DP392" i="7"/>
  <c r="DP393" i="7"/>
  <c r="DP122" i="7"/>
  <c r="DP123" i="7"/>
  <c r="DP167" i="7"/>
  <c r="DP483" i="7"/>
  <c r="DP437" i="7"/>
  <c r="DP212" i="7"/>
  <c r="DP213" i="7"/>
  <c r="DP482" i="7"/>
  <c r="DP257" i="7"/>
  <c r="DP348" i="7"/>
  <c r="G165" i="61"/>
  <c r="R165" i="61" s="1"/>
  <c r="FQ7" i="14"/>
  <c r="FR6" i="14" s="1"/>
  <c r="FQ37" i="14" a="1"/>
  <c r="FQ37" i="14" s="1"/>
  <c r="FQ126" i="14"/>
  <c r="AW161" i="61" a="1"/>
  <c r="AW161" i="61" s="1"/>
  <c r="M161" i="61" s="1"/>
  <c r="AQ163" i="61" a="1"/>
  <c r="AQ163" i="61" s="1"/>
  <c r="O159" i="61"/>
  <c r="AY160" i="61" a="1"/>
  <c r="AY160" i="61" s="1"/>
  <c r="AE163" i="61"/>
  <c r="K163" i="61"/>
  <c r="AB163" i="61"/>
  <c r="Y164" i="61"/>
  <c r="X164" i="61"/>
  <c r="Z164" i="61"/>
  <c r="EX125" i="36" a="1"/>
  <c r="EX125" i="36" s="1"/>
  <c r="EX124" i="36" s="1"/>
  <c r="EX91" i="36"/>
  <c r="EY3" i="36"/>
  <c r="EY122" i="36" s="1" a="1"/>
  <c r="EY122" i="36" s="1"/>
  <c r="EY121" i="36" s="1"/>
  <c r="E180" i="65"/>
  <c r="C166" i="61"/>
  <c r="B166" i="61"/>
  <c r="E166" i="61"/>
  <c r="D167" i="61"/>
  <c r="EZ28" i="73" a="1"/>
  <c r="EZ28" i="73" s="1"/>
  <c r="EZ27" i="73" a="1"/>
  <c r="EZ27" i="73" s="1"/>
  <c r="EZ10" i="73"/>
  <c r="EZ32" i="73" a="1"/>
  <c r="EZ32" i="73" s="1"/>
  <c r="EZ26" i="73" a="1"/>
  <c r="EZ26" i="73" s="1"/>
  <c r="EZ33" i="73" a="1"/>
  <c r="EZ33" i="73" s="1"/>
  <c r="EZ31" i="73" a="1"/>
  <c r="EZ31" i="73" s="1"/>
  <c r="EZ18" i="73"/>
  <c r="EZ9" i="73"/>
  <c r="FA5" i="73"/>
  <c r="DC9" i="17"/>
  <c r="DB6" i="17"/>
  <c r="DO21" i="7" a="1"/>
  <c r="DO21" i="7" s="1"/>
  <c r="DO20" i="7" a="1"/>
  <c r="DO20" i="7" s="1"/>
  <c r="PY12" i="8"/>
  <c r="PZ11" i="8" s="1"/>
  <c r="DO11" i="8"/>
  <c r="AV161" i="61" a="1"/>
  <c r="AV161" i="61" s="1"/>
  <c r="L161" i="61" s="1"/>
  <c r="CC18" i="6" l="1"/>
  <c r="CC18" i="70" s="1"/>
  <c r="DQ15" i="67"/>
  <c r="CC19" i="6"/>
  <c r="CC19" i="70" s="1"/>
  <c r="CC15" i="6"/>
  <c r="CC15" i="70" s="1"/>
  <c r="CC17" i="6"/>
  <c r="CC17" i="70" s="1"/>
  <c r="CC16" i="6"/>
  <c r="CC16" i="70" s="1"/>
  <c r="GX18" i="55"/>
  <c r="GX16" i="55"/>
  <c r="GX15" i="55"/>
  <c r="GX17" i="55"/>
  <c r="DD863" i="90"/>
  <c r="DD1017" i="90"/>
  <c r="DD24" i="94"/>
  <c r="EU109" i="94"/>
  <c r="EU102" i="94"/>
  <c r="O103" i="94" s="1" a="1"/>
  <c r="O103" i="94" s="1"/>
  <c r="B103" i="94" s="1"/>
  <c r="EU107" i="94"/>
  <c r="EU108" i="94"/>
  <c r="ET110" i="94"/>
  <c r="DT1003" i="90"/>
  <c r="DT980" i="90"/>
  <c r="CP171" i="90"/>
  <c r="CP174" i="90"/>
  <c r="CP179" i="90" s="1"/>
  <c r="FZ31" i="9"/>
  <c r="GC22" i="68"/>
  <c r="GC24" i="68" s="1"/>
  <c r="PM11" i="9"/>
  <c r="PN10" i="9" s="1"/>
  <c r="GA29" i="9"/>
  <c r="FZ24" i="9"/>
  <c r="GA32" i="9"/>
  <c r="GA25" i="9"/>
  <c r="GC29" i="68"/>
  <c r="GC31" i="68" s="1"/>
  <c r="GA17" i="9"/>
  <c r="GB18" i="9"/>
  <c r="GB15" i="9"/>
  <c r="GE15" i="68" s="1"/>
  <c r="GE17" i="68" s="1"/>
  <c r="GB11" i="9"/>
  <c r="GC10" i="9" s="1"/>
  <c r="GA22" i="9"/>
  <c r="DQ14" i="67"/>
  <c r="CB5" i="54"/>
  <c r="CB7" i="54" a="1"/>
  <c r="CB7" i="54" s="1"/>
  <c r="GX14" i="55"/>
  <c r="CC14" i="6"/>
  <c r="CC14" i="70" s="1"/>
  <c r="FU17" i="28"/>
  <c r="FV7" i="28"/>
  <c r="FU16" i="28"/>
  <c r="GY11" i="55"/>
  <c r="GY12" i="55" s="1"/>
  <c r="GY19" i="55" s="1"/>
  <c r="GW21" i="55"/>
  <c r="EX28" i="54" s="1"/>
  <c r="CC22" i="6"/>
  <c r="AH164" i="61"/>
  <c r="AN164" i="61" s="1" a="1"/>
  <c r="AN164" i="61" s="1"/>
  <c r="AT163" i="61"/>
  <c r="DO12" i="8"/>
  <c r="AQ164" i="61" a="1"/>
  <c r="AQ164" i="61" s="1"/>
  <c r="AU162" i="61"/>
  <c r="AX162" i="61" a="1"/>
  <c r="AX162" i="61" s="1"/>
  <c r="N162" i="61" s="1"/>
  <c r="AW162" i="61" a="1"/>
  <c r="AW162" i="61" s="1"/>
  <c r="M162" i="61" s="1"/>
  <c r="G166" i="61"/>
  <c r="R166" i="61" s="1"/>
  <c r="DC10" i="17"/>
  <c r="P159" i="61"/>
  <c r="F173" i="65" s="1"/>
  <c r="AF163" i="61"/>
  <c r="AC163" i="61"/>
  <c r="AL163" i="61"/>
  <c r="AR163" i="61" s="1" a="1"/>
  <c r="AR163" i="61" s="1"/>
  <c r="AI163" i="61"/>
  <c r="AO163" i="61" s="1" a="1"/>
  <c r="AO163" i="61" s="1"/>
  <c r="V166" i="61"/>
  <c r="U166" i="61"/>
  <c r="T166" i="61"/>
  <c r="S166" i="61"/>
  <c r="I166" i="61"/>
  <c r="O160" i="61"/>
  <c r="P160" i="61" s="1"/>
  <c r="F174" i="65" s="1"/>
  <c r="AY161" i="61" a="1"/>
  <c r="AY161" i="61" s="1"/>
  <c r="FR7" i="14"/>
  <c r="FS6" i="14" s="1"/>
  <c r="FR37" i="14" a="1"/>
  <c r="FR37" i="14" s="1"/>
  <c r="FR126" i="14"/>
  <c r="AD165" i="61"/>
  <c r="J165" i="61"/>
  <c r="AH165" i="61" s="1"/>
  <c r="AA165" i="61"/>
  <c r="AE164" i="61"/>
  <c r="K164" i="61"/>
  <c r="AB164" i="61"/>
  <c r="CA76" i="36"/>
  <c r="AV162" i="61" a="1"/>
  <c r="AV162" i="61" s="1"/>
  <c r="L162" i="61" s="1"/>
  <c r="AJ165" i="61"/>
  <c r="AG165" i="61"/>
  <c r="FA27" i="73" a="1"/>
  <c r="FA27" i="73" s="1"/>
  <c r="FA18" i="73"/>
  <c r="FA32" i="73" a="1"/>
  <c r="FA32" i="73" s="1"/>
  <c r="FA26" i="73" a="1"/>
  <c r="FA26" i="73" s="1"/>
  <c r="FA9" i="73"/>
  <c r="FA31" i="73" a="1"/>
  <c r="FA31" i="73" s="1"/>
  <c r="FA33" i="73" a="1"/>
  <c r="FA33" i="73" s="1"/>
  <c r="FA28" i="73" a="1"/>
  <c r="FA28" i="73" s="1"/>
  <c r="FA10" i="73"/>
  <c r="FB5" i="73"/>
  <c r="F166" i="61"/>
  <c r="CB4" i="36"/>
  <c r="CA114" i="36" a="1"/>
  <c r="CA114" i="36" s="1"/>
  <c r="CA112" i="36" a="1"/>
  <c r="CA112" i="36" s="1"/>
  <c r="CA109" i="36" a="1"/>
  <c r="CA109" i="36" s="1"/>
  <c r="CA106" i="36" a="1"/>
  <c r="CA106" i="36" s="1"/>
  <c r="CA107" i="36" a="1"/>
  <c r="CA107" i="36" s="1"/>
  <c r="CA113" i="36" a="1"/>
  <c r="CA113" i="36" s="1"/>
  <c r="CA111" i="36" a="1"/>
  <c r="CA111" i="36" s="1"/>
  <c r="CA108" i="36" a="1"/>
  <c r="CA108" i="36" s="1"/>
  <c r="E181" i="65"/>
  <c r="C167" i="61"/>
  <c r="B167" i="61"/>
  <c r="D168" i="61"/>
  <c r="E167" i="61"/>
  <c r="F167" i="61" s="1"/>
  <c r="X165" i="61"/>
  <c r="Z165" i="61"/>
  <c r="Y165" i="61"/>
  <c r="PZ12" i="8"/>
  <c r="QA11" i="8" s="1"/>
  <c r="EY125" i="36" a="1"/>
  <c r="EY125" i="36" s="1"/>
  <c r="EY124" i="36" s="1"/>
  <c r="EY91" i="36"/>
  <c r="EZ3" i="36"/>
  <c r="EZ122" i="36" s="1" a="1"/>
  <c r="EZ122" i="36" s="1"/>
  <c r="EZ121" i="36" s="1"/>
  <c r="AM164" i="61" a="1"/>
  <c r="AM164" i="61" s="1"/>
  <c r="AP164" i="61" a="1"/>
  <c r="AP164" i="61" s="1"/>
  <c r="AS164" i="61"/>
  <c r="CNJ4" i="88"/>
  <c r="CWS4" i="88"/>
  <c r="CD4" i="70"/>
  <c r="CD6" i="15"/>
  <c r="DP478" i="7" a="1"/>
  <c r="DP478" i="7" s="1"/>
  <c r="DP474" i="7" a="1"/>
  <c r="DP474" i="7" s="1"/>
  <c r="DP467" i="7" a="1"/>
  <c r="DP467" i="7" s="1"/>
  <c r="DP466" i="7" a="1"/>
  <c r="DP466" i="7" s="1"/>
  <c r="DP477" i="7" a="1"/>
  <c r="DP477" i="7" s="1"/>
  <c r="DP473" i="7" a="1"/>
  <c r="DP473" i="7" s="1"/>
  <c r="DP472" i="7" a="1"/>
  <c r="DP472" i="7" s="1"/>
  <c r="DP468" i="7" a="1"/>
  <c r="DP468" i="7" s="1"/>
  <c r="DP486" i="7" a="1"/>
  <c r="DP486" i="7" s="1"/>
  <c r="DP476" i="7" a="1"/>
  <c r="DP476" i="7" s="1"/>
  <c r="DP487" i="7" a="1"/>
  <c r="DP487" i="7" s="1"/>
  <c r="DP465" i="7" a="1"/>
  <c r="DP465" i="7" s="1"/>
  <c r="DP484" i="7" s="1"/>
  <c r="DP433" i="7" a="1"/>
  <c r="DP433" i="7" s="1"/>
  <c r="DP429" i="7" a="1"/>
  <c r="DP429" i="7" s="1"/>
  <c r="DP422" i="7" a="1"/>
  <c r="DP422" i="7" s="1"/>
  <c r="DP420" i="7" a="1"/>
  <c r="DP420" i="7" s="1"/>
  <c r="DP439" i="7" s="1"/>
  <c r="DP421" i="7" a="1"/>
  <c r="DP421" i="7" s="1"/>
  <c r="DP396" i="7" a="1"/>
  <c r="DP396" i="7" s="1"/>
  <c r="DP432" i="7" a="1"/>
  <c r="DP432" i="7" s="1"/>
  <c r="DQ406" i="7" a="1"/>
  <c r="DQ406" i="7" s="1"/>
  <c r="DP397" i="7" a="1"/>
  <c r="DP397" i="7" s="1"/>
  <c r="DP428" i="7" a="1"/>
  <c r="DP428" i="7" s="1"/>
  <c r="DP427" i="7" a="1"/>
  <c r="DP427" i="7" s="1"/>
  <c r="DP423" i="7" a="1"/>
  <c r="DP423" i="7" s="1"/>
  <c r="DP441" i="7" a="1"/>
  <c r="DP441" i="7" s="1"/>
  <c r="DP431" i="7" a="1"/>
  <c r="DP431" i="7" s="1"/>
  <c r="DQ451" i="7" a="1"/>
  <c r="DQ451" i="7" s="1"/>
  <c r="DP442" i="7" a="1"/>
  <c r="DP442" i="7" s="1"/>
  <c r="DP387" i="7" a="1"/>
  <c r="DP387" i="7" s="1"/>
  <c r="DQ361" i="7" a="1"/>
  <c r="DQ361" i="7" s="1"/>
  <c r="DP352" i="7" a="1"/>
  <c r="DP352" i="7" s="1"/>
  <c r="DP383" i="7" a="1"/>
  <c r="DP383" i="7" s="1"/>
  <c r="DP382" i="7" a="1"/>
  <c r="DP382" i="7" s="1"/>
  <c r="DP378" i="7" a="1"/>
  <c r="DP378" i="7" s="1"/>
  <c r="DP386" i="7" a="1"/>
  <c r="DP386" i="7" s="1"/>
  <c r="DP343" i="7" a="1"/>
  <c r="DP343" i="7" s="1"/>
  <c r="DP339" i="7" a="1"/>
  <c r="DP339" i="7" s="1"/>
  <c r="DP342" i="7" a="1"/>
  <c r="DP342" i="7" s="1"/>
  <c r="DP388" i="7" a="1"/>
  <c r="DP388" i="7" s="1"/>
  <c r="DP384" i="7" a="1"/>
  <c r="DP384" i="7" s="1"/>
  <c r="DP377" i="7" a="1"/>
  <c r="DP377" i="7" s="1"/>
  <c r="DP375" i="7" a="1"/>
  <c r="DP375" i="7" s="1"/>
  <c r="DP394" i="7" s="1"/>
  <c r="DP338" i="7" a="1"/>
  <c r="DP338" i="7" s="1"/>
  <c r="DP337" i="7" a="1"/>
  <c r="DP337" i="7" s="1"/>
  <c r="DP376" i="7" a="1"/>
  <c r="DP376" i="7" s="1"/>
  <c r="DP351" i="7" a="1"/>
  <c r="DP351" i="7" s="1"/>
  <c r="DP341" i="7" a="1"/>
  <c r="DP341" i="7" s="1"/>
  <c r="DP331" i="7" a="1"/>
  <c r="DP331" i="7" s="1"/>
  <c r="DP306" i="7" a="1"/>
  <c r="DP306" i="7" s="1"/>
  <c r="DP296" i="7" a="1"/>
  <c r="DP296" i="7" s="1"/>
  <c r="DQ316" i="7" a="1"/>
  <c r="DQ316" i="7" s="1"/>
  <c r="DP307" i="7" a="1"/>
  <c r="DP307" i="7" s="1"/>
  <c r="DP333" i="7" a="1"/>
  <c r="DP333" i="7" s="1"/>
  <c r="DP298" i="7" a="1"/>
  <c r="DP298" i="7" s="1"/>
  <c r="DP294" i="7" a="1"/>
  <c r="DP294" i="7" s="1"/>
  <c r="DP287" i="7" a="1"/>
  <c r="DP287" i="7" s="1"/>
  <c r="DP285" i="7" a="1"/>
  <c r="DP285" i="7" s="1"/>
  <c r="DP304" i="7" s="1"/>
  <c r="DP286" i="7" a="1"/>
  <c r="DP286" i="7" s="1"/>
  <c r="DP297" i="7" a="1"/>
  <c r="DP297" i="7" s="1"/>
  <c r="DQ271" i="7" a="1"/>
  <c r="DQ271" i="7" s="1"/>
  <c r="DP332" i="7" a="1"/>
  <c r="DP332" i="7" s="1"/>
  <c r="DP330" i="7" a="1"/>
  <c r="DP330" i="7" s="1"/>
  <c r="DP349" i="7" s="1"/>
  <c r="DP293" i="7" a="1"/>
  <c r="DP293" i="7" s="1"/>
  <c r="DP292" i="7" a="1"/>
  <c r="DP292" i="7" s="1"/>
  <c r="DP288" i="7" a="1"/>
  <c r="DP288" i="7" s="1"/>
  <c r="DP253" i="7" a="1"/>
  <c r="DP253" i="7" s="1"/>
  <c r="DP249" i="7" a="1"/>
  <c r="DP249" i="7" s="1"/>
  <c r="DP242" i="7" a="1"/>
  <c r="DP242" i="7" s="1"/>
  <c r="DP240" i="7" a="1"/>
  <c r="DP240" i="7" s="1"/>
  <c r="DP259" i="7" s="1"/>
  <c r="DP241" i="7" a="1"/>
  <c r="DP241" i="7" s="1"/>
  <c r="DP216" i="7" a="1"/>
  <c r="DP216" i="7" s="1"/>
  <c r="DP206" i="7" a="1"/>
  <c r="DP206" i="7" s="1"/>
  <c r="DP252" i="7" a="1"/>
  <c r="DP252" i="7" s="1"/>
  <c r="DQ226" i="7" a="1"/>
  <c r="DQ226" i="7" s="1"/>
  <c r="DP217" i="7" a="1"/>
  <c r="DP217" i="7" s="1"/>
  <c r="DP248" i="7" a="1"/>
  <c r="DP248" i="7" s="1"/>
  <c r="DP247" i="7" a="1"/>
  <c r="DP247" i="7" s="1"/>
  <c r="DP243" i="7" a="1"/>
  <c r="DP243" i="7" s="1"/>
  <c r="DP261" i="7" a="1"/>
  <c r="DP261" i="7" s="1"/>
  <c r="DP251" i="7" a="1"/>
  <c r="DP251" i="7" s="1"/>
  <c r="DP262" i="7" a="1"/>
  <c r="DP262" i="7" s="1"/>
  <c r="DP208" i="7" a="1"/>
  <c r="DP208" i="7" s="1"/>
  <c r="DP163" i="7" a="1"/>
  <c r="DP163" i="7" s="1"/>
  <c r="DP159" i="7" a="1"/>
  <c r="DP159" i="7" s="1"/>
  <c r="DP152" i="7" a="1"/>
  <c r="DP152" i="7" s="1"/>
  <c r="DP150" i="7" a="1"/>
  <c r="DP150" i="7" s="1"/>
  <c r="DP169" i="7" s="1"/>
  <c r="DP151" i="7" a="1"/>
  <c r="DP151" i="7" s="1"/>
  <c r="DP126" i="7" a="1"/>
  <c r="DP126" i="7" s="1"/>
  <c r="DP204" i="7" a="1"/>
  <c r="DP204" i="7" s="1"/>
  <c r="DP162" i="7" a="1"/>
  <c r="DP162" i="7" s="1"/>
  <c r="DQ136" i="7" a="1"/>
  <c r="DQ136" i="7" s="1"/>
  <c r="DP127" i="7" a="1"/>
  <c r="DP127" i="7" s="1"/>
  <c r="DP197" i="7" a="1"/>
  <c r="DP197" i="7" s="1"/>
  <c r="DP195" i="7" a="1"/>
  <c r="DP195" i="7" s="1"/>
  <c r="DP214" i="7" s="1"/>
  <c r="DP158" i="7" a="1"/>
  <c r="DP158" i="7" s="1"/>
  <c r="DP157" i="7" a="1"/>
  <c r="DP157" i="7" s="1"/>
  <c r="DP153" i="7" a="1"/>
  <c r="DP153" i="7" s="1"/>
  <c r="DP196" i="7" a="1"/>
  <c r="DP196" i="7" s="1"/>
  <c r="DP171" i="7" a="1"/>
  <c r="DP171" i="7" s="1"/>
  <c r="DP161" i="7" a="1"/>
  <c r="DP161" i="7" s="1"/>
  <c r="DQ181" i="7" a="1"/>
  <c r="DQ181" i="7" s="1"/>
  <c r="DP172" i="7" a="1"/>
  <c r="DP172" i="7" s="1"/>
  <c r="DP207" i="7" a="1"/>
  <c r="DP207" i="7" s="1"/>
  <c r="DP203" i="7" a="1"/>
  <c r="DP203" i="7" s="1"/>
  <c r="DP202" i="7" a="1"/>
  <c r="DP202" i="7" s="1"/>
  <c r="DP198" i="7" a="1"/>
  <c r="DP198" i="7" s="1"/>
  <c r="DP61" i="7" a="1"/>
  <c r="DP61" i="7" s="1"/>
  <c r="DQ23" i="7" a="1"/>
  <c r="DQ23" i="7" s="1"/>
  <c r="DP72" i="7" a="1"/>
  <c r="DP72" i="7" s="1"/>
  <c r="DQ46" i="7" a="1"/>
  <c r="DQ46" i="7" s="1"/>
  <c r="DP9" i="7"/>
  <c r="DP118" i="7" a="1"/>
  <c r="DP118" i="7" s="1"/>
  <c r="DP114" i="7" a="1"/>
  <c r="DP114" i="7" s="1"/>
  <c r="DP107" i="7" a="1"/>
  <c r="DP107" i="7" s="1"/>
  <c r="DP105" i="7" a="1"/>
  <c r="DP105" i="7" s="1"/>
  <c r="DP124" i="7" s="1"/>
  <c r="DP68" i="7" a="1"/>
  <c r="DP68" i="7" s="1"/>
  <c r="DP67" i="7" a="1"/>
  <c r="DP67" i="7" s="1"/>
  <c r="DP63" i="7" a="1"/>
  <c r="DP63" i="7" s="1"/>
  <c r="DP106" i="7" a="1"/>
  <c r="DP106" i="7" s="1"/>
  <c r="DP81" i="7" a="1"/>
  <c r="DP81" i="7" s="1"/>
  <c r="DP71" i="7" a="1"/>
  <c r="DP71" i="7" s="1"/>
  <c r="DQ42" i="7" a="1"/>
  <c r="DQ42" i="7" s="1"/>
  <c r="DQ40" i="7" a="1"/>
  <c r="DQ40" i="7" s="1"/>
  <c r="DQ38" i="7" a="1"/>
  <c r="DQ38" i="7" s="1"/>
  <c r="DQ36" i="7" a="1"/>
  <c r="DQ36" i="7" s="1"/>
  <c r="DQ34" i="7" a="1"/>
  <c r="DQ34" i="7" s="1"/>
  <c r="DQ22" i="7" a="1"/>
  <c r="DQ22" i="7" s="1"/>
  <c r="DP117" i="7" a="1"/>
  <c r="DP117" i="7" s="1"/>
  <c r="DQ91" i="7" a="1"/>
  <c r="DQ91" i="7" s="1"/>
  <c r="DP82" i="7" a="1"/>
  <c r="DP82" i="7" s="1"/>
  <c r="DQ19" i="7" a="1"/>
  <c r="DQ19" i="7" s="1"/>
  <c r="DQ32" i="7" s="1"/>
  <c r="DP113" i="7" a="1"/>
  <c r="DP113" i="7" s="1"/>
  <c r="DP112" i="7" a="1"/>
  <c r="DP112" i="7" s="1"/>
  <c r="DP108" i="7" a="1"/>
  <c r="DP108" i="7" s="1"/>
  <c r="DQ24" i="7" a="1"/>
  <c r="DQ24" i="7" s="1"/>
  <c r="DP116" i="7" a="1"/>
  <c r="DP116" i="7" s="1"/>
  <c r="DP73" i="7" a="1"/>
  <c r="DP73" i="7" s="1"/>
  <c r="DP69" i="7" a="1"/>
  <c r="DP69" i="7" s="1"/>
  <c r="DP62" i="7" a="1"/>
  <c r="DP62" i="7" s="1"/>
  <c r="DP60" i="7" a="1"/>
  <c r="DP60" i="7" s="1"/>
  <c r="DP79" i="7" s="1"/>
  <c r="DQ41" i="7" a="1"/>
  <c r="DQ41" i="7" s="1"/>
  <c r="DQ39" i="7" a="1"/>
  <c r="DQ39" i="7" s="1"/>
  <c r="DQ37" i="7" a="1"/>
  <c r="DQ37" i="7" s="1"/>
  <c r="DQ35" i="7" a="1"/>
  <c r="DQ35" i="7" s="1"/>
  <c r="DQ33" i="7" a="1"/>
  <c r="DQ33" i="7" s="1"/>
  <c r="DQ25" i="7" a="1"/>
  <c r="DQ25" i="7" s="1"/>
  <c r="CD4" i="6"/>
  <c r="DP497" i="7"/>
  <c r="DO14" i="8" l="1"/>
  <c r="DO15" i="8"/>
  <c r="GY18" i="55"/>
  <c r="GY15" i="55"/>
  <c r="GY16" i="55"/>
  <c r="GY17" i="55"/>
  <c r="DD93" i="91"/>
  <c r="CQ93" i="95"/>
  <c r="DD1018" i="90"/>
  <c r="DE1014" i="90" s="1"/>
  <c r="DT981" i="90"/>
  <c r="DU976" i="90" s="1"/>
  <c r="DU1003" i="90" s="1"/>
  <c r="E109" i="94"/>
  <c r="F109" i="94"/>
  <c r="G109" i="94"/>
  <c r="H109" i="94"/>
  <c r="I109" i="94"/>
  <c r="J109" i="94"/>
  <c r="K109" i="94"/>
  <c r="L109" i="94"/>
  <c r="M109" i="94"/>
  <c r="N109" i="94"/>
  <c r="O109" i="94"/>
  <c r="E108" i="94"/>
  <c r="F108" i="94"/>
  <c r="G108" i="94"/>
  <c r="H108" i="94"/>
  <c r="I108" i="94"/>
  <c r="J108" i="94"/>
  <c r="K108" i="94"/>
  <c r="L108" i="94"/>
  <c r="M108" i="94"/>
  <c r="N108" i="94"/>
  <c r="O108" i="94"/>
  <c r="EU110" i="94"/>
  <c r="E107" i="94"/>
  <c r="F107" i="94"/>
  <c r="G107" i="94"/>
  <c r="H107" i="94"/>
  <c r="I107" i="94"/>
  <c r="J107" i="94"/>
  <c r="K107" i="94"/>
  <c r="L107" i="94"/>
  <c r="M107" i="94"/>
  <c r="N107" i="94"/>
  <c r="O107" i="94"/>
  <c r="GA31" i="9"/>
  <c r="PN11" i="9"/>
  <c r="PO10" i="9" s="1"/>
  <c r="GD29" i="68"/>
  <c r="GD31" i="68" s="1"/>
  <c r="GC15" i="9"/>
  <c r="GF15" i="68" s="1"/>
  <c r="GF17" i="68" s="1"/>
  <c r="GC11" i="9"/>
  <c r="GD10" i="9" s="1"/>
  <c r="GC18" i="9"/>
  <c r="GB17" i="9"/>
  <c r="GB22" i="9"/>
  <c r="GA24" i="9"/>
  <c r="GD22" i="68"/>
  <c r="GD24" i="68" s="1"/>
  <c r="GB29" i="9"/>
  <c r="GB25" i="9"/>
  <c r="DO17" i="8"/>
  <c r="DO18" i="8"/>
  <c r="GB32" i="9"/>
  <c r="CB21" i="54" a="1"/>
  <c r="CB21" i="54" s="1"/>
  <c r="CB23" i="54" s="1"/>
  <c r="CB25" i="54" s="1"/>
  <c r="CC4" i="54"/>
  <c r="GY14" i="55"/>
  <c r="GX21" i="55"/>
  <c r="EY28" i="54" s="1"/>
  <c r="GZ11" i="55"/>
  <c r="GZ12" i="55" s="1"/>
  <c r="GZ19" i="55" s="1"/>
  <c r="FV17" i="28"/>
  <c r="FW7" i="28"/>
  <c r="FV16" i="28"/>
  <c r="AK165" i="61"/>
  <c r="AQ165" i="61" s="1" a="1"/>
  <c r="AQ165" i="61" s="1"/>
  <c r="CC21" i="6"/>
  <c r="CC21" i="70"/>
  <c r="AW163" i="61" a="1"/>
  <c r="AW163" i="61" s="1"/>
  <c r="M163" i="61" s="1"/>
  <c r="AV163" i="61" a="1"/>
  <c r="AV163" i="61" s="1"/>
  <c r="L163" i="61" s="1"/>
  <c r="AT164" i="61"/>
  <c r="AE165" i="61"/>
  <c r="K165" i="61"/>
  <c r="AB165" i="61"/>
  <c r="AJ166" i="61"/>
  <c r="AG166" i="61"/>
  <c r="AX163" i="61" a="1"/>
  <c r="AX163" i="61" s="1"/>
  <c r="N163" i="61" s="1"/>
  <c r="AU163" i="61"/>
  <c r="DP11" i="8"/>
  <c r="U167" i="61"/>
  <c r="T167" i="61"/>
  <c r="S167" i="61"/>
  <c r="I167" i="61"/>
  <c r="V167" i="61"/>
  <c r="AD166" i="61"/>
  <c r="J166" i="61"/>
  <c r="AH166" i="61" s="1"/>
  <c r="AA166" i="61"/>
  <c r="FB32" i="73" a="1"/>
  <c r="FB32" i="73" s="1"/>
  <c r="FB26" i="73" a="1"/>
  <c r="FB26" i="73" s="1"/>
  <c r="FB10" i="73"/>
  <c r="FB31" i="73" a="1"/>
  <c r="FB31" i="73" s="1"/>
  <c r="FB33" i="73" a="1"/>
  <c r="FB33" i="73" s="1"/>
  <c r="FB28" i="73" a="1"/>
  <c r="FB28" i="73" s="1"/>
  <c r="FB27" i="73" a="1"/>
  <c r="FB27" i="73" s="1"/>
  <c r="FB18" i="73"/>
  <c r="FB9" i="73"/>
  <c r="FC5" i="73"/>
  <c r="CNJ5" i="88"/>
  <c r="CWS5" i="88"/>
  <c r="CD5" i="70"/>
  <c r="CD7" i="15"/>
  <c r="DQ8" i="7"/>
  <c r="CD5" i="6"/>
  <c r="CD18" i="6" s="1"/>
  <c r="DP21" i="7" a="1"/>
  <c r="DP21" i="7" s="1"/>
  <c r="DP20" i="7" a="1"/>
  <c r="DP20" i="7" s="1"/>
  <c r="DC6" i="17"/>
  <c r="DD9" i="17"/>
  <c r="E182" i="65"/>
  <c r="B168" i="61"/>
  <c r="D169" i="61"/>
  <c r="E168" i="61"/>
  <c r="F168" i="61" s="1"/>
  <c r="C168" i="61"/>
  <c r="AM165" i="61" a="1"/>
  <c r="AM165" i="61" s="1"/>
  <c r="AP165" i="61" a="1"/>
  <c r="AP165" i="61" s="1"/>
  <c r="AS165" i="61"/>
  <c r="EZ125" i="36" a="1"/>
  <c r="EZ125" i="36" s="1"/>
  <c r="EZ124" i="36" s="1"/>
  <c r="EZ91" i="36"/>
  <c r="FA3" i="36"/>
  <c r="FA122" i="36" s="1" a="1"/>
  <c r="FA122" i="36" s="1"/>
  <c r="FA121" i="36" s="1"/>
  <c r="QA12" i="8"/>
  <c r="QB11" i="8" s="1"/>
  <c r="G167" i="61"/>
  <c r="R167" i="61" s="1"/>
  <c r="AF164" i="61"/>
  <c r="AC164" i="61"/>
  <c r="AL164" i="61"/>
  <c r="AR164" i="61" s="1" a="1"/>
  <c r="AR164" i="61" s="1"/>
  <c r="AI164" i="61"/>
  <c r="AO164" i="61" s="1" a="1"/>
  <c r="AO164" i="61" s="1"/>
  <c r="FS7" i="14"/>
  <c r="FT6" i="14" s="1"/>
  <c r="FS37" i="14" a="1"/>
  <c r="FS37" i="14" s="1"/>
  <c r="FS126" i="14"/>
  <c r="Z166" i="61"/>
  <c r="Y166" i="61"/>
  <c r="X166" i="61"/>
  <c r="CB94" i="36" a="1"/>
  <c r="CB94" i="36" s="1"/>
  <c r="CB119" i="36"/>
  <c r="CB104" i="36"/>
  <c r="CB89" i="36" a="1"/>
  <c r="CB89" i="36" s="1"/>
  <c r="CB84" i="36" a="1"/>
  <c r="CB84" i="36" s="1"/>
  <c r="CB79" i="36" a="1"/>
  <c r="CB79" i="36" s="1"/>
  <c r="CB118" i="36"/>
  <c r="CB88" i="36" a="1"/>
  <c r="CB88" i="36" s="1"/>
  <c r="CB82" i="36" a="1"/>
  <c r="CB82" i="36" s="1"/>
  <c r="CQ170" i="90" s="1" a="1"/>
  <c r="CQ170" i="90" s="1"/>
  <c r="CB78" i="36" a="1"/>
  <c r="CB78" i="36" s="1"/>
  <c r="CB87" i="36" a="1"/>
  <c r="CB87" i="36" s="1"/>
  <c r="CQ173" i="90" s="1" a="1"/>
  <c r="CQ173" i="90" s="1"/>
  <c r="CB81" i="36" a="1"/>
  <c r="CB81" i="36" s="1"/>
  <c r="CB77" i="36" a="1"/>
  <c r="CB77" i="36" s="1"/>
  <c r="CB90" i="36" a="1"/>
  <c r="CB90" i="36" s="1"/>
  <c r="CB98" i="36" s="1"/>
  <c r="CB99" i="36" s="1"/>
  <c r="CB101" i="36" s="1"/>
  <c r="CB100" i="36" s="1"/>
  <c r="CB86" i="36" a="1"/>
  <c r="CB86" i="36" s="1"/>
  <c r="CQ172" i="90" s="1" a="1"/>
  <c r="CQ172" i="90" s="1"/>
  <c r="CB80" i="36" a="1"/>
  <c r="CB80" i="36" s="1"/>
  <c r="CB7" i="36" a="1"/>
  <c r="CB7" i="36" s="1"/>
  <c r="CB73" i="36" a="1"/>
  <c r="CB73" i="36" s="1"/>
  <c r="CB74" i="36" s="1"/>
  <c r="CC97" i="36" s="1"/>
  <c r="CB5" i="36"/>
  <c r="O161" i="61"/>
  <c r="P161" i="61" s="1"/>
  <c r="F175" i="65" s="1"/>
  <c r="AY162" i="61" a="1"/>
  <c r="AY162" i="61" s="1"/>
  <c r="DO21" i="8"/>
  <c r="DQ77" i="7"/>
  <c r="DQ78" i="7"/>
  <c r="DQ303" i="7"/>
  <c r="DQ258" i="7"/>
  <c r="DQ168" i="7"/>
  <c r="DQ302" i="7"/>
  <c r="DQ392" i="7"/>
  <c r="DQ122" i="7"/>
  <c r="DQ123" i="7"/>
  <c r="DQ167" i="7"/>
  <c r="DQ393" i="7"/>
  <c r="DQ437" i="7"/>
  <c r="DQ212" i="7"/>
  <c r="DQ483" i="7"/>
  <c r="DQ213" i="7"/>
  <c r="DQ482" i="7"/>
  <c r="DQ257" i="7"/>
  <c r="DQ348" i="7"/>
  <c r="DQ347" i="7"/>
  <c r="DQ438" i="7"/>
  <c r="AN165" i="61" a="1"/>
  <c r="AN165" i="61" s="1"/>
  <c r="DR15" i="67" l="1"/>
  <c r="CD19" i="6"/>
  <c r="CD19" i="70" s="1"/>
  <c r="CD15" i="6"/>
  <c r="CD15" i="70" s="1"/>
  <c r="CD16" i="6"/>
  <c r="CD16" i="70" s="1"/>
  <c r="CD17" i="6"/>
  <c r="CD17" i="70" s="1"/>
  <c r="CD18" i="70"/>
  <c r="GZ18" i="55"/>
  <c r="GZ15" i="55"/>
  <c r="GZ16" i="55"/>
  <c r="GZ17" i="55"/>
  <c r="DU980" i="90"/>
  <c r="DU981" i="90" s="1"/>
  <c r="DV976" i="90" s="1"/>
  <c r="K110" i="94"/>
  <c r="K111" i="94" s="1"/>
  <c r="I110" i="94"/>
  <c r="I111" i="94" s="1"/>
  <c r="G110" i="94"/>
  <c r="G111" i="94" s="1"/>
  <c r="DE24" i="94"/>
  <c r="DE863" i="90"/>
  <c r="DE1017" i="90"/>
  <c r="DE1018" i="90" s="1"/>
  <c r="DF1014" i="90" s="1"/>
  <c r="CQ61" i="95"/>
  <c r="CQ255" i="95" s="1"/>
  <c r="CQ287" i="95" s="1" a="1"/>
  <c r="CQ287" i="95" s="1"/>
  <c r="DD61" i="91"/>
  <c r="DD107" i="93" s="1"/>
  <c r="O110" i="94"/>
  <c r="O111" i="94" s="1"/>
  <c r="E110" i="94"/>
  <c r="E111" i="94" s="1"/>
  <c r="H110" i="94"/>
  <c r="H111" i="94" s="1"/>
  <c r="F110" i="94"/>
  <c r="F111" i="94" s="1"/>
  <c r="L110" i="94"/>
  <c r="L111" i="94" s="1"/>
  <c r="J110" i="94"/>
  <c r="J111" i="94" s="1"/>
  <c r="N110" i="94"/>
  <c r="N111" i="94" s="1"/>
  <c r="M110" i="94"/>
  <c r="M111" i="94" s="1"/>
  <c r="CQ171" i="90"/>
  <c r="CQ174" i="90"/>
  <c r="CQ179" i="90" s="1"/>
  <c r="PO11" i="9"/>
  <c r="PP10" i="9" s="1"/>
  <c r="GC32" i="9"/>
  <c r="GC22" i="9"/>
  <c r="GC29" i="9"/>
  <c r="GC25" i="9"/>
  <c r="DR14" i="67"/>
  <c r="GB31" i="9"/>
  <c r="GE29" i="68"/>
  <c r="GE31" i="68" s="1"/>
  <c r="GB24" i="9"/>
  <c r="GE22" i="68"/>
  <c r="GE24" i="68" s="1"/>
  <c r="GD18" i="9"/>
  <c r="GD15" i="9"/>
  <c r="GG15" i="68" s="1"/>
  <c r="GG17" i="68" s="1"/>
  <c r="GD11" i="9"/>
  <c r="GE10" i="9" s="1"/>
  <c r="GC17" i="9"/>
  <c r="CC7" i="54" a="1"/>
  <c r="CC7" i="54" s="1"/>
  <c r="CC5" i="54"/>
  <c r="GZ14" i="55"/>
  <c r="CD14" i="6"/>
  <c r="CD14" i="70" s="1"/>
  <c r="FW16" i="28"/>
  <c r="FW17" i="28"/>
  <c r="FX7" i="28"/>
  <c r="HA11" i="55"/>
  <c r="HA12" i="55" s="1"/>
  <c r="HA19" i="55" s="1"/>
  <c r="GY21" i="55"/>
  <c r="EZ28" i="54" s="1"/>
  <c r="CD22" i="6"/>
  <c r="AT165" i="61"/>
  <c r="QB12" i="8"/>
  <c r="QC11" i="8" s="1"/>
  <c r="CB76" i="36"/>
  <c r="FC31" i="73" a="1"/>
  <c r="FC31" i="73" s="1"/>
  <c r="FC9" i="73"/>
  <c r="FC28" i="73" a="1"/>
  <c r="FC28" i="73" s="1"/>
  <c r="FC33" i="73" a="1"/>
  <c r="FC33" i="73" s="1"/>
  <c r="FC27" i="73" a="1"/>
  <c r="FC27" i="73" s="1"/>
  <c r="FC32" i="73" a="1"/>
  <c r="FC32" i="73" s="1"/>
  <c r="FC26" i="73" a="1"/>
  <c r="FC26" i="73" s="1"/>
  <c r="FC18" i="73"/>
  <c r="FC10" i="73"/>
  <c r="FD5" i="73"/>
  <c r="AJ167" i="61"/>
  <c r="AG167" i="61"/>
  <c r="AF165" i="61"/>
  <c r="AC165" i="61"/>
  <c r="AL165" i="61"/>
  <c r="AR165" i="61" s="1" a="1"/>
  <c r="AR165" i="61" s="1"/>
  <c r="AI165" i="61"/>
  <c r="AO165" i="61" s="1" a="1"/>
  <c r="AO165" i="61" s="1"/>
  <c r="CC4" i="36"/>
  <c r="CB108" i="36" a="1"/>
  <c r="CB108" i="36" s="1"/>
  <c r="CB114" i="36" a="1"/>
  <c r="CB114" i="36" s="1"/>
  <c r="CB112" i="36" a="1"/>
  <c r="CB112" i="36" s="1"/>
  <c r="CB109" i="36" a="1"/>
  <c r="CB109" i="36" s="1"/>
  <c r="CB107" i="36" a="1"/>
  <c r="CB107" i="36" s="1"/>
  <c r="CB106" i="36" a="1"/>
  <c r="CB106" i="36" s="1"/>
  <c r="CB113" i="36" a="1"/>
  <c r="CB113" i="36" s="1"/>
  <c r="CB111" i="36" a="1"/>
  <c r="CB111" i="36" s="1"/>
  <c r="AU164" i="61"/>
  <c r="AX164" i="61" a="1"/>
  <c r="AX164" i="61" s="1"/>
  <c r="N164" i="61" s="1"/>
  <c r="E183" i="65"/>
  <c r="D170" i="61"/>
  <c r="E169" i="61"/>
  <c r="F169" i="61" s="1"/>
  <c r="C169" i="61"/>
  <c r="B169" i="61"/>
  <c r="AM166" i="61" a="1"/>
  <c r="AM166" i="61" s="1"/>
  <c r="AP166" i="61" a="1"/>
  <c r="AP166" i="61" s="1"/>
  <c r="AS166" i="61"/>
  <c r="FT37" i="14" a="1"/>
  <c r="FT37" i="14" s="1"/>
  <c r="FT7" i="14"/>
  <c r="FU6" i="14" s="1"/>
  <c r="FT126" i="14"/>
  <c r="AN166" i="61" a="1"/>
  <c r="AN166" i="61" s="1"/>
  <c r="DD10" i="17"/>
  <c r="CNK4" i="88"/>
  <c r="CWT4" i="88"/>
  <c r="CE4" i="70"/>
  <c r="CE6" i="15"/>
  <c r="DQ466" i="7" a="1"/>
  <c r="DQ466" i="7" s="1"/>
  <c r="DQ477" i="7" a="1"/>
  <c r="DQ477" i="7" s="1"/>
  <c r="DQ473" i="7" a="1"/>
  <c r="DQ473" i="7" s="1"/>
  <c r="DQ472" i="7" a="1"/>
  <c r="DQ472" i="7" s="1"/>
  <c r="DQ468" i="7" a="1"/>
  <c r="DQ468" i="7" s="1"/>
  <c r="DQ486" i="7" a="1"/>
  <c r="DQ486" i="7" s="1"/>
  <c r="DQ476" i="7" a="1"/>
  <c r="DQ476" i="7" s="1"/>
  <c r="DQ487" i="7" a="1"/>
  <c r="DQ487" i="7" s="1"/>
  <c r="DQ433" i="7" a="1"/>
  <c r="DQ433" i="7" s="1"/>
  <c r="DQ429" i="7" a="1"/>
  <c r="DQ429" i="7" s="1"/>
  <c r="DQ422" i="7" a="1"/>
  <c r="DQ422" i="7" s="1"/>
  <c r="DQ420" i="7" a="1"/>
  <c r="DQ420" i="7" s="1"/>
  <c r="DQ439" i="7" s="1"/>
  <c r="DQ421" i="7" a="1"/>
  <c r="DQ421" i="7" s="1"/>
  <c r="DQ432" i="7" a="1"/>
  <c r="DQ432" i="7" s="1"/>
  <c r="DR406" i="7" a="1"/>
  <c r="DR406" i="7" s="1"/>
  <c r="DQ397" i="7" a="1"/>
  <c r="DQ397" i="7" s="1"/>
  <c r="DQ474" i="7" a="1"/>
  <c r="DQ474" i="7" s="1"/>
  <c r="DQ428" i="7" a="1"/>
  <c r="DQ428" i="7" s="1"/>
  <c r="DQ427" i="7" a="1"/>
  <c r="DQ427" i="7" s="1"/>
  <c r="DQ423" i="7" a="1"/>
  <c r="DQ423" i="7" s="1"/>
  <c r="DQ467" i="7" a="1"/>
  <c r="DQ467" i="7" s="1"/>
  <c r="DQ441" i="7" a="1"/>
  <c r="DQ441" i="7" s="1"/>
  <c r="DQ431" i="7" a="1"/>
  <c r="DQ431" i="7" s="1"/>
  <c r="DR451" i="7" a="1"/>
  <c r="DR451" i="7" s="1"/>
  <c r="DQ442" i="7" a="1"/>
  <c r="DQ442" i="7" s="1"/>
  <c r="DQ478" i="7" a="1"/>
  <c r="DQ478" i="7" s="1"/>
  <c r="DQ465" i="7" a="1"/>
  <c r="DQ465" i="7" s="1"/>
  <c r="DQ386" i="7" a="1"/>
  <c r="DQ386" i="7" s="1"/>
  <c r="DQ342" i="7" a="1"/>
  <c r="DQ342" i="7" s="1"/>
  <c r="DQ396" i="7" a="1"/>
  <c r="DQ396" i="7" s="1"/>
  <c r="DQ388" i="7" a="1"/>
  <c r="DQ388" i="7" s="1"/>
  <c r="DQ384" i="7" a="1"/>
  <c r="DQ384" i="7" s="1"/>
  <c r="DQ377" i="7" a="1"/>
  <c r="DQ377" i="7" s="1"/>
  <c r="DQ375" i="7" a="1"/>
  <c r="DQ375" i="7" s="1"/>
  <c r="DQ394" i="7" s="1"/>
  <c r="DQ338" i="7" a="1"/>
  <c r="DQ338" i="7" s="1"/>
  <c r="DQ337" i="7" a="1"/>
  <c r="DQ337" i="7" s="1"/>
  <c r="DQ376" i="7" a="1"/>
  <c r="DQ376" i="7" s="1"/>
  <c r="DQ351" i="7" a="1"/>
  <c r="DQ351" i="7" s="1"/>
  <c r="DQ387" i="7" a="1"/>
  <c r="DQ387" i="7" s="1"/>
  <c r="DR361" i="7" a="1"/>
  <c r="DR361" i="7" s="1"/>
  <c r="DQ352" i="7" a="1"/>
  <c r="DQ352" i="7" s="1"/>
  <c r="DQ383" i="7" a="1"/>
  <c r="DQ383" i="7" s="1"/>
  <c r="DQ382" i="7" a="1"/>
  <c r="DQ382" i="7" s="1"/>
  <c r="DQ378" i="7" a="1"/>
  <c r="DQ378" i="7" s="1"/>
  <c r="DQ341" i="7" a="1"/>
  <c r="DQ341" i="7" s="1"/>
  <c r="DQ333" i="7" a="1"/>
  <c r="DQ333" i="7" s="1"/>
  <c r="DQ298" i="7" a="1"/>
  <c r="DQ298" i="7" s="1"/>
  <c r="DQ294" i="7" a="1"/>
  <c r="DQ294" i="7" s="1"/>
  <c r="DQ287" i="7" a="1"/>
  <c r="DQ287" i="7" s="1"/>
  <c r="DQ339" i="7" a="1"/>
  <c r="DQ339" i="7" s="1"/>
  <c r="DQ286" i="7" a="1"/>
  <c r="DQ286" i="7" s="1"/>
  <c r="DQ343" i="7" a="1"/>
  <c r="DQ343" i="7" s="1"/>
  <c r="DQ297" i="7" a="1"/>
  <c r="DQ297" i="7" s="1"/>
  <c r="DR271" i="7" a="1"/>
  <c r="DR271" i="7" s="1"/>
  <c r="DQ332" i="7" a="1"/>
  <c r="DQ332" i="7" s="1"/>
  <c r="DQ330" i="7" a="1"/>
  <c r="DQ330" i="7" s="1"/>
  <c r="DQ349" i="7" s="1"/>
  <c r="DQ293" i="7" a="1"/>
  <c r="DQ293" i="7" s="1"/>
  <c r="DQ292" i="7" a="1"/>
  <c r="DQ292" i="7" s="1"/>
  <c r="DQ288" i="7" a="1"/>
  <c r="DQ288" i="7" s="1"/>
  <c r="DQ331" i="7" a="1"/>
  <c r="DQ331" i="7" s="1"/>
  <c r="DQ306" i="7" a="1"/>
  <c r="DQ306" i="7" s="1"/>
  <c r="DQ296" i="7" a="1"/>
  <c r="DQ296" i="7" s="1"/>
  <c r="DR316" i="7" a="1"/>
  <c r="DR316" i="7" s="1"/>
  <c r="DQ307" i="7" a="1"/>
  <c r="DQ307" i="7" s="1"/>
  <c r="DQ252" i="7" a="1"/>
  <c r="DQ252" i="7" s="1"/>
  <c r="DR226" i="7" a="1"/>
  <c r="DR226" i="7" s="1"/>
  <c r="DQ217" i="7" a="1"/>
  <c r="DQ217" i="7" s="1"/>
  <c r="DQ248" i="7" a="1"/>
  <c r="DQ248" i="7" s="1"/>
  <c r="DQ247" i="7" a="1"/>
  <c r="DQ247" i="7" s="1"/>
  <c r="DQ243" i="7" a="1"/>
  <c r="DQ243" i="7" s="1"/>
  <c r="DQ261" i="7" a="1"/>
  <c r="DQ261" i="7" s="1"/>
  <c r="DQ251" i="7" a="1"/>
  <c r="DQ251" i="7" s="1"/>
  <c r="DQ262" i="7" a="1"/>
  <c r="DQ262" i="7" s="1"/>
  <c r="DQ208" i="7" a="1"/>
  <c r="DQ208" i="7" s="1"/>
  <c r="DQ207" i="7" a="1"/>
  <c r="DQ207" i="7" s="1"/>
  <c r="DQ253" i="7" a="1"/>
  <c r="DQ253" i="7" s="1"/>
  <c r="DQ249" i="7" a="1"/>
  <c r="DQ249" i="7" s="1"/>
  <c r="DQ242" i="7" a="1"/>
  <c r="DQ242" i="7" s="1"/>
  <c r="DQ240" i="7" a="1"/>
  <c r="DQ240" i="7" s="1"/>
  <c r="DQ259" i="7" s="1"/>
  <c r="DQ285" i="7" a="1"/>
  <c r="DQ285" i="7" s="1"/>
  <c r="DQ304" i="7" s="1"/>
  <c r="DQ241" i="7" a="1"/>
  <c r="DQ241" i="7" s="1"/>
  <c r="DQ162" i="7" a="1"/>
  <c r="DQ162" i="7" s="1"/>
  <c r="DR136" i="7" a="1"/>
  <c r="DR136" i="7" s="1"/>
  <c r="DQ127" i="7" a="1"/>
  <c r="DQ127" i="7" s="1"/>
  <c r="DQ204" i="7" a="1"/>
  <c r="DQ204" i="7" s="1"/>
  <c r="DQ197" i="7" a="1"/>
  <c r="DQ197" i="7" s="1"/>
  <c r="DQ195" i="7" a="1"/>
  <c r="DQ195" i="7" s="1"/>
  <c r="DQ214" i="7" s="1"/>
  <c r="DQ158" i="7" a="1"/>
  <c r="DQ158" i="7" s="1"/>
  <c r="DQ157" i="7" a="1"/>
  <c r="DQ157" i="7" s="1"/>
  <c r="DQ153" i="7" a="1"/>
  <c r="DQ153" i="7" s="1"/>
  <c r="DQ196" i="7" a="1"/>
  <c r="DQ196" i="7" s="1"/>
  <c r="DQ171" i="7" a="1"/>
  <c r="DQ171" i="7" s="1"/>
  <c r="DQ161" i="7" a="1"/>
  <c r="DQ161" i="7" s="1"/>
  <c r="DR181" i="7" a="1"/>
  <c r="DR181" i="7" s="1"/>
  <c r="DQ172" i="7" a="1"/>
  <c r="DQ172" i="7" s="1"/>
  <c r="DQ203" i="7" a="1"/>
  <c r="DQ203" i="7" s="1"/>
  <c r="DQ202" i="7" a="1"/>
  <c r="DQ202" i="7" s="1"/>
  <c r="DQ198" i="7" a="1"/>
  <c r="DQ198" i="7" s="1"/>
  <c r="DQ216" i="7" a="1"/>
  <c r="DQ216" i="7" s="1"/>
  <c r="DQ163" i="7" a="1"/>
  <c r="DQ163" i="7" s="1"/>
  <c r="DQ159" i="7" a="1"/>
  <c r="DQ159" i="7" s="1"/>
  <c r="DQ152" i="7" a="1"/>
  <c r="DQ152" i="7" s="1"/>
  <c r="DQ150" i="7" a="1"/>
  <c r="DQ150" i="7" s="1"/>
  <c r="DQ169" i="7" s="1"/>
  <c r="DQ206" i="7" a="1"/>
  <c r="DQ206" i="7" s="1"/>
  <c r="DQ151" i="7" a="1"/>
  <c r="DQ151" i="7" s="1"/>
  <c r="DQ118" i="7" a="1"/>
  <c r="DQ118" i="7" s="1"/>
  <c r="DQ114" i="7" a="1"/>
  <c r="DQ114" i="7" s="1"/>
  <c r="DQ107" i="7" a="1"/>
  <c r="DQ107" i="7" s="1"/>
  <c r="DQ105" i="7" a="1"/>
  <c r="DQ105" i="7" s="1"/>
  <c r="DQ124" i="7" s="1"/>
  <c r="DQ68" i="7" a="1"/>
  <c r="DQ68" i="7" s="1"/>
  <c r="DQ67" i="7" a="1"/>
  <c r="DQ67" i="7" s="1"/>
  <c r="DQ63" i="7" a="1"/>
  <c r="DQ63" i="7" s="1"/>
  <c r="DQ9" i="7"/>
  <c r="DQ106" i="7" a="1"/>
  <c r="DQ106" i="7" s="1"/>
  <c r="DQ81" i="7" a="1"/>
  <c r="DQ81" i="7" s="1"/>
  <c r="DQ71" i="7" a="1"/>
  <c r="DQ71" i="7" s="1"/>
  <c r="DR42" i="7" a="1"/>
  <c r="DR42" i="7" s="1"/>
  <c r="DR40" i="7" a="1"/>
  <c r="DR40" i="7" s="1"/>
  <c r="DR38" i="7" a="1"/>
  <c r="DR38" i="7" s="1"/>
  <c r="DR36" i="7" a="1"/>
  <c r="DR36" i="7" s="1"/>
  <c r="DR34" i="7" a="1"/>
  <c r="DR34" i="7" s="1"/>
  <c r="DR22" i="7" a="1"/>
  <c r="DR22" i="7" s="1"/>
  <c r="DQ126" i="7" a="1"/>
  <c r="DQ126" i="7" s="1"/>
  <c r="DQ117" i="7" a="1"/>
  <c r="DQ117" i="7" s="1"/>
  <c r="DR91" i="7" a="1"/>
  <c r="DR91" i="7" s="1"/>
  <c r="DQ82" i="7" a="1"/>
  <c r="DQ82" i="7" s="1"/>
  <c r="DR19" i="7" a="1"/>
  <c r="DR19" i="7" s="1"/>
  <c r="DR32" i="7" s="1"/>
  <c r="DQ113" i="7" a="1"/>
  <c r="DQ113" i="7" s="1"/>
  <c r="DQ112" i="7" a="1"/>
  <c r="DQ112" i="7" s="1"/>
  <c r="DQ108" i="7" a="1"/>
  <c r="DQ108" i="7" s="1"/>
  <c r="DR24" i="7" a="1"/>
  <c r="DR24" i="7" s="1"/>
  <c r="DQ116" i="7" a="1"/>
  <c r="DQ116" i="7" s="1"/>
  <c r="DQ73" i="7" a="1"/>
  <c r="DQ73" i="7" s="1"/>
  <c r="DQ69" i="7" a="1"/>
  <c r="DQ69" i="7" s="1"/>
  <c r="DQ62" i="7" a="1"/>
  <c r="DQ62" i="7" s="1"/>
  <c r="DQ60" i="7" a="1"/>
  <c r="DQ60" i="7" s="1"/>
  <c r="DR41" i="7" a="1"/>
  <c r="DR41" i="7" s="1"/>
  <c r="DR39" i="7" a="1"/>
  <c r="DR39" i="7" s="1"/>
  <c r="DR37" i="7" a="1"/>
  <c r="DR37" i="7" s="1"/>
  <c r="DR35" i="7" a="1"/>
  <c r="DR35" i="7" s="1"/>
  <c r="DR33" i="7" a="1"/>
  <c r="DR33" i="7" s="1"/>
  <c r="DR25" i="7" a="1"/>
  <c r="DR25" i="7" s="1"/>
  <c r="DQ61" i="7" a="1"/>
  <c r="DQ61" i="7" s="1"/>
  <c r="DR23" i="7" a="1"/>
  <c r="DR23" i="7" s="1"/>
  <c r="DQ72" i="7" a="1"/>
  <c r="DQ72" i="7" s="1"/>
  <c r="DR46" i="7" a="1"/>
  <c r="DR46" i="7" s="1"/>
  <c r="CE4" i="6"/>
  <c r="DQ497" i="7"/>
  <c r="O162" i="61"/>
  <c r="AY163" i="61" a="1"/>
  <c r="AY163" i="61" s="1"/>
  <c r="T168" i="61"/>
  <c r="S168" i="61"/>
  <c r="I168" i="61"/>
  <c r="V168" i="61"/>
  <c r="U168" i="61"/>
  <c r="G168" i="61"/>
  <c r="R168" i="61" s="1"/>
  <c r="AE166" i="61"/>
  <c r="K166" i="61"/>
  <c r="AB166" i="61"/>
  <c r="AK166" i="61"/>
  <c r="AQ166" i="61" s="1" a="1"/>
  <c r="AQ166" i="61" s="1"/>
  <c r="AW164" i="61" a="1"/>
  <c r="AW164" i="61" s="1"/>
  <c r="M164" i="61" s="1"/>
  <c r="AV164" i="61" a="1"/>
  <c r="AV164" i="61" s="1"/>
  <c r="L164" i="61" s="1"/>
  <c r="Z167" i="61"/>
  <c r="Y167" i="61"/>
  <c r="X167" i="61"/>
  <c r="FA91" i="36"/>
  <c r="FA125" i="36" a="1"/>
  <c r="FA125" i="36" s="1"/>
  <c r="FA124" i="36" s="1"/>
  <c r="FB3" i="36"/>
  <c r="FB122" i="36" s="1" a="1"/>
  <c r="FB122" i="36" s="1"/>
  <c r="FB121" i="36" s="1"/>
  <c r="AD167" i="61"/>
  <c r="J167" i="61"/>
  <c r="AK167" i="61" s="1"/>
  <c r="AA167" i="61"/>
  <c r="DP12" i="8"/>
  <c r="DP14" i="8" l="1"/>
  <c r="DP15" i="8"/>
  <c r="HA18" i="55"/>
  <c r="HA15" i="55"/>
  <c r="HA16" i="55"/>
  <c r="HA17" i="55"/>
  <c r="DF24" i="94"/>
  <c r="DF863" i="90"/>
  <c r="DF1017" i="90"/>
  <c r="CR93" i="95"/>
  <c r="CR61" i="95" s="1"/>
  <c r="CR255" i="95" s="1"/>
  <c r="CR287" i="95" s="1" a="1"/>
  <c r="CR287" i="95" s="1"/>
  <c r="DE93" i="91"/>
  <c r="DE61" i="91" s="1"/>
  <c r="DE107" i="93" s="1"/>
  <c r="B111" i="94"/>
  <c r="DV980" i="90"/>
  <c r="DV1003" i="90"/>
  <c r="GC31" i="9"/>
  <c r="GC24" i="9"/>
  <c r="PP11" i="9"/>
  <c r="PQ10" i="9" s="1"/>
  <c r="GD29" i="9"/>
  <c r="GD25" i="9"/>
  <c r="GD22" i="9"/>
  <c r="GF29" i="68"/>
  <c r="GF31" i="68" s="1"/>
  <c r="GF22" i="68"/>
  <c r="GF24" i="68" s="1"/>
  <c r="GD32" i="9"/>
  <c r="DP18" i="8"/>
  <c r="GE11" i="9"/>
  <c r="GF10" i="9" s="1"/>
  <c r="GE18" i="9"/>
  <c r="GE15" i="9"/>
  <c r="GH15" i="68" s="1"/>
  <c r="GH17" i="68" s="1"/>
  <c r="GD17" i="9"/>
  <c r="CC21" i="54" a="1"/>
  <c r="CC21" i="54" s="1"/>
  <c r="CC23" i="54" s="1"/>
  <c r="CC25" i="54" s="1"/>
  <c r="CD4" i="54"/>
  <c r="HA14" i="55"/>
  <c r="DQ79" i="7"/>
  <c r="GZ21" i="55"/>
  <c r="FA28" i="54" s="1"/>
  <c r="HB11" i="55"/>
  <c r="HB12" i="55" s="1"/>
  <c r="HB19" i="55" s="1"/>
  <c r="DQ484" i="7"/>
  <c r="FY7" i="28"/>
  <c r="FX16" i="28"/>
  <c r="FX17" i="28"/>
  <c r="CD21" i="70"/>
  <c r="CD21" i="6"/>
  <c r="AJ168" i="61"/>
  <c r="AG168" i="61"/>
  <c r="AT166" i="61"/>
  <c r="FU7" i="14"/>
  <c r="FV6" i="14" s="1"/>
  <c r="FU37" i="14" a="1"/>
  <c r="FU37" i="14" s="1"/>
  <c r="FU126" i="14"/>
  <c r="G169" i="61"/>
  <c r="R169" i="61" s="1"/>
  <c r="AH167" i="61"/>
  <c r="AN167" i="61" s="1" a="1"/>
  <c r="AN167" i="61" s="1"/>
  <c r="AQ167" i="61" a="1"/>
  <c r="AQ167" i="61" s="1"/>
  <c r="E184" i="65"/>
  <c r="D171" i="61"/>
  <c r="E170" i="61"/>
  <c r="F170" i="61" s="1"/>
  <c r="C170" i="61"/>
  <c r="B170" i="61"/>
  <c r="Z168" i="61"/>
  <c r="Y168" i="61"/>
  <c r="X168" i="61"/>
  <c r="O163" i="61"/>
  <c r="AY164" i="61" a="1"/>
  <c r="AY164" i="61" s="1"/>
  <c r="DP21" i="8"/>
  <c r="DR77" i="7"/>
  <c r="DR78" i="7"/>
  <c r="DR122" i="7"/>
  <c r="DR123" i="7"/>
  <c r="DR167" i="7"/>
  <c r="DR483" i="7"/>
  <c r="DR437" i="7"/>
  <c r="DR212" i="7"/>
  <c r="DR213" i="7"/>
  <c r="DR482" i="7"/>
  <c r="DR347" i="7"/>
  <c r="DR438" i="7"/>
  <c r="DR257" i="7"/>
  <c r="DR348" i="7"/>
  <c r="DR303" i="7"/>
  <c r="DR393" i="7"/>
  <c r="DR258" i="7"/>
  <c r="DR168" i="7"/>
  <c r="DR302" i="7"/>
  <c r="DR392" i="7"/>
  <c r="AW165" i="61" a="1"/>
  <c r="AW165" i="61" s="1"/>
  <c r="M165" i="61" s="1"/>
  <c r="AX165" i="61" a="1"/>
  <c r="AX165" i="61" s="1"/>
  <c r="N165" i="61" s="1"/>
  <c r="AU165" i="61"/>
  <c r="QC12" i="8"/>
  <c r="QD11" i="8" s="1"/>
  <c r="DQ11" i="8"/>
  <c r="AV165" i="61" a="1"/>
  <c r="AV165" i="61" s="1"/>
  <c r="L165" i="61" s="1"/>
  <c r="K167" i="61"/>
  <c r="AB167" i="61"/>
  <c r="AE167" i="61"/>
  <c r="DE9" i="17"/>
  <c r="DD6" i="17"/>
  <c r="DQ20" i="7" a="1"/>
  <c r="DQ20" i="7" s="1"/>
  <c r="DQ21" i="7" a="1"/>
  <c r="DQ21" i="7" s="1"/>
  <c r="CC119" i="36"/>
  <c r="CC118" i="36"/>
  <c r="CC104" i="36"/>
  <c r="CC94" i="36" a="1"/>
  <c r="CC94" i="36" s="1"/>
  <c r="CC88" i="36" a="1"/>
  <c r="CC88" i="36" s="1"/>
  <c r="CC82" i="36" a="1"/>
  <c r="CC82" i="36" s="1"/>
  <c r="CR170" i="90" s="1" a="1"/>
  <c r="CR170" i="90" s="1"/>
  <c r="CC78" i="36" a="1"/>
  <c r="CC78" i="36" s="1"/>
  <c r="CC87" i="36" a="1"/>
  <c r="CC87" i="36" s="1"/>
  <c r="CR173" i="90" s="1" a="1"/>
  <c r="CR173" i="90" s="1"/>
  <c r="CC81" i="36" a="1"/>
  <c r="CC81" i="36" s="1"/>
  <c r="CC77" i="36" a="1"/>
  <c r="CC77" i="36" s="1"/>
  <c r="CC90" i="36" a="1"/>
  <c r="CC90" i="36" s="1"/>
  <c r="CC98" i="36" s="1"/>
  <c r="CC99" i="36" s="1"/>
  <c r="CC101" i="36" s="1"/>
  <c r="CC100" i="36" s="1"/>
  <c r="CC86" i="36" a="1"/>
  <c r="CC86" i="36" s="1"/>
  <c r="CR172" i="90" s="1" a="1"/>
  <c r="CR172" i="90" s="1"/>
  <c r="CC80" i="36" a="1"/>
  <c r="CC80" i="36" s="1"/>
  <c r="CC89" i="36" a="1"/>
  <c r="CC89" i="36" s="1"/>
  <c r="CC84" i="36" a="1"/>
  <c r="CC84" i="36" s="1"/>
  <c r="CC79" i="36" a="1"/>
  <c r="CC79" i="36" s="1"/>
  <c r="CC73" i="36" a="1"/>
  <c r="CC73" i="36" s="1"/>
  <c r="CC74" i="36" s="1"/>
  <c r="CD97" i="36" s="1"/>
  <c r="CC5" i="36"/>
  <c r="CC7" i="36" a="1"/>
  <c r="CC7" i="36" s="1"/>
  <c r="CWT5" i="88"/>
  <c r="CNK5" i="88"/>
  <c r="CE5" i="70"/>
  <c r="CE7" i="15"/>
  <c r="DR8" i="7"/>
  <c r="CE5" i="6"/>
  <c r="FB125" i="36" a="1"/>
  <c r="FB125" i="36" s="1"/>
  <c r="FB124" i="36" s="1"/>
  <c r="FB91" i="36"/>
  <c r="FC3" i="36"/>
  <c r="FC122" i="36" s="1" a="1"/>
  <c r="FC122" i="36" s="1"/>
  <c r="FC121" i="36" s="1"/>
  <c r="AP167" i="61" a="1"/>
  <c r="AP167" i="61" s="1"/>
  <c r="AS167" i="61"/>
  <c r="AM167" i="61" a="1"/>
  <c r="AM167" i="61" s="1"/>
  <c r="AC166" i="61"/>
  <c r="AF166" i="61"/>
  <c r="AI166" i="61"/>
  <c r="AO166" i="61" s="1" a="1"/>
  <c r="AO166" i="61" s="1"/>
  <c r="AL166" i="61"/>
  <c r="AR166" i="61" s="1" a="1"/>
  <c r="AR166" i="61" s="1"/>
  <c r="P162" i="61"/>
  <c r="F176" i="65" s="1"/>
  <c r="J168" i="61"/>
  <c r="AH168" i="61" s="1"/>
  <c r="AA168" i="61"/>
  <c r="AD168" i="61"/>
  <c r="S169" i="61"/>
  <c r="I169" i="61"/>
  <c r="V169" i="61"/>
  <c r="U169" i="61"/>
  <c r="T169" i="61"/>
  <c r="FD28" i="73" a="1"/>
  <c r="FD28" i="73" s="1"/>
  <c r="FD33" i="73" a="1"/>
  <c r="FD33" i="73" s="1"/>
  <c r="FD27" i="73" a="1"/>
  <c r="FD27" i="73" s="1"/>
  <c r="FD32" i="73" a="1"/>
  <c r="FD32" i="73" s="1"/>
  <c r="FD26" i="73" a="1"/>
  <c r="FD26" i="73" s="1"/>
  <c r="FD31" i="73" a="1"/>
  <c r="FD31" i="73" s="1"/>
  <c r="FD10" i="73"/>
  <c r="FD18" i="73"/>
  <c r="FE5" i="73"/>
  <c r="FD9" i="73"/>
  <c r="CE18" i="6" l="1"/>
  <c r="CE18" i="70" s="1"/>
  <c r="DP17" i="8"/>
  <c r="DS15" i="67"/>
  <c r="CE19" i="6"/>
  <c r="CE19" i="70" s="1"/>
  <c r="CE15" i="6"/>
  <c r="CE15" i="70" s="1"/>
  <c r="CE16" i="6"/>
  <c r="CE16" i="70" s="1"/>
  <c r="HB18" i="55"/>
  <c r="HB15" i="55"/>
  <c r="HB16" i="55"/>
  <c r="HB17" i="55"/>
  <c r="CE17" i="6"/>
  <c r="CE17" i="70" s="1"/>
  <c r="DF93" i="91"/>
  <c r="DF61" i="91" s="1"/>
  <c r="DF107" i="93" s="1"/>
  <c r="CS93" i="95"/>
  <c r="CS61" i="95" s="1"/>
  <c r="CS255" i="95" s="1"/>
  <c r="CS287" i="95" s="1" a="1"/>
  <c r="CS287" i="95" s="1"/>
  <c r="DF1018" i="90"/>
  <c r="DG1014" i="90" s="1"/>
  <c r="DV981" i="90"/>
  <c r="DW976" i="90" s="1"/>
  <c r="CR174" i="90"/>
  <c r="CR179" i="90" s="1"/>
  <c r="CR171" i="90"/>
  <c r="GD24" i="9"/>
  <c r="GD31" i="9"/>
  <c r="PQ11" i="9"/>
  <c r="PR10" i="9" s="1"/>
  <c r="GG29" i="68"/>
  <c r="GG31" i="68" s="1"/>
  <c r="GG22" i="68"/>
  <c r="GG24" i="68" s="1"/>
  <c r="GE32" i="9"/>
  <c r="GE29" i="9"/>
  <c r="GE25" i="9"/>
  <c r="GF11" i="9"/>
  <c r="GG10" i="9" s="1"/>
  <c r="GF18" i="9"/>
  <c r="GF15" i="9"/>
  <c r="GI15" i="68" s="1"/>
  <c r="GI17" i="68" s="1"/>
  <c r="DS14" i="67"/>
  <c r="GE22" i="9"/>
  <c r="GE17" i="9"/>
  <c r="CD7" i="54" a="1"/>
  <c r="CD7" i="54" s="1"/>
  <c r="CD5" i="54"/>
  <c r="HB14" i="55"/>
  <c r="CE14" i="6"/>
  <c r="CE14" i="70" s="1"/>
  <c r="HA21" i="55"/>
  <c r="FB28" i="54" s="1"/>
  <c r="FZ7" i="28"/>
  <c r="FY17" i="28"/>
  <c r="FY16" i="28"/>
  <c r="HC11" i="55"/>
  <c r="HC12" i="55" s="1"/>
  <c r="HC19" i="55" s="1"/>
  <c r="AT167" i="61"/>
  <c r="AJ169" i="61"/>
  <c r="AG169" i="61"/>
  <c r="CD4" i="36"/>
  <c r="Z169" i="61"/>
  <c r="Y169" i="61"/>
  <c r="X169" i="61"/>
  <c r="K168" i="61"/>
  <c r="AB168" i="61"/>
  <c r="AE168" i="61"/>
  <c r="FC125" i="36" a="1"/>
  <c r="FC125" i="36" s="1"/>
  <c r="FC124" i="36" s="1"/>
  <c r="FC91" i="36"/>
  <c r="FD3" i="36"/>
  <c r="FD122" i="36" s="1" a="1"/>
  <c r="FD122" i="36" s="1"/>
  <c r="FD121" i="36" s="1"/>
  <c r="CNL4" i="88"/>
  <c r="CWU4" i="88"/>
  <c r="CF4" i="70"/>
  <c r="CF6" i="15"/>
  <c r="DR473" i="7" a="1"/>
  <c r="DR473" i="7" s="1"/>
  <c r="DR472" i="7" a="1"/>
  <c r="DR472" i="7" s="1"/>
  <c r="DR468" i="7" a="1"/>
  <c r="DR468" i="7" s="1"/>
  <c r="DR486" i="7" a="1"/>
  <c r="DR486" i="7" s="1"/>
  <c r="DR476" i="7" a="1"/>
  <c r="DR476" i="7" s="1"/>
  <c r="DR487" i="7" a="1"/>
  <c r="DR487" i="7" s="1"/>
  <c r="DR478" i="7" a="1"/>
  <c r="DR478" i="7" s="1"/>
  <c r="DR474" i="7" a="1"/>
  <c r="DR474" i="7" s="1"/>
  <c r="DR467" i="7" a="1"/>
  <c r="DR467" i="7" s="1"/>
  <c r="DR465" i="7" a="1"/>
  <c r="DR465" i="7" s="1"/>
  <c r="DR466" i="7" a="1"/>
  <c r="DR466" i="7" s="1"/>
  <c r="DR432" i="7" a="1"/>
  <c r="DR432" i="7" s="1"/>
  <c r="DS406" i="7" a="1"/>
  <c r="DS406" i="7" s="1"/>
  <c r="DR397" i="7" a="1"/>
  <c r="DR397" i="7" s="1"/>
  <c r="DR428" i="7" a="1"/>
  <c r="DR428" i="7" s="1"/>
  <c r="DR427" i="7" a="1"/>
  <c r="DR427" i="7" s="1"/>
  <c r="DR423" i="7" a="1"/>
  <c r="DR423" i="7" s="1"/>
  <c r="DR441" i="7" a="1"/>
  <c r="DR441" i="7" s="1"/>
  <c r="DR431" i="7" a="1"/>
  <c r="DR431" i="7" s="1"/>
  <c r="DS451" i="7" a="1"/>
  <c r="DS451" i="7" s="1"/>
  <c r="DR442" i="7" a="1"/>
  <c r="DR442" i="7" s="1"/>
  <c r="DR433" i="7" a="1"/>
  <c r="DR433" i="7" s="1"/>
  <c r="DR429" i="7" a="1"/>
  <c r="DR429" i="7" s="1"/>
  <c r="DR422" i="7" a="1"/>
  <c r="DR422" i="7" s="1"/>
  <c r="DR420" i="7" a="1"/>
  <c r="DR420" i="7" s="1"/>
  <c r="DR439" i="7" s="1"/>
  <c r="DR477" i="7" a="1"/>
  <c r="DR477" i="7" s="1"/>
  <c r="DR421" i="7" a="1"/>
  <c r="DR421" i="7" s="1"/>
  <c r="DR396" i="7" a="1"/>
  <c r="DR396" i="7" s="1"/>
  <c r="DR388" i="7" a="1"/>
  <c r="DR388" i="7" s="1"/>
  <c r="DR384" i="7" a="1"/>
  <c r="DR384" i="7" s="1"/>
  <c r="DR377" i="7" a="1"/>
  <c r="DR377" i="7" s="1"/>
  <c r="DR375" i="7" a="1"/>
  <c r="DR375" i="7" s="1"/>
  <c r="DR394" i="7" s="1"/>
  <c r="DR338" i="7" a="1"/>
  <c r="DR338" i="7" s="1"/>
  <c r="DR337" i="7" a="1"/>
  <c r="DR337" i="7" s="1"/>
  <c r="DR376" i="7" a="1"/>
  <c r="DR376" i="7" s="1"/>
  <c r="DR351" i="7" a="1"/>
  <c r="DR351" i="7" s="1"/>
  <c r="DR341" i="7" a="1"/>
  <c r="DR341" i="7" s="1"/>
  <c r="DR387" i="7" a="1"/>
  <c r="DR387" i="7" s="1"/>
  <c r="DS361" i="7" a="1"/>
  <c r="DS361" i="7" s="1"/>
  <c r="DR352" i="7" a="1"/>
  <c r="DR352" i="7" s="1"/>
  <c r="DR383" i="7" a="1"/>
  <c r="DR383" i="7" s="1"/>
  <c r="DR382" i="7" a="1"/>
  <c r="DR382" i="7" s="1"/>
  <c r="DR378" i="7" a="1"/>
  <c r="DR378" i="7" s="1"/>
  <c r="DR386" i="7" a="1"/>
  <c r="DR386" i="7" s="1"/>
  <c r="DR343" i="7" a="1"/>
  <c r="DR343" i="7" s="1"/>
  <c r="DR339" i="7" a="1"/>
  <c r="DR339" i="7" s="1"/>
  <c r="DR298" i="7" a="1"/>
  <c r="DR298" i="7" s="1"/>
  <c r="DR294" i="7" a="1"/>
  <c r="DR294" i="7" s="1"/>
  <c r="DR287" i="7" a="1"/>
  <c r="DR287" i="7" s="1"/>
  <c r="DR285" i="7" a="1"/>
  <c r="DR285" i="7" s="1"/>
  <c r="DR286" i="7" a="1"/>
  <c r="DR286" i="7" s="1"/>
  <c r="DR297" i="7" a="1"/>
  <c r="DR297" i="7" s="1"/>
  <c r="DR332" i="7" a="1"/>
  <c r="DR332" i="7" s="1"/>
  <c r="DR330" i="7" a="1"/>
  <c r="DR330" i="7" s="1"/>
  <c r="DR349" i="7" s="1"/>
  <c r="DR293" i="7" a="1"/>
  <c r="DR293" i="7" s="1"/>
  <c r="DR292" i="7" a="1"/>
  <c r="DR292" i="7" s="1"/>
  <c r="DR288" i="7" a="1"/>
  <c r="DR288" i="7" s="1"/>
  <c r="DR331" i="7" a="1"/>
  <c r="DR331" i="7" s="1"/>
  <c r="DR306" i="7" a="1"/>
  <c r="DR306" i="7" s="1"/>
  <c r="DR296" i="7" a="1"/>
  <c r="DR296" i="7" s="1"/>
  <c r="DR342" i="7" a="1"/>
  <c r="DR342" i="7" s="1"/>
  <c r="DS316" i="7" a="1"/>
  <c r="DS316" i="7" s="1"/>
  <c r="DR307" i="7" a="1"/>
  <c r="DR307" i="7" s="1"/>
  <c r="DR333" i="7" a="1"/>
  <c r="DR333" i="7" s="1"/>
  <c r="DR261" i="7" a="1"/>
  <c r="DR261" i="7" s="1"/>
  <c r="DR251" i="7" a="1"/>
  <c r="DR251" i="7" s="1"/>
  <c r="DS271" i="7" a="1"/>
  <c r="DS271" i="7" s="1"/>
  <c r="DR262" i="7" a="1"/>
  <c r="DR262" i="7" s="1"/>
  <c r="DR208" i="7" a="1"/>
  <c r="DR208" i="7" s="1"/>
  <c r="DR207" i="7" a="1"/>
  <c r="DR207" i="7" s="1"/>
  <c r="DR253" i="7" a="1"/>
  <c r="DR253" i="7" s="1"/>
  <c r="DR249" i="7" a="1"/>
  <c r="DR249" i="7" s="1"/>
  <c r="DR242" i="7" a="1"/>
  <c r="DR242" i="7" s="1"/>
  <c r="DR240" i="7" a="1"/>
  <c r="DR240" i="7" s="1"/>
  <c r="DR259" i="7" s="1"/>
  <c r="DR241" i="7" a="1"/>
  <c r="DR241" i="7" s="1"/>
  <c r="DR216" i="7" a="1"/>
  <c r="DR216" i="7" s="1"/>
  <c r="DR206" i="7" a="1"/>
  <c r="DR206" i="7" s="1"/>
  <c r="DR252" i="7" a="1"/>
  <c r="DR252" i="7" s="1"/>
  <c r="DS226" i="7" a="1"/>
  <c r="DS226" i="7" s="1"/>
  <c r="DR217" i="7" a="1"/>
  <c r="DR217" i="7" s="1"/>
  <c r="DR248" i="7" a="1"/>
  <c r="DR248" i="7" s="1"/>
  <c r="DR247" i="7" a="1"/>
  <c r="DR247" i="7" s="1"/>
  <c r="DR243" i="7" a="1"/>
  <c r="DR243" i="7" s="1"/>
  <c r="DR204" i="7" a="1"/>
  <c r="DR204" i="7" s="1"/>
  <c r="DR196" i="7" a="1"/>
  <c r="DR196" i="7" s="1"/>
  <c r="DR171" i="7" a="1"/>
  <c r="DR171" i="7" s="1"/>
  <c r="DR161" i="7" a="1"/>
  <c r="DR161" i="7" s="1"/>
  <c r="DS181" i="7" a="1"/>
  <c r="DS181" i="7" s="1"/>
  <c r="DR172" i="7" a="1"/>
  <c r="DR172" i="7" s="1"/>
  <c r="DR203" i="7" a="1"/>
  <c r="DR203" i="7" s="1"/>
  <c r="DR202" i="7" a="1"/>
  <c r="DR202" i="7" s="1"/>
  <c r="DR198" i="7" a="1"/>
  <c r="DR198" i="7" s="1"/>
  <c r="DR163" i="7" a="1"/>
  <c r="DR163" i="7" s="1"/>
  <c r="DR159" i="7" a="1"/>
  <c r="DR159" i="7" s="1"/>
  <c r="DR152" i="7" a="1"/>
  <c r="DR152" i="7" s="1"/>
  <c r="DR150" i="7" a="1"/>
  <c r="DR150" i="7" s="1"/>
  <c r="DR169" i="7" s="1"/>
  <c r="DR151" i="7" a="1"/>
  <c r="DR151" i="7" s="1"/>
  <c r="DR126" i="7" a="1"/>
  <c r="DR126" i="7" s="1"/>
  <c r="DR162" i="7" a="1"/>
  <c r="DR162" i="7" s="1"/>
  <c r="DS136" i="7" a="1"/>
  <c r="DS136" i="7" s="1"/>
  <c r="DR127" i="7" a="1"/>
  <c r="DR127" i="7" s="1"/>
  <c r="DR197" i="7" a="1"/>
  <c r="DR197" i="7" s="1"/>
  <c r="DR195" i="7" a="1"/>
  <c r="DR195" i="7" s="1"/>
  <c r="DR214" i="7" s="1"/>
  <c r="DR158" i="7" a="1"/>
  <c r="DR158" i="7" s="1"/>
  <c r="DR157" i="7" a="1"/>
  <c r="DR157" i="7" s="1"/>
  <c r="DR153" i="7" a="1"/>
  <c r="DR153" i="7" s="1"/>
  <c r="DR117" i="7" a="1"/>
  <c r="DR117" i="7" s="1"/>
  <c r="DS91" i="7" a="1"/>
  <c r="DS91" i="7" s="1"/>
  <c r="DR82" i="7" a="1"/>
  <c r="DR82" i="7" s="1"/>
  <c r="DS19" i="7" a="1"/>
  <c r="DS19" i="7" s="1"/>
  <c r="DS32" i="7" s="1"/>
  <c r="DR113" i="7" a="1"/>
  <c r="DR113" i="7" s="1"/>
  <c r="DR112" i="7" a="1"/>
  <c r="DR112" i="7" s="1"/>
  <c r="DR108" i="7" a="1"/>
  <c r="DR108" i="7" s="1"/>
  <c r="DS24" i="7" a="1"/>
  <c r="DS24" i="7" s="1"/>
  <c r="DR116" i="7" a="1"/>
  <c r="DR116" i="7" s="1"/>
  <c r="DR73" i="7" a="1"/>
  <c r="DR73" i="7" s="1"/>
  <c r="DR69" i="7" a="1"/>
  <c r="DR69" i="7" s="1"/>
  <c r="DR62" i="7" a="1"/>
  <c r="DR62" i="7" s="1"/>
  <c r="DR60" i="7" a="1"/>
  <c r="DR60" i="7" s="1"/>
  <c r="DS41" i="7" a="1"/>
  <c r="DS41" i="7" s="1"/>
  <c r="DS39" i="7" a="1"/>
  <c r="DS39" i="7" s="1"/>
  <c r="DS37" i="7" a="1"/>
  <c r="DS37" i="7" s="1"/>
  <c r="DS35" i="7" a="1"/>
  <c r="DS35" i="7" s="1"/>
  <c r="DS33" i="7" a="1"/>
  <c r="DS33" i="7" s="1"/>
  <c r="DS25" i="7" a="1"/>
  <c r="DS25" i="7" s="1"/>
  <c r="DR61" i="7" a="1"/>
  <c r="DR61" i="7" s="1"/>
  <c r="DS23" i="7" a="1"/>
  <c r="DS23" i="7" s="1"/>
  <c r="DR72" i="7" a="1"/>
  <c r="DR72" i="7" s="1"/>
  <c r="DS46" i="7" a="1"/>
  <c r="DS46" i="7" s="1"/>
  <c r="DR118" i="7" a="1"/>
  <c r="DR118" i="7" s="1"/>
  <c r="DR114" i="7" a="1"/>
  <c r="DR114" i="7" s="1"/>
  <c r="DR107" i="7" a="1"/>
  <c r="DR107" i="7" s="1"/>
  <c r="DR105" i="7" a="1"/>
  <c r="DR105" i="7" s="1"/>
  <c r="DR124" i="7" s="1"/>
  <c r="DR68" i="7" a="1"/>
  <c r="DR68" i="7" s="1"/>
  <c r="DR67" i="7" a="1"/>
  <c r="DR67" i="7" s="1"/>
  <c r="DR63" i="7" a="1"/>
  <c r="DR63" i="7" s="1"/>
  <c r="DR106" i="7" a="1"/>
  <c r="DR106" i="7" s="1"/>
  <c r="DR81" i="7" a="1"/>
  <c r="DR81" i="7" s="1"/>
  <c r="DR71" i="7" a="1"/>
  <c r="DR71" i="7" s="1"/>
  <c r="DS42" i="7" a="1"/>
  <c r="DS42" i="7" s="1"/>
  <c r="DS40" i="7" a="1"/>
  <c r="DS40" i="7" s="1"/>
  <c r="DS38" i="7" a="1"/>
  <c r="DS38" i="7" s="1"/>
  <c r="DS36" i="7" a="1"/>
  <c r="DS36" i="7" s="1"/>
  <c r="DS34" i="7" a="1"/>
  <c r="DS34" i="7" s="1"/>
  <c r="DS22" i="7" a="1"/>
  <c r="DS22" i="7" s="1"/>
  <c r="CF4" i="6"/>
  <c r="DR9" i="7"/>
  <c r="DR497" i="7"/>
  <c r="CE22" i="6"/>
  <c r="CC76" i="36"/>
  <c r="DQ12" i="8"/>
  <c r="I170" i="61"/>
  <c r="V170" i="61"/>
  <c r="U170" i="61"/>
  <c r="T170" i="61"/>
  <c r="S170" i="61"/>
  <c r="FV37" i="14" a="1"/>
  <c r="FV37" i="14" s="1"/>
  <c r="FV7" i="14"/>
  <c r="FW6" i="14" s="1"/>
  <c r="FV126" i="14"/>
  <c r="AC167" i="61"/>
  <c r="AF167" i="61"/>
  <c r="AL167" i="61"/>
  <c r="AR167" i="61" s="1" a="1"/>
  <c r="AR167" i="61" s="1"/>
  <c r="AI167" i="61"/>
  <c r="AO167" i="61" s="1" a="1"/>
  <c r="AO167" i="61" s="1"/>
  <c r="QD12" i="8"/>
  <c r="QE11" i="8" s="1"/>
  <c r="AP168" i="61" a="1"/>
  <c r="AP168" i="61" s="1"/>
  <c r="AS168" i="61"/>
  <c r="AM168" i="61" a="1"/>
  <c r="AM168" i="61" s="1"/>
  <c r="G170" i="61"/>
  <c r="R170" i="61" s="1"/>
  <c r="DE10" i="17"/>
  <c r="FE33" i="73" a="1"/>
  <c r="FE33" i="73" s="1"/>
  <c r="FE27" i="73" a="1"/>
  <c r="FE27" i="73" s="1"/>
  <c r="FE32" i="73" a="1"/>
  <c r="FE32" i="73" s="1"/>
  <c r="FE26" i="73" a="1"/>
  <c r="FE26" i="73" s="1"/>
  <c r="FE31" i="73" a="1"/>
  <c r="FE31" i="73" s="1"/>
  <c r="FE18" i="73"/>
  <c r="FE28" i="73" a="1"/>
  <c r="FE28" i="73" s="1"/>
  <c r="FE9" i="73"/>
  <c r="FF5" i="73"/>
  <c r="FE10" i="73"/>
  <c r="AX166" i="61" a="1"/>
  <c r="AX166" i="61" s="1"/>
  <c r="N166" i="61" s="1"/>
  <c r="AU166" i="61"/>
  <c r="J169" i="61"/>
  <c r="AA169" i="61"/>
  <c r="AD169" i="61"/>
  <c r="CC113" i="36" a="1"/>
  <c r="CC113" i="36" s="1"/>
  <c r="CC111" i="36" a="1"/>
  <c r="CC111" i="36" s="1"/>
  <c r="CC106" i="36" a="1"/>
  <c r="CC106" i="36" s="1"/>
  <c r="CC114" i="36" a="1"/>
  <c r="CC114" i="36" s="1"/>
  <c r="CC109" i="36" a="1"/>
  <c r="CC109" i="36" s="1"/>
  <c r="CC108" i="36" a="1"/>
  <c r="CC108" i="36" s="1"/>
  <c r="CC107" i="36" a="1"/>
  <c r="CC107" i="36" s="1"/>
  <c r="CC112" i="36" a="1"/>
  <c r="CC112" i="36" s="1"/>
  <c r="P163" i="61"/>
  <c r="F177" i="65" s="1"/>
  <c r="AN168" i="61" a="1"/>
  <c r="AN168" i="61" s="1"/>
  <c r="E185" i="65"/>
  <c r="D172" i="61"/>
  <c r="E171" i="61"/>
  <c r="C171" i="61"/>
  <c r="B171" i="61"/>
  <c r="AK168" i="61"/>
  <c r="AQ168" i="61" s="1" a="1"/>
  <c r="AQ168" i="61" s="1"/>
  <c r="AW166" i="61" a="1"/>
  <c r="AW166" i="61" s="1"/>
  <c r="M166" i="61" s="1"/>
  <c r="O164" i="61"/>
  <c r="P164" i="61" s="1"/>
  <c r="F178" i="65" s="1"/>
  <c r="AY165" i="61" a="1"/>
  <c r="AY165" i="61" s="1"/>
  <c r="AV166" i="61" a="1"/>
  <c r="AV166" i="61" s="1"/>
  <c r="L166" i="61" s="1"/>
  <c r="DQ14" i="8" l="1"/>
  <c r="DQ15" i="8"/>
  <c r="HC18" i="55"/>
  <c r="HC15" i="55"/>
  <c r="HC16" i="55"/>
  <c r="HC17" i="55"/>
  <c r="DG24" i="94"/>
  <c r="DG863" i="90"/>
  <c r="DG1017" i="90"/>
  <c r="DG1018" i="90" s="1"/>
  <c r="DH1014" i="90" s="1"/>
  <c r="DW980" i="90"/>
  <c r="DW1003" i="90"/>
  <c r="GE31" i="9"/>
  <c r="PR11" i="9"/>
  <c r="PS10" i="9" s="1"/>
  <c r="GH29" i="68"/>
  <c r="GH31" i="68" s="1"/>
  <c r="GF25" i="9"/>
  <c r="GF22" i="9"/>
  <c r="GF29" i="9"/>
  <c r="GF32" i="9"/>
  <c r="DQ17" i="8"/>
  <c r="DQ18" i="8"/>
  <c r="GE24" i="9"/>
  <c r="GH22" i="68"/>
  <c r="GH24" i="68" s="1"/>
  <c r="GF17" i="9"/>
  <c r="GG18" i="9"/>
  <c r="GG11" i="9"/>
  <c r="GH10" i="9" s="1"/>
  <c r="GG15" i="9"/>
  <c r="GJ15" i="68" s="1"/>
  <c r="GJ17" i="68" s="1"/>
  <c r="CD21" i="54" a="1"/>
  <c r="CD21" i="54" s="1"/>
  <c r="CD23" i="54" s="1"/>
  <c r="CD25" i="54" s="1"/>
  <c r="CE4" i="54"/>
  <c r="HC14" i="55"/>
  <c r="HB21" i="55"/>
  <c r="FC28" i="54" s="1"/>
  <c r="DR304" i="7"/>
  <c r="DR484" i="7"/>
  <c r="GA7" i="28"/>
  <c r="FZ16" i="28"/>
  <c r="FZ17" i="28"/>
  <c r="DR79" i="7"/>
  <c r="HD11" i="55"/>
  <c r="HD12" i="55" s="1"/>
  <c r="HD19" i="55" s="1"/>
  <c r="AT168" i="61"/>
  <c r="G171" i="61"/>
  <c r="R171" i="61" s="1"/>
  <c r="CWU5" i="88"/>
  <c r="CNL5" i="88"/>
  <c r="CF5" i="70"/>
  <c r="CF7" i="15"/>
  <c r="DS8" i="7"/>
  <c r="CF5" i="6"/>
  <c r="E186" i="65"/>
  <c r="D173" i="61"/>
  <c r="E172" i="61"/>
  <c r="F172" i="61" s="1"/>
  <c r="C172" i="61"/>
  <c r="B172" i="61"/>
  <c r="F171" i="61"/>
  <c r="CE21" i="70"/>
  <c r="CE21" i="6"/>
  <c r="O165" i="61"/>
  <c r="P165" i="61" s="1"/>
  <c r="F179" i="65" s="1"/>
  <c r="AY166" i="61" a="1"/>
  <c r="AY166" i="61" s="1"/>
  <c r="V171" i="61"/>
  <c r="U171" i="61"/>
  <c r="T171" i="61"/>
  <c r="S171" i="61"/>
  <c r="I171" i="61"/>
  <c r="AB169" i="61"/>
  <c r="AE169" i="61"/>
  <c r="K169" i="61"/>
  <c r="DE6" i="17"/>
  <c r="DF9" i="17"/>
  <c r="AG170" i="61"/>
  <c r="AJ170" i="61"/>
  <c r="DQ21" i="8"/>
  <c r="DS77" i="7"/>
  <c r="DS78" i="7"/>
  <c r="DS123" i="7"/>
  <c r="DS167" i="7"/>
  <c r="DS347" i="7"/>
  <c r="DS483" i="7"/>
  <c r="DS437" i="7"/>
  <c r="DS213" i="7"/>
  <c r="DS482" i="7"/>
  <c r="DS348" i="7"/>
  <c r="DS122" i="7"/>
  <c r="DS438" i="7"/>
  <c r="DS303" i="7"/>
  <c r="DS258" i="7"/>
  <c r="DS168" i="7"/>
  <c r="DS302" i="7"/>
  <c r="DS392" i="7"/>
  <c r="DS212" i="7"/>
  <c r="DS393" i="7"/>
  <c r="DS257" i="7"/>
  <c r="AW167" i="61" a="1"/>
  <c r="AW167" i="61" s="1"/>
  <c r="M167" i="61" s="1"/>
  <c r="CD119" i="36"/>
  <c r="CD118" i="36"/>
  <c r="CD87" i="36" a="1"/>
  <c r="CD87" i="36" s="1"/>
  <c r="CS173" i="90" s="1" a="1"/>
  <c r="CS173" i="90" s="1"/>
  <c r="CD81" i="36" a="1"/>
  <c r="CD81" i="36" s="1"/>
  <c r="CD77" i="36" a="1"/>
  <c r="CD77" i="36" s="1"/>
  <c r="CD90" i="36" a="1"/>
  <c r="CD90" i="36" s="1"/>
  <c r="CD98" i="36" s="1"/>
  <c r="CD99" i="36" s="1"/>
  <c r="CD101" i="36" s="1"/>
  <c r="CD100" i="36" s="1"/>
  <c r="CD86" i="36" a="1"/>
  <c r="CD86" i="36" s="1"/>
  <c r="CS172" i="90" s="1" a="1"/>
  <c r="CS172" i="90" s="1"/>
  <c r="CD80" i="36" a="1"/>
  <c r="CD80" i="36" s="1"/>
  <c r="CD89" i="36" a="1"/>
  <c r="CD89" i="36" s="1"/>
  <c r="CD84" i="36" a="1"/>
  <c r="CD84" i="36" s="1"/>
  <c r="CD79" i="36" a="1"/>
  <c r="CD79" i="36" s="1"/>
  <c r="CD94" i="36" a="1"/>
  <c r="CD94" i="36" s="1"/>
  <c r="CD104" i="36"/>
  <c r="CD88" i="36" a="1"/>
  <c r="CD88" i="36" s="1"/>
  <c r="CD82" i="36" a="1"/>
  <c r="CD82" i="36" s="1"/>
  <c r="CS170" i="90" s="1" a="1"/>
  <c r="CS170" i="90" s="1"/>
  <c r="CD78" i="36" a="1"/>
  <c r="CD78" i="36" s="1"/>
  <c r="CD5" i="36"/>
  <c r="CD7" i="36" a="1"/>
  <c r="CD7" i="36" s="1"/>
  <c r="CD73" i="36" a="1"/>
  <c r="CD73" i="36" s="1"/>
  <c r="CD74" i="36" s="1"/>
  <c r="CE97" i="36" s="1"/>
  <c r="AH169" i="61"/>
  <c r="AN169" i="61" s="1" a="1"/>
  <c r="AN169" i="61" s="1"/>
  <c r="FF32" i="73" a="1"/>
  <c r="FF32" i="73" s="1"/>
  <c r="FF26" i="73" a="1"/>
  <c r="FF26" i="73" s="1"/>
  <c r="FF31" i="73" a="1"/>
  <c r="FF31" i="73" s="1"/>
  <c r="FF28" i="73" a="1"/>
  <c r="FF28" i="73" s="1"/>
  <c r="FF10" i="73"/>
  <c r="FF27" i="73" a="1"/>
  <c r="FF27" i="73" s="1"/>
  <c r="FF33" i="73" a="1"/>
  <c r="FF33" i="73" s="1"/>
  <c r="FG5" i="73"/>
  <c r="FF18" i="73"/>
  <c r="FF9" i="73"/>
  <c r="AU167" i="61"/>
  <c r="AX167" i="61" a="1"/>
  <c r="AX167" i="61" s="1"/>
  <c r="N167" i="61" s="1"/>
  <c r="FD125" i="36" a="1"/>
  <c r="FD125" i="36" s="1"/>
  <c r="FD124" i="36" s="1"/>
  <c r="FD91" i="36"/>
  <c r="FE3" i="36"/>
  <c r="FE122" i="36" s="1" a="1"/>
  <c r="FE122" i="36" s="1"/>
  <c r="FE121" i="36" s="1"/>
  <c r="AS169" i="61"/>
  <c r="AM169" i="61" a="1"/>
  <c r="AM169" i="61" s="1"/>
  <c r="AP169" i="61" a="1"/>
  <c r="AP169" i="61" s="1"/>
  <c r="AV167" i="61" a="1"/>
  <c r="AV167" i="61" s="1"/>
  <c r="L167" i="61" s="1"/>
  <c r="QE12" i="8"/>
  <c r="QF11" i="8" s="1"/>
  <c r="AA170" i="61"/>
  <c r="AD170" i="61"/>
  <c r="J170" i="61"/>
  <c r="AH170" i="61" s="1"/>
  <c r="DR11" i="8"/>
  <c r="AK169" i="61"/>
  <c r="AQ169" i="61" s="1" a="1"/>
  <c r="AQ169" i="61" s="1"/>
  <c r="Z170" i="61"/>
  <c r="Y170" i="61"/>
  <c r="X170" i="61"/>
  <c r="FW37" i="14" a="1"/>
  <c r="FW37" i="14" s="1"/>
  <c r="FW7" i="14"/>
  <c r="FX6" i="14" s="1"/>
  <c r="FW126" i="14"/>
  <c r="DR21" i="7" a="1"/>
  <c r="DR21" i="7" s="1"/>
  <c r="DR20" i="7" a="1"/>
  <c r="DR20" i="7" s="1"/>
  <c r="AC168" i="61"/>
  <c r="AF168" i="61"/>
  <c r="AL168" i="61"/>
  <c r="AR168" i="61" s="1" a="1"/>
  <c r="AR168" i="61" s="1"/>
  <c r="AI168" i="61"/>
  <c r="AO168" i="61" s="1" a="1"/>
  <c r="AO168" i="61" s="1"/>
  <c r="CF18" i="6" l="1"/>
  <c r="CF18" i="70" s="1"/>
  <c r="DT15" i="67"/>
  <c r="CF19" i="6"/>
  <c r="CF19" i="70" s="1"/>
  <c r="CF15" i="6"/>
  <c r="CF15" i="70" s="1"/>
  <c r="CF16" i="6"/>
  <c r="CF16" i="70" s="1"/>
  <c r="CF17" i="6"/>
  <c r="CF17" i="70" s="1"/>
  <c r="HD18" i="55"/>
  <c r="HD16" i="55"/>
  <c r="HD15" i="55"/>
  <c r="HD17" i="55"/>
  <c r="DH24" i="94"/>
  <c r="DH1017" i="90"/>
  <c r="DH1018" i="90" s="1"/>
  <c r="DI1014" i="90" s="1"/>
  <c r="DH863" i="90"/>
  <c r="CT93" i="95"/>
  <c r="CT61" i="95" s="1"/>
  <c r="CT255" i="95" s="1"/>
  <c r="CT287" i="95" s="1" a="1"/>
  <c r="CT287" i="95" s="1"/>
  <c r="DG93" i="91"/>
  <c r="DG61" i="91" s="1"/>
  <c r="DG107" i="93" s="1"/>
  <c r="DW981" i="90"/>
  <c r="DX976" i="90" s="1"/>
  <c r="CS171" i="90"/>
  <c r="CS174" i="90"/>
  <c r="CS179" i="90" s="1"/>
  <c r="GI29" i="68"/>
  <c r="GI31" i="68" s="1"/>
  <c r="GF24" i="9"/>
  <c r="PS11" i="9"/>
  <c r="PT10" i="9" s="1"/>
  <c r="GG22" i="9"/>
  <c r="GF31" i="9"/>
  <c r="GG32" i="9"/>
  <c r="GG25" i="9"/>
  <c r="GI22" i="68"/>
  <c r="GI24" i="68" s="1"/>
  <c r="GG17" i="9"/>
  <c r="GH18" i="9"/>
  <c r="GH11" i="9"/>
  <c r="GI10" i="9" s="1"/>
  <c r="GH15" i="9"/>
  <c r="GK15" i="68" s="1"/>
  <c r="GK17" i="68" s="1"/>
  <c r="GG29" i="9"/>
  <c r="DT14" i="67"/>
  <c r="CE5" i="54"/>
  <c r="CE7" i="54" a="1"/>
  <c r="CE7" i="54" s="1"/>
  <c r="HD14" i="55"/>
  <c r="CF14" i="6"/>
  <c r="CF14" i="70" s="1"/>
  <c r="HE11" i="55"/>
  <c r="HE12" i="55" s="1"/>
  <c r="HE19" i="55" s="1"/>
  <c r="GA16" i="28"/>
  <c r="GB7" i="28"/>
  <c r="GA17" i="28"/>
  <c r="HC21" i="55"/>
  <c r="FD28" i="54" s="1"/>
  <c r="AT169" i="61"/>
  <c r="CF22" i="6"/>
  <c r="AK170" i="61"/>
  <c r="AQ170" i="61" s="1" a="1"/>
  <c r="AQ170" i="61" s="1"/>
  <c r="FX37" i="14" a="1"/>
  <c r="FX37" i="14" s="1"/>
  <c r="FX7" i="14"/>
  <c r="FY6" i="14" s="1"/>
  <c r="FX126" i="14"/>
  <c r="FG31" i="73" a="1"/>
  <c r="FG31" i="73" s="1"/>
  <c r="FG28" i="73" a="1"/>
  <c r="FG28" i="73" s="1"/>
  <c r="FG18" i="73"/>
  <c r="FG27" i="73" a="1"/>
  <c r="FG27" i="73" s="1"/>
  <c r="FG9" i="73"/>
  <c r="FG33" i="73" a="1"/>
  <c r="FG33" i="73" s="1"/>
  <c r="FG32" i="73" a="1"/>
  <c r="FG32" i="73" s="1"/>
  <c r="FG26" i="73" a="1"/>
  <c r="FG26" i="73" s="1"/>
  <c r="FG10" i="73"/>
  <c r="FH5" i="73"/>
  <c r="CD107" i="36" a="1"/>
  <c r="CD107" i="36" s="1"/>
  <c r="CD108" i="36" a="1"/>
  <c r="CD108" i="36" s="1"/>
  <c r="CD113" i="36" a="1"/>
  <c r="CD113" i="36" s="1"/>
  <c r="CD111" i="36" a="1"/>
  <c r="CD111" i="36" s="1"/>
  <c r="CD114" i="36" a="1"/>
  <c r="CD114" i="36" s="1"/>
  <c r="CD109" i="36" a="1"/>
  <c r="CD109" i="36" s="1"/>
  <c r="CD112" i="36" a="1"/>
  <c r="CD112" i="36" s="1"/>
  <c r="CD106" i="36" a="1"/>
  <c r="CD106" i="36" s="1"/>
  <c r="AS170" i="61"/>
  <c r="AM170" i="61" a="1"/>
  <c r="AM170" i="61" s="1"/>
  <c r="AP170" i="61" a="1"/>
  <c r="AP170" i="61" s="1"/>
  <c r="FE125" i="36" a="1"/>
  <c r="FE125" i="36" s="1"/>
  <c r="FE124" i="36" s="1"/>
  <c r="FE91" i="36"/>
  <c r="FF3" i="36"/>
  <c r="FF122" i="36" s="1" a="1"/>
  <c r="FF122" i="36" s="1"/>
  <c r="FF121" i="36" s="1"/>
  <c r="AX168" i="61" a="1"/>
  <c r="AX168" i="61" s="1"/>
  <c r="N168" i="61" s="1"/>
  <c r="AU168" i="61"/>
  <c r="AW168" i="61" a="1"/>
  <c r="AW168" i="61" s="1"/>
  <c r="M168" i="61" s="1"/>
  <c r="AD171" i="61"/>
  <c r="J171" i="61"/>
  <c r="AH171" i="61" s="1"/>
  <c r="AA171" i="61"/>
  <c r="AV168" i="61" a="1"/>
  <c r="AV168" i="61" s="1"/>
  <c r="L168" i="61" s="1"/>
  <c r="DR12" i="8"/>
  <c r="QF12" i="8"/>
  <c r="QG11" i="8" s="1"/>
  <c r="DF10" i="17"/>
  <c r="AG171" i="61"/>
  <c r="AJ171" i="61"/>
  <c r="AE170" i="61"/>
  <c r="K170" i="61"/>
  <c r="AB170" i="61"/>
  <c r="V172" i="61"/>
  <c r="U172" i="61"/>
  <c r="T172" i="61"/>
  <c r="S172" i="61"/>
  <c r="I172" i="61"/>
  <c r="CNM4" i="88"/>
  <c r="CWV4" i="88"/>
  <c r="CG4" i="70"/>
  <c r="CG6" i="15"/>
  <c r="DS487" i="7" a="1"/>
  <c r="DS487" i="7" s="1"/>
  <c r="DS478" i="7" a="1"/>
  <c r="DS478" i="7" s="1"/>
  <c r="DS474" i="7" a="1"/>
  <c r="DS474" i="7" s="1"/>
  <c r="DS467" i="7" a="1"/>
  <c r="DS467" i="7" s="1"/>
  <c r="DS465" i="7" a="1"/>
  <c r="DS465" i="7" s="1"/>
  <c r="DS484" i="7" s="1"/>
  <c r="DS466" i="7" a="1"/>
  <c r="DS466" i="7" s="1"/>
  <c r="DS477" i="7" a="1"/>
  <c r="DS477" i="7" s="1"/>
  <c r="DS473" i="7" a="1"/>
  <c r="DS473" i="7" s="1"/>
  <c r="DS472" i="7" a="1"/>
  <c r="DS472" i="7" s="1"/>
  <c r="DS468" i="7" a="1"/>
  <c r="DS468" i="7" s="1"/>
  <c r="DS476" i="7" a="1"/>
  <c r="DS476" i="7" s="1"/>
  <c r="DS441" i="7" a="1"/>
  <c r="DS441" i="7" s="1"/>
  <c r="DS431" i="7" a="1"/>
  <c r="DS431" i="7" s="1"/>
  <c r="DT451" i="7" a="1"/>
  <c r="DT451" i="7" s="1"/>
  <c r="DS442" i="7" a="1"/>
  <c r="DS442" i="7" s="1"/>
  <c r="DS433" i="7" a="1"/>
  <c r="DS433" i="7" s="1"/>
  <c r="DS429" i="7" a="1"/>
  <c r="DS429" i="7" s="1"/>
  <c r="DS422" i="7" a="1"/>
  <c r="DS422" i="7" s="1"/>
  <c r="DS420" i="7" a="1"/>
  <c r="DS420" i="7" s="1"/>
  <c r="DS439" i="7" s="1"/>
  <c r="DS421" i="7" a="1"/>
  <c r="DS421" i="7" s="1"/>
  <c r="DS396" i="7" a="1"/>
  <c r="DS396" i="7" s="1"/>
  <c r="DS486" i="7" a="1"/>
  <c r="DS486" i="7" s="1"/>
  <c r="DS432" i="7" a="1"/>
  <c r="DS432" i="7" s="1"/>
  <c r="DT406" i="7" a="1"/>
  <c r="DT406" i="7" s="1"/>
  <c r="DS397" i="7" a="1"/>
  <c r="DS397" i="7" s="1"/>
  <c r="DS428" i="7" a="1"/>
  <c r="DS428" i="7" s="1"/>
  <c r="DS427" i="7" a="1"/>
  <c r="DS427" i="7" s="1"/>
  <c r="DS423" i="7" a="1"/>
  <c r="DS423" i="7" s="1"/>
  <c r="DS388" i="7" a="1"/>
  <c r="DS388" i="7" s="1"/>
  <c r="DS384" i="7" a="1"/>
  <c r="DS384" i="7" s="1"/>
  <c r="DS377" i="7" a="1"/>
  <c r="DS377" i="7" s="1"/>
  <c r="DS375" i="7" a="1"/>
  <c r="DS375" i="7" s="1"/>
  <c r="DS394" i="7" s="1"/>
  <c r="DS338" i="7" a="1"/>
  <c r="DS338" i="7" s="1"/>
  <c r="DS337" i="7" a="1"/>
  <c r="DS337" i="7" s="1"/>
  <c r="DS376" i="7" a="1"/>
  <c r="DS376" i="7" s="1"/>
  <c r="DS351" i="7" a="1"/>
  <c r="DS351" i="7" s="1"/>
  <c r="DS387" i="7" a="1"/>
  <c r="DS387" i="7" s="1"/>
  <c r="DT361" i="7" a="1"/>
  <c r="DT361" i="7" s="1"/>
  <c r="DS352" i="7" a="1"/>
  <c r="DS352" i="7" s="1"/>
  <c r="DS383" i="7" a="1"/>
  <c r="DS383" i="7" s="1"/>
  <c r="DS382" i="7" a="1"/>
  <c r="DS382" i="7" s="1"/>
  <c r="DS378" i="7" a="1"/>
  <c r="DS378" i="7" s="1"/>
  <c r="DS386" i="7" a="1"/>
  <c r="DS386" i="7" s="1"/>
  <c r="DS343" i="7" a="1"/>
  <c r="DS343" i="7" s="1"/>
  <c r="DS342" i="7" a="1"/>
  <c r="DS342" i="7" s="1"/>
  <c r="DS297" i="7" a="1"/>
  <c r="DS297" i="7" s="1"/>
  <c r="DT271" i="7" a="1"/>
  <c r="DT271" i="7" s="1"/>
  <c r="DS332" i="7" a="1"/>
  <c r="DS332" i="7" s="1"/>
  <c r="DS330" i="7" a="1"/>
  <c r="DS330" i="7" s="1"/>
  <c r="DS349" i="7" s="1"/>
  <c r="DS293" i="7" a="1"/>
  <c r="DS293" i="7" s="1"/>
  <c r="DS292" i="7" a="1"/>
  <c r="DS292" i="7" s="1"/>
  <c r="DS288" i="7" a="1"/>
  <c r="DS288" i="7" s="1"/>
  <c r="DS339" i="7" a="1"/>
  <c r="DS339" i="7" s="1"/>
  <c r="DS331" i="7" a="1"/>
  <c r="DS331" i="7" s="1"/>
  <c r="DS306" i="7" a="1"/>
  <c r="DS306" i="7" s="1"/>
  <c r="DS296" i="7" a="1"/>
  <c r="DS296" i="7" s="1"/>
  <c r="DT316" i="7" a="1"/>
  <c r="DT316" i="7" s="1"/>
  <c r="DS307" i="7" a="1"/>
  <c r="DS307" i="7" s="1"/>
  <c r="DS333" i="7" a="1"/>
  <c r="DS333" i="7" s="1"/>
  <c r="DS298" i="7" a="1"/>
  <c r="DS298" i="7" s="1"/>
  <c r="DS294" i="7" a="1"/>
  <c r="DS294" i="7" s="1"/>
  <c r="DS287" i="7" a="1"/>
  <c r="DS287" i="7" s="1"/>
  <c r="DS285" i="7" a="1"/>
  <c r="DS285" i="7" s="1"/>
  <c r="DS304" i="7" s="1"/>
  <c r="DS341" i="7" a="1"/>
  <c r="DS341" i="7" s="1"/>
  <c r="DS286" i="7" a="1"/>
  <c r="DS286" i="7" s="1"/>
  <c r="DS207" i="7" a="1"/>
  <c r="DS207" i="7" s="1"/>
  <c r="DS253" i="7" a="1"/>
  <c r="DS253" i="7" s="1"/>
  <c r="DS249" i="7" a="1"/>
  <c r="DS249" i="7" s="1"/>
  <c r="DS242" i="7" a="1"/>
  <c r="DS242" i="7" s="1"/>
  <c r="DS240" i="7" a="1"/>
  <c r="DS240" i="7" s="1"/>
  <c r="DS259" i="7" s="1"/>
  <c r="DS241" i="7" a="1"/>
  <c r="DS241" i="7" s="1"/>
  <c r="DS216" i="7" a="1"/>
  <c r="DS216" i="7" s="1"/>
  <c r="DS206" i="7" a="1"/>
  <c r="DS206" i="7" s="1"/>
  <c r="DS252" i="7" a="1"/>
  <c r="DS252" i="7" s="1"/>
  <c r="DT226" i="7" a="1"/>
  <c r="DT226" i="7" s="1"/>
  <c r="DS217" i="7" a="1"/>
  <c r="DS217" i="7" s="1"/>
  <c r="DS248" i="7" a="1"/>
  <c r="DS248" i="7" s="1"/>
  <c r="DS247" i="7" a="1"/>
  <c r="DS247" i="7" s="1"/>
  <c r="DS243" i="7" a="1"/>
  <c r="DS243" i="7" s="1"/>
  <c r="DS261" i="7" a="1"/>
  <c r="DS261" i="7" s="1"/>
  <c r="DS251" i="7" a="1"/>
  <c r="DS251" i="7" s="1"/>
  <c r="DS262" i="7" a="1"/>
  <c r="DS262" i="7" s="1"/>
  <c r="DS203" i="7" a="1"/>
  <c r="DS203" i="7" s="1"/>
  <c r="DS202" i="7" a="1"/>
  <c r="DS202" i="7" s="1"/>
  <c r="DS198" i="7" a="1"/>
  <c r="DS198" i="7" s="1"/>
  <c r="DS163" i="7" a="1"/>
  <c r="DS163" i="7" s="1"/>
  <c r="DS159" i="7" a="1"/>
  <c r="DS159" i="7" s="1"/>
  <c r="DS152" i="7" a="1"/>
  <c r="DS152" i="7" s="1"/>
  <c r="DS150" i="7" a="1"/>
  <c r="DS150" i="7" s="1"/>
  <c r="DS169" i="7" s="1"/>
  <c r="DS151" i="7" a="1"/>
  <c r="DS151" i="7" s="1"/>
  <c r="DS126" i="7" a="1"/>
  <c r="DS126" i="7" s="1"/>
  <c r="DS162" i="7" a="1"/>
  <c r="DS162" i="7" s="1"/>
  <c r="DT136" i="7" a="1"/>
  <c r="DT136" i="7" s="1"/>
  <c r="DS127" i="7" a="1"/>
  <c r="DS127" i="7" s="1"/>
  <c r="DS208" i="7" a="1"/>
  <c r="DS208" i="7" s="1"/>
  <c r="DS197" i="7" a="1"/>
  <c r="DS197" i="7" s="1"/>
  <c r="DS195" i="7" a="1"/>
  <c r="DS195" i="7" s="1"/>
  <c r="DS214" i="7" s="1"/>
  <c r="DS158" i="7" a="1"/>
  <c r="DS158" i="7" s="1"/>
  <c r="DS157" i="7" a="1"/>
  <c r="DS157" i="7" s="1"/>
  <c r="DS153" i="7" a="1"/>
  <c r="DS153" i="7" s="1"/>
  <c r="DS196" i="7" a="1"/>
  <c r="DS196" i="7" s="1"/>
  <c r="DS171" i="7" a="1"/>
  <c r="DS171" i="7" s="1"/>
  <c r="DS161" i="7" a="1"/>
  <c r="DS161" i="7" s="1"/>
  <c r="DS204" i="7" a="1"/>
  <c r="DS204" i="7" s="1"/>
  <c r="DT181" i="7" a="1"/>
  <c r="DT181" i="7" s="1"/>
  <c r="DS172" i="7" a="1"/>
  <c r="DS172" i="7" s="1"/>
  <c r="DS116" i="7" a="1"/>
  <c r="DS116" i="7" s="1"/>
  <c r="DS73" i="7" a="1"/>
  <c r="DS73" i="7" s="1"/>
  <c r="DS69" i="7" a="1"/>
  <c r="DS69" i="7" s="1"/>
  <c r="DS62" i="7" a="1"/>
  <c r="DS62" i="7" s="1"/>
  <c r="DS60" i="7" a="1"/>
  <c r="DS60" i="7" s="1"/>
  <c r="DS79" i="7" s="1"/>
  <c r="DT41" i="7" a="1"/>
  <c r="DT41" i="7" s="1"/>
  <c r="DT39" i="7" a="1"/>
  <c r="DT39" i="7" s="1"/>
  <c r="DT37" i="7" a="1"/>
  <c r="DT37" i="7" s="1"/>
  <c r="DT35" i="7" a="1"/>
  <c r="DT35" i="7" s="1"/>
  <c r="DT33" i="7" a="1"/>
  <c r="DT33" i="7" s="1"/>
  <c r="DT25" i="7" a="1"/>
  <c r="DT25" i="7" s="1"/>
  <c r="DS61" i="7" a="1"/>
  <c r="DS61" i="7" s="1"/>
  <c r="DT23" i="7" a="1"/>
  <c r="DT23" i="7" s="1"/>
  <c r="DS72" i="7" a="1"/>
  <c r="DS72" i="7" s="1"/>
  <c r="DT46" i="7" a="1"/>
  <c r="DT46" i="7" s="1"/>
  <c r="DS118" i="7" a="1"/>
  <c r="DS118" i="7" s="1"/>
  <c r="DS114" i="7" a="1"/>
  <c r="DS114" i="7" s="1"/>
  <c r="DS107" i="7" a="1"/>
  <c r="DS107" i="7" s="1"/>
  <c r="DS105" i="7" a="1"/>
  <c r="DS105" i="7" s="1"/>
  <c r="DS124" i="7" s="1"/>
  <c r="DS68" i="7" a="1"/>
  <c r="DS68" i="7" s="1"/>
  <c r="DS67" i="7" a="1"/>
  <c r="DS67" i="7" s="1"/>
  <c r="DS63" i="7" a="1"/>
  <c r="DS63" i="7" s="1"/>
  <c r="DS106" i="7" a="1"/>
  <c r="DS106" i="7" s="1"/>
  <c r="DS81" i="7" a="1"/>
  <c r="DS81" i="7" s="1"/>
  <c r="DS71" i="7" a="1"/>
  <c r="DS71" i="7" s="1"/>
  <c r="DT42" i="7" a="1"/>
  <c r="DT42" i="7" s="1"/>
  <c r="DT40" i="7" a="1"/>
  <c r="DT40" i="7" s="1"/>
  <c r="DT38" i="7" a="1"/>
  <c r="DT38" i="7" s="1"/>
  <c r="DT36" i="7" a="1"/>
  <c r="DT36" i="7" s="1"/>
  <c r="DT34" i="7" a="1"/>
  <c r="DT34" i="7" s="1"/>
  <c r="DT22" i="7" a="1"/>
  <c r="DT22" i="7" s="1"/>
  <c r="DS117" i="7" a="1"/>
  <c r="DS117" i="7" s="1"/>
  <c r="DT91" i="7" a="1"/>
  <c r="DT91" i="7" s="1"/>
  <c r="DS82" i="7" a="1"/>
  <c r="DS82" i="7" s="1"/>
  <c r="DT19" i="7" a="1"/>
  <c r="DT19" i="7" s="1"/>
  <c r="DT32" i="7" s="1"/>
  <c r="DS9" i="7"/>
  <c r="DS113" i="7" a="1"/>
  <c r="DS113" i="7" s="1"/>
  <c r="DS112" i="7" a="1"/>
  <c r="DS112" i="7" s="1"/>
  <c r="DS108" i="7" a="1"/>
  <c r="DS108" i="7" s="1"/>
  <c r="DT24" i="7" a="1"/>
  <c r="DT24" i="7" s="1"/>
  <c r="CG4" i="6"/>
  <c r="DS497" i="7"/>
  <c r="CE4" i="36"/>
  <c r="AF169" i="61"/>
  <c r="AC169" i="61"/>
  <c r="AL169" i="61"/>
  <c r="AR169" i="61" s="1" a="1"/>
  <c r="AR169" i="61" s="1"/>
  <c r="AI169" i="61"/>
  <c r="AO169" i="61" s="1" a="1"/>
  <c r="AO169" i="61" s="1"/>
  <c r="G172" i="61"/>
  <c r="R172" i="61" s="1"/>
  <c r="Z171" i="61"/>
  <c r="Y171" i="61"/>
  <c r="X171" i="61"/>
  <c r="AN170" i="61" a="1"/>
  <c r="AN170" i="61" s="1"/>
  <c r="CD76" i="36"/>
  <c r="O166" i="61"/>
  <c r="P166" i="61" s="1"/>
  <c r="F180" i="65" s="1"/>
  <c r="AY167" i="61" a="1"/>
  <c r="AY167" i="61" s="1"/>
  <c r="E187" i="65"/>
  <c r="D174" i="61"/>
  <c r="E173" i="61"/>
  <c r="F173" i="61" s="1"/>
  <c r="C173" i="61"/>
  <c r="B173" i="61"/>
  <c r="DR14" i="8" l="1"/>
  <c r="DR15" i="8"/>
  <c r="HE18" i="55"/>
  <c r="HE16" i="55"/>
  <c r="HE15" i="55"/>
  <c r="HE17" i="55"/>
  <c r="DI24" i="94"/>
  <c r="DI863" i="90"/>
  <c r="DI1017" i="90"/>
  <c r="CV93" i="95" s="1"/>
  <c r="CU93" i="95"/>
  <c r="CU61" i="95" s="1"/>
  <c r="CU255" i="95" s="1"/>
  <c r="CU287" i="95" s="1" a="1"/>
  <c r="CU287" i="95" s="1"/>
  <c r="DH93" i="91"/>
  <c r="DH61" i="91" s="1"/>
  <c r="DH107" i="93" s="1"/>
  <c r="DX980" i="90"/>
  <c r="DX1003" i="90"/>
  <c r="GG24" i="9"/>
  <c r="PT11" i="9"/>
  <c r="PU10" i="9" s="1"/>
  <c r="GJ22" i="68"/>
  <c r="GJ24" i="68" s="1"/>
  <c r="GH22" i="9"/>
  <c r="GI18" i="9"/>
  <c r="GI11" i="9"/>
  <c r="GJ10" i="9" s="1"/>
  <c r="GI15" i="9"/>
  <c r="GL15" i="68" s="1"/>
  <c r="GL17" i="68" s="1"/>
  <c r="GH32" i="9"/>
  <c r="GG31" i="9"/>
  <c r="GJ29" i="68"/>
  <c r="GJ31" i="68" s="1"/>
  <c r="GH29" i="9"/>
  <c r="DR18" i="8"/>
  <c r="GH25" i="9"/>
  <c r="GH17" i="9"/>
  <c r="CE21" i="54" a="1"/>
  <c r="CE21" i="54" s="1"/>
  <c r="CE23" i="54" s="1"/>
  <c r="CE25" i="54" s="1"/>
  <c r="CF4" i="54"/>
  <c r="HE14" i="55"/>
  <c r="HD21" i="55"/>
  <c r="FE28" i="54" s="1"/>
  <c r="GB17" i="28"/>
  <c r="GC7" i="28"/>
  <c r="GB16" i="28"/>
  <c r="HF11" i="55"/>
  <c r="HF12" i="55" s="1"/>
  <c r="HF19" i="55" s="1"/>
  <c r="AT170" i="61"/>
  <c r="CF21" i="70"/>
  <c r="CF21" i="6"/>
  <c r="AW169" i="61" a="1"/>
  <c r="AW169" i="61" s="1"/>
  <c r="M169" i="61" s="1"/>
  <c r="E188" i="65"/>
  <c r="C174" i="61"/>
  <c r="B174" i="61"/>
  <c r="D175" i="61"/>
  <c r="E174" i="61"/>
  <c r="F174" i="61" s="1"/>
  <c r="AD172" i="61"/>
  <c r="J172" i="61"/>
  <c r="AH172" i="61" s="1"/>
  <c r="AA172" i="61"/>
  <c r="AV169" i="61" a="1"/>
  <c r="AV169" i="61" s="1"/>
  <c r="L169" i="61" s="1"/>
  <c r="DS11" i="8"/>
  <c r="FF125" i="36" a="1"/>
  <c r="FF125" i="36" s="1"/>
  <c r="FF124" i="36" s="1"/>
  <c r="FF91" i="36"/>
  <c r="FG3" i="36"/>
  <c r="FG122" i="36" s="1" a="1"/>
  <c r="FG122" i="36" s="1"/>
  <c r="FG121" i="36" s="1"/>
  <c r="FH28" i="73" a="1"/>
  <c r="FH28" i="73" s="1"/>
  <c r="FH27" i="73" a="1"/>
  <c r="FH27" i="73" s="1"/>
  <c r="FH10" i="73"/>
  <c r="FH33" i="73" a="1"/>
  <c r="FH33" i="73" s="1"/>
  <c r="FH32" i="73" a="1"/>
  <c r="FH32" i="73" s="1"/>
  <c r="FH26" i="73" a="1"/>
  <c r="FH26" i="73" s="1"/>
  <c r="FH31" i="73" a="1"/>
  <c r="FH31" i="73" s="1"/>
  <c r="FH18" i="73"/>
  <c r="FH9" i="73"/>
  <c r="FI5" i="73"/>
  <c r="AM171" i="61" a="1"/>
  <c r="AM171" i="61" s="1"/>
  <c r="AP171" i="61" a="1"/>
  <c r="AP171" i="61" s="1"/>
  <c r="AS171" i="61"/>
  <c r="AU169" i="61"/>
  <c r="AX169" i="61" a="1"/>
  <c r="AX169" i="61" s="1"/>
  <c r="N169" i="61" s="1"/>
  <c r="Y172" i="61"/>
  <c r="X172" i="61"/>
  <c r="Z172" i="61"/>
  <c r="CE90" i="36" a="1"/>
  <c r="CE90" i="36" s="1"/>
  <c r="CE98" i="36" s="1"/>
  <c r="CE99" i="36" s="1"/>
  <c r="CE101" i="36" s="1"/>
  <c r="CE100" i="36" s="1"/>
  <c r="CE86" i="36" a="1"/>
  <c r="CE86" i="36" s="1"/>
  <c r="CT172" i="90" s="1" a="1"/>
  <c r="CT172" i="90" s="1"/>
  <c r="CE80" i="36" a="1"/>
  <c r="CE80" i="36" s="1"/>
  <c r="CE118" i="36"/>
  <c r="CE89" i="36" a="1"/>
  <c r="CE89" i="36" s="1"/>
  <c r="CE84" i="36" a="1"/>
  <c r="CE84" i="36" s="1"/>
  <c r="CE79" i="36" a="1"/>
  <c r="CE79" i="36" s="1"/>
  <c r="CE94" i="36" a="1"/>
  <c r="CE94" i="36" s="1"/>
  <c r="CE119" i="36"/>
  <c r="CE88" i="36" a="1"/>
  <c r="CE88" i="36" s="1"/>
  <c r="CE82" i="36" a="1"/>
  <c r="CE82" i="36" s="1"/>
  <c r="CT170" i="90" s="1" a="1"/>
  <c r="CT170" i="90" s="1"/>
  <c r="CE78" i="36" a="1"/>
  <c r="CE78" i="36" s="1"/>
  <c r="CE104" i="36"/>
  <c r="CE87" i="36" a="1"/>
  <c r="CE87" i="36" s="1"/>
  <c r="CT173" i="90" s="1" a="1"/>
  <c r="CT173" i="90" s="1"/>
  <c r="CE81" i="36" a="1"/>
  <c r="CE81" i="36" s="1"/>
  <c r="CE77" i="36" a="1"/>
  <c r="CE77" i="36" s="1"/>
  <c r="CE7" i="36" a="1"/>
  <c r="CE7" i="36" s="1"/>
  <c r="CE5" i="36"/>
  <c r="CE73" i="36" a="1"/>
  <c r="CE73" i="36" s="1"/>
  <c r="CE74" i="36" s="1"/>
  <c r="CF97" i="36" s="1"/>
  <c r="DR21" i="8"/>
  <c r="DT77" i="7"/>
  <c r="DT78" i="7"/>
  <c r="DT483" i="7"/>
  <c r="DT437" i="7"/>
  <c r="DT212" i="7"/>
  <c r="DT257" i="7"/>
  <c r="DT348" i="7"/>
  <c r="DT213" i="7"/>
  <c r="DT482" i="7"/>
  <c r="DT438" i="7"/>
  <c r="DT303" i="7"/>
  <c r="DT122" i="7"/>
  <c r="DT258" i="7"/>
  <c r="DT168" i="7"/>
  <c r="DT302" i="7"/>
  <c r="DT392" i="7"/>
  <c r="DT347" i="7"/>
  <c r="DT393" i="7"/>
  <c r="DT123" i="7"/>
  <c r="DT167" i="7"/>
  <c r="QG12" i="8"/>
  <c r="QH11" i="8" s="1"/>
  <c r="AE171" i="61"/>
  <c r="K171" i="61"/>
  <c r="AB171" i="61"/>
  <c r="O167" i="61"/>
  <c r="AY168" i="61" a="1"/>
  <c r="AY168" i="61" s="1"/>
  <c r="AN171" i="61" a="1"/>
  <c r="AN171" i="61" s="1"/>
  <c r="DS21" i="7" a="1"/>
  <c r="DS21" i="7" s="1"/>
  <c r="DS20" i="7" a="1"/>
  <c r="DS20" i="7" s="1"/>
  <c r="AK171" i="61"/>
  <c r="AQ171" i="61" s="1" a="1"/>
  <c r="AQ171" i="61" s="1"/>
  <c r="AG172" i="61"/>
  <c r="AJ172" i="61"/>
  <c r="V173" i="61"/>
  <c r="U173" i="61"/>
  <c r="T173" i="61"/>
  <c r="S173" i="61"/>
  <c r="I173" i="61"/>
  <c r="FY7" i="14"/>
  <c r="FZ6" i="14" s="1"/>
  <c r="FY37" i="14" a="1"/>
  <c r="FY37" i="14" s="1"/>
  <c r="FY126" i="14"/>
  <c r="CWV5" i="88"/>
  <c r="CNM5" i="88"/>
  <c r="CG5" i="70"/>
  <c r="CG7" i="15"/>
  <c r="DT8" i="7"/>
  <c r="CG5" i="6"/>
  <c r="CG17" i="6" s="1"/>
  <c r="CG17" i="70" s="1"/>
  <c r="G173" i="61"/>
  <c r="R173" i="61" s="1"/>
  <c r="AF170" i="61"/>
  <c r="AC170" i="61"/>
  <c r="AL170" i="61"/>
  <c r="AR170" i="61" s="1" a="1"/>
  <c r="AR170" i="61" s="1"/>
  <c r="AI170" i="61"/>
  <c r="AO170" i="61" s="1" a="1"/>
  <c r="AO170" i="61" s="1"/>
  <c r="DG9" i="17"/>
  <c r="DF6" i="17"/>
  <c r="DR17" i="8" l="1"/>
  <c r="CG18" i="6"/>
  <c r="DU15" i="67"/>
  <c r="CG19" i="6"/>
  <c r="CG19" i="70" s="1"/>
  <c r="CG16" i="6"/>
  <c r="CG16" i="70" s="1"/>
  <c r="CG15" i="6"/>
  <c r="CG15" i="70" s="1"/>
  <c r="HF18" i="55"/>
  <c r="HF15" i="55"/>
  <c r="HF16" i="55"/>
  <c r="HF17" i="55"/>
  <c r="CG18" i="70"/>
  <c r="DI93" i="91"/>
  <c r="DI61" i="91" s="1"/>
  <c r="DI107" i="93" s="1"/>
  <c r="DI1018" i="90"/>
  <c r="DJ1014" i="90" s="1"/>
  <c r="DJ24" i="94" s="1"/>
  <c r="CV61" i="95"/>
  <c r="CV255" i="95" s="1"/>
  <c r="CV287" i="95" s="1" a="1"/>
  <c r="CV287" i="95" s="1"/>
  <c r="DX981" i="90"/>
  <c r="DY976" i="90" s="1"/>
  <c r="DY1003" i="90" s="1"/>
  <c r="CT174" i="90"/>
  <c r="CT179" i="90" s="1"/>
  <c r="CT171" i="90"/>
  <c r="PU11" i="9"/>
  <c r="PV10" i="9" s="1"/>
  <c r="GI29" i="9"/>
  <c r="GI25" i="9"/>
  <c r="GI22" i="9"/>
  <c r="GI32" i="9"/>
  <c r="DU14" i="67"/>
  <c r="GH31" i="9"/>
  <c r="GK29" i="68"/>
  <c r="GK31" i="68" s="1"/>
  <c r="GI17" i="9"/>
  <c r="GJ15" i="9"/>
  <c r="GM15" i="68" s="1"/>
  <c r="GM17" i="68" s="1"/>
  <c r="GJ11" i="9"/>
  <c r="GK10" i="9" s="1"/>
  <c r="GJ18" i="9"/>
  <c r="GK22" i="68"/>
  <c r="GK24" i="68" s="1"/>
  <c r="GH24" i="9"/>
  <c r="CF5" i="54"/>
  <c r="CF7" i="54" a="1"/>
  <c r="CF7" i="54" s="1"/>
  <c r="HF14" i="55"/>
  <c r="CG14" i="6"/>
  <c r="CG14" i="70" s="1"/>
  <c r="HG11" i="55"/>
  <c r="HG12" i="55" s="1"/>
  <c r="HG19" i="55" s="1"/>
  <c r="GD7" i="28"/>
  <c r="GC17" i="28"/>
  <c r="GC16" i="28"/>
  <c r="HE21" i="55"/>
  <c r="FF28" i="54" s="1"/>
  <c r="CE76" i="36"/>
  <c r="AK172" i="61"/>
  <c r="AQ172" i="61" s="1" a="1"/>
  <c r="AQ172" i="61" s="1"/>
  <c r="AT171" i="61"/>
  <c r="AW170" i="61" a="1"/>
  <c r="AW170" i="61" s="1"/>
  <c r="M170" i="61" s="1"/>
  <c r="AV170" i="61" a="1"/>
  <c r="AV170" i="61" s="1"/>
  <c r="L170" i="61" s="1"/>
  <c r="FG125" i="36" a="1"/>
  <c r="FG125" i="36" s="1"/>
  <c r="FG124" i="36" s="1"/>
  <c r="FG91" i="36"/>
  <c r="FH3" i="36"/>
  <c r="FH122" i="36" s="1" a="1"/>
  <c r="FH122" i="36" s="1"/>
  <c r="FH121" i="36" s="1"/>
  <c r="CWW4" i="88"/>
  <c r="CNN4" i="88"/>
  <c r="CH4" i="70"/>
  <c r="CH6" i="15"/>
  <c r="DT478" i="7" a="1"/>
  <c r="DT478" i="7" s="1"/>
  <c r="DT474" i="7" a="1"/>
  <c r="DT474" i="7" s="1"/>
  <c r="DT467" i="7" a="1"/>
  <c r="DT467" i="7" s="1"/>
  <c r="DT465" i="7" a="1"/>
  <c r="DT465" i="7" s="1"/>
  <c r="DT484" i="7" s="1"/>
  <c r="DT466" i="7" a="1"/>
  <c r="DT466" i="7" s="1"/>
  <c r="DT477" i="7" a="1"/>
  <c r="DT477" i="7" s="1"/>
  <c r="DT473" i="7" a="1"/>
  <c r="DT473" i="7" s="1"/>
  <c r="DT472" i="7" a="1"/>
  <c r="DT472" i="7" s="1"/>
  <c r="DT468" i="7" a="1"/>
  <c r="DT468" i="7" s="1"/>
  <c r="DT486" i="7" a="1"/>
  <c r="DT486" i="7" s="1"/>
  <c r="DT476" i="7" a="1"/>
  <c r="DT476" i="7" s="1"/>
  <c r="DT487" i="7" a="1"/>
  <c r="DT487" i="7" s="1"/>
  <c r="DT433" i="7" a="1"/>
  <c r="DT433" i="7" s="1"/>
  <c r="DT429" i="7" a="1"/>
  <c r="DT429" i="7" s="1"/>
  <c r="DT422" i="7" a="1"/>
  <c r="DT422" i="7" s="1"/>
  <c r="DT420" i="7" a="1"/>
  <c r="DT420" i="7" s="1"/>
  <c r="DT439" i="7" s="1"/>
  <c r="DT421" i="7" a="1"/>
  <c r="DT421" i="7" s="1"/>
  <c r="DT396" i="7" a="1"/>
  <c r="DT396" i="7" s="1"/>
  <c r="DT432" i="7" a="1"/>
  <c r="DT432" i="7" s="1"/>
  <c r="DU406" i="7" a="1"/>
  <c r="DU406" i="7" s="1"/>
  <c r="DT397" i="7" a="1"/>
  <c r="DT397" i="7" s="1"/>
  <c r="DT428" i="7" a="1"/>
  <c r="DT428" i="7" s="1"/>
  <c r="DT427" i="7" a="1"/>
  <c r="DT427" i="7" s="1"/>
  <c r="DT423" i="7" a="1"/>
  <c r="DT423" i="7" s="1"/>
  <c r="DT441" i="7" a="1"/>
  <c r="DT441" i="7" s="1"/>
  <c r="DT431" i="7" a="1"/>
  <c r="DT431" i="7" s="1"/>
  <c r="DU451" i="7" a="1"/>
  <c r="DU451" i="7" s="1"/>
  <c r="DT442" i="7" a="1"/>
  <c r="DT442" i="7" s="1"/>
  <c r="DT387" i="7" a="1"/>
  <c r="DT387" i="7" s="1"/>
  <c r="DU361" i="7" a="1"/>
  <c r="DU361" i="7" s="1"/>
  <c r="DT352" i="7" a="1"/>
  <c r="DT352" i="7" s="1"/>
  <c r="DT383" i="7" a="1"/>
  <c r="DT383" i="7" s="1"/>
  <c r="DT382" i="7" a="1"/>
  <c r="DT382" i="7" s="1"/>
  <c r="DT378" i="7" a="1"/>
  <c r="DT378" i="7" s="1"/>
  <c r="DT386" i="7" a="1"/>
  <c r="DT386" i="7" s="1"/>
  <c r="DT343" i="7" a="1"/>
  <c r="DT343" i="7" s="1"/>
  <c r="DT339" i="7" a="1"/>
  <c r="DT339" i="7" s="1"/>
  <c r="DT342" i="7" a="1"/>
  <c r="DT342" i="7" s="1"/>
  <c r="DT388" i="7" a="1"/>
  <c r="DT388" i="7" s="1"/>
  <c r="DT384" i="7" a="1"/>
  <c r="DT384" i="7" s="1"/>
  <c r="DT377" i="7" a="1"/>
  <c r="DT377" i="7" s="1"/>
  <c r="DT375" i="7" a="1"/>
  <c r="DT375" i="7" s="1"/>
  <c r="DT394" i="7" s="1"/>
  <c r="DT338" i="7" a="1"/>
  <c r="DT338" i="7" s="1"/>
  <c r="DT337" i="7" a="1"/>
  <c r="DT337" i="7" s="1"/>
  <c r="DT376" i="7" a="1"/>
  <c r="DT376" i="7" s="1"/>
  <c r="DT351" i="7" a="1"/>
  <c r="DT351" i="7" s="1"/>
  <c r="DT341" i="7" a="1"/>
  <c r="DT341" i="7" s="1"/>
  <c r="DT331" i="7" a="1"/>
  <c r="DT331" i="7" s="1"/>
  <c r="DT306" i="7" a="1"/>
  <c r="DT306" i="7" s="1"/>
  <c r="DT296" i="7" a="1"/>
  <c r="DT296" i="7" s="1"/>
  <c r="DU316" i="7" a="1"/>
  <c r="DU316" i="7" s="1"/>
  <c r="DT307" i="7" a="1"/>
  <c r="DT307" i="7" s="1"/>
  <c r="DT333" i="7" a="1"/>
  <c r="DT333" i="7" s="1"/>
  <c r="DT298" i="7" a="1"/>
  <c r="DT298" i="7" s="1"/>
  <c r="DT294" i="7" a="1"/>
  <c r="DT294" i="7" s="1"/>
  <c r="DT287" i="7" a="1"/>
  <c r="DT287" i="7" s="1"/>
  <c r="DT285" i="7" a="1"/>
  <c r="DT285" i="7" s="1"/>
  <c r="DT304" i="7" s="1"/>
  <c r="DT286" i="7" a="1"/>
  <c r="DT286" i="7" s="1"/>
  <c r="DT297" i="7" a="1"/>
  <c r="DT297" i="7" s="1"/>
  <c r="DU271" i="7" a="1"/>
  <c r="DU271" i="7" s="1"/>
  <c r="DT332" i="7" a="1"/>
  <c r="DT332" i="7" s="1"/>
  <c r="DT330" i="7" a="1"/>
  <c r="DT330" i="7" s="1"/>
  <c r="DT349" i="7" s="1"/>
  <c r="DT293" i="7" a="1"/>
  <c r="DT293" i="7" s="1"/>
  <c r="DT292" i="7" a="1"/>
  <c r="DT292" i="7" s="1"/>
  <c r="DT288" i="7" a="1"/>
  <c r="DT288" i="7" s="1"/>
  <c r="DT253" i="7" a="1"/>
  <c r="DT253" i="7" s="1"/>
  <c r="DT249" i="7" a="1"/>
  <c r="DT249" i="7" s="1"/>
  <c r="DT242" i="7" a="1"/>
  <c r="DT242" i="7" s="1"/>
  <c r="DT240" i="7" a="1"/>
  <c r="DT240" i="7" s="1"/>
  <c r="DT259" i="7" s="1"/>
  <c r="DT241" i="7" a="1"/>
  <c r="DT241" i="7" s="1"/>
  <c r="DT216" i="7" a="1"/>
  <c r="DT216" i="7" s="1"/>
  <c r="DT206" i="7" a="1"/>
  <c r="DT206" i="7" s="1"/>
  <c r="DT252" i="7" a="1"/>
  <c r="DT252" i="7" s="1"/>
  <c r="DU226" i="7" a="1"/>
  <c r="DU226" i="7" s="1"/>
  <c r="DT217" i="7" a="1"/>
  <c r="DT217" i="7" s="1"/>
  <c r="DT248" i="7" a="1"/>
  <c r="DT248" i="7" s="1"/>
  <c r="DT247" i="7" a="1"/>
  <c r="DT247" i="7" s="1"/>
  <c r="DT243" i="7" a="1"/>
  <c r="DT243" i="7" s="1"/>
  <c r="DT261" i="7" a="1"/>
  <c r="DT261" i="7" s="1"/>
  <c r="DT251" i="7" a="1"/>
  <c r="DT251" i="7" s="1"/>
  <c r="DT262" i="7" a="1"/>
  <c r="DT262" i="7" s="1"/>
  <c r="DT208" i="7" a="1"/>
  <c r="DT208" i="7" s="1"/>
  <c r="DT163" i="7" a="1"/>
  <c r="DT163" i="7" s="1"/>
  <c r="DT159" i="7" a="1"/>
  <c r="DT159" i="7" s="1"/>
  <c r="DT152" i="7" a="1"/>
  <c r="DT152" i="7" s="1"/>
  <c r="DT150" i="7" a="1"/>
  <c r="DT150" i="7" s="1"/>
  <c r="DT169" i="7" s="1"/>
  <c r="DT151" i="7" a="1"/>
  <c r="DT151" i="7" s="1"/>
  <c r="DT126" i="7" a="1"/>
  <c r="DT126" i="7" s="1"/>
  <c r="DT162" i="7" a="1"/>
  <c r="DT162" i="7" s="1"/>
  <c r="DU136" i="7" a="1"/>
  <c r="DU136" i="7" s="1"/>
  <c r="DT127" i="7" a="1"/>
  <c r="DT127" i="7" s="1"/>
  <c r="DT197" i="7" a="1"/>
  <c r="DT197" i="7" s="1"/>
  <c r="DT195" i="7" a="1"/>
  <c r="DT195" i="7" s="1"/>
  <c r="DT214" i="7" s="1"/>
  <c r="DT158" i="7" a="1"/>
  <c r="DT158" i="7" s="1"/>
  <c r="DT157" i="7" a="1"/>
  <c r="DT157" i="7" s="1"/>
  <c r="DT153" i="7" a="1"/>
  <c r="DT153" i="7" s="1"/>
  <c r="DT196" i="7" a="1"/>
  <c r="DT196" i="7" s="1"/>
  <c r="DT171" i="7" a="1"/>
  <c r="DT171" i="7" s="1"/>
  <c r="DT161" i="7" a="1"/>
  <c r="DT161" i="7" s="1"/>
  <c r="DT207" i="7" a="1"/>
  <c r="DT207" i="7" s="1"/>
  <c r="DU181" i="7" a="1"/>
  <c r="DU181" i="7" s="1"/>
  <c r="DT172" i="7" a="1"/>
  <c r="DT172" i="7" s="1"/>
  <c r="DT204" i="7" a="1"/>
  <c r="DT204" i="7" s="1"/>
  <c r="DT203" i="7" a="1"/>
  <c r="DT203" i="7" s="1"/>
  <c r="DT202" i="7" a="1"/>
  <c r="DT202" i="7" s="1"/>
  <c r="DT198" i="7" a="1"/>
  <c r="DT198" i="7" s="1"/>
  <c r="DT61" i="7" a="1"/>
  <c r="DT61" i="7" s="1"/>
  <c r="DU23" i="7" a="1"/>
  <c r="DU23" i="7" s="1"/>
  <c r="DT72" i="7" a="1"/>
  <c r="DT72" i="7" s="1"/>
  <c r="DU46" i="7" a="1"/>
  <c r="DU46" i="7" s="1"/>
  <c r="DT118" i="7" a="1"/>
  <c r="DT118" i="7" s="1"/>
  <c r="DT114" i="7" a="1"/>
  <c r="DT114" i="7" s="1"/>
  <c r="DT107" i="7" a="1"/>
  <c r="DT107" i="7" s="1"/>
  <c r="DT105" i="7" a="1"/>
  <c r="DT105" i="7" s="1"/>
  <c r="DT68" i="7" a="1"/>
  <c r="DT68" i="7" s="1"/>
  <c r="DT67" i="7" a="1"/>
  <c r="DT67" i="7" s="1"/>
  <c r="DT63" i="7" a="1"/>
  <c r="DT63" i="7" s="1"/>
  <c r="DT106" i="7" a="1"/>
  <c r="DT106" i="7" s="1"/>
  <c r="DT81" i="7" a="1"/>
  <c r="DT81" i="7" s="1"/>
  <c r="DT71" i="7" a="1"/>
  <c r="DT71" i="7" s="1"/>
  <c r="DU42" i="7" a="1"/>
  <c r="DU42" i="7" s="1"/>
  <c r="DU40" i="7" a="1"/>
  <c r="DU40" i="7" s="1"/>
  <c r="DU38" i="7" a="1"/>
  <c r="DU38" i="7" s="1"/>
  <c r="DU36" i="7" a="1"/>
  <c r="DU36" i="7" s="1"/>
  <c r="DU34" i="7" a="1"/>
  <c r="DU34" i="7" s="1"/>
  <c r="DU22" i="7" a="1"/>
  <c r="DU22" i="7" s="1"/>
  <c r="DT117" i="7" a="1"/>
  <c r="DT117" i="7" s="1"/>
  <c r="DU91" i="7" a="1"/>
  <c r="DU91" i="7" s="1"/>
  <c r="DT82" i="7" a="1"/>
  <c r="DT82" i="7" s="1"/>
  <c r="DU19" i="7" a="1"/>
  <c r="DU19" i="7" s="1"/>
  <c r="DU32" i="7" s="1"/>
  <c r="DT113" i="7" a="1"/>
  <c r="DT113" i="7" s="1"/>
  <c r="DT112" i="7" a="1"/>
  <c r="DT112" i="7" s="1"/>
  <c r="DT108" i="7" a="1"/>
  <c r="DT108" i="7" s="1"/>
  <c r="DU24" i="7" a="1"/>
  <c r="DU24" i="7" s="1"/>
  <c r="DT9" i="7"/>
  <c r="DT116" i="7" a="1"/>
  <c r="DT116" i="7" s="1"/>
  <c r="DT73" i="7" a="1"/>
  <c r="DT73" i="7" s="1"/>
  <c r="DT69" i="7" a="1"/>
  <c r="DT69" i="7" s="1"/>
  <c r="DT62" i="7" a="1"/>
  <c r="DT62" i="7" s="1"/>
  <c r="DT60" i="7" a="1"/>
  <c r="DT60" i="7" s="1"/>
  <c r="DT79" i="7" s="1"/>
  <c r="DU41" i="7" a="1"/>
  <c r="DU41" i="7" s="1"/>
  <c r="DU39" i="7" a="1"/>
  <c r="DU39" i="7" s="1"/>
  <c r="DU37" i="7" a="1"/>
  <c r="DU37" i="7" s="1"/>
  <c r="DU35" i="7" a="1"/>
  <c r="DU35" i="7" s="1"/>
  <c r="DU33" i="7" a="1"/>
  <c r="DU33" i="7" s="1"/>
  <c r="DU25" i="7" a="1"/>
  <c r="DU25" i="7" s="1"/>
  <c r="CH4" i="6"/>
  <c r="DT497" i="7"/>
  <c r="CG22" i="6"/>
  <c r="QH12" i="8"/>
  <c r="QI11" i="8" s="1"/>
  <c r="AM172" i="61" a="1"/>
  <c r="AM172" i="61" s="1"/>
  <c r="AP172" i="61" a="1"/>
  <c r="AP172" i="61" s="1"/>
  <c r="AS172" i="61"/>
  <c r="DS12" i="8"/>
  <c r="AE172" i="61"/>
  <c r="K172" i="61"/>
  <c r="AB172" i="61"/>
  <c r="FZ7" i="14"/>
  <c r="GA6" i="14" s="1"/>
  <c r="FZ37" i="14" a="1"/>
  <c r="FZ37" i="14" s="1"/>
  <c r="FZ126" i="14"/>
  <c r="AN172" i="61" a="1"/>
  <c r="AN172" i="61" s="1"/>
  <c r="AJ173" i="61"/>
  <c r="AG173" i="61"/>
  <c r="CF4" i="36"/>
  <c r="G174" i="61"/>
  <c r="R174" i="61" s="1"/>
  <c r="E189" i="65"/>
  <c r="C175" i="61"/>
  <c r="B175" i="61"/>
  <c r="D176" i="61"/>
  <c r="E175" i="61"/>
  <c r="O168" i="61"/>
  <c r="P168" i="61" s="1"/>
  <c r="F182" i="65" s="1"/>
  <c r="AY169" i="61" a="1"/>
  <c r="AY169" i="61" s="1"/>
  <c r="CE114" i="36" a="1"/>
  <c r="CE114" i="36" s="1"/>
  <c r="CE112" i="36" a="1"/>
  <c r="CE112" i="36" s="1"/>
  <c r="CE109" i="36" a="1"/>
  <c r="CE109" i="36" s="1"/>
  <c r="CE106" i="36" a="1"/>
  <c r="CE106" i="36" s="1"/>
  <c r="CE107" i="36" a="1"/>
  <c r="CE107" i="36" s="1"/>
  <c r="CE113" i="36" a="1"/>
  <c r="CE113" i="36" s="1"/>
  <c r="CE111" i="36" a="1"/>
  <c r="CE111" i="36" s="1"/>
  <c r="CE108" i="36" a="1"/>
  <c r="CE108" i="36" s="1"/>
  <c r="AX170" i="61" a="1"/>
  <c r="AX170" i="61" s="1"/>
  <c r="N170" i="61" s="1"/>
  <c r="AU170" i="61"/>
  <c r="AF171" i="61"/>
  <c r="AC171" i="61"/>
  <c r="AL171" i="61"/>
  <c r="AR171" i="61" s="1" a="1"/>
  <c r="AR171" i="61" s="1"/>
  <c r="AI171" i="61"/>
  <c r="AO171" i="61" s="1" a="1"/>
  <c r="AO171" i="61" s="1"/>
  <c r="X173" i="61"/>
  <c r="Z173" i="61"/>
  <c r="Y173" i="61"/>
  <c r="FI27" i="73" a="1"/>
  <c r="FI27" i="73" s="1"/>
  <c r="FI18" i="73"/>
  <c r="FI32" i="73" a="1"/>
  <c r="FI32" i="73" s="1"/>
  <c r="FI26" i="73" a="1"/>
  <c r="FI26" i="73" s="1"/>
  <c r="FI33" i="73" a="1"/>
  <c r="FI33" i="73" s="1"/>
  <c r="FI9" i="73"/>
  <c r="FI31" i="73" a="1"/>
  <c r="FI31" i="73" s="1"/>
  <c r="FI28" i="73" a="1"/>
  <c r="FI28" i="73" s="1"/>
  <c r="FI10" i="73"/>
  <c r="FJ5" i="73"/>
  <c r="DG10" i="17"/>
  <c r="AD173" i="61"/>
  <c r="J173" i="61"/>
  <c r="AH173" i="61" s="1"/>
  <c r="AA173" i="61"/>
  <c r="P167" i="61"/>
  <c r="F181" i="65" s="1"/>
  <c r="V174" i="61"/>
  <c r="U174" i="61"/>
  <c r="T174" i="61"/>
  <c r="S174" i="61"/>
  <c r="I174" i="61"/>
  <c r="DS14" i="8" l="1"/>
  <c r="DS15" i="8"/>
  <c r="DS17" i="8" s="1"/>
  <c r="HG18" i="55"/>
  <c r="HG15" i="55"/>
  <c r="HG16" i="55"/>
  <c r="HG17" i="55"/>
  <c r="DJ863" i="90"/>
  <c r="DJ1017" i="90"/>
  <c r="DJ93" i="91" s="1"/>
  <c r="DJ61" i="91" s="1"/>
  <c r="DJ107" i="93" s="1"/>
  <c r="DY980" i="90"/>
  <c r="DY981" i="90" s="1"/>
  <c r="DZ976" i="90" s="1"/>
  <c r="GL22" i="68"/>
  <c r="GL24" i="68" s="1"/>
  <c r="GI31" i="9"/>
  <c r="PV11" i="9"/>
  <c r="PW10" i="9" s="1"/>
  <c r="GJ22" i="9"/>
  <c r="GI24" i="9"/>
  <c r="GL29" i="68"/>
  <c r="GL31" i="68" s="1"/>
  <c r="GJ32" i="9"/>
  <c r="GJ29" i="9"/>
  <c r="GJ25" i="9"/>
  <c r="DS18" i="8"/>
  <c r="GK15" i="9"/>
  <c r="GN15" i="68" s="1"/>
  <c r="GN17" i="68" s="1"/>
  <c r="GK11" i="9"/>
  <c r="GL10" i="9" s="1"/>
  <c r="GK18" i="9"/>
  <c r="GJ17" i="9"/>
  <c r="CF21" i="54" a="1"/>
  <c r="CF21" i="54" s="1"/>
  <c r="CF23" i="54" s="1"/>
  <c r="CF25" i="54" s="1"/>
  <c r="CG4" i="54"/>
  <c r="HG14" i="55"/>
  <c r="GD17" i="28"/>
  <c r="GD16" i="28"/>
  <c r="GE7" i="28"/>
  <c r="HF21" i="55"/>
  <c r="FG28" i="54" s="1"/>
  <c r="HH11" i="55"/>
  <c r="HH12" i="55" s="1"/>
  <c r="HH19" i="55" s="1"/>
  <c r="AT172" i="61"/>
  <c r="AV171" i="61" a="1"/>
  <c r="AV171" i="61" s="1"/>
  <c r="L171" i="61" s="1"/>
  <c r="AX171" i="61" a="1"/>
  <c r="AX171" i="61" s="1"/>
  <c r="N171" i="61" s="1"/>
  <c r="AU171" i="61"/>
  <c r="G175" i="61"/>
  <c r="R175" i="61" s="1"/>
  <c r="Z174" i="61"/>
  <c r="Y174" i="61"/>
  <c r="X174" i="61"/>
  <c r="E190" i="65"/>
  <c r="B176" i="61"/>
  <c r="D177" i="61"/>
  <c r="E176" i="61"/>
  <c r="C176" i="61"/>
  <c r="F175" i="61"/>
  <c r="GA7" i="14"/>
  <c r="GB6" i="14" s="1"/>
  <c r="GA37" i="14" a="1"/>
  <c r="GA37" i="14" s="1"/>
  <c r="GA126" i="14"/>
  <c r="QI12" i="8"/>
  <c r="QJ11" i="8" s="1"/>
  <c r="DT124" i="7"/>
  <c r="DS21" i="8"/>
  <c r="DU77" i="7"/>
  <c r="DU78" i="7"/>
  <c r="DU483" i="7"/>
  <c r="DU437" i="7"/>
  <c r="DU212" i="7"/>
  <c r="DU393" i="7"/>
  <c r="DU482" i="7"/>
  <c r="DU348" i="7"/>
  <c r="DU213" i="7"/>
  <c r="DU438" i="7"/>
  <c r="DU123" i="7"/>
  <c r="DU303" i="7"/>
  <c r="DU122" i="7"/>
  <c r="DU258" i="7"/>
  <c r="DU168" i="7"/>
  <c r="DU302" i="7"/>
  <c r="DU392" i="7"/>
  <c r="DU167" i="7"/>
  <c r="DU257" i="7"/>
  <c r="DU347" i="7"/>
  <c r="U175" i="61"/>
  <c r="T175" i="61"/>
  <c r="S175" i="61"/>
  <c r="I175" i="61"/>
  <c r="V175" i="61"/>
  <c r="AF172" i="61"/>
  <c r="AC172" i="61"/>
  <c r="AL172" i="61"/>
  <c r="AR172" i="61" s="1" a="1"/>
  <c r="AR172" i="61" s="1"/>
  <c r="AI172" i="61"/>
  <c r="AO172" i="61" s="1" a="1"/>
  <c r="AO172" i="61" s="1"/>
  <c r="FH125" i="36" a="1"/>
  <c r="FH125" i="36" s="1"/>
  <c r="FH124" i="36" s="1"/>
  <c r="FH91" i="36"/>
  <c r="FI3" i="36"/>
  <c r="FI122" i="36" s="1" a="1"/>
  <c r="FI122" i="36" s="1"/>
  <c r="FI121" i="36" s="1"/>
  <c r="AW171" i="61" a="1"/>
  <c r="AW171" i="61" s="1"/>
  <c r="M171" i="61" s="1"/>
  <c r="AM173" i="61" a="1"/>
  <c r="AM173" i="61" s="1"/>
  <c r="AP173" i="61" a="1"/>
  <c r="AP173" i="61" s="1"/>
  <c r="AS173" i="61"/>
  <c r="AD174" i="61"/>
  <c r="J174" i="61"/>
  <c r="AH174" i="61" s="1"/>
  <c r="AA174" i="61"/>
  <c r="DH9" i="17"/>
  <c r="DG6" i="17"/>
  <c r="FJ32" i="73" a="1"/>
  <c r="FJ32" i="73" s="1"/>
  <c r="FJ26" i="73" a="1"/>
  <c r="FJ26" i="73" s="1"/>
  <c r="FJ10" i="73"/>
  <c r="FJ33" i="73" a="1"/>
  <c r="FJ33" i="73" s="1"/>
  <c r="FJ31" i="73" a="1"/>
  <c r="FJ31" i="73" s="1"/>
  <c r="FJ28" i="73" a="1"/>
  <c r="FJ28" i="73" s="1"/>
  <c r="FJ27" i="73" a="1"/>
  <c r="FJ27" i="73" s="1"/>
  <c r="FJ9" i="73"/>
  <c r="FK5" i="73"/>
  <c r="FJ18" i="73"/>
  <c r="AJ174" i="61"/>
  <c r="AG174" i="61"/>
  <c r="DT21" i="7" a="1"/>
  <c r="DT21" i="7" s="1"/>
  <c r="DT20" i="7" a="1"/>
  <c r="DT20" i="7" s="1"/>
  <c r="CWW5" i="88"/>
  <c r="CNN5" i="88"/>
  <c r="CH5" i="70"/>
  <c r="CH7" i="15"/>
  <c r="DU8" i="7"/>
  <c r="CH5" i="6"/>
  <c r="CH17" i="6" s="1"/>
  <c r="CH17" i="70" s="1"/>
  <c r="AE173" i="61"/>
  <c r="K173" i="61"/>
  <c r="AB173" i="61"/>
  <c r="AN173" i="61" a="1"/>
  <c r="AN173" i="61" s="1"/>
  <c r="O169" i="61"/>
  <c r="P169" i="61" s="1"/>
  <c r="F183" i="65" s="1"/>
  <c r="AY170" i="61" a="1"/>
  <c r="AY170" i="61" s="1"/>
  <c r="CF119" i="36"/>
  <c r="CF104" i="36"/>
  <c r="CF94" i="36" a="1"/>
  <c r="CF94" i="36" s="1"/>
  <c r="CF118" i="36"/>
  <c r="CF89" i="36" a="1"/>
  <c r="CF89" i="36" s="1"/>
  <c r="CF84" i="36" a="1"/>
  <c r="CF84" i="36" s="1"/>
  <c r="CF79" i="36" a="1"/>
  <c r="CF79" i="36" s="1"/>
  <c r="CF73" i="36" a="1"/>
  <c r="CF73" i="36" s="1"/>
  <c r="CF74" i="36" s="1"/>
  <c r="CG97" i="36" s="1"/>
  <c r="CF88" i="36" a="1"/>
  <c r="CF88" i="36" s="1"/>
  <c r="CF82" i="36" a="1"/>
  <c r="CF82" i="36" s="1"/>
  <c r="CU170" i="90" s="1" a="1"/>
  <c r="CU170" i="90" s="1"/>
  <c r="CF78" i="36" a="1"/>
  <c r="CF78" i="36" s="1"/>
  <c r="CF87" i="36" a="1"/>
  <c r="CF87" i="36" s="1"/>
  <c r="CU173" i="90" s="1" a="1"/>
  <c r="CU173" i="90" s="1"/>
  <c r="CF81" i="36" a="1"/>
  <c r="CF81" i="36" s="1"/>
  <c r="CF77" i="36" a="1"/>
  <c r="CF77" i="36" s="1"/>
  <c r="CF90" i="36" a="1"/>
  <c r="CF90" i="36" s="1"/>
  <c r="CF98" i="36" s="1"/>
  <c r="CF99" i="36" s="1"/>
  <c r="CF101" i="36" s="1"/>
  <c r="CF100" i="36" s="1"/>
  <c r="CF86" i="36" a="1"/>
  <c r="CF86" i="36" s="1"/>
  <c r="CU172" i="90" s="1" a="1"/>
  <c r="CU172" i="90" s="1"/>
  <c r="CF80" i="36" a="1"/>
  <c r="CF80" i="36" s="1"/>
  <c r="CF7" i="36" a="1"/>
  <c r="CF7" i="36" s="1"/>
  <c r="CF5" i="36"/>
  <c r="AK173" i="61"/>
  <c r="AQ173" i="61" s="1" a="1"/>
  <c r="AQ173" i="61" s="1"/>
  <c r="DT11" i="8"/>
  <c r="CG21" i="6"/>
  <c r="CG21" i="70"/>
  <c r="CH18" i="6" l="1"/>
  <c r="DV15" i="67"/>
  <c r="CH19" i="6"/>
  <c r="CH19" i="70" s="1"/>
  <c r="CH15" i="6"/>
  <c r="CH15" i="70" s="1"/>
  <c r="CH16" i="6"/>
  <c r="CH16" i="70" s="1"/>
  <c r="CH18" i="70"/>
  <c r="DJ1018" i="90"/>
  <c r="DK1014" i="90" s="1"/>
  <c r="DK24" i="94" s="1"/>
  <c r="L24" i="94" s="1" a="1"/>
  <c r="L24" i="94" s="1"/>
  <c r="HH18" i="55"/>
  <c r="HH15" i="55"/>
  <c r="HH16" i="55"/>
  <c r="HH17" i="55"/>
  <c r="CW93" i="95"/>
  <c r="CW61" i="95" s="1"/>
  <c r="CW255" i="95" s="1"/>
  <c r="CW287" i="95" s="1" a="1"/>
  <c r="CW287" i="95" s="1"/>
  <c r="DZ980" i="90"/>
  <c r="DZ1003" i="90"/>
  <c r="CU174" i="90"/>
  <c r="CU179" i="90" s="1"/>
  <c r="CU171" i="90"/>
  <c r="GK32" i="9"/>
  <c r="GJ31" i="9"/>
  <c r="GM22" i="68"/>
  <c r="GM24" i="68" s="1"/>
  <c r="PW11" i="9"/>
  <c r="PX10" i="9" s="1"/>
  <c r="GJ24" i="9"/>
  <c r="GM29" i="68"/>
  <c r="GM31" i="68" s="1"/>
  <c r="GK29" i="9"/>
  <c r="GK22" i="9"/>
  <c r="GK25" i="9"/>
  <c r="GL18" i="9"/>
  <c r="GL15" i="9"/>
  <c r="GO15" i="68" s="1"/>
  <c r="GO17" i="68" s="1"/>
  <c r="GL11" i="9"/>
  <c r="GM10" i="9" s="1"/>
  <c r="GK17" i="9"/>
  <c r="DV14" i="67"/>
  <c r="CG7" i="54" a="1"/>
  <c r="CG7" i="54" s="1"/>
  <c r="CG5" i="54"/>
  <c r="HH14" i="55"/>
  <c r="CH14" i="6"/>
  <c r="CH14" i="70" s="1"/>
  <c r="HI11" i="55"/>
  <c r="HI12" i="55" s="1"/>
  <c r="HI19" i="55" s="1"/>
  <c r="GE17" i="28"/>
  <c r="GF7" i="28"/>
  <c r="GE16" i="28"/>
  <c r="HG21" i="55"/>
  <c r="FH28" i="54" s="1"/>
  <c r="AK174" i="61"/>
  <c r="AQ174" i="61" s="1" a="1"/>
  <c r="AQ174" i="61" s="1"/>
  <c r="AT173" i="61"/>
  <c r="CH22" i="6"/>
  <c r="CNO4" i="88"/>
  <c r="CWX4" i="88"/>
  <c r="CI4" i="70"/>
  <c r="CI6" i="15"/>
  <c r="DU466" i="7" a="1"/>
  <c r="DU466" i="7" s="1"/>
  <c r="DU477" i="7" a="1"/>
  <c r="DU477" i="7" s="1"/>
  <c r="DU473" i="7" a="1"/>
  <c r="DU473" i="7" s="1"/>
  <c r="DU472" i="7" a="1"/>
  <c r="DU472" i="7" s="1"/>
  <c r="DU468" i="7" a="1"/>
  <c r="DU468" i="7" s="1"/>
  <c r="DU486" i="7" a="1"/>
  <c r="DU486" i="7" s="1"/>
  <c r="DU476" i="7" a="1"/>
  <c r="DU476" i="7" s="1"/>
  <c r="DU487" i="7" a="1"/>
  <c r="DU487" i="7" s="1"/>
  <c r="DU433" i="7" a="1"/>
  <c r="DU433" i="7" s="1"/>
  <c r="DU429" i="7" a="1"/>
  <c r="DU429" i="7" s="1"/>
  <c r="DU422" i="7" a="1"/>
  <c r="DU422" i="7" s="1"/>
  <c r="DU420" i="7" a="1"/>
  <c r="DU420" i="7" s="1"/>
  <c r="DU439" i="7" s="1"/>
  <c r="DU421" i="7" a="1"/>
  <c r="DU421" i="7" s="1"/>
  <c r="DU474" i="7" a="1"/>
  <c r="DU474" i="7" s="1"/>
  <c r="DU432" i="7" a="1"/>
  <c r="DU432" i="7" s="1"/>
  <c r="DV406" i="7" a="1"/>
  <c r="DV406" i="7" s="1"/>
  <c r="DU397" i="7" a="1"/>
  <c r="DU397" i="7" s="1"/>
  <c r="DU467" i="7" a="1"/>
  <c r="DU467" i="7" s="1"/>
  <c r="DU428" i="7" a="1"/>
  <c r="DU428" i="7" s="1"/>
  <c r="DU427" i="7" a="1"/>
  <c r="DU427" i="7" s="1"/>
  <c r="DU423" i="7" a="1"/>
  <c r="DU423" i="7" s="1"/>
  <c r="DU441" i="7" a="1"/>
  <c r="DU441" i="7" s="1"/>
  <c r="DU431" i="7" a="1"/>
  <c r="DU431" i="7" s="1"/>
  <c r="DU478" i="7" a="1"/>
  <c r="DU478" i="7" s="1"/>
  <c r="DV451" i="7" a="1"/>
  <c r="DV451" i="7" s="1"/>
  <c r="DU442" i="7" a="1"/>
  <c r="DU442" i="7" s="1"/>
  <c r="DU465" i="7" a="1"/>
  <c r="DU465" i="7" s="1"/>
  <c r="DU484" i="7" s="1"/>
  <c r="DU386" i="7" a="1"/>
  <c r="DU386" i="7" s="1"/>
  <c r="DU396" i="7" a="1"/>
  <c r="DU396" i="7" s="1"/>
  <c r="DU342" i="7" a="1"/>
  <c r="DU342" i="7" s="1"/>
  <c r="DU388" i="7" a="1"/>
  <c r="DU388" i="7" s="1"/>
  <c r="DU384" i="7" a="1"/>
  <c r="DU384" i="7" s="1"/>
  <c r="DU377" i="7" a="1"/>
  <c r="DU377" i="7" s="1"/>
  <c r="DU375" i="7" a="1"/>
  <c r="DU375" i="7" s="1"/>
  <c r="DU394" i="7" s="1"/>
  <c r="DU338" i="7" a="1"/>
  <c r="DU338" i="7" s="1"/>
  <c r="DU337" i="7" a="1"/>
  <c r="DU337" i="7" s="1"/>
  <c r="DU376" i="7" a="1"/>
  <c r="DU376" i="7" s="1"/>
  <c r="DU351" i="7" a="1"/>
  <c r="DU351" i="7" s="1"/>
  <c r="DU387" i="7" a="1"/>
  <c r="DU387" i="7" s="1"/>
  <c r="DV361" i="7" a="1"/>
  <c r="DV361" i="7" s="1"/>
  <c r="DU352" i="7" a="1"/>
  <c r="DU352" i="7" s="1"/>
  <c r="DU383" i="7" a="1"/>
  <c r="DU383" i="7" s="1"/>
  <c r="DU382" i="7" a="1"/>
  <c r="DU382" i="7" s="1"/>
  <c r="DU378" i="7" a="1"/>
  <c r="DU378" i="7" s="1"/>
  <c r="DU333" i="7" a="1"/>
  <c r="DU333" i="7" s="1"/>
  <c r="DU339" i="7" a="1"/>
  <c r="DU339" i="7" s="1"/>
  <c r="DU298" i="7" a="1"/>
  <c r="DU298" i="7" s="1"/>
  <c r="DU294" i="7" a="1"/>
  <c r="DU294" i="7" s="1"/>
  <c r="DU287" i="7" a="1"/>
  <c r="DU287" i="7" s="1"/>
  <c r="DU343" i="7" a="1"/>
  <c r="DU343" i="7" s="1"/>
  <c r="DU286" i="7" a="1"/>
  <c r="DU286" i="7" s="1"/>
  <c r="DU297" i="7" a="1"/>
  <c r="DU297" i="7" s="1"/>
  <c r="DV271" i="7" a="1"/>
  <c r="DV271" i="7" s="1"/>
  <c r="DU332" i="7" a="1"/>
  <c r="DU332" i="7" s="1"/>
  <c r="DU330" i="7" a="1"/>
  <c r="DU330" i="7" s="1"/>
  <c r="DU349" i="7" s="1"/>
  <c r="DU293" i="7" a="1"/>
  <c r="DU293" i="7" s="1"/>
  <c r="DU292" i="7" a="1"/>
  <c r="DU292" i="7" s="1"/>
  <c r="DU288" i="7" a="1"/>
  <c r="DU288" i="7" s="1"/>
  <c r="DU341" i="7" a="1"/>
  <c r="DU341" i="7" s="1"/>
  <c r="DU331" i="7" a="1"/>
  <c r="DU331" i="7" s="1"/>
  <c r="DU306" i="7" a="1"/>
  <c r="DU306" i="7" s="1"/>
  <c r="DU296" i="7" a="1"/>
  <c r="DU296" i="7" s="1"/>
  <c r="DV316" i="7" a="1"/>
  <c r="DV316" i="7" s="1"/>
  <c r="DU307" i="7" a="1"/>
  <c r="DU307" i="7" s="1"/>
  <c r="DU252" i="7" a="1"/>
  <c r="DU252" i="7" s="1"/>
  <c r="DV226" i="7" a="1"/>
  <c r="DV226" i="7" s="1"/>
  <c r="DU217" i="7" a="1"/>
  <c r="DU217" i="7" s="1"/>
  <c r="DU248" i="7" a="1"/>
  <c r="DU248" i="7" s="1"/>
  <c r="DU247" i="7" a="1"/>
  <c r="DU247" i="7" s="1"/>
  <c r="DU243" i="7" a="1"/>
  <c r="DU243" i="7" s="1"/>
  <c r="DU261" i="7" a="1"/>
  <c r="DU261" i="7" s="1"/>
  <c r="DU251" i="7" a="1"/>
  <c r="DU251" i="7" s="1"/>
  <c r="DU262" i="7" a="1"/>
  <c r="DU262" i="7" s="1"/>
  <c r="DU208" i="7" a="1"/>
  <c r="DU208" i="7" s="1"/>
  <c r="DU207" i="7" a="1"/>
  <c r="DU207" i="7" s="1"/>
  <c r="DU285" i="7" a="1"/>
  <c r="DU285" i="7" s="1"/>
  <c r="DU304" i="7" s="1"/>
  <c r="DU253" i="7" a="1"/>
  <c r="DU253" i="7" s="1"/>
  <c r="DU249" i="7" a="1"/>
  <c r="DU249" i="7" s="1"/>
  <c r="DU242" i="7" a="1"/>
  <c r="DU242" i="7" s="1"/>
  <c r="DU240" i="7" a="1"/>
  <c r="DU240" i="7" s="1"/>
  <c r="DU259" i="7" s="1"/>
  <c r="DU241" i="7" a="1"/>
  <c r="DU241" i="7" s="1"/>
  <c r="DU162" i="7" a="1"/>
  <c r="DU162" i="7" s="1"/>
  <c r="DV136" i="7" a="1"/>
  <c r="DV136" i="7" s="1"/>
  <c r="DU127" i="7" a="1"/>
  <c r="DU127" i="7" s="1"/>
  <c r="DU197" i="7" a="1"/>
  <c r="DU197" i="7" s="1"/>
  <c r="DU195" i="7" a="1"/>
  <c r="DU195" i="7" s="1"/>
  <c r="DU214" i="7" s="1"/>
  <c r="DU158" i="7" a="1"/>
  <c r="DU158" i="7" s="1"/>
  <c r="DU157" i="7" a="1"/>
  <c r="DU157" i="7" s="1"/>
  <c r="DU153" i="7" a="1"/>
  <c r="DU153" i="7" s="1"/>
  <c r="DU196" i="7" a="1"/>
  <c r="DU196" i="7" s="1"/>
  <c r="DU171" i="7" a="1"/>
  <c r="DU171" i="7" s="1"/>
  <c r="DU161" i="7" a="1"/>
  <c r="DU161" i="7" s="1"/>
  <c r="DV181" i="7" a="1"/>
  <c r="DV181" i="7" s="1"/>
  <c r="DU172" i="7" a="1"/>
  <c r="DU172" i="7" s="1"/>
  <c r="DU216" i="7" a="1"/>
  <c r="DU216" i="7" s="1"/>
  <c r="DU203" i="7" a="1"/>
  <c r="DU203" i="7" s="1"/>
  <c r="DU202" i="7" a="1"/>
  <c r="DU202" i="7" s="1"/>
  <c r="DU198" i="7" a="1"/>
  <c r="DU198" i="7" s="1"/>
  <c r="DU204" i="7" a="1"/>
  <c r="DU204" i="7" s="1"/>
  <c r="DU206" i="7" a="1"/>
  <c r="DU206" i="7" s="1"/>
  <c r="DU163" i="7" a="1"/>
  <c r="DU163" i="7" s="1"/>
  <c r="DU159" i="7" a="1"/>
  <c r="DU159" i="7" s="1"/>
  <c r="DU152" i="7" a="1"/>
  <c r="DU152" i="7" s="1"/>
  <c r="DU150" i="7" a="1"/>
  <c r="DU150" i="7" s="1"/>
  <c r="DU169" i="7" s="1"/>
  <c r="DU151" i="7" a="1"/>
  <c r="DU151" i="7" s="1"/>
  <c r="DU118" i="7" a="1"/>
  <c r="DU118" i="7" s="1"/>
  <c r="DU114" i="7" a="1"/>
  <c r="DU114" i="7" s="1"/>
  <c r="DU107" i="7" a="1"/>
  <c r="DU107" i="7" s="1"/>
  <c r="DU105" i="7" a="1"/>
  <c r="DU105" i="7" s="1"/>
  <c r="DU124" i="7" s="1"/>
  <c r="DU68" i="7" a="1"/>
  <c r="DU68" i="7" s="1"/>
  <c r="DU67" i="7" a="1"/>
  <c r="DU67" i="7" s="1"/>
  <c r="DU63" i="7" a="1"/>
  <c r="DU63" i="7" s="1"/>
  <c r="DU126" i="7" a="1"/>
  <c r="DU126" i="7" s="1"/>
  <c r="DU106" i="7" a="1"/>
  <c r="DU106" i="7" s="1"/>
  <c r="DU81" i="7" a="1"/>
  <c r="DU81" i="7" s="1"/>
  <c r="DU71" i="7" a="1"/>
  <c r="DU71" i="7" s="1"/>
  <c r="DV42" i="7" a="1"/>
  <c r="DV42" i="7" s="1"/>
  <c r="DV40" i="7" a="1"/>
  <c r="DV40" i="7" s="1"/>
  <c r="DV38" i="7" a="1"/>
  <c r="DV38" i="7" s="1"/>
  <c r="DV36" i="7" a="1"/>
  <c r="DV36" i="7" s="1"/>
  <c r="DV34" i="7" a="1"/>
  <c r="DV34" i="7" s="1"/>
  <c r="DV22" i="7" a="1"/>
  <c r="DV22" i="7" s="1"/>
  <c r="DU117" i="7" a="1"/>
  <c r="DU117" i="7" s="1"/>
  <c r="DV91" i="7" a="1"/>
  <c r="DV91" i="7" s="1"/>
  <c r="DU82" i="7" a="1"/>
  <c r="DU82" i="7" s="1"/>
  <c r="DV19" i="7" a="1"/>
  <c r="DV19" i="7" s="1"/>
  <c r="DV32" i="7" s="1"/>
  <c r="DU113" i="7" a="1"/>
  <c r="DU113" i="7" s="1"/>
  <c r="DU112" i="7" a="1"/>
  <c r="DU112" i="7" s="1"/>
  <c r="DU108" i="7" a="1"/>
  <c r="DU108" i="7" s="1"/>
  <c r="DV24" i="7" a="1"/>
  <c r="DV24" i="7" s="1"/>
  <c r="DU116" i="7" a="1"/>
  <c r="DU116" i="7" s="1"/>
  <c r="DU9" i="7"/>
  <c r="DU73" i="7" a="1"/>
  <c r="DU73" i="7" s="1"/>
  <c r="DU69" i="7" a="1"/>
  <c r="DU69" i="7" s="1"/>
  <c r="DU62" i="7" a="1"/>
  <c r="DU62" i="7" s="1"/>
  <c r="DU60" i="7" a="1"/>
  <c r="DU60" i="7" s="1"/>
  <c r="DV41" i="7" a="1"/>
  <c r="DV41" i="7" s="1"/>
  <c r="DV39" i="7" a="1"/>
  <c r="DV39" i="7" s="1"/>
  <c r="DV37" i="7" a="1"/>
  <c r="DV37" i="7" s="1"/>
  <c r="DV35" i="7" a="1"/>
  <c r="DV35" i="7" s="1"/>
  <c r="DV33" i="7" a="1"/>
  <c r="DV33" i="7" s="1"/>
  <c r="DV25" i="7" a="1"/>
  <c r="DV25" i="7" s="1"/>
  <c r="DU61" i="7" a="1"/>
  <c r="DU61" i="7" s="1"/>
  <c r="DV23" i="7" a="1"/>
  <c r="DV23" i="7" s="1"/>
  <c r="DU72" i="7" a="1"/>
  <c r="DU72" i="7" s="1"/>
  <c r="DV46" i="7" a="1"/>
  <c r="DV46" i="7" s="1"/>
  <c r="CI4" i="6"/>
  <c r="DU497" i="7"/>
  <c r="DH10" i="17"/>
  <c r="FK31" i="73" a="1"/>
  <c r="FK31" i="73" s="1"/>
  <c r="FK33" i="73" a="1"/>
  <c r="FK33" i="73" s="1"/>
  <c r="FK9" i="73"/>
  <c r="FK28" i="73" a="1"/>
  <c r="FK28" i="73" s="1"/>
  <c r="FK27" i="73" a="1"/>
  <c r="FK27" i="73" s="1"/>
  <c r="FK32" i="73" a="1"/>
  <c r="FK32" i="73" s="1"/>
  <c r="FK26" i="73" a="1"/>
  <c r="FK26" i="73" s="1"/>
  <c r="FK18" i="73"/>
  <c r="FL5" i="73"/>
  <c r="FK10" i="73"/>
  <c r="GB37" i="14" a="1"/>
  <c r="GB37" i="14" s="1"/>
  <c r="GB7" i="14"/>
  <c r="GC6" i="14" s="1"/>
  <c r="GB126" i="14"/>
  <c r="O170" i="61"/>
  <c r="P170" i="61" s="1"/>
  <c r="F184" i="65" s="1"/>
  <c r="AY171" i="61" a="1"/>
  <c r="AY171" i="61" s="1"/>
  <c r="AM174" i="61" a="1"/>
  <c r="AM174" i="61" s="1"/>
  <c r="AP174" i="61" a="1"/>
  <c r="AP174" i="61" s="1"/>
  <c r="AS174" i="61"/>
  <c r="AD175" i="61"/>
  <c r="J175" i="61"/>
  <c r="AH175" i="61" s="1"/>
  <c r="AA175" i="61"/>
  <c r="AN174" i="61" a="1"/>
  <c r="AN174" i="61" s="1"/>
  <c r="AW172" i="61" a="1"/>
  <c r="AW172" i="61" s="1"/>
  <c r="M172" i="61" s="1"/>
  <c r="AJ175" i="61"/>
  <c r="AG175" i="61"/>
  <c r="T176" i="61"/>
  <c r="S176" i="61"/>
  <c r="I176" i="61"/>
  <c r="V176" i="61"/>
  <c r="U176" i="61"/>
  <c r="DT12" i="8"/>
  <c r="QJ12" i="8"/>
  <c r="QK11" i="8" s="1"/>
  <c r="G176" i="61"/>
  <c r="R176" i="61" s="1"/>
  <c r="AE174" i="61"/>
  <c r="K174" i="61"/>
  <c r="AB174" i="61"/>
  <c r="E191" i="65"/>
  <c r="D178" i="61"/>
  <c r="E177" i="61"/>
  <c r="C177" i="61"/>
  <c r="B177" i="61"/>
  <c r="AX172" i="61" a="1"/>
  <c r="AX172" i="61" s="1"/>
  <c r="N172" i="61" s="1"/>
  <c r="AU172" i="61"/>
  <c r="Z175" i="61"/>
  <c r="Y175" i="61"/>
  <c r="X175" i="61"/>
  <c r="CG4" i="36"/>
  <c r="CF76" i="36"/>
  <c r="CF108" i="36" a="1"/>
  <c r="CF108" i="36" s="1"/>
  <c r="CF114" i="36" a="1"/>
  <c r="CF114" i="36" s="1"/>
  <c r="CF112" i="36" a="1"/>
  <c r="CF112" i="36" s="1"/>
  <c r="CF109" i="36" a="1"/>
  <c r="CF109" i="36" s="1"/>
  <c r="CF107" i="36" a="1"/>
  <c r="CF107" i="36" s="1"/>
  <c r="CF106" i="36" a="1"/>
  <c r="CF106" i="36" s="1"/>
  <c r="CF111" i="36" a="1"/>
  <c r="CF111" i="36" s="1"/>
  <c r="CF113" i="36" a="1"/>
  <c r="CF113" i="36" s="1"/>
  <c r="AF173" i="61"/>
  <c r="AC173" i="61"/>
  <c r="AL173" i="61"/>
  <c r="AR173" i="61" s="1" a="1"/>
  <c r="AR173" i="61" s="1"/>
  <c r="AI173" i="61"/>
  <c r="AO173" i="61" s="1" a="1"/>
  <c r="AO173" i="61" s="1"/>
  <c r="FI91" i="36"/>
  <c r="FI125" i="36" a="1"/>
  <c r="FI125" i="36" s="1"/>
  <c r="FI124" i="36" s="1"/>
  <c r="FJ3" i="36"/>
  <c r="FJ122" i="36" s="1" a="1"/>
  <c r="FJ122" i="36" s="1"/>
  <c r="FJ121" i="36" s="1"/>
  <c r="F176" i="61"/>
  <c r="AV172" i="61" a="1"/>
  <c r="AV172" i="61" s="1"/>
  <c r="L172" i="61" s="1"/>
  <c r="DT14" i="8" l="1"/>
  <c r="DT15" i="8"/>
  <c r="DK1017" i="90"/>
  <c r="CX93" i="95" s="1"/>
  <c r="CX61" i="95" s="1"/>
  <c r="CX255" i="95" s="1"/>
  <c r="CX287" i="95" s="1" a="1"/>
  <c r="CX287" i="95" s="1"/>
  <c r="DK863" i="90"/>
  <c r="L863" i="90" s="1" a="1"/>
  <c r="L863" i="90" s="1"/>
  <c r="HI18" i="55"/>
  <c r="HI16" i="55"/>
  <c r="HI15" i="55"/>
  <c r="HI17" i="55"/>
  <c r="DZ981" i="90"/>
  <c r="EA976" i="90" s="1"/>
  <c r="GK24" i="9"/>
  <c r="GK31" i="9"/>
  <c r="GL22" i="9"/>
  <c r="GO22" i="68" s="1"/>
  <c r="GO24" i="68" s="1"/>
  <c r="PX11" i="9"/>
  <c r="PY10" i="9" s="1"/>
  <c r="GN29" i="68"/>
  <c r="GN31" i="68" s="1"/>
  <c r="GN22" i="68"/>
  <c r="GN24" i="68" s="1"/>
  <c r="GL29" i="9"/>
  <c r="GL32" i="9"/>
  <c r="GL25" i="9"/>
  <c r="GL17" i="9"/>
  <c r="DT17" i="8"/>
  <c r="DT18" i="8"/>
  <c r="GM11" i="9"/>
  <c r="GN10" i="9" s="1"/>
  <c r="GM18" i="9"/>
  <c r="GM15" i="9"/>
  <c r="GP15" i="68" s="1"/>
  <c r="GP17" i="68" s="1"/>
  <c r="CG21" i="54" a="1"/>
  <c r="CG21" i="54" s="1"/>
  <c r="CG23" i="54" s="1"/>
  <c r="CG25" i="54" s="1"/>
  <c r="CH4" i="54"/>
  <c r="HI14" i="55"/>
  <c r="HH21" i="55"/>
  <c r="FI28" i="54" s="1"/>
  <c r="GF17" i="28"/>
  <c r="GG7" i="28"/>
  <c r="GF16" i="28"/>
  <c r="HJ11" i="55"/>
  <c r="HJ12" i="55" s="1"/>
  <c r="HJ19" i="55" s="1"/>
  <c r="AT174" i="61"/>
  <c r="CH21" i="6"/>
  <c r="CH21" i="70"/>
  <c r="AK175" i="61"/>
  <c r="AQ175" i="61" s="1" a="1"/>
  <c r="AQ175" i="61" s="1"/>
  <c r="AV173" i="61" a="1"/>
  <c r="AV173" i="61" s="1"/>
  <c r="L173" i="61" s="1"/>
  <c r="AC174" i="61"/>
  <c r="AF174" i="61"/>
  <c r="AL174" i="61"/>
  <c r="AR174" i="61" s="1" a="1"/>
  <c r="AR174" i="61" s="1"/>
  <c r="AI174" i="61"/>
  <c r="AO174" i="61" s="1" a="1"/>
  <c r="AO174" i="61" s="1"/>
  <c r="J176" i="61"/>
  <c r="AH176" i="61" s="1"/>
  <c r="AA176" i="61"/>
  <c r="AD176" i="61"/>
  <c r="DU20" i="7" a="1"/>
  <c r="DU20" i="7" s="1"/>
  <c r="DU21" i="7" a="1"/>
  <c r="DU21" i="7" s="1"/>
  <c r="AJ176" i="61"/>
  <c r="AG176" i="61"/>
  <c r="AX173" i="61" a="1"/>
  <c r="AX173" i="61" s="1"/>
  <c r="N173" i="61" s="1"/>
  <c r="AU173" i="61"/>
  <c r="AP175" i="61" a="1"/>
  <c r="AP175" i="61" s="1"/>
  <c r="AS175" i="61"/>
  <c r="AM175" i="61" a="1"/>
  <c r="AM175" i="61" s="1"/>
  <c r="QK12" i="8"/>
  <c r="QL11" i="8" s="1"/>
  <c r="DU11" i="8"/>
  <c r="FL28" i="73" a="1"/>
  <c r="FL28" i="73" s="1"/>
  <c r="FL27" i="73" a="1"/>
  <c r="FL27" i="73" s="1"/>
  <c r="FL32" i="73" a="1"/>
  <c r="FL32" i="73" s="1"/>
  <c r="FL26" i="73" a="1"/>
  <c r="FL26" i="73" s="1"/>
  <c r="FL31" i="73" a="1"/>
  <c r="FL31" i="73" s="1"/>
  <c r="FL33" i="73" a="1"/>
  <c r="FL33" i="73" s="1"/>
  <c r="FL10" i="73"/>
  <c r="FM5" i="73"/>
  <c r="FL18" i="73"/>
  <c r="FL9" i="73"/>
  <c r="K175" i="61"/>
  <c r="AB175" i="61"/>
  <c r="AE175" i="61"/>
  <c r="DH6" i="17"/>
  <c r="DI9" i="17"/>
  <c r="AN175" i="61" a="1"/>
  <c r="AN175" i="61" s="1"/>
  <c r="AW173" i="61" a="1"/>
  <c r="AW173" i="61" s="1"/>
  <c r="M173" i="61" s="1"/>
  <c r="S177" i="61"/>
  <c r="I177" i="61"/>
  <c r="V177" i="61"/>
  <c r="U177" i="61"/>
  <c r="T177" i="61"/>
  <c r="G177" i="61"/>
  <c r="R177" i="61" s="1"/>
  <c r="CG119" i="36"/>
  <c r="CG104" i="36"/>
  <c r="CG118" i="36"/>
  <c r="CG94" i="36" a="1"/>
  <c r="CG94" i="36" s="1"/>
  <c r="CG88" i="36" a="1"/>
  <c r="CG88" i="36" s="1"/>
  <c r="CG82" i="36" a="1"/>
  <c r="CG82" i="36" s="1"/>
  <c r="CV170" i="90" s="1" a="1"/>
  <c r="CV170" i="90" s="1"/>
  <c r="CG78" i="36" a="1"/>
  <c r="CG78" i="36" s="1"/>
  <c r="CG87" i="36" a="1"/>
  <c r="CG87" i="36" s="1"/>
  <c r="CV173" i="90" s="1" a="1"/>
  <c r="CV173" i="90" s="1"/>
  <c r="CG81" i="36" a="1"/>
  <c r="CG81" i="36" s="1"/>
  <c r="CG77" i="36" a="1"/>
  <c r="CG77" i="36" s="1"/>
  <c r="CG90" i="36" a="1"/>
  <c r="CG90" i="36" s="1"/>
  <c r="CG98" i="36" s="1"/>
  <c r="CG99" i="36" s="1"/>
  <c r="CG101" i="36" s="1"/>
  <c r="CG100" i="36" s="1"/>
  <c r="CG86" i="36" a="1"/>
  <c r="CG86" i="36" s="1"/>
  <c r="CV172" i="90" s="1" a="1"/>
  <c r="CV172" i="90" s="1"/>
  <c r="CG80" i="36" a="1"/>
  <c r="CG80" i="36" s="1"/>
  <c r="CG89" i="36" a="1"/>
  <c r="CG89" i="36" s="1"/>
  <c r="CG84" i="36" a="1"/>
  <c r="CG84" i="36" s="1"/>
  <c r="CG79" i="36" a="1"/>
  <c r="CG79" i="36" s="1"/>
  <c r="CG5" i="36"/>
  <c r="CG73" i="36" a="1"/>
  <c r="CG73" i="36" s="1"/>
  <c r="CG74" i="36" s="1"/>
  <c r="CH97" i="36" s="1"/>
  <c r="CG7" i="36" a="1"/>
  <c r="CG7" i="36" s="1"/>
  <c r="E192" i="65"/>
  <c r="D179" i="61"/>
  <c r="E178" i="61"/>
  <c r="F178" i="61" s="1"/>
  <c r="C178" i="61"/>
  <c r="B178" i="61"/>
  <c r="F177" i="61"/>
  <c r="O171" i="61"/>
  <c r="P171" i="61" s="1"/>
  <c r="F185" i="65" s="1"/>
  <c r="AY172" i="61" a="1"/>
  <c r="AY172" i="61" s="1"/>
  <c r="GC7" i="14"/>
  <c r="GD6" i="14" s="1"/>
  <c r="GC37" i="14" a="1"/>
  <c r="GC37" i="14" s="1"/>
  <c r="GC126" i="14"/>
  <c r="CWX5" i="88"/>
  <c r="CNO5" i="88"/>
  <c r="CI5" i="70"/>
  <c r="CI7" i="15"/>
  <c r="DV8" i="7"/>
  <c r="CI5" i="6"/>
  <c r="CI15" i="6" s="1"/>
  <c r="CI15" i="70" s="1"/>
  <c r="DT21" i="8"/>
  <c r="DV77" i="7"/>
  <c r="DV78" i="7"/>
  <c r="DV393" i="7"/>
  <c r="DV213" i="7"/>
  <c r="DV482" i="7"/>
  <c r="DV257" i="7"/>
  <c r="DV348" i="7"/>
  <c r="DV438" i="7"/>
  <c r="DV303" i="7"/>
  <c r="DV258" i="7"/>
  <c r="DV168" i="7"/>
  <c r="DV302" i="7"/>
  <c r="DV392" i="7"/>
  <c r="DV122" i="7"/>
  <c r="DV123" i="7"/>
  <c r="DV167" i="7"/>
  <c r="DV347" i="7"/>
  <c r="DV483" i="7"/>
  <c r="DV437" i="7"/>
  <c r="DV212" i="7"/>
  <c r="FJ125" i="36" a="1"/>
  <c r="FJ125" i="36" s="1"/>
  <c r="FJ124" i="36" s="1"/>
  <c r="FJ91" i="36"/>
  <c r="FK3" i="36"/>
  <c r="FK122" i="36" s="1" a="1"/>
  <c r="FK122" i="36" s="1"/>
  <c r="FK121" i="36" s="1"/>
  <c r="Z176" i="61"/>
  <c r="Y176" i="61"/>
  <c r="X176" i="61"/>
  <c r="DU79" i="7"/>
  <c r="CI18" i="6" l="1"/>
  <c r="DW15" i="67"/>
  <c r="DK1018" i="90"/>
  <c r="DL1014" i="90" s="1"/>
  <c r="DL24" i="94" s="1"/>
  <c r="DK93" i="91"/>
  <c r="DK61" i="91" s="1"/>
  <c r="DK107" i="93" s="1"/>
  <c r="CI19" i="6"/>
  <c r="CI19" i="70" s="1"/>
  <c r="HJ18" i="55"/>
  <c r="HJ15" i="55"/>
  <c r="HJ16" i="55"/>
  <c r="HJ17" i="55"/>
  <c r="CI17" i="6"/>
  <c r="CI17" i="70" s="1"/>
  <c r="CI16" i="6"/>
  <c r="CI16" i="70" s="1"/>
  <c r="CI18" i="70"/>
  <c r="EA1003" i="90"/>
  <c r="EA980" i="90"/>
  <c r="CV171" i="90"/>
  <c r="CV174" i="90"/>
  <c r="CV179" i="90" s="1"/>
  <c r="GL31" i="9"/>
  <c r="GL24" i="9"/>
  <c r="PY11" i="9"/>
  <c r="PZ10" i="9" s="1"/>
  <c r="GM25" i="9"/>
  <c r="GM22" i="9"/>
  <c r="GM32" i="9"/>
  <c r="GM29" i="9"/>
  <c r="GO29" i="68"/>
  <c r="GO31" i="68" s="1"/>
  <c r="GM17" i="9"/>
  <c r="DW14" i="67"/>
  <c r="GN18" i="9"/>
  <c r="GN15" i="9"/>
  <c r="GQ15" i="68" s="1"/>
  <c r="GQ17" i="68" s="1"/>
  <c r="GN11" i="9"/>
  <c r="GO10" i="9" s="1"/>
  <c r="CH7" i="54" a="1"/>
  <c r="CH7" i="54" s="1"/>
  <c r="CH5" i="54"/>
  <c r="HJ14" i="55"/>
  <c r="CI14" i="6"/>
  <c r="CI14" i="70" s="1"/>
  <c r="HI21" i="55"/>
  <c r="FJ28" i="54" s="1"/>
  <c r="HK11" i="55"/>
  <c r="HK12" i="55" s="1"/>
  <c r="HK19" i="55" s="1"/>
  <c r="GH7" i="28"/>
  <c r="GG17" i="28"/>
  <c r="GG16" i="28"/>
  <c r="AT175" i="61"/>
  <c r="CG76" i="36"/>
  <c r="E193" i="65"/>
  <c r="D180" i="61"/>
  <c r="E179" i="61"/>
  <c r="F179" i="61" s="1"/>
  <c r="C179" i="61"/>
  <c r="B179" i="61"/>
  <c r="DI10" i="17"/>
  <c r="J177" i="61"/>
  <c r="AK177" i="61" s="1"/>
  <c r="AA177" i="61"/>
  <c r="AD177" i="61"/>
  <c r="FK125" i="36" a="1"/>
  <c r="FK125" i="36" s="1"/>
  <c r="FK124" i="36" s="1"/>
  <c r="FK91" i="36"/>
  <c r="FL3" i="36"/>
  <c r="FL122" i="36" s="1" a="1"/>
  <c r="FL122" i="36" s="1"/>
  <c r="FL121" i="36" s="1"/>
  <c r="AJ177" i="61"/>
  <c r="AG177" i="61"/>
  <c r="CI22" i="6"/>
  <c r="QL12" i="8"/>
  <c r="QM11" i="8" s="1"/>
  <c r="AK176" i="61"/>
  <c r="AQ176" i="61" s="1" a="1"/>
  <c r="AQ176" i="61" s="1"/>
  <c r="AX174" i="61" a="1"/>
  <c r="AX174" i="61" s="1"/>
  <c r="N174" i="61" s="1"/>
  <c r="AU174" i="61"/>
  <c r="GD37" i="14" a="1"/>
  <c r="GD37" i="14" s="1"/>
  <c r="GD7" i="14"/>
  <c r="GE6" i="14" s="1"/>
  <c r="GD126" i="14"/>
  <c r="CWY4" i="88"/>
  <c r="CNP4" i="88"/>
  <c r="CJ4" i="70"/>
  <c r="CJ6" i="15"/>
  <c r="DV473" i="7" a="1"/>
  <c r="DV473" i="7" s="1"/>
  <c r="DV472" i="7" a="1"/>
  <c r="DV472" i="7" s="1"/>
  <c r="DV468" i="7" a="1"/>
  <c r="DV468" i="7" s="1"/>
  <c r="DV486" i="7" a="1"/>
  <c r="DV486" i="7" s="1"/>
  <c r="DV476" i="7" a="1"/>
  <c r="DV476" i="7" s="1"/>
  <c r="DV487" i="7" a="1"/>
  <c r="DV487" i="7" s="1"/>
  <c r="DV478" i="7" a="1"/>
  <c r="DV478" i="7" s="1"/>
  <c r="DV474" i="7" a="1"/>
  <c r="DV474" i="7" s="1"/>
  <c r="DV467" i="7" a="1"/>
  <c r="DV467" i="7" s="1"/>
  <c r="DV465" i="7" a="1"/>
  <c r="DV465" i="7" s="1"/>
  <c r="DV484" i="7" s="1"/>
  <c r="DV466" i="7" a="1"/>
  <c r="DV466" i="7" s="1"/>
  <c r="DV432" i="7" a="1"/>
  <c r="DV432" i="7" s="1"/>
  <c r="DW406" i="7" a="1"/>
  <c r="DW406" i="7" s="1"/>
  <c r="DV397" i="7" a="1"/>
  <c r="DV397" i="7" s="1"/>
  <c r="DV428" i="7" a="1"/>
  <c r="DV428" i="7" s="1"/>
  <c r="DV427" i="7" a="1"/>
  <c r="DV427" i="7" s="1"/>
  <c r="DV423" i="7" a="1"/>
  <c r="DV423" i="7" s="1"/>
  <c r="DV441" i="7" a="1"/>
  <c r="DV441" i="7" s="1"/>
  <c r="DV431" i="7" a="1"/>
  <c r="DV431" i="7" s="1"/>
  <c r="DW451" i="7" a="1"/>
  <c r="DW451" i="7" s="1"/>
  <c r="DV442" i="7" a="1"/>
  <c r="DV442" i="7" s="1"/>
  <c r="DV477" i="7" a="1"/>
  <c r="DV477" i="7" s="1"/>
  <c r="DV433" i="7" a="1"/>
  <c r="DV433" i="7" s="1"/>
  <c r="DV429" i="7" a="1"/>
  <c r="DV429" i="7" s="1"/>
  <c r="DV422" i="7" a="1"/>
  <c r="DV422" i="7" s="1"/>
  <c r="DV420" i="7" a="1"/>
  <c r="DV420" i="7" s="1"/>
  <c r="DV439" i="7" s="1"/>
  <c r="DV421" i="7" a="1"/>
  <c r="DV421" i="7" s="1"/>
  <c r="DV396" i="7" a="1"/>
  <c r="DV396" i="7" s="1"/>
  <c r="DV388" i="7" a="1"/>
  <c r="DV388" i="7" s="1"/>
  <c r="DV384" i="7" a="1"/>
  <c r="DV384" i="7" s="1"/>
  <c r="DV377" i="7" a="1"/>
  <c r="DV377" i="7" s="1"/>
  <c r="DV375" i="7" a="1"/>
  <c r="DV375" i="7" s="1"/>
  <c r="DV394" i="7" s="1"/>
  <c r="DV338" i="7" a="1"/>
  <c r="DV338" i="7" s="1"/>
  <c r="DV337" i="7" a="1"/>
  <c r="DV337" i="7" s="1"/>
  <c r="DV376" i="7" a="1"/>
  <c r="DV376" i="7" s="1"/>
  <c r="DV351" i="7" a="1"/>
  <c r="DV351" i="7" s="1"/>
  <c r="DV341" i="7" a="1"/>
  <c r="DV341" i="7" s="1"/>
  <c r="DV387" i="7" a="1"/>
  <c r="DV387" i="7" s="1"/>
  <c r="DW361" i="7" a="1"/>
  <c r="DW361" i="7" s="1"/>
  <c r="DV352" i="7" a="1"/>
  <c r="DV352" i="7" s="1"/>
  <c r="DV383" i="7" a="1"/>
  <c r="DV383" i="7" s="1"/>
  <c r="DV382" i="7" a="1"/>
  <c r="DV382" i="7" s="1"/>
  <c r="DV378" i="7" a="1"/>
  <c r="DV378" i="7" s="1"/>
  <c r="DV386" i="7" a="1"/>
  <c r="DV386" i="7" s="1"/>
  <c r="DV343" i="7" a="1"/>
  <c r="DV343" i="7" s="1"/>
  <c r="DV339" i="7" a="1"/>
  <c r="DV339" i="7" s="1"/>
  <c r="DV298" i="7" a="1"/>
  <c r="DV298" i="7" s="1"/>
  <c r="DV294" i="7" a="1"/>
  <c r="DV294" i="7" s="1"/>
  <c r="DV287" i="7" a="1"/>
  <c r="DV287" i="7" s="1"/>
  <c r="DV285" i="7" a="1"/>
  <c r="DV285" i="7" s="1"/>
  <c r="DV304" i="7" s="1"/>
  <c r="DV286" i="7" a="1"/>
  <c r="DV286" i="7" s="1"/>
  <c r="DV297" i="7" a="1"/>
  <c r="DV297" i="7" s="1"/>
  <c r="DV332" i="7" a="1"/>
  <c r="DV332" i="7" s="1"/>
  <c r="DV330" i="7" a="1"/>
  <c r="DV330" i="7" s="1"/>
  <c r="DV349" i="7" s="1"/>
  <c r="DV293" i="7" a="1"/>
  <c r="DV293" i="7" s="1"/>
  <c r="DV292" i="7" a="1"/>
  <c r="DV292" i="7" s="1"/>
  <c r="DV288" i="7" a="1"/>
  <c r="DV288" i="7" s="1"/>
  <c r="DV342" i="7" a="1"/>
  <c r="DV342" i="7" s="1"/>
  <c r="DV331" i="7" a="1"/>
  <c r="DV331" i="7" s="1"/>
  <c r="DV306" i="7" a="1"/>
  <c r="DV306" i="7" s="1"/>
  <c r="DV296" i="7" a="1"/>
  <c r="DV296" i="7" s="1"/>
  <c r="DW316" i="7" a="1"/>
  <c r="DW316" i="7" s="1"/>
  <c r="DV307" i="7" a="1"/>
  <c r="DV307" i="7" s="1"/>
  <c r="DV333" i="7" a="1"/>
  <c r="DV333" i="7" s="1"/>
  <c r="DW271" i="7" a="1"/>
  <c r="DW271" i="7" s="1"/>
  <c r="DV261" i="7" a="1"/>
  <c r="DV261" i="7" s="1"/>
  <c r="DV251" i="7" a="1"/>
  <c r="DV251" i="7" s="1"/>
  <c r="DV262" i="7" a="1"/>
  <c r="DV262" i="7" s="1"/>
  <c r="DV208" i="7" a="1"/>
  <c r="DV208" i="7" s="1"/>
  <c r="DV207" i="7" a="1"/>
  <c r="DV207" i="7" s="1"/>
  <c r="DV253" i="7" a="1"/>
  <c r="DV253" i="7" s="1"/>
  <c r="DV249" i="7" a="1"/>
  <c r="DV249" i="7" s="1"/>
  <c r="DV242" i="7" a="1"/>
  <c r="DV242" i="7" s="1"/>
  <c r="DV240" i="7" a="1"/>
  <c r="DV240" i="7" s="1"/>
  <c r="DV259" i="7" s="1"/>
  <c r="DV241" i="7" a="1"/>
  <c r="DV241" i="7" s="1"/>
  <c r="DV216" i="7" a="1"/>
  <c r="DV216" i="7" s="1"/>
  <c r="DV206" i="7" a="1"/>
  <c r="DV206" i="7" s="1"/>
  <c r="DV252" i="7" a="1"/>
  <c r="DV252" i="7" s="1"/>
  <c r="DW226" i="7" a="1"/>
  <c r="DW226" i="7" s="1"/>
  <c r="DV217" i="7" a="1"/>
  <c r="DV217" i="7" s="1"/>
  <c r="DV248" i="7" a="1"/>
  <c r="DV248" i="7" s="1"/>
  <c r="DV247" i="7" a="1"/>
  <c r="DV247" i="7" s="1"/>
  <c r="DV243" i="7" a="1"/>
  <c r="DV243" i="7" s="1"/>
  <c r="DV196" i="7" a="1"/>
  <c r="DV196" i="7" s="1"/>
  <c r="DV171" i="7" a="1"/>
  <c r="DV171" i="7" s="1"/>
  <c r="DV161" i="7" a="1"/>
  <c r="DV161" i="7" s="1"/>
  <c r="DW181" i="7" a="1"/>
  <c r="DW181" i="7" s="1"/>
  <c r="DV172" i="7" a="1"/>
  <c r="DV172" i="7" s="1"/>
  <c r="DV203" i="7" a="1"/>
  <c r="DV203" i="7" s="1"/>
  <c r="DV202" i="7" a="1"/>
  <c r="DV202" i="7" s="1"/>
  <c r="DV198" i="7" a="1"/>
  <c r="DV198" i="7" s="1"/>
  <c r="DV204" i="7" a="1"/>
  <c r="DV204" i="7" s="1"/>
  <c r="DV163" i="7" a="1"/>
  <c r="DV163" i="7" s="1"/>
  <c r="DV159" i="7" a="1"/>
  <c r="DV159" i="7" s="1"/>
  <c r="DV152" i="7" a="1"/>
  <c r="DV152" i="7" s="1"/>
  <c r="DV150" i="7" a="1"/>
  <c r="DV150" i="7" s="1"/>
  <c r="DV169" i="7" s="1"/>
  <c r="DV151" i="7" a="1"/>
  <c r="DV151" i="7" s="1"/>
  <c r="DV126" i="7" a="1"/>
  <c r="DV126" i="7" s="1"/>
  <c r="DV162" i="7" a="1"/>
  <c r="DV162" i="7" s="1"/>
  <c r="DW136" i="7" a="1"/>
  <c r="DW136" i="7" s="1"/>
  <c r="DV127" i="7" a="1"/>
  <c r="DV127" i="7" s="1"/>
  <c r="DV197" i="7" a="1"/>
  <c r="DV197" i="7" s="1"/>
  <c r="DV195" i="7" a="1"/>
  <c r="DV195" i="7" s="1"/>
  <c r="DV214" i="7" s="1"/>
  <c r="DV158" i="7" a="1"/>
  <c r="DV158" i="7" s="1"/>
  <c r="DV157" i="7" a="1"/>
  <c r="DV157" i="7" s="1"/>
  <c r="DV153" i="7" a="1"/>
  <c r="DV153" i="7" s="1"/>
  <c r="DV117" i="7" a="1"/>
  <c r="DV117" i="7" s="1"/>
  <c r="DW91" i="7" a="1"/>
  <c r="DW91" i="7" s="1"/>
  <c r="DV82" i="7" a="1"/>
  <c r="DV82" i="7" s="1"/>
  <c r="DW19" i="7" a="1"/>
  <c r="DW19" i="7" s="1"/>
  <c r="DW32" i="7" s="1"/>
  <c r="DV113" i="7" a="1"/>
  <c r="DV113" i="7" s="1"/>
  <c r="DV112" i="7" a="1"/>
  <c r="DV112" i="7" s="1"/>
  <c r="DV108" i="7" a="1"/>
  <c r="DV108" i="7" s="1"/>
  <c r="DW24" i="7" a="1"/>
  <c r="DW24" i="7" s="1"/>
  <c r="DV116" i="7" a="1"/>
  <c r="DV116" i="7" s="1"/>
  <c r="DV73" i="7" a="1"/>
  <c r="DV73" i="7" s="1"/>
  <c r="DV69" i="7" a="1"/>
  <c r="DV69" i="7" s="1"/>
  <c r="DV62" i="7" a="1"/>
  <c r="DV62" i="7" s="1"/>
  <c r="DV60" i="7" a="1"/>
  <c r="DV60" i="7" s="1"/>
  <c r="DV79" i="7" s="1"/>
  <c r="DW41" i="7" a="1"/>
  <c r="DW41" i="7" s="1"/>
  <c r="DW39" i="7" a="1"/>
  <c r="DW39" i="7" s="1"/>
  <c r="DW37" i="7" a="1"/>
  <c r="DW37" i="7" s="1"/>
  <c r="DW35" i="7" a="1"/>
  <c r="DW35" i="7" s="1"/>
  <c r="DW33" i="7" a="1"/>
  <c r="DW33" i="7" s="1"/>
  <c r="DW25" i="7" a="1"/>
  <c r="DW25" i="7" s="1"/>
  <c r="DV9" i="7"/>
  <c r="DV61" i="7" a="1"/>
  <c r="DV61" i="7" s="1"/>
  <c r="DW23" i="7" a="1"/>
  <c r="DW23" i="7" s="1"/>
  <c r="DV72" i="7" a="1"/>
  <c r="DV72" i="7" s="1"/>
  <c r="DW46" i="7" a="1"/>
  <c r="DW46" i="7" s="1"/>
  <c r="DV118" i="7" a="1"/>
  <c r="DV118" i="7" s="1"/>
  <c r="DV114" i="7" a="1"/>
  <c r="DV114" i="7" s="1"/>
  <c r="DV107" i="7" a="1"/>
  <c r="DV107" i="7" s="1"/>
  <c r="DV105" i="7" a="1"/>
  <c r="DV105" i="7" s="1"/>
  <c r="DV124" i="7" s="1"/>
  <c r="DV68" i="7" a="1"/>
  <c r="DV68" i="7" s="1"/>
  <c r="DV67" i="7" a="1"/>
  <c r="DV67" i="7" s="1"/>
  <c r="DV63" i="7" a="1"/>
  <c r="DV63" i="7" s="1"/>
  <c r="DV106" i="7" a="1"/>
  <c r="DV106" i="7" s="1"/>
  <c r="DV81" i="7" a="1"/>
  <c r="DV81" i="7" s="1"/>
  <c r="DV71" i="7" a="1"/>
  <c r="DV71" i="7" s="1"/>
  <c r="DW42" i="7" a="1"/>
  <c r="DW42" i="7" s="1"/>
  <c r="DW40" i="7" a="1"/>
  <c r="DW40" i="7" s="1"/>
  <c r="DW38" i="7" a="1"/>
  <c r="DW38" i="7" s="1"/>
  <c r="DW36" i="7" a="1"/>
  <c r="DW36" i="7" s="1"/>
  <c r="DW34" i="7" a="1"/>
  <c r="DW34" i="7" s="1"/>
  <c r="DW22" i="7" a="1"/>
  <c r="DW22" i="7" s="1"/>
  <c r="CJ4" i="6"/>
  <c r="DV497" i="7"/>
  <c r="O172" i="61"/>
  <c r="P172" i="61" s="1"/>
  <c r="F186" i="65" s="1"/>
  <c r="AY173" i="61" a="1"/>
  <c r="AY173" i="61" s="1"/>
  <c r="CG113" i="36" a="1"/>
  <c r="CG113" i="36" s="1"/>
  <c r="CG111" i="36" a="1"/>
  <c r="CG111" i="36" s="1"/>
  <c r="CG106" i="36" a="1"/>
  <c r="CG106" i="36" s="1"/>
  <c r="CG114" i="36" a="1"/>
  <c r="CG114" i="36" s="1"/>
  <c r="CG109" i="36" a="1"/>
  <c r="CG109" i="36" s="1"/>
  <c r="CG108" i="36" a="1"/>
  <c r="CG108" i="36" s="1"/>
  <c r="CG107" i="36" a="1"/>
  <c r="CG107" i="36" s="1"/>
  <c r="CG112" i="36" a="1"/>
  <c r="CG112" i="36" s="1"/>
  <c r="AC175" i="61"/>
  <c r="AF175" i="61"/>
  <c r="AL175" i="61"/>
  <c r="AR175" i="61" s="1" a="1"/>
  <c r="AR175" i="61" s="1"/>
  <c r="AI175" i="61"/>
  <c r="AO175" i="61" s="1" a="1"/>
  <c r="AO175" i="61" s="1"/>
  <c r="DU12" i="8"/>
  <c r="AW174" i="61" a="1"/>
  <c r="AW174" i="61" s="1"/>
  <c r="M174" i="61" s="1"/>
  <c r="AP176" i="61" a="1"/>
  <c r="AP176" i="61" s="1"/>
  <c r="AS176" i="61"/>
  <c r="AM176" i="61" a="1"/>
  <c r="AM176" i="61" s="1"/>
  <c r="I178" i="61"/>
  <c r="V178" i="61"/>
  <c r="U178" i="61"/>
  <c r="T178" i="61"/>
  <c r="S178" i="61"/>
  <c r="CH4" i="36"/>
  <c r="G178" i="61"/>
  <c r="R178" i="61" s="1"/>
  <c r="FM27" i="73" a="1"/>
  <c r="FM27" i="73" s="1"/>
  <c r="FM32" i="73" a="1"/>
  <c r="FM32" i="73" s="1"/>
  <c r="FM26" i="73" a="1"/>
  <c r="FM26" i="73" s="1"/>
  <c r="FM31" i="73" a="1"/>
  <c r="FM31" i="73" s="1"/>
  <c r="FM18" i="73"/>
  <c r="FM33" i="73" a="1"/>
  <c r="FM33" i="73" s="1"/>
  <c r="FM28" i="73" a="1"/>
  <c r="FM28" i="73" s="1"/>
  <c r="FM9" i="73"/>
  <c r="FN5" i="73"/>
  <c r="FM10" i="73"/>
  <c r="AV174" i="61" a="1"/>
  <c r="AV174" i="61" s="1"/>
  <c r="L174" i="61" s="1"/>
  <c r="K176" i="61"/>
  <c r="AB176" i="61"/>
  <c r="AE176" i="61"/>
  <c r="AN176" i="61" a="1"/>
  <c r="AN176" i="61" s="1"/>
  <c r="Z177" i="61"/>
  <c r="Y177" i="61"/>
  <c r="X177" i="61"/>
  <c r="DL1017" i="90" l="1"/>
  <c r="DL93" i="91" s="1"/>
  <c r="DL61" i="91" s="1"/>
  <c r="DL107" i="93" s="1"/>
  <c r="DL863" i="90"/>
  <c r="DU14" i="8"/>
  <c r="DU15" i="8"/>
  <c r="HK18" i="55"/>
  <c r="HK16" i="55"/>
  <c r="HK15" i="55"/>
  <c r="HK17" i="55"/>
  <c r="DL1018" i="90"/>
  <c r="DM1014" i="90" s="1"/>
  <c r="DM24" i="94" s="1"/>
  <c r="CY93" i="95"/>
  <c r="CY61" i="95" s="1"/>
  <c r="CY255" i="95" s="1"/>
  <c r="CY287" i="95" s="1" a="1"/>
  <c r="CY287" i="95" s="1"/>
  <c r="EA981" i="90"/>
  <c r="EB976" i="90" s="1"/>
  <c r="GM31" i="9"/>
  <c r="GM24" i="9"/>
  <c r="PZ11" i="9"/>
  <c r="QA10" i="9" s="1"/>
  <c r="GP22" i="68"/>
  <c r="GP24" i="68" s="1"/>
  <c r="GP29" i="68"/>
  <c r="GP31" i="68" s="1"/>
  <c r="GN32" i="9"/>
  <c r="GN25" i="9"/>
  <c r="GN22" i="9"/>
  <c r="GN29" i="9"/>
  <c r="DU18" i="8"/>
  <c r="GO18" i="9"/>
  <c r="GO11" i="9"/>
  <c r="GP10" i="9" s="1"/>
  <c r="GO15" i="9"/>
  <c r="GR15" i="68" s="1"/>
  <c r="GR17" i="68" s="1"/>
  <c r="GN17" i="9"/>
  <c r="CH21" i="54" a="1"/>
  <c r="CH21" i="54" s="1"/>
  <c r="CH23" i="54" s="1"/>
  <c r="CH25" i="54" s="1"/>
  <c r="CI4" i="54"/>
  <c r="HK14" i="55"/>
  <c r="HJ21" i="55"/>
  <c r="FK28" i="54" s="1"/>
  <c r="HL11" i="55"/>
  <c r="HL12" i="55" s="1"/>
  <c r="HL19" i="55" s="1"/>
  <c r="GI7" i="28"/>
  <c r="GH16" i="28"/>
  <c r="GH17" i="28"/>
  <c r="AH177" i="61"/>
  <c r="AN177" i="61" s="1" a="1"/>
  <c r="AN177" i="61" s="1"/>
  <c r="E194" i="65"/>
  <c r="D181" i="61"/>
  <c r="E180" i="61"/>
  <c r="F180" i="61" s="1"/>
  <c r="C180" i="61"/>
  <c r="B180" i="61"/>
  <c r="AC176" i="61"/>
  <c r="AF176" i="61"/>
  <c r="AI176" i="61"/>
  <c r="AO176" i="61" s="1" a="1"/>
  <c r="AO176" i="61" s="1"/>
  <c r="AL176" i="61"/>
  <c r="AR176" i="61" s="1" a="1"/>
  <c r="AR176" i="61" s="1"/>
  <c r="DV21" i="7" a="1"/>
  <c r="DV21" i="7" s="1"/>
  <c r="DV20" i="7" a="1"/>
  <c r="DV20" i="7" s="1"/>
  <c r="AX175" i="61" a="1"/>
  <c r="AX175" i="61" s="1"/>
  <c r="N175" i="61" s="1"/>
  <c r="AU175" i="61"/>
  <c r="DI6" i="17"/>
  <c r="DJ9" i="17"/>
  <c r="Z178" i="61"/>
  <c r="Y178" i="61"/>
  <c r="X178" i="61"/>
  <c r="CH118" i="36"/>
  <c r="CH87" i="36" a="1"/>
  <c r="CH87" i="36" s="1"/>
  <c r="CW173" i="90" s="1" a="1"/>
  <c r="CW173" i="90" s="1"/>
  <c r="CH81" i="36" a="1"/>
  <c r="CH81" i="36" s="1"/>
  <c r="CH77" i="36" a="1"/>
  <c r="CH77" i="36" s="1"/>
  <c r="CH90" i="36" a="1"/>
  <c r="CH90" i="36" s="1"/>
  <c r="CH98" i="36" s="1"/>
  <c r="CH99" i="36" s="1"/>
  <c r="CH101" i="36" s="1"/>
  <c r="CH100" i="36" s="1"/>
  <c r="CH86" i="36" a="1"/>
  <c r="CH86" i="36" s="1"/>
  <c r="CW172" i="90" s="1" a="1"/>
  <c r="CW172" i="90" s="1"/>
  <c r="CH80" i="36" a="1"/>
  <c r="CH80" i="36" s="1"/>
  <c r="CH119" i="36"/>
  <c r="CH89" i="36" a="1"/>
  <c r="CH89" i="36" s="1"/>
  <c r="CH104" i="36"/>
  <c r="CH84" i="36" a="1"/>
  <c r="CH84" i="36" s="1"/>
  <c r="CH79" i="36" a="1"/>
  <c r="CH79" i="36" s="1"/>
  <c r="CH94" i="36" a="1"/>
  <c r="CH94" i="36" s="1"/>
  <c r="CH88" i="36" a="1"/>
  <c r="CH88" i="36" s="1"/>
  <c r="CH82" i="36" a="1"/>
  <c r="CH82" i="36" s="1"/>
  <c r="CW170" i="90" s="1" a="1"/>
  <c r="CW170" i="90" s="1"/>
  <c r="CH78" i="36" a="1"/>
  <c r="CH78" i="36" s="1"/>
  <c r="CH73" i="36" a="1"/>
  <c r="CH73" i="36" s="1"/>
  <c r="CH74" i="36" s="1"/>
  <c r="CI97" i="36" s="1"/>
  <c r="CH7" i="36" a="1"/>
  <c r="CH7" i="36" s="1"/>
  <c r="CH5" i="36"/>
  <c r="DU21" i="8"/>
  <c r="DW78" i="7"/>
  <c r="DW77" i="7"/>
  <c r="DW482" i="7"/>
  <c r="DW347" i="7"/>
  <c r="DW438" i="7"/>
  <c r="DW303" i="7"/>
  <c r="DW258" i="7"/>
  <c r="DW168" i="7"/>
  <c r="DW302" i="7"/>
  <c r="DW392" i="7"/>
  <c r="DW393" i="7"/>
  <c r="DW122" i="7"/>
  <c r="DW123" i="7"/>
  <c r="DW167" i="7"/>
  <c r="DW483" i="7"/>
  <c r="DW437" i="7"/>
  <c r="DW212" i="7"/>
  <c r="DW213" i="7"/>
  <c r="DW257" i="7"/>
  <c r="DW348" i="7"/>
  <c r="CWY5" i="88"/>
  <c r="CNP5" i="88"/>
  <c r="CJ5" i="70"/>
  <c r="CJ7" i="15"/>
  <c r="DW8" i="7"/>
  <c r="CJ5" i="6"/>
  <c r="CJ22" i="6" s="1"/>
  <c r="CI21" i="6"/>
  <c r="AS177" i="61"/>
  <c r="AM177" i="61" a="1"/>
  <c r="AM177" i="61" s="1"/>
  <c r="AP177" i="61" a="1"/>
  <c r="AP177" i="61" s="1"/>
  <c r="AT176" i="61"/>
  <c r="AG178" i="61"/>
  <c r="AJ178" i="61"/>
  <c r="CI21" i="70"/>
  <c r="AQ177" i="61" a="1"/>
  <c r="AQ177" i="61" s="1"/>
  <c r="FL125" i="36" a="1"/>
  <c r="FL125" i="36" s="1"/>
  <c r="FL124" i="36" s="1"/>
  <c r="FL91" i="36"/>
  <c r="FM3" i="36"/>
  <c r="FM122" i="36" s="1" a="1"/>
  <c r="FM122" i="36" s="1"/>
  <c r="FM121" i="36" s="1"/>
  <c r="FN32" i="73" a="1"/>
  <c r="FN32" i="73" s="1"/>
  <c r="FN26" i="73" a="1"/>
  <c r="FN26" i="73" s="1"/>
  <c r="FN31" i="73" a="1"/>
  <c r="FN31" i="73" s="1"/>
  <c r="FN28" i="73" a="1"/>
  <c r="FN28" i="73" s="1"/>
  <c r="FN33" i="73" a="1"/>
  <c r="FN33" i="73" s="1"/>
  <c r="FN10" i="73"/>
  <c r="FN27" i="73" a="1"/>
  <c r="FN27" i="73" s="1"/>
  <c r="FO5" i="73"/>
  <c r="FN18" i="73"/>
  <c r="FN9" i="73"/>
  <c r="AW175" i="61" a="1"/>
  <c r="AW175" i="61" s="1"/>
  <c r="M175" i="61" s="1"/>
  <c r="DV11" i="8"/>
  <c r="GE37" i="14" a="1"/>
  <c r="GE37" i="14" s="1"/>
  <c r="GE7" i="14"/>
  <c r="GF6" i="14" s="1"/>
  <c r="GE126" i="14"/>
  <c r="O173" i="61"/>
  <c r="P173" i="61" s="1"/>
  <c r="F187" i="65" s="1"/>
  <c r="AY174" i="61" a="1"/>
  <c r="AY174" i="61" s="1"/>
  <c r="AB177" i="61"/>
  <c r="AE177" i="61"/>
  <c r="K177" i="61"/>
  <c r="V179" i="61"/>
  <c r="U179" i="61"/>
  <c r="T179" i="61"/>
  <c r="S179" i="61"/>
  <c r="I179" i="61"/>
  <c r="AA178" i="61"/>
  <c r="AD178" i="61"/>
  <c r="J178" i="61"/>
  <c r="AH178" i="61" s="1"/>
  <c r="AV175" i="61" a="1"/>
  <c r="AV175" i="61" s="1"/>
  <c r="L175" i="61" s="1"/>
  <c r="QM12" i="8"/>
  <c r="QN11" i="8" s="1"/>
  <c r="G179" i="61"/>
  <c r="R179" i="61" s="1"/>
  <c r="CJ18" i="6" l="1"/>
  <c r="CJ18" i="70" s="1"/>
  <c r="DU17" i="8"/>
  <c r="DX15" i="67"/>
  <c r="CJ19" i="6"/>
  <c r="CJ19" i="70" s="1"/>
  <c r="CJ17" i="6"/>
  <c r="CJ17" i="70" s="1"/>
  <c r="CJ15" i="6"/>
  <c r="CJ15" i="70" s="1"/>
  <c r="CJ16" i="6"/>
  <c r="CJ16" i="70" s="1"/>
  <c r="HL18" i="55"/>
  <c r="HL16" i="55"/>
  <c r="HL15" i="55"/>
  <c r="HL17" i="55"/>
  <c r="DM863" i="90"/>
  <c r="DM1017" i="90"/>
  <c r="CZ93" i="95" s="1"/>
  <c r="CZ61" i="95" s="1"/>
  <c r="CZ255" i="95" s="1"/>
  <c r="CZ287" i="95" s="1" a="1"/>
  <c r="CZ287" i="95" s="1"/>
  <c r="EB980" i="90"/>
  <c r="EB1003" i="90"/>
  <c r="CW171" i="90"/>
  <c r="CW174" i="90"/>
  <c r="CW179" i="90" s="1"/>
  <c r="GN31" i="9"/>
  <c r="GN24" i="9"/>
  <c r="QA11" i="9"/>
  <c r="QB10" i="9" s="1"/>
  <c r="GQ22" i="68"/>
  <c r="GQ24" i="68" s="1"/>
  <c r="GQ29" i="68"/>
  <c r="GQ31" i="68" s="1"/>
  <c r="GO29" i="9"/>
  <c r="GO22" i="9"/>
  <c r="GO32" i="9"/>
  <c r="GO25" i="9"/>
  <c r="DX14" i="67"/>
  <c r="GO17" i="9"/>
  <c r="GP18" i="9"/>
  <c r="GP11" i="9"/>
  <c r="GQ10" i="9" s="1"/>
  <c r="GP15" i="9"/>
  <c r="GS15" i="68" s="1"/>
  <c r="GS17" i="68" s="1"/>
  <c r="CI7" i="54" a="1"/>
  <c r="CI7" i="54" s="1"/>
  <c r="CI5" i="54"/>
  <c r="HL14" i="55"/>
  <c r="CJ14" i="6"/>
  <c r="CJ14" i="70" s="1"/>
  <c r="HM11" i="55"/>
  <c r="HM12" i="55" s="1"/>
  <c r="HM19" i="55" s="1"/>
  <c r="HK21" i="55"/>
  <c r="FL28" i="54" s="1"/>
  <c r="GI16" i="28"/>
  <c r="GI17" i="28"/>
  <c r="GJ7" i="28"/>
  <c r="AK178" i="61"/>
  <c r="AQ178" i="61" s="1" a="1"/>
  <c r="AQ178" i="61" s="1"/>
  <c r="CH76" i="36"/>
  <c r="E195" i="65"/>
  <c r="E181" i="61"/>
  <c r="F181" i="61" s="1"/>
  <c r="C181" i="61"/>
  <c r="B181" i="61"/>
  <c r="D182" i="61"/>
  <c r="QN12" i="8"/>
  <c r="QO11" i="8" s="1"/>
  <c r="AD179" i="61"/>
  <c r="J179" i="61"/>
  <c r="AH179" i="61" s="1"/>
  <c r="AA179" i="61"/>
  <c r="AG179" i="61"/>
  <c r="AJ179" i="61"/>
  <c r="GF37" i="14" a="1"/>
  <c r="GF37" i="14" s="1"/>
  <c r="GF7" i="14"/>
  <c r="GG6" i="14" s="1"/>
  <c r="GF126" i="14"/>
  <c r="AT177" i="61"/>
  <c r="CWZ4" i="88"/>
  <c r="CNQ4" i="88"/>
  <c r="CK4" i="70"/>
  <c r="CK6" i="15"/>
  <c r="DW487" i="7" a="1"/>
  <c r="DW487" i="7" s="1"/>
  <c r="DW478" i="7" a="1"/>
  <c r="DW478" i="7" s="1"/>
  <c r="DW474" i="7" a="1"/>
  <c r="DW474" i="7" s="1"/>
  <c r="DW467" i="7" a="1"/>
  <c r="DW467" i="7" s="1"/>
  <c r="DW465" i="7" a="1"/>
  <c r="DW465" i="7" s="1"/>
  <c r="DW484" i="7" s="1"/>
  <c r="DW466" i="7" a="1"/>
  <c r="DW466" i="7" s="1"/>
  <c r="DW477" i="7" a="1"/>
  <c r="DW477" i="7" s="1"/>
  <c r="DW473" i="7" a="1"/>
  <c r="DW473" i="7" s="1"/>
  <c r="DW472" i="7" a="1"/>
  <c r="DW472" i="7" s="1"/>
  <c r="DW468" i="7" a="1"/>
  <c r="DW468" i="7" s="1"/>
  <c r="DW441" i="7" a="1"/>
  <c r="DW441" i="7" s="1"/>
  <c r="DW431" i="7" a="1"/>
  <c r="DW431" i="7" s="1"/>
  <c r="DX451" i="7" a="1"/>
  <c r="DX451" i="7" s="1"/>
  <c r="DW442" i="7" a="1"/>
  <c r="DW442" i="7" s="1"/>
  <c r="DW433" i="7" a="1"/>
  <c r="DW433" i="7" s="1"/>
  <c r="DW429" i="7" a="1"/>
  <c r="DW429" i="7" s="1"/>
  <c r="DW422" i="7" a="1"/>
  <c r="DW422" i="7" s="1"/>
  <c r="DW420" i="7" a="1"/>
  <c r="DW420" i="7" s="1"/>
  <c r="DW439" i="7" s="1"/>
  <c r="DW486" i="7" a="1"/>
  <c r="DW486" i="7" s="1"/>
  <c r="DW421" i="7" a="1"/>
  <c r="DW421" i="7" s="1"/>
  <c r="DW396" i="7" a="1"/>
  <c r="DW396" i="7" s="1"/>
  <c r="DW432" i="7" a="1"/>
  <c r="DW432" i="7" s="1"/>
  <c r="DX406" i="7" a="1"/>
  <c r="DX406" i="7" s="1"/>
  <c r="DW397" i="7" a="1"/>
  <c r="DW397" i="7" s="1"/>
  <c r="DW476" i="7" a="1"/>
  <c r="DW476" i="7" s="1"/>
  <c r="DW428" i="7" a="1"/>
  <c r="DW428" i="7" s="1"/>
  <c r="DW427" i="7" a="1"/>
  <c r="DW427" i="7" s="1"/>
  <c r="DW423" i="7" a="1"/>
  <c r="DW423" i="7" s="1"/>
  <c r="DW388" i="7" a="1"/>
  <c r="DW388" i="7" s="1"/>
  <c r="DW384" i="7" a="1"/>
  <c r="DW384" i="7" s="1"/>
  <c r="DW377" i="7" a="1"/>
  <c r="DW377" i="7" s="1"/>
  <c r="DW375" i="7" a="1"/>
  <c r="DW375" i="7" s="1"/>
  <c r="DW394" i="7" s="1"/>
  <c r="DW338" i="7" a="1"/>
  <c r="DW338" i="7" s="1"/>
  <c r="DW337" i="7" a="1"/>
  <c r="DW337" i="7" s="1"/>
  <c r="DW376" i="7" a="1"/>
  <c r="DW376" i="7" s="1"/>
  <c r="DW351" i="7" a="1"/>
  <c r="DW351" i="7" s="1"/>
  <c r="DW387" i="7" a="1"/>
  <c r="DW387" i="7" s="1"/>
  <c r="DX361" i="7" a="1"/>
  <c r="DX361" i="7" s="1"/>
  <c r="DW352" i="7" a="1"/>
  <c r="DW352" i="7" s="1"/>
  <c r="DW383" i="7" a="1"/>
  <c r="DW383" i="7" s="1"/>
  <c r="DW382" i="7" a="1"/>
  <c r="DW382" i="7" s="1"/>
  <c r="DW378" i="7" a="1"/>
  <c r="DW378" i="7" s="1"/>
  <c r="DW386" i="7" a="1"/>
  <c r="DW386" i="7" s="1"/>
  <c r="DW343" i="7" a="1"/>
  <c r="DW343" i="7" s="1"/>
  <c r="DW342" i="7" a="1"/>
  <c r="DW342" i="7" s="1"/>
  <c r="DW339" i="7" a="1"/>
  <c r="DW339" i="7" s="1"/>
  <c r="DW297" i="7" a="1"/>
  <c r="DW297" i="7" s="1"/>
  <c r="DX271" i="7" a="1"/>
  <c r="DX271" i="7" s="1"/>
  <c r="DW332" i="7" a="1"/>
  <c r="DW332" i="7" s="1"/>
  <c r="DW330" i="7" a="1"/>
  <c r="DW330" i="7" s="1"/>
  <c r="DW349" i="7" s="1"/>
  <c r="DW293" i="7" a="1"/>
  <c r="DW293" i="7" s="1"/>
  <c r="DW292" i="7" a="1"/>
  <c r="DW292" i="7" s="1"/>
  <c r="DW288" i="7" a="1"/>
  <c r="DW288" i="7" s="1"/>
  <c r="DW331" i="7" a="1"/>
  <c r="DW331" i="7" s="1"/>
  <c r="DW306" i="7" a="1"/>
  <c r="DW306" i="7" s="1"/>
  <c r="DW296" i="7" a="1"/>
  <c r="DW296" i="7" s="1"/>
  <c r="DX316" i="7" a="1"/>
  <c r="DX316" i="7" s="1"/>
  <c r="DW307" i="7" a="1"/>
  <c r="DW307" i="7" s="1"/>
  <c r="DW333" i="7" a="1"/>
  <c r="DW333" i="7" s="1"/>
  <c r="DW341" i="7" a="1"/>
  <c r="DW341" i="7" s="1"/>
  <c r="DW298" i="7" a="1"/>
  <c r="DW298" i="7" s="1"/>
  <c r="DW294" i="7" a="1"/>
  <c r="DW294" i="7" s="1"/>
  <c r="DW287" i="7" a="1"/>
  <c r="DW287" i="7" s="1"/>
  <c r="DW285" i="7" a="1"/>
  <c r="DW285" i="7" s="1"/>
  <c r="DW304" i="7" s="1"/>
  <c r="DW286" i="7" a="1"/>
  <c r="DW286" i="7" s="1"/>
  <c r="DW207" i="7" a="1"/>
  <c r="DW207" i="7" s="1"/>
  <c r="DW253" i="7" a="1"/>
  <c r="DW253" i="7" s="1"/>
  <c r="DW249" i="7" a="1"/>
  <c r="DW249" i="7" s="1"/>
  <c r="DW242" i="7" a="1"/>
  <c r="DW242" i="7" s="1"/>
  <c r="DW240" i="7" a="1"/>
  <c r="DW240" i="7" s="1"/>
  <c r="DW259" i="7" s="1"/>
  <c r="DW241" i="7" a="1"/>
  <c r="DW241" i="7" s="1"/>
  <c r="DW216" i="7" a="1"/>
  <c r="DW216" i="7" s="1"/>
  <c r="DW206" i="7" a="1"/>
  <c r="DW206" i="7" s="1"/>
  <c r="DW252" i="7" a="1"/>
  <c r="DW252" i="7" s="1"/>
  <c r="DX226" i="7" a="1"/>
  <c r="DX226" i="7" s="1"/>
  <c r="DW217" i="7" a="1"/>
  <c r="DW217" i="7" s="1"/>
  <c r="DW248" i="7" a="1"/>
  <c r="DW248" i="7" s="1"/>
  <c r="DW247" i="7" a="1"/>
  <c r="DW247" i="7" s="1"/>
  <c r="DW243" i="7" a="1"/>
  <c r="DW243" i="7" s="1"/>
  <c r="DW261" i="7" a="1"/>
  <c r="DW261" i="7" s="1"/>
  <c r="DW251" i="7" a="1"/>
  <c r="DW251" i="7" s="1"/>
  <c r="DW262" i="7" a="1"/>
  <c r="DW262" i="7" s="1"/>
  <c r="DW203" i="7" a="1"/>
  <c r="DW203" i="7" s="1"/>
  <c r="DW202" i="7" a="1"/>
  <c r="DW202" i="7" s="1"/>
  <c r="DW198" i="7" a="1"/>
  <c r="DW198" i="7" s="1"/>
  <c r="DW163" i="7" a="1"/>
  <c r="DW163" i="7" s="1"/>
  <c r="DW159" i="7" a="1"/>
  <c r="DW159" i="7" s="1"/>
  <c r="DW152" i="7" a="1"/>
  <c r="DW152" i="7" s="1"/>
  <c r="DW150" i="7" a="1"/>
  <c r="DW150" i="7" s="1"/>
  <c r="DW169" i="7" s="1"/>
  <c r="DW204" i="7" a="1"/>
  <c r="DW204" i="7" s="1"/>
  <c r="DW151" i="7" a="1"/>
  <c r="DW151" i="7" s="1"/>
  <c r="DW126" i="7" a="1"/>
  <c r="DW126" i="7" s="1"/>
  <c r="DW208" i="7" a="1"/>
  <c r="DW208" i="7" s="1"/>
  <c r="DW162" i="7" a="1"/>
  <c r="DW162" i="7" s="1"/>
  <c r="DX136" i="7" a="1"/>
  <c r="DX136" i="7" s="1"/>
  <c r="DW127" i="7" a="1"/>
  <c r="DW127" i="7" s="1"/>
  <c r="DW197" i="7" a="1"/>
  <c r="DW197" i="7" s="1"/>
  <c r="DW195" i="7" a="1"/>
  <c r="DW195" i="7" s="1"/>
  <c r="DW214" i="7" s="1"/>
  <c r="DW158" i="7" a="1"/>
  <c r="DW158" i="7" s="1"/>
  <c r="DW157" i="7" a="1"/>
  <c r="DW157" i="7" s="1"/>
  <c r="DW153" i="7" a="1"/>
  <c r="DW153" i="7" s="1"/>
  <c r="DW196" i="7" a="1"/>
  <c r="DW196" i="7" s="1"/>
  <c r="DW171" i="7" a="1"/>
  <c r="DW171" i="7" s="1"/>
  <c r="DW161" i="7" a="1"/>
  <c r="DW161" i="7" s="1"/>
  <c r="DX181" i="7" a="1"/>
  <c r="DX181" i="7" s="1"/>
  <c r="DW172" i="7" a="1"/>
  <c r="DW172" i="7" s="1"/>
  <c r="DW116" i="7" a="1"/>
  <c r="DW116" i="7" s="1"/>
  <c r="DW73" i="7" a="1"/>
  <c r="DW73" i="7" s="1"/>
  <c r="DW69" i="7" a="1"/>
  <c r="DW69" i="7" s="1"/>
  <c r="DW62" i="7" a="1"/>
  <c r="DW62" i="7" s="1"/>
  <c r="DW60" i="7" a="1"/>
  <c r="DW60" i="7" s="1"/>
  <c r="DW79" i="7" s="1"/>
  <c r="DX41" i="7" a="1"/>
  <c r="DX41" i="7" s="1"/>
  <c r="DX39" i="7" a="1"/>
  <c r="DX39" i="7" s="1"/>
  <c r="DX37" i="7" a="1"/>
  <c r="DX37" i="7" s="1"/>
  <c r="DX35" i="7" a="1"/>
  <c r="DX35" i="7" s="1"/>
  <c r="DX33" i="7" a="1"/>
  <c r="DX33" i="7" s="1"/>
  <c r="DX25" i="7" a="1"/>
  <c r="DX25" i="7" s="1"/>
  <c r="DW61" i="7" a="1"/>
  <c r="DW61" i="7" s="1"/>
  <c r="DX23" i="7" a="1"/>
  <c r="DX23" i="7" s="1"/>
  <c r="DW9" i="7"/>
  <c r="DW72" i="7" a="1"/>
  <c r="DW72" i="7" s="1"/>
  <c r="DX46" i="7" a="1"/>
  <c r="DX46" i="7" s="1"/>
  <c r="DW118" i="7" a="1"/>
  <c r="DW118" i="7" s="1"/>
  <c r="DW114" i="7" a="1"/>
  <c r="DW114" i="7" s="1"/>
  <c r="DW107" i="7" a="1"/>
  <c r="DW107" i="7" s="1"/>
  <c r="DW105" i="7" a="1"/>
  <c r="DW105" i="7" s="1"/>
  <c r="DW124" i="7" s="1"/>
  <c r="DW68" i="7" a="1"/>
  <c r="DW68" i="7" s="1"/>
  <c r="DW67" i="7" a="1"/>
  <c r="DW67" i="7" s="1"/>
  <c r="DW63" i="7" a="1"/>
  <c r="DW63" i="7" s="1"/>
  <c r="DW106" i="7" a="1"/>
  <c r="DW106" i="7" s="1"/>
  <c r="DW81" i="7" a="1"/>
  <c r="DW81" i="7" s="1"/>
  <c r="DW71" i="7" a="1"/>
  <c r="DW71" i="7" s="1"/>
  <c r="DX42" i="7" a="1"/>
  <c r="DX42" i="7" s="1"/>
  <c r="DX40" i="7" a="1"/>
  <c r="DX40" i="7" s="1"/>
  <c r="DX38" i="7" a="1"/>
  <c r="DX38" i="7" s="1"/>
  <c r="DX36" i="7" a="1"/>
  <c r="DX36" i="7" s="1"/>
  <c r="DX34" i="7" a="1"/>
  <c r="DX34" i="7" s="1"/>
  <c r="DX22" i="7" a="1"/>
  <c r="DX22" i="7" s="1"/>
  <c r="DW117" i="7" a="1"/>
  <c r="DW117" i="7" s="1"/>
  <c r="DX91" i="7" a="1"/>
  <c r="DX91" i="7" s="1"/>
  <c r="DW82" i="7" a="1"/>
  <c r="DW82" i="7" s="1"/>
  <c r="DX19" i="7" a="1"/>
  <c r="DX19" i="7" s="1"/>
  <c r="DX32" i="7" s="1"/>
  <c r="DW113" i="7" a="1"/>
  <c r="DW113" i="7" s="1"/>
  <c r="DW112" i="7" a="1"/>
  <c r="DW112" i="7" s="1"/>
  <c r="DW108" i="7" a="1"/>
  <c r="DW108" i="7" s="1"/>
  <c r="DX24" i="7" a="1"/>
  <c r="DX24" i="7" s="1"/>
  <c r="CK4" i="6"/>
  <c r="DW497" i="7"/>
  <c r="AS178" i="61"/>
  <c r="AM178" i="61" a="1"/>
  <c r="AM178" i="61" s="1"/>
  <c r="AP178" i="61" a="1"/>
  <c r="AP178" i="61" s="1"/>
  <c r="AU176" i="61"/>
  <c r="AX176" i="61" a="1"/>
  <c r="AX176" i="61" s="1"/>
  <c r="N176" i="61" s="1"/>
  <c r="O174" i="61"/>
  <c r="P174" i="61" s="1"/>
  <c r="F188" i="65" s="1"/>
  <c r="AY175" i="61" a="1"/>
  <c r="AY175" i="61" s="1"/>
  <c r="FO31" i="73" a="1"/>
  <c r="FO31" i="73" s="1"/>
  <c r="FO28" i="73" a="1"/>
  <c r="FO28" i="73" s="1"/>
  <c r="FO18" i="73"/>
  <c r="FO33" i="73" a="1"/>
  <c r="FO33" i="73" s="1"/>
  <c r="FO27" i="73" a="1"/>
  <c r="FO27" i="73" s="1"/>
  <c r="FO9" i="73"/>
  <c r="FO32" i="73" a="1"/>
  <c r="FO32" i="73" s="1"/>
  <c r="FO26" i="73" a="1"/>
  <c r="FO26" i="73" s="1"/>
  <c r="FO10" i="73"/>
  <c r="FP5" i="73"/>
  <c r="CI4" i="36"/>
  <c r="Z179" i="61"/>
  <c r="Y179" i="61"/>
  <c r="X179" i="61"/>
  <c r="AF177" i="61"/>
  <c r="AC177" i="61"/>
  <c r="AL177" i="61"/>
  <c r="AR177" i="61" s="1" a="1"/>
  <c r="AR177" i="61" s="1"/>
  <c r="AI177" i="61"/>
  <c r="AO177" i="61" s="1" a="1"/>
  <c r="AO177" i="61" s="1"/>
  <c r="DJ10" i="17"/>
  <c r="AN178" i="61" a="1"/>
  <c r="AN178" i="61" s="1"/>
  <c r="CH107" i="36" a="1"/>
  <c r="CH107" i="36" s="1"/>
  <c r="CH108" i="36" a="1"/>
  <c r="CH108" i="36" s="1"/>
  <c r="CH113" i="36" a="1"/>
  <c r="CH113" i="36" s="1"/>
  <c r="CH111" i="36" a="1"/>
  <c r="CH111" i="36" s="1"/>
  <c r="CH112" i="36" a="1"/>
  <c r="CH112" i="36" s="1"/>
  <c r="CH106" i="36" a="1"/>
  <c r="CH106" i="36" s="1"/>
  <c r="CH109" i="36" a="1"/>
  <c r="CH109" i="36" s="1"/>
  <c r="CH114" i="36" a="1"/>
  <c r="CH114" i="36" s="1"/>
  <c r="V180" i="61"/>
  <c r="U180" i="61"/>
  <c r="T180" i="61"/>
  <c r="S180" i="61"/>
  <c r="I180" i="61"/>
  <c r="DV12" i="8"/>
  <c r="FM125" i="36" a="1"/>
  <c r="FM125" i="36" s="1"/>
  <c r="FM124" i="36" s="1"/>
  <c r="FM91" i="36"/>
  <c r="FN3" i="36"/>
  <c r="FN122" i="36" s="1" a="1"/>
  <c r="FN122" i="36" s="1"/>
  <c r="FN121" i="36" s="1"/>
  <c r="AE178" i="61"/>
  <c r="K178" i="61"/>
  <c r="AB178" i="61"/>
  <c r="G180" i="61"/>
  <c r="R180" i="61" s="1"/>
  <c r="AW176" i="61" a="1"/>
  <c r="AW176" i="61" s="1"/>
  <c r="M176" i="61" s="1"/>
  <c r="AV176" i="61" a="1"/>
  <c r="AV176" i="61" s="1"/>
  <c r="L176" i="61" s="1"/>
  <c r="DV14" i="8" l="1"/>
  <c r="DV15" i="8"/>
  <c r="HM18" i="55"/>
  <c r="HM15" i="55"/>
  <c r="HM16" i="55"/>
  <c r="HM17" i="55"/>
  <c r="DM1018" i="90"/>
  <c r="DN1014" i="90" s="1"/>
  <c r="DN24" i="94" s="1"/>
  <c r="DM93" i="91"/>
  <c r="DM61" i="91" s="1"/>
  <c r="DM107" i="93" s="1"/>
  <c r="EB981" i="90"/>
  <c r="EC976" i="90" s="1"/>
  <c r="GO24" i="9"/>
  <c r="GO31" i="9"/>
  <c r="QB11" i="9"/>
  <c r="QC10" i="9" s="1"/>
  <c r="GP22" i="9"/>
  <c r="GP25" i="9"/>
  <c r="GP32" i="9"/>
  <c r="GP29" i="9"/>
  <c r="GR29" i="68"/>
  <c r="GR31" i="68" s="1"/>
  <c r="GR22" i="68"/>
  <c r="GR24" i="68" s="1"/>
  <c r="DV18" i="8"/>
  <c r="GP17" i="9"/>
  <c r="GQ15" i="9"/>
  <c r="GT15" i="68" s="1"/>
  <c r="GT17" i="68" s="1"/>
  <c r="GQ18" i="9"/>
  <c r="GQ11" i="9"/>
  <c r="GR10" i="9" s="1"/>
  <c r="CI21" i="54" a="1"/>
  <c r="CI21" i="54" s="1"/>
  <c r="CI23" i="54" s="1"/>
  <c r="CI25" i="54" s="1"/>
  <c r="CJ4" i="54"/>
  <c r="HM14" i="55"/>
  <c r="HN11" i="55"/>
  <c r="HN12" i="55" s="1"/>
  <c r="HN19" i="55" s="1"/>
  <c r="GJ16" i="28"/>
  <c r="GJ17" i="28"/>
  <c r="GK7" i="28"/>
  <c r="HL21" i="55"/>
  <c r="FM28" i="54" s="1"/>
  <c r="AK179" i="61"/>
  <c r="AQ179" i="61" s="1" a="1"/>
  <c r="AQ179" i="61" s="1"/>
  <c r="CJ21" i="70"/>
  <c r="CJ21" i="6"/>
  <c r="DK9" i="17"/>
  <c r="DJ6" i="17"/>
  <c r="CNQ5" i="88"/>
  <c r="CWZ5" i="88"/>
  <c r="CK5" i="70"/>
  <c r="CK7" i="15"/>
  <c r="CK5" i="6"/>
  <c r="CK17" i="6" s="1"/>
  <c r="CK17" i="70" s="1"/>
  <c r="DX8" i="7"/>
  <c r="V181" i="61"/>
  <c r="U181" i="61"/>
  <c r="T181" i="61"/>
  <c r="S181" i="61"/>
  <c r="I181" i="61"/>
  <c r="DW11" i="8"/>
  <c r="Y180" i="61"/>
  <c r="X180" i="61"/>
  <c r="Z180" i="61"/>
  <c r="AT178" i="61"/>
  <c r="FP28" i="73" a="1"/>
  <c r="FP28" i="73" s="1"/>
  <c r="FP27" i="73" a="1"/>
  <c r="FP27" i="73" s="1"/>
  <c r="FP33" i="73" a="1"/>
  <c r="FP33" i="73" s="1"/>
  <c r="FP10" i="73"/>
  <c r="FP32" i="73" a="1"/>
  <c r="FP32" i="73" s="1"/>
  <c r="FP26" i="73" a="1"/>
  <c r="FP26" i="73" s="1"/>
  <c r="FP31" i="73" a="1"/>
  <c r="FP31" i="73" s="1"/>
  <c r="FP18" i="73"/>
  <c r="FP9" i="73"/>
  <c r="FQ5" i="73"/>
  <c r="AE179" i="61"/>
  <c r="K179" i="61"/>
  <c r="AB179" i="61"/>
  <c r="G181" i="61"/>
  <c r="R181" i="61" s="1"/>
  <c r="AX177" i="61" a="1"/>
  <c r="AX177" i="61" s="1"/>
  <c r="N177" i="61" s="1"/>
  <c r="AU177" i="61"/>
  <c r="GG7" i="14"/>
  <c r="GH6" i="14" s="1"/>
  <c r="GG37" i="14" a="1"/>
  <c r="GG37" i="14" s="1"/>
  <c r="GG126" i="14"/>
  <c r="QO12" i="8"/>
  <c r="QP11" i="8" s="1"/>
  <c r="DV21" i="8"/>
  <c r="DX78" i="7"/>
  <c r="DX77" i="7"/>
  <c r="DX438" i="7"/>
  <c r="DX303" i="7"/>
  <c r="DX258" i="7"/>
  <c r="DX168" i="7"/>
  <c r="DX302" i="7"/>
  <c r="DX392" i="7"/>
  <c r="DX393" i="7"/>
  <c r="DX122" i="7"/>
  <c r="DX123" i="7"/>
  <c r="DX167" i="7"/>
  <c r="DX483" i="7"/>
  <c r="DX437" i="7"/>
  <c r="DX212" i="7"/>
  <c r="DX213" i="7"/>
  <c r="DX482" i="7"/>
  <c r="DX257" i="7"/>
  <c r="DX348" i="7"/>
  <c r="DX347" i="7"/>
  <c r="AV177" i="61" a="1"/>
  <c r="AV177" i="61" s="1"/>
  <c r="L177" i="61" s="1"/>
  <c r="DW21" i="7" a="1"/>
  <c r="DW21" i="7" s="1"/>
  <c r="DW20" i="7" a="1"/>
  <c r="DW20" i="7" s="1"/>
  <c r="AW177" i="61" a="1"/>
  <c r="AW177" i="61" s="1"/>
  <c r="M177" i="61" s="1"/>
  <c r="AF178" i="61"/>
  <c r="AC178" i="61"/>
  <c r="AI178" i="61"/>
  <c r="AO178" i="61" s="1" a="1"/>
  <c r="AO178" i="61" s="1"/>
  <c r="AL178" i="61"/>
  <c r="AR178" i="61" s="1" a="1"/>
  <c r="AR178" i="61" s="1"/>
  <c r="AD180" i="61"/>
  <c r="J180" i="61"/>
  <c r="AK180" i="61" s="1"/>
  <c r="AA180" i="61"/>
  <c r="AG180" i="61"/>
  <c r="AJ180" i="61"/>
  <c r="CI118" i="36"/>
  <c r="CI119" i="36"/>
  <c r="CI104" i="36"/>
  <c r="CI90" i="36" a="1"/>
  <c r="CI90" i="36" s="1"/>
  <c r="CI98" i="36" s="1"/>
  <c r="CI99" i="36" s="1"/>
  <c r="CI101" i="36" s="1"/>
  <c r="CI100" i="36" s="1"/>
  <c r="CI86" i="36" a="1"/>
  <c r="CI86" i="36" s="1"/>
  <c r="CX172" i="90" s="1" a="1"/>
  <c r="CX172" i="90" s="1"/>
  <c r="CI80" i="36" a="1"/>
  <c r="CI80" i="36" s="1"/>
  <c r="CI89" i="36" a="1"/>
  <c r="CI89" i="36" s="1"/>
  <c r="CI84" i="36" a="1"/>
  <c r="CI84" i="36" s="1"/>
  <c r="CI79" i="36" a="1"/>
  <c r="CI79" i="36" s="1"/>
  <c r="CI94" i="36" a="1"/>
  <c r="CI94" i="36" s="1"/>
  <c r="CI88" i="36" a="1"/>
  <c r="CI88" i="36" s="1"/>
  <c r="CI82" i="36" a="1"/>
  <c r="CI82" i="36" s="1"/>
  <c r="CX170" i="90" s="1" a="1"/>
  <c r="CX170" i="90" s="1"/>
  <c r="CI78" i="36" a="1"/>
  <c r="CI78" i="36" s="1"/>
  <c r="CI87" i="36" a="1"/>
  <c r="CI87" i="36" s="1"/>
  <c r="CX173" i="90" s="1" a="1"/>
  <c r="CX173" i="90" s="1"/>
  <c r="CI81" i="36" a="1"/>
  <c r="CI81" i="36" s="1"/>
  <c r="CI77" i="36" a="1"/>
  <c r="CI77" i="36" s="1"/>
  <c r="CI7" i="36" a="1"/>
  <c r="CI7" i="36" s="1"/>
  <c r="CI73" i="36" a="1"/>
  <c r="CI73" i="36" s="1"/>
  <c r="CI74" i="36" s="1"/>
  <c r="CJ97" i="36" s="1"/>
  <c r="CI5" i="36"/>
  <c r="FN125" i="36" a="1"/>
  <c r="FN125" i="36" s="1"/>
  <c r="FN124" i="36" s="1"/>
  <c r="FN91" i="36"/>
  <c r="FO3" i="36"/>
  <c r="FO122" i="36" s="1" a="1"/>
  <c r="FO122" i="36" s="1"/>
  <c r="FO121" i="36" s="1"/>
  <c r="AM179" i="61" a="1"/>
  <c r="AM179" i="61" s="1"/>
  <c r="AP179" i="61" a="1"/>
  <c r="AP179" i="61" s="1"/>
  <c r="AS179" i="61"/>
  <c r="E196" i="65"/>
  <c r="C182" i="61"/>
  <c r="D183" i="61"/>
  <c r="E182" i="61"/>
  <c r="F182" i="61" s="1"/>
  <c r="B182" i="61"/>
  <c r="AN179" i="61" a="1"/>
  <c r="AN179" i="61" s="1"/>
  <c r="O175" i="61"/>
  <c r="P175" i="61" s="1"/>
  <c r="F189" i="65" s="1"/>
  <c r="AY176" i="61" a="1"/>
  <c r="AY176" i="61" s="1"/>
  <c r="DV17" i="8" l="1"/>
  <c r="CK18" i="6"/>
  <c r="CK18" i="70" s="1"/>
  <c r="DY15" i="67"/>
  <c r="CK19" i="6"/>
  <c r="CK19" i="70" s="1"/>
  <c r="CK16" i="6"/>
  <c r="CK16" i="70" s="1"/>
  <c r="CK15" i="6"/>
  <c r="CK15" i="70" s="1"/>
  <c r="HN18" i="55"/>
  <c r="HN16" i="55"/>
  <c r="HN15" i="55"/>
  <c r="HN17" i="55"/>
  <c r="DN1017" i="90"/>
  <c r="DA93" i="95" s="1"/>
  <c r="DA61" i="95" s="1"/>
  <c r="DA255" i="95" s="1"/>
  <c r="DA287" i="95" s="1" a="1"/>
  <c r="DA287" i="95" s="1"/>
  <c r="DN863" i="90"/>
  <c r="EC980" i="90"/>
  <c r="EC1003" i="90"/>
  <c r="CX174" i="90"/>
  <c r="CX179" i="90" s="1"/>
  <c r="CX171" i="90"/>
  <c r="E1017" i="90"/>
  <c r="E1018" i="90" s="1"/>
  <c r="F1014" i="90" s="1"/>
  <c r="F1017" i="90"/>
  <c r="G1017" i="90"/>
  <c r="H1017" i="90"/>
  <c r="I1017" i="90"/>
  <c r="J1017" i="90"/>
  <c r="K1017" i="90"/>
  <c r="L1017" i="90"/>
  <c r="GP31" i="9"/>
  <c r="GP24" i="9"/>
  <c r="QC11" i="9"/>
  <c r="QD10" i="9" s="1"/>
  <c r="GS22" i="68"/>
  <c r="GS24" i="68" s="1"/>
  <c r="GS29" i="68"/>
  <c r="GS31" i="68" s="1"/>
  <c r="GQ22" i="9"/>
  <c r="GQ32" i="9"/>
  <c r="GQ29" i="9"/>
  <c r="GQ25" i="9"/>
  <c r="GR11" i="9"/>
  <c r="GS10" i="9" s="1"/>
  <c r="GR18" i="9"/>
  <c r="GR15" i="9"/>
  <c r="GU15" i="68" s="1"/>
  <c r="GU17" i="68" s="1"/>
  <c r="DY14" i="67"/>
  <c r="GQ17" i="9"/>
  <c r="CJ5" i="54"/>
  <c r="CJ7" i="54" a="1"/>
  <c r="CJ7" i="54" s="1"/>
  <c r="HN14" i="55"/>
  <c r="CK14" i="6"/>
  <c r="CK14" i="70" s="1"/>
  <c r="HM21" i="55"/>
  <c r="FN28" i="54" s="1"/>
  <c r="GK16" i="28"/>
  <c r="GL7" i="28"/>
  <c r="GK17" i="28"/>
  <c r="HO11" i="55"/>
  <c r="HO12" i="55" s="1"/>
  <c r="HO19" i="55" s="1"/>
  <c r="AT179" i="61"/>
  <c r="CK22" i="6"/>
  <c r="CI76" i="36"/>
  <c r="AQ180" i="61" a="1"/>
  <c r="AQ180" i="61" s="1"/>
  <c r="X181" i="61"/>
  <c r="Z181" i="61"/>
  <c r="Y181" i="61"/>
  <c r="DW12" i="8"/>
  <c r="AV178" i="61" a="1"/>
  <c r="AV178" i="61" s="1"/>
  <c r="L178" i="61" s="1"/>
  <c r="AW178" i="61" a="1"/>
  <c r="AW178" i="61" s="1"/>
  <c r="M178" i="61" s="1"/>
  <c r="AX178" i="61" a="1"/>
  <c r="AX178" i="61" s="1"/>
  <c r="N178" i="61" s="1"/>
  <c r="AU178" i="61"/>
  <c r="CI114" i="36" a="1"/>
  <c r="CI114" i="36" s="1"/>
  <c r="CI112" i="36" a="1"/>
  <c r="CI112" i="36" s="1"/>
  <c r="CI109" i="36" a="1"/>
  <c r="CI109" i="36" s="1"/>
  <c r="CI106" i="36" a="1"/>
  <c r="CI106" i="36" s="1"/>
  <c r="CI107" i="36" a="1"/>
  <c r="CI107" i="36" s="1"/>
  <c r="CI111" i="36" a="1"/>
  <c r="CI111" i="36" s="1"/>
  <c r="CI113" i="36" a="1"/>
  <c r="CI113" i="36" s="1"/>
  <c r="CI108" i="36" a="1"/>
  <c r="CI108" i="36" s="1"/>
  <c r="FO125" i="36" a="1"/>
  <c r="FO125" i="36" s="1"/>
  <c r="FO124" i="36" s="1"/>
  <c r="FO91" i="36"/>
  <c r="FP3" i="36"/>
  <c r="FP122" i="36" s="1" a="1"/>
  <c r="FP122" i="36" s="1"/>
  <c r="FP121" i="36" s="1"/>
  <c r="AE180" i="61"/>
  <c r="K180" i="61"/>
  <c r="AB180" i="61"/>
  <c r="CNR4" i="88"/>
  <c r="CXA4" i="88"/>
  <c r="CL4" i="70"/>
  <c r="CL6" i="15"/>
  <c r="DX478" i="7" a="1"/>
  <c r="DX478" i="7" s="1"/>
  <c r="DX474" i="7" a="1"/>
  <c r="DX474" i="7" s="1"/>
  <c r="DX467" i="7" a="1"/>
  <c r="DX467" i="7" s="1"/>
  <c r="DX465" i="7" a="1"/>
  <c r="DX465" i="7" s="1"/>
  <c r="DX484" i="7" s="1"/>
  <c r="DX466" i="7" a="1"/>
  <c r="DX466" i="7" s="1"/>
  <c r="DX477" i="7" a="1"/>
  <c r="DX477" i="7" s="1"/>
  <c r="DX473" i="7" a="1"/>
  <c r="DX473" i="7" s="1"/>
  <c r="DX472" i="7" a="1"/>
  <c r="DX472" i="7" s="1"/>
  <c r="DX468" i="7" a="1"/>
  <c r="DX468" i="7" s="1"/>
  <c r="DX486" i="7" a="1"/>
  <c r="DX486" i="7" s="1"/>
  <c r="DX476" i="7" a="1"/>
  <c r="DX476" i="7" s="1"/>
  <c r="DX487" i="7" a="1"/>
  <c r="DX487" i="7" s="1"/>
  <c r="DX433" i="7" a="1"/>
  <c r="DX433" i="7" s="1"/>
  <c r="DX429" i="7" a="1"/>
  <c r="DX429" i="7" s="1"/>
  <c r="DX422" i="7" a="1"/>
  <c r="DX422" i="7" s="1"/>
  <c r="DX420" i="7" a="1"/>
  <c r="DX420" i="7" s="1"/>
  <c r="DX439" i="7" s="1"/>
  <c r="DX421" i="7" a="1"/>
  <c r="DX421" i="7" s="1"/>
  <c r="DX396" i="7" a="1"/>
  <c r="DX396" i="7" s="1"/>
  <c r="DX432" i="7" a="1"/>
  <c r="DX432" i="7" s="1"/>
  <c r="DY406" i="7" a="1"/>
  <c r="DY406" i="7" s="1"/>
  <c r="DX397" i="7" a="1"/>
  <c r="DX397" i="7" s="1"/>
  <c r="DX428" i="7" a="1"/>
  <c r="DX428" i="7" s="1"/>
  <c r="DX427" i="7" a="1"/>
  <c r="DX427" i="7" s="1"/>
  <c r="DX423" i="7" a="1"/>
  <c r="DX423" i="7" s="1"/>
  <c r="DX441" i="7" a="1"/>
  <c r="DX441" i="7" s="1"/>
  <c r="DX431" i="7" a="1"/>
  <c r="DX431" i="7" s="1"/>
  <c r="DY451" i="7" a="1"/>
  <c r="DY451" i="7" s="1"/>
  <c r="DX442" i="7" a="1"/>
  <c r="DX442" i="7" s="1"/>
  <c r="DX387" i="7" a="1"/>
  <c r="DX387" i="7" s="1"/>
  <c r="DY361" i="7" a="1"/>
  <c r="DY361" i="7" s="1"/>
  <c r="DX352" i="7" a="1"/>
  <c r="DX352" i="7" s="1"/>
  <c r="DX383" i="7" a="1"/>
  <c r="DX383" i="7" s="1"/>
  <c r="DX382" i="7" a="1"/>
  <c r="DX382" i="7" s="1"/>
  <c r="DX378" i="7" a="1"/>
  <c r="DX378" i="7" s="1"/>
  <c r="DX386" i="7" a="1"/>
  <c r="DX386" i="7" s="1"/>
  <c r="DX343" i="7" a="1"/>
  <c r="DX343" i="7" s="1"/>
  <c r="DX339" i="7" a="1"/>
  <c r="DX339" i="7" s="1"/>
  <c r="DX342" i="7" a="1"/>
  <c r="DX342" i="7" s="1"/>
  <c r="DX388" i="7" a="1"/>
  <c r="DX388" i="7" s="1"/>
  <c r="DX384" i="7" a="1"/>
  <c r="DX384" i="7" s="1"/>
  <c r="DX377" i="7" a="1"/>
  <c r="DX377" i="7" s="1"/>
  <c r="DX375" i="7" a="1"/>
  <c r="DX375" i="7" s="1"/>
  <c r="DX394" i="7" s="1"/>
  <c r="DX338" i="7" a="1"/>
  <c r="DX338" i="7" s="1"/>
  <c r="DX337" i="7" a="1"/>
  <c r="DX337" i="7" s="1"/>
  <c r="DX376" i="7" a="1"/>
  <c r="DX376" i="7" s="1"/>
  <c r="DX351" i="7" a="1"/>
  <c r="DX351" i="7" s="1"/>
  <c r="DX341" i="7" a="1"/>
  <c r="DX341" i="7" s="1"/>
  <c r="DX331" i="7" a="1"/>
  <c r="DX331" i="7" s="1"/>
  <c r="DX306" i="7" a="1"/>
  <c r="DX306" i="7" s="1"/>
  <c r="DX296" i="7" a="1"/>
  <c r="DX296" i="7" s="1"/>
  <c r="DY316" i="7" a="1"/>
  <c r="DY316" i="7" s="1"/>
  <c r="DX307" i="7" a="1"/>
  <c r="DX307" i="7" s="1"/>
  <c r="DX333" i="7" a="1"/>
  <c r="DX333" i="7" s="1"/>
  <c r="DX298" i="7" a="1"/>
  <c r="DX298" i="7" s="1"/>
  <c r="DX294" i="7" a="1"/>
  <c r="DX294" i="7" s="1"/>
  <c r="DX287" i="7" a="1"/>
  <c r="DX287" i="7" s="1"/>
  <c r="DX285" i="7" a="1"/>
  <c r="DX285" i="7" s="1"/>
  <c r="DX304" i="7" s="1"/>
  <c r="DX286" i="7" a="1"/>
  <c r="DX286" i="7" s="1"/>
  <c r="DX297" i="7" a="1"/>
  <c r="DX297" i="7" s="1"/>
  <c r="DY271" i="7" a="1"/>
  <c r="DY271" i="7" s="1"/>
  <c r="DX332" i="7" a="1"/>
  <c r="DX332" i="7" s="1"/>
  <c r="DX330" i="7" a="1"/>
  <c r="DX330" i="7" s="1"/>
  <c r="DX349" i="7" s="1"/>
  <c r="DX293" i="7" a="1"/>
  <c r="DX293" i="7" s="1"/>
  <c r="DX292" i="7" a="1"/>
  <c r="DX292" i="7" s="1"/>
  <c r="DX288" i="7" a="1"/>
  <c r="DX288" i="7" s="1"/>
  <c r="DX253" i="7" a="1"/>
  <c r="DX253" i="7" s="1"/>
  <c r="DX249" i="7" a="1"/>
  <c r="DX249" i="7" s="1"/>
  <c r="DX242" i="7" a="1"/>
  <c r="DX242" i="7" s="1"/>
  <c r="DX240" i="7" a="1"/>
  <c r="DX240" i="7" s="1"/>
  <c r="DX259" i="7" s="1"/>
  <c r="DX241" i="7" a="1"/>
  <c r="DX241" i="7" s="1"/>
  <c r="DX216" i="7" a="1"/>
  <c r="DX216" i="7" s="1"/>
  <c r="DX206" i="7" a="1"/>
  <c r="DX206" i="7" s="1"/>
  <c r="DX252" i="7" a="1"/>
  <c r="DX252" i="7" s="1"/>
  <c r="DY226" i="7" a="1"/>
  <c r="DY226" i="7" s="1"/>
  <c r="DX217" i="7" a="1"/>
  <c r="DX217" i="7" s="1"/>
  <c r="DX248" i="7" a="1"/>
  <c r="DX248" i="7" s="1"/>
  <c r="DX247" i="7" a="1"/>
  <c r="DX247" i="7" s="1"/>
  <c r="DX243" i="7" a="1"/>
  <c r="DX243" i="7" s="1"/>
  <c r="DX261" i="7" a="1"/>
  <c r="DX261" i="7" s="1"/>
  <c r="DX251" i="7" a="1"/>
  <c r="DX251" i="7" s="1"/>
  <c r="DX262" i="7" a="1"/>
  <c r="DX262" i="7" s="1"/>
  <c r="DX208" i="7" a="1"/>
  <c r="DX208" i="7" s="1"/>
  <c r="DX163" i="7" a="1"/>
  <c r="DX163" i="7" s="1"/>
  <c r="DX159" i="7" a="1"/>
  <c r="DX159" i="7" s="1"/>
  <c r="DX152" i="7" a="1"/>
  <c r="DX152" i="7" s="1"/>
  <c r="DX150" i="7" a="1"/>
  <c r="DX150" i="7" s="1"/>
  <c r="DX169" i="7" s="1"/>
  <c r="DX151" i="7" a="1"/>
  <c r="DX151" i="7" s="1"/>
  <c r="DX126" i="7" a="1"/>
  <c r="DX126" i="7" s="1"/>
  <c r="DX204" i="7" a="1"/>
  <c r="DX204" i="7" s="1"/>
  <c r="DX162" i="7" a="1"/>
  <c r="DX162" i="7" s="1"/>
  <c r="DY136" i="7" a="1"/>
  <c r="DY136" i="7" s="1"/>
  <c r="DX127" i="7" a="1"/>
  <c r="DX127" i="7" s="1"/>
  <c r="DX197" i="7" a="1"/>
  <c r="DX197" i="7" s="1"/>
  <c r="DX195" i="7" a="1"/>
  <c r="DX195" i="7" s="1"/>
  <c r="DX214" i="7" s="1"/>
  <c r="DX158" i="7" a="1"/>
  <c r="DX158" i="7" s="1"/>
  <c r="DX157" i="7" a="1"/>
  <c r="DX157" i="7" s="1"/>
  <c r="DX153" i="7" a="1"/>
  <c r="DX153" i="7" s="1"/>
  <c r="DX207" i="7" a="1"/>
  <c r="DX207" i="7" s="1"/>
  <c r="DX196" i="7" a="1"/>
  <c r="DX196" i="7" s="1"/>
  <c r="DX171" i="7" a="1"/>
  <c r="DX171" i="7" s="1"/>
  <c r="DX161" i="7" a="1"/>
  <c r="DX161" i="7" s="1"/>
  <c r="DY181" i="7" a="1"/>
  <c r="DY181" i="7" s="1"/>
  <c r="DX172" i="7" a="1"/>
  <c r="DX172" i="7" s="1"/>
  <c r="DX203" i="7" a="1"/>
  <c r="DX203" i="7" s="1"/>
  <c r="DX202" i="7" a="1"/>
  <c r="DX202" i="7" s="1"/>
  <c r="DX198" i="7" a="1"/>
  <c r="DX198" i="7" s="1"/>
  <c r="DX61" i="7" a="1"/>
  <c r="DX61" i="7" s="1"/>
  <c r="DY23" i="7" a="1"/>
  <c r="DY23" i="7" s="1"/>
  <c r="DX72" i="7" a="1"/>
  <c r="DX72" i="7" s="1"/>
  <c r="DY46" i="7" a="1"/>
  <c r="DY46" i="7" s="1"/>
  <c r="DX9" i="7"/>
  <c r="DX118" i="7" a="1"/>
  <c r="DX118" i="7" s="1"/>
  <c r="DX114" i="7" a="1"/>
  <c r="DX114" i="7" s="1"/>
  <c r="DX107" i="7" a="1"/>
  <c r="DX107" i="7" s="1"/>
  <c r="DX105" i="7" a="1"/>
  <c r="DX105" i="7" s="1"/>
  <c r="DX124" i="7" s="1"/>
  <c r="DX68" i="7" a="1"/>
  <c r="DX68" i="7" s="1"/>
  <c r="DX67" i="7" a="1"/>
  <c r="DX67" i="7" s="1"/>
  <c r="DX63" i="7" a="1"/>
  <c r="DX63" i="7" s="1"/>
  <c r="DX106" i="7" a="1"/>
  <c r="DX106" i="7" s="1"/>
  <c r="DX81" i="7" a="1"/>
  <c r="DX81" i="7" s="1"/>
  <c r="DX71" i="7" a="1"/>
  <c r="DX71" i="7" s="1"/>
  <c r="DY42" i="7" a="1"/>
  <c r="DY42" i="7" s="1"/>
  <c r="DY40" i="7" a="1"/>
  <c r="DY40" i="7" s="1"/>
  <c r="DY38" i="7" a="1"/>
  <c r="DY38" i="7" s="1"/>
  <c r="DY36" i="7" a="1"/>
  <c r="DY36" i="7" s="1"/>
  <c r="DY34" i="7" a="1"/>
  <c r="DY34" i="7" s="1"/>
  <c r="DY22" i="7" a="1"/>
  <c r="DY22" i="7" s="1"/>
  <c r="DX117" i="7" a="1"/>
  <c r="DX117" i="7" s="1"/>
  <c r="DY91" i="7" a="1"/>
  <c r="DY91" i="7" s="1"/>
  <c r="DX82" i="7" a="1"/>
  <c r="DX82" i="7" s="1"/>
  <c r="DY19" i="7" a="1"/>
  <c r="DY19" i="7" s="1"/>
  <c r="DY32" i="7" s="1"/>
  <c r="DX113" i="7" a="1"/>
  <c r="DX113" i="7" s="1"/>
  <c r="DX112" i="7" a="1"/>
  <c r="DX112" i="7" s="1"/>
  <c r="DX108" i="7" a="1"/>
  <c r="DX108" i="7" s="1"/>
  <c r="DY24" i="7" a="1"/>
  <c r="DY24" i="7" s="1"/>
  <c r="DX116" i="7" a="1"/>
  <c r="DX116" i="7" s="1"/>
  <c r="DX73" i="7" a="1"/>
  <c r="DX73" i="7" s="1"/>
  <c r="DX69" i="7" a="1"/>
  <c r="DX69" i="7" s="1"/>
  <c r="DX62" i="7" a="1"/>
  <c r="DX62" i="7" s="1"/>
  <c r="DX60" i="7" a="1"/>
  <c r="DX60" i="7" s="1"/>
  <c r="DX79" i="7" s="1"/>
  <c r="DY41" i="7" a="1"/>
  <c r="DY41" i="7" s="1"/>
  <c r="DY39" i="7" a="1"/>
  <c r="DY39" i="7" s="1"/>
  <c r="DY37" i="7" a="1"/>
  <c r="DY37" i="7" s="1"/>
  <c r="DY35" i="7" a="1"/>
  <c r="DY35" i="7" s="1"/>
  <c r="DY33" i="7" a="1"/>
  <c r="DY33" i="7" s="1"/>
  <c r="DY25" i="7" a="1"/>
  <c r="DY25" i="7" s="1"/>
  <c r="CL4" i="6"/>
  <c r="DX497" i="7"/>
  <c r="O176" i="61"/>
  <c r="P176" i="61" s="1"/>
  <c r="F190" i="65" s="1"/>
  <c r="AY177" i="61" a="1"/>
  <c r="AY177" i="61" s="1"/>
  <c r="G182" i="61"/>
  <c r="R182" i="61" s="1"/>
  <c r="GH7" i="14"/>
  <c r="GI6" i="14" s="1"/>
  <c r="GH37" i="14" a="1"/>
  <c r="GH37" i="14" s="1"/>
  <c r="GH126" i="14"/>
  <c r="CJ4" i="36"/>
  <c r="E197" i="65"/>
  <c r="B183" i="61"/>
  <c r="C183" i="61"/>
  <c r="D184" i="61"/>
  <c r="E183" i="61"/>
  <c r="AF179" i="61"/>
  <c r="AC179" i="61"/>
  <c r="AI179" i="61"/>
  <c r="AO179" i="61" s="1" a="1"/>
  <c r="AO179" i="61" s="1"/>
  <c r="AL179" i="61"/>
  <c r="AR179" i="61" s="1" a="1"/>
  <c r="AR179" i="61" s="1"/>
  <c r="AD181" i="61"/>
  <c r="J181" i="61"/>
  <c r="AH181" i="61" s="1"/>
  <c r="AA181" i="61"/>
  <c r="U182" i="61"/>
  <c r="S182" i="61"/>
  <c r="I182" i="61"/>
  <c r="V182" i="61"/>
  <c r="T182" i="61"/>
  <c r="AH180" i="61"/>
  <c r="AN180" i="61" s="1" a="1"/>
  <c r="AN180" i="61" s="1"/>
  <c r="QP12" i="8"/>
  <c r="QQ11" i="8" s="1"/>
  <c r="FQ27" i="73" a="1"/>
  <c r="FQ27" i="73" s="1"/>
  <c r="FQ18" i="73"/>
  <c r="FQ33" i="73" a="1"/>
  <c r="FQ33" i="73" s="1"/>
  <c r="FQ32" i="73" a="1"/>
  <c r="FQ32" i="73" s="1"/>
  <c r="FQ26" i="73" a="1"/>
  <c r="FQ26" i="73" s="1"/>
  <c r="FQ9" i="73"/>
  <c r="FQ31" i="73" a="1"/>
  <c r="FQ31" i="73" s="1"/>
  <c r="FQ28" i="73" a="1"/>
  <c r="FQ28" i="73" s="1"/>
  <c r="FQ10" i="73"/>
  <c r="FR5" i="73"/>
  <c r="AM180" i="61" a="1"/>
  <c r="AM180" i="61" s="1"/>
  <c r="AP180" i="61" a="1"/>
  <c r="AP180" i="61" s="1"/>
  <c r="AS180" i="61"/>
  <c r="AJ181" i="61"/>
  <c r="AG181" i="61"/>
  <c r="DK10" i="17"/>
  <c r="DW14" i="8" l="1"/>
  <c r="DW15" i="8"/>
  <c r="DN93" i="91"/>
  <c r="DN61" i="91" s="1"/>
  <c r="DN107" i="93" s="1"/>
  <c r="DN1018" i="90"/>
  <c r="DO1014" i="90" s="1"/>
  <c r="DO24" i="94" s="1"/>
  <c r="HO18" i="55"/>
  <c r="HO16" i="55"/>
  <c r="HO15" i="55"/>
  <c r="HO17" i="55"/>
  <c r="F1018" i="90"/>
  <c r="G1014" i="90" s="1"/>
  <c r="G1018" i="90" s="1"/>
  <c r="H1014" i="90" s="1"/>
  <c r="H1018" i="90" s="1"/>
  <c r="I1014" i="90" s="1"/>
  <c r="I1018" i="90" s="1"/>
  <c r="J1014" i="90" s="1"/>
  <c r="J1018" i="90" s="1"/>
  <c r="K1014" i="90" s="1"/>
  <c r="K1018" i="90" s="1"/>
  <c r="L1014" i="90" s="1"/>
  <c r="L1018" i="90" s="1"/>
  <c r="M1014" i="90" s="1"/>
  <c r="EC981" i="90"/>
  <c r="ED976" i="90" s="1"/>
  <c r="GQ31" i="9"/>
  <c r="GQ24" i="9"/>
  <c r="QD11" i="9"/>
  <c r="QE10" i="9" s="1"/>
  <c r="GT22" i="68"/>
  <c r="GT24" i="68" s="1"/>
  <c r="GR25" i="9"/>
  <c r="GT29" i="68"/>
  <c r="GT31" i="68" s="1"/>
  <c r="GR22" i="9"/>
  <c r="GR32" i="9"/>
  <c r="GR17" i="9"/>
  <c r="DW18" i="8"/>
  <c r="GS18" i="9"/>
  <c r="GS15" i="9"/>
  <c r="GV15" i="68" s="1"/>
  <c r="GV17" i="68" s="1"/>
  <c r="GS11" i="9"/>
  <c r="GT10" i="9" s="1"/>
  <c r="GR29" i="9"/>
  <c r="CJ21" i="54" a="1"/>
  <c r="CJ21" i="54" s="1"/>
  <c r="CJ23" i="54" s="1"/>
  <c r="CJ25" i="54" s="1"/>
  <c r="CK4" i="54"/>
  <c r="HO14" i="55"/>
  <c r="GM7" i="28"/>
  <c r="GL16" i="28"/>
  <c r="GL17" i="28"/>
  <c r="HN21" i="55"/>
  <c r="FO28" i="54" s="1"/>
  <c r="CK21" i="6"/>
  <c r="CK21" i="70"/>
  <c r="AK181" i="61"/>
  <c r="AQ181" i="61" s="1" a="1"/>
  <c r="AQ181" i="61" s="1"/>
  <c r="CNR5" i="88"/>
  <c r="CXA5" i="88"/>
  <c r="CL5" i="70"/>
  <c r="CL7" i="15"/>
  <c r="DY8" i="7"/>
  <c r="CL5" i="6"/>
  <c r="CL15" i="6" s="1"/>
  <c r="CL15" i="70" s="1"/>
  <c r="AD182" i="61"/>
  <c r="J182" i="61"/>
  <c r="AK182" i="61" s="1"/>
  <c r="AA182" i="61"/>
  <c r="E198" i="65"/>
  <c r="D185" i="61"/>
  <c r="E184" i="61"/>
  <c r="F184" i="61" s="1"/>
  <c r="C184" i="61"/>
  <c r="B184" i="61"/>
  <c r="CJ94" i="36" a="1"/>
  <c r="CJ94" i="36" s="1"/>
  <c r="CJ119" i="36"/>
  <c r="CJ104" i="36"/>
  <c r="CJ118" i="36"/>
  <c r="CJ89" i="36" a="1"/>
  <c r="CJ89" i="36" s="1"/>
  <c r="CJ84" i="36" a="1"/>
  <c r="CJ84" i="36" s="1"/>
  <c r="CJ79" i="36" a="1"/>
  <c r="CJ79" i="36" s="1"/>
  <c r="CJ73" i="36" a="1"/>
  <c r="CJ73" i="36" s="1"/>
  <c r="CJ74" i="36" s="1"/>
  <c r="CK97" i="36" s="1"/>
  <c r="CJ88" i="36" a="1"/>
  <c r="CJ88" i="36" s="1"/>
  <c r="CJ82" i="36" a="1"/>
  <c r="CJ82" i="36" s="1"/>
  <c r="CY170" i="90" s="1" a="1"/>
  <c r="CY170" i="90" s="1"/>
  <c r="K170" i="90" s="1"/>
  <c r="CJ78" i="36" a="1"/>
  <c r="CJ78" i="36" s="1"/>
  <c r="CJ87" i="36" a="1"/>
  <c r="CJ87" i="36" s="1"/>
  <c r="CY173" i="90" s="1" a="1"/>
  <c r="CY173" i="90" s="1"/>
  <c r="K173" i="90" s="1"/>
  <c r="CJ81" i="36" a="1"/>
  <c r="CJ81" i="36" s="1"/>
  <c r="CJ77" i="36" a="1"/>
  <c r="CJ77" i="36" s="1"/>
  <c r="CJ90" i="36" a="1"/>
  <c r="CJ90" i="36" s="1"/>
  <c r="CJ98" i="36" s="1"/>
  <c r="CJ99" i="36" s="1"/>
  <c r="CJ101" i="36" s="1"/>
  <c r="CJ100" i="36" s="1"/>
  <c r="CJ86" i="36" a="1"/>
  <c r="CJ86" i="36" s="1"/>
  <c r="CY172" i="90" s="1" a="1"/>
  <c r="CY172" i="90" s="1"/>
  <c r="CJ80" i="36" a="1"/>
  <c r="CJ80" i="36" s="1"/>
  <c r="CJ7" i="36" a="1"/>
  <c r="CJ7" i="36" s="1"/>
  <c r="CJ5" i="36"/>
  <c r="AF180" i="61"/>
  <c r="AC180" i="61"/>
  <c r="AL180" i="61"/>
  <c r="AR180" i="61" s="1" a="1"/>
  <c r="AR180" i="61" s="1"/>
  <c r="AI180" i="61"/>
  <c r="AO180" i="61" s="1" a="1"/>
  <c r="AO180" i="61" s="1"/>
  <c r="GI7" i="14"/>
  <c r="GJ6" i="14" s="1"/>
  <c r="GI37" i="14" a="1"/>
  <c r="GI37" i="14" s="1"/>
  <c r="GI126" i="14"/>
  <c r="AM181" i="61" a="1"/>
  <c r="AM181" i="61" s="1"/>
  <c r="AP181" i="61" a="1"/>
  <c r="AP181" i="61" s="1"/>
  <c r="AS181" i="61"/>
  <c r="FR32" i="73" a="1"/>
  <c r="FR32" i="73" s="1"/>
  <c r="FR26" i="73" a="1"/>
  <c r="FR26" i="73" s="1"/>
  <c r="FR33" i="73" a="1"/>
  <c r="FR33" i="73" s="1"/>
  <c r="FR10" i="73"/>
  <c r="FR31" i="73" a="1"/>
  <c r="FR31" i="73" s="1"/>
  <c r="FR28" i="73" a="1"/>
  <c r="FR28" i="73" s="1"/>
  <c r="FR27" i="73" a="1"/>
  <c r="FR27" i="73" s="1"/>
  <c r="FR18" i="73"/>
  <c r="FR9" i="73"/>
  <c r="FS5" i="73"/>
  <c r="DK6" i="17"/>
  <c r="DL9" i="17"/>
  <c r="AX179" i="61" a="1"/>
  <c r="AX179" i="61" s="1"/>
  <c r="N179" i="61" s="1"/>
  <c r="AU179" i="61"/>
  <c r="Z182" i="61"/>
  <c r="Y182" i="61"/>
  <c r="X182" i="61"/>
  <c r="AT180" i="61"/>
  <c r="DW21" i="8"/>
  <c r="DY77" i="7"/>
  <c r="L77" i="7" s="1" a="1"/>
  <c r="L77" i="7" s="1"/>
  <c r="DY78" i="7"/>
  <c r="L78" i="7" s="1" a="1"/>
  <c r="L78" i="7" s="1"/>
  <c r="DY258" i="7"/>
  <c r="L258" i="7" s="1" a="1"/>
  <c r="L258" i="7" s="1"/>
  <c r="DY168" i="7"/>
  <c r="L168" i="7" s="1" a="1"/>
  <c r="L168" i="7" s="1"/>
  <c r="DY302" i="7"/>
  <c r="L302" i="7" s="1" a="1"/>
  <c r="L302" i="7" s="1"/>
  <c r="DY392" i="7"/>
  <c r="L392" i="7" s="1" a="1"/>
  <c r="L392" i="7" s="1"/>
  <c r="DY483" i="7"/>
  <c r="L483" i="7" s="1" a="1"/>
  <c r="L483" i="7" s="1"/>
  <c r="DY122" i="7"/>
  <c r="L122" i="7" s="1" a="1"/>
  <c r="L122" i="7" s="1"/>
  <c r="DY123" i="7"/>
  <c r="L123" i="7" s="1" a="1"/>
  <c r="L123" i="7" s="1"/>
  <c r="DY167" i="7"/>
  <c r="L167" i="7" s="1" a="1"/>
  <c r="L167" i="7" s="1"/>
  <c r="DY393" i="7"/>
  <c r="L393" i="7" s="1" a="1"/>
  <c r="L393" i="7" s="1"/>
  <c r="DY437" i="7"/>
  <c r="L437" i="7" s="1" a="1"/>
  <c r="L437" i="7" s="1"/>
  <c r="DY212" i="7"/>
  <c r="L212" i="7" s="1" a="1"/>
  <c r="L212" i="7" s="1"/>
  <c r="DY213" i="7"/>
  <c r="L213" i="7" s="1" a="1"/>
  <c r="L213" i="7" s="1"/>
  <c r="DY482" i="7"/>
  <c r="L482" i="7" s="1" a="1"/>
  <c r="L482" i="7" s="1"/>
  <c r="DY257" i="7"/>
  <c r="L257" i="7" s="1" a="1"/>
  <c r="L257" i="7" s="1"/>
  <c r="DY348" i="7"/>
  <c r="L348" i="7" s="1" a="1"/>
  <c r="L348" i="7" s="1"/>
  <c r="DY347" i="7"/>
  <c r="L347" i="7" s="1" a="1"/>
  <c r="L347" i="7" s="1"/>
  <c r="DY438" i="7"/>
  <c r="L438" i="7" s="1" a="1"/>
  <c r="L438" i="7" s="1"/>
  <c r="DY303" i="7"/>
  <c r="L303" i="7" s="1" a="1"/>
  <c r="L303" i="7" s="1"/>
  <c r="DX21" i="7" a="1"/>
  <c r="DX21" i="7" s="1"/>
  <c r="DX20" i="7" a="1"/>
  <c r="DX20" i="7" s="1"/>
  <c r="AJ182" i="61"/>
  <c r="AG182" i="61"/>
  <c r="QQ12" i="8"/>
  <c r="QR11" i="8" s="1"/>
  <c r="AE181" i="61"/>
  <c r="K181" i="61"/>
  <c r="AB181" i="61"/>
  <c r="G183" i="61"/>
  <c r="R183" i="61" s="1"/>
  <c r="F183" i="61"/>
  <c r="DX11" i="8"/>
  <c r="AN181" i="61" a="1"/>
  <c r="AN181" i="61" s="1"/>
  <c r="AV179" i="61" a="1"/>
  <c r="AV179" i="61" s="1"/>
  <c r="L179" i="61" s="1"/>
  <c r="FP125" i="36" a="1"/>
  <c r="FP125" i="36" s="1"/>
  <c r="FP124" i="36" s="1"/>
  <c r="FP91" i="36"/>
  <c r="FQ3" i="36"/>
  <c r="FQ122" i="36" s="1" a="1"/>
  <c r="FQ122" i="36" s="1"/>
  <c r="FQ121" i="36" s="1"/>
  <c r="T183" i="61"/>
  <c r="I183" i="61"/>
  <c r="S183" i="61"/>
  <c r="V183" i="61"/>
  <c r="U183" i="61"/>
  <c r="O177" i="61"/>
  <c r="P177" i="61" s="1"/>
  <c r="F191" i="65" s="1"/>
  <c r="AY178" i="61" a="1"/>
  <c r="AY178" i="61" s="1"/>
  <c r="AW179" i="61" a="1"/>
  <c r="AW179" i="61" s="1"/>
  <c r="M179" i="61" s="1"/>
  <c r="DW17" i="8" l="1"/>
  <c r="CL18" i="6"/>
  <c r="CL18" i="70" s="1"/>
  <c r="DZ15" i="67"/>
  <c r="DO863" i="90"/>
  <c r="CL19" i="6"/>
  <c r="CL19" i="70" s="1"/>
  <c r="DO1017" i="90"/>
  <c r="DO93" i="91" s="1"/>
  <c r="DO61" i="91" s="1"/>
  <c r="DO107" i="93" s="1"/>
  <c r="CL16" i="6"/>
  <c r="CL16" i="70" s="1"/>
  <c r="CL17" i="6"/>
  <c r="CL17" i="70" s="1"/>
  <c r="ED1003" i="90"/>
  <c r="ED980" i="90"/>
  <c r="E980" i="90"/>
  <c r="E981" i="90" s="1"/>
  <c r="F976" i="90" s="1"/>
  <c r="F980" i="90"/>
  <c r="G980" i="90"/>
  <c r="H980" i="90"/>
  <c r="I980" i="90"/>
  <c r="J980" i="90"/>
  <c r="K980" i="90"/>
  <c r="L980" i="90"/>
  <c r="M980" i="90"/>
  <c r="CY171" i="90"/>
  <c r="K171" i="90" s="1"/>
  <c r="CY174" i="90"/>
  <c r="K172" i="90"/>
  <c r="GR24" i="9"/>
  <c r="QE11" i="9"/>
  <c r="QF10" i="9" s="1"/>
  <c r="GS29" i="9"/>
  <c r="GU22" i="68"/>
  <c r="GU24" i="68" s="1"/>
  <c r="GT15" i="9"/>
  <c r="GW15" i="68" s="1"/>
  <c r="GW17" i="68" s="1"/>
  <c r="GT11" i="9"/>
  <c r="GU10" i="9" s="1"/>
  <c r="GT18" i="9"/>
  <c r="GR31" i="9"/>
  <c r="GU29" i="68"/>
  <c r="GU31" i="68" s="1"/>
  <c r="GS17" i="9"/>
  <c r="GS25" i="9"/>
  <c r="DZ14" i="67"/>
  <c r="GS22" i="9"/>
  <c r="GS32" i="9"/>
  <c r="CK7" i="54" a="1"/>
  <c r="CK7" i="54" s="1"/>
  <c r="CK5" i="54"/>
  <c r="CL14" i="6"/>
  <c r="CL14" i="70" s="1"/>
  <c r="GM17" i="28"/>
  <c r="GN7" i="28"/>
  <c r="GM16" i="28"/>
  <c r="HO21" i="55"/>
  <c r="FP28" i="54" s="1"/>
  <c r="L484" i="7"/>
  <c r="L259" i="7"/>
  <c r="L349" i="7"/>
  <c r="L394" i="7"/>
  <c r="L439" i="7"/>
  <c r="L214" i="7"/>
  <c r="L304" i="7"/>
  <c r="L169" i="7"/>
  <c r="L79" i="7"/>
  <c r="L124" i="7"/>
  <c r="AH182" i="61"/>
  <c r="AN182" i="61" s="1" a="1"/>
  <c r="AN182" i="61" s="1"/>
  <c r="AT181" i="61"/>
  <c r="AV180" i="61" a="1"/>
  <c r="AV180" i="61" s="1"/>
  <c r="L180" i="61" s="1"/>
  <c r="G184" i="61"/>
  <c r="R184" i="61" s="1"/>
  <c r="AW180" i="61" a="1"/>
  <c r="AW180" i="61" s="1"/>
  <c r="M180" i="61" s="1"/>
  <c r="AX180" i="61" a="1"/>
  <c r="AX180" i="61" s="1"/>
  <c r="N180" i="61" s="1"/>
  <c r="AU180" i="61"/>
  <c r="E199" i="65"/>
  <c r="E185" i="61"/>
  <c r="C185" i="61"/>
  <c r="B185" i="61"/>
  <c r="D186" i="61"/>
  <c r="QR12" i="8"/>
  <c r="QS11" i="8" s="1"/>
  <c r="FS33" i="73" a="1"/>
  <c r="FS33" i="73" s="1"/>
  <c r="FS31" i="73" a="1"/>
  <c r="FS31" i="73" s="1"/>
  <c r="FS9" i="73"/>
  <c r="FS28" i="73" a="1"/>
  <c r="FS28" i="73" s="1"/>
  <c r="FS27" i="73" a="1"/>
  <c r="FS27" i="73" s="1"/>
  <c r="FS32" i="73" a="1"/>
  <c r="FS32" i="73" s="1"/>
  <c r="FS26" i="73" a="1"/>
  <c r="FS26" i="73" s="1"/>
  <c r="FS18" i="73"/>
  <c r="FS10" i="73"/>
  <c r="FT5" i="73"/>
  <c r="CK4" i="36"/>
  <c r="CJ76" i="36"/>
  <c r="CJ108" i="36" a="1"/>
  <c r="CJ108" i="36" s="1"/>
  <c r="CJ114" i="36" a="1"/>
  <c r="CJ114" i="36" s="1"/>
  <c r="CJ112" i="36" a="1"/>
  <c r="CJ112" i="36" s="1"/>
  <c r="CJ109" i="36" a="1"/>
  <c r="CJ109" i="36" s="1"/>
  <c r="CJ107" i="36" a="1"/>
  <c r="CJ107" i="36" s="1"/>
  <c r="CJ106" i="36" a="1"/>
  <c r="CJ106" i="36" s="1"/>
  <c r="CJ111" i="36" a="1"/>
  <c r="CJ111" i="36" s="1"/>
  <c r="CJ113" i="36" a="1"/>
  <c r="CJ113" i="36" s="1"/>
  <c r="DX12" i="8"/>
  <c r="AG183" i="61"/>
  <c r="AJ183" i="61"/>
  <c r="AF181" i="61"/>
  <c r="AC181" i="61"/>
  <c r="AL181" i="61"/>
  <c r="AR181" i="61" s="1" a="1"/>
  <c r="AR181" i="61" s="1"/>
  <c r="AI181" i="61"/>
  <c r="AO181" i="61" s="1" a="1"/>
  <c r="AO181" i="61" s="1"/>
  <c r="AS182" i="61"/>
  <c r="AM182" i="61" a="1"/>
  <c r="AM182" i="61" s="1"/>
  <c r="AP182" i="61" a="1"/>
  <c r="AP182" i="61" s="1"/>
  <c r="DL10" i="17"/>
  <c r="GJ37" i="14" a="1"/>
  <c r="GJ37" i="14" s="1"/>
  <c r="GJ7" i="14"/>
  <c r="GK6" i="14" s="1"/>
  <c r="GJ126" i="14"/>
  <c r="CL22" i="6"/>
  <c r="AB182" i="61"/>
  <c r="K182" i="61"/>
  <c r="AE182" i="61"/>
  <c r="AA183" i="61"/>
  <c r="AD183" i="61"/>
  <c r="J183" i="61"/>
  <c r="AK183" i="61" s="1"/>
  <c r="AQ182" i="61" a="1"/>
  <c r="AQ182" i="61" s="1"/>
  <c r="O178" i="61"/>
  <c r="P178" i="61" s="1"/>
  <c r="F192" i="65" s="1"/>
  <c r="AY179" i="61" a="1"/>
  <c r="AY179" i="61" s="1"/>
  <c r="Y183" i="61"/>
  <c r="Z183" i="61"/>
  <c r="X183" i="61"/>
  <c r="FQ125" i="36" a="1"/>
  <c r="FQ125" i="36" s="1"/>
  <c r="FQ124" i="36" s="1"/>
  <c r="FQ91" i="36"/>
  <c r="FR3" i="36"/>
  <c r="FR122" i="36" s="1" a="1"/>
  <c r="FR122" i="36" s="1"/>
  <c r="FR121" i="36" s="1"/>
  <c r="S184" i="61"/>
  <c r="V184" i="61"/>
  <c r="I184" i="61"/>
  <c r="U184" i="61"/>
  <c r="T184" i="61"/>
  <c r="CNS4" i="88"/>
  <c r="CXB4" i="88"/>
  <c r="CM4" i="70"/>
  <c r="CM6" i="15"/>
  <c r="DY466" i="7" a="1"/>
  <c r="DY466" i="7" s="1"/>
  <c r="DY477" i="7" a="1"/>
  <c r="DY477" i="7" s="1"/>
  <c r="DY473" i="7" a="1"/>
  <c r="DY473" i="7" s="1"/>
  <c r="FL23" i="51" s="1"/>
  <c r="DY472" i="7" a="1"/>
  <c r="DY472" i="7" s="1"/>
  <c r="GG23" i="51" s="1"/>
  <c r="DY468" i="7" a="1"/>
  <c r="DY468" i="7" s="1"/>
  <c r="DY486" i="7" a="1"/>
  <c r="DY486" i="7" s="1"/>
  <c r="DY476" i="7" a="1"/>
  <c r="DY476" i="7" s="1"/>
  <c r="DY487" i="7" a="1"/>
  <c r="DY487" i="7" s="1"/>
  <c r="DY433" i="7" a="1"/>
  <c r="DY433" i="7" s="1"/>
  <c r="DY429" i="7" a="1"/>
  <c r="DY429" i="7" s="1"/>
  <c r="DY422" i="7" a="1"/>
  <c r="DY422" i="7" s="1"/>
  <c r="DY420" i="7" a="1"/>
  <c r="DY420" i="7" s="1"/>
  <c r="DY439" i="7" s="1"/>
  <c r="DY474" i="7" a="1"/>
  <c r="DY474" i="7" s="1"/>
  <c r="DY421" i="7" a="1"/>
  <c r="DY421" i="7" s="1"/>
  <c r="DY467" i="7" a="1"/>
  <c r="DY467" i="7" s="1"/>
  <c r="DY432" i="7" a="1"/>
  <c r="DY432" i="7" s="1"/>
  <c r="DZ406" i="7" a="1"/>
  <c r="DZ406" i="7" s="1"/>
  <c r="DY397" i="7" a="1"/>
  <c r="DY397" i="7" s="1"/>
  <c r="DY428" i="7" a="1"/>
  <c r="DY428" i="7" s="1"/>
  <c r="FL22" i="51" s="1"/>
  <c r="DY427" i="7" a="1"/>
  <c r="DY427" i="7" s="1"/>
  <c r="GG22" i="51" s="1"/>
  <c r="DY423" i="7" a="1"/>
  <c r="DY423" i="7" s="1"/>
  <c r="DY478" i="7" a="1"/>
  <c r="DY478" i="7" s="1"/>
  <c r="DY441" i="7" a="1"/>
  <c r="DY441" i="7" s="1"/>
  <c r="DY431" i="7" a="1"/>
  <c r="DY431" i="7" s="1"/>
  <c r="DY465" i="7" a="1"/>
  <c r="DY465" i="7" s="1"/>
  <c r="DY484" i="7" s="1"/>
  <c r="DZ451" i="7" a="1"/>
  <c r="DZ451" i="7" s="1"/>
  <c r="DY442" i="7" a="1"/>
  <c r="DY442" i="7" s="1"/>
  <c r="DY386" i="7" a="1"/>
  <c r="DY386" i="7" s="1"/>
  <c r="DY396" i="7" a="1"/>
  <c r="DY396" i="7" s="1"/>
  <c r="DY342" i="7" a="1"/>
  <c r="DY342" i="7" s="1"/>
  <c r="DY388" i="7" a="1"/>
  <c r="DY388" i="7" s="1"/>
  <c r="DY384" i="7" a="1"/>
  <c r="DY384" i="7" s="1"/>
  <c r="DY377" i="7" a="1"/>
  <c r="DY377" i="7" s="1"/>
  <c r="DY375" i="7" a="1"/>
  <c r="DY375" i="7" s="1"/>
  <c r="DY394" i="7" s="1"/>
  <c r="DY338" i="7" a="1"/>
  <c r="DY338" i="7" s="1"/>
  <c r="FL20" i="51" s="1"/>
  <c r="DY337" i="7" a="1"/>
  <c r="DY337" i="7" s="1"/>
  <c r="GG20" i="51" s="1"/>
  <c r="DY376" i="7" a="1"/>
  <c r="DY376" i="7" s="1"/>
  <c r="DY351" i="7" a="1"/>
  <c r="DY351" i="7" s="1"/>
  <c r="DY387" i="7" a="1"/>
  <c r="DY387" i="7" s="1"/>
  <c r="DZ361" i="7" a="1"/>
  <c r="DZ361" i="7" s="1"/>
  <c r="DY352" i="7" a="1"/>
  <c r="DY352" i="7" s="1"/>
  <c r="DY383" i="7" a="1"/>
  <c r="DY383" i="7" s="1"/>
  <c r="FL21" i="51" s="1"/>
  <c r="DY382" i="7" a="1"/>
  <c r="DY382" i="7" s="1"/>
  <c r="GG21" i="51" s="1"/>
  <c r="DY378" i="7" a="1"/>
  <c r="DY378" i="7" s="1"/>
  <c r="DY333" i="7" a="1"/>
  <c r="DY333" i="7" s="1"/>
  <c r="DY343" i="7" a="1"/>
  <c r="DY343" i="7" s="1"/>
  <c r="DY298" i="7" a="1"/>
  <c r="DY298" i="7" s="1"/>
  <c r="DY294" i="7" a="1"/>
  <c r="DY294" i="7" s="1"/>
  <c r="DY287" i="7" a="1"/>
  <c r="DY287" i="7" s="1"/>
  <c r="DY286" i="7" a="1"/>
  <c r="DY286" i="7" s="1"/>
  <c r="DY341" i="7" a="1"/>
  <c r="DY341" i="7" s="1"/>
  <c r="DY297" i="7" a="1"/>
  <c r="DY297" i="7" s="1"/>
  <c r="DZ271" i="7" a="1"/>
  <c r="DZ271" i="7" s="1"/>
  <c r="DY332" i="7" a="1"/>
  <c r="DY332" i="7" s="1"/>
  <c r="DY330" i="7" a="1"/>
  <c r="DY330" i="7" s="1"/>
  <c r="DY349" i="7" s="1"/>
  <c r="DY293" i="7" a="1"/>
  <c r="DY293" i="7" s="1"/>
  <c r="FL19" i="51" s="1"/>
  <c r="DY292" i="7" a="1"/>
  <c r="DY292" i="7" s="1"/>
  <c r="GG19" i="51" s="1"/>
  <c r="DY288" i="7" a="1"/>
  <c r="DY288" i="7" s="1"/>
  <c r="DY331" i="7" a="1"/>
  <c r="DY331" i="7" s="1"/>
  <c r="DY306" i="7" a="1"/>
  <c r="DY306" i="7" s="1"/>
  <c r="DY296" i="7" a="1"/>
  <c r="DY296" i="7" s="1"/>
  <c r="DY339" i="7" a="1"/>
  <c r="DY339" i="7" s="1"/>
  <c r="DZ316" i="7" a="1"/>
  <c r="DZ316" i="7" s="1"/>
  <c r="DY307" i="7" a="1"/>
  <c r="DY307" i="7" s="1"/>
  <c r="DY252" i="7" a="1"/>
  <c r="DY252" i="7" s="1"/>
  <c r="DZ226" i="7" a="1"/>
  <c r="DZ226" i="7" s="1"/>
  <c r="DY217" i="7" a="1"/>
  <c r="DY217" i="7" s="1"/>
  <c r="DY248" i="7" a="1"/>
  <c r="DY248" i="7" s="1"/>
  <c r="FL18" i="51" s="1"/>
  <c r="DY247" i="7" a="1"/>
  <c r="DY247" i="7" s="1"/>
  <c r="GG18" i="51" s="1"/>
  <c r="DY243" i="7" a="1"/>
  <c r="DY243" i="7" s="1"/>
  <c r="DY261" i="7" a="1"/>
  <c r="DY261" i="7" s="1"/>
  <c r="DY251" i="7" a="1"/>
  <c r="DY251" i="7" s="1"/>
  <c r="DY262" i="7" a="1"/>
  <c r="DY262" i="7" s="1"/>
  <c r="DY208" i="7" a="1"/>
  <c r="DY208" i="7" s="1"/>
  <c r="DY285" i="7" a="1"/>
  <c r="DY285" i="7" s="1"/>
  <c r="DY304" i="7" s="1"/>
  <c r="DY207" i="7" a="1"/>
  <c r="DY207" i="7" s="1"/>
  <c r="DY253" i="7" a="1"/>
  <c r="DY253" i="7" s="1"/>
  <c r="DY249" i="7" a="1"/>
  <c r="DY249" i="7" s="1"/>
  <c r="DY242" i="7" a="1"/>
  <c r="DY242" i="7" s="1"/>
  <c r="DY240" i="7" a="1"/>
  <c r="DY240" i="7" s="1"/>
  <c r="DY259" i="7" s="1"/>
  <c r="DY241" i="7" a="1"/>
  <c r="DY241" i="7" s="1"/>
  <c r="DY162" i="7" a="1"/>
  <c r="DY162" i="7" s="1"/>
  <c r="DZ136" i="7" a="1"/>
  <c r="DZ136" i="7" s="1"/>
  <c r="DY127" i="7" a="1"/>
  <c r="DY127" i="7" s="1"/>
  <c r="DY204" i="7" a="1"/>
  <c r="DY204" i="7" s="1"/>
  <c r="DY197" i="7" a="1"/>
  <c r="DY197" i="7" s="1"/>
  <c r="DY195" i="7" a="1"/>
  <c r="DY195" i="7" s="1"/>
  <c r="DY214" i="7" s="1"/>
  <c r="DY158" i="7" a="1"/>
  <c r="DY158" i="7" s="1"/>
  <c r="FL16" i="51" s="1"/>
  <c r="DY157" i="7" a="1"/>
  <c r="DY157" i="7" s="1"/>
  <c r="GG16" i="51" s="1"/>
  <c r="DY153" i="7" a="1"/>
  <c r="DY153" i="7" s="1"/>
  <c r="DY196" i="7" a="1"/>
  <c r="DY196" i="7" s="1"/>
  <c r="DY171" i="7" a="1"/>
  <c r="DY171" i="7" s="1"/>
  <c r="DY161" i="7" a="1"/>
  <c r="DY161" i="7" s="1"/>
  <c r="DY216" i="7" a="1"/>
  <c r="DY216" i="7" s="1"/>
  <c r="DZ181" i="7" a="1"/>
  <c r="DZ181" i="7" s="1"/>
  <c r="DY172" i="7" a="1"/>
  <c r="DY172" i="7" s="1"/>
  <c r="DY203" i="7" a="1"/>
  <c r="DY203" i="7" s="1"/>
  <c r="FL17" i="51" s="1"/>
  <c r="DY202" i="7" a="1"/>
  <c r="DY202" i="7" s="1"/>
  <c r="GG17" i="51" s="1"/>
  <c r="DY198" i="7" a="1"/>
  <c r="DY198" i="7" s="1"/>
  <c r="DY206" i="7" a="1"/>
  <c r="DY206" i="7" s="1"/>
  <c r="DY163" i="7" a="1"/>
  <c r="DY163" i="7" s="1"/>
  <c r="DY159" i="7" a="1"/>
  <c r="DY159" i="7" s="1"/>
  <c r="DY152" i="7" a="1"/>
  <c r="DY152" i="7" s="1"/>
  <c r="DY150" i="7" a="1"/>
  <c r="DY150" i="7" s="1"/>
  <c r="DY169" i="7" s="1"/>
  <c r="DY151" i="7" a="1"/>
  <c r="DY151" i="7" s="1"/>
  <c r="DY126" i="7" a="1"/>
  <c r="DY126" i="7" s="1"/>
  <c r="DY118" i="7" a="1"/>
  <c r="DY118" i="7" s="1"/>
  <c r="DY114" i="7" a="1"/>
  <c r="DY114" i="7" s="1"/>
  <c r="DY107" i="7" a="1"/>
  <c r="DY107" i="7" s="1"/>
  <c r="DY105" i="7" a="1"/>
  <c r="DY105" i="7" s="1"/>
  <c r="DY124" i="7" s="1"/>
  <c r="DY68" i="7" a="1"/>
  <c r="DY68" i="7" s="1"/>
  <c r="FL14" i="51" s="1"/>
  <c r="DY67" i="7" a="1"/>
  <c r="DY67" i="7" s="1"/>
  <c r="GG14" i="51" s="1"/>
  <c r="DY63" i="7" a="1"/>
  <c r="DY63" i="7" s="1"/>
  <c r="DY9" i="7"/>
  <c r="DY106" i="7" a="1"/>
  <c r="DY106" i="7" s="1"/>
  <c r="DY81" i="7" a="1"/>
  <c r="DY81" i="7" s="1"/>
  <c r="DY71" i="7" a="1"/>
  <c r="DY71" i="7" s="1"/>
  <c r="DZ42" i="7" a="1"/>
  <c r="DZ42" i="7" s="1"/>
  <c r="DZ40" i="7" a="1"/>
  <c r="DZ40" i="7" s="1"/>
  <c r="DZ38" i="7" a="1"/>
  <c r="DZ38" i="7" s="1"/>
  <c r="DZ36" i="7" a="1"/>
  <c r="DZ36" i="7" s="1"/>
  <c r="DZ34" i="7" a="1"/>
  <c r="DZ34" i="7" s="1"/>
  <c r="DZ22" i="7" a="1"/>
  <c r="DZ22" i="7" s="1"/>
  <c r="DY117" i="7" a="1"/>
  <c r="DY117" i="7" s="1"/>
  <c r="DZ91" i="7" a="1"/>
  <c r="DZ91" i="7" s="1"/>
  <c r="DY82" i="7" a="1"/>
  <c r="DY82" i="7" s="1"/>
  <c r="DZ19" i="7" a="1"/>
  <c r="DZ19" i="7" s="1"/>
  <c r="DZ32" i="7" s="1"/>
  <c r="DY113" i="7" a="1"/>
  <c r="DY113" i="7" s="1"/>
  <c r="FL15" i="51" s="1"/>
  <c r="DY112" i="7" a="1"/>
  <c r="DY112" i="7" s="1"/>
  <c r="GG15" i="51" s="1"/>
  <c r="DY108" i="7" a="1"/>
  <c r="DY108" i="7" s="1"/>
  <c r="DZ24" i="7" a="1"/>
  <c r="DZ24" i="7" s="1"/>
  <c r="DY116" i="7" a="1"/>
  <c r="DY116" i="7" s="1"/>
  <c r="DY73" i="7" a="1"/>
  <c r="DY73" i="7" s="1"/>
  <c r="DY69" i="7" a="1"/>
  <c r="DY69" i="7" s="1"/>
  <c r="DY62" i="7" a="1"/>
  <c r="DY62" i="7" s="1"/>
  <c r="DY60" i="7" a="1"/>
  <c r="DY60" i="7" s="1"/>
  <c r="DY79" i="7" s="1"/>
  <c r="DZ41" i="7" a="1"/>
  <c r="DZ41" i="7" s="1"/>
  <c r="DZ39" i="7" a="1"/>
  <c r="DZ39" i="7" s="1"/>
  <c r="DZ37" i="7" a="1"/>
  <c r="DZ37" i="7" s="1"/>
  <c r="DZ35" i="7" a="1"/>
  <c r="DZ35" i="7" s="1"/>
  <c r="DZ33" i="7" a="1"/>
  <c r="DZ33" i="7" s="1"/>
  <c r="DZ25" i="7" a="1"/>
  <c r="DZ25" i="7" s="1"/>
  <c r="DY61" i="7" a="1"/>
  <c r="DY61" i="7" s="1"/>
  <c r="DZ23" i="7" a="1"/>
  <c r="DZ23" i="7" s="1"/>
  <c r="DY72" i="7" a="1"/>
  <c r="DY72" i="7" s="1"/>
  <c r="DZ46" i="7" a="1"/>
  <c r="DZ46" i="7" s="1"/>
  <c r="CM4" i="6"/>
  <c r="DY497" i="7"/>
  <c r="DX14" i="8" l="1"/>
  <c r="DX15" i="8"/>
  <c r="DX17" i="8" s="1"/>
  <c r="DB93" i="95"/>
  <c r="DB61" i="95" s="1"/>
  <c r="DB255" i="95" s="1"/>
  <c r="DB287" i="95" s="1" a="1"/>
  <c r="DB287" i="95" s="1"/>
  <c r="DO1018" i="90"/>
  <c r="DP1014" i="90" s="1"/>
  <c r="ED981" i="90"/>
  <c r="EE976" i="90" s="1"/>
  <c r="CY179" i="90"/>
  <c r="K174" i="90"/>
  <c r="F981" i="90"/>
  <c r="G976" i="90" s="1"/>
  <c r="G981" i="90" s="1"/>
  <c r="H976" i="90" s="1"/>
  <c r="H981" i="90" s="1"/>
  <c r="I976" i="90" s="1"/>
  <c r="I981" i="90" s="1"/>
  <c r="J976" i="90" s="1"/>
  <c r="J981" i="90" s="1"/>
  <c r="K976" i="90" s="1"/>
  <c r="K981" i="90" s="1"/>
  <c r="L976" i="90" s="1"/>
  <c r="L981" i="90" s="1"/>
  <c r="M976" i="90" s="1"/>
  <c r="M981" i="90" s="1"/>
  <c r="N976" i="90" s="1"/>
  <c r="GT25" i="9"/>
  <c r="GS31" i="9"/>
  <c r="QF11" i="9"/>
  <c r="QG10" i="9" s="1"/>
  <c r="GT32" i="9"/>
  <c r="GT29" i="9"/>
  <c r="GT22" i="9"/>
  <c r="GV29" i="68"/>
  <c r="GV31" i="68" s="1"/>
  <c r="GS24" i="9"/>
  <c r="GV22" i="68"/>
  <c r="GV24" i="68" s="1"/>
  <c r="DX18" i="8"/>
  <c r="GU11" i="9"/>
  <c r="GV10" i="9" s="1"/>
  <c r="GU18" i="9"/>
  <c r="GU15" i="9"/>
  <c r="GX15" i="68" s="1"/>
  <c r="GX17" i="68" s="1"/>
  <c r="GT17" i="9"/>
  <c r="CK21" i="54" a="1"/>
  <c r="CK21" i="54" s="1"/>
  <c r="CK23" i="54" s="1"/>
  <c r="CK25" i="54" s="1"/>
  <c r="CL4" i="54"/>
  <c r="GN17" i="28"/>
  <c r="GO7" i="28"/>
  <c r="GN16" i="28"/>
  <c r="F27" i="53"/>
  <c r="G27" i="53"/>
  <c r="H27" i="53"/>
  <c r="I27" i="53"/>
  <c r="J27" i="53"/>
  <c r="K27" i="53"/>
  <c r="L27" i="53"/>
  <c r="M27" i="53"/>
  <c r="N27" i="53"/>
  <c r="O27" i="53"/>
  <c r="P27" i="53"/>
  <c r="Q27" i="53"/>
  <c r="R27" i="53"/>
  <c r="AT182" i="61"/>
  <c r="J184" i="61"/>
  <c r="AH184" i="61" s="1"/>
  <c r="AA184" i="61"/>
  <c r="AD184" i="61"/>
  <c r="DY20" i="7" a="1"/>
  <c r="DY20" i="7" s="1"/>
  <c r="DY21" i="7" a="1"/>
  <c r="DY21" i="7" s="1"/>
  <c r="FR125" i="36" a="1"/>
  <c r="FR125" i="36" s="1"/>
  <c r="FR124" i="36" s="1"/>
  <c r="FR91" i="36"/>
  <c r="FS3" i="36"/>
  <c r="FS122" i="36" s="1" a="1"/>
  <c r="FS122" i="36" s="1"/>
  <c r="FS121" i="36" s="1"/>
  <c r="AQ183" i="61" a="1"/>
  <c r="AQ183" i="61" s="1"/>
  <c r="AF182" i="61"/>
  <c r="AC182" i="61"/>
  <c r="AI182" i="61"/>
  <c r="AO182" i="61" s="1" a="1"/>
  <c r="AO182" i="61" s="1"/>
  <c r="AL182" i="61"/>
  <c r="AR182" i="61" s="1" a="1"/>
  <c r="AR182" i="61" s="1"/>
  <c r="I185" i="61"/>
  <c r="V185" i="61"/>
  <c r="T185" i="61"/>
  <c r="S185" i="61"/>
  <c r="U185" i="61"/>
  <c r="O179" i="61"/>
  <c r="P179" i="61" s="1"/>
  <c r="F193" i="65" s="1"/>
  <c r="AY180" i="61" a="1"/>
  <c r="AY180" i="61" s="1"/>
  <c r="AX181" i="61" a="1"/>
  <c r="AX181" i="61" s="1"/>
  <c r="N181" i="61" s="1"/>
  <c r="AU181" i="61"/>
  <c r="G185" i="61"/>
  <c r="R185" i="61" s="1"/>
  <c r="F185" i="61"/>
  <c r="DX21" i="8"/>
  <c r="DZ77" i="7"/>
  <c r="DZ78" i="7"/>
  <c r="DZ123" i="7"/>
  <c r="DZ167" i="7"/>
  <c r="DZ483" i="7"/>
  <c r="DZ437" i="7"/>
  <c r="DZ212" i="7"/>
  <c r="DZ257" i="7"/>
  <c r="DZ213" i="7"/>
  <c r="DZ482" i="7"/>
  <c r="DZ347" i="7"/>
  <c r="DZ438" i="7"/>
  <c r="DZ303" i="7"/>
  <c r="DZ258" i="7"/>
  <c r="DZ168" i="7"/>
  <c r="DZ302" i="7"/>
  <c r="DZ392" i="7"/>
  <c r="DZ393" i="7"/>
  <c r="DZ122" i="7"/>
  <c r="DZ348" i="7"/>
  <c r="AH183" i="61"/>
  <c r="AN183" i="61" s="1" a="1"/>
  <c r="AN183" i="61" s="1"/>
  <c r="QS12" i="8"/>
  <c r="QT11" i="8" s="1"/>
  <c r="CL21" i="6"/>
  <c r="AP183" i="61" a="1"/>
  <c r="AP183" i="61" s="1"/>
  <c r="AS183" i="61"/>
  <c r="AM183" i="61" a="1"/>
  <c r="AM183" i="61" s="1"/>
  <c r="AW181" i="61" a="1"/>
  <c r="AW181" i="61" s="1"/>
  <c r="M181" i="61" s="1"/>
  <c r="DY11" i="8"/>
  <c r="FT28" i="73" a="1"/>
  <c r="FT28" i="73" s="1"/>
  <c r="FT27" i="73" a="1"/>
  <c r="FT27" i="73" s="1"/>
  <c r="FT32" i="73" a="1"/>
  <c r="FT32" i="73" s="1"/>
  <c r="FT26" i="73" a="1"/>
  <c r="FT26" i="73" s="1"/>
  <c r="FT31" i="73" a="1"/>
  <c r="FT31" i="73" s="1"/>
  <c r="FT33" i="73" a="1"/>
  <c r="FT33" i="73" s="1"/>
  <c r="FT10" i="73"/>
  <c r="FT18" i="73"/>
  <c r="FU5" i="73"/>
  <c r="FT9" i="73"/>
  <c r="CXB5" i="88"/>
  <c r="CNS5" i="88"/>
  <c r="CM5" i="70"/>
  <c r="CM7" i="15"/>
  <c r="DZ8" i="7"/>
  <c r="CM5" i="6"/>
  <c r="CM16" i="6" s="1"/>
  <c r="CM16" i="70" s="1"/>
  <c r="CL21" i="70"/>
  <c r="K183" i="61"/>
  <c r="AE183" i="61"/>
  <c r="AB183" i="61"/>
  <c r="AV181" i="61" a="1"/>
  <c r="AV181" i="61" s="1"/>
  <c r="L181" i="61" s="1"/>
  <c r="DL6" i="17"/>
  <c r="DM9" i="17"/>
  <c r="CK119" i="36"/>
  <c r="CK118" i="36"/>
  <c r="CK88" i="36" a="1"/>
  <c r="CK88" i="36" s="1"/>
  <c r="CK82" i="36" a="1"/>
  <c r="CK82" i="36" s="1"/>
  <c r="CZ170" i="90" s="1" a="1"/>
  <c r="CZ170" i="90" s="1"/>
  <c r="CK78" i="36" a="1"/>
  <c r="CK78" i="36" s="1"/>
  <c r="CK94" i="36" a="1"/>
  <c r="CK94" i="36" s="1"/>
  <c r="CK87" i="36" a="1"/>
  <c r="CK87" i="36" s="1"/>
  <c r="CZ173" i="90" s="1" a="1"/>
  <c r="CZ173" i="90" s="1"/>
  <c r="CK81" i="36" a="1"/>
  <c r="CK81" i="36" s="1"/>
  <c r="CK77" i="36" a="1"/>
  <c r="CK77" i="36" s="1"/>
  <c r="CK104" i="36"/>
  <c r="CK90" i="36" a="1"/>
  <c r="CK90" i="36" s="1"/>
  <c r="CK98" i="36" s="1"/>
  <c r="CK99" i="36" s="1"/>
  <c r="CK101" i="36" s="1"/>
  <c r="CK100" i="36" s="1"/>
  <c r="CK86" i="36" a="1"/>
  <c r="CK86" i="36" s="1"/>
  <c r="CZ172" i="90" s="1" a="1"/>
  <c r="CZ172" i="90" s="1"/>
  <c r="CK80" i="36" a="1"/>
  <c r="CK80" i="36" s="1"/>
  <c r="CK89" i="36" a="1"/>
  <c r="CK89" i="36" s="1"/>
  <c r="CK84" i="36" a="1"/>
  <c r="CK84" i="36" s="1"/>
  <c r="CK79" i="36" a="1"/>
  <c r="CK79" i="36" s="1"/>
  <c r="CK73" i="36" a="1"/>
  <c r="CK73" i="36" s="1"/>
  <c r="CK74" i="36" s="1"/>
  <c r="CL97" i="36" s="1"/>
  <c r="CK5" i="36"/>
  <c r="CK7" i="36" a="1"/>
  <c r="CK7" i="36" s="1"/>
  <c r="E200" i="65"/>
  <c r="D187" i="61"/>
  <c r="E186" i="61"/>
  <c r="F186" i="61" s="1"/>
  <c r="C186" i="61"/>
  <c r="B186" i="61"/>
  <c r="GK7" i="14"/>
  <c r="GL6" i="14" s="1"/>
  <c r="GK37" i="14" a="1"/>
  <c r="GK37" i="14" s="1"/>
  <c r="GK126" i="14"/>
  <c r="AJ184" i="61"/>
  <c r="AG184" i="61"/>
  <c r="Z184" i="61"/>
  <c r="X184" i="61"/>
  <c r="Y184" i="61"/>
  <c r="CM18" i="6" l="1"/>
  <c r="CM18" i="70" s="1"/>
  <c r="EA15" i="67"/>
  <c r="CM19" i="6"/>
  <c r="CM19" i="70" s="1"/>
  <c r="DP24" i="94"/>
  <c r="DP1017" i="90"/>
  <c r="DP863" i="90"/>
  <c r="CM17" i="6"/>
  <c r="CM17" i="70" s="1"/>
  <c r="CM15" i="6"/>
  <c r="CM15" i="70" s="1"/>
  <c r="EE980" i="90"/>
  <c r="EE1003" i="90"/>
  <c r="CZ171" i="90"/>
  <c r="CZ174" i="90"/>
  <c r="CZ179" i="90" s="1"/>
  <c r="K179" i="90"/>
  <c r="GW22" i="68"/>
  <c r="GW24" i="68" s="1"/>
  <c r="GT31" i="9"/>
  <c r="QG11" i="9"/>
  <c r="QH10" i="9" s="1"/>
  <c r="GW29" i="68"/>
  <c r="GW31" i="68" s="1"/>
  <c r="GU32" i="9"/>
  <c r="GU29" i="9"/>
  <c r="GU25" i="9"/>
  <c r="GU22" i="9"/>
  <c r="GT24" i="9"/>
  <c r="GU17" i="9"/>
  <c r="EA14" i="67"/>
  <c r="GV18" i="9"/>
  <c r="GV15" i="9"/>
  <c r="GY15" i="68" s="1"/>
  <c r="GY17" i="68" s="1"/>
  <c r="GV11" i="9"/>
  <c r="GW10" i="9" s="1"/>
  <c r="CL5" i="54"/>
  <c r="CL7" i="54" a="1"/>
  <c r="CL7" i="54" s="1"/>
  <c r="CM14" i="6"/>
  <c r="CM14" i="70" s="1"/>
  <c r="GO16" i="28"/>
  <c r="GO17" i="28"/>
  <c r="GP7" i="28"/>
  <c r="AT183" i="61"/>
  <c r="AK184" i="61"/>
  <c r="AQ184" i="61" s="1" a="1"/>
  <c r="AQ184" i="61" s="1"/>
  <c r="CK76" i="36"/>
  <c r="FU27" i="73" a="1"/>
  <c r="FU27" i="73" s="1"/>
  <c r="FU32" i="73" a="1"/>
  <c r="FU32" i="73" s="1"/>
  <c r="FU26" i="73" a="1"/>
  <c r="FU26" i="73" s="1"/>
  <c r="FU31" i="73" a="1"/>
  <c r="FU31" i="73" s="1"/>
  <c r="FU18" i="73"/>
  <c r="FU33" i="73" a="1"/>
  <c r="FU33" i="73" s="1"/>
  <c r="FU28" i="73" a="1"/>
  <c r="FU28" i="73" s="1"/>
  <c r="FU9" i="73"/>
  <c r="FV5" i="73"/>
  <c r="FU10" i="73"/>
  <c r="CM22" i="6"/>
  <c r="AM184" i="61" a="1"/>
  <c r="AM184" i="61" s="1"/>
  <c r="AS184" i="61"/>
  <c r="AP184" i="61" a="1"/>
  <c r="AP184" i="61" s="1"/>
  <c r="O180" i="61"/>
  <c r="P180" i="61" s="1"/>
  <c r="F194" i="65" s="1"/>
  <c r="AY181" i="61" a="1"/>
  <c r="AY181" i="61" s="1"/>
  <c r="U186" i="61"/>
  <c r="V186" i="61"/>
  <c r="I186" i="61"/>
  <c r="T186" i="61"/>
  <c r="S186" i="61"/>
  <c r="AC183" i="61"/>
  <c r="AF183" i="61"/>
  <c r="AL183" i="61"/>
  <c r="AR183" i="61" s="1" a="1"/>
  <c r="AR183" i="61" s="1"/>
  <c r="AI183" i="61"/>
  <c r="AO183" i="61" s="1" a="1"/>
  <c r="AO183" i="61" s="1"/>
  <c r="AN184" i="61" a="1"/>
  <c r="AN184" i="61" s="1"/>
  <c r="G186" i="61"/>
  <c r="R186" i="61" s="1"/>
  <c r="E201" i="65"/>
  <c r="B187" i="61"/>
  <c r="E187" i="61"/>
  <c r="F187" i="61" s="1"/>
  <c r="C187" i="61"/>
  <c r="D188" i="61"/>
  <c r="CL4" i="36"/>
  <c r="CK113" i="36" a="1"/>
  <c r="CK113" i="36" s="1"/>
  <c r="CK111" i="36" a="1"/>
  <c r="CK111" i="36" s="1"/>
  <c r="CK106" i="36" a="1"/>
  <c r="CK106" i="36" s="1"/>
  <c r="CK112" i="36" a="1"/>
  <c r="CK112" i="36" s="1"/>
  <c r="CK109" i="36" a="1"/>
  <c r="CK109" i="36" s="1"/>
  <c r="CK114" i="36" a="1"/>
  <c r="CK114" i="36" s="1"/>
  <c r="CK108" i="36" a="1"/>
  <c r="CK108" i="36" s="1"/>
  <c r="CK107" i="36" a="1"/>
  <c r="CK107" i="36" s="1"/>
  <c r="CNT4" i="88"/>
  <c r="CXC4" i="88"/>
  <c r="CN4" i="70"/>
  <c r="CN6" i="15"/>
  <c r="DZ473" i="7" a="1"/>
  <c r="DZ473" i="7" s="1"/>
  <c r="DZ472" i="7" a="1"/>
  <c r="DZ472" i="7" s="1"/>
  <c r="DZ468" i="7" a="1"/>
  <c r="DZ468" i="7" s="1"/>
  <c r="DZ486" i="7" a="1"/>
  <c r="DZ486" i="7" s="1"/>
  <c r="DZ476" i="7" a="1"/>
  <c r="DZ476" i="7" s="1"/>
  <c r="DZ487" i="7" a="1"/>
  <c r="DZ487" i="7" s="1"/>
  <c r="DZ478" i="7" a="1"/>
  <c r="DZ478" i="7" s="1"/>
  <c r="DZ474" i="7" a="1"/>
  <c r="DZ474" i="7" s="1"/>
  <c r="DZ467" i="7" a="1"/>
  <c r="DZ467" i="7" s="1"/>
  <c r="DZ465" i="7" a="1"/>
  <c r="DZ465" i="7" s="1"/>
  <c r="DZ484" i="7" s="1"/>
  <c r="DZ466" i="7" a="1"/>
  <c r="DZ466" i="7" s="1"/>
  <c r="DZ432" i="7" a="1"/>
  <c r="DZ432" i="7" s="1"/>
  <c r="EA406" i="7" a="1"/>
  <c r="EA406" i="7" s="1"/>
  <c r="DZ397" i="7" a="1"/>
  <c r="DZ397" i="7" s="1"/>
  <c r="DZ428" i="7" a="1"/>
  <c r="DZ428" i="7" s="1"/>
  <c r="DZ427" i="7" a="1"/>
  <c r="DZ427" i="7" s="1"/>
  <c r="DZ423" i="7" a="1"/>
  <c r="DZ423" i="7" s="1"/>
  <c r="DZ441" i="7" a="1"/>
  <c r="DZ441" i="7" s="1"/>
  <c r="DZ431" i="7" a="1"/>
  <c r="DZ431" i="7" s="1"/>
  <c r="EA451" i="7" a="1"/>
  <c r="EA451" i="7" s="1"/>
  <c r="DZ442" i="7" a="1"/>
  <c r="DZ442" i="7" s="1"/>
  <c r="DZ477" i="7" a="1"/>
  <c r="DZ477" i="7" s="1"/>
  <c r="DZ433" i="7" a="1"/>
  <c r="DZ433" i="7" s="1"/>
  <c r="DZ429" i="7" a="1"/>
  <c r="DZ429" i="7" s="1"/>
  <c r="DZ422" i="7" a="1"/>
  <c r="DZ422" i="7" s="1"/>
  <c r="DZ420" i="7" a="1"/>
  <c r="DZ420" i="7" s="1"/>
  <c r="DZ439" i="7" s="1"/>
  <c r="DZ421" i="7" a="1"/>
  <c r="DZ421" i="7" s="1"/>
  <c r="DZ396" i="7" a="1"/>
  <c r="DZ396" i="7" s="1"/>
  <c r="DZ388" i="7" a="1"/>
  <c r="DZ388" i="7" s="1"/>
  <c r="DZ384" i="7" a="1"/>
  <c r="DZ384" i="7" s="1"/>
  <c r="DZ377" i="7" a="1"/>
  <c r="DZ377" i="7" s="1"/>
  <c r="DZ375" i="7" a="1"/>
  <c r="DZ375" i="7" s="1"/>
  <c r="DZ394" i="7" s="1"/>
  <c r="DZ338" i="7" a="1"/>
  <c r="DZ338" i="7" s="1"/>
  <c r="DZ337" i="7" a="1"/>
  <c r="DZ337" i="7" s="1"/>
  <c r="DZ376" i="7" a="1"/>
  <c r="DZ376" i="7" s="1"/>
  <c r="DZ351" i="7" a="1"/>
  <c r="DZ351" i="7" s="1"/>
  <c r="DZ341" i="7" a="1"/>
  <c r="DZ341" i="7" s="1"/>
  <c r="DZ387" i="7" a="1"/>
  <c r="DZ387" i="7" s="1"/>
  <c r="EA361" i="7" a="1"/>
  <c r="EA361" i="7" s="1"/>
  <c r="DZ352" i="7" a="1"/>
  <c r="DZ352" i="7" s="1"/>
  <c r="DZ383" i="7" a="1"/>
  <c r="DZ383" i="7" s="1"/>
  <c r="DZ382" i="7" a="1"/>
  <c r="DZ382" i="7" s="1"/>
  <c r="DZ378" i="7" a="1"/>
  <c r="DZ378" i="7" s="1"/>
  <c r="DZ386" i="7" a="1"/>
  <c r="DZ386" i="7" s="1"/>
  <c r="DZ343" i="7" a="1"/>
  <c r="DZ343" i="7" s="1"/>
  <c r="DZ339" i="7" a="1"/>
  <c r="DZ339" i="7" s="1"/>
  <c r="DZ298" i="7" a="1"/>
  <c r="DZ298" i="7" s="1"/>
  <c r="DZ294" i="7" a="1"/>
  <c r="DZ294" i="7" s="1"/>
  <c r="DZ287" i="7" a="1"/>
  <c r="DZ287" i="7" s="1"/>
  <c r="DZ285" i="7" a="1"/>
  <c r="DZ285" i="7" s="1"/>
  <c r="DZ304" i="7" s="1"/>
  <c r="DZ286" i="7" a="1"/>
  <c r="DZ286" i="7" s="1"/>
  <c r="DZ297" i="7" a="1"/>
  <c r="DZ297" i="7" s="1"/>
  <c r="DZ342" i="7" a="1"/>
  <c r="DZ342" i="7" s="1"/>
  <c r="DZ332" i="7" a="1"/>
  <c r="DZ332" i="7" s="1"/>
  <c r="DZ330" i="7" a="1"/>
  <c r="DZ330" i="7" s="1"/>
  <c r="DZ349" i="7" s="1"/>
  <c r="DZ293" i="7" a="1"/>
  <c r="DZ293" i="7" s="1"/>
  <c r="DZ292" i="7" a="1"/>
  <c r="DZ292" i="7" s="1"/>
  <c r="DZ288" i="7" a="1"/>
  <c r="DZ288" i="7" s="1"/>
  <c r="DZ331" i="7" a="1"/>
  <c r="DZ331" i="7" s="1"/>
  <c r="DZ306" i="7" a="1"/>
  <c r="DZ306" i="7" s="1"/>
  <c r="DZ296" i="7" a="1"/>
  <c r="DZ296" i="7" s="1"/>
  <c r="EA316" i="7" a="1"/>
  <c r="EA316" i="7" s="1"/>
  <c r="DZ307" i="7" a="1"/>
  <c r="DZ307" i="7" s="1"/>
  <c r="DZ333" i="7" a="1"/>
  <c r="DZ333" i="7" s="1"/>
  <c r="DZ261" i="7" a="1"/>
  <c r="DZ261" i="7" s="1"/>
  <c r="DZ251" i="7" a="1"/>
  <c r="DZ251" i="7" s="1"/>
  <c r="DZ262" i="7" a="1"/>
  <c r="DZ262" i="7" s="1"/>
  <c r="DZ208" i="7" a="1"/>
  <c r="DZ208" i="7" s="1"/>
  <c r="DZ207" i="7" a="1"/>
  <c r="DZ207" i="7" s="1"/>
  <c r="DZ253" i="7" a="1"/>
  <c r="DZ253" i="7" s="1"/>
  <c r="DZ249" i="7" a="1"/>
  <c r="DZ249" i="7" s="1"/>
  <c r="DZ242" i="7" a="1"/>
  <c r="DZ242" i="7" s="1"/>
  <c r="DZ240" i="7" a="1"/>
  <c r="DZ240" i="7" s="1"/>
  <c r="DZ259" i="7" s="1"/>
  <c r="DZ241" i="7" a="1"/>
  <c r="DZ241" i="7" s="1"/>
  <c r="DZ216" i="7" a="1"/>
  <c r="DZ216" i="7" s="1"/>
  <c r="DZ206" i="7" a="1"/>
  <c r="DZ206" i="7" s="1"/>
  <c r="DZ252" i="7" a="1"/>
  <c r="DZ252" i="7" s="1"/>
  <c r="EA226" i="7" a="1"/>
  <c r="EA226" i="7" s="1"/>
  <c r="DZ217" i="7" a="1"/>
  <c r="DZ217" i="7" s="1"/>
  <c r="EA271" i="7" a="1"/>
  <c r="EA271" i="7" s="1"/>
  <c r="DZ248" i="7" a="1"/>
  <c r="DZ248" i="7" s="1"/>
  <c r="DZ247" i="7" a="1"/>
  <c r="DZ247" i="7" s="1"/>
  <c r="DZ243" i="7" a="1"/>
  <c r="DZ243" i="7" s="1"/>
  <c r="DZ204" i="7" a="1"/>
  <c r="DZ204" i="7" s="1"/>
  <c r="DZ196" i="7" a="1"/>
  <c r="DZ196" i="7" s="1"/>
  <c r="DZ171" i="7" a="1"/>
  <c r="DZ171" i="7" s="1"/>
  <c r="DZ161" i="7" a="1"/>
  <c r="DZ161" i="7" s="1"/>
  <c r="EA181" i="7" a="1"/>
  <c r="EA181" i="7" s="1"/>
  <c r="DZ172" i="7" a="1"/>
  <c r="DZ172" i="7" s="1"/>
  <c r="DZ203" i="7" a="1"/>
  <c r="DZ203" i="7" s="1"/>
  <c r="DZ202" i="7" a="1"/>
  <c r="DZ202" i="7" s="1"/>
  <c r="DZ198" i="7" a="1"/>
  <c r="DZ198" i="7" s="1"/>
  <c r="DZ163" i="7" a="1"/>
  <c r="DZ163" i="7" s="1"/>
  <c r="DZ159" i="7" a="1"/>
  <c r="DZ159" i="7" s="1"/>
  <c r="DZ152" i="7" a="1"/>
  <c r="DZ152" i="7" s="1"/>
  <c r="DZ150" i="7" a="1"/>
  <c r="DZ150" i="7" s="1"/>
  <c r="DZ169" i="7" s="1"/>
  <c r="DZ151" i="7" a="1"/>
  <c r="DZ151" i="7" s="1"/>
  <c r="DZ126" i="7" a="1"/>
  <c r="DZ126" i="7" s="1"/>
  <c r="DZ162" i="7" a="1"/>
  <c r="DZ162" i="7" s="1"/>
  <c r="EA136" i="7" a="1"/>
  <c r="EA136" i="7" s="1"/>
  <c r="DZ127" i="7" a="1"/>
  <c r="DZ127" i="7" s="1"/>
  <c r="DZ197" i="7" a="1"/>
  <c r="DZ197" i="7" s="1"/>
  <c r="DZ195" i="7" a="1"/>
  <c r="DZ195" i="7" s="1"/>
  <c r="DZ214" i="7" s="1"/>
  <c r="DZ158" i="7" a="1"/>
  <c r="DZ158" i="7" s="1"/>
  <c r="DZ157" i="7" a="1"/>
  <c r="DZ157" i="7" s="1"/>
  <c r="DZ153" i="7" a="1"/>
  <c r="DZ153" i="7" s="1"/>
  <c r="DZ117" i="7" a="1"/>
  <c r="DZ117" i="7" s="1"/>
  <c r="EA91" i="7" a="1"/>
  <c r="EA91" i="7" s="1"/>
  <c r="DZ82" i="7" a="1"/>
  <c r="DZ82" i="7" s="1"/>
  <c r="EA19" i="7" a="1"/>
  <c r="EA19" i="7" s="1"/>
  <c r="EA32" i="7" s="1"/>
  <c r="DZ113" i="7" a="1"/>
  <c r="DZ113" i="7" s="1"/>
  <c r="DZ112" i="7" a="1"/>
  <c r="DZ112" i="7" s="1"/>
  <c r="DZ108" i="7" a="1"/>
  <c r="DZ108" i="7" s="1"/>
  <c r="EA24" i="7" a="1"/>
  <c r="EA24" i="7" s="1"/>
  <c r="DZ116" i="7" a="1"/>
  <c r="DZ116" i="7" s="1"/>
  <c r="DZ73" i="7" a="1"/>
  <c r="DZ73" i="7" s="1"/>
  <c r="DZ69" i="7" a="1"/>
  <c r="DZ69" i="7" s="1"/>
  <c r="DZ62" i="7" a="1"/>
  <c r="DZ62" i="7" s="1"/>
  <c r="DZ60" i="7" a="1"/>
  <c r="DZ60" i="7" s="1"/>
  <c r="DZ79" i="7" s="1"/>
  <c r="EA41" i="7" a="1"/>
  <c r="EA41" i="7" s="1"/>
  <c r="EA39" i="7" a="1"/>
  <c r="EA39" i="7" s="1"/>
  <c r="EA37" i="7" a="1"/>
  <c r="EA37" i="7" s="1"/>
  <c r="EA35" i="7" a="1"/>
  <c r="EA35" i="7" s="1"/>
  <c r="EA33" i="7" a="1"/>
  <c r="EA33" i="7" s="1"/>
  <c r="EA25" i="7" a="1"/>
  <c r="EA25" i="7" s="1"/>
  <c r="DZ61" i="7" a="1"/>
  <c r="DZ61" i="7" s="1"/>
  <c r="EA23" i="7" a="1"/>
  <c r="EA23" i="7" s="1"/>
  <c r="DZ72" i="7" a="1"/>
  <c r="DZ72" i="7" s="1"/>
  <c r="EA46" i="7" a="1"/>
  <c r="EA46" i="7" s="1"/>
  <c r="DZ118" i="7" a="1"/>
  <c r="DZ118" i="7" s="1"/>
  <c r="DZ114" i="7" a="1"/>
  <c r="DZ114" i="7" s="1"/>
  <c r="DZ107" i="7" a="1"/>
  <c r="DZ107" i="7" s="1"/>
  <c r="DZ105" i="7" a="1"/>
  <c r="DZ105" i="7" s="1"/>
  <c r="DZ124" i="7" s="1"/>
  <c r="DZ68" i="7" a="1"/>
  <c r="DZ68" i="7" s="1"/>
  <c r="DZ67" i="7" a="1"/>
  <c r="DZ67" i="7" s="1"/>
  <c r="DZ63" i="7" a="1"/>
  <c r="DZ63" i="7" s="1"/>
  <c r="DZ106" i="7" a="1"/>
  <c r="DZ106" i="7" s="1"/>
  <c r="DZ81" i="7" a="1"/>
  <c r="DZ81" i="7" s="1"/>
  <c r="DZ71" i="7" a="1"/>
  <c r="DZ71" i="7" s="1"/>
  <c r="EA42" i="7" a="1"/>
  <c r="EA42" i="7" s="1"/>
  <c r="EA40" i="7" a="1"/>
  <c r="EA40" i="7" s="1"/>
  <c r="EA38" i="7" a="1"/>
  <c r="EA38" i="7" s="1"/>
  <c r="EA36" i="7" a="1"/>
  <c r="EA36" i="7" s="1"/>
  <c r="EA34" i="7" a="1"/>
  <c r="EA34" i="7" s="1"/>
  <c r="EA22" i="7" a="1"/>
  <c r="EA22" i="7" s="1"/>
  <c r="CN4" i="6"/>
  <c r="DZ9" i="7"/>
  <c r="DZ497" i="7"/>
  <c r="AA185" i="61"/>
  <c r="AD185" i="61"/>
  <c r="J185" i="61"/>
  <c r="AH185" i="61" s="1"/>
  <c r="GL37" i="14" a="1"/>
  <c r="GL37" i="14" s="1"/>
  <c r="GL7" i="14"/>
  <c r="GM6" i="14" s="1"/>
  <c r="GL126" i="14"/>
  <c r="DY12" i="8"/>
  <c r="Y185" i="61"/>
  <c r="Z185" i="61"/>
  <c r="X185" i="61"/>
  <c r="FS125" i="36" a="1"/>
  <c r="FS125" i="36" s="1"/>
  <c r="FS124" i="36" s="1"/>
  <c r="FS91" i="36"/>
  <c r="FT3" i="36"/>
  <c r="FT122" i="36" s="1" a="1"/>
  <c r="FT122" i="36" s="1"/>
  <c r="FT121" i="36" s="1"/>
  <c r="AW182" i="61" a="1"/>
  <c r="AW182" i="61" s="1"/>
  <c r="M182" i="61" s="1"/>
  <c r="DM10" i="17"/>
  <c r="QT12" i="8"/>
  <c r="QU11" i="8" s="1"/>
  <c r="AB184" i="61"/>
  <c r="K184" i="61"/>
  <c r="AE184" i="61"/>
  <c r="AV182" i="61" a="1"/>
  <c r="AV182" i="61" s="1"/>
  <c r="L182" i="61" s="1"/>
  <c r="AG185" i="61"/>
  <c r="AJ185" i="61"/>
  <c r="AX182" i="61" a="1"/>
  <c r="AX182" i="61" s="1"/>
  <c r="N182" i="61" s="1"/>
  <c r="AU182" i="61"/>
  <c r="DY14" i="8" l="1"/>
  <c r="DY15" i="8"/>
  <c r="DC93" i="95"/>
  <c r="DC61" i="95" s="1"/>
  <c r="DC255" i="95" s="1"/>
  <c r="DC287" i="95" s="1" a="1"/>
  <c r="DC287" i="95" s="1"/>
  <c r="DP93" i="91"/>
  <c r="DP61" i="91" s="1"/>
  <c r="DP107" i="93" s="1"/>
  <c r="DP1018" i="90"/>
  <c r="DQ1014" i="90" s="1"/>
  <c r="EE981" i="90"/>
  <c r="EF976" i="90" s="1"/>
  <c r="GU24" i="9"/>
  <c r="GU31" i="9"/>
  <c r="QH11" i="9"/>
  <c r="QI10" i="9" s="1"/>
  <c r="GX29" i="68"/>
  <c r="GX31" i="68" s="1"/>
  <c r="GX22" i="68"/>
  <c r="GX24" i="68" s="1"/>
  <c r="GV32" i="9"/>
  <c r="GV25" i="9"/>
  <c r="GV22" i="9"/>
  <c r="GV29" i="9"/>
  <c r="DY18" i="8"/>
  <c r="GW18" i="9"/>
  <c r="GW11" i="9"/>
  <c r="GX10" i="9" s="1"/>
  <c r="GW15" i="9"/>
  <c r="GZ15" i="68" s="1"/>
  <c r="GZ17" i="68" s="1"/>
  <c r="GV17" i="9"/>
  <c r="CM4" i="54"/>
  <c r="CL21" i="54" a="1"/>
  <c r="CL21" i="54" s="1"/>
  <c r="CL23" i="54" s="1"/>
  <c r="CL25" i="54" s="1"/>
  <c r="GQ7" i="28"/>
  <c r="GP16" i="28"/>
  <c r="GP17" i="28"/>
  <c r="AK185" i="61"/>
  <c r="AQ185" i="61" s="1" a="1"/>
  <c r="AQ185" i="61" s="1"/>
  <c r="AV183" i="61" a="1"/>
  <c r="AV183" i="61" s="1"/>
  <c r="L183" i="61" s="1"/>
  <c r="AT184" i="61"/>
  <c r="DM6" i="17"/>
  <c r="DN9" i="17"/>
  <c r="FT125" i="36" a="1"/>
  <c r="FT125" i="36" s="1"/>
  <c r="FT124" i="36" s="1"/>
  <c r="FT91" i="36"/>
  <c r="FU3" i="36"/>
  <c r="FU122" i="36" s="1" a="1"/>
  <c r="FU122" i="36" s="1"/>
  <c r="FU121" i="36" s="1"/>
  <c r="DZ21" i="7" a="1"/>
  <c r="DZ21" i="7" s="1"/>
  <c r="DZ20" i="7" a="1"/>
  <c r="DZ20" i="7" s="1"/>
  <c r="AX183" i="61" a="1"/>
  <c r="AX183" i="61" s="1"/>
  <c r="N183" i="61" s="1"/>
  <c r="AU183" i="61"/>
  <c r="AN185" i="61" a="1"/>
  <c r="AN185" i="61" s="1"/>
  <c r="AE185" i="61"/>
  <c r="AB185" i="61"/>
  <c r="K185" i="61"/>
  <c r="CNT5" i="88"/>
  <c r="CXC5" i="88"/>
  <c r="CN5" i="70"/>
  <c r="CN7" i="15"/>
  <c r="EA8" i="7"/>
  <c r="CN5" i="6"/>
  <c r="CN22" i="6" s="1"/>
  <c r="E202" i="65"/>
  <c r="D189" i="61"/>
  <c r="E188" i="61"/>
  <c r="F188" i="61" s="1"/>
  <c r="C188" i="61"/>
  <c r="B188" i="61"/>
  <c r="O181" i="61"/>
  <c r="AY182" i="61" a="1"/>
  <c r="AY182" i="61" s="1"/>
  <c r="V187" i="61"/>
  <c r="T187" i="61"/>
  <c r="U187" i="61"/>
  <c r="S187" i="61"/>
  <c r="I187" i="61"/>
  <c r="AJ186" i="61"/>
  <c r="AG186" i="61"/>
  <c r="AW183" i="61" a="1"/>
  <c r="AW183" i="61" s="1"/>
  <c r="M183" i="61" s="1"/>
  <c r="DY21" i="8"/>
  <c r="EA77" i="7"/>
  <c r="EA78" i="7"/>
  <c r="EA483" i="7"/>
  <c r="EA437" i="7"/>
  <c r="EA348" i="7"/>
  <c r="EA213" i="7"/>
  <c r="EA482" i="7"/>
  <c r="EA438" i="7"/>
  <c r="EA212" i="7"/>
  <c r="EA303" i="7"/>
  <c r="EA122" i="7"/>
  <c r="EA258" i="7"/>
  <c r="EA168" i="7"/>
  <c r="EA302" i="7"/>
  <c r="EA392" i="7"/>
  <c r="EA393" i="7"/>
  <c r="EA123" i="7"/>
  <c r="EA167" i="7"/>
  <c r="EA257" i="7"/>
  <c r="EA347" i="7"/>
  <c r="G187" i="61"/>
  <c r="R187" i="61" s="1"/>
  <c r="FV32" i="73" a="1"/>
  <c r="FV32" i="73" s="1"/>
  <c r="FV26" i="73" a="1"/>
  <c r="FV26" i="73" s="1"/>
  <c r="FV31" i="73" a="1"/>
  <c r="FV31" i="73" s="1"/>
  <c r="FV28" i="73" a="1"/>
  <c r="FV28" i="73" s="1"/>
  <c r="FV33" i="73" a="1"/>
  <c r="FV33" i="73" s="1"/>
  <c r="FV10" i="73"/>
  <c r="FV27" i="73" a="1"/>
  <c r="FV27" i="73" s="1"/>
  <c r="FW5" i="73"/>
  <c r="FV18" i="73"/>
  <c r="FV9" i="73"/>
  <c r="AF184" i="61"/>
  <c r="AC184" i="61"/>
  <c r="AL184" i="61"/>
  <c r="AR184" i="61" s="1" a="1"/>
  <c r="AR184" i="61" s="1"/>
  <c r="AI184" i="61"/>
  <c r="AO184" i="61" s="1" a="1"/>
  <c r="AO184" i="61" s="1"/>
  <c r="AS185" i="61"/>
  <c r="AM185" i="61" a="1"/>
  <c r="AM185" i="61" s="1"/>
  <c r="AP185" i="61" a="1"/>
  <c r="AP185" i="61" s="1"/>
  <c r="DZ11" i="8"/>
  <c r="AD186" i="61"/>
  <c r="AA186" i="61"/>
  <c r="J186" i="61"/>
  <c r="CL119" i="36"/>
  <c r="CL118" i="36"/>
  <c r="CL94" i="36" a="1"/>
  <c r="CL94" i="36" s="1"/>
  <c r="CL87" i="36" a="1"/>
  <c r="CL87" i="36" s="1"/>
  <c r="DA173" i="90" s="1" a="1"/>
  <c r="DA173" i="90" s="1"/>
  <c r="CL81" i="36" a="1"/>
  <c r="CL81" i="36" s="1"/>
  <c r="CL77" i="36" a="1"/>
  <c r="CL77" i="36" s="1"/>
  <c r="CL90" i="36" a="1"/>
  <c r="CL90" i="36" s="1"/>
  <c r="CL98" i="36" s="1"/>
  <c r="CL99" i="36" s="1"/>
  <c r="CL101" i="36" s="1"/>
  <c r="CL100" i="36" s="1"/>
  <c r="CL104" i="36"/>
  <c r="CL86" i="36" a="1"/>
  <c r="CL86" i="36" s="1"/>
  <c r="DA172" i="90" s="1" a="1"/>
  <c r="DA172" i="90" s="1"/>
  <c r="CL80" i="36" a="1"/>
  <c r="CL80" i="36" s="1"/>
  <c r="CL89" i="36" a="1"/>
  <c r="CL89" i="36" s="1"/>
  <c r="CL84" i="36" a="1"/>
  <c r="CL84" i="36" s="1"/>
  <c r="CL79" i="36" a="1"/>
  <c r="CL79" i="36" s="1"/>
  <c r="CL88" i="36" a="1"/>
  <c r="CL88" i="36" s="1"/>
  <c r="CL82" i="36" a="1"/>
  <c r="CL82" i="36" s="1"/>
  <c r="DA170" i="90" s="1" a="1"/>
  <c r="DA170" i="90" s="1"/>
  <c r="CL78" i="36" a="1"/>
  <c r="CL78" i="36" s="1"/>
  <c r="CL73" i="36" a="1"/>
  <c r="CL73" i="36" s="1"/>
  <c r="CL74" i="36" s="1"/>
  <c r="CM97" i="36" s="1"/>
  <c r="CL5" i="36"/>
  <c r="CL7" i="36" a="1"/>
  <c r="CL7" i="36" s="1"/>
  <c r="QU12" i="8"/>
  <c r="QV11" i="8" s="1"/>
  <c r="Z186" i="61"/>
  <c r="X186" i="61"/>
  <c r="Y186" i="61"/>
  <c r="CM21" i="70"/>
  <c r="CM21" i="6"/>
  <c r="GM37" i="14" a="1"/>
  <c r="GM37" i="14" s="1"/>
  <c r="GM7" i="14"/>
  <c r="GN6" i="14" s="1"/>
  <c r="GM126" i="14"/>
  <c r="CN18" i="6" l="1"/>
  <c r="DY17" i="8"/>
  <c r="EB15" i="67"/>
  <c r="CN19" i="6"/>
  <c r="CN19" i="70" s="1"/>
  <c r="CN15" i="6"/>
  <c r="CN15" i="70" s="1"/>
  <c r="DQ24" i="94"/>
  <c r="DQ863" i="90"/>
  <c r="DQ1017" i="90"/>
  <c r="CN16" i="6"/>
  <c r="CN16" i="70" s="1"/>
  <c r="CN18" i="70"/>
  <c r="CN17" i="6"/>
  <c r="CN17" i="70" s="1"/>
  <c r="EF1003" i="90"/>
  <c r="EF980" i="90"/>
  <c r="DA171" i="90"/>
  <c r="DA174" i="90"/>
  <c r="DA179" i="90" s="1"/>
  <c r="GV31" i="9"/>
  <c r="GV24" i="9"/>
  <c r="QI11" i="9"/>
  <c r="QJ10" i="9" s="1"/>
  <c r="GY29" i="68"/>
  <c r="GY31" i="68" s="1"/>
  <c r="GY22" i="68"/>
  <c r="GY24" i="68" s="1"/>
  <c r="GW32" i="9"/>
  <c r="GW22" i="9"/>
  <c r="GW25" i="9"/>
  <c r="GW29" i="9"/>
  <c r="EB14" i="67"/>
  <c r="GW17" i="9"/>
  <c r="GX15" i="9"/>
  <c r="HA15" i="68" s="1"/>
  <c r="HA17" i="68" s="1"/>
  <c r="GX18" i="9"/>
  <c r="GX11" i="9"/>
  <c r="GY10" i="9" s="1"/>
  <c r="CM7" i="54" a="1"/>
  <c r="CM7" i="54" s="1"/>
  <c r="CM5" i="54"/>
  <c r="CN14" i="6"/>
  <c r="CN14" i="70" s="1"/>
  <c r="GQ16" i="28"/>
  <c r="GQ17" i="28"/>
  <c r="GR7" i="28"/>
  <c r="CL76" i="36"/>
  <c r="AW184" i="61" a="1"/>
  <c r="AW184" i="61" s="1"/>
  <c r="M184" i="61" s="1"/>
  <c r="Y187" i="61"/>
  <c r="Z187" i="61"/>
  <c r="X187" i="61"/>
  <c r="AG187" i="61"/>
  <c r="AJ187" i="61"/>
  <c r="AB186" i="61"/>
  <c r="K186" i="61"/>
  <c r="AE186" i="61"/>
  <c r="QV12" i="8"/>
  <c r="QW11" i="8" s="1"/>
  <c r="AK186" i="61"/>
  <c r="AQ186" i="61" s="1" a="1"/>
  <c r="AQ186" i="61" s="1"/>
  <c r="FU125" i="36" a="1"/>
  <c r="FU125" i="36" s="1"/>
  <c r="FU124" i="36" s="1"/>
  <c r="FU91" i="36"/>
  <c r="FV3" i="36"/>
  <c r="FV122" i="36" s="1" a="1"/>
  <c r="FV122" i="36" s="1"/>
  <c r="FV121" i="36" s="1"/>
  <c r="U188" i="61"/>
  <c r="S188" i="61"/>
  <c r="I188" i="61"/>
  <c r="V188" i="61"/>
  <c r="T188" i="61"/>
  <c r="GN37" i="14" a="1"/>
  <c r="GN37" i="14" s="1"/>
  <c r="GN7" i="14"/>
  <c r="GO6" i="14" s="1"/>
  <c r="GN126" i="14"/>
  <c r="G188" i="61"/>
  <c r="R188" i="61" s="1"/>
  <c r="CM4" i="36"/>
  <c r="CL107" i="36" a="1"/>
  <c r="CL107" i="36" s="1"/>
  <c r="CL108" i="36" a="1"/>
  <c r="CL108" i="36" s="1"/>
  <c r="CL113" i="36" a="1"/>
  <c r="CL113" i="36" s="1"/>
  <c r="CL111" i="36" a="1"/>
  <c r="CL111" i="36" s="1"/>
  <c r="CL112" i="36" a="1"/>
  <c r="CL112" i="36" s="1"/>
  <c r="CL109" i="36" a="1"/>
  <c r="CL109" i="36" s="1"/>
  <c r="CL114" i="36" a="1"/>
  <c r="CL114" i="36" s="1"/>
  <c r="CL106" i="36" a="1"/>
  <c r="CL106" i="36" s="1"/>
  <c r="AM186" i="61" a="1"/>
  <c r="AM186" i="61" s="1"/>
  <c r="AS186" i="61"/>
  <c r="AP186" i="61" a="1"/>
  <c r="AP186" i="61" s="1"/>
  <c r="DZ12" i="8"/>
  <c r="E203" i="65"/>
  <c r="B189" i="61"/>
  <c r="D190" i="61"/>
  <c r="E189" i="61"/>
  <c r="F189" i="61" s="1"/>
  <c r="C189" i="61"/>
  <c r="AF185" i="61"/>
  <c r="AC185" i="61"/>
  <c r="AL185" i="61"/>
  <c r="AR185" i="61" s="1" a="1"/>
  <c r="AR185" i="61" s="1"/>
  <c r="AI185" i="61"/>
  <c r="AO185" i="61" s="1" a="1"/>
  <c r="AO185" i="61" s="1"/>
  <c r="FW31" i="73" a="1"/>
  <c r="FW31" i="73" s="1"/>
  <c r="FW28" i="73" a="1"/>
  <c r="FW28" i="73" s="1"/>
  <c r="FW18" i="73"/>
  <c r="FW33" i="73" a="1"/>
  <c r="FW33" i="73" s="1"/>
  <c r="FW27" i="73" a="1"/>
  <c r="FW27" i="73" s="1"/>
  <c r="FW9" i="73"/>
  <c r="FW32" i="73" a="1"/>
  <c r="FW32" i="73" s="1"/>
  <c r="FW26" i="73" a="1"/>
  <c r="FW26" i="73" s="1"/>
  <c r="FW10" i="73"/>
  <c r="FX5" i="73"/>
  <c r="P181" i="61"/>
  <c r="F195" i="65" s="1"/>
  <c r="AH186" i="61"/>
  <c r="AN186" i="61" s="1" a="1"/>
  <c r="AN186" i="61" s="1"/>
  <c r="DN10" i="17"/>
  <c r="AV184" i="61" a="1"/>
  <c r="AV184" i="61" s="1"/>
  <c r="L184" i="61" s="1"/>
  <c r="AX184" i="61" a="1"/>
  <c r="AX184" i="61" s="1"/>
  <c r="N184" i="61" s="1"/>
  <c r="AU184" i="61"/>
  <c r="AD187" i="61"/>
  <c r="AA187" i="61"/>
  <c r="J187" i="61"/>
  <c r="AH187" i="61" s="1"/>
  <c r="O182" i="61"/>
  <c r="AY183" i="61" a="1"/>
  <c r="AY183" i="61" s="1"/>
  <c r="CNU4" i="88"/>
  <c r="CXD4" i="88"/>
  <c r="CO4" i="70"/>
  <c r="CO6" i="15"/>
  <c r="EA487" i="7" a="1"/>
  <c r="EA487" i="7" s="1"/>
  <c r="EA478" i="7" a="1"/>
  <c r="EA478" i="7" s="1"/>
  <c r="EA474" i="7" a="1"/>
  <c r="EA474" i="7" s="1"/>
  <c r="EA467" i="7" a="1"/>
  <c r="EA467" i="7" s="1"/>
  <c r="EA465" i="7" a="1"/>
  <c r="EA465" i="7" s="1"/>
  <c r="EA466" i="7" a="1"/>
  <c r="EA466" i="7" s="1"/>
  <c r="EA477" i="7" a="1"/>
  <c r="EA477" i="7" s="1"/>
  <c r="EA473" i="7" a="1"/>
  <c r="EA473" i="7" s="1"/>
  <c r="EA472" i="7" a="1"/>
  <c r="EA472" i="7" s="1"/>
  <c r="EA468" i="7" a="1"/>
  <c r="EA468" i="7" s="1"/>
  <c r="EA441" i="7" a="1"/>
  <c r="EA441" i="7" s="1"/>
  <c r="EA431" i="7" a="1"/>
  <c r="EA431" i="7" s="1"/>
  <c r="EB451" i="7" a="1"/>
  <c r="EB451" i="7" s="1"/>
  <c r="EA442" i="7" a="1"/>
  <c r="EA442" i="7" s="1"/>
  <c r="EA486" i="7" a="1"/>
  <c r="EA486" i="7" s="1"/>
  <c r="EA433" i="7" a="1"/>
  <c r="EA433" i="7" s="1"/>
  <c r="EA429" i="7" a="1"/>
  <c r="EA429" i="7" s="1"/>
  <c r="EA422" i="7" a="1"/>
  <c r="EA422" i="7" s="1"/>
  <c r="EA420" i="7" a="1"/>
  <c r="EA420" i="7" s="1"/>
  <c r="EA439" i="7" s="1"/>
  <c r="EA421" i="7" a="1"/>
  <c r="EA421" i="7" s="1"/>
  <c r="EA396" i="7" a="1"/>
  <c r="EA396" i="7" s="1"/>
  <c r="EA476" i="7" a="1"/>
  <c r="EA476" i="7" s="1"/>
  <c r="EA432" i="7" a="1"/>
  <c r="EA432" i="7" s="1"/>
  <c r="EB406" i="7" a="1"/>
  <c r="EB406" i="7" s="1"/>
  <c r="EA397" i="7" a="1"/>
  <c r="EA397" i="7" s="1"/>
  <c r="EA428" i="7" a="1"/>
  <c r="EA428" i="7" s="1"/>
  <c r="EA427" i="7" a="1"/>
  <c r="EA427" i="7" s="1"/>
  <c r="EA423" i="7" a="1"/>
  <c r="EA423" i="7" s="1"/>
  <c r="EA388" i="7" a="1"/>
  <c r="EA388" i="7" s="1"/>
  <c r="EA384" i="7" a="1"/>
  <c r="EA384" i="7" s="1"/>
  <c r="EA377" i="7" a="1"/>
  <c r="EA377" i="7" s="1"/>
  <c r="EA375" i="7" a="1"/>
  <c r="EA375" i="7" s="1"/>
  <c r="EA394" i="7" s="1"/>
  <c r="EA338" i="7" a="1"/>
  <c r="EA338" i="7" s="1"/>
  <c r="EA337" i="7" a="1"/>
  <c r="EA337" i="7" s="1"/>
  <c r="EA376" i="7" a="1"/>
  <c r="EA376" i="7" s="1"/>
  <c r="EA351" i="7" a="1"/>
  <c r="EA351" i="7" s="1"/>
  <c r="EA387" i="7" a="1"/>
  <c r="EA387" i="7" s="1"/>
  <c r="EB361" i="7" a="1"/>
  <c r="EB361" i="7" s="1"/>
  <c r="EA352" i="7" a="1"/>
  <c r="EA352" i="7" s="1"/>
  <c r="EA383" i="7" a="1"/>
  <c r="EA383" i="7" s="1"/>
  <c r="EA382" i="7" a="1"/>
  <c r="EA382" i="7" s="1"/>
  <c r="EA378" i="7" a="1"/>
  <c r="EA378" i="7" s="1"/>
  <c r="EA386" i="7" a="1"/>
  <c r="EA386" i="7" s="1"/>
  <c r="EA343" i="7" a="1"/>
  <c r="EA343" i="7" s="1"/>
  <c r="EA342" i="7" a="1"/>
  <c r="EA342" i="7" s="1"/>
  <c r="EA297" i="7" a="1"/>
  <c r="EA297" i="7" s="1"/>
  <c r="EB271" i="7" a="1"/>
  <c r="EB271" i="7" s="1"/>
  <c r="EA332" i="7" a="1"/>
  <c r="EA332" i="7" s="1"/>
  <c r="EA330" i="7" a="1"/>
  <c r="EA330" i="7" s="1"/>
  <c r="EA349" i="7" s="1"/>
  <c r="EA293" i="7" a="1"/>
  <c r="EA293" i="7" s="1"/>
  <c r="EA292" i="7" a="1"/>
  <c r="EA292" i="7" s="1"/>
  <c r="EA288" i="7" a="1"/>
  <c r="EA288" i="7" s="1"/>
  <c r="EA331" i="7" a="1"/>
  <c r="EA331" i="7" s="1"/>
  <c r="EA306" i="7" a="1"/>
  <c r="EA306" i="7" s="1"/>
  <c r="EA296" i="7" a="1"/>
  <c r="EA296" i="7" s="1"/>
  <c r="EA341" i="7" a="1"/>
  <c r="EA341" i="7" s="1"/>
  <c r="EB316" i="7" a="1"/>
  <c r="EB316" i="7" s="1"/>
  <c r="EA307" i="7" a="1"/>
  <c r="EA307" i="7" s="1"/>
  <c r="EA333" i="7" a="1"/>
  <c r="EA333" i="7" s="1"/>
  <c r="EA339" i="7" a="1"/>
  <c r="EA339" i="7" s="1"/>
  <c r="EA298" i="7" a="1"/>
  <c r="EA298" i="7" s="1"/>
  <c r="EA294" i="7" a="1"/>
  <c r="EA294" i="7" s="1"/>
  <c r="EA287" i="7" a="1"/>
  <c r="EA287" i="7" s="1"/>
  <c r="EA285" i="7" a="1"/>
  <c r="EA285" i="7" s="1"/>
  <c r="EA304" i="7" s="1"/>
  <c r="EA286" i="7" a="1"/>
  <c r="EA286" i="7" s="1"/>
  <c r="EA207" i="7" a="1"/>
  <c r="EA207" i="7" s="1"/>
  <c r="EA253" i="7" a="1"/>
  <c r="EA253" i="7" s="1"/>
  <c r="EA249" i="7" a="1"/>
  <c r="EA249" i="7" s="1"/>
  <c r="EA242" i="7" a="1"/>
  <c r="EA242" i="7" s="1"/>
  <c r="EA240" i="7" a="1"/>
  <c r="EA240" i="7" s="1"/>
  <c r="EA259" i="7" s="1"/>
  <c r="EA241" i="7" a="1"/>
  <c r="EA241" i="7" s="1"/>
  <c r="EA216" i="7" a="1"/>
  <c r="EA216" i="7" s="1"/>
  <c r="EA206" i="7" a="1"/>
  <c r="EA206" i="7" s="1"/>
  <c r="EA252" i="7" a="1"/>
  <c r="EA252" i="7" s="1"/>
  <c r="EB226" i="7" a="1"/>
  <c r="EB226" i="7" s="1"/>
  <c r="EA217" i="7" a="1"/>
  <c r="EA217" i="7" s="1"/>
  <c r="EA248" i="7" a="1"/>
  <c r="EA248" i="7" s="1"/>
  <c r="EA247" i="7" a="1"/>
  <c r="EA247" i="7" s="1"/>
  <c r="EA243" i="7" a="1"/>
  <c r="EA243" i="7" s="1"/>
  <c r="EA261" i="7" a="1"/>
  <c r="EA261" i="7" s="1"/>
  <c r="EA251" i="7" a="1"/>
  <c r="EA251" i="7" s="1"/>
  <c r="EA262" i="7" a="1"/>
  <c r="EA262" i="7" s="1"/>
  <c r="EA203" i="7" a="1"/>
  <c r="EA203" i="7" s="1"/>
  <c r="EA202" i="7" a="1"/>
  <c r="EA202" i="7" s="1"/>
  <c r="EA198" i="7" a="1"/>
  <c r="EA198" i="7" s="1"/>
  <c r="EA163" i="7" a="1"/>
  <c r="EA163" i="7" s="1"/>
  <c r="EA159" i="7" a="1"/>
  <c r="EA159" i="7" s="1"/>
  <c r="EA152" i="7" a="1"/>
  <c r="EA152" i="7" s="1"/>
  <c r="EA150" i="7" a="1"/>
  <c r="EA150" i="7" s="1"/>
  <c r="EA169" i="7" s="1"/>
  <c r="EA208" i="7" a="1"/>
  <c r="EA208" i="7" s="1"/>
  <c r="EA151" i="7" a="1"/>
  <c r="EA151" i="7" s="1"/>
  <c r="EA126" i="7" a="1"/>
  <c r="EA126" i="7" s="1"/>
  <c r="EA162" i="7" a="1"/>
  <c r="EA162" i="7" s="1"/>
  <c r="EB136" i="7" a="1"/>
  <c r="EB136" i="7" s="1"/>
  <c r="EA127" i="7" a="1"/>
  <c r="EA127" i="7" s="1"/>
  <c r="EA197" i="7" a="1"/>
  <c r="EA197" i="7" s="1"/>
  <c r="EA195" i="7" a="1"/>
  <c r="EA195" i="7" s="1"/>
  <c r="EA214" i="7" s="1"/>
  <c r="EA158" i="7" a="1"/>
  <c r="EA158" i="7" s="1"/>
  <c r="EA157" i="7" a="1"/>
  <c r="EA157" i="7" s="1"/>
  <c r="EA153" i="7" a="1"/>
  <c r="EA153" i="7" s="1"/>
  <c r="EA196" i="7" a="1"/>
  <c r="EA196" i="7" s="1"/>
  <c r="EA171" i="7" a="1"/>
  <c r="EA171" i="7" s="1"/>
  <c r="EA161" i="7" a="1"/>
  <c r="EA161" i="7" s="1"/>
  <c r="EA204" i="7" a="1"/>
  <c r="EA204" i="7" s="1"/>
  <c r="EB181" i="7" a="1"/>
  <c r="EB181" i="7" s="1"/>
  <c r="EA172" i="7" a="1"/>
  <c r="EA172" i="7" s="1"/>
  <c r="EA116" i="7" a="1"/>
  <c r="EA116" i="7" s="1"/>
  <c r="EA73" i="7" a="1"/>
  <c r="EA73" i="7" s="1"/>
  <c r="EA69" i="7" a="1"/>
  <c r="EA69" i="7" s="1"/>
  <c r="EA62" i="7" a="1"/>
  <c r="EA62" i="7" s="1"/>
  <c r="EA60" i="7" a="1"/>
  <c r="EA60" i="7" s="1"/>
  <c r="EB41" i="7" a="1"/>
  <c r="EB41" i="7" s="1"/>
  <c r="EB39" i="7" a="1"/>
  <c r="EB39" i="7" s="1"/>
  <c r="EB37" i="7" a="1"/>
  <c r="EB37" i="7" s="1"/>
  <c r="EB35" i="7" a="1"/>
  <c r="EB35" i="7" s="1"/>
  <c r="EB33" i="7" a="1"/>
  <c r="EB33" i="7" s="1"/>
  <c r="EB25" i="7" a="1"/>
  <c r="EB25" i="7" s="1"/>
  <c r="EA61" i="7" a="1"/>
  <c r="EA61" i="7" s="1"/>
  <c r="EB23" i="7" a="1"/>
  <c r="EB23" i="7" s="1"/>
  <c r="EA72" i="7" a="1"/>
  <c r="EA72" i="7" s="1"/>
  <c r="EB46" i="7" a="1"/>
  <c r="EB46" i="7" s="1"/>
  <c r="EA118" i="7" a="1"/>
  <c r="EA118" i="7" s="1"/>
  <c r="EA114" i="7" a="1"/>
  <c r="EA114" i="7" s="1"/>
  <c r="EA107" i="7" a="1"/>
  <c r="EA107" i="7" s="1"/>
  <c r="EA105" i="7" a="1"/>
  <c r="EA105" i="7" s="1"/>
  <c r="EA124" i="7" s="1"/>
  <c r="EA68" i="7" a="1"/>
  <c r="EA68" i="7" s="1"/>
  <c r="EA67" i="7" a="1"/>
  <c r="EA67" i="7" s="1"/>
  <c r="EA63" i="7" a="1"/>
  <c r="EA63" i="7" s="1"/>
  <c r="EA106" i="7" a="1"/>
  <c r="EA106" i="7" s="1"/>
  <c r="EA81" i="7" a="1"/>
  <c r="EA81" i="7" s="1"/>
  <c r="EA71" i="7" a="1"/>
  <c r="EA71" i="7" s="1"/>
  <c r="EB42" i="7" a="1"/>
  <c r="EB42" i="7" s="1"/>
  <c r="EB40" i="7" a="1"/>
  <c r="EB40" i="7" s="1"/>
  <c r="EB38" i="7" a="1"/>
  <c r="EB38" i="7" s="1"/>
  <c r="EB36" i="7" a="1"/>
  <c r="EB36" i="7" s="1"/>
  <c r="EB34" i="7" a="1"/>
  <c r="EB34" i="7" s="1"/>
  <c r="EB22" i="7" a="1"/>
  <c r="EB22" i="7" s="1"/>
  <c r="EA117" i="7" a="1"/>
  <c r="EA117" i="7" s="1"/>
  <c r="EB91" i="7" a="1"/>
  <c r="EB91" i="7" s="1"/>
  <c r="EA82" i="7" a="1"/>
  <c r="EA82" i="7" s="1"/>
  <c r="EB19" i="7" a="1"/>
  <c r="EB19" i="7" s="1"/>
  <c r="EB32" i="7" s="1"/>
  <c r="EA9" i="7"/>
  <c r="EA113" i="7" a="1"/>
  <c r="EA113" i="7" s="1"/>
  <c r="EA112" i="7" a="1"/>
  <c r="EA112" i="7" s="1"/>
  <c r="EA108" i="7" a="1"/>
  <c r="EA108" i="7" s="1"/>
  <c r="EB24" i="7" a="1"/>
  <c r="EB24" i="7" s="1"/>
  <c r="CO4" i="6"/>
  <c r="EA497" i="7"/>
  <c r="AT185" i="61"/>
  <c r="DZ14" i="8" l="1"/>
  <c r="DZ15" i="8"/>
  <c r="DD93" i="95"/>
  <c r="DD61" i="95" s="1"/>
  <c r="DD255" i="95" s="1"/>
  <c r="DD287" i="95" s="1" a="1"/>
  <c r="DD287" i="95" s="1"/>
  <c r="DQ93" i="91"/>
  <c r="DQ61" i="91" s="1"/>
  <c r="DQ107" i="93" s="1"/>
  <c r="DQ1018" i="90"/>
  <c r="DR1014" i="90" s="1"/>
  <c r="EF981" i="90"/>
  <c r="EG976" i="90" s="1"/>
  <c r="GW31" i="9"/>
  <c r="GW24" i="9"/>
  <c r="QJ11" i="9"/>
  <c r="QK10" i="9" s="1"/>
  <c r="GX32" i="9"/>
  <c r="GX29" i="9"/>
  <c r="GZ22" i="68"/>
  <c r="GZ24" i="68" s="1"/>
  <c r="GX22" i="9"/>
  <c r="GZ29" i="68"/>
  <c r="GZ31" i="68" s="1"/>
  <c r="GX17" i="9"/>
  <c r="DZ18" i="8"/>
  <c r="GY18" i="9"/>
  <c r="GY11" i="9"/>
  <c r="GZ10" i="9" s="1"/>
  <c r="GY15" i="9"/>
  <c r="HB15" i="68" s="1"/>
  <c r="HB17" i="68" s="1"/>
  <c r="GX25" i="9"/>
  <c r="CM21" i="54" a="1"/>
  <c r="CM21" i="54" s="1"/>
  <c r="CM23" i="54" s="1"/>
  <c r="CM25" i="54" s="1"/>
  <c r="CN4" i="54"/>
  <c r="EA79" i="7"/>
  <c r="EA484" i="7"/>
  <c r="GS7" i="28"/>
  <c r="GR16" i="28"/>
  <c r="GR17" i="28"/>
  <c r="AT186" i="61"/>
  <c r="AK187" i="61"/>
  <c r="AQ187" i="61" s="1" a="1"/>
  <c r="AQ187" i="61" s="1"/>
  <c r="AV185" i="61" a="1"/>
  <c r="AV185" i="61" s="1"/>
  <c r="L185" i="61" s="1"/>
  <c r="E204" i="65"/>
  <c r="C190" i="61"/>
  <c r="D191" i="61"/>
  <c r="E190" i="61"/>
  <c r="F190" i="61" s="1"/>
  <c r="B190" i="61"/>
  <c r="AD188" i="61"/>
  <c r="J188" i="61"/>
  <c r="AH188" i="61" s="1"/>
  <c r="AA188" i="61"/>
  <c r="AF186" i="61"/>
  <c r="AC186" i="61"/>
  <c r="AI186" i="61"/>
  <c r="AO186" i="61" s="1" a="1"/>
  <c r="AO186" i="61" s="1"/>
  <c r="AL186" i="61"/>
  <c r="AR186" i="61" s="1" a="1"/>
  <c r="AR186" i="61" s="1"/>
  <c r="AJ188" i="61"/>
  <c r="AG188" i="61"/>
  <c r="AW185" i="61" a="1"/>
  <c r="AW185" i="61" s="1"/>
  <c r="M185" i="61" s="1"/>
  <c r="QW12" i="8"/>
  <c r="QX11" i="8" s="1"/>
  <c r="AN187" i="61" a="1"/>
  <c r="AN187" i="61" s="1"/>
  <c r="CM90" i="36" a="1"/>
  <c r="CM90" i="36" s="1"/>
  <c r="CM98" i="36" s="1"/>
  <c r="CM99" i="36" s="1"/>
  <c r="CM101" i="36" s="1"/>
  <c r="CM100" i="36" s="1"/>
  <c r="CM86" i="36" a="1"/>
  <c r="CM86" i="36" s="1"/>
  <c r="DB172" i="90" s="1" a="1"/>
  <c r="DB172" i="90" s="1"/>
  <c r="CM80" i="36" a="1"/>
  <c r="CM80" i="36" s="1"/>
  <c r="CM104" i="36"/>
  <c r="CM89" i="36" a="1"/>
  <c r="CM89" i="36" s="1"/>
  <c r="CM119" i="36"/>
  <c r="CM84" i="36" a="1"/>
  <c r="CM84" i="36" s="1"/>
  <c r="CM79" i="36" a="1"/>
  <c r="CM79" i="36" s="1"/>
  <c r="CM88" i="36" a="1"/>
  <c r="CM88" i="36" s="1"/>
  <c r="CM82" i="36" a="1"/>
  <c r="CM82" i="36" s="1"/>
  <c r="DB170" i="90" s="1" a="1"/>
  <c r="DB170" i="90" s="1"/>
  <c r="CM78" i="36" a="1"/>
  <c r="CM78" i="36" s="1"/>
  <c r="CM94" i="36" a="1"/>
  <c r="CM94" i="36" s="1"/>
  <c r="CM118" i="36"/>
  <c r="CM87" i="36" a="1"/>
  <c r="CM87" i="36" s="1"/>
  <c r="DB173" i="90" s="1" a="1"/>
  <c r="DB173" i="90" s="1"/>
  <c r="CM81" i="36" a="1"/>
  <c r="CM81" i="36" s="1"/>
  <c r="CM77" i="36" a="1"/>
  <c r="CM77" i="36" s="1"/>
  <c r="CM73" i="36" a="1"/>
  <c r="CM73" i="36" s="1"/>
  <c r="CM74" i="36" s="1"/>
  <c r="CN97" i="36" s="1"/>
  <c r="CM7" i="36" a="1"/>
  <c r="CM7" i="36" s="1"/>
  <c r="CM5" i="36"/>
  <c r="X188" i="61"/>
  <c r="Y188" i="61"/>
  <c r="Z188" i="61"/>
  <c r="GO7" i="14"/>
  <c r="GP6" i="14" s="1"/>
  <c r="GO37" i="14" a="1"/>
  <c r="GO37" i="14" s="1"/>
  <c r="GO126" i="14"/>
  <c r="CN21" i="70"/>
  <c r="CN21" i="6"/>
  <c r="DZ21" i="8"/>
  <c r="EB77" i="7"/>
  <c r="EB78" i="7"/>
  <c r="EB213" i="7"/>
  <c r="EB482" i="7"/>
  <c r="EB257" i="7"/>
  <c r="EB348" i="7"/>
  <c r="EB438" i="7"/>
  <c r="EB303" i="7"/>
  <c r="EB122" i="7"/>
  <c r="EB258" i="7"/>
  <c r="EB168" i="7"/>
  <c r="EB302" i="7"/>
  <c r="EB392" i="7"/>
  <c r="EB393" i="7"/>
  <c r="EB123" i="7"/>
  <c r="EB167" i="7"/>
  <c r="EB347" i="7"/>
  <c r="EB483" i="7"/>
  <c r="EB437" i="7"/>
  <c r="EB212" i="7"/>
  <c r="AE187" i="61"/>
  <c r="K187" i="61"/>
  <c r="AB187" i="61"/>
  <c r="AX185" i="61" a="1"/>
  <c r="AX185" i="61" s="1"/>
  <c r="N185" i="61" s="1"/>
  <c r="AU185" i="61"/>
  <c r="FV125" i="36" a="1"/>
  <c r="FV125" i="36" s="1"/>
  <c r="FV124" i="36" s="1"/>
  <c r="FV91" i="36"/>
  <c r="FW3" i="36"/>
  <c r="FW122" i="36" s="1" a="1"/>
  <c r="FW122" i="36" s="1"/>
  <c r="FW121" i="36" s="1"/>
  <c r="AM187" i="61" a="1"/>
  <c r="AM187" i="61" s="1"/>
  <c r="AP187" i="61" a="1"/>
  <c r="AP187" i="61" s="1"/>
  <c r="AS187" i="61"/>
  <c r="O183" i="61"/>
  <c r="AY184" i="61" a="1"/>
  <c r="AY184" i="61" s="1"/>
  <c r="EA21" i="7" a="1"/>
  <c r="EA21" i="7" s="1"/>
  <c r="EA20" i="7" a="1"/>
  <c r="EA20" i="7" s="1"/>
  <c r="CNU5" i="88"/>
  <c r="CXD5" i="88"/>
  <c r="CO5" i="70"/>
  <c r="CO7" i="15"/>
  <c r="EB8" i="7"/>
  <c r="CO5" i="6"/>
  <c r="DN6" i="17"/>
  <c r="DO9" i="17"/>
  <c r="V189" i="61"/>
  <c r="T189" i="61"/>
  <c r="I189" i="61"/>
  <c r="U189" i="61"/>
  <c r="S189" i="61"/>
  <c r="EA11" i="8"/>
  <c r="P182" i="61"/>
  <c r="F196" i="65" s="1"/>
  <c r="FX28" i="73" a="1"/>
  <c r="FX28" i="73" s="1"/>
  <c r="FX27" i="73" a="1"/>
  <c r="FX27" i="73" s="1"/>
  <c r="FX33" i="73" a="1"/>
  <c r="FX33" i="73" s="1"/>
  <c r="FX10" i="73"/>
  <c r="FX32" i="73" a="1"/>
  <c r="FX32" i="73" s="1"/>
  <c r="FX26" i="73" a="1"/>
  <c r="FX26" i="73" s="1"/>
  <c r="FX31" i="73" a="1"/>
  <c r="FX31" i="73" s="1"/>
  <c r="FX18" i="73"/>
  <c r="FX9" i="73"/>
  <c r="FY5" i="73"/>
  <c r="G189" i="61"/>
  <c r="R189" i="61" s="1"/>
  <c r="DZ17" i="8" l="1"/>
  <c r="CO18" i="6"/>
  <c r="CO18" i="70" s="1"/>
  <c r="EC15" i="67"/>
  <c r="CO19" i="6"/>
  <c r="CO19" i="70" s="1"/>
  <c r="CO17" i="6"/>
  <c r="CO17" i="70" s="1"/>
  <c r="CO15" i="6"/>
  <c r="CO15" i="70" s="1"/>
  <c r="DR24" i="94"/>
  <c r="DR1017" i="90"/>
  <c r="DR863" i="90"/>
  <c r="CO16" i="6"/>
  <c r="CO16" i="70" s="1"/>
  <c r="EG980" i="90"/>
  <c r="EG1003" i="90"/>
  <c r="DB174" i="90"/>
  <c r="DB179" i="90" s="1"/>
  <c r="DB171" i="90"/>
  <c r="GY29" i="9"/>
  <c r="GY31" i="9" s="1"/>
  <c r="HA22" i="68"/>
  <c r="HA24" i="68" s="1"/>
  <c r="HA29" i="68"/>
  <c r="HA31" i="68" s="1"/>
  <c r="QK11" i="9"/>
  <c r="QL10" i="9" s="1"/>
  <c r="GX31" i="9"/>
  <c r="GY32" i="9"/>
  <c r="GY22" i="9"/>
  <c r="GX24" i="9"/>
  <c r="GY25" i="9"/>
  <c r="GY17" i="9"/>
  <c r="GZ18" i="9"/>
  <c r="GZ15" i="9"/>
  <c r="HC15" i="68" s="1"/>
  <c r="HC17" i="68" s="1"/>
  <c r="GZ11" i="9"/>
  <c r="HA10" i="9" s="1"/>
  <c r="EC14" i="67"/>
  <c r="CN7" i="54" a="1"/>
  <c r="CN7" i="54" s="1"/>
  <c r="CN5" i="54"/>
  <c r="CO14" i="6"/>
  <c r="CO14" i="70" s="1"/>
  <c r="GS16" i="28"/>
  <c r="GS17" i="28"/>
  <c r="GT7" i="28"/>
  <c r="AK188" i="61"/>
  <c r="AQ188" i="61" s="1" a="1"/>
  <c r="AQ188" i="61" s="1"/>
  <c r="AT187" i="61"/>
  <c r="CO22" i="6"/>
  <c r="CM76" i="36"/>
  <c r="DO10" i="17"/>
  <c r="AA189" i="61"/>
  <c r="AD189" i="61"/>
  <c r="J189" i="61"/>
  <c r="AK189" i="61" s="1"/>
  <c r="FW125" i="36" a="1"/>
  <c r="FW125" i="36" s="1"/>
  <c r="FW124" i="36" s="1"/>
  <c r="FW91" i="36"/>
  <c r="FX3" i="36"/>
  <c r="FX122" i="36" s="1" a="1"/>
  <c r="FX122" i="36" s="1"/>
  <c r="FX121" i="36" s="1"/>
  <c r="X189" i="61"/>
  <c r="Y189" i="61"/>
  <c r="Z189" i="61"/>
  <c r="O184" i="61"/>
  <c r="P184" i="61" s="1"/>
  <c r="F198" i="65" s="1"/>
  <c r="AY185" i="61" a="1"/>
  <c r="AY185" i="61" s="1"/>
  <c r="AC187" i="61"/>
  <c r="AF187" i="61"/>
  <c r="AL187" i="61"/>
  <c r="AR187" i="61" s="1" a="1"/>
  <c r="AR187" i="61" s="1"/>
  <c r="AI187" i="61"/>
  <c r="AO187" i="61" s="1" a="1"/>
  <c r="AO187" i="61" s="1"/>
  <c r="AN188" i="61" a="1"/>
  <c r="AN188" i="61" s="1"/>
  <c r="AB188" i="61"/>
  <c r="AE188" i="61"/>
  <c r="K188" i="61"/>
  <c r="AV186" i="61" a="1"/>
  <c r="AV186" i="61" s="1"/>
  <c r="L186" i="61" s="1"/>
  <c r="P183" i="61"/>
  <c r="F197" i="65" s="1"/>
  <c r="AW186" i="61" a="1"/>
  <c r="AW186" i="61" s="1"/>
  <c r="M186" i="61" s="1"/>
  <c r="AP188" i="61" a="1"/>
  <c r="AP188" i="61" s="1"/>
  <c r="AM188" i="61" a="1"/>
  <c r="AM188" i="61" s="1"/>
  <c r="AS188" i="61"/>
  <c r="CM114" i="36" a="1"/>
  <c r="CM114" i="36" s="1"/>
  <c r="CM112" i="36" a="1"/>
  <c r="CM112" i="36" s="1"/>
  <c r="CM109" i="36" a="1"/>
  <c r="CM109" i="36" s="1"/>
  <c r="CM106" i="36" a="1"/>
  <c r="CM106" i="36" s="1"/>
  <c r="CM107" i="36" a="1"/>
  <c r="CM107" i="36" s="1"/>
  <c r="CM111" i="36" a="1"/>
  <c r="CM111" i="36" s="1"/>
  <c r="CM113" i="36" a="1"/>
  <c r="CM113" i="36" s="1"/>
  <c r="CM108" i="36" a="1"/>
  <c r="CM108" i="36" s="1"/>
  <c r="AJ189" i="61"/>
  <c r="AG189" i="61"/>
  <c r="CN4" i="36"/>
  <c r="E205" i="65"/>
  <c r="B191" i="61"/>
  <c r="C191" i="61"/>
  <c r="D192" i="61"/>
  <c r="E191" i="61"/>
  <c r="EA12" i="8"/>
  <c r="G190" i="61"/>
  <c r="R190" i="61" s="1"/>
  <c r="FY27" i="73" a="1"/>
  <c r="FY27" i="73" s="1"/>
  <c r="FY18" i="73"/>
  <c r="FY33" i="73" a="1"/>
  <c r="FY33" i="73" s="1"/>
  <c r="FY32" i="73" a="1"/>
  <c r="FY32" i="73" s="1"/>
  <c r="FY26" i="73" a="1"/>
  <c r="FY26" i="73" s="1"/>
  <c r="FY9" i="73"/>
  <c r="FY31" i="73" a="1"/>
  <c r="FY31" i="73" s="1"/>
  <c r="FY28" i="73" a="1"/>
  <c r="FY28" i="73" s="1"/>
  <c r="FY10" i="73"/>
  <c r="FZ5" i="73"/>
  <c r="CXE4" i="88"/>
  <c r="CNV4" i="88"/>
  <c r="CP4" i="70"/>
  <c r="CP6" i="15"/>
  <c r="EB478" i="7" a="1"/>
  <c r="EB478" i="7" s="1"/>
  <c r="EB474" i="7" a="1"/>
  <c r="EB474" i="7" s="1"/>
  <c r="EB467" i="7" a="1"/>
  <c r="EB467" i="7" s="1"/>
  <c r="EB465" i="7" a="1"/>
  <c r="EB465" i="7" s="1"/>
  <c r="EB484" i="7" s="1"/>
  <c r="EB466" i="7" a="1"/>
  <c r="EB466" i="7" s="1"/>
  <c r="EB477" i="7" a="1"/>
  <c r="EB477" i="7" s="1"/>
  <c r="EB473" i="7" a="1"/>
  <c r="EB473" i="7" s="1"/>
  <c r="EB472" i="7" a="1"/>
  <c r="EB472" i="7" s="1"/>
  <c r="EB468" i="7" a="1"/>
  <c r="EB468" i="7" s="1"/>
  <c r="EB486" i="7" a="1"/>
  <c r="EB486" i="7" s="1"/>
  <c r="EB476" i="7" a="1"/>
  <c r="EB476" i="7" s="1"/>
  <c r="EB487" i="7" a="1"/>
  <c r="EB487" i="7" s="1"/>
  <c r="EB433" i="7" a="1"/>
  <c r="EB433" i="7" s="1"/>
  <c r="EB429" i="7" a="1"/>
  <c r="EB429" i="7" s="1"/>
  <c r="EB422" i="7" a="1"/>
  <c r="EB422" i="7" s="1"/>
  <c r="EB420" i="7" a="1"/>
  <c r="EB420" i="7" s="1"/>
  <c r="EB439" i="7" s="1"/>
  <c r="EB421" i="7" a="1"/>
  <c r="EB421" i="7" s="1"/>
  <c r="EB396" i="7" a="1"/>
  <c r="EB396" i="7" s="1"/>
  <c r="EB432" i="7" a="1"/>
  <c r="EB432" i="7" s="1"/>
  <c r="EC406" i="7" a="1"/>
  <c r="EC406" i="7" s="1"/>
  <c r="EB397" i="7" a="1"/>
  <c r="EB397" i="7" s="1"/>
  <c r="EB428" i="7" a="1"/>
  <c r="EB428" i="7" s="1"/>
  <c r="EB427" i="7" a="1"/>
  <c r="EB427" i="7" s="1"/>
  <c r="EB423" i="7" a="1"/>
  <c r="EB423" i="7" s="1"/>
  <c r="EB441" i="7" a="1"/>
  <c r="EB441" i="7" s="1"/>
  <c r="EB431" i="7" a="1"/>
  <c r="EB431" i="7" s="1"/>
  <c r="EC451" i="7" a="1"/>
  <c r="EC451" i="7" s="1"/>
  <c r="EB442" i="7" a="1"/>
  <c r="EB442" i="7" s="1"/>
  <c r="EB387" i="7" a="1"/>
  <c r="EB387" i="7" s="1"/>
  <c r="EC361" i="7" a="1"/>
  <c r="EC361" i="7" s="1"/>
  <c r="EB352" i="7" a="1"/>
  <c r="EB352" i="7" s="1"/>
  <c r="EB383" i="7" a="1"/>
  <c r="EB383" i="7" s="1"/>
  <c r="EB382" i="7" a="1"/>
  <c r="EB382" i="7" s="1"/>
  <c r="EB378" i="7" a="1"/>
  <c r="EB378" i="7" s="1"/>
  <c r="EB386" i="7" a="1"/>
  <c r="EB386" i="7" s="1"/>
  <c r="EB343" i="7" a="1"/>
  <c r="EB343" i="7" s="1"/>
  <c r="EB339" i="7" a="1"/>
  <c r="EB339" i="7" s="1"/>
  <c r="EB342" i="7" a="1"/>
  <c r="EB342" i="7" s="1"/>
  <c r="EB388" i="7" a="1"/>
  <c r="EB388" i="7" s="1"/>
  <c r="EB384" i="7" a="1"/>
  <c r="EB384" i="7" s="1"/>
  <c r="EB377" i="7" a="1"/>
  <c r="EB377" i="7" s="1"/>
  <c r="EB375" i="7" a="1"/>
  <c r="EB375" i="7" s="1"/>
  <c r="EB394" i="7" s="1"/>
  <c r="EB338" i="7" a="1"/>
  <c r="EB338" i="7" s="1"/>
  <c r="EB337" i="7" a="1"/>
  <c r="EB337" i="7" s="1"/>
  <c r="EB376" i="7" a="1"/>
  <c r="EB376" i="7" s="1"/>
  <c r="EB351" i="7" a="1"/>
  <c r="EB351" i="7" s="1"/>
  <c r="EB341" i="7" a="1"/>
  <c r="EB341" i="7" s="1"/>
  <c r="EB331" i="7" a="1"/>
  <c r="EB331" i="7" s="1"/>
  <c r="EB306" i="7" a="1"/>
  <c r="EB306" i="7" s="1"/>
  <c r="EB296" i="7" a="1"/>
  <c r="EB296" i="7" s="1"/>
  <c r="EC316" i="7" a="1"/>
  <c r="EC316" i="7" s="1"/>
  <c r="EB307" i="7" a="1"/>
  <c r="EB307" i="7" s="1"/>
  <c r="EB333" i="7" a="1"/>
  <c r="EB333" i="7" s="1"/>
  <c r="EB298" i="7" a="1"/>
  <c r="EB298" i="7" s="1"/>
  <c r="EB294" i="7" a="1"/>
  <c r="EB294" i="7" s="1"/>
  <c r="EB287" i="7" a="1"/>
  <c r="EB287" i="7" s="1"/>
  <c r="EB285" i="7" a="1"/>
  <c r="EB285" i="7" s="1"/>
  <c r="EB304" i="7" s="1"/>
  <c r="EB286" i="7" a="1"/>
  <c r="EB286" i="7" s="1"/>
  <c r="EB297" i="7" a="1"/>
  <c r="EB297" i="7" s="1"/>
  <c r="EC271" i="7" a="1"/>
  <c r="EC271" i="7" s="1"/>
  <c r="EB332" i="7" a="1"/>
  <c r="EB332" i="7" s="1"/>
  <c r="EB330" i="7" a="1"/>
  <c r="EB330" i="7" s="1"/>
  <c r="EB349" i="7" s="1"/>
  <c r="EB293" i="7" a="1"/>
  <c r="EB293" i="7" s="1"/>
  <c r="EB292" i="7" a="1"/>
  <c r="EB292" i="7" s="1"/>
  <c r="EB288" i="7" a="1"/>
  <c r="EB288" i="7" s="1"/>
  <c r="EB253" i="7" a="1"/>
  <c r="EB253" i="7" s="1"/>
  <c r="EB249" i="7" a="1"/>
  <c r="EB249" i="7" s="1"/>
  <c r="EB242" i="7" a="1"/>
  <c r="EB242" i="7" s="1"/>
  <c r="EB240" i="7" a="1"/>
  <c r="EB240" i="7" s="1"/>
  <c r="EB259" i="7" s="1"/>
  <c r="EB241" i="7" a="1"/>
  <c r="EB241" i="7" s="1"/>
  <c r="EB216" i="7" a="1"/>
  <c r="EB216" i="7" s="1"/>
  <c r="EB206" i="7" a="1"/>
  <c r="EB206" i="7" s="1"/>
  <c r="EB252" i="7" a="1"/>
  <c r="EB252" i="7" s="1"/>
  <c r="EC226" i="7" a="1"/>
  <c r="EC226" i="7" s="1"/>
  <c r="EB217" i="7" a="1"/>
  <c r="EB217" i="7" s="1"/>
  <c r="EB248" i="7" a="1"/>
  <c r="EB248" i="7" s="1"/>
  <c r="EB247" i="7" a="1"/>
  <c r="EB247" i="7" s="1"/>
  <c r="EB243" i="7" a="1"/>
  <c r="EB243" i="7" s="1"/>
  <c r="EB261" i="7" a="1"/>
  <c r="EB261" i="7" s="1"/>
  <c r="EB251" i="7" a="1"/>
  <c r="EB251" i="7" s="1"/>
  <c r="EB262" i="7" a="1"/>
  <c r="EB262" i="7" s="1"/>
  <c r="EB208" i="7" a="1"/>
  <c r="EB208" i="7" s="1"/>
  <c r="EB163" i="7" a="1"/>
  <c r="EB163" i="7" s="1"/>
  <c r="EB159" i="7" a="1"/>
  <c r="EB159" i="7" s="1"/>
  <c r="EB152" i="7" a="1"/>
  <c r="EB152" i="7" s="1"/>
  <c r="EB150" i="7" a="1"/>
  <c r="EB150" i="7" s="1"/>
  <c r="EB169" i="7" s="1"/>
  <c r="EB151" i="7" a="1"/>
  <c r="EB151" i="7" s="1"/>
  <c r="EB126" i="7" a="1"/>
  <c r="EB126" i="7" s="1"/>
  <c r="EB162" i="7" a="1"/>
  <c r="EB162" i="7" s="1"/>
  <c r="EC136" i="7" a="1"/>
  <c r="EC136" i="7" s="1"/>
  <c r="EB127" i="7" a="1"/>
  <c r="EB127" i="7" s="1"/>
  <c r="EB207" i="7" a="1"/>
  <c r="EB207" i="7" s="1"/>
  <c r="EB197" i="7" a="1"/>
  <c r="EB197" i="7" s="1"/>
  <c r="EB195" i="7" a="1"/>
  <c r="EB195" i="7" s="1"/>
  <c r="EB214" i="7" s="1"/>
  <c r="EB158" i="7" a="1"/>
  <c r="EB158" i="7" s="1"/>
  <c r="EB157" i="7" a="1"/>
  <c r="EB157" i="7" s="1"/>
  <c r="EB153" i="7" a="1"/>
  <c r="EB153" i="7" s="1"/>
  <c r="EB196" i="7" a="1"/>
  <c r="EB196" i="7" s="1"/>
  <c r="EB171" i="7" a="1"/>
  <c r="EB171" i="7" s="1"/>
  <c r="EB161" i="7" a="1"/>
  <c r="EB161" i="7" s="1"/>
  <c r="EC181" i="7" a="1"/>
  <c r="EC181" i="7" s="1"/>
  <c r="EB172" i="7" a="1"/>
  <c r="EB172" i="7" s="1"/>
  <c r="EB204" i="7" a="1"/>
  <c r="EB204" i="7" s="1"/>
  <c r="EB203" i="7" a="1"/>
  <c r="EB203" i="7" s="1"/>
  <c r="EB202" i="7" a="1"/>
  <c r="EB202" i="7" s="1"/>
  <c r="EB198" i="7" a="1"/>
  <c r="EB198" i="7" s="1"/>
  <c r="EB61" i="7" a="1"/>
  <c r="EB61" i="7" s="1"/>
  <c r="EC23" i="7" a="1"/>
  <c r="EC23" i="7" s="1"/>
  <c r="EB72" i="7" a="1"/>
  <c r="EB72" i="7" s="1"/>
  <c r="EC46" i="7" a="1"/>
  <c r="EC46" i="7" s="1"/>
  <c r="EB118" i="7" a="1"/>
  <c r="EB118" i="7" s="1"/>
  <c r="EB114" i="7" a="1"/>
  <c r="EB114" i="7" s="1"/>
  <c r="EB107" i="7" a="1"/>
  <c r="EB107" i="7" s="1"/>
  <c r="EB105" i="7" a="1"/>
  <c r="EB105" i="7" s="1"/>
  <c r="EB124" i="7" s="1"/>
  <c r="EB68" i="7" a="1"/>
  <c r="EB68" i="7" s="1"/>
  <c r="EB67" i="7" a="1"/>
  <c r="EB67" i="7" s="1"/>
  <c r="EB63" i="7" a="1"/>
  <c r="EB63" i="7" s="1"/>
  <c r="EB106" i="7" a="1"/>
  <c r="EB106" i="7" s="1"/>
  <c r="EB81" i="7" a="1"/>
  <c r="EB81" i="7" s="1"/>
  <c r="EB71" i="7" a="1"/>
  <c r="EB71" i="7" s="1"/>
  <c r="EC42" i="7" a="1"/>
  <c r="EC42" i="7" s="1"/>
  <c r="EC40" i="7" a="1"/>
  <c r="EC40" i="7" s="1"/>
  <c r="EC38" i="7" a="1"/>
  <c r="EC38" i="7" s="1"/>
  <c r="EC36" i="7" a="1"/>
  <c r="EC36" i="7" s="1"/>
  <c r="EC34" i="7" a="1"/>
  <c r="EC34" i="7" s="1"/>
  <c r="EC22" i="7" a="1"/>
  <c r="EC22" i="7" s="1"/>
  <c r="EB117" i="7" a="1"/>
  <c r="EB117" i="7" s="1"/>
  <c r="EC91" i="7" a="1"/>
  <c r="EC91" i="7" s="1"/>
  <c r="EB82" i="7" a="1"/>
  <c r="EB82" i="7" s="1"/>
  <c r="EC19" i="7" a="1"/>
  <c r="EC19" i="7" s="1"/>
  <c r="EC32" i="7" s="1"/>
  <c r="EB113" i="7" a="1"/>
  <c r="EB113" i="7" s="1"/>
  <c r="EB112" i="7" a="1"/>
  <c r="EB112" i="7" s="1"/>
  <c r="EB108" i="7" a="1"/>
  <c r="EB108" i="7" s="1"/>
  <c r="EC24" i="7" a="1"/>
  <c r="EC24" i="7" s="1"/>
  <c r="EB9" i="7"/>
  <c r="EB116" i="7" a="1"/>
  <c r="EB116" i="7" s="1"/>
  <c r="EB73" i="7" a="1"/>
  <c r="EB73" i="7" s="1"/>
  <c r="EB69" i="7" a="1"/>
  <c r="EB69" i="7" s="1"/>
  <c r="EB62" i="7" a="1"/>
  <c r="EB62" i="7" s="1"/>
  <c r="EB60" i="7" a="1"/>
  <c r="EB60" i="7" s="1"/>
  <c r="EB79" i="7" s="1"/>
  <c r="EC41" i="7" a="1"/>
  <c r="EC41" i="7" s="1"/>
  <c r="EC39" i="7" a="1"/>
  <c r="EC39" i="7" s="1"/>
  <c r="EC37" i="7" a="1"/>
  <c r="EC37" i="7" s="1"/>
  <c r="EC35" i="7" a="1"/>
  <c r="EC35" i="7" s="1"/>
  <c r="EC33" i="7" a="1"/>
  <c r="EC33" i="7" s="1"/>
  <c r="EC25" i="7" a="1"/>
  <c r="EC25" i="7" s="1"/>
  <c r="CP4" i="6"/>
  <c r="EB497" i="7"/>
  <c r="GP7" i="14"/>
  <c r="GQ6" i="14" s="1"/>
  <c r="GP37" i="14" a="1"/>
  <c r="GP37" i="14" s="1"/>
  <c r="GP126" i="14"/>
  <c r="QX12" i="8"/>
  <c r="QY11" i="8" s="1"/>
  <c r="U190" i="61"/>
  <c r="S190" i="61"/>
  <c r="V190" i="61"/>
  <c r="I190" i="61"/>
  <c r="T190" i="61"/>
  <c r="AX186" i="61" a="1"/>
  <c r="AX186" i="61" s="1"/>
  <c r="N186" i="61" s="1"/>
  <c r="AU186" i="61"/>
  <c r="EA14" i="8" l="1"/>
  <c r="EA15" i="8"/>
  <c r="DR1018" i="90"/>
  <c r="DS1014" i="90" s="1"/>
  <c r="DR93" i="91"/>
  <c r="DE93" i="95"/>
  <c r="DE61" i="95" s="1"/>
  <c r="DE255" i="95" s="1"/>
  <c r="DE287" i="95" s="1" a="1"/>
  <c r="DE287" i="95" s="1"/>
  <c r="EG981" i="90"/>
  <c r="EH976" i="90" s="1"/>
  <c r="HB29" i="68"/>
  <c r="HB31" i="68" s="1"/>
  <c r="GZ32" i="9"/>
  <c r="GY24" i="9"/>
  <c r="QL11" i="9"/>
  <c r="QM10" i="9" s="1"/>
  <c r="GZ25" i="9"/>
  <c r="HB22" i="68"/>
  <c r="HB24" i="68" s="1"/>
  <c r="GZ29" i="9"/>
  <c r="EA18" i="8"/>
  <c r="HA15" i="9"/>
  <c r="HD15" i="68" s="1"/>
  <c r="HD17" i="68" s="1"/>
  <c r="HA11" i="9"/>
  <c r="HB10" i="9" s="1"/>
  <c r="HA18" i="9"/>
  <c r="GZ17" i="9"/>
  <c r="GZ22" i="9"/>
  <c r="CN21" i="54" a="1"/>
  <c r="CN21" i="54" s="1"/>
  <c r="CN23" i="54" s="1"/>
  <c r="CN25" i="54" s="1"/>
  <c r="CO4" i="54"/>
  <c r="GU7" i="28"/>
  <c r="GT16" i="28"/>
  <c r="GT17" i="28"/>
  <c r="AH189" i="61"/>
  <c r="AN189" i="61" s="1" a="1"/>
  <c r="AN189" i="61" s="1"/>
  <c r="AI188" i="61"/>
  <c r="AO188" i="61" s="1" a="1"/>
  <c r="AO188" i="61" s="1"/>
  <c r="AL188" i="61"/>
  <c r="AR188" i="61" s="1" a="1"/>
  <c r="AR188" i="61" s="1"/>
  <c r="AT188" i="61"/>
  <c r="AW187" i="61" a="1"/>
  <c r="AW187" i="61" s="1"/>
  <c r="M187" i="61" s="1"/>
  <c r="AM189" i="61" a="1"/>
  <c r="AM189" i="61" s="1"/>
  <c r="AP189" i="61" a="1"/>
  <c r="AP189" i="61" s="1"/>
  <c r="AS189" i="61"/>
  <c r="EA21" i="8"/>
  <c r="EC77" i="7"/>
  <c r="EC78" i="7"/>
  <c r="EC123" i="7"/>
  <c r="EC482" i="7"/>
  <c r="EC257" i="7"/>
  <c r="EC348" i="7"/>
  <c r="EC438" i="7"/>
  <c r="EC393" i="7"/>
  <c r="EC303" i="7"/>
  <c r="EC122" i="7"/>
  <c r="EC258" i="7"/>
  <c r="EC168" i="7"/>
  <c r="EC302" i="7"/>
  <c r="EC392" i="7"/>
  <c r="EC213" i="7"/>
  <c r="EC167" i="7"/>
  <c r="EC347" i="7"/>
  <c r="EC483" i="7"/>
  <c r="EC437" i="7"/>
  <c r="EC212" i="7"/>
  <c r="AF188" i="61"/>
  <c r="AC188" i="61"/>
  <c r="AX187" i="61" a="1"/>
  <c r="AX187" i="61" s="1"/>
  <c r="N187" i="61" s="1"/>
  <c r="AU187" i="61"/>
  <c r="EB11" i="8"/>
  <c r="CN119" i="36"/>
  <c r="CN104" i="36"/>
  <c r="CN94" i="36" a="1"/>
  <c r="CN94" i="36" s="1"/>
  <c r="CN118" i="36"/>
  <c r="CN89" i="36" a="1"/>
  <c r="CN89" i="36" s="1"/>
  <c r="CN84" i="36" a="1"/>
  <c r="CN84" i="36" s="1"/>
  <c r="CN79" i="36" a="1"/>
  <c r="CN79" i="36" s="1"/>
  <c r="CN73" i="36" a="1"/>
  <c r="CN73" i="36" s="1"/>
  <c r="CN74" i="36" s="1"/>
  <c r="CO97" i="36" s="1"/>
  <c r="CN88" i="36" a="1"/>
  <c r="CN88" i="36" s="1"/>
  <c r="CN82" i="36" a="1"/>
  <c r="CN82" i="36" s="1"/>
  <c r="DC170" i="90" s="1" a="1"/>
  <c r="DC170" i="90" s="1"/>
  <c r="CN78" i="36" a="1"/>
  <c r="CN78" i="36" s="1"/>
  <c r="CN87" i="36" a="1"/>
  <c r="CN87" i="36" s="1"/>
  <c r="DC173" i="90" s="1" a="1"/>
  <c r="DC173" i="90" s="1"/>
  <c r="CN81" i="36" a="1"/>
  <c r="CN81" i="36" s="1"/>
  <c r="CN77" i="36" a="1"/>
  <c r="CN77" i="36" s="1"/>
  <c r="CN90" i="36" a="1"/>
  <c r="CN90" i="36" s="1"/>
  <c r="CN98" i="36" s="1"/>
  <c r="CN99" i="36" s="1"/>
  <c r="CN101" i="36" s="1"/>
  <c r="CN100" i="36" s="1"/>
  <c r="CN86" i="36" a="1"/>
  <c r="CN86" i="36" s="1"/>
  <c r="DC172" i="90" s="1" a="1"/>
  <c r="DC172" i="90" s="1"/>
  <c r="CN80" i="36" a="1"/>
  <c r="CN80" i="36" s="1"/>
  <c r="CN7" i="36" a="1"/>
  <c r="CN7" i="36" s="1"/>
  <c r="CN5" i="36"/>
  <c r="DP9" i="17"/>
  <c r="DO6" i="17"/>
  <c r="O185" i="61"/>
  <c r="AY186" i="61" a="1"/>
  <c r="AY186" i="61" s="1"/>
  <c r="CO21" i="70"/>
  <c r="CO21" i="6"/>
  <c r="AJ190" i="61"/>
  <c r="AG190" i="61"/>
  <c r="GQ7" i="14"/>
  <c r="GR6" i="14" s="1"/>
  <c r="GQ37" i="14" a="1"/>
  <c r="GQ37" i="14" s="1"/>
  <c r="GQ126" i="14"/>
  <c r="G191" i="61"/>
  <c r="R191" i="61" s="1"/>
  <c r="CXE5" i="88"/>
  <c r="CNV5" i="88"/>
  <c r="CP5" i="70"/>
  <c r="CP7" i="15"/>
  <c r="EC8" i="7"/>
  <c r="CP5" i="6"/>
  <c r="CP18" i="6" s="1"/>
  <c r="E206" i="65"/>
  <c r="D193" i="61"/>
  <c r="E192" i="61"/>
  <c r="F192" i="61" s="1"/>
  <c r="B192" i="61"/>
  <c r="C192" i="61"/>
  <c r="FX125" i="36" a="1"/>
  <c r="FX125" i="36" s="1"/>
  <c r="FX124" i="36" s="1"/>
  <c r="FX91" i="36"/>
  <c r="FY3" i="36"/>
  <c r="FY122" i="36" s="1" a="1"/>
  <c r="FY122" i="36" s="1"/>
  <c r="FY121" i="36" s="1"/>
  <c r="AE189" i="61"/>
  <c r="K189" i="61"/>
  <c r="AB189" i="61"/>
  <c r="FZ32" i="73" a="1"/>
  <c r="FZ32" i="73" s="1"/>
  <c r="FZ26" i="73" a="1"/>
  <c r="FZ26" i="73" s="1"/>
  <c r="FZ33" i="73" a="1"/>
  <c r="FZ33" i="73" s="1"/>
  <c r="FZ10" i="73"/>
  <c r="FZ31" i="73" a="1"/>
  <c r="FZ31" i="73" s="1"/>
  <c r="FZ28" i="73" a="1"/>
  <c r="FZ28" i="73" s="1"/>
  <c r="FZ27" i="73" a="1"/>
  <c r="FZ27" i="73" s="1"/>
  <c r="FZ9" i="73"/>
  <c r="GA5" i="73"/>
  <c r="FZ18" i="73"/>
  <c r="EB21" i="7" a="1"/>
  <c r="EB21" i="7" s="1"/>
  <c r="EB20" i="7" a="1"/>
  <c r="EB20" i="7" s="1"/>
  <c r="T191" i="61"/>
  <c r="I191" i="61"/>
  <c r="U191" i="61"/>
  <c r="V191" i="61"/>
  <c r="S191" i="61"/>
  <c r="AV187" i="61" a="1"/>
  <c r="AV187" i="61" s="1"/>
  <c r="L187" i="61" s="1"/>
  <c r="AD190" i="61"/>
  <c r="J190" i="61"/>
  <c r="AH190" i="61" s="1"/>
  <c r="AA190" i="61"/>
  <c r="Z190" i="61"/>
  <c r="Y190" i="61"/>
  <c r="X190" i="61"/>
  <c r="AQ189" i="61" a="1"/>
  <c r="AQ189" i="61" s="1"/>
  <c r="QY12" i="8"/>
  <c r="QZ11" i="8" s="1"/>
  <c r="F191" i="61"/>
  <c r="EA17" i="8" l="1"/>
  <c r="ED15" i="67"/>
  <c r="CP19" i="6"/>
  <c r="CP19" i="70" s="1"/>
  <c r="DR61" i="91"/>
  <c r="DR107" i="93" s="1"/>
  <c r="DS24" i="94"/>
  <c r="DS863" i="90"/>
  <c r="DS1017" i="90"/>
  <c r="DS1018" i="90" s="1"/>
  <c r="DT1014" i="90" s="1"/>
  <c r="CP18" i="70"/>
  <c r="CP16" i="6"/>
  <c r="CP16" i="70" s="1"/>
  <c r="CP15" i="6"/>
  <c r="CP15" i="70" s="1"/>
  <c r="CP17" i="6"/>
  <c r="CP17" i="70" s="1"/>
  <c r="EH980" i="90"/>
  <c r="EH1003" i="90"/>
  <c r="DC171" i="90"/>
  <c r="DC174" i="90"/>
  <c r="DC179" i="90" s="1"/>
  <c r="GZ31" i="9"/>
  <c r="QM11" i="9"/>
  <c r="QN10" i="9" s="1"/>
  <c r="HA29" i="9"/>
  <c r="HC29" i="68"/>
  <c r="HC31" i="68" s="1"/>
  <c r="HA32" i="9"/>
  <c r="GZ24" i="9"/>
  <c r="HC22" i="68"/>
  <c r="HC24" i="68" s="1"/>
  <c r="HB11" i="9"/>
  <c r="HC10" i="9" s="1"/>
  <c r="HB15" i="9"/>
  <c r="HE15" i="68" s="1"/>
  <c r="HE17" i="68" s="1"/>
  <c r="HB18" i="9"/>
  <c r="HA17" i="9"/>
  <c r="HA25" i="9"/>
  <c r="HA22" i="9"/>
  <c r="ED14" i="67"/>
  <c r="CO7" i="54" a="1"/>
  <c r="CO7" i="54" s="1"/>
  <c r="CO5" i="54"/>
  <c r="CP14" i="6"/>
  <c r="CP14" i="70" s="1"/>
  <c r="GU17" i="28"/>
  <c r="GV7" i="28"/>
  <c r="GU16" i="28"/>
  <c r="AI189" i="61"/>
  <c r="AO189" i="61" s="1" a="1"/>
  <c r="AO189" i="61" s="1"/>
  <c r="AL189" i="61"/>
  <c r="AR189" i="61" s="1" a="1"/>
  <c r="AR189" i="61" s="1"/>
  <c r="AK190" i="61"/>
  <c r="AQ190" i="61" s="1" a="1"/>
  <c r="AQ190" i="61" s="1"/>
  <c r="AX188" i="61" a="1"/>
  <c r="AX188" i="61" s="1"/>
  <c r="N188" i="61" s="1"/>
  <c r="AW188" i="61" a="1"/>
  <c r="AW188" i="61" s="1"/>
  <c r="M188" i="61" s="1"/>
  <c r="AV188" i="61" a="1"/>
  <c r="AV188" i="61" s="1"/>
  <c r="L188" i="61" s="1"/>
  <c r="AT189" i="61"/>
  <c r="CP22" i="6"/>
  <c r="AU188" i="61"/>
  <c r="QZ12" i="8"/>
  <c r="RA11" i="8" s="1"/>
  <c r="AN190" i="61" a="1"/>
  <c r="AN190" i="61" s="1"/>
  <c r="G192" i="61"/>
  <c r="R192" i="61" s="1"/>
  <c r="AG191" i="61"/>
  <c r="AJ191" i="61"/>
  <c r="E207" i="65"/>
  <c r="B193" i="61"/>
  <c r="D194" i="61"/>
  <c r="E193" i="61"/>
  <c r="F193" i="61" s="1"/>
  <c r="C193" i="61"/>
  <c r="Y191" i="61"/>
  <c r="Z191" i="61"/>
  <c r="X191" i="61"/>
  <c r="GA33" i="73" a="1"/>
  <c r="GA33" i="73" s="1"/>
  <c r="GA31" i="73" a="1"/>
  <c r="GA31" i="73" s="1"/>
  <c r="GA9" i="73"/>
  <c r="GA28" i="73" a="1"/>
  <c r="GA28" i="73" s="1"/>
  <c r="GA27" i="73" a="1"/>
  <c r="GA27" i="73" s="1"/>
  <c r="GA32" i="73" a="1"/>
  <c r="GA32" i="73" s="1"/>
  <c r="GA26" i="73" a="1"/>
  <c r="GA26" i="73" s="1"/>
  <c r="GA18" i="73"/>
  <c r="GB5" i="73"/>
  <c r="GA10" i="73"/>
  <c r="O186" i="61"/>
  <c r="P186" i="61" s="1"/>
  <c r="F200" i="65" s="1"/>
  <c r="AY187" i="61" a="1"/>
  <c r="AY187" i="61" s="1"/>
  <c r="AA191" i="61"/>
  <c r="AD191" i="61"/>
  <c r="J191" i="61"/>
  <c r="AH191" i="61" s="1"/>
  <c r="CNW4" i="88"/>
  <c r="CXF4" i="88"/>
  <c r="CQ4" i="70"/>
  <c r="CQ6" i="15"/>
  <c r="EC466" i="7" a="1"/>
  <c r="EC466" i="7" s="1"/>
  <c r="EC477" i="7" a="1"/>
  <c r="EC477" i="7" s="1"/>
  <c r="EC473" i="7" a="1"/>
  <c r="EC473" i="7" s="1"/>
  <c r="EC472" i="7" a="1"/>
  <c r="EC472" i="7" s="1"/>
  <c r="EC468" i="7" a="1"/>
  <c r="EC468" i="7" s="1"/>
  <c r="EC486" i="7" a="1"/>
  <c r="EC486" i="7" s="1"/>
  <c r="EC476" i="7" a="1"/>
  <c r="EC476" i="7" s="1"/>
  <c r="EC487" i="7" a="1"/>
  <c r="EC487" i="7" s="1"/>
  <c r="EC474" i="7" a="1"/>
  <c r="EC474" i="7" s="1"/>
  <c r="EC433" i="7" a="1"/>
  <c r="EC433" i="7" s="1"/>
  <c r="EC429" i="7" a="1"/>
  <c r="EC429" i="7" s="1"/>
  <c r="EC422" i="7" a="1"/>
  <c r="EC422" i="7" s="1"/>
  <c r="EC420" i="7" a="1"/>
  <c r="EC420" i="7" s="1"/>
  <c r="EC439" i="7" s="1"/>
  <c r="EC467" i="7" a="1"/>
  <c r="EC467" i="7" s="1"/>
  <c r="EC421" i="7" a="1"/>
  <c r="EC421" i="7" s="1"/>
  <c r="EC432" i="7" a="1"/>
  <c r="EC432" i="7" s="1"/>
  <c r="ED406" i="7" a="1"/>
  <c r="ED406" i="7" s="1"/>
  <c r="EC397" i="7" a="1"/>
  <c r="EC397" i="7" s="1"/>
  <c r="EC478" i="7" a="1"/>
  <c r="EC478" i="7" s="1"/>
  <c r="EC428" i="7" a="1"/>
  <c r="EC428" i="7" s="1"/>
  <c r="EC427" i="7" a="1"/>
  <c r="EC427" i="7" s="1"/>
  <c r="EC423" i="7" a="1"/>
  <c r="EC423" i="7" s="1"/>
  <c r="EC465" i="7" a="1"/>
  <c r="EC465" i="7" s="1"/>
  <c r="EC484" i="7" s="1"/>
  <c r="EC441" i="7" a="1"/>
  <c r="EC441" i="7" s="1"/>
  <c r="EC431" i="7" a="1"/>
  <c r="EC431" i="7" s="1"/>
  <c r="ED451" i="7" a="1"/>
  <c r="ED451" i="7" s="1"/>
  <c r="EC442" i="7" a="1"/>
  <c r="EC442" i="7" s="1"/>
  <c r="EC386" i="7" a="1"/>
  <c r="EC386" i="7" s="1"/>
  <c r="EC396" i="7" a="1"/>
  <c r="EC396" i="7" s="1"/>
  <c r="EC342" i="7" a="1"/>
  <c r="EC342" i="7" s="1"/>
  <c r="EC388" i="7" a="1"/>
  <c r="EC388" i="7" s="1"/>
  <c r="EC384" i="7" a="1"/>
  <c r="EC384" i="7" s="1"/>
  <c r="EC377" i="7" a="1"/>
  <c r="EC377" i="7" s="1"/>
  <c r="EC375" i="7" a="1"/>
  <c r="EC375" i="7" s="1"/>
  <c r="EC394" i="7" s="1"/>
  <c r="EC338" i="7" a="1"/>
  <c r="EC338" i="7" s="1"/>
  <c r="EC337" i="7" a="1"/>
  <c r="EC337" i="7" s="1"/>
  <c r="EC376" i="7" a="1"/>
  <c r="EC376" i="7" s="1"/>
  <c r="EC351" i="7" a="1"/>
  <c r="EC351" i="7" s="1"/>
  <c r="EC387" i="7" a="1"/>
  <c r="EC387" i="7" s="1"/>
  <c r="ED361" i="7" a="1"/>
  <c r="ED361" i="7" s="1"/>
  <c r="EC352" i="7" a="1"/>
  <c r="EC352" i="7" s="1"/>
  <c r="EC383" i="7" a="1"/>
  <c r="EC383" i="7" s="1"/>
  <c r="EC382" i="7" a="1"/>
  <c r="EC382" i="7" s="1"/>
  <c r="EC378" i="7" a="1"/>
  <c r="EC378" i="7" s="1"/>
  <c r="EC333" i="7" a="1"/>
  <c r="EC333" i="7" s="1"/>
  <c r="EC343" i="7" a="1"/>
  <c r="EC343" i="7" s="1"/>
  <c r="EC341" i="7" a="1"/>
  <c r="EC341" i="7" s="1"/>
  <c r="EC298" i="7" a="1"/>
  <c r="EC298" i="7" s="1"/>
  <c r="EC294" i="7" a="1"/>
  <c r="EC294" i="7" s="1"/>
  <c r="EC287" i="7" a="1"/>
  <c r="EC287" i="7" s="1"/>
  <c r="EC286" i="7" a="1"/>
  <c r="EC286" i="7" s="1"/>
  <c r="EC297" i="7" a="1"/>
  <c r="EC297" i="7" s="1"/>
  <c r="ED271" i="7" a="1"/>
  <c r="ED271" i="7" s="1"/>
  <c r="EC339" i="7" a="1"/>
  <c r="EC339" i="7" s="1"/>
  <c r="EC332" i="7" a="1"/>
  <c r="EC332" i="7" s="1"/>
  <c r="EC330" i="7" a="1"/>
  <c r="EC330" i="7" s="1"/>
  <c r="EC349" i="7" s="1"/>
  <c r="EC293" i="7" a="1"/>
  <c r="EC293" i="7" s="1"/>
  <c r="EC292" i="7" a="1"/>
  <c r="EC292" i="7" s="1"/>
  <c r="EC288" i="7" a="1"/>
  <c r="EC288" i="7" s="1"/>
  <c r="EC331" i="7" a="1"/>
  <c r="EC331" i="7" s="1"/>
  <c r="EC306" i="7" a="1"/>
  <c r="EC306" i="7" s="1"/>
  <c r="EC296" i="7" a="1"/>
  <c r="EC296" i="7" s="1"/>
  <c r="ED316" i="7" a="1"/>
  <c r="ED316" i="7" s="1"/>
  <c r="EC307" i="7" a="1"/>
  <c r="EC307" i="7" s="1"/>
  <c r="EC252" i="7" a="1"/>
  <c r="EC252" i="7" s="1"/>
  <c r="ED226" i="7" a="1"/>
  <c r="ED226" i="7" s="1"/>
  <c r="EC217" i="7" a="1"/>
  <c r="EC217" i="7" s="1"/>
  <c r="EC248" i="7" a="1"/>
  <c r="EC248" i="7" s="1"/>
  <c r="EC247" i="7" a="1"/>
  <c r="EC247" i="7" s="1"/>
  <c r="EC243" i="7" a="1"/>
  <c r="EC243" i="7" s="1"/>
  <c r="EC261" i="7" a="1"/>
  <c r="EC261" i="7" s="1"/>
  <c r="EC251" i="7" a="1"/>
  <c r="EC251" i="7" s="1"/>
  <c r="EC262" i="7" a="1"/>
  <c r="EC262" i="7" s="1"/>
  <c r="EC208" i="7" a="1"/>
  <c r="EC208" i="7" s="1"/>
  <c r="EC285" i="7" a="1"/>
  <c r="EC285" i="7" s="1"/>
  <c r="EC304" i="7" s="1"/>
  <c r="EC207" i="7" a="1"/>
  <c r="EC207" i="7" s="1"/>
  <c r="EC253" i="7" a="1"/>
  <c r="EC253" i="7" s="1"/>
  <c r="EC249" i="7" a="1"/>
  <c r="EC249" i="7" s="1"/>
  <c r="EC242" i="7" a="1"/>
  <c r="EC242" i="7" s="1"/>
  <c r="EC240" i="7" a="1"/>
  <c r="EC240" i="7" s="1"/>
  <c r="EC259" i="7" s="1"/>
  <c r="EC241" i="7" a="1"/>
  <c r="EC241" i="7" s="1"/>
  <c r="EC216" i="7" a="1"/>
  <c r="EC216" i="7" s="1"/>
  <c r="EC162" i="7" a="1"/>
  <c r="EC162" i="7" s="1"/>
  <c r="ED136" i="7" a="1"/>
  <c r="ED136" i="7" s="1"/>
  <c r="EC127" i="7" a="1"/>
  <c r="EC127" i="7" s="1"/>
  <c r="EC197" i="7" a="1"/>
  <c r="EC197" i="7" s="1"/>
  <c r="EC195" i="7" a="1"/>
  <c r="EC195" i="7" s="1"/>
  <c r="EC214" i="7" s="1"/>
  <c r="EC158" i="7" a="1"/>
  <c r="EC158" i="7" s="1"/>
  <c r="EC157" i="7" a="1"/>
  <c r="EC157" i="7" s="1"/>
  <c r="EC153" i="7" a="1"/>
  <c r="EC153" i="7" s="1"/>
  <c r="EC196" i="7" a="1"/>
  <c r="EC196" i="7" s="1"/>
  <c r="EC171" i="7" a="1"/>
  <c r="EC171" i="7" s="1"/>
  <c r="EC161" i="7" a="1"/>
  <c r="EC161" i="7" s="1"/>
  <c r="ED181" i="7" a="1"/>
  <c r="ED181" i="7" s="1"/>
  <c r="EC172" i="7" a="1"/>
  <c r="EC172" i="7" s="1"/>
  <c r="EC206" i="7" a="1"/>
  <c r="EC206" i="7" s="1"/>
  <c r="EC203" i="7" a="1"/>
  <c r="EC203" i="7" s="1"/>
  <c r="EC202" i="7" a="1"/>
  <c r="EC202" i="7" s="1"/>
  <c r="EC198" i="7" a="1"/>
  <c r="EC198" i="7" s="1"/>
  <c r="EC204" i="7" a="1"/>
  <c r="EC204" i="7" s="1"/>
  <c r="EC163" i="7" a="1"/>
  <c r="EC163" i="7" s="1"/>
  <c r="EC159" i="7" a="1"/>
  <c r="EC159" i="7" s="1"/>
  <c r="EC152" i="7" a="1"/>
  <c r="EC152" i="7" s="1"/>
  <c r="EC150" i="7" a="1"/>
  <c r="EC150" i="7" s="1"/>
  <c r="EC169" i="7" s="1"/>
  <c r="EC151" i="7" a="1"/>
  <c r="EC151" i="7" s="1"/>
  <c r="EC118" i="7" a="1"/>
  <c r="EC118" i="7" s="1"/>
  <c r="EC114" i="7" a="1"/>
  <c r="EC114" i="7" s="1"/>
  <c r="EC107" i="7" a="1"/>
  <c r="EC107" i="7" s="1"/>
  <c r="EC105" i="7" a="1"/>
  <c r="EC105" i="7" s="1"/>
  <c r="EC124" i="7" s="1"/>
  <c r="EC68" i="7" a="1"/>
  <c r="EC68" i="7" s="1"/>
  <c r="EC67" i="7" a="1"/>
  <c r="EC67" i="7" s="1"/>
  <c r="EC63" i="7" a="1"/>
  <c r="EC63" i="7" s="1"/>
  <c r="EC106" i="7" a="1"/>
  <c r="EC106" i="7" s="1"/>
  <c r="EC81" i="7" a="1"/>
  <c r="EC81" i="7" s="1"/>
  <c r="EC71" i="7" a="1"/>
  <c r="EC71" i="7" s="1"/>
  <c r="ED42" i="7" a="1"/>
  <c r="ED42" i="7" s="1"/>
  <c r="ED40" i="7" a="1"/>
  <c r="ED40" i="7" s="1"/>
  <c r="ED38" i="7" a="1"/>
  <c r="ED38" i="7" s="1"/>
  <c r="ED36" i="7" a="1"/>
  <c r="ED36" i="7" s="1"/>
  <c r="ED34" i="7" a="1"/>
  <c r="ED34" i="7" s="1"/>
  <c r="ED22" i="7" a="1"/>
  <c r="ED22" i="7" s="1"/>
  <c r="EC117" i="7" a="1"/>
  <c r="EC117" i="7" s="1"/>
  <c r="ED91" i="7" a="1"/>
  <c r="ED91" i="7" s="1"/>
  <c r="EC82" i="7" a="1"/>
  <c r="EC82" i="7" s="1"/>
  <c r="ED19" i="7" a="1"/>
  <c r="ED19" i="7" s="1"/>
  <c r="ED32" i="7" s="1"/>
  <c r="EC113" i="7" a="1"/>
  <c r="EC113" i="7" s="1"/>
  <c r="EC112" i="7" a="1"/>
  <c r="EC112" i="7" s="1"/>
  <c r="EC108" i="7" a="1"/>
  <c r="EC108" i="7" s="1"/>
  <c r="ED24" i="7" a="1"/>
  <c r="ED24" i="7" s="1"/>
  <c r="EC116" i="7" a="1"/>
  <c r="EC116" i="7" s="1"/>
  <c r="EC9" i="7"/>
  <c r="EC73" i="7" a="1"/>
  <c r="EC73" i="7" s="1"/>
  <c r="EC69" i="7" a="1"/>
  <c r="EC69" i="7" s="1"/>
  <c r="EC62" i="7" a="1"/>
  <c r="EC62" i="7" s="1"/>
  <c r="EC60" i="7" a="1"/>
  <c r="EC60" i="7" s="1"/>
  <c r="EC79" i="7" s="1"/>
  <c r="ED41" i="7" a="1"/>
  <c r="ED41" i="7" s="1"/>
  <c r="ED39" i="7" a="1"/>
  <c r="ED39" i="7" s="1"/>
  <c r="ED37" i="7" a="1"/>
  <c r="ED37" i="7" s="1"/>
  <c r="ED35" i="7" a="1"/>
  <c r="ED35" i="7" s="1"/>
  <c r="ED33" i="7" a="1"/>
  <c r="ED33" i="7" s="1"/>
  <c r="ED25" i="7" a="1"/>
  <c r="ED25" i="7" s="1"/>
  <c r="EC61" i="7" a="1"/>
  <c r="EC61" i="7" s="1"/>
  <c r="ED23" i="7" a="1"/>
  <c r="ED23" i="7" s="1"/>
  <c r="EC126" i="7" a="1"/>
  <c r="EC126" i="7" s="1"/>
  <c r="EC72" i="7" a="1"/>
  <c r="EC72" i="7" s="1"/>
  <c r="ED46" i="7" a="1"/>
  <c r="ED46" i="7" s="1"/>
  <c r="CQ4" i="6"/>
  <c r="EC497" i="7"/>
  <c r="DP10" i="17"/>
  <c r="EB12" i="8"/>
  <c r="AC189" i="61"/>
  <c r="AF189" i="61"/>
  <c r="AB190" i="61"/>
  <c r="AE190" i="61"/>
  <c r="K190" i="61"/>
  <c r="P185" i="61"/>
  <c r="F199" i="65" s="1"/>
  <c r="S192" i="61"/>
  <c r="T192" i="61"/>
  <c r="I192" i="61"/>
  <c r="V192" i="61"/>
  <c r="U192" i="61"/>
  <c r="GR37" i="14" a="1"/>
  <c r="GR37" i="14" s="1"/>
  <c r="GR7" i="14"/>
  <c r="GS6" i="14" s="1"/>
  <c r="GR126" i="14"/>
  <c r="CO4" i="36"/>
  <c r="CN76" i="36"/>
  <c r="AM190" i="61" a="1"/>
  <c r="AM190" i="61" s="1"/>
  <c r="AP190" i="61" a="1"/>
  <c r="AP190" i="61" s="1"/>
  <c r="AS190" i="61"/>
  <c r="FY125" i="36" a="1"/>
  <c r="FY125" i="36" s="1"/>
  <c r="FY124" i="36" s="1"/>
  <c r="FY91" i="36"/>
  <c r="FZ3" i="36"/>
  <c r="FZ122" i="36" s="1" a="1"/>
  <c r="FZ122" i="36" s="1"/>
  <c r="FZ121" i="36" s="1"/>
  <c r="CN108" i="36" a="1"/>
  <c r="CN108" i="36" s="1"/>
  <c r="CN114" i="36" a="1"/>
  <c r="CN114" i="36" s="1"/>
  <c r="CN112" i="36" a="1"/>
  <c r="CN112" i="36" s="1"/>
  <c r="CN109" i="36" a="1"/>
  <c r="CN109" i="36" s="1"/>
  <c r="CN113" i="36" a="1"/>
  <c r="CN113" i="36" s="1"/>
  <c r="CN107" i="36" a="1"/>
  <c r="CN107" i="36" s="1"/>
  <c r="CN106" i="36" a="1"/>
  <c r="CN106" i="36" s="1"/>
  <c r="CN111" i="36" a="1"/>
  <c r="CN111" i="36" s="1"/>
  <c r="EB14" i="8" l="1"/>
  <c r="EB15" i="8"/>
  <c r="DT24" i="94"/>
  <c r="DT1017" i="90"/>
  <c r="DT863" i="90"/>
  <c r="DS93" i="91"/>
  <c r="DS61" i="91" s="1"/>
  <c r="DS107" i="93" s="1"/>
  <c r="DF93" i="95"/>
  <c r="DF61" i="95" s="1"/>
  <c r="DF255" i="95" s="1"/>
  <c r="DF287" i="95" s="1" a="1"/>
  <c r="DF287" i="95" s="1"/>
  <c r="EH981" i="90"/>
  <c r="EI976" i="90" s="1"/>
  <c r="HD29" i="68"/>
  <c r="HD31" i="68" s="1"/>
  <c r="QN11" i="9"/>
  <c r="QO10" i="9" s="1"/>
  <c r="HA31" i="9"/>
  <c r="HB25" i="9"/>
  <c r="HB22" i="9"/>
  <c r="HB32" i="9"/>
  <c r="HB29" i="9"/>
  <c r="HA24" i="9"/>
  <c r="HD22" i="68"/>
  <c r="HD24" i="68" s="1"/>
  <c r="HB17" i="9"/>
  <c r="EB18" i="8"/>
  <c r="HC18" i="9"/>
  <c r="HC15" i="9"/>
  <c r="HF15" i="68" s="1"/>
  <c r="HF17" i="68" s="1"/>
  <c r="HC11" i="9"/>
  <c r="HD10" i="9" s="1"/>
  <c r="CO21" i="54" a="1"/>
  <c r="CO21" i="54" s="1"/>
  <c r="CO23" i="54" s="1"/>
  <c r="CO25" i="54" s="1"/>
  <c r="CP4" i="54"/>
  <c r="GV16" i="28"/>
  <c r="GV17" i="28"/>
  <c r="GW7" i="28"/>
  <c r="AK191" i="61"/>
  <c r="AQ191" i="61" s="1" a="1"/>
  <c r="AQ191" i="61" s="1"/>
  <c r="AI190" i="61"/>
  <c r="AO190" i="61" s="1" a="1"/>
  <c r="AO190" i="61" s="1"/>
  <c r="AL190" i="61"/>
  <c r="AR190" i="61" s="1" a="1"/>
  <c r="AR190" i="61" s="1"/>
  <c r="AV189" i="61" a="1"/>
  <c r="AV189" i="61" s="1"/>
  <c r="L189" i="61" s="1"/>
  <c r="AW189" i="61" a="1"/>
  <c r="AW189" i="61" s="1"/>
  <c r="M189" i="61" s="1"/>
  <c r="AX189" i="61" a="1"/>
  <c r="AX189" i="61" s="1"/>
  <c r="N189" i="61" s="1"/>
  <c r="AU189" i="61"/>
  <c r="CP21" i="6"/>
  <c r="CP21" i="70"/>
  <c r="AT190" i="61"/>
  <c r="O187" i="61"/>
  <c r="P187" i="61" s="1"/>
  <c r="F201" i="65" s="1"/>
  <c r="AY188" i="61" a="1"/>
  <c r="AY188" i="61" s="1"/>
  <c r="AP191" i="61" a="1"/>
  <c r="AP191" i="61" s="1"/>
  <c r="AS191" i="61"/>
  <c r="AM191" i="61" a="1"/>
  <c r="AM191" i="61" s="1"/>
  <c r="E208" i="65"/>
  <c r="D195" i="61"/>
  <c r="E194" i="61"/>
  <c r="F194" i="61" s="1"/>
  <c r="C194" i="61"/>
  <c r="B194" i="61"/>
  <c r="AF190" i="61"/>
  <c r="AC190" i="61"/>
  <c r="FZ125" i="36" a="1"/>
  <c r="FZ125" i="36" s="1"/>
  <c r="FZ124" i="36" s="1"/>
  <c r="FZ91" i="36"/>
  <c r="GA3" i="36"/>
  <c r="GA122" i="36" s="1" a="1"/>
  <c r="GA122" i="36" s="1"/>
  <c r="GA121" i="36" s="1"/>
  <c r="EC20" i="7" a="1"/>
  <c r="EC20" i="7" s="1"/>
  <c r="EC21" i="7" a="1"/>
  <c r="EC21" i="7" s="1"/>
  <c r="GB28" i="73" a="1"/>
  <c r="GB28" i="73" s="1"/>
  <c r="GB27" i="73" a="1"/>
  <c r="GB27" i="73" s="1"/>
  <c r="GB32" i="73" a="1"/>
  <c r="GB32" i="73" s="1"/>
  <c r="GB26" i="73" a="1"/>
  <c r="GB26" i="73" s="1"/>
  <c r="GB31" i="73" a="1"/>
  <c r="GB31" i="73" s="1"/>
  <c r="GB33" i="73" a="1"/>
  <c r="GB33" i="73" s="1"/>
  <c r="GB10" i="73"/>
  <c r="GC5" i="73"/>
  <c r="GB18" i="73"/>
  <c r="GB9" i="73"/>
  <c r="EC11" i="8"/>
  <c r="J192" i="61"/>
  <c r="AH192" i="61" s="1"/>
  <c r="AD192" i="61"/>
  <c r="AA192" i="61"/>
  <c r="CO119" i="36"/>
  <c r="CO104" i="36"/>
  <c r="CO88" i="36" a="1"/>
  <c r="CO88" i="36" s="1"/>
  <c r="CO82" i="36" a="1"/>
  <c r="CO82" i="36" s="1"/>
  <c r="DD170" i="90" s="1" a="1"/>
  <c r="DD170" i="90" s="1"/>
  <c r="CO78" i="36" a="1"/>
  <c r="CO78" i="36" s="1"/>
  <c r="CO94" i="36" a="1"/>
  <c r="CO94" i="36" s="1"/>
  <c r="CO87" i="36" a="1"/>
  <c r="CO87" i="36" s="1"/>
  <c r="DD173" i="90" s="1" a="1"/>
  <c r="DD173" i="90" s="1"/>
  <c r="CO81" i="36" a="1"/>
  <c r="CO81" i="36" s="1"/>
  <c r="CO77" i="36" a="1"/>
  <c r="CO77" i="36" s="1"/>
  <c r="CO90" i="36" a="1"/>
  <c r="CO90" i="36" s="1"/>
  <c r="CO98" i="36" s="1"/>
  <c r="CO99" i="36" s="1"/>
  <c r="CO101" i="36" s="1"/>
  <c r="CO100" i="36" s="1"/>
  <c r="CO86" i="36" a="1"/>
  <c r="CO86" i="36" s="1"/>
  <c r="DD172" i="90" s="1" a="1"/>
  <c r="DD172" i="90" s="1"/>
  <c r="CO80" i="36" a="1"/>
  <c r="CO80" i="36" s="1"/>
  <c r="CO118" i="36"/>
  <c r="CO89" i="36" a="1"/>
  <c r="CO89" i="36" s="1"/>
  <c r="CO84" i="36" a="1"/>
  <c r="CO84" i="36" s="1"/>
  <c r="CO79" i="36" a="1"/>
  <c r="CO79" i="36" s="1"/>
  <c r="CO5" i="36"/>
  <c r="CO7" i="36" a="1"/>
  <c r="CO7" i="36" s="1"/>
  <c r="CO73" i="36" a="1"/>
  <c r="CO73" i="36" s="1"/>
  <c r="CO74" i="36" s="1"/>
  <c r="CP97" i="36" s="1"/>
  <c r="AJ192" i="61"/>
  <c r="AG192" i="61"/>
  <c r="DP6" i="17"/>
  <c r="DQ9" i="17"/>
  <c r="Z192" i="61"/>
  <c r="X192" i="61"/>
  <c r="Y192" i="61"/>
  <c r="GS7" i="14"/>
  <c r="GT6" i="14" s="1"/>
  <c r="GS37" i="14" a="1"/>
  <c r="GS37" i="14" s="1"/>
  <c r="GS126" i="14"/>
  <c r="K191" i="61"/>
  <c r="AE191" i="61"/>
  <c r="AB191" i="61"/>
  <c r="AN191" i="61" a="1"/>
  <c r="AN191" i="61" s="1"/>
  <c r="EB21" i="8"/>
  <c r="ED78" i="7"/>
  <c r="ED77" i="7"/>
  <c r="ED347" i="7"/>
  <c r="ED438" i="7"/>
  <c r="ED303" i="7"/>
  <c r="ED258" i="7"/>
  <c r="ED168" i="7"/>
  <c r="ED302" i="7"/>
  <c r="ED392" i="7"/>
  <c r="ED122" i="7"/>
  <c r="ED123" i="7"/>
  <c r="ED167" i="7"/>
  <c r="ED483" i="7"/>
  <c r="ED437" i="7"/>
  <c r="ED212" i="7"/>
  <c r="ED393" i="7"/>
  <c r="ED213" i="7"/>
  <c r="ED482" i="7"/>
  <c r="ED257" i="7"/>
  <c r="ED348" i="7"/>
  <c r="I193" i="61"/>
  <c r="V193" i="61"/>
  <c r="S193" i="61"/>
  <c r="T193" i="61"/>
  <c r="U193" i="61"/>
  <c r="RA12" i="8"/>
  <c r="RB11" i="8" s="1"/>
  <c r="CXF5" i="88"/>
  <c r="CNW5" i="88"/>
  <c r="CQ5" i="70"/>
  <c r="CQ7" i="15"/>
  <c r="ED8" i="7"/>
  <c r="CQ5" i="6"/>
  <c r="CQ18" i="6" s="1"/>
  <c r="G193" i="61"/>
  <c r="R193" i="61" s="1"/>
  <c r="EB17" i="8" l="1"/>
  <c r="EE15" i="67"/>
  <c r="CQ19" i="6"/>
  <c r="CQ19" i="70" s="1"/>
  <c r="DG93" i="95"/>
  <c r="DG61" i="95" s="1"/>
  <c r="DG255" i="95" s="1"/>
  <c r="DG287" i="95" s="1" a="1"/>
  <c r="DG287" i="95" s="1"/>
  <c r="DT1018" i="90"/>
  <c r="DU1014" i="90" s="1"/>
  <c r="DT93" i="91"/>
  <c r="DT61" i="91" s="1"/>
  <c r="DT107" i="93" s="1"/>
  <c r="CQ17" i="6"/>
  <c r="CQ17" i="70" s="1"/>
  <c r="CQ15" i="6"/>
  <c r="CQ15" i="70" s="1"/>
  <c r="CQ16" i="6"/>
  <c r="CQ16" i="70" s="1"/>
  <c r="CQ18" i="70"/>
  <c r="EI1003" i="90"/>
  <c r="EI980" i="90"/>
  <c r="DD174" i="90"/>
  <c r="DD179" i="90" s="1"/>
  <c r="DD171" i="90"/>
  <c r="HC25" i="9"/>
  <c r="HB31" i="9"/>
  <c r="HE22" i="68"/>
  <c r="HE24" i="68" s="1"/>
  <c r="QO11" i="9"/>
  <c r="QP10" i="9" s="1"/>
  <c r="HC29" i="9"/>
  <c r="HC32" i="9"/>
  <c r="HB24" i="9"/>
  <c r="HE29" i="68"/>
  <c r="HE31" i="68" s="1"/>
  <c r="HC22" i="9"/>
  <c r="EE14" i="67"/>
  <c r="HD18" i="9"/>
  <c r="HD15" i="9"/>
  <c r="HG15" i="68" s="1"/>
  <c r="HG17" i="68" s="1"/>
  <c r="HD11" i="9"/>
  <c r="HE10" i="9" s="1"/>
  <c r="HC17" i="9"/>
  <c r="CP7" i="54" a="1"/>
  <c r="CP7" i="54" s="1"/>
  <c r="CP5" i="54"/>
  <c r="CQ14" i="6"/>
  <c r="CQ14" i="70" s="1"/>
  <c r="GX7" i="28"/>
  <c r="GW16" i="28"/>
  <c r="GW17" i="28"/>
  <c r="AK192" i="61"/>
  <c r="AQ192" i="61" s="1" a="1"/>
  <c r="AQ192" i="61" s="1"/>
  <c r="AI191" i="61"/>
  <c r="AO191" i="61" s="1" a="1"/>
  <c r="AO191" i="61" s="1"/>
  <c r="AL191" i="61"/>
  <c r="AR191" i="61" s="1" a="1"/>
  <c r="AR191" i="61" s="1"/>
  <c r="AW190" i="61" a="1"/>
  <c r="AW190" i="61" s="1"/>
  <c r="M190" i="61" s="1"/>
  <c r="AX190" i="61" a="1"/>
  <c r="AX190" i="61" s="1"/>
  <c r="N190" i="61" s="1"/>
  <c r="AV190" i="61" a="1"/>
  <c r="AV190" i="61" s="1"/>
  <c r="L190" i="61" s="1"/>
  <c r="AT191" i="61"/>
  <c r="AG193" i="61"/>
  <c r="AJ193" i="61"/>
  <c r="E209" i="65"/>
  <c r="B195" i="61"/>
  <c r="D196" i="61"/>
  <c r="E195" i="61"/>
  <c r="F195" i="61" s="1"/>
  <c r="C195" i="61"/>
  <c r="CO113" i="36" a="1"/>
  <c r="CO113" i="36" s="1"/>
  <c r="CO111" i="36" a="1"/>
  <c r="CO111" i="36" s="1"/>
  <c r="CO106" i="36" a="1"/>
  <c r="CO106" i="36" s="1"/>
  <c r="CO109" i="36" a="1"/>
  <c r="CO109" i="36" s="1"/>
  <c r="CO108" i="36" a="1"/>
  <c r="CO108" i="36" s="1"/>
  <c r="CO114" i="36" a="1"/>
  <c r="CO114" i="36" s="1"/>
  <c r="CO107" i="36" a="1"/>
  <c r="CO107" i="36" s="1"/>
  <c r="CO112" i="36" a="1"/>
  <c r="CO112" i="36" s="1"/>
  <c r="EC12" i="8"/>
  <c r="GA125" i="36" a="1"/>
  <c r="GA125" i="36" s="1"/>
  <c r="GA124" i="36" s="1"/>
  <c r="GA91" i="36"/>
  <c r="GB3" i="36"/>
  <c r="GB122" i="36" s="1" a="1"/>
  <c r="GB122" i="36" s="1"/>
  <c r="GB121" i="36" s="1"/>
  <c r="AA193" i="61"/>
  <c r="J193" i="61"/>
  <c r="AK193" i="61" s="1"/>
  <c r="AD193" i="61"/>
  <c r="AC191" i="61"/>
  <c r="AF191" i="61"/>
  <c r="CP4" i="36"/>
  <c r="CXG4" i="88"/>
  <c r="CNX4" i="88"/>
  <c r="CR4" i="70"/>
  <c r="CR6" i="15"/>
  <c r="ED473" i="7" a="1"/>
  <c r="ED473" i="7" s="1"/>
  <c r="ED472" i="7" a="1"/>
  <c r="ED472" i="7" s="1"/>
  <c r="ED468" i="7" a="1"/>
  <c r="ED468" i="7" s="1"/>
  <c r="ED486" i="7" a="1"/>
  <c r="ED486" i="7" s="1"/>
  <c r="ED476" i="7" a="1"/>
  <c r="ED476" i="7" s="1"/>
  <c r="ED487" i="7" a="1"/>
  <c r="ED487" i="7" s="1"/>
  <c r="ED478" i="7" a="1"/>
  <c r="ED478" i="7" s="1"/>
  <c r="ED474" i="7" a="1"/>
  <c r="ED474" i="7" s="1"/>
  <c r="ED467" i="7" a="1"/>
  <c r="ED467" i="7" s="1"/>
  <c r="ED465" i="7" a="1"/>
  <c r="ED465" i="7" s="1"/>
  <c r="ED484" i="7" s="1"/>
  <c r="ED466" i="7" a="1"/>
  <c r="ED466" i="7" s="1"/>
  <c r="ED432" i="7" a="1"/>
  <c r="ED432" i="7" s="1"/>
  <c r="EE406" i="7" a="1"/>
  <c r="EE406" i="7" s="1"/>
  <c r="ED397" i="7" a="1"/>
  <c r="ED397" i="7" s="1"/>
  <c r="ED428" i="7" a="1"/>
  <c r="ED428" i="7" s="1"/>
  <c r="ED427" i="7" a="1"/>
  <c r="ED427" i="7" s="1"/>
  <c r="ED423" i="7" a="1"/>
  <c r="ED423" i="7" s="1"/>
  <c r="ED441" i="7" a="1"/>
  <c r="ED441" i="7" s="1"/>
  <c r="ED431" i="7" a="1"/>
  <c r="ED431" i="7" s="1"/>
  <c r="EE451" i="7" a="1"/>
  <c r="EE451" i="7" s="1"/>
  <c r="ED442" i="7" a="1"/>
  <c r="ED442" i="7" s="1"/>
  <c r="ED477" i="7" a="1"/>
  <c r="ED477" i="7" s="1"/>
  <c r="ED433" i="7" a="1"/>
  <c r="ED433" i="7" s="1"/>
  <c r="ED429" i="7" a="1"/>
  <c r="ED429" i="7" s="1"/>
  <c r="ED422" i="7" a="1"/>
  <c r="ED422" i="7" s="1"/>
  <c r="ED420" i="7" a="1"/>
  <c r="ED420" i="7" s="1"/>
  <c r="ED439" i="7" s="1"/>
  <c r="ED421" i="7" a="1"/>
  <c r="ED421" i="7" s="1"/>
  <c r="ED396" i="7" a="1"/>
  <c r="ED396" i="7" s="1"/>
  <c r="ED388" i="7" a="1"/>
  <c r="ED388" i="7" s="1"/>
  <c r="ED384" i="7" a="1"/>
  <c r="ED384" i="7" s="1"/>
  <c r="ED377" i="7" a="1"/>
  <c r="ED377" i="7" s="1"/>
  <c r="ED375" i="7" a="1"/>
  <c r="ED375" i="7" s="1"/>
  <c r="ED394" i="7" s="1"/>
  <c r="ED338" i="7" a="1"/>
  <c r="ED338" i="7" s="1"/>
  <c r="ED337" i="7" a="1"/>
  <c r="ED337" i="7" s="1"/>
  <c r="ED376" i="7" a="1"/>
  <c r="ED376" i="7" s="1"/>
  <c r="ED351" i="7" a="1"/>
  <c r="ED351" i="7" s="1"/>
  <c r="ED341" i="7" a="1"/>
  <c r="ED341" i="7" s="1"/>
  <c r="ED387" i="7" a="1"/>
  <c r="ED387" i="7" s="1"/>
  <c r="EE361" i="7" a="1"/>
  <c r="EE361" i="7" s="1"/>
  <c r="ED352" i="7" a="1"/>
  <c r="ED352" i="7" s="1"/>
  <c r="ED383" i="7" a="1"/>
  <c r="ED383" i="7" s="1"/>
  <c r="ED382" i="7" a="1"/>
  <c r="ED382" i="7" s="1"/>
  <c r="ED378" i="7" a="1"/>
  <c r="ED378" i="7" s="1"/>
  <c r="ED386" i="7" a="1"/>
  <c r="ED386" i="7" s="1"/>
  <c r="ED343" i="7" a="1"/>
  <c r="ED343" i="7" s="1"/>
  <c r="ED339" i="7" a="1"/>
  <c r="ED339" i="7" s="1"/>
  <c r="ED298" i="7" a="1"/>
  <c r="ED298" i="7" s="1"/>
  <c r="ED294" i="7" a="1"/>
  <c r="ED294" i="7" s="1"/>
  <c r="ED287" i="7" a="1"/>
  <c r="ED287" i="7" s="1"/>
  <c r="ED285" i="7" a="1"/>
  <c r="ED285" i="7" s="1"/>
  <c r="ED304" i="7" s="1"/>
  <c r="ED286" i="7" a="1"/>
  <c r="ED286" i="7" s="1"/>
  <c r="ED342" i="7" a="1"/>
  <c r="ED342" i="7" s="1"/>
  <c r="ED297" i="7" a="1"/>
  <c r="ED297" i="7" s="1"/>
  <c r="ED332" i="7" a="1"/>
  <c r="ED332" i="7" s="1"/>
  <c r="ED330" i="7" a="1"/>
  <c r="ED330" i="7" s="1"/>
  <c r="ED349" i="7" s="1"/>
  <c r="ED293" i="7" a="1"/>
  <c r="ED293" i="7" s="1"/>
  <c r="ED292" i="7" a="1"/>
  <c r="ED292" i="7" s="1"/>
  <c r="ED288" i="7" a="1"/>
  <c r="ED288" i="7" s="1"/>
  <c r="ED331" i="7" a="1"/>
  <c r="ED331" i="7" s="1"/>
  <c r="ED306" i="7" a="1"/>
  <c r="ED306" i="7" s="1"/>
  <c r="ED296" i="7" a="1"/>
  <c r="ED296" i="7" s="1"/>
  <c r="EE316" i="7" a="1"/>
  <c r="EE316" i="7" s="1"/>
  <c r="ED307" i="7" a="1"/>
  <c r="ED307" i="7" s="1"/>
  <c r="ED333" i="7" a="1"/>
  <c r="ED333" i="7" s="1"/>
  <c r="ED261" i="7" a="1"/>
  <c r="ED261" i="7" s="1"/>
  <c r="ED251" i="7" a="1"/>
  <c r="ED251" i="7" s="1"/>
  <c r="ED262" i="7" a="1"/>
  <c r="ED262" i="7" s="1"/>
  <c r="ED208" i="7" a="1"/>
  <c r="ED208" i="7" s="1"/>
  <c r="ED207" i="7" a="1"/>
  <c r="ED207" i="7" s="1"/>
  <c r="ED253" i="7" a="1"/>
  <c r="ED253" i="7" s="1"/>
  <c r="ED249" i="7" a="1"/>
  <c r="ED249" i="7" s="1"/>
  <c r="ED242" i="7" a="1"/>
  <c r="ED242" i="7" s="1"/>
  <c r="ED240" i="7" a="1"/>
  <c r="ED240" i="7" s="1"/>
  <c r="ED259" i="7" s="1"/>
  <c r="ED241" i="7" a="1"/>
  <c r="ED241" i="7" s="1"/>
  <c r="ED216" i="7" a="1"/>
  <c r="ED216" i="7" s="1"/>
  <c r="ED206" i="7" a="1"/>
  <c r="ED206" i="7" s="1"/>
  <c r="EE271" i="7" a="1"/>
  <c r="EE271" i="7" s="1"/>
  <c r="ED252" i="7" a="1"/>
  <c r="ED252" i="7" s="1"/>
  <c r="EE226" i="7" a="1"/>
  <c r="EE226" i="7" s="1"/>
  <c r="ED217" i="7" a="1"/>
  <c r="ED217" i="7" s="1"/>
  <c r="ED248" i="7" a="1"/>
  <c r="ED248" i="7" s="1"/>
  <c r="ED247" i="7" a="1"/>
  <c r="ED247" i="7" s="1"/>
  <c r="ED243" i="7" a="1"/>
  <c r="ED243" i="7" s="1"/>
  <c r="ED196" i="7" a="1"/>
  <c r="ED196" i="7" s="1"/>
  <c r="ED171" i="7" a="1"/>
  <c r="ED171" i="7" s="1"/>
  <c r="ED161" i="7" a="1"/>
  <c r="ED161" i="7" s="1"/>
  <c r="EE181" i="7" a="1"/>
  <c r="EE181" i="7" s="1"/>
  <c r="ED172" i="7" a="1"/>
  <c r="ED172" i="7" s="1"/>
  <c r="ED203" i="7" a="1"/>
  <c r="ED203" i="7" s="1"/>
  <c r="ED202" i="7" a="1"/>
  <c r="ED202" i="7" s="1"/>
  <c r="ED198" i="7" a="1"/>
  <c r="ED198" i="7" s="1"/>
  <c r="ED204" i="7" a="1"/>
  <c r="ED204" i="7" s="1"/>
  <c r="ED163" i="7" a="1"/>
  <c r="ED163" i="7" s="1"/>
  <c r="ED159" i="7" a="1"/>
  <c r="ED159" i="7" s="1"/>
  <c r="ED152" i="7" a="1"/>
  <c r="ED152" i="7" s="1"/>
  <c r="ED150" i="7" a="1"/>
  <c r="ED150" i="7" s="1"/>
  <c r="ED169" i="7" s="1"/>
  <c r="ED151" i="7" a="1"/>
  <c r="ED151" i="7" s="1"/>
  <c r="ED126" i="7" a="1"/>
  <c r="ED126" i="7" s="1"/>
  <c r="ED162" i="7" a="1"/>
  <c r="ED162" i="7" s="1"/>
  <c r="EE136" i="7" a="1"/>
  <c r="EE136" i="7" s="1"/>
  <c r="ED127" i="7" a="1"/>
  <c r="ED127" i="7" s="1"/>
  <c r="ED197" i="7" a="1"/>
  <c r="ED197" i="7" s="1"/>
  <c r="ED195" i="7" a="1"/>
  <c r="ED195" i="7" s="1"/>
  <c r="ED214" i="7" s="1"/>
  <c r="ED158" i="7" a="1"/>
  <c r="ED158" i="7" s="1"/>
  <c r="ED157" i="7" a="1"/>
  <c r="ED157" i="7" s="1"/>
  <c r="ED153" i="7" a="1"/>
  <c r="ED153" i="7" s="1"/>
  <c r="ED117" i="7" a="1"/>
  <c r="ED117" i="7" s="1"/>
  <c r="EE91" i="7" a="1"/>
  <c r="EE91" i="7" s="1"/>
  <c r="ED82" i="7" a="1"/>
  <c r="ED82" i="7" s="1"/>
  <c r="EE19" i="7" a="1"/>
  <c r="EE19" i="7" s="1"/>
  <c r="EE32" i="7" s="1"/>
  <c r="ED113" i="7" a="1"/>
  <c r="ED113" i="7" s="1"/>
  <c r="ED112" i="7" a="1"/>
  <c r="ED112" i="7" s="1"/>
  <c r="ED108" i="7" a="1"/>
  <c r="ED108" i="7" s="1"/>
  <c r="EE24" i="7" a="1"/>
  <c r="EE24" i="7" s="1"/>
  <c r="ED116" i="7" a="1"/>
  <c r="ED116" i="7" s="1"/>
  <c r="ED73" i="7" a="1"/>
  <c r="ED73" i="7" s="1"/>
  <c r="ED69" i="7" a="1"/>
  <c r="ED69" i="7" s="1"/>
  <c r="ED62" i="7" a="1"/>
  <c r="ED62" i="7" s="1"/>
  <c r="ED60" i="7" a="1"/>
  <c r="ED60" i="7" s="1"/>
  <c r="ED79" i="7" s="1"/>
  <c r="EE41" i="7" a="1"/>
  <c r="EE41" i="7" s="1"/>
  <c r="EE39" i="7" a="1"/>
  <c r="EE39" i="7" s="1"/>
  <c r="EE37" i="7" a="1"/>
  <c r="EE37" i="7" s="1"/>
  <c r="EE35" i="7" a="1"/>
  <c r="EE35" i="7" s="1"/>
  <c r="EE33" i="7" a="1"/>
  <c r="EE33" i="7" s="1"/>
  <c r="EE25" i="7" a="1"/>
  <c r="EE25" i="7" s="1"/>
  <c r="ED9" i="7"/>
  <c r="ED61" i="7" a="1"/>
  <c r="ED61" i="7" s="1"/>
  <c r="EE23" i="7" a="1"/>
  <c r="EE23" i="7" s="1"/>
  <c r="ED72" i="7" a="1"/>
  <c r="ED72" i="7" s="1"/>
  <c r="EE46" i="7" a="1"/>
  <c r="EE46" i="7" s="1"/>
  <c r="ED118" i="7" a="1"/>
  <c r="ED118" i="7" s="1"/>
  <c r="ED114" i="7" a="1"/>
  <c r="ED114" i="7" s="1"/>
  <c r="ED107" i="7" a="1"/>
  <c r="ED107" i="7" s="1"/>
  <c r="ED105" i="7" a="1"/>
  <c r="ED105" i="7" s="1"/>
  <c r="ED124" i="7" s="1"/>
  <c r="ED68" i="7" a="1"/>
  <c r="ED68" i="7" s="1"/>
  <c r="ED67" i="7" a="1"/>
  <c r="ED67" i="7" s="1"/>
  <c r="ED63" i="7" a="1"/>
  <c r="ED63" i="7" s="1"/>
  <c r="ED106" i="7" a="1"/>
  <c r="ED106" i="7" s="1"/>
  <c r="ED81" i="7" a="1"/>
  <c r="ED81" i="7" s="1"/>
  <c r="ED71" i="7" a="1"/>
  <c r="ED71" i="7" s="1"/>
  <c r="EE42" i="7" a="1"/>
  <c r="EE42" i="7" s="1"/>
  <c r="EE40" i="7" a="1"/>
  <c r="EE40" i="7" s="1"/>
  <c r="EE38" i="7" a="1"/>
  <c r="EE38" i="7" s="1"/>
  <c r="EE36" i="7" a="1"/>
  <c r="EE36" i="7" s="1"/>
  <c r="EE34" i="7" a="1"/>
  <c r="EE34" i="7" s="1"/>
  <c r="EE22" i="7" a="1"/>
  <c r="EE22" i="7" s="1"/>
  <c r="CR4" i="6"/>
  <c r="ED497" i="7"/>
  <c r="DQ10" i="17"/>
  <c r="AU190" i="61"/>
  <c r="AP192" i="61" a="1"/>
  <c r="AP192" i="61" s="1"/>
  <c r="AM192" i="61" a="1"/>
  <c r="AM192" i="61" s="1"/>
  <c r="AS192" i="61"/>
  <c r="RB12" i="8"/>
  <c r="RC11" i="8" s="1"/>
  <c r="GT37" i="14" a="1"/>
  <c r="GT37" i="14" s="1"/>
  <c r="GT7" i="14"/>
  <c r="GU6" i="14" s="1"/>
  <c r="GT126" i="14"/>
  <c r="CQ22" i="6"/>
  <c r="AB192" i="61"/>
  <c r="K192" i="61"/>
  <c r="AE192" i="61"/>
  <c r="GC27" i="73" a="1"/>
  <c r="GC27" i="73" s="1"/>
  <c r="GC32" i="73" a="1"/>
  <c r="GC32" i="73" s="1"/>
  <c r="GC26" i="73" a="1"/>
  <c r="GC26" i="73" s="1"/>
  <c r="GC31" i="73" a="1"/>
  <c r="GC31" i="73" s="1"/>
  <c r="GC18" i="73"/>
  <c r="GC33" i="73" a="1"/>
  <c r="GC33" i="73" s="1"/>
  <c r="GC28" i="73" a="1"/>
  <c r="GC28" i="73" s="1"/>
  <c r="GC9" i="73"/>
  <c r="GD5" i="73"/>
  <c r="GC10" i="73"/>
  <c r="CO76" i="36"/>
  <c r="U194" i="61"/>
  <c r="I194" i="61"/>
  <c r="V194" i="61"/>
  <c r="T194" i="61"/>
  <c r="S194" i="61"/>
  <c r="O188" i="61"/>
  <c r="P188" i="61" s="1"/>
  <c r="F202" i="65" s="1"/>
  <c r="AY189" i="61" a="1"/>
  <c r="AY189" i="61" s="1"/>
  <c r="Y193" i="61"/>
  <c r="Z193" i="61"/>
  <c r="X193" i="61"/>
  <c r="AN192" i="61" a="1"/>
  <c r="AN192" i="61" s="1"/>
  <c r="G194" i="61"/>
  <c r="R194" i="61" s="1"/>
  <c r="EC14" i="8" l="1"/>
  <c r="EC15" i="8"/>
  <c r="DU24" i="94"/>
  <c r="DU863" i="90"/>
  <c r="DU1017" i="90"/>
  <c r="EI981" i="90"/>
  <c r="EJ976" i="90" s="1"/>
  <c r="N980" i="90"/>
  <c r="N981" i="90" s="1"/>
  <c r="O976" i="90" s="1"/>
  <c r="HC24" i="9"/>
  <c r="HC31" i="9"/>
  <c r="QP11" i="9"/>
  <c r="QQ10" i="9" s="1"/>
  <c r="HF29" i="68"/>
  <c r="HF31" i="68" s="1"/>
  <c r="HD22" i="9"/>
  <c r="HD25" i="9"/>
  <c r="HD32" i="9"/>
  <c r="HD29" i="9"/>
  <c r="HF22" i="68"/>
  <c r="HF24" i="68" s="1"/>
  <c r="HD17" i="9"/>
  <c r="EC18" i="8"/>
  <c r="HE18" i="9"/>
  <c r="HE11" i="9"/>
  <c r="HF10" i="9" s="1"/>
  <c r="HE15" i="9"/>
  <c r="HH15" i="68" s="1"/>
  <c r="HH17" i="68" s="1"/>
  <c r="CP21" i="54" a="1"/>
  <c r="CP21" i="54" s="1"/>
  <c r="CP23" i="54" s="1"/>
  <c r="CP25" i="54" s="1"/>
  <c r="CQ4" i="54"/>
  <c r="TV15" i="9"/>
  <c r="GX17" i="28"/>
  <c r="GX16" i="28"/>
  <c r="GY7" i="28"/>
  <c r="AL192" i="61"/>
  <c r="AR192" i="61" s="1" a="1"/>
  <c r="AR192" i="61" s="1"/>
  <c r="AI192" i="61"/>
  <c r="AO192" i="61" s="1" a="1"/>
  <c r="AO192" i="61" s="1"/>
  <c r="AH193" i="61"/>
  <c r="AN193" i="61" s="1" a="1"/>
  <c r="AN193" i="61" s="1"/>
  <c r="AW191" i="61" a="1"/>
  <c r="AW191" i="61" s="1"/>
  <c r="M191" i="61" s="1"/>
  <c r="AX191" i="61" a="1"/>
  <c r="AX191" i="61" s="1"/>
  <c r="N191" i="61" s="1"/>
  <c r="AV191" i="61" a="1"/>
  <c r="AV191" i="61" s="1"/>
  <c r="L191" i="61" s="1"/>
  <c r="AT192" i="61"/>
  <c r="DR9" i="17"/>
  <c r="DQ6" i="17"/>
  <c r="ED21" i="7" a="1"/>
  <c r="ED21" i="7" s="1"/>
  <c r="ED20" i="7" a="1"/>
  <c r="ED20" i="7" s="1"/>
  <c r="Z194" i="61"/>
  <c r="X194" i="61"/>
  <c r="Y194" i="61"/>
  <c r="AF192" i="61"/>
  <c r="AC192" i="61"/>
  <c r="GD32" i="73" a="1"/>
  <c r="GD32" i="73" s="1"/>
  <c r="GD26" i="73" a="1"/>
  <c r="GD26" i="73" s="1"/>
  <c r="GD31" i="73" a="1"/>
  <c r="GD31" i="73" s="1"/>
  <c r="GD28" i="73" a="1"/>
  <c r="GD28" i="73" s="1"/>
  <c r="GD33" i="73" a="1"/>
  <c r="GD33" i="73" s="1"/>
  <c r="GD10" i="73"/>
  <c r="GD27" i="73" a="1"/>
  <c r="GD27" i="73" s="1"/>
  <c r="GE5" i="73"/>
  <c r="GD18" i="73"/>
  <c r="GD9" i="73"/>
  <c r="AS193" i="61"/>
  <c r="AM193" i="61" a="1"/>
  <c r="AM193" i="61" s="1"/>
  <c r="AP193" i="61" a="1"/>
  <c r="AP193" i="61" s="1"/>
  <c r="AD194" i="61"/>
  <c r="AA194" i="61"/>
  <c r="J194" i="61"/>
  <c r="AH194" i="61" s="1"/>
  <c r="GU37" i="14" a="1"/>
  <c r="GU37" i="14" s="1"/>
  <c r="GU7" i="14"/>
  <c r="GV6" i="14" s="1"/>
  <c r="GU126" i="14"/>
  <c r="EC21" i="8"/>
  <c r="EE78" i="7"/>
  <c r="EE77" i="7"/>
  <c r="EE438" i="7"/>
  <c r="EE303" i="7"/>
  <c r="EE258" i="7"/>
  <c r="EE168" i="7"/>
  <c r="EE302" i="7"/>
  <c r="EE392" i="7"/>
  <c r="EE393" i="7"/>
  <c r="EE122" i="7"/>
  <c r="EE123" i="7"/>
  <c r="EE167" i="7"/>
  <c r="EE482" i="7"/>
  <c r="EE483" i="7"/>
  <c r="EE437" i="7"/>
  <c r="EE212" i="7"/>
  <c r="EE213" i="7"/>
  <c r="EE257" i="7"/>
  <c r="EE348" i="7"/>
  <c r="EE347" i="7"/>
  <c r="CXG5" i="88"/>
  <c r="CNX5" i="88"/>
  <c r="CR5" i="70"/>
  <c r="CR7" i="15"/>
  <c r="EE8" i="7"/>
  <c r="CR5" i="6"/>
  <c r="AE193" i="61"/>
  <c r="AB193" i="61"/>
  <c r="K193" i="61"/>
  <c r="O189" i="61"/>
  <c r="P189" i="61" s="1"/>
  <c r="F203" i="65" s="1"/>
  <c r="AY190" i="61" a="1"/>
  <c r="AY190" i="61" s="1"/>
  <c r="AQ193" i="61" a="1"/>
  <c r="AQ193" i="61" s="1"/>
  <c r="AJ194" i="61"/>
  <c r="AG194" i="61"/>
  <c r="RC12" i="8"/>
  <c r="RD11" i="8" s="1"/>
  <c r="ED11" i="8"/>
  <c r="V195" i="61"/>
  <c r="T195" i="61"/>
  <c r="I195" i="61"/>
  <c r="U195" i="61"/>
  <c r="S195" i="61"/>
  <c r="G195" i="61"/>
  <c r="R195" i="61" s="1"/>
  <c r="CQ21" i="70"/>
  <c r="CQ21" i="6"/>
  <c r="E210" i="65"/>
  <c r="D197" i="61"/>
  <c r="E196" i="61"/>
  <c r="F196" i="61" s="1"/>
  <c r="C196" i="61"/>
  <c r="B196" i="61"/>
  <c r="CP118" i="36"/>
  <c r="CP104" i="36"/>
  <c r="CP94" i="36" a="1"/>
  <c r="CP94" i="36" s="1"/>
  <c r="CP87" i="36" a="1"/>
  <c r="CP87" i="36" s="1"/>
  <c r="DE173" i="90" s="1" a="1"/>
  <c r="DE173" i="90" s="1"/>
  <c r="CP81" i="36" a="1"/>
  <c r="CP81" i="36" s="1"/>
  <c r="CP77" i="36" a="1"/>
  <c r="CP77" i="36" s="1"/>
  <c r="CP119" i="36"/>
  <c r="CP90" i="36" a="1"/>
  <c r="CP90" i="36" s="1"/>
  <c r="CP98" i="36" s="1"/>
  <c r="CP99" i="36" s="1"/>
  <c r="CP101" i="36" s="1"/>
  <c r="CP100" i="36" s="1"/>
  <c r="CP86" i="36" a="1"/>
  <c r="CP86" i="36" s="1"/>
  <c r="DE172" i="90" s="1" a="1"/>
  <c r="DE172" i="90" s="1"/>
  <c r="CP80" i="36" a="1"/>
  <c r="CP80" i="36" s="1"/>
  <c r="CP89" i="36" a="1"/>
  <c r="CP89" i="36" s="1"/>
  <c r="CP84" i="36" a="1"/>
  <c r="CP84" i="36" s="1"/>
  <c r="CP79" i="36" a="1"/>
  <c r="CP79" i="36" s="1"/>
  <c r="CP88" i="36" a="1"/>
  <c r="CP88" i="36" s="1"/>
  <c r="CP82" i="36" a="1"/>
  <c r="CP82" i="36" s="1"/>
  <c r="DE170" i="90" s="1" a="1"/>
  <c r="DE170" i="90" s="1"/>
  <c r="CP78" i="36" a="1"/>
  <c r="CP78" i="36" s="1"/>
  <c r="CP7" i="36" a="1"/>
  <c r="CP7" i="36" s="1"/>
  <c r="CP73" i="36" a="1"/>
  <c r="CP73" i="36" s="1"/>
  <c r="CP74" i="36" s="1"/>
  <c r="CQ97" i="36" s="1"/>
  <c r="CP5" i="36"/>
  <c r="GB125" i="36" a="1"/>
  <c r="GB125" i="36" s="1"/>
  <c r="GB124" i="36" s="1"/>
  <c r="GB91" i="36"/>
  <c r="GC3" i="36"/>
  <c r="GC122" i="36" s="1" a="1"/>
  <c r="GC122" i="36" s="1"/>
  <c r="GC121" i="36" s="1"/>
  <c r="AU191" i="61"/>
  <c r="CR18" i="6" l="1"/>
  <c r="CR18" i="70" s="1"/>
  <c r="EC17" i="8"/>
  <c r="EF15" i="67"/>
  <c r="CR19" i="6"/>
  <c r="CR19" i="70" s="1"/>
  <c r="DH93" i="95"/>
  <c r="DH61" i="95" s="1"/>
  <c r="DH255" i="95" s="1"/>
  <c r="DH287" i="95" s="1" a="1"/>
  <c r="DH287" i="95" s="1"/>
  <c r="DU93" i="91"/>
  <c r="DU61" i="91" s="1"/>
  <c r="DU107" i="93" s="1"/>
  <c r="DU1018" i="90"/>
  <c r="DV1014" i="90" s="1"/>
  <c r="CR17" i="6"/>
  <c r="CR17" i="70" s="1"/>
  <c r="CR16" i="6"/>
  <c r="CR16" i="70" s="1"/>
  <c r="CR15" i="6"/>
  <c r="CR15" i="70" s="1"/>
  <c r="EJ1003" i="90"/>
  <c r="EJ980" i="90"/>
  <c r="DE171" i="90"/>
  <c r="DE174" i="90"/>
  <c r="DE179" i="90" s="1"/>
  <c r="HD24" i="9"/>
  <c r="HG29" i="68"/>
  <c r="HG31" i="68" s="1"/>
  <c r="QQ11" i="9"/>
  <c r="QR10" i="9" s="1"/>
  <c r="HE32" i="9"/>
  <c r="HE29" i="9"/>
  <c r="HE22" i="9"/>
  <c r="HE25" i="9"/>
  <c r="HG22" i="68"/>
  <c r="HG24" i="68" s="1"/>
  <c r="HD31" i="9"/>
  <c r="EF14" i="67"/>
  <c r="HE17" i="9"/>
  <c r="HF18" i="9"/>
  <c r="HF11" i="9"/>
  <c r="HG10" i="9" s="1"/>
  <c r="HF15" i="9"/>
  <c r="HI15" i="68" s="1"/>
  <c r="HI17" i="68" s="1"/>
  <c r="CQ5" i="54"/>
  <c r="CQ7" i="54" a="1"/>
  <c r="CQ7" i="54" s="1"/>
  <c r="SZ15" i="9"/>
  <c r="CR14" i="6"/>
  <c r="CR14" i="70" s="1"/>
  <c r="GZ7" i="28"/>
  <c r="GY16" i="28"/>
  <c r="GY17" i="28"/>
  <c r="AK194" i="61"/>
  <c r="AQ194" i="61" s="1" a="1"/>
  <c r="AQ194" i="61" s="1"/>
  <c r="AL193" i="61"/>
  <c r="AR193" i="61" s="1" a="1"/>
  <c r="AR193" i="61" s="1"/>
  <c r="AI193" i="61"/>
  <c r="AO193" i="61" s="1" a="1"/>
  <c r="AO193" i="61" s="1"/>
  <c r="CP76" i="36"/>
  <c r="AW192" i="61" a="1"/>
  <c r="AW192" i="61" s="1"/>
  <c r="M192" i="61" s="1"/>
  <c r="AX192" i="61" a="1"/>
  <c r="AX192" i="61" s="1"/>
  <c r="N192" i="61" s="1"/>
  <c r="AV192" i="61" a="1"/>
  <c r="AV192" i="61" s="1"/>
  <c r="L192" i="61" s="1"/>
  <c r="AU192" i="61"/>
  <c r="AT193" i="61"/>
  <c r="CP107" i="36" a="1"/>
  <c r="CP107" i="36" s="1"/>
  <c r="CP108" i="36" a="1"/>
  <c r="CP108" i="36" s="1"/>
  <c r="CP113" i="36" a="1"/>
  <c r="CP113" i="36" s="1"/>
  <c r="CP111" i="36" a="1"/>
  <c r="CP111" i="36" s="1"/>
  <c r="CP114" i="36" a="1"/>
  <c r="CP114" i="36" s="1"/>
  <c r="CP106" i="36" a="1"/>
  <c r="CP106" i="36" s="1"/>
  <c r="CP112" i="36" a="1"/>
  <c r="CP112" i="36" s="1"/>
  <c r="CP109" i="36" a="1"/>
  <c r="CP109" i="36" s="1"/>
  <c r="RD12" i="8"/>
  <c r="RE11" i="8" s="1"/>
  <c r="O190" i="61"/>
  <c r="P190" i="61" s="1"/>
  <c r="F204" i="65" s="1"/>
  <c r="AY191" i="61" a="1"/>
  <c r="AY191" i="61" s="1"/>
  <c r="TV32" i="9"/>
  <c r="Y195" i="61"/>
  <c r="Z195" i="61"/>
  <c r="X195" i="61"/>
  <c r="AB194" i="61"/>
  <c r="AE194" i="61"/>
  <c r="K194" i="61"/>
  <c r="CR22" i="6"/>
  <c r="TV25" i="9"/>
  <c r="AN194" i="61" a="1"/>
  <c r="AN194" i="61" s="1"/>
  <c r="CXH4" i="88"/>
  <c r="CNY4" i="88"/>
  <c r="CS4" i="70"/>
  <c r="CS6" i="15"/>
  <c r="EE487" i="7" a="1"/>
  <c r="EE487" i="7" s="1"/>
  <c r="EE478" i="7" a="1"/>
  <c r="EE478" i="7" s="1"/>
  <c r="EE474" i="7" a="1"/>
  <c r="EE474" i="7" s="1"/>
  <c r="EE467" i="7" a="1"/>
  <c r="EE467" i="7" s="1"/>
  <c r="EE465" i="7" a="1"/>
  <c r="EE465" i="7" s="1"/>
  <c r="EE484" i="7" s="1"/>
  <c r="EE466" i="7" a="1"/>
  <c r="EE466" i="7" s="1"/>
  <c r="EE477" i="7" a="1"/>
  <c r="EE477" i="7" s="1"/>
  <c r="EE473" i="7" a="1"/>
  <c r="EE473" i="7" s="1"/>
  <c r="EE472" i="7" a="1"/>
  <c r="EE472" i="7" s="1"/>
  <c r="EE468" i="7" a="1"/>
  <c r="EE468" i="7" s="1"/>
  <c r="EE441" i="7" a="1"/>
  <c r="EE441" i="7" s="1"/>
  <c r="EE431" i="7" a="1"/>
  <c r="EE431" i="7" s="1"/>
  <c r="EF451" i="7" a="1"/>
  <c r="EF451" i="7" s="1"/>
  <c r="EE442" i="7" a="1"/>
  <c r="EE442" i="7" s="1"/>
  <c r="EE486" i="7" a="1"/>
  <c r="EE486" i="7" s="1"/>
  <c r="EE433" i="7" a="1"/>
  <c r="EE433" i="7" s="1"/>
  <c r="EE429" i="7" a="1"/>
  <c r="EE429" i="7" s="1"/>
  <c r="EE422" i="7" a="1"/>
  <c r="EE422" i="7" s="1"/>
  <c r="EE420" i="7" a="1"/>
  <c r="EE420" i="7" s="1"/>
  <c r="EE439" i="7" s="1"/>
  <c r="EE476" i="7" a="1"/>
  <c r="EE476" i="7" s="1"/>
  <c r="EE421" i="7" a="1"/>
  <c r="EE421" i="7" s="1"/>
  <c r="EE396" i="7" a="1"/>
  <c r="EE396" i="7" s="1"/>
  <c r="EE432" i="7" a="1"/>
  <c r="EE432" i="7" s="1"/>
  <c r="EF406" i="7" a="1"/>
  <c r="EF406" i="7" s="1"/>
  <c r="EE397" i="7" a="1"/>
  <c r="EE397" i="7" s="1"/>
  <c r="EE428" i="7" a="1"/>
  <c r="EE428" i="7" s="1"/>
  <c r="EE427" i="7" a="1"/>
  <c r="EE427" i="7" s="1"/>
  <c r="EE423" i="7" a="1"/>
  <c r="EE423" i="7" s="1"/>
  <c r="EE388" i="7" a="1"/>
  <c r="EE388" i="7" s="1"/>
  <c r="EE384" i="7" a="1"/>
  <c r="EE384" i="7" s="1"/>
  <c r="EE377" i="7" a="1"/>
  <c r="EE377" i="7" s="1"/>
  <c r="EE375" i="7" a="1"/>
  <c r="EE375" i="7" s="1"/>
  <c r="EE394" i="7" s="1"/>
  <c r="EE338" i="7" a="1"/>
  <c r="EE338" i="7" s="1"/>
  <c r="EE337" i="7" a="1"/>
  <c r="EE337" i="7" s="1"/>
  <c r="EE376" i="7" a="1"/>
  <c r="EE376" i="7" s="1"/>
  <c r="EE351" i="7" a="1"/>
  <c r="EE351" i="7" s="1"/>
  <c r="EE387" i="7" a="1"/>
  <c r="EE387" i="7" s="1"/>
  <c r="EF361" i="7" a="1"/>
  <c r="EF361" i="7" s="1"/>
  <c r="EE352" i="7" a="1"/>
  <c r="EE352" i="7" s="1"/>
  <c r="EE383" i="7" a="1"/>
  <c r="EE383" i="7" s="1"/>
  <c r="EE382" i="7" a="1"/>
  <c r="EE382" i="7" s="1"/>
  <c r="EE378" i="7" a="1"/>
  <c r="EE378" i="7" s="1"/>
  <c r="EE386" i="7" a="1"/>
  <c r="EE386" i="7" s="1"/>
  <c r="EE343" i="7" a="1"/>
  <c r="EE343" i="7" s="1"/>
  <c r="EE342" i="7" a="1"/>
  <c r="EE342" i="7" s="1"/>
  <c r="EE297" i="7" a="1"/>
  <c r="EE297" i="7" s="1"/>
  <c r="EF271" i="7" a="1"/>
  <c r="EF271" i="7" s="1"/>
  <c r="EE341" i="7" a="1"/>
  <c r="EE341" i="7" s="1"/>
  <c r="EE332" i="7" a="1"/>
  <c r="EE332" i="7" s="1"/>
  <c r="EE330" i="7" a="1"/>
  <c r="EE330" i="7" s="1"/>
  <c r="EE349" i="7" s="1"/>
  <c r="EE293" i="7" a="1"/>
  <c r="EE293" i="7" s="1"/>
  <c r="EE292" i="7" a="1"/>
  <c r="EE292" i="7" s="1"/>
  <c r="EE288" i="7" a="1"/>
  <c r="EE288" i="7" s="1"/>
  <c r="EE331" i="7" a="1"/>
  <c r="EE331" i="7" s="1"/>
  <c r="EE306" i="7" a="1"/>
  <c r="EE306" i="7" s="1"/>
  <c r="EE296" i="7" a="1"/>
  <c r="EE296" i="7" s="1"/>
  <c r="EF316" i="7" a="1"/>
  <c r="EF316" i="7" s="1"/>
  <c r="EE307" i="7" a="1"/>
  <c r="EE307" i="7" s="1"/>
  <c r="EE339" i="7" a="1"/>
  <c r="EE339" i="7" s="1"/>
  <c r="EE333" i="7" a="1"/>
  <c r="EE333" i="7" s="1"/>
  <c r="EE298" i="7" a="1"/>
  <c r="EE298" i="7" s="1"/>
  <c r="EE294" i="7" a="1"/>
  <c r="EE294" i="7" s="1"/>
  <c r="EE287" i="7" a="1"/>
  <c r="EE287" i="7" s="1"/>
  <c r="EE285" i="7" a="1"/>
  <c r="EE285" i="7" s="1"/>
  <c r="EE304" i="7" s="1"/>
  <c r="EE286" i="7" a="1"/>
  <c r="EE286" i="7" s="1"/>
  <c r="EE207" i="7" a="1"/>
  <c r="EE207" i="7" s="1"/>
  <c r="EE253" i="7" a="1"/>
  <c r="EE253" i="7" s="1"/>
  <c r="EE249" i="7" a="1"/>
  <c r="EE249" i="7" s="1"/>
  <c r="EE242" i="7" a="1"/>
  <c r="EE242" i="7" s="1"/>
  <c r="EE240" i="7" a="1"/>
  <c r="EE240" i="7" s="1"/>
  <c r="EE259" i="7" s="1"/>
  <c r="EE241" i="7" a="1"/>
  <c r="EE241" i="7" s="1"/>
  <c r="EE216" i="7" a="1"/>
  <c r="EE216" i="7" s="1"/>
  <c r="EE206" i="7" a="1"/>
  <c r="EE206" i="7" s="1"/>
  <c r="EE252" i="7" a="1"/>
  <c r="EE252" i="7" s="1"/>
  <c r="EF226" i="7" a="1"/>
  <c r="EF226" i="7" s="1"/>
  <c r="EE217" i="7" a="1"/>
  <c r="EE217" i="7" s="1"/>
  <c r="EE248" i="7" a="1"/>
  <c r="EE248" i="7" s="1"/>
  <c r="EE247" i="7" a="1"/>
  <c r="EE247" i="7" s="1"/>
  <c r="EE243" i="7" a="1"/>
  <c r="EE243" i="7" s="1"/>
  <c r="EE261" i="7" a="1"/>
  <c r="EE261" i="7" s="1"/>
  <c r="EE251" i="7" a="1"/>
  <c r="EE251" i="7" s="1"/>
  <c r="EE262" i="7" a="1"/>
  <c r="EE262" i="7" s="1"/>
  <c r="EE203" i="7" a="1"/>
  <c r="EE203" i="7" s="1"/>
  <c r="EE202" i="7" a="1"/>
  <c r="EE202" i="7" s="1"/>
  <c r="EE198" i="7" a="1"/>
  <c r="EE198" i="7" s="1"/>
  <c r="EE208" i="7" a="1"/>
  <c r="EE208" i="7" s="1"/>
  <c r="EE163" i="7" a="1"/>
  <c r="EE163" i="7" s="1"/>
  <c r="EE159" i="7" a="1"/>
  <c r="EE159" i="7" s="1"/>
  <c r="EE152" i="7" a="1"/>
  <c r="EE152" i="7" s="1"/>
  <c r="EE150" i="7" a="1"/>
  <c r="EE150" i="7" s="1"/>
  <c r="EE169" i="7" s="1"/>
  <c r="EE204" i="7" a="1"/>
  <c r="EE204" i="7" s="1"/>
  <c r="EE151" i="7" a="1"/>
  <c r="EE151" i="7" s="1"/>
  <c r="EE126" i="7" a="1"/>
  <c r="EE126" i="7" s="1"/>
  <c r="EE162" i="7" a="1"/>
  <c r="EE162" i="7" s="1"/>
  <c r="EF136" i="7" a="1"/>
  <c r="EF136" i="7" s="1"/>
  <c r="EE127" i="7" a="1"/>
  <c r="EE127" i="7" s="1"/>
  <c r="EE197" i="7" a="1"/>
  <c r="EE197" i="7" s="1"/>
  <c r="EE195" i="7" a="1"/>
  <c r="EE195" i="7" s="1"/>
  <c r="EE214" i="7" s="1"/>
  <c r="EE158" i="7" a="1"/>
  <c r="EE158" i="7" s="1"/>
  <c r="EE157" i="7" a="1"/>
  <c r="EE157" i="7" s="1"/>
  <c r="EE153" i="7" a="1"/>
  <c r="EE153" i="7" s="1"/>
  <c r="EE196" i="7" a="1"/>
  <c r="EE196" i="7" s="1"/>
  <c r="EE171" i="7" a="1"/>
  <c r="EE171" i="7" s="1"/>
  <c r="EE161" i="7" a="1"/>
  <c r="EE161" i="7" s="1"/>
  <c r="EF181" i="7" a="1"/>
  <c r="EF181" i="7" s="1"/>
  <c r="EE172" i="7" a="1"/>
  <c r="EE172" i="7" s="1"/>
  <c r="EE116" i="7" a="1"/>
  <c r="EE116" i="7" s="1"/>
  <c r="EE73" i="7" a="1"/>
  <c r="EE73" i="7" s="1"/>
  <c r="EE69" i="7" a="1"/>
  <c r="EE69" i="7" s="1"/>
  <c r="EE62" i="7" a="1"/>
  <c r="EE62" i="7" s="1"/>
  <c r="EE60" i="7" a="1"/>
  <c r="EE60" i="7" s="1"/>
  <c r="EE79" i="7" s="1"/>
  <c r="EF41" i="7" a="1"/>
  <c r="EF41" i="7" s="1"/>
  <c r="EF39" i="7" a="1"/>
  <c r="EF39" i="7" s="1"/>
  <c r="EF37" i="7" a="1"/>
  <c r="EF37" i="7" s="1"/>
  <c r="EF35" i="7" a="1"/>
  <c r="EF35" i="7" s="1"/>
  <c r="EF33" i="7" a="1"/>
  <c r="EF33" i="7" s="1"/>
  <c r="EF25" i="7" a="1"/>
  <c r="EF25" i="7" s="1"/>
  <c r="EE61" i="7" a="1"/>
  <c r="EE61" i="7" s="1"/>
  <c r="EF23" i="7" a="1"/>
  <c r="EF23" i="7" s="1"/>
  <c r="EE9" i="7"/>
  <c r="EE72" i="7" a="1"/>
  <c r="EE72" i="7" s="1"/>
  <c r="EF46" i="7" a="1"/>
  <c r="EF46" i="7" s="1"/>
  <c r="EE118" i="7" a="1"/>
  <c r="EE118" i="7" s="1"/>
  <c r="EE114" i="7" a="1"/>
  <c r="EE114" i="7" s="1"/>
  <c r="EE107" i="7" a="1"/>
  <c r="EE107" i="7" s="1"/>
  <c r="EE105" i="7" a="1"/>
  <c r="EE105" i="7" s="1"/>
  <c r="EE124" i="7" s="1"/>
  <c r="EE68" i="7" a="1"/>
  <c r="EE68" i="7" s="1"/>
  <c r="EE67" i="7" a="1"/>
  <c r="EE67" i="7" s="1"/>
  <c r="EE63" i="7" a="1"/>
  <c r="EE63" i="7" s="1"/>
  <c r="EE106" i="7" a="1"/>
  <c r="EE106" i="7" s="1"/>
  <c r="EE81" i="7" a="1"/>
  <c r="EE81" i="7" s="1"/>
  <c r="EE71" i="7" a="1"/>
  <c r="EE71" i="7" s="1"/>
  <c r="EF42" i="7" a="1"/>
  <c r="EF42" i="7" s="1"/>
  <c r="EF40" i="7" a="1"/>
  <c r="EF40" i="7" s="1"/>
  <c r="EF38" i="7" a="1"/>
  <c r="EF38" i="7" s="1"/>
  <c r="EF36" i="7" a="1"/>
  <c r="EF36" i="7" s="1"/>
  <c r="EF34" i="7" a="1"/>
  <c r="EF34" i="7" s="1"/>
  <c r="EF22" i="7" a="1"/>
  <c r="EF22" i="7" s="1"/>
  <c r="EE117" i="7" a="1"/>
  <c r="EE117" i="7" s="1"/>
  <c r="EF91" i="7" a="1"/>
  <c r="EF91" i="7" s="1"/>
  <c r="EE82" i="7" a="1"/>
  <c r="EE82" i="7" s="1"/>
  <c r="EF19" i="7" a="1"/>
  <c r="EF19" i="7" s="1"/>
  <c r="EF32" i="7" s="1"/>
  <c r="EE113" i="7" a="1"/>
  <c r="EE113" i="7" s="1"/>
  <c r="EE112" i="7" a="1"/>
  <c r="EE112" i="7" s="1"/>
  <c r="EE108" i="7" a="1"/>
  <c r="EE108" i="7" s="1"/>
  <c r="EF24" i="7" a="1"/>
  <c r="EF24" i="7" s="1"/>
  <c r="CS4" i="6"/>
  <c r="EE497" i="7"/>
  <c r="GE31" i="73" a="1"/>
  <c r="GE31" i="73" s="1"/>
  <c r="GE28" i="73" a="1"/>
  <c r="GE28" i="73" s="1"/>
  <c r="GE18" i="73"/>
  <c r="GE33" i="73" a="1"/>
  <c r="GE33" i="73" s="1"/>
  <c r="GE27" i="73" a="1"/>
  <c r="GE27" i="73" s="1"/>
  <c r="GE9" i="73"/>
  <c r="GE32" i="73" a="1"/>
  <c r="GE32" i="73" s="1"/>
  <c r="GE26" i="73" a="1"/>
  <c r="GE26" i="73" s="1"/>
  <c r="GE10" i="73"/>
  <c r="GF5" i="73"/>
  <c r="DR10" i="17"/>
  <c r="U196" i="61"/>
  <c r="S196" i="61"/>
  <c r="V196" i="61"/>
  <c r="T196" i="61"/>
  <c r="I196" i="61"/>
  <c r="TV18" i="9"/>
  <c r="G196" i="61"/>
  <c r="R196" i="61" s="1"/>
  <c r="AG195" i="61"/>
  <c r="AJ195" i="61"/>
  <c r="AS194" i="61"/>
  <c r="AM194" i="61" a="1"/>
  <c r="AM194" i="61" s="1"/>
  <c r="AP194" i="61" a="1"/>
  <c r="AP194" i="61" s="1"/>
  <c r="GC125" i="36" a="1"/>
  <c r="GC125" i="36" s="1"/>
  <c r="GC124" i="36" s="1"/>
  <c r="GC91" i="36"/>
  <c r="GD3" i="36"/>
  <c r="GD122" i="36" s="1" a="1"/>
  <c r="GD122" i="36" s="1"/>
  <c r="GD121" i="36" s="1"/>
  <c r="E211" i="65"/>
  <c r="B197" i="61"/>
  <c r="D198" i="61"/>
  <c r="E197" i="61"/>
  <c r="C197" i="61"/>
  <c r="ED12" i="8"/>
  <c r="GV37" i="14" a="1"/>
  <c r="GV37" i="14" s="1"/>
  <c r="GV7" i="14"/>
  <c r="GW6" i="14" s="1"/>
  <c r="GV126" i="14"/>
  <c r="CQ4" i="36"/>
  <c r="AD195" i="61"/>
  <c r="J195" i="61"/>
  <c r="AK195" i="61" s="1"/>
  <c r="AA195" i="61"/>
  <c r="AF193" i="61"/>
  <c r="AC193" i="61"/>
  <c r="ED14" i="8" l="1"/>
  <c r="ED15" i="8"/>
  <c r="DV24" i="94"/>
  <c r="DV863" i="90"/>
  <c r="DV1017" i="90"/>
  <c r="EJ981" i="90"/>
  <c r="EK976" i="90" s="1"/>
  <c r="EK1003" i="90" s="1"/>
  <c r="HH22" i="68"/>
  <c r="HH24" i="68" s="1"/>
  <c r="HE31" i="9"/>
  <c r="QR11" i="9"/>
  <c r="QS10" i="9" s="1"/>
  <c r="HH29" i="68"/>
  <c r="HH31" i="68" s="1"/>
  <c r="HE24" i="9"/>
  <c r="HF32" i="9"/>
  <c r="HF29" i="9"/>
  <c r="HF25" i="9"/>
  <c r="HF22" i="9"/>
  <c r="ED18" i="8"/>
  <c r="HF17" i="9"/>
  <c r="HG18" i="9"/>
  <c r="HG11" i="9"/>
  <c r="HH10" i="9" s="1"/>
  <c r="HG15" i="9"/>
  <c r="HJ15" i="68" s="1"/>
  <c r="HJ17" i="68" s="1"/>
  <c r="CQ21" i="54" a="1"/>
  <c r="CQ21" i="54" s="1"/>
  <c r="CQ23" i="54" s="1"/>
  <c r="CQ25" i="54" s="1"/>
  <c r="CR4" i="54"/>
  <c r="F72" i="25" a="1"/>
  <c r="F72" i="25" s="1"/>
  <c r="F74" i="25" s="1"/>
  <c r="D72" i="25" a="1"/>
  <c r="D72" i="25" s="1"/>
  <c r="D74" i="25" s="1"/>
  <c r="TV29" i="9"/>
  <c r="TV22" i="9"/>
  <c r="TV24" i="9" s="1"/>
  <c r="TY15" i="9"/>
  <c r="TY17" i="9" s="1"/>
  <c r="SZ17" i="9"/>
  <c r="HA7" i="28"/>
  <c r="GZ16" i="28"/>
  <c r="GZ17" i="28"/>
  <c r="AH195" i="61"/>
  <c r="AN195" i="61" s="1" a="1"/>
  <c r="AN195" i="61" s="1"/>
  <c r="AI194" i="61"/>
  <c r="AO194" i="61" s="1" a="1"/>
  <c r="AO194" i="61" s="1"/>
  <c r="AL194" i="61"/>
  <c r="AR194" i="61" s="1" a="1"/>
  <c r="AR194" i="61" s="1"/>
  <c r="AX193" i="61" a="1"/>
  <c r="AX193" i="61" s="1"/>
  <c r="N193" i="61" s="1"/>
  <c r="AV193" i="61" a="1"/>
  <c r="AV193" i="61" s="1"/>
  <c r="L193" i="61" s="1"/>
  <c r="AW193" i="61" a="1"/>
  <c r="AW193" i="61" s="1"/>
  <c r="M193" i="61" s="1"/>
  <c r="AT194" i="61"/>
  <c r="TV17" i="9"/>
  <c r="AU193" i="61"/>
  <c r="V197" i="61"/>
  <c r="T197" i="61"/>
  <c r="I197" i="61"/>
  <c r="U197" i="61"/>
  <c r="S197" i="61"/>
  <c r="CQ118" i="36"/>
  <c r="CQ119" i="36"/>
  <c r="CQ104" i="36"/>
  <c r="CQ90" i="36" a="1"/>
  <c r="CQ90" i="36" s="1"/>
  <c r="CQ98" i="36" s="1"/>
  <c r="CQ99" i="36" s="1"/>
  <c r="CQ101" i="36" s="1"/>
  <c r="CQ100" i="36" s="1"/>
  <c r="CQ86" i="36" a="1"/>
  <c r="CQ86" i="36" s="1"/>
  <c r="DF172" i="90" s="1" a="1"/>
  <c r="DF172" i="90" s="1"/>
  <c r="CQ80" i="36" a="1"/>
  <c r="CQ80" i="36" s="1"/>
  <c r="CQ89" i="36" a="1"/>
  <c r="CQ89" i="36" s="1"/>
  <c r="CQ84" i="36" a="1"/>
  <c r="CQ84" i="36" s="1"/>
  <c r="CQ79" i="36" a="1"/>
  <c r="CQ79" i="36" s="1"/>
  <c r="CQ88" i="36" a="1"/>
  <c r="CQ88" i="36" s="1"/>
  <c r="CQ82" i="36" a="1"/>
  <c r="CQ82" i="36" s="1"/>
  <c r="DF170" i="90" s="1" a="1"/>
  <c r="DF170" i="90" s="1"/>
  <c r="CQ78" i="36" a="1"/>
  <c r="CQ78" i="36" s="1"/>
  <c r="CQ94" i="36" a="1"/>
  <c r="CQ94" i="36" s="1"/>
  <c r="CQ87" i="36" a="1"/>
  <c r="CQ87" i="36" s="1"/>
  <c r="DF173" i="90" s="1" a="1"/>
  <c r="DF173" i="90" s="1"/>
  <c r="CQ81" i="36" a="1"/>
  <c r="CQ81" i="36" s="1"/>
  <c r="CQ77" i="36" a="1"/>
  <c r="CQ77" i="36" s="1"/>
  <c r="CQ7" i="36" a="1"/>
  <c r="CQ7" i="36" s="1"/>
  <c r="CQ73" i="36" a="1"/>
  <c r="CQ73" i="36" s="1"/>
  <c r="CQ74" i="36" s="1"/>
  <c r="CR97" i="36" s="1"/>
  <c r="CQ5" i="36"/>
  <c r="G197" i="61"/>
  <c r="R197" i="61" s="1"/>
  <c r="N13" i="43"/>
  <c r="M13" i="43"/>
  <c r="AF194" i="61"/>
  <c r="AC194" i="61"/>
  <c r="CR21" i="70"/>
  <c r="CR21" i="6"/>
  <c r="E212" i="65"/>
  <c r="C198" i="61"/>
  <c r="E198" i="61"/>
  <c r="B198" i="61"/>
  <c r="D199" i="61"/>
  <c r="N14" i="43"/>
  <c r="M14" i="43"/>
  <c r="AD196" i="61"/>
  <c r="J196" i="61"/>
  <c r="AK196" i="61" s="1"/>
  <c r="AA196" i="61"/>
  <c r="DS9" i="17"/>
  <c r="DR6" i="17"/>
  <c r="ED21" i="8"/>
  <c r="EF77" i="7"/>
  <c r="EF78" i="7"/>
  <c r="EF303" i="7"/>
  <c r="EF258" i="7"/>
  <c r="EF168" i="7"/>
  <c r="EF302" i="7"/>
  <c r="EF392" i="7"/>
  <c r="EF393" i="7"/>
  <c r="EF122" i="7"/>
  <c r="EF123" i="7"/>
  <c r="EF167" i="7"/>
  <c r="EF483" i="7"/>
  <c r="EF437" i="7"/>
  <c r="EF212" i="7"/>
  <c r="EF213" i="7"/>
  <c r="EF482" i="7"/>
  <c r="EF257" i="7"/>
  <c r="EF348" i="7"/>
  <c r="EF347" i="7"/>
  <c r="EF438" i="7"/>
  <c r="EE21" i="7" a="1"/>
  <c r="EE21" i="7" s="1"/>
  <c r="EE20" i="7" a="1"/>
  <c r="EE20" i="7" s="1"/>
  <c r="AQ195" i="61" a="1"/>
  <c r="AQ195" i="61" s="1"/>
  <c r="RE12" i="8"/>
  <c r="RF11" i="8" s="1"/>
  <c r="GD125" i="36" a="1"/>
  <c r="GD125" i="36" s="1"/>
  <c r="GD124" i="36" s="1"/>
  <c r="GD91" i="36"/>
  <c r="GE3" i="36"/>
  <c r="GE122" i="36" s="1" a="1"/>
  <c r="GE122" i="36" s="1"/>
  <c r="GE121" i="36" s="1"/>
  <c r="AJ196" i="61"/>
  <c r="AG196" i="61"/>
  <c r="AE195" i="61"/>
  <c r="K195" i="61"/>
  <c r="AB195" i="61"/>
  <c r="AM195" i="61" a="1"/>
  <c r="AM195" i="61" s="1"/>
  <c r="AP195" i="61" a="1"/>
  <c r="AP195" i="61" s="1"/>
  <c r="AS195" i="61"/>
  <c r="EE11" i="8"/>
  <c r="X196" i="61"/>
  <c r="Y196" i="61"/>
  <c r="Z196" i="61"/>
  <c r="CNY5" i="88"/>
  <c r="CXH5" i="88"/>
  <c r="CS5" i="70"/>
  <c r="CS7" i="15"/>
  <c r="CS5" i="6"/>
  <c r="EF8" i="7"/>
  <c r="GW7" i="14"/>
  <c r="GX6" i="14" s="1"/>
  <c r="GW37" i="14" a="1"/>
  <c r="GW37" i="14" s="1"/>
  <c r="GW126" i="14"/>
  <c r="F197" i="61"/>
  <c r="GF28" i="73" a="1"/>
  <c r="GF28" i="73" s="1"/>
  <c r="GF27" i="73" a="1"/>
  <c r="GF27" i="73" s="1"/>
  <c r="GF33" i="73" a="1"/>
  <c r="GF33" i="73" s="1"/>
  <c r="GF10" i="73"/>
  <c r="GF32" i="73" a="1"/>
  <c r="GF32" i="73" s="1"/>
  <c r="GF26" i="73" a="1"/>
  <c r="GF26" i="73" s="1"/>
  <c r="GF31" i="73" a="1"/>
  <c r="GF31" i="73" s="1"/>
  <c r="GF18" i="73"/>
  <c r="GF9" i="73"/>
  <c r="GG5" i="73"/>
  <c r="O191" i="61"/>
  <c r="P191" i="61" s="1"/>
  <c r="F205" i="65" s="1"/>
  <c r="AY192" i="61" a="1"/>
  <c r="AY192" i="61" s="1"/>
  <c r="CS18" i="6" l="1"/>
  <c r="CS18" i="70" s="1"/>
  <c r="ED17" i="8"/>
  <c r="EG15" i="67"/>
  <c r="CS19" i="6"/>
  <c r="CS19" i="70" s="1"/>
  <c r="DI93" i="95"/>
  <c r="DI61" i="95" s="1"/>
  <c r="DI255" i="95" s="1"/>
  <c r="DI287" i="95" s="1" a="1"/>
  <c r="DI287" i="95" s="1"/>
  <c r="DV93" i="91"/>
  <c r="DV61" i="91" s="1"/>
  <c r="DV107" i="93" s="1"/>
  <c r="DV1018" i="90"/>
  <c r="DW1014" i="90" s="1"/>
  <c r="CS15" i="6"/>
  <c r="CS15" i="70" s="1"/>
  <c r="CS16" i="6"/>
  <c r="CS16" i="70" s="1"/>
  <c r="CS17" i="6"/>
  <c r="CS17" i="70" s="1"/>
  <c r="EK980" i="90"/>
  <c r="EK981" i="90" s="1"/>
  <c r="EL976" i="90" s="1"/>
  <c r="DF174" i="90"/>
  <c r="DF179" i="90" s="1"/>
  <c r="DF171" i="90"/>
  <c r="HF24" i="9"/>
  <c r="HF31" i="9"/>
  <c r="QS11" i="9"/>
  <c r="QT10" i="9" s="1"/>
  <c r="HG32" i="9"/>
  <c r="HI22" i="68"/>
  <c r="HI24" i="68" s="1"/>
  <c r="HI29" i="68"/>
  <c r="HI31" i="68" s="1"/>
  <c r="HG29" i="9"/>
  <c r="HG25" i="9"/>
  <c r="HG22" i="9"/>
  <c r="HG17" i="9"/>
  <c r="HH18" i="9"/>
  <c r="HH15" i="9"/>
  <c r="HK15" i="68" s="1"/>
  <c r="HK17" i="68" s="1"/>
  <c r="HH11" i="9"/>
  <c r="HI10" i="9" s="1"/>
  <c r="EG14" i="67"/>
  <c r="CR5" i="54"/>
  <c r="CR7" i="54" a="1"/>
  <c r="CR7" i="54" s="1"/>
  <c r="TV31" i="9"/>
  <c r="SZ29" i="9"/>
  <c r="SZ31" i="9" s="1"/>
  <c r="SZ22" i="9"/>
  <c r="D207" i="56"/>
  <c r="D54" i="25"/>
  <c r="G54" i="25"/>
  <c r="C20" i="16"/>
  <c r="J20" i="16"/>
  <c r="CS14" i="6"/>
  <c r="CS14" i="70" s="1"/>
  <c r="HB7" i="28"/>
  <c r="HA16" i="28"/>
  <c r="HA17" i="28"/>
  <c r="AH196" i="61"/>
  <c r="AN196" i="61" s="1" a="1"/>
  <c r="AN196" i="61" s="1"/>
  <c r="AI195" i="61"/>
  <c r="AO195" i="61" s="1" a="1"/>
  <c r="AO195" i="61" s="1"/>
  <c r="AL195" i="61"/>
  <c r="AR195" i="61" s="1" a="1"/>
  <c r="AR195" i="61" s="1"/>
  <c r="AV194" i="61" a="1"/>
  <c r="AV194" i="61" s="1"/>
  <c r="L194" i="61" s="1"/>
  <c r="AX194" i="61" a="1"/>
  <c r="AX194" i="61" s="1"/>
  <c r="N194" i="61" s="1"/>
  <c r="AW194" i="61" a="1"/>
  <c r="AW194" i="61" s="1"/>
  <c r="M194" i="61" s="1"/>
  <c r="AT195" i="61"/>
  <c r="AM196" i="61" a="1"/>
  <c r="AM196" i="61" s="1"/>
  <c r="AS196" i="61"/>
  <c r="AP196" i="61" a="1"/>
  <c r="AP196" i="61" s="1"/>
  <c r="AB196" i="61"/>
  <c r="AE196" i="61"/>
  <c r="K196" i="61"/>
  <c r="AG197" i="61"/>
  <c r="AJ197" i="61"/>
  <c r="EE12" i="8"/>
  <c r="E213" i="65"/>
  <c r="B199" i="61"/>
  <c r="C199" i="61"/>
  <c r="E199" i="61"/>
  <c r="F199" i="61" s="1"/>
  <c r="D200" i="61"/>
  <c r="AC195" i="61"/>
  <c r="AF195" i="61"/>
  <c r="X197" i="61"/>
  <c r="Z197" i="61"/>
  <c r="Y197" i="61"/>
  <c r="AA197" i="61"/>
  <c r="AD197" i="61"/>
  <c r="J197" i="61"/>
  <c r="AK197" i="61" s="1"/>
  <c r="CS22" i="6"/>
  <c r="G198" i="61"/>
  <c r="R198" i="61" s="1"/>
  <c r="F198" i="61"/>
  <c r="GX7" i="14"/>
  <c r="GY6" i="14" s="1"/>
  <c r="GX37" i="14" a="1"/>
  <c r="GX37" i="14" s="1"/>
  <c r="GX126" i="14"/>
  <c r="RF12" i="8"/>
  <c r="RG11" i="8" s="1"/>
  <c r="U198" i="61"/>
  <c r="S198" i="61"/>
  <c r="V198" i="61"/>
  <c r="T198" i="61"/>
  <c r="I198" i="61"/>
  <c r="CQ76" i="36"/>
  <c r="O192" i="61"/>
  <c r="P192" i="61" s="1"/>
  <c r="F206" i="65" s="1"/>
  <c r="AY193" i="61" a="1"/>
  <c r="AY193" i="61" s="1"/>
  <c r="CNZ4" i="88"/>
  <c r="CXI4" i="88"/>
  <c r="CT4" i="70"/>
  <c r="CT6" i="15"/>
  <c r="EF478" i="7" a="1"/>
  <c r="EF478" i="7" s="1"/>
  <c r="EF474" i="7" a="1"/>
  <c r="EF474" i="7" s="1"/>
  <c r="EF467" i="7" a="1"/>
  <c r="EF467" i="7" s="1"/>
  <c r="EF465" i="7" a="1"/>
  <c r="EF465" i="7" s="1"/>
  <c r="EF484" i="7" s="1"/>
  <c r="EF466" i="7" a="1"/>
  <c r="EF466" i="7" s="1"/>
  <c r="EF477" i="7" a="1"/>
  <c r="EF477" i="7" s="1"/>
  <c r="EF473" i="7" a="1"/>
  <c r="EF473" i="7" s="1"/>
  <c r="EF472" i="7" a="1"/>
  <c r="EF472" i="7" s="1"/>
  <c r="EF468" i="7" a="1"/>
  <c r="EF468" i="7" s="1"/>
  <c r="EF486" i="7" a="1"/>
  <c r="EF486" i="7" s="1"/>
  <c r="EF476" i="7" a="1"/>
  <c r="EF476" i="7" s="1"/>
  <c r="EF487" i="7" a="1"/>
  <c r="EF487" i="7" s="1"/>
  <c r="EF433" i="7" a="1"/>
  <c r="EF433" i="7" s="1"/>
  <c r="EF429" i="7" a="1"/>
  <c r="EF429" i="7" s="1"/>
  <c r="EF422" i="7" a="1"/>
  <c r="EF422" i="7" s="1"/>
  <c r="EF420" i="7" a="1"/>
  <c r="EF420" i="7" s="1"/>
  <c r="EF439" i="7" s="1"/>
  <c r="EF421" i="7" a="1"/>
  <c r="EF421" i="7" s="1"/>
  <c r="EF396" i="7" a="1"/>
  <c r="EF396" i="7" s="1"/>
  <c r="EF432" i="7" a="1"/>
  <c r="EF432" i="7" s="1"/>
  <c r="EG406" i="7" a="1"/>
  <c r="EG406" i="7" s="1"/>
  <c r="EF397" i="7" a="1"/>
  <c r="EF397" i="7" s="1"/>
  <c r="EF428" i="7" a="1"/>
  <c r="EF428" i="7" s="1"/>
  <c r="EF427" i="7" a="1"/>
  <c r="EF427" i="7" s="1"/>
  <c r="EF423" i="7" a="1"/>
  <c r="EF423" i="7" s="1"/>
  <c r="EF441" i="7" a="1"/>
  <c r="EF441" i="7" s="1"/>
  <c r="EF431" i="7" a="1"/>
  <c r="EF431" i="7" s="1"/>
  <c r="EG451" i="7" a="1"/>
  <c r="EG451" i="7" s="1"/>
  <c r="EF442" i="7" a="1"/>
  <c r="EF442" i="7" s="1"/>
  <c r="EF387" i="7" a="1"/>
  <c r="EF387" i="7" s="1"/>
  <c r="EG361" i="7" a="1"/>
  <c r="EG361" i="7" s="1"/>
  <c r="EF352" i="7" a="1"/>
  <c r="EF352" i="7" s="1"/>
  <c r="EF383" i="7" a="1"/>
  <c r="EF383" i="7" s="1"/>
  <c r="EF382" i="7" a="1"/>
  <c r="EF382" i="7" s="1"/>
  <c r="EF378" i="7" a="1"/>
  <c r="EF378" i="7" s="1"/>
  <c r="EF386" i="7" a="1"/>
  <c r="EF386" i="7" s="1"/>
  <c r="EF343" i="7" a="1"/>
  <c r="EF343" i="7" s="1"/>
  <c r="EF339" i="7" a="1"/>
  <c r="EF339" i="7" s="1"/>
  <c r="EF342" i="7" a="1"/>
  <c r="EF342" i="7" s="1"/>
  <c r="EF388" i="7" a="1"/>
  <c r="EF388" i="7" s="1"/>
  <c r="EF384" i="7" a="1"/>
  <c r="EF384" i="7" s="1"/>
  <c r="EF377" i="7" a="1"/>
  <c r="EF377" i="7" s="1"/>
  <c r="EF375" i="7" a="1"/>
  <c r="EF375" i="7" s="1"/>
  <c r="EF394" i="7" s="1"/>
  <c r="EF338" i="7" a="1"/>
  <c r="EF338" i="7" s="1"/>
  <c r="EF337" i="7" a="1"/>
  <c r="EF337" i="7" s="1"/>
  <c r="EF376" i="7" a="1"/>
  <c r="EF376" i="7" s="1"/>
  <c r="EF351" i="7" a="1"/>
  <c r="EF351" i="7" s="1"/>
  <c r="EF341" i="7" a="1"/>
  <c r="EF341" i="7" s="1"/>
  <c r="EF331" i="7" a="1"/>
  <c r="EF331" i="7" s="1"/>
  <c r="EF306" i="7" a="1"/>
  <c r="EF306" i="7" s="1"/>
  <c r="EF296" i="7" a="1"/>
  <c r="EF296" i="7" s="1"/>
  <c r="EG316" i="7" a="1"/>
  <c r="EG316" i="7" s="1"/>
  <c r="EF307" i="7" a="1"/>
  <c r="EF307" i="7" s="1"/>
  <c r="EF333" i="7" a="1"/>
  <c r="EF333" i="7" s="1"/>
  <c r="EF298" i="7" a="1"/>
  <c r="EF298" i="7" s="1"/>
  <c r="EF294" i="7" a="1"/>
  <c r="EF294" i="7" s="1"/>
  <c r="EF287" i="7" a="1"/>
  <c r="EF287" i="7" s="1"/>
  <c r="EF285" i="7" a="1"/>
  <c r="EF285" i="7" s="1"/>
  <c r="EF304" i="7" s="1"/>
  <c r="EF286" i="7" a="1"/>
  <c r="EF286" i="7" s="1"/>
  <c r="EF297" i="7" a="1"/>
  <c r="EF297" i="7" s="1"/>
  <c r="EG271" i="7" a="1"/>
  <c r="EG271" i="7" s="1"/>
  <c r="EF332" i="7" a="1"/>
  <c r="EF332" i="7" s="1"/>
  <c r="EF330" i="7" a="1"/>
  <c r="EF330" i="7" s="1"/>
  <c r="EF349" i="7" s="1"/>
  <c r="EF293" i="7" a="1"/>
  <c r="EF293" i="7" s="1"/>
  <c r="EF292" i="7" a="1"/>
  <c r="EF292" i="7" s="1"/>
  <c r="EF288" i="7" a="1"/>
  <c r="EF288" i="7" s="1"/>
  <c r="EF253" i="7" a="1"/>
  <c r="EF253" i="7" s="1"/>
  <c r="EF249" i="7" a="1"/>
  <c r="EF249" i="7" s="1"/>
  <c r="EF242" i="7" a="1"/>
  <c r="EF242" i="7" s="1"/>
  <c r="EF240" i="7" a="1"/>
  <c r="EF240" i="7" s="1"/>
  <c r="EF259" i="7" s="1"/>
  <c r="EF241" i="7" a="1"/>
  <c r="EF241" i="7" s="1"/>
  <c r="EF216" i="7" a="1"/>
  <c r="EF216" i="7" s="1"/>
  <c r="EF206" i="7" a="1"/>
  <c r="EF206" i="7" s="1"/>
  <c r="EF252" i="7" a="1"/>
  <c r="EF252" i="7" s="1"/>
  <c r="EG226" i="7" a="1"/>
  <c r="EG226" i="7" s="1"/>
  <c r="EF217" i="7" a="1"/>
  <c r="EF217" i="7" s="1"/>
  <c r="EF248" i="7" a="1"/>
  <c r="EF248" i="7" s="1"/>
  <c r="EF247" i="7" a="1"/>
  <c r="EF247" i="7" s="1"/>
  <c r="EF243" i="7" a="1"/>
  <c r="EF243" i="7" s="1"/>
  <c r="EF261" i="7" a="1"/>
  <c r="EF261" i="7" s="1"/>
  <c r="EF251" i="7" a="1"/>
  <c r="EF251" i="7" s="1"/>
  <c r="EF262" i="7" a="1"/>
  <c r="EF262" i="7" s="1"/>
  <c r="EF208" i="7" a="1"/>
  <c r="EF208" i="7" s="1"/>
  <c r="EF163" i="7" a="1"/>
  <c r="EF163" i="7" s="1"/>
  <c r="EF159" i="7" a="1"/>
  <c r="EF159" i="7" s="1"/>
  <c r="EF152" i="7" a="1"/>
  <c r="EF152" i="7" s="1"/>
  <c r="EF150" i="7" a="1"/>
  <c r="EF150" i="7" s="1"/>
  <c r="EF169" i="7" s="1"/>
  <c r="EF151" i="7" a="1"/>
  <c r="EF151" i="7" s="1"/>
  <c r="EF126" i="7" a="1"/>
  <c r="EF126" i="7" s="1"/>
  <c r="EF207" i="7" a="1"/>
  <c r="EF207" i="7" s="1"/>
  <c r="EF204" i="7" a="1"/>
  <c r="EF204" i="7" s="1"/>
  <c r="EF162" i="7" a="1"/>
  <c r="EF162" i="7" s="1"/>
  <c r="EG136" i="7" a="1"/>
  <c r="EG136" i="7" s="1"/>
  <c r="EF127" i="7" a="1"/>
  <c r="EF127" i="7" s="1"/>
  <c r="EF197" i="7" a="1"/>
  <c r="EF197" i="7" s="1"/>
  <c r="EF195" i="7" a="1"/>
  <c r="EF195" i="7" s="1"/>
  <c r="EF214" i="7" s="1"/>
  <c r="EF158" i="7" a="1"/>
  <c r="EF158" i="7" s="1"/>
  <c r="EF157" i="7" a="1"/>
  <c r="EF157" i="7" s="1"/>
  <c r="EF153" i="7" a="1"/>
  <c r="EF153" i="7" s="1"/>
  <c r="EF196" i="7" a="1"/>
  <c r="EF196" i="7" s="1"/>
  <c r="EF171" i="7" a="1"/>
  <c r="EF171" i="7" s="1"/>
  <c r="EF161" i="7" a="1"/>
  <c r="EF161" i="7" s="1"/>
  <c r="EG181" i="7" a="1"/>
  <c r="EG181" i="7" s="1"/>
  <c r="EF172" i="7" a="1"/>
  <c r="EF172" i="7" s="1"/>
  <c r="EF203" i="7" a="1"/>
  <c r="EF203" i="7" s="1"/>
  <c r="EF202" i="7" a="1"/>
  <c r="EF202" i="7" s="1"/>
  <c r="EF198" i="7" a="1"/>
  <c r="EF198" i="7" s="1"/>
  <c r="EF61" i="7" a="1"/>
  <c r="EF61" i="7" s="1"/>
  <c r="EG23" i="7" a="1"/>
  <c r="EG23" i="7" s="1"/>
  <c r="EF72" i="7" a="1"/>
  <c r="EF72" i="7" s="1"/>
  <c r="EG46" i="7" a="1"/>
  <c r="EG46" i="7" s="1"/>
  <c r="EF9" i="7"/>
  <c r="EF118" i="7" a="1"/>
  <c r="EF118" i="7" s="1"/>
  <c r="EF114" i="7" a="1"/>
  <c r="EF114" i="7" s="1"/>
  <c r="EF107" i="7" a="1"/>
  <c r="EF107" i="7" s="1"/>
  <c r="EF105" i="7" a="1"/>
  <c r="EF105" i="7" s="1"/>
  <c r="EF124" i="7" s="1"/>
  <c r="EF68" i="7" a="1"/>
  <c r="EF68" i="7" s="1"/>
  <c r="EF67" i="7" a="1"/>
  <c r="EF67" i="7" s="1"/>
  <c r="EF63" i="7" a="1"/>
  <c r="EF63" i="7" s="1"/>
  <c r="EF106" i="7" a="1"/>
  <c r="EF106" i="7" s="1"/>
  <c r="EF81" i="7" a="1"/>
  <c r="EF81" i="7" s="1"/>
  <c r="EF71" i="7" a="1"/>
  <c r="EF71" i="7" s="1"/>
  <c r="EG42" i="7" a="1"/>
  <c r="EG42" i="7" s="1"/>
  <c r="EG40" i="7" a="1"/>
  <c r="EG40" i="7" s="1"/>
  <c r="EG38" i="7" a="1"/>
  <c r="EG38" i="7" s="1"/>
  <c r="EG36" i="7" a="1"/>
  <c r="EG36" i="7" s="1"/>
  <c r="EG34" i="7" a="1"/>
  <c r="EG34" i="7" s="1"/>
  <c r="EG22" i="7" a="1"/>
  <c r="EG22" i="7" s="1"/>
  <c r="EF117" i="7" a="1"/>
  <c r="EF117" i="7" s="1"/>
  <c r="EG91" i="7" a="1"/>
  <c r="EG91" i="7" s="1"/>
  <c r="EF82" i="7" a="1"/>
  <c r="EF82" i="7" s="1"/>
  <c r="EG19" i="7" a="1"/>
  <c r="EG19" i="7" s="1"/>
  <c r="EG32" i="7" s="1"/>
  <c r="EF113" i="7" a="1"/>
  <c r="EF113" i="7" s="1"/>
  <c r="EF112" i="7" a="1"/>
  <c r="EF112" i="7" s="1"/>
  <c r="EF108" i="7" a="1"/>
  <c r="EF108" i="7" s="1"/>
  <c r="EG24" i="7" a="1"/>
  <c r="EG24" i="7" s="1"/>
  <c r="EF116" i="7" a="1"/>
  <c r="EF116" i="7" s="1"/>
  <c r="EF73" i="7" a="1"/>
  <c r="EF73" i="7" s="1"/>
  <c r="EF69" i="7" a="1"/>
  <c r="EF69" i="7" s="1"/>
  <c r="EF62" i="7" a="1"/>
  <c r="EF62" i="7" s="1"/>
  <c r="EF60" i="7" a="1"/>
  <c r="EF60" i="7" s="1"/>
  <c r="EF79" i="7" s="1"/>
  <c r="EG41" i="7" a="1"/>
  <c r="EG41" i="7" s="1"/>
  <c r="EG39" i="7" a="1"/>
  <c r="EG39" i="7" s="1"/>
  <c r="EG37" i="7" a="1"/>
  <c r="EG37" i="7" s="1"/>
  <c r="EG35" i="7" a="1"/>
  <c r="EG35" i="7" s="1"/>
  <c r="EG33" i="7" a="1"/>
  <c r="EG33" i="7" s="1"/>
  <c r="EG25" i="7" a="1"/>
  <c r="EG25" i="7" s="1"/>
  <c r="CT4" i="6"/>
  <c r="EF497" i="7"/>
  <c r="AQ196" i="61" a="1"/>
  <c r="AQ196" i="61" s="1"/>
  <c r="GE125" i="36" a="1"/>
  <c r="GE125" i="36" s="1"/>
  <c r="GE124" i="36" s="1"/>
  <c r="GE91" i="36"/>
  <c r="GF3" i="36"/>
  <c r="GF122" i="36" s="1" a="1"/>
  <c r="GF122" i="36" s="1"/>
  <c r="GF121" i="36" s="1"/>
  <c r="AU194" i="61"/>
  <c r="CR4" i="36"/>
  <c r="CQ114" i="36" a="1"/>
  <c r="CQ114" i="36" s="1"/>
  <c r="CQ112" i="36" a="1"/>
  <c r="CQ112" i="36" s="1"/>
  <c r="CQ109" i="36" a="1"/>
  <c r="CQ109" i="36" s="1"/>
  <c r="CQ106" i="36" a="1"/>
  <c r="CQ106" i="36" s="1"/>
  <c r="CQ107" i="36" a="1"/>
  <c r="CQ107" i="36" s="1"/>
  <c r="CQ111" i="36" a="1"/>
  <c r="CQ111" i="36" s="1"/>
  <c r="CQ113" i="36" a="1"/>
  <c r="CQ113" i="36" s="1"/>
  <c r="CQ108" i="36" a="1"/>
  <c r="CQ108" i="36" s="1"/>
  <c r="DS10" i="17"/>
  <c r="GG27" i="73" a="1"/>
  <c r="GG27" i="73" s="1"/>
  <c r="GG18" i="73"/>
  <c r="GG33" i="73" a="1"/>
  <c r="GG33" i="73" s="1"/>
  <c r="GG32" i="73" a="1"/>
  <c r="GG32" i="73" s="1"/>
  <c r="GG26" i="73" a="1"/>
  <c r="GG26" i="73" s="1"/>
  <c r="GG9" i="73"/>
  <c r="GG31" i="73" a="1"/>
  <c r="GG31" i="73" s="1"/>
  <c r="GG28" i="73" a="1"/>
  <c r="GG28" i="73" s="1"/>
  <c r="GG10" i="73"/>
  <c r="GH5" i="73"/>
  <c r="EE14" i="8" l="1"/>
  <c r="EE15" i="8"/>
  <c r="DW24" i="94"/>
  <c r="M24" i="94" s="1" a="1"/>
  <c r="M24" i="94" s="1"/>
  <c r="DW863" i="90"/>
  <c r="M863" i="90" s="1" a="1"/>
  <c r="M863" i="90" s="1"/>
  <c r="DW1017" i="90"/>
  <c r="EL980" i="90"/>
  <c r="EL981" i="90" s="1"/>
  <c r="EM976" i="90" s="1"/>
  <c r="EL1003" i="90"/>
  <c r="HJ22" i="68"/>
  <c r="HJ24" i="68" s="1"/>
  <c r="HG31" i="9"/>
  <c r="QT11" i="9"/>
  <c r="QU10" i="9" s="1"/>
  <c r="HG24" i="9"/>
  <c r="HJ29" i="68"/>
  <c r="HJ31" i="68" s="1"/>
  <c r="HH22" i="9"/>
  <c r="HI18" i="9"/>
  <c r="HI15" i="9"/>
  <c r="HL15" i="68" s="1"/>
  <c r="HL17" i="68" s="1"/>
  <c r="HI11" i="9"/>
  <c r="HJ10" i="9" s="1"/>
  <c r="HH17" i="9"/>
  <c r="EE18" i="8"/>
  <c r="HH32" i="9"/>
  <c r="HH29" i="9"/>
  <c r="HH25" i="9"/>
  <c r="CR21" i="54" a="1"/>
  <c r="CR21" i="54" s="1"/>
  <c r="CR23" i="54" s="1"/>
  <c r="CR25" i="54" s="1"/>
  <c r="CS4" i="54"/>
  <c r="SZ24" i="9"/>
  <c r="F78" i="25" a="1"/>
  <c r="F78" i="25" s="1"/>
  <c r="F80" i="25" s="1"/>
  <c r="F82" i="25" s="1"/>
  <c r="D78" i="25" a="1"/>
  <c r="D78" i="25" s="1"/>
  <c r="D80" i="25" s="1"/>
  <c r="D82" i="25" s="1"/>
  <c r="N20" i="16"/>
  <c r="G20" i="16"/>
  <c r="J54" i="25"/>
  <c r="HB17" i="28"/>
  <c r="HC7" i="28"/>
  <c r="HB16" i="28"/>
  <c r="AH197" i="61"/>
  <c r="AN197" i="61" s="1" a="1"/>
  <c r="AN197" i="61" s="1"/>
  <c r="AL196" i="61"/>
  <c r="AR196" i="61" s="1" a="1"/>
  <c r="AR196" i="61" s="1"/>
  <c r="AI196" i="61"/>
  <c r="AO196" i="61" s="1" a="1"/>
  <c r="AO196" i="61" s="1"/>
  <c r="AX195" i="61" a="1"/>
  <c r="AX195" i="61" s="1"/>
  <c r="N195" i="61" s="1"/>
  <c r="AW195" i="61" a="1"/>
  <c r="AW195" i="61" s="1"/>
  <c r="M195" i="61" s="1"/>
  <c r="AV195" i="61" a="1"/>
  <c r="AV195" i="61" s="1"/>
  <c r="L195" i="61" s="1"/>
  <c r="AT196" i="61"/>
  <c r="AU195" i="61"/>
  <c r="GF125" i="36" a="1"/>
  <c r="GF125" i="36" s="1"/>
  <c r="GF124" i="36" s="1"/>
  <c r="GF91" i="36"/>
  <c r="GG3" i="36"/>
  <c r="GG122" i="36" s="1" a="1"/>
  <c r="GG122" i="36" s="1"/>
  <c r="GG121" i="36" s="1"/>
  <c r="EF21" i="7" a="1"/>
  <c r="EF21" i="7" s="1"/>
  <c r="EF20" i="7" a="1"/>
  <c r="EF20" i="7" s="1"/>
  <c r="T199" i="61"/>
  <c r="I199" i="61"/>
  <c r="U199" i="61"/>
  <c r="V199" i="61"/>
  <c r="S199" i="61"/>
  <c r="AF196" i="61"/>
  <c r="AC196" i="61"/>
  <c r="DS6" i="17"/>
  <c r="DT9" i="17"/>
  <c r="AQ197" i="61" a="1"/>
  <c r="AQ197" i="61" s="1"/>
  <c r="AJ198" i="61"/>
  <c r="AG198" i="61"/>
  <c r="RG12" i="8"/>
  <c r="RH11" i="8" s="1"/>
  <c r="GH32" i="73" a="1"/>
  <c r="GH32" i="73" s="1"/>
  <c r="GH26" i="73" a="1"/>
  <c r="GH26" i="73" s="1"/>
  <c r="GH33" i="73" a="1"/>
  <c r="GH33" i="73" s="1"/>
  <c r="GH10" i="73"/>
  <c r="GH31" i="73" a="1"/>
  <c r="GH31" i="73" s="1"/>
  <c r="GH28" i="73" a="1"/>
  <c r="GH28" i="73" s="1"/>
  <c r="GH27" i="73" a="1"/>
  <c r="GH27" i="73" s="1"/>
  <c r="GH18" i="73"/>
  <c r="GH9" i="73"/>
  <c r="GI5" i="73"/>
  <c r="GY7" i="14"/>
  <c r="GZ6" i="14" s="1"/>
  <c r="GY37" i="14" a="1"/>
  <c r="GY37" i="14" s="1"/>
  <c r="GY126" i="14"/>
  <c r="O193" i="61"/>
  <c r="P193" i="61" s="1"/>
  <c r="F207" i="65" s="1"/>
  <c r="AY194" i="61" a="1"/>
  <c r="AY194" i="61" s="1"/>
  <c r="EE21" i="8"/>
  <c r="EG77" i="7"/>
  <c r="EG78" i="7"/>
  <c r="EG122" i="7"/>
  <c r="EG348" i="7"/>
  <c r="EG123" i="7"/>
  <c r="EG167" i="7"/>
  <c r="EG393" i="7"/>
  <c r="EG437" i="7"/>
  <c r="EG212" i="7"/>
  <c r="EG213" i="7"/>
  <c r="EG482" i="7"/>
  <c r="EG347" i="7"/>
  <c r="EG438" i="7"/>
  <c r="EG483" i="7"/>
  <c r="EG257" i="7"/>
  <c r="EG303" i="7"/>
  <c r="EG258" i="7"/>
  <c r="EG168" i="7"/>
  <c r="EG302" i="7"/>
  <c r="EG392" i="7"/>
  <c r="CS21" i="70"/>
  <c r="CS21" i="6"/>
  <c r="AM197" i="61" a="1"/>
  <c r="AM197" i="61" s="1"/>
  <c r="AP197" i="61" a="1"/>
  <c r="AP197" i="61" s="1"/>
  <c r="AS197" i="61"/>
  <c r="AE197" i="61"/>
  <c r="K197" i="61"/>
  <c r="AB197" i="61"/>
  <c r="E214" i="65"/>
  <c r="D201" i="61"/>
  <c r="E200" i="61"/>
  <c r="F200" i="61" s="1"/>
  <c r="B200" i="61"/>
  <c r="C200" i="61"/>
  <c r="EF11" i="8"/>
  <c r="CR94" i="36" a="1"/>
  <c r="CR94" i="36" s="1"/>
  <c r="CR119" i="36"/>
  <c r="CR104" i="36"/>
  <c r="CR89" i="36" a="1"/>
  <c r="CR89" i="36" s="1"/>
  <c r="CR84" i="36" a="1"/>
  <c r="CR84" i="36" s="1"/>
  <c r="CR79" i="36" a="1"/>
  <c r="CR79" i="36" s="1"/>
  <c r="CR73" i="36" a="1"/>
  <c r="CR73" i="36" s="1"/>
  <c r="CR74" i="36" s="1"/>
  <c r="CS97" i="36" s="1"/>
  <c r="CR88" i="36" a="1"/>
  <c r="CR88" i="36" s="1"/>
  <c r="CR82" i="36" a="1"/>
  <c r="CR82" i="36" s="1"/>
  <c r="DG170" i="90" s="1" a="1"/>
  <c r="DG170" i="90" s="1"/>
  <c r="CR78" i="36" a="1"/>
  <c r="CR78" i="36" s="1"/>
  <c r="CR118" i="36"/>
  <c r="CR87" i="36" a="1"/>
  <c r="CR87" i="36" s="1"/>
  <c r="DG173" i="90" s="1" a="1"/>
  <c r="DG173" i="90" s="1"/>
  <c r="CR81" i="36" a="1"/>
  <c r="CR81" i="36" s="1"/>
  <c r="CR77" i="36" a="1"/>
  <c r="CR77" i="36" s="1"/>
  <c r="CR90" i="36" a="1"/>
  <c r="CR90" i="36" s="1"/>
  <c r="CR98" i="36" s="1"/>
  <c r="CR99" i="36" s="1"/>
  <c r="CR101" i="36" s="1"/>
  <c r="CR100" i="36" s="1"/>
  <c r="CR86" i="36" a="1"/>
  <c r="CR86" i="36" s="1"/>
  <c r="DG172" i="90" s="1" a="1"/>
  <c r="DG172" i="90" s="1"/>
  <c r="CR80" i="36" a="1"/>
  <c r="CR80" i="36" s="1"/>
  <c r="CR7" i="36" a="1"/>
  <c r="CR7" i="36" s="1"/>
  <c r="CR5" i="36"/>
  <c r="CXI5" i="88"/>
  <c r="CNZ5" i="88"/>
  <c r="CT5" i="70"/>
  <c r="CT7" i="15"/>
  <c r="EG8" i="7"/>
  <c r="CT5" i="6"/>
  <c r="AD198" i="61"/>
  <c r="J198" i="61"/>
  <c r="AH198" i="61" s="1"/>
  <c r="AA198" i="61"/>
  <c r="Z198" i="61"/>
  <c r="X198" i="61"/>
  <c r="Y198" i="61"/>
  <c r="G199" i="61"/>
  <c r="R199" i="61" s="1"/>
  <c r="EE17" i="8" l="1"/>
  <c r="CT18" i="6"/>
  <c r="CT18" i="70" s="1"/>
  <c r="EH15" i="67"/>
  <c r="CT19" i="6"/>
  <c r="CT19" i="70" s="1"/>
  <c r="DW1018" i="90"/>
  <c r="DX1014" i="90" s="1"/>
  <c r="DJ93" i="95"/>
  <c r="DJ61" i="95" s="1"/>
  <c r="DJ255" i="95" s="1"/>
  <c r="DJ287" i="95" s="1" a="1"/>
  <c r="DJ287" i="95" s="1"/>
  <c r="DW93" i="91"/>
  <c r="DW61" i="91" s="1"/>
  <c r="DW107" i="93" s="1"/>
  <c r="CT15" i="6"/>
  <c r="CT15" i="70" s="1"/>
  <c r="CT17" i="6"/>
  <c r="CT17" i="70" s="1"/>
  <c r="CT16" i="6"/>
  <c r="CT16" i="70" s="1"/>
  <c r="EM980" i="90"/>
  <c r="EM1003" i="90"/>
  <c r="DG171" i="90"/>
  <c r="DG174" i="90"/>
  <c r="DG179" i="90" s="1"/>
  <c r="HK22" i="68"/>
  <c r="HK24" i="68" s="1"/>
  <c r="QU11" i="9"/>
  <c r="QV10" i="9" s="1"/>
  <c r="HI29" i="9"/>
  <c r="HI25" i="9"/>
  <c r="HI32" i="9"/>
  <c r="HH24" i="9"/>
  <c r="HI22" i="9"/>
  <c r="HH31" i="9"/>
  <c r="HK29" i="68"/>
  <c r="HK31" i="68" s="1"/>
  <c r="EH14" i="67"/>
  <c r="HJ11" i="9"/>
  <c r="HK10" i="9" s="1"/>
  <c r="HJ15" i="9"/>
  <c r="HM15" i="68" s="1"/>
  <c r="HM17" i="68" s="1"/>
  <c r="HJ18" i="9"/>
  <c r="HI17" i="9"/>
  <c r="CS5" i="54"/>
  <c r="CS7" i="54" a="1"/>
  <c r="CS7" i="54" s="1"/>
  <c r="CT14" i="6"/>
  <c r="CT14" i="70" s="1"/>
  <c r="HC17" i="28"/>
  <c r="HD7" i="28"/>
  <c r="HC16" i="28"/>
  <c r="CR76" i="36"/>
  <c r="AL197" i="61"/>
  <c r="AR197" i="61" s="1" a="1"/>
  <c r="AR197" i="61" s="1"/>
  <c r="AI197" i="61"/>
  <c r="AO197" i="61" s="1" a="1"/>
  <c r="AO197" i="61" s="1"/>
  <c r="AK198" i="61"/>
  <c r="AQ198" i="61" s="1" a="1"/>
  <c r="AQ198" i="61" s="1"/>
  <c r="AW196" i="61" a="1"/>
  <c r="AW196" i="61" s="1"/>
  <c r="M196" i="61" s="1"/>
  <c r="AV196" i="61" a="1"/>
  <c r="AV196" i="61" s="1"/>
  <c r="L196" i="61" s="1"/>
  <c r="AX196" i="61" a="1"/>
  <c r="AX196" i="61" s="1"/>
  <c r="N196" i="61" s="1"/>
  <c r="AT197" i="61"/>
  <c r="AU196" i="61"/>
  <c r="CS4" i="36"/>
  <c r="AN198" i="61" a="1"/>
  <c r="AN198" i="61" s="1"/>
  <c r="AM198" i="61" a="1"/>
  <c r="AM198" i="61" s="1"/>
  <c r="AS198" i="61"/>
  <c r="AP198" i="61" a="1"/>
  <c r="AP198" i="61" s="1"/>
  <c r="CXJ4" i="88"/>
  <c r="COA4" i="88"/>
  <c r="CU4" i="70"/>
  <c r="CU6" i="15"/>
  <c r="EG466" i="7" a="1"/>
  <c r="EG466" i="7" s="1"/>
  <c r="EG477" i="7" a="1"/>
  <c r="EG477" i="7" s="1"/>
  <c r="EG473" i="7" a="1"/>
  <c r="EG473" i="7" s="1"/>
  <c r="EG472" i="7" a="1"/>
  <c r="EG472" i="7" s="1"/>
  <c r="EG468" i="7" a="1"/>
  <c r="EG468" i="7" s="1"/>
  <c r="EG486" i="7" a="1"/>
  <c r="EG486" i="7" s="1"/>
  <c r="EG476" i="7" a="1"/>
  <c r="EG476" i="7" s="1"/>
  <c r="EG487" i="7" a="1"/>
  <c r="EG487" i="7" s="1"/>
  <c r="EG467" i="7" a="1"/>
  <c r="EG467" i="7" s="1"/>
  <c r="EG433" i="7" a="1"/>
  <c r="EG433" i="7" s="1"/>
  <c r="EG429" i="7" a="1"/>
  <c r="EG429" i="7" s="1"/>
  <c r="EG422" i="7" a="1"/>
  <c r="EG422" i="7" s="1"/>
  <c r="EG420" i="7" a="1"/>
  <c r="EG420" i="7" s="1"/>
  <c r="EG439" i="7" s="1"/>
  <c r="EG421" i="7" a="1"/>
  <c r="EG421" i="7" s="1"/>
  <c r="EG478" i="7" a="1"/>
  <c r="EG478" i="7" s="1"/>
  <c r="EG432" i="7" a="1"/>
  <c r="EG432" i="7" s="1"/>
  <c r="EH406" i="7" a="1"/>
  <c r="EH406" i="7" s="1"/>
  <c r="EG397" i="7" a="1"/>
  <c r="EG397" i="7" s="1"/>
  <c r="EG465" i="7" a="1"/>
  <c r="EG465" i="7" s="1"/>
  <c r="EG484" i="7" s="1"/>
  <c r="EG428" i="7" a="1"/>
  <c r="EG428" i="7" s="1"/>
  <c r="EG427" i="7" a="1"/>
  <c r="EG427" i="7" s="1"/>
  <c r="EG423" i="7" a="1"/>
  <c r="EG423" i="7" s="1"/>
  <c r="EG441" i="7" a="1"/>
  <c r="EG441" i="7" s="1"/>
  <c r="EG431" i="7" a="1"/>
  <c r="EG431" i="7" s="1"/>
  <c r="EH451" i="7" a="1"/>
  <c r="EH451" i="7" s="1"/>
  <c r="EG442" i="7" a="1"/>
  <c r="EG442" i="7" s="1"/>
  <c r="EG474" i="7" a="1"/>
  <c r="EG474" i="7" s="1"/>
  <c r="EG396" i="7" a="1"/>
  <c r="EG396" i="7" s="1"/>
  <c r="EG386" i="7" a="1"/>
  <c r="EG386" i="7" s="1"/>
  <c r="EG342" i="7" a="1"/>
  <c r="EG342" i="7" s="1"/>
  <c r="EG388" i="7" a="1"/>
  <c r="EG388" i="7" s="1"/>
  <c r="EG384" i="7" a="1"/>
  <c r="EG384" i="7" s="1"/>
  <c r="EG377" i="7" a="1"/>
  <c r="EG377" i="7" s="1"/>
  <c r="EG375" i="7" a="1"/>
  <c r="EG375" i="7" s="1"/>
  <c r="EG394" i="7" s="1"/>
  <c r="EG338" i="7" a="1"/>
  <c r="EG338" i="7" s="1"/>
  <c r="EG337" i="7" a="1"/>
  <c r="EG337" i="7" s="1"/>
  <c r="EG376" i="7" a="1"/>
  <c r="EG376" i="7" s="1"/>
  <c r="EG351" i="7" a="1"/>
  <c r="EG351" i="7" s="1"/>
  <c r="EG387" i="7" a="1"/>
  <c r="EG387" i="7" s="1"/>
  <c r="EH361" i="7" a="1"/>
  <c r="EH361" i="7" s="1"/>
  <c r="EG352" i="7" a="1"/>
  <c r="EG352" i="7" s="1"/>
  <c r="EG383" i="7" a="1"/>
  <c r="EG383" i="7" s="1"/>
  <c r="EG382" i="7" a="1"/>
  <c r="EG382" i="7" s="1"/>
  <c r="EG378" i="7" a="1"/>
  <c r="EG378" i="7" s="1"/>
  <c r="EG343" i="7" a="1"/>
  <c r="EG343" i="7" s="1"/>
  <c r="EG341" i="7" a="1"/>
  <c r="EG341" i="7" s="1"/>
  <c r="EG333" i="7" a="1"/>
  <c r="EG333" i="7" s="1"/>
  <c r="EG298" i="7" a="1"/>
  <c r="EG298" i="7" s="1"/>
  <c r="EG294" i="7" a="1"/>
  <c r="EG294" i="7" s="1"/>
  <c r="EG287" i="7" a="1"/>
  <c r="EG287" i="7" s="1"/>
  <c r="EG339" i="7" a="1"/>
  <c r="EG339" i="7" s="1"/>
  <c r="EG286" i="7" a="1"/>
  <c r="EG286" i="7" s="1"/>
  <c r="EG297" i="7" a="1"/>
  <c r="EG297" i="7" s="1"/>
  <c r="EH271" i="7" a="1"/>
  <c r="EH271" i="7" s="1"/>
  <c r="EG332" i="7" a="1"/>
  <c r="EG332" i="7" s="1"/>
  <c r="EG330" i="7" a="1"/>
  <c r="EG330" i="7" s="1"/>
  <c r="EG349" i="7" s="1"/>
  <c r="EG293" i="7" a="1"/>
  <c r="EG293" i="7" s="1"/>
  <c r="EG292" i="7" a="1"/>
  <c r="EG292" i="7" s="1"/>
  <c r="EG288" i="7" a="1"/>
  <c r="EG288" i="7" s="1"/>
  <c r="EG331" i="7" a="1"/>
  <c r="EG331" i="7" s="1"/>
  <c r="EG306" i="7" a="1"/>
  <c r="EG306" i="7" s="1"/>
  <c r="EG296" i="7" a="1"/>
  <c r="EG296" i="7" s="1"/>
  <c r="EH316" i="7" a="1"/>
  <c r="EH316" i="7" s="1"/>
  <c r="EG307" i="7" a="1"/>
  <c r="EG307" i="7" s="1"/>
  <c r="EG252" i="7" a="1"/>
  <c r="EG252" i="7" s="1"/>
  <c r="EH226" i="7" a="1"/>
  <c r="EH226" i="7" s="1"/>
  <c r="EG217" i="7" a="1"/>
  <c r="EG217" i="7" s="1"/>
  <c r="EG248" i="7" a="1"/>
  <c r="EG248" i="7" s="1"/>
  <c r="EG247" i="7" a="1"/>
  <c r="EG247" i="7" s="1"/>
  <c r="EG243" i="7" a="1"/>
  <c r="EG243" i="7" s="1"/>
  <c r="EG261" i="7" a="1"/>
  <c r="EG261" i="7" s="1"/>
  <c r="EG251" i="7" a="1"/>
  <c r="EG251" i="7" s="1"/>
  <c r="EG285" i="7" a="1"/>
  <c r="EG285" i="7" s="1"/>
  <c r="EG304" i="7" s="1"/>
  <c r="EG262" i="7" a="1"/>
  <c r="EG262" i="7" s="1"/>
  <c r="EG208" i="7" a="1"/>
  <c r="EG208" i="7" s="1"/>
  <c r="EG207" i="7" a="1"/>
  <c r="EG207" i="7" s="1"/>
  <c r="EG253" i="7" a="1"/>
  <c r="EG253" i="7" s="1"/>
  <c r="EG249" i="7" a="1"/>
  <c r="EG249" i="7" s="1"/>
  <c r="EG242" i="7" a="1"/>
  <c r="EG242" i="7" s="1"/>
  <c r="EG240" i="7" a="1"/>
  <c r="EG240" i="7" s="1"/>
  <c r="EG259" i="7" s="1"/>
  <c r="EG241" i="7" a="1"/>
  <c r="EG241" i="7" s="1"/>
  <c r="EG216" i="7" a="1"/>
  <c r="EG216" i="7" s="1"/>
  <c r="EG162" i="7" a="1"/>
  <c r="EG162" i="7" s="1"/>
  <c r="EH136" i="7" a="1"/>
  <c r="EH136" i="7" s="1"/>
  <c r="EG127" i="7" a="1"/>
  <c r="EG127" i="7" s="1"/>
  <c r="EG204" i="7" a="1"/>
  <c r="EG204" i="7" s="1"/>
  <c r="EG197" i="7" a="1"/>
  <c r="EG197" i="7" s="1"/>
  <c r="EG195" i="7" a="1"/>
  <c r="EG195" i="7" s="1"/>
  <c r="EG214" i="7" s="1"/>
  <c r="EG158" i="7" a="1"/>
  <c r="EG158" i="7" s="1"/>
  <c r="EG157" i="7" a="1"/>
  <c r="EG157" i="7" s="1"/>
  <c r="EG153" i="7" a="1"/>
  <c r="EG153" i="7" s="1"/>
  <c r="EG196" i="7" a="1"/>
  <c r="EG196" i="7" s="1"/>
  <c r="EG171" i="7" a="1"/>
  <c r="EG171" i="7" s="1"/>
  <c r="EG161" i="7" a="1"/>
  <c r="EG161" i="7" s="1"/>
  <c r="EG206" i="7" a="1"/>
  <c r="EG206" i="7" s="1"/>
  <c r="EH181" i="7" a="1"/>
  <c r="EH181" i="7" s="1"/>
  <c r="EG172" i="7" a="1"/>
  <c r="EG172" i="7" s="1"/>
  <c r="EG203" i="7" a="1"/>
  <c r="EG203" i="7" s="1"/>
  <c r="EG202" i="7" a="1"/>
  <c r="EG202" i="7" s="1"/>
  <c r="EG198" i="7" a="1"/>
  <c r="EG198" i="7" s="1"/>
  <c r="EG163" i="7" a="1"/>
  <c r="EG163" i="7" s="1"/>
  <c r="EG159" i="7" a="1"/>
  <c r="EG159" i="7" s="1"/>
  <c r="EG152" i="7" a="1"/>
  <c r="EG152" i="7" s="1"/>
  <c r="EG150" i="7" a="1"/>
  <c r="EG150" i="7" s="1"/>
  <c r="EG169" i="7" s="1"/>
  <c r="EG151" i="7" a="1"/>
  <c r="EG151" i="7" s="1"/>
  <c r="EG118" i="7" a="1"/>
  <c r="EG118" i="7" s="1"/>
  <c r="EG114" i="7" a="1"/>
  <c r="EG114" i="7" s="1"/>
  <c r="EG107" i="7" a="1"/>
  <c r="EG107" i="7" s="1"/>
  <c r="EG105" i="7" a="1"/>
  <c r="EG105" i="7" s="1"/>
  <c r="EG124" i="7" s="1"/>
  <c r="EG68" i="7" a="1"/>
  <c r="EG68" i="7" s="1"/>
  <c r="EG67" i="7" a="1"/>
  <c r="EG67" i="7" s="1"/>
  <c r="EG63" i="7" a="1"/>
  <c r="EG63" i="7" s="1"/>
  <c r="EG9" i="7"/>
  <c r="EG106" i="7" a="1"/>
  <c r="EG106" i="7" s="1"/>
  <c r="EG81" i="7" a="1"/>
  <c r="EG81" i="7" s="1"/>
  <c r="EG71" i="7" a="1"/>
  <c r="EG71" i="7" s="1"/>
  <c r="EH42" i="7" a="1"/>
  <c r="EH42" i="7" s="1"/>
  <c r="EH40" i="7" a="1"/>
  <c r="EH40" i="7" s="1"/>
  <c r="EH38" i="7" a="1"/>
  <c r="EH38" i="7" s="1"/>
  <c r="EH36" i="7" a="1"/>
  <c r="EH36" i="7" s="1"/>
  <c r="EH34" i="7" a="1"/>
  <c r="EH34" i="7" s="1"/>
  <c r="EH22" i="7" a="1"/>
  <c r="EH22" i="7" s="1"/>
  <c r="EG117" i="7" a="1"/>
  <c r="EG117" i="7" s="1"/>
  <c r="EH91" i="7" a="1"/>
  <c r="EH91" i="7" s="1"/>
  <c r="EG82" i="7" a="1"/>
  <c r="EG82" i="7" s="1"/>
  <c r="EH19" i="7" a="1"/>
  <c r="EH19" i="7" s="1"/>
  <c r="EH32" i="7" s="1"/>
  <c r="EG113" i="7" a="1"/>
  <c r="EG113" i="7" s="1"/>
  <c r="EG112" i="7" a="1"/>
  <c r="EG112" i="7" s="1"/>
  <c r="EG108" i="7" a="1"/>
  <c r="EG108" i="7" s="1"/>
  <c r="EH24" i="7" a="1"/>
  <c r="EH24" i="7" s="1"/>
  <c r="EG116" i="7" a="1"/>
  <c r="EG116" i="7" s="1"/>
  <c r="EG73" i="7" a="1"/>
  <c r="EG73" i="7" s="1"/>
  <c r="EG69" i="7" a="1"/>
  <c r="EG69" i="7" s="1"/>
  <c r="EG62" i="7" a="1"/>
  <c r="EG62" i="7" s="1"/>
  <c r="EG60" i="7" a="1"/>
  <c r="EG60" i="7" s="1"/>
  <c r="EG79" i="7" s="1"/>
  <c r="EH41" i="7" a="1"/>
  <c r="EH41" i="7" s="1"/>
  <c r="EH39" i="7" a="1"/>
  <c r="EH39" i="7" s="1"/>
  <c r="EH37" i="7" a="1"/>
  <c r="EH37" i="7" s="1"/>
  <c r="EH35" i="7" a="1"/>
  <c r="EH35" i="7" s="1"/>
  <c r="EH33" i="7" a="1"/>
  <c r="EH33" i="7" s="1"/>
  <c r="EH25" i="7" a="1"/>
  <c r="EH25" i="7" s="1"/>
  <c r="EG126" i="7" a="1"/>
  <c r="EG126" i="7" s="1"/>
  <c r="EG61" i="7" a="1"/>
  <c r="EG61" i="7" s="1"/>
  <c r="EH23" i="7" a="1"/>
  <c r="EH23" i="7" s="1"/>
  <c r="EG72" i="7" a="1"/>
  <c r="EG72" i="7" s="1"/>
  <c r="EH46" i="7" a="1"/>
  <c r="EH46" i="7" s="1"/>
  <c r="CU4" i="6"/>
  <c r="EG497" i="7"/>
  <c r="E215" i="65"/>
  <c r="E201" i="61"/>
  <c r="F201" i="61" s="1"/>
  <c r="C201" i="61"/>
  <c r="B201" i="61"/>
  <c r="D202" i="61"/>
  <c r="GZ37" i="14" a="1"/>
  <c r="GZ37" i="14" s="1"/>
  <c r="GZ7" i="14"/>
  <c r="HA6" i="14" s="1"/>
  <c r="GZ126" i="14"/>
  <c r="DT10" i="17"/>
  <c r="EF12" i="8"/>
  <c r="GI33" i="73" a="1"/>
  <c r="GI33" i="73" s="1"/>
  <c r="GI31" i="73" a="1"/>
  <c r="GI31" i="73" s="1"/>
  <c r="GI9" i="73"/>
  <c r="GI28" i="73" a="1"/>
  <c r="GI28" i="73" s="1"/>
  <c r="GI27" i="73" a="1"/>
  <c r="GI27" i="73" s="1"/>
  <c r="GI32" i="73" a="1"/>
  <c r="GI32" i="73" s="1"/>
  <c r="GI26" i="73" a="1"/>
  <c r="GI26" i="73" s="1"/>
  <c r="GI18" i="73"/>
  <c r="GI10" i="73"/>
  <c r="GJ5" i="73"/>
  <c r="Y199" i="61"/>
  <c r="Z199" i="61"/>
  <c r="X199" i="61"/>
  <c r="AC197" i="61"/>
  <c r="AF197" i="61"/>
  <c r="RH12" i="8"/>
  <c r="RI11" i="8" s="1"/>
  <c r="CT22" i="6"/>
  <c r="AG199" i="61"/>
  <c r="AJ199" i="61"/>
  <c r="AB198" i="61"/>
  <c r="AE198" i="61"/>
  <c r="K198" i="61"/>
  <c r="O194" i="61"/>
  <c r="AY195" i="61" a="1"/>
  <c r="AY195" i="61" s="1"/>
  <c r="GG91" i="36"/>
  <c r="GG125" i="36" a="1"/>
  <c r="GG125" i="36" s="1"/>
  <c r="GG124" i="36" s="1"/>
  <c r="GH3" i="36"/>
  <c r="GH122" i="36" s="1" a="1"/>
  <c r="GH122" i="36" s="1"/>
  <c r="GH121" i="36" s="1"/>
  <c r="CR108" i="36" a="1"/>
  <c r="CR108" i="36" s="1"/>
  <c r="CR114" i="36" a="1"/>
  <c r="CR114" i="36" s="1"/>
  <c r="CR112" i="36" a="1"/>
  <c r="CR112" i="36" s="1"/>
  <c r="CR109" i="36" a="1"/>
  <c r="CR109" i="36" s="1"/>
  <c r="CR107" i="36" a="1"/>
  <c r="CR107" i="36" s="1"/>
  <c r="CR106" i="36" a="1"/>
  <c r="CR106" i="36" s="1"/>
  <c r="CR111" i="36" a="1"/>
  <c r="CR111" i="36" s="1"/>
  <c r="CR113" i="36" a="1"/>
  <c r="CR113" i="36" s="1"/>
  <c r="S200" i="61"/>
  <c r="T200" i="61"/>
  <c r="U200" i="61"/>
  <c r="I200" i="61"/>
  <c r="V200" i="61"/>
  <c r="AA199" i="61"/>
  <c r="AD199" i="61"/>
  <c r="J199" i="61"/>
  <c r="AK199" i="61" s="1"/>
  <c r="G200" i="61"/>
  <c r="R200" i="61" s="1"/>
  <c r="EF14" i="8" l="1"/>
  <c r="EF15" i="8"/>
  <c r="DX24" i="94"/>
  <c r="DX1017" i="90"/>
  <c r="DX863" i="90"/>
  <c r="EM981" i="90"/>
  <c r="EN976" i="90" s="1"/>
  <c r="EN980" i="90" s="1"/>
  <c r="HI31" i="9"/>
  <c r="HI24" i="9"/>
  <c r="QV11" i="9"/>
  <c r="QW10" i="9" s="1"/>
  <c r="HL29" i="68"/>
  <c r="HL31" i="68" s="1"/>
  <c r="HL22" i="68"/>
  <c r="HL24" i="68" s="1"/>
  <c r="HJ29" i="9"/>
  <c r="HJ17" i="9"/>
  <c r="HK18" i="9"/>
  <c r="HK15" i="9"/>
  <c r="HN15" i="68" s="1"/>
  <c r="HK11" i="9"/>
  <c r="HL10" i="9" s="1"/>
  <c r="EF18" i="8"/>
  <c r="HJ25" i="9"/>
  <c r="HJ32" i="9"/>
  <c r="HJ22" i="9"/>
  <c r="CS21" i="54" a="1"/>
  <c r="CS21" i="54" s="1"/>
  <c r="CS23" i="54" s="1"/>
  <c r="CS25" i="54" s="1"/>
  <c r="CT4" i="54"/>
  <c r="HD17" i="28"/>
  <c r="HE7" i="28"/>
  <c r="HD16" i="28"/>
  <c r="AH199" i="61"/>
  <c r="AN199" i="61" s="1" a="1"/>
  <c r="AN199" i="61" s="1"/>
  <c r="AL198" i="61"/>
  <c r="AR198" i="61" s="1" a="1"/>
  <c r="AR198" i="61" s="1"/>
  <c r="AI198" i="61"/>
  <c r="AO198" i="61" s="1" a="1"/>
  <c r="AO198" i="61" s="1"/>
  <c r="AW197" i="61" a="1"/>
  <c r="AW197" i="61" s="1"/>
  <c r="M197" i="61" s="1"/>
  <c r="AX197" i="61" a="1"/>
  <c r="AX197" i="61" s="1"/>
  <c r="N197" i="61" s="1"/>
  <c r="AV197" i="61" a="1"/>
  <c r="AV197" i="61" s="1"/>
  <c r="L197" i="61" s="1"/>
  <c r="AT198" i="61"/>
  <c r="AJ200" i="61"/>
  <c r="AG200" i="61"/>
  <c r="Z200" i="61"/>
  <c r="X200" i="61"/>
  <c r="Y200" i="61"/>
  <c r="AQ199" i="61" a="1"/>
  <c r="AQ199" i="61" s="1"/>
  <c r="AF198" i="61"/>
  <c r="AC198" i="61"/>
  <c r="K199" i="61"/>
  <c r="AE199" i="61"/>
  <c r="AB199" i="61"/>
  <c r="J200" i="61"/>
  <c r="AH200" i="61" s="1"/>
  <c r="AD200" i="61"/>
  <c r="AA200" i="61"/>
  <c r="O195" i="61"/>
  <c r="P195" i="61" s="1"/>
  <c r="F209" i="65" s="1"/>
  <c r="AY196" i="61" a="1"/>
  <c r="AY196" i="61" s="1"/>
  <c r="AU197" i="61"/>
  <c r="GJ28" i="73" a="1"/>
  <c r="GJ28" i="73" s="1"/>
  <c r="GJ27" i="73" a="1"/>
  <c r="GJ27" i="73" s="1"/>
  <c r="GJ32" i="73" a="1"/>
  <c r="GJ32" i="73" s="1"/>
  <c r="GJ26" i="73" a="1"/>
  <c r="GJ26" i="73" s="1"/>
  <c r="GJ31" i="73" a="1"/>
  <c r="GJ31" i="73" s="1"/>
  <c r="GJ33" i="73" a="1"/>
  <c r="GJ33" i="73" s="1"/>
  <c r="GJ10" i="73"/>
  <c r="GJ18" i="73"/>
  <c r="GK5" i="73"/>
  <c r="GJ9" i="73"/>
  <c r="CXJ5" i="88"/>
  <c r="COA5" i="88"/>
  <c r="CU5" i="70"/>
  <c r="CU7" i="15"/>
  <c r="EH8" i="7"/>
  <c r="CU5" i="6"/>
  <c r="CU17" i="6" s="1"/>
  <c r="CU17" i="70" s="1"/>
  <c r="HA7" i="14"/>
  <c r="HB6" i="14" s="1"/>
  <c r="HA37" i="14" a="1"/>
  <c r="HA37" i="14" s="1"/>
  <c r="HA126" i="14"/>
  <c r="EG20" i="7" a="1"/>
  <c r="EG20" i="7" s="1"/>
  <c r="EG21" i="7" a="1"/>
  <c r="EG21" i="7" s="1"/>
  <c r="DT6" i="17"/>
  <c r="DU9" i="17"/>
  <c r="E216" i="65"/>
  <c r="D203" i="61"/>
  <c r="E202" i="61"/>
  <c r="F202" i="61" s="1"/>
  <c r="C202" i="61"/>
  <c r="B202" i="61"/>
  <c r="EG11" i="8"/>
  <c r="I201" i="61"/>
  <c r="V201" i="61"/>
  <c r="S201" i="61"/>
  <c r="U201" i="61"/>
  <c r="T201" i="61"/>
  <c r="CT21" i="70"/>
  <c r="CT21" i="6"/>
  <c r="GH125" i="36" a="1"/>
  <c r="GH125" i="36" s="1"/>
  <c r="GH124" i="36" s="1"/>
  <c r="GH91" i="36"/>
  <c r="GI3" i="36"/>
  <c r="GI122" i="36" s="1" a="1"/>
  <c r="GI122" i="36" s="1"/>
  <c r="GI121" i="36" s="1"/>
  <c r="P194" i="61"/>
  <c r="F208" i="65" s="1"/>
  <c r="RI12" i="8"/>
  <c r="RJ11" i="8" s="1"/>
  <c r="AP199" i="61" a="1"/>
  <c r="AP199" i="61" s="1"/>
  <c r="AS199" i="61"/>
  <c r="AM199" i="61" a="1"/>
  <c r="AM199" i="61" s="1"/>
  <c r="G201" i="61"/>
  <c r="R201" i="61" s="1"/>
  <c r="EF21" i="8"/>
  <c r="EH77" i="7"/>
  <c r="EH78" i="7"/>
  <c r="EH483" i="7"/>
  <c r="EH437" i="7"/>
  <c r="EH212" i="7"/>
  <c r="EH213" i="7"/>
  <c r="EH482" i="7"/>
  <c r="EH438" i="7"/>
  <c r="EH303" i="7"/>
  <c r="EH393" i="7"/>
  <c r="EH258" i="7"/>
  <c r="EH168" i="7"/>
  <c r="EH302" i="7"/>
  <c r="EH392" i="7"/>
  <c r="EH348" i="7"/>
  <c r="EH347" i="7"/>
  <c r="EH122" i="7"/>
  <c r="EH123" i="7"/>
  <c r="EH167" i="7"/>
  <c r="EH257" i="7"/>
  <c r="CS119" i="36"/>
  <c r="CS118" i="36"/>
  <c r="CS104" i="36"/>
  <c r="CS88" i="36" a="1"/>
  <c r="CS88" i="36" s="1"/>
  <c r="CS82" i="36" a="1"/>
  <c r="CS82" i="36" s="1"/>
  <c r="DH170" i="90" s="1" a="1"/>
  <c r="DH170" i="90" s="1"/>
  <c r="CS78" i="36" a="1"/>
  <c r="CS78" i="36" s="1"/>
  <c r="CS87" i="36" a="1"/>
  <c r="CS87" i="36" s="1"/>
  <c r="DH173" i="90" s="1" a="1"/>
  <c r="DH173" i="90" s="1"/>
  <c r="CS81" i="36" a="1"/>
  <c r="CS81" i="36" s="1"/>
  <c r="CS77" i="36" a="1"/>
  <c r="CS77" i="36" s="1"/>
  <c r="CS94" i="36" a="1"/>
  <c r="CS94" i="36" s="1"/>
  <c r="CS90" i="36" a="1"/>
  <c r="CS90" i="36" s="1"/>
  <c r="CS98" i="36" s="1"/>
  <c r="CS99" i="36" s="1"/>
  <c r="CS101" i="36" s="1"/>
  <c r="CS100" i="36" s="1"/>
  <c r="CS86" i="36" a="1"/>
  <c r="CS86" i="36" s="1"/>
  <c r="DH172" i="90" s="1" a="1"/>
  <c r="DH172" i="90" s="1"/>
  <c r="CS80" i="36" a="1"/>
  <c r="CS80" i="36" s="1"/>
  <c r="CS89" i="36" a="1"/>
  <c r="CS89" i="36" s="1"/>
  <c r="CS84" i="36" a="1"/>
  <c r="CS84" i="36" s="1"/>
  <c r="CS79" i="36" a="1"/>
  <c r="CS79" i="36" s="1"/>
  <c r="CS73" i="36" a="1"/>
  <c r="CS73" i="36" s="1"/>
  <c r="CS74" i="36" s="1"/>
  <c r="CT97" i="36" s="1"/>
  <c r="CS5" i="36"/>
  <c r="CS7" i="36" a="1"/>
  <c r="CS7" i="36" s="1"/>
  <c r="CU18" i="6" l="1"/>
  <c r="CU18" i="70" s="1"/>
  <c r="EF17" i="8"/>
  <c r="EI15" i="67"/>
  <c r="CU19" i="6"/>
  <c r="CU19" i="70" s="1"/>
  <c r="CU15" i="6"/>
  <c r="CU15" i="70" s="1"/>
  <c r="CU16" i="6"/>
  <c r="CU16" i="70" s="1"/>
  <c r="DX1018" i="90"/>
  <c r="DY1014" i="90" s="1"/>
  <c r="DK93" i="95"/>
  <c r="DK61" i="95" s="1"/>
  <c r="DK255" i="95" s="1"/>
  <c r="DK287" i="95" s="1" a="1"/>
  <c r="DK287" i="95" s="1"/>
  <c r="DX93" i="91"/>
  <c r="DX61" i="91" s="1"/>
  <c r="DX107" i="93" s="1"/>
  <c r="EN1003" i="90"/>
  <c r="EN981" i="90"/>
  <c r="EO976" i="90" s="1"/>
  <c r="DH171" i="90"/>
  <c r="DH174" i="90"/>
  <c r="DH179" i="90" s="1"/>
  <c r="HM29" i="68"/>
  <c r="HM31" i="68" s="1"/>
  <c r="QW11" i="9"/>
  <c r="QX10" i="9" s="1"/>
  <c r="HK29" i="9"/>
  <c r="HK25" i="9"/>
  <c r="HK32" i="9"/>
  <c r="EI14" i="67"/>
  <c r="HJ31" i="9"/>
  <c r="HL18" i="9"/>
  <c r="HL15" i="9"/>
  <c r="HO15" i="68" s="1"/>
  <c r="HL11" i="9"/>
  <c r="HM10" i="9" s="1"/>
  <c r="HN17" i="68"/>
  <c r="HK17" i="9"/>
  <c r="HM22" i="68"/>
  <c r="HM24" i="68" s="1"/>
  <c r="HJ24" i="9"/>
  <c r="HK22" i="9"/>
  <c r="CT5" i="54"/>
  <c r="CT7" i="54" a="1"/>
  <c r="CT7" i="54" s="1"/>
  <c r="CU14" i="6"/>
  <c r="CU14" i="70" s="1"/>
  <c r="HF7" i="28"/>
  <c r="HE16" i="28"/>
  <c r="HE17" i="28"/>
  <c r="AK200" i="61"/>
  <c r="AQ200" i="61" s="1" a="1"/>
  <c r="AQ200" i="61" s="1"/>
  <c r="AI199" i="61"/>
  <c r="AO199" i="61" s="1" a="1"/>
  <c r="AO199" i="61" s="1"/>
  <c r="AL199" i="61"/>
  <c r="AR199" i="61" s="1" a="1"/>
  <c r="AR199" i="61" s="1"/>
  <c r="AW198" i="61" a="1"/>
  <c r="AW198" i="61" s="1"/>
  <c r="M198" i="61" s="1"/>
  <c r="AV198" i="61" a="1"/>
  <c r="AV198" i="61" s="1"/>
  <c r="L198" i="61" s="1"/>
  <c r="AX198" i="61" a="1"/>
  <c r="AX198" i="61" s="1"/>
  <c r="N198" i="61" s="1"/>
  <c r="CU22" i="6"/>
  <c r="AT199" i="61"/>
  <c r="G202" i="61"/>
  <c r="R202" i="61" s="1"/>
  <c r="CT4" i="36"/>
  <c r="CS113" i="36" a="1"/>
  <c r="CS113" i="36" s="1"/>
  <c r="CS111" i="36" a="1"/>
  <c r="CS111" i="36" s="1"/>
  <c r="CS106" i="36" a="1"/>
  <c r="CS106" i="36" s="1"/>
  <c r="CS112" i="36" a="1"/>
  <c r="CS112" i="36" s="1"/>
  <c r="CS109" i="36" a="1"/>
  <c r="CS109" i="36" s="1"/>
  <c r="CS108" i="36" a="1"/>
  <c r="CS108" i="36" s="1"/>
  <c r="CS107" i="36" a="1"/>
  <c r="CS107" i="36" s="1"/>
  <c r="CS114" i="36" a="1"/>
  <c r="CS114" i="36" s="1"/>
  <c r="Y201" i="61"/>
  <c r="Z201" i="61"/>
  <c r="X201" i="61"/>
  <c r="AA201" i="61"/>
  <c r="J201" i="61"/>
  <c r="AK201" i="61" s="1"/>
  <c r="AD201" i="61"/>
  <c r="E217" i="65"/>
  <c r="B203" i="61"/>
  <c r="E203" i="61"/>
  <c r="C203" i="61"/>
  <c r="D204" i="61"/>
  <c r="EG12" i="8"/>
  <c r="DU10" i="17"/>
  <c r="AB200" i="61"/>
  <c r="K200" i="61"/>
  <c r="AE200" i="61"/>
  <c r="AN200" i="61" a="1"/>
  <c r="AN200" i="61" s="1"/>
  <c r="HB37" i="14" a="1"/>
  <c r="HB37" i="14" s="1"/>
  <c r="HB7" i="14"/>
  <c r="HC6" i="14" s="1"/>
  <c r="HB126" i="14"/>
  <c r="GK33" i="73" a="1"/>
  <c r="GK33" i="73" s="1"/>
  <c r="GK27" i="73" a="1"/>
  <c r="GK27" i="73" s="1"/>
  <c r="GK32" i="73" a="1"/>
  <c r="GK32" i="73" s="1"/>
  <c r="GK26" i="73" a="1"/>
  <c r="GK26" i="73" s="1"/>
  <c r="GK31" i="73" a="1"/>
  <c r="GK31" i="73" s="1"/>
  <c r="GK18" i="73"/>
  <c r="GK28" i="73" a="1"/>
  <c r="GK28" i="73" s="1"/>
  <c r="GK9" i="73"/>
  <c r="GL5" i="73"/>
  <c r="GK10" i="73"/>
  <c r="RJ12" i="8"/>
  <c r="RK11" i="8" s="1"/>
  <c r="AC199" i="61"/>
  <c r="AF199" i="61"/>
  <c r="CS76" i="36"/>
  <c r="CXK4" i="88"/>
  <c r="COB4" i="88"/>
  <c r="CV4" i="70"/>
  <c r="CV6" i="15"/>
  <c r="EH473" i="7" a="1"/>
  <c r="EH473" i="7" s="1"/>
  <c r="EH472" i="7" a="1"/>
  <c r="EH472" i="7" s="1"/>
  <c r="EH468" i="7" a="1"/>
  <c r="EH468" i="7" s="1"/>
  <c r="EH486" i="7" a="1"/>
  <c r="EH486" i="7" s="1"/>
  <c r="EH476" i="7" a="1"/>
  <c r="EH476" i="7" s="1"/>
  <c r="EH487" i="7" a="1"/>
  <c r="EH487" i="7" s="1"/>
  <c r="EH478" i="7" a="1"/>
  <c r="EH478" i="7" s="1"/>
  <c r="EH474" i="7" a="1"/>
  <c r="EH474" i="7" s="1"/>
  <c r="EH467" i="7" a="1"/>
  <c r="EH467" i="7" s="1"/>
  <c r="EH465" i="7" a="1"/>
  <c r="EH465" i="7" s="1"/>
  <c r="EH484" i="7" s="1"/>
  <c r="EH466" i="7" a="1"/>
  <c r="EH466" i="7" s="1"/>
  <c r="EH432" i="7" a="1"/>
  <c r="EH432" i="7" s="1"/>
  <c r="EI406" i="7" a="1"/>
  <c r="EI406" i="7" s="1"/>
  <c r="EH397" i="7" a="1"/>
  <c r="EH397" i="7" s="1"/>
  <c r="EH428" i="7" a="1"/>
  <c r="EH428" i="7" s="1"/>
  <c r="EH427" i="7" a="1"/>
  <c r="EH427" i="7" s="1"/>
  <c r="EH423" i="7" a="1"/>
  <c r="EH423" i="7" s="1"/>
  <c r="EH441" i="7" a="1"/>
  <c r="EH441" i="7" s="1"/>
  <c r="EH431" i="7" a="1"/>
  <c r="EH431" i="7" s="1"/>
  <c r="EH477" i="7" a="1"/>
  <c r="EH477" i="7" s="1"/>
  <c r="EI451" i="7" a="1"/>
  <c r="EI451" i="7" s="1"/>
  <c r="EH442" i="7" a="1"/>
  <c r="EH442" i="7" s="1"/>
  <c r="EH433" i="7" a="1"/>
  <c r="EH433" i="7" s="1"/>
  <c r="EH429" i="7" a="1"/>
  <c r="EH429" i="7" s="1"/>
  <c r="EH422" i="7" a="1"/>
  <c r="EH422" i="7" s="1"/>
  <c r="EH420" i="7" a="1"/>
  <c r="EH420" i="7" s="1"/>
  <c r="EH439" i="7" s="1"/>
  <c r="EH421" i="7" a="1"/>
  <c r="EH421" i="7" s="1"/>
  <c r="EH396" i="7" a="1"/>
  <c r="EH396" i="7" s="1"/>
  <c r="EH388" i="7" a="1"/>
  <c r="EH388" i="7" s="1"/>
  <c r="EH384" i="7" a="1"/>
  <c r="EH384" i="7" s="1"/>
  <c r="EH377" i="7" a="1"/>
  <c r="EH377" i="7" s="1"/>
  <c r="EH375" i="7" a="1"/>
  <c r="EH375" i="7" s="1"/>
  <c r="EH394" i="7" s="1"/>
  <c r="EH338" i="7" a="1"/>
  <c r="EH338" i="7" s="1"/>
  <c r="EH337" i="7" a="1"/>
  <c r="EH337" i="7" s="1"/>
  <c r="EH376" i="7" a="1"/>
  <c r="EH376" i="7" s="1"/>
  <c r="EH351" i="7" a="1"/>
  <c r="EH351" i="7" s="1"/>
  <c r="EH341" i="7" a="1"/>
  <c r="EH341" i="7" s="1"/>
  <c r="EH387" i="7" a="1"/>
  <c r="EH387" i="7" s="1"/>
  <c r="EI361" i="7" a="1"/>
  <c r="EI361" i="7" s="1"/>
  <c r="EH352" i="7" a="1"/>
  <c r="EH352" i="7" s="1"/>
  <c r="EH383" i="7" a="1"/>
  <c r="EH383" i="7" s="1"/>
  <c r="EH382" i="7" a="1"/>
  <c r="EH382" i="7" s="1"/>
  <c r="EH378" i="7" a="1"/>
  <c r="EH378" i="7" s="1"/>
  <c r="EH386" i="7" a="1"/>
  <c r="EH386" i="7" s="1"/>
  <c r="EH343" i="7" a="1"/>
  <c r="EH343" i="7" s="1"/>
  <c r="EH339" i="7" a="1"/>
  <c r="EH339" i="7" s="1"/>
  <c r="EH298" i="7" a="1"/>
  <c r="EH298" i="7" s="1"/>
  <c r="EH294" i="7" a="1"/>
  <c r="EH294" i="7" s="1"/>
  <c r="EH287" i="7" a="1"/>
  <c r="EH287" i="7" s="1"/>
  <c r="EH285" i="7" a="1"/>
  <c r="EH285" i="7" s="1"/>
  <c r="EH304" i="7" s="1"/>
  <c r="EH342" i="7" a="1"/>
  <c r="EH342" i="7" s="1"/>
  <c r="EH286" i="7" a="1"/>
  <c r="EH286" i="7" s="1"/>
  <c r="EH297" i="7" a="1"/>
  <c r="EH297" i="7" s="1"/>
  <c r="EH332" i="7" a="1"/>
  <c r="EH332" i="7" s="1"/>
  <c r="EH330" i="7" a="1"/>
  <c r="EH330" i="7" s="1"/>
  <c r="EH349" i="7" s="1"/>
  <c r="EH293" i="7" a="1"/>
  <c r="EH293" i="7" s="1"/>
  <c r="EH292" i="7" a="1"/>
  <c r="EH292" i="7" s="1"/>
  <c r="EH288" i="7" a="1"/>
  <c r="EH288" i="7" s="1"/>
  <c r="EH331" i="7" a="1"/>
  <c r="EH331" i="7" s="1"/>
  <c r="EH306" i="7" a="1"/>
  <c r="EH306" i="7" s="1"/>
  <c r="EH296" i="7" a="1"/>
  <c r="EH296" i="7" s="1"/>
  <c r="EI316" i="7" a="1"/>
  <c r="EI316" i="7" s="1"/>
  <c r="EH307" i="7" a="1"/>
  <c r="EH307" i="7" s="1"/>
  <c r="EH333" i="7" a="1"/>
  <c r="EH333" i="7" s="1"/>
  <c r="EH261" i="7" a="1"/>
  <c r="EH261" i="7" s="1"/>
  <c r="EH251" i="7" a="1"/>
  <c r="EH251" i="7" s="1"/>
  <c r="EH262" i="7" a="1"/>
  <c r="EH262" i="7" s="1"/>
  <c r="EH208" i="7" a="1"/>
  <c r="EH208" i="7" s="1"/>
  <c r="EH207" i="7" a="1"/>
  <c r="EH207" i="7" s="1"/>
  <c r="EH253" i="7" a="1"/>
  <c r="EH253" i="7" s="1"/>
  <c r="EH249" i="7" a="1"/>
  <c r="EH249" i="7" s="1"/>
  <c r="EH242" i="7" a="1"/>
  <c r="EH242" i="7" s="1"/>
  <c r="EH240" i="7" a="1"/>
  <c r="EH240" i="7" s="1"/>
  <c r="EH259" i="7" s="1"/>
  <c r="EI271" i="7" a="1"/>
  <c r="EI271" i="7" s="1"/>
  <c r="EH241" i="7" a="1"/>
  <c r="EH241" i="7" s="1"/>
  <c r="EH216" i="7" a="1"/>
  <c r="EH216" i="7" s="1"/>
  <c r="EH206" i="7" a="1"/>
  <c r="EH206" i="7" s="1"/>
  <c r="EH252" i="7" a="1"/>
  <c r="EH252" i="7" s="1"/>
  <c r="EI226" i="7" a="1"/>
  <c r="EI226" i="7" s="1"/>
  <c r="EH217" i="7" a="1"/>
  <c r="EH217" i="7" s="1"/>
  <c r="EH248" i="7" a="1"/>
  <c r="EH248" i="7" s="1"/>
  <c r="EH247" i="7" a="1"/>
  <c r="EH247" i="7" s="1"/>
  <c r="EH243" i="7" a="1"/>
  <c r="EH243" i="7" s="1"/>
  <c r="EH204" i="7" a="1"/>
  <c r="EH204" i="7" s="1"/>
  <c r="EH196" i="7" a="1"/>
  <c r="EH196" i="7" s="1"/>
  <c r="EH171" i="7" a="1"/>
  <c r="EH171" i="7" s="1"/>
  <c r="EH161" i="7" a="1"/>
  <c r="EH161" i="7" s="1"/>
  <c r="EI181" i="7" a="1"/>
  <c r="EI181" i="7" s="1"/>
  <c r="EH172" i="7" a="1"/>
  <c r="EH172" i="7" s="1"/>
  <c r="EH203" i="7" a="1"/>
  <c r="EH203" i="7" s="1"/>
  <c r="EH202" i="7" a="1"/>
  <c r="EH202" i="7" s="1"/>
  <c r="EH198" i="7" a="1"/>
  <c r="EH198" i="7" s="1"/>
  <c r="EH163" i="7" a="1"/>
  <c r="EH163" i="7" s="1"/>
  <c r="EH159" i="7" a="1"/>
  <c r="EH159" i="7" s="1"/>
  <c r="EH152" i="7" a="1"/>
  <c r="EH152" i="7" s="1"/>
  <c r="EH150" i="7" a="1"/>
  <c r="EH150" i="7" s="1"/>
  <c r="EH169" i="7" s="1"/>
  <c r="EH151" i="7" a="1"/>
  <c r="EH151" i="7" s="1"/>
  <c r="EH126" i="7" a="1"/>
  <c r="EH126" i="7" s="1"/>
  <c r="EH162" i="7" a="1"/>
  <c r="EH162" i="7" s="1"/>
  <c r="EI136" i="7" a="1"/>
  <c r="EI136" i="7" s="1"/>
  <c r="EH127" i="7" a="1"/>
  <c r="EH127" i="7" s="1"/>
  <c r="EH197" i="7" a="1"/>
  <c r="EH197" i="7" s="1"/>
  <c r="EH195" i="7" a="1"/>
  <c r="EH195" i="7" s="1"/>
  <c r="EH214" i="7" s="1"/>
  <c r="EH158" i="7" a="1"/>
  <c r="EH158" i="7" s="1"/>
  <c r="EH157" i="7" a="1"/>
  <c r="EH157" i="7" s="1"/>
  <c r="EH153" i="7" a="1"/>
  <c r="EH153" i="7" s="1"/>
  <c r="EH117" i="7" a="1"/>
  <c r="EH117" i="7" s="1"/>
  <c r="EI91" i="7" a="1"/>
  <c r="EI91" i="7" s="1"/>
  <c r="EH82" i="7" a="1"/>
  <c r="EH82" i="7" s="1"/>
  <c r="EI19" i="7" a="1"/>
  <c r="EI19" i="7" s="1"/>
  <c r="EI32" i="7" s="1"/>
  <c r="EH113" i="7" a="1"/>
  <c r="EH113" i="7" s="1"/>
  <c r="EH112" i="7" a="1"/>
  <c r="EH112" i="7" s="1"/>
  <c r="EH108" i="7" a="1"/>
  <c r="EH108" i="7" s="1"/>
  <c r="EI24" i="7" a="1"/>
  <c r="EI24" i="7" s="1"/>
  <c r="EH116" i="7" a="1"/>
  <c r="EH116" i="7" s="1"/>
  <c r="EH73" i="7" a="1"/>
  <c r="EH73" i="7" s="1"/>
  <c r="EH69" i="7" a="1"/>
  <c r="EH69" i="7" s="1"/>
  <c r="EH62" i="7" a="1"/>
  <c r="EH62" i="7" s="1"/>
  <c r="EH60" i="7" a="1"/>
  <c r="EH60" i="7" s="1"/>
  <c r="EH79" i="7" s="1"/>
  <c r="EI41" i="7" a="1"/>
  <c r="EI41" i="7" s="1"/>
  <c r="EI39" i="7" a="1"/>
  <c r="EI39" i="7" s="1"/>
  <c r="EI37" i="7" a="1"/>
  <c r="EI37" i="7" s="1"/>
  <c r="EI35" i="7" a="1"/>
  <c r="EI35" i="7" s="1"/>
  <c r="EI33" i="7" a="1"/>
  <c r="EI33" i="7" s="1"/>
  <c r="EI25" i="7" a="1"/>
  <c r="EI25" i="7" s="1"/>
  <c r="EH61" i="7" a="1"/>
  <c r="EH61" i="7" s="1"/>
  <c r="EI23" i="7" a="1"/>
  <c r="EI23" i="7" s="1"/>
  <c r="EH72" i="7" a="1"/>
  <c r="EH72" i="7" s="1"/>
  <c r="EI46" i="7" a="1"/>
  <c r="EI46" i="7" s="1"/>
  <c r="EH118" i="7" a="1"/>
  <c r="EH118" i="7" s="1"/>
  <c r="EH114" i="7" a="1"/>
  <c r="EH114" i="7" s="1"/>
  <c r="EH107" i="7" a="1"/>
  <c r="EH107" i="7" s="1"/>
  <c r="EH105" i="7" a="1"/>
  <c r="EH105" i="7" s="1"/>
  <c r="EH124" i="7" s="1"/>
  <c r="EH68" i="7" a="1"/>
  <c r="EH68" i="7" s="1"/>
  <c r="EH67" i="7" a="1"/>
  <c r="EH67" i="7" s="1"/>
  <c r="EH63" i="7" a="1"/>
  <c r="EH63" i="7" s="1"/>
  <c r="EH106" i="7" a="1"/>
  <c r="EH106" i="7" s="1"/>
  <c r="EH81" i="7" a="1"/>
  <c r="EH81" i="7" s="1"/>
  <c r="EH71" i="7" a="1"/>
  <c r="EH71" i="7" s="1"/>
  <c r="EI42" i="7" a="1"/>
  <c r="EI42" i="7" s="1"/>
  <c r="EI40" i="7" a="1"/>
  <c r="EI40" i="7" s="1"/>
  <c r="EI38" i="7" a="1"/>
  <c r="EI38" i="7" s="1"/>
  <c r="EI36" i="7" a="1"/>
  <c r="EI36" i="7" s="1"/>
  <c r="EI34" i="7" a="1"/>
  <c r="EI34" i="7" s="1"/>
  <c r="EI22" i="7" a="1"/>
  <c r="EI22" i="7" s="1"/>
  <c r="EH9" i="7"/>
  <c r="CV4" i="6"/>
  <c r="EH497" i="7"/>
  <c r="GI125" i="36" a="1"/>
  <c r="GI125" i="36" s="1"/>
  <c r="GI124" i="36" s="1"/>
  <c r="GI91" i="36"/>
  <c r="GJ3" i="36"/>
  <c r="GJ122" i="36" s="1" a="1"/>
  <c r="GJ122" i="36" s="1"/>
  <c r="GJ121" i="36" s="1"/>
  <c r="AG201" i="61"/>
  <c r="AJ201" i="61"/>
  <c r="U202" i="61"/>
  <c r="I202" i="61"/>
  <c r="S202" i="61"/>
  <c r="V202" i="61"/>
  <c r="T202" i="61"/>
  <c r="O196" i="61"/>
  <c r="P196" i="61" s="1"/>
  <c r="F210" i="65" s="1"/>
  <c r="AY197" i="61" a="1"/>
  <c r="AY197" i="61" s="1"/>
  <c r="AU198" i="61"/>
  <c r="AP200" i="61" a="1"/>
  <c r="AP200" i="61" s="1"/>
  <c r="AS200" i="61"/>
  <c r="AM200" i="61" a="1"/>
  <c r="AM200" i="61" s="1"/>
  <c r="EG14" i="8" l="1"/>
  <c r="EG15" i="8"/>
  <c r="DY24" i="94"/>
  <c r="DY863" i="90"/>
  <c r="DY1017" i="90"/>
  <c r="EO1003" i="90"/>
  <c r="EO980" i="90"/>
  <c r="HK31" i="9"/>
  <c r="QX11" i="9"/>
  <c r="QY10" i="9" s="1"/>
  <c r="HN29" i="68"/>
  <c r="HN31" i="68" s="1"/>
  <c r="HL32" i="9"/>
  <c r="HL22" i="9"/>
  <c r="HL25" i="9"/>
  <c r="HN22" i="68"/>
  <c r="HN24" i="68" s="1"/>
  <c r="HK24" i="9"/>
  <c r="HM15" i="9"/>
  <c r="HP15" i="68" s="1"/>
  <c r="HM18" i="9"/>
  <c r="HM11" i="9"/>
  <c r="HN10" i="9" s="1"/>
  <c r="HO17" i="68"/>
  <c r="HL17" i="9"/>
  <c r="EG17" i="8"/>
  <c r="EG18" i="8"/>
  <c r="HL29" i="9"/>
  <c r="CT21" i="54" a="1"/>
  <c r="CT21" i="54" s="1"/>
  <c r="CT23" i="54" s="1"/>
  <c r="CT25" i="54" s="1"/>
  <c r="CU4" i="54"/>
  <c r="HF17" i="28"/>
  <c r="HF16" i="28"/>
  <c r="HG7" i="28"/>
  <c r="AH201" i="61"/>
  <c r="AN201" i="61" s="1" a="1"/>
  <c r="AN201" i="61" s="1"/>
  <c r="AL200" i="61"/>
  <c r="AR200" i="61" s="1" a="1"/>
  <c r="AR200" i="61" s="1"/>
  <c r="AI200" i="61"/>
  <c r="AO200" i="61" s="1" a="1"/>
  <c r="AO200" i="61" s="1"/>
  <c r="AW199" i="61" a="1"/>
  <c r="AW199" i="61" s="1"/>
  <c r="M199" i="61" s="1"/>
  <c r="AV199" i="61" a="1"/>
  <c r="AV199" i="61" s="1"/>
  <c r="L199" i="61" s="1"/>
  <c r="AX199" i="61" a="1"/>
  <c r="AX199" i="61" s="1"/>
  <c r="N199" i="61" s="1"/>
  <c r="CU21" i="6"/>
  <c r="CU21" i="70"/>
  <c r="AT200" i="61"/>
  <c r="CXK5" i="88"/>
  <c r="COB5" i="88"/>
  <c r="CV5" i="70"/>
  <c r="CV7" i="15"/>
  <c r="EI8" i="7"/>
  <c r="CV5" i="6"/>
  <c r="CV18" i="6" s="1"/>
  <c r="RK12" i="8"/>
  <c r="RL11" i="8" s="1"/>
  <c r="AE201" i="61"/>
  <c r="AB201" i="61"/>
  <c r="K201" i="61"/>
  <c r="AF200" i="61"/>
  <c r="AC200" i="61"/>
  <c r="CT119" i="36"/>
  <c r="CT118" i="36"/>
  <c r="CT87" i="36" a="1"/>
  <c r="CT87" i="36" s="1"/>
  <c r="DI173" i="90" s="1" a="1"/>
  <c r="DI173" i="90" s="1"/>
  <c r="CT81" i="36" a="1"/>
  <c r="CT81" i="36" s="1"/>
  <c r="CT77" i="36" a="1"/>
  <c r="CT77" i="36" s="1"/>
  <c r="CT94" i="36" a="1"/>
  <c r="CT94" i="36" s="1"/>
  <c r="CT90" i="36" a="1"/>
  <c r="CT90" i="36" s="1"/>
  <c r="CT98" i="36" s="1"/>
  <c r="CT99" i="36" s="1"/>
  <c r="CT101" i="36" s="1"/>
  <c r="CT100" i="36" s="1"/>
  <c r="CT86" i="36" a="1"/>
  <c r="CT86" i="36" s="1"/>
  <c r="DI172" i="90" s="1" a="1"/>
  <c r="DI172" i="90" s="1"/>
  <c r="CT80" i="36" a="1"/>
  <c r="CT80" i="36" s="1"/>
  <c r="CT89" i="36" a="1"/>
  <c r="CT89" i="36" s="1"/>
  <c r="CT84" i="36" a="1"/>
  <c r="CT84" i="36" s="1"/>
  <c r="CT79" i="36" a="1"/>
  <c r="CT79" i="36" s="1"/>
  <c r="CT104" i="36"/>
  <c r="CT88" i="36" a="1"/>
  <c r="CT88" i="36" s="1"/>
  <c r="CT82" i="36" a="1"/>
  <c r="CT82" i="36" s="1"/>
  <c r="DI170" i="90" s="1" a="1"/>
  <c r="DI170" i="90" s="1"/>
  <c r="CT78" i="36" a="1"/>
  <c r="CT78" i="36" s="1"/>
  <c r="CT73" i="36" a="1"/>
  <c r="CT73" i="36" s="1"/>
  <c r="CT74" i="36" s="1"/>
  <c r="CU97" i="36" s="1"/>
  <c r="CT5" i="36"/>
  <c r="CT7" i="36" a="1"/>
  <c r="CT7" i="36" s="1"/>
  <c r="O197" i="61"/>
  <c r="P197" i="61" s="1"/>
  <c r="F211" i="65" s="1"/>
  <c r="AY198" i="61" a="1"/>
  <c r="AY198" i="61" s="1"/>
  <c r="GJ125" i="36" a="1"/>
  <c r="GJ125" i="36" s="1"/>
  <c r="GJ124" i="36" s="1"/>
  <c r="GJ91" i="36"/>
  <c r="GK3" i="36"/>
  <c r="GK122" i="36" s="1" a="1"/>
  <c r="GK122" i="36" s="1"/>
  <c r="GK121" i="36" s="1"/>
  <c r="GL33" i="73" a="1"/>
  <c r="GL33" i="73" s="1"/>
  <c r="GL32" i="73" a="1"/>
  <c r="GL32" i="73" s="1"/>
  <c r="GL26" i="73" a="1"/>
  <c r="GL26" i="73" s="1"/>
  <c r="GL31" i="73" a="1"/>
  <c r="GL31" i="73" s="1"/>
  <c r="GL28" i="73" a="1"/>
  <c r="GL28" i="73" s="1"/>
  <c r="GL10" i="73"/>
  <c r="GL27" i="73" a="1"/>
  <c r="GL27" i="73" s="1"/>
  <c r="GM5" i="73"/>
  <c r="GL18" i="73"/>
  <c r="GL9" i="73"/>
  <c r="E218" i="65"/>
  <c r="D205" i="61"/>
  <c r="E204" i="61"/>
  <c r="F204" i="61" s="1"/>
  <c r="C204" i="61"/>
  <c r="B204" i="61"/>
  <c r="V203" i="61"/>
  <c r="T203" i="61"/>
  <c r="I203" i="61"/>
  <c r="U203" i="61"/>
  <c r="S203" i="61"/>
  <c r="G203" i="61"/>
  <c r="R203" i="61" s="1"/>
  <c r="AS201" i="61"/>
  <c r="AM201" i="61" a="1"/>
  <c r="AM201" i="61" s="1"/>
  <c r="AP201" i="61" a="1"/>
  <c r="AP201" i="61" s="1"/>
  <c r="HC37" i="14" a="1"/>
  <c r="HC37" i="14" s="1"/>
  <c r="HC7" i="14"/>
  <c r="HD6" i="14" s="1"/>
  <c r="HC126" i="14"/>
  <c r="EH11" i="8"/>
  <c r="Z202" i="61"/>
  <c r="X202" i="61"/>
  <c r="Y202" i="61"/>
  <c r="AJ202" i="61"/>
  <c r="AG202" i="61"/>
  <c r="EH21" i="7" a="1"/>
  <c r="EH21" i="7" s="1"/>
  <c r="EH20" i="7" a="1"/>
  <c r="EH20" i="7" s="1"/>
  <c r="AU199" i="61"/>
  <c r="EG21" i="8"/>
  <c r="EI77" i="7"/>
  <c r="EI78" i="7"/>
  <c r="EI213" i="7"/>
  <c r="EI482" i="7"/>
  <c r="EI257" i="7"/>
  <c r="EI348" i="7"/>
  <c r="EI438" i="7"/>
  <c r="EI303" i="7"/>
  <c r="EI258" i="7"/>
  <c r="EI168" i="7"/>
  <c r="EI302" i="7"/>
  <c r="EI392" i="7"/>
  <c r="EI122" i="7"/>
  <c r="EI393" i="7"/>
  <c r="EI123" i="7"/>
  <c r="EI167" i="7"/>
  <c r="EI347" i="7"/>
  <c r="EI483" i="7"/>
  <c r="EI437" i="7"/>
  <c r="EI212" i="7"/>
  <c r="AD202" i="61"/>
  <c r="AA202" i="61"/>
  <c r="J202" i="61"/>
  <c r="AK202" i="61" s="1"/>
  <c r="DU6" i="17"/>
  <c r="DV9" i="17"/>
  <c r="AQ201" i="61" a="1"/>
  <c r="AQ201" i="61" s="1"/>
  <c r="F203" i="61"/>
  <c r="EJ15" i="67" l="1"/>
  <c r="CV19" i="6"/>
  <c r="CV19" i="70" s="1"/>
  <c r="CV15" i="6"/>
  <c r="CV15" i="70" s="1"/>
  <c r="DY1018" i="90"/>
  <c r="DZ1014" i="90" s="1"/>
  <c r="DL93" i="95"/>
  <c r="DY93" i="91"/>
  <c r="CV17" i="6"/>
  <c r="CV17" i="70" s="1"/>
  <c r="CV18" i="70"/>
  <c r="CV16" i="6"/>
  <c r="CV16" i="70" s="1"/>
  <c r="EO981" i="90"/>
  <c r="EP976" i="90" s="1"/>
  <c r="DI171" i="90"/>
  <c r="DI174" i="90"/>
  <c r="DI179" i="90" s="1"/>
  <c r="HO22" i="68"/>
  <c r="HO24" i="68" s="1"/>
  <c r="QY11" i="9"/>
  <c r="QZ10" i="9" s="1"/>
  <c r="HM22" i="9"/>
  <c r="HL24" i="9"/>
  <c r="HN18" i="9"/>
  <c r="HN11" i="9"/>
  <c r="HO10" i="9" s="1"/>
  <c r="HN15" i="9"/>
  <c r="HQ15" i="68" s="1"/>
  <c r="EJ14" i="67"/>
  <c r="HP17" i="68"/>
  <c r="HM17" i="9"/>
  <c r="HM32" i="9"/>
  <c r="HM29" i="9"/>
  <c r="HO29" i="68"/>
  <c r="HO31" i="68" s="1"/>
  <c r="HL31" i="9"/>
  <c r="HM25" i="9"/>
  <c r="CU7" i="54" a="1"/>
  <c r="CU7" i="54" s="1"/>
  <c r="CU5" i="54"/>
  <c r="CV14" i="6"/>
  <c r="CV14" i="70" s="1"/>
  <c r="HH7" i="28"/>
  <c r="HG16" i="28"/>
  <c r="HG17" i="28"/>
  <c r="AL201" i="61"/>
  <c r="AR201" i="61" s="1" a="1"/>
  <c r="AR201" i="61" s="1"/>
  <c r="AI201" i="61"/>
  <c r="AO201" i="61" s="1" a="1"/>
  <c r="AO201" i="61" s="1"/>
  <c r="AH202" i="61"/>
  <c r="AN202" i="61" s="1" a="1"/>
  <c r="AN202" i="61" s="1"/>
  <c r="AW200" i="61" a="1"/>
  <c r="AW200" i="61" s="1"/>
  <c r="M200" i="61" s="1"/>
  <c r="CV22" i="6"/>
  <c r="AX200" i="61" a="1"/>
  <c r="AX200" i="61" s="1"/>
  <c r="N200" i="61" s="1"/>
  <c r="AV200" i="61" a="1"/>
  <c r="AV200" i="61" s="1"/>
  <c r="L200" i="61" s="1"/>
  <c r="AT201" i="61"/>
  <c r="AU200" i="61"/>
  <c r="AE202" i="61"/>
  <c r="K202" i="61"/>
  <c r="AB202" i="61"/>
  <c r="AG203" i="61"/>
  <c r="AJ203" i="61"/>
  <c r="E219" i="65"/>
  <c r="B205" i="61"/>
  <c r="D206" i="61"/>
  <c r="E205" i="61"/>
  <c r="F205" i="61" s="1"/>
  <c r="C205" i="61"/>
  <c r="EH12" i="8"/>
  <c r="O198" i="61"/>
  <c r="P198" i="61" s="1"/>
  <c r="F212" i="65" s="1"/>
  <c r="AY199" i="61" a="1"/>
  <c r="AY199" i="61" s="1"/>
  <c r="CT107" i="36" a="1"/>
  <c r="CT107" i="36" s="1"/>
  <c r="CT108" i="36" a="1"/>
  <c r="CT108" i="36" s="1"/>
  <c r="CT113" i="36" a="1"/>
  <c r="CT113" i="36" s="1"/>
  <c r="CT111" i="36" a="1"/>
  <c r="CT111" i="36" s="1"/>
  <c r="CT112" i="36" a="1"/>
  <c r="CT112" i="36" s="1"/>
  <c r="CT109" i="36" a="1"/>
  <c r="CT109" i="36" s="1"/>
  <c r="CT114" i="36" a="1"/>
  <c r="CT114" i="36" s="1"/>
  <c r="CT106" i="36" a="1"/>
  <c r="CT106" i="36" s="1"/>
  <c r="AC201" i="61"/>
  <c r="AF201" i="61"/>
  <c r="DV10" i="17"/>
  <c r="AA203" i="61"/>
  <c r="J203" i="61"/>
  <c r="AH203" i="61" s="1"/>
  <c r="AD203" i="61"/>
  <c r="AS202" i="61"/>
  <c r="AP202" i="61" a="1"/>
  <c r="AP202" i="61" s="1"/>
  <c r="AM202" i="61" a="1"/>
  <c r="AM202" i="61" s="1"/>
  <c r="CXL4" i="88"/>
  <c r="COC4" i="88"/>
  <c r="CW4" i="70"/>
  <c r="CW6" i="15"/>
  <c r="EI487" i="7" a="1"/>
  <c r="EI487" i="7" s="1"/>
  <c r="EI478" i="7" a="1"/>
  <c r="EI478" i="7" s="1"/>
  <c r="EI474" i="7" a="1"/>
  <c r="EI474" i="7" s="1"/>
  <c r="EI467" i="7" a="1"/>
  <c r="EI467" i="7" s="1"/>
  <c r="EI465" i="7" a="1"/>
  <c r="EI465" i="7" s="1"/>
  <c r="EI484" i="7" s="1"/>
  <c r="EI466" i="7" a="1"/>
  <c r="EI466" i="7" s="1"/>
  <c r="EI477" i="7" a="1"/>
  <c r="EI477" i="7" s="1"/>
  <c r="EI473" i="7" a="1"/>
  <c r="EI473" i="7" s="1"/>
  <c r="EI472" i="7" a="1"/>
  <c r="EI472" i="7" s="1"/>
  <c r="EI468" i="7" a="1"/>
  <c r="EI468" i="7" s="1"/>
  <c r="EI441" i="7" a="1"/>
  <c r="EI441" i="7" s="1"/>
  <c r="EI431" i="7" a="1"/>
  <c r="EI431" i="7" s="1"/>
  <c r="EJ451" i="7" a="1"/>
  <c r="EJ451" i="7" s="1"/>
  <c r="EI442" i="7" a="1"/>
  <c r="EI442" i="7" s="1"/>
  <c r="EI486" i="7" a="1"/>
  <c r="EI486" i="7" s="1"/>
  <c r="EI476" i="7" a="1"/>
  <c r="EI476" i="7" s="1"/>
  <c r="EI433" i="7" a="1"/>
  <c r="EI433" i="7" s="1"/>
  <c r="EI429" i="7" a="1"/>
  <c r="EI429" i="7" s="1"/>
  <c r="EI422" i="7" a="1"/>
  <c r="EI422" i="7" s="1"/>
  <c r="EI420" i="7" a="1"/>
  <c r="EI420" i="7" s="1"/>
  <c r="EI439" i="7" s="1"/>
  <c r="EI421" i="7" a="1"/>
  <c r="EI421" i="7" s="1"/>
  <c r="EI396" i="7" a="1"/>
  <c r="EI396" i="7" s="1"/>
  <c r="EI432" i="7" a="1"/>
  <c r="EI432" i="7" s="1"/>
  <c r="EJ406" i="7" a="1"/>
  <c r="EJ406" i="7" s="1"/>
  <c r="EI397" i="7" a="1"/>
  <c r="EI397" i="7" s="1"/>
  <c r="EI428" i="7" a="1"/>
  <c r="EI428" i="7" s="1"/>
  <c r="EI427" i="7" a="1"/>
  <c r="EI427" i="7" s="1"/>
  <c r="EI423" i="7" a="1"/>
  <c r="EI423" i="7" s="1"/>
  <c r="EI388" i="7" a="1"/>
  <c r="EI388" i="7" s="1"/>
  <c r="EI384" i="7" a="1"/>
  <c r="EI384" i="7" s="1"/>
  <c r="EI377" i="7" a="1"/>
  <c r="EI377" i="7" s="1"/>
  <c r="EI375" i="7" a="1"/>
  <c r="EI375" i="7" s="1"/>
  <c r="EI394" i="7" s="1"/>
  <c r="EI338" i="7" a="1"/>
  <c r="EI338" i="7" s="1"/>
  <c r="EI337" i="7" a="1"/>
  <c r="EI337" i="7" s="1"/>
  <c r="EI376" i="7" a="1"/>
  <c r="EI376" i="7" s="1"/>
  <c r="EI351" i="7" a="1"/>
  <c r="EI351" i="7" s="1"/>
  <c r="EI387" i="7" a="1"/>
  <c r="EI387" i="7" s="1"/>
  <c r="EJ361" i="7" a="1"/>
  <c r="EJ361" i="7" s="1"/>
  <c r="EI352" i="7" a="1"/>
  <c r="EI352" i="7" s="1"/>
  <c r="EI383" i="7" a="1"/>
  <c r="EI383" i="7" s="1"/>
  <c r="EI382" i="7" a="1"/>
  <c r="EI382" i="7" s="1"/>
  <c r="EI378" i="7" a="1"/>
  <c r="EI378" i="7" s="1"/>
  <c r="EI386" i="7" a="1"/>
  <c r="EI386" i="7" s="1"/>
  <c r="EI343" i="7" a="1"/>
  <c r="EI343" i="7" s="1"/>
  <c r="EI342" i="7" a="1"/>
  <c r="EI342" i="7" s="1"/>
  <c r="EI297" i="7" a="1"/>
  <c r="EI297" i="7" s="1"/>
  <c r="EJ271" i="7" a="1"/>
  <c r="EJ271" i="7" s="1"/>
  <c r="EI332" i="7" a="1"/>
  <c r="EI332" i="7" s="1"/>
  <c r="EI330" i="7" a="1"/>
  <c r="EI330" i="7" s="1"/>
  <c r="EI349" i="7" s="1"/>
  <c r="EI293" i="7" a="1"/>
  <c r="EI293" i="7" s="1"/>
  <c r="EI292" i="7" a="1"/>
  <c r="EI292" i="7" s="1"/>
  <c r="EI288" i="7" a="1"/>
  <c r="EI288" i="7" s="1"/>
  <c r="EI339" i="7" a="1"/>
  <c r="EI339" i="7" s="1"/>
  <c r="EI331" i="7" a="1"/>
  <c r="EI331" i="7" s="1"/>
  <c r="EI306" i="7" a="1"/>
  <c r="EI306" i="7" s="1"/>
  <c r="EI296" i="7" a="1"/>
  <c r="EI296" i="7" s="1"/>
  <c r="EJ316" i="7" a="1"/>
  <c r="EJ316" i="7" s="1"/>
  <c r="EI307" i="7" a="1"/>
  <c r="EI307" i="7" s="1"/>
  <c r="EI333" i="7" a="1"/>
  <c r="EI333" i="7" s="1"/>
  <c r="EI298" i="7" a="1"/>
  <c r="EI298" i="7" s="1"/>
  <c r="EI294" i="7" a="1"/>
  <c r="EI294" i="7" s="1"/>
  <c r="EI287" i="7" a="1"/>
  <c r="EI287" i="7" s="1"/>
  <c r="EI285" i="7" a="1"/>
  <c r="EI285" i="7" s="1"/>
  <c r="EI304" i="7" s="1"/>
  <c r="EI341" i="7" a="1"/>
  <c r="EI341" i="7" s="1"/>
  <c r="EI286" i="7" a="1"/>
  <c r="EI286" i="7" s="1"/>
  <c r="EI207" i="7" a="1"/>
  <c r="EI207" i="7" s="1"/>
  <c r="EI253" i="7" a="1"/>
  <c r="EI253" i="7" s="1"/>
  <c r="EI249" i="7" a="1"/>
  <c r="EI249" i="7" s="1"/>
  <c r="EI242" i="7" a="1"/>
  <c r="EI242" i="7" s="1"/>
  <c r="EI240" i="7" a="1"/>
  <c r="EI240" i="7" s="1"/>
  <c r="EI259" i="7" s="1"/>
  <c r="EI241" i="7" a="1"/>
  <c r="EI241" i="7" s="1"/>
  <c r="EI216" i="7" a="1"/>
  <c r="EI216" i="7" s="1"/>
  <c r="EI206" i="7" a="1"/>
  <c r="EI206" i="7" s="1"/>
  <c r="EI252" i="7" a="1"/>
  <c r="EI252" i="7" s="1"/>
  <c r="EJ226" i="7" a="1"/>
  <c r="EJ226" i="7" s="1"/>
  <c r="EI217" i="7" a="1"/>
  <c r="EI217" i="7" s="1"/>
  <c r="EI248" i="7" a="1"/>
  <c r="EI248" i="7" s="1"/>
  <c r="EI247" i="7" a="1"/>
  <c r="EI247" i="7" s="1"/>
  <c r="EI243" i="7" a="1"/>
  <c r="EI243" i="7" s="1"/>
  <c r="EI261" i="7" a="1"/>
  <c r="EI261" i="7" s="1"/>
  <c r="EI251" i="7" a="1"/>
  <c r="EI251" i="7" s="1"/>
  <c r="EI262" i="7" a="1"/>
  <c r="EI262" i="7" s="1"/>
  <c r="EI203" i="7" a="1"/>
  <c r="EI203" i="7" s="1"/>
  <c r="EI202" i="7" a="1"/>
  <c r="EI202" i="7" s="1"/>
  <c r="EI198" i="7" a="1"/>
  <c r="EI198" i="7" s="1"/>
  <c r="EI208" i="7" a="1"/>
  <c r="EI208" i="7" s="1"/>
  <c r="EI163" i="7" a="1"/>
  <c r="EI163" i="7" s="1"/>
  <c r="EI159" i="7" a="1"/>
  <c r="EI159" i="7" s="1"/>
  <c r="EI152" i="7" a="1"/>
  <c r="EI152" i="7" s="1"/>
  <c r="EI150" i="7" a="1"/>
  <c r="EI150" i="7" s="1"/>
  <c r="EI169" i="7" s="1"/>
  <c r="EI151" i="7" a="1"/>
  <c r="EI151" i="7" s="1"/>
  <c r="EI126" i="7" a="1"/>
  <c r="EI126" i="7" s="1"/>
  <c r="EI162" i="7" a="1"/>
  <c r="EI162" i="7" s="1"/>
  <c r="EJ136" i="7" a="1"/>
  <c r="EJ136" i="7" s="1"/>
  <c r="EI127" i="7" a="1"/>
  <c r="EI127" i="7" s="1"/>
  <c r="EI197" i="7" a="1"/>
  <c r="EI197" i="7" s="1"/>
  <c r="EI195" i="7" a="1"/>
  <c r="EI195" i="7" s="1"/>
  <c r="EI214" i="7" s="1"/>
  <c r="EI158" i="7" a="1"/>
  <c r="EI158" i="7" s="1"/>
  <c r="EI157" i="7" a="1"/>
  <c r="EI157" i="7" s="1"/>
  <c r="EI153" i="7" a="1"/>
  <c r="EI153" i="7" s="1"/>
  <c r="EI196" i="7" a="1"/>
  <c r="EI196" i="7" s="1"/>
  <c r="EI171" i="7" a="1"/>
  <c r="EI171" i="7" s="1"/>
  <c r="EI161" i="7" a="1"/>
  <c r="EI161" i="7" s="1"/>
  <c r="EI204" i="7" a="1"/>
  <c r="EI204" i="7" s="1"/>
  <c r="EJ181" i="7" a="1"/>
  <c r="EJ181" i="7" s="1"/>
  <c r="EI172" i="7" a="1"/>
  <c r="EI172" i="7" s="1"/>
  <c r="EI116" i="7" a="1"/>
  <c r="EI116" i="7" s="1"/>
  <c r="EI73" i="7" a="1"/>
  <c r="EI73" i="7" s="1"/>
  <c r="EI69" i="7" a="1"/>
  <c r="EI69" i="7" s="1"/>
  <c r="EI62" i="7" a="1"/>
  <c r="EI62" i="7" s="1"/>
  <c r="EI60" i="7" a="1"/>
  <c r="EI60" i="7" s="1"/>
  <c r="EI79" i="7" s="1"/>
  <c r="EJ41" i="7" a="1"/>
  <c r="EJ41" i="7" s="1"/>
  <c r="EJ39" i="7" a="1"/>
  <c r="EJ39" i="7" s="1"/>
  <c r="EJ37" i="7" a="1"/>
  <c r="EJ37" i="7" s="1"/>
  <c r="EJ35" i="7" a="1"/>
  <c r="EJ35" i="7" s="1"/>
  <c r="EJ33" i="7" a="1"/>
  <c r="EJ33" i="7" s="1"/>
  <c r="EJ25" i="7" a="1"/>
  <c r="EJ25" i="7" s="1"/>
  <c r="EI61" i="7" a="1"/>
  <c r="EI61" i="7" s="1"/>
  <c r="EJ23" i="7" a="1"/>
  <c r="EJ23" i="7" s="1"/>
  <c r="EI72" i="7" a="1"/>
  <c r="EI72" i="7" s="1"/>
  <c r="EJ46" i="7" a="1"/>
  <c r="EJ46" i="7" s="1"/>
  <c r="EI118" i="7" a="1"/>
  <c r="EI118" i="7" s="1"/>
  <c r="EI114" i="7" a="1"/>
  <c r="EI114" i="7" s="1"/>
  <c r="EI107" i="7" a="1"/>
  <c r="EI107" i="7" s="1"/>
  <c r="EI105" i="7" a="1"/>
  <c r="EI105" i="7" s="1"/>
  <c r="EI124" i="7" s="1"/>
  <c r="EI68" i="7" a="1"/>
  <c r="EI68" i="7" s="1"/>
  <c r="EI67" i="7" a="1"/>
  <c r="EI67" i="7" s="1"/>
  <c r="EI63" i="7" a="1"/>
  <c r="EI63" i="7" s="1"/>
  <c r="EI106" i="7" a="1"/>
  <c r="EI106" i="7" s="1"/>
  <c r="EI81" i="7" a="1"/>
  <c r="EI81" i="7" s="1"/>
  <c r="EI71" i="7" a="1"/>
  <c r="EI71" i="7" s="1"/>
  <c r="EJ42" i="7" a="1"/>
  <c r="EJ42" i="7" s="1"/>
  <c r="EJ40" i="7" a="1"/>
  <c r="EJ40" i="7" s="1"/>
  <c r="EJ38" i="7" a="1"/>
  <c r="EJ38" i="7" s="1"/>
  <c r="EJ36" i="7" a="1"/>
  <c r="EJ36" i="7" s="1"/>
  <c r="EJ34" i="7" a="1"/>
  <c r="EJ34" i="7" s="1"/>
  <c r="EJ22" i="7" a="1"/>
  <c r="EJ22" i="7" s="1"/>
  <c r="EI117" i="7" a="1"/>
  <c r="EI117" i="7" s="1"/>
  <c r="EJ91" i="7" a="1"/>
  <c r="EJ91" i="7" s="1"/>
  <c r="EI82" i="7" a="1"/>
  <c r="EI82" i="7" s="1"/>
  <c r="EJ19" i="7" a="1"/>
  <c r="EJ19" i="7" s="1"/>
  <c r="EJ32" i="7" s="1"/>
  <c r="EI9" i="7"/>
  <c r="EI113" i="7" a="1"/>
  <c r="EI113" i="7" s="1"/>
  <c r="EI112" i="7" a="1"/>
  <c r="EI112" i="7" s="1"/>
  <c r="EI108" i="7" a="1"/>
  <c r="EI108" i="7" s="1"/>
  <c r="EJ24" i="7" a="1"/>
  <c r="EJ24" i="7" s="1"/>
  <c r="CW4" i="6"/>
  <c r="EI497" i="7"/>
  <c r="Y203" i="61"/>
  <c r="Z203" i="61"/>
  <c r="X203" i="61"/>
  <c r="GM33" i="73" a="1"/>
  <c r="GM33" i="73" s="1"/>
  <c r="GM31" i="73" a="1"/>
  <c r="GM31" i="73" s="1"/>
  <c r="GM28" i="73" a="1"/>
  <c r="GM28" i="73" s="1"/>
  <c r="GM18" i="73"/>
  <c r="GM27" i="73" a="1"/>
  <c r="GM27" i="73" s="1"/>
  <c r="GM9" i="73"/>
  <c r="GM32" i="73" a="1"/>
  <c r="GM32" i="73" s="1"/>
  <c r="GM26" i="73" a="1"/>
  <c r="GM26" i="73" s="1"/>
  <c r="GM10" i="73"/>
  <c r="GN5" i="73"/>
  <c r="CU4" i="36"/>
  <c r="GK125" i="36" a="1"/>
  <c r="GK125" i="36" s="1"/>
  <c r="GK124" i="36" s="1"/>
  <c r="GK91" i="36"/>
  <c r="GL3" i="36"/>
  <c r="GL122" i="36" s="1" a="1"/>
  <c r="GL122" i="36" s="1"/>
  <c r="GL121" i="36" s="1"/>
  <c r="HD37" i="14" a="1"/>
  <c r="HD37" i="14" s="1"/>
  <c r="HD7" i="14"/>
  <c r="HE6" i="14" s="1"/>
  <c r="HD126" i="14"/>
  <c r="U204" i="61"/>
  <c r="S204" i="61"/>
  <c r="T204" i="61"/>
  <c r="I204" i="61"/>
  <c r="V204" i="61"/>
  <c r="CT76" i="36"/>
  <c r="RL12" i="8"/>
  <c r="RM11" i="8" s="1"/>
  <c r="AQ202" i="61" a="1"/>
  <c r="AQ202" i="61" s="1"/>
  <c r="G204" i="61"/>
  <c r="R204" i="61" s="1"/>
  <c r="EH14" i="8" l="1"/>
  <c r="EH15" i="8"/>
  <c r="DY61" i="91"/>
  <c r="DY107" i="93" s="1"/>
  <c r="DL61" i="95"/>
  <c r="DL255" i="95" s="1"/>
  <c r="DL287" i="95" s="1" a="1"/>
  <c r="DL287" i="95" s="1"/>
  <c r="DZ863" i="90"/>
  <c r="DZ24" i="94"/>
  <c r="DZ1017" i="90"/>
  <c r="EP980" i="90"/>
  <c r="EP1003" i="90"/>
  <c r="HP22" i="68"/>
  <c r="HP24" i="68" s="1"/>
  <c r="QZ11" i="9"/>
  <c r="RA10" i="9" s="1"/>
  <c r="HN22" i="9"/>
  <c r="HM24" i="9"/>
  <c r="HN25" i="9"/>
  <c r="HN29" i="9"/>
  <c r="HQ17" i="68"/>
  <c r="HN17" i="9"/>
  <c r="HP29" i="68"/>
  <c r="HP31" i="68" s="1"/>
  <c r="HM31" i="9"/>
  <c r="HO11" i="9"/>
  <c r="HP10" i="9" s="1"/>
  <c r="HO15" i="9"/>
  <c r="HR15" i="68" s="1"/>
  <c r="HO18" i="9"/>
  <c r="EH18" i="8"/>
  <c r="HN32" i="9"/>
  <c r="CU21" i="54" a="1"/>
  <c r="CU21" i="54" s="1"/>
  <c r="CU23" i="54" s="1"/>
  <c r="CU25" i="54" s="1"/>
  <c r="CV4" i="54"/>
  <c r="HH16" i="28"/>
  <c r="HH17" i="28"/>
  <c r="HI7" i="28"/>
  <c r="AK203" i="61"/>
  <c r="AQ203" i="61" s="1" a="1"/>
  <c r="AQ203" i="61" s="1"/>
  <c r="AL202" i="61"/>
  <c r="AR202" i="61" s="1" a="1"/>
  <c r="AR202" i="61" s="1"/>
  <c r="AI202" i="61"/>
  <c r="AO202" i="61" s="1" a="1"/>
  <c r="AO202" i="61" s="1"/>
  <c r="AX201" i="61" a="1"/>
  <c r="AX201" i="61" s="1"/>
  <c r="N201" i="61" s="1"/>
  <c r="AW201" i="61" a="1"/>
  <c r="AW201" i="61" s="1"/>
  <c r="M201" i="61" s="1"/>
  <c r="AV201" i="61" a="1"/>
  <c r="AV201" i="61" s="1"/>
  <c r="L201" i="61" s="1"/>
  <c r="AU201" i="61"/>
  <c r="AT202" i="61"/>
  <c r="CV21" i="6"/>
  <c r="CV21" i="70"/>
  <c r="GL125" i="36" a="1"/>
  <c r="GL125" i="36" s="1"/>
  <c r="GL124" i="36" s="1"/>
  <c r="GL91" i="36"/>
  <c r="GM3" i="36"/>
  <c r="GM122" i="36" s="1" a="1"/>
  <c r="GM122" i="36" s="1"/>
  <c r="GM121" i="36" s="1"/>
  <c r="RM12" i="8"/>
  <c r="RN11" i="8" s="1"/>
  <c r="AM203" i="61" a="1"/>
  <c r="AM203" i="61" s="1"/>
  <c r="AP203" i="61" a="1"/>
  <c r="AP203" i="61" s="1"/>
  <c r="AS203" i="61"/>
  <c r="V205" i="61"/>
  <c r="T205" i="61"/>
  <c r="I205" i="61"/>
  <c r="U205" i="61"/>
  <c r="S205" i="61"/>
  <c r="AD204" i="61"/>
  <c r="J204" i="61"/>
  <c r="AK204" i="61" s="1"/>
  <c r="AA204" i="61"/>
  <c r="HE7" i="14"/>
  <c r="HF6" i="14" s="1"/>
  <c r="HE37" i="14" a="1"/>
  <c r="HE37" i="14" s="1"/>
  <c r="HE126" i="14"/>
  <c r="EH21" i="8"/>
  <c r="EJ78" i="7"/>
  <c r="EJ77" i="7"/>
  <c r="EJ347" i="7"/>
  <c r="EJ438" i="7"/>
  <c r="EJ303" i="7"/>
  <c r="EJ122" i="7"/>
  <c r="EJ258" i="7"/>
  <c r="EJ168" i="7"/>
  <c r="EJ302" i="7"/>
  <c r="EJ392" i="7"/>
  <c r="EJ393" i="7"/>
  <c r="EJ123" i="7"/>
  <c r="EJ167" i="7"/>
  <c r="EJ483" i="7"/>
  <c r="EJ437" i="7"/>
  <c r="EJ212" i="7"/>
  <c r="EJ213" i="7"/>
  <c r="EJ482" i="7"/>
  <c r="EJ257" i="7"/>
  <c r="EJ348" i="7"/>
  <c r="G205" i="61"/>
  <c r="R205" i="61" s="1"/>
  <c r="AF202" i="61"/>
  <c r="AC202" i="61"/>
  <c r="AN203" i="61" a="1"/>
  <c r="AN203" i="61" s="1"/>
  <c r="X204" i="61"/>
  <c r="Z204" i="61"/>
  <c r="Y204" i="61"/>
  <c r="EI21" i="7" a="1"/>
  <c r="EI21" i="7" s="1"/>
  <c r="EI20" i="7" a="1"/>
  <c r="EI20" i="7" s="1"/>
  <c r="CXL5" i="88"/>
  <c r="COC5" i="88"/>
  <c r="CW5" i="70"/>
  <c r="CW7" i="15"/>
  <c r="EJ8" i="7"/>
  <c r="CW5" i="6"/>
  <c r="CW16" i="6" s="1"/>
  <c r="CW16" i="70" s="1"/>
  <c r="E220" i="65"/>
  <c r="C206" i="61"/>
  <c r="D207" i="61"/>
  <c r="E206" i="61"/>
  <c r="F206" i="61" s="1"/>
  <c r="B206" i="61"/>
  <c r="CU94" i="36" a="1"/>
  <c r="CU94" i="36" s="1"/>
  <c r="CU90" i="36" a="1"/>
  <c r="CU90" i="36" s="1"/>
  <c r="CU98" i="36" s="1"/>
  <c r="CU99" i="36" s="1"/>
  <c r="CU101" i="36" s="1"/>
  <c r="CU100" i="36" s="1"/>
  <c r="CU119" i="36"/>
  <c r="CU86" i="36" a="1"/>
  <c r="CU86" i="36" s="1"/>
  <c r="DJ172" i="90" s="1" a="1"/>
  <c r="DJ172" i="90" s="1"/>
  <c r="CU80" i="36" a="1"/>
  <c r="CU80" i="36" s="1"/>
  <c r="CU89" i="36" a="1"/>
  <c r="CU89" i="36" s="1"/>
  <c r="CU84" i="36" a="1"/>
  <c r="CU84" i="36" s="1"/>
  <c r="CU79" i="36" a="1"/>
  <c r="CU79" i="36" s="1"/>
  <c r="CU118" i="36"/>
  <c r="CU88" i="36" a="1"/>
  <c r="CU88" i="36" s="1"/>
  <c r="CU82" i="36" a="1"/>
  <c r="CU82" i="36" s="1"/>
  <c r="DJ170" i="90" s="1" a="1"/>
  <c r="DJ170" i="90" s="1"/>
  <c r="CU78" i="36" a="1"/>
  <c r="CU78" i="36" s="1"/>
  <c r="CU104" i="36"/>
  <c r="CU87" i="36" a="1"/>
  <c r="CU87" i="36" s="1"/>
  <c r="DJ173" i="90" s="1" a="1"/>
  <c r="DJ173" i="90" s="1"/>
  <c r="CU81" i="36" a="1"/>
  <c r="CU81" i="36" s="1"/>
  <c r="CU77" i="36" a="1"/>
  <c r="CU77" i="36" s="1"/>
  <c r="CU73" i="36" a="1"/>
  <c r="CU73" i="36" s="1"/>
  <c r="CU74" i="36" s="1"/>
  <c r="CV97" i="36" s="1"/>
  <c r="CU7" i="36" a="1"/>
  <c r="CU7" i="36" s="1"/>
  <c r="CU5" i="36"/>
  <c r="GN28" i="73" a="1"/>
  <c r="GN28" i="73" s="1"/>
  <c r="GN27" i="73" a="1"/>
  <c r="GN27" i="73" s="1"/>
  <c r="GN10" i="73"/>
  <c r="GN32" i="73" a="1"/>
  <c r="GN32" i="73" s="1"/>
  <c r="GN26" i="73" a="1"/>
  <c r="GN26" i="73" s="1"/>
  <c r="GN33" i="73" a="1"/>
  <c r="GN33" i="73" s="1"/>
  <c r="GN31" i="73" a="1"/>
  <c r="GN31" i="73" s="1"/>
  <c r="GN18" i="73"/>
  <c r="GN9" i="73"/>
  <c r="GO5" i="73"/>
  <c r="DV6" i="17"/>
  <c r="DW9" i="17"/>
  <c r="O199" i="61"/>
  <c r="P199" i="61" s="1"/>
  <c r="F213" i="65" s="1"/>
  <c r="AY200" i="61" a="1"/>
  <c r="AY200" i="61" s="1"/>
  <c r="AJ204" i="61"/>
  <c r="AG204" i="61"/>
  <c r="AE203" i="61"/>
  <c r="K203" i="61"/>
  <c r="AB203" i="61"/>
  <c r="EI11" i="8"/>
  <c r="CW18" i="6" l="1"/>
  <c r="EK15" i="67"/>
  <c r="EH17" i="8"/>
  <c r="CW19" i="6"/>
  <c r="CW19" i="70" s="1"/>
  <c r="DM93" i="95"/>
  <c r="DM61" i="95" s="1"/>
  <c r="DM255" i="95" s="1"/>
  <c r="DM287" i="95" s="1" a="1"/>
  <c r="DM287" i="95" s="1"/>
  <c r="DZ93" i="91"/>
  <c r="DZ61" i="91" s="1"/>
  <c r="DZ107" i="93" s="1"/>
  <c r="DZ1018" i="90"/>
  <c r="EA1014" i="90" s="1"/>
  <c r="CW18" i="70"/>
  <c r="CW17" i="6"/>
  <c r="CW17" i="70" s="1"/>
  <c r="CW15" i="6"/>
  <c r="CW15" i="70" s="1"/>
  <c r="EP981" i="90"/>
  <c r="EQ976" i="90" s="1"/>
  <c r="DJ171" i="90"/>
  <c r="DJ174" i="90"/>
  <c r="DJ179" i="90" s="1"/>
  <c r="AH204" i="61"/>
  <c r="AN204" i="61" s="1" a="1"/>
  <c r="AN204" i="61" s="1"/>
  <c r="HQ29" i="68"/>
  <c r="HQ31" i="68" s="1"/>
  <c r="HN24" i="9"/>
  <c r="RA11" i="9"/>
  <c r="RB10" i="9" s="1"/>
  <c r="HO29" i="9"/>
  <c r="HO31" i="9" s="1"/>
  <c r="HO32" i="9"/>
  <c r="HO22" i="9"/>
  <c r="HQ22" i="68"/>
  <c r="HQ24" i="68" s="1"/>
  <c r="HO25" i="9"/>
  <c r="EK14" i="67"/>
  <c r="HN31" i="9"/>
  <c r="HR17" i="68"/>
  <c r="HO17" i="9"/>
  <c r="HP18" i="9"/>
  <c r="HP15" i="9"/>
  <c r="HS15" i="68" s="1"/>
  <c r="HP11" i="9"/>
  <c r="HQ10" i="9" s="1"/>
  <c r="CV5" i="54"/>
  <c r="CV7" i="54" a="1"/>
  <c r="CV7" i="54" s="1"/>
  <c r="CW14" i="6"/>
  <c r="CW14" i="70" s="1"/>
  <c r="HI16" i="28"/>
  <c r="HJ7" i="28"/>
  <c r="HI17" i="28"/>
  <c r="AL203" i="61"/>
  <c r="AR203" i="61" s="1" a="1"/>
  <c r="AR203" i="61" s="1"/>
  <c r="AI203" i="61"/>
  <c r="AO203" i="61" s="1" a="1"/>
  <c r="AO203" i="61" s="1"/>
  <c r="AW202" i="61" a="1"/>
  <c r="AW202" i="61" s="1"/>
  <c r="M202" i="61" s="1"/>
  <c r="AX202" i="61" a="1"/>
  <c r="AX202" i="61" s="1"/>
  <c r="N202" i="61" s="1"/>
  <c r="AV202" i="61" a="1"/>
  <c r="AV202" i="61" s="1"/>
  <c r="L202" i="61" s="1"/>
  <c r="AT203" i="61"/>
  <c r="CW22" i="6"/>
  <c r="CU76" i="36"/>
  <c r="Y205" i="61"/>
  <c r="X205" i="61"/>
  <c r="Z205" i="61"/>
  <c r="AA205" i="61"/>
  <c r="J205" i="61"/>
  <c r="AK205" i="61" s="1"/>
  <c r="AD205" i="61"/>
  <c r="CXM4" i="88"/>
  <c r="COD4" i="88"/>
  <c r="CX4" i="70"/>
  <c r="CX6" i="15"/>
  <c r="EJ478" i="7" a="1"/>
  <c r="EJ478" i="7" s="1"/>
  <c r="EJ474" i="7" a="1"/>
  <c r="EJ474" i="7" s="1"/>
  <c r="EJ467" i="7" a="1"/>
  <c r="EJ467" i="7" s="1"/>
  <c r="EJ465" i="7" a="1"/>
  <c r="EJ465" i="7" s="1"/>
  <c r="EJ484" i="7" s="1"/>
  <c r="EJ466" i="7" a="1"/>
  <c r="EJ466" i="7" s="1"/>
  <c r="EJ477" i="7" a="1"/>
  <c r="EJ477" i="7" s="1"/>
  <c r="EJ473" i="7" a="1"/>
  <c r="EJ473" i="7" s="1"/>
  <c r="EJ472" i="7" a="1"/>
  <c r="EJ472" i="7" s="1"/>
  <c r="EJ468" i="7" a="1"/>
  <c r="EJ468" i="7" s="1"/>
  <c r="EJ486" i="7" a="1"/>
  <c r="EJ486" i="7" s="1"/>
  <c r="EJ476" i="7" a="1"/>
  <c r="EJ476" i="7" s="1"/>
  <c r="EJ487" i="7" a="1"/>
  <c r="EJ487" i="7" s="1"/>
  <c r="EJ433" i="7" a="1"/>
  <c r="EJ433" i="7" s="1"/>
  <c r="EJ429" i="7" a="1"/>
  <c r="EJ429" i="7" s="1"/>
  <c r="EJ422" i="7" a="1"/>
  <c r="EJ422" i="7" s="1"/>
  <c r="EJ420" i="7" a="1"/>
  <c r="EJ420" i="7" s="1"/>
  <c r="EJ439" i="7" s="1"/>
  <c r="EJ421" i="7" a="1"/>
  <c r="EJ421" i="7" s="1"/>
  <c r="EJ396" i="7" a="1"/>
  <c r="EJ396" i="7" s="1"/>
  <c r="EJ432" i="7" a="1"/>
  <c r="EJ432" i="7" s="1"/>
  <c r="EK406" i="7" a="1"/>
  <c r="EK406" i="7" s="1"/>
  <c r="EJ397" i="7" a="1"/>
  <c r="EJ397" i="7" s="1"/>
  <c r="EJ428" i="7" a="1"/>
  <c r="EJ428" i="7" s="1"/>
  <c r="EJ427" i="7" a="1"/>
  <c r="EJ427" i="7" s="1"/>
  <c r="EJ423" i="7" a="1"/>
  <c r="EJ423" i="7" s="1"/>
  <c r="EJ441" i="7" a="1"/>
  <c r="EJ441" i="7" s="1"/>
  <c r="EJ431" i="7" a="1"/>
  <c r="EJ431" i="7" s="1"/>
  <c r="EK451" i="7" a="1"/>
  <c r="EK451" i="7" s="1"/>
  <c r="EJ442" i="7" a="1"/>
  <c r="EJ442" i="7" s="1"/>
  <c r="EJ387" i="7" a="1"/>
  <c r="EJ387" i="7" s="1"/>
  <c r="EK361" i="7" a="1"/>
  <c r="EK361" i="7" s="1"/>
  <c r="EJ352" i="7" a="1"/>
  <c r="EJ352" i="7" s="1"/>
  <c r="EJ383" i="7" a="1"/>
  <c r="EJ383" i="7" s="1"/>
  <c r="EJ382" i="7" a="1"/>
  <c r="EJ382" i="7" s="1"/>
  <c r="EJ378" i="7" a="1"/>
  <c r="EJ378" i="7" s="1"/>
  <c r="EJ386" i="7" a="1"/>
  <c r="EJ386" i="7" s="1"/>
  <c r="EJ343" i="7" a="1"/>
  <c r="EJ343" i="7" s="1"/>
  <c r="EJ339" i="7" a="1"/>
  <c r="EJ339" i="7" s="1"/>
  <c r="EJ342" i="7" a="1"/>
  <c r="EJ342" i="7" s="1"/>
  <c r="EJ388" i="7" a="1"/>
  <c r="EJ388" i="7" s="1"/>
  <c r="EJ384" i="7" a="1"/>
  <c r="EJ384" i="7" s="1"/>
  <c r="EJ377" i="7" a="1"/>
  <c r="EJ377" i="7" s="1"/>
  <c r="EJ375" i="7" a="1"/>
  <c r="EJ375" i="7" s="1"/>
  <c r="EJ394" i="7" s="1"/>
  <c r="EJ338" i="7" a="1"/>
  <c r="EJ338" i="7" s="1"/>
  <c r="EJ337" i="7" a="1"/>
  <c r="EJ337" i="7" s="1"/>
  <c r="EJ376" i="7" a="1"/>
  <c r="EJ376" i="7" s="1"/>
  <c r="EJ351" i="7" a="1"/>
  <c r="EJ351" i="7" s="1"/>
  <c r="EJ341" i="7" a="1"/>
  <c r="EJ341" i="7" s="1"/>
  <c r="EJ331" i="7" a="1"/>
  <c r="EJ331" i="7" s="1"/>
  <c r="EJ306" i="7" a="1"/>
  <c r="EJ306" i="7" s="1"/>
  <c r="EJ296" i="7" a="1"/>
  <c r="EJ296" i="7" s="1"/>
  <c r="EK316" i="7" a="1"/>
  <c r="EK316" i="7" s="1"/>
  <c r="EJ307" i="7" a="1"/>
  <c r="EJ307" i="7" s="1"/>
  <c r="EJ333" i="7" a="1"/>
  <c r="EJ333" i="7" s="1"/>
  <c r="EJ298" i="7" a="1"/>
  <c r="EJ298" i="7" s="1"/>
  <c r="EJ294" i="7" a="1"/>
  <c r="EJ294" i="7" s="1"/>
  <c r="EJ287" i="7" a="1"/>
  <c r="EJ287" i="7" s="1"/>
  <c r="EJ285" i="7" a="1"/>
  <c r="EJ285" i="7" s="1"/>
  <c r="EJ304" i="7" s="1"/>
  <c r="EJ286" i="7" a="1"/>
  <c r="EJ286" i="7" s="1"/>
  <c r="EJ297" i="7" a="1"/>
  <c r="EJ297" i="7" s="1"/>
  <c r="EK271" i="7" a="1"/>
  <c r="EK271" i="7" s="1"/>
  <c r="EJ332" i="7" a="1"/>
  <c r="EJ332" i="7" s="1"/>
  <c r="EJ330" i="7" a="1"/>
  <c r="EJ330" i="7" s="1"/>
  <c r="EJ349" i="7" s="1"/>
  <c r="EJ293" i="7" a="1"/>
  <c r="EJ293" i="7" s="1"/>
  <c r="EJ292" i="7" a="1"/>
  <c r="EJ292" i="7" s="1"/>
  <c r="EJ288" i="7" a="1"/>
  <c r="EJ288" i="7" s="1"/>
  <c r="EJ253" i="7" a="1"/>
  <c r="EJ253" i="7" s="1"/>
  <c r="EJ249" i="7" a="1"/>
  <c r="EJ249" i="7" s="1"/>
  <c r="EJ242" i="7" a="1"/>
  <c r="EJ242" i="7" s="1"/>
  <c r="EJ240" i="7" a="1"/>
  <c r="EJ240" i="7" s="1"/>
  <c r="EJ259" i="7" s="1"/>
  <c r="EJ241" i="7" a="1"/>
  <c r="EJ241" i="7" s="1"/>
  <c r="EJ216" i="7" a="1"/>
  <c r="EJ216" i="7" s="1"/>
  <c r="EJ206" i="7" a="1"/>
  <c r="EJ206" i="7" s="1"/>
  <c r="EJ252" i="7" a="1"/>
  <c r="EJ252" i="7" s="1"/>
  <c r="EK226" i="7" a="1"/>
  <c r="EK226" i="7" s="1"/>
  <c r="EJ217" i="7" a="1"/>
  <c r="EJ217" i="7" s="1"/>
  <c r="EJ248" i="7" a="1"/>
  <c r="EJ248" i="7" s="1"/>
  <c r="EJ247" i="7" a="1"/>
  <c r="EJ247" i="7" s="1"/>
  <c r="EJ243" i="7" a="1"/>
  <c r="EJ243" i="7" s="1"/>
  <c r="EJ261" i="7" a="1"/>
  <c r="EJ261" i="7" s="1"/>
  <c r="EJ251" i="7" a="1"/>
  <c r="EJ251" i="7" s="1"/>
  <c r="EJ262" i="7" a="1"/>
  <c r="EJ262" i="7" s="1"/>
  <c r="EJ208" i="7" a="1"/>
  <c r="EJ208" i="7" s="1"/>
  <c r="EJ163" i="7" a="1"/>
  <c r="EJ163" i="7" s="1"/>
  <c r="EJ159" i="7" a="1"/>
  <c r="EJ159" i="7" s="1"/>
  <c r="EJ152" i="7" a="1"/>
  <c r="EJ152" i="7" s="1"/>
  <c r="EJ150" i="7" a="1"/>
  <c r="EJ150" i="7" s="1"/>
  <c r="EJ169" i="7" s="1"/>
  <c r="EJ207" i="7" a="1"/>
  <c r="EJ207" i="7" s="1"/>
  <c r="EJ151" i="7" a="1"/>
  <c r="EJ151" i="7" s="1"/>
  <c r="EJ126" i="7" a="1"/>
  <c r="EJ126" i="7" s="1"/>
  <c r="EJ162" i="7" a="1"/>
  <c r="EJ162" i="7" s="1"/>
  <c r="EK136" i="7" a="1"/>
  <c r="EK136" i="7" s="1"/>
  <c r="EJ127" i="7" a="1"/>
  <c r="EJ127" i="7" s="1"/>
  <c r="EJ197" i="7" a="1"/>
  <c r="EJ197" i="7" s="1"/>
  <c r="EJ195" i="7" a="1"/>
  <c r="EJ195" i="7" s="1"/>
  <c r="EJ214" i="7" s="1"/>
  <c r="EJ158" i="7" a="1"/>
  <c r="EJ158" i="7" s="1"/>
  <c r="EJ157" i="7" a="1"/>
  <c r="EJ157" i="7" s="1"/>
  <c r="EJ153" i="7" a="1"/>
  <c r="EJ153" i="7" s="1"/>
  <c r="EJ196" i="7" a="1"/>
  <c r="EJ196" i="7" s="1"/>
  <c r="EJ171" i="7" a="1"/>
  <c r="EJ171" i="7" s="1"/>
  <c r="EJ161" i="7" a="1"/>
  <c r="EJ161" i="7" s="1"/>
  <c r="EK181" i="7" a="1"/>
  <c r="EK181" i="7" s="1"/>
  <c r="EJ172" i="7" a="1"/>
  <c r="EJ172" i="7" s="1"/>
  <c r="EJ204" i="7" a="1"/>
  <c r="EJ204" i="7" s="1"/>
  <c r="EJ203" i="7" a="1"/>
  <c r="EJ203" i="7" s="1"/>
  <c r="EJ202" i="7" a="1"/>
  <c r="EJ202" i="7" s="1"/>
  <c r="EJ198" i="7" a="1"/>
  <c r="EJ198" i="7" s="1"/>
  <c r="EJ61" i="7" a="1"/>
  <c r="EJ61" i="7" s="1"/>
  <c r="EK23" i="7" a="1"/>
  <c r="EK23" i="7" s="1"/>
  <c r="EJ72" i="7" a="1"/>
  <c r="EJ72" i="7" s="1"/>
  <c r="EK46" i="7" a="1"/>
  <c r="EK46" i="7" s="1"/>
  <c r="EJ118" i="7" a="1"/>
  <c r="EJ118" i="7" s="1"/>
  <c r="EJ114" i="7" a="1"/>
  <c r="EJ114" i="7" s="1"/>
  <c r="EJ107" i="7" a="1"/>
  <c r="EJ107" i="7" s="1"/>
  <c r="EJ105" i="7" a="1"/>
  <c r="EJ105" i="7" s="1"/>
  <c r="EJ124" i="7" s="1"/>
  <c r="EJ68" i="7" a="1"/>
  <c r="EJ68" i="7" s="1"/>
  <c r="EJ67" i="7" a="1"/>
  <c r="EJ67" i="7" s="1"/>
  <c r="EJ63" i="7" a="1"/>
  <c r="EJ63" i="7" s="1"/>
  <c r="EJ106" i="7" a="1"/>
  <c r="EJ106" i="7" s="1"/>
  <c r="EJ81" i="7" a="1"/>
  <c r="EJ81" i="7" s="1"/>
  <c r="EJ71" i="7" a="1"/>
  <c r="EJ71" i="7" s="1"/>
  <c r="EK42" i="7" a="1"/>
  <c r="EK42" i="7" s="1"/>
  <c r="EK40" i="7" a="1"/>
  <c r="EK40" i="7" s="1"/>
  <c r="EK38" i="7" a="1"/>
  <c r="EK38" i="7" s="1"/>
  <c r="EK36" i="7" a="1"/>
  <c r="EK36" i="7" s="1"/>
  <c r="EK34" i="7" a="1"/>
  <c r="EK34" i="7" s="1"/>
  <c r="EK22" i="7" a="1"/>
  <c r="EK22" i="7" s="1"/>
  <c r="EJ117" i="7" a="1"/>
  <c r="EJ117" i="7" s="1"/>
  <c r="EK91" i="7" a="1"/>
  <c r="EK91" i="7" s="1"/>
  <c r="EJ82" i="7" a="1"/>
  <c r="EJ82" i="7" s="1"/>
  <c r="EK19" i="7" a="1"/>
  <c r="EK19" i="7" s="1"/>
  <c r="EK32" i="7" s="1"/>
  <c r="EJ113" i="7" a="1"/>
  <c r="EJ113" i="7" s="1"/>
  <c r="EJ112" i="7" a="1"/>
  <c r="EJ112" i="7" s="1"/>
  <c r="EJ108" i="7" a="1"/>
  <c r="EJ108" i="7" s="1"/>
  <c r="EK24" i="7" a="1"/>
  <c r="EK24" i="7" s="1"/>
  <c r="EJ9" i="7"/>
  <c r="EJ116" i="7" a="1"/>
  <c r="EJ116" i="7" s="1"/>
  <c r="EJ73" i="7" a="1"/>
  <c r="EJ73" i="7" s="1"/>
  <c r="EJ69" i="7" a="1"/>
  <c r="EJ69" i="7" s="1"/>
  <c r="EJ62" i="7" a="1"/>
  <c r="EJ62" i="7" s="1"/>
  <c r="EJ60" i="7" a="1"/>
  <c r="EJ60" i="7" s="1"/>
  <c r="EJ79" i="7" s="1"/>
  <c r="EK41" i="7" a="1"/>
  <c r="EK41" i="7" s="1"/>
  <c r="EK39" i="7" a="1"/>
  <c r="EK39" i="7" s="1"/>
  <c r="EK37" i="7" a="1"/>
  <c r="EK37" i="7" s="1"/>
  <c r="EK35" i="7" a="1"/>
  <c r="EK35" i="7" s="1"/>
  <c r="EK33" i="7" a="1"/>
  <c r="EK33" i="7" s="1"/>
  <c r="EK25" i="7" a="1"/>
  <c r="EK25" i="7" s="1"/>
  <c r="CX4" i="6"/>
  <c r="EJ497" i="7"/>
  <c r="RN12" i="8"/>
  <c r="RO11" i="8" s="1"/>
  <c r="AM204" i="61" a="1"/>
  <c r="AM204" i="61" s="1"/>
  <c r="AS204" i="61"/>
  <c r="AP204" i="61" a="1"/>
  <c r="AP204" i="61" s="1"/>
  <c r="HF7" i="14"/>
  <c r="HG6" i="14" s="1"/>
  <c r="HF37" i="14" a="1"/>
  <c r="HF37" i="14" s="1"/>
  <c r="HF126" i="14"/>
  <c r="EI12" i="8"/>
  <c r="CV4" i="36"/>
  <c r="AC203" i="61"/>
  <c r="AF203" i="61"/>
  <c r="DW10" i="17"/>
  <c r="G206" i="61"/>
  <c r="R206" i="61" s="1"/>
  <c r="AB204" i="61"/>
  <c r="K204" i="61"/>
  <c r="AE204" i="61"/>
  <c r="GM125" i="36" a="1"/>
  <c r="GM125" i="36" s="1"/>
  <c r="GM124" i="36" s="1"/>
  <c r="GM91" i="36"/>
  <c r="GN3" i="36"/>
  <c r="GN122" i="36" s="1" a="1"/>
  <c r="GN122" i="36" s="1"/>
  <c r="GN121" i="36" s="1"/>
  <c r="E221" i="65"/>
  <c r="B207" i="61"/>
  <c r="C207" i="61"/>
  <c r="D208" i="61"/>
  <c r="E207" i="61"/>
  <c r="O200" i="61"/>
  <c r="AY201" i="61" a="1"/>
  <c r="AY201" i="61" s="1"/>
  <c r="GO33" i="73" a="1"/>
  <c r="GO33" i="73" s="1"/>
  <c r="GO27" i="73" a="1"/>
  <c r="GO27" i="73" s="1"/>
  <c r="GO18" i="73"/>
  <c r="GO32" i="73" a="1"/>
  <c r="GO32" i="73" s="1"/>
  <c r="GO26" i="73" a="1"/>
  <c r="GO26" i="73" s="1"/>
  <c r="GO9" i="73"/>
  <c r="GO31" i="73" a="1"/>
  <c r="GO31" i="73" s="1"/>
  <c r="GO28" i="73" a="1"/>
  <c r="GO28" i="73" s="1"/>
  <c r="GO10" i="73"/>
  <c r="GP5" i="73"/>
  <c r="CU114" i="36" a="1"/>
  <c r="CU114" i="36" s="1"/>
  <c r="CU112" i="36" a="1"/>
  <c r="CU112" i="36" s="1"/>
  <c r="CU109" i="36" a="1"/>
  <c r="CU109" i="36" s="1"/>
  <c r="CU106" i="36" a="1"/>
  <c r="CU106" i="36" s="1"/>
  <c r="CU107" i="36" a="1"/>
  <c r="CU107" i="36" s="1"/>
  <c r="CU111" i="36" a="1"/>
  <c r="CU111" i="36" s="1"/>
  <c r="CU108" i="36" a="1"/>
  <c r="CU108" i="36" s="1"/>
  <c r="CU113" i="36" a="1"/>
  <c r="CU113" i="36" s="1"/>
  <c r="U206" i="61"/>
  <c r="S206" i="61"/>
  <c r="V206" i="61"/>
  <c r="I206" i="61"/>
  <c r="T206" i="61"/>
  <c r="AQ204" i="61" a="1"/>
  <c r="AQ204" i="61" s="1"/>
  <c r="AG205" i="61"/>
  <c r="AJ205" i="61"/>
  <c r="AU202" i="61"/>
  <c r="EI14" i="8" l="1"/>
  <c r="EI15" i="8"/>
  <c r="EA24" i="94"/>
  <c r="EA863" i="90"/>
  <c r="EA1017" i="90"/>
  <c r="EA1018" i="90" s="1"/>
  <c r="EB1014" i="90" s="1"/>
  <c r="EQ1003" i="90"/>
  <c r="EQ980" i="90"/>
  <c r="HR29" i="68"/>
  <c r="HR31" i="68" s="1"/>
  <c r="HR22" i="68"/>
  <c r="HR24" i="68" s="1"/>
  <c r="RB11" i="9"/>
  <c r="RC10" i="9" s="1"/>
  <c r="HO24" i="9"/>
  <c r="HP25" i="9"/>
  <c r="HP32" i="9"/>
  <c r="HP29" i="9"/>
  <c r="EI18" i="8"/>
  <c r="HQ18" i="9"/>
  <c r="HQ15" i="9"/>
  <c r="HT15" i="68" s="1"/>
  <c r="HQ11" i="9"/>
  <c r="HR10" i="9" s="1"/>
  <c r="HS17" i="68"/>
  <c r="HP17" i="9"/>
  <c r="HP22" i="9"/>
  <c r="AH205" i="61"/>
  <c r="AN205" i="61" s="1" a="1"/>
  <c r="AN205" i="61" s="1"/>
  <c r="CV21" i="54" a="1"/>
  <c r="CV21" i="54" s="1"/>
  <c r="CV23" i="54" s="1"/>
  <c r="CV25" i="54" s="1"/>
  <c r="CW4" i="54"/>
  <c r="AL204" i="61"/>
  <c r="AR204" i="61" s="1" a="1"/>
  <c r="AR204" i="61" s="1"/>
  <c r="AI204" i="61"/>
  <c r="AO204" i="61" s="1" a="1"/>
  <c r="AO204" i="61" s="1"/>
  <c r="HK7" i="28"/>
  <c r="HJ16" i="28"/>
  <c r="HJ17" i="28"/>
  <c r="AX203" i="61" a="1"/>
  <c r="AX203" i="61" s="1"/>
  <c r="N203" i="61" s="1"/>
  <c r="AW203" i="61" a="1"/>
  <c r="AW203" i="61" s="1"/>
  <c r="M203" i="61" s="1"/>
  <c r="AV203" i="61" a="1"/>
  <c r="AV203" i="61" s="1"/>
  <c r="L203" i="61" s="1"/>
  <c r="CW21" i="6"/>
  <c r="CW21" i="70"/>
  <c r="AT204" i="61"/>
  <c r="AU203" i="61"/>
  <c r="AJ206" i="61"/>
  <c r="AG206" i="61"/>
  <c r="G207" i="61"/>
  <c r="R207" i="61" s="1"/>
  <c r="RO12" i="8"/>
  <c r="RP11" i="8" s="1"/>
  <c r="EI21" i="8"/>
  <c r="EK78" i="7"/>
  <c r="M78" i="7" s="1" a="1"/>
  <c r="M78" i="7" s="1"/>
  <c r="EK77" i="7"/>
  <c r="M77" i="7" s="1" a="1"/>
  <c r="M77" i="7" s="1"/>
  <c r="EK347" i="7"/>
  <c r="M347" i="7" s="1" a="1"/>
  <c r="M347" i="7" s="1"/>
  <c r="EK438" i="7"/>
  <c r="M438" i="7" s="1" a="1"/>
  <c r="M438" i="7" s="1"/>
  <c r="EK213" i="7"/>
  <c r="M213" i="7" s="1" a="1"/>
  <c r="M213" i="7" s="1"/>
  <c r="EK303" i="7"/>
  <c r="M303" i="7" s="1" a="1"/>
  <c r="M303" i="7" s="1"/>
  <c r="EK122" i="7"/>
  <c r="M122" i="7" s="1" a="1"/>
  <c r="M122" i="7" s="1"/>
  <c r="EK258" i="7"/>
  <c r="M258" i="7" s="1" a="1"/>
  <c r="M258" i="7" s="1"/>
  <c r="EK168" i="7"/>
  <c r="M168" i="7" s="1" a="1"/>
  <c r="M168" i="7" s="1"/>
  <c r="EK302" i="7"/>
  <c r="M302" i="7" s="1" a="1"/>
  <c r="M302" i="7" s="1"/>
  <c r="EK392" i="7"/>
  <c r="M392" i="7" s="1" a="1"/>
  <c r="M392" i="7" s="1"/>
  <c r="EK123" i="7"/>
  <c r="M123" i="7" s="1" a="1"/>
  <c r="M123" i="7" s="1"/>
  <c r="EK167" i="7"/>
  <c r="M167" i="7" s="1" a="1"/>
  <c r="M167" i="7" s="1"/>
  <c r="EK393" i="7"/>
  <c r="M393" i="7" s="1" a="1"/>
  <c r="M393" i="7" s="1"/>
  <c r="EK483" i="7"/>
  <c r="M483" i="7" s="1" a="1"/>
  <c r="M483" i="7" s="1"/>
  <c r="EK437" i="7"/>
  <c r="M437" i="7" s="1" a="1"/>
  <c r="M437" i="7" s="1"/>
  <c r="EK212" i="7"/>
  <c r="M212" i="7" s="1" a="1"/>
  <c r="M212" i="7" s="1"/>
  <c r="EK482" i="7"/>
  <c r="M482" i="7" s="1" a="1"/>
  <c r="M482" i="7" s="1"/>
  <c r="EK257" i="7"/>
  <c r="M257" i="7" s="1" a="1"/>
  <c r="M257" i="7" s="1"/>
  <c r="EK348" i="7"/>
  <c r="M348" i="7" s="1" a="1"/>
  <c r="M348" i="7" s="1"/>
  <c r="AE205" i="61"/>
  <c r="K205" i="61"/>
  <c r="AB205" i="61"/>
  <c r="GP33" i="73" a="1"/>
  <c r="GP33" i="73" s="1"/>
  <c r="GP32" i="73" a="1"/>
  <c r="GP32" i="73" s="1"/>
  <c r="GP26" i="73" a="1"/>
  <c r="GP26" i="73" s="1"/>
  <c r="GP10" i="73"/>
  <c r="GP31" i="73" a="1"/>
  <c r="GP31" i="73" s="1"/>
  <c r="GP28" i="73" a="1"/>
  <c r="GP28" i="73" s="1"/>
  <c r="GP27" i="73" a="1"/>
  <c r="GP27" i="73" s="1"/>
  <c r="GP9" i="73"/>
  <c r="GQ5" i="73"/>
  <c r="GP18" i="73"/>
  <c r="E222" i="65"/>
  <c r="D209" i="61"/>
  <c r="E208" i="61"/>
  <c r="F208" i="61" s="1"/>
  <c r="C208" i="61"/>
  <c r="B208" i="61"/>
  <c r="AD206" i="61"/>
  <c r="J206" i="61"/>
  <c r="AK206" i="61" s="1"/>
  <c r="AA206" i="61"/>
  <c r="Z206" i="61"/>
  <c r="X206" i="61"/>
  <c r="Y206" i="61"/>
  <c r="O201" i="61"/>
  <c r="AY202" i="61" a="1"/>
  <c r="AY202" i="61" s="1"/>
  <c r="GN125" i="36" a="1"/>
  <c r="GN125" i="36" s="1"/>
  <c r="GN124" i="36" s="1"/>
  <c r="GN91" i="36"/>
  <c r="GO3" i="36"/>
  <c r="GO122" i="36" s="1" a="1"/>
  <c r="GO122" i="36" s="1"/>
  <c r="GO121" i="36" s="1"/>
  <c r="F207" i="61"/>
  <c r="DW6" i="17"/>
  <c r="DX9" i="17"/>
  <c r="CV119" i="36"/>
  <c r="CV104" i="36"/>
  <c r="CV94" i="36" a="1"/>
  <c r="CV94" i="36" s="1"/>
  <c r="CV118" i="36"/>
  <c r="CV89" i="36" a="1"/>
  <c r="CV89" i="36" s="1"/>
  <c r="CV84" i="36" a="1"/>
  <c r="CV84" i="36" s="1"/>
  <c r="CV79" i="36" a="1"/>
  <c r="CV79" i="36" s="1"/>
  <c r="CV73" i="36" a="1"/>
  <c r="CV73" i="36" s="1"/>
  <c r="CV74" i="36" s="1"/>
  <c r="CW97" i="36" s="1"/>
  <c r="CV88" i="36" a="1"/>
  <c r="CV88" i="36" s="1"/>
  <c r="CV82" i="36" a="1"/>
  <c r="CV82" i="36" s="1"/>
  <c r="DK170" i="90" s="1" a="1"/>
  <c r="DK170" i="90" s="1"/>
  <c r="L170" i="90" s="1"/>
  <c r="CV78" i="36" a="1"/>
  <c r="CV78" i="36" s="1"/>
  <c r="CV87" i="36" a="1"/>
  <c r="CV87" i="36" s="1"/>
  <c r="DK173" i="90" s="1" a="1"/>
  <c r="DK173" i="90" s="1"/>
  <c r="L173" i="90" s="1"/>
  <c r="CV81" i="36" a="1"/>
  <c r="CV81" i="36" s="1"/>
  <c r="CV77" i="36" a="1"/>
  <c r="CV77" i="36" s="1"/>
  <c r="CV90" i="36" a="1"/>
  <c r="CV90" i="36" s="1"/>
  <c r="CV98" i="36" s="1"/>
  <c r="CV99" i="36" s="1"/>
  <c r="CV101" i="36" s="1"/>
  <c r="CV100" i="36" s="1"/>
  <c r="CV86" i="36" a="1"/>
  <c r="CV86" i="36" s="1"/>
  <c r="DK172" i="90" s="1" a="1"/>
  <c r="DK172" i="90" s="1"/>
  <c r="CV80" i="36" a="1"/>
  <c r="CV80" i="36" s="1"/>
  <c r="CV7" i="36" a="1"/>
  <c r="CV7" i="36" s="1"/>
  <c r="CV5" i="36"/>
  <c r="EJ21" i="7" a="1"/>
  <c r="EJ21" i="7" s="1"/>
  <c r="EJ20" i="7" a="1"/>
  <c r="EJ20" i="7" s="1"/>
  <c r="CXM5" i="88"/>
  <c r="COD5" i="88"/>
  <c r="CX5" i="70"/>
  <c r="CX7" i="15"/>
  <c r="EK8" i="7"/>
  <c r="CX5" i="6"/>
  <c r="CX15" i="6" s="1"/>
  <c r="CX15" i="70" s="1"/>
  <c r="EJ11" i="8"/>
  <c r="AM205" i="61" a="1"/>
  <c r="AM205" i="61" s="1"/>
  <c r="AP205" i="61" a="1"/>
  <c r="AP205" i="61" s="1"/>
  <c r="AS205" i="61"/>
  <c r="P200" i="61"/>
  <c r="F214" i="65" s="1"/>
  <c r="AQ205" i="61" a="1"/>
  <c r="AQ205" i="61" s="1"/>
  <c r="T207" i="61"/>
  <c r="I207" i="61"/>
  <c r="V207" i="61"/>
  <c r="U207" i="61"/>
  <c r="S207" i="61"/>
  <c r="AF204" i="61"/>
  <c r="AC204" i="61"/>
  <c r="HG7" i="14"/>
  <c r="HH6" i="14" s="1"/>
  <c r="HG37" i="14" a="1"/>
  <c r="HG37" i="14" s="1"/>
  <c r="HG126" i="14"/>
  <c r="EI17" i="8" l="1"/>
  <c r="CX18" i="6"/>
  <c r="EL15" i="67"/>
  <c r="CX19" i="6"/>
  <c r="CX19" i="70" s="1"/>
  <c r="CX18" i="70"/>
  <c r="EB24" i="94"/>
  <c r="EB863" i="90"/>
  <c r="EB1017" i="90"/>
  <c r="EB1018" i="90" s="1"/>
  <c r="EC1014" i="90" s="1"/>
  <c r="EA93" i="91"/>
  <c r="EA61" i="91" s="1"/>
  <c r="EA107" i="93" s="1"/>
  <c r="DN93" i="95"/>
  <c r="DN61" i="95" s="1"/>
  <c r="DN255" i="95" s="1"/>
  <c r="DN287" i="95" s="1" a="1"/>
  <c r="DN287" i="95" s="1"/>
  <c r="CX17" i="6"/>
  <c r="CX17" i="70" s="1"/>
  <c r="CX16" i="6"/>
  <c r="CX16" i="70" s="1"/>
  <c r="EQ981" i="90"/>
  <c r="ER976" i="90" s="1"/>
  <c r="DK171" i="90"/>
  <c r="L171" i="90" s="1"/>
  <c r="DK174" i="90"/>
  <c r="L172" i="90"/>
  <c r="HS29" i="68"/>
  <c r="HS31" i="68" s="1"/>
  <c r="RC11" i="9"/>
  <c r="RD10" i="9" s="1"/>
  <c r="HQ25" i="9"/>
  <c r="HQ29" i="9"/>
  <c r="HQ32" i="9"/>
  <c r="HP31" i="9"/>
  <c r="HS22" i="68"/>
  <c r="HS24" i="68" s="1"/>
  <c r="HP24" i="9"/>
  <c r="HR15" i="9"/>
  <c r="HU15" i="68" s="1"/>
  <c r="HR18" i="9"/>
  <c r="HR11" i="9"/>
  <c r="HS10" i="9" s="1"/>
  <c r="HT17" i="68"/>
  <c r="HQ17" i="9"/>
  <c r="HQ22" i="9"/>
  <c r="EL14" i="67"/>
  <c r="AH206" i="61"/>
  <c r="AN206" i="61" s="1" a="1"/>
  <c r="AN206" i="61" s="1"/>
  <c r="AI205" i="61"/>
  <c r="AO205" i="61" s="1" a="1"/>
  <c r="AO205" i="61" s="1"/>
  <c r="AL205" i="61"/>
  <c r="AR205" i="61" s="1" a="1"/>
  <c r="AR205" i="61" s="1"/>
  <c r="CW5" i="54"/>
  <c r="CW7" i="54" a="1"/>
  <c r="CW7" i="54" s="1"/>
  <c r="AX204" i="61" a="1"/>
  <c r="AX204" i="61" s="1"/>
  <c r="N204" i="61" s="1"/>
  <c r="AW204" i="61" a="1"/>
  <c r="AW204" i="61" s="1"/>
  <c r="M204" i="61" s="1"/>
  <c r="AV204" i="61" a="1"/>
  <c r="AV204" i="61" s="1"/>
  <c r="L204" i="61" s="1"/>
  <c r="CX14" i="6"/>
  <c r="CX14" i="70" s="1"/>
  <c r="HK17" i="28"/>
  <c r="HL7" i="28"/>
  <c r="HK16" i="28"/>
  <c r="M259" i="7"/>
  <c r="M439" i="7"/>
  <c r="M349" i="7"/>
  <c r="M124" i="7"/>
  <c r="M169" i="7"/>
  <c r="M394" i="7"/>
  <c r="M79" i="7"/>
  <c r="M214" i="7"/>
  <c r="M484" i="7"/>
  <c r="M304" i="7"/>
  <c r="AT205" i="61"/>
  <c r="CV76" i="36"/>
  <c r="CX22" i="6"/>
  <c r="O202" i="61"/>
  <c r="P202" i="61" s="1"/>
  <c r="F216" i="65" s="1"/>
  <c r="AY203" i="61" a="1"/>
  <c r="AY203" i="61" s="1"/>
  <c r="AB206" i="61"/>
  <c r="AE206" i="61"/>
  <c r="K206" i="61"/>
  <c r="GQ33" i="73" a="1"/>
  <c r="GQ33" i="73" s="1"/>
  <c r="GQ31" i="73" a="1"/>
  <c r="GQ31" i="73" s="1"/>
  <c r="GQ9" i="73"/>
  <c r="GQ28" i="73" a="1"/>
  <c r="GQ28" i="73" s="1"/>
  <c r="GQ27" i="73" a="1"/>
  <c r="GQ27" i="73" s="1"/>
  <c r="GQ32" i="73" a="1"/>
  <c r="GQ32" i="73" s="1"/>
  <c r="GQ26" i="73" a="1"/>
  <c r="GQ26" i="73" s="1"/>
  <c r="GQ18" i="73"/>
  <c r="GR5" i="73"/>
  <c r="GQ10" i="73"/>
  <c r="DX10" i="17"/>
  <c r="Y207" i="61"/>
  <c r="Z207" i="61"/>
  <c r="X207" i="61"/>
  <c r="AU204" i="61"/>
  <c r="AQ206" i="61" a="1"/>
  <c r="AQ206" i="61" s="1"/>
  <c r="AG207" i="61"/>
  <c r="AJ207" i="61"/>
  <c r="S208" i="61"/>
  <c r="U208" i="61"/>
  <c r="T208" i="61"/>
  <c r="V208" i="61"/>
  <c r="I208" i="61"/>
  <c r="AC205" i="61"/>
  <c r="AF205" i="61"/>
  <c r="HH37" i="14" a="1"/>
  <c r="HH37" i="14" s="1"/>
  <c r="HH7" i="14"/>
  <c r="HI6" i="14" s="1"/>
  <c r="HH126" i="14"/>
  <c r="COE4" i="88"/>
  <c r="CXN4" i="88"/>
  <c r="CY4" i="70"/>
  <c r="CY6" i="15"/>
  <c r="EK466" i="7" a="1"/>
  <c r="EK466" i="7" s="1"/>
  <c r="EK477" i="7" a="1"/>
  <c r="EK477" i="7" s="1"/>
  <c r="EK473" i="7" a="1"/>
  <c r="EK473" i="7" s="1"/>
  <c r="FM23" i="51" s="1"/>
  <c r="EK472" i="7" a="1"/>
  <c r="EK472" i="7" s="1"/>
  <c r="GH23" i="51" s="1"/>
  <c r="EK468" i="7" a="1"/>
  <c r="EK468" i="7" s="1"/>
  <c r="EK486" i="7" a="1"/>
  <c r="EK486" i="7" s="1"/>
  <c r="EK476" i="7" a="1"/>
  <c r="EK476" i="7" s="1"/>
  <c r="EK487" i="7" a="1"/>
  <c r="EK487" i="7" s="1"/>
  <c r="EK433" i="7" a="1"/>
  <c r="EK433" i="7" s="1"/>
  <c r="EK429" i="7" a="1"/>
  <c r="EK429" i="7" s="1"/>
  <c r="EK422" i="7" a="1"/>
  <c r="EK422" i="7" s="1"/>
  <c r="EK420" i="7" a="1"/>
  <c r="EK420" i="7" s="1"/>
  <c r="EK439" i="7" s="1"/>
  <c r="EK478" i="7" a="1"/>
  <c r="EK478" i="7" s="1"/>
  <c r="EK421" i="7" a="1"/>
  <c r="EK421" i="7" s="1"/>
  <c r="EK465" i="7" a="1"/>
  <c r="EK465" i="7" s="1"/>
  <c r="EK484" i="7" s="1"/>
  <c r="EK432" i="7" a="1"/>
  <c r="EK432" i="7" s="1"/>
  <c r="EL406" i="7" a="1"/>
  <c r="EL406" i="7" s="1"/>
  <c r="EK397" i="7" a="1"/>
  <c r="EK397" i="7" s="1"/>
  <c r="EK428" i="7" a="1"/>
  <c r="EK428" i="7" s="1"/>
  <c r="FM22" i="51" s="1"/>
  <c r="EK427" i="7" a="1"/>
  <c r="EK427" i="7" s="1"/>
  <c r="GH22" i="51" s="1"/>
  <c r="EK423" i="7" a="1"/>
  <c r="EK423" i="7" s="1"/>
  <c r="EK441" i="7" a="1"/>
  <c r="EK441" i="7" s="1"/>
  <c r="EK431" i="7" a="1"/>
  <c r="EK431" i="7" s="1"/>
  <c r="EL451" i="7" a="1"/>
  <c r="EL451" i="7" s="1"/>
  <c r="EK442" i="7" a="1"/>
  <c r="EK442" i="7" s="1"/>
  <c r="EK474" i="7" a="1"/>
  <c r="EK474" i="7" s="1"/>
  <c r="EK467" i="7" a="1"/>
  <c r="EK467" i="7" s="1"/>
  <c r="EK386" i="7" a="1"/>
  <c r="EK386" i="7" s="1"/>
  <c r="EK342" i="7" a="1"/>
  <c r="EK342" i="7" s="1"/>
  <c r="EK388" i="7" a="1"/>
  <c r="EK388" i="7" s="1"/>
  <c r="EK384" i="7" a="1"/>
  <c r="EK384" i="7" s="1"/>
  <c r="EK377" i="7" a="1"/>
  <c r="EK377" i="7" s="1"/>
  <c r="EK375" i="7" a="1"/>
  <c r="EK375" i="7" s="1"/>
  <c r="EK394" i="7" s="1"/>
  <c r="EK338" i="7" a="1"/>
  <c r="EK338" i="7" s="1"/>
  <c r="FM20" i="51" s="1"/>
  <c r="EK337" i="7" a="1"/>
  <c r="EK337" i="7" s="1"/>
  <c r="GH20" i="51" s="1"/>
  <c r="EK376" i="7" a="1"/>
  <c r="EK376" i="7" s="1"/>
  <c r="EK351" i="7" a="1"/>
  <c r="EK351" i="7" s="1"/>
  <c r="EK387" i="7" a="1"/>
  <c r="EK387" i="7" s="1"/>
  <c r="EL361" i="7" a="1"/>
  <c r="EL361" i="7" s="1"/>
  <c r="EK352" i="7" a="1"/>
  <c r="EK352" i="7" s="1"/>
  <c r="EK396" i="7" a="1"/>
  <c r="EK396" i="7" s="1"/>
  <c r="EK383" i="7" a="1"/>
  <c r="EK383" i="7" s="1"/>
  <c r="FM21" i="51" s="1"/>
  <c r="EK382" i="7" a="1"/>
  <c r="EK382" i="7" s="1"/>
  <c r="GH21" i="51" s="1"/>
  <c r="EK378" i="7" a="1"/>
  <c r="EK378" i="7" s="1"/>
  <c r="EK333" i="7" a="1"/>
  <c r="EK333" i="7" s="1"/>
  <c r="EK339" i="7" a="1"/>
  <c r="EK339" i="7" s="1"/>
  <c r="EK298" i="7" a="1"/>
  <c r="EK298" i="7" s="1"/>
  <c r="EK294" i="7" a="1"/>
  <c r="EK294" i="7" s="1"/>
  <c r="EK287" i="7" a="1"/>
  <c r="EK287" i="7" s="1"/>
  <c r="EK286" i="7" a="1"/>
  <c r="EK286" i="7" s="1"/>
  <c r="EK297" i="7" a="1"/>
  <c r="EK297" i="7" s="1"/>
  <c r="EL271" i="7" a="1"/>
  <c r="EL271" i="7" s="1"/>
  <c r="EK332" i="7" a="1"/>
  <c r="EK332" i="7" s="1"/>
  <c r="EK330" i="7" a="1"/>
  <c r="EK330" i="7" s="1"/>
  <c r="EK349" i="7" s="1"/>
  <c r="EK293" i="7" a="1"/>
  <c r="EK293" i="7" s="1"/>
  <c r="FM19" i="51" s="1"/>
  <c r="EK292" i="7" a="1"/>
  <c r="EK292" i="7" s="1"/>
  <c r="GH19" i="51" s="1"/>
  <c r="EK288" i="7" a="1"/>
  <c r="EK288" i="7" s="1"/>
  <c r="EK341" i="7" a="1"/>
  <c r="EK341" i="7" s="1"/>
  <c r="EK331" i="7" a="1"/>
  <c r="EK331" i="7" s="1"/>
  <c r="EK306" i="7" a="1"/>
  <c r="EK306" i="7" s="1"/>
  <c r="EK296" i="7" a="1"/>
  <c r="EK296" i="7" s="1"/>
  <c r="EK343" i="7" a="1"/>
  <c r="EK343" i="7" s="1"/>
  <c r="EL316" i="7" a="1"/>
  <c r="EL316" i="7" s="1"/>
  <c r="EK307" i="7" a="1"/>
  <c r="EK307" i="7" s="1"/>
  <c r="EK252" i="7" a="1"/>
  <c r="EK252" i="7" s="1"/>
  <c r="EL226" i="7" a="1"/>
  <c r="EL226" i="7" s="1"/>
  <c r="EK217" i="7" a="1"/>
  <c r="EK217" i="7" s="1"/>
  <c r="EK248" i="7" a="1"/>
  <c r="EK248" i="7" s="1"/>
  <c r="FM18" i="51" s="1"/>
  <c r="EK247" i="7" a="1"/>
  <c r="EK247" i="7" s="1"/>
  <c r="GH18" i="51" s="1"/>
  <c r="EK243" i="7" a="1"/>
  <c r="EK243" i="7" s="1"/>
  <c r="EK285" i="7" a="1"/>
  <c r="EK285" i="7" s="1"/>
  <c r="EK304" i="7" s="1"/>
  <c r="EK261" i="7" a="1"/>
  <c r="EK261" i="7" s="1"/>
  <c r="EK251" i="7" a="1"/>
  <c r="EK251" i="7" s="1"/>
  <c r="EK262" i="7" a="1"/>
  <c r="EK262" i="7" s="1"/>
  <c r="EK208" i="7" a="1"/>
  <c r="EK208" i="7" s="1"/>
  <c r="EK207" i="7" a="1"/>
  <c r="EK207" i="7" s="1"/>
  <c r="EK253" i="7" a="1"/>
  <c r="EK253" i="7" s="1"/>
  <c r="EK249" i="7" a="1"/>
  <c r="EK249" i="7" s="1"/>
  <c r="EK242" i="7" a="1"/>
  <c r="EK242" i="7" s="1"/>
  <c r="EK240" i="7" a="1"/>
  <c r="EK240" i="7" s="1"/>
  <c r="EK259" i="7" s="1"/>
  <c r="EK241" i="7" a="1"/>
  <c r="EK241" i="7" s="1"/>
  <c r="EK216" i="7" a="1"/>
  <c r="EK216" i="7" s="1"/>
  <c r="EK162" i="7" a="1"/>
  <c r="EK162" i="7" s="1"/>
  <c r="EL136" i="7" a="1"/>
  <c r="EL136" i="7" s="1"/>
  <c r="EK127" i="7" a="1"/>
  <c r="EK127" i="7" s="1"/>
  <c r="EK197" i="7" a="1"/>
  <c r="EK197" i="7" s="1"/>
  <c r="EK195" i="7" a="1"/>
  <c r="EK195" i="7" s="1"/>
  <c r="EK214" i="7" s="1"/>
  <c r="EK158" i="7" a="1"/>
  <c r="EK158" i="7" s="1"/>
  <c r="FM16" i="51" s="1"/>
  <c r="EK157" i="7" a="1"/>
  <c r="EK157" i="7" s="1"/>
  <c r="GH16" i="51" s="1"/>
  <c r="EK153" i="7" a="1"/>
  <c r="EK153" i="7" s="1"/>
  <c r="EK206" i="7" a="1"/>
  <c r="EK206" i="7" s="1"/>
  <c r="EK196" i="7" a="1"/>
  <c r="EK196" i="7" s="1"/>
  <c r="EK171" i="7" a="1"/>
  <c r="EK171" i="7" s="1"/>
  <c r="EK161" i="7" a="1"/>
  <c r="EK161" i="7" s="1"/>
  <c r="EL181" i="7" a="1"/>
  <c r="EL181" i="7" s="1"/>
  <c r="EK172" i="7" a="1"/>
  <c r="EK172" i="7" s="1"/>
  <c r="EK203" i="7" a="1"/>
  <c r="EK203" i="7" s="1"/>
  <c r="FM17" i="51" s="1"/>
  <c r="EK202" i="7" a="1"/>
  <c r="EK202" i="7" s="1"/>
  <c r="GH17" i="51" s="1"/>
  <c r="EK198" i="7" a="1"/>
  <c r="EK198" i="7" s="1"/>
  <c r="EK204" i="7" a="1"/>
  <c r="EK204" i="7" s="1"/>
  <c r="EK163" i="7" a="1"/>
  <c r="EK163" i="7" s="1"/>
  <c r="EK159" i="7" a="1"/>
  <c r="EK159" i="7" s="1"/>
  <c r="EK152" i="7" a="1"/>
  <c r="EK152" i="7" s="1"/>
  <c r="EK150" i="7" a="1"/>
  <c r="EK150" i="7" s="1"/>
  <c r="EK169" i="7" s="1"/>
  <c r="EK151" i="7" a="1"/>
  <c r="EK151" i="7" s="1"/>
  <c r="EK118" i="7" a="1"/>
  <c r="EK118" i="7" s="1"/>
  <c r="EK114" i="7" a="1"/>
  <c r="EK114" i="7" s="1"/>
  <c r="EK107" i="7" a="1"/>
  <c r="EK107" i="7" s="1"/>
  <c r="EK105" i="7" a="1"/>
  <c r="EK105" i="7" s="1"/>
  <c r="EK124" i="7" s="1"/>
  <c r="EK68" i="7" a="1"/>
  <c r="EK68" i="7" s="1"/>
  <c r="FM14" i="51" s="1"/>
  <c r="EK67" i="7" a="1"/>
  <c r="EK67" i="7" s="1"/>
  <c r="GH14" i="51" s="1"/>
  <c r="EK63" i="7" a="1"/>
  <c r="EK63" i="7" s="1"/>
  <c r="EK106" i="7" a="1"/>
  <c r="EK106" i="7" s="1"/>
  <c r="EK81" i="7" a="1"/>
  <c r="EK81" i="7" s="1"/>
  <c r="EK71" i="7" a="1"/>
  <c r="EK71" i="7" s="1"/>
  <c r="EL42" i="7" a="1"/>
  <c r="EL42" i="7" s="1"/>
  <c r="EL40" i="7" a="1"/>
  <c r="EL40" i="7" s="1"/>
  <c r="EL38" i="7" a="1"/>
  <c r="EL38" i="7" s="1"/>
  <c r="EL36" i="7" a="1"/>
  <c r="EL36" i="7" s="1"/>
  <c r="EL34" i="7" a="1"/>
  <c r="EL34" i="7" s="1"/>
  <c r="EL22" i="7" a="1"/>
  <c r="EL22" i="7" s="1"/>
  <c r="EK117" i="7" a="1"/>
  <c r="EK117" i="7" s="1"/>
  <c r="EL91" i="7" a="1"/>
  <c r="EL91" i="7" s="1"/>
  <c r="EK82" i="7" a="1"/>
  <c r="EK82" i="7" s="1"/>
  <c r="EL19" i="7" a="1"/>
  <c r="EL19" i="7" s="1"/>
  <c r="EL32" i="7" s="1"/>
  <c r="EK113" i="7" a="1"/>
  <c r="EK113" i="7" s="1"/>
  <c r="FM15" i="51" s="1"/>
  <c r="EK112" i="7" a="1"/>
  <c r="EK112" i="7" s="1"/>
  <c r="GH15" i="51" s="1"/>
  <c r="EK108" i="7" a="1"/>
  <c r="EK108" i="7" s="1"/>
  <c r="EL24" i="7" a="1"/>
  <c r="EL24" i="7" s="1"/>
  <c r="EK116" i="7" a="1"/>
  <c r="EK116" i="7" s="1"/>
  <c r="EK9" i="7"/>
  <c r="EK126" i="7" a="1"/>
  <c r="EK126" i="7" s="1"/>
  <c r="EK73" i="7" a="1"/>
  <c r="EK73" i="7" s="1"/>
  <c r="EK69" i="7" a="1"/>
  <c r="EK69" i="7" s="1"/>
  <c r="EK62" i="7" a="1"/>
  <c r="EK62" i="7" s="1"/>
  <c r="EK60" i="7" a="1"/>
  <c r="EK60" i="7" s="1"/>
  <c r="EK79" i="7" s="1"/>
  <c r="EL41" i="7" a="1"/>
  <c r="EL41" i="7" s="1"/>
  <c r="EL39" i="7" a="1"/>
  <c r="EL39" i="7" s="1"/>
  <c r="EL37" i="7" a="1"/>
  <c r="EL37" i="7" s="1"/>
  <c r="EL35" i="7" a="1"/>
  <c r="EL35" i="7" s="1"/>
  <c r="EL33" i="7" a="1"/>
  <c r="EL33" i="7" s="1"/>
  <c r="EL25" i="7" a="1"/>
  <c r="EL25" i="7" s="1"/>
  <c r="EK61" i="7" a="1"/>
  <c r="EK61" i="7" s="1"/>
  <c r="EL23" i="7" a="1"/>
  <c r="EL23" i="7" s="1"/>
  <c r="EK72" i="7" a="1"/>
  <c r="EK72" i="7" s="1"/>
  <c r="EL46" i="7" a="1"/>
  <c r="EL46" i="7" s="1"/>
  <c r="CY4" i="6"/>
  <c r="EK497" i="7"/>
  <c r="GO91" i="36"/>
  <c r="GO125" i="36" a="1"/>
  <c r="GO125" i="36" s="1"/>
  <c r="GO124" i="36" s="1"/>
  <c r="GP3" i="36"/>
  <c r="GP122" i="36" s="1" a="1"/>
  <c r="GP122" i="36" s="1"/>
  <c r="GP121" i="36" s="1"/>
  <c r="G208" i="61"/>
  <c r="R208" i="61" s="1"/>
  <c r="P201" i="61"/>
  <c r="F215" i="65" s="1"/>
  <c r="AM206" i="61" a="1"/>
  <c r="AM206" i="61" s="1"/>
  <c r="AS206" i="61"/>
  <c r="AP206" i="61" a="1"/>
  <c r="AP206" i="61" s="1"/>
  <c r="E223" i="65"/>
  <c r="B209" i="61"/>
  <c r="E209" i="61"/>
  <c r="F209" i="61" s="1"/>
  <c r="C209" i="61"/>
  <c r="D210" i="61"/>
  <c r="AA207" i="61"/>
  <c r="AD207" i="61"/>
  <c r="J207" i="61"/>
  <c r="AH207" i="61" s="1"/>
  <c r="EJ12" i="8"/>
  <c r="CW4" i="36"/>
  <c r="RP12" i="8"/>
  <c r="RQ11" i="8" s="1"/>
  <c r="CV108" i="36" a="1"/>
  <c r="CV108" i="36" s="1"/>
  <c r="CV114" i="36" a="1"/>
  <c r="CV114" i="36" s="1"/>
  <c r="CV112" i="36" a="1"/>
  <c r="CV112" i="36" s="1"/>
  <c r="CV109" i="36" a="1"/>
  <c r="CV109" i="36" s="1"/>
  <c r="CV113" i="36" a="1"/>
  <c r="CV113" i="36" s="1"/>
  <c r="CV107" i="36" a="1"/>
  <c r="CV107" i="36" s="1"/>
  <c r="CV106" i="36" a="1"/>
  <c r="CV106" i="36" s="1"/>
  <c r="CV111" i="36" a="1"/>
  <c r="CV111" i="36" s="1"/>
  <c r="EJ14" i="8" l="1"/>
  <c r="EJ15" i="8"/>
  <c r="EC24" i="94"/>
  <c r="EC1017" i="90"/>
  <c r="EC1018" i="90" s="1"/>
  <c r="ED1014" i="90" s="1"/>
  <c r="EC863" i="90"/>
  <c r="DO93" i="95"/>
  <c r="DO61" i="95" s="1"/>
  <c r="DO255" i="95" s="1"/>
  <c r="DO287" i="95" s="1" a="1"/>
  <c r="DO287" i="95" s="1"/>
  <c r="EB93" i="91"/>
  <c r="EB61" i="91" s="1"/>
  <c r="EB107" i="93" s="1"/>
  <c r="ER1003" i="90"/>
  <c r="ER980" i="90"/>
  <c r="DK179" i="90"/>
  <c r="L174" i="90"/>
  <c r="HT29" i="68"/>
  <c r="HT31" i="68" s="1"/>
  <c r="RD11" i="9"/>
  <c r="RE10" i="9" s="1"/>
  <c r="HQ31" i="9"/>
  <c r="AK207" i="61"/>
  <c r="AQ207" i="61" s="1" a="1"/>
  <c r="AQ207" i="61" s="1"/>
  <c r="HS18" i="9"/>
  <c r="HS15" i="9"/>
  <c r="HV15" i="68" s="1"/>
  <c r="HS11" i="9"/>
  <c r="HT10" i="9" s="1"/>
  <c r="HT22" i="68"/>
  <c r="HT24" i="68" s="1"/>
  <c r="HQ24" i="9"/>
  <c r="HU17" i="68"/>
  <c r="HR17" i="9"/>
  <c r="HR22" i="9"/>
  <c r="EJ18" i="8"/>
  <c r="HR29" i="9"/>
  <c r="HR32" i="9"/>
  <c r="HR25" i="9"/>
  <c r="AL206" i="61"/>
  <c r="AR206" i="61" s="1" a="1"/>
  <c r="AR206" i="61" s="1"/>
  <c r="AI206" i="61"/>
  <c r="AO206" i="61" s="1" a="1"/>
  <c r="AO206" i="61" s="1"/>
  <c r="AV205" i="61" a="1"/>
  <c r="AV205" i="61" s="1"/>
  <c r="L205" i="61" s="1"/>
  <c r="AX205" i="61" a="1"/>
  <c r="AX205" i="61" s="1"/>
  <c r="N205" i="61" s="1"/>
  <c r="AW205" i="61" a="1"/>
  <c r="AW205" i="61" s="1"/>
  <c r="M205" i="61" s="1"/>
  <c r="CW21" i="54" a="1"/>
  <c r="CW21" i="54" s="1"/>
  <c r="CW23" i="54" s="1"/>
  <c r="CW25" i="54" s="1"/>
  <c r="CX4" i="54"/>
  <c r="HM7" i="28"/>
  <c r="HL16" i="28"/>
  <c r="HL17" i="28"/>
  <c r="AT206" i="61"/>
  <c r="AU205" i="61"/>
  <c r="K207" i="61"/>
  <c r="AE207" i="61"/>
  <c r="AB207" i="61"/>
  <c r="J208" i="61"/>
  <c r="AH208" i="61" s="1"/>
  <c r="AD208" i="61"/>
  <c r="AA208" i="61"/>
  <c r="DX6" i="17"/>
  <c r="DY9" i="17"/>
  <c r="GR28" i="73" a="1"/>
  <c r="GR28" i="73" s="1"/>
  <c r="GR27" i="73" a="1"/>
  <c r="GR27" i="73" s="1"/>
  <c r="GR32" i="73" a="1"/>
  <c r="GR32" i="73" s="1"/>
  <c r="GR26" i="73" a="1"/>
  <c r="GR26" i="73" s="1"/>
  <c r="GR33" i="73" a="1"/>
  <c r="GR33" i="73" s="1"/>
  <c r="GR31" i="73" a="1"/>
  <c r="GR31" i="73" s="1"/>
  <c r="GR10" i="73"/>
  <c r="GS5" i="73"/>
  <c r="GR18" i="73"/>
  <c r="GR9" i="73"/>
  <c r="GP125" i="36" a="1"/>
  <c r="GP125" i="36" s="1"/>
  <c r="GP124" i="36" s="1"/>
  <c r="GP91" i="36"/>
  <c r="GQ3" i="36"/>
  <c r="GQ122" i="36" s="1" a="1"/>
  <c r="GQ122" i="36" s="1"/>
  <c r="GQ121" i="36" s="1"/>
  <c r="CXN5" i="88"/>
  <c r="COE5" i="88"/>
  <c r="CY5" i="70"/>
  <c r="CY7" i="15"/>
  <c r="EL8" i="7"/>
  <c r="CY5" i="6"/>
  <c r="CY16" i="6" s="1"/>
  <c r="CY16" i="70" s="1"/>
  <c r="EJ21" i="8"/>
  <c r="EL78" i="7"/>
  <c r="EL77" i="7"/>
  <c r="EL438" i="7"/>
  <c r="EL303" i="7"/>
  <c r="EL258" i="7"/>
  <c r="EL168" i="7"/>
  <c r="EL302" i="7"/>
  <c r="EL392" i="7"/>
  <c r="EL123" i="7"/>
  <c r="EL167" i="7"/>
  <c r="EL483" i="7"/>
  <c r="EL437" i="7"/>
  <c r="EL212" i="7"/>
  <c r="EL393" i="7"/>
  <c r="EL213" i="7"/>
  <c r="EL482" i="7"/>
  <c r="EL257" i="7"/>
  <c r="EL348" i="7"/>
  <c r="EL122" i="7"/>
  <c r="EL347" i="7"/>
  <c r="E224" i="65"/>
  <c r="D211" i="61"/>
  <c r="E210" i="61"/>
  <c r="F210" i="61" s="1"/>
  <c r="C210" i="61"/>
  <c r="B210" i="61"/>
  <c r="AN207" i="61" a="1"/>
  <c r="AN207" i="61" s="1"/>
  <c r="AF206" i="61"/>
  <c r="AC206" i="61"/>
  <c r="I209" i="61"/>
  <c r="V209" i="61"/>
  <c r="T209" i="61"/>
  <c r="S209" i="61"/>
  <c r="U209" i="61"/>
  <c r="HI7" i="14"/>
  <c r="HJ6" i="14" s="1"/>
  <c r="HI37" i="14" a="1"/>
  <c r="HI37" i="14" s="1"/>
  <c r="HI126" i="14"/>
  <c r="AJ208" i="61"/>
  <c r="AG208" i="61"/>
  <c r="CX21" i="6"/>
  <c r="CW119" i="36"/>
  <c r="CW104" i="36"/>
  <c r="CW88" i="36" a="1"/>
  <c r="CW88" i="36" s="1"/>
  <c r="CW82" i="36" a="1"/>
  <c r="CW82" i="36" s="1"/>
  <c r="DL170" i="90" s="1" a="1"/>
  <c r="DL170" i="90" s="1"/>
  <c r="CW78" i="36" a="1"/>
  <c r="CW78" i="36" s="1"/>
  <c r="CW118" i="36"/>
  <c r="CW87" i="36" a="1"/>
  <c r="CW87" i="36" s="1"/>
  <c r="DL173" i="90" s="1" a="1"/>
  <c r="DL173" i="90" s="1"/>
  <c r="CW81" i="36" a="1"/>
  <c r="CW81" i="36" s="1"/>
  <c r="CW77" i="36" a="1"/>
  <c r="CW77" i="36" s="1"/>
  <c r="CW90" i="36" a="1"/>
  <c r="CW90" i="36" s="1"/>
  <c r="CW98" i="36" s="1"/>
  <c r="CW99" i="36" s="1"/>
  <c r="CW101" i="36" s="1"/>
  <c r="CW100" i="36" s="1"/>
  <c r="CW94" i="36" a="1"/>
  <c r="CW94" i="36" s="1"/>
  <c r="CW86" i="36" a="1"/>
  <c r="CW86" i="36" s="1"/>
  <c r="DL172" i="90" s="1" a="1"/>
  <c r="DL172" i="90" s="1"/>
  <c r="CW80" i="36" a="1"/>
  <c r="CW80" i="36" s="1"/>
  <c r="CW89" i="36" a="1"/>
  <c r="CW89" i="36" s="1"/>
  <c r="CW84" i="36" a="1"/>
  <c r="CW84" i="36" s="1"/>
  <c r="CW79" i="36" a="1"/>
  <c r="CW79" i="36" s="1"/>
  <c r="CW5" i="36"/>
  <c r="CW73" i="36" a="1"/>
  <c r="CW73" i="36" s="1"/>
  <c r="CW74" i="36" s="1"/>
  <c r="CX97" i="36" s="1"/>
  <c r="CW7" i="36" a="1"/>
  <c r="CW7" i="36" s="1"/>
  <c r="G209" i="61"/>
  <c r="R209" i="61" s="1"/>
  <c r="EK20" i="7" a="1"/>
  <c r="EK20" i="7" s="1"/>
  <c r="EK21" i="7" a="1"/>
  <c r="EK21" i="7" s="1"/>
  <c r="CX21" i="70"/>
  <c r="Z208" i="61"/>
  <c r="X208" i="61"/>
  <c r="Y208" i="61"/>
  <c r="AP207" i="61" a="1"/>
  <c r="AP207" i="61" s="1"/>
  <c r="AS207" i="61"/>
  <c r="AM207" i="61" a="1"/>
  <c r="AM207" i="61" s="1"/>
  <c r="O203" i="61"/>
  <c r="P203" i="61" s="1"/>
  <c r="F217" i="65" s="1"/>
  <c r="AY204" i="61" a="1"/>
  <c r="AY204" i="61" s="1"/>
  <c r="RQ12" i="8"/>
  <c r="RR11" i="8" s="1"/>
  <c r="EK11" i="8"/>
  <c r="CY18" i="6" l="1"/>
  <c r="CY18" i="70" s="1"/>
  <c r="EM15" i="67"/>
  <c r="EJ17" i="8"/>
  <c r="CY19" i="6"/>
  <c r="CY19" i="70" s="1"/>
  <c r="ED24" i="94"/>
  <c r="ED1017" i="90"/>
  <c r="ED863" i="90"/>
  <c r="DP93" i="95"/>
  <c r="DP61" i="95" s="1"/>
  <c r="DP255" i="95" s="1"/>
  <c r="DP287" i="95" s="1" a="1"/>
  <c r="DP287" i="95" s="1"/>
  <c r="EC93" i="91"/>
  <c r="EC61" i="91" s="1"/>
  <c r="EC107" i="93" s="1"/>
  <c r="CY15" i="6"/>
  <c r="CY15" i="70" s="1"/>
  <c r="CY17" i="6"/>
  <c r="CY17" i="70" s="1"/>
  <c r="ER981" i="90"/>
  <c r="ES976" i="90" s="1"/>
  <c r="DL174" i="90"/>
  <c r="DL179" i="90" s="1"/>
  <c r="DL171" i="90"/>
  <c r="L179" i="90"/>
  <c r="RE11" i="9"/>
  <c r="RF10" i="9" s="1"/>
  <c r="HS22" i="9"/>
  <c r="HS32" i="9"/>
  <c r="HS29" i="9"/>
  <c r="HS25" i="9"/>
  <c r="HU29" i="68"/>
  <c r="HU31" i="68" s="1"/>
  <c r="HR31" i="9"/>
  <c r="EM14" i="67"/>
  <c r="HU22" i="68"/>
  <c r="HU24" i="68" s="1"/>
  <c r="HR24" i="9"/>
  <c r="HT18" i="9"/>
  <c r="HT15" i="9"/>
  <c r="HW15" i="68" s="1"/>
  <c r="HT11" i="9"/>
  <c r="HU10" i="9" s="1"/>
  <c r="HV17" i="68"/>
  <c r="HS17" i="9"/>
  <c r="AK208" i="61"/>
  <c r="AQ208" i="61" s="1" a="1"/>
  <c r="AQ208" i="61" s="1"/>
  <c r="AI207" i="61"/>
  <c r="AO207" i="61" s="1" a="1"/>
  <c r="AO207" i="61" s="1"/>
  <c r="AL207" i="61"/>
  <c r="AR207" i="61" s="1" a="1"/>
  <c r="AR207" i="61" s="1"/>
  <c r="AX206" i="61" a="1"/>
  <c r="AX206" i="61" s="1"/>
  <c r="N206" i="61" s="1"/>
  <c r="AW206" i="61" a="1"/>
  <c r="AW206" i="61" s="1"/>
  <c r="M206" i="61" s="1"/>
  <c r="AV206" i="61" a="1"/>
  <c r="AV206" i="61" s="1"/>
  <c r="L206" i="61" s="1"/>
  <c r="CX7" i="54" a="1"/>
  <c r="CX7" i="54" s="1"/>
  <c r="CX5" i="54"/>
  <c r="CY14" i="6"/>
  <c r="CY14" i="70" s="1"/>
  <c r="HN7" i="28"/>
  <c r="HM16" i="28"/>
  <c r="HM17" i="28"/>
  <c r="AT207" i="61"/>
  <c r="CY22" i="6"/>
  <c r="AN208" i="61" a="1"/>
  <c r="AN208" i="61" s="1"/>
  <c r="AA209" i="61"/>
  <c r="J209" i="61"/>
  <c r="AK209" i="61" s="1"/>
  <c r="AD209" i="61"/>
  <c r="G210" i="61"/>
  <c r="R210" i="61" s="1"/>
  <c r="CX4" i="36"/>
  <c r="RR12" i="8"/>
  <c r="RS11" i="8" s="1"/>
  <c r="E225" i="65"/>
  <c r="B211" i="61"/>
  <c r="C211" i="61"/>
  <c r="D212" i="61"/>
  <c r="E211" i="61"/>
  <c r="CXO4" i="88"/>
  <c r="COF4" i="88"/>
  <c r="CZ4" i="70"/>
  <c r="CZ6" i="15"/>
  <c r="EL473" i="7" a="1"/>
  <c r="EL473" i="7" s="1"/>
  <c r="EL472" i="7" a="1"/>
  <c r="EL472" i="7" s="1"/>
  <c r="EL468" i="7" a="1"/>
  <c r="EL468" i="7" s="1"/>
  <c r="EL486" i="7" a="1"/>
  <c r="EL486" i="7" s="1"/>
  <c r="EL476" i="7" a="1"/>
  <c r="EL476" i="7" s="1"/>
  <c r="EL487" i="7" a="1"/>
  <c r="EL487" i="7" s="1"/>
  <c r="EL478" i="7" a="1"/>
  <c r="EL478" i="7" s="1"/>
  <c r="EL474" i="7" a="1"/>
  <c r="EL474" i="7" s="1"/>
  <c r="EL467" i="7" a="1"/>
  <c r="EL467" i="7" s="1"/>
  <c r="EL465" i="7" a="1"/>
  <c r="EL465" i="7" s="1"/>
  <c r="EL466" i="7" a="1"/>
  <c r="EL466" i="7" s="1"/>
  <c r="EL432" i="7" a="1"/>
  <c r="EL432" i="7" s="1"/>
  <c r="EM406" i="7" a="1"/>
  <c r="EM406" i="7" s="1"/>
  <c r="EL397" i="7" a="1"/>
  <c r="EL397" i="7" s="1"/>
  <c r="EL428" i="7" a="1"/>
  <c r="EL428" i="7" s="1"/>
  <c r="EL427" i="7" a="1"/>
  <c r="EL427" i="7" s="1"/>
  <c r="EL423" i="7" a="1"/>
  <c r="EL423" i="7" s="1"/>
  <c r="EL477" i="7" a="1"/>
  <c r="EL477" i="7" s="1"/>
  <c r="EL441" i="7" a="1"/>
  <c r="EL441" i="7" s="1"/>
  <c r="EL431" i="7" a="1"/>
  <c r="EL431" i="7" s="1"/>
  <c r="EM451" i="7" a="1"/>
  <c r="EM451" i="7" s="1"/>
  <c r="EL442" i="7" a="1"/>
  <c r="EL442" i="7" s="1"/>
  <c r="EL433" i="7" a="1"/>
  <c r="EL433" i="7" s="1"/>
  <c r="EL429" i="7" a="1"/>
  <c r="EL429" i="7" s="1"/>
  <c r="EL422" i="7" a="1"/>
  <c r="EL422" i="7" s="1"/>
  <c r="EL420" i="7" a="1"/>
  <c r="EL420" i="7" s="1"/>
  <c r="EL439" i="7" s="1"/>
  <c r="EL421" i="7" a="1"/>
  <c r="EL421" i="7" s="1"/>
  <c r="EL396" i="7" a="1"/>
  <c r="EL396" i="7" s="1"/>
  <c r="EL388" i="7" a="1"/>
  <c r="EL388" i="7" s="1"/>
  <c r="EL384" i="7" a="1"/>
  <c r="EL384" i="7" s="1"/>
  <c r="EL377" i="7" a="1"/>
  <c r="EL377" i="7" s="1"/>
  <c r="EL375" i="7" a="1"/>
  <c r="EL375" i="7" s="1"/>
  <c r="EL394" i="7" s="1"/>
  <c r="EL338" i="7" a="1"/>
  <c r="EL338" i="7" s="1"/>
  <c r="EL337" i="7" a="1"/>
  <c r="EL337" i="7" s="1"/>
  <c r="EL376" i="7" a="1"/>
  <c r="EL376" i="7" s="1"/>
  <c r="EL351" i="7" a="1"/>
  <c r="EL351" i="7" s="1"/>
  <c r="EL341" i="7" a="1"/>
  <c r="EL341" i="7" s="1"/>
  <c r="EL387" i="7" a="1"/>
  <c r="EL387" i="7" s="1"/>
  <c r="EM361" i="7" a="1"/>
  <c r="EM361" i="7" s="1"/>
  <c r="EL352" i="7" a="1"/>
  <c r="EL352" i="7" s="1"/>
  <c r="EL383" i="7" a="1"/>
  <c r="EL383" i="7" s="1"/>
  <c r="EL382" i="7" a="1"/>
  <c r="EL382" i="7" s="1"/>
  <c r="EL378" i="7" a="1"/>
  <c r="EL378" i="7" s="1"/>
  <c r="EL386" i="7" a="1"/>
  <c r="EL386" i="7" s="1"/>
  <c r="EL343" i="7" a="1"/>
  <c r="EL343" i="7" s="1"/>
  <c r="EL339" i="7" a="1"/>
  <c r="EL339" i="7" s="1"/>
  <c r="EL342" i="7" a="1"/>
  <c r="EL342" i="7" s="1"/>
  <c r="EL298" i="7" a="1"/>
  <c r="EL298" i="7" s="1"/>
  <c r="EL294" i="7" a="1"/>
  <c r="EL294" i="7" s="1"/>
  <c r="EL287" i="7" a="1"/>
  <c r="EL287" i="7" s="1"/>
  <c r="EL285" i="7" a="1"/>
  <c r="EL285" i="7" s="1"/>
  <c r="EL304" i="7" s="1"/>
  <c r="EL286" i="7" a="1"/>
  <c r="EL286" i="7" s="1"/>
  <c r="EL297" i="7" a="1"/>
  <c r="EL297" i="7" s="1"/>
  <c r="EL332" i="7" a="1"/>
  <c r="EL332" i="7" s="1"/>
  <c r="EL330" i="7" a="1"/>
  <c r="EL330" i="7" s="1"/>
  <c r="EL349" i="7" s="1"/>
  <c r="EL293" i="7" a="1"/>
  <c r="EL293" i="7" s="1"/>
  <c r="EL292" i="7" a="1"/>
  <c r="EL292" i="7" s="1"/>
  <c r="EL288" i="7" a="1"/>
  <c r="EL288" i="7" s="1"/>
  <c r="EL331" i="7" a="1"/>
  <c r="EL331" i="7" s="1"/>
  <c r="EL306" i="7" a="1"/>
  <c r="EL306" i="7" s="1"/>
  <c r="EL296" i="7" a="1"/>
  <c r="EL296" i="7" s="1"/>
  <c r="EM316" i="7" a="1"/>
  <c r="EM316" i="7" s="1"/>
  <c r="EL307" i="7" a="1"/>
  <c r="EL307" i="7" s="1"/>
  <c r="EL333" i="7" a="1"/>
  <c r="EL333" i="7" s="1"/>
  <c r="EL261" i="7" a="1"/>
  <c r="EL261" i="7" s="1"/>
  <c r="EL251" i="7" a="1"/>
  <c r="EL251" i="7" s="1"/>
  <c r="EL262" i="7" a="1"/>
  <c r="EL262" i="7" s="1"/>
  <c r="EL208" i="7" a="1"/>
  <c r="EL208" i="7" s="1"/>
  <c r="EL207" i="7" a="1"/>
  <c r="EL207" i="7" s="1"/>
  <c r="EM271" i="7" a="1"/>
  <c r="EM271" i="7" s="1"/>
  <c r="EL253" i="7" a="1"/>
  <c r="EL253" i="7" s="1"/>
  <c r="EL249" i="7" a="1"/>
  <c r="EL249" i="7" s="1"/>
  <c r="EL242" i="7" a="1"/>
  <c r="EL242" i="7" s="1"/>
  <c r="EL240" i="7" a="1"/>
  <c r="EL240" i="7" s="1"/>
  <c r="EL259" i="7" s="1"/>
  <c r="EL241" i="7" a="1"/>
  <c r="EL241" i="7" s="1"/>
  <c r="EL216" i="7" a="1"/>
  <c r="EL216" i="7" s="1"/>
  <c r="EL206" i="7" a="1"/>
  <c r="EL206" i="7" s="1"/>
  <c r="EL252" i="7" a="1"/>
  <c r="EL252" i="7" s="1"/>
  <c r="EM226" i="7" a="1"/>
  <c r="EM226" i="7" s="1"/>
  <c r="EL217" i="7" a="1"/>
  <c r="EL217" i="7" s="1"/>
  <c r="EL248" i="7" a="1"/>
  <c r="EL248" i="7" s="1"/>
  <c r="EL247" i="7" a="1"/>
  <c r="EL247" i="7" s="1"/>
  <c r="EL243" i="7" a="1"/>
  <c r="EL243" i="7" s="1"/>
  <c r="EL196" i="7" a="1"/>
  <c r="EL196" i="7" s="1"/>
  <c r="EL171" i="7" a="1"/>
  <c r="EL171" i="7" s="1"/>
  <c r="EL161" i="7" a="1"/>
  <c r="EL161" i="7" s="1"/>
  <c r="EM181" i="7" a="1"/>
  <c r="EM181" i="7" s="1"/>
  <c r="EL172" i="7" a="1"/>
  <c r="EL172" i="7" s="1"/>
  <c r="EL203" i="7" a="1"/>
  <c r="EL203" i="7" s="1"/>
  <c r="EL202" i="7" a="1"/>
  <c r="EL202" i="7" s="1"/>
  <c r="EL198" i="7" a="1"/>
  <c r="EL198" i="7" s="1"/>
  <c r="EL204" i="7" a="1"/>
  <c r="EL204" i="7" s="1"/>
  <c r="EL163" i="7" a="1"/>
  <c r="EL163" i="7" s="1"/>
  <c r="EL159" i="7" a="1"/>
  <c r="EL159" i="7" s="1"/>
  <c r="EL152" i="7" a="1"/>
  <c r="EL152" i="7" s="1"/>
  <c r="EL150" i="7" a="1"/>
  <c r="EL150" i="7" s="1"/>
  <c r="EL169" i="7" s="1"/>
  <c r="EL151" i="7" a="1"/>
  <c r="EL151" i="7" s="1"/>
  <c r="EL126" i="7" a="1"/>
  <c r="EL126" i="7" s="1"/>
  <c r="EL162" i="7" a="1"/>
  <c r="EL162" i="7" s="1"/>
  <c r="EM136" i="7" a="1"/>
  <c r="EM136" i="7" s="1"/>
  <c r="EL127" i="7" a="1"/>
  <c r="EL127" i="7" s="1"/>
  <c r="EL197" i="7" a="1"/>
  <c r="EL197" i="7" s="1"/>
  <c r="EL195" i="7" a="1"/>
  <c r="EL195" i="7" s="1"/>
  <c r="EL214" i="7" s="1"/>
  <c r="EL158" i="7" a="1"/>
  <c r="EL158" i="7" s="1"/>
  <c r="EL157" i="7" a="1"/>
  <c r="EL157" i="7" s="1"/>
  <c r="EL153" i="7" a="1"/>
  <c r="EL153" i="7" s="1"/>
  <c r="EL117" i="7" a="1"/>
  <c r="EL117" i="7" s="1"/>
  <c r="EM91" i="7" a="1"/>
  <c r="EM91" i="7" s="1"/>
  <c r="EL82" i="7" a="1"/>
  <c r="EL82" i="7" s="1"/>
  <c r="EM19" i="7" a="1"/>
  <c r="EM19" i="7" s="1"/>
  <c r="EM32" i="7" s="1"/>
  <c r="EL113" i="7" a="1"/>
  <c r="EL113" i="7" s="1"/>
  <c r="EL112" i="7" a="1"/>
  <c r="EL112" i="7" s="1"/>
  <c r="EL108" i="7" a="1"/>
  <c r="EL108" i="7" s="1"/>
  <c r="EM24" i="7" a="1"/>
  <c r="EM24" i="7" s="1"/>
  <c r="EL116" i="7" a="1"/>
  <c r="EL116" i="7" s="1"/>
  <c r="EL73" i="7" a="1"/>
  <c r="EL73" i="7" s="1"/>
  <c r="EL69" i="7" a="1"/>
  <c r="EL69" i="7" s="1"/>
  <c r="EL62" i="7" a="1"/>
  <c r="EL62" i="7" s="1"/>
  <c r="EL60" i="7" a="1"/>
  <c r="EL60" i="7" s="1"/>
  <c r="EM41" i="7" a="1"/>
  <c r="EM41" i="7" s="1"/>
  <c r="EM39" i="7" a="1"/>
  <c r="EM39" i="7" s="1"/>
  <c r="EM37" i="7" a="1"/>
  <c r="EM37" i="7" s="1"/>
  <c r="EM35" i="7" a="1"/>
  <c r="EM35" i="7" s="1"/>
  <c r="EM33" i="7" a="1"/>
  <c r="EM33" i="7" s="1"/>
  <c r="EM25" i="7" a="1"/>
  <c r="EM25" i="7" s="1"/>
  <c r="EL9" i="7"/>
  <c r="EL61" i="7" a="1"/>
  <c r="EL61" i="7" s="1"/>
  <c r="EM23" i="7" a="1"/>
  <c r="EM23" i="7" s="1"/>
  <c r="EL72" i="7" a="1"/>
  <c r="EL72" i="7" s="1"/>
  <c r="EM46" i="7" a="1"/>
  <c r="EM46" i="7" s="1"/>
  <c r="EL118" i="7" a="1"/>
  <c r="EL118" i="7" s="1"/>
  <c r="EL114" i="7" a="1"/>
  <c r="EL114" i="7" s="1"/>
  <c r="EL107" i="7" a="1"/>
  <c r="EL107" i="7" s="1"/>
  <c r="EL105" i="7" a="1"/>
  <c r="EL105" i="7" s="1"/>
  <c r="EL124" i="7" s="1"/>
  <c r="EL68" i="7" a="1"/>
  <c r="EL68" i="7" s="1"/>
  <c r="EL67" i="7" a="1"/>
  <c r="EL67" i="7" s="1"/>
  <c r="EL63" i="7" a="1"/>
  <c r="EL63" i="7" s="1"/>
  <c r="EL106" i="7" a="1"/>
  <c r="EL106" i="7" s="1"/>
  <c r="EL81" i="7" a="1"/>
  <c r="EL81" i="7" s="1"/>
  <c r="EL71" i="7" a="1"/>
  <c r="EL71" i="7" s="1"/>
  <c r="EM42" i="7" a="1"/>
  <c r="EM42" i="7" s="1"/>
  <c r="EM40" i="7" a="1"/>
  <c r="EM40" i="7" s="1"/>
  <c r="EM38" i="7" a="1"/>
  <c r="EM38" i="7" s="1"/>
  <c r="EM36" i="7" a="1"/>
  <c r="EM36" i="7" s="1"/>
  <c r="EM34" i="7" a="1"/>
  <c r="EM34" i="7" s="1"/>
  <c r="EM22" i="7" a="1"/>
  <c r="EM22" i="7" s="1"/>
  <c r="CZ4" i="6"/>
  <c r="EL497" i="7"/>
  <c r="AU206" i="61"/>
  <c r="AB208" i="61"/>
  <c r="K208" i="61"/>
  <c r="AE208" i="61"/>
  <c r="AP208" i="61" a="1"/>
  <c r="AP208" i="61" s="1"/>
  <c r="AM208" i="61" a="1"/>
  <c r="AM208" i="61" s="1"/>
  <c r="AS208" i="61"/>
  <c r="CW76" i="36"/>
  <c r="EK12" i="8"/>
  <c r="HJ37" i="14" a="1"/>
  <c r="HJ37" i="14" s="1"/>
  <c r="HJ7" i="14"/>
  <c r="HK6" i="14" s="1"/>
  <c r="HJ126" i="14"/>
  <c r="GS33" i="73" a="1"/>
  <c r="GS33" i="73" s="1"/>
  <c r="GS27" i="73" a="1"/>
  <c r="GS27" i="73" s="1"/>
  <c r="GS32" i="73" a="1"/>
  <c r="GS32" i="73" s="1"/>
  <c r="GS26" i="73" a="1"/>
  <c r="GS26" i="73" s="1"/>
  <c r="GS31" i="73" a="1"/>
  <c r="GS31" i="73" s="1"/>
  <c r="GS18" i="73"/>
  <c r="GS28" i="73" a="1"/>
  <c r="GS28" i="73" s="1"/>
  <c r="GS9" i="73"/>
  <c r="GT5" i="73"/>
  <c r="GS10" i="73"/>
  <c r="AG209" i="61"/>
  <c r="AJ209" i="61"/>
  <c r="DY10" i="17"/>
  <c r="AC207" i="61"/>
  <c r="AF207" i="61"/>
  <c r="O204" i="61"/>
  <c r="P204" i="61" s="1"/>
  <c r="F218" i="65" s="1"/>
  <c r="AY205" i="61" a="1"/>
  <c r="AY205" i="61" s="1"/>
  <c r="Y209" i="61"/>
  <c r="Z209" i="61"/>
  <c r="X209" i="61"/>
  <c r="CW113" i="36" a="1"/>
  <c r="CW113" i="36" s="1"/>
  <c r="CW111" i="36" a="1"/>
  <c r="CW111" i="36" s="1"/>
  <c r="CW106" i="36" a="1"/>
  <c r="CW106" i="36" s="1"/>
  <c r="CW112" i="36" a="1"/>
  <c r="CW112" i="36" s="1"/>
  <c r="CW109" i="36" a="1"/>
  <c r="CW109" i="36" s="1"/>
  <c r="CW108" i="36" a="1"/>
  <c r="CW108" i="36" s="1"/>
  <c r="CW107" i="36" a="1"/>
  <c r="CW107" i="36" s="1"/>
  <c r="CW114" i="36" a="1"/>
  <c r="CW114" i="36" s="1"/>
  <c r="GQ125" i="36" a="1"/>
  <c r="GQ125" i="36" s="1"/>
  <c r="GQ124" i="36" s="1"/>
  <c r="GQ91" i="36"/>
  <c r="GR3" i="36"/>
  <c r="GR122" i="36" s="1" a="1"/>
  <c r="GR122" i="36" s="1"/>
  <c r="GR121" i="36" s="1"/>
  <c r="U210" i="61"/>
  <c r="S210" i="61"/>
  <c r="I210" i="61"/>
  <c r="T210" i="61"/>
  <c r="V210" i="61"/>
  <c r="EK14" i="8" l="1"/>
  <c r="EK15" i="8"/>
  <c r="DQ93" i="95"/>
  <c r="DQ61" i="95" s="1"/>
  <c r="DQ255" i="95" s="1"/>
  <c r="DQ287" i="95" s="1" a="1"/>
  <c r="DQ287" i="95" s="1"/>
  <c r="ED1018" i="90"/>
  <c r="EE1014" i="90" s="1"/>
  <c r="ED93" i="91"/>
  <c r="ED61" i="91" s="1"/>
  <c r="ED107" i="93" s="1"/>
  <c r="ES980" i="90"/>
  <c r="ES1003" i="90"/>
  <c r="HV22" i="68"/>
  <c r="HV24" i="68" s="1"/>
  <c r="HS31" i="9"/>
  <c r="RF11" i="9"/>
  <c r="RG10" i="9" s="1"/>
  <c r="HS24" i="9"/>
  <c r="HV29" i="68"/>
  <c r="HV31" i="68" s="1"/>
  <c r="HT32" i="9"/>
  <c r="HT25" i="9"/>
  <c r="AH209" i="61"/>
  <c r="AN209" i="61" s="1" a="1"/>
  <c r="AN209" i="61" s="1"/>
  <c r="HT29" i="9"/>
  <c r="HU15" i="9"/>
  <c r="HX15" i="68" s="1"/>
  <c r="HU18" i="9"/>
  <c r="HU11" i="9"/>
  <c r="HV10" i="9" s="1"/>
  <c r="HW17" i="68"/>
  <c r="HT17" i="9"/>
  <c r="EK17" i="8"/>
  <c r="EK18" i="8"/>
  <c r="HT22" i="9"/>
  <c r="AI208" i="61"/>
  <c r="AO208" i="61" s="1" a="1"/>
  <c r="AO208" i="61" s="1"/>
  <c r="AL208" i="61"/>
  <c r="AR208" i="61" s="1" a="1"/>
  <c r="AR208" i="61" s="1"/>
  <c r="AX207" i="61" a="1"/>
  <c r="AX207" i="61" s="1"/>
  <c r="N207" i="61" s="1"/>
  <c r="AW207" i="61" a="1"/>
  <c r="AW207" i="61" s="1"/>
  <c r="M207" i="61" s="1"/>
  <c r="AV207" i="61" a="1"/>
  <c r="AV207" i="61" s="1"/>
  <c r="L207" i="61" s="1"/>
  <c r="CX21" i="54" a="1"/>
  <c r="CX21" i="54" s="1"/>
  <c r="CX23" i="54" s="1"/>
  <c r="CX25" i="54" s="1"/>
  <c r="CY4" i="54"/>
  <c r="HO7" i="28"/>
  <c r="HN16" i="28"/>
  <c r="HN17" i="28"/>
  <c r="EL79" i="7"/>
  <c r="EL484" i="7"/>
  <c r="AT208" i="61"/>
  <c r="CY21" i="70"/>
  <c r="CY21" i="6"/>
  <c r="AJ210" i="61"/>
  <c r="AG210" i="61"/>
  <c r="AS209" i="61"/>
  <c r="AM209" i="61" a="1"/>
  <c r="AM209" i="61" s="1"/>
  <c r="AP209" i="61" a="1"/>
  <c r="AP209" i="61" s="1"/>
  <c r="AD210" i="61"/>
  <c r="J210" i="61"/>
  <c r="AH210" i="61" s="1"/>
  <c r="AA210" i="61"/>
  <c r="EL21" i="7" a="1"/>
  <c r="EL21" i="7" s="1"/>
  <c r="EL20" i="7" a="1"/>
  <c r="EL20" i="7" s="1"/>
  <c r="GR125" i="36" a="1"/>
  <c r="GR125" i="36" s="1"/>
  <c r="GR124" i="36" s="1"/>
  <c r="GR91" i="36"/>
  <c r="GS3" i="36"/>
  <c r="GS122" i="36" s="1" a="1"/>
  <c r="GS122" i="36" s="1"/>
  <c r="GS121" i="36" s="1"/>
  <c r="CX118" i="36"/>
  <c r="CX119" i="36"/>
  <c r="CX87" i="36" a="1"/>
  <c r="CX87" i="36" s="1"/>
  <c r="DM173" i="90" s="1" a="1"/>
  <c r="DM173" i="90" s="1"/>
  <c r="CX81" i="36" a="1"/>
  <c r="CX81" i="36" s="1"/>
  <c r="CX77" i="36" a="1"/>
  <c r="CX77" i="36" s="1"/>
  <c r="CX90" i="36" a="1"/>
  <c r="CX90" i="36" s="1"/>
  <c r="CX98" i="36" s="1"/>
  <c r="CX99" i="36" s="1"/>
  <c r="CX101" i="36" s="1"/>
  <c r="CX100" i="36" s="1"/>
  <c r="CX94" i="36" a="1"/>
  <c r="CX94" i="36" s="1"/>
  <c r="CX86" i="36" a="1"/>
  <c r="CX86" i="36" s="1"/>
  <c r="DM172" i="90" s="1" a="1"/>
  <c r="DM172" i="90" s="1"/>
  <c r="CX80" i="36" a="1"/>
  <c r="CX80" i="36" s="1"/>
  <c r="CX89" i="36" a="1"/>
  <c r="CX89" i="36" s="1"/>
  <c r="CX104" i="36"/>
  <c r="CX84" i="36" a="1"/>
  <c r="CX84" i="36" s="1"/>
  <c r="CX79" i="36" a="1"/>
  <c r="CX79" i="36" s="1"/>
  <c r="CX88" i="36" a="1"/>
  <c r="CX88" i="36" s="1"/>
  <c r="CX82" i="36" a="1"/>
  <c r="CX82" i="36" s="1"/>
  <c r="DM170" i="90" s="1" a="1"/>
  <c r="DM170" i="90" s="1"/>
  <c r="CX78" i="36" a="1"/>
  <c r="CX78" i="36" s="1"/>
  <c r="CX73" i="36" a="1"/>
  <c r="CX73" i="36" s="1"/>
  <c r="CX74" i="36" s="1"/>
  <c r="CY97" i="36" s="1"/>
  <c r="CX7" i="36" a="1"/>
  <c r="CX7" i="36" s="1"/>
  <c r="CX5" i="36"/>
  <c r="EK21" i="8"/>
  <c r="EM77" i="7"/>
  <c r="EM78" i="7"/>
  <c r="EM303" i="7"/>
  <c r="EM258" i="7"/>
  <c r="EM168" i="7"/>
  <c r="EM302" i="7"/>
  <c r="EM392" i="7"/>
  <c r="EM482" i="7"/>
  <c r="EM393" i="7"/>
  <c r="EM122" i="7"/>
  <c r="EM123" i="7"/>
  <c r="EM167" i="7"/>
  <c r="EM483" i="7"/>
  <c r="EM437" i="7"/>
  <c r="EM212" i="7"/>
  <c r="EM213" i="7"/>
  <c r="EM257" i="7"/>
  <c r="EM348" i="7"/>
  <c r="EM347" i="7"/>
  <c r="EM438" i="7"/>
  <c r="CXO5" i="88"/>
  <c r="COF5" i="88"/>
  <c r="CZ5" i="70"/>
  <c r="CZ7" i="15"/>
  <c r="EM8" i="7"/>
  <c r="CZ5" i="6"/>
  <c r="CZ17" i="6" s="1"/>
  <c r="CZ17" i="70" s="1"/>
  <c r="Z210" i="61"/>
  <c r="X210" i="61"/>
  <c r="Y210" i="61"/>
  <c r="AQ209" i="61" a="1"/>
  <c r="AQ209" i="61" s="1"/>
  <c r="GT33" i="73" a="1"/>
  <c r="GT33" i="73" s="1"/>
  <c r="GT32" i="73" a="1"/>
  <c r="GT32" i="73" s="1"/>
  <c r="GT26" i="73" a="1"/>
  <c r="GT26" i="73" s="1"/>
  <c r="GT31" i="73" a="1"/>
  <c r="GT31" i="73" s="1"/>
  <c r="GT28" i="73" a="1"/>
  <c r="GT28" i="73" s="1"/>
  <c r="GT10" i="73"/>
  <c r="GT27" i="73" a="1"/>
  <c r="GT27" i="73" s="1"/>
  <c r="GU5" i="73"/>
  <c r="GT18" i="73"/>
  <c r="GT9" i="73"/>
  <c r="O205" i="61"/>
  <c r="P205" i="61" s="1"/>
  <c r="F219" i="65" s="1"/>
  <c r="AY206" i="61" a="1"/>
  <c r="AY206" i="61" s="1"/>
  <c r="G211" i="61"/>
  <c r="R211" i="61" s="1"/>
  <c r="F211" i="61"/>
  <c r="EL11" i="8"/>
  <c r="AF208" i="61"/>
  <c r="AC208" i="61"/>
  <c r="E226" i="65"/>
  <c r="D213" i="61"/>
  <c r="E212" i="61"/>
  <c r="C212" i="61"/>
  <c r="B212" i="61"/>
  <c r="RS12" i="8"/>
  <c r="RT11" i="8" s="1"/>
  <c r="AU207" i="61"/>
  <c r="DY6" i="17"/>
  <c r="DZ9" i="17"/>
  <c r="HK37" i="14" a="1"/>
  <c r="HK37" i="14" s="1"/>
  <c r="HK7" i="14"/>
  <c r="HL6" i="14" s="1"/>
  <c r="HK126" i="14"/>
  <c r="V211" i="61"/>
  <c r="T211" i="61"/>
  <c r="I211" i="61"/>
  <c r="U211" i="61"/>
  <c r="S211" i="61"/>
  <c r="AE209" i="61"/>
  <c r="K209" i="61"/>
  <c r="AB209" i="61"/>
  <c r="CZ18" i="6" l="1"/>
  <c r="EN15" i="67"/>
  <c r="CZ19" i="6"/>
  <c r="CZ19" i="70" s="1"/>
  <c r="EE24" i="94"/>
  <c r="EE1017" i="90"/>
  <c r="EE1018" i="90" s="1"/>
  <c r="EF1014" i="90" s="1"/>
  <c r="EE863" i="90"/>
  <c r="CZ16" i="6"/>
  <c r="CZ16" i="70" s="1"/>
  <c r="CZ18" i="70"/>
  <c r="CZ15" i="6"/>
  <c r="CZ15" i="70" s="1"/>
  <c r="ES981" i="90"/>
  <c r="ET976" i="90" s="1"/>
  <c r="DM171" i="90"/>
  <c r="DM174" i="90"/>
  <c r="DM179" i="90" s="1"/>
  <c r="AK210" i="61"/>
  <c r="AQ210" i="61" s="1" a="1"/>
  <c r="AQ210" i="61" s="1"/>
  <c r="HW29" i="68"/>
  <c r="HW31" i="68" s="1"/>
  <c r="RG11" i="9"/>
  <c r="RH10" i="9" s="1"/>
  <c r="HT31" i="9"/>
  <c r="HU29" i="9"/>
  <c r="HU22" i="9"/>
  <c r="HU25" i="9"/>
  <c r="HW22" i="68"/>
  <c r="HW24" i="68" s="1"/>
  <c r="HT24" i="9"/>
  <c r="HV18" i="9"/>
  <c r="HV11" i="9"/>
  <c r="HW10" i="9" s="1"/>
  <c r="HV15" i="9"/>
  <c r="HY15" i="68" s="1"/>
  <c r="EN14" i="67"/>
  <c r="HX17" i="68"/>
  <c r="HU17" i="9"/>
  <c r="HU32" i="9"/>
  <c r="AI209" i="61"/>
  <c r="AO209" i="61" s="1" a="1"/>
  <c r="AO209" i="61" s="1"/>
  <c r="AL209" i="61"/>
  <c r="AR209" i="61" s="1" a="1"/>
  <c r="AR209" i="61" s="1"/>
  <c r="AX208" i="61" a="1"/>
  <c r="AX208" i="61" s="1"/>
  <c r="N208" i="61" s="1"/>
  <c r="AW208" i="61" a="1"/>
  <c r="AW208" i="61" s="1"/>
  <c r="M208" i="61" s="1"/>
  <c r="AV208" i="61" a="1"/>
  <c r="AV208" i="61" s="1"/>
  <c r="L208" i="61" s="1"/>
  <c r="CY7" i="54" a="1"/>
  <c r="CY7" i="54" s="1"/>
  <c r="CY5" i="54"/>
  <c r="CZ14" i="6"/>
  <c r="CZ14" i="70" s="1"/>
  <c r="HP7" i="28"/>
  <c r="HO16" i="28"/>
  <c r="HO17" i="28"/>
  <c r="CX76" i="36"/>
  <c r="AT209" i="61"/>
  <c r="AU208" i="61"/>
  <c r="AA211" i="61"/>
  <c r="J211" i="61"/>
  <c r="AK211" i="61" s="1"/>
  <c r="AD211" i="61"/>
  <c r="U212" i="61"/>
  <c r="S212" i="61"/>
  <c r="I212" i="61"/>
  <c r="V212" i="61"/>
  <c r="T212" i="61"/>
  <c r="AG211" i="61"/>
  <c r="AJ211" i="61"/>
  <c r="G212" i="61"/>
  <c r="R212" i="61" s="1"/>
  <c r="EL12" i="8"/>
  <c r="CXP4" i="88"/>
  <c r="COG4" i="88"/>
  <c r="DA4" i="70"/>
  <c r="DA6" i="15"/>
  <c r="EM487" i="7" a="1"/>
  <c r="EM487" i="7" s="1"/>
  <c r="EM478" i="7" a="1"/>
  <c r="EM478" i="7" s="1"/>
  <c r="EM474" i="7" a="1"/>
  <c r="EM474" i="7" s="1"/>
  <c r="EM467" i="7" a="1"/>
  <c r="EM467" i="7" s="1"/>
  <c r="EM465" i="7" a="1"/>
  <c r="EM465" i="7" s="1"/>
  <c r="EM484" i="7" s="1"/>
  <c r="EM466" i="7" a="1"/>
  <c r="EM466" i="7" s="1"/>
  <c r="EM477" i="7" a="1"/>
  <c r="EM477" i="7" s="1"/>
  <c r="EM473" i="7" a="1"/>
  <c r="EM473" i="7" s="1"/>
  <c r="EM472" i="7" a="1"/>
  <c r="EM472" i="7" s="1"/>
  <c r="EM468" i="7" a="1"/>
  <c r="EM468" i="7" s="1"/>
  <c r="EM441" i="7" a="1"/>
  <c r="EM441" i="7" s="1"/>
  <c r="EM431" i="7" a="1"/>
  <c r="EM431" i="7" s="1"/>
  <c r="EM486" i="7" a="1"/>
  <c r="EM486" i="7" s="1"/>
  <c r="EN451" i="7" a="1"/>
  <c r="EN451" i="7" s="1"/>
  <c r="EM442" i="7" a="1"/>
  <c r="EM442" i="7" s="1"/>
  <c r="EM476" i="7" a="1"/>
  <c r="EM476" i="7" s="1"/>
  <c r="EM433" i="7" a="1"/>
  <c r="EM433" i="7" s="1"/>
  <c r="EM429" i="7" a="1"/>
  <c r="EM429" i="7" s="1"/>
  <c r="EM422" i="7" a="1"/>
  <c r="EM422" i="7" s="1"/>
  <c r="EM420" i="7" a="1"/>
  <c r="EM420" i="7" s="1"/>
  <c r="EM439" i="7" s="1"/>
  <c r="EM421" i="7" a="1"/>
  <c r="EM421" i="7" s="1"/>
  <c r="EM396" i="7" a="1"/>
  <c r="EM396" i="7" s="1"/>
  <c r="EM432" i="7" a="1"/>
  <c r="EM432" i="7" s="1"/>
  <c r="EN406" i="7" a="1"/>
  <c r="EN406" i="7" s="1"/>
  <c r="EM397" i="7" a="1"/>
  <c r="EM397" i="7" s="1"/>
  <c r="EM428" i="7" a="1"/>
  <c r="EM428" i="7" s="1"/>
  <c r="EM427" i="7" a="1"/>
  <c r="EM427" i="7" s="1"/>
  <c r="EM423" i="7" a="1"/>
  <c r="EM423" i="7" s="1"/>
  <c r="EM388" i="7" a="1"/>
  <c r="EM388" i="7" s="1"/>
  <c r="EM384" i="7" a="1"/>
  <c r="EM384" i="7" s="1"/>
  <c r="EM377" i="7" a="1"/>
  <c r="EM377" i="7" s="1"/>
  <c r="EM375" i="7" a="1"/>
  <c r="EM375" i="7" s="1"/>
  <c r="EM394" i="7" s="1"/>
  <c r="EM338" i="7" a="1"/>
  <c r="EM338" i="7" s="1"/>
  <c r="EM337" i="7" a="1"/>
  <c r="EM337" i="7" s="1"/>
  <c r="EM376" i="7" a="1"/>
  <c r="EM376" i="7" s="1"/>
  <c r="EM351" i="7" a="1"/>
  <c r="EM351" i="7" s="1"/>
  <c r="EM387" i="7" a="1"/>
  <c r="EM387" i="7" s="1"/>
  <c r="EN361" i="7" a="1"/>
  <c r="EN361" i="7" s="1"/>
  <c r="EM352" i="7" a="1"/>
  <c r="EM352" i="7" s="1"/>
  <c r="EM383" i="7" a="1"/>
  <c r="EM383" i="7" s="1"/>
  <c r="EM382" i="7" a="1"/>
  <c r="EM382" i="7" s="1"/>
  <c r="EM378" i="7" a="1"/>
  <c r="EM378" i="7" s="1"/>
  <c r="EM386" i="7" a="1"/>
  <c r="EM386" i="7" s="1"/>
  <c r="EM343" i="7" a="1"/>
  <c r="EM343" i="7" s="1"/>
  <c r="EM342" i="7" a="1"/>
  <c r="EM342" i="7" s="1"/>
  <c r="EM339" i="7" a="1"/>
  <c r="EM339" i="7" s="1"/>
  <c r="EM297" i="7" a="1"/>
  <c r="EM297" i="7" s="1"/>
  <c r="EN271" i="7" a="1"/>
  <c r="EN271" i="7" s="1"/>
  <c r="EM332" i="7" a="1"/>
  <c r="EM332" i="7" s="1"/>
  <c r="EM330" i="7" a="1"/>
  <c r="EM330" i="7" s="1"/>
  <c r="EM349" i="7" s="1"/>
  <c r="EM293" i="7" a="1"/>
  <c r="EM293" i="7" s="1"/>
  <c r="EM292" i="7" a="1"/>
  <c r="EM292" i="7" s="1"/>
  <c r="EM288" i="7" a="1"/>
  <c r="EM288" i="7" s="1"/>
  <c r="EM331" i="7" a="1"/>
  <c r="EM331" i="7" s="1"/>
  <c r="EM306" i="7" a="1"/>
  <c r="EM306" i="7" s="1"/>
  <c r="EM296" i="7" a="1"/>
  <c r="EM296" i="7" s="1"/>
  <c r="EN316" i="7" a="1"/>
  <c r="EN316" i="7" s="1"/>
  <c r="EM307" i="7" a="1"/>
  <c r="EM307" i="7" s="1"/>
  <c r="EM333" i="7" a="1"/>
  <c r="EM333" i="7" s="1"/>
  <c r="EM341" i="7" a="1"/>
  <c r="EM341" i="7" s="1"/>
  <c r="EM298" i="7" a="1"/>
  <c r="EM298" i="7" s="1"/>
  <c r="EM294" i="7" a="1"/>
  <c r="EM294" i="7" s="1"/>
  <c r="EM287" i="7" a="1"/>
  <c r="EM287" i="7" s="1"/>
  <c r="EM285" i="7" a="1"/>
  <c r="EM285" i="7" s="1"/>
  <c r="EM304" i="7" s="1"/>
  <c r="EM286" i="7" a="1"/>
  <c r="EM286" i="7" s="1"/>
  <c r="EM207" i="7" a="1"/>
  <c r="EM207" i="7" s="1"/>
  <c r="EM253" i="7" a="1"/>
  <c r="EM253" i="7" s="1"/>
  <c r="EM249" i="7" a="1"/>
  <c r="EM249" i="7" s="1"/>
  <c r="EM242" i="7" a="1"/>
  <c r="EM242" i="7" s="1"/>
  <c r="EM240" i="7" a="1"/>
  <c r="EM240" i="7" s="1"/>
  <c r="EM259" i="7" s="1"/>
  <c r="EM241" i="7" a="1"/>
  <c r="EM241" i="7" s="1"/>
  <c r="EM216" i="7" a="1"/>
  <c r="EM216" i="7" s="1"/>
  <c r="EM206" i="7" a="1"/>
  <c r="EM206" i="7" s="1"/>
  <c r="EM252" i="7" a="1"/>
  <c r="EM252" i="7" s="1"/>
  <c r="EN226" i="7" a="1"/>
  <c r="EN226" i="7" s="1"/>
  <c r="EM217" i="7" a="1"/>
  <c r="EM217" i="7" s="1"/>
  <c r="EM248" i="7" a="1"/>
  <c r="EM248" i="7" s="1"/>
  <c r="EM247" i="7" a="1"/>
  <c r="EM247" i="7" s="1"/>
  <c r="EM243" i="7" a="1"/>
  <c r="EM243" i="7" s="1"/>
  <c r="EM261" i="7" a="1"/>
  <c r="EM261" i="7" s="1"/>
  <c r="EM251" i="7" a="1"/>
  <c r="EM251" i="7" s="1"/>
  <c r="EM262" i="7" a="1"/>
  <c r="EM262" i="7" s="1"/>
  <c r="EM208" i="7" a="1"/>
  <c r="EM208" i="7" s="1"/>
  <c r="EM203" i="7" a="1"/>
  <c r="EM203" i="7" s="1"/>
  <c r="EM202" i="7" a="1"/>
  <c r="EM202" i="7" s="1"/>
  <c r="EM198" i="7" a="1"/>
  <c r="EM198" i="7" s="1"/>
  <c r="EM163" i="7" a="1"/>
  <c r="EM163" i="7" s="1"/>
  <c r="EM159" i="7" a="1"/>
  <c r="EM159" i="7" s="1"/>
  <c r="EM152" i="7" a="1"/>
  <c r="EM152" i="7" s="1"/>
  <c r="EM150" i="7" a="1"/>
  <c r="EM150" i="7" s="1"/>
  <c r="EM169" i="7" s="1"/>
  <c r="EM204" i="7" a="1"/>
  <c r="EM204" i="7" s="1"/>
  <c r="EM151" i="7" a="1"/>
  <c r="EM151" i="7" s="1"/>
  <c r="EM126" i="7" a="1"/>
  <c r="EM126" i="7" s="1"/>
  <c r="EM162" i="7" a="1"/>
  <c r="EM162" i="7" s="1"/>
  <c r="EN136" i="7" a="1"/>
  <c r="EN136" i="7" s="1"/>
  <c r="EM127" i="7" a="1"/>
  <c r="EM127" i="7" s="1"/>
  <c r="EM197" i="7" a="1"/>
  <c r="EM197" i="7" s="1"/>
  <c r="EM195" i="7" a="1"/>
  <c r="EM195" i="7" s="1"/>
  <c r="EM214" i="7" s="1"/>
  <c r="EM158" i="7" a="1"/>
  <c r="EM158" i="7" s="1"/>
  <c r="EM157" i="7" a="1"/>
  <c r="EM157" i="7" s="1"/>
  <c r="EM153" i="7" a="1"/>
  <c r="EM153" i="7" s="1"/>
  <c r="EM196" i="7" a="1"/>
  <c r="EM196" i="7" s="1"/>
  <c r="EM171" i="7" a="1"/>
  <c r="EM171" i="7" s="1"/>
  <c r="EM161" i="7" a="1"/>
  <c r="EM161" i="7" s="1"/>
  <c r="EN181" i="7" a="1"/>
  <c r="EN181" i="7" s="1"/>
  <c r="EM172" i="7" a="1"/>
  <c r="EM172" i="7" s="1"/>
  <c r="EM116" i="7" a="1"/>
  <c r="EM116" i="7" s="1"/>
  <c r="EM73" i="7" a="1"/>
  <c r="EM73" i="7" s="1"/>
  <c r="EM69" i="7" a="1"/>
  <c r="EM69" i="7" s="1"/>
  <c r="EM62" i="7" a="1"/>
  <c r="EM62" i="7" s="1"/>
  <c r="EM60" i="7" a="1"/>
  <c r="EM60" i="7" s="1"/>
  <c r="EM79" i="7" s="1"/>
  <c r="EN41" i="7" a="1"/>
  <c r="EN41" i="7" s="1"/>
  <c r="EN39" i="7" a="1"/>
  <c r="EN39" i="7" s="1"/>
  <c r="EN37" i="7" a="1"/>
  <c r="EN37" i="7" s="1"/>
  <c r="EN35" i="7" a="1"/>
  <c r="EN35" i="7" s="1"/>
  <c r="EN33" i="7" a="1"/>
  <c r="EN33" i="7" s="1"/>
  <c r="EN25" i="7" a="1"/>
  <c r="EN25" i="7" s="1"/>
  <c r="EM61" i="7" a="1"/>
  <c r="EM61" i="7" s="1"/>
  <c r="EN23" i="7" a="1"/>
  <c r="EN23" i="7" s="1"/>
  <c r="EM9" i="7"/>
  <c r="EM72" i="7" a="1"/>
  <c r="EM72" i="7" s="1"/>
  <c r="EN46" i="7" a="1"/>
  <c r="EN46" i="7" s="1"/>
  <c r="EM118" i="7" a="1"/>
  <c r="EM118" i="7" s="1"/>
  <c r="EM114" i="7" a="1"/>
  <c r="EM114" i="7" s="1"/>
  <c r="EM107" i="7" a="1"/>
  <c r="EM107" i="7" s="1"/>
  <c r="EM105" i="7" a="1"/>
  <c r="EM105" i="7" s="1"/>
  <c r="EM124" i="7" s="1"/>
  <c r="EM68" i="7" a="1"/>
  <c r="EM68" i="7" s="1"/>
  <c r="EM67" i="7" a="1"/>
  <c r="EM67" i="7" s="1"/>
  <c r="EM63" i="7" a="1"/>
  <c r="EM63" i="7" s="1"/>
  <c r="EM106" i="7" a="1"/>
  <c r="EM106" i="7" s="1"/>
  <c r="EM81" i="7" a="1"/>
  <c r="EM81" i="7" s="1"/>
  <c r="EM71" i="7" a="1"/>
  <c r="EM71" i="7" s="1"/>
  <c r="EN42" i="7" a="1"/>
  <c r="EN42" i="7" s="1"/>
  <c r="EN40" i="7" a="1"/>
  <c r="EN40" i="7" s="1"/>
  <c r="EN38" i="7" a="1"/>
  <c r="EN38" i="7" s="1"/>
  <c r="EN36" i="7" a="1"/>
  <c r="EN36" i="7" s="1"/>
  <c r="EN34" i="7" a="1"/>
  <c r="EN34" i="7" s="1"/>
  <c r="EN22" i="7" a="1"/>
  <c r="EN22" i="7" s="1"/>
  <c r="EM117" i="7" a="1"/>
  <c r="EM117" i="7" s="1"/>
  <c r="EN91" i="7" a="1"/>
  <c r="EN91" i="7" s="1"/>
  <c r="EM82" i="7" a="1"/>
  <c r="EM82" i="7" s="1"/>
  <c r="EN19" i="7" a="1"/>
  <c r="EN19" i="7" s="1"/>
  <c r="EN32" i="7" s="1"/>
  <c r="EM113" i="7" a="1"/>
  <c r="EM113" i="7" s="1"/>
  <c r="EM112" i="7" a="1"/>
  <c r="EM112" i="7" s="1"/>
  <c r="EM108" i="7" a="1"/>
  <c r="EM108" i="7" s="1"/>
  <c r="EN24" i="7" a="1"/>
  <c r="EN24" i="7" s="1"/>
  <c r="DA4" i="6"/>
  <c r="EM497" i="7"/>
  <c r="Y211" i="61"/>
  <c r="Z211" i="61"/>
  <c r="X211" i="61"/>
  <c r="E227" i="65"/>
  <c r="B213" i="61"/>
  <c r="D214" i="61"/>
  <c r="E213" i="61"/>
  <c r="F213" i="61" s="1"/>
  <c r="C213" i="61"/>
  <c r="O206" i="61"/>
  <c r="P206" i="61" s="1"/>
  <c r="F220" i="65" s="1"/>
  <c r="AY207" i="61" a="1"/>
  <c r="AY207" i="61" s="1"/>
  <c r="AN210" i="61" a="1"/>
  <c r="AN210" i="61" s="1"/>
  <c r="AB210" i="61"/>
  <c r="K210" i="61"/>
  <c r="AE210" i="61"/>
  <c r="GU33" i="73" a="1"/>
  <c r="GU33" i="73" s="1"/>
  <c r="GU31" i="73" a="1"/>
  <c r="GU31" i="73" s="1"/>
  <c r="GU28" i="73" a="1"/>
  <c r="GU28" i="73" s="1"/>
  <c r="GU18" i="73"/>
  <c r="GU27" i="73" a="1"/>
  <c r="GU27" i="73" s="1"/>
  <c r="GU9" i="73"/>
  <c r="GU32" i="73" a="1"/>
  <c r="GU32" i="73" s="1"/>
  <c r="GU26" i="73" a="1"/>
  <c r="GU26" i="73" s="1"/>
  <c r="GU10" i="73"/>
  <c r="GV5" i="73"/>
  <c r="AS210" i="61"/>
  <c r="AM210" i="61" a="1"/>
  <c r="AM210" i="61" s="1"/>
  <c r="AP210" i="61" a="1"/>
  <c r="AP210" i="61" s="1"/>
  <c r="RT12" i="8"/>
  <c r="RU11" i="8" s="1"/>
  <c r="DZ10" i="17"/>
  <c r="AC209" i="61"/>
  <c r="AF209" i="61"/>
  <c r="HL37" i="14" a="1"/>
  <c r="HL37" i="14" s="1"/>
  <c r="HL7" i="14"/>
  <c r="HM6" i="14" s="1"/>
  <c r="HL126" i="14"/>
  <c r="CY4" i="36"/>
  <c r="CX107" i="36" a="1"/>
  <c r="CX107" i="36" s="1"/>
  <c r="CX108" i="36" a="1"/>
  <c r="CX108" i="36" s="1"/>
  <c r="CX113" i="36" a="1"/>
  <c r="CX113" i="36" s="1"/>
  <c r="CX111" i="36" a="1"/>
  <c r="CX111" i="36" s="1"/>
  <c r="CX114" i="36" a="1"/>
  <c r="CX114" i="36" s="1"/>
  <c r="CX106" i="36" a="1"/>
  <c r="CX106" i="36" s="1"/>
  <c r="CX109" i="36" a="1"/>
  <c r="CX109" i="36" s="1"/>
  <c r="CX112" i="36" a="1"/>
  <c r="CX112" i="36" s="1"/>
  <c r="CZ22" i="6"/>
  <c r="GS125" i="36" a="1"/>
  <c r="GS125" i="36" s="1"/>
  <c r="GS124" i="36" s="1"/>
  <c r="GS91" i="36"/>
  <c r="GT3" i="36"/>
  <c r="GT122" i="36" s="1" a="1"/>
  <c r="GT122" i="36" s="1"/>
  <c r="GT121" i="36" s="1"/>
  <c r="F212" i="61"/>
  <c r="EL14" i="8" l="1"/>
  <c r="EL15" i="8"/>
  <c r="EF24" i="94"/>
  <c r="EF1017" i="90"/>
  <c r="EF863" i="90"/>
  <c r="DR93" i="95"/>
  <c r="DR61" i="95" s="1"/>
  <c r="DR255" i="95" s="1"/>
  <c r="DR287" i="95" s="1" a="1"/>
  <c r="DR287" i="95" s="1"/>
  <c r="EE93" i="91"/>
  <c r="EE61" i="91" s="1"/>
  <c r="EE107" i="93" s="1"/>
  <c r="ET980" i="90"/>
  <c r="ET1003" i="90"/>
  <c r="AH211" i="61"/>
  <c r="AN211" i="61" s="1" a="1"/>
  <c r="AN211" i="61" s="1"/>
  <c r="AL210" i="61"/>
  <c r="AR210" i="61" s="1" a="1"/>
  <c r="AR210" i="61" s="1"/>
  <c r="AI210" i="61"/>
  <c r="AO210" i="61" s="1" a="1"/>
  <c r="AO210" i="61" s="1"/>
  <c r="HX29" i="68"/>
  <c r="HX31" i="68" s="1"/>
  <c r="HU24" i="9"/>
  <c r="RH11" i="9"/>
  <c r="RI10" i="9" s="1"/>
  <c r="HV25" i="9"/>
  <c r="HV29" i="9"/>
  <c r="HV32" i="9"/>
  <c r="HV22" i="9"/>
  <c r="HX22" i="68"/>
  <c r="HX24" i="68" s="1"/>
  <c r="HU31" i="9"/>
  <c r="HY17" i="68"/>
  <c r="HV17" i="9"/>
  <c r="EL18" i="8"/>
  <c r="HW18" i="9"/>
  <c r="HW11" i="9"/>
  <c r="HX10" i="9" s="1"/>
  <c r="HW15" i="9"/>
  <c r="HZ15" i="68" s="1"/>
  <c r="AX209" i="61" a="1"/>
  <c r="AX209" i="61" s="1"/>
  <c r="N209" i="61" s="1"/>
  <c r="AW209" i="61" a="1"/>
  <c r="AW209" i="61" s="1"/>
  <c r="M209" i="61" s="1"/>
  <c r="AV209" i="61" a="1"/>
  <c r="AV209" i="61" s="1"/>
  <c r="L209" i="61" s="1"/>
  <c r="CZ4" i="54"/>
  <c r="CY21" i="54" a="1"/>
  <c r="CY21" i="54" s="1"/>
  <c r="CY23" i="54" s="1"/>
  <c r="CY25" i="54" s="1"/>
  <c r="HQ7" i="28"/>
  <c r="HP16" i="28"/>
  <c r="HP17" i="28"/>
  <c r="AU209" i="61"/>
  <c r="AT210" i="61"/>
  <c r="CZ21" i="70"/>
  <c r="CZ21" i="6"/>
  <c r="HM7" i="14"/>
  <c r="HN6" i="14" s="1"/>
  <c r="HM37" i="14" a="1"/>
  <c r="HM37" i="14" s="1"/>
  <c r="HM126" i="14"/>
  <c r="O207" i="61"/>
  <c r="P207" i="61" s="1"/>
  <c r="F221" i="65" s="1"/>
  <c r="AY208" i="61" a="1"/>
  <c r="AY208" i="61" s="1"/>
  <c r="EM21" i="7" a="1"/>
  <c r="EM21" i="7" s="1"/>
  <c r="EM20" i="7" a="1"/>
  <c r="EM20" i="7" s="1"/>
  <c r="AD212" i="61"/>
  <c r="J212" i="61"/>
  <c r="AK212" i="61" s="1"/>
  <c r="AA212" i="61"/>
  <c r="AF210" i="61"/>
  <c r="AC210" i="61"/>
  <c r="AJ212" i="61"/>
  <c r="AG212" i="61"/>
  <c r="EA9" i="17"/>
  <c r="DZ6" i="17"/>
  <c r="RU12" i="8"/>
  <c r="RV11" i="8" s="1"/>
  <c r="GV33" i="73" a="1"/>
  <c r="GV33" i="73" s="1"/>
  <c r="GV28" i="73" a="1"/>
  <c r="GV28" i="73" s="1"/>
  <c r="GV27" i="73" a="1"/>
  <c r="GV27" i="73" s="1"/>
  <c r="GV10" i="73"/>
  <c r="GV32" i="73" a="1"/>
  <c r="GV32" i="73" s="1"/>
  <c r="GV26" i="73" a="1"/>
  <c r="GV26" i="73" s="1"/>
  <c r="GV31" i="73" a="1"/>
  <c r="GV31" i="73" s="1"/>
  <c r="GV18" i="73"/>
  <c r="GV9" i="73"/>
  <c r="GW5" i="73"/>
  <c r="AM211" i="61" a="1"/>
  <c r="AM211" i="61" s="1"/>
  <c r="AP211" i="61" a="1"/>
  <c r="AP211" i="61" s="1"/>
  <c r="AS211" i="61"/>
  <c r="V213" i="61"/>
  <c r="T213" i="61"/>
  <c r="I213" i="61"/>
  <c r="S213" i="61"/>
  <c r="U213" i="61"/>
  <c r="COG5" i="88"/>
  <c r="CXP5" i="88"/>
  <c r="DA5" i="70"/>
  <c r="DA7" i="15"/>
  <c r="DA5" i="6"/>
  <c r="EN8" i="7"/>
  <c r="G213" i="61"/>
  <c r="R213" i="61" s="1"/>
  <c r="AE211" i="61"/>
  <c r="K211" i="61"/>
  <c r="AB211" i="61"/>
  <c r="GT125" i="36" a="1"/>
  <c r="GT125" i="36" s="1"/>
  <c r="GT124" i="36" s="1"/>
  <c r="GT91" i="36"/>
  <c r="GU3" i="36"/>
  <c r="GU122" i="36" s="1" a="1"/>
  <c r="GU122" i="36" s="1"/>
  <c r="GU121" i="36" s="1"/>
  <c r="E228" i="65"/>
  <c r="C214" i="61"/>
  <c r="D215" i="61"/>
  <c r="E214" i="61"/>
  <c r="F214" i="61" s="1"/>
  <c r="B214" i="61"/>
  <c r="AQ211" i="61" a="1"/>
  <c r="AQ211" i="61" s="1"/>
  <c r="EM11" i="8"/>
  <c r="CY118" i="36"/>
  <c r="CY119" i="36"/>
  <c r="CY104" i="36"/>
  <c r="CY90" i="36" a="1"/>
  <c r="CY90" i="36" s="1"/>
  <c r="CY98" i="36" s="1"/>
  <c r="CY99" i="36" s="1"/>
  <c r="CY101" i="36" s="1"/>
  <c r="CY100" i="36" s="1"/>
  <c r="CY94" i="36" a="1"/>
  <c r="CY94" i="36" s="1"/>
  <c r="CY86" i="36" a="1"/>
  <c r="CY86" i="36" s="1"/>
  <c r="DN172" i="90" s="1" a="1"/>
  <c r="DN172" i="90" s="1"/>
  <c r="CY80" i="36" a="1"/>
  <c r="CY80" i="36" s="1"/>
  <c r="CY89" i="36" a="1"/>
  <c r="CY89" i="36" s="1"/>
  <c r="CY84" i="36" a="1"/>
  <c r="CY84" i="36" s="1"/>
  <c r="CY79" i="36" a="1"/>
  <c r="CY79" i="36" s="1"/>
  <c r="CY88" i="36" a="1"/>
  <c r="CY88" i="36" s="1"/>
  <c r="CY82" i="36" a="1"/>
  <c r="CY82" i="36" s="1"/>
  <c r="DN170" i="90" s="1" a="1"/>
  <c r="DN170" i="90" s="1"/>
  <c r="CY78" i="36" a="1"/>
  <c r="CY78" i="36" s="1"/>
  <c r="CY87" i="36" a="1"/>
  <c r="CY87" i="36" s="1"/>
  <c r="DN173" i="90" s="1" a="1"/>
  <c r="DN173" i="90" s="1"/>
  <c r="CY81" i="36" a="1"/>
  <c r="CY81" i="36" s="1"/>
  <c r="CY77" i="36" a="1"/>
  <c r="CY77" i="36" s="1"/>
  <c r="CY7" i="36" a="1"/>
  <c r="CY7" i="36" s="1"/>
  <c r="CY5" i="36"/>
  <c r="CY73" i="36" a="1"/>
  <c r="CY73" i="36" s="1"/>
  <c r="CY74" i="36" s="1"/>
  <c r="CZ97" i="36" s="1"/>
  <c r="EL21" i="8"/>
  <c r="EN77" i="7"/>
  <c r="EN78" i="7"/>
  <c r="EN258" i="7"/>
  <c r="EN168" i="7"/>
  <c r="EN302" i="7"/>
  <c r="EN392" i="7"/>
  <c r="EN393" i="7"/>
  <c r="EN122" i="7"/>
  <c r="EN123" i="7"/>
  <c r="EN167" i="7"/>
  <c r="EN483" i="7"/>
  <c r="EN437" i="7"/>
  <c r="EN212" i="7"/>
  <c r="EN213" i="7"/>
  <c r="EN482" i="7"/>
  <c r="EN257" i="7"/>
  <c r="EN348" i="7"/>
  <c r="EN347" i="7"/>
  <c r="EN438" i="7"/>
  <c r="EN303" i="7"/>
  <c r="X212" i="61"/>
  <c r="Z212" i="61"/>
  <c r="Y212" i="61"/>
  <c r="EL17" i="8" l="1"/>
  <c r="DA18" i="6"/>
  <c r="DA18" i="70" s="1"/>
  <c r="EO15" i="67"/>
  <c r="DA19" i="6"/>
  <c r="DA19" i="70" s="1"/>
  <c r="DS93" i="95"/>
  <c r="DS61" i="95" s="1"/>
  <c r="DS255" i="95" s="1"/>
  <c r="DS287" i="95" s="1" a="1"/>
  <c r="DS287" i="95" s="1"/>
  <c r="EF93" i="91"/>
  <c r="EF61" i="91" s="1"/>
  <c r="EF107" i="93" s="1"/>
  <c r="EF1018" i="90"/>
  <c r="EG1014" i="90" s="1"/>
  <c r="DA15" i="6"/>
  <c r="DA15" i="70" s="1"/>
  <c r="DA16" i="6"/>
  <c r="DA16" i="70" s="1"/>
  <c r="DA17" i="6"/>
  <c r="DA17" i="70" s="1"/>
  <c r="ET981" i="90"/>
  <c r="EU976" i="90" s="1"/>
  <c r="DN171" i="90"/>
  <c r="DN174" i="90"/>
  <c r="DN179" i="90" s="1"/>
  <c r="AH212" i="61"/>
  <c r="AN212" i="61" s="1" a="1"/>
  <c r="AN212" i="61" s="1"/>
  <c r="AL211" i="61"/>
  <c r="AR211" i="61" s="1" a="1"/>
  <c r="AR211" i="61" s="1"/>
  <c r="AI211" i="61"/>
  <c r="AO211" i="61" s="1" a="1"/>
  <c r="AO211" i="61" s="1"/>
  <c r="AX210" i="61" a="1"/>
  <c r="AX210" i="61" s="1"/>
  <c r="N210" i="61" s="1"/>
  <c r="AW210" i="61" a="1"/>
  <c r="AW210" i="61" s="1"/>
  <c r="M210" i="61" s="1"/>
  <c r="AV210" i="61" a="1"/>
  <c r="AV210" i="61" s="1"/>
  <c r="L210" i="61" s="1"/>
  <c r="HY22" i="68"/>
  <c r="HY24" i="68" s="1"/>
  <c r="HY29" i="68"/>
  <c r="HY31" i="68" s="1"/>
  <c r="RI11" i="9"/>
  <c r="RJ10" i="9" s="1"/>
  <c r="HV24" i="9"/>
  <c r="HV31" i="9"/>
  <c r="HW32" i="9"/>
  <c r="HW29" i="9"/>
  <c r="HW25" i="9"/>
  <c r="HW22" i="9"/>
  <c r="EO14" i="67"/>
  <c r="HZ17" i="68"/>
  <c r="HW17" i="9"/>
  <c r="HX18" i="9"/>
  <c r="HX15" i="9"/>
  <c r="IA15" i="68" s="1"/>
  <c r="HX11" i="9"/>
  <c r="HY10" i="9" s="1"/>
  <c r="CZ7" i="54" a="1"/>
  <c r="CZ7" i="54" s="1"/>
  <c r="CZ5" i="54"/>
  <c r="DA14" i="6"/>
  <c r="DA14" i="70" s="1"/>
  <c r="HQ16" i="28"/>
  <c r="HQ17" i="28"/>
  <c r="HR7" i="28"/>
  <c r="AU210" i="61"/>
  <c r="AT211" i="61"/>
  <c r="CY76" i="36"/>
  <c r="O208" i="61"/>
  <c r="P208" i="61" s="1"/>
  <c r="F222" i="65" s="1"/>
  <c r="AY209" i="61" a="1"/>
  <c r="AY209" i="61" s="1"/>
  <c r="EM12" i="8"/>
  <c r="COH4" i="88"/>
  <c r="CXQ4" i="88"/>
  <c r="DB4" i="70"/>
  <c r="DB6" i="15"/>
  <c r="EN478" i="7" a="1"/>
  <c r="EN478" i="7" s="1"/>
  <c r="EN474" i="7" a="1"/>
  <c r="EN474" i="7" s="1"/>
  <c r="EN467" i="7" a="1"/>
  <c r="EN467" i="7" s="1"/>
  <c r="EN465" i="7" a="1"/>
  <c r="EN465" i="7" s="1"/>
  <c r="EN484" i="7" s="1"/>
  <c r="EN466" i="7" a="1"/>
  <c r="EN466" i="7" s="1"/>
  <c r="EN477" i="7" a="1"/>
  <c r="EN477" i="7" s="1"/>
  <c r="EN473" i="7" a="1"/>
  <c r="EN473" i="7" s="1"/>
  <c r="EN472" i="7" a="1"/>
  <c r="EN472" i="7" s="1"/>
  <c r="EN468" i="7" a="1"/>
  <c r="EN468" i="7" s="1"/>
  <c r="EN486" i="7" a="1"/>
  <c r="EN486" i="7" s="1"/>
  <c r="EN476" i="7" a="1"/>
  <c r="EN476" i="7" s="1"/>
  <c r="EN487" i="7" a="1"/>
  <c r="EN487" i="7" s="1"/>
  <c r="EN433" i="7" a="1"/>
  <c r="EN433" i="7" s="1"/>
  <c r="EN429" i="7" a="1"/>
  <c r="EN429" i="7" s="1"/>
  <c r="EN422" i="7" a="1"/>
  <c r="EN422" i="7" s="1"/>
  <c r="EN420" i="7" a="1"/>
  <c r="EN420" i="7" s="1"/>
  <c r="EN439" i="7" s="1"/>
  <c r="EN421" i="7" a="1"/>
  <c r="EN421" i="7" s="1"/>
  <c r="EN396" i="7" a="1"/>
  <c r="EN396" i="7" s="1"/>
  <c r="EN432" i="7" a="1"/>
  <c r="EN432" i="7" s="1"/>
  <c r="EO406" i="7" a="1"/>
  <c r="EO406" i="7" s="1"/>
  <c r="EN397" i="7" a="1"/>
  <c r="EN397" i="7" s="1"/>
  <c r="EN428" i="7" a="1"/>
  <c r="EN428" i="7" s="1"/>
  <c r="EN427" i="7" a="1"/>
  <c r="EN427" i="7" s="1"/>
  <c r="EN423" i="7" a="1"/>
  <c r="EN423" i="7" s="1"/>
  <c r="EN441" i="7" a="1"/>
  <c r="EN441" i="7" s="1"/>
  <c r="EN431" i="7" a="1"/>
  <c r="EN431" i="7" s="1"/>
  <c r="EO451" i="7" a="1"/>
  <c r="EO451" i="7" s="1"/>
  <c r="EN442" i="7" a="1"/>
  <c r="EN442" i="7" s="1"/>
  <c r="EN387" i="7" a="1"/>
  <c r="EN387" i="7" s="1"/>
  <c r="EO361" i="7" a="1"/>
  <c r="EO361" i="7" s="1"/>
  <c r="EN352" i="7" a="1"/>
  <c r="EN352" i="7" s="1"/>
  <c r="EN383" i="7" a="1"/>
  <c r="EN383" i="7" s="1"/>
  <c r="EN382" i="7" a="1"/>
  <c r="EN382" i="7" s="1"/>
  <c r="EN378" i="7" a="1"/>
  <c r="EN378" i="7" s="1"/>
  <c r="EN386" i="7" a="1"/>
  <c r="EN386" i="7" s="1"/>
  <c r="EN343" i="7" a="1"/>
  <c r="EN343" i="7" s="1"/>
  <c r="EN339" i="7" a="1"/>
  <c r="EN339" i="7" s="1"/>
  <c r="EN342" i="7" a="1"/>
  <c r="EN342" i="7" s="1"/>
  <c r="EN388" i="7" a="1"/>
  <c r="EN388" i="7" s="1"/>
  <c r="EN384" i="7" a="1"/>
  <c r="EN384" i="7" s="1"/>
  <c r="EN377" i="7" a="1"/>
  <c r="EN377" i="7" s="1"/>
  <c r="EN375" i="7" a="1"/>
  <c r="EN375" i="7" s="1"/>
  <c r="EN394" i="7" s="1"/>
  <c r="EN338" i="7" a="1"/>
  <c r="EN338" i="7" s="1"/>
  <c r="EN337" i="7" a="1"/>
  <c r="EN337" i="7" s="1"/>
  <c r="EN376" i="7" a="1"/>
  <c r="EN376" i="7" s="1"/>
  <c r="EN351" i="7" a="1"/>
  <c r="EN351" i="7" s="1"/>
  <c r="EN341" i="7" a="1"/>
  <c r="EN341" i="7" s="1"/>
  <c r="EN331" i="7" a="1"/>
  <c r="EN331" i="7" s="1"/>
  <c r="EN306" i="7" a="1"/>
  <c r="EN306" i="7" s="1"/>
  <c r="EN296" i="7" a="1"/>
  <c r="EN296" i="7" s="1"/>
  <c r="EO316" i="7" a="1"/>
  <c r="EO316" i="7" s="1"/>
  <c r="EN307" i="7" a="1"/>
  <c r="EN307" i="7" s="1"/>
  <c r="EN333" i="7" a="1"/>
  <c r="EN333" i="7" s="1"/>
  <c r="EN298" i="7" a="1"/>
  <c r="EN298" i="7" s="1"/>
  <c r="EN294" i="7" a="1"/>
  <c r="EN294" i="7" s="1"/>
  <c r="EN287" i="7" a="1"/>
  <c r="EN287" i="7" s="1"/>
  <c r="EN285" i="7" a="1"/>
  <c r="EN285" i="7" s="1"/>
  <c r="EN304" i="7" s="1"/>
  <c r="EN286" i="7" a="1"/>
  <c r="EN286" i="7" s="1"/>
  <c r="EN297" i="7" a="1"/>
  <c r="EN297" i="7" s="1"/>
  <c r="EO271" i="7" a="1"/>
  <c r="EO271" i="7" s="1"/>
  <c r="EN332" i="7" a="1"/>
  <c r="EN332" i="7" s="1"/>
  <c r="EN330" i="7" a="1"/>
  <c r="EN330" i="7" s="1"/>
  <c r="EN349" i="7" s="1"/>
  <c r="EN293" i="7" a="1"/>
  <c r="EN293" i="7" s="1"/>
  <c r="EN292" i="7" a="1"/>
  <c r="EN292" i="7" s="1"/>
  <c r="EN288" i="7" a="1"/>
  <c r="EN288" i="7" s="1"/>
  <c r="EN253" i="7" a="1"/>
  <c r="EN253" i="7" s="1"/>
  <c r="EN249" i="7" a="1"/>
  <c r="EN249" i="7" s="1"/>
  <c r="EN242" i="7" a="1"/>
  <c r="EN242" i="7" s="1"/>
  <c r="EN240" i="7" a="1"/>
  <c r="EN240" i="7" s="1"/>
  <c r="EN259" i="7" s="1"/>
  <c r="EN241" i="7" a="1"/>
  <c r="EN241" i="7" s="1"/>
  <c r="EN216" i="7" a="1"/>
  <c r="EN216" i="7" s="1"/>
  <c r="EN206" i="7" a="1"/>
  <c r="EN206" i="7" s="1"/>
  <c r="EN252" i="7" a="1"/>
  <c r="EN252" i="7" s="1"/>
  <c r="EO226" i="7" a="1"/>
  <c r="EO226" i="7" s="1"/>
  <c r="EN217" i="7" a="1"/>
  <c r="EN217" i="7" s="1"/>
  <c r="EN248" i="7" a="1"/>
  <c r="EN248" i="7" s="1"/>
  <c r="EN247" i="7" a="1"/>
  <c r="EN247" i="7" s="1"/>
  <c r="EN243" i="7" a="1"/>
  <c r="EN243" i="7" s="1"/>
  <c r="EN261" i="7" a="1"/>
  <c r="EN261" i="7" s="1"/>
  <c r="EN251" i="7" a="1"/>
  <c r="EN251" i="7" s="1"/>
  <c r="EN262" i="7" a="1"/>
  <c r="EN262" i="7" s="1"/>
  <c r="EN208" i="7" a="1"/>
  <c r="EN208" i="7" s="1"/>
  <c r="EN207" i="7" a="1"/>
  <c r="EN207" i="7" s="1"/>
  <c r="EN163" i="7" a="1"/>
  <c r="EN163" i="7" s="1"/>
  <c r="EN159" i="7" a="1"/>
  <c r="EN159" i="7" s="1"/>
  <c r="EN152" i="7" a="1"/>
  <c r="EN152" i="7" s="1"/>
  <c r="EN150" i="7" a="1"/>
  <c r="EN150" i="7" s="1"/>
  <c r="EN169" i="7" s="1"/>
  <c r="EN151" i="7" a="1"/>
  <c r="EN151" i="7" s="1"/>
  <c r="EN126" i="7" a="1"/>
  <c r="EN126" i="7" s="1"/>
  <c r="EN204" i="7" a="1"/>
  <c r="EN204" i="7" s="1"/>
  <c r="EN162" i="7" a="1"/>
  <c r="EN162" i="7" s="1"/>
  <c r="EO136" i="7" a="1"/>
  <c r="EO136" i="7" s="1"/>
  <c r="EN127" i="7" a="1"/>
  <c r="EN127" i="7" s="1"/>
  <c r="EN197" i="7" a="1"/>
  <c r="EN197" i="7" s="1"/>
  <c r="EN195" i="7" a="1"/>
  <c r="EN195" i="7" s="1"/>
  <c r="EN214" i="7" s="1"/>
  <c r="EN158" i="7" a="1"/>
  <c r="EN158" i="7" s="1"/>
  <c r="EN157" i="7" a="1"/>
  <c r="EN157" i="7" s="1"/>
  <c r="EN153" i="7" a="1"/>
  <c r="EN153" i="7" s="1"/>
  <c r="EN196" i="7" a="1"/>
  <c r="EN196" i="7" s="1"/>
  <c r="EN171" i="7" a="1"/>
  <c r="EN171" i="7" s="1"/>
  <c r="EN161" i="7" a="1"/>
  <c r="EN161" i="7" s="1"/>
  <c r="EO181" i="7" a="1"/>
  <c r="EO181" i="7" s="1"/>
  <c r="EN172" i="7" a="1"/>
  <c r="EN172" i="7" s="1"/>
  <c r="EN203" i="7" a="1"/>
  <c r="EN203" i="7" s="1"/>
  <c r="EN202" i="7" a="1"/>
  <c r="EN202" i="7" s="1"/>
  <c r="EN198" i="7" a="1"/>
  <c r="EN198" i="7" s="1"/>
  <c r="EN61" i="7" a="1"/>
  <c r="EN61" i="7" s="1"/>
  <c r="EO23" i="7" a="1"/>
  <c r="EO23" i="7" s="1"/>
  <c r="EN72" i="7" a="1"/>
  <c r="EN72" i="7" s="1"/>
  <c r="EO46" i="7" a="1"/>
  <c r="EO46" i="7" s="1"/>
  <c r="EN9" i="7"/>
  <c r="EN118" i="7" a="1"/>
  <c r="EN118" i="7" s="1"/>
  <c r="EN114" i="7" a="1"/>
  <c r="EN114" i="7" s="1"/>
  <c r="EN107" i="7" a="1"/>
  <c r="EN107" i="7" s="1"/>
  <c r="EN105" i="7" a="1"/>
  <c r="EN105" i="7" s="1"/>
  <c r="EN124" i="7" s="1"/>
  <c r="EN68" i="7" a="1"/>
  <c r="EN68" i="7" s="1"/>
  <c r="EN67" i="7" a="1"/>
  <c r="EN67" i="7" s="1"/>
  <c r="EN63" i="7" a="1"/>
  <c r="EN63" i="7" s="1"/>
  <c r="EN106" i="7" a="1"/>
  <c r="EN106" i="7" s="1"/>
  <c r="EN81" i="7" a="1"/>
  <c r="EN81" i="7" s="1"/>
  <c r="EN71" i="7" a="1"/>
  <c r="EN71" i="7" s="1"/>
  <c r="EO42" i="7" a="1"/>
  <c r="EO42" i="7" s="1"/>
  <c r="EO40" i="7" a="1"/>
  <c r="EO40" i="7" s="1"/>
  <c r="EO38" i="7" a="1"/>
  <c r="EO38" i="7" s="1"/>
  <c r="EO36" i="7" a="1"/>
  <c r="EO36" i="7" s="1"/>
  <c r="EO34" i="7" a="1"/>
  <c r="EO34" i="7" s="1"/>
  <c r="EO22" i="7" a="1"/>
  <c r="EO22" i="7" s="1"/>
  <c r="EN117" i="7" a="1"/>
  <c r="EN117" i="7" s="1"/>
  <c r="EO91" i="7" a="1"/>
  <c r="EO91" i="7" s="1"/>
  <c r="EN82" i="7" a="1"/>
  <c r="EN82" i="7" s="1"/>
  <c r="EO19" i="7" a="1"/>
  <c r="EO19" i="7" s="1"/>
  <c r="EO32" i="7" s="1"/>
  <c r="EN113" i="7" a="1"/>
  <c r="EN113" i="7" s="1"/>
  <c r="EN112" i="7" a="1"/>
  <c r="EN112" i="7" s="1"/>
  <c r="EN108" i="7" a="1"/>
  <c r="EN108" i="7" s="1"/>
  <c r="EO24" i="7" a="1"/>
  <c r="EO24" i="7" s="1"/>
  <c r="EN116" i="7" a="1"/>
  <c r="EN116" i="7" s="1"/>
  <c r="EN73" i="7" a="1"/>
  <c r="EN73" i="7" s="1"/>
  <c r="EN69" i="7" a="1"/>
  <c r="EN69" i="7" s="1"/>
  <c r="EN62" i="7" a="1"/>
  <c r="EN62" i="7" s="1"/>
  <c r="EN60" i="7" a="1"/>
  <c r="EN60" i="7" s="1"/>
  <c r="EN79" i="7" s="1"/>
  <c r="EO41" i="7" a="1"/>
  <c r="EO41" i="7" s="1"/>
  <c r="EO39" i="7" a="1"/>
  <c r="EO39" i="7" s="1"/>
  <c r="EO37" i="7" a="1"/>
  <c r="EO37" i="7" s="1"/>
  <c r="EO35" i="7" a="1"/>
  <c r="EO35" i="7" s="1"/>
  <c r="EO33" i="7" a="1"/>
  <c r="EO33" i="7" s="1"/>
  <c r="EO25" i="7" a="1"/>
  <c r="EO25" i="7" s="1"/>
  <c r="DB4" i="6"/>
  <c r="EN497" i="7"/>
  <c r="RV12" i="8"/>
  <c r="RW11" i="8" s="1"/>
  <c r="G214" i="61"/>
  <c r="R214" i="61" s="1"/>
  <c r="AC211" i="61"/>
  <c r="AF211" i="61"/>
  <c r="AB212" i="61"/>
  <c r="K212" i="61"/>
  <c r="AE212" i="61"/>
  <c r="AQ212" i="61" a="1"/>
  <c r="AQ212" i="61" s="1"/>
  <c r="E229" i="65"/>
  <c r="B215" i="61"/>
  <c r="C215" i="61"/>
  <c r="E215" i="61"/>
  <c r="D216" i="61"/>
  <c r="AG213" i="61"/>
  <c r="AJ213" i="61"/>
  <c r="GW33" i="73" a="1"/>
  <c r="GW33" i="73" s="1"/>
  <c r="GW27" i="73" a="1"/>
  <c r="GW27" i="73" s="1"/>
  <c r="GW18" i="73"/>
  <c r="GW32" i="73" a="1"/>
  <c r="GW32" i="73" s="1"/>
  <c r="GW26" i="73" a="1"/>
  <c r="GW26" i="73" s="1"/>
  <c r="GW9" i="73"/>
  <c r="GW31" i="73" a="1"/>
  <c r="GW31" i="73" s="1"/>
  <c r="GW28" i="73" a="1"/>
  <c r="GW28" i="73" s="1"/>
  <c r="GW10" i="73"/>
  <c r="GX5" i="73"/>
  <c r="CZ4" i="36"/>
  <c r="AA213" i="61"/>
  <c r="J213" i="61"/>
  <c r="AK213" i="61" s="1"/>
  <c r="AD213" i="61"/>
  <c r="HN7" i="14"/>
  <c r="HO6" i="14" s="1"/>
  <c r="HN37" i="14" a="1"/>
  <c r="HN37" i="14" s="1"/>
  <c r="HN126" i="14"/>
  <c r="AS212" i="61"/>
  <c r="AP212" i="61" a="1"/>
  <c r="AP212" i="61" s="1"/>
  <c r="AM212" i="61" a="1"/>
  <c r="AM212" i="61" s="1"/>
  <c r="GU125" i="36" a="1"/>
  <c r="GU125" i="36" s="1"/>
  <c r="GU124" i="36" s="1"/>
  <c r="GU91" i="36"/>
  <c r="GV3" i="36"/>
  <c r="GV122" i="36" s="1" a="1"/>
  <c r="GV122" i="36" s="1"/>
  <c r="GV121" i="36" s="1"/>
  <c r="EA10" i="17"/>
  <c r="DA22" i="6"/>
  <c r="U214" i="61"/>
  <c r="S214" i="61"/>
  <c r="V214" i="61"/>
  <c r="T214" i="61"/>
  <c r="I214" i="61"/>
  <c r="CY114" i="36" a="1"/>
  <c r="CY114" i="36" s="1"/>
  <c r="CY112" i="36" a="1"/>
  <c r="CY112" i="36" s="1"/>
  <c r="CY109" i="36" a="1"/>
  <c r="CY109" i="36" s="1"/>
  <c r="CY106" i="36" a="1"/>
  <c r="CY106" i="36" s="1"/>
  <c r="CY107" i="36" a="1"/>
  <c r="CY107" i="36" s="1"/>
  <c r="CY113" i="36" a="1"/>
  <c r="CY113" i="36" s="1"/>
  <c r="CY111" i="36" a="1"/>
  <c r="CY111" i="36" s="1"/>
  <c r="CY108" i="36" a="1"/>
  <c r="CY108" i="36" s="1"/>
  <c r="Y213" i="61"/>
  <c r="X213" i="61"/>
  <c r="Z213" i="61"/>
  <c r="EM14" i="8" l="1"/>
  <c r="EM15" i="8"/>
  <c r="EG24" i="94"/>
  <c r="EG863" i="90"/>
  <c r="EG1017" i="90"/>
  <c r="EU1003" i="90"/>
  <c r="EU980" i="90"/>
  <c r="AH213" i="61"/>
  <c r="AN213" i="61" s="1" a="1"/>
  <c r="AN213" i="61" s="1"/>
  <c r="AL212" i="61"/>
  <c r="AR212" i="61" s="1" a="1"/>
  <c r="AR212" i="61" s="1"/>
  <c r="AI212" i="61"/>
  <c r="AO212" i="61" s="1" a="1"/>
  <c r="AO212" i="61" s="1"/>
  <c r="AX211" i="61" a="1"/>
  <c r="AX211" i="61" s="1"/>
  <c r="N211" i="61" s="1"/>
  <c r="AW211" i="61" a="1"/>
  <c r="AW211" i="61" s="1"/>
  <c r="M211" i="61" s="1"/>
  <c r="AV211" i="61" a="1"/>
  <c r="AV211" i="61" s="1"/>
  <c r="L211" i="61" s="1"/>
  <c r="HW24" i="9"/>
  <c r="HZ29" i="68"/>
  <c r="HZ31" i="68" s="1"/>
  <c r="RJ11" i="9"/>
  <c r="RK10" i="9" s="1"/>
  <c r="HX25" i="9"/>
  <c r="HX29" i="9"/>
  <c r="HZ22" i="68"/>
  <c r="HZ24" i="68" s="1"/>
  <c r="HX22" i="9"/>
  <c r="HX32" i="9"/>
  <c r="HW31" i="9"/>
  <c r="EM18" i="8"/>
  <c r="HY18" i="9"/>
  <c r="HY15" i="9"/>
  <c r="IB15" i="68" s="1"/>
  <c r="HY11" i="9"/>
  <c r="HZ10" i="9" s="1"/>
  <c r="IA17" i="68"/>
  <c r="HX17" i="9"/>
  <c r="DA4" i="54"/>
  <c r="CZ21" i="54" a="1"/>
  <c r="CZ21" i="54" s="1"/>
  <c r="CZ23" i="54" s="1"/>
  <c r="CZ25" i="54" s="1"/>
  <c r="HR17" i="28"/>
  <c r="HS7" i="28"/>
  <c r="HR16" i="28"/>
  <c r="AT212" i="61"/>
  <c r="EB9" i="17"/>
  <c r="EA6" i="17"/>
  <c r="HO7" i="14"/>
  <c r="HP6" i="14" s="1"/>
  <c r="HO37" i="14" a="1"/>
  <c r="HO37" i="14" s="1"/>
  <c r="HO126" i="14"/>
  <c r="AF212" i="61"/>
  <c r="AC212" i="61"/>
  <c r="AE213" i="61"/>
  <c r="K213" i="61"/>
  <c r="AB213" i="61"/>
  <c r="AD214" i="61"/>
  <c r="J214" i="61"/>
  <c r="AH214" i="61" s="1"/>
  <c r="AA214" i="61"/>
  <c r="GX33" i="73" a="1"/>
  <c r="GX33" i="73" s="1"/>
  <c r="GX32" i="73" a="1"/>
  <c r="GX32" i="73" s="1"/>
  <c r="GX26" i="73" a="1"/>
  <c r="GX26" i="73" s="1"/>
  <c r="GX10" i="73"/>
  <c r="GX31" i="73" a="1"/>
  <c r="GX31" i="73" s="1"/>
  <c r="GX28" i="73" a="1"/>
  <c r="GX28" i="73" s="1"/>
  <c r="GX27" i="73" a="1"/>
  <c r="GX27" i="73" s="1"/>
  <c r="GX18" i="73"/>
  <c r="GX9" i="73"/>
  <c r="GY5" i="73"/>
  <c r="EM21" i="8"/>
  <c r="EO77" i="7"/>
  <c r="EO78" i="7"/>
  <c r="EO123" i="7"/>
  <c r="EO167" i="7"/>
  <c r="EO393" i="7"/>
  <c r="EO483" i="7"/>
  <c r="EO437" i="7"/>
  <c r="EO212" i="7"/>
  <c r="EO213" i="7"/>
  <c r="EO482" i="7"/>
  <c r="EO438" i="7"/>
  <c r="EO303" i="7"/>
  <c r="EO257" i="7"/>
  <c r="EO347" i="7"/>
  <c r="EO258" i="7"/>
  <c r="EO168" i="7"/>
  <c r="EO302" i="7"/>
  <c r="EO392" i="7"/>
  <c r="EO122" i="7"/>
  <c r="EO348" i="7"/>
  <c r="EN11" i="8"/>
  <c r="DA21" i="70"/>
  <c r="DA21" i="6"/>
  <c r="RW12" i="8"/>
  <c r="RX11" i="8" s="1"/>
  <c r="O209" i="61"/>
  <c r="AY210" i="61" a="1"/>
  <c r="AY210" i="61" s="1"/>
  <c r="AU211" i="61"/>
  <c r="CXQ5" i="88"/>
  <c r="COH5" i="88"/>
  <c r="DB5" i="70"/>
  <c r="DB7" i="15"/>
  <c r="EO8" i="7"/>
  <c r="DB5" i="6"/>
  <c r="DB18" i="6" s="1"/>
  <c r="GV125" i="36" a="1"/>
  <c r="GV125" i="36" s="1"/>
  <c r="GV124" i="36" s="1"/>
  <c r="GV91" i="36"/>
  <c r="GW3" i="36"/>
  <c r="GW122" i="36" s="1" a="1"/>
  <c r="GW122" i="36" s="1"/>
  <c r="GW121" i="36" s="1"/>
  <c r="E230" i="65"/>
  <c r="D217" i="61"/>
  <c r="E216" i="61"/>
  <c r="F216" i="61" s="1"/>
  <c r="C216" i="61"/>
  <c r="B216" i="61"/>
  <c r="EN21" i="7" a="1"/>
  <c r="EN21" i="7" s="1"/>
  <c r="EN20" i="7" a="1"/>
  <c r="EN20" i="7" s="1"/>
  <c r="AJ214" i="61"/>
  <c r="AG214" i="61"/>
  <c r="AM213" i="61" a="1"/>
  <c r="AM213" i="61" s="1"/>
  <c r="AP213" i="61" a="1"/>
  <c r="AP213" i="61" s="1"/>
  <c r="AS213" i="61"/>
  <c r="CZ94" i="36" a="1"/>
  <c r="CZ94" i="36" s="1"/>
  <c r="CZ119" i="36"/>
  <c r="CZ104" i="36"/>
  <c r="CZ89" i="36" a="1"/>
  <c r="CZ89" i="36" s="1"/>
  <c r="CZ84" i="36" a="1"/>
  <c r="CZ84" i="36" s="1"/>
  <c r="CZ79" i="36" a="1"/>
  <c r="CZ79" i="36" s="1"/>
  <c r="CZ73" i="36" a="1"/>
  <c r="CZ73" i="36" s="1"/>
  <c r="CZ74" i="36" s="1"/>
  <c r="DA97" i="36" s="1"/>
  <c r="CZ118" i="36"/>
  <c r="CZ88" i="36" a="1"/>
  <c r="CZ88" i="36" s="1"/>
  <c r="CZ82" i="36" a="1"/>
  <c r="CZ82" i="36" s="1"/>
  <c r="DO170" i="90" s="1" a="1"/>
  <c r="DO170" i="90" s="1"/>
  <c r="CZ78" i="36" a="1"/>
  <c r="CZ78" i="36" s="1"/>
  <c r="CZ87" i="36" a="1"/>
  <c r="CZ87" i="36" s="1"/>
  <c r="DO173" i="90" s="1" a="1"/>
  <c r="DO173" i="90" s="1"/>
  <c r="CZ81" i="36" a="1"/>
  <c r="CZ81" i="36" s="1"/>
  <c r="CZ77" i="36" a="1"/>
  <c r="CZ77" i="36" s="1"/>
  <c r="CZ90" i="36" a="1"/>
  <c r="CZ90" i="36" s="1"/>
  <c r="CZ98" i="36" s="1"/>
  <c r="CZ99" i="36" s="1"/>
  <c r="CZ101" i="36" s="1"/>
  <c r="CZ100" i="36" s="1"/>
  <c r="CZ86" i="36" a="1"/>
  <c r="CZ86" i="36" s="1"/>
  <c r="DO172" i="90" s="1" a="1"/>
  <c r="DO172" i="90" s="1"/>
  <c r="CZ80" i="36" a="1"/>
  <c r="CZ80" i="36" s="1"/>
  <c r="CZ7" i="36" a="1"/>
  <c r="CZ7" i="36" s="1"/>
  <c r="CZ5" i="36"/>
  <c r="G215" i="61"/>
  <c r="R215" i="61" s="1"/>
  <c r="Z214" i="61"/>
  <c r="X214" i="61"/>
  <c r="Y214" i="61"/>
  <c r="AQ213" i="61" a="1"/>
  <c r="AQ213" i="61" s="1"/>
  <c r="T215" i="61"/>
  <c r="I215" i="61"/>
  <c r="V215" i="61"/>
  <c r="U215" i="61"/>
  <c r="S215" i="61"/>
  <c r="F215" i="61"/>
  <c r="EM17" i="8" l="1"/>
  <c r="EP15" i="67"/>
  <c r="DB19" i="6"/>
  <c r="DB19" i="70" s="1"/>
  <c r="DT93" i="95"/>
  <c r="DT61" i="95" s="1"/>
  <c r="DT255" i="95" s="1"/>
  <c r="DT287" i="95" s="1" a="1"/>
  <c r="DT287" i="95" s="1"/>
  <c r="EG1018" i="90"/>
  <c r="EH1014" i="90" s="1"/>
  <c r="EG93" i="91"/>
  <c r="EG61" i="91" s="1"/>
  <c r="EG107" i="93" s="1"/>
  <c r="DB18" i="70"/>
  <c r="DB15" i="6"/>
  <c r="DB15" i="70" s="1"/>
  <c r="DB16" i="6"/>
  <c r="DB16" i="70" s="1"/>
  <c r="DB17" i="6"/>
  <c r="DB17" i="70" s="1"/>
  <c r="EU981" i="90"/>
  <c r="O980" i="90"/>
  <c r="O981" i="90" s="1"/>
  <c r="DO174" i="90"/>
  <c r="DO179" i="90" s="1"/>
  <c r="DO171" i="90"/>
  <c r="AK214" i="61"/>
  <c r="AQ214" i="61" s="1" a="1"/>
  <c r="AQ214" i="61" s="1"/>
  <c r="AI213" i="61"/>
  <c r="AO213" i="61" s="1" a="1"/>
  <c r="AO213" i="61" s="1"/>
  <c r="AL213" i="61"/>
  <c r="AR213" i="61" s="1" a="1"/>
  <c r="AR213" i="61" s="1"/>
  <c r="AX212" i="61" a="1"/>
  <c r="AX212" i="61" s="1"/>
  <c r="N212" i="61" s="1"/>
  <c r="AV212" i="61" a="1"/>
  <c r="AV212" i="61" s="1"/>
  <c r="L212" i="61" s="1"/>
  <c r="AW212" i="61" a="1"/>
  <c r="AW212" i="61" s="1"/>
  <c r="M212" i="61" s="1"/>
  <c r="IA22" i="68"/>
  <c r="IA24" i="68" s="1"/>
  <c r="IA29" i="68"/>
  <c r="IA31" i="68" s="1"/>
  <c r="RK11" i="9"/>
  <c r="RL10" i="9" s="1"/>
  <c r="HX31" i="9"/>
  <c r="HY22" i="9"/>
  <c r="HY32" i="9"/>
  <c r="HX24" i="9"/>
  <c r="HZ15" i="9"/>
  <c r="IC15" i="68" s="1"/>
  <c r="HZ18" i="9"/>
  <c r="HZ11" i="9"/>
  <c r="IA10" i="9" s="1"/>
  <c r="IB17" i="68"/>
  <c r="HY17" i="9"/>
  <c r="HY25" i="9"/>
  <c r="HY29" i="9"/>
  <c r="EP14" i="67"/>
  <c r="DA5" i="54"/>
  <c r="DA7" i="54" a="1"/>
  <c r="DA7" i="54" s="1"/>
  <c r="DB14" i="6"/>
  <c r="DB14" i="70" s="1"/>
  <c r="HS16" i="28"/>
  <c r="HS17" i="28"/>
  <c r="HT7" i="28"/>
  <c r="AT213" i="61"/>
  <c r="DB22" i="6"/>
  <c r="AU212" i="61"/>
  <c r="CZ76" i="36"/>
  <c r="G216" i="61"/>
  <c r="R216" i="61" s="1"/>
  <c r="CZ108" i="36" a="1"/>
  <c r="CZ108" i="36" s="1"/>
  <c r="CZ114" i="36" a="1"/>
  <c r="CZ114" i="36" s="1"/>
  <c r="CZ112" i="36" a="1"/>
  <c r="CZ112" i="36" s="1"/>
  <c r="CZ109" i="36" a="1"/>
  <c r="CZ109" i="36" s="1"/>
  <c r="CZ113" i="36" a="1"/>
  <c r="CZ113" i="36" s="1"/>
  <c r="CZ107" i="36" a="1"/>
  <c r="CZ107" i="36" s="1"/>
  <c r="CZ106" i="36" a="1"/>
  <c r="CZ106" i="36" s="1"/>
  <c r="CZ111" i="36" a="1"/>
  <c r="CZ111" i="36" s="1"/>
  <c r="AM214" i="61" a="1"/>
  <c r="AM214" i="61" s="1"/>
  <c r="AP214" i="61" a="1"/>
  <c r="AP214" i="61" s="1"/>
  <c r="AS214" i="61"/>
  <c r="AN214" i="61" a="1"/>
  <c r="AN214" i="61" s="1"/>
  <c r="E231" i="65"/>
  <c r="B217" i="61"/>
  <c r="C217" i="61"/>
  <c r="D218" i="61"/>
  <c r="E217" i="61"/>
  <c r="COI4" i="88"/>
  <c r="CXR4" i="88"/>
  <c r="DC4" i="70"/>
  <c r="DC6" i="15"/>
  <c r="EO466" i="7" a="1"/>
  <c r="EO466" i="7" s="1"/>
  <c r="EO477" i="7" a="1"/>
  <c r="EO477" i="7" s="1"/>
  <c r="EO473" i="7" a="1"/>
  <c r="EO473" i="7" s="1"/>
  <c r="EO472" i="7" a="1"/>
  <c r="EO472" i="7" s="1"/>
  <c r="EO468" i="7" a="1"/>
  <c r="EO468" i="7" s="1"/>
  <c r="EO486" i="7" a="1"/>
  <c r="EO486" i="7" s="1"/>
  <c r="EO476" i="7" a="1"/>
  <c r="EO476" i="7" s="1"/>
  <c r="EO487" i="7" a="1"/>
  <c r="EO487" i="7" s="1"/>
  <c r="EO478" i="7" a="1"/>
  <c r="EO478" i="7" s="1"/>
  <c r="EO433" i="7" a="1"/>
  <c r="EO433" i="7" s="1"/>
  <c r="EO429" i="7" a="1"/>
  <c r="EO429" i="7" s="1"/>
  <c r="EO422" i="7" a="1"/>
  <c r="EO422" i="7" s="1"/>
  <c r="EO420" i="7" a="1"/>
  <c r="EO420" i="7" s="1"/>
  <c r="EO439" i="7" s="1"/>
  <c r="EO465" i="7" a="1"/>
  <c r="EO465" i="7" s="1"/>
  <c r="EO484" i="7" s="1"/>
  <c r="EO421" i="7" a="1"/>
  <c r="EO421" i="7" s="1"/>
  <c r="EO432" i="7" a="1"/>
  <c r="EO432" i="7" s="1"/>
  <c r="EP406" i="7" a="1"/>
  <c r="EP406" i="7" s="1"/>
  <c r="EO397" i="7" a="1"/>
  <c r="EO397" i="7" s="1"/>
  <c r="EO428" i="7" a="1"/>
  <c r="EO428" i="7" s="1"/>
  <c r="EO427" i="7" a="1"/>
  <c r="EO427" i="7" s="1"/>
  <c r="EO423" i="7" a="1"/>
  <c r="EO423" i="7" s="1"/>
  <c r="EO441" i="7" a="1"/>
  <c r="EO441" i="7" s="1"/>
  <c r="EO431" i="7" a="1"/>
  <c r="EO431" i="7" s="1"/>
  <c r="EO474" i="7" a="1"/>
  <c r="EO474" i="7" s="1"/>
  <c r="EP451" i="7" a="1"/>
  <c r="EP451" i="7" s="1"/>
  <c r="EO442" i="7" a="1"/>
  <c r="EO442" i="7" s="1"/>
  <c r="EO467" i="7" a="1"/>
  <c r="EO467" i="7" s="1"/>
  <c r="EO386" i="7" a="1"/>
  <c r="EO386" i="7" s="1"/>
  <c r="EO342" i="7" a="1"/>
  <c r="EO342" i="7" s="1"/>
  <c r="EO388" i="7" a="1"/>
  <c r="EO388" i="7" s="1"/>
  <c r="EO384" i="7" a="1"/>
  <c r="EO384" i="7" s="1"/>
  <c r="EO377" i="7" a="1"/>
  <c r="EO377" i="7" s="1"/>
  <c r="EO375" i="7" a="1"/>
  <c r="EO375" i="7" s="1"/>
  <c r="EO394" i="7" s="1"/>
  <c r="EO338" i="7" a="1"/>
  <c r="EO338" i="7" s="1"/>
  <c r="EO337" i="7" a="1"/>
  <c r="EO337" i="7" s="1"/>
  <c r="EO376" i="7" a="1"/>
  <c r="EO376" i="7" s="1"/>
  <c r="EO351" i="7" a="1"/>
  <c r="EO351" i="7" s="1"/>
  <c r="EO396" i="7" a="1"/>
  <c r="EO396" i="7" s="1"/>
  <c r="EO387" i="7" a="1"/>
  <c r="EO387" i="7" s="1"/>
  <c r="EP361" i="7" a="1"/>
  <c r="EP361" i="7" s="1"/>
  <c r="EO352" i="7" a="1"/>
  <c r="EO352" i="7" s="1"/>
  <c r="EO383" i="7" a="1"/>
  <c r="EO383" i="7" s="1"/>
  <c r="EO382" i="7" a="1"/>
  <c r="EO382" i="7" s="1"/>
  <c r="EO378" i="7" a="1"/>
  <c r="EO378" i="7" s="1"/>
  <c r="EO333" i="7" a="1"/>
  <c r="EO333" i="7" s="1"/>
  <c r="EO298" i="7" a="1"/>
  <c r="EO298" i="7" s="1"/>
  <c r="EO294" i="7" a="1"/>
  <c r="EO294" i="7" s="1"/>
  <c r="EO287" i="7" a="1"/>
  <c r="EO287" i="7" s="1"/>
  <c r="EO286" i="7" a="1"/>
  <c r="EO286" i="7" s="1"/>
  <c r="EO341" i="7" a="1"/>
  <c r="EO341" i="7" s="1"/>
  <c r="EO297" i="7" a="1"/>
  <c r="EO297" i="7" s="1"/>
  <c r="EP271" i="7" a="1"/>
  <c r="EP271" i="7" s="1"/>
  <c r="EO332" i="7" a="1"/>
  <c r="EO332" i="7" s="1"/>
  <c r="EO330" i="7" a="1"/>
  <c r="EO330" i="7" s="1"/>
  <c r="EO349" i="7" s="1"/>
  <c r="EO293" i="7" a="1"/>
  <c r="EO293" i="7" s="1"/>
  <c r="EO292" i="7" a="1"/>
  <c r="EO292" i="7" s="1"/>
  <c r="EO288" i="7" a="1"/>
  <c r="EO288" i="7" s="1"/>
  <c r="EO343" i="7" a="1"/>
  <c r="EO343" i="7" s="1"/>
  <c r="EO331" i="7" a="1"/>
  <c r="EO331" i="7" s="1"/>
  <c r="EO306" i="7" a="1"/>
  <c r="EO306" i="7" s="1"/>
  <c r="EO296" i="7" a="1"/>
  <c r="EO296" i="7" s="1"/>
  <c r="EO339" i="7" a="1"/>
  <c r="EO339" i="7" s="1"/>
  <c r="EP316" i="7" a="1"/>
  <c r="EP316" i="7" s="1"/>
  <c r="EO307" i="7" a="1"/>
  <c r="EO307" i="7" s="1"/>
  <c r="EO252" i="7" a="1"/>
  <c r="EO252" i="7" s="1"/>
  <c r="EP226" i="7" a="1"/>
  <c r="EP226" i="7" s="1"/>
  <c r="EO217" i="7" a="1"/>
  <c r="EO217" i="7" s="1"/>
  <c r="EO285" i="7" a="1"/>
  <c r="EO285" i="7" s="1"/>
  <c r="EO304" i="7" s="1"/>
  <c r="EO248" i="7" a="1"/>
  <c r="EO248" i="7" s="1"/>
  <c r="EO247" i="7" a="1"/>
  <c r="EO247" i="7" s="1"/>
  <c r="EO243" i="7" a="1"/>
  <c r="EO243" i="7" s="1"/>
  <c r="EO261" i="7" a="1"/>
  <c r="EO261" i="7" s="1"/>
  <c r="EO251" i="7" a="1"/>
  <c r="EO251" i="7" s="1"/>
  <c r="EO262" i="7" a="1"/>
  <c r="EO262" i="7" s="1"/>
  <c r="EO208" i="7" a="1"/>
  <c r="EO208" i="7" s="1"/>
  <c r="EO207" i="7" a="1"/>
  <c r="EO207" i="7" s="1"/>
  <c r="EO253" i="7" a="1"/>
  <c r="EO253" i="7" s="1"/>
  <c r="EO249" i="7" a="1"/>
  <c r="EO249" i="7" s="1"/>
  <c r="EO242" i="7" a="1"/>
  <c r="EO242" i="7" s="1"/>
  <c r="EO240" i="7" a="1"/>
  <c r="EO240" i="7" s="1"/>
  <c r="EO259" i="7" s="1"/>
  <c r="EO241" i="7" a="1"/>
  <c r="EO241" i="7" s="1"/>
  <c r="EO216" i="7" a="1"/>
  <c r="EO216" i="7" s="1"/>
  <c r="EO162" i="7" a="1"/>
  <c r="EO162" i="7" s="1"/>
  <c r="EP136" i="7" a="1"/>
  <c r="EP136" i="7" s="1"/>
  <c r="EO127" i="7" a="1"/>
  <c r="EO127" i="7" s="1"/>
  <c r="EO206" i="7" a="1"/>
  <c r="EO206" i="7" s="1"/>
  <c r="EO204" i="7" a="1"/>
  <c r="EO204" i="7" s="1"/>
  <c r="EO197" i="7" a="1"/>
  <c r="EO197" i="7" s="1"/>
  <c r="EO195" i="7" a="1"/>
  <c r="EO195" i="7" s="1"/>
  <c r="EO214" i="7" s="1"/>
  <c r="EO158" i="7" a="1"/>
  <c r="EO158" i="7" s="1"/>
  <c r="EO157" i="7" a="1"/>
  <c r="EO157" i="7" s="1"/>
  <c r="EO153" i="7" a="1"/>
  <c r="EO153" i="7" s="1"/>
  <c r="EO196" i="7" a="1"/>
  <c r="EO196" i="7" s="1"/>
  <c r="EO171" i="7" a="1"/>
  <c r="EO171" i="7" s="1"/>
  <c r="EO161" i="7" a="1"/>
  <c r="EO161" i="7" s="1"/>
  <c r="EP181" i="7" a="1"/>
  <c r="EP181" i="7" s="1"/>
  <c r="EO172" i="7" a="1"/>
  <c r="EO172" i="7" s="1"/>
  <c r="EO203" i="7" a="1"/>
  <c r="EO203" i="7" s="1"/>
  <c r="EO202" i="7" a="1"/>
  <c r="EO202" i="7" s="1"/>
  <c r="EO198" i="7" a="1"/>
  <c r="EO198" i="7" s="1"/>
  <c r="EO163" i="7" a="1"/>
  <c r="EO163" i="7" s="1"/>
  <c r="EO159" i="7" a="1"/>
  <c r="EO159" i="7" s="1"/>
  <c r="EO152" i="7" a="1"/>
  <c r="EO152" i="7" s="1"/>
  <c r="EO150" i="7" a="1"/>
  <c r="EO150" i="7" s="1"/>
  <c r="EO169" i="7" s="1"/>
  <c r="EO151" i="7" a="1"/>
  <c r="EO151" i="7" s="1"/>
  <c r="EO118" i="7" a="1"/>
  <c r="EO118" i="7" s="1"/>
  <c r="EO114" i="7" a="1"/>
  <c r="EO114" i="7" s="1"/>
  <c r="EO107" i="7" a="1"/>
  <c r="EO107" i="7" s="1"/>
  <c r="EO105" i="7" a="1"/>
  <c r="EO105" i="7" s="1"/>
  <c r="EO124" i="7" s="1"/>
  <c r="EO68" i="7" a="1"/>
  <c r="EO68" i="7" s="1"/>
  <c r="EO67" i="7" a="1"/>
  <c r="EO67" i="7" s="1"/>
  <c r="EO63" i="7" a="1"/>
  <c r="EO63" i="7" s="1"/>
  <c r="EO9" i="7"/>
  <c r="EO106" i="7" a="1"/>
  <c r="EO106" i="7" s="1"/>
  <c r="EO81" i="7" a="1"/>
  <c r="EO81" i="7" s="1"/>
  <c r="EO71" i="7" a="1"/>
  <c r="EO71" i="7" s="1"/>
  <c r="EP42" i="7" a="1"/>
  <c r="EP42" i="7" s="1"/>
  <c r="EP40" i="7" a="1"/>
  <c r="EP40" i="7" s="1"/>
  <c r="EP38" i="7" a="1"/>
  <c r="EP38" i="7" s="1"/>
  <c r="EP36" i="7" a="1"/>
  <c r="EP36" i="7" s="1"/>
  <c r="EP34" i="7" a="1"/>
  <c r="EP34" i="7" s="1"/>
  <c r="EP22" i="7" a="1"/>
  <c r="EP22" i="7" s="1"/>
  <c r="EO117" i="7" a="1"/>
  <c r="EO117" i="7" s="1"/>
  <c r="EP91" i="7" a="1"/>
  <c r="EP91" i="7" s="1"/>
  <c r="EO82" i="7" a="1"/>
  <c r="EO82" i="7" s="1"/>
  <c r="EP19" i="7" a="1"/>
  <c r="EP19" i="7" s="1"/>
  <c r="EP32" i="7" s="1"/>
  <c r="EO113" i="7" a="1"/>
  <c r="EO113" i="7" s="1"/>
  <c r="EO112" i="7" a="1"/>
  <c r="EO112" i="7" s="1"/>
  <c r="EO108" i="7" a="1"/>
  <c r="EO108" i="7" s="1"/>
  <c r="EP24" i="7" a="1"/>
  <c r="EP24" i="7" s="1"/>
  <c r="EO126" i="7" a="1"/>
  <c r="EO126" i="7" s="1"/>
  <c r="EO116" i="7" a="1"/>
  <c r="EO116" i="7" s="1"/>
  <c r="EO73" i="7" a="1"/>
  <c r="EO73" i="7" s="1"/>
  <c r="EO69" i="7" a="1"/>
  <c r="EO69" i="7" s="1"/>
  <c r="EO62" i="7" a="1"/>
  <c r="EO62" i="7" s="1"/>
  <c r="EO60" i="7" a="1"/>
  <c r="EO60" i="7" s="1"/>
  <c r="EO79" i="7" s="1"/>
  <c r="EP41" i="7" a="1"/>
  <c r="EP41" i="7" s="1"/>
  <c r="EP39" i="7" a="1"/>
  <c r="EP39" i="7" s="1"/>
  <c r="EP37" i="7" a="1"/>
  <c r="EP37" i="7" s="1"/>
  <c r="EP35" i="7" a="1"/>
  <c r="EP35" i="7" s="1"/>
  <c r="EP33" i="7" a="1"/>
  <c r="EP33" i="7" s="1"/>
  <c r="EP25" i="7" a="1"/>
  <c r="EP25" i="7" s="1"/>
  <c r="EO61" i="7" a="1"/>
  <c r="EO61" i="7" s="1"/>
  <c r="EP23" i="7" a="1"/>
  <c r="EP23" i="7" s="1"/>
  <c r="EO72" i="7" a="1"/>
  <c r="EO72" i="7" s="1"/>
  <c r="EP46" i="7" a="1"/>
  <c r="EP46" i="7" s="1"/>
  <c r="DC4" i="6"/>
  <c r="EO497" i="7"/>
  <c r="AB214" i="61"/>
  <c r="AE214" i="61"/>
  <c r="K214" i="61"/>
  <c r="GW125" i="36" a="1"/>
  <c r="GW125" i="36" s="1"/>
  <c r="GW124" i="36" s="1"/>
  <c r="GW91" i="36"/>
  <c r="GX3" i="36"/>
  <c r="GX122" i="36" s="1" a="1"/>
  <c r="GX122" i="36" s="1"/>
  <c r="GX121" i="36" s="1"/>
  <c r="AG215" i="61"/>
  <c r="AH215" i="61"/>
  <c r="AJ215" i="61"/>
  <c r="DA4" i="36"/>
  <c r="RX12" i="8"/>
  <c r="RY11" i="8" s="1"/>
  <c r="EN12" i="8"/>
  <c r="HP37" i="14" a="1"/>
  <c r="HP37" i="14" s="1"/>
  <c r="HP7" i="14"/>
  <c r="HQ6" i="14" s="1"/>
  <c r="HP126" i="14"/>
  <c r="AA215" i="61"/>
  <c r="AD215" i="61"/>
  <c r="J215" i="61"/>
  <c r="AK215" i="61" s="1"/>
  <c r="Y215" i="61"/>
  <c r="Z215" i="61"/>
  <c r="X215" i="61"/>
  <c r="S216" i="61"/>
  <c r="U216" i="61"/>
  <c r="T216" i="61"/>
  <c r="I216" i="61"/>
  <c r="V216" i="61"/>
  <c r="P209" i="61"/>
  <c r="F223" i="65" s="1"/>
  <c r="O210" i="61"/>
  <c r="AY211" i="61" a="1"/>
  <c r="AY211" i="61" s="1"/>
  <c r="GY33" i="73" a="1"/>
  <c r="GY33" i="73" s="1"/>
  <c r="GY31" i="73" a="1"/>
  <c r="GY31" i="73" s="1"/>
  <c r="GY9" i="73"/>
  <c r="GY28" i="73" a="1"/>
  <c r="GY28" i="73" s="1"/>
  <c r="GY27" i="73" a="1"/>
  <c r="GY27" i="73" s="1"/>
  <c r="GY32" i="73" a="1"/>
  <c r="GY32" i="73" s="1"/>
  <c r="GY26" i="73" a="1"/>
  <c r="GY26" i="73" s="1"/>
  <c r="GY18" i="73"/>
  <c r="GY10" i="73"/>
  <c r="GZ5" i="73"/>
  <c r="AC213" i="61"/>
  <c r="AF213" i="61"/>
  <c r="EB10" i="17"/>
  <c r="EN14" i="8" l="1"/>
  <c r="EN15" i="8"/>
  <c r="EH24" i="94"/>
  <c r="EH863" i="90"/>
  <c r="EH1017" i="90"/>
  <c r="AL214" i="61"/>
  <c r="AR214" i="61" s="1" a="1"/>
  <c r="AR214" i="61" s="1"/>
  <c r="AI214" i="61"/>
  <c r="AO214" i="61" s="1" a="1"/>
  <c r="AO214" i="61" s="1"/>
  <c r="AV213" i="61" a="1"/>
  <c r="AV213" i="61" s="1"/>
  <c r="L213" i="61" s="1"/>
  <c r="AX213" i="61" a="1"/>
  <c r="AX213" i="61" s="1"/>
  <c r="N213" i="61" s="1"/>
  <c r="AW213" i="61" a="1"/>
  <c r="AW213" i="61" s="1"/>
  <c r="M213" i="61" s="1"/>
  <c r="IB22" i="68"/>
  <c r="IB24" i="68" s="1"/>
  <c r="RL11" i="9"/>
  <c r="RM10" i="9" s="1"/>
  <c r="HZ29" i="9"/>
  <c r="HZ25" i="9"/>
  <c r="HZ32" i="9"/>
  <c r="HY24" i="9"/>
  <c r="EN18" i="8"/>
  <c r="IB29" i="68"/>
  <c r="IB31" i="68" s="1"/>
  <c r="HY31" i="9"/>
  <c r="IA11" i="9"/>
  <c r="IB10" i="9" s="1"/>
  <c r="IA18" i="9"/>
  <c r="IA15" i="9"/>
  <c r="ID15" i="68" s="1"/>
  <c r="IC17" i="68"/>
  <c r="HZ17" i="9"/>
  <c r="HZ22" i="9"/>
  <c r="DB4" i="54"/>
  <c r="DA21" i="54" a="1"/>
  <c r="DA21" i="54" s="1"/>
  <c r="DA23" i="54" s="1"/>
  <c r="DA25" i="54" s="1"/>
  <c r="HU7" i="28"/>
  <c r="HT16" i="28"/>
  <c r="HT17" i="28"/>
  <c r="DB21" i="70"/>
  <c r="AU213" i="61"/>
  <c r="DB21" i="6"/>
  <c r="AT214" i="61"/>
  <c r="EC9" i="17"/>
  <c r="EB6" i="17"/>
  <c r="HQ7" i="14"/>
  <c r="HR6" i="14" s="1"/>
  <c r="HQ37" i="14" a="1"/>
  <c r="HQ37" i="14" s="1"/>
  <c r="HQ126" i="14"/>
  <c r="RY12" i="8"/>
  <c r="RZ11" i="8" s="1"/>
  <c r="GX125" i="36" a="1"/>
  <c r="GX125" i="36" s="1"/>
  <c r="GX124" i="36" s="1"/>
  <c r="GX91" i="36"/>
  <c r="GY3" i="36"/>
  <c r="GY122" i="36" s="1" a="1"/>
  <c r="GY122" i="36" s="1"/>
  <c r="GY121" i="36" s="1"/>
  <c r="AP215" i="61" a="1"/>
  <c r="AP215" i="61" s="1"/>
  <c r="AS215" i="61"/>
  <c r="AM215" i="61" a="1"/>
  <c r="AM215" i="61" s="1"/>
  <c r="GZ33" i="73" a="1"/>
  <c r="GZ33" i="73" s="1"/>
  <c r="GZ28" i="73" a="1"/>
  <c r="GZ28" i="73" s="1"/>
  <c r="GZ27" i="73" a="1"/>
  <c r="GZ27" i="73" s="1"/>
  <c r="GZ32" i="73" a="1"/>
  <c r="GZ32" i="73" s="1"/>
  <c r="GZ26" i="73" a="1"/>
  <c r="GZ26" i="73" s="1"/>
  <c r="GZ31" i="73" a="1"/>
  <c r="GZ31" i="73" s="1"/>
  <c r="GZ10" i="73"/>
  <c r="GZ18" i="73"/>
  <c r="HA5" i="73"/>
  <c r="GZ9" i="73"/>
  <c r="J216" i="61"/>
  <c r="AH216" i="61" s="1"/>
  <c r="AD216" i="61"/>
  <c r="AA216" i="61"/>
  <c r="P210" i="61"/>
  <c r="F224" i="65" s="1"/>
  <c r="AN215" i="61" a="1"/>
  <c r="AN215" i="61" s="1"/>
  <c r="AQ215" i="61" a="1"/>
  <c r="AQ215" i="61" s="1"/>
  <c r="EN21" i="8"/>
  <c r="EP77" i="7"/>
  <c r="EP78" i="7"/>
  <c r="EP213" i="7"/>
  <c r="EP482" i="7"/>
  <c r="EP257" i="7"/>
  <c r="EP348" i="7"/>
  <c r="EP438" i="7"/>
  <c r="EP303" i="7"/>
  <c r="EP393" i="7"/>
  <c r="EP258" i="7"/>
  <c r="EP168" i="7"/>
  <c r="EP302" i="7"/>
  <c r="EP392" i="7"/>
  <c r="EP122" i="7"/>
  <c r="EP123" i="7"/>
  <c r="EP167" i="7"/>
  <c r="EP347" i="7"/>
  <c r="EP483" i="7"/>
  <c r="EP437" i="7"/>
  <c r="EP212" i="7"/>
  <c r="G217" i="61"/>
  <c r="R217" i="61" s="1"/>
  <c r="Z216" i="61"/>
  <c r="X216" i="61"/>
  <c r="Y216" i="61"/>
  <c r="EO11" i="8"/>
  <c r="DA119" i="36"/>
  <c r="DA118" i="36"/>
  <c r="DA88" i="36" a="1"/>
  <c r="DA88" i="36" s="1"/>
  <c r="DA82" i="36" a="1"/>
  <c r="DA82" i="36" s="1"/>
  <c r="DP170" i="90" s="1" a="1"/>
  <c r="DP170" i="90" s="1"/>
  <c r="DA78" i="36" a="1"/>
  <c r="DA78" i="36" s="1"/>
  <c r="DA87" i="36" a="1"/>
  <c r="DA87" i="36" s="1"/>
  <c r="DP173" i="90" s="1" a="1"/>
  <c r="DP173" i="90" s="1"/>
  <c r="DA81" i="36" a="1"/>
  <c r="DA81" i="36" s="1"/>
  <c r="DA77" i="36" a="1"/>
  <c r="DA77" i="36" s="1"/>
  <c r="DA104" i="36"/>
  <c r="DA90" i="36" a="1"/>
  <c r="DA90" i="36" s="1"/>
  <c r="DA98" i="36" s="1"/>
  <c r="DA99" i="36" s="1"/>
  <c r="DA101" i="36" s="1"/>
  <c r="DA100" i="36" s="1"/>
  <c r="DA86" i="36" a="1"/>
  <c r="DA86" i="36" s="1"/>
  <c r="DP172" i="90" s="1" a="1"/>
  <c r="DP172" i="90" s="1"/>
  <c r="DA80" i="36" a="1"/>
  <c r="DA80" i="36" s="1"/>
  <c r="DA94" i="36" a="1"/>
  <c r="DA94" i="36" s="1"/>
  <c r="DA89" i="36" a="1"/>
  <c r="DA89" i="36" s="1"/>
  <c r="DA84" i="36" a="1"/>
  <c r="DA84" i="36" s="1"/>
  <c r="DA79" i="36" a="1"/>
  <c r="DA79" i="36" s="1"/>
  <c r="DA5" i="36"/>
  <c r="DA73" i="36" a="1"/>
  <c r="DA73" i="36" s="1"/>
  <c r="DA74" i="36" s="1"/>
  <c r="DB97" i="36" s="1"/>
  <c r="DA7" i="36" a="1"/>
  <c r="DA7" i="36" s="1"/>
  <c r="E232" i="65"/>
  <c r="D219" i="61"/>
  <c r="E218" i="61"/>
  <c r="C218" i="61"/>
  <c r="B218" i="61"/>
  <c r="AJ216" i="61"/>
  <c r="AG216" i="61"/>
  <c r="K215" i="61"/>
  <c r="AE215" i="61"/>
  <c r="AB215" i="61"/>
  <c r="AF214" i="61"/>
  <c r="AC214" i="61"/>
  <c r="CXR5" i="88"/>
  <c r="COI5" i="88"/>
  <c r="DC5" i="70"/>
  <c r="DC7" i="15"/>
  <c r="EP8" i="7"/>
  <c r="DC5" i="6"/>
  <c r="DC18" i="6" s="1"/>
  <c r="I217" i="61"/>
  <c r="V217" i="61"/>
  <c r="T217" i="61"/>
  <c r="S217" i="61"/>
  <c r="U217" i="61"/>
  <c r="F217" i="61"/>
  <c r="O211" i="61"/>
  <c r="AY212" i="61" a="1"/>
  <c r="AY212" i="61" s="1"/>
  <c r="EO20" i="7" a="1"/>
  <c r="EO20" i="7" s="1"/>
  <c r="EO21" i="7" a="1"/>
  <c r="EO21" i="7" s="1"/>
  <c r="EN17" i="8" l="1"/>
  <c r="EQ15" i="67"/>
  <c r="DC19" i="6"/>
  <c r="DC19" i="70" s="1"/>
  <c r="DU93" i="95"/>
  <c r="DU61" i="95" s="1"/>
  <c r="DU255" i="95" s="1"/>
  <c r="DU287" i="95" s="1" a="1"/>
  <c r="DU287" i="95" s="1"/>
  <c r="EH93" i="91"/>
  <c r="EH61" i="91" s="1"/>
  <c r="EH107" i="93" s="1"/>
  <c r="EH1018" i="90"/>
  <c r="EI1014" i="90" s="1"/>
  <c r="DC18" i="70"/>
  <c r="DC15" i="6"/>
  <c r="DC15" i="70" s="1"/>
  <c r="DC16" i="6"/>
  <c r="DC16" i="70" s="1"/>
  <c r="DC17" i="6"/>
  <c r="DC17" i="70" s="1"/>
  <c r="DP171" i="90"/>
  <c r="DP174" i="90"/>
  <c r="DP179" i="90" s="1"/>
  <c r="AK216" i="61"/>
  <c r="AQ216" i="61" s="1" a="1"/>
  <c r="AQ216" i="61" s="1"/>
  <c r="AL215" i="61"/>
  <c r="AR215" i="61" s="1" a="1"/>
  <c r="AR215" i="61" s="1"/>
  <c r="AI215" i="61"/>
  <c r="AO215" i="61" s="1" a="1"/>
  <c r="AO215" i="61" s="1"/>
  <c r="AW214" i="61" a="1"/>
  <c r="AW214" i="61" s="1"/>
  <c r="M214" i="61" s="1"/>
  <c r="AV214" i="61" a="1"/>
  <c r="AV214" i="61" s="1"/>
  <c r="L214" i="61" s="1"/>
  <c r="AX214" i="61" a="1"/>
  <c r="AX214" i="61" s="1"/>
  <c r="N214" i="61" s="1"/>
  <c r="IC29" i="68"/>
  <c r="IC31" i="68" s="1"/>
  <c r="RM11" i="9"/>
  <c r="RN10" i="9" s="1"/>
  <c r="HZ31" i="9"/>
  <c r="IA25" i="9"/>
  <c r="IA32" i="9"/>
  <c r="IA29" i="9"/>
  <c r="IA22" i="9"/>
  <c r="IC22" i="68"/>
  <c r="IC24" i="68" s="1"/>
  <c r="HZ24" i="9"/>
  <c r="ID17" i="68"/>
  <c r="IA17" i="9"/>
  <c r="IB18" i="9"/>
  <c r="IB15" i="9"/>
  <c r="IE15" i="68" s="1"/>
  <c r="IB11" i="9"/>
  <c r="IC10" i="9" s="1"/>
  <c r="EQ14" i="67"/>
  <c r="DB7" i="54" a="1"/>
  <c r="DB7" i="54" s="1"/>
  <c r="DB5" i="54"/>
  <c r="DC14" i="6"/>
  <c r="DC14" i="70" s="1"/>
  <c r="HU16" i="28"/>
  <c r="HU17" i="28"/>
  <c r="HV7" i="28"/>
  <c r="AT215" i="61"/>
  <c r="HA33" i="73" a="1"/>
  <c r="HA33" i="73" s="1"/>
  <c r="HA27" i="73" a="1"/>
  <c r="HA27" i="73" s="1"/>
  <c r="HA32" i="73" a="1"/>
  <c r="HA32" i="73" s="1"/>
  <c r="HA26" i="73" a="1"/>
  <c r="HA26" i="73" s="1"/>
  <c r="HA31" i="73" a="1"/>
  <c r="HA31" i="73" s="1"/>
  <c r="HA18" i="73"/>
  <c r="HA28" i="73" a="1"/>
  <c r="HA28" i="73" s="1"/>
  <c r="HA9" i="73"/>
  <c r="HB5" i="73"/>
  <c r="HA10" i="73"/>
  <c r="RZ12" i="8"/>
  <c r="SA11" i="8" s="1"/>
  <c r="CXS4" i="88"/>
  <c r="COJ4" i="88"/>
  <c r="DD4" i="70"/>
  <c r="DD6" i="15"/>
  <c r="EP473" i="7" a="1"/>
  <c r="EP473" i="7" s="1"/>
  <c r="EP472" i="7" a="1"/>
  <c r="EP472" i="7" s="1"/>
  <c r="EP468" i="7" a="1"/>
  <c r="EP468" i="7" s="1"/>
  <c r="EP486" i="7" a="1"/>
  <c r="EP486" i="7" s="1"/>
  <c r="EP476" i="7" a="1"/>
  <c r="EP476" i="7" s="1"/>
  <c r="EP487" i="7" a="1"/>
  <c r="EP487" i="7" s="1"/>
  <c r="EP478" i="7" a="1"/>
  <c r="EP478" i="7" s="1"/>
  <c r="EP474" i="7" a="1"/>
  <c r="EP474" i="7" s="1"/>
  <c r="EP467" i="7" a="1"/>
  <c r="EP467" i="7" s="1"/>
  <c r="EP465" i="7" a="1"/>
  <c r="EP465" i="7" s="1"/>
  <c r="EP484" i="7" s="1"/>
  <c r="EP466" i="7" a="1"/>
  <c r="EP466" i="7" s="1"/>
  <c r="EP432" i="7" a="1"/>
  <c r="EP432" i="7" s="1"/>
  <c r="EQ406" i="7" a="1"/>
  <c r="EQ406" i="7" s="1"/>
  <c r="EP397" i="7" a="1"/>
  <c r="EP397" i="7" s="1"/>
  <c r="EP477" i="7" a="1"/>
  <c r="EP477" i="7" s="1"/>
  <c r="EP428" i="7" a="1"/>
  <c r="EP428" i="7" s="1"/>
  <c r="EP427" i="7" a="1"/>
  <c r="EP427" i="7" s="1"/>
  <c r="EP423" i="7" a="1"/>
  <c r="EP423" i="7" s="1"/>
  <c r="EP441" i="7" a="1"/>
  <c r="EP441" i="7" s="1"/>
  <c r="EP431" i="7" a="1"/>
  <c r="EP431" i="7" s="1"/>
  <c r="EQ451" i="7" a="1"/>
  <c r="EQ451" i="7" s="1"/>
  <c r="EP442" i="7" a="1"/>
  <c r="EP442" i="7" s="1"/>
  <c r="EP433" i="7" a="1"/>
  <c r="EP433" i="7" s="1"/>
  <c r="EP429" i="7" a="1"/>
  <c r="EP429" i="7" s="1"/>
  <c r="EP422" i="7" a="1"/>
  <c r="EP422" i="7" s="1"/>
  <c r="EP420" i="7" a="1"/>
  <c r="EP420" i="7" s="1"/>
  <c r="EP439" i="7" s="1"/>
  <c r="EP421" i="7" a="1"/>
  <c r="EP421" i="7" s="1"/>
  <c r="EP396" i="7" a="1"/>
  <c r="EP396" i="7" s="1"/>
  <c r="EP388" i="7" a="1"/>
  <c r="EP388" i="7" s="1"/>
  <c r="EP384" i="7" a="1"/>
  <c r="EP384" i="7" s="1"/>
  <c r="EP377" i="7" a="1"/>
  <c r="EP377" i="7" s="1"/>
  <c r="EP375" i="7" a="1"/>
  <c r="EP375" i="7" s="1"/>
  <c r="EP394" i="7" s="1"/>
  <c r="EP338" i="7" a="1"/>
  <c r="EP338" i="7" s="1"/>
  <c r="EP337" i="7" a="1"/>
  <c r="EP337" i="7" s="1"/>
  <c r="EP376" i="7" a="1"/>
  <c r="EP376" i="7" s="1"/>
  <c r="EP351" i="7" a="1"/>
  <c r="EP351" i="7" s="1"/>
  <c r="EP341" i="7" a="1"/>
  <c r="EP341" i="7" s="1"/>
  <c r="EP387" i="7" a="1"/>
  <c r="EP387" i="7" s="1"/>
  <c r="EQ361" i="7" a="1"/>
  <c r="EQ361" i="7" s="1"/>
  <c r="EP352" i="7" a="1"/>
  <c r="EP352" i="7" s="1"/>
  <c r="EP383" i="7" a="1"/>
  <c r="EP383" i="7" s="1"/>
  <c r="EP382" i="7" a="1"/>
  <c r="EP382" i="7" s="1"/>
  <c r="EP378" i="7" a="1"/>
  <c r="EP378" i="7" s="1"/>
  <c r="EP386" i="7" a="1"/>
  <c r="EP386" i="7" s="1"/>
  <c r="EP343" i="7" a="1"/>
  <c r="EP343" i="7" s="1"/>
  <c r="EP339" i="7" a="1"/>
  <c r="EP339" i="7" s="1"/>
  <c r="EP298" i="7" a="1"/>
  <c r="EP298" i="7" s="1"/>
  <c r="EP294" i="7" a="1"/>
  <c r="EP294" i="7" s="1"/>
  <c r="EP287" i="7" a="1"/>
  <c r="EP287" i="7" s="1"/>
  <c r="EP285" i="7" a="1"/>
  <c r="EP285" i="7" s="1"/>
  <c r="EP304" i="7" s="1"/>
  <c r="EP286" i="7" a="1"/>
  <c r="EP286" i="7" s="1"/>
  <c r="EP297" i="7" a="1"/>
  <c r="EP297" i="7" s="1"/>
  <c r="EP332" i="7" a="1"/>
  <c r="EP332" i="7" s="1"/>
  <c r="EP330" i="7" a="1"/>
  <c r="EP330" i="7" s="1"/>
  <c r="EP349" i="7" s="1"/>
  <c r="EP293" i="7" a="1"/>
  <c r="EP293" i="7" s="1"/>
  <c r="EP292" i="7" a="1"/>
  <c r="EP292" i="7" s="1"/>
  <c r="EP288" i="7" a="1"/>
  <c r="EP288" i="7" s="1"/>
  <c r="EP331" i="7" a="1"/>
  <c r="EP331" i="7" s="1"/>
  <c r="EP306" i="7" a="1"/>
  <c r="EP306" i="7" s="1"/>
  <c r="EP296" i="7" a="1"/>
  <c r="EP296" i="7" s="1"/>
  <c r="EQ316" i="7" a="1"/>
  <c r="EQ316" i="7" s="1"/>
  <c r="EP307" i="7" a="1"/>
  <c r="EP307" i="7" s="1"/>
  <c r="EP333" i="7" a="1"/>
  <c r="EP333" i="7" s="1"/>
  <c r="EP342" i="7" a="1"/>
  <c r="EP342" i="7" s="1"/>
  <c r="EP261" i="7" a="1"/>
  <c r="EP261" i="7" s="1"/>
  <c r="EP251" i="7" a="1"/>
  <c r="EP251" i="7" s="1"/>
  <c r="EP262" i="7" a="1"/>
  <c r="EP262" i="7" s="1"/>
  <c r="EP208" i="7" a="1"/>
  <c r="EP208" i="7" s="1"/>
  <c r="EQ271" i="7" a="1"/>
  <c r="EQ271" i="7" s="1"/>
  <c r="EP207" i="7" a="1"/>
  <c r="EP207" i="7" s="1"/>
  <c r="EP253" i="7" a="1"/>
  <c r="EP253" i="7" s="1"/>
  <c r="EP249" i="7" a="1"/>
  <c r="EP249" i="7" s="1"/>
  <c r="EP242" i="7" a="1"/>
  <c r="EP242" i="7" s="1"/>
  <c r="EP240" i="7" a="1"/>
  <c r="EP240" i="7" s="1"/>
  <c r="EP259" i="7" s="1"/>
  <c r="EP241" i="7" a="1"/>
  <c r="EP241" i="7" s="1"/>
  <c r="EP216" i="7" a="1"/>
  <c r="EP216" i="7" s="1"/>
  <c r="EP206" i="7" a="1"/>
  <c r="EP206" i="7" s="1"/>
  <c r="EP252" i="7" a="1"/>
  <c r="EP252" i="7" s="1"/>
  <c r="EQ226" i="7" a="1"/>
  <c r="EQ226" i="7" s="1"/>
  <c r="EP217" i="7" a="1"/>
  <c r="EP217" i="7" s="1"/>
  <c r="EP248" i="7" a="1"/>
  <c r="EP248" i="7" s="1"/>
  <c r="EP247" i="7" a="1"/>
  <c r="EP247" i="7" s="1"/>
  <c r="EP243" i="7" a="1"/>
  <c r="EP243" i="7" s="1"/>
  <c r="EP204" i="7" a="1"/>
  <c r="EP204" i="7" s="1"/>
  <c r="EP196" i="7" a="1"/>
  <c r="EP196" i="7" s="1"/>
  <c r="EP171" i="7" a="1"/>
  <c r="EP171" i="7" s="1"/>
  <c r="EP161" i="7" a="1"/>
  <c r="EP161" i="7" s="1"/>
  <c r="EQ181" i="7" a="1"/>
  <c r="EQ181" i="7" s="1"/>
  <c r="EP172" i="7" a="1"/>
  <c r="EP172" i="7" s="1"/>
  <c r="EP203" i="7" a="1"/>
  <c r="EP203" i="7" s="1"/>
  <c r="EP202" i="7" a="1"/>
  <c r="EP202" i="7" s="1"/>
  <c r="EP198" i="7" a="1"/>
  <c r="EP198" i="7" s="1"/>
  <c r="EP163" i="7" a="1"/>
  <c r="EP163" i="7" s="1"/>
  <c r="EP159" i="7" a="1"/>
  <c r="EP159" i="7" s="1"/>
  <c r="EP152" i="7" a="1"/>
  <c r="EP152" i="7" s="1"/>
  <c r="EP150" i="7" a="1"/>
  <c r="EP150" i="7" s="1"/>
  <c r="EP169" i="7" s="1"/>
  <c r="EP151" i="7" a="1"/>
  <c r="EP151" i="7" s="1"/>
  <c r="EP126" i="7" a="1"/>
  <c r="EP126" i="7" s="1"/>
  <c r="EP162" i="7" a="1"/>
  <c r="EP162" i="7" s="1"/>
  <c r="EQ136" i="7" a="1"/>
  <c r="EQ136" i="7" s="1"/>
  <c r="EP127" i="7" a="1"/>
  <c r="EP127" i="7" s="1"/>
  <c r="EP197" i="7" a="1"/>
  <c r="EP197" i="7" s="1"/>
  <c r="EP195" i="7" a="1"/>
  <c r="EP195" i="7" s="1"/>
  <c r="EP214" i="7" s="1"/>
  <c r="EP158" i="7" a="1"/>
  <c r="EP158" i="7" s="1"/>
  <c r="EP157" i="7" a="1"/>
  <c r="EP157" i="7" s="1"/>
  <c r="EP153" i="7" a="1"/>
  <c r="EP153" i="7" s="1"/>
  <c r="EP117" i="7" a="1"/>
  <c r="EP117" i="7" s="1"/>
  <c r="EQ91" i="7" a="1"/>
  <c r="EQ91" i="7" s="1"/>
  <c r="EP82" i="7" a="1"/>
  <c r="EP82" i="7" s="1"/>
  <c r="EQ19" i="7" a="1"/>
  <c r="EQ19" i="7" s="1"/>
  <c r="EQ32" i="7" s="1"/>
  <c r="EP113" i="7" a="1"/>
  <c r="EP113" i="7" s="1"/>
  <c r="EP112" i="7" a="1"/>
  <c r="EP112" i="7" s="1"/>
  <c r="EP108" i="7" a="1"/>
  <c r="EP108" i="7" s="1"/>
  <c r="EQ24" i="7" a="1"/>
  <c r="EQ24" i="7" s="1"/>
  <c r="EP116" i="7" a="1"/>
  <c r="EP116" i="7" s="1"/>
  <c r="EP73" i="7" a="1"/>
  <c r="EP73" i="7" s="1"/>
  <c r="EP69" i="7" a="1"/>
  <c r="EP69" i="7" s="1"/>
  <c r="EP62" i="7" a="1"/>
  <c r="EP62" i="7" s="1"/>
  <c r="EP60" i="7" a="1"/>
  <c r="EP60" i="7" s="1"/>
  <c r="EP79" i="7" s="1"/>
  <c r="EQ41" i="7" a="1"/>
  <c r="EQ41" i="7" s="1"/>
  <c r="EQ39" i="7" a="1"/>
  <c r="EQ39" i="7" s="1"/>
  <c r="EQ37" i="7" a="1"/>
  <c r="EQ37" i="7" s="1"/>
  <c r="EQ35" i="7" a="1"/>
  <c r="EQ35" i="7" s="1"/>
  <c r="EQ33" i="7" a="1"/>
  <c r="EQ33" i="7" s="1"/>
  <c r="EQ25" i="7" a="1"/>
  <c r="EQ25" i="7" s="1"/>
  <c r="EP61" i="7" a="1"/>
  <c r="EP61" i="7" s="1"/>
  <c r="EQ23" i="7" a="1"/>
  <c r="EQ23" i="7" s="1"/>
  <c r="EP72" i="7" a="1"/>
  <c r="EP72" i="7" s="1"/>
  <c r="EQ46" i="7" a="1"/>
  <c r="EQ46" i="7" s="1"/>
  <c r="EP118" i="7" a="1"/>
  <c r="EP118" i="7" s="1"/>
  <c r="EP114" i="7" a="1"/>
  <c r="EP114" i="7" s="1"/>
  <c r="EP107" i="7" a="1"/>
  <c r="EP107" i="7" s="1"/>
  <c r="EP105" i="7" a="1"/>
  <c r="EP105" i="7" s="1"/>
  <c r="EP124" i="7" s="1"/>
  <c r="EP68" i="7" a="1"/>
  <c r="EP68" i="7" s="1"/>
  <c r="EP67" i="7" a="1"/>
  <c r="EP67" i="7" s="1"/>
  <c r="EP63" i="7" a="1"/>
  <c r="EP63" i="7" s="1"/>
  <c r="EP106" i="7" a="1"/>
  <c r="EP106" i="7" s="1"/>
  <c r="EP81" i="7" a="1"/>
  <c r="EP81" i="7" s="1"/>
  <c r="EP71" i="7" a="1"/>
  <c r="EP71" i="7" s="1"/>
  <c r="EQ42" i="7" a="1"/>
  <c r="EQ42" i="7" s="1"/>
  <c r="EQ40" i="7" a="1"/>
  <c r="EQ40" i="7" s="1"/>
  <c r="EQ38" i="7" a="1"/>
  <c r="EQ38" i="7" s="1"/>
  <c r="EQ36" i="7" a="1"/>
  <c r="EQ36" i="7" s="1"/>
  <c r="EQ34" i="7" a="1"/>
  <c r="EQ34" i="7" s="1"/>
  <c r="EQ22" i="7" a="1"/>
  <c r="EQ22" i="7" s="1"/>
  <c r="EP9" i="7"/>
  <c r="DD4" i="6"/>
  <c r="EP497" i="7"/>
  <c r="DC22" i="6"/>
  <c r="DA113" i="36" a="1"/>
  <c r="DA113" i="36" s="1"/>
  <c r="DA111" i="36" a="1"/>
  <c r="DA111" i="36" s="1"/>
  <c r="DA106" i="36" a="1"/>
  <c r="DA106" i="36" s="1"/>
  <c r="DA114" i="36" a="1"/>
  <c r="DA114" i="36" s="1"/>
  <c r="DA109" i="36" a="1"/>
  <c r="DA109" i="36" s="1"/>
  <c r="DA112" i="36" a="1"/>
  <c r="DA112" i="36" s="1"/>
  <c r="DA108" i="36" a="1"/>
  <c r="DA108" i="36" s="1"/>
  <c r="DA107" i="36" a="1"/>
  <c r="DA107" i="36" s="1"/>
  <c r="AG217" i="61"/>
  <c r="AJ217" i="61"/>
  <c r="AP216" i="61" a="1"/>
  <c r="AP216" i="61" s="1"/>
  <c r="AM216" i="61" a="1"/>
  <c r="AM216" i="61" s="1"/>
  <c r="AS216" i="61"/>
  <c r="HR37" i="14" a="1"/>
  <c r="HR37" i="14" s="1"/>
  <c r="HR7" i="14"/>
  <c r="HS6" i="14" s="1"/>
  <c r="HR126" i="14"/>
  <c r="U218" i="61"/>
  <c r="S218" i="61"/>
  <c r="I218" i="61"/>
  <c r="V218" i="61"/>
  <c r="T218" i="61"/>
  <c r="EO12" i="8"/>
  <c r="G218" i="61"/>
  <c r="R218" i="61" s="1"/>
  <c r="DA76" i="36"/>
  <c r="Y217" i="61"/>
  <c r="Z217" i="61"/>
  <c r="X217" i="61"/>
  <c r="EC10" i="17"/>
  <c r="AC215" i="61"/>
  <c r="AF215" i="61"/>
  <c r="AA217" i="61"/>
  <c r="J217" i="61"/>
  <c r="AH217" i="61" s="1"/>
  <c r="AD217" i="61"/>
  <c r="AU214" i="61"/>
  <c r="E233" i="65"/>
  <c r="B219" i="61"/>
  <c r="E219" i="61"/>
  <c r="C219" i="61"/>
  <c r="D220" i="61"/>
  <c r="F218" i="61"/>
  <c r="AB216" i="61"/>
  <c r="K216" i="61"/>
  <c r="AE216" i="61"/>
  <c r="P211" i="61"/>
  <c r="F225" i="65" s="1"/>
  <c r="DB4" i="36"/>
  <c r="O212" i="61"/>
  <c r="P212" i="61" s="1"/>
  <c r="F226" i="65" s="1"/>
  <c r="AY213" i="61" a="1"/>
  <c r="AY213" i="61" s="1"/>
  <c r="AN216" i="61" a="1"/>
  <c r="AN216" i="61" s="1"/>
  <c r="GY125" i="36" a="1"/>
  <c r="GY125" i="36" s="1"/>
  <c r="GY124" i="36" s="1"/>
  <c r="GY91" i="36"/>
  <c r="GZ3" i="36"/>
  <c r="GZ122" i="36" s="1" a="1"/>
  <c r="GZ122" i="36" s="1"/>
  <c r="GZ121" i="36" s="1"/>
  <c r="EO14" i="8" l="1"/>
  <c r="EO15" i="8"/>
  <c r="EI24" i="94"/>
  <c r="N24" i="94" s="1" a="1"/>
  <c r="N24" i="94" s="1"/>
  <c r="EI863" i="90"/>
  <c r="N863" i="90" s="1" a="1"/>
  <c r="N863" i="90" s="1"/>
  <c r="EI1017" i="90"/>
  <c r="AK217" i="61"/>
  <c r="AQ217" i="61" s="1" a="1"/>
  <c r="AQ217" i="61" s="1"/>
  <c r="AI216" i="61"/>
  <c r="AO216" i="61" s="1" a="1"/>
  <c r="AO216" i="61" s="1"/>
  <c r="AL216" i="61"/>
  <c r="AR216" i="61" s="1" a="1"/>
  <c r="AR216" i="61" s="1"/>
  <c r="AV215" i="61" a="1"/>
  <c r="AV215" i="61" s="1"/>
  <c r="L215" i="61" s="1"/>
  <c r="AX215" i="61" a="1"/>
  <c r="AX215" i="61" s="1"/>
  <c r="N215" i="61" s="1"/>
  <c r="AW215" i="61" a="1"/>
  <c r="AW215" i="61" s="1"/>
  <c r="M215" i="61" s="1"/>
  <c r="ID22" i="68"/>
  <c r="ID24" i="68" s="1"/>
  <c r="ID29" i="68"/>
  <c r="ID31" i="68" s="1"/>
  <c r="RN11" i="9"/>
  <c r="RO10" i="9" s="1"/>
  <c r="IB25" i="9"/>
  <c r="IB32" i="9"/>
  <c r="IB29" i="9"/>
  <c r="IA24" i="9"/>
  <c r="IA31" i="9"/>
  <c r="IC18" i="9"/>
  <c r="IC11" i="9"/>
  <c r="ID10" i="9" s="1"/>
  <c r="IC15" i="9"/>
  <c r="IF15" i="68" s="1"/>
  <c r="IE17" i="68"/>
  <c r="IB17" i="9"/>
  <c r="IB22" i="9"/>
  <c r="EO18" i="8"/>
  <c r="DC4" i="54"/>
  <c r="DB21" i="54" a="1"/>
  <c r="DB21" i="54" s="1"/>
  <c r="DB23" i="54" s="1"/>
  <c r="DB25" i="54" s="1"/>
  <c r="HW7" i="28"/>
  <c r="HV16" i="28"/>
  <c r="HV17" i="28"/>
  <c r="AU215" i="61"/>
  <c r="AT216" i="61"/>
  <c r="V219" i="61"/>
  <c r="T219" i="61"/>
  <c r="I219" i="61"/>
  <c r="S219" i="61"/>
  <c r="U219" i="61"/>
  <c r="COJ5" i="88"/>
  <c r="CXS5" i="88"/>
  <c r="DD5" i="70"/>
  <c r="DD7" i="15"/>
  <c r="EQ8" i="7"/>
  <c r="DD5" i="6"/>
  <c r="DD18" i="6" s="1"/>
  <c r="GZ125" i="36" a="1"/>
  <c r="GZ125" i="36" s="1"/>
  <c r="GZ124" i="36" s="1"/>
  <c r="GZ91" i="36"/>
  <c r="HA3" i="36"/>
  <c r="HA122" i="36" s="1" a="1"/>
  <c r="HA122" i="36" s="1"/>
  <c r="HA121" i="36" s="1"/>
  <c r="EO21" i="8"/>
  <c r="EQ78" i="7"/>
  <c r="EQ77" i="7"/>
  <c r="EQ122" i="7"/>
  <c r="EQ347" i="7"/>
  <c r="EQ438" i="7"/>
  <c r="EQ303" i="7"/>
  <c r="EQ258" i="7"/>
  <c r="EQ168" i="7"/>
  <c r="EQ302" i="7"/>
  <c r="EQ392" i="7"/>
  <c r="EQ212" i="7"/>
  <c r="EQ393" i="7"/>
  <c r="EQ123" i="7"/>
  <c r="EQ167" i="7"/>
  <c r="EQ483" i="7"/>
  <c r="EQ437" i="7"/>
  <c r="EQ213" i="7"/>
  <c r="EQ482" i="7"/>
  <c r="EQ257" i="7"/>
  <c r="EQ348" i="7"/>
  <c r="G219" i="61"/>
  <c r="R219" i="61" s="1"/>
  <c r="DC21" i="70"/>
  <c r="DC21" i="6"/>
  <c r="AS217" i="61"/>
  <c r="AM217" i="61" a="1"/>
  <c r="AM217" i="61" s="1"/>
  <c r="AP217" i="61" a="1"/>
  <c r="AP217" i="61" s="1"/>
  <c r="O213" i="61"/>
  <c r="P213" i="61" s="1"/>
  <c r="F227" i="65" s="1"/>
  <c r="AY214" i="61" a="1"/>
  <c r="AY214" i="61" s="1"/>
  <c r="F219" i="61"/>
  <c r="SA12" i="8"/>
  <c r="SB11" i="8" s="1"/>
  <c r="AF216" i="61"/>
  <c r="AC216" i="61"/>
  <c r="AE217" i="61"/>
  <c r="K217" i="61"/>
  <c r="AB217" i="61"/>
  <c r="AN217" i="61" a="1"/>
  <c r="AN217" i="61" s="1"/>
  <c r="EP11" i="8"/>
  <c r="Z218" i="61"/>
  <c r="X218" i="61"/>
  <c r="Y218" i="61"/>
  <c r="E234" i="65"/>
  <c r="D221" i="61"/>
  <c r="E220" i="61"/>
  <c r="C220" i="61"/>
  <c r="B220" i="61"/>
  <c r="HS37" i="14" a="1"/>
  <c r="HS37" i="14" s="1"/>
  <c r="HS7" i="14"/>
  <c r="HT6" i="14" s="1"/>
  <c r="HS126" i="14"/>
  <c r="DB119" i="36"/>
  <c r="DB118" i="36"/>
  <c r="DB94" i="36" a="1"/>
  <c r="DB94" i="36" s="1"/>
  <c r="DB87" i="36" a="1"/>
  <c r="DB87" i="36" s="1"/>
  <c r="DQ173" i="90" s="1" a="1"/>
  <c r="DQ173" i="90" s="1"/>
  <c r="DB81" i="36" a="1"/>
  <c r="DB81" i="36" s="1"/>
  <c r="DB77" i="36" a="1"/>
  <c r="DB77" i="36" s="1"/>
  <c r="DB90" i="36" a="1"/>
  <c r="DB90" i="36" s="1"/>
  <c r="DB98" i="36" s="1"/>
  <c r="DB99" i="36" s="1"/>
  <c r="DB101" i="36" s="1"/>
  <c r="DB100" i="36" s="1"/>
  <c r="DB104" i="36"/>
  <c r="DB86" i="36" a="1"/>
  <c r="DB86" i="36" s="1"/>
  <c r="DQ172" i="90" s="1" a="1"/>
  <c r="DQ172" i="90" s="1"/>
  <c r="DB80" i="36" a="1"/>
  <c r="DB80" i="36" s="1"/>
  <c r="DB89" i="36" a="1"/>
  <c r="DB89" i="36" s="1"/>
  <c r="DB84" i="36" a="1"/>
  <c r="DB84" i="36" s="1"/>
  <c r="DB79" i="36" a="1"/>
  <c r="DB79" i="36" s="1"/>
  <c r="DB88" i="36" a="1"/>
  <c r="DB88" i="36" s="1"/>
  <c r="DB82" i="36" a="1"/>
  <c r="DB82" i="36" s="1"/>
  <c r="DQ170" i="90" s="1" a="1"/>
  <c r="DQ170" i="90" s="1"/>
  <c r="DB78" i="36" a="1"/>
  <c r="DB78" i="36" s="1"/>
  <c r="DB5" i="36"/>
  <c r="DB7" i="36" a="1"/>
  <c r="DB7" i="36" s="1"/>
  <c r="DB73" i="36" a="1"/>
  <c r="DB73" i="36" s="1"/>
  <c r="DB74" i="36" s="1"/>
  <c r="DC97" i="36" s="1"/>
  <c r="EC6" i="17"/>
  <c r="ED9" i="17"/>
  <c r="AD218" i="61"/>
  <c r="J218" i="61"/>
  <c r="AA218" i="61"/>
  <c r="HB33" i="73" a="1"/>
  <c r="HB33" i="73" s="1"/>
  <c r="HB32" i="73" a="1"/>
  <c r="HB32" i="73" s="1"/>
  <c r="HB26" i="73" a="1"/>
  <c r="HB26" i="73" s="1"/>
  <c r="HB31" i="73" a="1"/>
  <c r="HB31" i="73" s="1"/>
  <c r="HB28" i="73" a="1"/>
  <c r="HB28" i="73" s="1"/>
  <c r="HB10" i="73"/>
  <c r="HB27" i="73" a="1"/>
  <c r="HB27" i="73" s="1"/>
  <c r="HC5" i="73"/>
  <c r="HB18" i="73"/>
  <c r="HB9" i="73"/>
  <c r="AH218" i="61"/>
  <c r="AL218" i="61"/>
  <c r="AJ218" i="61"/>
  <c r="AI218" i="61"/>
  <c r="AG218" i="61"/>
  <c r="AK218" i="61"/>
  <c r="EP21" i="7" a="1"/>
  <c r="EP21" i="7" s="1"/>
  <c r="EP20" i="7" a="1"/>
  <c r="EP20" i="7" s="1"/>
  <c r="EO17" i="8" l="1"/>
  <c r="ER15" i="67"/>
  <c r="DD19" i="6"/>
  <c r="DD19" i="70" s="1"/>
  <c r="DV93" i="95"/>
  <c r="DV61" i="95" s="1"/>
  <c r="DV255" i="95" s="1"/>
  <c r="DV287" i="95" s="1" a="1"/>
  <c r="DV287" i="95" s="1"/>
  <c r="EI93" i="91"/>
  <c r="EI61" i="91" s="1"/>
  <c r="EI107" i="93" s="1"/>
  <c r="EI1018" i="90"/>
  <c r="EJ1014" i="90" s="1"/>
  <c r="DD17" i="6"/>
  <c r="DD17" i="70" s="1"/>
  <c r="DD15" i="6"/>
  <c r="DD15" i="70" s="1"/>
  <c r="DD16" i="6"/>
  <c r="DD16" i="70" s="1"/>
  <c r="DD18" i="70"/>
  <c r="AI217" i="61"/>
  <c r="AO217" i="61" s="1" a="1"/>
  <c r="AO217" i="61" s="1"/>
  <c r="AL217" i="61"/>
  <c r="AR217" i="61" s="1" a="1"/>
  <c r="AR217" i="61" s="1"/>
  <c r="DQ174" i="90"/>
  <c r="DQ179" i="90" s="1"/>
  <c r="DQ171" i="90"/>
  <c r="AX216" i="61" a="1"/>
  <c r="AX216" i="61" s="1"/>
  <c r="N216" i="61" s="1"/>
  <c r="AV216" i="61" a="1"/>
  <c r="AV216" i="61" s="1"/>
  <c r="L216" i="61" s="1"/>
  <c r="AW216" i="61" a="1"/>
  <c r="AW216" i="61" s="1"/>
  <c r="M216" i="61" s="1"/>
  <c r="IE29" i="68"/>
  <c r="IE31" i="68" s="1"/>
  <c r="RO11" i="9"/>
  <c r="RP10" i="9" s="1"/>
  <c r="IC25" i="9"/>
  <c r="IB31" i="9"/>
  <c r="IC22" i="9"/>
  <c r="ER14" i="67"/>
  <c r="IF17" i="68"/>
  <c r="IC17" i="9"/>
  <c r="IE22" i="68"/>
  <c r="IE24" i="68" s="1"/>
  <c r="IB24" i="9"/>
  <c r="ID11" i="9"/>
  <c r="IE10" i="9" s="1"/>
  <c r="ID15" i="9"/>
  <c r="IG15" i="68" s="1"/>
  <c r="ID18" i="9"/>
  <c r="IC32" i="9"/>
  <c r="IC29" i="9"/>
  <c r="DC7" i="54" a="1"/>
  <c r="DC7" i="54" s="1"/>
  <c r="DC5" i="54"/>
  <c r="DD14" i="6"/>
  <c r="DD14" i="70" s="1"/>
  <c r="HW17" i="28"/>
  <c r="HX7" i="28"/>
  <c r="HW16" i="28"/>
  <c r="AU216" i="61"/>
  <c r="AT217" i="61"/>
  <c r="U220" i="61"/>
  <c r="S220" i="61"/>
  <c r="V220" i="61"/>
  <c r="T220" i="61"/>
  <c r="I220" i="61"/>
  <c r="AQ218" i="61" a="1"/>
  <c r="AQ218" i="61" s="1"/>
  <c r="AN218" i="61" a="1"/>
  <c r="AN218" i="61" s="1"/>
  <c r="HC33" i="73" a="1"/>
  <c r="HC33" i="73" s="1"/>
  <c r="HC31" i="73" a="1"/>
  <c r="HC31" i="73" s="1"/>
  <c r="HC28" i="73" a="1"/>
  <c r="HC28" i="73" s="1"/>
  <c r="HC18" i="73"/>
  <c r="HC27" i="73" a="1"/>
  <c r="HC27" i="73" s="1"/>
  <c r="HC9" i="73"/>
  <c r="HC32" i="73" a="1"/>
  <c r="HC32" i="73" s="1"/>
  <c r="HC26" i="73" a="1"/>
  <c r="HC26" i="73" s="1"/>
  <c r="HC10" i="73"/>
  <c r="HD5" i="73"/>
  <c r="G220" i="61"/>
  <c r="R220" i="61" s="1"/>
  <c r="E235" i="65"/>
  <c r="B221" i="61"/>
  <c r="D222" i="61"/>
  <c r="E221" i="61"/>
  <c r="C221" i="61"/>
  <c r="AC217" i="61"/>
  <c r="AF217" i="61"/>
  <c r="CXT4" i="88"/>
  <c r="COK4" i="88"/>
  <c r="DE4" i="70"/>
  <c r="DE6" i="15"/>
  <c r="EQ487" i="7" a="1"/>
  <c r="EQ487" i="7" s="1"/>
  <c r="EQ478" i="7" a="1"/>
  <c r="EQ478" i="7" s="1"/>
  <c r="EQ474" i="7" a="1"/>
  <c r="EQ474" i="7" s="1"/>
  <c r="EQ467" i="7" a="1"/>
  <c r="EQ467" i="7" s="1"/>
  <c r="EQ465" i="7" a="1"/>
  <c r="EQ465" i="7" s="1"/>
  <c r="EQ484" i="7" s="1"/>
  <c r="EQ466" i="7" a="1"/>
  <c r="EQ466" i="7" s="1"/>
  <c r="EQ477" i="7" a="1"/>
  <c r="EQ477" i="7" s="1"/>
  <c r="EQ473" i="7" a="1"/>
  <c r="EQ473" i="7" s="1"/>
  <c r="EQ472" i="7" a="1"/>
  <c r="EQ472" i="7" s="1"/>
  <c r="EQ468" i="7" a="1"/>
  <c r="EQ468" i="7" s="1"/>
  <c r="EQ486" i="7" a="1"/>
  <c r="EQ486" i="7" s="1"/>
  <c r="EQ441" i="7" a="1"/>
  <c r="EQ441" i="7" s="1"/>
  <c r="EQ431" i="7" a="1"/>
  <c r="EQ431" i="7" s="1"/>
  <c r="ER451" i="7" a="1"/>
  <c r="ER451" i="7" s="1"/>
  <c r="EQ442" i="7" a="1"/>
  <c r="EQ442" i="7" s="1"/>
  <c r="EQ476" i="7" a="1"/>
  <c r="EQ476" i="7" s="1"/>
  <c r="EQ433" i="7" a="1"/>
  <c r="EQ433" i="7" s="1"/>
  <c r="EQ429" i="7" a="1"/>
  <c r="EQ429" i="7" s="1"/>
  <c r="EQ422" i="7" a="1"/>
  <c r="EQ422" i="7" s="1"/>
  <c r="EQ420" i="7" a="1"/>
  <c r="EQ420" i="7" s="1"/>
  <c r="EQ439" i="7" s="1"/>
  <c r="EQ421" i="7" a="1"/>
  <c r="EQ421" i="7" s="1"/>
  <c r="EQ396" i="7" a="1"/>
  <c r="EQ396" i="7" s="1"/>
  <c r="EQ432" i="7" a="1"/>
  <c r="EQ432" i="7" s="1"/>
  <c r="ER406" i="7" a="1"/>
  <c r="ER406" i="7" s="1"/>
  <c r="EQ397" i="7" a="1"/>
  <c r="EQ397" i="7" s="1"/>
  <c r="EQ428" i="7" a="1"/>
  <c r="EQ428" i="7" s="1"/>
  <c r="EQ427" i="7" a="1"/>
  <c r="EQ427" i="7" s="1"/>
  <c r="EQ423" i="7" a="1"/>
  <c r="EQ423" i="7" s="1"/>
  <c r="EQ388" i="7" a="1"/>
  <c r="EQ388" i="7" s="1"/>
  <c r="EQ384" i="7" a="1"/>
  <c r="EQ384" i="7" s="1"/>
  <c r="EQ377" i="7" a="1"/>
  <c r="EQ377" i="7" s="1"/>
  <c r="EQ375" i="7" a="1"/>
  <c r="EQ375" i="7" s="1"/>
  <c r="EQ394" i="7" s="1"/>
  <c r="EQ338" i="7" a="1"/>
  <c r="EQ338" i="7" s="1"/>
  <c r="EQ337" i="7" a="1"/>
  <c r="EQ337" i="7" s="1"/>
  <c r="EQ376" i="7" a="1"/>
  <c r="EQ376" i="7" s="1"/>
  <c r="EQ351" i="7" a="1"/>
  <c r="EQ351" i="7" s="1"/>
  <c r="EQ387" i="7" a="1"/>
  <c r="EQ387" i="7" s="1"/>
  <c r="ER361" i="7" a="1"/>
  <c r="ER361" i="7" s="1"/>
  <c r="EQ352" i="7" a="1"/>
  <c r="EQ352" i="7" s="1"/>
  <c r="EQ383" i="7" a="1"/>
  <c r="EQ383" i="7" s="1"/>
  <c r="EQ382" i="7" a="1"/>
  <c r="EQ382" i="7" s="1"/>
  <c r="EQ378" i="7" a="1"/>
  <c r="EQ378" i="7" s="1"/>
  <c r="EQ386" i="7" a="1"/>
  <c r="EQ386" i="7" s="1"/>
  <c r="EQ343" i="7" a="1"/>
  <c r="EQ343" i="7" s="1"/>
  <c r="EQ342" i="7" a="1"/>
  <c r="EQ342" i="7" s="1"/>
  <c r="EQ297" i="7" a="1"/>
  <c r="EQ297" i="7" s="1"/>
  <c r="ER271" i="7" a="1"/>
  <c r="ER271" i="7" s="1"/>
  <c r="EQ332" i="7" a="1"/>
  <c r="EQ332" i="7" s="1"/>
  <c r="EQ330" i="7" a="1"/>
  <c r="EQ330" i="7" s="1"/>
  <c r="EQ349" i="7" s="1"/>
  <c r="EQ293" i="7" a="1"/>
  <c r="EQ293" i="7" s="1"/>
  <c r="EQ292" i="7" a="1"/>
  <c r="EQ292" i="7" s="1"/>
  <c r="EQ288" i="7" a="1"/>
  <c r="EQ288" i="7" s="1"/>
  <c r="EQ331" i="7" a="1"/>
  <c r="EQ331" i="7" s="1"/>
  <c r="EQ306" i="7" a="1"/>
  <c r="EQ306" i="7" s="1"/>
  <c r="EQ296" i="7" a="1"/>
  <c r="EQ296" i="7" s="1"/>
  <c r="EQ341" i="7" a="1"/>
  <c r="EQ341" i="7" s="1"/>
  <c r="ER316" i="7" a="1"/>
  <c r="ER316" i="7" s="1"/>
  <c r="EQ307" i="7" a="1"/>
  <c r="EQ307" i="7" s="1"/>
  <c r="EQ333" i="7" a="1"/>
  <c r="EQ333" i="7" s="1"/>
  <c r="EQ339" i="7" a="1"/>
  <c r="EQ339" i="7" s="1"/>
  <c r="EQ298" i="7" a="1"/>
  <c r="EQ298" i="7" s="1"/>
  <c r="EQ294" i="7" a="1"/>
  <c r="EQ294" i="7" s="1"/>
  <c r="EQ287" i="7" a="1"/>
  <c r="EQ287" i="7" s="1"/>
  <c r="EQ285" i="7" a="1"/>
  <c r="EQ285" i="7" s="1"/>
  <c r="EQ304" i="7" s="1"/>
  <c r="EQ286" i="7" a="1"/>
  <c r="EQ286" i="7" s="1"/>
  <c r="EQ207" i="7" a="1"/>
  <c r="EQ207" i="7" s="1"/>
  <c r="EQ253" i="7" a="1"/>
  <c r="EQ253" i="7" s="1"/>
  <c r="EQ249" i="7" a="1"/>
  <c r="EQ249" i="7" s="1"/>
  <c r="EQ242" i="7" a="1"/>
  <c r="EQ242" i="7" s="1"/>
  <c r="EQ240" i="7" a="1"/>
  <c r="EQ240" i="7" s="1"/>
  <c r="EQ259" i="7" s="1"/>
  <c r="EQ241" i="7" a="1"/>
  <c r="EQ241" i="7" s="1"/>
  <c r="EQ216" i="7" a="1"/>
  <c r="EQ216" i="7" s="1"/>
  <c r="EQ206" i="7" a="1"/>
  <c r="EQ206" i="7" s="1"/>
  <c r="EQ252" i="7" a="1"/>
  <c r="EQ252" i="7" s="1"/>
  <c r="ER226" i="7" a="1"/>
  <c r="ER226" i="7" s="1"/>
  <c r="EQ217" i="7" a="1"/>
  <c r="EQ217" i="7" s="1"/>
  <c r="EQ248" i="7" a="1"/>
  <c r="EQ248" i="7" s="1"/>
  <c r="EQ247" i="7" a="1"/>
  <c r="EQ247" i="7" s="1"/>
  <c r="EQ243" i="7" a="1"/>
  <c r="EQ243" i="7" s="1"/>
  <c r="EQ261" i="7" a="1"/>
  <c r="EQ261" i="7" s="1"/>
  <c r="EQ251" i="7" a="1"/>
  <c r="EQ251" i="7" s="1"/>
  <c r="EQ262" i="7" a="1"/>
  <c r="EQ262" i="7" s="1"/>
  <c r="EQ203" i="7" a="1"/>
  <c r="EQ203" i="7" s="1"/>
  <c r="EQ202" i="7" a="1"/>
  <c r="EQ202" i="7" s="1"/>
  <c r="EQ198" i="7" a="1"/>
  <c r="EQ198" i="7" s="1"/>
  <c r="EQ163" i="7" a="1"/>
  <c r="EQ163" i="7" s="1"/>
  <c r="EQ159" i="7" a="1"/>
  <c r="EQ159" i="7" s="1"/>
  <c r="EQ152" i="7" a="1"/>
  <c r="EQ152" i="7" s="1"/>
  <c r="EQ150" i="7" a="1"/>
  <c r="EQ150" i="7" s="1"/>
  <c r="EQ169" i="7" s="1"/>
  <c r="EQ151" i="7" a="1"/>
  <c r="EQ151" i="7" s="1"/>
  <c r="EQ126" i="7" a="1"/>
  <c r="EQ126" i="7" s="1"/>
  <c r="EQ162" i="7" a="1"/>
  <c r="EQ162" i="7" s="1"/>
  <c r="ER136" i="7" a="1"/>
  <c r="ER136" i="7" s="1"/>
  <c r="EQ127" i="7" a="1"/>
  <c r="EQ127" i="7" s="1"/>
  <c r="EQ197" i="7" a="1"/>
  <c r="EQ197" i="7" s="1"/>
  <c r="EQ195" i="7" a="1"/>
  <c r="EQ195" i="7" s="1"/>
  <c r="EQ214" i="7" s="1"/>
  <c r="EQ158" i="7" a="1"/>
  <c r="EQ158" i="7" s="1"/>
  <c r="EQ157" i="7" a="1"/>
  <c r="EQ157" i="7" s="1"/>
  <c r="EQ153" i="7" a="1"/>
  <c r="EQ153" i="7" s="1"/>
  <c r="EQ196" i="7" a="1"/>
  <c r="EQ196" i="7" s="1"/>
  <c r="EQ171" i="7" a="1"/>
  <c r="EQ171" i="7" s="1"/>
  <c r="EQ161" i="7" a="1"/>
  <c r="EQ161" i="7" s="1"/>
  <c r="EQ208" i="7" a="1"/>
  <c r="EQ208" i="7" s="1"/>
  <c r="EQ204" i="7" a="1"/>
  <c r="EQ204" i="7" s="1"/>
  <c r="ER181" i="7" a="1"/>
  <c r="ER181" i="7" s="1"/>
  <c r="EQ172" i="7" a="1"/>
  <c r="EQ172" i="7" s="1"/>
  <c r="EQ116" i="7" a="1"/>
  <c r="EQ116" i="7" s="1"/>
  <c r="EQ73" i="7" a="1"/>
  <c r="EQ73" i="7" s="1"/>
  <c r="EQ69" i="7" a="1"/>
  <c r="EQ69" i="7" s="1"/>
  <c r="EQ62" i="7" a="1"/>
  <c r="EQ62" i="7" s="1"/>
  <c r="EQ60" i="7" a="1"/>
  <c r="EQ60" i="7" s="1"/>
  <c r="EQ79" i="7" s="1"/>
  <c r="ER41" i="7" a="1"/>
  <c r="ER41" i="7" s="1"/>
  <c r="ER39" i="7" a="1"/>
  <c r="ER39" i="7" s="1"/>
  <c r="ER37" i="7" a="1"/>
  <c r="ER37" i="7" s="1"/>
  <c r="ER35" i="7" a="1"/>
  <c r="ER35" i="7" s="1"/>
  <c r="ER33" i="7" a="1"/>
  <c r="ER33" i="7" s="1"/>
  <c r="ER25" i="7" a="1"/>
  <c r="ER25" i="7" s="1"/>
  <c r="EQ61" i="7" a="1"/>
  <c r="EQ61" i="7" s="1"/>
  <c r="ER23" i="7" a="1"/>
  <c r="ER23" i="7" s="1"/>
  <c r="EQ72" i="7" a="1"/>
  <c r="EQ72" i="7" s="1"/>
  <c r="ER46" i="7" a="1"/>
  <c r="ER46" i="7" s="1"/>
  <c r="EQ118" i="7" a="1"/>
  <c r="EQ118" i="7" s="1"/>
  <c r="EQ114" i="7" a="1"/>
  <c r="EQ114" i="7" s="1"/>
  <c r="EQ107" i="7" a="1"/>
  <c r="EQ107" i="7" s="1"/>
  <c r="EQ105" i="7" a="1"/>
  <c r="EQ105" i="7" s="1"/>
  <c r="EQ124" i="7" s="1"/>
  <c r="EQ68" i="7" a="1"/>
  <c r="EQ68" i="7" s="1"/>
  <c r="EQ67" i="7" a="1"/>
  <c r="EQ67" i="7" s="1"/>
  <c r="EQ63" i="7" a="1"/>
  <c r="EQ63" i="7" s="1"/>
  <c r="EQ106" i="7" a="1"/>
  <c r="EQ106" i="7" s="1"/>
  <c r="EQ81" i="7" a="1"/>
  <c r="EQ81" i="7" s="1"/>
  <c r="EQ71" i="7" a="1"/>
  <c r="EQ71" i="7" s="1"/>
  <c r="ER42" i="7" a="1"/>
  <c r="ER42" i="7" s="1"/>
  <c r="ER40" i="7" a="1"/>
  <c r="ER40" i="7" s="1"/>
  <c r="ER38" i="7" a="1"/>
  <c r="ER38" i="7" s="1"/>
  <c r="ER36" i="7" a="1"/>
  <c r="ER36" i="7" s="1"/>
  <c r="ER34" i="7" a="1"/>
  <c r="ER34" i="7" s="1"/>
  <c r="ER22" i="7" a="1"/>
  <c r="ER22" i="7" s="1"/>
  <c r="EQ117" i="7" a="1"/>
  <c r="EQ117" i="7" s="1"/>
  <c r="ER91" i="7" a="1"/>
  <c r="ER91" i="7" s="1"/>
  <c r="EQ82" i="7" a="1"/>
  <c r="EQ82" i="7" s="1"/>
  <c r="ER19" i="7" a="1"/>
  <c r="ER19" i="7" s="1"/>
  <c r="ER32" i="7" s="1"/>
  <c r="EQ9" i="7"/>
  <c r="EQ113" i="7" a="1"/>
  <c r="EQ113" i="7" s="1"/>
  <c r="EQ112" i="7" a="1"/>
  <c r="EQ112" i="7" s="1"/>
  <c r="EQ108" i="7" a="1"/>
  <c r="EQ108" i="7" s="1"/>
  <c r="ER24" i="7" a="1"/>
  <c r="ER24" i="7" s="1"/>
  <c r="DE4" i="6"/>
  <c r="EQ497" i="7"/>
  <c r="DC4" i="36"/>
  <c r="AS218" i="61"/>
  <c r="AP218" i="61" a="1"/>
  <c r="AP218" i="61" s="1"/>
  <c r="AM218" i="61" a="1"/>
  <c r="AM218" i="61" s="1"/>
  <c r="EP12" i="8"/>
  <c r="O214" i="61"/>
  <c r="P214" i="61" s="1"/>
  <c r="F228" i="65" s="1"/>
  <c r="AY215" i="61" a="1"/>
  <c r="AY215" i="61" s="1"/>
  <c r="Y219" i="61"/>
  <c r="Z219" i="61"/>
  <c r="X219" i="61"/>
  <c r="HA125" i="36" a="1"/>
  <c r="HA125" i="36" s="1"/>
  <c r="HA124" i="36" s="1"/>
  <c r="HA91" i="36"/>
  <c r="HB3" i="36"/>
  <c r="HB122" i="36" s="1" a="1"/>
  <c r="HB122" i="36" s="1"/>
  <c r="HB121" i="36" s="1"/>
  <c r="DB76" i="36"/>
  <c r="DB107" i="36" a="1"/>
  <c r="DB107" i="36" s="1"/>
  <c r="DB108" i="36" a="1"/>
  <c r="DB108" i="36" s="1"/>
  <c r="DB113" i="36" a="1"/>
  <c r="DB113" i="36" s="1"/>
  <c r="DB111" i="36" a="1"/>
  <c r="DB111" i="36" s="1"/>
  <c r="DB114" i="36" a="1"/>
  <c r="DB114" i="36" s="1"/>
  <c r="DB109" i="36" a="1"/>
  <c r="DB109" i="36" s="1"/>
  <c r="DB112" i="36" a="1"/>
  <c r="DB112" i="36" s="1"/>
  <c r="DB106" i="36" a="1"/>
  <c r="DB106" i="36" s="1"/>
  <c r="AO218" i="61" a="1"/>
  <c r="AO218" i="61" s="1"/>
  <c r="AR218" i="61" a="1"/>
  <c r="AR218" i="61" s="1"/>
  <c r="DD22" i="6"/>
  <c r="AG219" i="61"/>
  <c r="AK219" i="61"/>
  <c r="AI219" i="61"/>
  <c r="AH219" i="61"/>
  <c r="AL219" i="61"/>
  <c r="AJ219" i="61"/>
  <c r="AB218" i="61"/>
  <c r="K218" i="61"/>
  <c r="AE218" i="61"/>
  <c r="HT37" i="14" a="1"/>
  <c r="HT37" i="14" s="1"/>
  <c r="HT7" i="14"/>
  <c r="HU6" i="14" s="1"/>
  <c r="HT126" i="14"/>
  <c r="SB12" i="8"/>
  <c r="SC11" i="8" s="1"/>
  <c r="F220" i="61"/>
  <c r="AA219" i="61"/>
  <c r="J219" i="61"/>
  <c r="AD219" i="61"/>
  <c r="ED10" i="17"/>
  <c r="EP14" i="8" l="1"/>
  <c r="EP15" i="8"/>
  <c r="EJ24" i="94"/>
  <c r="EJ863" i="90"/>
  <c r="EJ1017" i="90"/>
  <c r="AV217" i="61" a="1"/>
  <c r="AV217" i="61" s="1"/>
  <c r="L217" i="61" s="1"/>
  <c r="AX217" i="61" a="1"/>
  <c r="AX217" i="61" s="1"/>
  <c r="N217" i="61" s="1"/>
  <c r="AV218" i="61" a="1"/>
  <c r="AV218" i="61" s="1"/>
  <c r="L218" i="61" s="1"/>
  <c r="AW218" i="61" a="1"/>
  <c r="AW218" i="61" s="1"/>
  <c r="M218" i="61" s="1"/>
  <c r="AW217" i="61" a="1"/>
  <c r="AW217" i="61" s="1"/>
  <c r="M217" i="61" s="1"/>
  <c r="IF22" i="68"/>
  <c r="IF24" i="68" s="1"/>
  <c r="RP11" i="9"/>
  <c r="RQ10" i="9" s="1"/>
  <c r="ID22" i="9"/>
  <c r="ID25" i="9"/>
  <c r="ID29" i="9"/>
  <c r="ID32" i="9"/>
  <c r="IC24" i="9"/>
  <c r="EP18" i="8"/>
  <c r="IG17" i="68"/>
  <c r="ID17" i="9"/>
  <c r="IF29" i="68"/>
  <c r="IF31" i="68" s="1"/>
  <c r="IC31" i="9"/>
  <c r="IE15" i="9"/>
  <c r="IH15" i="68" s="1"/>
  <c r="IE18" i="9"/>
  <c r="IE11" i="9"/>
  <c r="IF10" i="9" s="1"/>
  <c r="DD4" i="54"/>
  <c r="DC21" i="54" a="1"/>
  <c r="DC21" i="54" s="1"/>
  <c r="DC23" i="54" s="1"/>
  <c r="DC25" i="54" s="1"/>
  <c r="HX16" i="28"/>
  <c r="HX17" i="28"/>
  <c r="HY7" i="28"/>
  <c r="AT218" i="61"/>
  <c r="AU217" i="61"/>
  <c r="O215" i="61"/>
  <c r="P215" i="61" s="1"/>
  <c r="F229" i="65" s="1"/>
  <c r="AY216" i="61" a="1"/>
  <c r="AY216" i="61" s="1"/>
  <c r="DC90" i="36" a="1"/>
  <c r="DC90" i="36" s="1"/>
  <c r="DC98" i="36" s="1"/>
  <c r="DC99" i="36" s="1"/>
  <c r="DC101" i="36" s="1"/>
  <c r="DC100" i="36" s="1"/>
  <c r="DC118" i="36"/>
  <c r="DC86" i="36" a="1"/>
  <c r="DC86" i="36" s="1"/>
  <c r="DR172" i="90" s="1" a="1"/>
  <c r="DR172" i="90" s="1"/>
  <c r="DC80" i="36" a="1"/>
  <c r="DC80" i="36" s="1"/>
  <c r="DC104" i="36"/>
  <c r="DC89" i="36" a="1"/>
  <c r="DC89" i="36" s="1"/>
  <c r="DC94" i="36" a="1"/>
  <c r="DC94" i="36" s="1"/>
  <c r="DC84" i="36" a="1"/>
  <c r="DC84" i="36" s="1"/>
  <c r="DC79" i="36" a="1"/>
  <c r="DC79" i="36" s="1"/>
  <c r="DC88" i="36" a="1"/>
  <c r="DC88" i="36" s="1"/>
  <c r="DC82" i="36" a="1"/>
  <c r="DC82" i="36" s="1"/>
  <c r="DR170" i="90" s="1" a="1"/>
  <c r="DR170" i="90" s="1"/>
  <c r="DC78" i="36" a="1"/>
  <c r="DC78" i="36" s="1"/>
  <c r="DC119" i="36"/>
  <c r="DC87" i="36" a="1"/>
  <c r="DC87" i="36" s="1"/>
  <c r="DR173" i="90" s="1" a="1"/>
  <c r="DR173" i="90" s="1"/>
  <c r="DC81" i="36" a="1"/>
  <c r="DC81" i="36" s="1"/>
  <c r="DC77" i="36" a="1"/>
  <c r="DC77" i="36" s="1"/>
  <c r="DC7" i="36" a="1"/>
  <c r="DC7" i="36" s="1"/>
  <c r="DC5" i="36"/>
  <c r="DC73" i="36" a="1"/>
  <c r="DC73" i="36" s="1"/>
  <c r="DC74" i="36" s="1"/>
  <c r="DD97" i="36" s="1"/>
  <c r="AW220" i="61" a="1"/>
  <c r="AW220" i="61" s="1"/>
  <c r="M220" i="61" s="1"/>
  <c r="AV220" i="61" a="1"/>
  <c r="AV220" i="61" s="1"/>
  <c r="L220" i="61" s="1"/>
  <c r="AL220" i="61"/>
  <c r="AJ220" i="61"/>
  <c r="AX220" i="61" a="1"/>
  <c r="AX220" i="61" s="1"/>
  <c r="N220" i="61" s="1"/>
  <c r="AH220" i="61"/>
  <c r="AG220" i="61"/>
  <c r="AK220" i="61"/>
  <c r="AI220" i="61"/>
  <c r="AM219" i="61" a="1"/>
  <c r="AM219" i="61" s="1"/>
  <c r="AP219" i="61" a="1"/>
  <c r="AP219" i="61" s="1"/>
  <c r="AS219" i="61"/>
  <c r="DD21" i="70"/>
  <c r="DD21" i="6"/>
  <c r="EQ11" i="8"/>
  <c r="EP21" i="8"/>
  <c r="ER78" i="7"/>
  <c r="ER77" i="7"/>
  <c r="ER438" i="7"/>
  <c r="ER303" i="7"/>
  <c r="ER122" i="7"/>
  <c r="ER258" i="7"/>
  <c r="ER168" i="7"/>
  <c r="ER302" i="7"/>
  <c r="ER392" i="7"/>
  <c r="ER393" i="7"/>
  <c r="ER123" i="7"/>
  <c r="ER167" i="7"/>
  <c r="ER483" i="7"/>
  <c r="ER437" i="7"/>
  <c r="ER212" i="7"/>
  <c r="ER213" i="7"/>
  <c r="ER482" i="7"/>
  <c r="ER257" i="7"/>
  <c r="ER348" i="7"/>
  <c r="ER347" i="7"/>
  <c r="V221" i="61"/>
  <c r="T221" i="61"/>
  <c r="I221" i="61"/>
  <c r="U221" i="61"/>
  <c r="S221" i="61"/>
  <c r="X220" i="61"/>
  <c r="Z220" i="61"/>
  <c r="Y220" i="61"/>
  <c r="HU7" i="14"/>
  <c r="HV6" i="14" s="1"/>
  <c r="HU37" i="14" a="1"/>
  <c r="HU37" i="14" s="1"/>
  <c r="HU126" i="14"/>
  <c r="EQ21" i="7" a="1"/>
  <c r="EQ21" i="7" s="1"/>
  <c r="EQ20" i="7" a="1"/>
  <c r="EQ20" i="7" s="1"/>
  <c r="CXT5" i="88"/>
  <c r="COK5" i="88"/>
  <c r="DE5" i="70"/>
  <c r="DE7" i="15"/>
  <c r="ER8" i="7"/>
  <c r="DE5" i="6"/>
  <c r="G221" i="61"/>
  <c r="R221" i="61" s="1"/>
  <c r="F221" i="61"/>
  <c r="AR219" i="61" a="1"/>
  <c r="AR219" i="61" s="1"/>
  <c r="AO219" i="61" a="1"/>
  <c r="AO219" i="61" s="1"/>
  <c r="E236" i="65"/>
  <c r="C222" i="61"/>
  <c r="D223" i="61"/>
  <c r="E222" i="61"/>
  <c r="B222" i="61"/>
  <c r="AE219" i="61"/>
  <c r="K219" i="61"/>
  <c r="AB219" i="61"/>
  <c r="HB125" i="36" a="1"/>
  <c r="HB125" i="36" s="1"/>
  <c r="HB124" i="36" s="1"/>
  <c r="HB91" i="36"/>
  <c r="HC3" i="36"/>
  <c r="HC122" i="36" s="1" a="1"/>
  <c r="HC122" i="36" s="1"/>
  <c r="HC121" i="36" s="1"/>
  <c r="AD220" i="61"/>
  <c r="J220" i="61"/>
  <c r="AA220" i="61"/>
  <c r="SC12" i="8"/>
  <c r="SD11" i="8" s="1"/>
  <c r="ED6" i="17"/>
  <c r="EE9" i="17"/>
  <c r="AF218" i="61"/>
  <c r="AC218" i="61"/>
  <c r="AN219" i="61" a="1"/>
  <c r="AN219" i="61" s="1"/>
  <c r="AQ219" i="61" a="1"/>
  <c r="AQ219" i="61" s="1"/>
  <c r="HD33" i="73" a="1"/>
  <c r="HD33" i="73" s="1"/>
  <c r="HD28" i="73" a="1"/>
  <c r="HD28" i="73" s="1"/>
  <c r="HD27" i="73" a="1"/>
  <c r="HD27" i="73" s="1"/>
  <c r="HD10" i="73"/>
  <c r="HD32" i="73" a="1"/>
  <c r="HD32" i="73" s="1"/>
  <c r="HD26" i="73" a="1"/>
  <c r="HD26" i="73" s="1"/>
  <c r="HD31" i="73" a="1"/>
  <c r="HD31" i="73" s="1"/>
  <c r="HD18" i="73"/>
  <c r="HD9" i="73"/>
  <c r="HE5" i="73"/>
  <c r="EP17" i="8" l="1"/>
  <c r="DE18" i="6"/>
  <c r="DE18" i="70" s="1"/>
  <c r="ES15" i="67"/>
  <c r="DE19" i="6"/>
  <c r="DE19" i="70" s="1"/>
  <c r="EJ93" i="91"/>
  <c r="EJ61" i="91" s="1"/>
  <c r="EJ107" i="93" s="1"/>
  <c r="DW93" i="95"/>
  <c r="DW61" i="95" s="1"/>
  <c r="DW255" i="95" s="1"/>
  <c r="DW287" i="95" s="1" a="1"/>
  <c r="DW287" i="95" s="1"/>
  <c r="EJ1018" i="90"/>
  <c r="EK1014" i="90" s="1"/>
  <c r="DE15" i="6"/>
  <c r="DE15" i="70" s="1"/>
  <c r="DE16" i="6"/>
  <c r="DE16" i="70" s="1"/>
  <c r="DE17" i="6"/>
  <c r="DE17" i="70" s="1"/>
  <c r="DR171" i="90"/>
  <c r="DR174" i="90"/>
  <c r="DR179" i="90" s="1"/>
  <c r="AX218" i="61" a="1"/>
  <c r="AX218" i="61" s="1"/>
  <c r="N218" i="61" s="1"/>
  <c r="IG29" i="68"/>
  <c r="IG31" i="68" s="1"/>
  <c r="IG22" i="68"/>
  <c r="IG24" i="68" s="1"/>
  <c r="RQ11" i="9"/>
  <c r="RR10" i="9" s="1"/>
  <c r="ID24" i="9"/>
  <c r="ID31" i="9"/>
  <c r="IF18" i="9"/>
  <c r="IF11" i="9"/>
  <c r="IG10" i="9" s="1"/>
  <c r="IF15" i="9"/>
  <c r="II15" i="68" s="1"/>
  <c r="IH17" i="68"/>
  <c r="IE17" i="9"/>
  <c r="IE29" i="9"/>
  <c r="IE25" i="9"/>
  <c r="IE22" i="9"/>
  <c r="IE32" i="9"/>
  <c r="ES14" i="67"/>
  <c r="DD5" i="54"/>
  <c r="DD7" i="54" a="1"/>
  <c r="DD7" i="54" s="1"/>
  <c r="DE14" i="6"/>
  <c r="DE14" i="70" s="1"/>
  <c r="HY17" i="28"/>
  <c r="HZ7" i="28"/>
  <c r="HY16" i="28"/>
  <c r="AT219" i="61"/>
  <c r="AU218" i="61"/>
  <c r="AV219" i="61" s="1" a="1"/>
  <c r="AV219" i="61" s="1"/>
  <c r="L219" i="61" s="1"/>
  <c r="G222" i="61"/>
  <c r="R222" i="61" s="1"/>
  <c r="F222" i="61"/>
  <c r="U222" i="61"/>
  <c r="S222" i="61"/>
  <c r="V222" i="61"/>
  <c r="I222" i="61"/>
  <c r="T222" i="61"/>
  <c r="DD4" i="36"/>
  <c r="CXU4" i="88"/>
  <c r="COL4" i="88"/>
  <c r="DF4" i="70"/>
  <c r="DF6" i="15"/>
  <c r="ER478" i="7" a="1"/>
  <c r="ER478" i="7" s="1"/>
  <c r="ER474" i="7" a="1"/>
  <c r="ER474" i="7" s="1"/>
  <c r="ER467" i="7" a="1"/>
  <c r="ER467" i="7" s="1"/>
  <c r="ER465" i="7" a="1"/>
  <c r="ER465" i="7" s="1"/>
  <c r="ER484" i="7" s="1"/>
  <c r="ER466" i="7" a="1"/>
  <c r="ER466" i="7" s="1"/>
  <c r="ER477" i="7" a="1"/>
  <c r="ER477" i="7" s="1"/>
  <c r="ER473" i="7" a="1"/>
  <c r="ER473" i="7" s="1"/>
  <c r="ER472" i="7" a="1"/>
  <c r="ER472" i="7" s="1"/>
  <c r="ER468" i="7" a="1"/>
  <c r="ER468" i="7" s="1"/>
  <c r="ER486" i="7" a="1"/>
  <c r="ER486" i="7" s="1"/>
  <c r="ER476" i="7" a="1"/>
  <c r="ER476" i="7" s="1"/>
  <c r="ER487" i="7" a="1"/>
  <c r="ER487" i="7" s="1"/>
  <c r="ER433" i="7" a="1"/>
  <c r="ER433" i="7" s="1"/>
  <c r="ER429" i="7" a="1"/>
  <c r="ER429" i="7" s="1"/>
  <c r="ER422" i="7" a="1"/>
  <c r="ER422" i="7" s="1"/>
  <c r="ER420" i="7" a="1"/>
  <c r="ER420" i="7" s="1"/>
  <c r="ER439" i="7" s="1"/>
  <c r="ER421" i="7" a="1"/>
  <c r="ER421" i="7" s="1"/>
  <c r="ER396" i="7" a="1"/>
  <c r="ER396" i="7" s="1"/>
  <c r="ER432" i="7" a="1"/>
  <c r="ER432" i="7" s="1"/>
  <c r="ES406" i="7" a="1"/>
  <c r="ES406" i="7" s="1"/>
  <c r="ER397" i="7" a="1"/>
  <c r="ER397" i="7" s="1"/>
  <c r="ER428" i="7" a="1"/>
  <c r="ER428" i="7" s="1"/>
  <c r="ER427" i="7" a="1"/>
  <c r="ER427" i="7" s="1"/>
  <c r="ER423" i="7" a="1"/>
  <c r="ER423" i="7" s="1"/>
  <c r="ER441" i="7" a="1"/>
  <c r="ER441" i="7" s="1"/>
  <c r="ER431" i="7" a="1"/>
  <c r="ER431" i="7" s="1"/>
  <c r="ES451" i="7" a="1"/>
  <c r="ES451" i="7" s="1"/>
  <c r="ER442" i="7" a="1"/>
  <c r="ER442" i="7" s="1"/>
  <c r="ER387" i="7" a="1"/>
  <c r="ER387" i="7" s="1"/>
  <c r="ES361" i="7" a="1"/>
  <c r="ES361" i="7" s="1"/>
  <c r="ER352" i="7" a="1"/>
  <c r="ER352" i="7" s="1"/>
  <c r="ER383" i="7" a="1"/>
  <c r="ER383" i="7" s="1"/>
  <c r="ER382" i="7" a="1"/>
  <c r="ER382" i="7" s="1"/>
  <c r="ER378" i="7" a="1"/>
  <c r="ER378" i="7" s="1"/>
  <c r="ER386" i="7" a="1"/>
  <c r="ER386" i="7" s="1"/>
  <c r="ER343" i="7" a="1"/>
  <c r="ER343" i="7" s="1"/>
  <c r="ER339" i="7" a="1"/>
  <c r="ER339" i="7" s="1"/>
  <c r="ER342" i="7" a="1"/>
  <c r="ER342" i="7" s="1"/>
  <c r="ER388" i="7" a="1"/>
  <c r="ER388" i="7" s="1"/>
  <c r="ER384" i="7" a="1"/>
  <c r="ER384" i="7" s="1"/>
  <c r="ER377" i="7" a="1"/>
  <c r="ER377" i="7" s="1"/>
  <c r="ER375" i="7" a="1"/>
  <c r="ER375" i="7" s="1"/>
  <c r="ER394" i="7" s="1"/>
  <c r="ER338" i="7" a="1"/>
  <c r="ER338" i="7" s="1"/>
  <c r="ER337" i="7" a="1"/>
  <c r="ER337" i="7" s="1"/>
  <c r="ER376" i="7" a="1"/>
  <c r="ER376" i="7" s="1"/>
  <c r="ER351" i="7" a="1"/>
  <c r="ER351" i="7" s="1"/>
  <c r="ER341" i="7" a="1"/>
  <c r="ER341" i="7" s="1"/>
  <c r="ER331" i="7" a="1"/>
  <c r="ER331" i="7" s="1"/>
  <c r="ER306" i="7" a="1"/>
  <c r="ER306" i="7" s="1"/>
  <c r="ER296" i="7" a="1"/>
  <c r="ER296" i="7" s="1"/>
  <c r="ES316" i="7" a="1"/>
  <c r="ES316" i="7" s="1"/>
  <c r="ER307" i="7" a="1"/>
  <c r="ER307" i="7" s="1"/>
  <c r="ER333" i="7" a="1"/>
  <c r="ER333" i="7" s="1"/>
  <c r="ER298" i="7" a="1"/>
  <c r="ER298" i="7" s="1"/>
  <c r="ER294" i="7" a="1"/>
  <c r="ER294" i="7" s="1"/>
  <c r="ER287" i="7" a="1"/>
  <c r="ER287" i="7" s="1"/>
  <c r="ER285" i="7" a="1"/>
  <c r="ER285" i="7" s="1"/>
  <c r="ER304" i="7" s="1"/>
  <c r="ER286" i="7" a="1"/>
  <c r="ER286" i="7" s="1"/>
  <c r="ER297" i="7" a="1"/>
  <c r="ER297" i="7" s="1"/>
  <c r="ES271" i="7" a="1"/>
  <c r="ES271" i="7" s="1"/>
  <c r="ER332" i="7" a="1"/>
  <c r="ER332" i="7" s="1"/>
  <c r="ER330" i="7" a="1"/>
  <c r="ER330" i="7" s="1"/>
  <c r="ER349" i="7" s="1"/>
  <c r="ER293" i="7" a="1"/>
  <c r="ER293" i="7" s="1"/>
  <c r="ER292" i="7" a="1"/>
  <c r="ER292" i="7" s="1"/>
  <c r="ER288" i="7" a="1"/>
  <c r="ER288" i="7" s="1"/>
  <c r="ER253" i="7" a="1"/>
  <c r="ER253" i="7" s="1"/>
  <c r="ER249" i="7" a="1"/>
  <c r="ER249" i="7" s="1"/>
  <c r="ER242" i="7" a="1"/>
  <c r="ER242" i="7" s="1"/>
  <c r="ER240" i="7" a="1"/>
  <c r="ER240" i="7" s="1"/>
  <c r="ER259" i="7" s="1"/>
  <c r="ER241" i="7" a="1"/>
  <c r="ER241" i="7" s="1"/>
  <c r="ER216" i="7" a="1"/>
  <c r="ER216" i="7" s="1"/>
  <c r="ER206" i="7" a="1"/>
  <c r="ER206" i="7" s="1"/>
  <c r="ER252" i="7" a="1"/>
  <c r="ER252" i="7" s="1"/>
  <c r="ES226" i="7" a="1"/>
  <c r="ES226" i="7" s="1"/>
  <c r="ER217" i="7" a="1"/>
  <c r="ER217" i="7" s="1"/>
  <c r="ER248" i="7" a="1"/>
  <c r="ER248" i="7" s="1"/>
  <c r="ER247" i="7" a="1"/>
  <c r="ER247" i="7" s="1"/>
  <c r="ER243" i="7" a="1"/>
  <c r="ER243" i="7" s="1"/>
  <c r="ER261" i="7" a="1"/>
  <c r="ER261" i="7" s="1"/>
  <c r="ER251" i="7" a="1"/>
  <c r="ER251" i="7" s="1"/>
  <c r="ER262" i="7" a="1"/>
  <c r="ER262" i="7" s="1"/>
  <c r="ER208" i="7" a="1"/>
  <c r="ER208" i="7" s="1"/>
  <c r="ER163" i="7" a="1"/>
  <c r="ER163" i="7" s="1"/>
  <c r="ER159" i="7" a="1"/>
  <c r="ER159" i="7" s="1"/>
  <c r="ER152" i="7" a="1"/>
  <c r="ER152" i="7" s="1"/>
  <c r="ER150" i="7" a="1"/>
  <c r="ER150" i="7" s="1"/>
  <c r="ER169" i="7" s="1"/>
  <c r="ER151" i="7" a="1"/>
  <c r="ER151" i="7" s="1"/>
  <c r="ER126" i="7" a="1"/>
  <c r="ER126" i="7" s="1"/>
  <c r="ER162" i="7" a="1"/>
  <c r="ER162" i="7" s="1"/>
  <c r="ES136" i="7" a="1"/>
  <c r="ES136" i="7" s="1"/>
  <c r="ER127" i="7" a="1"/>
  <c r="ER127" i="7" s="1"/>
  <c r="ER197" i="7" a="1"/>
  <c r="ER197" i="7" s="1"/>
  <c r="ER195" i="7" a="1"/>
  <c r="ER195" i="7" s="1"/>
  <c r="ER214" i="7" s="1"/>
  <c r="ER158" i="7" a="1"/>
  <c r="ER158" i="7" s="1"/>
  <c r="ER157" i="7" a="1"/>
  <c r="ER157" i="7" s="1"/>
  <c r="ER153" i="7" a="1"/>
  <c r="ER153" i="7" s="1"/>
  <c r="ER196" i="7" a="1"/>
  <c r="ER196" i="7" s="1"/>
  <c r="ER171" i="7" a="1"/>
  <c r="ER171" i="7" s="1"/>
  <c r="ER161" i="7" a="1"/>
  <c r="ER161" i="7" s="1"/>
  <c r="ES181" i="7" a="1"/>
  <c r="ES181" i="7" s="1"/>
  <c r="ER172" i="7" a="1"/>
  <c r="ER172" i="7" s="1"/>
  <c r="ER204" i="7" a="1"/>
  <c r="ER204" i="7" s="1"/>
  <c r="ER203" i="7" a="1"/>
  <c r="ER203" i="7" s="1"/>
  <c r="ER202" i="7" a="1"/>
  <c r="ER202" i="7" s="1"/>
  <c r="ER198" i="7" a="1"/>
  <c r="ER198" i="7" s="1"/>
  <c r="ER207" i="7" a="1"/>
  <c r="ER207" i="7" s="1"/>
  <c r="ER61" i="7" a="1"/>
  <c r="ER61" i="7" s="1"/>
  <c r="ES23" i="7" a="1"/>
  <c r="ES23" i="7" s="1"/>
  <c r="ER72" i="7" a="1"/>
  <c r="ER72" i="7" s="1"/>
  <c r="ES46" i="7" a="1"/>
  <c r="ES46" i="7" s="1"/>
  <c r="ER118" i="7" a="1"/>
  <c r="ER118" i="7" s="1"/>
  <c r="ER114" i="7" a="1"/>
  <c r="ER114" i="7" s="1"/>
  <c r="ER107" i="7" a="1"/>
  <c r="ER107" i="7" s="1"/>
  <c r="ER105" i="7" a="1"/>
  <c r="ER105" i="7" s="1"/>
  <c r="ER124" i="7" s="1"/>
  <c r="ER68" i="7" a="1"/>
  <c r="ER68" i="7" s="1"/>
  <c r="ER67" i="7" a="1"/>
  <c r="ER67" i="7" s="1"/>
  <c r="ER63" i="7" a="1"/>
  <c r="ER63" i="7" s="1"/>
  <c r="ER106" i="7" a="1"/>
  <c r="ER106" i="7" s="1"/>
  <c r="ER81" i="7" a="1"/>
  <c r="ER81" i="7" s="1"/>
  <c r="ER71" i="7" a="1"/>
  <c r="ER71" i="7" s="1"/>
  <c r="ES42" i="7" a="1"/>
  <c r="ES42" i="7" s="1"/>
  <c r="ES40" i="7" a="1"/>
  <c r="ES40" i="7" s="1"/>
  <c r="ES38" i="7" a="1"/>
  <c r="ES38" i="7" s="1"/>
  <c r="ES36" i="7" a="1"/>
  <c r="ES36" i="7" s="1"/>
  <c r="ES34" i="7" a="1"/>
  <c r="ES34" i="7" s="1"/>
  <c r="ES22" i="7" a="1"/>
  <c r="ES22" i="7" s="1"/>
  <c r="ER117" i="7" a="1"/>
  <c r="ER117" i="7" s="1"/>
  <c r="ES91" i="7" a="1"/>
  <c r="ES91" i="7" s="1"/>
  <c r="ER82" i="7" a="1"/>
  <c r="ER82" i="7" s="1"/>
  <c r="ES19" i="7" a="1"/>
  <c r="ES19" i="7" s="1"/>
  <c r="ES32" i="7" s="1"/>
  <c r="ER113" i="7" a="1"/>
  <c r="ER113" i="7" s="1"/>
  <c r="ER112" i="7" a="1"/>
  <c r="ER112" i="7" s="1"/>
  <c r="ER108" i="7" a="1"/>
  <c r="ER108" i="7" s="1"/>
  <c r="ES24" i="7" a="1"/>
  <c r="ES24" i="7" s="1"/>
  <c r="ER9" i="7"/>
  <c r="ER116" i="7" a="1"/>
  <c r="ER116" i="7" s="1"/>
  <c r="ER73" i="7" a="1"/>
  <c r="ER73" i="7" s="1"/>
  <c r="ER69" i="7" a="1"/>
  <c r="ER69" i="7" s="1"/>
  <c r="ER62" i="7" a="1"/>
  <c r="ER62" i="7" s="1"/>
  <c r="ER60" i="7" a="1"/>
  <c r="ER60" i="7" s="1"/>
  <c r="ER79" i="7" s="1"/>
  <c r="ES41" i="7" a="1"/>
  <c r="ES41" i="7" s="1"/>
  <c r="ES39" i="7" a="1"/>
  <c r="ES39" i="7" s="1"/>
  <c r="ES37" i="7" a="1"/>
  <c r="ES37" i="7" s="1"/>
  <c r="ES35" i="7" a="1"/>
  <c r="ES35" i="7" s="1"/>
  <c r="ES33" i="7" a="1"/>
  <c r="ES33" i="7" s="1"/>
  <c r="ES25" i="7" a="1"/>
  <c r="ES25" i="7" s="1"/>
  <c r="DF4" i="6"/>
  <c r="ER497" i="7"/>
  <c r="HE33" i="73" a="1"/>
  <c r="HE33" i="73" s="1"/>
  <c r="HE27" i="73" a="1"/>
  <c r="HE27" i="73" s="1"/>
  <c r="HE18" i="73"/>
  <c r="HE32" i="73" a="1"/>
  <c r="HE32" i="73" s="1"/>
  <c r="HE26" i="73" a="1"/>
  <c r="HE26" i="73" s="1"/>
  <c r="HE9" i="73"/>
  <c r="HE31" i="73" a="1"/>
  <c r="HE31" i="73" s="1"/>
  <c r="HE28" i="73" a="1"/>
  <c r="HE28" i="73" s="1"/>
  <c r="HE10" i="73"/>
  <c r="HF5" i="73"/>
  <c r="EE10" i="17"/>
  <c r="AP220" i="61" a="1"/>
  <c r="AP220" i="61" s="1"/>
  <c r="AM220" i="61" a="1"/>
  <c r="AM220" i="61" s="1"/>
  <c r="AS220" i="61"/>
  <c r="AK221" i="61"/>
  <c r="AI221" i="61"/>
  <c r="AG221" i="61"/>
  <c r="AW221" i="61" a="1"/>
  <c r="AW221" i="61" s="1"/>
  <c r="M221" i="61" s="1"/>
  <c r="AV221" i="61" a="1"/>
  <c r="AV221" i="61" s="1"/>
  <c r="L221" i="61" s="1"/>
  <c r="AH221" i="61"/>
  <c r="AL221" i="61"/>
  <c r="AX221" i="61" a="1"/>
  <c r="AX221" i="61" s="1"/>
  <c r="N221" i="61" s="1"/>
  <c r="AJ221" i="61"/>
  <c r="AB220" i="61"/>
  <c r="K220" i="61"/>
  <c r="AE220" i="61"/>
  <c r="AC219" i="61"/>
  <c r="AF219" i="61"/>
  <c r="DE22" i="6"/>
  <c r="HV7" i="14"/>
  <c r="HW6" i="14" s="1"/>
  <c r="HV37" i="14" a="1"/>
  <c r="HV37" i="14" s="1"/>
  <c r="HV126" i="14"/>
  <c r="AA221" i="61"/>
  <c r="J221" i="61"/>
  <c r="AD221" i="61"/>
  <c r="O216" i="61"/>
  <c r="P216" i="61" s="1"/>
  <c r="F230" i="65" s="1"/>
  <c r="AY217" i="61" a="1"/>
  <c r="AY217" i="61" s="1"/>
  <c r="HC125" i="36" a="1"/>
  <c r="HC125" i="36" s="1"/>
  <c r="HC124" i="36" s="1"/>
  <c r="HC91" i="36"/>
  <c r="HD3" i="36"/>
  <c r="HD122" i="36" s="1" a="1"/>
  <c r="HD122" i="36" s="1"/>
  <c r="HD121" i="36" s="1"/>
  <c r="Y221" i="61"/>
  <c r="X221" i="61"/>
  <c r="Z221" i="61"/>
  <c r="DC114" i="36" a="1"/>
  <c r="DC114" i="36" s="1"/>
  <c r="DC112" i="36" a="1"/>
  <c r="DC112" i="36" s="1"/>
  <c r="DC109" i="36" a="1"/>
  <c r="DC109" i="36" s="1"/>
  <c r="DC106" i="36" a="1"/>
  <c r="DC106" i="36" s="1"/>
  <c r="DC107" i="36" a="1"/>
  <c r="DC107" i="36" s="1"/>
  <c r="DC111" i="36" a="1"/>
  <c r="DC111" i="36" s="1"/>
  <c r="DC108" i="36" a="1"/>
  <c r="DC108" i="36" s="1"/>
  <c r="DC113" i="36" a="1"/>
  <c r="DC113" i="36" s="1"/>
  <c r="AN220" i="61" a="1"/>
  <c r="AN220" i="61" s="1"/>
  <c r="AQ220" i="61" a="1"/>
  <c r="AQ220" i="61" s="1"/>
  <c r="SD12" i="8"/>
  <c r="SE11" i="8" s="1"/>
  <c r="E237" i="65"/>
  <c r="B223" i="61"/>
  <c r="C223" i="61"/>
  <c r="D224" i="61"/>
  <c r="E223" i="61"/>
  <c r="AR220" i="61" a="1"/>
  <c r="AR220" i="61" s="1"/>
  <c r="AO220" i="61" a="1"/>
  <c r="AO220" i="61" s="1"/>
  <c r="EQ12" i="8"/>
  <c r="DC76" i="36"/>
  <c r="EQ14" i="8" l="1"/>
  <c r="EQ15" i="8"/>
  <c r="EK24" i="94"/>
  <c r="EK863" i="90"/>
  <c r="EK1017" i="90"/>
  <c r="AX219" i="61" a="1"/>
  <c r="AX219" i="61" s="1"/>
  <c r="N219" i="61" s="1"/>
  <c r="AW219" i="61" a="1"/>
  <c r="AW219" i="61" s="1"/>
  <c r="M219" i="61" s="1"/>
  <c r="IF32" i="9"/>
  <c r="IF29" i="9"/>
  <c r="II29" i="68" s="1"/>
  <c r="II31" i="68" s="1"/>
  <c r="RR11" i="9"/>
  <c r="RS10" i="9" s="1"/>
  <c r="IF25" i="9"/>
  <c r="IF22" i="9"/>
  <c r="EQ18" i="8"/>
  <c r="IH22" i="68"/>
  <c r="IH24" i="68" s="1"/>
  <c r="IE24" i="9"/>
  <c r="II17" i="68"/>
  <c r="IF17" i="9"/>
  <c r="IH29" i="68"/>
  <c r="IH31" i="68" s="1"/>
  <c r="IE31" i="9"/>
  <c r="IG18" i="9"/>
  <c r="IG15" i="9"/>
  <c r="IJ15" i="68" s="1"/>
  <c r="IG11" i="9"/>
  <c r="IH10" i="9" s="1"/>
  <c r="DE4" i="54"/>
  <c r="DD21" i="54" a="1"/>
  <c r="DD21" i="54" s="1"/>
  <c r="DD23" i="54" s="1"/>
  <c r="DD25" i="54" s="1"/>
  <c r="HZ17" i="28"/>
  <c r="IA7" i="28"/>
  <c r="HZ16" i="28"/>
  <c r="AT220" i="61"/>
  <c r="AU219" i="61"/>
  <c r="E238" i="65"/>
  <c r="D225" i="61"/>
  <c r="E224" i="61"/>
  <c r="F224" i="61" s="1"/>
  <c r="C224" i="61"/>
  <c r="B224" i="61"/>
  <c r="AD222" i="61"/>
  <c r="J222" i="61"/>
  <c r="AA222" i="61"/>
  <c r="HD125" i="36" a="1"/>
  <c r="HD125" i="36" s="1"/>
  <c r="HD124" i="36" s="1"/>
  <c r="HD91" i="36"/>
  <c r="HE3" i="36"/>
  <c r="HE122" i="36" s="1" a="1"/>
  <c r="HE122" i="36" s="1"/>
  <c r="HE121" i="36" s="1"/>
  <c r="EE6" i="17"/>
  <c r="EF9" i="17"/>
  <c r="SE12" i="8"/>
  <c r="SF11" i="8" s="1"/>
  <c r="T223" i="61"/>
  <c r="I223" i="61"/>
  <c r="V223" i="61"/>
  <c r="U223" i="61"/>
  <c r="S223" i="61"/>
  <c r="AV222" i="61" a="1"/>
  <c r="AV222" i="61" s="1"/>
  <c r="L222" i="61" s="1"/>
  <c r="AL222" i="61"/>
  <c r="AJ222" i="61"/>
  <c r="AX222" i="61" a="1"/>
  <c r="AX222" i="61" s="1"/>
  <c r="N222" i="61" s="1"/>
  <c r="AH222" i="61"/>
  <c r="AW222" i="61" a="1"/>
  <c r="AW222" i="61" s="1"/>
  <c r="M222" i="61" s="1"/>
  <c r="AK222" i="61"/>
  <c r="AI222" i="61"/>
  <c r="AG222" i="61"/>
  <c r="G223" i="61"/>
  <c r="R223" i="61" s="1"/>
  <c r="AM221" i="61" a="1"/>
  <c r="AM221" i="61" s="1"/>
  <c r="AP221" i="61" a="1"/>
  <c r="AP221" i="61" s="1"/>
  <c r="AS221" i="61"/>
  <c r="HF33" i="73" a="1"/>
  <c r="HF33" i="73" s="1"/>
  <c r="HF32" i="73" a="1"/>
  <c r="HF32" i="73" s="1"/>
  <c r="HF26" i="73" a="1"/>
  <c r="HF26" i="73" s="1"/>
  <c r="HF10" i="73"/>
  <c r="HF31" i="73" a="1"/>
  <c r="HF31" i="73" s="1"/>
  <c r="HF28" i="73" a="1"/>
  <c r="HF28" i="73" s="1"/>
  <c r="HF27" i="73" a="1"/>
  <c r="HF27" i="73" s="1"/>
  <c r="HF9" i="73"/>
  <c r="HG5" i="73"/>
  <c r="HF18" i="73"/>
  <c r="DD119" i="36"/>
  <c r="DD104" i="36"/>
  <c r="DD94" i="36" a="1"/>
  <c r="DD94" i="36" s="1"/>
  <c r="DD118" i="36"/>
  <c r="DD89" i="36" a="1"/>
  <c r="DD89" i="36" s="1"/>
  <c r="DD84" i="36" a="1"/>
  <c r="DD84" i="36" s="1"/>
  <c r="DD79" i="36" a="1"/>
  <c r="DD79" i="36" s="1"/>
  <c r="DD73" i="36" a="1"/>
  <c r="DD73" i="36" s="1"/>
  <c r="DD74" i="36" s="1"/>
  <c r="DE97" i="36" s="1"/>
  <c r="DD88" i="36" a="1"/>
  <c r="DD88" i="36" s="1"/>
  <c r="DD82" i="36" a="1"/>
  <c r="DD82" i="36" s="1"/>
  <c r="DS170" i="90" s="1" a="1"/>
  <c r="DS170" i="90" s="1"/>
  <c r="DD78" i="36" a="1"/>
  <c r="DD78" i="36" s="1"/>
  <c r="DD87" i="36" a="1"/>
  <c r="DD87" i="36" s="1"/>
  <c r="DS173" i="90" s="1" a="1"/>
  <c r="DS173" i="90" s="1"/>
  <c r="DD81" i="36" a="1"/>
  <c r="DD81" i="36" s="1"/>
  <c r="DD77" i="36" a="1"/>
  <c r="DD77" i="36" s="1"/>
  <c r="DD90" i="36" a="1"/>
  <c r="DD90" i="36" s="1"/>
  <c r="DD98" i="36" s="1"/>
  <c r="DD99" i="36" s="1"/>
  <c r="DD101" i="36" s="1"/>
  <c r="DD100" i="36" s="1"/>
  <c r="DD86" i="36" a="1"/>
  <c r="DD86" i="36" s="1"/>
  <c r="DS172" i="90" s="1" a="1"/>
  <c r="DS172" i="90" s="1"/>
  <c r="DD80" i="36" a="1"/>
  <c r="DD80" i="36" s="1"/>
  <c r="DD7" i="36" a="1"/>
  <c r="DD7" i="36" s="1"/>
  <c r="DD5" i="36"/>
  <c r="ER11" i="8"/>
  <c r="AO221" i="61" a="1"/>
  <c r="AO221" i="61" s="1"/>
  <c r="AR221" i="61" a="1"/>
  <c r="AR221" i="61" s="1"/>
  <c r="AE221" i="61"/>
  <c r="K221" i="61"/>
  <c r="AB221" i="61"/>
  <c r="AQ221" i="61" a="1"/>
  <c r="AQ221" i="61" s="1"/>
  <c r="AN221" i="61" a="1"/>
  <c r="AN221" i="61" s="1"/>
  <c r="O217" i="61"/>
  <c r="P217" i="61" s="1"/>
  <c r="F231" i="65" s="1"/>
  <c r="AY218" i="61" a="1"/>
  <c r="AY218" i="61" s="1"/>
  <c r="AF220" i="61"/>
  <c r="AC220" i="61"/>
  <c r="EQ21" i="8"/>
  <c r="ES78" i="7"/>
  <c r="ES77" i="7"/>
  <c r="ES438" i="7"/>
  <c r="ES393" i="7"/>
  <c r="ES123" i="7"/>
  <c r="ES303" i="7"/>
  <c r="ES122" i="7"/>
  <c r="ES258" i="7"/>
  <c r="ES168" i="7"/>
  <c r="ES302" i="7"/>
  <c r="ES392" i="7"/>
  <c r="ES167" i="7"/>
  <c r="ES483" i="7"/>
  <c r="ES437" i="7"/>
  <c r="ES212" i="7"/>
  <c r="ES213" i="7"/>
  <c r="ES482" i="7"/>
  <c r="ES257" i="7"/>
  <c r="ES348" i="7"/>
  <c r="ES347" i="7"/>
  <c r="Z222" i="61"/>
  <c r="X222" i="61"/>
  <c r="Y222" i="61"/>
  <c r="DE21" i="70"/>
  <c r="DE21" i="6"/>
  <c r="F223" i="61"/>
  <c r="HW7" i="14"/>
  <c r="HX6" i="14" s="1"/>
  <c r="HW37" i="14" a="1"/>
  <c r="HW37" i="14" s="1"/>
  <c r="HW126" i="14"/>
  <c r="ER21" i="7" a="1"/>
  <c r="ER21" i="7" s="1"/>
  <c r="ER20" i="7" a="1"/>
  <c r="ER20" i="7" s="1"/>
  <c r="CXU5" i="88"/>
  <c r="COL5" i="88"/>
  <c r="DF5" i="70"/>
  <c r="DF7" i="15"/>
  <c r="ES8" i="7"/>
  <c r="DF5" i="6"/>
  <c r="EQ17" i="8" l="1"/>
  <c r="DF18" i="6"/>
  <c r="DF18" i="70" s="1"/>
  <c r="ET15" i="67"/>
  <c r="DF19" i="6"/>
  <c r="DF19" i="70" s="1"/>
  <c r="EK1018" i="90"/>
  <c r="EL1014" i="90" s="1"/>
  <c r="DX93" i="95"/>
  <c r="EK93" i="91"/>
  <c r="EK61" i="91" s="1"/>
  <c r="EK107" i="93" s="1"/>
  <c r="DF15" i="6"/>
  <c r="DF15" i="70" s="1"/>
  <c r="DF16" i="6"/>
  <c r="DF16" i="70" s="1"/>
  <c r="DF17" i="6"/>
  <c r="DF17" i="70" s="1"/>
  <c r="DS174" i="90"/>
  <c r="DS179" i="90" s="1"/>
  <c r="DS171" i="90"/>
  <c r="IF31" i="9"/>
  <c r="II22" i="68"/>
  <c r="II24" i="68" s="1"/>
  <c r="RS11" i="9"/>
  <c r="RT10" i="9" s="1"/>
  <c r="IG22" i="9"/>
  <c r="IG29" i="9"/>
  <c r="IF24" i="9"/>
  <c r="IH18" i="9"/>
  <c r="IH15" i="9"/>
  <c r="IK15" i="68" s="1"/>
  <c r="IH11" i="9"/>
  <c r="II10" i="9" s="1"/>
  <c r="IJ17" i="68"/>
  <c r="IG17" i="9"/>
  <c r="ET14" i="67"/>
  <c r="IG25" i="9"/>
  <c r="IG32" i="9"/>
  <c r="DE7" i="54" a="1"/>
  <c r="DE7" i="54" s="1"/>
  <c r="DE5" i="54"/>
  <c r="DF14" i="6"/>
  <c r="DF14" i="70" s="1"/>
  <c r="IB7" i="28"/>
  <c r="IA17" i="28"/>
  <c r="IA16" i="28"/>
  <c r="DD76" i="36"/>
  <c r="AT221" i="61"/>
  <c r="AM222" i="61" a="1"/>
  <c r="AM222" i="61" s="1"/>
  <c r="AS222" i="61"/>
  <c r="AP222" i="61" a="1"/>
  <c r="AP222" i="61" s="1"/>
  <c r="ER12" i="8"/>
  <c r="SF12" i="8"/>
  <c r="SG11" i="8" s="1"/>
  <c r="DF22" i="6"/>
  <c r="AR222" i="61" a="1"/>
  <c r="AR222" i="61" s="1"/>
  <c r="AO222" i="61" a="1"/>
  <c r="AO222" i="61" s="1"/>
  <c r="AU220" i="61"/>
  <c r="DE4" i="36"/>
  <c r="AB222" i="61"/>
  <c r="AE222" i="61"/>
  <c r="K222" i="61"/>
  <c r="O218" i="61"/>
  <c r="P218" i="61" s="1"/>
  <c r="F232" i="65" s="1"/>
  <c r="AY219" i="61" a="1"/>
  <c r="AY219" i="61" s="1"/>
  <c r="DD108" i="36" a="1"/>
  <c r="DD108" i="36" s="1"/>
  <c r="DD114" i="36" a="1"/>
  <c r="DD114" i="36" s="1"/>
  <c r="DD112" i="36" a="1"/>
  <c r="DD112" i="36" s="1"/>
  <c r="DD109" i="36" a="1"/>
  <c r="DD109" i="36" s="1"/>
  <c r="DD107" i="36" a="1"/>
  <c r="DD107" i="36" s="1"/>
  <c r="DD113" i="36" a="1"/>
  <c r="DD113" i="36" s="1"/>
  <c r="DD106" i="36" a="1"/>
  <c r="DD106" i="36" s="1"/>
  <c r="DD111" i="36" a="1"/>
  <c r="DD111" i="36" s="1"/>
  <c r="AA223" i="61"/>
  <c r="AD223" i="61"/>
  <c r="J223" i="61"/>
  <c r="EF10" i="17"/>
  <c r="Y223" i="61"/>
  <c r="Z223" i="61"/>
  <c r="X223" i="61"/>
  <c r="COM4" i="88"/>
  <c r="CXV4" i="88"/>
  <c r="DG4" i="70"/>
  <c r="DG6" i="15"/>
  <c r="ES466" i="7" a="1"/>
  <c r="ES466" i="7" s="1"/>
  <c r="ES477" i="7" a="1"/>
  <c r="ES477" i="7" s="1"/>
  <c r="ES473" i="7" a="1"/>
  <c r="ES473" i="7" s="1"/>
  <c r="ES472" i="7" a="1"/>
  <c r="ES472" i="7" s="1"/>
  <c r="ES468" i="7" a="1"/>
  <c r="ES468" i="7" s="1"/>
  <c r="ES486" i="7" a="1"/>
  <c r="ES486" i="7" s="1"/>
  <c r="ES476" i="7" a="1"/>
  <c r="ES476" i="7" s="1"/>
  <c r="ES487" i="7" a="1"/>
  <c r="ES487" i="7" s="1"/>
  <c r="ES465" i="7" a="1"/>
  <c r="ES465" i="7" s="1"/>
  <c r="ES433" i="7" a="1"/>
  <c r="ES433" i="7" s="1"/>
  <c r="ES429" i="7" a="1"/>
  <c r="ES429" i="7" s="1"/>
  <c r="ES422" i="7" a="1"/>
  <c r="ES422" i="7" s="1"/>
  <c r="ES420" i="7" a="1"/>
  <c r="ES420" i="7" s="1"/>
  <c r="ES439" i="7" s="1"/>
  <c r="ES421" i="7" a="1"/>
  <c r="ES421" i="7" s="1"/>
  <c r="ES432" i="7" a="1"/>
  <c r="ES432" i="7" s="1"/>
  <c r="ET406" i="7" a="1"/>
  <c r="ET406" i="7" s="1"/>
  <c r="ES397" i="7" a="1"/>
  <c r="ES397" i="7" s="1"/>
  <c r="ES428" i="7" a="1"/>
  <c r="ES428" i="7" s="1"/>
  <c r="ES427" i="7" a="1"/>
  <c r="ES427" i="7" s="1"/>
  <c r="ES423" i="7" a="1"/>
  <c r="ES423" i="7" s="1"/>
  <c r="ES474" i="7" a="1"/>
  <c r="ES474" i="7" s="1"/>
  <c r="ES441" i="7" a="1"/>
  <c r="ES441" i="7" s="1"/>
  <c r="ES431" i="7" a="1"/>
  <c r="ES431" i="7" s="1"/>
  <c r="ES467" i="7" a="1"/>
  <c r="ES467" i="7" s="1"/>
  <c r="ET451" i="7" a="1"/>
  <c r="ET451" i="7" s="1"/>
  <c r="ES442" i="7" a="1"/>
  <c r="ES442" i="7" s="1"/>
  <c r="ES478" i="7" a="1"/>
  <c r="ES478" i="7" s="1"/>
  <c r="ES386" i="7" a="1"/>
  <c r="ES386" i="7" s="1"/>
  <c r="ES342" i="7" a="1"/>
  <c r="ES342" i="7" s="1"/>
  <c r="ES388" i="7" a="1"/>
  <c r="ES388" i="7" s="1"/>
  <c r="ES384" i="7" a="1"/>
  <c r="ES384" i="7" s="1"/>
  <c r="ES377" i="7" a="1"/>
  <c r="ES377" i="7" s="1"/>
  <c r="ES375" i="7" a="1"/>
  <c r="ES375" i="7" s="1"/>
  <c r="ES394" i="7" s="1"/>
  <c r="ES338" i="7" a="1"/>
  <c r="ES338" i="7" s="1"/>
  <c r="ES337" i="7" a="1"/>
  <c r="ES337" i="7" s="1"/>
  <c r="ES396" i="7" a="1"/>
  <c r="ES396" i="7" s="1"/>
  <c r="ES376" i="7" a="1"/>
  <c r="ES376" i="7" s="1"/>
  <c r="ES351" i="7" a="1"/>
  <c r="ES351" i="7" s="1"/>
  <c r="ES387" i="7" a="1"/>
  <c r="ES387" i="7" s="1"/>
  <c r="ET361" i="7" a="1"/>
  <c r="ET361" i="7" s="1"/>
  <c r="ES352" i="7" a="1"/>
  <c r="ES352" i="7" s="1"/>
  <c r="ES383" i="7" a="1"/>
  <c r="ES383" i="7" s="1"/>
  <c r="ES382" i="7" a="1"/>
  <c r="ES382" i="7" s="1"/>
  <c r="ES378" i="7" a="1"/>
  <c r="ES378" i="7" s="1"/>
  <c r="ES333" i="7" a="1"/>
  <c r="ES333" i="7" s="1"/>
  <c r="ES341" i="7" a="1"/>
  <c r="ES341" i="7" s="1"/>
  <c r="ES298" i="7" a="1"/>
  <c r="ES298" i="7" s="1"/>
  <c r="ES294" i="7" a="1"/>
  <c r="ES294" i="7" s="1"/>
  <c r="ES287" i="7" a="1"/>
  <c r="ES287" i="7" s="1"/>
  <c r="ES286" i="7" a="1"/>
  <c r="ES286" i="7" s="1"/>
  <c r="ES297" i="7" a="1"/>
  <c r="ES297" i="7" s="1"/>
  <c r="ET271" i="7" a="1"/>
  <c r="ET271" i="7" s="1"/>
  <c r="ES343" i="7" a="1"/>
  <c r="ES343" i="7" s="1"/>
  <c r="ES339" i="7" a="1"/>
  <c r="ES339" i="7" s="1"/>
  <c r="ES332" i="7" a="1"/>
  <c r="ES332" i="7" s="1"/>
  <c r="ES330" i="7" a="1"/>
  <c r="ES330" i="7" s="1"/>
  <c r="ES349" i="7" s="1"/>
  <c r="ES293" i="7" a="1"/>
  <c r="ES293" i="7" s="1"/>
  <c r="ES292" i="7" a="1"/>
  <c r="ES292" i="7" s="1"/>
  <c r="ES288" i="7" a="1"/>
  <c r="ES288" i="7" s="1"/>
  <c r="ES331" i="7" a="1"/>
  <c r="ES331" i="7" s="1"/>
  <c r="ES306" i="7" a="1"/>
  <c r="ES306" i="7" s="1"/>
  <c r="ES296" i="7" a="1"/>
  <c r="ES296" i="7" s="1"/>
  <c r="ET316" i="7" a="1"/>
  <c r="ET316" i="7" s="1"/>
  <c r="ES307" i="7" a="1"/>
  <c r="ES307" i="7" s="1"/>
  <c r="ES285" i="7" a="1"/>
  <c r="ES285" i="7" s="1"/>
  <c r="ES252" i="7" a="1"/>
  <c r="ES252" i="7" s="1"/>
  <c r="ET226" i="7" a="1"/>
  <c r="ET226" i="7" s="1"/>
  <c r="ES217" i="7" a="1"/>
  <c r="ES217" i="7" s="1"/>
  <c r="ES248" i="7" a="1"/>
  <c r="ES248" i="7" s="1"/>
  <c r="ES247" i="7" a="1"/>
  <c r="ES247" i="7" s="1"/>
  <c r="ES243" i="7" a="1"/>
  <c r="ES243" i="7" s="1"/>
  <c r="ES261" i="7" a="1"/>
  <c r="ES261" i="7" s="1"/>
  <c r="ES251" i="7" a="1"/>
  <c r="ES251" i="7" s="1"/>
  <c r="ES262" i="7" a="1"/>
  <c r="ES262" i="7" s="1"/>
  <c r="ES208" i="7" a="1"/>
  <c r="ES208" i="7" s="1"/>
  <c r="ES207" i="7" a="1"/>
  <c r="ES207" i="7" s="1"/>
  <c r="ES253" i="7" a="1"/>
  <c r="ES253" i="7" s="1"/>
  <c r="ES249" i="7" a="1"/>
  <c r="ES249" i="7" s="1"/>
  <c r="ES242" i="7" a="1"/>
  <c r="ES242" i="7" s="1"/>
  <c r="ES240" i="7" a="1"/>
  <c r="ES240" i="7" s="1"/>
  <c r="ES259" i="7" s="1"/>
  <c r="ES241" i="7" a="1"/>
  <c r="ES241" i="7" s="1"/>
  <c r="ES216" i="7" a="1"/>
  <c r="ES216" i="7" s="1"/>
  <c r="ES206" i="7" a="1"/>
  <c r="ES206" i="7" s="1"/>
  <c r="ES162" i="7" a="1"/>
  <c r="ES162" i="7" s="1"/>
  <c r="ET136" i="7" a="1"/>
  <c r="ET136" i="7" s="1"/>
  <c r="ES127" i="7" a="1"/>
  <c r="ES127" i="7" s="1"/>
  <c r="ES197" i="7" a="1"/>
  <c r="ES197" i="7" s="1"/>
  <c r="ES195" i="7" a="1"/>
  <c r="ES195" i="7" s="1"/>
  <c r="ES158" i="7" a="1"/>
  <c r="ES158" i="7" s="1"/>
  <c r="ES157" i="7" a="1"/>
  <c r="ES157" i="7" s="1"/>
  <c r="ES153" i="7" a="1"/>
  <c r="ES153" i="7" s="1"/>
  <c r="ES196" i="7" a="1"/>
  <c r="ES196" i="7" s="1"/>
  <c r="ES171" i="7" a="1"/>
  <c r="ES171" i="7" s="1"/>
  <c r="ES161" i="7" a="1"/>
  <c r="ES161" i="7" s="1"/>
  <c r="ET181" i="7" a="1"/>
  <c r="ET181" i="7" s="1"/>
  <c r="ES172" i="7" a="1"/>
  <c r="ES172" i="7" s="1"/>
  <c r="ES203" i="7" a="1"/>
  <c r="ES203" i="7" s="1"/>
  <c r="ES202" i="7" a="1"/>
  <c r="ES202" i="7" s="1"/>
  <c r="ES198" i="7" a="1"/>
  <c r="ES198" i="7" s="1"/>
  <c r="ES204" i="7" a="1"/>
  <c r="ES204" i="7" s="1"/>
  <c r="ES163" i="7" a="1"/>
  <c r="ES163" i="7" s="1"/>
  <c r="ES159" i="7" a="1"/>
  <c r="ES159" i="7" s="1"/>
  <c r="ES152" i="7" a="1"/>
  <c r="ES152" i="7" s="1"/>
  <c r="ES150" i="7" a="1"/>
  <c r="ES150" i="7" s="1"/>
  <c r="ES169" i="7" s="1"/>
  <c r="ES151" i="7" a="1"/>
  <c r="ES151" i="7" s="1"/>
  <c r="ES118" i="7" a="1"/>
  <c r="ES118" i="7" s="1"/>
  <c r="ES114" i="7" a="1"/>
  <c r="ES114" i="7" s="1"/>
  <c r="ES107" i="7" a="1"/>
  <c r="ES107" i="7" s="1"/>
  <c r="ES105" i="7" a="1"/>
  <c r="ES105" i="7" s="1"/>
  <c r="ES124" i="7" s="1"/>
  <c r="ES68" i="7" a="1"/>
  <c r="ES68" i="7" s="1"/>
  <c r="ES67" i="7" a="1"/>
  <c r="ES67" i="7" s="1"/>
  <c r="ES63" i="7" a="1"/>
  <c r="ES63" i="7" s="1"/>
  <c r="ES106" i="7" a="1"/>
  <c r="ES106" i="7" s="1"/>
  <c r="ES81" i="7" a="1"/>
  <c r="ES81" i="7" s="1"/>
  <c r="ES71" i="7" a="1"/>
  <c r="ES71" i="7" s="1"/>
  <c r="ET42" i="7" a="1"/>
  <c r="ET42" i="7" s="1"/>
  <c r="ET40" i="7" a="1"/>
  <c r="ET40" i="7" s="1"/>
  <c r="ET38" i="7" a="1"/>
  <c r="ET38" i="7" s="1"/>
  <c r="ET36" i="7" a="1"/>
  <c r="ET36" i="7" s="1"/>
  <c r="ET34" i="7" a="1"/>
  <c r="ET34" i="7" s="1"/>
  <c r="ET22" i="7" a="1"/>
  <c r="ET22" i="7" s="1"/>
  <c r="ES117" i="7" a="1"/>
  <c r="ES117" i="7" s="1"/>
  <c r="ET91" i="7" a="1"/>
  <c r="ET91" i="7" s="1"/>
  <c r="ES82" i="7" a="1"/>
  <c r="ES82" i="7" s="1"/>
  <c r="ET19" i="7" a="1"/>
  <c r="ET19" i="7" s="1"/>
  <c r="ET32" i="7" s="1"/>
  <c r="ES126" i="7" a="1"/>
  <c r="ES126" i="7" s="1"/>
  <c r="ES113" i="7" a="1"/>
  <c r="ES113" i="7" s="1"/>
  <c r="ES112" i="7" a="1"/>
  <c r="ES112" i="7" s="1"/>
  <c r="ES108" i="7" a="1"/>
  <c r="ES108" i="7" s="1"/>
  <c r="ET24" i="7" a="1"/>
  <c r="ET24" i="7" s="1"/>
  <c r="ES116" i="7" a="1"/>
  <c r="ES116" i="7" s="1"/>
  <c r="ES9" i="7"/>
  <c r="ES73" i="7" a="1"/>
  <c r="ES73" i="7" s="1"/>
  <c r="ES69" i="7" a="1"/>
  <c r="ES69" i="7" s="1"/>
  <c r="ES62" i="7" a="1"/>
  <c r="ES62" i="7" s="1"/>
  <c r="ES60" i="7" a="1"/>
  <c r="ES60" i="7" s="1"/>
  <c r="ET41" i="7" a="1"/>
  <c r="ET41" i="7" s="1"/>
  <c r="ET39" i="7" a="1"/>
  <c r="ET39" i="7" s="1"/>
  <c r="ET37" i="7" a="1"/>
  <c r="ET37" i="7" s="1"/>
  <c r="ET35" i="7" a="1"/>
  <c r="ET35" i="7" s="1"/>
  <c r="ET33" i="7" a="1"/>
  <c r="ET33" i="7" s="1"/>
  <c r="ET25" i="7" a="1"/>
  <c r="ET25" i="7" s="1"/>
  <c r="ES61" i="7" a="1"/>
  <c r="ES61" i="7" s="1"/>
  <c r="ET23" i="7" a="1"/>
  <c r="ET23" i="7" s="1"/>
  <c r="ES72" i="7" a="1"/>
  <c r="ES72" i="7" s="1"/>
  <c r="ET46" i="7" a="1"/>
  <c r="ET46" i="7" s="1"/>
  <c r="DG4" i="6"/>
  <c r="ES497" i="7"/>
  <c r="HE125" i="36" a="1"/>
  <c r="HE125" i="36" s="1"/>
  <c r="HE124" i="36" s="1"/>
  <c r="HE91" i="36"/>
  <c r="HF3" i="36"/>
  <c r="HF122" i="36" s="1" a="1"/>
  <c r="HF122" i="36" s="1"/>
  <c r="HF121" i="36" s="1"/>
  <c r="S224" i="61"/>
  <c r="U224" i="61"/>
  <c r="T224" i="61"/>
  <c r="I224" i="61"/>
  <c r="V224" i="61"/>
  <c r="AQ222" i="61" a="1"/>
  <c r="AQ222" i="61" s="1"/>
  <c r="AN222" i="61" a="1"/>
  <c r="AN222" i="61" s="1"/>
  <c r="HG33" i="73" a="1"/>
  <c r="HG33" i="73" s="1"/>
  <c r="HG31" i="73" a="1"/>
  <c r="HG31" i="73" s="1"/>
  <c r="HG9" i="73"/>
  <c r="HG28" i="73" a="1"/>
  <c r="HG28" i="73" s="1"/>
  <c r="HG27" i="73" a="1"/>
  <c r="HG27" i="73" s="1"/>
  <c r="HG32" i="73" a="1"/>
  <c r="HG32" i="73" s="1"/>
  <c r="HG26" i="73" a="1"/>
  <c r="HG26" i="73" s="1"/>
  <c r="HG18" i="73"/>
  <c r="HH5" i="73"/>
  <c r="HG10" i="73"/>
  <c r="G224" i="61"/>
  <c r="R224" i="61" s="1"/>
  <c r="HX37" i="14" a="1"/>
  <c r="HX37" i="14" s="1"/>
  <c r="HX7" i="14"/>
  <c r="HY6" i="14" s="1"/>
  <c r="HX126" i="14"/>
  <c r="E239" i="65"/>
  <c r="B225" i="61"/>
  <c r="E225" i="61"/>
  <c r="F225" i="61" s="1"/>
  <c r="C225" i="61"/>
  <c r="D226" i="61"/>
  <c r="AC221" i="61"/>
  <c r="AF221" i="61"/>
  <c r="AK223" i="61"/>
  <c r="AI223" i="61"/>
  <c r="AG223" i="61"/>
  <c r="AV223" i="61" a="1"/>
  <c r="AV223" i="61" s="1"/>
  <c r="L223" i="61" s="1"/>
  <c r="AL223" i="61"/>
  <c r="AX223" i="61" a="1"/>
  <c r="AX223" i="61" s="1"/>
  <c r="N223" i="61" s="1"/>
  <c r="AJ223" i="61"/>
  <c r="AW223" i="61" a="1"/>
  <c r="AW223" i="61" s="1"/>
  <c r="M223" i="61" s="1"/>
  <c r="AH223" i="61"/>
  <c r="ER14" i="8" l="1"/>
  <c r="ER15" i="8"/>
  <c r="DX61" i="95"/>
  <c r="DX255" i="95" s="1"/>
  <c r="DX287" i="95" s="1" a="1"/>
  <c r="DX287" i="95" s="1"/>
  <c r="EL24" i="94"/>
  <c r="EL863" i="90"/>
  <c r="EL1017" i="90"/>
  <c r="IG31" i="9"/>
  <c r="IG24" i="9"/>
  <c r="RT11" i="9"/>
  <c r="RU10" i="9" s="1"/>
  <c r="IH22" i="9"/>
  <c r="IH25" i="9"/>
  <c r="IH29" i="9"/>
  <c r="IH32" i="9"/>
  <c r="IJ29" i="68"/>
  <c r="IJ31" i="68" s="1"/>
  <c r="IJ22" i="68"/>
  <c r="IJ24" i="68" s="1"/>
  <c r="ER18" i="8"/>
  <c r="II11" i="9"/>
  <c r="IJ10" i="9" s="1"/>
  <c r="II18" i="9"/>
  <c r="II15" i="9"/>
  <c r="IL15" i="68" s="1"/>
  <c r="IK17" i="68"/>
  <c r="IH17" i="9"/>
  <c r="DF4" i="54"/>
  <c r="DE21" i="54" a="1"/>
  <c r="DE21" i="54" s="1"/>
  <c r="DE23" i="54" s="1"/>
  <c r="DE25" i="54" s="1"/>
  <c r="IB16" i="28"/>
  <c r="IC7" i="28"/>
  <c r="IB17" i="28"/>
  <c r="ES484" i="7"/>
  <c r="ES304" i="7"/>
  <c r="ES79" i="7"/>
  <c r="ES214" i="7"/>
  <c r="AT222" i="61"/>
  <c r="AU221" i="61"/>
  <c r="SG12" i="8"/>
  <c r="SH11" i="8" s="1"/>
  <c r="HF125" i="36" a="1"/>
  <c r="HF125" i="36" s="1"/>
  <c r="HF124" i="36" s="1"/>
  <c r="HF91" i="36"/>
  <c r="HG3" i="36"/>
  <c r="HG122" i="36" s="1" a="1"/>
  <c r="HG122" i="36" s="1"/>
  <c r="HG121" i="36" s="1"/>
  <c r="I225" i="61"/>
  <c r="V225" i="61"/>
  <c r="T225" i="61"/>
  <c r="S225" i="61"/>
  <c r="U225" i="61"/>
  <c r="HY7" i="14"/>
  <c r="HZ6" i="14" s="1"/>
  <c r="HY37" i="14" a="1"/>
  <c r="HY37" i="14" s="1"/>
  <c r="HY126" i="14"/>
  <c r="HH33" i="73" a="1"/>
  <c r="HH33" i="73" s="1"/>
  <c r="HH28" i="73" a="1"/>
  <c r="HH28" i="73" s="1"/>
  <c r="HH27" i="73" a="1"/>
  <c r="HH27" i="73" s="1"/>
  <c r="HH32" i="73" a="1"/>
  <c r="HH32" i="73" s="1"/>
  <c r="HH26" i="73" a="1"/>
  <c r="HH26" i="73" s="1"/>
  <c r="HH31" i="73" a="1"/>
  <c r="HH31" i="73" s="1"/>
  <c r="HH10" i="73"/>
  <c r="HI5" i="73"/>
  <c r="HH18" i="73"/>
  <c r="HH9" i="73"/>
  <c r="J224" i="61"/>
  <c r="AD224" i="61"/>
  <c r="AA224" i="61"/>
  <c r="AF222" i="61"/>
  <c r="AC222" i="61"/>
  <c r="E240" i="65"/>
  <c r="D227" i="61"/>
  <c r="E226" i="61"/>
  <c r="F226" i="61" s="1"/>
  <c r="C226" i="61"/>
  <c r="B226" i="61"/>
  <c r="COM5" i="88"/>
  <c r="CXV5" i="88"/>
  <c r="DG5" i="70"/>
  <c r="DG7" i="15"/>
  <c r="ET8" i="7"/>
  <c r="DG5" i="6"/>
  <c r="AP223" i="61" a="1"/>
  <c r="AP223" i="61" s="1"/>
  <c r="AS223" i="61"/>
  <c r="AM223" i="61" a="1"/>
  <c r="AM223" i="61" s="1"/>
  <c r="K223" i="61"/>
  <c r="AE223" i="61"/>
  <c r="AB223" i="61"/>
  <c r="ES20" i="7" a="1"/>
  <c r="ES20" i="7" s="1"/>
  <c r="ES21" i="7" a="1"/>
  <c r="ES21" i="7" s="1"/>
  <c r="G225" i="61"/>
  <c r="R225" i="61" s="1"/>
  <c r="Z224" i="61"/>
  <c r="X224" i="61"/>
  <c r="Y224" i="61"/>
  <c r="ER21" i="8"/>
  <c r="ET77" i="7"/>
  <c r="ET78" i="7"/>
  <c r="ET303" i="7"/>
  <c r="ET258" i="7"/>
  <c r="ET168" i="7"/>
  <c r="ET302" i="7"/>
  <c r="ET392" i="7"/>
  <c r="ET122" i="7"/>
  <c r="ET123" i="7"/>
  <c r="ET167" i="7"/>
  <c r="ET483" i="7"/>
  <c r="ET437" i="7"/>
  <c r="ET212" i="7"/>
  <c r="ET393" i="7"/>
  <c r="ET213" i="7"/>
  <c r="ET482" i="7"/>
  <c r="ET257" i="7"/>
  <c r="ET348" i="7"/>
  <c r="ET347" i="7"/>
  <c r="ET438" i="7"/>
  <c r="DF21" i="70"/>
  <c r="DF21" i="6"/>
  <c r="AO223" i="61" a="1"/>
  <c r="AO223" i="61" s="1"/>
  <c r="AR223" i="61" a="1"/>
  <c r="AR223" i="61" s="1"/>
  <c r="ES11" i="8"/>
  <c r="EF6" i="17"/>
  <c r="EG9" i="17"/>
  <c r="O219" i="61"/>
  <c r="P219" i="61" s="1"/>
  <c r="F233" i="65" s="1"/>
  <c r="AY220" i="61" a="1"/>
  <c r="AY220" i="61" s="1"/>
  <c r="DE119" i="36"/>
  <c r="DE104" i="36"/>
  <c r="DE118" i="36"/>
  <c r="DE94" i="36" a="1"/>
  <c r="DE94" i="36" s="1"/>
  <c r="DE88" i="36" a="1"/>
  <c r="DE88" i="36" s="1"/>
  <c r="DE82" i="36" a="1"/>
  <c r="DE82" i="36" s="1"/>
  <c r="DT170" i="90" s="1" a="1"/>
  <c r="DT170" i="90" s="1"/>
  <c r="DE78" i="36" a="1"/>
  <c r="DE78" i="36" s="1"/>
  <c r="DE87" i="36" a="1"/>
  <c r="DE87" i="36" s="1"/>
  <c r="DT173" i="90" s="1" a="1"/>
  <c r="DT173" i="90" s="1"/>
  <c r="DE81" i="36" a="1"/>
  <c r="DE81" i="36" s="1"/>
  <c r="DE77" i="36" a="1"/>
  <c r="DE77" i="36" s="1"/>
  <c r="DE90" i="36" a="1"/>
  <c r="DE90" i="36" s="1"/>
  <c r="DE98" i="36" s="1"/>
  <c r="DE99" i="36" s="1"/>
  <c r="DE101" i="36" s="1"/>
  <c r="DE100" i="36" s="1"/>
  <c r="DE86" i="36" a="1"/>
  <c r="DE86" i="36" s="1"/>
  <c r="DT172" i="90" s="1" a="1"/>
  <c r="DT172" i="90" s="1"/>
  <c r="DE80" i="36" a="1"/>
  <c r="DE80" i="36" s="1"/>
  <c r="DE89" i="36" a="1"/>
  <c r="DE89" i="36" s="1"/>
  <c r="DE84" i="36" a="1"/>
  <c r="DE84" i="36" s="1"/>
  <c r="DE79" i="36" a="1"/>
  <c r="DE79" i="36" s="1"/>
  <c r="DE5" i="36"/>
  <c r="DE73" i="36" a="1"/>
  <c r="DE73" i="36" s="1"/>
  <c r="DE74" i="36" s="1"/>
  <c r="DF97" i="36" s="1"/>
  <c r="DE7" i="36" a="1"/>
  <c r="DE7" i="36" s="1"/>
  <c r="AJ224" i="61"/>
  <c r="AX224" i="61" a="1"/>
  <c r="AX224" i="61" s="1"/>
  <c r="N224" i="61" s="1"/>
  <c r="AH224" i="61"/>
  <c r="AW224" i="61" a="1"/>
  <c r="AW224" i="61" s="1"/>
  <c r="M224" i="61" s="1"/>
  <c r="AV224" i="61" a="1"/>
  <c r="AV224" i="61" s="1"/>
  <c r="L224" i="61" s="1"/>
  <c r="AL224" i="61"/>
  <c r="AK224" i="61"/>
  <c r="AG224" i="61"/>
  <c r="AI224" i="61"/>
  <c r="AN223" i="61" a="1"/>
  <c r="AN223" i="61" s="1"/>
  <c r="AQ223" i="61" a="1"/>
  <c r="AQ223" i="61" s="1"/>
  <c r="ER17" i="8" l="1"/>
  <c r="DG18" i="6"/>
  <c r="DG18" i="70" s="1"/>
  <c r="EU15" i="67"/>
  <c r="DG19" i="6"/>
  <c r="DG19" i="70" s="1"/>
  <c r="DG15" i="6"/>
  <c r="DG15" i="70" s="1"/>
  <c r="DG16" i="6"/>
  <c r="DG16" i="70" s="1"/>
  <c r="DG17" i="6"/>
  <c r="DG17" i="70" s="1"/>
  <c r="EL1018" i="90"/>
  <c r="EM1014" i="90" s="1"/>
  <c r="DY93" i="95"/>
  <c r="DY61" i="95" s="1"/>
  <c r="DY255" i="95" s="1"/>
  <c r="DY287" i="95" s="1" a="1"/>
  <c r="DY287" i="95" s="1"/>
  <c r="EL93" i="91"/>
  <c r="EL61" i="91" s="1"/>
  <c r="EL107" i="93" s="1"/>
  <c r="DT171" i="90"/>
  <c r="DT174" i="90"/>
  <c r="DT179" i="90" s="1"/>
  <c r="IK29" i="68"/>
  <c r="IK31" i="68" s="1"/>
  <c r="IK22" i="68"/>
  <c r="IK24" i="68" s="1"/>
  <c r="RU11" i="9"/>
  <c r="RV10" i="9" s="1"/>
  <c r="IH24" i="9"/>
  <c r="IH31" i="9"/>
  <c r="II22" i="9"/>
  <c r="II25" i="9"/>
  <c r="II32" i="9"/>
  <c r="II29" i="9"/>
  <c r="EU14" i="67"/>
  <c r="IL17" i="68"/>
  <c r="II17" i="9"/>
  <c r="IJ18" i="9"/>
  <c r="IJ15" i="9"/>
  <c r="IM15" i="68" s="1"/>
  <c r="IJ11" i="9"/>
  <c r="IK10" i="9" s="1"/>
  <c r="DF7" i="54" a="1"/>
  <c r="DF7" i="54" s="1"/>
  <c r="DF5" i="54"/>
  <c r="DG14" i="6"/>
  <c r="DG14" i="70" s="1"/>
  <c r="ID7" i="28"/>
  <c r="IC16" i="28"/>
  <c r="IC17" i="28"/>
  <c r="AT223" i="61"/>
  <c r="AU222" i="61"/>
  <c r="DE76" i="36"/>
  <c r="HZ37" i="14" a="1"/>
  <c r="HZ37" i="14" s="1"/>
  <c r="HZ7" i="14"/>
  <c r="IA6" i="14" s="1"/>
  <c r="HZ126" i="14"/>
  <c r="DE113" i="36" a="1"/>
  <c r="DE113" i="36" s="1"/>
  <c r="DE111" i="36" a="1"/>
  <c r="DE111" i="36" s="1"/>
  <c r="DE106" i="36" a="1"/>
  <c r="DE106" i="36" s="1"/>
  <c r="DE109" i="36" a="1"/>
  <c r="DE109" i="36" s="1"/>
  <c r="DE108" i="36" a="1"/>
  <c r="DE108" i="36" s="1"/>
  <c r="DE112" i="36" a="1"/>
  <c r="DE112" i="36" s="1"/>
  <c r="DE107" i="36" a="1"/>
  <c r="DE107" i="36" s="1"/>
  <c r="DE114" i="36" a="1"/>
  <c r="DE114" i="36" s="1"/>
  <c r="AP224" i="61" a="1"/>
  <c r="AP224" i="61" s="1"/>
  <c r="AS224" i="61"/>
  <c r="AM224" i="61" a="1"/>
  <c r="AM224" i="61" s="1"/>
  <c r="ES12" i="8"/>
  <c r="AR224" i="61" a="1"/>
  <c r="AR224" i="61" s="1"/>
  <c r="AO224" i="61" a="1"/>
  <c r="AO224" i="61" s="1"/>
  <c r="U226" i="61"/>
  <c r="S226" i="61"/>
  <c r="I226" i="61"/>
  <c r="V226" i="61"/>
  <c r="T226" i="61"/>
  <c r="AB224" i="61"/>
  <c r="K224" i="61"/>
  <c r="AE224" i="61"/>
  <c r="AI225" i="61"/>
  <c r="AG225" i="61"/>
  <c r="AK225" i="61"/>
  <c r="AJ225" i="61"/>
  <c r="AX225" i="61" a="1"/>
  <c r="AX225" i="61" s="1"/>
  <c r="N225" i="61" s="1"/>
  <c r="AL225" i="61"/>
  <c r="AW225" i="61" a="1"/>
  <c r="AW225" i="61" s="1"/>
  <c r="M225" i="61" s="1"/>
  <c r="AH225" i="61"/>
  <c r="AV225" i="61" a="1"/>
  <c r="AV225" i="61" s="1"/>
  <c r="L225" i="61" s="1"/>
  <c r="O220" i="61"/>
  <c r="P220" i="61" s="1"/>
  <c r="F234" i="65" s="1"/>
  <c r="AY221" i="61" a="1"/>
  <c r="AY221" i="61" s="1"/>
  <c r="Y225" i="61"/>
  <c r="Z225" i="61"/>
  <c r="X225" i="61"/>
  <c r="G226" i="61"/>
  <c r="R226" i="61" s="1"/>
  <c r="DG22" i="6"/>
  <c r="CXW4" i="88"/>
  <c r="CON4" i="88"/>
  <c r="DH4" i="70"/>
  <c r="DH6" i="15"/>
  <c r="ET473" i="7" a="1"/>
  <c r="ET473" i="7" s="1"/>
  <c r="ET472" i="7" a="1"/>
  <c r="ET472" i="7" s="1"/>
  <c r="ET468" i="7" a="1"/>
  <c r="ET468" i="7" s="1"/>
  <c r="ET486" i="7" a="1"/>
  <c r="ET486" i="7" s="1"/>
  <c r="ET476" i="7" a="1"/>
  <c r="ET476" i="7" s="1"/>
  <c r="ET487" i="7" a="1"/>
  <c r="ET487" i="7" s="1"/>
  <c r="ET478" i="7" a="1"/>
  <c r="ET478" i="7" s="1"/>
  <c r="ET474" i="7" a="1"/>
  <c r="ET474" i="7" s="1"/>
  <c r="ET467" i="7" a="1"/>
  <c r="ET467" i="7" s="1"/>
  <c r="ET465" i="7" a="1"/>
  <c r="ET465" i="7" s="1"/>
  <c r="ET484" i="7" s="1"/>
  <c r="ET466" i="7" a="1"/>
  <c r="ET466" i="7" s="1"/>
  <c r="ET477" i="7" a="1"/>
  <c r="ET477" i="7" s="1"/>
  <c r="ET432" i="7" a="1"/>
  <c r="ET432" i="7" s="1"/>
  <c r="EU406" i="7" a="1"/>
  <c r="EU406" i="7" s="1"/>
  <c r="ET397" i="7" a="1"/>
  <c r="ET397" i="7" s="1"/>
  <c r="ET428" i="7" a="1"/>
  <c r="ET428" i="7" s="1"/>
  <c r="ET427" i="7" a="1"/>
  <c r="ET427" i="7" s="1"/>
  <c r="ET423" i="7" a="1"/>
  <c r="ET423" i="7" s="1"/>
  <c r="ET441" i="7" a="1"/>
  <c r="ET441" i="7" s="1"/>
  <c r="ET431" i="7" a="1"/>
  <c r="ET431" i="7" s="1"/>
  <c r="EU451" i="7" a="1"/>
  <c r="EU451" i="7" s="1"/>
  <c r="ET442" i="7" a="1"/>
  <c r="ET442" i="7" s="1"/>
  <c r="ET433" i="7" a="1"/>
  <c r="ET433" i="7" s="1"/>
  <c r="ET429" i="7" a="1"/>
  <c r="ET429" i="7" s="1"/>
  <c r="ET422" i="7" a="1"/>
  <c r="ET422" i="7" s="1"/>
  <c r="ET420" i="7" a="1"/>
  <c r="ET420" i="7" s="1"/>
  <c r="ET439" i="7" s="1"/>
  <c r="ET421" i="7" a="1"/>
  <c r="ET421" i="7" s="1"/>
  <c r="ET396" i="7" a="1"/>
  <c r="ET396" i="7" s="1"/>
  <c r="ET388" i="7" a="1"/>
  <c r="ET388" i="7" s="1"/>
  <c r="ET384" i="7" a="1"/>
  <c r="ET384" i="7" s="1"/>
  <c r="ET377" i="7" a="1"/>
  <c r="ET377" i="7" s="1"/>
  <c r="ET375" i="7" a="1"/>
  <c r="ET375" i="7" s="1"/>
  <c r="ET394" i="7" s="1"/>
  <c r="ET338" i="7" a="1"/>
  <c r="ET338" i="7" s="1"/>
  <c r="ET337" i="7" a="1"/>
  <c r="ET337" i="7" s="1"/>
  <c r="ET376" i="7" a="1"/>
  <c r="ET376" i="7" s="1"/>
  <c r="ET351" i="7" a="1"/>
  <c r="ET351" i="7" s="1"/>
  <c r="ET341" i="7" a="1"/>
  <c r="ET341" i="7" s="1"/>
  <c r="ET387" i="7" a="1"/>
  <c r="ET387" i="7" s="1"/>
  <c r="EU361" i="7" a="1"/>
  <c r="EU361" i="7" s="1"/>
  <c r="ET352" i="7" a="1"/>
  <c r="ET352" i="7" s="1"/>
  <c r="ET383" i="7" a="1"/>
  <c r="ET383" i="7" s="1"/>
  <c r="ET382" i="7" a="1"/>
  <c r="ET382" i="7" s="1"/>
  <c r="ET378" i="7" a="1"/>
  <c r="ET378" i="7" s="1"/>
  <c r="ET386" i="7" a="1"/>
  <c r="ET386" i="7" s="1"/>
  <c r="ET343" i="7" a="1"/>
  <c r="ET343" i="7" s="1"/>
  <c r="ET339" i="7" a="1"/>
  <c r="ET339" i="7" s="1"/>
  <c r="ET298" i="7" a="1"/>
  <c r="ET298" i="7" s="1"/>
  <c r="ET294" i="7" a="1"/>
  <c r="ET294" i="7" s="1"/>
  <c r="ET287" i="7" a="1"/>
  <c r="ET287" i="7" s="1"/>
  <c r="ET285" i="7" a="1"/>
  <c r="ET285" i="7" s="1"/>
  <c r="ET304" i="7" s="1"/>
  <c r="ET286" i="7" a="1"/>
  <c r="ET286" i="7" s="1"/>
  <c r="ET297" i="7" a="1"/>
  <c r="ET297" i="7" s="1"/>
  <c r="ET332" i="7" a="1"/>
  <c r="ET332" i="7" s="1"/>
  <c r="ET330" i="7" a="1"/>
  <c r="ET330" i="7" s="1"/>
  <c r="ET349" i="7" s="1"/>
  <c r="ET293" i="7" a="1"/>
  <c r="ET293" i="7" s="1"/>
  <c r="ET292" i="7" a="1"/>
  <c r="ET292" i="7" s="1"/>
  <c r="ET288" i="7" a="1"/>
  <c r="ET288" i="7" s="1"/>
  <c r="ET331" i="7" a="1"/>
  <c r="ET331" i="7" s="1"/>
  <c r="ET306" i="7" a="1"/>
  <c r="ET306" i="7" s="1"/>
  <c r="ET296" i="7" a="1"/>
  <c r="ET296" i="7" s="1"/>
  <c r="EU316" i="7" a="1"/>
  <c r="EU316" i="7" s="1"/>
  <c r="ET307" i="7" a="1"/>
  <c r="ET307" i="7" s="1"/>
  <c r="ET342" i="7" a="1"/>
  <c r="ET342" i="7" s="1"/>
  <c r="ET333" i="7" a="1"/>
  <c r="ET333" i="7" s="1"/>
  <c r="ET261" i="7" a="1"/>
  <c r="ET261" i="7" s="1"/>
  <c r="ET251" i="7" a="1"/>
  <c r="ET251" i="7" s="1"/>
  <c r="ET262" i="7" a="1"/>
  <c r="ET262" i="7" s="1"/>
  <c r="ET208" i="7" a="1"/>
  <c r="ET208" i="7" s="1"/>
  <c r="EU271" i="7" a="1"/>
  <c r="EU271" i="7" s="1"/>
  <c r="ET207" i="7" a="1"/>
  <c r="ET207" i="7" s="1"/>
  <c r="ET253" i="7" a="1"/>
  <c r="ET253" i="7" s="1"/>
  <c r="ET249" i="7" a="1"/>
  <c r="ET249" i="7" s="1"/>
  <c r="ET242" i="7" a="1"/>
  <c r="ET242" i="7" s="1"/>
  <c r="ET240" i="7" a="1"/>
  <c r="ET240" i="7" s="1"/>
  <c r="ET259" i="7" s="1"/>
  <c r="ET241" i="7" a="1"/>
  <c r="ET241" i="7" s="1"/>
  <c r="ET216" i="7" a="1"/>
  <c r="ET216" i="7" s="1"/>
  <c r="ET206" i="7" a="1"/>
  <c r="ET206" i="7" s="1"/>
  <c r="ET252" i="7" a="1"/>
  <c r="ET252" i="7" s="1"/>
  <c r="EU226" i="7" a="1"/>
  <c r="EU226" i="7" s="1"/>
  <c r="ET217" i="7" a="1"/>
  <c r="ET217" i="7" s="1"/>
  <c r="ET248" i="7" a="1"/>
  <c r="ET248" i="7" s="1"/>
  <c r="ET247" i="7" a="1"/>
  <c r="ET247" i="7" s="1"/>
  <c r="ET243" i="7" a="1"/>
  <c r="ET243" i="7" s="1"/>
  <c r="ET196" i="7" a="1"/>
  <c r="ET196" i="7" s="1"/>
  <c r="ET171" i="7" a="1"/>
  <c r="ET171" i="7" s="1"/>
  <c r="ET161" i="7" a="1"/>
  <c r="ET161" i="7" s="1"/>
  <c r="EU181" i="7" a="1"/>
  <c r="EU181" i="7" s="1"/>
  <c r="ET172" i="7" a="1"/>
  <c r="ET172" i="7" s="1"/>
  <c r="ET203" i="7" a="1"/>
  <c r="ET203" i="7" s="1"/>
  <c r="ET202" i="7" a="1"/>
  <c r="ET202" i="7" s="1"/>
  <c r="ET198" i="7" a="1"/>
  <c r="ET198" i="7" s="1"/>
  <c r="ET204" i="7" a="1"/>
  <c r="ET204" i="7" s="1"/>
  <c r="ET163" i="7" a="1"/>
  <c r="ET163" i="7" s="1"/>
  <c r="ET159" i="7" a="1"/>
  <c r="ET159" i="7" s="1"/>
  <c r="ET152" i="7" a="1"/>
  <c r="ET152" i="7" s="1"/>
  <c r="ET150" i="7" a="1"/>
  <c r="ET150" i="7" s="1"/>
  <c r="ET169" i="7" s="1"/>
  <c r="ET151" i="7" a="1"/>
  <c r="ET151" i="7" s="1"/>
  <c r="ET126" i="7" a="1"/>
  <c r="ET126" i="7" s="1"/>
  <c r="ET162" i="7" a="1"/>
  <c r="ET162" i="7" s="1"/>
  <c r="EU136" i="7" a="1"/>
  <c r="EU136" i="7" s="1"/>
  <c r="ET127" i="7" a="1"/>
  <c r="ET127" i="7" s="1"/>
  <c r="ET197" i="7" a="1"/>
  <c r="ET197" i="7" s="1"/>
  <c r="ET195" i="7" a="1"/>
  <c r="ET195" i="7" s="1"/>
  <c r="ET214" i="7" s="1"/>
  <c r="ET158" i="7" a="1"/>
  <c r="ET158" i="7" s="1"/>
  <c r="ET157" i="7" a="1"/>
  <c r="ET157" i="7" s="1"/>
  <c r="ET153" i="7" a="1"/>
  <c r="ET153" i="7" s="1"/>
  <c r="ET117" i="7" a="1"/>
  <c r="ET117" i="7" s="1"/>
  <c r="EU91" i="7" a="1"/>
  <c r="EU91" i="7" s="1"/>
  <c r="ET82" i="7" a="1"/>
  <c r="ET82" i="7" s="1"/>
  <c r="EU19" i="7" a="1"/>
  <c r="EU19" i="7" s="1"/>
  <c r="EU32" i="7" s="1"/>
  <c r="ET113" i="7" a="1"/>
  <c r="ET113" i="7" s="1"/>
  <c r="ET112" i="7" a="1"/>
  <c r="ET112" i="7" s="1"/>
  <c r="ET108" i="7" a="1"/>
  <c r="ET108" i="7" s="1"/>
  <c r="EU24" i="7" a="1"/>
  <c r="EU24" i="7" s="1"/>
  <c r="ET116" i="7" a="1"/>
  <c r="ET116" i="7" s="1"/>
  <c r="ET73" i="7" a="1"/>
  <c r="ET73" i="7" s="1"/>
  <c r="ET69" i="7" a="1"/>
  <c r="ET69" i="7" s="1"/>
  <c r="ET62" i="7" a="1"/>
  <c r="ET62" i="7" s="1"/>
  <c r="ET60" i="7" a="1"/>
  <c r="ET60" i="7" s="1"/>
  <c r="ET79" i="7" s="1"/>
  <c r="EU41" i="7" a="1"/>
  <c r="EU41" i="7" s="1"/>
  <c r="EU39" i="7" a="1"/>
  <c r="EU39" i="7" s="1"/>
  <c r="EU37" i="7" a="1"/>
  <c r="EU37" i="7" s="1"/>
  <c r="EU35" i="7" a="1"/>
  <c r="EU35" i="7" s="1"/>
  <c r="EU33" i="7" a="1"/>
  <c r="EU33" i="7" s="1"/>
  <c r="EU25" i="7" a="1"/>
  <c r="EU25" i="7" s="1"/>
  <c r="ET9" i="7"/>
  <c r="ET61" i="7" a="1"/>
  <c r="ET61" i="7" s="1"/>
  <c r="EU23" i="7" a="1"/>
  <c r="EU23" i="7" s="1"/>
  <c r="ET72" i="7" a="1"/>
  <c r="ET72" i="7" s="1"/>
  <c r="EU46" i="7" a="1"/>
  <c r="EU46" i="7" s="1"/>
  <c r="ET118" i="7" a="1"/>
  <c r="ET118" i="7" s="1"/>
  <c r="ET114" i="7" a="1"/>
  <c r="ET114" i="7" s="1"/>
  <c r="ET107" i="7" a="1"/>
  <c r="ET107" i="7" s="1"/>
  <c r="ET105" i="7" a="1"/>
  <c r="ET105" i="7" s="1"/>
  <c r="ET124" i="7" s="1"/>
  <c r="ET68" i="7" a="1"/>
  <c r="ET68" i="7" s="1"/>
  <c r="ET67" i="7" a="1"/>
  <c r="ET67" i="7" s="1"/>
  <c r="ET63" i="7" a="1"/>
  <c r="ET63" i="7" s="1"/>
  <c r="ET106" i="7" a="1"/>
  <c r="ET106" i="7" s="1"/>
  <c r="ET81" i="7" a="1"/>
  <c r="ET81" i="7" s="1"/>
  <c r="ET71" i="7" a="1"/>
  <c r="ET71" i="7" s="1"/>
  <c r="EU42" i="7" a="1"/>
  <c r="EU42" i="7" s="1"/>
  <c r="EU40" i="7" a="1"/>
  <c r="EU40" i="7" s="1"/>
  <c r="EU38" i="7" a="1"/>
  <c r="EU38" i="7" s="1"/>
  <c r="EU36" i="7" a="1"/>
  <c r="EU36" i="7" s="1"/>
  <c r="EU34" i="7" a="1"/>
  <c r="EU34" i="7" s="1"/>
  <c r="EU22" i="7" a="1"/>
  <c r="EU22" i="7" s="1"/>
  <c r="DH4" i="6"/>
  <c r="ET497" i="7"/>
  <c r="E241" i="65"/>
  <c r="B227" i="61"/>
  <c r="E227" i="61"/>
  <c r="F227" i="61" s="1"/>
  <c r="C227" i="61"/>
  <c r="D228" i="61"/>
  <c r="DF4" i="36"/>
  <c r="EG10" i="17"/>
  <c r="HI33" i="73" a="1"/>
  <c r="HI33" i="73" s="1"/>
  <c r="HI27" i="73" a="1"/>
  <c r="HI27" i="73" s="1"/>
  <c r="HI32" i="73" a="1"/>
  <c r="HI32" i="73" s="1"/>
  <c r="HI26" i="73" a="1"/>
  <c r="HI26" i="73" s="1"/>
  <c r="HI31" i="73" a="1"/>
  <c r="HI31" i="73" s="1"/>
  <c r="HI18" i="73"/>
  <c r="HI28" i="73" a="1"/>
  <c r="HI28" i="73" s="1"/>
  <c r="HI9" i="73"/>
  <c r="HJ5" i="73"/>
  <c r="HI10" i="73"/>
  <c r="AA225" i="61"/>
  <c r="J225" i="61"/>
  <c r="AD225" i="61"/>
  <c r="HG125" i="36" a="1"/>
  <c r="HG125" i="36" s="1"/>
  <c r="HG124" i="36" s="1"/>
  <c r="HG91" i="36"/>
  <c r="HH3" i="36"/>
  <c r="HH122" i="36" s="1" a="1"/>
  <c r="HH122" i="36" s="1"/>
  <c r="HH121" i="36" s="1"/>
  <c r="AQ224" i="61" a="1"/>
  <c r="AQ224" i="61" s="1"/>
  <c r="AN224" i="61" a="1"/>
  <c r="AN224" i="61" s="1"/>
  <c r="AC223" i="61"/>
  <c r="AF223" i="61"/>
  <c r="SH12" i="8"/>
  <c r="SI11" i="8" s="1"/>
  <c r="ES14" i="8" l="1"/>
  <c r="ES15" i="8"/>
  <c r="EM24" i="94"/>
  <c r="EM1017" i="90"/>
  <c r="EM1018" i="90" s="1"/>
  <c r="EN1014" i="90" s="1"/>
  <c r="EM863" i="90"/>
  <c r="IL29" i="68"/>
  <c r="IL31" i="68" s="1"/>
  <c r="IL22" i="68"/>
  <c r="IL24" i="68" s="1"/>
  <c r="RV11" i="9"/>
  <c r="RW10" i="9" s="1"/>
  <c r="II24" i="9"/>
  <c r="II31" i="9"/>
  <c r="ES18" i="8"/>
  <c r="IJ22" i="9"/>
  <c r="IJ25" i="9"/>
  <c r="IJ32" i="9"/>
  <c r="IJ29" i="9"/>
  <c r="IK11" i="9"/>
  <c r="IL10" i="9" s="1"/>
  <c r="IK15" i="9"/>
  <c r="IN15" i="68" s="1"/>
  <c r="IK18" i="9"/>
  <c r="IM17" i="68"/>
  <c r="IJ17" i="9"/>
  <c r="DG4" i="54"/>
  <c r="DF21" i="54" a="1"/>
  <c r="DF21" i="54" s="1"/>
  <c r="DF23" i="54" s="1"/>
  <c r="DF25" i="54" s="1"/>
  <c r="IE7" i="28"/>
  <c r="ID16" i="28"/>
  <c r="ID17" i="28"/>
  <c r="AT224" i="61"/>
  <c r="AU223" i="61"/>
  <c r="Z226" i="61"/>
  <c r="X226" i="61"/>
  <c r="Y226" i="61"/>
  <c r="AN225" i="61" a="1"/>
  <c r="AN225" i="61" s="1"/>
  <c r="AQ225" i="61" a="1"/>
  <c r="AQ225" i="61" s="1"/>
  <c r="AF224" i="61"/>
  <c r="AC224" i="61"/>
  <c r="DF118" i="36"/>
  <c r="DF94" i="36" a="1"/>
  <c r="DF94" i="36" s="1"/>
  <c r="DF104" i="36"/>
  <c r="DF87" i="36" a="1"/>
  <c r="DF87" i="36" s="1"/>
  <c r="DU173" i="90" s="1" a="1"/>
  <c r="DU173" i="90" s="1"/>
  <c r="DF81" i="36" a="1"/>
  <c r="DF81" i="36" s="1"/>
  <c r="DF77" i="36" a="1"/>
  <c r="DF77" i="36" s="1"/>
  <c r="DF90" i="36" a="1"/>
  <c r="DF90" i="36" s="1"/>
  <c r="DF98" i="36" s="1"/>
  <c r="DF99" i="36" s="1"/>
  <c r="DF101" i="36" s="1"/>
  <c r="DF100" i="36" s="1"/>
  <c r="DF86" i="36" a="1"/>
  <c r="DF86" i="36" s="1"/>
  <c r="DU172" i="90" s="1" a="1"/>
  <c r="DU172" i="90" s="1"/>
  <c r="DF80" i="36" a="1"/>
  <c r="DF80" i="36" s="1"/>
  <c r="DF89" i="36" a="1"/>
  <c r="DF89" i="36" s="1"/>
  <c r="DF84" i="36" a="1"/>
  <c r="DF84" i="36" s="1"/>
  <c r="DF79" i="36" a="1"/>
  <c r="DF79" i="36" s="1"/>
  <c r="DF119" i="36"/>
  <c r="DF88" i="36" a="1"/>
  <c r="DF88" i="36" s="1"/>
  <c r="DF82" i="36" a="1"/>
  <c r="DF82" i="36" s="1"/>
  <c r="DU170" i="90" s="1" a="1"/>
  <c r="DU170" i="90" s="1"/>
  <c r="DF78" i="36" a="1"/>
  <c r="DF78" i="36" s="1"/>
  <c r="DF73" i="36" a="1"/>
  <c r="DF73" i="36" s="1"/>
  <c r="DF74" i="36" s="1"/>
  <c r="DG97" i="36" s="1"/>
  <c r="DF7" i="36" a="1"/>
  <c r="DF7" i="36" s="1"/>
  <c r="DF5" i="36"/>
  <c r="ET21" i="7" a="1"/>
  <c r="ET21" i="7" s="1"/>
  <c r="ET20" i="7" a="1"/>
  <c r="ET20" i="7" s="1"/>
  <c r="AE225" i="61"/>
  <c r="K225" i="61"/>
  <c r="AB225" i="61"/>
  <c r="O221" i="61"/>
  <c r="P221" i="61" s="1"/>
  <c r="F235" i="65" s="1"/>
  <c r="AY222" i="61" a="1"/>
  <c r="AY222" i="61" s="1"/>
  <c r="ET11" i="8"/>
  <c r="ES21" i="8"/>
  <c r="EU77" i="7"/>
  <c r="EU78" i="7"/>
  <c r="EU258" i="7"/>
  <c r="EU168" i="7"/>
  <c r="EU302" i="7"/>
  <c r="EU392" i="7"/>
  <c r="EU122" i="7"/>
  <c r="EU393" i="7"/>
  <c r="EU123" i="7"/>
  <c r="EU167" i="7"/>
  <c r="EU483" i="7"/>
  <c r="EU437" i="7"/>
  <c r="EU212" i="7"/>
  <c r="EU213" i="7"/>
  <c r="EU257" i="7"/>
  <c r="EU348" i="7"/>
  <c r="EU482" i="7"/>
  <c r="EU347" i="7"/>
  <c r="EU438" i="7"/>
  <c r="EU303" i="7"/>
  <c r="CXW5" i="88"/>
  <c r="CON5" i="88"/>
  <c r="DH5" i="70"/>
  <c r="DH7" i="15"/>
  <c r="EU8" i="7"/>
  <c r="DH5" i="6"/>
  <c r="DH17" i="6" s="1"/>
  <c r="DH17" i="70" s="1"/>
  <c r="AS225" i="61"/>
  <c r="AM225" i="61" a="1"/>
  <c r="AM225" i="61" s="1"/>
  <c r="AP225" i="61" a="1"/>
  <c r="AP225" i="61" s="1"/>
  <c r="HH125" i="36" a="1"/>
  <c r="HH125" i="36" s="1"/>
  <c r="HH124" i="36" s="1"/>
  <c r="HH91" i="36"/>
  <c r="HI3" i="36"/>
  <c r="HI122" i="36" s="1" a="1"/>
  <c r="HI122" i="36" s="1"/>
  <c r="HI121" i="36" s="1"/>
  <c r="EG6" i="17"/>
  <c r="EH9" i="17"/>
  <c r="E242" i="65"/>
  <c r="D229" i="61"/>
  <c r="E228" i="61"/>
  <c r="F228" i="61" s="1"/>
  <c r="C228" i="61"/>
  <c r="B228" i="61"/>
  <c r="AO225" i="61" a="1"/>
  <c r="AO225" i="61" s="1"/>
  <c r="AR225" i="61" a="1"/>
  <c r="AR225" i="61" s="1"/>
  <c r="AD226" i="61"/>
  <c r="J226" i="61"/>
  <c r="AA226" i="61"/>
  <c r="V227" i="61"/>
  <c r="T227" i="61"/>
  <c r="I227" i="61"/>
  <c r="U227" i="61"/>
  <c r="S227" i="61"/>
  <c r="AX226" i="61" a="1"/>
  <c r="AX226" i="61" s="1"/>
  <c r="N226" i="61" s="1"/>
  <c r="AH226" i="61"/>
  <c r="AW226" i="61" a="1"/>
  <c r="AW226" i="61" s="1"/>
  <c r="M226" i="61" s="1"/>
  <c r="AV226" i="61" a="1"/>
  <c r="AV226" i="61" s="1"/>
  <c r="L226" i="61" s="1"/>
  <c r="AL226" i="61"/>
  <c r="AJ226" i="61"/>
  <c r="AI226" i="61"/>
  <c r="AK226" i="61"/>
  <c r="AG226" i="61"/>
  <c r="SI12" i="8"/>
  <c r="SJ11" i="8" s="1"/>
  <c r="DG21" i="70"/>
  <c r="DG21" i="6"/>
  <c r="HJ33" i="73" a="1"/>
  <c r="HJ33" i="73" s="1"/>
  <c r="HJ32" i="73" a="1"/>
  <c r="HJ32" i="73" s="1"/>
  <c r="HJ26" i="73" a="1"/>
  <c r="HJ26" i="73" s="1"/>
  <c r="HJ31" i="73" a="1"/>
  <c r="HJ31" i="73" s="1"/>
  <c r="HJ28" i="73" a="1"/>
  <c r="HJ28" i="73" s="1"/>
  <c r="HJ10" i="73"/>
  <c r="HJ27" i="73" a="1"/>
  <c r="HJ27" i="73" s="1"/>
  <c r="HK5" i="73"/>
  <c r="HJ18" i="73"/>
  <c r="HJ9" i="73"/>
  <c r="G227" i="61"/>
  <c r="R227" i="61" s="1"/>
  <c r="IA37" i="14" a="1"/>
  <c r="IA37" i="14" s="1"/>
  <c r="IA7" i="14"/>
  <c r="IB6" i="14" s="1"/>
  <c r="IA126" i="14"/>
  <c r="DH18" i="6" l="1"/>
  <c r="ES17" i="8"/>
  <c r="EV15" i="67"/>
  <c r="DH19" i="6"/>
  <c r="DH19" i="70" s="1"/>
  <c r="EN24" i="94"/>
  <c r="EN863" i="90"/>
  <c r="EN1017" i="90"/>
  <c r="EN1018" i="90" s="1"/>
  <c r="EO1014" i="90" s="1"/>
  <c r="DZ93" i="95"/>
  <c r="DZ61" i="95" s="1"/>
  <c r="DZ255" i="95" s="1"/>
  <c r="DZ287" i="95" s="1" a="1"/>
  <c r="DZ287" i="95" s="1"/>
  <c r="EM93" i="91"/>
  <c r="DH15" i="6"/>
  <c r="DH15" i="70" s="1"/>
  <c r="DH18" i="70"/>
  <c r="DH16" i="6"/>
  <c r="DH16" i="70" s="1"/>
  <c r="DU174" i="90"/>
  <c r="DU179" i="90" s="1"/>
  <c r="DU171" i="90"/>
  <c r="RW11" i="9"/>
  <c r="RX10" i="9" s="1"/>
  <c r="IM29" i="68"/>
  <c r="IM31" i="68" s="1"/>
  <c r="IJ31" i="9"/>
  <c r="IK32" i="9"/>
  <c r="IK29" i="9"/>
  <c r="IK22" i="9"/>
  <c r="IM22" i="68"/>
  <c r="IM24" i="68" s="1"/>
  <c r="IJ24" i="9"/>
  <c r="IK25" i="9"/>
  <c r="IL18" i="9"/>
  <c r="IL11" i="9"/>
  <c r="IM10" i="9" s="1"/>
  <c r="IL15" i="9"/>
  <c r="IO15" i="68" s="1"/>
  <c r="IN17" i="68"/>
  <c r="IK17" i="9"/>
  <c r="EV14" i="67"/>
  <c r="DG5" i="54"/>
  <c r="DG7" i="54" a="1"/>
  <c r="DG7" i="54" s="1"/>
  <c r="F20" i="53"/>
  <c r="F22" i="53" s="1"/>
  <c r="F24" i="53" s="1"/>
  <c r="G20" i="53"/>
  <c r="G22" i="53" s="1"/>
  <c r="G24" i="53" s="1"/>
  <c r="H20" i="53"/>
  <c r="H22" i="53" s="1"/>
  <c r="H24" i="53" s="1"/>
  <c r="I20" i="53"/>
  <c r="I22" i="53" s="1"/>
  <c r="I24" i="53" s="1"/>
  <c r="J20" i="53"/>
  <c r="J22" i="53" s="1"/>
  <c r="J24" i="53" s="1"/>
  <c r="K20" i="53"/>
  <c r="K22" i="53" s="1"/>
  <c r="K24" i="53" s="1"/>
  <c r="L20" i="53"/>
  <c r="L22" i="53" s="1"/>
  <c r="L24" i="53" s="1"/>
  <c r="DH14" i="6"/>
  <c r="DH14" i="70" s="1"/>
  <c r="RT21" i="5"/>
  <c r="J52" i="16" s="1"/>
  <c r="N52" i="16" s="1"/>
  <c r="IE16" i="28"/>
  <c r="IE17" i="28"/>
  <c r="IF7" i="28"/>
  <c r="AT225" i="61"/>
  <c r="AA227" i="61"/>
  <c r="J227" i="61"/>
  <c r="AD227" i="61"/>
  <c r="HI125" i="36" a="1"/>
  <c r="HI125" i="36" s="1"/>
  <c r="HI124" i="36" s="1"/>
  <c r="HI91" i="36"/>
  <c r="HJ3" i="36"/>
  <c r="HJ122" i="36" s="1" a="1"/>
  <c r="HJ122" i="36" s="1"/>
  <c r="HJ121" i="36" s="1"/>
  <c r="ET12" i="8"/>
  <c r="SJ12" i="8"/>
  <c r="SK11" i="8" s="1"/>
  <c r="O222" i="61"/>
  <c r="P222" i="61" s="1"/>
  <c r="F236" i="65" s="1"/>
  <c r="AY223" i="61" a="1"/>
  <c r="AY223" i="61" s="1"/>
  <c r="U228" i="61"/>
  <c r="S228" i="61"/>
  <c r="I228" i="61"/>
  <c r="V228" i="61"/>
  <c r="T228" i="61"/>
  <c r="CXX4" i="88"/>
  <c r="COO4" i="88"/>
  <c r="DI4" i="70"/>
  <c r="DI6" i="15"/>
  <c r="EU487" i="7" a="1"/>
  <c r="EU487" i="7" s="1"/>
  <c r="EU478" i="7" a="1"/>
  <c r="EU478" i="7" s="1"/>
  <c r="EU474" i="7" a="1"/>
  <c r="EU474" i="7" s="1"/>
  <c r="EU467" i="7" a="1"/>
  <c r="EU467" i="7" s="1"/>
  <c r="EU465" i="7" a="1"/>
  <c r="EU465" i="7" s="1"/>
  <c r="EU484" i="7" s="1"/>
  <c r="EU466" i="7" a="1"/>
  <c r="EU466" i="7" s="1"/>
  <c r="EU477" i="7" a="1"/>
  <c r="EU477" i="7" s="1"/>
  <c r="EU473" i="7" a="1"/>
  <c r="EU473" i="7" s="1"/>
  <c r="EU472" i="7" a="1"/>
  <c r="EU472" i="7" s="1"/>
  <c r="EU468" i="7" a="1"/>
  <c r="EU468" i="7" s="1"/>
  <c r="EU441" i="7" a="1"/>
  <c r="EU441" i="7" s="1"/>
  <c r="EU431" i="7" a="1"/>
  <c r="EU431" i="7" s="1"/>
  <c r="EU476" i="7" a="1"/>
  <c r="EU476" i="7" s="1"/>
  <c r="EV451" i="7" a="1"/>
  <c r="EV451" i="7" s="1"/>
  <c r="EU442" i="7" a="1"/>
  <c r="EU442" i="7" s="1"/>
  <c r="EU433" i="7" a="1"/>
  <c r="EU433" i="7" s="1"/>
  <c r="EU429" i="7" a="1"/>
  <c r="EU429" i="7" s="1"/>
  <c r="EU422" i="7" a="1"/>
  <c r="EU422" i="7" s="1"/>
  <c r="EU420" i="7" a="1"/>
  <c r="EU420" i="7" s="1"/>
  <c r="EU439" i="7" s="1"/>
  <c r="EU421" i="7" a="1"/>
  <c r="EU421" i="7" s="1"/>
  <c r="EU396" i="7" a="1"/>
  <c r="EU396" i="7" s="1"/>
  <c r="EU432" i="7" a="1"/>
  <c r="EU432" i="7" s="1"/>
  <c r="EV406" i="7" a="1"/>
  <c r="EV406" i="7" s="1"/>
  <c r="EU397" i="7" a="1"/>
  <c r="EU397" i="7" s="1"/>
  <c r="EU486" i="7" a="1"/>
  <c r="EU486" i="7" s="1"/>
  <c r="EU428" i="7" a="1"/>
  <c r="EU428" i="7" s="1"/>
  <c r="EU427" i="7" a="1"/>
  <c r="EU427" i="7" s="1"/>
  <c r="EU423" i="7" a="1"/>
  <c r="EU423" i="7" s="1"/>
  <c r="EU388" i="7" a="1"/>
  <c r="EU388" i="7" s="1"/>
  <c r="EU384" i="7" a="1"/>
  <c r="EU384" i="7" s="1"/>
  <c r="EU377" i="7" a="1"/>
  <c r="EU377" i="7" s="1"/>
  <c r="EU375" i="7" a="1"/>
  <c r="EU375" i="7" s="1"/>
  <c r="EU394" i="7" s="1"/>
  <c r="EU338" i="7" a="1"/>
  <c r="EU338" i="7" s="1"/>
  <c r="EU337" i="7" a="1"/>
  <c r="EU337" i="7" s="1"/>
  <c r="EU376" i="7" a="1"/>
  <c r="EU376" i="7" s="1"/>
  <c r="EU351" i="7" a="1"/>
  <c r="EU351" i="7" s="1"/>
  <c r="EU387" i="7" a="1"/>
  <c r="EU387" i="7" s="1"/>
  <c r="EV361" i="7" a="1"/>
  <c r="EV361" i="7" s="1"/>
  <c r="EU352" i="7" a="1"/>
  <c r="EU352" i="7" s="1"/>
  <c r="EU383" i="7" a="1"/>
  <c r="EU383" i="7" s="1"/>
  <c r="EU382" i="7" a="1"/>
  <c r="EU382" i="7" s="1"/>
  <c r="EU378" i="7" a="1"/>
  <c r="EU378" i="7" s="1"/>
  <c r="EU386" i="7" a="1"/>
  <c r="EU386" i="7" s="1"/>
  <c r="EU343" i="7" a="1"/>
  <c r="EU343" i="7" s="1"/>
  <c r="EU342" i="7" a="1"/>
  <c r="EU342" i="7" s="1"/>
  <c r="EU297" i="7" a="1"/>
  <c r="EU297" i="7" s="1"/>
  <c r="EV271" i="7" a="1"/>
  <c r="EV271" i="7" s="1"/>
  <c r="EU341" i="7" a="1"/>
  <c r="EU341" i="7" s="1"/>
  <c r="EU332" i="7" a="1"/>
  <c r="EU332" i="7" s="1"/>
  <c r="EU330" i="7" a="1"/>
  <c r="EU330" i="7" s="1"/>
  <c r="EU349" i="7" s="1"/>
  <c r="EU293" i="7" a="1"/>
  <c r="EU293" i="7" s="1"/>
  <c r="EU292" i="7" a="1"/>
  <c r="EU292" i="7" s="1"/>
  <c r="EU288" i="7" a="1"/>
  <c r="EU288" i="7" s="1"/>
  <c r="EU331" i="7" a="1"/>
  <c r="EU331" i="7" s="1"/>
  <c r="EU306" i="7" a="1"/>
  <c r="EU306" i="7" s="1"/>
  <c r="EU296" i="7" a="1"/>
  <c r="EU296" i="7" s="1"/>
  <c r="EV316" i="7" a="1"/>
  <c r="EV316" i="7" s="1"/>
  <c r="EU307" i="7" a="1"/>
  <c r="EU307" i="7" s="1"/>
  <c r="EU339" i="7" a="1"/>
  <c r="EU339" i="7" s="1"/>
  <c r="EU333" i="7" a="1"/>
  <c r="EU333" i="7" s="1"/>
  <c r="EU298" i="7" a="1"/>
  <c r="EU298" i="7" s="1"/>
  <c r="EU294" i="7" a="1"/>
  <c r="EU294" i="7" s="1"/>
  <c r="EU287" i="7" a="1"/>
  <c r="EU287" i="7" s="1"/>
  <c r="EU285" i="7" a="1"/>
  <c r="EU285" i="7" s="1"/>
  <c r="EU304" i="7" s="1"/>
  <c r="EU286" i="7" a="1"/>
  <c r="EU286" i="7" s="1"/>
  <c r="EU207" i="7" a="1"/>
  <c r="EU207" i="7" s="1"/>
  <c r="EU253" i="7" a="1"/>
  <c r="EU253" i="7" s="1"/>
  <c r="EU249" i="7" a="1"/>
  <c r="EU249" i="7" s="1"/>
  <c r="EU242" i="7" a="1"/>
  <c r="EU242" i="7" s="1"/>
  <c r="EU240" i="7" a="1"/>
  <c r="EU240" i="7" s="1"/>
  <c r="EU259" i="7" s="1"/>
  <c r="EU241" i="7" a="1"/>
  <c r="EU241" i="7" s="1"/>
  <c r="EU216" i="7" a="1"/>
  <c r="EU216" i="7" s="1"/>
  <c r="EU206" i="7" a="1"/>
  <c r="EU206" i="7" s="1"/>
  <c r="EU252" i="7" a="1"/>
  <c r="EU252" i="7" s="1"/>
  <c r="EV226" i="7" a="1"/>
  <c r="EV226" i="7" s="1"/>
  <c r="EU217" i="7" a="1"/>
  <c r="EU217" i="7" s="1"/>
  <c r="EU248" i="7" a="1"/>
  <c r="EU248" i="7" s="1"/>
  <c r="EU247" i="7" a="1"/>
  <c r="EU247" i="7" s="1"/>
  <c r="EU243" i="7" a="1"/>
  <c r="EU243" i="7" s="1"/>
  <c r="EU261" i="7" a="1"/>
  <c r="EU261" i="7" s="1"/>
  <c r="EU251" i="7" a="1"/>
  <c r="EU251" i="7" s="1"/>
  <c r="EU262" i="7" a="1"/>
  <c r="EU262" i="7" s="1"/>
  <c r="EU203" i="7" a="1"/>
  <c r="EU203" i="7" s="1"/>
  <c r="EU202" i="7" a="1"/>
  <c r="EU202" i="7" s="1"/>
  <c r="EU198" i="7" a="1"/>
  <c r="EU198" i="7" s="1"/>
  <c r="EU163" i="7" a="1"/>
  <c r="EU163" i="7" s="1"/>
  <c r="EU159" i="7" a="1"/>
  <c r="EU159" i="7" s="1"/>
  <c r="EU152" i="7" a="1"/>
  <c r="EU152" i="7" s="1"/>
  <c r="EU150" i="7" a="1"/>
  <c r="EU150" i="7" s="1"/>
  <c r="EU169" i="7" s="1"/>
  <c r="EU204" i="7" a="1"/>
  <c r="EU204" i="7" s="1"/>
  <c r="EU151" i="7" a="1"/>
  <c r="EU151" i="7" s="1"/>
  <c r="EU126" i="7" a="1"/>
  <c r="EU126" i="7" s="1"/>
  <c r="EU162" i="7" a="1"/>
  <c r="EU162" i="7" s="1"/>
  <c r="EV136" i="7" a="1"/>
  <c r="EV136" i="7" s="1"/>
  <c r="EU127" i="7" a="1"/>
  <c r="EU127" i="7" s="1"/>
  <c r="EU197" i="7" a="1"/>
  <c r="EU197" i="7" s="1"/>
  <c r="EU195" i="7" a="1"/>
  <c r="EU195" i="7" s="1"/>
  <c r="EU214" i="7" s="1"/>
  <c r="EU158" i="7" a="1"/>
  <c r="EU158" i="7" s="1"/>
  <c r="EU157" i="7" a="1"/>
  <c r="EU157" i="7" s="1"/>
  <c r="EU153" i="7" a="1"/>
  <c r="EU153" i="7" s="1"/>
  <c r="EU208" i="7" a="1"/>
  <c r="EU208" i="7" s="1"/>
  <c r="EU196" i="7" a="1"/>
  <c r="EU196" i="7" s="1"/>
  <c r="EU171" i="7" a="1"/>
  <c r="EU171" i="7" s="1"/>
  <c r="EU161" i="7" a="1"/>
  <c r="EU161" i="7" s="1"/>
  <c r="EV181" i="7" a="1"/>
  <c r="EV181" i="7" s="1"/>
  <c r="EU172" i="7" a="1"/>
  <c r="EU172" i="7" s="1"/>
  <c r="EU116" i="7" a="1"/>
  <c r="EU116" i="7" s="1"/>
  <c r="EU73" i="7" a="1"/>
  <c r="EU73" i="7" s="1"/>
  <c r="EU69" i="7" a="1"/>
  <c r="EU69" i="7" s="1"/>
  <c r="EU62" i="7" a="1"/>
  <c r="EU62" i="7" s="1"/>
  <c r="EU60" i="7" a="1"/>
  <c r="EU60" i="7" s="1"/>
  <c r="EU79" i="7" s="1"/>
  <c r="EV41" i="7" a="1"/>
  <c r="EV41" i="7" s="1"/>
  <c r="EV39" i="7" a="1"/>
  <c r="EV39" i="7" s="1"/>
  <c r="EV37" i="7" a="1"/>
  <c r="EV37" i="7" s="1"/>
  <c r="EV35" i="7" a="1"/>
  <c r="EV35" i="7" s="1"/>
  <c r="EV33" i="7" a="1"/>
  <c r="EV33" i="7" s="1"/>
  <c r="EV25" i="7" a="1"/>
  <c r="EV25" i="7" s="1"/>
  <c r="EU61" i="7" a="1"/>
  <c r="EU61" i="7" s="1"/>
  <c r="EV23" i="7" a="1"/>
  <c r="EV23" i="7" s="1"/>
  <c r="EU9" i="7"/>
  <c r="EU72" i="7" a="1"/>
  <c r="EU72" i="7" s="1"/>
  <c r="EV46" i="7" a="1"/>
  <c r="EV46" i="7" s="1"/>
  <c r="EU118" i="7" a="1"/>
  <c r="EU118" i="7" s="1"/>
  <c r="EU114" i="7" a="1"/>
  <c r="EU114" i="7" s="1"/>
  <c r="EU107" i="7" a="1"/>
  <c r="EU107" i="7" s="1"/>
  <c r="EU105" i="7" a="1"/>
  <c r="EU105" i="7" s="1"/>
  <c r="EU124" i="7" s="1"/>
  <c r="EU68" i="7" a="1"/>
  <c r="EU68" i="7" s="1"/>
  <c r="EU67" i="7" a="1"/>
  <c r="EU67" i="7" s="1"/>
  <c r="EU63" i="7" a="1"/>
  <c r="EU63" i="7" s="1"/>
  <c r="EU106" i="7" a="1"/>
  <c r="EU106" i="7" s="1"/>
  <c r="EU81" i="7" a="1"/>
  <c r="EU81" i="7" s="1"/>
  <c r="EU71" i="7" a="1"/>
  <c r="EU71" i="7" s="1"/>
  <c r="EV42" i="7" a="1"/>
  <c r="EV42" i="7" s="1"/>
  <c r="EV40" i="7" a="1"/>
  <c r="EV40" i="7" s="1"/>
  <c r="EV38" i="7" a="1"/>
  <c r="EV38" i="7" s="1"/>
  <c r="EV36" i="7" a="1"/>
  <c r="EV36" i="7" s="1"/>
  <c r="EV34" i="7" a="1"/>
  <c r="EV34" i="7" s="1"/>
  <c r="EV22" i="7" a="1"/>
  <c r="EV22" i="7" s="1"/>
  <c r="EU117" i="7" a="1"/>
  <c r="EU117" i="7" s="1"/>
  <c r="EV91" i="7" a="1"/>
  <c r="EV91" i="7" s="1"/>
  <c r="EU82" i="7" a="1"/>
  <c r="EU82" i="7" s="1"/>
  <c r="EV19" i="7" a="1"/>
  <c r="EV19" i="7" s="1"/>
  <c r="EV32" i="7" s="1"/>
  <c r="EU113" i="7" a="1"/>
  <c r="EU113" i="7" s="1"/>
  <c r="EU112" i="7" a="1"/>
  <c r="EU112" i="7" s="1"/>
  <c r="EU108" i="7" a="1"/>
  <c r="EU108" i="7" s="1"/>
  <c r="EV24" i="7" a="1"/>
  <c r="EV24" i="7" s="1"/>
  <c r="DI4" i="6"/>
  <c r="EU497" i="7"/>
  <c r="DH22" i="6"/>
  <c r="G228" i="61"/>
  <c r="R228" i="61" s="1"/>
  <c r="AC225" i="61"/>
  <c r="AF225" i="61"/>
  <c r="DG4" i="36"/>
  <c r="DF107" i="36" a="1"/>
  <c r="DF107" i="36" s="1"/>
  <c r="DF108" i="36" a="1"/>
  <c r="DF108" i="36" s="1"/>
  <c r="DF113" i="36" a="1"/>
  <c r="DF113" i="36" s="1"/>
  <c r="DF111" i="36" a="1"/>
  <c r="DF111" i="36" s="1"/>
  <c r="DF112" i="36" a="1"/>
  <c r="DF112" i="36" s="1"/>
  <c r="DF106" i="36" a="1"/>
  <c r="DF106" i="36" s="1"/>
  <c r="DF114" i="36" a="1"/>
  <c r="DF114" i="36" s="1"/>
  <c r="DF109" i="36" a="1"/>
  <c r="DF109" i="36" s="1"/>
  <c r="AQ226" i="61" a="1"/>
  <c r="AQ226" i="61" s="1"/>
  <c r="AN226" i="61" a="1"/>
  <c r="AN226" i="61" s="1"/>
  <c r="IB37" i="14" a="1"/>
  <c r="IB37" i="14" s="1"/>
  <c r="IB7" i="14"/>
  <c r="IC6" i="14" s="1"/>
  <c r="IB126" i="14"/>
  <c r="HK33" i="73" a="1"/>
  <c r="HK33" i="73" s="1"/>
  <c r="HK31" i="73" a="1"/>
  <c r="HK31" i="73" s="1"/>
  <c r="HK28" i="73" a="1"/>
  <c r="HK28" i="73" s="1"/>
  <c r="HK18" i="73"/>
  <c r="HK27" i="73" a="1"/>
  <c r="HK27" i="73" s="1"/>
  <c r="HK9" i="73"/>
  <c r="HK32" i="73" a="1"/>
  <c r="HK32" i="73" s="1"/>
  <c r="HK26" i="73" a="1"/>
  <c r="HK26" i="73" s="1"/>
  <c r="HK10" i="73"/>
  <c r="HL5" i="73"/>
  <c r="AB226" i="61"/>
  <c r="K226" i="61"/>
  <c r="AE226" i="61"/>
  <c r="E243" i="65"/>
  <c r="B229" i="61"/>
  <c r="D230" i="61"/>
  <c r="E229" i="61"/>
  <c r="C229" i="61"/>
  <c r="AG227" i="61"/>
  <c r="AK227" i="61"/>
  <c r="AI227" i="61"/>
  <c r="AX227" i="61" a="1"/>
  <c r="AX227" i="61" s="1"/>
  <c r="N227" i="61" s="1"/>
  <c r="AH227" i="61"/>
  <c r="AV227" i="61" a="1"/>
  <c r="AV227" i="61" s="1"/>
  <c r="L227" i="61" s="1"/>
  <c r="AL227" i="61"/>
  <c r="AW227" i="61" a="1"/>
  <c r="AW227" i="61" s="1"/>
  <c r="M227" i="61" s="1"/>
  <c r="AJ227" i="61"/>
  <c r="EH10" i="17"/>
  <c r="DF76" i="36"/>
  <c r="AU224" i="61"/>
  <c r="AS226" i="61"/>
  <c r="AP226" i="61" a="1"/>
  <c r="AP226" i="61" s="1"/>
  <c r="AM226" i="61" a="1"/>
  <c r="AM226" i="61" s="1"/>
  <c r="Y227" i="61"/>
  <c r="Z227" i="61"/>
  <c r="X227" i="61"/>
  <c r="AO226" i="61" a="1"/>
  <c r="AO226" i="61" s="1"/>
  <c r="AR226" i="61" a="1"/>
  <c r="AR226" i="61" s="1"/>
  <c r="ET14" i="8" l="1"/>
  <c r="ET15" i="8"/>
  <c r="EM61" i="91"/>
  <c r="EM107" i="93" s="1"/>
  <c r="EO24" i="94"/>
  <c r="EO1017" i="90"/>
  <c r="EO1018" i="90" s="1"/>
  <c r="EP1014" i="90" s="1"/>
  <c r="EO863" i="90"/>
  <c r="EA93" i="95"/>
  <c r="EA61" i="95" s="1"/>
  <c r="EA255" i="95" s="1"/>
  <c r="EA287" i="95" s="1" a="1"/>
  <c r="EA287" i="95" s="1"/>
  <c r="EN93" i="91"/>
  <c r="RX11" i="9"/>
  <c r="RY10" i="9" s="1"/>
  <c r="IL29" i="9"/>
  <c r="IL25" i="9"/>
  <c r="IL22" i="9"/>
  <c r="IL32" i="9"/>
  <c r="IN22" i="68"/>
  <c r="IN24" i="68" s="1"/>
  <c r="IK24" i="9"/>
  <c r="IN29" i="68"/>
  <c r="IN31" i="68" s="1"/>
  <c r="IK31" i="9"/>
  <c r="IO17" i="68"/>
  <c r="IL17" i="9"/>
  <c r="IM18" i="9"/>
  <c r="IM11" i="9"/>
  <c r="IN10" i="9" s="1"/>
  <c r="IM15" i="9"/>
  <c r="IP15" i="68" s="1"/>
  <c r="ET18" i="8"/>
  <c r="DH4" i="54"/>
  <c r="DG21" i="54" a="1"/>
  <c r="DG21" i="54" s="1"/>
  <c r="C52" i="16"/>
  <c r="G52" i="16" s="1"/>
  <c r="IF16" i="28"/>
  <c r="IF17" i="28"/>
  <c r="IG7" i="28"/>
  <c r="AU225" i="61"/>
  <c r="AT226" i="61"/>
  <c r="AW228" i="61" a="1"/>
  <c r="AW228" i="61" s="1"/>
  <c r="M228" i="61" s="1"/>
  <c r="AV228" i="61" a="1"/>
  <c r="AV228" i="61" s="1"/>
  <c r="L228" i="61" s="1"/>
  <c r="AL228" i="61"/>
  <c r="AJ228" i="61"/>
  <c r="AX228" i="61" a="1"/>
  <c r="AX228" i="61" s="1"/>
  <c r="N228" i="61" s="1"/>
  <c r="AH228" i="61"/>
  <c r="AG228" i="61"/>
  <c r="AK228" i="61"/>
  <c r="AI228" i="61"/>
  <c r="AN227" i="61" a="1"/>
  <c r="AN227" i="61" s="1"/>
  <c r="AQ227" i="61" a="1"/>
  <c r="AQ227" i="61" s="1"/>
  <c r="AF226" i="61"/>
  <c r="AC226" i="61"/>
  <c r="EU21" i="7" a="1"/>
  <c r="EU21" i="7" s="1"/>
  <c r="EU20" i="7" a="1"/>
  <c r="EU20" i="7" s="1"/>
  <c r="EI9" i="17"/>
  <c r="EH6" i="17"/>
  <c r="O223" i="61"/>
  <c r="P223" i="61" s="1"/>
  <c r="F237" i="65" s="1"/>
  <c r="AY224" i="61" a="1"/>
  <c r="AY224" i="61" s="1"/>
  <c r="V229" i="61"/>
  <c r="T229" i="61"/>
  <c r="I229" i="61"/>
  <c r="U229" i="61"/>
  <c r="S229" i="61"/>
  <c r="HL33" i="73" a="1"/>
  <c r="HL33" i="73" s="1"/>
  <c r="HL28" i="73" a="1"/>
  <c r="HL28" i="73" s="1"/>
  <c r="HL27" i="73" a="1"/>
  <c r="HL27" i="73" s="1"/>
  <c r="HL10" i="73"/>
  <c r="HL32" i="73" a="1"/>
  <c r="HL32" i="73" s="1"/>
  <c r="HL26" i="73" a="1"/>
  <c r="HL26" i="73" s="1"/>
  <c r="HL31" i="73" a="1"/>
  <c r="HL31" i="73" s="1"/>
  <c r="HL18" i="73"/>
  <c r="HL9" i="73"/>
  <c r="HM5" i="73"/>
  <c r="X228" i="61"/>
  <c r="Z228" i="61"/>
  <c r="Y228" i="61"/>
  <c r="AE227" i="61"/>
  <c r="K227" i="61"/>
  <c r="AB227" i="61"/>
  <c r="G229" i="61"/>
  <c r="R229" i="61" s="1"/>
  <c r="F229" i="61"/>
  <c r="COO5" i="88"/>
  <c r="CXX5" i="88"/>
  <c r="DI5" i="70"/>
  <c r="DI7" i="15"/>
  <c r="DI5" i="6"/>
  <c r="DI18" i="6" s="1"/>
  <c r="EV8" i="7"/>
  <c r="E244" i="65"/>
  <c r="C230" i="61"/>
  <c r="D231" i="61"/>
  <c r="E230" i="61"/>
  <c r="B230" i="61"/>
  <c r="EU11" i="8"/>
  <c r="AM227" i="61" a="1"/>
  <c r="AM227" i="61" s="1"/>
  <c r="AP227" i="61" a="1"/>
  <c r="AP227" i="61" s="1"/>
  <c r="AS227" i="61"/>
  <c r="DG118" i="36"/>
  <c r="DG119" i="36"/>
  <c r="DG104" i="36"/>
  <c r="DG90" i="36" a="1"/>
  <c r="DG90" i="36" s="1"/>
  <c r="DG98" i="36" s="1"/>
  <c r="DG99" i="36" s="1"/>
  <c r="DG101" i="36" s="1"/>
  <c r="DG100" i="36" s="1"/>
  <c r="DG86" i="36" a="1"/>
  <c r="DG86" i="36" s="1"/>
  <c r="DV172" i="90" s="1" a="1"/>
  <c r="DV172" i="90" s="1"/>
  <c r="DG80" i="36" a="1"/>
  <c r="DG80" i="36" s="1"/>
  <c r="DG89" i="36" a="1"/>
  <c r="DG89" i="36" s="1"/>
  <c r="DG84" i="36" a="1"/>
  <c r="DG84" i="36" s="1"/>
  <c r="DG79" i="36" a="1"/>
  <c r="DG79" i="36" s="1"/>
  <c r="DG94" i="36" a="1"/>
  <c r="DG94" i="36" s="1"/>
  <c r="DG88" i="36" a="1"/>
  <c r="DG88" i="36" s="1"/>
  <c r="DG82" i="36" a="1"/>
  <c r="DG82" i="36" s="1"/>
  <c r="DV170" i="90" s="1" a="1"/>
  <c r="DV170" i="90" s="1"/>
  <c r="DG78" i="36" a="1"/>
  <c r="DG78" i="36" s="1"/>
  <c r="DG87" i="36" a="1"/>
  <c r="DG87" i="36" s="1"/>
  <c r="DV173" i="90" s="1" a="1"/>
  <c r="DV173" i="90" s="1"/>
  <c r="DG81" i="36" a="1"/>
  <c r="DG81" i="36" s="1"/>
  <c r="DG77" i="36" a="1"/>
  <c r="DG77" i="36" s="1"/>
  <c r="DG73" i="36" a="1"/>
  <c r="DG73" i="36" s="1"/>
  <c r="DG74" i="36" s="1"/>
  <c r="DH97" i="36" s="1"/>
  <c r="DG7" i="36" a="1"/>
  <c r="DG7" i="36" s="1"/>
  <c r="DG5" i="36"/>
  <c r="SK12" i="8"/>
  <c r="SL11" i="8" s="1"/>
  <c r="HJ125" i="36" a="1"/>
  <c r="HJ125" i="36" s="1"/>
  <c r="HJ124" i="36" s="1"/>
  <c r="HJ91" i="36"/>
  <c r="HK3" i="36"/>
  <c r="HK122" i="36" s="1" a="1"/>
  <c r="HK122" i="36" s="1"/>
  <c r="HK121" i="36" s="1"/>
  <c r="AR227" i="61" a="1"/>
  <c r="AR227" i="61" s="1"/>
  <c r="AO227" i="61" a="1"/>
  <c r="AO227" i="61" s="1"/>
  <c r="DH21" i="70"/>
  <c r="DH21" i="6"/>
  <c r="IC7" i="14"/>
  <c r="ID6" i="14" s="1"/>
  <c r="IC37" i="14" a="1"/>
  <c r="IC37" i="14" s="1"/>
  <c r="IC126" i="14"/>
  <c r="ET21" i="8"/>
  <c r="EV77" i="7"/>
  <c r="EV78" i="7"/>
  <c r="EV393" i="7"/>
  <c r="EV122" i="7"/>
  <c r="EV123" i="7"/>
  <c r="EV167" i="7"/>
  <c r="EV483" i="7"/>
  <c r="EV437" i="7"/>
  <c r="EV212" i="7"/>
  <c r="EV213" i="7"/>
  <c r="EV482" i="7"/>
  <c r="EV347" i="7"/>
  <c r="EV438" i="7"/>
  <c r="EV257" i="7"/>
  <c r="EV303" i="7"/>
  <c r="EV258" i="7"/>
  <c r="EV168" i="7"/>
  <c r="EV302" i="7"/>
  <c r="EV392" i="7"/>
  <c r="EV348" i="7"/>
  <c r="AD228" i="61"/>
  <c r="J228" i="61"/>
  <c r="AA228" i="61"/>
  <c r="ET17" i="8" l="1"/>
  <c r="EW15" i="67"/>
  <c r="DI19" i="6"/>
  <c r="DI19" i="70" s="1"/>
  <c r="EP24" i="94"/>
  <c r="EP863" i="90"/>
  <c r="EP1017" i="90"/>
  <c r="EB93" i="95"/>
  <c r="EB61" i="95" s="1"/>
  <c r="EB255" i="95" s="1"/>
  <c r="EB287" i="95" s="1" a="1"/>
  <c r="EB287" i="95" s="1"/>
  <c r="EO93" i="91"/>
  <c r="EO61" i="91" s="1"/>
  <c r="EO107" i="93" s="1"/>
  <c r="EN61" i="91"/>
  <c r="EN107" i="93" s="1"/>
  <c r="DI16" i="6"/>
  <c r="DI16" i="70" s="1"/>
  <c r="DI17" i="6"/>
  <c r="DI17" i="70" s="1"/>
  <c r="DI15" i="6"/>
  <c r="DI15" i="70" s="1"/>
  <c r="DI18" i="70"/>
  <c r="DV171" i="90"/>
  <c r="DV174" i="90"/>
  <c r="DV179" i="90" s="1"/>
  <c r="IO22" i="68"/>
  <c r="IO24" i="68" s="1"/>
  <c r="IO29" i="68"/>
  <c r="IO31" i="68" s="1"/>
  <c r="RY11" i="9"/>
  <c r="RZ10" i="9" s="1"/>
  <c r="IL24" i="9"/>
  <c r="IL31" i="9"/>
  <c r="IM32" i="9"/>
  <c r="IM29" i="9"/>
  <c r="IP17" i="68"/>
  <c r="IM17" i="9"/>
  <c r="IN18" i="9"/>
  <c r="IN11" i="9"/>
  <c r="IO10" i="9" s="1"/>
  <c r="IN15" i="9"/>
  <c r="IQ15" i="68" s="1"/>
  <c r="IM25" i="9"/>
  <c r="EW14" i="67"/>
  <c r="IM22" i="9"/>
  <c r="DG23" i="54"/>
  <c r="DG25" i="54" s="1"/>
  <c r="DH5" i="54"/>
  <c r="DH7" i="54" a="1"/>
  <c r="DH7" i="54" s="1"/>
  <c r="DI14" i="6"/>
  <c r="DI14" i="70" s="1"/>
  <c r="IG17" i="28"/>
  <c r="IH7" i="28"/>
  <c r="IG16" i="28"/>
  <c r="AU226" i="61"/>
  <c r="AT227" i="61"/>
  <c r="AA229" i="61"/>
  <c r="J229" i="61"/>
  <c r="AD229" i="61"/>
  <c r="SL12" i="8"/>
  <c r="SM11" i="8" s="1"/>
  <c r="G230" i="61"/>
  <c r="R230" i="61" s="1"/>
  <c r="HK125" i="36" a="1"/>
  <c r="HK125" i="36" s="1"/>
  <c r="HK124" i="36" s="1"/>
  <c r="HK91" i="36"/>
  <c r="HL3" i="36"/>
  <c r="HL122" i="36" s="1" a="1"/>
  <c r="HL122" i="36" s="1"/>
  <c r="HL121" i="36" s="1"/>
  <c r="DG76" i="36"/>
  <c r="E245" i="65"/>
  <c r="B231" i="61"/>
  <c r="C231" i="61"/>
  <c r="E231" i="61"/>
  <c r="F231" i="61" s="1"/>
  <c r="D232" i="61"/>
  <c r="AC227" i="61"/>
  <c r="AF227" i="61"/>
  <c r="AM228" i="61" a="1"/>
  <c r="AM228" i="61" s="1"/>
  <c r="AS228" i="61"/>
  <c r="AP228" i="61" a="1"/>
  <c r="AP228" i="61" s="1"/>
  <c r="AB228" i="61"/>
  <c r="K228" i="61"/>
  <c r="AE228" i="61"/>
  <c r="EU12" i="8"/>
  <c r="U230" i="61"/>
  <c r="S230" i="61"/>
  <c r="V230" i="61"/>
  <c r="I230" i="61"/>
  <c r="T230" i="61"/>
  <c r="HM33" i="73" a="1"/>
  <c r="HM33" i="73" s="1"/>
  <c r="HM27" i="73" a="1"/>
  <c r="HM27" i="73" s="1"/>
  <c r="HM18" i="73"/>
  <c r="HM32" i="73" a="1"/>
  <c r="HM32" i="73" s="1"/>
  <c r="HM26" i="73" a="1"/>
  <c r="HM26" i="73" s="1"/>
  <c r="HM9" i="73"/>
  <c r="HM31" i="73" a="1"/>
  <c r="HM31" i="73" s="1"/>
  <c r="HM28" i="73" a="1"/>
  <c r="HM28" i="73" s="1"/>
  <c r="HM10" i="73"/>
  <c r="HN5" i="73"/>
  <c r="O224" i="61"/>
  <c r="P224" i="61" s="1"/>
  <c r="F238" i="65" s="1"/>
  <c r="AY225" i="61" a="1"/>
  <c r="AY225" i="61" s="1"/>
  <c r="DI22" i="6"/>
  <c r="ID7" i="14"/>
  <c r="IE6" i="14" s="1"/>
  <c r="ID37" i="14" a="1"/>
  <c r="ID37" i="14" s="1"/>
  <c r="ID126" i="14"/>
  <c r="DH4" i="36"/>
  <c r="DG114" i="36" a="1"/>
  <c r="DG114" i="36" s="1"/>
  <c r="DG112" i="36" a="1"/>
  <c r="DG112" i="36" s="1"/>
  <c r="DG109" i="36" a="1"/>
  <c r="DG109" i="36" s="1"/>
  <c r="DG106" i="36" a="1"/>
  <c r="DG106" i="36" s="1"/>
  <c r="DG107" i="36" a="1"/>
  <c r="DG107" i="36" s="1"/>
  <c r="DG113" i="36" a="1"/>
  <c r="DG113" i="36" s="1"/>
  <c r="DG111" i="36" a="1"/>
  <c r="DG111" i="36" s="1"/>
  <c r="DG108" i="36" a="1"/>
  <c r="DG108" i="36" s="1"/>
  <c r="EI10" i="17"/>
  <c r="Y229" i="61"/>
  <c r="X229" i="61"/>
  <c r="Z229" i="61"/>
  <c r="AN228" i="61" a="1"/>
  <c r="AN228" i="61" s="1"/>
  <c r="AQ228" i="61" a="1"/>
  <c r="AQ228" i="61" s="1"/>
  <c r="AK229" i="61"/>
  <c r="AI229" i="61"/>
  <c r="AG229" i="61"/>
  <c r="AW229" i="61" a="1"/>
  <c r="AW229" i="61" s="1"/>
  <c r="M229" i="61" s="1"/>
  <c r="AL229" i="61"/>
  <c r="AX229" i="61" a="1"/>
  <c r="AX229" i="61" s="1"/>
  <c r="N229" i="61" s="1"/>
  <c r="AJ229" i="61"/>
  <c r="AV229" i="61" a="1"/>
  <c r="AV229" i="61" s="1"/>
  <c r="L229" i="61" s="1"/>
  <c r="AH229" i="61"/>
  <c r="COP4" i="88"/>
  <c r="CXY4" i="88"/>
  <c r="DJ4" i="70"/>
  <c r="DJ6" i="15"/>
  <c r="EV478" i="7" a="1"/>
  <c r="EV478" i="7" s="1"/>
  <c r="EV474" i="7" a="1"/>
  <c r="EV474" i="7" s="1"/>
  <c r="EV467" i="7" a="1"/>
  <c r="EV467" i="7" s="1"/>
  <c r="EV465" i="7" a="1"/>
  <c r="EV465" i="7" s="1"/>
  <c r="EV484" i="7" s="1"/>
  <c r="EV466" i="7" a="1"/>
  <c r="EV466" i="7" s="1"/>
  <c r="EV477" i="7" a="1"/>
  <c r="EV477" i="7" s="1"/>
  <c r="EV473" i="7" a="1"/>
  <c r="EV473" i="7" s="1"/>
  <c r="EV472" i="7" a="1"/>
  <c r="EV472" i="7" s="1"/>
  <c r="EV468" i="7" a="1"/>
  <c r="EV468" i="7" s="1"/>
  <c r="EV486" i="7" a="1"/>
  <c r="EV486" i="7" s="1"/>
  <c r="EV476" i="7" a="1"/>
  <c r="EV476" i="7" s="1"/>
  <c r="EV487" i="7" a="1"/>
  <c r="EV487" i="7" s="1"/>
  <c r="EV433" i="7" a="1"/>
  <c r="EV433" i="7" s="1"/>
  <c r="EV429" i="7" a="1"/>
  <c r="EV429" i="7" s="1"/>
  <c r="EV422" i="7" a="1"/>
  <c r="EV422" i="7" s="1"/>
  <c r="EV420" i="7" a="1"/>
  <c r="EV420" i="7" s="1"/>
  <c r="EV439" i="7" s="1"/>
  <c r="EV421" i="7" a="1"/>
  <c r="EV421" i="7" s="1"/>
  <c r="EV396" i="7" a="1"/>
  <c r="EV396" i="7" s="1"/>
  <c r="EV432" i="7" a="1"/>
  <c r="EV432" i="7" s="1"/>
  <c r="EW406" i="7" a="1"/>
  <c r="EW406" i="7" s="1"/>
  <c r="EV397" i="7" a="1"/>
  <c r="EV397" i="7" s="1"/>
  <c r="EV428" i="7" a="1"/>
  <c r="EV428" i="7" s="1"/>
  <c r="EV427" i="7" a="1"/>
  <c r="EV427" i="7" s="1"/>
  <c r="EV423" i="7" a="1"/>
  <c r="EV423" i="7" s="1"/>
  <c r="EV441" i="7" a="1"/>
  <c r="EV441" i="7" s="1"/>
  <c r="EV431" i="7" a="1"/>
  <c r="EV431" i="7" s="1"/>
  <c r="EW451" i="7" a="1"/>
  <c r="EW451" i="7" s="1"/>
  <c r="EV442" i="7" a="1"/>
  <c r="EV442" i="7" s="1"/>
  <c r="EV387" i="7" a="1"/>
  <c r="EV387" i="7" s="1"/>
  <c r="EW361" i="7" a="1"/>
  <c r="EW361" i="7" s="1"/>
  <c r="EV352" i="7" a="1"/>
  <c r="EV352" i="7" s="1"/>
  <c r="EV383" i="7" a="1"/>
  <c r="EV383" i="7" s="1"/>
  <c r="EV382" i="7" a="1"/>
  <c r="EV382" i="7" s="1"/>
  <c r="EV378" i="7" a="1"/>
  <c r="EV378" i="7" s="1"/>
  <c r="EV386" i="7" a="1"/>
  <c r="EV386" i="7" s="1"/>
  <c r="EV343" i="7" a="1"/>
  <c r="EV343" i="7" s="1"/>
  <c r="EV339" i="7" a="1"/>
  <c r="EV339" i="7" s="1"/>
  <c r="EV342" i="7" a="1"/>
  <c r="EV342" i="7" s="1"/>
  <c r="EV388" i="7" a="1"/>
  <c r="EV388" i="7" s="1"/>
  <c r="EV384" i="7" a="1"/>
  <c r="EV384" i="7" s="1"/>
  <c r="EV377" i="7" a="1"/>
  <c r="EV377" i="7" s="1"/>
  <c r="EV375" i="7" a="1"/>
  <c r="EV375" i="7" s="1"/>
  <c r="EV394" i="7" s="1"/>
  <c r="EV338" i="7" a="1"/>
  <c r="EV338" i="7" s="1"/>
  <c r="EV337" i="7" a="1"/>
  <c r="EV337" i="7" s="1"/>
  <c r="EV376" i="7" a="1"/>
  <c r="EV376" i="7" s="1"/>
  <c r="EV351" i="7" a="1"/>
  <c r="EV351" i="7" s="1"/>
  <c r="EV341" i="7" a="1"/>
  <c r="EV341" i="7" s="1"/>
  <c r="EV331" i="7" a="1"/>
  <c r="EV331" i="7" s="1"/>
  <c r="EV306" i="7" a="1"/>
  <c r="EV306" i="7" s="1"/>
  <c r="EV296" i="7" a="1"/>
  <c r="EV296" i="7" s="1"/>
  <c r="EW316" i="7" a="1"/>
  <c r="EW316" i="7" s="1"/>
  <c r="EV307" i="7" a="1"/>
  <c r="EV307" i="7" s="1"/>
  <c r="EV333" i="7" a="1"/>
  <c r="EV333" i="7" s="1"/>
  <c r="EV298" i="7" a="1"/>
  <c r="EV298" i="7" s="1"/>
  <c r="EV294" i="7" a="1"/>
  <c r="EV294" i="7" s="1"/>
  <c r="EV287" i="7" a="1"/>
  <c r="EV287" i="7" s="1"/>
  <c r="EV285" i="7" a="1"/>
  <c r="EV285" i="7" s="1"/>
  <c r="EV304" i="7" s="1"/>
  <c r="EV286" i="7" a="1"/>
  <c r="EV286" i="7" s="1"/>
  <c r="EV297" i="7" a="1"/>
  <c r="EV297" i="7" s="1"/>
  <c r="EW271" i="7" a="1"/>
  <c r="EW271" i="7" s="1"/>
  <c r="EV332" i="7" a="1"/>
  <c r="EV332" i="7" s="1"/>
  <c r="EV330" i="7" a="1"/>
  <c r="EV330" i="7" s="1"/>
  <c r="EV349" i="7" s="1"/>
  <c r="EV293" i="7" a="1"/>
  <c r="EV293" i="7" s="1"/>
  <c r="EV292" i="7" a="1"/>
  <c r="EV292" i="7" s="1"/>
  <c r="EV288" i="7" a="1"/>
  <c r="EV288" i="7" s="1"/>
  <c r="EV253" i="7" a="1"/>
  <c r="EV253" i="7" s="1"/>
  <c r="EV249" i="7" a="1"/>
  <c r="EV249" i="7" s="1"/>
  <c r="EV242" i="7" a="1"/>
  <c r="EV242" i="7" s="1"/>
  <c r="EV240" i="7" a="1"/>
  <c r="EV240" i="7" s="1"/>
  <c r="EV259" i="7" s="1"/>
  <c r="EV241" i="7" a="1"/>
  <c r="EV241" i="7" s="1"/>
  <c r="EV216" i="7" a="1"/>
  <c r="EV216" i="7" s="1"/>
  <c r="EV206" i="7" a="1"/>
  <c r="EV206" i="7" s="1"/>
  <c r="EV252" i="7" a="1"/>
  <c r="EV252" i="7" s="1"/>
  <c r="EW226" i="7" a="1"/>
  <c r="EW226" i="7" s="1"/>
  <c r="EV217" i="7" a="1"/>
  <c r="EV217" i="7" s="1"/>
  <c r="EV248" i="7" a="1"/>
  <c r="EV248" i="7" s="1"/>
  <c r="EV247" i="7" a="1"/>
  <c r="EV247" i="7" s="1"/>
  <c r="EV243" i="7" a="1"/>
  <c r="EV243" i="7" s="1"/>
  <c r="EV261" i="7" a="1"/>
  <c r="EV261" i="7" s="1"/>
  <c r="EV251" i="7" a="1"/>
  <c r="EV251" i="7" s="1"/>
  <c r="EV262" i="7" a="1"/>
  <c r="EV262" i="7" s="1"/>
  <c r="EV208" i="7" a="1"/>
  <c r="EV208" i="7" s="1"/>
  <c r="EV163" i="7" a="1"/>
  <c r="EV163" i="7" s="1"/>
  <c r="EV159" i="7" a="1"/>
  <c r="EV159" i="7" s="1"/>
  <c r="EV152" i="7" a="1"/>
  <c r="EV152" i="7" s="1"/>
  <c r="EV150" i="7" a="1"/>
  <c r="EV150" i="7" s="1"/>
  <c r="EV169" i="7" s="1"/>
  <c r="EV151" i="7" a="1"/>
  <c r="EV151" i="7" s="1"/>
  <c r="EV126" i="7" a="1"/>
  <c r="EV126" i="7" s="1"/>
  <c r="EV204" i="7" a="1"/>
  <c r="EV204" i="7" s="1"/>
  <c r="EV162" i="7" a="1"/>
  <c r="EV162" i="7" s="1"/>
  <c r="EW136" i="7" a="1"/>
  <c r="EW136" i="7" s="1"/>
  <c r="EV127" i="7" a="1"/>
  <c r="EV127" i="7" s="1"/>
  <c r="EV197" i="7" a="1"/>
  <c r="EV197" i="7" s="1"/>
  <c r="EV195" i="7" a="1"/>
  <c r="EV195" i="7" s="1"/>
  <c r="EV214" i="7" s="1"/>
  <c r="EV158" i="7" a="1"/>
  <c r="EV158" i="7" s="1"/>
  <c r="EV157" i="7" a="1"/>
  <c r="EV157" i="7" s="1"/>
  <c r="EV153" i="7" a="1"/>
  <c r="EV153" i="7" s="1"/>
  <c r="EV196" i="7" a="1"/>
  <c r="EV196" i="7" s="1"/>
  <c r="EV171" i="7" a="1"/>
  <c r="EV171" i="7" s="1"/>
  <c r="EV161" i="7" a="1"/>
  <c r="EV161" i="7" s="1"/>
  <c r="EW181" i="7" a="1"/>
  <c r="EW181" i="7" s="1"/>
  <c r="EV172" i="7" a="1"/>
  <c r="EV172" i="7" s="1"/>
  <c r="EV207" i="7" a="1"/>
  <c r="EV207" i="7" s="1"/>
  <c r="EV203" i="7" a="1"/>
  <c r="EV203" i="7" s="1"/>
  <c r="EV202" i="7" a="1"/>
  <c r="EV202" i="7" s="1"/>
  <c r="EV198" i="7" a="1"/>
  <c r="EV198" i="7" s="1"/>
  <c r="EV61" i="7" a="1"/>
  <c r="EV61" i="7" s="1"/>
  <c r="EW23" i="7" a="1"/>
  <c r="EW23" i="7" s="1"/>
  <c r="EV72" i="7" a="1"/>
  <c r="EV72" i="7" s="1"/>
  <c r="EW46" i="7" a="1"/>
  <c r="EW46" i="7" s="1"/>
  <c r="EV9" i="7"/>
  <c r="EV118" i="7" a="1"/>
  <c r="EV118" i="7" s="1"/>
  <c r="EV114" i="7" a="1"/>
  <c r="EV114" i="7" s="1"/>
  <c r="EV107" i="7" a="1"/>
  <c r="EV107" i="7" s="1"/>
  <c r="EV105" i="7" a="1"/>
  <c r="EV105" i="7" s="1"/>
  <c r="EV124" i="7" s="1"/>
  <c r="EV68" i="7" a="1"/>
  <c r="EV68" i="7" s="1"/>
  <c r="EV67" i="7" a="1"/>
  <c r="EV67" i="7" s="1"/>
  <c r="EV63" i="7" a="1"/>
  <c r="EV63" i="7" s="1"/>
  <c r="EV106" i="7" a="1"/>
  <c r="EV106" i="7" s="1"/>
  <c r="EV81" i="7" a="1"/>
  <c r="EV81" i="7" s="1"/>
  <c r="EV71" i="7" a="1"/>
  <c r="EV71" i="7" s="1"/>
  <c r="EW42" i="7" a="1"/>
  <c r="EW42" i="7" s="1"/>
  <c r="EW40" i="7" a="1"/>
  <c r="EW40" i="7" s="1"/>
  <c r="EW38" i="7" a="1"/>
  <c r="EW38" i="7" s="1"/>
  <c r="EW36" i="7" a="1"/>
  <c r="EW36" i="7" s="1"/>
  <c r="EW34" i="7" a="1"/>
  <c r="EW34" i="7" s="1"/>
  <c r="EW22" i="7" a="1"/>
  <c r="EW22" i="7" s="1"/>
  <c r="EV117" i="7" a="1"/>
  <c r="EV117" i="7" s="1"/>
  <c r="EW91" i="7" a="1"/>
  <c r="EW91" i="7" s="1"/>
  <c r="EV82" i="7" a="1"/>
  <c r="EV82" i="7" s="1"/>
  <c r="EW19" i="7" a="1"/>
  <c r="EW19" i="7" s="1"/>
  <c r="EW32" i="7" s="1"/>
  <c r="EV113" i="7" a="1"/>
  <c r="EV113" i="7" s="1"/>
  <c r="EV112" i="7" a="1"/>
  <c r="EV112" i="7" s="1"/>
  <c r="EV108" i="7" a="1"/>
  <c r="EV108" i="7" s="1"/>
  <c r="EW24" i="7" a="1"/>
  <c r="EW24" i="7" s="1"/>
  <c r="EV116" i="7" a="1"/>
  <c r="EV116" i="7" s="1"/>
  <c r="EV73" i="7" a="1"/>
  <c r="EV73" i="7" s="1"/>
  <c r="EV69" i="7" a="1"/>
  <c r="EV69" i="7" s="1"/>
  <c r="EV62" i="7" a="1"/>
  <c r="EV62" i="7" s="1"/>
  <c r="EV60" i="7" a="1"/>
  <c r="EV60" i="7" s="1"/>
  <c r="EV79" i="7" s="1"/>
  <c r="EW41" i="7" a="1"/>
  <c r="EW41" i="7" s="1"/>
  <c r="EW39" i="7" a="1"/>
  <c r="EW39" i="7" s="1"/>
  <c r="EW37" i="7" a="1"/>
  <c r="EW37" i="7" s="1"/>
  <c r="EW35" i="7" a="1"/>
  <c r="EW35" i="7" s="1"/>
  <c r="EW33" i="7" a="1"/>
  <c r="EW33" i="7" s="1"/>
  <c r="EW25" i="7" a="1"/>
  <c r="EW25" i="7" s="1"/>
  <c r="DJ4" i="6"/>
  <c r="EV497" i="7"/>
  <c r="F230" i="61"/>
  <c r="AR228" i="61" a="1"/>
  <c r="AR228" i="61" s="1"/>
  <c r="AO228" i="61" a="1"/>
  <c r="AO228" i="61" s="1"/>
  <c r="EU14" i="8" l="1"/>
  <c r="EU15" i="8"/>
  <c r="EC93" i="95"/>
  <c r="EC61" i="95" s="1"/>
  <c r="EC255" i="95" s="1"/>
  <c r="EC287" i="95" s="1" a="1"/>
  <c r="EC287" i="95" s="1"/>
  <c r="EP93" i="91"/>
  <c r="EP61" i="91" s="1"/>
  <c r="EP107" i="93" s="1"/>
  <c r="EP1018" i="90"/>
  <c r="EQ1014" i="90" s="1"/>
  <c r="IP29" i="68"/>
  <c r="IP31" i="68" s="1"/>
  <c r="RZ11" i="9"/>
  <c r="SA10" i="9" s="1"/>
  <c r="IM31" i="9"/>
  <c r="EU17" i="8"/>
  <c r="EU18" i="8"/>
  <c r="IP22" i="68"/>
  <c r="IP24" i="68" s="1"/>
  <c r="IM24" i="9"/>
  <c r="IN25" i="9"/>
  <c r="IN22" i="9"/>
  <c r="IN29" i="9"/>
  <c r="IN32" i="9"/>
  <c r="IO15" i="9"/>
  <c r="IR15" i="68" s="1"/>
  <c r="IO11" i="9"/>
  <c r="IP10" i="9" s="1"/>
  <c r="IO18" i="9"/>
  <c r="IQ17" i="68"/>
  <c r="IN17" i="9"/>
  <c r="DI4" i="54"/>
  <c r="DH21" i="54" a="1"/>
  <c r="DH21" i="54" s="1"/>
  <c r="IH17" i="28"/>
  <c r="II7" i="28"/>
  <c r="IH16" i="28"/>
  <c r="AT228" i="61"/>
  <c r="T231" i="61"/>
  <c r="I231" i="61"/>
  <c r="V231" i="61"/>
  <c r="U231" i="61"/>
  <c r="S231" i="61"/>
  <c r="DH94" i="36" a="1"/>
  <c r="DH94" i="36" s="1"/>
  <c r="DH119" i="36"/>
  <c r="DH104" i="36"/>
  <c r="DH89" i="36" a="1"/>
  <c r="DH89" i="36" s="1"/>
  <c r="DH84" i="36" a="1"/>
  <c r="DH84" i="36" s="1"/>
  <c r="DH79" i="36" a="1"/>
  <c r="DH79" i="36" s="1"/>
  <c r="DH73" i="36" a="1"/>
  <c r="DH73" i="36" s="1"/>
  <c r="DH74" i="36" s="1"/>
  <c r="DI97" i="36" s="1"/>
  <c r="DH88" i="36" a="1"/>
  <c r="DH88" i="36" s="1"/>
  <c r="DH82" i="36" a="1"/>
  <c r="DH82" i="36" s="1"/>
  <c r="DW170" i="90" s="1" a="1"/>
  <c r="DW170" i="90" s="1"/>
  <c r="M170" i="90" s="1"/>
  <c r="DH78" i="36" a="1"/>
  <c r="DH78" i="36" s="1"/>
  <c r="DH87" i="36" a="1"/>
  <c r="DH87" i="36" s="1"/>
  <c r="DW173" i="90" s="1" a="1"/>
  <c r="DW173" i="90" s="1"/>
  <c r="M173" i="90" s="1"/>
  <c r="DH81" i="36" a="1"/>
  <c r="DH81" i="36" s="1"/>
  <c r="DH77" i="36" a="1"/>
  <c r="DH77" i="36" s="1"/>
  <c r="DH90" i="36" a="1"/>
  <c r="DH90" i="36" s="1"/>
  <c r="DH98" i="36" s="1"/>
  <c r="DH99" i="36" s="1"/>
  <c r="DH101" i="36" s="1"/>
  <c r="DH100" i="36" s="1"/>
  <c r="DH118" i="36"/>
  <c r="DH86" i="36" a="1"/>
  <c r="DH86" i="36" s="1"/>
  <c r="DW172" i="90" s="1" a="1"/>
  <c r="DW172" i="90" s="1"/>
  <c r="DH80" i="36" a="1"/>
  <c r="DH80" i="36" s="1"/>
  <c r="DH7" i="36" a="1"/>
  <c r="DH7" i="36" s="1"/>
  <c r="DH5" i="36"/>
  <c r="HN33" i="73" a="1"/>
  <c r="HN33" i="73" s="1"/>
  <c r="HN32" i="73" a="1"/>
  <c r="HN32" i="73" s="1"/>
  <c r="HN26" i="73" a="1"/>
  <c r="HN26" i="73" s="1"/>
  <c r="HN10" i="73"/>
  <c r="HN31" i="73" a="1"/>
  <c r="HN31" i="73" s="1"/>
  <c r="HN28" i="73" a="1"/>
  <c r="HN28" i="73" s="1"/>
  <c r="HN27" i="73" a="1"/>
  <c r="HN27" i="73" s="1"/>
  <c r="HN18" i="73"/>
  <c r="HN9" i="73"/>
  <c r="HO5" i="73"/>
  <c r="SM12" i="8"/>
  <c r="SN11" i="8" s="1"/>
  <c r="AO229" i="61" a="1"/>
  <c r="AO229" i="61" s="1"/>
  <c r="AR229" i="61" a="1"/>
  <c r="AR229" i="61" s="1"/>
  <c r="EV11" i="8"/>
  <c r="Z230" i="61"/>
  <c r="X230" i="61"/>
  <c r="Y230" i="61"/>
  <c r="EU21" i="8"/>
  <c r="EW77" i="7"/>
  <c r="N77" i="7" s="1" a="1"/>
  <c r="N77" i="7" s="1"/>
  <c r="EW78" i="7"/>
  <c r="N78" i="7" s="1" a="1"/>
  <c r="N78" i="7" s="1"/>
  <c r="EW393" i="7"/>
  <c r="N393" i="7" s="1" a="1"/>
  <c r="N393" i="7" s="1"/>
  <c r="EW437" i="7"/>
  <c r="N437" i="7" s="1" a="1"/>
  <c r="N437" i="7" s="1"/>
  <c r="EW212" i="7"/>
  <c r="N212" i="7" s="1" a="1"/>
  <c r="N212" i="7" s="1"/>
  <c r="EW213" i="7"/>
  <c r="N213" i="7" s="1" a="1"/>
  <c r="N213" i="7" s="1"/>
  <c r="EW482" i="7"/>
  <c r="N482" i="7" s="1" a="1"/>
  <c r="N482" i="7" s="1"/>
  <c r="EW347" i="7"/>
  <c r="N347" i="7" s="1" a="1"/>
  <c r="N347" i="7" s="1"/>
  <c r="EW438" i="7"/>
  <c r="N438" i="7" s="1" a="1"/>
  <c r="N438" i="7" s="1"/>
  <c r="EW303" i="7"/>
  <c r="N303" i="7" s="1" a="1"/>
  <c r="N303" i="7" s="1"/>
  <c r="EW258" i="7"/>
  <c r="N258" i="7" s="1" a="1"/>
  <c r="N258" i="7" s="1"/>
  <c r="EW483" i="7"/>
  <c r="N483" i="7" s="1" a="1"/>
  <c r="N483" i="7" s="1"/>
  <c r="EW168" i="7"/>
  <c r="N168" i="7" s="1" a="1"/>
  <c r="N168" i="7" s="1"/>
  <c r="EW302" i="7"/>
  <c r="N302" i="7" s="1" a="1"/>
  <c r="N302" i="7" s="1"/>
  <c r="EW392" i="7"/>
  <c r="N392" i="7" s="1" a="1"/>
  <c r="N392" i="7" s="1"/>
  <c r="EW348" i="7"/>
  <c r="N348" i="7" s="1" a="1"/>
  <c r="N348" i="7" s="1"/>
  <c r="EW122" i="7"/>
  <c r="N122" i="7" s="1" a="1"/>
  <c r="N122" i="7" s="1"/>
  <c r="EW123" i="7"/>
  <c r="N123" i="7" s="1" a="1"/>
  <c r="N123" i="7" s="1"/>
  <c r="EW167" i="7"/>
  <c r="N167" i="7" s="1" a="1"/>
  <c r="N167" i="7" s="1"/>
  <c r="EW257" i="7"/>
  <c r="N257" i="7" s="1" a="1"/>
  <c r="N257" i="7" s="1"/>
  <c r="COP5" i="88"/>
  <c r="CXY5" i="88"/>
  <c r="DJ5" i="70"/>
  <c r="DJ7" i="15"/>
  <c r="EW8" i="7"/>
  <c r="DJ5" i="6"/>
  <c r="DJ15" i="6" s="1"/>
  <c r="DJ15" i="70" s="1"/>
  <c r="AM229" i="61" a="1"/>
  <c r="AM229" i="61" s="1"/>
  <c r="AP229" i="61" a="1"/>
  <c r="AP229" i="61" s="1"/>
  <c r="AS229" i="61"/>
  <c r="IE7" i="14"/>
  <c r="IF6" i="14" s="1"/>
  <c r="IE37" i="14" a="1"/>
  <c r="IE37" i="14" s="1"/>
  <c r="IE126" i="14"/>
  <c r="AF228" i="61"/>
  <c r="AC228" i="61"/>
  <c r="AU227" i="61"/>
  <c r="HL125" i="36" a="1"/>
  <c r="HL125" i="36" s="1"/>
  <c r="HL124" i="36" s="1"/>
  <c r="HL91" i="36"/>
  <c r="HM3" i="36"/>
  <c r="HM122" i="36" s="1" a="1"/>
  <c r="HM122" i="36" s="1"/>
  <c r="HM121" i="36" s="1"/>
  <c r="EV21" i="7" a="1"/>
  <c r="EV21" i="7" s="1"/>
  <c r="EV20" i="7" a="1"/>
  <c r="EV20" i="7" s="1"/>
  <c r="AQ229" i="61" a="1"/>
  <c r="AQ229" i="61" s="1"/>
  <c r="AN229" i="61" a="1"/>
  <c r="AN229" i="61" s="1"/>
  <c r="AD230" i="61"/>
  <c r="J230" i="61"/>
  <c r="AA230" i="61"/>
  <c r="E246" i="65"/>
  <c r="D233" i="61"/>
  <c r="E232" i="61"/>
  <c r="F232" i="61" s="1"/>
  <c r="C232" i="61"/>
  <c r="B232" i="61"/>
  <c r="AE229" i="61"/>
  <c r="K229" i="61"/>
  <c r="AB229" i="61"/>
  <c r="EI6" i="17"/>
  <c r="EJ9" i="17"/>
  <c r="O225" i="61"/>
  <c r="AY226" i="61" a="1"/>
  <c r="AY226" i="61" s="1"/>
  <c r="AV230" i="61" a="1"/>
  <c r="AV230" i="61" s="1"/>
  <c r="L230" i="61" s="1"/>
  <c r="AL230" i="61"/>
  <c r="AJ230" i="61"/>
  <c r="AX230" i="61" a="1"/>
  <c r="AX230" i="61" s="1"/>
  <c r="N230" i="61" s="1"/>
  <c r="AH230" i="61"/>
  <c r="AW230" i="61" a="1"/>
  <c r="AW230" i="61" s="1"/>
  <c r="M230" i="61" s="1"/>
  <c r="AG230" i="61"/>
  <c r="AK230" i="61"/>
  <c r="AI230" i="61"/>
  <c r="DI21" i="70"/>
  <c r="DI21" i="6"/>
  <c r="G231" i="61"/>
  <c r="R231" i="61" s="1"/>
  <c r="DJ18" i="6" l="1"/>
  <c r="DJ18" i="70" s="1"/>
  <c r="EX15" i="67"/>
  <c r="DJ19" i="6"/>
  <c r="DJ19" i="70" s="1"/>
  <c r="DJ17" i="6"/>
  <c r="DJ17" i="70" s="1"/>
  <c r="DJ16" i="6"/>
  <c r="DJ16" i="70" s="1"/>
  <c r="EQ24" i="94"/>
  <c r="EQ863" i="90"/>
  <c r="EQ1017" i="90"/>
  <c r="DW171" i="90"/>
  <c r="M171" i="90" s="1"/>
  <c r="DW174" i="90"/>
  <c r="M172" i="90"/>
  <c r="SA11" i="9"/>
  <c r="SB10" i="9" s="1"/>
  <c r="IO32" i="9"/>
  <c r="IO29" i="9"/>
  <c r="IO25" i="9"/>
  <c r="IO22" i="9"/>
  <c r="IQ29" i="68"/>
  <c r="IQ31" i="68" s="1"/>
  <c r="IN31" i="9"/>
  <c r="IQ22" i="68"/>
  <c r="IQ24" i="68" s="1"/>
  <c r="IN24" i="9"/>
  <c r="IP18" i="9"/>
  <c r="IP15" i="9"/>
  <c r="IS15" i="68" s="1"/>
  <c r="IP11" i="9"/>
  <c r="IQ10" i="9" s="1"/>
  <c r="IR17" i="68"/>
  <c r="IO17" i="9"/>
  <c r="EX14" i="67"/>
  <c r="DH23" i="54"/>
  <c r="DH25" i="54" s="1"/>
  <c r="M20" i="53"/>
  <c r="M22" i="53" s="1"/>
  <c r="M24" i="53" s="1"/>
  <c r="DI7" i="54" a="1"/>
  <c r="DI7" i="54" s="1"/>
  <c r="DI5" i="54"/>
  <c r="DJ14" i="6"/>
  <c r="DJ14" i="70" s="1"/>
  <c r="DH76" i="36"/>
  <c r="II16" i="28"/>
  <c r="II17" i="28"/>
  <c r="IJ7" i="28"/>
  <c r="N394" i="7"/>
  <c r="AC392" i="7"/>
  <c r="AB392" i="7"/>
  <c r="N484" i="7"/>
  <c r="AC482" i="7"/>
  <c r="AB482" i="7"/>
  <c r="N169" i="7"/>
  <c r="AC167" i="7"/>
  <c r="AB167" i="7"/>
  <c r="AC348" i="7"/>
  <c r="AB348" i="7"/>
  <c r="N304" i="7"/>
  <c r="AC302" i="7"/>
  <c r="AB302" i="7"/>
  <c r="AC213" i="7"/>
  <c r="AB213" i="7"/>
  <c r="AC168" i="7"/>
  <c r="AB168" i="7"/>
  <c r="AB212" i="7"/>
  <c r="N214" i="7"/>
  <c r="AC212" i="7"/>
  <c r="N349" i="7"/>
  <c r="AC347" i="7"/>
  <c r="AB347" i="7"/>
  <c r="N259" i="7"/>
  <c r="AC257" i="7"/>
  <c r="AB257" i="7"/>
  <c r="AC483" i="7"/>
  <c r="AB483" i="7"/>
  <c r="N439" i="7"/>
  <c r="AC437" i="7"/>
  <c r="AB437" i="7"/>
  <c r="AC258" i="7"/>
  <c r="AB258" i="7"/>
  <c r="AC123" i="7"/>
  <c r="AB123" i="7"/>
  <c r="AC303" i="7"/>
  <c r="AB303" i="7"/>
  <c r="AC78" i="7"/>
  <c r="AB78" i="7"/>
  <c r="AC393" i="7"/>
  <c r="AB393" i="7"/>
  <c r="AC122" i="7"/>
  <c r="AB122" i="7"/>
  <c r="N124" i="7"/>
  <c r="AB438" i="7"/>
  <c r="AC438" i="7"/>
  <c r="N79" i="7"/>
  <c r="AC77" i="7"/>
  <c r="AB77" i="7"/>
  <c r="AT229" i="61"/>
  <c r="AU228" i="61"/>
  <c r="DJ22" i="6"/>
  <c r="SN12" i="8"/>
  <c r="SO11" i="8" s="1"/>
  <c r="AM230" i="61" a="1"/>
  <c r="AM230" i="61" s="1"/>
  <c r="AS230" i="61"/>
  <c r="AP230" i="61" a="1"/>
  <c r="AP230" i="61" s="1"/>
  <c r="AR230" i="61" a="1"/>
  <c r="AR230" i="61" s="1"/>
  <c r="AO230" i="61" a="1"/>
  <c r="AO230" i="61" s="1"/>
  <c r="AK231" i="61"/>
  <c r="AI231" i="61"/>
  <c r="AG231" i="61"/>
  <c r="AV231" i="61" a="1"/>
  <c r="AV231" i="61" s="1"/>
  <c r="L231" i="61" s="1"/>
  <c r="AL231" i="61"/>
  <c r="AX231" i="61" a="1"/>
  <c r="AX231" i="61" s="1"/>
  <c r="N231" i="61" s="1"/>
  <c r="AJ231" i="61"/>
  <c r="AW231" i="61" a="1"/>
  <c r="AW231" i="61" s="1"/>
  <c r="M231" i="61" s="1"/>
  <c r="AH231" i="61"/>
  <c r="AB230" i="61"/>
  <c r="AE230" i="61"/>
  <c r="K230" i="61"/>
  <c r="CXZ4" i="88"/>
  <c r="COQ4" i="88"/>
  <c r="DK4" i="70"/>
  <c r="DK6" i="15"/>
  <c r="EW466" i="7" a="1"/>
  <c r="EW466" i="7" s="1"/>
  <c r="EW477" i="7" a="1"/>
  <c r="EW477" i="7" s="1"/>
  <c r="EW473" i="7" a="1"/>
  <c r="EW473" i="7" s="1"/>
  <c r="FN23" i="51" s="1"/>
  <c r="EW472" i="7" a="1"/>
  <c r="EW472" i="7" s="1"/>
  <c r="GI23" i="51" s="1"/>
  <c r="EW468" i="7" a="1"/>
  <c r="EW468" i="7" s="1"/>
  <c r="EW486" i="7" a="1"/>
  <c r="EW486" i="7" s="1"/>
  <c r="EW476" i="7" a="1"/>
  <c r="EW476" i="7" s="1"/>
  <c r="EW487" i="7" a="1"/>
  <c r="EW487" i="7" s="1"/>
  <c r="EW433" i="7" a="1"/>
  <c r="EW433" i="7" s="1"/>
  <c r="EW429" i="7" a="1"/>
  <c r="EW429" i="7" s="1"/>
  <c r="EW422" i="7" a="1"/>
  <c r="EW422" i="7" s="1"/>
  <c r="EW420" i="7" a="1"/>
  <c r="EW420" i="7" s="1"/>
  <c r="EW439" i="7" s="1"/>
  <c r="EW421" i="7" a="1"/>
  <c r="EW421" i="7" s="1"/>
  <c r="EW432" i="7" a="1"/>
  <c r="EW432" i="7" s="1"/>
  <c r="EX406" i="7" a="1"/>
  <c r="EX406" i="7" s="1"/>
  <c r="EW397" i="7" a="1"/>
  <c r="EW397" i="7" s="1"/>
  <c r="EW474" i="7" a="1"/>
  <c r="EW474" i="7" s="1"/>
  <c r="EW428" i="7" a="1"/>
  <c r="EW428" i="7" s="1"/>
  <c r="FN22" i="51" s="1"/>
  <c r="EW427" i="7" a="1"/>
  <c r="EW427" i="7" s="1"/>
  <c r="GI22" i="51" s="1"/>
  <c r="EW423" i="7" a="1"/>
  <c r="EW423" i="7" s="1"/>
  <c r="EW467" i="7" a="1"/>
  <c r="EW467" i="7" s="1"/>
  <c r="EW441" i="7" a="1"/>
  <c r="EW441" i="7" s="1"/>
  <c r="EW431" i="7" a="1"/>
  <c r="EW431" i="7" s="1"/>
  <c r="EX451" i="7" a="1"/>
  <c r="EX451" i="7" s="1"/>
  <c r="EW442" i="7" a="1"/>
  <c r="EW442" i="7" s="1"/>
  <c r="EW478" i="7" a="1"/>
  <c r="EW478" i="7" s="1"/>
  <c r="EW465" i="7" a="1"/>
  <c r="EW465" i="7" s="1"/>
  <c r="EW484" i="7" s="1"/>
  <c r="EW386" i="7" a="1"/>
  <c r="EW386" i="7" s="1"/>
  <c r="EW342" i="7" a="1"/>
  <c r="EW342" i="7" s="1"/>
  <c r="EW396" i="7" a="1"/>
  <c r="EW396" i="7" s="1"/>
  <c r="EW388" i="7" a="1"/>
  <c r="EW388" i="7" s="1"/>
  <c r="EW384" i="7" a="1"/>
  <c r="EW384" i="7" s="1"/>
  <c r="EW377" i="7" a="1"/>
  <c r="EW377" i="7" s="1"/>
  <c r="EW375" i="7" a="1"/>
  <c r="EW375" i="7" s="1"/>
  <c r="EW394" i="7" s="1"/>
  <c r="EW338" i="7" a="1"/>
  <c r="EW338" i="7" s="1"/>
  <c r="FN20" i="51" s="1"/>
  <c r="EW337" i="7" a="1"/>
  <c r="EW337" i="7" s="1"/>
  <c r="GI20" i="51" s="1"/>
  <c r="EW376" i="7" a="1"/>
  <c r="EW376" i="7" s="1"/>
  <c r="EW351" i="7" a="1"/>
  <c r="EW351" i="7" s="1"/>
  <c r="EW387" i="7" a="1"/>
  <c r="EW387" i="7" s="1"/>
  <c r="EX361" i="7" a="1"/>
  <c r="EX361" i="7" s="1"/>
  <c r="EW352" i="7" a="1"/>
  <c r="EW352" i="7" s="1"/>
  <c r="EW383" i="7" a="1"/>
  <c r="EW383" i="7" s="1"/>
  <c r="FN21" i="51" s="1"/>
  <c r="EW382" i="7" a="1"/>
  <c r="EW382" i="7" s="1"/>
  <c r="GI21" i="51" s="1"/>
  <c r="EW378" i="7" a="1"/>
  <c r="EW378" i="7" s="1"/>
  <c r="EW341" i="7" a="1"/>
  <c r="EW341" i="7" s="1"/>
  <c r="EW333" i="7" a="1"/>
  <c r="EW333" i="7" s="1"/>
  <c r="EW298" i="7" a="1"/>
  <c r="EW298" i="7" s="1"/>
  <c r="EW294" i="7" a="1"/>
  <c r="EW294" i="7" s="1"/>
  <c r="EW287" i="7" a="1"/>
  <c r="EW287" i="7" s="1"/>
  <c r="EW339" i="7" a="1"/>
  <c r="EW339" i="7" s="1"/>
  <c r="EW286" i="7" a="1"/>
  <c r="EW286" i="7" s="1"/>
  <c r="EW343" i="7" a="1"/>
  <c r="EW343" i="7" s="1"/>
  <c r="EW297" i="7" a="1"/>
  <c r="EW297" i="7" s="1"/>
  <c r="EX271" i="7" a="1"/>
  <c r="EX271" i="7" s="1"/>
  <c r="EW332" i="7" a="1"/>
  <c r="EW332" i="7" s="1"/>
  <c r="EW330" i="7" a="1"/>
  <c r="EW330" i="7" s="1"/>
  <c r="EW349" i="7" s="1"/>
  <c r="EW293" i="7" a="1"/>
  <c r="EW293" i="7" s="1"/>
  <c r="FN19" i="51" s="1"/>
  <c r="EW292" i="7" a="1"/>
  <c r="EW292" i="7" s="1"/>
  <c r="GI19" i="51" s="1"/>
  <c r="EW288" i="7" a="1"/>
  <c r="EW288" i="7" s="1"/>
  <c r="EW331" i="7" a="1"/>
  <c r="EW331" i="7" s="1"/>
  <c r="EW306" i="7" a="1"/>
  <c r="EW306" i="7" s="1"/>
  <c r="EW296" i="7" a="1"/>
  <c r="EW296" i="7" s="1"/>
  <c r="EX316" i="7" a="1"/>
  <c r="EX316" i="7" s="1"/>
  <c r="EW307" i="7" a="1"/>
  <c r="EW307" i="7" s="1"/>
  <c r="EW252" i="7" a="1"/>
  <c r="EW252" i="7" s="1"/>
  <c r="EX226" i="7" a="1"/>
  <c r="EX226" i="7" s="1"/>
  <c r="EW217" i="7" a="1"/>
  <c r="EW217" i="7" s="1"/>
  <c r="EW248" i="7" a="1"/>
  <c r="EW248" i="7" s="1"/>
  <c r="FN18" i="51" s="1"/>
  <c r="EW247" i="7" a="1"/>
  <c r="EW247" i="7" s="1"/>
  <c r="GI18" i="51" s="1"/>
  <c r="EW243" i="7" a="1"/>
  <c r="EW243" i="7" s="1"/>
  <c r="EW261" i="7" a="1"/>
  <c r="EW261" i="7" s="1"/>
  <c r="EW251" i="7" a="1"/>
  <c r="EW251" i="7" s="1"/>
  <c r="EW262" i="7" a="1"/>
  <c r="EW262" i="7" s="1"/>
  <c r="EW208" i="7" a="1"/>
  <c r="EW208" i="7" s="1"/>
  <c r="EW207" i="7" a="1"/>
  <c r="EW207" i="7" s="1"/>
  <c r="EW253" i="7" a="1"/>
  <c r="EW253" i="7" s="1"/>
  <c r="EW249" i="7" a="1"/>
  <c r="EW249" i="7" s="1"/>
  <c r="EW242" i="7" a="1"/>
  <c r="EW242" i="7" s="1"/>
  <c r="EW240" i="7" a="1"/>
  <c r="EW240" i="7" s="1"/>
  <c r="EW259" i="7" s="1"/>
  <c r="EW285" i="7" a="1"/>
  <c r="EW285" i="7" s="1"/>
  <c r="EW304" i="7" s="1"/>
  <c r="EW241" i="7" a="1"/>
  <c r="EW241" i="7" s="1"/>
  <c r="EW216" i="7" a="1"/>
  <c r="EW216" i="7" s="1"/>
  <c r="EW162" i="7" a="1"/>
  <c r="EW162" i="7" s="1"/>
  <c r="EX136" i="7" a="1"/>
  <c r="EX136" i="7" s="1"/>
  <c r="EW127" i="7" a="1"/>
  <c r="EW127" i="7" s="1"/>
  <c r="EW204" i="7" a="1"/>
  <c r="EW204" i="7" s="1"/>
  <c r="EW197" i="7" a="1"/>
  <c r="EW197" i="7" s="1"/>
  <c r="EW195" i="7" a="1"/>
  <c r="EW195" i="7" s="1"/>
  <c r="EW214" i="7" s="1"/>
  <c r="EW158" i="7" a="1"/>
  <c r="EW158" i="7" s="1"/>
  <c r="FN16" i="51" s="1"/>
  <c r="EW157" i="7" a="1"/>
  <c r="EW157" i="7" s="1"/>
  <c r="GI16" i="51" s="1"/>
  <c r="EW153" i="7" a="1"/>
  <c r="EW153" i="7" s="1"/>
  <c r="EW196" i="7" a="1"/>
  <c r="EW196" i="7" s="1"/>
  <c r="EW171" i="7" a="1"/>
  <c r="EW171" i="7" s="1"/>
  <c r="EW161" i="7" a="1"/>
  <c r="EW161" i="7" s="1"/>
  <c r="EX181" i="7" a="1"/>
  <c r="EX181" i="7" s="1"/>
  <c r="EW172" i="7" a="1"/>
  <c r="EW172" i="7" s="1"/>
  <c r="EW203" i="7" a="1"/>
  <c r="EW203" i="7" s="1"/>
  <c r="FN17" i="51" s="1"/>
  <c r="EW202" i="7" a="1"/>
  <c r="EW202" i="7" s="1"/>
  <c r="GI17" i="51" s="1"/>
  <c r="EW198" i="7" a="1"/>
  <c r="EW198" i="7" s="1"/>
  <c r="EW163" i="7" a="1"/>
  <c r="EW163" i="7" s="1"/>
  <c r="EW159" i="7" a="1"/>
  <c r="EW159" i="7" s="1"/>
  <c r="EW152" i="7" a="1"/>
  <c r="EW152" i="7" s="1"/>
  <c r="EW150" i="7" a="1"/>
  <c r="EW150" i="7" s="1"/>
  <c r="EW169" i="7" s="1"/>
  <c r="EW206" i="7" a="1"/>
  <c r="EW206" i="7" s="1"/>
  <c r="EW151" i="7" a="1"/>
  <c r="EW151" i="7" s="1"/>
  <c r="EW118" i="7" a="1"/>
  <c r="EW118" i="7" s="1"/>
  <c r="EW114" i="7" a="1"/>
  <c r="EW114" i="7" s="1"/>
  <c r="EW107" i="7" a="1"/>
  <c r="EW107" i="7" s="1"/>
  <c r="EW105" i="7" a="1"/>
  <c r="EW105" i="7" s="1"/>
  <c r="EW124" i="7" s="1"/>
  <c r="EW68" i="7" a="1"/>
  <c r="EW68" i="7" s="1"/>
  <c r="FN14" i="51" s="1"/>
  <c r="EW67" i="7" a="1"/>
  <c r="EW67" i="7" s="1"/>
  <c r="GI14" i="51" s="1"/>
  <c r="EW63" i="7" a="1"/>
  <c r="EW63" i="7" s="1"/>
  <c r="EW9" i="7"/>
  <c r="EW106" i="7" a="1"/>
  <c r="EW106" i="7" s="1"/>
  <c r="EW81" i="7" a="1"/>
  <c r="EW81" i="7" s="1"/>
  <c r="EW71" i="7" a="1"/>
  <c r="EW71" i="7" s="1"/>
  <c r="EX42" i="7" a="1"/>
  <c r="EX42" i="7" s="1"/>
  <c r="EX40" i="7" a="1"/>
  <c r="EX40" i="7" s="1"/>
  <c r="EX38" i="7" a="1"/>
  <c r="EX38" i="7" s="1"/>
  <c r="EX36" i="7" a="1"/>
  <c r="EX36" i="7" s="1"/>
  <c r="EX34" i="7" a="1"/>
  <c r="EX34" i="7" s="1"/>
  <c r="EX22" i="7" a="1"/>
  <c r="EX22" i="7" s="1"/>
  <c r="EW126" i="7" a="1"/>
  <c r="EW126" i="7" s="1"/>
  <c r="EW117" i="7" a="1"/>
  <c r="EW117" i="7" s="1"/>
  <c r="EX91" i="7" a="1"/>
  <c r="EX91" i="7" s="1"/>
  <c r="EW82" i="7" a="1"/>
  <c r="EW82" i="7" s="1"/>
  <c r="EX19" i="7" a="1"/>
  <c r="EX19" i="7" s="1"/>
  <c r="EX32" i="7" s="1"/>
  <c r="EW113" i="7" a="1"/>
  <c r="EW113" i="7" s="1"/>
  <c r="FN15" i="51" s="1"/>
  <c r="EW112" i="7" a="1"/>
  <c r="EW112" i="7" s="1"/>
  <c r="GI15" i="51" s="1"/>
  <c r="EW108" i="7" a="1"/>
  <c r="EW108" i="7" s="1"/>
  <c r="EX24" i="7" a="1"/>
  <c r="EX24" i="7" s="1"/>
  <c r="EW116" i="7" a="1"/>
  <c r="EW116" i="7" s="1"/>
  <c r="EW73" i="7" a="1"/>
  <c r="EW73" i="7" s="1"/>
  <c r="EW69" i="7" a="1"/>
  <c r="EW69" i="7" s="1"/>
  <c r="EW62" i="7" a="1"/>
  <c r="EW62" i="7" s="1"/>
  <c r="EW60" i="7" a="1"/>
  <c r="EW60" i="7" s="1"/>
  <c r="EW79" i="7" s="1"/>
  <c r="EX41" i="7" a="1"/>
  <c r="EX41" i="7" s="1"/>
  <c r="EX39" i="7" a="1"/>
  <c r="EX39" i="7" s="1"/>
  <c r="EX37" i="7" a="1"/>
  <c r="EX37" i="7" s="1"/>
  <c r="EX35" i="7" a="1"/>
  <c r="EX35" i="7" s="1"/>
  <c r="EX33" i="7" a="1"/>
  <c r="EX33" i="7" s="1"/>
  <c r="EX25" i="7" a="1"/>
  <c r="EX25" i="7" s="1"/>
  <c r="EW61" i="7" a="1"/>
  <c r="EW61" i="7" s="1"/>
  <c r="EX23" i="7" a="1"/>
  <c r="EX23" i="7" s="1"/>
  <c r="EW72" i="7" a="1"/>
  <c r="EW72" i="7" s="1"/>
  <c r="EX46" i="7" a="1"/>
  <c r="EX46" i="7" s="1"/>
  <c r="DK4" i="6"/>
  <c r="EW497" i="7"/>
  <c r="HO33" i="73" a="1"/>
  <c r="HO33" i="73" s="1"/>
  <c r="HO31" i="73" a="1"/>
  <c r="HO31" i="73" s="1"/>
  <c r="HO9" i="73"/>
  <c r="HO28" i="73" a="1"/>
  <c r="HO28" i="73" s="1"/>
  <c r="HO27" i="73" a="1"/>
  <c r="HO27" i="73" s="1"/>
  <c r="HO32" i="73" a="1"/>
  <c r="HO32" i="73" s="1"/>
  <c r="HO26" i="73" a="1"/>
  <c r="HO26" i="73" s="1"/>
  <c r="HO18" i="73"/>
  <c r="HO10" i="73"/>
  <c r="HP5" i="73"/>
  <c r="E247" i="65"/>
  <c r="B233" i="61"/>
  <c r="E233" i="61"/>
  <c r="F233" i="61" s="1"/>
  <c r="C233" i="61"/>
  <c r="D234" i="61"/>
  <c r="Y231" i="61"/>
  <c r="Z231" i="61"/>
  <c r="X231" i="61"/>
  <c r="HM91" i="36"/>
  <c r="HM125" i="36" a="1"/>
  <c r="HM125" i="36" s="1"/>
  <c r="HM124" i="36" s="1"/>
  <c r="HN3" i="36"/>
  <c r="HN122" i="36" s="1" a="1"/>
  <c r="HN122" i="36" s="1"/>
  <c r="HN121" i="36" s="1"/>
  <c r="EV12" i="8"/>
  <c r="AA231" i="61"/>
  <c r="AD231" i="61"/>
  <c r="J231" i="61"/>
  <c r="O226" i="61"/>
  <c r="AY227" i="61" a="1"/>
  <c r="AY227" i="61" s="1"/>
  <c r="EJ10" i="17"/>
  <c r="S232" i="61"/>
  <c r="U232" i="61"/>
  <c r="T232" i="61"/>
  <c r="V232" i="61"/>
  <c r="I232" i="61"/>
  <c r="IF37" i="14" a="1"/>
  <c r="IF37" i="14" s="1"/>
  <c r="IF7" i="14"/>
  <c r="IG6" i="14" s="1"/>
  <c r="IF126" i="14"/>
  <c r="AQ230" i="61" a="1"/>
  <c r="AQ230" i="61" s="1"/>
  <c r="AN230" i="61" a="1"/>
  <c r="AN230" i="61" s="1"/>
  <c r="AC229" i="61"/>
  <c r="AF229" i="61"/>
  <c r="G232" i="61"/>
  <c r="R232" i="61" s="1"/>
  <c r="DI4" i="36"/>
  <c r="DH108" i="36" a="1"/>
  <c r="DH108" i="36" s="1"/>
  <c r="DH114" i="36" a="1"/>
  <c r="DH114" i="36" s="1"/>
  <c r="DH112" i="36" a="1"/>
  <c r="DH112" i="36" s="1"/>
  <c r="DH109" i="36" a="1"/>
  <c r="DH109" i="36" s="1"/>
  <c r="DH107" i="36" a="1"/>
  <c r="DH107" i="36" s="1"/>
  <c r="DH106" i="36" a="1"/>
  <c r="DH106" i="36" s="1"/>
  <c r="DH113" i="36" a="1"/>
  <c r="DH113" i="36" s="1"/>
  <c r="DH111" i="36" a="1"/>
  <c r="DH111" i="36" s="1"/>
  <c r="P225" i="61"/>
  <c r="F239" i="65" s="1"/>
  <c r="EV14" i="8" l="1"/>
  <c r="EV15" i="8"/>
  <c r="ED93" i="95"/>
  <c r="ED61" i="95" s="1"/>
  <c r="ED255" i="95" s="1"/>
  <c r="ED287" i="95" s="1" a="1"/>
  <c r="ED287" i="95" s="1"/>
  <c r="EQ1018" i="90"/>
  <c r="ER1014" i="90" s="1"/>
  <c r="EQ93" i="91"/>
  <c r="EQ61" i="91" s="1"/>
  <c r="EQ107" i="93" s="1"/>
  <c r="DW179" i="90"/>
  <c r="M174" i="90"/>
  <c r="IR29" i="68"/>
  <c r="IR31" i="68" s="1"/>
  <c r="IR22" i="68"/>
  <c r="IR24" i="68" s="1"/>
  <c r="SB11" i="9"/>
  <c r="SC10" i="9" s="1"/>
  <c r="IP32" i="9"/>
  <c r="IP29" i="9"/>
  <c r="IP22" i="9"/>
  <c r="IO31" i="9"/>
  <c r="IO24" i="9"/>
  <c r="IP25" i="9"/>
  <c r="EV18" i="8"/>
  <c r="IQ15" i="9"/>
  <c r="IT15" i="68" s="1"/>
  <c r="IQ11" i="9"/>
  <c r="IR10" i="9" s="1"/>
  <c r="IQ18" i="9"/>
  <c r="IS17" i="68"/>
  <c r="IP17" i="9"/>
  <c r="DJ4" i="54"/>
  <c r="DI21" i="54" a="1"/>
  <c r="DI21" i="54" s="1"/>
  <c r="IJ17" i="28"/>
  <c r="IK7" i="28"/>
  <c r="IJ16" i="28"/>
  <c r="AT230" i="61"/>
  <c r="AC79" i="7"/>
  <c r="AB79" i="7"/>
  <c r="AC169" i="7"/>
  <c r="AB169" i="7"/>
  <c r="AC439" i="7"/>
  <c r="AB439" i="7"/>
  <c r="AC349" i="7"/>
  <c r="AB349" i="7"/>
  <c r="AC124" i="7"/>
  <c r="AB124" i="7"/>
  <c r="AB214" i="7"/>
  <c r="AC214" i="7"/>
  <c r="AC304" i="7"/>
  <c r="AB304" i="7"/>
  <c r="AC484" i="7"/>
  <c r="AB484" i="7"/>
  <c r="AB259" i="7"/>
  <c r="AC259" i="7"/>
  <c r="AC394" i="7"/>
  <c r="AB394" i="7"/>
  <c r="AU229" i="61"/>
  <c r="O227" i="61"/>
  <c r="P227" i="61" s="1"/>
  <c r="F241" i="65" s="1"/>
  <c r="AY228" i="61" a="1"/>
  <c r="AY228" i="61" s="1"/>
  <c r="HN125" i="36" a="1"/>
  <c r="HN125" i="36" s="1"/>
  <c r="HN124" i="36" s="1"/>
  <c r="HN91" i="36"/>
  <c r="HO3" i="36"/>
  <c r="HO122" i="36" s="1" a="1"/>
  <c r="HO122" i="36" s="1"/>
  <c r="HO121" i="36" s="1"/>
  <c r="HP33" i="73" a="1"/>
  <c r="HP33" i="73" s="1"/>
  <c r="HP28" i="73" a="1"/>
  <c r="HP28" i="73" s="1"/>
  <c r="HP27" i="73" a="1"/>
  <c r="HP27" i="73" s="1"/>
  <c r="HP32" i="73" a="1"/>
  <c r="HP32" i="73" s="1"/>
  <c r="HP26" i="73" a="1"/>
  <c r="HP26" i="73" s="1"/>
  <c r="HP31" i="73" a="1"/>
  <c r="HP31" i="73" s="1"/>
  <c r="HP10" i="73"/>
  <c r="HP18" i="73"/>
  <c r="HQ5" i="73"/>
  <c r="HP9" i="73"/>
  <c r="EV21" i="8"/>
  <c r="EX78" i="7"/>
  <c r="EX77" i="7"/>
  <c r="EX347" i="7"/>
  <c r="EX438" i="7"/>
  <c r="EX303" i="7"/>
  <c r="EX393" i="7"/>
  <c r="EX258" i="7"/>
  <c r="EX168" i="7"/>
  <c r="EX302" i="7"/>
  <c r="EX392" i="7"/>
  <c r="EX122" i="7"/>
  <c r="EX123" i="7"/>
  <c r="EX167" i="7"/>
  <c r="EX483" i="7"/>
  <c r="EX437" i="7"/>
  <c r="EX212" i="7"/>
  <c r="EX213" i="7"/>
  <c r="EX482" i="7"/>
  <c r="EX257" i="7"/>
  <c r="EX348" i="7"/>
  <c r="DI119" i="36"/>
  <c r="DI118" i="36"/>
  <c r="DI104" i="36"/>
  <c r="DI88" i="36" a="1"/>
  <c r="DI88" i="36" s="1"/>
  <c r="DI82" i="36" a="1"/>
  <c r="DI82" i="36" s="1"/>
  <c r="DX170" i="90" s="1" a="1"/>
  <c r="DX170" i="90" s="1"/>
  <c r="DI78" i="36" a="1"/>
  <c r="DI78" i="36" s="1"/>
  <c r="DI94" i="36" a="1"/>
  <c r="DI94" i="36" s="1"/>
  <c r="DI87" i="36" a="1"/>
  <c r="DI87" i="36" s="1"/>
  <c r="DX173" i="90" s="1" a="1"/>
  <c r="DX173" i="90" s="1"/>
  <c r="DI81" i="36" a="1"/>
  <c r="DI81" i="36" s="1"/>
  <c r="DI77" i="36" a="1"/>
  <c r="DI77" i="36" s="1"/>
  <c r="DI90" i="36" a="1"/>
  <c r="DI90" i="36" s="1"/>
  <c r="DI98" i="36" s="1"/>
  <c r="DI99" i="36" s="1"/>
  <c r="DI101" i="36" s="1"/>
  <c r="DI100" i="36" s="1"/>
  <c r="DI86" i="36" a="1"/>
  <c r="DI86" i="36" s="1"/>
  <c r="DX172" i="90" s="1" a="1"/>
  <c r="DX172" i="90" s="1"/>
  <c r="DI80" i="36" a="1"/>
  <c r="DI80" i="36" s="1"/>
  <c r="DI89" i="36" a="1"/>
  <c r="DI89" i="36" s="1"/>
  <c r="DI84" i="36" a="1"/>
  <c r="DI84" i="36" s="1"/>
  <c r="DI79" i="36" a="1"/>
  <c r="DI79" i="36" s="1"/>
  <c r="DI73" i="36" a="1"/>
  <c r="DI73" i="36" s="1"/>
  <c r="DI74" i="36" s="1"/>
  <c r="DJ97" i="36" s="1"/>
  <c r="DI5" i="36"/>
  <c r="DI7" i="36" a="1"/>
  <c r="DI7" i="36" s="1"/>
  <c r="IG7" i="14"/>
  <c r="IH6" i="14" s="1"/>
  <c r="IG37" i="14" a="1"/>
  <c r="IG37" i="14" s="1"/>
  <c r="IG126" i="14"/>
  <c r="AJ232" i="61"/>
  <c r="AX232" i="61" a="1"/>
  <c r="AX232" i="61" s="1"/>
  <c r="N232" i="61" s="1"/>
  <c r="AH232" i="61"/>
  <c r="AW232" i="61" a="1"/>
  <c r="AW232" i="61" s="1"/>
  <c r="M232" i="61" s="1"/>
  <c r="AV232" i="61" a="1"/>
  <c r="AV232" i="61" s="1"/>
  <c r="L232" i="61" s="1"/>
  <c r="AL232" i="61"/>
  <c r="AK232" i="61"/>
  <c r="AI232" i="61"/>
  <c r="AG232" i="61"/>
  <c r="AN231" i="61" a="1"/>
  <c r="AN231" i="61" s="1"/>
  <c r="AQ231" i="61" a="1"/>
  <c r="AQ231" i="61" s="1"/>
  <c r="K231" i="61"/>
  <c r="AE231" i="61"/>
  <c r="AB231" i="61"/>
  <c r="E248" i="65"/>
  <c r="D235" i="61"/>
  <c r="E234" i="61"/>
  <c r="C234" i="61"/>
  <c r="B234" i="61"/>
  <c r="CXZ5" i="88"/>
  <c r="COQ5" i="88"/>
  <c r="DK5" i="70"/>
  <c r="DK7" i="15"/>
  <c r="EX8" i="7"/>
  <c r="DK5" i="6"/>
  <c r="DK16" i="6" s="1"/>
  <c r="DK16" i="70" s="1"/>
  <c r="P226" i="61"/>
  <c r="F240" i="65" s="1"/>
  <c r="I233" i="61"/>
  <c r="V233" i="61"/>
  <c r="T233" i="61"/>
  <c r="S233" i="61"/>
  <c r="U233" i="61"/>
  <c r="AF230" i="61"/>
  <c r="AC230" i="61"/>
  <c r="AP231" i="61" a="1"/>
  <c r="AP231" i="61" s="1"/>
  <c r="AS231" i="61"/>
  <c r="AM231" i="61" a="1"/>
  <c r="AM231" i="61" s="1"/>
  <c r="G233" i="61"/>
  <c r="R233" i="61" s="1"/>
  <c r="EW20" i="7" a="1"/>
  <c r="EW20" i="7" s="1"/>
  <c r="EW21" i="7" a="1"/>
  <c r="EW21" i="7" s="1"/>
  <c r="DJ21" i="70"/>
  <c r="DJ21" i="6"/>
  <c r="Z232" i="61"/>
  <c r="X232" i="61"/>
  <c r="Y232" i="61"/>
  <c r="J232" i="61"/>
  <c r="AD232" i="61"/>
  <c r="AA232" i="61"/>
  <c r="AO231" i="61" a="1"/>
  <c r="AO231" i="61" s="1"/>
  <c r="AR231" i="61" a="1"/>
  <c r="AR231" i="61" s="1"/>
  <c r="SO12" i="8"/>
  <c r="SP11" i="8" s="1"/>
  <c r="EK9" i="17"/>
  <c r="EJ6" i="17"/>
  <c r="EW11" i="8"/>
  <c r="EV17" i="8" l="1"/>
  <c r="DK18" i="6"/>
  <c r="EY15" i="67"/>
  <c r="DK19" i="6"/>
  <c r="DK19" i="70" s="1"/>
  <c r="ER24" i="94"/>
  <c r="ER863" i="90"/>
  <c r="ER1017" i="90"/>
  <c r="DK18" i="70"/>
  <c r="DK17" i="6"/>
  <c r="DK17" i="70" s="1"/>
  <c r="DK15" i="6"/>
  <c r="DK15" i="70" s="1"/>
  <c r="DX174" i="90"/>
  <c r="DX179" i="90" s="1"/>
  <c r="DX171" i="90"/>
  <c r="M179" i="90"/>
  <c r="IP24" i="9"/>
  <c r="IS29" i="68"/>
  <c r="IS31" i="68" s="1"/>
  <c r="SC11" i="9"/>
  <c r="SD10" i="9" s="1"/>
  <c r="IS22" i="68"/>
  <c r="IS24" i="68" s="1"/>
  <c r="IP31" i="9"/>
  <c r="IQ29" i="9"/>
  <c r="IQ32" i="9"/>
  <c r="IQ25" i="9"/>
  <c r="IQ22" i="9"/>
  <c r="IT17" i="68"/>
  <c r="IQ17" i="9"/>
  <c r="EY14" i="67"/>
  <c r="IR18" i="9"/>
  <c r="IR15" i="9"/>
  <c r="IU15" i="68" s="1"/>
  <c r="IR11" i="9"/>
  <c r="IS10" i="9" s="1"/>
  <c r="DI23" i="54"/>
  <c r="DI25" i="54" s="1"/>
  <c r="DJ7" i="54" a="1"/>
  <c r="DJ7" i="54" s="1"/>
  <c r="DJ5" i="54"/>
  <c r="DK14" i="6"/>
  <c r="DK14" i="70" s="1"/>
  <c r="IL7" i="28"/>
  <c r="IK16" i="28"/>
  <c r="IK17" i="28"/>
  <c r="AT231" i="61"/>
  <c r="DK22" i="6"/>
  <c r="G234" i="61"/>
  <c r="R234" i="61" s="1"/>
  <c r="HO125" i="36" a="1"/>
  <c r="HO125" i="36" s="1"/>
  <c r="HO124" i="36" s="1"/>
  <c r="HO91" i="36"/>
  <c r="HP3" i="36"/>
  <c r="HP122" i="36" s="1" a="1"/>
  <c r="HP122" i="36" s="1"/>
  <c r="HP121" i="36" s="1"/>
  <c r="AO232" i="61" a="1"/>
  <c r="AO232" i="61" s="1"/>
  <c r="AR232" i="61" a="1"/>
  <c r="AR232" i="61" s="1"/>
  <c r="F234" i="61"/>
  <c r="COR4" i="88"/>
  <c r="CYA4" i="88"/>
  <c r="DL4" i="70"/>
  <c r="DL6" i="15"/>
  <c r="EX473" i="7" a="1"/>
  <c r="EX473" i="7" s="1"/>
  <c r="EX472" i="7" a="1"/>
  <c r="EX472" i="7" s="1"/>
  <c r="EX468" i="7" a="1"/>
  <c r="EX468" i="7" s="1"/>
  <c r="EX486" i="7" a="1"/>
  <c r="EX486" i="7" s="1"/>
  <c r="EX476" i="7" a="1"/>
  <c r="EX476" i="7" s="1"/>
  <c r="EX487" i="7" a="1"/>
  <c r="EX487" i="7" s="1"/>
  <c r="EX478" i="7" a="1"/>
  <c r="EX478" i="7" s="1"/>
  <c r="EX474" i="7" a="1"/>
  <c r="EX474" i="7" s="1"/>
  <c r="EX467" i="7" a="1"/>
  <c r="EX467" i="7" s="1"/>
  <c r="EX465" i="7" a="1"/>
  <c r="EX465" i="7" s="1"/>
  <c r="EX484" i="7" s="1"/>
  <c r="EX466" i="7" a="1"/>
  <c r="EX466" i="7" s="1"/>
  <c r="EX432" i="7" a="1"/>
  <c r="EX432" i="7" s="1"/>
  <c r="EY406" i="7" a="1"/>
  <c r="EY406" i="7" s="1"/>
  <c r="EX397" i="7" a="1"/>
  <c r="EX397" i="7" s="1"/>
  <c r="EX428" i="7" a="1"/>
  <c r="EX428" i="7" s="1"/>
  <c r="EX427" i="7" a="1"/>
  <c r="EX427" i="7" s="1"/>
  <c r="EX423" i="7" a="1"/>
  <c r="EX423" i="7" s="1"/>
  <c r="EX441" i="7" a="1"/>
  <c r="EX441" i="7" s="1"/>
  <c r="EX431" i="7" a="1"/>
  <c r="EX431" i="7" s="1"/>
  <c r="EY451" i="7" a="1"/>
  <c r="EY451" i="7" s="1"/>
  <c r="EX442" i="7" a="1"/>
  <c r="EX442" i="7" s="1"/>
  <c r="EX433" i="7" a="1"/>
  <c r="EX433" i="7" s="1"/>
  <c r="EX429" i="7" a="1"/>
  <c r="EX429" i="7" s="1"/>
  <c r="EX422" i="7" a="1"/>
  <c r="EX422" i="7" s="1"/>
  <c r="EX420" i="7" a="1"/>
  <c r="EX420" i="7" s="1"/>
  <c r="EX439" i="7" s="1"/>
  <c r="EX477" i="7" a="1"/>
  <c r="EX477" i="7" s="1"/>
  <c r="EX421" i="7" a="1"/>
  <c r="EX421" i="7" s="1"/>
  <c r="EX396" i="7" a="1"/>
  <c r="EX396" i="7" s="1"/>
  <c r="EX388" i="7" a="1"/>
  <c r="EX388" i="7" s="1"/>
  <c r="EX384" i="7" a="1"/>
  <c r="EX384" i="7" s="1"/>
  <c r="EX377" i="7" a="1"/>
  <c r="EX377" i="7" s="1"/>
  <c r="EX375" i="7" a="1"/>
  <c r="EX375" i="7" s="1"/>
  <c r="EX394" i="7" s="1"/>
  <c r="EX338" i="7" a="1"/>
  <c r="EX338" i="7" s="1"/>
  <c r="EX337" i="7" a="1"/>
  <c r="EX337" i="7" s="1"/>
  <c r="EX376" i="7" a="1"/>
  <c r="EX376" i="7" s="1"/>
  <c r="EX351" i="7" a="1"/>
  <c r="EX351" i="7" s="1"/>
  <c r="EX341" i="7" a="1"/>
  <c r="EX341" i="7" s="1"/>
  <c r="EX387" i="7" a="1"/>
  <c r="EX387" i="7" s="1"/>
  <c r="EY361" i="7" a="1"/>
  <c r="EY361" i="7" s="1"/>
  <c r="EX352" i="7" a="1"/>
  <c r="EX352" i="7" s="1"/>
  <c r="EX383" i="7" a="1"/>
  <c r="EX383" i="7" s="1"/>
  <c r="EX382" i="7" a="1"/>
  <c r="EX382" i="7" s="1"/>
  <c r="EX378" i="7" a="1"/>
  <c r="EX378" i="7" s="1"/>
  <c r="EX386" i="7" a="1"/>
  <c r="EX386" i="7" s="1"/>
  <c r="EX343" i="7" a="1"/>
  <c r="EX343" i="7" s="1"/>
  <c r="EX339" i="7" a="1"/>
  <c r="EX339" i="7" s="1"/>
  <c r="EX298" i="7" a="1"/>
  <c r="EX298" i="7" s="1"/>
  <c r="EX294" i="7" a="1"/>
  <c r="EX294" i="7" s="1"/>
  <c r="EX287" i="7" a="1"/>
  <c r="EX287" i="7" s="1"/>
  <c r="EX285" i="7" a="1"/>
  <c r="EX285" i="7" s="1"/>
  <c r="EX304" i="7" s="1"/>
  <c r="EX286" i="7" a="1"/>
  <c r="EX286" i="7" s="1"/>
  <c r="EX297" i="7" a="1"/>
  <c r="EX297" i="7" s="1"/>
  <c r="EX332" i="7" a="1"/>
  <c r="EX332" i="7" s="1"/>
  <c r="EX330" i="7" a="1"/>
  <c r="EX330" i="7" s="1"/>
  <c r="EX349" i="7" s="1"/>
  <c r="EX293" i="7" a="1"/>
  <c r="EX293" i="7" s="1"/>
  <c r="EX292" i="7" a="1"/>
  <c r="EX292" i="7" s="1"/>
  <c r="EX288" i="7" a="1"/>
  <c r="EX288" i="7" s="1"/>
  <c r="EX331" i="7" a="1"/>
  <c r="EX331" i="7" s="1"/>
  <c r="EX306" i="7" a="1"/>
  <c r="EX306" i="7" s="1"/>
  <c r="EX296" i="7" a="1"/>
  <c r="EX296" i="7" s="1"/>
  <c r="EX342" i="7" a="1"/>
  <c r="EX342" i="7" s="1"/>
  <c r="EY316" i="7" a="1"/>
  <c r="EY316" i="7" s="1"/>
  <c r="EX307" i="7" a="1"/>
  <c r="EX307" i="7" s="1"/>
  <c r="EX333" i="7" a="1"/>
  <c r="EX333" i="7" s="1"/>
  <c r="EX261" i="7" a="1"/>
  <c r="EX261" i="7" s="1"/>
  <c r="EX251" i="7" a="1"/>
  <c r="EX251" i="7" s="1"/>
  <c r="EY271" i="7" a="1"/>
  <c r="EY271" i="7" s="1"/>
  <c r="EX262" i="7" a="1"/>
  <c r="EX262" i="7" s="1"/>
  <c r="EX208" i="7" a="1"/>
  <c r="EX208" i="7" s="1"/>
  <c r="EX207" i="7" a="1"/>
  <c r="EX207" i="7" s="1"/>
  <c r="EX253" i="7" a="1"/>
  <c r="EX253" i="7" s="1"/>
  <c r="EX249" i="7" a="1"/>
  <c r="EX249" i="7" s="1"/>
  <c r="EX242" i="7" a="1"/>
  <c r="EX242" i="7" s="1"/>
  <c r="EX240" i="7" a="1"/>
  <c r="EX240" i="7" s="1"/>
  <c r="EX259" i="7" s="1"/>
  <c r="EX203" i="7" a="1"/>
  <c r="EX203" i="7" s="1"/>
  <c r="EX241" i="7" a="1"/>
  <c r="EX241" i="7" s="1"/>
  <c r="EX216" i="7" a="1"/>
  <c r="EX216" i="7" s="1"/>
  <c r="EX206" i="7" a="1"/>
  <c r="EX206" i="7" s="1"/>
  <c r="EX252" i="7" a="1"/>
  <c r="EX252" i="7" s="1"/>
  <c r="EY226" i="7" a="1"/>
  <c r="EY226" i="7" s="1"/>
  <c r="EX217" i="7" a="1"/>
  <c r="EX217" i="7" s="1"/>
  <c r="EX248" i="7" a="1"/>
  <c r="EX248" i="7" s="1"/>
  <c r="EX247" i="7" a="1"/>
  <c r="EX247" i="7" s="1"/>
  <c r="EX243" i="7" a="1"/>
  <c r="EX243" i="7" s="1"/>
  <c r="EX204" i="7" a="1"/>
  <c r="EX204" i="7" s="1"/>
  <c r="EX196" i="7" a="1"/>
  <c r="EX196" i="7" s="1"/>
  <c r="EX171" i="7" a="1"/>
  <c r="EX171" i="7" s="1"/>
  <c r="EX161" i="7" a="1"/>
  <c r="EX161" i="7" s="1"/>
  <c r="EY181" i="7" a="1"/>
  <c r="EY181" i="7" s="1"/>
  <c r="EX172" i="7" a="1"/>
  <c r="EX172" i="7" s="1"/>
  <c r="EX202" i="7" a="1"/>
  <c r="EX202" i="7" s="1"/>
  <c r="EX198" i="7" a="1"/>
  <c r="EX198" i="7" s="1"/>
  <c r="EX163" i="7" a="1"/>
  <c r="EX163" i="7" s="1"/>
  <c r="EX159" i="7" a="1"/>
  <c r="EX159" i="7" s="1"/>
  <c r="EX152" i="7" a="1"/>
  <c r="EX152" i="7" s="1"/>
  <c r="EX150" i="7" a="1"/>
  <c r="EX150" i="7" s="1"/>
  <c r="EX169" i="7" s="1"/>
  <c r="EX151" i="7" a="1"/>
  <c r="EX151" i="7" s="1"/>
  <c r="EX126" i="7" a="1"/>
  <c r="EX126" i="7" s="1"/>
  <c r="EX162" i="7" a="1"/>
  <c r="EX162" i="7" s="1"/>
  <c r="EY136" i="7" a="1"/>
  <c r="EY136" i="7" s="1"/>
  <c r="EX127" i="7" a="1"/>
  <c r="EX127" i="7" s="1"/>
  <c r="EX197" i="7" a="1"/>
  <c r="EX197" i="7" s="1"/>
  <c r="EX195" i="7" a="1"/>
  <c r="EX195" i="7" s="1"/>
  <c r="EX214" i="7" s="1"/>
  <c r="EX158" i="7" a="1"/>
  <c r="EX158" i="7" s="1"/>
  <c r="EX157" i="7" a="1"/>
  <c r="EX157" i="7" s="1"/>
  <c r="EX153" i="7" a="1"/>
  <c r="EX153" i="7" s="1"/>
  <c r="EX117" i="7" a="1"/>
  <c r="EX117" i="7" s="1"/>
  <c r="EY91" i="7" a="1"/>
  <c r="EY91" i="7" s="1"/>
  <c r="EX82" i="7" a="1"/>
  <c r="EX82" i="7" s="1"/>
  <c r="EY19" i="7" a="1"/>
  <c r="EY19" i="7" s="1"/>
  <c r="EY32" i="7" s="1"/>
  <c r="EX113" i="7" a="1"/>
  <c r="EX113" i="7" s="1"/>
  <c r="EX112" i="7" a="1"/>
  <c r="EX112" i="7" s="1"/>
  <c r="EX108" i="7" a="1"/>
  <c r="EX108" i="7" s="1"/>
  <c r="EY24" i="7" a="1"/>
  <c r="EY24" i="7" s="1"/>
  <c r="EX116" i="7" a="1"/>
  <c r="EX116" i="7" s="1"/>
  <c r="EX73" i="7" a="1"/>
  <c r="EX73" i="7" s="1"/>
  <c r="EX69" i="7" a="1"/>
  <c r="EX69" i="7" s="1"/>
  <c r="EX62" i="7" a="1"/>
  <c r="EX62" i="7" s="1"/>
  <c r="EX60" i="7" a="1"/>
  <c r="EX60" i="7" s="1"/>
  <c r="EX79" i="7" s="1"/>
  <c r="EY41" i="7" a="1"/>
  <c r="EY41" i="7" s="1"/>
  <c r="EY39" i="7" a="1"/>
  <c r="EY39" i="7" s="1"/>
  <c r="EY37" i="7" a="1"/>
  <c r="EY37" i="7" s="1"/>
  <c r="EY35" i="7" a="1"/>
  <c r="EY35" i="7" s="1"/>
  <c r="EY33" i="7" a="1"/>
  <c r="EY33" i="7" s="1"/>
  <c r="EY25" i="7" a="1"/>
  <c r="EY25" i="7" s="1"/>
  <c r="EX61" i="7" a="1"/>
  <c r="EX61" i="7" s="1"/>
  <c r="EY23" i="7" a="1"/>
  <c r="EY23" i="7" s="1"/>
  <c r="EX72" i="7" a="1"/>
  <c r="EX72" i="7" s="1"/>
  <c r="EY46" i="7" a="1"/>
  <c r="EY46" i="7" s="1"/>
  <c r="EX118" i="7" a="1"/>
  <c r="EX118" i="7" s="1"/>
  <c r="EX114" i="7" a="1"/>
  <c r="EX114" i="7" s="1"/>
  <c r="EX107" i="7" a="1"/>
  <c r="EX107" i="7" s="1"/>
  <c r="EX105" i="7" a="1"/>
  <c r="EX105" i="7" s="1"/>
  <c r="EX124" i="7" s="1"/>
  <c r="EX68" i="7" a="1"/>
  <c r="EX68" i="7" s="1"/>
  <c r="EX67" i="7" a="1"/>
  <c r="EX67" i="7" s="1"/>
  <c r="EX63" i="7" a="1"/>
  <c r="EX63" i="7" s="1"/>
  <c r="EX106" i="7" a="1"/>
  <c r="EX106" i="7" s="1"/>
  <c r="EX81" i="7" a="1"/>
  <c r="EX81" i="7" s="1"/>
  <c r="EX71" i="7" a="1"/>
  <c r="EX71" i="7" s="1"/>
  <c r="EY42" i="7" a="1"/>
  <c r="EY42" i="7" s="1"/>
  <c r="EY40" i="7" a="1"/>
  <c r="EY40" i="7" s="1"/>
  <c r="EY38" i="7" a="1"/>
  <c r="EY38" i="7" s="1"/>
  <c r="EY36" i="7" a="1"/>
  <c r="EY36" i="7" s="1"/>
  <c r="EY34" i="7" a="1"/>
  <c r="EY34" i="7" s="1"/>
  <c r="EY22" i="7" a="1"/>
  <c r="EY22" i="7" s="1"/>
  <c r="DL4" i="6"/>
  <c r="EX9" i="7"/>
  <c r="EX497" i="7"/>
  <c r="E249" i="65"/>
  <c r="B235" i="61"/>
  <c r="D236" i="61"/>
  <c r="E235" i="61"/>
  <c r="C235" i="61"/>
  <c r="AU230" i="61"/>
  <c r="AI233" i="61"/>
  <c r="AG233" i="61"/>
  <c r="AK233" i="61"/>
  <c r="AJ233" i="61"/>
  <c r="AV233" i="61" a="1"/>
  <c r="AV233" i="61" s="1"/>
  <c r="L233" i="61" s="1"/>
  <c r="AX233" i="61" a="1"/>
  <c r="AX233" i="61" s="1"/>
  <c r="N233" i="61" s="1"/>
  <c r="AL233" i="61"/>
  <c r="AW233" i="61" a="1"/>
  <c r="AW233" i="61" s="1"/>
  <c r="M233" i="61" s="1"/>
  <c r="AH233" i="61"/>
  <c r="EK10" i="17"/>
  <c r="AP232" i="61" a="1"/>
  <c r="AP232" i="61" s="1"/>
  <c r="AM232" i="61" a="1"/>
  <c r="AM232" i="61" s="1"/>
  <c r="AS232" i="61"/>
  <c r="Y233" i="61"/>
  <c r="Z233" i="61"/>
  <c r="X233" i="61"/>
  <c r="EW12" i="8"/>
  <c r="AB232" i="61"/>
  <c r="K232" i="61"/>
  <c r="AE232" i="61"/>
  <c r="DI76" i="36"/>
  <c r="O228" i="61"/>
  <c r="P228" i="61" s="1"/>
  <c r="F242" i="65" s="1"/>
  <c r="AY229" i="61" a="1"/>
  <c r="AY229" i="61" s="1"/>
  <c r="AQ232" i="61" a="1"/>
  <c r="AQ232" i="61" s="1"/>
  <c r="AN232" i="61" a="1"/>
  <c r="AN232" i="61" s="1"/>
  <c r="AA233" i="61"/>
  <c r="J233" i="61"/>
  <c r="AD233" i="61"/>
  <c r="AC231" i="61"/>
  <c r="AF231" i="61"/>
  <c r="IH37" i="14" a="1"/>
  <c r="IH37" i="14" s="1"/>
  <c r="IH7" i="14"/>
  <c r="II6" i="14" s="1"/>
  <c r="IH126" i="14"/>
  <c r="SP12" i="8"/>
  <c r="SQ11" i="8" s="1"/>
  <c r="DI113" i="36" a="1"/>
  <c r="DI113" i="36" s="1"/>
  <c r="DI111" i="36" a="1"/>
  <c r="DI111" i="36" s="1"/>
  <c r="DI106" i="36" a="1"/>
  <c r="DI106" i="36" s="1"/>
  <c r="DI114" i="36" a="1"/>
  <c r="DI114" i="36" s="1"/>
  <c r="DI109" i="36" a="1"/>
  <c r="DI109" i="36" s="1"/>
  <c r="DI108" i="36" a="1"/>
  <c r="DI108" i="36" s="1"/>
  <c r="DI107" i="36" a="1"/>
  <c r="DI107" i="36" s="1"/>
  <c r="DI112" i="36" a="1"/>
  <c r="DI112" i="36" s="1"/>
  <c r="HQ33" i="73" a="1"/>
  <c r="HQ33" i="73" s="1"/>
  <c r="HQ27" i="73" a="1"/>
  <c r="HQ27" i="73" s="1"/>
  <c r="HQ32" i="73" a="1"/>
  <c r="HQ32" i="73" s="1"/>
  <c r="HQ26" i="73" a="1"/>
  <c r="HQ26" i="73" s="1"/>
  <c r="HQ31" i="73" a="1"/>
  <c r="HQ31" i="73" s="1"/>
  <c r="HQ18" i="73"/>
  <c r="HQ28" i="73" a="1"/>
  <c r="HQ28" i="73" s="1"/>
  <c r="HQ9" i="73"/>
  <c r="HR5" i="73"/>
  <c r="HQ10" i="73"/>
  <c r="U234" i="61"/>
  <c r="S234" i="61"/>
  <c r="I234" i="61"/>
  <c r="V234" i="61"/>
  <c r="T234" i="61"/>
  <c r="DJ4" i="36"/>
  <c r="EW14" i="8" l="1"/>
  <c r="EW15" i="8"/>
  <c r="EE93" i="95"/>
  <c r="EE61" i="95" s="1"/>
  <c r="EE255" i="95" s="1"/>
  <c r="EE287" i="95" s="1" a="1"/>
  <c r="EE287" i="95" s="1"/>
  <c r="ER1018" i="90"/>
  <c r="ES1014" i="90" s="1"/>
  <c r="ER93" i="91"/>
  <c r="ER61" i="91" s="1"/>
  <c r="ER107" i="93" s="1"/>
  <c r="IQ24" i="9"/>
  <c r="IT29" i="68"/>
  <c r="IT31" i="68" s="1"/>
  <c r="SD11" i="9"/>
  <c r="SE10" i="9" s="1"/>
  <c r="IR32" i="9"/>
  <c r="IR25" i="9"/>
  <c r="IR29" i="9"/>
  <c r="IQ31" i="9"/>
  <c r="IT22" i="68"/>
  <c r="IT24" i="68" s="1"/>
  <c r="IR22" i="9"/>
  <c r="EW18" i="8"/>
  <c r="IS15" i="9"/>
  <c r="IV15" i="68" s="1"/>
  <c r="IS11" i="9"/>
  <c r="IT10" i="9" s="1"/>
  <c r="IS18" i="9"/>
  <c r="IU17" i="68"/>
  <c r="IR17" i="9"/>
  <c r="DK4" i="54"/>
  <c r="DJ21" i="54" a="1"/>
  <c r="DJ21" i="54" s="1"/>
  <c r="IL16" i="28"/>
  <c r="IL17" i="28"/>
  <c r="IM7" i="28"/>
  <c r="AT232" i="61"/>
  <c r="AU231" i="61"/>
  <c r="DJ119" i="36"/>
  <c r="DJ118" i="36"/>
  <c r="DJ94" i="36" a="1"/>
  <c r="DJ94" i="36" s="1"/>
  <c r="DJ87" i="36" a="1"/>
  <c r="DJ87" i="36" s="1"/>
  <c r="DY173" i="90" s="1" a="1"/>
  <c r="DY173" i="90" s="1"/>
  <c r="DJ81" i="36" a="1"/>
  <c r="DJ81" i="36" s="1"/>
  <c r="DJ77" i="36" a="1"/>
  <c r="DJ77" i="36" s="1"/>
  <c r="DJ90" i="36" a="1"/>
  <c r="DJ90" i="36" s="1"/>
  <c r="DJ98" i="36" s="1"/>
  <c r="DJ99" i="36" s="1"/>
  <c r="DJ101" i="36" s="1"/>
  <c r="DJ100" i="36" s="1"/>
  <c r="DJ86" i="36" a="1"/>
  <c r="DJ86" i="36" s="1"/>
  <c r="DY172" i="90" s="1" a="1"/>
  <c r="DY172" i="90" s="1"/>
  <c r="DJ80" i="36" a="1"/>
  <c r="DJ80" i="36" s="1"/>
  <c r="DJ89" i="36" a="1"/>
  <c r="DJ89" i="36" s="1"/>
  <c r="DJ84" i="36" a="1"/>
  <c r="DJ84" i="36" s="1"/>
  <c r="DJ79" i="36" a="1"/>
  <c r="DJ79" i="36" s="1"/>
  <c r="DJ104" i="36"/>
  <c r="DJ88" i="36" a="1"/>
  <c r="DJ88" i="36" s="1"/>
  <c r="DJ82" i="36" a="1"/>
  <c r="DJ82" i="36" s="1"/>
  <c r="DY170" i="90" s="1" a="1"/>
  <c r="DY170" i="90" s="1"/>
  <c r="DJ78" i="36" a="1"/>
  <c r="DJ78" i="36" s="1"/>
  <c r="DJ5" i="36"/>
  <c r="DJ7" i="36" a="1"/>
  <c r="DJ7" i="36" s="1"/>
  <c r="DJ73" i="36" a="1"/>
  <c r="DJ73" i="36" s="1"/>
  <c r="DJ74" i="36" s="1"/>
  <c r="DK97" i="36" s="1"/>
  <c r="SQ12" i="8"/>
  <c r="SR11" i="8" s="1"/>
  <c r="AE233" i="61"/>
  <c r="K233" i="61"/>
  <c r="AB233" i="61"/>
  <c r="V235" i="61"/>
  <c r="T235" i="61"/>
  <c r="I235" i="61"/>
  <c r="U235" i="61"/>
  <c r="S235" i="61"/>
  <c r="EW21" i="8"/>
  <c r="EY78" i="7"/>
  <c r="EY77" i="7"/>
  <c r="EY438" i="7"/>
  <c r="EY303" i="7"/>
  <c r="EY258" i="7"/>
  <c r="EY168" i="7"/>
  <c r="EY302" i="7"/>
  <c r="EY392" i="7"/>
  <c r="EY122" i="7"/>
  <c r="EY393" i="7"/>
  <c r="EY123" i="7"/>
  <c r="EY167" i="7"/>
  <c r="EY483" i="7"/>
  <c r="EY437" i="7"/>
  <c r="EY213" i="7"/>
  <c r="EY482" i="7"/>
  <c r="EY257" i="7"/>
  <c r="EY348" i="7"/>
  <c r="EY212" i="7"/>
  <c r="EY347" i="7"/>
  <c r="HP125" i="36" a="1"/>
  <c r="HP125" i="36" s="1"/>
  <c r="HP124" i="36" s="1"/>
  <c r="HP91" i="36"/>
  <c r="HQ3" i="36"/>
  <c r="HQ122" i="36" s="1" a="1"/>
  <c r="HQ122" i="36" s="1"/>
  <c r="HQ121" i="36" s="1"/>
  <c r="AF232" i="61"/>
  <c r="AC232" i="61"/>
  <c r="AS233" i="61"/>
  <c r="AM233" i="61" a="1"/>
  <c r="AM233" i="61" s="1"/>
  <c r="AP233" i="61" a="1"/>
  <c r="AP233" i="61" s="1"/>
  <c r="G235" i="61"/>
  <c r="R235" i="61" s="1"/>
  <c r="AD234" i="61"/>
  <c r="J234" i="61"/>
  <c r="AA234" i="61"/>
  <c r="AX234" i="61" a="1"/>
  <c r="AX234" i="61" s="1"/>
  <c r="N234" i="61" s="1"/>
  <c r="AH234" i="61"/>
  <c r="AW234" i="61" a="1"/>
  <c r="AW234" i="61" s="1"/>
  <c r="M234" i="61" s="1"/>
  <c r="AV234" i="61" a="1"/>
  <c r="AV234" i="61" s="1"/>
  <c r="L234" i="61" s="1"/>
  <c r="AL234" i="61"/>
  <c r="AJ234" i="61"/>
  <c r="AI234" i="61"/>
  <c r="AK234" i="61"/>
  <c r="AG234" i="61"/>
  <c r="HR33" i="73" a="1"/>
  <c r="HR33" i="73" s="1"/>
  <c r="HR32" i="73" a="1"/>
  <c r="HR32" i="73" s="1"/>
  <c r="HR26" i="73" a="1"/>
  <c r="HR26" i="73" s="1"/>
  <c r="HR31" i="73" a="1"/>
  <c r="HR31" i="73" s="1"/>
  <c r="HR28" i="73" a="1"/>
  <c r="HR28" i="73" s="1"/>
  <c r="HR10" i="73"/>
  <c r="HR27" i="73" a="1"/>
  <c r="HR27" i="73" s="1"/>
  <c r="HS5" i="73"/>
  <c r="HR18" i="73"/>
  <c r="HR9" i="73"/>
  <c r="AO233" i="61" a="1"/>
  <c r="AO233" i="61" s="1"/>
  <c r="AR233" i="61" a="1"/>
  <c r="AR233" i="61" s="1"/>
  <c r="E250" i="65"/>
  <c r="D237" i="61"/>
  <c r="E236" i="61"/>
  <c r="C236" i="61"/>
  <c r="B236" i="61"/>
  <c r="II37" i="14" a="1"/>
  <c r="II37" i="14" s="1"/>
  <c r="II7" i="14"/>
  <c r="IJ6" i="14" s="1"/>
  <c r="II126" i="14"/>
  <c r="O229" i="61"/>
  <c r="P229" i="61" s="1"/>
  <c r="F243" i="65" s="1"/>
  <c r="AY230" i="61" a="1"/>
  <c r="AY230" i="61" s="1"/>
  <c r="AN233" i="61" a="1"/>
  <c r="AN233" i="61" s="1"/>
  <c r="AQ233" i="61" a="1"/>
  <c r="AQ233" i="61" s="1"/>
  <c r="Z234" i="61"/>
  <c r="X234" i="61"/>
  <c r="Y234" i="61"/>
  <c r="EX21" i="7" a="1"/>
  <c r="EX21" i="7" s="1"/>
  <c r="EX20" i="7" a="1"/>
  <c r="EX20" i="7" s="1"/>
  <c r="DK21" i="70"/>
  <c r="DK21" i="6"/>
  <c r="EX11" i="8"/>
  <c r="EK6" i="17"/>
  <c r="EL9" i="17"/>
  <c r="COR5" i="88"/>
  <c r="CYA5" i="88"/>
  <c r="DL5" i="70"/>
  <c r="DL7" i="15"/>
  <c r="EY8" i="7"/>
  <c r="DL5" i="6"/>
  <c r="DL17" i="6" s="1"/>
  <c r="DL17" i="70" s="1"/>
  <c r="F235" i="61"/>
  <c r="DL18" i="6" l="1"/>
  <c r="EW17" i="8"/>
  <c r="EZ15" i="67"/>
  <c r="DL19" i="6"/>
  <c r="DL19" i="70" s="1"/>
  <c r="ES24" i="94"/>
  <c r="ES863" i="90"/>
  <c r="ES1017" i="90"/>
  <c r="DL18" i="70"/>
  <c r="DL16" i="6"/>
  <c r="DL16" i="70" s="1"/>
  <c r="DL15" i="6"/>
  <c r="DL15" i="70" s="1"/>
  <c r="DY171" i="90"/>
  <c r="DY174" i="90"/>
  <c r="DY179" i="90" s="1"/>
  <c r="IU29" i="68"/>
  <c r="IU31" i="68" s="1"/>
  <c r="IU22" i="68"/>
  <c r="IU24" i="68" s="1"/>
  <c r="SE11" i="9"/>
  <c r="SF10" i="9" s="1"/>
  <c r="IR31" i="9"/>
  <c r="IR24" i="9"/>
  <c r="IV17" i="68"/>
  <c r="IS17" i="9"/>
  <c r="IT11" i="9"/>
  <c r="IU10" i="9" s="1"/>
  <c r="IT15" i="9"/>
  <c r="IW15" i="68" s="1"/>
  <c r="IT18" i="9"/>
  <c r="IS25" i="9"/>
  <c r="IS32" i="9"/>
  <c r="EZ14" i="67"/>
  <c r="IS29" i="9"/>
  <c r="IS22" i="9"/>
  <c r="DJ23" i="54"/>
  <c r="DJ25" i="54" s="1"/>
  <c r="DK7" i="54" a="1"/>
  <c r="DK7" i="54" s="1"/>
  <c r="DK5" i="54"/>
  <c r="DL14" i="6"/>
  <c r="DL14" i="70" s="1"/>
  <c r="IN7" i="28"/>
  <c r="IM17" i="28"/>
  <c r="IM16" i="28"/>
  <c r="AT233" i="61"/>
  <c r="DJ76" i="36"/>
  <c r="AU232" i="61"/>
  <c r="U236" i="61"/>
  <c r="S236" i="61"/>
  <c r="I236" i="61"/>
  <c r="V236" i="61"/>
  <c r="T236" i="61"/>
  <c r="AG235" i="61"/>
  <c r="AK235" i="61"/>
  <c r="AI235" i="61"/>
  <c r="AX235" i="61" a="1"/>
  <c r="AX235" i="61" s="1"/>
  <c r="N235" i="61" s="1"/>
  <c r="AH235" i="61"/>
  <c r="AL235" i="61"/>
  <c r="AW235" i="61" a="1"/>
  <c r="AW235" i="61" s="1"/>
  <c r="M235" i="61" s="1"/>
  <c r="AJ235" i="61"/>
  <c r="AV235" i="61" a="1"/>
  <c r="AV235" i="61" s="1"/>
  <c r="L235" i="61" s="1"/>
  <c r="DK4" i="36"/>
  <c r="EL10" i="17"/>
  <c r="AQ234" i="61" a="1"/>
  <c r="AQ234" i="61" s="1"/>
  <c r="AN234" i="61" a="1"/>
  <c r="AN234" i="61" s="1"/>
  <c r="G236" i="61"/>
  <c r="R236" i="61" s="1"/>
  <c r="F236" i="61"/>
  <c r="O230" i="61"/>
  <c r="P230" i="61" s="1"/>
  <c r="F244" i="65" s="1"/>
  <c r="AY231" i="61" a="1"/>
  <c r="AY231" i="61" s="1"/>
  <c r="E251" i="65"/>
  <c r="B237" i="61"/>
  <c r="D238" i="61"/>
  <c r="E237" i="61"/>
  <c r="F237" i="61" s="1"/>
  <c r="C237" i="61"/>
  <c r="HS33" i="73" a="1"/>
  <c r="HS33" i="73" s="1"/>
  <c r="HS31" i="73" a="1"/>
  <c r="HS31" i="73" s="1"/>
  <c r="HS28" i="73" a="1"/>
  <c r="HS28" i="73" s="1"/>
  <c r="HS18" i="73"/>
  <c r="HS27" i="73" a="1"/>
  <c r="HS27" i="73" s="1"/>
  <c r="HS9" i="73"/>
  <c r="HS32" i="73" a="1"/>
  <c r="HS32" i="73" s="1"/>
  <c r="HS26" i="73" a="1"/>
  <c r="HS26" i="73" s="1"/>
  <c r="HS10" i="73"/>
  <c r="HT5" i="73"/>
  <c r="AA235" i="61"/>
  <c r="J235" i="61"/>
  <c r="AD235" i="61"/>
  <c r="SR12" i="8"/>
  <c r="SS11" i="8" s="1"/>
  <c r="COS4" i="88"/>
  <c r="CYB4" i="88"/>
  <c r="DM4" i="70"/>
  <c r="DM6" i="15"/>
  <c r="EY487" i="7" a="1"/>
  <c r="EY487" i="7" s="1"/>
  <c r="EY478" i="7" a="1"/>
  <c r="EY478" i="7" s="1"/>
  <c r="EY474" i="7" a="1"/>
  <c r="EY474" i="7" s="1"/>
  <c r="EY467" i="7" a="1"/>
  <c r="EY467" i="7" s="1"/>
  <c r="EY465" i="7" a="1"/>
  <c r="EY465" i="7" s="1"/>
  <c r="EY484" i="7" s="1"/>
  <c r="EY466" i="7" a="1"/>
  <c r="EY466" i="7" s="1"/>
  <c r="EY477" i="7" a="1"/>
  <c r="EY477" i="7" s="1"/>
  <c r="EY473" i="7" a="1"/>
  <c r="EY473" i="7" s="1"/>
  <c r="EY472" i="7" a="1"/>
  <c r="EY472" i="7" s="1"/>
  <c r="EY468" i="7" a="1"/>
  <c r="EY468" i="7" s="1"/>
  <c r="EY476" i="7" a="1"/>
  <c r="EY476" i="7" s="1"/>
  <c r="EY441" i="7" a="1"/>
  <c r="EY441" i="7" s="1"/>
  <c r="EY431" i="7" a="1"/>
  <c r="EY431" i="7" s="1"/>
  <c r="EZ451" i="7" a="1"/>
  <c r="EZ451" i="7" s="1"/>
  <c r="EY442" i="7" a="1"/>
  <c r="EY442" i="7" s="1"/>
  <c r="EY433" i="7" a="1"/>
  <c r="EY433" i="7" s="1"/>
  <c r="EY429" i="7" a="1"/>
  <c r="EY429" i="7" s="1"/>
  <c r="EY422" i="7" a="1"/>
  <c r="EY422" i="7" s="1"/>
  <c r="EY420" i="7" a="1"/>
  <c r="EY420" i="7" s="1"/>
  <c r="EY439" i="7" s="1"/>
  <c r="EY421" i="7" a="1"/>
  <c r="EY421" i="7" s="1"/>
  <c r="EY396" i="7" a="1"/>
  <c r="EY396" i="7" s="1"/>
  <c r="EY486" i="7" a="1"/>
  <c r="EY486" i="7" s="1"/>
  <c r="EY432" i="7" a="1"/>
  <c r="EY432" i="7" s="1"/>
  <c r="EZ406" i="7" a="1"/>
  <c r="EZ406" i="7" s="1"/>
  <c r="EY397" i="7" a="1"/>
  <c r="EY397" i="7" s="1"/>
  <c r="EY428" i="7" a="1"/>
  <c r="EY428" i="7" s="1"/>
  <c r="EY427" i="7" a="1"/>
  <c r="EY427" i="7" s="1"/>
  <c r="EY423" i="7" a="1"/>
  <c r="EY423" i="7" s="1"/>
  <c r="EY388" i="7" a="1"/>
  <c r="EY388" i="7" s="1"/>
  <c r="EY384" i="7" a="1"/>
  <c r="EY384" i="7" s="1"/>
  <c r="EY377" i="7" a="1"/>
  <c r="EY377" i="7" s="1"/>
  <c r="EY375" i="7" a="1"/>
  <c r="EY375" i="7" s="1"/>
  <c r="EY394" i="7" s="1"/>
  <c r="EY338" i="7" a="1"/>
  <c r="EY338" i="7" s="1"/>
  <c r="EY337" i="7" a="1"/>
  <c r="EY337" i="7" s="1"/>
  <c r="EY376" i="7" a="1"/>
  <c r="EY376" i="7" s="1"/>
  <c r="EY351" i="7" a="1"/>
  <c r="EY351" i="7" s="1"/>
  <c r="EY387" i="7" a="1"/>
  <c r="EY387" i="7" s="1"/>
  <c r="EZ361" i="7" a="1"/>
  <c r="EZ361" i="7" s="1"/>
  <c r="EY352" i="7" a="1"/>
  <c r="EY352" i="7" s="1"/>
  <c r="EY383" i="7" a="1"/>
  <c r="EY383" i="7" s="1"/>
  <c r="EY382" i="7" a="1"/>
  <c r="EY382" i="7" s="1"/>
  <c r="EY378" i="7" a="1"/>
  <c r="EY378" i="7" s="1"/>
  <c r="EY386" i="7" a="1"/>
  <c r="EY386" i="7" s="1"/>
  <c r="EY343" i="7" a="1"/>
  <c r="EY343" i="7" s="1"/>
  <c r="EY342" i="7" a="1"/>
  <c r="EY342" i="7" s="1"/>
  <c r="EY297" i="7" a="1"/>
  <c r="EY297" i="7" s="1"/>
  <c r="EZ271" i="7" a="1"/>
  <c r="EZ271" i="7" s="1"/>
  <c r="EY332" i="7" a="1"/>
  <c r="EY332" i="7" s="1"/>
  <c r="EY330" i="7" a="1"/>
  <c r="EY330" i="7" s="1"/>
  <c r="EY349" i="7" s="1"/>
  <c r="EY293" i="7" a="1"/>
  <c r="EY293" i="7" s="1"/>
  <c r="EY292" i="7" a="1"/>
  <c r="EY292" i="7" s="1"/>
  <c r="EY288" i="7" a="1"/>
  <c r="EY288" i="7" s="1"/>
  <c r="EY339" i="7" a="1"/>
  <c r="EY339" i="7" s="1"/>
  <c r="EY331" i="7" a="1"/>
  <c r="EY331" i="7" s="1"/>
  <c r="EY306" i="7" a="1"/>
  <c r="EY306" i="7" s="1"/>
  <c r="EY296" i="7" a="1"/>
  <c r="EY296" i="7" s="1"/>
  <c r="EZ316" i="7" a="1"/>
  <c r="EZ316" i="7" s="1"/>
  <c r="EY307" i="7" a="1"/>
  <c r="EY307" i="7" s="1"/>
  <c r="EY333" i="7" a="1"/>
  <c r="EY333" i="7" s="1"/>
  <c r="EY298" i="7" a="1"/>
  <c r="EY298" i="7" s="1"/>
  <c r="EY294" i="7" a="1"/>
  <c r="EY294" i="7" s="1"/>
  <c r="EY287" i="7" a="1"/>
  <c r="EY287" i="7" s="1"/>
  <c r="EY285" i="7" a="1"/>
  <c r="EY285" i="7" s="1"/>
  <c r="EY304" i="7" s="1"/>
  <c r="EY341" i="7" a="1"/>
  <c r="EY341" i="7" s="1"/>
  <c r="EY286" i="7" a="1"/>
  <c r="EY286" i="7" s="1"/>
  <c r="EY207" i="7" a="1"/>
  <c r="EY207" i="7" s="1"/>
  <c r="EY253" i="7" a="1"/>
  <c r="EY253" i="7" s="1"/>
  <c r="EY249" i="7" a="1"/>
  <c r="EY249" i="7" s="1"/>
  <c r="EY242" i="7" a="1"/>
  <c r="EY242" i="7" s="1"/>
  <c r="EY240" i="7" a="1"/>
  <c r="EY240" i="7" s="1"/>
  <c r="EY259" i="7" s="1"/>
  <c r="EY203" i="7" a="1"/>
  <c r="EY203" i="7" s="1"/>
  <c r="EY241" i="7" a="1"/>
  <c r="EY241" i="7" s="1"/>
  <c r="EY216" i="7" a="1"/>
  <c r="EY216" i="7" s="1"/>
  <c r="EY206" i="7" a="1"/>
  <c r="EY206" i="7" s="1"/>
  <c r="EY252" i="7" a="1"/>
  <c r="EY252" i="7" s="1"/>
  <c r="EZ226" i="7" a="1"/>
  <c r="EZ226" i="7" s="1"/>
  <c r="EY217" i="7" a="1"/>
  <c r="EY217" i="7" s="1"/>
  <c r="EY248" i="7" a="1"/>
  <c r="EY248" i="7" s="1"/>
  <c r="EY247" i="7" a="1"/>
  <c r="EY247" i="7" s="1"/>
  <c r="EY243" i="7" a="1"/>
  <c r="EY243" i="7" s="1"/>
  <c r="EY261" i="7" a="1"/>
  <c r="EY261" i="7" s="1"/>
  <c r="EY251" i="7" a="1"/>
  <c r="EY251" i="7" s="1"/>
  <c r="EY262" i="7" a="1"/>
  <c r="EY262" i="7" s="1"/>
  <c r="EY202" i="7" a="1"/>
  <c r="EY202" i="7" s="1"/>
  <c r="EY198" i="7" a="1"/>
  <c r="EY198" i="7" s="1"/>
  <c r="EY163" i="7" a="1"/>
  <c r="EY163" i="7" s="1"/>
  <c r="EY159" i="7" a="1"/>
  <c r="EY159" i="7" s="1"/>
  <c r="EY152" i="7" a="1"/>
  <c r="EY152" i="7" s="1"/>
  <c r="EY150" i="7" a="1"/>
  <c r="EY150" i="7" s="1"/>
  <c r="EY169" i="7" s="1"/>
  <c r="EY151" i="7" a="1"/>
  <c r="EY151" i="7" s="1"/>
  <c r="EY126" i="7" a="1"/>
  <c r="EY126" i="7" s="1"/>
  <c r="EY162" i="7" a="1"/>
  <c r="EY162" i="7" s="1"/>
  <c r="EZ136" i="7" a="1"/>
  <c r="EZ136" i="7" s="1"/>
  <c r="EY127" i="7" a="1"/>
  <c r="EY127" i="7" s="1"/>
  <c r="EY208" i="7" a="1"/>
  <c r="EY208" i="7" s="1"/>
  <c r="EY197" i="7" a="1"/>
  <c r="EY197" i="7" s="1"/>
  <c r="EY195" i="7" a="1"/>
  <c r="EY195" i="7" s="1"/>
  <c r="EY214" i="7" s="1"/>
  <c r="EY158" i="7" a="1"/>
  <c r="EY158" i="7" s="1"/>
  <c r="EY157" i="7" a="1"/>
  <c r="EY157" i="7" s="1"/>
  <c r="EY153" i="7" a="1"/>
  <c r="EY153" i="7" s="1"/>
  <c r="EY196" i="7" a="1"/>
  <c r="EY196" i="7" s="1"/>
  <c r="EY171" i="7" a="1"/>
  <c r="EY171" i="7" s="1"/>
  <c r="EY161" i="7" a="1"/>
  <c r="EY161" i="7" s="1"/>
  <c r="EY204" i="7" a="1"/>
  <c r="EY204" i="7" s="1"/>
  <c r="EZ181" i="7" a="1"/>
  <c r="EZ181" i="7" s="1"/>
  <c r="EY172" i="7" a="1"/>
  <c r="EY172" i="7" s="1"/>
  <c r="EY116" i="7" a="1"/>
  <c r="EY116" i="7" s="1"/>
  <c r="EY73" i="7" a="1"/>
  <c r="EY73" i="7" s="1"/>
  <c r="EY69" i="7" a="1"/>
  <c r="EY69" i="7" s="1"/>
  <c r="EY62" i="7" a="1"/>
  <c r="EY62" i="7" s="1"/>
  <c r="EY60" i="7" a="1"/>
  <c r="EY60" i="7" s="1"/>
  <c r="EY79" i="7" s="1"/>
  <c r="EZ41" i="7" a="1"/>
  <c r="EZ41" i="7" s="1"/>
  <c r="EZ39" i="7" a="1"/>
  <c r="EZ39" i="7" s="1"/>
  <c r="EZ37" i="7" a="1"/>
  <c r="EZ37" i="7" s="1"/>
  <c r="EZ35" i="7" a="1"/>
  <c r="EZ35" i="7" s="1"/>
  <c r="EZ33" i="7" a="1"/>
  <c r="EZ33" i="7" s="1"/>
  <c r="EZ25" i="7" a="1"/>
  <c r="EZ25" i="7" s="1"/>
  <c r="EY61" i="7" a="1"/>
  <c r="EY61" i="7" s="1"/>
  <c r="EZ23" i="7" a="1"/>
  <c r="EZ23" i="7" s="1"/>
  <c r="EY72" i="7" a="1"/>
  <c r="EY72" i="7" s="1"/>
  <c r="EZ46" i="7" a="1"/>
  <c r="EZ46" i="7" s="1"/>
  <c r="EY118" i="7" a="1"/>
  <c r="EY118" i="7" s="1"/>
  <c r="EY114" i="7" a="1"/>
  <c r="EY114" i="7" s="1"/>
  <c r="EY107" i="7" a="1"/>
  <c r="EY107" i="7" s="1"/>
  <c r="EY105" i="7" a="1"/>
  <c r="EY105" i="7" s="1"/>
  <c r="EY124" i="7" s="1"/>
  <c r="EY68" i="7" a="1"/>
  <c r="EY68" i="7" s="1"/>
  <c r="EY67" i="7" a="1"/>
  <c r="EY67" i="7" s="1"/>
  <c r="EY63" i="7" a="1"/>
  <c r="EY63" i="7" s="1"/>
  <c r="EY106" i="7" a="1"/>
  <c r="EY106" i="7" s="1"/>
  <c r="EY81" i="7" a="1"/>
  <c r="EY81" i="7" s="1"/>
  <c r="EY71" i="7" a="1"/>
  <c r="EY71" i="7" s="1"/>
  <c r="EZ42" i="7" a="1"/>
  <c r="EZ42" i="7" s="1"/>
  <c r="EZ40" i="7" a="1"/>
  <c r="EZ40" i="7" s="1"/>
  <c r="EZ38" i="7" a="1"/>
  <c r="EZ38" i="7" s="1"/>
  <c r="EZ36" i="7" a="1"/>
  <c r="EZ36" i="7" s="1"/>
  <c r="EZ34" i="7" a="1"/>
  <c r="EZ34" i="7" s="1"/>
  <c r="EZ22" i="7" a="1"/>
  <c r="EZ22" i="7" s="1"/>
  <c r="EY117" i="7" a="1"/>
  <c r="EY117" i="7" s="1"/>
  <c r="EZ91" i="7" a="1"/>
  <c r="EZ91" i="7" s="1"/>
  <c r="EY82" i="7" a="1"/>
  <c r="EY82" i="7" s="1"/>
  <c r="EZ19" i="7" a="1"/>
  <c r="EZ19" i="7" s="1"/>
  <c r="EZ32" i="7" s="1"/>
  <c r="EY9" i="7"/>
  <c r="EY113" i="7" a="1"/>
  <c r="EY113" i="7" s="1"/>
  <c r="EY112" i="7" a="1"/>
  <c r="EY112" i="7" s="1"/>
  <c r="EY108" i="7" a="1"/>
  <c r="EY108" i="7" s="1"/>
  <c r="EZ24" i="7" a="1"/>
  <c r="EZ24" i="7" s="1"/>
  <c r="DM4" i="6"/>
  <c r="EY497" i="7"/>
  <c r="EX12" i="8"/>
  <c r="DJ107" i="36" a="1"/>
  <c r="DJ107" i="36" s="1"/>
  <c r="DJ108" i="36" a="1"/>
  <c r="DJ108" i="36" s="1"/>
  <c r="DJ113" i="36" a="1"/>
  <c r="DJ113" i="36" s="1"/>
  <c r="DJ111" i="36" a="1"/>
  <c r="DJ111" i="36" s="1"/>
  <c r="DJ114" i="36" a="1"/>
  <c r="DJ114" i="36" s="1"/>
  <c r="DJ109" i="36" a="1"/>
  <c r="DJ109" i="36" s="1"/>
  <c r="DJ112" i="36" a="1"/>
  <c r="DJ112" i="36" s="1"/>
  <c r="DJ106" i="36" a="1"/>
  <c r="DJ106" i="36" s="1"/>
  <c r="DL22" i="6"/>
  <c r="AS234" i="61"/>
  <c r="AM234" i="61" a="1"/>
  <c r="AM234" i="61" s="1"/>
  <c r="AP234" i="61" a="1"/>
  <c r="AP234" i="61" s="1"/>
  <c r="IJ37" i="14" a="1"/>
  <c r="IJ37" i="14" s="1"/>
  <c r="IJ7" i="14"/>
  <c r="IK6" i="14" s="1"/>
  <c r="IJ126" i="14"/>
  <c r="AB234" i="61"/>
  <c r="K234" i="61"/>
  <c r="AE234" i="61"/>
  <c r="AO234" i="61" a="1"/>
  <c r="AO234" i="61" s="1"/>
  <c r="AR234" i="61" a="1"/>
  <c r="AR234" i="61" s="1"/>
  <c r="AC233" i="61"/>
  <c r="AF233" i="61"/>
  <c r="Y235" i="61"/>
  <c r="Z235" i="61"/>
  <c r="X235" i="61"/>
  <c r="HQ125" i="36" a="1"/>
  <c r="HQ125" i="36" s="1"/>
  <c r="HQ124" i="36" s="1"/>
  <c r="HQ91" i="36"/>
  <c r="HR3" i="36"/>
  <c r="HR122" i="36" s="1" a="1"/>
  <c r="HR122" i="36" s="1"/>
  <c r="HR121" i="36" s="1"/>
  <c r="EX14" i="8" l="1"/>
  <c r="EX15" i="8"/>
  <c r="EF93" i="95"/>
  <c r="EF61" i="95" s="1"/>
  <c r="EF255" i="95" s="1"/>
  <c r="EF287" i="95" s="1" a="1"/>
  <c r="EF287" i="95" s="1"/>
  <c r="ES1018" i="90"/>
  <c r="ET1014" i="90" s="1"/>
  <c r="ES93" i="91"/>
  <c r="ES61" i="91" s="1"/>
  <c r="ES107" i="93" s="1"/>
  <c r="SF11" i="9"/>
  <c r="SG10" i="9" s="1"/>
  <c r="IT25" i="9"/>
  <c r="IV22" i="68"/>
  <c r="IV24" i="68" s="1"/>
  <c r="IS24" i="9"/>
  <c r="IT29" i="9"/>
  <c r="IV29" i="68"/>
  <c r="IV31" i="68" s="1"/>
  <c r="IS31" i="9"/>
  <c r="IT32" i="9"/>
  <c r="IW17" i="68"/>
  <c r="IT17" i="9"/>
  <c r="IU18" i="9"/>
  <c r="IU11" i="9"/>
  <c r="IV10" i="9" s="1"/>
  <c r="IU15" i="9"/>
  <c r="IX15" i="68" s="1"/>
  <c r="EX17" i="8"/>
  <c r="EX18" i="8"/>
  <c r="IT22" i="9"/>
  <c r="DL4" i="54"/>
  <c r="DK21" i="54" a="1"/>
  <c r="DK21" i="54" s="1"/>
  <c r="IO7" i="28"/>
  <c r="IN16" i="28"/>
  <c r="IN17" i="28"/>
  <c r="AT234" i="61"/>
  <c r="AU233" i="61"/>
  <c r="X236" i="61"/>
  <c r="Z236" i="61"/>
  <c r="Y236" i="61"/>
  <c r="EY11" i="8"/>
  <c r="V237" i="61"/>
  <c r="T237" i="61"/>
  <c r="I237" i="61"/>
  <c r="U237" i="61"/>
  <c r="S237" i="61"/>
  <c r="EM9" i="17"/>
  <c r="EL6" i="17"/>
  <c r="DK90" i="36" a="1"/>
  <c r="DK90" i="36" s="1"/>
  <c r="DK98" i="36" s="1"/>
  <c r="DK99" i="36" s="1"/>
  <c r="DK101" i="36" s="1"/>
  <c r="DK100" i="36" s="1"/>
  <c r="DK86" i="36" a="1"/>
  <c r="DK86" i="36" s="1"/>
  <c r="DZ172" i="90" s="1" a="1"/>
  <c r="DZ172" i="90" s="1"/>
  <c r="DK80" i="36" a="1"/>
  <c r="DK80" i="36" s="1"/>
  <c r="DK89" i="36" a="1"/>
  <c r="DK89" i="36" s="1"/>
  <c r="DK84" i="36" a="1"/>
  <c r="DK84" i="36" s="1"/>
  <c r="DK79" i="36" a="1"/>
  <c r="DK79" i="36" s="1"/>
  <c r="DK119" i="36"/>
  <c r="DK88" i="36" a="1"/>
  <c r="DK88" i="36" s="1"/>
  <c r="DK82" i="36" a="1"/>
  <c r="DK82" i="36" s="1"/>
  <c r="DZ170" i="90" s="1" a="1"/>
  <c r="DZ170" i="90" s="1"/>
  <c r="DK78" i="36" a="1"/>
  <c r="DK78" i="36" s="1"/>
  <c r="DK118" i="36"/>
  <c r="DK104" i="36"/>
  <c r="DK94" i="36" a="1"/>
  <c r="DK94" i="36" s="1"/>
  <c r="DK87" i="36" a="1"/>
  <c r="DK87" i="36" s="1"/>
  <c r="DZ173" i="90" s="1" a="1"/>
  <c r="DZ173" i="90" s="1"/>
  <c r="DK81" i="36" a="1"/>
  <c r="DK81" i="36" s="1"/>
  <c r="DK77" i="36" a="1"/>
  <c r="DK77" i="36" s="1"/>
  <c r="DK7" i="36" a="1"/>
  <c r="DK7" i="36" s="1"/>
  <c r="DK5" i="36"/>
  <c r="DK73" i="36" a="1"/>
  <c r="DK73" i="36" s="1"/>
  <c r="DK74" i="36" s="1"/>
  <c r="DL97" i="36" s="1"/>
  <c r="CYB5" i="88"/>
  <c r="COS5" i="88"/>
  <c r="DM5" i="70"/>
  <c r="DM7" i="15"/>
  <c r="EZ8" i="7"/>
  <c r="DM5" i="6"/>
  <c r="G237" i="61"/>
  <c r="R237" i="61" s="1"/>
  <c r="E252" i="65"/>
  <c r="C238" i="61"/>
  <c r="D239" i="61"/>
  <c r="E238" i="61"/>
  <c r="F238" i="61" s="1"/>
  <c r="B238" i="61"/>
  <c r="HR125" i="36" a="1"/>
  <c r="HR125" i="36" s="1"/>
  <c r="HR124" i="36" s="1"/>
  <c r="HR91" i="36"/>
  <c r="HS3" i="36"/>
  <c r="HS122" i="36" s="1" a="1"/>
  <c r="HS122" i="36" s="1"/>
  <c r="HS121" i="36" s="1"/>
  <c r="AE235" i="61"/>
  <c r="K235" i="61"/>
  <c r="AB235" i="61"/>
  <c r="AF234" i="61"/>
  <c r="AC234" i="61"/>
  <c r="AN235" i="61" a="1"/>
  <c r="AN235" i="61" s="1"/>
  <c r="AQ235" i="61" a="1"/>
  <c r="AQ235" i="61" s="1"/>
  <c r="AD236" i="61"/>
  <c r="J236" i="61"/>
  <c r="AA236" i="61"/>
  <c r="EY21" i="7" a="1"/>
  <c r="EY21" i="7" s="1"/>
  <c r="EY20" i="7" a="1"/>
  <c r="EY20" i="7" s="1"/>
  <c r="IK7" i="14"/>
  <c r="IL6" i="14" s="1"/>
  <c r="IK37" i="14" a="1"/>
  <c r="IK37" i="14" s="1"/>
  <c r="IK126" i="14"/>
  <c r="HT33" i="73" a="1"/>
  <c r="HT33" i="73" s="1"/>
  <c r="HT28" i="73" a="1"/>
  <c r="HT28" i="73" s="1"/>
  <c r="HT27" i="73" a="1"/>
  <c r="HT27" i="73" s="1"/>
  <c r="HT10" i="73"/>
  <c r="HT32" i="73" a="1"/>
  <c r="HT32" i="73" s="1"/>
  <c r="HT26" i="73" a="1"/>
  <c r="HT26" i="73" s="1"/>
  <c r="HT31" i="73" a="1"/>
  <c r="HT31" i="73" s="1"/>
  <c r="HT18" i="73"/>
  <c r="HT9" i="73"/>
  <c r="HU5" i="73"/>
  <c r="O231" i="61"/>
  <c r="P231" i="61" s="1"/>
  <c r="F245" i="65" s="1"/>
  <c r="AY232" i="61" a="1"/>
  <c r="AY232" i="61" s="1"/>
  <c r="AW236" i="61" a="1"/>
  <c r="AW236" i="61" s="1"/>
  <c r="M236" i="61" s="1"/>
  <c r="AV236" i="61" a="1"/>
  <c r="AV236" i="61" s="1"/>
  <c r="L236" i="61" s="1"/>
  <c r="AL236" i="61"/>
  <c r="AJ236" i="61"/>
  <c r="AX236" i="61" a="1"/>
  <c r="AX236" i="61" s="1"/>
  <c r="N236" i="61" s="1"/>
  <c r="AH236" i="61"/>
  <c r="AG236" i="61"/>
  <c r="AK236" i="61"/>
  <c r="AI236" i="61"/>
  <c r="AM235" i="61" a="1"/>
  <c r="AM235" i="61" s="1"/>
  <c r="AP235" i="61" a="1"/>
  <c r="AP235" i="61" s="1"/>
  <c r="AS235" i="61"/>
  <c r="EX21" i="8"/>
  <c r="EZ77" i="7"/>
  <c r="EZ78" i="7"/>
  <c r="EZ303" i="7"/>
  <c r="EZ122" i="7"/>
  <c r="EZ258" i="7"/>
  <c r="EZ168" i="7"/>
  <c r="EZ302" i="7"/>
  <c r="EZ392" i="7"/>
  <c r="EZ393" i="7"/>
  <c r="EZ123" i="7"/>
  <c r="EZ167" i="7"/>
  <c r="EZ483" i="7"/>
  <c r="EZ437" i="7"/>
  <c r="EZ212" i="7"/>
  <c r="EZ213" i="7"/>
  <c r="EZ482" i="7"/>
  <c r="EZ257" i="7"/>
  <c r="EZ348" i="7"/>
  <c r="EZ347" i="7"/>
  <c r="EZ438" i="7"/>
  <c r="AR235" i="61" a="1"/>
  <c r="AR235" i="61" s="1"/>
  <c r="AO235" i="61" a="1"/>
  <c r="AO235" i="61" s="1"/>
  <c r="SS12" i="8"/>
  <c r="ST11" i="8" s="1"/>
  <c r="DL21" i="70"/>
  <c r="DL21" i="6"/>
  <c r="DM18" i="6" l="1"/>
  <c r="DM18" i="70" s="1"/>
  <c r="FA15" i="67"/>
  <c r="DM19" i="6"/>
  <c r="DM19" i="70" s="1"/>
  <c r="ET24" i="94"/>
  <c r="ET1017" i="90"/>
  <c r="ET863" i="90"/>
  <c r="DM17" i="6"/>
  <c r="DM17" i="70" s="1"/>
  <c r="DM16" i="6"/>
  <c r="DM16" i="70" s="1"/>
  <c r="DM15" i="6"/>
  <c r="DM15" i="70" s="1"/>
  <c r="DZ174" i="90"/>
  <c r="DZ179" i="90" s="1"/>
  <c r="DZ171" i="90"/>
  <c r="IU29" i="9"/>
  <c r="IX29" i="68" s="1"/>
  <c r="IX31" i="68" s="1"/>
  <c r="IU25" i="9"/>
  <c r="IU22" i="9"/>
  <c r="IX22" i="68" s="1"/>
  <c r="IX24" i="68" s="1"/>
  <c r="IU32" i="9"/>
  <c r="SG11" i="9"/>
  <c r="SH10" i="9" s="1"/>
  <c r="FA14" i="67"/>
  <c r="IW22" i="68"/>
  <c r="IW24" i="68" s="1"/>
  <c r="IT24" i="9"/>
  <c r="IX17" i="68"/>
  <c r="IU17" i="9"/>
  <c r="IW29" i="68"/>
  <c r="IW31" i="68" s="1"/>
  <c r="IT31" i="9"/>
  <c r="IV18" i="9"/>
  <c r="IV11" i="9"/>
  <c r="IW10" i="9" s="1"/>
  <c r="IV15" i="9"/>
  <c r="IY15" i="68" s="1"/>
  <c r="DK23" i="54"/>
  <c r="DK25" i="54" s="1"/>
  <c r="DL5" i="54"/>
  <c r="DL7" i="54" a="1"/>
  <c r="DL7" i="54" s="1"/>
  <c r="DM14" i="6"/>
  <c r="DM14" i="70" s="1"/>
  <c r="IO17" i="28"/>
  <c r="IP7" i="28"/>
  <c r="IO16" i="28"/>
  <c r="DM22" i="6"/>
  <c r="AU234" i="61"/>
  <c r="AT235" i="61"/>
  <c r="IL7" i="14"/>
  <c r="IM6" i="14" s="1"/>
  <c r="IL37" i="14" a="1"/>
  <c r="IL37" i="14" s="1"/>
  <c r="IL126" i="14"/>
  <c r="U238" i="61"/>
  <c r="S238" i="61"/>
  <c r="V238" i="61"/>
  <c r="T238" i="61"/>
  <c r="I238" i="61"/>
  <c r="DK114" i="36" a="1"/>
  <c r="DK114" i="36" s="1"/>
  <c r="DK112" i="36" a="1"/>
  <c r="DK112" i="36" s="1"/>
  <c r="DK109" i="36" a="1"/>
  <c r="DK109" i="36" s="1"/>
  <c r="DK106" i="36" a="1"/>
  <c r="DK106" i="36" s="1"/>
  <c r="DK107" i="36" a="1"/>
  <c r="DK107" i="36" s="1"/>
  <c r="DK113" i="36" a="1"/>
  <c r="DK113" i="36" s="1"/>
  <c r="DK111" i="36" a="1"/>
  <c r="DK111" i="36" s="1"/>
  <c r="DK108" i="36" a="1"/>
  <c r="DK108" i="36" s="1"/>
  <c r="AA237" i="61"/>
  <c r="J237" i="61"/>
  <c r="AD237" i="61"/>
  <c r="ST12" i="8"/>
  <c r="SU11" i="8" s="1"/>
  <c r="Y237" i="61"/>
  <c r="X237" i="61"/>
  <c r="Z237" i="61"/>
  <c r="AN236" i="61" a="1"/>
  <c r="AN236" i="61" s="1"/>
  <c r="AQ236" i="61" a="1"/>
  <c r="AQ236" i="61" s="1"/>
  <c r="HS125" i="36" a="1"/>
  <c r="HS125" i="36" s="1"/>
  <c r="HS124" i="36" s="1"/>
  <c r="HS91" i="36"/>
  <c r="HT3" i="36"/>
  <c r="HT122" i="36" s="1" a="1"/>
  <c r="HT122" i="36" s="1"/>
  <c r="HT121" i="36" s="1"/>
  <c r="DL4" i="36"/>
  <c r="DK76" i="36"/>
  <c r="AR236" i="61" a="1"/>
  <c r="AR236" i="61" s="1"/>
  <c r="AO236" i="61" a="1"/>
  <c r="AO236" i="61" s="1"/>
  <c r="HU33" i="73" a="1"/>
  <c r="HU33" i="73" s="1"/>
  <c r="HU27" i="73" a="1"/>
  <c r="HU27" i="73" s="1"/>
  <c r="HU18" i="73"/>
  <c r="HU32" i="73" a="1"/>
  <c r="HU32" i="73" s="1"/>
  <c r="HU26" i="73" a="1"/>
  <c r="HU26" i="73" s="1"/>
  <c r="HU9" i="73"/>
  <c r="HU31" i="73" a="1"/>
  <c r="HU31" i="73" s="1"/>
  <c r="HU28" i="73" a="1"/>
  <c r="HU28" i="73" s="1"/>
  <c r="HU10" i="73"/>
  <c r="HV5" i="73"/>
  <c r="O232" i="61"/>
  <c r="P232" i="61" s="1"/>
  <c r="F246" i="65" s="1"/>
  <c r="AY233" i="61" a="1"/>
  <c r="AY233" i="61" s="1"/>
  <c r="CYC4" i="88"/>
  <c r="COT4" i="88"/>
  <c r="DN4" i="70"/>
  <c r="DN6" i="15"/>
  <c r="EZ478" i="7" a="1"/>
  <c r="EZ478" i="7" s="1"/>
  <c r="EZ474" i="7" a="1"/>
  <c r="EZ474" i="7" s="1"/>
  <c r="EZ467" i="7" a="1"/>
  <c r="EZ467" i="7" s="1"/>
  <c r="EZ465" i="7" a="1"/>
  <c r="EZ465" i="7" s="1"/>
  <c r="EZ484" i="7" s="1"/>
  <c r="EZ466" i="7" a="1"/>
  <c r="EZ466" i="7" s="1"/>
  <c r="EZ477" i="7" a="1"/>
  <c r="EZ477" i="7" s="1"/>
  <c r="EZ473" i="7" a="1"/>
  <c r="EZ473" i="7" s="1"/>
  <c r="EZ472" i="7" a="1"/>
  <c r="EZ472" i="7" s="1"/>
  <c r="EZ468" i="7" a="1"/>
  <c r="EZ468" i="7" s="1"/>
  <c r="EZ486" i="7" a="1"/>
  <c r="EZ486" i="7" s="1"/>
  <c r="EZ476" i="7" a="1"/>
  <c r="EZ476" i="7" s="1"/>
  <c r="EZ487" i="7" a="1"/>
  <c r="EZ487" i="7" s="1"/>
  <c r="EZ433" i="7" a="1"/>
  <c r="EZ433" i="7" s="1"/>
  <c r="EZ429" i="7" a="1"/>
  <c r="EZ429" i="7" s="1"/>
  <c r="EZ422" i="7" a="1"/>
  <c r="EZ422" i="7" s="1"/>
  <c r="EZ420" i="7" a="1"/>
  <c r="EZ420" i="7" s="1"/>
  <c r="EZ439" i="7" s="1"/>
  <c r="EZ421" i="7" a="1"/>
  <c r="EZ421" i="7" s="1"/>
  <c r="EZ396" i="7" a="1"/>
  <c r="EZ396" i="7" s="1"/>
  <c r="EZ432" i="7" a="1"/>
  <c r="EZ432" i="7" s="1"/>
  <c r="FA406" i="7" a="1"/>
  <c r="FA406" i="7" s="1"/>
  <c r="EZ397" i="7" a="1"/>
  <c r="EZ397" i="7" s="1"/>
  <c r="EZ428" i="7" a="1"/>
  <c r="EZ428" i="7" s="1"/>
  <c r="EZ427" i="7" a="1"/>
  <c r="EZ427" i="7" s="1"/>
  <c r="EZ423" i="7" a="1"/>
  <c r="EZ423" i="7" s="1"/>
  <c r="EZ441" i="7" a="1"/>
  <c r="EZ441" i="7" s="1"/>
  <c r="EZ431" i="7" a="1"/>
  <c r="EZ431" i="7" s="1"/>
  <c r="FA451" i="7" a="1"/>
  <c r="FA451" i="7" s="1"/>
  <c r="EZ442" i="7" a="1"/>
  <c r="EZ442" i="7" s="1"/>
  <c r="EZ387" i="7" a="1"/>
  <c r="EZ387" i="7" s="1"/>
  <c r="FA361" i="7" a="1"/>
  <c r="FA361" i="7" s="1"/>
  <c r="EZ352" i="7" a="1"/>
  <c r="EZ352" i="7" s="1"/>
  <c r="EZ383" i="7" a="1"/>
  <c r="EZ383" i="7" s="1"/>
  <c r="EZ382" i="7" a="1"/>
  <c r="EZ382" i="7" s="1"/>
  <c r="EZ378" i="7" a="1"/>
  <c r="EZ378" i="7" s="1"/>
  <c r="EZ386" i="7" a="1"/>
  <c r="EZ386" i="7" s="1"/>
  <c r="EZ343" i="7" a="1"/>
  <c r="EZ343" i="7" s="1"/>
  <c r="EZ339" i="7" a="1"/>
  <c r="EZ339" i="7" s="1"/>
  <c r="EZ342" i="7" a="1"/>
  <c r="EZ342" i="7" s="1"/>
  <c r="EZ388" i="7" a="1"/>
  <c r="EZ388" i="7" s="1"/>
  <c r="EZ384" i="7" a="1"/>
  <c r="EZ384" i="7" s="1"/>
  <c r="EZ377" i="7" a="1"/>
  <c r="EZ377" i="7" s="1"/>
  <c r="EZ375" i="7" a="1"/>
  <c r="EZ375" i="7" s="1"/>
  <c r="EZ394" i="7" s="1"/>
  <c r="EZ338" i="7" a="1"/>
  <c r="EZ338" i="7" s="1"/>
  <c r="EZ337" i="7" a="1"/>
  <c r="EZ337" i="7" s="1"/>
  <c r="EZ376" i="7" a="1"/>
  <c r="EZ376" i="7" s="1"/>
  <c r="EZ351" i="7" a="1"/>
  <c r="EZ351" i="7" s="1"/>
  <c r="EZ341" i="7" a="1"/>
  <c r="EZ341" i="7" s="1"/>
  <c r="EZ331" i="7" a="1"/>
  <c r="EZ331" i="7" s="1"/>
  <c r="EZ306" i="7" a="1"/>
  <c r="EZ306" i="7" s="1"/>
  <c r="EZ296" i="7" a="1"/>
  <c r="EZ296" i="7" s="1"/>
  <c r="FA316" i="7" a="1"/>
  <c r="FA316" i="7" s="1"/>
  <c r="EZ307" i="7" a="1"/>
  <c r="EZ307" i="7" s="1"/>
  <c r="EZ333" i="7" a="1"/>
  <c r="EZ333" i="7" s="1"/>
  <c r="EZ298" i="7" a="1"/>
  <c r="EZ298" i="7" s="1"/>
  <c r="EZ294" i="7" a="1"/>
  <c r="EZ294" i="7" s="1"/>
  <c r="EZ287" i="7" a="1"/>
  <c r="EZ287" i="7" s="1"/>
  <c r="EZ285" i="7" a="1"/>
  <c r="EZ285" i="7" s="1"/>
  <c r="EZ304" i="7" s="1"/>
  <c r="EZ286" i="7" a="1"/>
  <c r="EZ286" i="7" s="1"/>
  <c r="EZ297" i="7" a="1"/>
  <c r="EZ297" i="7" s="1"/>
  <c r="FA271" i="7" a="1"/>
  <c r="FA271" i="7" s="1"/>
  <c r="EZ332" i="7" a="1"/>
  <c r="EZ332" i="7" s="1"/>
  <c r="EZ330" i="7" a="1"/>
  <c r="EZ330" i="7" s="1"/>
  <c r="EZ349" i="7" s="1"/>
  <c r="EZ293" i="7" a="1"/>
  <c r="EZ293" i="7" s="1"/>
  <c r="EZ292" i="7" a="1"/>
  <c r="EZ292" i="7" s="1"/>
  <c r="EZ288" i="7" a="1"/>
  <c r="EZ288" i="7" s="1"/>
  <c r="EZ253" i="7" a="1"/>
  <c r="EZ253" i="7" s="1"/>
  <c r="EZ249" i="7" a="1"/>
  <c r="EZ249" i="7" s="1"/>
  <c r="EZ242" i="7" a="1"/>
  <c r="EZ242" i="7" s="1"/>
  <c r="EZ240" i="7" a="1"/>
  <c r="EZ240" i="7" s="1"/>
  <c r="EZ259" i="7" s="1"/>
  <c r="EZ203" i="7" a="1"/>
  <c r="EZ203" i="7" s="1"/>
  <c r="EZ241" i="7" a="1"/>
  <c r="EZ241" i="7" s="1"/>
  <c r="EZ216" i="7" a="1"/>
  <c r="EZ216" i="7" s="1"/>
  <c r="EZ206" i="7" a="1"/>
  <c r="EZ206" i="7" s="1"/>
  <c r="EZ252" i="7" a="1"/>
  <c r="EZ252" i="7" s="1"/>
  <c r="FA226" i="7" a="1"/>
  <c r="FA226" i="7" s="1"/>
  <c r="EZ217" i="7" a="1"/>
  <c r="EZ217" i="7" s="1"/>
  <c r="EZ248" i="7" a="1"/>
  <c r="EZ248" i="7" s="1"/>
  <c r="EZ247" i="7" a="1"/>
  <c r="EZ247" i="7" s="1"/>
  <c r="EZ243" i="7" a="1"/>
  <c r="EZ243" i="7" s="1"/>
  <c r="EZ261" i="7" a="1"/>
  <c r="EZ261" i="7" s="1"/>
  <c r="EZ251" i="7" a="1"/>
  <c r="EZ251" i="7" s="1"/>
  <c r="EZ262" i="7" a="1"/>
  <c r="EZ262" i="7" s="1"/>
  <c r="EZ208" i="7" a="1"/>
  <c r="EZ208" i="7" s="1"/>
  <c r="EZ163" i="7" a="1"/>
  <c r="EZ163" i="7" s="1"/>
  <c r="EZ159" i="7" a="1"/>
  <c r="EZ159" i="7" s="1"/>
  <c r="EZ152" i="7" a="1"/>
  <c r="EZ152" i="7" s="1"/>
  <c r="EZ150" i="7" a="1"/>
  <c r="EZ150" i="7" s="1"/>
  <c r="EZ169" i="7" s="1"/>
  <c r="EZ151" i="7" a="1"/>
  <c r="EZ151" i="7" s="1"/>
  <c r="EZ126" i="7" a="1"/>
  <c r="EZ126" i="7" s="1"/>
  <c r="EZ162" i="7" a="1"/>
  <c r="EZ162" i="7" s="1"/>
  <c r="FA136" i="7" a="1"/>
  <c r="FA136" i="7" s="1"/>
  <c r="EZ127" i="7" a="1"/>
  <c r="EZ127" i="7" s="1"/>
  <c r="EZ197" i="7" a="1"/>
  <c r="EZ197" i="7" s="1"/>
  <c r="EZ195" i="7" a="1"/>
  <c r="EZ195" i="7" s="1"/>
  <c r="EZ214" i="7" s="1"/>
  <c r="EZ158" i="7" a="1"/>
  <c r="EZ158" i="7" s="1"/>
  <c r="EZ157" i="7" a="1"/>
  <c r="EZ157" i="7" s="1"/>
  <c r="EZ153" i="7" a="1"/>
  <c r="EZ153" i="7" s="1"/>
  <c r="EZ196" i="7" a="1"/>
  <c r="EZ196" i="7" s="1"/>
  <c r="EZ171" i="7" a="1"/>
  <c r="EZ171" i="7" s="1"/>
  <c r="EZ161" i="7" a="1"/>
  <c r="EZ161" i="7" s="1"/>
  <c r="EZ207" i="7" a="1"/>
  <c r="EZ207" i="7" s="1"/>
  <c r="FA181" i="7" a="1"/>
  <c r="FA181" i="7" s="1"/>
  <c r="EZ172" i="7" a="1"/>
  <c r="EZ172" i="7" s="1"/>
  <c r="EZ204" i="7" a="1"/>
  <c r="EZ204" i="7" s="1"/>
  <c r="EZ202" i="7" a="1"/>
  <c r="EZ202" i="7" s="1"/>
  <c r="EZ198" i="7" a="1"/>
  <c r="EZ198" i="7" s="1"/>
  <c r="EZ61" i="7" a="1"/>
  <c r="EZ61" i="7" s="1"/>
  <c r="FA23" i="7" a="1"/>
  <c r="FA23" i="7" s="1"/>
  <c r="EZ72" i="7" a="1"/>
  <c r="EZ72" i="7" s="1"/>
  <c r="FA46" i="7" a="1"/>
  <c r="FA46" i="7" s="1"/>
  <c r="EZ118" i="7" a="1"/>
  <c r="EZ118" i="7" s="1"/>
  <c r="EZ114" i="7" a="1"/>
  <c r="EZ114" i="7" s="1"/>
  <c r="EZ107" i="7" a="1"/>
  <c r="EZ107" i="7" s="1"/>
  <c r="EZ105" i="7" a="1"/>
  <c r="EZ105" i="7" s="1"/>
  <c r="EZ124" i="7" s="1"/>
  <c r="EZ68" i="7" a="1"/>
  <c r="EZ68" i="7" s="1"/>
  <c r="EZ67" i="7" a="1"/>
  <c r="EZ67" i="7" s="1"/>
  <c r="EZ63" i="7" a="1"/>
  <c r="EZ63" i="7" s="1"/>
  <c r="EZ106" i="7" a="1"/>
  <c r="EZ106" i="7" s="1"/>
  <c r="EZ81" i="7" a="1"/>
  <c r="EZ81" i="7" s="1"/>
  <c r="EZ71" i="7" a="1"/>
  <c r="EZ71" i="7" s="1"/>
  <c r="FA42" i="7" a="1"/>
  <c r="FA42" i="7" s="1"/>
  <c r="FA40" i="7" a="1"/>
  <c r="FA40" i="7" s="1"/>
  <c r="FA38" i="7" a="1"/>
  <c r="FA38" i="7" s="1"/>
  <c r="FA36" i="7" a="1"/>
  <c r="FA36" i="7" s="1"/>
  <c r="FA34" i="7" a="1"/>
  <c r="FA34" i="7" s="1"/>
  <c r="FA22" i="7" a="1"/>
  <c r="FA22" i="7" s="1"/>
  <c r="EZ117" i="7" a="1"/>
  <c r="EZ117" i="7" s="1"/>
  <c r="FA91" i="7" a="1"/>
  <c r="FA91" i="7" s="1"/>
  <c r="EZ82" i="7" a="1"/>
  <c r="EZ82" i="7" s="1"/>
  <c r="FA19" i="7" a="1"/>
  <c r="FA19" i="7" s="1"/>
  <c r="FA32" i="7" s="1"/>
  <c r="EZ113" i="7" a="1"/>
  <c r="EZ113" i="7" s="1"/>
  <c r="EZ112" i="7" a="1"/>
  <c r="EZ112" i="7" s="1"/>
  <c r="EZ108" i="7" a="1"/>
  <c r="EZ108" i="7" s="1"/>
  <c r="FA24" i="7" a="1"/>
  <c r="FA24" i="7" s="1"/>
  <c r="EZ9" i="7"/>
  <c r="EZ116" i="7" a="1"/>
  <c r="EZ116" i="7" s="1"/>
  <c r="EZ73" i="7" a="1"/>
  <c r="EZ73" i="7" s="1"/>
  <c r="EZ69" i="7" a="1"/>
  <c r="EZ69" i="7" s="1"/>
  <c r="EZ62" i="7" a="1"/>
  <c r="EZ62" i="7" s="1"/>
  <c r="EZ60" i="7" a="1"/>
  <c r="EZ60" i="7" s="1"/>
  <c r="EZ79" i="7" s="1"/>
  <c r="FA41" i="7" a="1"/>
  <c r="FA41" i="7" s="1"/>
  <c r="FA39" i="7" a="1"/>
  <c r="FA39" i="7" s="1"/>
  <c r="FA37" i="7" a="1"/>
  <c r="FA37" i="7" s="1"/>
  <c r="FA35" i="7" a="1"/>
  <c r="FA35" i="7" s="1"/>
  <c r="FA33" i="7" a="1"/>
  <c r="FA33" i="7" s="1"/>
  <c r="FA25" i="7" a="1"/>
  <c r="FA25" i="7" s="1"/>
  <c r="DN4" i="6"/>
  <c r="EZ497" i="7"/>
  <c r="EM10" i="17"/>
  <c r="AS236" i="61"/>
  <c r="AP236" i="61" a="1"/>
  <c r="AP236" i="61" s="1"/>
  <c r="AM236" i="61" a="1"/>
  <c r="AM236" i="61" s="1"/>
  <c r="AB236" i="61"/>
  <c r="AE236" i="61"/>
  <c r="K236" i="61"/>
  <c r="G238" i="61"/>
  <c r="R238" i="61" s="1"/>
  <c r="AK237" i="61"/>
  <c r="AI237" i="61"/>
  <c r="AG237" i="61"/>
  <c r="AW237" i="61" a="1"/>
  <c r="AW237" i="61" s="1"/>
  <c r="M237" i="61" s="1"/>
  <c r="AL237" i="61"/>
  <c r="AX237" i="61" a="1"/>
  <c r="AX237" i="61" s="1"/>
  <c r="N237" i="61" s="1"/>
  <c r="AJ237" i="61"/>
  <c r="AV237" i="61" a="1"/>
  <c r="AV237" i="61" s="1"/>
  <c r="L237" i="61" s="1"/>
  <c r="AH237" i="61"/>
  <c r="EY12" i="8"/>
  <c r="AC235" i="61"/>
  <c r="AF235" i="61"/>
  <c r="E253" i="65"/>
  <c r="B239" i="61"/>
  <c r="C239" i="61"/>
  <c r="E239" i="61"/>
  <c r="F239" i="61" s="1"/>
  <c r="D240" i="61"/>
  <c r="EY14" i="8" l="1"/>
  <c r="EY15" i="8"/>
  <c r="EG93" i="95"/>
  <c r="EG61" i="95" s="1"/>
  <c r="EG255" i="95" s="1"/>
  <c r="EG287" i="95" s="1" a="1"/>
  <c r="EG287" i="95" s="1"/>
  <c r="ET93" i="91"/>
  <c r="ET61" i="91" s="1"/>
  <c r="ET107" i="93" s="1"/>
  <c r="ET1018" i="90"/>
  <c r="EU1014" i="90" s="1"/>
  <c r="M1017" i="90"/>
  <c r="M1018" i="90" s="1"/>
  <c r="N1014" i="90" s="1"/>
  <c r="N1017" i="90"/>
  <c r="IU24" i="9"/>
  <c r="IU31" i="9"/>
  <c r="IV32" i="9"/>
  <c r="SH11" i="9"/>
  <c r="SI10" i="9" s="1"/>
  <c r="IV29" i="9"/>
  <c r="IV22" i="9"/>
  <c r="IY17" i="68"/>
  <c r="IV17" i="9"/>
  <c r="IW18" i="9"/>
  <c r="IW15" i="9"/>
  <c r="IZ15" i="68" s="1"/>
  <c r="IW11" i="9"/>
  <c r="IX10" i="9" s="1"/>
  <c r="EY17" i="8"/>
  <c r="EY18" i="8"/>
  <c r="IV25" i="9"/>
  <c r="DM4" i="54"/>
  <c r="DL21" i="54" a="1"/>
  <c r="DL21" i="54" s="1"/>
  <c r="IP16" i="28"/>
  <c r="IP17" i="28"/>
  <c r="IQ7" i="28"/>
  <c r="AT236" i="61"/>
  <c r="AU235" i="61"/>
  <c r="AD238" i="61"/>
  <c r="J238" i="61"/>
  <c r="AA238" i="61"/>
  <c r="G239" i="61"/>
  <c r="R239" i="61" s="1"/>
  <c r="T239" i="61"/>
  <c r="I239" i="61"/>
  <c r="V239" i="61"/>
  <c r="U239" i="61"/>
  <c r="S239" i="61"/>
  <c r="EY21" i="8"/>
  <c r="FA77" i="7"/>
  <c r="FA78" i="7"/>
  <c r="FA303" i="7"/>
  <c r="FA122" i="7"/>
  <c r="FA258" i="7"/>
  <c r="FA168" i="7"/>
  <c r="FA302" i="7"/>
  <c r="FA392" i="7"/>
  <c r="FA213" i="7"/>
  <c r="FA393" i="7"/>
  <c r="FA167" i="7"/>
  <c r="FA483" i="7"/>
  <c r="FA123" i="7"/>
  <c r="FA437" i="7"/>
  <c r="FA212" i="7"/>
  <c r="FA482" i="7"/>
  <c r="FA257" i="7"/>
  <c r="FA348" i="7"/>
  <c r="FA347" i="7"/>
  <c r="FA438" i="7"/>
  <c r="SU12" i="8"/>
  <c r="SV11" i="8" s="1"/>
  <c r="AM237" i="61" a="1"/>
  <c r="AM237" i="61" s="1"/>
  <c r="AP237" i="61" a="1"/>
  <c r="AP237" i="61" s="1"/>
  <c r="AS237" i="61"/>
  <c r="HV33" i="73" a="1"/>
  <c r="HV33" i="73" s="1"/>
  <c r="HV32" i="73" a="1"/>
  <c r="HV32" i="73" s="1"/>
  <c r="HV26" i="73" a="1"/>
  <c r="HV26" i="73" s="1"/>
  <c r="HV10" i="73"/>
  <c r="HV31" i="73" a="1"/>
  <c r="HV31" i="73" s="1"/>
  <c r="HV28" i="73" a="1"/>
  <c r="HV28" i="73" s="1"/>
  <c r="HV27" i="73" a="1"/>
  <c r="HV27" i="73" s="1"/>
  <c r="HV9" i="73"/>
  <c r="HW5" i="73"/>
  <c r="HV18" i="73"/>
  <c r="DL119" i="36"/>
  <c r="DL104" i="36"/>
  <c r="DL94" i="36" a="1"/>
  <c r="DL94" i="36" s="1"/>
  <c r="DL118" i="36"/>
  <c r="DL89" i="36" a="1"/>
  <c r="DL89" i="36" s="1"/>
  <c r="DL84" i="36" a="1"/>
  <c r="DL84" i="36" s="1"/>
  <c r="DL79" i="36" a="1"/>
  <c r="DL79" i="36" s="1"/>
  <c r="DL73" i="36" a="1"/>
  <c r="DL73" i="36" s="1"/>
  <c r="DL74" i="36" s="1"/>
  <c r="DM97" i="36" s="1"/>
  <c r="DL88" i="36" a="1"/>
  <c r="DL88" i="36" s="1"/>
  <c r="DL82" i="36" a="1"/>
  <c r="DL82" i="36" s="1"/>
  <c r="EA170" i="90" s="1" a="1"/>
  <c r="EA170" i="90" s="1"/>
  <c r="DL78" i="36" a="1"/>
  <c r="DL78" i="36" s="1"/>
  <c r="DL87" i="36" a="1"/>
  <c r="DL87" i="36" s="1"/>
  <c r="EA173" i="90" s="1" a="1"/>
  <c r="EA173" i="90" s="1"/>
  <c r="DL81" i="36" a="1"/>
  <c r="DL81" i="36" s="1"/>
  <c r="DL77" i="36" a="1"/>
  <c r="DL77" i="36" s="1"/>
  <c r="DL90" i="36" a="1"/>
  <c r="DL90" i="36" s="1"/>
  <c r="DL98" i="36" s="1"/>
  <c r="DL99" i="36" s="1"/>
  <c r="DL101" i="36" s="1"/>
  <c r="DL100" i="36" s="1"/>
  <c r="DL86" i="36" a="1"/>
  <c r="DL86" i="36" s="1"/>
  <c r="EA172" i="90" s="1" a="1"/>
  <c r="EA172" i="90" s="1"/>
  <c r="DL80" i="36" a="1"/>
  <c r="DL80" i="36" s="1"/>
  <c r="DL7" i="36" a="1"/>
  <c r="DL7" i="36" s="1"/>
  <c r="DL5" i="36"/>
  <c r="AQ237" i="61" a="1"/>
  <c r="AQ237" i="61" s="1"/>
  <c r="AN237" i="61" a="1"/>
  <c r="AN237" i="61" s="1"/>
  <c r="AV238" i="61" a="1"/>
  <c r="AV238" i="61" s="1"/>
  <c r="L238" i="61" s="1"/>
  <c r="AL238" i="61"/>
  <c r="AJ238" i="61"/>
  <c r="AX238" i="61" a="1"/>
  <c r="AX238" i="61" s="1"/>
  <c r="N238" i="61" s="1"/>
  <c r="AH238" i="61"/>
  <c r="AW238" i="61" a="1"/>
  <c r="AW238" i="61" s="1"/>
  <c r="M238" i="61" s="1"/>
  <c r="AK238" i="61"/>
  <c r="AI238" i="61"/>
  <c r="AG238" i="61"/>
  <c r="AF236" i="61"/>
  <c r="AC236" i="61"/>
  <c r="EZ11" i="8"/>
  <c r="EZ21" i="7" a="1"/>
  <c r="EZ21" i="7" s="1"/>
  <c r="EZ20" i="7" a="1"/>
  <c r="EZ20" i="7" s="1"/>
  <c r="CYC5" i="88"/>
  <c r="COT5" i="88"/>
  <c r="DN5" i="70"/>
  <c r="DN7" i="15"/>
  <c r="FA8" i="7"/>
  <c r="DN5" i="6"/>
  <c r="DN22" i="6" s="1"/>
  <c r="AE237" i="61"/>
  <c r="K237" i="61"/>
  <c r="AB237" i="61"/>
  <c r="E254" i="65"/>
  <c r="D241" i="61"/>
  <c r="E240" i="61"/>
  <c r="C240" i="61"/>
  <c r="B240" i="61"/>
  <c r="O233" i="61"/>
  <c r="P233" i="61" s="1"/>
  <c r="F247" i="65" s="1"/>
  <c r="AY234" i="61" a="1"/>
  <c r="AY234" i="61" s="1"/>
  <c r="Z238" i="61"/>
  <c r="X238" i="61"/>
  <c r="Y238" i="61"/>
  <c r="EN9" i="17"/>
  <c r="EM6" i="17"/>
  <c r="HT125" i="36" a="1"/>
  <c r="HT125" i="36" s="1"/>
  <c r="HT124" i="36" s="1"/>
  <c r="HT91" i="36"/>
  <c r="HU3" i="36"/>
  <c r="HU122" i="36" s="1" a="1"/>
  <c r="HU122" i="36" s="1"/>
  <c r="HU121" i="36" s="1"/>
  <c r="AO237" i="61" a="1"/>
  <c r="AO237" i="61" s="1"/>
  <c r="AR237" i="61" a="1"/>
  <c r="AR237" i="61" s="1"/>
  <c r="DM21" i="70"/>
  <c r="DM21" i="6"/>
  <c r="IM7" i="14"/>
  <c r="IN6" i="14" s="1"/>
  <c r="IM37" i="14" a="1"/>
  <c r="IM37" i="14" s="1"/>
  <c r="IM126" i="14"/>
  <c r="DN18" i="6" l="1"/>
  <c r="FB15" i="67"/>
  <c r="DN19" i="6"/>
  <c r="DN19" i="70" s="1"/>
  <c r="EU24" i="94"/>
  <c r="O24" i="94" s="1" a="1"/>
  <c r="O24" i="94" s="1"/>
  <c r="EU863" i="90"/>
  <c r="O863" i="90" s="1" a="1"/>
  <c r="O863" i="90" s="1"/>
  <c r="EU1017" i="90"/>
  <c r="DN16" i="6"/>
  <c r="DN16" i="70" s="1"/>
  <c r="DN17" i="6"/>
  <c r="DN17" i="70" s="1"/>
  <c r="DN18" i="70"/>
  <c r="DN15" i="6"/>
  <c r="DN15" i="70" s="1"/>
  <c r="N1018" i="90"/>
  <c r="O1014" i="90" s="1"/>
  <c r="E93" i="91"/>
  <c r="F93" i="91"/>
  <c r="G93" i="91"/>
  <c r="H93" i="91"/>
  <c r="I93" i="91"/>
  <c r="J93" i="91"/>
  <c r="K93" i="91"/>
  <c r="L93" i="91"/>
  <c r="M93" i="91"/>
  <c r="N93" i="91"/>
  <c r="EA174" i="90"/>
  <c r="EA179" i="90" s="1"/>
  <c r="EA171" i="90"/>
  <c r="IW25" i="9"/>
  <c r="SI11" i="9"/>
  <c r="SJ10" i="9" s="1"/>
  <c r="IW29" i="9"/>
  <c r="IW32" i="9"/>
  <c r="IV31" i="9"/>
  <c r="IY29" i="68"/>
  <c r="IY31" i="68" s="1"/>
  <c r="IY22" i="68"/>
  <c r="IY24" i="68" s="1"/>
  <c r="IV24" i="9"/>
  <c r="FB14" i="67"/>
  <c r="IX18" i="9"/>
  <c r="IX15" i="9"/>
  <c r="JA15" i="68" s="1"/>
  <c r="IX11" i="9"/>
  <c r="IY10" i="9" s="1"/>
  <c r="IZ17" i="68"/>
  <c r="IW17" i="9"/>
  <c r="IW22" i="9"/>
  <c r="DL23" i="54"/>
  <c r="DL25" i="54" s="1"/>
  <c r="DM7" i="54" a="1"/>
  <c r="DM7" i="54" s="1"/>
  <c r="DM5" i="54"/>
  <c r="DN14" i="6"/>
  <c r="DN14" i="70" s="1"/>
  <c r="IQ17" i="28"/>
  <c r="IR7" i="28"/>
  <c r="IQ16" i="28"/>
  <c r="AT237" i="61"/>
  <c r="DL76" i="36"/>
  <c r="EN10" i="17"/>
  <c r="AC237" i="61"/>
  <c r="AF237" i="61"/>
  <c r="EZ12" i="8"/>
  <c r="DL108" i="36" a="1"/>
  <c r="DL108" i="36" s="1"/>
  <c r="DL114" i="36" a="1"/>
  <c r="DL114" i="36" s="1"/>
  <c r="DL112" i="36" a="1"/>
  <c r="DL112" i="36" s="1"/>
  <c r="DL109" i="36" a="1"/>
  <c r="DL109" i="36" s="1"/>
  <c r="DL107" i="36" a="1"/>
  <c r="DL107" i="36" s="1"/>
  <c r="DL106" i="36" a="1"/>
  <c r="DL106" i="36" s="1"/>
  <c r="DL111" i="36" a="1"/>
  <c r="DL111" i="36" s="1"/>
  <c r="DL113" i="36" a="1"/>
  <c r="DL113" i="36" s="1"/>
  <c r="Y239" i="61"/>
  <c r="Z239" i="61"/>
  <c r="X239" i="61"/>
  <c r="AQ238" i="61" a="1"/>
  <c r="AQ238" i="61" s="1"/>
  <c r="AN238" i="61" a="1"/>
  <c r="AN238" i="61" s="1"/>
  <c r="S240" i="61"/>
  <c r="U240" i="61"/>
  <c r="T240" i="61"/>
  <c r="I240" i="61"/>
  <c r="V240" i="61"/>
  <c r="HU91" i="36"/>
  <c r="HU125" i="36" a="1"/>
  <c r="HU125" i="36" s="1"/>
  <c r="HU124" i="36" s="1"/>
  <c r="HV3" i="36"/>
  <c r="HV122" i="36" s="1" a="1"/>
  <c r="HV122" i="36" s="1"/>
  <c r="HV121" i="36" s="1"/>
  <c r="G240" i="61"/>
  <c r="R240" i="61" s="1"/>
  <c r="AU236" i="61"/>
  <c r="F240" i="61"/>
  <c r="E255" i="65"/>
  <c r="B241" i="61"/>
  <c r="D242" i="61"/>
  <c r="E241" i="61"/>
  <c r="C241" i="61"/>
  <c r="COU4" i="88"/>
  <c r="CYD4" i="88"/>
  <c r="DO4" i="70"/>
  <c r="DO6" i="15"/>
  <c r="FA466" i="7" a="1"/>
  <c r="FA466" i="7" s="1"/>
  <c r="FA477" i="7" a="1"/>
  <c r="FA477" i="7" s="1"/>
  <c r="FA473" i="7" a="1"/>
  <c r="FA473" i="7" s="1"/>
  <c r="FA472" i="7" a="1"/>
  <c r="FA472" i="7" s="1"/>
  <c r="FA468" i="7" a="1"/>
  <c r="FA468" i="7" s="1"/>
  <c r="FA486" i="7" a="1"/>
  <c r="FA486" i="7" s="1"/>
  <c r="FA476" i="7" a="1"/>
  <c r="FA476" i="7" s="1"/>
  <c r="FA487" i="7" a="1"/>
  <c r="FA487" i="7" s="1"/>
  <c r="FA433" i="7" a="1"/>
  <c r="FA433" i="7" s="1"/>
  <c r="FA429" i="7" a="1"/>
  <c r="FA429" i="7" s="1"/>
  <c r="FA422" i="7" a="1"/>
  <c r="FA422" i="7" s="1"/>
  <c r="FA420" i="7" a="1"/>
  <c r="FA420" i="7" s="1"/>
  <c r="FA439" i="7" s="1"/>
  <c r="FA421" i="7" a="1"/>
  <c r="FA421" i="7" s="1"/>
  <c r="FA474" i="7" a="1"/>
  <c r="FA474" i="7" s="1"/>
  <c r="FA432" i="7" a="1"/>
  <c r="FA432" i="7" s="1"/>
  <c r="FB406" i="7" a="1"/>
  <c r="FB406" i="7" s="1"/>
  <c r="FA397" i="7" a="1"/>
  <c r="FA397" i="7" s="1"/>
  <c r="FA467" i="7" a="1"/>
  <c r="FA467" i="7" s="1"/>
  <c r="FA428" i="7" a="1"/>
  <c r="FA428" i="7" s="1"/>
  <c r="FA427" i="7" a="1"/>
  <c r="FA427" i="7" s="1"/>
  <c r="FA423" i="7" a="1"/>
  <c r="FA423" i="7" s="1"/>
  <c r="FA441" i="7" a="1"/>
  <c r="FA441" i="7" s="1"/>
  <c r="FA431" i="7" a="1"/>
  <c r="FA431" i="7" s="1"/>
  <c r="FA478" i="7" a="1"/>
  <c r="FA478" i="7" s="1"/>
  <c r="FB451" i="7" a="1"/>
  <c r="FB451" i="7" s="1"/>
  <c r="FA442" i="7" a="1"/>
  <c r="FA442" i="7" s="1"/>
  <c r="FA465" i="7" a="1"/>
  <c r="FA465" i="7" s="1"/>
  <c r="FA484" i="7" s="1"/>
  <c r="FA386" i="7" a="1"/>
  <c r="FA386" i="7" s="1"/>
  <c r="FA396" i="7" a="1"/>
  <c r="FA396" i="7" s="1"/>
  <c r="FA342" i="7" a="1"/>
  <c r="FA342" i="7" s="1"/>
  <c r="FA388" i="7" a="1"/>
  <c r="FA388" i="7" s="1"/>
  <c r="FA384" i="7" a="1"/>
  <c r="FA384" i="7" s="1"/>
  <c r="FA377" i="7" a="1"/>
  <c r="FA377" i="7" s="1"/>
  <c r="FA375" i="7" a="1"/>
  <c r="FA375" i="7" s="1"/>
  <c r="FA394" i="7" s="1"/>
  <c r="FA338" i="7" a="1"/>
  <c r="FA338" i="7" s="1"/>
  <c r="FA337" i="7" a="1"/>
  <c r="FA337" i="7" s="1"/>
  <c r="FA376" i="7" a="1"/>
  <c r="FA376" i="7" s="1"/>
  <c r="FA351" i="7" a="1"/>
  <c r="FA351" i="7" s="1"/>
  <c r="FA387" i="7" a="1"/>
  <c r="FA387" i="7" s="1"/>
  <c r="FB361" i="7" a="1"/>
  <c r="FB361" i="7" s="1"/>
  <c r="FA352" i="7" a="1"/>
  <c r="FA352" i="7" s="1"/>
  <c r="FA383" i="7" a="1"/>
  <c r="FA383" i="7" s="1"/>
  <c r="FA382" i="7" a="1"/>
  <c r="FA382" i="7" s="1"/>
  <c r="FA378" i="7" a="1"/>
  <c r="FA378" i="7" s="1"/>
  <c r="FA333" i="7" a="1"/>
  <c r="FA333" i="7" s="1"/>
  <c r="FA339" i="7" a="1"/>
  <c r="FA339" i="7" s="1"/>
  <c r="FA298" i="7" a="1"/>
  <c r="FA298" i="7" s="1"/>
  <c r="FA294" i="7" a="1"/>
  <c r="FA294" i="7" s="1"/>
  <c r="FA287" i="7" a="1"/>
  <c r="FA287" i="7" s="1"/>
  <c r="FA343" i="7" a="1"/>
  <c r="FA343" i="7" s="1"/>
  <c r="FA286" i="7" a="1"/>
  <c r="FA286" i="7" s="1"/>
  <c r="FA297" i="7" a="1"/>
  <c r="FA297" i="7" s="1"/>
  <c r="FB271" i="7" a="1"/>
  <c r="FB271" i="7" s="1"/>
  <c r="FA332" i="7" a="1"/>
  <c r="FA332" i="7" s="1"/>
  <c r="FA330" i="7" a="1"/>
  <c r="FA330" i="7" s="1"/>
  <c r="FA349" i="7" s="1"/>
  <c r="FA293" i="7" a="1"/>
  <c r="FA293" i="7" s="1"/>
  <c r="FA292" i="7" a="1"/>
  <c r="FA292" i="7" s="1"/>
  <c r="FA288" i="7" a="1"/>
  <c r="FA288" i="7" s="1"/>
  <c r="FA341" i="7" a="1"/>
  <c r="FA341" i="7" s="1"/>
  <c r="FA331" i="7" a="1"/>
  <c r="FA331" i="7" s="1"/>
  <c r="FA306" i="7" a="1"/>
  <c r="FA306" i="7" s="1"/>
  <c r="FA296" i="7" a="1"/>
  <c r="FA296" i="7" s="1"/>
  <c r="FB316" i="7" a="1"/>
  <c r="FB316" i="7" s="1"/>
  <c r="FA307" i="7" a="1"/>
  <c r="FA307" i="7" s="1"/>
  <c r="FA252" i="7" a="1"/>
  <c r="FA252" i="7" s="1"/>
  <c r="FB226" i="7" a="1"/>
  <c r="FB226" i="7" s="1"/>
  <c r="FA217" i="7" a="1"/>
  <c r="FA217" i="7" s="1"/>
  <c r="FA248" i="7" a="1"/>
  <c r="FA248" i="7" s="1"/>
  <c r="FA247" i="7" a="1"/>
  <c r="FA247" i="7" s="1"/>
  <c r="FA243" i="7" a="1"/>
  <c r="FA243" i="7" s="1"/>
  <c r="FA261" i="7" a="1"/>
  <c r="FA261" i="7" s="1"/>
  <c r="FA251" i="7" a="1"/>
  <c r="FA251" i="7" s="1"/>
  <c r="FA262" i="7" a="1"/>
  <c r="FA262" i="7" s="1"/>
  <c r="FA208" i="7" a="1"/>
  <c r="FA208" i="7" s="1"/>
  <c r="FA207" i="7" a="1"/>
  <c r="FA207" i="7" s="1"/>
  <c r="FA285" i="7" a="1"/>
  <c r="FA285" i="7" s="1"/>
  <c r="FA304" i="7" s="1"/>
  <c r="FA253" i="7" a="1"/>
  <c r="FA253" i="7" s="1"/>
  <c r="FA249" i="7" a="1"/>
  <c r="FA249" i="7" s="1"/>
  <c r="FA242" i="7" a="1"/>
  <c r="FA242" i="7" s="1"/>
  <c r="FA240" i="7" a="1"/>
  <c r="FA240" i="7" s="1"/>
  <c r="FA259" i="7" s="1"/>
  <c r="FA203" i="7" a="1"/>
  <c r="FA203" i="7" s="1"/>
  <c r="FA241" i="7" a="1"/>
  <c r="FA241" i="7" s="1"/>
  <c r="FA216" i="7" a="1"/>
  <c r="FA216" i="7" s="1"/>
  <c r="FA162" i="7" a="1"/>
  <c r="FA162" i="7" s="1"/>
  <c r="FB136" i="7" a="1"/>
  <c r="FB136" i="7" s="1"/>
  <c r="FA127" i="7" a="1"/>
  <c r="FA127" i="7" s="1"/>
  <c r="FA197" i="7" a="1"/>
  <c r="FA197" i="7" s="1"/>
  <c r="FA195" i="7" a="1"/>
  <c r="FA195" i="7" s="1"/>
  <c r="FA214" i="7" s="1"/>
  <c r="FA158" i="7" a="1"/>
  <c r="FA158" i="7" s="1"/>
  <c r="FA157" i="7" a="1"/>
  <c r="FA157" i="7" s="1"/>
  <c r="FA153" i="7" a="1"/>
  <c r="FA153" i="7" s="1"/>
  <c r="FA196" i="7" a="1"/>
  <c r="FA196" i="7" s="1"/>
  <c r="FA171" i="7" a="1"/>
  <c r="FA171" i="7" s="1"/>
  <c r="FA161" i="7" a="1"/>
  <c r="FA161" i="7" s="1"/>
  <c r="FB181" i="7" a="1"/>
  <c r="FB181" i="7" s="1"/>
  <c r="FA172" i="7" a="1"/>
  <c r="FA172" i="7" s="1"/>
  <c r="FA202" i="7" a="1"/>
  <c r="FA202" i="7" s="1"/>
  <c r="FA198" i="7" a="1"/>
  <c r="FA198" i="7" s="1"/>
  <c r="FA204" i="7" a="1"/>
  <c r="FA204" i="7" s="1"/>
  <c r="FA206" i="7" a="1"/>
  <c r="FA206" i="7" s="1"/>
  <c r="FA163" i="7" a="1"/>
  <c r="FA163" i="7" s="1"/>
  <c r="FA159" i="7" a="1"/>
  <c r="FA159" i="7" s="1"/>
  <c r="FA152" i="7" a="1"/>
  <c r="FA152" i="7" s="1"/>
  <c r="FA150" i="7" a="1"/>
  <c r="FA150" i="7" s="1"/>
  <c r="FA169" i="7" s="1"/>
  <c r="FA151" i="7" a="1"/>
  <c r="FA151" i="7" s="1"/>
  <c r="FA118" i="7" a="1"/>
  <c r="FA118" i="7" s="1"/>
  <c r="FA114" i="7" a="1"/>
  <c r="FA114" i="7" s="1"/>
  <c r="FA107" i="7" a="1"/>
  <c r="FA107" i="7" s="1"/>
  <c r="FA105" i="7" a="1"/>
  <c r="FA105" i="7" s="1"/>
  <c r="FA124" i="7" s="1"/>
  <c r="FA68" i="7" a="1"/>
  <c r="FA68" i="7" s="1"/>
  <c r="FA67" i="7" a="1"/>
  <c r="FA67" i="7" s="1"/>
  <c r="FA63" i="7" a="1"/>
  <c r="FA63" i="7" s="1"/>
  <c r="FA126" i="7" a="1"/>
  <c r="FA126" i="7" s="1"/>
  <c r="FA106" i="7" a="1"/>
  <c r="FA106" i="7" s="1"/>
  <c r="FA81" i="7" a="1"/>
  <c r="FA81" i="7" s="1"/>
  <c r="FA71" i="7" a="1"/>
  <c r="FA71" i="7" s="1"/>
  <c r="FB42" i="7" a="1"/>
  <c r="FB42" i="7" s="1"/>
  <c r="FB40" i="7" a="1"/>
  <c r="FB40" i="7" s="1"/>
  <c r="FB38" i="7" a="1"/>
  <c r="FB38" i="7" s="1"/>
  <c r="FB36" i="7" a="1"/>
  <c r="FB36" i="7" s="1"/>
  <c r="FB34" i="7" a="1"/>
  <c r="FB34" i="7" s="1"/>
  <c r="FB22" i="7" a="1"/>
  <c r="FB22" i="7" s="1"/>
  <c r="FA117" i="7" a="1"/>
  <c r="FA117" i="7" s="1"/>
  <c r="FB91" i="7" a="1"/>
  <c r="FB91" i="7" s="1"/>
  <c r="FA82" i="7" a="1"/>
  <c r="FA82" i="7" s="1"/>
  <c r="FB19" i="7" a="1"/>
  <c r="FB19" i="7" s="1"/>
  <c r="FB32" i="7" s="1"/>
  <c r="FA113" i="7" a="1"/>
  <c r="FA113" i="7" s="1"/>
  <c r="FA112" i="7" a="1"/>
  <c r="FA112" i="7" s="1"/>
  <c r="FA108" i="7" a="1"/>
  <c r="FA108" i="7" s="1"/>
  <c r="FB24" i="7" a="1"/>
  <c r="FB24" i="7" s="1"/>
  <c r="FA116" i="7" a="1"/>
  <c r="FA116" i="7" s="1"/>
  <c r="FA9" i="7"/>
  <c r="FA73" i="7" a="1"/>
  <c r="FA73" i="7" s="1"/>
  <c r="FA69" i="7" a="1"/>
  <c r="FA69" i="7" s="1"/>
  <c r="FA62" i="7" a="1"/>
  <c r="FA62" i="7" s="1"/>
  <c r="FA60" i="7" a="1"/>
  <c r="FA60" i="7" s="1"/>
  <c r="FA79" i="7" s="1"/>
  <c r="FB41" i="7" a="1"/>
  <c r="FB41" i="7" s="1"/>
  <c r="FB39" i="7" a="1"/>
  <c r="FB39" i="7" s="1"/>
  <c r="FB37" i="7" a="1"/>
  <c r="FB37" i="7" s="1"/>
  <c r="FB35" i="7" a="1"/>
  <c r="FB35" i="7" s="1"/>
  <c r="FB33" i="7" a="1"/>
  <c r="FB33" i="7" s="1"/>
  <c r="FB25" i="7" a="1"/>
  <c r="FB25" i="7" s="1"/>
  <c r="FA61" i="7" a="1"/>
  <c r="FA61" i="7" s="1"/>
  <c r="FB23" i="7" a="1"/>
  <c r="FB23" i="7" s="1"/>
  <c r="FA72" i="7" a="1"/>
  <c r="FA72" i="7" s="1"/>
  <c r="FB46" i="7" a="1"/>
  <c r="FB46" i="7" s="1"/>
  <c r="DO4" i="6"/>
  <c r="FA497" i="7"/>
  <c r="HW33" i="73" a="1"/>
  <c r="HW33" i="73" s="1"/>
  <c r="HW31" i="73" a="1"/>
  <c r="HW31" i="73" s="1"/>
  <c r="HW9" i="73"/>
  <c r="HW28" i="73" a="1"/>
  <c r="HW28" i="73" s="1"/>
  <c r="HW27" i="73" a="1"/>
  <c r="HW27" i="73" s="1"/>
  <c r="HW32" i="73" a="1"/>
  <c r="HW32" i="73" s="1"/>
  <c r="HW26" i="73" a="1"/>
  <c r="HW26" i="73" s="1"/>
  <c r="HW18" i="73"/>
  <c r="HX5" i="73"/>
  <c r="HW10" i="73"/>
  <c r="IN37" i="14" a="1"/>
  <c r="IN37" i="14" s="1"/>
  <c r="IN7" i="14"/>
  <c r="IO6" i="14" s="1"/>
  <c r="IN126" i="14"/>
  <c r="AM238" i="61" a="1"/>
  <c r="AM238" i="61" s="1"/>
  <c r="AP238" i="61" a="1"/>
  <c r="AP238" i="61" s="1"/>
  <c r="AS238" i="61"/>
  <c r="SV12" i="8"/>
  <c r="SW11" i="8" s="1"/>
  <c r="AK239" i="61"/>
  <c r="AI239" i="61"/>
  <c r="AG239" i="61"/>
  <c r="AV239" i="61" a="1"/>
  <c r="AV239" i="61" s="1"/>
  <c r="L239" i="61" s="1"/>
  <c r="AL239" i="61"/>
  <c r="AX239" i="61" a="1"/>
  <c r="AX239" i="61" s="1"/>
  <c r="N239" i="61" s="1"/>
  <c r="AJ239" i="61"/>
  <c r="AW239" i="61" a="1"/>
  <c r="AW239" i="61" s="1"/>
  <c r="M239" i="61" s="1"/>
  <c r="AH239" i="61"/>
  <c r="AO238" i="61" a="1"/>
  <c r="AO238" i="61" s="1"/>
  <c r="AR238" i="61" a="1"/>
  <c r="AR238" i="61" s="1"/>
  <c r="AB238" i="61"/>
  <c r="AE238" i="61"/>
  <c r="K238" i="61"/>
  <c r="O234" i="61"/>
  <c r="P234" i="61" s="1"/>
  <c r="F248" i="65" s="1"/>
  <c r="AY235" i="61" a="1"/>
  <c r="AY235" i="61" s="1"/>
  <c r="DM4" i="36"/>
  <c r="AA239" i="61"/>
  <c r="AD239" i="61"/>
  <c r="J239" i="61"/>
  <c r="EZ14" i="8" l="1"/>
  <c r="EZ15" i="8"/>
  <c r="O1017" i="90"/>
  <c r="O1018" i="90" s="1"/>
  <c r="EU1018" i="90"/>
  <c r="EH93" i="95"/>
  <c r="EH61" i="95" s="1"/>
  <c r="EH255" i="95" s="1"/>
  <c r="EH287" i="95" s="1" a="1"/>
  <c r="EH287" i="95" s="1"/>
  <c r="EU93" i="91"/>
  <c r="M61" i="91"/>
  <c r="M107" i="93" s="1"/>
  <c r="N61" i="91"/>
  <c r="N107" i="93" s="1"/>
  <c r="H61" i="91"/>
  <c r="H107" i="93" s="1"/>
  <c r="L61" i="91"/>
  <c r="L107" i="93" s="1"/>
  <c r="E61" i="91"/>
  <c r="E107" i="93" s="1"/>
  <c r="I61" i="91"/>
  <c r="I107" i="93" s="1"/>
  <c r="F61" i="91"/>
  <c r="F107" i="93" s="1"/>
  <c r="J61" i="91"/>
  <c r="J107" i="93" s="1"/>
  <c r="G61" i="91"/>
  <c r="G107" i="93" s="1"/>
  <c r="K61" i="91"/>
  <c r="K107" i="93" s="1"/>
  <c r="IZ29" i="68"/>
  <c r="IZ31" i="68" s="1"/>
  <c r="SJ11" i="9"/>
  <c r="SK10" i="9" s="1"/>
  <c r="IW31" i="9"/>
  <c r="IX25" i="9"/>
  <c r="IX22" i="9"/>
  <c r="IX32" i="9"/>
  <c r="IY11" i="9"/>
  <c r="IZ10" i="9" s="1"/>
  <c r="IY18" i="9"/>
  <c r="IY15" i="9"/>
  <c r="JB15" i="68" s="1"/>
  <c r="IZ22" i="68"/>
  <c r="IZ24" i="68" s="1"/>
  <c r="IW24" i="9"/>
  <c r="JA17" i="68"/>
  <c r="IX17" i="9"/>
  <c r="EZ18" i="8"/>
  <c r="IX29" i="9"/>
  <c r="DM21" i="54" a="1"/>
  <c r="DM21" i="54" s="1"/>
  <c r="DN4" i="54"/>
  <c r="IS7" i="28"/>
  <c r="IR16" i="28"/>
  <c r="IR17" i="28"/>
  <c r="AU237" i="61"/>
  <c r="AT238" i="61"/>
  <c r="IO7" i="14"/>
  <c r="IP6" i="14" s="1"/>
  <c r="IO37" i="14" a="1"/>
  <c r="IO37" i="14" s="1"/>
  <c r="IO126" i="14"/>
  <c r="EZ21" i="8"/>
  <c r="FB77" i="7"/>
  <c r="FB78" i="7"/>
  <c r="FB258" i="7"/>
  <c r="FB168" i="7"/>
  <c r="FB302" i="7"/>
  <c r="FB392" i="7"/>
  <c r="FB123" i="7"/>
  <c r="FB167" i="7"/>
  <c r="FB483" i="7"/>
  <c r="FB437" i="7"/>
  <c r="FB212" i="7"/>
  <c r="FB122" i="7"/>
  <c r="FB393" i="7"/>
  <c r="FB213" i="7"/>
  <c r="FB482" i="7"/>
  <c r="FB257" i="7"/>
  <c r="FB348" i="7"/>
  <c r="FB347" i="7"/>
  <c r="FB438" i="7"/>
  <c r="FB303" i="7"/>
  <c r="DN21" i="6"/>
  <c r="HV125" i="36" a="1"/>
  <c r="HV125" i="36" s="1"/>
  <c r="HV124" i="36" s="1"/>
  <c r="HV91" i="36"/>
  <c r="HW3" i="36"/>
  <c r="HW122" i="36" s="1" a="1"/>
  <c r="HW122" i="36" s="1"/>
  <c r="HW121" i="36" s="1"/>
  <c r="AJ240" i="61"/>
  <c r="AX240" i="61" a="1"/>
  <c r="AX240" i="61" s="1"/>
  <c r="N240" i="61" s="1"/>
  <c r="AH240" i="61"/>
  <c r="AW240" i="61" a="1"/>
  <c r="AW240" i="61" s="1"/>
  <c r="M240" i="61" s="1"/>
  <c r="AV240" i="61" a="1"/>
  <c r="AV240" i="61" s="1"/>
  <c r="L240" i="61" s="1"/>
  <c r="AL240" i="61"/>
  <c r="AK240" i="61"/>
  <c r="AI240" i="61"/>
  <c r="AG240" i="61"/>
  <c r="CYD5" i="88"/>
  <c r="COU5" i="88"/>
  <c r="DO5" i="70"/>
  <c r="DO7" i="15"/>
  <c r="FB8" i="7"/>
  <c r="DO5" i="6"/>
  <c r="DO18" i="6" s="1"/>
  <c r="I241" i="61"/>
  <c r="V241" i="61"/>
  <c r="T241" i="61"/>
  <c r="S241" i="61"/>
  <c r="U241" i="61"/>
  <c r="DN21" i="70"/>
  <c r="AN239" i="61" a="1"/>
  <c r="AN239" i="61" s="1"/>
  <c r="AQ239" i="61" a="1"/>
  <c r="AQ239" i="61" s="1"/>
  <c r="G241" i="61"/>
  <c r="R241" i="61" s="1"/>
  <c r="HX33" i="73" a="1"/>
  <c r="HX33" i="73" s="1"/>
  <c r="HX28" i="73" a="1"/>
  <c r="HX28" i="73" s="1"/>
  <c r="HX27" i="73" a="1"/>
  <c r="HX27" i="73" s="1"/>
  <c r="HX32" i="73" a="1"/>
  <c r="HX32" i="73" s="1"/>
  <c r="HX26" i="73" a="1"/>
  <c r="HX26" i="73" s="1"/>
  <c r="HX31" i="73" a="1"/>
  <c r="HX31" i="73" s="1"/>
  <c r="HX10" i="73"/>
  <c r="HY5" i="73"/>
  <c r="HX18" i="73"/>
  <c r="HX9" i="73"/>
  <c r="E256" i="65"/>
  <c r="D243" i="61"/>
  <c r="E242" i="61"/>
  <c r="C242" i="61"/>
  <c r="B242" i="61"/>
  <c r="FA11" i="8"/>
  <c r="EN6" i="17"/>
  <c r="EO9" i="17"/>
  <c r="DM119" i="36"/>
  <c r="DM104" i="36"/>
  <c r="DM88" i="36" a="1"/>
  <c r="DM88" i="36" s="1"/>
  <c r="DM82" i="36" a="1"/>
  <c r="DM82" i="36" s="1"/>
  <c r="EB170" i="90" s="1" a="1"/>
  <c r="EB170" i="90" s="1"/>
  <c r="DM78" i="36" a="1"/>
  <c r="DM78" i="36" s="1"/>
  <c r="DM87" i="36" a="1"/>
  <c r="DM87" i="36" s="1"/>
  <c r="EB173" i="90" s="1" a="1"/>
  <c r="EB173" i="90" s="1"/>
  <c r="DM81" i="36" a="1"/>
  <c r="DM81" i="36" s="1"/>
  <c r="DM77" i="36" a="1"/>
  <c r="DM77" i="36" s="1"/>
  <c r="DM94" i="36" a="1"/>
  <c r="DM94" i="36" s="1"/>
  <c r="DM90" i="36" a="1"/>
  <c r="DM90" i="36" s="1"/>
  <c r="DM98" i="36" s="1"/>
  <c r="DM99" i="36" s="1"/>
  <c r="DM101" i="36" s="1"/>
  <c r="DM100" i="36" s="1"/>
  <c r="DM118" i="36"/>
  <c r="DM86" i="36" a="1"/>
  <c r="DM86" i="36" s="1"/>
  <c r="EB172" i="90" s="1" a="1"/>
  <c r="EB172" i="90" s="1"/>
  <c r="DM80" i="36" a="1"/>
  <c r="DM80" i="36" s="1"/>
  <c r="DM89" i="36" a="1"/>
  <c r="DM89" i="36" s="1"/>
  <c r="DM84" i="36" a="1"/>
  <c r="DM84" i="36" s="1"/>
  <c r="DM79" i="36" a="1"/>
  <c r="DM79" i="36" s="1"/>
  <c r="DM5" i="36"/>
  <c r="DM73" i="36" a="1"/>
  <c r="DM73" i="36" s="1"/>
  <c r="DM74" i="36" s="1"/>
  <c r="DN97" i="36" s="1"/>
  <c r="DM7" i="36" a="1"/>
  <c r="DM7" i="36" s="1"/>
  <c r="FA20" i="7" a="1"/>
  <c r="FA20" i="7" s="1"/>
  <c r="FA21" i="7" a="1"/>
  <c r="FA21" i="7" s="1"/>
  <c r="Z240" i="61"/>
  <c r="X240" i="61"/>
  <c r="Y240" i="61"/>
  <c r="J240" i="61"/>
  <c r="AD240" i="61"/>
  <c r="AA240" i="61"/>
  <c r="AP239" i="61" a="1"/>
  <c r="AP239" i="61" s="1"/>
  <c r="AS239" i="61"/>
  <c r="AM239" i="61" a="1"/>
  <c r="AM239" i="61" s="1"/>
  <c r="K239" i="61"/>
  <c r="AE239" i="61"/>
  <c r="AB239" i="61"/>
  <c r="O235" i="61"/>
  <c r="P235" i="61" s="1"/>
  <c r="F249" i="65" s="1"/>
  <c r="AY236" i="61" a="1"/>
  <c r="AY236" i="61" s="1"/>
  <c r="AF238" i="61"/>
  <c r="AC238" i="61"/>
  <c r="SW12" i="8"/>
  <c r="SX11" i="8" s="1"/>
  <c r="AO239" i="61" a="1"/>
  <c r="AO239" i="61" s="1"/>
  <c r="AR239" i="61" a="1"/>
  <c r="AR239" i="61" s="1"/>
  <c r="F241" i="61"/>
  <c r="EZ17" i="8" l="1"/>
  <c r="FC15" i="67"/>
  <c r="DO19" i="6"/>
  <c r="DO19" i="70" s="1"/>
  <c r="O93" i="91"/>
  <c r="O61" i="91" s="1"/>
  <c r="O107" i="93" s="1"/>
  <c r="EU61" i="91"/>
  <c r="EU107" i="93" s="1"/>
  <c r="DO17" i="6"/>
  <c r="DO17" i="70" s="1"/>
  <c r="DO15" i="6"/>
  <c r="DO15" i="70" s="1"/>
  <c r="DO18" i="70"/>
  <c r="DO16" i="6"/>
  <c r="DO16" i="70" s="1"/>
  <c r="EB171" i="90"/>
  <c r="EB174" i="90"/>
  <c r="EB179" i="90" s="1"/>
  <c r="IY29" i="9"/>
  <c r="IY31" i="9" s="1"/>
  <c r="IY22" i="9"/>
  <c r="IY24" i="9" s="1"/>
  <c r="SK11" i="9"/>
  <c r="SL10" i="9" s="1"/>
  <c r="IY32" i="9"/>
  <c r="IY25" i="9"/>
  <c r="JA22" i="68"/>
  <c r="JA24" i="68" s="1"/>
  <c r="IX24" i="9"/>
  <c r="FC14" i="67"/>
  <c r="JB17" i="68"/>
  <c r="IY17" i="9"/>
  <c r="IZ18" i="9"/>
  <c r="IZ15" i="9"/>
  <c r="JC15" i="68" s="1"/>
  <c r="IZ11" i="9"/>
  <c r="JA10" i="9" s="1"/>
  <c r="JA29" i="68"/>
  <c r="JA31" i="68" s="1"/>
  <c r="IX31" i="9"/>
  <c r="DN5" i="54"/>
  <c r="DN7" i="54" a="1"/>
  <c r="DN7" i="54" s="1"/>
  <c r="DM23" i="54"/>
  <c r="DM25" i="54" s="1"/>
  <c r="DO14" i="6"/>
  <c r="DO14" i="70" s="1"/>
  <c r="IT7" i="28"/>
  <c r="IS16" i="28"/>
  <c r="IS17" i="28"/>
  <c r="DO22" i="6"/>
  <c r="AT239" i="61"/>
  <c r="DM76" i="36"/>
  <c r="G242" i="61"/>
  <c r="R242" i="61" s="1"/>
  <c r="Y241" i="61"/>
  <c r="X241" i="61"/>
  <c r="Z241" i="61"/>
  <c r="AP240" i="61" a="1"/>
  <c r="AP240" i="61" s="1"/>
  <c r="AM240" i="61" a="1"/>
  <c r="AM240" i="61" s="1"/>
  <c r="AS240" i="61"/>
  <c r="AB240" i="61"/>
  <c r="K240" i="61"/>
  <c r="AE240" i="61"/>
  <c r="E257" i="65"/>
  <c r="B243" i="61"/>
  <c r="E243" i="61"/>
  <c r="F243" i="61" s="1"/>
  <c r="C243" i="61"/>
  <c r="D244" i="61"/>
  <c r="F242" i="61"/>
  <c r="AI241" i="61"/>
  <c r="AG241" i="61"/>
  <c r="AK241" i="61"/>
  <c r="AJ241" i="61"/>
  <c r="AX241" i="61" a="1"/>
  <c r="AX241" i="61" s="1"/>
  <c r="N241" i="61" s="1"/>
  <c r="AL241" i="61"/>
  <c r="AW241" i="61" a="1"/>
  <c r="AW241" i="61" s="1"/>
  <c r="M241" i="61" s="1"/>
  <c r="AH241" i="61"/>
  <c r="AV241" i="61" a="1"/>
  <c r="AV241" i="61" s="1"/>
  <c r="L241" i="61" s="1"/>
  <c r="DN4" i="36"/>
  <c r="AC239" i="61"/>
  <c r="AF239" i="61"/>
  <c r="AQ240" i="61" a="1"/>
  <c r="AQ240" i="61" s="1"/>
  <c r="AN240" i="61" a="1"/>
  <c r="AN240" i="61" s="1"/>
  <c r="SX12" i="8"/>
  <c r="SY11" i="8" s="1"/>
  <c r="HW125" i="36" a="1"/>
  <c r="HW125" i="36" s="1"/>
  <c r="HW124" i="36" s="1"/>
  <c r="HW91" i="36"/>
  <c r="HX3" i="36"/>
  <c r="HX122" i="36" s="1" a="1"/>
  <c r="HX122" i="36" s="1"/>
  <c r="HX121" i="36" s="1"/>
  <c r="FA12" i="8"/>
  <c r="AA241" i="61"/>
  <c r="J241" i="61"/>
  <c r="AD241" i="61"/>
  <c r="AU238" i="61"/>
  <c r="DM113" i="36" a="1"/>
  <c r="DM113" i="36" s="1"/>
  <c r="DM111" i="36" a="1"/>
  <c r="DM111" i="36" s="1"/>
  <c r="DM106" i="36" a="1"/>
  <c r="DM106" i="36" s="1"/>
  <c r="DM114" i="36" a="1"/>
  <c r="DM114" i="36" s="1"/>
  <c r="DM109" i="36" a="1"/>
  <c r="DM109" i="36" s="1"/>
  <c r="DM108" i="36" a="1"/>
  <c r="DM108" i="36" s="1"/>
  <c r="DM107" i="36" a="1"/>
  <c r="DM107" i="36" s="1"/>
  <c r="DM112" i="36" a="1"/>
  <c r="DM112" i="36" s="1"/>
  <c r="HY33" i="73" a="1"/>
  <c r="HY33" i="73" s="1"/>
  <c r="HY27" i="73" a="1"/>
  <c r="HY27" i="73" s="1"/>
  <c r="HY32" i="73" a="1"/>
  <c r="HY32" i="73" s="1"/>
  <c r="HY26" i="73" a="1"/>
  <c r="HY26" i="73" s="1"/>
  <c r="HY31" i="73" a="1"/>
  <c r="HY31" i="73" s="1"/>
  <c r="HY18" i="73"/>
  <c r="HY28" i="73" a="1"/>
  <c r="HY28" i="73" s="1"/>
  <c r="HY9" i="73"/>
  <c r="HZ5" i="73"/>
  <c r="HY10" i="73"/>
  <c r="CYE4" i="88"/>
  <c r="COV4" i="88"/>
  <c r="DP4" i="70"/>
  <c r="DP6" i="15"/>
  <c r="FB473" i="7" a="1"/>
  <c r="FB473" i="7" s="1"/>
  <c r="FB472" i="7" a="1"/>
  <c r="FB472" i="7" s="1"/>
  <c r="FB468" i="7" a="1"/>
  <c r="FB468" i="7" s="1"/>
  <c r="FB486" i="7" a="1"/>
  <c r="FB486" i="7" s="1"/>
  <c r="FB476" i="7" a="1"/>
  <c r="FB476" i="7" s="1"/>
  <c r="FB487" i="7" a="1"/>
  <c r="FB487" i="7" s="1"/>
  <c r="FB478" i="7" a="1"/>
  <c r="FB478" i="7" s="1"/>
  <c r="FB474" i="7" a="1"/>
  <c r="FB474" i="7" s="1"/>
  <c r="FB467" i="7" a="1"/>
  <c r="FB467" i="7" s="1"/>
  <c r="FB465" i="7" a="1"/>
  <c r="FB465" i="7" s="1"/>
  <c r="FB484" i="7" s="1"/>
  <c r="FB466" i="7" a="1"/>
  <c r="FB466" i="7" s="1"/>
  <c r="FB432" i="7" a="1"/>
  <c r="FB432" i="7" s="1"/>
  <c r="FC406" i="7" a="1"/>
  <c r="FC406" i="7" s="1"/>
  <c r="FB397" i="7" a="1"/>
  <c r="FB397" i="7" s="1"/>
  <c r="FB428" i="7" a="1"/>
  <c r="FB428" i="7" s="1"/>
  <c r="FB427" i="7" a="1"/>
  <c r="FB427" i="7" s="1"/>
  <c r="FB423" i="7" a="1"/>
  <c r="FB423" i="7" s="1"/>
  <c r="FB441" i="7" a="1"/>
  <c r="FB441" i="7" s="1"/>
  <c r="FB431" i="7" a="1"/>
  <c r="FB431" i="7" s="1"/>
  <c r="FC451" i="7" a="1"/>
  <c r="FC451" i="7" s="1"/>
  <c r="FB442" i="7" a="1"/>
  <c r="FB442" i="7" s="1"/>
  <c r="FB477" i="7" a="1"/>
  <c r="FB477" i="7" s="1"/>
  <c r="FB433" i="7" a="1"/>
  <c r="FB433" i="7" s="1"/>
  <c r="FB429" i="7" a="1"/>
  <c r="FB429" i="7" s="1"/>
  <c r="FB422" i="7" a="1"/>
  <c r="FB422" i="7" s="1"/>
  <c r="FB420" i="7" a="1"/>
  <c r="FB420" i="7" s="1"/>
  <c r="FB439" i="7" s="1"/>
  <c r="FB421" i="7" a="1"/>
  <c r="FB421" i="7" s="1"/>
  <c r="FB396" i="7" a="1"/>
  <c r="FB396" i="7" s="1"/>
  <c r="FB388" i="7" a="1"/>
  <c r="FB388" i="7" s="1"/>
  <c r="FB384" i="7" a="1"/>
  <c r="FB384" i="7" s="1"/>
  <c r="FB377" i="7" a="1"/>
  <c r="FB377" i="7" s="1"/>
  <c r="FB375" i="7" a="1"/>
  <c r="FB375" i="7" s="1"/>
  <c r="FB394" i="7" s="1"/>
  <c r="FB338" i="7" a="1"/>
  <c r="FB338" i="7" s="1"/>
  <c r="FB337" i="7" a="1"/>
  <c r="FB337" i="7" s="1"/>
  <c r="FB376" i="7" a="1"/>
  <c r="FB376" i="7" s="1"/>
  <c r="FB351" i="7" a="1"/>
  <c r="FB351" i="7" s="1"/>
  <c r="FB341" i="7" a="1"/>
  <c r="FB341" i="7" s="1"/>
  <c r="FB387" i="7" a="1"/>
  <c r="FB387" i="7" s="1"/>
  <c r="FC361" i="7" a="1"/>
  <c r="FC361" i="7" s="1"/>
  <c r="FB352" i="7" a="1"/>
  <c r="FB352" i="7" s="1"/>
  <c r="FB383" i="7" a="1"/>
  <c r="FB383" i="7" s="1"/>
  <c r="FB382" i="7" a="1"/>
  <c r="FB382" i="7" s="1"/>
  <c r="FB378" i="7" a="1"/>
  <c r="FB378" i="7" s="1"/>
  <c r="FB386" i="7" a="1"/>
  <c r="FB386" i="7" s="1"/>
  <c r="FB343" i="7" a="1"/>
  <c r="FB343" i="7" s="1"/>
  <c r="FB339" i="7" a="1"/>
  <c r="FB339" i="7" s="1"/>
  <c r="FB298" i="7" a="1"/>
  <c r="FB298" i="7" s="1"/>
  <c r="FB294" i="7" a="1"/>
  <c r="FB294" i="7" s="1"/>
  <c r="FB287" i="7" a="1"/>
  <c r="FB287" i="7" s="1"/>
  <c r="FB285" i="7" a="1"/>
  <c r="FB285" i="7" s="1"/>
  <c r="FB304" i="7" s="1"/>
  <c r="FB286" i="7" a="1"/>
  <c r="FB286" i="7" s="1"/>
  <c r="FB297" i="7" a="1"/>
  <c r="FB297" i="7" s="1"/>
  <c r="FB332" i="7" a="1"/>
  <c r="FB332" i="7" s="1"/>
  <c r="FB330" i="7" a="1"/>
  <c r="FB330" i="7" s="1"/>
  <c r="FB349" i="7" s="1"/>
  <c r="FB293" i="7" a="1"/>
  <c r="FB293" i="7" s="1"/>
  <c r="FB292" i="7" a="1"/>
  <c r="FB292" i="7" s="1"/>
  <c r="FB288" i="7" a="1"/>
  <c r="FB288" i="7" s="1"/>
  <c r="FB342" i="7" a="1"/>
  <c r="FB342" i="7" s="1"/>
  <c r="FB331" i="7" a="1"/>
  <c r="FB331" i="7" s="1"/>
  <c r="FB306" i="7" a="1"/>
  <c r="FB306" i="7" s="1"/>
  <c r="FB296" i="7" a="1"/>
  <c r="FB296" i="7" s="1"/>
  <c r="FC316" i="7" a="1"/>
  <c r="FC316" i="7" s="1"/>
  <c r="FB307" i="7" a="1"/>
  <c r="FB307" i="7" s="1"/>
  <c r="FB333" i="7" a="1"/>
  <c r="FB333" i="7" s="1"/>
  <c r="FC271" i="7" a="1"/>
  <c r="FC271" i="7" s="1"/>
  <c r="FB261" i="7" a="1"/>
  <c r="FB261" i="7" s="1"/>
  <c r="FB251" i="7" a="1"/>
  <c r="FB251" i="7" s="1"/>
  <c r="FB262" i="7" a="1"/>
  <c r="FB262" i="7" s="1"/>
  <c r="FB208" i="7" a="1"/>
  <c r="FB208" i="7" s="1"/>
  <c r="FB207" i="7" a="1"/>
  <c r="FB207" i="7" s="1"/>
  <c r="FB253" i="7" a="1"/>
  <c r="FB253" i="7" s="1"/>
  <c r="FB249" i="7" a="1"/>
  <c r="FB249" i="7" s="1"/>
  <c r="FB242" i="7" a="1"/>
  <c r="FB242" i="7" s="1"/>
  <c r="FB240" i="7" a="1"/>
  <c r="FB240" i="7" s="1"/>
  <c r="FB259" i="7" s="1"/>
  <c r="FB203" i="7" a="1"/>
  <c r="FB203" i="7" s="1"/>
  <c r="FB241" i="7" a="1"/>
  <c r="FB241" i="7" s="1"/>
  <c r="FB216" i="7" a="1"/>
  <c r="FB216" i="7" s="1"/>
  <c r="FB206" i="7" a="1"/>
  <c r="FB206" i="7" s="1"/>
  <c r="FB252" i="7" a="1"/>
  <c r="FB252" i="7" s="1"/>
  <c r="FC226" i="7" a="1"/>
  <c r="FC226" i="7" s="1"/>
  <c r="FB217" i="7" a="1"/>
  <c r="FB217" i="7" s="1"/>
  <c r="FB248" i="7" a="1"/>
  <c r="FB248" i="7" s="1"/>
  <c r="FB247" i="7" a="1"/>
  <c r="FB247" i="7" s="1"/>
  <c r="FB243" i="7" a="1"/>
  <c r="FB243" i="7" s="1"/>
  <c r="FB196" i="7" a="1"/>
  <c r="FB196" i="7" s="1"/>
  <c r="FB171" i="7" a="1"/>
  <c r="FB171" i="7" s="1"/>
  <c r="FB161" i="7" a="1"/>
  <c r="FB161" i="7" s="1"/>
  <c r="FC181" i="7" a="1"/>
  <c r="FC181" i="7" s="1"/>
  <c r="FB172" i="7" a="1"/>
  <c r="FB172" i="7" s="1"/>
  <c r="FB202" i="7" a="1"/>
  <c r="FB202" i="7" s="1"/>
  <c r="FB198" i="7" a="1"/>
  <c r="FB198" i="7" s="1"/>
  <c r="FB204" i="7" a="1"/>
  <c r="FB204" i="7" s="1"/>
  <c r="FB163" i="7" a="1"/>
  <c r="FB163" i="7" s="1"/>
  <c r="FB159" i="7" a="1"/>
  <c r="FB159" i="7" s="1"/>
  <c r="FB152" i="7" a="1"/>
  <c r="FB152" i="7" s="1"/>
  <c r="FB150" i="7" a="1"/>
  <c r="FB150" i="7" s="1"/>
  <c r="FB169" i="7" s="1"/>
  <c r="FB151" i="7" a="1"/>
  <c r="FB151" i="7" s="1"/>
  <c r="FB126" i="7" a="1"/>
  <c r="FB126" i="7" s="1"/>
  <c r="FB162" i="7" a="1"/>
  <c r="FB162" i="7" s="1"/>
  <c r="FC136" i="7" a="1"/>
  <c r="FC136" i="7" s="1"/>
  <c r="FB127" i="7" a="1"/>
  <c r="FB127" i="7" s="1"/>
  <c r="FB197" i="7" a="1"/>
  <c r="FB197" i="7" s="1"/>
  <c r="FB195" i="7" a="1"/>
  <c r="FB195" i="7" s="1"/>
  <c r="FB214" i="7" s="1"/>
  <c r="FB158" i="7" a="1"/>
  <c r="FB158" i="7" s="1"/>
  <c r="FB157" i="7" a="1"/>
  <c r="FB157" i="7" s="1"/>
  <c r="FB153" i="7" a="1"/>
  <c r="FB153" i="7" s="1"/>
  <c r="FB117" i="7" a="1"/>
  <c r="FB117" i="7" s="1"/>
  <c r="FC91" i="7" a="1"/>
  <c r="FC91" i="7" s="1"/>
  <c r="FB82" i="7" a="1"/>
  <c r="FB82" i="7" s="1"/>
  <c r="FC19" i="7" a="1"/>
  <c r="FC19" i="7" s="1"/>
  <c r="FC32" i="7" s="1"/>
  <c r="FB113" i="7" a="1"/>
  <c r="FB113" i="7" s="1"/>
  <c r="FB112" i="7" a="1"/>
  <c r="FB112" i="7" s="1"/>
  <c r="FB108" i="7" a="1"/>
  <c r="FB108" i="7" s="1"/>
  <c r="FC24" i="7" a="1"/>
  <c r="FC24" i="7" s="1"/>
  <c r="FB116" i="7" a="1"/>
  <c r="FB116" i="7" s="1"/>
  <c r="FB73" i="7" a="1"/>
  <c r="FB73" i="7" s="1"/>
  <c r="FB69" i="7" a="1"/>
  <c r="FB69" i="7" s="1"/>
  <c r="FB62" i="7" a="1"/>
  <c r="FB62" i="7" s="1"/>
  <c r="FB60" i="7" a="1"/>
  <c r="FB60" i="7" s="1"/>
  <c r="FB79" i="7" s="1"/>
  <c r="FC41" i="7" a="1"/>
  <c r="FC41" i="7" s="1"/>
  <c r="FC39" i="7" a="1"/>
  <c r="FC39" i="7" s="1"/>
  <c r="FC37" i="7" a="1"/>
  <c r="FC37" i="7" s="1"/>
  <c r="FC35" i="7" a="1"/>
  <c r="FC35" i="7" s="1"/>
  <c r="FC33" i="7" a="1"/>
  <c r="FC33" i="7" s="1"/>
  <c r="FC25" i="7" a="1"/>
  <c r="FC25" i="7" s="1"/>
  <c r="FB9" i="7"/>
  <c r="FB61" i="7" a="1"/>
  <c r="FB61" i="7" s="1"/>
  <c r="FC23" i="7" a="1"/>
  <c r="FC23" i="7" s="1"/>
  <c r="FB72" i="7" a="1"/>
  <c r="FB72" i="7" s="1"/>
  <c r="FC46" i="7" a="1"/>
  <c r="FC46" i="7" s="1"/>
  <c r="FB118" i="7" a="1"/>
  <c r="FB118" i="7" s="1"/>
  <c r="FB114" i="7" a="1"/>
  <c r="FB114" i="7" s="1"/>
  <c r="FB107" i="7" a="1"/>
  <c r="FB107" i="7" s="1"/>
  <c r="FB105" i="7" a="1"/>
  <c r="FB105" i="7" s="1"/>
  <c r="FB124" i="7" s="1"/>
  <c r="FB68" i="7" a="1"/>
  <c r="FB68" i="7" s="1"/>
  <c r="FB67" i="7" a="1"/>
  <c r="FB67" i="7" s="1"/>
  <c r="FB63" i="7" a="1"/>
  <c r="FB63" i="7" s="1"/>
  <c r="FB106" i="7" a="1"/>
  <c r="FB106" i="7" s="1"/>
  <c r="FB81" i="7" a="1"/>
  <c r="FB81" i="7" s="1"/>
  <c r="FB71" i="7" a="1"/>
  <c r="FB71" i="7" s="1"/>
  <c r="FC42" i="7" a="1"/>
  <c r="FC42" i="7" s="1"/>
  <c r="FC40" i="7" a="1"/>
  <c r="FC40" i="7" s="1"/>
  <c r="FC38" i="7" a="1"/>
  <c r="FC38" i="7" s="1"/>
  <c r="FC36" i="7" a="1"/>
  <c r="FC36" i="7" s="1"/>
  <c r="FC34" i="7" a="1"/>
  <c r="FC34" i="7" s="1"/>
  <c r="FC22" i="7" a="1"/>
  <c r="FC22" i="7" s="1"/>
  <c r="DP4" i="6"/>
  <c r="FB497" i="7"/>
  <c r="O236" i="61"/>
  <c r="AY237" i="61" a="1"/>
  <c r="AY237" i="61" s="1"/>
  <c r="AR240" i="61" a="1"/>
  <c r="AR240" i="61" s="1"/>
  <c r="AO240" i="61" a="1"/>
  <c r="AO240" i="61" s="1"/>
  <c r="EO10" i="17"/>
  <c r="U242" i="61"/>
  <c r="S242" i="61"/>
  <c r="I242" i="61"/>
  <c r="V242" i="61"/>
  <c r="T242" i="61"/>
  <c r="IP37" i="14" a="1"/>
  <c r="IP37" i="14" s="1"/>
  <c r="IP7" i="14"/>
  <c r="IQ6" i="14" s="1"/>
  <c r="IP126" i="14"/>
  <c r="FA14" i="8" l="1"/>
  <c r="FA15" i="8"/>
  <c r="JB29" i="68"/>
  <c r="JB31" i="68" s="1"/>
  <c r="JB22" i="68"/>
  <c r="JB24" i="68" s="1"/>
  <c r="SL11" i="9"/>
  <c r="SM10" i="9" s="1"/>
  <c r="IZ22" i="9"/>
  <c r="JA18" i="9"/>
  <c r="JA11" i="9"/>
  <c r="JB10" i="9" s="1"/>
  <c r="JA15" i="9"/>
  <c r="JD15" i="68" s="1"/>
  <c r="JC17" i="68"/>
  <c r="IZ17" i="9"/>
  <c r="FA18" i="8"/>
  <c r="IZ25" i="9"/>
  <c r="IZ32" i="9"/>
  <c r="IZ29" i="9"/>
  <c r="DN21" i="54" a="1"/>
  <c r="DN21" i="54" s="1"/>
  <c r="DN23" i="54" s="1"/>
  <c r="DN25" i="54" s="1"/>
  <c r="DO4" i="54"/>
  <c r="IU7" i="28"/>
  <c r="IT16" i="28"/>
  <c r="IT17" i="28"/>
  <c r="AT240" i="61"/>
  <c r="DO21" i="6"/>
  <c r="DO21" i="70"/>
  <c r="IQ37" i="14" a="1"/>
  <c r="IQ37" i="14" s="1"/>
  <c r="IQ7" i="14"/>
  <c r="IR6" i="14" s="1"/>
  <c r="IQ126" i="14"/>
  <c r="AX242" i="61" a="1"/>
  <c r="AX242" i="61" s="1"/>
  <c r="N242" i="61" s="1"/>
  <c r="AH242" i="61"/>
  <c r="AW242" i="61" a="1"/>
  <c r="AW242" i="61" s="1"/>
  <c r="M242" i="61" s="1"/>
  <c r="AV242" i="61" a="1"/>
  <c r="AV242" i="61" s="1"/>
  <c r="L242" i="61" s="1"/>
  <c r="AL242" i="61"/>
  <c r="AJ242" i="61"/>
  <c r="AI242" i="61"/>
  <c r="AK242" i="61"/>
  <c r="AG242" i="61"/>
  <c r="HX125" i="36" a="1"/>
  <c r="HX125" i="36" s="1"/>
  <c r="HX124" i="36" s="1"/>
  <c r="HX91" i="36"/>
  <c r="HY3" i="36"/>
  <c r="HY122" i="36" s="1" a="1"/>
  <c r="HY122" i="36" s="1"/>
  <c r="HY121" i="36" s="1"/>
  <c r="AO241" i="61" a="1"/>
  <c r="AO241" i="61" s="1"/>
  <c r="AR241" i="61" a="1"/>
  <c r="AR241" i="61" s="1"/>
  <c r="FB21" i="7" a="1"/>
  <c r="FB21" i="7" s="1"/>
  <c r="FB20" i="7" a="1"/>
  <c r="FB20" i="7" s="1"/>
  <c r="E258" i="65"/>
  <c r="D245" i="61"/>
  <c r="E244" i="61"/>
  <c r="F244" i="61" s="1"/>
  <c r="C244" i="61"/>
  <c r="B244" i="61"/>
  <c r="AU239" i="61"/>
  <c r="V243" i="61"/>
  <c r="T243" i="61"/>
  <c r="I243" i="61"/>
  <c r="U243" i="61"/>
  <c r="S243" i="61"/>
  <c r="AF240" i="61"/>
  <c r="AC240" i="61"/>
  <c r="CYE5" i="88"/>
  <c r="COV5" i="88"/>
  <c r="DP5" i="70"/>
  <c r="DP7" i="15"/>
  <c r="FC8" i="7"/>
  <c r="DP5" i="6"/>
  <c r="DP18" i="6" s="1"/>
  <c r="SY12" i="8"/>
  <c r="SZ11" i="8" s="1"/>
  <c r="G243" i="61"/>
  <c r="R243" i="61" s="1"/>
  <c r="AS241" i="61"/>
  <c r="AM241" i="61" a="1"/>
  <c r="AM241" i="61" s="1"/>
  <c r="AP241" i="61" a="1"/>
  <c r="AP241" i="61" s="1"/>
  <c r="AE241" i="61"/>
  <c r="K241" i="61"/>
  <c r="AB241" i="61"/>
  <c r="FA21" i="8"/>
  <c r="FC77" i="7"/>
  <c r="FC78" i="7"/>
  <c r="FC393" i="7"/>
  <c r="FC122" i="7"/>
  <c r="FC123" i="7"/>
  <c r="FC167" i="7"/>
  <c r="FC482" i="7"/>
  <c r="FC483" i="7"/>
  <c r="FC437" i="7"/>
  <c r="FC212" i="7"/>
  <c r="FC348" i="7"/>
  <c r="FC213" i="7"/>
  <c r="FC347" i="7"/>
  <c r="FC438" i="7"/>
  <c r="FC303" i="7"/>
  <c r="FC257" i="7"/>
  <c r="FC258" i="7"/>
  <c r="FC168" i="7"/>
  <c r="FC302" i="7"/>
  <c r="FC392" i="7"/>
  <c r="DN118" i="36"/>
  <c r="DN94" i="36" a="1"/>
  <c r="DN94" i="36" s="1"/>
  <c r="DN87" i="36" a="1"/>
  <c r="DN87" i="36" s="1"/>
  <c r="EC173" i="90" s="1" a="1"/>
  <c r="EC173" i="90" s="1"/>
  <c r="DN81" i="36" a="1"/>
  <c r="DN81" i="36" s="1"/>
  <c r="DN77" i="36" a="1"/>
  <c r="DN77" i="36" s="1"/>
  <c r="DN90" i="36" a="1"/>
  <c r="DN90" i="36" s="1"/>
  <c r="DN98" i="36" s="1"/>
  <c r="DN99" i="36" s="1"/>
  <c r="DN101" i="36" s="1"/>
  <c r="DN100" i="36" s="1"/>
  <c r="DN86" i="36" a="1"/>
  <c r="DN86" i="36" s="1"/>
  <c r="EC172" i="90" s="1" a="1"/>
  <c r="EC172" i="90" s="1"/>
  <c r="DN80" i="36" a="1"/>
  <c r="DN80" i="36" s="1"/>
  <c r="DN119" i="36"/>
  <c r="DN89" i="36" a="1"/>
  <c r="DN89" i="36" s="1"/>
  <c r="DN104" i="36"/>
  <c r="DN84" i="36" a="1"/>
  <c r="DN84" i="36" s="1"/>
  <c r="DN79" i="36" a="1"/>
  <c r="DN79" i="36" s="1"/>
  <c r="DN88" i="36" a="1"/>
  <c r="DN88" i="36" s="1"/>
  <c r="DN82" i="36" a="1"/>
  <c r="DN82" i="36" s="1"/>
  <c r="EC170" i="90" s="1" a="1"/>
  <c r="EC170" i="90" s="1"/>
  <c r="DN78" i="36" a="1"/>
  <c r="DN78" i="36" s="1"/>
  <c r="DN73" i="36" a="1"/>
  <c r="DN73" i="36" s="1"/>
  <c r="DN74" i="36" s="1"/>
  <c r="DO97" i="36" s="1"/>
  <c r="DN7" i="36" a="1"/>
  <c r="DN7" i="36" s="1"/>
  <c r="DN5" i="36"/>
  <c r="AN241" i="61" a="1"/>
  <c r="AN241" i="61" s="1"/>
  <c r="AQ241" i="61" a="1"/>
  <c r="AQ241" i="61" s="1"/>
  <c r="P236" i="61"/>
  <c r="F250" i="65" s="1"/>
  <c r="Z242" i="61"/>
  <c r="X242" i="61"/>
  <c r="Y242" i="61"/>
  <c r="AD242" i="61"/>
  <c r="J242" i="61"/>
  <c r="AA242" i="61"/>
  <c r="EO6" i="17"/>
  <c r="EP9" i="17"/>
  <c r="O237" i="61"/>
  <c r="P237" i="61" s="1"/>
  <c r="F251" i="65" s="1"/>
  <c r="AY238" i="61" a="1"/>
  <c r="AY238" i="61" s="1"/>
  <c r="HZ33" i="73" a="1"/>
  <c r="HZ33" i="73" s="1"/>
  <c r="HZ32" i="73" a="1"/>
  <c r="HZ32" i="73" s="1"/>
  <c r="HZ26" i="73" a="1"/>
  <c r="HZ26" i="73" s="1"/>
  <c r="HZ31" i="73" a="1"/>
  <c r="HZ31" i="73" s="1"/>
  <c r="HZ28" i="73" a="1"/>
  <c r="HZ28" i="73" s="1"/>
  <c r="HZ10" i="73"/>
  <c r="HZ27" i="73" a="1"/>
  <c r="HZ27" i="73" s="1"/>
  <c r="IA5" i="73"/>
  <c r="HZ18" i="73"/>
  <c r="HZ9" i="73"/>
  <c r="FB11" i="8"/>
  <c r="FA17" i="8" l="1"/>
  <c r="FD15" i="67"/>
  <c r="DP19" i="6"/>
  <c r="DP19" i="70" s="1"/>
  <c r="DP15" i="6"/>
  <c r="DP15" i="70" s="1"/>
  <c r="DP18" i="70"/>
  <c r="DP16" i="6"/>
  <c r="DP16" i="70" s="1"/>
  <c r="DP17" i="6"/>
  <c r="DP17" i="70" s="1"/>
  <c r="EC171" i="90"/>
  <c r="EC174" i="90"/>
  <c r="EC179" i="90" s="1"/>
  <c r="JA22" i="9"/>
  <c r="JD22" i="68" s="1"/>
  <c r="JD24" i="68" s="1"/>
  <c r="SM11" i="9"/>
  <c r="SN10" i="9" s="1"/>
  <c r="JC22" i="68"/>
  <c r="JC24" i="68" s="1"/>
  <c r="JA29" i="9"/>
  <c r="IZ24" i="9"/>
  <c r="JA32" i="9"/>
  <c r="JD17" i="68"/>
  <c r="JA17" i="9"/>
  <c r="JB11" i="9"/>
  <c r="JC10" i="9" s="1"/>
  <c r="JB15" i="9"/>
  <c r="JE15" i="68" s="1"/>
  <c r="JB18" i="9"/>
  <c r="FD14" i="67"/>
  <c r="JC29" i="68"/>
  <c r="JC31" i="68" s="1"/>
  <c r="IZ31" i="9"/>
  <c r="JA25" i="9"/>
  <c r="DO5" i="54"/>
  <c r="DO7" i="54" a="1"/>
  <c r="DO7" i="54" s="1"/>
  <c r="DP14" i="6"/>
  <c r="DP14" i="70" s="1"/>
  <c r="IV7" i="28"/>
  <c r="IU16" i="28"/>
  <c r="IU17" i="28"/>
  <c r="AU240" i="61"/>
  <c r="AT241" i="61"/>
  <c r="FB12" i="8"/>
  <c r="AO242" i="61" a="1"/>
  <c r="AO242" i="61" s="1"/>
  <c r="AR242" i="61" a="1"/>
  <c r="AR242" i="61" s="1"/>
  <c r="AA243" i="61"/>
  <c r="J243" i="61"/>
  <c r="AD243" i="61"/>
  <c r="DN76" i="36"/>
  <c r="SZ12" i="8"/>
  <c r="TA11" i="8" s="1"/>
  <c r="DP22" i="6"/>
  <c r="IA33" i="73" a="1"/>
  <c r="IA33" i="73" s="1"/>
  <c r="IA31" i="73" a="1"/>
  <c r="IA31" i="73" s="1"/>
  <c r="IA28" i="73" a="1"/>
  <c r="IA28" i="73" s="1"/>
  <c r="IA18" i="73"/>
  <c r="IA27" i="73" a="1"/>
  <c r="IA27" i="73" s="1"/>
  <c r="IA9" i="73"/>
  <c r="IA32" i="73" a="1"/>
  <c r="IA32" i="73" s="1"/>
  <c r="IA26" i="73" a="1"/>
  <c r="IA26" i="73" s="1"/>
  <c r="IA10" i="73"/>
  <c r="IB5" i="73"/>
  <c r="AB242" i="61"/>
  <c r="AE242" i="61"/>
  <c r="K242" i="61"/>
  <c r="O238" i="61"/>
  <c r="P238" i="61" s="1"/>
  <c r="F252" i="65" s="1"/>
  <c r="AY239" i="61" a="1"/>
  <c r="AY239" i="61" s="1"/>
  <c r="AQ242" i="61" a="1"/>
  <c r="AQ242" i="61" s="1"/>
  <c r="AN242" i="61" a="1"/>
  <c r="AN242" i="61" s="1"/>
  <c r="U244" i="61"/>
  <c r="S244" i="61"/>
  <c r="V244" i="61"/>
  <c r="T244" i="61"/>
  <c r="I244" i="61"/>
  <c r="Y243" i="61"/>
  <c r="Z243" i="61"/>
  <c r="X243" i="61"/>
  <c r="G244" i="61"/>
  <c r="R244" i="61" s="1"/>
  <c r="EP10" i="17"/>
  <c r="AG243" i="61"/>
  <c r="AK243" i="61"/>
  <c r="AI243" i="61"/>
  <c r="AX243" i="61" a="1"/>
  <c r="AX243" i="61" s="1"/>
  <c r="N243" i="61" s="1"/>
  <c r="AH243" i="61"/>
  <c r="AL243" i="61"/>
  <c r="AW243" i="61" a="1"/>
  <c r="AW243" i="61" s="1"/>
  <c r="M243" i="61" s="1"/>
  <c r="AJ243" i="61"/>
  <c r="AV243" i="61" a="1"/>
  <c r="AV243" i="61" s="1"/>
  <c r="L243" i="61" s="1"/>
  <c r="E259" i="65"/>
  <c r="B245" i="61"/>
  <c r="D246" i="61"/>
  <c r="E245" i="61"/>
  <c r="C245" i="61"/>
  <c r="IR37" i="14" a="1"/>
  <c r="IR37" i="14" s="1"/>
  <c r="IR7" i="14"/>
  <c r="IS6" i="14" s="1"/>
  <c r="IR126" i="14"/>
  <c r="AS242" i="61"/>
  <c r="AP242" i="61" a="1"/>
  <c r="AP242" i="61" s="1"/>
  <c r="AM242" i="61" a="1"/>
  <c r="AM242" i="61" s="1"/>
  <c r="DO4" i="36"/>
  <c r="DN107" i="36" a="1"/>
  <c r="DN107" i="36" s="1"/>
  <c r="DN108" i="36" a="1"/>
  <c r="DN108" i="36" s="1"/>
  <c r="DN113" i="36" a="1"/>
  <c r="DN113" i="36" s="1"/>
  <c r="DN111" i="36" a="1"/>
  <c r="DN111" i="36" s="1"/>
  <c r="DN112" i="36" a="1"/>
  <c r="DN112" i="36" s="1"/>
  <c r="DN106" i="36" a="1"/>
  <c r="DN106" i="36" s="1"/>
  <c r="DN109" i="36" a="1"/>
  <c r="DN109" i="36" s="1"/>
  <c r="DN114" i="36" a="1"/>
  <c r="DN114" i="36" s="1"/>
  <c r="AC241" i="61"/>
  <c r="AF241" i="61"/>
  <c r="CYF4" i="88"/>
  <c r="COW4" i="88"/>
  <c r="DQ4" i="70"/>
  <c r="DQ6" i="15"/>
  <c r="FC487" i="7" a="1"/>
  <c r="FC487" i="7" s="1"/>
  <c r="FC478" i="7" a="1"/>
  <c r="FC478" i="7" s="1"/>
  <c r="FC474" i="7" a="1"/>
  <c r="FC474" i="7" s="1"/>
  <c r="FC467" i="7" a="1"/>
  <c r="FC467" i="7" s="1"/>
  <c r="FC465" i="7" a="1"/>
  <c r="FC465" i="7" s="1"/>
  <c r="FC484" i="7" s="1"/>
  <c r="FC466" i="7" a="1"/>
  <c r="FC466" i="7" s="1"/>
  <c r="FC477" i="7" a="1"/>
  <c r="FC477" i="7" s="1"/>
  <c r="FC473" i="7" a="1"/>
  <c r="FC473" i="7" s="1"/>
  <c r="FC472" i="7" a="1"/>
  <c r="FC472" i="7" s="1"/>
  <c r="FC468" i="7" a="1"/>
  <c r="FC468" i="7" s="1"/>
  <c r="FC441" i="7" a="1"/>
  <c r="FC441" i="7" s="1"/>
  <c r="FC431" i="7" a="1"/>
  <c r="FC431" i="7" s="1"/>
  <c r="FD451" i="7" a="1"/>
  <c r="FD451" i="7" s="1"/>
  <c r="FC442" i="7" a="1"/>
  <c r="FC442" i="7" s="1"/>
  <c r="FC433" i="7" a="1"/>
  <c r="FC433" i="7" s="1"/>
  <c r="FC429" i="7" a="1"/>
  <c r="FC429" i="7" s="1"/>
  <c r="FC422" i="7" a="1"/>
  <c r="FC422" i="7" s="1"/>
  <c r="FC420" i="7" a="1"/>
  <c r="FC420" i="7" s="1"/>
  <c r="FC439" i="7" s="1"/>
  <c r="FC486" i="7" a="1"/>
  <c r="FC486" i="7" s="1"/>
  <c r="FC421" i="7" a="1"/>
  <c r="FC421" i="7" s="1"/>
  <c r="FC396" i="7" a="1"/>
  <c r="FC396" i="7" s="1"/>
  <c r="FC432" i="7" a="1"/>
  <c r="FC432" i="7" s="1"/>
  <c r="FD406" i="7" a="1"/>
  <c r="FD406" i="7" s="1"/>
  <c r="FC397" i="7" a="1"/>
  <c r="FC397" i="7" s="1"/>
  <c r="FC476" i="7" a="1"/>
  <c r="FC476" i="7" s="1"/>
  <c r="FC428" i="7" a="1"/>
  <c r="FC428" i="7" s="1"/>
  <c r="FC427" i="7" a="1"/>
  <c r="FC427" i="7" s="1"/>
  <c r="FC423" i="7" a="1"/>
  <c r="FC423" i="7" s="1"/>
  <c r="FC388" i="7" a="1"/>
  <c r="FC388" i="7" s="1"/>
  <c r="FC384" i="7" a="1"/>
  <c r="FC384" i="7" s="1"/>
  <c r="FC377" i="7" a="1"/>
  <c r="FC377" i="7" s="1"/>
  <c r="FC375" i="7" a="1"/>
  <c r="FC375" i="7" s="1"/>
  <c r="FC394" i="7" s="1"/>
  <c r="FC338" i="7" a="1"/>
  <c r="FC338" i="7" s="1"/>
  <c r="FC337" i="7" a="1"/>
  <c r="FC337" i="7" s="1"/>
  <c r="FC376" i="7" a="1"/>
  <c r="FC376" i="7" s="1"/>
  <c r="FC351" i="7" a="1"/>
  <c r="FC351" i="7" s="1"/>
  <c r="FC387" i="7" a="1"/>
  <c r="FC387" i="7" s="1"/>
  <c r="FD361" i="7" a="1"/>
  <c r="FD361" i="7" s="1"/>
  <c r="FC352" i="7" a="1"/>
  <c r="FC352" i="7" s="1"/>
  <c r="FC383" i="7" a="1"/>
  <c r="FC383" i="7" s="1"/>
  <c r="FC382" i="7" a="1"/>
  <c r="FC382" i="7" s="1"/>
  <c r="FC378" i="7" a="1"/>
  <c r="FC378" i="7" s="1"/>
  <c r="FC386" i="7" a="1"/>
  <c r="FC386" i="7" s="1"/>
  <c r="FC343" i="7" a="1"/>
  <c r="FC343" i="7" s="1"/>
  <c r="FC342" i="7" a="1"/>
  <c r="FC342" i="7" s="1"/>
  <c r="FC339" i="7" a="1"/>
  <c r="FC339" i="7" s="1"/>
  <c r="FC297" i="7" a="1"/>
  <c r="FC297" i="7" s="1"/>
  <c r="FD271" i="7" a="1"/>
  <c r="FD271" i="7" s="1"/>
  <c r="FC332" i="7" a="1"/>
  <c r="FC332" i="7" s="1"/>
  <c r="FC330" i="7" a="1"/>
  <c r="FC330" i="7" s="1"/>
  <c r="FC349" i="7" s="1"/>
  <c r="FC293" i="7" a="1"/>
  <c r="FC293" i="7" s="1"/>
  <c r="FC292" i="7" a="1"/>
  <c r="FC292" i="7" s="1"/>
  <c r="FC288" i="7" a="1"/>
  <c r="FC288" i="7" s="1"/>
  <c r="FC331" i="7" a="1"/>
  <c r="FC331" i="7" s="1"/>
  <c r="FC306" i="7" a="1"/>
  <c r="FC306" i="7" s="1"/>
  <c r="FC296" i="7" a="1"/>
  <c r="FC296" i="7" s="1"/>
  <c r="FD316" i="7" a="1"/>
  <c r="FD316" i="7" s="1"/>
  <c r="FC307" i="7" a="1"/>
  <c r="FC307" i="7" s="1"/>
  <c r="FC333" i="7" a="1"/>
  <c r="FC333" i="7" s="1"/>
  <c r="FC341" i="7" a="1"/>
  <c r="FC341" i="7" s="1"/>
  <c r="FC298" i="7" a="1"/>
  <c r="FC298" i="7" s="1"/>
  <c r="FC294" i="7" a="1"/>
  <c r="FC294" i="7" s="1"/>
  <c r="FC287" i="7" a="1"/>
  <c r="FC287" i="7" s="1"/>
  <c r="FC285" i="7" a="1"/>
  <c r="FC285" i="7" s="1"/>
  <c r="FC304" i="7" s="1"/>
  <c r="FC286" i="7" a="1"/>
  <c r="FC286" i="7" s="1"/>
  <c r="FC207" i="7" a="1"/>
  <c r="FC207" i="7" s="1"/>
  <c r="FC253" i="7" a="1"/>
  <c r="FC253" i="7" s="1"/>
  <c r="FC249" i="7" a="1"/>
  <c r="FC249" i="7" s="1"/>
  <c r="FC242" i="7" a="1"/>
  <c r="FC242" i="7" s="1"/>
  <c r="FC240" i="7" a="1"/>
  <c r="FC240" i="7" s="1"/>
  <c r="FC259" i="7" s="1"/>
  <c r="FC203" i="7" a="1"/>
  <c r="FC203" i="7" s="1"/>
  <c r="FC241" i="7" a="1"/>
  <c r="FC241" i="7" s="1"/>
  <c r="FC216" i="7" a="1"/>
  <c r="FC216" i="7" s="1"/>
  <c r="FC206" i="7" a="1"/>
  <c r="FC206" i="7" s="1"/>
  <c r="FC252" i="7" a="1"/>
  <c r="FC252" i="7" s="1"/>
  <c r="FD226" i="7" a="1"/>
  <c r="FD226" i="7" s="1"/>
  <c r="FC217" i="7" a="1"/>
  <c r="FC217" i="7" s="1"/>
  <c r="FC248" i="7" a="1"/>
  <c r="FC248" i="7" s="1"/>
  <c r="FC247" i="7" a="1"/>
  <c r="FC247" i="7" s="1"/>
  <c r="FC243" i="7" a="1"/>
  <c r="FC243" i="7" s="1"/>
  <c r="FC261" i="7" a="1"/>
  <c r="FC261" i="7" s="1"/>
  <c r="FC251" i="7" a="1"/>
  <c r="FC251" i="7" s="1"/>
  <c r="FC262" i="7" a="1"/>
  <c r="FC262" i="7" s="1"/>
  <c r="FC202" i="7" a="1"/>
  <c r="FC202" i="7" s="1"/>
  <c r="FC198" i="7" a="1"/>
  <c r="FC198" i="7" s="1"/>
  <c r="FC163" i="7" a="1"/>
  <c r="FC163" i="7" s="1"/>
  <c r="FC159" i="7" a="1"/>
  <c r="FC159" i="7" s="1"/>
  <c r="FC152" i="7" a="1"/>
  <c r="FC152" i="7" s="1"/>
  <c r="FC150" i="7" a="1"/>
  <c r="FC150" i="7" s="1"/>
  <c r="FC169" i="7" s="1"/>
  <c r="FC204" i="7" a="1"/>
  <c r="FC204" i="7" s="1"/>
  <c r="FC151" i="7" a="1"/>
  <c r="FC151" i="7" s="1"/>
  <c r="FC126" i="7" a="1"/>
  <c r="FC126" i="7" s="1"/>
  <c r="FC208" i="7" a="1"/>
  <c r="FC208" i="7" s="1"/>
  <c r="FC162" i="7" a="1"/>
  <c r="FC162" i="7" s="1"/>
  <c r="FD136" i="7" a="1"/>
  <c r="FD136" i="7" s="1"/>
  <c r="FC127" i="7" a="1"/>
  <c r="FC127" i="7" s="1"/>
  <c r="FC197" i="7" a="1"/>
  <c r="FC197" i="7" s="1"/>
  <c r="FC195" i="7" a="1"/>
  <c r="FC195" i="7" s="1"/>
  <c r="FC214" i="7" s="1"/>
  <c r="FC158" i="7" a="1"/>
  <c r="FC158" i="7" s="1"/>
  <c r="FC157" i="7" a="1"/>
  <c r="FC157" i="7" s="1"/>
  <c r="FC153" i="7" a="1"/>
  <c r="FC153" i="7" s="1"/>
  <c r="FC196" i="7" a="1"/>
  <c r="FC196" i="7" s="1"/>
  <c r="FC171" i="7" a="1"/>
  <c r="FC171" i="7" s="1"/>
  <c r="FC161" i="7" a="1"/>
  <c r="FC161" i="7" s="1"/>
  <c r="FD181" i="7" a="1"/>
  <c r="FD181" i="7" s="1"/>
  <c r="FC172" i="7" a="1"/>
  <c r="FC172" i="7" s="1"/>
  <c r="FC116" i="7" a="1"/>
  <c r="FC116" i="7" s="1"/>
  <c r="FC73" i="7" a="1"/>
  <c r="FC73" i="7" s="1"/>
  <c r="FC69" i="7" a="1"/>
  <c r="FC69" i="7" s="1"/>
  <c r="FC62" i="7" a="1"/>
  <c r="FC62" i="7" s="1"/>
  <c r="FC60" i="7" a="1"/>
  <c r="FC60" i="7" s="1"/>
  <c r="FC79" i="7" s="1"/>
  <c r="FD41" i="7" a="1"/>
  <c r="FD41" i="7" s="1"/>
  <c r="FD39" i="7" a="1"/>
  <c r="FD39" i="7" s="1"/>
  <c r="FD37" i="7" a="1"/>
  <c r="FD37" i="7" s="1"/>
  <c r="FD35" i="7" a="1"/>
  <c r="FD35" i="7" s="1"/>
  <c r="FD33" i="7" a="1"/>
  <c r="FD33" i="7" s="1"/>
  <c r="FD25" i="7" a="1"/>
  <c r="FD25" i="7" s="1"/>
  <c r="FC61" i="7" a="1"/>
  <c r="FC61" i="7" s="1"/>
  <c r="FD23" i="7" a="1"/>
  <c r="FD23" i="7" s="1"/>
  <c r="FC9" i="7"/>
  <c r="FC72" i="7" a="1"/>
  <c r="FC72" i="7" s="1"/>
  <c r="FD46" i="7" a="1"/>
  <c r="FD46" i="7" s="1"/>
  <c r="FC118" i="7" a="1"/>
  <c r="FC118" i="7" s="1"/>
  <c r="FC114" i="7" a="1"/>
  <c r="FC114" i="7" s="1"/>
  <c r="FC107" i="7" a="1"/>
  <c r="FC107" i="7" s="1"/>
  <c r="FC105" i="7" a="1"/>
  <c r="FC105" i="7" s="1"/>
  <c r="FC124" i="7" s="1"/>
  <c r="FC68" i="7" a="1"/>
  <c r="FC68" i="7" s="1"/>
  <c r="FC67" i="7" a="1"/>
  <c r="FC67" i="7" s="1"/>
  <c r="FC63" i="7" a="1"/>
  <c r="FC63" i="7" s="1"/>
  <c r="FC106" i="7" a="1"/>
  <c r="FC106" i="7" s="1"/>
  <c r="FC81" i="7" a="1"/>
  <c r="FC81" i="7" s="1"/>
  <c r="FC71" i="7" a="1"/>
  <c r="FC71" i="7" s="1"/>
  <c r="FD42" i="7" a="1"/>
  <c r="FD42" i="7" s="1"/>
  <c r="FD40" i="7" a="1"/>
  <c r="FD40" i="7" s="1"/>
  <c r="FD38" i="7" a="1"/>
  <c r="FD38" i="7" s="1"/>
  <c r="FD36" i="7" a="1"/>
  <c r="FD36" i="7" s="1"/>
  <c r="FD34" i="7" a="1"/>
  <c r="FD34" i="7" s="1"/>
  <c r="FD22" i="7" a="1"/>
  <c r="FD22" i="7" s="1"/>
  <c r="FC117" i="7" a="1"/>
  <c r="FC117" i="7" s="1"/>
  <c r="FD91" i="7" a="1"/>
  <c r="FD91" i="7" s="1"/>
  <c r="FC82" i="7" a="1"/>
  <c r="FC82" i="7" s="1"/>
  <c r="FD19" i="7" a="1"/>
  <c r="FD19" i="7" s="1"/>
  <c r="FD32" i="7" s="1"/>
  <c r="FC113" i="7" a="1"/>
  <c r="FC113" i="7" s="1"/>
  <c r="FC112" i="7" a="1"/>
  <c r="FC112" i="7" s="1"/>
  <c r="FC108" i="7" a="1"/>
  <c r="FC108" i="7" s="1"/>
  <c r="FD24" i="7" a="1"/>
  <c r="FD24" i="7" s="1"/>
  <c r="DQ4" i="6"/>
  <c r="FC497" i="7"/>
  <c r="HY125" i="36" a="1"/>
  <c r="HY125" i="36" s="1"/>
  <c r="HY124" i="36" s="1"/>
  <c r="HY91" i="36"/>
  <c r="HZ3" i="36"/>
  <c r="HZ122" i="36" s="1" a="1"/>
  <c r="HZ122" i="36" s="1"/>
  <c r="HZ121" i="36" s="1"/>
  <c r="FB14" i="8" l="1"/>
  <c r="FB15" i="8"/>
  <c r="JA24" i="9"/>
  <c r="SN11" i="9"/>
  <c r="SO10" i="9" s="1"/>
  <c r="JD29" i="68"/>
  <c r="JD31" i="68" s="1"/>
  <c r="JA31" i="9"/>
  <c r="JB22" i="9"/>
  <c r="JB25" i="9"/>
  <c r="JB29" i="9"/>
  <c r="JE17" i="68"/>
  <c r="JB17" i="9"/>
  <c r="JC18" i="9"/>
  <c r="JC11" i="9"/>
  <c r="JD10" i="9" s="1"/>
  <c r="JC15" i="9"/>
  <c r="JF15" i="68" s="1"/>
  <c r="FB18" i="8"/>
  <c r="JB32" i="9"/>
  <c r="DO21" i="54" a="1"/>
  <c r="DO21" i="54" s="1"/>
  <c r="DO23" i="54" s="1"/>
  <c r="DO25" i="54" s="1"/>
  <c r="DP4" i="54"/>
  <c r="IW7" i="28"/>
  <c r="IV16" i="28"/>
  <c r="IV17" i="28"/>
  <c r="AT242" i="61"/>
  <c r="DP21" i="6"/>
  <c r="DP21" i="70"/>
  <c r="HZ125" i="36" a="1"/>
  <c r="HZ125" i="36" s="1"/>
  <c r="HZ124" i="36" s="1"/>
  <c r="HZ91" i="36"/>
  <c r="IA3" i="36"/>
  <c r="IA122" i="36" s="1" a="1"/>
  <c r="IA122" i="36" s="1"/>
  <c r="IA121" i="36" s="1"/>
  <c r="COW5" i="88"/>
  <c r="CYF5" i="88"/>
  <c r="DQ5" i="70"/>
  <c r="DQ7" i="15"/>
  <c r="FD8" i="7"/>
  <c r="DQ5" i="6"/>
  <c r="DQ22" i="6" s="1"/>
  <c r="AM243" i="61" a="1"/>
  <c r="AM243" i="61" s="1"/>
  <c r="AP243" i="61" a="1"/>
  <c r="AP243" i="61" s="1"/>
  <c r="AS243" i="61"/>
  <c r="AF242" i="61"/>
  <c r="AC242" i="61"/>
  <c r="AU241" i="61"/>
  <c r="IS7" i="14"/>
  <c r="IT6" i="14" s="1"/>
  <c r="IS37" i="14" a="1"/>
  <c r="IS37" i="14" s="1"/>
  <c r="IS126" i="14"/>
  <c r="EQ9" i="17"/>
  <c r="EP6" i="17"/>
  <c r="AE243" i="61"/>
  <c r="K243" i="61"/>
  <c r="AB243" i="61"/>
  <c r="TA12" i="8"/>
  <c r="TB11" i="8" s="1"/>
  <c r="V245" i="61"/>
  <c r="T245" i="61"/>
  <c r="I245" i="61"/>
  <c r="U245" i="61"/>
  <c r="S245" i="61"/>
  <c r="AR243" i="61" a="1"/>
  <c r="AR243" i="61" s="1"/>
  <c r="AO243" i="61" a="1"/>
  <c r="AO243" i="61" s="1"/>
  <c r="AD244" i="61"/>
  <c r="J244" i="61"/>
  <c r="AA244" i="61"/>
  <c r="IB33" i="73" a="1"/>
  <c r="IB33" i="73" s="1"/>
  <c r="IB28" i="73" a="1"/>
  <c r="IB28" i="73" s="1"/>
  <c r="IB27" i="73" a="1"/>
  <c r="IB27" i="73" s="1"/>
  <c r="IB10" i="73"/>
  <c r="IB32" i="73" a="1"/>
  <c r="IB32" i="73" s="1"/>
  <c r="IB26" i="73" a="1"/>
  <c r="IB26" i="73" s="1"/>
  <c r="IB31" i="73" a="1"/>
  <c r="IB31" i="73" s="1"/>
  <c r="IB18" i="73"/>
  <c r="IB9" i="73"/>
  <c r="IC5" i="73"/>
  <c r="DO118" i="36"/>
  <c r="DO119" i="36"/>
  <c r="DO104" i="36"/>
  <c r="DO90" i="36" a="1"/>
  <c r="DO90" i="36" s="1"/>
  <c r="DO98" i="36" s="1"/>
  <c r="DO99" i="36" s="1"/>
  <c r="DO101" i="36" s="1"/>
  <c r="DO100" i="36" s="1"/>
  <c r="DO94" i="36" a="1"/>
  <c r="DO94" i="36" s="1"/>
  <c r="DO86" i="36" a="1"/>
  <c r="DO86" i="36" s="1"/>
  <c r="ED172" i="90" s="1" a="1"/>
  <c r="ED172" i="90" s="1"/>
  <c r="DO80" i="36" a="1"/>
  <c r="DO80" i="36" s="1"/>
  <c r="DO89" i="36" a="1"/>
  <c r="DO89" i="36" s="1"/>
  <c r="DO84" i="36" a="1"/>
  <c r="DO84" i="36" s="1"/>
  <c r="DO79" i="36" a="1"/>
  <c r="DO79" i="36" s="1"/>
  <c r="DO88" i="36" a="1"/>
  <c r="DO88" i="36" s="1"/>
  <c r="DO82" i="36" a="1"/>
  <c r="DO82" i="36" s="1"/>
  <c r="ED170" i="90" s="1" a="1"/>
  <c r="ED170" i="90" s="1"/>
  <c r="DO78" i="36" a="1"/>
  <c r="DO78" i="36" s="1"/>
  <c r="DO87" i="36" a="1"/>
  <c r="DO87" i="36" s="1"/>
  <c r="ED173" i="90" s="1" a="1"/>
  <c r="ED173" i="90" s="1"/>
  <c r="DO81" i="36" a="1"/>
  <c r="DO81" i="36" s="1"/>
  <c r="DO77" i="36" a="1"/>
  <c r="DO77" i="36" s="1"/>
  <c r="DO7" i="36" a="1"/>
  <c r="DO7" i="36" s="1"/>
  <c r="DO73" i="36" a="1"/>
  <c r="DO73" i="36" s="1"/>
  <c r="DO74" i="36" s="1"/>
  <c r="DP97" i="36" s="1"/>
  <c r="DO5" i="36"/>
  <c r="G245" i="61"/>
  <c r="R245" i="61" s="1"/>
  <c r="E260" i="65"/>
  <c r="C246" i="61"/>
  <c r="D247" i="61"/>
  <c r="E246" i="61"/>
  <c r="B246" i="61"/>
  <c r="X244" i="61"/>
  <c r="Z244" i="61"/>
  <c r="Y244" i="61"/>
  <c r="AN243" i="61" a="1"/>
  <c r="AN243" i="61" s="1"/>
  <c r="AQ243" i="61" a="1"/>
  <c r="AQ243" i="61" s="1"/>
  <c r="O239" i="61"/>
  <c r="P239" i="61" s="1"/>
  <c r="F253" i="65" s="1"/>
  <c r="AY240" i="61" a="1"/>
  <c r="AY240" i="61" s="1"/>
  <c r="FB21" i="8"/>
  <c r="FD77" i="7"/>
  <c r="FD78" i="7"/>
  <c r="FD123" i="7"/>
  <c r="FD167" i="7"/>
  <c r="FD347" i="7"/>
  <c r="FD483" i="7"/>
  <c r="FD437" i="7"/>
  <c r="FD212" i="7"/>
  <c r="FD213" i="7"/>
  <c r="FD482" i="7"/>
  <c r="FD257" i="7"/>
  <c r="FD348" i="7"/>
  <c r="FD438" i="7"/>
  <c r="FD303" i="7"/>
  <c r="FD258" i="7"/>
  <c r="FD168" i="7"/>
  <c r="FD302" i="7"/>
  <c r="FD392" i="7"/>
  <c r="FD393" i="7"/>
  <c r="FD122" i="7"/>
  <c r="F245" i="61"/>
  <c r="AW244" i="61" a="1"/>
  <c r="AW244" i="61" s="1"/>
  <c r="M244" i="61" s="1"/>
  <c r="AV244" i="61" a="1"/>
  <c r="AV244" i="61" s="1"/>
  <c r="L244" i="61" s="1"/>
  <c r="AL244" i="61"/>
  <c r="AJ244" i="61"/>
  <c r="AX244" i="61" a="1"/>
  <c r="AX244" i="61" s="1"/>
  <c r="N244" i="61" s="1"/>
  <c r="AH244" i="61"/>
  <c r="AG244" i="61"/>
  <c r="AK244" i="61"/>
  <c r="AI244" i="61"/>
  <c r="FC21" i="7" a="1"/>
  <c r="FC21" i="7" s="1"/>
  <c r="FC20" i="7" a="1"/>
  <c r="FC20" i="7" s="1"/>
  <c r="FC11" i="8"/>
  <c r="DQ18" i="6" l="1"/>
  <c r="FB17" i="8"/>
  <c r="FE15" i="67"/>
  <c r="DQ19" i="6"/>
  <c r="DQ19" i="70" s="1"/>
  <c r="DQ15" i="6"/>
  <c r="DQ15" i="70" s="1"/>
  <c r="DQ16" i="6"/>
  <c r="DQ16" i="70" s="1"/>
  <c r="DQ17" i="6"/>
  <c r="DQ17" i="70" s="1"/>
  <c r="DQ18" i="70"/>
  <c r="ED174" i="90"/>
  <c r="ED179" i="90" s="1"/>
  <c r="ED171" i="90"/>
  <c r="SO11" i="9"/>
  <c r="SP10" i="9" s="1"/>
  <c r="JE29" i="68"/>
  <c r="JE31" i="68" s="1"/>
  <c r="JE22" i="68"/>
  <c r="JE24" i="68" s="1"/>
  <c r="JB24" i="9"/>
  <c r="JB31" i="9"/>
  <c r="JC22" i="9"/>
  <c r="JC29" i="9"/>
  <c r="JD18" i="9"/>
  <c r="JD11" i="9"/>
  <c r="JE10" i="9" s="1"/>
  <c r="JD15" i="9"/>
  <c r="JG15" i="68" s="1"/>
  <c r="FE14" i="67"/>
  <c r="JC25" i="9"/>
  <c r="JC32" i="9"/>
  <c r="JF17" i="68"/>
  <c r="JC17" i="9"/>
  <c r="DP7" i="54" a="1"/>
  <c r="DP7" i="54" s="1"/>
  <c r="DP5" i="54"/>
  <c r="DQ14" i="6"/>
  <c r="DQ14" i="70" s="1"/>
  <c r="IW17" i="28"/>
  <c r="IX7" i="28"/>
  <c r="IW16" i="28"/>
  <c r="AT243" i="61"/>
  <c r="AU242" i="61"/>
  <c r="DO76" i="36"/>
  <c r="E261" i="65"/>
  <c r="B247" i="61"/>
  <c r="C247" i="61"/>
  <c r="D248" i="61"/>
  <c r="E247" i="61"/>
  <c r="F247" i="61" s="1"/>
  <c r="AN244" i="61" a="1"/>
  <c r="AN244" i="61" s="1"/>
  <c r="AQ244" i="61" a="1"/>
  <c r="AQ244" i="61" s="1"/>
  <c r="U246" i="61"/>
  <c r="S246" i="61"/>
  <c r="V246" i="61"/>
  <c r="I246" i="61"/>
  <c r="T246" i="61"/>
  <c r="IC33" i="73" a="1"/>
  <c r="IC33" i="73" s="1"/>
  <c r="IC27" i="73" a="1"/>
  <c r="IC27" i="73" s="1"/>
  <c r="IC18" i="73"/>
  <c r="IC32" i="73" a="1"/>
  <c r="IC32" i="73" s="1"/>
  <c r="IC26" i="73" a="1"/>
  <c r="IC26" i="73" s="1"/>
  <c r="IC9" i="73"/>
  <c r="IC31" i="73" a="1"/>
  <c r="IC31" i="73" s="1"/>
  <c r="IC28" i="73" a="1"/>
  <c r="IC28" i="73" s="1"/>
  <c r="IC10" i="73"/>
  <c r="ID5" i="73"/>
  <c r="EQ10" i="17"/>
  <c r="FC12" i="8"/>
  <c r="AR244" i="61" a="1"/>
  <c r="AR244" i="61" s="1"/>
  <c r="AO244" i="61" a="1"/>
  <c r="AO244" i="61" s="1"/>
  <c r="AK245" i="61"/>
  <c r="AI245" i="61"/>
  <c r="AG245" i="61"/>
  <c r="AW245" i="61" a="1"/>
  <c r="AW245" i="61" s="1"/>
  <c r="M245" i="61" s="1"/>
  <c r="AL245" i="61"/>
  <c r="AX245" i="61" a="1"/>
  <c r="AX245" i="61" s="1"/>
  <c r="N245" i="61" s="1"/>
  <c r="AJ245" i="61"/>
  <c r="AV245" i="61" a="1"/>
  <c r="AV245" i="61" s="1"/>
  <c r="L245" i="61" s="1"/>
  <c r="AH245" i="61"/>
  <c r="TB12" i="8"/>
  <c r="TC11" i="8" s="1"/>
  <c r="G246" i="61"/>
  <c r="R246" i="61" s="1"/>
  <c r="O240" i="61"/>
  <c r="P240" i="61" s="1"/>
  <c r="F254" i="65" s="1"/>
  <c r="AY241" i="61" a="1"/>
  <c r="AY241" i="61" s="1"/>
  <c r="Y245" i="61"/>
  <c r="X245" i="61"/>
  <c r="Z245" i="61"/>
  <c r="IA125" i="36" a="1"/>
  <c r="IA125" i="36" s="1"/>
  <c r="IA124" i="36" s="1"/>
  <c r="IA91" i="36"/>
  <c r="IB3" i="36"/>
  <c r="IB122" i="36" s="1" a="1"/>
  <c r="IB122" i="36" s="1"/>
  <c r="IB121" i="36" s="1"/>
  <c r="F246" i="61"/>
  <c r="AA245" i="61"/>
  <c r="AD245" i="61"/>
  <c r="J245" i="61"/>
  <c r="IT7" i="14"/>
  <c r="IU6" i="14" s="1"/>
  <c r="IT37" i="14" a="1"/>
  <c r="IT37" i="14" s="1"/>
  <c r="IT126" i="14"/>
  <c r="AP244" i="61" a="1"/>
  <c r="AP244" i="61" s="1"/>
  <c r="AM244" i="61" a="1"/>
  <c r="AM244" i="61" s="1"/>
  <c r="AS244" i="61"/>
  <c r="AB244" i="61"/>
  <c r="K244" i="61"/>
  <c r="AE244" i="61"/>
  <c r="DP4" i="36"/>
  <c r="DO114" i="36" a="1"/>
  <c r="DO114" i="36" s="1"/>
  <c r="DO112" i="36" a="1"/>
  <c r="DO112" i="36" s="1"/>
  <c r="DO109" i="36" a="1"/>
  <c r="DO109" i="36" s="1"/>
  <c r="DO106" i="36" a="1"/>
  <c r="DO106" i="36" s="1"/>
  <c r="DO107" i="36" a="1"/>
  <c r="DO107" i="36" s="1"/>
  <c r="DO111" i="36" a="1"/>
  <c r="DO111" i="36" s="1"/>
  <c r="DO113" i="36" a="1"/>
  <c r="DO113" i="36" s="1"/>
  <c r="DO108" i="36" a="1"/>
  <c r="DO108" i="36" s="1"/>
  <c r="AC243" i="61"/>
  <c r="AF243" i="61"/>
  <c r="COX4" i="88"/>
  <c r="CYG4" i="88"/>
  <c r="DR4" i="70"/>
  <c r="DR6" i="15"/>
  <c r="FD478" i="7" a="1"/>
  <c r="FD478" i="7" s="1"/>
  <c r="FD474" i="7" a="1"/>
  <c r="FD474" i="7" s="1"/>
  <c r="FD467" i="7" a="1"/>
  <c r="FD467" i="7" s="1"/>
  <c r="FD465" i="7" a="1"/>
  <c r="FD465" i="7" s="1"/>
  <c r="FD484" i="7" s="1"/>
  <c r="FD466" i="7" a="1"/>
  <c r="FD466" i="7" s="1"/>
  <c r="FD477" i="7" a="1"/>
  <c r="FD477" i="7" s="1"/>
  <c r="FD473" i="7" a="1"/>
  <c r="FD473" i="7" s="1"/>
  <c r="FD472" i="7" a="1"/>
  <c r="FD472" i="7" s="1"/>
  <c r="FD468" i="7" a="1"/>
  <c r="FD468" i="7" s="1"/>
  <c r="FD486" i="7" a="1"/>
  <c r="FD486" i="7" s="1"/>
  <c r="FD476" i="7" a="1"/>
  <c r="FD476" i="7" s="1"/>
  <c r="FD487" i="7" a="1"/>
  <c r="FD487" i="7" s="1"/>
  <c r="FD433" i="7" a="1"/>
  <c r="FD433" i="7" s="1"/>
  <c r="FD429" i="7" a="1"/>
  <c r="FD429" i="7" s="1"/>
  <c r="FD422" i="7" a="1"/>
  <c r="FD422" i="7" s="1"/>
  <c r="FD420" i="7" a="1"/>
  <c r="FD420" i="7" s="1"/>
  <c r="FD439" i="7" s="1"/>
  <c r="FD421" i="7" a="1"/>
  <c r="FD421" i="7" s="1"/>
  <c r="FD396" i="7" a="1"/>
  <c r="FD396" i="7" s="1"/>
  <c r="FD432" i="7" a="1"/>
  <c r="FD432" i="7" s="1"/>
  <c r="FE406" i="7" a="1"/>
  <c r="FE406" i="7" s="1"/>
  <c r="FD397" i="7" a="1"/>
  <c r="FD397" i="7" s="1"/>
  <c r="FD428" i="7" a="1"/>
  <c r="FD428" i="7" s="1"/>
  <c r="FD427" i="7" a="1"/>
  <c r="FD427" i="7" s="1"/>
  <c r="FD423" i="7" a="1"/>
  <c r="FD423" i="7" s="1"/>
  <c r="FD441" i="7" a="1"/>
  <c r="FD441" i="7" s="1"/>
  <c r="FD431" i="7" a="1"/>
  <c r="FD431" i="7" s="1"/>
  <c r="FE451" i="7" a="1"/>
  <c r="FE451" i="7" s="1"/>
  <c r="FD442" i="7" a="1"/>
  <c r="FD442" i="7" s="1"/>
  <c r="FD387" i="7" a="1"/>
  <c r="FD387" i="7" s="1"/>
  <c r="FE361" i="7" a="1"/>
  <c r="FE361" i="7" s="1"/>
  <c r="FD352" i="7" a="1"/>
  <c r="FD352" i="7" s="1"/>
  <c r="FD383" i="7" a="1"/>
  <c r="FD383" i="7" s="1"/>
  <c r="FD382" i="7" a="1"/>
  <c r="FD382" i="7" s="1"/>
  <c r="FD378" i="7" a="1"/>
  <c r="FD378" i="7" s="1"/>
  <c r="FD386" i="7" a="1"/>
  <c r="FD386" i="7" s="1"/>
  <c r="FD343" i="7" a="1"/>
  <c r="FD343" i="7" s="1"/>
  <c r="FD339" i="7" a="1"/>
  <c r="FD339" i="7" s="1"/>
  <c r="FD342" i="7" a="1"/>
  <c r="FD342" i="7" s="1"/>
  <c r="FD388" i="7" a="1"/>
  <c r="FD388" i="7" s="1"/>
  <c r="FD384" i="7" a="1"/>
  <c r="FD384" i="7" s="1"/>
  <c r="FD377" i="7" a="1"/>
  <c r="FD377" i="7" s="1"/>
  <c r="FD375" i="7" a="1"/>
  <c r="FD375" i="7" s="1"/>
  <c r="FD394" i="7" s="1"/>
  <c r="FD338" i="7" a="1"/>
  <c r="FD338" i="7" s="1"/>
  <c r="FD337" i="7" a="1"/>
  <c r="FD337" i="7" s="1"/>
  <c r="FD376" i="7" a="1"/>
  <c r="FD376" i="7" s="1"/>
  <c r="FD351" i="7" a="1"/>
  <c r="FD351" i="7" s="1"/>
  <c r="FD341" i="7" a="1"/>
  <c r="FD341" i="7" s="1"/>
  <c r="FD331" i="7" a="1"/>
  <c r="FD331" i="7" s="1"/>
  <c r="FD306" i="7" a="1"/>
  <c r="FD306" i="7" s="1"/>
  <c r="FD296" i="7" a="1"/>
  <c r="FD296" i="7" s="1"/>
  <c r="FE316" i="7" a="1"/>
  <c r="FE316" i="7" s="1"/>
  <c r="FD307" i="7" a="1"/>
  <c r="FD307" i="7" s="1"/>
  <c r="FD333" i="7" a="1"/>
  <c r="FD333" i="7" s="1"/>
  <c r="FD298" i="7" a="1"/>
  <c r="FD298" i="7" s="1"/>
  <c r="FD294" i="7" a="1"/>
  <c r="FD294" i="7" s="1"/>
  <c r="FD287" i="7" a="1"/>
  <c r="FD287" i="7" s="1"/>
  <c r="FD285" i="7" a="1"/>
  <c r="FD285" i="7" s="1"/>
  <c r="FD304" i="7" s="1"/>
  <c r="FD286" i="7" a="1"/>
  <c r="FD286" i="7" s="1"/>
  <c r="FD297" i="7" a="1"/>
  <c r="FD297" i="7" s="1"/>
  <c r="FE271" i="7" a="1"/>
  <c r="FE271" i="7" s="1"/>
  <c r="FD332" i="7" a="1"/>
  <c r="FD332" i="7" s="1"/>
  <c r="FD330" i="7" a="1"/>
  <c r="FD330" i="7" s="1"/>
  <c r="FD349" i="7" s="1"/>
  <c r="FD293" i="7" a="1"/>
  <c r="FD293" i="7" s="1"/>
  <c r="FD292" i="7" a="1"/>
  <c r="FD292" i="7" s="1"/>
  <c r="FD288" i="7" a="1"/>
  <c r="FD288" i="7" s="1"/>
  <c r="FD253" i="7" a="1"/>
  <c r="FD253" i="7" s="1"/>
  <c r="FD249" i="7" a="1"/>
  <c r="FD249" i="7" s="1"/>
  <c r="FD242" i="7" a="1"/>
  <c r="FD242" i="7" s="1"/>
  <c r="FD240" i="7" a="1"/>
  <c r="FD240" i="7" s="1"/>
  <c r="FD259" i="7" s="1"/>
  <c r="FD203" i="7" a="1"/>
  <c r="FD203" i="7" s="1"/>
  <c r="FD241" i="7" a="1"/>
  <c r="FD241" i="7" s="1"/>
  <c r="FD216" i="7" a="1"/>
  <c r="FD216" i="7" s="1"/>
  <c r="FD206" i="7" a="1"/>
  <c r="FD206" i="7" s="1"/>
  <c r="FD252" i="7" a="1"/>
  <c r="FD252" i="7" s="1"/>
  <c r="FE226" i="7" a="1"/>
  <c r="FE226" i="7" s="1"/>
  <c r="FD217" i="7" a="1"/>
  <c r="FD217" i="7" s="1"/>
  <c r="FD248" i="7" a="1"/>
  <c r="FD248" i="7" s="1"/>
  <c r="FD247" i="7" a="1"/>
  <c r="FD247" i="7" s="1"/>
  <c r="FD243" i="7" a="1"/>
  <c r="FD243" i="7" s="1"/>
  <c r="FD261" i="7" a="1"/>
  <c r="FD261" i="7" s="1"/>
  <c r="FD251" i="7" a="1"/>
  <c r="FD251" i="7" s="1"/>
  <c r="FD262" i="7" a="1"/>
  <c r="FD262" i="7" s="1"/>
  <c r="FD208" i="7" a="1"/>
  <c r="FD208" i="7" s="1"/>
  <c r="FD163" i="7" a="1"/>
  <c r="FD163" i="7" s="1"/>
  <c r="FD159" i="7" a="1"/>
  <c r="FD159" i="7" s="1"/>
  <c r="FD152" i="7" a="1"/>
  <c r="FD152" i="7" s="1"/>
  <c r="FD150" i="7" a="1"/>
  <c r="FD150" i="7" s="1"/>
  <c r="FD169" i="7" s="1"/>
  <c r="FD151" i="7" a="1"/>
  <c r="FD151" i="7" s="1"/>
  <c r="FD126" i="7" a="1"/>
  <c r="FD126" i="7" s="1"/>
  <c r="FD204" i="7" a="1"/>
  <c r="FD204" i="7" s="1"/>
  <c r="FD162" i="7" a="1"/>
  <c r="FD162" i="7" s="1"/>
  <c r="FE136" i="7" a="1"/>
  <c r="FE136" i="7" s="1"/>
  <c r="FD127" i="7" a="1"/>
  <c r="FD127" i="7" s="1"/>
  <c r="FD197" i="7" a="1"/>
  <c r="FD197" i="7" s="1"/>
  <c r="FD195" i="7" a="1"/>
  <c r="FD195" i="7" s="1"/>
  <c r="FD214" i="7" s="1"/>
  <c r="FD158" i="7" a="1"/>
  <c r="FD158" i="7" s="1"/>
  <c r="FD157" i="7" a="1"/>
  <c r="FD157" i="7" s="1"/>
  <c r="FD153" i="7" a="1"/>
  <c r="FD153" i="7" s="1"/>
  <c r="FD207" i="7" a="1"/>
  <c r="FD207" i="7" s="1"/>
  <c r="FD196" i="7" a="1"/>
  <c r="FD196" i="7" s="1"/>
  <c r="FD171" i="7" a="1"/>
  <c r="FD171" i="7" s="1"/>
  <c r="FD161" i="7" a="1"/>
  <c r="FD161" i="7" s="1"/>
  <c r="FE181" i="7" a="1"/>
  <c r="FE181" i="7" s="1"/>
  <c r="FD172" i="7" a="1"/>
  <c r="FD172" i="7" s="1"/>
  <c r="FD202" i="7" a="1"/>
  <c r="FD202" i="7" s="1"/>
  <c r="FD198" i="7" a="1"/>
  <c r="FD198" i="7" s="1"/>
  <c r="FD61" i="7" a="1"/>
  <c r="FD61" i="7" s="1"/>
  <c r="FE23" i="7" a="1"/>
  <c r="FE23" i="7" s="1"/>
  <c r="FD72" i="7" a="1"/>
  <c r="FD72" i="7" s="1"/>
  <c r="FE46" i="7" a="1"/>
  <c r="FE46" i="7" s="1"/>
  <c r="FD9" i="7"/>
  <c r="FD118" i="7" a="1"/>
  <c r="FD118" i="7" s="1"/>
  <c r="FD114" i="7" a="1"/>
  <c r="FD114" i="7" s="1"/>
  <c r="FD107" i="7" a="1"/>
  <c r="FD107" i="7" s="1"/>
  <c r="FD105" i="7" a="1"/>
  <c r="FD105" i="7" s="1"/>
  <c r="FD124" i="7" s="1"/>
  <c r="FD68" i="7" a="1"/>
  <c r="FD68" i="7" s="1"/>
  <c r="FD67" i="7" a="1"/>
  <c r="FD67" i="7" s="1"/>
  <c r="FD63" i="7" a="1"/>
  <c r="FD63" i="7" s="1"/>
  <c r="FD106" i="7" a="1"/>
  <c r="FD106" i="7" s="1"/>
  <c r="FD81" i="7" a="1"/>
  <c r="FD81" i="7" s="1"/>
  <c r="FD71" i="7" a="1"/>
  <c r="FD71" i="7" s="1"/>
  <c r="FE42" i="7" a="1"/>
  <c r="FE42" i="7" s="1"/>
  <c r="FE40" i="7" a="1"/>
  <c r="FE40" i="7" s="1"/>
  <c r="FE38" i="7" a="1"/>
  <c r="FE38" i="7" s="1"/>
  <c r="FE36" i="7" a="1"/>
  <c r="FE36" i="7" s="1"/>
  <c r="FE34" i="7" a="1"/>
  <c r="FE34" i="7" s="1"/>
  <c r="FE22" i="7" a="1"/>
  <c r="FE22" i="7" s="1"/>
  <c r="FD117" i="7" a="1"/>
  <c r="FD117" i="7" s="1"/>
  <c r="FE91" i="7" a="1"/>
  <c r="FE91" i="7" s="1"/>
  <c r="FD82" i="7" a="1"/>
  <c r="FD82" i="7" s="1"/>
  <c r="FE19" i="7" a="1"/>
  <c r="FE19" i="7" s="1"/>
  <c r="FE32" i="7" s="1"/>
  <c r="FD113" i="7" a="1"/>
  <c r="FD113" i="7" s="1"/>
  <c r="FD112" i="7" a="1"/>
  <c r="FD112" i="7" s="1"/>
  <c r="FD108" i="7" a="1"/>
  <c r="FD108" i="7" s="1"/>
  <c r="FE24" i="7" a="1"/>
  <c r="FE24" i="7" s="1"/>
  <c r="FD116" i="7" a="1"/>
  <c r="FD116" i="7" s="1"/>
  <c r="FD73" i="7" a="1"/>
  <c r="FD73" i="7" s="1"/>
  <c r="FD69" i="7" a="1"/>
  <c r="FD69" i="7" s="1"/>
  <c r="FD62" i="7" a="1"/>
  <c r="FD62" i="7" s="1"/>
  <c r="FD60" i="7" a="1"/>
  <c r="FD60" i="7" s="1"/>
  <c r="FD79" i="7" s="1"/>
  <c r="FE41" i="7" a="1"/>
  <c r="FE41" i="7" s="1"/>
  <c r="FE39" i="7" a="1"/>
  <c r="FE39" i="7" s="1"/>
  <c r="FE37" i="7" a="1"/>
  <c r="FE37" i="7" s="1"/>
  <c r="FE35" i="7" a="1"/>
  <c r="FE35" i="7" s="1"/>
  <c r="FE33" i="7" a="1"/>
  <c r="FE33" i="7" s="1"/>
  <c r="FE25" i="7" a="1"/>
  <c r="FE25" i="7" s="1"/>
  <c r="DR4" i="6"/>
  <c r="FD497" i="7"/>
  <c r="FC14" i="8" l="1"/>
  <c r="FC15" i="8"/>
  <c r="FC17" i="8" s="1"/>
  <c r="SP11" i="9"/>
  <c r="SQ10" i="9" s="1"/>
  <c r="JF29" i="68"/>
  <c r="JF31" i="68" s="1"/>
  <c r="JC24" i="9"/>
  <c r="JD25" i="9"/>
  <c r="JD29" i="9"/>
  <c r="JF22" i="68"/>
  <c r="JF24" i="68" s="1"/>
  <c r="JD22" i="9"/>
  <c r="JD32" i="9"/>
  <c r="JC31" i="9"/>
  <c r="JG17" i="68"/>
  <c r="JD17" i="9"/>
  <c r="JE18" i="9"/>
  <c r="JE15" i="9"/>
  <c r="JH15" i="68" s="1"/>
  <c r="JE11" i="9"/>
  <c r="JF10" i="9" s="1"/>
  <c r="FC18" i="8"/>
  <c r="DP21" i="54" a="1"/>
  <c r="DP21" i="54" s="1"/>
  <c r="DP23" i="54" s="1"/>
  <c r="DP25" i="54" s="1"/>
  <c r="DQ4" i="54"/>
  <c r="IY7" i="28"/>
  <c r="IX16" i="28"/>
  <c r="IX17" i="28"/>
  <c r="AT244" i="61"/>
  <c r="DQ21" i="70"/>
  <c r="DQ21" i="6"/>
  <c r="COX5" i="88"/>
  <c r="CYG5" i="88"/>
  <c r="DR5" i="70"/>
  <c r="DR7" i="15"/>
  <c r="FE8" i="7"/>
  <c r="DR5" i="6"/>
  <c r="FD11" i="8"/>
  <c r="AV246" i="61" a="1"/>
  <c r="AV246" i="61" s="1"/>
  <c r="L246" i="61" s="1"/>
  <c r="AL246" i="61"/>
  <c r="AJ246" i="61"/>
  <c r="AX246" i="61" a="1"/>
  <c r="AX246" i="61" s="1"/>
  <c r="N246" i="61" s="1"/>
  <c r="AH246" i="61"/>
  <c r="AW246" i="61" a="1"/>
  <c r="AW246" i="61" s="1"/>
  <c r="M246" i="61" s="1"/>
  <c r="AK246" i="61"/>
  <c r="AI246" i="61"/>
  <c r="AG246" i="61"/>
  <c r="FC21" i="8"/>
  <c r="FE77" i="7"/>
  <c r="FE78" i="7"/>
  <c r="FE483" i="7"/>
  <c r="FE213" i="7"/>
  <c r="FE482" i="7"/>
  <c r="FE257" i="7"/>
  <c r="FE348" i="7"/>
  <c r="FE438" i="7"/>
  <c r="FE303" i="7"/>
  <c r="FE258" i="7"/>
  <c r="FE168" i="7"/>
  <c r="FE302" i="7"/>
  <c r="FE392" i="7"/>
  <c r="FE122" i="7"/>
  <c r="FE347" i="7"/>
  <c r="FE123" i="7"/>
  <c r="FE167" i="7"/>
  <c r="FE393" i="7"/>
  <c r="FE437" i="7"/>
  <c r="FE212" i="7"/>
  <c r="AU243" i="61"/>
  <c r="AO245" i="61" a="1"/>
  <c r="AO245" i="61" s="1"/>
  <c r="AR245" i="61" a="1"/>
  <c r="AR245" i="61" s="1"/>
  <c r="TC12" i="8"/>
  <c r="TD11" i="8" s="1"/>
  <c r="AF244" i="61"/>
  <c r="AC244" i="61"/>
  <c r="Z246" i="61"/>
  <c r="X246" i="61"/>
  <c r="Y246" i="61"/>
  <c r="ID33" i="73" a="1"/>
  <c r="ID33" i="73" s="1"/>
  <c r="ID32" i="73" a="1"/>
  <c r="ID32" i="73" s="1"/>
  <c r="ID26" i="73" a="1"/>
  <c r="ID26" i="73" s="1"/>
  <c r="ID10" i="73"/>
  <c r="ID31" i="73" a="1"/>
  <c r="ID31" i="73" s="1"/>
  <c r="ID28" i="73" a="1"/>
  <c r="ID28" i="73" s="1"/>
  <c r="ID27" i="73" a="1"/>
  <c r="ID27" i="73" s="1"/>
  <c r="ID18" i="73"/>
  <c r="ID9" i="73"/>
  <c r="IE5" i="73"/>
  <c r="AM245" i="61" a="1"/>
  <c r="AM245" i="61" s="1"/>
  <c r="AP245" i="61" a="1"/>
  <c r="AP245" i="61" s="1"/>
  <c r="AS245" i="61"/>
  <c r="DP94" i="36" a="1"/>
  <c r="DP94" i="36" s="1"/>
  <c r="DP119" i="36"/>
  <c r="DP104" i="36"/>
  <c r="DP89" i="36" a="1"/>
  <c r="DP89" i="36" s="1"/>
  <c r="DP84" i="36" a="1"/>
  <c r="DP84" i="36" s="1"/>
  <c r="DP79" i="36" a="1"/>
  <c r="DP79" i="36" s="1"/>
  <c r="DP73" i="36" a="1"/>
  <c r="DP73" i="36" s="1"/>
  <c r="DP74" i="36" s="1"/>
  <c r="DQ97" i="36" s="1"/>
  <c r="DP88" i="36" a="1"/>
  <c r="DP88" i="36" s="1"/>
  <c r="DP82" i="36" a="1"/>
  <c r="DP82" i="36" s="1"/>
  <c r="EE170" i="90" s="1" a="1"/>
  <c r="EE170" i="90" s="1"/>
  <c r="DP78" i="36" a="1"/>
  <c r="DP78" i="36" s="1"/>
  <c r="DP118" i="36"/>
  <c r="DP87" i="36" a="1"/>
  <c r="DP87" i="36" s="1"/>
  <c r="EE173" i="90" s="1" a="1"/>
  <c r="EE173" i="90" s="1"/>
  <c r="DP81" i="36" a="1"/>
  <c r="DP81" i="36" s="1"/>
  <c r="DP77" i="36" a="1"/>
  <c r="DP77" i="36" s="1"/>
  <c r="DP90" i="36" a="1"/>
  <c r="DP90" i="36" s="1"/>
  <c r="DP98" i="36" s="1"/>
  <c r="DP99" i="36" s="1"/>
  <c r="DP101" i="36" s="1"/>
  <c r="DP100" i="36" s="1"/>
  <c r="DP86" i="36" a="1"/>
  <c r="DP86" i="36" s="1"/>
  <c r="EE172" i="90" s="1" a="1"/>
  <c r="EE172" i="90" s="1"/>
  <c r="DP80" i="36" a="1"/>
  <c r="DP80" i="36" s="1"/>
  <c r="DP7" i="36" a="1"/>
  <c r="DP7" i="36" s="1"/>
  <c r="DP5" i="36"/>
  <c r="IU7" i="14"/>
  <c r="IV6" i="14" s="1"/>
  <c r="IU37" i="14" a="1"/>
  <c r="IU37" i="14" s="1"/>
  <c r="IU126" i="14"/>
  <c r="IB125" i="36" a="1"/>
  <c r="IB125" i="36" s="1"/>
  <c r="IB124" i="36" s="1"/>
  <c r="IB91" i="36"/>
  <c r="IC3" i="36"/>
  <c r="IC122" i="36" s="1" a="1"/>
  <c r="IC122" i="36" s="1"/>
  <c r="IC121" i="36" s="1"/>
  <c r="AQ245" i="61" a="1"/>
  <c r="AQ245" i="61" s="1"/>
  <c r="AN245" i="61" a="1"/>
  <c r="AN245" i="61" s="1"/>
  <c r="G247" i="61"/>
  <c r="R247" i="61" s="1"/>
  <c r="AE245" i="61"/>
  <c r="K245" i="61"/>
  <c r="AB245" i="61"/>
  <c r="EQ6" i="17"/>
  <c r="ER9" i="17"/>
  <c r="E262" i="65"/>
  <c r="D249" i="61"/>
  <c r="E248" i="61"/>
  <c r="F248" i="61" s="1"/>
  <c r="C248" i="61"/>
  <c r="B248" i="61"/>
  <c r="FD21" i="7" a="1"/>
  <c r="FD21" i="7" s="1"/>
  <c r="FD20" i="7" a="1"/>
  <c r="FD20" i="7" s="1"/>
  <c r="O241" i="61"/>
  <c r="AY242" i="61" a="1"/>
  <c r="AY242" i="61" s="1"/>
  <c r="AD246" i="61"/>
  <c r="J246" i="61"/>
  <c r="AA246" i="61"/>
  <c r="T247" i="61"/>
  <c r="I247" i="61"/>
  <c r="V247" i="61"/>
  <c r="U247" i="61"/>
  <c r="S247" i="61"/>
  <c r="DR18" i="6" l="1"/>
  <c r="DR18" i="70" s="1"/>
  <c r="FF15" i="67"/>
  <c r="DR19" i="6"/>
  <c r="DR19" i="70" s="1"/>
  <c r="DR15" i="6"/>
  <c r="DR15" i="70" s="1"/>
  <c r="DR16" i="6"/>
  <c r="DR16" i="70" s="1"/>
  <c r="DR17" i="6"/>
  <c r="DR17" i="70" s="1"/>
  <c r="EE171" i="90"/>
  <c r="EE174" i="90"/>
  <c r="EE179" i="90" s="1"/>
  <c r="SQ11" i="9"/>
  <c r="SR10" i="9" s="1"/>
  <c r="JG29" i="68"/>
  <c r="JG31" i="68" s="1"/>
  <c r="JG22" i="68"/>
  <c r="JG24" i="68" s="1"/>
  <c r="JD31" i="9"/>
  <c r="JD24" i="9"/>
  <c r="JE22" i="9"/>
  <c r="JE32" i="9"/>
  <c r="JE29" i="9"/>
  <c r="FF14" i="67"/>
  <c r="JF15" i="9"/>
  <c r="JI15" i="68" s="1"/>
  <c r="JF11" i="9"/>
  <c r="JG10" i="9" s="1"/>
  <c r="JF18" i="9"/>
  <c r="JH17" i="68"/>
  <c r="JE17" i="9"/>
  <c r="JE25" i="9"/>
  <c r="DQ7" i="54" a="1"/>
  <c r="DQ7" i="54" s="1"/>
  <c r="DQ5" i="54"/>
  <c r="DR14" i="6"/>
  <c r="DR14" i="70" s="1"/>
  <c r="IZ7" i="28"/>
  <c r="IY16" i="28"/>
  <c r="IY17" i="28"/>
  <c r="AT245" i="61"/>
  <c r="DR22" i="6"/>
  <c r="DP76" i="36"/>
  <c r="DQ4" i="36"/>
  <c r="DP108" i="36" a="1"/>
  <c r="DP108" i="36" s="1"/>
  <c r="DP114" i="36" a="1"/>
  <c r="DP114" i="36" s="1"/>
  <c r="DP112" i="36" a="1"/>
  <c r="DP112" i="36" s="1"/>
  <c r="DP109" i="36" a="1"/>
  <c r="DP109" i="36" s="1"/>
  <c r="DP107" i="36" a="1"/>
  <c r="DP107" i="36" s="1"/>
  <c r="DP106" i="36" a="1"/>
  <c r="DP106" i="36" s="1"/>
  <c r="DP111" i="36" a="1"/>
  <c r="DP111" i="36" s="1"/>
  <c r="DP113" i="36" a="1"/>
  <c r="DP113" i="36" s="1"/>
  <c r="AC245" i="61"/>
  <c r="AF245" i="61"/>
  <c r="IC125" i="36" a="1"/>
  <c r="IC125" i="36" s="1"/>
  <c r="IC124" i="36" s="1"/>
  <c r="IC91" i="36"/>
  <c r="ID3" i="36"/>
  <c r="ID122" i="36" s="1" a="1"/>
  <c r="ID122" i="36" s="1"/>
  <c r="ID121" i="36" s="1"/>
  <c r="AU244" i="61"/>
  <c r="AB246" i="61"/>
  <c r="AE246" i="61"/>
  <c r="K246" i="61"/>
  <c r="S248" i="61"/>
  <c r="U248" i="61"/>
  <c r="T248" i="61"/>
  <c r="V248" i="61"/>
  <c r="I248" i="61"/>
  <c r="AQ246" i="61" a="1"/>
  <c r="AQ246" i="61" s="1"/>
  <c r="AN246" i="61" a="1"/>
  <c r="AN246" i="61" s="1"/>
  <c r="FD12" i="8"/>
  <c r="G248" i="61"/>
  <c r="R248" i="61" s="1"/>
  <c r="Y247" i="61"/>
  <c r="X247" i="61"/>
  <c r="Z247" i="61"/>
  <c r="O242" i="61"/>
  <c r="P242" i="61" s="1"/>
  <c r="F256" i="65" s="1"/>
  <c r="AY243" i="61" a="1"/>
  <c r="AY243" i="61" s="1"/>
  <c r="E263" i="65"/>
  <c r="B249" i="61"/>
  <c r="E249" i="61"/>
  <c r="F249" i="61" s="1"/>
  <c r="C249" i="61"/>
  <c r="D250" i="61"/>
  <c r="AK247" i="61"/>
  <c r="AI247" i="61"/>
  <c r="AG247" i="61"/>
  <c r="AV247" i="61" a="1"/>
  <c r="AV247" i="61" s="1"/>
  <c r="L247" i="61" s="1"/>
  <c r="AL247" i="61"/>
  <c r="AX247" i="61" a="1"/>
  <c r="AX247" i="61" s="1"/>
  <c r="N247" i="61" s="1"/>
  <c r="AJ247" i="61"/>
  <c r="AW247" i="61" a="1"/>
  <c r="AW247" i="61" s="1"/>
  <c r="M247" i="61" s="1"/>
  <c r="AH247" i="61"/>
  <c r="AM246" i="61" a="1"/>
  <c r="AM246" i="61" s="1"/>
  <c r="AS246" i="61"/>
  <c r="AP246" i="61" a="1"/>
  <c r="AP246" i="61" s="1"/>
  <c r="ER10" i="17"/>
  <c r="AR246" i="61" a="1"/>
  <c r="AR246" i="61" s="1"/>
  <c r="AO246" i="61" a="1"/>
  <c r="AO246" i="61" s="1"/>
  <c r="TD12" i="8"/>
  <c r="TE11" i="8" s="1"/>
  <c r="P241" i="61"/>
  <c r="F255" i="65" s="1"/>
  <c r="AA247" i="61"/>
  <c r="AD247" i="61"/>
  <c r="J247" i="61"/>
  <c r="IV37" i="14" a="1"/>
  <c r="IV37" i="14" s="1"/>
  <c r="IV7" i="14"/>
  <c r="IW6" i="14" s="1"/>
  <c r="IV126" i="14"/>
  <c r="IE33" i="73" a="1"/>
  <c r="IE33" i="73" s="1"/>
  <c r="IE31" i="73" a="1"/>
  <c r="IE31" i="73" s="1"/>
  <c r="IE9" i="73"/>
  <c r="IE28" i="73" a="1"/>
  <c r="IE28" i="73" s="1"/>
  <c r="IE27" i="73" a="1"/>
  <c r="IE27" i="73" s="1"/>
  <c r="IE32" i="73" a="1"/>
  <c r="IE32" i="73" s="1"/>
  <c r="IE26" i="73" a="1"/>
  <c r="IE26" i="73" s="1"/>
  <c r="IE18" i="73"/>
  <c r="IE10" i="73"/>
  <c r="IF5" i="73"/>
  <c r="CYH4" i="88"/>
  <c r="COY4" i="88"/>
  <c r="DS4" i="70"/>
  <c r="DS6" i="15"/>
  <c r="FE466" i="7" a="1"/>
  <c r="FE466" i="7" s="1"/>
  <c r="FE477" i="7" a="1"/>
  <c r="FE477" i="7" s="1"/>
  <c r="FE473" i="7" a="1"/>
  <c r="FE473" i="7" s="1"/>
  <c r="FE472" i="7" a="1"/>
  <c r="FE472" i="7" s="1"/>
  <c r="FE468" i="7" a="1"/>
  <c r="FE468" i="7" s="1"/>
  <c r="FE486" i="7" a="1"/>
  <c r="FE486" i="7" s="1"/>
  <c r="FE476" i="7" a="1"/>
  <c r="FE476" i="7" s="1"/>
  <c r="FE487" i="7" a="1"/>
  <c r="FE487" i="7" s="1"/>
  <c r="FE433" i="7" a="1"/>
  <c r="FE433" i="7" s="1"/>
  <c r="FE429" i="7" a="1"/>
  <c r="FE429" i="7" s="1"/>
  <c r="FE422" i="7" a="1"/>
  <c r="FE422" i="7" s="1"/>
  <c r="FE420" i="7" a="1"/>
  <c r="FE420" i="7" s="1"/>
  <c r="FE439" i="7" s="1"/>
  <c r="FE474" i="7" a="1"/>
  <c r="FE474" i="7" s="1"/>
  <c r="FE421" i="7" a="1"/>
  <c r="FE421" i="7" s="1"/>
  <c r="FE467" i="7" a="1"/>
  <c r="FE467" i="7" s="1"/>
  <c r="FE432" i="7" a="1"/>
  <c r="FE432" i="7" s="1"/>
  <c r="FF406" i="7" a="1"/>
  <c r="FF406" i="7" s="1"/>
  <c r="FE397" i="7" a="1"/>
  <c r="FE397" i="7" s="1"/>
  <c r="FE428" i="7" a="1"/>
  <c r="FE428" i="7" s="1"/>
  <c r="FE427" i="7" a="1"/>
  <c r="FE427" i="7" s="1"/>
  <c r="FE423" i="7" a="1"/>
  <c r="FE423" i="7" s="1"/>
  <c r="FE478" i="7" a="1"/>
  <c r="FE478" i="7" s="1"/>
  <c r="FE441" i="7" a="1"/>
  <c r="FE441" i="7" s="1"/>
  <c r="FE431" i="7" a="1"/>
  <c r="FE431" i="7" s="1"/>
  <c r="FE465" i="7" a="1"/>
  <c r="FE465" i="7" s="1"/>
  <c r="FE484" i="7" s="1"/>
  <c r="FF451" i="7" a="1"/>
  <c r="FF451" i="7" s="1"/>
  <c r="FE442" i="7" a="1"/>
  <c r="FE442" i="7" s="1"/>
  <c r="FE386" i="7" a="1"/>
  <c r="FE386" i="7" s="1"/>
  <c r="FE396" i="7" a="1"/>
  <c r="FE396" i="7" s="1"/>
  <c r="FE342" i="7" a="1"/>
  <c r="FE342" i="7" s="1"/>
  <c r="FE388" i="7" a="1"/>
  <c r="FE388" i="7" s="1"/>
  <c r="FE384" i="7" a="1"/>
  <c r="FE384" i="7" s="1"/>
  <c r="FE377" i="7" a="1"/>
  <c r="FE377" i="7" s="1"/>
  <c r="FE375" i="7" a="1"/>
  <c r="FE375" i="7" s="1"/>
  <c r="FE394" i="7" s="1"/>
  <c r="FE338" i="7" a="1"/>
  <c r="FE338" i="7" s="1"/>
  <c r="FE337" i="7" a="1"/>
  <c r="FE337" i="7" s="1"/>
  <c r="FE376" i="7" a="1"/>
  <c r="FE376" i="7" s="1"/>
  <c r="FE351" i="7" a="1"/>
  <c r="FE351" i="7" s="1"/>
  <c r="FE341" i="7" a="1"/>
  <c r="FE341" i="7" s="1"/>
  <c r="FE387" i="7" a="1"/>
  <c r="FE387" i="7" s="1"/>
  <c r="FF361" i="7" a="1"/>
  <c r="FF361" i="7" s="1"/>
  <c r="FE352" i="7" a="1"/>
  <c r="FE352" i="7" s="1"/>
  <c r="FE383" i="7" a="1"/>
  <c r="FE383" i="7" s="1"/>
  <c r="FE382" i="7" a="1"/>
  <c r="FE382" i="7" s="1"/>
  <c r="FE378" i="7" a="1"/>
  <c r="FE378" i="7" s="1"/>
  <c r="FE333" i="7" a="1"/>
  <c r="FE333" i="7" s="1"/>
  <c r="FE343" i="7" a="1"/>
  <c r="FE343" i="7" s="1"/>
  <c r="FE298" i="7" a="1"/>
  <c r="FE298" i="7" s="1"/>
  <c r="FE294" i="7" a="1"/>
  <c r="FE294" i="7" s="1"/>
  <c r="FE287" i="7" a="1"/>
  <c r="FE287" i="7" s="1"/>
  <c r="FE286" i="7" a="1"/>
  <c r="FE286" i="7" s="1"/>
  <c r="FE297" i="7" a="1"/>
  <c r="FE297" i="7" s="1"/>
  <c r="FF271" i="7" a="1"/>
  <c r="FF271" i="7" s="1"/>
  <c r="FE332" i="7" a="1"/>
  <c r="FE332" i="7" s="1"/>
  <c r="FE330" i="7" a="1"/>
  <c r="FE330" i="7" s="1"/>
  <c r="FE349" i="7" s="1"/>
  <c r="FE293" i="7" a="1"/>
  <c r="FE293" i="7" s="1"/>
  <c r="FE292" i="7" a="1"/>
  <c r="FE292" i="7" s="1"/>
  <c r="FE288" i="7" a="1"/>
  <c r="FE288" i="7" s="1"/>
  <c r="FE331" i="7" a="1"/>
  <c r="FE331" i="7" s="1"/>
  <c r="FE306" i="7" a="1"/>
  <c r="FE306" i="7" s="1"/>
  <c r="FE296" i="7" a="1"/>
  <c r="FE296" i="7" s="1"/>
  <c r="FE339" i="7" a="1"/>
  <c r="FE339" i="7" s="1"/>
  <c r="FF316" i="7" a="1"/>
  <c r="FF316" i="7" s="1"/>
  <c r="FE307" i="7" a="1"/>
  <c r="FE307" i="7" s="1"/>
  <c r="FE252" i="7" a="1"/>
  <c r="FE252" i="7" s="1"/>
  <c r="FF226" i="7" a="1"/>
  <c r="FF226" i="7" s="1"/>
  <c r="FE217" i="7" a="1"/>
  <c r="FE217" i="7" s="1"/>
  <c r="FE248" i="7" a="1"/>
  <c r="FE248" i="7" s="1"/>
  <c r="FE247" i="7" a="1"/>
  <c r="FE247" i="7" s="1"/>
  <c r="FE243" i="7" a="1"/>
  <c r="FE243" i="7" s="1"/>
  <c r="FE261" i="7" a="1"/>
  <c r="FE261" i="7" s="1"/>
  <c r="FE251" i="7" a="1"/>
  <c r="FE251" i="7" s="1"/>
  <c r="FE262" i="7" a="1"/>
  <c r="FE262" i="7" s="1"/>
  <c r="FE208" i="7" a="1"/>
  <c r="FE208" i="7" s="1"/>
  <c r="FE285" i="7" a="1"/>
  <c r="FE285" i="7" s="1"/>
  <c r="FE304" i="7" s="1"/>
  <c r="FE207" i="7" a="1"/>
  <c r="FE207" i="7" s="1"/>
  <c r="FE253" i="7" a="1"/>
  <c r="FE253" i="7" s="1"/>
  <c r="FE249" i="7" a="1"/>
  <c r="FE249" i="7" s="1"/>
  <c r="FE242" i="7" a="1"/>
  <c r="FE242" i="7" s="1"/>
  <c r="FE240" i="7" a="1"/>
  <c r="FE240" i="7" s="1"/>
  <c r="FE259" i="7" s="1"/>
  <c r="FE203" i="7" a="1"/>
  <c r="FE203" i="7" s="1"/>
  <c r="FE241" i="7" a="1"/>
  <c r="FE241" i="7" s="1"/>
  <c r="FE216" i="7" a="1"/>
  <c r="FE216" i="7" s="1"/>
  <c r="FE162" i="7" a="1"/>
  <c r="FE162" i="7" s="1"/>
  <c r="FF136" i="7" a="1"/>
  <c r="FF136" i="7" s="1"/>
  <c r="FE127" i="7" a="1"/>
  <c r="FE127" i="7" s="1"/>
  <c r="FE204" i="7" a="1"/>
  <c r="FE204" i="7" s="1"/>
  <c r="FE197" i="7" a="1"/>
  <c r="FE197" i="7" s="1"/>
  <c r="FE195" i="7" a="1"/>
  <c r="FE195" i="7" s="1"/>
  <c r="FE214" i="7" s="1"/>
  <c r="FE158" i="7" a="1"/>
  <c r="FE158" i="7" s="1"/>
  <c r="FE157" i="7" a="1"/>
  <c r="FE157" i="7" s="1"/>
  <c r="FE153" i="7" a="1"/>
  <c r="FE153" i="7" s="1"/>
  <c r="FE196" i="7" a="1"/>
  <c r="FE196" i="7" s="1"/>
  <c r="FE171" i="7" a="1"/>
  <c r="FE171" i="7" s="1"/>
  <c r="FE161" i="7" a="1"/>
  <c r="FE161" i="7" s="1"/>
  <c r="FF181" i="7" a="1"/>
  <c r="FF181" i="7" s="1"/>
  <c r="FE172" i="7" a="1"/>
  <c r="FE172" i="7" s="1"/>
  <c r="FE202" i="7" a="1"/>
  <c r="FE202" i="7" s="1"/>
  <c r="FE198" i="7" a="1"/>
  <c r="FE198" i="7" s="1"/>
  <c r="FE206" i="7" a="1"/>
  <c r="FE206" i="7" s="1"/>
  <c r="FE163" i="7" a="1"/>
  <c r="FE163" i="7" s="1"/>
  <c r="FE159" i="7" a="1"/>
  <c r="FE159" i="7" s="1"/>
  <c r="FE152" i="7" a="1"/>
  <c r="FE152" i="7" s="1"/>
  <c r="FE150" i="7" a="1"/>
  <c r="FE150" i="7" s="1"/>
  <c r="FE169" i="7" s="1"/>
  <c r="FE151" i="7" a="1"/>
  <c r="FE151" i="7" s="1"/>
  <c r="FE126" i="7" a="1"/>
  <c r="FE126" i="7" s="1"/>
  <c r="FE118" i="7" a="1"/>
  <c r="FE118" i="7" s="1"/>
  <c r="FE114" i="7" a="1"/>
  <c r="FE114" i="7" s="1"/>
  <c r="FE107" i="7" a="1"/>
  <c r="FE107" i="7" s="1"/>
  <c r="FE105" i="7" a="1"/>
  <c r="FE105" i="7" s="1"/>
  <c r="FE124" i="7" s="1"/>
  <c r="FE68" i="7" a="1"/>
  <c r="FE68" i="7" s="1"/>
  <c r="FE67" i="7" a="1"/>
  <c r="FE67" i="7" s="1"/>
  <c r="FE63" i="7" a="1"/>
  <c r="FE63" i="7" s="1"/>
  <c r="FE9" i="7"/>
  <c r="FE106" i="7" a="1"/>
  <c r="FE106" i="7" s="1"/>
  <c r="FE81" i="7" a="1"/>
  <c r="FE81" i="7" s="1"/>
  <c r="FE71" i="7" a="1"/>
  <c r="FE71" i="7" s="1"/>
  <c r="FF42" i="7" a="1"/>
  <c r="FF42" i="7" s="1"/>
  <c r="FF40" i="7" a="1"/>
  <c r="FF40" i="7" s="1"/>
  <c r="FF38" i="7" a="1"/>
  <c r="FF38" i="7" s="1"/>
  <c r="FF36" i="7" a="1"/>
  <c r="FF36" i="7" s="1"/>
  <c r="FF34" i="7" a="1"/>
  <c r="FF34" i="7" s="1"/>
  <c r="FF22" i="7" a="1"/>
  <c r="FF22" i="7" s="1"/>
  <c r="FE117" i="7" a="1"/>
  <c r="FE117" i="7" s="1"/>
  <c r="FF91" i="7" a="1"/>
  <c r="FF91" i="7" s="1"/>
  <c r="FE82" i="7" a="1"/>
  <c r="FE82" i="7" s="1"/>
  <c r="FF19" i="7" a="1"/>
  <c r="FF19" i="7" s="1"/>
  <c r="FF32" i="7" s="1"/>
  <c r="FE113" i="7" a="1"/>
  <c r="FE113" i="7" s="1"/>
  <c r="FE112" i="7" a="1"/>
  <c r="FE112" i="7" s="1"/>
  <c r="FE108" i="7" a="1"/>
  <c r="FE108" i="7" s="1"/>
  <c r="FF24" i="7" a="1"/>
  <c r="FF24" i="7" s="1"/>
  <c r="FE116" i="7" a="1"/>
  <c r="FE116" i="7" s="1"/>
  <c r="FE73" i="7" a="1"/>
  <c r="FE73" i="7" s="1"/>
  <c r="FE69" i="7" a="1"/>
  <c r="FE69" i="7" s="1"/>
  <c r="FE62" i="7" a="1"/>
  <c r="FE62" i="7" s="1"/>
  <c r="FE60" i="7" a="1"/>
  <c r="FE60" i="7" s="1"/>
  <c r="FE79" i="7" s="1"/>
  <c r="FF41" i="7" a="1"/>
  <c r="FF41" i="7" s="1"/>
  <c r="FF39" i="7" a="1"/>
  <c r="FF39" i="7" s="1"/>
  <c r="FF37" i="7" a="1"/>
  <c r="FF37" i="7" s="1"/>
  <c r="FF35" i="7" a="1"/>
  <c r="FF35" i="7" s="1"/>
  <c r="FF33" i="7" a="1"/>
  <c r="FF33" i="7" s="1"/>
  <c r="FF25" i="7" a="1"/>
  <c r="FF25" i="7" s="1"/>
  <c r="FE61" i="7" a="1"/>
  <c r="FE61" i="7" s="1"/>
  <c r="FF23" i="7" a="1"/>
  <c r="FF23" i="7" s="1"/>
  <c r="FE72" i="7" a="1"/>
  <c r="FE72" i="7" s="1"/>
  <c r="FF46" i="7" a="1"/>
  <c r="FF46" i="7" s="1"/>
  <c r="DS4" i="6"/>
  <c r="FE497" i="7"/>
  <c r="FD14" i="8" l="1"/>
  <c r="FD15" i="8"/>
  <c r="SR11" i="9"/>
  <c r="SS10" i="9" s="1"/>
  <c r="JE24" i="9"/>
  <c r="JH29" i="68"/>
  <c r="JH31" i="68" s="1"/>
  <c r="JH22" i="68"/>
  <c r="JH24" i="68" s="1"/>
  <c r="JF25" i="9"/>
  <c r="JF29" i="9"/>
  <c r="JE31" i="9"/>
  <c r="JG18" i="9"/>
  <c r="JG15" i="9"/>
  <c r="JJ15" i="68" s="1"/>
  <c r="JG11" i="9"/>
  <c r="JH10" i="9" s="1"/>
  <c r="JI17" i="68"/>
  <c r="JF17" i="9"/>
  <c r="FD18" i="8"/>
  <c r="JF22" i="9"/>
  <c r="JF32" i="9"/>
  <c r="DR4" i="54"/>
  <c r="DQ21" i="54" a="1"/>
  <c r="DQ21" i="54" s="1"/>
  <c r="DQ23" i="54" s="1"/>
  <c r="DQ25" i="54" s="1"/>
  <c r="IZ17" i="28"/>
  <c r="JA7" i="28"/>
  <c r="IZ16" i="28"/>
  <c r="AT246" i="61"/>
  <c r="DR21" i="6"/>
  <c r="DR21" i="70"/>
  <c r="AU245" i="61"/>
  <c r="ID125" i="36" a="1"/>
  <c r="ID125" i="36" s="1"/>
  <c r="ID124" i="36" s="1"/>
  <c r="ID91" i="36"/>
  <c r="IE3" i="36"/>
  <c r="IE122" i="36" s="1" a="1"/>
  <c r="IE122" i="36" s="1"/>
  <c r="IE121" i="36" s="1"/>
  <c r="CYH5" i="88"/>
  <c r="COY5" i="88"/>
  <c r="DS5" i="70"/>
  <c r="DS7" i="15"/>
  <c r="FF8" i="7"/>
  <c r="DS5" i="6"/>
  <c r="IF33" i="73" a="1"/>
  <c r="IF33" i="73" s="1"/>
  <c r="IF28" i="73" a="1"/>
  <c r="IF28" i="73" s="1"/>
  <c r="IF27" i="73" a="1"/>
  <c r="IF27" i="73" s="1"/>
  <c r="IF32" i="73" a="1"/>
  <c r="IF32" i="73" s="1"/>
  <c r="IF26" i="73" a="1"/>
  <c r="IF26" i="73" s="1"/>
  <c r="IF31" i="73" a="1"/>
  <c r="IF31" i="73" s="1"/>
  <c r="IF10" i="73"/>
  <c r="IF18" i="73"/>
  <c r="IG5" i="73"/>
  <c r="IF9" i="73"/>
  <c r="O243" i="61"/>
  <c r="P243" i="61" s="1"/>
  <c r="F257" i="65" s="1"/>
  <c r="AY244" i="61" a="1"/>
  <c r="AY244" i="61" s="1"/>
  <c r="AN247" i="61" a="1"/>
  <c r="AN247" i="61" s="1"/>
  <c r="AQ247" i="61" a="1"/>
  <c r="AQ247" i="61" s="1"/>
  <c r="AF246" i="61"/>
  <c r="AC246" i="61"/>
  <c r="TE12" i="8"/>
  <c r="TF11" i="8" s="1"/>
  <c r="Z248" i="61"/>
  <c r="X248" i="61"/>
  <c r="Y248" i="61"/>
  <c r="J248" i="61"/>
  <c r="AD248" i="61"/>
  <c r="AA248" i="61"/>
  <c r="FD21" i="8"/>
  <c r="FF78" i="7"/>
  <c r="FF77" i="7"/>
  <c r="FF438" i="7"/>
  <c r="FF303" i="7"/>
  <c r="FF393" i="7"/>
  <c r="FF258" i="7"/>
  <c r="FF168" i="7"/>
  <c r="FF302" i="7"/>
  <c r="FF392" i="7"/>
  <c r="FF122" i="7"/>
  <c r="FF123" i="7"/>
  <c r="FF167" i="7"/>
  <c r="FF483" i="7"/>
  <c r="FF437" i="7"/>
  <c r="FF212" i="7"/>
  <c r="FF213" i="7"/>
  <c r="FF482" i="7"/>
  <c r="FF257" i="7"/>
  <c r="FF348" i="7"/>
  <c r="FF347" i="7"/>
  <c r="K247" i="61"/>
  <c r="AE247" i="61"/>
  <c r="AB247" i="61"/>
  <c r="FE20" i="7" a="1"/>
  <c r="FE20" i="7" s="1"/>
  <c r="FE21" i="7" a="1"/>
  <c r="FE21" i="7" s="1"/>
  <c r="IW7" i="14"/>
  <c r="IX6" i="14" s="1"/>
  <c r="IW37" i="14" a="1"/>
  <c r="IW37" i="14" s="1"/>
  <c r="IW126" i="14"/>
  <c r="E264" i="65"/>
  <c r="D251" i="61"/>
  <c r="E250" i="61"/>
  <c r="C250" i="61"/>
  <c r="B250" i="61"/>
  <c r="AO247" i="61" a="1"/>
  <c r="AO247" i="61" s="1"/>
  <c r="AR247" i="61" a="1"/>
  <c r="AR247" i="61" s="1"/>
  <c r="I249" i="61"/>
  <c r="V249" i="61"/>
  <c r="T249" i="61"/>
  <c r="S249" i="61"/>
  <c r="U249" i="61"/>
  <c r="ER6" i="17"/>
  <c r="ES9" i="17"/>
  <c r="G249" i="61"/>
  <c r="R249" i="61" s="1"/>
  <c r="AP247" i="61" a="1"/>
  <c r="AP247" i="61" s="1"/>
  <c r="AS247" i="61"/>
  <c r="AM247" i="61" a="1"/>
  <c r="AM247" i="61" s="1"/>
  <c r="FE11" i="8"/>
  <c r="AJ248" i="61"/>
  <c r="AX248" i="61" a="1"/>
  <c r="AX248" i="61" s="1"/>
  <c r="N248" i="61" s="1"/>
  <c r="AH248" i="61"/>
  <c r="AW248" i="61" a="1"/>
  <c r="AW248" i="61" s="1"/>
  <c r="M248" i="61" s="1"/>
  <c r="AV248" i="61" a="1"/>
  <c r="AV248" i="61" s="1"/>
  <c r="L248" i="61" s="1"/>
  <c r="AL248" i="61"/>
  <c r="AK248" i="61"/>
  <c r="AI248" i="61"/>
  <c r="AG248" i="61"/>
  <c r="DQ119" i="36"/>
  <c r="DQ118" i="36"/>
  <c r="DQ88" i="36" a="1"/>
  <c r="DQ88" i="36" s="1"/>
  <c r="DQ82" i="36" a="1"/>
  <c r="DQ82" i="36" s="1"/>
  <c r="EF170" i="90" s="1" a="1"/>
  <c r="EF170" i="90" s="1"/>
  <c r="DQ78" i="36" a="1"/>
  <c r="DQ78" i="36" s="1"/>
  <c r="DQ87" i="36" a="1"/>
  <c r="DQ87" i="36" s="1"/>
  <c r="EF173" i="90" s="1" a="1"/>
  <c r="EF173" i="90" s="1"/>
  <c r="DQ81" i="36" a="1"/>
  <c r="DQ81" i="36" s="1"/>
  <c r="DQ77" i="36" a="1"/>
  <c r="DQ77" i="36" s="1"/>
  <c r="DQ104" i="36"/>
  <c r="DQ90" i="36" a="1"/>
  <c r="DQ90" i="36" s="1"/>
  <c r="DQ98" i="36" s="1"/>
  <c r="DQ99" i="36" s="1"/>
  <c r="DQ101" i="36" s="1"/>
  <c r="DQ100" i="36" s="1"/>
  <c r="DQ86" i="36" a="1"/>
  <c r="DQ86" i="36" s="1"/>
  <c r="EF172" i="90" s="1" a="1"/>
  <c r="EF172" i="90" s="1"/>
  <c r="DQ80" i="36" a="1"/>
  <c r="DQ80" i="36" s="1"/>
  <c r="DQ94" i="36" a="1"/>
  <c r="DQ94" i="36" s="1"/>
  <c r="DQ89" i="36" a="1"/>
  <c r="DQ89" i="36" s="1"/>
  <c r="DQ84" i="36" a="1"/>
  <c r="DQ84" i="36" s="1"/>
  <c r="DQ79" i="36" a="1"/>
  <c r="DQ79" i="36" s="1"/>
  <c r="DQ73" i="36" a="1"/>
  <c r="DQ73" i="36" s="1"/>
  <c r="DQ74" i="36" s="1"/>
  <c r="DR97" i="36" s="1"/>
  <c r="DQ5" i="36"/>
  <c r="DQ7" i="36" a="1"/>
  <c r="DQ7" i="36" s="1"/>
  <c r="FD17" i="8" l="1"/>
  <c r="DS18" i="6"/>
  <c r="DS18" i="70" s="1"/>
  <c r="FG15" i="67"/>
  <c r="DS19" i="6"/>
  <c r="DS19" i="70" s="1"/>
  <c r="DS15" i="6"/>
  <c r="DS15" i="70" s="1"/>
  <c r="DS16" i="6"/>
  <c r="DS16" i="70" s="1"/>
  <c r="DS17" i="6"/>
  <c r="DS17" i="70" s="1"/>
  <c r="EF171" i="90"/>
  <c r="EF174" i="90"/>
  <c r="EF179" i="90" s="1"/>
  <c r="SS11" i="9"/>
  <c r="ST10" i="9" s="1"/>
  <c r="JI29" i="68"/>
  <c r="JI31" i="68" s="1"/>
  <c r="JG32" i="9"/>
  <c r="JG29" i="9"/>
  <c r="JG25" i="9"/>
  <c r="JF31" i="9"/>
  <c r="JI22" i="68"/>
  <c r="JI24" i="68" s="1"/>
  <c r="JF24" i="9"/>
  <c r="FG14" i="67"/>
  <c r="JH18" i="9"/>
  <c r="JH15" i="9"/>
  <c r="JK15" i="68" s="1"/>
  <c r="JH11" i="9"/>
  <c r="JI10" i="9" s="1"/>
  <c r="JJ17" i="68"/>
  <c r="JG17" i="9"/>
  <c r="JG22" i="9"/>
  <c r="DR7" i="54" a="1"/>
  <c r="DR7" i="54" s="1"/>
  <c r="DR5" i="54"/>
  <c r="DS22" i="6"/>
  <c r="DS14" i="6"/>
  <c r="DS14" i="70" s="1"/>
  <c r="JB7" i="28"/>
  <c r="JA16" i="28"/>
  <c r="JA17" i="28"/>
  <c r="DQ76" i="36"/>
  <c r="AT247" i="61"/>
  <c r="DQ113" i="36" a="1"/>
  <c r="DQ113" i="36" s="1"/>
  <c r="DQ111" i="36" a="1"/>
  <c r="DQ111" i="36" s="1"/>
  <c r="DQ106" i="36" a="1"/>
  <c r="DQ106" i="36" s="1"/>
  <c r="DQ112" i="36" a="1"/>
  <c r="DQ112" i="36" s="1"/>
  <c r="DQ109" i="36" a="1"/>
  <c r="DQ109" i="36" s="1"/>
  <c r="DQ114" i="36" a="1"/>
  <c r="DQ114" i="36" s="1"/>
  <c r="DQ108" i="36" a="1"/>
  <c r="DQ108" i="36" s="1"/>
  <c r="DQ107" i="36" a="1"/>
  <c r="DQ107" i="36" s="1"/>
  <c r="O244" i="61"/>
  <c r="AY245" i="61" a="1"/>
  <c r="AY245" i="61" s="1"/>
  <c r="U250" i="61"/>
  <c r="S250" i="61"/>
  <c r="I250" i="61"/>
  <c r="V250" i="61"/>
  <c r="T250" i="61"/>
  <c r="FE12" i="8"/>
  <c r="Y249" i="61"/>
  <c r="Z249" i="61"/>
  <c r="X249" i="61"/>
  <c r="AI249" i="61"/>
  <c r="AG249" i="61"/>
  <c r="AK249" i="61"/>
  <c r="AJ249" i="61"/>
  <c r="AX249" i="61" a="1"/>
  <c r="AX249" i="61" s="1"/>
  <c r="N249" i="61" s="1"/>
  <c r="AL249" i="61"/>
  <c r="AW249" i="61" a="1"/>
  <c r="AW249" i="61" s="1"/>
  <c r="M249" i="61" s="1"/>
  <c r="AH249" i="61"/>
  <c r="AV249" i="61" a="1"/>
  <c r="AV249" i="61" s="1"/>
  <c r="L249" i="61" s="1"/>
  <c r="G250" i="61"/>
  <c r="R250" i="61" s="1"/>
  <c r="AP248" i="61" a="1"/>
  <c r="AP248" i="61" s="1"/>
  <c r="AS248" i="61"/>
  <c r="AM248" i="61" a="1"/>
  <c r="AM248" i="61" s="1"/>
  <c r="TF12" i="8"/>
  <c r="TG11" i="8" s="1"/>
  <c r="F250" i="61"/>
  <c r="E265" i="65"/>
  <c r="B251" i="61"/>
  <c r="E251" i="61"/>
  <c r="F251" i="61" s="1"/>
  <c r="C251" i="61"/>
  <c r="D252" i="61"/>
  <c r="AR248" i="61" a="1"/>
  <c r="AR248" i="61" s="1"/>
  <c r="AO248" i="61" a="1"/>
  <c r="AO248" i="61" s="1"/>
  <c r="AU246" i="61"/>
  <c r="IG33" i="73" a="1"/>
  <c r="IG33" i="73" s="1"/>
  <c r="IG27" i="73" a="1"/>
  <c r="IG27" i="73" s="1"/>
  <c r="IG32" i="73" a="1"/>
  <c r="IG32" i="73" s="1"/>
  <c r="IG26" i="73" a="1"/>
  <c r="IG26" i="73" s="1"/>
  <c r="IG31" i="73" a="1"/>
  <c r="IG31" i="73" s="1"/>
  <c r="IG18" i="73"/>
  <c r="IG28" i="73" a="1"/>
  <c r="IG28" i="73" s="1"/>
  <c r="IG9" i="73"/>
  <c r="IH5" i="73"/>
  <c r="IG10" i="73"/>
  <c r="IE125" i="36" a="1"/>
  <c r="IE125" i="36" s="1"/>
  <c r="IE124" i="36" s="1"/>
  <c r="IE91" i="36"/>
  <c r="IF3" i="36"/>
  <c r="IF122" i="36" s="1" a="1"/>
  <c r="IF122" i="36" s="1"/>
  <c r="IF121" i="36" s="1"/>
  <c r="DR4" i="36"/>
  <c r="ES10" i="17"/>
  <c r="AA249" i="61"/>
  <c r="J249" i="61"/>
  <c r="AD249" i="61"/>
  <c r="AC247" i="61"/>
  <c r="AF247" i="61"/>
  <c r="AB248" i="61"/>
  <c r="K248" i="61"/>
  <c r="AE248" i="61"/>
  <c r="IX37" i="14" a="1"/>
  <c r="IX37" i="14" s="1"/>
  <c r="IX7" i="14"/>
  <c r="IY6" i="14" s="1"/>
  <c r="IX126" i="14"/>
  <c r="AQ248" i="61" a="1"/>
  <c r="AQ248" i="61" s="1"/>
  <c r="AN248" i="61" a="1"/>
  <c r="AN248" i="61" s="1"/>
  <c r="CYI4" i="88"/>
  <c r="COZ4" i="88"/>
  <c r="DT4" i="70"/>
  <c r="DT6" i="15"/>
  <c r="FF473" i="7" a="1"/>
  <c r="FF473" i="7" s="1"/>
  <c r="FF472" i="7" a="1"/>
  <c r="FF472" i="7" s="1"/>
  <c r="FF468" i="7" a="1"/>
  <c r="FF468" i="7" s="1"/>
  <c r="FF486" i="7" a="1"/>
  <c r="FF486" i="7" s="1"/>
  <c r="FF476" i="7" a="1"/>
  <c r="FF476" i="7" s="1"/>
  <c r="FF487" i="7" a="1"/>
  <c r="FF487" i="7" s="1"/>
  <c r="FF478" i="7" a="1"/>
  <c r="FF478" i="7" s="1"/>
  <c r="FF474" i="7" a="1"/>
  <c r="FF474" i="7" s="1"/>
  <c r="FF467" i="7" a="1"/>
  <c r="FF467" i="7" s="1"/>
  <c r="FF465" i="7" a="1"/>
  <c r="FF465" i="7" s="1"/>
  <c r="FF484" i="7" s="1"/>
  <c r="FF466" i="7" a="1"/>
  <c r="FF466" i="7" s="1"/>
  <c r="FF432" i="7" a="1"/>
  <c r="FF432" i="7" s="1"/>
  <c r="FG406" i="7" a="1"/>
  <c r="FG406" i="7" s="1"/>
  <c r="FF397" i="7" a="1"/>
  <c r="FF397" i="7" s="1"/>
  <c r="FF428" i="7" a="1"/>
  <c r="FF428" i="7" s="1"/>
  <c r="FF427" i="7" a="1"/>
  <c r="FF427" i="7" s="1"/>
  <c r="FF423" i="7" a="1"/>
  <c r="FF423" i="7" s="1"/>
  <c r="FF441" i="7" a="1"/>
  <c r="FF441" i="7" s="1"/>
  <c r="FF431" i="7" a="1"/>
  <c r="FF431" i="7" s="1"/>
  <c r="FG451" i="7" a="1"/>
  <c r="FG451" i="7" s="1"/>
  <c r="FF442" i="7" a="1"/>
  <c r="FF442" i="7" s="1"/>
  <c r="FF477" i="7" a="1"/>
  <c r="FF477" i="7" s="1"/>
  <c r="FF433" i="7" a="1"/>
  <c r="FF433" i="7" s="1"/>
  <c r="FF429" i="7" a="1"/>
  <c r="FF429" i="7" s="1"/>
  <c r="FF422" i="7" a="1"/>
  <c r="FF422" i="7" s="1"/>
  <c r="FF420" i="7" a="1"/>
  <c r="FF420" i="7" s="1"/>
  <c r="FF439" i="7" s="1"/>
  <c r="FF421" i="7" a="1"/>
  <c r="FF421" i="7" s="1"/>
  <c r="FF396" i="7" a="1"/>
  <c r="FF396" i="7" s="1"/>
  <c r="FF388" i="7" a="1"/>
  <c r="FF388" i="7" s="1"/>
  <c r="FF384" i="7" a="1"/>
  <c r="FF384" i="7" s="1"/>
  <c r="FF377" i="7" a="1"/>
  <c r="FF377" i="7" s="1"/>
  <c r="FF375" i="7" a="1"/>
  <c r="FF375" i="7" s="1"/>
  <c r="FF394" i="7" s="1"/>
  <c r="FF338" i="7" a="1"/>
  <c r="FF338" i="7" s="1"/>
  <c r="FF337" i="7" a="1"/>
  <c r="FF337" i="7" s="1"/>
  <c r="FF376" i="7" a="1"/>
  <c r="FF376" i="7" s="1"/>
  <c r="FF351" i="7" a="1"/>
  <c r="FF351" i="7" s="1"/>
  <c r="FF341" i="7" a="1"/>
  <c r="FF341" i="7" s="1"/>
  <c r="FF387" i="7" a="1"/>
  <c r="FF387" i="7" s="1"/>
  <c r="FG361" i="7" a="1"/>
  <c r="FG361" i="7" s="1"/>
  <c r="FF352" i="7" a="1"/>
  <c r="FF352" i="7" s="1"/>
  <c r="FF383" i="7" a="1"/>
  <c r="FF383" i="7" s="1"/>
  <c r="FF382" i="7" a="1"/>
  <c r="FF382" i="7" s="1"/>
  <c r="FF378" i="7" a="1"/>
  <c r="FF378" i="7" s="1"/>
  <c r="FF386" i="7" a="1"/>
  <c r="FF386" i="7" s="1"/>
  <c r="FF343" i="7" a="1"/>
  <c r="FF343" i="7" s="1"/>
  <c r="FF339" i="7" a="1"/>
  <c r="FF339" i="7" s="1"/>
  <c r="FF298" i="7" a="1"/>
  <c r="FF298" i="7" s="1"/>
  <c r="FF294" i="7" a="1"/>
  <c r="FF294" i="7" s="1"/>
  <c r="FF287" i="7" a="1"/>
  <c r="FF287" i="7" s="1"/>
  <c r="FF285" i="7" a="1"/>
  <c r="FF285" i="7" s="1"/>
  <c r="FF304" i="7" s="1"/>
  <c r="FF286" i="7" a="1"/>
  <c r="FF286" i="7" s="1"/>
  <c r="FF297" i="7" a="1"/>
  <c r="FF297" i="7" s="1"/>
  <c r="FF342" i="7" a="1"/>
  <c r="FF342" i="7" s="1"/>
  <c r="FF332" i="7" a="1"/>
  <c r="FF332" i="7" s="1"/>
  <c r="FF330" i="7" a="1"/>
  <c r="FF330" i="7" s="1"/>
  <c r="FF349" i="7" s="1"/>
  <c r="FF293" i="7" a="1"/>
  <c r="FF293" i="7" s="1"/>
  <c r="FF292" i="7" a="1"/>
  <c r="FF292" i="7" s="1"/>
  <c r="FF288" i="7" a="1"/>
  <c r="FF288" i="7" s="1"/>
  <c r="FF331" i="7" a="1"/>
  <c r="FF331" i="7" s="1"/>
  <c r="FF306" i="7" a="1"/>
  <c r="FF306" i="7" s="1"/>
  <c r="FF296" i="7" a="1"/>
  <c r="FF296" i="7" s="1"/>
  <c r="FG316" i="7" a="1"/>
  <c r="FG316" i="7" s="1"/>
  <c r="FF307" i="7" a="1"/>
  <c r="FF307" i="7" s="1"/>
  <c r="FF333" i="7" a="1"/>
  <c r="FF333" i="7" s="1"/>
  <c r="FF261" i="7" a="1"/>
  <c r="FF261" i="7" s="1"/>
  <c r="FF251" i="7" a="1"/>
  <c r="FF251" i="7" s="1"/>
  <c r="FF262" i="7" a="1"/>
  <c r="FF262" i="7" s="1"/>
  <c r="FF208" i="7" a="1"/>
  <c r="FF208" i="7" s="1"/>
  <c r="FF207" i="7" a="1"/>
  <c r="FF207" i="7" s="1"/>
  <c r="FF253" i="7" a="1"/>
  <c r="FF253" i="7" s="1"/>
  <c r="FF249" i="7" a="1"/>
  <c r="FF249" i="7" s="1"/>
  <c r="FF242" i="7" a="1"/>
  <c r="FF242" i="7" s="1"/>
  <c r="FF240" i="7" a="1"/>
  <c r="FF240" i="7" s="1"/>
  <c r="FF259" i="7" s="1"/>
  <c r="FF203" i="7" a="1"/>
  <c r="FF203" i="7" s="1"/>
  <c r="FF241" i="7" a="1"/>
  <c r="FF241" i="7" s="1"/>
  <c r="FF216" i="7" a="1"/>
  <c r="FF216" i="7" s="1"/>
  <c r="FF206" i="7" a="1"/>
  <c r="FF206" i="7" s="1"/>
  <c r="FF252" i="7" a="1"/>
  <c r="FF252" i="7" s="1"/>
  <c r="FG226" i="7" a="1"/>
  <c r="FG226" i="7" s="1"/>
  <c r="FF217" i="7" a="1"/>
  <c r="FF217" i="7" s="1"/>
  <c r="FG271" i="7" a="1"/>
  <c r="FG271" i="7" s="1"/>
  <c r="FF248" i="7" a="1"/>
  <c r="FF248" i="7" s="1"/>
  <c r="FF247" i="7" a="1"/>
  <c r="FF247" i="7" s="1"/>
  <c r="FF243" i="7" a="1"/>
  <c r="FF243" i="7" s="1"/>
  <c r="FF204" i="7" a="1"/>
  <c r="FF204" i="7" s="1"/>
  <c r="FF196" i="7" a="1"/>
  <c r="FF196" i="7" s="1"/>
  <c r="FF171" i="7" a="1"/>
  <c r="FF171" i="7" s="1"/>
  <c r="FF161" i="7" a="1"/>
  <c r="FF161" i="7" s="1"/>
  <c r="FG181" i="7" a="1"/>
  <c r="FG181" i="7" s="1"/>
  <c r="FF172" i="7" a="1"/>
  <c r="FF172" i="7" s="1"/>
  <c r="FF202" i="7" a="1"/>
  <c r="FF202" i="7" s="1"/>
  <c r="FF198" i="7" a="1"/>
  <c r="FF198" i="7" s="1"/>
  <c r="FF163" i="7" a="1"/>
  <c r="FF163" i="7" s="1"/>
  <c r="FF159" i="7" a="1"/>
  <c r="FF159" i="7" s="1"/>
  <c r="FF152" i="7" a="1"/>
  <c r="FF152" i="7" s="1"/>
  <c r="FF150" i="7" a="1"/>
  <c r="FF150" i="7" s="1"/>
  <c r="FF169" i="7" s="1"/>
  <c r="FF151" i="7" a="1"/>
  <c r="FF151" i="7" s="1"/>
  <c r="FF126" i="7" a="1"/>
  <c r="FF126" i="7" s="1"/>
  <c r="FF162" i="7" a="1"/>
  <c r="FF162" i="7" s="1"/>
  <c r="FG136" i="7" a="1"/>
  <c r="FG136" i="7" s="1"/>
  <c r="FF127" i="7" a="1"/>
  <c r="FF127" i="7" s="1"/>
  <c r="FF197" i="7" a="1"/>
  <c r="FF197" i="7" s="1"/>
  <c r="FF195" i="7" a="1"/>
  <c r="FF195" i="7" s="1"/>
  <c r="FF214" i="7" s="1"/>
  <c r="FF158" i="7" a="1"/>
  <c r="FF158" i="7" s="1"/>
  <c r="FF157" i="7" a="1"/>
  <c r="FF157" i="7" s="1"/>
  <c r="FF153" i="7" a="1"/>
  <c r="FF153" i="7" s="1"/>
  <c r="FF117" i="7" a="1"/>
  <c r="FF117" i="7" s="1"/>
  <c r="FG91" i="7" a="1"/>
  <c r="FG91" i="7" s="1"/>
  <c r="FF82" i="7" a="1"/>
  <c r="FF82" i="7" s="1"/>
  <c r="FG19" i="7" a="1"/>
  <c r="FG19" i="7" s="1"/>
  <c r="FG32" i="7" s="1"/>
  <c r="FF113" i="7" a="1"/>
  <c r="FF113" i="7" s="1"/>
  <c r="FF112" i="7" a="1"/>
  <c r="FF112" i="7" s="1"/>
  <c r="FF108" i="7" a="1"/>
  <c r="FF108" i="7" s="1"/>
  <c r="FG24" i="7" a="1"/>
  <c r="FG24" i="7" s="1"/>
  <c r="FF116" i="7" a="1"/>
  <c r="FF116" i="7" s="1"/>
  <c r="FF73" i="7" a="1"/>
  <c r="FF73" i="7" s="1"/>
  <c r="FF69" i="7" a="1"/>
  <c r="FF69" i="7" s="1"/>
  <c r="FF62" i="7" a="1"/>
  <c r="FF62" i="7" s="1"/>
  <c r="FF60" i="7" a="1"/>
  <c r="FF60" i="7" s="1"/>
  <c r="FF79" i="7" s="1"/>
  <c r="FG41" i="7" a="1"/>
  <c r="FG41" i="7" s="1"/>
  <c r="FG39" i="7" a="1"/>
  <c r="FG39" i="7" s="1"/>
  <c r="FG37" i="7" a="1"/>
  <c r="FG37" i="7" s="1"/>
  <c r="FG35" i="7" a="1"/>
  <c r="FG35" i="7" s="1"/>
  <c r="FG33" i="7" a="1"/>
  <c r="FG33" i="7" s="1"/>
  <c r="FG25" i="7" a="1"/>
  <c r="FG25" i="7" s="1"/>
  <c r="FF61" i="7" a="1"/>
  <c r="FF61" i="7" s="1"/>
  <c r="FG23" i="7" a="1"/>
  <c r="FG23" i="7" s="1"/>
  <c r="FF72" i="7" a="1"/>
  <c r="FF72" i="7" s="1"/>
  <c r="FG46" i="7" a="1"/>
  <c r="FG46" i="7" s="1"/>
  <c r="FF118" i="7" a="1"/>
  <c r="FF118" i="7" s="1"/>
  <c r="FF114" i="7" a="1"/>
  <c r="FF114" i="7" s="1"/>
  <c r="FF107" i="7" a="1"/>
  <c r="FF107" i="7" s="1"/>
  <c r="FF105" i="7" a="1"/>
  <c r="FF105" i="7" s="1"/>
  <c r="FF124" i="7" s="1"/>
  <c r="FF68" i="7" a="1"/>
  <c r="FF68" i="7" s="1"/>
  <c r="FF67" i="7" a="1"/>
  <c r="FF67" i="7" s="1"/>
  <c r="FF63" i="7" a="1"/>
  <c r="FF63" i="7" s="1"/>
  <c r="FF106" i="7" a="1"/>
  <c r="FF106" i="7" s="1"/>
  <c r="FF81" i="7" a="1"/>
  <c r="FF81" i="7" s="1"/>
  <c r="FF71" i="7" a="1"/>
  <c r="FF71" i="7" s="1"/>
  <c r="FG42" i="7" a="1"/>
  <c r="FG42" i="7" s="1"/>
  <c r="FG40" i="7" a="1"/>
  <c r="FG40" i="7" s="1"/>
  <c r="FG38" i="7" a="1"/>
  <c r="FG38" i="7" s="1"/>
  <c r="FG36" i="7" a="1"/>
  <c r="FG36" i="7" s="1"/>
  <c r="FG34" i="7" a="1"/>
  <c r="FG34" i="7" s="1"/>
  <c r="FG22" i="7" a="1"/>
  <c r="FG22" i="7" s="1"/>
  <c r="DT4" i="6"/>
  <c r="FF9" i="7"/>
  <c r="FF497" i="7"/>
  <c r="FE14" i="8" l="1"/>
  <c r="FE15" i="8"/>
  <c r="ST11" i="9"/>
  <c r="SU10" i="9" s="1"/>
  <c r="JJ29" i="68"/>
  <c r="JJ31" i="68" s="1"/>
  <c r="JG31" i="9"/>
  <c r="JH25" i="9"/>
  <c r="FE18" i="8"/>
  <c r="JI18" i="9"/>
  <c r="JI11" i="9"/>
  <c r="JJ10" i="9" s="1"/>
  <c r="JI15" i="9"/>
  <c r="JL15" i="68" s="1"/>
  <c r="JJ22" i="68"/>
  <c r="JJ24" i="68" s="1"/>
  <c r="JG24" i="9"/>
  <c r="JK17" i="68"/>
  <c r="JH17" i="9"/>
  <c r="JH32" i="9"/>
  <c r="JH29" i="9"/>
  <c r="JH22" i="9"/>
  <c r="DR21" i="54" a="1"/>
  <c r="DR21" i="54" s="1"/>
  <c r="DR23" i="54" s="1"/>
  <c r="DR25" i="54" s="1"/>
  <c r="DS4" i="54"/>
  <c r="JC7" i="28"/>
  <c r="JB16" i="28"/>
  <c r="JB17" i="28"/>
  <c r="AT248" i="61"/>
  <c r="DS21" i="70"/>
  <c r="DS21" i="6"/>
  <c r="DR119" i="36"/>
  <c r="DR118" i="36"/>
  <c r="DR94" i="36" a="1"/>
  <c r="DR94" i="36" s="1"/>
  <c r="DR87" i="36" a="1"/>
  <c r="DR87" i="36" s="1"/>
  <c r="EG173" i="90" s="1" a="1"/>
  <c r="EG173" i="90" s="1"/>
  <c r="DR81" i="36" a="1"/>
  <c r="DR81" i="36" s="1"/>
  <c r="DR77" i="36" a="1"/>
  <c r="DR77" i="36" s="1"/>
  <c r="DR90" i="36" a="1"/>
  <c r="DR90" i="36" s="1"/>
  <c r="DR98" i="36" s="1"/>
  <c r="DR99" i="36" s="1"/>
  <c r="DR101" i="36" s="1"/>
  <c r="DR100" i="36" s="1"/>
  <c r="DR104" i="36"/>
  <c r="DR86" i="36" a="1"/>
  <c r="DR86" i="36" s="1"/>
  <c r="EG172" i="90" s="1" a="1"/>
  <c r="EG172" i="90" s="1"/>
  <c r="DR80" i="36" a="1"/>
  <c r="DR80" i="36" s="1"/>
  <c r="DR89" i="36" a="1"/>
  <c r="DR89" i="36" s="1"/>
  <c r="DR84" i="36" a="1"/>
  <c r="DR84" i="36" s="1"/>
  <c r="DR79" i="36" a="1"/>
  <c r="DR79" i="36" s="1"/>
  <c r="DR88" i="36" a="1"/>
  <c r="DR88" i="36" s="1"/>
  <c r="DR82" i="36" a="1"/>
  <c r="DR82" i="36" s="1"/>
  <c r="EG170" i="90" s="1" a="1"/>
  <c r="EG170" i="90" s="1"/>
  <c r="DR78" i="36" a="1"/>
  <c r="DR78" i="36" s="1"/>
  <c r="DR73" i="36" a="1"/>
  <c r="DR73" i="36" s="1"/>
  <c r="DR74" i="36" s="1"/>
  <c r="DS97" i="36" s="1"/>
  <c r="DR5" i="36"/>
  <c r="DR7" i="36" a="1"/>
  <c r="DR7" i="36" s="1"/>
  <c r="V251" i="61"/>
  <c r="T251" i="61"/>
  <c r="I251" i="61"/>
  <c r="U251" i="61"/>
  <c r="S251" i="61"/>
  <c r="Z250" i="61"/>
  <c r="X250" i="61"/>
  <c r="Y250" i="61"/>
  <c r="ES6" i="17"/>
  <c r="ET9" i="17"/>
  <c r="IF125" i="36" a="1"/>
  <c r="IF125" i="36" s="1"/>
  <c r="IF124" i="36" s="1"/>
  <c r="IF91" i="36"/>
  <c r="IG3" i="36"/>
  <c r="IG122" i="36" s="1" a="1"/>
  <c r="IG122" i="36" s="1"/>
  <c r="IG121" i="36" s="1"/>
  <c r="G251" i="61"/>
  <c r="R251" i="61" s="1"/>
  <c r="AD250" i="61"/>
  <c r="J250" i="61"/>
  <c r="AA250" i="61"/>
  <c r="FE21" i="8"/>
  <c r="FG77" i="7"/>
  <c r="FG78" i="7"/>
  <c r="FG303" i="7"/>
  <c r="FG258" i="7"/>
  <c r="FG168" i="7"/>
  <c r="FG302" i="7"/>
  <c r="FG392" i="7"/>
  <c r="FG393" i="7"/>
  <c r="FG212" i="7"/>
  <c r="FG123" i="7"/>
  <c r="FG167" i="7"/>
  <c r="FG122" i="7"/>
  <c r="FG483" i="7"/>
  <c r="FG437" i="7"/>
  <c r="FG213" i="7"/>
  <c r="FG482" i="7"/>
  <c r="FG257" i="7"/>
  <c r="FG348" i="7"/>
  <c r="FG347" i="7"/>
  <c r="FG438" i="7"/>
  <c r="AE249" i="61"/>
  <c r="K249" i="61"/>
  <c r="AB249" i="61"/>
  <c r="AX250" i="61" a="1"/>
  <c r="AX250" i="61" s="1"/>
  <c r="N250" i="61" s="1"/>
  <c r="AH250" i="61"/>
  <c r="AW250" i="61" a="1"/>
  <c r="AW250" i="61" s="1"/>
  <c r="M250" i="61" s="1"/>
  <c r="AV250" i="61" a="1"/>
  <c r="AV250" i="61" s="1"/>
  <c r="L250" i="61" s="1"/>
  <c r="AL250" i="61"/>
  <c r="AJ250" i="61"/>
  <c r="AI250" i="61"/>
  <c r="AK250" i="61"/>
  <c r="AG250" i="61"/>
  <c r="TG12" i="8"/>
  <c r="TH11" i="8" s="1"/>
  <c r="AN249" i="61" a="1"/>
  <c r="AN249" i="61" s="1"/>
  <c r="AQ249" i="61" a="1"/>
  <c r="AQ249" i="61" s="1"/>
  <c r="FF21" i="7" a="1"/>
  <c r="FF21" i="7" s="1"/>
  <c r="FF20" i="7" a="1"/>
  <c r="FF20" i="7" s="1"/>
  <c r="IY37" i="14" a="1"/>
  <c r="IY37" i="14" s="1"/>
  <c r="IY7" i="14"/>
  <c r="IZ6" i="14" s="1"/>
  <c r="IY126" i="14"/>
  <c r="AF248" i="61"/>
  <c r="AC248" i="61"/>
  <c r="FF11" i="8"/>
  <c r="COZ5" i="88"/>
  <c r="CYI5" i="88"/>
  <c r="DT5" i="70"/>
  <c r="DT7" i="15"/>
  <c r="FG8" i="7"/>
  <c r="DT5" i="6"/>
  <c r="DT16" i="6" s="1"/>
  <c r="DT16" i="70" s="1"/>
  <c r="AS249" i="61"/>
  <c r="AM249" i="61" a="1"/>
  <c r="AM249" i="61" s="1"/>
  <c r="AP249" i="61" a="1"/>
  <c r="AP249" i="61" s="1"/>
  <c r="P244" i="61"/>
  <c r="F258" i="65" s="1"/>
  <c r="AU247" i="61"/>
  <c r="IH33" i="73" a="1"/>
  <c r="IH33" i="73" s="1"/>
  <c r="IH32" i="73" a="1"/>
  <c r="IH32" i="73" s="1"/>
  <c r="IH26" i="73" a="1"/>
  <c r="IH26" i="73" s="1"/>
  <c r="IH31" i="73" a="1"/>
  <c r="IH31" i="73" s="1"/>
  <c r="IH28" i="73" a="1"/>
  <c r="IH28" i="73" s="1"/>
  <c r="IH10" i="73"/>
  <c r="IH27" i="73" a="1"/>
  <c r="IH27" i="73" s="1"/>
  <c r="II5" i="73"/>
  <c r="IH18" i="73"/>
  <c r="IH9" i="73"/>
  <c r="E266" i="65"/>
  <c r="D253" i="61"/>
  <c r="E252" i="61"/>
  <c r="C252" i="61"/>
  <c r="B252" i="61"/>
  <c r="AO249" i="61" a="1"/>
  <c r="AO249" i="61" s="1"/>
  <c r="AR249" i="61" a="1"/>
  <c r="AR249" i="61" s="1"/>
  <c r="O245" i="61"/>
  <c r="P245" i="61" s="1"/>
  <c r="F259" i="65" s="1"/>
  <c r="AY246" i="61" a="1"/>
  <c r="AY246" i="61" s="1"/>
  <c r="DT18" i="6" l="1"/>
  <c r="FE17" i="8"/>
  <c r="FH15" i="67"/>
  <c r="DT19" i="6"/>
  <c r="DT19" i="70" s="1"/>
  <c r="DT17" i="6"/>
  <c r="DT17" i="70" s="1"/>
  <c r="DT18" i="70"/>
  <c r="DT15" i="6"/>
  <c r="DT15" i="70" s="1"/>
  <c r="EG171" i="90"/>
  <c r="EG174" i="90"/>
  <c r="EG179" i="90" s="1"/>
  <c r="SU11" i="9"/>
  <c r="SV10" i="9" s="1"/>
  <c r="JI22" i="9"/>
  <c r="JI29" i="9"/>
  <c r="JI32" i="9"/>
  <c r="JK29" i="68"/>
  <c r="JK31" i="68" s="1"/>
  <c r="JH31" i="9"/>
  <c r="JJ18" i="9"/>
  <c r="JJ11" i="9"/>
  <c r="JK10" i="9" s="1"/>
  <c r="JJ15" i="9"/>
  <c r="JM15" i="68" s="1"/>
  <c r="JI25" i="9"/>
  <c r="JK22" i="68"/>
  <c r="JK24" i="68" s="1"/>
  <c r="JH24" i="9"/>
  <c r="JL17" i="68"/>
  <c r="JI17" i="9"/>
  <c r="FH14" i="67"/>
  <c r="DS7" i="54" a="1"/>
  <c r="DS7" i="54" s="1"/>
  <c r="DS5" i="54"/>
  <c r="DT14" i="6"/>
  <c r="DT14" i="70" s="1"/>
  <c r="JD7" i="28"/>
  <c r="JC16" i="28"/>
  <c r="JC17" i="28"/>
  <c r="AT249" i="61"/>
  <c r="DT22" i="6"/>
  <c r="DR76" i="36"/>
  <c r="AU248" i="61"/>
  <c r="Y251" i="61"/>
  <c r="Z251" i="61"/>
  <c r="X251" i="61"/>
  <c r="AG251" i="61"/>
  <c r="AK251" i="61"/>
  <c r="AI251" i="61"/>
  <c r="AX251" i="61" a="1"/>
  <c r="AX251" i="61" s="1"/>
  <c r="N251" i="61" s="1"/>
  <c r="AH251" i="61"/>
  <c r="AL251" i="61"/>
  <c r="AW251" i="61" a="1"/>
  <c r="AW251" i="61" s="1"/>
  <c r="M251" i="61" s="1"/>
  <c r="AJ251" i="61"/>
  <c r="AV251" i="61" a="1"/>
  <c r="AV251" i="61" s="1"/>
  <c r="L251" i="61" s="1"/>
  <c r="DR107" i="36" a="1"/>
  <c r="DR107" i="36" s="1"/>
  <c r="DR108" i="36" a="1"/>
  <c r="DR108" i="36" s="1"/>
  <c r="DR113" i="36" a="1"/>
  <c r="DR113" i="36" s="1"/>
  <c r="DR111" i="36" a="1"/>
  <c r="DR111" i="36" s="1"/>
  <c r="DR112" i="36" a="1"/>
  <c r="DR112" i="36" s="1"/>
  <c r="DR109" i="36" a="1"/>
  <c r="DR109" i="36" s="1"/>
  <c r="DR114" i="36" a="1"/>
  <c r="DR114" i="36" s="1"/>
  <c r="DR106" i="36" a="1"/>
  <c r="DR106" i="36" s="1"/>
  <c r="U252" i="61"/>
  <c r="S252" i="61"/>
  <c r="I252" i="61"/>
  <c r="V252" i="61"/>
  <c r="T252" i="61"/>
  <c r="G252" i="61"/>
  <c r="R252" i="61" s="1"/>
  <c r="F252" i="61"/>
  <c r="O246" i="61"/>
  <c r="P246" i="61" s="1"/>
  <c r="F260" i="65" s="1"/>
  <c r="AY247" i="61" a="1"/>
  <c r="AY247" i="61" s="1"/>
  <c r="E267" i="65"/>
  <c r="B253" i="61"/>
  <c r="D254" i="61"/>
  <c r="E253" i="61"/>
  <c r="C253" i="61"/>
  <c r="IZ37" i="14" a="1"/>
  <c r="IZ37" i="14" s="1"/>
  <c r="IZ7" i="14"/>
  <c r="JA6" i="14" s="1"/>
  <c r="IZ126" i="14"/>
  <c r="AN250" i="61" a="1"/>
  <c r="AN250" i="61" s="1"/>
  <c r="AQ250" i="61" a="1"/>
  <c r="AQ250" i="61" s="1"/>
  <c r="AA251" i="61"/>
  <c r="AD251" i="61"/>
  <c r="J251" i="61"/>
  <c r="FF12" i="8"/>
  <c r="IG125" i="36" a="1"/>
  <c r="IG125" i="36" s="1"/>
  <c r="IG124" i="36" s="1"/>
  <c r="IG91" i="36"/>
  <c r="IH3" i="36"/>
  <c r="IH122" i="36" s="1" a="1"/>
  <c r="IH122" i="36" s="1"/>
  <c r="IH121" i="36" s="1"/>
  <c r="CYJ4" i="88"/>
  <c r="CPA4" i="88"/>
  <c r="DU4" i="70"/>
  <c r="DU6" i="15"/>
  <c r="FG487" i="7" a="1"/>
  <c r="FG487" i="7" s="1"/>
  <c r="FG478" i="7" a="1"/>
  <c r="FG478" i="7" s="1"/>
  <c r="FG474" i="7" a="1"/>
  <c r="FG474" i="7" s="1"/>
  <c r="FG467" i="7" a="1"/>
  <c r="FG467" i="7" s="1"/>
  <c r="FG465" i="7" a="1"/>
  <c r="FG465" i="7" s="1"/>
  <c r="FG484" i="7" s="1"/>
  <c r="FG466" i="7" a="1"/>
  <c r="FG466" i="7" s="1"/>
  <c r="FG477" i="7" a="1"/>
  <c r="FG477" i="7" s="1"/>
  <c r="FG473" i="7" a="1"/>
  <c r="FG473" i="7" s="1"/>
  <c r="FG472" i="7" a="1"/>
  <c r="FG472" i="7" s="1"/>
  <c r="FG468" i="7" a="1"/>
  <c r="FG468" i="7" s="1"/>
  <c r="FG441" i="7" a="1"/>
  <c r="FG441" i="7" s="1"/>
  <c r="FG431" i="7" a="1"/>
  <c r="FG431" i="7" s="1"/>
  <c r="FH451" i="7" a="1"/>
  <c r="FH451" i="7" s="1"/>
  <c r="FG442" i="7" a="1"/>
  <c r="FG442" i="7" s="1"/>
  <c r="FG486" i="7" a="1"/>
  <c r="FG486" i="7" s="1"/>
  <c r="FG433" i="7" a="1"/>
  <c r="FG433" i="7" s="1"/>
  <c r="FG429" i="7" a="1"/>
  <c r="FG429" i="7" s="1"/>
  <c r="FG422" i="7" a="1"/>
  <c r="FG422" i="7" s="1"/>
  <c r="FG420" i="7" a="1"/>
  <c r="FG420" i="7" s="1"/>
  <c r="FG439" i="7" s="1"/>
  <c r="FG421" i="7" a="1"/>
  <c r="FG421" i="7" s="1"/>
  <c r="FG396" i="7" a="1"/>
  <c r="FG396" i="7" s="1"/>
  <c r="FG476" i="7" a="1"/>
  <c r="FG476" i="7" s="1"/>
  <c r="FG432" i="7" a="1"/>
  <c r="FG432" i="7" s="1"/>
  <c r="FH406" i="7" a="1"/>
  <c r="FH406" i="7" s="1"/>
  <c r="FG397" i="7" a="1"/>
  <c r="FG397" i="7" s="1"/>
  <c r="FG428" i="7" a="1"/>
  <c r="FG428" i="7" s="1"/>
  <c r="FG427" i="7" a="1"/>
  <c r="FG427" i="7" s="1"/>
  <c r="FG423" i="7" a="1"/>
  <c r="FG423" i="7" s="1"/>
  <c r="FG388" i="7" a="1"/>
  <c r="FG388" i="7" s="1"/>
  <c r="FG384" i="7" a="1"/>
  <c r="FG384" i="7" s="1"/>
  <c r="FG377" i="7" a="1"/>
  <c r="FG377" i="7" s="1"/>
  <c r="FG375" i="7" a="1"/>
  <c r="FG375" i="7" s="1"/>
  <c r="FG394" i="7" s="1"/>
  <c r="FG338" i="7" a="1"/>
  <c r="FG338" i="7" s="1"/>
  <c r="FG337" i="7" a="1"/>
  <c r="FG337" i="7" s="1"/>
  <c r="FG376" i="7" a="1"/>
  <c r="FG376" i="7" s="1"/>
  <c r="FG351" i="7" a="1"/>
  <c r="FG351" i="7" s="1"/>
  <c r="FG387" i="7" a="1"/>
  <c r="FG387" i="7" s="1"/>
  <c r="FH361" i="7" a="1"/>
  <c r="FH361" i="7" s="1"/>
  <c r="FG352" i="7" a="1"/>
  <c r="FG352" i="7" s="1"/>
  <c r="FG383" i="7" a="1"/>
  <c r="FG383" i="7" s="1"/>
  <c r="FG382" i="7" a="1"/>
  <c r="FG382" i="7" s="1"/>
  <c r="FG378" i="7" a="1"/>
  <c r="FG378" i="7" s="1"/>
  <c r="FG386" i="7" a="1"/>
  <c r="FG386" i="7" s="1"/>
  <c r="FG343" i="7" a="1"/>
  <c r="FG343" i="7" s="1"/>
  <c r="FG342" i="7" a="1"/>
  <c r="FG342" i="7" s="1"/>
  <c r="FG297" i="7" a="1"/>
  <c r="FG297" i="7" s="1"/>
  <c r="FH271" i="7" a="1"/>
  <c r="FH271" i="7" s="1"/>
  <c r="FG332" i="7" a="1"/>
  <c r="FG332" i="7" s="1"/>
  <c r="FG330" i="7" a="1"/>
  <c r="FG330" i="7" s="1"/>
  <c r="FG349" i="7" s="1"/>
  <c r="FG293" i="7" a="1"/>
  <c r="FG293" i="7" s="1"/>
  <c r="FG292" i="7" a="1"/>
  <c r="FG292" i="7" s="1"/>
  <c r="FG288" i="7" a="1"/>
  <c r="FG288" i="7" s="1"/>
  <c r="FG331" i="7" a="1"/>
  <c r="FG331" i="7" s="1"/>
  <c r="FG306" i="7" a="1"/>
  <c r="FG306" i="7" s="1"/>
  <c r="FG296" i="7" a="1"/>
  <c r="FG296" i="7" s="1"/>
  <c r="FH316" i="7" a="1"/>
  <c r="FH316" i="7" s="1"/>
  <c r="FG307" i="7" a="1"/>
  <c r="FG307" i="7" s="1"/>
  <c r="FG341" i="7" a="1"/>
  <c r="FG341" i="7" s="1"/>
  <c r="FG333" i="7" a="1"/>
  <c r="FG333" i="7" s="1"/>
  <c r="FG339" i="7" a="1"/>
  <c r="FG339" i="7" s="1"/>
  <c r="FG298" i="7" a="1"/>
  <c r="FG298" i="7" s="1"/>
  <c r="FG294" i="7" a="1"/>
  <c r="FG294" i="7" s="1"/>
  <c r="FG287" i="7" a="1"/>
  <c r="FG287" i="7" s="1"/>
  <c r="FG285" i="7" a="1"/>
  <c r="FG285" i="7" s="1"/>
  <c r="FG304" i="7" s="1"/>
  <c r="FG286" i="7" a="1"/>
  <c r="FG286" i="7" s="1"/>
  <c r="FG207" i="7" a="1"/>
  <c r="FG207" i="7" s="1"/>
  <c r="FG253" i="7" a="1"/>
  <c r="FG253" i="7" s="1"/>
  <c r="FG249" i="7" a="1"/>
  <c r="FG249" i="7" s="1"/>
  <c r="FG242" i="7" a="1"/>
  <c r="FG242" i="7" s="1"/>
  <c r="FG240" i="7" a="1"/>
  <c r="FG240" i="7" s="1"/>
  <c r="FG259" i="7" s="1"/>
  <c r="FG203" i="7" a="1"/>
  <c r="FG203" i="7" s="1"/>
  <c r="FG241" i="7" a="1"/>
  <c r="FG241" i="7" s="1"/>
  <c r="FG216" i="7" a="1"/>
  <c r="FG216" i="7" s="1"/>
  <c r="FG206" i="7" a="1"/>
  <c r="FG206" i="7" s="1"/>
  <c r="FG252" i="7" a="1"/>
  <c r="FG252" i="7" s="1"/>
  <c r="FH226" i="7" a="1"/>
  <c r="FH226" i="7" s="1"/>
  <c r="FG217" i="7" a="1"/>
  <c r="FG217" i="7" s="1"/>
  <c r="FG248" i="7" a="1"/>
  <c r="FG248" i="7" s="1"/>
  <c r="FG247" i="7" a="1"/>
  <c r="FG247" i="7" s="1"/>
  <c r="FG243" i="7" a="1"/>
  <c r="FG243" i="7" s="1"/>
  <c r="FG261" i="7" a="1"/>
  <c r="FG261" i="7" s="1"/>
  <c r="FG251" i="7" a="1"/>
  <c r="FG251" i="7" s="1"/>
  <c r="FG262" i="7" a="1"/>
  <c r="FG262" i="7" s="1"/>
  <c r="FG202" i="7" a="1"/>
  <c r="FG202" i="7" s="1"/>
  <c r="FG198" i="7" a="1"/>
  <c r="FG198" i="7" s="1"/>
  <c r="FG163" i="7" a="1"/>
  <c r="FG163" i="7" s="1"/>
  <c r="FG159" i="7" a="1"/>
  <c r="FG159" i="7" s="1"/>
  <c r="FG152" i="7" a="1"/>
  <c r="FG152" i="7" s="1"/>
  <c r="FG150" i="7" a="1"/>
  <c r="FG150" i="7" s="1"/>
  <c r="FG169" i="7" s="1"/>
  <c r="FG208" i="7" a="1"/>
  <c r="FG208" i="7" s="1"/>
  <c r="FG151" i="7" a="1"/>
  <c r="FG151" i="7" s="1"/>
  <c r="FG126" i="7" a="1"/>
  <c r="FG126" i="7" s="1"/>
  <c r="FG162" i="7" a="1"/>
  <c r="FG162" i="7" s="1"/>
  <c r="FH136" i="7" a="1"/>
  <c r="FH136" i="7" s="1"/>
  <c r="FG127" i="7" a="1"/>
  <c r="FG127" i="7" s="1"/>
  <c r="FG197" i="7" a="1"/>
  <c r="FG197" i="7" s="1"/>
  <c r="FG195" i="7" a="1"/>
  <c r="FG195" i="7" s="1"/>
  <c r="FG214" i="7" s="1"/>
  <c r="FG158" i="7" a="1"/>
  <c r="FG158" i="7" s="1"/>
  <c r="FG157" i="7" a="1"/>
  <c r="FG157" i="7" s="1"/>
  <c r="FG153" i="7" a="1"/>
  <c r="FG153" i="7" s="1"/>
  <c r="FG196" i="7" a="1"/>
  <c r="FG196" i="7" s="1"/>
  <c r="FG171" i="7" a="1"/>
  <c r="FG171" i="7" s="1"/>
  <c r="FG161" i="7" a="1"/>
  <c r="FG161" i="7" s="1"/>
  <c r="FG204" i="7" a="1"/>
  <c r="FG204" i="7" s="1"/>
  <c r="FH181" i="7" a="1"/>
  <c r="FH181" i="7" s="1"/>
  <c r="FG172" i="7" a="1"/>
  <c r="FG172" i="7" s="1"/>
  <c r="FG116" i="7" a="1"/>
  <c r="FG116" i="7" s="1"/>
  <c r="FG73" i="7" a="1"/>
  <c r="FG73" i="7" s="1"/>
  <c r="FG69" i="7" a="1"/>
  <c r="FG69" i="7" s="1"/>
  <c r="FG62" i="7" a="1"/>
  <c r="FG62" i="7" s="1"/>
  <c r="FG60" i="7" a="1"/>
  <c r="FG60" i="7" s="1"/>
  <c r="FG79" i="7" s="1"/>
  <c r="FH41" i="7" a="1"/>
  <c r="FH41" i="7" s="1"/>
  <c r="FH39" i="7" a="1"/>
  <c r="FH39" i="7" s="1"/>
  <c r="FH37" i="7" a="1"/>
  <c r="FH37" i="7" s="1"/>
  <c r="FH35" i="7" a="1"/>
  <c r="FH35" i="7" s="1"/>
  <c r="FH33" i="7" a="1"/>
  <c r="FH33" i="7" s="1"/>
  <c r="FH25" i="7" a="1"/>
  <c r="FH25" i="7" s="1"/>
  <c r="FG61" i="7" a="1"/>
  <c r="FG61" i="7" s="1"/>
  <c r="FH23" i="7" a="1"/>
  <c r="FH23" i="7" s="1"/>
  <c r="FG72" i="7" a="1"/>
  <c r="FG72" i="7" s="1"/>
  <c r="FH46" i="7" a="1"/>
  <c r="FH46" i="7" s="1"/>
  <c r="FG118" i="7" a="1"/>
  <c r="FG118" i="7" s="1"/>
  <c r="FG114" i="7" a="1"/>
  <c r="FG114" i="7" s="1"/>
  <c r="FG107" i="7" a="1"/>
  <c r="FG107" i="7" s="1"/>
  <c r="FG105" i="7" a="1"/>
  <c r="FG105" i="7" s="1"/>
  <c r="FG124" i="7" s="1"/>
  <c r="FG68" i="7" a="1"/>
  <c r="FG68" i="7" s="1"/>
  <c r="FG67" i="7" a="1"/>
  <c r="FG67" i="7" s="1"/>
  <c r="FG63" i="7" a="1"/>
  <c r="FG63" i="7" s="1"/>
  <c r="FG106" i="7" a="1"/>
  <c r="FG106" i="7" s="1"/>
  <c r="FG81" i="7" a="1"/>
  <c r="FG81" i="7" s="1"/>
  <c r="FG71" i="7" a="1"/>
  <c r="FG71" i="7" s="1"/>
  <c r="FH42" i="7" a="1"/>
  <c r="FH42" i="7" s="1"/>
  <c r="FH40" i="7" a="1"/>
  <c r="FH40" i="7" s="1"/>
  <c r="FH38" i="7" a="1"/>
  <c r="FH38" i="7" s="1"/>
  <c r="FH36" i="7" a="1"/>
  <c r="FH36" i="7" s="1"/>
  <c r="FH34" i="7" a="1"/>
  <c r="FH34" i="7" s="1"/>
  <c r="FH22" i="7" a="1"/>
  <c r="FH22" i="7" s="1"/>
  <c r="FG117" i="7" a="1"/>
  <c r="FG117" i="7" s="1"/>
  <c r="FH91" i="7" a="1"/>
  <c r="FH91" i="7" s="1"/>
  <c r="FG82" i="7" a="1"/>
  <c r="FG82" i="7" s="1"/>
  <c r="FH19" i="7" a="1"/>
  <c r="FH19" i="7" s="1"/>
  <c r="FH32" i="7" s="1"/>
  <c r="FG9" i="7"/>
  <c r="FG113" i="7" a="1"/>
  <c r="FG113" i="7" s="1"/>
  <c r="FG112" i="7" a="1"/>
  <c r="FG112" i="7" s="1"/>
  <c r="FG108" i="7" a="1"/>
  <c r="FG108" i="7" s="1"/>
  <c r="FH24" i="7" a="1"/>
  <c r="FH24" i="7" s="1"/>
  <c r="DU4" i="6"/>
  <c r="FG497" i="7"/>
  <c r="II33" i="73" a="1"/>
  <c r="II33" i="73" s="1"/>
  <c r="II31" i="73" a="1"/>
  <c r="II31" i="73" s="1"/>
  <c r="II28" i="73" a="1"/>
  <c r="II28" i="73" s="1"/>
  <c r="II18" i="73"/>
  <c r="II27" i="73" a="1"/>
  <c r="II27" i="73" s="1"/>
  <c r="II9" i="73"/>
  <c r="II32" i="73" a="1"/>
  <c r="II32" i="73" s="1"/>
  <c r="II26" i="73" a="1"/>
  <c r="II26" i="73" s="1"/>
  <c r="II10" i="73"/>
  <c r="IJ5" i="73"/>
  <c r="AC249" i="61"/>
  <c r="AF249" i="61"/>
  <c r="AB250" i="61"/>
  <c r="K250" i="61"/>
  <c r="AE250" i="61"/>
  <c r="AS250" i="61"/>
  <c r="AP250" i="61" a="1"/>
  <c r="AP250" i="61" s="1"/>
  <c r="AM250" i="61" a="1"/>
  <c r="AM250" i="61" s="1"/>
  <c r="DS4" i="36"/>
  <c r="F35" i="18" s="1" a="1"/>
  <c r="F35" i="18" s="1"/>
  <c r="TH12" i="8"/>
  <c r="TI11" i="8" s="1"/>
  <c r="ET10" i="17"/>
  <c r="AO250" i="61" a="1"/>
  <c r="AO250" i="61" s="1"/>
  <c r="AR250" i="61" a="1"/>
  <c r="AR250" i="61" s="1"/>
  <c r="FF14" i="8" l="1"/>
  <c r="FF15" i="8"/>
  <c r="FF17" i="8" s="1"/>
  <c r="G35" i="18"/>
  <c r="H35" i="18"/>
  <c r="D175" i="56"/>
  <c r="SV11" i="9"/>
  <c r="SW10" i="9" s="1"/>
  <c r="JL29" i="68"/>
  <c r="JL31" i="68" s="1"/>
  <c r="JL22" i="68"/>
  <c r="JL24" i="68" s="1"/>
  <c r="JJ25" i="9"/>
  <c r="JI24" i="9"/>
  <c r="JJ22" i="9"/>
  <c r="JJ32" i="9"/>
  <c r="JI31" i="9"/>
  <c r="FF18" i="8"/>
  <c r="JM17" i="68"/>
  <c r="JJ17" i="9"/>
  <c r="JK18" i="9"/>
  <c r="JK11" i="9"/>
  <c r="JL10" i="9" s="1"/>
  <c r="JK15" i="9"/>
  <c r="JN15" i="68" s="1"/>
  <c r="JJ29" i="9"/>
  <c r="DS21" i="54" a="1"/>
  <c r="DS21" i="54" s="1"/>
  <c r="DS23" i="54" s="1"/>
  <c r="DS25" i="54" s="1"/>
  <c r="DT4" i="54"/>
  <c r="JD16" i="28"/>
  <c r="JF16" i="28" s="1"/>
  <c r="JD17" i="28"/>
  <c r="JF17" i="28" s="1"/>
  <c r="DT21" i="6"/>
  <c r="DT21" i="70"/>
  <c r="AT250" i="61"/>
  <c r="AU249" i="61"/>
  <c r="ET6" i="17"/>
  <c r="EU9" i="17"/>
  <c r="DS90" i="36" a="1"/>
  <c r="DS90" i="36" s="1"/>
  <c r="DS98" i="36" s="1"/>
  <c r="DS99" i="36" s="1"/>
  <c r="DS101" i="36" s="1"/>
  <c r="DS100" i="36" s="1"/>
  <c r="DS86" i="36" a="1"/>
  <c r="DS86" i="36" s="1"/>
  <c r="EH172" i="90" s="1" a="1"/>
  <c r="EH172" i="90" s="1"/>
  <c r="DS80" i="36" a="1"/>
  <c r="DS80" i="36" s="1"/>
  <c r="DS104" i="36"/>
  <c r="DS89" i="36" a="1"/>
  <c r="DS89" i="36" s="1"/>
  <c r="DS119" i="36"/>
  <c r="DS118" i="36"/>
  <c r="DS94" i="36" a="1"/>
  <c r="DS94" i="36" s="1"/>
  <c r="DS84" i="36" a="1"/>
  <c r="DS84" i="36" s="1"/>
  <c r="DS79" i="36" a="1"/>
  <c r="DS79" i="36" s="1"/>
  <c r="DS88" i="36" a="1"/>
  <c r="DS88" i="36" s="1"/>
  <c r="DS82" i="36" a="1"/>
  <c r="DS82" i="36" s="1"/>
  <c r="EH170" i="90" s="1" a="1"/>
  <c r="EH170" i="90" s="1"/>
  <c r="DS78" i="36" a="1"/>
  <c r="DS78" i="36" s="1"/>
  <c r="DS87" i="36" a="1"/>
  <c r="DS87" i="36" s="1"/>
  <c r="EH173" i="90" s="1" a="1"/>
  <c r="EH173" i="90" s="1"/>
  <c r="DS81" i="36" a="1"/>
  <c r="DS81" i="36" s="1"/>
  <c r="DS77" i="36" a="1"/>
  <c r="DS77" i="36" s="1"/>
  <c r="DS73" i="36" a="1"/>
  <c r="DS73" i="36" s="1"/>
  <c r="DS74" i="36" s="1"/>
  <c r="DT97" i="36" s="1"/>
  <c r="DS7" i="36" a="1"/>
  <c r="DS7" i="36" s="1"/>
  <c r="DS5" i="36"/>
  <c r="F32" i="18"/>
  <c r="O247" i="61"/>
  <c r="P247" i="61" s="1"/>
  <c r="F261" i="65" s="1"/>
  <c r="AY248" i="61" a="1"/>
  <c r="AY248" i="61" s="1"/>
  <c r="AD252" i="61"/>
  <c r="J252" i="61"/>
  <c r="AA252" i="61"/>
  <c r="IH125" i="36" a="1"/>
  <c r="IH125" i="36" s="1"/>
  <c r="IH124" i="36" s="1"/>
  <c r="IH91" i="36"/>
  <c r="II3" i="36"/>
  <c r="II122" i="36" s="1" a="1"/>
  <c r="II122" i="36" s="1"/>
  <c r="II121" i="36" s="1"/>
  <c r="AW252" i="61" a="1"/>
  <c r="AW252" i="61" s="1"/>
  <c r="M252" i="61" s="1"/>
  <c r="AV252" i="61" a="1"/>
  <c r="AV252" i="61" s="1"/>
  <c r="L252" i="61" s="1"/>
  <c r="AL252" i="61"/>
  <c r="AJ252" i="61"/>
  <c r="AX252" i="61" a="1"/>
  <c r="AX252" i="61" s="1"/>
  <c r="N252" i="61" s="1"/>
  <c r="AH252" i="61"/>
  <c r="AG252" i="61"/>
  <c r="AK252" i="61"/>
  <c r="AI252" i="61"/>
  <c r="TI12" i="8"/>
  <c r="TJ11" i="8" s="1"/>
  <c r="FF21" i="8"/>
  <c r="FH77" i="7"/>
  <c r="FH78" i="7"/>
  <c r="FH258" i="7"/>
  <c r="FH168" i="7"/>
  <c r="FH302" i="7"/>
  <c r="FH392" i="7"/>
  <c r="FH393" i="7"/>
  <c r="FH123" i="7"/>
  <c r="FH167" i="7"/>
  <c r="FH483" i="7"/>
  <c r="FH437" i="7"/>
  <c r="FH212" i="7"/>
  <c r="FH213" i="7"/>
  <c r="FH482" i="7"/>
  <c r="FH257" i="7"/>
  <c r="FH348" i="7"/>
  <c r="FH347" i="7"/>
  <c r="FH438" i="7"/>
  <c r="FH303" i="7"/>
  <c r="FH122" i="7"/>
  <c r="FG21" i="7" a="1"/>
  <c r="FG21" i="7" s="1"/>
  <c r="FG20" i="7" a="1"/>
  <c r="FG20" i="7" s="1"/>
  <c r="CPA5" i="88"/>
  <c r="CYJ5" i="88"/>
  <c r="DU5" i="70"/>
  <c r="DU7" i="15"/>
  <c r="FH8" i="7"/>
  <c r="DU5" i="6"/>
  <c r="DU17" i="6" s="1"/>
  <c r="DU17" i="70" s="1"/>
  <c r="V253" i="61"/>
  <c r="T253" i="61"/>
  <c r="I253" i="61"/>
  <c r="U253" i="61"/>
  <c r="S253" i="61"/>
  <c r="X252" i="61"/>
  <c r="Z252" i="61"/>
  <c r="Y252" i="61"/>
  <c r="AM251" i="61" a="1"/>
  <c r="AM251" i="61" s="1"/>
  <c r="AP251" i="61" a="1"/>
  <c r="AP251" i="61" s="1"/>
  <c r="AS251" i="61"/>
  <c r="G253" i="61"/>
  <c r="R253" i="61" s="1"/>
  <c r="F253" i="61"/>
  <c r="AR251" i="61" a="1"/>
  <c r="AR251" i="61" s="1"/>
  <c r="AO251" i="61" a="1"/>
  <c r="AO251" i="61" s="1"/>
  <c r="AF250" i="61"/>
  <c r="AC250" i="61"/>
  <c r="IJ33" i="73" a="1"/>
  <c r="IJ33" i="73" s="1"/>
  <c r="IJ28" i="73" a="1"/>
  <c r="IJ28" i="73" s="1"/>
  <c r="IJ27" i="73" a="1"/>
  <c r="IJ27" i="73" s="1"/>
  <c r="IJ10" i="73"/>
  <c r="IJ32" i="73" a="1"/>
  <c r="IJ32" i="73" s="1"/>
  <c r="IJ26" i="73" a="1"/>
  <c r="IJ26" i="73" s="1"/>
  <c r="IJ31" i="73" a="1"/>
  <c r="IJ31" i="73" s="1"/>
  <c r="IJ18" i="73"/>
  <c r="IJ9" i="73"/>
  <c r="IK5" i="73"/>
  <c r="E268" i="65"/>
  <c r="D255" i="61"/>
  <c r="C254" i="61"/>
  <c r="E254" i="61"/>
  <c r="F254" i="61" s="1"/>
  <c r="B254" i="61"/>
  <c r="FG11" i="8"/>
  <c r="JA7" i="14"/>
  <c r="JB6" i="14" s="1"/>
  <c r="JA37" i="14" a="1"/>
  <c r="JA37" i="14" s="1"/>
  <c r="JA126" i="14"/>
  <c r="AN251" i="61" a="1"/>
  <c r="AN251" i="61" s="1"/>
  <c r="AQ251" i="61" a="1"/>
  <c r="AQ251" i="61" s="1"/>
  <c r="AE251" i="61"/>
  <c r="K251" i="61"/>
  <c r="AB251" i="61"/>
  <c r="DU18" i="6" l="1"/>
  <c r="FI15" i="67"/>
  <c r="DU19" i="6"/>
  <c r="DU19" i="70" s="1"/>
  <c r="DU18" i="70"/>
  <c r="DU15" i="6"/>
  <c r="DU15" i="70" s="1"/>
  <c r="DU16" i="6"/>
  <c r="DU16" i="70" s="1"/>
  <c r="EH174" i="90"/>
  <c r="EH179" i="90" s="1"/>
  <c r="EH171" i="90"/>
  <c r="SW11" i="9"/>
  <c r="SX10" i="9" s="1"/>
  <c r="JJ24" i="9"/>
  <c r="JK32" i="9"/>
  <c r="JM22" i="68"/>
  <c r="JM24" i="68" s="1"/>
  <c r="JK25" i="9"/>
  <c r="JK22" i="9"/>
  <c r="JK29" i="9"/>
  <c r="JM29" i="68"/>
  <c r="JM31" i="68" s="1"/>
  <c r="JJ31" i="9"/>
  <c r="JN17" i="68"/>
  <c r="JK17" i="9"/>
  <c r="JL18" i="9"/>
  <c r="JL11" i="9"/>
  <c r="JM10" i="9" s="1"/>
  <c r="JL15" i="9"/>
  <c r="JO15" i="68" s="1"/>
  <c r="FI14" i="67"/>
  <c r="DT5" i="54"/>
  <c r="DT7" i="54" a="1"/>
  <c r="DT7" i="54" s="1"/>
  <c r="DU14" i="6"/>
  <c r="DU14" i="70" s="1"/>
  <c r="AT251" i="61"/>
  <c r="DS76" i="36"/>
  <c r="DU22" i="6"/>
  <c r="II125" i="36" a="1"/>
  <c r="II125" i="36" s="1"/>
  <c r="II124" i="36" s="1"/>
  <c r="II91" i="36"/>
  <c r="IJ3" i="36"/>
  <c r="O248" i="61"/>
  <c r="P248" i="61" s="1"/>
  <c r="F262" i="65" s="1"/>
  <c r="AY249" i="61" a="1"/>
  <c r="AY249" i="61" s="1"/>
  <c r="G254" i="61"/>
  <c r="R254" i="61" s="1"/>
  <c r="IK33" i="73" a="1"/>
  <c r="IK33" i="73" s="1"/>
  <c r="IK27" i="73" a="1"/>
  <c r="IK27" i="73" s="1"/>
  <c r="IK18" i="73"/>
  <c r="IK32" i="73" a="1"/>
  <c r="IK32" i="73" s="1"/>
  <c r="IK26" i="73" a="1"/>
  <c r="IK26" i="73" s="1"/>
  <c r="IK9" i="73"/>
  <c r="IK31" i="73" a="1"/>
  <c r="IK31" i="73" s="1"/>
  <c r="IK28" i="73" a="1"/>
  <c r="IK28" i="73" s="1"/>
  <c r="IK10" i="73"/>
  <c r="IL5" i="73"/>
  <c r="JB7" i="14"/>
  <c r="JC6" i="14" s="1"/>
  <c r="JB37" i="14" a="1"/>
  <c r="JB37" i="14" s="1"/>
  <c r="JB126" i="14"/>
  <c r="CYK4" i="88"/>
  <c r="CPB4" i="88"/>
  <c r="DV4" i="70"/>
  <c r="DV6" i="15"/>
  <c r="FH478" i="7" a="1"/>
  <c r="FH478" i="7" s="1"/>
  <c r="FH474" i="7" a="1"/>
  <c r="FH474" i="7" s="1"/>
  <c r="FH467" i="7" a="1"/>
  <c r="FH467" i="7" s="1"/>
  <c r="FH465" i="7" a="1"/>
  <c r="FH465" i="7" s="1"/>
  <c r="FH484" i="7" s="1"/>
  <c r="FH466" i="7" a="1"/>
  <c r="FH466" i="7" s="1"/>
  <c r="FH477" i="7" a="1"/>
  <c r="FH477" i="7" s="1"/>
  <c r="FH473" i="7" a="1"/>
  <c r="FH473" i="7" s="1"/>
  <c r="FH472" i="7" a="1"/>
  <c r="FH472" i="7" s="1"/>
  <c r="FH468" i="7" a="1"/>
  <c r="FH468" i="7" s="1"/>
  <c r="FH486" i="7" a="1"/>
  <c r="FH486" i="7" s="1"/>
  <c r="FH476" i="7" a="1"/>
  <c r="FH476" i="7" s="1"/>
  <c r="FH487" i="7" a="1"/>
  <c r="FH487" i="7" s="1"/>
  <c r="FH433" i="7" a="1"/>
  <c r="FH433" i="7" s="1"/>
  <c r="FH429" i="7" a="1"/>
  <c r="FH429" i="7" s="1"/>
  <c r="FH422" i="7" a="1"/>
  <c r="FH422" i="7" s="1"/>
  <c r="FH420" i="7" a="1"/>
  <c r="FH420" i="7" s="1"/>
  <c r="FH439" i="7" s="1"/>
  <c r="FH421" i="7" a="1"/>
  <c r="FH421" i="7" s="1"/>
  <c r="FH396" i="7" a="1"/>
  <c r="FH396" i="7" s="1"/>
  <c r="FH432" i="7" a="1"/>
  <c r="FH432" i="7" s="1"/>
  <c r="FI406" i="7" a="1"/>
  <c r="FI406" i="7" s="1"/>
  <c r="FH397" i="7" a="1"/>
  <c r="FH397" i="7" s="1"/>
  <c r="FH428" i="7" a="1"/>
  <c r="FH428" i="7" s="1"/>
  <c r="FH427" i="7" a="1"/>
  <c r="FH427" i="7" s="1"/>
  <c r="FH423" i="7" a="1"/>
  <c r="FH423" i="7" s="1"/>
  <c r="FH441" i="7" a="1"/>
  <c r="FH441" i="7" s="1"/>
  <c r="FH431" i="7" a="1"/>
  <c r="FH431" i="7" s="1"/>
  <c r="FI451" i="7" a="1"/>
  <c r="FI451" i="7" s="1"/>
  <c r="FH442" i="7" a="1"/>
  <c r="FH442" i="7" s="1"/>
  <c r="FH387" i="7" a="1"/>
  <c r="FH387" i="7" s="1"/>
  <c r="FI361" i="7" a="1"/>
  <c r="FI361" i="7" s="1"/>
  <c r="FH352" i="7" a="1"/>
  <c r="FH352" i="7" s="1"/>
  <c r="FH383" i="7" a="1"/>
  <c r="FH383" i="7" s="1"/>
  <c r="FH382" i="7" a="1"/>
  <c r="FH382" i="7" s="1"/>
  <c r="FH378" i="7" a="1"/>
  <c r="FH378" i="7" s="1"/>
  <c r="FH386" i="7" a="1"/>
  <c r="FH386" i="7" s="1"/>
  <c r="FH343" i="7" a="1"/>
  <c r="FH343" i="7" s="1"/>
  <c r="FH339" i="7" a="1"/>
  <c r="FH339" i="7" s="1"/>
  <c r="FH342" i="7" a="1"/>
  <c r="FH342" i="7" s="1"/>
  <c r="FH388" i="7" a="1"/>
  <c r="FH388" i="7" s="1"/>
  <c r="FH384" i="7" a="1"/>
  <c r="FH384" i="7" s="1"/>
  <c r="FH377" i="7" a="1"/>
  <c r="FH377" i="7" s="1"/>
  <c r="FH375" i="7" a="1"/>
  <c r="FH375" i="7" s="1"/>
  <c r="FH394" i="7" s="1"/>
  <c r="FH338" i="7" a="1"/>
  <c r="FH338" i="7" s="1"/>
  <c r="FH337" i="7" a="1"/>
  <c r="FH337" i="7" s="1"/>
  <c r="FH376" i="7" a="1"/>
  <c r="FH376" i="7" s="1"/>
  <c r="FH351" i="7" a="1"/>
  <c r="FH351" i="7" s="1"/>
  <c r="FH341" i="7" a="1"/>
  <c r="FH341" i="7" s="1"/>
  <c r="FH331" i="7" a="1"/>
  <c r="FH331" i="7" s="1"/>
  <c r="FH306" i="7" a="1"/>
  <c r="FH306" i="7" s="1"/>
  <c r="FH296" i="7" a="1"/>
  <c r="FH296" i="7" s="1"/>
  <c r="FI316" i="7" a="1"/>
  <c r="FI316" i="7" s="1"/>
  <c r="FH307" i="7" a="1"/>
  <c r="FH307" i="7" s="1"/>
  <c r="FH333" i="7" a="1"/>
  <c r="FH333" i="7" s="1"/>
  <c r="FH298" i="7" a="1"/>
  <c r="FH298" i="7" s="1"/>
  <c r="FH294" i="7" a="1"/>
  <c r="FH294" i="7" s="1"/>
  <c r="FH287" i="7" a="1"/>
  <c r="FH287" i="7" s="1"/>
  <c r="FH285" i="7" a="1"/>
  <c r="FH285" i="7" s="1"/>
  <c r="FH304" i="7" s="1"/>
  <c r="FH286" i="7" a="1"/>
  <c r="FH286" i="7" s="1"/>
  <c r="FH297" i="7" a="1"/>
  <c r="FH297" i="7" s="1"/>
  <c r="FI271" i="7" a="1"/>
  <c r="FI271" i="7" s="1"/>
  <c r="FH332" i="7" a="1"/>
  <c r="FH332" i="7" s="1"/>
  <c r="FH330" i="7" a="1"/>
  <c r="FH330" i="7" s="1"/>
  <c r="FH349" i="7" s="1"/>
  <c r="FH293" i="7" a="1"/>
  <c r="FH293" i="7" s="1"/>
  <c r="FH292" i="7" a="1"/>
  <c r="FH292" i="7" s="1"/>
  <c r="FH288" i="7" a="1"/>
  <c r="FH288" i="7" s="1"/>
  <c r="FH253" i="7" a="1"/>
  <c r="FH253" i="7" s="1"/>
  <c r="FH249" i="7" a="1"/>
  <c r="FH249" i="7" s="1"/>
  <c r="FH242" i="7" a="1"/>
  <c r="FH242" i="7" s="1"/>
  <c r="FH240" i="7" a="1"/>
  <c r="FH240" i="7" s="1"/>
  <c r="FH259" i="7" s="1"/>
  <c r="FH203" i="7" a="1"/>
  <c r="FH203" i="7" s="1"/>
  <c r="FH241" i="7" a="1"/>
  <c r="FH241" i="7" s="1"/>
  <c r="FH216" i="7" a="1"/>
  <c r="FH216" i="7" s="1"/>
  <c r="FH206" i="7" a="1"/>
  <c r="FH206" i="7" s="1"/>
  <c r="FH252" i="7" a="1"/>
  <c r="FH252" i="7" s="1"/>
  <c r="FI226" i="7" a="1"/>
  <c r="FI226" i="7" s="1"/>
  <c r="FH217" i="7" a="1"/>
  <c r="FH217" i="7" s="1"/>
  <c r="FH248" i="7" a="1"/>
  <c r="FH248" i="7" s="1"/>
  <c r="FH247" i="7" a="1"/>
  <c r="FH247" i="7" s="1"/>
  <c r="FH243" i="7" a="1"/>
  <c r="FH243" i="7" s="1"/>
  <c r="FH261" i="7" a="1"/>
  <c r="FH261" i="7" s="1"/>
  <c r="FH251" i="7" a="1"/>
  <c r="FH251" i="7" s="1"/>
  <c r="FH262" i="7" a="1"/>
  <c r="FH262" i="7" s="1"/>
  <c r="FH208" i="7" a="1"/>
  <c r="FH208" i="7" s="1"/>
  <c r="FH163" i="7" a="1"/>
  <c r="FH163" i="7" s="1"/>
  <c r="FH159" i="7" a="1"/>
  <c r="FH159" i="7" s="1"/>
  <c r="FH152" i="7" a="1"/>
  <c r="FH152" i="7" s="1"/>
  <c r="FH150" i="7" a="1"/>
  <c r="FH150" i="7" s="1"/>
  <c r="FH169" i="7" s="1"/>
  <c r="FH151" i="7" a="1"/>
  <c r="FH151" i="7" s="1"/>
  <c r="FH126" i="7" a="1"/>
  <c r="FH126" i="7" s="1"/>
  <c r="FH162" i="7" a="1"/>
  <c r="FH162" i="7" s="1"/>
  <c r="FI136" i="7" a="1"/>
  <c r="FI136" i="7" s="1"/>
  <c r="FH127" i="7" a="1"/>
  <c r="FH127" i="7" s="1"/>
  <c r="FH207" i="7" a="1"/>
  <c r="FH207" i="7" s="1"/>
  <c r="FH197" i="7" a="1"/>
  <c r="FH197" i="7" s="1"/>
  <c r="FH195" i="7" a="1"/>
  <c r="FH195" i="7" s="1"/>
  <c r="FH214" i="7" s="1"/>
  <c r="FH158" i="7" a="1"/>
  <c r="FH158" i="7" s="1"/>
  <c r="FH157" i="7" a="1"/>
  <c r="FH157" i="7" s="1"/>
  <c r="FH153" i="7" a="1"/>
  <c r="FH153" i="7" s="1"/>
  <c r="FH196" i="7" a="1"/>
  <c r="FH196" i="7" s="1"/>
  <c r="FH171" i="7" a="1"/>
  <c r="FH171" i="7" s="1"/>
  <c r="FH161" i="7" a="1"/>
  <c r="FH161" i="7" s="1"/>
  <c r="FI181" i="7" a="1"/>
  <c r="FI181" i="7" s="1"/>
  <c r="FH172" i="7" a="1"/>
  <c r="FH172" i="7" s="1"/>
  <c r="FH204" i="7" a="1"/>
  <c r="FH204" i="7" s="1"/>
  <c r="FH202" i="7" a="1"/>
  <c r="FH202" i="7" s="1"/>
  <c r="FH198" i="7" a="1"/>
  <c r="FH198" i="7" s="1"/>
  <c r="FH61" i="7" a="1"/>
  <c r="FH61" i="7" s="1"/>
  <c r="FI23" i="7" a="1"/>
  <c r="FI23" i="7" s="1"/>
  <c r="FH72" i="7" a="1"/>
  <c r="FH72" i="7" s="1"/>
  <c r="FI46" i="7" a="1"/>
  <c r="FI46" i="7" s="1"/>
  <c r="FH118" i="7" a="1"/>
  <c r="FH118" i="7" s="1"/>
  <c r="FH114" i="7" a="1"/>
  <c r="FH114" i="7" s="1"/>
  <c r="FH107" i="7" a="1"/>
  <c r="FH107" i="7" s="1"/>
  <c r="FH105" i="7" a="1"/>
  <c r="FH105" i="7" s="1"/>
  <c r="FH124" i="7" s="1"/>
  <c r="FH68" i="7" a="1"/>
  <c r="FH68" i="7" s="1"/>
  <c r="FH67" i="7" a="1"/>
  <c r="FH67" i="7" s="1"/>
  <c r="FH63" i="7" a="1"/>
  <c r="FH63" i="7" s="1"/>
  <c r="FH106" i="7" a="1"/>
  <c r="FH106" i="7" s="1"/>
  <c r="FH81" i="7" a="1"/>
  <c r="FH81" i="7" s="1"/>
  <c r="FH71" i="7" a="1"/>
  <c r="FH71" i="7" s="1"/>
  <c r="FI42" i="7" a="1"/>
  <c r="FI42" i="7" s="1"/>
  <c r="FI40" i="7" a="1"/>
  <c r="FI40" i="7" s="1"/>
  <c r="FI38" i="7" a="1"/>
  <c r="FI38" i="7" s="1"/>
  <c r="FI36" i="7" a="1"/>
  <c r="FI36" i="7" s="1"/>
  <c r="FI34" i="7" a="1"/>
  <c r="FI34" i="7" s="1"/>
  <c r="FI22" i="7" a="1"/>
  <c r="FI22" i="7" s="1"/>
  <c r="FH117" i="7" a="1"/>
  <c r="FH117" i="7" s="1"/>
  <c r="FI91" i="7" a="1"/>
  <c r="FI91" i="7" s="1"/>
  <c r="FH82" i="7" a="1"/>
  <c r="FH82" i="7" s="1"/>
  <c r="FI19" i="7" a="1"/>
  <c r="FI19" i="7" s="1"/>
  <c r="FI32" i="7" s="1"/>
  <c r="FH113" i="7" a="1"/>
  <c r="FH113" i="7" s="1"/>
  <c r="FH112" i="7" a="1"/>
  <c r="FH112" i="7" s="1"/>
  <c r="FH108" i="7" a="1"/>
  <c r="FH108" i="7" s="1"/>
  <c r="FI24" i="7" a="1"/>
  <c r="FI24" i="7" s="1"/>
  <c r="FH9" i="7"/>
  <c r="FH116" i="7" a="1"/>
  <c r="FH116" i="7" s="1"/>
  <c r="FH73" i="7" a="1"/>
  <c r="FH73" i="7" s="1"/>
  <c r="FH69" i="7" a="1"/>
  <c r="FH69" i="7" s="1"/>
  <c r="FH62" i="7" a="1"/>
  <c r="FH62" i="7" s="1"/>
  <c r="FH60" i="7" a="1"/>
  <c r="FH60" i="7" s="1"/>
  <c r="FH79" i="7" s="1"/>
  <c r="FI41" i="7" a="1"/>
  <c r="FI41" i="7" s="1"/>
  <c r="FI39" i="7" a="1"/>
  <c r="FI39" i="7" s="1"/>
  <c r="FI37" i="7" a="1"/>
  <c r="FI37" i="7" s="1"/>
  <c r="FI35" i="7" a="1"/>
  <c r="FI35" i="7" s="1"/>
  <c r="FI33" i="7" a="1"/>
  <c r="FI33" i="7" s="1"/>
  <c r="FI25" i="7" a="1"/>
  <c r="FI25" i="7" s="1"/>
  <c r="DV4" i="6"/>
  <c r="FH497" i="7"/>
  <c r="D163" i="56"/>
  <c r="G32" i="18"/>
  <c r="H32" i="18"/>
  <c r="DS114" i="36" a="1"/>
  <c r="DS114" i="36" s="1"/>
  <c r="DS112" i="36" a="1"/>
  <c r="DS112" i="36" s="1"/>
  <c r="DS109" i="36" a="1"/>
  <c r="DS109" i="36" s="1"/>
  <c r="DS106" i="36" a="1"/>
  <c r="DS106" i="36" s="1"/>
  <c r="DS107" i="36" a="1"/>
  <c r="DS107" i="36" s="1"/>
  <c r="DS111" i="36" a="1"/>
  <c r="DS111" i="36" s="1"/>
  <c r="DS113" i="36" a="1"/>
  <c r="DS113" i="36" s="1"/>
  <c r="DS108" i="36" a="1"/>
  <c r="DS108" i="36" s="1"/>
  <c r="Z253" i="61"/>
  <c r="Y253" i="61"/>
  <c r="X253" i="61"/>
  <c r="AO252" i="61" a="1"/>
  <c r="AO252" i="61" s="1"/>
  <c r="AR252" i="61" a="1"/>
  <c r="AR252" i="61" s="1"/>
  <c r="U254" i="61"/>
  <c r="S254" i="61"/>
  <c r="V254" i="61"/>
  <c r="I254" i="61"/>
  <c r="T254" i="61"/>
  <c r="AC251" i="61"/>
  <c r="AF251" i="61"/>
  <c r="D256" i="61"/>
  <c r="E255" i="61"/>
  <c r="F255" i="61" s="1"/>
  <c r="E269" i="65"/>
  <c r="B255" i="61"/>
  <c r="C255" i="61"/>
  <c r="AU250" i="61"/>
  <c r="AS252" i="61"/>
  <c r="AP252" i="61" a="1"/>
  <c r="AP252" i="61" s="1"/>
  <c r="AM252" i="61" a="1"/>
  <c r="AM252" i="61" s="1"/>
  <c r="TJ12" i="8"/>
  <c r="TK11" i="8" s="1"/>
  <c r="DT4" i="36"/>
  <c r="AK253" i="61"/>
  <c r="AI253" i="61"/>
  <c r="AX253" i="61" a="1"/>
  <c r="AX253" i="61" s="1"/>
  <c r="N253" i="61" s="1"/>
  <c r="AH253" i="61"/>
  <c r="AG253" i="61"/>
  <c r="AW253" i="61" a="1"/>
  <c r="AW253" i="61" s="1"/>
  <c r="M253" i="61" s="1"/>
  <c r="AL253" i="61"/>
  <c r="AJ253" i="61"/>
  <c r="AV253" i="61" a="1"/>
  <c r="AV253" i="61" s="1"/>
  <c r="L253" i="61" s="1"/>
  <c r="FG12" i="8"/>
  <c r="AA253" i="61"/>
  <c r="J253" i="61"/>
  <c r="AD253" i="61"/>
  <c r="AB252" i="61"/>
  <c r="K252" i="61"/>
  <c r="AE252" i="61"/>
  <c r="EU10" i="17"/>
  <c r="AN252" i="61" a="1"/>
  <c r="AN252" i="61" s="1"/>
  <c r="AQ252" i="61" a="1"/>
  <c r="AQ252" i="61" s="1"/>
  <c r="FG14" i="8" l="1"/>
  <c r="FG15" i="8"/>
  <c r="IJ122" i="36" a="1"/>
  <c r="IJ122" i="36" s="1"/>
  <c r="IJ121" i="36" s="1"/>
  <c r="J167" i="96" a="1"/>
  <c r="J167" i="96" s="1"/>
  <c r="EB151" i="90"/>
  <c r="EB152" i="90" s="1"/>
  <c r="DY151" i="90"/>
  <c r="CA151" i="90"/>
  <c r="CA152" i="90" s="1"/>
  <c r="G166" i="96" a="1"/>
  <c r="G166" i="96" s="1"/>
  <c r="CO151" i="90"/>
  <c r="CL151" i="90"/>
  <c r="CL152" i="90" s="1"/>
  <c r="CR151" i="90"/>
  <c r="CR152" i="90" s="1"/>
  <c r="BZ151" i="90"/>
  <c r="BZ152" i="90" s="1"/>
  <c r="AI151" i="90"/>
  <c r="AI152" i="90" s="1"/>
  <c r="EI151" i="90"/>
  <c r="EI152" i="90" s="1"/>
  <c r="BU151" i="90"/>
  <c r="BU152" i="90" s="1"/>
  <c r="DC151" i="90"/>
  <c r="CQ151" i="90"/>
  <c r="BQ151" i="90"/>
  <c r="AF151" i="90"/>
  <c r="DP151" i="90"/>
  <c r="DP152" i="90" s="1"/>
  <c r="N168" i="96" a="1"/>
  <c r="N168" i="96" s="1"/>
  <c r="CX151" i="90"/>
  <c r="CX152" i="90" s="1"/>
  <c r="U151" i="90"/>
  <c r="EQ151" i="90"/>
  <c r="EQ152" i="90" s="1"/>
  <c r="K159" i="96" a="1"/>
  <c r="K159" i="96" s="1"/>
  <c r="EU151" i="90"/>
  <c r="CU151" i="90"/>
  <c r="CU152" i="90" s="1"/>
  <c r="EL151" i="90"/>
  <c r="BK151" i="90"/>
  <c r="BK152" i="90" s="1"/>
  <c r="DI151" i="90"/>
  <c r="DI152" i="90" s="1"/>
  <c r="BA151" i="90"/>
  <c r="BA152" i="90" s="1"/>
  <c r="DS151" i="90"/>
  <c r="DS152" i="90" s="1"/>
  <c r="J168" i="96" a="1"/>
  <c r="J168" i="96" s="1"/>
  <c r="BP151" i="90"/>
  <c r="DZ151" i="90"/>
  <c r="CK151" i="90"/>
  <c r="CK152" i="90" s="1"/>
  <c r="CN151" i="90"/>
  <c r="DF151" i="90"/>
  <c r="DF152" i="90" s="1"/>
  <c r="DJ151" i="90"/>
  <c r="DJ152" i="90" s="1"/>
  <c r="Z151" i="90"/>
  <c r="Z152" i="90" s="1"/>
  <c r="ED151" i="90"/>
  <c r="ED152" i="90" s="1"/>
  <c r="AA151" i="90"/>
  <c r="AA152" i="90" s="1"/>
  <c r="CM151" i="90"/>
  <c r="CM152" i="90" s="1"/>
  <c r="AB151" i="90"/>
  <c r="AB152" i="90" s="1"/>
  <c r="L159" i="96" a="1"/>
  <c r="L159" i="96" s="1"/>
  <c r="L166" i="96" a="1"/>
  <c r="L166" i="96" s="1"/>
  <c r="AU151" i="90"/>
  <c r="DO151" i="90"/>
  <c r="BB151" i="90"/>
  <c r="BB152" i="90" s="1"/>
  <c r="BH151" i="90"/>
  <c r="BH152" i="90" s="1"/>
  <c r="AW151" i="90"/>
  <c r="AW152" i="90" s="1"/>
  <c r="AP151" i="90"/>
  <c r="AP152" i="90" s="1"/>
  <c r="DW151" i="90"/>
  <c r="DW152" i="90" s="1"/>
  <c r="DU151" i="90"/>
  <c r="DU152" i="90" s="1"/>
  <c r="M166" i="96" a="1"/>
  <c r="M166" i="96" s="1"/>
  <c r="CP151" i="90"/>
  <c r="DM151" i="90"/>
  <c r="I160" i="96" a="1"/>
  <c r="I160" i="96" s="1"/>
  <c r="M160" i="96" a="1"/>
  <c r="M160" i="96" s="1"/>
  <c r="DK151" i="90"/>
  <c r="DK152" i="90" s="1"/>
  <c r="DN151" i="90"/>
  <c r="I167" i="96" a="1"/>
  <c r="I167" i="96" s="1"/>
  <c r="F167" i="96" a="1"/>
  <c r="F167" i="96" s="1"/>
  <c r="DL151" i="90"/>
  <c r="O160" i="96" a="1"/>
  <c r="O160" i="96" s="1"/>
  <c r="BN151" i="90"/>
  <c r="BN152" i="90" s="1"/>
  <c r="CJ151" i="90"/>
  <c r="CJ152" i="90" s="1"/>
  <c r="M167" i="96" a="1"/>
  <c r="M167" i="96" s="1"/>
  <c r="CS151" i="90"/>
  <c r="CS152" i="90" s="1"/>
  <c r="M168" i="96" a="1"/>
  <c r="M168" i="96" s="1"/>
  <c r="AM151" i="90"/>
  <c r="AM152" i="90" s="1"/>
  <c r="BY151" i="90"/>
  <c r="BY152" i="90" s="1"/>
  <c r="EG151" i="90"/>
  <c r="EG152" i="90" s="1"/>
  <c r="O164" i="96" a="1"/>
  <c r="O164" i="96" s="1"/>
  <c r="O290" i="96" s="1"/>
  <c r="P159" i="96" a="1"/>
  <c r="P159" i="96" s="1"/>
  <c r="F159" i="96" a="1"/>
  <c r="F159" i="96" s="1"/>
  <c r="N160" i="96" a="1"/>
  <c r="N160" i="96" s="1"/>
  <c r="G160" i="96" a="1"/>
  <c r="G160" i="96" s="1"/>
  <c r="BF151" i="90"/>
  <c r="EM151" i="90"/>
  <c r="W151" i="90"/>
  <c r="W152" i="90" s="1"/>
  <c r="EH151" i="90"/>
  <c r="EH152" i="90" s="1"/>
  <c r="F164" i="96" a="1"/>
  <c r="F164" i="96" s="1"/>
  <c r="L167" i="96" a="1"/>
  <c r="L167" i="96" s="1"/>
  <c r="CZ151" i="90"/>
  <c r="K166" i="96" a="1"/>
  <c r="K166" i="96" s="1"/>
  <c r="CY151" i="90"/>
  <c r="CY152" i="90" s="1"/>
  <c r="H164" i="96" a="1"/>
  <c r="H164" i="96" s="1"/>
  <c r="H290" i="96" s="1"/>
  <c r="P160" i="96" a="1"/>
  <c r="P160" i="96" s="1"/>
  <c r="J164" i="96" a="1"/>
  <c r="J164" i="96" s="1"/>
  <c r="J290" i="96" s="1"/>
  <c r="ER151" i="90"/>
  <c r="ER152" i="90" s="1"/>
  <c r="ET151" i="90"/>
  <c r="ET152" i="90" s="1"/>
  <c r="EE151" i="90"/>
  <c r="EE152" i="90" s="1"/>
  <c r="H168" i="96" a="1"/>
  <c r="H168" i="96" s="1"/>
  <c r="F166" i="96" a="1"/>
  <c r="F166" i="96" s="1"/>
  <c r="EF151" i="90"/>
  <c r="EF152" i="90" s="1"/>
  <c r="CI151" i="90"/>
  <c r="CI152" i="90" s="1"/>
  <c r="CH151" i="90"/>
  <c r="CH152" i="90" s="1"/>
  <c r="P168" i="96" a="1"/>
  <c r="P168" i="96" s="1"/>
  <c r="BM151" i="90"/>
  <c r="BM152" i="90" s="1"/>
  <c r="P164" i="96" a="1"/>
  <c r="P164" i="96" s="1"/>
  <c r="P290" i="96" s="1"/>
  <c r="P166" i="96" a="1"/>
  <c r="P166" i="96" s="1"/>
  <c r="BE151" i="90"/>
  <c r="DR151" i="90"/>
  <c r="DR152" i="90" s="1"/>
  <c r="G167" i="96" a="1"/>
  <c r="G167" i="96" s="1"/>
  <c r="EN151" i="90"/>
  <c r="EN152" i="90" s="1"/>
  <c r="DQ151" i="90"/>
  <c r="DQ152" i="90" s="1"/>
  <c r="BO151" i="90"/>
  <c r="BO152" i="90" s="1"/>
  <c r="CG151" i="90"/>
  <c r="CG152" i="90" s="1"/>
  <c r="L160" i="96" a="1"/>
  <c r="L160" i="96" s="1"/>
  <c r="AX151" i="90"/>
  <c r="AX152" i="90" s="1"/>
  <c r="H160" i="96" a="1"/>
  <c r="H160" i="96" s="1"/>
  <c r="AE151" i="90"/>
  <c r="AE152" i="90" s="1"/>
  <c r="EC151" i="90"/>
  <c r="EC152" i="90" s="1"/>
  <c r="AO151" i="90"/>
  <c r="AO152" i="90" s="1"/>
  <c r="CF151" i="90"/>
  <c r="CF152" i="90" s="1"/>
  <c r="K167" i="96" a="1"/>
  <c r="K167" i="96" s="1"/>
  <c r="AC151" i="90"/>
  <c r="AC152" i="90" s="1"/>
  <c r="EP151" i="90"/>
  <c r="EP152" i="90" s="1"/>
  <c r="DX151" i="90"/>
  <c r="H159" i="96" a="1"/>
  <c r="H159" i="96" s="1"/>
  <c r="EK151" i="90"/>
  <c r="DV151" i="90"/>
  <c r="DV152" i="90" s="1"/>
  <c r="BI151" i="90"/>
  <c r="BI152" i="90" s="1"/>
  <c r="I168" i="96" a="1"/>
  <c r="I168" i="96" s="1"/>
  <c r="O167" i="96" a="1"/>
  <c r="O167" i="96" s="1"/>
  <c r="G168" i="96" a="1"/>
  <c r="G168" i="96" s="1"/>
  <c r="BT151" i="90"/>
  <c r="BT152" i="90" s="1"/>
  <c r="G164" i="96" a="1"/>
  <c r="G164" i="96" s="1"/>
  <c r="G290" i="96" s="1"/>
  <c r="AN151" i="90"/>
  <c r="AN152" i="90" s="1"/>
  <c r="AK151" i="90"/>
  <c r="AK152" i="90" s="1"/>
  <c r="I164" i="96" a="1"/>
  <c r="I164" i="96" s="1"/>
  <c r="I290" i="96" s="1"/>
  <c r="L168" i="96" a="1"/>
  <c r="L168" i="96" s="1"/>
  <c r="H167" i="96" a="1"/>
  <c r="H167" i="96" s="1"/>
  <c r="Y151" i="90"/>
  <c r="Y152" i="90" s="1"/>
  <c r="N159" i="96" a="1"/>
  <c r="N159" i="96" s="1"/>
  <c r="G159" i="96" a="1"/>
  <c r="G159" i="96" s="1"/>
  <c r="BL151" i="90"/>
  <c r="BL152" i="90" s="1"/>
  <c r="AS151" i="90"/>
  <c r="CT151" i="90"/>
  <c r="CT152" i="90" s="1"/>
  <c r="BC151" i="90"/>
  <c r="BC152" i="90" s="1"/>
  <c r="J159" i="96" a="1"/>
  <c r="J159" i="96" s="1"/>
  <c r="BX151" i="90"/>
  <c r="BX152" i="90" s="1"/>
  <c r="O159" i="96" a="1"/>
  <c r="O159" i="96" s="1"/>
  <c r="M159" i="96" a="1"/>
  <c r="M159" i="96" s="1"/>
  <c r="AJ151" i="90"/>
  <c r="AJ152" i="90" s="1"/>
  <c r="N167" i="96" a="1"/>
  <c r="N167" i="96" s="1"/>
  <c r="AZ151" i="90"/>
  <c r="AZ152" i="90" s="1"/>
  <c r="BJ151" i="90"/>
  <c r="BJ152" i="90" s="1"/>
  <c r="AY151" i="90"/>
  <c r="AY152" i="90" s="1"/>
  <c r="J166" i="96" a="1"/>
  <c r="J166" i="96" s="1"/>
  <c r="DD151" i="90"/>
  <c r="DD152" i="90" s="1"/>
  <c r="O166" i="96" a="1"/>
  <c r="O166" i="96" s="1"/>
  <c r="I159" i="96" a="1"/>
  <c r="I159" i="96" s="1"/>
  <c r="AG151" i="90"/>
  <c r="AG152" i="90" s="1"/>
  <c r="EO151" i="90"/>
  <c r="EO152" i="90" s="1"/>
  <c r="K164" i="96" a="1"/>
  <c r="K164" i="96" s="1"/>
  <c r="K290" i="96" s="1"/>
  <c r="DH151" i="90"/>
  <c r="DH152" i="90" s="1"/>
  <c r="N166" i="96" a="1"/>
  <c r="N166" i="96" s="1"/>
  <c r="CE151" i="90"/>
  <c r="J160" i="96" a="1"/>
  <c r="J160" i="96" s="1"/>
  <c r="AR151" i="90"/>
  <c r="I166" i="96" a="1"/>
  <c r="I166" i="96" s="1"/>
  <c r="EJ151" i="90"/>
  <c r="BV151" i="90"/>
  <c r="BV152" i="90" s="1"/>
  <c r="DA151" i="90"/>
  <c r="DG151" i="90"/>
  <c r="DG152" i="90" s="1"/>
  <c r="K168" i="96" a="1"/>
  <c r="K168" i="96" s="1"/>
  <c r="CV151" i="90"/>
  <c r="CV152" i="90" s="1"/>
  <c r="F168" i="96" a="1"/>
  <c r="F168" i="96" s="1"/>
  <c r="AQ151" i="90"/>
  <c r="AQ152" i="90" s="1"/>
  <c r="V151" i="90"/>
  <c r="V152" i="90" s="1"/>
  <c r="N164" i="96" a="1"/>
  <c r="N164" i="96" s="1"/>
  <c r="N290" i="96" s="1"/>
  <c r="CC151" i="90"/>
  <c r="ES151" i="90"/>
  <c r="ES152" i="90" s="1"/>
  <c r="P167" i="96" a="1"/>
  <c r="P167" i="96" s="1"/>
  <c r="DB151" i="90"/>
  <c r="F160" i="96" a="1"/>
  <c r="F160" i="96" s="1"/>
  <c r="BG151" i="90"/>
  <c r="EA151" i="90"/>
  <c r="AH151" i="90"/>
  <c r="AH152" i="90" s="1"/>
  <c r="T151" i="90"/>
  <c r="K160" i="96" a="1"/>
  <c r="K160" i="96" s="1"/>
  <c r="BR151" i="90"/>
  <c r="BS151" i="90"/>
  <c r="BW151" i="90"/>
  <c r="BW152" i="90" s="1"/>
  <c r="J163" i="96" a="1"/>
  <c r="J163" i="96" s="1"/>
  <c r="G158" i="96" a="1"/>
  <c r="G158" i="96" s="1"/>
  <c r="AT151" i="90"/>
  <c r="O168" i="96" a="1"/>
  <c r="O168" i="96" s="1"/>
  <c r="P163" i="96" a="1"/>
  <c r="P163" i="96" s="1"/>
  <c r="DT151" i="90"/>
  <c r="DT152" i="90" s="1"/>
  <c r="CW151" i="90"/>
  <c r="CW152" i="90" s="1"/>
  <c r="N158" i="96" a="1"/>
  <c r="N158" i="96" s="1"/>
  <c r="AV151" i="90"/>
  <c r="AV152" i="90" s="1"/>
  <c r="AD151" i="90"/>
  <c r="AD152" i="90" s="1"/>
  <c r="L158" i="96" a="1"/>
  <c r="L158" i="96" s="1"/>
  <c r="M164" i="96" a="1"/>
  <c r="M164" i="96" s="1"/>
  <c r="M290" i="96" s="1"/>
  <c r="BD151" i="90"/>
  <c r="L163" i="96" a="1"/>
  <c r="L163" i="96" s="1"/>
  <c r="X151" i="90"/>
  <c r="X152" i="90" s="1"/>
  <c r="K158" i="96" a="1"/>
  <c r="K158" i="96" s="1"/>
  <c r="M163" i="96" a="1"/>
  <c r="M163" i="96" s="1"/>
  <c r="DE151" i="90"/>
  <c r="DE152" i="90" s="1"/>
  <c r="K163" i="96" a="1"/>
  <c r="K163" i="96" s="1"/>
  <c r="H163" i="96" a="1"/>
  <c r="H163" i="96" s="1"/>
  <c r="L164" i="96" a="1"/>
  <c r="L164" i="96" s="1"/>
  <c r="L290" i="96" s="1"/>
  <c r="M158" i="96" a="1"/>
  <c r="M158" i="96" s="1"/>
  <c r="G163" i="96" a="1"/>
  <c r="G163" i="96" s="1"/>
  <c r="CD151" i="90"/>
  <c r="F163" i="96" a="1"/>
  <c r="F163" i="96" s="1"/>
  <c r="O158" i="96" a="1"/>
  <c r="O158" i="96" s="1"/>
  <c r="I158" i="96" a="1"/>
  <c r="I158" i="96" s="1"/>
  <c r="CB151" i="90"/>
  <c r="H166" i="96" a="1"/>
  <c r="H166" i="96" s="1"/>
  <c r="I163" i="96" a="1"/>
  <c r="I163" i="96" s="1"/>
  <c r="N163" i="96" a="1"/>
  <c r="N163" i="96" s="1"/>
  <c r="AL151" i="90"/>
  <c r="AL152" i="90" s="1"/>
  <c r="H158" i="96" a="1"/>
  <c r="H158" i="96" s="1"/>
  <c r="O163" i="96" a="1"/>
  <c r="O163" i="96" s="1"/>
  <c r="P158" i="96" a="1"/>
  <c r="P158" i="96" s="1"/>
  <c r="J158" i="96" a="1"/>
  <c r="J158" i="96" s="1"/>
  <c r="F158" i="96" a="1"/>
  <c r="F158" i="96" s="1"/>
  <c r="F157" i="96" a="1"/>
  <c r="F157" i="96" s="1"/>
  <c r="L157" i="96" a="1"/>
  <c r="L157" i="96" s="1"/>
  <c r="O157" i="96" a="1"/>
  <c r="O157" i="96" s="1"/>
  <c r="M157" i="96" a="1"/>
  <c r="M157" i="96" s="1"/>
  <c r="N157" i="96" a="1"/>
  <c r="N157" i="96" s="1"/>
  <c r="K157" i="96" a="1"/>
  <c r="K157" i="96" s="1"/>
  <c r="P157" i="96" a="1"/>
  <c r="P157" i="96" s="1"/>
  <c r="H157" i="96" a="1"/>
  <c r="H157" i="96" s="1"/>
  <c r="I157" i="96" a="1"/>
  <c r="I157" i="96" s="1"/>
  <c r="J157" i="96" a="1"/>
  <c r="J157" i="96" s="1"/>
  <c r="G157" i="96" a="1"/>
  <c r="G157" i="96" s="1"/>
  <c r="SX11" i="9"/>
  <c r="JN29" i="68"/>
  <c r="JN31" i="68" s="1"/>
  <c r="JK24" i="9"/>
  <c r="JN22" i="68"/>
  <c r="JN24" i="68" s="1"/>
  <c r="JL22" i="9"/>
  <c r="JK31" i="9"/>
  <c r="JO17" i="68"/>
  <c r="JL17" i="9"/>
  <c r="FG17" i="8"/>
  <c r="FG18" i="8"/>
  <c r="JM18" i="9"/>
  <c r="JM15" i="9"/>
  <c r="JP15" i="68" s="1"/>
  <c r="JM11" i="9"/>
  <c r="JN10" i="9" s="1"/>
  <c r="JL25" i="9"/>
  <c r="JL29" i="9"/>
  <c r="JL32" i="9"/>
  <c r="DT21" i="54" a="1"/>
  <c r="DT21" i="54" s="1"/>
  <c r="DT23" i="54" s="1"/>
  <c r="DT25" i="54" s="1"/>
  <c r="DU4" i="54"/>
  <c r="AU251" i="61"/>
  <c r="AT252" i="61"/>
  <c r="FH11" i="8"/>
  <c r="AF252" i="61"/>
  <c r="AC252" i="61"/>
  <c r="DT119" i="36"/>
  <c r="DT104" i="36"/>
  <c r="DT94" i="36" a="1"/>
  <c r="DT94" i="36" s="1"/>
  <c r="DT118" i="36"/>
  <c r="DT89" i="36" a="1"/>
  <c r="DT89" i="36" s="1"/>
  <c r="DT84" i="36" a="1"/>
  <c r="DT84" i="36" s="1"/>
  <c r="DT79" i="36" a="1"/>
  <c r="DT79" i="36" s="1"/>
  <c r="DT73" i="36" a="1"/>
  <c r="DT73" i="36" s="1"/>
  <c r="DT74" i="36" s="1"/>
  <c r="DU97" i="36" s="1"/>
  <c r="DT88" i="36" a="1"/>
  <c r="DT88" i="36" s="1"/>
  <c r="DT82" i="36" a="1"/>
  <c r="DT82" i="36" s="1"/>
  <c r="EI170" i="90" s="1" a="1"/>
  <c r="EI170" i="90" s="1"/>
  <c r="N170" i="90" s="1"/>
  <c r="DT78" i="36" a="1"/>
  <c r="DT78" i="36" s="1"/>
  <c r="DT87" i="36" a="1"/>
  <c r="DT87" i="36" s="1"/>
  <c r="EI173" i="90" s="1" a="1"/>
  <c r="EI173" i="90" s="1"/>
  <c r="N173" i="90" s="1"/>
  <c r="DT81" i="36" a="1"/>
  <c r="DT81" i="36" s="1"/>
  <c r="DT77" i="36" a="1"/>
  <c r="DT77" i="36" s="1"/>
  <c r="DT90" i="36" a="1"/>
  <c r="DT90" i="36" s="1"/>
  <c r="DT98" i="36" s="1"/>
  <c r="DT99" i="36" s="1"/>
  <c r="DT101" i="36" s="1"/>
  <c r="DT100" i="36" s="1"/>
  <c r="DT86" i="36" a="1"/>
  <c r="DT86" i="36" s="1"/>
  <c r="EI172" i="90" s="1" a="1"/>
  <c r="EI172" i="90" s="1"/>
  <c r="DT80" i="36" a="1"/>
  <c r="DT80" i="36" s="1"/>
  <c r="DT7" i="36" a="1"/>
  <c r="DT7" i="36" s="1"/>
  <c r="DT5" i="36"/>
  <c r="G255" i="61"/>
  <c r="R255" i="61" s="1"/>
  <c r="AD254" i="61"/>
  <c r="J254" i="61"/>
  <c r="AA254" i="61"/>
  <c r="FH21" i="7" a="1"/>
  <c r="FH21" i="7" s="1"/>
  <c r="FH20" i="7" a="1"/>
  <c r="FH20" i="7" s="1"/>
  <c r="CPB5" i="88"/>
  <c r="CYK5" i="88"/>
  <c r="DV5" i="70"/>
  <c r="DV7" i="15"/>
  <c r="FI8" i="7"/>
  <c r="DV5" i="6"/>
  <c r="DV15" i="6" s="1"/>
  <c r="DV15" i="70" s="1"/>
  <c r="JC7" i="14"/>
  <c r="JD6" i="14" s="1"/>
  <c r="JC37" i="14" a="1"/>
  <c r="JC37" i="14" s="1"/>
  <c r="JC126" i="14"/>
  <c r="O249" i="61"/>
  <c r="AY250" i="61" a="1"/>
  <c r="AY250" i="61" s="1"/>
  <c r="D257" i="61"/>
  <c r="E256" i="61"/>
  <c r="F256" i="61" s="1"/>
  <c r="E270" i="65"/>
  <c r="C256" i="61"/>
  <c r="B256" i="61"/>
  <c r="AM253" i="61" a="1"/>
  <c r="AM253" i="61" s="1"/>
  <c r="AP253" i="61" a="1"/>
  <c r="AP253" i="61" s="1"/>
  <c r="AS253" i="61"/>
  <c r="IL33" i="73" a="1"/>
  <c r="IL33" i="73" s="1"/>
  <c r="IL32" i="73" a="1"/>
  <c r="IL32" i="73" s="1"/>
  <c r="IL26" i="73" a="1"/>
  <c r="IL26" i="73" s="1"/>
  <c r="IL10" i="73"/>
  <c r="IL31" i="73" a="1"/>
  <c r="IL31" i="73" s="1"/>
  <c r="IL28" i="73" a="1"/>
  <c r="IL28" i="73" s="1"/>
  <c r="IL27" i="73" a="1"/>
  <c r="IL27" i="73" s="1"/>
  <c r="IL9" i="73"/>
  <c r="IM5" i="73"/>
  <c r="IL18" i="73"/>
  <c r="AE253" i="61"/>
  <c r="K253" i="61"/>
  <c r="AB253" i="61"/>
  <c r="AV254" i="61" a="1"/>
  <c r="AV254" i="61" s="1"/>
  <c r="L254" i="61" s="1"/>
  <c r="AL254" i="61"/>
  <c r="AJ254" i="61"/>
  <c r="AH254" i="61"/>
  <c r="AX254" i="61" a="1"/>
  <c r="AX254" i="61" s="1"/>
  <c r="N254" i="61" s="1"/>
  <c r="AG254" i="61"/>
  <c r="AW254" i="61" a="1"/>
  <c r="AW254" i="61" s="1"/>
  <c r="M254" i="61" s="1"/>
  <c r="AK254" i="61"/>
  <c r="AI254" i="61"/>
  <c r="AQ253" i="61" a="1"/>
  <c r="AQ253" i="61" s="1"/>
  <c r="AN253" i="61" a="1"/>
  <c r="AN253" i="61" s="1"/>
  <c r="IJ125" i="36" a="1"/>
  <c r="IJ125" i="36" s="1"/>
  <c r="IJ124" i="36" s="1"/>
  <c r="IJ91" i="36"/>
  <c r="D158" i="56" a="1"/>
  <c r="D158" i="56" s="1"/>
  <c r="D155" i="56" a="1"/>
  <c r="D155" i="56" s="1"/>
  <c r="D156" i="56" a="1"/>
  <c r="D156" i="56" s="1"/>
  <c r="D160" i="56" a="1"/>
  <c r="D160" i="56" s="1"/>
  <c r="AO253" i="61" a="1"/>
  <c r="AO253" i="61" s="1"/>
  <c r="AR253" i="61" a="1"/>
  <c r="AR253" i="61" s="1"/>
  <c r="EV9" i="17"/>
  <c r="EU6" i="17"/>
  <c r="TK12" i="8"/>
  <c r="DU21" i="6"/>
  <c r="I255" i="61"/>
  <c r="S255" i="61"/>
  <c r="V255" i="61"/>
  <c r="U255" i="61"/>
  <c r="T255" i="61"/>
  <c r="FG21" i="8"/>
  <c r="FI77" i="7"/>
  <c r="O77" i="7" s="1" a="1"/>
  <c r="O77" i="7" s="1"/>
  <c r="FI78" i="7"/>
  <c r="O78" i="7" s="1" a="1"/>
  <c r="O78" i="7" s="1"/>
  <c r="FI258" i="7"/>
  <c r="O258" i="7" s="1" a="1"/>
  <c r="O258" i="7" s="1"/>
  <c r="FI168" i="7"/>
  <c r="O168" i="7" s="1" a="1"/>
  <c r="O168" i="7" s="1"/>
  <c r="FI302" i="7"/>
  <c r="O302" i="7" s="1" a="1"/>
  <c r="O302" i="7" s="1"/>
  <c r="FI392" i="7"/>
  <c r="O392" i="7" s="1" a="1"/>
  <c r="O392" i="7" s="1"/>
  <c r="FI167" i="7"/>
  <c r="O167" i="7" s="1" a="1"/>
  <c r="O167" i="7" s="1"/>
  <c r="FI483" i="7"/>
  <c r="O483" i="7" s="1" a="1"/>
  <c r="O483" i="7" s="1"/>
  <c r="FI437" i="7"/>
  <c r="O437" i="7" s="1" a="1"/>
  <c r="O437" i="7" s="1"/>
  <c r="FI212" i="7"/>
  <c r="O212" i="7" s="1" a="1"/>
  <c r="O212" i="7" s="1"/>
  <c r="FI482" i="7"/>
  <c r="O482" i="7" s="1" a="1"/>
  <c r="O482" i="7" s="1"/>
  <c r="FI257" i="7"/>
  <c r="O257" i="7" s="1" a="1"/>
  <c r="O257" i="7" s="1"/>
  <c r="FI348" i="7"/>
  <c r="O348" i="7" s="1" a="1"/>
  <c r="O348" i="7" s="1"/>
  <c r="FI213" i="7"/>
  <c r="O213" i="7" s="1" a="1"/>
  <c r="O213" i="7" s="1"/>
  <c r="FI347" i="7"/>
  <c r="O347" i="7" s="1" a="1"/>
  <c r="O347" i="7" s="1"/>
  <c r="FI438" i="7"/>
  <c r="O438" i="7" s="1" a="1"/>
  <c r="O438" i="7" s="1"/>
  <c r="FI393" i="7"/>
  <c r="O393" i="7" s="1" a="1"/>
  <c r="O393" i="7" s="1"/>
  <c r="FI123" i="7"/>
  <c r="O123" i="7" s="1" a="1"/>
  <c r="O123" i="7" s="1"/>
  <c r="FI303" i="7"/>
  <c r="O303" i="7" s="1" a="1"/>
  <c r="O303" i="7" s="1"/>
  <c r="FI122" i="7"/>
  <c r="O122" i="7" s="1" a="1"/>
  <c r="O122" i="7" s="1"/>
  <c r="DU21" i="70"/>
  <c r="Z254" i="61"/>
  <c r="Y254" i="61"/>
  <c r="X254" i="61"/>
  <c r="DV18" i="6" l="1"/>
  <c r="DV18" i="70" s="1"/>
  <c r="FJ15" i="67"/>
  <c r="DV19" i="6"/>
  <c r="DV19" i="70" s="1"/>
  <c r="DV16" i="6"/>
  <c r="DV16" i="70" s="1"/>
  <c r="DV17" i="6"/>
  <c r="DV17" i="70" s="1"/>
  <c r="P161" i="96"/>
  <c r="P85" i="96" s="1"/>
  <c r="J169" i="96"/>
  <c r="J291" i="96" s="1"/>
  <c r="N169" i="96"/>
  <c r="N291" i="96" s="1"/>
  <c r="H169" i="96"/>
  <c r="H291" i="96" s="1"/>
  <c r="I169" i="96"/>
  <c r="I291" i="96" s="1"/>
  <c r="H165" i="96"/>
  <c r="H289" i="96"/>
  <c r="E151" i="90"/>
  <c r="E174" i="89" s="1"/>
  <c r="E175" i="89" s="1"/>
  <c r="T230" i="90"/>
  <c r="T152" i="90"/>
  <c r="E168" i="96"/>
  <c r="EK152" i="90"/>
  <c r="K169" i="96"/>
  <c r="K291" i="96" s="1"/>
  <c r="EU152" i="90"/>
  <c r="K161" i="96"/>
  <c r="K85" i="96" s="1"/>
  <c r="AC66" i="96"/>
  <c r="N289" i="96"/>
  <c r="N165" i="96"/>
  <c r="K165" i="96"/>
  <c r="K289" i="96"/>
  <c r="L151" i="90"/>
  <c r="L174" i="89" s="1"/>
  <c r="L175" i="89" s="1"/>
  <c r="CZ152" i="90"/>
  <c r="DN152" i="90"/>
  <c r="K151" i="90"/>
  <c r="K174" i="89" s="1"/>
  <c r="K175" i="89" s="1"/>
  <c r="CN152" i="90"/>
  <c r="N161" i="96"/>
  <c r="N85" i="96" s="1"/>
  <c r="AF66" i="96"/>
  <c r="I289" i="96"/>
  <c r="I165" i="96"/>
  <c r="EA152" i="90"/>
  <c r="N151" i="90"/>
  <c r="N174" i="89" s="1"/>
  <c r="N175" i="89" s="1"/>
  <c r="DX152" i="90"/>
  <c r="DO152" i="90"/>
  <c r="M161" i="96"/>
  <c r="M85" i="96" s="1"/>
  <c r="AE66" i="96"/>
  <c r="M289" i="96"/>
  <c r="M165" i="96"/>
  <c r="P289" i="96"/>
  <c r="P165" i="96"/>
  <c r="BG152" i="90"/>
  <c r="F169" i="96"/>
  <c r="E166" i="96"/>
  <c r="E164" i="96"/>
  <c r="J48" i="96" s="1"/>
  <c r="F290" i="96"/>
  <c r="AU152" i="90"/>
  <c r="DZ152" i="90"/>
  <c r="U152" i="90"/>
  <c r="O161" i="96"/>
  <c r="O85" i="96" s="1"/>
  <c r="AG66" i="96"/>
  <c r="J151" i="90"/>
  <c r="J174" i="89" s="1"/>
  <c r="J175" i="89" s="1"/>
  <c r="CB152" i="90"/>
  <c r="E160" i="96"/>
  <c r="DA152" i="90"/>
  <c r="L169" i="96"/>
  <c r="L291" i="96" s="1"/>
  <c r="I151" i="90"/>
  <c r="I174" i="89" s="1"/>
  <c r="I175" i="89" s="1"/>
  <c r="BP152" i="90"/>
  <c r="L161" i="96"/>
  <c r="L85" i="96" s="1"/>
  <c r="AD66" i="96"/>
  <c r="AT152" i="90"/>
  <c r="DB152" i="90"/>
  <c r="O169" i="96"/>
  <c r="O291" i="96" s="1"/>
  <c r="DM152" i="90"/>
  <c r="CO152" i="90"/>
  <c r="F161" i="96"/>
  <c r="F85" i="96" s="1"/>
  <c r="E157" i="96"/>
  <c r="X66" i="96"/>
  <c r="L289" i="96"/>
  <c r="L165" i="96"/>
  <c r="O151" i="90"/>
  <c r="O174" i="89" s="1"/>
  <c r="O175" i="89" s="1"/>
  <c r="EJ152" i="90"/>
  <c r="EM152" i="90"/>
  <c r="CP152" i="90"/>
  <c r="G169" i="96"/>
  <c r="G291" i="96" s="1"/>
  <c r="E158" i="96"/>
  <c r="F165" i="96"/>
  <c r="F289" i="96"/>
  <c r="E163" i="96"/>
  <c r="J47" i="96" s="1"/>
  <c r="H151" i="90"/>
  <c r="H174" i="89" s="1"/>
  <c r="H175" i="89" s="1"/>
  <c r="BD152" i="90"/>
  <c r="J165" i="96"/>
  <c r="J289" i="96"/>
  <c r="AS152" i="90"/>
  <c r="BE152" i="90"/>
  <c r="BF152" i="90"/>
  <c r="M169" i="96"/>
  <c r="M291" i="96" s="1"/>
  <c r="F151" i="90"/>
  <c r="F174" i="89" s="1"/>
  <c r="F175" i="89" s="1"/>
  <c r="AF152" i="90"/>
  <c r="F152" i="90" s="1"/>
  <c r="G161" i="96"/>
  <c r="G85" i="96" s="1"/>
  <c r="Y66" i="96"/>
  <c r="CD152" i="90"/>
  <c r="CC152" i="90"/>
  <c r="G151" i="90"/>
  <c r="G174" i="89" s="1"/>
  <c r="G175" i="89" s="1"/>
  <c r="AR152" i="90"/>
  <c r="P169" i="96"/>
  <c r="P291" i="96" s="1"/>
  <c r="BQ152" i="90"/>
  <c r="DY152" i="90"/>
  <c r="AB66" i="96"/>
  <c r="J161" i="96"/>
  <c r="J85" i="96" s="1"/>
  <c r="G165" i="96"/>
  <c r="G289" i="96"/>
  <c r="BS152" i="90"/>
  <c r="CQ152" i="90"/>
  <c r="I161" i="96"/>
  <c r="I85" i="96" s="1"/>
  <c r="AA66" i="96"/>
  <c r="O165" i="96"/>
  <c r="O289" i="96"/>
  <c r="BR152" i="90"/>
  <c r="CE152" i="90"/>
  <c r="E159" i="96"/>
  <c r="M151" i="90"/>
  <c r="M174" i="89" s="1"/>
  <c r="M175" i="89" s="1"/>
  <c r="DL152" i="90"/>
  <c r="EL152" i="90"/>
  <c r="DC152" i="90"/>
  <c r="Z66" i="96"/>
  <c r="H161" i="96"/>
  <c r="H85" i="96" s="1"/>
  <c r="E167" i="96"/>
  <c r="EI171" i="90"/>
  <c r="N171" i="90" s="1"/>
  <c r="EI174" i="90"/>
  <c r="N172" i="90"/>
  <c r="JM22" i="9"/>
  <c r="JM24" i="9" s="1"/>
  <c r="JM32" i="9"/>
  <c r="JM25" i="9"/>
  <c r="JO22" i="68"/>
  <c r="JO24" i="68" s="1"/>
  <c r="JM29" i="9"/>
  <c r="JL24" i="9"/>
  <c r="JO29" i="68"/>
  <c r="JO31" i="68" s="1"/>
  <c r="JL31" i="9"/>
  <c r="FJ14" i="67"/>
  <c r="JN18" i="9"/>
  <c r="JN11" i="9"/>
  <c r="JO10" i="9" s="1"/>
  <c r="JN15" i="9"/>
  <c r="JQ15" i="68" s="1"/>
  <c r="JP17" i="68"/>
  <c r="JM17" i="9"/>
  <c r="DU7" i="54" a="1"/>
  <c r="DU7" i="54" s="1"/>
  <c r="DU5" i="54"/>
  <c r="DV14" i="6"/>
  <c r="DV14" i="70" s="1"/>
  <c r="O259" i="7"/>
  <c r="O439" i="7"/>
  <c r="O349" i="7"/>
  <c r="O214" i="7"/>
  <c r="O169" i="7"/>
  <c r="O304" i="7"/>
  <c r="O79" i="7"/>
  <c r="O124" i="7"/>
  <c r="O484" i="7"/>
  <c r="O394" i="7"/>
  <c r="DV22" i="6"/>
  <c r="AU252" i="61"/>
  <c r="AT253" i="61"/>
  <c r="AM254" i="61" a="1"/>
  <c r="AM254" i="61" s="1"/>
  <c r="AS254" i="61"/>
  <c r="AP254" i="61" a="1"/>
  <c r="AP254" i="61" s="1"/>
  <c r="AC253" i="61"/>
  <c r="AF253" i="61"/>
  <c r="Y255" i="61"/>
  <c r="X255" i="61"/>
  <c r="Z255" i="61"/>
  <c r="EV10" i="17"/>
  <c r="AR254" i="61" a="1"/>
  <c r="AR254" i="61" s="1"/>
  <c r="AO254" i="61" a="1"/>
  <c r="AO254" i="61" s="1"/>
  <c r="P249" i="61"/>
  <c r="F263" i="65" s="1"/>
  <c r="V256" i="61"/>
  <c r="U256" i="61"/>
  <c r="I256" i="61"/>
  <c r="S256" i="61"/>
  <c r="T256" i="61"/>
  <c r="JD37" i="14" a="1"/>
  <c r="JD37" i="14" s="1"/>
  <c r="JD7" i="14"/>
  <c r="JE6" i="14" s="1"/>
  <c r="JD126" i="14"/>
  <c r="AN254" i="61" a="1"/>
  <c r="AN254" i="61" s="1"/>
  <c r="AQ254" i="61" a="1"/>
  <c r="AQ254" i="61" s="1"/>
  <c r="IM33" i="73" a="1"/>
  <c r="IM33" i="73" s="1"/>
  <c r="IM31" i="73" a="1"/>
  <c r="IM31" i="73" s="1"/>
  <c r="IM9" i="73"/>
  <c r="IM28" i="73" a="1"/>
  <c r="IM28" i="73" s="1"/>
  <c r="IM27" i="73" a="1"/>
  <c r="IM27" i="73" s="1"/>
  <c r="IM32" i="73" a="1"/>
  <c r="IM32" i="73" s="1"/>
  <c r="IM26" i="73" a="1"/>
  <c r="IM26" i="73" s="1"/>
  <c r="IM18" i="73"/>
  <c r="IM10" i="73"/>
  <c r="G256" i="61"/>
  <c r="R256" i="61" s="1"/>
  <c r="CPC4" i="88"/>
  <c r="CYL4" i="88"/>
  <c r="DW4" i="70"/>
  <c r="DW6" i="15"/>
  <c r="FI466" i="7" a="1"/>
  <c r="FI466" i="7" s="1"/>
  <c r="FI477" i="7" a="1"/>
  <c r="FI477" i="7" s="1"/>
  <c r="FI473" i="7" a="1"/>
  <c r="FI473" i="7" s="1"/>
  <c r="FO23" i="51" s="1"/>
  <c r="FI472" i="7" a="1"/>
  <c r="FI472" i="7" s="1"/>
  <c r="GJ23" i="51" s="1"/>
  <c r="FI468" i="7" a="1"/>
  <c r="FI468" i="7" s="1"/>
  <c r="FI486" i="7" a="1"/>
  <c r="FI486" i="7" s="1"/>
  <c r="FI476" i="7" a="1"/>
  <c r="FI476" i="7" s="1"/>
  <c r="FI487" i="7" a="1"/>
  <c r="FI487" i="7" s="1"/>
  <c r="FI474" i="7" a="1"/>
  <c r="FI474" i="7" s="1"/>
  <c r="FI433" i="7" a="1"/>
  <c r="FI433" i="7" s="1"/>
  <c r="FI429" i="7" a="1"/>
  <c r="FI429" i="7" s="1"/>
  <c r="FI422" i="7" a="1"/>
  <c r="FI422" i="7" s="1"/>
  <c r="FI420" i="7" a="1"/>
  <c r="FI420" i="7" s="1"/>
  <c r="FI439" i="7" s="1"/>
  <c r="FI467" i="7" a="1"/>
  <c r="FI467" i="7" s="1"/>
  <c r="FI421" i="7" a="1"/>
  <c r="FI421" i="7" s="1"/>
  <c r="FI432" i="7" a="1"/>
  <c r="FI432" i="7" s="1"/>
  <c r="FJ406" i="7" a="1"/>
  <c r="FJ406" i="7" s="1"/>
  <c r="FI397" i="7" a="1"/>
  <c r="FI397" i="7" s="1"/>
  <c r="FI478" i="7" a="1"/>
  <c r="FI478" i="7" s="1"/>
  <c r="FI428" i="7" a="1"/>
  <c r="FI428" i="7" s="1"/>
  <c r="FO22" i="51" s="1"/>
  <c r="FI427" i="7" a="1"/>
  <c r="FI427" i="7" s="1"/>
  <c r="GJ22" i="51" s="1"/>
  <c r="FI423" i="7" a="1"/>
  <c r="FI423" i="7" s="1"/>
  <c r="FI465" i="7" a="1"/>
  <c r="FI465" i="7" s="1"/>
  <c r="FI484" i="7" s="1"/>
  <c r="FI441" i="7" a="1"/>
  <c r="FI441" i="7" s="1"/>
  <c r="FI431" i="7" a="1"/>
  <c r="FI431" i="7" s="1"/>
  <c r="FJ451" i="7" a="1"/>
  <c r="FJ451" i="7" s="1"/>
  <c r="FI442" i="7" a="1"/>
  <c r="FI442" i="7" s="1"/>
  <c r="FI386" i="7" a="1"/>
  <c r="FI386" i="7" s="1"/>
  <c r="FI396" i="7" a="1"/>
  <c r="FI396" i="7" s="1"/>
  <c r="FI342" i="7" a="1"/>
  <c r="FI342" i="7" s="1"/>
  <c r="FI388" i="7" a="1"/>
  <c r="FI388" i="7" s="1"/>
  <c r="FI384" i="7" a="1"/>
  <c r="FI384" i="7" s="1"/>
  <c r="FI377" i="7" a="1"/>
  <c r="FI377" i="7" s="1"/>
  <c r="FI375" i="7" a="1"/>
  <c r="FI375" i="7" s="1"/>
  <c r="FI394" i="7" s="1"/>
  <c r="FI338" i="7" a="1"/>
  <c r="FI338" i="7" s="1"/>
  <c r="FO20" i="51" s="1"/>
  <c r="FI337" i="7" a="1"/>
  <c r="FI337" i="7" s="1"/>
  <c r="GJ20" i="51" s="1"/>
  <c r="FI376" i="7" a="1"/>
  <c r="FI376" i="7" s="1"/>
  <c r="FI351" i="7" a="1"/>
  <c r="FI351" i="7" s="1"/>
  <c r="FI341" i="7" a="1"/>
  <c r="FI341" i="7" s="1"/>
  <c r="FI387" i="7" a="1"/>
  <c r="FI387" i="7" s="1"/>
  <c r="FJ361" i="7" a="1"/>
  <c r="FJ361" i="7" s="1"/>
  <c r="FI352" i="7" a="1"/>
  <c r="FI352" i="7" s="1"/>
  <c r="FI383" i="7" a="1"/>
  <c r="FI383" i="7" s="1"/>
  <c r="FO21" i="51" s="1"/>
  <c r="FI382" i="7" a="1"/>
  <c r="FI382" i="7" s="1"/>
  <c r="GJ21" i="51" s="1"/>
  <c r="FI378" i="7" a="1"/>
  <c r="FI378" i="7" s="1"/>
  <c r="FI343" i="7" a="1"/>
  <c r="FI343" i="7" s="1"/>
  <c r="FI333" i="7" a="1"/>
  <c r="FI333" i="7" s="1"/>
  <c r="FI298" i="7" a="1"/>
  <c r="FI298" i="7" s="1"/>
  <c r="FI294" i="7" a="1"/>
  <c r="FI294" i="7" s="1"/>
  <c r="FI287" i="7" a="1"/>
  <c r="FI287" i="7" s="1"/>
  <c r="FI286" i="7" a="1"/>
  <c r="FI286" i="7" s="1"/>
  <c r="FI297" i="7" a="1"/>
  <c r="FI297" i="7" s="1"/>
  <c r="FJ271" i="7" a="1"/>
  <c r="FJ271" i="7" s="1"/>
  <c r="FI339" i="7" a="1"/>
  <c r="FI339" i="7" s="1"/>
  <c r="FI332" i="7" a="1"/>
  <c r="FI332" i="7" s="1"/>
  <c r="FI330" i="7" a="1"/>
  <c r="FI330" i="7" s="1"/>
  <c r="FI349" i="7" s="1"/>
  <c r="FI293" i="7" a="1"/>
  <c r="FI293" i="7" s="1"/>
  <c r="FO19" i="51" s="1"/>
  <c r="FI292" i="7" a="1"/>
  <c r="FI292" i="7" s="1"/>
  <c r="GJ19" i="51" s="1"/>
  <c r="FI288" i="7" a="1"/>
  <c r="FI288" i="7" s="1"/>
  <c r="FI331" i="7" a="1"/>
  <c r="FI331" i="7" s="1"/>
  <c r="FI306" i="7" a="1"/>
  <c r="FI306" i="7" s="1"/>
  <c r="FI296" i="7" a="1"/>
  <c r="FI296" i="7" s="1"/>
  <c r="FJ316" i="7" a="1"/>
  <c r="FJ316" i="7" s="1"/>
  <c r="FI307" i="7" a="1"/>
  <c r="FI307" i="7" s="1"/>
  <c r="FI252" i="7" a="1"/>
  <c r="FI252" i="7" s="1"/>
  <c r="FJ226" i="7" a="1"/>
  <c r="FJ226" i="7" s="1"/>
  <c r="FI217" i="7" a="1"/>
  <c r="FI217" i="7" s="1"/>
  <c r="FI248" i="7" a="1"/>
  <c r="FI248" i="7" s="1"/>
  <c r="FO18" i="51" s="1"/>
  <c r="FI247" i="7" a="1"/>
  <c r="FI247" i="7" s="1"/>
  <c r="GJ18" i="51" s="1"/>
  <c r="FI243" i="7" a="1"/>
  <c r="FI243" i="7" s="1"/>
  <c r="FI261" i="7" a="1"/>
  <c r="FI261" i="7" s="1"/>
  <c r="FI251" i="7" a="1"/>
  <c r="FI251" i="7" s="1"/>
  <c r="FI262" i="7" a="1"/>
  <c r="FI262" i="7" s="1"/>
  <c r="FI208" i="7" a="1"/>
  <c r="FI208" i="7" s="1"/>
  <c r="FI285" i="7" a="1"/>
  <c r="FI285" i="7" s="1"/>
  <c r="FI304" i="7" s="1"/>
  <c r="FI207" i="7" a="1"/>
  <c r="FI207" i="7" s="1"/>
  <c r="FI253" i="7" a="1"/>
  <c r="FI253" i="7" s="1"/>
  <c r="FI249" i="7" a="1"/>
  <c r="FI249" i="7" s="1"/>
  <c r="FI242" i="7" a="1"/>
  <c r="FI242" i="7" s="1"/>
  <c r="FI240" i="7" a="1"/>
  <c r="FI240" i="7" s="1"/>
  <c r="FI259" i="7" s="1"/>
  <c r="FI203" i="7" a="1"/>
  <c r="FI203" i="7" s="1"/>
  <c r="FO17" i="51" s="1"/>
  <c r="FI241" i="7" a="1"/>
  <c r="FI241" i="7" s="1"/>
  <c r="FI216" i="7" a="1"/>
  <c r="FI216" i="7" s="1"/>
  <c r="FI162" i="7" a="1"/>
  <c r="FI162" i="7" s="1"/>
  <c r="FJ136" i="7" a="1"/>
  <c r="FJ136" i="7" s="1"/>
  <c r="FI127" i="7" a="1"/>
  <c r="FI127" i="7" s="1"/>
  <c r="FI197" i="7" a="1"/>
  <c r="FI197" i="7" s="1"/>
  <c r="FI195" i="7" a="1"/>
  <c r="FI195" i="7" s="1"/>
  <c r="FI214" i="7" s="1"/>
  <c r="FI158" i="7" a="1"/>
  <c r="FI158" i="7" s="1"/>
  <c r="FO16" i="51" s="1"/>
  <c r="FI157" i="7" a="1"/>
  <c r="FI157" i="7" s="1"/>
  <c r="GJ16" i="51" s="1"/>
  <c r="FI153" i="7" a="1"/>
  <c r="FI153" i="7" s="1"/>
  <c r="FI196" i="7" a="1"/>
  <c r="FI196" i="7" s="1"/>
  <c r="FI171" i="7" a="1"/>
  <c r="FI171" i="7" s="1"/>
  <c r="FI161" i="7" a="1"/>
  <c r="FI161" i="7" s="1"/>
  <c r="FJ181" i="7" a="1"/>
  <c r="FJ181" i="7" s="1"/>
  <c r="FI172" i="7" a="1"/>
  <c r="FI172" i="7" s="1"/>
  <c r="FI206" i="7" a="1"/>
  <c r="FI206" i="7" s="1"/>
  <c r="FI202" i="7" a="1"/>
  <c r="FI202" i="7" s="1"/>
  <c r="GJ17" i="51" s="1"/>
  <c r="FI198" i="7" a="1"/>
  <c r="FI198" i="7" s="1"/>
  <c r="FI204" i="7" a="1"/>
  <c r="FI204" i="7" s="1"/>
  <c r="FI163" i="7" a="1"/>
  <c r="FI163" i="7" s="1"/>
  <c r="FI159" i="7" a="1"/>
  <c r="FI159" i="7" s="1"/>
  <c r="FI152" i="7" a="1"/>
  <c r="FI152" i="7" s="1"/>
  <c r="FI150" i="7" a="1"/>
  <c r="FI150" i="7" s="1"/>
  <c r="FI169" i="7" s="1"/>
  <c r="FI151" i="7" a="1"/>
  <c r="FI151" i="7" s="1"/>
  <c r="FI118" i="7" a="1"/>
  <c r="FI118" i="7" s="1"/>
  <c r="FI114" i="7" a="1"/>
  <c r="FI114" i="7" s="1"/>
  <c r="FI107" i="7" a="1"/>
  <c r="FI107" i="7" s="1"/>
  <c r="FI105" i="7" a="1"/>
  <c r="FI105" i="7" s="1"/>
  <c r="FI124" i="7" s="1"/>
  <c r="FI68" i="7" a="1"/>
  <c r="FI68" i="7" s="1"/>
  <c r="FO14" i="51" s="1"/>
  <c r="FI67" i="7" a="1"/>
  <c r="FI67" i="7" s="1"/>
  <c r="GJ14" i="51" s="1"/>
  <c r="FI63" i="7" a="1"/>
  <c r="FI63" i="7" s="1"/>
  <c r="FI106" i="7" a="1"/>
  <c r="FI106" i="7" s="1"/>
  <c r="FI81" i="7" a="1"/>
  <c r="FI81" i="7" s="1"/>
  <c r="FI71" i="7" a="1"/>
  <c r="FI71" i="7" s="1"/>
  <c r="FJ42" i="7" a="1"/>
  <c r="FJ42" i="7" s="1"/>
  <c r="FJ40" i="7" a="1"/>
  <c r="FJ40" i="7" s="1"/>
  <c r="FJ38" i="7" a="1"/>
  <c r="FJ38" i="7" s="1"/>
  <c r="FJ36" i="7" a="1"/>
  <c r="FJ36" i="7" s="1"/>
  <c r="FJ34" i="7" a="1"/>
  <c r="FJ34" i="7" s="1"/>
  <c r="FJ22" i="7" a="1"/>
  <c r="FJ22" i="7" s="1"/>
  <c r="FI117" i="7" a="1"/>
  <c r="FI117" i="7" s="1"/>
  <c r="FJ91" i="7" a="1"/>
  <c r="FJ91" i="7" s="1"/>
  <c r="FI82" i="7" a="1"/>
  <c r="FI82" i="7" s="1"/>
  <c r="FJ19" i="7" a="1"/>
  <c r="FJ19" i="7" s="1"/>
  <c r="FJ32" i="7" s="1"/>
  <c r="FI113" i="7" a="1"/>
  <c r="FI113" i="7" s="1"/>
  <c r="FO15" i="51" s="1"/>
  <c r="FI112" i="7" a="1"/>
  <c r="FI112" i="7" s="1"/>
  <c r="GJ15" i="51" s="1"/>
  <c r="FI108" i="7" a="1"/>
  <c r="FI108" i="7" s="1"/>
  <c r="FJ24" i="7" a="1"/>
  <c r="FJ24" i="7" s="1"/>
  <c r="FI116" i="7" a="1"/>
  <c r="FI116" i="7" s="1"/>
  <c r="FI9" i="7"/>
  <c r="FI73" i="7" a="1"/>
  <c r="FI73" i="7" s="1"/>
  <c r="FI69" i="7" a="1"/>
  <c r="FI69" i="7" s="1"/>
  <c r="FI62" i="7" a="1"/>
  <c r="FI62" i="7" s="1"/>
  <c r="FI60" i="7" a="1"/>
  <c r="FI60" i="7" s="1"/>
  <c r="FI79" i="7" s="1"/>
  <c r="FJ41" i="7" a="1"/>
  <c r="FJ41" i="7" s="1"/>
  <c r="FJ39" i="7" a="1"/>
  <c r="FJ39" i="7" s="1"/>
  <c r="FJ37" i="7" a="1"/>
  <c r="FJ37" i="7" s="1"/>
  <c r="FJ35" i="7" a="1"/>
  <c r="FJ35" i="7" s="1"/>
  <c r="FJ33" i="7" a="1"/>
  <c r="FJ33" i="7" s="1"/>
  <c r="FJ25" i="7" a="1"/>
  <c r="FJ25" i="7" s="1"/>
  <c r="FI61" i="7" a="1"/>
  <c r="FI61" i="7" s="1"/>
  <c r="FJ23" i="7" a="1"/>
  <c r="FJ23" i="7" s="1"/>
  <c r="FI126" i="7" a="1"/>
  <c r="FI126" i="7" s="1"/>
  <c r="FI72" i="7" a="1"/>
  <c r="FI72" i="7" s="1"/>
  <c r="FJ46" i="7" a="1"/>
  <c r="FJ46" i="7" s="1"/>
  <c r="DW4" i="6"/>
  <c r="KN118" i="7" a="1"/>
  <c r="KN118" i="7" s="1"/>
  <c r="CU9" i="66" s="1" a="1"/>
  <c r="CU9" i="66" s="1"/>
  <c r="KN486" i="7" a="1"/>
  <c r="KN486" i="7" s="1"/>
  <c r="KN474" i="7" a="1"/>
  <c r="KN474" i="7" s="1"/>
  <c r="KN428" i="7" a="1"/>
  <c r="KN428" i="7" s="1"/>
  <c r="I152" i="29" s="1"/>
  <c r="KN420" i="7" a="1"/>
  <c r="KN420" i="7" s="1"/>
  <c r="KN392" i="7" a="1"/>
  <c r="KN392" i="7" s="1"/>
  <c r="KN376" i="7" a="1"/>
  <c r="KN376" i="7" s="1"/>
  <c r="KN382" i="7" a="1"/>
  <c r="KN382" i="7" s="1"/>
  <c r="J151" i="29" s="1"/>
  <c r="KN339" i="7" a="1"/>
  <c r="KN339" i="7" s="1"/>
  <c r="BX14" i="66" s="1" a="1"/>
  <c r="BX14" i="66" s="1"/>
  <c r="KN286" i="7" a="1"/>
  <c r="KN286" i="7" s="1"/>
  <c r="KN306" i="7" a="1"/>
  <c r="KN306" i="7" s="1"/>
  <c r="KN214" i="7" a="1"/>
  <c r="KN214" i="7" s="1"/>
  <c r="FY11" i="66" s="1" a="1"/>
  <c r="FY11" i="66" s="1"/>
  <c r="KN203" i="7" a="1"/>
  <c r="KN203" i="7" s="1"/>
  <c r="I147" i="29" s="1"/>
  <c r="KN217" i="7" a="1"/>
  <c r="KN217" i="7" s="1"/>
  <c r="GV11" i="66" s="1" a="1"/>
  <c r="GV11" i="66" s="1"/>
  <c r="KN124" i="7" a="1"/>
  <c r="KN124" i="7" s="1"/>
  <c r="FY9" i="66" s="1" a="1"/>
  <c r="FY9" i="66" s="1"/>
  <c r="KN168" i="7" a="1"/>
  <c r="KN168" i="7" s="1"/>
  <c r="KN158" i="7" a="1"/>
  <c r="KN158" i="7" s="1"/>
  <c r="I146" i="29" s="1"/>
  <c r="KN73" i="7" a="1"/>
  <c r="KN73" i="7" s="1"/>
  <c r="CU8" i="66" s="1" a="1"/>
  <c r="CU8" i="66" s="1"/>
  <c r="KN112" i="7" a="1"/>
  <c r="KN112" i="7" s="1"/>
  <c r="J145" i="29" s="1"/>
  <c r="KN63" i="7" a="1"/>
  <c r="KN63" i="7" s="1"/>
  <c r="KN467" i="7" a="1"/>
  <c r="KN467" i="7" s="1"/>
  <c r="DR17" i="66" s="1" a="1"/>
  <c r="DR17" i="66" s="1"/>
  <c r="KN427" i="7" a="1"/>
  <c r="KN427" i="7" s="1"/>
  <c r="J152" i="29" s="1"/>
  <c r="KN439" i="7" a="1"/>
  <c r="KN439" i="7" s="1"/>
  <c r="FY16" i="66" s="1" a="1"/>
  <c r="FY16" i="66" s="1"/>
  <c r="KN388" i="7" a="1"/>
  <c r="KN388" i="7" s="1"/>
  <c r="CU15" i="66" s="1" a="1"/>
  <c r="CU15" i="66" s="1"/>
  <c r="KN351" i="7" a="1"/>
  <c r="KN351" i="7" s="1"/>
  <c r="KN378" i="7" a="1"/>
  <c r="KN378" i="7" s="1"/>
  <c r="KN298" i="7" a="1"/>
  <c r="KN298" i="7" s="1"/>
  <c r="CU13" i="66" s="1" a="1"/>
  <c r="CU13" i="66" s="1"/>
  <c r="KN297" i="7" a="1"/>
  <c r="KN297" i="7" s="1"/>
  <c r="KN251" i="7" a="1"/>
  <c r="KN251" i="7" s="1"/>
  <c r="KN213" i="7" a="1"/>
  <c r="KN213" i="7" s="1"/>
  <c r="KN259" i="7" a="1"/>
  <c r="KN259" i="7" s="1"/>
  <c r="FY12" i="66" s="1" a="1"/>
  <c r="FY12" i="66" s="1"/>
  <c r="KN161" i="7" a="1"/>
  <c r="KN161" i="7" s="1"/>
  <c r="KN123" i="7" a="1"/>
  <c r="KN123" i="7" s="1"/>
  <c r="KN151" i="7" a="1"/>
  <c r="KN151" i="7" s="1"/>
  <c r="KN157" i="7" a="1"/>
  <c r="KN157" i="7" s="1"/>
  <c r="J146" i="29" s="1"/>
  <c r="KN113" i="7" a="1"/>
  <c r="KN113" i="7" s="1"/>
  <c r="I145" i="29" s="1"/>
  <c r="KN72" i="7" a="1"/>
  <c r="KN72" i="7" s="1"/>
  <c r="KN67" i="7" a="1"/>
  <c r="KN67" i="7" s="1"/>
  <c r="KN476" i="7" a="1"/>
  <c r="KN476" i="7" s="1"/>
  <c r="KN465" i="7" a="1"/>
  <c r="KN465" i="7" s="1"/>
  <c r="KN423" i="7" a="1"/>
  <c r="KN423" i="7" s="1"/>
  <c r="KN394" i="7" a="1"/>
  <c r="KN394" i="7" s="1"/>
  <c r="FY15" i="66" s="1" a="1"/>
  <c r="FY15" i="66" s="1"/>
  <c r="KN438" i="7" a="1"/>
  <c r="KN438" i="7" s="1"/>
  <c r="KN384" i="7" a="1"/>
  <c r="KN384" i="7" s="1"/>
  <c r="BX15" i="66" s="1" a="1"/>
  <c r="BX15" i="66" s="1"/>
  <c r="KN294" i="7" a="1"/>
  <c r="KN294" i="7" s="1"/>
  <c r="KN332" i="7" a="1"/>
  <c r="KN332" i="7" s="1"/>
  <c r="DR14" i="66" s="1" a="1"/>
  <c r="DR14" i="66" s="1"/>
  <c r="KN296" i="7" a="1"/>
  <c r="KN296" i="7" s="1"/>
  <c r="KN212" i="7" a="1"/>
  <c r="KN212" i="7" s="1"/>
  <c r="KN257" i="7" a="1"/>
  <c r="KN257" i="7" s="1"/>
  <c r="KN258" i="7" a="1"/>
  <c r="KN258" i="7" s="1"/>
  <c r="KN248" i="7" a="1"/>
  <c r="KN248" i="7" s="1"/>
  <c r="I148" i="29" s="1"/>
  <c r="KN122" i="7" a="1"/>
  <c r="KN122" i="7" s="1"/>
  <c r="KN167" i="7" a="1"/>
  <c r="KN167" i="7" s="1"/>
  <c r="KN126" i="7" a="1"/>
  <c r="KN126" i="7" s="1"/>
  <c r="KN153" i="7" a="1"/>
  <c r="KN153" i="7" s="1"/>
  <c r="KN61" i="7" a="1"/>
  <c r="KN61" i="7" s="1"/>
  <c r="KN82" i="7" a="1"/>
  <c r="KN82" i="7" s="1"/>
  <c r="KN68" i="7" a="1"/>
  <c r="KN68" i="7" s="1"/>
  <c r="KN487" i="7" a="1"/>
  <c r="KN487" i="7" s="1"/>
  <c r="GV17" i="66" s="1" a="1"/>
  <c r="GV17" i="66" s="1"/>
  <c r="KN484" i="7" a="1"/>
  <c r="KN484" i="7" s="1"/>
  <c r="FY17" i="66" s="1" a="1"/>
  <c r="FY17" i="66" s="1"/>
  <c r="KN441" i="7" a="1"/>
  <c r="KN441" i="7" s="1"/>
  <c r="KN393" i="7" a="1"/>
  <c r="KN393" i="7" s="1"/>
  <c r="KN421" i="7" a="1"/>
  <c r="KN421" i="7" s="1"/>
  <c r="KN377" i="7" a="1"/>
  <c r="KN377" i="7" s="1"/>
  <c r="DR15" i="66" s="1" a="1"/>
  <c r="DR15" i="66" s="1"/>
  <c r="KN341" i="7" a="1"/>
  <c r="KN341" i="7" s="1"/>
  <c r="KN287" i="7" a="1"/>
  <c r="KN287" i="7" s="1"/>
  <c r="DR13" i="66" s="1" a="1"/>
  <c r="DR13" i="66" s="1"/>
  <c r="KN330" i="7" a="1"/>
  <c r="KN330" i="7" s="1"/>
  <c r="KN307" i="7" a="1"/>
  <c r="KN307" i="7" s="1"/>
  <c r="GV13" i="66" s="1" a="1"/>
  <c r="GV13" i="66" s="1"/>
  <c r="KN262" i="7" a="1"/>
  <c r="KN262" i="7" s="1"/>
  <c r="GV12" i="66" s="1" a="1"/>
  <c r="GV12" i="66" s="1"/>
  <c r="KN207" i="7" a="1"/>
  <c r="KN207" i="7" s="1"/>
  <c r="KN241" i="7" a="1"/>
  <c r="KN241" i="7" s="1"/>
  <c r="KN247" i="7" a="1"/>
  <c r="KN247" i="7" s="1"/>
  <c r="J148" i="29" s="1"/>
  <c r="KN172" i="7" a="1"/>
  <c r="KN172" i="7" s="1"/>
  <c r="GV10" i="66" s="1" a="1"/>
  <c r="GV10" i="66" s="1"/>
  <c r="KN163" i="7" a="1"/>
  <c r="KN163" i="7" s="1"/>
  <c r="CU10" i="66" s="1" a="1"/>
  <c r="CU10" i="66" s="1"/>
  <c r="KN78" i="7" a="1"/>
  <c r="KN78" i="7" s="1"/>
  <c r="KN117" i="7" a="1"/>
  <c r="KN117" i="7" s="1"/>
  <c r="KN71" i="7" a="1"/>
  <c r="KN71" i="7" s="1"/>
  <c r="KN483" i="7" a="1"/>
  <c r="KN483" i="7" s="1"/>
  <c r="KN437" i="7" a="1"/>
  <c r="KN437" i="7" s="1"/>
  <c r="KN396" i="7" a="1"/>
  <c r="KN396" i="7" s="1"/>
  <c r="KN375" i="7" a="1"/>
  <c r="KN375" i="7" s="1"/>
  <c r="KN387" i="7" a="1"/>
  <c r="KN387" i="7" s="1"/>
  <c r="KN386" i="7" a="1"/>
  <c r="KN386" i="7" s="1"/>
  <c r="KN285" i="7" a="1"/>
  <c r="KN285" i="7" s="1"/>
  <c r="KN293" i="7" a="1"/>
  <c r="KN293" i="7" s="1"/>
  <c r="I149" i="29" s="1"/>
  <c r="KN253" i="7" a="1"/>
  <c r="KN253" i="7" s="1"/>
  <c r="CU12" i="66" s="1" a="1"/>
  <c r="CU12" i="66" s="1"/>
  <c r="KN216" i="7" a="1"/>
  <c r="KN216" i="7" s="1"/>
  <c r="KN243" i="7" a="1"/>
  <c r="KN243" i="7" s="1"/>
  <c r="KN159" i="7" a="1"/>
  <c r="KN159" i="7" s="1"/>
  <c r="BX10" i="66" s="1" a="1"/>
  <c r="BX10" i="66" s="1"/>
  <c r="KN162" i="7" a="1"/>
  <c r="KN162" i="7" s="1"/>
  <c r="KN79" i="7" a="1"/>
  <c r="KN79" i="7" s="1"/>
  <c r="KN105" i="7" a="1"/>
  <c r="KN105" i="7" s="1"/>
  <c r="KN473" i="7" a="1"/>
  <c r="KN473" i="7" s="1"/>
  <c r="I153" i="29" s="1"/>
  <c r="KN466" i="7" a="1"/>
  <c r="KN466" i="7" s="1"/>
  <c r="KN431" i="7" a="1"/>
  <c r="KN431" i="7" s="1"/>
  <c r="KN433" i="7" a="1"/>
  <c r="KN433" i="7" s="1"/>
  <c r="CU16" i="66" s="1" a="1"/>
  <c r="CU16" i="66" s="1"/>
  <c r="KN338" i="7" a="1"/>
  <c r="KN338" i="7" s="1"/>
  <c r="I150" i="29" s="1"/>
  <c r="KN352" i="7" a="1"/>
  <c r="KN352" i="7" s="1"/>
  <c r="GV14" i="66" s="1" a="1"/>
  <c r="GV14" i="66" s="1"/>
  <c r="KN347" i="7" a="1"/>
  <c r="KN347" i="7" s="1"/>
  <c r="KN342" i="7" a="1"/>
  <c r="KN342" i="7" s="1"/>
  <c r="KN292" i="7" a="1"/>
  <c r="KN292" i="7" s="1"/>
  <c r="J149" i="29" s="1"/>
  <c r="KN208" i="7" a="1"/>
  <c r="KN208" i="7" s="1"/>
  <c r="CU11" i="66" s="1" a="1"/>
  <c r="CU11" i="66" s="1"/>
  <c r="KN249" i="7" a="1"/>
  <c r="KN249" i="7" s="1"/>
  <c r="KN202" i="7" a="1"/>
  <c r="KN202" i="7" s="1"/>
  <c r="J147" i="29" s="1"/>
  <c r="KN152" i="7" a="1"/>
  <c r="KN152" i="7" s="1"/>
  <c r="DR10" i="66" s="1" a="1"/>
  <c r="DR10" i="66" s="1"/>
  <c r="KN127" i="7" a="1"/>
  <c r="KN127" i="7" s="1"/>
  <c r="KN60" i="7" a="1"/>
  <c r="KN60" i="7" s="1"/>
  <c r="KN81" i="7" a="1"/>
  <c r="KN81" i="7" s="1"/>
  <c r="KN107" i="7" a="1"/>
  <c r="KN107" i="7" s="1"/>
  <c r="KN472" i="7" a="1"/>
  <c r="KN472" i="7" s="1"/>
  <c r="J153" i="29" s="1"/>
  <c r="KN482" i="7" a="1"/>
  <c r="KN482" i="7" s="1"/>
  <c r="KN432" i="7" a="1"/>
  <c r="KN432" i="7" s="1"/>
  <c r="KN477" i="7" a="1"/>
  <c r="KN477" i="7" s="1"/>
  <c r="KN429" i="7" a="1"/>
  <c r="KN429" i="7" s="1"/>
  <c r="BX16" i="66" s="1" a="1"/>
  <c r="BX16" i="66" s="1"/>
  <c r="KN349" i="7" a="1"/>
  <c r="KN349" i="7" s="1"/>
  <c r="FY14" i="66" s="1" a="1"/>
  <c r="FY14" i="66" s="1"/>
  <c r="KN337" i="7" a="1"/>
  <c r="KN337" i="7" s="1"/>
  <c r="J150" i="29" s="1"/>
  <c r="KN304" i="7" a="1"/>
  <c r="KN304" i="7" s="1"/>
  <c r="FY13" i="66" s="1" a="1"/>
  <c r="FY13" i="66" s="1"/>
  <c r="KN288" i="7" a="1"/>
  <c r="KN288" i="7" s="1"/>
  <c r="KN302" i="7" a="1"/>
  <c r="KN302" i="7" s="1"/>
  <c r="KN204" i="7" a="1"/>
  <c r="KN204" i="7" s="1"/>
  <c r="KN242" i="7" a="1"/>
  <c r="KN242" i="7" s="1"/>
  <c r="DR12" i="66" s="1" a="1"/>
  <c r="DR12" i="66" s="1"/>
  <c r="KN206" i="7" a="1"/>
  <c r="KN206" i="7" s="1"/>
  <c r="KN196" i="7" a="1"/>
  <c r="KN196" i="7" s="1"/>
  <c r="KN198" i="7" a="1"/>
  <c r="KN198" i="7" s="1"/>
  <c r="KN150" i="7" a="1"/>
  <c r="KN150" i="7" s="1"/>
  <c r="KN197" i="7" a="1"/>
  <c r="KN197" i="7" s="1"/>
  <c r="DR11" i="66" s="1" a="1"/>
  <c r="DR11" i="66" s="1"/>
  <c r="KN62" i="7" a="1"/>
  <c r="KN62" i="7" s="1"/>
  <c r="KN77" i="7" a="1"/>
  <c r="KN77" i="7" s="1"/>
  <c r="KN116" i="7" a="1"/>
  <c r="KN116" i="7" s="1"/>
  <c r="KN106" i="7" a="1"/>
  <c r="KN106" i="7" s="1"/>
  <c r="KN114" i="7" a="1"/>
  <c r="KN114" i="7" s="1"/>
  <c r="KN468" i="7" a="1"/>
  <c r="KN468" i="7" s="1"/>
  <c r="KN478" i="7" a="1"/>
  <c r="KN478" i="7" s="1"/>
  <c r="CU17" i="66" s="1" a="1"/>
  <c r="CU17" i="66" s="1"/>
  <c r="KN397" i="7" a="1"/>
  <c r="KN397" i="7" s="1"/>
  <c r="GV15" i="66" s="1" a="1"/>
  <c r="GV15" i="66" s="1"/>
  <c r="KN442" i="7" a="1"/>
  <c r="KN442" i="7" s="1"/>
  <c r="GV16" i="66" s="1" a="1"/>
  <c r="GV16" i="66" s="1"/>
  <c r="KN422" i="7" a="1"/>
  <c r="KN422" i="7" s="1"/>
  <c r="DR16" i="66" s="1" a="1"/>
  <c r="DR16" i="66" s="1"/>
  <c r="KN348" i="7" a="1"/>
  <c r="KN348" i="7" s="1"/>
  <c r="KN333" i="7" a="1"/>
  <c r="KN333" i="7" s="1"/>
  <c r="KN383" i="7" a="1"/>
  <c r="KN383" i="7" s="1"/>
  <c r="I151" i="29" s="1"/>
  <c r="KN343" i="7" a="1"/>
  <c r="KN343" i="7" s="1"/>
  <c r="CU14" i="66" s="1" a="1"/>
  <c r="CU14" i="66" s="1"/>
  <c r="KN303" i="7" a="1"/>
  <c r="KN303" i="7" s="1"/>
  <c r="KN331" i="7" a="1"/>
  <c r="KN331" i="7" s="1"/>
  <c r="KN261" i="7" a="1"/>
  <c r="KN261" i="7" s="1"/>
  <c r="KN240" i="7" a="1"/>
  <c r="KN240" i="7" s="1"/>
  <c r="KN252" i="7" a="1"/>
  <c r="KN252" i="7" s="1"/>
  <c r="KN171" i="7" a="1"/>
  <c r="KN171" i="7" s="1"/>
  <c r="KN169" i="7" a="1"/>
  <c r="KN169" i="7" s="1"/>
  <c r="FY10" i="66" s="1" a="1"/>
  <c r="FY10" i="66" s="1"/>
  <c r="KN195" i="7" a="1"/>
  <c r="KN195" i="7" s="1"/>
  <c r="KN69" i="7" a="1"/>
  <c r="KN69" i="7" s="1"/>
  <c r="KN108" i="7" a="1"/>
  <c r="KN108" i="7" s="1"/>
  <c r="KO478" i="7" a="1"/>
  <c r="KO478" i="7" s="1"/>
  <c r="CV17" i="66" s="1" a="1"/>
  <c r="CV17" i="66" s="1"/>
  <c r="KO473" i="7" a="1"/>
  <c r="KO473" i="7" s="1"/>
  <c r="KO442" i="7" a="1"/>
  <c r="KO442" i="7" s="1"/>
  <c r="GW16" i="66" s="1" a="1"/>
  <c r="GW16" i="66" s="1"/>
  <c r="KO437" i="7" a="1"/>
  <c r="KO437" i="7" s="1"/>
  <c r="KO386" i="7" a="1"/>
  <c r="KO386" i="7" s="1"/>
  <c r="KO348" i="7" a="1"/>
  <c r="KO348" i="7" s="1"/>
  <c r="KO293" i="7" a="1"/>
  <c r="KO293" i="7" s="1"/>
  <c r="KO296" i="7" a="1"/>
  <c r="KO296" i="7" s="1"/>
  <c r="KO316" i="7" a="1"/>
  <c r="KO316" i="7" s="1"/>
  <c r="LL316" i="7" s="1"/>
  <c r="KO303" i="7" a="1"/>
  <c r="KO303" i="7" s="1"/>
  <c r="KO253" i="7" a="1"/>
  <c r="KO253" i="7" s="1"/>
  <c r="CV12" i="66" s="1" a="1"/>
  <c r="CV12" i="66" s="1"/>
  <c r="KO241" i="7" a="1"/>
  <c r="KO241" i="7" s="1"/>
  <c r="KO248" i="7" a="1"/>
  <c r="KO248" i="7" s="1"/>
  <c r="KO262" i="7" a="1"/>
  <c r="KO262" i="7" s="1"/>
  <c r="GW12" i="66" s="1" a="1"/>
  <c r="GW12" i="66" s="1"/>
  <c r="KO123" i="7" a="1"/>
  <c r="KO123" i="7" s="1"/>
  <c r="KO153" i="7" a="1"/>
  <c r="KO153" i="7" s="1"/>
  <c r="KO32" i="7" a="1"/>
  <c r="KO32" i="7" s="1"/>
  <c r="LL32" i="7" s="1"/>
  <c r="KO105" i="7" a="1"/>
  <c r="KO105" i="7" s="1"/>
  <c r="KO35" i="7" a="1"/>
  <c r="KO35" i="7" s="1"/>
  <c r="LL35" i="7" s="1"/>
  <c r="KO117" i="7" a="1"/>
  <c r="KO117" i="7" s="1"/>
  <c r="KO112" i="7" a="1"/>
  <c r="KO112" i="7" s="1"/>
  <c r="KO474" i="7" a="1"/>
  <c r="KO474" i="7" s="1"/>
  <c r="BY17" i="66" s="1" a="1"/>
  <c r="BY17" i="66" s="1"/>
  <c r="KO472" i="7" a="1"/>
  <c r="KO472" i="7" s="1"/>
  <c r="KO476" i="7" a="1"/>
  <c r="KO476" i="7" s="1"/>
  <c r="KO439" i="7" a="1"/>
  <c r="KO439" i="7" s="1"/>
  <c r="KO428" i="7" a="1"/>
  <c r="KO428" i="7" s="1"/>
  <c r="KO338" i="7" a="1"/>
  <c r="KO338" i="7" s="1"/>
  <c r="KO352" i="7" a="1"/>
  <c r="KO352" i="7" s="1"/>
  <c r="GW14" i="66" s="1" a="1"/>
  <c r="GW14" i="66" s="1"/>
  <c r="KO347" i="7" a="1"/>
  <c r="KO347" i="7" s="1"/>
  <c r="KO392" i="7" a="1"/>
  <c r="KO392" i="7" s="1"/>
  <c r="KO292" i="7" a="1"/>
  <c r="KO292" i="7" s="1"/>
  <c r="KO298" i="7" a="1"/>
  <c r="KO298" i="7" s="1"/>
  <c r="CV13" i="66" s="1" a="1"/>
  <c r="CV13" i="66" s="1"/>
  <c r="KO286" i="7" a="1"/>
  <c r="KO286" i="7" s="1"/>
  <c r="KO249" i="7" a="1"/>
  <c r="KO249" i="7" s="1"/>
  <c r="BY12" i="66" s="1" a="1"/>
  <c r="BY12" i="66" s="1"/>
  <c r="KO216" i="7" a="1"/>
  <c r="KO216" i="7" s="1"/>
  <c r="KO247" i="7" a="1"/>
  <c r="KO247" i="7" s="1"/>
  <c r="KO208" i="7" a="1"/>
  <c r="KO208" i="7" s="1"/>
  <c r="CV11" i="66" s="1" a="1"/>
  <c r="CV11" i="66" s="1"/>
  <c r="KO127" i="7" a="1"/>
  <c r="KO127" i="7" s="1"/>
  <c r="KO196" i="7" a="1"/>
  <c r="KO196" i="7" s="1"/>
  <c r="KO116" i="7" a="1"/>
  <c r="KO116" i="7" s="1"/>
  <c r="KO22" i="7" a="1"/>
  <c r="KO22" i="7" s="1"/>
  <c r="KO19" i="7" a="1"/>
  <c r="KO19" i="7" s="1"/>
  <c r="KO72" i="7" a="1"/>
  <c r="KO72" i="7" s="1"/>
  <c r="KO33" i="7" a="1"/>
  <c r="KO33" i="7" s="1"/>
  <c r="LL33" i="7" s="1"/>
  <c r="KO108" i="7" a="1"/>
  <c r="KO108" i="7" s="1"/>
  <c r="KO467" i="7" a="1"/>
  <c r="KO467" i="7" s="1"/>
  <c r="DS17" i="66" s="1" a="1"/>
  <c r="DS17" i="66" s="1"/>
  <c r="KO468" i="7" a="1"/>
  <c r="KO468" i="7" s="1"/>
  <c r="KO406" i="7" a="1"/>
  <c r="KO406" i="7" s="1"/>
  <c r="LL406" i="7" s="1"/>
  <c r="KO451" i="7" a="1"/>
  <c r="KO451" i="7" s="1"/>
  <c r="LL451" i="7" s="1"/>
  <c r="KO438" i="7" a="1"/>
  <c r="KO438" i="7" s="1"/>
  <c r="KO427" i="7" a="1"/>
  <c r="KO427" i="7" s="1"/>
  <c r="KO337" i="7" a="1"/>
  <c r="KO337" i="7" s="1"/>
  <c r="KO342" i="7" a="1"/>
  <c r="KO342" i="7" s="1"/>
  <c r="KO288" i="7" a="1"/>
  <c r="KO288" i="7" s="1"/>
  <c r="KO307" i="7" a="1"/>
  <c r="KO307" i="7" s="1"/>
  <c r="GW13" i="66" s="1" a="1"/>
  <c r="GW13" i="66" s="1"/>
  <c r="KO294" i="7" a="1"/>
  <c r="KO294" i="7" s="1"/>
  <c r="BY13" i="66" s="1" a="1"/>
  <c r="BY13" i="66" s="1"/>
  <c r="KO242" i="7" a="1"/>
  <c r="KO242" i="7" s="1"/>
  <c r="DS12" i="66" s="1" a="1"/>
  <c r="DS12" i="66" s="1"/>
  <c r="KO243" i="7" a="1"/>
  <c r="KO243" i="7" s="1"/>
  <c r="KO226" i="7" a="1"/>
  <c r="KO226" i="7" s="1"/>
  <c r="LL226" i="7" s="1"/>
  <c r="KO167" i="7" a="1"/>
  <c r="KO167" i="7" s="1"/>
  <c r="KO169" i="7" a="1"/>
  <c r="KO169" i="7" s="1"/>
  <c r="KO204" i="7" a="1"/>
  <c r="KO204" i="7" s="1"/>
  <c r="BY11" i="66" s="1" a="1"/>
  <c r="BY11" i="66" s="1"/>
  <c r="KO171" i="7" a="1"/>
  <c r="KO171" i="7" s="1"/>
  <c r="KO77" i="7" a="1"/>
  <c r="KO77" i="7" s="1"/>
  <c r="KO68" i="7" a="1"/>
  <c r="KO68" i="7" s="1"/>
  <c r="KO25" i="7" a="1"/>
  <c r="KO25" i="7" s="1"/>
  <c r="KO82" i="7" a="1"/>
  <c r="KO82" i="7" s="1"/>
  <c r="KO465" i="7" a="1"/>
  <c r="KO465" i="7" s="1"/>
  <c r="KO486" i="7" a="1"/>
  <c r="KO486" i="7" s="1"/>
  <c r="KO433" i="7" a="1"/>
  <c r="KO433" i="7" s="1"/>
  <c r="CV16" i="66" s="1" a="1"/>
  <c r="CV16" i="66" s="1"/>
  <c r="KO421" i="7" a="1"/>
  <c r="KO421" i="7" s="1"/>
  <c r="KO423" i="7" a="1"/>
  <c r="KO423" i="7" s="1"/>
  <c r="KO333" i="7" a="1"/>
  <c r="KO333" i="7" s="1"/>
  <c r="KO383" i="7" a="1"/>
  <c r="KO383" i="7" s="1"/>
  <c r="KO361" i="7" a="1"/>
  <c r="KO361" i="7" s="1"/>
  <c r="LL361" i="7" s="1"/>
  <c r="KO297" i="7" a="1"/>
  <c r="KO297" i="7" s="1"/>
  <c r="KO341" i="7" a="1"/>
  <c r="KO341" i="7" s="1"/>
  <c r="KO287" i="7" a="1"/>
  <c r="KO287" i="7" s="1"/>
  <c r="DS13" i="66" s="1" a="1"/>
  <c r="DS13" i="66" s="1"/>
  <c r="KO240" i="7" a="1"/>
  <c r="KO240" i="7" s="1"/>
  <c r="KO206" i="7" a="1"/>
  <c r="KO206" i="7" s="1"/>
  <c r="KO202" i="7" a="1"/>
  <c r="KO202" i="7" s="1"/>
  <c r="KO181" i="7" a="1"/>
  <c r="KO181" i="7" s="1"/>
  <c r="LL181" i="7" s="1"/>
  <c r="KO168" i="7" a="1"/>
  <c r="KO168" i="7" s="1"/>
  <c r="KO197" i="7" a="1"/>
  <c r="KO197" i="7" s="1"/>
  <c r="DS11" i="66" s="1" a="1"/>
  <c r="DS11" i="66" s="1"/>
  <c r="KO42" i="7" a="1"/>
  <c r="KO42" i="7" s="1"/>
  <c r="LL42" i="7" s="1"/>
  <c r="KO91" i="7" a="1"/>
  <c r="KO91" i="7" s="1"/>
  <c r="LL91" i="7" s="1"/>
  <c r="KO21" i="7" a="1"/>
  <c r="KO21" i="7" s="1"/>
  <c r="KO67" i="7" a="1"/>
  <c r="KO67" i="7" s="1"/>
  <c r="KO106" i="7" a="1"/>
  <c r="KO106" i="7" s="1"/>
  <c r="KO487" i="7" a="1"/>
  <c r="KO487" i="7" s="1"/>
  <c r="GW17" i="66" s="1" a="1"/>
  <c r="GW17" i="66" s="1"/>
  <c r="KO484" i="7" a="1"/>
  <c r="KO484" i="7" s="1"/>
  <c r="KO441" i="7" a="1"/>
  <c r="KO441" i="7" s="1"/>
  <c r="KO429" i="7" a="1"/>
  <c r="KO429" i="7" s="1"/>
  <c r="BY16" i="66" s="1" a="1"/>
  <c r="BY16" i="66" s="1"/>
  <c r="KO396" i="7" a="1"/>
  <c r="KO396" i="7" s="1"/>
  <c r="KO388" i="7" a="1"/>
  <c r="KO388" i="7" s="1"/>
  <c r="CV15" i="66" s="1" a="1"/>
  <c r="CV15" i="66" s="1"/>
  <c r="KO376" i="7" a="1"/>
  <c r="KO376" i="7" s="1"/>
  <c r="KO382" i="7" a="1"/>
  <c r="KO382" i="7" s="1"/>
  <c r="KO343" i="7" a="1"/>
  <c r="KO343" i="7" s="1"/>
  <c r="CV14" i="66" s="1" a="1"/>
  <c r="CV14" i="66" s="1"/>
  <c r="KO339" i="7" a="1"/>
  <c r="KO339" i="7" s="1"/>
  <c r="BY14" i="66" s="1" a="1"/>
  <c r="BY14" i="66" s="1"/>
  <c r="KO271" i="7" a="1"/>
  <c r="KO271" i="7" s="1"/>
  <c r="LL271" i="7" s="1"/>
  <c r="KO285" i="7" a="1"/>
  <c r="KO285" i="7" s="1"/>
  <c r="KO214" i="7" a="1"/>
  <c r="KO214" i="7" s="1"/>
  <c r="KO252" i="7" a="1"/>
  <c r="KO252" i="7" s="1"/>
  <c r="KO261" i="7" a="1"/>
  <c r="KO261" i="7" s="1"/>
  <c r="KO198" i="7" a="1"/>
  <c r="KO198" i="7" s="1"/>
  <c r="KO163" i="7" a="1"/>
  <c r="KO163" i="7" s="1"/>
  <c r="CV10" i="66" s="1" a="1"/>
  <c r="CV10" i="66" s="1"/>
  <c r="KO151" i="7" a="1"/>
  <c r="KO151" i="7" s="1"/>
  <c r="KO195" i="7" a="1"/>
  <c r="KO195" i="7" s="1"/>
  <c r="KO161" i="7" a="1"/>
  <c r="KO161" i="7" s="1"/>
  <c r="KO40" i="7" a="1"/>
  <c r="KO40" i="7" s="1"/>
  <c r="LL40" i="7" s="1"/>
  <c r="KO73" i="7" a="1"/>
  <c r="KO73" i="7" s="1"/>
  <c r="CV8" i="66" s="1" a="1"/>
  <c r="CV8" i="66" s="1"/>
  <c r="KO79" i="7" a="1"/>
  <c r="KO79" i="7" s="1"/>
  <c r="KO136" i="7" a="1"/>
  <c r="KO136" i="7" s="1"/>
  <c r="LL136" i="7" s="1"/>
  <c r="KO63" i="7" a="1"/>
  <c r="KO63" i="7" s="1"/>
  <c r="KO81" i="7" a="1"/>
  <c r="KO81" i="7" s="1"/>
  <c r="KO46" i="7" a="1"/>
  <c r="KO46" i="7" s="1"/>
  <c r="LL46" i="7" s="1"/>
  <c r="KO483" i="7" a="1"/>
  <c r="KO483" i="7" s="1"/>
  <c r="KO422" i="7" a="1"/>
  <c r="KO422" i="7" s="1"/>
  <c r="DS16" i="66" s="1" a="1"/>
  <c r="DS16" i="66" s="1"/>
  <c r="KO432" i="7" a="1"/>
  <c r="KO432" i="7" s="1"/>
  <c r="KO384" i="7" a="1"/>
  <c r="KO384" i="7" s="1"/>
  <c r="BY15" i="66" s="1" a="1"/>
  <c r="BY15" i="66" s="1"/>
  <c r="KO351" i="7" a="1"/>
  <c r="KO351" i="7" s="1"/>
  <c r="KO378" i="7" a="1"/>
  <c r="KO378" i="7" s="1"/>
  <c r="KO332" i="7" a="1"/>
  <c r="KO332" i="7" s="1"/>
  <c r="DS14" i="66" s="1" a="1"/>
  <c r="DS14" i="66" s="1"/>
  <c r="KO331" i="7" a="1"/>
  <c r="KO331" i="7" s="1"/>
  <c r="KO213" i="7" a="1"/>
  <c r="KO213" i="7" s="1"/>
  <c r="KO203" i="7" a="1"/>
  <c r="KO203" i="7" s="1"/>
  <c r="KO159" i="7" a="1"/>
  <c r="KO159" i="7" s="1"/>
  <c r="BY10" i="66" s="1" a="1"/>
  <c r="BY10" i="66" s="1"/>
  <c r="KO126" i="7" a="1"/>
  <c r="KO126" i="7" s="1"/>
  <c r="KO122" i="7" a="1"/>
  <c r="KO122" i="7" s="1"/>
  <c r="KO38" i="7" a="1"/>
  <c r="KO38" i="7" s="1"/>
  <c r="LL38" i="7" s="1"/>
  <c r="KO69" i="7" a="1"/>
  <c r="KO69" i="7" s="1"/>
  <c r="KO78" i="7" a="1"/>
  <c r="KO78" i="7" s="1"/>
  <c r="KO118" i="7" a="1"/>
  <c r="KO118" i="7" s="1"/>
  <c r="CV9" i="66" s="1" a="1"/>
  <c r="CV9" i="66" s="1"/>
  <c r="KO41" i="7" a="1"/>
  <c r="KO41" i="7" s="1"/>
  <c r="LL41" i="7" s="1"/>
  <c r="KO20" i="7" a="1"/>
  <c r="KO20" i="7" s="1"/>
  <c r="KO466" i="7" a="1"/>
  <c r="KO466" i="7" s="1"/>
  <c r="KO431" i="7" a="1"/>
  <c r="KO431" i="7" s="1"/>
  <c r="KO394" i="7" a="1"/>
  <c r="KO394" i="7" s="1"/>
  <c r="KO420" i="7" a="1"/>
  <c r="KO420" i="7" s="1"/>
  <c r="KO377" i="7" a="1"/>
  <c r="KO377" i="7" s="1"/>
  <c r="DS15" i="66" s="1" a="1"/>
  <c r="DS15" i="66" s="1"/>
  <c r="KO330" i="7" a="1"/>
  <c r="KO330" i="7" s="1"/>
  <c r="KO306" i="7" a="1"/>
  <c r="KO306" i="7" s="1"/>
  <c r="KO257" i="7" a="1"/>
  <c r="KO257" i="7" s="1"/>
  <c r="KO259" i="7" a="1"/>
  <c r="KO259" i="7" s="1"/>
  <c r="KO217" i="7" a="1"/>
  <c r="KO217" i="7" s="1"/>
  <c r="GW11" i="66" s="1" a="1"/>
  <c r="GW11" i="66" s="1"/>
  <c r="KO251" i="7" a="1"/>
  <c r="KO251" i="7" s="1"/>
  <c r="KO152" i="7" a="1"/>
  <c r="KO152" i="7" s="1"/>
  <c r="DS10" i="66" s="1" a="1"/>
  <c r="DS10" i="66" s="1"/>
  <c r="KO158" i="7" a="1"/>
  <c r="KO158" i="7" s="1"/>
  <c r="KO36" i="7" a="1"/>
  <c r="KO36" i="7" s="1"/>
  <c r="LL36" i="7" s="1"/>
  <c r="KO62" i="7" a="1"/>
  <c r="KO62" i="7" s="1"/>
  <c r="KO61" i="7" a="1"/>
  <c r="KO61" i="7" s="1"/>
  <c r="KO114" i="7" a="1"/>
  <c r="KO114" i="7" s="1"/>
  <c r="BY9" i="66" s="1" a="1"/>
  <c r="BY9" i="66" s="1"/>
  <c r="KO39" i="7" a="1"/>
  <c r="KO39" i="7" s="1"/>
  <c r="LL39" i="7" s="1"/>
  <c r="KO71" i="7" a="1"/>
  <c r="KO71" i="7" s="1"/>
  <c r="KO482" i="7" a="1"/>
  <c r="KO482" i="7" s="1"/>
  <c r="KO477" i="7" a="1"/>
  <c r="KO477" i="7" s="1"/>
  <c r="KO393" i="7" a="1"/>
  <c r="KO393" i="7" s="1"/>
  <c r="KO397" i="7" a="1"/>
  <c r="KO397" i="7" s="1"/>
  <c r="GW15" i="66" s="1" a="1"/>
  <c r="GW15" i="66" s="1"/>
  <c r="KO375" i="7" a="1"/>
  <c r="KO375" i="7" s="1"/>
  <c r="KO387" i="7" a="1"/>
  <c r="KO387" i="7" s="1"/>
  <c r="KO349" i="7" a="1"/>
  <c r="KO349" i="7" s="1"/>
  <c r="KO302" i="7" a="1"/>
  <c r="KO302" i="7" s="1"/>
  <c r="KO304" i="7" a="1"/>
  <c r="KO304" i="7" s="1"/>
  <c r="KO207" i="7" a="1"/>
  <c r="KO207" i="7" s="1"/>
  <c r="KO258" i="7" a="1"/>
  <c r="KO258" i="7" s="1"/>
  <c r="KO212" i="7" a="1"/>
  <c r="KO212" i="7" s="1"/>
  <c r="KO124" i="7" a="1"/>
  <c r="KO124" i="7" s="1"/>
  <c r="KO150" i="7" a="1"/>
  <c r="KO150" i="7" s="1"/>
  <c r="KO162" i="7" a="1"/>
  <c r="KO162" i="7" s="1"/>
  <c r="KO157" i="7" a="1"/>
  <c r="KO157" i="7" s="1"/>
  <c r="KO172" i="7" a="1"/>
  <c r="KO172" i="7" s="1"/>
  <c r="GW10" i="66" s="1" a="1"/>
  <c r="GW10" i="66" s="1"/>
  <c r="KO34" i="7" a="1"/>
  <c r="KO34" i="7" s="1"/>
  <c r="LL34" i="7" s="1"/>
  <c r="KO60" i="7" a="1"/>
  <c r="KO60" i="7" s="1"/>
  <c r="KO24" i="7" a="1"/>
  <c r="KO24" i="7" s="1"/>
  <c r="KO107" i="7" a="1"/>
  <c r="KO107" i="7" s="1"/>
  <c r="KO37" i="7" a="1"/>
  <c r="KO37" i="7" s="1"/>
  <c r="LL37" i="7" s="1"/>
  <c r="KO23" i="7" a="1"/>
  <c r="KO23" i="7" s="1"/>
  <c r="KO113" i="7" a="1"/>
  <c r="KO113" i="7" s="1"/>
  <c r="KP465" i="7" a="1"/>
  <c r="KP465" i="7" s="1"/>
  <c r="KP486" i="7" a="1"/>
  <c r="KP486" i="7" s="1"/>
  <c r="KP394" i="7" a="1"/>
  <c r="KP394" i="7" s="1"/>
  <c r="KP397" i="7" a="1"/>
  <c r="KP397" i="7" s="1"/>
  <c r="GX15" i="66" s="1" a="1"/>
  <c r="GX15" i="66" s="1"/>
  <c r="KP383" i="7" a="1"/>
  <c r="KP383" i="7" s="1"/>
  <c r="KP343" i="7" a="1"/>
  <c r="KP343" i="7" s="1"/>
  <c r="CW14" i="66" s="1" a="1"/>
  <c r="CW14" i="66" s="1"/>
  <c r="KP388" i="7" a="1"/>
  <c r="KP388" i="7" s="1"/>
  <c r="CW15" i="66" s="1" a="1"/>
  <c r="CW15" i="66" s="1"/>
  <c r="KP376" i="7" a="1"/>
  <c r="KP376" i="7" s="1"/>
  <c r="KP294" i="7" a="1"/>
  <c r="KP294" i="7" s="1"/>
  <c r="BZ13" i="66" s="1" a="1"/>
  <c r="BZ13" i="66" s="1"/>
  <c r="KP288" i="7" a="1"/>
  <c r="KP288" i="7" s="1"/>
  <c r="KP258" i="7" a="1"/>
  <c r="KP258" i="7" s="1"/>
  <c r="KP217" i="7" a="1"/>
  <c r="KP217" i="7" s="1"/>
  <c r="GX11" i="66" s="1" a="1"/>
  <c r="GX11" i="66" s="1"/>
  <c r="KP251" i="7" a="1"/>
  <c r="KP251" i="7" s="1"/>
  <c r="KP150" i="7" a="1"/>
  <c r="KP150" i="7" s="1"/>
  <c r="KP157" i="7" a="1"/>
  <c r="KP157" i="7" s="1"/>
  <c r="KP172" i="7" a="1"/>
  <c r="KP172" i="7" s="1"/>
  <c r="GX10" i="66" s="1" a="1"/>
  <c r="GX10" i="66" s="1"/>
  <c r="KP123" i="7" a="1"/>
  <c r="KP123" i="7" s="1"/>
  <c r="KP72" i="7" a="1"/>
  <c r="KP72" i="7" s="1"/>
  <c r="KP33" i="7" a="1"/>
  <c r="KP33" i="7" s="1"/>
  <c r="KP36" i="7" a="1"/>
  <c r="KP36" i="7" s="1"/>
  <c r="KP62" i="7" a="1"/>
  <c r="KP62" i="7" s="1"/>
  <c r="KP482" i="7" a="1"/>
  <c r="KP482" i="7" s="1"/>
  <c r="KP477" i="7" a="1"/>
  <c r="KP477" i="7" s="1"/>
  <c r="KP433" i="7" a="1"/>
  <c r="KP433" i="7" s="1"/>
  <c r="CW16" i="66" s="1" a="1"/>
  <c r="CW16" i="66" s="1"/>
  <c r="KP421" i="7" a="1"/>
  <c r="KP421" i="7" s="1"/>
  <c r="KP423" i="7" a="1"/>
  <c r="KP423" i="7" s="1"/>
  <c r="KP387" i="7" a="1"/>
  <c r="KP387" i="7" s="1"/>
  <c r="KP330" i="7" a="1"/>
  <c r="KP330" i="7" s="1"/>
  <c r="KP240" i="7" a="1"/>
  <c r="KP240" i="7" s="1"/>
  <c r="KP243" i="7" a="1"/>
  <c r="KP243" i="7" s="1"/>
  <c r="KP181" i="7" a="1"/>
  <c r="KP181" i="7" s="1"/>
  <c r="KP79" i="7" a="1"/>
  <c r="KP79" i="7" s="1"/>
  <c r="KP41" i="7" a="1"/>
  <c r="KP41" i="7" s="1"/>
  <c r="KP484" i="7" a="1"/>
  <c r="KP484" i="7" s="1"/>
  <c r="KP393" i="7" a="1"/>
  <c r="KP393" i="7" s="1"/>
  <c r="KP442" i="7" a="1"/>
  <c r="KP442" i="7" s="1"/>
  <c r="GX16" i="66" s="1" a="1"/>
  <c r="GX16" i="66" s="1"/>
  <c r="KP382" i="7" a="1"/>
  <c r="KP382" i="7" s="1"/>
  <c r="KP339" i="7" a="1"/>
  <c r="KP339" i="7" s="1"/>
  <c r="BZ14" i="66" s="1" a="1"/>
  <c r="BZ14" i="66" s="1"/>
  <c r="KP384" i="7" a="1"/>
  <c r="KP384" i="7" s="1"/>
  <c r="BZ15" i="66" s="1" a="1"/>
  <c r="BZ15" i="66" s="1"/>
  <c r="KP351" i="7" a="1"/>
  <c r="KP351" i="7" s="1"/>
  <c r="KP307" i="7" a="1"/>
  <c r="KP307" i="7" s="1"/>
  <c r="GX13" i="66" s="1" a="1"/>
  <c r="GX13" i="66" s="1"/>
  <c r="KP287" i="7" a="1"/>
  <c r="KP287" i="7" s="1"/>
  <c r="DT13" i="66" s="1" a="1"/>
  <c r="DT13" i="66" s="1"/>
  <c r="KP297" i="7" a="1"/>
  <c r="KP297" i="7" s="1"/>
  <c r="KP253" i="7" a="1"/>
  <c r="KP253" i="7" s="1"/>
  <c r="CW12" i="66" s="1" a="1"/>
  <c r="CW12" i="66" s="1"/>
  <c r="KP241" i="7" a="1"/>
  <c r="KP241" i="7" s="1"/>
  <c r="KP212" i="7" a="1"/>
  <c r="KP212" i="7" s="1"/>
  <c r="KP214" i="7" a="1"/>
  <c r="KP214" i="7" s="1"/>
  <c r="KP162" i="7" a="1"/>
  <c r="KP162" i="7" s="1"/>
  <c r="KP153" i="7" a="1"/>
  <c r="KP153" i="7" s="1"/>
  <c r="KP167" i="7" a="1"/>
  <c r="KP167" i="7" s="1"/>
  <c r="KP68" i="7" a="1"/>
  <c r="KP68" i="7" s="1"/>
  <c r="KP25" i="7" a="1"/>
  <c r="KP25" i="7" s="1"/>
  <c r="KP82" i="7" a="1"/>
  <c r="KP82" i="7" s="1"/>
  <c r="KP34" i="7" a="1"/>
  <c r="KP34" i="7" s="1"/>
  <c r="KP60" i="7" a="1"/>
  <c r="KP60" i="7" s="1"/>
  <c r="KP483" i="7" a="1"/>
  <c r="KP483" i="7" s="1"/>
  <c r="KP476" i="7" a="1"/>
  <c r="KP476" i="7" s="1"/>
  <c r="KP437" i="7" a="1"/>
  <c r="KP437" i="7" s="1"/>
  <c r="KP439" i="7" a="1"/>
  <c r="KP439" i="7" s="1"/>
  <c r="KP428" i="7" a="1"/>
  <c r="KP428" i="7" s="1"/>
  <c r="KP378" i="7" a="1"/>
  <c r="KP378" i="7" s="1"/>
  <c r="KP377" i="7" a="1"/>
  <c r="KP377" i="7" s="1"/>
  <c r="DT15" i="66" s="1" a="1"/>
  <c r="DT15" i="66" s="1"/>
  <c r="KP285" i="7" a="1"/>
  <c r="KP285" i="7" s="1"/>
  <c r="KP249" i="7" a="1"/>
  <c r="KP249" i="7" s="1"/>
  <c r="BZ12" i="66" s="1" a="1"/>
  <c r="BZ12" i="66" s="1"/>
  <c r="KP216" i="7" a="1"/>
  <c r="KP216" i="7" s="1"/>
  <c r="KP248" i="7" a="1"/>
  <c r="KP248" i="7" s="1"/>
  <c r="KP262" i="7" a="1"/>
  <c r="KP262" i="7" s="1"/>
  <c r="GX12" i="66" s="1" a="1"/>
  <c r="GX12" i="66" s="1"/>
  <c r="KP213" i="7" a="1"/>
  <c r="KP213" i="7" s="1"/>
  <c r="KP207" i="7" a="1"/>
  <c r="KP207" i="7" s="1"/>
  <c r="KP196" i="7" a="1"/>
  <c r="KP196" i="7" s="1"/>
  <c r="KP136" i="7" a="1"/>
  <c r="KP136" i="7" s="1"/>
  <c r="KP21" i="7" a="1"/>
  <c r="KP21" i="7" s="1"/>
  <c r="KP67" i="7" a="1"/>
  <c r="KP67" i="7" s="1"/>
  <c r="KP106" i="7" a="1"/>
  <c r="KP106" i="7" s="1"/>
  <c r="KP32" i="7" a="1"/>
  <c r="KP32" i="7" s="1"/>
  <c r="KP169" i="7" a="1"/>
  <c r="KP169" i="7" s="1"/>
  <c r="KP466" i="7" a="1"/>
  <c r="KP466" i="7" s="1"/>
  <c r="KP487" i="7" a="1"/>
  <c r="KP487" i="7" s="1"/>
  <c r="GX17" i="66" s="1" a="1"/>
  <c r="GX17" i="66" s="1"/>
  <c r="KP451" i="7" a="1"/>
  <c r="KP451" i="7" s="1"/>
  <c r="KP438" i="7" a="1"/>
  <c r="KP438" i="7" s="1"/>
  <c r="KP427" i="7" a="1"/>
  <c r="KP427" i="7" s="1"/>
  <c r="KP406" i="7" a="1"/>
  <c r="KP406" i="7" s="1"/>
  <c r="KP375" i="7" a="1"/>
  <c r="KP375" i="7" s="1"/>
  <c r="KP341" i="7" a="1"/>
  <c r="KP341" i="7" s="1"/>
  <c r="KP271" i="7" a="1"/>
  <c r="KP271" i="7" s="1"/>
  <c r="KP332" i="7" a="1"/>
  <c r="KP332" i="7" s="1"/>
  <c r="DT14" i="66" s="1" a="1"/>
  <c r="DT14" i="66" s="1"/>
  <c r="KP242" i="7" a="1"/>
  <c r="KP242" i="7" s="1"/>
  <c r="DT12" i="66" s="1" a="1"/>
  <c r="DT12" i="66" s="1"/>
  <c r="KP247" i="7" a="1"/>
  <c r="KP247" i="7" s="1"/>
  <c r="KP257" i="7" a="1"/>
  <c r="KP257" i="7" s="1"/>
  <c r="KP127" i="7" a="1"/>
  <c r="KP127" i="7" s="1"/>
  <c r="KP171" i="7" a="1"/>
  <c r="KP171" i="7" s="1"/>
  <c r="KP202" i="7" a="1"/>
  <c r="KP202" i="7" s="1"/>
  <c r="KP63" i="7" a="1"/>
  <c r="KP63" i="7" s="1"/>
  <c r="KP81" i="7" a="1"/>
  <c r="KP81" i="7" s="1"/>
  <c r="KP46" i="7" a="1"/>
  <c r="KP46" i="7" s="1"/>
  <c r="KP116" i="7" a="1"/>
  <c r="KP116" i="7" s="1"/>
  <c r="KP22" i="7" a="1"/>
  <c r="KP22" i="7" s="1"/>
  <c r="KP19" i="7" a="1"/>
  <c r="KP19" i="7" s="1"/>
  <c r="KP349" i="7" a="1"/>
  <c r="KP349" i="7" s="1"/>
  <c r="KP226" i="7" a="1"/>
  <c r="KP226" i="7" s="1"/>
  <c r="KP118" i="7" a="1"/>
  <c r="KP118" i="7" s="1"/>
  <c r="CW9" i="66" s="1" a="1"/>
  <c r="CW9" i="66" s="1"/>
  <c r="KP478" i="7" a="1"/>
  <c r="KP478" i="7" s="1"/>
  <c r="CW17" i="66" s="1" a="1"/>
  <c r="CW17" i="66" s="1"/>
  <c r="KP473" i="7" a="1"/>
  <c r="KP473" i="7" s="1"/>
  <c r="KP429" i="7" a="1"/>
  <c r="KP429" i="7" s="1"/>
  <c r="BZ16" i="66" s="1" a="1"/>
  <c r="BZ16" i="66" s="1"/>
  <c r="KP396" i="7" a="1"/>
  <c r="KP396" i="7" s="1"/>
  <c r="KP441" i="7" a="1"/>
  <c r="KP441" i="7" s="1"/>
  <c r="KP347" i="7" a="1"/>
  <c r="KP347" i="7" s="1"/>
  <c r="KP348" i="7" a="1"/>
  <c r="KP348" i="7" s="1"/>
  <c r="KP338" i="7" a="1"/>
  <c r="KP338" i="7" s="1"/>
  <c r="KP306" i="7" a="1"/>
  <c r="KP306" i="7" s="1"/>
  <c r="KP302" i="7" a="1"/>
  <c r="KP302" i="7" s="1"/>
  <c r="KP304" i="7" a="1"/>
  <c r="KP304" i="7" s="1"/>
  <c r="KP208" i="7" a="1"/>
  <c r="KP208" i="7" s="1"/>
  <c r="CW11" i="66" s="1" a="1"/>
  <c r="CW11" i="66" s="1"/>
  <c r="KP163" i="7" a="1"/>
  <c r="KP163" i="7" s="1"/>
  <c r="CW10" i="66" s="1" a="1"/>
  <c r="CW10" i="66" s="1"/>
  <c r="KP168" i="7" a="1"/>
  <c r="KP168" i="7" s="1"/>
  <c r="KP195" i="7" a="1"/>
  <c r="KP195" i="7" s="1"/>
  <c r="KP161" i="7" a="1"/>
  <c r="KP161" i="7" s="1"/>
  <c r="KP78" i="7" a="1"/>
  <c r="KP78" i="7" s="1"/>
  <c r="KP114" i="7" a="1"/>
  <c r="KP114" i="7" s="1"/>
  <c r="BZ9" i="66" s="1" a="1"/>
  <c r="BZ9" i="66" s="1"/>
  <c r="KP39" i="7" a="1"/>
  <c r="KP39" i="7" s="1"/>
  <c r="KP71" i="7" a="1"/>
  <c r="KP71" i="7" s="1"/>
  <c r="KP113" i="7" a="1"/>
  <c r="KP113" i="7" s="1"/>
  <c r="KP42" i="7" a="1"/>
  <c r="KP42" i="7" s="1"/>
  <c r="KP91" i="7" a="1"/>
  <c r="KP91" i="7" s="1"/>
  <c r="KP331" i="7" a="1"/>
  <c r="KP331" i="7" s="1"/>
  <c r="KP197" i="7" a="1"/>
  <c r="KP197" i="7" s="1"/>
  <c r="DT11" i="66" s="1" a="1"/>
  <c r="DT11" i="66" s="1"/>
  <c r="KP20" i="7" a="1"/>
  <c r="KP20" i="7" s="1"/>
  <c r="KP474" i="7" a="1"/>
  <c r="KP474" i="7" s="1"/>
  <c r="BZ17" i="66" s="1" a="1"/>
  <c r="BZ17" i="66" s="1"/>
  <c r="KP472" i="7" a="1"/>
  <c r="KP472" i="7" s="1"/>
  <c r="KP422" i="7" a="1"/>
  <c r="KP422" i="7" s="1"/>
  <c r="DT16" i="66" s="1" a="1"/>
  <c r="DT16" i="66" s="1"/>
  <c r="KP432" i="7" a="1"/>
  <c r="KP432" i="7" s="1"/>
  <c r="KP352" i="7" a="1"/>
  <c r="KP352" i="7" s="1"/>
  <c r="GX14" i="66" s="1" a="1"/>
  <c r="GX14" i="66" s="1"/>
  <c r="KP392" i="7" a="1"/>
  <c r="KP392" i="7" s="1"/>
  <c r="KP337" i="7" a="1"/>
  <c r="KP337" i="7" s="1"/>
  <c r="KP316" i="7" a="1"/>
  <c r="KP316" i="7" s="1"/>
  <c r="KP303" i="7" a="1"/>
  <c r="KP303" i="7" s="1"/>
  <c r="KP293" i="7" a="1"/>
  <c r="KP293" i="7" s="1"/>
  <c r="KP203" i="7" a="1"/>
  <c r="KP203" i="7" s="1"/>
  <c r="KP252" i="7" a="1"/>
  <c r="KP252" i="7" s="1"/>
  <c r="KP261" i="7" a="1"/>
  <c r="KP261" i="7" s="1"/>
  <c r="KP204" i="7" a="1"/>
  <c r="KP204" i="7" s="1"/>
  <c r="BZ11" i="66" s="1" a="1"/>
  <c r="BZ11" i="66" s="1"/>
  <c r="KP159" i="7" a="1"/>
  <c r="KP159" i="7" s="1"/>
  <c r="BZ10" i="66" s="1" a="1"/>
  <c r="BZ10" i="66" s="1"/>
  <c r="KP151" i="7" a="1"/>
  <c r="KP151" i="7" s="1"/>
  <c r="KP122" i="7" a="1"/>
  <c r="KP122" i="7" s="1"/>
  <c r="KP61" i="7" a="1"/>
  <c r="KP61" i="7" s="1"/>
  <c r="KP107" i="7" a="1"/>
  <c r="KP107" i="7" s="1"/>
  <c r="KP37" i="7" a="1"/>
  <c r="KP37" i="7" s="1"/>
  <c r="KP23" i="7" a="1"/>
  <c r="KP23" i="7" s="1"/>
  <c r="KP112" i="7" a="1"/>
  <c r="KP112" i="7" s="1"/>
  <c r="KP40" i="7" a="1"/>
  <c r="KP40" i="7" s="1"/>
  <c r="KP73" i="7" a="1"/>
  <c r="KP73" i="7" s="1"/>
  <c r="CW8" i="66" s="1" a="1"/>
  <c r="CW8" i="66" s="1"/>
  <c r="KP386" i="7" a="1"/>
  <c r="KP386" i="7" s="1"/>
  <c r="KP206" i="7" a="1"/>
  <c r="KP206" i="7" s="1"/>
  <c r="KP198" i="7" a="1"/>
  <c r="KP198" i="7" s="1"/>
  <c r="KP77" i="7" a="1"/>
  <c r="KP77" i="7" s="1"/>
  <c r="KP467" i="7" a="1"/>
  <c r="KP467" i="7" s="1"/>
  <c r="DT17" i="66" s="1" a="1"/>
  <c r="DT17" i="66" s="1"/>
  <c r="KP468" i="7" a="1"/>
  <c r="KP468" i="7" s="1"/>
  <c r="KP420" i="7" a="1"/>
  <c r="KP420" i="7" s="1"/>
  <c r="KP431" i="7" a="1"/>
  <c r="KP431" i="7" s="1"/>
  <c r="KP361" i="7" a="1"/>
  <c r="KP361" i="7" s="1"/>
  <c r="KP342" i="7" a="1"/>
  <c r="KP342" i="7" s="1"/>
  <c r="KP333" i="7" a="1"/>
  <c r="KP333" i="7" s="1"/>
  <c r="KP296" i="7" a="1"/>
  <c r="KP296" i="7" s="1"/>
  <c r="KP298" i="7" a="1"/>
  <c r="KP298" i="7" s="1"/>
  <c r="CW13" i="66" s="1" a="1"/>
  <c r="CW13" i="66" s="1"/>
  <c r="KP286" i="7" a="1"/>
  <c r="KP286" i="7" s="1"/>
  <c r="KP292" i="7" a="1"/>
  <c r="KP292" i="7" s="1"/>
  <c r="KP259" i="7" a="1"/>
  <c r="KP259" i="7" s="1"/>
  <c r="KP152" i="7" a="1"/>
  <c r="KP152" i="7" s="1"/>
  <c r="DT10" i="66" s="1" a="1"/>
  <c r="DT10" i="66" s="1"/>
  <c r="KP126" i="7" a="1"/>
  <c r="KP126" i="7" s="1"/>
  <c r="KP158" i="7" a="1"/>
  <c r="KP158" i="7" s="1"/>
  <c r="KP124" i="7" a="1"/>
  <c r="KP124" i="7" s="1"/>
  <c r="KP24" i="7" a="1"/>
  <c r="KP24" i="7" s="1"/>
  <c r="KP105" i="7" a="1"/>
  <c r="KP105" i="7" s="1"/>
  <c r="KP35" i="7" a="1"/>
  <c r="KP35" i="7" s="1"/>
  <c r="KP117" i="7" a="1"/>
  <c r="KP117" i="7" s="1"/>
  <c r="KP108" i="7" a="1"/>
  <c r="KP108" i="7" s="1"/>
  <c r="KP38" i="7" a="1"/>
  <c r="KP38" i="7" s="1"/>
  <c r="KP69" i="7" a="1"/>
  <c r="KP69" i="7" s="1"/>
  <c r="KQ473" i="7" a="1"/>
  <c r="KQ473" i="7" s="1"/>
  <c r="KQ478" i="7" a="1"/>
  <c r="KQ478" i="7" s="1"/>
  <c r="CX17" i="66" s="1" a="1"/>
  <c r="CX17" i="66" s="1"/>
  <c r="KQ397" i="7" a="1"/>
  <c r="KQ397" i="7" s="1"/>
  <c r="GY15" i="66" s="1" a="1"/>
  <c r="GY15" i="66" s="1"/>
  <c r="KQ393" i="7" a="1"/>
  <c r="KQ393" i="7" s="1"/>
  <c r="KQ377" i="7" a="1"/>
  <c r="KQ377" i="7" s="1"/>
  <c r="DU15" i="66" s="1" a="1"/>
  <c r="DU15" i="66" s="1"/>
  <c r="KQ382" i="7" a="1"/>
  <c r="KQ382" i="7" s="1"/>
  <c r="KQ298" i="7" a="1"/>
  <c r="KQ298" i="7" s="1"/>
  <c r="CX13" i="66" s="1" a="1"/>
  <c r="CX13" i="66" s="1"/>
  <c r="KQ297" i="7" a="1"/>
  <c r="KQ297" i="7" s="1"/>
  <c r="KQ331" i="7" a="1"/>
  <c r="KQ331" i="7" s="1"/>
  <c r="KQ271" i="7" a="1"/>
  <c r="KQ271" i="7" s="1"/>
  <c r="KQ243" i="7" a="1"/>
  <c r="KQ243" i="7" s="1"/>
  <c r="KQ226" i="7" a="1"/>
  <c r="KQ226" i="7" s="1"/>
  <c r="KQ207" i="7" a="1"/>
  <c r="KQ207" i="7" s="1"/>
  <c r="KQ258" i="7" a="1"/>
  <c r="KQ258" i="7" s="1"/>
  <c r="KQ161" i="7" a="1"/>
  <c r="KQ161" i="7" s="1"/>
  <c r="KQ159" i="7" a="1"/>
  <c r="KQ159" i="7" s="1"/>
  <c r="CA10" i="66" s="1" a="1"/>
  <c r="CA10" i="66" s="1"/>
  <c r="KQ63" i="7" a="1"/>
  <c r="KQ63" i="7" s="1"/>
  <c r="KQ106" i="7" a="1"/>
  <c r="KQ106" i="7" s="1"/>
  <c r="KQ116" i="7" a="1"/>
  <c r="KQ116" i="7" s="1"/>
  <c r="KQ22" i="7" a="1"/>
  <c r="KQ22" i="7" s="1"/>
  <c r="KQ60" i="7" a="1"/>
  <c r="KQ60" i="7" s="1"/>
  <c r="KQ24" i="7" a="1"/>
  <c r="KQ24" i="7" s="1"/>
  <c r="KQ472" i="7" a="1"/>
  <c r="KQ472" i="7" s="1"/>
  <c r="KQ482" i="7" a="1"/>
  <c r="KQ482" i="7" s="1"/>
  <c r="KQ442" i="7" a="1"/>
  <c r="KQ442" i="7" s="1"/>
  <c r="GY16" i="66" s="1" a="1"/>
  <c r="GY16" i="66" s="1"/>
  <c r="KQ467" i="7" a="1"/>
  <c r="KQ467" i="7" s="1"/>
  <c r="DU17" i="66" s="1" a="1"/>
  <c r="DU17" i="66" s="1"/>
  <c r="KQ375" i="7" a="1"/>
  <c r="KQ375" i="7" s="1"/>
  <c r="KQ341" i="7" a="1"/>
  <c r="KQ341" i="7" s="1"/>
  <c r="KQ378" i="7" a="1"/>
  <c r="KQ378" i="7" s="1"/>
  <c r="KQ294" i="7" a="1"/>
  <c r="KQ294" i="7" s="1"/>
  <c r="CA13" i="66" s="1" a="1"/>
  <c r="CA13" i="66" s="1"/>
  <c r="KQ306" i="7" a="1"/>
  <c r="KQ306" i="7" s="1"/>
  <c r="KQ252" i="7" a="1"/>
  <c r="KQ252" i="7" s="1"/>
  <c r="KQ208" i="7" a="1"/>
  <c r="KQ208" i="7" s="1"/>
  <c r="CX11" i="66" s="1" a="1"/>
  <c r="CX11" i="66" s="1"/>
  <c r="KQ253" i="7" a="1"/>
  <c r="KQ253" i="7" s="1"/>
  <c r="CX12" i="66" s="1" a="1"/>
  <c r="CX12" i="66" s="1"/>
  <c r="KQ241" i="7" a="1"/>
  <c r="KQ241" i="7" s="1"/>
  <c r="KQ158" i="7" a="1"/>
  <c r="KQ158" i="7" s="1"/>
  <c r="KQ122" i="7" a="1"/>
  <c r="KQ122" i="7" s="1"/>
  <c r="KQ152" i="7" a="1"/>
  <c r="KQ152" i="7" s="1"/>
  <c r="DU10" i="66" s="1" a="1"/>
  <c r="DU10" i="66" s="1"/>
  <c r="KQ118" i="7" a="1"/>
  <c r="KQ118" i="7" s="1"/>
  <c r="CX9" i="66" s="1" a="1"/>
  <c r="CX9" i="66" s="1"/>
  <c r="KQ41" i="7" a="1"/>
  <c r="KQ41" i="7" s="1"/>
  <c r="KQ81" i="7" a="1"/>
  <c r="KQ81" i="7" s="1"/>
  <c r="KQ46" i="7" a="1"/>
  <c r="KQ46" i="7" s="1"/>
  <c r="KQ77" i="7" a="1"/>
  <c r="KQ77" i="7" s="1"/>
  <c r="KQ72" i="7" a="1"/>
  <c r="KQ72" i="7" s="1"/>
  <c r="KQ468" i="7" a="1"/>
  <c r="KQ468" i="7" s="1"/>
  <c r="KQ451" i="7" a="1"/>
  <c r="KQ451" i="7" s="1"/>
  <c r="KQ439" i="7" a="1"/>
  <c r="KQ439" i="7" s="1"/>
  <c r="KQ428" i="7" a="1"/>
  <c r="KQ428" i="7" s="1"/>
  <c r="KQ437" i="7" a="1"/>
  <c r="KQ437" i="7" s="1"/>
  <c r="KQ349" i="7" a="1"/>
  <c r="KQ349" i="7" s="1"/>
  <c r="KQ387" i="7" a="1"/>
  <c r="KQ387" i="7" s="1"/>
  <c r="KQ287" i="7" a="1"/>
  <c r="KQ287" i="7" s="1"/>
  <c r="DU13" i="66" s="1" a="1"/>
  <c r="DU13" i="66" s="1"/>
  <c r="KQ332" i="7" a="1"/>
  <c r="KQ332" i="7" s="1"/>
  <c r="DU14" i="66" s="1" a="1"/>
  <c r="DU14" i="66" s="1"/>
  <c r="KQ261" i="7" a="1"/>
  <c r="KQ261" i="7" s="1"/>
  <c r="KQ204" i="7" a="1"/>
  <c r="KQ204" i="7" s="1"/>
  <c r="CA11" i="66" s="1" a="1"/>
  <c r="CA11" i="66" s="1"/>
  <c r="KQ249" i="7" a="1"/>
  <c r="KQ249" i="7" s="1"/>
  <c r="CA12" i="66" s="1" a="1"/>
  <c r="CA12" i="66" s="1"/>
  <c r="KQ216" i="7" a="1"/>
  <c r="KQ216" i="7" s="1"/>
  <c r="KQ157" i="7" a="1"/>
  <c r="KQ157" i="7" s="1"/>
  <c r="KQ124" i="7" a="1"/>
  <c r="KQ124" i="7" s="1"/>
  <c r="KQ150" i="7" a="1"/>
  <c r="KQ150" i="7" s="1"/>
  <c r="KQ114" i="7" a="1"/>
  <c r="KQ114" i="7" s="1"/>
  <c r="CA9" i="66" s="1" a="1"/>
  <c r="CA9" i="66" s="1"/>
  <c r="KQ39" i="7" a="1"/>
  <c r="KQ39" i="7" s="1"/>
  <c r="KQ20" i="7" a="1"/>
  <c r="KQ20" i="7" s="1"/>
  <c r="KQ42" i="7" a="1"/>
  <c r="KQ42" i="7" s="1"/>
  <c r="KQ126" i="7" a="1"/>
  <c r="KQ126" i="7" s="1"/>
  <c r="KQ19" i="7" a="1"/>
  <c r="KQ19" i="7" s="1"/>
  <c r="KQ486" i="7" a="1"/>
  <c r="KQ486" i="7" s="1"/>
  <c r="KQ433" i="7" a="1"/>
  <c r="KQ433" i="7" s="1"/>
  <c r="CX16" i="66" s="1" a="1"/>
  <c r="CX16" i="66" s="1"/>
  <c r="KQ438" i="7" a="1"/>
  <c r="KQ438" i="7" s="1"/>
  <c r="KQ427" i="7" a="1"/>
  <c r="KQ427" i="7" s="1"/>
  <c r="KQ406" i="7" a="1"/>
  <c r="KQ406" i="7" s="1"/>
  <c r="KQ348" i="7" a="1"/>
  <c r="KQ348" i="7" s="1"/>
  <c r="KQ338" i="7" a="1"/>
  <c r="KQ338" i="7" s="1"/>
  <c r="KQ285" i="7" a="1"/>
  <c r="KQ285" i="7" s="1"/>
  <c r="KQ330" i="7" a="1"/>
  <c r="KQ330" i="7" s="1"/>
  <c r="KQ296" i="7" a="1"/>
  <c r="KQ296" i="7" s="1"/>
  <c r="KQ217" i="7" a="1"/>
  <c r="KQ217" i="7" s="1"/>
  <c r="GY11" i="66" s="1" a="1"/>
  <c r="GY11" i="66" s="1"/>
  <c r="KQ242" i="7" a="1"/>
  <c r="KQ242" i="7" s="1"/>
  <c r="DU12" i="66" s="1" a="1"/>
  <c r="DU12" i="66" s="1"/>
  <c r="KQ162" i="7" a="1"/>
  <c r="KQ162" i="7" s="1"/>
  <c r="KQ153" i="7" a="1"/>
  <c r="KQ153" i="7" s="1"/>
  <c r="KQ172" i="7" a="1"/>
  <c r="KQ172" i="7" s="1"/>
  <c r="GY10" i="66" s="1" a="1"/>
  <c r="GY10" i="66" s="1"/>
  <c r="KQ123" i="7" a="1"/>
  <c r="KQ123" i="7" s="1"/>
  <c r="KQ107" i="7" a="1"/>
  <c r="KQ107" i="7" s="1"/>
  <c r="KQ37" i="7" a="1"/>
  <c r="KQ37" i="7" s="1"/>
  <c r="KQ71" i="7" a="1"/>
  <c r="KQ71" i="7" s="1"/>
  <c r="KQ113" i="7" a="1"/>
  <c r="KQ113" i="7" s="1"/>
  <c r="KQ40" i="7" a="1"/>
  <c r="KQ40" i="7" s="1"/>
  <c r="KQ21" i="7" a="1"/>
  <c r="KQ21" i="7" s="1"/>
  <c r="KQ484" i="7" a="1"/>
  <c r="KQ484" i="7" s="1"/>
  <c r="KQ429" i="7" a="1"/>
  <c r="KQ429" i="7" s="1"/>
  <c r="CA16" i="66" s="1" a="1"/>
  <c r="CA16" i="66" s="1"/>
  <c r="KQ421" i="7" a="1"/>
  <c r="KQ421" i="7" s="1"/>
  <c r="KQ423" i="7" a="1"/>
  <c r="KQ423" i="7" s="1"/>
  <c r="KQ474" i="7" a="1"/>
  <c r="KQ474" i="7" s="1"/>
  <c r="CA17" i="66" s="1" a="1"/>
  <c r="CA17" i="66" s="1"/>
  <c r="KQ386" i="7" a="1"/>
  <c r="KQ386" i="7" s="1"/>
  <c r="KQ392" i="7" a="1"/>
  <c r="KQ392" i="7" s="1"/>
  <c r="KQ337" i="7" a="1"/>
  <c r="KQ337" i="7" s="1"/>
  <c r="KQ352" i="7" a="1"/>
  <c r="KQ352" i="7" s="1"/>
  <c r="GY14" i="66" s="1" a="1"/>
  <c r="GY14" i="66" s="1"/>
  <c r="KQ343" i="7" a="1"/>
  <c r="KQ343" i="7" s="1"/>
  <c r="CX14" i="66" s="1" a="1"/>
  <c r="CX14" i="66" s="1"/>
  <c r="KQ251" i="7" a="1"/>
  <c r="KQ251" i="7" s="1"/>
  <c r="KQ240" i="7" a="1"/>
  <c r="KQ240" i="7" s="1"/>
  <c r="KQ206" i="7" a="1"/>
  <c r="KQ206" i="7" s="1"/>
  <c r="KQ167" i="7" a="1"/>
  <c r="KQ167" i="7" s="1"/>
  <c r="KQ105" i="7" a="1"/>
  <c r="KQ105" i="7" s="1"/>
  <c r="KQ35" i="7" a="1"/>
  <c r="KQ35" i="7" s="1"/>
  <c r="KQ23" i="7" a="1"/>
  <c r="KQ23" i="7" s="1"/>
  <c r="KQ112" i="7" a="1"/>
  <c r="KQ112" i="7" s="1"/>
  <c r="KQ38" i="7" a="1"/>
  <c r="KQ38" i="7" s="1"/>
  <c r="KQ91" i="7" a="1"/>
  <c r="KQ91" i="7" s="1"/>
  <c r="KQ483" i="7" a="1"/>
  <c r="KQ483" i="7" s="1"/>
  <c r="KQ476" i="7" a="1"/>
  <c r="KQ476" i="7" s="1"/>
  <c r="KQ422" i="7" a="1"/>
  <c r="KQ422" i="7" s="1"/>
  <c r="DU16" i="66" s="1" a="1"/>
  <c r="DU16" i="66" s="1"/>
  <c r="KQ465" i="7" a="1"/>
  <c r="KQ465" i="7" s="1"/>
  <c r="KQ441" i="7" a="1"/>
  <c r="KQ441" i="7" s="1"/>
  <c r="KQ347" i="7" a="1"/>
  <c r="KQ347" i="7" s="1"/>
  <c r="KQ342" i="7" a="1"/>
  <c r="KQ342" i="7" s="1"/>
  <c r="KQ333" i="7" a="1"/>
  <c r="KQ333" i="7" s="1"/>
  <c r="KQ339" i="7" a="1"/>
  <c r="KQ339" i="7" s="1"/>
  <c r="CA14" i="66" s="1" a="1"/>
  <c r="CA14" i="66" s="1"/>
  <c r="KQ304" i="7" a="1"/>
  <c r="KQ304" i="7" s="1"/>
  <c r="KQ293" i="7" a="1"/>
  <c r="KQ293" i="7" s="1"/>
  <c r="KQ212" i="7" a="1"/>
  <c r="KQ212" i="7" s="1"/>
  <c r="KQ214" i="7" a="1"/>
  <c r="KQ214" i="7" s="1"/>
  <c r="KQ127" i="7" a="1"/>
  <c r="KQ127" i="7" s="1"/>
  <c r="KQ196" i="7" a="1"/>
  <c r="KQ196" i="7" s="1"/>
  <c r="KQ136" i="7" a="1"/>
  <c r="KQ136" i="7" s="1"/>
  <c r="KQ169" i="7" a="1"/>
  <c r="KQ169" i="7" s="1"/>
  <c r="KQ33" i="7" a="1"/>
  <c r="KQ33" i="7" s="1"/>
  <c r="KQ117" i="7" a="1"/>
  <c r="KQ117" i="7" s="1"/>
  <c r="KQ108" i="7" a="1"/>
  <c r="KQ108" i="7" s="1"/>
  <c r="KQ36" i="7" a="1"/>
  <c r="KQ36" i="7" s="1"/>
  <c r="KQ73" i="7" a="1"/>
  <c r="KQ73" i="7" s="1"/>
  <c r="CX8" i="66" s="1" a="1"/>
  <c r="CX8" i="66" s="1"/>
  <c r="KQ79" i="7" a="1"/>
  <c r="KQ79" i="7" s="1"/>
  <c r="KQ466" i="7" a="1"/>
  <c r="KQ466" i="7" s="1"/>
  <c r="KQ487" i="7" a="1"/>
  <c r="KQ487" i="7" s="1"/>
  <c r="GY17" i="66" s="1" a="1"/>
  <c r="GY17" i="66" s="1"/>
  <c r="KQ420" i="7" a="1"/>
  <c r="KQ420" i="7" s="1"/>
  <c r="KQ432" i="7" a="1"/>
  <c r="KQ432" i="7" s="1"/>
  <c r="KQ388" i="7" a="1"/>
  <c r="KQ388" i="7" s="1"/>
  <c r="CX15" i="66" s="1" a="1"/>
  <c r="CX15" i="66" s="1"/>
  <c r="KQ376" i="7" a="1"/>
  <c r="KQ376" i="7" s="1"/>
  <c r="KQ396" i="7" a="1"/>
  <c r="KQ396" i="7" s="1"/>
  <c r="KQ302" i="7" a="1"/>
  <c r="KQ302" i="7" s="1"/>
  <c r="KQ303" i="7" a="1"/>
  <c r="KQ303" i="7" s="1"/>
  <c r="KQ292" i="7" a="1"/>
  <c r="KQ292" i="7" s="1"/>
  <c r="KQ307" i="7" a="1"/>
  <c r="KQ307" i="7" s="1"/>
  <c r="GY13" i="66" s="1" a="1"/>
  <c r="GY13" i="66" s="1"/>
  <c r="KQ248" i="7" a="1"/>
  <c r="KQ248" i="7" s="1"/>
  <c r="KQ262" i="7" a="1"/>
  <c r="KQ262" i="7" s="1"/>
  <c r="GY12" i="66" s="1" a="1"/>
  <c r="GY12" i="66" s="1"/>
  <c r="KQ213" i="7" a="1"/>
  <c r="KQ213" i="7" s="1"/>
  <c r="KQ203" i="7" a="1"/>
  <c r="KQ203" i="7" s="1"/>
  <c r="KQ197" i="7" a="1"/>
  <c r="KQ197" i="7" s="1"/>
  <c r="DU11" i="66" s="1" a="1"/>
  <c r="DU11" i="66" s="1"/>
  <c r="KQ171" i="7" a="1"/>
  <c r="KQ171" i="7" s="1"/>
  <c r="KQ202" i="7" a="1"/>
  <c r="KQ202" i="7" s="1"/>
  <c r="KQ181" i="7" a="1"/>
  <c r="KQ181" i="7" s="1"/>
  <c r="KQ168" i="7" a="1"/>
  <c r="KQ168" i="7" s="1"/>
  <c r="KQ68" i="7" a="1"/>
  <c r="KQ68" i="7" s="1"/>
  <c r="KQ25" i="7" a="1"/>
  <c r="KQ25" i="7" s="1"/>
  <c r="KQ34" i="7" a="1"/>
  <c r="KQ34" i="7" s="1"/>
  <c r="KQ69" i="7" a="1"/>
  <c r="KQ69" i="7" s="1"/>
  <c r="KQ78" i="7" a="1"/>
  <c r="KQ78" i="7" s="1"/>
  <c r="KQ477" i="7" a="1"/>
  <c r="KQ477" i="7" s="1"/>
  <c r="KQ431" i="7" a="1"/>
  <c r="KQ431" i="7" s="1"/>
  <c r="KQ394" i="7" a="1"/>
  <c r="KQ394" i="7" s="1"/>
  <c r="KQ361" i="7" a="1"/>
  <c r="KQ361" i="7" s="1"/>
  <c r="KQ384" i="7" a="1"/>
  <c r="KQ384" i="7" s="1"/>
  <c r="CA15" i="66" s="1" a="1"/>
  <c r="CA15" i="66" s="1"/>
  <c r="KQ351" i="7" a="1"/>
  <c r="KQ351" i="7" s="1"/>
  <c r="KQ383" i="7" a="1"/>
  <c r="KQ383" i="7" s="1"/>
  <c r="KQ316" i="7" a="1"/>
  <c r="KQ316" i="7" s="1"/>
  <c r="KQ286" i="7" a="1"/>
  <c r="KQ286" i="7" s="1"/>
  <c r="KQ288" i="7" a="1"/>
  <c r="KQ288" i="7" s="1"/>
  <c r="KQ247" i="7" a="1"/>
  <c r="KQ247" i="7" s="1"/>
  <c r="KQ257" i="7" a="1"/>
  <c r="KQ257" i="7" s="1"/>
  <c r="KQ259" i="7" a="1"/>
  <c r="KQ259" i="7" s="1"/>
  <c r="KQ195" i="7" a="1"/>
  <c r="KQ195" i="7" s="1"/>
  <c r="KQ198" i="7" a="1"/>
  <c r="KQ198" i="7" s="1"/>
  <c r="KQ163" i="7" a="1"/>
  <c r="KQ163" i="7" s="1"/>
  <c r="CX10" i="66" s="1" a="1"/>
  <c r="CX10" i="66" s="1"/>
  <c r="KQ151" i="7" a="1"/>
  <c r="KQ151" i="7" s="1"/>
  <c r="KQ67" i="7" a="1"/>
  <c r="KQ67" i="7" s="1"/>
  <c r="KQ82" i="7" a="1"/>
  <c r="KQ82" i="7" s="1"/>
  <c r="KQ32" i="7" a="1"/>
  <c r="KQ32" i="7" s="1"/>
  <c r="KQ62" i="7" a="1"/>
  <c r="KQ62" i="7" s="1"/>
  <c r="KQ61" i="7" a="1"/>
  <c r="KQ61" i="7" s="1"/>
  <c r="KR476" i="7" a="1"/>
  <c r="KR476" i="7" s="1"/>
  <c r="KR465" i="7" a="1"/>
  <c r="KR465" i="7" s="1"/>
  <c r="KR428" i="7" a="1"/>
  <c r="KR428" i="7" s="1"/>
  <c r="KR442" i="7" a="1"/>
  <c r="KR442" i="7" s="1"/>
  <c r="GZ16" i="66" s="1" a="1"/>
  <c r="GZ16" i="66" s="1"/>
  <c r="KR451" i="7" a="1"/>
  <c r="KR451" i="7" s="1"/>
  <c r="KR438" i="7" a="1"/>
  <c r="KR438" i="7" s="1"/>
  <c r="KR388" i="7" a="1"/>
  <c r="KR388" i="7" s="1"/>
  <c r="CY15" i="66" s="1" a="1"/>
  <c r="CY15" i="66" s="1"/>
  <c r="KR376" i="7" a="1"/>
  <c r="KR376" i="7" s="1"/>
  <c r="KR383" i="7" a="1"/>
  <c r="KR383" i="7" s="1"/>
  <c r="KR361" i="7" a="1"/>
  <c r="KR361" i="7" s="1"/>
  <c r="KR285" i="7" a="1"/>
  <c r="KR285" i="7" s="1"/>
  <c r="KR330" i="7" a="1"/>
  <c r="KR330" i="7" s="1"/>
  <c r="KR296" i="7" a="1"/>
  <c r="KR296" i="7" s="1"/>
  <c r="KR261" i="7" a="1"/>
  <c r="KR261" i="7" s="1"/>
  <c r="KR204" i="7" a="1"/>
  <c r="KR204" i="7" s="1"/>
  <c r="CB11" i="66" s="1" a="1"/>
  <c r="CB11" i="66" s="1"/>
  <c r="KR249" i="7" a="1"/>
  <c r="KR249" i="7" s="1"/>
  <c r="CB12" i="66" s="1" a="1"/>
  <c r="CB12" i="66" s="1"/>
  <c r="KR216" i="7" a="1"/>
  <c r="KR216" i="7" s="1"/>
  <c r="KR248" i="7" a="1"/>
  <c r="KR248" i="7" s="1"/>
  <c r="KR124" i="7" a="1"/>
  <c r="KR124" i="7" s="1"/>
  <c r="KR153" i="7" a="1"/>
  <c r="KR153" i="7" s="1"/>
  <c r="KR112" i="7" a="1"/>
  <c r="KR112" i="7" s="1"/>
  <c r="KR38" i="7" a="1"/>
  <c r="KR38" i="7" s="1"/>
  <c r="KR69" i="7" a="1"/>
  <c r="KR69" i="7" s="1"/>
  <c r="KR79" i="7" a="1"/>
  <c r="KR79" i="7" s="1"/>
  <c r="KR114" i="7" a="1"/>
  <c r="KR114" i="7" s="1"/>
  <c r="CB9" i="66" s="1" a="1"/>
  <c r="CB9" i="66" s="1"/>
  <c r="KR39" i="7" a="1"/>
  <c r="KR39" i="7" s="1"/>
  <c r="KR71" i="7" a="1"/>
  <c r="KR71" i="7" s="1"/>
  <c r="KR487" i="7" a="1"/>
  <c r="KR487" i="7" s="1"/>
  <c r="GZ17" i="66" s="1" a="1"/>
  <c r="GZ17" i="66" s="1"/>
  <c r="KR484" i="7" a="1"/>
  <c r="KR484" i="7" s="1"/>
  <c r="KR427" i="7" a="1"/>
  <c r="KR427" i="7" s="1"/>
  <c r="KR433" i="7" a="1"/>
  <c r="KR433" i="7" s="1"/>
  <c r="CY16" i="66" s="1" a="1"/>
  <c r="CY16" i="66" s="1"/>
  <c r="KR421" i="7" a="1"/>
  <c r="KR421" i="7" s="1"/>
  <c r="KR384" i="7" a="1"/>
  <c r="KR384" i="7" s="1"/>
  <c r="CB15" i="66" s="1" a="1"/>
  <c r="CB15" i="66" s="1"/>
  <c r="KR351" i="7" a="1"/>
  <c r="KR351" i="7" s="1"/>
  <c r="KR382" i="7" a="1"/>
  <c r="KR382" i="7" s="1"/>
  <c r="KR343" i="7" a="1"/>
  <c r="KR343" i="7" s="1"/>
  <c r="CY14" i="66" s="1" a="1"/>
  <c r="CY14" i="66" s="1"/>
  <c r="KR242" i="7" a="1"/>
  <c r="KR242" i="7" s="1"/>
  <c r="DV12" i="66" s="1" a="1"/>
  <c r="DV12" i="66" s="1"/>
  <c r="KR247" i="7" a="1"/>
  <c r="KR247" i="7" s="1"/>
  <c r="KR172" i="7" a="1"/>
  <c r="KR172" i="7" s="1"/>
  <c r="GZ10" i="66" s="1" a="1"/>
  <c r="GZ10" i="66" s="1"/>
  <c r="KR123" i="7" a="1"/>
  <c r="KR123" i="7" s="1"/>
  <c r="KR127" i="7" a="1"/>
  <c r="KR127" i="7" s="1"/>
  <c r="KR117" i="7" a="1"/>
  <c r="KR117" i="7" s="1"/>
  <c r="KR108" i="7" a="1"/>
  <c r="KR108" i="7" s="1"/>
  <c r="KR36" i="7" a="1"/>
  <c r="KR36" i="7" s="1"/>
  <c r="KR62" i="7" a="1"/>
  <c r="KR62" i="7" s="1"/>
  <c r="KR78" i="7" a="1"/>
  <c r="KR78" i="7" s="1"/>
  <c r="KR107" i="7" a="1"/>
  <c r="KR107" i="7" s="1"/>
  <c r="KR37" i="7" a="1"/>
  <c r="KR37" i="7" s="1"/>
  <c r="KR23" i="7" a="1"/>
  <c r="KR23" i="7" s="1"/>
  <c r="KR483" i="7" a="1"/>
  <c r="KR483" i="7" s="1"/>
  <c r="KR423" i="7" a="1"/>
  <c r="KR423" i="7" s="1"/>
  <c r="KR406" i="7" a="1"/>
  <c r="KR406" i="7" s="1"/>
  <c r="KR429" i="7" a="1"/>
  <c r="KR429" i="7" s="1"/>
  <c r="CB16" i="66" s="1" a="1"/>
  <c r="CB16" i="66" s="1"/>
  <c r="KR396" i="7" a="1"/>
  <c r="KR396" i="7" s="1"/>
  <c r="KR377" i="7" a="1"/>
  <c r="KR377" i="7" s="1"/>
  <c r="DV15" i="66" s="1" a="1"/>
  <c r="DV15" i="66" s="1"/>
  <c r="KR378" i="7" a="1"/>
  <c r="KR378" i="7" s="1"/>
  <c r="KR339" i="7" a="1"/>
  <c r="KR339" i="7" s="1"/>
  <c r="CB14" i="66" s="1" a="1"/>
  <c r="CB14" i="66" s="1"/>
  <c r="KR293" i="7" a="1"/>
  <c r="KR293" i="7" s="1"/>
  <c r="KR307" i="7" a="1"/>
  <c r="KR307" i="7" s="1"/>
  <c r="GZ13" i="66" s="1" a="1"/>
  <c r="GZ13" i="66" s="1"/>
  <c r="KR251" i="7" a="1"/>
  <c r="KR251" i="7" s="1"/>
  <c r="KR240" i="7" a="1"/>
  <c r="KR240" i="7" s="1"/>
  <c r="KR206" i="7" a="1"/>
  <c r="KR206" i="7" s="1"/>
  <c r="KR243" i="7" a="1"/>
  <c r="KR243" i="7" s="1"/>
  <c r="KR167" i="7" a="1"/>
  <c r="KR167" i="7" s="1"/>
  <c r="KR169" i="7" a="1"/>
  <c r="KR169" i="7" s="1"/>
  <c r="KR34" i="7" a="1"/>
  <c r="KR34" i="7" s="1"/>
  <c r="KR60" i="7" a="1"/>
  <c r="KR60" i="7" s="1"/>
  <c r="KR61" i="7" a="1"/>
  <c r="KR61" i="7" s="1"/>
  <c r="KR105" i="7" a="1"/>
  <c r="KR105" i="7" s="1"/>
  <c r="KR35" i="7" a="1"/>
  <c r="KR35" i="7" s="1"/>
  <c r="KR473" i="7" a="1"/>
  <c r="KR473" i="7" s="1"/>
  <c r="KR466" i="7" a="1"/>
  <c r="KR466" i="7" s="1"/>
  <c r="KR477" i="7" a="1"/>
  <c r="KR477" i="7" s="1"/>
  <c r="KR422" i="7" a="1"/>
  <c r="KR422" i="7" s="1"/>
  <c r="DV16" i="66" s="1" a="1"/>
  <c r="DV16" i="66" s="1"/>
  <c r="KR375" i="7" a="1"/>
  <c r="KR375" i="7" s="1"/>
  <c r="KR341" i="7" a="1"/>
  <c r="KR341" i="7" s="1"/>
  <c r="KR342" i="7" a="1"/>
  <c r="KR342" i="7" s="1"/>
  <c r="KR304" i="7" a="1"/>
  <c r="KR304" i="7" s="1"/>
  <c r="KR292" i="7" a="1"/>
  <c r="KR292" i="7" s="1"/>
  <c r="KR212" i="7" a="1"/>
  <c r="KR212" i="7" s="1"/>
  <c r="KR214" i="7" a="1"/>
  <c r="KR214" i="7" s="1"/>
  <c r="KR252" i="7" a="1"/>
  <c r="KR252" i="7" s="1"/>
  <c r="KR196" i="7" a="1"/>
  <c r="KR196" i="7" s="1"/>
  <c r="KR136" i="7" a="1"/>
  <c r="KR136" i="7" s="1"/>
  <c r="KR181" i="7" a="1"/>
  <c r="KR181" i="7" s="1"/>
  <c r="KR168" i="7" a="1"/>
  <c r="KR168" i="7" s="1"/>
  <c r="KR197" i="7" a="1"/>
  <c r="KR197" i="7" s="1"/>
  <c r="DV11" i="66" s="1" a="1"/>
  <c r="DV11" i="66" s="1"/>
  <c r="KR82" i="7" a="1"/>
  <c r="KR82" i="7" s="1"/>
  <c r="KR32" i="7" a="1"/>
  <c r="KR32" i="7" s="1"/>
  <c r="KR24" i="7" a="1"/>
  <c r="KR24" i="7" s="1"/>
  <c r="KR33" i="7" a="1"/>
  <c r="KR33" i="7" s="1"/>
  <c r="KR472" i="7" a="1"/>
  <c r="KR472" i="7" s="1"/>
  <c r="KR482" i="7" a="1"/>
  <c r="KR482" i="7" s="1"/>
  <c r="KR432" i="7" a="1"/>
  <c r="KR432" i="7" s="1"/>
  <c r="KR441" i="7" a="1"/>
  <c r="KR441" i="7" s="1"/>
  <c r="KR420" i="7" a="1"/>
  <c r="KR420" i="7" s="1"/>
  <c r="KR387" i="7" a="1"/>
  <c r="KR387" i="7" s="1"/>
  <c r="KR316" i="7" a="1"/>
  <c r="KR316" i="7" s="1"/>
  <c r="KR303" i="7" a="1"/>
  <c r="KR303" i="7" s="1"/>
  <c r="KR288" i="7" a="1"/>
  <c r="KR288" i="7" s="1"/>
  <c r="KR271" i="7" a="1"/>
  <c r="KR271" i="7" s="1"/>
  <c r="KR262" i="7" a="1"/>
  <c r="KR262" i="7" s="1"/>
  <c r="GZ12" i="66" s="1" a="1"/>
  <c r="GZ12" i="66" s="1"/>
  <c r="KR213" i="7" a="1"/>
  <c r="KR213" i="7" s="1"/>
  <c r="KR203" i="7" a="1"/>
  <c r="KR203" i="7" s="1"/>
  <c r="KR171" i="7" a="1"/>
  <c r="KR171" i="7" s="1"/>
  <c r="KR202" i="7" a="1"/>
  <c r="KR202" i="7" s="1"/>
  <c r="KR163" i="7" a="1"/>
  <c r="KR163" i="7" s="1"/>
  <c r="CY10" i="66" s="1" a="1"/>
  <c r="CY10" i="66" s="1"/>
  <c r="KR151" i="7" a="1"/>
  <c r="KR151" i="7" s="1"/>
  <c r="KR195" i="7" a="1"/>
  <c r="KR195" i="7" s="1"/>
  <c r="KR116" i="7" a="1"/>
  <c r="KR116" i="7" s="1"/>
  <c r="KR22" i="7" a="1"/>
  <c r="KR22" i="7" s="1"/>
  <c r="KR19" i="7" a="1"/>
  <c r="KR19" i="7" s="1"/>
  <c r="KR72" i="7" a="1"/>
  <c r="KR72" i="7" s="1"/>
  <c r="KR68" i="7" a="1"/>
  <c r="KR68" i="7" s="1"/>
  <c r="KR25" i="7" a="1"/>
  <c r="KR25" i="7" s="1"/>
  <c r="KR468" i="7" a="1"/>
  <c r="KR468" i="7" s="1"/>
  <c r="KR478" i="7" a="1"/>
  <c r="KR478" i="7" s="1"/>
  <c r="CY17" i="66" s="1" a="1"/>
  <c r="CY17" i="66" s="1"/>
  <c r="KR394" i="7" a="1"/>
  <c r="KR394" i="7" s="1"/>
  <c r="KR349" i="7" a="1"/>
  <c r="KR349" i="7" s="1"/>
  <c r="KR338" i="7" a="1"/>
  <c r="KR338" i="7" s="1"/>
  <c r="KR386" i="7" a="1"/>
  <c r="KR386" i="7" s="1"/>
  <c r="KR298" i="7" a="1"/>
  <c r="KR298" i="7" s="1"/>
  <c r="CY13" i="66" s="1" a="1"/>
  <c r="CY13" i="66" s="1"/>
  <c r="KR286" i="7" a="1"/>
  <c r="KR286" i="7" s="1"/>
  <c r="KR331" i="7" a="1"/>
  <c r="KR331" i="7" s="1"/>
  <c r="KR257" i="7" a="1"/>
  <c r="KR257" i="7" s="1"/>
  <c r="KR259" i="7" a="1"/>
  <c r="KR259" i="7" s="1"/>
  <c r="KR217" i="7" a="1"/>
  <c r="KR217" i="7" s="1"/>
  <c r="GZ11" i="66" s="1" a="1"/>
  <c r="GZ11" i="66" s="1"/>
  <c r="KR198" i="7" a="1"/>
  <c r="KR198" i="7" s="1"/>
  <c r="KR159" i="7" a="1"/>
  <c r="KR159" i="7" s="1"/>
  <c r="CB10" i="66" s="1" a="1"/>
  <c r="CB10" i="66" s="1"/>
  <c r="KR126" i="7" a="1"/>
  <c r="KR126" i="7" s="1"/>
  <c r="KR46" i="7" a="1"/>
  <c r="KR46" i="7" s="1"/>
  <c r="KR77" i="7" a="1"/>
  <c r="KR77" i="7" s="1"/>
  <c r="KR67" i="7" a="1"/>
  <c r="KR67" i="7" s="1"/>
  <c r="KR106" i="7" a="1"/>
  <c r="KR106" i="7" s="1"/>
  <c r="KR486" i="7" a="1"/>
  <c r="KR486" i="7" s="1"/>
  <c r="KR474" i="7" a="1"/>
  <c r="KR474" i="7" s="1"/>
  <c r="CB17" i="66" s="1" a="1"/>
  <c r="CB17" i="66" s="1"/>
  <c r="KR397" i="7" a="1"/>
  <c r="KR397" i="7" s="1"/>
  <c r="GZ15" i="66" s="1" a="1"/>
  <c r="GZ15" i="66" s="1"/>
  <c r="KR431" i="7" a="1"/>
  <c r="KR431" i="7" s="1"/>
  <c r="KR393" i="7" a="1"/>
  <c r="KR393" i="7" s="1"/>
  <c r="KR348" i="7" a="1"/>
  <c r="KR348" i="7" s="1"/>
  <c r="KR337" i="7" a="1"/>
  <c r="KR337" i="7" s="1"/>
  <c r="KR352" i="7" a="1"/>
  <c r="KR352" i="7" s="1"/>
  <c r="GZ14" i="66" s="1" a="1"/>
  <c r="GZ14" i="66" s="1"/>
  <c r="KR347" i="7" a="1"/>
  <c r="KR347" i="7" s="1"/>
  <c r="KR294" i="7" a="1"/>
  <c r="KR294" i="7" s="1"/>
  <c r="CB13" i="66" s="1" a="1"/>
  <c r="CB13" i="66" s="1"/>
  <c r="KR297" i="7" a="1"/>
  <c r="KR297" i="7" s="1"/>
  <c r="KR306" i="7" a="1"/>
  <c r="KR306" i="7" s="1"/>
  <c r="KR226" i="7" a="1"/>
  <c r="KR226" i="7" s="1"/>
  <c r="KR207" i="7" a="1"/>
  <c r="KR207" i="7" s="1"/>
  <c r="KR258" i="7" a="1"/>
  <c r="KR258" i="7" s="1"/>
  <c r="KR161" i="7" a="1"/>
  <c r="KR161" i="7" s="1"/>
  <c r="KR152" i="7" a="1"/>
  <c r="KR152" i="7" s="1"/>
  <c r="DV10" i="66" s="1" a="1"/>
  <c r="DV10" i="66" s="1"/>
  <c r="KR158" i="7" a="1"/>
  <c r="KR158" i="7" s="1"/>
  <c r="KR20" i="7" a="1"/>
  <c r="KR20" i="7" s="1"/>
  <c r="KR42" i="7" a="1"/>
  <c r="KR42" i="7" s="1"/>
  <c r="KR91" i="7" a="1"/>
  <c r="KR91" i="7" s="1"/>
  <c r="KR21" i="7" a="1"/>
  <c r="KR21" i="7" s="1"/>
  <c r="KR63" i="7" a="1"/>
  <c r="KR63" i="7" s="1"/>
  <c r="KR81" i="7" a="1"/>
  <c r="KR81" i="7" s="1"/>
  <c r="KR467" i="7" a="1"/>
  <c r="KR467" i="7" s="1"/>
  <c r="DV17" i="66" s="1" a="1"/>
  <c r="DV17" i="66" s="1"/>
  <c r="KR437" i="7" a="1"/>
  <c r="KR437" i="7" s="1"/>
  <c r="KR439" i="7" a="1"/>
  <c r="KR439" i="7" s="1"/>
  <c r="KR392" i="7" a="1"/>
  <c r="KR392" i="7" s="1"/>
  <c r="KR333" i="7" a="1"/>
  <c r="KR333" i="7" s="1"/>
  <c r="KR287" i="7" a="1"/>
  <c r="KR287" i="7" s="1"/>
  <c r="DV13" i="66" s="1" a="1"/>
  <c r="DV13" i="66" s="1"/>
  <c r="KR332" i="7" a="1"/>
  <c r="KR332" i="7" s="1"/>
  <c r="DV14" i="66" s="1" a="1"/>
  <c r="DV14" i="66" s="1"/>
  <c r="KR302" i="7" a="1"/>
  <c r="KR302" i="7" s="1"/>
  <c r="KR208" i="7" a="1"/>
  <c r="KR208" i="7" s="1"/>
  <c r="CY11" i="66" s="1" a="1"/>
  <c r="CY11" i="66" s="1"/>
  <c r="KR253" i="7" a="1"/>
  <c r="KR253" i="7" s="1"/>
  <c r="CY12" i="66" s="1" a="1"/>
  <c r="CY12" i="66" s="1"/>
  <c r="KR241" i="7" a="1"/>
  <c r="KR241" i="7" s="1"/>
  <c r="KR122" i="7" a="1"/>
  <c r="KR122" i="7" s="1"/>
  <c r="KR150" i="7" a="1"/>
  <c r="KR150" i="7" s="1"/>
  <c r="KR162" i="7" a="1"/>
  <c r="KR162" i="7" s="1"/>
  <c r="KR157" i="7" a="1"/>
  <c r="KR157" i="7" s="1"/>
  <c r="KR113" i="7" a="1"/>
  <c r="KR113" i="7" s="1"/>
  <c r="KR40" i="7" a="1"/>
  <c r="KR40" i="7" s="1"/>
  <c r="KR73" i="7" a="1"/>
  <c r="KR73" i="7" s="1"/>
  <c r="CY8" i="66" s="1" a="1"/>
  <c r="CY8" i="66" s="1"/>
  <c r="KR118" i="7" a="1"/>
  <c r="KR118" i="7" s="1"/>
  <c r="CY9" i="66" s="1" a="1"/>
  <c r="CY9" i="66" s="1"/>
  <c r="KR41" i="7" a="1"/>
  <c r="KR41" i="7" s="1"/>
  <c r="KS482" i="7" a="1"/>
  <c r="KS482" i="7" s="1"/>
  <c r="KS477" i="7" a="1"/>
  <c r="KS477" i="7" s="1"/>
  <c r="KS476" i="7" a="1"/>
  <c r="KS476" i="7" s="1"/>
  <c r="KS375" i="7" a="1"/>
  <c r="KS375" i="7" s="1"/>
  <c r="KS387" i="7" a="1"/>
  <c r="KS387" i="7" s="1"/>
  <c r="KS349" i="7" a="1"/>
  <c r="KS349" i="7" s="1"/>
  <c r="KS332" i="7" a="1"/>
  <c r="KS332" i="7" s="1"/>
  <c r="DW14" i="66" s="1" a="1"/>
  <c r="DW14" i="66" s="1"/>
  <c r="KS302" i="7" a="1"/>
  <c r="KS302" i="7" s="1"/>
  <c r="KS304" i="7" a="1"/>
  <c r="KS304" i="7" s="1"/>
  <c r="KS207" i="7" a="1"/>
  <c r="KS207" i="7" s="1"/>
  <c r="KS258" i="7" a="1"/>
  <c r="KS258" i="7" s="1"/>
  <c r="KS212" i="7" a="1"/>
  <c r="KS212" i="7" s="1"/>
  <c r="KS150" i="7" a="1"/>
  <c r="KS150" i="7" s="1"/>
  <c r="KS204" i="7" a="1"/>
  <c r="KS204" i="7" s="1"/>
  <c r="CC11" i="66" s="1" a="1"/>
  <c r="CC11" i="66" s="1"/>
  <c r="KS157" i="7" a="1"/>
  <c r="KS157" i="7" s="1"/>
  <c r="KS172" i="7" a="1"/>
  <c r="KS172" i="7" s="1"/>
  <c r="HA10" i="66" s="1" a="1"/>
  <c r="HA10" i="66" s="1"/>
  <c r="KS34" i="7" a="1"/>
  <c r="KS34" i="7" s="1"/>
  <c r="KS60" i="7" a="1"/>
  <c r="KS60" i="7" s="1"/>
  <c r="KS24" i="7" a="1"/>
  <c r="KS24" i="7" s="1"/>
  <c r="KS107" i="7" a="1"/>
  <c r="KS107" i="7" s="1"/>
  <c r="KS37" i="7" a="1"/>
  <c r="KS37" i="7" s="1"/>
  <c r="KS23" i="7" a="1"/>
  <c r="KS23" i="7" s="1"/>
  <c r="KS113" i="7" a="1"/>
  <c r="KS113" i="7" s="1"/>
  <c r="KS478" i="7" a="1"/>
  <c r="KS478" i="7" s="1"/>
  <c r="CZ17" i="66" s="1" a="1"/>
  <c r="CZ17" i="66" s="1"/>
  <c r="KS473" i="7" a="1"/>
  <c r="KS473" i="7" s="1"/>
  <c r="KS442" i="7" a="1"/>
  <c r="KS442" i="7" s="1"/>
  <c r="HA16" i="66" s="1" a="1"/>
  <c r="HA16" i="66" s="1"/>
  <c r="KS437" i="7" a="1"/>
  <c r="KS437" i="7" s="1"/>
  <c r="KS439" i="7" a="1"/>
  <c r="KS439" i="7" s="1"/>
  <c r="KS386" i="7" a="1"/>
  <c r="KS386" i="7" s="1"/>
  <c r="KS348" i="7" a="1"/>
  <c r="KS348" i="7" s="1"/>
  <c r="KS330" i="7" a="1"/>
  <c r="KS330" i="7" s="1"/>
  <c r="KS296" i="7" a="1"/>
  <c r="KS296" i="7" s="1"/>
  <c r="KS316" i="7" a="1"/>
  <c r="KS316" i="7" s="1"/>
  <c r="KS303" i="7" a="1"/>
  <c r="KS303" i="7" s="1"/>
  <c r="KS253" i="7" a="1"/>
  <c r="KS253" i="7" s="1"/>
  <c r="CZ12" i="66" s="1" a="1"/>
  <c r="CZ12" i="66" s="1"/>
  <c r="KS241" i="7" a="1"/>
  <c r="KS241" i="7" s="1"/>
  <c r="KS248" i="7" a="1"/>
  <c r="KS248" i="7" s="1"/>
  <c r="KS262" i="7" a="1"/>
  <c r="KS262" i="7" s="1"/>
  <c r="HA12" i="66" s="1" a="1"/>
  <c r="HA12" i="66" s="1"/>
  <c r="KS124" i="7" a="1"/>
  <c r="KS124" i="7" s="1"/>
  <c r="KS162" i="7" a="1"/>
  <c r="KS162" i="7" s="1"/>
  <c r="KS153" i="7" a="1"/>
  <c r="KS153" i="7" s="1"/>
  <c r="KS32" i="7" a="1"/>
  <c r="KS32" i="7" s="1"/>
  <c r="KS105" i="7" a="1"/>
  <c r="KS105" i="7" s="1"/>
  <c r="KS35" i="7" a="1"/>
  <c r="KS35" i="7" s="1"/>
  <c r="KS117" i="7" a="1"/>
  <c r="KS117" i="7" s="1"/>
  <c r="KS112" i="7" a="1"/>
  <c r="KS112" i="7" s="1"/>
  <c r="KS474" i="7" a="1"/>
  <c r="KS474" i="7" s="1"/>
  <c r="CC17" i="66" s="1" a="1"/>
  <c r="CC17" i="66" s="1"/>
  <c r="KS472" i="7" a="1"/>
  <c r="KS472" i="7" s="1"/>
  <c r="KS451" i="7" a="1"/>
  <c r="KS451" i="7" s="1"/>
  <c r="KS438" i="7" a="1"/>
  <c r="KS438" i="7" s="1"/>
  <c r="KS428" i="7" a="1"/>
  <c r="KS428" i="7" s="1"/>
  <c r="KS338" i="7" a="1"/>
  <c r="KS338" i="7" s="1"/>
  <c r="KS352" i="7" a="1"/>
  <c r="KS352" i="7" s="1"/>
  <c r="HA14" i="66" s="1" a="1"/>
  <c r="HA14" i="66" s="1"/>
  <c r="KS347" i="7" a="1"/>
  <c r="KS347" i="7" s="1"/>
  <c r="KS392" i="7" a="1"/>
  <c r="KS392" i="7" s="1"/>
  <c r="KS298" i="7" a="1"/>
  <c r="KS298" i="7" s="1"/>
  <c r="CZ13" i="66" s="1" a="1"/>
  <c r="CZ13" i="66" s="1"/>
  <c r="KS286" i="7" a="1"/>
  <c r="KS286" i="7" s="1"/>
  <c r="KS249" i="7" a="1"/>
  <c r="KS249" i="7" s="1"/>
  <c r="CC12" i="66" s="1" a="1"/>
  <c r="CC12" i="66" s="1"/>
  <c r="KS216" i="7" a="1"/>
  <c r="KS216" i="7" s="1"/>
  <c r="KS247" i="7" a="1"/>
  <c r="KS247" i="7" s="1"/>
  <c r="KS123" i="7" a="1"/>
  <c r="KS123" i="7" s="1"/>
  <c r="KS196" i="7" a="1"/>
  <c r="KS196" i="7" s="1"/>
  <c r="KS116" i="7" a="1"/>
  <c r="KS116" i="7" s="1"/>
  <c r="KS22" i="7" a="1"/>
  <c r="KS22" i="7" s="1"/>
  <c r="KS19" i="7" a="1"/>
  <c r="KS19" i="7" s="1"/>
  <c r="KS136" i="7" a="1"/>
  <c r="KS136" i="7" s="1"/>
  <c r="KS33" i="7" a="1"/>
  <c r="KS33" i="7" s="1"/>
  <c r="KS108" i="7" a="1"/>
  <c r="KS108" i="7" s="1"/>
  <c r="KS467" i="7" a="1"/>
  <c r="KS467" i="7" s="1"/>
  <c r="DW17" i="66" s="1" a="1"/>
  <c r="DW17" i="66" s="1"/>
  <c r="KS468" i="7" a="1"/>
  <c r="KS468" i="7" s="1"/>
  <c r="KS406" i="7" a="1"/>
  <c r="KS406" i="7" s="1"/>
  <c r="KS433" i="7" a="1"/>
  <c r="KS433" i="7" s="1"/>
  <c r="CZ16" i="66" s="1" a="1"/>
  <c r="CZ16" i="66" s="1"/>
  <c r="KS421" i="7" a="1"/>
  <c r="KS421" i="7" s="1"/>
  <c r="KS427" i="7" a="1"/>
  <c r="KS427" i="7" s="1"/>
  <c r="KS337" i="7" a="1"/>
  <c r="KS337" i="7" s="1"/>
  <c r="KS342" i="7" a="1"/>
  <c r="KS342" i="7" s="1"/>
  <c r="KS293" i="7" a="1"/>
  <c r="KS293" i="7" s="1"/>
  <c r="KS307" i="7" a="1"/>
  <c r="KS307" i="7" s="1"/>
  <c r="HA13" i="66" s="1" a="1"/>
  <c r="HA13" i="66" s="1"/>
  <c r="KS294" i="7" a="1"/>
  <c r="KS294" i="7" s="1"/>
  <c r="CC13" i="66" s="1" a="1"/>
  <c r="CC13" i="66" s="1"/>
  <c r="KS242" i="7" a="1"/>
  <c r="KS242" i="7" s="1"/>
  <c r="DW12" i="66" s="1" a="1"/>
  <c r="DW12" i="66" s="1"/>
  <c r="KS243" i="7" a="1"/>
  <c r="KS243" i="7" s="1"/>
  <c r="KS226" i="7" a="1"/>
  <c r="KS226" i="7" s="1"/>
  <c r="KS167" i="7" a="1"/>
  <c r="KS167" i="7" s="1"/>
  <c r="KS169" i="7" a="1"/>
  <c r="KS169" i="7" s="1"/>
  <c r="KS127" i="7" a="1"/>
  <c r="KS127" i="7" s="1"/>
  <c r="KS171" i="7" a="1"/>
  <c r="KS171" i="7" s="1"/>
  <c r="KS77" i="7" a="1"/>
  <c r="KS77" i="7" s="1"/>
  <c r="KS72" i="7" a="1"/>
  <c r="KS72" i="7" s="1"/>
  <c r="KS68" i="7" a="1"/>
  <c r="KS68" i="7" s="1"/>
  <c r="KS25" i="7" a="1"/>
  <c r="KS25" i="7" s="1"/>
  <c r="KS82" i="7" a="1"/>
  <c r="KS82" i="7" s="1"/>
  <c r="KS465" i="7" a="1"/>
  <c r="KS465" i="7" s="1"/>
  <c r="KS441" i="7" a="1"/>
  <c r="KS441" i="7" s="1"/>
  <c r="KS429" i="7" a="1"/>
  <c r="KS429" i="7" s="1"/>
  <c r="CC16" i="66" s="1" a="1"/>
  <c r="CC16" i="66" s="1"/>
  <c r="KS396" i="7" a="1"/>
  <c r="KS396" i="7" s="1"/>
  <c r="KS423" i="7" a="1"/>
  <c r="KS423" i="7" s="1"/>
  <c r="KS333" i="7" a="1"/>
  <c r="KS333" i="7" s="1"/>
  <c r="KS383" i="7" a="1"/>
  <c r="KS383" i="7" s="1"/>
  <c r="KS361" i="7" a="1"/>
  <c r="KS361" i="7" s="1"/>
  <c r="KS339" i="7" a="1"/>
  <c r="KS339" i="7" s="1"/>
  <c r="CC14" i="66" s="1" a="1"/>
  <c r="CC14" i="66" s="1"/>
  <c r="KS292" i="7" a="1"/>
  <c r="KS292" i="7" s="1"/>
  <c r="KS287" i="7" a="1"/>
  <c r="KS287" i="7" s="1"/>
  <c r="DW13" i="66" s="1" a="1"/>
  <c r="DW13" i="66" s="1"/>
  <c r="KS240" i="7" a="1"/>
  <c r="KS240" i="7" s="1"/>
  <c r="KS206" i="7" a="1"/>
  <c r="KS206" i="7" s="1"/>
  <c r="KS208" i="7" a="1"/>
  <c r="KS208" i="7" s="1"/>
  <c r="CZ11" i="66" s="1" a="1"/>
  <c r="CZ11" i="66" s="1"/>
  <c r="KS181" i="7" a="1"/>
  <c r="KS181" i="7" s="1"/>
  <c r="KS168" i="7" a="1"/>
  <c r="KS168" i="7" s="1"/>
  <c r="KS197" i="7" a="1"/>
  <c r="KS197" i="7" s="1"/>
  <c r="DW11" i="66" s="1" a="1"/>
  <c r="DW11" i="66" s="1"/>
  <c r="KS42" i="7" a="1"/>
  <c r="KS42" i="7" s="1"/>
  <c r="KS91" i="7" a="1"/>
  <c r="KS91" i="7" s="1"/>
  <c r="KS67" i="7" a="1"/>
  <c r="KS67" i="7" s="1"/>
  <c r="KS106" i="7" a="1"/>
  <c r="KS106" i="7" s="1"/>
  <c r="KS487" i="7" a="1"/>
  <c r="KS487" i="7" s="1"/>
  <c r="HA17" i="66" s="1" a="1"/>
  <c r="HA17" i="66" s="1"/>
  <c r="KS484" i="7" a="1"/>
  <c r="KS484" i="7" s="1"/>
  <c r="KS422" i="7" a="1"/>
  <c r="KS422" i="7" s="1"/>
  <c r="DW16" i="66" s="1" a="1"/>
  <c r="DW16" i="66" s="1"/>
  <c r="KS432" i="7" a="1"/>
  <c r="KS432" i="7" s="1"/>
  <c r="KS388" i="7" a="1"/>
  <c r="KS388" i="7" s="1"/>
  <c r="CZ15" i="66" s="1" a="1"/>
  <c r="CZ15" i="66" s="1"/>
  <c r="KS376" i="7" a="1"/>
  <c r="KS376" i="7" s="1"/>
  <c r="KS382" i="7" a="1"/>
  <c r="KS382" i="7" s="1"/>
  <c r="KS343" i="7" a="1"/>
  <c r="KS343" i="7" s="1"/>
  <c r="CZ14" i="66" s="1" a="1"/>
  <c r="CZ14" i="66" s="1"/>
  <c r="KS297" i="7" a="1"/>
  <c r="KS297" i="7" s="1"/>
  <c r="KS288" i="7" a="1"/>
  <c r="KS288" i="7" s="1"/>
  <c r="KS271" i="7" a="1"/>
  <c r="KS271" i="7" s="1"/>
  <c r="KS285" i="7" a="1"/>
  <c r="KS285" i="7" s="1"/>
  <c r="KS214" i="7" a="1"/>
  <c r="KS214" i="7" s="1"/>
  <c r="KS252" i="7" a="1"/>
  <c r="KS252" i="7" s="1"/>
  <c r="KS261" i="7" a="1"/>
  <c r="KS261" i="7" s="1"/>
  <c r="KS202" i="7" a="1"/>
  <c r="KS202" i="7" s="1"/>
  <c r="KS163" i="7" a="1"/>
  <c r="KS163" i="7" s="1"/>
  <c r="CZ10" i="66" s="1" a="1"/>
  <c r="CZ10" i="66" s="1"/>
  <c r="KS151" i="7" a="1"/>
  <c r="KS151" i="7" s="1"/>
  <c r="KS195" i="7" a="1"/>
  <c r="KS195" i="7" s="1"/>
  <c r="KS161" i="7" a="1"/>
  <c r="KS161" i="7" s="1"/>
  <c r="KS40" i="7" a="1"/>
  <c r="KS40" i="7" s="1"/>
  <c r="KS73" i="7" a="1"/>
  <c r="KS73" i="7" s="1"/>
  <c r="CZ8" i="66" s="1" a="1"/>
  <c r="CZ8" i="66" s="1"/>
  <c r="KS79" i="7" a="1"/>
  <c r="KS79" i="7" s="1"/>
  <c r="KS21" i="7" a="1"/>
  <c r="KS21" i="7" s="1"/>
  <c r="KS63" i="7" a="1"/>
  <c r="KS63" i="7" s="1"/>
  <c r="KS81" i="7" a="1"/>
  <c r="KS81" i="7" s="1"/>
  <c r="KS46" i="7" a="1"/>
  <c r="KS46" i="7" s="1"/>
  <c r="KS483" i="7" a="1"/>
  <c r="KS483" i="7" s="1"/>
  <c r="KS431" i="7" a="1"/>
  <c r="KS431" i="7" s="1"/>
  <c r="KS394" i="7" a="1"/>
  <c r="KS394" i="7" s="1"/>
  <c r="KS420" i="7" a="1"/>
  <c r="KS420" i="7" s="1"/>
  <c r="KS384" i="7" a="1"/>
  <c r="KS384" i="7" s="1"/>
  <c r="CC15" i="66" s="1" a="1"/>
  <c r="CC15" i="66" s="1"/>
  <c r="KS351" i="7" a="1"/>
  <c r="KS351" i="7" s="1"/>
  <c r="KS378" i="7" a="1"/>
  <c r="KS378" i="7" s="1"/>
  <c r="KS331" i="7" a="1"/>
  <c r="KS331" i="7" s="1"/>
  <c r="KS213" i="7" a="1"/>
  <c r="KS213" i="7" s="1"/>
  <c r="KS203" i="7" a="1"/>
  <c r="KS203" i="7" s="1"/>
  <c r="KS198" i="7" a="1"/>
  <c r="KS198" i="7" s="1"/>
  <c r="KS159" i="7" a="1"/>
  <c r="KS159" i="7" s="1"/>
  <c r="CC10" i="66" s="1" a="1"/>
  <c r="CC10" i="66" s="1"/>
  <c r="KS126" i="7" a="1"/>
  <c r="KS126" i="7" s="1"/>
  <c r="KS122" i="7" a="1"/>
  <c r="KS122" i="7" s="1"/>
  <c r="KS38" i="7" a="1"/>
  <c r="KS38" i="7" s="1"/>
  <c r="KS69" i="7" a="1"/>
  <c r="KS69" i="7" s="1"/>
  <c r="KS78" i="7" a="1"/>
  <c r="KS78" i="7" s="1"/>
  <c r="KS118" i="7" a="1"/>
  <c r="KS118" i="7" s="1"/>
  <c r="CZ9" i="66" s="1" a="1"/>
  <c r="CZ9" i="66" s="1"/>
  <c r="KS41" i="7" a="1"/>
  <c r="KS41" i="7" s="1"/>
  <c r="KS20" i="7" a="1"/>
  <c r="KS20" i="7" s="1"/>
  <c r="KS466" i="7" a="1"/>
  <c r="KS466" i="7" s="1"/>
  <c r="KS486" i="7" a="1"/>
  <c r="KS486" i="7" s="1"/>
  <c r="KS393" i="7" a="1"/>
  <c r="KS393" i="7" s="1"/>
  <c r="KS397" i="7" a="1"/>
  <c r="KS397" i="7" s="1"/>
  <c r="HA15" i="66" s="1" a="1"/>
  <c r="HA15" i="66" s="1"/>
  <c r="KS377" i="7" a="1"/>
  <c r="KS377" i="7" s="1"/>
  <c r="DW15" i="66" s="1" a="1"/>
  <c r="DW15" i="66" s="1"/>
  <c r="KS341" i="7" a="1"/>
  <c r="KS341" i="7" s="1"/>
  <c r="KS306" i="7" a="1"/>
  <c r="KS306" i="7" s="1"/>
  <c r="KS257" i="7" a="1"/>
  <c r="KS257" i="7" s="1"/>
  <c r="KS259" i="7" a="1"/>
  <c r="KS259" i="7" s="1"/>
  <c r="KS217" i="7" a="1"/>
  <c r="KS217" i="7" s="1"/>
  <c r="HA11" i="66" s="1" a="1"/>
  <c r="HA11" i="66" s="1"/>
  <c r="KS251" i="7" a="1"/>
  <c r="KS251" i="7" s="1"/>
  <c r="KS152" i="7" a="1"/>
  <c r="KS152" i="7" s="1"/>
  <c r="DW10" i="66" s="1" a="1"/>
  <c r="DW10" i="66" s="1"/>
  <c r="KS158" i="7" a="1"/>
  <c r="KS158" i="7" s="1"/>
  <c r="KS36" i="7" a="1"/>
  <c r="KS36" i="7" s="1"/>
  <c r="KS62" i="7" a="1"/>
  <c r="KS62" i="7" s="1"/>
  <c r="KS61" i="7" a="1"/>
  <c r="KS61" i="7" s="1"/>
  <c r="KS114" i="7" a="1"/>
  <c r="KS114" i="7" s="1"/>
  <c r="CC9" i="66" s="1" a="1"/>
  <c r="CC9" i="66" s="1"/>
  <c r="KS39" i="7" a="1"/>
  <c r="KS39" i="7" s="1"/>
  <c r="KS71" i="7" a="1"/>
  <c r="KS71" i="7" s="1"/>
  <c r="KT483" i="7" a="1"/>
  <c r="KT483" i="7" s="1"/>
  <c r="KT476" i="7" a="1"/>
  <c r="KT476" i="7" s="1"/>
  <c r="KT451" i="7" a="1"/>
  <c r="KT451" i="7" s="1"/>
  <c r="KT438" i="7" a="1"/>
  <c r="KT438" i="7" s="1"/>
  <c r="KT427" i="7" a="1"/>
  <c r="KT427" i="7" s="1"/>
  <c r="KT378" i="7" a="1"/>
  <c r="KT378" i="7" s="1"/>
  <c r="KT377" i="7" a="1"/>
  <c r="KT377" i="7" s="1"/>
  <c r="DX15" i="66" s="1" a="1"/>
  <c r="DX15" i="66" s="1"/>
  <c r="KT285" i="7" a="1"/>
  <c r="KT285" i="7" s="1"/>
  <c r="KT249" i="7" a="1"/>
  <c r="KT249" i="7" s="1"/>
  <c r="CD12" i="66" s="1" a="1"/>
  <c r="CD12" i="66" s="1"/>
  <c r="KT241" i="7" a="1"/>
  <c r="KT241" i="7" s="1"/>
  <c r="KT248" i="7" a="1"/>
  <c r="KT248" i="7" s="1"/>
  <c r="KT262" i="7" a="1"/>
  <c r="KT262" i="7" s="1"/>
  <c r="HB12" i="66" s="1" a="1"/>
  <c r="HB12" i="66" s="1"/>
  <c r="KT213" i="7" a="1"/>
  <c r="KT213" i="7" s="1"/>
  <c r="KT196" i="7" a="1"/>
  <c r="KT196" i="7" s="1"/>
  <c r="KT136" i="7" a="1"/>
  <c r="KT136" i="7" s="1"/>
  <c r="KT21" i="7" a="1"/>
  <c r="KT21" i="7" s="1"/>
  <c r="KT67" i="7" a="1"/>
  <c r="KT67" i="7" s="1"/>
  <c r="KT106" i="7" a="1"/>
  <c r="KT106" i="7" s="1"/>
  <c r="KT32" i="7" a="1"/>
  <c r="KT32" i="7" s="1"/>
  <c r="KT466" i="7" a="1"/>
  <c r="KT466" i="7" s="1"/>
  <c r="KT487" i="7" a="1"/>
  <c r="KT487" i="7" s="1"/>
  <c r="HB17" i="66" s="1" a="1"/>
  <c r="HB17" i="66" s="1"/>
  <c r="KT433" i="7" a="1"/>
  <c r="KT433" i="7" s="1"/>
  <c r="DA16" i="66" s="1" a="1"/>
  <c r="DA16" i="66" s="1"/>
  <c r="KT421" i="7" a="1"/>
  <c r="KT421" i="7" s="1"/>
  <c r="KT423" i="7" a="1"/>
  <c r="KT423" i="7" s="1"/>
  <c r="KT406" i="7" a="1"/>
  <c r="KT406" i="7" s="1"/>
  <c r="KT375" i="7" a="1"/>
  <c r="KT375" i="7" s="1"/>
  <c r="KT341" i="7" a="1"/>
  <c r="KT341" i="7" s="1"/>
  <c r="KT271" i="7" a="1"/>
  <c r="KT271" i="7" s="1"/>
  <c r="KT332" i="7" a="1"/>
  <c r="KT332" i="7" s="1"/>
  <c r="DX14" i="66" s="1" a="1"/>
  <c r="DX14" i="66" s="1"/>
  <c r="KT242" i="7" a="1"/>
  <c r="KT242" i="7" s="1"/>
  <c r="DX12" i="66" s="1" a="1"/>
  <c r="DX12" i="66" s="1"/>
  <c r="KT216" i="7" a="1"/>
  <c r="KT216" i="7" s="1"/>
  <c r="KT247" i="7" a="1"/>
  <c r="KT247" i="7" s="1"/>
  <c r="KT257" i="7" a="1"/>
  <c r="KT257" i="7" s="1"/>
  <c r="KT127" i="7" a="1"/>
  <c r="KT127" i="7" s="1"/>
  <c r="KT171" i="7" a="1"/>
  <c r="KT171" i="7" s="1"/>
  <c r="KT202" i="7" a="1"/>
  <c r="KT202" i="7" s="1"/>
  <c r="KT63" i="7" a="1"/>
  <c r="KT63" i="7" s="1"/>
  <c r="KT81" i="7" a="1"/>
  <c r="KT81" i="7" s="1"/>
  <c r="KT46" i="7" a="1"/>
  <c r="KT46" i="7" s="1"/>
  <c r="KT116" i="7" a="1"/>
  <c r="KT116" i="7" s="1"/>
  <c r="KT22" i="7" a="1"/>
  <c r="KT22" i="7" s="1"/>
  <c r="KT19" i="7" a="1"/>
  <c r="KT19" i="7" s="1"/>
  <c r="KT482" i="7" a="1"/>
  <c r="KT482" i="7" s="1"/>
  <c r="KT477" i="7" a="1"/>
  <c r="KT477" i="7" s="1"/>
  <c r="KT429" i="7" a="1"/>
  <c r="KT429" i="7" s="1"/>
  <c r="CD16" i="66" s="1" a="1"/>
  <c r="CD16" i="66" s="1"/>
  <c r="KT396" i="7" a="1"/>
  <c r="KT396" i="7" s="1"/>
  <c r="KT441" i="7" a="1"/>
  <c r="KT441" i="7" s="1"/>
  <c r="KT387" i="7" a="1"/>
  <c r="KT387" i="7" s="1"/>
  <c r="KT386" i="7" a="1"/>
  <c r="KT386" i="7" s="1"/>
  <c r="KT349" i="7" a="1"/>
  <c r="KT349" i="7" s="1"/>
  <c r="KT331" i="7" a="1"/>
  <c r="KT331" i="7" s="1"/>
  <c r="KT330" i="7" a="1"/>
  <c r="KT330" i="7" s="1"/>
  <c r="KT240" i="7" a="1"/>
  <c r="KT240" i="7" s="1"/>
  <c r="KT243" i="7" a="1"/>
  <c r="KT243" i="7" s="1"/>
  <c r="KT226" i="7" a="1"/>
  <c r="KT226" i="7" s="1"/>
  <c r="KT207" i="7" a="1"/>
  <c r="KT207" i="7" s="1"/>
  <c r="KT169" i="7" a="1"/>
  <c r="KT169" i="7" s="1"/>
  <c r="KT197" i="7" a="1"/>
  <c r="KT197" i="7" s="1"/>
  <c r="DX11" i="66" s="1" a="1"/>
  <c r="DX11" i="66" s="1"/>
  <c r="KT198" i="7" a="1"/>
  <c r="KT198" i="7" s="1"/>
  <c r="KT79" i="7" a="1"/>
  <c r="KT79" i="7" s="1"/>
  <c r="KT118" i="7" a="1"/>
  <c r="KT118" i="7" s="1"/>
  <c r="DA9" i="66" s="1" a="1"/>
  <c r="DA9" i="66" s="1"/>
  <c r="KT41" i="7" a="1"/>
  <c r="KT41" i="7" s="1"/>
  <c r="KT20" i="7" a="1"/>
  <c r="KT20" i="7" s="1"/>
  <c r="KT77" i="7" a="1"/>
  <c r="KT77" i="7" s="1"/>
  <c r="KT478" i="7" a="1"/>
  <c r="KT478" i="7" s="1"/>
  <c r="DA17" i="66" s="1" a="1"/>
  <c r="DA17" i="66" s="1"/>
  <c r="KT473" i="7" a="1"/>
  <c r="KT473" i="7" s="1"/>
  <c r="KT422" i="7" a="1"/>
  <c r="KT422" i="7" s="1"/>
  <c r="DX16" i="66" s="1" a="1"/>
  <c r="DX16" i="66" s="1"/>
  <c r="KT432" i="7" a="1"/>
  <c r="KT432" i="7" s="1"/>
  <c r="KT347" i="7" a="1"/>
  <c r="KT347" i="7" s="1"/>
  <c r="KT348" i="7" a="1"/>
  <c r="KT348" i="7" s="1"/>
  <c r="KT338" i="7" a="1"/>
  <c r="KT338" i="7" s="1"/>
  <c r="KT306" i="7" a="1"/>
  <c r="KT306" i="7" s="1"/>
  <c r="KT302" i="7" a="1"/>
  <c r="KT302" i="7" s="1"/>
  <c r="KT206" i="7" a="1"/>
  <c r="KT206" i="7" s="1"/>
  <c r="KT208" i="7" a="1"/>
  <c r="KT208" i="7" s="1"/>
  <c r="DA11" i="66" s="1" a="1"/>
  <c r="DA11" i="66" s="1"/>
  <c r="KT181" i="7" a="1"/>
  <c r="KT181" i="7" s="1"/>
  <c r="KT168" i="7" a="1"/>
  <c r="KT168" i="7" s="1"/>
  <c r="KT195" i="7" a="1"/>
  <c r="KT195" i="7" s="1"/>
  <c r="KT161" i="7" a="1"/>
  <c r="KT161" i="7" s="1"/>
  <c r="KT78" i="7" a="1"/>
  <c r="KT78" i="7" s="1"/>
  <c r="KT114" i="7" a="1"/>
  <c r="KT114" i="7" s="1"/>
  <c r="CD9" i="66" s="1" a="1"/>
  <c r="CD9" i="66" s="1"/>
  <c r="KT39" i="7" a="1"/>
  <c r="KT39" i="7" s="1"/>
  <c r="KT71" i="7" a="1"/>
  <c r="KT71" i="7" s="1"/>
  <c r="KT113" i="7" a="1"/>
  <c r="KT113" i="7" s="1"/>
  <c r="KT42" i="7" a="1"/>
  <c r="KT42" i="7" s="1"/>
  <c r="KT91" i="7" a="1"/>
  <c r="KT91" i="7" s="1"/>
  <c r="KT474" i="7" a="1"/>
  <c r="KT474" i="7" s="1"/>
  <c r="CD17" i="66" s="1" a="1"/>
  <c r="CD17" i="66" s="1"/>
  <c r="KT472" i="7" a="1"/>
  <c r="KT472" i="7" s="1"/>
  <c r="KT420" i="7" a="1"/>
  <c r="KT420" i="7" s="1"/>
  <c r="KT431" i="7" a="1"/>
  <c r="KT431" i="7" s="1"/>
  <c r="KT352" i="7" a="1"/>
  <c r="KT352" i="7" s="1"/>
  <c r="HB14" i="66" s="1" a="1"/>
  <c r="HB14" i="66" s="1"/>
  <c r="KT392" i="7" a="1"/>
  <c r="KT392" i="7" s="1"/>
  <c r="KT337" i="7" a="1"/>
  <c r="KT337" i="7" s="1"/>
  <c r="KT316" i="7" a="1"/>
  <c r="KT316" i="7" s="1"/>
  <c r="KT304" i="7" a="1"/>
  <c r="KT304" i="7" s="1"/>
  <c r="KT293" i="7" a="1"/>
  <c r="KT293" i="7" s="1"/>
  <c r="KT203" i="7" a="1"/>
  <c r="KT203" i="7" s="1"/>
  <c r="KT252" i="7" a="1"/>
  <c r="KT252" i="7" s="1"/>
  <c r="KT261" i="7" a="1"/>
  <c r="KT261" i="7" s="1"/>
  <c r="KT204" i="7" a="1"/>
  <c r="KT204" i="7" s="1"/>
  <c r="CD11" i="66" s="1" a="1"/>
  <c r="CD11" i="66" s="1"/>
  <c r="KT163" i="7" a="1"/>
  <c r="KT163" i="7" s="1"/>
  <c r="DA10" i="66" s="1" a="1"/>
  <c r="DA10" i="66" s="1"/>
  <c r="KT151" i="7" a="1"/>
  <c r="KT151" i="7" s="1"/>
  <c r="KT122" i="7" a="1"/>
  <c r="KT122" i="7" s="1"/>
  <c r="KT61" i="7" a="1"/>
  <c r="KT61" i="7" s="1"/>
  <c r="KT107" i="7" a="1"/>
  <c r="KT107" i="7" s="1"/>
  <c r="KT37" i="7" a="1"/>
  <c r="KT37" i="7" s="1"/>
  <c r="KT23" i="7" a="1"/>
  <c r="KT23" i="7" s="1"/>
  <c r="KT112" i="7" a="1"/>
  <c r="KT112" i="7" s="1"/>
  <c r="KT40" i="7" a="1"/>
  <c r="KT40" i="7" s="1"/>
  <c r="KT73" i="7" a="1"/>
  <c r="KT73" i="7" s="1"/>
  <c r="DA8" i="66" s="1" a="1"/>
  <c r="DA8" i="66" s="1"/>
  <c r="KT467" i="7" a="1"/>
  <c r="KT467" i="7" s="1"/>
  <c r="DX17" i="66" s="1" a="1"/>
  <c r="DX17" i="66" s="1"/>
  <c r="KT468" i="7" a="1"/>
  <c r="KT468" i="7" s="1"/>
  <c r="KT394" i="7" a="1"/>
  <c r="KT394" i="7" s="1"/>
  <c r="KT397" i="7" a="1"/>
  <c r="KT397" i="7" s="1"/>
  <c r="HB15" i="66" s="1" a="1"/>
  <c r="HB15" i="66" s="1"/>
  <c r="KT361" i="7" a="1"/>
  <c r="KT361" i="7" s="1"/>
  <c r="KT342" i="7" a="1"/>
  <c r="KT342" i="7" s="1"/>
  <c r="KT333" i="7" a="1"/>
  <c r="KT333" i="7" s="1"/>
  <c r="KT296" i="7" a="1"/>
  <c r="KT296" i="7" s="1"/>
  <c r="KT298" i="7" a="1"/>
  <c r="KT298" i="7" s="1"/>
  <c r="DA13" i="66" s="1" a="1"/>
  <c r="DA13" i="66" s="1"/>
  <c r="KT303" i="7" a="1"/>
  <c r="KT303" i="7" s="1"/>
  <c r="KT292" i="7" a="1"/>
  <c r="KT292" i="7" s="1"/>
  <c r="KT159" i="7" a="1"/>
  <c r="KT159" i="7" s="1"/>
  <c r="CD10" i="66" s="1" a="1"/>
  <c r="CD10" i="66" s="1"/>
  <c r="KT126" i="7" a="1"/>
  <c r="KT126" i="7" s="1"/>
  <c r="KT158" i="7" a="1"/>
  <c r="KT158" i="7" s="1"/>
  <c r="KT124" i="7" a="1"/>
  <c r="KT124" i="7" s="1"/>
  <c r="KT24" i="7" a="1"/>
  <c r="KT24" i="7" s="1"/>
  <c r="KT105" i="7" a="1"/>
  <c r="KT105" i="7" s="1"/>
  <c r="KT35" i="7" a="1"/>
  <c r="KT35" i="7" s="1"/>
  <c r="KT117" i="7" a="1"/>
  <c r="KT117" i="7" s="1"/>
  <c r="KT108" i="7" a="1"/>
  <c r="KT108" i="7" s="1"/>
  <c r="KT38" i="7" a="1"/>
  <c r="KT38" i="7" s="1"/>
  <c r="KT69" i="7" a="1"/>
  <c r="KT69" i="7" s="1"/>
  <c r="KT465" i="7" a="1"/>
  <c r="KT465" i="7" s="1"/>
  <c r="KT486" i="7" a="1"/>
  <c r="KT486" i="7" s="1"/>
  <c r="KT393" i="7" a="1"/>
  <c r="KT393" i="7" s="1"/>
  <c r="KT383" i="7" a="1"/>
  <c r="KT383" i="7" s="1"/>
  <c r="KT343" i="7" a="1"/>
  <c r="KT343" i="7" s="1"/>
  <c r="DA14" i="66" s="1" a="1"/>
  <c r="DA14" i="66" s="1"/>
  <c r="KT388" i="7" a="1"/>
  <c r="KT388" i="7" s="1"/>
  <c r="DA15" i="66" s="1" a="1"/>
  <c r="DA15" i="66" s="1"/>
  <c r="KT376" i="7" a="1"/>
  <c r="KT376" i="7" s="1"/>
  <c r="KT294" i="7" a="1"/>
  <c r="KT294" i="7" s="1"/>
  <c r="CD13" i="66" s="1" a="1"/>
  <c r="CD13" i="66" s="1"/>
  <c r="KT286" i="7" a="1"/>
  <c r="KT286" i="7" s="1"/>
  <c r="KT288" i="7" a="1"/>
  <c r="KT288" i="7" s="1"/>
  <c r="KT259" i="7" a="1"/>
  <c r="KT259" i="7" s="1"/>
  <c r="KT217" i="7" a="1"/>
  <c r="KT217" i="7" s="1"/>
  <c r="HB11" i="66" s="1" a="1"/>
  <c r="HB11" i="66" s="1"/>
  <c r="KT251" i="7" a="1"/>
  <c r="KT251" i="7" s="1"/>
  <c r="KT152" i="7" a="1"/>
  <c r="KT152" i="7" s="1"/>
  <c r="DX10" i="66" s="1" a="1"/>
  <c r="DX10" i="66" s="1"/>
  <c r="KT157" i="7" a="1"/>
  <c r="KT157" i="7" s="1"/>
  <c r="KT172" i="7" a="1"/>
  <c r="KT172" i="7" s="1"/>
  <c r="HB10" i="66" s="1" a="1"/>
  <c r="HB10" i="66" s="1"/>
  <c r="KT123" i="7" a="1"/>
  <c r="KT123" i="7" s="1"/>
  <c r="KT72" i="7" a="1"/>
  <c r="KT72" i="7" s="1"/>
  <c r="KT33" i="7" a="1"/>
  <c r="KT33" i="7" s="1"/>
  <c r="KT36" i="7" a="1"/>
  <c r="KT36" i="7" s="1"/>
  <c r="KT62" i="7" a="1"/>
  <c r="KT62" i="7" s="1"/>
  <c r="KT484" i="7" a="1"/>
  <c r="KT484" i="7" s="1"/>
  <c r="KT437" i="7" a="1"/>
  <c r="KT437" i="7" s="1"/>
  <c r="KT439" i="7" a="1"/>
  <c r="KT439" i="7" s="1"/>
  <c r="KT428" i="7" a="1"/>
  <c r="KT428" i="7" s="1"/>
  <c r="KT442" i="7" a="1"/>
  <c r="KT442" i="7" s="1"/>
  <c r="HB16" i="66" s="1" a="1"/>
  <c r="HB16" i="66" s="1"/>
  <c r="KT382" i="7" a="1"/>
  <c r="KT382" i="7" s="1"/>
  <c r="KT339" i="7" a="1"/>
  <c r="KT339" i="7" s="1"/>
  <c r="CD14" i="66" s="1" a="1"/>
  <c r="CD14" i="66" s="1"/>
  <c r="KT384" i="7" a="1"/>
  <c r="KT384" i="7" s="1"/>
  <c r="CD15" i="66" s="1" a="1"/>
  <c r="CD15" i="66" s="1"/>
  <c r="KT351" i="7" a="1"/>
  <c r="KT351" i="7" s="1"/>
  <c r="KT307" i="7" a="1"/>
  <c r="KT307" i="7" s="1"/>
  <c r="HB13" i="66" s="1" a="1"/>
  <c r="HB13" i="66" s="1"/>
  <c r="KT287" i="7" a="1"/>
  <c r="KT287" i="7" s="1"/>
  <c r="DX13" i="66" s="1" a="1"/>
  <c r="DX13" i="66" s="1"/>
  <c r="KT297" i="7" a="1"/>
  <c r="KT297" i="7" s="1"/>
  <c r="KT253" i="7" a="1"/>
  <c r="KT253" i="7" s="1"/>
  <c r="DA12" i="66" s="1" a="1"/>
  <c r="DA12" i="66" s="1"/>
  <c r="KT258" i="7" a="1"/>
  <c r="KT258" i="7" s="1"/>
  <c r="KT212" i="7" a="1"/>
  <c r="KT212" i="7" s="1"/>
  <c r="KT214" i="7" a="1"/>
  <c r="KT214" i="7" s="1"/>
  <c r="KT150" i="7" a="1"/>
  <c r="KT150" i="7" s="1"/>
  <c r="KT162" i="7" a="1"/>
  <c r="KT162" i="7" s="1"/>
  <c r="KT153" i="7" a="1"/>
  <c r="KT153" i="7" s="1"/>
  <c r="KT167" i="7" a="1"/>
  <c r="KT167" i="7" s="1"/>
  <c r="KT68" i="7" a="1"/>
  <c r="KT68" i="7" s="1"/>
  <c r="KT25" i="7" a="1"/>
  <c r="KT25" i="7" s="1"/>
  <c r="KT82" i="7" a="1"/>
  <c r="KT82" i="7" s="1"/>
  <c r="KT34" i="7" a="1"/>
  <c r="KT34" i="7" s="1"/>
  <c r="KT60" i="7" a="1"/>
  <c r="KT60" i="7" s="1"/>
  <c r="KU466" i="7" a="1"/>
  <c r="KU466" i="7" s="1"/>
  <c r="KU487" i="7" a="1"/>
  <c r="KU487" i="7" s="1"/>
  <c r="HC17" i="66" s="1" a="1"/>
  <c r="HC17" i="66" s="1"/>
  <c r="KU422" i="7" a="1"/>
  <c r="KU422" i="7" s="1"/>
  <c r="DY16" i="66" s="1" a="1"/>
  <c r="DY16" i="66" s="1"/>
  <c r="KU432" i="7" a="1"/>
  <c r="KU432" i="7" s="1"/>
  <c r="KU388" i="7" a="1"/>
  <c r="KU388" i="7" s="1"/>
  <c r="DB15" i="66" s="1" a="1"/>
  <c r="DB15" i="66" s="1"/>
  <c r="KU376" i="7" a="1"/>
  <c r="KU376" i="7" s="1"/>
  <c r="KU316" i="7" a="1"/>
  <c r="KU316" i="7" s="1"/>
  <c r="KU286" i="7" a="1"/>
  <c r="KU286" i="7" s="1"/>
  <c r="KU288" i="7" a="1"/>
  <c r="KU288" i="7" s="1"/>
  <c r="KU307" i="7" a="1"/>
  <c r="KU307" i="7" s="1"/>
  <c r="HC13" i="66" s="1" a="1"/>
  <c r="HC13" i="66" s="1"/>
  <c r="KU248" i="7" a="1"/>
  <c r="KU248" i="7" s="1"/>
  <c r="KU262" i="7" a="1"/>
  <c r="KU262" i="7" s="1"/>
  <c r="HC12" i="66" s="1" a="1"/>
  <c r="HC12" i="66" s="1"/>
  <c r="KU203" i="7" a="1"/>
  <c r="KU203" i="7" s="1"/>
  <c r="KU206" i="7" a="1"/>
  <c r="KU206" i="7" s="1"/>
  <c r="KU171" i="7" a="1"/>
  <c r="KU171" i="7" s="1"/>
  <c r="KU181" i="7" a="1"/>
  <c r="KU181" i="7" s="1"/>
  <c r="KU67" i="7" a="1"/>
  <c r="KU67" i="7" s="1"/>
  <c r="KU82" i="7" a="1"/>
  <c r="KU82" i="7" s="1"/>
  <c r="KU34" i="7" a="1"/>
  <c r="KU34" i="7" s="1"/>
  <c r="KU62" i="7" a="1"/>
  <c r="KU62" i="7" s="1"/>
  <c r="KU477" i="7" a="1"/>
  <c r="KU477" i="7" s="1"/>
  <c r="KU420" i="7" a="1"/>
  <c r="KU420" i="7" s="1"/>
  <c r="KU431" i="7" a="1"/>
  <c r="KU431" i="7" s="1"/>
  <c r="KU361" i="7" a="1"/>
  <c r="KU361" i="7" s="1"/>
  <c r="KU384" i="7" a="1"/>
  <c r="KU384" i="7" s="1"/>
  <c r="CE15" i="66" s="1" a="1"/>
  <c r="CE15" i="66" s="1"/>
  <c r="KU351" i="7" a="1"/>
  <c r="KU351" i="7" s="1"/>
  <c r="KU383" i="7" a="1"/>
  <c r="KU383" i="7" s="1"/>
  <c r="KU298" i="7" a="1"/>
  <c r="KU298" i="7" s="1"/>
  <c r="DB13" i="66" s="1" a="1"/>
  <c r="DB13" i="66" s="1"/>
  <c r="KU297" i="7" a="1"/>
  <c r="KU297" i="7" s="1"/>
  <c r="KU343" i="7" a="1"/>
  <c r="KU343" i="7" s="1"/>
  <c r="DB14" i="66" s="1" a="1"/>
  <c r="DB14" i="66" s="1"/>
  <c r="KU247" i="7" a="1"/>
  <c r="KU247" i="7" s="1"/>
  <c r="KU257" i="7" a="1"/>
  <c r="KU257" i="7" s="1"/>
  <c r="KU259" i="7" a="1"/>
  <c r="KU259" i="7" s="1"/>
  <c r="KU197" i="7" a="1"/>
  <c r="KU197" i="7" s="1"/>
  <c r="DY11" i="66" s="1" a="1"/>
  <c r="DY11" i="66" s="1"/>
  <c r="KU198" i="7" a="1"/>
  <c r="KU198" i="7" s="1"/>
  <c r="KU163" i="7" a="1"/>
  <c r="KU163" i="7" s="1"/>
  <c r="DB10" i="66" s="1" a="1"/>
  <c r="DB10" i="66" s="1"/>
  <c r="KU151" i="7" a="1"/>
  <c r="KU151" i="7" s="1"/>
  <c r="KU63" i="7" a="1"/>
  <c r="KU63" i="7" s="1"/>
  <c r="KU106" i="7" a="1"/>
  <c r="KU106" i="7" s="1"/>
  <c r="KU126" i="7" a="1"/>
  <c r="KU126" i="7" s="1"/>
  <c r="KU32" i="7" a="1"/>
  <c r="KU32" i="7" s="1"/>
  <c r="KU60" i="7" a="1"/>
  <c r="KU60" i="7" s="1"/>
  <c r="KU61" i="7" a="1"/>
  <c r="KU61" i="7" s="1"/>
  <c r="KU472" i="7" a="1"/>
  <c r="KU472" i="7" s="1"/>
  <c r="KU482" i="7" a="1"/>
  <c r="KU482" i="7" s="1"/>
  <c r="KU465" i="7" a="1"/>
  <c r="KU465" i="7" s="1"/>
  <c r="KU393" i="7" a="1"/>
  <c r="KU393" i="7" s="1"/>
  <c r="KU375" i="7" a="1"/>
  <c r="KU375" i="7" s="1"/>
  <c r="KU341" i="7" a="1"/>
  <c r="KU341" i="7" s="1"/>
  <c r="KU378" i="7" a="1"/>
  <c r="KU378" i="7" s="1"/>
  <c r="KU332" i="7" a="1"/>
  <c r="KU332" i="7" s="1"/>
  <c r="DY14" i="66" s="1" a="1"/>
  <c r="DY14" i="66" s="1"/>
  <c r="KU306" i="7" a="1"/>
  <c r="KU306" i="7" s="1"/>
  <c r="KU208" i="7" a="1"/>
  <c r="KU208" i="7" s="1"/>
  <c r="DB11" i="66" s="1" a="1"/>
  <c r="DB11" i="66" s="1"/>
  <c r="KU241" i="7" a="1"/>
  <c r="KU241" i="7" s="1"/>
  <c r="KU152" i="7" a="1"/>
  <c r="KU152" i="7" s="1"/>
  <c r="DY10" i="66" s="1" a="1"/>
  <c r="DY10" i="66" s="1"/>
  <c r="KU39" i="7" a="1"/>
  <c r="KU39" i="7" s="1"/>
  <c r="KU20" i="7" a="1"/>
  <c r="KU20" i="7" s="1"/>
  <c r="KU437" i="7" a="1"/>
  <c r="KU437" i="7" s="1"/>
  <c r="KU285" i="7" a="1"/>
  <c r="KU285" i="7" s="1"/>
  <c r="KU252" i="7" a="1"/>
  <c r="KU252" i="7" s="1"/>
  <c r="KU204" i="7" a="1"/>
  <c r="KU204" i="7" s="1"/>
  <c r="CE11" i="66" s="1" a="1"/>
  <c r="CE11" i="66" s="1"/>
  <c r="KU216" i="7" a="1"/>
  <c r="KU216" i="7" s="1"/>
  <c r="KU124" i="7" a="1"/>
  <c r="KU124" i="7" s="1"/>
  <c r="KU107" i="7" a="1"/>
  <c r="KU107" i="7" s="1"/>
  <c r="KU71" i="7" a="1"/>
  <c r="KU71" i="7" s="1"/>
  <c r="KU42" i="7" a="1"/>
  <c r="KU42" i="7" s="1"/>
  <c r="KU473" i="7" a="1"/>
  <c r="KU473" i="7" s="1"/>
  <c r="KU397" i="7" a="1"/>
  <c r="KU397" i="7" s="1"/>
  <c r="HC15" i="66" s="1" a="1"/>
  <c r="HC15" i="66" s="1"/>
  <c r="KU474" i="7" a="1"/>
  <c r="KU474" i="7" s="1"/>
  <c r="CE17" i="66" s="1" a="1"/>
  <c r="CE17" i="66" s="1"/>
  <c r="KU394" i="7" a="1"/>
  <c r="KU394" i="7" s="1"/>
  <c r="KU377" i="7" a="1"/>
  <c r="KU377" i="7" s="1"/>
  <c r="DY15" i="66" s="1" a="1"/>
  <c r="DY15" i="66" s="1"/>
  <c r="KU382" i="7" a="1"/>
  <c r="KU382" i="7" s="1"/>
  <c r="KU294" i="7" a="1"/>
  <c r="KU294" i="7" s="1"/>
  <c r="CE13" i="66" s="1" a="1"/>
  <c r="CE13" i="66" s="1"/>
  <c r="KU331" i="7" a="1"/>
  <c r="KU331" i="7" s="1"/>
  <c r="KU271" i="7" a="1"/>
  <c r="KU271" i="7" s="1"/>
  <c r="KU243" i="7" a="1"/>
  <c r="KU243" i="7" s="1"/>
  <c r="KU226" i="7" a="1"/>
  <c r="KU226" i="7" s="1"/>
  <c r="KU207" i="7" a="1"/>
  <c r="KU207" i="7" s="1"/>
  <c r="KU258" i="7" a="1"/>
  <c r="KU258" i="7" s="1"/>
  <c r="KU195" i="7" a="1"/>
  <c r="KU195" i="7" s="1"/>
  <c r="KU161" i="7" a="1"/>
  <c r="KU161" i="7" s="1"/>
  <c r="KU159" i="7" a="1"/>
  <c r="KU159" i="7" s="1"/>
  <c r="CE10" i="66" s="1" a="1"/>
  <c r="CE10" i="66" s="1"/>
  <c r="KU118" i="7" a="1"/>
  <c r="KU118" i="7" s="1"/>
  <c r="DB9" i="66" s="1" a="1"/>
  <c r="DB9" i="66" s="1"/>
  <c r="KU41" i="7" a="1"/>
  <c r="KU41" i="7" s="1"/>
  <c r="KU81" i="7" a="1"/>
  <c r="KU81" i="7" s="1"/>
  <c r="KU46" i="7" a="1"/>
  <c r="KU46" i="7" s="1"/>
  <c r="KU116" i="7" a="1"/>
  <c r="KU116" i="7" s="1"/>
  <c r="KU22" i="7" a="1"/>
  <c r="KU22" i="7" s="1"/>
  <c r="KU24" i="7" a="1"/>
  <c r="KU24" i="7" s="1"/>
  <c r="KU287" i="7" a="1"/>
  <c r="KU287" i="7" s="1"/>
  <c r="DY13" i="66" s="1" a="1"/>
  <c r="DY13" i="66" s="1"/>
  <c r="KU253" i="7" a="1"/>
  <c r="KU253" i="7" s="1"/>
  <c r="DB12" i="66" s="1" a="1"/>
  <c r="DB12" i="66" s="1"/>
  <c r="KU122" i="7" a="1"/>
  <c r="KU122" i="7" s="1"/>
  <c r="KU114" i="7" a="1"/>
  <c r="KU114" i="7" s="1"/>
  <c r="CE9" i="66" s="1" a="1"/>
  <c r="CE9" i="66" s="1"/>
  <c r="KU77" i="7" a="1"/>
  <c r="KU77" i="7" s="1"/>
  <c r="KU19" i="7" a="1"/>
  <c r="KU19" i="7" s="1"/>
  <c r="KU72" i="7" a="1"/>
  <c r="KU72" i="7" s="1"/>
  <c r="KU486" i="7" a="1"/>
  <c r="KU486" i="7" s="1"/>
  <c r="KU451" i="7" a="1"/>
  <c r="KU451" i="7" s="1"/>
  <c r="KU439" i="7" a="1"/>
  <c r="KU439" i="7" s="1"/>
  <c r="KU427" i="7" a="1"/>
  <c r="KU427" i="7" s="1"/>
  <c r="KU348" i="7" a="1"/>
  <c r="KU348" i="7" s="1"/>
  <c r="KU338" i="7" a="1"/>
  <c r="KU338" i="7" s="1"/>
  <c r="KU387" i="7" a="1"/>
  <c r="KU387" i="7" s="1"/>
  <c r="KU162" i="7" a="1"/>
  <c r="KU162" i="7" s="1"/>
  <c r="KU157" i="7" a="1"/>
  <c r="KU157" i="7" s="1"/>
  <c r="KU123" i="7" a="1"/>
  <c r="KU123" i="7" s="1"/>
  <c r="KU105" i="7" a="1"/>
  <c r="KU105" i="7" s="1"/>
  <c r="KU23" i="7" a="1"/>
  <c r="KU23" i="7" s="1"/>
  <c r="KU112" i="7" a="1"/>
  <c r="KU112" i="7" s="1"/>
  <c r="KU91" i="7" a="1"/>
  <c r="KU91" i="7" s="1"/>
  <c r="KU21" i="7" a="1"/>
  <c r="KU21" i="7" s="1"/>
  <c r="KU296" i="7" a="1"/>
  <c r="KU296" i="7" s="1"/>
  <c r="KU242" i="7" a="1"/>
  <c r="KU242" i="7" s="1"/>
  <c r="DY12" i="66" s="1" a="1"/>
  <c r="DY12" i="66" s="1"/>
  <c r="KU172" i="7" a="1"/>
  <c r="KU172" i="7" s="1"/>
  <c r="HC10" i="66" s="1" a="1"/>
  <c r="HC10" i="66" s="1"/>
  <c r="KU35" i="7" a="1"/>
  <c r="KU35" i="7" s="1"/>
  <c r="KU40" i="7" a="1"/>
  <c r="KU40" i="7" s="1"/>
  <c r="KU484" i="7" a="1"/>
  <c r="KU484" i="7" s="1"/>
  <c r="KU433" i="7" a="1"/>
  <c r="KU433" i="7" s="1"/>
  <c r="DB16" i="66" s="1" a="1"/>
  <c r="DB16" i="66" s="1"/>
  <c r="KU438" i="7" a="1"/>
  <c r="KU438" i="7" s="1"/>
  <c r="KU423" i="7" a="1"/>
  <c r="KU423" i="7" s="1"/>
  <c r="KU406" i="7" a="1"/>
  <c r="KU406" i="7" s="1"/>
  <c r="KU386" i="7" a="1"/>
  <c r="KU386" i="7" s="1"/>
  <c r="KU392" i="7" a="1"/>
  <c r="KU392" i="7" s="1"/>
  <c r="KU337" i="7" a="1"/>
  <c r="KU337" i="7" s="1"/>
  <c r="KU304" i="7" a="1"/>
  <c r="KU304" i="7" s="1"/>
  <c r="KU293" i="7" a="1"/>
  <c r="KU293" i="7" s="1"/>
  <c r="KU339" i="7" a="1"/>
  <c r="KU339" i="7" s="1"/>
  <c r="CE14" i="66" s="1" a="1"/>
  <c r="CE14" i="66" s="1"/>
  <c r="KU217" i="7" a="1"/>
  <c r="KU217" i="7" s="1"/>
  <c r="HC11" i="66" s="1" a="1"/>
  <c r="HC11" i="66" s="1"/>
  <c r="KU251" i="7" a="1"/>
  <c r="KU251" i="7" s="1"/>
  <c r="KU240" i="7" a="1"/>
  <c r="KU240" i="7" s="1"/>
  <c r="KU153" i="7" a="1"/>
  <c r="KU153" i="7" s="1"/>
  <c r="KU33" i="7" a="1"/>
  <c r="KU33" i="7" s="1"/>
  <c r="KU117" i="7" a="1"/>
  <c r="KU117" i="7" s="1"/>
  <c r="KU108" i="7" a="1"/>
  <c r="KU108" i="7" s="1"/>
  <c r="KU38" i="7" a="1"/>
  <c r="KU38" i="7" s="1"/>
  <c r="KU73" i="7" a="1"/>
  <c r="KU73" i="7" s="1"/>
  <c r="DB8" i="66" s="1" a="1"/>
  <c r="DB8" i="66" s="1"/>
  <c r="KU468" i="7" a="1"/>
  <c r="KU468" i="7" s="1"/>
  <c r="KU478" i="7" a="1"/>
  <c r="KU478" i="7" s="1"/>
  <c r="DB17" i="66" s="1" a="1"/>
  <c r="DB17" i="66" s="1"/>
  <c r="KU428" i="7" a="1"/>
  <c r="KU428" i="7" s="1"/>
  <c r="KU442" i="7" a="1"/>
  <c r="KU442" i="7" s="1"/>
  <c r="HC16" i="66" s="1" a="1"/>
  <c r="HC16" i="66" s="1"/>
  <c r="KU349" i="7" a="1"/>
  <c r="KU349" i="7" s="1"/>
  <c r="KU396" i="7" a="1"/>
  <c r="KU396" i="7" s="1"/>
  <c r="KU330" i="7" a="1"/>
  <c r="KU330" i="7" s="1"/>
  <c r="KU261" i="7" a="1"/>
  <c r="KU261" i="7" s="1"/>
  <c r="KU249" i="7" a="1"/>
  <c r="KU249" i="7" s="1"/>
  <c r="CE12" i="66" s="1" a="1"/>
  <c r="CE12" i="66" s="1"/>
  <c r="KU158" i="7" a="1"/>
  <c r="KU158" i="7" s="1"/>
  <c r="KU150" i="7" a="1"/>
  <c r="KU150" i="7" s="1"/>
  <c r="KU37" i="7" a="1"/>
  <c r="KU37" i="7" s="1"/>
  <c r="KU113" i="7" a="1"/>
  <c r="KU113" i="7" s="1"/>
  <c r="KU483" i="7" a="1"/>
  <c r="KU483" i="7" s="1"/>
  <c r="KU476" i="7" a="1"/>
  <c r="KU476" i="7" s="1"/>
  <c r="KU429" i="7" a="1"/>
  <c r="KU429" i="7" s="1"/>
  <c r="CE16" i="66" s="1" a="1"/>
  <c r="CE16" i="66" s="1"/>
  <c r="KU421" i="7" a="1"/>
  <c r="KU421" i="7" s="1"/>
  <c r="KU441" i="7" a="1"/>
  <c r="KU441" i="7" s="1"/>
  <c r="KU467" i="7" a="1"/>
  <c r="KU467" i="7" s="1"/>
  <c r="DY17" i="66" s="1" a="1"/>
  <c r="DY17" i="66" s="1"/>
  <c r="KU347" i="7" a="1"/>
  <c r="KU347" i="7" s="1"/>
  <c r="KU342" i="7" a="1"/>
  <c r="KU342" i="7" s="1"/>
  <c r="KU333" i="7" a="1"/>
  <c r="KU333" i="7" s="1"/>
  <c r="KU352" i="7" a="1"/>
  <c r="KU352" i="7" s="1"/>
  <c r="HC14" i="66" s="1" a="1"/>
  <c r="HC14" i="66" s="1"/>
  <c r="KU302" i="7" a="1"/>
  <c r="KU302" i="7" s="1"/>
  <c r="KU303" i="7" a="1"/>
  <c r="KU303" i="7" s="1"/>
  <c r="KU292" i="7" a="1"/>
  <c r="KU292" i="7" s="1"/>
  <c r="KU212" i="7" a="1"/>
  <c r="KU212" i="7" s="1"/>
  <c r="KU214" i="7" a="1"/>
  <c r="KU214" i="7" s="1"/>
  <c r="KU127" i="7" a="1"/>
  <c r="KU127" i="7" s="1"/>
  <c r="KU196" i="7" a="1"/>
  <c r="KU196" i="7" s="1"/>
  <c r="KU136" i="7" a="1"/>
  <c r="KU136" i="7" s="1"/>
  <c r="KU167" i="7" a="1"/>
  <c r="KU167" i="7" s="1"/>
  <c r="KU169" i="7" a="1"/>
  <c r="KU169" i="7" s="1"/>
  <c r="KU68" i="7" a="1"/>
  <c r="KU68" i="7" s="1"/>
  <c r="KU25" i="7" a="1"/>
  <c r="KU25" i="7" s="1"/>
  <c r="KU36" i="7" a="1"/>
  <c r="KU36" i="7" s="1"/>
  <c r="KU69" i="7" a="1"/>
  <c r="KU69" i="7" s="1"/>
  <c r="KU79" i="7" a="1"/>
  <c r="KU79" i="7" s="1"/>
  <c r="KU213" i="7" a="1"/>
  <c r="KU213" i="7" s="1"/>
  <c r="KU202" i="7" a="1"/>
  <c r="KU202" i="7" s="1"/>
  <c r="KU168" i="7" a="1"/>
  <c r="KU168" i="7" s="1"/>
  <c r="KU78" i="7" a="1"/>
  <c r="KU78" i="7" s="1"/>
  <c r="KV473" i="7" a="1"/>
  <c r="KV473" i="7" s="1"/>
  <c r="KV466" i="7" a="1"/>
  <c r="KV466" i="7" s="1"/>
  <c r="KV423" i="7" a="1"/>
  <c r="KV423" i="7" s="1"/>
  <c r="KV422" i="7" a="1"/>
  <c r="KV422" i="7" s="1"/>
  <c r="DZ16" i="66" s="1" a="1"/>
  <c r="DZ16" i="66" s="1"/>
  <c r="KV375" i="7" a="1"/>
  <c r="KV375" i="7" s="1"/>
  <c r="KV341" i="7" a="1"/>
  <c r="KV341" i="7" s="1"/>
  <c r="KV316" i="7" a="1"/>
  <c r="KV316" i="7" s="1"/>
  <c r="KV303" i="7" a="1"/>
  <c r="KV303" i="7" s="1"/>
  <c r="KV288" i="7" a="1"/>
  <c r="KV288" i="7" s="1"/>
  <c r="KV271" i="7" a="1"/>
  <c r="KV271" i="7" s="1"/>
  <c r="KV212" i="7" a="1"/>
  <c r="KV212" i="7" s="1"/>
  <c r="KV214" i="7" a="1"/>
  <c r="KV214" i="7" s="1"/>
  <c r="KV196" i="7" a="1"/>
  <c r="KV196" i="7" s="1"/>
  <c r="KV136" i="7" a="1"/>
  <c r="KV136" i="7" s="1"/>
  <c r="KV181" i="7" a="1"/>
  <c r="KV181" i="7" s="1"/>
  <c r="KV168" i="7" a="1"/>
  <c r="KV168" i="7" s="1"/>
  <c r="KV197" i="7" a="1"/>
  <c r="KV197" i="7" s="1"/>
  <c r="DZ11" i="66" s="1" a="1"/>
  <c r="DZ11" i="66" s="1"/>
  <c r="KV82" i="7" a="1"/>
  <c r="KV82" i="7" s="1"/>
  <c r="KV32" i="7" a="1"/>
  <c r="KV32" i="7" s="1"/>
  <c r="KV24" i="7" a="1"/>
  <c r="KV24" i="7" s="1"/>
  <c r="KV33" i="7" a="1"/>
  <c r="KV33" i="7" s="1"/>
  <c r="KV472" i="7" a="1"/>
  <c r="KV472" i="7" s="1"/>
  <c r="KV482" i="7" a="1"/>
  <c r="KV482" i="7" s="1"/>
  <c r="KV432" i="7" a="1"/>
  <c r="KV432" i="7" s="1"/>
  <c r="KV441" i="7" a="1"/>
  <c r="KV441" i="7" s="1"/>
  <c r="KV420" i="7" a="1"/>
  <c r="KV420" i="7" s="1"/>
  <c r="KV387" i="7" a="1"/>
  <c r="KV387" i="7" s="1"/>
  <c r="KV298" i="7" a="1"/>
  <c r="KV298" i="7" s="1"/>
  <c r="DC13" i="66" s="1" a="1"/>
  <c r="DC13" i="66" s="1"/>
  <c r="KV286" i="7" a="1"/>
  <c r="KV286" i="7" s="1"/>
  <c r="KV331" i="7" a="1"/>
  <c r="KV331" i="7" s="1"/>
  <c r="KV262" i="7" a="1"/>
  <c r="KV262" i="7" s="1"/>
  <c r="HD12" i="66" s="1" a="1"/>
  <c r="HD12" i="66" s="1"/>
  <c r="KV213" i="7" a="1"/>
  <c r="KV213" i="7" s="1"/>
  <c r="KV203" i="7" a="1"/>
  <c r="KV203" i="7" s="1"/>
  <c r="KV252" i="7" a="1"/>
  <c r="KV252" i="7" s="1"/>
  <c r="KV171" i="7" a="1"/>
  <c r="KV171" i="7" s="1"/>
  <c r="KV202" i="7" a="1"/>
  <c r="KV202" i="7" s="1"/>
  <c r="KV163" i="7" a="1"/>
  <c r="KV163" i="7" s="1"/>
  <c r="DC10" i="66" s="1" a="1"/>
  <c r="DC10" i="66" s="1"/>
  <c r="KV151" i="7" a="1"/>
  <c r="KV151" i="7" s="1"/>
  <c r="KV195" i="7" a="1"/>
  <c r="KV195" i="7" s="1"/>
  <c r="KV116" i="7" a="1"/>
  <c r="KV116" i="7" s="1"/>
  <c r="KV22" i="7" a="1"/>
  <c r="KV22" i="7" s="1"/>
  <c r="KV19" i="7" a="1"/>
  <c r="KV19" i="7" s="1"/>
  <c r="KV72" i="7" a="1"/>
  <c r="KV72" i="7" s="1"/>
  <c r="KV68" i="7" a="1"/>
  <c r="KV68" i="7" s="1"/>
  <c r="KV25" i="7" a="1"/>
  <c r="KV25" i="7" s="1"/>
  <c r="FI497" i="7"/>
  <c r="KV468" i="7" a="1"/>
  <c r="KV468" i="7" s="1"/>
  <c r="KV478" i="7" a="1"/>
  <c r="KV478" i="7" s="1"/>
  <c r="DC17" i="66" s="1" a="1"/>
  <c r="DC17" i="66" s="1"/>
  <c r="KV394" i="7" a="1"/>
  <c r="KV394" i="7" s="1"/>
  <c r="KV349" i="7" a="1"/>
  <c r="KV349" i="7" s="1"/>
  <c r="KV338" i="7" a="1"/>
  <c r="KV338" i="7" s="1"/>
  <c r="KV386" i="7" a="1"/>
  <c r="KV386" i="7" s="1"/>
  <c r="KV294" i="7" a="1"/>
  <c r="KV294" i="7" s="1"/>
  <c r="CF13" i="66" s="1" a="1"/>
  <c r="CF13" i="66" s="1"/>
  <c r="KV297" i="7" a="1"/>
  <c r="KV297" i="7" s="1"/>
  <c r="KV306" i="7" a="1"/>
  <c r="KV306" i="7" s="1"/>
  <c r="KV257" i="7" a="1"/>
  <c r="KV257" i="7" s="1"/>
  <c r="KV259" i="7" a="1"/>
  <c r="KV259" i="7" s="1"/>
  <c r="KV198" i="7" a="1"/>
  <c r="KV198" i="7" s="1"/>
  <c r="KV159" i="7" a="1"/>
  <c r="KV159" i="7" s="1"/>
  <c r="CF10" i="66" s="1" a="1"/>
  <c r="CF10" i="66" s="1"/>
  <c r="KV126" i="7" a="1"/>
  <c r="KV126" i="7" s="1"/>
  <c r="KV46" i="7" a="1"/>
  <c r="KV46" i="7" s="1"/>
  <c r="KV77" i="7" a="1"/>
  <c r="KV77" i="7" s="1"/>
  <c r="KV67" i="7" a="1"/>
  <c r="KV67" i="7" s="1"/>
  <c r="KV106" i="7" a="1"/>
  <c r="KV106" i="7" s="1"/>
  <c r="KV486" i="7" a="1"/>
  <c r="KV486" i="7" s="1"/>
  <c r="KV474" i="7" a="1"/>
  <c r="KV474" i="7" s="1"/>
  <c r="CF17" i="66" s="1" a="1"/>
  <c r="CF17" i="66" s="1"/>
  <c r="KV397" i="7" a="1"/>
  <c r="KV397" i="7" s="1"/>
  <c r="HD15" i="66" s="1" a="1"/>
  <c r="HD15" i="66" s="1"/>
  <c r="KV431" i="7" a="1"/>
  <c r="KV431" i="7" s="1"/>
  <c r="KV393" i="7" a="1"/>
  <c r="KV393" i="7" s="1"/>
  <c r="KV348" i="7" a="1"/>
  <c r="KV348" i="7" s="1"/>
  <c r="KV337" i="7" a="1"/>
  <c r="KV337" i="7" s="1"/>
  <c r="KV352" i="7" a="1"/>
  <c r="KV352" i="7" s="1"/>
  <c r="HD14" i="66" s="1" a="1"/>
  <c r="HD14" i="66" s="1"/>
  <c r="KV347" i="7" a="1"/>
  <c r="KV347" i="7" s="1"/>
  <c r="KV287" i="7" a="1"/>
  <c r="KV287" i="7" s="1"/>
  <c r="DZ13" i="66" s="1" a="1"/>
  <c r="DZ13" i="66" s="1"/>
  <c r="KV332" i="7" a="1"/>
  <c r="KV332" i="7" s="1"/>
  <c r="DZ14" i="66" s="1" a="1"/>
  <c r="DZ14" i="66" s="1"/>
  <c r="KV342" i="7" a="1"/>
  <c r="KV342" i="7" s="1"/>
  <c r="KV226" i="7" a="1"/>
  <c r="KV226" i="7" s="1"/>
  <c r="KV207" i="7" a="1"/>
  <c r="KV207" i="7" s="1"/>
  <c r="KV258" i="7" a="1"/>
  <c r="KV258" i="7" s="1"/>
  <c r="KV217" i="7" a="1"/>
  <c r="KV217" i="7" s="1"/>
  <c r="HD11" i="66" s="1" a="1"/>
  <c r="HD11" i="66" s="1"/>
  <c r="KV161" i="7" a="1"/>
  <c r="KV161" i="7" s="1"/>
  <c r="KV152" i="7" a="1"/>
  <c r="KV152" i="7" s="1"/>
  <c r="DZ10" i="66" s="1" a="1"/>
  <c r="DZ10" i="66" s="1"/>
  <c r="KV158" i="7" a="1"/>
  <c r="KV158" i="7" s="1"/>
  <c r="KV20" i="7" a="1"/>
  <c r="KV20" i="7" s="1"/>
  <c r="KV42" i="7" a="1"/>
  <c r="KV42" i="7" s="1"/>
  <c r="KV91" i="7" a="1"/>
  <c r="KV91" i="7" s="1"/>
  <c r="KV21" i="7" a="1"/>
  <c r="KV21" i="7" s="1"/>
  <c r="KV63" i="7" a="1"/>
  <c r="KV63" i="7" s="1"/>
  <c r="KV81" i="7" a="1"/>
  <c r="KV81" i="7" s="1"/>
  <c r="KV113" i="7" a="1"/>
  <c r="KV113" i="7" s="1"/>
  <c r="KV467" i="7" a="1"/>
  <c r="KV467" i="7" s="1"/>
  <c r="DZ17" i="66" s="1" a="1"/>
  <c r="DZ17" i="66" s="1"/>
  <c r="KV477" i="7" a="1"/>
  <c r="KV477" i="7" s="1"/>
  <c r="KV437" i="7" a="1"/>
  <c r="KV437" i="7" s="1"/>
  <c r="KV439" i="7" a="1"/>
  <c r="KV439" i="7" s="1"/>
  <c r="KV392" i="7" a="1"/>
  <c r="KV392" i="7" s="1"/>
  <c r="KV333" i="7" a="1"/>
  <c r="KV333" i="7" s="1"/>
  <c r="KV285" i="7" a="1"/>
  <c r="KV285" i="7" s="1"/>
  <c r="KV330" i="7" a="1"/>
  <c r="KV330" i="7" s="1"/>
  <c r="KV296" i="7" a="1"/>
  <c r="KV296" i="7" s="1"/>
  <c r="KV302" i="7" a="1"/>
  <c r="KV302" i="7" s="1"/>
  <c r="KV208" i="7" a="1"/>
  <c r="KV208" i="7" s="1"/>
  <c r="DC11" i="66" s="1" a="1"/>
  <c r="DC11" i="66" s="1"/>
  <c r="KV253" i="7" a="1"/>
  <c r="KV253" i="7" s="1"/>
  <c r="DC12" i="66" s="1" a="1"/>
  <c r="DC12" i="66" s="1"/>
  <c r="KV241" i="7" a="1"/>
  <c r="KV241" i="7" s="1"/>
  <c r="KV122" i="7" a="1"/>
  <c r="KV122" i="7" s="1"/>
  <c r="KV150" i="7" a="1"/>
  <c r="KV150" i="7" s="1"/>
  <c r="KV157" i="7" a="1"/>
  <c r="KV157" i="7" s="1"/>
  <c r="KV40" i="7" a="1"/>
  <c r="KV40" i="7" s="1"/>
  <c r="KV73" i="7" a="1"/>
  <c r="KV73" i="7" s="1"/>
  <c r="DC8" i="66" s="1" a="1"/>
  <c r="DC8" i="66" s="1"/>
  <c r="KV118" i="7" a="1"/>
  <c r="KV118" i="7" s="1"/>
  <c r="DC9" i="66" s="1" a="1"/>
  <c r="DC9" i="66" s="1"/>
  <c r="KV41" i="7" a="1"/>
  <c r="KV41" i="7" s="1"/>
  <c r="KV476" i="7" a="1"/>
  <c r="KV476" i="7" s="1"/>
  <c r="KV465" i="7" a="1"/>
  <c r="KV465" i="7" s="1"/>
  <c r="KV442" i="7" a="1"/>
  <c r="KV442" i="7" s="1"/>
  <c r="HD16" i="66" s="1" a="1"/>
  <c r="HD16" i="66" s="1"/>
  <c r="KV451" i="7" a="1"/>
  <c r="KV451" i="7" s="1"/>
  <c r="KV438" i="7" a="1"/>
  <c r="KV438" i="7" s="1"/>
  <c r="KV388" i="7" a="1"/>
  <c r="KV388" i="7" s="1"/>
  <c r="DC15" i="66" s="1" a="1"/>
  <c r="DC15" i="66" s="1"/>
  <c r="KV376" i="7" a="1"/>
  <c r="KV376" i="7" s="1"/>
  <c r="KV383" i="7" a="1"/>
  <c r="KV383" i="7" s="1"/>
  <c r="KV361" i="7" a="1"/>
  <c r="KV361" i="7" s="1"/>
  <c r="KV261" i="7" a="1"/>
  <c r="KV261" i="7" s="1"/>
  <c r="KV204" i="7" a="1"/>
  <c r="KV204" i="7" s="1"/>
  <c r="CF11" i="66" s="1" a="1"/>
  <c r="CF11" i="66" s="1"/>
  <c r="KV249" i="7" a="1"/>
  <c r="KV249" i="7" s="1"/>
  <c r="CF12" i="66" s="1" a="1"/>
  <c r="CF12" i="66" s="1"/>
  <c r="KV216" i="7" a="1"/>
  <c r="KV216" i="7" s="1"/>
  <c r="KV248" i="7" a="1"/>
  <c r="KV248" i="7" s="1"/>
  <c r="KV124" i="7" a="1"/>
  <c r="KV124" i="7" s="1"/>
  <c r="KV162" i="7" a="1"/>
  <c r="KV162" i="7" s="1"/>
  <c r="KV153" i="7" a="1"/>
  <c r="KV153" i="7" s="1"/>
  <c r="KV112" i="7" a="1"/>
  <c r="KV112" i="7" s="1"/>
  <c r="KV38" i="7" a="1"/>
  <c r="KV38" i="7" s="1"/>
  <c r="KV69" i="7" a="1"/>
  <c r="KV69" i="7" s="1"/>
  <c r="KV79" i="7" a="1"/>
  <c r="KV79" i="7" s="1"/>
  <c r="KV114" i="7" a="1"/>
  <c r="KV114" i="7" s="1"/>
  <c r="CF9" i="66" s="1" a="1"/>
  <c r="CF9" i="66" s="1"/>
  <c r="KV39" i="7" a="1"/>
  <c r="KV39" i="7" s="1"/>
  <c r="KV71" i="7" a="1"/>
  <c r="KV71" i="7" s="1"/>
  <c r="KV487" i="7" a="1"/>
  <c r="KV487" i="7" s="1"/>
  <c r="HD17" i="66" s="1" a="1"/>
  <c r="HD17" i="66" s="1"/>
  <c r="KV484" i="7" a="1"/>
  <c r="KV484" i="7" s="1"/>
  <c r="KV428" i="7" a="1"/>
  <c r="KV428" i="7" s="1"/>
  <c r="KV433" i="7" a="1"/>
  <c r="KV433" i="7" s="1"/>
  <c r="DC16" i="66" s="1" a="1"/>
  <c r="DC16" i="66" s="1"/>
  <c r="KV421" i="7" a="1"/>
  <c r="KV421" i="7" s="1"/>
  <c r="KV384" i="7" a="1"/>
  <c r="KV384" i="7" s="1"/>
  <c r="CF15" i="66" s="1" a="1"/>
  <c r="CF15" i="66" s="1"/>
  <c r="KV351" i="7" a="1"/>
  <c r="KV351" i="7" s="1"/>
  <c r="KV382" i="7" a="1"/>
  <c r="KV382" i="7" s="1"/>
  <c r="KV343" i="7" a="1"/>
  <c r="KV343" i="7" s="1"/>
  <c r="DC14" i="66" s="1" a="1"/>
  <c r="DC14" i="66" s="1"/>
  <c r="KV293" i="7" a="1"/>
  <c r="KV293" i="7" s="1"/>
  <c r="KV307" i="7" a="1"/>
  <c r="KV307" i="7" s="1"/>
  <c r="HD13" i="66" s="1" a="1"/>
  <c r="HD13" i="66" s="1"/>
  <c r="KV242" i="7" a="1"/>
  <c r="KV242" i="7" s="1"/>
  <c r="DZ12" i="66" s="1" a="1"/>
  <c r="DZ12" i="66" s="1"/>
  <c r="KV247" i="7" a="1"/>
  <c r="KV247" i="7" s="1"/>
  <c r="KV172" i="7" a="1"/>
  <c r="KV172" i="7" s="1"/>
  <c r="HD10" i="66" s="1" a="1"/>
  <c r="HD10" i="66" s="1"/>
  <c r="KV123" i="7" a="1"/>
  <c r="KV123" i="7" s="1"/>
  <c r="KV117" i="7" a="1"/>
  <c r="KV117" i="7" s="1"/>
  <c r="KV108" i="7" a="1"/>
  <c r="KV108" i="7" s="1"/>
  <c r="KV36" i="7" a="1"/>
  <c r="KV36" i="7" s="1"/>
  <c r="KV62" i="7" a="1"/>
  <c r="KV62" i="7" s="1"/>
  <c r="KV78" i="7" a="1"/>
  <c r="KV78" i="7" s="1"/>
  <c r="KV107" i="7" a="1"/>
  <c r="KV107" i="7" s="1"/>
  <c r="KV37" i="7" a="1"/>
  <c r="KV37" i="7" s="1"/>
  <c r="KV23" i="7" a="1"/>
  <c r="KV23" i="7" s="1"/>
  <c r="KV483" i="7" a="1"/>
  <c r="KV483" i="7" s="1"/>
  <c r="KV427" i="7" a="1"/>
  <c r="KV427" i="7" s="1"/>
  <c r="KV406" i="7" a="1"/>
  <c r="KV406" i="7" s="1"/>
  <c r="KV429" i="7" a="1"/>
  <c r="KV429" i="7" s="1"/>
  <c r="CF16" i="66" s="1" a="1"/>
  <c r="CF16" i="66" s="1"/>
  <c r="KV396" i="7" a="1"/>
  <c r="KV396" i="7" s="1"/>
  <c r="KV377" i="7" a="1"/>
  <c r="KV377" i="7" s="1"/>
  <c r="DZ15" i="66" s="1" a="1"/>
  <c r="DZ15" i="66" s="1"/>
  <c r="KV378" i="7" a="1"/>
  <c r="KV378" i="7" s="1"/>
  <c r="KV339" i="7" a="1"/>
  <c r="KV339" i="7" s="1"/>
  <c r="CF14" i="66" s="1" a="1"/>
  <c r="CF14" i="66" s="1"/>
  <c r="KV304" i="7" a="1"/>
  <c r="KV304" i="7" s="1"/>
  <c r="KV292" i="7" a="1"/>
  <c r="KV292" i="7" s="1"/>
  <c r="KV251" i="7" a="1"/>
  <c r="KV251" i="7" s="1"/>
  <c r="KV240" i="7" a="1"/>
  <c r="KV240" i="7" s="1"/>
  <c r="KV206" i="7" a="1"/>
  <c r="KV206" i="7" s="1"/>
  <c r="KV243" i="7" a="1"/>
  <c r="KV243" i="7" s="1"/>
  <c r="KV167" i="7" a="1"/>
  <c r="KV167" i="7" s="1"/>
  <c r="KV169" i="7" a="1"/>
  <c r="KV169" i="7" s="1"/>
  <c r="KV127" i="7" a="1"/>
  <c r="KV127" i="7" s="1"/>
  <c r="KV34" i="7" a="1"/>
  <c r="KV34" i="7" s="1"/>
  <c r="KV60" i="7" a="1"/>
  <c r="KV60" i="7" s="1"/>
  <c r="KV61" i="7" a="1"/>
  <c r="KV61" i="7" s="1"/>
  <c r="KV105" i="7" a="1"/>
  <c r="KV105" i="7" s="1"/>
  <c r="KV35" i="7" a="1"/>
  <c r="KV35" i="7" s="1"/>
  <c r="KW467" i="7" a="1"/>
  <c r="KW467" i="7" s="1"/>
  <c r="EA17" i="66" s="1" a="1"/>
  <c r="EA17" i="66" s="1"/>
  <c r="KW468" i="7" a="1"/>
  <c r="KW468" i="7" s="1"/>
  <c r="KW406" i="7" a="1"/>
  <c r="KW406" i="7" s="1"/>
  <c r="KW433" i="7" a="1"/>
  <c r="KW433" i="7" s="1"/>
  <c r="DD16" i="66" s="1" a="1"/>
  <c r="DD16" i="66" s="1"/>
  <c r="KW421" i="7" a="1"/>
  <c r="KW421" i="7" s="1"/>
  <c r="KW427" i="7" a="1"/>
  <c r="KW427" i="7" s="1"/>
  <c r="KW337" i="7" a="1"/>
  <c r="KW337" i="7" s="1"/>
  <c r="KW342" i="7" a="1"/>
  <c r="KW342" i="7" s="1"/>
  <c r="KW292" i="7" a="1"/>
  <c r="KW292" i="7" s="1"/>
  <c r="KW294" i="7" a="1"/>
  <c r="KW294" i="7" s="1"/>
  <c r="CG13" i="66" s="1" a="1"/>
  <c r="CG13" i="66" s="1"/>
  <c r="KW242" i="7" a="1"/>
  <c r="KW242" i="7" s="1"/>
  <c r="EA12" i="66" s="1" a="1"/>
  <c r="EA12" i="66" s="1"/>
  <c r="KW243" i="7" a="1"/>
  <c r="KW243" i="7" s="1"/>
  <c r="KW226" i="7" a="1"/>
  <c r="KW226" i="7" s="1"/>
  <c r="KW181" i="7" a="1"/>
  <c r="KW181" i="7" s="1"/>
  <c r="KW169" i="7" a="1"/>
  <c r="KW169" i="7" s="1"/>
  <c r="KW197" i="7" a="1"/>
  <c r="KW197" i="7" s="1"/>
  <c r="EA11" i="66" s="1" a="1"/>
  <c r="EA11" i="66" s="1"/>
  <c r="KW77" i="7" a="1"/>
  <c r="KW77" i="7" s="1"/>
  <c r="KW136" i="7" a="1"/>
  <c r="KW136" i="7" s="1"/>
  <c r="KW72" i="7" a="1"/>
  <c r="KW72" i="7" s="1"/>
  <c r="KW68" i="7" a="1"/>
  <c r="KW68" i="7" s="1"/>
  <c r="KW25" i="7" a="1"/>
  <c r="KW25" i="7" s="1"/>
  <c r="KW82" i="7" a="1"/>
  <c r="KW82" i="7" s="1"/>
  <c r="KW465" i="7" a="1"/>
  <c r="KW465" i="7" s="1"/>
  <c r="KW486" i="7" a="1"/>
  <c r="KW486" i="7" s="1"/>
  <c r="KW476" i="7" a="1"/>
  <c r="KW476" i="7" s="1"/>
  <c r="KW429" i="7" a="1"/>
  <c r="KW429" i="7" s="1"/>
  <c r="CG16" i="66" s="1" a="1"/>
  <c r="CG16" i="66" s="1"/>
  <c r="KW396" i="7" a="1"/>
  <c r="KW396" i="7" s="1"/>
  <c r="KW423" i="7" a="1"/>
  <c r="KW423" i="7" s="1"/>
  <c r="KW333" i="7" a="1"/>
  <c r="KW333" i="7" s="1"/>
  <c r="KW383" i="7" a="1"/>
  <c r="KW383" i="7" s="1"/>
  <c r="KW361" i="7" a="1"/>
  <c r="KW361" i="7" s="1"/>
  <c r="KW341" i="7" a="1"/>
  <c r="KW341" i="7" s="1"/>
  <c r="KW288" i="7" a="1"/>
  <c r="KW288" i="7" s="1"/>
  <c r="KW271" i="7" a="1"/>
  <c r="KW271" i="7" s="1"/>
  <c r="KW287" i="7" a="1"/>
  <c r="KW287" i="7" s="1"/>
  <c r="EA13" i="66" s="1" a="1"/>
  <c r="EA13" i="66" s="1"/>
  <c r="KW240" i="7" a="1"/>
  <c r="KW240" i="7" s="1"/>
  <c r="KW206" i="7" a="1"/>
  <c r="KW206" i="7" s="1"/>
  <c r="KW202" i="7" a="1"/>
  <c r="KW202" i="7" s="1"/>
  <c r="KW163" i="7" a="1"/>
  <c r="KW163" i="7" s="1"/>
  <c r="DD10" i="66" s="1" a="1"/>
  <c r="DD10" i="66" s="1"/>
  <c r="KW168" i="7" a="1"/>
  <c r="KW168" i="7" s="1"/>
  <c r="KW195" i="7" a="1"/>
  <c r="KW195" i="7" s="1"/>
  <c r="KW161" i="7" a="1"/>
  <c r="KW161" i="7" s="1"/>
  <c r="KW42" i="7" a="1"/>
  <c r="KW42" i="7" s="1"/>
  <c r="KW91" i="7" a="1"/>
  <c r="KW91" i="7" s="1"/>
  <c r="KW67" i="7" a="1"/>
  <c r="KW67" i="7" s="1"/>
  <c r="KW106" i="7" a="1"/>
  <c r="KW106" i="7" s="1"/>
  <c r="KW487" i="7" a="1"/>
  <c r="KW487" i="7" s="1"/>
  <c r="HE17" i="66" s="1" a="1"/>
  <c r="HE17" i="66" s="1"/>
  <c r="KW484" i="7" a="1"/>
  <c r="KW484" i="7" s="1"/>
  <c r="KW441" i="7" a="1"/>
  <c r="KW441" i="7" s="1"/>
  <c r="KW422" i="7" a="1"/>
  <c r="KW422" i="7" s="1"/>
  <c r="EA16" i="66" s="1" a="1"/>
  <c r="EA16" i="66" s="1"/>
  <c r="KW388" i="7" a="1"/>
  <c r="KW388" i="7" s="1"/>
  <c r="DD15" i="66" s="1" a="1"/>
  <c r="DD15" i="66" s="1"/>
  <c r="KW376" i="7" a="1"/>
  <c r="KW376" i="7" s="1"/>
  <c r="KW382" i="7" a="1"/>
  <c r="KW382" i="7" s="1"/>
  <c r="KW343" i="7" a="1"/>
  <c r="KW343" i="7" s="1"/>
  <c r="DD14" i="66" s="1" a="1"/>
  <c r="DD14" i="66" s="1"/>
  <c r="KW297" i="7" a="1"/>
  <c r="KW297" i="7" s="1"/>
  <c r="KW331" i="7" a="1"/>
  <c r="KW331" i="7" s="1"/>
  <c r="KW285" i="7" a="1"/>
  <c r="KW285" i="7" s="1"/>
  <c r="KW214" i="7" a="1"/>
  <c r="KW214" i="7" s="1"/>
  <c r="KW252" i="7" a="1"/>
  <c r="KW252" i="7" s="1"/>
  <c r="KW261" i="7" a="1"/>
  <c r="KW261" i="7" s="1"/>
  <c r="KW198" i="7" a="1"/>
  <c r="KW198" i="7" s="1"/>
  <c r="KW159" i="7" a="1"/>
  <c r="KW159" i="7" s="1"/>
  <c r="CG10" i="66" s="1" a="1"/>
  <c r="CG10" i="66" s="1"/>
  <c r="KW151" i="7" a="1"/>
  <c r="KW151" i="7" s="1"/>
  <c r="KW122" i="7" a="1"/>
  <c r="KW122" i="7" s="1"/>
  <c r="KW40" i="7" a="1"/>
  <c r="KW40" i="7" s="1"/>
  <c r="KW73" i="7" a="1"/>
  <c r="KW73" i="7" s="1"/>
  <c r="DD8" i="66" s="1" a="1"/>
  <c r="DD8" i="66" s="1"/>
  <c r="KW21" i="7" a="1"/>
  <c r="KW21" i="7" s="1"/>
  <c r="KW63" i="7" a="1"/>
  <c r="KW63" i="7" s="1"/>
  <c r="KW81" i="7" a="1"/>
  <c r="KW81" i="7" s="1"/>
  <c r="KW46" i="7" a="1"/>
  <c r="KW46" i="7" s="1"/>
  <c r="KW474" i="7" a="1"/>
  <c r="KW474" i="7" s="1"/>
  <c r="CG17" i="66" s="1" a="1"/>
  <c r="CG17" i="66" s="1"/>
  <c r="KW438" i="7" a="1"/>
  <c r="KW438" i="7" s="1"/>
  <c r="KW347" i="7" a="1"/>
  <c r="KW347" i="7" s="1"/>
  <c r="KW286" i="7" a="1"/>
  <c r="KW286" i="7" s="1"/>
  <c r="KW167" i="7" a="1"/>
  <c r="KW167" i="7" s="1"/>
  <c r="KW483" i="7" a="1"/>
  <c r="KW483" i="7" s="1"/>
  <c r="KW420" i="7" a="1"/>
  <c r="KW420" i="7" s="1"/>
  <c r="KW432" i="7" a="1"/>
  <c r="KW432" i="7" s="1"/>
  <c r="KW384" i="7" a="1"/>
  <c r="KW384" i="7" s="1"/>
  <c r="CG15" i="66" s="1" a="1"/>
  <c r="CG15" i="66" s="1"/>
  <c r="KW351" i="7" a="1"/>
  <c r="KW351" i="7" s="1"/>
  <c r="KW378" i="7" a="1"/>
  <c r="KW378" i="7" s="1"/>
  <c r="KW306" i="7" a="1"/>
  <c r="KW306" i="7" s="1"/>
  <c r="KW213" i="7" a="1"/>
  <c r="KW213" i="7" s="1"/>
  <c r="KW203" i="7" a="1"/>
  <c r="KW203" i="7" s="1"/>
  <c r="KW152" i="7" a="1"/>
  <c r="KW152" i="7" s="1"/>
  <c r="EA10" i="66" s="1" a="1"/>
  <c r="EA10" i="66" s="1"/>
  <c r="KW126" i="7" a="1"/>
  <c r="KW126" i="7" s="1"/>
  <c r="KW158" i="7" a="1"/>
  <c r="KW158" i="7" s="1"/>
  <c r="KW208" i="7" a="1"/>
  <c r="KW208" i="7" s="1"/>
  <c r="DD11" i="66" s="1" a="1"/>
  <c r="DD11" i="66" s="1"/>
  <c r="KW38" i="7" a="1"/>
  <c r="KW38" i="7" s="1"/>
  <c r="KW69" i="7" a="1"/>
  <c r="KW69" i="7" s="1"/>
  <c r="KW79" i="7" a="1"/>
  <c r="KW79" i="7" s="1"/>
  <c r="KW118" i="7" a="1"/>
  <c r="KW118" i="7" s="1"/>
  <c r="DD9" i="66" s="1" a="1"/>
  <c r="DD9" i="66" s="1"/>
  <c r="KW41" i="7" a="1"/>
  <c r="KW41" i="7" s="1"/>
  <c r="KW20" i="7" a="1"/>
  <c r="KW20" i="7" s="1"/>
  <c r="KW338" i="7" a="1"/>
  <c r="KW338" i="7" s="1"/>
  <c r="KW392" i="7" a="1"/>
  <c r="KW392" i="7" s="1"/>
  <c r="KW298" i="7" a="1"/>
  <c r="KW298" i="7" s="1"/>
  <c r="DD13" i="66" s="1" a="1"/>
  <c r="DD13" i="66" s="1"/>
  <c r="KW247" i="7" a="1"/>
  <c r="KW247" i="7" s="1"/>
  <c r="KW171" i="7" a="1"/>
  <c r="KW171" i="7" s="1"/>
  <c r="KW33" i="7" a="1"/>
  <c r="KW33" i="7" s="1"/>
  <c r="KW466" i="7" a="1"/>
  <c r="KW466" i="7" s="1"/>
  <c r="KW431" i="7" a="1"/>
  <c r="KW431" i="7" s="1"/>
  <c r="KW394" i="7" a="1"/>
  <c r="KW394" i="7" s="1"/>
  <c r="KW377" i="7" a="1"/>
  <c r="KW377" i="7" s="1"/>
  <c r="EA15" i="66" s="1" a="1"/>
  <c r="EA15" i="66" s="1"/>
  <c r="KW332" i="7" a="1"/>
  <c r="KW332" i="7" s="1"/>
  <c r="EA14" i="66" s="1" a="1"/>
  <c r="EA14" i="66" s="1"/>
  <c r="KW302" i="7" a="1"/>
  <c r="KW302" i="7" s="1"/>
  <c r="KW257" i="7" a="1"/>
  <c r="KW257" i="7" s="1"/>
  <c r="KW259" i="7" a="1"/>
  <c r="KW259" i="7" s="1"/>
  <c r="KW217" i="7" a="1"/>
  <c r="KW217" i="7" s="1"/>
  <c r="HE11" i="66" s="1" a="1"/>
  <c r="HE11" i="66" s="1"/>
  <c r="KW251" i="7" a="1"/>
  <c r="KW251" i="7" s="1"/>
  <c r="KW150" i="7" a="1"/>
  <c r="KW150" i="7" s="1"/>
  <c r="KW157" i="7" a="1"/>
  <c r="KW157" i="7" s="1"/>
  <c r="KW36" i="7" a="1"/>
  <c r="KW36" i="7" s="1"/>
  <c r="KW62" i="7" a="1"/>
  <c r="KW62" i="7" s="1"/>
  <c r="KW78" i="7" a="1"/>
  <c r="KW78" i="7" s="1"/>
  <c r="KW114" i="7" a="1"/>
  <c r="KW114" i="7" s="1"/>
  <c r="CG9" i="66" s="1" a="1"/>
  <c r="CG9" i="66" s="1"/>
  <c r="KW39" i="7" a="1"/>
  <c r="KW39" i="7" s="1"/>
  <c r="KW71" i="7" a="1"/>
  <c r="KW71" i="7" s="1"/>
  <c r="KW428" i="7" a="1"/>
  <c r="KW428" i="7" s="1"/>
  <c r="KW293" i="7" a="1"/>
  <c r="KW293" i="7" s="1"/>
  <c r="KW249" i="7" a="1"/>
  <c r="KW249" i="7" s="1"/>
  <c r="CG12" i="66" s="1" a="1"/>
  <c r="CG12" i="66" s="1"/>
  <c r="KW127" i="7" a="1"/>
  <c r="KW127" i="7" s="1"/>
  <c r="KW108" i="7" a="1"/>
  <c r="KW108" i="7" s="1"/>
  <c r="KW482" i="7" a="1"/>
  <c r="KW482" i="7" s="1"/>
  <c r="KW477" i="7" a="1"/>
  <c r="KW477" i="7" s="1"/>
  <c r="KW393" i="7" a="1"/>
  <c r="KW393" i="7" s="1"/>
  <c r="KW397" i="7" a="1"/>
  <c r="KW397" i="7" s="1"/>
  <c r="HE15" i="66" s="1" a="1"/>
  <c r="HE15" i="66" s="1"/>
  <c r="KW375" i="7" a="1"/>
  <c r="KW375" i="7" s="1"/>
  <c r="KW387" i="7" a="1"/>
  <c r="KW387" i="7" s="1"/>
  <c r="KW349" i="7" a="1"/>
  <c r="KW349" i="7" s="1"/>
  <c r="KW330" i="7" a="1"/>
  <c r="KW330" i="7" s="1"/>
  <c r="KW296" i="7" a="1"/>
  <c r="KW296" i="7" s="1"/>
  <c r="KW339" i="7" a="1"/>
  <c r="KW339" i="7" s="1"/>
  <c r="CG14" i="66" s="1" a="1"/>
  <c r="CG14" i="66" s="1"/>
  <c r="KW304" i="7" a="1"/>
  <c r="KW304" i="7" s="1"/>
  <c r="KW207" i="7" a="1"/>
  <c r="KW207" i="7" s="1"/>
  <c r="KW258" i="7" a="1"/>
  <c r="KW258" i="7" s="1"/>
  <c r="KW212" i="7" a="1"/>
  <c r="KW212" i="7" s="1"/>
  <c r="KW124" i="7" a="1"/>
  <c r="KW124" i="7" s="1"/>
  <c r="KW162" i="7" a="1"/>
  <c r="KW162" i="7" s="1"/>
  <c r="KW153" i="7" a="1"/>
  <c r="KW153" i="7" s="1"/>
  <c r="KW172" i="7" a="1"/>
  <c r="KW172" i="7" s="1"/>
  <c r="HE10" i="66" s="1" a="1"/>
  <c r="HE10" i="66" s="1"/>
  <c r="KW34" i="7" a="1"/>
  <c r="KW34" i="7" s="1"/>
  <c r="KW60" i="7" a="1"/>
  <c r="KW60" i="7" s="1"/>
  <c r="KW61" i="7" a="1"/>
  <c r="KW61" i="7" s="1"/>
  <c r="KW107" i="7" a="1"/>
  <c r="KW107" i="7" s="1"/>
  <c r="KW37" i="7" a="1"/>
  <c r="KW37" i="7" s="1"/>
  <c r="KW23" i="7" a="1"/>
  <c r="KW23" i="7" s="1"/>
  <c r="KW113" i="7" a="1"/>
  <c r="KW113" i="7" s="1"/>
  <c r="KW116" i="7" a="1"/>
  <c r="KW116" i="7" s="1"/>
  <c r="KW478" i="7" a="1"/>
  <c r="KW478" i="7" s="1"/>
  <c r="DD17" i="66" s="1" a="1"/>
  <c r="DD17" i="66" s="1"/>
  <c r="KW473" i="7" a="1"/>
  <c r="KW473" i="7" s="1"/>
  <c r="KW442" i="7" a="1"/>
  <c r="KW442" i="7" s="1"/>
  <c r="HE16" i="66" s="1" a="1"/>
  <c r="HE16" i="66" s="1"/>
  <c r="KW437" i="7" a="1"/>
  <c r="KW437" i="7" s="1"/>
  <c r="KW439" i="7" a="1"/>
  <c r="KW439" i="7" s="1"/>
  <c r="KW386" i="7" a="1"/>
  <c r="KW386" i="7" s="1"/>
  <c r="KW348" i="7" a="1"/>
  <c r="KW348" i="7" s="1"/>
  <c r="KW316" i="7" a="1"/>
  <c r="KW316" i="7" s="1"/>
  <c r="KW303" i="7" a="1"/>
  <c r="KW303" i="7" s="1"/>
  <c r="KW253" i="7" a="1"/>
  <c r="KW253" i="7" s="1"/>
  <c r="DD12" i="66" s="1" a="1"/>
  <c r="DD12" i="66" s="1"/>
  <c r="KW241" i="7" a="1"/>
  <c r="KW241" i="7" s="1"/>
  <c r="KW248" i="7" a="1"/>
  <c r="KW248" i="7" s="1"/>
  <c r="KW262" i="7" a="1"/>
  <c r="KW262" i="7" s="1"/>
  <c r="HE12" i="66" s="1" a="1"/>
  <c r="HE12" i="66" s="1"/>
  <c r="KW123" i="7" a="1"/>
  <c r="KW123" i="7" s="1"/>
  <c r="KW204" i="7" a="1"/>
  <c r="KW204" i="7" s="1"/>
  <c r="CG11" i="66" s="1" a="1"/>
  <c r="CG11" i="66" s="1"/>
  <c r="KW196" i="7" a="1"/>
  <c r="KW196" i="7" s="1"/>
  <c r="KW32" i="7" a="1"/>
  <c r="KW32" i="7" s="1"/>
  <c r="KW24" i="7" a="1"/>
  <c r="KW24" i="7" s="1"/>
  <c r="KW105" i="7" a="1"/>
  <c r="KW105" i="7" s="1"/>
  <c r="KW35" i="7" a="1"/>
  <c r="KW35" i="7" s="1"/>
  <c r="KW117" i="7" a="1"/>
  <c r="KW117" i="7" s="1"/>
  <c r="KW112" i="7" a="1"/>
  <c r="KW112" i="7" s="1"/>
  <c r="KW22" i="7" a="1"/>
  <c r="KW22" i="7" s="1"/>
  <c r="KW472" i="7" a="1"/>
  <c r="KW472" i="7" s="1"/>
  <c r="KW451" i="7" a="1"/>
  <c r="KW451" i="7" s="1"/>
  <c r="KW352" i="7" a="1"/>
  <c r="KW352" i="7" s="1"/>
  <c r="HE14" i="66" s="1" a="1"/>
  <c r="HE14" i="66" s="1"/>
  <c r="KW307" i="7" a="1"/>
  <c r="KW307" i="7" s="1"/>
  <c r="HE13" i="66" s="1" a="1"/>
  <c r="HE13" i="66" s="1"/>
  <c r="KW216" i="7" a="1"/>
  <c r="KW216" i="7" s="1"/>
  <c r="KW19" i="7" a="1"/>
  <c r="KW19" i="7" s="1"/>
  <c r="AI255" i="61"/>
  <c r="AG255" i="61"/>
  <c r="AW255" i="61" a="1"/>
  <c r="AW255" i="61" s="1"/>
  <c r="M255" i="61" s="1"/>
  <c r="AX255" i="61" a="1"/>
  <c r="AX255" i="61" s="1"/>
  <c r="N255" i="61" s="1"/>
  <c r="AV255" i="61" a="1"/>
  <c r="AV255" i="61" s="1"/>
  <c r="L255" i="61" s="1"/>
  <c r="AL255" i="61"/>
  <c r="AK255" i="61"/>
  <c r="AJ255" i="61"/>
  <c r="AH255" i="61"/>
  <c r="E271" i="65"/>
  <c r="C257" i="61"/>
  <c r="E257" i="61"/>
  <c r="F257" i="61" s="1"/>
  <c r="D258" i="61"/>
  <c r="B257" i="61"/>
  <c r="DU4" i="36"/>
  <c r="DT76" i="36"/>
  <c r="FH12" i="8"/>
  <c r="AA255" i="61"/>
  <c r="J255" i="61"/>
  <c r="AD255" i="61"/>
  <c r="O250" i="61"/>
  <c r="AY251" i="61" a="1"/>
  <c r="AY251" i="61" s="1"/>
  <c r="AB254" i="61"/>
  <c r="AE254" i="61"/>
  <c r="K254" i="61"/>
  <c r="DT108" i="36" a="1"/>
  <c r="DT108" i="36" s="1"/>
  <c r="DT114" i="36" a="1"/>
  <c r="DT114" i="36" s="1"/>
  <c r="DT112" i="36" a="1"/>
  <c r="DT112" i="36" s="1"/>
  <c r="DT109" i="36" a="1"/>
  <c r="DT109" i="36" s="1"/>
  <c r="DT113" i="36" a="1"/>
  <c r="DT113" i="36" s="1"/>
  <c r="DT107" i="36" a="1"/>
  <c r="DT107" i="36" s="1"/>
  <c r="DT106" i="36" a="1"/>
  <c r="DT106" i="36" s="1"/>
  <c r="DT111" i="36" a="1"/>
  <c r="DT111" i="36" s="1"/>
  <c r="NX15" i="8" l="1"/>
  <c r="DQ12" i="28" s="1" a="1"/>
  <c r="DQ12" i="28" s="1"/>
  <c r="NY15" i="8"/>
  <c r="DR12" i="28" s="1" a="1"/>
  <c r="DR12" i="28" s="1"/>
  <c r="NZ15" i="8"/>
  <c r="DS12" i="28" s="1" a="1"/>
  <c r="DS12" i="28" s="1"/>
  <c r="OA15" i="8"/>
  <c r="DT12" i="28" s="1" a="1"/>
  <c r="DT12" i="28" s="1"/>
  <c r="OB15" i="8"/>
  <c r="DU12" i="28" s="1" a="1"/>
  <c r="DU12" i="28" s="1"/>
  <c r="OC15" i="8"/>
  <c r="DV12" i="28" s="1" a="1"/>
  <c r="DV12" i="28" s="1"/>
  <c r="OD15" i="8"/>
  <c r="DW12" i="28" s="1" a="1"/>
  <c r="DW12" i="28" s="1"/>
  <c r="OE15" i="8"/>
  <c r="DX12" i="28" s="1" a="1"/>
  <c r="DX12" i="28" s="1"/>
  <c r="OF15" i="8"/>
  <c r="DY12" i="28" s="1" a="1"/>
  <c r="DY12" i="28" s="1"/>
  <c r="OG15" i="8"/>
  <c r="DZ12" i="28" s="1" a="1"/>
  <c r="DZ12" i="28" s="1"/>
  <c r="OH15" i="8"/>
  <c r="EA12" i="28" s="1" a="1"/>
  <c r="EA12" i="28" s="1"/>
  <c r="OI15" i="8"/>
  <c r="EB12" i="28" s="1" a="1"/>
  <c r="EB12" i="28" s="1"/>
  <c r="LD15" i="8"/>
  <c r="AW12" i="28" s="1" a="1"/>
  <c r="AW12" i="28" s="1"/>
  <c r="LE15" i="8"/>
  <c r="AX12" i="28" s="1" a="1"/>
  <c r="AX12" i="28" s="1"/>
  <c r="LF15" i="8"/>
  <c r="AY12" i="28" s="1" a="1"/>
  <c r="AY12" i="28" s="1"/>
  <c r="LG15" i="8"/>
  <c r="AZ12" i="28" s="1" a="1"/>
  <c r="AZ12" i="28" s="1"/>
  <c r="LH15" i="8"/>
  <c r="BA12" i="28" s="1" a="1"/>
  <c r="BA12" i="28" s="1"/>
  <c r="LI15" i="8"/>
  <c r="BB12" i="28" s="1" a="1"/>
  <c r="BB12" i="28" s="1"/>
  <c r="LJ15" i="8"/>
  <c r="BC12" i="28" s="1" a="1"/>
  <c r="BC12" i="28" s="1"/>
  <c r="LK15" i="8"/>
  <c r="BD12" i="28" s="1" a="1"/>
  <c r="BD12" i="28" s="1"/>
  <c r="LL15" i="8"/>
  <c r="BE12" i="28" s="1" a="1"/>
  <c r="BE12" i="28" s="1"/>
  <c r="LM15" i="8"/>
  <c r="BF12" i="28" s="1" a="1"/>
  <c r="BF12" i="28" s="1"/>
  <c r="LN15" i="8"/>
  <c r="BG12" i="28" s="1" a="1"/>
  <c r="BG12" i="28" s="1"/>
  <c r="LO15" i="8"/>
  <c r="BH12" i="28" s="1" a="1"/>
  <c r="BH12" i="28" s="1"/>
  <c r="MB15" i="8"/>
  <c r="BU12" i="28" s="1" a="1"/>
  <c r="BU12" i="28" s="1"/>
  <c r="MC15" i="8"/>
  <c r="BV12" i="28" s="1" a="1"/>
  <c r="BV12" i="28" s="1"/>
  <c r="MD15" i="8"/>
  <c r="BW12" i="28" s="1" a="1"/>
  <c r="BW12" i="28" s="1"/>
  <c r="ME15" i="8"/>
  <c r="BX12" i="28" s="1" a="1"/>
  <c r="BX12" i="28" s="1"/>
  <c r="MF15" i="8"/>
  <c r="BY12" i="28" s="1" a="1"/>
  <c r="BY12" i="28" s="1"/>
  <c r="MG15" i="8"/>
  <c r="BZ12" i="28" s="1" a="1"/>
  <c r="BZ12" i="28" s="1"/>
  <c r="MH15" i="8"/>
  <c r="CA12" i="28" s="1" a="1"/>
  <c r="CA12" i="28" s="1"/>
  <c r="MI15" i="8"/>
  <c r="CB12" i="28" s="1" a="1"/>
  <c r="CB12" i="28" s="1"/>
  <c r="MJ15" i="8"/>
  <c r="CC12" i="28" s="1" a="1"/>
  <c r="CC12" i="28" s="1"/>
  <c r="MK15" i="8"/>
  <c r="CD12" i="28" s="1" a="1"/>
  <c r="CD12" i="28" s="1"/>
  <c r="ML15" i="8"/>
  <c r="CE12" i="28" s="1" a="1"/>
  <c r="CE12" i="28" s="1"/>
  <c r="MM15" i="8"/>
  <c r="CF12" i="28" s="1" a="1"/>
  <c r="CF12" i="28" s="1"/>
  <c r="OJ15" i="8"/>
  <c r="EC12" i="28" s="1" a="1"/>
  <c r="EC12" i="28" s="1"/>
  <c r="OK15" i="8"/>
  <c r="ED12" i="28" s="1" a="1"/>
  <c r="ED12" i="28" s="1"/>
  <c r="OL15" i="8"/>
  <c r="EE12" i="28" s="1" a="1"/>
  <c r="EE12" i="28" s="1"/>
  <c r="OM15" i="8"/>
  <c r="EF12" i="28" s="1" a="1"/>
  <c r="EF12" i="28" s="1"/>
  <c r="ON15" i="8"/>
  <c r="EG12" i="28" s="1" a="1"/>
  <c r="EG12" i="28" s="1"/>
  <c r="OO15" i="8"/>
  <c r="EH12" i="28" s="1" a="1"/>
  <c r="EH12" i="28" s="1"/>
  <c r="OP15" i="8"/>
  <c r="EI12" i="28" s="1" a="1"/>
  <c r="EI12" i="28" s="1"/>
  <c r="OQ15" i="8"/>
  <c r="EJ12" i="28" s="1" a="1"/>
  <c r="EJ12" i="28" s="1"/>
  <c r="OR15" i="8"/>
  <c r="EK12" i="28" s="1" a="1"/>
  <c r="EK12" i="28" s="1"/>
  <c r="OS15" i="8"/>
  <c r="EL12" i="28" s="1" a="1"/>
  <c r="EL12" i="28" s="1"/>
  <c r="OT15" i="8"/>
  <c r="EM12" i="28" s="1" a="1"/>
  <c r="EM12" i="28" s="1"/>
  <c r="OU15" i="8"/>
  <c r="EN12" i="28" s="1" a="1"/>
  <c r="EN12" i="28" s="1"/>
  <c r="MZ15" i="8"/>
  <c r="CS12" i="28" s="1" a="1"/>
  <c r="CS12" i="28" s="1"/>
  <c r="NA15" i="8"/>
  <c r="CT12" i="28" s="1" a="1"/>
  <c r="CT12" i="28" s="1"/>
  <c r="NB15" i="8"/>
  <c r="CU12" i="28" s="1" a="1"/>
  <c r="CU12" i="28" s="1"/>
  <c r="NC15" i="8"/>
  <c r="CV12" i="28" s="1" a="1"/>
  <c r="CV12" i="28" s="1"/>
  <c r="ND15" i="8"/>
  <c r="CW12" i="28" s="1" a="1"/>
  <c r="CW12" i="28" s="1"/>
  <c r="NE15" i="8"/>
  <c r="CX12" i="28" s="1" a="1"/>
  <c r="CX12" i="28" s="1"/>
  <c r="NF15" i="8"/>
  <c r="CY12" i="28" s="1" a="1"/>
  <c r="CY12" i="28" s="1"/>
  <c r="NG15" i="8"/>
  <c r="CZ12" i="28" s="1" a="1"/>
  <c r="CZ12" i="28" s="1"/>
  <c r="NH15" i="8"/>
  <c r="DA12" i="28" s="1" a="1"/>
  <c r="DA12" i="28" s="1"/>
  <c r="NI15" i="8"/>
  <c r="DB12" i="28" s="1" a="1"/>
  <c r="DB12" i="28" s="1"/>
  <c r="NJ15" i="8"/>
  <c r="DC12" i="28" s="1" a="1"/>
  <c r="DC12" i="28" s="1"/>
  <c r="NK15" i="8"/>
  <c r="DD12" i="28" s="1" a="1"/>
  <c r="DD12" i="28" s="1"/>
  <c r="MN15" i="8"/>
  <c r="CG12" i="28" s="1" a="1"/>
  <c r="CG12" i="28" s="1"/>
  <c r="MO15" i="8"/>
  <c r="CH12" i="28" s="1" a="1"/>
  <c r="CH12" i="28" s="1"/>
  <c r="MP15" i="8"/>
  <c r="CI12" i="28" s="1" a="1"/>
  <c r="CI12" i="28" s="1"/>
  <c r="MQ15" i="8"/>
  <c r="CJ12" i="28" s="1" a="1"/>
  <c r="CJ12" i="28" s="1"/>
  <c r="MR15" i="8"/>
  <c r="CK12" i="28" s="1" a="1"/>
  <c r="CK12" i="28" s="1"/>
  <c r="MS15" i="8"/>
  <c r="CL12" i="28" s="1" a="1"/>
  <c r="CL12" i="28" s="1"/>
  <c r="MT15" i="8"/>
  <c r="CM12" i="28" s="1" a="1"/>
  <c r="CM12" i="28" s="1"/>
  <c r="MU15" i="8"/>
  <c r="CN12" i="28" s="1" a="1"/>
  <c r="CN12" i="28" s="1"/>
  <c r="MV15" i="8"/>
  <c r="CO12" i="28" s="1" a="1"/>
  <c r="CO12" i="28" s="1"/>
  <c r="MW15" i="8"/>
  <c r="CP12" i="28" s="1" a="1"/>
  <c r="CP12" i="28" s="1"/>
  <c r="MX15" i="8"/>
  <c r="CQ12" i="28" s="1" a="1"/>
  <c r="CQ12" i="28" s="1"/>
  <c r="MY15" i="8"/>
  <c r="CR12" i="28" s="1" a="1"/>
  <c r="CR12" i="28" s="1"/>
  <c r="KR15" i="8"/>
  <c r="AK12" i="28" s="1" a="1"/>
  <c r="AK12" i="28" s="1"/>
  <c r="KS15" i="8"/>
  <c r="AL12" i="28" s="1" a="1"/>
  <c r="AL12" i="28" s="1"/>
  <c r="KT15" i="8"/>
  <c r="AM12" i="28" s="1" a="1"/>
  <c r="AM12" i="28" s="1"/>
  <c r="KU15" i="8"/>
  <c r="AN12" i="28" s="1" a="1"/>
  <c r="AN12" i="28" s="1"/>
  <c r="KV15" i="8"/>
  <c r="AO12" i="28" s="1" a="1"/>
  <c r="AO12" i="28" s="1"/>
  <c r="KW15" i="8"/>
  <c r="AP12" i="28" s="1" a="1"/>
  <c r="AP12" i="28" s="1"/>
  <c r="KX15" i="8"/>
  <c r="AQ12" i="28" s="1" a="1"/>
  <c r="AQ12" i="28" s="1"/>
  <c r="KY15" i="8"/>
  <c r="AR12" i="28" s="1" a="1"/>
  <c r="AR12" i="28" s="1"/>
  <c r="KZ15" i="8"/>
  <c r="AS12" i="28" s="1" a="1"/>
  <c r="AS12" i="28" s="1"/>
  <c r="LA15" i="8"/>
  <c r="AT12" i="28" s="1" a="1"/>
  <c r="AT12" i="28" s="1"/>
  <c r="LB15" i="8"/>
  <c r="AU12" i="28" s="1" a="1"/>
  <c r="AU12" i="28" s="1"/>
  <c r="LC15" i="8"/>
  <c r="AV12" i="28" s="1" a="1"/>
  <c r="AV12" i="28" s="1"/>
  <c r="NL15" i="8"/>
  <c r="DE12" i="28" s="1" a="1"/>
  <c r="DE12" i="28" s="1"/>
  <c r="NM15" i="8"/>
  <c r="DF12" i="28" s="1" a="1"/>
  <c r="DF12" i="28" s="1"/>
  <c r="NN15" i="8"/>
  <c r="DG12" i="28" s="1" a="1"/>
  <c r="DG12" i="28" s="1"/>
  <c r="NO15" i="8"/>
  <c r="DH12" i="28" s="1" a="1"/>
  <c r="DH12" i="28" s="1"/>
  <c r="NP15" i="8"/>
  <c r="DI12" i="28" s="1" a="1"/>
  <c r="DI12" i="28" s="1"/>
  <c r="NQ15" i="8"/>
  <c r="DJ12" i="28" s="1" a="1"/>
  <c r="DJ12" i="28" s="1"/>
  <c r="NR15" i="8"/>
  <c r="DK12" i="28" s="1" a="1"/>
  <c r="DK12" i="28" s="1"/>
  <c r="NS15" i="8"/>
  <c r="DL12" i="28" s="1" a="1"/>
  <c r="DL12" i="28" s="1"/>
  <c r="NT15" i="8"/>
  <c r="DM12" i="28" s="1" a="1"/>
  <c r="DM12" i="28" s="1"/>
  <c r="NU15" i="8"/>
  <c r="DN12" i="28" s="1" a="1"/>
  <c r="DN12" i="28" s="1"/>
  <c r="NV15" i="8"/>
  <c r="DO12" i="28" s="1" a="1"/>
  <c r="DO12" i="28" s="1"/>
  <c r="NW15" i="8"/>
  <c r="DP12" i="28" s="1" a="1"/>
  <c r="DP12" i="28" s="1"/>
  <c r="LP15" i="8"/>
  <c r="BI12" i="28" s="1" a="1"/>
  <c r="BI12" i="28" s="1"/>
  <c r="LQ15" i="8"/>
  <c r="BJ12" i="28" s="1" a="1"/>
  <c r="BJ12" i="28" s="1"/>
  <c r="LR15" i="8"/>
  <c r="BK12" i="28" s="1" a="1"/>
  <c r="BK12" i="28" s="1"/>
  <c r="LS15" i="8"/>
  <c r="BL12" i="28" s="1" a="1"/>
  <c r="BL12" i="28" s="1"/>
  <c r="LT15" i="8"/>
  <c r="BM12" i="28" s="1" a="1"/>
  <c r="BM12" i="28" s="1"/>
  <c r="LU15" i="8"/>
  <c r="BN12" i="28" s="1" a="1"/>
  <c r="BN12" i="28" s="1"/>
  <c r="LV15" i="8"/>
  <c r="BO12" i="28" s="1" a="1"/>
  <c r="BO12" i="28" s="1"/>
  <c r="LW15" i="8"/>
  <c r="BP12" i="28" s="1" a="1"/>
  <c r="BP12" i="28" s="1"/>
  <c r="LX15" i="8"/>
  <c r="BQ12" i="28" s="1" a="1"/>
  <c r="BQ12" i="28" s="1"/>
  <c r="LY15" i="8"/>
  <c r="BR12" i="28" s="1" a="1"/>
  <c r="BR12" i="28" s="1"/>
  <c r="LZ15" i="8"/>
  <c r="BS12" i="28" s="1" a="1"/>
  <c r="BS12" i="28" s="1"/>
  <c r="MA15" i="8"/>
  <c r="BT12" i="28" s="1" a="1"/>
  <c r="BT12" i="28" s="1"/>
  <c r="FH14" i="8"/>
  <c r="FH15" i="8"/>
  <c r="P78" i="96"/>
  <c r="P287" i="96"/>
  <c r="E165" i="96"/>
  <c r="P171" i="96"/>
  <c r="G152" i="90"/>
  <c r="E169" i="96"/>
  <c r="J46" i="96" s="1"/>
  <c r="F291" i="96"/>
  <c r="L152" i="90"/>
  <c r="L171" i="96"/>
  <c r="L78" i="96"/>
  <c r="L287" i="96"/>
  <c r="O78" i="96"/>
  <c r="O171" i="96"/>
  <c r="O287" i="96"/>
  <c r="E161" i="96"/>
  <c r="F171" i="96"/>
  <c r="F287" i="96"/>
  <c r="F78" i="96"/>
  <c r="F88" i="96" s="1"/>
  <c r="I152" i="90"/>
  <c r="T157" i="90"/>
  <c r="E152" i="90"/>
  <c r="H287" i="96"/>
  <c r="H78" i="96"/>
  <c r="H171" i="96"/>
  <c r="J287" i="96"/>
  <c r="J171" i="96"/>
  <c r="J78" i="96"/>
  <c r="T240" i="90"/>
  <c r="D175" i="89"/>
  <c r="N78" i="96"/>
  <c r="N287" i="96"/>
  <c r="N171" i="96"/>
  <c r="G78" i="96"/>
  <c r="G287" i="96"/>
  <c r="G171" i="96"/>
  <c r="H152" i="90"/>
  <c r="O152" i="90"/>
  <c r="M171" i="96"/>
  <c r="M78" i="96"/>
  <c r="M287" i="96"/>
  <c r="K152" i="90"/>
  <c r="K78" i="96"/>
  <c r="K171" i="96"/>
  <c r="K287" i="96"/>
  <c r="I78" i="96"/>
  <c r="I287" i="96"/>
  <c r="I171" i="96"/>
  <c r="J152" i="90"/>
  <c r="M152" i="90"/>
  <c r="N152" i="90"/>
  <c r="EI179" i="90"/>
  <c r="N174" i="90"/>
  <c r="JP22" i="68"/>
  <c r="JP24" i="68" s="1"/>
  <c r="NF14" i="8"/>
  <c r="CY11" i="28" s="1" a="1"/>
  <c r="CY11" i="28" s="1"/>
  <c r="NA14" i="8"/>
  <c r="CT11" i="28" s="1" a="1"/>
  <c r="CT11" i="28" s="1"/>
  <c r="NK14" i="8"/>
  <c r="DD11" i="28" s="1" a="1"/>
  <c r="DD11" i="28" s="1"/>
  <c r="NH14" i="8"/>
  <c r="DA11" i="28" s="1" a="1"/>
  <c r="DA11" i="28" s="1"/>
  <c r="NI14" i="8"/>
  <c r="DB11" i="28" s="1" a="1"/>
  <c r="DB11" i="28" s="1"/>
  <c r="ND14" i="8"/>
  <c r="CW11" i="28" s="1" a="1"/>
  <c r="CW11" i="28" s="1"/>
  <c r="NG14" i="8"/>
  <c r="CZ11" i="28" s="1" a="1"/>
  <c r="CZ11" i="28" s="1"/>
  <c r="NE14" i="8"/>
  <c r="CX11" i="28" s="1" a="1"/>
  <c r="CX11" i="28" s="1"/>
  <c r="MZ14" i="8"/>
  <c r="CS11" i="28" s="1" a="1"/>
  <c r="CS11" i="28" s="1"/>
  <c r="NJ14" i="8"/>
  <c r="DC11" i="28" s="1" a="1"/>
  <c r="DC11" i="28" s="1"/>
  <c r="NB14" i="8"/>
  <c r="CU11" i="28" s="1" a="1"/>
  <c r="CU11" i="28" s="1"/>
  <c r="NC14" i="8"/>
  <c r="CV11" i="28" s="1" a="1"/>
  <c r="CV11" i="28" s="1"/>
  <c r="NQ14" i="8"/>
  <c r="DJ11" i="28" s="1" a="1"/>
  <c r="DJ11" i="28" s="1"/>
  <c r="NP14" i="8"/>
  <c r="DI11" i="28" s="1" a="1"/>
  <c r="DI11" i="28" s="1"/>
  <c r="NW14" i="8"/>
  <c r="DP11" i="28" s="1" a="1"/>
  <c r="DP11" i="28" s="1"/>
  <c r="NO14" i="8"/>
  <c r="DH11" i="28" s="1" a="1"/>
  <c r="DH11" i="28" s="1"/>
  <c r="NM14" i="8"/>
  <c r="DF11" i="28" s="1" a="1"/>
  <c r="DF11" i="28" s="1"/>
  <c r="NV14" i="8"/>
  <c r="DO11" i="28" s="1" a="1"/>
  <c r="DO11" i="28" s="1"/>
  <c r="NN14" i="8"/>
  <c r="DG11" i="28" s="1" a="1"/>
  <c r="DG11" i="28" s="1"/>
  <c r="NU14" i="8"/>
  <c r="DN11" i="28" s="1" a="1"/>
  <c r="DN11" i="28" s="1"/>
  <c r="NT14" i="8"/>
  <c r="DM11" i="28" s="1" a="1"/>
  <c r="DM11" i="28" s="1"/>
  <c r="NR14" i="8"/>
  <c r="DK11" i="28" s="1" a="1"/>
  <c r="DK11" i="28" s="1"/>
  <c r="NS14" i="8"/>
  <c r="DL11" i="28" s="1" a="1"/>
  <c r="DL11" i="28" s="1"/>
  <c r="NL14" i="8"/>
  <c r="DE11" i="28" s="1" a="1"/>
  <c r="DE11" i="28" s="1"/>
  <c r="OT14" i="8"/>
  <c r="EM11" i="28" s="1" a="1"/>
  <c r="EM11" i="28" s="1"/>
  <c r="OK14" i="8"/>
  <c r="ED11" i="28" s="1" a="1"/>
  <c r="ED11" i="28" s="1"/>
  <c r="OM14" i="8"/>
  <c r="EF11" i="28" s="1" a="1"/>
  <c r="EF11" i="28" s="1"/>
  <c r="ON14" i="8"/>
  <c r="EG11" i="28" s="1" a="1"/>
  <c r="EG11" i="28" s="1"/>
  <c r="OO14" i="8"/>
  <c r="EH11" i="28" s="1" a="1"/>
  <c r="EH11" i="28" s="1"/>
  <c r="OS14" i="8"/>
  <c r="EL11" i="28" s="1" a="1"/>
  <c r="EL11" i="28" s="1"/>
  <c r="OL14" i="8"/>
  <c r="EE11" i="28" s="1" a="1"/>
  <c r="EE11" i="28" s="1"/>
  <c r="OU14" i="8"/>
  <c r="EN11" i="28" s="1" a="1"/>
  <c r="EN11" i="28" s="1"/>
  <c r="OP14" i="8"/>
  <c r="EI11" i="28" s="1" a="1"/>
  <c r="EI11" i="28" s="1"/>
  <c r="OJ14" i="8"/>
  <c r="EC11" i="28" s="1" a="1"/>
  <c r="EC11" i="28" s="1"/>
  <c r="OQ14" i="8"/>
  <c r="EJ11" i="28" s="1" a="1"/>
  <c r="EJ11" i="28" s="1"/>
  <c r="OR14" i="8"/>
  <c r="EK11" i="28" s="1" a="1"/>
  <c r="EK11" i="28" s="1"/>
  <c r="KY14" i="8"/>
  <c r="AR11" i="28" s="1" a="1"/>
  <c r="AR11" i="28" s="1"/>
  <c r="KX14" i="8"/>
  <c r="AQ11" i="28" s="1" a="1"/>
  <c r="AQ11" i="28" s="1"/>
  <c r="LC14" i="8"/>
  <c r="AV11" i="28" s="1" a="1"/>
  <c r="AV11" i="28" s="1"/>
  <c r="LA14" i="8"/>
  <c r="AT11" i="28" s="1" a="1"/>
  <c r="AT11" i="28" s="1"/>
  <c r="KT14" i="8"/>
  <c r="AM11" i="28" s="1" a="1"/>
  <c r="AM11" i="28" s="1"/>
  <c r="KR14" i="8"/>
  <c r="AK11" i="28" s="1" a="1"/>
  <c r="AK11" i="28" s="1"/>
  <c r="KW14" i="8"/>
  <c r="AP11" i="28" s="1" a="1"/>
  <c r="AP11" i="28" s="1"/>
  <c r="LB14" i="8"/>
  <c r="AU11" i="28" s="1" a="1"/>
  <c r="AU11" i="28" s="1"/>
  <c r="KU14" i="8"/>
  <c r="AN11" i="28" s="1" a="1"/>
  <c r="AN11" i="28" s="1"/>
  <c r="KS14" i="8"/>
  <c r="AL11" i="28" s="1" a="1"/>
  <c r="AL11" i="28" s="1"/>
  <c r="KV14" i="8"/>
  <c r="AO11" i="28" s="1" a="1"/>
  <c r="AO11" i="28" s="1"/>
  <c r="KZ14" i="8"/>
  <c r="AS11" i="28" s="1" a="1"/>
  <c r="AS11" i="28" s="1"/>
  <c r="MR14" i="8"/>
  <c r="CK11" i="28" s="1" a="1"/>
  <c r="CK11" i="28" s="1"/>
  <c r="MX14" i="8"/>
  <c r="CQ11" i="28" s="1" a="1"/>
  <c r="CQ11" i="28" s="1"/>
  <c r="MP14" i="8"/>
  <c r="CI11" i="28" s="1" a="1"/>
  <c r="CI11" i="28" s="1"/>
  <c r="MT14" i="8"/>
  <c r="CM11" i="28" s="1" a="1"/>
  <c r="CM11" i="28" s="1"/>
  <c r="MY14" i="8"/>
  <c r="CR11" i="28" s="1" a="1"/>
  <c r="CR11" i="28" s="1"/>
  <c r="MO14" i="8"/>
  <c r="CH11" i="28" s="1" a="1"/>
  <c r="CH11" i="28" s="1"/>
  <c r="MS14" i="8"/>
  <c r="CL11" i="28" s="1" a="1"/>
  <c r="CL11" i="28" s="1"/>
  <c r="MW14" i="8"/>
  <c r="CP11" i="28" s="1" a="1"/>
  <c r="CP11" i="28" s="1"/>
  <c r="MQ14" i="8"/>
  <c r="CJ11" i="28" s="1" a="1"/>
  <c r="CJ11" i="28" s="1"/>
  <c r="MV14" i="8"/>
  <c r="CO11" i="28" s="1" a="1"/>
  <c r="CO11" i="28" s="1"/>
  <c r="MN14" i="8"/>
  <c r="CG11" i="28" s="1" a="1"/>
  <c r="CG11" i="28" s="1"/>
  <c r="MU14" i="8"/>
  <c r="CN11" i="28" s="1" a="1"/>
  <c r="CN11" i="28" s="1"/>
  <c r="OF14" i="8"/>
  <c r="DY11" i="28" s="1" a="1"/>
  <c r="DY11" i="28" s="1"/>
  <c r="OE14" i="8"/>
  <c r="DX11" i="28" s="1" a="1"/>
  <c r="DX11" i="28" s="1"/>
  <c r="OC14" i="8"/>
  <c r="DV11" i="28" s="1" a="1"/>
  <c r="DV11" i="28" s="1"/>
  <c r="NX14" i="8"/>
  <c r="DQ11" i="28" s="1" a="1"/>
  <c r="DQ11" i="28" s="1"/>
  <c r="OG14" i="8"/>
  <c r="DZ11" i="28" s="1" a="1"/>
  <c r="DZ11" i="28" s="1"/>
  <c r="OA14" i="8"/>
  <c r="DT11" i="28" s="1" a="1"/>
  <c r="DT11" i="28" s="1"/>
  <c r="OD14" i="8"/>
  <c r="DW11" i="28" s="1" a="1"/>
  <c r="DW11" i="28" s="1"/>
  <c r="NY14" i="8"/>
  <c r="DR11" i="28" s="1" a="1"/>
  <c r="DR11" i="28" s="1"/>
  <c r="OH14" i="8"/>
  <c r="EA11" i="28" s="1" a="1"/>
  <c r="EA11" i="28" s="1"/>
  <c r="NZ14" i="8"/>
  <c r="DS11" i="28" s="1" a="1"/>
  <c r="DS11" i="28" s="1"/>
  <c r="OI14" i="8"/>
  <c r="EB11" i="28" s="1" a="1"/>
  <c r="EB11" i="28" s="1"/>
  <c r="OB14" i="8"/>
  <c r="DU11" i="28" s="1" a="1"/>
  <c r="DU11" i="28" s="1"/>
  <c r="LI14" i="8"/>
  <c r="BB11" i="28" s="1" a="1"/>
  <c r="BB11" i="28" s="1"/>
  <c r="LM14" i="8"/>
  <c r="BF11" i="28" s="1" a="1"/>
  <c r="BF11" i="28" s="1"/>
  <c r="LD14" i="8"/>
  <c r="AW11" i="28" s="1" a="1"/>
  <c r="AW11" i="28" s="1"/>
  <c r="LH14" i="8"/>
  <c r="BA11" i="28" s="1" a="1"/>
  <c r="BA11" i="28" s="1"/>
  <c r="LK14" i="8"/>
  <c r="BD11" i="28" s="1" a="1"/>
  <c r="BD11" i="28" s="1"/>
  <c r="LL14" i="8"/>
  <c r="BE11" i="28" s="1" a="1"/>
  <c r="BE11" i="28" s="1"/>
  <c r="LO14" i="8"/>
  <c r="BH11" i="28" s="1" a="1"/>
  <c r="BH11" i="28" s="1"/>
  <c r="LJ14" i="8"/>
  <c r="BC11" i="28" s="1" a="1"/>
  <c r="BC11" i="28" s="1"/>
  <c r="LE14" i="8"/>
  <c r="AX11" i="28" s="1" a="1"/>
  <c r="AX11" i="28" s="1"/>
  <c r="LF14" i="8"/>
  <c r="AY11" i="28" s="1" a="1"/>
  <c r="AY11" i="28" s="1"/>
  <c r="LG14" i="8"/>
  <c r="AZ11" i="28" s="1" a="1"/>
  <c r="AZ11" i="28" s="1"/>
  <c r="LN14" i="8"/>
  <c r="BG11" i="28" s="1" a="1"/>
  <c r="BG11" i="28" s="1"/>
  <c r="MH14" i="8"/>
  <c r="CA11" i="28" s="1" a="1"/>
  <c r="CA11" i="28" s="1"/>
  <c r="MB14" i="8"/>
  <c r="BU11" i="28" s="1" a="1"/>
  <c r="BU11" i="28" s="1"/>
  <c r="MK14" i="8"/>
  <c r="CD11" i="28" s="1" a="1"/>
  <c r="CD11" i="28" s="1"/>
  <c r="MG14" i="8"/>
  <c r="BZ11" i="28" s="1" a="1"/>
  <c r="BZ11" i="28" s="1"/>
  <c r="MI14" i="8"/>
  <c r="CB11" i="28" s="1" a="1"/>
  <c r="CB11" i="28" s="1"/>
  <c r="MD14" i="8"/>
  <c r="BW11" i="28" s="1" a="1"/>
  <c r="BW11" i="28" s="1"/>
  <c r="MJ14" i="8"/>
  <c r="CC11" i="28" s="1" a="1"/>
  <c r="CC11" i="28" s="1"/>
  <c r="MC14" i="8"/>
  <c r="BV11" i="28" s="1" a="1"/>
  <c r="BV11" i="28" s="1"/>
  <c r="MF14" i="8"/>
  <c r="BY11" i="28" s="1" a="1"/>
  <c r="BY11" i="28" s="1"/>
  <c r="MM14" i="8"/>
  <c r="CF11" i="28" s="1" a="1"/>
  <c r="CF11" i="28" s="1"/>
  <c r="ML14" i="8"/>
  <c r="CE11" i="28" s="1" a="1"/>
  <c r="CE11" i="28" s="1"/>
  <c r="ME14" i="8"/>
  <c r="BX11" i="28" s="1" a="1"/>
  <c r="BX11" i="28" s="1"/>
  <c r="MA14" i="8"/>
  <c r="BT11" i="28" s="1" a="1"/>
  <c r="BT11" i="28" s="1"/>
  <c r="LY14" i="8"/>
  <c r="BR11" i="28" s="1" a="1"/>
  <c r="BR11" i="28" s="1"/>
  <c r="LT14" i="8"/>
  <c r="BM11" i="28" s="1" a="1"/>
  <c r="BM11" i="28" s="1"/>
  <c r="LS14" i="8"/>
  <c r="BL11" i="28" s="1" a="1"/>
  <c r="BL11" i="28" s="1"/>
  <c r="LQ14" i="8"/>
  <c r="BJ11" i="28" s="1" a="1"/>
  <c r="BJ11" i="28" s="1"/>
  <c r="LZ14" i="8"/>
  <c r="BS11" i="28" s="1" a="1"/>
  <c r="BS11" i="28" s="1"/>
  <c r="LU14" i="8"/>
  <c r="BN11" i="28" s="1" a="1"/>
  <c r="BN11" i="28" s="1"/>
  <c r="LR14" i="8"/>
  <c r="BK11" i="28" s="1" a="1"/>
  <c r="BK11" i="28" s="1"/>
  <c r="LP14" i="8"/>
  <c r="BI11" i="28" s="1" a="1"/>
  <c r="BI11" i="28" s="1"/>
  <c r="LW14" i="8"/>
  <c r="BP11" i="28" s="1" a="1"/>
  <c r="BP11" i="28" s="1"/>
  <c r="LX14" i="8"/>
  <c r="BQ11" i="28" s="1" a="1"/>
  <c r="BQ11" i="28" s="1"/>
  <c r="LV14" i="8"/>
  <c r="BO11" i="28" s="1" a="1"/>
  <c r="BO11" i="28" s="1"/>
  <c r="LO15" i="9"/>
  <c r="LO18" i="9"/>
  <c r="LO25" i="9"/>
  <c r="LP25" i="9"/>
  <c r="LP15" i="9"/>
  <c r="LP17" i="9" s="1"/>
  <c r="LP18" i="9"/>
  <c r="LO22" i="9"/>
  <c r="LQ15" i="9"/>
  <c r="LQ17" i="9" s="1"/>
  <c r="LQ18" i="9"/>
  <c r="LP22" i="9"/>
  <c r="LP24" i="9" s="1"/>
  <c r="LQ25" i="9"/>
  <c r="LQ22" i="9"/>
  <c r="LQ24" i="9" s="1"/>
  <c r="LR18" i="9"/>
  <c r="LR15" i="9"/>
  <c r="LR17" i="9" s="1"/>
  <c r="LR22" i="9"/>
  <c r="LR24" i="9" s="1"/>
  <c r="LR25" i="9"/>
  <c r="LS15" i="9"/>
  <c r="LS17" i="9" s="1"/>
  <c r="LS18" i="9"/>
  <c r="LT15" i="9"/>
  <c r="LT17" i="9" s="1"/>
  <c r="LT18" i="9"/>
  <c r="LS22" i="9"/>
  <c r="LS24" i="9" s="1"/>
  <c r="LS25" i="9"/>
  <c r="LU15" i="9"/>
  <c r="LU17" i="9" s="1"/>
  <c r="LT22" i="9"/>
  <c r="LT24" i="9" s="1"/>
  <c r="LU18" i="9"/>
  <c r="LT25" i="9"/>
  <c r="LU22" i="9"/>
  <c r="LU24" i="9" s="1"/>
  <c r="LV15" i="9"/>
  <c r="LV17" i="9" s="1"/>
  <c r="LV18" i="9"/>
  <c r="LU25" i="9"/>
  <c r="LW18" i="9"/>
  <c r="LW15" i="9"/>
  <c r="LW17" i="9" s="1"/>
  <c r="LV25" i="9"/>
  <c r="LV22" i="9"/>
  <c r="LV24" i="9" s="1"/>
  <c r="LX15" i="9"/>
  <c r="LX17" i="9" s="1"/>
  <c r="LX18" i="9"/>
  <c r="LW25" i="9"/>
  <c r="LW22" i="9"/>
  <c r="LW24" i="9" s="1"/>
  <c r="LY15" i="9"/>
  <c r="LY17" i="9" s="1"/>
  <c r="LX25" i="9"/>
  <c r="LY18" i="9"/>
  <c r="LX22" i="9"/>
  <c r="LX24" i="9" s="1"/>
  <c r="LZ18" i="9"/>
  <c r="LY25" i="9"/>
  <c r="LZ15" i="9"/>
  <c r="LZ17" i="9" s="1"/>
  <c r="LY22" i="9"/>
  <c r="LY24" i="9" s="1"/>
  <c r="LZ25" i="9"/>
  <c r="LZ22" i="9"/>
  <c r="LZ24" i="9" s="1"/>
  <c r="LC18" i="9"/>
  <c r="LC15" i="9"/>
  <c r="LC25" i="9"/>
  <c r="LD18" i="9"/>
  <c r="LD15" i="9"/>
  <c r="LD17" i="9" s="1"/>
  <c r="LC22" i="9"/>
  <c r="LE18" i="9"/>
  <c r="LD22" i="9"/>
  <c r="LD24" i="9" s="1"/>
  <c r="LE15" i="9"/>
  <c r="LE17" i="9" s="1"/>
  <c r="LD25" i="9"/>
  <c r="LF18" i="9"/>
  <c r="LE22" i="9"/>
  <c r="LE24" i="9" s="1"/>
  <c r="LF15" i="9"/>
  <c r="LF17" i="9" s="1"/>
  <c r="LE25" i="9"/>
  <c r="LG18" i="9"/>
  <c r="LF25" i="9"/>
  <c r="LG15" i="9"/>
  <c r="LG17" i="9" s="1"/>
  <c r="LF22" i="9"/>
  <c r="LF24" i="9" s="1"/>
  <c r="LH18" i="9"/>
  <c r="LH15" i="9"/>
  <c r="LH17" i="9" s="1"/>
  <c r="LG25" i="9"/>
  <c r="LG22" i="9"/>
  <c r="LG24" i="9" s="1"/>
  <c r="LH25" i="9"/>
  <c r="LI15" i="9"/>
  <c r="LI17" i="9" s="1"/>
  <c r="LH22" i="9"/>
  <c r="LH24" i="9" s="1"/>
  <c r="LI18" i="9"/>
  <c r="LJ18" i="9"/>
  <c r="LJ15" i="9"/>
  <c r="LJ17" i="9" s="1"/>
  <c r="LI22" i="9"/>
  <c r="LI24" i="9" s="1"/>
  <c r="LI25" i="9"/>
  <c r="LJ25" i="9"/>
  <c r="LJ22" i="9"/>
  <c r="LJ24" i="9" s="1"/>
  <c r="LK18" i="9"/>
  <c r="LK15" i="9"/>
  <c r="LK17" i="9" s="1"/>
  <c r="LK22" i="9"/>
  <c r="LK24" i="9" s="1"/>
  <c r="LL15" i="9"/>
  <c r="LL17" i="9" s="1"/>
  <c r="LL18" i="9"/>
  <c r="LK25" i="9"/>
  <c r="LL22" i="9"/>
  <c r="LL24" i="9" s="1"/>
  <c r="LL25" i="9"/>
  <c r="LM18" i="9"/>
  <c r="LM15" i="9"/>
  <c r="LM17" i="9" s="1"/>
  <c r="LN15" i="9"/>
  <c r="LN17" i="9" s="1"/>
  <c r="LN18" i="9"/>
  <c r="LM22" i="9"/>
  <c r="LM24" i="9" s="1"/>
  <c r="LM25" i="9"/>
  <c r="LN25" i="9"/>
  <c r="LN22" i="9"/>
  <c r="LN24" i="9" s="1"/>
  <c r="KQ32" i="9"/>
  <c r="KQ29" i="9"/>
  <c r="KR29" i="9"/>
  <c r="KR31" i="9" s="1"/>
  <c r="KR32" i="9"/>
  <c r="KS29" i="9"/>
  <c r="KS31" i="9" s="1"/>
  <c r="KS32" i="9"/>
  <c r="KT32" i="9"/>
  <c r="KT29" i="9"/>
  <c r="KT31" i="9" s="1"/>
  <c r="KU29" i="9"/>
  <c r="KU31" i="9" s="1"/>
  <c r="KU32" i="9"/>
  <c r="KV29" i="9"/>
  <c r="KV31" i="9" s="1"/>
  <c r="KV32" i="9"/>
  <c r="KW32" i="9"/>
  <c r="KW29" i="9"/>
  <c r="KW31" i="9" s="1"/>
  <c r="KX32" i="9"/>
  <c r="KX29" i="9"/>
  <c r="KX31" i="9" s="1"/>
  <c r="KY32" i="9"/>
  <c r="KY29" i="9"/>
  <c r="KY31" i="9" s="1"/>
  <c r="KZ32" i="9"/>
  <c r="KZ29" i="9"/>
  <c r="KZ31" i="9" s="1"/>
  <c r="LA29" i="9"/>
  <c r="LA31" i="9" s="1"/>
  <c r="LA32" i="9"/>
  <c r="LB29" i="9"/>
  <c r="LB31" i="9" s="1"/>
  <c r="LB32" i="9"/>
  <c r="NW32" i="9"/>
  <c r="NW29" i="9"/>
  <c r="NX32" i="9"/>
  <c r="NX29" i="9"/>
  <c r="NX31" i="9" s="1"/>
  <c r="NY29" i="9"/>
  <c r="NY31" i="9" s="1"/>
  <c r="NY32" i="9"/>
  <c r="NZ29" i="9"/>
  <c r="NZ31" i="9" s="1"/>
  <c r="NZ32" i="9"/>
  <c r="OA29" i="9"/>
  <c r="OA31" i="9" s="1"/>
  <c r="OA32" i="9"/>
  <c r="OB29" i="9"/>
  <c r="OB31" i="9" s="1"/>
  <c r="OB32" i="9"/>
  <c r="OC29" i="9"/>
  <c r="OC31" i="9" s="1"/>
  <c r="OC32" i="9"/>
  <c r="OD29" i="9"/>
  <c r="OD31" i="9" s="1"/>
  <c r="OD32" i="9"/>
  <c r="OE29" i="9"/>
  <c r="OE31" i="9" s="1"/>
  <c r="OE32" i="9"/>
  <c r="OF32" i="9"/>
  <c r="OF29" i="9"/>
  <c r="OF31" i="9" s="1"/>
  <c r="OG32" i="9"/>
  <c r="OG29" i="9"/>
  <c r="OG31" i="9" s="1"/>
  <c r="OH32" i="9"/>
  <c r="OH29" i="9"/>
  <c r="OH31" i="9" s="1"/>
  <c r="LC32" i="9"/>
  <c r="LC29" i="9"/>
  <c r="LD29" i="9"/>
  <c r="LD31" i="9" s="1"/>
  <c r="LD32" i="9"/>
  <c r="LE29" i="9"/>
  <c r="LE31" i="9" s="1"/>
  <c r="LE32" i="9"/>
  <c r="LF32" i="9"/>
  <c r="LF29" i="9"/>
  <c r="LF31" i="9" s="1"/>
  <c r="LG29" i="9"/>
  <c r="LG31" i="9" s="1"/>
  <c r="LG32" i="9"/>
  <c r="LH29" i="9"/>
  <c r="LH31" i="9" s="1"/>
  <c r="LH32" i="9"/>
  <c r="LI29" i="9"/>
  <c r="LI31" i="9" s="1"/>
  <c r="LI32" i="9"/>
  <c r="LJ32" i="9"/>
  <c r="LJ29" i="9"/>
  <c r="LJ31" i="9" s="1"/>
  <c r="LK29" i="9"/>
  <c r="LK31" i="9" s="1"/>
  <c r="LK32" i="9"/>
  <c r="LL29" i="9"/>
  <c r="LL31" i="9" s="1"/>
  <c r="LL32" i="9"/>
  <c r="LM29" i="9"/>
  <c r="LM31" i="9" s="1"/>
  <c r="LM32" i="9"/>
  <c r="LN29" i="9"/>
  <c r="LN31" i="9" s="1"/>
  <c r="LN32" i="9"/>
  <c r="MM15" i="9"/>
  <c r="MM18" i="9"/>
  <c r="MN15" i="9"/>
  <c r="MN17" i="9" s="1"/>
  <c r="MN18" i="9"/>
  <c r="MM25" i="9"/>
  <c r="MM22" i="9"/>
  <c r="MO15" i="9"/>
  <c r="MO17" i="9" s="1"/>
  <c r="MO18" i="9"/>
  <c r="MN25" i="9"/>
  <c r="MN22" i="9"/>
  <c r="MN24" i="9" s="1"/>
  <c r="MP15" i="9"/>
  <c r="MP17" i="9" s="1"/>
  <c r="MO22" i="9"/>
  <c r="MO24" i="9" s="1"/>
  <c r="MP18" i="9"/>
  <c r="MO25" i="9"/>
  <c r="MP25" i="9"/>
  <c r="MQ18" i="9"/>
  <c r="MP22" i="9"/>
  <c r="MP24" i="9" s="1"/>
  <c r="MQ15" i="9"/>
  <c r="MQ17" i="9" s="1"/>
  <c r="MR15" i="9"/>
  <c r="MR17" i="9" s="1"/>
  <c r="MQ25" i="9"/>
  <c r="MQ22" i="9"/>
  <c r="MQ24" i="9" s="1"/>
  <c r="MR18" i="9"/>
  <c r="MS18" i="9"/>
  <c r="MR22" i="9"/>
  <c r="MR24" i="9" s="1"/>
  <c r="MR25" i="9"/>
  <c r="MS15" i="9"/>
  <c r="MS17" i="9" s="1"/>
  <c r="MT18" i="9"/>
  <c r="MS22" i="9"/>
  <c r="MS24" i="9" s="1"/>
  <c r="MS25" i="9"/>
  <c r="MT15" i="9"/>
  <c r="MT17" i="9" s="1"/>
  <c r="MU15" i="9"/>
  <c r="MU17" i="9" s="1"/>
  <c r="MT25" i="9"/>
  <c r="MU18" i="9"/>
  <c r="MT22" i="9"/>
  <c r="MT24" i="9" s="1"/>
  <c r="MV15" i="9"/>
  <c r="MV17" i="9" s="1"/>
  <c r="MV18" i="9"/>
  <c r="MU22" i="9"/>
  <c r="MU24" i="9" s="1"/>
  <c r="MU25" i="9"/>
  <c r="MW18" i="9"/>
  <c r="MV25" i="9"/>
  <c r="MV22" i="9"/>
  <c r="MV24" i="9" s="1"/>
  <c r="MW15" i="9"/>
  <c r="MW17" i="9" s="1"/>
  <c r="MX18" i="9"/>
  <c r="MW22" i="9"/>
  <c r="MW24" i="9" s="1"/>
  <c r="MX15" i="9"/>
  <c r="MX17" i="9" s="1"/>
  <c r="MW25" i="9"/>
  <c r="MX25" i="9"/>
  <c r="MX22" i="9"/>
  <c r="MX24" i="9" s="1"/>
  <c r="KQ15" i="9"/>
  <c r="KQ18" i="9"/>
  <c r="KQ25" i="9"/>
  <c r="KR18" i="9"/>
  <c r="KQ22" i="9"/>
  <c r="KR15" i="9"/>
  <c r="KR17" i="9" s="1"/>
  <c r="KR25" i="9"/>
  <c r="KS18" i="9"/>
  <c r="KS15" i="9"/>
  <c r="KS17" i="9" s="1"/>
  <c r="KR22" i="9"/>
  <c r="KR24" i="9" s="1"/>
  <c r="KS22" i="9"/>
  <c r="KS24" i="9" s="1"/>
  <c r="KT18" i="9"/>
  <c r="KS25" i="9"/>
  <c r="KT15" i="9"/>
  <c r="KT17" i="9" s="1"/>
  <c r="KU18" i="9"/>
  <c r="KT22" i="9"/>
  <c r="KT24" i="9" s="1"/>
  <c r="KT25" i="9"/>
  <c r="KU15" i="9"/>
  <c r="KU17" i="9" s="1"/>
  <c r="KV18" i="9"/>
  <c r="KV15" i="9"/>
  <c r="KV17" i="9" s="1"/>
  <c r="KU22" i="9"/>
  <c r="KU24" i="9" s="1"/>
  <c r="KU25" i="9"/>
  <c r="KV25" i="9"/>
  <c r="KV22" i="9"/>
  <c r="KV24" i="9" s="1"/>
  <c r="KW15" i="9"/>
  <c r="KW17" i="9" s="1"/>
  <c r="KW18" i="9"/>
  <c r="KW25" i="9"/>
  <c r="KX18" i="9"/>
  <c r="KX15" i="9"/>
  <c r="KX17" i="9" s="1"/>
  <c r="KW22" i="9"/>
  <c r="KW24" i="9" s="1"/>
  <c r="KX25" i="9"/>
  <c r="KY18" i="9"/>
  <c r="KY15" i="9"/>
  <c r="KY17" i="9" s="1"/>
  <c r="KX22" i="9"/>
  <c r="KX24" i="9" s="1"/>
  <c r="KY25" i="9"/>
  <c r="KZ18" i="9"/>
  <c r="KY22" i="9"/>
  <c r="KY24" i="9" s="1"/>
  <c r="KZ15" i="9"/>
  <c r="KZ17" i="9" s="1"/>
  <c r="LA18" i="9"/>
  <c r="KZ25" i="9"/>
  <c r="KZ22" i="9"/>
  <c r="KZ24" i="9" s="1"/>
  <c r="LA15" i="9"/>
  <c r="LA17" i="9" s="1"/>
  <c r="LA22" i="9"/>
  <c r="LA24" i="9" s="1"/>
  <c r="LB18" i="9"/>
  <c r="LA25" i="9"/>
  <c r="LB15" i="9"/>
  <c r="LB17" i="9" s="1"/>
  <c r="LB25" i="9"/>
  <c r="LB22" i="9"/>
  <c r="LB24" i="9" s="1"/>
  <c r="NW15" i="9"/>
  <c r="NW18" i="9"/>
  <c r="NX15" i="9"/>
  <c r="NX17" i="9" s="1"/>
  <c r="NW25" i="9"/>
  <c r="NW22" i="9"/>
  <c r="NX18" i="9"/>
  <c r="NY15" i="9"/>
  <c r="NY17" i="9" s="1"/>
  <c r="NY18" i="9"/>
  <c r="NX25" i="9"/>
  <c r="NX22" i="9"/>
  <c r="NX24" i="9" s="1"/>
  <c r="NZ18" i="9"/>
  <c r="NZ15" i="9"/>
  <c r="NZ17" i="9" s="1"/>
  <c r="NY22" i="9"/>
  <c r="NY24" i="9" s="1"/>
  <c r="NY25" i="9"/>
  <c r="OA15" i="9"/>
  <c r="OA17" i="9" s="1"/>
  <c r="OA18" i="9"/>
  <c r="NZ22" i="9"/>
  <c r="NZ24" i="9" s="1"/>
  <c r="NZ25" i="9"/>
  <c r="OA25" i="9"/>
  <c r="OB15" i="9"/>
  <c r="OB17" i="9" s="1"/>
  <c r="OB18" i="9"/>
  <c r="OA22" i="9"/>
  <c r="OA24" i="9" s="1"/>
  <c r="OC18" i="9"/>
  <c r="OB22" i="9"/>
  <c r="OB24" i="9" s="1"/>
  <c r="OB25" i="9"/>
  <c r="OC15" i="9"/>
  <c r="OC17" i="9" s="1"/>
  <c r="OC25" i="9"/>
  <c r="OD18" i="9"/>
  <c r="OC22" i="9"/>
  <c r="OC24" i="9" s="1"/>
  <c r="OD15" i="9"/>
  <c r="OD17" i="9" s="1"/>
  <c r="OE18" i="9"/>
  <c r="OD22" i="9"/>
  <c r="OD24" i="9" s="1"/>
  <c r="OE15" i="9"/>
  <c r="OE17" i="9" s="1"/>
  <c r="OD25" i="9"/>
  <c r="OF18" i="9"/>
  <c r="OE25" i="9"/>
  <c r="OF15" i="9"/>
  <c r="OF17" i="9" s="1"/>
  <c r="OE22" i="9"/>
  <c r="OE24" i="9" s="1"/>
  <c r="OF22" i="9"/>
  <c r="OF24" i="9" s="1"/>
  <c r="OG18" i="9"/>
  <c r="OG15" i="9"/>
  <c r="OG17" i="9" s="1"/>
  <c r="OF25" i="9"/>
  <c r="OG22" i="9"/>
  <c r="OG24" i="9" s="1"/>
  <c r="OH15" i="9"/>
  <c r="OH17" i="9" s="1"/>
  <c r="OH18" i="9"/>
  <c r="OG25" i="9"/>
  <c r="OH22" i="9"/>
  <c r="OH24" i="9" s="1"/>
  <c r="OH25" i="9"/>
  <c r="NK32" i="9"/>
  <c r="NK29" i="9"/>
  <c r="NL32" i="9"/>
  <c r="NL29" i="9"/>
  <c r="NL31" i="9" s="1"/>
  <c r="NM32" i="9"/>
  <c r="NM29" i="9"/>
  <c r="NM31" i="9" s="1"/>
  <c r="NN29" i="9"/>
  <c r="NN31" i="9" s="1"/>
  <c r="NN32" i="9"/>
  <c r="NO29" i="9"/>
  <c r="NO31" i="9" s="1"/>
  <c r="NO32" i="9"/>
  <c r="NP29" i="9"/>
  <c r="NP31" i="9" s="1"/>
  <c r="NP32" i="9"/>
  <c r="NQ29" i="9"/>
  <c r="NQ31" i="9" s="1"/>
  <c r="NQ32" i="9"/>
  <c r="NR29" i="9"/>
  <c r="NR31" i="9" s="1"/>
  <c r="NR32" i="9"/>
  <c r="NS29" i="9"/>
  <c r="NS31" i="9" s="1"/>
  <c r="NS32" i="9"/>
  <c r="NT32" i="9"/>
  <c r="NT29" i="9"/>
  <c r="NT31" i="9" s="1"/>
  <c r="NU29" i="9"/>
  <c r="NU31" i="9" s="1"/>
  <c r="NU32" i="9"/>
  <c r="NV29" i="9"/>
  <c r="NV31" i="9" s="1"/>
  <c r="NV32" i="9"/>
  <c r="MY18" i="9"/>
  <c r="MY15" i="9"/>
  <c r="MZ15" i="9"/>
  <c r="MZ17" i="9" s="1"/>
  <c r="MZ18" i="9"/>
  <c r="MY25" i="9"/>
  <c r="MY22" i="9"/>
  <c r="NA18" i="9"/>
  <c r="NA22" i="9"/>
  <c r="NA24" i="9" s="1"/>
  <c r="MZ22" i="9"/>
  <c r="MZ24" i="9" s="1"/>
  <c r="NA15" i="9"/>
  <c r="NA17" i="9" s="1"/>
  <c r="MZ25" i="9"/>
  <c r="NB15" i="9"/>
  <c r="NB17" i="9" s="1"/>
  <c r="NA25" i="9"/>
  <c r="NB18" i="9"/>
  <c r="NC15" i="9"/>
  <c r="NC17" i="9" s="1"/>
  <c r="NB22" i="9"/>
  <c r="NB24" i="9" s="1"/>
  <c r="NB25" i="9"/>
  <c r="NC18" i="9"/>
  <c r="NC22" i="9"/>
  <c r="NC24" i="9" s="1"/>
  <c r="ND18" i="9"/>
  <c r="NC25" i="9"/>
  <c r="ND15" i="9"/>
  <c r="ND17" i="9" s="1"/>
  <c r="ND22" i="9"/>
  <c r="ND24" i="9" s="1"/>
  <c r="NE15" i="9"/>
  <c r="NE17" i="9" s="1"/>
  <c r="ND25" i="9"/>
  <c r="NE18" i="9"/>
  <c r="NF15" i="9"/>
  <c r="NF17" i="9" s="1"/>
  <c r="NF18" i="9"/>
  <c r="NE22" i="9"/>
  <c r="NE24" i="9" s="1"/>
  <c r="NE25" i="9"/>
  <c r="NG15" i="9"/>
  <c r="NG17" i="9" s="1"/>
  <c r="NF25" i="9"/>
  <c r="NF22" i="9"/>
  <c r="NF24" i="9" s="1"/>
  <c r="NG18" i="9"/>
  <c r="NG22" i="9"/>
  <c r="NG24" i="9" s="1"/>
  <c r="NH15" i="9"/>
  <c r="NH17" i="9" s="1"/>
  <c r="NG25" i="9"/>
  <c r="NH18" i="9"/>
  <c r="NH25" i="9"/>
  <c r="NH22" i="9"/>
  <c r="NH24" i="9" s="1"/>
  <c r="NI18" i="9"/>
  <c r="NI15" i="9"/>
  <c r="NI17" i="9" s="1"/>
  <c r="NJ15" i="9"/>
  <c r="NJ17" i="9" s="1"/>
  <c r="NI22" i="9"/>
  <c r="NI24" i="9" s="1"/>
  <c r="NJ18" i="9"/>
  <c r="NI25" i="9"/>
  <c r="NJ22" i="9"/>
  <c r="NJ24" i="9" s="1"/>
  <c r="NJ25" i="9"/>
  <c r="MA29" i="9"/>
  <c r="MA32" i="9"/>
  <c r="MB29" i="9"/>
  <c r="MB31" i="9" s="1"/>
  <c r="MB32" i="9"/>
  <c r="MC32" i="9"/>
  <c r="MC29" i="9"/>
  <c r="MC31" i="9" s="1"/>
  <c r="MD29" i="9"/>
  <c r="MD31" i="9" s="1"/>
  <c r="MD32" i="9"/>
  <c r="ME32" i="9"/>
  <c r="ME29" i="9"/>
  <c r="ME31" i="9" s="1"/>
  <c r="MF29" i="9"/>
  <c r="MF31" i="9" s="1"/>
  <c r="MF32" i="9"/>
  <c r="MG32" i="9"/>
  <c r="MG29" i="9"/>
  <c r="MG31" i="9" s="1"/>
  <c r="MH29" i="9"/>
  <c r="MH31" i="9" s="1"/>
  <c r="MH32" i="9"/>
  <c r="MI29" i="9"/>
  <c r="MI31" i="9" s="1"/>
  <c r="MI32" i="9"/>
  <c r="MJ32" i="9"/>
  <c r="MJ29" i="9"/>
  <c r="MJ31" i="9" s="1"/>
  <c r="MK29" i="9"/>
  <c r="MK31" i="9" s="1"/>
  <c r="MK32" i="9"/>
  <c r="ML29" i="9"/>
  <c r="ML31" i="9" s="1"/>
  <c r="ML32" i="9"/>
  <c r="KF29" i="9"/>
  <c r="KF31" i="9" s="1"/>
  <c r="KF32" i="9"/>
  <c r="KG29" i="9"/>
  <c r="KG31" i="9" s="1"/>
  <c r="KG32" i="9"/>
  <c r="KH29" i="9"/>
  <c r="KH31" i="9" s="1"/>
  <c r="KH32" i="9"/>
  <c r="KI29" i="9"/>
  <c r="KI31" i="9" s="1"/>
  <c r="KI32" i="9"/>
  <c r="KJ29" i="9"/>
  <c r="KJ31" i="9" s="1"/>
  <c r="KJ32" i="9"/>
  <c r="KK32" i="9"/>
  <c r="KK29" i="9"/>
  <c r="KK31" i="9" s="1"/>
  <c r="KL29" i="9"/>
  <c r="KL31" i="9" s="1"/>
  <c r="KL32" i="9"/>
  <c r="KM32" i="9"/>
  <c r="KM29" i="9"/>
  <c r="KM31" i="9" s="1"/>
  <c r="KN32" i="9"/>
  <c r="KN29" i="9"/>
  <c r="KN31" i="9" s="1"/>
  <c r="KO32" i="9"/>
  <c r="KO29" i="9"/>
  <c r="KO31" i="9" s="1"/>
  <c r="KP32" i="9"/>
  <c r="KP29" i="9"/>
  <c r="KP31" i="9" s="1"/>
  <c r="KF18" i="9"/>
  <c r="KF15" i="9"/>
  <c r="KF17" i="9" s="1"/>
  <c r="KG18" i="9"/>
  <c r="KG15" i="9"/>
  <c r="KG17" i="9" s="1"/>
  <c r="KF25" i="9"/>
  <c r="KF22" i="9"/>
  <c r="KF24" i="9" s="1"/>
  <c r="KH18" i="9"/>
  <c r="KH15" i="9"/>
  <c r="KH17" i="9" s="1"/>
  <c r="KG22" i="9"/>
  <c r="KG24" i="9" s="1"/>
  <c r="KG25" i="9"/>
  <c r="KH22" i="9"/>
  <c r="KH24" i="9" s="1"/>
  <c r="KI15" i="9"/>
  <c r="KI17" i="9" s="1"/>
  <c r="KI18" i="9"/>
  <c r="KH25" i="9"/>
  <c r="KI25" i="9"/>
  <c r="KJ18" i="9"/>
  <c r="KJ15" i="9"/>
  <c r="KJ17" i="9" s="1"/>
  <c r="KI22" i="9"/>
  <c r="KI24" i="9" s="1"/>
  <c r="KK15" i="9"/>
  <c r="KK17" i="9" s="1"/>
  <c r="KJ25" i="9"/>
  <c r="KJ22" i="9"/>
  <c r="KJ24" i="9" s="1"/>
  <c r="KK18" i="9"/>
  <c r="KK22" i="9"/>
  <c r="KK24" i="9" s="1"/>
  <c r="KK25" i="9"/>
  <c r="KL18" i="9"/>
  <c r="KL15" i="9"/>
  <c r="KL17" i="9" s="1"/>
  <c r="KM15" i="9"/>
  <c r="KM17" i="9" s="1"/>
  <c r="KL25" i="9"/>
  <c r="KM18" i="9"/>
  <c r="KL22" i="9"/>
  <c r="KL24" i="9" s="1"/>
  <c r="KN18" i="9"/>
  <c r="KM22" i="9"/>
  <c r="KM24" i="9" s="1"/>
  <c r="KN15" i="9"/>
  <c r="KN17" i="9" s="1"/>
  <c r="KM25" i="9"/>
  <c r="KN25" i="9"/>
  <c r="KO18" i="9"/>
  <c r="KO15" i="9"/>
  <c r="KO17" i="9" s="1"/>
  <c r="KN22" i="9"/>
  <c r="KN24" i="9" s="1"/>
  <c r="KO25" i="9"/>
  <c r="KP18" i="9"/>
  <c r="KO22" i="9"/>
  <c r="KO24" i="9" s="1"/>
  <c r="KP15" i="9"/>
  <c r="KP17" i="9" s="1"/>
  <c r="KP25" i="9"/>
  <c r="KP22" i="9"/>
  <c r="KP24" i="9" s="1"/>
  <c r="MM32" i="9"/>
  <c r="MM29" i="9"/>
  <c r="MN29" i="9"/>
  <c r="MN31" i="9" s="1"/>
  <c r="MN32" i="9"/>
  <c r="MO32" i="9"/>
  <c r="MO29" i="9"/>
  <c r="MO31" i="9" s="1"/>
  <c r="MP32" i="9"/>
  <c r="MP29" i="9"/>
  <c r="MP31" i="9" s="1"/>
  <c r="MQ29" i="9"/>
  <c r="MQ31" i="9" s="1"/>
  <c r="MQ32" i="9"/>
  <c r="MR32" i="9"/>
  <c r="MR29" i="9"/>
  <c r="MR31" i="9" s="1"/>
  <c r="MS32" i="9"/>
  <c r="MS29" i="9"/>
  <c r="MS31" i="9" s="1"/>
  <c r="MT29" i="9"/>
  <c r="MT31" i="9" s="1"/>
  <c r="MT32" i="9"/>
  <c r="MU32" i="9"/>
  <c r="MU29" i="9"/>
  <c r="MU31" i="9" s="1"/>
  <c r="MV32" i="9"/>
  <c r="MV29" i="9"/>
  <c r="MV31" i="9" s="1"/>
  <c r="MW32" i="9"/>
  <c r="MW29" i="9"/>
  <c r="MW31" i="9" s="1"/>
  <c r="MX29" i="9"/>
  <c r="MX31" i="9" s="1"/>
  <c r="MX32" i="9"/>
  <c r="MA18" i="9"/>
  <c r="MA15" i="9"/>
  <c r="MB18" i="9"/>
  <c r="MA22" i="9"/>
  <c r="MA25" i="9"/>
  <c r="MB15" i="9"/>
  <c r="MB17" i="9" s="1"/>
  <c r="MC18" i="9"/>
  <c r="MC15" i="9"/>
  <c r="MC17" i="9" s="1"/>
  <c r="MB25" i="9"/>
  <c r="MB22" i="9"/>
  <c r="MB24" i="9" s="1"/>
  <c r="MC25" i="9"/>
  <c r="MD15" i="9"/>
  <c r="MD17" i="9" s="1"/>
  <c r="MC22" i="9"/>
  <c r="MC24" i="9" s="1"/>
  <c r="MD18" i="9"/>
  <c r="MD25" i="9"/>
  <c r="ME18" i="9"/>
  <c r="ME15" i="9"/>
  <c r="ME17" i="9" s="1"/>
  <c r="MD22" i="9"/>
  <c r="MD24" i="9" s="1"/>
  <c r="MF18" i="9"/>
  <c r="MF15" i="9"/>
  <c r="MF17" i="9" s="1"/>
  <c r="ME22" i="9"/>
  <c r="ME24" i="9" s="1"/>
  <c r="ME25" i="9"/>
  <c r="MG18" i="9"/>
  <c r="MF22" i="9"/>
  <c r="MF24" i="9" s="1"/>
  <c r="MG15" i="9"/>
  <c r="MG17" i="9" s="1"/>
  <c r="MF25" i="9"/>
  <c r="MH18" i="9"/>
  <c r="MG25" i="9"/>
  <c r="MG22" i="9"/>
  <c r="MG24" i="9" s="1"/>
  <c r="MH15" i="9"/>
  <c r="MH17" i="9" s="1"/>
  <c r="MI18" i="9"/>
  <c r="MH22" i="9"/>
  <c r="MH24" i="9" s="1"/>
  <c r="MH25" i="9"/>
  <c r="MI15" i="9"/>
  <c r="MI17" i="9" s="1"/>
  <c r="MJ15" i="9"/>
  <c r="MJ17" i="9" s="1"/>
  <c r="MI25" i="9"/>
  <c r="MJ18" i="9"/>
  <c r="MI22" i="9"/>
  <c r="MI24" i="9" s="1"/>
  <c r="MK15" i="9"/>
  <c r="MK17" i="9" s="1"/>
  <c r="MJ25" i="9"/>
  <c r="MK18" i="9"/>
  <c r="MJ22" i="9"/>
  <c r="MJ24" i="9" s="1"/>
  <c r="MK22" i="9"/>
  <c r="MK24" i="9" s="1"/>
  <c r="ML18" i="9"/>
  <c r="MK25" i="9"/>
  <c r="ML15" i="9"/>
  <c r="ML17" i="9" s="1"/>
  <c r="ML25" i="9"/>
  <c r="ML22" i="9"/>
  <c r="ML24" i="9" s="1"/>
  <c r="LO29" i="9"/>
  <c r="LO32" i="9"/>
  <c r="LP29" i="9"/>
  <c r="LP31" i="9" s="1"/>
  <c r="LP32" i="9"/>
  <c r="LQ29" i="9"/>
  <c r="LQ31" i="9" s="1"/>
  <c r="LQ32" i="9"/>
  <c r="LR32" i="9"/>
  <c r="LR29" i="9"/>
  <c r="LR31" i="9" s="1"/>
  <c r="LS32" i="9"/>
  <c r="LS29" i="9"/>
  <c r="LS31" i="9" s="1"/>
  <c r="LT32" i="9"/>
  <c r="LT29" i="9"/>
  <c r="LT31" i="9" s="1"/>
  <c r="LU29" i="9"/>
  <c r="LU31" i="9" s="1"/>
  <c r="LU32" i="9"/>
  <c r="LV32" i="9"/>
  <c r="LV29" i="9"/>
  <c r="LV31" i="9" s="1"/>
  <c r="LW29" i="9"/>
  <c r="LW31" i="9" s="1"/>
  <c r="LW32" i="9"/>
  <c r="LX29" i="9"/>
  <c r="LX31" i="9" s="1"/>
  <c r="LX32" i="9"/>
  <c r="LY29" i="9"/>
  <c r="LY31" i="9" s="1"/>
  <c r="LY32" i="9"/>
  <c r="LZ32" i="9"/>
  <c r="LZ29" i="9"/>
  <c r="LZ31" i="9" s="1"/>
  <c r="NK15" i="9"/>
  <c r="NK18" i="9"/>
  <c r="NK22" i="9"/>
  <c r="NL15" i="9"/>
  <c r="NL17" i="9" s="1"/>
  <c r="NL18" i="9"/>
  <c r="NK25" i="9"/>
  <c r="NM18" i="9"/>
  <c r="NM15" i="9"/>
  <c r="NM17" i="9" s="1"/>
  <c r="NL25" i="9"/>
  <c r="NL22" i="9"/>
  <c r="NL24" i="9" s="1"/>
  <c r="NM25" i="9"/>
  <c r="NN15" i="9"/>
  <c r="NN17" i="9" s="1"/>
  <c r="NN18" i="9"/>
  <c r="NM22" i="9"/>
  <c r="NM24" i="9" s="1"/>
  <c r="NO18" i="9"/>
  <c r="NO15" i="9"/>
  <c r="NO17" i="9" s="1"/>
  <c r="NN25" i="9"/>
  <c r="NN22" i="9"/>
  <c r="NN24" i="9" s="1"/>
  <c r="NP15" i="9"/>
  <c r="NP17" i="9" s="1"/>
  <c r="NO25" i="9"/>
  <c r="NP18" i="9"/>
  <c r="NO22" i="9"/>
  <c r="NO24" i="9" s="1"/>
  <c r="NQ15" i="9"/>
  <c r="NQ17" i="9" s="1"/>
  <c r="NQ18" i="9"/>
  <c r="NP25" i="9"/>
  <c r="NP22" i="9"/>
  <c r="NP24" i="9" s="1"/>
  <c r="NQ25" i="9"/>
  <c r="NQ22" i="9"/>
  <c r="NQ24" i="9" s="1"/>
  <c r="NR18" i="9"/>
  <c r="NR15" i="9"/>
  <c r="NR17" i="9" s="1"/>
  <c r="NR22" i="9"/>
  <c r="NR24" i="9" s="1"/>
  <c r="NS18" i="9"/>
  <c r="NS15" i="9"/>
  <c r="NS17" i="9" s="1"/>
  <c r="NR25" i="9"/>
  <c r="NS22" i="9"/>
  <c r="NS24" i="9" s="1"/>
  <c r="NT18" i="9"/>
  <c r="NT15" i="9"/>
  <c r="NT17" i="9" s="1"/>
  <c r="NS25" i="9"/>
  <c r="NT25" i="9"/>
  <c r="NT22" i="9"/>
  <c r="NT24" i="9" s="1"/>
  <c r="NU15" i="9"/>
  <c r="NU17" i="9" s="1"/>
  <c r="NU18" i="9"/>
  <c r="NV15" i="9"/>
  <c r="NV17" i="9" s="1"/>
  <c r="NV18" i="9"/>
  <c r="NU25" i="9"/>
  <c r="NU22" i="9"/>
  <c r="NU24" i="9" s="1"/>
  <c r="NV22" i="9"/>
  <c r="NV24" i="9" s="1"/>
  <c r="NV25" i="9"/>
  <c r="MY32" i="9"/>
  <c r="MY29" i="9"/>
  <c r="MZ29" i="9"/>
  <c r="MZ31" i="9" s="1"/>
  <c r="MZ32" i="9"/>
  <c r="NA32" i="9"/>
  <c r="NA29" i="9"/>
  <c r="NA31" i="9" s="1"/>
  <c r="NB29" i="9"/>
  <c r="NB31" i="9" s="1"/>
  <c r="NB32" i="9"/>
  <c r="NC32" i="9"/>
  <c r="NC29" i="9"/>
  <c r="NC31" i="9" s="1"/>
  <c r="ND29" i="9"/>
  <c r="ND31" i="9" s="1"/>
  <c r="ND32" i="9"/>
  <c r="NE32" i="9"/>
  <c r="NE29" i="9"/>
  <c r="NE31" i="9" s="1"/>
  <c r="NF29" i="9"/>
  <c r="NF31" i="9" s="1"/>
  <c r="NF32" i="9"/>
  <c r="NG32" i="9"/>
  <c r="NG29" i="9"/>
  <c r="NG31" i="9" s="1"/>
  <c r="NH32" i="9"/>
  <c r="NH29" i="9"/>
  <c r="NH31" i="9" s="1"/>
  <c r="NI32" i="9"/>
  <c r="NI29" i="9"/>
  <c r="NI31" i="9" s="1"/>
  <c r="NJ32" i="9"/>
  <c r="NJ29" i="9"/>
  <c r="NJ31" i="9" s="1"/>
  <c r="JM31" i="9"/>
  <c r="JP29" i="68"/>
  <c r="JP31" i="68" s="1"/>
  <c r="JN25" i="9"/>
  <c r="JN29" i="9"/>
  <c r="JN32" i="9"/>
  <c r="JN22" i="9"/>
  <c r="JQ17" i="68"/>
  <c r="JN17" i="9"/>
  <c r="FH17" i="8"/>
  <c r="FH18" i="8"/>
  <c r="JO18" i="9"/>
  <c r="JO15" i="9"/>
  <c r="JR15" i="68" s="1"/>
  <c r="JO11" i="9"/>
  <c r="JP10" i="9" s="1"/>
  <c r="LO41" i="7"/>
  <c r="DU21" i="54" a="1"/>
  <c r="DU21" i="54" s="1"/>
  <c r="DU23" i="54" s="1"/>
  <c r="DU25" i="54" s="1"/>
  <c r="DV4" i="54"/>
  <c r="LO406" i="7"/>
  <c r="LM361" i="7"/>
  <c r="LM46" i="7"/>
  <c r="LO33" i="7"/>
  <c r="LN34" i="7"/>
  <c r="LM42" i="7"/>
  <c r="LT316" i="7"/>
  <c r="LO37" i="7"/>
  <c r="LT226" i="7"/>
  <c r="LS181" i="7"/>
  <c r="LM91" i="7"/>
  <c r="LO42" i="7"/>
  <c r="LO271" i="7"/>
  <c r="LS271" i="7"/>
  <c r="LM36" i="7"/>
  <c r="LR32" i="7"/>
  <c r="LO39" i="7"/>
  <c r="LR34" i="7"/>
  <c r="KE29" i="9"/>
  <c r="KE15" i="9"/>
  <c r="KE22" i="9"/>
  <c r="DU9" i="66" a="1"/>
  <c r="DU9" i="66" s="1"/>
  <c r="DS9" i="66" a="1"/>
  <c r="DS9" i="66" s="1"/>
  <c r="GV9" i="66" a="1"/>
  <c r="GV9" i="66" s="1"/>
  <c r="DY9" i="66" a="1"/>
  <c r="DY9" i="66" s="1"/>
  <c r="DT9" i="66" a="1"/>
  <c r="DT9" i="66" s="1"/>
  <c r="EA9" i="66" a="1"/>
  <c r="EA9" i="66" s="1"/>
  <c r="HD9" i="66" a="1"/>
  <c r="HD9" i="66" s="1"/>
  <c r="DZ9" i="66" a="1"/>
  <c r="DZ9" i="66" s="1"/>
  <c r="GY9" i="66" a="1"/>
  <c r="GY9" i="66" s="1"/>
  <c r="DX9" i="66" a="1"/>
  <c r="DX9" i="66" s="1"/>
  <c r="HA9" i="66" a="1"/>
  <c r="HA9" i="66" s="1"/>
  <c r="DW9" i="66" a="1"/>
  <c r="DW9" i="66" s="1"/>
  <c r="GZ9" i="66" a="1"/>
  <c r="GZ9" i="66" s="1"/>
  <c r="DR9" i="66" a="1"/>
  <c r="DR9" i="66" s="1"/>
  <c r="HE9" i="66" a="1"/>
  <c r="HE9" i="66" s="1"/>
  <c r="GW9" i="66" a="1"/>
  <c r="GW9" i="66" s="1"/>
  <c r="HC9" i="66" a="1"/>
  <c r="HC9" i="66" s="1"/>
  <c r="HB9" i="66" a="1"/>
  <c r="HB9" i="66" s="1"/>
  <c r="DV9" i="66" a="1"/>
  <c r="DV9" i="66" s="1"/>
  <c r="GX9" i="66" a="1"/>
  <c r="GX9" i="66" s="1"/>
  <c r="BX12" i="66" a="1"/>
  <c r="BX12" i="66" s="1"/>
  <c r="LQ406" i="7"/>
  <c r="LO46" i="7"/>
  <c r="LM136" i="7"/>
  <c r="LM181" i="7"/>
  <c r="LN91" i="7"/>
  <c r="LN40" i="7"/>
  <c r="LM33" i="7"/>
  <c r="LO451" i="7"/>
  <c r="LQ37" i="7"/>
  <c r="LN136" i="7"/>
  <c r="LM37" i="7"/>
  <c r="LM271" i="7"/>
  <c r="LN181" i="7"/>
  <c r="LQ35" i="7"/>
  <c r="LO226" i="7"/>
  <c r="LO35" i="7"/>
  <c r="LN406" i="7"/>
  <c r="LN41" i="7"/>
  <c r="LS38" i="7"/>
  <c r="LM451" i="7"/>
  <c r="LM40" i="7"/>
  <c r="LN32" i="7"/>
  <c r="LN39" i="7"/>
  <c r="LN46" i="7"/>
  <c r="LM38" i="7"/>
  <c r="LM226" i="7"/>
  <c r="LM316" i="7"/>
  <c r="LT34" i="7"/>
  <c r="LT39" i="7"/>
  <c r="LT42" i="7"/>
  <c r="LS40" i="7"/>
  <c r="LR46" i="7"/>
  <c r="LQ136" i="7"/>
  <c r="LT451" i="7"/>
  <c r="LM406" i="7"/>
  <c r="CD8" i="66" a="1"/>
  <c r="CD8" i="66" s="1"/>
  <c r="GX8" i="66" a="1"/>
  <c r="GX8" i="66" s="1"/>
  <c r="GW8" i="66" a="1"/>
  <c r="GW8" i="66" s="1"/>
  <c r="GV8" i="66" a="1"/>
  <c r="GV8" i="66" s="1"/>
  <c r="LO136" i="7"/>
  <c r="BX11" i="66" a="1"/>
  <c r="BX11" i="66" s="1"/>
  <c r="EA8" i="66" a="1"/>
  <c r="EA8" i="66" s="1"/>
  <c r="DX8" i="66" a="1"/>
  <c r="DX8" i="66" s="1"/>
  <c r="HA8" i="66" a="1"/>
  <c r="HA8" i="66" s="1"/>
  <c r="GY8" i="66" a="1"/>
  <c r="GY8" i="66" s="1"/>
  <c r="BY8" i="66" a="1"/>
  <c r="BY8" i="66" s="1"/>
  <c r="DR8" i="66" a="1"/>
  <c r="DR8" i="66" s="1"/>
  <c r="HE8" i="66" a="1"/>
  <c r="HE8" i="66" s="1"/>
  <c r="CE8" i="66" a="1"/>
  <c r="CE8" i="66" s="1"/>
  <c r="DY8" i="66" a="1"/>
  <c r="DY8" i="66" s="1"/>
  <c r="CC8" i="66" a="1"/>
  <c r="CC8" i="66" s="1"/>
  <c r="CB8" i="66" a="1"/>
  <c r="CB8" i="66" s="1"/>
  <c r="CA8" i="66" a="1"/>
  <c r="CA8" i="66" s="1"/>
  <c r="BZ8" i="66" a="1"/>
  <c r="BZ8" i="66" s="1"/>
  <c r="DT8" i="66" a="1"/>
  <c r="DT8" i="66" s="1"/>
  <c r="DS8" i="66" a="1"/>
  <c r="DS8" i="66" s="1"/>
  <c r="BX13" i="66" a="1"/>
  <c r="BX13" i="66" s="1"/>
  <c r="GZ8" i="66" a="1"/>
  <c r="GZ8" i="66" s="1"/>
  <c r="J144" i="29"/>
  <c r="DZ8" i="66" a="1"/>
  <c r="DZ8" i="66" s="1"/>
  <c r="CF8" i="66" a="1"/>
  <c r="CF8" i="66" s="1"/>
  <c r="HD8" i="66" a="1"/>
  <c r="HD8" i="66" s="1"/>
  <c r="DW8" i="66" a="1"/>
  <c r="DW8" i="66" s="1"/>
  <c r="DV8" i="66" a="1"/>
  <c r="DV8" i="66" s="1"/>
  <c r="CG8" i="66" a="1"/>
  <c r="CG8" i="66" s="1"/>
  <c r="HC8" i="66" a="1"/>
  <c r="HC8" i="66" s="1"/>
  <c r="HB8" i="66" a="1"/>
  <c r="HB8" i="66" s="1"/>
  <c r="DU8" i="66" a="1"/>
  <c r="DU8" i="66" s="1"/>
  <c r="FY8" i="66" a="1"/>
  <c r="FY8" i="66" s="1"/>
  <c r="I144" i="29"/>
  <c r="LM35" i="7"/>
  <c r="LQ38" i="7"/>
  <c r="LO34" i="7"/>
  <c r="LN38" i="7"/>
  <c r="LR42" i="7"/>
  <c r="LN36" i="7"/>
  <c r="LR37" i="7"/>
  <c r="LN361" i="7"/>
  <c r="LT181" i="7"/>
  <c r="LQ91" i="7"/>
  <c r="LQ42" i="7"/>
  <c r="LS33" i="7"/>
  <c r="LR271" i="7"/>
  <c r="LT136" i="7"/>
  <c r="LQ32" i="7"/>
  <c r="LR39" i="7"/>
  <c r="LR316" i="7"/>
  <c r="LO91" i="7"/>
  <c r="LS39" i="7"/>
  <c r="LO32" i="7"/>
  <c r="LM39" i="7"/>
  <c r="LO316" i="7"/>
  <c r="LT46" i="7"/>
  <c r="LT271" i="7"/>
  <c r="LR91" i="7"/>
  <c r="LQ34" i="7"/>
  <c r="LR38" i="7"/>
  <c r="LQ33" i="7"/>
  <c r="LQ361" i="7"/>
  <c r="LQ226" i="7"/>
  <c r="LQ451" i="7"/>
  <c r="AU253" i="61"/>
  <c r="LT36" i="7"/>
  <c r="LQ46" i="7"/>
  <c r="LN451" i="7"/>
  <c r="LS36" i="7"/>
  <c r="LS91" i="7"/>
  <c r="LT33" i="7"/>
  <c r="LS34" i="7"/>
  <c r="LN226" i="7"/>
  <c r="LO361" i="7"/>
  <c r="LT41" i="7"/>
  <c r="LR136" i="7"/>
  <c r="LR406" i="7"/>
  <c r="LR35" i="7"/>
  <c r="LQ36" i="7"/>
  <c r="LR451" i="7"/>
  <c r="LN271" i="7"/>
  <c r="LQ181" i="7"/>
  <c r="LO40" i="7"/>
  <c r="LO38" i="7"/>
  <c r="LM32" i="7"/>
  <c r="LR33" i="7"/>
  <c r="LQ316" i="7"/>
  <c r="LN33" i="7"/>
  <c r="LN316" i="7"/>
  <c r="LT35" i="7"/>
  <c r="LT406" i="7"/>
  <c r="LS32" i="7"/>
  <c r="LR361" i="7"/>
  <c r="LR41" i="7"/>
  <c r="LR226" i="7"/>
  <c r="LS361" i="7"/>
  <c r="LQ41" i="7"/>
  <c r="LT32" i="7"/>
  <c r="LT38" i="7"/>
  <c r="LT361" i="7"/>
  <c r="LS406" i="7"/>
  <c r="LS41" i="7"/>
  <c r="LQ40" i="7"/>
  <c r="AT254" i="61"/>
  <c r="LT91" i="7"/>
  <c r="LS46" i="7"/>
  <c r="LQ39" i="7"/>
  <c r="LS35" i="7"/>
  <c r="LS136" i="7"/>
  <c r="LT40" i="7"/>
  <c r="LS451" i="7"/>
  <c r="LS42" i="7"/>
  <c r="LS316" i="7"/>
  <c r="LS37" i="7"/>
  <c r="LS226" i="7"/>
  <c r="LR36" i="7"/>
  <c r="K16" i="86"/>
  <c r="LT24" i="7"/>
  <c r="J14" i="86"/>
  <c r="N36" i="29" s="1"/>
  <c r="GG17" i="66" a="1"/>
  <c r="GG17" i="66" s="1"/>
  <c r="GG16" i="66" a="1"/>
  <c r="GG16" i="66" s="1"/>
  <c r="GG12" i="66" a="1"/>
  <c r="GG12" i="66" s="1"/>
  <c r="GG11" i="66" a="1"/>
  <c r="GG11" i="66" s="1"/>
  <c r="GG9" i="66" a="1"/>
  <c r="GG9" i="66" s="1"/>
  <c r="GG13" i="66" a="1"/>
  <c r="GG13" i="66" s="1"/>
  <c r="GG14" i="66" a="1"/>
  <c r="GG14" i="66" s="1"/>
  <c r="GG10" i="66" a="1"/>
  <c r="GG10" i="66" s="1"/>
  <c r="GG15" i="66" a="1"/>
  <c r="GG15" i="66" s="1"/>
  <c r="GG8" i="66" a="1"/>
  <c r="GG8" i="66" s="1"/>
  <c r="LS22" i="7"/>
  <c r="LP38" i="7"/>
  <c r="AA38" i="7"/>
  <c r="AA46" i="7"/>
  <c r="AL14" i="51" s="1"/>
  <c r="LP46" i="7"/>
  <c r="LP226" i="7"/>
  <c r="AA226" i="7"/>
  <c r="AL18" i="51" s="1"/>
  <c r="G11" i="86"/>
  <c r="K33" i="29" s="1"/>
  <c r="LP19" i="7"/>
  <c r="AA19" i="7"/>
  <c r="MN18" i="8"/>
  <c r="MO18" i="8"/>
  <c r="MP18" i="8"/>
  <c r="MQ18" i="8"/>
  <c r="MR18" i="8"/>
  <c r="MS18" i="8"/>
  <c r="MT18" i="8"/>
  <c r="MU18" i="8"/>
  <c r="MV18" i="8"/>
  <c r="MW18" i="8"/>
  <c r="MX18" i="8"/>
  <c r="MY18" i="8"/>
  <c r="AA37" i="7"/>
  <c r="LP37" i="7"/>
  <c r="E12" i="86"/>
  <c r="I34" i="29" s="1"/>
  <c r="LN20" i="7"/>
  <c r="Z256" i="61"/>
  <c r="X256" i="61"/>
  <c r="Y256" i="61"/>
  <c r="E272" i="65"/>
  <c r="D259" i="61"/>
  <c r="E258" i="61"/>
  <c r="F258" i="61" s="1"/>
  <c r="C258" i="61"/>
  <c r="B258" i="61"/>
  <c r="I15" i="86"/>
  <c r="LR23" i="7"/>
  <c r="H16" i="86"/>
  <c r="LQ24" i="7"/>
  <c r="AA271" i="7"/>
  <c r="AL19" i="51" s="1"/>
  <c r="LP271" i="7"/>
  <c r="AA181" i="7"/>
  <c r="AL17" i="51" s="1"/>
  <c r="LP181" i="7"/>
  <c r="G14" i="86"/>
  <c r="K36" i="29" s="1"/>
  <c r="GD16" i="66" a="1"/>
  <c r="GD16" i="66" s="1"/>
  <c r="GD17" i="66" a="1"/>
  <c r="GD17" i="66" s="1"/>
  <c r="GD15" i="66" a="1"/>
  <c r="GD15" i="66" s="1"/>
  <c r="GD10" i="66" a="1"/>
  <c r="GD10" i="66" s="1"/>
  <c r="GD8" i="66" a="1"/>
  <c r="GD8" i="66" s="1"/>
  <c r="GD11" i="66" a="1"/>
  <c r="GD11" i="66" s="1"/>
  <c r="GD13" i="66" a="1"/>
  <c r="GD13" i="66" s="1"/>
  <c r="GD14" i="66" a="1"/>
  <c r="GD14" i="66" s="1"/>
  <c r="GD9" i="66" a="1"/>
  <c r="GD9" i="66" s="1"/>
  <c r="GD12" i="66" a="1"/>
  <c r="GD12" i="66" s="1"/>
  <c r="LP22" i="7"/>
  <c r="AA22" i="7"/>
  <c r="AA316" i="7"/>
  <c r="AL20" i="51" s="1"/>
  <c r="LP316" i="7"/>
  <c r="F12" i="86"/>
  <c r="J34" i="29" s="1"/>
  <c r="LO20" i="7"/>
  <c r="F11" i="86"/>
  <c r="J33" i="29" s="1"/>
  <c r="LO19" i="7"/>
  <c r="MB18" i="8"/>
  <c r="MC18" i="8"/>
  <c r="MD18" i="8"/>
  <c r="ME18" i="8"/>
  <c r="MF18" i="8"/>
  <c r="MG18" i="8"/>
  <c r="MH18" i="8"/>
  <c r="MI18" i="8"/>
  <c r="MJ18" i="8"/>
  <c r="MK18" i="8"/>
  <c r="ML18" i="8"/>
  <c r="MM18" i="8"/>
  <c r="E14" i="86"/>
  <c r="I36" i="29" s="1"/>
  <c r="GB17" i="66" a="1"/>
  <c r="GB17" i="66" s="1"/>
  <c r="GB15" i="66" a="1"/>
  <c r="GB15" i="66" s="1"/>
  <c r="GB16" i="66" a="1"/>
  <c r="GB16" i="66" s="1"/>
  <c r="GB12" i="66" a="1"/>
  <c r="GB12" i="66" s="1"/>
  <c r="GB9" i="66" a="1"/>
  <c r="GB9" i="66" s="1"/>
  <c r="GB13" i="66" a="1"/>
  <c r="GB13" i="66" s="1"/>
  <c r="GB14" i="66" a="1"/>
  <c r="GB14" i="66" s="1"/>
  <c r="GB11" i="66" a="1"/>
  <c r="GB11" i="66" s="1"/>
  <c r="GB10" i="66" a="1"/>
  <c r="GB10" i="66" s="1"/>
  <c r="GB8" i="66" a="1"/>
  <c r="GB8" i="66" s="1"/>
  <c r="LN22" i="7"/>
  <c r="D11" i="86"/>
  <c r="H33" i="29" s="1"/>
  <c r="LM19" i="7"/>
  <c r="LD18" i="8"/>
  <c r="LE18" i="8"/>
  <c r="LF18" i="8"/>
  <c r="LG18" i="8"/>
  <c r="LH18" i="8"/>
  <c r="LI18" i="8"/>
  <c r="LJ18" i="8"/>
  <c r="LK18" i="8"/>
  <c r="LL18" i="8"/>
  <c r="LM18" i="8"/>
  <c r="LN18" i="8"/>
  <c r="LO18" i="8"/>
  <c r="CYL5" i="88"/>
  <c r="CPC5" i="88"/>
  <c r="DW5" i="70"/>
  <c r="DW7" i="15"/>
  <c r="FJ8" i="7"/>
  <c r="DW5" i="6"/>
  <c r="DW16" i="6" s="1"/>
  <c r="DW16" i="70" s="1"/>
  <c r="FH21" i="8"/>
  <c r="FJ77" i="7"/>
  <c r="FJ78" i="7"/>
  <c r="FJ257" i="7"/>
  <c r="FJ123" i="7"/>
  <c r="FJ167" i="7"/>
  <c r="FJ483" i="7"/>
  <c r="FJ437" i="7"/>
  <c r="FJ212" i="7"/>
  <c r="FJ393" i="7"/>
  <c r="FJ213" i="7"/>
  <c r="FJ482" i="7"/>
  <c r="FJ122" i="7"/>
  <c r="FJ347" i="7"/>
  <c r="FJ438" i="7"/>
  <c r="FJ303" i="7"/>
  <c r="FJ348" i="7"/>
  <c r="FJ258" i="7"/>
  <c r="FJ168" i="7"/>
  <c r="FJ302" i="7"/>
  <c r="FJ392" i="7"/>
  <c r="AX256" i="61" a="1"/>
  <c r="AX256" i="61" s="1"/>
  <c r="N256" i="61" s="1"/>
  <c r="AH256" i="61"/>
  <c r="AW256" i="61" a="1"/>
  <c r="AW256" i="61" s="1"/>
  <c r="M256" i="61" s="1"/>
  <c r="AL256" i="61"/>
  <c r="AJ256" i="61"/>
  <c r="AG256" i="61"/>
  <c r="AV256" i="61" a="1"/>
  <c r="AV256" i="61" s="1"/>
  <c r="L256" i="61" s="1"/>
  <c r="AI256" i="61"/>
  <c r="AK256" i="61"/>
  <c r="AF254" i="61"/>
  <c r="AC254" i="61"/>
  <c r="FI11" i="8"/>
  <c r="K13" i="86"/>
  <c r="O35" i="29" s="1"/>
  <c r="LT21" i="7"/>
  <c r="J13" i="86"/>
  <c r="N35" i="29" s="1"/>
  <c r="LS21" i="7"/>
  <c r="I17" i="86"/>
  <c r="LR25" i="7"/>
  <c r="EG20" i="8" a="1"/>
  <c r="EG20" i="8" s="1"/>
  <c r="EG23" i="8" s="1"/>
  <c r="EA20" i="8" a="1"/>
  <c r="EA20" i="8" s="1"/>
  <c r="EA23" i="8" s="1"/>
  <c r="DW20" i="8" a="1"/>
  <c r="DW20" i="8" s="1"/>
  <c r="EE20" i="8" a="1"/>
  <c r="EE20" i="8" s="1"/>
  <c r="EE23" i="8" s="1"/>
  <c r="EC20" i="8" a="1"/>
  <c r="EC20" i="8" s="1"/>
  <c r="EC23" i="8" s="1"/>
  <c r="DY20" i="8" a="1"/>
  <c r="DY20" i="8" s="1"/>
  <c r="DY23" i="8" s="1"/>
  <c r="EH20" i="8" a="1"/>
  <c r="EH20" i="8" s="1"/>
  <c r="EH23" i="8" s="1"/>
  <c r="ED20" i="8" a="1"/>
  <c r="ED20" i="8" s="1"/>
  <c r="ED23" i="8" s="1"/>
  <c r="DZ20" i="8" a="1"/>
  <c r="DZ20" i="8" s="1"/>
  <c r="DZ23" i="8" s="1"/>
  <c r="DX20" i="8" a="1"/>
  <c r="DX20" i="8" s="1"/>
  <c r="DX23" i="8" s="1"/>
  <c r="EF20" i="8" a="1"/>
  <c r="EF20" i="8" s="1"/>
  <c r="EF23" i="8" s="1"/>
  <c r="EB20" i="8" a="1"/>
  <c r="EB20" i="8" s="1"/>
  <c r="EB23" i="8" s="1"/>
  <c r="I16" i="86"/>
  <c r="LR24" i="7"/>
  <c r="I12" i="86"/>
  <c r="M34" i="29" s="1"/>
  <c r="LR20" i="7"/>
  <c r="H17" i="86"/>
  <c r="LQ25" i="7"/>
  <c r="DO20" i="8" a="1"/>
  <c r="DO20" i="8" s="1"/>
  <c r="DO23" i="8" s="1"/>
  <c r="DM20" i="8" a="1"/>
  <c r="DM20" i="8" s="1"/>
  <c r="DM23" i="8" s="1"/>
  <c r="DU20" i="8" a="1"/>
  <c r="DU20" i="8" s="1"/>
  <c r="DU23" i="8" s="1"/>
  <c r="DQ20" i="8" a="1"/>
  <c r="DQ20" i="8" s="1"/>
  <c r="DQ23" i="8" s="1"/>
  <c r="DK20" i="8" a="1"/>
  <c r="DK20" i="8" s="1"/>
  <c r="DS20" i="8" a="1"/>
  <c r="DS20" i="8" s="1"/>
  <c r="DS23" i="8" s="1"/>
  <c r="DP20" i="8" a="1"/>
  <c r="DP20" i="8" s="1"/>
  <c r="DP23" i="8" s="1"/>
  <c r="DV20" i="8" a="1"/>
  <c r="DV20" i="8" s="1"/>
  <c r="DV23" i="8" s="1"/>
  <c r="DL20" i="8" a="1"/>
  <c r="DL20" i="8" s="1"/>
  <c r="DL23" i="8" s="1"/>
  <c r="DR20" i="8" a="1"/>
  <c r="DR20" i="8" s="1"/>
  <c r="DR23" i="8" s="1"/>
  <c r="DT20" i="8" a="1"/>
  <c r="DT20" i="8" s="1"/>
  <c r="DT23" i="8" s="1"/>
  <c r="DN20" i="8" a="1"/>
  <c r="DN20" i="8" s="1"/>
  <c r="DN23" i="8" s="1"/>
  <c r="LP36" i="7"/>
  <c r="AA36" i="7"/>
  <c r="G12" i="86"/>
  <c r="K34" i="29" s="1"/>
  <c r="AA20" i="7"/>
  <c r="LP20" i="7"/>
  <c r="G16" i="86"/>
  <c r="AA24" i="7"/>
  <c r="LP24" i="7"/>
  <c r="F14" i="86"/>
  <c r="J36" i="29" s="1"/>
  <c r="GC17" i="66" a="1"/>
  <c r="GC17" i="66" s="1"/>
  <c r="GC16" i="66" a="1"/>
  <c r="GC16" i="66" s="1"/>
  <c r="GC14" i="66" a="1"/>
  <c r="GC14" i="66" s="1"/>
  <c r="GC13" i="66" a="1"/>
  <c r="GC13" i="66" s="1"/>
  <c r="GC15" i="66" a="1"/>
  <c r="GC15" i="66" s="1"/>
  <c r="GC12" i="66" a="1"/>
  <c r="GC12" i="66" s="1"/>
  <c r="GC11" i="66" a="1"/>
  <c r="GC11" i="66" s="1"/>
  <c r="GC9" i="66" a="1"/>
  <c r="GC9" i="66" s="1"/>
  <c r="GC10" i="66" a="1"/>
  <c r="GC10" i="66" s="1"/>
  <c r="GC8" i="66" a="1"/>
  <c r="GC8" i="66" s="1"/>
  <c r="LO22" i="7"/>
  <c r="D15" i="86"/>
  <c r="LM23" i="7"/>
  <c r="D14" i="86"/>
  <c r="H36" i="29" s="1"/>
  <c r="GA16" i="66" a="1"/>
  <c r="GA16" i="66" s="1"/>
  <c r="GA17" i="66" a="1"/>
  <c r="GA17" i="66" s="1"/>
  <c r="GA15" i="66" a="1"/>
  <c r="GA15" i="66" s="1"/>
  <c r="GA11" i="66" a="1"/>
  <c r="GA11" i="66" s="1"/>
  <c r="GA10" i="66" a="1"/>
  <c r="GA10" i="66" s="1"/>
  <c r="GA8" i="66" a="1"/>
  <c r="GA8" i="66" s="1"/>
  <c r="GA13" i="66" a="1"/>
  <c r="GA13" i="66" s="1"/>
  <c r="GA12" i="66" a="1"/>
  <c r="GA12" i="66" s="1"/>
  <c r="GA9" i="66" a="1"/>
  <c r="GA9" i="66" s="1"/>
  <c r="GA14" i="66" a="1"/>
  <c r="GA14" i="66" s="1"/>
  <c r="LM22" i="7"/>
  <c r="D17" i="86"/>
  <c r="LM25" i="7"/>
  <c r="BU20" i="8" a="1"/>
  <c r="BU20" i="8" s="1"/>
  <c r="BU23" i="8" s="1"/>
  <c r="BO20" i="8" a="1"/>
  <c r="BO20" i="8" s="1"/>
  <c r="BW20" i="8" a="1"/>
  <c r="BW20" i="8" s="1"/>
  <c r="BW23" i="8" s="1"/>
  <c r="BS20" i="8" a="1"/>
  <c r="BS20" i="8" s="1"/>
  <c r="BS23" i="8" s="1"/>
  <c r="BQ20" i="8" a="1"/>
  <c r="BQ20" i="8" s="1"/>
  <c r="BQ23" i="8" s="1"/>
  <c r="BY20" i="8" a="1"/>
  <c r="BY20" i="8" s="1"/>
  <c r="BY23" i="8" s="1"/>
  <c r="BV20" i="8" a="1"/>
  <c r="BV20" i="8" s="1"/>
  <c r="BV23" i="8" s="1"/>
  <c r="BR20" i="8" a="1"/>
  <c r="BR20" i="8" s="1"/>
  <c r="BR23" i="8" s="1"/>
  <c r="BX20" i="8" a="1"/>
  <c r="BX20" i="8" s="1"/>
  <c r="BX23" i="8" s="1"/>
  <c r="BT20" i="8" a="1"/>
  <c r="BT20" i="8" s="1"/>
  <c r="BT23" i="8" s="1"/>
  <c r="BZ20" i="8" a="1"/>
  <c r="BZ20" i="8" s="1"/>
  <c r="BZ23" i="8" s="1"/>
  <c r="BP20" i="8" a="1"/>
  <c r="BP20" i="8" s="1"/>
  <c r="BP23" i="8" s="1"/>
  <c r="C17" i="86"/>
  <c r="LL25" i="7"/>
  <c r="BC20" i="8" a="1"/>
  <c r="BC20" i="8" s="1"/>
  <c r="BK20" i="8" a="1"/>
  <c r="BK20" i="8" s="1"/>
  <c r="BK23" i="8" s="1"/>
  <c r="BI20" i="8" a="1"/>
  <c r="BI20" i="8" s="1"/>
  <c r="BI23" i="8" s="1"/>
  <c r="BE20" i="8" a="1"/>
  <c r="BE20" i="8" s="1"/>
  <c r="BE23" i="8" s="1"/>
  <c r="BM20" i="8" a="1"/>
  <c r="BM20" i="8" s="1"/>
  <c r="BM23" i="8" s="1"/>
  <c r="BG20" i="8" a="1"/>
  <c r="BG20" i="8" s="1"/>
  <c r="BG23" i="8" s="1"/>
  <c r="BN20" i="8" a="1"/>
  <c r="BN20" i="8" s="1"/>
  <c r="BN23" i="8" s="1"/>
  <c r="BJ20" i="8" a="1"/>
  <c r="BJ20" i="8" s="1"/>
  <c r="BJ23" i="8" s="1"/>
  <c r="BF20" i="8" a="1"/>
  <c r="BF20" i="8" s="1"/>
  <c r="BF23" i="8" s="1"/>
  <c r="BL20" i="8" a="1"/>
  <c r="BL20" i="8" s="1"/>
  <c r="BL23" i="8" s="1"/>
  <c r="BD20" i="8" a="1"/>
  <c r="BD20" i="8" s="1"/>
  <c r="BD23" i="8" s="1"/>
  <c r="BH20" i="8" a="1"/>
  <c r="BH20" i="8" s="1"/>
  <c r="BH23" i="8" s="1"/>
  <c r="KE32" i="9"/>
  <c r="BX8" i="66" a="1"/>
  <c r="BX8" i="66" s="1"/>
  <c r="BX17" i="66" a="1"/>
  <c r="BX17" i="66" s="1"/>
  <c r="AA256" i="61"/>
  <c r="AD256" i="61"/>
  <c r="J256" i="61"/>
  <c r="AS255" i="61"/>
  <c r="AP255" i="61" a="1"/>
  <c r="AP255" i="61" s="1"/>
  <c r="AM255" i="61" a="1"/>
  <c r="AM255" i="61" s="1"/>
  <c r="O251" i="61"/>
  <c r="P251" i="61" s="1"/>
  <c r="F265" i="65" s="1"/>
  <c r="AY252" i="61" a="1"/>
  <c r="AY252" i="61" s="1"/>
  <c r="K14" i="86"/>
  <c r="O36" i="29" s="1"/>
  <c r="GH16" i="66" a="1"/>
  <c r="GH16" i="66" s="1"/>
  <c r="GH17" i="66" a="1"/>
  <c r="GH17" i="66" s="1"/>
  <c r="GH15" i="66" a="1"/>
  <c r="GH15" i="66" s="1"/>
  <c r="GH13" i="66" a="1"/>
  <c r="GH13" i="66" s="1"/>
  <c r="GH14" i="66" a="1"/>
  <c r="GH14" i="66" s="1"/>
  <c r="GH8" i="66" a="1"/>
  <c r="GH8" i="66" s="1"/>
  <c r="GH10" i="66" a="1"/>
  <c r="GH10" i="66" s="1"/>
  <c r="GH11" i="66" a="1"/>
  <c r="GH11" i="66" s="1"/>
  <c r="GH9" i="66" a="1"/>
  <c r="GH9" i="66" s="1"/>
  <c r="GH12" i="66" a="1"/>
  <c r="GH12" i="66" s="1"/>
  <c r="LT22" i="7"/>
  <c r="FI20" i="7" a="1"/>
  <c r="FI20" i="7" s="1"/>
  <c r="FI21" i="7" a="1"/>
  <c r="FI21" i="7" s="1"/>
  <c r="I11" i="86"/>
  <c r="M33" i="29" s="1"/>
  <c r="LR19" i="7"/>
  <c r="NL18" i="8"/>
  <c r="NM18" i="8"/>
  <c r="NN18" i="8"/>
  <c r="NO18" i="8"/>
  <c r="NP18" i="8"/>
  <c r="NQ18" i="8"/>
  <c r="NR18" i="8"/>
  <c r="NS18" i="8"/>
  <c r="NT18" i="8"/>
  <c r="NU18" i="8"/>
  <c r="NV18" i="8"/>
  <c r="NW18" i="8"/>
  <c r="LR181" i="7"/>
  <c r="H11" i="86"/>
  <c r="L33" i="29" s="1"/>
  <c r="LQ19" i="7"/>
  <c r="MZ18" i="8"/>
  <c r="NA18" i="8"/>
  <c r="NB18" i="8"/>
  <c r="NC18" i="8"/>
  <c r="ND18" i="8"/>
  <c r="NE18" i="8"/>
  <c r="NF18" i="8"/>
  <c r="NG18" i="8"/>
  <c r="NH18" i="8"/>
  <c r="NI18" i="8"/>
  <c r="NJ18" i="8"/>
  <c r="NK18" i="8"/>
  <c r="G13" i="86"/>
  <c r="K35" i="29" s="1"/>
  <c r="AA21" i="7"/>
  <c r="LP21" i="7"/>
  <c r="AA361" i="7"/>
  <c r="AL21" i="51" s="1"/>
  <c r="LP361" i="7"/>
  <c r="AA35" i="7"/>
  <c r="LP35" i="7"/>
  <c r="E15" i="86"/>
  <c r="LN23" i="7"/>
  <c r="D16" i="86"/>
  <c r="LM24" i="7"/>
  <c r="C11" i="86"/>
  <c r="G33" i="29" s="1"/>
  <c r="LL19" i="7"/>
  <c r="KE18" i="9"/>
  <c r="KE25" i="9"/>
  <c r="KR18" i="8"/>
  <c r="KS18" i="8"/>
  <c r="KT18" i="8"/>
  <c r="KU18" i="8"/>
  <c r="KV18" i="8"/>
  <c r="KW18" i="8"/>
  <c r="KX18" i="8"/>
  <c r="KY18" i="8"/>
  <c r="KZ18" i="8"/>
  <c r="LA18" i="8"/>
  <c r="LB18" i="8"/>
  <c r="LC18" i="8"/>
  <c r="AN255" i="61" a="1"/>
  <c r="AN255" i="61" s="1"/>
  <c r="AQ255" i="61" a="1"/>
  <c r="AQ255" i="61" s="1"/>
  <c r="AE255" i="61"/>
  <c r="K255" i="61"/>
  <c r="AB255" i="61"/>
  <c r="V257" i="61"/>
  <c r="U257" i="61"/>
  <c r="S257" i="61"/>
  <c r="I257" i="61"/>
  <c r="T257" i="61"/>
  <c r="K11" i="86"/>
  <c r="O33" i="29" s="1"/>
  <c r="LT19" i="7"/>
  <c r="OJ18" i="8"/>
  <c r="OK18" i="8"/>
  <c r="OL18" i="8"/>
  <c r="OM18" i="8"/>
  <c r="ON18" i="8"/>
  <c r="OO18" i="8"/>
  <c r="OP18" i="8"/>
  <c r="OQ18" i="8"/>
  <c r="OR18" i="8"/>
  <c r="OS18" i="8"/>
  <c r="OT18" i="8"/>
  <c r="OU18" i="8"/>
  <c r="K15" i="86"/>
  <c r="LT23" i="7"/>
  <c r="K12" i="86"/>
  <c r="O34" i="29" s="1"/>
  <c r="LT20" i="7"/>
  <c r="J17" i="86"/>
  <c r="LS25" i="7"/>
  <c r="ES20" i="8" a="1"/>
  <c r="ES20" i="8" s="1"/>
  <c r="ES23" i="8" s="1"/>
  <c r="EO20" i="8" a="1"/>
  <c r="EO20" i="8" s="1"/>
  <c r="EO23" i="8" s="1"/>
  <c r="EI20" i="8" a="1"/>
  <c r="EI20" i="8" s="1"/>
  <c r="EQ20" i="8" a="1"/>
  <c r="EQ20" i="8" s="1"/>
  <c r="EQ23" i="8" s="1"/>
  <c r="EM20" i="8" a="1"/>
  <c r="EM20" i="8" s="1"/>
  <c r="EM23" i="8" s="1"/>
  <c r="EK20" i="8" a="1"/>
  <c r="EK20" i="8" s="1"/>
  <c r="EK23" i="8" s="1"/>
  <c r="EJ20" i="8" a="1"/>
  <c r="EJ20" i="8" s="1"/>
  <c r="EJ23" i="8" s="1"/>
  <c r="ER20" i="8" a="1"/>
  <c r="ER20" i="8" s="1"/>
  <c r="ER23" i="8" s="1"/>
  <c r="EN20" i="8" a="1"/>
  <c r="EN20" i="8" s="1"/>
  <c r="EN23" i="8" s="1"/>
  <c r="ET20" i="8" a="1"/>
  <c r="ET20" i="8" s="1"/>
  <c r="ET23" i="8" s="1"/>
  <c r="EP20" i="8" a="1"/>
  <c r="EP20" i="8" s="1"/>
  <c r="EP23" i="8" s="1"/>
  <c r="EL20" i="8" a="1"/>
  <c r="EL20" i="8" s="1"/>
  <c r="EL23" i="8" s="1"/>
  <c r="J16" i="86"/>
  <c r="LS24" i="7"/>
  <c r="I14" i="86"/>
  <c r="M36" i="29" s="1"/>
  <c r="GF17" i="66" a="1"/>
  <c r="GF17" i="66" s="1"/>
  <c r="GF15" i="66" a="1"/>
  <c r="GF15" i="66" s="1"/>
  <c r="GF16" i="66" a="1"/>
  <c r="GF16" i="66" s="1"/>
  <c r="GF14" i="66" a="1"/>
  <c r="GF14" i="66" s="1"/>
  <c r="GF10" i="66" a="1"/>
  <c r="GF10" i="66" s="1"/>
  <c r="GF11" i="66" a="1"/>
  <c r="GF11" i="66" s="1"/>
  <c r="GF9" i="66" a="1"/>
  <c r="GF9" i="66" s="1"/>
  <c r="GF12" i="66" a="1"/>
  <c r="GF12" i="66" s="1"/>
  <c r="GF13" i="66" a="1"/>
  <c r="GF13" i="66" s="1"/>
  <c r="GF8" i="66" a="1"/>
  <c r="GF8" i="66" s="1"/>
  <c r="LR22" i="7"/>
  <c r="H15" i="86"/>
  <c r="LQ23" i="7"/>
  <c r="H14" i="86"/>
  <c r="L36" i="29" s="1"/>
  <c r="GE16" i="66" a="1"/>
  <c r="GE16" i="66" s="1"/>
  <c r="GE17" i="66" a="1"/>
  <c r="GE17" i="66" s="1"/>
  <c r="GE15" i="66" a="1"/>
  <c r="GE15" i="66" s="1"/>
  <c r="GE8" i="66" a="1"/>
  <c r="GE8" i="66" s="1"/>
  <c r="GE11" i="66" a="1"/>
  <c r="GE11" i="66" s="1"/>
  <c r="GE10" i="66" a="1"/>
  <c r="GE10" i="66" s="1"/>
  <c r="GE9" i="66" a="1"/>
  <c r="GE9" i="66" s="1"/>
  <c r="GE13" i="66" a="1"/>
  <c r="GE13" i="66" s="1"/>
  <c r="GE12" i="66" a="1"/>
  <c r="GE12" i="66" s="1"/>
  <c r="GE14" i="66" a="1"/>
  <c r="GE14" i="66" s="1"/>
  <c r="LQ22" i="7"/>
  <c r="AA41" i="7"/>
  <c r="LP41" i="7"/>
  <c r="LP91" i="7"/>
  <c r="AA91" i="7"/>
  <c r="AL15" i="51" s="1"/>
  <c r="LP34" i="7"/>
  <c r="AA34" i="7"/>
  <c r="LO36" i="7"/>
  <c r="LN35" i="7"/>
  <c r="LN37" i="7"/>
  <c r="D12" i="86"/>
  <c r="H34" i="29" s="1"/>
  <c r="LM20" i="7"/>
  <c r="C15" i="86"/>
  <c r="LL23" i="7"/>
  <c r="C14" i="86"/>
  <c r="G36" i="29" s="1"/>
  <c r="FZ16" i="66" a="1"/>
  <c r="FZ16" i="66" s="1"/>
  <c r="FZ17" i="66" a="1"/>
  <c r="FZ17" i="66" s="1"/>
  <c r="FZ15" i="66" a="1"/>
  <c r="FZ15" i="66" s="1"/>
  <c r="FZ11" i="66" a="1"/>
  <c r="FZ11" i="66" s="1"/>
  <c r="FZ10" i="66" a="1"/>
  <c r="FZ10" i="66" s="1"/>
  <c r="FZ12" i="66" a="1"/>
  <c r="FZ12" i="66" s="1"/>
  <c r="FZ8" i="66" a="1"/>
  <c r="FZ8" i="66" s="1"/>
  <c r="FZ13" i="66" a="1"/>
  <c r="FZ13" i="66" s="1"/>
  <c r="FZ9" i="66" a="1"/>
  <c r="FZ9" i="66" s="1"/>
  <c r="FZ14" i="66" a="1"/>
  <c r="FZ14" i="66" s="1"/>
  <c r="LL22" i="7"/>
  <c r="DV21" i="70"/>
  <c r="DV21" i="6"/>
  <c r="DU119" i="36"/>
  <c r="DU104" i="36"/>
  <c r="DU94" i="36" a="1"/>
  <c r="DU94" i="36" s="1"/>
  <c r="DU88" i="36" a="1"/>
  <c r="DU88" i="36" s="1"/>
  <c r="DU82" i="36" a="1"/>
  <c r="DU82" i="36" s="1"/>
  <c r="EJ170" i="90" s="1" a="1"/>
  <c r="EJ170" i="90" s="1"/>
  <c r="O170" i="90" s="1"/>
  <c r="DU78" i="36" a="1"/>
  <c r="DU78" i="36" s="1"/>
  <c r="DU118" i="36"/>
  <c r="DU87" i="36" a="1"/>
  <c r="DU87" i="36" s="1"/>
  <c r="EJ173" i="90" s="1" a="1"/>
  <c r="EJ173" i="90" s="1"/>
  <c r="O173" i="90" s="1"/>
  <c r="DU81" i="36" a="1"/>
  <c r="DU81" i="36" s="1"/>
  <c r="DU77" i="36" a="1"/>
  <c r="DU77" i="36" s="1"/>
  <c r="DU90" i="36" a="1"/>
  <c r="DU90" i="36" s="1"/>
  <c r="DU98" i="36" s="1"/>
  <c r="DU99" i="36" s="1"/>
  <c r="DU101" i="36" s="1"/>
  <c r="DU100" i="36" s="1"/>
  <c r="DU86" i="36" a="1"/>
  <c r="DU86" i="36" s="1"/>
  <c r="EJ172" i="90" s="1" a="1"/>
  <c r="EJ172" i="90" s="1"/>
  <c r="DU80" i="36" a="1"/>
  <c r="DU80" i="36" s="1"/>
  <c r="DU89" i="36" a="1"/>
  <c r="DU89" i="36" s="1"/>
  <c r="DU84" i="36" a="1"/>
  <c r="DU84" i="36" s="1"/>
  <c r="DU79" i="36" a="1"/>
  <c r="DU79" i="36" s="1"/>
  <c r="DU5" i="36"/>
  <c r="DU7" i="36" a="1"/>
  <c r="DU7" i="36" s="1"/>
  <c r="DU73" i="36" a="1"/>
  <c r="DU73" i="36" s="1"/>
  <c r="LT37" i="7"/>
  <c r="K17" i="86"/>
  <c r="LT25" i="7"/>
  <c r="FA20" i="8" a="1"/>
  <c r="FA20" i="8" s="1"/>
  <c r="FA23" i="8" s="1"/>
  <c r="EW20" i="8" a="1"/>
  <c r="EW20" i="8" s="1"/>
  <c r="EW23" i="8" s="1"/>
  <c r="FE20" i="8" a="1"/>
  <c r="FE20" i="8" s="1"/>
  <c r="FE23" i="8" s="1"/>
  <c r="EY20" i="8" a="1"/>
  <c r="EY20" i="8" s="1"/>
  <c r="EY23" i="8" s="1"/>
  <c r="EU20" i="8" a="1"/>
  <c r="EU20" i="8" s="1"/>
  <c r="FC20" i="8" a="1"/>
  <c r="FC20" i="8" s="1"/>
  <c r="FC23" i="8" s="1"/>
  <c r="FD20" i="8" a="1"/>
  <c r="FD20" i="8" s="1"/>
  <c r="FD23" i="8" s="1"/>
  <c r="EV20" i="8" a="1"/>
  <c r="EV20" i="8" s="1"/>
  <c r="EV23" i="8" s="1"/>
  <c r="FF20" i="8" a="1"/>
  <c r="FF20" i="8" s="1"/>
  <c r="FF23" i="8" s="1"/>
  <c r="FB20" i="8" a="1"/>
  <c r="FB20" i="8" s="1"/>
  <c r="FB23" i="8" s="1"/>
  <c r="EZ20" i="8" a="1"/>
  <c r="EZ20" i="8" s="1"/>
  <c r="EZ23" i="8" s="1"/>
  <c r="EX20" i="8" a="1"/>
  <c r="EX20" i="8" s="1"/>
  <c r="EX23" i="8" s="1"/>
  <c r="LR40" i="7"/>
  <c r="LQ271" i="7"/>
  <c r="H13" i="86"/>
  <c r="L35" i="29" s="1"/>
  <c r="LQ21" i="7"/>
  <c r="LP42" i="7"/>
  <c r="AA42" i="7"/>
  <c r="AA33" i="7"/>
  <c r="LP33" i="7"/>
  <c r="AA451" i="7"/>
  <c r="AL23" i="51" s="1"/>
  <c r="LP451" i="7"/>
  <c r="F13" i="86"/>
  <c r="J35" i="29" s="1"/>
  <c r="LO21" i="7"/>
  <c r="LO181" i="7"/>
  <c r="E17" i="86"/>
  <c r="LN25" i="7"/>
  <c r="CG20" i="8" a="1"/>
  <c r="CG20" i="8" s="1"/>
  <c r="CG23" i="8" s="1"/>
  <c r="CC20" i="8" a="1"/>
  <c r="CC20" i="8" s="1"/>
  <c r="CC23" i="8" s="1"/>
  <c r="CK20" i="8" a="1"/>
  <c r="CK20" i="8" s="1"/>
  <c r="CK23" i="8" s="1"/>
  <c r="CE20" i="8" a="1"/>
  <c r="CE20" i="8" s="1"/>
  <c r="CE23" i="8" s="1"/>
  <c r="CA20" i="8" a="1"/>
  <c r="CA20" i="8" s="1"/>
  <c r="CI20" i="8" a="1"/>
  <c r="CI20" i="8" s="1"/>
  <c r="CI23" i="8" s="1"/>
  <c r="CJ20" i="8" a="1"/>
  <c r="CJ20" i="8" s="1"/>
  <c r="CJ23" i="8" s="1"/>
  <c r="CL20" i="8" a="1"/>
  <c r="CL20" i="8" s="1"/>
  <c r="CL23" i="8" s="1"/>
  <c r="CF20" i="8" a="1"/>
  <c r="CF20" i="8" s="1"/>
  <c r="CF23" i="8" s="1"/>
  <c r="CH20" i="8" a="1"/>
  <c r="CH20" i="8" s="1"/>
  <c r="CH23" i="8" s="1"/>
  <c r="CD20" i="8" a="1"/>
  <c r="CD20" i="8" s="1"/>
  <c r="CD23" i="8" s="1"/>
  <c r="CB20" i="8" a="1"/>
  <c r="CB20" i="8" s="1"/>
  <c r="CB23" i="8" s="1"/>
  <c r="E11" i="86"/>
  <c r="I33" i="29" s="1"/>
  <c r="LN19" i="7"/>
  <c r="LP18" i="8"/>
  <c r="LQ18" i="8"/>
  <c r="LR18" i="8"/>
  <c r="LS18" i="8"/>
  <c r="LT18" i="8"/>
  <c r="LU18" i="8"/>
  <c r="LV18" i="8"/>
  <c r="LW18" i="8"/>
  <c r="LX18" i="8"/>
  <c r="LY18" i="8"/>
  <c r="LZ18" i="8"/>
  <c r="MA18" i="8"/>
  <c r="LM41" i="7"/>
  <c r="G257" i="61"/>
  <c r="R257" i="61" s="1"/>
  <c r="J15" i="86"/>
  <c r="LS23" i="7"/>
  <c r="J12" i="86"/>
  <c r="N34" i="29" s="1"/>
  <c r="LS20" i="7"/>
  <c r="I13" i="86"/>
  <c r="M35" i="29" s="1"/>
  <c r="LR21" i="7"/>
  <c r="AA39" i="7"/>
  <c r="LP39" i="7"/>
  <c r="LP40" i="7"/>
  <c r="AA40" i="7"/>
  <c r="G17" i="86"/>
  <c r="AA25" i="7"/>
  <c r="LP25" i="7"/>
  <c r="DG20" i="8" a="1"/>
  <c r="DG20" i="8" s="1"/>
  <c r="DG23" i="8" s="1"/>
  <c r="DE20" i="8" a="1"/>
  <c r="DE20" i="8" s="1"/>
  <c r="DE23" i="8" s="1"/>
  <c r="DA20" i="8" a="1"/>
  <c r="DA20" i="8" s="1"/>
  <c r="DA23" i="8" s="1"/>
  <c r="DI20" i="8" a="1"/>
  <c r="DI20" i="8" s="1"/>
  <c r="DI23" i="8" s="1"/>
  <c r="DC20" i="8" a="1"/>
  <c r="DC20" i="8" s="1"/>
  <c r="DC23" i="8" s="1"/>
  <c r="CY20" i="8" a="1"/>
  <c r="CY20" i="8" s="1"/>
  <c r="DB20" i="8" a="1"/>
  <c r="DB20" i="8" s="1"/>
  <c r="DB23" i="8" s="1"/>
  <c r="DD20" i="8" a="1"/>
  <c r="DD20" i="8" s="1"/>
  <c r="DD23" i="8" s="1"/>
  <c r="CZ20" i="8" a="1"/>
  <c r="CZ20" i="8" s="1"/>
  <c r="CZ23" i="8" s="1"/>
  <c r="DH20" i="8" a="1"/>
  <c r="DH20" i="8" s="1"/>
  <c r="DH23" i="8" s="1"/>
  <c r="DJ20" i="8" a="1"/>
  <c r="DJ20" i="8" s="1"/>
  <c r="DJ23" i="8" s="1"/>
  <c r="DF20" i="8" a="1"/>
  <c r="DF20" i="8" s="1"/>
  <c r="DF23" i="8" s="1"/>
  <c r="LP32" i="7"/>
  <c r="AA32" i="7"/>
  <c r="F17" i="86"/>
  <c r="LO25" i="7"/>
  <c r="CO20" i="8" a="1"/>
  <c r="CO20" i="8" s="1"/>
  <c r="CO23" i="8" s="1"/>
  <c r="CW20" i="8" a="1"/>
  <c r="CW20" i="8" s="1"/>
  <c r="CW23" i="8" s="1"/>
  <c r="CS20" i="8" a="1"/>
  <c r="CS20" i="8" s="1"/>
  <c r="CS23" i="8" s="1"/>
  <c r="CM20" i="8" a="1"/>
  <c r="CM20" i="8" s="1"/>
  <c r="CU20" i="8" a="1"/>
  <c r="CU20" i="8" s="1"/>
  <c r="CU23" i="8" s="1"/>
  <c r="CQ20" i="8" a="1"/>
  <c r="CQ20" i="8" s="1"/>
  <c r="CQ23" i="8" s="1"/>
  <c r="CX20" i="8" a="1"/>
  <c r="CX20" i="8" s="1"/>
  <c r="CX23" i="8" s="1"/>
  <c r="CT20" i="8" a="1"/>
  <c r="CT20" i="8" s="1"/>
  <c r="CT23" i="8" s="1"/>
  <c r="CP20" i="8" a="1"/>
  <c r="CP20" i="8" s="1"/>
  <c r="CP23" i="8" s="1"/>
  <c r="CR20" i="8" a="1"/>
  <c r="CR20" i="8" s="1"/>
  <c r="CR23" i="8" s="1"/>
  <c r="CN20" i="8" a="1"/>
  <c r="CN20" i="8" s="1"/>
  <c r="CN23" i="8" s="1"/>
  <c r="CV20" i="8" a="1"/>
  <c r="CV20" i="8" s="1"/>
  <c r="CV23" i="8" s="1"/>
  <c r="F16" i="86"/>
  <c r="LO24" i="7"/>
  <c r="E13" i="86"/>
  <c r="I35" i="29" s="1"/>
  <c r="LN21" i="7"/>
  <c r="D13" i="86"/>
  <c r="H35" i="29" s="1"/>
  <c r="LM21" i="7"/>
  <c r="C12" i="86"/>
  <c r="G34" i="29" s="1"/>
  <c r="LL20" i="7"/>
  <c r="C13" i="86"/>
  <c r="G35" i="29" s="1"/>
  <c r="LL21" i="7"/>
  <c r="BX9" i="66" a="1"/>
  <c r="BX9" i="66" s="1"/>
  <c r="JE7" i="14"/>
  <c r="JE37" i="14" a="1"/>
  <c r="JE37" i="14" s="1"/>
  <c r="E37" i="14" a="1"/>
  <c r="E37" i="14" s="1"/>
  <c r="H37" i="14" a="1"/>
  <c r="H37" i="14" s="1"/>
  <c r="JE126" i="14"/>
  <c r="C126" i="14" s="1"/>
  <c r="C128" i="14" s="1"/>
  <c r="G37" i="14" a="1"/>
  <c r="G37" i="14" s="1"/>
  <c r="F37" i="14" a="1"/>
  <c r="F37" i="14" s="1"/>
  <c r="I37" i="14" a="1"/>
  <c r="I37" i="14" s="1"/>
  <c r="L37" i="14" a="1"/>
  <c r="L37" i="14" s="1"/>
  <c r="J37" i="14" a="1"/>
  <c r="J37" i="14" s="1"/>
  <c r="K37" i="14" a="1"/>
  <c r="K37" i="14" s="1"/>
  <c r="M37" i="14" a="1"/>
  <c r="M37" i="14" s="1"/>
  <c r="O37" i="14" a="1"/>
  <c r="O37" i="14" s="1"/>
  <c r="N37" i="14" a="1"/>
  <c r="N37" i="14" s="1"/>
  <c r="P37" i="14" a="1"/>
  <c r="P37" i="14" s="1"/>
  <c r="R37" i="14" a="1"/>
  <c r="R37" i="14" s="1"/>
  <c r="Q37" i="14" a="1"/>
  <c r="Q37" i="14" s="1"/>
  <c r="S37" i="14" a="1"/>
  <c r="S37" i="14" s="1"/>
  <c r="T37" i="14" a="1"/>
  <c r="T37" i="14" s="1"/>
  <c r="U37" i="14" a="1"/>
  <c r="U37" i="14" s="1"/>
  <c r="V37" i="14" a="1"/>
  <c r="V37" i="14" s="1"/>
  <c r="W37" i="14" a="1"/>
  <c r="W37" i="14" s="1"/>
  <c r="EV6" i="17"/>
  <c r="EW9" i="17"/>
  <c r="J11" i="86"/>
  <c r="N33" i="29" s="1"/>
  <c r="LS19" i="7"/>
  <c r="NX18" i="8"/>
  <c r="NY18" i="8"/>
  <c r="NZ18" i="8"/>
  <c r="OA18" i="8"/>
  <c r="OB18" i="8"/>
  <c r="OC18" i="8"/>
  <c r="OD18" i="8"/>
  <c r="OE18" i="8"/>
  <c r="OF18" i="8"/>
  <c r="OG18" i="8"/>
  <c r="OH18" i="8"/>
  <c r="OI18" i="8"/>
  <c r="H12" i="86"/>
  <c r="L34" i="29" s="1"/>
  <c r="LQ20" i="7"/>
  <c r="LP406" i="7"/>
  <c r="AA406" i="7"/>
  <c r="AL22" i="51" s="1"/>
  <c r="LP136" i="7"/>
  <c r="AA136" i="7"/>
  <c r="AL16" i="51" s="1"/>
  <c r="G15" i="86"/>
  <c r="AA23" i="7"/>
  <c r="LP23" i="7"/>
  <c r="F15" i="86"/>
  <c r="LO23" i="7"/>
  <c r="LN42" i="7"/>
  <c r="E16" i="86"/>
  <c r="LN24" i="7"/>
  <c r="LM34" i="7"/>
  <c r="C16" i="86"/>
  <c r="LL24" i="7"/>
  <c r="AO255" i="61" a="1"/>
  <c r="AO255" i="61" s="1"/>
  <c r="AR255" i="61" a="1"/>
  <c r="AR255" i="61" s="1"/>
  <c r="P250" i="61"/>
  <c r="F264" i="65" s="1"/>
  <c r="DW18" i="6" l="1"/>
  <c r="FK15" i="67"/>
  <c r="DW19" i="6"/>
  <c r="DW19" i="70" s="1"/>
  <c r="DW17" i="6"/>
  <c r="DW17" i="70" s="1"/>
  <c r="DW15" i="6"/>
  <c r="DW15" i="70" s="1"/>
  <c r="DW18" i="70"/>
  <c r="M86" i="96"/>
  <c r="M87" i="96"/>
  <c r="J87" i="96"/>
  <c r="J86" i="96"/>
  <c r="AG67" i="96"/>
  <c r="O87" i="96"/>
  <c r="O86" i="96"/>
  <c r="H87" i="96"/>
  <c r="H86" i="96"/>
  <c r="I87" i="96"/>
  <c r="I86" i="96"/>
  <c r="G86" i="96"/>
  <c r="G87" i="96"/>
  <c r="L87" i="96"/>
  <c r="L86" i="96"/>
  <c r="N86" i="96"/>
  <c r="N87" i="96"/>
  <c r="K86" i="96"/>
  <c r="K87" i="96"/>
  <c r="F86" i="96"/>
  <c r="F87" i="96"/>
  <c r="P231" i="96"/>
  <c r="P87" i="96"/>
  <c r="P86" i="96"/>
  <c r="T248" i="90"/>
  <c r="F231" i="96"/>
  <c r="E171" i="96"/>
  <c r="X67" i="96"/>
  <c r="M231" i="96"/>
  <c r="AE67" i="96"/>
  <c r="AB67" i="96"/>
  <c r="J231" i="96"/>
  <c r="I231" i="96"/>
  <c r="AA67" i="96"/>
  <c r="Y67" i="96"/>
  <c r="G231" i="96"/>
  <c r="H231" i="96"/>
  <c r="Z67" i="96"/>
  <c r="N231" i="96"/>
  <c r="AF67" i="96"/>
  <c r="L231" i="96"/>
  <c r="AD67" i="96"/>
  <c r="AC67" i="96"/>
  <c r="K231" i="96"/>
  <c r="T158" i="90"/>
  <c r="T159" i="90" s="1"/>
  <c r="H94" i="90" a="1"/>
  <c r="H94" i="90" s="1"/>
  <c r="H114" i="90" a="1"/>
  <c r="H114" i="90" s="1"/>
  <c r="M114" i="90" a="1"/>
  <c r="M114" i="90" s="1"/>
  <c r="M94" i="90" a="1"/>
  <c r="M94" i="90" s="1"/>
  <c r="EJ171" i="90"/>
  <c r="O171" i="90" s="1"/>
  <c r="EJ174" i="90"/>
  <c r="O172" i="90"/>
  <c r="G114" i="90" a="1"/>
  <c r="G114" i="90" s="1"/>
  <c r="G94" i="90" a="1"/>
  <c r="G94" i="90" s="1"/>
  <c r="K114" i="90" a="1"/>
  <c r="K114" i="90" s="1"/>
  <c r="K94" i="90" a="1"/>
  <c r="K94" i="90" s="1"/>
  <c r="I114" i="90" a="1"/>
  <c r="I114" i="90" s="1"/>
  <c r="I94" i="90" a="1"/>
  <c r="I94" i="90" s="1"/>
  <c r="J94" i="90" a="1"/>
  <c r="J94" i="90" s="1"/>
  <c r="J114" i="90" a="1"/>
  <c r="J114" i="90" s="1"/>
  <c r="N94" i="90" a="1"/>
  <c r="N94" i="90" s="1"/>
  <c r="N114" i="90" a="1"/>
  <c r="N114" i="90" s="1"/>
  <c r="F94" i="90" a="1"/>
  <c r="F94" i="90" s="1"/>
  <c r="F114" i="90" a="1"/>
  <c r="F114" i="90" s="1"/>
  <c r="L94" i="90" a="1"/>
  <c r="L94" i="90" s="1"/>
  <c r="L114" i="90" a="1"/>
  <c r="L114" i="90" s="1"/>
  <c r="N179" i="90"/>
  <c r="TA22" i="9"/>
  <c r="TA24" i="9" s="1"/>
  <c r="TA15" i="9"/>
  <c r="TC32" i="9"/>
  <c r="TG32" i="9"/>
  <c r="TH18" i="9"/>
  <c r="TG25" i="9"/>
  <c r="NW24" i="9"/>
  <c r="TI22" i="9"/>
  <c r="TI24" i="9" s="1"/>
  <c r="MM24" i="9"/>
  <c r="TF22" i="9"/>
  <c r="TF24" i="9" s="1"/>
  <c r="NK17" i="9"/>
  <c r="TH15" i="9"/>
  <c r="TH17" i="9" s="1"/>
  <c r="TD32" i="9"/>
  <c r="MA17" i="9"/>
  <c r="TE15" i="9"/>
  <c r="TE17" i="9" s="1"/>
  <c r="MM31" i="9"/>
  <c r="TF29" i="9"/>
  <c r="TF31" i="9" s="1"/>
  <c r="TI25" i="9"/>
  <c r="KQ24" i="9"/>
  <c r="TB22" i="9"/>
  <c r="TB24" i="9" s="1"/>
  <c r="TF25" i="9"/>
  <c r="LO24" i="9"/>
  <c r="TD22" i="9"/>
  <c r="TD24" i="9" s="1"/>
  <c r="LO31" i="9"/>
  <c r="TD29" i="9"/>
  <c r="TD31" i="9" s="1"/>
  <c r="TE18" i="9"/>
  <c r="TF32" i="9"/>
  <c r="LC24" i="9"/>
  <c r="TC22" i="9"/>
  <c r="TC24" i="9" s="1"/>
  <c r="TE32" i="9"/>
  <c r="MY17" i="9"/>
  <c r="TG15" i="9"/>
  <c r="TG17" i="9" s="1"/>
  <c r="NK31" i="9"/>
  <c r="TH29" i="9"/>
  <c r="TH31" i="9" s="1"/>
  <c r="TI18" i="9"/>
  <c r="TB25" i="9"/>
  <c r="TH25" i="9"/>
  <c r="MA31" i="9"/>
  <c r="TE29" i="9"/>
  <c r="TE31" i="9" s="1"/>
  <c r="TG18" i="9"/>
  <c r="TH32" i="9"/>
  <c r="NW17" i="9"/>
  <c r="TI15" i="9"/>
  <c r="TI17" i="9" s="1"/>
  <c r="TB18" i="9"/>
  <c r="TF18" i="9"/>
  <c r="KQ17" i="9"/>
  <c r="TB15" i="9"/>
  <c r="TB17" i="9" s="1"/>
  <c r="MM17" i="9"/>
  <c r="TF15" i="9"/>
  <c r="TF17" i="9" s="1"/>
  <c r="LC31" i="9"/>
  <c r="TC29" i="9"/>
  <c r="TC31" i="9" s="1"/>
  <c r="NW31" i="9"/>
  <c r="TI29" i="9"/>
  <c r="TI31" i="9" s="1"/>
  <c r="TC25" i="9"/>
  <c r="TD25" i="9"/>
  <c r="TE25" i="9"/>
  <c r="TI32" i="9"/>
  <c r="KQ31" i="9"/>
  <c r="TB29" i="9"/>
  <c r="TB31" i="9" s="1"/>
  <c r="LC17" i="9"/>
  <c r="TC15" i="9"/>
  <c r="TC17" i="9" s="1"/>
  <c r="TD18" i="9"/>
  <c r="MY31" i="9"/>
  <c r="TG29" i="9"/>
  <c r="TG31" i="9" s="1"/>
  <c r="NK24" i="9"/>
  <c r="TH22" i="9"/>
  <c r="TH24" i="9" s="1"/>
  <c r="MA24" i="9"/>
  <c r="TE22" i="9"/>
  <c r="TE24" i="9" s="1"/>
  <c r="MY24" i="9"/>
  <c r="TG22" i="9"/>
  <c r="TG24" i="9" s="1"/>
  <c r="TB32" i="9"/>
  <c r="TC18" i="9"/>
  <c r="LO17" i="9"/>
  <c r="TD15" i="9"/>
  <c r="TD17" i="9" s="1"/>
  <c r="TA18" i="9"/>
  <c r="JQ22" i="68"/>
  <c r="JQ24" i="68" s="1"/>
  <c r="JQ29" i="68"/>
  <c r="JQ31" i="68" s="1"/>
  <c r="JO25" i="9"/>
  <c r="JO32" i="9"/>
  <c r="JO29" i="9"/>
  <c r="JN31" i="9"/>
  <c r="JN24" i="9"/>
  <c r="JO22" i="9"/>
  <c r="FK14" i="67"/>
  <c r="JP18" i="9"/>
  <c r="JP15" i="9"/>
  <c r="JS15" i="68" s="1"/>
  <c r="JP11" i="9"/>
  <c r="JQ10" i="9" s="1"/>
  <c r="JR17" i="68"/>
  <c r="JO17" i="9"/>
  <c r="DV7" i="54" a="1"/>
  <c r="DV7" i="54" s="1"/>
  <c r="DV5" i="54"/>
  <c r="V38" i="3"/>
  <c r="W38" i="71" s="1"/>
  <c r="T38" i="3"/>
  <c r="AQ38" i="3" s="1"/>
  <c r="W38" i="3"/>
  <c r="X38" i="71" s="1"/>
  <c r="TW22" i="9"/>
  <c r="TW15" i="9"/>
  <c r="TW29" i="9"/>
  <c r="TA29" i="9"/>
  <c r="AA38" i="3"/>
  <c r="AB38" i="71" s="1"/>
  <c r="DW14" i="6"/>
  <c r="DW14" i="70" s="1"/>
  <c r="Z38" i="3"/>
  <c r="AA38" i="71" s="1"/>
  <c r="AB38" i="3"/>
  <c r="AC38" i="71" s="1"/>
  <c r="U20" i="3"/>
  <c r="V20" i="71" s="1"/>
  <c r="U17" i="3"/>
  <c r="V17" i="71" s="1"/>
  <c r="U16" i="3"/>
  <c r="V16" i="71" s="1"/>
  <c r="U15" i="3"/>
  <c r="V15" i="71" s="1"/>
  <c r="U38" i="3"/>
  <c r="V38" i="71" s="1"/>
  <c r="AA20" i="3"/>
  <c r="AB20" i="71" s="1"/>
  <c r="AA15" i="3"/>
  <c r="AB15" i="71" s="1"/>
  <c r="AA17" i="3"/>
  <c r="AB17" i="71" s="1"/>
  <c r="AA16" i="3"/>
  <c r="AB16" i="71" s="1"/>
  <c r="Y38" i="3"/>
  <c r="Z38" i="71" s="1"/>
  <c r="T20" i="3"/>
  <c r="U20" i="71" s="1"/>
  <c r="T17" i="3"/>
  <c r="T16" i="3"/>
  <c r="T15" i="3"/>
  <c r="Z20" i="3"/>
  <c r="AA20" i="71" s="1"/>
  <c r="Z17" i="3"/>
  <c r="AA17" i="71" s="1"/>
  <c r="Z16" i="3"/>
  <c r="AA16" i="71" s="1"/>
  <c r="Z15" i="3"/>
  <c r="AA15" i="71" s="1"/>
  <c r="V20" i="3"/>
  <c r="W20" i="71" s="1"/>
  <c r="V16" i="3"/>
  <c r="W16" i="71" s="1"/>
  <c r="V15" i="3"/>
  <c r="W15" i="71" s="1"/>
  <c r="V17" i="3"/>
  <c r="W17" i="71" s="1"/>
  <c r="Y20" i="3"/>
  <c r="Z20" i="71" s="1"/>
  <c r="Y15" i="3"/>
  <c r="Z15" i="71" s="1"/>
  <c r="Y16" i="3"/>
  <c r="Z16" i="71" s="1"/>
  <c r="Y17" i="3"/>
  <c r="Z17" i="71" s="1"/>
  <c r="AB20" i="3"/>
  <c r="AC20" i="71" s="1"/>
  <c r="AB16" i="3"/>
  <c r="AC16" i="71" s="1"/>
  <c r="AB15" i="3"/>
  <c r="AC15" i="71" s="1"/>
  <c r="AB17" i="3"/>
  <c r="AC17" i="71" s="1"/>
  <c r="X38" i="3"/>
  <c r="Y38" i="71" s="1"/>
  <c r="X20" i="3"/>
  <c r="Y20" i="71" s="1"/>
  <c r="X16" i="3"/>
  <c r="Y16" i="71" s="1"/>
  <c r="X15" i="3"/>
  <c r="Y15" i="71" s="1"/>
  <c r="X17" i="3"/>
  <c r="Y17" i="71" s="1"/>
  <c r="W20" i="3"/>
  <c r="X20" i="71" s="1"/>
  <c r="W17" i="3"/>
  <c r="X17" i="71" s="1"/>
  <c r="W16" i="3"/>
  <c r="X16" i="71" s="1"/>
  <c r="W15" i="3"/>
  <c r="X15" i="71" s="1"/>
  <c r="V40" i="3"/>
  <c r="W40" i="71" s="1"/>
  <c r="V39" i="3"/>
  <c r="W39" i="71" s="1"/>
  <c r="T39" i="3"/>
  <c r="T40" i="3"/>
  <c r="Z33" i="3"/>
  <c r="AA33" i="71" s="1"/>
  <c r="Z30" i="3"/>
  <c r="AA30" i="71" s="1"/>
  <c r="Z23" i="3"/>
  <c r="AA23" i="71" s="1"/>
  <c r="Z32" i="3"/>
  <c r="AA32" i="71" s="1"/>
  <c r="Z29" i="3"/>
  <c r="AA29" i="71" s="1"/>
  <c r="Z22" i="3"/>
  <c r="AA22" i="71" s="1"/>
  <c r="Z35" i="3"/>
  <c r="AA35" i="71" s="1"/>
  <c r="Z26" i="3"/>
  <c r="AA26" i="71" s="1"/>
  <c r="Z21" i="3"/>
  <c r="AA21" i="71" s="1"/>
  <c r="Z34" i="3"/>
  <c r="AA34" i="71" s="1"/>
  <c r="Z25" i="3"/>
  <c r="AA25" i="71" s="1"/>
  <c r="Z37" i="3"/>
  <c r="AA37" i="71" s="1"/>
  <c r="Z24" i="3"/>
  <c r="AA24" i="71" s="1"/>
  <c r="Z36" i="3"/>
  <c r="AA36" i="71" s="1"/>
  <c r="Z28" i="3"/>
  <c r="AA28" i="71" s="1"/>
  <c r="Z27" i="3"/>
  <c r="AA27" i="71" s="1"/>
  <c r="Z31" i="3"/>
  <c r="AA31" i="71" s="1"/>
  <c r="AB30" i="3"/>
  <c r="AC30" i="71" s="1"/>
  <c r="AB25" i="3"/>
  <c r="AC25" i="71" s="1"/>
  <c r="AB29" i="3"/>
  <c r="AC29" i="71" s="1"/>
  <c r="AB24" i="3"/>
  <c r="AC24" i="71" s="1"/>
  <c r="AB32" i="3"/>
  <c r="AC32" i="71" s="1"/>
  <c r="AB23" i="3"/>
  <c r="AC23" i="71" s="1"/>
  <c r="AB34" i="3"/>
  <c r="AC34" i="71" s="1"/>
  <c r="AB31" i="3"/>
  <c r="AC31" i="71" s="1"/>
  <c r="AB22" i="3"/>
  <c r="AC22" i="71" s="1"/>
  <c r="AB37" i="3"/>
  <c r="AC37" i="71" s="1"/>
  <c r="AB33" i="3"/>
  <c r="AC33" i="71" s="1"/>
  <c r="AB35" i="3"/>
  <c r="AC35" i="71" s="1"/>
  <c r="AB28" i="3"/>
  <c r="AC28" i="71" s="1"/>
  <c r="AB21" i="3"/>
  <c r="AC21" i="71" s="1"/>
  <c r="AB36" i="3"/>
  <c r="AC36" i="71" s="1"/>
  <c r="AB27" i="3"/>
  <c r="AC27" i="71" s="1"/>
  <c r="AB26" i="3"/>
  <c r="AC26" i="71" s="1"/>
  <c r="U40" i="3"/>
  <c r="V40" i="71" s="1"/>
  <c r="U39" i="3"/>
  <c r="V39" i="71" s="1"/>
  <c r="AA39" i="3"/>
  <c r="AB39" i="71" s="1"/>
  <c r="AA40" i="3"/>
  <c r="AB40" i="71" s="1"/>
  <c r="U31" i="3"/>
  <c r="V31" i="71" s="1"/>
  <c r="U29" i="3"/>
  <c r="V29" i="71" s="1"/>
  <c r="U24" i="3"/>
  <c r="V24" i="71" s="1"/>
  <c r="U35" i="3"/>
  <c r="V35" i="71" s="1"/>
  <c r="U26" i="3"/>
  <c r="V26" i="71" s="1"/>
  <c r="U25" i="3"/>
  <c r="V25" i="71" s="1"/>
  <c r="U22" i="3"/>
  <c r="V22" i="71" s="1"/>
  <c r="U28" i="3"/>
  <c r="V28" i="71" s="1"/>
  <c r="U34" i="3"/>
  <c r="V34" i="71" s="1"/>
  <c r="U23" i="3"/>
  <c r="V23" i="71" s="1"/>
  <c r="U37" i="3"/>
  <c r="V37" i="71" s="1"/>
  <c r="U33" i="3"/>
  <c r="V33" i="71" s="1"/>
  <c r="U21" i="3"/>
  <c r="V21" i="71" s="1"/>
  <c r="U32" i="3"/>
  <c r="V32" i="71" s="1"/>
  <c r="U36" i="3"/>
  <c r="V36" i="71" s="1"/>
  <c r="U30" i="3"/>
  <c r="V30" i="71" s="1"/>
  <c r="U27" i="3"/>
  <c r="V27" i="71" s="1"/>
  <c r="Y33" i="3"/>
  <c r="Z33" i="71" s="1"/>
  <c r="Y32" i="3"/>
  <c r="Z32" i="71" s="1"/>
  <c r="Y25" i="3"/>
  <c r="Z25" i="71" s="1"/>
  <c r="Y29" i="3"/>
  <c r="Z29" i="71" s="1"/>
  <c r="Y37" i="3"/>
  <c r="Z37" i="71" s="1"/>
  <c r="Y23" i="3"/>
  <c r="Z23" i="71" s="1"/>
  <c r="Y30" i="3"/>
  <c r="Z30" i="71" s="1"/>
  <c r="Y22" i="3"/>
  <c r="Z22" i="71" s="1"/>
  <c r="Y28" i="3"/>
  <c r="Z28" i="71" s="1"/>
  <c r="Y21" i="3"/>
  <c r="Z21" i="71" s="1"/>
  <c r="Y35" i="3"/>
  <c r="Z35" i="71" s="1"/>
  <c r="Y24" i="3"/>
  <c r="Z24" i="71" s="1"/>
  <c r="Y34" i="3"/>
  <c r="Z34" i="71" s="1"/>
  <c r="Y31" i="3"/>
  <c r="Z31" i="71" s="1"/>
  <c r="Y27" i="3"/>
  <c r="Z27" i="71" s="1"/>
  <c r="Y36" i="3"/>
  <c r="Z36" i="71" s="1"/>
  <c r="Y26" i="3"/>
  <c r="Z26" i="71" s="1"/>
  <c r="V37" i="3"/>
  <c r="W37" i="71" s="1"/>
  <c r="V30" i="3"/>
  <c r="W30" i="71" s="1"/>
  <c r="V21" i="3"/>
  <c r="W21" i="71" s="1"/>
  <c r="V35" i="3"/>
  <c r="W35" i="71" s="1"/>
  <c r="V29" i="3"/>
  <c r="W29" i="71" s="1"/>
  <c r="V34" i="3"/>
  <c r="W34" i="71" s="1"/>
  <c r="V31" i="3"/>
  <c r="W31" i="71" s="1"/>
  <c r="V28" i="3"/>
  <c r="W28" i="71" s="1"/>
  <c r="V33" i="3"/>
  <c r="W33" i="71" s="1"/>
  <c r="V23" i="3"/>
  <c r="W23" i="71" s="1"/>
  <c r="V27" i="3"/>
  <c r="W27" i="71" s="1"/>
  <c r="V26" i="3"/>
  <c r="W26" i="71" s="1"/>
  <c r="V25" i="3"/>
  <c r="W25" i="71" s="1"/>
  <c r="V36" i="3"/>
  <c r="W36" i="71" s="1"/>
  <c r="V24" i="3"/>
  <c r="W24" i="71" s="1"/>
  <c r="V32" i="3"/>
  <c r="W32" i="71" s="1"/>
  <c r="V22" i="3"/>
  <c r="W22" i="71" s="1"/>
  <c r="X34" i="3"/>
  <c r="Y34" i="71" s="1"/>
  <c r="X25" i="3"/>
  <c r="Y25" i="71" s="1"/>
  <c r="X32" i="3"/>
  <c r="Y32" i="71" s="1"/>
  <c r="X28" i="3"/>
  <c r="Y28" i="71" s="1"/>
  <c r="X26" i="3"/>
  <c r="Y26" i="71" s="1"/>
  <c r="X33" i="3"/>
  <c r="Y33" i="71" s="1"/>
  <c r="X24" i="3"/>
  <c r="Y24" i="71" s="1"/>
  <c r="X37" i="3"/>
  <c r="Y37" i="71" s="1"/>
  <c r="X27" i="3"/>
  <c r="Y27" i="71" s="1"/>
  <c r="X31" i="3"/>
  <c r="Y31" i="71" s="1"/>
  <c r="X21" i="3"/>
  <c r="Y21" i="71" s="1"/>
  <c r="X29" i="3"/>
  <c r="Y29" i="71" s="1"/>
  <c r="X30" i="3"/>
  <c r="Y30" i="71" s="1"/>
  <c r="X23" i="3"/>
  <c r="Y23" i="71" s="1"/>
  <c r="X36" i="3"/>
  <c r="Y36" i="71" s="1"/>
  <c r="X35" i="3"/>
  <c r="Y35" i="71" s="1"/>
  <c r="X22" i="3"/>
  <c r="Y22" i="71" s="1"/>
  <c r="X39" i="3"/>
  <c r="Y39" i="71" s="1"/>
  <c r="X40" i="3"/>
  <c r="Y40" i="71" s="1"/>
  <c r="AB40" i="3"/>
  <c r="AC40" i="71" s="1"/>
  <c r="AB39" i="3"/>
  <c r="AC39" i="71" s="1"/>
  <c r="T21" i="3"/>
  <c r="T37" i="3"/>
  <c r="T30" i="3"/>
  <c r="T29" i="3"/>
  <c r="T33" i="3"/>
  <c r="T23" i="3"/>
  <c r="T26" i="3"/>
  <c r="T32" i="3"/>
  <c r="T36" i="3"/>
  <c r="T25" i="3"/>
  <c r="T22" i="3"/>
  <c r="T27" i="3"/>
  <c r="T35" i="3"/>
  <c r="T31" i="3"/>
  <c r="T28" i="3"/>
  <c r="T34" i="3"/>
  <c r="T24" i="3"/>
  <c r="W39" i="3"/>
  <c r="X39" i="71" s="1"/>
  <c r="W40" i="3"/>
  <c r="X40" i="71" s="1"/>
  <c r="W34" i="3"/>
  <c r="X34" i="71" s="1"/>
  <c r="W32" i="3"/>
  <c r="X32" i="71" s="1"/>
  <c r="W24" i="3"/>
  <c r="X24" i="71" s="1"/>
  <c r="W30" i="3"/>
  <c r="X30" i="71" s="1"/>
  <c r="W29" i="3"/>
  <c r="X29" i="71" s="1"/>
  <c r="W25" i="3"/>
  <c r="X25" i="71" s="1"/>
  <c r="W22" i="3"/>
  <c r="X22" i="71" s="1"/>
  <c r="W37" i="3"/>
  <c r="X37" i="71" s="1"/>
  <c r="W21" i="3"/>
  <c r="X21" i="71" s="1"/>
  <c r="W33" i="3"/>
  <c r="X33" i="71" s="1"/>
  <c r="W27" i="3"/>
  <c r="X27" i="71" s="1"/>
  <c r="W28" i="3"/>
  <c r="X28" i="71" s="1"/>
  <c r="W35" i="3"/>
  <c r="X35" i="71" s="1"/>
  <c r="W26" i="3"/>
  <c r="X26" i="71" s="1"/>
  <c r="W36" i="3"/>
  <c r="X36" i="71" s="1"/>
  <c r="W31" i="3"/>
  <c r="X31" i="71" s="1"/>
  <c r="W23" i="3"/>
  <c r="X23" i="71" s="1"/>
  <c r="Y40" i="3"/>
  <c r="Z40" i="71" s="1"/>
  <c r="Y39" i="3"/>
  <c r="Z39" i="71" s="1"/>
  <c r="Z40" i="3"/>
  <c r="AA40" i="71" s="1"/>
  <c r="Z39" i="3"/>
  <c r="AA39" i="71" s="1"/>
  <c r="AA33" i="3"/>
  <c r="AB33" i="71" s="1"/>
  <c r="AA27" i="3"/>
  <c r="AB27" i="71" s="1"/>
  <c r="AA34" i="3"/>
  <c r="AB34" i="71" s="1"/>
  <c r="AA23" i="3"/>
  <c r="AB23" i="71" s="1"/>
  <c r="AA31" i="3"/>
  <c r="AB31" i="71" s="1"/>
  <c r="AA36" i="3"/>
  <c r="AB36" i="71" s="1"/>
  <c r="AA37" i="3"/>
  <c r="AB37" i="71" s="1"/>
  <c r="AA25" i="3"/>
  <c r="AB25" i="71" s="1"/>
  <c r="AA26" i="3"/>
  <c r="AB26" i="71" s="1"/>
  <c r="AA35" i="3"/>
  <c r="AB35" i="71" s="1"/>
  <c r="AA30" i="3"/>
  <c r="AB30" i="71" s="1"/>
  <c r="AA22" i="3"/>
  <c r="AB22" i="71" s="1"/>
  <c r="AA32" i="3"/>
  <c r="AB32" i="71" s="1"/>
  <c r="AA29" i="3"/>
  <c r="AB29" i="71" s="1"/>
  <c r="AA21" i="3"/>
  <c r="AB21" i="71" s="1"/>
  <c r="AA28" i="3"/>
  <c r="AB28" i="71" s="1"/>
  <c r="AA24" i="3"/>
  <c r="AB24" i="71" s="1"/>
  <c r="AT255" i="61"/>
  <c r="DW22" i="6"/>
  <c r="OE17" i="8"/>
  <c r="OE23" i="8" s="1"/>
  <c r="DX14" i="28"/>
  <c r="DX19" i="28" s="1"/>
  <c r="NZ17" i="8"/>
  <c r="NZ23" i="8" s="1"/>
  <c r="DS14" i="28"/>
  <c r="DS19" i="28" s="1"/>
  <c r="X20" i="8"/>
  <c r="CA23" i="8"/>
  <c r="DU113" i="36" a="1"/>
  <c r="DU113" i="36" s="1"/>
  <c r="DU111" i="36" a="1"/>
  <c r="DU111" i="36" s="1"/>
  <c r="DU106" i="36" a="1"/>
  <c r="DU106" i="36" s="1"/>
  <c r="DU109" i="36" a="1"/>
  <c r="DU109" i="36" s="1"/>
  <c r="DU108" i="36" a="1"/>
  <c r="DU108" i="36" s="1"/>
  <c r="DU114" i="36" a="1"/>
  <c r="DU114" i="36" s="1"/>
  <c r="DU107" i="36" a="1"/>
  <c r="DU107" i="36" s="1"/>
  <c r="DU112" i="36" a="1"/>
  <c r="DU112" i="36" s="1"/>
  <c r="AG257" i="61"/>
  <c r="AV257" i="61" a="1"/>
  <c r="AV257" i="61" s="1"/>
  <c r="L257" i="61" s="1"/>
  <c r="AL257" i="61"/>
  <c r="AH257" i="61"/>
  <c r="AW257" i="61" a="1"/>
  <c r="AW257" i="61" s="1"/>
  <c r="M257" i="61" s="1"/>
  <c r="AK257" i="61"/>
  <c r="AJ257" i="61"/>
  <c r="AI257" i="61"/>
  <c r="AX257" i="61" a="1"/>
  <c r="AX257" i="61" s="1"/>
  <c r="N257" i="61" s="1"/>
  <c r="KR17" i="8"/>
  <c r="KR23" i="8" s="1"/>
  <c r="AK14" i="28"/>
  <c r="T50" i="3"/>
  <c r="AQ50" i="3" s="1"/>
  <c r="NS17" i="8"/>
  <c r="NS23" i="8" s="1"/>
  <c r="DL14" i="28"/>
  <c r="DL19" i="28" s="1"/>
  <c r="V20" i="8"/>
  <c r="BC23" i="8"/>
  <c r="MH17" i="8"/>
  <c r="MH23" i="8" s="1"/>
  <c r="CA14" i="28"/>
  <c r="CA19" i="28" s="1"/>
  <c r="MF17" i="8"/>
  <c r="MF23" i="8" s="1"/>
  <c r="BY14" i="28"/>
  <c r="BY19" i="28" s="1"/>
  <c r="MC17" i="8"/>
  <c r="MC23" i="8" s="1"/>
  <c r="BV14" i="28"/>
  <c r="BV19" i="28" s="1"/>
  <c r="G258" i="61"/>
  <c r="R258" i="61" s="1"/>
  <c r="AR256" i="61" a="1"/>
  <c r="AR256" i="61" s="1"/>
  <c r="AO256" i="61" a="1"/>
  <c r="AO256" i="61" s="1"/>
  <c r="X50" i="3"/>
  <c r="OC17" i="8"/>
  <c r="OC23" i="8" s="1"/>
  <c r="DV14" i="28"/>
  <c r="DV19" i="28" s="1"/>
  <c r="AA50" i="3"/>
  <c r="Z20" i="8"/>
  <c r="CY23" i="8"/>
  <c r="MA17" i="8"/>
  <c r="MA23" i="8" s="1"/>
  <c r="BT14" i="28"/>
  <c r="BT19" i="28" s="1"/>
  <c r="LY17" i="8"/>
  <c r="LY23" i="8" s="1"/>
  <c r="BR14" i="28"/>
  <c r="BR19" i="28" s="1"/>
  <c r="LQ17" i="8"/>
  <c r="LQ23" i="8" s="1"/>
  <c r="BJ14" i="28"/>
  <c r="BJ19" i="28" s="1"/>
  <c r="DV4" i="36"/>
  <c r="OL17" i="8"/>
  <c r="OL23" i="8" s="1"/>
  <c r="EE14" i="28"/>
  <c r="EE19" i="28" s="1"/>
  <c r="KX17" i="8"/>
  <c r="KX23" i="8" s="1"/>
  <c r="AQ14" i="28"/>
  <c r="AQ19" i="28" s="1"/>
  <c r="KV17" i="8"/>
  <c r="KV23" i="8" s="1"/>
  <c r="AO14" i="28"/>
  <c r="AO19" i="28" s="1"/>
  <c r="KT17" i="8"/>
  <c r="KT23" i="8" s="1"/>
  <c r="AM14" i="28"/>
  <c r="AM19" i="28" s="1"/>
  <c r="NC17" i="8"/>
  <c r="NC23" i="8" s="1"/>
  <c r="CV14" i="28"/>
  <c r="CV19" i="28" s="1"/>
  <c r="Y50" i="3"/>
  <c r="NP17" i="8"/>
  <c r="NP23" i="8" s="1"/>
  <c r="DI14" i="28"/>
  <c r="DI19" i="28" s="1"/>
  <c r="LD17" i="8"/>
  <c r="LD23" i="8" s="1"/>
  <c r="AW14" i="28"/>
  <c r="AW19" i="28" s="1"/>
  <c r="B259" i="61"/>
  <c r="E273" i="65"/>
  <c r="C259" i="61"/>
  <c r="D260" i="61"/>
  <c r="E259" i="61"/>
  <c r="F259" i="61" s="1"/>
  <c r="V41" i="3"/>
  <c r="W41" i="71" s="1"/>
  <c r="V14" i="3"/>
  <c r="V19" i="3"/>
  <c r="W19" i="71" s="1"/>
  <c r="V18" i="3"/>
  <c r="W18" i="71" s="1"/>
  <c r="MN17" i="8"/>
  <c r="MN23" i="8" s="1"/>
  <c r="CG14" i="28"/>
  <c r="CG19" i="28" s="1"/>
  <c r="OA17" i="8"/>
  <c r="OA23" i="8" s="1"/>
  <c r="DT14" i="28"/>
  <c r="DT19" i="28" s="1"/>
  <c r="Y257" i="61"/>
  <c r="Z257" i="61"/>
  <c r="X257" i="61"/>
  <c r="AC20" i="8"/>
  <c r="EI23" i="8"/>
  <c r="OT17" i="8"/>
  <c r="OT23" i="8" s="1"/>
  <c r="EM14" i="28"/>
  <c r="EM19" i="28" s="1"/>
  <c r="OQ17" i="8"/>
  <c r="OQ23" i="8" s="1"/>
  <c r="EJ14" i="28"/>
  <c r="EJ19" i="28" s="1"/>
  <c r="LC17" i="8"/>
  <c r="LC23" i="8" s="1"/>
  <c r="AV14" i="28"/>
  <c r="AV19" i="28" s="1"/>
  <c r="NE17" i="8"/>
  <c r="NE23" i="8" s="1"/>
  <c r="CX14" i="28"/>
  <c r="CX19" i="28" s="1"/>
  <c r="MZ17" i="8"/>
  <c r="MZ23" i="8" s="1"/>
  <c r="CS14" i="28"/>
  <c r="CS19" i="28" s="1"/>
  <c r="NN17" i="8"/>
  <c r="NN23" i="8" s="1"/>
  <c r="DG14" i="28"/>
  <c r="DG19" i="28" s="1"/>
  <c r="TA32" i="9"/>
  <c r="TW32" i="9"/>
  <c r="AU254" i="61"/>
  <c r="CYM4" i="88"/>
  <c r="CPD4" i="88"/>
  <c r="DX4" i="70"/>
  <c r="DX6" i="15"/>
  <c r="FJ473" i="7" a="1"/>
  <c r="FJ473" i="7" s="1"/>
  <c r="FJ472" i="7" a="1"/>
  <c r="FJ472" i="7" s="1"/>
  <c r="FJ468" i="7" a="1"/>
  <c r="FJ468" i="7" s="1"/>
  <c r="FJ486" i="7" a="1"/>
  <c r="FJ486" i="7" s="1"/>
  <c r="FJ476" i="7" a="1"/>
  <c r="FJ476" i="7" s="1"/>
  <c r="FJ487" i="7" a="1"/>
  <c r="FJ487" i="7" s="1"/>
  <c r="FJ478" i="7" a="1"/>
  <c r="FJ478" i="7" s="1"/>
  <c r="FJ474" i="7" a="1"/>
  <c r="FJ474" i="7" s="1"/>
  <c r="FJ467" i="7" a="1"/>
  <c r="FJ467" i="7" s="1"/>
  <c r="FJ465" i="7" a="1"/>
  <c r="FJ465" i="7" s="1"/>
  <c r="FJ484" i="7" s="1"/>
  <c r="FJ466" i="7" a="1"/>
  <c r="FJ466" i="7" s="1"/>
  <c r="FJ432" i="7" a="1"/>
  <c r="FJ432" i="7" s="1"/>
  <c r="FK406" i="7" a="1"/>
  <c r="FK406" i="7" s="1"/>
  <c r="FJ397" i="7" a="1"/>
  <c r="FJ397" i="7" s="1"/>
  <c r="FJ428" i="7" a="1"/>
  <c r="FJ428" i="7" s="1"/>
  <c r="FJ427" i="7" a="1"/>
  <c r="FJ427" i="7" s="1"/>
  <c r="FJ423" i="7" a="1"/>
  <c r="FJ423" i="7" s="1"/>
  <c r="FJ441" i="7" a="1"/>
  <c r="FJ441" i="7" s="1"/>
  <c r="FJ431" i="7" a="1"/>
  <c r="FJ431" i="7" s="1"/>
  <c r="FK451" i="7" a="1"/>
  <c r="FK451" i="7" s="1"/>
  <c r="FJ442" i="7" a="1"/>
  <c r="FJ442" i="7" s="1"/>
  <c r="FJ477" i="7" a="1"/>
  <c r="FJ477" i="7" s="1"/>
  <c r="FJ433" i="7" a="1"/>
  <c r="FJ433" i="7" s="1"/>
  <c r="FJ429" i="7" a="1"/>
  <c r="FJ429" i="7" s="1"/>
  <c r="FJ422" i="7" a="1"/>
  <c r="FJ422" i="7" s="1"/>
  <c r="FJ420" i="7" a="1"/>
  <c r="FJ420" i="7" s="1"/>
  <c r="FJ439" i="7" s="1"/>
  <c r="FJ421" i="7" a="1"/>
  <c r="FJ421" i="7" s="1"/>
  <c r="FJ396" i="7" a="1"/>
  <c r="FJ396" i="7" s="1"/>
  <c r="FJ388" i="7" a="1"/>
  <c r="FJ388" i="7" s="1"/>
  <c r="FJ384" i="7" a="1"/>
  <c r="FJ384" i="7" s="1"/>
  <c r="FJ377" i="7" a="1"/>
  <c r="FJ377" i="7" s="1"/>
  <c r="FJ375" i="7" a="1"/>
  <c r="FJ375" i="7" s="1"/>
  <c r="FJ394" i="7" s="1"/>
  <c r="FJ338" i="7" a="1"/>
  <c r="FJ338" i="7" s="1"/>
  <c r="FJ337" i="7" a="1"/>
  <c r="FJ337" i="7" s="1"/>
  <c r="FJ376" i="7" a="1"/>
  <c r="FJ376" i="7" s="1"/>
  <c r="FJ351" i="7" a="1"/>
  <c r="FJ351" i="7" s="1"/>
  <c r="FJ341" i="7" a="1"/>
  <c r="FJ341" i="7" s="1"/>
  <c r="FJ387" i="7" a="1"/>
  <c r="FJ387" i="7" s="1"/>
  <c r="FK361" i="7" a="1"/>
  <c r="FK361" i="7" s="1"/>
  <c r="FJ352" i="7" a="1"/>
  <c r="FJ352" i="7" s="1"/>
  <c r="FJ383" i="7" a="1"/>
  <c r="FJ383" i="7" s="1"/>
  <c r="FJ382" i="7" a="1"/>
  <c r="FJ382" i="7" s="1"/>
  <c r="FJ378" i="7" a="1"/>
  <c r="FJ378" i="7" s="1"/>
  <c r="FJ386" i="7" a="1"/>
  <c r="FJ386" i="7" s="1"/>
  <c r="FJ343" i="7" a="1"/>
  <c r="FJ343" i="7" s="1"/>
  <c r="FJ339" i="7" a="1"/>
  <c r="FJ339" i="7" s="1"/>
  <c r="FJ333" i="7" a="1"/>
  <c r="FJ333" i="7" s="1"/>
  <c r="FJ298" i="7" a="1"/>
  <c r="FJ298" i="7" s="1"/>
  <c r="FJ294" i="7" a="1"/>
  <c r="FJ294" i="7" s="1"/>
  <c r="FJ287" i="7" a="1"/>
  <c r="FJ287" i="7" s="1"/>
  <c r="FJ285" i="7" a="1"/>
  <c r="FJ285" i="7" s="1"/>
  <c r="FJ304" i="7" s="1"/>
  <c r="FJ286" i="7" a="1"/>
  <c r="FJ286" i="7" s="1"/>
  <c r="FJ342" i="7" a="1"/>
  <c r="FJ342" i="7" s="1"/>
  <c r="FJ297" i="7" a="1"/>
  <c r="FJ297" i="7" s="1"/>
  <c r="FJ332" i="7" a="1"/>
  <c r="FJ332" i="7" s="1"/>
  <c r="FJ330" i="7" a="1"/>
  <c r="FJ330" i="7" s="1"/>
  <c r="FJ349" i="7" s="1"/>
  <c r="FJ293" i="7" a="1"/>
  <c r="FJ293" i="7" s="1"/>
  <c r="FJ292" i="7" a="1"/>
  <c r="FJ292" i="7" s="1"/>
  <c r="FJ288" i="7" a="1"/>
  <c r="FJ288" i="7" s="1"/>
  <c r="FJ331" i="7" a="1"/>
  <c r="FJ331" i="7" s="1"/>
  <c r="FJ306" i="7" a="1"/>
  <c r="FJ306" i="7" s="1"/>
  <c r="FJ296" i="7" a="1"/>
  <c r="FJ296" i="7" s="1"/>
  <c r="FK316" i="7" a="1"/>
  <c r="FK316" i="7" s="1"/>
  <c r="FJ307" i="7" a="1"/>
  <c r="FJ307" i="7" s="1"/>
  <c r="FJ261" i="7" a="1"/>
  <c r="FJ261" i="7" s="1"/>
  <c r="FJ251" i="7" a="1"/>
  <c r="FJ251" i="7" s="1"/>
  <c r="FJ262" i="7" a="1"/>
  <c r="FJ262" i="7" s="1"/>
  <c r="FJ208" i="7" a="1"/>
  <c r="FJ208" i="7" s="1"/>
  <c r="FJ207" i="7" a="1"/>
  <c r="FJ207" i="7" s="1"/>
  <c r="FJ253" i="7" a="1"/>
  <c r="FJ253" i="7" s="1"/>
  <c r="FJ249" i="7" a="1"/>
  <c r="FJ249" i="7" s="1"/>
  <c r="FJ242" i="7" a="1"/>
  <c r="FJ242" i="7" s="1"/>
  <c r="FJ240" i="7" a="1"/>
  <c r="FJ240" i="7" s="1"/>
  <c r="FJ259" i="7" s="1"/>
  <c r="FJ203" i="7" a="1"/>
  <c r="FJ203" i="7" s="1"/>
  <c r="FJ241" i="7" a="1"/>
  <c r="FJ241" i="7" s="1"/>
  <c r="FJ216" i="7" a="1"/>
  <c r="FJ216" i="7" s="1"/>
  <c r="FJ206" i="7" a="1"/>
  <c r="FJ206" i="7" s="1"/>
  <c r="FK271" i="7" a="1"/>
  <c r="FK271" i="7" s="1"/>
  <c r="FJ252" i="7" a="1"/>
  <c r="FJ252" i="7" s="1"/>
  <c r="FK226" i="7" a="1"/>
  <c r="FK226" i="7" s="1"/>
  <c r="FJ217" i="7" a="1"/>
  <c r="FJ217" i="7" s="1"/>
  <c r="FJ248" i="7" a="1"/>
  <c r="FJ248" i="7" s="1"/>
  <c r="FJ247" i="7" a="1"/>
  <c r="FJ247" i="7" s="1"/>
  <c r="FJ243" i="7" a="1"/>
  <c r="FJ243" i="7" s="1"/>
  <c r="FJ196" i="7" a="1"/>
  <c r="FJ196" i="7" s="1"/>
  <c r="FJ171" i="7" a="1"/>
  <c r="FJ171" i="7" s="1"/>
  <c r="FJ161" i="7" a="1"/>
  <c r="FJ161" i="7" s="1"/>
  <c r="FK181" i="7" a="1"/>
  <c r="FK181" i="7" s="1"/>
  <c r="FJ172" i="7" a="1"/>
  <c r="FJ172" i="7" s="1"/>
  <c r="FJ202" i="7" a="1"/>
  <c r="FJ202" i="7" s="1"/>
  <c r="FJ198" i="7" a="1"/>
  <c r="FJ198" i="7" s="1"/>
  <c r="FJ204" i="7" a="1"/>
  <c r="FJ204" i="7" s="1"/>
  <c r="FJ163" i="7" a="1"/>
  <c r="FJ163" i="7" s="1"/>
  <c r="FJ159" i="7" a="1"/>
  <c r="FJ159" i="7" s="1"/>
  <c r="FJ152" i="7" a="1"/>
  <c r="FJ152" i="7" s="1"/>
  <c r="FJ150" i="7" a="1"/>
  <c r="FJ150" i="7" s="1"/>
  <c r="FJ169" i="7" s="1"/>
  <c r="FJ151" i="7" a="1"/>
  <c r="FJ151" i="7" s="1"/>
  <c r="FJ126" i="7" a="1"/>
  <c r="FJ126" i="7" s="1"/>
  <c r="FJ162" i="7" a="1"/>
  <c r="FJ162" i="7" s="1"/>
  <c r="FK136" i="7" a="1"/>
  <c r="FK136" i="7" s="1"/>
  <c r="FJ127" i="7" a="1"/>
  <c r="FJ127" i="7" s="1"/>
  <c r="FJ197" i="7" a="1"/>
  <c r="FJ197" i="7" s="1"/>
  <c r="FJ195" i="7" a="1"/>
  <c r="FJ195" i="7" s="1"/>
  <c r="FJ214" i="7" s="1"/>
  <c r="FJ158" i="7" a="1"/>
  <c r="FJ158" i="7" s="1"/>
  <c r="FJ157" i="7" a="1"/>
  <c r="FJ157" i="7" s="1"/>
  <c r="FJ153" i="7" a="1"/>
  <c r="FJ153" i="7" s="1"/>
  <c r="FJ117" i="7" a="1"/>
  <c r="FJ117" i="7" s="1"/>
  <c r="FK91" i="7" a="1"/>
  <c r="FK91" i="7" s="1"/>
  <c r="FJ82" i="7" a="1"/>
  <c r="FJ82" i="7" s="1"/>
  <c r="FK19" i="7" a="1"/>
  <c r="FK19" i="7" s="1"/>
  <c r="FK32" i="7" s="1"/>
  <c r="FJ113" i="7" a="1"/>
  <c r="FJ113" i="7" s="1"/>
  <c r="FJ112" i="7" a="1"/>
  <c r="FJ112" i="7" s="1"/>
  <c r="FJ108" i="7" a="1"/>
  <c r="FJ108" i="7" s="1"/>
  <c r="FK24" i="7" a="1"/>
  <c r="FK24" i="7" s="1"/>
  <c r="FJ116" i="7" a="1"/>
  <c r="FJ116" i="7" s="1"/>
  <c r="FJ73" i="7" a="1"/>
  <c r="FJ73" i="7" s="1"/>
  <c r="FJ69" i="7" a="1"/>
  <c r="FJ69" i="7" s="1"/>
  <c r="FJ62" i="7" a="1"/>
  <c r="FJ62" i="7" s="1"/>
  <c r="FJ60" i="7" a="1"/>
  <c r="FJ60" i="7" s="1"/>
  <c r="FJ79" i="7" s="1"/>
  <c r="FK41" i="7" a="1"/>
  <c r="FK41" i="7" s="1"/>
  <c r="FK39" i="7" a="1"/>
  <c r="FK39" i="7" s="1"/>
  <c r="FK37" i="7" a="1"/>
  <c r="FK37" i="7" s="1"/>
  <c r="FK35" i="7" a="1"/>
  <c r="FK35" i="7" s="1"/>
  <c r="FK33" i="7" a="1"/>
  <c r="FK33" i="7" s="1"/>
  <c r="FK25" i="7" a="1"/>
  <c r="FK25" i="7" s="1"/>
  <c r="FJ9" i="7"/>
  <c r="FJ61" i="7" a="1"/>
  <c r="FJ61" i="7" s="1"/>
  <c r="FK23" i="7" a="1"/>
  <c r="FK23" i="7" s="1"/>
  <c r="FJ72" i="7" a="1"/>
  <c r="FJ72" i="7" s="1"/>
  <c r="FK46" i="7" a="1"/>
  <c r="FK46" i="7" s="1"/>
  <c r="FJ118" i="7" a="1"/>
  <c r="FJ118" i="7" s="1"/>
  <c r="FJ114" i="7" a="1"/>
  <c r="FJ114" i="7" s="1"/>
  <c r="FJ107" i="7" a="1"/>
  <c r="FJ107" i="7" s="1"/>
  <c r="FJ105" i="7" a="1"/>
  <c r="FJ105" i="7" s="1"/>
  <c r="FJ124" i="7" s="1"/>
  <c r="FJ68" i="7" a="1"/>
  <c r="FJ68" i="7" s="1"/>
  <c r="FJ67" i="7" a="1"/>
  <c r="FJ67" i="7" s="1"/>
  <c r="FJ63" i="7" a="1"/>
  <c r="FJ63" i="7" s="1"/>
  <c r="FJ106" i="7" a="1"/>
  <c r="FJ106" i="7" s="1"/>
  <c r="FJ81" i="7" a="1"/>
  <c r="FJ81" i="7" s="1"/>
  <c r="FJ71" i="7" a="1"/>
  <c r="FJ71" i="7" s="1"/>
  <c r="FK42" i="7" a="1"/>
  <c r="FK42" i="7" s="1"/>
  <c r="FK40" i="7" a="1"/>
  <c r="FK40" i="7" s="1"/>
  <c r="FK38" i="7" a="1"/>
  <c r="FK38" i="7" s="1"/>
  <c r="FK36" i="7" a="1"/>
  <c r="FK36" i="7" s="1"/>
  <c r="FK34" i="7" a="1"/>
  <c r="FK34" i="7" s="1"/>
  <c r="FK22" i="7" a="1"/>
  <c r="FK22" i="7" s="1"/>
  <c r="DX4" i="6"/>
  <c r="FJ497" i="7"/>
  <c r="KX316" i="7" a="1"/>
  <c r="KX316" i="7" s="1"/>
  <c r="KX108" i="7" a="1"/>
  <c r="KX108" i="7" s="1"/>
  <c r="KX288" i="7" a="1"/>
  <c r="KX288" i="7" s="1"/>
  <c r="KX62" i="7" a="1"/>
  <c r="KX62" i="7" s="1"/>
  <c r="EB8" i="66" s="1" a="1"/>
  <c r="EB8" i="66" s="1"/>
  <c r="KX382" i="7" a="1"/>
  <c r="KX382" i="7" s="1"/>
  <c r="KX258" i="7" a="1"/>
  <c r="KX258" i="7" s="1"/>
  <c r="KX167" i="7" a="1"/>
  <c r="KX167" i="7" s="1"/>
  <c r="KX474" i="7" a="1"/>
  <c r="KX474" i="7" s="1"/>
  <c r="CH17" i="66" s="1" a="1"/>
  <c r="CH17" i="66" s="1"/>
  <c r="KX252" i="7" a="1"/>
  <c r="KX252" i="7" s="1"/>
  <c r="KX483" i="7" a="1"/>
  <c r="KX483" i="7" s="1"/>
  <c r="KX377" i="7" a="1"/>
  <c r="KX377" i="7" s="1"/>
  <c r="EB15" i="66" s="1" a="1"/>
  <c r="EB15" i="66" s="1"/>
  <c r="KX262" i="7" a="1"/>
  <c r="KX262" i="7" s="1"/>
  <c r="HF12" i="66" s="1" a="1"/>
  <c r="HF12" i="66" s="1"/>
  <c r="KX67" i="7" a="1"/>
  <c r="KX67" i="7" s="1"/>
  <c r="KX421" i="7" a="1"/>
  <c r="KX421" i="7" s="1"/>
  <c r="KX249" i="7" a="1"/>
  <c r="KX249" i="7" s="1"/>
  <c r="CH12" i="66" s="1" a="1"/>
  <c r="CH12" i="66" s="1"/>
  <c r="KX46" i="7" a="1"/>
  <c r="KX46" i="7" s="1"/>
  <c r="KX406" i="7" a="1"/>
  <c r="KX406" i="7" s="1"/>
  <c r="KX331" i="7" a="1"/>
  <c r="KX331" i="7" s="1"/>
  <c r="KX181" i="7" a="1"/>
  <c r="KX181" i="7" s="1"/>
  <c r="KX432" i="7" a="1"/>
  <c r="KX432" i="7" s="1"/>
  <c r="KX42" i="7" a="1"/>
  <c r="KX42" i="7" s="1"/>
  <c r="KX397" i="7" a="1"/>
  <c r="KX397" i="7" s="1"/>
  <c r="HF15" i="66" s="1" a="1"/>
  <c r="HF15" i="66" s="1"/>
  <c r="KX303" i="7" a="1"/>
  <c r="KX303" i="7" s="1"/>
  <c r="KX157" i="7" a="1"/>
  <c r="KX157" i="7" s="1"/>
  <c r="KX38" i="7" a="1"/>
  <c r="KX38" i="7" s="1"/>
  <c r="KX383" i="7" a="1"/>
  <c r="KX383" i="7" s="1"/>
  <c r="KX259" i="7" a="1"/>
  <c r="KX259" i="7" s="1"/>
  <c r="KX207" i="7" a="1"/>
  <c r="KX207" i="7" s="1"/>
  <c r="KX339" i="7" a="1"/>
  <c r="KX339" i="7" s="1"/>
  <c r="CH14" i="66" s="1" a="1"/>
  <c r="CH14" i="66" s="1"/>
  <c r="KX204" i="7" a="1"/>
  <c r="KX204" i="7" s="1"/>
  <c r="CH11" i="66" s="1" a="1"/>
  <c r="CH11" i="66" s="1"/>
  <c r="KX476" i="7" a="1"/>
  <c r="KX476" i="7" s="1"/>
  <c r="KX213" i="7" a="1"/>
  <c r="KX213" i="7" s="1"/>
  <c r="KX106" i="7" a="1"/>
  <c r="KX106" i="7" s="1"/>
  <c r="KX423" i="7" a="1"/>
  <c r="KX423" i="7" s="1"/>
  <c r="KX216" i="7" a="1"/>
  <c r="KX216" i="7" s="1"/>
  <c r="KX22" i="7" a="1"/>
  <c r="KX22" i="7" s="1"/>
  <c r="OV15" i="8" s="1"/>
  <c r="EO12" i="28" s="1" a="1"/>
  <c r="EO12" i="28" s="1"/>
  <c r="KX261" i="7" a="1"/>
  <c r="KX261" i="7" s="1"/>
  <c r="KX332" i="7" a="1"/>
  <c r="KX332" i="7" s="1"/>
  <c r="EB14" i="66" s="1" a="1"/>
  <c r="EB14" i="66" s="1"/>
  <c r="KX429" i="7" a="1"/>
  <c r="KX429" i="7" s="1"/>
  <c r="CH16" i="66" s="1" a="1"/>
  <c r="CH16" i="66" s="1"/>
  <c r="KX168" i="7" a="1"/>
  <c r="KX168" i="7" s="1"/>
  <c r="KX20" i="7" a="1"/>
  <c r="KX20" i="7" s="1"/>
  <c r="KX441" i="7" a="1"/>
  <c r="KX441" i="7" s="1"/>
  <c r="KX122" i="7" a="1"/>
  <c r="KX122" i="7" s="1"/>
  <c r="KX91" i="7" a="1"/>
  <c r="KX91" i="7" s="1"/>
  <c r="KX431" i="7" a="1"/>
  <c r="KX431" i="7" s="1"/>
  <c r="KX292" i="7" a="1"/>
  <c r="KX292" i="7" s="1"/>
  <c r="KX172" i="7" a="1"/>
  <c r="KX172" i="7" s="1"/>
  <c r="HF10" i="66" s="1" a="1"/>
  <c r="HF10" i="66" s="1"/>
  <c r="KX69" i="7" a="1"/>
  <c r="KX69" i="7" s="1"/>
  <c r="CH8" i="66" s="1" a="1"/>
  <c r="CH8" i="66" s="1"/>
  <c r="KX343" i="7" a="1"/>
  <c r="KX343" i="7" s="1"/>
  <c r="DE14" i="66" s="1" a="1"/>
  <c r="DE14" i="66" s="1"/>
  <c r="KX217" i="7" a="1"/>
  <c r="KX217" i="7" s="1"/>
  <c r="HF11" i="66" s="1" a="1"/>
  <c r="HF11" i="66" s="1"/>
  <c r="KX72" i="7" a="1"/>
  <c r="KX72" i="7" s="1"/>
  <c r="KX484" i="7" a="1"/>
  <c r="KX484" i="7" s="1"/>
  <c r="KX384" i="7" a="1"/>
  <c r="KX384" i="7" s="1"/>
  <c r="CH15" i="66" s="1" a="1"/>
  <c r="CH15" i="66" s="1"/>
  <c r="KX212" i="7" a="1"/>
  <c r="KX212" i="7" s="1"/>
  <c r="KX68" i="7" a="1"/>
  <c r="KX68" i="7" s="1"/>
  <c r="KX420" i="7" a="1"/>
  <c r="KX420" i="7" s="1"/>
  <c r="KX126" i="7" a="1"/>
  <c r="KX126" i="7" s="1"/>
  <c r="KX451" i="7" a="1"/>
  <c r="KX451" i="7" s="1"/>
  <c r="KX247" i="7" a="1"/>
  <c r="KX247" i="7" s="1"/>
  <c r="KX19" i="7" a="1"/>
  <c r="KX19" i="7" s="1"/>
  <c r="KX159" i="7" a="1"/>
  <c r="KX159" i="7" s="1"/>
  <c r="CH10" i="66" s="1" a="1"/>
  <c r="CH10" i="66" s="1"/>
  <c r="KX257" i="7" a="1"/>
  <c r="KX257" i="7" s="1"/>
  <c r="KX396" i="7" a="1"/>
  <c r="KX396" i="7" s="1"/>
  <c r="KX195" i="7" a="1"/>
  <c r="KX195" i="7" s="1"/>
  <c r="KX77" i="7" a="1"/>
  <c r="KX77" i="7" s="1"/>
  <c r="KX240" i="7" a="1"/>
  <c r="KX240" i="7" s="1"/>
  <c r="KX304" i="7" a="1"/>
  <c r="KX304" i="7" s="1"/>
  <c r="KX203" i="7" a="1"/>
  <c r="KX203" i="7" s="1"/>
  <c r="KX123" i="7" a="1"/>
  <c r="KX123" i="7" s="1"/>
  <c r="KX465" i="7" a="1"/>
  <c r="KX465" i="7" s="1"/>
  <c r="KX388" i="7" a="1"/>
  <c r="KX388" i="7" s="1"/>
  <c r="DE15" i="66" s="1" a="1"/>
  <c r="DE15" i="66" s="1"/>
  <c r="KX251" i="7" a="1"/>
  <c r="KX251" i="7" s="1"/>
  <c r="KX351" i="7" a="1"/>
  <c r="KX351" i="7" s="1"/>
  <c r="KX214" i="7" a="1"/>
  <c r="KX214" i="7" s="1"/>
  <c r="KX25" i="7" a="1"/>
  <c r="KX25" i="7" s="1"/>
  <c r="KX438" i="7" a="1"/>
  <c r="KX438" i="7" s="1"/>
  <c r="KX287" i="7" a="1"/>
  <c r="KX287" i="7" s="1"/>
  <c r="EB13" i="66" s="1" a="1"/>
  <c r="EB13" i="66" s="1"/>
  <c r="KX127" i="7" a="1"/>
  <c r="KX127" i="7" s="1"/>
  <c r="HF9" i="66" s="1" a="1"/>
  <c r="HF9" i="66" s="1"/>
  <c r="KX32" i="7" a="1"/>
  <c r="KX32" i="7" s="1"/>
  <c r="KX169" i="7" a="1"/>
  <c r="KX169" i="7" s="1"/>
  <c r="KX472" i="7" a="1"/>
  <c r="KX472" i="7" s="1"/>
  <c r="KX158" i="7" a="1"/>
  <c r="KX158" i="7" s="1"/>
  <c r="KX330" i="7" a="1"/>
  <c r="KX330" i="7" s="1"/>
  <c r="KX161" i="7" a="1"/>
  <c r="KX161" i="7" s="1"/>
  <c r="KX347" i="7" a="1"/>
  <c r="KX347" i="7" s="1"/>
  <c r="KX206" i="7" a="1"/>
  <c r="KX206" i="7" s="1"/>
  <c r="KX78" i="7" a="1"/>
  <c r="KX78" i="7" s="1"/>
  <c r="KX361" i="7" a="1"/>
  <c r="KX361" i="7" s="1"/>
  <c r="KX24" i="7" a="1"/>
  <c r="KX24" i="7" s="1"/>
  <c r="KX486" i="7" a="1"/>
  <c r="KX486" i="7" s="1"/>
  <c r="KX376" i="7" a="1"/>
  <c r="KX376" i="7" s="1"/>
  <c r="KX33" i="7" a="1"/>
  <c r="KX33" i="7" s="1"/>
  <c r="KX437" i="7" a="1"/>
  <c r="KX437" i="7" s="1"/>
  <c r="KX307" i="7" a="1"/>
  <c r="KX307" i="7" s="1"/>
  <c r="HF13" i="66" s="1" a="1"/>
  <c r="HF13" i="66" s="1"/>
  <c r="KX82" i="7" a="1"/>
  <c r="KX82" i="7" s="1"/>
  <c r="HF8" i="66" s="1" a="1"/>
  <c r="HF8" i="66" s="1"/>
  <c r="KX352" i="7" a="1"/>
  <c r="KX352" i="7" s="1"/>
  <c r="HF14" i="66" s="1" a="1"/>
  <c r="HF14" i="66" s="1"/>
  <c r="KX61" i="7" a="1"/>
  <c r="KX61" i="7" s="1"/>
  <c r="KX427" i="7" a="1"/>
  <c r="KX427" i="7" s="1"/>
  <c r="KX171" i="7" a="1"/>
  <c r="KX171" i="7" s="1"/>
  <c r="KX375" i="7" a="1"/>
  <c r="KX375" i="7" s="1"/>
  <c r="KX197" i="7" a="1"/>
  <c r="KX197" i="7" s="1"/>
  <c r="EB11" i="66" s="1" a="1"/>
  <c r="EB11" i="66" s="1"/>
  <c r="KX124" i="7" a="1"/>
  <c r="KX124" i="7" s="1"/>
  <c r="KX63" i="7" a="1"/>
  <c r="KX63" i="7" s="1"/>
  <c r="KX387" i="7" a="1"/>
  <c r="KX387" i="7" s="1"/>
  <c r="KX242" i="7" a="1"/>
  <c r="KX242" i="7" s="1"/>
  <c r="EB12" i="66" s="1" a="1"/>
  <c r="EB12" i="66" s="1"/>
  <c r="KX478" i="7" a="1"/>
  <c r="KX478" i="7" s="1"/>
  <c r="DE17" i="66" s="1" a="1"/>
  <c r="DE17" i="66" s="1"/>
  <c r="KX348" i="7" a="1"/>
  <c r="KX348" i="7" s="1"/>
  <c r="KX114" i="7" a="1"/>
  <c r="KX114" i="7" s="1"/>
  <c r="CH9" i="66" s="1" a="1"/>
  <c r="CH9" i="66" s="1"/>
  <c r="KX467" i="7" a="1"/>
  <c r="KX467" i="7" s="1"/>
  <c r="EB17" i="66" s="1" a="1"/>
  <c r="EB17" i="66" s="1"/>
  <c r="KX342" i="7" a="1"/>
  <c r="KX342" i="7" s="1"/>
  <c r="KX105" i="7" a="1"/>
  <c r="KX105" i="7" s="1"/>
  <c r="KX393" i="7" a="1"/>
  <c r="KX393" i="7" s="1"/>
  <c r="KX150" i="7" a="1"/>
  <c r="KX150" i="7" s="1"/>
  <c r="KX439" i="7" a="1"/>
  <c r="KX439" i="7" s="1"/>
  <c r="KX294" i="7" a="1"/>
  <c r="KX294" i="7" s="1"/>
  <c r="CH13" i="66" s="1" a="1"/>
  <c r="CH13" i="66" s="1"/>
  <c r="KX392" i="7" a="1"/>
  <c r="KX392" i="7" s="1"/>
  <c r="KX107" i="7" a="1"/>
  <c r="KX107" i="7" s="1"/>
  <c r="EB9" i="66" s="1" a="1"/>
  <c r="EB9" i="66" s="1"/>
  <c r="KX253" i="7" a="1"/>
  <c r="KX253" i="7" s="1"/>
  <c r="DE12" i="66" s="1" a="1"/>
  <c r="DE12" i="66" s="1"/>
  <c r="KX202" i="7" a="1"/>
  <c r="KX202" i="7" s="1"/>
  <c r="KX466" i="7" a="1"/>
  <c r="KX466" i="7" s="1"/>
  <c r="KX341" i="7" a="1"/>
  <c r="KX341" i="7" s="1"/>
  <c r="KX198" i="7" a="1"/>
  <c r="KX198" i="7" s="1"/>
  <c r="KX37" i="7" a="1"/>
  <c r="KX37" i="7" s="1"/>
  <c r="KX116" i="7" a="1"/>
  <c r="KX116" i="7" s="1"/>
  <c r="KX386" i="7" a="1"/>
  <c r="KX386" i="7" s="1"/>
  <c r="KX79" i="7" a="1"/>
  <c r="KX79" i="7" s="1"/>
  <c r="KX473" i="7" a="1"/>
  <c r="KX473" i="7" s="1"/>
  <c r="KX338" i="7" a="1"/>
  <c r="KX338" i="7" s="1"/>
  <c r="KX208" i="7" a="1"/>
  <c r="KX208" i="7" s="1"/>
  <c r="DE11" i="66" s="1" a="1"/>
  <c r="DE11" i="66" s="1"/>
  <c r="KX39" i="7" a="1"/>
  <c r="KX39" i="7" s="1"/>
  <c r="KX468" i="7" a="1"/>
  <c r="KX468" i="7" s="1"/>
  <c r="KX333" i="7" a="1"/>
  <c r="KX333" i="7" s="1"/>
  <c r="KX35" i="7" a="1"/>
  <c r="KX35" i="7" s="1"/>
  <c r="KX298" i="7" a="1"/>
  <c r="KX298" i="7" s="1"/>
  <c r="DE13" i="66" s="1" a="1"/>
  <c r="DE13" i="66" s="1"/>
  <c r="KX162" i="7" a="1"/>
  <c r="KX162" i="7" s="1"/>
  <c r="KX428" i="7" a="1"/>
  <c r="KX428" i="7" s="1"/>
  <c r="KX297" i="7" a="1"/>
  <c r="KX297" i="7" s="1"/>
  <c r="KX196" i="7" a="1"/>
  <c r="KX196" i="7" s="1"/>
  <c r="KX34" i="7" a="1"/>
  <c r="KX34" i="7" s="1"/>
  <c r="KX23" i="7" a="1"/>
  <c r="KX23" i="7" s="1"/>
  <c r="KX378" i="7" a="1"/>
  <c r="KX378" i="7" s="1"/>
  <c r="KX241" i="7" a="1"/>
  <c r="KX241" i="7" s="1"/>
  <c r="KX487" i="7" a="1"/>
  <c r="KX487" i="7" s="1"/>
  <c r="HF17" i="66" s="1" a="1"/>
  <c r="HF17" i="66" s="1"/>
  <c r="KX271" i="7" a="1"/>
  <c r="KX271" i="7" s="1"/>
  <c r="KX337" i="7" a="1"/>
  <c r="KX337" i="7" s="1"/>
  <c r="KX112" i="7" a="1"/>
  <c r="KX112" i="7" s="1"/>
  <c r="KX482" i="7" a="1"/>
  <c r="KX482" i="7" s="1"/>
  <c r="KX349" i="7" a="1"/>
  <c r="KX349" i="7" s="1"/>
  <c r="KX243" i="7" a="1"/>
  <c r="KX243" i="7" s="1"/>
  <c r="KX118" i="7" a="1"/>
  <c r="KX118" i="7" s="1"/>
  <c r="DE9" i="66" s="1" a="1"/>
  <c r="DE9" i="66" s="1"/>
  <c r="KX306" i="7" a="1"/>
  <c r="KX306" i="7" s="1"/>
  <c r="KX163" i="7" a="1"/>
  <c r="KX163" i="7" s="1"/>
  <c r="DE10" i="66" s="1" a="1"/>
  <c r="DE10" i="66" s="1"/>
  <c r="KX71" i="7" a="1"/>
  <c r="KX71" i="7" s="1"/>
  <c r="KX394" i="7" a="1"/>
  <c r="KX394" i="7" s="1"/>
  <c r="KX296" i="7" a="1"/>
  <c r="KX296" i="7" s="1"/>
  <c r="KX152" i="7" a="1"/>
  <c r="KX152" i="7" s="1"/>
  <c r="EB10" i="66" s="1" a="1"/>
  <c r="EB10" i="66" s="1"/>
  <c r="KX117" i="7" a="1"/>
  <c r="KX117" i="7" s="1"/>
  <c r="KX286" i="7" a="1"/>
  <c r="KX286" i="7" s="1"/>
  <c r="KX153" i="7" a="1"/>
  <c r="KX153" i="7" s="1"/>
  <c r="KX36" i="7" a="1"/>
  <c r="KX36" i="7" s="1"/>
  <c r="KX442" i="7" a="1"/>
  <c r="KX442" i="7" s="1"/>
  <c r="HF16" i="66" s="1" a="1"/>
  <c r="HF16" i="66" s="1"/>
  <c r="KX136" i="7" a="1"/>
  <c r="KX136" i="7" s="1"/>
  <c r="KX60" i="7" a="1"/>
  <c r="KX60" i="7" s="1"/>
  <c r="KX293" i="7" a="1"/>
  <c r="KX293" i="7" s="1"/>
  <c r="KX40" i="7" a="1"/>
  <c r="KX40" i="7" s="1"/>
  <c r="KX248" i="7" a="1"/>
  <c r="KX248" i="7" s="1"/>
  <c r="KX21" i="7" a="1"/>
  <c r="KX21" i="7" s="1"/>
  <c r="KX433" i="7" a="1"/>
  <c r="KX433" i="7" s="1"/>
  <c r="DE16" i="66" s="1" a="1"/>
  <c r="DE16" i="66" s="1"/>
  <c r="KX285" i="7" a="1"/>
  <c r="KX285" i="7" s="1"/>
  <c r="KX81" i="7" a="1"/>
  <c r="KX81" i="7" s="1"/>
  <c r="KX73" i="7" a="1"/>
  <c r="KX73" i="7" s="1"/>
  <c r="DE8" i="66" s="1" a="1"/>
  <c r="DE8" i="66" s="1"/>
  <c r="KX477" i="7" a="1"/>
  <c r="KX477" i="7" s="1"/>
  <c r="KX226" i="7" a="1"/>
  <c r="KX226" i="7" s="1"/>
  <c r="KX41" i="7" a="1"/>
  <c r="KX41" i="7" s="1"/>
  <c r="KX422" i="7" a="1"/>
  <c r="KX422" i="7" s="1"/>
  <c r="EB16" i="66" s="1" a="1"/>
  <c r="EB16" i="66" s="1"/>
  <c r="KX302" i="7" a="1"/>
  <c r="KX302" i="7" s="1"/>
  <c r="KX151" i="7" a="1"/>
  <c r="KX151" i="7" s="1"/>
  <c r="KX113" i="7" a="1"/>
  <c r="KX113" i="7" s="1"/>
  <c r="LM17" i="8"/>
  <c r="LM23" i="8" s="1"/>
  <c r="BF14" i="28"/>
  <c r="BF19" i="28" s="1"/>
  <c r="LJ17" i="8"/>
  <c r="LJ23" i="8" s="1"/>
  <c r="BC14" i="28"/>
  <c r="BC19" i="28" s="1"/>
  <c r="MY17" i="8"/>
  <c r="MY23" i="8" s="1"/>
  <c r="CR14" i="28"/>
  <c r="CR19" i="28" s="1"/>
  <c r="MQ17" i="8"/>
  <c r="MQ23" i="8" s="1"/>
  <c r="CJ14" i="28"/>
  <c r="CJ19" i="28" s="1"/>
  <c r="OI17" i="8"/>
  <c r="OI23" i="8" s="1"/>
  <c r="EB14" i="28"/>
  <c r="EB19" i="28" s="1"/>
  <c r="OF17" i="8"/>
  <c r="OF23" i="8" s="1"/>
  <c r="DY14" i="28"/>
  <c r="DY19" i="28" s="1"/>
  <c r="NY17" i="8"/>
  <c r="NY23" i="8" s="1"/>
  <c r="DR14" i="28"/>
  <c r="DR19" i="28" s="1"/>
  <c r="NX17" i="8"/>
  <c r="NX23" i="8" s="1"/>
  <c r="DQ14" i="28"/>
  <c r="DQ19" i="28" s="1"/>
  <c r="EW10" i="17"/>
  <c r="LW17" i="8"/>
  <c r="LW23" i="8" s="1"/>
  <c r="BP14" i="28"/>
  <c r="BP19" i="28" s="1"/>
  <c r="LV17" i="8"/>
  <c r="LV23" i="8" s="1"/>
  <c r="BO14" i="28"/>
  <c r="BO19" i="28" s="1"/>
  <c r="OR17" i="8"/>
  <c r="OR23" i="8" s="1"/>
  <c r="EK14" i="28"/>
  <c r="EK19" i="28" s="1"/>
  <c r="AB50" i="3"/>
  <c r="NK17" i="8"/>
  <c r="NK23" i="8" s="1"/>
  <c r="DD14" i="28"/>
  <c r="DD19" i="28" s="1"/>
  <c r="NH17" i="8"/>
  <c r="NH23" i="8" s="1"/>
  <c r="DA14" i="28"/>
  <c r="DA19" i="28" s="1"/>
  <c r="NV17" i="8"/>
  <c r="NV23" i="8" s="1"/>
  <c r="DO14" i="28"/>
  <c r="DO19" i="28" s="1"/>
  <c r="NQ17" i="8"/>
  <c r="NQ23" i="8" s="1"/>
  <c r="DJ14" i="28"/>
  <c r="DJ19" i="28" s="1"/>
  <c r="X14" i="3"/>
  <c r="X18" i="3"/>
  <c r="Y18" i="71" s="1"/>
  <c r="X41" i="3"/>
  <c r="Y41" i="71" s="1"/>
  <c r="X19" i="3"/>
  <c r="Y19" i="71" s="1"/>
  <c r="AB20" i="8"/>
  <c r="DW23" i="8"/>
  <c r="AQ256" i="61" a="1"/>
  <c r="AQ256" i="61" s="1"/>
  <c r="AN256" i="61" a="1"/>
  <c r="AN256" i="61" s="1"/>
  <c r="MW17" i="8"/>
  <c r="MW23" i="8" s="1"/>
  <c r="CP14" i="28"/>
  <c r="CP19" i="28" s="1"/>
  <c r="MT17" i="8"/>
  <c r="MT23" i="8" s="1"/>
  <c r="CM14" i="28"/>
  <c r="CM19" i="28" s="1"/>
  <c r="MO17" i="8"/>
  <c r="MO23" i="8" s="1"/>
  <c r="CH14" i="28"/>
  <c r="CH19" i="28" s="1"/>
  <c r="OB17" i="8"/>
  <c r="OB23" i="8" s="1"/>
  <c r="DU14" i="28"/>
  <c r="DU19" i="28" s="1"/>
  <c r="LZ17" i="8"/>
  <c r="LZ23" i="8" s="1"/>
  <c r="BS14" i="28"/>
  <c r="BS19" i="28" s="1"/>
  <c r="LT17" i="8"/>
  <c r="LT23" i="8" s="1"/>
  <c r="BM14" i="28"/>
  <c r="BM19" i="28" s="1"/>
  <c r="LR17" i="8"/>
  <c r="LR23" i="8" s="1"/>
  <c r="BK14" i="28"/>
  <c r="BK19" i="28" s="1"/>
  <c r="DU76" i="36"/>
  <c r="U18" i="3"/>
  <c r="V18" i="71" s="1"/>
  <c r="U19" i="3"/>
  <c r="V19" i="71" s="1"/>
  <c r="U41" i="3"/>
  <c r="V41" i="71" s="1"/>
  <c r="U14" i="3"/>
  <c r="OU17" i="8"/>
  <c r="OU23" i="8" s="1"/>
  <c r="EN14" i="28"/>
  <c r="EN19" i="28" s="1"/>
  <c r="OO17" i="8"/>
  <c r="OO23" i="8" s="1"/>
  <c r="EH14" i="28"/>
  <c r="EH19" i="28" s="1"/>
  <c r="OM17" i="8"/>
  <c r="OM23" i="8" s="1"/>
  <c r="EF14" i="28"/>
  <c r="EF19" i="28" s="1"/>
  <c r="OJ17" i="8"/>
  <c r="OJ23" i="8" s="1"/>
  <c r="EC14" i="28"/>
  <c r="EC19" i="28" s="1"/>
  <c r="AF255" i="61"/>
  <c r="AC255" i="61"/>
  <c r="LA17" i="8"/>
  <c r="LA23" i="8" s="1"/>
  <c r="AT14" i="28"/>
  <c r="AT19" i="28" s="1"/>
  <c r="KE24" i="9"/>
  <c r="TA25" i="9"/>
  <c r="TW25" i="9"/>
  <c r="NO17" i="8"/>
  <c r="NO23" i="8" s="1"/>
  <c r="DH14" i="28"/>
  <c r="DH19" i="28" s="1"/>
  <c r="Z50" i="3"/>
  <c r="AE256" i="61"/>
  <c r="K256" i="61"/>
  <c r="AB256" i="61"/>
  <c r="KE31" i="9"/>
  <c r="LN17" i="8"/>
  <c r="LN23" i="8" s="1"/>
  <c r="BG14" i="28"/>
  <c r="BG19" i="28" s="1"/>
  <c r="LH17" i="8"/>
  <c r="LH23" i="8" s="1"/>
  <c r="BA14" i="28"/>
  <c r="BA19" i="28" s="1"/>
  <c r="LE17" i="8"/>
  <c r="LE23" i="8" s="1"/>
  <c r="AX14" i="28"/>
  <c r="AX19" i="28" s="1"/>
  <c r="MI17" i="8"/>
  <c r="MI23" i="8" s="1"/>
  <c r="CB14" i="28"/>
  <c r="CB19" i="28" s="1"/>
  <c r="MD17" i="8"/>
  <c r="MD23" i="8" s="1"/>
  <c r="BW14" i="28"/>
  <c r="BW19" i="28" s="1"/>
  <c r="MB17" i="8"/>
  <c r="MB23" i="8" s="1"/>
  <c r="BU14" i="28"/>
  <c r="BU19" i="28" s="1"/>
  <c r="MR17" i="8"/>
  <c r="MR23" i="8" s="1"/>
  <c r="CK14" i="28"/>
  <c r="CK19" i="28" s="1"/>
  <c r="OD17" i="8"/>
  <c r="OD23" i="8" s="1"/>
  <c r="DW14" i="28"/>
  <c r="DW19" i="28" s="1"/>
  <c r="T19" i="3"/>
  <c r="T18" i="3"/>
  <c r="T14" i="3"/>
  <c r="T41" i="3"/>
  <c r="Y20" i="8"/>
  <c r="CM23" i="8"/>
  <c r="LU17" i="8"/>
  <c r="LU23" i="8" s="1"/>
  <c r="BN14" i="28"/>
  <c r="BN19" i="28" s="1"/>
  <c r="OS17" i="8"/>
  <c r="OS23" i="8" s="1"/>
  <c r="EL14" i="28"/>
  <c r="EL19" i="28" s="1"/>
  <c r="KY17" i="8"/>
  <c r="KY23" i="8" s="1"/>
  <c r="AR14" i="28"/>
  <c r="AR19" i="28" s="1"/>
  <c r="KS17" i="8"/>
  <c r="KS23" i="8" s="1"/>
  <c r="AL14" i="28"/>
  <c r="AL19" i="28" s="1"/>
  <c r="KE17" i="9"/>
  <c r="NI17" i="8"/>
  <c r="NI23" i="8" s="1"/>
  <c r="DB14" i="28"/>
  <c r="DB19" i="28" s="1"/>
  <c r="NG17" i="8"/>
  <c r="NG23" i="8" s="1"/>
  <c r="CZ14" i="28"/>
  <c r="CZ19" i="28" s="1"/>
  <c r="NF17" i="8"/>
  <c r="NF23" i="8" s="1"/>
  <c r="CY14" i="28"/>
  <c r="CY19" i="28" s="1"/>
  <c r="NA17" i="8"/>
  <c r="NA23" i="8" s="1"/>
  <c r="CT14" i="28"/>
  <c r="CT19" i="28" s="1"/>
  <c r="W20" i="8"/>
  <c r="BO23" i="8"/>
  <c r="LK17" i="8"/>
  <c r="LK23" i="8" s="1"/>
  <c r="BD14" i="28"/>
  <c r="BD19" i="28" s="1"/>
  <c r="ML17" i="8"/>
  <c r="ML23" i="8" s="1"/>
  <c r="CE14" i="28"/>
  <c r="CE19" i="28" s="1"/>
  <c r="MJ17" i="8"/>
  <c r="MJ23" i="8" s="1"/>
  <c r="CC14" i="28"/>
  <c r="CC19" i="28" s="1"/>
  <c r="W50" i="3"/>
  <c r="MP17" i="8"/>
  <c r="MP23" i="8" s="1"/>
  <c r="CI14" i="28"/>
  <c r="CI19" i="28" s="1"/>
  <c r="OH17" i="8"/>
  <c r="OH23" i="8" s="1"/>
  <c r="EA14" i="28"/>
  <c r="EA19" i="28" s="1"/>
  <c r="OG17" i="8"/>
  <c r="OG23" i="8" s="1"/>
  <c r="DZ14" i="28"/>
  <c r="DZ19" i="28" s="1"/>
  <c r="AA14" i="3"/>
  <c r="AA19" i="3"/>
  <c r="AB19" i="71" s="1"/>
  <c r="AA18" i="3"/>
  <c r="AB18" i="71" s="1"/>
  <c r="AA41" i="3"/>
  <c r="AB41" i="71" s="1"/>
  <c r="LP17" i="8"/>
  <c r="LP23" i="8" s="1"/>
  <c r="BI14" i="28"/>
  <c r="BI19" i="28" s="1"/>
  <c r="OP17" i="8"/>
  <c r="OP23" i="8" s="1"/>
  <c r="EI14" i="28"/>
  <c r="EI19" i="28" s="1"/>
  <c r="LB17" i="8"/>
  <c r="LB23" i="8" s="1"/>
  <c r="AU14" i="28"/>
  <c r="AU19" i="28" s="1"/>
  <c r="KW17" i="8"/>
  <c r="KW23" i="8" s="1"/>
  <c r="AP14" i="28"/>
  <c r="AP19" i="28" s="1"/>
  <c r="KU17" i="8"/>
  <c r="KU23" i="8" s="1"/>
  <c r="AN14" i="28"/>
  <c r="AN19" i="28" s="1"/>
  <c r="NJ17" i="8"/>
  <c r="NJ23" i="8" s="1"/>
  <c r="DC14" i="28"/>
  <c r="DC19" i="28" s="1"/>
  <c r="ND17" i="8"/>
  <c r="ND23" i="8" s="1"/>
  <c r="CW14" i="28"/>
  <c r="CW19" i="28" s="1"/>
  <c r="NB17" i="8"/>
  <c r="NB23" i="8" s="1"/>
  <c r="CU14" i="28"/>
  <c r="CU19" i="28" s="1"/>
  <c r="NU17" i="8"/>
  <c r="NU23" i="8" s="1"/>
  <c r="DN14" i="28"/>
  <c r="DN19" i="28" s="1"/>
  <c r="NT17" i="8"/>
  <c r="NT23" i="8" s="1"/>
  <c r="DM14" i="28"/>
  <c r="DM19" i="28" s="1"/>
  <c r="NM17" i="8"/>
  <c r="NM23" i="8" s="1"/>
  <c r="DF14" i="28"/>
  <c r="DF19" i="28" s="1"/>
  <c r="NL17" i="8"/>
  <c r="NL23" i="8" s="1"/>
  <c r="DE14" i="28"/>
  <c r="DE19" i="28" s="1"/>
  <c r="O252" i="61"/>
  <c r="P252" i="61" s="1"/>
  <c r="F266" i="65" s="1"/>
  <c r="AY253" i="61" a="1"/>
  <c r="AY253" i="61" s="1"/>
  <c r="Z19" i="3"/>
  <c r="AA19" i="71" s="1"/>
  <c r="Z18" i="3"/>
  <c r="AA18" i="71" s="1"/>
  <c r="Z14" i="3"/>
  <c r="Z41" i="3"/>
  <c r="AA41" i="71" s="1"/>
  <c r="MG17" i="8"/>
  <c r="MG23" i="8" s="1"/>
  <c r="BZ14" i="28"/>
  <c r="BZ19" i="28" s="1"/>
  <c r="MV17" i="8"/>
  <c r="MV23" i="8" s="1"/>
  <c r="CO14" i="28"/>
  <c r="CO19" i="28" s="1"/>
  <c r="MU17" i="8"/>
  <c r="MU23" i="8" s="1"/>
  <c r="CN14" i="28"/>
  <c r="CN19" i="28" s="1"/>
  <c r="MS17" i="8"/>
  <c r="MS23" i="8" s="1"/>
  <c r="CL14" i="28"/>
  <c r="CL19" i="28" s="1"/>
  <c r="Y19" i="3"/>
  <c r="Z19" i="71" s="1"/>
  <c r="Y14" i="3"/>
  <c r="Y18" i="3"/>
  <c r="Z18" i="71" s="1"/>
  <c r="Y41" i="3"/>
  <c r="Z41" i="71" s="1"/>
  <c r="LX17" i="8"/>
  <c r="LX23" i="8" s="1"/>
  <c r="BQ14" i="28"/>
  <c r="BQ19" i="28" s="1"/>
  <c r="LS17" i="8"/>
  <c r="LS23" i="8" s="1"/>
  <c r="BL14" i="28"/>
  <c r="BL19" i="28" s="1"/>
  <c r="V50" i="3"/>
  <c r="AD20" i="8"/>
  <c r="EU23" i="8"/>
  <c r="DU74" i="36"/>
  <c r="DV97" i="36" s="1"/>
  <c r="AB14" i="3"/>
  <c r="AB41" i="3"/>
  <c r="AC41" i="71" s="1"/>
  <c r="AB19" i="3"/>
  <c r="AC19" i="71" s="1"/>
  <c r="AB18" i="3"/>
  <c r="AC18" i="71" s="1"/>
  <c r="ON17" i="8"/>
  <c r="ON23" i="8" s="1"/>
  <c r="EG14" i="28"/>
  <c r="EG19" i="28" s="1"/>
  <c r="OK17" i="8"/>
  <c r="OK23" i="8" s="1"/>
  <c r="ED14" i="28"/>
  <c r="ED19" i="28" s="1"/>
  <c r="AD257" i="61"/>
  <c r="AA257" i="61"/>
  <c r="J257" i="61"/>
  <c r="KZ17" i="8"/>
  <c r="KZ23" i="8" s="1"/>
  <c r="AS14" i="28"/>
  <c r="AS19" i="28" s="1"/>
  <c r="TW18" i="9"/>
  <c r="NW17" i="8"/>
  <c r="NW23" i="8" s="1"/>
  <c r="DP14" i="28"/>
  <c r="DP19" i="28" s="1"/>
  <c r="NR17" i="8"/>
  <c r="NR23" i="8" s="1"/>
  <c r="DK14" i="28"/>
  <c r="DK19" i="28" s="1"/>
  <c r="AA20" i="8"/>
  <c r="DK23" i="8"/>
  <c r="FI12" i="8"/>
  <c r="LO17" i="8"/>
  <c r="LO23" i="8" s="1"/>
  <c r="BH14" i="28"/>
  <c r="BH19" i="28" s="1"/>
  <c r="LL17" i="8"/>
  <c r="LL23" i="8" s="1"/>
  <c r="BE14" i="28"/>
  <c r="BE19" i="28" s="1"/>
  <c r="LI17" i="8"/>
  <c r="LI23" i="8" s="1"/>
  <c r="BB14" i="28"/>
  <c r="BB19" i="28" s="1"/>
  <c r="LG17" i="8"/>
  <c r="LG23" i="8" s="1"/>
  <c r="AZ14" i="28"/>
  <c r="AZ19" i="28" s="1"/>
  <c r="LF17" i="8"/>
  <c r="LF23" i="8" s="1"/>
  <c r="AY14" i="28"/>
  <c r="AY19" i="28" s="1"/>
  <c r="U50" i="3"/>
  <c r="MM17" i="8"/>
  <c r="MM23" i="8" s="1"/>
  <c r="CF14" i="28"/>
  <c r="CF19" i="28" s="1"/>
  <c r="MK17" i="8"/>
  <c r="MK23" i="8" s="1"/>
  <c r="CD14" i="28"/>
  <c r="CD19" i="28" s="1"/>
  <c r="ME17" i="8"/>
  <c r="ME23" i="8" s="1"/>
  <c r="BX14" i="28"/>
  <c r="BX19" i="28" s="1"/>
  <c r="W18" i="3"/>
  <c r="X18" i="71" s="1"/>
  <c r="W19" i="3"/>
  <c r="X19" i="71" s="1"/>
  <c r="W14" i="3"/>
  <c r="W41" i="3"/>
  <c r="X41" i="71" s="1"/>
  <c r="U258" i="61"/>
  <c r="T258" i="61"/>
  <c r="I258" i="61"/>
  <c r="S258" i="61"/>
  <c r="V258" i="61"/>
  <c r="AM256" i="61" a="1"/>
  <c r="AM256" i="61" s="1"/>
  <c r="AP256" i="61" a="1"/>
  <c r="AP256" i="61" s="1"/>
  <c r="AS256" i="61"/>
  <c r="MX17" i="8"/>
  <c r="MX23" i="8" s="1"/>
  <c r="CQ14" i="28"/>
  <c r="CQ19" i="28" s="1"/>
  <c r="OW15" i="8" l="1"/>
  <c r="EP12" i="28" s="1" a="1"/>
  <c r="EP12" i="28" s="1"/>
  <c r="FI14" i="8"/>
  <c r="FI15" i="8"/>
  <c r="T161" i="90"/>
  <c r="T255" i="90" s="1"/>
  <c r="U155" i="90"/>
  <c r="T722" i="90"/>
  <c r="E722" i="90" s="1"/>
  <c r="T251" i="90"/>
  <c r="DI94" i="90" a="1"/>
  <c r="DI94" i="90" s="1"/>
  <c r="DE94" i="90" a="1"/>
  <c r="DE94" i="90" s="1"/>
  <c r="DA94" i="90" a="1"/>
  <c r="DA94" i="90" s="1"/>
  <c r="DD94" i="90" a="1"/>
  <c r="DD94" i="90" s="1"/>
  <c r="CZ94" i="90" a="1"/>
  <c r="CZ94" i="90" s="1"/>
  <c r="DH94" i="90" a="1"/>
  <c r="DH94" i="90" s="1"/>
  <c r="DK94" i="90" a="1"/>
  <c r="DK94" i="90" s="1"/>
  <c r="DG94" i="90" a="1"/>
  <c r="DG94" i="90" s="1"/>
  <c r="DC94" i="90" a="1"/>
  <c r="DC94" i="90" s="1"/>
  <c r="DJ94" i="90" a="1"/>
  <c r="DJ94" i="90" s="1"/>
  <c r="DF94" i="90" a="1"/>
  <c r="DF94" i="90" s="1"/>
  <c r="DB94" i="90" a="1"/>
  <c r="DB94" i="90" s="1"/>
  <c r="EG94" i="90" a="1"/>
  <c r="EG94" i="90" s="1"/>
  <c r="EC94" i="90" a="1"/>
  <c r="EC94" i="90" s="1"/>
  <c r="DY94" i="90" a="1"/>
  <c r="DY94" i="90" s="1"/>
  <c r="EF94" i="90" a="1"/>
  <c r="EF94" i="90" s="1"/>
  <c r="EB94" i="90" a="1"/>
  <c r="EB94" i="90" s="1"/>
  <c r="DX94" i="90" a="1"/>
  <c r="DX94" i="90" s="1"/>
  <c r="EI94" i="90" a="1"/>
  <c r="EI94" i="90" s="1"/>
  <c r="EE94" i="90" a="1"/>
  <c r="EE94" i="90" s="1"/>
  <c r="EA94" i="90" a="1"/>
  <c r="EA94" i="90" s="1"/>
  <c r="EH94" i="90" a="1"/>
  <c r="EH94" i="90" s="1"/>
  <c r="ED94" i="90" a="1"/>
  <c r="ED94" i="90" s="1"/>
  <c r="DZ94" i="90" a="1"/>
  <c r="DZ94" i="90" s="1"/>
  <c r="BY114" i="90" a="1"/>
  <c r="BY114" i="90" s="1"/>
  <c r="BU114" i="90" a="1"/>
  <c r="BU114" i="90" s="1"/>
  <c r="BQ114" i="90" a="1"/>
  <c r="BQ114" i="90" s="1"/>
  <c r="BX114" i="90" a="1"/>
  <c r="BX114" i="90" s="1"/>
  <c r="BT114" i="90" a="1"/>
  <c r="BT114" i="90" s="1"/>
  <c r="BP114" i="90" a="1"/>
  <c r="BP114" i="90" s="1"/>
  <c r="CA114" i="90" a="1"/>
  <c r="CA114" i="90" s="1"/>
  <c r="BW114" i="90" a="1"/>
  <c r="BW114" i="90" s="1"/>
  <c r="BS114" i="90" a="1"/>
  <c r="BS114" i="90" s="1"/>
  <c r="BZ114" i="90" a="1"/>
  <c r="BZ114" i="90" s="1"/>
  <c r="BV114" i="90" a="1"/>
  <c r="BV114" i="90" s="1"/>
  <c r="BR114" i="90" a="1"/>
  <c r="BR114" i="90" s="1"/>
  <c r="BA114" i="90" a="1"/>
  <c r="BA114" i="90" s="1"/>
  <c r="AW114" i="90" a="1"/>
  <c r="AW114" i="90" s="1"/>
  <c r="AS114" i="90" a="1"/>
  <c r="AS114" i="90" s="1"/>
  <c r="AZ114" i="90" a="1"/>
  <c r="AZ114" i="90" s="1"/>
  <c r="AV114" i="90" a="1"/>
  <c r="AV114" i="90" s="1"/>
  <c r="AR114" i="90" a="1"/>
  <c r="AR114" i="90" s="1"/>
  <c r="BC114" i="90" a="1"/>
  <c r="BC114" i="90" s="1"/>
  <c r="AY114" i="90" a="1"/>
  <c r="AY114" i="90" s="1"/>
  <c r="AU114" i="90" a="1"/>
  <c r="AU114" i="90" s="1"/>
  <c r="BB114" i="90" a="1"/>
  <c r="BB114" i="90" s="1"/>
  <c r="AX114" i="90" a="1"/>
  <c r="AX114" i="90" s="1"/>
  <c r="AT114" i="90" a="1"/>
  <c r="AT114" i="90" s="1"/>
  <c r="DU94" i="90" a="1"/>
  <c r="DU94" i="90" s="1"/>
  <c r="DQ94" i="90" a="1"/>
  <c r="DQ94" i="90" s="1"/>
  <c r="DM94" i="90" a="1"/>
  <c r="DM94" i="90" s="1"/>
  <c r="DT94" i="90" a="1"/>
  <c r="DT94" i="90" s="1"/>
  <c r="DP94" i="90" a="1"/>
  <c r="DP94" i="90" s="1"/>
  <c r="DL94" i="90" a="1"/>
  <c r="DL94" i="90" s="1"/>
  <c r="DW94" i="90" a="1"/>
  <c r="DW94" i="90" s="1"/>
  <c r="DS94" i="90" a="1"/>
  <c r="DS94" i="90" s="1"/>
  <c r="DO94" i="90" a="1"/>
  <c r="DO94" i="90" s="1"/>
  <c r="DV94" i="90" a="1"/>
  <c r="DV94" i="90" s="1"/>
  <c r="DR94" i="90" a="1"/>
  <c r="DR94" i="90" s="1"/>
  <c r="DN94" i="90" a="1"/>
  <c r="DN94" i="90" s="1"/>
  <c r="AO114" i="90" a="1"/>
  <c r="AO114" i="90" s="1"/>
  <c r="AK114" i="90" a="1"/>
  <c r="AK114" i="90" s="1"/>
  <c r="AG114" i="90" a="1"/>
  <c r="AG114" i="90" s="1"/>
  <c r="AN114" i="90" a="1"/>
  <c r="AN114" i="90" s="1"/>
  <c r="AJ114" i="90" a="1"/>
  <c r="AJ114" i="90" s="1"/>
  <c r="AF114" i="90" a="1"/>
  <c r="AF114" i="90" s="1"/>
  <c r="AQ114" i="90" a="1"/>
  <c r="AQ114" i="90" s="1"/>
  <c r="AM114" i="90" a="1"/>
  <c r="AM114" i="90" s="1"/>
  <c r="AI114" i="90" a="1"/>
  <c r="AI114" i="90" s="1"/>
  <c r="AP114" i="90" a="1"/>
  <c r="AP114" i="90" s="1"/>
  <c r="AL114" i="90" a="1"/>
  <c r="AL114" i="90" s="1"/>
  <c r="AH114" i="90" a="1"/>
  <c r="AH114" i="90" s="1"/>
  <c r="F115" i="90"/>
  <c r="CK114" i="90" a="1"/>
  <c r="CK114" i="90" s="1"/>
  <c r="CG114" i="90" a="1"/>
  <c r="CG114" i="90" s="1"/>
  <c r="CC114" i="90" a="1"/>
  <c r="CC114" i="90" s="1"/>
  <c r="CJ114" i="90" a="1"/>
  <c r="CJ114" i="90" s="1"/>
  <c r="CF114" i="90" a="1"/>
  <c r="CF114" i="90" s="1"/>
  <c r="CB114" i="90" a="1"/>
  <c r="CB114" i="90" s="1"/>
  <c r="CM114" i="90" a="1"/>
  <c r="CM114" i="90" s="1"/>
  <c r="CI114" i="90" a="1"/>
  <c r="CI114" i="90" s="1"/>
  <c r="CE114" i="90" a="1"/>
  <c r="CE114" i="90" s="1"/>
  <c r="CL114" i="90" a="1"/>
  <c r="CL114" i="90" s="1"/>
  <c r="CH114" i="90" a="1"/>
  <c r="CH114" i="90" s="1"/>
  <c r="CD114" i="90" a="1"/>
  <c r="CD114" i="90" s="1"/>
  <c r="CW94" i="90" a="1"/>
  <c r="CW94" i="90" s="1"/>
  <c r="CS94" i="90" a="1"/>
  <c r="CS94" i="90" s="1"/>
  <c r="CO94" i="90" a="1"/>
  <c r="CO94" i="90" s="1"/>
  <c r="CV94" i="90" a="1"/>
  <c r="CV94" i="90" s="1"/>
  <c r="CR94" i="90" a="1"/>
  <c r="CR94" i="90" s="1"/>
  <c r="CN94" i="90" a="1"/>
  <c r="CN94" i="90" s="1"/>
  <c r="CY94" i="90" a="1"/>
  <c r="CY94" i="90" s="1"/>
  <c r="CU94" i="90" a="1"/>
  <c r="CU94" i="90" s="1"/>
  <c r="CQ94" i="90" a="1"/>
  <c r="CQ94" i="90" s="1"/>
  <c r="CX94" i="90" a="1"/>
  <c r="CX94" i="90" s="1"/>
  <c r="CT94" i="90" a="1"/>
  <c r="CT94" i="90" s="1"/>
  <c r="CP94" i="90" a="1"/>
  <c r="CP94" i="90" s="1"/>
  <c r="DU114" i="90" a="1"/>
  <c r="DU114" i="90" s="1"/>
  <c r="DQ114" i="90" a="1"/>
  <c r="DQ114" i="90" s="1"/>
  <c r="DM114" i="90" a="1"/>
  <c r="DM114" i="90" s="1"/>
  <c r="DT114" i="90" a="1"/>
  <c r="DT114" i="90" s="1"/>
  <c r="DP114" i="90" a="1"/>
  <c r="DP114" i="90" s="1"/>
  <c r="DL114" i="90" a="1"/>
  <c r="DL114" i="90" s="1"/>
  <c r="DW114" i="90" a="1"/>
  <c r="DW114" i="90" s="1"/>
  <c r="DS114" i="90" a="1"/>
  <c r="DS114" i="90" s="1"/>
  <c r="DO114" i="90" a="1"/>
  <c r="DO114" i="90" s="1"/>
  <c r="DV114" i="90" a="1"/>
  <c r="DV114" i="90" s="1"/>
  <c r="DR114" i="90" a="1"/>
  <c r="DR114" i="90" s="1"/>
  <c r="DN114" i="90" a="1"/>
  <c r="DN114" i="90" s="1"/>
  <c r="AO94" i="90" a="1"/>
  <c r="AO94" i="90" s="1"/>
  <c r="AK94" i="90" a="1"/>
  <c r="AK94" i="90" s="1"/>
  <c r="AG94" i="90" a="1"/>
  <c r="AG94" i="90" s="1"/>
  <c r="AN94" i="90" a="1"/>
  <c r="AN94" i="90" s="1"/>
  <c r="AJ94" i="90" a="1"/>
  <c r="AJ94" i="90" s="1"/>
  <c r="AF94" i="90" a="1"/>
  <c r="AF94" i="90" s="1"/>
  <c r="AQ94" i="90" a="1"/>
  <c r="AQ94" i="90" s="1"/>
  <c r="AM94" i="90" a="1"/>
  <c r="AM94" i="90" s="1"/>
  <c r="AI94" i="90" a="1"/>
  <c r="AI94" i="90" s="1"/>
  <c r="AP94" i="90" a="1"/>
  <c r="AP94" i="90" s="1"/>
  <c r="AL94" i="90" a="1"/>
  <c r="AL94" i="90" s="1"/>
  <c r="AH94" i="90" a="1"/>
  <c r="AH94" i="90" s="1"/>
  <c r="F95" i="90"/>
  <c r="CK94" i="90" a="1"/>
  <c r="CK94" i="90" s="1"/>
  <c r="CG94" i="90" a="1"/>
  <c r="CG94" i="90" s="1"/>
  <c r="CC94" i="90" a="1"/>
  <c r="CC94" i="90" s="1"/>
  <c r="CJ94" i="90" a="1"/>
  <c r="CJ94" i="90" s="1"/>
  <c r="CF94" i="90" a="1"/>
  <c r="CF94" i="90" s="1"/>
  <c r="CB94" i="90" a="1"/>
  <c r="CB94" i="90" s="1"/>
  <c r="CM94" i="90" a="1"/>
  <c r="CM94" i="90" s="1"/>
  <c r="CI94" i="90" a="1"/>
  <c r="CI94" i="90" s="1"/>
  <c r="CE94" i="90" a="1"/>
  <c r="CE94" i="90" s="1"/>
  <c r="CL94" i="90" a="1"/>
  <c r="CL94" i="90" s="1"/>
  <c r="CH94" i="90" a="1"/>
  <c r="CH94" i="90" s="1"/>
  <c r="CD94" i="90" a="1"/>
  <c r="CD94" i="90" s="1"/>
  <c r="CW114" i="90" a="1"/>
  <c r="CW114" i="90" s="1"/>
  <c r="CS114" i="90" a="1"/>
  <c r="CS114" i="90" s="1"/>
  <c r="CO114" i="90" a="1"/>
  <c r="CO114" i="90" s="1"/>
  <c r="CV114" i="90" a="1"/>
  <c r="CV114" i="90" s="1"/>
  <c r="CR114" i="90" a="1"/>
  <c r="CR114" i="90" s="1"/>
  <c r="CN114" i="90" a="1"/>
  <c r="CN114" i="90" s="1"/>
  <c r="CY114" i="90" a="1"/>
  <c r="CY114" i="90" s="1"/>
  <c r="CU114" i="90" a="1"/>
  <c r="CU114" i="90" s="1"/>
  <c r="CQ114" i="90" a="1"/>
  <c r="CQ114" i="90" s="1"/>
  <c r="CX114" i="90" a="1"/>
  <c r="CX114" i="90" s="1"/>
  <c r="CT114" i="90" a="1"/>
  <c r="CT114" i="90" s="1"/>
  <c r="CP114" i="90" a="1"/>
  <c r="CP114" i="90" s="1"/>
  <c r="EJ179" i="90"/>
  <c r="O174" i="90"/>
  <c r="BM114" i="90" a="1"/>
  <c r="BM114" i="90" s="1"/>
  <c r="BI114" i="90" a="1"/>
  <c r="BI114" i="90" s="1"/>
  <c r="BE114" i="90" a="1"/>
  <c r="BE114" i="90" s="1"/>
  <c r="BL114" i="90" a="1"/>
  <c r="BL114" i="90" s="1"/>
  <c r="BH114" i="90" a="1"/>
  <c r="BH114" i="90" s="1"/>
  <c r="BD114" i="90" a="1"/>
  <c r="BD114" i="90" s="1"/>
  <c r="BO114" i="90" a="1"/>
  <c r="BO114" i="90" s="1"/>
  <c r="BK114" i="90" a="1"/>
  <c r="BK114" i="90" s="1"/>
  <c r="BG114" i="90" a="1"/>
  <c r="BG114" i="90" s="1"/>
  <c r="BN114" i="90" a="1"/>
  <c r="BN114" i="90" s="1"/>
  <c r="BJ114" i="90" a="1"/>
  <c r="BJ114" i="90" s="1"/>
  <c r="BF114" i="90" a="1"/>
  <c r="BF114" i="90" s="1"/>
  <c r="DE114" i="90" a="1"/>
  <c r="DE114" i="90" s="1"/>
  <c r="DA114" i="90" a="1"/>
  <c r="DA114" i="90" s="1"/>
  <c r="DI114" i="90" a="1"/>
  <c r="DI114" i="90" s="1"/>
  <c r="DH114" i="90" a="1"/>
  <c r="DH114" i="90" s="1"/>
  <c r="DD114" i="90" a="1"/>
  <c r="DD114" i="90" s="1"/>
  <c r="CZ114" i="90" a="1"/>
  <c r="CZ114" i="90" s="1"/>
  <c r="DK114" i="90" a="1"/>
  <c r="DK114" i="90" s="1"/>
  <c r="DG114" i="90" a="1"/>
  <c r="DG114" i="90" s="1"/>
  <c r="DC114" i="90" a="1"/>
  <c r="DC114" i="90" s="1"/>
  <c r="DJ114" i="90" a="1"/>
  <c r="DJ114" i="90" s="1"/>
  <c r="DF114" i="90" a="1"/>
  <c r="DF114" i="90" s="1"/>
  <c r="DB114" i="90" a="1"/>
  <c r="DB114" i="90" s="1"/>
  <c r="EG114" i="90" a="1"/>
  <c r="EG114" i="90" s="1"/>
  <c r="EC114" i="90" a="1"/>
  <c r="EC114" i="90" s="1"/>
  <c r="DY114" i="90" a="1"/>
  <c r="DY114" i="90" s="1"/>
  <c r="EF114" i="90" a="1"/>
  <c r="EF114" i="90" s="1"/>
  <c r="EB114" i="90" a="1"/>
  <c r="EB114" i="90" s="1"/>
  <c r="DX114" i="90" a="1"/>
  <c r="DX114" i="90" s="1"/>
  <c r="EI114" i="90" a="1"/>
  <c r="EI114" i="90" s="1"/>
  <c r="EE114" i="90" a="1"/>
  <c r="EE114" i="90" s="1"/>
  <c r="EA114" i="90" a="1"/>
  <c r="EA114" i="90" s="1"/>
  <c r="EH114" i="90" a="1"/>
  <c r="EH114" i="90" s="1"/>
  <c r="ED114" i="90" a="1"/>
  <c r="ED114" i="90" s="1"/>
  <c r="DZ114" i="90" a="1"/>
  <c r="DZ114" i="90" s="1"/>
  <c r="BY94" i="90" a="1"/>
  <c r="BY94" i="90" s="1"/>
  <c r="BU94" i="90" a="1"/>
  <c r="BU94" i="90" s="1"/>
  <c r="BQ94" i="90" a="1"/>
  <c r="BQ94" i="90" s="1"/>
  <c r="BX94" i="90" a="1"/>
  <c r="BX94" i="90" s="1"/>
  <c r="BT94" i="90" a="1"/>
  <c r="BT94" i="90" s="1"/>
  <c r="BP94" i="90" a="1"/>
  <c r="BP94" i="90" s="1"/>
  <c r="CA94" i="90" a="1"/>
  <c r="CA94" i="90" s="1"/>
  <c r="BW94" i="90" a="1"/>
  <c r="BW94" i="90" s="1"/>
  <c r="BS94" i="90" a="1"/>
  <c r="BS94" i="90" s="1"/>
  <c r="BZ94" i="90" a="1"/>
  <c r="BZ94" i="90" s="1"/>
  <c r="BV94" i="90" a="1"/>
  <c r="BV94" i="90" s="1"/>
  <c r="BR94" i="90" a="1"/>
  <c r="BR94" i="90" s="1"/>
  <c r="BA94" i="90" a="1"/>
  <c r="BA94" i="90" s="1"/>
  <c r="AW94" i="90" a="1"/>
  <c r="AW94" i="90" s="1"/>
  <c r="AS94" i="90" a="1"/>
  <c r="AS94" i="90" s="1"/>
  <c r="AZ94" i="90" a="1"/>
  <c r="AZ94" i="90" s="1"/>
  <c r="AV94" i="90" a="1"/>
  <c r="AV94" i="90" s="1"/>
  <c r="AR94" i="90" a="1"/>
  <c r="AR94" i="90" s="1"/>
  <c r="BC94" i="90" a="1"/>
  <c r="BC94" i="90" s="1"/>
  <c r="AY94" i="90" a="1"/>
  <c r="AY94" i="90" s="1"/>
  <c r="AU94" i="90" a="1"/>
  <c r="AU94" i="90" s="1"/>
  <c r="BB94" i="90" a="1"/>
  <c r="BB94" i="90" s="1"/>
  <c r="AX94" i="90" a="1"/>
  <c r="AX94" i="90" s="1"/>
  <c r="AT94" i="90" a="1"/>
  <c r="AT94" i="90" s="1"/>
  <c r="BM94" i="90" a="1"/>
  <c r="BM94" i="90" s="1"/>
  <c r="BI94" i="90" a="1"/>
  <c r="BI94" i="90" s="1"/>
  <c r="BE94" i="90" a="1"/>
  <c r="BE94" i="90" s="1"/>
  <c r="BL94" i="90" a="1"/>
  <c r="BL94" i="90" s="1"/>
  <c r="BH94" i="90" a="1"/>
  <c r="BH94" i="90" s="1"/>
  <c r="BD94" i="90" a="1"/>
  <c r="BD94" i="90" s="1"/>
  <c r="BO94" i="90" a="1"/>
  <c r="BO94" i="90" s="1"/>
  <c r="BK94" i="90" a="1"/>
  <c r="BK94" i="90" s="1"/>
  <c r="BG94" i="90" a="1"/>
  <c r="BG94" i="90" s="1"/>
  <c r="BN94" i="90" a="1"/>
  <c r="BN94" i="90" s="1"/>
  <c r="BJ94" i="90" a="1"/>
  <c r="BJ94" i="90" s="1"/>
  <c r="BF94" i="90" a="1"/>
  <c r="BF94" i="90" s="1"/>
  <c r="OW14" i="8"/>
  <c r="EP11" i="28" s="1" a="1"/>
  <c r="EP11" i="28" s="1"/>
  <c r="OV14" i="8"/>
  <c r="EO11" i="28" s="1" a="1"/>
  <c r="EO11" i="28" s="1"/>
  <c r="OX14" i="8"/>
  <c r="OI18" i="9"/>
  <c r="OI15" i="9"/>
  <c r="OJ15" i="9"/>
  <c r="OJ17" i="9" s="1"/>
  <c r="OI22" i="9"/>
  <c r="OJ18" i="9"/>
  <c r="OI25" i="9"/>
  <c r="OK15" i="9"/>
  <c r="OK17" i="9" s="1"/>
  <c r="OJ25" i="9"/>
  <c r="OK18" i="9"/>
  <c r="OJ22" i="9"/>
  <c r="OJ24" i="9" s="1"/>
  <c r="OK22" i="9"/>
  <c r="OK24" i="9" s="1"/>
  <c r="OK25" i="9"/>
  <c r="OL15" i="9"/>
  <c r="OL17" i="9" s="1"/>
  <c r="OL18" i="9"/>
  <c r="OM18" i="9"/>
  <c r="OL22" i="9"/>
  <c r="OL24" i="9" s="1"/>
  <c r="OL25" i="9"/>
  <c r="OM15" i="9"/>
  <c r="OM17" i="9" s="1"/>
  <c r="OM22" i="9"/>
  <c r="OM24" i="9" s="1"/>
  <c r="ON15" i="9"/>
  <c r="ON17" i="9" s="1"/>
  <c r="OM25" i="9"/>
  <c r="ON18" i="9"/>
  <c r="ON25" i="9"/>
  <c r="ON22" i="9"/>
  <c r="ON24" i="9" s="1"/>
  <c r="OO15" i="9"/>
  <c r="OO17" i="9" s="1"/>
  <c r="OO18" i="9"/>
  <c r="OP15" i="9"/>
  <c r="OP17" i="9" s="1"/>
  <c r="OP18" i="9"/>
  <c r="OO25" i="9"/>
  <c r="OO22" i="9"/>
  <c r="OO24" i="9" s="1"/>
  <c r="OQ15" i="9"/>
  <c r="OQ17" i="9" s="1"/>
  <c r="OQ18" i="9"/>
  <c r="OP25" i="9"/>
  <c r="OP22" i="9"/>
  <c r="OP24" i="9" s="1"/>
  <c r="OR15" i="9"/>
  <c r="OR17" i="9" s="1"/>
  <c r="OR18" i="9"/>
  <c r="OQ25" i="9"/>
  <c r="OQ22" i="9"/>
  <c r="OQ24" i="9" s="1"/>
  <c r="OR25" i="9"/>
  <c r="OR22" i="9"/>
  <c r="OR24" i="9" s="1"/>
  <c r="OS15" i="9"/>
  <c r="OS17" i="9" s="1"/>
  <c r="OS18" i="9"/>
  <c r="OT15" i="9"/>
  <c r="OT17" i="9" s="1"/>
  <c r="OS25" i="9"/>
  <c r="OS22" i="9"/>
  <c r="OS24" i="9" s="1"/>
  <c r="OT18" i="9"/>
  <c r="OT22" i="9"/>
  <c r="OT24" i="9" s="1"/>
  <c r="OT25" i="9"/>
  <c r="OI32" i="9"/>
  <c r="OI29" i="9"/>
  <c r="OJ29" i="9"/>
  <c r="OJ31" i="9" s="1"/>
  <c r="OJ32" i="9"/>
  <c r="OK32" i="9"/>
  <c r="OK29" i="9"/>
  <c r="OK31" i="9" s="1"/>
  <c r="OL32" i="9"/>
  <c r="OL29" i="9"/>
  <c r="OL31" i="9" s="1"/>
  <c r="OM32" i="9"/>
  <c r="OM29" i="9"/>
  <c r="OM31" i="9" s="1"/>
  <c r="ON32" i="9"/>
  <c r="ON29" i="9"/>
  <c r="ON31" i="9" s="1"/>
  <c r="OO29" i="9"/>
  <c r="OO31" i="9" s="1"/>
  <c r="OO32" i="9"/>
  <c r="OP29" i="9"/>
  <c r="OP31" i="9" s="1"/>
  <c r="OP32" i="9"/>
  <c r="OQ32" i="9"/>
  <c r="OQ29" i="9"/>
  <c r="OQ31" i="9" s="1"/>
  <c r="OR29" i="9"/>
  <c r="OR31" i="9" s="1"/>
  <c r="OR32" i="9"/>
  <c r="OS29" i="9"/>
  <c r="OS31" i="9" s="1"/>
  <c r="OS32" i="9"/>
  <c r="OT29" i="9"/>
  <c r="OT31" i="9" s="1"/>
  <c r="OT32" i="9"/>
  <c r="JR22" i="68"/>
  <c r="JR24" i="68" s="1"/>
  <c r="JR29" i="68"/>
  <c r="JR31" i="68" s="1"/>
  <c r="JP25" i="9"/>
  <c r="JO31" i="9"/>
  <c r="JP32" i="9"/>
  <c r="JP22" i="9"/>
  <c r="JP29" i="9"/>
  <c r="JO24" i="9"/>
  <c r="FI17" i="8"/>
  <c r="FI18" i="8"/>
  <c r="OX18" i="8" s="1"/>
  <c r="JQ15" i="9"/>
  <c r="JT15" i="68" s="1"/>
  <c r="JQ18" i="9"/>
  <c r="JQ11" i="9"/>
  <c r="JQ29" i="9" s="1"/>
  <c r="JS17" i="68"/>
  <c r="JP17" i="9"/>
  <c r="U38" i="71"/>
  <c r="DV21" i="54" a="1"/>
  <c r="DV21" i="54" s="1"/>
  <c r="DV23" i="54" s="1"/>
  <c r="DV25" i="54" s="1"/>
  <c r="DW4" i="54"/>
  <c r="AQ20" i="3"/>
  <c r="BN20" i="3" s="1"/>
  <c r="TA31" i="9"/>
  <c r="U15" i="71"/>
  <c r="AQ15" i="3"/>
  <c r="U16" i="71"/>
  <c r="AQ16" i="3"/>
  <c r="U17" i="71"/>
  <c r="AQ17" i="3"/>
  <c r="U25" i="71"/>
  <c r="AQ25" i="3"/>
  <c r="U37" i="71"/>
  <c r="AQ37" i="3"/>
  <c r="BN38" i="3"/>
  <c r="AR38" i="3"/>
  <c r="AQ24" i="3"/>
  <c r="U24" i="71"/>
  <c r="U36" i="71"/>
  <c r="AQ36" i="3"/>
  <c r="U21" i="71"/>
  <c r="AQ21" i="3"/>
  <c r="U34" i="71"/>
  <c r="AQ34" i="3"/>
  <c r="U32" i="71"/>
  <c r="AQ32" i="3"/>
  <c r="U40" i="71"/>
  <c r="AQ40" i="3"/>
  <c r="U28" i="71"/>
  <c r="AQ28" i="3"/>
  <c r="U26" i="71"/>
  <c r="AQ26" i="3"/>
  <c r="U39" i="71"/>
  <c r="AQ39" i="3"/>
  <c r="U31" i="71"/>
  <c r="AQ31" i="3"/>
  <c r="U23" i="71"/>
  <c r="AQ23" i="3"/>
  <c r="U35" i="71"/>
  <c r="AQ35" i="3"/>
  <c r="AQ33" i="3"/>
  <c r="U33" i="71"/>
  <c r="U27" i="71"/>
  <c r="AQ27" i="3"/>
  <c r="U29" i="71"/>
  <c r="AQ29" i="3"/>
  <c r="U22" i="71"/>
  <c r="AQ22" i="3"/>
  <c r="U30" i="71"/>
  <c r="AQ30" i="3"/>
  <c r="DW21" i="6"/>
  <c r="DW21" i="70"/>
  <c r="TW17" i="9"/>
  <c r="AT256" i="61"/>
  <c r="X258" i="61"/>
  <c r="Y258" i="61"/>
  <c r="Z258" i="61"/>
  <c r="AD258" i="61"/>
  <c r="AA258" i="61"/>
  <c r="J258" i="61"/>
  <c r="U41" i="71"/>
  <c r="AQ41" i="3"/>
  <c r="AF256" i="61"/>
  <c r="AC256" i="61"/>
  <c r="AE257" i="61"/>
  <c r="K257" i="61"/>
  <c r="AB257" i="61"/>
  <c r="U14" i="71"/>
  <c r="AQ14" i="3"/>
  <c r="T48" i="3"/>
  <c r="AQ48" i="3" s="1"/>
  <c r="T49" i="3"/>
  <c r="AQ49" i="3" s="1"/>
  <c r="V14" i="71"/>
  <c r="U49" i="3"/>
  <c r="U48" i="3"/>
  <c r="EX9" i="17"/>
  <c r="EW6" i="17"/>
  <c r="LU136" i="7"/>
  <c r="AC136" i="7"/>
  <c r="AI16" i="51" s="1"/>
  <c r="AB136" i="7"/>
  <c r="LU32" i="7"/>
  <c r="AC32" i="7"/>
  <c r="AB32" i="7"/>
  <c r="C260" i="61"/>
  <c r="E274" i="65"/>
  <c r="D261" i="61"/>
  <c r="E260" i="61"/>
  <c r="F260" i="61" s="1"/>
  <c r="B260" i="61"/>
  <c r="Z14" i="71"/>
  <c r="Y49" i="3"/>
  <c r="Y48" i="3"/>
  <c r="O253" i="61"/>
  <c r="P253" i="61" s="1"/>
  <c r="F267" i="65" s="1"/>
  <c r="AY254" i="61" a="1"/>
  <c r="AY254" i="61" s="1"/>
  <c r="U18" i="71"/>
  <c r="AQ18" i="3"/>
  <c r="LU41" i="7"/>
  <c r="AC41" i="7"/>
  <c r="AB41" i="7"/>
  <c r="LU39" i="7"/>
  <c r="AC39" i="7"/>
  <c r="AB39" i="7"/>
  <c r="LU37" i="7"/>
  <c r="AC37" i="7"/>
  <c r="AB37" i="7"/>
  <c r="L16" i="86"/>
  <c r="LU24" i="7"/>
  <c r="AC24" i="7"/>
  <c r="AB24" i="7"/>
  <c r="LU451" i="7"/>
  <c r="AC451" i="7"/>
  <c r="AI23" i="51" s="1"/>
  <c r="AB451" i="7"/>
  <c r="L14" i="86"/>
  <c r="P36" i="29" s="1"/>
  <c r="GI16" i="66" a="1"/>
  <c r="GI16" i="66" s="1"/>
  <c r="GI17" i="66" a="1"/>
  <c r="GI17" i="66" s="1"/>
  <c r="GI15" i="66" a="1"/>
  <c r="GI15" i="66" s="1"/>
  <c r="GI14" i="66" a="1"/>
  <c r="GI14" i="66" s="1"/>
  <c r="GI8" i="66" a="1"/>
  <c r="GI8" i="66" s="1"/>
  <c r="GI10" i="66" a="1"/>
  <c r="GI10" i="66" s="1"/>
  <c r="GI11" i="66" a="1"/>
  <c r="GI11" i="66" s="1"/>
  <c r="GI9" i="66" a="1"/>
  <c r="GI9" i="66" s="1"/>
  <c r="GI13" i="66" a="1"/>
  <c r="GI13" i="66" s="1"/>
  <c r="GI12" i="66" a="1"/>
  <c r="GI12" i="66" s="1"/>
  <c r="LU22" i="7"/>
  <c r="AC22" i="7"/>
  <c r="F36" i="29" s="1"/>
  <c r="AB22" i="7"/>
  <c r="LU38" i="7"/>
  <c r="AC38" i="7"/>
  <c r="AB38" i="7"/>
  <c r="LU316" i="7"/>
  <c r="AC316" i="7"/>
  <c r="AI20" i="51" s="1"/>
  <c r="AB316" i="7"/>
  <c r="V259" i="61"/>
  <c r="T259" i="61"/>
  <c r="S259" i="61"/>
  <c r="U259" i="61"/>
  <c r="I259" i="61"/>
  <c r="X14" i="71"/>
  <c r="W48" i="3"/>
  <c r="W49" i="3"/>
  <c r="AB14" i="71"/>
  <c r="AA48" i="3"/>
  <c r="AA49" i="3"/>
  <c r="U19" i="71"/>
  <c r="AQ19" i="3"/>
  <c r="LU226" i="7"/>
  <c r="AC226" i="7"/>
  <c r="AI18" i="51" s="1"/>
  <c r="AB226" i="7"/>
  <c r="L13" i="86"/>
  <c r="P35" i="29" s="1"/>
  <c r="AB21" i="7"/>
  <c r="LU21" i="7"/>
  <c r="AC21" i="7"/>
  <c r="F35" i="29" s="1"/>
  <c r="LU181" i="7"/>
  <c r="AC181" i="7"/>
  <c r="AI17" i="51" s="1"/>
  <c r="AB181" i="7"/>
  <c r="AM257" i="61" a="1"/>
  <c r="AM257" i="61" s="1"/>
  <c r="AP257" i="61" a="1"/>
  <c r="AP257" i="61" s="1"/>
  <c r="AS257" i="61"/>
  <c r="TA17" i="9"/>
  <c r="LU36" i="7"/>
  <c r="AC36" i="7"/>
  <c r="AB36" i="7"/>
  <c r="L15" i="86"/>
  <c r="LU23" i="7"/>
  <c r="AC23" i="7"/>
  <c r="AB23" i="7"/>
  <c r="LU361" i="7"/>
  <c r="AC361" i="7"/>
  <c r="AI21" i="51" s="1"/>
  <c r="AB361" i="7"/>
  <c r="L11" i="86"/>
  <c r="P33" i="29" s="1"/>
  <c r="LU19" i="7"/>
  <c r="AC19" i="7"/>
  <c r="AB19" i="7"/>
  <c r="OV18" i="8"/>
  <c r="L12" i="86"/>
  <c r="P34" i="29" s="1"/>
  <c r="LU20" i="7"/>
  <c r="AC20" i="7"/>
  <c r="F34" i="29" s="1"/>
  <c r="AB20" i="7"/>
  <c r="FJ21" i="7" a="1"/>
  <c r="FJ21" i="7" s="1"/>
  <c r="FJ20" i="7" a="1"/>
  <c r="FJ20" i="7" s="1"/>
  <c r="AR257" i="61" a="1"/>
  <c r="AR257" i="61" s="1"/>
  <c r="AO257" i="61" a="1"/>
  <c r="AO257" i="61" s="1"/>
  <c r="AC14" i="71"/>
  <c r="AB48" i="3"/>
  <c r="AB49" i="3"/>
  <c r="AW258" i="61" a="1"/>
  <c r="AW258" i="61" s="1"/>
  <c r="M258" i="61" s="1"/>
  <c r="AV258" i="61" a="1"/>
  <c r="AV258" i="61" s="1"/>
  <c r="L258" i="61" s="1"/>
  <c r="AL258" i="61"/>
  <c r="AK258" i="61"/>
  <c r="AJ258" i="61"/>
  <c r="AH258" i="61"/>
  <c r="AX258" i="61" a="1"/>
  <c r="AX258" i="61" s="1"/>
  <c r="N258" i="61" s="1"/>
  <c r="AG258" i="61"/>
  <c r="AI258" i="61"/>
  <c r="FJ11" i="8"/>
  <c r="AU255" i="61"/>
  <c r="Y14" i="71"/>
  <c r="X48" i="3"/>
  <c r="X49" i="3"/>
  <c r="LU40" i="7"/>
  <c r="AC40" i="7"/>
  <c r="AB40" i="7"/>
  <c r="LU34" i="7"/>
  <c r="AC34" i="7"/>
  <c r="AB34" i="7"/>
  <c r="LU35" i="7"/>
  <c r="AC35" i="7"/>
  <c r="AB35" i="7"/>
  <c r="LU33" i="7"/>
  <c r="AC33" i="7"/>
  <c r="AB33" i="7"/>
  <c r="LU42" i="7"/>
  <c r="AC42" i="7"/>
  <c r="AB42" i="7"/>
  <c r="LU406" i="7"/>
  <c r="AC406" i="7"/>
  <c r="AI22" i="51" s="1"/>
  <c r="AB406" i="7"/>
  <c r="FI21" i="8"/>
  <c r="FK77" i="7"/>
  <c r="FK78" i="7"/>
  <c r="FK123" i="7"/>
  <c r="FK167" i="7"/>
  <c r="FK257" i="7"/>
  <c r="FK483" i="7"/>
  <c r="FK437" i="7"/>
  <c r="FK212" i="7"/>
  <c r="FK213" i="7"/>
  <c r="FK348" i="7"/>
  <c r="FK347" i="7"/>
  <c r="FK438" i="7"/>
  <c r="FK482" i="7"/>
  <c r="FK303" i="7"/>
  <c r="FK258" i="7"/>
  <c r="FK168" i="7"/>
  <c r="FK302" i="7"/>
  <c r="FK392" i="7"/>
  <c r="FK393" i="7"/>
  <c r="FK122" i="7"/>
  <c r="CYM5" i="88"/>
  <c r="CPD5" i="88"/>
  <c r="DX5" i="70"/>
  <c r="DX7" i="15"/>
  <c r="FK8" i="7"/>
  <c r="DX5" i="6"/>
  <c r="DX17" i="6" s="1"/>
  <c r="DX17" i="70" s="1"/>
  <c r="W14" i="71"/>
  <c r="V48" i="3"/>
  <c r="V49" i="3"/>
  <c r="DV118" i="36"/>
  <c r="DV94" i="36" a="1"/>
  <c r="DV94" i="36" s="1"/>
  <c r="DV104" i="36"/>
  <c r="DV87" i="36" a="1"/>
  <c r="DV87" i="36" s="1"/>
  <c r="EK173" i="90" s="1" a="1"/>
  <c r="EK173" i="90" s="1"/>
  <c r="DV81" i="36" a="1"/>
  <c r="DV81" i="36" s="1"/>
  <c r="DV77" i="36" a="1"/>
  <c r="DV77" i="36" s="1"/>
  <c r="DV119" i="36"/>
  <c r="DV90" i="36" a="1"/>
  <c r="DV90" i="36" s="1"/>
  <c r="DV98" i="36" s="1"/>
  <c r="DV99" i="36" s="1"/>
  <c r="DV101" i="36" s="1"/>
  <c r="DV100" i="36" s="1"/>
  <c r="DV86" i="36" a="1"/>
  <c r="DV86" i="36" s="1"/>
  <c r="EK172" i="90" s="1" a="1"/>
  <c r="EK172" i="90" s="1"/>
  <c r="DV80" i="36" a="1"/>
  <c r="DV80" i="36" s="1"/>
  <c r="DV89" i="36" a="1"/>
  <c r="DV89" i="36" s="1"/>
  <c r="DV84" i="36" a="1"/>
  <c r="DV84" i="36" s="1"/>
  <c r="DV79" i="36" a="1"/>
  <c r="DV79" i="36" s="1"/>
  <c r="DV88" i="36" a="1"/>
  <c r="DV88" i="36" s="1"/>
  <c r="DV82" i="36" a="1"/>
  <c r="DV82" i="36" s="1"/>
  <c r="EK170" i="90" s="1" a="1"/>
  <c r="EK170" i="90" s="1"/>
  <c r="DV78" i="36" a="1"/>
  <c r="DV78" i="36" s="1"/>
  <c r="DV7" i="36" a="1"/>
  <c r="DV7" i="36" s="1"/>
  <c r="DV73" i="36" a="1"/>
  <c r="DV73" i="36" s="1"/>
  <c r="DV5" i="36"/>
  <c r="AB271" i="7"/>
  <c r="LU271" i="7"/>
  <c r="AC271" i="7"/>
  <c r="AI19" i="51" s="1"/>
  <c r="L17" i="86"/>
  <c r="LU25" i="7"/>
  <c r="AC25" i="7"/>
  <c r="AB25" i="7"/>
  <c r="FI20" i="8" a="1"/>
  <c r="FI20" i="8" s="1"/>
  <c r="FQ20" i="8" a="1"/>
  <c r="FQ20" i="8" s="1"/>
  <c r="FM20" i="8" a="1"/>
  <c r="FM20" i="8" s="1"/>
  <c r="FG20" i="8" a="1"/>
  <c r="FG20" i="8" s="1"/>
  <c r="FO20" i="8" a="1"/>
  <c r="FO20" i="8" s="1"/>
  <c r="FK20" i="8" a="1"/>
  <c r="FK20" i="8" s="1"/>
  <c r="FN20" i="8" a="1"/>
  <c r="FN20" i="8" s="1"/>
  <c r="FP20" i="8" a="1"/>
  <c r="FP20" i="8" s="1"/>
  <c r="FJ20" i="8" a="1"/>
  <c r="FJ20" i="8" s="1"/>
  <c r="FL20" i="8" a="1"/>
  <c r="FL20" i="8" s="1"/>
  <c r="FH20" i="8" a="1"/>
  <c r="FH20" i="8" s="1"/>
  <c r="FH23" i="8" s="1"/>
  <c r="FR20" i="8" a="1"/>
  <c r="FR20" i="8" s="1"/>
  <c r="AN257" i="61" a="1"/>
  <c r="AN257" i="61" s="1"/>
  <c r="AQ257" i="61" a="1"/>
  <c r="AQ257" i="61" s="1"/>
  <c r="AR50" i="3"/>
  <c r="BN50" i="3"/>
  <c r="AA14" i="71"/>
  <c r="Z48" i="3"/>
  <c r="Z49" i="3"/>
  <c r="LU91" i="7"/>
  <c r="AC91" i="7"/>
  <c r="AI15" i="51" s="1"/>
  <c r="AB91" i="7"/>
  <c r="LU46" i="7"/>
  <c r="AC46" i="7"/>
  <c r="AB46" i="7"/>
  <c r="G259" i="61"/>
  <c r="R259" i="61" s="1"/>
  <c r="OW18" i="8"/>
  <c r="AK19" i="28"/>
  <c r="DX18" i="6" l="1"/>
  <c r="DX18" i="70" s="1"/>
  <c r="FL15" i="67"/>
  <c r="OX15" i="8"/>
  <c r="EQ12" i="28" s="1" a="1"/>
  <c r="EQ12" i="28" s="1"/>
  <c r="DX19" i="6"/>
  <c r="DX19" i="70" s="1"/>
  <c r="DX15" i="6"/>
  <c r="DX15" i="70" s="1"/>
  <c r="DX16" i="6"/>
  <c r="DX16" i="70" s="1"/>
  <c r="AG42" i="17" a="1"/>
  <c r="AG42" i="17" s="1"/>
  <c r="AG27" i="17"/>
  <c r="AG31" i="17"/>
  <c r="AG14" i="17"/>
  <c r="AG22" i="17"/>
  <c r="AG44" i="17" a="1"/>
  <c r="AG44" i="17" s="1"/>
  <c r="AG25" i="17"/>
  <c r="AG24" i="17"/>
  <c r="AG36" i="17"/>
  <c r="AG30" i="17"/>
  <c r="AG20" i="17"/>
  <c r="AG23" i="17"/>
  <c r="AG29" i="17"/>
  <c r="AG35" i="17"/>
  <c r="AG21" i="17"/>
  <c r="AG26" i="17"/>
  <c r="AG33" i="17"/>
  <c r="AG28" i="17"/>
  <c r="AG46" i="17" a="1"/>
  <c r="AG46" i="17" s="1"/>
  <c r="AG45" i="17" a="1"/>
  <c r="AG45" i="17" s="1"/>
  <c r="AG47" i="17" a="1"/>
  <c r="AG47" i="17" s="1"/>
  <c r="AG13" i="17"/>
  <c r="AG48" i="17" a="1"/>
  <c r="AG48" i="17" s="1"/>
  <c r="AG16" i="17"/>
  <c r="AG43" i="17" a="1"/>
  <c r="AG43" i="17" s="1"/>
  <c r="AG32" i="17"/>
  <c r="AG34" i="17"/>
  <c r="AG15" i="17"/>
  <c r="T262" i="90"/>
  <c r="U225" i="90"/>
  <c r="U227" i="90"/>
  <c r="U228" i="90"/>
  <c r="U229" i="90"/>
  <c r="U230" i="90"/>
  <c r="U157" i="90"/>
  <c r="U158" i="90" s="1"/>
  <c r="U131" i="90"/>
  <c r="U226" i="90"/>
  <c r="AM115" i="90" a="1"/>
  <c r="AM115" i="90" s="1"/>
  <c r="AM116" i="90" s="1"/>
  <c r="AM124" i="90" s="1"/>
  <c r="AO115" i="90" a="1"/>
  <c r="AO115" i="90" s="1"/>
  <c r="AO116" i="90" s="1"/>
  <c r="AO124" i="90" s="1"/>
  <c r="AJ115" i="90" a="1"/>
  <c r="AJ115" i="90" s="1"/>
  <c r="AJ116" i="90" s="1"/>
  <c r="AJ124" i="90" s="1"/>
  <c r="G113" i="90"/>
  <c r="AP115" i="90" a="1"/>
  <c r="AP115" i="90" s="1"/>
  <c r="AP116" i="90" s="1"/>
  <c r="AP124" i="90" s="1"/>
  <c r="AN115" i="90" a="1"/>
  <c r="AN115" i="90" s="1"/>
  <c r="AN116" i="90" s="1"/>
  <c r="AN124" i="90" s="1"/>
  <c r="AQ115" i="90" a="1"/>
  <c r="AQ115" i="90" s="1"/>
  <c r="AQ116" i="90" s="1"/>
  <c r="AQ124" i="90" s="1"/>
  <c r="AG115" i="90" a="1"/>
  <c r="AG115" i="90" s="1"/>
  <c r="AG116" i="90" s="1"/>
  <c r="AG124" i="90" s="1"/>
  <c r="AI115" i="90" a="1"/>
  <c r="AI115" i="90" s="1"/>
  <c r="AI116" i="90" s="1"/>
  <c r="AI124" i="90" s="1"/>
  <c r="AH115" i="90" a="1"/>
  <c r="AH115" i="90" s="1"/>
  <c r="AH116" i="90" s="1"/>
  <c r="AH124" i="90" s="1"/>
  <c r="AF115" i="90" a="1"/>
  <c r="AF115" i="90" s="1"/>
  <c r="AF116" i="90" s="1"/>
  <c r="AL115" i="90" a="1"/>
  <c r="AL115" i="90" s="1"/>
  <c r="AL116" i="90" s="1"/>
  <c r="AL124" i="90" s="1"/>
  <c r="AK115" i="90" a="1"/>
  <c r="AK115" i="90" s="1"/>
  <c r="AK116" i="90" s="1"/>
  <c r="AK124" i="90" s="1"/>
  <c r="O94" i="90" a="1"/>
  <c r="O94" i="90" s="1"/>
  <c r="O114" i="90" a="1"/>
  <c r="O114" i="90" s="1"/>
  <c r="O179" i="90"/>
  <c r="EK174" i="90"/>
  <c r="EK179" i="90" s="1"/>
  <c r="EK171" i="90"/>
  <c r="G93" i="90"/>
  <c r="AQ95" i="90" a="1"/>
  <c r="AQ95" i="90" s="1"/>
  <c r="AQ99" i="90" s="1"/>
  <c r="AD23" i="95" s="1"/>
  <c r="AL95" i="90" a="1"/>
  <c r="AL95" i="90" s="1"/>
  <c r="AL99" i="90" s="1"/>
  <c r="Y23" i="95" s="1"/>
  <c r="AM95" i="90" a="1"/>
  <c r="AM95" i="90" s="1"/>
  <c r="AM99" i="90" s="1"/>
  <c r="Z23" i="95" s="1"/>
  <c r="AP95" i="90" a="1"/>
  <c r="AP95" i="90" s="1"/>
  <c r="AP99" i="90" s="1"/>
  <c r="AC23" i="95" s="1"/>
  <c r="AI95" i="90" a="1"/>
  <c r="AI95" i="90" s="1"/>
  <c r="AI99" i="90" s="1"/>
  <c r="V23" i="95" s="1"/>
  <c r="AO95" i="90" a="1"/>
  <c r="AO95" i="90" s="1"/>
  <c r="AO99" i="90" s="1"/>
  <c r="AB23" i="95" s="1"/>
  <c r="AF95" i="90" a="1"/>
  <c r="AF95" i="90" s="1"/>
  <c r="AF99" i="90" s="1"/>
  <c r="S23" i="95" s="1"/>
  <c r="AJ95" i="90" a="1"/>
  <c r="AJ95" i="90" s="1"/>
  <c r="AJ99" i="90" s="1"/>
  <c r="W23" i="95" s="1"/>
  <c r="AH95" i="90" a="1"/>
  <c r="AH95" i="90" s="1"/>
  <c r="AH99" i="90" s="1"/>
  <c r="U23" i="95" s="1"/>
  <c r="AK95" i="90" a="1"/>
  <c r="AK95" i="90" s="1"/>
  <c r="AK99" i="90" s="1"/>
  <c r="X23" i="95" s="1"/>
  <c r="AG95" i="90" a="1"/>
  <c r="AG95" i="90" s="1"/>
  <c r="AG99" i="90" s="1"/>
  <c r="T23" i="95" s="1"/>
  <c r="AN95" i="90" a="1"/>
  <c r="AN95" i="90" s="1"/>
  <c r="AN99" i="90" s="1"/>
  <c r="AA23" i="95" s="1"/>
  <c r="AI45" i="17" a="1"/>
  <c r="AI45" i="17" s="1"/>
  <c r="AJ48" i="17" a="1"/>
  <c r="AJ48" i="17" s="1"/>
  <c r="AH43" i="17" a="1"/>
  <c r="AH43" i="17" s="1"/>
  <c r="AH42" i="17" a="1"/>
  <c r="AH42" i="17" s="1"/>
  <c r="AJ46" i="17" a="1"/>
  <c r="AJ46" i="17" s="1"/>
  <c r="AJ47" i="17" a="1"/>
  <c r="AJ47" i="17" s="1"/>
  <c r="AH46" i="17" a="1"/>
  <c r="AH46" i="17" s="1"/>
  <c r="AJ43" i="17" a="1"/>
  <c r="AJ43" i="17" s="1"/>
  <c r="AJ45" i="17" a="1"/>
  <c r="AJ45" i="17" s="1"/>
  <c r="AJ42" i="17" a="1"/>
  <c r="AJ42" i="17" s="1"/>
  <c r="AH45" i="17" a="1"/>
  <c r="AH45" i="17" s="1"/>
  <c r="AH44" i="17" a="1"/>
  <c r="AH44" i="17" s="1"/>
  <c r="AJ44" i="17" a="1"/>
  <c r="AJ44" i="17" s="1"/>
  <c r="AI48" i="17" a="1"/>
  <c r="AI48" i="17" s="1"/>
  <c r="AI43" i="17" a="1"/>
  <c r="AI43" i="17" s="1"/>
  <c r="AI42" i="17" a="1"/>
  <c r="AI42" i="17" s="1"/>
  <c r="AH47" i="17" a="1"/>
  <c r="AH47" i="17" s="1"/>
  <c r="AI47" i="17" a="1"/>
  <c r="AI47" i="17" s="1"/>
  <c r="AH48" i="17" a="1"/>
  <c r="AH48" i="17" s="1"/>
  <c r="AI44" i="17" a="1"/>
  <c r="AI44" i="17" s="1"/>
  <c r="AI46" i="17" a="1"/>
  <c r="AI46" i="17" s="1"/>
  <c r="L42" i="17" a="1"/>
  <c r="L42" i="17" s="1"/>
  <c r="L46" i="17" a="1"/>
  <c r="L46" i="17" s="1"/>
  <c r="L43" i="17" a="1"/>
  <c r="L43" i="17" s="1"/>
  <c r="L45" i="17" a="1"/>
  <c r="L45" i="17" s="1"/>
  <c r="L44" i="17" a="1"/>
  <c r="L44" i="17" s="1"/>
  <c r="L47" i="17" a="1"/>
  <c r="L47" i="17" s="1"/>
  <c r="L48" i="17" a="1"/>
  <c r="L48" i="17" s="1"/>
  <c r="AK46" i="17" a="1"/>
  <c r="AK46" i="17" s="1"/>
  <c r="AK44" i="17" a="1"/>
  <c r="AK44" i="17" s="1"/>
  <c r="AK48" i="17" a="1"/>
  <c r="AK48" i="17" s="1"/>
  <c r="AK47" i="17" a="1"/>
  <c r="AK47" i="17" s="1"/>
  <c r="AL46" i="17" a="1"/>
  <c r="AL46" i="17" s="1"/>
  <c r="AK43" i="17" a="1"/>
  <c r="AK43" i="17" s="1"/>
  <c r="AL44" i="17" a="1"/>
  <c r="AL44" i="17" s="1"/>
  <c r="AK45" i="17" a="1"/>
  <c r="AK45" i="17" s="1"/>
  <c r="AL47" i="17" a="1"/>
  <c r="AL47" i="17" s="1"/>
  <c r="AL45" i="17" a="1"/>
  <c r="AL45" i="17" s="1"/>
  <c r="AL43" i="17" a="1"/>
  <c r="AL43" i="17" s="1"/>
  <c r="AL42" i="17" a="1"/>
  <c r="AL42" i="17" s="1"/>
  <c r="AL48" i="17" a="1"/>
  <c r="AL48" i="17" s="1"/>
  <c r="AK42" i="17" a="1"/>
  <c r="AK42" i="17" s="1"/>
  <c r="AM47" i="17" a="1"/>
  <c r="AM47" i="17" s="1"/>
  <c r="AM48" i="17" a="1"/>
  <c r="AM48" i="17" s="1"/>
  <c r="AM44" i="17" a="1"/>
  <c r="AM44" i="17" s="1"/>
  <c r="AM45" i="17" a="1"/>
  <c r="AM45" i="17" s="1"/>
  <c r="AM43" i="17" a="1"/>
  <c r="AM43" i="17" s="1"/>
  <c r="AM42" i="17" a="1"/>
  <c r="AM42" i="17" s="1"/>
  <c r="AM46" i="17" a="1"/>
  <c r="AM46" i="17" s="1"/>
  <c r="AN42" i="17" a="1"/>
  <c r="AN42" i="17" s="1"/>
  <c r="AN47" i="17" a="1"/>
  <c r="AN47" i="17" s="1"/>
  <c r="AN48" i="17" a="1"/>
  <c r="AN48" i="17" s="1"/>
  <c r="AN44" i="17" a="1"/>
  <c r="AN44" i="17" s="1"/>
  <c r="AN45" i="17" a="1"/>
  <c r="AN45" i="17" s="1"/>
  <c r="AN46" i="17" a="1"/>
  <c r="AN46" i="17" s="1"/>
  <c r="AN43" i="17" a="1"/>
  <c r="AN43" i="17" s="1"/>
  <c r="AO47" i="17" a="1"/>
  <c r="AO47" i="17" s="1"/>
  <c r="AO45" i="17" a="1"/>
  <c r="AO45" i="17" s="1"/>
  <c r="AO42" i="17" a="1"/>
  <c r="AO42" i="17" s="1"/>
  <c r="AO44" i="17" a="1"/>
  <c r="AO44" i="17" s="1"/>
  <c r="AO48" i="17" a="1"/>
  <c r="AO48" i="17" s="1"/>
  <c r="AO46" i="17" a="1"/>
  <c r="AO46" i="17" s="1"/>
  <c r="AO43" i="17" a="1"/>
  <c r="AO43" i="17" s="1"/>
  <c r="AP45" i="17" a="1"/>
  <c r="AP45" i="17" s="1"/>
  <c r="AP43" i="17" a="1"/>
  <c r="AP43" i="17" s="1"/>
  <c r="AP42" i="17" a="1"/>
  <c r="AP42" i="17" s="1"/>
  <c r="AP48" i="17" a="1"/>
  <c r="AP48" i="17" s="1"/>
  <c r="AP46" i="17" a="1"/>
  <c r="AP46" i="17" s="1"/>
  <c r="AP44" i="17" a="1"/>
  <c r="AP44" i="17" s="1"/>
  <c r="AP47" i="17" a="1"/>
  <c r="AP47" i="17" s="1"/>
  <c r="AQ48" i="17" a="1"/>
  <c r="AQ48" i="17" s="1"/>
  <c r="AQ43" i="17" a="1"/>
  <c r="AQ43" i="17" s="1"/>
  <c r="AQ45" i="17" a="1"/>
  <c r="AQ45" i="17" s="1"/>
  <c r="AQ47" i="17" a="1"/>
  <c r="AQ47" i="17" s="1"/>
  <c r="AQ46" i="17" a="1"/>
  <c r="AQ46" i="17" s="1"/>
  <c r="AQ42" i="17" a="1"/>
  <c r="AQ42" i="17" s="1"/>
  <c r="AQ44" i="17" a="1"/>
  <c r="AQ44" i="17" s="1"/>
  <c r="AR47" i="17" a="1"/>
  <c r="AR47" i="17" s="1"/>
  <c r="AR48" i="17" a="1"/>
  <c r="AR48" i="17" s="1"/>
  <c r="AR45" i="17" a="1"/>
  <c r="AR45" i="17" s="1"/>
  <c r="AR46" i="17" a="1"/>
  <c r="AR46" i="17" s="1"/>
  <c r="AR43" i="17" a="1"/>
  <c r="AR43" i="17" s="1"/>
  <c r="AR42" i="17" a="1"/>
  <c r="AR42" i="17" s="1"/>
  <c r="AR44" i="17" a="1"/>
  <c r="AR44" i="17" s="1"/>
  <c r="TJ25" i="9"/>
  <c r="OI24" i="9"/>
  <c r="TJ22" i="9"/>
  <c r="TJ24" i="9" s="1"/>
  <c r="OI31" i="9"/>
  <c r="TJ29" i="9"/>
  <c r="TJ31" i="9" s="1"/>
  <c r="TJ32" i="9"/>
  <c r="OI17" i="9"/>
  <c r="TJ15" i="9"/>
  <c r="TJ17" i="9" s="1"/>
  <c r="TJ18" i="9"/>
  <c r="VI18" i="9"/>
  <c r="VK18" i="9" s="1"/>
  <c r="JS22" i="68"/>
  <c r="JS24" i="68" s="1"/>
  <c r="JQ22" i="9"/>
  <c r="JQ25" i="9"/>
  <c r="EQ11" i="28" a="1"/>
  <c r="EQ11" i="28" s="1"/>
  <c r="JP24" i="9"/>
  <c r="JT29" i="68"/>
  <c r="JT31" i="68" s="1"/>
  <c r="JQ32" i="9"/>
  <c r="JS29" i="68"/>
  <c r="JS31" i="68" s="1"/>
  <c r="JP31" i="9"/>
  <c r="VI29" i="9"/>
  <c r="VK29" i="9" s="1"/>
  <c r="VK31" i="9" s="1"/>
  <c r="N23" i="12" s="1"/>
  <c r="JT17" i="68"/>
  <c r="JQ17" i="9"/>
  <c r="VI15" i="9"/>
  <c r="VK15" i="9" s="1"/>
  <c r="VK17" i="9" s="1"/>
  <c r="N21" i="12" s="1"/>
  <c r="FL14" i="67"/>
  <c r="DW7" i="54" a="1"/>
  <c r="DW7" i="54" s="1"/>
  <c r="DW5" i="54"/>
  <c r="AR20" i="3"/>
  <c r="BO20" i="3" s="1"/>
  <c r="AJ24" i="17"/>
  <c r="AJ21" i="17"/>
  <c r="AJ15" i="17"/>
  <c r="AH27" i="17"/>
  <c r="AH15" i="17"/>
  <c r="AH31" i="17"/>
  <c r="AI34" i="17"/>
  <c r="AI16" i="17"/>
  <c r="AI21" i="17"/>
  <c r="AJ36" i="17"/>
  <c r="AJ29" i="17"/>
  <c r="AJ16" i="17"/>
  <c r="AH33" i="17"/>
  <c r="AH34" i="17"/>
  <c r="AH26" i="17"/>
  <c r="AI22" i="17"/>
  <c r="AI30" i="17"/>
  <c r="AJ14" i="17"/>
  <c r="AJ30" i="17"/>
  <c r="AH36" i="17"/>
  <c r="AH21" i="17"/>
  <c r="AH25" i="17"/>
  <c r="AI28" i="17"/>
  <c r="AI23" i="17"/>
  <c r="AI20" i="17"/>
  <c r="AJ35" i="17"/>
  <c r="AJ13" i="17"/>
  <c r="AH23" i="17"/>
  <c r="AI31" i="17"/>
  <c r="AI14" i="17"/>
  <c r="AI13" i="17"/>
  <c r="AJ26" i="17"/>
  <c r="AJ22" i="17"/>
  <c r="AH13" i="17"/>
  <c r="AH30" i="17"/>
  <c r="AH24" i="17"/>
  <c r="AI29" i="17"/>
  <c r="AI35" i="17"/>
  <c r="AJ31" i="17"/>
  <c r="AJ23" i="17"/>
  <c r="AJ25" i="17"/>
  <c r="AH16" i="17"/>
  <c r="AH32" i="17"/>
  <c r="AH20" i="17"/>
  <c r="AI15" i="17"/>
  <c r="AI27" i="17"/>
  <c r="AI32" i="17"/>
  <c r="AJ32" i="17"/>
  <c r="AJ34" i="17"/>
  <c r="AJ20" i="17"/>
  <c r="AH22" i="17"/>
  <c r="AH29" i="17"/>
  <c r="AH35" i="17"/>
  <c r="AI33" i="17"/>
  <c r="AI26" i="17"/>
  <c r="AJ27" i="17"/>
  <c r="AJ33" i="17"/>
  <c r="AJ28" i="17"/>
  <c r="AH14" i="17"/>
  <c r="AH28" i="17"/>
  <c r="AI24" i="17"/>
  <c r="AI36" i="17"/>
  <c r="AI25" i="17"/>
  <c r="DX14" i="6"/>
  <c r="DX14" i="70" s="1"/>
  <c r="AR15" i="3"/>
  <c r="BN15" i="3"/>
  <c r="AC20" i="3"/>
  <c r="AD20" i="71" s="1"/>
  <c r="AC17" i="3"/>
  <c r="AD17" i="71" s="1"/>
  <c r="AC16" i="3"/>
  <c r="AD16" i="71" s="1"/>
  <c r="AC15" i="3"/>
  <c r="AD15" i="71" s="1"/>
  <c r="AC38" i="3"/>
  <c r="AD38" i="71" s="1"/>
  <c r="AR17" i="3"/>
  <c r="BN17" i="3"/>
  <c r="AR16" i="3"/>
  <c r="BN16" i="3"/>
  <c r="BN22" i="3"/>
  <c r="AR22" i="3"/>
  <c r="BN39" i="3"/>
  <c r="AR39" i="3"/>
  <c r="BN32" i="3"/>
  <c r="AR32" i="3"/>
  <c r="BN33" i="3"/>
  <c r="AR33" i="3"/>
  <c r="BN24" i="3"/>
  <c r="AR24" i="3"/>
  <c r="BN35" i="3"/>
  <c r="AR35" i="3"/>
  <c r="BN26" i="3"/>
  <c r="AR26" i="3"/>
  <c r="BN34" i="3"/>
  <c r="AR34" i="3"/>
  <c r="AS38" i="3"/>
  <c r="BO38" i="3"/>
  <c r="AC40" i="3"/>
  <c r="AD40" i="71" s="1"/>
  <c r="AC39" i="3"/>
  <c r="AD39" i="71" s="1"/>
  <c r="BN29" i="3"/>
  <c r="AR29" i="3"/>
  <c r="BN23" i="3"/>
  <c r="AR23" i="3"/>
  <c r="BN28" i="3"/>
  <c r="AR28" i="3"/>
  <c r="BN21" i="3"/>
  <c r="AR21" i="3"/>
  <c r="BN37" i="3"/>
  <c r="AR37" i="3"/>
  <c r="BN30" i="3"/>
  <c r="AR30" i="3"/>
  <c r="BN27" i="3"/>
  <c r="AR27" i="3"/>
  <c r="BN31" i="3"/>
  <c r="AR31" i="3"/>
  <c r="BN40" i="3"/>
  <c r="AR40" i="3"/>
  <c r="BN36" i="3"/>
  <c r="AR36" i="3"/>
  <c r="BN25" i="3"/>
  <c r="AR25" i="3"/>
  <c r="AC37" i="3"/>
  <c r="AD37" i="71" s="1"/>
  <c r="AC32" i="3"/>
  <c r="AD32" i="71" s="1"/>
  <c r="AC24" i="3"/>
  <c r="AD24" i="71" s="1"/>
  <c r="AC34" i="3"/>
  <c r="AD34" i="71" s="1"/>
  <c r="AC23" i="3"/>
  <c r="AD23" i="71" s="1"/>
  <c r="AC26" i="3"/>
  <c r="AD26" i="71" s="1"/>
  <c r="AC21" i="3"/>
  <c r="AD21" i="71" s="1"/>
  <c r="AC31" i="3"/>
  <c r="AD31" i="71" s="1"/>
  <c r="AC22" i="3"/>
  <c r="AD22" i="71" s="1"/>
  <c r="AC28" i="3"/>
  <c r="AD28" i="71" s="1"/>
  <c r="AC29" i="3"/>
  <c r="AD29" i="71" s="1"/>
  <c r="AC36" i="3"/>
  <c r="AD36" i="71" s="1"/>
  <c r="AC30" i="3"/>
  <c r="AD30" i="71" s="1"/>
  <c r="AC35" i="3"/>
  <c r="AD35" i="71" s="1"/>
  <c r="AC27" i="3"/>
  <c r="AD27" i="71" s="1"/>
  <c r="AC33" i="3"/>
  <c r="AD33" i="71" s="1"/>
  <c r="AC25" i="3"/>
  <c r="AD25" i="71" s="1"/>
  <c r="AK20" i="17"/>
  <c r="AK14" i="17"/>
  <c r="AK29" i="17"/>
  <c r="AK28" i="17"/>
  <c r="AK21" i="17"/>
  <c r="AK25" i="17"/>
  <c r="AK34" i="17"/>
  <c r="AK26" i="17"/>
  <c r="AK15" i="17"/>
  <c r="AK27" i="17"/>
  <c r="AK22" i="17"/>
  <c r="AK16" i="17"/>
  <c r="AK35" i="17"/>
  <c r="AK23" i="17"/>
  <c r="AK13" i="17"/>
  <c r="AK24" i="17"/>
  <c r="AK33" i="17"/>
  <c r="AK32" i="17"/>
  <c r="AK30" i="17"/>
  <c r="AK31" i="17"/>
  <c r="AK36" i="17"/>
  <c r="AL34" i="17"/>
  <c r="AL23" i="17"/>
  <c r="AL25" i="17"/>
  <c r="AL31" i="17"/>
  <c r="AL16" i="17"/>
  <c r="AL35" i="17"/>
  <c r="AL22" i="17"/>
  <c r="AL24" i="17"/>
  <c r="AL13" i="17"/>
  <c r="AL28" i="17"/>
  <c r="AL27" i="17"/>
  <c r="AL33" i="17"/>
  <c r="AL26" i="17"/>
  <c r="AL15" i="17"/>
  <c r="AL32" i="17"/>
  <c r="AL21" i="17"/>
  <c r="AL14" i="17"/>
  <c r="AL30" i="17"/>
  <c r="AL36" i="17"/>
  <c r="AL20" i="17"/>
  <c r="AL29" i="17"/>
  <c r="AM23" i="17"/>
  <c r="AM21" i="17"/>
  <c r="AM33" i="17"/>
  <c r="AM30" i="17"/>
  <c r="AM29" i="17"/>
  <c r="AM25" i="17"/>
  <c r="AM24" i="17"/>
  <c r="AM15" i="17"/>
  <c r="AM28" i="17"/>
  <c r="AM20" i="17"/>
  <c r="AM36" i="17"/>
  <c r="AM27" i="17"/>
  <c r="AM14" i="17"/>
  <c r="AM22" i="17"/>
  <c r="AM32" i="17"/>
  <c r="AM16" i="17"/>
  <c r="AM13" i="17"/>
  <c r="AM34" i="17"/>
  <c r="AM35" i="17"/>
  <c r="AM31" i="17"/>
  <c r="AM26" i="17"/>
  <c r="AN25" i="17"/>
  <c r="AN16" i="17"/>
  <c r="AN34" i="17"/>
  <c r="AN22" i="17"/>
  <c r="AN28" i="17"/>
  <c r="AN29" i="17"/>
  <c r="AN14" i="17"/>
  <c r="AN30" i="17"/>
  <c r="AN23" i="17"/>
  <c r="AN27" i="17"/>
  <c r="AN21" i="17"/>
  <c r="AN35" i="17"/>
  <c r="AN13" i="17"/>
  <c r="AN24" i="17"/>
  <c r="AN33" i="17"/>
  <c r="AN20" i="17"/>
  <c r="AN31" i="17"/>
  <c r="AN32" i="17"/>
  <c r="AN36" i="17"/>
  <c r="AN15" i="17"/>
  <c r="AN26" i="17"/>
  <c r="AO23" i="17"/>
  <c r="AO25" i="17"/>
  <c r="AO13" i="17"/>
  <c r="AO20" i="17"/>
  <c r="AO30" i="17"/>
  <c r="AO36" i="17"/>
  <c r="AO14" i="17"/>
  <c r="AO32" i="17"/>
  <c r="AO29" i="17"/>
  <c r="AO15" i="17"/>
  <c r="AO21" i="17"/>
  <c r="AO16" i="17"/>
  <c r="AO33" i="17"/>
  <c r="AO24" i="17"/>
  <c r="AO26" i="17"/>
  <c r="AO34" i="17"/>
  <c r="AO31" i="17"/>
  <c r="AO22" i="17"/>
  <c r="AO28" i="17"/>
  <c r="AO27" i="17"/>
  <c r="AO35" i="17"/>
  <c r="AI14" i="51"/>
  <c r="DX22" i="6"/>
  <c r="AT257" i="61"/>
  <c r="AC14" i="3"/>
  <c r="AC41" i="3"/>
  <c r="AD41" i="71" s="1"/>
  <c r="AC18" i="3"/>
  <c r="AD18" i="71" s="1"/>
  <c r="AC19" i="3"/>
  <c r="AD19" i="71" s="1"/>
  <c r="AK259" i="61"/>
  <c r="AJ259" i="61"/>
  <c r="AH259" i="61"/>
  <c r="AV259" i="61" a="1"/>
  <c r="AV259" i="61" s="1"/>
  <c r="L259" i="61" s="1"/>
  <c r="AL259" i="61"/>
  <c r="AI259" i="61"/>
  <c r="AX259" i="61" a="1"/>
  <c r="AX259" i="61" s="1"/>
  <c r="N259" i="61" s="1"/>
  <c r="AW259" i="61" a="1"/>
  <c r="AW259" i="61" s="1"/>
  <c r="M259" i="61" s="1"/>
  <c r="AG259" i="61"/>
  <c r="AR48" i="3"/>
  <c r="AS48" i="3" s="1"/>
  <c r="AT48" i="3" s="1"/>
  <c r="AU48" i="3" s="1"/>
  <c r="AV48" i="3" s="1"/>
  <c r="AW48" i="3" s="1"/>
  <c r="AX48" i="3" s="1"/>
  <c r="AY48" i="3" s="1"/>
  <c r="AN258" i="61" a="1"/>
  <c r="AN258" i="61" s="1"/>
  <c r="AQ258" i="61" a="1"/>
  <c r="AQ258" i="61" s="1"/>
  <c r="AS50" i="3"/>
  <c r="BO50" i="3"/>
  <c r="EX10" i="17"/>
  <c r="AR14" i="3"/>
  <c r="BN14" i="3"/>
  <c r="L25" i="17"/>
  <c r="L24" i="17"/>
  <c r="L23" i="17"/>
  <c r="L34" i="17"/>
  <c r="L28" i="17"/>
  <c r="L31" i="17"/>
  <c r="L32" i="17"/>
  <c r="L35" i="17"/>
  <c r="L36" i="17"/>
  <c r="L33" i="17"/>
  <c r="L26" i="17"/>
  <c r="L14" i="17"/>
  <c r="L22" i="17"/>
  <c r="L20" i="17"/>
  <c r="L13" i="17"/>
  <c r="L21" i="17"/>
  <c r="L30" i="17"/>
  <c r="L27" i="17"/>
  <c r="L16" i="17"/>
  <c r="L29" i="17"/>
  <c r="L15" i="17"/>
  <c r="AP36" i="17"/>
  <c r="AP24" i="17"/>
  <c r="AP29" i="17"/>
  <c r="AP28" i="17"/>
  <c r="AP26" i="17"/>
  <c r="AP25" i="17"/>
  <c r="AP20" i="17"/>
  <c r="AP13" i="17"/>
  <c r="AP34" i="17"/>
  <c r="AP14" i="17"/>
  <c r="AP35" i="17"/>
  <c r="AP33" i="17"/>
  <c r="AP16" i="17"/>
  <c r="AP21" i="17"/>
  <c r="AP30" i="17"/>
  <c r="AP22" i="17"/>
  <c r="AP32" i="17"/>
  <c r="AP23" i="17"/>
  <c r="AP27" i="17"/>
  <c r="AP31" i="17"/>
  <c r="AP15" i="17"/>
  <c r="AQ34" i="17"/>
  <c r="AQ16" i="17"/>
  <c r="AQ15" i="17"/>
  <c r="AQ24" i="17"/>
  <c r="AQ29" i="17"/>
  <c r="AQ27" i="17"/>
  <c r="AQ23" i="17"/>
  <c r="AQ28" i="17"/>
  <c r="AQ26" i="17"/>
  <c r="AQ22" i="17"/>
  <c r="AQ13" i="17"/>
  <c r="AQ31" i="17"/>
  <c r="AQ36" i="17"/>
  <c r="AQ14" i="17"/>
  <c r="AQ25" i="17"/>
  <c r="AQ33" i="17"/>
  <c r="AQ32" i="17"/>
  <c r="AQ21" i="17"/>
  <c r="AQ30" i="17"/>
  <c r="AQ35" i="17"/>
  <c r="AQ20" i="17"/>
  <c r="AR16" i="17"/>
  <c r="AR36" i="17"/>
  <c r="AR29" i="17"/>
  <c r="AR26" i="17"/>
  <c r="AR24" i="17"/>
  <c r="AR34" i="17"/>
  <c r="AR32" i="17"/>
  <c r="AR13" i="17"/>
  <c r="AR35" i="17"/>
  <c r="AR15" i="17"/>
  <c r="AR28" i="17"/>
  <c r="AR31" i="17"/>
  <c r="AR20" i="17"/>
  <c r="AR14" i="17"/>
  <c r="AR23" i="17"/>
  <c r="AR22" i="17"/>
  <c r="AR21" i="17"/>
  <c r="AR33" i="17"/>
  <c r="AR30" i="17"/>
  <c r="AR27" i="17"/>
  <c r="AR25" i="17"/>
  <c r="AR41" i="3"/>
  <c r="BN41" i="3"/>
  <c r="FI23" i="8"/>
  <c r="EP14" i="28"/>
  <c r="EP19" i="28" s="1"/>
  <c r="Z259" i="61"/>
  <c r="Y259" i="61"/>
  <c r="X259" i="61"/>
  <c r="CYN4" i="88"/>
  <c r="CPE4" i="88"/>
  <c r="DY4" i="70"/>
  <c r="DY6" i="15"/>
  <c r="FK487" i="7" a="1"/>
  <c r="FK487" i="7" s="1"/>
  <c r="FK478" i="7" a="1"/>
  <c r="FK478" i="7" s="1"/>
  <c r="FK474" i="7" a="1"/>
  <c r="FK474" i="7" s="1"/>
  <c r="FK467" i="7" a="1"/>
  <c r="FK467" i="7" s="1"/>
  <c r="FK465" i="7" a="1"/>
  <c r="FK465" i="7" s="1"/>
  <c r="FK484" i="7" s="1"/>
  <c r="FK466" i="7" a="1"/>
  <c r="FK466" i="7" s="1"/>
  <c r="FK477" i="7" a="1"/>
  <c r="FK477" i="7" s="1"/>
  <c r="FK473" i="7" a="1"/>
  <c r="FK473" i="7" s="1"/>
  <c r="FK472" i="7" a="1"/>
  <c r="FK472" i="7" s="1"/>
  <c r="FK468" i="7" a="1"/>
  <c r="FK468" i="7" s="1"/>
  <c r="FK441" i="7" a="1"/>
  <c r="FK441" i="7" s="1"/>
  <c r="FK431" i="7" a="1"/>
  <c r="FK431" i="7" s="1"/>
  <c r="FL451" i="7" a="1"/>
  <c r="FL451" i="7" s="1"/>
  <c r="FK442" i="7" a="1"/>
  <c r="FK442" i="7" s="1"/>
  <c r="FK486" i="7" a="1"/>
  <c r="FK486" i="7" s="1"/>
  <c r="FK433" i="7" a="1"/>
  <c r="FK433" i="7" s="1"/>
  <c r="FK429" i="7" a="1"/>
  <c r="FK429" i="7" s="1"/>
  <c r="FK422" i="7" a="1"/>
  <c r="FK422" i="7" s="1"/>
  <c r="FK420" i="7" a="1"/>
  <c r="FK420" i="7" s="1"/>
  <c r="FK439" i="7" s="1"/>
  <c r="FK476" i="7" a="1"/>
  <c r="FK476" i="7" s="1"/>
  <c r="FK421" i="7" a="1"/>
  <c r="FK421" i="7" s="1"/>
  <c r="FK396" i="7" a="1"/>
  <c r="FK396" i="7" s="1"/>
  <c r="FK432" i="7" a="1"/>
  <c r="FK432" i="7" s="1"/>
  <c r="FL406" i="7" a="1"/>
  <c r="FL406" i="7" s="1"/>
  <c r="FK397" i="7" a="1"/>
  <c r="FK397" i="7" s="1"/>
  <c r="FK428" i="7" a="1"/>
  <c r="FK428" i="7" s="1"/>
  <c r="FK427" i="7" a="1"/>
  <c r="FK427" i="7" s="1"/>
  <c r="FK423" i="7" a="1"/>
  <c r="FK423" i="7" s="1"/>
  <c r="FK388" i="7" a="1"/>
  <c r="FK388" i="7" s="1"/>
  <c r="FK384" i="7" a="1"/>
  <c r="FK384" i="7" s="1"/>
  <c r="FK377" i="7" a="1"/>
  <c r="FK377" i="7" s="1"/>
  <c r="FK375" i="7" a="1"/>
  <c r="FK375" i="7" s="1"/>
  <c r="FK394" i="7" s="1"/>
  <c r="FK338" i="7" a="1"/>
  <c r="FK338" i="7" s="1"/>
  <c r="FK337" i="7" a="1"/>
  <c r="FK337" i="7" s="1"/>
  <c r="FK376" i="7" a="1"/>
  <c r="FK376" i="7" s="1"/>
  <c r="FK351" i="7" a="1"/>
  <c r="FK351" i="7" s="1"/>
  <c r="FK387" i="7" a="1"/>
  <c r="FK387" i="7" s="1"/>
  <c r="FL361" i="7" a="1"/>
  <c r="FL361" i="7" s="1"/>
  <c r="FK352" i="7" a="1"/>
  <c r="FK352" i="7" s="1"/>
  <c r="FK383" i="7" a="1"/>
  <c r="FK383" i="7" s="1"/>
  <c r="FK382" i="7" a="1"/>
  <c r="FK382" i="7" s="1"/>
  <c r="FK378" i="7" a="1"/>
  <c r="FK378" i="7" s="1"/>
  <c r="FK386" i="7" a="1"/>
  <c r="FK386" i="7" s="1"/>
  <c r="FK343" i="7" a="1"/>
  <c r="FK343" i="7" s="1"/>
  <c r="FK342" i="7" a="1"/>
  <c r="FK342" i="7" s="1"/>
  <c r="FK297" i="7" a="1"/>
  <c r="FK297" i="7" s="1"/>
  <c r="FL271" i="7" a="1"/>
  <c r="FL271" i="7" s="1"/>
  <c r="FK332" i="7" a="1"/>
  <c r="FK332" i="7" s="1"/>
  <c r="FK330" i="7" a="1"/>
  <c r="FK330" i="7" s="1"/>
  <c r="FK349" i="7" s="1"/>
  <c r="FK293" i="7" a="1"/>
  <c r="FK293" i="7" s="1"/>
  <c r="FK292" i="7" a="1"/>
  <c r="FK292" i="7" s="1"/>
  <c r="FK288" i="7" a="1"/>
  <c r="FK288" i="7" s="1"/>
  <c r="FK331" i="7" a="1"/>
  <c r="FK331" i="7" s="1"/>
  <c r="FK306" i="7" a="1"/>
  <c r="FK306" i="7" s="1"/>
  <c r="FK296" i="7" a="1"/>
  <c r="FK296" i="7" s="1"/>
  <c r="FK341" i="7" a="1"/>
  <c r="FK341" i="7" s="1"/>
  <c r="FL316" i="7" a="1"/>
  <c r="FL316" i="7" s="1"/>
  <c r="FK307" i="7" a="1"/>
  <c r="FK307" i="7" s="1"/>
  <c r="FK339" i="7" a="1"/>
  <c r="FK339" i="7" s="1"/>
  <c r="FK333" i="7" a="1"/>
  <c r="FK333" i="7" s="1"/>
  <c r="FK298" i="7" a="1"/>
  <c r="FK298" i="7" s="1"/>
  <c r="FK294" i="7" a="1"/>
  <c r="FK294" i="7" s="1"/>
  <c r="FK287" i="7" a="1"/>
  <c r="FK287" i="7" s="1"/>
  <c r="FK285" i="7" a="1"/>
  <c r="FK285" i="7" s="1"/>
  <c r="FK304" i="7" s="1"/>
  <c r="FK286" i="7" a="1"/>
  <c r="FK286" i="7" s="1"/>
  <c r="FK207" i="7" a="1"/>
  <c r="FK207" i="7" s="1"/>
  <c r="FK253" i="7" a="1"/>
  <c r="FK253" i="7" s="1"/>
  <c r="FK249" i="7" a="1"/>
  <c r="FK249" i="7" s="1"/>
  <c r="FK242" i="7" a="1"/>
  <c r="FK242" i="7" s="1"/>
  <c r="FK240" i="7" a="1"/>
  <c r="FK240" i="7" s="1"/>
  <c r="FK259" i="7" s="1"/>
  <c r="FK203" i="7" a="1"/>
  <c r="FK203" i="7" s="1"/>
  <c r="FK241" i="7" a="1"/>
  <c r="FK241" i="7" s="1"/>
  <c r="FK216" i="7" a="1"/>
  <c r="FK216" i="7" s="1"/>
  <c r="FK206" i="7" a="1"/>
  <c r="FK206" i="7" s="1"/>
  <c r="FK252" i="7" a="1"/>
  <c r="FK252" i="7" s="1"/>
  <c r="FL226" i="7" a="1"/>
  <c r="FL226" i="7" s="1"/>
  <c r="FK217" i="7" a="1"/>
  <c r="FK217" i="7" s="1"/>
  <c r="FK248" i="7" a="1"/>
  <c r="FK248" i="7" s="1"/>
  <c r="FK247" i="7" a="1"/>
  <c r="FK247" i="7" s="1"/>
  <c r="FK243" i="7" a="1"/>
  <c r="FK243" i="7" s="1"/>
  <c r="FK261" i="7" a="1"/>
  <c r="FK261" i="7" s="1"/>
  <c r="FK251" i="7" a="1"/>
  <c r="FK251" i="7" s="1"/>
  <c r="FK262" i="7" a="1"/>
  <c r="FK262" i="7" s="1"/>
  <c r="FK202" i="7" a="1"/>
  <c r="FK202" i="7" s="1"/>
  <c r="FK198" i="7" a="1"/>
  <c r="FK198" i="7" s="1"/>
  <c r="FK208" i="7" a="1"/>
  <c r="FK208" i="7" s="1"/>
  <c r="FK163" i="7" a="1"/>
  <c r="FK163" i="7" s="1"/>
  <c r="FK159" i="7" a="1"/>
  <c r="FK159" i="7" s="1"/>
  <c r="FK152" i="7" a="1"/>
  <c r="FK152" i="7" s="1"/>
  <c r="FK150" i="7" a="1"/>
  <c r="FK150" i="7" s="1"/>
  <c r="FK169" i="7" s="1"/>
  <c r="FK204" i="7" a="1"/>
  <c r="FK204" i="7" s="1"/>
  <c r="FK151" i="7" a="1"/>
  <c r="FK151" i="7" s="1"/>
  <c r="FK126" i="7" a="1"/>
  <c r="FK126" i="7" s="1"/>
  <c r="FK162" i="7" a="1"/>
  <c r="FK162" i="7" s="1"/>
  <c r="FL136" i="7" a="1"/>
  <c r="FL136" i="7" s="1"/>
  <c r="FK127" i="7" a="1"/>
  <c r="FK127" i="7" s="1"/>
  <c r="FK197" i="7" a="1"/>
  <c r="FK197" i="7" s="1"/>
  <c r="FK195" i="7" a="1"/>
  <c r="FK195" i="7" s="1"/>
  <c r="FK214" i="7" s="1"/>
  <c r="FK158" i="7" a="1"/>
  <c r="FK158" i="7" s="1"/>
  <c r="FK157" i="7" a="1"/>
  <c r="FK157" i="7" s="1"/>
  <c r="FK153" i="7" a="1"/>
  <c r="FK153" i="7" s="1"/>
  <c r="FK196" i="7" a="1"/>
  <c r="FK196" i="7" s="1"/>
  <c r="FK171" i="7" a="1"/>
  <c r="FK171" i="7" s="1"/>
  <c r="FK161" i="7" a="1"/>
  <c r="FK161" i="7" s="1"/>
  <c r="FL181" i="7" a="1"/>
  <c r="FL181" i="7" s="1"/>
  <c r="FK172" i="7" a="1"/>
  <c r="FK172" i="7" s="1"/>
  <c r="FK116" i="7" a="1"/>
  <c r="FK116" i="7" s="1"/>
  <c r="FK73" i="7" a="1"/>
  <c r="FK73" i="7" s="1"/>
  <c r="FK69" i="7" a="1"/>
  <c r="FK69" i="7" s="1"/>
  <c r="FK62" i="7" a="1"/>
  <c r="FK62" i="7" s="1"/>
  <c r="FK60" i="7" a="1"/>
  <c r="FK60" i="7" s="1"/>
  <c r="FK79" i="7" s="1"/>
  <c r="FL41" i="7" a="1"/>
  <c r="FL41" i="7" s="1"/>
  <c r="FL39" i="7" a="1"/>
  <c r="FL39" i="7" s="1"/>
  <c r="FL37" i="7" a="1"/>
  <c r="FL37" i="7" s="1"/>
  <c r="FL35" i="7" a="1"/>
  <c r="FL35" i="7" s="1"/>
  <c r="FL33" i="7" a="1"/>
  <c r="FL33" i="7" s="1"/>
  <c r="FL25" i="7" a="1"/>
  <c r="FL25" i="7" s="1"/>
  <c r="FK61" i="7" a="1"/>
  <c r="FK61" i="7" s="1"/>
  <c r="FL23" i="7" a="1"/>
  <c r="FL23" i="7" s="1"/>
  <c r="FK9" i="7"/>
  <c r="FK72" i="7" a="1"/>
  <c r="FK72" i="7" s="1"/>
  <c r="FL46" i="7" a="1"/>
  <c r="FL46" i="7" s="1"/>
  <c r="FK118" i="7" a="1"/>
  <c r="FK118" i="7" s="1"/>
  <c r="FK114" i="7" a="1"/>
  <c r="FK114" i="7" s="1"/>
  <c r="FK107" i="7" a="1"/>
  <c r="FK107" i="7" s="1"/>
  <c r="FK105" i="7" a="1"/>
  <c r="FK105" i="7" s="1"/>
  <c r="FK124" i="7" s="1"/>
  <c r="FK68" i="7" a="1"/>
  <c r="FK68" i="7" s="1"/>
  <c r="FK67" i="7" a="1"/>
  <c r="FK67" i="7" s="1"/>
  <c r="FK63" i="7" a="1"/>
  <c r="FK63" i="7" s="1"/>
  <c r="FK106" i="7" a="1"/>
  <c r="FK106" i="7" s="1"/>
  <c r="FK81" i="7" a="1"/>
  <c r="FK81" i="7" s="1"/>
  <c r="FK71" i="7" a="1"/>
  <c r="FK71" i="7" s="1"/>
  <c r="FL42" i="7" a="1"/>
  <c r="FL42" i="7" s="1"/>
  <c r="FL40" i="7" a="1"/>
  <c r="FL40" i="7" s="1"/>
  <c r="FL38" i="7" a="1"/>
  <c r="FL38" i="7" s="1"/>
  <c r="FL36" i="7" a="1"/>
  <c r="FL36" i="7" s="1"/>
  <c r="FL34" i="7" a="1"/>
  <c r="FL34" i="7" s="1"/>
  <c r="FL22" i="7" a="1"/>
  <c r="FL22" i="7" s="1"/>
  <c r="FK117" i="7" a="1"/>
  <c r="FK117" i="7" s="1"/>
  <c r="FL91" i="7" a="1"/>
  <c r="FL91" i="7" s="1"/>
  <c r="FK82" i="7" a="1"/>
  <c r="FK82" i="7" s="1"/>
  <c r="FL19" i="7" a="1"/>
  <c r="FL19" i="7" s="1"/>
  <c r="FL32" i="7" s="1"/>
  <c r="FK113" i="7" a="1"/>
  <c r="FK113" i="7" s="1"/>
  <c r="FK112" i="7" a="1"/>
  <c r="FK112" i="7" s="1"/>
  <c r="FK108" i="7" a="1"/>
  <c r="FK108" i="7" s="1"/>
  <c r="FL24" i="7" a="1"/>
  <c r="FL24" i="7" s="1"/>
  <c r="DY4" i="6"/>
  <c r="FK497" i="7"/>
  <c r="G260" i="61"/>
  <c r="R260" i="61" s="1"/>
  <c r="OW17" i="8"/>
  <c r="OW23" i="8" s="1"/>
  <c r="AE20" i="8"/>
  <c r="FG23" i="8"/>
  <c r="DW4" i="36"/>
  <c r="DV107" i="36" a="1"/>
  <c r="DV107" i="36" s="1"/>
  <c r="DV108" i="36" a="1"/>
  <c r="DV108" i="36" s="1"/>
  <c r="DV113" i="36" a="1"/>
  <c r="DV113" i="36" s="1"/>
  <c r="DV111" i="36" a="1"/>
  <c r="DV111" i="36" s="1"/>
  <c r="DV114" i="36" a="1"/>
  <c r="DV114" i="36" s="1"/>
  <c r="DV106" i="36" a="1"/>
  <c r="DV106" i="36" s="1"/>
  <c r="DV112" i="36" a="1"/>
  <c r="DV112" i="36" s="1"/>
  <c r="DV109" i="36" a="1"/>
  <c r="DV109" i="36" s="1"/>
  <c r="OV17" i="8"/>
  <c r="OV23" i="8" s="1"/>
  <c r="EO14" i="28"/>
  <c r="AR19" i="3"/>
  <c r="BN19" i="3"/>
  <c r="B261" i="61"/>
  <c r="E275" i="65"/>
  <c r="D262" i="61"/>
  <c r="C261" i="61"/>
  <c r="E261" i="61"/>
  <c r="F261" i="61" s="1"/>
  <c r="AC257" i="61"/>
  <c r="AF257" i="61"/>
  <c r="K258" i="61"/>
  <c r="AE258" i="61"/>
  <c r="AB258" i="61"/>
  <c r="AP258" i="61" a="1"/>
  <c r="AP258" i="61" s="1"/>
  <c r="AS258" i="61"/>
  <c r="AM258" i="61" a="1"/>
  <c r="AM258" i="61" s="1"/>
  <c r="DV74" i="36"/>
  <c r="DW97" i="36" s="1"/>
  <c r="C98" i="57"/>
  <c r="F33" i="29"/>
  <c r="D103" i="56" s="1"/>
  <c r="AR18" i="3"/>
  <c r="AS15" i="17" s="1"/>
  <c r="BN18" i="3"/>
  <c r="FJ12" i="8"/>
  <c r="AC50" i="3"/>
  <c r="J259" i="61"/>
  <c r="AA259" i="61"/>
  <c r="AD259" i="61"/>
  <c r="U260" i="61"/>
  <c r="S260" i="61"/>
  <c r="I260" i="61"/>
  <c r="V260" i="61"/>
  <c r="T260" i="61"/>
  <c r="DV76" i="36"/>
  <c r="O254" i="61"/>
  <c r="P254" i="61" s="1"/>
  <c r="F268" i="65" s="1"/>
  <c r="AY255" i="61" a="1"/>
  <c r="AY255" i="61" s="1"/>
  <c r="AR49" i="3"/>
  <c r="AS49" i="3" s="1"/>
  <c r="AT49" i="3" s="1"/>
  <c r="AU49" i="3" s="1"/>
  <c r="AV49" i="3" s="1"/>
  <c r="AW49" i="3" s="1"/>
  <c r="AX49" i="3" s="1"/>
  <c r="AY49" i="3" s="1"/>
  <c r="AU256" i="61"/>
  <c r="AO258" i="61" a="1"/>
  <c r="AO258" i="61" s="1"/>
  <c r="AR258" i="61" a="1"/>
  <c r="AR258" i="61" s="1"/>
  <c r="FJ14" i="8" l="1"/>
  <c r="OY14" i="8" s="1"/>
  <c r="FJ15" i="8"/>
  <c r="AS33" i="17"/>
  <c r="AS43" i="17" a="1"/>
  <c r="AS43" i="17" s="1"/>
  <c r="AS20" i="17"/>
  <c r="AS30" i="17"/>
  <c r="AS29" i="17"/>
  <c r="AS23" i="17"/>
  <c r="AS46" i="17" a="1"/>
  <c r="AS46" i="17" s="1"/>
  <c r="AS27" i="17"/>
  <c r="AS14" i="17"/>
  <c r="AG37" i="17"/>
  <c r="AS36" i="17"/>
  <c r="AS21" i="17"/>
  <c r="AG17" i="17"/>
  <c r="AS32" i="17"/>
  <c r="AS35" i="17"/>
  <c r="AS26" i="17"/>
  <c r="AS16" i="17"/>
  <c r="AS13" i="17"/>
  <c r="AS31" i="17"/>
  <c r="AS34" i="17"/>
  <c r="AS45" i="17" a="1"/>
  <c r="AS45" i="17" s="1"/>
  <c r="AS44" i="17" a="1"/>
  <c r="AS44" i="17" s="1"/>
  <c r="AS42" i="17" a="1"/>
  <c r="AS42" i="17" s="1"/>
  <c r="AS28" i="17"/>
  <c r="AS47" i="17" a="1"/>
  <c r="AS47" i="17" s="1"/>
  <c r="AS22" i="17"/>
  <c r="AS48" i="17" a="1"/>
  <c r="AS48" i="17" s="1"/>
  <c r="AS24" i="17"/>
  <c r="AS25" i="17"/>
  <c r="AG49" i="17"/>
  <c r="U159" i="90"/>
  <c r="U722" i="90" s="1"/>
  <c r="U236" i="90"/>
  <c r="U240" i="90"/>
  <c r="U239" i="90"/>
  <c r="U238" i="90"/>
  <c r="U237" i="90"/>
  <c r="U235" i="90"/>
  <c r="T306" i="90"/>
  <c r="AK79" i="93"/>
  <c r="X24" i="95"/>
  <c r="X25" i="95" s="1"/>
  <c r="X32" i="95" s="1"/>
  <c r="X36" i="95" s="1"/>
  <c r="AI79" i="93"/>
  <c r="V24" i="95"/>
  <c r="V25" i="95" s="1"/>
  <c r="V32" i="95" s="1"/>
  <c r="V36" i="95" s="1"/>
  <c r="AP79" i="93"/>
  <c r="AC24" i="95"/>
  <c r="AC25" i="95" s="1"/>
  <c r="AC32" i="95" s="1"/>
  <c r="AC36" i="95" s="1"/>
  <c r="AM79" i="93"/>
  <c r="Z24" i="95"/>
  <c r="Z25" i="95" s="1"/>
  <c r="Z32" i="95" s="1"/>
  <c r="Z36" i="95" s="1"/>
  <c r="AL79" i="93"/>
  <c r="Y24" i="95"/>
  <c r="Y25" i="95" s="1"/>
  <c r="Y32" i="95" s="1"/>
  <c r="Y36" i="95" s="1"/>
  <c r="AG79" i="93"/>
  <c r="T24" i="95"/>
  <c r="T25" i="95" s="1"/>
  <c r="T32" i="95" s="1"/>
  <c r="T36" i="95" s="1"/>
  <c r="AQ79" i="93"/>
  <c r="AD24" i="95"/>
  <c r="AD25" i="95" s="1"/>
  <c r="AD32" i="95" s="1"/>
  <c r="AD36" i="95" s="1"/>
  <c r="AJ79" i="93"/>
  <c r="W24" i="95"/>
  <c r="W25" i="95" s="1"/>
  <c r="W32" i="95" s="1"/>
  <c r="W36" i="95" s="1"/>
  <c r="AH79" i="93"/>
  <c r="U24" i="95"/>
  <c r="U25" i="95" s="1"/>
  <c r="U32" i="95" s="1"/>
  <c r="U36" i="95" s="1"/>
  <c r="AN79" i="93"/>
  <c r="AA24" i="95"/>
  <c r="AA25" i="95" s="1"/>
  <c r="AA32" i="95" s="1"/>
  <c r="AA36" i="95" s="1"/>
  <c r="AO79" i="93"/>
  <c r="AB24" i="95"/>
  <c r="AB25" i="95" s="1"/>
  <c r="AB32" i="95" s="1"/>
  <c r="AB36" i="95" s="1"/>
  <c r="AH23" i="91"/>
  <c r="AH78" i="93"/>
  <c r="AI23" i="91"/>
  <c r="AI78" i="93"/>
  <c r="AQ23" i="91"/>
  <c r="AQ78" i="93"/>
  <c r="AN23" i="91"/>
  <c r="AN78" i="93"/>
  <c r="AJ23" i="91"/>
  <c r="AJ78" i="93"/>
  <c r="AP23" i="91"/>
  <c r="AP78" i="93"/>
  <c r="AG23" i="91"/>
  <c r="AG78" i="93"/>
  <c r="AF23" i="91"/>
  <c r="AF78" i="93"/>
  <c r="AM23" i="91"/>
  <c r="AM78" i="93"/>
  <c r="AK23" i="91"/>
  <c r="AK78" i="93"/>
  <c r="AO23" i="91"/>
  <c r="AO78" i="93"/>
  <c r="AL23" i="91"/>
  <c r="AL78" i="93"/>
  <c r="AL24" i="91"/>
  <c r="AG24" i="91"/>
  <c r="AQ24" i="91"/>
  <c r="AJ24" i="91"/>
  <c r="AH24" i="91"/>
  <c r="AN24" i="91"/>
  <c r="AO24" i="91"/>
  <c r="AK24" i="91"/>
  <c r="AI24" i="91"/>
  <c r="AP24" i="91"/>
  <c r="AM24" i="91"/>
  <c r="G95" i="90"/>
  <c r="BB93" i="90" a="1"/>
  <c r="BB93" i="90" s="1"/>
  <c r="AR93" i="90" a="1"/>
  <c r="AR93" i="90" s="1"/>
  <c r="AV93" i="90" a="1"/>
  <c r="AV93" i="90" s="1"/>
  <c r="AY93" i="90" a="1"/>
  <c r="AY93" i="90" s="1"/>
  <c r="AZ93" i="90" a="1"/>
  <c r="AZ93" i="90" s="1"/>
  <c r="BC93" i="90" a="1"/>
  <c r="BC93" i="90" s="1"/>
  <c r="AX93" i="90" a="1"/>
  <c r="AX93" i="90" s="1"/>
  <c r="BA93" i="90" a="1"/>
  <c r="BA93" i="90" s="1"/>
  <c r="AT93" i="90" a="1"/>
  <c r="AT93" i="90" s="1"/>
  <c r="AU93" i="90" a="1"/>
  <c r="AU93" i="90" s="1"/>
  <c r="AW93" i="90" a="1"/>
  <c r="AW93" i="90" s="1"/>
  <c r="AS93" i="90" a="1"/>
  <c r="AS93" i="90" s="1"/>
  <c r="AY113" i="90" a="1"/>
  <c r="AY113" i="90" s="1"/>
  <c r="BA113" i="90" a="1"/>
  <c r="BA113" i="90" s="1"/>
  <c r="AW113" i="90" a="1"/>
  <c r="AW113" i="90" s="1"/>
  <c r="AX113" i="90" a="1"/>
  <c r="AX113" i="90" s="1"/>
  <c r="AV113" i="90" a="1"/>
  <c r="AV113" i="90" s="1"/>
  <c r="AR113" i="90" a="1"/>
  <c r="AR113" i="90" s="1"/>
  <c r="G115" i="90"/>
  <c r="BB113" i="90" a="1"/>
  <c r="BB113" i="90" s="1"/>
  <c r="AZ113" i="90" a="1"/>
  <c r="AZ113" i="90" s="1"/>
  <c r="BC113" i="90" a="1"/>
  <c r="BC113" i="90" s="1"/>
  <c r="AS113" i="90" a="1"/>
  <c r="AS113" i="90" s="1"/>
  <c r="AU113" i="90" a="1"/>
  <c r="AU113" i="90" s="1"/>
  <c r="AT113" i="90" a="1"/>
  <c r="AT113" i="90" s="1"/>
  <c r="AF100" i="90"/>
  <c r="S134" i="95" s="1"/>
  <c r="F99" i="90"/>
  <c r="ES114" i="90" a="1"/>
  <c r="ES114" i="90" s="1"/>
  <c r="EO114" i="90" a="1"/>
  <c r="EO114" i="90" s="1"/>
  <c r="EK114" i="90" a="1"/>
  <c r="EK114" i="90" s="1"/>
  <c r="ER114" i="90" a="1"/>
  <c r="ER114" i="90" s="1"/>
  <c r="EN114" i="90" a="1"/>
  <c r="EN114" i="90" s="1"/>
  <c r="EJ114" i="90" a="1"/>
  <c r="EJ114" i="90" s="1"/>
  <c r="EU114" i="90" a="1"/>
  <c r="EU114" i="90" s="1"/>
  <c r="EQ114" i="90" a="1"/>
  <c r="EQ114" i="90" s="1"/>
  <c r="EM114" i="90" a="1"/>
  <c r="EM114" i="90" s="1"/>
  <c r="ET114" i="90" a="1"/>
  <c r="ET114" i="90" s="1"/>
  <c r="EP114" i="90" a="1"/>
  <c r="EP114" i="90" s="1"/>
  <c r="EL114" i="90" a="1"/>
  <c r="EL114" i="90" s="1"/>
  <c r="AF124" i="90"/>
  <c r="F116" i="90"/>
  <c r="ES94" i="90" a="1"/>
  <c r="ES94" i="90" s="1"/>
  <c r="EO94" i="90" a="1"/>
  <c r="EO94" i="90" s="1"/>
  <c r="EK94" i="90" a="1"/>
  <c r="EK94" i="90" s="1"/>
  <c r="ER94" i="90" a="1"/>
  <c r="ER94" i="90" s="1"/>
  <c r="EN94" i="90" a="1"/>
  <c r="EN94" i="90" s="1"/>
  <c r="EJ94" i="90" a="1"/>
  <c r="EJ94" i="90" s="1"/>
  <c r="EU94" i="90" a="1"/>
  <c r="EU94" i="90" s="1"/>
  <c r="EQ94" i="90" a="1"/>
  <c r="EQ94" i="90" s="1"/>
  <c r="EM94" i="90" a="1"/>
  <c r="EM94" i="90" s="1"/>
  <c r="ET94" i="90" a="1"/>
  <c r="ET94" i="90" s="1"/>
  <c r="EP94" i="90" a="1"/>
  <c r="EP94" i="90" s="1"/>
  <c r="EL94" i="90" a="1"/>
  <c r="EL94" i="90" s="1"/>
  <c r="AU44" i="17" a="1"/>
  <c r="AU44" i="17" s="1"/>
  <c r="AT42" i="17" a="1"/>
  <c r="AT42" i="17" s="1"/>
  <c r="AT45" i="17" a="1"/>
  <c r="AT45" i="17" s="1"/>
  <c r="AV46" i="17" a="1"/>
  <c r="AV46" i="17" s="1"/>
  <c r="AT43" i="17" a="1"/>
  <c r="AT43" i="17" s="1"/>
  <c r="AV42" i="17" a="1"/>
  <c r="AV42" i="17" s="1"/>
  <c r="AV45" i="17" a="1"/>
  <c r="AV45" i="17" s="1"/>
  <c r="AT47" i="17" a="1"/>
  <c r="AT47" i="17" s="1"/>
  <c r="AV43" i="17" a="1"/>
  <c r="AV43" i="17" s="1"/>
  <c r="AT46" i="17" a="1"/>
  <c r="AT46" i="17" s="1"/>
  <c r="AV44" i="17" a="1"/>
  <c r="AV44" i="17" s="1"/>
  <c r="AV48" i="17" a="1"/>
  <c r="AV48" i="17" s="1"/>
  <c r="AT48" i="17" a="1"/>
  <c r="AT48" i="17" s="1"/>
  <c r="AV47" i="17" a="1"/>
  <c r="AV47" i="17" s="1"/>
  <c r="AT44" i="17" a="1"/>
  <c r="AT44" i="17" s="1"/>
  <c r="AU43" i="17" a="1"/>
  <c r="AU43" i="17" s="1"/>
  <c r="AU45" i="17" a="1"/>
  <c r="AU45" i="17" s="1"/>
  <c r="AU46" i="17" a="1"/>
  <c r="AU46" i="17" s="1"/>
  <c r="AU48" i="17" a="1"/>
  <c r="AU48" i="17" s="1"/>
  <c r="AU42" i="17" a="1"/>
  <c r="AU42" i="17" s="1"/>
  <c r="AU47" i="17" a="1"/>
  <c r="AU47" i="17" s="1"/>
  <c r="M45" i="17" a="1"/>
  <c r="M45" i="17" s="1"/>
  <c r="M42" i="17" a="1"/>
  <c r="M42" i="17" s="1"/>
  <c r="M48" i="17" a="1"/>
  <c r="M48" i="17" s="1"/>
  <c r="M46" i="17" a="1"/>
  <c r="M46" i="17" s="1"/>
  <c r="M43" i="17" a="1"/>
  <c r="M43" i="17" s="1"/>
  <c r="M44" i="17" a="1"/>
  <c r="M44" i="17" s="1"/>
  <c r="M47" i="17" a="1"/>
  <c r="M47" i="17" s="1"/>
  <c r="AX47" i="17" a="1"/>
  <c r="AX47" i="17" s="1"/>
  <c r="AX48" i="17" a="1"/>
  <c r="AX48" i="17" s="1"/>
  <c r="AX46" i="17" a="1"/>
  <c r="AX46" i="17" s="1"/>
  <c r="AX45" i="17" a="1"/>
  <c r="AX45" i="17" s="1"/>
  <c r="AX44" i="17" a="1"/>
  <c r="AX44" i="17" s="1"/>
  <c r="AX42" i="17" a="1"/>
  <c r="AX42" i="17" s="1"/>
  <c r="AX43" i="17" a="1"/>
  <c r="AX43" i="17" s="1"/>
  <c r="AY45" i="17" a="1"/>
  <c r="AY45" i="17" s="1"/>
  <c r="AY46" i="17" a="1"/>
  <c r="AY46" i="17" s="1"/>
  <c r="AY47" i="17" a="1"/>
  <c r="AY47" i="17" s="1"/>
  <c r="AY44" i="17" a="1"/>
  <c r="AY44" i="17" s="1"/>
  <c r="AY42" i="17" a="1"/>
  <c r="AY42" i="17" s="1"/>
  <c r="AY48" i="17" a="1"/>
  <c r="AY48" i="17" s="1"/>
  <c r="AY43" i="17" a="1"/>
  <c r="AY43" i="17" s="1"/>
  <c r="AZ45" i="17" a="1"/>
  <c r="AZ45" i="17" s="1"/>
  <c r="AZ47" i="17" a="1"/>
  <c r="AZ47" i="17" s="1"/>
  <c r="AZ46" i="17" a="1"/>
  <c r="AZ46" i="17" s="1"/>
  <c r="AZ48" i="17" a="1"/>
  <c r="AZ48" i="17" s="1"/>
  <c r="AZ42" i="17" a="1"/>
  <c r="AZ42" i="17" s="1"/>
  <c r="AZ43" i="17" a="1"/>
  <c r="AZ43" i="17" s="1"/>
  <c r="AZ44" i="17" a="1"/>
  <c r="AZ44" i="17" s="1"/>
  <c r="BA46" i="17" a="1"/>
  <c r="BA46" i="17" s="1"/>
  <c r="BA43" i="17" a="1"/>
  <c r="BA43" i="17" s="1"/>
  <c r="BA48" i="17" a="1"/>
  <c r="BA48" i="17" s="1"/>
  <c r="BA44" i="17" a="1"/>
  <c r="BA44" i="17" s="1"/>
  <c r="BA45" i="17" a="1"/>
  <c r="BA45" i="17" s="1"/>
  <c r="BA47" i="17" a="1"/>
  <c r="BA47" i="17" s="1"/>
  <c r="BA42" i="17" a="1"/>
  <c r="BA42" i="17" s="1"/>
  <c r="BB46" i="17" a="1"/>
  <c r="BB46" i="17" s="1"/>
  <c r="BB43" i="17" a="1"/>
  <c r="BB43" i="17" s="1"/>
  <c r="BB45" i="17" a="1"/>
  <c r="BB45" i="17" s="1"/>
  <c r="BB47" i="17" a="1"/>
  <c r="BB47" i="17" s="1"/>
  <c r="BB48" i="17" a="1"/>
  <c r="BB48" i="17" s="1"/>
  <c r="BB42" i="17" a="1"/>
  <c r="BB42" i="17" s="1"/>
  <c r="BB44" i="17" a="1"/>
  <c r="BB44" i="17" s="1"/>
  <c r="BC48" i="17" a="1"/>
  <c r="BC48" i="17" s="1"/>
  <c r="BC46" i="17" a="1"/>
  <c r="BC46" i="17" s="1"/>
  <c r="BC43" i="17" a="1"/>
  <c r="BC43" i="17" s="1"/>
  <c r="BC44" i="17" a="1"/>
  <c r="BC44" i="17" s="1"/>
  <c r="BC45" i="17" a="1"/>
  <c r="BC45" i="17" s="1"/>
  <c r="BC42" i="17" a="1"/>
  <c r="BC42" i="17" s="1"/>
  <c r="BC47" i="17" a="1"/>
  <c r="BC47" i="17" s="1"/>
  <c r="BD46" i="17" a="1"/>
  <c r="BD46" i="17" s="1"/>
  <c r="BD43" i="17" a="1"/>
  <c r="BD43" i="17" s="1"/>
  <c r="BD44" i="17" a="1"/>
  <c r="BD44" i="17" s="1"/>
  <c r="BD48" i="17" a="1"/>
  <c r="BD48" i="17" s="1"/>
  <c r="BD45" i="17" a="1"/>
  <c r="BD45" i="17" s="1"/>
  <c r="BD47" i="17" a="1"/>
  <c r="BD47" i="17" s="1"/>
  <c r="BD42" i="17" a="1"/>
  <c r="BD42" i="17" s="1"/>
  <c r="AW44" i="17" a="1"/>
  <c r="AW44" i="17" s="1"/>
  <c r="AW43" i="17" a="1"/>
  <c r="AW43" i="17" s="1"/>
  <c r="L49" i="17"/>
  <c r="AW46" i="17" a="1"/>
  <c r="AW46" i="17" s="1"/>
  <c r="AW42" i="17" a="1"/>
  <c r="AW42" i="17" s="1"/>
  <c r="AW45" i="17" a="1"/>
  <c r="AW45" i="17" s="1"/>
  <c r="AW48" i="17" a="1"/>
  <c r="AW48" i="17" s="1"/>
  <c r="AW47" i="17" a="1"/>
  <c r="AW47" i="17" s="1"/>
  <c r="VI25" i="9"/>
  <c r="VK25" i="9" s="1"/>
  <c r="JT22" i="68"/>
  <c r="JT24" i="68" s="1"/>
  <c r="VI32" i="9"/>
  <c r="VK32" i="9" s="1"/>
  <c r="AS20" i="3"/>
  <c r="AT20" i="3" s="1"/>
  <c r="VI22" i="9"/>
  <c r="VK22" i="9" s="1"/>
  <c r="VK24" i="9" s="1"/>
  <c r="N22" i="12" s="1"/>
  <c r="JQ24" i="9"/>
  <c r="JQ31" i="9"/>
  <c r="FJ18" i="8"/>
  <c r="OY18" i="8" s="1"/>
  <c r="DX4" i="54"/>
  <c r="DW21" i="54" a="1"/>
  <c r="DW21" i="54" s="1"/>
  <c r="DW23" i="54" s="1"/>
  <c r="DW25" i="54" s="1"/>
  <c r="AJ17" i="17"/>
  <c r="AH49" i="17"/>
  <c r="AT31" i="17"/>
  <c r="AT29" i="17"/>
  <c r="AU24" i="17"/>
  <c r="AV23" i="17"/>
  <c r="AV29" i="17"/>
  <c r="AV33" i="17"/>
  <c r="AV27" i="17"/>
  <c r="AU20" i="17"/>
  <c r="AU32" i="17"/>
  <c r="AU31" i="17"/>
  <c r="AT15" i="17"/>
  <c r="AT26" i="17"/>
  <c r="AT34" i="17"/>
  <c r="AJ37" i="17"/>
  <c r="AI49" i="17"/>
  <c r="AU34" i="17"/>
  <c r="AU22" i="17"/>
  <c r="AT20" i="17"/>
  <c r="AT24" i="17"/>
  <c r="AT27" i="17"/>
  <c r="AV16" i="17"/>
  <c r="AV22" i="17"/>
  <c r="AU26" i="17"/>
  <c r="AU16" i="17"/>
  <c r="AT30" i="17"/>
  <c r="AH17" i="17"/>
  <c r="AV30" i="17"/>
  <c r="AV34" i="17"/>
  <c r="AV36" i="17"/>
  <c r="AT22" i="17"/>
  <c r="AV20" i="17"/>
  <c r="AV14" i="17"/>
  <c r="AV24" i="17"/>
  <c r="AU29" i="17"/>
  <c r="AU23" i="17"/>
  <c r="AU21" i="17"/>
  <c r="AT36" i="17"/>
  <c r="AT25" i="17"/>
  <c r="AU35" i="17"/>
  <c r="AV32" i="17"/>
  <c r="AV28" i="17"/>
  <c r="AT35" i="17"/>
  <c r="AV25" i="17"/>
  <c r="AV35" i="17"/>
  <c r="AU14" i="17"/>
  <c r="AU27" i="17"/>
  <c r="AU28" i="17"/>
  <c r="AT16" i="17"/>
  <c r="AT21" i="17"/>
  <c r="AT33" i="17"/>
  <c r="AI17" i="17"/>
  <c r="AI37" i="17"/>
  <c r="AV15" i="17"/>
  <c r="AT28" i="17"/>
  <c r="AV31" i="17"/>
  <c r="AV26" i="17"/>
  <c r="AU13" i="17"/>
  <c r="AU25" i="17"/>
  <c r="AT13" i="17"/>
  <c r="AT23" i="17"/>
  <c r="AH37" i="17"/>
  <c r="AJ49" i="17"/>
  <c r="AU33" i="17"/>
  <c r="AV13" i="17"/>
  <c r="AV21" i="17"/>
  <c r="AU30" i="17"/>
  <c r="AU15" i="17"/>
  <c r="AU36" i="17"/>
  <c r="AT32" i="17"/>
  <c r="AT14" i="17"/>
  <c r="AS17" i="3"/>
  <c r="BO17" i="3"/>
  <c r="BO16" i="3"/>
  <c r="AS16" i="3"/>
  <c r="AS15" i="3"/>
  <c r="BO15" i="3"/>
  <c r="AS40" i="3"/>
  <c r="BO40" i="3"/>
  <c r="AS37" i="3"/>
  <c r="BO37" i="3"/>
  <c r="BO29" i="3"/>
  <c r="AS29" i="3"/>
  <c r="BO26" i="3"/>
  <c r="AS26" i="3"/>
  <c r="AS33" i="3"/>
  <c r="BO33" i="3"/>
  <c r="AS31" i="3"/>
  <c r="BO31" i="3"/>
  <c r="AS21" i="3"/>
  <c r="BO21" i="3"/>
  <c r="AS35" i="3"/>
  <c r="BO35" i="3"/>
  <c r="AS32" i="3"/>
  <c r="BO32" i="3"/>
  <c r="AS25" i="3"/>
  <c r="BO25" i="3"/>
  <c r="BO27" i="3"/>
  <c r="AS27" i="3"/>
  <c r="AS28" i="3"/>
  <c r="BO28" i="3"/>
  <c r="AS39" i="3"/>
  <c r="BO39" i="3"/>
  <c r="BP38" i="3"/>
  <c r="AT38" i="3"/>
  <c r="AS36" i="3"/>
  <c r="BO36" i="3"/>
  <c r="AS30" i="3"/>
  <c r="BO30" i="3"/>
  <c r="AS23" i="3"/>
  <c r="BO23" i="3"/>
  <c r="AS34" i="3"/>
  <c r="BO34" i="3"/>
  <c r="BO24" i="3"/>
  <c r="AS24" i="3"/>
  <c r="AS22" i="3"/>
  <c r="BO22" i="3"/>
  <c r="AQ49" i="17"/>
  <c r="AP49" i="17"/>
  <c r="BA34" i="17"/>
  <c r="AK49" i="17"/>
  <c r="AK17" i="17"/>
  <c r="BA16" i="17"/>
  <c r="BA15" i="17"/>
  <c r="BA20" i="17"/>
  <c r="BA33" i="17"/>
  <c r="AZ25" i="17"/>
  <c r="AZ20" i="17"/>
  <c r="AZ34" i="17"/>
  <c r="AY26" i="17"/>
  <c r="AX24" i="17"/>
  <c r="AX34" i="17"/>
  <c r="AW24" i="17"/>
  <c r="AW21" i="17"/>
  <c r="AW25" i="17"/>
  <c r="AN17" i="17"/>
  <c r="AL37" i="17"/>
  <c r="AZ23" i="17"/>
  <c r="AY33" i="17"/>
  <c r="AX26" i="17"/>
  <c r="AX36" i="17"/>
  <c r="AW20" i="17"/>
  <c r="AW22" i="17"/>
  <c r="AW28" i="17"/>
  <c r="AZ30" i="17"/>
  <c r="AY24" i="17"/>
  <c r="AY14" i="17"/>
  <c r="AX28" i="17"/>
  <c r="BA36" i="17"/>
  <c r="BA30" i="17"/>
  <c r="AZ24" i="17"/>
  <c r="AZ26" i="17"/>
  <c r="AZ14" i="17"/>
  <c r="AY25" i="17"/>
  <c r="AY27" i="17"/>
  <c r="AY22" i="17"/>
  <c r="AX21" i="17"/>
  <c r="AX30" i="17"/>
  <c r="AX35" i="17"/>
  <c r="AW33" i="17"/>
  <c r="AO37" i="17"/>
  <c r="BA22" i="17"/>
  <c r="BA25" i="17"/>
  <c r="BA26" i="17"/>
  <c r="AZ22" i="17"/>
  <c r="AZ29" i="17"/>
  <c r="AY23" i="17"/>
  <c r="AY15" i="17"/>
  <c r="AY36" i="17"/>
  <c r="AX27" i="17"/>
  <c r="AX15" i="17"/>
  <c r="AX23" i="17"/>
  <c r="AW30" i="17"/>
  <c r="AW34" i="17"/>
  <c r="AW27" i="17"/>
  <c r="AO49" i="17"/>
  <c r="AN49" i="17"/>
  <c r="AM17" i="17"/>
  <c r="AM37" i="17"/>
  <c r="AL49" i="17"/>
  <c r="BA35" i="17"/>
  <c r="BA28" i="17"/>
  <c r="BA14" i="17"/>
  <c r="AZ28" i="17"/>
  <c r="AZ15" i="17"/>
  <c r="AZ27" i="17"/>
  <c r="AY28" i="17"/>
  <c r="AY16" i="17"/>
  <c r="AX22" i="17"/>
  <c r="AW31" i="17"/>
  <c r="AW29" i="17"/>
  <c r="AW15" i="17"/>
  <c r="AO17" i="17"/>
  <c r="AN37" i="17"/>
  <c r="AM49" i="17"/>
  <c r="AL17" i="17"/>
  <c r="AZ36" i="17"/>
  <c r="AZ32" i="17"/>
  <c r="AY32" i="17"/>
  <c r="AY35" i="17"/>
  <c r="AY20" i="17"/>
  <c r="AX29" i="17"/>
  <c r="AX16" i="17"/>
  <c r="AX14" i="17"/>
  <c r="AW35" i="17"/>
  <c r="AW36" i="17"/>
  <c r="AW23" i="17"/>
  <c r="BA31" i="17"/>
  <c r="BA21" i="17"/>
  <c r="BA24" i="17"/>
  <c r="AZ21" i="17"/>
  <c r="AZ33" i="17"/>
  <c r="AZ35" i="17"/>
  <c r="AY21" i="17"/>
  <c r="AY30" i="17"/>
  <c r="AY13" i="17"/>
  <c r="AX33" i="17"/>
  <c r="AX20" i="17"/>
  <c r="AX25" i="17"/>
  <c r="AW14" i="17"/>
  <c r="AW32" i="17"/>
  <c r="AK37" i="17"/>
  <c r="BA13" i="17"/>
  <c r="BA32" i="17"/>
  <c r="BA27" i="17"/>
  <c r="BA23" i="17"/>
  <c r="BA29" i="17"/>
  <c r="AZ31" i="17"/>
  <c r="AZ16" i="17"/>
  <c r="AZ13" i="17"/>
  <c r="AY34" i="17"/>
  <c r="AY29" i="17"/>
  <c r="AY31" i="17"/>
  <c r="AX31" i="17"/>
  <c r="AX32" i="17"/>
  <c r="AX13" i="17"/>
  <c r="AW16" i="17"/>
  <c r="AW13" i="17"/>
  <c r="AW26" i="17"/>
  <c r="DX21" i="70"/>
  <c r="DX21" i="6"/>
  <c r="AR49" i="17"/>
  <c r="BB30" i="17"/>
  <c r="BB25" i="17"/>
  <c r="AT258" i="61"/>
  <c r="BB13" i="17"/>
  <c r="AU257" i="61"/>
  <c r="AQ17" i="17"/>
  <c r="F115" i="18" a="1"/>
  <c r="F115" i="18" s="1"/>
  <c r="BB28" i="17"/>
  <c r="AF258" i="61"/>
  <c r="AC258" i="61"/>
  <c r="Y260" i="61"/>
  <c r="Z260" i="61"/>
  <c r="X260" i="61"/>
  <c r="FJ21" i="8"/>
  <c r="FL77" i="7"/>
  <c r="FL78" i="7"/>
  <c r="FL483" i="7"/>
  <c r="FL437" i="7"/>
  <c r="FL212" i="7"/>
  <c r="FL213" i="7"/>
  <c r="FL482" i="7"/>
  <c r="FL348" i="7"/>
  <c r="FL438" i="7"/>
  <c r="FL303" i="7"/>
  <c r="FL258" i="7"/>
  <c r="FL168" i="7"/>
  <c r="FL302" i="7"/>
  <c r="FL392" i="7"/>
  <c r="FL393" i="7"/>
  <c r="FL122" i="7"/>
  <c r="FL257" i="7"/>
  <c r="FL347" i="7"/>
  <c r="FL123" i="7"/>
  <c r="FL167" i="7"/>
  <c r="OX17" i="8"/>
  <c r="OX23" i="8" s="1"/>
  <c r="EQ14" i="28"/>
  <c r="EQ19" i="28" s="1"/>
  <c r="AS41" i="3"/>
  <c r="BO41" i="3"/>
  <c r="BB24" i="17"/>
  <c r="BB20" i="17"/>
  <c r="AR37" i="17"/>
  <c r="AP37" i="17"/>
  <c r="L37" i="17"/>
  <c r="BB26" i="17"/>
  <c r="BB34" i="17"/>
  <c r="BN49" i="3"/>
  <c r="BN48" i="3"/>
  <c r="BN83" i="3" s="1"/>
  <c r="BN84" i="3" s="1"/>
  <c r="AM259" i="61" a="1"/>
  <c r="AM259" i="61" s="1"/>
  <c r="AP259" i="61" a="1"/>
  <c r="AP259" i="61" s="1"/>
  <c r="AS259" i="61"/>
  <c r="FK21" i="7" a="1"/>
  <c r="FK21" i="7" s="1"/>
  <c r="FK20" i="7" a="1"/>
  <c r="FK20" i="7" s="1"/>
  <c r="AQ259" i="61" a="1"/>
  <c r="AQ259" i="61" s="1"/>
  <c r="AN259" i="61" a="1"/>
  <c r="AN259" i="61" s="1"/>
  <c r="BB32" i="17"/>
  <c r="BB27" i="17"/>
  <c r="AS14" i="3"/>
  <c r="BO14" i="3"/>
  <c r="M36" i="17"/>
  <c r="M26" i="17"/>
  <c r="M15" i="17"/>
  <c r="M16" i="17"/>
  <c r="M14" i="17"/>
  <c r="M35" i="17"/>
  <c r="M28" i="17"/>
  <c r="M29" i="17"/>
  <c r="M24" i="17"/>
  <c r="M23" i="17"/>
  <c r="M22" i="17"/>
  <c r="M32" i="17"/>
  <c r="M33" i="17"/>
  <c r="M30" i="17"/>
  <c r="M27" i="17"/>
  <c r="M31" i="17"/>
  <c r="M25" i="17"/>
  <c r="M13" i="17"/>
  <c r="M21" i="17"/>
  <c r="M20" i="17"/>
  <c r="M34" i="17"/>
  <c r="BC21" i="17"/>
  <c r="BC28" i="17"/>
  <c r="BC13" i="17"/>
  <c r="BC15" i="17"/>
  <c r="BC32" i="17"/>
  <c r="BC27" i="17"/>
  <c r="BC24" i="17"/>
  <c r="BC23" i="17"/>
  <c r="BC35" i="17"/>
  <c r="BC34" i="17"/>
  <c r="BC30" i="17"/>
  <c r="BC16" i="17"/>
  <c r="BC26" i="17"/>
  <c r="BC31" i="17"/>
  <c r="BC14" i="17"/>
  <c r="BC20" i="17"/>
  <c r="BC29" i="17"/>
  <c r="BC36" i="17"/>
  <c r="BC25" i="17"/>
  <c r="BC33" i="17"/>
  <c r="BC22" i="17"/>
  <c r="BD29" i="17"/>
  <c r="BD15" i="17"/>
  <c r="BD25" i="17"/>
  <c r="BD30" i="17"/>
  <c r="BD26" i="17"/>
  <c r="BD27" i="17"/>
  <c r="BD33" i="17"/>
  <c r="BD35" i="17"/>
  <c r="BD16" i="17"/>
  <c r="BD20" i="17"/>
  <c r="BD22" i="17"/>
  <c r="BD34" i="17"/>
  <c r="BD31" i="17"/>
  <c r="BD13" i="17"/>
  <c r="BD14" i="17"/>
  <c r="BD23" i="17"/>
  <c r="BD32" i="17"/>
  <c r="BD24" i="17"/>
  <c r="BD36" i="17"/>
  <c r="BD21" i="17"/>
  <c r="BD28" i="17"/>
  <c r="AV260" i="61" a="1"/>
  <c r="AV260" i="61" s="1"/>
  <c r="L260" i="61" s="1"/>
  <c r="AL260" i="61"/>
  <c r="AJ260" i="61"/>
  <c r="AI260" i="61"/>
  <c r="AH260" i="61"/>
  <c r="AX260" i="61" a="1"/>
  <c r="AX260" i="61" s="1"/>
  <c r="N260" i="61" s="1"/>
  <c r="AG260" i="61"/>
  <c r="AW260" i="61" a="1"/>
  <c r="AW260" i="61" s="1"/>
  <c r="M260" i="61" s="1"/>
  <c r="AK260" i="61"/>
  <c r="BB29" i="17"/>
  <c r="BB14" i="17"/>
  <c r="AD14" i="71"/>
  <c r="AC48" i="3"/>
  <c r="AZ48" i="3" s="1"/>
  <c r="AC49" i="3"/>
  <c r="AZ49" i="3" s="1"/>
  <c r="O255" i="61"/>
  <c r="AY256" i="61" a="1"/>
  <c r="AY256" i="61" s="1"/>
  <c r="AE259" i="61"/>
  <c r="K259" i="61"/>
  <c r="AB259" i="61"/>
  <c r="AS19" i="3"/>
  <c r="BO19" i="3"/>
  <c r="AO259" i="61" a="1"/>
  <c r="AO259" i="61" s="1"/>
  <c r="AR259" i="61" a="1"/>
  <c r="AR259" i="61" s="1"/>
  <c r="BB31" i="17"/>
  <c r="BB21" i="17"/>
  <c r="BB36" i="17"/>
  <c r="G261" i="61"/>
  <c r="R261" i="61" s="1"/>
  <c r="EO19" i="28"/>
  <c r="CPE5" i="88"/>
  <c r="CYN5" i="88"/>
  <c r="DY5" i="70"/>
  <c r="DY7" i="15"/>
  <c r="FL8" i="7"/>
  <c r="DY5" i="6"/>
  <c r="BB16" i="17"/>
  <c r="BB23" i="17"/>
  <c r="BB33" i="17"/>
  <c r="AR17" i="17"/>
  <c r="E276" i="65"/>
  <c r="B262" i="61"/>
  <c r="D263" i="61"/>
  <c r="E262" i="61"/>
  <c r="C262" i="61"/>
  <c r="FK11" i="8"/>
  <c r="DW118" i="36"/>
  <c r="DW119" i="36"/>
  <c r="DW104" i="36"/>
  <c r="DW90" i="36" a="1"/>
  <c r="DW90" i="36" s="1"/>
  <c r="DW98" i="36" s="1"/>
  <c r="DW99" i="36" s="1"/>
  <c r="DW101" i="36" s="1"/>
  <c r="DW100" i="36" s="1"/>
  <c r="DW86" i="36" a="1"/>
  <c r="DW86" i="36" s="1"/>
  <c r="EL172" i="90" s="1" a="1"/>
  <c r="EL172" i="90" s="1"/>
  <c r="DW80" i="36" a="1"/>
  <c r="DW80" i="36" s="1"/>
  <c r="DW89" i="36" a="1"/>
  <c r="DW89" i="36" s="1"/>
  <c r="DW84" i="36" a="1"/>
  <c r="DW84" i="36" s="1"/>
  <c r="DW79" i="36" a="1"/>
  <c r="DW79" i="36" s="1"/>
  <c r="DW94" i="36" a="1"/>
  <c r="DW94" i="36" s="1"/>
  <c r="DW88" i="36" a="1"/>
  <c r="DW88" i="36" s="1"/>
  <c r="DW82" i="36" a="1"/>
  <c r="DW82" i="36" s="1"/>
  <c r="EL170" i="90" s="1" a="1"/>
  <c r="EL170" i="90" s="1"/>
  <c r="DW78" i="36" a="1"/>
  <c r="DW78" i="36" s="1"/>
  <c r="DW87" i="36" a="1"/>
  <c r="DW87" i="36" s="1"/>
  <c r="EL173" i="90" s="1" a="1"/>
  <c r="EL173" i="90" s="1"/>
  <c r="DW81" i="36" a="1"/>
  <c r="DW81" i="36" s="1"/>
  <c r="DW77" i="36" a="1"/>
  <c r="DW77" i="36" s="1"/>
  <c r="DW7" i="36" a="1"/>
  <c r="DW7" i="36" s="1"/>
  <c r="DW73" i="36" a="1"/>
  <c r="DW73" i="36" s="1"/>
  <c r="DW5" i="36"/>
  <c r="AD260" i="61"/>
  <c r="J260" i="61"/>
  <c r="AA260" i="61"/>
  <c r="AS18" i="3"/>
  <c r="BO18" i="3"/>
  <c r="T261" i="61"/>
  <c r="I261" i="61"/>
  <c r="V261" i="61"/>
  <c r="S261" i="61"/>
  <c r="U261" i="61"/>
  <c r="BB35" i="17"/>
  <c r="BB15" i="17"/>
  <c r="AQ37" i="17"/>
  <c r="EY9" i="17"/>
  <c r="EX6" i="17"/>
  <c r="AT50" i="3"/>
  <c r="BP50" i="3"/>
  <c r="BB22" i="17"/>
  <c r="AP17" i="17"/>
  <c r="L17" i="17"/>
  <c r="FJ17" i="8" l="1"/>
  <c r="DY18" i="6"/>
  <c r="DY18" i="70" s="1"/>
  <c r="FM15" i="67"/>
  <c r="OY15" i="8"/>
  <c r="ER12" i="28" s="1" a="1"/>
  <c r="ER12" i="28" s="1"/>
  <c r="DY19" i="6"/>
  <c r="DY19" i="70" s="1"/>
  <c r="DY15" i="6"/>
  <c r="DY15" i="70" s="1"/>
  <c r="DY17" i="6"/>
  <c r="DY17" i="70" s="1"/>
  <c r="DY16" i="6"/>
  <c r="DY16" i="70" s="1"/>
  <c r="AL80" i="93"/>
  <c r="AL50" i="93" s="1"/>
  <c r="AS49" i="17"/>
  <c r="BE43" i="17" a="1"/>
  <c r="BE43" i="17" s="1"/>
  <c r="BE36" i="17"/>
  <c r="AS37" i="17"/>
  <c r="AS17" i="17"/>
  <c r="BE24" i="17"/>
  <c r="BE23" i="17"/>
  <c r="BE29" i="17"/>
  <c r="BE16" i="17"/>
  <c r="BE28" i="17"/>
  <c r="BE47" i="17" a="1"/>
  <c r="BE47" i="17" s="1"/>
  <c r="BE44" i="17" a="1"/>
  <c r="BE44" i="17" s="1"/>
  <c r="BE33" i="17"/>
  <c r="BE20" i="17"/>
  <c r="AG39" i="17"/>
  <c r="AG51" i="17" s="1" a="1"/>
  <c r="AG51" i="17" s="1"/>
  <c r="BE27" i="17"/>
  <c r="BE21" i="17"/>
  <c r="BE45" i="17" a="1"/>
  <c r="BE45" i="17" s="1"/>
  <c r="BE32" i="17"/>
  <c r="BE42" i="17" a="1"/>
  <c r="BE42" i="17" s="1"/>
  <c r="BE48" i="17" a="1"/>
  <c r="BE48" i="17" s="1"/>
  <c r="BE25" i="17"/>
  <c r="BE30" i="17"/>
  <c r="BE15" i="17"/>
  <c r="BE35" i="17"/>
  <c r="BE14" i="17"/>
  <c r="BE22" i="17"/>
  <c r="BE46" i="17" a="1"/>
  <c r="BE46" i="17" s="1"/>
  <c r="BE31" i="17"/>
  <c r="BE13" i="17"/>
  <c r="BE34" i="17"/>
  <c r="BE26" i="17"/>
  <c r="AG25" i="91"/>
  <c r="AG32" i="91" s="1"/>
  <c r="AG36" i="91" s="1"/>
  <c r="AJ25" i="91"/>
  <c r="AJ32" i="91" s="1"/>
  <c r="AJ36" i="91" s="1"/>
  <c r="V155" i="90"/>
  <c r="V225" i="90" s="1"/>
  <c r="F23" i="91"/>
  <c r="AG80" i="93"/>
  <c r="AG50" i="93" s="1"/>
  <c r="AM80" i="93"/>
  <c r="AM50" i="93" s="1"/>
  <c r="AH25" i="91"/>
  <c r="AH32" i="91" s="1"/>
  <c r="AH36" i="91" s="1"/>
  <c r="U245" i="90" a="1"/>
  <c r="U245" i="90" s="1"/>
  <c r="U246" i="90" a="1"/>
  <c r="U246" i="90" s="1"/>
  <c r="U247" i="90" a="1"/>
  <c r="U247" i="90" s="1"/>
  <c r="AP80" i="93"/>
  <c r="AP50" i="93" s="1"/>
  <c r="AM25" i="91"/>
  <c r="AM32" i="91" s="1"/>
  <c r="AM36" i="91" s="1"/>
  <c r="AL25" i="91"/>
  <c r="AL32" i="91" s="1"/>
  <c r="AL36" i="91" s="1"/>
  <c r="U248" i="90"/>
  <c r="T350" i="90"/>
  <c r="U243" i="90" a="1"/>
  <c r="U243" i="90" s="1"/>
  <c r="U244" i="90" a="1"/>
  <c r="U244" i="90" s="1"/>
  <c r="AK25" i="91"/>
  <c r="AK32" i="91" s="1"/>
  <c r="AK36" i="91" s="1"/>
  <c r="AO80" i="93"/>
  <c r="AO50" i="93" s="1"/>
  <c r="AJ80" i="93"/>
  <c r="AJ50" i="93" s="1"/>
  <c r="AH80" i="93"/>
  <c r="AH50" i="93" s="1"/>
  <c r="AI80" i="93"/>
  <c r="AI50" i="93" s="1"/>
  <c r="AN80" i="93"/>
  <c r="AN50" i="93" s="1"/>
  <c r="AQ25" i="91"/>
  <c r="AQ32" i="91" s="1"/>
  <c r="AQ36" i="91" s="1"/>
  <c r="AP25" i="91"/>
  <c r="AP32" i="91" s="1"/>
  <c r="AP36" i="91" s="1"/>
  <c r="AO25" i="91"/>
  <c r="AO32" i="91" s="1"/>
  <c r="AO36" i="91" s="1"/>
  <c r="AK80" i="93"/>
  <c r="AK50" i="93" s="1"/>
  <c r="AQ80" i="93"/>
  <c r="AQ50" i="93" s="1"/>
  <c r="AI25" i="91"/>
  <c r="AI32" i="91" s="1"/>
  <c r="AI36" i="91" s="1"/>
  <c r="AN25" i="91"/>
  <c r="AN32" i="91" s="1"/>
  <c r="AN36" i="91" s="1"/>
  <c r="AF79" i="93"/>
  <c r="F79" i="93" s="1"/>
  <c r="S24" i="95"/>
  <c r="S25" i="95" s="1"/>
  <c r="S32" i="95" s="1"/>
  <c r="S36" i="95" s="1"/>
  <c r="F78" i="93"/>
  <c r="AF134" i="91"/>
  <c r="AF144" i="93"/>
  <c r="AF101" i="90"/>
  <c r="AG98" i="90" s="1"/>
  <c r="AG100" i="90" s="1"/>
  <c r="T134" i="95" s="1"/>
  <c r="AF24" i="91"/>
  <c r="EL174" i="90"/>
  <c r="EL179" i="90" s="1"/>
  <c r="EL171" i="90"/>
  <c r="H113" i="90"/>
  <c r="AR115" i="90" a="1"/>
  <c r="AR115" i="90" s="1"/>
  <c r="AR116" i="90" s="1"/>
  <c r="AU115" i="90" a="1"/>
  <c r="AU115" i="90" s="1"/>
  <c r="AU116" i="90" s="1"/>
  <c r="AU124" i="90" s="1"/>
  <c r="AT115" i="90" a="1"/>
  <c r="AT115" i="90" s="1"/>
  <c r="AT116" i="90" s="1"/>
  <c r="AT124" i="90" s="1"/>
  <c r="BC115" i="90" a="1"/>
  <c r="BC115" i="90" s="1"/>
  <c r="BC116" i="90" s="1"/>
  <c r="BC124" i="90" s="1"/>
  <c r="AZ115" i="90" a="1"/>
  <c r="AZ115" i="90" s="1"/>
  <c r="AZ116" i="90" s="1"/>
  <c r="AZ124" i="90" s="1"/>
  <c r="AS115" i="90" a="1"/>
  <c r="AS115" i="90" s="1"/>
  <c r="AS116" i="90" s="1"/>
  <c r="AS124" i="90" s="1"/>
  <c r="AX115" i="90" a="1"/>
  <c r="AX115" i="90" s="1"/>
  <c r="AX116" i="90" s="1"/>
  <c r="AX124" i="90" s="1"/>
  <c r="AV115" i="90" a="1"/>
  <c r="AV115" i="90" s="1"/>
  <c r="AV116" i="90" s="1"/>
  <c r="AV124" i="90" s="1"/>
  <c r="AW115" i="90" a="1"/>
  <c r="AW115" i="90" s="1"/>
  <c r="AW116" i="90" s="1"/>
  <c r="AW124" i="90" s="1"/>
  <c r="AY115" i="90" a="1"/>
  <c r="AY115" i="90" s="1"/>
  <c r="AY116" i="90" s="1"/>
  <c r="AY124" i="90" s="1"/>
  <c r="BA115" i="90" a="1"/>
  <c r="BA115" i="90" s="1"/>
  <c r="BA116" i="90" s="1"/>
  <c r="BA124" i="90" s="1"/>
  <c r="BB115" i="90" a="1"/>
  <c r="BB115" i="90" s="1"/>
  <c r="BB116" i="90" s="1"/>
  <c r="BB124" i="90" s="1"/>
  <c r="F124" i="90"/>
  <c r="AF125" i="90"/>
  <c r="H93" i="90"/>
  <c r="BA95" i="90" a="1"/>
  <c r="BA95" i="90" s="1"/>
  <c r="BA99" i="90" s="1"/>
  <c r="AN23" i="95" s="1"/>
  <c r="AZ95" i="90" a="1"/>
  <c r="AZ95" i="90" s="1"/>
  <c r="AZ99" i="90" s="1"/>
  <c r="AM23" i="95" s="1"/>
  <c r="AS95" i="90" a="1"/>
  <c r="AS95" i="90" s="1"/>
  <c r="AS99" i="90" s="1"/>
  <c r="AF23" i="95" s="1"/>
  <c r="AT95" i="90" a="1"/>
  <c r="AT95" i="90" s="1"/>
  <c r="AT99" i="90" s="1"/>
  <c r="AG23" i="95" s="1"/>
  <c r="AW95" i="90" a="1"/>
  <c r="AW95" i="90" s="1"/>
  <c r="AW99" i="90" s="1"/>
  <c r="AJ23" i="95" s="1"/>
  <c r="AX95" i="90" a="1"/>
  <c r="AX95" i="90" s="1"/>
  <c r="AX99" i="90" s="1"/>
  <c r="AK23" i="95" s="1"/>
  <c r="AU95" i="90" a="1"/>
  <c r="AU95" i="90" s="1"/>
  <c r="AU99" i="90" s="1"/>
  <c r="AH23" i="95" s="1"/>
  <c r="AV95" i="90" a="1"/>
  <c r="AV95" i="90" s="1"/>
  <c r="AV99" i="90" s="1"/>
  <c r="AI23" i="95" s="1"/>
  <c r="BC95" i="90" a="1"/>
  <c r="BC95" i="90" s="1"/>
  <c r="BC99" i="90" s="1"/>
  <c r="AP23" i="95" s="1"/>
  <c r="BB95" i="90" a="1"/>
  <c r="BB95" i="90" s="1"/>
  <c r="BB99" i="90" s="1"/>
  <c r="AO23" i="95" s="1"/>
  <c r="AR95" i="90" a="1"/>
  <c r="AR95" i="90" s="1"/>
  <c r="AR99" i="90" s="1"/>
  <c r="AE23" i="95" s="1"/>
  <c r="AY95" i="90" a="1"/>
  <c r="AY95" i="90" s="1"/>
  <c r="AY99" i="90" s="1"/>
  <c r="AL23" i="95" s="1"/>
  <c r="BF42" i="17" a="1"/>
  <c r="BF42" i="17" s="1"/>
  <c r="BG44" i="17" a="1"/>
  <c r="BG44" i="17" s="1"/>
  <c r="BH48" i="17" a="1"/>
  <c r="BH48" i="17" s="1"/>
  <c r="BF48" i="17" a="1"/>
  <c r="BF48" i="17" s="1"/>
  <c r="BH46" i="17" a="1"/>
  <c r="BH46" i="17" s="1"/>
  <c r="BF47" i="17" a="1"/>
  <c r="BF47" i="17" s="1"/>
  <c r="BG42" i="17" a="1"/>
  <c r="BG42" i="17" s="1"/>
  <c r="BG43" i="17" a="1"/>
  <c r="BG43" i="17" s="1"/>
  <c r="BG48" i="17" a="1"/>
  <c r="BG48" i="17" s="1"/>
  <c r="BG45" i="17" a="1"/>
  <c r="BG45" i="17" s="1"/>
  <c r="BG46" i="17" a="1"/>
  <c r="BG46" i="17" s="1"/>
  <c r="BG47" i="17" a="1"/>
  <c r="BG47" i="17" s="1"/>
  <c r="BH42" i="17" a="1"/>
  <c r="BH42" i="17" s="1"/>
  <c r="BF46" i="17" a="1"/>
  <c r="BF46" i="17" s="1"/>
  <c r="BH43" i="17" a="1"/>
  <c r="BH43" i="17" s="1"/>
  <c r="BF44" i="17" a="1"/>
  <c r="BF44" i="17" s="1"/>
  <c r="BH44" i="17" a="1"/>
  <c r="BH44" i="17" s="1"/>
  <c r="BF43" i="17" a="1"/>
  <c r="BF43" i="17" s="1"/>
  <c r="BH47" i="17" a="1"/>
  <c r="BH47" i="17" s="1"/>
  <c r="BF45" i="17" a="1"/>
  <c r="BF45" i="17" s="1"/>
  <c r="BH45" i="17" a="1"/>
  <c r="BH45" i="17" s="1"/>
  <c r="BP20" i="3"/>
  <c r="N45" i="17" a="1"/>
  <c r="N45" i="17" s="1"/>
  <c r="N48" i="17" a="1"/>
  <c r="N48" i="17" s="1"/>
  <c r="N46" i="17" a="1"/>
  <c r="N46" i="17" s="1"/>
  <c r="N44" i="17" a="1"/>
  <c r="N44" i="17" s="1"/>
  <c r="N43" i="17" a="1"/>
  <c r="N43" i="17" s="1"/>
  <c r="N47" i="17" a="1"/>
  <c r="N47" i="17" s="1"/>
  <c r="N42" i="17" a="1"/>
  <c r="N42" i="17" s="1"/>
  <c r="BJ47" i="17" a="1"/>
  <c r="BJ47" i="17" s="1"/>
  <c r="BJ45" i="17" a="1"/>
  <c r="BJ45" i="17" s="1"/>
  <c r="BJ42" i="17" a="1"/>
  <c r="BJ42" i="17" s="1"/>
  <c r="BJ43" i="17" a="1"/>
  <c r="BJ43" i="17" s="1"/>
  <c r="BJ46" i="17" a="1"/>
  <c r="BJ46" i="17" s="1"/>
  <c r="BJ44" i="17" a="1"/>
  <c r="BJ44" i="17" s="1"/>
  <c r="BJ48" i="17" a="1"/>
  <c r="BJ48" i="17" s="1"/>
  <c r="BK46" i="17" a="1"/>
  <c r="BK46" i="17" s="1"/>
  <c r="BK48" i="17" a="1"/>
  <c r="BK48" i="17" s="1"/>
  <c r="BK42" i="17" a="1"/>
  <c r="BK42" i="17" s="1"/>
  <c r="BK44" i="17" a="1"/>
  <c r="BK44" i="17" s="1"/>
  <c r="BK47" i="17" a="1"/>
  <c r="BK47" i="17" s="1"/>
  <c r="BK43" i="17" a="1"/>
  <c r="BK43" i="17" s="1"/>
  <c r="BK45" i="17" a="1"/>
  <c r="BK45" i="17" s="1"/>
  <c r="BL47" i="17" a="1"/>
  <c r="BL47" i="17" s="1"/>
  <c r="BL46" i="17" a="1"/>
  <c r="BL46" i="17" s="1"/>
  <c r="BL43" i="17" a="1"/>
  <c r="BL43" i="17" s="1"/>
  <c r="BL44" i="17" a="1"/>
  <c r="BL44" i="17" s="1"/>
  <c r="BL48" i="17" a="1"/>
  <c r="BL48" i="17" s="1"/>
  <c r="BL45" i="17" a="1"/>
  <c r="BL45" i="17" s="1"/>
  <c r="BL42" i="17" a="1"/>
  <c r="BL42" i="17" s="1"/>
  <c r="BM48" i="17" a="1"/>
  <c r="BM48" i="17" s="1"/>
  <c r="BM44" i="17" a="1"/>
  <c r="BM44" i="17" s="1"/>
  <c r="BM47" i="17" a="1"/>
  <c r="BM47" i="17" s="1"/>
  <c r="BM43" i="17" a="1"/>
  <c r="BM43" i="17" s="1"/>
  <c r="BM46" i="17" a="1"/>
  <c r="BM46" i="17" s="1"/>
  <c r="BM45" i="17" a="1"/>
  <c r="BM45" i="17" s="1"/>
  <c r="BM42" i="17" a="1"/>
  <c r="BM42" i="17" s="1"/>
  <c r="BN44" i="17" a="1"/>
  <c r="BN44" i="17" s="1"/>
  <c r="BN48" i="17" a="1"/>
  <c r="BN48" i="17" s="1"/>
  <c r="BN43" i="17" a="1"/>
  <c r="BN43" i="17" s="1"/>
  <c r="BN45" i="17" a="1"/>
  <c r="BN45" i="17" s="1"/>
  <c r="BN46" i="17" a="1"/>
  <c r="BN46" i="17" s="1"/>
  <c r="BN47" i="17" a="1"/>
  <c r="BN47" i="17" s="1"/>
  <c r="BN42" i="17" a="1"/>
  <c r="BN42" i="17" s="1"/>
  <c r="BO44" i="17" a="1"/>
  <c r="BO44" i="17" s="1"/>
  <c r="BO43" i="17" a="1"/>
  <c r="BO43" i="17" s="1"/>
  <c r="BO47" i="17" a="1"/>
  <c r="BO47" i="17" s="1"/>
  <c r="BO48" i="17" a="1"/>
  <c r="BO48" i="17" s="1"/>
  <c r="BO45" i="17" a="1"/>
  <c r="BO45" i="17" s="1"/>
  <c r="BO42" i="17" a="1"/>
  <c r="BO42" i="17" s="1"/>
  <c r="BO46" i="17" a="1"/>
  <c r="BO46" i="17" s="1"/>
  <c r="BP43" i="17" a="1"/>
  <c r="BP43" i="17" s="1"/>
  <c r="BP47" i="17" a="1"/>
  <c r="BP47" i="17" s="1"/>
  <c r="BP48" i="17" a="1"/>
  <c r="BP48" i="17" s="1"/>
  <c r="BP42" i="17" a="1"/>
  <c r="BP42" i="17" s="1"/>
  <c r="BP44" i="17" a="1"/>
  <c r="BP44" i="17" s="1"/>
  <c r="BP46" i="17" a="1"/>
  <c r="BP46" i="17" s="1"/>
  <c r="BP45" i="17" a="1"/>
  <c r="BP45" i="17" s="1"/>
  <c r="BI44" i="17" a="1"/>
  <c r="BI44" i="17" s="1"/>
  <c r="BI46" i="17" a="1"/>
  <c r="BI46" i="17" s="1"/>
  <c r="BI43" i="17" a="1"/>
  <c r="BI43" i="17" s="1"/>
  <c r="BI45" i="17" a="1"/>
  <c r="BI45" i="17" s="1"/>
  <c r="BI42" i="17" a="1"/>
  <c r="BI42" i="17" s="1"/>
  <c r="BI47" i="17" a="1"/>
  <c r="BI47" i="17" s="1"/>
  <c r="M49" i="17"/>
  <c r="BI48" i="17" a="1"/>
  <c r="BI48" i="17" s="1"/>
  <c r="AJ39" i="17"/>
  <c r="AJ51" i="17" s="1" a="1"/>
  <c r="AJ51" i="17" s="1"/>
  <c r="ER11" i="28" a="1"/>
  <c r="ER11" i="28" s="1"/>
  <c r="FM14" i="67"/>
  <c r="DX5" i="54"/>
  <c r="DX7" i="54" a="1"/>
  <c r="DX7" i="54" s="1"/>
  <c r="AV49" i="17"/>
  <c r="L39" i="17"/>
  <c r="L51" i="17" s="1" a="1"/>
  <c r="L51" i="17" s="1"/>
  <c r="AU49" i="17"/>
  <c r="AT17" i="17"/>
  <c r="AK39" i="17"/>
  <c r="AK51" i="17" s="1" a="1"/>
  <c r="AK51" i="17" s="1"/>
  <c r="AQ39" i="17"/>
  <c r="AQ51" i="17" s="1" a="1"/>
  <c r="AQ51" i="17" s="1"/>
  <c r="AT37" i="17"/>
  <c r="AZ49" i="17"/>
  <c r="AV17" i="17"/>
  <c r="AT49" i="17"/>
  <c r="AU17" i="17"/>
  <c r="AU37" i="17"/>
  <c r="AV37" i="17"/>
  <c r="BF25" i="17"/>
  <c r="BH35" i="17"/>
  <c r="BF28" i="17"/>
  <c r="BH31" i="17"/>
  <c r="BF30" i="17"/>
  <c r="BH13" i="17"/>
  <c r="BG14" i="17"/>
  <c r="BG15" i="17"/>
  <c r="AI39" i="17"/>
  <c r="AI51" i="17" s="1" a="1"/>
  <c r="AI51" i="17" s="1"/>
  <c r="BG27" i="17"/>
  <c r="BH20" i="17"/>
  <c r="BH16" i="17"/>
  <c r="BH21" i="17"/>
  <c r="BG29" i="17"/>
  <c r="BG16" i="17"/>
  <c r="BG34" i="17"/>
  <c r="BF21" i="17"/>
  <c r="BF23" i="17"/>
  <c r="BF29" i="17"/>
  <c r="BH24" i="17"/>
  <c r="BH23" i="17"/>
  <c r="BG23" i="17"/>
  <c r="BG28" i="17"/>
  <c r="BG25" i="17"/>
  <c r="BF33" i="17"/>
  <c r="BF14" i="17"/>
  <c r="BH36" i="17"/>
  <c r="BH15" i="17"/>
  <c r="BG20" i="17"/>
  <c r="BG24" i="17"/>
  <c r="BF34" i="17"/>
  <c r="BF26" i="17"/>
  <c r="BH32" i="17"/>
  <c r="BH26" i="17"/>
  <c r="BG32" i="17"/>
  <c r="BG26" i="17"/>
  <c r="BF15" i="17"/>
  <c r="BF20" i="17"/>
  <c r="BF35" i="17"/>
  <c r="BH14" i="17"/>
  <c r="BH34" i="17"/>
  <c r="BH27" i="17"/>
  <c r="BG21" i="17"/>
  <c r="BG33" i="17"/>
  <c r="BG22" i="17"/>
  <c r="BF24" i="17"/>
  <c r="BF13" i="17"/>
  <c r="BF32" i="17"/>
  <c r="AH39" i="17"/>
  <c r="AH51" i="17" s="1" a="1"/>
  <c r="AH51" i="17" s="1"/>
  <c r="BH22" i="17"/>
  <c r="BG36" i="17"/>
  <c r="BG31" i="17"/>
  <c r="BG35" i="17"/>
  <c r="BF16" i="17"/>
  <c r="BF31" i="17"/>
  <c r="BF22" i="17"/>
  <c r="BH25" i="17"/>
  <c r="BH28" i="17"/>
  <c r="BH29" i="17"/>
  <c r="BH33" i="17"/>
  <c r="BH30" i="17"/>
  <c r="BG13" i="17"/>
  <c r="BG30" i="17"/>
  <c r="BF36" i="17"/>
  <c r="BF27" i="17"/>
  <c r="AW49" i="17"/>
  <c r="F14" i="72" a="1"/>
  <c r="F14" i="72" s="1"/>
  <c r="F13" i="72" a="1"/>
  <c r="F13" i="72" s="1"/>
  <c r="AC13" i="72" a="1"/>
  <c r="AC13" i="72" s="1"/>
  <c r="AC14" i="72" a="1"/>
  <c r="AC14" i="72" s="1"/>
  <c r="BA49" i="17"/>
  <c r="AY49" i="17"/>
  <c r="AY17" i="17"/>
  <c r="AR39" i="17"/>
  <c r="AR51" i="17" s="1" a="1"/>
  <c r="AR51" i="17" s="1"/>
  <c r="DY14" i="6"/>
  <c r="DY14" i="70" s="1"/>
  <c r="AW17" i="17"/>
  <c r="AZ17" i="17"/>
  <c r="AT15" i="3"/>
  <c r="BP15" i="3"/>
  <c r="AT16" i="3"/>
  <c r="BP16" i="3"/>
  <c r="AT17" i="3"/>
  <c r="BP17" i="3"/>
  <c r="AX17" i="17"/>
  <c r="AZ37" i="17"/>
  <c r="BA17" i="17"/>
  <c r="AT24" i="3"/>
  <c r="BP24" i="3"/>
  <c r="AT26" i="3"/>
  <c r="BP26" i="3"/>
  <c r="AT36" i="3"/>
  <c r="BP36" i="3"/>
  <c r="AT28" i="3"/>
  <c r="BP28" i="3"/>
  <c r="BP35" i="3"/>
  <c r="AT35" i="3"/>
  <c r="BQ38" i="3"/>
  <c r="AU38" i="3"/>
  <c r="AT27" i="3"/>
  <c r="BP27" i="3"/>
  <c r="AT29" i="3"/>
  <c r="BP29" i="3"/>
  <c r="AT34" i="3"/>
  <c r="BP34" i="3"/>
  <c r="AT21" i="3"/>
  <c r="BP21" i="3"/>
  <c r="BP23" i="3"/>
  <c r="AT23" i="3"/>
  <c r="AT39" i="3"/>
  <c r="BP39" i="3"/>
  <c r="AT25" i="3"/>
  <c r="BP25" i="3"/>
  <c r="AT31" i="3"/>
  <c r="BP31" i="3"/>
  <c r="AT37" i="3"/>
  <c r="BP37" i="3"/>
  <c r="AT22" i="3"/>
  <c r="BP22" i="3"/>
  <c r="BP30" i="3"/>
  <c r="AT30" i="3"/>
  <c r="AU20" i="3"/>
  <c r="BQ20" i="3"/>
  <c r="BP32" i="3"/>
  <c r="AT32" i="3"/>
  <c r="AT33" i="3"/>
  <c r="BP33" i="3"/>
  <c r="AT40" i="3"/>
  <c r="BP40" i="3"/>
  <c r="AL39" i="17"/>
  <c r="AL51" i="17" s="1" a="1"/>
  <c r="AL51" i="17" s="1"/>
  <c r="AX37" i="17"/>
  <c r="BA37" i="17"/>
  <c r="AY37" i="17"/>
  <c r="AX49" i="17"/>
  <c r="AW37" i="17"/>
  <c r="AO39" i="17"/>
  <c r="AO51" i="17" s="1" a="1"/>
  <c r="AO51" i="17" s="1"/>
  <c r="AM39" i="17"/>
  <c r="AM51" i="17" s="1" a="1"/>
  <c r="AM51" i="17" s="1"/>
  <c r="BM26" i="17"/>
  <c r="BM36" i="17"/>
  <c r="BM24" i="17"/>
  <c r="BL15" i="17"/>
  <c r="BK34" i="17"/>
  <c r="BJ29" i="17"/>
  <c r="BM20" i="17"/>
  <c r="BL36" i="17"/>
  <c r="BM30" i="17"/>
  <c r="BM16" i="17"/>
  <c r="BL26" i="17"/>
  <c r="BL33" i="17"/>
  <c r="BL22" i="17"/>
  <c r="BK20" i="17"/>
  <c r="BK32" i="17"/>
  <c r="BK27" i="17"/>
  <c r="BJ16" i="17"/>
  <c r="BJ20" i="17"/>
  <c r="BJ13" i="17"/>
  <c r="BI36" i="17"/>
  <c r="BI24" i="17"/>
  <c r="BI14" i="17"/>
  <c r="AN39" i="17"/>
  <c r="AN51" i="17" s="1" a="1"/>
  <c r="AN51" i="17" s="1"/>
  <c r="BK21" i="17"/>
  <c r="BM32" i="17"/>
  <c r="BM15" i="17"/>
  <c r="BL23" i="17"/>
  <c r="BL20" i="17"/>
  <c r="BL28" i="17"/>
  <c r="BK29" i="17"/>
  <c r="BK26" i="17"/>
  <c r="BK30" i="17"/>
  <c r="BJ31" i="17"/>
  <c r="BJ26" i="17"/>
  <c r="BJ14" i="17"/>
  <c r="BI33" i="17"/>
  <c r="BI16" i="17"/>
  <c r="BI25" i="17"/>
  <c r="BL25" i="17"/>
  <c r="BK16" i="17"/>
  <c r="BK15" i="17"/>
  <c r="BJ28" i="17"/>
  <c r="BI23" i="17"/>
  <c r="BI26" i="17"/>
  <c r="BL13" i="17"/>
  <c r="BM29" i="17"/>
  <c r="BK31" i="17"/>
  <c r="BJ24" i="17"/>
  <c r="BJ34" i="17"/>
  <c r="BI28" i="17"/>
  <c r="BI29" i="17"/>
  <c r="BM35" i="17"/>
  <c r="BM23" i="17"/>
  <c r="BJ23" i="17"/>
  <c r="BI21" i="17"/>
  <c r="BM21" i="17"/>
  <c r="BM33" i="17"/>
  <c r="BM13" i="17"/>
  <c r="BL14" i="17"/>
  <c r="BL34" i="17"/>
  <c r="BL32" i="17"/>
  <c r="BK23" i="17"/>
  <c r="BK33" i="17"/>
  <c r="BK13" i="17"/>
  <c r="BJ25" i="17"/>
  <c r="BJ21" i="17"/>
  <c r="BJ15" i="17"/>
  <c r="BI35" i="17"/>
  <c r="BI31" i="17"/>
  <c r="BK28" i="17"/>
  <c r="BM25" i="17"/>
  <c r="BM28" i="17"/>
  <c r="BL29" i="17"/>
  <c r="BL24" i="17"/>
  <c r="BL30" i="17"/>
  <c r="BK24" i="17"/>
  <c r="BK14" i="17"/>
  <c r="BJ30" i="17"/>
  <c r="BJ33" i="17"/>
  <c r="BJ22" i="17"/>
  <c r="BI22" i="17"/>
  <c r="BI27" i="17"/>
  <c r="BI20" i="17"/>
  <c r="BL16" i="17"/>
  <c r="BL35" i="17"/>
  <c r="BM22" i="17"/>
  <c r="BL27" i="17"/>
  <c r="BJ27" i="17"/>
  <c r="BI34" i="17"/>
  <c r="BI15" i="17"/>
  <c r="BI32" i="17"/>
  <c r="BM27" i="17"/>
  <c r="BM14" i="17"/>
  <c r="BL21" i="17"/>
  <c r="BK35" i="17"/>
  <c r="BM34" i="17"/>
  <c r="BM31" i="17"/>
  <c r="BL31" i="17"/>
  <c r="BK36" i="17"/>
  <c r="BK25" i="17"/>
  <c r="BK22" i="17"/>
  <c r="BJ35" i="17"/>
  <c r="BJ32" i="17"/>
  <c r="BJ36" i="17"/>
  <c r="BI13" i="17"/>
  <c r="BI30" i="17"/>
  <c r="AP39" i="17"/>
  <c r="AP51" i="17" s="1" a="1"/>
  <c r="AP51" i="17" s="1"/>
  <c r="BD49" i="17"/>
  <c r="BD17" i="17"/>
  <c r="G115" i="18"/>
  <c r="DY22" i="6"/>
  <c r="BN21" i="17"/>
  <c r="AU258" i="61"/>
  <c r="BB49" i="17"/>
  <c r="AT259" i="61"/>
  <c r="BB17" i="17"/>
  <c r="BN32" i="17"/>
  <c r="BN20" i="17"/>
  <c r="BN16" i="17"/>
  <c r="BC37" i="17"/>
  <c r="M17" i="17"/>
  <c r="BN13" i="17"/>
  <c r="BN23" i="17"/>
  <c r="BB37" i="17"/>
  <c r="O256" i="61"/>
  <c r="AY257" i="61" a="1"/>
  <c r="AY257" i="61" s="1"/>
  <c r="BN14" i="17"/>
  <c r="BN25" i="17"/>
  <c r="FJ23" i="8"/>
  <c r="BN26" i="17"/>
  <c r="BN29" i="17"/>
  <c r="BC49" i="17"/>
  <c r="BN15" i="17"/>
  <c r="BQ50" i="3"/>
  <c r="AU50" i="3"/>
  <c r="AA261" i="61"/>
  <c r="AD261" i="61"/>
  <c r="J261" i="61"/>
  <c r="EY10" i="17"/>
  <c r="DW76" i="36"/>
  <c r="Z261" i="61"/>
  <c r="Y261" i="61"/>
  <c r="X261" i="61"/>
  <c r="AT19" i="3"/>
  <c r="BP19" i="3"/>
  <c r="BN28" i="17"/>
  <c r="BN27" i="17"/>
  <c r="BP41" i="3"/>
  <c r="AT41" i="3"/>
  <c r="AK261" i="61"/>
  <c r="AI261" i="61"/>
  <c r="AX261" i="61" a="1"/>
  <c r="AX261" i="61" s="1"/>
  <c r="N261" i="61" s="1"/>
  <c r="AH261" i="61"/>
  <c r="AJ261" i="61"/>
  <c r="AV261" i="61" a="1"/>
  <c r="AV261" i="61" s="1"/>
  <c r="L261" i="61" s="1"/>
  <c r="AL261" i="61"/>
  <c r="AW261" i="61" a="1"/>
  <c r="AW261" i="61" s="1"/>
  <c r="M261" i="61" s="1"/>
  <c r="AG261" i="61"/>
  <c r="G262" i="61"/>
  <c r="R262" i="61" s="1"/>
  <c r="BN31" i="17"/>
  <c r="BN33" i="17"/>
  <c r="BO49" i="3"/>
  <c r="BO48" i="3"/>
  <c r="BO83" i="3" s="1"/>
  <c r="BO84" i="3" s="1"/>
  <c r="BN85" i="3"/>
  <c r="AS260" i="61"/>
  <c r="AM260" i="61" a="1"/>
  <c r="AM260" i="61" s="1"/>
  <c r="AP260" i="61" a="1"/>
  <c r="AP260" i="61" s="1"/>
  <c r="AT18" i="3"/>
  <c r="BP18" i="3"/>
  <c r="CPF4" i="88"/>
  <c r="CYO4" i="88"/>
  <c r="DZ4" i="70"/>
  <c r="DZ6" i="15"/>
  <c r="FL478" i="7" a="1"/>
  <c r="FL478" i="7" s="1"/>
  <c r="FL474" i="7" a="1"/>
  <c r="FL474" i="7" s="1"/>
  <c r="FL467" i="7" a="1"/>
  <c r="FL467" i="7" s="1"/>
  <c r="FL465" i="7" a="1"/>
  <c r="FL465" i="7" s="1"/>
  <c r="FL484" i="7" s="1"/>
  <c r="FL466" i="7" a="1"/>
  <c r="FL466" i="7" s="1"/>
  <c r="FL477" i="7" a="1"/>
  <c r="FL477" i="7" s="1"/>
  <c r="FL473" i="7" a="1"/>
  <c r="FL473" i="7" s="1"/>
  <c r="FL472" i="7" a="1"/>
  <c r="FL472" i="7" s="1"/>
  <c r="FL468" i="7" a="1"/>
  <c r="FL468" i="7" s="1"/>
  <c r="FL486" i="7" a="1"/>
  <c r="FL486" i="7" s="1"/>
  <c r="FL476" i="7" a="1"/>
  <c r="FL476" i="7" s="1"/>
  <c r="FL487" i="7" a="1"/>
  <c r="FL487" i="7" s="1"/>
  <c r="FL433" i="7" a="1"/>
  <c r="FL433" i="7" s="1"/>
  <c r="FL429" i="7" a="1"/>
  <c r="FL429" i="7" s="1"/>
  <c r="FL422" i="7" a="1"/>
  <c r="FL422" i="7" s="1"/>
  <c r="FL420" i="7" a="1"/>
  <c r="FL420" i="7" s="1"/>
  <c r="FL439" i="7" s="1"/>
  <c r="FL421" i="7" a="1"/>
  <c r="FL421" i="7" s="1"/>
  <c r="FL396" i="7" a="1"/>
  <c r="FL396" i="7" s="1"/>
  <c r="FL432" i="7" a="1"/>
  <c r="FL432" i="7" s="1"/>
  <c r="FM406" i="7" a="1"/>
  <c r="FM406" i="7" s="1"/>
  <c r="FL397" i="7" a="1"/>
  <c r="FL397" i="7" s="1"/>
  <c r="FL428" i="7" a="1"/>
  <c r="FL428" i="7" s="1"/>
  <c r="FL427" i="7" a="1"/>
  <c r="FL427" i="7" s="1"/>
  <c r="FL423" i="7" a="1"/>
  <c r="FL423" i="7" s="1"/>
  <c r="FL441" i="7" a="1"/>
  <c r="FL441" i="7" s="1"/>
  <c r="FL431" i="7" a="1"/>
  <c r="FL431" i="7" s="1"/>
  <c r="FM451" i="7" a="1"/>
  <c r="FM451" i="7" s="1"/>
  <c r="FL442" i="7" a="1"/>
  <c r="FL442" i="7" s="1"/>
  <c r="FL387" i="7" a="1"/>
  <c r="FL387" i="7" s="1"/>
  <c r="FM361" i="7" a="1"/>
  <c r="FM361" i="7" s="1"/>
  <c r="FL352" i="7" a="1"/>
  <c r="FL352" i="7" s="1"/>
  <c r="FL383" i="7" a="1"/>
  <c r="FL383" i="7" s="1"/>
  <c r="FL382" i="7" a="1"/>
  <c r="FL382" i="7" s="1"/>
  <c r="FL378" i="7" a="1"/>
  <c r="FL378" i="7" s="1"/>
  <c r="FL386" i="7" a="1"/>
  <c r="FL386" i="7" s="1"/>
  <c r="FL343" i="7" a="1"/>
  <c r="FL343" i="7" s="1"/>
  <c r="FL339" i="7" a="1"/>
  <c r="FL339" i="7" s="1"/>
  <c r="FL342" i="7" a="1"/>
  <c r="FL342" i="7" s="1"/>
  <c r="FL388" i="7" a="1"/>
  <c r="FL388" i="7" s="1"/>
  <c r="FL384" i="7" a="1"/>
  <c r="FL384" i="7" s="1"/>
  <c r="FL377" i="7" a="1"/>
  <c r="FL377" i="7" s="1"/>
  <c r="FL375" i="7" a="1"/>
  <c r="FL375" i="7" s="1"/>
  <c r="FL394" i="7" s="1"/>
  <c r="FL338" i="7" a="1"/>
  <c r="FL338" i="7" s="1"/>
  <c r="FL337" i="7" a="1"/>
  <c r="FL337" i="7" s="1"/>
  <c r="FL376" i="7" a="1"/>
  <c r="FL376" i="7" s="1"/>
  <c r="FL351" i="7" a="1"/>
  <c r="FL351" i="7" s="1"/>
  <c r="FL341" i="7" a="1"/>
  <c r="FL341" i="7" s="1"/>
  <c r="FL331" i="7" a="1"/>
  <c r="FL331" i="7" s="1"/>
  <c r="FL306" i="7" a="1"/>
  <c r="FL306" i="7" s="1"/>
  <c r="FL296" i="7" a="1"/>
  <c r="FL296" i="7" s="1"/>
  <c r="FM316" i="7" a="1"/>
  <c r="FM316" i="7" s="1"/>
  <c r="FL307" i="7" a="1"/>
  <c r="FL307" i="7" s="1"/>
  <c r="FL333" i="7" a="1"/>
  <c r="FL333" i="7" s="1"/>
  <c r="FL298" i="7" a="1"/>
  <c r="FL298" i="7" s="1"/>
  <c r="FL294" i="7" a="1"/>
  <c r="FL294" i="7" s="1"/>
  <c r="FL287" i="7" a="1"/>
  <c r="FL287" i="7" s="1"/>
  <c r="FL285" i="7" a="1"/>
  <c r="FL285" i="7" s="1"/>
  <c r="FL304" i="7" s="1"/>
  <c r="FL286" i="7" a="1"/>
  <c r="FL286" i="7" s="1"/>
  <c r="FL297" i="7" a="1"/>
  <c r="FL297" i="7" s="1"/>
  <c r="FM271" i="7" a="1"/>
  <c r="FM271" i="7" s="1"/>
  <c r="FL332" i="7" a="1"/>
  <c r="FL332" i="7" s="1"/>
  <c r="FL330" i="7" a="1"/>
  <c r="FL330" i="7" s="1"/>
  <c r="FL349" i="7" s="1"/>
  <c r="FL293" i="7" a="1"/>
  <c r="FL293" i="7" s="1"/>
  <c r="FL292" i="7" a="1"/>
  <c r="FL292" i="7" s="1"/>
  <c r="FL288" i="7" a="1"/>
  <c r="FL288" i="7" s="1"/>
  <c r="FL253" i="7" a="1"/>
  <c r="FL253" i="7" s="1"/>
  <c r="FL249" i="7" a="1"/>
  <c r="FL249" i="7" s="1"/>
  <c r="FL242" i="7" a="1"/>
  <c r="FL242" i="7" s="1"/>
  <c r="FL240" i="7" a="1"/>
  <c r="FL240" i="7" s="1"/>
  <c r="FL259" i="7" s="1"/>
  <c r="FL203" i="7" a="1"/>
  <c r="FL203" i="7" s="1"/>
  <c r="FL241" i="7" a="1"/>
  <c r="FL241" i="7" s="1"/>
  <c r="FL216" i="7" a="1"/>
  <c r="FL216" i="7" s="1"/>
  <c r="FL206" i="7" a="1"/>
  <c r="FL206" i="7" s="1"/>
  <c r="FL252" i="7" a="1"/>
  <c r="FL252" i="7" s="1"/>
  <c r="FM226" i="7" a="1"/>
  <c r="FM226" i="7" s="1"/>
  <c r="FL217" i="7" a="1"/>
  <c r="FL217" i="7" s="1"/>
  <c r="FL248" i="7" a="1"/>
  <c r="FL248" i="7" s="1"/>
  <c r="FL247" i="7" a="1"/>
  <c r="FL247" i="7" s="1"/>
  <c r="FL243" i="7" a="1"/>
  <c r="FL243" i="7" s="1"/>
  <c r="FL261" i="7" a="1"/>
  <c r="FL261" i="7" s="1"/>
  <c r="FL251" i="7" a="1"/>
  <c r="FL251" i="7" s="1"/>
  <c r="FL262" i="7" a="1"/>
  <c r="FL262" i="7" s="1"/>
  <c r="FL208" i="7" a="1"/>
  <c r="FL208" i="7" s="1"/>
  <c r="FL163" i="7" a="1"/>
  <c r="FL163" i="7" s="1"/>
  <c r="FL159" i="7" a="1"/>
  <c r="FL159" i="7" s="1"/>
  <c r="FL152" i="7" a="1"/>
  <c r="FL152" i="7" s="1"/>
  <c r="FL150" i="7" a="1"/>
  <c r="FL150" i="7" s="1"/>
  <c r="FL169" i="7" s="1"/>
  <c r="FL151" i="7" a="1"/>
  <c r="FL151" i="7" s="1"/>
  <c r="FL126" i="7" a="1"/>
  <c r="FL126" i="7" s="1"/>
  <c r="FL207" i="7" a="1"/>
  <c r="FL207" i="7" s="1"/>
  <c r="FL204" i="7" a="1"/>
  <c r="FL204" i="7" s="1"/>
  <c r="FL162" i="7" a="1"/>
  <c r="FL162" i="7" s="1"/>
  <c r="FM136" i="7" a="1"/>
  <c r="FM136" i="7" s="1"/>
  <c r="FL127" i="7" a="1"/>
  <c r="FL127" i="7" s="1"/>
  <c r="FL197" i="7" a="1"/>
  <c r="FL197" i="7" s="1"/>
  <c r="FL195" i="7" a="1"/>
  <c r="FL195" i="7" s="1"/>
  <c r="FL214" i="7" s="1"/>
  <c r="FL158" i="7" a="1"/>
  <c r="FL158" i="7" s="1"/>
  <c r="FL157" i="7" a="1"/>
  <c r="FL157" i="7" s="1"/>
  <c r="FL153" i="7" a="1"/>
  <c r="FL153" i="7" s="1"/>
  <c r="FL196" i="7" a="1"/>
  <c r="FL196" i="7" s="1"/>
  <c r="FL171" i="7" a="1"/>
  <c r="FL171" i="7" s="1"/>
  <c r="FL161" i="7" a="1"/>
  <c r="FL161" i="7" s="1"/>
  <c r="FM181" i="7" a="1"/>
  <c r="FM181" i="7" s="1"/>
  <c r="FL172" i="7" a="1"/>
  <c r="FL172" i="7" s="1"/>
  <c r="FL202" i="7" a="1"/>
  <c r="FL202" i="7" s="1"/>
  <c r="FL198" i="7" a="1"/>
  <c r="FL198" i="7" s="1"/>
  <c r="FL61" i="7" a="1"/>
  <c r="FL61" i="7" s="1"/>
  <c r="FM23" i="7" a="1"/>
  <c r="FM23" i="7" s="1"/>
  <c r="FL72" i="7" a="1"/>
  <c r="FL72" i="7" s="1"/>
  <c r="FM46" i="7" a="1"/>
  <c r="FM46" i="7" s="1"/>
  <c r="FL9" i="7"/>
  <c r="FL118" i="7" a="1"/>
  <c r="FL118" i="7" s="1"/>
  <c r="FL114" i="7" a="1"/>
  <c r="FL114" i="7" s="1"/>
  <c r="FL107" i="7" a="1"/>
  <c r="FL107" i="7" s="1"/>
  <c r="FL105" i="7" a="1"/>
  <c r="FL105" i="7" s="1"/>
  <c r="FL124" i="7" s="1"/>
  <c r="FL68" i="7" a="1"/>
  <c r="FL68" i="7" s="1"/>
  <c r="FL67" i="7" a="1"/>
  <c r="FL67" i="7" s="1"/>
  <c r="FL63" i="7" a="1"/>
  <c r="FL63" i="7" s="1"/>
  <c r="FL106" i="7" a="1"/>
  <c r="FL106" i="7" s="1"/>
  <c r="FL81" i="7" a="1"/>
  <c r="FL81" i="7" s="1"/>
  <c r="FL71" i="7" a="1"/>
  <c r="FL71" i="7" s="1"/>
  <c r="FM42" i="7" a="1"/>
  <c r="FM42" i="7" s="1"/>
  <c r="FM40" i="7" a="1"/>
  <c r="FM40" i="7" s="1"/>
  <c r="FM38" i="7" a="1"/>
  <c r="FM38" i="7" s="1"/>
  <c r="FM36" i="7" a="1"/>
  <c r="FM36" i="7" s="1"/>
  <c r="FM34" i="7" a="1"/>
  <c r="FM34" i="7" s="1"/>
  <c r="FM22" i="7" a="1"/>
  <c r="FM22" i="7" s="1"/>
  <c r="FL117" i="7" a="1"/>
  <c r="FL117" i="7" s="1"/>
  <c r="FM91" i="7" a="1"/>
  <c r="FM91" i="7" s="1"/>
  <c r="FL82" i="7" a="1"/>
  <c r="FL82" i="7" s="1"/>
  <c r="FM19" i="7" a="1"/>
  <c r="FM19" i="7" s="1"/>
  <c r="FM32" i="7" s="1"/>
  <c r="FL113" i="7" a="1"/>
  <c r="FL113" i="7" s="1"/>
  <c r="FL112" i="7" a="1"/>
  <c r="FL112" i="7" s="1"/>
  <c r="FL108" i="7" a="1"/>
  <c r="FL108" i="7" s="1"/>
  <c r="FM24" i="7" a="1"/>
  <c r="FM24" i="7" s="1"/>
  <c r="FL116" i="7" a="1"/>
  <c r="FL116" i="7" s="1"/>
  <c r="FL73" i="7" a="1"/>
  <c r="FL73" i="7" s="1"/>
  <c r="FL69" i="7" a="1"/>
  <c r="FL69" i="7" s="1"/>
  <c r="FL62" i="7" a="1"/>
  <c r="FL62" i="7" s="1"/>
  <c r="FL60" i="7" a="1"/>
  <c r="FL60" i="7" s="1"/>
  <c r="FL79" i="7" s="1"/>
  <c r="FM41" i="7" a="1"/>
  <c r="FM41" i="7" s="1"/>
  <c r="FM39" i="7" a="1"/>
  <c r="FM39" i="7" s="1"/>
  <c r="FM37" i="7" a="1"/>
  <c r="FM37" i="7" s="1"/>
  <c r="FM35" i="7" a="1"/>
  <c r="FM35" i="7" s="1"/>
  <c r="FM33" i="7" a="1"/>
  <c r="FM33" i="7" s="1"/>
  <c r="FM25" i="7" a="1"/>
  <c r="FM25" i="7" s="1"/>
  <c r="DZ4" i="6"/>
  <c r="FL497" i="7"/>
  <c r="DX4" i="36"/>
  <c r="DW114" i="36" a="1"/>
  <c r="DW114" i="36" s="1"/>
  <c r="DW112" i="36" a="1"/>
  <c r="DW112" i="36" s="1"/>
  <c r="DW109" i="36" a="1"/>
  <c r="DW109" i="36" s="1"/>
  <c r="DW106" i="36" a="1"/>
  <c r="DW106" i="36" s="1"/>
  <c r="DW107" i="36" a="1"/>
  <c r="DW107" i="36" s="1"/>
  <c r="DW111" i="36" a="1"/>
  <c r="DW111" i="36" s="1"/>
  <c r="DW113" i="36" a="1"/>
  <c r="DW113" i="36" s="1"/>
  <c r="DW108" i="36" a="1"/>
  <c r="DW108" i="36" s="1"/>
  <c r="D102" i="56" a="1"/>
  <c r="D102" i="56" s="1"/>
  <c r="F262" i="61"/>
  <c r="P255" i="61"/>
  <c r="F269" i="65" s="1"/>
  <c r="AC259" i="61"/>
  <c r="AF259" i="61"/>
  <c r="BN30" i="17"/>
  <c r="BN22" i="17"/>
  <c r="BN36" i="17"/>
  <c r="BD37" i="17"/>
  <c r="M37" i="17"/>
  <c r="AT14" i="3"/>
  <c r="BP14" i="3"/>
  <c r="N30" i="17"/>
  <c r="N34" i="17"/>
  <c r="N26" i="17"/>
  <c r="N36" i="17"/>
  <c r="N24" i="17"/>
  <c r="N25" i="17"/>
  <c r="N14" i="17"/>
  <c r="N15" i="17"/>
  <c r="N28" i="17"/>
  <c r="N27" i="17"/>
  <c r="N35" i="17"/>
  <c r="N16" i="17"/>
  <c r="N23" i="17"/>
  <c r="N22" i="17"/>
  <c r="N21" i="17"/>
  <c r="N13" i="17"/>
  <c r="N20" i="17"/>
  <c r="N32" i="17"/>
  <c r="N33" i="17"/>
  <c r="N29" i="17"/>
  <c r="N31" i="17"/>
  <c r="BO29" i="17"/>
  <c r="BO20" i="17"/>
  <c r="BO21" i="17"/>
  <c r="BO16" i="17"/>
  <c r="BO32" i="17"/>
  <c r="BO30" i="17"/>
  <c r="BO36" i="17"/>
  <c r="BO13" i="17"/>
  <c r="BO15" i="17"/>
  <c r="BO34" i="17"/>
  <c r="BO26" i="17"/>
  <c r="BO31" i="17"/>
  <c r="BO27" i="17"/>
  <c r="BO22" i="17"/>
  <c r="BO25" i="17"/>
  <c r="BO24" i="17"/>
  <c r="BO33" i="17"/>
  <c r="BO35" i="17"/>
  <c r="BO23" i="17"/>
  <c r="BO14" i="17"/>
  <c r="BO28" i="17"/>
  <c r="BP25" i="17"/>
  <c r="BP24" i="17"/>
  <c r="BP13" i="17"/>
  <c r="BP20" i="17"/>
  <c r="BP27" i="17"/>
  <c r="BP36" i="17"/>
  <c r="BP30" i="17"/>
  <c r="BP14" i="17"/>
  <c r="BP34" i="17"/>
  <c r="BP15" i="17"/>
  <c r="BP35" i="17"/>
  <c r="BP21" i="17"/>
  <c r="BP16" i="17"/>
  <c r="BP29" i="17"/>
  <c r="BP28" i="17"/>
  <c r="BP23" i="17"/>
  <c r="BP32" i="17"/>
  <c r="BP33" i="17"/>
  <c r="BP22" i="17"/>
  <c r="BP31" i="17"/>
  <c r="BP26" i="17"/>
  <c r="AO260" i="61" a="1"/>
  <c r="AO260" i="61" s="1"/>
  <c r="AR260" i="61" a="1"/>
  <c r="AR260" i="61" s="1"/>
  <c r="FK12" i="8"/>
  <c r="D264" i="61"/>
  <c r="E263" i="61"/>
  <c r="E277" i="65"/>
  <c r="B263" i="61"/>
  <c r="C263" i="61"/>
  <c r="AB260" i="61"/>
  <c r="K260" i="61"/>
  <c r="AE260" i="61"/>
  <c r="DW74" i="36"/>
  <c r="DX97" i="36" s="1"/>
  <c r="S262" i="61"/>
  <c r="V262" i="61"/>
  <c r="I262" i="61"/>
  <c r="U262" i="61"/>
  <c r="T262" i="61"/>
  <c r="BN34" i="17"/>
  <c r="BN35" i="17"/>
  <c r="BN24" i="17"/>
  <c r="BC17" i="17"/>
  <c r="AN260" i="61" a="1"/>
  <c r="AN260" i="61" s="1"/>
  <c r="AQ260" i="61" a="1"/>
  <c r="AQ260" i="61" s="1"/>
  <c r="FK14" i="8" l="1"/>
  <c r="OZ14" i="8" s="1"/>
  <c r="FK15" i="8"/>
  <c r="AS39" i="17"/>
  <c r="AS51" i="17" s="1" a="1"/>
  <c r="AS51" i="17" s="1"/>
  <c r="V229" i="90"/>
  <c r="V239" i="90" s="1"/>
  <c r="BE17" i="17"/>
  <c r="BQ15" i="17"/>
  <c r="V228" i="90"/>
  <c r="V238" i="90" s="1"/>
  <c r="V230" i="90"/>
  <c r="V240" i="90" s="1"/>
  <c r="V131" i="90"/>
  <c r="BQ35" i="17"/>
  <c r="BE37" i="17"/>
  <c r="BE49" i="17"/>
  <c r="BQ20" i="17"/>
  <c r="BQ16" i="17"/>
  <c r="BQ22" i="17"/>
  <c r="BQ24" i="17"/>
  <c r="BQ31" i="17"/>
  <c r="V226" i="90"/>
  <c r="V236" i="90" s="1"/>
  <c r="BQ27" i="17"/>
  <c r="V157" i="90"/>
  <c r="V158" i="90" s="1"/>
  <c r="BQ43" i="17" a="1"/>
  <c r="BQ43" i="17" s="1"/>
  <c r="BQ30" i="17"/>
  <c r="BQ23" i="17"/>
  <c r="BQ44" i="17" a="1"/>
  <c r="BQ44" i="17" s="1"/>
  <c r="BQ42" i="17" a="1"/>
  <c r="BQ42" i="17" s="1"/>
  <c r="BQ48" i="17" a="1"/>
  <c r="BQ48" i="17" s="1"/>
  <c r="BQ33" i="17"/>
  <c r="BQ47" i="17" a="1"/>
  <c r="BQ47" i="17" s="1"/>
  <c r="BQ36" i="17"/>
  <c r="BQ14" i="17"/>
  <c r="BQ46" i="17" a="1"/>
  <c r="BQ46" i="17" s="1"/>
  <c r="V227" i="90"/>
  <c r="V237" i="90" s="1"/>
  <c r="BQ25" i="17"/>
  <c r="BQ45" i="17" a="1"/>
  <c r="BQ45" i="17" s="1"/>
  <c r="BQ29" i="17"/>
  <c r="BQ28" i="17"/>
  <c r="BQ13" i="17"/>
  <c r="BQ32" i="17"/>
  <c r="BQ21" i="17"/>
  <c r="BQ34" i="17"/>
  <c r="BQ26" i="17"/>
  <c r="AF80" i="93"/>
  <c r="AF50" i="93" s="1"/>
  <c r="F50" i="93" s="1"/>
  <c r="T395" i="90"/>
  <c r="F80" i="93"/>
  <c r="V235" i="90"/>
  <c r="U251" i="90"/>
  <c r="AF145" i="93"/>
  <c r="AF146" i="93" s="1"/>
  <c r="AF152" i="93" s="1"/>
  <c r="AF164" i="93" s="1"/>
  <c r="S135" i="95"/>
  <c r="S136" i="95" s="1"/>
  <c r="AY79" i="93"/>
  <c r="AL24" i="95"/>
  <c r="AL25" i="95" s="1"/>
  <c r="AL32" i="95" s="1"/>
  <c r="AL36" i="95" s="1"/>
  <c r="AS79" i="93"/>
  <c r="AF24" i="95"/>
  <c r="AF25" i="95" s="1"/>
  <c r="AF32" i="95" s="1"/>
  <c r="AF36" i="95" s="1"/>
  <c r="AU79" i="93"/>
  <c r="AH24" i="95"/>
  <c r="AH25" i="95" s="1"/>
  <c r="AH32" i="95" s="1"/>
  <c r="AH36" i="95" s="1"/>
  <c r="AW79" i="93"/>
  <c r="AJ24" i="95"/>
  <c r="AJ25" i="95" s="1"/>
  <c r="AJ32" i="95" s="1"/>
  <c r="AJ36" i="95" s="1"/>
  <c r="AZ79" i="93"/>
  <c r="AM24" i="95"/>
  <c r="AM25" i="95" s="1"/>
  <c r="AM32" i="95" s="1"/>
  <c r="AM36" i="95" s="1"/>
  <c r="BB79" i="93"/>
  <c r="AO24" i="95"/>
  <c r="AO25" i="95" s="1"/>
  <c r="AO32" i="95" s="1"/>
  <c r="AO36" i="95" s="1"/>
  <c r="AV79" i="93"/>
  <c r="AI24" i="95"/>
  <c r="AI25" i="95" s="1"/>
  <c r="AI32" i="95" s="1"/>
  <c r="AI36" i="95" s="1"/>
  <c r="BC79" i="93"/>
  <c r="AP24" i="95"/>
  <c r="AP25" i="95" s="1"/>
  <c r="AP32" i="95" s="1"/>
  <c r="AP36" i="95" s="1"/>
  <c r="S100" i="95"/>
  <c r="S68" i="95" s="1"/>
  <c r="S258" i="95" s="1"/>
  <c r="S290" i="95" s="1" a="1"/>
  <c r="S290" i="95" s="1"/>
  <c r="BA79" i="93"/>
  <c r="AN24" i="95"/>
  <c r="AN25" i="95" s="1"/>
  <c r="AN32" i="95" s="1"/>
  <c r="AN36" i="95" s="1"/>
  <c r="AX79" i="93"/>
  <c r="AK24" i="95"/>
  <c r="AK25" i="95" s="1"/>
  <c r="AK32" i="95" s="1"/>
  <c r="AK36" i="95" s="1"/>
  <c r="AT79" i="93"/>
  <c r="AG24" i="95"/>
  <c r="AG25" i="95" s="1"/>
  <c r="AG32" i="95" s="1"/>
  <c r="AG36" i="95" s="1"/>
  <c r="AR23" i="91"/>
  <c r="AR78" i="93"/>
  <c r="AU23" i="91"/>
  <c r="AU78" i="93"/>
  <c r="AS23" i="91"/>
  <c r="AS78" i="93"/>
  <c r="AG101" i="90"/>
  <c r="AH98" i="90" s="1"/>
  <c r="AH100" i="90" s="1"/>
  <c r="U134" i="95" s="1"/>
  <c r="BB23" i="91"/>
  <c r="BB78" i="93"/>
  <c r="AX23" i="91"/>
  <c r="AX78" i="93"/>
  <c r="AZ23" i="91"/>
  <c r="AZ78" i="93"/>
  <c r="BC23" i="91"/>
  <c r="BC78" i="93"/>
  <c r="AW23" i="91"/>
  <c r="AW78" i="93"/>
  <c r="BA23" i="91"/>
  <c r="BA78" i="93"/>
  <c r="AY23" i="91"/>
  <c r="AY78" i="93"/>
  <c r="AV23" i="91"/>
  <c r="AV78" i="93"/>
  <c r="AT23" i="91"/>
  <c r="AT78" i="93"/>
  <c r="AG134" i="91"/>
  <c r="AG144" i="93"/>
  <c r="AY24" i="91"/>
  <c r="AS24" i="91"/>
  <c r="AU24" i="91"/>
  <c r="F24" i="91"/>
  <c r="F25" i="91" s="1"/>
  <c r="F32" i="91" s="1"/>
  <c r="F36" i="91" s="1"/>
  <c r="AF25" i="91"/>
  <c r="AF32" i="91" s="1"/>
  <c r="AF36" i="91" s="1"/>
  <c r="AW24" i="91"/>
  <c r="AZ24" i="91"/>
  <c r="AF126" i="90"/>
  <c r="AG122" i="90" s="1"/>
  <c r="AG125" i="90" s="1"/>
  <c r="AF135" i="91"/>
  <c r="BB24" i="91"/>
  <c r="AV24" i="91"/>
  <c r="BC24" i="91"/>
  <c r="BA24" i="91"/>
  <c r="AX24" i="91"/>
  <c r="AT24" i="91"/>
  <c r="AF100" i="91"/>
  <c r="H95" i="90"/>
  <c r="BJ93" i="90" a="1"/>
  <c r="BJ93" i="90" s="1"/>
  <c r="BK93" i="90" a="1"/>
  <c r="BK93" i="90" s="1"/>
  <c r="BN93" i="90" a="1"/>
  <c r="BN93" i="90" s="1"/>
  <c r="BM93" i="90" a="1"/>
  <c r="BM93" i="90" s="1"/>
  <c r="BE93" i="90" a="1"/>
  <c r="BE93" i="90" s="1"/>
  <c r="BI93" i="90" a="1"/>
  <c r="BI93" i="90" s="1"/>
  <c r="BF93" i="90" a="1"/>
  <c r="BF93" i="90" s="1"/>
  <c r="BO93" i="90" a="1"/>
  <c r="BO93" i="90" s="1"/>
  <c r="BL93" i="90" a="1"/>
  <c r="BL93" i="90" s="1"/>
  <c r="BG93" i="90" a="1"/>
  <c r="BG93" i="90" s="1"/>
  <c r="BD93" i="90" a="1"/>
  <c r="BD93" i="90" s="1"/>
  <c r="BH93" i="90" a="1"/>
  <c r="BH93" i="90" s="1"/>
  <c r="AR124" i="90"/>
  <c r="G116" i="90"/>
  <c r="G99" i="90"/>
  <c r="BH113" i="90" a="1"/>
  <c r="BH113" i="90" s="1"/>
  <c r="BE113" i="90" a="1"/>
  <c r="BE113" i="90" s="1"/>
  <c r="BJ113" i="90" a="1"/>
  <c r="BJ113" i="90" s="1"/>
  <c r="BM113" i="90" a="1"/>
  <c r="BM113" i="90" s="1"/>
  <c r="BI113" i="90" a="1"/>
  <c r="BI113" i="90" s="1"/>
  <c r="BG113" i="90" a="1"/>
  <c r="BG113" i="90" s="1"/>
  <c r="BD113" i="90" a="1"/>
  <c r="BD113" i="90" s="1"/>
  <c r="BK113" i="90" a="1"/>
  <c r="BK113" i="90" s="1"/>
  <c r="BF113" i="90" a="1"/>
  <c r="BF113" i="90" s="1"/>
  <c r="H115" i="90"/>
  <c r="BO113" i="90" a="1"/>
  <c r="BO113" i="90" s="1"/>
  <c r="BL113" i="90" a="1"/>
  <c r="BL113" i="90" s="1"/>
  <c r="BN113" i="90" a="1"/>
  <c r="BN113" i="90" s="1"/>
  <c r="BT48" i="17" a="1"/>
  <c r="BT48" i="17" s="1"/>
  <c r="BS46" i="17" a="1"/>
  <c r="BS46" i="17" s="1"/>
  <c r="BR48" i="17" a="1"/>
  <c r="BR48" i="17" s="1"/>
  <c r="BS43" i="17" a="1"/>
  <c r="BS43" i="17" s="1"/>
  <c r="BS44" i="17" a="1"/>
  <c r="BS44" i="17" s="1"/>
  <c r="BS48" i="17" a="1"/>
  <c r="BS48" i="17" s="1"/>
  <c r="BS42" i="17" a="1"/>
  <c r="BS42" i="17" s="1"/>
  <c r="BT46" i="17" a="1"/>
  <c r="BT46" i="17" s="1"/>
  <c r="BS45" i="17" a="1"/>
  <c r="BS45" i="17" s="1"/>
  <c r="BR45" i="17" a="1"/>
  <c r="BR45" i="17" s="1"/>
  <c r="BS47" i="17" a="1"/>
  <c r="BS47" i="17" s="1"/>
  <c r="BR46" i="17" a="1"/>
  <c r="BR46" i="17" s="1"/>
  <c r="BT45" i="17" a="1"/>
  <c r="BT45" i="17" s="1"/>
  <c r="BR43" i="17" a="1"/>
  <c r="BR43" i="17" s="1"/>
  <c r="BT42" i="17" a="1"/>
  <c r="BT42" i="17" s="1"/>
  <c r="BR47" i="17" a="1"/>
  <c r="BR47" i="17" s="1"/>
  <c r="BT43" i="17" a="1"/>
  <c r="BT43" i="17" s="1"/>
  <c r="BR44" i="17" a="1"/>
  <c r="BR44" i="17" s="1"/>
  <c r="BT47" i="17" a="1"/>
  <c r="BT47" i="17" s="1"/>
  <c r="BR42" i="17" a="1"/>
  <c r="BR42" i="17" s="1"/>
  <c r="BT44" i="17" a="1"/>
  <c r="BT44" i="17" s="1"/>
  <c r="N49" i="17"/>
  <c r="BU47" i="17" a="1"/>
  <c r="BU47" i="17" s="1"/>
  <c r="O45" i="17" a="1"/>
  <c r="O45" i="17" s="1"/>
  <c r="O44" i="17" a="1"/>
  <c r="O44" i="17" s="1"/>
  <c r="O47" i="17" a="1"/>
  <c r="O47" i="17" s="1"/>
  <c r="O48" i="17" a="1"/>
  <c r="O48" i="17" s="1"/>
  <c r="O46" i="17" a="1"/>
  <c r="O46" i="17" s="1"/>
  <c r="O43" i="17" a="1"/>
  <c r="O43" i="17" s="1"/>
  <c r="O42" i="17" a="1"/>
  <c r="O42" i="17" s="1"/>
  <c r="BV48" i="17" a="1"/>
  <c r="BV48" i="17" s="1"/>
  <c r="BV46" i="17" a="1"/>
  <c r="BV46" i="17" s="1"/>
  <c r="BV43" i="17" a="1"/>
  <c r="BV43" i="17" s="1"/>
  <c r="BV42" i="17" a="1"/>
  <c r="BV42" i="17" s="1"/>
  <c r="BV45" i="17" a="1"/>
  <c r="BV45" i="17" s="1"/>
  <c r="BV44" i="17" a="1"/>
  <c r="BV44" i="17" s="1"/>
  <c r="BV47" i="17" a="1"/>
  <c r="BV47" i="17" s="1"/>
  <c r="BW46" i="17" a="1"/>
  <c r="BW46" i="17" s="1"/>
  <c r="BW48" i="17" a="1"/>
  <c r="BW48" i="17" s="1"/>
  <c r="BW43" i="17" a="1"/>
  <c r="BW43" i="17" s="1"/>
  <c r="BW42" i="17" a="1"/>
  <c r="BW42" i="17" s="1"/>
  <c r="BW44" i="17" a="1"/>
  <c r="BW44" i="17" s="1"/>
  <c r="BW45" i="17" a="1"/>
  <c r="BW45" i="17" s="1"/>
  <c r="BW47" i="17" a="1"/>
  <c r="BW47" i="17" s="1"/>
  <c r="BX44" i="17" a="1"/>
  <c r="BX44" i="17" s="1"/>
  <c r="BX48" i="17" a="1"/>
  <c r="BX48" i="17" s="1"/>
  <c r="BX46" i="17" a="1"/>
  <c r="BX46" i="17" s="1"/>
  <c r="BX43" i="17" a="1"/>
  <c r="BX43" i="17" s="1"/>
  <c r="BX45" i="17" a="1"/>
  <c r="BX45" i="17" s="1"/>
  <c r="BX42" i="17" a="1"/>
  <c r="BX42" i="17" s="1"/>
  <c r="BX47" i="17" a="1"/>
  <c r="BX47" i="17" s="1"/>
  <c r="BY44" i="17" a="1"/>
  <c r="BY44" i="17" s="1"/>
  <c r="BY47" i="17" a="1"/>
  <c r="BY47" i="17" s="1"/>
  <c r="BY43" i="17" a="1"/>
  <c r="BY43" i="17" s="1"/>
  <c r="BY42" i="17" a="1"/>
  <c r="BY42" i="17" s="1"/>
  <c r="BY45" i="17" a="1"/>
  <c r="BY45" i="17" s="1"/>
  <c r="BY48" i="17" a="1"/>
  <c r="BY48" i="17" s="1"/>
  <c r="BY46" i="17" a="1"/>
  <c r="BY46" i="17" s="1"/>
  <c r="BZ47" i="17" a="1"/>
  <c r="BZ47" i="17" s="1"/>
  <c r="BZ46" i="17" a="1"/>
  <c r="BZ46" i="17" s="1"/>
  <c r="BZ43" i="17" a="1"/>
  <c r="BZ43" i="17" s="1"/>
  <c r="BZ44" i="17" a="1"/>
  <c r="BZ44" i="17" s="1"/>
  <c r="BZ48" i="17" a="1"/>
  <c r="BZ48" i="17" s="1"/>
  <c r="BZ42" i="17" a="1"/>
  <c r="BZ42" i="17" s="1"/>
  <c r="BZ45" i="17" a="1"/>
  <c r="BZ45" i="17" s="1"/>
  <c r="CA43" i="17" a="1"/>
  <c r="CA43" i="17" s="1"/>
  <c r="CA47" i="17" a="1"/>
  <c r="CA47" i="17" s="1"/>
  <c r="CA46" i="17" a="1"/>
  <c r="CA46" i="17" s="1"/>
  <c r="CA45" i="17" a="1"/>
  <c r="CA45" i="17" s="1"/>
  <c r="CA44" i="17" a="1"/>
  <c r="CA44" i="17" s="1"/>
  <c r="CA48" i="17" a="1"/>
  <c r="CA48" i="17" s="1"/>
  <c r="CA42" i="17" a="1"/>
  <c r="CA42" i="17" s="1"/>
  <c r="CB45" i="17" a="1"/>
  <c r="CB45" i="17" s="1"/>
  <c r="CB48" i="17" a="1"/>
  <c r="CB48" i="17" s="1"/>
  <c r="CB47" i="17" a="1"/>
  <c r="CB47" i="17" s="1"/>
  <c r="CB44" i="17" a="1"/>
  <c r="CB44" i="17" s="1"/>
  <c r="CB46" i="17" a="1"/>
  <c r="CB46" i="17" s="1"/>
  <c r="CB43" i="17" a="1"/>
  <c r="CB43" i="17" s="1"/>
  <c r="CB42" i="17" a="1"/>
  <c r="CB42" i="17" s="1"/>
  <c r="BU44" i="17" a="1"/>
  <c r="BU44" i="17" s="1"/>
  <c r="BU45" i="17" a="1"/>
  <c r="BU45" i="17" s="1"/>
  <c r="BU43" i="17" a="1"/>
  <c r="BU43" i="17" s="1"/>
  <c r="BU42" i="17" a="1"/>
  <c r="BU42" i="17" s="1"/>
  <c r="BU46" i="17" a="1"/>
  <c r="BU46" i="17" s="1"/>
  <c r="BU48" i="17" a="1"/>
  <c r="BU48" i="17" s="1"/>
  <c r="FK18" i="8"/>
  <c r="OZ18" i="8" s="1"/>
  <c r="DX21" i="54" a="1"/>
  <c r="DX21" i="54" s="1"/>
  <c r="DX23" i="54" s="1"/>
  <c r="DX25" i="54" s="1"/>
  <c r="DY4" i="54"/>
  <c r="AT39" i="17"/>
  <c r="AT51" i="17" s="1" a="1"/>
  <c r="AT51" i="17" s="1"/>
  <c r="BG17" i="17"/>
  <c r="AU39" i="17"/>
  <c r="AU51" i="17" s="1" a="1"/>
  <c r="AU51" i="17" s="1"/>
  <c r="BF49" i="17"/>
  <c r="AV39" i="17"/>
  <c r="AV51" i="17" s="1" a="1"/>
  <c r="AV51" i="17" s="1"/>
  <c r="BH49" i="17"/>
  <c r="BH17" i="17"/>
  <c r="BF17" i="17"/>
  <c r="BS28" i="17"/>
  <c r="BR23" i="17"/>
  <c r="BR13" i="17"/>
  <c r="BS24" i="17"/>
  <c r="BT32" i="17"/>
  <c r="BT26" i="17"/>
  <c r="BH37" i="17"/>
  <c r="BG37" i="17"/>
  <c r="BG49" i="17"/>
  <c r="BF37" i="17"/>
  <c r="BT31" i="17"/>
  <c r="BS29" i="17"/>
  <c r="BR35" i="17"/>
  <c r="BT36" i="17"/>
  <c r="BS23" i="17"/>
  <c r="BR24" i="17"/>
  <c r="BT14" i="17"/>
  <c r="BT29" i="17"/>
  <c r="BS36" i="17"/>
  <c r="BS35" i="17"/>
  <c r="BR36" i="17"/>
  <c r="BR27" i="17"/>
  <c r="BR22" i="17"/>
  <c r="BT13" i="17"/>
  <c r="BT15" i="17"/>
  <c r="BT35" i="17"/>
  <c r="BS34" i="17"/>
  <c r="BS25" i="17"/>
  <c r="BS30" i="17"/>
  <c r="BR29" i="17"/>
  <c r="BR34" i="17"/>
  <c r="BR20" i="17"/>
  <c r="BT21" i="17"/>
  <c r="BT28" i="17"/>
  <c r="BT20" i="17"/>
  <c r="BS31" i="17"/>
  <c r="BS27" i="17"/>
  <c r="BS13" i="17"/>
  <c r="BR28" i="17"/>
  <c r="BR26" i="17"/>
  <c r="BR15" i="17"/>
  <c r="BT33" i="17"/>
  <c r="BS32" i="17"/>
  <c r="BS16" i="17"/>
  <c r="BS33" i="17"/>
  <c r="BR25" i="17"/>
  <c r="BR14" i="17"/>
  <c r="BT30" i="17"/>
  <c r="BT22" i="17"/>
  <c r="BT25" i="17"/>
  <c r="BS21" i="17"/>
  <c r="BS20" i="17"/>
  <c r="BR32" i="17"/>
  <c r="BR16" i="17"/>
  <c r="BR21" i="17"/>
  <c r="BT16" i="17"/>
  <c r="BT27" i="17"/>
  <c r="BS15" i="17"/>
  <c r="BT34" i="17"/>
  <c r="BT24" i="17"/>
  <c r="BT23" i="17"/>
  <c r="BS14" i="17"/>
  <c r="BS26" i="17"/>
  <c r="BS22" i="17"/>
  <c r="BR30" i="17"/>
  <c r="BR31" i="17"/>
  <c r="BR33" i="17"/>
  <c r="BA39" i="17"/>
  <c r="BA51" i="17" s="1" a="1"/>
  <c r="BA51" i="17" s="1"/>
  <c r="BC39" i="17"/>
  <c r="BC51" i="17" s="1" a="1"/>
  <c r="BC51" i="17" s="1"/>
  <c r="AY39" i="17"/>
  <c r="AY51" i="17" s="1" a="1"/>
  <c r="AY51" i="17" s="1"/>
  <c r="G13" i="72" a="1"/>
  <c r="G13" i="72" s="1"/>
  <c r="AD14" i="72" a="1"/>
  <c r="AD14" i="72" s="1"/>
  <c r="G14" i="72" a="1"/>
  <c r="G14" i="72" s="1"/>
  <c r="AD13" i="72" a="1"/>
  <c r="AD13" i="72" s="1"/>
  <c r="BI49" i="17"/>
  <c r="AZ39" i="17"/>
  <c r="AZ51" i="17" s="1" a="1"/>
  <c r="AZ51" i="17" s="1"/>
  <c r="AW39" i="17"/>
  <c r="AW51" i="17" s="1" a="1"/>
  <c r="AW51" i="17" s="1"/>
  <c r="AU16" i="3"/>
  <c r="BQ16" i="3"/>
  <c r="AU17" i="3"/>
  <c r="BQ17" i="3"/>
  <c r="AU15" i="3"/>
  <c r="BQ15" i="3"/>
  <c r="BI17" i="17"/>
  <c r="AX39" i="17"/>
  <c r="AX51" i="17" s="1" a="1"/>
  <c r="AX51" i="17" s="1"/>
  <c r="BK49" i="17"/>
  <c r="BM49" i="17"/>
  <c r="AU33" i="3"/>
  <c r="BQ33" i="3"/>
  <c r="AU22" i="3"/>
  <c r="BQ22" i="3"/>
  <c r="AU39" i="3"/>
  <c r="BQ39" i="3"/>
  <c r="AU29" i="3"/>
  <c r="BQ29" i="3"/>
  <c r="BQ28" i="3"/>
  <c r="AU28" i="3"/>
  <c r="AU32" i="3"/>
  <c r="BQ32" i="3"/>
  <c r="BQ23" i="3"/>
  <c r="AU23" i="3"/>
  <c r="AU37" i="3"/>
  <c r="BQ37" i="3"/>
  <c r="AU27" i="3"/>
  <c r="BQ27" i="3"/>
  <c r="AU36" i="3"/>
  <c r="BQ36" i="3"/>
  <c r="AV38" i="3"/>
  <c r="BR38" i="3"/>
  <c r="AV20" i="3"/>
  <c r="BR20" i="3"/>
  <c r="AU31" i="3"/>
  <c r="BQ31" i="3"/>
  <c r="AU21" i="3"/>
  <c r="BQ21" i="3"/>
  <c r="AU26" i="3"/>
  <c r="BQ26" i="3"/>
  <c r="AU30" i="3"/>
  <c r="BQ30" i="3"/>
  <c r="AU35" i="3"/>
  <c r="BQ35" i="3"/>
  <c r="AU40" i="3"/>
  <c r="BQ40" i="3"/>
  <c r="AU25" i="3"/>
  <c r="BQ25" i="3"/>
  <c r="AU34" i="3"/>
  <c r="BQ34" i="3"/>
  <c r="AU24" i="3"/>
  <c r="BQ24" i="3"/>
  <c r="BL17" i="17"/>
  <c r="BJ49" i="17"/>
  <c r="BL49" i="17"/>
  <c r="BJ17" i="17"/>
  <c r="BI37" i="17"/>
  <c r="BM17" i="17"/>
  <c r="BK17" i="17"/>
  <c r="BK37" i="17"/>
  <c r="BL37" i="17"/>
  <c r="BJ37" i="17"/>
  <c r="BX27" i="17"/>
  <c r="BM37" i="17"/>
  <c r="BY32" i="17"/>
  <c r="BX29" i="17"/>
  <c r="BY14" i="17"/>
  <c r="BY22" i="17"/>
  <c r="BW16" i="17"/>
  <c r="BW21" i="17"/>
  <c r="BX25" i="17"/>
  <c r="BW20" i="17"/>
  <c r="BU21" i="17"/>
  <c r="BX26" i="17"/>
  <c r="BV16" i="17"/>
  <c r="BY13" i="17"/>
  <c r="BX33" i="17"/>
  <c r="BY23" i="17"/>
  <c r="BX28" i="17"/>
  <c r="BV36" i="17"/>
  <c r="BY16" i="17"/>
  <c r="BY26" i="17"/>
  <c r="BY15" i="17"/>
  <c r="BY33" i="17"/>
  <c r="BW31" i="17"/>
  <c r="BV27" i="17"/>
  <c r="BY21" i="17"/>
  <c r="BW27" i="17"/>
  <c r="BU31" i="17"/>
  <c r="BB39" i="17"/>
  <c r="BB51" i="17" s="1" a="1"/>
  <c r="BB51" i="17" s="1"/>
  <c r="BY28" i="17"/>
  <c r="BY27" i="17"/>
  <c r="BX13" i="17"/>
  <c r="BW28" i="17"/>
  <c r="BW34" i="17"/>
  <c r="BW30" i="17"/>
  <c r="BV33" i="17"/>
  <c r="BV26" i="17"/>
  <c r="BU13" i="17"/>
  <c r="BU14" i="17"/>
  <c r="BU26" i="17"/>
  <c r="BY24" i="17"/>
  <c r="BX30" i="17"/>
  <c r="BY31" i="17"/>
  <c r="BY29" i="17"/>
  <c r="BY34" i="17"/>
  <c r="BX32" i="17"/>
  <c r="BX22" i="17"/>
  <c r="BX35" i="17"/>
  <c r="BW35" i="17"/>
  <c r="BW26" i="17"/>
  <c r="BV30" i="17"/>
  <c r="BV28" i="17"/>
  <c r="BV21" i="17"/>
  <c r="BU28" i="17"/>
  <c r="BU20" i="17"/>
  <c r="BX14" i="17"/>
  <c r="BX16" i="17"/>
  <c r="BW23" i="17"/>
  <c r="BW24" i="17"/>
  <c r="BW36" i="17"/>
  <c r="BV32" i="17"/>
  <c r="BV22" i="17"/>
  <c r="BV24" i="17"/>
  <c r="BU23" i="17"/>
  <c r="BU24" i="17"/>
  <c r="BY25" i="17"/>
  <c r="BY20" i="17"/>
  <c r="BY36" i="17"/>
  <c r="BX21" i="17"/>
  <c r="BX20" i="17"/>
  <c r="BX23" i="17"/>
  <c r="BW22" i="17"/>
  <c r="BW32" i="17"/>
  <c r="BV34" i="17"/>
  <c r="BV14" i="17"/>
  <c r="BU30" i="17"/>
  <c r="BU27" i="17"/>
  <c r="BU33" i="17"/>
  <c r="BY35" i="17"/>
  <c r="BY30" i="17"/>
  <c r="BX34" i="17"/>
  <c r="BX31" i="17"/>
  <c r="BX24" i="17"/>
  <c r="BW13" i="17"/>
  <c r="BW14" i="17"/>
  <c r="BW15" i="17"/>
  <c r="BV13" i="17"/>
  <c r="BV29" i="17"/>
  <c r="BV35" i="17"/>
  <c r="BU35" i="17"/>
  <c r="BU22" i="17"/>
  <c r="BU29" i="17"/>
  <c r="BX15" i="17"/>
  <c r="BX36" i="17"/>
  <c r="BW25" i="17"/>
  <c r="BW33" i="17"/>
  <c r="BW29" i="17"/>
  <c r="BV20" i="17"/>
  <c r="BV15" i="17"/>
  <c r="BU25" i="17"/>
  <c r="BU34" i="17"/>
  <c r="BU32" i="17"/>
  <c r="BV25" i="17"/>
  <c r="BV23" i="17"/>
  <c r="BV31" i="17"/>
  <c r="BU16" i="17"/>
  <c r="BU15" i="17"/>
  <c r="BU36" i="17"/>
  <c r="BD39" i="17"/>
  <c r="BD51" i="17" s="1" a="1"/>
  <c r="BD51" i="17" s="1"/>
  <c r="BO85" i="3"/>
  <c r="DY21" i="6"/>
  <c r="BZ28" i="17"/>
  <c r="BZ34" i="17"/>
  <c r="DY21" i="70"/>
  <c r="AT260" i="61"/>
  <c r="BZ15" i="17"/>
  <c r="BZ30" i="17"/>
  <c r="BZ36" i="17"/>
  <c r="BZ22" i="17"/>
  <c r="BZ20" i="17"/>
  <c r="AU259" i="61"/>
  <c r="BZ25" i="17"/>
  <c r="BZ14" i="17"/>
  <c r="BZ21" i="17"/>
  <c r="N37" i="17"/>
  <c r="DX94" i="36" a="1"/>
  <c r="DX94" i="36" s="1"/>
  <c r="DX119" i="36"/>
  <c r="DX104" i="36"/>
  <c r="DX89" i="36" a="1"/>
  <c r="DX89" i="36" s="1"/>
  <c r="DX118" i="36"/>
  <c r="DX84" i="36" a="1"/>
  <c r="DX84" i="36" s="1"/>
  <c r="DX79" i="36" a="1"/>
  <c r="DX79" i="36" s="1"/>
  <c r="DX73" i="36" a="1"/>
  <c r="DX73" i="36" s="1"/>
  <c r="DX88" i="36" a="1"/>
  <c r="DX88" i="36" s="1"/>
  <c r="DX82" i="36" a="1"/>
  <c r="DX82" i="36" s="1"/>
  <c r="EM170" i="90" s="1" a="1"/>
  <c r="EM170" i="90" s="1"/>
  <c r="DX78" i="36" a="1"/>
  <c r="DX78" i="36" s="1"/>
  <c r="DX87" i="36" a="1"/>
  <c r="DX87" i="36" s="1"/>
  <c r="EM173" i="90" s="1" a="1"/>
  <c r="EM173" i="90" s="1"/>
  <c r="DX81" i="36" a="1"/>
  <c r="DX81" i="36" s="1"/>
  <c r="DX77" i="36" a="1"/>
  <c r="DX77" i="36" s="1"/>
  <c r="DX90" i="36" a="1"/>
  <c r="DX90" i="36" s="1"/>
  <c r="DX98" i="36" s="1"/>
  <c r="DX99" i="36" s="1"/>
  <c r="DX101" i="36" s="1"/>
  <c r="DX100" i="36" s="1"/>
  <c r="DX86" i="36" a="1"/>
  <c r="DX86" i="36" s="1"/>
  <c r="EM172" i="90" s="1" a="1"/>
  <c r="EM172" i="90" s="1"/>
  <c r="DX80" i="36" a="1"/>
  <c r="DX80" i="36" s="1"/>
  <c r="DX7" i="36" a="1"/>
  <c r="DX7" i="36" s="1"/>
  <c r="DX5" i="36"/>
  <c r="AO261" i="61" a="1"/>
  <c r="AO261" i="61" s="1"/>
  <c r="AR261" i="61" a="1"/>
  <c r="AR261" i="61" s="1"/>
  <c r="J262" i="61"/>
  <c r="AD262" i="61"/>
  <c r="AA262" i="61"/>
  <c r="AC260" i="61"/>
  <c r="AF260" i="61"/>
  <c r="FL11" i="8"/>
  <c r="BZ32" i="17"/>
  <c r="BZ35" i="17"/>
  <c r="BZ13" i="17"/>
  <c r="BO17" i="17"/>
  <c r="N17" i="17"/>
  <c r="K261" i="61"/>
  <c r="AB261" i="61"/>
  <c r="AE261" i="61"/>
  <c r="M39" i="17"/>
  <c r="M51" i="17" s="1" a="1"/>
  <c r="M51" i="17" s="1"/>
  <c r="AJ262" i="61"/>
  <c r="AX262" i="61" a="1"/>
  <c r="AX262" i="61" s="1"/>
  <c r="N262" i="61" s="1"/>
  <c r="AH262" i="61"/>
  <c r="AG262" i="61"/>
  <c r="AK262" i="61"/>
  <c r="AI262" i="61"/>
  <c r="AW262" i="61" a="1"/>
  <c r="AW262" i="61" s="1"/>
  <c r="M262" i="61" s="1"/>
  <c r="AL262" i="61"/>
  <c r="AV262" i="61" a="1"/>
  <c r="AV262" i="61" s="1"/>
  <c r="L262" i="61" s="1"/>
  <c r="I263" i="61"/>
  <c r="V263" i="61"/>
  <c r="T263" i="61"/>
  <c r="U263" i="61"/>
  <c r="S263" i="61"/>
  <c r="BZ33" i="17"/>
  <c r="BO49" i="17"/>
  <c r="FK21" i="8"/>
  <c r="FM78" i="7"/>
  <c r="FM77" i="7"/>
  <c r="FM347" i="7"/>
  <c r="FM438" i="7"/>
  <c r="FM303" i="7"/>
  <c r="FM258" i="7"/>
  <c r="FM168" i="7"/>
  <c r="FM302" i="7"/>
  <c r="FM392" i="7"/>
  <c r="FM122" i="7"/>
  <c r="FM483" i="7"/>
  <c r="FM123" i="7"/>
  <c r="FM167" i="7"/>
  <c r="FM393" i="7"/>
  <c r="FM437" i="7"/>
  <c r="FM212" i="7"/>
  <c r="FM213" i="7"/>
  <c r="FM482" i="7"/>
  <c r="FM257" i="7"/>
  <c r="FM348" i="7"/>
  <c r="AU18" i="3"/>
  <c r="CC14" i="17" s="1"/>
  <c r="BQ18" i="3"/>
  <c r="BW14" i="72"/>
  <c r="AZ14" i="72"/>
  <c r="BQ19" i="3"/>
  <c r="AU19" i="3"/>
  <c r="EY6" i="17"/>
  <c r="EZ9" i="17"/>
  <c r="G263" i="61"/>
  <c r="R263" i="61" s="1"/>
  <c r="BZ24" i="17"/>
  <c r="BZ29" i="17"/>
  <c r="AP261" i="61" a="1"/>
  <c r="AP261" i="61" s="1"/>
  <c r="AS261" i="61"/>
  <c r="AM261" i="61" a="1"/>
  <c r="AM261" i="61" s="1"/>
  <c r="OY17" i="8"/>
  <c r="OY23" i="8" s="1"/>
  <c r="ER14" i="28"/>
  <c r="BP49" i="3"/>
  <c r="BP48" i="3"/>
  <c r="BP83" i="3" s="1"/>
  <c r="BP84" i="3" s="1"/>
  <c r="BP85" i="3" s="1"/>
  <c r="CYO5" i="88"/>
  <c r="CPF5" i="88"/>
  <c r="DZ5" i="70"/>
  <c r="DZ7" i="15"/>
  <c r="FM8" i="7"/>
  <c r="DZ5" i="6"/>
  <c r="DZ22" i="6" s="1"/>
  <c r="AV50" i="3"/>
  <c r="BR50" i="3"/>
  <c r="O257" i="61"/>
  <c r="P257" i="61" s="1"/>
  <c r="F271" i="65" s="1"/>
  <c r="AY258" i="61" a="1"/>
  <c r="AY258" i="61" s="1"/>
  <c r="BN49" i="17"/>
  <c r="BN37" i="17"/>
  <c r="BP37" i="17"/>
  <c r="AU14" i="3"/>
  <c r="BQ14" i="3"/>
  <c r="O36" i="17"/>
  <c r="O22" i="17"/>
  <c r="O21" i="17"/>
  <c r="O20" i="17"/>
  <c r="O25" i="17"/>
  <c r="O31" i="17"/>
  <c r="O16" i="17"/>
  <c r="O13" i="17"/>
  <c r="O29" i="17"/>
  <c r="O35" i="17"/>
  <c r="O23" i="17"/>
  <c r="O28" i="17"/>
  <c r="O34" i="17"/>
  <c r="O32" i="17"/>
  <c r="O14" i="17"/>
  <c r="O24" i="17"/>
  <c r="O27" i="17"/>
  <c r="O15" i="17"/>
  <c r="O26" i="17"/>
  <c r="O33" i="17"/>
  <c r="O30" i="17"/>
  <c r="CA20" i="17"/>
  <c r="CA24" i="17"/>
  <c r="CA26" i="17"/>
  <c r="CA25" i="17"/>
  <c r="CA16" i="17"/>
  <c r="CA35" i="17"/>
  <c r="CA27" i="17"/>
  <c r="CA34" i="17"/>
  <c r="CA30" i="17"/>
  <c r="CA33" i="17"/>
  <c r="CA31" i="17"/>
  <c r="CA14" i="17"/>
  <c r="CA22" i="17"/>
  <c r="CA28" i="17"/>
  <c r="CA36" i="17"/>
  <c r="CA29" i="17"/>
  <c r="CA15" i="17"/>
  <c r="CA23" i="17"/>
  <c r="CA21" i="17"/>
  <c r="CA32" i="17"/>
  <c r="CA13" i="17"/>
  <c r="CB13" i="17"/>
  <c r="CB24" i="17"/>
  <c r="CB35" i="17"/>
  <c r="CB26" i="17"/>
  <c r="CB20" i="17"/>
  <c r="CB22" i="17"/>
  <c r="CB14" i="17"/>
  <c r="CB31" i="17"/>
  <c r="CB15" i="17"/>
  <c r="CB16" i="17"/>
  <c r="CB23" i="17"/>
  <c r="CB32" i="17"/>
  <c r="CB30" i="17"/>
  <c r="CB25" i="17"/>
  <c r="CB29" i="17"/>
  <c r="CB36" i="17"/>
  <c r="CB33" i="17"/>
  <c r="CB34" i="17"/>
  <c r="CB21" i="17"/>
  <c r="CB28" i="17"/>
  <c r="CB27" i="17"/>
  <c r="CC23" i="17"/>
  <c r="CC21" i="17"/>
  <c r="CC28" i="17"/>
  <c r="CC35" i="17"/>
  <c r="FL21" i="7" a="1"/>
  <c r="FL21" i="7" s="1"/>
  <c r="FL20" i="7" a="1"/>
  <c r="FL20" i="7" s="1"/>
  <c r="BW13" i="72"/>
  <c r="AZ13" i="72"/>
  <c r="AZ16" i="72" s="1"/>
  <c r="Z262" i="61"/>
  <c r="Y262" i="61"/>
  <c r="X262" i="61"/>
  <c r="AU41" i="3"/>
  <c r="BQ41" i="3"/>
  <c r="AN261" i="61" a="1"/>
  <c r="AN261" i="61" s="1"/>
  <c r="AQ261" i="61" a="1"/>
  <c r="AQ261" i="61" s="1"/>
  <c r="BZ31" i="17"/>
  <c r="BP17" i="17"/>
  <c r="BN17" i="17"/>
  <c r="D265" i="61"/>
  <c r="E264" i="61"/>
  <c r="E278" i="65"/>
  <c r="B264" i="61"/>
  <c r="C264" i="61"/>
  <c r="BZ27" i="17"/>
  <c r="BZ26" i="17"/>
  <c r="BZ16" i="17"/>
  <c r="BZ23" i="17"/>
  <c r="BP49" i="17"/>
  <c r="BO37" i="17"/>
  <c r="F263" i="61"/>
  <c r="P256" i="61"/>
  <c r="F270" i="65" s="1"/>
  <c r="FK17" i="8" l="1"/>
  <c r="DZ18" i="6"/>
  <c r="V159" i="90"/>
  <c r="FN15" i="67"/>
  <c r="OZ15" i="8"/>
  <c r="ES12" i="28" s="1" a="1"/>
  <c r="ES12" i="28" s="1"/>
  <c r="DZ19" i="6"/>
  <c r="DZ19" i="70" s="1"/>
  <c r="DZ16" i="6"/>
  <c r="DZ16" i="70" s="1"/>
  <c r="DZ18" i="70"/>
  <c r="DZ17" i="6"/>
  <c r="DZ17" i="70" s="1"/>
  <c r="BE39" i="17"/>
  <c r="BE51" i="17" s="1" a="1"/>
  <c r="BE51" i="17" s="1"/>
  <c r="DZ15" i="6"/>
  <c r="DZ15" i="70" s="1"/>
  <c r="AY80" i="93"/>
  <c r="AY50" i="93" s="1"/>
  <c r="BC80" i="93"/>
  <c r="BC50" i="93" s="1"/>
  <c r="AS80" i="93"/>
  <c r="AS50" i="93" s="1"/>
  <c r="AU80" i="93"/>
  <c r="AU50" i="93" s="1"/>
  <c r="BQ49" i="17"/>
  <c r="BQ17" i="17"/>
  <c r="CC24" i="17"/>
  <c r="BQ37" i="17"/>
  <c r="CC26" i="17"/>
  <c r="CC32" i="17"/>
  <c r="CC46" i="17" a="1"/>
  <c r="CC46" i="17" s="1"/>
  <c r="CC22" i="17"/>
  <c r="CC16" i="17"/>
  <c r="CC15" i="17"/>
  <c r="CC13" i="17"/>
  <c r="CC34" i="17"/>
  <c r="CC48" i="17" a="1"/>
  <c r="CC48" i="17" s="1"/>
  <c r="CC30" i="17"/>
  <c r="CC47" i="17" a="1"/>
  <c r="CC47" i="17" s="1"/>
  <c r="CC31" i="17"/>
  <c r="CC33" i="17"/>
  <c r="CC25" i="17"/>
  <c r="CC27" i="17"/>
  <c r="CC36" i="17"/>
  <c r="CC29" i="17"/>
  <c r="CC20" i="17"/>
  <c r="CC44" i="17" a="1"/>
  <c r="CC44" i="17" s="1"/>
  <c r="CC45" i="17" a="1"/>
  <c r="CC45" i="17" s="1"/>
  <c r="CC43" i="17" a="1"/>
  <c r="CC43" i="17" s="1"/>
  <c r="CC42" i="17" a="1"/>
  <c r="CC42" i="17" s="1"/>
  <c r="AW80" i="93"/>
  <c r="AW50" i="93" s="1"/>
  <c r="AV80" i="93"/>
  <c r="AV50" i="93" s="1"/>
  <c r="BB80" i="93"/>
  <c r="BB50" i="93" s="1"/>
  <c r="BC25" i="91"/>
  <c r="BC32" i="91" s="1"/>
  <c r="BC36" i="91" s="1"/>
  <c r="U262" i="90"/>
  <c r="V245" i="90" a="1"/>
  <c r="V245" i="90" s="1"/>
  <c r="V248" i="90"/>
  <c r="V247" i="90" a="1"/>
  <c r="V247" i="90" s="1"/>
  <c r="AZ80" i="93"/>
  <c r="AZ50" i="93" s="1"/>
  <c r="V246" i="90" a="1"/>
  <c r="V246" i="90" s="1"/>
  <c r="AX80" i="93"/>
  <c r="AX50" i="93" s="1"/>
  <c r="V243" i="90" a="1"/>
  <c r="V243" i="90" s="1"/>
  <c r="W155" i="90"/>
  <c r="V722" i="90"/>
  <c r="V244" i="90" a="1"/>
  <c r="V244" i="90" s="1"/>
  <c r="AU25" i="91"/>
  <c r="AU32" i="91" s="1"/>
  <c r="AU36" i="91" s="1"/>
  <c r="AW25" i="91"/>
  <c r="AW32" i="91" s="1"/>
  <c r="AW36" i="91" s="1"/>
  <c r="AS25" i="91"/>
  <c r="AS32" i="91" s="1"/>
  <c r="AS36" i="91" s="1"/>
  <c r="AT25" i="91"/>
  <c r="AT32" i="91" s="1"/>
  <c r="AT36" i="91" s="1"/>
  <c r="AT80" i="93"/>
  <c r="AT50" i="93" s="1"/>
  <c r="AR79" i="93"/>
  <c r="AR80" i="93" s="1"/>
  <c r="AR50" i="93" s="1"/>
  <c r="AE24" i="95"/>
  <c r="AE25" i="95" s="1"/>
  <c r="AE32" i="95" s="1"/>
  <c r="AE36" i="95" s="1"/>
  <c r="AX25" i="91"/>
  <c r="AX32" i="91" s="1"/>
  <c r="AX36" i="91" s="1"/>
  <c r="AZ25" i="91"/>
  <c r="AZ32" i="91" s="1"/>
  <c r="AZ36" i="91" s="1"/>
  <c r="BA80" i="93"/>
  <c r="BA50" i="93" s="1"/>
  <c r="AG145" i="93"/>
  <c r="AG146" i="93" s="1"/>
  <c r="AG152" i="93" s="1"/>
  <c r="AG164" i="93" s="1"/>
  <c r="T135" i="95"/>
  <c r="T136" i="95" s="1"/>
  <c r="T100" i="95"/>
  <c r="T68" i="95" s="1"/>
  <c r="T258" i="95" s="1"/>
  <c r="T290" i="95" s="1" a="1"/>
  <c r="T290" i="95" s="1"/>
  <c r="S238" i="95"/>
  <c r="S270" i="95" s="1" a="1"/>
  <c r="S270" i="95" s="1"/>
  <c r="S142" i="95"/>
  <c r="S150" i="95" s="1"/>
  <c r="AV25" i="91"/>
  <c r="AV32" i="91" s="1"/>
  <c r="AV36" i="91" s="1"/>
  <c r="G23" i="91"/>
  <c r="AH134" i="91"/>
  <c r="AH144" i="93"/>
  <c r="BA25" i="91"/>
  <c r="BA32" i="91" s="1"/>
  <c r="BA36" i="91" s="1"/>
  <c r="BB25" i="91"/>
  <c r="BB32" i="91" s="1"/>
  <c r="BB36" i="91" s="1"/>
  <c r="G78" i="93"/>
  <c r="AY25" i="91"/>
  <c r="AY32" i="91" s="1"/>
  <c r="AY36" i="91" s="1"/>
  <c r="AG126" i="90"/>
  <c r="AH122" i="90" s="1"/>
  <c r="AH125" i="90" s="1"/>
  <c r="AG135" i="91"/>
  <c r="AG100" i="91"/>
  <c r="AG68" i="91" s="1"/>
  <c r="AG114" i="93" s="1"/>
  <c r="AF68" i="91"/>
  <c r="AF114" i="93" s="1"/>
  <c r="AF269" i="91"/>
  <c r="AF136" i="91"/>
  <c r="AF142" i="91" s="1"/>
  <c r="AF150" i="91" s="1"/>
  <c r="AF287" i="91"/>
  <c r="AR24" i="91"/>
  <c r="AH101" i="90"/>
  <c r="AI98" i="90" s="1"/>
  <c r="AI100" i="90" s="1"/>
  <c r="V134" i="95" s="1"/>
  <c r="G124" i="90"/>
  <c r="EM171" i="90"/>
  <c r="EM174" i="90"/>
  <c r="EM179" i="90" s="1"/>
  <c r="BI115" i="90" a="1"/>
  <c r="BI115" i="90" s="1"/>
  <c r="BI116" i="90" s="1"/>
  <c r="BI124" i="90" s="1"/>
  <c r="BN115" i="90" a="1"/>
  <c r="BN115" i="90" s="1"/>
  <c r="BN116" i="90" s="1"/>
  <c r="BN124" i="90" s="1"/>
  <c r="BG115" i="90" a="1"/>
  <c r="BG115" i="90" s="1"/>
  <c r="BG116" i="90" s="1"/>
  <c r="BG124" i="90" s="1"/>
  <c r="BH115" i="90" a="1"/>
  <c r="BH115" i="90" s="1"/>
  <c r="BH116" i="90" s="1"/>
  <c r="BH124" i="90" s="1"/>
  <c r="BE115" i="90" a="1"/>
  <c r="BE115" i="90" s="1"/>
  <c r="BE116" i="90" s="1"/>
  <c r="BE124" i="90" s="1"/>
  <c r="BJ115" i="90" a="1"/>
  <c r="BJ115" i="90" s="1"/>
  <c r="BJ116" i="90" s="1"/>
  <c r="BJ124" i="90" s="1"/>
  <c r="I113" i="90"/>
  <c r="BD115" i="90" a="1"/>
  <c r="BD115" i="90" s="1"/>
  <c r="BD116" i="90" s="1"/>
  <c r="BK115" i="90" a="1"/>
  <c r="BK115" i="90" s="1"/>
  <c r="BK116" i="90" s="1"/>
  <c r="BK124" i="90" s="1"/>
  <c r="BF115" i="90" a="1"/>
  <c r="BF115" i="90" s="1"/>
  <c r="BF116" i="90" s="1"/>
  <c r="BF124" i="90" s="1"/>
  <c r="BM115" i="90" a="1"/>
  <c r="BM115" i="90" s="1"/>
  <c r="BM116" i="90" s="1"/>
  <c r="BM124" i="90" s="1"/>
  <c r="BL115" i="90" a="1"/>
  <c r="BL115" i="90" s="1"/>
  <c r="BL116" i="90" s="1"/>
  <c r="BL124" i="90" s="1"/>
  <c r="BO115" i="90" a="1"/>
  <c r="BO115" i="90" s="1"/>
  <c r="BO116" i="90" s="1"/>
  <c r="BO124" i="90" s="1"/>
  <c r="I93" i="90"/>
  <c r="BH95" i="90" a="1"/>
  <c r="BH95" i="90" s="1"/>
  <c r="BH99" i="90" s="1"/>
  <c r="AU23" i="95" s="1"/>
  <c r="BL95" i="90" a="1"/>
  <c r="BL95" i="90" s="1"/>
  <c r="BL99" i="90" s="1"/>
  <c r="AY23" i="95" s="1"/>
  <c r="BF95" i="90" a="1"/>
  <c r="BF95" i="90" s="1"/>
  <c r="BF99" i="90" s="1"/>
  <c r="AS23" i="95" s="1"/>
  <c r="BO95" i="90" a="1"/>
  <c r="BO95" i="90" s="1"/>
  <c r="BO99" i="90" s="1"/>
  <c r="BB23" i="95" s="1"/>
  <c r="BI95" i="90" a="1"/>
  <c r="BI95" i="90" s="1"/>
  <c r="BI99" i="90" s="1"/>
  <c r="AV23" i="95" s="1"/>
  <c r="BN95" i="90" a="1"/>
  <c r="BN95" i="90" s="1"/>
  <c r="BN99" i="90" s="1"/>
  <c r="BA23" i="95" s="1"/>
  <c r="BE95" i="90" a="1"/>
  <c r="BE95" i="90" s="1"/>
  <c r="BE99" i="90" s="1"/>
  <c r="AR23" i="95" s="1"/>
  <c r="BG95" i="90" a="1"/>
  <c r="BG95" i="90" s="1"/>
  <c r="BG99" i="90" s="1"/>
  <c r="AT23" i="95" s="1"/>
  <c r="BJ95" i="90" a="1"/>
  <c r="BJ95" i="90" s="1"/>
  <c r="BJ99" i="90" s="1"/>
  <c r="AW23" i="95" s="1"/>
  <c r="BD95" i="90" a="1"/>
  <c r="BD95" i="90" s="1"/>
  <c r="BD99" i="90" s="1"/>
  <c r="AQ23" i="95" s="1"/>
  <c r="BM95" i="90" a="1"/>
  <c r="BM95" i="90" s="1"/>
  <c r="BM99" i="90" s="1"/>
  <c r="AZ23" i="95" s="1"/>
  <c r="BK95" i="90" a="1"/>
  <c r="BK95" i="90" s="1"/>
  <c r="BK99" i="90" s="1"/>
  <c r="AX23" i="95" s="1"/>
  <c r="CE43" i="17" a="1"/>
  <c r="CE43" i="17" s="1"/>
  <c r="CD42" i="17" a="1"/>
  <c r="CD42" i="17" s="1"/>
  <c r="CF48" i="17" a="1"/>
  <c r="CF48" i="17" s="1"/>
  <c r="CE45" i="17" a="1"/>
  <c r="CE45" i="17" s="1"/>
  <c r="CE44" i="17" a="1"/>
  <c r="CE44" i="17" s="1"/>
  <c r="CE46" i="17" a="1"/>
  <c r="CE46" i="17" s="1"/>
  <c r="CE48" i="17" a="1"/>
  <c r="CE48" i="17" s="1"/>
  <c r="CE47" i="17" a="1"/>
  <c r="CE47" i="17" s="1"/>
  <c r="CE42" i="17" a="1"/>
  <c r="CE42" i="17" s="1"/>
  <c r="CF44" i="17" a="1"/>
  <c r="CF44" i="17" s="1"/>
  <c r="CD43" i="17" a="1"/>
  <c r="CD43" i="17" s="1"/>
  <c r="CD48" i="17" a="1"/>
  <c r="CD48" i="17" s="1"/>
  <c r="CF42" i="17" a="1"/>
  <c r="CF42" i="17" s="1"/>
  <c r="CD47" i="17" a="1"/>
  <c r="CD47" i="17" s="1"/>
  <c r="CF45" i="17" a="1"/>
  <c r="CF45" i="17" s="1"/>
  <c r="CD46" i="17" a="1"/>
  <c r="CD46" i="17" s="1"/>
  <c r="CF46" i="17" a="1"/>
  <c r="CF46" i="17" s="1"/>
  <c r="CD45" i="17" a="1"/>
  <c r="CD45" i="17" s="1"/>
  <c r="CF43" i="17" a="1"/>
  <c r="CF43" i="17" s="1"/>
  <c r="CD44" i="17" a="1"/>
  <c r="CD44" i="17" s="1"/>
  <c r="CF47" i="17" a="1"/>
  <c r="CF47" i="17" s="1"/>
  <c r="O49" i="17"/>
  <c r="CG47" i="17" a="1"/>
  <c r="CG47" i="17" s="1"/>
  <c r="CG46" i="17" a="1"/>
  <c r="CG46" i="17" s="1"/>
  <c r="CG44" i="17" a="1"/>
  <c r="CG44" i="17" s="1"/>
  <c r="CG43" i="17" a="1"/>
  <c r="CG43" i="17" s="1"/>
  <c r="CG45" i="17" a="1"/>
  <c r="CG45" i="17" s="1"/>
  <c r="CG42" i="17" a="1"/>
  <c r="CG42" i="17" s="1"/>
  <c r="P44" i="17" a="1"/>
  <c r="P44" i="17" s="1"/>
  <c r="P47" i="17" a="1"/>
  <c r="P47" i="17" s="1"/>
  <c r="P48" i="17" a="1"/>
  <c r="P48" i="17" s="1"/>
  <c r="P46" i="17" a="1"/>
  <c r="P46" i="17" s="1"/>
  <c r="P45" i="17" a="1"/>
  <c r="P45" i="17" s="1"/>
  <c r="P43" i="17" a="1"/>
  <c r="P43" i="17" s="1"/>
  <c r="P42" i="17" a="1"/>
  <c r="P42" i="17" s="1"/>
  <c r="CH46" i="17" a="1"/>
  <c r="CH46" i="17" s="1"/>
  <c r="CH47" i="17" a="1"/>
  <c r="CH47" i="17" s="1"/>
  <c r="CH48" i="17" a="1"/>
  <c r="CH48" i="17" s="1"/>
  <c r="CH44" i="17" a="1"/>
  <c r="CH44" i="17" s="1"/>
  <c r="CH43" i="17" a="1"/>
  <c r="CH43" i="17" s="1"/>
  <c r="CH45" i="17" a="1"/>
  <c r="CH45" i="17" s="1"/>
  <c r="CH42" i="17" a="1"/>
  <c r="CH42" i="17" s="1"/>
  <c r="CI44" i="17" a="1"/>
  <c r="CI44" i="17" s="1"/>
  <c r="CI46" i="17" a="1"/>
  <c r="CI46" i="17" s="1"/>
  <c r="CI47" i="17" a="1"/>
  <c r="CI47" i="17" s="1"/>
  <c r="CI43" i="17" a="1"/>
  <c r="CI43" i="17" s="1"/>
  <c r="CI48" i="17" a="1"/>
  <c r="CI48" i="17" s="1"/>
  <c r="CI45" i="17" a="1"/>
  <c r="CI45" i="17" s="1"/>
  <c r="CI42" i="17" a="1"/>
  <c r="CI42" i="17" s="1"/>
  <c r="CJ46" i="17" a="1"/>
  <c r="CJ46" i="17" s="1"/>
  <c r="CJ47" i="17" a="1"/>
  <c r="CJ47" i="17" s="1"/>
  <c r="CJ44" i="17" a="1"/>
  <c r="CJ44" i="17" s="1"/>
  <c r="CJ45" i="17" a="1"/>
  <c r="CJ45" i="17" s="1"/>
  <c r="CJ43" i="17" a="1"/>
  <c r="CJ43" i="17" s="1"/>
  <c r="CJ42" i="17" a="1"/>
  <c r="CJ42" i="17" s="1"/>
  <c r="CJ48" i="17" a="1"/>
  <c r="CJ48" i="17" s="1"/>
  <c r="CK47" i="17" a="1"/>
  <c r="CK47" i="17" s="1"/>
  <c r="CK46" i="17" a="1"/>
  <c r="CK46" i="17" s="1"/>
  <c r="CK43" i="17" a="1"/>
  <c r="CK43" i="17" s="1"/>
  <c r="CK45" i="17" a="1"/>
  <c r="CK45" i="17" s="1"/>
  <c r="CK44" i="17" a="1"/>
  <c r="CK44" i="17" s="1"/>
  <c r="CK42" i="17" a="1"/>
  <c r="CK42" i="17" s="1"/>
  <c r="CK48" i="17" a="1"/>
  <c r="CK48" i="17" s="1"/>
  <c r="CL45" i="17" a="1"/>
  <c r="CL45" i="17" s="1"/>
  <c r="CL46" i="17" a="1"/>
  <c r="CL46" i="17" s="1"/>
  <c r="CL47" i="17" a="1"/>
  <c r="CL47" i="17" s="1"/>
  <c r="CL43" i="17" a="1"/>
  <c r="CL43" i="17" s="1"/>
  <c r="CL48" i="17" a="1"/>
  <c r="CL48" i="17" s="1"/>
  <c r="CL42" i="17" a="1"/>
  <c r="CL42" i="17" s="1"/>
  <c r="CL44" i="17" a="1"/>
  <c r="CL44" i="17" s="1"/>
  <c r="CM46" i="17" a="1"/>
  <c r="CM46" i="17" s="1"/>
  <c r="CM45" i="17" a="1"/>
  <c r="CM45" i="17" s="1"/>
  <c r="CM48" i="17" a="1"/>
  <c r="CM48" i="17" s="1"/>
  <c r="CM47" i="17" a="1"/>
  <c r="CM47" i="17" s="1"/>
  <c r="CM43" i="17" a="1"/>
  <c r="CM43" i="17" s="1"/>
  <c r="CM42" i="17" a="1"/>
  <c r="CM42" i="17" s="1"/>
  <c r="CM44" i="17" a="1"/>
  <c r="CM44" i="17" s="1"/>
  <c r="CN48" i="17" a="1"/>
  <c r="CN48" i="17" s="1"/>
  <c r="CN47" i="17" a="1"/>
  <c r="CN47" i="17" s="1"/>
  <c r="CN43" i="17" a="1"/>
  <c r="CN43" i="17" s="1"/>
  <c r="CN46" i="17" a="1"/>
  <c r="CN46" i="17" s="1"/>
  <c r="CN42" i="17" a="1"/>
  <c r="CN42" i="17" s="1"/>
  <c r="CN44" i="17" a="1"/>
  <c r="CN44" i="17" s="1"/>
  <c r="CN45" i="17" a="1"/>
  <c r="CN45" i="17" s="1"/>
  <c r="CG48" i="17" a="1"/>
  <c r="CG48" i="17" s="1"/>
  <c r="BH39" i="17"/>
  <c r="BH51" i="17" s="1" a="1"/>
  <c r="BH51" i="17" s="1"/>
  <c r="ES11" i="28" a="1"/>
  <c r="ES11" i="28" s="1"/>
  <c r="FN14" i="67"/>
  <c r="DY7" i="54" a="1"/>
  <c r="DY7" i="54" s="1"/>
  <c r="DY5" i="54"/>
  <c r="BS49" i="17"/>
  <c r="BS17" i="17"/>
  <c r="BG39" i="17"/>
  <c r="BG51" i="17" s="1" a="1"/>
  <c r="BG51" i="17" s="1"/>
  <c r="BF39" i="17"/>
  <c r="BF51" i="17" s="1" a="1"/>
  <c r="BF51" i="17" s="1"/>
  <c r="BT17" i="17"/>
  <c r="BR49" i="17"/>
  <c r="BJ39" i="17"/>
  <c r="BJ51" i="17" s="1" a="1"/>
  <c r="BJ51" i="17" s="1"/>
  <c r="BR37" i="17"/>
  <c r="BR17" i="17"/>
  <c r="BS37" i="17"/>
  <c r="BT49" i="17"/>
  <c r="BT37" i="17"/>
  <c r="CF27" i="17"/>
  <c r="CE24" i="17"/>
  <c r="CE33" i="17"/>
  <c r="CD28" i="17"/>
  <c r="CF22" i="17"/>
  <c r="CF23" i="17"/>
  <c r="CF24" i="17"/>
  <c r="CD16" i="17"/>
  <c r="CE20" i="17"/>
  <c r="CE25" i="17"/>
  <c r="CD15" i="17"/>
  <c r="CF29" i="17"/>
  <c r="CF36" i="17"/>
  <c r="CE26" i="17"/>
  <c r="CE32" i="17"/>
  <c r="CD14" i="17"/>
  <c r="CF14" i="17"/>
  <c r="CE30" i="17"/>
  <c r="CF25" i="17"/>
  <c r="CF26" i="17"/>
  <c r="CE28" i="17"/>
  <c r="CE31" i="17"/>
  <c r="CD29" i="17"/>
  <c r="CD25" i="17"/>
  <c r="CF34" i="17"/>
  <c r="CE36" i="17"/>
  <c r="CF30" i="17"/>
  <c r="CE23" i="17"/>
  <c r="CD27" i="17"/>
  <c r="CF33" i="17"/>
  <c r="CF35" i="17"/>
  <c r="CE34" i="17"/>
  <c r="CD33" i="17"/>
  <c r="CF21" i="17"/>
  <c r="CE14" i="17"/>
  <c r="CD22" i="17"/>
  <c r="CF20" i="17"/>
  <c r="CE13" i="17"/>
  <c r="CF16" i="17"/>
  <c r="CF13" i="17"/>
  <c r="CF31" i="17"/>
  <c r="CE21" i="17"/>
  <c r="CD21" i="17"/>
  <c r="CD36" i="17"/>
  <c r="CE29" i="17"/>
  <c r="CE16" i="17"/>
  <c r="CD30" i="17"/>
  <c r="CD20" i="17"/>
  <c r="CF15" i="17"/>
  <c r="CF32" i="17"/>
  <c r="CF28" i="17"/>
  <c r="CE27" i="17"/>
  <c r="CE35" i="17"/>
  <c r="CE15" i="17"/>
  <c r="CD31" i="17"/>
  <c r="CD26" i="17"/>
  <c r="CD34" i="17"/>
  <c r="CD32" i="17"/>
  <c r="CD23" i="17"/>
  <c r="CE22" i="17"/>
  <c r="CD13" i="17"/>
  <c r="CD35" i="17"/>
  <c r="CD24" i="17"/>
  <c r="BP39" i="17"/>
  <c r="BP51" i="17" s="1" a="1"/>
  <c r="BP51" i="17" s="1"/>
  <c r="BU17" i="17"/>
  <c r="H13" i="72" a="1"/>
  <c r="H13" i="72" s="1"/>
  <c r="AE14" i="72" a="1"/>
  <c r="AE14" i="72" s="1"/>
  <c r="H14" i="72" a="1"/>
  <c r="H14" i="72" s="1"/>
  <c r="AE13" i="72" a="1"/>
  <c r="AE13" i="72" s="1"/>
  <c r="BM39" i="17"/>
  <c r="BM51" i="17" s="1" a="1"/>
  <c r="BM51" i="17" s="1"/>
  <c r="BY37" i="17"/>
  <c r="BK39" i="17"/>
  <c r="BK51" i="17" s="1" a="1"/>
  <c r="BK51" i="17" s="1"/>
  <c r="BL39" i="17"/>
  <c r="BL51" i="17" s="1" a="1"/>
  <c r="BL51" i="17" s="1"/>
  <c r="BI39" i="17"/>
  <c r="BI51" i="17" s="1" a="1"/>
  <c r="BI51" i="17" s="1"/>
  <c r="DZ14" i="6"/>
  <c r="DZ14" i="70" s="1"/>
  <c r="AV15" i="3"/>
  <c r="BR15" i="3"/>
  <c r="AV17" i="3"/>
  <c r="BR17" i="3"/>
  <c r="AV16" i="3"/>
  <c r="BR16" i="3"/>
  <c r="BX17" i="17"/>
  <c r="BY17" i="17"/>
  <c r="BR34" i="3"/>
  <c r="AV34" i="3"/>
  <c r="AV30" i="3"/>
  <c r="BR30" i="3"/>
  <c r="AW20" i="3"/>
  <c r="BS20" i="3"/>
  <c r="BR37" i="3"/>
  <c r="AV37" i="3"/>
  <c r="AV29" i="3"/>
  <c r="BR29" i="3"/>
  <c r="AV23" i="3"/>
  <c r="BR23" i="3"/>
  <c r="AV25" i="3"/>
  <c r="BR25" i="3"/>
  <c r="AV26" i="3"/>
  <c r="BR26" i="3"/>
  <c r="AW38" i="3"/>
  <c r="BS38" i="3"/>
  <c r="AV39" i="3"/>
  <c r="BR39" i="3"/>
  <c r="AV40" i="3"/>
  <c r="BR40" i="3"/>
  <c r="AV21" i="3"/>
  <c r="BR21" i="3"/>
  <c r="BR36" i="3"/>
  <c r="AV36" i="3"/>
  <c r="AV32" i="3"/>
  <c r="BR32" i="3"/>
  <c r="AV22" i="3"/>
  <c r="BR22" i="3"/>
  <c r="AV28" i="3"/>
  <c r="BR28" i="3"/>
  <c r="AV24" i="3"/>
  <c r="BR24" i="3"/>
  <c r="AV35" i="3"/>
  <c r="BR35" i="3"/>
  <c r="AV31" i="3"/>
  <c r="BR31" i="3"/>
  <c r="AV27" i="3"/>
  <c r="BR27" i="3"/>
  <c r="AV33" i="3"/>
  <c r="BR33" i="3"/>
  <c r="BX49" i="17"/>
  <c r="BN39" i="17"/>
  <c r="BN51" i="17" s="1" a="1"/>
  <c r="BN51" i="17" s="1"/>
  <c r="BU37" i="17"/>
  <c r="BV49" i="17"/>
  <c r="BY49" i="17"/>
  <c r="BW49" i="17"/>
  <c r="BU49" i="17"/>
  <c r="CJ25" i="17"/>
  <c r="BV17" i="17"/>
  <c r="BW17" i="17"/>
  <c r="BX37" i="17"/>
  <c r="CJ27" i="17"/>
  <c r="BW37" i="17"/>
  <c r="BV37" i="17"/>
  <c r="CK20" i="17"/>
  <c r="CK24" i="17"/>
  <c r="CK28" i="17"/>
  <c r="CJ31" i="17"/>
  <c r="CI16" i="17"/>
  <c r="CK35" i="17"/>
  <c r="CK31" i="17"/>
  <c r="CJ22" i="17"/>
  <c r="CJ26" i="17"/>
  <c r="CJ28" i="17"/>
  <c r="CI21" i="17"/>
  <c r="CI36" i="17"/>
  <c r="CI27" i="17"/>
  <c r="CH33" i="17"/>
  <c r="CH25" i="17"/>
  <c r="CH32" i="17"/>
  <c r="CG28" i="17"/>
  <c r="CG29" i="17"/>
  <c r="CG13" i="17"/>
  <c r="CK21" i="17"/>
  <c r="CK27" i="17"/>
  <c r="CJ20" i="17"/>
  <c r="CJ23" i="17"/>
  <c r="CJ30" i="17"/>
  <c r="CI20" i="17"/>
  <c r="CI14" i="17"/>
  <c r="CI34" i="17"/>
  <c r="CH22" i="17"/>
  <c r="CH30" i="17"/>
  <c r="CH35" i="17"/>
  <c r="CG27" i="17"/>
  <c r="CG25" i="17"/>
  <c r="CG23" i="17"/>
  <c r="CK23" i="17"/>
  <c r="CK25" i="17"/>
  <c r="CK30" i="17"/>
  <c r="CK15" i="17"/>
  <c r="CJ16" i="17"/>
  <c r="CJ33" i="17"/>
  <c r="CI28" i="17"/>
  <c r="CI13" i="17"/>
  <c r="CH15" i="17"/>
  <c r="CH13" i="17"/>
  <c r="CG32" i="17"/>
  <c r="CK29" i="17"/>
  <c r="CK16" i="17"/>
  <c r="CJ32" i="17"/>
  <c r="CJ15" i="17"/>
  <c r="CJ24" i="17"/>
  <c r="CI25" i="17"/>
  <c r="CI22" i="17"/>
  <c r="CI29" i="17"/>
  <c r="CH27" i="17"/>
  <c r="CH16" i="17"/>
  <c r="CG15" i="17"/>
  <c r="CG20" i="17"/>
  <c r="CG16" i="17"/>
  <c r="CK14" i="17"/>
  <c r="CJ36" i="17"/>
  <c r="CJ35" i="17"/>
  <c r="CJ13" i="17"/>
  <c r="CI23" i="17"/>
  <c r="CI33" i="17"/>
  <c r="CI31" i="17"/>
  <c r="CH21" i="17"/>
  <c r="CH34" i="17"/>
  <c r="CH23" i="17"/>
  <c r="CG22" i="17"/>
  <c r="CG30" i="17"/>
  <c r="CG14" i="17"/>
  <c r="CK22" i="17"/>
  <c r="CK33" i="17"/>
  <c r="CK13" i="17"/>
  <c r="CK36" i="17"/>
  <c r="CK34" i="17"/>
  <c r="CJ14" i="17"/>
  <c r="CJ21" i="17"/>
  <c r="CJ29" i="17"/>
  <c r="CI32" i="17"/>
  <c r="CH24" i="17"/>
  <c r="CH29" i="17"/>
  <c r="CH36" i="17"/>
  <c r="CG36" i="17"/>
  <c r="CG33" i="17"/>
  <c r="CK26" i="17"/>
  <c r="CI26" i="17"/>
  <c r="CI15" i="17"/>
  <c r="CI24" i="17"/>
  <c r="CH20" i="17"/>
  <c r="CH14" i="17"/>
  <c r="CH28" i="17"/>
  <c r="CG24" i="17"/>
  <c r="CG35" i="17"/>
  <c r="CG21" i="17"/>
  <c r="CK32" i="17"/>
  <c r="CJ34" i="17"/>
  <c r="CI30" i="17"/>
  <c r="CI35" i="17"/>
  <c r="CH26" i="17"/>
  <c r="CH31" i="17"/>
  <c r="CG26" i="17"/>
  <c r="CG31" i="17"/>
  <c r="CG34" i="17"/>
  <c r="N39" i="17"/>
  <c r="N51" i="17" s="1" a="1"/>
  <c r="N51" i="17" s="1"/>
  <c r="DX76" i="36"/>
  <c r="AT261" i="61"/>
  <c r="AU260" i="61"/>
  <c r="CA17" i="17"/>
  <c r="CL33" i="17"/>
  <c r="BZ37" i="17"/>
  <c r="CL24" i="17"/>
  <c r="CL20" i="17"/>
  <c r="CB37" i="17"/>
  <c r="O17" i="17"/>
  <c r="BQ49" i="3"/>
  <c r="BQ48" i="3"/>
  <c r="BQ83" i="3" s="1"/>
  <c r="BQ84" i="3" s="1"/>
  <c r="BQ85" i="3" s="1"/>
  <c r="O258" i="61"/>
  <c r="P258" i="61" s="1"/>
  <c r="F272" i="65" s="1"/>
  <c r="AY259" i="61" a="1"/>
  <c r="AY259" i="61" s="1"/>
  <c r="CYP4" i="88"/>
  <c r="CPG4" i="88"/>
  <c r="EA4" i="70"/>
  <c r="EA6" i="15"/>
  <c r="FM466" i="7" a="1"/>
  <c r="FM466" i="7" s="1"/>
  <c r="FM477" i="7" a="1"/>
  <c r="FM477" i="7" s="1"/>
  <c r="FM473" i="7" a="1"/>
  <c r="FM473" i="7" s="1"/>
  <c r="FM472" i="7" a="1"/>
  <c r="FM472" i="7" s="1"/>
  <c r="FM468" i="7" a="1"/>
  <c r="FM468" i="7" s="1"/>
  <c r="FM486" i="7" a="1"/>
  <c r="FM486" i="7" s="1"/>
  <c r="FM476" i="7" a="1"/>
  <c r="FM476" i="7" s="1"/>
  <c r="FM487" i="7" a="1"/>
  <c r="FM487" i="7" s="1"/>
  <c r="FM467" i="7" a="1"/>
  <c r="FM467" i="7" s="1"/>
  <c r="FM433" i="7" a="1"/>
  <c r="FM433" i="7" s="1"/>
  <c r="FM429" i="7" a="1"/>
  <c r="FM429" i="7" s="1"/>
  <c r="FM422" i="7" a="1"/>
  <c r="FM422" i="7" s="1"/>
  <c r="FM420" i="7" a="1"/>
  <c r="FM420" i="7" s="1"/>
  <c r="FM439" i="7" s="1"/>
  <c r="FM421" i="7" a="1"/>
  <c r="FM421" i="7" s="1"/>
  <c r="FM478" i="7" a="1"/>
  <c r="FM478" i="7" s="1"/>
  <c r="FM432" i="7" a="1"/>
  <c r="FM432" i="7" s="1"/>
  <c r="FN406" i="7" a="1"/>
  <c r="FN406" i="7" s="1"/>
  <c r="FM397" i="7" a="1"/>
  <c r="FM397" i="7" s="1"/>
  <c r="FM465" i="7" a="1"/>
  <c r="FM465" i="7" s="1"/>
  <c r="FM484" i="7" s="1"/>
  <c r="FM428" i="7" a="1"/>
  <c r="FM428" i="7" s="1"/>
  <c r="FM427" i="7" a="1"/>
  <c r="FM427" i="7" s="1"/>
  <c r="FM423" i="7" a="1"/>
  <c r="FM423" i="7" s="1"/>
  <c r="FM441" i="7" a="1"/>
  <c r="FM441" i="7" s="1"/>
  <c r="FM431" i="7" a="1"/>
  <c r="FM431" i="7" s="1"/>
  <c r="FN451" i="7" a="1"/>
  <c r="FN451" i="7" s="1"/>
  <c r="FM442" i="7" a="1"/>
  <c r="FM442" i="7" s="1"/>
  <c r="FM474" i="7" a="1"/>
  <c r="FM474" i="7" s="1"/>
  <c r="FM396" i="7" a="1"/>
  <c r="FM396" i="7" s="1"/>
  <c r="FM386" i="7" a="1"/>
  <c r="FM386" i="7" s="1"/>
  <c r="FM342" i="7" a="1"/>
  <c r="FM342" i="7" s="1"/>
  <c r="FM388" i="7" a="1"/>
  <c r="FM388" i="7" s="1"/>
  <c r="FM384" i="7" a="1"/>
  <c r="FM384" i="7" s="1"/>
  <c r="FM377" i="7" a="1"/>
  <c r="FM377" i="7" s="1"/>
  <c r="FM375" i="7" a="1"/>
  <c r="FM375" i="7" s="1"/>
  <c r="FM394" i="7" s="1"/>
  <c r="FM338" i="7" a="1"/>
  <c r="FM338" i="7" s="1"/>
  <c r="FM337" i="7" a="1"/>
  <c r="FM337" i="7" s="1"/>
  <c r="FM376" i="7" a="1"/>
  <c r="FM376" i="7" s="1"/>
  <c r="FM351" i="7" a="1"/>
  <c r="FM351" i="7" s="1"/>
  <c r="FM341" i="7" a="1"/>
  <c r="FM341" i="7" s="1"/>
  <c r="FM387" i="7" a="1"/>
  <c r="FM387" i="7" s="1"/>
  <c r="FN361" i="7" a="1"/>
  <c r="FN361" i="7" s="1"/>
  <c r="FM352" i="7" a="1"/>
  <c r="FM352" i="7" s="1"/>
  <c r="FM383" i="7" a="1"/>
  <c r="FM383" i="7" s="1"/>
  <c r="FM382" i="7" a="1"/>
  <c r="FM382" i="7" s="1"/>
  <c r="FM378" i="7" a="1"/>
  <c r="FM378" i="7" s="1"/>
  <c r="FM343" i="7" a="1"/>
  <c r="FM343" i="7" s="1"/>
  <c r="FM333" i="7" a="1"/>
  <c r="FM333" i="7" s="1"/>
  <c r="FM298" i="7" a="1"/>
  <c r="FM298" i="7" s="1"/>
  <c r="FM294" i="7" a="1"/>
  <c r="FM294" i="7" s="1"/>
  <c r="FM287" i="7" a="1"/>
  <c r="FM287" i="7" s="1"/>
  <c r="FM339" i="7" a="1"/>
  <c r="FM339" i="7" s="1"/>
  <c r="FM286" i="7" a="1"/>
  <c r="FM286" i="7" s="1"/>
  <c r="FM297" i="7" a="1"/>
  <c r="FM297" i="7" s="1"/>
  <c r="FN271" i="7" a="1"/>
  <c r="FN271" i="7" s="1"/>
  <c r="FM332" i="7" a="1"/>
  <c r="FM332" i="7" s="1"/>
  <c r="FM330" i="7" a="1"/>
  <c r="FM330" i="7" s="1"/>
  <c r="FM349" i="7" s="1"/>
  <c r="FM293" i="7" a="1"/>
  <c r="FM293" i="7" s="1"/>
  <c r="FM292" i="7" a="1"/>
  <c r="FM292" i="7" s="1"/>
  <c r="FM288" i="7" a="1"/>
  <c r="FM288" i="7" s="1"/>
  <c r="FM331" i="7" a="1"/>
  <c r="FM331" i="7" s="1"/>
  <c r="FM306" i="7" a="1"/>
  <c r="FM306" i="7" s="1"/>
  <c r="FM296" i="7" a="1"/>
  <c r="FM296" i="7" s="1"/>
  <c r="FN316" i="7" a="1"/>
  <c r="FN316" i="7" s="1"/>
  <c r="FM307" i="7" a="1"/>
  <c r="FM307" i="7" s="1"/>
  <c r="FM252" i="7" a="1"/>
  <c r="FM252" i="7" s="1"/>
  <c r="FN226" i="7" a="1"/>
  <c r="FN226" i="7" s="1"/>
  <c r="FM217" i="7" a="1"/>
  <c r="FM217" i="7" s="1"/>
  <c r="FM248" i="7" a="1"/>
  <c r="FM248" i="7" s="1"/>
  <c r="FM247" i="7" a="1"/>
  <c r="FM247" i="7" s="1"/>
  <c r="FM243" i="7" a="1"/>
  <c r="FM243" i="7" s="1"/>
  <c r="FM261" i="7" a="1"/>
  <c r="FM261" i="7" s="1"/>
  <c r="FM251" i="7" a="1"/>
  <c r="FM251" i="7" s="1"/>
  <c r="FM285" i="7" a="1"/>
  <c r="FM285" i="7" s="1"/>
  <c r="FM304" i="7" s="1"/>
  <c r="FM262" i="7" a="1"/>
  <c r="FM262" i="7" s="1"/>
  <c r="FM208" i="7" a="1"/>
  <c r="FM208" i="7" s="1"/>
  <c r="FM207" i="7" a="1"/>
  <c r="FM207" i="7" s="1"/>
  <c r="FM253" i="7" a="1"/>
  <c r="FM253" i="7" s="1"/>
  <c r="FM249" i="7" a="1"/>
  <c r="FM249" i="7" s="1"/>
  <c r="FM242" i="7" a="1"/>
  <c r="FM242" i="7" s="1"/>
  <c r="FM240" i="7" a="1"/>
  <c r="FM240" i="7" s="1"/>
  <c r="FM259" i="7" s="1"/>
  <c r="FM203" i="7" a="1"/>
  <c r="FM203" i="7" s="1"/>
  <c r="FM241" i="7" a="1"/>
  <c r="FM241" i="7" s="1"/>
  <c r="FM216" i="7" a="1"/>
  <c r="FM216" i="7" s="1"/>
  <c r="FM162" i="7" a="1"/>
  <c r="FM162" i="7" s="1"/>
  <c r="FN136" i="7" a="1"/>
  <c r="FN136" i="7" s="1"/>
  <c r="FM127" i="7" a="1"/>
  <c r="FM127" i="7" s="1"/>
  <c r="FM204" i="7" a="1"/>
  <c r="FM204" i="7" s="1"/>
  <c r="FM197" i="7" a="1"/>
  <c r="FM197" i="7" s="1"/>
  <c r="FM195" i="7" a="1"/>
  <c r="FM195" i="7" s="1"/>
  <c r="FM214" i="7" s="1"/>
  <c r="FM158" i="7" a="1"/>
  <c r="FM158" i="7" s="1"/>
  <c r="FM157" i="7" a="1"/>
  <c r="FM157" i="7" s="1"/>
  <c r="FM153" i="7" a="1"/>
  <c r="FM153" i="7" s="1"/>
  <c r="FM196" i="7" a="1"/>
  <c r="FM196" i="7" s="1"/>
  <c r="FM171" i="7" a="1"/>
  <c r="FM171" i="7" s="1"/>
  <c r="FM161" i="7" a="1"/>
  <c r="FM161" i="7" s="1"/>
  <c r="FM206" i="7" a="1"/>
  <c r="FM206" i="7" s="1"/>
  <c r="FN181" i="7" a="1"/>
  <c r="FN181" i="7" s="1"/>
  <c r="FM172" i="7" a="1"/>
  <c r="FM172" i="7" s="1"/>
  <c r="FM202" i="7" a="1"/>
  <c r="FM202" i="7" s="1"/>
  <c r="FM198" i="7" a="1"/>
  <c r="FM198" i="7" s="1"/>
  <c r="FM163" i="7" a="1"/>
  <c r="FM163" i="7" s="1"/>
  <c r="FM159" i="7" a="1"/>
  <c r="FM159" i="7" s="1"/>
  <c r="FM152" i="7" a="1"/>
  <c r="FM152" i="7" s="1"/>
  <c r="FM150" i="7" a="1"/>
  <c r="FM150" i="7" s="1"/>
  <c r="FM169" i="7" s="1"/>
  <c r="FM151" i="7" a="1"/>
  <c r="FM151" i="7" s="1"/>
  <c r="FM118" i="7" a="1"/>
  <c r="FM118" i="7" s="1"/>
  <c r="FM114" i="7" a="1"/>
  <c r="FM114" i="7" s="1"/>
  <c r="FM107" i="7" a="1"/>
  <c r="FM107" i="7" s="1"/>
  <c r="FM105" i="7" a="1"/>
  <c r="FM105" i="7" s="1"/>
  <c r="FM124" i="7" s="1"/>
  <c r="FM68" i="7" a="1"/>
  <c r="FM68" i="7" s="1"/>
  <c r="FM67" i="7" a="1"/>
  <c r="FM67" i="7" s="1"/>
  <c r="FM63" i="7" a="1"/>
  <c r="FM63" i="7" s="1"/>
  <c r="FM9" i="7"/>
  <c r="FM106" i="7" a="1"/>
  <c r="FM106" i="7" s="1"/>
  <c r="FM81" i="7" a="1"/>
  <c r="FM81" i="7" s="1"/>
  <c r="FM71" i="7" a="1"/>
  <c r="FM71" i="7" s="1"/>
  <c r="FN42" i="7" a="1"/>
  <c r="FN42" i="7" s="1"/>
  <c r="FN40" i="7" a="1"/>
  <c r="FN40" i="7" s="1"/>
  <c r="FN38" i="7" a="1"/>
  <c r="FN38" i="7" s="1"/>
  <c r="FN36" i="7" a="1"/>
  <c r="FN36" i="7" s="1"/>
  <c r="FN34" i="7" a="1"/>
  <c r="FN34" i="7" s="1"/>
  <c r="FN22" i="7" a="1"/>
  <c r="FN22" i="7" s="1"/>
  <c r="FM117" i="7" a="1"/>
  <c r="FM117" i="7" s="1"/>
  <c r="FN91" i="7" a="1"/>
  <c r="FN91" i="7" s="1"/>
  <c r="FM82" i="7" a="1"/>
  <c r="FM82" i="7" s="1"/>
  <c r="FN19" i="7" a="1"/>
  <c r="FN19" i="7" s="1"/>
  <c r="FN32" i="7" s="1"/>
  <c r="FM113" i="7" a="1"/>
  <c r="FM113" i="7" s="1"/>
  <c r="FM112" i="7" a="1"/>
  <c r="FM112" i="7" s="1"/>
  <c r="FM108" i="7" a="1"/>
  <c r="FM108" i="7" s="1"/>
  <c r="FN24" i="7" a="1"/>
  <c r="FN24" i="7" s="1"/>
  <c r="FM116" i="7" a="1"/>
  <c r="FM116" i="7" s="1"/>
  <c r="FM73" i="7" a="1"/>
  <c r="FM73" i="7" s="1"/>
  <c r="FM69" i="7" a="1"/>
  <c r="FM69" i="7" s="1"/>
  <c r="FM62" i="7" a="1"/>
  <c r="FM62" i="7" s="1"/>
  <c r="FM60" i="7" a="1"/>
  <c r="FM60" i="7" s="1"/>
  <c r="FM79" i="7" s="1"/>
  <c r="FN41" i="7" a="1"/>
  <c r="FN41" i="7" s="1"/>
  <c r="FN39" i="7" a="1"/>
  <c r="FN39" i="7" s="1"/>
  <c r="FN37" i="7" a="1"/>
  <c r="FN37" i="7" s="1"/>
  <c r="FN35" i="7" a="1"/>
  <c r="FN35" i="7" s="1"/>
  <c r="FN33" i="7" a="1"/>
  <c r="FN33" i="7" s="1"/>
  <c r="FN25" i="7" a="1"/>
  <c r="FN25" i="7" s="1"/>
  <c r="FM126" i="7" a="1"/>
  <c r="FM126" i="7" s="1"/>
  <c r="FM61" i="7" a="1"/>
  <c r="FM61" i="7" s="1"/>
  <c r="FN23" i="7" a="1"/>
  <c r="FN23" i="7" s="1"/>
  <c r="FM72" i="7" a="1"/>
  <c r="FM72" i="7" s="1"/>
  <c r="FN46" i="7" a="1"/>
  <c r="FN46" i="7" s="1"/>
  <c r="EA4" i="6"/>
  <c r="FM497" i="7"/>
  <c r="AI263" i="61"/>
  <c r="AG263" i="61"/>
  <c r="AW263" i="61" a="1"/>
  <c r="AW263" i="61" s="1"/>
  <c r="M263" i="61" s="1"/>
  <c r="AK263" i="61"/>
  <c r="AH263" i="61"/>
  <c r="AV263" i="61" a="1"/>
  <c r="AV263" i="61" s="1"/>
  <c r="L263" i="61" s="1"/>
  <c r="AL263" i="61"/>
  <c r="AJ263" i="61"/>
  <c r="AX263" i="61" a="1"/>
  <c r="AX263" i="61" s="1"/>
  <c r="N263" i="61" s="1"/>
  <c r="BO39" i="17"/>
  <c r="BO51" i="17" s="1" a="1"/>
  <c r="BO51" i="17" s="1"/>
  <c r="AM262" i="61" a="1"/>
  <c r="AM262" i="61" s="1"/>
  <c r="AP262" i="61" a="1"/>
  <c r="AP262" i="61" s="1"/>
  <c r="AS262" i="61"/>
  <c r="CL14" i="17"/>
  <c r="BX13" i="72"/>
  <c r="V264" i="61"/>
  <c r="U264" i="61"/>
  <c r="I264" i="61"/>
  <c r="T264" i="61"/>
  <c r="S264" i="61"/>
  <c r="BA13" i="72"/>
  <c r="BA16" i="72" s="1"/>
  <c r="CL21" i="17"/>
  <c r="CL16" i="17"/>
  <c r="CL35" i="17"/>
  <c r="AV14" i="3"/>
  <c r="BR14" i="3"/>
  <c r="P34" i="17"/>
  <c r="P26" i="17"/>
  <c r="P23" i="17"/>
  <c r="P25" i="17"/>
  <c r="P21" i="17"/>
  <c r="P31" i="17"/>
  <c r="P20" i="17"/>
  <c r="P15" i="17"/>
  <c r="P32" i="17"/>
  <c r="P13" i="17"/>
  <c r="P33" i="17"/>
  <c r="P22" i="17"/>
  <c r="P28" i="17"/>
  <c r="P35" i="17"/>
  <c r="P27" i="17"/>
  <c r="P29" i="17"/>
  <c r="P36" i="17"/>
  <c r="P30" i="17"/>
  <c r="P24" i="17"/>
  <c r="P14" i="17"/>
  <c r="P16" i="17"/>
  <c r="CM32" i="17"/>
  <c r="CM36" i="17"/>
  <c r="CM22" i="17"/>
  <c r="CM14" i="17"/>
  <c r="CM28" i="17"/>
  <c r="CM29" i="17"/>
  <c r="CM30" i="17"/>
  <c r="CM15" i="17"/>
  <c r="CM21" i="17"/>
  <c r="CM23" i="17"/>
  <c r="CM34" i="17"/>
  <c r="CM25" i="17"/>
  <c r="CM26" i="17"/>
  <c r="CM20" i="17"/>
  <c r="CM13" i="17"/>
  <c r="CM24" i="17"/>
  <c r="CM16" i="17"/>
  <c r="CM35" i="17"/>
  <c r="CM33" i="17"/>
  <c r="CM31" i="17"/>
  <c r="CM27" i="17"/>
  <c r="CN33" i="17"/>
  <c r="CN31" i="17"/>
  <c r="CN34" i="17"/>
  <c r="CN30" i="17"/>
  <c r="CN15" i="17"/>
  <c r="CN14" i="17"/>
  <c r="CN20" i="17"/>
  <c r="CN21" i="17"/>
  <c r="CN27" i="17"/>
  <c r="CN22" i="17"/>
  <c r="CN28" i="17"/>
  <c r="CN29" i="17"/>
  <c r="CN26" i="17"/>
  <c r="CN24" i="17"/>
  <c r="CN16" i="17"/>
  <c r="CN35" i="17"/>
  <c r="CN32" i="17"/>
  <c r="CN36" i="17"/>
  <c r="CN23" i="17"/>
  <c r="CN25" i="17"/>
  <c r="CN13" i="17"/>
  <c r="ER19" i="28"/>
  <c r="DX74" i="36"/>
  <c r="DY97" i="36" s="1"/>
  <c r="BX14" i="72"/>
  <c r="BZ49" i="17"/>
  <c r="AN262" i="61" a="1"/>
  <c r="AN262" i="61" s="1"/>
  <c r="AQ262" i="61" a="1"/>
  <c r="AQ262" i="61" s="1"/>
  <c r="CL30" i="17"/>
  <c r="CL32" i="17"/>
  <c r="CL36" i="17"/>
  <c r="CL22" i="17"/>
  <c r="CL27" i="17"/>
  <c r="CB49" i="17"/>
  <c r="AR262" i="61" a="1"/>
  <c r="AR262" i="61" s="1"/>
  <c r="AO262" i="61" a="1"/>
  <c r="AO262" i="61" s="1"/>
  <c r="CL13" i="17"/>
  <c r="G264" i="61"/>
  <c r="R264" i="61" s="1"/>
  <c r="CL23" i="17"/>
  <c r="CL31" i="17"/>
  <c r="CL25" i="17"/>
  <c r="CB17" i="17"/>
  <c r="CA37" i="17"/>
  <c r="O37" i="17"/>
  <c r="BS50" i="3"/>
  <c r="AW50" i="3"/>
  <c r="Y263" i="61"/>
  <c r="X263" i="61"/>
  <c r="Z263" i="61"/>
  <c r="EZ10" i="17"/>
  <c r="AA263" i="61"/>
  <c r="J263" i="61"/>
  <c r="AD263" i="61"/>
  <c r="FL12" i="8"/>
  <c r="AB262" i="61"/>
  <c r="AE262" i="61"/>
  <c r="K262" i="61"/>
  <c r="CL29" i="17"/>
  <c r="F264" i="61"/>
  <c r="BA14" i="72"/>
  <c r="AC261" i="61"/>
  <c r="AF261" i="61"/>
  <c r="FK23" i="8"/>
  <c r="AV41" i="3"/>
  <c r="BR41" i="3"/>
  <c r="CL28" i="17"/>
  <c r="CL34" i="17"/>
  <c r="CA49" i="17"/>
  <c r="AV19" i="3"/>
  <c r="CO32" i="17" s="1"/>
  <c r="BR19" i="3"/>
  <c r="BZ17" i="17"/>
  <c r="DY4" i="36"/>
  <c r="DX108" i="36" a="1"/>
  <c r="DX108" i="36" s="1"/>
  <c r="DX114" i="36" a="1"/>
  <c r="DX114" i="36" s="1"/>
  <c r="DX112" i="36" a="1"/>
  <c r="DX112" i="36" s="1"/>
  <c r="DX109" i="36" a="1"/>
  <c r="DX109" i="36" s="1"/>
  <c r="DX107" i="36" a="1"/>
  <c r="DX107" i="36" s="1"/>
  <c r="DX106" i="36" a="1"/>
  <c r="DX106" i="36" s="1"/>
  <c r="DX111" i="36" a="1"/>
  <c r="DX111" i="36" s="1"/>
  <c r="DX113" i="36" a="1"/>
  <c r="DX113" i="36" s="1"/>
  <c r="E279" i="65"/>
  <c r="C265" i="61"/>
  <c r="D266" i="61"/>
  <c r="B265" i="61"/>
  <c r="E265" i="61"/>
  <c r="CL15" i="17"/>
  <c r="CL26" i="17"/>
  <c r="AV18" i="3"/>
  <c r="BR18" i="3"/>
  <c r="FL14" i="8" l="1"/>
  <c r="PA14" i="8" s="1"/>
  <c r="FL15" i="8"/>
  <c r="BQ39" i="17"/>
  <c r="BQ51" i="17" s="1" a="1"/>
  <c r="BQ51" i="17" s="1"/>
  <c r="CC49" i="17"/>
  <c r="CC17" i="17"/>
  <c r="CO31" i="17"/>
  <c r="CO15" i="17"/>
  <c r="CO48" i="17" a="1"/>
  <c r="CO48" i="17" s="1"/>
  <c r="CC37" i="17"/>
  <c r="G79" i="93"/>
  <c r="G80" i="93" s="1"/>
  <c r="CO28" i="17"/>
  <c r="CO16" i="17"/>
  <c r="CO46" i="17" a="1"/>
  <c r="CO46" i="17" s="1"/>
  <c r="CO34" i="17"/>
  <c r="CO36" i="17"/>
  <c r="CO20" i="17"/>
  <c r="CO27" i="17"/>
  <c r="CO13" i="17"/>
  <c r="CO35" i="17"/>
  <c r="CO43" i="17" a="1"/>
  <c r="CO43" i="17" s="1"/>
  <c r="CO44" i="17" a="1"/>
  <c r="CO44" i="17" s="1"/>
  <c r="CO25" i="17"/>
  <c r="CO24" i="17"/>
  <c r="CO33" i="17"/>
  <c r="CO14" i="17"/>
  <c r="CO29" i="17"/>
  <c r="CO22" i="17"/>
  <c r="CO45" i="17" a="1"/>
  <c r="CO45" i="17" s="1"/>
  <c r="CO30" i="17"/>
  <c r="CO42" i="17" a="1"/>
  <c r="CO42" i="17" s="1"/>
  <c r="CO23" i="17"/>
  <c r="CO47" i="17" a="1"/>
  <c r="CO47" i="17" s="1"/>
  <c r="CO21" i="17"/>
  <c r="CO26" i="17"/>
  <c r="G50" i="93"/>
  <c r="W225" i="90"/>
  <c r="W230" i="90"/>
  <c r="W227" i="90"/>
  <c r="W131" i="90"/>
  <c r="W228" i="90"/>
  <c r="W157" i="90"/>
  <c r="W229" i="90"/>
  <c r="W226" i="90"/>
  <c r="V251" i="90"/>
  <c r="U306" i="90"/>
  <c r="BO79" i="93"/>
  <c r="BB24" i="95"/>
  <c r="BB25" i="95" s="1"/>
  <c r="BB32" i="95" s="1"/>
  <c r="BB36" i="95" s="1"/>
  <c r="BK79" i="93"/>
  <c r="AX24" i="95"/>
  <c r="AX25" i="95" s="1"/>
  <c r="AX32" i="95" s="1"/>
  <c r="AX36" i="95" s="1"/>
  <c r="BE79" i="93"/>
  <c r="AR24" i="95"/>
  <c r="AR25" i="95" s="1"/>
  <c r="AR32" i="95" s="1"/>
  <c r="AR36" i="95" s="1"/>
  <c r="BI79" i="93"/>
  <c r="AV24" i="95"/>
  <c r="AV25" i="95" s="1"/>
  <c r="AV32" i="95" s="1"/>
  <c r="AV36" i="95" s="1"/>
  <c r="AH126" i="90"/>
  <c r="AI122" i="90" s="1"/>
  <c r="AI125" i="90" s="1"/>
  <c r="BL79" i="93"/>
  <c r="AY24" i="95"/>
  <c r="AY25" i="95" s="1"/>
  <c r="AY32" i="95" s="1"/>
  <c r="AY36" i="95" s="1"/>
  <c r="BH79" i="93"/>
  <c r="AU24" i="95"/>
  <c r="AU25" i="95" s="1"/>
  <c r="AU32" i="95" s="1"/>
  <c r="AU36" i="95" s="1"/>
  <c r="AH145" i="93"/>
  <c r="AH146" i="93" s="1"/>
  <c r="AH152" i="93" s="1"/>
  <c r="AH164" i="93" s="1"/>
  <c r="U135" i="95"/>
  <c r="U136" i="95" s="1"/>
  <c r="U100" i="95"/>
  <c r="U68" i="95" s="1"/>
  <c r="U258" i="95" s="1"/>
  <c r="U290" i="95" s="1" a="1"/>
  <c r="U290" i="95" s="1"/>
  <c r="BM79" i="93"/>
  <c r="AZ24" i="95"/>
  <c r="AZ25" i="95" s="1"/>
  <c r="AZ32" i="95" s="1"/>
  <c r="AZ36" i="95" s="1"/>
  <c r="BG79" i="93"/>
  <c r="AT24" i="95"/>
  <c r="AT25" i="95" s="1"/>
  <c r="AT32" i="95" s="1"/>
  <c r="AT36" i="95" s="1"/>
  <c r="T238" i="95"/>
  <c r="T270" i="95" s="1" a="1"/>
  <c r="T270" i="95" s="1"/>
  <c r="T142" i="95"/>
  <c r="T150" i="95" s="1"/>
  <c r="BF79" i="93"/>
  <c r="AS24" i="95"/>
  <c r="AS25" i="95" s="1"/>
  <c r="AS32" i="95" s="1"/>
  <c r="AS36" i="95" s="1"/>
  <c r="BJ79" i="93"/>
  <c r="AW24" i="95"/>
  <c r="AW25" i="95" s="1"/>
  <c r="AW32" i="95" s="1"/>
  <c r="AW36" i="95" s="1"/>
  <c r="BN79" i="93"/>
  <c r="BA24" i="95"/>
  <c r="BA25" i="95" s="1"/>
  <c r="BA32" i="95" s="1"/>
  <c r="BA36" i="95" s="1"/>
  <c r="BK23" i="91"/>
  <c r="BK78" i="93"/>
  <c r="BG23" i="91"/>
  <c r="BG78" i="93"/>
  <c r="BO23" i="91"/>
  <c r="BO78" i="93"/>
  <c r="AF136" i="90"/>
  <c r="AF141" i="90" s="1"/>
  <c r="BM23" i="91"/>
  <c r="BM78" i="93"/>
  <c r="BE23" i="91"/>
  <c r="BE78" i="93"/>
  <c r="BF23" i="91"/>
  <c r="BF78" i="93"/>
  <c r="AI134" i="91"/>
  <c r="AI144" i="93"/>
  <c r="BD23" i="91"/>
  <c r="BD78" i="93"/>
  <c r="BN23" i="91"/>
  <c r="BN78" i="93"/>
  <c r="BL23" i="91"/>
  <c r="BL78" i="93"/>
  <c r="BJ23" i="91"/>
  <c r="BJ78" i="93"/>
  <c r="BI23" i="91"/>
  <c r="BI78" i="93"/>
  <c r="BH23" i="91"/>
  <c r="BH78" i="93"/>
  <c r="BL24" i="91"/>
  <c r="BH24" i="91"/>
  <c r="G24" i="91"/>
  <c r="G25" i="91" s="1"/>
  <c r="G32" i="91" s="1"/>
  <c r="G36" i="91" s="1"/>
  <c r="AR25" i="91"/>
  <c r="AR32" i="91" s="1"/>
  <c r="AR36" i="91" s="1"/>
  <c r="BM24" i="91"/>
  <c r="BG24" i="91"/>
  <c r="AG269" i="91"/>
  <c r="AG136" i="91"/>
  <c r="AG142" i="91" s="1"/>
  <c r="AG150" i="91" s="1"/>
  <c r="AG287" i="91"/>
  <c r="BF24" i="91"/>
  <c r="BJ24" i="91"/>
  <c r="BN24" i="91"/>
  <c r="AH135" i="91"/>
  <c r="AH100" i="91"/>
  <c r="AI101" i="90"/>
  <c r="AJ98" i="90" s="1"/>
  <c r="AJ100" i="90" s="1"/>
  <c r="BO24" i="91"/>
  <c r="BK24" i="91"/>
  <c r="BE24" i="91"/>
  <c r="BI24" i="91"/>
  <c r="H99" i="90"/>
  <c r="BD124" i="90"/>
  <c r="H116" i="90"/>
  <c r="I95" i="90"/>
  <c r="BW93" i="90" a="1"/>
  <c r="BW93" i="90" s="1"/>
  <c r="BQ93" i="90" a="1"/>
  <c r="BQ93" i="90" s="1"/>
  <c r="BP93" i="90" a="1"/>
  <c r="BP93" i="90" s="1"/>
  <c r="BT93" i="90" a="1"/>
  <c r="BT93" i="90" s="1"/>
  <c r="BV93" i="90" a="1"/>
  <c r="BV93" i="90" s="1"/>
  <c r="BR93" i="90" a="1"/>
  <c r="BR93" i="90" s="1"/>
  <c r="BX93" i="90" a="1"/>
  <c r="BX93" i="90" s="1"/>
  <c r="BZ93" i="90" a="1"/>
  <c r="BZ93" i="90" s="1"/>
  <c r="CA93" i="90" a="1"/>
  <c r="CA93" i="90" s="1"/>
  <c r="BU93" i="90" a="1"/>
  <c r="BU93" i="90" s="1"/>
  <c r="BY93" i="90" a="1"/>
  <c r="BY93" i="90" s="1"/>
  <c r="BS93" i="90" a="1"/>
  <c r="BS93" i="90" s="1"/>
  <c r="BY113" i="90" a="1"/>
  <c r="BY113" i="90" s="1"/>
  <c r="BU113" i="90" a="1"/>
  <c r="BU113" i="90" s="1"/>
  <c r="BW113" i="90" a="1"/>
  <c r="BW113" i="90" s="1"/>
  <c r="BR113" i="90" a="1"/>
  <c r="BR113" i="90" s="1"/>
  <c r="BX113" i="90" a="1"/>
  <c r="BX113" i="90" s="1"/>
  <c r="CA113" i="90" a="1"/>
  <c r="CA113" i="90" s="1"/>
  <c r="BZ113" i="90" a="1"/>
  <c r="BZ113" i="90" s="1"/>
  <c r="I115" i="90"/>
  <c r="BP113" i="90" a="1"/>
  <c r="BP113" i="90" s="1"/>
  <c r="BT113" i="90" a="1"/>
  <c r="BT113" i="90" s="1"/>
  <c r="BQ113" i="90" a="1"/>
  <c r="BQ113" i="90" s="1"/>
  <c r="BV113" i="90" a="1"/>
  <c r="BV113" i="90" s="1"/>
  <c r="BS113" i="90" a="1"/>
  <c r="BS113" i="90" s="1"/>
  <c r="CQ44" i="17" a="1"/>
  <c r="CQ44" i="17" s="1"/>
  <c r="CQ42" i="17" a="1"/>
  <c r="CQ42" i="17" s="1"/>
  <c r="CQ48" i="17" a="1"/>
  <c r="CQ48" i="17" s="1"/>
  <c r="CR46" i="17" a="1"/>
  <c r="CR46" i="17" s="1"/>
  <c r="CP43" i="17" a="1"/>
  <c r="CP43" i="17" s="1"/>
  <c r="CR47" i="17" a="1"/>
  <c r="CR47" i="17" s="1"/>
  <c r="CP45" i="17" a="1"/>
  <c r="CP45" i="17" s="1"/>
  <c r="CR42" i="17" a="1"/>
  <c r="CR42" i="17" s="1"/>
  <c r="CP44" i="17" a="1"/>
  <c r="CP44" i="17" s="1"/>
  <c r="CR43" i="17" a="1"/>
  <c r="CR43" i="17" s="1"/>
  <c r="CP47" i="17" a="1"/>
  <c r="CP47" i="17" s="1"/>
  <c r="CQ46" i="17" a="1"/>
  <c r="CQ46" i="17" s="1"/>
  <c r="CR44" i="17" a="1"/>
  <c r="CR44" i="17" s="1"/>
  <c r="CP42" i="17" a="1"/>
  <c r="CP42" i="17" s="1"/>
  <c r="CR45" i="17" a="1"/>
  <c r="CR45" i="17" s="1"/>
  <c r="CP48" i="17" a="1"/>
  <c r="CP48" i="17" s="1"/>
  <c r="CR48" i="17" a="1"/>
  <c r="CR48" i="17" s="1"/>
  <c r="CP46" i="17" a="1"/>
  <c r="CP46" i="17" s="1"/>
  <c r="CQ43" i="17" a="1"/>
  <c r="CQ43" i="17" s="1"/>
  <c r="CQ47" i="17" a="1"/>
  <c r="CQ47" i="17" s="1"/>
  <c r="CQ45" i="17" a="1"/>
  <c r="CQ45" i="17" s="1"/>
  <c r="CS43" i="17" a="1"/>
  <c r="CS43" i="17" s="1"/>
  <c r="P49" i="17"/>
  <c r="Q44" i="17" a="1"/>
  <c r="Q44" i="17" s="1"/>
  <c r="Q48" i="17" a="1"/>
  <c r="Q48" i="17" s="1"/>
  <c r="Q47" i="17" a="1"/>
  <c r="Q47" i="17" s="1"/>
  <c r="Q43" i="17" a="1"/>
  <c r="Q43" i="17" s="1"/>
  <c r="Q42" i="17" a="1"/>
  <c r="Q42" i="17" s="1"/>
  <c r="Q46" i="17" a="1"/>
  <c r="Q46" i="17" s="1"/>
  <c r="Q45" i="17" a="1"/>
  <c r="Q45" i="17" s="1"/>
  <c r="CT45" i="17" a="1"/>
  <c r="CT45" i="17" s="1"/>
  <c r="CT46" i="17" a="1"/>
  <c r="CT46" i="17" s="1"/>
  <c r="CT44" i="17" a="1"/>
  <c r="CT44" i="17" s="1"/>
  <c r="CT48" i="17" a="1"/>
  <c r="CT48" i="17" s="1"/>
  <c r="CT47" i="17" a="1"/>
  <c r="CT47" i="17" s="1"/>
  <c r="CT42" i="17" a="1"/>
  <c r="CT42" i="17" s="1"/>
  <c r="CT43" i="17" a="1"/>
  <c r="CT43" i="17" s="1"/>
  <c r="CU47" i="17" a="1"/>
  <c r="CU47" i="17" s="1"/>
  <c r="CU44" i="17" a="1"/>
  <c r="CU44" i="17" s="1"/>
  <c r="CU43" i="17" a="1"/>
  <c r="CU43" i="17" s="1"/>
  <c r="CU46" i="17" a="1"/>
  <c r="CU46" i="17" s="1"/>
  <c r="CU42" i="17" a="1"/>
  <c r="CU42" i="17" s="1"/>
  <c r="CU45" i="17" a="1"/>
  <c r="CU45" i="17" s="1"/>
  <c r="CU48" i="17" a="1"/>
  <c r="CU48" i="17" s="1"/>
  <c r="CV45" i="17" a="1"/>
  <c r="CV45" i="17" s="1"/>
  <c r="CV46" i="17" a="1"/>
  <c r="CV46" i="17" s="1"/>
  <c r="CV48" i="17" a="1"/>
  <c r="CV48" i="17" s="1"/>
  <c r="CV47" i="17" a="1"/>
  <c r="CV47" i="17" s="1"/>
  <c r="CV42" i="17" a="1"/>
  <c r="CV42" i="17" s="1"/>
  <c r="CV43" i="17" a="1"/>
  <c r="CV43" i="17" s="1"/>
  <c r="CV44" i="17" a="1"/>
  <c r="CV44" i="17" s="1"/>
  <c r="CW47" i="17" a="1"/>
  <c r="CW47" i="17" s="1"/>
  <c r="CW43" i="17" a="1"/>
  <c r="CW43" i="17" s="1"/>
  <c r="CW48" i="17" a="1"/>
  <c r="CW48" i="17" s="1"/>
  <c r="CW45" i="17" a="1"/>
  <c r="CW45" i="17" s="1"/>
  <c r="CW46" i="17" a="1"/>
  <c r="CW46" i="17" s="1"/>
  <c r="CW42" i="17" a="1"/>
  <c r="CW42" i="17" s="1"/>
  <c r="CW44" i="17" a="1"/>
  <c r="CW44" i="17" s="1"/>
  <c r="CX46" i="17" a="1"/>
  <c r="CX46" i="17" s="1"/>
  <c r="CX48" i="17" a="1"/>
  <c r="CX48" i="17" s="1"/>
  <c r="CX47" i="17" a="1"/>
  <c r="CX47" i="17" s="1"/>
  <c r="CX43" i="17" a="1"/>
  <c r="CX43" i="17" s="1"/>
  <c r="CX45" i="17" a="1"/>
  <c r="CX45" i="17" s="1"/>
  <c r="CX42" i="17" a="1"/>
  <c r="CX42" i="17" s="1"/>
  <c r="CX44" i="17" a="1"/>
  <c r="CX44" i="17" s="1"/>
  <c r="CY46" i="17" a="1"/>
  <c r="CY46" i="17" s="1"/>
  <c r="CY47" i="17" a="1"/>
  <c r="CY47" i="17" s="1"/>
  <c r="CY42" i="17" a="1"/>
  <c r="CY42" i="17" s="1"/>
  <c r="CY43" i="17" a="1"/>
  <c r="CY43" i="17" s="1"/>
  <c r="CY45" i="17" a="1"/>
  <c r="CY45" i="17" s="1"/>
  <c r="CY48" i="17" a="1"/>
  <c r="CY48" i="17" s="1"/>
  <c r="CY44" i="17" a="1"/>
  <c r="CY44" i="17" s="1"/>
  <c r="CZ48" i="17" a="1"/>
  <c r="CZ48" i="17" s="1"/>
  <c r="CZ45" i="17" a="1"/>
  <c r="CZ45" i="17" s="1"/>
  <c r="CZ42" i="17" a="1"/>
  <c r="CZ42" i="17" s="1"/>
  <c r="CZ46" i="17" a="1"/>
  <c r="CZ46" i="17" s="1"/>
  <c r="CZ43" i="17" a="1"/>
  <c r="CZ43" i="17" s="1"/>
  <c r="CZ47" i="17" a="1"/>
  <c r="CZ47" i="17" s="1"/>
  <c r="CZ44" i="17" a="1"/>
  <c r="CZ44" i="17" s="1"/>
  <c r="CS44" i="17" a="1"/>
  <c r="CS44" i="17" s="1"/>
  <c r="CS45" i="17" a="1"/>
  <c r="CS45" i="17" s="1"/>
  <c r="CS42" i="17" a="1"/>
  <c r="CS42" i="17" s="1"/>
  <c r="CS47" i="17" a="1"/>
  <c r="CS47" i="17" s="1"/>
  <c r="CS48" i="17" a="1"/>
  <c r="CS48" i="17" s="1"/>
  <c r="CS46" i="17" a="1"/>
  <c r="CS46" i="17" s="1"/>
  <c r="FL17" i="8"/>
  <c r="FL18" i="8"/>
  <c r="PA18" i="8" s="1"/>
  <c r="BY39" i="17"/>
  <c r="BY51" i="17" s="1" a="1"/>
  <c r="BY51" i="17" s="1"/>
  <c r="BS39" i="17"/>
  <c r="BS51" i="17" s="1" a="1"/>
  <c r="BS51" i="17" s="1"/>
  <c r="DY21" i="54" a="1"/>
  <c r="DY21" i="54" s="1"/>
  <c r="DY23" i="54" s="1"/>
  <c r="DY25" i="54" s="1"/>
  <c r="DZ4" i="54"/>
  <c r="BT39" i="17"/>
  <c r="BT51" i="17" s="1" a="1"/>
  <c r="BT51" i="17" s="1"/>
  <c r="CF37" i="17"/>
  <c r="CF49" i="17"/>
  <c r="CE49" i="17"/>
  <c r="BR39" i="17"/>
  <c r="BR51" i="17" s="1" a="1"/>
  <c r="BR51" i="17" s="1"/>
  <c r="CD17" i="17"/>
  <c r="CD49" i="17"/>
  <c r="BU39" i="17"/>
  <c r="BU51" i="17" s="1" a="1"/>
  <c r="BU51" i="17" s="1"/>
  <c r="CE17" i="17"/>
  <c r="CD37" i="17"/>
  <c r="CF17" i="17"/>
  <c r="CE37" i="17"/>
  <c r="CP35" i="17"/>
  <c r="CR28" i="17"/>
  <c r="CR20" i="17"/>
  <c r="CR23" i="17"/>
  <c r="CQ24" i="17"/>
  <c r="CQ35" i="17"/>
  <c r="CQ33" i="17"/>
  <c r="CQ22" i="17"/>
  <c r="CP23" i="17"/>
  <c r="CP22" i="17"/>
  <c r="CP32" i="17"/>
  <c r="CR26" i="17"/>
  <c r="CR15" i="17"/>
  <c r="CR30" i="17"/>
  <c r="CQ25" i="17"/>
  <c r="CQ23" i="17"/>
  <c r="CQ16" i="17"/>
  <c r="CP31" i="17"/>
  <c r="CP26" i="17"/>
  <c r="CR35" i="17"/>
  <c r="CQ36" i="17"/>
  <c r="CP34" i="17"/>
  <c r="CP29" i="17"/>
  <c r="CP30" i="17"/>
  <c r="CR24" i="17"/>
  <c r="CR32" i="17"/>
  <c r="CQ20" i="17"/>
  <c r="CP21" i="17"/>
  <c r="CP28" i="17"/>
  <c r="CP36" i="17"/>
  <c r="CR13" i="17"/>
  <c r="CQ27" i="17"/>
  <c r="CQ14" i="17"/>
  <c r="CR25" i="17"/>
  <c r="CR33" i="17"/>
  <c r="CQ29" i="17"/>
  <c r="CQ13" i="17"/>
  <c r="CQ34" i="17"/>
  <c r="CP24" i="17"/>
  <c r="CP33" i="17"/>
  <c r="CR14" i="17"/>
  <c r="CQ32" i="17"/>
  <c r="CQ15" i="17"/>
  <c r="CQ30" i="17"/>
  <c r="CP14" i="17"/>
  <c r="CP20" i="17"/>
  <c r="CP15" i="17"/>
  <c r="CR27" i="17"/>
  <c r="CR29" i="17"/>
  <c r="CR16" i="17"/>
  <c r="CR36" i="17"/>
  <c r="CQ26" i="17"/>
  <c r="CP25" i="17"/>
  <c r="CP13" i="17"/>
  <c r="CP16" i="17"/>
  <c r="CR31" i="17"/>
  <c r="CR21" i="17"/>
  <c r="CR22" i="17"/>
  <c r="CR34" i="17"/>
  <c r="CQ21" i="17"/>
  <c r="CQ28" i="17"/>
  <c r="CQ31" i="17"/>
  <c r="CP27" i="17"/>
  <c r="BW39" i="17"/>
  <c r="BW51" i="17" s="1" a="1"/>
  <c r="BW51" i="17" s="1"/>
  <c r="BZ39" i="17"/>
  <c r="BZ51" i="17" s="1" a="1"/>
  <c r="BZ51" i="17" s="1"/>
  <c r="AF13" i="72" a="1"/>
  <c r="AF13" i="72" s="1"/>
  <c r="I13" i="72" a="1"/>
  <c r="I13" i="72" s="1"/>
  <c r="AF14" i="72" a="1"/>
  <c r="AF14" i="72" s="1"/>
  <c r="I14" i="72" a="1"/>
  <c r="I14" i="72" s="1"/>
  <c r="CB39" i="17"/>
  <c r="CB51" i="17" s="1" a="1"/>
  <c r="CB51" i="17" s="1"/>
  <c r="ET11" i="28" a="1"/>
  <c r="ET11" i="28" s="1"/>
  <c r="AW17" i="3"/>
  <c r="BS17" i="3"/>
  <c r="AW16" i="3"/>
  <c r="BS16" i="3"/>
  <c r="AW15" i="3"/>
  <c r="BS15" i="3"/>
  <c r="CK49" i="17"/>
  <c r="BX39" i="17"/>
  <c r="BX51" i="17" s="1" a="1"/>
  <c r="BX51" i="17" s="1"/>
  <c r="CA39" i="17"/>
  <c r="CA51" i="17" s="1" a="1"/>
  <c r="CA51" i="17" s="1"/>
  <c r="CH17" i="17"/>
  <c r="BS37" i="3"/>
  <c r="AW37" i="3"/>
  <c r="BS27" i="3"/>
  <c r="AW27" i="3"/>
  <c r="AW28" i="3"/>
  <c r="BS28" i="3"/>
  <c r="AW21" i="3"/>
  <c r="BS21" i="3"/>
  <c r="BS26" i="3"/>
  <c r="AW26" i="3"/>
  <c r="AW31" i="3"/>
  <c r="BS31" i="3"/>
  <c r="BS22" i="3"/>
  <c r="AW22" i="3"/>
  <c r="AW40" i="3"/>
  <c r="BS40" i="3"/>
  <c r="AW25" i="3"/>
  <c r="BS25" i="3"/>
  <c r="AX20" i="3"/>
  <c r="BT20" i="3"/>
  <c r="AW35" i="3"/>
  <c r="BS35" i="3"/>
  <c r="BS32" i="3"/>
  <c r="AW32" i="3"/>
  <c r="AW39" i="3"/>
  <c r="BS39" i="3"/>
  <c r="AW23" i="3"/>
  <c r="BS23" i="3"/>
  <c r="AW30" i="3"/>
  <c r="BS30" i="3"/>
  <c r="AW36" i="3"/>
  <c r="BS36" i="3"/>
  <c r="AW34" i="3"/>
  <c r="BS34" i="3"/>
  <c r="AW33" i="3"/>
  <c r="BS33" i="3"/>
  <c r="BS24" i="3"/>
  <c r="AW24" i="3"/>
  <c r="AX38" i="3"/>
  <c r="BT38" i="3"/>
  <c r="AW29" i="3"/>
  <c r="BS29" i="3"/>
  <c r="BV39" i="17"/>
  <c r="BV51" i="17" s="1" a="1"/>
  <c r="BV51" i="17" s="1"/>
  <c r="CH49" i="17"/>
  <c r="CG49" i="17"/>
  <c r="CJ49" i="17"/>
  <c r="CG37" i="17"/>
  <c r="CH37" i="17"/>
  <c r="CI17" i="17"/>
  <c r="CK17" i="17"/>
  <c r="CI49" i="17"/>
  <c r="CJ17" i="17"/>
  <c r="CJ37" i="17"/>
  <c r="CK37" i="17"/>
  <c r="CG17" i="17"/>
  <c r="CS27" i="17"/>
  <c r="CI37" i="17"/>
  <c r="CW34" i="17"/>
  <c r="CW28" i="17"/>
  <c r="CW33" i="17"/>
  <c r="CV16" i="17"/>
  <c r="CV36" i="17"/>
  <c r="CV32" i="17"/>
  <c r="CU16" i="17"/>
  <c r="CU31" i="17"/>
  <c r="CT25" i="17"/>
  <c r="CT27" i="17"/>
  <c r="CT29" i="17"/>
  <c r="CS23" i="17"/>
  <c r="CS21" i="17"/>
  <c r="CS29" i="17"/>
  <c r="CW35" i="17"/>
  <c r="CW16" i="17"/>
  <c r="CW21" i="17"/>
  <c r="CW32" i="17"/>
  <c r="CV20" i="17"/>
  <c r="CV22" i="17"/>
  <c r="CU36" i="17"/>
  <c r="CU26" i="17"/>
  <c r="CU35" i="17"/>
  <c r="CT22" i="17"/>
  <c r="CT35" i="17"/>
  <c r="CT21" i="17"/>
  <c r="CS33" i="17"/>
  <c r="CS34" i="17"/>
  <c r="CS25" i="17"/>
  <c r="CW27" i="17"/>
  <c r="CW20" i="17"/>
  <c r="CW24" i="17"/>
  <c r="CV14" i="17"/>
  <c r="CV31" i="17"/>
  <c r="CU27" i="17"/>
  <c r="CU33" i="17"/>
  <c r="CT33" i="17"/>
  <c r="CT23" i="17"/>
  <c r="CT14" i="17"/>
  <c r="CS15" i="17"/>
  <c r="CS20" i="17"/>
  <c r="CS13" i="17"/>
  <c r="CW15" i="17"/>
  <c r="CW13" i="17"/>
  <c r="CV24" i="17"/>
  <c r="CU25" i="17"/>
  <c r="CU13" i="17"/>
  <c r="CU28" i="17"/>
  <c r="CT15" i="17"/>
  <c r="CT31" i="17"/>
  <c r="CS36" i="17"/>
  <c r="CS22" i="17"/>
  <c r="CS26" i="17"/>
  <c r="CW29" i="17"/>
  <c r="CV30" i="17"/>
  <c r="CV27" i="17"/>
  <c r="CW22" i="17"/>
  <c r="CW14" i="17"/>
  <c r="CW23" i="17"/>
  <c r="CV35" i="17"/>
  <c r="CV25" i="17"/>
  <c r="CU15" i="17"/>
  <c r="CU24" i="17"/>
  <c r="CU34" i="17"/>
  <c r="CT13" i="17"/>
  <c r="CT24" i="17"/>
  <c r="CT26" i="17"/>
  <c r="CS24" i="17"/>
  <c r="CS32" i="17"/>
  <c r="CS31" i="17"/>
  <c r="CW30" i="17"/>
  <c r="CV28" i="17"/>
  <c r="CU29" i="17"/>
  <c r="CU23" i="17"/>
  <c r="CU30" i="17"/>
  <c r="CT28" i="17"/>
  <c r="CT36" i="17"/>
  <c r="CT30" i="17"/>
  <c r="CS16" i="17"/>
  <c r="CV34" i="17"/>
  <c r="CV21" i="17"/>
  <c r="CW25" i="17"/>
  <c r="CW36" i="17"/>
  <c r="CV33" i="17"/>
  <c r="CV26" i="17"/>
  <c r="CV15" i="17"/>
  <c r="CU21" i="17"/>
  <c r="CU14" i="17"/>
  <c r="CT16" i="17"/>
  <c r="CT20" i="17"/>
  <c r="CT34" i="17"/>
  <c r="CS28" i="17"/>
  <c r="CS30" i="17"/>
  <c r="CS14" i="17"/>
  <c r="CW26" i="17"/>
  <c r="CW31" i="17"/>
  <c r="CV23" i="17"/>
  <c r="CV29" i="17"/>
  <c r="CV13" i="17"/>
  <c r="CU22" i="17"/>
  <c r="CU32" i="17"/>
  <c r="CU20" i="17"/>
  <c r="CT32" i="17"/>
  <c r="CS35" i="17"/>
  <c r="AU261" i="61"/>
  <c r="AT262" i="61"/>
  <c r="DZ21" i="70"/>
  <c r="BB14" i="72"/>
  <c r="BB13" i="72"/>
  <c r="BB16" i="72" s="1"/>
  <c r="DZ21" i="6"/>
  <c r="CX31" i="17"/>
  <c r="CN17" i="17"/>
  <c r="DY119" i="36"/>
  <c r="DY118" i="36"/>
  <c r="DY104" i="36"/>
  <c r="DY88" i="36" a="1"/>
  <c r="DY88" i="36" s="1"/>
  <c r="DY82" i="36" a="1"/>
  <c r="DY82" i="36" s="1"/>
  <c r="EN170" i="90" s="1" a="1"/>
  <c r="EN170" i="90" s="1"/>
  <c r="DY78" i="36" a="1"/>
  <c r="DY78" i="36" s="1"/>
  <c r="DY94" i="36" a="1"/>
  <c r="DY94" i="36" s="1"/>
  <c r="DY87" i="36" a="1"/>
  <c r="DY87" i="36" s="1"/>
  <c r="EN173" i="90" s="1" a="1"/>
  <c r="EN173" i="90" s="1"/>
  <c r="DY81" i="36" a="1"/>
  <c r="DY81" i="36" s="1"/>
  <c r="DY77" i="36" a="1"/>
  <c r="DY77" i="36" s="1"/>
  <c r="DY90" i="36" a="1"/>
  <c r="DY90" i="36" s="1"/>
  <c r="DY98" i="36" s="1"/>
  <c r="DY99" i="36" s="1"/>
  <c r="DY101" i="36" s="1"/>
  <c r="DY100" i="36" s="1"/>
  <c r="DY86" i="36" a="1"/>
  <c r="DY86" i="36" s="1"/>
  <c r="EN172" i="90" s="1" a="1"/>
  <c r="EN172" i="90" s="1"/>
  <c r="DY80" i="36" a="1"/>
  <c r="DY80" i="36" s="1"/>
  <c r="DY89" i="36" a="1"/>
  <c r="DY89" i="36" s="1"/>
  <c r="DY84" i="36" a="1"/>
  <c r="DY84" i="36" s="1"/>
  <c r="DY79" i="36" a="1"/>
  <c r="DY79" i="36" s="1"/>
  <c r="DY73" i="36" a="1"/>
  <c r="DY73" i="36" s="1"/>
  <c r="DY74" i="36" s="1"/>
  <c r="DZ97" i="36" s="1"/>
  <c r="DY5" i="36"/>
  <c r="DY7" i="36" a="1"/>
  <c r="DY7" i="36" s="1"/>
  <c r="AB263" i="61"/>
  <c r="K263" i="61"/>
  <c r="AE263" i="61"/>
  <c r="EZ6" i="17"/>
  <c r="FA9" i="17"/>
  <c r="AS263" i="61"/>
  <c r="AM263" i="61" a="1"/>
  <c r="AM263" i="61" s="1"/>
  <c r="AP263" i="61" a="1"/>
  <c r="AP263" i="61" s="1"/>
  <c r="OZ17" i="8"/>
  <c r="OZ23" i="8" s="1"/>
  <c r="ES14" i="28"/>
  <c r="AN263" i="61" a="1"/>
  <c r="AN263" i="61" s="1"/>
  <c r="AQ263" i="61" a="1"/>
  <c r="AQ263" i="61" s="1"/>
  <c r="CL49" i="17"/>
  <c r="CX24" i="17"/>
  <c r="AW18" i="3"/>
  <c r="BS18" i="3"/>
  <c r="G265" i="61"/>
  <c r="R265" i="61" s="1"/>
  <c r="BS19" i="3"/>
  <c r="AW19" i="3"/>
  <c r="AF262" i="61"/>
  <c r="AC262" i="61"/>
  <c r="AX50" i="3"/>
  <c r="BT50" i="3"/>
  <c r="CX22" i="17"/>
  <c r="CX14" i="17"/>
  <c r="CM49" i="17"/>
  <c r="P37" i="17"/>
  <c r="AD264" i="61"/>
  <c r="J264" i="61"/>
  <c r="AA264" i="61"/>
  <c r="FM20" i="7" a="1"/>
  <c r="FM20" i="7" s="1"/>
  <c r="FM21" i="7" a="1"/>
  <c r="FM21" i="7" s="1"/>
  <c r="O39" i="17"/>
  <c r="O51" i="17" s="1" a="1"/>
  <c r="O51" i="17" s="1"/>
  <c r="CX20" i="17"/>
  <c r="CX30" i="17"/>
  <c r="CX23" i="17"/>
  <c r="BR49" i="3"/>
  <c r="BR48" i="3"/>
  <c r="BR83" i="3" s="1"/>
  <c r="BR84" i="3" s="1"/>
  <c r="BR85" i="3" s="1"/>
  <c r="AO263" i="61" a="1"/>
  <c r="AO263" i="61" s="1"/>
  <c r="AR263" i="61" a="1"/>
  <c r="AR263" i="61" s="1"/>
  <c r="CX15" i="17"/>
  <c r="CX13" i="17"/>
  <c r="CX34" i="17"/>
  <c r="BS14" i="3"/>
  <c r="AW14" i="3"/>
  <c r="Q21" i="17"/>
  <c r="Q28" i="17"/>
  <c r="Q27" i="17"/>
  <c r="Q26" i="17"/>
  <c r="Q15" i="17"/>
  <c r="Q33" i="17"/>
  <c r="Q22" i="17"/>
  <c r="Q13" i="17"/>
  <c r="Q35" i="17"/>
  <c r="Q31" i="17"/>
  <c r="Q16" i="17"/>
  <c r="Q36" i="17"/>
  <c r="Q25" i="17"/>
  <c r="Q23" i="17"/>
  <c r="Q24" i="17"/>
  <c r="Q20" i="17"/>
  <c r="Q34" i="17"/>
  <c r="Q29" i="17"/>
  <c r="Q14" i="17"/>
  <c r="Q32" i="17"/>
  <c r="Q30" i="17"/>
  <c r="CY25" i="17"/>
  <c r="CY36" i="17"/>
  <c r="CY30" i="17"/>
  <c r="CY28" i="17"/>
  <c r="CY14" i="17"/>
  <c r="CY31" i="17"/>
  <c r="CY32" i="17"/>
  <c r="CY16" i="17"/>
  <c r="CY27" i="17"/>
  <c r="CY34" i="17"/>
  <c r="CY35" i="17"/>
  <c r="CY23" i="17"/>
  <c r="CY33" i="17"/>
  <c r="CY22" i="17"/>
  <c r="CY26" i="17"/>
  <c r="CY29" i="17"/>
  <c r="CY24" i="17"/>
  <c r="CY21" i="17"/>
  <c r="CY20" i="17"/>
  <c r="CY15" i="17"/>
  <c r="CY13" i="17"/>
  <c r="CZ28" i="17"/>
  <c r="CZ29" i="17"/>
  <c r="CZ16" i="17"/>
  <c r="CZ30" i="17"/>
  <c r="CZ23" i="17"/>
  <c r="CZ13" i="17"/>
  <c r="CZ20" i="17"/>
  <c r="CZ27" i="17"/>
  <c r="CZ36" i="17"/>
  <c r="CZ35" i="17"/>
  <c r="CZ31" i="17"/>
  <c r="CZ32" i="17"/>
  <c r="CZ24" i="17"/>
  <c r="CZ15" i="17"/>
  <c r="CZ33" i="17"/>
  <c r="CZ26" i="17"/>
  <c r="CZ14" i="17"/>
  <c r="CZ21" i="17"/>
  <c r="CZ25" i="17"/>
  <c r="CZ34" i="17"/>
  <c r="CZ22" i="17"/>
  <c r="DA22" i="17"/>
  <c r="E280" i="65"/>
  <c r="D267" i="61"/>
  <c r="E266" i="61"/>
  <c r="F266" i="61" s="1"/>
  <c r="C266" i="61"/>
  <c r="B266" i="61"/>
  <c r="AW41" i="3"/>
  <c r="BS41" i="3"/>
  <c r="Z264" i="61"/>
  <c r="X264" i="61"/>
  <c r="Y264" i="61"/>
  <c r="CX27" i="17"/>
  <c r="CX35" i="17"/>
  <c r="CX29" i="17"/>
  <c r="V265" i="61"/>
  <c r="U265" i="61"/>
  <c r="T265" i="61"/>
  <c r="S265" i="61"/>
  <c r="I265" i="61"/>
  <c r="FM11" i="8"/>
  <c r="CX28" i="17"/>
  <c r="CX25" i="17"/>
  <c r="CX21" i="17"/>
  <c r="CM17" i="17"/>
  <c r="FL21" i="8"/>
  <c r="FN77" i="7"/>
  <c r="FN78" i="7"/>
  <c r="FN303" i="7"/>
  <c r="FN393" i="7"/>
  <c r="FN258" i="7"/>
  <c r="FN168" i="7"/>
  <c r="FN302" i="7"/>
  <c r="FN392" i="7"/>
  <c r="FN122" i="7"/>
  <c r="FN123" i="7"/>
  <c r="FN167" i="7"/>
  <c r="FN483" i="7"/>
  <c r="FN437" i="7"/>
  <c r="FN212" i="7"/>
  <c r="FN213" i="7"/>
  <c r="FN482" i="7"/>
  <c r="FN257" i="7"/>
  <c r="FN348" i="7"/>
  <c r="FN347" i="7"/>
  <c r="FN438" i="7"/>
  <c r="O259" i="61"/>
  <c r="P259" i="61" s="1"/>
  <c r="F273" i="65" s="1"/>
  <c r="AY260" i="61" a="1"/>
  <c r="AY260" i="61" s="1"/>
  <c r="F265" i="61"/>
  <c r="BY13" i="72"/>
  <c r="CX36" i="17"/>
  <c r="CX26" i="17"/>
  <c r="CX33" i="17"/>
  <c r="CM37" i="17"/>
  <c r="CN49" i="17"/>
  <c r="P17" i="17"/>
  <c r="CL37" i="17"/>
  <c r="CL17" i="17"/>
  <c r="BY14" i="72"/>
  <c r="CX32" i="17"/>
  <c r="CX16" i="17"/>
  <c r="CN37" i="17"/>
  <c r="AX264" i="61" a="1"/>
  <c r="AX264" i="61" s="1"/>
  <c r="N264" i="61" s="1"/>
  <c r="AH264" i="61"/>
  <c r="AW264" i="61" a="1"/>
  <c r="AW264" i="61" s="1"/>
  <c r="M264" i="61" s="1"/>
  <c r="AK264" i="61"/>
  <c r="AJ264" i="61"/>
  <c r="AI264" i="61"/>
  <c r="AG264" i="61"/>
  <c r="AL264" i="61"/>
  <c r="AV264" i="61" a="1"/>
  <c r="AV264" i="61" s="1"/>
  <c r="L264" i="61" s="1"/>
  <c r="CYP5" i="88"/>
  <c r="CPG5" i="88"/>
  <c r="EA5" i="70"/>
  <c r="EA7" i="15"/>
  <c r="FN8" i="7"/>
  <c r="EA5" i="6"/>
  <c r="EA18" i="6" s="1"/>
  <c r="FO15" i="67" l="1"/>
  <c r="PA15" i="8"/>
  <c r="ET12" i="28" s="1" a="1"/>
  <c r="ET12" i="28" s="1"/>
  <c r="BM25" i="91"/>
  <c r="BM32" i="91" s="1"/>
  <c r="BM36" i="91" s="1"/>
  <c r="EA19" i="6"/>
  <c r="EA19" i="70" s="1"/>
  <c r="EA16" i="6"/>
  <c r="EA16" i="70" s="1"/>
  <c r="EA15" i="6"/>
  <c r="EA15" i="70" s="1"/>
  <c r="EA17" i="6"/>
  <c r="EA17" i="70" s="1"/>
  <c r="EA18" i="70"/>
  <c r="CC39" i="17"/>
  <c r="CC51" i="17" s="1" a="1"/>
  <c r="CC51" i="17" s="1"/>
  <c r="CO17" i="17"/>
  <c r="DA25" i="17"/>
  <c r="DA31" i="17"/>
  <c r="CO49" i="17"/>
  <c r="BE80" i="93"/>
  <c r="BE50" i="93" s="1"/>
  <c r="DA34" i="17"/>
  <c r="DA15" i="17"/>
  <c r="DA26" i="17"/>
  <c r="DA14" i="17"/>
  <c r="CO37" i="17"/>
  <c r="DA35" i="17"/>
  <c r="DA32" i="17"/>
  <c r="DA13" i="17"/>
  <c r="DA33" i="17"/>
  <c r="DA21" i="17"/>
  <c r="DA30" i="17"/>
  <c r="DA46" i="17" a="1"/>
  <c r="DA46" i="17" s="1"/>
  <c r="BK80" i="93"/>
  <c r="BK50" i="93" s="1"/>
  <c r="DA20" i="17"/>
  <c r="DA36" i="17"/>
  <c r="DA27" i="17"/>
  <c r="DA45" i="17" a="1"/>
  <c r="DA45" i="17" s="1"/>
  <c r="DA43" i="17" a="1"/>
  <c r="DA43" i="17" s="1"/>
  <c r="DA16" i="17"/>
  <c r="DA24" i="17"/>
  <c r="DA47" i="17" a="1"/>
  <c r="DA47" i="17" s="1"/>
  <c r="BI80" i="93"/>
  <c r="BI50" i="93" s="1"/>
  <c r="DA23" i="17"/>
  <c r="DA44" i="17" a="1"/>
  <c r="DA44" i="17" s="1"/>
  <c r="DA48" i="17" a="1"/>
  <c r="DA48" i="17" s="1"/>
  <c r="BM80" i="93"/>
  <c r="BM50" i="93" s="1"/>
  <c r="DA29" i="17"/>
  <c r="DA42" i="17" a="1"/>
  <c r="DA42" i="17" s="1"/>
  <c r="DA28" i="17"/>
  <c r="BL80" i="93"/>
  <c r="BL50" i="93" s="1"/>
  <c r="BL25" i="91"/>
  <c r="BL32" i="91" s="1"/>
  <c r="BL36" i="91" s="1"/>
  <c r="BF25" i="91"/>
  <c r="BF32" i="91" s="1"/>
  <c r="BF36" i="91" s="1"/>
  <c r="BI25" i="91"/>
  <c r="BI32" i="91" s="1"/>
  <c r="BI36" i="91" s="1"/>
  <c r="W239" i="90"/>
  <c r="W238" i="90"/>
  <c r="W237" i="90"/>
  <c r="U350" i="90"/>
  <c r="W240" i="90"/>
  <c r="BF80" i="93"/>
  <c r="BF50" i="93" s="1"/>
  <c r="W235" i="90"/>
  <c r="V262" i="90"/>
  <c r="BG25" i="91"/>
  <c r="BG32" i="91" s="1"/>
  <c r="BG36" i="91" s="1"/>
  <c r="W236" i="90"/>
  <c r="W158" i="90"/>
  <c r="BO25" i="91"/>
  <c r="BO32" i="91" s="1"/>
  <c r="BO36" i="91" s="1"/>
  <c r="BN25" i="91"/>
  <c r="BN32" i="91" s="1"/>
  <c r="BN36" i="91" s="1"/>
  <c r="BG80" i="93"/>
  <c r="BG50" i="93" s="1"/>
  <c r="BJ25" i="91"/>
  <c r="BJ32" i="91" s="1"/>
  <c r="BJ36" i="91" s="1"/>
  <c r="BH80" i="93"/>
  <c r="BH50" i="93" s="1"/>
  <c r="BJ80" i="93"/>
  <c r="BJ50" i="93" s="1"/>
  <c r="BH25" i="91"/>
  <c r="BH32" i="91" s="1"/>
  <c r="BH36" i="91" s="1"/>
  <c r="H23" i="91"/>
  <c r="AI145" i="93"/>
  <c r="AI146" i="93" s="1"/>
  <c r="AI152" i="93" s="1"/>
  <c r="AI164" i="93" s="1"/>
  <c r="V135" i="95"/>
  <c r="V136" i="95" s="1"/>
  <c r="V100" i="95"/>
  <c r="V68" i="95" s="1"/>
  <c r="V258" i="95" s="1"/>
  <c r="V290" i="95" s="1" a="1"/>
  <c r="V290" i="95" s="1"/>
  <c r="AI126" i="90"/>
  <c r="AJ122" i="90" s="1"/>
  <c r="AJ125" i="90" s="1"/>
  <c r="AJ135" i="91" s="1"/>
  <c r="BD79" i="93"/>
  <c r="H79" i="93" s="1"/>
  <c r="AQ24" i="95"/>
  <c r="AQ25" i="95" s="1"/>
  <c r="AQ32" i="95" s="1"/>
  <c r="AQ36" i="95" s="1"/>
  <c r="AI100" i="91"/>
  <c r="AI68" i="91" s="1"/>
  <c r="AI114" i="93" s="1"/>
  <c r="U238" i="95"/>
  <c r="U270" i="95" s="1" a="1"/>
  <c r="U270" i="95" s="1"/>
  <c r="U142" i="95"/>
  <c r="U150" i="95" s="1"/>
  <c r="AJ144" i="93"/>
  <c r="W134" i="95"/>
  <c r="BE25" i="91"/>
  <c r="BE32" i="91" s="1"/>
  <c r="BE36" i="91" s="1"/>
  <c r="AI135" i="91"/>
  <c r="AI136" i="91" s="1"/>
  <c r="AI142" i="91" s="1"/>
  <c r="AI150" i="91" s="1"/>
  <c r="BN80" i="93"/>
  <c r="BN50" i="93" s="1"/>
  <c r="BK25" i="91"/>
  <c r="BK32" i="91" s="1"/>
  <c r="BK36" i="91" s="1"/>
  <c r="BO80" i="93"/>
  <c r="BO50" i="93" s="1"/>
  <c r="H78" i="93"/>
  <c r="AH68" i="91"/>
  <c r="AH114" i="93" s="1"/>
  <c r="BD24" i="91"/>
  <c r="AH136" i="91"/>
  <c r="AH142" i="91" s="1"/>
  <c r="AH150" i="91" s="1"/>
  <c r="AH287" i="91"/>
  <c r="AH269" i="91"/>
  <c r="AJ101" i="90"/>
  <c r="AK98" i="90" s="1"/>
  <c r="AK100" i="90" s="1"/>
  <c r="X134" i="95" s="1"/>
  <c r="AJ134" i="91"/>
  <c r="AG136" i="90"/>
  <c r="EN171" i="90"/>
  <c r="EN174" i="90"/>
  <c r="EN179" i="90" s="1"/>
  <c r="BS115" i="90" a="1"/>
  <c r="BS115" i="90" s="1"/>
  <c r="BS116" i="90" s="1"/>
  <c r="BS124" i="90" s="1"/>
  <c r="BR115" i="90" a="1"/>
  <c r="BR115" i="90" s="1"/>
  <c r="BR116" i="90" s="1"/>
  <c r="BR124" i="90" s="1"/>
  <c r="BP115" i="90" a="1"/>
  <c r="BP115" i="90" s="1"/>
  <c r="BP116" i="90" s="1"/>
  <c r="BY115" i="90" a="1"/>
  <c r="BY115" i="90" s="1"/>
  <c r="BY116" i="90" s="1"/>
  <c r="BY124" i="90" s="1"/>
  <c r="BU115" i="90" a="1"/>
  <c r="BU115" i="90" s="1"/>
  <c r="BU116" i="90" s="1"/>
  <c r="BU124" i="90" s="1"/>
  <c r="BW115" i="90" a="1"/>
  <c r="BW115" i="90" s="1"/>
  <c r="BW116" i="90" s="1"/>
  <c r="BW124" i="90" s="1"/>
  <c r="BX115" i="90" a="1"/>
  <c r="BX115" i="90" s="1"/>
  <c r="BX116" i="90" s="1"/>
  <c r="BX124" i="90" s="1"/>
  <c r="CA115" i="90" a="1"/>
  <c r="CA115" i="90" s="1"/>
  <c r="CA116" i="90" s="1"/>
  <c r="CA124" i="90" s="1"/>
  <c r="BZ115" i="90" a="1"/>
  <c r="BZ115" i="90" s="1"/>
  <c r="BZ116" i="90" s="1"/>
  <c r="BZ124" i="90" s="1"/>
  <c r="J113" i="90"/>
  <c r="BT115" i="90" a="1"/>
  <c r="BT115" i="90" s="1"/>
  <c r="BT116" i="90" s="1"/>
  <c r="BT124" i="90" s="1"/>
  <c r="BQ115" i="90" a="1"/>
  <c r="BQ115" i="90" s="1"/>
  <c r="BQ116" i="90" s="1"/>
  <c r="BQ124" i="90" s="1"/>
  <c r="BV115" i="90" a="1"/>
  <c r="BV115" i="90" s="1"/>
  <c r="BV116" i="90" s="1"/>
  <c r="BV124" i="90" s="1"/>
  <c r="J93" i="90"/>
  <c r="BW95" i="90" a="1"/>
  <c r="BW95" i="90" s="1"/>
  <c r="BW99" i="90" s="1"/>
  <c r="BJ23" i="95" s="1"/>
  <c r="BR95" i="90" a="1"/>
  <c r="BR95" i="90" s="1"/>
  <c r="BR99" i="90" s="1"/>
  <c r="BE23" i="95" s="1"/>
  <c r="BY95" i="90" a="1"/>
  <c r="BY95" i="90" s="1"/>
  <c r="BY99" i="90" s="1"/>
  <c r="BL23" i="95" s="1"/>
  <c r="BZ95" i="90" a="1"/>
  <c r="BZ95" i="90" s="1"/>
  <c r="BZ99" i="90" s="1"/>
  <c r="BM23" i="95" s="1"/>
  <c r="BS95" i="90" a="1"/>
  <c r="BS95" i="90" s="1"/>
  <c r="BS99" i="90" s="1"/>
  <c r="BF23" i="95" s="1"/>
  <c r="BX95" i="90" a="1"/>
  <c r="BX95" i="90" s="1"/>
  <c r="BX99" i="90" s="1"/>
  <c r="BK23" i="95" s="1"/>
  <c r="CA95" i="90" a="1"/>
  <c r="CA95" i="90" s="1"/>
  <c r="CA99" i="90" s="1"/>
  <c r="BN23" i="95" s="1"/>
  <c r="BU95" i="90" a="1"/>
  <c r="BU95" i="90" s="1"/>
  <c r="BU99" i="90" s="1"/>
  <c r="BH23" i="95" s="1"/>
  <c r="BP95" i="90" a="1"/>
  <c r="BP95" i="90" s="1"/>
  <c r="BP99" i="90" s="1"/>
  <c r="BC23" i="95" s="1"/>
  <c r="BT95" i="90" a="1"/>
  <c r="BT95" i="90" s="1"/>
  <c r="BT99" i="90" s="1"/>
  <c r="BG23" i="95" s="1"/>
  <c r="BV95" i="90" a="1"/>
  <c r="BV95" i="90" s="1"/>
  <c r="BV99" i="90" s="1"/>
  <c r="BI23" i="95" s="1"/>
  <c r="BQ95" i="90" a="1"/>
  <c r="BQ95" i="90" s="1"/>
  <c r="BQ99" i="90" s="1"/>
  <c r="BD23" i="95" s="1"/>
  <c r="H124" i="90"/>
  <c r="AF43" i="90"/>
  <c r="DB48" i="17" a="1"/>
  <c r="DB48" i="17" s="1"/>
  <c r="DC47" i="17" a="1"/>
  <c r="DC47" i="17" s="1"/>
  <c r="DB42" i="17" a="1"/>
  <c r="DB42" i="17" s="1"/>
  <c r="DD46" i="17" a="1"/>
  <c r="DD46" i="17" s="1"/>
  <c r="DC45" i="17" a="1"/>
  <c r="DC45" i="17" s="1"/>
  <c r="DC46" i="17" a="1"/>
  <c r="DC46" i="17" s="1"/>
  <c r="DC43" i="17" a="1"/>
  <c r="DC43" i="17" s="1"/>
  <c r="DC48" i="17" a="1"/>
  <c r="DC48" i="17" s="1"/>
  <c r="DC42" i="17" a="1"/>
  <c r="DC42" i="17" s="1"/>
  <c r="DC44" i="17" a="1"/>
  <c r="DC44" i="17" s="1"/>
  <c r="DD44" i="17" a="1"/>
  <c r="DD44" i="17" s="1"/>
  <c r="DB46" i="17" a="1"/>
  <c r="DB46" i="17" s="1"/>
  <c r="DD45" i="17" a="1"/>
  <c r="DD45" i="17" s="1"/>
  <c r="DB43" i="17" a="1"/>
  <c r="DB43" i="17" s="1"/>
  <c r="DD43" i="17" a="1"/>
  <c r="DD43" i="17" s="1"/>
  <c r="DB45" i="17" a="1"/>
  <c r="DB45" i="17" s="1"/>
  <c r="DD42" i="17" a="1"/>
  <c r="DD42" i="17" s="1"/>
  <c r="DB47" i="17" a="1"/>
  <c r="DB47" i="17" s="1"/>
  <c r="DD48" i="17" a="1"/>
  <c r="DD48" i="17" s="1"/>
  <c r="DB44" i="17" a="1"/>
  <c r="DB44" i="17" s="1"/>
  <c r="DD47" i="17" a="1"/>
  <c r="DD47" i="17" s="1"/>
  <c r="DE48" i="17" a="1"/>
  <c r="DE48" i="17" s="1"/>
  <c r="DE43" i="17" a="1"/>
  <c r="DE43" i="17" s="1"/>
  <c r="DE47" i="17" a="1"/>
  <c r="DE47" i="17" s="1"/>
  <c r="DE42" i="17" a="1"/>
  <c r="DE42" i="17" s="1"/>
  <c r="Q49" i="17"/>
  <c r="DE44" i="17" a="1"/>
  <c r="DE44" i="17" s="1"/>
  <c r="DE45" i="17" a="1"/>
  <c r="DE45" i="17" s="1"/>
  <c r="R46" i="17" a="1"/>
  <c r="R46" i="17" s="1"/>
  <c r="R47" i="17" a="1"/>
  <c r="R47" i="17" s="1"/>
  <c r="R48" i="17" a="1"/>
  <c r="R48" i="17" s="1"/>
  <c r="R44" i="17" a="1"/>
  <c r="R44" i="17" s="1"/>
  <c r="R42" i="17" a="1"/>
  <c r="R42" i="17" s="1"/>
  <c r="R45" i="17" a="1"/>
  <c r="R45" i="17" s="1"/>
  <c r="R43" i="17" a="1"/>
  <c r="R43" i="17" s="1"/>
  <c r="DF47" i="17" a="1"/>
  <c r="DF47" i="17" s="1"/>
  <c r="DF43" i="17" a="1"/>
  <c r="DF43" i="17" s="1"/>
  <c r="DF46" i="17" a="1"/>
  <c r="DF46" i="17" s="1"/>
  <c r="DF48" i="17" a="1"/>
  <c r="DF48" i="17" s="1"/>
  <c r="DF44" i="17" a="1"/>
  <c r="DF44" i="17" s="1"/>
  <c r="DF42" i="17" a="1"/>
  <c r="DF42" i="17" s="1"/>
  <c r="DF45" i="17" a="1"/>
  <c r="DF45" i="17" s="1"/>
  <c r="DG46" i="17" a="1"/>
  <c r="DG46" i="17" s="1"/>
  <c r="DG43" i="17" a="1"/>
  <c r="DG43" i="17" s="1"/>
  <c r="DG47" i="17" a="1"/>
  <c r="DG47" i="17" s="1"/>
  <c r="DG45" i="17" a="1"/>
  <c r="DG45" i="17" s="1"/>
  <c r="DG44" i="17" a="1"/>
  <c r="DG44" i="17" s="1"/>
  <c r="DG48" i="17" a="1"/>
  <c r="DG48" i="17" s="1"/>
  <c r="DG42" i="17" a="1"/>
  <c r="DG42" i="17" s="1"/>
  <c r="DH45" i="17" a="1"/>
  <c r="DH45" i="17" s="1"/>
  <c r="DH47" i="17" a="1"/>
  <c r="DH47" i="17" s="1"/>
  <c r="DH46" i="17" a="1"/>
  <c r="DH46" i="17" s="1"/>
  <c r="DH43" i="17" a="1"/>
  <c r="DH43" i="17" s="1"/>
  <c r="DH42" i="17" a="1"/>
  <c r="DH42" i="17" s="1"/>
  <c r="DH44" i="17" a="1"/>
  <c r="DH44" i="17" s="1"/>
  <c r="DH48" i="17" a="1"/>
  <c r="DH48" i="17" s="1"/>
  <c r="DI46" i="17" a="1"/>
  <c r="DI46" i="17" s="1"/>
  <c r="DI47" i="17" a="1"/>
  <c r="DI47" i="17" s="1"/>
  <c r="DI43" i="17" a="1"/>
  <c r="DI43" i="17" s="1"/>
  <c r="DI44" i="17" a="1"/>
  <c r="DI44" i="17" s="1"/>
  <c r="DI45" i="17" a="1"/>
  <c r="DI45" i="17" s="1"/>
  <c r="DI42" i="17" a="1"/>
  <c r="DI42" i="17" s="1"/>
  <c r="DI48" i="17" a="1"/>
  <c r="DI48" i="17" s="1"/>
  <c r="DJ47" i="17" a="1"/>
  <c r="DJ47" i="17" s="1"/>
  <c r="DJ46" i="17" a="1"/>
  <c r="DJ46" i="17" s="1"/>
  <c r="DJ45" i="17" a="1"/>
  <c r="DJ45" i="17" s="1"/>
  <c r="DJ43" i="17" a="1"/>
  <c r="DJ43" i="17" s="1"/>
  <c r="DJ44" i="17" a="1"/>
  <c r="DJ44" i="17" s="1"/>
  <c r="DJ42" i="17" a="1"/>
  <c r="DJ42" i="17" s="1"/>
  <c r="DJ48" i="17" a="1"/>
  <c r="DJ48" i="17" s="1"/>
  <c r="DK47" i="17" a="1"/>
  <c r="DK47" i="17" s="1"/>
  <c r="DK46" i="17" a="1"/>
  <c r="DK46" i="17" s="1"/>
  <c r="DK45" i="17" a="1"/>
  <c r="DK45" i="17" s="1"/>
  <c r="DK48" i="17" a="1"/>
  <c r="DK48" i="17" s="1"/>
  <c r="DK43" i="17" a="1"/>
  <c r="DK43" i="17" s="1"/>
  <c r="DK42" i="17" a="1"/>
  <c r="DK42" i="17" s="1"/>
  <c r="DK44" i="17" a="1"/>
  <c r="DK44" i="17" s="1"/>
  <c r="DL45" i="17" a="1"/>
  <c r="DL45" i="17" s="1"/>
  <c r="DL48" i="17" a="1"/>
  <c r="DL48" i="17" s="1"/>
  <c r="DL44" i="17" a="1"/>
  <c r="DL44" i="17" s="1"/>
  <c r="DL47" i="17" a="1"/>
  <c r="DL47" i="17" s="1"/>
  <c r="DL46" i="17" a="1"/>
  <c r="DL46" i="17" s="1"/>
  <c r="DL42" i="17" a="1"/>
  <c r="DL42" i="17" s="1"/>
  <c r="DL43" i="17" a="1"/>
  <c r="DL43" i="17" s="1"/>
  <c r="DE46" i="17" a="1"/>
  <c r="DE46" i="17" s="1"/>
  <c r="CG39" i="17"/>
  <c r="CG51" i="17" s="1" a="1"/>
  <c r="CG51" i="17" s="1"/>
  <c r="FO14" i="67"/>
  <c r="CD39" i="17"/>
  <c r="CD51" i="17" s="1" a="1"/>
  <c r="CD51" i="17" s="1"/>
  <c r="DZ5" i="54"/>
  <c r="DZ7" i="54" a="1"/>
  <c r="DZ7" i="54" s="1"/>
  <c r="CF39" i="17"/>
  <c r="CF51" i="17" s="1" a="1"/>
  <c r="CF51" i="17" s="1"/>
  <c r="CR17" i="17"/>
  <c r="CQ49" i="17"/>
  <c r="CI39" i="17"/>
  <c r="CI51" i="17" s="1" a="1"/>
  <c r="CI51" i="17" s="1"/>
  <c r="CP49" i="17"/>
  <c r="CE39" i="17"/>
  <c r="CE51" i="17" s="1" a="1"/>
  <c r="CE51" i="17" s="1"/>
  <c r="CR49" i="17"/>
  <c r="CQ17" i="17"/>
  <c r="DD24" i="17"/>
  <c r="CP17" i="17"/>
  <c r="CQ37" i="17"/>
  <c r="DC13" i="17"/>
  <c r="DC16" i="17"/>
  <c r="CP37" i="17"/>
  <c r="CR37" i="17"/>
  <c r="DD31" i="17"/>
  <c r="DC33" i="17"/>
  <c r="DB21" i="17"/>
  <c r="DD30" i="17"/>
  <c r="DC25" i="17"/>
  <c r="DD13" i="17"/>
  <c r="DC14" i="17"/>
  <c r="DB24" i="17"/>
  <c r="DB16" i="17"/>
  <c r="DB32" i="17"/>
  <c r="DD26" i="17"/>
  <c r="DC35" i="17"/>
  <c r="DB15" i="17"/>
  <c r="DD14" i="17"/>
  <c r="DC15" i="17"/>
  <c r="DB30" i="17"/>
  <c r="DD23" i="17"/>
  <c r="DD21" i="17"/>
  <c r="DD36" i="17"/>
  <c r="DD15" i="17"/>
  <c r="DC26" i="17"/>
  <c r="DC34" i="17"/>
  <c r="DB26" i="17"/>
  <c r="DB36" i="17"/>
  <c r="DB35" i="17"/>
  <c r="DB31" i="17"/>
  <c r="DC20" i="17"/>
  <c r="DB23" i="17"/>
  <c r="DB25" i="17"/>
  <c r="DB27" i="17"/>
  <c r="DC30" i="17"/>
  <c r="DD25" i="17"/>
  <c r="DD27" i="17"/>
  <c r="DC29" i="17"/>
  <c r="DC32" i="17"/>
  <c r="DB22" i="17"/>
  <c r="DB13" i="17"/>
  <c r="DB20" i="17"/>
  <c r="DD22" i="17"/>
  <c r="DD28" i="17"/>
  <c r="DD29" i="17"/>
  <c r="DC36" i="17"/>
  <c r="DC27" i="17"/>
  <c r="DC31" i="17"/>
  <c r="DB33" i="17"/>
  <c r="DB28" i="17"/>
  <c r="DD32" i="17"/>
  <c r="DD33" i="17"/>
  <c r="DD35" i="17"/>
  <c r="DC24" i="17"/>
  <c r="DC21" i="17"/>
  <c r="DB14" i="17"/>
  <c r="DD34" i="17"/>
  <c r="DD16" i="17"/>
  <c r="DD20" i="17"/>
  <c r="DC23" i="17"/>
  <c r="DC28" i="17"/>
  <c r="DC22" i="17"/>
  <c r="DB34" i="17"/>
  <c r="DB29" i="17"/>
  <c r="CV49" i="17"/>
  <c r="AG13" i="72" a="1"/>
  <c r="AG13" i="72" s="1"/>
  <c r="J14" i="72" a="1"/>
  <c r="J14" i="72" s="1"/>
  <c r="AG14" i="72" a="1"/>
  <c r="AG14" i="72" s="1"/>
  <c r="J13" i="72" a="1"/>
  <c r="J13" i="72" s="1"/>
  <c r="CU17" i="17"/>
  <c r="CW49" i="17"/>
  <c r="EA14" i="6"/>
  <c r="EA14" i="70" s="1"/>
  <c r="AX15" i="3"/>
  <c r="BT15" i="3"/>
  <c r="AX17" i="3"/>
  <c r="BT17" i="3"/>
  <c r="AX16" i="3"/>
  <c r="BT16" i="3"/>
  <c r="CH39" i="17"/>
  <c r="CH51" i="17" s="1" a="1"/>
  <c r="CH51" i="17" s="1"/>
  <c r="AX32" i="3"/>
  <c r="BT32" i="3"/>
  <c r="AY38" i="3"/>
  <c r="BU38" i="3"/>
  <c r="AX36" i="3"/>
  <c r="BT36" i="3"/>
  <c r="AX40" i="3"/>
  <c r="BT40" i="3"/>
  <c r="AX21" i="3"/>
  <c r="BT21" i="3"/>
  <c r="BT24" i="3"/>
  <c r="AX24" i="3"/>
  <c r="AX22" i="3"/>
  <c r="BT22" i="3"/>
  <c r="AX30" i="3"/>
  <c r="BT30" i="3"/>
  <c r="BT35" i="3"/>
  <c r="AX35" i="3"/>
  <c r="AX28" i="3"/>
  <c r="BT28" i="3"/>
  <c r="BT27" i="3"/>
  <c r="AX27" i="3"/>
  <c r="BT33" i="3"/>
  <c r="AX33" i="3"/>
  <c r="BT23" i="3"/>
  <c r="AX23" i="3"/>
  <c r="AY20" i="3"/>
  <c r="BU20" i="3"/>
  <c r="AX31" i="3"/>
  <c r="BT31" i="3"/>
  <c r="BT26" i="3"/>
  <c r="AX26" i="3"/>
  <c r="AX37" i="3"/>
  <c r="BT37" i="3"/>
  <c r="AX29" i="3"/>
  <c r="BT29" i="3"/>
  <c r="AX34" i="3"/>
  <c r="BT34" i="3"/>
  <c r="BT39" i="3"/>
  <c r="AX39" i="3"/>
  <c r="AX25" i="3"/>
  <c r="BT25" i="3"/>
  <c r="CK39" i="17"/>
  <c r="CK51" i="17" s="1" a="1"/>
  <c r="CK51" i="17" s="1"/>
  <c r="CS37" i="17"/>
  <c r="CJ39" i="17"/>
  <c r="CJ51" i="17" s="1" a="1"/>
  <c r="CJ51" i="17" s="1"/>
  <c r="CV17" i="17"/>
  <c r="P39" i="17"/>
  <c r="P51" i="17" s="1" a="1"/>
  <c r="P51" i="17" s="1"/>
  <c r="CS49" i="17"/>
  <c r="CW37" i="17"/>
  <c r="CS17" i="17"/>
  <c r="CT49" i="17"/>
  <c r="CT17" i="17"/>
  <c r="CW17" i="17"/>
  <c r="CU37" i="17"/>
  <c r="CT37" i="17"/>
  <c r="CV37" i="17"/>
  <c r="DG16" i="17"/>
  <c r="DI13" i="17"/>
  <c r="DG33" i="17"/>
  <c r="DE34" i="17"/>
  <c r="CU49" i="17"/>
  <c r="DI21" i="17"/>
  <c r="DI22" i="17"/>
  <c r="DI15" i="17"/>
  <c r="DH32" i="17"/>
  <c r="DH23" i="17"/>
  <c r="DI16" i="17"/>
  <c r="DH31" i="17"/>
  <c r="DI32" i="17"/>
  <c r="DH21" i="17"/>
  <c r="DF34" i="17"/>
  <c r="DF21" i="17"/>
  <c r="DF22" i="17"/>
  <c r="DE36" i="17"/>
  <c r="DE22" i="17"/>
  <c r="DE30" i="17"/>
  <c r="DI27" i="17"/>
  <c r="DH22" i="17"/>
  <c r="DH24" i="17"/>
  <c r="DG14" i="17"/>
  <c r="DG25" i="17"/>
  <c r="DI24" i="17"/>
  <c r="DI20" i="17"/>
  <c r="DI26" i="17"/>
  <c r="DH26" i="17"/>
  <c r="DH13" i="17"/>
  <c r="DH27" i="17"/>
  <c r="DG35" i="17"/>
  <c r="DG23" i="17"/>
  <c r="DF25" i="17"/>
  <c r="DF33" i="17"/>
  <c r="DF28" i="17"/>
  <c r="DE20" i="17"/>
  <c r="DE33" i="17"/>
  <c r="DE29" i="17"/>
  <c r="DH34" i="17"/>
  <c r="DI14" i="17"/>
  <c r="DH28" i="17"/>
  <c r="DI36" i="17"/>
  <c r="DI29" i="17"/>
  <c r="DI28" i="17"/>
  <c r="DH36" i="17"/>
  <c r="DH25" i="17"/>
  <c r="DG24" i="17"/>
  <c r="DG27" i="17"/>
  <c r="DG26" i="17"/>
  <c r="DF20" i="17"/>
  <c r="DF26" i="17"/>
  <c r="DF24" i="17"/>
  <c r="DE32" i="17"/>
  <c r="DG28" i="17"/>
  <c r="DF35" i="17"/>
  <c r="DF14" i="17"/>
  <c r="DE13" i="17"/>
  <c r="DE26" i="17"/>
  <c r="DE25" i="17"/>
  <c r="DG13" i="17"/>
  <c r="DI30" i="17"/>
  <c r="DH15" i="17"/>
  <c r="DH14" i="17"/>
  <c r="DH16" i="17"/>
  <c r="DG30" i="17"/>
  <c r="DG20" i="17"/>
  <c r="DG22" i="17"/>
  <c r="DF13" i="17"/>
  <c r="DF23" i="17"/>
  <c r="DF31" i="17"/>
  <c r="DE21" i="17"/>
  <c r="DE23" i="17"/>
  <c r="DE15" i="17"/>
  <c r="DI34" i="17"/>
  <c r="DI25" i="17"/>
  <c r="DI35" i="17"/>
  <c r="DI31" i="17"/>
  <c r="DH20" i="17"/>
  <c r="DH35" i="17"/>
  <c r="DH29" i="17"/>
  <c r="DG32" i="17"/>
  <c r="DG36" i="17"/>
  <c r="DF36" i="17"/>
  <c r="DF15" i="17"/>
  <c r="DE14" i="17"/>
  <c r="DE31" i="17"/>
  <c r="DE16" i="17"/>
  <c r="DI23" i="17"/>
  <c r="DI33" i="17"/>
  <c r="DH30" i="17"/>
  <c r="DH33" i="17"/>
  <c r="DG31" i="17"/>
  <c r="DG21" i="17"/>
  <c r="DG29" i="17"/>
  <c r="DF27" i="17"/>
  <c r="DF16" i="17"/>
  <c r="DF29" i="17"/>
  <c r="DE24" i="17"/>
  <c r="DE27" i="17"/>
  <c r="DG34" i="17"/>
  <c r="DG15" i="17"/>
  <c r="DF32" i="17"/>
  <c r="DF30" i="17"/>
  <c r="DE35" i="17"/>
  <c r="DE28" i="17"/>
  <c r="AT263" i="61"/>
  <c r="BC13" i="72"/>
  <c r="BC16" i="72" s="1"/>
  <c r="BC14" i="72"/>
  <c r="CL39" i="17"/>
  <c r="CL51" i="17" s="1" a="1"/>
  <c r="CL51" i="17" s="1"/>
  <c r="Q17" i="17"/>
  <c r="CN39" i="17"/>
  <c r="CN51" i="17" s="1" a="1"/>
  <c r="CN51" i="17" s="1"/>
  <c r="CZ49" i="17"/>
  <c r="CY17" i="17"/>
  <c r="DJ25" i="17"/>
  <c r="CY37" i="17"/>
  <c r="DJ28" i="17"/>
  <c r="CX49" i="17"/>
  <c r="C267" i="61"/>
  <c r="B267" i="61"/>
  <c r="E281" i="65"/>
  <c r="E267" i="61"/>
  <c r="F267" i="61" s="1"/>
  <c r="D268" i="61"/>
  <c r="DJ31" i="17"/>
  <c r="DJ33" i="17"/>
  <c r="CZ37" i="17"/>
  <c r="AU262" i="61"/>
  <c r="DY76" i="36"/>
  <c r="AD265" i="61"/>
  <c r="J265" i="61"/>
  <c r="AA265" i="61"/>
  <c r="AM264" i="61" a="1"/>
  <c r="AM264" i="61" s="1"/>
  <c r="AS264" i="61"/>
  <c r="AP264" i="61" a="1"/>
  <c r="AP264" i="61" s="1"/>
  <c r="DJ30" i="17"/>
  <c r="DJ20" i="17"/>
  <c r="DJ35" i="17"/>
  <c r="AX19" i="3"/>
  <c r="BT19" i="3"/>
  <c r="AX18" i="3"/>
  <c r="BT18" i="3"/>
  <c r="AG265" i="61"/>
  <c r="AV265" i="61" a="1"/>
  <c r="AV265" i="61" s="1"/>
  <c r="L265" i="61" s="1"/>
  <c r="AL265" i="61"/>
  <c r="AK265" i="61"/>
  <c r="AI265" i="61"/>
  <c r="AX265" i="61" a="1"/>
  <c r="AX265" i="61" s="1"/>
  <c r="N265" i="61" s="1"/>
  <c r="AW265" i="61" a="1"/>
  <c r="AW265" i="61" s="1"/>
  <c r="M265" i="61" s="1"/>
  <c r="AH265" i="61"/>
  <c r="AJ265" i="61"/>
  <c r="AR264" i="61" a="1"/>
  <c r="AR264" i="61" s="1"/>
  <c r="AO264" i="61" a="1"/>
  <c r="AO264" i="61" s="1"/>
  <c r="DJ36" i="17"/>
  <c r="DJ22" i="17"/>
  <c r="CZ17" i="17"/>
  <c r="CY49" i="17"/>
  <c r="Q37" i="17"/>
  <c r="FA10" i="17"/>
  <c r="DJ21" i="17"/>
  <c r="DJ24" i="17"/>
  <c r="DY113" i="36" a="1"/>
  <c r="DY113" i="36" s="1"/>
  <c r="DY111" i="36" a="1"/>
  <c r="DY111" i="36" s="1"/>
  <c r="DY106" i="36" a="1"/>
  <c r="DY106" i="36" s="1"/>
  <c r="DY112" i="36" a="1"/>
  <c r="DY112" i="36" s="1"/>
  <c r="DY109" i="36" a="1"/>
  <c r="DY109" i="36" s="1"/>
  <c r="DY108" i="36" a="1"/>
  <c r="DY108" i="36" s="1"/>
  <c r="DY107" i="36" a="1"/>
  <c r="DY107" i="36" s="1"/>
  <c r="DY114" i="36" a="1"/>
  <c r="DY114" i="36" s="1"/>
  <c r="O260" i="61"/>
  <c r="P260" i="61" s="1"/>
  <c r="F274" i="65" s="1"/>
  <c r="AY261" i="61" a="1"/>
  <c r="AY261" i="61" s="1"/>
  <c r="AX41" i="3"/>
  <c r="BT41" i="3"/>
  <c r="DJ13" i="17"/>
  <c r="DJ34" i="17"/>
  <c r="ES19" i="28"/>
  <c r="DZ4" i="36"/>
  <c r="CYQ4" i="88"/>
  <c r="CPH4" i="88"/>
  <c r="EB4" i="70"/>
  <c r="EB6" i="15"/>
  <c r="FN473" i="7" a="1"/>
  <c r="FN473" i="7" s="1"/>
  <c r="FN472" i="7" a="1"/>
  <c r="FN472" i="7" s="1"/>
  <c r="FN468" i="7" a="1"/>
  <c r="FN468" i="7" s="1"/>
  <c r="FN486" i="7" a="1"/>
  <c r="FN486" i="7" s="1"/>
  <c r="FN476" i="7" a="1"/>
  <c r="FN476" i="7" s="1"/>
  <c r="FN487" i="7" a="1"/>
  <c r="FN487" i="7" s="1"/>
  <c r="FN478" i="7" a="1"/>
  <c r="FN478" i="7" s="1"/>
  <c r="FN474" i="7" a="1"/>
  <c r="FN474" i="7" s="1"/>
  <c r="FN467" i="7" a="1"/>
  <c r="FN467" i="7" s="1"/>
  <c r="FN465" i="7" a="1"/>
  <c r="FN465" i="7" s="1"/>
  <c r="FN484" i="7" s="1"/>
  <c r="FN466" i="7" a="1"/>
  <c r="FN466" i="7" s="1"/>
  <c r="FN432" i="7" a="1"/>
  <c r="FN432" i="7" s="1"/>
  <c r="FO406" i="7" a="1"/>
  <c r="FO406" i="7" s="1"/>
  <c r="FN397" i="7" a="1"/>
  <c r="FN397" i="7" s="1"/>
  <c r="FN428" i="7" a="1"/>
  <c r="FN428" i="7" s="1"/>
  <c r="FN427" i="7" a="1"/>
  <c r="FN427" i="7" s="1"/>
  <c r="FN423" i="7" a="1"/>
  <c r="FN423" i="7" s="1"/>
  <c r="FN441" i="7" a="1"/>
  <c r="FN441" i="7" s="1"/>
  <c r="FN431" i="7" a="1"/>
  <c r="FN431" i="7" s="1"/>
  <c r="FN477" i="7" a="1"/>
  <c r="FN477" i="7" s="1"/>
  <c r="FO451" i="7" a="1"/>
  <c r="FO451" i="7" s="1"/>
  <c r="FN442" i="7" a="1"/>
  <c r="FN442" i="7" s="1"/>
  <c r="FN433" i="7" a="1"/>
  <c r="FN433" i="7" s="1"/>
  <c r="FN429" i="7" a="1"/>
  <c r="FN429" i="7" s="1"/>
  <c r="FN422" i="7" a="1"/>
  <c r="FN422" i="7" s="1"/>
  <c r="FN420" i="7" a="1"/>
  <c r="FN420" i="7" s="1"/>
  <c r="FN439" i="7" s="1"/>
  <c r="FN421" i="7" a="1"/>
  <c r="FN421" i="7" s="1"/>
  <c r="FN396" i="7" a="1"/>
  <c r="FN396" i="7" s="1"/>
  <c r="FN388" i="7" a="1"/>
  <c r="FN388" i="7" s="1"/>
  <c r="FN384" i="7" a="1"/>
  <c r="FN384" i="7" s="1"/>
  <c r="FN377" i="7" a="1"/>
  <c r="FN377" i="7" s="1"/>
  <c r="FN375" i="7" a="1"/>
  <c r="FN375" i="7" s="1"/>
  <c r="FN394" i="7" s="1"/>
  <c r="FN338" i="7" a="1"/>
  <c r="FN338" i="7" s="1"/>
  <c r="FN337" i="7" a="1"/>
  <c r="FN337" i="7" s="1"/>
  <c r="FN376" i="7" a="1"/>
  <c r="FN376" i="7" s="1"/>
  <c r="FN351" i="7" a="1"/>
  <c r="FN351" i="7" s="1"/>
  <c r="FN341" i="7" a="1"/>
  <c r="FN341" i="7" s="1"/>
  <c r="FN387" i="7" a="1"/>
  <c r="FN387" i="7" s="1"/>
  <c r="FO361" i="7" a="1"/>
  <c r="FO361" i="7" s="1"/>
  <c r="FN352" i="7" a="1"/>
  <c r="FN352" i="7" s="1"/>
  <c r="FN383" i="7" a="1"/>
  <c r="FN383" i="7" s="1"/>
  <c r="FN382" i="7" a="1"/>
  <c r="FN382" i="7" s="1"/>
  <c r="FN378" i="7" a="1"/>
  <c r="FN378" i="7" s="1"/>
  <c r="FN386" i="7" a="1"/>
  <c r="FN386" i="7" s="1"/>
  <c r="FN343" i="7" a="1"/>
  <c r="FN343" i="7" s="1"/>
  <c r="FN339" i="7" a="1"/>
  <c r="FN339" i="7" s="1"/>
  <c r="FN298" i="7" a="1"/>
  <c r="FN298" i="7" s="1"/>
  <c r="FN294" i="7" a="1"/>
  <c r="FN294" i="7" s="1"/>
  <c r="FN287" i="7" a="1"/>
  <c r="FN287" i="7" s="1"/>
  <c r="FN285" i="7" a="1"/>
  <c r="FN285" i="7" s="1"/>
  <c r="FN304" i="7" s="1"/>
  <c r="FN342" i="7" a="1"/>
  <c r="FN342" i="7" s="1"/>
  <c r="FN333" i="7" a="1"/>
  <c r="FN333" i="7" s="1"/>
  <c r="FN286" i="7" a="1"/>
  <c r="FN286" i="7" s="1"/>
  <c r="FN297" i="7" a="1"/>
  <c r="FN297" i="7" s="1"/>
  <c r="FN332" i="7" a="1"/>
  <c r="FN332" i="7" s="1"/>
  <c r="FN330" i="7" a="1"/>
  <c r="FN330" i="7" s="1"/>
  <c r="FN349" i="7" s="1"/>
  <c r="FN293" i="7" a="1"/>
  <c r="FN293" i="7" s="1"/>
  <c r="FN292" i="7" a="1"/>
  <c r="FN292" i="7" s="1"/>
  <c r="FN288" i="7" a="1"/>
  <c r="FN288" i="7" s="1"/>
  <c r="FN331" i="7" a="1"/>
  <c r="FN331" i="7" s="1"/>
  <c r="FN306" i="7" a="1"/>
  <c r="FN306" i="7" s="1"/>
  <c r="FN296" i="7" a="1"/>
  <c r="FN296" i="7" s="1"/>
  <c r="FO316" i="7" a="1"/>
  <c r="FO316" i="7" s="1"/>
  <c r="FN307" i="7" a="1"/>
  <c r="FN307" i="7" s="1"/>
  <c r="FN261" i="7" a="1"/>
  <c r="FN261" i="7" s="1"/>
  <c r="FN251" i="7" a="1"/>
  <c r="FN251" i="7" s="1"/>
  <c r="FN262" i="7" a="1"/>
  <c r="FN262" i="7" s="1"/>
  <c r="FN208" i="7" a="1"/>
  <c r="FN208" i="7" s="1"/>
  <c r="FN207" i="7" a="1"/>
  <c r="FN207" i="7" s="1"/>
  <c r="FN253" i="7" a="1"/>
  <c r="FN253" i="7" s="1"/>
  <c r="FN249" i="7" a="1"/>
  <c r="FN249" i="7" s="1"/>
  <c r="FN242" i="7" a="1"/>
  <c r="FN242" i="7" s="1"/>
  <c r="FN240" i="7" a="1"/>
  <c r="FN240" i="7" s="1"/>
  <c r="FN259" i="7" s="1"/>
  <c r="FN203" i="7" a="1"/>
  <c r="FN203" i="7" s="1"/>
  <c r="FO271" i="7" a="1"/>
  <c r="FO271" i="7" s="1"/>
  <c r="FN241" i="7" a="1"/>
  <c r="FN241" i="7" s="1"/>
  <c r="FN216" i="7" a="1"/>
  <c r="FN216" i="7" s="1"/>
  <c r="FN206" i="7" a="1"/>
  <c r="FN206" i="7" s="1"/>
  <c r="FN252" i="7" a="1"/>
  <c r="FN252" i="7" s="1"/>
  <c r="FO226" i="7" a="1"/>
  <c r="FO226" i="7" s="1"/>
  <c r="FN217" i="7" a="1"/>
  <c r="FN217" i="7" s="1"/>
  <c r="FN248" i="7" a="1"/>
  <c r="FN248" i="7" s="1"/>
  <c r="FN247" i="7" a="1"/>
  <c r="FN247" i="7" s="1"/>
  <c r="FN243" i="7" a="1"/>
  <c r="FN243" i="7" s="1"/>
  <c r="FN204" i="7" a="1"/>
  <c r="FN204" i="7" s="1"/>
  <c r="FN196" i="7" a="1"/>
  <c r="FN196" i="7" s="1"/>
  <c r="FN171" i="7" a="1"/>
  <c r="FN171" i="7" s="1"/>
  <c r="FN161" i="7" a="1"/>
  <c r="FN161" i="7" s="1"/>
  <c r="FO181" i="7" a="1"/>
  <c r="FO181" i="7" s="1"/>
  <c r="FN172" i="7" a="1"/>
  <c r="FN172" i="7" s="1"/>
  <c r="FN202" i="7" a="1"/>
  <c r="FN202" i="7" s="1"/>
  <c r="FN198" i="7" a="1"/>
  <c r="FN198" i="7" s="1"/>
  <c r="FN163" i="7" a="1"/>
  <c r="FN163" i="7" s="1"/>
  <c r="FN159" i="7" a="1"/>
  <c r="FN159" i="7" s="1"/>
  <c r="FN152" i="7" a="1"/>
  <c r="FN152" i="7" s="1"/>
  <c r="FN150" i="7" a="1"/>
  <c r="FN150" i="7" s="1"/>
  <c r="FN169" i="7" s="1"/>
  <c r="FN151" i="7" a="1"/>
  <c r="FN151" i="7" s="1"/>
  <c r="FN126" i="7" a="1"/>
  <c r="FN126" i="7" s="1"/>
  <c r="FN162" i="7" a="1"/>
  <c r="FN162" i="7" s="1"/>
  <c r="FO136" i="7" a="1"/>
  <c r="FO136" i="7" s="1"/>
  <c r="FN127" i="7" a="1"/>
  <c r="FN127" i="7" s="1"/>
  <c r="FN197" i="7" a="1"/>
  <c r="FN197" i="7" s="1"/>
  <c r="FN195" i="7" a="1"/>
  <c r="FN195" i="7" s="1"/>
  <c r="FN214" i="7" s="1"/>
  <c r="FN158" i="7" a="1"/>
  <c r="FN158" i="7" s="1"/>
  <c r="FN157" i="7" a="1"/>
  <c r="FN157" i="7" s="1"/>
  <c r="FN153" i="7" a="1"/>
  <c r="FN153" i="7" s="1"/>
  <c r="FN117" i="7" a="1"/>
  <c r="FN117" i="7" s="1"/>
  <c r="FO91" i="7" a="1"/>
  <c r="FO91" i="7" s="1"/>
  <c r="FN82" i="7" a="1"/>
  <c r="FN82" i="7" s="1"/>
  <c r="FO19" i="7" a="1"/>
  <c r="FO19" i="7" s="1"/>
  <c r="FO32" i="7" s="1"/>
  <c r="FN113" i="7" a="1"/>
  <c r="FN113" i="7" s="1"/>
  <c r="FN112" i="7" a="1"/>
  <c r="FN112" i="7" s="1"/>
  <c r="FN108" i="7" a="1"/>
  <c r="FN108" i="7" s="1"/>
  <c r="FO24" i="7" a="1"/>
  <c r="FO24" i="7" s="1"/>
  <c r="FN116" i="7" a="1"/>
  <c r="FN116" i="7" s="1"/>
  <c r="FN73" i="7" a="1"/>
  <c r="FN73" i="7" s="1"/>
  <c r="FN69" i="7" a="1"/>
  <c r="FN69" i="7" s="1"/>
  <c r="FN62" i="7" a="1"/>
  <c r="FN62" i="7" s="1"/>
  <c r="FN60" i="7" a="1"/>
  <c r="FN60" i="7" s="1"/>
  <c r="FN79" i="7" s="1"/>
  <c r="FO41" i="7" a="1"/>
  <c r="FO41" i="7" s="1"/>
  <c r="FO39" i="7" a="1"/>
  <c r="FO39" i="7" s="1"/>
  <c r="FO37" i="7" a="1"/>
  <c r="FO37" i="7" s="1"/>
  <c r="FO35" i="7" a="1"/>
  <c r="FO35" i="7" s="1"/>
  <c r="FO33" i="7" a="1"/>
  <c r="FO33" i="7" s="1"/>
  <c r="FO25" i="7" a="1"/>
  <c r="FO25" i="7" s="1"/>
  <c r="FN61" i="7" a="1"/>
  <c r="FN61" i="7" s="1"/>
  <c r="FO23" i="7" a="1"/>
  <c r="FO23" i="7" s="1"/>
  <c r="FN72" i="7" a="1"/>
  <c r="FN72" i="7" s="1"/>
  <c r="FO46" i="7" a="1"/>
  <c r="FO46" i="7" s="1"/>
  <c r="FN118" i="7" a="1"/>
  <c r="FN118" i="7" s="1"/>
  <c r="FN114" i="7" a="1"/>
  <c r="FN114" i="7" s="1"/>
  <c r="FN107" i="7" a="1"/>
  <c r="FN107" i="7" s="1"/>
  <c r="FN105" i="7" a="1"/>
  <c r="FN105" i="7" s="1"/>
  <c r="FN124" i="7" s="1"/>
  <c r="FN68" i="7" a="1"/>
  <c r="FN68" i="7" s="1"/>
  <c r="FN67" i="7" a="1"/>
  <c r="FN67" i="7" s="1"/>
  <c r="FN63" i="7" a="1"/>
  <c r="FN63" i="7" s="1"/>
  <c r="FN106" i="7" a="1"/>
  <c r="FN106" i="7" s="1"/>
  <c r="FN81" i="7" a="1"/>
  <c r="FN81" i="7" s="1"/>
  <c r="FN71" i="7" a="1"/>
  <c r="FN71" i="7" s="1"/>
  <c r="FO42" i="7" a="1"/>
  <c r="FO42" i="7" s="1"/>
  <c r="FO40" i="7" a="1"/>
  <c r="FO40" i="7" s="1"/>
  <c r="FO38" i="7" a="1"/>
  <c r="FO38" i="7" s="1"/>
  <c r="FO36" i="7" a="1"/>
  <c r="FO36" i="7" s="1"/>
  <c r="FO34" i="7" a="1"/>
  <c r="FO34" i="7" s="1"/>
  <c r="FO22" i="7" a="1"/>
  <c r="FO22" i="7" s="1"/>
  <c r="EB4" i="6"/>
  <c r="FN9" i="7"/>
  <c r="FN497" i="7"/>
  <c r="DJ15" i="17"/>
  <c r="DJ32" i="17"/>
  <c r="AX14" i="3"/>
  <c r="DM34" i="17" s="1"/>
  <c r="BT14" i="3"/>
  <c r="R13" i="17"/>
  <c r="R31" i="17"/>
  <c r="R33" i="17"/>
  <c r="R29" i="17"/>
  <c r="R14" i="17"/>
  <c r="R20" i="17"/>
  <c r="R27" i="17"/>
  <c r="R26" i="17"/>
  <c r="R25" i="17"/>
  <c r="R36" i="17"/>
  <c r="R30" i="17"/>
  <c r="R34" i="17"/>
  <c r="R32" i="17"/>
  <c r="R15" i="17"/>
  <c r="R21" i="17"/>
  <c r="R28" i="17"/>
  <c r="R16" i="17"/>
  <c r="R24" i="17"/>
  <c r="R22" i="17"/>
  <c r="R23" i="17"/>
  <c r="R35" i="17"/>
  <c r="DK27" i="17"/>
  <c r="DK14" i="17"/>
  <c r="DK15" i="17"/>
  <c r="DK35" i="17"/>
  <c r="DK22" i="17"/>
  <c r="DK26" i="17"/>
  <c r="DK33" i="17"/>
  <c r="DK21" i="17"/>
  <c r="DK34" i="17"/>
  <c r="DK13" i="17"/>
  <c r="DK28" i="17"/>
  <c r="DK25" i="17"/>
  <c r="DK31" i="17"/>
  <c r="DK32" i="17"/>
  <c r="DK24" i="17"/>
  <c r="DK16" i="17"/>
  <c r="DK36" i="17"/>
  <c r="DK23" i="17"/>
  <c r="DK30" i="17"/>
  <c r="DK20" i="17"/>
  <c r="DK29" i="17"/>
  <c r="DL13" i="17"/>
  <c r="DL31" i="17"/>
  <c r="DL35" i="17"/>
  <c r="DL36" i="17"/>
  <c r="DL27" i="17"/>
  <c r="DL24" i="17"/>
  <c r="DL28" i="17"/>
  <c r="DL23" i="17"/>
  <c r="DL16" i="17"/>
  <c r="DL30" i="17"/>
  <c r="DL26" i="17"/>
  <c r="DL32" i="17"/>
  <c r="DL33" i="17"/>
  <c r="DL20" i="17"/>
  <c r="DL14" i="17"/>
  <c r="DL22" i="17"/>
  <c r="DL34" i="17"/>
  <c r="DL21" i="17"/>
  <c r="DL29" i="17"/>
  <c r="DL15" i="17"/>
  <c r="DL25" i="17"/>
  <c r="DM27" i="17"/>
  <c r="DM28" i="17"/>
  <c r="CX17" i="17"/>
  <c r="EA22" i="6"/>
  <c r="CX37" i="17"/>
  <c r="Y265" i="61"/>
  <c r="Z265" i="61"/>
  <c r="X265" i="61"/>
  <c r="AF263" i="61"/>
  <c r="AC263" i="61"/>
  <c r="CM39" i="17"/>
  <c r="CM51" i="17" s="1" a="1"/>
  <c r="CM51" i="17" s="1"/>
  <c r="AQ264" i="61" a="1"/>
  <c r="AQ264" i="61" s="1"/>
  <c r="AN264" i="61" a="1"/>
  <c r="AN264" i="61" s="1"/>
  <c r="BZ13" i="72"/>
  <c r="FM12" i="8"/>
  <c r="U266" i="61"/>
  <c r="T266" i="61"/>
  <c r="I266" i="61"/>
  <c r="V266" i="61"/>
  <c r="S266" i="61"/>
  <c r="DJ26" i="17"/>
  <c r="DJ29" i="17"/>
  <c r="DJ27" i="17"/>
  <c r="BS49" i="3"/>
  <c r="BS48" i="3"/>
  <c r="BS83" i="3" s="1"/>
  <c r="BS84" i="3" s="1"/>
  <c r="AE264" i="61"/>
  <c r="AB264" i="61"/>
  <c r="K264" i="61"/>
  <c r="AY50" i="3"/>
  <c r="BU50" i="3"/>
  <c r="BZ14" i="72"/>
  <c r="FL23" i="8"/>
  <c r="G266" i="61"/>
  <c r="R266" i="61" s="1"/>
  <c r="DJ14" i="17"/>
  <c r="DJ16" i="17"/>
  <c r="DJ23" i="17"/>
  <c r="FM14" i="8" l="1"/>
  <c r="PB14" i="8" s="1"/>
  <c r="EU11" i="28" s="1" a="1"/>
  <c r="EU11" i="28" s="1"/>
  <c r="FM15" i="8"/>
  <c r="CO39" i="17"/>
  <c r="CO51" i="17" s="1" a="1"/>
  <c r="CO51" i="17" s="1"/>
  <c r="DA17" i="17"/>
  <c r="DM33" i="17"/>
  <c r="DM16" i="17"/>
  <c r="DM23" i="17"/>
  <c r="DM36" i="17"/>
  <c r="DA37" i="17"/>
  <c r="DM44" i="17" a="1"/>
  <c r="DM44" i="17" s="1"/>
  <c r="DM31" i="17"/>
  <c r="DM22" i="17"/>
  <c r="DM29" i="17"/>
  <c r="DM25" i="17"/>
  <c r="DM26" i="17"/>
  <c r="DM32" i="17"/>
  <c r="DM15" i="17"/>
  <c r="DM14" i="17"/>
  <c r="DM24" i="17"/>
  <c r="DA49" i="17"/>
  <c r="DM47" i="17" a="1"/>
  <c r="DM47" i="17" s="1"/>
  <c r="DM43" i="17" a="1"/>
  <c r="DM43" i="17" s="1"/>
  <c r="DM42" i="17" a="1"/>
  <c r="DM42" i="17" s="1"/>
  <c r="DM46" i="17" a="1"/>
  <c r="DM46" i="17" s="1"/>
  <c r="DM30" i="17"/>
  <c r="DM45" i="17" a="1"/>
  <c r="DM45" i="17" s="1"/>
  <c r="DM21" i="17"/>
  <c r="DM13" i="17"/>
  <c r="DM35" i="17"/>
  <c r="DM20" i="17"/>
  <c r="DM48" i="17" a="1"/>
  <c r="DM48" i="17" s="1"/>
  <c r="AI269" i="91"/>
  <c r="AI287" i="91"/>
  <c r="W243" i="90" a="1"/>
  <c r="W243" i="90" s="1"/>
  <c r="AJ100" i="91"/>
  <c r="AJ68" i="91" s="1"/>
  <c r="AJ114" i="93" s="1"/>
  <c r="W248" i="90"/>
  <c r="AJ126" i="90"/>
  <c r="AK122" i="90" s="1"/>
  <c r="AK125" i="90" s="1"/>
  <c r="X100" i="95" s="1"/>
  <c r="W159" i="90"/>
  <c r="U395" i="90"/>
  <c r="H80" i="93"/>
  <c r="BD80" i="93"/>
  <c r="BD50" i="93" s="1"/>
  <c r="W244" i="90" a="1"/>
  <c r="W244" i="90" s="1"/>
  <c r="W245" i="90" a="1"/>
  <c r="W245" i="90" s="1"/>
  <c r="W246" i="90" a="1"/>
  <c r="W246" i="90" s="1"/>
  <c r="V306" i="90"/>
  <c r="W247" i="90" a="1"/>
  <c r="W247" i="90" s="1"/>
  <c r="BQ79" i="93"/>
  <c r="BD24" i="95"/>
  <c r="BD25" i="95" s="1"/>
  <c r="BD32" i="95" s="1"/>
  <c r="BD36" i="95" s="1"/>
  <c r="CA79" i="93"/>
  <c r="BN24" i="95"/>
  <c r="BN25" i="95" s="1"/>
  <c r="BN32" i="95" s="1"/>
  <c r="BN36" i="95" s="1"/>
  <c r="BY79" i="93"/>
  <c r="BL24" i="95"/>
  <c r="BL25" i="95" s="1"/>
  <c r="BL32" i="95" s="1"/>
  <c r="BL36" i="95" s="1"/>
  <c r="AK101" i="90"/>
  <c r="AL98" i="90" s="1"/>
  <c r="AL100" i="90" s="1"/>
  <c r="Y134" i="95" s="1"/>
  <c r="AJ145" i="93"/>
  <c r="AJ146" i="93" s="1"/>
  <c r="AJ152" i="93" s="1"/>
  <c r="AJ164" i="93" s="1"/>
  <c r="W135" i="95"/>
  <c r="W136" i="95" s="1"/>
  <c r="W100" i="95"/>
  <c r="W68" i="95" s="1"/>
  <c r="W258" i="95" s="1"/>
  <c r="W290" i="95" s="1" a="1"/>
  <c r="W290" i="95" s="1"/>
  <c r="BT79" i="93"/>
  <c r="BG24" i="95"/>
  <c r="BG25" i="95" s="1"/>
  <c r="BG32" i="95" s="1"/>
  <c r="BG36" i="95" s="1"/>
  <c r="BX79" i="93"/>
  <c r="BK24" i="95"/>
  <c r="BK25" i="95" s="1"/>
  <c r="BK32" i="95" s="1"/>
  <c r="BK36" i="95" s="1"/>
  <c r="BW79" i="93"/>
  <c r="BJ24" i="95"/>
  <c r="BJ25" i="95" s="1"/>
  <c r="BJ32" i="95" s="1"/>
  <c r="BJ36" i="95" s="1"/>
  <c r="BR79" i="93"/>
  <c r="BE24" i="95"/>
  <c r="BE25" i="95" s="1"/>
  <c r="BE32" i="95" s="1"/>
  <c r="BE36" i="95" s="1"/>
  <c r="H50" i="93"/>
  <c r="V238" i="95"/>
  <c r="V270" i="95" s="1" a="1"/>
  <c r="V270" i="95" s="1"/>
  <c r="V142" i="95"/>
  <c r="V150" i="95" s="1"/>
  <c r="BV79" i="93"/>
  <c r="BI24" i="95"/>
  <c r="BI25" i="95" s="1"/>
  <c r="BI32" i="95" s="1"/>
  <c r="BI36" i="95" s="1"/>
  <c r="BZ79" i="93"/>
  <c r="BM24" i="95"/>
  <c r="BM25" i="95" s="1"/>
  <c r="BM32" i="95" s="1"/>
  <c r="BM36" i="95" s="1"/>
  <c r="BU79" i="93"/>
  <c r="BH24" i="95"/>
  <c r="BH25" i="95" s="1"/>
  <c r="BH32" i="95" s="1"/>
  <c r="BH36" i="95" s="1"/>
  <c r="BS79" i="93"/>
  <c r="BF24" i="95"/>
  <c r="BF25" i="95" s="1"/>
  <c r="BF32" i="95" s="1"/>
  <c r="BF36" i="95" s="1"/>
  <c r="BT23" i="91"/>
  <c r="BT78" i="93"/>
  <c r="BX23" i="91"/>
  <c r="BX78" i="93"/>
  <c r="BR23" i="91"/>
  <c r="BR78" i="93"/>
  <c r="BP23" i="91"/>
  <c r="BP78" i="93"/>
  <c r="BS23" i="91"/>
  <c r="BS78" i="93"/>
  <c r="BW23" i="91"/>
  <c r="BW78" i="93"/>
  <c r="BQ23" i="91"/>
  <c r="BQ78" i="93"/>
  <c r="BU23" i="91"/>
  <c r="BU78" i="93"/>
  <c r="BZ23" i="91"/>
  <c r="BZ78" i="93"/>
  <c r="BV23" i="91"/>
  <c r="BV78" i="93"/>
  <c r="CA23" i="91"/>
  <c r="CA78" i="93"/>
  <c r="BY23" i="91"/>
  <c r="BY78" i="93"/>
  <c r="AK134" i="91"/>
  <c r="AK144" i="93"/>
  <c r="BW24" i="91"/>
  <c r="BR24" i="91"/>
  <c r="AJ136" i="91"/>
  <c r="AJ142" i="91" s="1"/>
  <c r="AJ150" i="91" s="1"/>
  <c r="AJ269" i="91"/>
  <c r="AJ287" i="91"/>
  <c r="H24" i="91"/>
  <c r="H25" i="91" s="1"/>
  <c r="H32" i="91" s="1"/>
  <c r="H36" i="91" s="1"/>
  <c r="BD25" i="91"/>
  <c r="BD32" i="91" s="1"/>
  <c r="BD36" i="91" s="1"/>
  <c r="BV24" i="91"/>
  <c r="BZ24" i="91"/>
  <c r="BU24" i="91"/>
  <c r="BS24" i="91"/>
  <c r="BQ24" i="91"/>
  <c r="CA24" i="91"/>
  <c r="BY24" i="91"/>
  <c r="AH136" i="90"/>
  <c r="AH141" i="90" s="1"/>
  <c r="AH43" i="90" s="1"/>
  <c r="BT24" i="91"/>
  <c r="BX24" i="91"/>
  <c r="AI136" i="90"/>
  <c r="AI141" i="90" s="1"/>
  <c r="AI43" i="90" s="1"/>
  <c r="I116" i="90"/>
  <c r="BP124" i="90"/>
  <c r="I99" i="90"/>
  <c r="J115" i="90"/>
  <c r="CD113" i="90" a="1"/>
  <c r="CD113" i="90" s="1"/>
  <c r="CB113" i="90" a="1"/>
  <c r="CB113" i="90" s="1"/>
  <c r="CI113" i="90" a="1"/>
  <c r="CI113" i="90" s="1"/>
  <c r="CJ113" i="90" a="1"/>
  <c r="CJ113" i="90" s="1"/>
  <c r="CK113" i="90" a="1"/>
  <c r="CK113" i="90" s="1"/>
  <c r="CM113" i="90" a="1"/>
  <c r="CM113" i="90" s="1"/>
  <c r="CE113" i="90" a="1"/>
  <c r="CE113" i="90" s="1"/>
  <c r="CG113" i="90" a="1"/>
  <c r="CG113" i="90" s="1"/>
  <c r="CL113" i="90" a="1"/>
  <c r="CL113" i="90" s="1"/>
  <c r="CH113" i="90" a="1"/>
  <c r="CH113" i="90" s="1"/>
  <c r="CF113" i="90" a="1"/>
  <c r="CF113" i="90" s="1"/>
  <c r="CC113" i="90" a="1"/>
  <c r="CC113" i="90" s="1"/>
  <c r="J95" i="90"/>
  <c r="CH93" i="90" a="1"/>
  <c r="CH93" i="90" s="1"/>
  <c r="CJ93" i="90" a="1"/>
  <c r="CJ93" i="90" s="1"/>
  <c r="CK93" i="90" a="1"/>
  <c r="CK93" i="90" s="1"/>
  <c r="CE93" i="90" a="1"/>
  <c r="CE93" i="90" s="1"/>
  <c r="CI93" i="90" a="1"/>
  <c r="CI93" i="90" s="1"/>
  <c r="CM93" i="90" a="1"/>
  <c r="CM93" i="90" s="1"/>
  <c r="CG93" i="90" a="1"/>
  <c r="CG93" i="90" s="1"/>
  <c r="CB93" i="90" a="1"/>
  <c r="CB93" i="90" s="1"/>
  <c r="CC93" i="90" a="1"/>
  <c r="CC93" i="90" s="1"/>
  <c r="CL93" i="90" a="1"/>
  <c r="CL93" i="90" s="1"/>
  <c r="CD93" i="90" a="1"/>
  <c r="CD93" i="90" s="1"/>
  <c r="CF93" i="90" a="1"/>
  <c r="CF93" i="90" s="1"/>
  <c r="AG141" i="90"/>
  <c r="DO48" i="17" a="1"/>
  <c r="DO48" i="17" s="1"/>
  <c r="DO47" i="17" a="1"/>
  <c r="DO47" i="17" s="1"/>
  <c r="DO46" i="17" a="1"/>
  <c r="DO46" i="17" s="1"/>
  <c r="DO42" i="17" a="1"/>
  <c r="DO42" i="17" s="1"/>
  <c r="DP43" i="17" a="1"/>
  <c r="DP43" i="17" s="1"/>
  <c r="DN43" i="17" a="1"/>
  <c r="DN43" i="17" s="1"/>
  <c r="DP44" i="17" a="1"/>
  <c r="DP44" i="17" s="1"/>
  <c r="DN45" i="17" a="1"/>
  <c r="DN45" i="17" s="1"/>
  <c r="DP45" i="17" a="1"/>
  <c r="DP45" i="17" s="1"/>
  <c r="DN46" i="17" a="1"/>
  <c r="DN46" i="17" s="1"/>
  <c r="DP42" i="17" a="1"/>
  <c r="DP42" i="17" s="1"/>
  <c r="DN47" i="17" a="1"/>
  <c r="DN47" i="17" s="1"/>
  <c r="DP48" i="17" a="1"/>
  <c r="DP48" i="17" s="1"/>
  <c r="DN42" i="17" a="1"/>
  <c r="DN42" i="17" s="1"/>
  <c r="DP47" i="17" a="1"/>
  <c r="DP47" i="17" s="1"/>
  <c r="DN48" i="17" a="1"/>
  <c r="DN48" i="17" s="1"/>
  <c r="DP46" i="17" a="1"/>
  <c r="DP46" i="17" s="1"/>
  <c r="DN44" i="17" a="1"/>
  <c r="DN44" i="17" s="1"/>
  <c r="DO44" i="17" a="1"/>
  <c r="DO44" i="17" s="1"/>
  <c r="DO45" i="17" a="1"/>
  <c r="DO45" i="17" s="1"/>
  <c r="DO43" i="17" a="1"/>
  <c r="DO43" i="17" s="1"/>
  <c r="DQ45" i="17" a="1"/>
  <c r="DQ45" i="17" s="1"/>
  <c r="DQ43" i="17" a="1"/>
  <c r="DQ43" i="17" s="1"/>
  <c r="DQ44" i="17" a="1"/>
  <c r="DQ44" i="17" s="1"/>
  <c r="DQ46" i="17" a="1"/>
  <c r="DQ46" i="17" s="1"/>
  <c r="R49" i="17"/>
  <c r="S42" i="17" a="1"/>
  <c r="S42" i="17" s="1"/>
  <c r="S43" i="17" a="1"/>
  <c r="S43" i="17" s="1"/>
  <c r="S47" i="17" a="1"/>
  <c r="S47" i="17" s="1"/>
  <c r="S46" i="17" a="1"/>
  <c r="S46" i="17" s="1"/>
  <c r="S45" i="17" a="1"/>
  <c r="S45" i="17" s="1"/>
  <c r="S48" i="17" a="1"/>
  <c r="S48" i="17" s="1"/>
  <c r="S44" i="17" a="1"/>
  <c r="S44" i="17" s="1"/>
  <c r="DR46" i="17" a="1"/>
  <c r="DR46" i="17" s="1"/>
  <c r="DR43" i="17" a="1"/>
  <c r="DR43" i="17" s="1"/>
  <c r="DR47" i="17" a="1"/>
  <c r="DR47" i="17" s="1"/>
  <c r="DR45" i="17" a="1"/>
  <c r="DR45" i="17" s="1"/>
  <c r="DR42" i="17" a="1"/>
  <c r="DR42" i="17" s="1"/>
  <c r="DR48" i="17" a="1"/>
  <c r="DR48" i="17" s="1"/>
  <c r="DR44" i="17" a="1"/>
  <c r="DR44" i="17" s="1"/>
  <c r="DS48" i="17" a="1"/>
  <c r="DS48" i="17" s="1"/>
  <c r="DS46" i="17" a="1"/>
  <c r="DS46" i="17" s="1"/>
  <c r="DS43" i="17" a="1"/>
  <c r="DS43" i="17" s="1"/>
  <c r="DS45" i="17" a="1"/>
  <c r="DS45" i="17" s="1"/>
  <c r="DS42" i="17" a="1"/>
  <c r="DS42" i="17" s="1"/>
  <c r="DS47" i="17" a="1"/>
  <c r="DS47" i="17" s="1"/>
  <c r="DS44" i="17" a="1"/>
  <c r="DS44" i="17" s="1"/>
  <c r="DT43" i="17" a="1"/>
  <c r="DT43" i="17" s="1"/>
  <c r="DT45" i="17" a="1"/>
  <c r="DT45" i="17" s="1"/>
  <c r="DT48" i="17" a="1"/>
  <c r="DT48" i="17" s="1"/>
  <c r="DT44" i="17" a="1"/>
  <c r="DT44" i="17" s="1"/>
  <c r="DT46" i="17" a="1"/>
  <c r="DT46" i="17" s="1"/>
  <c r="DT47" i="17" a="1"/>
  <c r="DT47" i="17" s="1"/>
  <c r="DT42" i="17" a="1"/>
  <c r="DT42" i="17" s="1"/>
  <c r="DU45" i="17" a="1"/>
  <c r="DU45" i="17" s="1"/>
  <c r="DU48" i="17" a="1"/>
  <c r="DU48" i="17" s="1"/>
  <c r="DU46" i="17" a="1"/>
  <c r="DU46" i="17" s="1"/>
  <c r="DU42" i="17" a="1"/>
  <c r="DU42" i="17" s="1"/>
  <c r="DU47" i="17" a="1"/>
  <c r="DU47" i="17" s="1"/>
  <c r="DU44" i="17" a="1"/>
  <c r="DU44" i="17" s="1"/>
  <c r="DU43" i="17" a="1"/>
  <c r="DU43" i="17" s="1"/>
  <c r="DV48" i="17" a="1"/>
  <c r="DV48" i="17" s="1"/>
  <c r="DV45" i="17" a="1"/>
  <c r="DV45" i="17" s="1"/>
  <c r="DV43" i="17" a="1"/>
  <c r="DV43" i="17" s="1"/>
  <c r="DV44" i="17" a="1"/>
  <c r="DV44" i="17" s="1"/>
  <c r="DV42" i="17" a="1"/>
  <c r="DV42" i="17" s="1"/>
  <c r="DV47" i="17" a="1"/>
  <c r="DV47" i="17" s="1"/>
  <c r="DV46" i="17" a="1"/>
  <c r="DV46" i="17" s="1"/>
  <c r="DW47" i="17" a="1"/>
  <c r="DW47" i="17" s="1"/>
  <c r="DW48" i="17" a="1"/>
  <c r="DW48" i="17" s="1"/>
  <c r="DW44" i="17" a="1"/>
  <c r="DW44" i="17" s="1"/>
  <c r="DW46" i="17" a="1"/>
  <c r="DW46" i="17" s="1"/>
  <c r="DW43" i="17" a="1"/>
  <c r="DW43" i="17" s="1"/>
  <c r="DW45" i="17" a="1"/>
  <c r="DW45" i="17" s="1"/>
  <c r="DW42" i="17" a="1"/>
  <c r="DW42" i="17" s="1"/>
  <c r="DX45" i="17" a="1"/>
  <c r="DX45" i="17" s="1"/>
  <c r="DX47" i="17" a="1"/>
  <c r="DX47" i="17" s="1"/>
  <c r="DX43" i="17" a="1"/>
  <c r="DX43" i="17" s="1"/>
  <c r="DX48" i="17" a="1"/>
  <c r="DX48" i="17" s="1"/>
  <c r="DX46" i="17" a="1"/>
  <c r="DX46" i="17" s="1"/>
  <c r="DX44" i="17" a="1"/>
  <c r="DX44" i="17" s="1"/>
  <c r="DX42" i="17" a="1"/>
  <c r="DX42" i="17" s="1"/>
  <c r="DQ42" i="17" a="1"/>
  <c r="DQ42" i="17" s="1"/>
  <c r="DQ47" i="17" a="1"/>
  <c r="DQ47" i="17" s="1"/>
  <c r="DQ48" i="17" a="1"/>
  <c r="DQ48" i="17" s="1"/>
  <c r="FM18" i="8"/>
  <c r="PB18" i="8" s="1"/>
  <c r="DZ21" i="54" a="1"/>
  <c r="DZ21" i="54" s="1"/>
  <c r="DZ23" i="54" s="1"/>
  <c r="DZ25" i="54" s="1"/>
  <c r="EA4" i="54"/>
  <c r="CR39" i="17"/>
  <c r="CR51" i="17" s="1" a="1"/>
  <c r="CR51" i="17" s="1"/>
  <c r="CP39" i="17"/>
  <c r="CP51" i="17" s="1" a="1"/>
  <c r="CP51" i="17" s="1"/>
  <c r="DB49" i="17"/>
  <c r="DC17" i="17"/>
  <c r="CQ39" i="17"/>
  <c r="CQ51" i="17" s="1" a="1"/>
  <c r="CQ51" i="17" s="1"/>
  <c r="DD49" i="17"/>
  <c r="DB17" i="17"/>
  <c r="DD17" i="17"/>
  <c r="DC49" i="17"/>
  <c r="DD37" i="17"/>
  <c r="DC37" i="17"/>
  <c r="DB37" i="17"/>
  <c r="DP27" i="17"/>
  <c r="DN27" i="17"/>
  <c r="DO25" i="17"/>
  <c r="DN35" i="17"/>
  <c r="DN31" i="17"/>
  <c r="DP15" i="17"/>
  <c r="DN16" i="17"/>
  <c r="DP31" i="17"/>
  <c r="DO31" i="17"/>
  <c r="DP28" i="17"/>
  <c r="DP16" i="17"/>
  <c r="DN36" i="17"/>
  <c r="DP20" i="17"/>
  <c r="DP26" i="17"/>
  <c r="DO15" i="17"/>
  <c r="DN34" i="17"/>
  <c r="DN21" i="17"/>
  <c r="DN33" i="17"/>
  <c r="DO26" i="17"/>
  <c r="DP22" i="17"/>
  <c r="DO27" i="17"/>
  <c r="DO29" i="17"/>
  <c r="DP21" i="17"/>
  <c r="DP36" i="17"/>
  <c r="DP30" i="17"/>
  <c r="DO13" i="17"/>
  <c r="DO16" i="17"/>
  <c r="DN24" i="17"/>
  <c r="DO32" i="17"/>
  <c r="DP14" i="17"/>
  <c r="DO28" i="17"/>
  <c r="DN29" i="17"/>
  <c r="DN26" i="17"/>
  <c r="DN22" i="17"/>
  <c r="DN14" i="17"/>
  <c r="DP33" i="17"/>
  <c r="DO30" i="17"/>
  <c r="DP32" i="17"/>
  <c r="DO20" i="17"/>
  <c r="DN32" i="17"/>
  <c r="DN23" i="17"/>
  <c r="DN28" i="17"/>
  <c r="DP35" i="17"/>
  <c r="DO34" i="17"/>
  <c r="DO21" i="17"/>
  <c r="DN30" i="17"/>
  <c r="DP34" i="17"/>
  <c r="DP23" i="17"/>
  <c r="DO14" i="17"/>
  <c r="DO23" i="17"/>
  <c r="DO22" i="17"/>
  <c r="DN15" i="17"/>
  <c r="DN20" i="17"/>
  <c r="DN25" i="17"/>
  <c r="DP29" i="17"/>
  <c r="DO36" i="17"/>
  <c r="DP24" i="17"/>
  <c r="DP13" i="17"/>
  <c r="DP25" i="17"/>
  <c r="DO35" i="17"/>
  <c r="DO24" i="17"/>
  <c r="DO33" i="17"/>
  <c r="DN13" i="17"/>
  <c r="DF49" i="17"/>
  <c r="AH13" i="72" a="1"/>
  <c r="AH13" i="72" s="1"/>
  <c r="K13" i="72" a="1"/>
  <c r="K13" i="72" s="1"/>
  <c r="AH14" i="72" a="1"/>
  <c r="AH14" i="72" s="1"/>
  <c r="K14" i="72" a="1"/>
  <c r="K14" i="72" s="1"/>
  <c r="CU39" i="17"/>
  <c r="CU51" i="17" s="1" a="1"/>
  <c r="CU51" i="17" s="1"/>
  <c r="DH49" i="17"/>
  <c r="CS39" i="17"/>
  <c r="CS51" i="17" s="1" a="1"/>
  <c r="CS51" i="17" s="1"/>
  <c r="AY16" i="3"/>
  <c r="BU16" i="3"/>
  <c r="AY17" i="3"/>
  <c r="BU17" i="3"/>
  <c r="AY15" i="3"/>
  <c r="BU15" i="3"/>
  <c r="DI49" i="17"/>
  <c r="DF37" i="17"/>
  <c r="CV39" i="17"/>
  <c r="CV51" i="17" s="1" a="1"/>
  <c r="CV51" i="17" s="1"/>
  <c r="DJ49" i="17"/>
  <c r="AY39" i="3"/>
  <c r="BU39" i="3"/>
  <c r="BU26" i="3"/>
  <c r="AY26" i="3"/>
  <c r="AY33" i="3"/>
  <c r="BU33" i="3"/>
  <c r="AY30" i="3"/>
  <c r="BU30" i="3"/>
  <c r="BU40" i="3"/>
  <c r="AY40" i="3"/>
  <c r="BU27" i="3"/>
  <c r="AY27" i="3"/>
  <c r="AY34" i="3"/>
  <c r="BU34" i="3"/>
  <c r="AY31" i="3"/>
  <c r="BU31" i="3"/>
  <c r="AY22" i="3"/>
  <c r="BU22" i="3"/>
  <c r="AY36" i="3"/>
  <c r="BU36" i="3"/>
  <c r="AY24" i="3"/>
  <c r="BU24" i="3"/>
  <c r="AY29" i="3"/>
  <c r="BU29" i="3"/>
  <c r="AZ20" i="3"/>
  <c r="BV20" i="3"/>
  <c r="AY28" i="3"/>
  <c r="BU28" i="3"/>
  <c r="AZ38" i="3"/>
  <c r="BV38" i="3"/>
  <c r="AY23" i="3"/>
  <c r="BU23" i="3"/>
  <c r="AY35" i="3"/>
  <c r="BU35" i="3"/>
  <c r="BU25" i="3"/>
  <c r="AY25" i="3"/>
  <c r="AY37" i="3"/>
  <c r="BU37" i="3"/>
  <c r="AY21" i="3"/>
  <c r="BU21" i="3"/>
  <c r="BU32" i="3"/>
  <c r="AY32" i="3"/>
  <c r="DG49" i="17"/>
  <c r="DG17" i="17"/>
  <c r="DH17" i="17"/>
  <c r="DE17" i="17"/>
  <c r="DI17" i="17"/>
  <c r="DE49" i="17"/>
  <c r="DI37" i="17"/>
  <c r="CW39" i="17"/>
  <c r="CW51" i="17" s="1" a="1"/>
  <c r="CW51" i="17" s="1"/>
  <c r="DE37" i="17"/>
  <c r="CT39" i="17"/>
  <c r="CT51" i="17" s="1" a="1"/>
  <c r="CT51" i="17" s="1"/>
  <c r="DT30" i="17"/>
  <c r="DF17" i="17"/>
  <c r="DU32" i="17"/>
  <c r="DH37" i="17"/>
  <c r="DQ25" i="17"/>
  <c r="DG37" i="17"/>
  <c r="DU20" i="17"/>
  <c r="DU28" i="17"/>
  <c r="DT31" i="17"/>
  <c r="DR34" i="17"/>
  <c r="DT13" i="17"/>
  <c r="DQ33" i="17"/>
  <c r="DU30" i="17"/>
  <c r="DU33" i="17"/>
  <c r="DU16" i="17"/>
  <c r="DT23" i="17"/>
  <c r="DT15" i="17"/>
  <c r="DT14" i="17"/>
  <c r="DS27" i="17"/>
  <c r="DS30" i="17"/>
  <c r="DR29" i="17"/>
  <c r="DR25" i="17"/>
  <c r="DQ36" i="17"/>
  <c r="DQ13" i="17"/>
  <c r="DU14" i="17"/>
  <c r="DT34" i="17"/>
  <c r="DS14" i="17"/>
  <c r="DS36" i="17"/>
  <c r="DS15" i="17"/>
  <c r="DR32" i="17"/>
  <c r="DR31" i="17"/>
  <c r="DQ30" i="17"/>
  <c r="DQ27" i="17"/>
  <c r="DQ28" i="17"/>
  <c r="DU23" i="17"/>
  <c r="DT25" i="17"/>
  <c r="DU26" i="17"/>
  <c r="DU21" i="17"/>
  <c r="DU25" i="17"/>
  <c r="DT22" i="17"/>
  <c r="DT32" i="17"/>
  <c r="DS29" i="17"/>
  <c r="DS21" i="17"/>
  <c r="DR20" i="17"/>
  <c r="DR27" i="17"/>
  <c r="DR13" i="17"/>
  <c r="DQ34" i="17"/>
  <c r="DQ23" i="17"/>
  <c r="DQ26" i="17"/>
  <c r="DS25" i="17"/>
  <c r="DU24" i="17"/>
  <c r="DT26" i="17"/>
  <c r="DU29" i="17"/>
  <c r="DU35" i="17"/>
  <c r="DT29" i="17"/>
  <c r="DT27" i="17"/>
  <c r="DT28" i="17"/>
  <c r="DS32" i="17"/>
  <c r="DS22" i="17"/>
  <c r="DS23" i="17"/>
  <c r="DR36" i="17"/>
  <c r="DR16" i="17"/>
  <c r="DR23" i="17"/>
  <c r="DQ32" i="17"/>
  <c r="DQ35" i="17"/>
  <c r="DR28" i="17"/>
  <c r="DQ14" i="17"/>
  <c r="DQ22" i="17"/>
  <c r="DS34" i="17"/>
  <c r="DR30" i="17"/>
  <c r="DU22" i="17"/>
  <c r="DT16" i="17"/>
  <c r="DS26" i="17"/>
  <c r="DR14" i="17"/>
  <c r="DR22" i="17"/>
  <c r="DQ21" i="17"/>
  <c r="DQ15" i="17"/>
  <c r="DS16" i="17"/>
  <c r="DT33" i="17"/>
  <c r="DS33" i="17"/>
  <c r="DU31" i="17"/>
  <c r="DU13" i="17"/>
  <c r="DU34" i="17"/>
  <c r="DT24" i="17"/>
  <c r="DT35" i="17"/>
  <c r="DT21" i="17"/>
  <c r="DS13" i="17"/>
  <c r="DS35" i="17"/>
  <c r="DS24" i="17"/>
  <c r="DR15" i="17"/>
  <c r="DR21" i="17"/>
  <c r="DR26" i="17"/>
  <c r="DQ29" i="17"/>
  <c r="DQ31" i="17"/>
  <c r="DQ16" i="17"/>
  <c r="DU27" i="17"/>
  <c r="DU36" i="17"/>
  <c r="DU15" i="17"/>
  <c r="DT36" i="17"/>
  <c r="DT20" i="17"/>
  <c r="DS28" i="17"/>
  <c r="DS20" i="17"/>
  <c r="DS31" i="17"/>
  <c r="DR35" i="17"/>
  <c r="DR33" i="17"/>
  <c r="DR24" i="17"/>
  <c r="DQ24" i="17"/>
  <c r="DQ20" i="17"/>
  <c r="CZ39" i="17"/>
  <c r="CZ51" i="17" s="1" a="1"/>
  <c r="CZ51" i="17" s="1"/>
  <c r="Q39" i="17"/>
  <c r="Q51" i="17" s="1" a="1"/>
  <c r="Q51" i="17" s="1"/>
  <c r="BS85" i="3"/>
  <c r="BD13" i="72"/>
  <c r="BD16" i="72" s="1"/>
  <c r="BD14" i="72"/>
  <c r="CY39" i="17"/>
  <c r="CY51" i="17" s="1" a="1"/>
  <c r="CY51" i="17" s="1"/>
  <c r="AT264" i="61"/>
  <c r="DV23" i="17"/>
  <c r="DV27" i="17"/>
  <c r="AU263" i="61"/>
  <c r="DK49" i="17"/>
  <c r="CX39" i="17"/>
  <c r="CX51" i="17" s="1" a="1"/>
  <c r="CX51" i="17" s="1"/>
  <c r="DV29" i="17"/>
  <c r="DV14" i="17"/>
  <c r="CPH5" i="88"/>
  <c r="CYQ5" i="88"/>
  <c r="EB5" i="70"/>
  <c r="EB7" i="15"/>
  <c r="FO8" i="7"/>
  <c r="EB5" i="6"/>
  <c r="EB18" i="6" s="1"/>
  <c r="DJ37" i="17"/>
  <c r="AE265" i="61"/>
  <c r="AB265" i="61"/>
  <c r="K265" i="61"/>
  <c r="AN265" i="61" a="1"/>
  <c r="AN265" i="61" s="1"/>
  <c r="AQ265" i="61" a="1"/>
  <c r="AQ265" i="61" s="1"/>
  <c r="DV31" i="17"/>
  <c r="CA13" i="72"/>
  <c r="PA17" i="8"/>
  <c r="PA23" i="8" s="1"/>
  <c r="ET14" i="28"/>
  <c r="ET19" i="28" s="1"/>
  <c r="DV21" i="17"/>
  <c r="DV16" i="17"/>
  <c r="DV24" i="17"/>
  <c r="DL17" i="17"/>
  <c r="DZ119" i="36"/>
  <c r="DZ118" i="36"/>
  <c r="DZ94" i="36" a="1"/>
  <c r="DZ94" i="36" s="1"/>
  <c r="DZ87" i="36" a="1"/>
  <c r="DZ87" i="36" s="1"/>
  <c r="EO173" i="90" s="1" a="1"/>
  <c r="EO173" i="90" s="1"/>
  <c r="DZ81" i="36" a="1"/>
  <c r="DZ81" i="36" s="1"/>
  <c r="DZ77" i="36" a="1"/>
  <c r="DZ77" i="36" s="1"/>
  <c r="DZ90" i="36" a="1"/>
  <c r="DZ90" i="36" s="1"/>
  <c r="DZ98" i="36" s="1"/>
  <c r="DZ99" i="36" s="1"/>
  <c r="DZ101" i="36" s="1"/>
  <c r="DZ100" i="36" s="1"/>
  <c r="DZ86" i="36" a="1"/>
  <c r="DZ86" i="36" s="1"/>
  <c r="EO172" i="90" s="1" a="1"/>
  <c r="EO172" i="90" s="1"/>
  <c r="DZ80" i="36" a="1"/>
  <c r="DZ80" i="36" s="1"/>
  <c r="DZ89" i="36" a="1"/>
  <c r="DZ89" i="36" s="1"/>
  <c r="DZ84" i="36" a="1"/>
  <c r="DZ84" i="36" s="1"/>
  <c r="DZ79" i="36" a="1"/>
  <c r="DZ79" i="36" s="1"/>
  <c r="DZ104" i="36"/>
  <c r="DZ88" i="36" a="1"/>
  <c r="DZ88" i="36" s="1"/>
  <c r="DZ82" i="36" a="1"/>
  <c r="DZ82" i="36" s="1"/>
  <c r="EO170" i="90" s="1" a="1"/>
  <c r="EO170" i="90" s="1"/>
  <c r="DZ78" i="36" a="1"/>
  <c r="DZ78" i="36" s="1"/>
  <c r="DZ73" i="36" a="1"/>
  <c r="DZ73" i="36" s="1"/>
  <c r="DZ74" i="36" s="1"/>
  <c r="EA97" i="36" s="1"/>
  <c r="DZ5" i="36"/>
  <c r="DZ7" i="36" a="1"/>
  <c r="DZ7" i="36" s="1"/>
  <c r="AY41" i="3"/>
  <c r="BU41" i="3"/>
  <c r="AY19" i="3"/>
  <c r="BU19" i="3"/>
  <c r="DV34" i="17"/>
  <c r="CA14" i="72"/>
  <c r="AZ50" i="3"/>
  <c r="BV50" i="3"/>
  <c r="AW266" i="61" a="1"/>
  <c r="AW266" i="61" s="1"/>
  <c r="M266" i="61" s="1"/>
  <c r="AV266" i="61" a="1"/>
  <c r="AV266" i="61" s="1"/>
  <c r="L266" i="61" s="1"/>
  <c r="AL266" i="61"/>
  <c r="AK266" i="61"/>
  <c r="AG266" i="61"/>
  <c r="AX266" i="61" a="1"/>
  <c r="AX266" i="61" s="1"/>
  <c r="N266" i="61" s="1"/>
  <c r="AJ266" i="61"/>
  <c r="AI266" i="61"/>
  <c r="AH266" i="61"/>
  <c r="FN11" i="8"/>
  <c r="DV33" i="17"/>
  <c r="DL49" i="17"/>
  <c r="FM21" i="8"/>
  <c r="FO77" i="7"/>
  <c r="FO78" i="7"/>
  <c r="FO258" i="7"/>
  <c r="FO168" i="7"/>
  <c r="FO302" i="7"/>
  <c r="FO392" i="7"/>
  <c r="FO393" i="7"/>
  <c r="FO123" i="7"/>
  <c r="FO167" i="7"/>
  <c r="FO483" i="7"/>
  <c r="FO437" i="7"/>
  <c r="FO122" i="7"/>
  <c r="FO213" i="7"/>
  <c r="FO482" i="7"/>
  <c r="FO257" i="7"/>
  <c r="FO348" i="7"/>
  <c r="FO212" i="7"/>
  <c r="FO347" i="7"/>
  <c r="FO438" i="7"/>
  <c r="FO303" i="7"/>
  <c r="AF264" i="61"/>
  <c r="AC264" i="61"/>
  <c r="AM265" i="61" a="1"/>
  <c r="AM265" i="61" s="1"/>
  <c r="AS265" i="61"/>
  <c r="AP265" i="61" a="1"/>
  <c r="AP265" i="61" s="1"/>
  <c r="DL37" i="17"/>
  <c r="DK37" i="17"/>
  <c r="EA21" i="70"/>
  <c r="EA21" i="6"/>
  <c r="C268" i="61"/>
  <c r="B268" i="61"/>
  <c r="E282" i="65"/>
  <c r="E268" i="61"/>
  <c r="F268" i="61" s="1"/>
  <c r="D269" i="61"/>
  <c r="DV15" i="17"/>
  <c r="AD266" i="61"/>
  <c r="J266" i="61"/>
  <c r="AA266" i="61"/>
  <c r="DV32" i="17"/>
  <c r="DV36" i="17"/>
  <c r="R17" i="17"/>
  <c r="G267" i="61"/>
  <c r="R267" i="61" s="1"/>
  <c r="DV25" i="17"/>
  <c r="AR265" i="61" a="1"/>
  <c r="AR265" i="61" s="1"/>
  <c r="AO265" i="61" a="1"/>
  <c r="AO265" i="61" s="1"/>
  <c r="DV30" i="17"/>
  <c r="DV13" i="17"/>
  <c r="DV35" i="17"/>
  <c r="BT49" i="3"/>
  <c r="BT48" i="3"/>
  <c r="BT83" i="3" s="1"/>
  <c r="BT84" i="3" s="1"/>
  <c r="DV20" i="17"/>
  <c r="R37" i="17"/>
  <c r="BU14" i="3"/>
  <c r="AY14" i="3"/>
  <c r="S22" i="17"/>
  <c r="S32" i="17"/>
  <c r="S13" i="17"/>
  <c r="S28" i="17"/>
  <c r="S30" i="17"/>
  <c r="S29" i="17"/>
  <c r="S20" i="17"/>
  <c r="S36" i="17"/>
  <c r="S21" i="17"/>
  <c r="S34" i="17"/>
  <c r="S26" i="17"/>
  <c r="S25" i="17"/>
  <c r="S24" i="17"/>
  <c r="S35" i="17"/>
  <c r="S31" i="17"/>
  <c r="S16" i="17"/>
  <c r="S33" i="17"/>
  <c r="S14" i="17"/>
  <c r="S27" i="17"/>
  <c r="S15" i="17"/>
  <c r="S23" i="17"/>
  <c r="DW34" i="17"/>
  <c r="DW14" i="17"/>
  <c r="DW33" i="17"/>
  <c r="DW31" i="17"/>
  <c r="DW15" i="17"/>
  <c r="DW26" i="17"/>
  <c r="DW25" i="17"/>
  <c r="DW36" i="17"/>
  <c r="DW28" i="17"/>
  <c r="DW23" i="17"/>
  <c r="DW32" i="17"/>
  <c r="DW29" i="17"/>
  <c r="DW35" i="17"/>
  <c r="DW24" i="17"/>
  <c r="DW22" i="17"/>
  <c r="DW21" i="17"/>
  <c r="DW16" i="17"/>
  <c r="DW13" i="17"/>
  <c r="DW20" i="17"/>
  <c r="DW30" i="17"/>
  <c r="DW27" i="17"/>
  <c r="DX31" i="17"/>
  <c r="DX15" i="17"/>
  <c r="DX21" i="17"/>
  <c r="DX24" i="17"/>
  <c r="DX34" i="17"/>
  <c r="DX13" i="17"/>
  <c r="DX20" i="17"/>
  <c r="DX33" i="17"/>
  <c r="DX36" i="17"/>
  <c r="DX29" i="17"/>
  <c r="DX14" i="17"/>
  <c r="DX23" i="17"/>
  <c r="DX26" i="17"/>
  <c r="DX16" i="17"/>
  <c r="DX27" i="17"/>
  <c r="DX30" i="17"/>
  <c r="DX25" i="17"/>
  <c r="DX32" i="17"/>
  <c r="DX35" i="17"/>
  <c r="DX28" i="17"/>
  <c r="DX22" i="17"/>
  <c r="DY22" i="17"/>
  <c r="X266" i="61"/>
  <c r="Z266" i="61"/>
  <c r="Y266" i="61"/>
  <c r="DV26" i="17"/>
  <c r="DV28" i="17"/>
  <c r="DV22" i="17"/>
  <c r="DK17" i="17"/>
  <c r="FN21" i="7" a="1"/>
  <c r="FN21" i="7" s="1"/>
  <c r="FN20" i="7" a="1"/>
  <c r="FN20" i="7" s="1"/>
  <c r="DJ17" i="17"/>
  <c r="O261" i="61"/>
  <c r="AY262" i="61" a="1"/>
  <c r="AY262" i="61" s="1"/>
  <c r="FA6" i="17"/>
  <c r="FB9" i="17"/>
  <c r="AY18" i="3"/>
  <c r="BU18" i="3"/>
  <c r="V267" i="61"/>
  <c r="U267" i="61"/>
  <c r="T267" i="61"/>
  <c r="S267" i="61"/>
  <c r="I267" i="61"/>
  <c r="FM17" i="8" l="1"/>
  <c r="FP15" i="67"/>
  <c r="PB15" i="8"/>
  <c r="EU12" i="28" s="1" a="1"/>
  <c r="EU12" i="28" s="1"/>
  <c r="EB19" i="6"/>
  <c r="EB19" i="70" s="1"/>
  <c r="DM17" i="17"/>
  <c r="EB16" i="6"/>
  <c r="EB16" i="70" s="1"/>
  <c r="EB15" i="6"/>
  <c r="EB15" i="70" s="1"/>
  <c r="EB18" i="70"/>
  <c r="EB17" i="6"/>
  <c r="EB17" i="70" s="1"/>
  <c r="DA39" i="17"/>
  <c r="DA51" i="17" s="1" a="1"/>
  <c r="DA51" i="17" s="1"/>
  <c r="BX80" i="93"/>
  <c r="BX50" i="93" s="1"/>
  <c r="BY25" i="91"/>
  <c r="BY32" i="91" s="1"/>
  <c r="BY36" i="91" s="1"/>
  <c r="AL134" i="91"/>
  <c r="AK145" i="93"/>
  <c r="AK146" i="93" s="1"/>
  <c r="AK152" i="93" s="1"/>
  <c r="AK164" i="93" s="1"/>
  <c r="AK135" i="91"/>
  <c r="AK269" i="91" s="1"/>
  <c r="BT25" i="91"/>
  <c r="BT32" i="91" s="1"/>
  <c r="BT36" i="91" s="1"/>
  <c r="BQ80" i="93"/>
  <c r="BQ50" i="93" s="1"/>
  <c r="BU80" i="93"/>
  <c r="BU50" i="93" s="1"/>
  <c r="DM49" i="17"/>
  <c r="DY48" i="17" a="1"/>
  <c r="DY48" i="17" s="1"/>
  <c r="DY43" i="17" a="1"/>
  <c r="DY43" i="17" s="1"/>
  <c r="AK100" i="91"/>
  <c r="AK68" i="91" s="1"/>
  <c r="AK114" i="93" s="1"/>
  <c r="X135" i="95"/>
  <c r="X136" i="95" s="1"/>
  <c r="X142" i="95" s="1"/>
  <c r="X150" i="95" s="1"/>
  <c r="DM37" i="17"/>
  <c r="DY26" i="17"/>
  <c r="DY29" i="17"/>
  <c r="DY20" i="17"/>
  <c r="DY31" i="17"/>
  <c r="DY42" i="17" a="1"/>
  <c r="DY42" i="17" s="1"/>
  <c r="DY16" i="17"/>
  <c r="DY47" i="17" a="1"/>
  <c r="DY47" i="17" s="1"/>
  <c r="DY15" i="17"/>
  <c r="DY44" i="17" a="1"/>
  <c r="DY44" i="17" s="1"/>
  <c r="DY33" i="17"/>
  <c r="DY28" i="17"/>
  <c r="DY46" i="17" a="1"/>
  <c r="DY46" i="17" s="1"/>
  <c r="BR25" i="91"/>
  <c r="BR32" i="91" s="1"/>
  <c r="BR36" i="91" s="1"/>
  <c r="DY35" i="17"/>
  <c r="DY23" i="17"/>
  <c r="AK126" i="90"/>
  <c r="AL122" i="90" s="1"/>
  <c r="AL125" i="90" s="1"/>
  <c r="AL135" i="91" s="1"/>
  <c r="DY27" i="17"/>
  <c r="DY25" i="17"/>
  <c r="DY45" i="17" a="1"/>
  <c r="DY45" i="17" s="1"/>
  <c r="DY32" i="17"/>
  <c r="DY14" i="17"/>
  <c r="DY34" i="17"/>
  <c r="DY30" i="17"/>
  <c r="DY24" i="17"/>
  <c r="DY36" i="17"/>
  <c r="BY80" i="93"/>
  <c r="BY50" i="93" s="1"/>
  <c r="DY21" i="17"/>
  <c r="DY13" i="17"/>
  <c r="CA80" i="93"/>
  <c r="CA50" i="93" s="1"/>
  <c r="BS25" i="91"/>
  <c r="BS32" i="91" s="1"/>
  <c r="BS36" i="91" s="1"/>
  <c r="BW25" i="91"/>
  <c r="BW32" i="91" s="1"/>
  <c r="BW36" i="91" s="1"/>
  <c r="BU25" i="91"/>
  <c r="BU32" i="91" s="1"/>
  <c r="BU36" i="91" s="1"/>
  <c r="X68" i="95"/>
  <c r="X258" i="95" s="1"/>
  <c r="X290" i="95" s="1" a="1"/>
  <c r="X290" i="95" s="1"/>
  <c r="BT80" i="93"/>
  <c r="BT50" i="93" s="1"/>
  <c r="AL101" i="90"/>
  <c r="AM98" i="90" s="1"/>
  <c r="AM100" i="90" s="1"/>
  <c r="Z134" i="95" s="1"/>
  <c r="BV80" i="93"/>
  <c r="BV50" i="93" s="1"/>
  <c r="BR80" i="93"/>
  <c r="BR50" i="93" s="1"/>
  <c r="X155" i="90"/>
  <c r="W722" i="90"/>
  <c r="V350" i="90"/>
  <c r="BV25" i="91"/>
  <c r="BV32" i="91" s="1"/>
  <c r="BV36" i="91" s="1"/>
  <c r="I23" i="91"/>
  <c r="W251" i="90"/>
  <c r="BW80" i="93"/>
  <c r="BW50" i="93" s="1"/>
  <c r="BQ25" i="91"/>
  <c r="BQ32" i="91" s="1"/>
  <c r="BQ36" i="91" s="1"/>
  <c r="BS80" i="93"/>
  <c r="BS50" i="93" s="1"/>
  <c r="AL144" i="93"/>
  <c r="BZ25" i="91"/>
  <c r="BZ32" i="91" s="1"/>
  <c r="BZ36" i="91" s="1"/>
  <c r="BX25" i="91"/>
  <c r="BX32" i="91" s="1"/>
  <c r="BX36" i="91" s="1"/>
  <c r="BZ80" i="93"/>
  <c r="BZ50" i="93" s="1"/>
  <c r="W238" i="95"/>
  <c r="W270" i="95" s="1" a="1"/>
  <c r="W270" i="95" s="1"/>
  <c r="W142" i="95"/>
  <c r="W150" i="95" s="1"/>
  <c r="BP79" i="93"/>
  <c r="I79" i="93" s="1"/>
  <c r="BC24" i="95"/>
  <c r="BC25" i="95" s="1"/>
  <c r="BC32" i="95" s="1"/>
  <c r="BC36" i="95" s="1"/>
  <c r="CA25" i="91"/>
  <c r="CA32" i="91" s="1"/>
  <c r="CA36" i="91" s="1"/>
  <c r="I78" i="93"/>
  <c r="BP24" i="91"/>
  <c r="EO171" i="90"/>
  <c r="EO174" i="90"/>
  <c r="EO179" i="90" s="1"/>
  <c r="AJ136" i="90"/>
  <c r="I124" i="90"/>
  <c r="CI115" i="90" a="1"/>
  <c r="CI115" i="90" s="1"/>
  <c r="CI116" i="90" s="1"/>
  <c r="CI124" i="90" s="1"/>
  <c r="CD115" i="90" a="1"/>
  <c r="CD115" i="90" s="1"/>
  <c r="CD116" i="90" s="1"/>
  <c r="CD124" i="90" s="1"/>
  <c r="CB115" i="90" a="1"/>
  <c r="CB115" i="90" s="1"/>
  <c r="CB116" i="90" s="1"/>
  <c r="CJ115" i="90" a="1"/>
  <c r="CJ115" i="90" s="1"/>
  <c r="CJ116" i="90" s="1"/>
  <c r="CJ124" i="90" s="1"/>
  <c r="CK115" i="90" a="1"/>
  <c r="CK115" i="90" s="1"/>
  <c r="CK116" i="90" s="1"/>
  <c r="CK124" i="90" s="1"/>
  <c r="CM115" i="90" a="1"/>
  <c r="CM115" i="90" s="1"/>
  <c r="CM116" i="90" s="1"/>
  <c r="CM124" i="90" s="1"/>
  <c r="K113" i="90"/>
  <c r="CE115" i="90" a="1"/>
  <c r="CE115" i="90" s="1"/>
  <c r="CE116" i="90" s="1"/>
  <c r="CE124" i="90" s="1"/>
  <c r="CG115" i="90" a="1"/>
  <c r="CG115" i="90" s="1"/>
  <c r="CG116" i="90" s="1"/>
  <c r="CG124" i="90" s="1"/>
  <c r="CL115" i="90" a="1"/>
  <c r="CL115" i="90" s="1"/>
  <c r="CL116" i="90" s="1"/>
  <c r="CL124" i="90" s="1"/>
  <c r="CC115" i="90" a="1"/>
  <c r="CC115" i="90" s="1"/>
  <c r="CC116" i="90" s="1"/>
  <c r="CC124" i="90" s="1"/>
  <c r="CH115" i="90" a="1"/>
  <c r="CH115" i="90" s="1"/>
  <c r="CH116" i="90" s="1"/>
  <c r="CH124" i="90" s="1"/>
  <c r="CF115" i="90" a="1"/>
  <c r="CF115" i="90" s="1"/>
  <c r="CF116" i="90" s="1"/>
  <c r="CF124" i="90" s="1"/>
  <c r="AG43" i="90"/>
  <c r="K93" i="90"/>
  <c r="CG95" i="90" a="1"/>
  <c r="CG95" i="90" s="1"/>
  <c r="CG99" i="90" s="1"/>
  <c r="BT23" i="95" s="1"/>
  <c r="CJ95" i="90" a="1"/>
  <c r="CJ95" i="90" s="1"/>
  <c r="CJ99" i="90" s="1"/>
  <c r="BW23" i="95" s="1"/>
  <c r="CC95" i="90" a="1"/>
  <c r="CC95" i="90" s="1"/>
  <c r="CC99" i="90" s="1"/>
  <c r="BP23" i="95" s="1"/>
  <c r="CL95" i="90" a="1"/>
  <c r="CL95" i="90" s="1"/>
  <c r="CL99" i="90" s="1"/>
  <c r="BY23" i="95" s="1"/>
  <c r="CD95" i="90" a="1"/>
  <c r="CD95" i="90" s="1"/>
  <c r="CD99" i="90" s="1"/>
  <c r="BQ23" i="95" s="1"/>
  <c r="CI95" i="90" a="1"/>
  <c r="CI95" i="90" s="1"/>
  <c r="CI99" i="90" s="1"/>
  <c r="BV23" i="95" s="1"/>
  <c r="CK95" i="90" a="1"/>
  <c r="CK95" i="90" s="1"/>
  <c r="CK99" i="90" s="1"/>
  <c r="BX23" i="95" s="1"/>
  <c r="CE95" i="90" a="1"/>
  <c r="CE95" i="90" s="1"/>
  <c r="CE99" i="90" s="1"/>
  <c r="BR23" i="95" s="1"/>
  <c r="CM95" i="90" a="1"/>
  <c r="CM95" i="90" s="1"/>
  <c r="CM99" i="90" s="1"/>
  <c r="BZ23" i="95" s="1"/>
  <c r="CH95" i="90" a="1"/>
  <c r="CH95" i="90" s="1"/>
  <c r="CH99" i="90" s="1"/>
  <c r="BU23" i="95" s="1"/>
  <c r="CF95" i="90" a="1"/>
  <c r="CF95" i="90" s="1"/>
  <c r="CF99" i="90" s="1"/>
  <c r="BS23" i="95" s="1"/>
  <c r="CB95" i="90" a="1"/>
  <c r="CB95" i="90" s="1"/>
  <c r="CB99" i="90" s="1"/>
  <c r="BO23" i="95" s="1"/>
  <c r="EA43" i="17" a="1"/>
  <c r="EA43" i="17" s="1"/>
  <c r="EA42" i="17" a="1"/>
  <c r="EA42" i="17" s="1"/>
  <c r="EA46" i="17" a="1"/>
  <c r="EA46" i="17" s="1"/>
  <c r="EA47" i="17" a="1"/>
  <c r="EA47" i="17" s="1"/>
  <c r="EA48" i="17" a="1"/>
  <c r="EA48" i="17" s="1"/>
  <c r="EA45" i="17" a="1"/>
  <c r="EA45" i="17" s="1"/>
  <c r="EB43" i="17" a="1"/>
  <c r="EB43" i="17" s="1"/>
  <c r="DZ46" i="17" a="1"/>
  <c r="DZ46" i="17" s="1"/>
  <c r="EB45" i="17" a="1"/>
  <c r="EB45" i="17" s="1"/>
  <c r="DZ43" i="17" a="1"/>
  <c r="DZ43" i="17" s="1"/>
  <c r="EB44" i="17" a="1"/>
  <c r="EB44" i="17" s="1"/>
  <c r="DZ44" i="17" a="1"/>
  <c r="DZ44" i="17" s="1"/>
  <c r="EB42" i="17" a="1"/>
  <c r="EB42" i="17" s="1"/>
  <c r="DZ45" i="17" a="1"/>
  <c r="DZ45" i="17" s="1"/>
  <c r="EB48" i="17" a="1"/>
  <c r="EB48" i="17" s="1"/>
  <c r="DZ42" i="17" a="1"/>
  <c r="DZ42" i="17" s="1"/>
  <c r="EB47" i="17" a="1"/>
  <c r="EB47" i="17" s="1"/>
  <c r="DZ47" i="17" a="1"/>
  <c r="DZ47" i="17" s="1"/>
  <c r="EB46" i="17" a="1"/>
  <c r="EB46" i="17" s="1"/>
  <c r="DZ48" i="17" a="1"/>
  <c r="DZ48" i="17" s="1"/>
  <c r="EA44" i="17" a="1"/>
  <c r="EA44" i="17" s="1"/>
  <c r="EC48" i="17" a="1"/>
  <c r="EC48" i="17" s="1"/>
  <c r="EC46" i="17" a="1"/>
  <c r="EC46" i="17" s="1"/>
  <c r="EC47" i="17" a="1"/>
  <c r="EC47" i="17" s="1"/>
  <c r="EC44" i="17" a="1"/>
  <c r="EC44" i="17" s="1"/>
  <c r="EC45" i="17" a="1"/>
  <c r="EC45" i="17" s="1"/>
  <c r="T42" i="17" a="1"/>
  <c r="T42" i="17" s="1"/>
  <c r="T46" i="17" a="1"/>
  <c r="T46" i="17" s="1"/>
  <c r="T48" i="17" a="1"/>
  <c r="T48" i="17" s="1"/>
  <c r="T47" i="17" a="1"/>
  <c r="T47" i="17" s="1"/>
  <c r="T43" i="17" a="1"/>
  <c r="T43" i="17" s="1"/>
  <c r="T45" i="17" a="1"/>
  <c r="T45" i="17" s="1"/>
  <c r="T44" i="17" a="1"/>
  <c r="T44" i="17" s="1"/>
  <c r="ED46" i="17" a="1"/>
  <c r="ED46" i="17" s="1"/>
  <c r="ED48" i="17" a="1"/>
  <c r="ED48" i="17" s="1"/>
  <c r="ED43" i="17" a="1"/>
  <c r="ED43" i="17" s="1"/>
  <c r="ED47" i="17" a="1"/>
  <c r="ED47" i="17" s="1"/>
  <c r="ED45" i="17" a="1"/>
  <c r="ED45" i="17" s="1"/>
  <c r="ED44" i="17" a="1"/>
  <c r="ED44" i="17" s="1"/>
  <c r="ED42" i="17" a="1"/>
  <c r="ED42" i="17" s="1"/>
  <c r="EE48" i="17" a="1"/>
  <c r="EE48" i="17" s="1"/>
  <c r="EE43" i="17" a="1"/>
  <c r="EE43" i="17" s="1"/>
  <c r="EE46" i="17" a="1"/>
  <c r="EE46" i="17" s="1"/>
  <c r="EE47" i="17" a="1"/>
  <c r="EE47" i="17" s="1"/>
  <c r="EE45" i="17" a="1"/>
  <c r="EE45" i="17" s="1"/>
  <c r="EE44" i="17" a="1"/>
  <c r="EE44" i="17" s="1"/>
  <c r="EE42" i="17" a="1"/>
  <c r="EE42" i="17" s="1"/>
  <c r="EF47" i="17" a="1"/>
  <c r="EF47" i="17" s="1"/>
  <c r="EF45" i="17" a="1"/>
  <c r="EF45" i="17" s="1"/>
  <c r="EF43" i="17" a="1"/>
  <c r="EF43" i="17" s="1"/>
  <c r="EF44" i="17" a="1"/>
  <c r="EF44" i="17" s="1"/>
  <c r="EF46" i="17" a="1"/>
  <c r="EF46" i="17" s="1"/>
  <c r="EF48" i="17" a="1"/>
  <c r="EF48" i="17" s="1"/>
  <c r="EF42" i="17" a="1"/>
  <c r="EF42" i="17" s="1"/>
  <c r="EG47" i="17" a="1"/>
  <c r="EG47" i="17" s="1"/>
  <c r="EG45" i="17" a="1"/>
  <c r="EG45" i="17" s="1"/>
  <c r="EG46" i="17" a="1"/>
  <c r="EG46" i="17" s="1"/>
  <c r="EG44" i="17" a="1"/>
  <c r="EG44" i="17" s="1"/>
  <c r="EG42" i="17" a="1"/>
  <c r="EG42" i="17" s="1"/>
  <c r="EG48" i="17" a="1"/>
  <c r="EG48" i="17" s="1"/>
  <c r="EG43" i="17" a="1"/>
  <c r="EG43" i="17" s="1"/>
  <c r="EH47" i="17" a="1"/>
  <c r="EH47" i="17" s="1"/>
  <c r="EH44" i="17" a="1"/>
  <c r="EH44" i="17" s="1"/>
  <c r="EH46" i="17" a="1"/>
  <c r="EH46" i="17" s="1"/>
  <c r="EH42" i="17" a="1"/>
  <c r="EH42" i="17" s="1"/>
  <c r="EH43" i="17" a="1"/>
  <c r="EH43" i="17" s="1"/>
  <c r="EH48" i="17" a="1"/>
  <c r="EH48" i="17" s="1"/>
  <c r="EH45" i="17" a="1"/>
  <c r="EH45" i="17" s="1"/>
  <c r="EI48" i="17" a="1"/>
  <c r="EI48" i="17" s="1"/>
  <c r="EI47" i="17" a="1"/>
  <c r="EI47" i="17" s="1"/>
  <c r="EI46" i="17" a="1"/>
  <c r="EI46" i="17" s="1"/>
  <c r="EI44" i="17" a="1"/>
  <c r="EI44" i="17" s="1"/>
  <c r="EI42" i="17" a="1"/>
  <c r="EI42" i="17" s="1"/>
  <c r="EI45" i="17" a="1"/>
  <c r="EI45" i="17" s="1"/>
  <c r="EI43" i="17" a="1"/>
  <c r="EI43" i="17" s="1"/>
  <c r="EJ46" i="17" a="1"/>
  <c r="EJ46" i="17" s="1"/>
  <c r="EJ47" i="17" a="1"/>
  <c r="EJ47" i="17" s="1"/>
  <c r="EJ48" i="17" a="1"/>
  <c r="EJ48" i="17" s="1"/>
  <c r="EJ45" i="17" a="1"/>
  <c r="EJ45" i="17" s="1"/>
  <c r="EJ44" i="17" a="1"/>
  <c r="EJ44" i="17" s="1"/>
  <c r="EJ42" i="17" a="1"/>
  <c r="EJ42" i="17" s="1"/>
  <c r="EJ43" i="17" a="1"/>
  <c r="EJ43" i="17" s="1"/>
  <c r="EC43" i="17" a="1"/>
  <c r="EC43" i="17" s="1"/>
  <c r="EC42" i="17" a="1"/>
  <c r="EC42" i="17" s="1"/>
  <c r="S49" i="17"/>
  <c r="DF39" i="17"/>
  <c r="DF51" i="17" s="1" a="1"/>
  <c r="DF51" i="17" s="1"/>
  <c r="FP14" i="67"/>
  <c r="DC39" i="17"/>
  <c r="DC51" i="17" s="1" a="1"/>
  <c r="DC51" i="17" s="1"/>
  <c r="EA7" i="54" a="1"/>
  <c r="EA7" i="54" s="1"/>
  <c r="EA5" i="54"/>
  <c r="DB39" i="17"/>
  <c r="DB51" i="17" s="1" a="1"/>
  <c r="DB51" i="17" s="1"/>
  <c r="DN49" i="17"/>
  <c r="DD39" i="17"/>
  <c r="DD51" i="17" s="1" a="1"/>
  <c r="DD51" i="17" s="1"/>
  <c r="DP49" i="17"/>
  <c r="DN17" i="17"/>
  <c r="DN37" i="17"/>
  <c r="DP17" i="17"/>
  <c r="DO49" i="17"/>
  <c r="DO17" i="17"/>
  <c r="DO37" i="17"/>
  <c r="DP37" i="17"/>
  <c r="DZ20" i="17"/>
  <c r="EB28" i="17"/>
  <c r="EB20" i="17"/>
  <c r="EA27" i="17"/>
  <c r="EA21" i="17"/>
  <c r="EA24" i="17"/>
  <c r="EA32" i="17"/>
  <c r="DZ25" i="17"/>
  <c r="EB34" i="17"/>
  <c r="EA33" i="17"/>
  <c r="EB27" i="17"/>
  <c r="DJ39" i="17"/>
  <c r="DJ51" i="17" s="1" a="1"/>
  <c r="DJ51" i="17" s="1"/>
  <c r="EB31" i="17"/>
  <c r="EB35" i="17"/>
  <c r="EA15" i="17"/>
  <c r="EB36" i="17"/>
  <c r="EA36" i="17"/>
  <c r="EB21" i="17"/>
  <c r="EA22" i="17"/>
  <c r="EA14" i="17"/>
  <c r="EA13" i="17"/>
  <c r="EB33" i="17"/>
  <c r="EB24" i="17"/>
  <c r="EB25" i="17"/>
  <c r="EA23" i="17"/>
  <c r="EB15" i="17"/>
  <c r="EB26" i="17"/>
  <c r="DZ34" i="17"/>
  <c r="EB30" i="17"/>
  <c r="DZ32" i="17"/>
  <c r="EB14" i="17"/>
  <c r="EB23" i="17"/>
  <c r="EA30" i="17"/>
  <c r="DZ22" i="17"/>
  <c r="EB29" i="17"/>
  <c r="DZ35" i="17"/>
  <c r="EB13" i="17"/>
  <c r="EA26" i="17"/>
  <c r="EA29" i="17"/>
  <c r="EB16" i="17"/>
  <c r="EB32" i="17"/>
  <c r="EB22" i="17"/>
  <c r="EA34" i="17"/>
  <c r="EA25" i="17"/>
  <c r="EA35" i="17"/>
  <c r="DZ13" i="17"/>
  <c r="DZ26" i="17"/>
  <c r="DZ16" i="17"/>
  <c r="DZ23" i="17"/>
  <c r="DZ27" i="17"/>
  <c r="DZ29" i="17"/>
  <c r="DZ31" i="17"/>
  <c r="EA20" i="17"/>
  <c r="DZ28" i="17"/>
  <c r="DZ33" i="17"/>
  <c r="DZ30" i="17"/>
  <c r="DZ15" i="17"/>
  <c r="DZ24" i="17"/>
  <c r="DZ36" i="17"/>
  <c r="DZ14" i="17"/>
  <c r="DZ21" i="17"/>
  <c r="EA28" i="17"/>
  <c r="EA31" i="17"/>
  <c r="EA16" i="17"/>
  <c r="L14" i="72" a="1"/>
  <c r="L14" i="72" s="1"/>
  <c r="AI14" i="72" a="1"/>
  <c r="AI14" i="72" s="1"/>
  <c r="AI13" i="72" a="1"/>
  <c r="AI13" i="72" s="1"/>
  <c r="L13" i="72" a="1"/>
  <c r="L13" i="72" s="1"/>
  <c r="DT49" i="17"/>
  <c r="EB14" i="6"/>
  <c r="EB14" i="70" s="1"/>
  <c r="AZ16" i="3"/>
  <c r="BV16" i="3"/>
  <c r="AZ15" i="3"/>
  <c r="BV15" i="3"/>
  <c r="AZ17" i="3"/>
  <c r="BV17" i="3"/>
  <c r="DS49" i="17"/>
  <c r="DG39" i="17"/>
  <c r="DG51" i="17" s="1" a="1"/>
  <c r="DG51" i="17" s="1"/>
  <c r="DT17" i="17"/>
  <c r="DH39" i="17"/>
  <c r="DH51" i="17" s="1" a="1"/>
  <c r="DH51" i="17" s="1"/>
  <c r="DI39" i="17"/>
  <c r="DI51" i="17" s="1" a="1"/>
  <c r="DI51" i="17" s="1"/>
  <c r="DQ17" i="17"/>
  <c r="AZ21" i="3"/>
  <c r="BV21" i="3"/>
  <c r="AZ23" i="3"/>
  <c r="BV23" i="3"/>
  <c r="AZ29" i="3"/>
  <c r="BV29" i="3"/>
  <c r="AZ31" i="3"/>
  <c r="BV31" i="3"/>
  <c r="AZ30" i="3"/>
  <c r="BV30" i="3"/>
  <c r="AZ37" i="3"/>
  <c r="BV37" i="3"/>
  <c r="BW38" i="3"/>
  <c r="BV24" i="3"/>
  <c r="AZ24" i="3"/>
  <c r="AZ34" i="3"/>
  <c r="BV34" i="3"/>
  <c r="AZ33" i="3"/>
  <c r="BV33" i="3"/>
  <c r="AZ25" i="3"/>
  <c r="BV25" i="3"/>
  <c r="BV27" i="3"/>
  <c r="AZ27" i="3"/>
  <c r="BV26" i="3"/>
  <c r="AZ26" i="3"/>
  <c r="AZ28" i="3"/>
  <c r="BV28" i="3"/>
  <c r="AZ36" i="3"/>
  <c r="BV36" i="3"/>
  <c r="BV32" i="3"/>
  <c r="AZ32" i="3"/>
  <c r="AZ40" i="3"/>
  <c r="BV40" i="3"/>
  <c r="AZ35" i="3"/>
  <c r="BV35" i="3"/>
  <c r="BW20" i="3"/>
  <c r="AZ22" i="3"/>
  <c r="BV22" i="3"/>
  <c r="AZ39" i="3"/>
  <c r="BV39" i="3"/>
  <c r="DU49" i="17"/>
  <c r="DK39" i="17"/>
  <c r="DK51" i="17" s="1" a="1"/>
  <c r="DK51" i="17" s="1"/>
  <c r="DR17" i="17"/>
  <c r="DR49" i="17"/>
  <c r="DQ49" i="17"/>
  <c r="DE39" i="17"/>
  <c r="DE51" i="17" s="1" a="1"/>
  <c r="DE51" i="17" s="1"/>
  <c r="DS17" i="17"/>
  <c r="DQ37" i="17"/>
  <c r="DT37" i="17"/>
  <c r="DU17" i="17"/>
  <c r="DS37" i="17"/>
  <c r="DR37" i="17"/>
  <c r="EG34" i="17"/>
  <c r="DU37" i="17"/>
  <c r="EF26" i="17"/>
  <c r="EF16" i="17"/>
  <c r="EF32" i="17"/>
  <c r="EE25" i="17"/>
  <c r="EG23" i="17"/>
  <c r="EC16" i="17"/>
  <c r="EG25" i="17"/>
  <c r="EF34" i="17"/>
  <c r="EG35" i="17"/>
  <c r="EG14" i="17"/>
  <c r="EF35" i="17"/>
  <c r="EE16" i="17"/>
  <c r="ED24" i="17"/>
  <c r="EG15" i="17"/>
  <c r="EG16" i="17"/>
  <c r="EG24" i="17"/>
  <c r="EF25" i="17"/>
  <c r="EF29" i="17"/>
  <c r="EF27" i="17"/>
  <c r="EE21" i="17"/>
  <c r="EE26" i="17"/>
  <c r="EE15" i="17"/>
  <c r="ED31" i="17"/>
  <c r="ED25" i="17"/>
  <c r="EC29" i="17"/>
  <c r="EC22" i="17"/>
  <c r="EG27" i="17"/>
  <c r="EF28" i="17"/>
  <c r="EE20" i="17"/>
  <c r="EE14" i="17"/>
  <c r="ED27" i="17"/>
  <c r="ED32" i="17"/>
  <c r="ED29" i="17"/>
  <c r="EC24" i="17"/>
  <c r="EC32" i="17"/>
  <c r="EF31" i="17"/>
  <c r="EG28" i="17"/>
  <c r="EF14" i="17"/>
  <c r="EE24" i="17"/>
  <c r="EE22" i="17"/>
  <c r="EE28" i="17"/>
  <c r="ED28" i="17"/>
  <c r="ED33" i="17"/>
  <c r="ED30" i="17"/>
  <c r="EC31" i="17"/>
  <c r="EC36" i="17"/>
  <c r="EC28" i="17"/>
  <c r="EG36" i="17"/>
  <c r="EG20" i="17"/>
  <c r="EF33" i="17"/>
  <c r="EF21" i="17"/>
  <c r="EG30" i="17"/>
  <c r="EG21" i="17"/>
  <c r="EG22" i="17"/>
  <c r="EF30" i="17"/>
  <c r="EF22" i="17"/>
  <c r="EE29" i="17"/>
  <c r="EE35" i="17"/>
  <c r="EE23" i="17"/>
  <c r="ED22" i="17"/>
  <c r="ED26" i="17"/>
  <c r="EC23" i="17"/>
  <c r="EC34" i="17"/>
  <c r="EC21" i="17"/>
  <c r="EG31" i="17"/>
  <c r="EG33" i="17"/>
  <c r="EG26" i="17"/>
  <c r="EG13" i="17"/>
  <c r="EF24" i="17"/>
  <c r="EF36" i="17"/>
  <c r="EF20" i="17"/>
  <c r="EE36" i="17"/>
  <c r="EE34" i="17"/>
  <c r="ED16" i="17"/>
  <c r="ED23" i="17"/>
  <c r="ED35" i="17"/>
  <c r="EC26" i="17"/>
  <c r="EC33" i="17"/>
  <c r="EE30" i="17"/>
  <c r="EE31" i="17"/>
  <c r="ED34" i="17"/>
  <c r="ED14" i="17"/>
  <c r="ED36" i="17"/>
  <c r="EC27" i="17"/>
  <c r="EC25" i="17"/>
  <c r="EC20" i="17"/>
  <c r="EG29" i="17"/>
  <c r="EF23" i="17"/>
  <c r="EE27" i="17"/>
  <c r="EE13" i="17"/>
  <c r="EE33" i="17"/>
  <c r="ED13" i="17"/>
  <c r="ED15" i="17"/>
  <c r="EC13" i="17"/>
  <c r="EC15" i="17"/>
  <c r="EC14" i="17"/>
  <c r="EG32" i="17"/>
  <c r="EF13" i="17"/>
  <c r="EF15" i="17"/>
  <c r="EE32" i="17"/>
  <c r="ED20" i="17"/>
  <c r="ED21" i="17"/>
  <c r="EC35" i="17"/>
  <c r="EC30" i="17"/>
  <c r="BT85" i="3"/>
  <c r="BE14" i="72"/>
  <c r="DZ76" i="36"/>
  <c r="AT265" i="61"/>
  <c r="EB22" i="6"/>
  <c r="EH23" i="17"/>
  <c r="AU264" i="61"/>
  <c r="EH21" i="17"/>
  <c r="EH30" i="17"/>
  <c r="DV49" i="17"/>
  <c r="DV17" i="17"/>
  <c r="EH13" i="17"/>
  <c r="DX17" i="17"/>
  <c r="DW37" i="17"/>
  <c r="DW49" i="17"/>
  <c r="EH22" i="17"/>
  <c r="DX49" i="17"/>
  <c r="DW17" i="17"/>
  <c r="DL39" i="17"/>
  <c r="DL51" i="17" s="1" a="1"/>
  <c r="DL51" i="17" s="1"/>
  <c r="EH27" i="17"/>
  <c r="DX37" i="17"/>
  <c r="FN12" i="8"/>
  <c r="CYR4" i="88"/>
  <c r="CPI4" i="88"/>
  <c r="EC4" i="70"/>
  <c r="EC6" i="15"/>
  <c r="FO487" i="7" a="1"/>
  <c r="FO487" i="7" s="1"/>
  <c r="FO478" i="7" a="1"/>
  <c r="FO478" i="7" s="1"/>
  <c r="FO474" i="7" a="1"/>
  <c r="FO474" i="7" s="1"/>
  <c r="FO467" i="7" a="1"/>
  <c r="FO467" i="7" s="1"/>
  <c r="FO465" i="7" a="1"/>
  <c r="FO465" i="7" s="1"/>
  <c r="FO484" i="7" s="1"/>
  <c r="FO466" i="7" a="1"/>
  <c r="FO466" i="7" s="1"/>
  <c r="FO477" i="7" a="1"/>
  <c r="FO477" i="7" s="1"/>
  <c r="FO473" i="7" a="1"/>
  <c r="FO473" i="7" s="1"/>
  <c r="FO472" i="7" a="1"/>
  <c r="FO472" i="7" s="1"/>
  <c r="FO468" i="7" a="1"/>
  <c r="FO468" i="7" s="1"/>
  <c r="FO441" i="7" a="1"/>
  <c r="FO441" i="7" s="1"/>
  <c r="FO431" i="7" a="1"/>
  <c r="FO431" i="7" s="1"/>
  <c r="FP451" i="7" a="1"/>
  <c r="FP451" i="7" s="1"/>
  <c r="FO442" i="7" a="1"/>
  <c r="FO442" i="7" s="1"/>
  <c r="FO486" i="7" a="1"/>
  <c r="FO486" i="7" s="1"/>
  <c r="FO476" i="7" a="1"/>
  <c r="FO476" i="7" s="1"/>
  <c r="FO433" i="7" a="1"/>
  <c r="FO433" i="7" s="1"/>
  <c r="FO429" i="7" a="1"/>
  <c r="FO429" i="7" s="1"/>
  <c r="FO422" i="7" a="1"/>
  <c r="FO422" i="7" s="1"/>
  <c r="FO420" i="7" a="1"/>
  <c r="FO420" i="7" s="1"/>
  <c r="FO439" i="7" s="1"/>
  <c r="FO421" i="7" a="1"/>
  <c r="FO421" i="7" s="1"/>
  <c r="FO396" i="7" a="1"/>
  <c r="FO396" i="7" s="1"/>
  <c r="FO432" i="7" a="1"/>
  <c r="FO432" i="7" s="1"/>
  <c r="FP406" i="7" a="1"/>
  <c r="FP406" i="7" s="1"/>
  <c r="FO397" i="7" a="1"/>
  <c r="FO397" i="7" s="1"/>
  <c r="FO428" i="7" a="1"/>
  <c r="FO428" i="7" s="1"/>
  <c r="FO427" i="7" a="1"/>
  <c r="FO427" i="7" s="1"/>
  <c r="FO423" i="7" a="1"/>
  <c r="FO423" i="7" s="1"/>
  <c r="FO388" i="7" a="1"/>
  <c r="FO388" i="7" s="1"/>
  <c r="FO384" i="7" a="1"/>
  <c r="FO384" i="7" s="1"/>
  <c r="FO377" i="7" a="1"/>
  <c r="FO377" i="7" s="1"/>
  <c r="FO375" i="7" a="1"/>
  <c r="FO375" i="7" s="1"/>
  <c r="FO394" i="7" s="1"/>
  <c r="FO338" i="7" a="1"/>
  <c r="FO338" i="7" s="1"/>
  <c r="FO337" i="7" a="1"/>
  <c r="FO337" i="7" s="1"/>
  <c r="FO376" i="7" a="1"/>
  <c r="FO376" i="7" s="1"/>
  <c r="FO351" i="7" a="1"/>
  <c r="FO351" i="7" s="1"/>
  <c r="FO387" i="7" a="1"/>
  <c r="FO387" i="7" s="1"/>
  <c r="FP361" i="7" a="1"/>
  <c r="FP361" i="7" s="1"/>
  <c r="FO352" i="7" a="1"/>
  <c r="FO352" i="7" s="1"/>
  <c r="FO383" i="7" a="1"/>
  <c r="FO383" i="7" s="1"/>
  <c r="FO382" i="7" a="1"/>
  <c r="FO382" i="7" s="1"/>
  <c r="FO378" i="7" a="1"/>
  <c r="FO378" i="7" s="1"/>
  <c r="FO386" i="7" a="1"/>
  <c r="FO386" i="7" s="1"/>
  <c r="FO343" i="7" a="1"/>
  <c r="FO343" i="7" s="1"/>
  <c r="FO342" i="7" a="1"/>
  <c r="FO342" i="7" s="1"/>
  <c r="FO297" i="7" a="1"/>
  <c r="FO297" i="7" s="1"/>
  <c r="FP271" i="7" a="1"/>
  <c r="FP271" i="7" s="1"/>
  <c r="FO332" i="7" a="1"/>
  <c r="FO332" i="7" s="1"/>
  <c r="FO330" i="7" a="1"/>
  <c r="FO330" i="7" s="1"/>
  <c r="FO349" i="7" s="1"/>
  <c r="FO293" i="7" a="1"/>
  <c r="FO293" i="7" s="1"/>
  <c r="FO292" i="7" a="1"/>
  <c r="FO292" i="7" s="1"/>
  <c r="FO288" i="7" a="1"/>
  <c r="FO288" i="7" s="1"/>
  <c r="FO341" i="7" a="1"/>
  <c r="FO341" i="7" s="1"/>
  <c r="FO339" i="7" a="1"/>
  <c r="FO339" i="7" s="1"/>
  <c r="FO331" i="7" a="1"/>
  <c r="FO331" i="7" s="1"/>
  <c r="FO306" i="7" a="1"/>
  <c r="FO306" i="7" s="1"/>
  <c r="FO296" i="7" a="1"/>
  <c r="FO296" i="7" s="1"/>
  <c r="FP316" i="7" a="1"/>
  <c r="FP316" i="7" s="1"/>
  <c r="FO307" i="7" a="1"/>
  <c r="FO307" i="7" s="1"/>
  <c r="FO298" i="7" a="1"/>
  <c r="FO298" i="7" s="1"/>
  <c r="FO294" i="7" a="1"/>
  <c r="FO294" i="7" s="1"/>
  <c r="FO287" i="7" a="1"/>
  <c r="FO287" i="7" s="1"/>
  <c r="FO285" i="7" a="1"/>
  <c r="FO285" i="7" s="1"/>
  <c r="FO304" i="7" s="1"/>
  <c r="FO333" i="7" a="1"/>
  <c r="FO333" i="7" s="1"/>
  <c r="FO286" i="7" a="1"/>
  <c r="FO286" i="7" s="1"/>
  <c r="FO207" i="7" a="1"/>
  <c r="FO207" i="7" s="1"/>
  <c r="FO253" i="7" a="1"/>
  <c r="FO253" i="7" s="1"/>
  <c r="FO249" i="7" a="1"/>
  <c r="FO249" i="7" s="1"/>
  <c r="FO242" i="7" a="1"/>
  <c r="FO242" i="7" s="1"/>
  <c r="FO240" i="7" a="1"/>
  <c r="FO240" i="7" s="1"/>
  <c r="FO259" i="7" s="1"/>
  <c r="FO203" i="7" a="1"/>
  <c r="FO203" i="7" s="1"/>
  <c r="FO241" i="7" a="1"/>
  <c r="FO241" i="7" s="1"/>
  <c r="FO216" i="7" a="1"/>
  <c r="FO216" i="7" s="1"/>
  <c r="FO206" i="7" a="1"/>
  <c r="FO206" i="7" s="1"/>
  <c r="FO252" i="7" a="1"/>
  <c r="FO252" i="7" s="1"/>
  <c r="FP226" i="7" a="1"/>
  <c r="FP226" i="7" s="1"/>
  <c r="FO217" i="7" a="1"/>
  <c r="FO217" i="7" s="1"/>
  <c r="FO248" i="7" a="1"/>
  <c r="FO248" i="7" s="1"/>
  <c r="FO247" i="7" a="1"/>
  <c r="FO247" i="7" s="1"/>
  <c r="FO243" i="7" a="1"/>
  <c r="FO243" i="7" s="1"/>
  <c r="FO261" i="7" a="1"/>
  <c r="FO261" i="7" s="1"/>
  <c r="FO251" i="7" a="1"/>
  <c r="FO251" i="7" s="1"/>
  <c r="FO262" i="7" a="1"/>
  <c r="FO262" i="7" s="1"/>
  <c r="FO202" i="7" a="1"/>
  <c r="FO202" i="7" s="1"/>
  <c r="FO198" i="7" a="1"/>
  <c r="FO198" i="7" s="1"/>
  <c r="FO208" i="7" a="1"/>
  <c r="FO208" i="7" s="1"/>
  <c r="FO163" i="7" a="1"/>
  <c r="FO163" i="7" s="1"/>
  <c r="FO159" i="7" a="1"/>
  <c r="FO159" i="7" s="1"/>
  <c r="FO152" i="7" a="1"/>
  <c r="FO152" i="7" s="1"/>
  <c r="FO150" i="7" a="1"/>
  <c r="FO150" i="7" s="1"/>
  <c r="FO169" i="7" s="1"/>
  <c r="FO151" i="7" a="1"/>
  <c r="FO151" i="7" s="1"/>
  <c r="FO126" i="7" a="1"/>
  <c r="FO126" i="7" s="1"/>
  <c r="FO162" i="7" a="1"/>
  <c r="FO162" i="7" s="1"/>
  <c r="FP136" i="7" a="1"/>
  <c r="FP136" i="7" s="1"/>
  <c r="FO127" i="7" a="1"/>
  <c r="FO127" i="7" s="1"/>
  <c r="FO197" i="7" a="1"/>
  <c r="FO197" i="7" s="1"/>
  <c r="FO195" i="7" a="1"/>
  <c r="FO195" i="7" s="1"/>
  <c r="FO214" i="7" s="1"/>
  <c r="FO158" i="7" a="1"/>
  <c r="FO158" i="7" s="1"/>
  <c r="FO157" i="7" a="1"/>
  <c r="FO157" i="7" s="1"/>
  <c r="FO153" i="7" a="1"/>
  <c r="FO153" i="7" s="1"/>
  <c r="FO196" i="7" a="1"/>
  <c r="FO196" i="7" s="1"/>
  <c r="FO171" i="7" a="1"/>
  <c r="FO171" i="7" s="1"/>
  <c r="FO161" i="7" a="1"/>
  <c r="FO161" i="7" s="1"/>
  <c r="FO204" i="7" a="1"/>
  <c r="FO204" i="7" s="1"/>
  <c r="FP181" i="7" a="1"/>
  <c r="FP181" i="7" s="1"/>
  <c r="FO172" i="7" a="1"/>
  <c r="FO172" i="7" s="1"/>
  <c r="FO116" i="7" a="1"/>
  <c r="FO116" i="7" s="1"/>
  <c r="FO73" i="7" a="1"/>
  <c r="FO73" i="7" s="1"/>
  <c r="FO69" i="7" a="1"/>
  <c r="FO69" i="7" s="1"/>
  <c r="FO62" i="7" a="1"/>
  <c r="FO62" i="7" s="1"/>
  <c r="FO60" i="7" a="1"/>
  <c r="FO60" i="7" s="1"/>
  <c r="FO79" i="7" s="1"/>
  <c r="FP41" i="7" a="1"/>
  <c r="FP41" i="7" s="1"/>
  <c r="FP39" i="7" a="1"/>
  <c r="FP39" i="7" s="1"/>
  <c r="FP37" i="7" a="1"/>
  <c r="FP37" i="7" s="1"/>
  <c r="FP35" i="7" a="1"/>
  <c r="FP35" i="7" s="1"/>
  <c r="FP33" i="7" a="1"/>
  <c r="FP33" i="7" s="1"/>
  <c r="FP25" i="7" a="1"/>
  <c r="FP25" i="7" s="1"/>
  <c r="FO61" i="7" a="1"/>
  <c r="FO61" i="7" s="1"/>
  <c r="FP23" i="7" a="1"/>
  <c r="FP23" i="7" s="1"/>
  <c r="FO72" i="7" a="1"/>
  <c r="FO72" i="7" s="1"/>
  <c r="FP46" i="7" a="1"/>
  <c r="FP46" i="7" s="1"/>
  <c r="FO118" i="7" a="1"/>
  <c r="FO118" i="7" s="1"/>
  <c r="FO114" i="7" a="1"/>
  <c r="FO114" i="7" s="1"/>
  <c r="FO107" i="7" a="1"/>
  <c r="FO107" i="7" s="1"/>
  <c r="FO105" i="7" a="1"/>
  <c r="FO105" i="7" s="1"/>
  <c r="FO124" i="7" s="1"/>
  <c r="FO68" i="7" a="1"/>
  <c r="FO68" i="7" s="1"/>
  <c r="FO67" i="7" a="1"/>
  <c r="FO67" i="7" s="1"/>
  <c r="FO63" i="7" a="1"/>
  <c r="FO63" i="7" s="1"/>
  <c r="FO106" i="7" a="1"/>
  <c r="FO106" i="7" s="1"/>
  <c r="FO81" i="7" a="1"/>
  <c r="FO81" i="7" s="1"/>
  <c r="FO71" i="7" a="1"/>
  <c r="FO71" i="7" s="1"/>
  <c r="FP42" i="7" a="1"/>
  <c r="FP42" i="7" s="1"/>
  <c r="FP40" i="7" a="1"/>
  <c r="FP40" i="7" s="1"/>
  <c r="FP38" i="7" a="1"/>
  <c r="FP38" i="7" s="1"/>
  <c r="FP36" i="7" a="1"/>
  <c r="FP36" i="7" s="1"/>
  <c r="FP34" i="7" a="1"/>
  <c r="FP34" i="7" s="1"/>
  <c r="FP22" i="7" a="1"/>
  <c r="FP22" i="7" s="1"/>
  <c r="FO117" i="7" a="1"/>
  <c r="FO117" i="7" s="1"/>
  <c r="FP91" i="7" a="1"/>
  <c r="FP91" i="7" s="1"/>
  <c r="FO82" i="7" a="1"/>
  <c r="FO82" i="7" s="1"/>
  <c r="FP19" i="7" a="1"/>
  <c r="FP19" i="7" s="1"/>
  <c r="FP32" i="7" s="1"/>
  <c r="FO9" i="7"/>
  <c r="FO113" i="7" a="1"/>
  <c r="FO113" i="7" s="1"/>
  <c r="FO112" i="7" a="1"/>
  <c r="FO112" i="7" s="1"/>
  <c r="FO108" i="7" a="1"/>
  <c r="FO108" i="7" s="1"/>
  <c r="FP24" i="7" a="1"/>
  <c r="FP24" i="7" s="1"/>
  <c r="EC4" i="6"/>
  <c r="D256" i="11"/>
  <c r="F256" i="11"/>
  <c r="E256" i="11"/>
  <c r="D93" i="36" a="1"/>
  <c r="D93" i="36" s="1"/>
  <c r="S180" i="90" s="1" a="1"/>
  <c r="S180" i="90" s="1"/>
  <c r="G256" i="11"/>
  <c r="E93" i="36" a="1"/>
  <c r="E93" i="36" s="1"/>
  <c r="T180" i="90" s="1" a="1"/>
  <c r="T180" i="90" s="1"/>
  <c r="E59" i="7"/>
  <c r="F291" i="7"/>
  <c r="H256" i="11"/>
  <c r="F374" i="7"/>
  <c r="F156" i="7"/>
  <c r="F149" i="7"/>
  <c r="F59" i="7"/>
  <c r="F426" i="7"/>
  <c r="F66" i="7"/>
  <c r="F329" i="7"/>
  <c r="F201" i="7"/>
  <c r="F239" i="7"/>
  <c r="F419" i="7"/>
  <c r="F381" i="7"/>
  <c r="E66" i="7"/>
  <c r="E426" i="7"/>
  <c r="E381" i="7"/>
  <c r="E329" i="7"/>
  <c r="E156" i="7"/>
  <c r="E336" i="7"/>
  <c r="F246" i="7"/>
  <c r="E291" i="7"/>
  <c r="F111" i="7"/>
  <c r="E201" i="7"/>
  <c r="E149" i="7"/>
  <c r="I256" i="11"/>
  <c r="F284" i="7"/>
  <c r="E284" i="7"/>
  <c r="E104" i="7"/>
  <c r="E374" i="7"/>
  <c r="E111" i="7"/>
  <c r="F93" i="36" a="1"/>
  <c r="F93" i="36" s="1"/>
  <c r="U180" i="90" s="1" a="1"/>
  <c r="U180" i="90" s="1"/>
  <c r="E194" i="7"/>
  <c r="F104" i="7"/>
  <c r="E239" i="7"/>
  <c r="E246" i="7"/>
  <c r="F194" i="7"/>
  <c r="F336" i="7"/>
  <c r="E419" i="7"/>
  <c r="G336" i="7"/>
  <c r="G426" i="7"/>
  <c r="G104" i="7"/>
  <c r="G59" i="7"/>
  <c r="G156" i="7"/>
  <c r="G149" i="7"/>
  <c r="G329" i="7"/>
  <c r="G284" i="7"/>
  <c r="G66" i="7"/>
  <c r="G239" i="7"/>
  <c r="G291" i="7"/>
  <c r="G419" i="7"/>
  <c r="G194" i="7"/>
  <c r="G93" i="36" a="1"/>
  <c r="G93" i="36" s="1"/>
  <c r="V180" i="90" s="1" a="1"/>
  <c r="V180" i="90" s="1"/>
  <c r="G246" i="7"/>
  <c r="G111" i="7"/>
  <c r="J256" i="11"/>
  <c r="G201" i="7"/>
  <c r="G374" i="7"/>
  <c r="G381" i="7"/>
  <c r="K256" i="11"/>
  <c r="H194" i="7"/>
  <c r="H246" i="7"/>
  <c r="H336" i="7"/>
  <c r="H104" i="7"/>
  <c r="H201" i="7"/>
  <c r="H426" i="7"/>
  <c r="H419" i="7"/>
  <c r="H156" i="7"/>
  <c r="H329" i="7"/>
  <c r="H291" i="7"/>
  <c r="H381" i="7"/>
  <c r="H111" i="7"/>
  <c r="H59" i="7"/>
  <c r="H149" i="7"/>
  <c r="L256" i="11"/>
  <c r="FO497" i="7"/>
  <c r="H284" i="7"/>
  <c r="H374" i="7"/>
  <c r="H66" i="7"/>
  <c r="H93" i="36" a="1"/>
  <c r="H93" i="36" s="1"/>
  <c r="W180" i="90" s="1" a="1"/>
  <c r="W180" i="90" s="1"/>
  <c r="H239" i="7"/>
  <c r="I149" i="7"/>
  <c r="I239" i="7"/>
  <c r="I291" i="7"/>
  <c r="M256" i="11"/>
  <c r="I419" i="7"/>
  <c r="I381" i="7"/>
  <c r="I194" i="7"/>
  <c r="I104" i="7"/>
  <c r="I111" i="7"/>
  <c r="I59" i="7"/>
  <c r="I284" i="7"/>
  <c r="I66" i="7"/>
  <c r="I336" i="7"/>
  <c r="N256" i="11"/>
  <c r="I246" i="7"/>
  <c r="I329" i="7"/>
  <c r="I426" i="7"/>
  <c r="I156" i="7"/>
  <c r="I201" i="7"/>
  <c r="I93" i="36" a="1"/>
  <c r="I93" i="36" s="1"/>
  <c r="X180" i="90" s="1" a="1"/>
  <c r="X180" i="90" s="1"/>
  <c r="I374" i="7"/>
  <c r="J291" i="7"/>
  <c r="J239" i="7"/>
  <c r="J419" i="7"/>
  <c r="P256" i="11"/>
  <c r="O256" i="11"/>
  <c r="J284" i="7"/>
  <c r="J156" i="7"/>
  <c r="J66" i="7"/>
  <c r="J149" i="7"/>
  <c r="J374" i="7"/>
  <c r="J59" i="7"/>
  <c r="J104" i="7"/>
  <c r="J426" i="7"/>
  <c r="J329" i="7"/>
  <c r="J194" i="7"/>
  <c r="J336" i="7"/>
  <c r="J111" i="7"/>
  <c r="J246" i="7"/>
  <c r="J93" i="36" a="1"/>
  <c r="J93" i="36" s="1"/>
  <c r="Y180" i="90" s="1" a="1"/>
  <c r="Y180" i="90" s="1"/>
  <c r="J381" i="7"/>
  <c r="J201" i="7"/>
  <c r="K149" i="7"/>
  <c r="K59" i="7"/>
  <c r="K246" i="7"/>
  <c r="K284" i="7"/>
  <c r="K111" i="7"/>
  <c r="K291" i="7"/>
  <c r="K381" i="7"/>
  <c r="K329" i="7"/>
  <c r="K426" i="7"/>
  <c r="K336" i="7"/>
  <c r="K239" i="7"/>
  <c r="Q256" i="11"/>
  <c r="K194" i="7"/>
  <c r="K93" i="36" a="1"/>
  <c r="K93" i="36" s="1"/>
  <c r="Z180" i="90" s="1" a="1"/>
  <c r="Z180" i="90" s="1"/>
  <c r="K201" i="7"/>
  <c r="K104" i="7"/>
  <c r="K66" i="7"/>
  <c r="R256" i="11"/>
  <c r="K156" i="7"/>
  <c r="K419" i="7"/>
  <c r="K374" i="7"/>
  <c r="S256" i="11"/>
  <c r="L201" i="7"/>
  <c r="L239" i="7"/>
  <c r="L111" i="7"/>
  <c r="L419" i="7"/>
  <c r="L291" i="7"/>
  <c r="L329" i="7"/>
  <c r="L426" i="7"/>
  <c r="L93" i="36" a="1"/>
  <c r="L93" i="36" s="1"/>
  <c r="AA180" i="90" s="1" a="1"/>
  <c r="AA180" i="90" s="1"/>
  <c r="L336" i="7"/>
  <c r="L149" i="7"/>
  <c r="L104" i="7"/>
  <c r="L156" i="7"/>
  <c r="L246" i="7"/>
  <c r="L374" i="7"/>
  <c r="L194" i="7"/>
  <c r="L66" i="7"/>
  <c r="L59" i="7"/>
  <c r="U256" i="11"/>
  <c r="L284" i="7"/>
  <c r="T256" i="11"/>
  <c r="L381" i="7"/>
  <c r="M336" i="7"/>
  <c r="M66" i="7"/>
  <c r="M239" i="7"/>
  <c r="M419" i="7"/>
  <c r="M426" i="7"/>
  <c r="M201" i="7"/>
  <c r="M284" i="7"/>
  <c r="M374" i="7"/>
  <c r="M59" i="7"/>
  <c r="M381" i="7"/>
  <c r="M156" i="7"/>
  <c r="V256" i="11"/>
  <c r="M291" i="7"/>
  <c r="M104" i="7"/>
  <c r="M149" i="7"/>
  <c r="M329" i="7"/>
  <c r="M194" i="7"/>
  <c r="M93" i="36" a="1"/>
  <c r="M93" i="36" s="1"/>
  <c r="AB180" i="90" s="1" a="1"/>
  <c r="AB180" i="90" s="1"/>
  <c r="M246" i="7"/>
  <c r="M111" i="7"/>
  <c r="N149" i="7"/>
  <c r="N329" i="7"/>
  <c r="W256" i="11"/>
  <c r="N111" i="7"/>
  <c r="N194" i="7"/>
  <c r="N381" i="7"/>
  <c r="N336" i="7"/>
  <c r="N104" i="7"/>
  <c r="N66" i="7"/>
  <c r="N201" i="7"/>
  <c r="N93" i="36" a="1"/>
  <c r="N93" i="36" s="1"/>
  <c r="AC180" i="90" s="1" a="1"/>
  <c r="AC180" i="90" s="1"/>
  <c r="N291" i="7"/>
  <c r="N59" i="7"/>
  <c r="N419" i="7"/>
  <c r="N374" i="7"/>
  <c r="X256" i="11"/>
  <c r="N246" i="7"/>
  <c r="N426" i="7"/>
  <c r="N284" i="7"/>
  <c r="N156" i="7"/>
  <c r="N239" i="7"/>
  <c r="Y256" i="11"/>
  <c r="Z256" i="11"/>
  <c r="O93" i="36" a="1"/>
  <c r="O93" i="36" s="1"/>
  <c r="AD180" i="90" s="1" a="1"/>
  <c r="AD180" i="90" s="1"/>
  <c r="AA256" i="11"/>
  <c r="AB256" i="11"/>
  <c r="P93" i="36" a="1"/>
  <c r="P93" i="36" s="1"/>
  <c r="AE180" i="90" s="1" a="1"/>
  <c r="AE180" i="90" s="1"/>
  <c r="AC256" i="11"/>
  <c r="AD256" i="11"/>
  <c r="Q93" i="36" a="1"/>
  <c r="Q93" i="36" s="1"/>
  <c r="AF180" i="90" s="1" a="1"/>
  <c r="AF180" i="90" s="1"/>
  <c r="AE256" i="11"/>
  <c r="AF256" i="11"/>
  <c r="R93" i="36" a="1"/>
  <c r="R93" i="36" s="1"/>
  <c r="AG180" i="90" s="1" a="1"/>
  <c r="AG180" i="90" s="1"/>
  <c r="AG256" i="11"/>
  <c r="AH256" i="11"/>
  <c r="AI256" i="11"/>
  <c r="S93" i="36" a="1"/>
  <c r="S93" i="36" s="1"/>
  <c r="AH180" i="90" s="1" a="1"/>
  <c r="AH180" i="90" s="1"/>
  <c r="AJ256" i="11"/>
  <c r="T93" i="36" a="1"/>
  <c r="T93" i="36" s="1"/>
  <c r="AI180" i="90" s="1" a="1"/>
  <c r="AI180" i="90" s="1"/>
  <c r="AK256" i="11"/>
  <c r="AL256" i="11"/>
  <c r="AM256" i="11"/>
  <c r="U93" i="36" a="1"/>
  <c r="U93" i="36" s="1"/>
  <c r="AJ180" i="90" s="1" a="1"/>
  <c r="AJ180" i="90" s="1"/>
  <c r="AN256" i="11"/>
  <c r="V93" i="36" a="1"/>
  <c r="V93" i="36" s="1"/>
  <c r="AK180" i="90" s="1" a="1"/>
  <c r="AK180" i="90" s="1"/>
  <c r="AO256" i="11"/>
  <c r="AP256" i="11"/>
  <c r="W93" i="36" a="1"/>
  <c r="W93" i="36" s="1"/>
  <c r="AL180" i="90" s="1" a="1"/>
  <c r="AL180" i="90" s="1"/>
  <c r="AQ256" i="11"/>
  <c r="X93" i="36" a="1"/>
  <c r="X93" i="36" s="1"/>
  <c r="AM180" i="90" s="1" a="1"/>
  <c r="AM180" i="90" s="1"/>
  <c r="AS256" i="11"/>
  <c r="AR256" i="11"/>
  <c r="Y93" i="36" a="1"/>
  <c r="Y93" i="36" s="1"/>
  <c r="AN180" i="90" s="1" a="1"/>
  <c r="AN180" i="90" s="1"/>
  <c r="Z93" i="36" a="1"/>
  <c r="Z93" i="36" s="1"/>
  <c r="AO180" i="90" s="1" a="1"/>
  <c r="AO180" i="90" s="1"/>
  <c r="AA93" i="36" a="1"/>
  <c r="AA93" i="36" s="1"/>
  <c r="AP180" i="90" s="1" a="1"/>
  <c r="AP180" i="90" s="1"/>
  <c r="AB93" i="36" a="1"/>
  <c r="AB93" i="36" s="1"/>
  <c r="AQ180" i="90" s="1" a="1"/>
  <c r="AQ180" i="90" s="1"/>
  <c r="AC93" i="36" a="1"/>
  <c r="AC93" i="36" s="1"/>
  <c r="AR180" i="90" s="1" a="1"/>
  <c r="AR180" i="90" s="1"/>
  <c r="AD93" i="36" a="1"/>
  <c r="AD93" i="36" s="1"/>
  <c r="AS180" i="90" s="1" a="1"/>
  <c r="AS180" i="90" s="1"/>
  <c r="AE93" i="36" a="1"/>
  <c r="AE93" i="36" s="1"/>
  <c r="AT180" i="90" s="1" a="1"/>
  <c r="AT180" i="90" s="1"/>
  <c r="AF93" i="36" a="1"/>
  <c r="AF93" i="36" s="1"/>
  <c r="AU180" i="90" s="1" a="1"/>
  <c r="AU180" i="90" s="1"/>
  <c r="AG93" i="36" a="1"/>
  <c r="AG93" i="36" s="1"/>
  <c r="AV180" i="90" s="1" a="1"/>
  <c r="AV180" i="90" s="1"/>
  <c r="AH93" i="36" a="1"/>
  <c r="AH93" i="36" s="1"/>
  <c r="AW180" i="90" s="1" a="1"/>
  <c r="AW180" i="90" s="1"/>
  <c r="AI93" i="36" a="1"/>
  <c r="AI93" i="36" s="1"/>
  <c r="AX180" i="90" s="1" a="1"/>
  <c r="AX180" i="90" s="1"/>
  <c r="AJ93" i="36" a="1"/>
  <c r="AJ93" i="36" s="1"/>
  <c r="AY180" i="90" s="1" a="1"/>
  <c r="AY180" i="90" s="1"/>
  <c r="AK93" i="36" a="1"/>
  <c r="AK93" i="36" s="1"/>
  <c r="AZ180" i="90" s="1" a="1"/>
  <c r="AZ180" i="90" s="1"/>
  <c r="AL93" i="36" a="1"/>
  <c r="AL93" i="36" s="1"/>
  <c r="BA180" i="90" s="1" a="1"/>
  <c r="BA180" i="90" s="1"/>
  <c r="AM93" i="36" a="1"/>
  <c r="AM93" i="36" s="1"/>
  <c r="BB180" i="90" s="1" a="1"/>
  <c r="BB180" i="90" s="1"/>
  <c r="AN93" i="36" a="1"/>
  <c r="AN93" i="36" s="1"/>
  <c r="BC180" i="90" s="1" a="1"/>
  <c r="BC180" i="90" s="1"/>
  <c r="AO93" i="36" a="1"/>
  <c r="AO93" i="36" s="1"/>
  <c r="BD180" i="90" s="1" a="1"/>
  <c r="BD180" i="90" s="1"/>
  <c r="AP93" i="36" a="1"/>
  <c r="AP93" i="36" s="1"/>
  <c r="BE180" i="90" s="1" a="1"/>
  <c r="BE180" i="90" s="1"/>
  <c r="AQ93" i="36" a="1"/>
  <c r="AQ93" i="36" s="1"/>
  <c r="BF180" i="90" s="1" a="1"/>
  <c r="BF180" i="90" s="1"/>
  <c r="AR93" i="36" a="1"/>
  <c r="AR93" i="36" s="1"/>
  <c r="BG180" i="90" s="1" a="1"/>
  <c r="BG180" i="90" s="1"/>
  <c r="AS93" i="36" a="1"/>
  <c r="AS93" i="36" s="1"/>
  <c r="BH180" i="90" s="1" a="1"/>
  <c r="BH180" i="90" s="1"/>
  <c r="AT93" i="36" a="1"/>
  <c r="AT93" i="36" s="1"/>
  <c r="BI180" i="90" s="1" a="1"/>
  <c r="BI180" i="90" s="1"/>
  <c r="AU93" i="36" a="1"/>
  <c r="AU93" i="36" s="1"/>
  <c r="BJ180" i="90" s="1" a="1"/>
  <c r="BJ180" i="90" s="1"/>
  <c r="AV93" i="36" a="1"/>
  <c r="AV93" i="36" s="1"/>
  <c r="BK180" i="90" s="1" a="1"/>
  <c r="BK180" i="90" s="1"/>
  <c r="AW93" i="36" a="1"/>
  <c r="AW93" i="36" s="1"/>
  <c r="BL180" i="90" s="1" a="1"/>
  <c r="BL180" i="90" s="1"/>
  <c r="AX93" i="36" a="1"/>
  <c r="AX93" i="36" s="1"/>
  <c r="BM180" i="90" s="1" a="1"/>
  <c r="BM180" i="90" s="1"/>
  <c r="AY93" i="36" a="1"/>
  <c r="AY93" i="36" s="1"/>
  <c r="BN180" i="90" s="1" a="1"/>
  <c r="BN180" i="90" s="1"/>
  <c r="AZ93" i="36" a="1"/>
  <c r="AZ93" i="36" s="1"/>
  <c r="BO180" i="90" s="1" a="1"/>
  <c r="BO180" i="90" s="1"/>
  <c r="BA93" i="36" a="1"/>
  <c r="BA93" i="36" s="1"/>
  <c r="BP180" i="90" s="1" a="1"/>
  <c r="BP180" i="90" s="1"/>
  <c r="BB93" i="36" a="1"/>
  <c r="BB93" i="36" s="1"/>
  <c r="BQ180" i="90" s="1" a="1"/>
  <c r="BQ180" i="90" s="1"/>
  <c r="BC93" i="36" a="1"/>
  <c r="BC93" i="36" s="1"/>
  <c r="BR180" i="90" s="1" a="1"/>
  <c r="BR180" i="90" s="1"/>
  <c r="BD93" i="36" a="1"/>
  <c r="BD93" i="36" s="1"/>
  <c r="BS180" i="90" s="1" a="1"/>
  <c r="BS180" i="90" s="1"/>
  <c r="BE93" i="36" a="1"/>
  <c r="BE93" i="36" s="1"/>
  <c r="BT180" i="90" s="1" a="1"/>
  <c r="BT180" i="90" s="1"/>
  <c r="BF93" i="36" a="1"/>
  <c r="BF93" i="36" s="1"/>
  <c r="BU180" i="90" s="1" a="1"/>
  <c r="BU180" i="90" s="1"/>
  <c r="BG93" i="36" a="1"/>
  <c r="BG93" i="36" s="1"/>
  <c r="BV180" i="90" s="1" a="1"/>
  <c r="BV180" i="90" s="1"/>
  <c r="BH93" i="36" a="1"/>
  <c r="BH93" i="36" s="1"/>
  <c r="BW180" i="90" s="1" a="1"/>
  <c r="BW180" i="90" s="1"/>
  <c r="BI93" i="36" a="1"/>
  <c r="BI93" i="36" s="1"/>
  <c r="BX180" i="90" s="1" a="1"/>
  <c r="BX180" i="90" s="1"/>
  <c r="BJ93" i="36" a="1"/>
  <c r="BJ93" i="36" s="1"/>
  <c r="BY180" i="90" s="1" a="1"/>
  <c r="BY180" i="90" s="1"/>
  <c r="BK93" i="36" a="1"/>
  <c r="BK93" i="36" s="1"/>
  <c r="BZ180" i="90" s="1" a="1"/>
  <c r="BZ180" i="90" s="1"/>
  <c r="BL93" i="36" a="1"/>
  <c r="BL93" i="36" s="1"/>
  <c r="CA180" i="90" s="1" a="1"/>
  <c r="CA180" i="90" s="1"/>
  <c r="BM93" i="36" a="1"/>
  <c r="BM93" i="36" s="1"/>
  <c r="CB180" i="90" s="1" a="1"/>
  <c r="CB180" i="90" s="1"/>
  <c r="BN93" i="36" a="1"/>
  <c r="BN93" i="36" s="1"/>
  <c r="CC180" i="90" s="1" a="1"/>
  <c r="CC180" i="90" s="1"/>
  <c r="BO93" i="36" a="1"/>
  <c r="BO93" i="36" s="1"/>
  <c r="CD180" i="90" s="1" a="1"/>
  <c r="CD180" i="90" s="1"/>
  <c r="BP93" i="36" a="1"/>
  <c r="BP93" i="36" s="1"/>
  <c r="CE180" i="90" s="1" a="1"/>
  <c r="CE180" i="90" s="1"/>
  <c r="BQ93" i="36" a="1"/>
  <c r="BQ93" i="36" s="1"/>
  <c r="CF180" i="90" s="1" a="1"/>
  <c r="CF180" i="90" s="1"/>
  <c r="BR93" i="36" a="1"/>
  <c r="BR93" i="36" s="1"/>
  <c r="CG180" i="90" s="1" a="1"/>
  <c r="CG180" i="90" s="1"/>
  <c r="BS93" i="36" a="1"/>
  <c r="BS93" i="36" s="1"/>
  <c r="CH180" i="90" s="1" a="1"/>
  <c r="CH180" i="90" s="1"/>
  <c r="BT93" i="36" a="1"/>
  <c r="BT93" i="36" s="1"/>
  <c r="CI180" i="90" s="1" a="1"/>
  <c r="CI180" i="90" s="1"/>
  <c r="BU93" i="36" a="1"/>
  <c r="BU93" i="36" s="1"/>
  <c r="CJ180" i="90" s="1" a="1"/>
  <c r="CJ180" i="90" s="1"/>
  <c r="BV93" i="36" a="1"/>
  <c r="BV93" i="36" s="1"/>
  <c r="CK180" i="90" s="1" a="1"/>
  <c r="CK180" i="90" s="1"/>
  <c r="BW93" i="36" a="1"/>
  <c r="BW93" i="36" s="1"/>
  <c r="CL180" i="90" s="1" a="1"/>
  <c r="CL180" i="90" s="1"/>
  <c r="BX93" i="36" a="1"/>
  <c r="BX93" i="36" s="1"/>
  <c r="CM180" i="90" s="1" a="1"/>
  <c r="CM180" i="90" s="1"/>
  <c r="BY93" i="36" a="1"/>
  <c r="BY93" i="36" s="1"/>
  <c r="CN180" i="90" s="1" a="1"/>
  <c r="CN180" i="90" s="1"/>
  <c r="BZ93" i="36" a="1"/>
  <c r="BZ93" i="36" s="1"/>
  <c r="CO180" i="90" s="1" a="1"/>
  <c r="CO180" i="90" s="1"/>
  <c r="CA93" i="36" a="1"/>
  <c r="CA93" i="36" s="1"/>
  <c r="CP180" i="90" s="1" a="1"/>
  <c r="CP180" i="90" s="1"/>
  <c r="CB93" i="36" a="1"/>
  <c r="CB93" i="36" s="1"/>
  <c r="CQ180" i="90" s="1" a="1"/>
  <c r="CQ180" i="90" s="1"/>
  <c r="CC93" i="36" a="1"/>
  <c r="CC93" i="36" s="1"/>
  <c r="CR180" i="90" s="1" a="1"/>
  <c r="CR180" i="90" s="1"/>
  <c r="CD93" i="36" a="1"/>
  <c r="CD93" i="36" s="1"/>
  <c r="CS180" i="90" s="1" a="1"/>
  <c r="CS180" i="90" s="1"/>
  <c r="CE93" i="36" a="1"/>
  <c r="CE93" i="36" s="1"/>
  <c r="CT180" i="90" s="1" a="1"/>
  <c r="CT180" i="90" s="1"/>
  <c r="CF93" i="36" a="1"/>
  <c r="CF93" i="36" s="1"/>
  <c r="CU180" i="90" s="1" a="1"/>
  <c r="CU180" i="90" s="1"/>
  <c r="CG93" i="36" a="1"/>
  <c r="CG93" i="36" s="1"/>
  <c r="CV180" i="90" s="1" a="1"/>
  <c r="CV180" i="90" s="1"/>
  <c r="CH93" i="36" a="1"/>
  <c r="CH93" i="36" s="1"/>
  <c r="CW180" i="90" s="1" a="1"/>
  <c r="CW180" i="90" s="1"/>
  <c r="CI93" i="36" a="1"/>
  <c r="CI93" i="36" s="1"/>
  <c r="CX180" i="90" s="1" a="1"/>
  <c r="CX180" i="90" s="1"/>
  <c r="CJ93" i="36" a="1"/>
  <c r="CJ93" i="36" s="1"/>
  <c r="CY180" i="90" s="1" a="1"/>
  <c r="CY180" i="90" s="1"/>
  <c r="CK93" i="36" a="1"/>
  <c r="CK93" i="36" s="1"/>
  <c r="CZ180" i="90" s="1" a="1"/>
  <c r="CZ180" i="90" s="1"/>
  <c r="CL93" i="36" a="1"/>
  <c r="CL93" i="36" s="1"/>
  <c r="DA180" i="90" s="1" a="1"/>
  <c r="DA180" i="90" s="1"/>
  <c r="CM93" i="36" a="1"/>
  <c r="CM93" i="36" s="1"/>
  <c r="DB180" i="90" s="1" a="1"/>
  <c r="DB180" i="90" s="1"/>
  <c r="CN93" i="36" a="1"/>
  <c r="CN93" i="36" s="1"/>
  <c r="DC180" i="90" s="1" a="1"/>
  <c r="DC180" i="90" s="1"/>
  <c r="CO93" i="36" a="1"/>
  <c r="CO93" i="36" s="1"/>
  <c r="DD180" i="90" s="1" a="1"/>
  <c r="DD180" i="90" s="1"/>
  <c r="CP93" i="36" a="1"/>
  <c r="CP93" i="36" s="1"/>
  <c r="DE180" i="90" s="1" a="1"/>
  <c r="DE180" i="90" s="1"/>
  <c r="CQ93" i="36" a="1"/>
  <c r="CQ93" i="36" s="1"/>
  <c r="DF180" i="90" s="1" a="1"/>
  <c r="DF180" i="90" s="1"/>
  <c r="CR93" i="36" a="1"/>
  <c r="CR93" i="36" s="1"/>
  <c r="DG180" i="90" s="1" a="1"/>
  <c r="DG180" i="90" s="1"/>
  <c r="CS93" i="36" a="1"/>
  <c r="CS93" i="36" s="1"/>
  <c r="DH180" i="90" s="1" a="1"/>
  <c r="DH180" i="90" s="1"/>
  <c r="CT93" i="36" a="1"/>
  <c r="CT93" i="36" s="1"/>
  <c r="DI180" i="90" s="1" a="1"/>
  <c r="DI180" i="90" s="1"/>
  <c r="CU93" i="36" a="1"/>
  <c r="CU93" i="36" s="1"/>
  <c r="DJ180" i="90" s="1" a="1"/>
  <c r="DJ180" i="90" s="1"/>
  <c r="CV93" i="36" a="1"/>
  <c r="CV93" i="36" s="1"/>
  <c r="DK180" i="90" s="1" a="1"/>
  <c r="DK180" i="90" s="1"/>
  <c r="CW93" i="36" a="1"/>
  <c r="CW93" i="36" s="1"/>
  <c r="DL180" i="90" s="1" a="1"/>
  <c r="DL180" i="90" s="1"/>
  <c r="CX93" i="36" a="1"/>
  <c r="CX93" i="36" s="1"/>
  <c r="DM180" i="90" s="1" a="1"/>
  <c r="DM180" i="90" s="1"/>
  <c r="CY93" i="36" a="1"/>
  <c r="CY93" i="36" s="1"/>
  <c r="DN180" i="90" s="1" a="1"/>
  <c r="DN180" i="90" s="1"/>
  <c r="CZ93" i="36" a="1"/>
  <c r="CZ93" i="36" s="1"/>
  <c r="DO180" i="90" s="1" a="1"/>
  <c r="DO180" i="90" s="1"/>
  <c r="DA93" i="36" a="1"/>
  <c r="DA93" i="36" s="1"/>
  <c r="DP180" i="90" s="1" a="1"/>
  <c r="DP180" i="90" s="1"/>
  <c r="DB93" i="36" a="1"/>
  <c r="DB93" i="36" s="1"/>
  <c r="DQ180" i="90" s="1" a="1"/>
  <c r="DQ180" i="90" s="1"/>
  <c r="DC93" i="36" a="1"/>
  <c r="DC93" i="36" s="1"/>
  <c r="DR180" i="90" s="1" a="1"/>
  <c r="DR180" i="90" s="1"/>
  <c r="DD93" i="36" a="1"/>
  <c r="DD93" i="36" s="1"/>
  <c r="DS180" i="90" s="1" a="1"/>
  <c r="DS180" i="90" s="1"/>
  <c r="DE93" i="36" a="1"/>
  <c r="DE93" i="36" s="1"/>
  <c r="DT180" i="90" s="1" a="1"/>
  <c r="DT180" i="90" s="1"/>
  <c r="DF93" i="36" a="1"/>
  <c r="DF93" i="36" s="1"/>
  <c r="DU180" i="90" s="1" a="1"/>
  <c r="DU180" i="90" s="1"/>
  <c r="DG93" i="36" a="1"/>
  <c r="DG93" i="36" s="1"/>
  <c r="DV180" i="90" s="1" a="1"/>
  <c r="DV180" i="90" s="1"/>
  <c r="DH93" i="36" a="1"/>
  <c r="DH93" i="36" s="1"/>
  <c r="DW180" i="90" s="1" a="1"/>
  <c r="DW180" i="90" s="1"/>
  <c r="DI93" i="36" a="1"/>
  <c r="DI93" i="36" s="1"/>
  <c r="DX180" i="90" s="1" a="1"/>
  <c r="DX180" i="90" s="1"/>
  <c r="DJ93" i="36" a="1"/>
  <c r="DJ93" i="36" s="1"/>
  <c r="DY180" i="90" s="1" a="1"/>
  <c r="DY180" i="90" s="1"/>
  <c r="DK93" i="36" a="1"/>
  <c r="DK93" i="36" s="1"/>
  <c r="DZ180" i="90" s="1" a="1"/>
  <c r="DZ180" i="90" s="1"/>
  <c r="DL93" i="36" a="1"/>
  <c r="DL93" i="36" s="1"/>
  <c r="EA180" i="90" s="1" a="1"/>
  <c r="EA180" i="90" s="1"/>
  <c r="DM93" i="36" a="1"/>
  <c r="DM93" i="36" s="1"/>
  <c r="EB180" i="90" s="1" a="1"/>
  <c r="EB180" i="90" s="1"/>
  <c r="DN93" i="36" a="1"/>
  <c r="DN93" i="36" s="1"/>
  <c r="EC180" i="90" s="1" a="1"/>
  <c r="EC180" i="90" s="1"/>
  <c r="DO93" i="36" a="1"/>
  <c r="DO93" i="36" s="1"/>
  <c r="ED180" i="90" s="1" a="1"/>
  <c r="ED180" i="90" s="1"/>
  <c r="DP93" i="36" a="1"/>
  <c r="DP93" i="36" s="1"/>
  <c r="EE180" i="90" s="1" a="1"/>
  <c r="EE180" i="90" s="1"/>
  <c r="DQ93" i="36" a="1"/>
  <c r="DQ93" i="36" s="1"/>
  <c r="EF180" i="90" s="1" a="1"/>
  <c r="EF180" i="90" s="1"/>
  <c r="DR93" i="36" a="1"/>
  <c r="DR93" i="36" s="1"/>
  <c r="EG180" i="90" s="1" a="1"/>
  <c r="EG180" i="90" s="1"/>
  <c r="DS93" i="36" a="1"/>
  <c r="DS93" i="36" s="1"/>
  <c r="EH180" i="90" s="1" a="1"/>
  <c r="EH180" i="90" s="1"/>
  <c r="DT93" i="36" a="1"/>
  <c r="DT93" i="36" s="1"/>
  <c r="EI180" i="90" s="1" a="1"/>
  <c r="EI180" i="90" s="1"/>
  <c r="DU93" i="36" a="1"/>
  <c r="DU93" i="36" s="1"/>
  <c r="EJ180" i="90" s="1" a="1"/>
  <c r="EJ180" i="90" s="1"/>
  <c r="DV93" i="36" a="1"/>
  <c r="DV93" i="36" s="1"/>
  <c r="EK180" i="90" s="1" a="1"/>
  <c r="EK180" i="90" s="1"/>
  <c r="DW93" i="36" a="1"/>
  <c r="DW93" i="36" s="1"/>
  <c r="EL180" i="90" s="1" a="1"/>
  <c r="EL180" i="90" s="1"/>
  <c r="DX93" i="36" a="1"/>
  <c r="DX93" i="36" s="1"/>
  <c r="EM180" i="90" s="1" a="1"/>
  <c r="EM180" i="90" s="1"/>
  <c r="DY93" i="36" a="1"/>
  <c r="DY93" i="36" s="1"/>
  <c r="EN180" i="90" s="1" a="1"/>
  <c r="EN180" i="90" s="1"/>
  <c r="DV37" i="17"/>
  <c r="FM23" i="8"/>
  <c r="CB13" i="72"/>
  <c r="EA4" i="36"/>
  <c r="FB10" i="17"/>
  <c r="AR266" i="61" a="1"/>
  <c r="AR266" i="61" s="1"/>
  <c r="AO266" i="61" a="1"/>
  <c r="AO266" i="61" s="1"/>
  <c r="AD267" i="61"/>
  <c r="J267" i="61"/>
  <c r="AA267" i="61"/>
  <c r="EH14" i="17"/>
  <c r="EH32" i="17"/>
  <c r="EH20" i="17"/>
  <c r="S37" i="17"/>
  <c r="AZ14" i="3"/>
  <c r="BV14" i="3"/>
  <c r="T34" i="17"/>
  <c r="T28" i="17"/>
  <c r="T32" i="17"/>
  <c r="T33" i="17"/>
  <c r="T26" i="17"/>
  <c r="T35" i="17"/>
  <c r="T29" i="17"/>
  <c r="T14" i="17"/>
  <c r="T22" i="17"/>
  <c r="T21" i="17"/>
  <c r="T20" i="17"/>
  <c r="T30" i="17"/>
  <c r="T27" i="17"/>
  <c r="T16" i="17"/>
  <c r="T36" i="17"/>
  <c r="T31" i="17"/>
  <c r="T15" i="17"/>
  <c r="T25" i="17"/>
  <c r="T24" i="17"/>
  <c r="T23" i="17"/>
  <c r="T13" i="17"/>
  <c r="EI14" i="17"/>
  <c r="EI36" i="17"/>
  <c r="EI23" i="17"/>
  <c r="EI35" i="17"/>
  <c r="EI20" i="17"/>
  <c r="EI27" i="17"/>
  <c r="EI31" i="17"/>
  <c r="EI15" i="17"/>
  <c r="EI13" i="17"/>
  <c r="EI22" i="17"/>
  <c r="EI34" i="17"/>
  <c r="EI26" i="17"/>
  <c r="EI30" i="17"/>
  <c r="EI33" i="17"/>
  <c r="EI21" i="17"/>
  <c r="EI29" i="17"/>
  <c r="EI24" i="17"/>
  <c r="EI32" i="17"/>
  <c r="EI28" i="17"/>
  <c r="EI16" i="17"/>
  <c r="EI25" i="17"/>
  <c r="EJ26" i="17"/>
  <c r="EJ25" i="17"/>
  <c r="EJ36" i="17"/>
  <c r="EJ23" i="17"/>
  <c r="EJ20" i="17"/>
  <c r="EJ33" i="17"/>
  <c r="EJ30" i="17"/>
  <c r="EJ31" i="17"/>
  <c r="EJ15" i="17"/>
  <c r="EJ34" i="17"/>
  <c r="EJ32" i="17"/>
  <c r="EJ16" i="17"/>
  <c r="EJ13" i="17"/>
  <c r="EJ29" i="17"/>
  <c r="EJ28" i="17"/>
  <c r="EJ21" i="17"/>
  <c r="EJ24" i="17"/>
  <c r="EJ27" i="17"/>
  <c r="EJ35" i="17"/>
  <c r="EJ22" i="17"/>
  <c r="EJ14" i="17"/>
  <c r="B269" i="61"/>
  <c r="E283" i="65"/>
  <c r="E269" i="61"/>
  <c r="F269" i="61" s="1"/>
  <c r="C269" i="61"/>
  <c r="D270" i="61"/>
  <c r="AF265" i="61"/>
  <c r="AC265" i="61"/>
  <c r="AP266" i="61" a="1"/>
  <c r="AP266" i="61" s="1"/>
  <c r="AM266" i="61" a="1"/>
  <c r="AM266" i="61" s="1"/>
  <c r="AS266" i="61"/>
  <c r="EH35" i="17"/>
  <c r="EH24" i="17"/>
  <c r="EH31" i="17"/>
  <c r="BU49" i="3"/>
  <c r="BU48" i="3"/>
  <c r="BU83" i="3" s="1"/>
  <c r="BU84" i="3" s="1"/>
  <c r="G268" i="61"/>
  <c r="R268" i="61" s="1"/>
  <c r="AZ19" i="3"/>
  <c r="BV19" i="3"/>
  <c r="BE13" i="72"/>
  <c r="BE16" i="72" s="1"/>
  <c r="AV267" i="61" a="1"/>
  <c r="AV267" i="61" s="1"/>
  <c r="L267" i="61" s="1"/>
  <c r="AL267" i="61"/>
  <c r="AK267" i="61"/>
  <c r="AJ267" i="61"/>
  <c r="AI267" i="61"/>
  <c r="AG267" i="61"/>
  <c r="AX267" i="61" a="1"/>
  <c r="AX267" i="61" s="1"/>
  <c r="N267" i="61" s="1"/>
  <c r="AW267" i="61" a="1"/>
  <c r="AW267" i="61" s="1"/>
  <c r="M267" i="61" s="1"/>
  <c r="AH267" i="61"/>
  <c r="O262" i="61"/>
  <c r="P262" i="61" s="1"/>
  <c r="F276" i="65" s="1"/>
  <c r="AY263" i="61" a="1"/>
  <c r="AY263" i="61" s="1"/>
  <c r="EH29" i="17"/>
  <c r="EH26" i="17"/>
  <c r="Z267" i="61"/>
  <c r="Y267" i="61"/>
  <c r="X267" i="61"/>
  <c r="R39" i="17"/>
  <c r="R51" i="17" s="1" a="1"/>
  <c r="R51" i="17" s="1"/>
  <c r="K266" i="61"/>
  <c r="AB266" i="61"/>
  <c r="AE266" i="61"/>
  <c r="BW50" i="3"/>
  <c r="EH15" i="17"/>
  <c r="EH28" i="17"/>
  <c r="EH25" i="17"/>
  <c r="EH36" i="17"/>
  <c r="U268" i="61"/>
  <c r="T268" i="61"/>
  <c r="S268" i="61"/>
  <c r="I268" i="61"/>
  <c r="V268" i="61"/>
  <c r="CB14" i="72"/>
  <c r="DZ107" i="36" a="1"/>
  <c r="DZ107" i="36" s="1"/>
  <c r="DZ108" i="36" a="1"/>
  <c r="DZ108" i="36" s="1"/>
  <c r="DZ113" i="36" a="1"/>
  <c r="DZ113" i="36" s="1"/>
  <c r="DZ111" i="36" a="1"/>
  <c r="DZ111" i="36" s="1"/>
  <c r="DZ112" i="36" a="1"/>
  <c r="DZ112" i="36" s="1"/>
  <c r="DZ109" i="36" a="1"/>
  <c r="DZ109" i="36" s="1"/>
  <c r="DZ114" i="36" a="1"/>
  <c r="DZ114" i="36" s="1"/>
  <c r="DZ106" i="36" a="1"/>
  <c r="DZ106" i="36" s="1"/>
  <c r="P261" i="61"/>
  <c r="F275" i="65" s="1"/>
  <c r="EH33" i="17"/>
  <c r="AZ18" i="3"/>
  <c r="EK14" i="17" s="1"/>
  <c r="BV18" i="3"/>
  <c r="AQ266" i="61" a="1"/>
  <c r="AQ266" i="61" s="1"/>
  <c r="AN266" i="61" a="1"/>
  <c r="AN266" i="61" s="1"/>
  <c r="EH16" i="17"/>
  <c r="EH34" i="17"/>
  <c r="S17" i="17"/>
  <c r="AZ41" i="3"/>
  <c r="BV41" i="3"/>
  <c r="FN14" i="8" l="1"/>
  <c r="PC14" i="8" s="1"/>
  <c r="FN15" i="8"/>
  <c r="DM39" i="17"/>
  <c r="DM51" i="17" s="1" a="1"/>
  <c r="DM51" i="17" s="1"/>
  <c r="AK287" i="91"/>
  <c r="AK136" i="91"/>
  <c r="AK142" i="91" s="1"/>
  <c r="AK150" i="91" s="1"/>
  <c r="DY49" i="17"/>
  <c r="DY17" i="17"/>
  <c r="DY37" i="17"/>
  <c r="X238" i="95"/>
  <c r="X270" i="95" s="1" a="1"/>
  <c r="X270" i="95" s="1"/>
  <c r="Y135" i="95"/>
  <c r="Y136" i="95" s="1"/>
  <c r="Y142" i="95" s="1"/>
  <c r="Y150" i="95" s="1"/>
  <c r="Y100" i="95"/>
  <c r="Y68" i="95" s="1"/>
  <c r="Y258" i="95" s="1"/>
  <c r="Y290" i="95" s="1" a="1"/>
  <c r="Y290" i="95" s="1"/>
  <c r="AL145" i="93"/>
  <c r="AL146" i="93" s="1"/>
  <c r="AL152" i="93" s="1"/>
  <c r="AL164" i="93" s="1"/>
  <c r="AL100" i="91"/>
  <c r="AL68" i="91" s="1"/>
  <c r="AL114" i="93" s="1"/>
  <c r="AL126" i="90"/>
  <c r="AM122" i="90" s="1"/>
  <c r="AM125" i="90" s="1"/>
  <c r="Z100" i="95" s="1"/>
  <c r="EK30" i="17"/>
  <c r="EK29" i="17"/>
  <c r="EK27" i="17"/>
  <c r="EK32" i="17"/>
  <c r="EK24" i="17"/>
  <c r="EK31" i="17"/>
  <c r="EK21" i="17"/>
  <c r="EK43" i="17" a="1"/>
  <c r="EK43" i="17" s="1"/>
  <c r="EK36" i="17"/>
  <c r="EK35" i="17"/>
  <c r="EK23" i="17"/>
  <c r="EK13" i="17"/>
  <c r="EK44" i="17" a="1"/>
  <c r="EK44" i="17" s="1"/>
  <c r="EK42" i="17" a="1"/>
  <c r="EK42" i="17" s="1"/>
  <c r="EK20" i="17"/>
  <c r="EK45" i="17" a="1"/>
  <c r="EK45" i="17" s="1"/>
  <c r="EK46" i="17" a="1"/>
  <c r="EK46" i="17" s="1"/>
  <c r="EK34" i="17"/>
  <c r="EK28" i="17"/>
  <c r="EK47" i="17" a="1"/>
  <c r="EK47" i="17" s="1"/>
  <c r="EK33" i="17"/>
  <c r="EK16" i="17"/>
  <c r="EK48" i="17" a="1"/>
  <c r="EK48" i="17" s="1"/>
  <c r="AM144" i="93"/>
  <c r="EK25" i="17"/>
  <c r="EK22" i="17"/>
  <c r="EK15" i="17"/>
  <c r="EK26" i="17"/>
  <c r="AM101" i="90"/>
  <c r="AN98" i="90" s="1"/>
  <c r="AN100" i="90" s="1"/>
  <c r="AA134" i="95" s="1"/>
  <c r="AM134" i="91"/>
  <c r="I80" i="93"/>
  <c r="W262" i="90"/>
  <c r="V395" i="90"/>
  <c r="X157" i="90"/>
  <c r="X158" i="90" s="1"/>
  <c r="X229" i="90"/>
  <c r="X225" i="90"/>
  <c r="X230" i="90"/>
  <c r="X227" i="90"/>
  <c r="X131" i="90"/>
  <c r="X228" i="90"/>
  <c r="X226" i="90"/>
  <c r="CL79" i="93"/>
  <c r="BY24" i="95"/>
  <c r="BY25" i="95" s="1"/>
  <c r="BY32" i="95" s="1"/>
  <c r="BY36" i="95" s="1"/>
  <c r="CM79" i="93"/>
  <c r="BZ24" i="95"/>
  <c r="BZ25" i="95" s="1"/>
  <c r="BZ32" i="95" s="1"/>
  <c r="BZ36" i="95" s="1"/>
  <c r="CD79" i="93"/>
  <c r="BQ24" i="95"/>
  <c r="BQ25" i="95" s="1"/>
  <c r="BQ32" i="95" s="1"/>
  <c r="BQ36" i="95" s="1"/>
  <c r="CF79" i="93"/>
  <c r="BS24" i="95"/>
  <c r="BS25" i="95" s="1"/>
  <c r="BS32" i="95" s="1"/>
  <c r="BS36" i="95" s="1"/>
  <c r="CG79" i="93"/>
  <c r="BT24" i="95"/>
  <c r="BT25" i="95" s="1"/>
  <c r="BT32" i="95" s="1"/>
  <c r="BT36" i="95" s="1"/>
  <c r="CK79" i="93"/>
  <c r="BX24" i="95"/>
  <c r="BX25" i="95" s="1"/>
  <c r="BX32" i="95" s="1"/>
  <c r="BX36" i="95" s="1"/>
  <c r="CI79" i="93"/>
  <c r="BV24" i="95"/>
  <c r="BV25" i="95" s="1"/>
  <c r="BV32" i="95" s="1"/>
  <c r="BV36" i="95" s="1"/>
  <c r="CH79" i="93"/>
  <c r="BU24" i="95"/>
  <c r="BU25" i="95" s="1"/>
  <c r="BU32" i="95" s="1"/>
  <c r="BU36" i="95" s="1"/>
  <c r="CE79" i="93"/>
  <c r="BR24" i="95"/>
  <c r="BR25" i="95" s="1"/>
  <c r="BR32" i="95" s="1"/>
  <c r="BR36" i="95" s="1"/>
  <c r="CJ79" i="93"/>
  <c r="BW24" i="95"/>
  <c r="BW25" i="95" s="1"/>
  <c r="BW32" i="95" s="1"/>
  <c r="BW36" i="95" s="1"/>
  <c r="CC79" i="93"/>
  <c r="BP24" i="95"/>
  <c r="BP25" i="95" s="1"/>
  <c r="BP32" i="95" s="1"/>
  <c r="BP36" i="95" s="1"/>
  <c r="BP80" i="93"/>
  <c r="BP50" i="93" s="1"/>
  <c r="I50" i="93" s="1"/>
  <c r="CB23" i="91"/>
  <c r="CB78" i="93"/>
  <c r="CE23" i="91"/>
  <c r="CE78" i="93"/>
  <c r="CL23" i="91"/>
  <c r="CL78" i="93"/>
  <c r="CF23" i="91"/>
  <c r="CF78" i="93"/>
  <c r="CK23" i="91"/>
  <c r="CK78" i="93"/>
  <c r="CC23" i="91"/>
  <c r="CC78" i="93"/>
  <c r="CH23" i="91"/>
  <c r="CH78" i="93"/>
  <c r="CI23" i="91"/>
  <c r="CI78" i="93"/>
  <c r="CJ23" i="91"/>
  <c r="CJ78" i="93"/>
  <c r="CM23" i="91"/>
  <c r="CM78" i="93"/>
  <c r="CD23" i="91"/>
  <c r="CD78" i="93"/>
  <c r="CG23" i="91"/>
  <c r="CG78" i="93"/>
  <c r="CC24" i="91"/>
  <c r="CL24" i="91"/>
  <c r="CM24" i="91"/>
  <c r="CD24" i="91"/>
  <c r="CF24" i="91"/>
  <c r="CG24" i="91"/>
  <c r="CK24" i="91"/>
  <c r="CI24" i="91"/>
  <c r="AL136" i="91"/>
  <c r="AL142" i="91" s="1"/>
  <c r="AL150" i="91" s="1"/>
  <c r="AL287" i="91"/>
  <c r="AL269" i="91"/>
  <c r="CH24" i="91"/>
  <c r="CE24" i="91"/>
  <c r="CJ24" i="91"/>
  <c r="I24" i="91"/>
  <c r="I25" i="91" s="1"/>
  <c r="I32" i="91" s="1"/>
  <c r="I36" i="91" s="1"/>
  <c r="BP25" i="91"/>
  <c r="BP32" i="91" s="1"/>
  <c r="BP36" i="91" s="1"/>
  <c r="EL45" i="90"/>
  <c r="EL181" i="90"/>
  <c r="EL930" i="90" s="1"/>
  <c r="EL928" i="90"/>
  <c r="EH181" i="90"/>
  <c r="EH182" i="90" s="1"/>
  <c r="EH26" i="92" s="1"/>
  <c r="EH45" i="90"/>
  <c r="EH928" i="90"/>
  <c r="ED181" i="90"/>
  <c r="ED182" i="90" s="1"/>
  <c r="ED26" i="92" s="1"/>
  <c r="ED928" i="90"/>
  <c r="ED45" i="90"/>
  <c r="DZ181" i="90"/>
  <c r="DZ930" i="90" s="1"/>
  <c r="DZ928" i="90"/>
  <c r="DZ45" i="90"/>
  <c r="DV181" i="90"/>
  <c r="DV928" i="90"/>
  <c r="DV45" i="90"/>
  <c r="DR45" i="90"/>
  <c r="DR928" i="90"/>
  <c r="DR181" i="90"/>
  <c r="DR182" i="90" s="1"/>
  <c r="DR26" i="92" s="1"/>
  <c r="DN181" i="90"/>
  <c r="DN930" i="90" s="1"/>
  <c r="DN45" i="90"/>
  <c r="DN928" i="90"/>
  <c r="DJ928" i="90"/>
  <c r="DJ45" i="90"/>
  <c r="DJ181" i="90"/>
  <c r="DJ930" i="90" s="1"/>
  <c r="DF928" i="90"/>
  <c r="DF45" i="90"/>
  <c r="DF181" i="90"/>
  <c r="DF930" i="90" s="1"/>
  <c r="DB181" i="90"/>
  <c r="DB182" i="90" s="1"/>
  <c r="DB26" i="92" s="1"/>
  <c r="DB928" i="90"/>
  <c r="DB45" i="90"/>
  <c r="CX181" i="90"/>
  <c r="CX182" i="90" s="1"/>
  <c r="CX26" i="92" s="1"/>
  <c r="CX928" i="90"/>
  <c r="CX45" i="90"/>
  <c r="CT45" i="90"/>
  <c r="CT181" i="90"/>
  <c r="CT930" i="90" s="1"/>
  <c r="CT928" i="90"/>
  <c r="CP45" i="90"/>
  <c r="CP181" i="90"/>
  <c r="CP182" i="90" s="1"/>
  <c r="CP26" i="92" s="1"/>
  <c r="CP928" i="90"/>
  <c r="CL45" i="90"/>
  <c r="CL928" i="90"/>
  <c r="CL181" i="90"/>
  <c r="CL182" i="90" s="1"/>
  <c r="CL26" i="92" s="1"/>
  <c r="CH928" i="90"/>
  <c r="CH45" i="90"/>
  <c r="CH181" i="90"/>
  <c r="CH930" i="90" s="1"/>
  <c r="CD928" i="90"/>
  <c r="CD45" i="90"/>
  <c r="CD181" i="90"/>
  <c r="BZ45" i="90"/>
  <c r="BZ181" i="90"/>
  <c r="BZ930" i="90" s="1"/>
  <c r="BZ928" i="90"/>
  <c r="BV181" i="90"/>
  <c r="BV930" i="90" s="1"/>
  <c r="BV928" i="90"/>
  <c r="BV45" i="90"/>
  <c r="BR928" i="90"/>
  <c r="BR45" i="90"/>
  <c r="BR181" i="90"/>
  <c r="BN928" i="90"/>
  <c r="BN181" i="90"/>
  <c r="BN930" i="90" s="1"/>
  <c r="BN45" i="90"/>
  <c r="BJ45" i="90"/>
  <c r="BJ181" i="90"/>
  <c r="BJ182" i="90" s="1"/>
  <c r="BJ26" i="92" s="1"/>
  <c r="BJ928" i="90"/>
  <c r="BF45" i="90"/>
  <c r="BF181" i="90"/>
  <c r="BF930" i="90" s="1"/>
  <c r="BF928" i="90"/>
  <c r="BB181" i="90"/>
  <c r="BB182" i="90" s="1"/>
  <c r="BB26" i="92" s="1"/>
  <c r="BB45" i="90"/>
  <c r="BB928" i="90"/>
  <c r="AX928" i="90"/>
  <c r="AX45" i="90"/>
  <c r="AX181" i="90"/>
  <c r="AX182" i="90" s="1"/>
  <c r="AX26" i="92" s="1"/>
  <c r="AT45" i="90"/>
  <c r="AT181" i="90"/>
  <c r="AT930" i="90" s="1"/>
  <c r="AT928" i="90"/>
  <c r="AP181" i="90"/>
  <c r="AP182" i="90" s="1"/>
  <c r="AP26" i="92" s="1"/>
  <c r="AP928" i="90"/>
  <c r="AP45" i="90"/>
  <c r="AJ181" i="90"/>
  <c r="AJ182" i="90" s="1"/>
  <c r="AJ26" i="92" s="1"/>
  <c r="AJ928" i="90"/>
  <c r="AJ45" i="90"/>
  <c r="AI45" i="90"/>
  <c r="AI181" i="90"/>
  <c r="AI930" i="90" s="1"/>
  <c r="AI928" i="90"/>
  <c r="E180" i="90"/>
  <c r="E243" i="93" s="1"/>
  <c r="AE181" i="90"/>
  <c r="AE930" i="90" s="1"/>
  <c r="AE928" i="90"/>
  <c r="AE45" i="90"/>
  <c r="AC928" i="90"/>
  <c r="AC45" i="90"/>
  <c r="AC181" i="90"/>
  <c r="AC930" i="90" s="1"/>
  <c r="AA181" i="90"/>
  <c r="AA182" i="90" s="1"/>
  <c r="AA26" i="92" s="1"/>
  <c r="AA928" i="90"/>
  <c r="AA45" i="90"/>
  <c r="Z928" i="90"/>
  <c r="Z45" i="90"/>
  <c r="Z181" i="90"/>
  <c r="Z182" i="90" s="1"/>
  <c r="Z26" i="92" s="1"/>
  <c r="Y928" i="90"/>
  <c r="Y45" i="90"/>
  <c r="Y181" i="90"/>
  <c r="Y182" i="90" s="1"/>
  <c r="Y26" i="92" s="1"/>
  <c r="X181" i="90"/>
  <c r="X930" i="90" s="1"/>
  <c r="X45" i="90"/>
  <c r="X928" i="90"/>
  <c r="V928" i="90"/>
  <c r="V181" i="90"/>
  <c r="V930" i="90" s="1"/>
  <c r="V45" i="90"/>
  <c r="CU113" i="90" a="1"/>
  <c r="CU113" i="90" s="1"/>
  <c r="CW113" i="90" a="1"/>
  <c r="CW113" i="90" s="1"/>
  <c r="CS113" i="90" a="1"/>
  <c r="CS113" i="90" s="1"/>
  <c r="K115" i="90"/>
  <c r="CX113" i="90" a="1"/>
  <c r="CX113" i="90" s="1"/>
  <c r="CV113" i="90" a="1"/>
  <c r="CV113" i="90" s="1"/>
  <c r="CY113" i="90" a="1"/>
  <c r="CY113" i="90" s="1"/>
  <c r="CO113" i="90" a="1"/>
  <c r="CO113" i="90" s="1"/>
  <c r="CT113" i="90" a="1"/>
  <c r="CT113" i="90" s="1"/>
  <c r="CR113" i="90" a="1"/>
  <c r="CR113" i="90" s="1"/>
  <c r="CN113" i="90" a="1"/>
  <c r="CN113" i="90" s="1"/>
  <c r="CQ113" i="90" a="1"/>
  <c r="CQ113" i="90" s="1"/>
  <c r="CP113" i="90" a="1"/>
  <c r="CP113" i="90" s="1"/>
  <c r="CB124" i="90"/>
  <c r="J116" i="90"/>
  <c r="AJ141" i="90"/>
  <c r="EK928" i="90"/>
  <c r="EK45" i="90"/>
  <c r="EK181" i="90"/>
  <c r="EK182" i="90" s="1"/>
  <c r="EK26" i="92" s="1"/>
  <c r="EG181" i="90"/>
  <c r="EG182" i="90" s="1"/>
  <c r="EG26" i="92" s="1"/>
  <c r="EG45" i="90"/>
  <c r="EG928" i="90"/>
  <c r="EC928" i="90"/>
  <c r="EC181" i="90"/>
  <c r="EC182" i="90" s="1"/>
  <c r="EC26" i="92" s="1"/>
  <c r="EC45" i="90"/>
  <c r="DY45" i="90"/>
  <c r="DY181" i="90"/>
  <c r="DY930" i="90" s="1"/>
  <c r="DY928" i="90"/>
  <c r="DU928" i="90"/>
  <c r="DU45" i="90"/>
  <c r="DU181" i="90"/>
  <c r="DU182" i="90" s="1"/>
  <c r="DU26" i="92" s="1"/>
  <c r="DQ45" i="90"/>
  <c r="DQ928" i="90"/>
  <c r="DQ181" i="90"/>
  <c r="DQ930" i="90" s="1"/>
  <c r="DM45" i="90"/>
  <c r="DM928" i="90"/>
  <c r="DM181" i="90"/>
  <c r="DI181" i="90"/>
  <c r="DI930" i="90" s="1"/>
  <c r="DI45" i="90"/>
  <c r="DI928" i="90"/>
  <c r="DE45" i="90"/>
  <c r="DE928" i="90"/>
  <c r="DE181" i="90"/>
  <c r="DE930" i="90" s="1"/>
  <c r="DA181" i="90"/>
  <c r="DA182" i="90" s="1"/>
  <c r="DA26" i="92" s="1"/>
  <c r="DA928" i="90"/>
  <c r="DA45" i="90"/>
  <c r="CW928" i="90"/>
  <c r="CW181" i="90"/>
  <c r="CW930" i="90" s="1"/>
  <c r="CW45" i="90"/>
  <c r="CS181" i="90"/>
  <c r="CS182" i="90" s="1"/>
  <c r="CS26" i="92" s="1"/>
  <c r="CS928" i="90"/>
  <c r="CS45" i="90"/>
  <c r="CO928" i="90"/>
  <c r="CO45" i="90"/>
  <c r="CO181" i="90"/>
  <c r="CO930" i="90" s="1"/>
  <c r="CK928" i="90"/>
  <c r="CK181" i="90"/>
  <c r="CK182" i="90" s="1"/>
  <c r="CK26" i="92" s="1"/>
  <c r="CK45" i="90"/>
  <c r="CG928" i="90"/>
  <c r="CG181" i="90"/>
  <c r="CG182" i="90" s="1"/>
  <c r="CG26" i="92" s="1"/>
  <c r="CG45" i="90"/>
  <c r="CC928" i="90"/>
  <c r="CC45" i="90"/>
  <c r="CC181" i="90"/>
  <c r="CC930" i="90" s="1"/>
  <c r="BY928" i="90"/>
  <c r="BY181" i="90"/>
  <c r="BY182" i="90" s="1"/>
  <c r="BY26" i="92" s="1"/>
  <c r="BY45" i="90"/>
  <c r="BU928" i="90"/>
  <c r="BU45" i="90"/>
  <c r="BU181" i="90"/>
  <c r="BU182" i="90" s="1"/>
  <c r="BU26" i="92" s="1"/>
  <c r="BQ928" i="90"/>
  <c r="BQ45" i="90"/>
  <c r="BQ181" i="90"/>
  <c r="BQ182" i="90" s="1"/>
  <c r="BQ26" i="92" s="1"/>
  <c r="BM928" i="90"/>
  <c r="BM181" i="90"/>
  <c r="BM930" i="90" s="1"/>
  <c r="BM45" i="90"/>
  <c r="BI45" i="90"/>
  <c r="BI928" i="90"/>
  <c r="BI181" i="90"/>
  <c r="BI182" i="90" s="1"/>
  <c r="BI26" i="92" s="1"/>
  <c r="BE928" i="90"/>
  <c r="BE181" i="90"/>
  <c r="BE930" i="90" s="1"/>
  <c r="BE45" i="90"/>
  <c r="BA181" i="90"/>
  <c r="BA182" i="90" s="1"/>
  <c r="BA26" i="92" s="1"/>
  <c r="BA928" i="90"/>
  <c r="BA45" i="90"/>
  <c r="AW181" i="90"/>
  <c r="AW182" i="90" s="1"/>
  <c r="AW26" i="92" s="1"/>
  <c r="AW928" i="90"/>
  <c r="AW45" i="90"/>
  <c r="AS181" i="90"/>
  <c r="AS182" i="90" s="1"/>
  <c r="AS26" i="92" s="1"/>
  <c r="AS928" i="90"/>
  <c r="AS45" i="90"/>
  <c r="AO181" i="90"/>
  <c r="AO182" i="90" s="1"/>
  <c r="AO26" i="92" s="1"/>
  <c r="AO928" i="90"/>
  <c r="AO45" i="90"/>
  <c r="AM181" i="90"/>
  <c r="AM182" i="90" s="1"/>
  <c r="AM26" i="92" s="1"/>
  <c r="AM928" i="90"/>
  <c r="AM45" i="90"/>
  <c r="AF928" i="90"/>
  <c r="F928" i="90" s="1"/>
  <c r="AF45" i="90"/>
  <c r="AF181" i="90"/>
  <c r="AF182" i="90" s="1"/>
  <c r="AF26" i="92" s="1"/>
  <c r="AB928" i="90"/>
  <c r="AB181" i="90"/>
  <c r="AB930" i="90" s="1"/>
  <c r="AB45" i="90"/>
  <c r="W45" i="90"/>
  <c r="W181" i="90"/>
  <c r="W930" i="90" s="1"/>
  <c r="W928" i="90"/>
  <c r="U45" i="90"/>
  <c r="U181" i="90"/>
  <c r="U182" i="90" s="1"/>
  <c r="U26" i="92" s="1"/>
  <c r="U928" i="90"/>
  <c r="T181" i="90"/>
  <c r="T930" i="90" s="1"/>
  <c r="T45" i="90"/>
  <c r="T928" i="90"/>
  <c r="E928" i="90" s="1"/>
  <c r="EN45" i="90"/>
  <c r="EN928" i="90"/>
  <c r="EN181" i="90"/>
  <c r="EN182" i="90" s="1"/>
  <c r="EN26" i="92" s="1"/>
  <c r="O180" i="90"/>
  <c r="O243" i="93" s="1"/>
  <c r="EJ181" i="90"/>
  <c r="EJ182" i="90" s="1"/>
  <c r="EJ26" i="92" s="1"/>
  <c r="EJ45" i="90"/>
  <c r="EJ928" i="90"/>
  <c r="O928" i="90" s="1"/>
  <c r="EF45" i="90"/>
  <c r="EF181" i="90"/>
  <c r="EF930" i="90" s="1"/>
  <c r="EF928" i="90"/>
  <c r="EB928" i="90"/>
  <c r="EB45" i="90"/>
  <c r="EB181" i="90"/>
  <c r="EB930" i="90" s="1"/>
  <c r="DX45" i="90"/>
  <c r="DX928" i="90"/>
  <c r="N928" i="90" s="1"/>
  <c r="DX181" i="90"/>
  <c r="DX930" i="90" s="1"/>
  <c r="N930" i="90" s="1"/>
  <c r="DT181" i="90"/>
  <c r="DT182" i="90" s="1"/>
  <c r="DT26" i="92" s="1"/>
  <c r="DT45" i="90"/>
  <c r="DT928" i="90"/>
  <c r="DP181" i="90"/>
  <c r="DP182" i="90" s="1"/>
  <c r="DP26" i="92" s="1"/>
  <c r="DP45" i="90"/>
  <c r="DP928" i="90"/>
  <c r="DL181" i="90"/>
  <c r="DL930" i="90" s="1"/>
  <c r="M930" i="90" s="1"/>
  <c r="DL928" i="90"/>
  <c r="M928" i="90" s="1"/>
  <c r="DL45" i="90"/>
  <c r="DH928" i="90"/>
  <c r="DH181" i="90"/>
  <c r="DH182" i="90" s="1"/>
  <c r="DH26" i="92" s="1"/>
  <c r="DH45" i="90"/>
  <c r="DD928" i="90"/>
  <c r="DD181" i="90"/>
  <c r="DD182" i="90" s="1"/>
  <c r="DD26" i="92" s="1"/>
  <c r="DD45" i="90"/>
  <c r="CZ181" i="90"/>
  <c r="CZ928" i="90"/>
  <c r="L928" i="90" s="1"/>
  <c r="CZ45" i="90"/>
  <c r="CV928" i="90"/>
  <c r="CV45" i="90"/>
  <c r="CV181" i="90"/>
  <c r="CV930" i="90" s="1"/>
  <c r="CR45" i="90"/>
  <c r="CR181" i="90"/>
  <c r="CR182" i="90" s="1"/>
  <c r="CR26" i="92" s="1"/>
  <c r="CR928" i="90"/>
  <c r="CN928" i="90"/>
  <c r="K928" i="90" s="1"/>
  <c r="CN45" i="90"/>
  <c r="CN181" i="90"/>
  <c r="CN930" i="90" s="1"/>
  <c r="K930" i="90" s="1"/>
  <c r="CJ45" i="90"/>
  <c r="CJ181" i="90"/>
  <c r="CJ930" i="90" s="1"/>
  <c r="CJ928" i="90"/>
  <c r="CF181" i="90"/>
  <c r="CF930" i="90" s="1"/>
  <c r="CF928" i="90"/>
  <c r="CF45" i="90"/>
  <c r="CB181" i="90"/>
  <c r="CB930" i="90" s="1"/>
  <c r="J930" i="90" s="1"/>
  <c r="CB45" i="90"/>
  <c r="CB928" i="90"/>
  <c r="J928" i="90" s="1"/>
  <c r="BX181" i="90"/>
  <c r="BX930" i="90" s="1"/>
  <c r="BX928" i="90"/>
  <c r="BX45" i="90"/>
  <c r="BT45" i="90"/>
  <c r="BT928" i="90"/>
  <c r="BT181" i="90"/>
  <c r="BT182" i="90" s="1"/>
  <c r="BT26" i="92" s="1"/>
  <c r="BP181" i="90"/>
  <c r="BP930" i="90" s="1"/>
  <c r="I930" i="90" s="1"/>
  <c r="BP45" i="90"/>
  <c r="BP928" i="90"/>
  <c r="I928" i="90" s="1"/>
  <c r="BL928" i="90"/>
  <c r="BL45" i="90"/>
  <c r="BL181" i="90"/>
  <c r="BL930" i="90" s="1"/>
  <c r="BH181" i="90"/>
  <c r="BH182" i="90" s="1"/>
  <c r="BH26" i="92" s="1"/>
  <c r="BH45" i="90"/>
  <c r="BH928" i="90"/>
  <c r="BD181" i="90"/>
  <c r="BD930" i="90" s="1"/>
  <c r="H930" i="90" s="1"/>
  <c r="BD928" i="90"/>
  <c r="H928" i="90" s="1"/>
  <c r="BD45" i="90"/>
  <c r="AZ45" i="90"/>
  <c r="AZ928" i="90"/>
  <c r="AZ181" i="90"/>
  <c r="AZ182" i="90" s="1"/>
  <c r="AZ26" i="92" s="1"/>
  <c r="AV181" i="90"/>
  <c r="AV930" i="90" s="1"/>
  <c r="AV928" i="90"/>
  <c r="AV45" i="90"/>
  <c r="AR45" i="90"/>
  <c r="AR181" i="90"/>
  <c r="AR930" i="90" s="1"/>
  <c r="G930" i="90" s="1"/>
  <c r="AR928" i="90"/>
  <c r="G928" i="90" s="1"/>
  <c r="AN928" i="90"/>
  <c r="AN45" i="90"/>
  <c r="AN181" i="90"/>
  <c r="AN930" i="90" s="1"/>
  <c r="AK181" i="90"/>
  <c r="AK930" i="90" s="1"/>
  <c r="AK928" i="90"/>
  <c r="AK45" i="90"/>
  <c r="AH928" i="90"/>
  <c r="AH45" i="90"/>
  <c r="AH181" i="90"/>
  <c r="AH930" i="90" s="1"/>
  <c r="AG181" i="90"/>
  <c r="AG182" i="90" s="1"/>
  <c r="AG26" i="92" s="1"/>
  <c r="AG45" i="90"/>
  <c r="AG928" i="90"/>
  <c r="J99" i="90"/>
  <c r="K95" i="90"/>
  <c r="CW93" i="90" a="1"/>
  <c r="CW93" i="90" s="1"/>
  <c r="CP93" i="90" a="1"/>
  <c r="CP93" i="90" s="1"/>
  <c r="CQ93" i="90" a="1"/>
  <c r="CQ93" i="90" s="1"/>
  <c r="CR93" i="90" a="1"/>
  <c r="CR93" i="90" s="1"/>
  <c r="CT93" i="90" a="1"/>
  <c r="CT93" i="90" s="1"/>
  <c r="CS93" i="90" a="1"/>
  <c r="CS93" i="90" s="1"/>
  <c r="CN93" i="90" a="1"/>
  <c r="CN93" i="90" s="1"/>
  <c r="CO93" i="90" a="1"/>
  <c r="CO93" i="90" s="1"/>
  <c r="CV93" i="90" a="1"/>
  <c r="CV93" i="90" s="1"/>
  <c r="CX93" i="90" a="1"/>
  <c r="CX93" i="90" s="1"/>
  <c r="CY93" i="90" a="1"/>
  <c r="CY93" i="90" s="1"/>
  <c r="CU93" i="90" a="1"/>
  <c r="CU93" i="90" s="1"/>
  <c r="EM45" i="90"/>
  <c r="EM181" i="90"/>
  <c r="EM930" i="90" s="1"/>
  <c r="EM928" i="90"/>
  <c r="N180" i="90"/>
  <c r="N243" i="93" s="1"/>
  <c r="EI45" i="90"/>
  <c r="EI928" i="90"/>
  <c r="EI181" i="90"/>
  <c r="EI930" i="90" s="1"/>
  <c r="EE45" i="90"/>
  <c r="EE928" i="90"/>
  <c r="EE181" i="90"/>
  <c r="EA928" i="90"/>
  <c r="EA45" i="90"/>
  <c r="EA181" i="90"/>
  <c r="EA930" i="90" s="1"/>
  <c r="M180" i="90"/>
  <c r="M243" i="93" s="1"/>
  <c r="DW928" i="90"/>
  <c r="DW45" i="90"/>
  <c r="DW181" i="90"/>
  <c r="DW182" i="90" s="1"/>
  <c r="DW26" i="92" s="1"/>
  <c r="M26" i="92" s="1"/>
  <c r="DS181" i="90"/>
  <c r="DS182" i="90" s="1"/>
  <c r="DS26" i="92" s="1"/>
  <c r="DS928" i="90"/>
  <c r="DS45" i="90"/>
  <c r="DO928" i="90"/>
  <c r="DO181" i="90"/>
  <c r="DO182" i="90" s="1"/>
  <c r="DO26" i="92" s="1"/>
  <c r="DO45" i="90"/>
  <c r="L180" i="90"/>
  <c r="L243" i="93" s="1"/>
  <c r="DK181" i="90"/>
  <c r="DK182" i="90" s="1"/>
  <c r="DK26" i="92" s="1"/>
  <c r="L26" i="92" s="1"/>
  <c r="DK928" i="90"/>
  <c r="DK45" i="90"/>
  <c r="DG181" i="90"/>
  <c r="DG928" i="90"/>
  <c r="DG45" i="90"/>
  <c r="DC928" i="90"/>
  <c r="DC45" i="90"/>
  <c r="DC181" i="90"/>
  <c r="DC182" i="90" s="1"/>
  <c r="DC26" i="92" s="1"/>
  <c r="K180" i="90"/>
  <c r="K243" i="93" s="1"/>
  <c r="CY928" i="90"/>
  <c r="CY45" i="90"/>
  <c r="CY181" i="90"/>
  <c r="CY930" i="90" s="1"/>
  <c r="CU45" i="90"/>
  <c r="CU181" i="90"/>
  <c r="CU930" i="90" s="1"/>
  <c r="CU928" i="90"/>
  <c r="CQ181" i="90"/>
  <c r="CQ930" i="90" s="1"/>
  <c r="CQ928" i="90"/>
  <c r="CQ45" i="90"/>
  <c r="J180" i="90"/>
  <c r="J243" i="93" s="1"/>
  <c r="CM181" i="90"/>
  <c r="CM930" i="90" s="1"/>
  <c r="CM45" i="90"/>
  <c r="CM928" i="90"/>
  <c r="CI45" i="90"/>
  <c r="CI181" i="90"/>
  <c r="CI182" i="90" s="1"/>
  <c r="CI26" i="92" s="1"/>
  <c r="CI928" i="90"/>
  <c r="CE928" i="90"/>
  <c r="CE181" i="90"/>
  <c r="CE930" i="90" s="1"/>
  <c r="CE45" i="90"/>
  <c r="I180" i="90"/>
  <c r="I243" i="93" s="1"/>
  <c r="CA928" i="90"/>
  <c r="CA181" i="90"/>
  <c r="CA930" i="90" s="1"/>
  <c r="CA45" i="90"/>
  <c r="BW928" i="90"/>
  <c r="BW181" i="90"/>
  <c r="BW930" i="90" s="1"/>
  <c r="BW45" i="90"/>
  <c r="BS45" i="90"/>
  <c r="BS928" i="90"/>
  <c r="BS181" i="90"/>
  <c r="H180" i="90"/>
  <c r="H243" i="93" s="1"/>
  <c r="BO928" i="90"/>
  <c r="BO45" i="90"/>
  <c r="BO181" i="90"/>
  <c r="BO930" i="90" s="1"/>
  <c r="BK45" i="90"/>
  <c r="BK181" i="90"/>
  <c r="BK928" i="90"/>
  <c r="BG181" i="90"/>
  <c r="BG928" i="90"/>
  <c r="BG45" i="90"/>
  <c r="G180" i="90"/>
  <c r="G243" i="93" s="1"/>
  <c r="BC928" i="90"/>
  <c r="BC181" i="90"/>
  <c r="BC182" i="90" s="1"/>
  <c r="BC26" i="92" s="1"/>
  <c r="G26" i="92" s="1"/>
  <c r="BC45" i="90"/>
  <c r="AY45" i="90"/>
  <c r="AY928" i="90"/>
  <c r="AY181" i="90"/>
  <c r="AY182" i="90" s="1"/>
  <c r="AY26" i="92" s="1"/>
  <c r="AU45" i="90"/>
  <c r="AU928" i="90"/>
  <c r="AU181" i="90"/>
  <c r="AU930" i="90" s="1"/>
  <c r="F180" i="90"/>
  <c r="F243" i="93" s="1"/>
  <c r="AQ45" i="90"/>
  <c r="AQ181" i="90"/>
  <c r="AQ182" i="90" s="1"/>
  <c r="AQ26" i="92" s="1"/>
  <c r="F26" i="92" s="1"/>
  <c r="AQ928" i="90"/>
  <c r="AL181" i="90"/>
  <c r="AL182" i="90" s="1"/>
  <c r="AL26" i="92" s="1"/>
  <c r="AL928" i="90"/>
  <c r="AL45" i="90"/>
  <c r="AD928" i="90"/>
  <c r="AD45" i="90"/>
  <c r="AD181" i="90"/>
  <c r="AD182" i="90" s="1"/>
  <c r="AD26" i="92" s="1"/>
  <c r="D180" i="90"/>
  <c r="S928" i="90"/>
  <c r="S181" i="90"/>
  <c r="S930" i="90" s="1"/>
  <c r="S932" i="90" s="1"/>
  <c r="S32" i="92" s="1"/>
  <c r="EM44" i="17" a="1"/>
  <c r="EM44" i="17" s="1"/>
  <c r="EM45" i="17" a="1"/>
  <c r="EM45" i="17" s="1"/>
  <c r="EM43" i="17" a="1"/>
  <c r="EM43" i="17" s="1"/>
  <c r="EM47" i="17" a="1"/>
  <c r="EM47" i="17" s="1"/>
  <c r="EM48" i="17" a="1"/>
  <c r="EM48" i="17" s="1"/>
  <c r="EM42" i="17" a="1"/>
  <c r="EM42" i="17" s="1"/>
  <c r="EN42" i="17" a="1"/>
  <c r="EN42" i="17" s="1"/>
  <c r="EL43" i="17" a="1"/>
  <c r="EL43" i="17" s="1"/>
  <c r="EN44" i="17" a="1"/>
  <c r="EN44" i="17" s="1"/>
  <c r="EL44" i="17" a="1"/>
  <c r="EL44" i="17" s="1"/>
  <c r="EN48" i="17" a="1"/>
  <c r="EN48" i="17" s="1"/>
  <c r="EL42" i="17" a="1"/>
  <c r="EL42" i="17" s="1"/>
  <c r="EN46" i="17" a="1"/>
  <c r="EN46" i="17" s="1"/>
  <c r="EL45" i="17" a="1"/>
  <c r="EL45" i="17" s="1"/>
  <c r="EN43" i="17" a="1"/>
  <c r="EN43" i="17" s="1"/>
  <c r="EL47" i="17" a="1"/>
  <c r="EL47" i="17" s="1"/>
  <c r="EN47" i="17" a="1"/>
  <c r="EN47" i="17" s="1"/>
  <c r="EL48" i="17" a="1"/>
  <c r="EL48" i="17" s="1"/>
  <c r="EN45" i="17" a="1"/>
  <c r="EN45" i="17" s="1"/>
  <c r="EL46" i="17" a="1"/>
  <c r="EL46" i="17" s="1"/>
  <c r="EM46" i="17" a="1"/>
  <c r="EM46" i="17" s="1"/>
  <c r="EO42" i="17" a="1"/>
  <c r="EO42" i="17" s="1"/>
  <c r="U48" i="17" a="1"/>
  <c r="U48" i="17" s="1"/>
  <c r="U42" i="17" a="1"/>
  <c r="U42" i="17" s="1"/>
  <c r="U46" i="17" a="1"/>
  <c r="U46" i="17" s="1"/>
  <c r="U45" i="17" a="1"/>
  <c r="U45" i="17" s="1"/>
  <c r="U44" i="17" a="1"/>
  <c r="U44" i="17" s="1"/>
  <c r="U47" i="17" a="1"/>
  <c r="U47" i="17" s="1"/>
  <c r="U43" i="17" a="1"/>
  <c r="U43" i="17" s="1"/>
  <c r="EP43" i="17" a="1"/>
  <c r="EP43" i="17" s="1"/>
  <c r="EP45" i="17" a="1"/>
  <c r="EP45" i="17" s="1"/>
  <c r="EP44" i="17" a="1"/>
  <c r="EP44" i="17" s="1"/>
  <c r="EP42" i="17" a="1"/>
  <c r="EP42" i="17" s="1"/>
  <c r="EP48" i="17" a="1"/>
  <c r="EP48" i="17" s="1"/>
  <c r="EP47" i="17" a="1"/>
  <c r="EP47" i="17" s="1"/>
  <c r="EP46" i="17" a="1"/>
  <c r="EP46" i="17" s="1"/>
  <c r="EQ43" i="17" a="1"/>
  <c r="EQ43" i="17" s="1"/>
  <c r="EQ44" i="17" a="1"/>
  <c r="EQ44" i="17" s="1"/>
  <c r="EQ45" i="17" a="1"/>
  <c r="EQ45" i="17" s="1"/>
  <c r="EQ46" i="17" a="1"/>
  <c r="EQ46" i="17" s="1"/>
  <c r="EQ47" i="17" a="1"/>
  <c r="EQ47" i="17" s="1"/>
  <c r="EQ48" i="17" a="1"/>
  <c r="EQ48" i="17" s="1"/>
  <c r="EQ42" i="17" a="1"/>
  <c r="EQ42" i="17" s="1"/>
  <c r="ER45" i="17" a="1"/>
  <c r="ER45" i="17" s="1"/>
  <c r="ER46" i="17" a="1"/>
  <c r="ER46" i="17" s="1"/>
  <c r="ER44" i="17" a="1"/>
  <c r="ER44" i="17" s="1"/>
  <c r="ER42" i="17" a="1"/>
  <c r="ER42" i="17" s="1"/>
  <c r="ER47" i="17" a="1"/>
  <c r="ER47" i="17" s="1"/>
  <c r="ER48" i="17" a="1"/>
  <c r="ER48" i="17" s="1"/>
  <c r="ER43" i="17" a="1"/>
  <c r="ER43" i="17" s="1"/>
  <c r="ES44" i="17" a="1"/>
  <c r="ES44" i="17" s="1"/>
  <c r="ES46" i="17" a="1"/>
  <c r="ES46" i="17" s="1"/>
  <c r="ES43" i="17" a="1"/>
  <c r="ES43" i="17" s="1"/>
  <c r="ES48" i="17" a="1"/>
  <c r="ES48" i="17" s="1"/>
  <c r="ES45" i="17" a="1"/>
  <c r="ES45" i="17" s="1"/>
  <c r="ES42" i="17" a="1"/>
  <c r="ES42" i="17" s="1"/>
  <c r="ES47" i="17" a="1"/>
  <c r="ES47" i="17" s="1"/>
  <c r="ET47" i="17" a="1"/>
  <c r="ET47" i="17" s="1"/>
  <c r="ET46" i="17" a="1"/>
  <c r="ET46" i="17" s="1"/>
  <c r="ET44" i="17" a="1"/>
  <c r="ET44" i="17" s="1"/>
  <c r="ET48" i="17" a="1"/>
  <c r="ET48" i="17" s="1"/>
  <c r="ET45" i="17" a="1"/>
  <c r="ET45" i="17" s="1"/>
  <c r="ET42" i="17" a="1"/>
  <c r="ET42" i="17" s="1"/>
  <c r="ET43" i="17" a="1"/>
  <c r="ET43" i="17" s="1"/>
  <c r="EU48" i="17" a="1"/>
  <c r="EU48" i="17" s="1"/>
  <c r="EU47" i="17" a="1"/>
  <c r="EU47" i="17" s="1"/>
  <c r="EU46" i="17" a="1"/>
  <c r="EU46" i="17" s="1"/>
  <c r="EU44" i="17" a="1"/>
  <c r="EU44" i="17" s="1"/>
  <c r="EU43" i="17" a="1"/>
  <c r="EU43" i="17" s="1"/>
  <c r="EU45" i="17" a="1"/>
  <c r="EU45" i="17" s="1"/>
  <c r="EU42" i="17" a="1"/>
  <c r="EU42" i="17" s="1"/>
  <c r="EV48" i="17" a="1"/>
  <c r="EV48" i="17" s="1"/>
  <c r="EV43" i="17" a="1"/>
  <c r="EV43" i="17" s="1"/>
  <c r="EV45" i="17" a="1"/>
  <c r="EV45" i="17" s="1"/>
  <c r="EV46" i="17" a="1"/>
  <c r="EV46" i="17" s="1"/>
  <c r="EV47" i="17" a="1"/>
  <c r="EV47" i="17" s="1"/>
  <c r="EV44" i="17" a="1"/>
  <c r="EV44" i="17" s="1"/>
  <c r="EV42" i="17" a="1"/>
  <c r="EV42" i="17" s="1"/>
  <c r="EO45" i="17" a="1"/>
  <c r="EO45" i="17" s="1"/>
  <c r="T49" i="17"/>
  <c r="EO46" i="17" a="1"/>
  <c r="EO46" i="17" s="1"/>
  <c r="EO44" i="17" a="1"/>
  <c r="EO44" i="17" s="1"/>
  <c r="EO48" i="17" a="1"/>
  <c r="EO48" i="17" s="1"/>
  <c r="EO47" i="17" a="1"/>
  <c r="EO47" i="17" s="1"/>
  <c r="EO43" i="17" a="1"/>
  <c r="EO43" i="17" s="1"/>
  <c r="FN17" i="8"/>
  <c r="FN18" i="8"/>
  <c r="PC18" i="8" s="1"/>
  <c r="EA21" i="54" a="1"/>
  <c r="EA21" i="54" s="1"/>
  <c r="EA23" i="54" s="1"/>
  <c r="EA25" i="54" s="1"/>
  <c r="EB4" i="54"/>
  <c r="DN39" i="17"/>
  <c r="DN51" i="17" s="1" a="1"/>
  <c r="DN51" i="17" s="1"/>
  <c r="DO39" i="17"/>
  <c r="DO51" i="17" s="1" a="1"/>
  <c r="DO51" i="17" s="1"/>
  <c r="DP39" i="17"/>
  <c r="DP51" i="17" s="1" a="1"/>
  <c r="DP51" i="17" s="1"/>
  <c r="DZ49" i="17"/>
  <c r="EA17" i="17"/>
  <c r="EB17" i="17"/>
  <c r="EB37" i="17"/>
  <c r="EA37" i="17"/>
  <c r="EB49" i="17"/>
  <c r="DZ17" i="17"/>
  <c r="EL21" i="17"/>
  <c r="EM24" i="17"/>
  <c r="EL27" i="17"/>
  <c r="EN21" i="17"/>
  <c r="DZ37" i="17"/>
  <c r="EA49" i="17"/>
  <c r="EN27" i="17"/>
  <c r="EN32" i="17"/>
  <c r="EM13" i="17"/>
  <c r="EM34" i="17"/>
  <c r="EL31" i="17"/>
  <c r="EN29" i="17"/>
  <c r="EN15" i="17"/>
  <c r="EM29" i="17"/>
  <c r="EM27" i="17"/>
  <c r="EM15" i="17"/>
  <c r="EL29" i="17"/>
  <c r="EL26" i="17"/>
  <c r="EL14" i="17"/>
  <c r="EN14" i="17"/>
  <c r="EN28" i="17"/>
  <c r="EN31" i="17"/>
  <c r="EM28" i="17"/>
  <c r="EM35" i="17"/>
  <c r="EL16" i="17"/>
  <c r="EL23" i="17"/>
  <c r="EL35" i="17"/>
  <c r="EN20" i="17"/>
  <c r="EN30" i="17"/>
  <c r="EN22" i="17"/>
  <c r="EM21" i="17"/>
  <c r="EM31" i="17"/>
  <c r="EM14" i="17"/>
  <c r="EL13" i="17"/>
  <c r="EL33" i="17"/>
  <c r="EN26" i="17"/>
  <c r="EN33" i="17"/>
  <c r="EN16" i="17"/>
  <c r="EM26" i="17"/>
  <c r="EM25" i="17"/>
  <c r="EL15" i="17"/>
  <c r="EL20" i="17"/>
  <c r="EL24" i="17"/>
  <c r="EN36" i="17"/>
  <c r="EL22" i="17"/>
  <c r="EN34" i="17"/>
  <c r="EM23" i="17"/>
  <c r="EL25" i="17"/>
  <c r="EL32" i="17"/>
  <c r="EN24" i="17"/>
  <c r="EN23" i="17"/>
  <c r="EM33" i="17"/>
  <c r="EM30" i="17"/>
  <c r="EM22" i="17"/>
  <c r="EL36" i="17"/>
  <c r="EL34" i="17"/>
  <c r="EN35" i="17"/>
  <c r="EM16" i="17"/>
  <c r="EN13" i="17"/>
  <c r="EN25" i="17"/>
  <c r="EM36" i="17"/>
  <c r="EM20" i="17"/>
  <c r="EM32" i="17"/>
  <c r="EL28" i="17"/>
  <c r="EL30" i="17"/>
  <c r="AJ14" i="72" a="1"/>
  <c r="AJ14" i="72" s="1"/>
  <c r="M14" i="72" a="1"/>
  <c r="M14" i="72" s="1"/>
  <c r="M13" i="72" a="1"/>
  <c r="M13" i="72" s="1"/>
  <c r="AJ13" i="72" a="1"/>
  <c r="AJ13" i="72" s="1"/>
  <c r="EF49" i="17"/>
  <c r="DW39" i="17"/>
  <c r="DW51" i="17" s="1" a="1"/>
  <c r="DW51" i="17" s="1"/>
  <c r="ED49" i="17"/>
  <c r="BW15" i="3"/>
  <c r="BW16" i="3"/>
  <c r="BW17" i="3"/>
  <c r="EG49" i="17"/>
  <c r="EF37" i="17"/>
  <c r="DT39" i="17"/>
  <c r="DT51" i="17" s="1" a="1"/>
  <c r="DT51" i="17" s="1"/>
  <c r="DR39" i="17"/>
  <c r="DR51" i="17" s="1" a="1"/>
  <c r="DR51" i="17" s="1"/>
  <c r="EE49" i="17"/>
  <c r="EE37" i="17"/>
  <c r="EC49" i="17"/>
  <c r="DQ39" i="17"/>
  <c r="DQ51" i="17" s="1" a="1"/>
  <c r="DQ51" i="17" s="1"/>
  <c r="BW32" i="3"/>
  <c r="BW27" i="3"/>
  <c r="BW24" i="3"/>
  <c r="BW22" i="3"/>
  <c r="BW31" i="3"/>
  <c r="BW36" i="3"/>
  <c r="BW25" i="3"/>
  <c r="BW29" i="3"/>
  <c r="BW35" i="3"/>
  <c r="BW28" i="3"/>
  <c r="BW33" i="3"/>
  <c r="BW37" i="3"/>
  <c r="BW23" i="3"/>
  <c r="BW26" i="3"/>
  <c r="EG17" i="17"/>
  <c r="DU39" i="17"/>
  <c r="DU51" i="17" s="1" a="1"/>
  <c r="DU51" i="17" s="1"/>
  <c r="DS39" i="17"/>
  <c r="DS51" i="17" s="1" a="1"/>
  <c r="DS51" i="17" s="1"/>
  <c r="BW39" i="3"/>
  <c r="BW40" i="3"/>
  <c r="BW34" i="3"/>
  <c r="BW30" i="3"/>
  <c r="BW21" i="3"/>
  <c r="EG37" i="17"/>
  <c r="ED17" i="17"/>
  <c r="EE17" i="17"/>
  <c r="EF17" i="17"/>
  <c r="EC37" i="17"/>
  <c r="EP33" i="17"/>
  <c r="ED37" i="17"/>
  <c r="EO22" i="17"/>
  <c r="ES22" i="17"/>
  <c r="DX39" i="17"/>
  <c r="DX51" i="17" s="1" a="1"/>
  <c r="DX51" i="17" s="1"/>
  <c r="EC17" i="17"/>
  <c r="ES31" i="17"/>
  <c r="ES34" i="17"/>
  <c r="ES29" i="17"/>
  <c r="ER29" i="17"/>
  <c r="ER27" i="17"/>
  <c r="ER20" i="17"/>
  <c r="EQ34" i="17"/>
  <c r="EQ16" i="17"/>
  <c r="EP16" i="17"/>
  <c r="EP20" i="17"/>
  <c r="EP36" i="17"/>
  <c r="EO15" i="17"/>
  <c r="EO32" i="17"/>
  <c r="EO20" i="17"/>
  <c r="ES27" i="17"/>
  <c r="ES24" i="17"/>
  <c r="ES33" i="17"/>
  <c r="ES25" i="17"/>
  <c r="ES35" i="17"/>
  <c r="ER26" i="17"/>
  <c r="ER25" i="17"/>
  <c r="ER36" i="17"/>
  <c r="EQ30" i="17"/>
  <c r="EQ24" i="17"/>
  <c r="EQ14" i="17"/>
  <c r="EP28" i="17"/>
  <c r="EP27" i="17"/>
  <c r="EO36" i="17"/>
  <c r="ES30" i="17"/>
  <c r="ER28" i="17"/>
  <c r="ER30" i="17"/>
  <c r="EQ15" i="17"/>
  <c r="EQ25" i="17"/>
  <c r="EQ29" i="17"/>
  <c r="EP34" i="17"/>
  <c r="EP30" i="17"/>
  <c r="EP21" i="17"/>
  <c r="EO16" i="17"/>
  <c r="EO14" i="17"/>
  <c r="EO33" i="17"/>
  <c r="ES14" i="17"/>
  <c r="ES28" i="17"/>
  <c r="ER32" i="17"/>
  <c r="ER21" i="17"/>
  <c r="EQ13" i="17"/>
  <c r="EQ26" i="17"/>
  <c r="EQ33" i="17"/>
  <c r="EP35" i="17"/>
  <c r="EP32" i="17"/>
  <c r="EP26" i="17"/>
  <c r="EO26" i="17"/>
  <c r="EO23" i="17"/>
  <c r="EO13" i="17"/>
  <c r="ES21" i="17"/>
  <c r="ER15" i="17"/>
  <c r="ES36" i="17"/>
  <c r="ES26" i="17"/>
  <c r="ES32" i="17"/>
  <c r="ER35" i="17"/>
  <c r="ER33" i="17"/>
  <c r="ER34" i="17"/>
  <c r="EQ27" i="17"/>
  <c r="EP13" i="17"/>
  <c r="EP31" i="17"/>
  <c r="EP29" i="17"/>
  <c r="EO34" i="17"/>
  <c r="EO29" i="17"/>
  <c r="EO25" i="17"/>
  <c r="ES16" i="17"/>
  <c r="ES13" i="17"/>
  <c r="ES15" i="17"/>
  <c r="ER16" i="17"/>
  <c r="ER14" i="17"/>
  <c r="EQ31" i="17"/>
  <c r="EQ35" i="17"/>
  <c r="EQ32" i="17"/>
  <c r="EP15" i="17"/>
  <c r="EO28" i="17"/>
  <c r="EO24" i="17"/>
  <c r="ES23" i="17"/>
  <c r="ES20" i="17"/>
  <c r="ER22" i="17"/>
  <c r="ER13" i="17"/>
  <c r="ER23" i="17"/>
  <c r="EQ20" i="17"/>
  <c r="EQ28" i="17"/>
  <c r="EQ21" i="17"/>
  <c r="EP23" i="17"/>
  <c r="EP24" i="17"/>
  <c r="EP14" i="17"/>
  <c r="EO31" i="17"/>
  <c r="EO21" i="17"/>
  <c r="EO35" i="17"/>
  <c r="ER31" i="17"/>
  <c r="ER24" i="17"/>
  <c r="EQ22" i="17"/>
  <c r="EQ23" i="17"/>
  <c r="EQ36" i="17"/>
  <c r="EP25" i="17"/>
  <c r="EP22" i="17"/>
  <c r="EO30" i="17"/>
  <c r="EO27" i="17"/>
  <c r="DV39" i="17"/>
  <c r="DV51" i="17" s="1" a="1"/>
  <c r="DV51" i="17" s="1"/>
  <c r="BU85" i="3"/>
  <c r="BF14" i="72"/>
  <c r="BF13" i="72"/>
  <c r="BF16" i="72" s="1"/>
  <c r="EJ17" i="17"/>
  <c r="EB21" i="6"/>
  <c r="S39" i="17"/>
  <c r="S51" i="17" s="1" a="1"/>
  <c r="S51" i="17" s="1"/>
  <c r="EB21" i="70"/>
  <c r="T17" i="17"/>
  <c r="AU265" i="61"/>
  <c r="ET35" i="17"/>
  <c r="AT266" i="61"/>
  <c r="ET36" i="17"/>
  <c r="EH17" i="17"/>
  <c r="ET21" i="17"/>
  <c r="ET25" i="17"/>
  <c r="ET23" i="17"/>
  <c r="ET13" i="17"/>
  <c r="ET34" i="17"/>
  <c r="EJ37" i="17"/>
  <c r="BV49" i="3"/>
  <c r="BV48" i="3"/>
  <c r="BV83" i="3" s="1"/>
  <c r="BV84" i="3" s="1"/>
  <c r="EH37" i="17"/>
  <c r="AG11" i="74"/>
  <c r="AG257" i="11"/>
  <c r="AG258" i="11"/>
  <c r="AA11" i="74"/>
  <c r="AA257" i="11"/>
  <c r="AA258" i="11"/>
  <c r="T11" i="74"/>
  <c r="T257" i="11"/>
  <c r="T258" i="11"/>
  <c r="O11" i="74"/>
  <c r="O257" i="11"/>
  <c r="O258" i="11"/>
  <c r="M11" i="74"/>
  <c r="M257" i="11"/>
  <c r="M258" i="11"/>
  <c r="J11" i="74"/>
  <c r="J257" i="11"/>
  <c r="J258" i="11"/>
  <c r="I11" i="74"/>
  <c r="I257" i="11"/>
  <c r="I258" i="11"/>
  <c r="BW18" i="3"/>
  <c r="EH49" i="17"/>
  <c r="AD268" i="61"/>
  <c r="J268" i="61"/>
  <c r="AA268" i="61"/>
  <c r="Z268" i="61"/>
  <c r="X268" i="61"/>
  <c r="Y268" i="61"/>
  <c r="E284" i="65"/>
  <c r="E270" i="61"/>
  <c r="F270" i="61" s="1"/>
  <c r="C270" i="61"/>
  <c r="D271" i="61"/>
  <c r="B270" i="61"/>
  <c r="ET29" i="17"/>
  <c r="ET31" i="17"/>
  <c r="ET24" i="17"/>
  <c r="BW14" i="3"/>
  <c r="U32" i="17"/>
  <c r="U28" i="17"/>
  <c r="U36" i="17"/>
  <c r="U24" i="17"/>
  <c r="U23" i="17"/>
  <c r="U22" i="17"/>
  <c r="U33" i="17"/>
  <c r="U34" i="17"/>
  <c r="U30" i="17"/>
  <c r="U27" i="17"/>
  <c r="U16" i="17"/>
  <c r="U31" i="17"/>
  <c r="U35" i="17"/>
  <c r="U25" i="17"/>
  <c r="U29" i="17"/>
  <c r="U13" i="17"/>
  <c r="U21" i="17"/>
  <c r="U20" i="17"/>
  <c r="U26" i="17"/>
  <c r="U15" i="17"/>
  <c r="U14" i="17"/>
  <c r="EU30" i="17"/>
  <c r="EU26" i="17"/>
  <c r="EU29" i="17"/>
  <c r="EU14" i="17"/>
  <c r="EU31" i="17"/>
  <c r="EU34" i="17"/>
  <c r="EU36" i="17"/>
  <c r="EU16" i="17"/>
  <c r="EU33" i="17"/>
  <c r="EU35" i="17"/>
  <c r="EU20" i="17"/>
  <c r="EU22" i="17"/>
  <c r="EU32" i="17"/>
  <c r="EU27" i="17"/>
  <c r="EU15" i="17"/>
  <c r="EU24" i="17"/>
  <c r="EU23" i="17"/>
  <c r="EU25" i="17"/>
  <c r="EU28" i="17"/>
  <c r="EU13" i="17"/>
  <c r="EU21" i="17"/>
  <c r="EV26" i="17"/>
  <c r="EV28" i="17"/>
  <c r="EV23" i="17"/>
  <c r="EV22" i="17"/>
  <c r="EV21" i="17"/>
  <c r="EV31" i="17"/>
  <c r="EV25" i="17"/>
  <c r="EV15" i="17"/>
  <c r="EV36" i="17"/>
  <c r="EV32" i="17"/>
  <c r="EV14" i="17"/>
  <c r="EV29" i="17"/>
  <c r="EV13" i="17"/>
  <c r="EV20" i="17"/>
  <c r="EV30" i="17"/>
  <c r="EV33" i="17"/>
  <c r="EV34" i="17"/>
  <c r="EV27" i="17"/>
  <c r="EV24" i="17"/>
  <c r="EV35" i="17"/>
  <c r="EV16" i="17"/>
  <c r="AE267" i="61"/>
  <c r="K267" i="61"/>
  <c r="AB267" i="61"/>
  <c r="AQ11" i="74"/>
  <c r="AQ257" i="11"/>
  <c r="AQ258" i="11"/>
  <c r="AI11" i="74"/>
  <c r="AI257" i="11"/>
  <c r="AI258" i="11"/>
  <c r="AC11" i="74"/>
  <c r="AC257" i="11"/>
  <c r="AC258" i="11"/>
  <c r="Y11" i="74"/>
  <c r="Y257" i="11"/>
  <c r="Y258" i="11"/>
  <c r="V11" i="74"/>
  <c r="V257" i="11"/>
  <c r="V258" i="11"/>
  <c r="Q11" i="74"/>
  <c r="Q257" i="11"/>
  <c r="Q258" i="11"/>
  <c r="P11" i="74"/>
  <c r="P257" i="11"/>
  <c r="P258" i="11"/>
  <c r="FO21" i="7" a="1"/>
  <c r="FO21" i="7" s="1"/>
  <c r="FO20" i="7" a="1"/>
  <c r="FO20" i="7" s="1"/>
  <c r="FO11" i="8"/>
  <c r="AV268" i="61" a="1"/>
  <c r="AV268" i="61" s="1"/>
  <c r="L268" i="61" s="1"/>
  <c r="AL268" i="61"/>
  <c r="AK268" i="61"/>
  <c r="AJ268" i="61"/>
  <c r="AI268" i="61"/>
  <c r="AX268" i="61" a="1"/>
  <c r="AX268" i="61" s="1"/>
  <c r="N268" i="61" s="1"/>
  <c r="AW268" i="61" a="1"/>
  <c r="AW268" i="61" s="1"/>
  <c r="M268" i="61" s="1"/>
  <c r="AH268" i="61"/>
  <c r="AG268" i="61"/>
  <c r="U11" i="74"/>
  <c r="U257" i="11"/>
  <c r="U258" i="11"/>
  <c r="R11" i="74"/>
  <c r="R257" i="11"/>
  <c r="R258" i="11"/>
  <c r="L11" i="74"/>
  <c r="L257" i="11"/>
  <c r="L258" i="11"/>
  <c r="E11" i="74"/>
  <c r="E257" i="11"/>
  <c r="E258" i="11"/>
  <c r="ET15" i="17"/>
  <c r="BW41" i="3"/>
  <c r="ET32" i="17"/>
  <c r="ET27" i="17"/>
  <c r="ET14" i="17"/>
  <c r="EI17" i="17"/>
  <c r="T37" i="17"/>
  <c r="FB6" i="17"/>
  <c r="FC9" i="17"/>
  <c r="AR11" i="74"/>
  <c r="AR257" i="11"/>
  <c r="AR258" i="11"/>
  <c r="AM11" i="74"/>
  <c r="AM257" i="11"/>
  <c r="AM258" i="11"/>
  <c r="AH11" i="74"/>
  <c r="AH257" i="11"/>
  <c r="AH258" i="11"/>
  <c r="Z11" i="74"/>
  <c r="Z257" i="11"/>
  <c r="Z258" i="11"/>
  <c r="K11" i="74"/>
  <c r="K257" i="11"/>
  <c r="K258" i="11"/>
  <c r="H11" i="74"/>
  <c r="H257" i="11"/>
  <c r="H258" i="11"/>
  <c r="G11" i="74"/>
  <c r="G257" i="11"/>
  <c r="G258" i="11"/>
  <c r="F11" i="74"/>
  <c r="F257" i="11"/>
  <c r="F258" i="11"/>
  <c r="FN21" i="8"/>
  <c r="FP77" i="7"/>
  <c r="FP78" i="7"/>
  <c r="FP257" i="7"/>
  <c r="FP393" i="7"/>
  <c r="FP123" i="7"/>
  <c r="FP167" i="7"/>
  <c r="FP483" i="7"/>
  <c r="FP437" i="7"/>
  <c r="FP212" i="7"/>
  <c r="FP213" i="7"/>
  <c r="FP482" i="7"/>
  <c r="FP347" i="7"/>
  <c r="FP438" i="7"/>
  <c r="FP348" i="7"/>
  <c r="FP303" i="7"/>
  <c r="FP122" i="7"/>
  <c r="FP258" i="7"/>
  <c r="FP168" i="7"/>
  <c r="FP302" i="7"/>
  <c r="FP392" i="7"/>
  <c r="AM267" i="61" a="1"/>
  <c r="AM267" i="61" s="1"/>
  <c r="AP267" i="61" a="1"/>
  <c r="AP267" i="61" s="1"/>
  <c r="AS267" i="61"/>
  <c r="T269" i="61"/>
  <c r="S269" i="61"/>
  <c r="I269" i="61"/>
  <c r="V269" i="61"/>
  <c r="U269" i="61"/>
  <c r="G269" i="61"/>
  <c r="R269" i="61" s="1"/>
  <c r="AR267" i="61" a="1"/>
  <c r="AR267" i="61" s="1"/>
  <c r="AO267" i="61" a="1"/>
  <c r="AO267" i="61" s="1"/>
  <c r="ET28" i="17"/>
  <c r="ET22" i="17"/>
  <c r="ET20" i="17"/>
  <c r="EJ49" i="17"/>
  <c r="PB17" i="8"/>
  <c r="PB23" i="8" s="1"/>
  <c r="EU14" i="28"/>
  <c r="EU19" i="28" s="1"/>
  <c r="AN11" i="74"/>
  <c r="AN257" i="11"/>
  <c r="AN258" i="11"/>
  <c r="D11" i="74"/>
  <c r="D257" i="11"/>
  <c r="D258" i="11"/>
  <c r="CPI5" i="88"/>
  <c r="CYR5" i="88"/>
  <c r="EC5" i="70"/>
  <c r="EC7" i="15"/>
  <c r="FP8" i="7"/>
  <c r="EC5" i="6"/>
  <c r="EC18" i="6" s="1"/>
  <c r="AQ267" i="61" a="1"/>
  <c r="AQ267" i="61" s="1"/>
  <c r="AN267" i="61" a="1"/>
  <c r="AN267" i="61" s="1"/>
  <c r="CC13" i="72"/>
  <c r="CC14" i="72"/>
  <c r="O263" i="61"/>
  <c r="P263" i="61" s="1"/>
  <c r="F277" i="65" s="1"/>
  <c r="AY264" i="61" a="1"/>
  <c r="AY264" i="61" s="1"/>
  <c r="BW19" i="3"/>
  <c r="ET33" i="17"/>
  <c r="ET30" i="17"/>
  <c r="AP11" i="74"/>
  <c r="AP257" i="11"/>
  <c r="AP258" i="11"/>
  <c r="AL11" i="74"/>
  <c r="AL257" i="11"/>
  <c r="AL258" i="11"/>
  <c r="AJ11" i="74"/>
  <c r="AJ257" i="11"/>
  <c r="AJ258" i="11"/>
  <c r="AF11" i="74"/>
  <c r="AF257" i="11"/>
  <c r="AF258" i="11"/>
  <c r="AD11" i="74"/>
  <c r="AD257" i="11"/>
  <c r="AD258" i="11"/>
  <c r="AB11" i="74"/>
  <c r="AB257" i="11"/>
  <c r="AB258" i="11"/>
  <c r="N11" i="74"/>
  <c r="N257" i="11"/>
  <c r="N258" i="11"/>
  <c r="ET26" i="17"/>
  <c r="EI49" i="17"/>
  <c r="EA118" i="36"/>
  <c r="EA90" i="36" a="1"/>
  <c r="EA90" i="36" s="1"/>
  <c r="EA98" i="36" s="1"/>
  <c r="EA99" i="36" s="1"/>
  <c r="EA101" i="36" s="1"/>
  <c r="EA100" i="36" s="1"/>
  <c r="EA119" i="36"/>
  <c r="EA86" i="36" a="1"/>
  <c r="EA86" i="36" s="1"/>
  <c r="EP172" i="90" s="1" a="1"/>
  <c r="EP172" i="90" s="1"/>
  <c r="EA80" i="36" a="1"/>
  <c r="EA80" i="36" s="1"/>
  <c r="EA89" i="36" a="1"/>
  <c r="EA89" i="36" s="1"/>
  <c r="EA84" i="36" a="1"/>
  <c r="EA84" i="36" s="1"/>
  <c r="EA79" i="36" a="1"/>
  <c r="EA79" i="36" s="1"/>
  <c r="EA88" i="36" a="1"/>
  <c r="EA88" i="36" s="1"/>
  <c r="EA82" i="36" a="1"/>
  <c r="EA82" i="36" s="1"/>
  <c r="EP170" i="90" s="1" a="1"/>
  <c r="EP170" i="90" s="1"/>
  <c r="EA78" i="36" a="1"/>
  <c r="EA78" i="36" s="1"/>
  <c r="EA104" i="36"/>
  <c r="EA94" i="36" a="1"/>
  <c r="EA94" i="36" s="1"/>
  <c r="EA87" i="36" a="1"/>
  <c r="EA87" i="36" s="1"/>
  <c r="EP173" i="90" s="1" a="1"/>
  <c r="EP173" i="90" s="1"/>
  <c r="EA81" i="36" a="1"/>
  <c r="EA81" i="36" s="1"/>
  <c r="EA77" i="36" a="1"/>
  <c r="EA77" i="36" s="1"/>
  <c r="EA73" i="36" a="1"/>
  <c r="EA73" i="36" s="1"/>
  <c r="EA74" i="36" s="1"/>
  <c r="EB97" i="36" s="1"/>
  <c r="EA7" i="36" a="1"/>
  <c r="EA7" i="36" s="1"/>
  <c r="EA5" i="36"/>
  <c r="AS11" i="74"/>
  <c r="AS257" i="11"/>
  <c r="AS258" i="11"/>
  <c r="AO11" i="74"/>
  <c r="AO257" i="11"/>
  <c r="AO258" i="11"/>
  <c r="AK11" i="74"/>
  <c r="AK257" i="11"/>
  <c r="AK258" i="11"/>
  <c r="W11" i="74"/>
  <c r="W257" i="11"/>
  <c r="W258" i="11"/>
  <c r="S11" i="74"/>
  <c r="S257" i="11"/>
  <c r="S258" i="11"/>
  <c r="AF266" i="61"/>
  <c r="AC266" i="61"/>
  <c r="ET16" i="17"/>
  <c r="EI37" i="17"/>
  <c r="AE11" i="74"/>
  <c r="AE257" i="11"/>
  <c r="AE258" i="11"/>
  <c r="X11" i="74"/>
  <c r="X257" i="11"/>
  <c r="X258" i="11"/>
  <c r="AK136" i="90" l="1"/>
  <c r="AK141" i="90" s="1"/>
  <c r="AK43" i="90" s="1"/>
  <c r="FQ15" i="67"/>
  <c r="PC15" i="8"/>
  <c r="EV12" i="28" s="1" a="1"/>
  <c r="EV12" i="28" s="1"/>
  <c r="DY39" i="17"/>
  <c r="DY51" i="17" s="1" a="1"/>
  <c r="DY51" i="17" s="1"/>
  <c r="EC19" i="6"/>
  <c r="EC19" i="70" s="1"/>
  <c r="EC16" i="6"/>
  <c r="EC16" i="70" s="1"/>
  <c r="EC17" i="6"/>
  <c r="EC17" i="70" s="1"/>
  <c r="EC15" i="6"/>
  <c r="EC15" i="70" s="1"/>
  <c r="EC18" i="70"/>
  <c r="Z68" i="95"/>
  <c r="Z258" i="95" s="1"/>
  <c r="Z290" i="95" s="1" a="1"/>
  <c r="Z290" i="95" s="1"/>
  <c r="Y238" i="95"/>
  <c r="Y270" i="95" s="1" a="1"/>
  <c r="Y270" i="95" s="1"/>
  <c r="EK17" i="17"/>
  <c r="O258" i="93" a="1"/>
  <c r="O258" i="93" s="1"/>
  <c r="O259" i="93" s="1"/>
  <c r="O244" i="93"/>
  <c r="H258" i="93" a="1"/>
  <c r="H258" i="93" s="1"/>
  <c r="H259" i="93" s="1"/>
  <c r="H244" i="93"/>
  <c r="N258" i="93" a="1"/>
  <c r="N258" i="93" s="1"/>
  <c r="N244" i="93"/>
  <c r="G258" i="93" a="1"/>
  <c r="G258" i="93" s="1"/>
  <c r="G259" i="93" s="1"/>
  <c r="G244" i="93"/>
  <c r="M258" i="93" a="1"/>
  <c r="M258" i="93" s="1"/>
  <c r="M259" i="93" s="1"/>
  <c r="M244" i="93"/>
  <c r="J258" i="93" a="1"/>
  <c r="J258" i="93" s="1"/>
  <c r="J259" i="93" s="1"/>
  <c r="J244" i="93"/>
  <c r="E258" i="93" a="1"/>
  <c r="E258" i="93" s="1"/>
  <c r="E259" i="93" s="1"/>
  <c r="E244" i="93"/>
  <c r="EK37" i="17"/>
  <c r="F258" i="93" a="1"/>
  <c r="F258" i="93" s="1"/>
  <c r="F259" i="93" s="1"/>
  <c r="F244" i="93"/>
  <c r="L258" i="93" a="1"/>
  <c r="L258" i="93" s="1"/>
  <c r="L259" i="93" s="1"/>
  <c r="L244" i="93"/>
  <c r="AM135" i="91"/>
  <c r="AM136" i="91" s="1"/>
  <c r="AM142" i="91" s="1"/>
  <c r="AM150" i="91" s="1"/>
  <c r="Z135" i="95"/>
  <c r="Z136" i="95" s="1"/>
  <c r="Z238" i="95" s="1"/>
  <c r="Z270" i="95" s="1" a="1"/>
  <c r="Z270" i="95" s="1"/>
  <c r="AM126" i="90"/>
  <c r="AN122" i="90" s="1"/>
  <c r="AN125" i="90" s="1"/>
  <c r="AA135" i="95" s="1"/>
  <c r="AA136" i="95" s="1"/>
  <c r="CI80" i="93"/>
  <c r="CI50" i="93" s="1"/>
  <c r="AM145" i="93"/>
  <c r="AM146" i="93" s="1"/>
  <c r="AM152" i="93" s="1"/>
  <c r="AM164" i="93" s="1"/>
  <c r="EK49" i="17"/>
  <c r="I258" i="93" a="1"/>
  <c r="I258" i="93" s="1"/>
  <c r="I259" i="93" s="1"/>
  <c r="I244" i="93"/>
  <c r="K258" i="93" a="1"/>
  <c r="K258" i="93" s="1"/>
  <c r="K259" i="93" s="1"/>
  <c r="K244" i="93"/>
  <c r="AM100" i="91"/>
  <c r="AM68" i="91" s="1"/>
  <c r="AM114" i="93" s="1"/>
  <c r="AN101" i="90"/>
  <c r="AO98" i="90" s="1"/>
  <c r="AO100" i="90" s="1"/>
  <c r="AB134" i="95" s="1"/>
  <c r="AN134" i="91"/>
  <c r="CL80" i="93"/>
  <c r="CL50" i="93" s="1"/>
  <c r="AN144" i="93"/>
  <c r="CH80" i="93"/>
  <c r="CH50" i="93" s="1"/>
  <c r="CM80" i="93"/>
  <c r="CM50" i="93" s="1"/>
  <c r="CK25" i="91"/>
  <c r="CK32" i="91" s="1"/>
  <c r="CK36" i="91" s="1"/>
  <c r="CJ25" i="91"/>
  <c r="CJ32" i="91" s="1"/>
  <c r="CJ36" i="91" s="1"/>
  <c r="CH25" i="91"/>
  <c r="CH32" i="91" s="1"/>
  <c r="CH36" i="91" s="1"/>
  <c r="CL25" i="91"/>
  <c r="CL32" i="91" s="1"/>
  <c r="CL36" i="91" s="1"/>
  <c r="CG80" i="93"/>
  <c r="CG50" i="93" s="1"/>
  <c r="CJ80" i="93"/>
  <c r="CJ50" i="93" s="1"/>
  <c r="CE25" i="91"/>
  <c r="CE32" i="91" s="1"/>
  <c r="CE36" i="91" s="1"/>
  <c r="X237" i="90"/>
  <c r="X235" i="90"/>
  <c r="X239" i="90"/>
  <c r="X240" i="90"/>
  <c r="CE80" i="93"/>
  <c r="CE50" i="93" s="1"/>
  <c r="AE182" i="90"/>
  <c r="AE26" i="92" s="1"/>
  <c r="E26" i="92" s="1"/>
  <c r="X236" i="90"/>
  <c r="CD80" i="93"/>
  <c r="CD50" i="93" s="1"/>
  <c r="CC80" i="93"/>
  <c r="CC50" i="93" s="1"/>
  <c r="X159" i="90"/>
  <c r="W306" i="90"/>
  <c r="J23" i="91"/>
  <c r="X238" i="90"/>
  <c r="CD25" i="91"/>
  <c r="CD32" i="91" s="1"/>
  <c r="CD36" i="91" s="1"/>
  <c r="CK80" i="93"/>
  <c r="CK50" i="93" s="1"/>
  <c r="CF25" i="91"/>
  <c r="CF32" i="91" s="1"/>
  <c r="CF36" i="91" s="1"/>
  <c r="CF80" i="93"/>
  <c r="CF50" i="93" s="1"/>
  <c r="DS930" i="90"/>
  <c r="DW930" i="90"/>
  <c r="CB79" i="93"/>
  <c r="CB80" i="93" s="1"/>
  <c r="CB50" i="93" s="1"/>
  <c r="BO24" i="95"/>
  <c r="BO25" i="95" s="1"/>
  <c r="BO32" i="95" s="1"/>
  <c r="BO36" i="95" s="1"/>
  <c r="CI25" i="91"/>
  <c r="CI32" i="91" s="1"/>
  <c r="CI36" i="91" s="1"/>
  <c r="CC25" i="91"/>
  <c r="CC32" i="91" s="1"/>
  <c r="CC36" i="91" s="1"/>
  <c r="DA930" i="90"/>
  <c r="DN182" i="90"/>
  <c r="DN26" i="92" s="1"/>
  <c r="DP930" i="90"/>
  <c r="CG25" i="91"/>
  <c r="CG32" i="91" s="1"/>
  <c r="CG36" i="91" s="1"/>
  <c r="CM25" i="91"/>
  <c r="CM32" i="91" s="1"/>
  <c r="CM36" i="91" s="1"/>
  <c r="CH182" i="90"/>
  <c r="CH26" i="92" s="1"/>
  <c r="J78" i="93"/>
  <c r="DK930" i="90"/>
  <c r="DO930" i="90"/>
  <c r="AA930" i="90"/>
  <c r="AQ930" i="90"/>
  <c r="AU182" i="90"/>
  <c r="AU26" i="92" s="1"/>
  <c r="CS930" i="90"/>
  <c r="CT182" i="90"/>
  <c r="CT26" i="92" s="1"/>
  <c r="AV182" i="90"/>
  <c r="AV26" i="92" s="1"/>
  <c r="EJ930" i="90"/>
  <c r="O930" i="90" s="1"/>
  <c r="AL136" i="90"/>
  <c r="AL141" i="90" s="1"/>
  <c r="AL43" i="90" s="1"/>
  <c r="BE182" i="90"/>
  <c r="BE26" i="92" s="1"/>
  <c r="DI182" i="90"/>
  <c r="DI26" i="92" s="1"/>
  <c r="DQ182" i="90"/>
  <c r="DQ26" i="92" s="1"/>
  <c r="X182" i="90"/>
  <c r="X26" i="92" s="1"/>
  <c r="CL930" i="90"/>
  <c r="CY182" i="90"/>
  <c r="CY26" i="92" s="1"/>
  <c r="K26" i="92" s="1"/>
  <c r="DC930" i="90"/>
  <c r="BT930" i="90"/>
  <c r="AW930" i="90"/>
  <c r="V182" i="90"/>
  <c r="V26" i="92" s="1"/>
  <c r="CX930" i="90"/>
  <c r="AY930" i="90"/>
  <c r="CU182" i="90"/>
  <c r="CU26" i="92" s="1"/>
  <c r="BU930" i="90"/>
  <c r="CC182" i="90"/>
  <c r="CC26" i="92" s="1"/>
  <c r="Y930" i="90"/>
  <c r="CF182" i="90"/>
  <c r="CF185" i="90" s="1"/>
  <c r="DH930" i="90"/>
  <c r="AK182" i="90"/>
  <c r="AK26" i="92" s="1"/>
  <c r="BD182" i="90"/>
  <c r="BD26" i="92" s="1"/>
  <c r="AC182" i="90"/>
  <c r="AC185" i="90" s="1"/>
  <c r="CB24" i="91"/>
  <c r="DS183" i="90"/>
  <c r="DS985" i="90"/>
  <c r="DS34" i="92" s="1"/>
  <c r="DS1004" i="90"/>
  <c r="DS185" i="90"/>
  <c r="BQ1004" i="90"/>
  <c r="BQ985" i="90"/>
  <c r="BQ34" i="92" s="1"/>
  <c r="BQ185" i="90"/>
  <c r="BJ185" i="90"/>
  <c r="BJ985" i="90"/>
  <c r="BJ34" i="92" s="1"/>
  <c r="BJ183" i="90"/>
  <c r="BJ1004" i="90"/>
  <c r="EH183" i="90"/>
  <c r="EH1004" i="90"/>
  <c r="EH985" i="90"/>
  <c r="EH34" i="92" s="1"/>
  <c r="EH185" i="90"/>
  <c r="DH185" i="90"/>
  <c r="DH985" i="90"/>
  <c r="DH34" i="92" s="1"/>
  <c r="DH1004" i="90"/>
  <c r="EN464" i="90"/>
  <c r="EN985" i="90"/>
  <c r="EN34" i="92" s="1"/>
  <c r="EN1004" i="90"/>
  <c r="EN185" i="90"/>
  <c r="U1004" i="90"/>
  <c r="U985" i="90"/>
  <c r="U34" i="92" s="1"/>
  <c r="U185" i="90"/>
  <c r="BY1004" i="90"/>
  <c r="BY185" i="90"/>
  <c r="BY985" i="90"/>
  <c r="BY34" i="92" s="1"/>
  <c r="Z985" i="90"/>
  <c r="Z34" i="92" s="1"/>
  <c r="Z183" i="90"/>
  <c r="Z1004" i="90"/>
  <c r="Z185" i="90"/>
  <c r="DR985" i="90"/>
  <c r="DR34" i="92" s="1"/>
  <c r="DR1004" i="90"/>
  <c r="DR185" i="90"/>
  <c r="AD185" i="90"/>
  <c r="AD985" i="90"/>
  <c r="AD34" i="92" s="1"/>
  <c r="AD1004" i="90"/>
  <c r="DO985" i="90"/>
  <c r="DO34" i="92" s="1"/>
  <c r="DO1004" i="90"/>
  <c r="DO185" i="90"/>
  <c r="BH985" i="90"/>
  <c r="BH34" i="92" s="1"/>
  <c r="BH1004" i="90"/>
  <c r="BH185" i="90"/>
  <c r="CS1004" i="90"/>
  <c r="CS183" i="90"/>
  <c r="CS985" i="90"/>
  <c r="CS34" i="92" s="1"/>
  <c r="CS185" i="90"/>
  <c r="AL985" i="90"/>
  <c r="AL34" i="92" s="1"/>
  <c r="AL1004" i="90"/>
  <c r="AL185" i="90"/>
  <c r="AG1004" i="90"/>
  <c r="AG183" i="90"/>
  <c r="AG985" i="90"/>
  <c r="AG34" i="92" s="1"/>
  <c r="AG185" i="90"/>
  <c r="CR985" i="90"/>
  <c r="CR34" i="92" s="1"/>
  <c r="CR1004" i="90"/>
  <c r="CR185" i="90"/>
  <c r="T932" i="90"/>
  <c r="E930" i="90"/>
  <c r="AS985" i="90"/>
  <c r="AS34" i="92" s="1"/>
  <c r="AS185" i="90"/>
  <c r="AS1004" i="90"/>
  <c r="BB183" i="90"/>
  <c r="BB1004" i="90"/>
  <c r="BB185" i="90"/>
  <c r="BB985" i="90"/>
  <c r="BB34" i="92" s="1"/>
  <c r="CL985" i="90"/>
  <c r="CL34" i="92" s="1"/>
  <c r="CL183" i="90"/>
  <c r="CL1004" i="90"/>
  <c r="CL185" i="90"/>
  <c r="CP185" i="90"/>
  <c r="CP1004" i="90"/>
  <c r="CP985" i="90"/>
  <c r="CP34" i="92" s="1"/>
  <c r="S929" i="90"/>
  <c r="AL930" i="90"/>
  <c r="AQ185" i="90"/>
  <c r="AQ985" i="90"/>
  <c r="AQ34" i="92" s="1"/>
  <c r="F34" i="92" s="1"/>
  <c r="AQ183" i="90"/>
  <c r="F183" i="90" s="1"/>
  <c r="AQ1004" i="90"/>
  <c r="AY46" i="90"/>
  <c r="AY929" i="90"/>
  <c r="BK930" i="90"/>
  <c r="BK46" i="90"/>
  <c r="BK929" i="90"/>
  <c r="BS46" i="90"/>
  <c r="BS929" i="90"/>
  <c r="CI929" i="90"/>
  <c r="CI46" i="90"/>
  <c r="J181" i="90"/>
  <c r="J182" i="90" s="1"/>
  <c r="K80" i="96" s="1" a="1"/>
  <c r="K80" i="96" s="1"/>
  <c r="CQ182" i="90"/>
  <c r="CQ26" i="92" s="1"/>
  <c r="K181" i="90"/>
  <c r="K182" i="90" s="1"/>
  <c r="L80" i="96" s="1" a="1"/>
  <c r="L80" i="96" s="1"/>
  <c r="EE46" i="90"/>
  <c r="EE929" i="90"/>
  <c r="EE182" i="90"/>
  <c r="EE26" i="92" s="1"/>
  <c r="AH46" i="90"/>
  <c r="AH929" i="90"/>
  <c r="AN182" i="90"/>
  <c r="AN26" i="92" s="1"/>
  <c r="AN46" i="90"/>
  <c r="AN929" i="90"/>
  <c r="AR182" i="90"/>
  <c r="AR26" i="92" s="1"/>
  <c r="G45" i="90"/>
  <c r="AZ185" i="90"/>
  <c r="AZ985" i="90"/>
  <c r="AZ34" i="92" s="1"/>
  <c r="AZ183" i="90"/>
  <c r="AZ1004" i="90"/>
  <c r="H45" i="90"/>
  <c r="BH930" i="90"/>
  <c r="J45" i="90"/>
  <c r="DL182" i="90"/>
  <c r="DL26" i="92" s="1"/>
  <c r="DL46" i="90"/>
  <c r="DL929" i="90"/>
  <c r="M929" i="90" s="1"/>
  <c r="DP46" i="90"/>
  <c r="DP929" i="90"/>
  <c r="DT929" i="90"/>
  <c r="DT46" i="90"/>
  <c r="EJ46" i="90"/>
  <c r="EJ929" i="90"/>
  <c r="O929" i="90" s="1"/>
  <c r="EN930" i="90"/>
  <c r="T182" i="90"/>
  <c r="U930" i="90"/>
  <c r="AF185" i="90"/>
  <c r="AF985" i="90"/>
  <c r="AF34" i="92" s="1"/>
  <c r="AF1004" i="90"/>
  <c r="AM929" i="90"/>
  <c r="AM46" i="90"/>
  <c r="AS930" i="90"/>
  <c r="AW929" i="90"/>
  <c r="AW46" i="90"/>
  <c r="BA930" i="90"/>
  <c r="BA46" i="90"/>
  <c r="BA929" i="90"/>
  <c r="BM182" i="90"/>
  <c r="BM26" i="92" s="1"/>
  <c r="BU929" i="90"/>
  <c r="BU46" i="90"/>
  <c r="CG185" i="90"/>
  <c r="CG1004" i="90"/>
  <c r="CG985" i="90"/>
  <c r="CG34" i="92" s="1"/>
  <c r="CK929" i="90"/>
  <c r="CK46" i="90"/>
  <c r="CO46" i="90"/>
  <c r="CO929" i="90"/>
  <c r="CW182" i="90"/>
  <c r="CW26" i="92" s="1"/>
  <c r="DA1004" i="90"/>
  <c r="DA985" i="90"/>
  <c r="DA34" i="92" s="1"/>
  <c r="DA185" i="90"/>
  <c r="DM46" i="90"/>
  <c r="DM929" i="90"/>
  <c r="DM930" i="90"/>
  <c r="DY182" i="90"/>
  <c r="DY26" i="92" s="1"/>
  <c r="EC46" i="90"/>
  <c r="EC929" i="90"/>
  <c r="EG985" i="90"/>
  <c r="EG34" i="92" s="1"/>
  <c r="EG185" i="90"/>
  <c r="EG1004" i="90"/>
  <c r="EG46" i="90"/>
  <c r="EG929" i="90"/>
  <c r="J124" i="90"/>
  <c r="Y1004" i="90"/>
  <c r="Y985" i="90"/>
  <c r="Y34" i="92" s="1"/>
  <c r="Y185" i="90"/>
  <c r="E181" i="90"/>
  <c r="E182" i="90" s="1"/>
  <c r="F80" i="96" s="1" a="1"/>
  <c r="F80" i="96" s="1"/>
  <c r="AJ46" i="90"/>
  <c r="AJ929" i="90"/>
  <c r="AP185" i="90"/>
  <c r="AP985" i="90"/>
  <c r="AP34" i="92" s="1"/>
  <c r="AP183" i="90"/>
  <c r="AP1004" i="90"/>
  <c r="AT46" i="90"/>
  <c r="AT929" i="90"/>
  <c r="AX46" i="90"/>
  <c r="AX929" i="90"/>
  <c r="BV182" i="90"/>
  <c r="BV26" i="92" s="1"/>
  <c r="CD46" i="90"/>
  <c r="CD929" i="90"/>
  <c r="CD930" i="90"/>
  <c r="CX929" i="90"/>
  <c r="CX46" i="90"/>
  <c r="DB930" i="90"/>
  <c r="DB46" i="90"/>
  <c r="DB929" i="90"/>
  <c r="EL182" i="90"/>
  <c r="EL26" i="92" s="1"/>
  <c r="EP171" i="90"/>
  <c r="EP174" i="90"/>
  <c r="EP179" i="90" s="1"/>
  <c r="D181" i="90"/>
  <c r="D182" i="90" s="1"/>
  <c r="AD930" i="90"/>
  <c r="F181" i="90"/>
  <c r="F182" i="90" s="1"/>
  <c r="G80" i="96" s="1" a="1"/>
  <c r="G80" i="96" s="1"/>
  <c r="AY185" i="90"/>
  <c r="AY985" i="90"/>
  <c r="AY34" i="92" s="1"/>
  <c r="AY183" i="90"/>
  <c r="AY1004" i="90"/>
  <c r="BC46" i="90"/>
  <c r="BC929" i="90"/>
  <c r="G181" i="90"/>
  <c r="G182" i="90" s="1"/>
  <c r="H80" i="96" s="1" a="1"/>
  <c r="H80" i="96" s="1"/>
  <c r="BG182" i="90"/>
  <c r="BG26" i="92" s="1"/>
  <c r="BG46" i="90"/>
  <c r="BG929" i="90"/>
  <c r="BS930" i="90"/>
  <c r="CA182" i="90"/>
  <c r="CA26" i="92" s="1"/>
  <c r="I26" i="92" s="1"/>
  <c r="CE182" i="90"/>
  <c r="CE26" i="92" s="1"/>
  <c r="CE46" i="90"/>
  <c r="CE929" i="90"/>
  <c r="CI930" i="90"/>
  <c r="CU46" i="90"/>
  <c r="CU929" i="90"/>
  <c r="CY46" i="90"/>
  <c r="CY929" i="90"/>
  <c r="DC985" i="90"/>
  <c r="DC34" i="92" s="1"/>
  <c r="DC183" i="90"/>
  <c r="DC1004" i="90"/>
  <c r="DC185" i="90"/>
  <c r="DG182" i="90"/>
  <c r="DG46" i="90"/>
  <c r="DG929" i="90"/>
  <c r="DO46" i="90"/>
  <c r="DO929" i="90"/>
  <c r="DS929" i="90"/>
  <c r="DS46" i="90"/>
  <c r="EA182" i="90"/>
  <c r="EA26" i="92" s="1"/>
  <c r="EA46" i="90"/>
  <c r="EA929" i="90"/>
  <c r="EI46" i="90"/>
  <c r="EI929" i="90"/>
  <c r="EM182" i="90"/>
  <c r="EM26" i="92" s="1"/>
  <c r="EM46" i="90"/>
  <c r="EM929" i="90"/>
  <c r="AG46" i="90"/>
  <c r="AG929" i="90"/>
  <c r="AV929" i="90"/>
  <c r="AV46" i="90"/>
  <c r="BP929" i="90"/>
  <c r="I929" i="90" s="1"/>
  <c r="BP46" i="90"/>
  <c r="CJ182" i="90"/>
  <c r="CJ26" i="92" s="1"/>
  <c r="CR930" i="90"/>
  <c r="CZ46" i="90"/>
  <c r="CZ929" i="90"/>
  <c r="L929" i="90" s="1"/>
  <c r="DD46" i="90"/>
  <c r="DD929" i="90"/>
  <c r="DH46" i="90"/>
  <c r="DH929" i="90"/>
  <c r="M45" i="90"/>
  <c r="DP185" i="90"/>
  <c r="DP985" i="90"/>
  <c r="DP34" i="92" s="1"/>
  <c r="DP183" i="90"/>
  <c r="DP1004" i="90"/>
  <c r="DT185" i="90"/>
  <c r="DT985" i="90"/>
  <c r="DT34" i="92" s="1"/>
  <c r="DT1004" i="90"/>
  <c r="DT183" i="90"/>
  <c r="N45" i="90"/>
  <c r="EB182" i="90"/>
  <c r="EB26" i="92" s="1"/>
  <c r="O181" i="90"/>
  <c r="O182" i="90" s="1"/>
  <c r="P80" i="96" s="1" a="1"/>
  <c r="P80" i="96" s="1"/>
  <c r="AF929" i="90"/>
  <c r="F929" i="90" s="1"/>
  <c r="AF46" i="90"/>
  <c r="AF930" i="90"/>
  <c r="F930" i="90" s="1"/>
  <c r="AM930" i="90"/>
  <c r="DA46" i="90"/>
  <c r="DA929" i="90"/>
  <c r="DE182" i="90"/>
  <c r="DE26" i="92" s="1"/>
  <c r="DM182" i="90"/>
  <c r="DM26" i="92" s="1"/>
  <c r="DQ929" i="90"/>
  <c r="DQ46" i="90"/>
  <c r="EG930" i="90"/>
  <c r="EK930" i="90"/>
  <c r="EK46" i="90"/>
  <c r="EK929" i="90"/>
  <c r="V46" i="90"/>
  <c r="V929" i="90"/>
  <c r="Y46" i="90"/>
  <c r="Y929" i="90"/>
  <c r="AA929" i="90"/>
  <c r="AA46" i="90"/>
  <c r="AJ930" i="90"/>
  <c r="AP930" i="90"/>
  <c r="AP46" i="90"/>
  <c r="AP929" i="90"/>
  <c r="AT182" i="90"/>
  <c r="AT26" i="92" s="1"/>
  <c r="AX930" i="90"/>
  <c r="CD182" i="90"/>
  <c r="CD26" i="92" s="1"/>
  <c r="CH46" i="90"/>
  <c r="CH929" i="90"/>
  <c r="CP930" i="90"/>
  <c r="CP929" i="90"/>
  <c r="CP46" i="90"/>
  <c r="DB985" i="90"/>
  <c r="DB34" i="92" s="1"/>
  <c r="DB183" i="90"/>
  <c r="DB1004" i="90"/>
  <c r="DB185" i="90"/>
  <c r="DJ46" i="90"/>
  <c r="DJ929" i="90"/>
  <c r="DJ182" i="90"/>
  <c r="DJ26" i="92" s="1"/>
  <c r="DV46" i="90"/>
  <c r="DV929" i="90"/>
  <c r="ED183" i="90"/>
  <c r="ED1004" i="90"/>
  <c r="ED185" i="90"/>
  <c r="ED985" i="90"/>
  <c r="ED34" i="92" s="1"/>
  <c r="ED46" i="90"/>
  <c r="ED929" i="90"/>
  <c r="S182" i="90"/>
  <c r="S26" i="92" s="1"/>
  <c r="S29" i="92" s="1"/>
  <c r="AQ46" i="90"/>
  <c r="AQ929" i="90"/>
  <c r="AU46" i="90"/>
  <c r="AU929" i="90"/>
  <c r="BC930" i="90"/>
  <c r="BG930" i="90"/>
  <c r="BK182" i="90"/>
  <c r="BK26" i="92" s="1"/>
  <c r="BO46" i="90"/>
  <c r="BO929" i="90"/>
  <c r="BO182" i="90"/>
  <c r="BO26" i="92" s="1"/>
  <c r="H26" i="92" s="1"/>
  <c r="BS182" i="90"/>
  <c r="BW182" i="90"/>
  <c r="BW26" i="92" s="1"/>
  <c r="BW46" i="90"/>
  <c r="BW929" i="90"/>
  <c r="I181" i="90"/>
  <c r="I182" i="90" s="1"/>
  <c r="J80" i="96" s="1" a="1"/>
  <c r="J80" i="96" s="1"/>
  <c r="DC46" i="90"/>
  <c r="DC929" i="90"/>
  <c r="DG930" i="90"/>
  <c r="DK46" i="90"/>
  <c r="DK929" i="90"/>
  <c r="DW46" i="90"/>
  <c r="DW929" i="90"/>
  <c r="EE930" i="90"/>
  <c r="EI182" i="90"/>
  <c r="N181" i="90"/>
  <c r="N182" i="90" s="1"/>
  <c r="O80" i="96" s="1" a="1"/>
  <c r="O80" i="96" s="1"/>
  <c r="L93" i="90"/>
  <c r="CX95" i="90" a="1"/>
  <c r="CX95" i="90" s="1"/>
  <c r="CX99" i="90" s="1"/>
  <c r="CK23" i="95" s="1"/>
  <c r="CY95" i="90" a="1"/>
  <c r="CY95" i="90" s="1"/>
  <c r="CY99" i="90" s="1"/>
  <c r="CL23" i="95" s="1"/>
  <c r="CU95" i="90" a="1"/>
  <c r="CU95" i="90" s="1"/>
  <c r="CU99" i="90" s="1"/>
  <c r="CH23" i="95" s="1"/>
  <c r="CP95" i="90" a="1"/>
  <c r="CP95" i="90" s="1"/>
  <c r="CP99" i="90" s="1"/>
  <c r="CC23" i="95" s="1"/>
  <c r="CQ95" i="90" a="1"/>
  <c r="CQ95" i="90" s="1"/>
  <c r="CQ99" i="90" s="1"/>
  <c r="CD23" i="95" s="1"/>
  <c r="CN95" i="90" a="1"/>
  <c r="CN95" i="90" s="1"/>
  <c r="CN99" i="90" s="1"/>
  <c r="CA23" i="95" s="1"/>
  <c r="CW95" i="90" a="1"/>
  <c r="CW95" i="90" s="1"/>
  <c r="CW99" i="90" s="1"/>
  <c r="CJ23" i="95" s="1"/>
  <c r="CR95" i="90" a="1"/>
  <c r="CR95" i="90" s="1"/>
  <c r="CR99" i="90" s="1"/>
  <c r="CE23" i="95" s="1"/>
  <c r="CO95" i="90" a="1"/>
  <c r="CO95" i="90" s="1"/>
  <c r="CO99" i="90" s="1"/>
  <c r="CB23" i="95" s="1"/>
  <c r="CS95" i="90" a="1"/>
  <c r="CS95" i="90" s="1"/>
  <c r="CS99" i="90" s="1"/>
  <c r="CF23" i="95" s="1"/>
  <c r="CT95" i="90" a="1"/>
  <c r="CT95" i="90" s="1"/>
  <c r="CT99" i="90" s="1"/>
  <c r="CG23" i="95" s="1"/>
  <c r="CV95" i="90" a="1"/>
  <c r="CV95" i="90" s="1"/>
  <c r="CV99" i="90" s="1"/>
  <c r="CI23" i="95" s="1"/>
  <c r="AG930" i="90"/>
  <c r="AH182" i="90"/>
  <c r="AH26" i="92" s="1"/>
  <c r="AZ46" i="90"/>
  <c r="AZ929" i="90"/>
  <c r="AZ930" i="90"/>
  <c r="BL182" i="90"/>
  <c r="BL26" i="92" s="1"/>
  <c r="BL46" i="90"/>
  <c r="BL929" i="90"/>
  <c r="BP182" i="90"/>
  <c r="BT46" i="90"/>
  <c r="BT929" i="90"/>
  <c r="BX182" i="90"/>
  <c r="BX26" i="92" s="1"/>
  <c r="BX929" i="90"/>
  <c r="BX46" i="90"/>
  <c r="CB182" i="90"/>
  <c r="CB46" i="90"/>
  <c r="CB929" i="90"/>
  <c r="J929" i="90" s="1"/>
  <c r="CN182" i="90"/>
  <c r="CN26" i="92" s="1"/>
  <c r="CN46" i="90"/>
  <c r="CN929" i="90"/>
  <c r="K929" i="90" s="1"/>
  <c r="CV182" i="90"/>
  <c r="CV26" i="92" s="1"/>
  <c r="CV929" i="90"/>
  <c r="CV46" i="90"/>
  <c r="CZ182" i="90"/>
  <c r="CZ26" i="92" s="1"/>
  <c r="CZ930" i="90"/>
  <c r="L930" i="90" s="1"/>
  <c r="DD930" i="90"/>
  <c r="DT930" i="90"/>
  <c r="EF182" i="90"/>
  <c r="EF26" i="92" s="1"/>
  <c r="EF46" i="90"/>
  <c r="EF929" i="90"/>
  <c r="EJ464" i="90"/>
  <c r="EJ985" i="90"/>
  <c r="EJ34" i="92" s="1"/>
  <c r="EJ1004" i="90"/>
  <c r="EJ185" i="90"/>
  <c r="EN929" i="90"/>
  <c r="EN46" i="90"/>
  <c r="E45" i="90"/>
  <c r="U46" i="90"/>
  <c r="U929" i="90"/>
  <c r="W182" i="90"/>
  <c r="W46" i="90"/>
  <c r="W929" i="90"/>
  <c r="F45" i="90"/>
  <c r="AM183" i="90"/>
  <c r="AM1004" i="90"/>
  <c r="AM185" i="90"/>
  <c r="AM985" i="90"/>
  <c r="AM34" i="92" s="1"/>
  <c r="AO930" i="90"/>
  <c r="AO46" i="90"/>
  <c r="AO929" i="90"/>
  <c r="BE46" i="90"/>
  <c r="BE929" i="90"/>
  <c r="BI930" i="90"/>
  <c r="BI46" i="90"/>
  <c r="BI929" i="90"/>
  <c r="BY930" i="90"/>
  <c r="BY929" i="90"/>
  <c r="BY46" i="90"/>
  <c r="CC46" i="90"/>
  <c r="CC929" i="90"/>
  <c r="CG930" i="90"/>
  <c r="CG46" i="90"/>
  <c r="CG929" i="90"/>
  <c r="CK930" i="90"/>
  <c r="CO182" i="90"/>
  <c r="CO26" i="92" s="1"/>
  <c r="DI46" i="90"/>
  <c r="DI929" i="90"/>
  <c r="DU930" i="90"/>
  <c r="DU46" i="90"/>
  <c r="DU929" i="90"/>
  <c r="EC930" i="90"/>
  <c r="CO115" i="90" a="1"/>
  <c r="CO115" i="90" s="1"/>
  <c r="CO116" i="90" s="1"/>
  <c r="CO124" i="90" s="1"/>
  <c r="CT115" i="90" a="1"/>
  <c r="CT115" i="90" s="1"/>
  <c r="CT116" i="90" s="1"/>
  <c r="CT124" i="90" s="1"/>
  <c r="CR115" i="90" a="1"/>
  <c r="CR115" i="90" s="1"/>
  <c r="CR116" i="90" s="1"/>
  <c r="CR124" i="90" s="1"/>
  <c r="L113" i="90"/>
  <c r="CN115" i="90" a="1"/>
  <c r="CN115" i="90" s="1"/>
  <c r="CN116" i="90" s="1"/>
  <c r="CQ115" i="90" a="1"/>
  <c r="CQ115" i="90" s="1"/>
  <c r="CQ116" i="90" s="1"/>
  <c r="CQ124" i="90" s="1"/>
  <c r="CP115" i="90" a="1"/>
  <c r="CP115" i="90" s="1"/>
  <c r="CP116" i="90" s="1"/>
  <c r="CP124" i="90" s="1"/>
  <c r="CS115" i="90" a="1"/>
  <c r="CS115" i="90" s="1"/>
  <c r="CS116" i="90" s="1"/>
  <c r="CS124" i="90" s="1"/>
  <c r="CU115" i="90" a="1"/>
  <c r="CU115" i="90" s="1"/>
  <c r="CU116" i="90" s="1"/>
  <c r="CU124" i="90" s="1"/>
  <c r="CW115" i="90" a="1"/>
  <c r="CW115" i="90" s="1"/>
  <c r="CW116" i="90" s="1"/>
  <c r="CW124" i="90" s="1"/>
  <c r="CY115" i="90" a="1"/>
  <c r="CY115" i="90" s="1"/>
  <c r="CY116" i="90" s="1"/>
  <c r="CY124" i="90" s="1"/>
  <c r="CX115" i="90" a="1"/>
  <c r="CX115" i="90" s="1"/>
  <c r="CX116" i="90" s="1"/>
  <c r="CX124" i="90" s="1"/>
  <c r="CV115" i="90" a="1"/>
  <c r="CV115" i="90" s="1"/>
  <c r="CV116" i="90" s="1"/>
  <c r="CV124" i="90" s="1"/>
  <c r="Z930" i="90"/>
  <c r="Z46" i="90"/>
  <c r="Z929" i="90"/>
  <c r="BF929" i="90"/>
  <c r="BF46" i="90"/>
  <c r="BJ930" i="90"/>
  <c r="BJ46" i="90"/>
  <c r="BJ929" i="90"/>
  <c r="BN46" i="90"/>
  <c r="BN929" i="90"/>
  <c r="BR930" i="90"/>
  <c r="BR46" i="90"/>
  <c r="BR929" i="90"/>
  <c r="BV46" i="90"/>
  <c r="BV929" i="90"/>
  <c r="BZ929" i="90"/>
  <c r="BZ46" i="90"/>
  <c r="CT46" i="90"/>
  <c r="CT929" i="90"/>
  <c r="DF182" i="90"/>
  <c r="DF26" i="92" s="1"/>
  <c r="DF46" i="90"/>
  <c r="DF929" i="90"/>
  <c r="DN929" i="90"/>
  <c r="DN46" i="90"/>
  <c r="DV182" i="90"/>
  <c r="DV26" i="92" s="1"/>
  <c r="DZ46" i="90"/>
  <c r="DZ929" i="90"/>
  <c r="ED930" i="90"/>
  <c r="EH46" i="90"/>
  <c r="EH929" i="90"/>
  <c r="EL46" i="90"/>
  <c r="EL929" i="90"/>
  <c r="S866" i="90"/>
  <c r="AD929" i="90"/>
  <c r="AD46" i="90"/>
  <c r="AL46" i="90"/>
  <c r="AL929" i="90"/>
  <c r="BC185" i="90"/>
  <c r="BC985" i="90"/>
  <c r="BC34" i="92" s="1"/>
  <c r="G34" i="92" s="1"/>
  <c r="BC1004" i="90"/>
  <c r="BC183" i="90"/>
  <c r="G183" i="90" s="1"/>
  <c r="H181" i="90"/>
  <c r="H182" i="90" s="1"/>
  <c r="I80" i="96" s="1" a="1"/>
  <c r="I80" i="96" s="1"/>
  <c r="CA46" i="90"/>
  <c r="CA929" i="90"/>
  <c r="CI985" i="90"/>
  <c r="CI34" i="92" s="1"/>
  <c r="CI1004" i="90"/>
  <c r="CI185" i="90"/>
  <c r="CM182" i="90"/>
  <c r="CM26" i="92" s="1"/>
  <c r="J26" i="92" s="1"/>
  <c r="CM46" i="90"/>
  <c r="CM929" i="90"/>
  <c r="CQ46" i="90"/>
  <c r="CQ929" i="90"/>
  <c r="DK185" i="90"/>
  <c r="DK985" i="90"/>
  <c r="DK34" i="92" s="1"/>
  <c r="L34" i="92" s="1"/>
  <c r="DK1004" i="90"/>
  <c r="L181" i="90"/>
  <c r="L182" i="90" s="1"/>
  <c r="M80" i="96" s="1" a="1"/>
  <c r="M80" i="96" s="1"/>
  <c r="DW1004" i="90"/>
  <c r="DW985" i="90"/>
  <c r="DW34" i="92" s="1"/>
  <c r="M34" i="92" s="1"/>
  <c r="DW185" i="90"/>
  <c r="M181" i="90"/>
  <c r="M182" i="90" s="1"/>
  <c r="N80" i="96" s="1" a="1"/>
  <c r="N80" i="96" s="1"/>
  <c r="AK46" i="90"/>
  <c r="AK929" i="90"/>
  <c r="AR46" i="90"/>
  <c r="AR929" i="90"/>
  <c r="G929" i="90" s="1"/>
  <c r="BD46" i="90"/>
  <c r="BD929" i="90"/>
  <c r="H929" i="90" s="1"/>
  <c r="BH46" i="90"/>
  <c r="BH929" i="90"/>
  <c r="I45" i="90"/>
  <c r="BT185" i="90"/>
  <c r="BT985" i="90"/>
  <c r="BT34" i="92" s="1"/>
  <c r="BT1004" i="90"/>
  <c r="CF46" i="90"/>
  <c r="CF929" i="90"/>
  <c r="CJ46" i="90"/>
  <c r="CJ929" i="90"/>
  <c r="K45" i="90"/>
  <c r="CR929" i="90"/>
  <c r="CR46" i="90"/>
  <c r="L45" i="90"/>
  <c r="DD185" i="90"/>
  <c r="DD985" i="90"/>
  <c r="DD34" i="92" s="1"/>
  <c r="DD183" i="90"/>
  <c r="DD1004" i="90"/>
  <c r="DX182" i="90"/>
  <c r="DX26" i="92" s="1"/>
  <c r="DX929" i="90"/>
  <c r="N929" i="90" s="1"/>
  <c r="DX46" i="90"/>
  <c r="EB46" i="90"/>
  <c r="EB929" i="90"/>
  <c r="T929" i="90"/>
  <c r="E929" i="90" s="1"/>
  <c r="T46" i="90"/>
  <c r="AB182" i="90"/>
  <c r="AB26" i="92" s="1"/>
  <c r="AB929" i="90"/>
  <c r="AB46" i="90"/>
  <c r="AO985" i="90"/>
  <c r="AO34" i="92" s="1"/>
  <c r="AO185" i="90"/>
  <c r="AO1004" i="90"/>
  <c r="AS929" i="90"/>
  <c r="AS46" i="90"/>
  <c r="AW1004" i="90"/>
  <c r="AW985" i="90"/>
  <c r="AW34" i="92" s="1"/>
  <c r="AW185" i="90"/>
  <c r="BA185" i="90"/>
  <c r="BA1004" i="90"/>
  <c r="BA183" i="90"/>
  <c r="BA985" i="90"/>
  <c r="BA34" i="92" s="1"/>
  <c r="BI183" i="90"/>
  <c r="BI985" i="90"/>
  <c r="BI34" i="92" s="1"/>
  <c r="BI1004" i="90"/>
  <c r="BI185" i="90"/>
  <c r="BM46" i="90"/>
  <c r="BM929" i="90"/>
  <c r="BQ930" i="90"/>
  <c r="BQ46" i="90"/>
  <c r="BQ929" i="90"/>
  <c r="BU1004" i="90"/>
  <c r="BU183" i="90"/>
  <c r="BU985" i="90"/>
  <c r="BU34" i="92" s="1"/>
  <c r="BU185" i="90"/>
  <c r="CK1004" i="90"/>
  <c r="CK985" i="90"/>
  <c r="CK34" i="92" s="1"/>
  <c r="CK185" i="90"/>
  <c r="CS929" i="90"/>
  <c r="CS46" i="90"/>
  <c r="CW46" i="90"/>
  <c r="CW929" i="90"/>
  <c r="DE46" i="90"/>
  <c r="DE929" i="90"/>
  <c r="DU185" i="90"/>
  <c r="DU1004" i="90"/>
  <c r="DU183" i="90"/>
  <c r="DU985" i="90"/>
  <c r="DU34" i="92" s="1"/>
  <c r="DY46" i="90"/>
  <c r="DY929" i="90"/>
  <c r="EC1004" i="90"/>
  <c r="EC985" i="90"/>
  <c r="EC34" i="92" s="1"/>
  <c r="EC185" i="90"/>
  <c r="EK183" i="90"/>
  <c r="EK985" i="90"/>
  <c r="EK34" i="92" s="1"/>
  <c r="EK464" i="90"/>
  <c r="EK185" i="90"/>
  <c r="EK1004" i="90"/>
  <c r="AJ43" i="90"/>
  <c r="X46" i="90"/>
  <c r="X929" i="90"/>
  <c r="AA985" i="90"/>
  <c r="AA34" i="92" s="1"/>
  <c r="AA185" i="90"/>
  <c r="AA183" i="90"/>
  <c r="AA1004" i="90"/>
  <c r="AC46" i="90"/>
  <c r="AC929" i="90"/>
  <c r="AE46" i="90"/>
  <c r="AE929" i="90"/>
  <c r="AI182" i="90"/>
  <c r="AI26" i="92" s="1"/>
  <c r="AI46" i="90"/>
  <c r="AI929" i="90"/>
  <c r="AJ1004" i="90"/>
  <c r="AJ985" i="90"/>
  <c r="AJ34" i="92" s="1"/>
  <c r="AJ185" i="90"/>
  <c r="AX985" i="90"/>
  <c r="AX34" i="92" s="1"/>
  <c r="AX183" i="90"/>
  <c r="AX1004" i="90"/>
  <c r="AX185" i="90"/>
  <c r="BB930" i="90"/>
  <c r="BB46" i="90"/>
  <c r="BB929" i="90"/>
  <c r="BF182" i="90"/>
  <c r="BF26" i="92" s="1"/>
  <c r="BN182" i="90"/>
  <c r="BN26" i="92" s="1"/>
  <c r="BR182" i="90"/>
  <c r="BR26" i="92" s="1"/>
  <c r="BZ182" i="90"/>
  <c r="BZ26" i="92" s="1"/>
  <c r="CL46" i="90"/>
  <c r="CL929" i="90"/>
  <c r="CX985" i="90"/>
  <c r="CX34" i="92" s="1"/>
  <c r="CX1004" i="90"/>
  <c r="CX185" i="90"/>
  <c r="DR930" i="90"/>
  <c r="DR929" i="90"/>
  <c r="DR46" i="90"/>
  <c r="DV930" i="90"/>
  <c r="DZ182" i="90"/>
  <c r="DZ26" i="92" s="1"/>
  <c r="EH930" i="90"/>
  <c r="U49" i="17"/>
  <c r="EV11" i="28" a="1"/>
  <c r="EV11" i="28" s="1"/>
  <c r="FQ14" i="67"/>
  <c r="EB5" i="54"/>
  <c r="EB7" i="54" a="1"/>
  <c r="EB7" i="54" s="1"/>
  <c r="EB39" i="17"/>
  <c r="EB51" i="17" s="1" a="1"/>
  <c r="EB51" i="17" s="1"/>
  <c r="EA39" i="17"/>
  <c r="EA51" i="17" s="1" a="1"/>
  <c r="EA51" i="17" s="1"/>
  <c r="EN49" i="17"/>
  <c r="EM49" i="17"/>
  <c r="EM17" i="17"/>
  <c r="EM37" i="17"/>
  <c r="EL37" i="17"/>
  <c r="EL17" i="17"/>
  <c r="EL49" i="17"/>
  <c r="EN37" i="17"/>
  <c r="EN17" i="17"/>
  <c r="DZ39" i="17"/>
  <c r="DZ51" i="17" s="1" a="1"/>
  <c r="DZ51" i="17" s="1"/>
  <c r="EF39" i="17"/>
  <c r="EF51" i="17" s="1" a="1"/>
  <c r="EF51" i="17" s="1"/>
  <c r="EP49" i="17"/>
  <c r="AK13" i="72" a="1"/>
  <c r="AK13" i="72" s="1"/>
  <c r="AK14" i="72" a="1"/>
  <c r="AK14" i="72" s="1"/>
  <c r="N14" i="72" a="1"/>
  <c r="N14" i="72" s="1"/>
  <c r="N13" i="72" a="1"/>
  <c r="N13" i="72" s="1"/>
  <c r="EC14" i="6"/>
  <c r="EC14" i="70" s="1"/>
  <c r="ED39" i="17"/>
  <c r="ED51" i="17" s="1" a="1"/>
  <c r="ED51" i="17" s="1"/>
  <c r="EQ17" i="17"/>
  <c r="EE39" i="17"/>
  <c r="EE51" i="17" s="1" a="1"/>
  <c r="EE51" i="17" s="1"/>
  <c r="ES17" i="17"/>
  <c r="EJ39" i="17"/>
  <c r="EJ51" i="17" s="1" a="1"/>
  <c r="EJ51" i="17" s="1"/>
  <c r="EG39" i="17"/>
  <c r="EG51" i="17" s="1" a="1"/>
  <c r="EG51" i="17" s="1"/>
  <c r="ES49" i="17"/>
  <c r="EC39" i="17"/>
  <c r="EC51" i="17" s="1" a="1"/>
  <c r="EC51" i="17" s="1"/>
  <c r="EP37" i="17"/>
  <c r="EO49" i="17"/>
  <c r="ER17" i="17"/>
  <c r="EO17" i="17"/>
  <c r="EQ49" i="17"/>
  <c r="ES37" i="17"/>
  <c r="ER37" i="17"/>
  <c r="EO37" i="17"/>
  <c r="ER49" i="17"/>
  <c r="EP17" i="17"/>
  <c r="EQ37" i="17"/>
  <c r="EH39" i="17"/>
  <c r="EH51" i="17" s="1" a="1"/>
  <c r="EH51" i="17" s="1"/>
  <c r="ET49" i="17"/>
  <c r="BG14" i="72"/>
  <c r="BV85" i="3"/>
  <c r="BG13" i="72"/>
  <c r="BG16" i="72" s="1"/>
  <c r="T39" i="17"/>
  <c r="T51" i="17" s="1" a="1"/>
  <c r="T51" i="17" s="1"/>
  <c r="AT267" i="61"/>
  <c r="EI39" i="17"/>
  <c r="EI51" i="17" s="1" a="1"/>
  <c r="EI51" i="17" s="1"/>
  <c r="EA76" i="36"/>
  <c r="W259" i="11"/>
  <c r="W260" i="11"/>
  <c r="AP259" i="11"/>
  <c r="AP260" i="11"/>
  <c r="J269" i="61"/>
  <c r="AA269" i="61"/>
  <c r="AD269" i="61"/>
  <c r="Z259" i="11"/>
  <c r="Z260" i="11"/>
  <c r="L259" i="11"/>
  <c r="L260" i="11"/>
  <c r="M259" i="11"/>
  <c r="M260" i="11"/>
  <c r="AS259" i="11"/>
  <c r="AS260" i="11"/>
  <c r="AK269" i="61"/>
  <c r="AJ269" i="61"/>
  <c r="AI269" i="61"/>
  <c r="AX269" i="61" a="1"/>
  <c r="AX269" i="61" s="1"/>
  <c r="N269" i="61" s="1"/>
  <c r="AH269" i="61"/>
  <c r="AG269" i="61"/>
  <c r="AW269" i="61" a="1"/>
  <c r="AW269" i="61" s="1"/>
  <c r="M269" i="61" s="1"/>
  <c r="AV269" i="61" a="1"/>
  <c r="AV269" i="61" s="1"/>
  <c r="L269" i="61" s="1"/>
  <c r="AL269" i="61"/>
  <c r="AR259" i="11"/>
  <c r="AR260" i="11"/>
  <c r="EU37" i="17"/>
  <c r="BW49" i="3"/>
  <c r="BW48" i="3"/>
  <c r="BW83" i="3" s="1"/>
  <c r="BW84" i="3" s="1"/>
  <c r="AA259" i="11"/>
  <c r="AA260" i="11"/>
  <c r="EC22" i="6"/>
  <c r="AB259" i="11"/>
  <c r="AB260" i="11"/>
  <c r="V259" i="11"/>
  <c r="V260" i="11"/>
  <c r="AE259" i="11"/>
  <c r="AE260" i="11"/>
  <c r="AU266" i="61"/>
  <c r="AJ259" i="11"/>
  <c r="AJ260" i="11"/>
  <c r="H259" i="11"/>
  <c r="H260" i="11"/>
  <c r="FN23" i="8"/>
  <c r="AI259" i="11"/>
  <c r="AI260" i="11"/>
  <c r="AC267" i="61"/>
  <c r="AF267" i="61"/>
  <c r="AP268" i="61" a="1"/>
  <c r="AP268" i="61" s="1"/>
  <c r="AS268" i="61"/>
  <c r="AM268" i="61" a="1"/>
  <c r="AM268" i="61" s="1"/>
  <c r="I259" i="11"/>
  <c r="I260" i="11"/>
  <c r="AK259" i="11"/>
  <c r="AK260" i="11"/>
  <c r="EA114" i="36" a="1"/>
  <c r="EA114" i="36" s="1"/>
  <c r="EA112" i="36" a="1"/>
  <c r="EA112" i="36" s="1"/>
  <c r="EA109" i="36" a="1"/>
  <c r="EA109" i="36" s="1"/>
  <c r="EA106" i="36" a="1"/>
  <c r="EA106" i="36" s="1"/>
  <c r="EA107" i="36" a="1"/>
  <c r="EA107" i="36" s="1"/>
  <c r="EA111" i="36" a="1"/>
  <c r="EA111" i="36" s="1"/>
  <c r="EA108" i="36" a="1"/>
  <c r="EA108" i="36" s="1"/>
  <c r="EA113" i="36" a="1"/>
  <c r="EA113" i="36" s="1"/>
  <c r="D259" i="11"/>
  <c r="D260" i="11"/>
  <c r="ET37" i="17"/>
  <c r="Z269" i="61"/>
  <c r="Y269" i="61"/>
  <c r="X269" i="61"/>
  <c r="AH259" i="11"/>
  <c r="AH260" i="11"/>
  <c r="R259" i="11"/>
  <c r="R260" i="11"/>
  <c r="P259" i="11"/>
  <c r="P260" i="11"/>
  <c r="D272" i="61"/>
  <c r="E271" i="61"/>
  <c r="F271" i="61" s="1"/>
  <c r="E285" i="65"/>
  <c r="C271" i="61"/>
  <c r="B271" i="61"/>
  <c r="AO268" i="61" a="1"/>
  <c r="AO268" i="61" s="1"/>
  <c r="AR268" i="61" a="1"/>
  <c r="AR268" i="61" s="1"/>
  <c r="O259" i="11"/>
  <c r="O260" i="11"/>
  <c r="F259" i="11"/>
  <c r="F260" i="11"/>
  <c r="FC10" i="17"/>
  <c r="Y259" i="11"/>
  <c r="Y260" i="11"/>
  <c r="U37" i="17"/>
  <c r="S270" i="61"/>
  <c r="I270" i="61"/>
  <c r="U270" i="61"/>
  <c r="V270" i="61"/>
  <c r="T270" i="61"/>
  <c r="AG259" i="11"/>
  <c r="AG260" i="11"/>
  <c r="ET17" i="17"/>
  <c r="S259" i="11"/>
  <c r="S260" i="11"/>
  <c r="AL259" i="11"/>
  <c r="AL260" i="11"/>
  <c r="FO12" i="8"/>
  <c r="AQ259" i="11"/>
  <c r="AQ260" i="11"/>
  <c r="EV37" i="17"/>
  <c r="EV49" i="17"/>
  <c r="G270" i="61"/>
  <c r="R270" i="61" s="1"/>
  <c r="J259" i="11"/>
  <c r="J260" i="11"/>
  <c r="O264" i="61"/>
  <c r="P264" i="61" s="1"/>
  <c r="F278" i="65" s="1"/>
  <c r="AY265" i="61" a="1"/>
  <c r="AY265" i="61" s="1"/>
  <c r="K259" i="11"/>
  <c r="K260" i="11"/>
  <c r="E259" i="11"/>
  <c r="E260" i="11"/>
  <c r="AO259" i="11"/>
  <c r="AO260" i="11"/>
  <c r="N259" i="11"/>
  <c r="N260" i="11"/>
  <c r="CYS4" i="88"/>
  <c r="CPJ4" i="88"/>
  <c r="ED4" i="70"/>
  <c r="ED6" i="15"/>
  <c r="FP478" i="7" a="1"/>
  <c r="FP478" i="7" s="1"/>
  <c r="FP474" i="7" a="1"/>
  <c r="FP474" i="7" s="1"/>
  <c r="FP467" i="7" a="1"/>
  <c r="FP467" i="7" s="1"/>
  <c r="FP465" i="7" a="1"/>
  <c r="FP465" i="7" s="1"/>
  <c r="FP484" i="7" s="1"/>
  <c r="FP466" i="7" a="1"/>
  <c r="FP466" i="7" s="1"/>
  <c r="FP477" i="7" a="1"/>
  <c r="FP477" i="7" s="1"/>
  <c r="FP473" i="7" a="1"/>
  <c r="FP473" i="7" s="1"/>
  <c r="FP472" i="7" a="1"/>
  <c r="FP472" i="7" s="1"/>
  <c r="FP468" i="7" a="1"/>
  <c r="FP468" i="7" s="1"/>
  <c r="FP486" i="7" a="1"/>
  <c r="FP486" i="7" s="1"/>
  <c r="FP476" i="7" a="1"/>
  <c r="FP476" i="7" s="1"/>
  <c r="FP487" i="7" a="1"/>
  <c r="FP487" i="7" s="1"/>
  <c r="FP433" i="7" a="1"/>
  <c r="FP433" i="7" s="1"/>
  <c r="FP429" i="7" a="1"/>
  <c r="FP429" i="7" s="1"/>
  <c r="FP422" i="7" a="1"/>
  <c r="FP422" i="7" s="1"/>
  <c r="FP420" i="7" a="1"/>
  <c r="FP420" i="7" s="1"/>
  <c r="FP439" i="7" s="1"/>
  <c r="FP421" i="7" a="1"/>
  <c r="FP421" i="7" s="1"/>
  <c r="FP396" i="7" a="1"/>
  <c r="FP396" i="7" s="1"/>
  <c r="FP432" i="7" a="1"/>
  <c r="FP432" i="7" s="1"/>
  <c r="FQ406" i="7" a="1"/>
  <c r="FQ406" i="7" s="1"/>
  <c r="FP397" i="7" a="1"/>
  <c r="FP397" i="7" s="1"/>
  <c r="FP428" i="7" a="1"/>
  <c r="FP428" i="7" s="1"/>
  <c r="FP427" i="7" a="1"/>
  <c r="FP427" i="7" s="1"/>
  <c r="FP423" i="7" a="1"/>
  <c r="FP423" i="7" s="1"/>
  <c r="FP441" i="7" a="1"/>
  <c r="FP441" i="7" s="1"/>
  <c r="FP431" i="7" a="1"/>
  <c r="FP431" i="7" s="1"/>
  <c r="FQ451" i="7" a="1"/>
  <c r="FQ451" i="7" s="1"/>
  <c r="FP442" i="7" a="1"/>
  <c r="FP442" i="7" s="1"/>
  <c r="FP387" i="7" a="1"/>
  <c r="FP387" i="7" s="1"/>
  <c r="FQ361" i="7" a="1"/>
  <c r="FQ361" i="7" s="1"/>
  <c r="FP352" i="7" a="1"/>
  <c r="FP352" i="7" s="1"/>
  <c r="FP383" i="7" a="1"/>
  <c r="FP383" i="7" s="1"/>
  <c r="FP382" i="7" a="1"/>
  <c r="FP382" i="7" s="1"/>
  <c r="FP378" i="7" a="1"/>
  <c r="FP378" i="7" s="1"/>
  <c r="FP386" i="7" a="1"/>
  <c r="FP386" i="7" s="1"/>
  <c r="FP343" i="7" a="1"/>
  <c r="FP343" i="7" s="1"/>
  <c r="FP339" i="7" a="1"/>
  <c r="FP339" i="7" s="1"/>
  <c r="FP342" i="7" a="1"/>
  <c r="FP342" i="7" s="1"/>
  <c r="FP388" i="7" a="1"/>
  <c r="FP388" i="7" s="1"/>
  <c r="FP384" i="7" a="1"/>
  <c r="FP384" i="7" s="1"/>
  <c r="FP377" i="7" a="1"/>
  <c r="FP377" i="7" s="1"/>
  <c r="FP375" i="7" a="1"/>
  <c r="FP375" i="7" s="1"/>
  <c r="FP394" i="7" s="1"/>
  <c r="FP338" i="7" a="1"/>
  <c r="FP338" i="7" s="1"/>
  <c r="FP337" i="7" a="1"/>
  <c r="FP337" i="7" s="1"/>
  <c r="FP376" i="7" a="1"/>
  <c r="FP376" i="7" s="1"/>
  <c r="FP351" i="7" a="1"/>
  <c r="FP351" i="7" s="1"/>
  <c r="FP341" i="7" a="1"/>
  <c r="FP341" i="7" s="1"/>
  <c r="FP331" i="7" a="1"/>
  <c r="FP331" i="7" s="1"/>
  <c r="FP306" i="7" a="1"/>
  <c r="FP306" i="7" s="1"/>
  <c r="FP296" i="7" a="1"/>
  <c r="FP296" i="7" s="1"/>
  <c r="FQ316" i="7" a="1"/>
  <c r="FQ316" i="7" s="1"/>
  <c r="FP307" i="7" a="1"/>
  <c r="FP307" i="7" s="1"/>
  <c r="FP298" i="7" a="1"/>
  <c r="FP298" i="7" s="1"/>
  <c r="FP294" i="7" a="1"/>
  <c r="FP294" i="7" s="1"/>
  <c r="FP287" i="7" a="1"/>
  <c r="FP287" i="7" s="1"/>
  <c r="FP285" i="7" a="1"/>
  <c r="FP285" i="7" s="1"/>
  <c r="FP304" i="7" s="1"/>
  <c r="FP333" i="7" a="1"/>
  <c r="FP333" i="7" s="1"/>
  <c r="FP286" i="7" a="1"/>
  <c r="FP286" i="7" s="1"/>
  <c r="FP297" i="7" a="1"/>
  <c r="FP297" i="7" s="1"/>
  <c r="FQ271" i="7" a="1"/>
  <c r="FQ271" i="7" s="1"/>
  <c r="FP332" i="7" a="1"/>
  <c r="FP332" i="7" s="1"/>
  <c r="FP330" i="7" a="1"/>
  <c r="FP330" i="7" s="1"/>
  <c r="FP349" i="7" s="1"/>
  <c r="FP293" i="7" a="1"/>
  <c r="FP293" i="7" s="1"/>
  <c r="FP292" i="7" a="1"/>
  <c r="FP292" i="7" s="1"/>
  <c r="FP288" i="7" a="1"/>
  <c r="FP288" i="7" s="1"/>
  <c r="FP253" i="7" a="1"/>
  <c r="FP253" i="7" s="1"/>
  <c r="FP249" i="7" a="1"/>
  <c r="FP249" i="7" s="1"/>
  <c r="FP242" i="7" a="1"/>
  <c r="FP242" i="7" s="1"/>
  <c r="FP240" i="7" a="1"/>
  <c r="FP240" i="7" s="1"/>
  <c r="FP259" i="7" s="1"/>
  <c r="FP203" i="7" a="1"/>
  <c r="FP203" i="7" s="1"/>
  <c r="FP241" i="7" a="1"/>
  <c r="FP241" i="7" s="1"/>
  <c r="FP216" i="7" a="1"/>
  <c r="FP216" i="7" s="1"/>
  <c r="FP206" i="7" a="1"/>
  <c r="FP206" i="7" s="1"/>
  <c r="FP252" i="7" a="1"/>
  <c r="FP252" i="7" s="1"/>
  <c r="FQ226" i="7" a="1"/>
  <c r="FQ226" i="7" s="1"/>
  <c r="FP217" i="7" a="1"/>
  <c r="FP217" i="7" s="1"/>
  <c r="FP248" i="7" a="1"/>
  <c r="FP248" i="7" s="1"/>
  <c r="FP247" i="7" a="1"/>
  <c r="FP247" i="7" s="1"/>
  <c r="FP243" i="7" a="1"/>
  <c r="FP243" i="7" s="1"/>
  <c r="FP261" i="7" a="1"/>
  <c r="FP261" i="7" s="1"/>
  <c r="FP251" i="7" a="1"/>
  <c r="FP251" i="7" s="1"/>
  <c r="FP262" i="7" a="1"/>
  <c r="FP262" i="7" s="1"/>
  <c r="FP208" i="7" a="1"/>
  <c r="FP208" i="7" s="1"/>
  <c r="FP163" i="7" a="1"/>
  <c r="FP163" i="7" s="1"/>
  <c r="FP159" i="7" a="1"/>
  <c r="FP159" i="7" s="1"/>
  <c r="FP152" i="7" a="1"/>
  <c r="FP152" i="7" s="1"/>
  <c r="FP150" i="7" a="1"/>
  <c r="FP150" i="7" s="1"/>
  <c r="FP169" i="7" s="1"/>
  <c r="FP207" i="7" a="1"/>
  <c r="FP207" i="7" s="1"/>
  <c r="FP151" i="7" a="1"/>
  <c r="FP151" i="7" s="1"/>
  <c r="FP126" i="7" a="1"/>
  <c r="FP126" i="7" s="1"/>
  <c r="FP162" i="7" a="1"/>
  <c r="FP162" i="7" s="1"/>
  <c r="FQ136" i="7" a="1"/>
  <c r="FQ136" i="7" s="1"/>
  <c r="FP127" i="7" a="1"/>
  <c r="FP127" i="7" s="1"/>
  <c r="FP197" i="7" a="1"/>
  <c r="FP197" i="7" s="1"/>
  <c r="FP195" i="7" a="1"/>
  <c r="FP195" i="7" s="1"/>
  <c r="FP214" i="7" s="1"/>
  <c r="FP158" i="7" a="1"/>
  <c r="FP158" i="7" s="1"/>
  <c r="FP157" i="7" a="1"/>
  <c r="FP157" i="7" s="1"/>
  <c r="FP153" i="7" a="1"/>
  <c r="FP153" i="7" s="1"/>
  <c r="FP196" i="7" a="1"/>
  <c r="FP196" i="7" s="1"/>
  <c r="FP171" i="7" a="1"/>
  <c r="FP171" i="7" s="1"/>
  <c r="FP161" i="7" a="1"/>
  <c r="FP161" i="7" s="1"/>
  <c r="FQ181" i="7" a="1"/>
  <c r="FQ181" i="7" s="1"/>
  <c r="FP172" i="7" a="1"/>
  <c r="FP172" i="7" s="1"/>
  <c r="FP204" i="7" a="1"/>
  <c r="FP204" i="7" s="1"/>
  <c r="FP202" i="7" a="1"/>
  <c r="FP202" i="7" s="1"/>
  <c r="FP198" i="7" a="1"/>
  <c r="FP198" i="7" s="1"/>
  <c r="FP61" i="7" a="1"/>
  <c r="FP61" i="7" s="1"/>
  <c r="FQ23" i="7" a="1"/>
  <c r="FQ23" i="7" s="1"/>
  <c r="FP72" i="7" a="1"/>
  <c r="FP72" i="7" s="1"/>
  <c r="FQ46" i="7" a="1"/>
  <c r="FQ46" i="7" s="1"/>
  <c r="FP118" i="7" a="1"/>
  <c r="FP118" i="7" s="1"/>
  <c r="FP114" i="7" a="1"/>
  <c r="FP114" i="7" s="1"/>
  <c r="FP107" i="7" a="1"/>
  <c r="FP107" i="7" s="1"/>
  <c r="FP105" i="7" a="1"/>
  <c r="FP105" i="7" s="1"/>
  <c r="FP124" i="7" s="1"/>
  <c r="FP68" i="7" a="1"/>
  <c r="FP68" i="7" s="1"/>
  <c r="FP67" i="7" a="1"/>
  <c r="FP67" i="7" s="1"/>
  <c r="FP63" i="7" a="1"/>
  <c r="FP63" i="7" s="1"/>
  <c r="FP106" i="7" a="1"/>
  <c r="FP106" i="7" s="1"/>
  <c r="FP81" i="7" a="1"/>
  <c r="FP81" i="7" s="1"/>
  <c r="FP71" i="7" a="1"/>
  <c r="FP71" i="7" s="1"/>
  <c r="FQ42" i="7" a="1"/>
  <c r="FQ42" i="7" s="1"/>
  <c r="FQ40" i="7" a="1"/>
  <c r="FQ40" i="7" s="1"/>
  <c r="FQ38" i="7" a="1"/>
  <c r="FQ38" i="7" s="1"/>
  <c r="FQ36" i="7" a="1"/>
  <c r="FQ36" i="7" s="1"/>
  <c r="FQ34" i="7" a="1"/>
  <c r="FQ34" i="7" s="1"/>
  <c r="FQ22" i="7" a="1"/>
  <c r="FQ22" i="7" s="1"/>
  <c r="FP117" i="7" a="1"/>
  <c r="FP117" i="7" s="1"/>
  <c r="FQ91" i="7" a="1"/>
  <c r="FQ91" i="7" s="1"/>
  <c r="FP82" i="7" a="1"/>
  <c r="FP82" i="7" s="1"/>
  <c r="FQ19" i="7" a="1"/>
  <c r="FQ19" i="7" s="1"/>
  <c r="FQ32" i="7" s="1"/>
  <c r="FP113" i="7" a="1"/>
  <c r="FP113" i="7" s="1"/>
  <c r="FP112" i="7" a="1"/>
  <c r="FP112" i="7" s="1"/>
  <c r="FP108" i="7" a="1"/>
  <c r="FP108" i="7" s="1"/>
  <c r="FQ24" i="7" a="1"/>
  <c r="FQ24" i="7" s="1"/>
  <c r="FP9" i="7"/>
  <c r="FP116" i="7" a="1"/>
  <c r="FP116" i="7" s="1"/>
  <c r="FP73" i="7" a="1"/>
  <c r="FP73" i="7" s="1"/>
  <c r="FP69" i="7" a="1"/>
  <c r="FP69" i="7" s="1"/>
  <c r="FP62" i="7" a="1"/>
  <c r="FP62" i="7" s="1"/>
  <c r="FP60" i="7" a="1"/>
  <c r="FP60" i="7" s="1"/>
  <c r="FP79" i="7" s="1"/>
  <c r="FQ41" i="7" a="1"/>
  <c r="FQ41" i="7" s="1"/>
  <c r="FQ39" i="7" a="1"/>
  <c r="FQ39" i="7" s="1"/>
  <c r="FQ37" i="7" a="1"/>
  <c r="FQ37" i="7" s="1"/>
  <c r="FQ35" i="7" a="1"/>
  <c r="FQ35" i="7" s="1"/>
  <c r="FQ33" i="7" a="1"/>
  <c r="FQ33" i="7" s="1"/>
  <c r="FQ25" i="7" a="1"/>
  <c r="FQ25" i="7" s="1"/>
  <c r="ED4" i="6"/>
  <c r="FP497" i="7"/>
  <c r="AT256" i="11"/>
  <c r="AN259" i="11"/>
  <c r="AN260" i="11"/>
  <c r="AM259" i="11"/>
  <c r="AM260" i="11"/>
  <c r="U259" i="11"/>
  <c r="U260" i="11"/>
  <c r="Q259" i="11"/>
  <c r="Q260" i="11"/>
  <c r="EV17" i="17"/>
  <c r="EU49" i="17"/>
  <c r="U17" i="17"/>
  <c r="T259" i="11"/>
  <c r="T260" i="11"/>
  <c r="CD13" i="72"/>
  <c r="EB4" i="36"/>
  <c r="AD259" i="11"/>
  <c r="AD260" i="11"/>
  <c r="X259" i="11"/>
  <c r="X260" i="11"/>
  <c r="AF259" i="11"/>
  <c r="AF260" i="11"/>
  <c r="G259" i="11"/>
  <c r="G260" i="11"/>
  <c r="AC259" i="11"/>
  <c r="AC260" i="11"/>
  <c r="EU17" i="17"/>
  <c r="AQ268" i="61" a="1"/>
  <c r="AQ268" i="61" s="1"/>
  <c r="AN268" i="61" a="1"/>
  <c r="AN268" i="61" s="1"/>
  <c r="K268" i="61"/>
  <c r="AB268" i="61"/>
  <c r="AE268" i="61"/>
  <c r="CD14" i="72"/>
  <c r="FO14" i="8" l="1"/>
  <c r="PD14" i="8" s="1"/>
  <c r="FO15" i="8"/>
  <c r="EK39" i="17"/>
  <c r="EK51" i="17" s="1" a="1"/>
  <c r="EK51" i="17" s="1"/>
  <c r="AM269" i="91"/>
  <c r="AO101" i="90"/>
  <c r="AP98" i="90" s="1"/>
  <c r="AP100" i="90" s="1"/>
  <c r="AC134" i="95" s="1"/>
  <c r="AN126" i="90"/>
  <c r="AO122" i="90" s="1"/>
  <c r="AO125" i="90" s="1"/>
  <c r="AO145" i="93" s="1"/>
  <c r="AE183" i="90"/>
  <c r="E183" i="90" s="1"/>
  <c r="CF1004" i="90"/>
  <c r="CF1005" i="90" s="1"/>
  <c r="BD183" i="90"/>
  <c r="CT185" i="90"/>
  <c r="AK185" i="90"/>
  <c r="CY1004" i="90"/>
  <c r="CY1005" i="90" s="1"/>
  <c r="AK183" i="90"/>
  <c r="CY183" i="90"/>
  <c r="K183" i="90" s="1"/>
  <c r="AU1004" i="90"/>
  <c r="AU1005" i="90" s="1"/>
  <c r="AU985" i="90"/>
  <c r="AU34" i="92" s="1"/>
  <c r="CF985" i="90"/>
  <c r="CF34" i="92" s="1"/>
  <c r="CY985" i="90"/>
  <c r="CY34" i="92" s="1"/>
  <c r="K34" i="92" s="1"/>
  <c r="CY185" i="90"/>
  <c r="AU185" i="90"/>
  <c r="AA100" i="95"/>
  <c r="AA68" i="95" s="1"/>
  <c r="AA258" i="95" s="1"/>
  <c r="AA290" i="95" s="1" a="1"/>
  <c r="AA290" i="95" s="1"/>
  <c r="AN145" i="93"/>
  <c r="AN146" i="93" s="1"/>
  <c r="AN152" i="93" s="1"/>
  <c r="AN164" i="93" s="1"/>
  <c r="AN135" i="91"/>
  <c r="AN136" i="91" s="1"/>
  <c r="AN142" i="91" s="1"/>
  <c r="AN150" i="91" s="1"/>
  <c r="Z142" i="95"/>
  <c r="Z150" i="95" s="1"/>
  <c r="AM287" i="91"/>
  <c r="AO144" i="93"/>
  <c r="AN100" i="91"/>
  <c r="AN68" i="91" s="1"/>
  <c r="AN114" i="93" s="1"/>
  <c r="L81" i="96"/>
  <c r="N81" i="96"/>
  <c r="J81" i="96"/>
  <c r="K81" i="96"/>
  <c r="I81" i="96"/>
  <c r="O81" i="96"/>
  <c r="G81" i="96"/>
  <c r="F81" i="96"/>
  <c r="H81" i="96"/>
  <c r="M81" i="96"/>
  <c r="P110" i="96"/>
  <c r="P81" i="96"/>
  <c r="CT183" i="90"/>
  <c r="AO134" i="91"/>
  <c r="CT985" i="90"/>
  <c r="CT34" i="92" s="1"/>
  <c r="DI985" i="90"/>
  <c r="DI34" i="92" s="1"/>
  <c r="AE985" i="90"/>
  <c r="AE34" i="92" s="1"/>
  <c r="E34" i="92" s="1"/>
  <c r="V985" i="90"/>
  <c r="V34" i="92" s="1"/>
  <c r="CT1004" i="90"/>
  <c r="CT1005" i="90" s="1"/>
  <c r="DI185" i="90"/>
  <c r="DI1004" i="90"/>
  <c r="DI1010" i="90" s="1"/>
  <c r="DI183" i="90"/>
  <c r="BE985" i="90"/>
  <c r="BE34" i="92" s="1"/>
  <c r="CC185" i="90"/>
  <c r="V185" i="90"/>
  <c r="AF183" i="90"/>
  <c r="AE185" i="90"/>
  <c r="V1004" i="90"/>
  <c r="V1010" i="90" s="1"/>
  <c r="W1007" i="90" s="1"/>
  <c r="AV185" i="90"/>
  <c r="AE1004" i="90"/>
  <c r="AE1010" i="90" s="1"/>
  <c r="BE185" i="90"/>
  <c r="V183" i="90"/>
  <c r="AV1004" i="90"/>
  <c r="AV1010" i="90" s="1"/>
  <c r="BE1004" i="90"/>
  <c r="BE1005" i="90" s="1"/>
  <c r="CH183" i="90"/>
  <c r="CU185" i="90"/>
  <c r="CU1004" i="90"/>
  <c r="CU1010" i="90" s="1"/>
  <c r="AW183" i="90"/>
  <c r="CU183" i="90"/>
  <c r="DN1004" i="90"/>
  <c r="DN1010" i="90" s="1"/>
  <c r="AV985" i="90"/>
  <c r="AV34" i="92" s="1"/>
  <c r="AO183" i="90"/>
  <c r="DN185" i="90"/>
  <c r="CX183" i="90"/>
  <c r="J79" i="93"/>
  <c r="J80" i="93" s="1"/>
  <c r="DN183" i="90"/>
  <c r="AM136" i="90"/>
  <c r="AM141" i="90" s="1"/>
  <c r="AM43" i="90" s="1"/>
  <c r="DN985" i="90"/>
  <c r="DN34" i="92" s="1"/>
  <c r="DQ185" i="90"/>
  <c r="DO183" i="90"/>
  <c r="AV183" i="90"/>
  <c r="X244" i="90" a="1"/>
  <c r="X244" i="90" s="1"/>
  <c r="X246" i="90" a="1"/>
  <c r="X246" i="90" s="1"/>
  <c r="X248" i="90"/>
  <c r="W350" i="90"/>
  <c r="X247" i="90" a="1"/>
  <c r="X247" i="90" s="1"/>
  <c r="X985" i="90"/>
  <c r="X34" i="92" s="1"/>
  <c r="X722" i="90"/>
  <c r="Y155" i="90"/>
  <c r="J50" i="93"/>
  <c r="X243" i="90" a="1"/>
  <c r="X243" i="90" s="1"/>
  <c r="X245" i="90" a="1"/>
  <c r="X245" i="90" s="1"/>
  <c r="AU183" i="90"/>
  <c r="CU985" i="90"/>
  <c r="CU34" i="92" s="1"/>
  <c r="D26" i="92"/>
  <c r="D29" i="92" s="1"/>
  <c r="E79" i="96" s="1" a="1"/>
  <c r="E79" i="96" s="1"/>
  <c r="F89" i="96" s="1"/>
  <c r="E80" i="96" a="1"/>
  <c r="E80" i="96" s="1"/>
  <c r="CV79" i="93"/>
  <c r="CI24" i="95"/>
  <c r="CI25" i="95" s="1"/>
  <c r="CI32" i="95" s="1"/>
  <c r="CI36" i="95" s="1"/>
  <c r="CU79" i="93"/>
  <c r="CH24" i="95"/>
  <c r="CH25" i="95" s="1"/>
  <c r="CH32" i="95" s="1"/>
  <c r="CH36" i="95" s="1"/>
  <c r="CO79" i="93"/>
  <c r="CB24" i="95"/>
  <c r="CB25" i="95" s="1"/>
  <c r="CB32" i="95" s="1"/>
  <c r="CB36" i="95" s="1"/>
  <c r="EI222" i="93"/>
  <c r="N222" i="93" s="1"/>
  <c r="DV205" i="95"/>
  <c r="DV244" i="95" s="1"/>
  <c r="DV276" i="95" s="1" a="1"/>
  <c r="DV276" i="95" s="1"/>
  <c r="CX79" i="93"/>
  <c r="CK24" i="95"/>
  <c r="CK25" i="95" s="1"/>
  <c r="CK32" i="95" s="1"/>
  <c r="CK36" i="95" s="1"/>
  <c r="CS79" i="93"/>
  <c r="CF24" i="95"/>
  <c r="CF25" i="95" s="1"/>
  <c r="CF32" i="95" s="1"/>
  <c r="CF36" i="95" s="1"/>
  <c r="CY79" i="93"/>
  <c r="CL24" i="95"/>
  <c r="CL25" i="95" s="1"/>
  <c r="CL32" i="95" s="1"/>
  <c r="CL36" i="95" s="1"/>
  <c r="CP79" i="93"/>
  <c r="CC24" i="95"/>
  <c r="CC25" i="95" s="1"/>
  <c r="CC32" i="95" s="1"/>
  <c r="CC36" i="95" s="1"/>
  <c r="CR79" i="93"/>
  <c r="CE24" i="95"/>
  <c r="CE25" i="95" s="1"/>
  <c r="CE32" i="95" s="1"/>
  <c r="CE36" i="95" s="1"/>
  <c r="AA238" i="95"/>
  <c r="AA270" i="95" s="1" a="1"/>
  <c r="AA270" i="95" s="1"/>
  <c r="AA142" i="95"/>
  <c r="AA150" i="95" s="1"/>
  <c r="CW79" i="93"/>
  <c r="CJ24" i="95"/>
  <c r="CJ25" i="95" s="1"/>
  <c r="CJ32" i="95" s="1"/>
  <c r="CJ36" i="95" s="1"/>
  <c r="CQ79" i="93"/>
  <c r="CD24" i="95"/>
  <c r="CD25" i="95" s="1"/>
  <c r="CD32" i="95" s="1"/>
  <c r="CD36" i="95" s="1"/>
  <c r="CT79" i="93"/>
  <c r="CG24" i="95"/>
  <c r="CG25" i="95" s="1"/>
  <c r="CG32" i="95" s="1"/>
  <c r="CG36" i="95" s="1"/>
  <c r="T32" i="92"/>
  <c r="T27" i="94"/>
  <c r="CS23" i="91"/>
  <c r="CS78" i="93"/>
  <c r="CN23" i="91"/>
  <c r="CN78" i="93"/>
  <c r="CY23" i="91"/>
  <c r="CY78" i="93"/>
  <c r="BD985" i="90"/>
  <c r="BD34" i="92" s="1"/>
  <c r="DW183" i="90"/>
  <c r="M183" i="90" s="1"/>
  <c r="CH985" i="90"/>
  <c r="CH34" i="92" s="1"/>
  <c r="EJ183" i="90"/>
  <c r="O183" i="90" s="1"/>
  <c r="CO23" i="91"/>
  <c r="CO78" i="93"/>
  <c r="CQ23" i="91"/>
  <c r="CQ78" i="93"/>
  <c r="CX23" i="91"/>
  <c r="CX78" i="93"/>
  <c r="CK183" i="90"/>
  <c r="CF183" i="90"/>
  <c r="BD185" i="90"/>
  <c r="CH185" i="90"/>
  <c r="CI183" i="90"/>
  <c r="CV23" i="91"/>
  <c r="CV78" i="93"/>
  <c r="CR23" i="91"/>
  <c r="CR78" i="93"/>
  <c r="CP23" i="91"/>
  <c r="CP78" i="93"/>
  <c r="Y183" i="90"/>
  <c r="X185" i="90"/>
  <c r="EC183" i="90"/>
  <c r="BE183" i="90"/>
  <c r="BD1004" i="90"/>
  <c r="BD1005" i="90" s="1"/>
  <c r="DK183" i="90"/>
  <c r="L183" i="90" s="1"/>
  <c r="CH1004" i="90"/>
  <c r="CH1005" i="90" s="1"/>
  <c r="CT23" i="91"/>
  <c r="CT78" i="93"/>
  <c r="CW23" i="91"/>
  <c r="CW78" i="93"/>
  <c r="CU23" i="91"/>
  <c r="CU78" i="93"/>
  <c r="X1004" i="90"/>
  <c r="X1010" i="90" s="1"/>
  <c r="AK1004" i="90"/>
  <c r="AK1005" i="90" s="1"/>
  <c r="AL183" i="90"/>
  <c r="DQ985" i="90"/>
  <c r="DQ34" i="92" s="1"/>
  <c r="T41" i="92"/>
  <c r="S36" i="92"/>
  <c r="CC985" i="90"/>
  <c r="CC34" i="92" s="1"/>
  <c r="U183" i="90"/>
  <c r="T26" i="92"/>
  <c r="DR183" i="90"/>
  <c r="EI205" i="91"/>
  <c r="EI292" i="91" s="1"/>
  <c r="N292" i="91" s="1"/>
  <c r="EI26" i="92"/>
  <c r="N26" i="92" s="1"/>
  <c r="DQ1004" i="90"/>
  <c r="DQ1010" i="90" s="1"/>
  <c r="DQ183" i="90"/>
  <c r="CC183" i="90"/>
  <c r="CB26" i="92"/>
  <c r="BT183" i="90"/>
  <c r="BS26" i="92"/>
  <c r="DH183" i="90"/>
  <c r="DG26" i="92"/>
  <c r="CC1004" i="90"/>
  <c r="CC1010" i="90" s="1"/>
  <c r="AC26" i="92"/>
  <c r="CG183" i="90"/>
  <c r="CF26" i="92"/>
  <c r="BQ183" i="90"/>
  <c r="BP26" i="92"/>
  <c r="AJ183" i="90"/>
  <c r="AK985" i="90"/>
  <c r="AK34" i="92" s="1"/>
  <c r="X183" i="90"/>
  <c r="W26" i="92"/>
  <c r="AC985" i="90"/>
  <c r="AC34" i="92" s="1"/>
  <c r="AC1004" i="90"/>
  <c r="AC1005" i="90" s="1"/>
  <c r="AD183" i="90"/>
  <c r="CY24" i="91"/>
  <c r="CP24" i="91"/>
  <c r="CR24" i="91"/>
  <c r="CW24" i="91"/>
  <c r="CQ24" i="91"/>
  <c r="CT24" i="91"/>
  <c r="CV24" i="91"/>
  <c r="CU24" i="91"/>
  <c r="CO24" i="91"/>
  <c r="J24" i="91"/>
  <c r="J25" i="91" s="1"/>
  <c r="J32" i="91" s="1"/>
  <c r="J36" i="91" s="1"/>
  <c r="CB25" i="91"/>
  <c r="CB32" i="91" s="1"/>
  <c r="CB36" i="91" s="1"/>
  <c r="CX24" i="91"/>
  <c r="CS24" i="91"/>
  <c r="O202" i="90"/>
  <c r="I202" i="90"/>
  <c r="CX990" i="90"/>
  <c r="BF985" i="90"/>
  <c r="BF34" i="92" s="1"/>
  <c r="BF183" i="90"/>
  <c r="BF1004" i="90"/>
  <c r="BF185" i="90"/>
  <c r="AX990" i="90"/>
  <c r="DU990" i="90"/>
  <c r="BU1010" i="90"/>
  <c r="BU1005" i="90"/>
  <c r="AW1005" i="90"/>
  <c r="AW1010" i="90"/>
  <c r="AO990" i="90"/>
  <c r="AB1004" i="90"/>
  <c r="AB185" i="90"/>
  <c r="AB985" i="90"/>
  <c r="AB34" i="92" s="1"/>
  <c r="AB183" i="90"/>
  <c r="H46" i="90"/>
  <c r="G46" i="90"/>
  <c r="CI1005" i="90"/>
  <c r="CI1010" i="90"/>
  <c r="DF985" i="90"/>
  <c r="DF34" i="92" s="1"/>
  <c r="DF1004" i="90"/>
  <c r="DF185" i="90"/>
  <c r="CO185" i="90"/>
  <c r="CO1004" i="90"/>
  <c r="CO183" i="90"/>
  <c r="CO985" i="90"/>
  <c r="CO34" i="92" s="1"/>
  <c r="EJ1010" i="90"/>
  <c r="EJ1005" i="90"/>
  <c r="CN985" i="90"/>
  <c r="CN34" i="92" s="1"/>
  <c r="CN183" i="90"/>
  <c r="CN1004" i="90"/>
  <c r="CN185" i="90"/>
  <c r="BL985" i="90"/>
  <c r="BL34" i="92" s="1"/>
  <c r="BL183" i="90"/>
  <c r="BL1004" i="90"/>
  <c r="BL185" i="90"/>
  <c r="AH1004" i="90"/>
  <c r="AH185" i="90"/>
  <c r="AH985" i="90"/>
  <c r="AH34" i="92" s="1"/>
  <c r="AH183" i="90"/>
  <c r="K99" i="90"/>
  <c r="EI985" i="90"/>
  <c r="EI34" i="92" s="1"/>
  <c r="N34" i="92" s="1"/>
  <c r="EI1004" i="90"/>
  <c r="EI185" i="90"/>
  <c r="EI183" i="90"/>
  <c r="N183" i="90" s="1"/>
  <c r="ED1010" i="90"/>
  <c r="ED1005" i="90"/>
  <c r="DJ183" i="90"/>
  <c r="DJ1004" i="90"/>
  <c r="DJ185" i="90"/>
  <c r="DJ985" i="90"/>
  <c r="DJ34" i="92" s="1"/>
  <c r="DB990" i="90"/>
  <c r="AT185" i="90"/>
  <c r="AT985" i="90"/>
  <c r="AT34" i="92" s="1"/>
  <c r="AT1004" i="90"/>
  <c r="DM183" i="90"/>
  <c r="DM985" i="90"/>
  <c r="DM34" i="92" s="1"/>
  <c r="DM185" i="90"/>
  <c r="DM1004" i="90"/>
  <c r="DT990" i="90"/>
  <c r="DP1005" i="90"/>
  <c r="DP1010" i="90"/>
  <c r="DC1005" i="90"/>
  <c r="DC1010" i="90"/>
  <c r="CA985" i="90"/>
  <c r="CA34" i="92" s="1"/>
  <c r="I34" i="92" s="1"/>
  <c r="CA183" i="90"/>
  <c r="I183" i="90" s="1"/>
  <c r="CA1004" i="90"/>
  <c r="CA185" i="90"/>
  <c r="BG1004" i="90"/>
  <c r="BG185" i="90"/>
  <c r="BG985" i="90"/>
  <c r="BG34" i="92" s="1"/>
  <c r="BG183" i="90"/>
  <c r="E202" i="90"/>
  <c r="EL985" i="90"/>
  <c r="EL34" i="92" s="1"/>
  <c r="EL464" i="90"/>
  <c r="EL183" i="90"/>
  <c r="EL1004" i="90"/>
  <c r="EL185" i="90"/>
  <c r="Y1005" i="90"/>
  <c r="Y1010" i="90"/>
  <c r="DA990" i="90"/>
  <c r="CW185" i="90"/>
  <c r="CW1004" i="90"/>
  <c r="CW183" i="90"/>
  <c r="CW985" i="90"/>
  <c r="CW34" i="92" s="1"/>
  <c r="CG1005" i="90"/>
  <c r="CG1010" i="90"/>
  <c r="AN985" i="90"/>
  <c r="AN34" i="92" s="1"/>
  <c r="AN183" i="90"/>
  <c r="AN1004" i="90"/>
  <c r="AN185" i="90"/>
  <c r="L202" i="90"/>
  <c r="K202" i="90"/>
  <c r="CP990" i="90"/>
  <c r="BB990" i="90"/>
  <c r="AS990" i="90"/>
  <c r="CS1005" i="90"/>
  <c r="CS1010" i="90"/>
  <c r="BH183" i="90"/>
  <c r="DO990" i="90"/>
  <c r="AD990" i="90"/>
  <c r="DR990" i="90"/>
  <c r="BY1010" i="90"/>
  <c r="BY1005" i="90"/>
  <c r="EN990" i="90"/>
  <c r="EH1005" i="90"/>
  <c r="EH1010" i="90"/>
  <c r="DS1005" i="90"/>
  <c r="DS1010" i="90"/>
  <c r="BZ1004" i="90"/>
  <c r="BZ185" i="90"/>
  <c r="BZ985" i="90"/>
  <c r="BZ34" i="92" s="1"/>
  <c r="AJ990" i="90"/>
  <c r="EK990" i="90"/>
  <c r="EC990" i="90"/>
  <c r="ED987" i="90" s="1"/>
  <c r="CK1005" i="90"/>
  <c r="CK1010" i="90"/>
  <c r="BI1005" i="90"/>
  <c r="BI1010" i="90"/>
  <c r="BA1005" i="90"/>
  <c r="BA1010" i="90"/>
  <c r="AO1010" i="90"/>
  <c r="AO1005" i="90"/>
  <c r="E46" i="90"/>
  <c r="DX1004" i="90"/>
  <c r="DX185" i="90"/>
  <c r="DX985" i="90"/>
  <c r="DX34" i="92" s="1"/>
  <c r="DX183" i="90"/>
  <c r="DD990" i="90"/>
  <c r="BT990" i="90"/>
  <c r="CM985" i="90"/>
  <c r="CM34" i="92" s="1"/>
  <c r="J34" i="92" s="1"/>
  <c r="CM183" i="90"/>
  <c r="J183" i="90" s="1"/>
  <c r="CM1004" i="90"/>
  <c r="CM185" i="90"/>
  <c r="CI990" i="90"/>
  <c r="S867" i="90"/>
  <c r="S868" i="90" s="1"/>
  <c r="D866" i="90" a="1"/>
  <c r="D866" i="90" s="1"/>
  <c r="D867" i="90" s="1"/>
  <c r="D868" i="90" s="1"/>
  <c r="DV185" i="90"/>
  <c r="DV985" i="90"/>
  <c r="DV34" i="92" s="1"/>
  <c r="DV183" i="90"/>
  <c r="DV1004" i="90"/>
  <c r="CV985" i="90"/>
  <c r="CV34" i="92" s="1"/>
  <c r="CV1004" i="90"/>
  <c r="CV185" i="90"/>
  <c r="CV183" i="90"/>
  <c r="BP185" i="90"/>
  <c r="BP985" i="90"/>
  <c r="BP34" i="92" s="1"/>
  <c r="BP183" i="90"/>
  <c r="BP1004" i="90"/>
  <c r="BW185" i="90"/>
  <c r="BW985" i="90"/>
  <c r="BW34" i="92" s="1"/>
  <c r="BW183" i="90"/>
  <c r="BW1004" i="90"/>
  <c r="ED990" i="90"/>
  <c r="DB1005" i="90"/>
  <c r="DB1010" i="90"/>
  <c r="DF183" i="90"/>
  <c r="DE185" i="90"/>
  <c r="DE1004" i="90"/>
  <c r="DE183" i="90"/>
  <c r="DE985" i="90"/>
  <c r="DE34" i="92" s="1"/>
  <c r="CJ183" i="90"/>
  <c r="CJ1004" i="90"/>
  <c r="CJ185" i="90"/>
  <c r="CJ985" i="90"/>
  <c r="CJ34" i="92" s="1"/>
  <c r="EM985" i="90"/>
  <c r="EM34" i="92" s="1"/>
  <c r="EM1004" i="90"/>
  <c r="EM185" i="90"/>
  <c r="EM464" i="90"/>
  <c r="EM183" i="90"/>
  <c r="DG183" i="90"/>
  <c r="DG1004" i="90"/>
  <c r="DG185" i="90"/>
  <c r="DG985" i="90"/>
  <c r="DG34" i="92" s="1"/>
  <c r="BV985" i="90"/>
  <c r="BV34" i="92" s="1"/>
  <c r="BV183" i="90"/>
  <c r="BV1004" i="90"/>
  <c r="BV185" i="90"/>
  <c r="DA1005" i="90"/>
  <c r="DA1010" i="90"/>
  <c r="AF1010" i="90"/>
  <c r="AF1005" i="90"/>
  <c r="M46" i="90"/>
  <c r="AR1004" i="90"/>
  <c r="AR185" i="90"/>
  <c r="AR985" i="90"/>
  <c r="AR34" i="92" s="1"/>
  <c r="AR183" i="90"/>
  <c r="CQ985" i="90"/>
  <c r="CQ34" i="92" s="1"/>
  <c r="CQ1004" i="90"/>
  <c r="CQ185" i="90"/>
  <c r="CQ183" i="90"/>
  <c r="CL990" i="90"/>
  <c r="AS183" i="90"/>
  <c r="E932" i="90"/>
  <c r="T866" i="90"/>
  <c r="CR1010" i="90"/>
  <c r="CR1005" i="90"/>
  <c r="AG1005" i="90"/>
  <c r="AG1010" i="90"/>
  <c r="AL1005" i="90"/>
  <c r="AL1010" i="90"/>
  <c r="BH990" i="90"/>
  <c r="Z990" i="90"/>
  <c r="BY990" i="90"/>
  <c r="BZ183" i="90"/>
  <c r="U990" i="90"/>
  <c r="DH990" i="90"/>
  <c r="BJ990" i="90"/>
  <c r="BQ1010" i="90"/>
  <c r="BQ1005" i="90"/>
  <c r="DS990" i="90"/>
  <c r="EA183" i="90"/>
  <c r="DZ183" i="90"/>
  <c r="DZ185" i="90"/>
  <c r="DZ985" i="90"/>
  <c r="DZ34" i="92" s="1"/>
  <c r="DZ1004" i="90"/>
  <c r="CX1005" i="90"/>
  <c r="CX1010" i="90"/>
  <c r="BR183" i="90"/>
  <c r="BR1004" i="90"/>
  <c r="BR185" i="90"/>
  <c r="BR985" i="90"/>
  <c r="BR34" i="92" s="1"/>
  <c r="AX1005" i="90"/>
  <c r="AX1010" i="90"/>
  <c r="AJ1010" i="90"/>
  <c r="AJ1005" i="90"/>
  <c r="AI183" i="90"/>
  <c r="AI1004" i="90"/>
  <c r="AI185" i="90"/>
  <c r="AI985" i="90"/>
  <c r="AI34" i="92" s="1"/>
  <c r="AA1005" i="90"/>
  <c r="AA1010" i="90"/>
  <c r="AA990" i="90"/>
  <c r="EK1005" i="90"/>
  <c r="EK1010" i="90"/>
  <c r="DU1005" i="90"/>
  <c r="DU1010" i="90"/>
  <c r="BU990" i="90"/>
  <c r="BI990" i="90"/>
  <c r="N202" i="90"/>
  <c r="DW990" i="90"/>
  <c r="DX987" i="90" s="1"/>
  <c r="M202" i="90"/>
  <c r="DK1010" i="90"/>
  <c r="DK1005" i="90"/>
  <c r="BC1010" i="90"/>
  <c r="BC1005" i="90"/>
  <c r="CN124" i="90"/>
  <c r="K116" i="90"/>
  <c r="AM1005" i="90"/>
  <c r="AM1010" i="90"/>
  <c r="EJ990" i="90"/>
  <c r="EF985" i="90"/>
  <c r="EF34" i="92" s="1"/>
  <c r="EF183" i="90"/>
  <c r="EF1004" i="90"/>
  <c r="EF185" i="90"/>
  <c r="CZ985" i="90"/>
  <c r="CZ34" i="92" s="1"/>
  <c r="CZ183" i="90"/>
  <c r="CZ1004" i="90"/>
  <c r="CZ185" i="90"/>
  <c r="J46" i="90"/>
  <c r="BX185" i="90"/>
  <c r="BX985" i="90"/>
  <c r="BX34" i="92" s="1"/>
  <c r="BX183" i="90"/>
  <c r="BX1004" i="90"/>
  <c r="L95" i="90"/>
  <c r="DC93" i="90" a="1"/>
  <c r="DC93" i="90" s="1"/>
  <c r="DD93" i="90" a="1"/>
  <c r="DD93" i="90" s="1"/>
  <c r="DH93" i="90" a="1"/>
  <c r="DH93" i="90" s="1"/>
  <c r="DB93" i="90" a="1"/>
  <c r="DB93" i="90" s="1"/>
  <c r="DK93" i="90" a="1"/>
  <c r="DK93" i="90" s="1"/>
  <c r="DJ93" i="90" a="1"/>
  <c r="DJ93" i="90" s="1"/>
  <c r="DA93" i="90" a="1"/>
  <c r="DA93" i="90" s="1"/>
  <c r="DF93" i="90" a="1"/>
  <c r="DF93" i="90" s="1"/>
  <c r="DG93" i="90" a="1"/>
  <c r="DG93" i="90" s="1"/>
  <c r="DI93" i="90" a="1"/>
  <c r="DI93" i="90" s="1"/>
  <c r="CZ93" i="90" a="1"/>
  <c r="CZ93" i="90" s="1"/>
  <c r="DE93" i="90" a="1"/>
  <c r="DE93" i="90" s="1"/>
  <c r="J202" i="90"/>
  <c r="BS985" i="90"/>
  <c r="BS34" i="92" s="1"/>
  <c r="BS183" i="90"/>
  <c r="BS1004" i="90"/>
  <c r="BS185" i="90"/>
  <c r="BK185" i="90"/>
  <c r="BK985" i="90"/>
  <c r="BK34" i="92" s="1"/>
  <c r="BK183" i="90"/>
  <c r="BK1004" i="90"/>
  <c r="CD985" i="90"/>
  <c r="CD34" i="92" s="1"/>
  <c r="CD183" i="90"/>
  <c r="CD1004" i="90"/>
  <c r="CD185" i="90"/>
  <c r="F46" i="90"/>
  <c r="O464" i="90"/>
  <c r="DP990" i="90"/>
  <c r="I46" i="90"/>
  <c r="EA1004" i="90"/>
  <c r="EA185" i="90"/>
  <c r="EA985" i="90"/>
  <c r="EA34" i="92" s="1"/>
  <c r="DC990" i="90"/>
  <c r="H202" i="90"/>
  <c r="AY990" i="90"/>
  <c r="G202" i="90"/>
  <c r="AP990" i="90"/>
  <c r="F202" i="90"/>
  <c r="AC183" i="90"/>
  <c r="Y990" i="90"/>
  <c r="EG990" i="90"/>
  <c r="DY183" i="90"/>
  <c r="DY985" i="90"/>
  <c r="DY34" i="92" s="1"/>
  <c r="DY185" i="90"/>
  <c r="DY1004" i="90"/>
  <c r="DA183" i="90"/>
  <c r="AF990" i="90"/>
  <c r="DL985" i="90"/>
  <c r="DL34" i="92" s="1"/>
  <c r="DL1004" i="90"/>
  <c r="DL185" i="90"/>
  <c r="DL183" i="90"/>
  <c r="AZ990" i="90"/>
  <c r="BA987" i="90" s="1"/>
  <c r="AQ990" i="90"/>
  <c r="CP1005" i="90"/>
  <c r="CP1010" i="90"/>
  <c r="AS1010" i="90"/>
  <c r="AS1005" i="90"/>
  <c r="CR183" i="90"/>
  <c r="AG990" i="90"/>
  <c r="AL990" i="90"/>
  <c r="CS990" i="90"/>
  <c r="DO1010" i="90"/>
  <c r="DO1005" i="90"/>
  <c r="AD1010" i="90"/>
  <c r="AD1005" i="90"/>
  <c r="DR1005" i="90"/>
  <c r="DR1010" i="90"/>
  <c r="BY183" i="90"/>
  <c r="EN1010" i="90"/>
  <c r="EN1005" i="90"/>
  <c r="BN985" i="90"/>
  <c r="BN34" i="92" s="1"/>
  <c r="BN1004" i="90"/>
  <c r="BN185" i="90"/>
  <c r="BN183" i="90"/>
  <c r="EC1010" i="90"/>
  <c r="EC1005" i="90"/>
  <c r="CK990" i="90"/>
  <c r="BA990" i="90"/>
  <c r="AW990" i="90"/>
  <c r="N46" i="90"/>
  <c r="DD1010" i="90"/>
  <c r="DD1005" i="90"/>
  <c r="BT1010" i="90"/>
  <c r="BT1005" i="90"/>
  <c r="DW1005" i="90"/>
  <c r="DW1010" i="90"/>
  <c r="DK990" i="90"/>
  <c r="BC990" i="90"/>
  <c r="CZ113" i="90" a="1"/>
  <c r="CZ113" i="90" s="1"/>
  <c r="DG113" i="90" a="1"/>
  <c r="DG113" i="90" s="1"/>
  <c r="DI113" i="90" a="1"/>
  <c r="DI113" i="90" s="1"/>
  <c r="L115" i="90"/>
  <c r="DK113" i="90" a="1"/>
  <c r="DK113" i="90" s="1"/>
  <c r="DC113" i="90" a="1"/>
  <c r="DC113" i="90" s="1"/>
  <c r="DH113" i="90" a="1"/>
  <c r="DH113" i="90" s="1"/>
  <c r="DE113" i="90" a="1"/>
  <c r="DE113" i="90" s="1"/>
  <c r="DJ113" i="90" a="1"/>
  <c r="DJ113" i="90" s="1"/>
  <c r="DF113" i="90" a="1"/>
  <c r="DF113" i="90" s="1"/>
  <c r="DD113" i="90" a="1"/>
  <c r="DD113" i="90" s="1"/>
  <c r="DA113" i="90" a="1"/>
  <c r="DA113" i="90" s="1"/>
  <c r="DB113" i="90" a="1"/>
  <c r="DB113" i="90" s="1"/>
  <c r="AM990" i="90"/>
  <c r="W183" i="90"/>
  <c r="W1004" i="90"/>
  <c r="W185" i="90"/>
  <c r="W985" i="90"/>
  <c r="W34" i="92" s="1"/>
  <c r="K46" i="90"/>
  <c r="CB185" i="90"/>
  <c r="CB985" i="90"/>
  <c r="CB34" i="92" s="1"/>
  <c r="CB183" i="90"/>
  <c r="CB1004" i="90"/>
  <c r="BO185" i="90"/>
  <c r="BO985" i="90"/>
  <c r="BO34" i="92" s="1"/>
  <c r="H34" i="92" s="1"/>
  <c r="BO183" i="90"/>
  <c r="H183" i="90" s="1"/>
  <c r="BO1004" i="90"/>
  <c r="EB183" i="90"/>
  <c r="EB1004" i="90"/>
  <c r="EB185" i="90"/>
  <c r="EB985" i="90"/>
  <c r="EB34" i="92" s="1"/>
  <c r="DT1010" i="90"/>
  <c r="DT1005" i="90"/>
  <c r="L46" i="90"/>
  <c r="CE985" i="90"/>
  <c r="CE34" i="92" s="1"/>
  <c r="CE1004" i="90"/>
  <c r="CE185" i="90"/>
  <c r="CE183" i="90"/>
  <c r="AY1005" i="90"/>
  <c r="AY1010" i="90"/>
  <c r="AP1005" i="90"/>
  <c r="AP1010" i="90"/>
  <c r="EG1005" i="90"/>
  <c r="EG1010" i="90"/>
  <c r="EG183" i="90"/>
  <c r="CG990" i="90"/>
  <c r="BM985" i="90"/>
  <c r="BM34" i="92" s="1"/>
  <c r="BM1004" i="90"/>
  <c r="BM183" i="90"/>
  <c r="BM185" i="90"/>
  <c r="T985" i="90"/>
  <c r="T34" i="92" s="1"/>
  <c r="T183" i="90"/>
  <c r="T1004" i="90"/>
  <c r="T185" i="90"/>
  <c r="AZ1010" i="90"/>
  <c r="AZ1005" i="90"/>
  <c r="EE985" i="90"/>
  <c r="EE34" i="92" s="1"/>
  <c r="EE183" i="90"/>
  <c r="EE1004" i="90"/>
  <c r="EE185" i="90"/>
  <c r="AQ1010" i="90"/>
  <c r="AQ1005" i="90"/>
  <c r="CP183" i="90"/>
  <c r="CL1005" i="90"/>
  <c r="CL1010" i="90"/>
  <c r="BB1005" i="90"/>
  <c r="BB1010" i="90"/>
  <c r="AT183" i="90"/>
  <c r="CR990" i="90"/>
  <c r="BH1005" i="90"/>
  <c r="BH1010" i="90"/>
  <c r="Z1005" i="90"/>
  <c r="Z1010" i="90"/>
  <c r="U1005" i="90"/>
  <c r="U1010" i="90"/>
  <c r="EN183" i="90"/>
  <c r="DH1005" i="90"/>
  <c r="DH1010" i="90"/>
  <c r="EH990" i="90"/>
  <c r="BJ1010" i="90"/>
  <c r="BJ1005" i="90"/>
  <c r="BQ990" i="90"/>
  <c r="FO17" i="8"/>
  <c r="FO18" i="8"/>
  <c r="PD18" i="8" s="1"/>
  <c r="EC4" i="54"/>
  <c r="EB21" i="54" a="1"/>
  <c r="EB21" i="54" s="1"/>
  <c r="EB23" i="54" s="1"/>
  <c r="EB25" i="54" s="1"/>
  <c r="EL39" i="17"/>
  <c r="EL51" i="17" s="1" a="1"/>
  <c r="EL51" i="17" s="1"/>
  <c r="EM39" i="17"/>
  <c r="EM51" i="17" s="1" a="1"/>
  <c r="EM51" i="17" s="1"/>
  <c r="EN39" i="17"/>
  <c r="EN51" i="17" s="1" a="1"/>
  <c r="EN51" i="17" s="1"/>
  <c r="AL14" i="72" a="1"/>
  <c r="AL14" i="72" s="1"/>
  <c r="O14" i="72" a="1"/>
  <c r="O14" i="72" s="1"/>
  <c r="AL13" i="72" a="1"/>
  <c r="AL13" i="72" s="1"/>
  <c r="O13" i="72" a="1"/>
  <c r="O13" i="72" s="1"/>
  <c r="EQ39" i="17"/>
  <c r="EQ51" i="17" s="1" a="1"/>
  <c r="EQ51" i="17" s="1"/>
  <c r="ES39" i="17"/>
  <c r="ES51" i="17" s="1" a="1"/>
  <c r="ES51" i="17" s="1"/>
  <c r="ER39" i="17"/>
  <c r="ER51" i="17" s="1" a="1"/>
  <c r="ER51" i="17" s="1"/>
  <c r="EO39" i="17"/>
  <c r="EO51" i="17" s="1" a="1"/>
  <c r="EO51" i="17" s="1"/>
  <c r="EP39" i="17"/>
  <c r="EP51" i="17" s="1" a="1"/>
  <c r="EP51" i="17" s="1"/>
  <c r="BW85" i="3"/>
  <c r="BH13" i="72"/>
  <c r="BH16" i="72" s="1"/>
  <c r="EU39" i="17"/>
  <c r="EU51" i="17" s="1" a="1"/>
  <c r="EU51" i="17" s="1"/>
  <c r="ET39" i="17"/>
  <c r="ET51" i="17" s="1" a="1"/>
  <c r="ET51" i="17" s="1"/>
  <c r="BH14" i="72"/>
  <c r="U39" i="17"/>
  <c r="U51" i="17" s="1" a="1"/>
  <c r="U51" i="17" s="1"/>
  <c r="EV39" i="17"/>
  <c r="EV51" i="17" s="1" a="1"/>
  <c r="EV51" i="17" s="1"/>
  <c r="AT268" i="61"/>
  <c r="FO21" i="8"/>
  <c r="FQ77" i="7"/>
  <c r="FQ78" i="7"/>
  <c r="FQ393" i="7"/>
  <c r="FQ213" i="7"/>
  <c r="FQ167" i="7"/>
  <c r="FQ483" i="7"/>
  <c r="FQ437" i="7"/>
  <c r="FQ212" i="7"/>
  <c r="FQ123" i="7"/>
  <c r="FQ482" i="7"/>
  <c r="FQ257" i="7"/>
  <c r="FQ348" i="7"/>
  <c r="FQ347" i="7"/>
  <c r="FQ438" i="7"/>
  <c r="FQ303" i="7"/>
  <c r="FQ122" i="7"/>
  <c r="FQ258" i="7"/>
  <c r="FQ168" i="7"/>
  <c r="FQ302" i="7"/>
  <c r="FQ392" i="7"/>
  <c r="G271" i="61"/>
  <c r="R271" i="61" s="1"/>
  <c r="AO269" i="61" a="1"/>
  <c r="AO269" i="61" s="1"/>
  <c r="AR269" i="61" a="1"/>
  <c r="AR269" i="61" s="1"/>
  <c r="AC268" i="61"/>
  <c r="AF268" i="61"/>
  <c r="AT11" i="74"/>
  <c r="AT257" i="11"/>
  <c r="AT258" i="11"/>
  <c r="EC21" i="70"/>
  <c r="EC21" i="6"/>
  <c r="D273" i="61"/>
  <c r="E272" i="61"/>
  <c r="F272" i="61" s="1"/>
  <c r="E286" i="65"/>
  <c r="C272" i="61"/>
  <c r="B272" i="61"/>
  <c r="AU267" i="61"/>
  <c r="K269" i="61"/>
  <c r="AB269" i="61"/>
  <c r="AE269" i="61"/>
  <c r="Z270" i="61"/>
  <c r="Y270" i="61"/>
  <c r="X270" i="61"/>
  <c r="FC6" i="17"/>
  <c r="FD9" i="17"/>
  <c r="CPJ5" i="88"/>
  <c r="CYS5" i="88"/>
  <c r="ED5" i="70"/>
  <c r="ED7" i="15"/>
  <c r="FQ8" i="7"/>
  <c r="ED5" i="6"/>
  <c r="ED22" i="6" s="1"/>
  <c r="FP11" i="8"/>
  <c r="CE13" i="72"/>
  <c r="CE14" i="72"/>
  <c r="FP21" i="7" a="1"/>
  <c r="FP21" i="7" s="1"/>
  <c r="FP20" i="7" a="1"/>
  <c r="FP20" i="7" s="1"/>
  <c r="EB119" i="36"/>
  <c r="EB104" i="36"/>
  <c r="EB94" i="36" a="1"/>
  <c r="EB94" i="36" s="1"/>
  <c r="EB118" i="36"/>
  <c r="EB89" i="36" a="1"/>
  <c r="EB89" i="36" s="1"/>
  <c r="EB84" i="36" a="1"/>
  <c r="EB84" i="36" s="1"/>
  <c r="EB79" i="36" a="1"/>
  <c r="EB79" i="36" s="1"/>
  <c r="EB73" i="36" a="1"/>
  <c r="EB73" i="36" s="1"/>
  <c r="EB74" i="36" s="1"/>
  <c r="EC97" i="36" s="1"/>
  <c r="EB88" i="36" a="1"/>
  <c r="EB88" i="36" s="1"/>
  <c r="EB82" i="36" a="1"/>
  <c r="EB82" i="36" s="1"/>
  <c r="EQ170" i="90" s="1" a="1"/>
  <c r="EQ170" i="90" s="1"/>
  <c r="EB78" i="36" a="1"/>
  <c r="EB78" i="36" s="1"/>
  <c r="EB87" i="36" a="1"/>
  <c r="EB87" i="36" s="1"/>
  <c r="EQ173" i="90" s="1" a="1"/>
  <c r="EQ173" i="90" s="1"/>
  <c r="EB81" i="36" a="1"/>
  <c r="EB81" i="36" s="1"/>
  <c r="EB77" i="36" a="1"/>
  <c r="EB77" i="36" s="1"/>
  <c r="EB90" i="36" a="1"/>
  <c r="EB90" i="36" s="1"/>
  <c r="EB98" i="36" s="1"/>
  <c r="EB99" i="36" s="1"/>
  <c r="EB101" i="36" s="1"/>
  <c r="EB100" i="36" s="1"/>
  <c r="EB86" i="36" a="1"/>
  <c r="EB86" i="36" s="1"/>
  <c r="EQ172" i="90" s="1" a="1"/>
  <c r="EQ172" i="90" s="1"/>
  <c r="EB80" i="36" a="1"/>
  <c r="EB80" i="36" s="1"/>
  <c r="EB7" i="36" a="1"/>
  <c r="EB7" i="36" s="1"/>
  <c r="EB5" i="36"/>
  <c r="J270" i="61"/>
  <c r="AA270" i="61"/>
  <c r="AD270" i="61"/>
  <c r="AP269" i="61" a="1"/>
  <c r="AP269" i="61" s="1"/>
  <c r="AS269" i="61"/>
  <c r="AM269" i="61" a="1"/>
  <c r="AM269" i="61" s="1"/>
  <c r="PC17" i="8"/>
  <c r="PC23" i="8" s="1"/>
  <c r="EV14" i="28"/>
  <c r="EV19" i="28" s="1"/>
  <c r="O265" i="61"/>
  <c r="AY266" i="61" a="1"/>
  <c r="AY266" i="61" s="1"/>
  <c r="AJ270" i="61"/>
  <c r="AI270" i="61"/>
  <c r="AX270" i="61" a="1"/>
  <c r="AX270" i="61" s="1"/>
  <c r="N270" i="61" s="1"/>
  <c r="AH270" i="61"/>
  <c r="AG270" i="61"/>
  <c r="AW270" i="61" a="1"/>
  <c r="AW270" i="61" s="1"/>
  <c r="M270" i="61" s="1"/>
  <c r="AV270" i="61" a="1"/>
  <c r="AV270" i="61" s="1"/>
  <c r="L270" i="61" s="1"/>
  <c r="AL270" i="61"/>
  <c r="AK270" i="61"/>
  <c r="I271" i="61"/>
  <c r="V271" i="61"/>
  <c r="U271" i="61"/>
  <c r="T271" i="61"/>
  <c r="S271" i="61"/>
  <c r="AQ269" i="61" a="1"/>
  <c r="AQ269" i="61" s="1"/>
  <c r="AN269" i="61" a="1"/>
  <c r="AN269" i="61" s="1"/>
  <c r="ED18" i="6" l="1"/>
  <c r="FR15" i="67"/>
  <c r="PD15" i="8"/>
  <c r="EW12" i="28" s="1" a="1"/>
  <c r="EW12" i="28" s="1"/>
  <c r="CF1010" i="90"/>
  <c r="AP101" i="90"/>
  <c r="AQ98" i="90" s="1"/>
  <c r="AQ100" i="90" s="1"/>
  <c r="AD134" i="95" s="1"/>
  <c r="AP134" i="91"/>
  <c r="ED19" i="6"/>
  <c r="ED19" i="70" s="1"/>
  <c r="AB100" i="95"/>
  <c r="AB68" i="95" s="1"/>
  <c r="AB258" i="95" s="1"/>
  <c r="AB290" i="95" s="1" a="1"/>
  <c r="AB290" i="95" s="1"/>
  <c r="CT1010" i="90"/>
  <c r="CU1007" i="90" s="1"/>
  <c r="V990" i="90"/>
  <c r="W987" i="90" s="1"/>
  <c r="AO126" i="90"/>
  <c r="AP122" i="90" s="1"/>
  <c r="AP125" i="90" s="1"/>
  <c r="AP135" i="91" s="1"/>
  <c r="AO100" i="91"/>
  <c r="AO68" i="91" s="1"/>
  <c r="AO114" i="93" s="1"/>
  <c r="CY990" i="90"/>
  <c r="CZ987" i="90" s="1"/>
  <c r="AO135" i="91"/>
  <c r="AO136" i="91" s="1"/>
  <c r="AO142" i="91" s="1"/>
  <c r="AO150" i="91" s="1"/>
  <c r="AB135" i="95"/>
  <c r="AB136" i="95" s="1"/>
  <c r="AB238" i="95" s="1"/>
  <c r="AB270" i="95" s="1" a="1"/>
  <c r="AB270" i="95" s="1"/>
  <c r="AN287" i="91"/>
  <c r="AN269" i="91"/>
  <c r="CF990" i="90"/>
  <c r="CG987" i="90" s="1"/>
  <c r="CG988" i="90" s="1"/>
  <c r="ED17" i="6"/>
  <c r="ED17" i="70" s="1"/>
  <c r="ED16" i="6"/>
  <c r="ED16" i="70" s="1"/>
  <c r="ED15" i="6"/>
  <c r="ED15" i="70" s="1"/>
  <c r="ED18" i="70"/>
  <c r="AP144" i="93"/>
  <c r="CY1010" i="90"/>
  <c r="CZ1007" i="90" s="1"/>
  <c r="AU1010" i="90"/>
  <c r="AV1007" i="90" s="1"/>
  <c r="AU990" i="90"/>
  <c r="AV987" i="90" s="1"/>
  <c r="DI1005" i="90"/>
  <c r="AC990" i="90"/>
  <c r="AD987" i="90" s="1"/>
  <c r="AD988" i="90" s="1"/>
  <c r="DI990" i="90"/>
  <c r="DJ987" i="90" s="1"/>
  <c r="V1005" i="90"/>
  <c r="EI257" i="91"/>
  <c r="N257" i="91" s="1"/>
  <c r="AO146" i="93"/>
  <c r="AO152" i="93" s="1"/>
  <c r="AO164" i="93" s="1"/>
  <c r="AE990" i="90"/>
  <c r="AF987" i="90" s="1"/>
  <c r="AF988" i="90" s="1"/>
  <c r="E82" i="96"/>
  <c r="E81" i="96"/>
  <c r="CU1005" i="90"/>
  <c r="CT990" i="90"/>
  <c r="CU987" i="90" s="1"/>
  <c r="AC1010" i="90"/>
  <c r="AD1007" i="90" s="1"/>
  <c r="AD1008" i="90" s="1"/>
  <c r="CU990" i="90"/>
  <c r="CV987" i="90" s="1"/>
  <c r="AV1005" i="90"/>
  <c r="DN1005" i="90"/>
  <c r="BE990" i="90"/>
  <c r="BF987" i="90" s="1"/>
  <c r="AE1005" i="90"/>
  <c r="AV990" i="90"/>
  <c r="AW987" i="90" s="1"/>
  <c r="AW988" i="90" s="1"/>
  <c r="CO80" i="93"/>
  <c r="CO50" i="93" s="1"/>
  <c r="BE1010" i="90"/>
  <c r="BF1007" i="90" s="1"/>
  <c r="AK990" i="90"/>
  <c r="AL987" i="90" s="1"/>
  <c r="AL988" i="90" s="1"/>
  <c r="CO25" i="91"/>
  <c r="CO32" i="91" s="1"/>
  <c r="CO36" i="91" s="1"/>
  <c r="CX80" i="93"/>
  <c r="CX50" i="93" s="1"/>
  <c r="DQ1005" i="90"/>
  <c r="DN990" i="90"/>
  <c r="DO987" i="90" s="1"/>
  <c r="DO988" i="90" s="1"/>
  <c r="X990" i="90"/>
  <c r="Y987" i="90" s="1"/>
  <c r="Y988" i="90" s="1"/>
  <c r="X1005" i="90"/>
  <c r="CW25" i="91"/>
  <c r="CW32" i="91" s="1"/>
  <c r="CW36" i="91" s="1"/>
  <c r="CC1005" i="90"/>
  <c r="CY25" i="91"/>
  <c r="CY32" i="91" s="1"/>
  <c r="CY36" i="91" s="1"/>
  <c r="CU80" i="93"/>
  <c r="CU50" i="93" s="1"/>
  <c r="CH1010" i="90"/>
  <c r="CI1007" i="90" s="1"/>
  <c r="CT25" i="91"/>
  <c r="CT32" i="91" s="1"/>
  <c r="CT36" i="91" s="1"/>
  <c r="EI274" i="91"/>
  <c r="N274" i="91" s="1"/>
  <c r="CU25" i="91"/>
  <c r="CU32" i="91" s="1"/>
  <c r="CU36" i="91" s="1"/>
  <c r="CH990" i="90"/>
  <c r="CI987" i="90" s="1"/>
  <c r="CI988" i="90" s="1"/>
  <c r="CW80" i="93"/>
  <c r="CW50" i="93" s="1"/>
  <c r="CR80" i="93"/>
  <c r="CR50" i="93" s="1"/>
  <c r="CQ80" i="93"/>
  <c r="CQ50" i="93" s="1"/>
  <c r="CY80" i="93"/>
  <c r="CY50" i="93" s="1"/>
  <c r="AK1010" i="90"/>
  <c r="AL1007" i="90" s="1"/>
  <c r="AL1008" i="90" s="1"/>
  <c r="CS25" i="91"/>
  <c r="CS32" i="91" s="1"/>
  <c r="CS36" i="91" s="1"/>
  <c r="CT80" i="93"/>
  <c r="CT50" i="93" s="1"/>
  <c r="F185" i="90"/>
  <c r="CC990" i="90"/>
  <c r="CD987" i="90" s="1"/>
  <c r="D36" i="92"/>
  <c r="CP25" i="91"/>
  <c r="CP32" i="91" s="1"/>
  <c r="CP36" i="91" s="1"/>
  <c r="E41" i="92"/>
  <c r="E246" i="93" s="1"/>
  <c r="K23" i="91"/>
  <c r="W395" i="90"/>
  <c r="CV25" i="91"/>
  <c r="CV32" i="91" s="1"/>
  <c r="CV36" i="91" s="1"/>
  <c r="CS80" i="93"/>
  <c r="CS50" i="93" s="1"/>
  <c r="X251" i="90"/>
  <c r="CQ25" i="91"/>
  <c r="CQ32" i="91" s="1"/>
  <c r="CQ36" i="91" s="1"/>
  <c r="Y230" i="90"/>
  <c r="Y240" i="90" s="1"/>
  <c r="Y248" i="90" s="1"/>
  <c r="Y131" i="90"/>
  <c r="Y228" i="90"/>
  <c r="Y238" i="90" s="1"/>
  <c r="Y246" i="90" s="1" a="1"/>
  <c r="Y246" i="90" s="1"/>
  <c r="Y227" i="90"/>
  <c r="Y237" i="90" s="1"/>
  <c r="Y245" i="90" s="1" a="1"/>
  <c r="Y245" i="90" s="1"/>
  <c r="Y157" i="90"/>
  <c r="Y158" i="90" s="1"/>
  <c r="Y159" i="90" s="1"/>
  <c r="Y229" i="90"/>
  <c r="Y239" i="90" s="1"/>
  <c r="Y247" i="90" s="1" a="1"/>
  <c r="Y247" i="90" s="1"/>
  <c r="Y225" i="90"/>
  <c r="Y235" i="90" s="1"/>
  <c r="Y243" i="90" s="1" a="1"/>
  <c r="Y243" i="90" s="1"/>
  <c r="Y226" i="90"/>
  <c r="Y236" i="90" s="1"/>
  <c r="Y244" i="90" s="1" a="1"/>
  <c r="Y244" i="90" s="1"/>
  <c r="CX25" i="91"/>
  <c r="CX32" i="91" s="1"/>
  <c r="CX36" i="91" s="1"/>
  <c r="CP80" i="93"/>
  <c r="CP50" i="93" s="1"/>
  <c r="CV80" i="93"/>
  <c r="CV50" i="93" s="1"/>
  <c r="BD1010" i="90"/>
  <c r="BE1007" i="90" s="1"/>
  <c r="CR25" i="91"/>
  <c r="CR32" i="91" s="1"/>
  <c r="CR36" i="91" s="1"/>
  <c r="N205" i="91"/>
  <c r="O215" i="96" s="1" a="1"/>
  <c r="O215" i="96" s="1"/>
  <c r="O231" i="96" s="1"/>
  <c r="E231" i="96" s="1"/>
  <c r="BD990" i="90"/>
  <c r="BE987" i="90" s="1"/>
  <c r="EI243" i="91"/>
  <c r="EI244" i="91" s="1"/>
  <c r="P47" i="96" s="1"/>
  <c r="CN79" i="93"/>
  <c r="CN80" i="93" s="1"/>
  <c r="CN50" i="93" s="1"/>
  <c r="CA24" i="95"/>
  <c r="CA25" i="95" s="1"/>
  <c r="CA32" i="95" s="1"/>
  <c r="CA36" i="95" s="1"/>
  <c r="K78" i="93"/>
  <c r="DQ990" i="90"/>
  <c r="DR987" i="90" s="1"/>
  <c r="DR988" i="90" s="1"/>
  <c r="CN24" i="91"/>
  <c r="BK1007" i="90"/>
  <c r="DI1007" i="90"/>
  <c r="V1007" i="90"/>
  <c r="CS987" i="90"/>
  <c r="CS988" i="90" s="1"/>
  <c r="T990" i="90"/>
  <c r="BM990" i="90"/>
  <c r="EH1007" i="90"/>
  <c r="EH1008" i="90" s="1"/>
  <c r="BO990" i="90"/>
  <c r="W1005" i="90"/>
  <c r="W1010" i="90"/>
  <c r="EO1007" i="90"/>
  <c r="CT987" i="90"/>
  <c r="AH987" i="90"/>
  <c r="AN136" i="90"/>
  <c r="EH987" i="90"/>
  <c r="EH988" i="90" s="1"/>
  <c r="F204" i="90"/>
  <c r="F146" i="89"/>
  <c r="F148" i="89" s="1"/>
  <c r="H204" i="90"/>
  <c r="H146" i="89"/>
  <c r="H148" i="89" s="1"/>
  <c r="EA990" i="90"/>
  <c r="DQ987" i="90"/>
  <c r="CD1010" i="90"/>
  <c r="CD1005" i="90"/>
  <c r="BK1005" i="90"/>
  <c r="BK1010" i="90"/>
  <c r="BS1010" i="90"/>
  <c r="BS1005" i="90"/>
  <c r="L185" i="90"/>
  <c r="EK987" i="90"/>
  <c r="EK988" i="90" s="1"/>
  <c r="M204" i="90"/>
  <c r="M146" i="89"/>
  <c r="M148" i="89" s="1"/>
  <c r="N204" i="90"/>
  <c r="N146" i="89"/>
  <c r="N148" i="89" s="1"/>
  <c r="DV1007" i="90"/>
  <c r="BR1010" i="90"/>
  <c r="BR1005" i="90"/>
  <c r="DZ1005" i="90"/>
  <c r="DZ1010" i="90"/>
  <c r="V987" i="90"/>
  <c r="CM987" i="90"/>
  <c r="CQ1010" i="90"/>
  <c r="CQ1005" i="90"/>
  <c r="AR1005" i="90"/>
  <c r="AR1010" i="90"/>
  <c r="DG1005" i="90"/>
  <c r="DG1010" i="90"/>
  <c r="DC1007" i="90"/>
  <c r="DC1008" i="90" s="1"/>
  <c r="BP990" i="90"/>
  <c r="CV990" i="90"/>
  <c r="DV990" i="90"/>
  <c r="CM990" i="90"/>
  <c r="BU987" i="90"/>
  <c r="BU988" i="90" s="1"/>
  <c r="DE987" i="90"/>
  <c r="BZ990" i="90"/>
  <c r="BC987" i="90"/>
  <c r="BC988" i="90" s="1"/>
  <c r="AN1010" i="90"/>
  <c r="AN1005" i="90"/>
  <c r="E204" i="90"/>
  <c r="E146" i="89"/>
  <c r="E148" i="89" s="1"/>
  <c r="BG1005" i="90"/>
  <c r="BG1010" i="90"/>
  <c r="CA1005" i="90"/>
  <c r="CA1010" i="90"/>
  <c r="DJ1005" i="90"/>
  <c r="DJ1010" i="90"/>
  <c r="AH1005" i="90"/>
  <c r="AH1010" i="90"/>
  <c r="BL1005" i="90"/>
  <c r="BL1010" i="90"/>
  <c r="K185" i="90"/>
  <c r="CO990" i="90"/>
  <c r="CP987" i="90" s="1"/>
  <c r="CP988" i="90" s="1"/>
  <c r="CJ1007" i="90"/>
  <c r="AX1007" i="90"/>
  <c r="AX1008" i="90" s="1"/>
  <c r="BV1007" i="90"/>
  <c r="AF1007" i="90"/>
  <c r="AF1008" i="90" s="1"/>
  <c r="BF990" i="90"/>
  <c r="I204" i="90"/>
  <c r="I146" i="89"/>
  <c r="I148" i="89" s="1"/>
  <c r="EQ174" i="90"/>
  <c r="EQ179" i="90" s="1"/>
  <c r="EQ171" i="90"/>
  <c r="BR987" i="90"/>
  <c r="BI1007" i="90"/>
  <c r="BI1008" i="90" s="1"/>
  <c r="CM1007" i="90"/>
  <c r="EE990" i="90"/>
  <c r="E185" i="90"/>
  <c r="CH987" i="90"/>
  <c r="DU1007" i="90"/>
  <c r="CB1005" i="90"/>
  <c r="CB1010" i="90"/>
  <c r="J185" i="90"/>
  <c r="W990" i="90"/>
  <c r="BD987" i="90"/>
  <c r="BB987" i="90"/>
  <c r="BA988" i="90"/>
  <c r="BA989" i="90" s="1"/>
  <c r="AN212" i="95" s="1"/>
  <c r="CL987" i="90"/>
  <c r="DP1007" i="90"/>
  <c r="DP1008" i="90" s="1"/>
  <c r="AR987" i="90"/>
  <c r="M185" i="90"/>
  <c r="DY990" i="90"/>
  <c r="AZ987" i="90"/>
  <c r="AW1007" i="90"/>
  <c r="J204" i="90"/>
  <c r="J146" i="89"/>
  <c r="J148" i="89" s="1"/>
  <c r="BX1010" i="90"/>
  <c r="BX1005" i="90"/>
  <c r="CZ1005" i="90"/>
  <c r="CZ1010" i="90"/>
  <c r="EF990" i="90"/>
  <c r="DL1007" i="90"/>
  <c r="BJ987" i="90"/>
  <c r="BJ988" i="90" s="1"/>
  <c r="AB987" i="90"/>
  <c r="AK1007" i="90"/>
  <c r="BR990" i="90"/>
  <c r="CY1007" i="90"/>
  <c r="DZ990" i="90"/>
  <c r="BR1007" i="90"/>
  <c r="DI987" i="90"/>
  <c r="AA987" i="90"/>
  <c r="BI987" i="90"/>
  <c r="BI988" i="90" s="1"/>
  <c r="AH1007" i="90"/>
  <c r="CS1007" i="90"/>
  <c r="CS1008" i="90" s="1"/>
  <c r="CQ990" i="90"/>
  <c r="AR990" i="90"/>
  <c r="BV1005" i="90"/>
  <c r="BV1010" i="90"/>
  <c r="DG990" i="90"/>
  <c r="CJ1010" i="90"/>
  <c r="CJ1005" i="90"/>
  <c r="DE1005" i="90"/>
  <c r="DE1010" i="90"/>
  <c r="BW990" i="90"/>
  <c r="DV1010" i="90"/>
  <c r="DV1005" i="90"/>
  <c r="N185" i="90"/>
  <c r="AP1007" i="90"/>
  <c r="AP1008" i="90" s="1"/>
  <c r="CL1007" i="90"/>
  <c r="AK987" i="90"/>
  <c r="DT1007" i="90"/>
  <c r="DT1008" i="90" s="1"/>
  <c r="BZ1007" i="90"/>
  <c r="AE987" i="90"/>
  <c r="CT1007" i="90"/>
  <c r="L204" i="90"/>
  <c r="L146" i="89"/>
  <c r="L148" i="89" s="1"/>
  <c r="CW990" i="90"/>
  <c r="EL990" i="90"/>
  <c r="BG990" i="90"/>
  <c r="DU987" i="90"/>
  <c r="DU988" i="90" s="1"/>
  <c r="AT1010" i="90"/>
  <c r="AT1005" i="90"/>
  <c r="DJ990" i="90"/>
  <c r="D46" i="89"/>
  <c r="AH990" i="90"/>
  <c r="CN1010" i="90"/>
  <c r="CN1005" i="90"/>
  <c r="DF1005" i="90"/>
  <c r="DF1010" i="90"/>
  <c r="AB1010" i="90"/>
  <c r="AB1005" i="90"/>
  <c r="DV987" i="90"/>
  <c r="CY987" i="90"/>
  <c r="EI987" i="90"/>
  <c r="AR1007" i="90"/>
  <c r="BA1007" i="90"/>
  <c r="BA1008" i="90" s="1"/>
  <c r="T1009" i="90"/>
  <c r="T1005" i="90"/>
  <c r="T1010" i="90"/>
  <c r="AZ1007" i="90"/>
  <c r="AZ1008" i="90" s="1"/>
  <c r="CE1010" i="90"/>
  <c r="CE1005" i="90"/>
  <c r="EB1010" i="90"/>
  <c r="EB1005" i="90"/>
  <c r="BO1010" i="90"/>
  <c r="BO1005" i="90"/>
  <c r="DI115" i="90" a="1"/>
  <c r="DI115" i="90" s="1"/>
  <c r="DI116" i="90" s="1"/>
  <c r="DI124" i="90" s="1"/>
  <c r="CZ115" i="90" a="1"/>
  <c r="CZ115" i="90" s="1"/>
  <c r="CZ116" i="90" s="1"/>
  <c r="DG115" i="90" a="1"/>
  <c r="DG115" i="90" s="1"/>
  <c r="DG116" i="90" s="1"/>
  <c r="DG124" i="90" s="1"/>
  <c r="DH115" i="90" a="1"/>
  <c r="DH115" i="90" s="1"/>
  <c r="DH116" i="90" s="1"/>
  <c r="DH124" i="90" s="1"/>
  <c r="DK115" i="90" a="1"/>
  <c r="DK115" i="90" s="1"/>
  <c r="DK116" i="90" s="1"/>
  <c r="DK124" i="90" s="1"/>
  <c r="DC115" i="90" a="1"/>
  <c r="DC115" i="90" s="1"/>
  <c r="DC116" i="90" s="1"/>
  <c r="DC124" i="90" s="1"/>
  <c r="DE115" i="90" a="1"/>
  <c r="DE115" i="90" s="1"/>
  <c r="DE116" i="90" s="1"/>
  <c r="DE124" i="90" s="1"/>
  <c r="DJ115" i="90" a="1"/>
  <c r="DJ115" i="90" s="1"/>
  <c r="DJ116" i="90" s="1"/>
  <c r="DJ124" i="90" s="1"/>
  <c r="DF115" i="90" a="1"/>
  <c r="DF115" i="90" s="1"/>
  <c r="DF116" i="90" s="1"/>
  <c r="DF124" i="90" s="1"/>
  <c r="M113" i="90"/>
  <c r="DD115" i="90" a="1"/>
  <c r="DD115" i="90" s="1"/>
  <c r="DD116" i="90" s="1"/>
  <c r="DD124" i="90" s="1"/>
  <c r="DA115" i="90" a="1"/>
  <c r="DA115" i="90" s="1"/>
  <c r="DA116" i="90" s="1"/>
  <c r="DA124" i="90" s="1"/>
  <c r="DB115" i="90" a="1"/>
  <c r="DB115" i="90" s="1"/>
  <c r="DB116" i="90" s="1"/>
  <c r="DB124" i="90" s="1"/>
  <c r="DL987" i="90"/>
  <c r="BU1007" i="90"/>
  <c r="BU1008" i="90" s="1"/>
  <c r="BN1005" i="90"/>
  <c r="BN1010" i="90"/>
  <c r="AM987" i="90"/>
  <c r="AM988" i="90" s="1"/>
  <c r="CQ1007" i="90"/>
  <c r="DL1010" i="90"/>
  <c r="DL1005" i="90"/>
  <c r="AG987" i="90"/>
  <c r="DY1005" i="90"/>
  <c r="DY1010" i="90"/>
  <c r="G204" i="90"/>
  <c r="G146" i="89"/>
  <c r="G148" i="89" s="1"/>
  <c r="DD987" i="90"/>
  <c r="CD990" i="90"/>
  <c r="BS990" i="90"/>
  <c r="M93" i="90"/>
  <c r="DC95" i="90" a="1"/>
  <c r="DC95" i="90" s="1"/>
  <c r="DC99" i="90" s="1"/>
  <c r="CP23" i="95" s="1"/>
  <c r="DE95" i="90" a="1"/>
  <c r="DE95" i="90" s="1"/>
  <c r="DE99" i="90" s="1"/>
  <c r="CR23" i="95" s="1"/>
  <c r="DF95" i="90" a="1"/>
  <c r="DF95" i="90" s="1"/>
  <c r="DF99" i="90" s="1"/>
  <c r="CS23" i="95" s="1"/>
  <c r="DI95" i="90" a="1"/>
  <c r="DI95" i="90" s="1"/>
  <c r="DI99" i="90" s="1"/>
  <c r="CV23" i="95" s="1"/>
  <c r="DJ95" i="90" a="1"/>
  <c r="DJ95" i="90" s="1"/>
  <c r="DJ99" i="90" s="1"/>
  <c r="CW23" i="95" s="1"/>
  <c r="DG95" i="90" a="1"/>
  <c r="DG95" i="90" s="1"/>
  <c r="DG99" i="90" s="1"/>
  <c r="CT23" i="95" s="1"/>
  <c r="DH95" i="90" a="1"/>
  <c r="DH95" i="90" s="1"/>
  <c r="DH99" i="90" s="1"/>
  <c r="CU23" i="95" s="1"/>
  <c r="DA95" i="90" a="1"/>
  <c r="DA95" i="90" s="1"/>
  <c r="DA99" i="90" s="1"/>
  <c r="CN23" i="95" s="1"/>
  <c r="DD95" i="90" a="1"/>
  <c r="DD95" i="90" s="1"/>
  <c r="DD99" i="90" s="1"/>
  <c r="CQ23" i="95" s="1"/>
  <c r="DB95" i="90" a="1"/>
  <c r="DB95" i="90" s="1"/>
  <c r="DB99" i="90" s="1"/>
  <c r="CO23" i="95" s="1"/>
  <c r="CZ95" i="90" a="1"/>
  <c r="CZ95" i="90" s="1"/>
  <c r="CZ99" i="90" s="1"/>
  <c r="CM23" i="95" s="1"/>
  <c r="DK95" i="90" a="1"/>
  <c r="DK95" i="90" s="1"/>
  <c r="DK99" i="90" s="1"/>
  <c r="CX23" i="95" s="1"/>
  <c r="AN1007" i="90"/>
  <c r="K124" i="90"/>
  <c r="EL1007" i="90"/>
  <c r="AB1007" i="90"/>
  <c r="AI1010" i="90"/>
  <c r="AI1005" i="90"/>
  <c r="AY1007" i="90"/>
  <c r="DB1007" i="90"/>
  <c r="Y1007" i="90"/>
  <c r="Y1008" i="90" s="1"/>
  <c r="EM1010" i="90"/>
  <c r="EM1005" i="90"/>
  <c r="CJ990" i="90"/>
  <c r="DE990" i="90"/>
  <c r="BP1010" i="90"/>
  <c r="BP1005" i="90"/>
  <c r="I185" i="90"/>
  <c r="CJ987" i="90"/>
  <c r="CM1010" i="90"/>
  <c r="CM1005" i="90"/>
  <c r="DX1010" i="90"/>
  <c r="DX1005" i="90"/>
  <c r="BB1007" i="90"/>
  <c r="BJ1007" i="90"/>
  <c r="BJ1008" i="90" s="1"/>
  <c r="EL987" i="90"/>
  <c r="EO987" i="90"/>
  <c r="AT987" i="90"/>
  <c r="K204" i="90"/>
  <c r="K146" i="89"/>
  <c r="K148" i="89" s="1"/>
  <c r="AN990" i="90"/>
  <c r="CH1007" i="90"/>
  <c r="EL1005" i="90"/>
  <c r="EL1010" i="90"/>
  <c r="CA990" i="90"/>
  <c r="DQ1007" i="90"/>
  <c r="DM990" i="90"/>
  <c r="AT990" i="90"/>
  <c r="DC987" i="90"/>
  <c r="DC988" i="90" s="1"/>
  <c r="EI1010" i="90"/>
  <c r="EI1005" i="90"/>
  <c r="BL990" i="90"/>
  <c r="EK1007" i="90"/>
  <c r="EK1008" i="90" s="1"/>
  <c r="CO1005" i="90"/>
  <c r="CO1010" i="90"/>
  <c r="DF990" i="90"/>
  <c r="AB990" i="90"/>
  <c r="DJ1007" i="90"/>
  <c r="BF1010" i="90"/>
  <c r="BF1005" i="90"/>
  <c r="AA1007" i="90"/>
  <c r="BC1007" i="90"/>
  <c r="BC1008" i="90" s="1"/>
  <c r="EE1010" i="90"/>
  <c r="EE1005" i="90"/>
  <c r="BM1005" i="90"/>
  <c r="BM1010" i="90"/>
  <c r="CD1007" i="90"/>
  <c r="AQ1007" i="90"/>
  <c r="AQ1008" i="90" s="1"/>
  <c r="CE990" i="90"/>
  <c r="EB990" i="90"/>
  <c r="CB990" i="90"/>
  <c r="AN987" i="90"/>
  <c r="CV1007" i="90"/>
  <c r="DX1007" i="90"/>
  <c r="H185" i="90"/>
  <c r="CG1007" i="90"/>
  <c r="DE1007" i="90"/>
  <c r="AX987" i="90"/>
  <c r="AX988" i="90" s="1"/>
  <c r="ED1007" i="90"/>
  <c r="ED1008" i="90" s="1"/>
  <c r="BN990" i="90"/>
  <c r="DS1007" i="90"/>
  <c r="DS1008" i="90" s="1"/>
  <c r="AE1007" i="90"/>
  <c r="AT1007" i="90"/>
  <c r="DL990" i="90"/>
  <c r="Z987" i="90"/>
  <c r="Z988" i="90" s="1"/>
  <c r="AQ987" i="90"/>
  <c r="AQ988" i="90" s="1"/>
  <c r="EA1005" i="90"/>
  <c r="EA1010" i="90"/>
  <c r="BK990" i="90"/>
  <c r="BX990" i="90"/>
  <c r="CZ990" i="90"/>
  <c r="EF1010" i="90"/>
  <c r="EF1005" i="90"/>
  <c r="BD1007" i="90"/>
  <c r="BV987" i="90"/>
  <c r="AI990" i="90"/>
  <c r="DT987" i="90"/>
  <c r="DT988" i="90" s="1"/>
  <c r="BK987" i="90"/>
  <c r="BZ987" i="90"/>
  <c r="AM1007" i="90"/>
  <c r="G185" i="90"/>
  <c r="AG1007" i="90"/>
  <c r="BV990" i="90"/>
  <c r="BW987" i="90" s="1"/>
  <c r="EM990" i="90"/>
  <c r="EE987" i="90"/>
  <c r="ED988" i="90"/>
  <c r="BW1005" i="90"/>
  <c r="BW1010" i="90"/>
  <c r="CV1010" i="90"/>
  <c r="CV1005" i="90"/>
  <c r="DR1007" i="90"/>
  <c r="DR1008" i="90" s="1"/>
  <c r="DO1007" i="90"/>
  <c r="DO1008" i="90" s="1"/>
  <c r="DX990" i="90"/>
  <c r="BZ1005" i="90"/>
  <c r="BZ1010" i="90"/>
  <c r="EI1007" i="90"/>
  <c r="DS987" i="90"/>
  <c r="DS988" i="90" s="1"/>
  <c r="DP987" i="90"/>
  <c r="CQ987" i="90"/>
  <c r="CW1010" i="90"/>
  <c r="CW1005" i="90"/>
  <c r="DB987" i="90"/>
  <c r="Z1007" i="90"/>
  <c r="Z1008" i="90" s="1"/>
  <c r="DD1007" i="90"/>
  <c r="DD1008" i="90" s="1"/>
  <c r="DM1005" i="90"/>
  <c r="DM1010" i="90"/>
  <c r="EE1007" i="90"/>
  <c r="EI990" i="90"/>
  <c r="CN990" i="90"/>
  <c r="AP987" i="90"/>
  <c r="AP988" i="90" s="1"/>
  <c r="AY987" i="90"/>
  <c r="O204" i="90"/>
  <c r="O146" i="89"/>
  <c r="O148" i="89" s="1"/>
  <c r="EW11" i="28" a="1"/>
  <c r="EW11" i="28" s="1"/>
  <c r="FR14" i="67"/>
  <c r="EC7" i="54" a="1"/>
  <c r="EC7" i="54" s="1"/>
  <c r="EC5" i="54"/>
  <c r="ED14" i="6"/>
  <c r="ED14" i="70" s="1"/>
  <c r="AT269" i="61"/>
  <c r="BI14" i="72"/>
  <c r="AU268" i="61"/>
  <c r="AS270" i="61"/>
  <c r="AP270" i="61" a="1"/>
  <c r="AP270" i="61" s="1"/>
  <c r="AM270" i="61" a="1"/>
  <c r="AM270" i="61" s="1"/>
  <c r="V272" i="61"/>
  <c r="U272" i="61"/>
  <c r="S272" i="61"/>
  <c r="I272" i="61"/>
  <c r="T272" i="61"/>
  <c r="EB76" i="36"/>
  <c r="EB108" i="36" a="1"/>
  <c r="EB108" i="36" s="1"/>
  <c r="EB114" i="36" a="1"/>
  <c r="EB114" i="36" s="1"/>
  <c r="EB112" i="36" a="1"/>
  <c r="EB112" i="36" s="1"/>
  <c r="EB109" i="36" a="1"/>
  <c r="EB109" i="36" s="1"/>
  <c r="EB113" i="36" a="1"/>
  <c r="EB113" i="36" s="1"/>
  <c r="EB107" i="36" a="1"/>
  <c r="EB107" i="36" s="1"/>
  <c r="EB106" i="36" a="1"/>
  <c r="EB106" i="36" s="1"/>
  <c r="EB111" i="36" a="1"/>
  <c r="EB111" i="36" s="1"/>
  <c r="AN270" i="61" a="1"/>
  <c r="AN270" i="61" s="1"/>
  <c r="AQ270" i="61" a="1"/>
  <c r="AQ270" i="61" s="1"/>
  <c r="AI271" i="61"/>
  <c r="AX271" i="61" a="1"/>
  <c r="AX271" i="61" s="1"/>
  <c r="N271" i="61" s="1"/>
  <c r="AH271" i="61"/>
  <c r="AG271" i="61"/>
  <c r="AW271" i="61" a="1"/>
  <c r="AW271" i="61" s="1"/>
  <c r="M271" i="61" s="1"/>
  <c r="AV271" i="61" a="1"/>
  <c r="AV271" i="61" s="1"/>
  <c r="L271" i="61" s="1"/>
  <c r="AL271" i="61"/>
  <c r="AK271" i="61"/>
  <c r="AJ271" i="61"/>
  <c r="AB270" i="61"/>
  <c r="AE270" i="61"/>
  <c r="K270" i="61"/>
  <c r="AO270" i="61" a="1"/>
  <c r="AO270" i="61" s="1"/>
  <c r="AR270" i="61" a="1"/>
  <c r="AR270" i="61" s="1"/>
  <c r="G272" i="61"/>
  <c r="R272" i="61" s="1"/>
  <c r="P265" i="61"/>
  <c r="F279" i="65" s="1"/>
  <c r="AA271" i="61"/>
  <c r="AD271" i="61"/>
  <c r="J271" i="61"/>
  <c r="FP12" i="8"/>
  <c r="FD10" i="17"/>
  <c r="E287" i="65"/>
  <c r="E273" i="61"/>
  <c r="G273" i="61" s="1"/>
  <c r="R273" i="61" s="1"/>
  <c r="C273" i="61"/>
  <c r="B273" i="61"/>
  <c r="EC4" i="36"/>
  <c r="CPK4" i="88"/>
  <c r="CYT4" i="88"/>
  <c r="EE4" i="70"/>
  <c r="EE6" i="15"/>
  <c r="FQ466" i="7" a="1"/>
  <c r="FQ466" i="7" s="1"/>
  <c r="FQ477" i="7" a="1"/>
  <c r="FQ477" i="7" s="1"/>
  <c r="FQ473" i="7" a="1"/>
  <c r="FQ473" i="7" s="1"/>
  <c r="FQ472" i="7" a="1"/>
  <c r="FQ472" i="7" s="1"/>
  <c r="FQ468" i="7" a="1"/>
  <c r="FQ468" i="7" s="1"/>
  <c r="FQ486" i="7" a="1"/>
  <c r="FQ486" i="7" s="1"/>
  <c r="FQ476" i="7" a="1"/>
  <c r="FQ476" i="7" s="1"/>
  <c r="FQ487" i="7" a="1"/>
  <c r="FQ487" i="7" s="1"/>
  <c r="FQ433" i="7" a="1"/>
  <c r="FQ433" i="7" s="1"/>
  <c r="FQ429" i="7" a="1"/>
  <c r="FQ429" i="7" s="1"/>
  <c r="FQ422" i="7" a="1"/>
  <c r="FQ422" i="7" s="1"/>
  <c r="FQ420" i="7" a="1"/>
  <c r="FQ420" i="7" s="1"/>
  <c r="FQ439" i="7" s="1"/>
  <c r="FQ478" i="7" a="1"/>
  <c r="FQ478" i="7" s="1"/>
  <c r="FQ421" i="7" a="1"/>
  <c r="FQ421" i="7" s="1"/>
  <c r="FQ465" i="7" a="1"/>
  <c r="FQ465" i="7" s="1"/>
  <c r="FQ484" i="7" s="1"/>
  <c r="FQ432" i="7" a="1"/>
  <c r="FQ432" i="7" s="1"/>
  <c r="FR406" i="7" a="1"/>
  <c r="FR406" i="7" s="1"/>
  <c r="FQ397" i="7" a="1"/>
  <c r="FQ397" i="7" s="1"/>
  <c r="FQ428" i="7" a="1"/>
  <c r="FQ428" i="7" s="1"/>
  <c r="FQ427" i="7" a="1"/>
  <c r="FQ427" i="7" s="1"/>
  <c r="FQ423" i="7" a="1"/>
  <c r="FQ423" i="7" s="1"/>
  <c r="FQ441" i="7" a="1"/>
  <c r="FQ441" i="7" s="1"/>
  <c r="FQ431" i="7" a="1"/>
  <c r="FQ431" i="7" s="1"/>
  <c r="FR451" i="7" a="1"/>
  <c r="FR451" i="7" s="1"/>
  <c r="FQ442" i="7" a="1"/>
  <c r="FQ442" i="7" s="1"/>
  <c r="FQ474" i="7" a="1"/>
  <c r="FQ474" i="7" s="1"/>
  <c r="FQ467" i="7" a="1"/>
  <c r="FQ467" i="7" s="1"/>
  <c r="FQ386" i="7" a="1"/>
  <c r="FQ386" i="7" s="1"/>
  <c r="FQ342" i="7" a="1"/>
  <c r="FQ342" i="7" s="1"/>
  <c r="FQ388" i="7" a="1"/>
  <c r="FQ388" i="7" s="1"/>
  <c r="FQ384" i="7" a="1"/>
  <c r="FQ384" i="7" s="1"/>
  <c r="FQ377" i="7" a="1"/>
  <c r="FQ377" i="7" s="1"/>
  <c r="FQ375" i="7" a="1"/>
  <c r="FQ375" i="7" s="1"/>
  <c r="FQ394" i="7" s="1"/>
  <c r="FQ338" i="7" a="1"/>
  <c r="FQ338" i="7" s="1"/>
  <c r="FQ337" i="7" a="1"/>
  <c r="FQ337" i="7" s="1"/>
  <c r="FQ376" i="7" a="1"/>
  <c r="FQ376" i="7" s="1"/>
  <c r="FQ351" i="7" a="1"/>
  <c r="FQ351" i="7" s="1"/>
  <c r="FQ341" i="7" a="1"/>
  <c r="FQ341" i="7" s="1"/>
  <c r="FQ387" i="7" a="1"/>
  <c r="FQ387" i="7" s="1"/>
  <c r="FR361" i="7" a="1"/>
  <c r="FR361" i="7" s="1"/>
  <c r="FQ352" i="7" a="1"/>
  <c r="FQ352" i="7" s="1"/>
  <c r="FQ396" i="7" a="1"/>
  <c r="FQ396" i="7" s="1"/>
  <c r="FQ383" i="7" a="1"/>
  <c r="FQ383" i="7" s="1"/>
  <c r="FQ382" i="7" a="1"/>
  <c r="FQ382" i="7" s="1"/>
  <c r="FQ378" i="7" a="1"/>
  <c r="FQ378" i="7" s="1"/>
  <c r="FQ339" i="7" a="1"/>
  <c r="FQ339" i="7" s="1"/>
  <c r="FQ298" i="7" a="1"/>
  <c r="FQ298" i="7" s="1"/>
  <c r="FQ294" i="7" a="1"/>
  <c r="FQ294" i="7" s="1"/>
  <c r="FQ287" i="7" a="1"/>
  <c r="FQ287" i="7" s="1"/>
  <c r="FQ333" i="7" a="1"/>
  <c r="FQ333" i="7" s="1"/>
  <c r="FQ286" i="7" a="1"/>
  <c r="FQ286" i="7" s="1"/>
  <c r="FQ297" i="7" a="1"/>
  <c r="FQ297" i="7" s="1"/>
  <c r="FR271" i="7" a="1"/>
  <c r="FR271" i="7" s="1"/>
  <c r="FQ332" i="7" a="1"/>
  <c r="FQ332" i="7" s="1"/>
  <c r="FQ330" i="7" a="1"/>
  <c r="FQ330" i="7" s="1"/>
  <c r="FQ349" i="7" s="1"/>
  <c r="FQ293" i="7" a="1"/>
  <c r="FQ293" i="7" s="1"/>
  <c r="FQ292" i="7" a="1"/>
  <c r="FQ292" i="7" s="1"/>
  <c r="FQ288" i="7" a="1"/>
  <c r="FQ288" i="7" s="1"/>
  <c r="FQ331" i="7" a="1"/>
  <c r="FQ331" i="7" s="1"/>
  <c r="FQ306" i="7" a="1"/>
  <c r="FQ306" i="7" s="1"/>
  <c r="FQ296" i="7" a="1"/>
  <c r="FQ296" i="7" s="1"/>
  <c r="FQ343" i="7" a="1"/>
  <c r="FQ343" i="7" s="1"/>
  <c r="FR316" i="7" a="1"/>
  <c r="FR316" i="7" s="1"/>
  <c r="FQ307" i="7" a="1"/>
  <c r="FQ307" i="7" s="1"/>
  <c r="FQ252" i="7" a="1"/>
  <c r="FQ252" i="7" s="1"/>
  <c r="FR226" i="7" a="1"/>
  <c r="FR226" i="7" s="1"/>
  <c r="FQ217" i="7" a="1"/>
  <c r="FQ217" i="7" s="1"/>
  <c r="FQ248" i="7" a="1"/>
  <c r="FQ248" i="7" s="1"/>
  <c r="FQ247" i="7" a="1"/>
  <c r="FQ247" i="7" s="1"/>
  <c r="FQ243" i="7" a="1"/>
  <c r="FQ243" i="7" s="1"/>
  <c r="FQ285" i="7" a="1"/>
  <c r="FQ285" i="7" s="1"/>
  <c r="FQ304" i="7" s="1"/>
  <c r="FQ261" i="7" a="1"/>
  <c r="FQ261" i="7" s="1"/>
  <c r="FQ251" i="7" a="1"/>
  <c r="FQ251" i="7" s="1"/>
  <c r="FQ262" i="7" a="1"/>
  <c r="FQ262" i="7" s="1"/>
  <c r="FQ208" i="7" a="1"/>
  <c r="FQ208" i="7" s="1"/>
  <c r="FQ207" i="7" a="1"/>
  <c r="FQ207" i="7" s="1"/>
  <c r="FQ253" i="7" a="1"/>
  <c r="FQ253" i="7" s="1"/>
  <c r="FQ249" i="7" a="1"/>
  <c r="FQ249" i="7" s="1"/>
  <c r="FQ242" i="7" a="1"/>
  <c r="FQ242" i="7" s="1"/>
  <c r="FQ240" i="7" a="1"/>
  <c r="FQ240" i="7" s="1"/>
  <c r="FQ259" i="7" s="1"/>
  <c r="FQ203" i="7" a="1"/>
  <c r="FQ203" i="7" s="1"/>
  <c r="FQ241" i="7" a="1"/>
  <c r="FQ241" i="7" s="1"/>
  <c r="FQ216" i="7" a="1"/>
  <c r="FQ216" i="7" s="1"/>
  <c r="FQ162" i="7" a="1"/>
  <c r="FQ162" i="7" s="1"/>
  <c r="FR136" i="7" a="1"/>
  <c r="FR136" i="7" s="1"/>
  <c r="FQ127" i="7" a="1"/>
  <c r="FQ127" i="7" s="1"/>
  <c r="FQ197" i="7" a="1"/>
  <c r="FQ197" i="7" s="1"/>
  <c r="FQ195" i="7" a="1"/>
  <c r="FQ195" i="7" s="1"/>
  <c r="FQ214" i="7" s="1"/>
  <c r="FQ158" i="7" a="1"/>
  <c r="FQ158" i="7" s="1"/>
  <c r="FQ157" i="7" a="1"/>
  <c r="FQ157" i="7" s="1"/>
  <c r="FQ153" i="7" a="1"/>
  <c r="FQ153" i="7" s="1"/>
  <c r="FQ206" i="7" a="1"/>
  <c r="FQ206" i="7" s="1"/>
  <c r="FQ196" i="7" a="1"/>
  <c r="FQ196" i="7" s="1"/>
  <c r="FQ171" i="7" a="1"/>
  <c r="FQ171" i="7" s="1"/>
  <c r="FQ161" i="7" a="1"/>
  <c r="FQ161" i="7" s="1"/>
  <c r="FR181" i="7" a="1"/>
  <c r="FR181" i="7" s="1"/>
  <c r="FQ172" i="7" a="1"/>
  <c r="FQ172" i="7" s="1"/>
  <c r="FQ202" i="7" a="1"/>
  <c r="FQ202" i="7" s="1"/>
  <c r="FQ198" i="7" a="1"/>
  <c r="FQ198" i="7" s="1"/>
  <c r="FQ204" i="7" a="1"/>
  <c r="FQ204" i="7" s="1"/>
  <c r="FQ163" i="7" a="1"/>
  <c r="FQ163" i="7" s="1"/>
  <c r="FQ159" i="7" a="1"/>
  <c r="FQ159" i="7" s="1"/>
  <c r="FQ152" i="7" a="1"/>
  <c r="FQ152" i="7" s="1"/>
  <c r="FQ150" i="7" a="1"/>
  <c r="FQ150" i="7" s="1"/>
  <c r="FQ169" i="7" s="1"/>
  <c r="FQ151" i="7" a="1"/>
  <c r="FQ151" i="7" s="1"/>
  <c r="FQ118" i="7" a="1"/>
  <c r="FQ118" i="7" s="1"/>
  <c r="FQ114" i="7" a="1"/>
  <c r="FQ114" i="7" s="1"/>
  <c r="FQ107" i="7" a="1"/>
  <c r="FQ107" i="7" s="1"/>
  <c r="FQ105" i="7" a="1"/>
  <c r="FQ105" i="7" s="1"/>
  <c r="FQ124" i="7" s="1"/>
  <c r="FQ68" i="7" a="1"/>
  <c r="FQ68" i="7" s="1"/>
  <c r="FQ67" i="7" a="1"/>
  <c r="FQ67" i="7" s="1"/>
  <c r="FQ63" i="7" a="1"/>
  <c r="FQ63" i="7" s="1"/>
  <c r="FQ106" i="7" a="1"/>
  <c r="FQ106" i="7" s="1"/>
  <c r="FQ81" i="7" a="1"/>
  <c r="FQ81" i="7" s="1"/>
  <c r="FQ71" i="7" a="1"/>
  <c r="FQ71" i="7" s="1"/>
  <c r="FR42" i="7" a="1"/>
  <c r="FR42" i="7" s="1"/>
  <c r="FR40" i="7" a="1"/>
  <c r="FR40" i="7" s="1"/>
  <c r="FR38" i="7" a="1"/>
  <c r="FR38" i="7" s="1"/>
  <c r="FR36" i="7" a="1"/>
  <c r="FR36" i="7" s="1"/>
  <c r="FR34" i="7" a="1"/>
  <c r="FR34" i="7" s="1"/>
  <c r="FR22" i="7" a="1"/>
  <c r="FR22" i="7" s="1"/>
  <c r="FQ117" i="7" a="1"/>
  <c r="FQ117" i="7" s="1"/>
  <c r="FR91" i="7" a="1"/>
  <c r="FR91" i="7" s="1"/>
  <c r="FQ82" i="7" a="1"/>
  <c r="FQ82" i="7" s="1"/>
  <c r="FR19" i="7" a="1"/>
  <c r="FR19" i="7" s="1"/>
  <c r="FR32" i="7" s="1"/>
  <c r="FQ113" i="7" a="1"/>
  <c r="FQ113" i="7" s="1"/>
  <c r="FQ112" i="7" a="1"/>
  <c r="FQ112" i="7" s="1"/>
  <c r="FQ108" i="7" a="1"/>
  <c r="FQ108" i="7" s="1"/>
  <c r="FR24" i="7" a="1"/>
  <c r="FR24" i="7" s="1"/>
  <c r="FQ116" i="7" a="1"/>
  <c r="FQ116" i="7" s="1"/>
  <c r="FQ9" i="7"/>
  <c r="FQ126" i="7" a="1"/>
  <c r="FQ126" i="7" s="1"/>
  <c r="FQ73" i="7" a="1"/>
  <c r="FQ73" i="7" s="1"/>
  <c r="FQ69" i="7" a="1"/>
  <c r="FQ69" i="7" s="1"/>
  <c r="FQ62" i="7" a="1"/>
  <c r="FQ62" i="7" s="1"/>
  <c r="FQ60" i="7" a="1"/>
  <c r="FQ60" i="7" s="1"/>
  <c r="FQ79" i="7" s="1"/>
  <c r="FR41" i="7" a="1"/>
  <c r="FR41" i="7" s="1"/>
  <c r="FR39" i="7" a="1"/>
  <c r="FR39" i="7" s="1"/>
  <c r="FR37" i="7" a="1"/>
  <c r="FR37" i="7" s="1"/>
  <c r="FR35" i="7" a="1"/>
  <c r="FR35" i="7" s="1"/>
  <c r="FR33" i="7" a="1"/>
  <c r="FR33" i="7" s="1"/>
  <c r="FR25" i="7" a="1"/>
  <c r="FR25" i="7" s="1"/>
  <c r="FQ61" i="7" a="1"/>
  <c r="FQ61" i="7" s="1"/>
  <c r="FR23" i="7" a="1"/>
  <c r="FR23" i="7" s="1"/>
  <c r="FQ72" i="7" a="1"/>
  <c r="FQ72" i="7" s="1"/>
  <c r="FR46" i="7" a="1"/>
  <c r="FR46" i="7" s="1"/>
  <c r="EE4" i="6"/>
  <c r="FQ497" i="7"/>
  <c r="AC269" i="61"/>
  <c r="AF269" i="61"/>
  <c r="O266" i="61"/>
  <c r="P266" i="61" s="1"/>
  <c r="F280" i="65" s="1"/>
  <c r="AY267" i="61" a="1"/>
  <c r="AY267" i="61" s="1"/>
  <c r="CF13" i="72"/>
  <c r="BI13" i="72"/>
  <c r="BI16" i="72" s="1"/>
  <c r="AT259" i="11"/>
  <c r="AT260" i="11"/>
  <c r="CF14" i="72"/>
  <c r="FO23" i="8"/>
  <c r="Z271" i="61"/>
  <c r="Y271" i="61"/>
  <c r="X271" i="61"/>
  <c r="FP14" i="8" l="1"/>
  <c r="PE14" i="8" s="1"/>
  <c r="FP15" i="8"/>
  <c r="AC135" i="95"/>
  <c r="AC136" i="95" s="1"/>
  <c r="AC238" i="95" s="1"/>
  <c r="AC270" i="95" s="1" a="1"/>
  <c r="AC270" i="95" s="1"/>
  <c r="AP145" i="93"/>
  <c r="AP146" i="93" s="1"/>
  <c r="AP152" i="93" s="1"/>
  <c r="AP164" i="93" s="1"/>
  <c r="CT1008" i="90"/>
  <c r="CT1009" i="90" s="1"/>
  <c r="CG91" i="95" s="1"/>
  <c r="CY988" i="90"/>
  <c r="CY88" i="93" s="1"/>
  <c r="V988" i="90"/>
  <c r="I50" i="95" s="1"/>
  <c r="AP126" i="90"/>
  <c r="AQ122" i="90" s="1"/>
  <c r="AQ125" i="90" s="1"/>
  <c r="AD135" i="95" s="1"/>
  <c r="AD136" i="95" s="1"/>
  <c r="AO269" i="91"/>
  <c r="AO287" i="91"/>
  <c r="AP100" i="91"/>
  <c r="AP68" i="91" s="1"/>
  <c r="AP114" i="93" s="1"/>
  <c r="AC100" i="95"/>
  <c r="AC68" i="95" s="1"/>
  <c r="AC258" i="95" s="1"/>
  <c r="AC290" i="95" s="1" a="1"/>
  <c r="AC290" i="95" s="1"/>
  <c r="AB142" i="95"/>
  <c r="AB150" i="95" s="1"/>
  <c r="CY1008" i="90"/>
  <c r="CY49" i="91" s="1"/>
  <c r="AV1008" i="90"/>
  <c r="AI49" i="95" s="1"/>
  <c r="DI988" i="90"/>
  <c r="DI88" i="93" s="1"/>
  <c r="DI1008" i="90"/>
  <c r="DI49" i="91" s="1"/>
  <c r="CH1008" i="90"/>
  <c r="BU49" i="95" s="1"/>
  <c r="AE988" i="90"/>
  <c r="AE989" i="90" s="1"/>
  <c r="R212" i="95" s="1"/>
  <c r="CT988" i="90"/>
  <c r="CT50" i="91" s="1"/>
  <c r="AK1008" i="90"/>
  <c r="X49" i="95" s="1"/>
  <c r="N243" i="91"/>
  <c r="CU988" i="90"/>
  <c r="CU88" i="93" s="1"/>
  <c r="BE1008" i="90"/>
  <c r="BE1009" i="90" s="1"/>
  <c r="AK988" i="90"/>
  <c r="X50" i="95" s="1"/>
  <c r="DQ1008" i="90"/>
  <c r="DQ1009" i="90" s="1"/>
  <c r="DD115" i="95" s="1"/>
  <c r="BD1008" i="90"/>
  <c r="BD49" i="91" s="1"/>
  <c r="CH988" i="90"/>
  <c r="CH989" i="90" s="1"/>
  <c r="BU212" i="95" s="1"/>
  <c r="K79" i="93"/>
  <c r="K80" i="93" s="1"/>
  <c r="BD988" i="90"/>
  <c r="BD88" i="93" s="1"/>
  <c r="DQ988" i="90"/>
  <c r="DQ50" i="91" s="1"/>
  <c r="K50" i="93"/>
  <c r="X262" i="90"/>
  <c r="Y251" i="90"/>
  <c r="Y262" i="90" s="1"/>
  <c r="Y306" i="90" s="1"/>
  <c r="Y350" i="90" s="1"/>
  <c r="Y395" i="90" s="1"/>
  <c r="Z155" i="90"/>
  <c r="Y722" i="90"/>
  <c r="E215" i="96"/>
  <c r="R231" i="96"/>
  <c r="E1005" i="90"/>
  <c r="DC49" i="95"/>
  <c r="CP49" i="95"/>
  <c r="Z88" i="93"/>
  <c r="M50" i="95"/>
  <c r="AP49" i="95"/>
  <c r="DC79" i="93"/>
  <c r="CP24" i="95"/>
  <c r="CP25" i="95" s="1"/>
  <c r="CP32" i="95" s="1"/>
  <c r="CP36" i="95" s="1"/>
  <c r="EH88" i="93"/>
  <c r="DU50" i="95"/>
  <c r="DU88" i="93"/>
  <c r="DH50" i="95"/>
  <c r="AD88" i="93"/>
  <c r="Q50" i="95"/>
  <c r="Y88" i="93"/>
  <c r="L50" i="95"/>
  <c r="AV49" i="95"/>
  <c r="DF49" i="95"/>
  <c r="DX49" i="95"/>
  <c r="EK88" i="93"/>
  <c r="DX50" i="95"/>
  <c r="AK49" i="95"/>
  <c r="DB79" i="93"/>
  <c r="CO24" i="95"/>
  <c r="CO25" i="95" s="1"/>
  <c r="CO32" i="95" s="1"/>
  <c r="CO36" i="95" s="1"/>
  <c r="DF79" i="93"/>
  <c r="CS24" i="95"/>
  <c r="CS25" i="95" s="1"/>
  <c r="CS32" i="95" s="1"/>
  <c r="CS36" i="95" s="1"/>
  <c r="DI79" i="93"/>
  <c r="CV24" i="95"/>
  <c r="CV25" i="95" s="1"/>
  <c r="CV32" i="95" s="1"/>
  <c r="CV36" i="95" s="1"/>
  <c r="AM49" i="95"/>
  <c r="AN49" i="95"/>
  <c r="CF49" i="95"/>
  <c r="BJ88" i="93"/>
  <c r="AW50" i="95"/>
  <c r="CS88" i="93"/>
  <c r="CF50" i="95"/>
  <c r="DS88" i="93"/>
  <c r="DF50" i="95"/>
  <c r="AW88" i="93"/>
  <c r="AJ50" i="95"/>
  <c r="DC88" i="93"/>
  <c r="CP50" i="95"/>
  <c r="BH49" i="95"/>
  <c r="DK79" i="93"/>
  <c r="CX24" i="95"/>
  <c r="CX25" i="95" s="1"/>
  <c r="CX32" i="95" s="1"/>
  <c r="CX36" i="95" s="1"/>
  <c r="AP88" i="93"/>
  <c r="AC50" i="95"/>
  <c r="M49" i="95"/>
  <c r="DU49" i="95"/>
  <c r="DE49" i="95"/>
  <c r="AX88" i="93"/>
  <c r="AK50" i="95"/>
  <c r="AM88" i="93"/>
  <c r="Z50" i="95"/>
  <c r="AD49" i="95"/>
  <c r="H1005" i="90"/>
  <c r="DR88" i="93"/>
  <c r="DE50" i="95"/>
  <c r="AW49" i="95"/>
  <c r="CG88" i="93"/>
  <c r="BT50" i="95"/>
  <c r="AF88" i="93"/>
  <c r="S50" i="95"/>
  <c r="AL88" i="93"/>
  <c r="Y50" i="95"/>
  <c r="DA79" i="93"/>
  <c r="CN24" i="95"/>
  <c r="CN25" i="95" s="1"/>
  <c r="CN32" i="95" s="1"/>
  <c r="CN36" i="95" s="1"/>
  <c r="DJ79" i="93"/>
  <c r="CW24" i="95"/>
  <c r="CW25" i="95" s="1"/>
  <c r="CW32" i="95" s="1"/>
  <c r="CW36" i="95" s="1"/>
  <c r="DH79" i="93"/>
  <c r="CU24" i="95"/>
  <c r="CU25" i="95" s="1"/>
  <c r="CU32" i="95" s="1"/>
  <c r="CU36" i="95" s="1"/>
  <c r="AC49" i="95"/>
  <c r="DO88" i="93"/>
  <c r="DB50" i="95"/>
  <c r="DB49" i="95"/>
  <c r="DT88" i="93"/>
  <c r="DG50" i="95"/>
  <c r="CQ49" i="95"/>
  <c r="CP88" i="93"/>
  <c r="CC50" i="95"/>
  <c r="ED88" i="93"/>
  <c r="DQ50" i="95"/>
  <c r="S49" i="95"/>
  <c r="AQ88" i="93"/>
  <c r="AD50" i="95"/>
  <c r="Q49" i="95"/>
  <c r="DQ49" i="95"/>
  <c r="Y49" i="95"/>
  <c r="L49" i="95"/>
  <c r="F1005" i="90"/>
  <c r="DD79" i="93"/>
  <c r="CQ24" i="95"/>
  <c r="CQ25" i="95" s="1"/>
  <c r="CQ32" i="95" s="1"/>
  <c r="CQ36" i="95" s="1"/>
  <c r="DE79" i="93"/>
  <c r="CR24" i="95"/>
  <c r="CR25" i="95" s="1"/>
  <c r="CR32" i="95" s="1"/>
  <c r="CR36" i="95" s="1"/>
  <c r="DG79" i="93"/>
  <c r="CT24" i="95"/>
  <c r="CT25" i="95" s="1"/>
  <c r="CT32" i="95" s="1"/>
  <c r="CT36" i="95" s="1"/>
  <c r="CI88" i="93"/>
  <c r="BV50" i="95"/>
  <c r="DG49" i="95"/>
  <c r="BI88" i="93"/>
  <c r="AV50" i="95"/>
  <c r="BA88" i="93"/>
  <c r="AN113" i="95"/>
  <c r="AN50" i="95"/>
  <c r="AN101" i="95"/>
  <c r="BC88" i="93"/>
  <c r="AP50" i="95"/>
  <c r="BU88" i="93"/>
  <c r="BH50" i="95"/>
  <c r="DD23" i="91"/>
  <c r="DD78" i="93"/>
  <c r="DJ23" i="91"/>
  <c r="DJ78" i="93"/>
  <c r="DC23" i="91"/>
  <c r="DC78" i="93"/>
  <c r="BA212" i="91"/>
  <c r="BA229" i="93"/>
  <c r="DK23" i="91"/>
  <c r="DK78" i="93"/>
  <c r="DA23" i="91"/>
  <c r="DA78" i="93"/>
  <c r="DI23" i="91"/>
  <c r="DI78" i="93"/>
  <c r="CZ23" i="91"/>
  <c r="CZ78" i="93"/>
  <c r="DH23" i="91"/>
  <c r="DH78" i="93"/>
  <c r="DF23" i="91"/>
  <c r="DF78" i="93"/>
  <c r="AQ134" i="91"/>
  <c r="AQ144" i="93"/>
  <c r="DB23" i="91"/>
  <c r="DB78" i="93"/>
  <c r="DG23" i="91"/>
  <c r="DG78" i="93"/>
  <c r="DE23" i="91"/>
  <c r="DE78" i="93"/>
  <c r="AL49" i="91"/>
  <c r="DO50" i="91"/>
  <c r="BI49" i="91"/>
  <c r="BC50" i="91"/>
  <c r="Z49" i="91"/>
  <c r="DS50" i="91"/>
  <c r="ED49" i="91"/>
  <c r="AZ49" i="91"/>
  <c r="AP49" i="91"/>
  <c r="BJ50" i="91"/>
  <c r="Y50" i="91"/>
  <c r="EK49" i="91"/>
  <c r="DR50" i="91"/>
  <c r="DC50" i="91"/>
  <c r="CS50" i="91"/>
  <c r="DT49" i="91"/>
  <c r="AX50" i="91"/>
  <c r="DT50" i="91"/>
  <c r="BI50" i="91"/>
  <c r="BA50" i="91"/>
  <c r="BA101" i="91"/>
  <c r="BA113" i="91"/>
  <c r="BU49" i="91"/>
  <c r="EH50" i="91"/>
  <c r="AD50" i="91"/>
  <c r="CS49" i="91"/>
  <c r="N244" i="91"/>
  <c r="S248" i="91"/>
  <c r="O47" i="96" s="1"/>
  <c r="EH49" i="91"/>
  <c r="DO49" i="91"/>
  <c r="DR49" i="91"/>
  <c r="BU50" i="91"/>
  <c r="DU50" i="91"/>
  <c r="DC49" i="91"/>
  <c r="ED50" i="91"/>
  <c r="CT49" i="91"/>
  <c r="AQ50" i="91"/>
  <c r="DS49" i="91"/>
  <c r="BC49" i="91"/>
  <c r="DP49" i="91"/>
  <c r="CG50" i="91"/>
  <c r="AP50" i="91"/>
  <c r="DD49" i="91"/>
  <c r="Y49" i="91"/>
  <c r="AW50" i="91"/>
  <c r="AQ49" i="91"/>
  <c r="EK50" i="91"/>
  <c r="BA49" i="91"/>
  <c r="CI50" i="91"/>
  <c r="AX49" i="91"/>
  <c r="CP50" i="91"/>
  <c r="AF49" i="91"/>
  <c r="CY50" i="91"/>
  <c r="Z50" i="91"/>
  <c r="AD49" i="91"/>
  <c r="AM50" i="91"/>
  <c r="BJ49" i="91"/>
  <c r="AF50" i="91"/>
  <c r="AL50" i="91"/>
  <c r="DA24" i="91"/>
  <c r="DJ24" i="91"/>
  <c r="DH24" i="91"/>
  <c r="DD24" i="91"/>
  <c r="DE24" i="91"/>
  <c r="DG24" i="91"/>
  <c r="DC24" i="91"/>
  <c r="AP136" i="91"/>
  <c r="AP142" i="91" s="1"/>
  <c r="AP150" i="91" s="1"/>
  <c r="AP287" i="91"/>
  <c r="AP269" i="91"/>
  <c r="K24" i="91"/>
  <c r="K25" i="91" s="1"/>
  <c r="K32" i="91" s="1"/>
  <c r="K36" i="91" s="1"/>
  <c r="CN25" i="91"/>
  <c r="CN32" i="91" s="1"/>
  <c r="CN36" i="91" s="1"/>
  <c r="DB24" i="91"/>
  <c r="DF24" i="91"/>
  <c r="DK24" i="91"/>
  <c r="DI24" i="91"/>
  <c r="AP989" i="90"/>
  <c r="AC212" i="95" s="1"/>
  <c r="DO859" i="90"/>
  <c r="DR859" i="90"/>
  <c r="DT989" i="90"/>
  <c r="DG212" i="95" s="1"/>
  <c r="AL989" i="90"/>
  <c r="Y212" i="95" s="1"/>
  <c r="DT859" i="90"/>
  <c r="CG989" i="90"/>
  <c r="BT212" i="95" s="1"/>
  <c r="DD1009" i="90"/>
  <c r="AQ989" i="90"/>
  <c r="AD101" i="95" s="1"/>
  <c r="DS859" i="90"/>
  <c r="BC859" i="90"/>
  <c r="G859" i="90" s="1" a="1"/>
  <c r="G859" i="90" s="1"/>
  <c r="CS859" i="90"/>
  <c r="AQ859" i="90"/>
  <c r="F859" i="90" s="1" a="1"/>
  <c r="F859" i="90" s="1"/>
  <c r="BJ859" i="90"/>
  <c r="BU859" i="90"/>
  <c r="EJ987" i="90"/>
  <c r="EI988" i="90"/>
  <c r="DN1007" i="90"/>
  <c r="Z1009" i="90"/>
  <c r="M115" i="95" s="1"/>
  <c r="DS989" i="90"/>
  <c r="DF212" i="95" s="1"/>
  <c r="CV1008" i="90"/>
  <c r="CV1009" i="90" s="1"/>
  <c r="CI91" i="95" s="1"/>
  <c r="CW1007" i="90"/>
  <c r="CW1008" i="90" s="1"/>
  <c r="ED989" i="90"/>
  <c r="DQ212" i="95" s="1"/>
  <c r="AJ987" i="90"/>
  <c r="AJ988" i="90" s="1"/>
  <c r="EB1007" i="90"/>
  <c r="EB1008" i="90" s="1"/>
  <c r="Y989" i="90"/>
  <c r="L212" i="95" s="1"/>
  <c r="ED1009" i="90"/>
  <c r="AO136" i="90"/>
  <c r="AO141" i="90" s="1"/>
  <c r="AO43" i="90" s="1"/>
  <c r="DG987" i="90"/>
  <c r="DG988" i="90" s="1"/>
  <c r="EK1009" i="90"/>
  <c r="EK91" i="91" s="1"/>
  <c r="DN987" i="90"/>
  <c r="CB987" i="90"/>
  <c r="CB988" i="90" s="1"/>
  <c r="EM1007" i="90"/>
  <c r="EM1008" i="90" s="1"/>
  <c r="EL1008" i="90"/>
  <c r="BI859" i="90"/>
  <c r="DY1007" i="90"/>
  <c r="DY1008" i="90" s="1"/>
  <c r="DX1008" i="90"/>
  <c r="CJ988" i="90"/>
  <c r="CK987" i="90"/>
  <c r="Y1009" i="90"/>
  <c r="AJ1007" i="90"/>
  <c r="DM1007" i="90"/>
  <c r="DM1008" i="90" s="1"/>
  <c r="DL1008" i="90"/>
  <c r="AM989" i="90"/>
  <c r="Z212" i="95" s="1"/>
  <c r="DQ113" i="90" a="1"/>
  <c r="DQ113" i="90" s="1"/>
  <c r="DM113" i="90" a="1"/>
  <c r="DM113" i="90" s="1"/>
  <c r="DL113" i="90" a="1"/>
  <c r="DL113" i="90" s="1"/>
  <c r="DT113" i="90" a="1"/>
  <c r="DT113" i="90" s="1"/>
  <c r="DP113" i="90" a="1"/>
  <c r="DP113" i="90" s="1"/>
  <c r="DO113" i="90" a="1"/>
  <c r="DO113" i="90" s="1"/>
  <c r="M115" i="90"/>
  <c r="DW113" i="90" a="1"/>
  <c r="DW113" i="90" s="1"/>
  <c r="DS113" i="90" a="1"/>
  <c r="DS113" i="90" s="1"/>
  <c r="DN113" i="90" a="1"/>
  <c r="DN113" i="90" s="1"/>
  <c r="DU113" i="90" a="1"/>
  <c r="DU113" i="90" s="1"/>
  <c r="DV113" i="90" a="1"/>
  <c r="DV113" i="90" s="1"/>
  <c r="DR113" i="90" a="1"/>
  <c r="DR113" i="90" s="1"/>
  <c r="L116" i="90"/>
  <c r="CZ124" i="90"/>
  <c r="BP1007" i="90"/>
  <c r="BP1008" i="90" s="1"/>
  <c r="AV988" i="90"/>
  <c r="AZ1009" i="90"/>
  <c r="AM115" i="95" s="1"/>
  <c r="AU1007" i="90"/>
  <c r="AT1008" i="90"/>
  <c r="DW1007" i="90"/>
  <c r="DV1008" i="90"/>
  <c r="BX987" i="90"/>
  <c r="BX988" i="90" s="1"/>
  <c r="BW988" i="90"/>
  <c r="BW989" i="90" s="1"/>
  <c r="BJ212" i="95" s="1"/>
  <c r="EG987" i="90"/>
  <c r="AD1009" i="90"/>
  <c r="AD91" i="91" s="1"/>
  <c r="BA48" i="90"/>
  <c r="BA256" i="90"/>
  <c r="AH1008" i="90"/>
  <c r="AI1007" i="90"/>
  <c r="BC989" i="90"/>
  <c r="AP212" i="95" s="1"/>
  <c r="BQ987" i="90"/>
  <c r="DH1007" i="90"/>
  <c r="G1005" i="90"/>
  <c r="DU1008" i="90"/>
  <c r="CD1008" i="90"/>
  <c r="CE1007" i="90"/>
  <c r="CE1008" i="90" s="1"/>
  <c r="EB987" i="90"/>
  <c r="EB988" i="90" s="1"/>
  <c r="ED859" i="90"/>
  <c r="Y859" i="90"/>
  <c r="CX1007" i="90"/>
  <c r="EH859" i="90"/>
  <c r="AL859" i="90"/>
  <c r="CZ988" i="90"/>
  <c r="DA987" i="90"/>
  <c r="Z989" i="90"/>
  <c r="M212" i="95" s="1"/>
  <c r="DS1009" i="90"/>
  <c r="DF91" i="95" s="1"/>
  <c r="CU1008" i="90"/>
  <c r="CC987" i="90"/>
  <c r="CF987" i="90"/>
  <c r="EF1007" i="90"/>
  <c r="EF1008" i="90" s="1"/>
  <c r="EE1008" i="90"/>
  <c r="Z859" i="90"/>
  <c r="CP1007" i="90"/>
  <c r="AO987" i="90"/>
  <c r="AN988" i="90"/>
  <c r="AX859" i="90"/>
  <c r="M95" i="90"/>
  <c r="DM93" i="90" a="1"/>
  <c r="DM93" i="90" s="1"/>
  <c r="DR93" i="90" a="1"/>
  <c r="DR93" i="90" s="1"/>
  <c r="DW93" i="90" a="1"/>
  <c r="DW93" i="90" s="1"/>
  <c r="DT93" i="90" a="1"/>
  <c r="DT93" i="90" s="1"/>
  <c r="DO93" i="90" a="1"/>
  <c r="DO93" i="90" s="1"/>
  <c r="DU93" i="90" a="1"/>
  <c r="DU93" i="90" s="1"/>
  <c r="DN93" i="90" a="1"/>
  <c r="DN93" i="90" s="1"/>
  <c r="DS93" i="90" a="1"/>
  <c r="DS93" i="90" s="1"/>
  <c r="DL93" i="90" a="1"/>
  <c r="DL93" i="90" s="1"/>
  <c r="DP93" i="90" a="1"/>
  <c r="DP93" i="90" s="1"/>
  <c r="DV93" i="90" a="1"/>
  <c r="DV93" i="90" s="1"/>
  <c r="DQ93" i="90" a="1"/>
  <c r="DQ93" i="90" s="1"/>
  <c r="CE987" i="90"/>
  <c r="CE988" i="90" s="1"/>
  <c r="CD988" i="90"/>
  <c r="G153" i="89"/>
  <c r="G155" i="89"/>
  <c r="G152" i="89"/>
  <c r="G154" i="89"/>
  <c r="BO1007" i="90"/>
  <c r="BO1008" i="90" s="1"/>
  <c r="AI987" i="90"/>
  <c r="AI988" i="90" s="1"/>
  <c r="AH988" i="90"/>
  <c r="BH987" i="90"/>
  <c r="BH988" i="90" s="1"/>
  <c r="AP1009" i="90"/>
  <c r="DH987" i="90"/>
  <c r="CR987" i="90"/>
  <c r="CR988" i="90" s="1"/>
  <c r="CQ988" i="90"/>
  <c r="AG1008" i="90"/>
  <c r="DA1007" i="90"/>
  <c r="CZ1008" i="90"/>
  <c r="CZ1009" i="90" s="1"/>
  <c r="CZ91" i="91" s="1"/>
  <c r="BY1007" i="90"/>
  <c r="DZ987" i="90"/>
  <c r="DZ988" i="90" s="1"/>
  <c r="CC1007" i="90"/>
  <c r="EF987" i="90"/>
  <c r="EF988" i="90" s="1"/>
  <c r="EE988" i="90"/>
  <c r="BI1009" i="90"/>
  <c r="AV91" i="95" s="1"/>
  <c r="BG987" i="90"/>
  <c r="BG988" i="90" s="1"/>
  <c r="BF988" i="90"/>
  <c r="BF989" i="90" s="1"/>
  <c r="AS212" i="95" s="1"/>
  <c r="CI1008" i="90"/>
  <c r="CB1007" i="90"/>
  <c r="E152" i="89"/>
  <c r="E153" i="89"/>
  <c r="E154" i="89"/>
  <c r="E155" i="89"/>
  <c r="DD988" i="90"/>
  <c r="DB1008" i="90"/>
  <c r="N155" i="89"/>
  <c r="N152" i="89"/>
  <c r="N153" i="89"/>
  <c r="N154" i="89"/>
  <c r="BL1007" i="90"/>
  <c r="BL1008" i="90" s="1"/>
  <c r="BK1008" i="90"/>
  <c r="BK1009" i="90" s="1"/>
  <c r="AX91" i="95" s="1"/>
  <c r="H153" i="89"/>
  <c r="H154" i="89"/>
  <c r="H155" i="89"/>
  <c r="H152" i="89"/>
  <c r="EH989" i="90"/>
  <c r="DU212" i="95" s="1"/>
  <c r="AN141" i="90"/>
  <c r="AQ101" i="90"/>
  <c r="AR98" i="90" s="1"/>
  <c r="BP987" i="90"/>
  <c r="BP988" i="90" s="1"/>
  <c r="BN987" i="90"/>
  <c r="BN988" i="90" s="1"/>
  <c r="CS989" i="90"/>
  <c r="CF212" i="95" s="1"/>
  <c r="CO987" i="90"/>
  <c r="DC859" i="90"/>
  <c r="DY987" i="90"/>
  <c r="DY988" i="90" s="1"/>
  <c r="DX988" i="90"/>
  <c r="DO1009" i="90"/>
  <c r="DO115" i="91" s="1"/>
  <c r="DR1009" i="90"/>
  <c r="BX1007" i="90"/>
  <c r="BL987" i="90"/>
  <c r="BL988" i="90" s="1"/>
  <c r="BK988" i="90"/>
  <c r="AD859" i="90"/>
  <c r="BE988" i="90"/>
  <c r="AQ1009" i="90"/>
  <c r="BN1007" i="90"/>
  <c r="BB1008" i="90"/>
  <c r="BM987" i="90"/>
  <c r="BM988" i="90" s="1"/>
  <c r="EI1008" i="90"/>
  <c r="EJ1007" i="90"/>
  <c r="EJ1008" i="90" s="1"/>
  <c r="AU987" i="90"/>
  <c r="AU988" i="90" s="1"/>
  <c r="AT988" i="90"/>
  <c r="CG1008" i="90"/>
  <c r="K155" i="89"/>
  <c r="K153" i="89"/>
  <c r="K152" i="89"/>
  <c r="K154" i="89"/>
  <c r="BA859" i="90"/>
  <c r="CN1007" i="90"/>
  <c r="CN1008" i="90" s="1"/>
  <c r="CM1008" i="90"/>
  <c r="CM1009" i="90" s="1"/>
  <c r="BZ91" i="95" s="1"/>
  <c r="I1005" i="90"/>
  <c r="DE988" i="90"/>
  <c r="DF987" i="90"/>
  <c r="EN1007" i="90"/>
  <c r="AA1008" i="90"/>
  <c r="AM1008" i="90"/>
  <c r="L99" i="90"/>
  <c r="EC1007" i="90"/>
  <c r="CF1007" i="90"/>
  <c r="CF1008" i="90" s="1"/>
  <c r="U1007" i="90"/>
  <c r="T1008" i="90"/>
  <c r="BA1009" i="90"/>
  <c r="AN91" i="95" s="1"/>
  <c r="AC1007" i="90"/>
  <c r="AB1008" i="90"/>
  <c r="K1005" i="90"/>
  <c r="DJ988" i="90"/>
  <c r="DK987" i="90"/>
  <c r="DK988" i="90" s="1"/>
  <c r="CX987" i="90"/>
  <c r="CK1007" i="90"/>
  <c r="CJ1008" i="90"/>
  <c r="BW1007" i="90"/>
  <c r="BV1008" i="90"/>
  <c r="AA988" i="90"/>
  <c r="L1005" i="90"/>
  <c r="J152" i="89"/>
  <c r="J155" i="89"/>
  <c r="J153" i="89"/>
  <c r="J154" i="89"/>
  <c r="AY988" i="90"/>
  <c r="X987" i="90"/>
  <c r="X988" i="90" s="1"/>
  <c r="W988" i="90"/>
  <c r="J1005" i="90"/>
  <c r="I153" i="89"/>
  <c r="I155" i="89"/>
  <c r="I154" i="89"/>
  <c r="I152" i="89"/>
  <c r="AF1009" i="90"/>
  <c r="AX1009" i="90"/>
  <c r="AK91" i="95" s="1"/>
  <c r="BM1007" i="90"/>
  <c r="BM1008" i="90" s="1"/>
  <c r="DK1007" i="90"/>
  <c r="DJ1008" i="90"/>
  <c r="CC204" i="90"/>
  <c r="CF204" i="90"/>
  <c r="CJ204" i="90"/>
  <c r="DK204" i="90"/>
  <c r="DG204" i="90"/>
  <c r="CG204" i="90"/>
  <c r="V204" i="90"/>
  <c r="AV204" i="90"/>
  <c r="DZ204" i="90"/>
  <c r="AS204" i="90"/>
  <c r="EA204" i="90"/>
  <c r="CS204" i="90"/>
  <c r="BT204" i="90"/>
  <c r="BF204" i="90"/>
  <c r="EU204" i="90"/>
  <c r="BZ204" i="90"/>
  <c r="DO204" i="90"/>
  <c r="AU204" i="90"/>
  <c r="CU204" i="90"/>
  <c r="U204" i="90"/>
  <c r="CT204" i="90"/>
  <c r="DC204" i="90"/>
  <c r="AH204" i="90"/>
  <c r="BC204" i="90"/>
  <c r="EQ204" i="90"/>
  <c r="BW204" i="90"/>
  <c r="BM204" i="90"/>
  <c r="AB204" i="90"/>
  <c r="AM204" i="90"/>
  <c r="BK204" i="90"/>
  <c r="CK204" i="90"/>
  <c r="AK204" i="90"/>
  <c r="ED204" i="90"/>
  <c r="BH204" i="90"/>
  <c r="CA204" i="90"/>
  <c r="AJ204" i="90"/>
  <c r="CL204" i="90"/>
  <c r="BG204" i="90"/>
  <c r="DN204" i="90"/>
  <c r="EH204" i="90"/>
  <c r="X204" i="90"/>
  <c r="DU204" i="90"/>
  <c r="AF204" i="90"/>
  <c r="DY204" i="90"/>
  <c r="DT204" i="90"/>
  <c r="CH204" i="90"/>
  <c r="BR204" i="90"/>
  <c r="EP204" i="90"/>
  <c r="CB204" i="90"/>
  <c r="ER204" i="90"/>
  <c r="BN204" i="90"/>
  <c r="CR204" i="90"/>
  <c r="BI204" i="90"/>
  <c r="DR204" i="90"/>
  <c r="DD204" i="90"/>
  <c r="BV204" i="90"/>
  <c r="BS204" i="90"/>
  <c r="DQ204" i="90"/>
  <c r="AR204" i="90"/>
  <c r="BX204" i="90"/>
  <c r="DF204" i="90"/>
  <c r="AO204" i="90"/>
  <c r="AD204" i="90"/>
  <c r="ES204" i="90"/>
  <c r="BQ204" i="90"/>
  <c r="DA204" i="90"/>
  <c r="DV204" i="90"/>
  <c r="BD204" i="90"/>
  <c r="AX204" i="90"/>
  <c r="CO204" i="90"/>
  <c r="EG204" i="90"/>
  <c r="DW204" i="90"/>
  <c r="CV204" i="90"/>
  <c r="AY204" i="90"/>
  <c r="Z204" i="90"/>
  <c r="CZ204" i="90"/>
  <c r="EK204" i="90"/>
  <c r="AI204" i="90"/>
  <c r="CE204" i="90"/>
  <c r="DH204" i="90"/>
  <c r="EC204" i="90"/>
  <c r="DL204" i="90"/>
  <c r="EJ204" i="90"/>
  <c r="AN204" i="90"/>
  <c r="CD204" i="90"/>
  <c r="EO204" i="90"/>
  <c r="DP204" i="90"/>
  <c r="ET204" i="90"/>
  <c r="W204" i="90"/>
  <c r="BB204" i="90"/>
  <c r="Y204" i="90"/>
  <c r="BP204" i="90"/>
  <c r="AL204" i="90"/>
  <c r="BJ204" i="90"/>
  <c r="T204" i="90"/>
  <c r="CI204" i="90"/>
  <c r="EF204" i="90"/>
  <c r="AQ204" i="90"/>
  <c r="DX204" i="90"/>
  <c r="DI204" i="90"/>
  <c r="CN204" i="90"/>
  <c r="AZ204" i="90"/>
  <c r="EI204" i="90"/>
  <c r="BO204" i="90"/>
  <c r="DS204" i="90"/>
  <c r="CW204" i="90"/>
  <c r="CX204" i="90"/>
  <c r="AE204" i="90"/>
  <c r="EN204" i="90"/>
  <c r="AW204" i="90"/>
  <c r="AG204" i="90"/>
  <c r="BE204" i="90"/>
  <c r="CY204" i="90"/>
  <c r="DE204" i="90"/>
  <c r="DB204" i="90"/>
  <c r="BL204" i="90"/>
  <c r="EE204" i="90"/>
  <c r="EL204" i="90"/>
  <c r="BY204" i="90"/>
  <c r="EB204" i="90"/>
  <c r="CQ204" i="90"/>
  <c r="EM204" i="90"/>
  <c r="AP204" i="90"/>
  <c r="AA204" i="90"/>
  <c r="AT204" i="90"/>
  <c r="DM204" i="90"/>
  <c r="AC204" i="90"/>
  <c r="CP204" i="90"/>
  <c r="BU204" i="90"/>
  <c r="CM204" i="90"/>
  <c r="BA204" i="90"/>
  <c r="DJ204" i="90"/>
  <c r="AN1008" i="90"/>
  <c r="AN1009" i="90" s="1"/>
  <c r="AA91" i="95" s="1"/>
  <c r="AO1007" i="90"/>
  <c r="CA987" i="90"/>
  <c r="CA988" i="90" s="1"/>
  <c r="BZ988" i="90"/>
  <c r="CN987" i="90"/>
  <c r="CN988" i="90" s="1"/>
  <c r="CM988" i="90"/>
  <c r="DV988" i="90"/>
  <c r="DW987" i="90"/>
  <c r="CW987" i="90"/>
  <c r="CW988" i="90" s="1"/>
  <c r="CV988" i="90"/>
  <c r="DC1009" i="90"/>
  <c r="CP91" i="95" s="1"/>
  <c r="CR1007" i="90"/>
  <c r="CQ1008" i="90"/>
  <c r="BS1007" i="90"/>
  <c r="BS1008" i="90" s="1"/>
  <c r="BR1008" i="90"/>
  <c r="EK989" i="90"/>
  <c r="DX212" i="95" s="1"/>
  <c r="DP988" i="90"/>
  <c r="X1007" i="90"/>
  <c r="W1008" i="90"/>
  <c r="EH1009" i="90"/>
  <c r="V1008" i="90"/>
  <c r="O155" i="89"/>
  <c r="O153" i="89"/>
  <c r="O152" i="89"/>
  <c r="O154" i="89"/>
  <c r="AX989" i="90"/>
  <c r="AK212" i="95" s="1"/>
  <c r="DR989" i="90"/>
  <c r="DE212" i="95" s="1"/>
  <c r="CA1007" i="90"/>
  <c r="BZ1008" i="90"/>
  <c r="EN987" i="90"/>
  <c r="AF859" i="90"/>
  <c r="BV988" i="90"/>
  <c r="CY989" i="90"/>
  <c r="CL212" i="95" s="1"/>
  <c r="EG1007" i="90"/>
  <c r="BY987" i="90"/>
  <c r="DM987" i="90"/>
  <c r="DM988" i="90" s="1"/>
  <c r="DL988" i="90"/>
  <c r="DL989" i="90" s="1"/>
  <c r="CY212" i="95" s="1"/>
  <c r="BO987" i="90"/>
  <c r="EC987" i="90"/>
  <c r="AP859" i="90"/>
  <c r="BC1009" i="90"/>
  <c r="BG1007" i="90"/>
  <c r="BG1008" i="90" s="1"/>
  <c r="BF1008" i="90"/>
  <c r="BF1009" i="90" s="1"/>
  <c r="AC987" i="90"/>
  <c r="AB988" i="90"/>
  <c r="DB988" i="90"/>
  <c r="BJ1009" i="90"/>
  <c r="AW91" i="95" s="1"/>
  <c r="N1005" i="90"/>
  <c r="AL1009" i="90"/>
  <c r="Y91" i="95" s="1"/>
  <c r="CI989" i="90"/>
  <c r="BV212" i="95" s="1"/>
  <c r="BQ1007" i="90"/>
  <c r="EK859" i="90"/>
  <c r="BT987" i="90"/>
  <c r="DC989" i="90"/>
  <c r="CP212" i="95" s="1"/>
  <c r="DZ1007" i="90"/>
  <c r="DZ1008" i="90" s="1"/>
  <c r="M1005" i="90"/>
  <c r="BU1009" i="90"/>
  <c r="AW989" i="90"/>
  <c r="AJ212" i="95" s="1"/>
  <c r="AY1008" i="90"/>
  <c r="DG1007" i="90"/>
  <c r="CO1007" i="90"/>
  <c r="CO1008" i="90" s="1"/>
  <c r="DU989" i="90"/>
  <c r="DH212" i="95" s="1"/>
  <c r="EM987" i="90"/>
  <c r="EM988" i="90" s="1"/>
  <c r="EL988" i="90"/>
  <c r="L153" i="89"/>
  <c r="L154" i="89"/>
  <c r="L155" i="89"/>
  <c r="L152" i="89"/>
  <c r="AD989" i="90"/>
  <c r="Q212" i="95" s="1"/>
  <c r="DT1009" i="90"/>
  <c r="DG91" i="95" s="1"/>
  <c r="DF1007" i="90"/>
  <c r="DE1008" i="90"/>
  <c r="AS987" i="90"/>
  <c r="AR988" i="90"/>
  <c r="CS1009" i="90"/>
  <c r="BI989" i="90"/>
  <c r="AV212" i="95" s="1"/>
  <c r="EA987" i="90"/>
  <c r="EA988" i="90" s="1"/>
  <c r="BS987" i="90"/>
  <c r="BR988" i="90"/>
  <c r="AF989" i="90"/>
  <c r="S212" i="95" s="1"/>
  <c r="BJ989" i="90"/>
  <c r="AW212" i="95" s="1"/>
  <c r="AZ988" i="90"/>
  <c r="DP1009" i="90"/>
  <c r="DO989" i="90"/>
  <c r="DB212" i="95" s="1"/>
  <c r="CL1008" i="90"/>
  <c r="AE1008" i="90"/>
  <c r="AW1008" i="90"/>
  <c r="CP989" i="90"/>
  <c r="CC212" i="95" s="1"/>
  <c r="BH1007" i="90"/>
  <c r="BB988" i="90"/>
  <c r="BU989" i="90"/>
  <c r="BH212" i="95" s="1"/>
  <c r="AS1007" i="90"/>
  <c r="AR1008" i="90"/>
  <c r="CL988" i="90"/>
  <c r="EA1007" i="90"/>
  <c r="EA1008" i="90" s="1"/>
  <c r="M153" i="89"/>
  <c r="M155" i="89"/>
  <c r="M154" i="89"/>
  <c r="M152" i="89"/>
  <c r="BT1007" i="90"/>
  <c r="F152" i="89"/>
  <c r="F155" i="89"/>
  <c r="F153" i="89"/>
  <c r="F154" i="89"/>
  <c r="AG988" i="90"/>
  <c r="T988" i="90"/>
  <c r="U987" i="90"/>
  <c r="FP17" i="8"/>
  <c r="FP18" i="8"/>
  <c r="PE18" i="8" s="1"/>
  <c r="EC21" i="54" a="1"/>
  <c r="EC21" i="54" s="1"/>
  <c r="EC23" i="54" s="1"/>
  <c r="EC25" i="54" s="1"/>
  <c r="ED4" i="54"/>
  <c r="ED21" i="6"/>
  <c r="ED21" i="70"/>
  <c r="AT270" i="61"/>
  <c r="V273" i="61"/>
  <c r="U273" i="61"/>
  <c r="I273" i="61"/>
  <c r="T273" i="61"/>
  <c r="S273" i="61"/>
  <c r="Y273" i="61"/>
  <c r="X273" i="61"/>
  <c r="Z273" i="61"/>
  <c r="FQ20" i="7" a="1"/>
  <c r="FQ20" i="7" s="1"/>
  <c r="FQ21" i="7" a="1"/>
  <c r="FQ21" i="7" s="1"/>
  <c r="AF270" i="61"/>
  <c r="AC270" i="61"/>
  <c r="Z272" i="61"/>
  <c r="Y272" i="61"/>
  <c r="X272" i="61"/>
  <c r="AS271" i="61"/>
  <c r="AP271" i="61" a="1"/>
  <c r="AP271" i="61" s="1"/>
  <c r="AM271" i="61" a="1"/>
  <c r="AM271" i="61" s="1"/>
  <c r="FQ11" i="8"/>
  <c r="F273" i="61"/>
  <c r="AN271" i="61" a="1"/>
  <c r="AN271" i="61" s="1"/>
  <c r="AQ271" i="61" a="1"/>
  <c r="AQ271" i="61" s="1"/>
  <c r="O267" i="61"/>
  <c r="P267" i="61" s="1"/>
  <c r="F281" i="65" s="1"/>
  <c r="AY268" i="61" a="1"/>
  <c r="AY268" i="61" s="1"/>
  <c r="AO271" i="61" a="1"/>
  <c r="AO271" i="61" s="1"/>
  <c r="AR271" i="61" a="1"/>
  <c r="AR271" i="61" s="1"/>
  <c r="EC119" i="36"/>
  <c r="EC104" i="36"/>
  <c r="EC88" i="36" a="1"/>
  <c r="EC88" i="36" s="1"/>
  <c r="EC82" i="36" a="1"/>
  <c r="EC82" i="36" s="1"/>
  <c r="ER170" i="90" s="1" a="1"/>
  <c r="ER170" i="90" s="1"/>
  <c r="EC78" i="36" a="1"/>
  <c r="EC78" i="36" s="1"/>
  <c r="EC87" i="36" a="1"/>
  <c r="EC87" i="36" s="1"/>
  <c r="ER173" i="90" s="1" a="1"/>
  <c r="ER173" i="90" s="1"/>
  <c r="EC81" i="36" a="1"/>
  <c r="EC81" i="36" s="1"/>
  <c r="EC77" i="36" a="1"/>
  <c r="EC77" i="36" s="1"/>
  <c r="EC94" i="36" a="1"/>
  <c r="EC94" i="36" s="1"/>
  <c r="EC90" i="36" a="1"/>
  <c r="EC90" i="36" s="1"/>
  <c r="EC98" i="36" s="1"/>
  <c r="EC99" i="36" s="1"/>
  <c r="EC101" i="36" s="1"/>
  <c r="EC100" i="36" s="1"/>
  <c r="EC86" i="36" a="1"/>
  <c r="EC86" i="36" s="1"/>
  <c r="ER172" i="90" s="1" a="1"/>
  <c r="ER172" i="90" s="1"/>
  <c r="EC80" i="36" a="1"/>
  <c r="EC80" i="36" s="1"/>
  <c r="EC89" i="36" a="1"/>
  <c r="EC89" i="36" s="1"/>
  <c r="EC118" i="36"/>
  <c r="EC84" i="36" a="1"/>
  <c r="EC84" i="36" s="1"/>
  <c r="EC79" i="36" a="1"/>
  <c r="EC79" i="36" s="1"/>
  <c r="EC5" i="36"/>
  <c r="EC73" i="36" a="1"/>
  <c r="EC73" i="36" s="1"/>
  <c r="EC74" i="36" s="1"/>
  <c r="ED97" i="36" s="1"/>
  <c r="EC7" i="36" a="1"/>
  <c r="EC7" i="36" s="1"/>
  <c r="FD6" i="17"/>
  <c r="FE9" i="17"/>
  <c r="AD272" i="61"/>
  <c r="J272" i="61"/>
  <c r="AA272" i="61"/>
  <c r="FP21" i="8"/>
  <c r="FR77" i="7"/>
  <c r="FR78" i="7"/>
  <c r="FR123" i="7"/>
  <c r="FR167" i="7"/>
  <c r="FR347" i="7"/>
  <c r="FR483" i="7"/>
  <c r="FR437" i="7"/>
  <c r="FR212" i="7"/>
  <c r="FR393" i="7"/>
  <c r="FR213" i="7"/>
  <c r="FR482" i="7"/>
  <c r="FR438" i="7"/>
  <c r="FR303" i="7"/>
  <c r="FR257" i="7"/>
  <c r="FR258" i="7"/>
  <c r="FR168" i="7"/>
  <c r="FR302" i="7"/>
  <c r="FR392" i="7"/>
  <c r="FR122" i="7"/>
  <c r="FR348" i="7"/>
  <c r="CYT5" i="88"/>
  <c r="CPK5" i="88"/>
  <c r="EE5" i="70"/>
  <c r="EE7" i="15"/>
  <c r="FR8" i="7"/>
  <c r="EE5" i="6"/>
  <c r="EE22" i="6" s="1"/>
  <c r="PD17" i="8"/>
  <c r="PD23" i="8" s="1"/>
  <c r="EW14" i="28"/>
  <c r="EW19" i="28" s="1"/>
  <c r="AU269" i="61"/>
  <c r="AE271" i="61"/>
  <c r="K271" i="61"/>
  <c r="AB271" i="61"/>
  <c r="AX272" i="61" a="1"/>
  <c r="AX272" i="61" s="1"/>
  <c r="N272" i="61" s="1"/>
  <c r="AH272" i="61"/>
  <c r="AG272" i="61"/>
  <c r="AW272" i="61" a="1"/>
  <c r="AW272" i="61" s="1"/>
  <c r="M272" i="61" s="1"/>
  <c r="AV272" i="61" a="1"/>
  <c r="AV272" i="61" s="1"/>
  <c r="L272" i="61" s="1"/>
  <c r="AL272" i="61"/>
  <c r="AJ272" i="61"/>
  <c r="AK272" i="61"/>
  <c r="AI272" i="61"/>
  <c r="EE18" i="6" l="1"/>
  <c r="CG49" i="95"/>
  <c r="AQ126" i="90"/>
  <c r="AR122" i="90" s="1"/>
  <c r="AC142" i="95"/>
  <c r="AC150" i="95" s="1"/>
  <c r="FS15" i="67"/>
  <c r="PE15" i="8"/>
  <c r="EX12" i="28" s="1" a="1"/>
  <c r="EX12" i="28" s="1"/>
  <c r="V50" i="91"/>
  <c r="AQ145" i="93"/>
  <c r="AQ146" i="93" s="1"/>
  <c r="AQ152" i="93" s="1"/>
  <c r="AQ164" i="93" s="1"/>
  <c r="CL50" i="95"/>
  <c r="V88" i="93"/>
  <c r="V989" i="90"/>
  <c r="I212" i="95" s="1"/>
  <c r="AQ100" i="91"/>
  <c r="AQ68" i="91" s="1"/>
  <c r="AQ114" i="93" s="1"/>
  <c r="AD100" i="95"/>
  <c r="AD68" i="95" s="1"/>
  <c r="AD258" i="95" s="1"/>
  <c r="AD290" i="95" s="1" a="1"/>
  <c r="AD290" i="95" s="1"/>
  <c r="AQ135" i="91"/>
  <c r="AQ269" i="91" s="1"/>
  <c r="EE19" i="6"/>
  <c r="EE19" i="70" s="1"/>
  <c r="CY859" i="90"/>
  <c r="K859" i="90" s="1" a="1"/>
  <c r="K859" i="90" s="1"/>
  <c r="CH1009" i="90"/>
  <c r="BU115" i="95" s="1"/>
  <c r="CH49" i="91"/>
  <c r="CT989" i="90"/>
  <c r="CG212" i="95" s="1"/>
  <c r="CT859" i="90"/>
  <c r="DI989" i="90"/>
  <c r="CV212" i="95" s="1"/>
  <c r="DI50" i="91"/>
  <c r="AV1009" i="90"/>
  <c r="AI115" i="95" s="1"/>
  <c r="AV49" i="91"/>
  <c r="AE50" i="91"/>
  <c r="EE16" i="6"/>
  <c r="EE16" i="70" s="1"/>
  <c r="EE15" i="6"/>
  <c r="EE15" i="70" s="1"/>
  <c r="CV50" i="95"/>
  <c r="EE17" i="6"/>
  <c r="EE17" i="70" s="1"/>
  <c r="CY1009" i="90"/>
  <c r="CL115" i="95" s="1"/>
  <c r="DI1009" i="90"/>
  <c r="DI115" i="91" s="1"/>
  <c r="EE18" i="70"/>
  <c r="CL49" i="95"/>
  <c r="CT88" i="93"/>
  <c r="CG50" i="95"/>
  <c r="CV49" i="95"/>
  <c r="DI859" i="90"/>
  <c r="AK1009" i="90"/>
  <c r="AK91" i="91" s="1"/>
  <c r="AK50" i="91"/>
  <c r="CU50" i="91"/>
  <c r="AK49" i="91"/>
  <c r="AE88" i="93"/>
  <c r="AK859" i="90"/>
  <c r="BD1009" i="90"/>
  <c r="BD91" i="91" s="1"/>
  <c r="AK88" i="93"/>
  <c r="R50" i="95"/>
  <c r="AK989" i="90"/>
  <c r="X212" i="95" s="1"/>
  <c r="AQ49" i="95"/>
  <c r="CH50" i="95"/>
  <c r="CU989" i="90"/>
  <c r="CH212" i="95" s="1"/>
  <c r="BE49" i="91"/>
  <c r="BD50" i="91"/>
  <c r="DH80" i="93"/>
  <c r="DH50" i="93" s="1"/>
  <c r="AR49" i="95"/>
  <c r="DQ49" i="91"/>
  <c r="DD49" i="95"/>
  <c r="CH50" i="91"/>
  <c r="BU50" i="95"/>
  <c r="CH859" i="90"/>
  <c r="CH88" i="93"/>
  <c r="DC25" i="91"/>
  <c r="DC32" i="91" s="1"/>
  <c r="DC36" i="91" s="1"/>
  <c r="AQ50" i="95"/>
  <c r="BD989" i="90"/>
  <c r="AQ113" i="95" s="1"/>
  <c r="DA80" i="93"/>
  <c r="DA50" i="93" s="1"/>
  <c r="DQ989" i="90"/>
  <c r="DD212" i="95" s="1"/>
  <c r="DD25" i="91"/>
  <c r="DD32" i="91" s="1"/>
  <c r="DD36" i="91" s="1"/>
  <c r="DQ859" i="90"/>
  <c r="DI80" i="93"/>
  <c r="DI50" i="93" s="1"/>
  <c r="DF80" i="93"/>
  <c r="DF50" i="93" s="1"/>
  <c r="DD50" i="95"/>
  <c r="DQ88" i="93"/>
  <c r="DC80" i="93"/>
  <c r="DC50" i="93" s="1"/>
  <c r="BD859" i="90"/>
  <c r="DE25" i="91"/>
  <c r="DE32" i="91" s="1"/>
  <c r="DE36" i="91" s="1"/>
  <c r="DI25" i="91"/>
  <c r="DI32" i="91" s="1"/>
  <c r="DI36" i="91" s="1"/>
  <c r="DG80" i="93"/>
  <c r="DG50" i="93" s="1"/>
  <c r="DB80" i="93"/>
  <c r="DB50" i="93" s="1"/>
  <c r="DH25" i="91"/>
  <c r="DH32" i="91" s="1"/>
  <c r="DH36" i="91" s="1"/>
  <c r="L23" i="91"/>
  <c r="DJ80" i="93"/>
  <c r="DJ50" i="93" s="1"/>
  <c r="DK80" i="93"/>
  <c r="DK50" i="93" s="1"/>
  <c r="Z228" i="90"/>
  <c r="Z238" i="90" s="1"/>
  <c r="Z246" i="90" s="1" a="1"/>
  <c r="Z246" i="90" s="1"/>
  <c r="Z227" i="90"/>
  <c r="Z237" i="90" s="1"/>
  <c r="Z245" i="90" s="1" a="1"/>
  <c r="Z245" i="90" s="1"/>
  <c r="Z229" i="90"/>
  <c r="Z239" i="90" s="1"/>
  <c r="Z247" i="90" s="1" a="1"/>
  <c r="Z247" i="90" s="1"/>
  <c r="Z157" i="90"/>
  <c r="Z158" i="90" s="1"/>
  <c r="Z225" i="90"/>
  <c r="Z235" i="90" s="1"/>
  <c r="Z243" i="90" s="1" a="1"/>
  <c r="Z243" i="90" s="1"/>
  <c r="Z230" i="90"/>
  <c r="Z240" i="90" s="1"/>
  <c r="Z248" i="90" s="1"/>
  <c r="Z131" i="90"/>
  <c r="Z226" i="90"/>
  <c r="Z236" i="90" s="1"/>
  <c r="Z244" i="90" s="1" a="1"/>
  <c r="Z244" i="90" s="1"/>
  <c r="DK25" i="91"/>
  <c r="DK32" i="91" s="1"/>
  <c r="DK36" i="91" s="1"/>
  <c r="DD80" i="93"/>
  <c r="DD50" i="93" s="1"/>
  <c r="DB25" i="91"/>
  <c r="DB32" i="91" s="1"/>
  <c r="DB36" i="91" s="1"/>
  <c r="X306" i="90"/>
  <c r="DA25" i="91"/>
  <c r="DA32" i="91" s="1"/>
  <c r="DA36" i="91" s="1"/>
  <c r="DE80" i="93"/>
  <c r="DE50" i="93" s="1"/>
  <c r="DG25" i="91"/>
  <c r="DG32" i="91" s="1"/>
  <c r="DG36" i="91" s="1"/>
  <c r="DF25" i="91"/>
  <c r="DF32" i="91" s="1"/>
  <c r="DF36" i="91" s="1"/>
  <c r="DJ25" i="91"/>
  <c r="DJ32" i="91" s="1"/>
  <c r="DJ36" i="91" s="1"/>
  <c r="AG88" i="93"/>
  <c r="T50" i="95"/>
  <c r="DN49" i="95"/>
  <c r="BY49" i="95"/>
  <c r="DZ88" i="93"/>
  <c r="DM50" i="95"/>
  <c r="CS115" i="91"/>
  <c r="CF91" i="95"/>
  <c r="EL88" i="93"/>
  <c r="DY50" i="95"/>
  <c r="DB88" i="93"/>
  <c r="CO50" i="95"/>
  <c r="AS49" i="95"/>
  <c r="AS115" i="95"/>
  <c r="EB88" i="93"/>
  <c r="DO50" i="95"/>
  <c r="DL88" i="93"/>
  <c r="CY113" i="95"/>
  <c r="CY50" i="95"/>
  <c r="CY101" i="95"/>
  <c r="DS49" i="95"/>
  <c r="EH91" i="91"/>
  <c r="DU91" i="95"/>
  <c r="BZ88" i="93"/>
  <c r="BM50" i="95"/>
  <c r="CW49" i="95"/>
  <c r="W88" i="93"/>
  <c r="J50" i="95"/>
  <c r="CJ1009" i="90"/>
  <c r="BW91" i="95" s="1"/>
  <c r="BW49" i="95"/>
  <c r="DJ88" i="93"/>
  <c r="CW50" i="95"/>
  <c r="BR49" i="95"/>
  <c r="Z49" i="95"/>
  <c r="CA49" i="95"/>
  <c r="AT88" i="93"/>
  <c r="AG50" i="95"/>
  <c r="BM88" i="93"/>
  <c r="AZ50" i="95"/>
  <c r="AQ115" i="91"/>
  <c r="AD91" i="95"/>
  <c r="BK88" i="93"/>
  <c r="AX50" i="95"/>
  <c r="DR91" i="91"/>
  <c r="DE91" i="95"/>
  <c r="CO49" i="95"/>
  <c r="BF88" i="93"/>
  <c r="AS50" i="95"/>
  <c r="AS101" i="95"/>
  <c r="AS113" i="95"/>
  <c r="EF88" i="93"/>
  <c r="DS50" i="95"/>
  <c r="CM49" i="95"/>
  <c r="CM115" i="95"/>
  <c r="CM91" i="95"/>
  <c r="CQ88" i="93"/>
  <c r="CD50" i="95"/>
  <c r="AP115" i="91"/>
  <c r="AC91" i="95"/>
  <c r="AH88" i="93"/>
  <c r="U50" i="95"/>
  <c r="CD88" i="93"/>
  <c r="BQ50" i="95"/>
  <c r="AN88" i="93"/>
  <c r="AA50" i="95"/>
  <c r="DU1009" i="90"/>
  <c r="DH91" i="95" s="1"/>
  <c r="DH49" i="95"/>
  <c r="AV88" i="93"/>
  <c r="AI50" i="95"/>
  <c r="ED91" i="91"/>
  <c r="DQ91" i="95"/>
  <c r="EI88" i="93"/>
  <c r="DV50" i="95"/>
  <c r="DD91" i="91"/>
  <c r="CQ91" i="95"/>
  <c r="BV113" i="95"/>
  <c r="AD113" i="95"/>
  <c r="DB115" i="95"/>
  <c r="DB113" i="95"/>
  <c r="AC115" i="95"/>
  <c r="Y101" i="95"/>
  <c r="BT113" i="95"/>
  <c r="AC101" i="95"/>
  <c r="AJ113" i="95"/>
  <c r="CF113" i="95"/>
  <c r="R113" i="95"/>
  <c r="AN115" i="95"/>
  <c r="DX101" i="95"/>
  <c r="CL101" i="95"/>
  <c r="BF49" i="95"/>
  <c r="CL88" i="93"/>
  <c r="BY50" i="95"/>
  <c r="BF91" i="91"/>
  <c r="AS91" i="95"/>
  <c r="EA88" i="93"/>
  <c r="DN50" i="95"/>
  <c r="AR88" i="93"/>
  <c r="AE50" i="95"/>
  <c r="EM88" i="93"/>
  <c r="DZ50" i="95"/>
  <c r="CB49" i="95"/>
  <c r="DL49" i="95"/>
  <c r="DM88" i="93"/>
  <c r="CZ50" i="95"/>
  <c r="J49" i="95"/>
  <c r="BE49" i="95"/>
  <c r="DV88" i="93"/>
  <c r="DI50" i="95"/>
  <c r="CA88" i="93"/>
  <c r="BN50" i="95"/>
  <c r="AF91" i="91"/>
  <c r="S91" i="95"/>
  <c r="X88" i="93"/>
  <c r="K50" i="95"/>
  <c r="AA88" i="93"/>
  <c r="N50" i="95"/>
  <c r="G49" i="95"/>
  <c r="G115" i="95"/>
  <c r="DO49" i="95"/>
  <c r="N49" i="95"/>
  <c r="CR50" i="95"/>
  <c r="AU88" i="93"/>
  <c r="AH50" i="95"/>
  <c r="BE115" i="91"/>
  <c r="AR91" i="95"/>
  <c r="BL88" i="93"/>
  <c r="AY50" i="95"/>
  <c r="BN88" i="93"/>
  <c r="BA50" i="95"/>
  <c r="DD88" i="93"/>
  <c r="CQ50" i="95"/>
  <c r="BG88" i="93"/>
  <c r="AT50" i="95"/>
  <c r="CR88" i="93"/>
  <c r="CE50" i="95"/>
  <c r="AI88" i="93"/>
  <c r="V50" i="95"/>
  <c r="CE88" i="93"/>
  <c r="BR50" i="95"/>
  <c r="DR49" i="95"/>
  <c r="CB88" i="93"/>
  <c r="BO50" i="95"/>
  <c r="BW88" i="93"/>
  <c r="BJ50" i="95"/>
  <c r="BJ101" i="95"/>
  <c r="BJ113" i="95"/>
  <c r="AG49" i="95"/>
  <c r="BC49" i="95"/>
  <c r="Y115" i="91"/>
  <c r="L91" i="95"/>
  <c r="EL1009" i="90"/>
  <c r="DY91" i="95" s="1"/>
  <c r="DY49" i="95"/>
  <c r="BH101" i="95"/>
  <c r="AP113" i="95"/>
  <c r="AV101" i="95"/>
  <c r="DG115" i="95"/>
  <c r="BV101" i="95"/>
  <c r="L115" i="95"/>
  <c r="AR115" i="95"/>
  <c r="Q91" i="95"/>
  <c r="DQ113" i="95"/>
  <c r="CC113" i="95"/>
  <c r="CQ115" i="95"/>
  <c r="DG113" i="95"/>
  <c r="DB101" i="95"/>
  <c r="S113" i="95"/>
  <c r="Z113" i="95"/>
  <c r="AK113" i="95"/>
  <c r="DE115" i="95"/>
  <c r="R101" i="95"/>
  <c r="DF115" i="95"/>
  <c r="BU113" i="95"/>
  <c r="L101" i="95"/>
  <c r="Q113" i="95"/>
  <c r="DH101" i="95"/>
  <c r="DU113" i="95"/>
  <c r="G91" i="95"/>
  <c r="M113" i="95"/>
  <c r="AE49" i="95"/>
  <c r="BB88" i="93"/>
  <c r="AO50" i="95"/>
  <c r="AJ49" i="95"/>
  <c r="DP91" i="91"/>
  <c r="DC91" i="95"/>
  <c r="BR88" i="93"/>
  <c r="BE50" i="95"/>
  <c r="BU91" i="91"/>
  <c r="BH91" i="95"/>
  <c r="AB88" i="93"/>
  <c r="O50" i="95"/>
  <c r="BC115" i="91"/>
  <c r="AP91" i="95"/>
  <c r="BX88" i="93"/>
  <c r="BK50" i="95"/>
  <c r="CV88" i="93"/>
  <c r="CI50" i="95"/>
  <c r="CM88" i="93"/>
  <c r="BZ50" i="95"/>
  <c r="AZ49" i="95"/>
  <c r="BI49" i="95"/>
  <c r="O49" i="95"/>
  <c r="DZ49" i="95"/>
  <c r="BT49" i="95"/>
  <c r="DW49" i="95"/>
  <c r="AO49" i="95"/>
  <c r="BE88" i="93"/>
  <c r="AR50" i="95"/>
  <c r="DX88" i="93"/>
  <c r="DK50" i="95"/>
  <c r="BP88" i="93"/>
  <c r="BC50" i="95"/>
  <c r="AX49" i="95"/>
  <c r="AX115" i="95"/>
  <c r="DG88" i="93"/>
  <c r="CT50" i="95"/>
  <c r="CH49" i="95"/>
  <c r="CZ88" i="93"/>
  <c r="CM50" i="95"/>
  <c r="U49" i="95"/>
  <c r="AV859" i="90"/>
  <c r="CZ79" i="93"/>
  <c r="CZ80" i="93" s="1"/>
  <c r="CZ50" i="93" s="1"/>
  <c r="CM24" i="95"/>
  <c r="CM25" i="95" s="1"/>
  <c r="CM32" i="95" s="1"/>
  <c r="CM36" i="95" s="1"/>
  <c r="CY49" i="95"/>
  <c r="DK49" i="95"/>
  <c r="CJ49" i="95"/>
  <c r="Z115" i="91"/>
  <c r="M91" i="95"/>
  <c r="AP101" i="95"/>
  <c r="AD238" i="95"/>
  <c r="AD270" i="95" s="1" a="1"/>
  <c r="AD270" i="95" s="1"/>
  <c r="AD142" i="95"/>
  <c r="AD150" i="95" s="1"/>
  <c r="Q115" i="95"/>
  <c r="DQ101" i="95"/>
  <c r="CC101" i="95"/>
  <c r="BT101" i="95"/>
  <c r="AW115" i="95"/>
  <c r="DE113" i="95"/>
  <c r="Z101" i="95"/>
  <c r="AK101" i="95"/>
  <c r="BH115" i="95"/>
  <c r="CP113" i="95"/>
  <c r="AJ101" i="95"/>
  <c r="DF113" i="95"/>
  <c r="CF101" i="95"/>
  <c r="AW113" i="95"/>
  <c r="CF115" i="95"/>
  <c r="AK115" i="95"/>
  <c r="DX113" i="95"/>
  <c r="DX91" i="95"/>
  <c r="BU101" i="95"/>
  <c r="Q101" i="95"/>
  <c r="DU101" i="95"/>
  <c r="M101" i="95"/>
  <c r="CP115" i="95"/>
  <c r="DC115" i="95"/>
  <c r="T88" i="93"/>
  <c r="G50" i="95"/>
  <c r="DM49" i="95"/>
  <c r="AT49" i="95"/>
  <c r="R49" i="95"/>
  <c r="AZ88" i="93"/>
  <c r="AM50" i="95"/>
  <c r="CR49" i="95"/>
  <c r="AL49" i="95"/>
  <c r="BI50" i="95"/>
  <c r="BM49" i="95"/>
  <c r="I49" i="95"/>
  <c r="DP88" i="93"/>
  <c r="DC50" i="95"/>
  <c r="CD49" i="95"/>
  <c r="CW88" i="93"/>
  <c r="CJ50" i="95"/>
  <c r="CN88" i="93"/>
  <c r="CA50" i="95"/>
  <c r="AA49" i="95"/>
  <c r="AA115" i="95"/>
  <c r="AY49" i="95"/>
  <c r="AY88" i="93"/>
  <c r="AL50" i="95"/>
  <c r="DK88" i="93"/>
  <c r="CX50" i="95"/>
  <c r="BS49" i="95"/>
  <c r="BZ49" i="95"/>
  <c r="BZ115" i="95"/>
  <c r="DQ115" i="91"/>
  <c r="DD91" i="95"/>
  <c r="DV49" i="95"/>
  <c r="DY88" i="93"/>
  <c r="DL50" i="95"/>
  <c r="BV49" i="95"/>
  <c r="EE88" i="93"/>
  <c r="DR50" i="95"/>
  <c r="T49" i="95"/>
  <c r="BH88" i="93"/>
  <c r="AU50" i="95"/>
  <c r="BB49" i="95"/>
  <c r="BQ49" i="95"/>
  <c r="DI49" i="95"/>
  <c r="AZ115" i="91"/>
  <c r="AM91" i="95"/>
  <c r="CZ49" i="95"/>
  <c r="CJ88" i="93"/>
  <c r="BW50" i="95"/>
  <c r="AJ88" i="93"/>
  <c r="W50" i="95"/>
  <c r="CI49" i="95"/>
  <c r="CI115" i="95"/>
  <c r="AQ229" i="93"/>
  <c r="AD212" i="95"/>
  <c r="BH113" i="95"/>
  <c r="AV113" i="95"/>
  <c r="CG115" i="95"/>
  <c r="Y115" i="95"/>
  <c r="DQ115" i="95"/>
  <c r="S115" i="95"/>
  <c r="DG101" i="95"/>
  <c r="DB91" i="95"/>
  <c r="Y113" i="95"/>
  <c r="S101" i="95"/>
  <c r="DE101" i="95"/>
  <c r="AD115" i="95"/>
  <c r="DU115" i="95"/>
  <c r="AC113" i="95"/>
  <c r="CP101" i="95"/>
  <c r="DF101" i="95"/>
  <c r="AW101" i="95"/>
  <c r="DX115" i="95"/>
  <c r="CL113" i="95"/>
  <c r="AV115" i="95"/>
  <c r="L113" i="95"/>
  <c r="DH113" i="95"/>
  <c r="AP115" i="95"/>
  <c r="DU212" i="91"/>
  <c r="DU229" i="93"/>
  <c r="AW212" i="91"/>
  <c r="AW229" i="93"/>
  <c r="DL212" i="91"/>
  <c r="DL229" i="93"/>
  <c r="CY101" i="91"/>
  <c r="CY229" i="93"/>
  <c r="EK212" i="91"/>
  <c r="EK229" i="93"/>
  <c r="Z212" i="91"/>
  <c r="Z229" i="93"/>
  <c r="CG212" i="91"/>
  <c r="CG229" i="93"/>
  <c r="BI212" i="91"/>
  <c r="BI229" i="93"/>
  <c r="BV989" i="90"/>
  <c r="BI212" i="95" s="1"/>
  <c r="BV88" i="93"/>
  <c r="DE989" i="90"/>
  <c r="CR212" i="95" s="1"/>
  <c r="DE88" i="93"/>
  <c r="BW212" i="91"/>
  <c r="BW229" i="93"/>
  <c r="BC212" i="91"/>
  <c r="BC229" i="93"/>
  <c r="Y101" i="91"/>
  <c r="Y229" i="93"/>
  <c r="ED101" i="91"/>
  <c r="ED229" i="93"/>
  <c r="V212" i="91"/>
  <c r="AP212" i="91"/>
  <c r="AP229" i="93"/>
  <c r="BU101" i="91"/>
  <c r="BU229" i="93"/>
  <c r="BJ212" i="91"/>
  <c r="BJ229" i="93"/>
  <c r="AD212" i="91"/>
  <c r="AD229" i="93"/>
  <c r="DC212" i="91"/>
  <c r="DC229" i="93"/>
  <c r="BF212" i="91"/>
  <c r="BF229" i="93"/>
  <c r="AX212" i="91"/>
  <c r="AX229" i="93"/>
  <c r="CS212" i="91"/>
  <c r="CS229" i="93"/>
  <c r="AM212" i="91"/>
  <c r="AM229" i="93"/>
  <c r="DS212" i="91"/>
  <c r="DS229" i="93"/>
  <c r="CP212" i="91"/>
  <c r="CP229" i="93"/>
  <c r="DO212" i="91"/>
  <c r="DO229" i="93"/>
  <c r="AF212" i="91"/>
  <c r="AF229" i="93"/>
  <c r="CI101" i="91"/>
  <c r="CI229" i="93"/>
  <c r="DR113" i="91"/>
  <c r="DR229" i="93"/>
  <c r="EH212" i="91"/>
  <c r="EH229" i="93"/>
  <c r="CH212" i="91"/>
  <c r="CH229" i="93"/>
  <c r="AE212" i="91"/>
  <c r="AE229" i="93"/>
  <c r="AL212" i="91"/>
  <c r="AL229" i="93"/>
  <c r="DT101" i="91"/>
  <c r="DT229" i="93"/>
  <c r="L78" i="93"/>
  <c r="AL113" i="91"/>
  <c r="AD115" i="91"/>
  <c r="AP101" i="91"/>
  <c r="BP49" i="91"/>
  <c r="CW49" i="91"/>
  <c r="CN49" i="91"/>
  <c r="BL49" i="91"/>
  <c r="BV1009" i="90"/>
  <c r="BV49" i="91"/>
  <c r="AB49" i="91"/>
  <c r="AM1009" i="90"/>
  <c r="AM49" i="91"/>
  <c r="AU50" i="91"/>
  <c r="DX50" i="91"/>
  <c r="CI49" i="91"/>
  <c r="EE989" i="90"/>
  <c r="DR212" i="95" s="1"/>
  <c r="EE50" i="91"/>
  <c r="AG49" i="91"/>
  <c r="BH50" i="91"/>
  <c r="CE50" i="91"/>
  <c r="EE49" i="91"/>
  <c r="CB50" i="91"/>
  <c r="CD1009" i="90"/>
  <c r="BQ115" i="95" s="1"/>
  <c r="CD49" i="91"/>
  <c r="BW50" i="91"/>
  <c r="BW101" i="91"/>
  <c r="BW113" i="91"/>
  <c r="AQ212" i="91"/>
  <c r="DT212" i="91"/>
  <c r="AE113" i="91"/>
  <c r="AL101" i="91"/>
  <c r="BJ115" i="91"/>
  <c r="AM113" i="91"/>
  <c r="CY113" i="91"/>
  <c r="CP113" i="91"/>
  <c r="BA91" i="91"/>
  <c r="EK101" i="91"/>
  <c r="AQ91" i="91"/>
  <c r="AW101" i="91"/>
  <c r="Y91" i="91"/>
  <c r="DD115" i="91"/>
  <c r="CG113" i="91"/>
  <c r="DP115" i="91"/>
  <c r="AQ113" i="91"/>
  <c r="ED113" i="91"/>
  <c r="BU113" i="91"/>
  <c r="EH115" i="91"/>
  <c r="CS91" i="91"/>
  <c r="AD101" i="91"/>
  <c r="BU115" i="91"/>
  <c r="BI101" i="91"/>
  <c r="AX113" i="91"/>
  <c r="DC113" i="91"/>
  <c r="Y113" i="91"/>
  <c r="BJ101" i="91"/>
  <c r="DQ91" i="91"/>
  <c r="ED115" i="91"/>
  <c r="BC113" i="91"/>
  <c r="BI115" i="91"/>
  <c r="DJ49" i="91"/>
  <c r="AY50" i="91"/>
  <c r="DK50" i="91"/>
  <c r="CF49" i="91"/>
  <c r="AA49" i="91"/>
  <c r="DE50" i="91"/>
  <c r="CG1009" i="90"/>
  <c r="CG115" i="91" s="1"/>
  <c r="CG49" i="91"/>
  <c r="EJ49" i="91"/>
  <c r="BB49" i="91"/>
  <c r="BE50" i="91"/>
  <c r="DY50" i="91"/>
  <c r="DB1009" i="90"/>
  <c r="DB49" i="91"/>
  <c r="BF50" i="91"/>
  <c r="BF101" i="91"/>
  <c r="BF113" i="91"/>
  <c r="EF50" i="91"/>
  <c r="CZ49" i="91"/>
  <c r="CZ115" i="91"/>
  <c r="CQ50" i="91"/>
  <c r="AH50" i="91"/>
  <c r="CU49" i="91"/>
  <c r="CZ989" i="90"/>
  <c r="CM113" i="95" s="1"/>
  <c r="CZ50" i="91"/>
  <c r="DU49" i="91"/>
  <c r="AV989" i="90"/>
  <c r="AI212" i="95" s="1"/>
  <c r="AV50" i="91"/>
  <c r="DL49" i="91"/>
  <c r="CJ989" i="90"/>
  <c r="BW212" i="95" s="1"/>
  <c r="CJ50" i="91"/>
  <c r="CV49" i="91"/>
  <c r="CV115" i="91"/>
  <c r="CV91" i="91"/>
  <c r="EI50" i="91"/>
  <c r="AE101" i="91"/>
  <c r="AM101" i="91"/>
  <c r="Z113" i="91"/>
  <c r="CP101" i="91"/>
  <c r="CI113" i="91"/>
  <c r="BA115" i="91"/>
  <c r="BE91" i="91"/>
  <c r="CG101" i="91"/>
  <c r="DS91" i="91"/>
  <c r="AQ101" i="91"/>
  <c r="CT91" i="91"/>
  <c r="EH113" i="91"/>
  <c r="V113" i="91"/>
  <c r="AX101" i="91"/>
  <c r="CS113" i="91"/>
  <c r="DC101" i="91"/>
  <c r="AZ91" i="91"/>
  <c r="Z91" i="91"/>
  <c r="BC101" i="91"/>
  <c r="AL91" i="91"/>
  <c r="EB50" i="91"/>
  <c r="BV50" i="91"/>
  <c r="DR212" i="91"/>
  <c r="W49" i="91"/>
  <c r="BR49" i="91"/>
  <c r="DC91" i="91"/>
  <c r="DV50" i="91"/>
  <c r="BZ50" i="91"/>
  <c r="CM50" i="91"/>
  <c r="AF113" i="91"/>
  <c r="Z101" i="91"/>
  <c r="AX91" i="91"/>
  <c r="AP113" i="91"/>
  <c r="BC91" i="91"/>
  <c r="DS115" i="91"/>
  <c r="CT115" i="91"/>
  <c r="DU113" i="91"/>
  <c r="CH113" i="91"/>
  <c r="EH101" i="91"/>
  <c r="DT113" i="91"/>
  <c r="V101" i="91"/>
  <c r="CS101" i="91"/>
  <c r="EK115" i="91"/>
  <c r="AP91" i="91"/>
  <c r="DS113" i="91"/>
  <c r="DO113" i="91"/>
  <c r="AL115" i="91"/>
  <c r="AG50" i="91"/>
  <c r="DZ49" i="91"/>
  <c r="BG49" i="91"/>
  <c r="AE1009" i="90"/>
  <c r="AE49" i="91"/>
  <c r="AZ50" i="91"/>
  <c r="DE49" i="91"/>
  <c r="CO49" i="91"/>
  <c r="AY1009" i="90"/>
  <c r="AY49" i="91"/>
  <c r="DY49" i="91"/>
  <c r="DB50" i="91"/>
  <c r="AB50" i="91"/>
  <c r="BN50" i="91"/>
  <c r="BX50" i="91"/>
  <c r="BZ1009" i="90"/>
  <c r="BZ49" i="91"/>
  <c r="AN49" i="91"/>
  <c r="AN115" i="91"/>
  <c r="AN91" i="91"/>
  <c r="BS49" i="91"/>
  <c r="EA49" i="91"/>
  <c r="BU212" i="91"/>
  <c r="CL49" i="91"/>
  <c r="DZ50" i="91"/>
  <c r="CL50" i="91"/>
  <c r="EA50" i="91"/>
  <c r="AR50" i="91"/>
  <c r="CL1009" i="90"/>
  <c r="BY115" i="95" s="1"/>
  <c r="EL50" i="91"/>
  <c r="BF49" i="91"/>
  <c r="BF115" i="91"/>
  <c r="DL50" i="91"/>
  <c r="DL101" i="91"/>
  <c r="DL113" i="91"/>
  <c r="EF49" i="91"/>
  <c r="CV50" i="91"/>
  <c r="CA50" i="91"/>
  <c r="W989" i="90"/>
  <c r="J212" i="95" s="1"/>
  <c r="W50" i="91"/>
  <c r="CJ49" i="91"/>
  <c r="DJ989" i="90"/>
  <c r="CW212" i="95" s="1"/>
  <c r="DJ50" i="91"/>
  <c r="CE49" i="91"/>
  <c r="EM49" i="91"/>
  <c r="EI49" i="91"/>
  <c r="BK50" i="91"/>
  <c r="EE1009" i="90"/>
  <c r="DR115" i="95" s="1"/>
  <c r="DD859" i="90"/>
  <c r="DD50" i="91"/>
  <c r="BG50" i="91"/>
  <c r="CR50" i="91"/>
  <c r="AI50" i="91"/>
  <c r="BO49" i="91"/>
  <c r="AN50" i="91"/>
  <c r="DV49" i="91"/>
  <c r="AT49" i="91"/>
  <c r="DM49" i="91"/>
  <c r="T50" i="91"/>
  <c r="DV1009" i="90"/>
  <c r="DI115" i="95" s="1"/>
  <c r="AR49" i="91"/>
  <c r="BB50" i="91"/>
  <c r="AW1009" i="90"/>
  <c r="AJ115" i="95" s="1"/>
  <c r="AW49" i="91"/>
  <c r="BR989" i="90"/>
  <c r="BE212" i="95" s="1"/>
  <c r="BR50" i="91"/>
  <c r="DT91" i="91"/>
  <c r="EM50" i="91"/>
  <c r="CI212" i="91"/>
  <c r="DM50" i="91"/>
  <c r="CY212" i="91"/>
  <c r="V1009" i="90"/>
  <c r="V49" i="91"/>
  <c r="DP859" i="90"/>
  <c r="DP50" i="91"/>
  <c r="CQ49" i="91"/>
  <c r="CW50" i="91"/>
  <c r="CN50" i="91"/>
  <c r="BM49" i="91"/>
  <c r="X50" i="91"/>
  <c r="AA989" i="90"/>
  <c r="AA48" i="90" s="1"/>
  <c r="AA50" i="91"/>
  <c r="T49" i="91"/>
  <c r="T115" i="91"/>
  <c r="T91" i="91"/>
  <c r="EB49" i="91"/>
  <c r="CM49" i="91"/>
  <c r="CM115" i="91"/>
  <c r="CM91" i="91"/>
  <c r="AT50" i="91"/>
  <c r="BM50" i="91"/>
  <c r="BL50" i="91"/>
  <c r="DO91" i="91"/>
  <c r="BP50" i="91"/>
  <c r="BK49" i="91"/>
  <c r="BK115" i="91"/>
  <c r="BK91" i="91"/>
  <c r="DG50" i="91"/>
  <c r="CD50" i="91"/>
  <c r="AH49" i="91"/>
  <c r="DX49" i="91"/>
  <c r="EL49" i="91"/>
  <c r="Y212" i="91"/>
  <c r="AJ50" i="91"/>
  <c r="ED212" i="91"/>
  <c r="AP136" i="90"/>
  <c r="AP141" i="90" s="1"/>
  <c r="AP43" i="90" s="1"/>
  <c r="AF101" i="91"/>
  <c r="BJ91" i="91"/>
  <c r="AF115" i="91"/>
  <c r="AX115" i="91"/>
  <c r="EK113" i="91"/>
  <c r="AW113" i="91"/>
  <c r="DC115" i="91"/>
  <c r="DU101" i="91"/>
  <c r="DR115" i="91"/>
  <c r="AD113" i="91"/>
  <c r="CH101" i="91"/>
  <c r="BI113" i="91"/>
  <c r="DT115" i="91"/>
  <c r="DR101" i="91"/>
  <c r="BJ113" i="91"/>
  <c r="DS101" i="91"/>
  <c r="BI91" i="91"/>
  <c r="DO101" i="91"/>
  <c r="CZ24" i="91"/>
  <c r="AQ136" i="91"/>
  <c r="AQ142" i="91" s="1"/>
  <c r="AQ150" i="91" s="1"/>
  <c r="EA989" i="90"/>
  <c r="DN212" i="95" s="1"/>
  <c r="DM859" i="90"/>
  <c r="EM989" i="90"/>
  <c r="DZ212" i="95" s="1"/>
  <c r="DM989" i="90"/>
  <c r="CZ212" i="95" s="1"/>
  <c r="AI989" i="90"/>
  <c r="V212" i="95" s="1"/>
  <c r="CE989" i="90"/>
  <c r="BR212" i="95" s="1"/>
  <c r="DY989" i="90"/>
  <c r="BG989" i="90"/>
  <c r="AT212" i="95" s="1"/>
  <c r="EA859" i="90"/>
  <c r="BM859" i="90"/>
  <c r="U988" i="90"/>
  <c r="F159" i="89"/>
  <c r="F217" i="90" s="1"/>
  <c r="F210" i="90"/>
  <c r="BT1008" i="90"/>
  <c r="M210" i="90"/>
  <c r="M159" i="89"/>
  <c r="M217" i="90" s="1"/>
  <c r="CP48" i="90"/>
  <c r="CP256" i="90"/>
  <c r="DO48" i="90"/>
  <c r="DO256" i="90"/>
  <c r="BI48" i="90"/>
  <c r="BI256" i="90"/>
  <c r="DE859" i="90"/>
  <c r="L209" i="90"/>
  <c r="L156" i="89"/>
  <c r="L158" i="89"/>
  <c r="DU48" i="90"/>
  <c r="DU256" i="90"/>
  <c r="AW48" i="90"/>
  <c r="AW256" i="90"/>
  <c r="DL48" i="90"/>
  <c r="DL256" i="90"/>
  <c r="DY859" i="90"/>
  <c r="DC48" i="90"/>
  <c r="DC256" i="90"/>
  <c r="O211" i="90"/>
  <c r="O160" i="89"/>
  <c r="O218" i="90" s="1"/>
  <c r="W859" i="90"/>
  <c r="W1009" i="90"/>
  <c r="J115" i="95" s="1"/>
  <c r="EK48" i="90"/>
  <c r="EK256" i="90"/>
  <c r="CR1008" i="90"/>
  <c r="DW988" i="90"/>
  <c r="AN859" i="90"/>
  <c r="BL859" i="90"/>
  <c r="I209" i="90"/>
  <c r="I158" i="89"/>
  <c r="I156" i="89"/>
  <c r="X989" i="90"/>
  <c r="K212" i="95" s="1"/>
  <c r="J209" i="90"/>
  <c r="J158" i="89"/>
  <c r="J156" i="89"/>
  <c r="AB859" i="90"/>
  <c r="U1008" i="90"/>
  <c r="EC1008" i="90"/>
  <c r="AA859" i="90"/>
  <c r="CN1009" i="90"/>
  <c r="CA115" i="95" s="1"/>
  <c r="K209" i="90"/>
  <c r="K158" i="89"/>
  <c r="K156" i="89"/>
  <c r="EI859" i="90"/>
  <c r="N859" i="90" s="1" a="1"/>
  <c r="N859" i="90" s="1"/>
  <c r="BB859" i="90"/>
  <c r="DE1009" i="90"/>
  <c r="DE115" i="91" s="1"/>
  <c r="BW48" i="90"/>
  <c r="BW256" i="90"/>
  <c r="H161" i="89"/>
  <c r="H219" i="90" s="1"/>
  <c r="H212" i="90"/>
  <c r="BL1009" i="90"/>
  <c r="AY115" i="95" s="1"/>
  <c r="N161" i="89"/>
  <c r="N219" i="90" s="1"/>
  <c r="N212" i="90"/>
  <c r="E160" i="89"/>
  <c r="E218" i="90" s="1"/>
  <c r="E211" i="90"/>
  <c r="CB1008" i="90"/>
  <c r="DA1008" i="90"/>
  <c r="AH989" i="90"/>
  <c r="U212" i="95" s="1"/>
  <c r="AZ859" i="90"/>
  <c r="G211" i="90"/>
  <c r="G160" i="89"/>
  <c r="G218" i="90" s="1"/>
  <c r="CD989" i="90"/>
  <c r="BQ113" i="95" s="1"/>
  <c r="AB1009" i="90"/>
  <c r="O115" i="95" s="1"/>
  <c r="EF1009" i="90"/>
  <c r="Z48" i="90"/>
  <c r="Z256" i="90"/>
  <c r="DP989" i="90"/>
  <c r="DC212" i="95" s="1"/>
  <c r="DU859" i="90"/>
  <c r="AH1009" i="90"/>
  <c r="U115" i="95" s="1"/>
  <c r="AH859" i="90"/>
  <c r="EG988" i="90"/>
  <c r="DD989" i="90"/>
  <c r="CQ212" i="95" s="1"/>
  <c r="AJ1008" i="90"/>
  <c r="EM1009" i="90"/>
  <c r="EM115" i="91" s="1"/>
  <c r="DN988" i="90"/>
  <c r="AY989" i="90"/>
  <c r="AL212" i="95" s="1"/>
  <c r="AE48" i="90"/>
  <c r="AE256" i="90"/>
  <c r="ER174" i="90"/>
  <c r="ER179" i="90" s="1"/>
  <c r="ER171" i="90"/>
  <c r="T989" i="90"/>
  <c r="G212" i="95" s="1"/>
  <c r="F161" i="89"/>
  <c r="F219" i="90" s="1"/>
  <c r="F212" i="90"/>
  <c r="M209" i="90"/>
  <c r="M158" i="89"/>
  <c r="M156" i="89"/>
  <c r="AR1009" i="90"/>
  <c r="AE115" i="95" s="1"/>
  <c r="AR859" i="90"/>
  <c r="AW859" i="90"/>
  <c r="CL989" i="90"/>
  <c r="BY212" i="95" s="1"/>
  <c r="BJ48" i="90"/>
  <c r="BJ256" i="90"/>
  <c r="DZ989" i="90"/>
  <c r="DM212" i="95" s="1"/>
  <c r="L161" i="89"/>
  <c r="L219" i="90" s="1"/>
  <c r="L212" i="90"/>
  <c r="AR125" i="90"/>
  <c r="AR126" i="90" s="1"/>
  <c r="AS122" i="90" s="1"/>
  <c r="AS125" i="90" s="1"/>
  <c r="CN859" i="90"/>
  <c r="BS988" i="90"/>
  <c r="BS859" i="90" s="1"/>
  <c r="BQ1008" i="90"/>
  <c r="AC988" i="90"/>
  <c r="EC988" i="90"/>
  <c r="BY988" i="90"/>
  <c r="BZ859" i="90"/>
  <c r="O209" i="90"/>
  <c r="O158" i="89"/>
  <c r="O156" i="89"/>
  <c r="X1008" i="90"/>
  <c r="BR859" i="90"/>
  <c r="DV989" i="90"/>
  <c r="DI212" i="95" s="1"/>
  <c r="BZ989" i="90"/>
  <c r="BM212" i="95" s="1"/>
  <c r="DJ859" i="90"/>
  <c r="I160" i="89"/>
  <c r="I218" i="90" s="1"/>
  <c r="I211" i="90"/>
  <c r="J160" i="89"/>
  <c r="J218" i="90" s="1"/>
  <c r="J211" i="90"/>
  <c r="CJ859" i="90"/>
  <c r="DK989" i="90"/>
  <c r="AC1008" i="90"/>
  <c r="CF1009" i="90"/>
  <c r="K159" i="89"/>
  <c r="K217" i="90" s="1"/>
  <c r="K210" i="90"/>
  <c r="BK989" i="90"/>
  <c r="AX212" i="95" s="1"/>
  <c r="DX989" i="90"/>
  <c r="DK212" i="95" s="1"/>
  <c r="BP989" i="90"/>
  <c r="BC212" i="95" s="1"/>
  <c r="AN43" i="90"/>
  <c r="H160" i="89"/>
  <c r="H218" i="90" s="1"/>
  <c r="H211" i="90"/>
  <c r="N160" i="89"/>
  <c r="N218" i="90" s="1"/>
  <c r="N211" i="90"/>
  <c r="DB859" i="90"/>
  <c r="E210" i="90"/>
  <c r="E159" i="89"/>
  <c r="E217" i="90" s="1"/>
  <c r="CI859" i="90"/>
  <c r="CC1008" i="90"/>
  <c r="BB989" i="90"/>
  <c r="AO212" i="95" s="1"/>
  <c r="BX1008" i="90"/>
  <c r="CI1009" i="90"/>
  <c r="AG859" i="90"/>
  <c r="DH988" i="90"/>
  <c r="CH48" i="90"/>
  <c r="CH256" i="90"/>
  <c r="BN1008" i="90"/>
  <c r="G209" i="90"/>
  <c r="G158" i="89"/>
  <c r="G156" i="89"/>
  <c r="BB1009" i="90"/>
  <c r="AO91" i="95" s="1"/>
  <c r="CU859" i="90"/>
  <c r="DA988" i="90"/>
  <c r="CU1009" i="90"/>
  <c r="CH91" i="95" s="1"/>
  <c r="CX1008" i="90"/>
  <c r="EB989" i="90"/>
  <c r="DO212" i="95" s="1"/>
  <c r="BQ988" i="90"/>
  <c r="BX989" i="90"/>
  <c r="BK212" i="95" s="1"/>
  <c r="L124" i="90"/>
  <c r="AM48" i="90"/>
  <c r="AM256" i="90"/>
  <c r="DX1009" i="90"/>
  <c r="DX91" i="91" s="1"/>
  <c r="DX859" i="90"/>
  <c r="Y48" i="90"/>
  <c r="Y256" i="90"/>
  <c r="AJ989" i="90"/>
  <c r="W212" i="95" s="1"/>
  <c r="AG1009" i="90"/>
  <c r="T91" i="95" s="1"/>
  <c r="ED48" i="90"/>
  <c r="ED256" i="90"/>
  <c r="DN1008" i="90"/>
  <c r="AQ48" i="90"/>
  <c r="AQ256" i="90"/>
  <c r="DT48" i="90"/>
  <c r="DT256" i="90"/>
  <c r="F209" i="90"/>
  <c r="F158" i="89"/>
  <c r="F156" i="89"/>
  <c r="M160" i="89"/>
  <c r="M218" i="90" s="1"/>
  <c r="M211" i="90"/>
  <c r="DZ1009" i="90"/>
  <c r="DM91" i="95" s="1"/>
  <c r="DZ859" i="90"/>
  <c r="AS1008" i="90"/>
  <c r="BG859" i="90"/>
  <c r="AE859" i="90"/>
  <c r="E859" i="90" s="1" a="1"/>
  <c r="E859" i="90" s="1"/>
  <c r="AF48" i="90"/>
  <c r="AF256" i="90"/>
  <c r="L211" i="90"/>
  <c r="L160" i="89"/>
  <c r="L218" i="90" s="1"/>
  <c r="EL989" i="90"/>
  <c r="DY212" i="95" s="1"/>
  <c r="CO1009" i="90"/>
  <c r="CO115" i="91" s="1"/>
  <c r="BT988" i="90"/>
  <c r="BP859" i="90"/>
  <c r="CI48" i="90"/>
  <c r="CI256" i="90"/>
  <c r="BF859" i="90"/>
  <c r="BF48" i="90"/>
  <c r="BF256" i="90"/>
  <c r="EF859" i="90"/>
  <c r="DR48" i="90"/>
  <c r="DR256" i="90"/>
  <c r="O210" i="90"/>
  <c r="O159" i="89"/>
  <c r="O217" i="90" s="1"/>
  <c r="V859" i="90"/>
  <c r="BS1009" i="90"/>
  <c r="BS115" i="91" s="1"/>
  <c r="CM989" i="90"/>
  <c r="BZ212" i="95" s="1"/>
  <c r="CA989" i="90"/>
  <c r="BN101" i="95" s="1"/>
  <c r="DK1008" i="90"/>
  <c r="I212" i="90"/>
  <c r="I161" i="89"/>
  <c r="I219" i="90" s="1"/>
  <c r="J159" i="89"/>
  <c r="J217" i="90" s="1"/>
  <c r="J210" i="90"/>
  <c r="CK1008" i="90"/>
  <c r="CE859" i="90"/>
  <c r="AM859" i="90"/>
  <c r="EM859" i="90"/>
  <c r="K161" i="89"/>
  <c r="K219" i="90" s="1"/>
  <c r="K212" i="90"/>
  <c r="AU989" i="90"/>
  <c r="AH212" i="95" s="1"/>
  <c r="BM989" i="90"/>
  <c r="AZ212" i="95" s="1"/>
  <c r="BL989" i="90"/>
  <c r="AY212" i="95" s="1"/>
  <c r="BW1008" i="90"/>
  <c r="CS48" i="90"/>
  <c r="CS256" i="90"/>
  <c r="BO988" i="90"/>
  <c r="EH48" i="90"/>
  <c r="EH256" i="90"/>
  <c r="H159" i="89"/>
  <c r="H217" i="90" s="1"/>
  <c r="H210" i="90"/>
  <c r="N159" i="89"/>
  <c r="N217" i="90" s="1"/>
  <c r="N210" i="90"/>
  <c r="E209" i="90"/>
  <c r="E156" i="89"/>
  <c r="E158" i="89"/>
  <c r="BY1008" i="90"/>
  <c r="AB989" i="90"/>
  <c r="O113" i="95" s="1"/>
  <c r="CQ989" i="90"/>
  <c r="CD212" i="95" s="1"/>
  <c r="BO1009" i="90"/>
  <c r="G161" i="89"/>
  <c r="G219" i="90" s="1"/>
  <c r="G212" i="90"/>
  <c r="N93" i="90"/>
  <c r="DV95" i="90" a="1"/>
  <c r="DV95" i="90" s="1"/>
  <c r="DV99" i="90" s="1"/>
  <c r="DI23" i="95" s="1"/>
  <c r="DT95" i="90" a="1"/>
  <c r="DT95" i="90" s="1"/>
  <c r="DT99" i="90" s="1"/>
  <c r="DG23" i="95" s="1"/>
  <c r="DP95" i="90" a="1"/>
  <c r="DP95" i="90" s="1"/>
  <c r="DP99" i="90" s="1"/>
  <c r="DC23" i="95" s="1"/>
  <c r="DL95" i="90" a="1"/>
  <c r="DL95" i="90" s="1"/>
  <c r="DL99" i="90" s="1"/>
  <c r="CY23" i="95" s="1"/>
  <c r="DR95" i="90" a="1"/>
  <c r="DR95" i="90" s="1"/>
  <c r="DR99" i="90" s="1"/>
  <c r="DE23" i="95" s="1"/>
  <c r="DQ95" i="90" a="1"/>
  <c r="DQ95" i="90" s="1"/>
  <c r="DQ99" i="90" s="1"/>
  <c r="DD23" i="95" s="1"/>
  <c r="DU95" i="90" a="1"/>
  <c r="DU95" i="90" s="1"/>
  <c r="DU99" i="90" s="1"/>
  <c r="DH23" i="95" s="1"/>
  <c r="DN95" i="90" a="1"/>
  <c r="DN95" i="90" s="1"/>
  <c r="DN99" i="90" s="1"/>
  <c r="DA23" i="95" s="1"/>
  <c r="DS95" i="90" a="1"/>
  <c r="DS95" i="90" s="1"/>
  <c r="DS99" i="90" s="1"/>
  <c r="DF23" i="95" s="1"/>
  <c r="DM95" i="90" a="1"/>
  <c r="DM95" i="90" s="1"/>
  <c r="DM99" i="90" s="1"/>
  <c r="CZ23" i="95" s="1"/>
  <c r="DO95" i="90" a="1"/>
  <c r="DO95" i="90" s="1"/>
  <c r="DO99" i="90" s="1"/>
  <c r="DB23" i="95" s="1"/>
  <c r="DW95" i="90" a="1"/>
  <c r="DW95" i="90" s="1"/>
  <c r="DW99" i="90" s="1"/>
  <c r="DJ23" i="95" s="1"/>
  <c r="AN989" i="90"/>
  <c r="AA212" i="95" s="1"/>
  <c r="CF988" i="90"/>
  <c r="CW859" i="90"/>
  <c r="CE1009" i="90"/>
  <c r="BR91" i="95" s="1"/>
  <c r="DG1008" i="90"/>
  <c r="BC48" i="90"/>
  <c r="BC256" i="90"/>
  <c r="CV989" i="90"/>
  <c r="CI212" i="95" s="1"/>
  <c r="DV859" i="90"/>
  <c r="AT1009" i="90"/>
  <c r="AT859" i="90"/>
  <c r="DL115" i="90" a="1"/>
  <c r="DL115" i="90" s="1"/>
  <c r="DL116" i="90" s="1"/>
  <c r="DQ115" i="90" a="1"/>
  <c r="DQ115" i="90" s="1"/>
  <c r="DQ116" i="90" s="1"/>
  <c r="DQ124" i="90" s="1"/>
  <c r="DM115" i="90" a="1"/>
  <c r="DM115" i="90" s="1"/>
  <c r="DM116" i="90" s="1"/>
  <c r="DM124" i="90" s="1"/>
  <c r="DO115" i="90" a="1"/>
  <c r="DO115" i="90" s="1"/>
  <c r="DO116" i="90" s="1"/>
  <c r="DO124" i="90" s="1"/>
  <c r="DT115" i="90" a="1"/>
  <c r="DT115" i="90" s="1"/>
  <c r="DT116" i="90" s="1"/>
  <c r="DT124" i="90" s="1"/>
  <c r="DP115" i="90" a="1"/>
  <c r="DP115" i="90" s="1"/>
  <c r="DP116" i="90" s="1"/>
  <c r="DP124" i="90" s="1"/>
  <c r="DN115" i="90" a="1"/>
  <c r="DN115" i="90" s="1"/>
  <c r="DN116" i="90" s="1"/>
  <c r="DN124" i="90" s="1"/>
  <c r="DW115" i="90" a="1"/>
  <c r="DW115" i="90" s="1"/>
  <c r="DW116" i="90" s="1"/>
  <c r="DW124" i="90" s="1"/>
  <c r="DS115" i="90" a="1"/>
  <c r="DS115" i="90" s="1"/>
  <c r="DS116" i="90" s="1"/>
  <c r="DS124" i="90" s="1"/>
  <c r="N113" i="90"/>
  <c r="DU115" i="90" a="1"/>
  <c r="DU115" i="90" s="1"/>
  <c r="DU116" i="90" s="1"/>
  <c r="DU124" i="90" s="1"/>
  <c r="DV115" i="90" a="1"/>
  <c r="DV115" i="90" s="1"/>
  <c r="DV116" i="90" s="1"/>
  <c r="DV124" i="90" s="1"/>
  <c r="DR115" i="90" a="1"/>
  <c r="DR115" i="90" s="1"/>
  <c r="DR116" i="90" s="1"/>
  <c r="DR124" i="90" s="1"/>
  <c r="DL1009" i="90"/>
  <c r="DL91" i="91" s="1"/>
  <c r="DL859" i="90"/>
  <c r="CK988" i="90"/>
  <c r="DY1009" i="90"/>
  <c r="AT989" i="90"/>
  <c r="AG212" i="95" s="1"/>
  <c r="CB989" i="90"/>
  <c r="BO212" i="95" s="1"/>
  <c r="DF988" i="90"/>
  <c r="DJ1009" i="90"/>
  <c r="CW91" i="95" s="1"/>
  <c r="CW1009" i="90"/>
  <c r="CJ91" i="95" s="1"/>
  <c r="EI989" i="90"/>
  <c r="DV212" i="95" s="1"/>
  <c r="BE859" i="90"/>
  <c r="F160" i="89"/>
  <c r="F218" i="90" s="1"/>
  <c r="F211" i="90"/>
  <c r="M212" i="90"/>
  <c r="M161" i="89"/>
  <c r="M219" i="90" s="1"/>
  <c r="EA1009" i="90"/>
  <c r="DN115" i="95" s="1"/>
  <c r="BU48" i="90"/>
  <c r="BU256" i="90"/>
  <c r="BH1008" i="90"/>
  <c r="CL859" i="90"/>
  <c r="AZ989" i="90"/>
  <c r="AM212" i="95" s="1"/>
  <c r="AS988" i="90"/>
  <c r="AD48" i="90"/>
  <c r="AD256" i="90"/>
  <c r="L210" i="90"/>
  <c r="L159" i="89"/>
  <c r="L217" i="90" s="1"/>
  <c r="DF1008" i="90"/>
  <c r="AY859" i="90"/>
  <c r="BG1009" i="90"/>
  <c r="BN989" i="90"/>
  <c r="BA212" i="95" s="1"/>
  <c r="EG1008" i="90"/>
  <c r="CY48" i="90"/>
  <c r="CY256" i="90"/>
  <c r="EN988" i="90"/>
  <c r="DB989" i="90"/>
  <c r="CO212" i="95" s="1"/>
  <c r="AX48" i="90"/>
  <c r="AX256" i="90"/>
  <c r="O212" i="90"/>
  <c r="O161" i="89"/>
  <c r="O219" i="90" s="1"/>
  <c r="CQ859" i="90"/>
  <c r="CW989" i="90"/>
  <c r="CJ212" i="95" s="1"/>
  <c r="CN989" i="90"/>
  <c r="CA212" i="95" s="1"/>
  <c r="AO1008" i="90"/>
  <c r="BM1009" i="90"/>
  <c r="AZ115" i="95" s="1"/>
  <c r="I159" i="89"/>
  <c r="I217" i="90" s="1"/>
  <c r="I210" i="90"/>
  <c r="AR989" i="90"/>
  <c r="AE212" i="95" s="1"/>
  <c r="J212" i="90"/>
  <c r="J161" i="89"/>
  <c r="J219" i="90" s="1"/>
  <c r="BV859" i="90"/>
  <c r="CX988" i="90"/>
  <c r="T859" i="90"/>
  <c r="EB859" i="90"/>
  <c r="CQ1009" i="90"/>
  <c r="EN1008" i="90"/>
  <c r="CM859" i="90"/>
  <c r="J859" i="90" s="1" a="1"/>
  <c r="J859" i="90" s="1"/>
  <c r="K160" i="89"/>
  <c r="K218" i="90" s="1"/>
  <c r="K211" i="90"/>
  <c r="CG859" i="90"/>
  <c r="EJ1009" i="90"/>
  <c r="EJ91" i="91" s="1"/>
  <c r="EI1009" i="90"/>
  <c r="DV91" i="95" s="1"/>
  <c r="CO988" i="90"/>
  <c r="AR100" i="90"/>
  <c r="AE134" i="95" s="1"/>
  <c r="H209" i="90"/>
  <c r="H156" i="89"/>
  <c r="H158" i="89"/>
  <c r="BK859" i="90"/>
  <c r="N209" i="90"/>
  <c r="N156" i="89"/>
  <c r="N158" i="89"/>
  <c r="E161" i="89"/>
  <c r="E219" i="90" s="1"/>
  <c r="E212" i="90"/>
  <c r="CA1008" i="90"/>
  <c r="EF989" i="90"/>
  <c r="CZ859" i="90"/>
  <c r="CR989" i="90"/>
  <c r="CE212" i="95" s="1"/>
  <c r="BH989" i="90"/>
  <c r="AU212" i="95" s="1"/>
  <c r="AG989" i="90"/>
  <c r="T212" i="95" s="1"/>
  <c r="G210" i="90"/>
  <c r="G159" i="89"/>
  <c r="G217" i="90" s="1"/>
  <c r="AO988" i="90"/>
  <c r="CP1008" i="90"/>
  <c r="EE859" i="90"/>
  <c r="CC988" i="90"/>
  <c r="BE989" i="90"/>
  <c r="AR212" i="95" s="1"/>
  <c r="CD859" i="90"/>
  <c r="DH1008" i="90"/>
  <c r="BR1009" i="90"/>
  <c r="BR115" i="91" s="1"/>
  <c r="DW1008" i="90"/>
  <c r="AU1008" i="90"/>
  <c r="BP1009" i="90"/>
  <c r="BC115" i="95" s="1"/>
  <c r="DM1009" i="90"/>
  <c r="AI1008" i="90"/>
  <c r="EL859" i="90"/>
  <c r="DG989" i="90"/>
  <c r="CT212" i="95" s="1"/>
  <c r="AA1009" i="90"/>
  <c r="N91" i="95" s="1"/>
  <c r="EB1009" i="90"/>
  <c r="DO91" i="95" s="1"/>
  <c r="CV859" i="90"/>
  <c r="DS48" i="90"/>
  <c r="DS256" i="90"/>
  <c r="EJ988" i="90"/>
  <c r="V48" i="90"/>
  <c r="V256" i="90"/>
  <c r="CG48" i="90"/>
  <c r="CG256" i="90"/>
  <c r="AL48" i="90"/>
  <c r="AL256" i="90"/>
  <c r="AP48" i="90"/>
  <c r="AP256" i="90"/>
  <c r="EX11" i="28" a="1"/>
  <c r="EX11" i="28" s="1"/>
  <c r="FS14" i="67"/>
  <c r="ED7" i="54" a="1"/>
  <c r="ED7" i="54" s="1"/>
  <c r="ED5" i="54"/>
  <c r="EE14" i="6"/>
  <c r="EE14" i="70" s="1"/>
  <c r="EC76" i="36"/>
  <c r="AT271" i="61"/>
  <c r="AU270" i="61"/>
  <c r="CYU4" i="88"/>
  <c r="CPL4" i="88"/>
  <c r="EF4" i="70"/>
  <c r="EF6" i="15"/>
  <c r="FR473" i="7" a="1"/>
  <c r="FR473" i="7" s="1"/>
  <c r="FR472" i="7" a="1"/>
  <c r="FR472" i="7" s="1"/>
  <c r="FR468" i="7" a="1"/>
  <c r="FR468" i="7" s="1"/>
  <c r="FR486" i="7" a="1"/>
  <c r="FR486" i="7" s="1"/>
  <c r="FR476" i="7" a="1"/>
  <c r="FR476" i="7" s="1"/>
  <c r="FR487" i="7" a="1"/>
  <c r="FR487" i="7" s="1"/>
  <c r="FR478" i="7" a="1"/>
  <c r="FR478" i="7" s="1"/>
  <c r="FR474" i="7" a="1"/>
  <c r="FR474" i="7" s="1"/>
  <c r="FR467" i="7" a="1"/>
  <c r="FR467" i="7" s="1"/>
  <c r="FR465" i="7" a="1"/>
  <c r="FR465" i="7" s="1"/>
  <c r="FR484" i="7" s="1"/>
  <c r="FR466" i="7" a="1"/>
  <c r="FR466" i="7" s="1"/>
  <c r="FR432" i="7" a="1"/>
  <c r="FR432" i="7" s="1"/>
  <c r="FS406" i="7" a="1"/>
  <c r="FS406" i="7" s="1"/>
  <c r="FR397" i="7" a="1"/>
  <c r="FR397" i="7" s="1"/>
  <c r="FR428" i="7" a="1"/>
  <c r="FR428" i="7" s="1"/>
  <c r="FR427" i="7" a="1"/>
  <c r="FR427" i="7" s="1"/>
  <c r="FR423" i="7" a="1"/>
  <c r="FR423" i="7" s="1"/>
  <c r="FR477" i="7" a="1"/>
  <c r="FR477" i="7" s="1"/>
  <c r="FR441" i="7" a="1"/>
  <c r="FR441" i="7" s="1"/>
  <c r="FR431" i="7" a="1"/>
  <c r="FR431" i="7" s="1"/>
  <c r="FS451" i="7" a="1"/>
  <c r="FS451" i="7" s="1"/>
  <c r="FR442" i="7" a="1"/>
  <c r="FR442" i="7" s="1"/>
  <c r="FR433" i="7" a="1"/>
  <c r="FR433" i="7" s="1"/>
  <c r="FR429" i="7" a="1"/>
  <c r="FR429" i="7" s="1"/>
  <c r="FR422" i="7" a="1"/>
  <c r="FR422" i="7" s="1"/>
  <c r="FR420" i="7" a="1"/>
  <c r="FR420" i="7" s="1"/>
  <c r="FR439" i="7" s="1"/>
  <c r="FR421" i="7" a="1"/>
  <c r="FR421" i="7" s="1"/>
  <c r="FR396" i="7" a="1"/>
  <c r="FR396" i="7" s="1"/>
  <c r="FR388" i="7" a="1"/>
  <c r="FR388" i="7" s="1"/>
  <c r="FR384" i="7" a="1"/>
  <c r="FR384" i="7" s="1"/>
  <c r="FR377" i="7" a="1"/>
  <c r="FR377" i="7" s="1"/>
  <c r="FR375" i="7" a="1"/>
  <c r="FR375" i="7" s="1"/>
  <c r="FR394" i="7" s="1"/>
  <c r="FR338" i="7" a="1"/>
  <c r="FR338" i="7" s="1"/>
  <c r="FR337" i="7" a="1"/>
  <c r="FR337" i="7" s="1"/>
  <c r="FR376" i="7" a="1"/>
  <c r="FR376" i="7" s="1"/>
  <c r="FR351" i="7" a="1"/>
  <c r="FR351" i="7" s="1"/>
  <c r="FR341" i="7" a="1"/>
  <c r="FR341" i="7" s="1"/>
  <c r="FR387" i="7" a="1"/>
  <c r="FR387" i="7" s="1"/>
  <c r="FS361" i="7" a="1"/>
  <c r="FS361" i="7" s="1"/>
  <c r="FR352" i="7" a="1"/>
  <c r="FR352" i="7" s="1"/>
  <c r="FR383" i="7" a="1"/>
  <c r="FR383" i="7" s="1"/>
  <c r="FR382" i="7" a="1"/>
  <c r="FR382" i="7" s="1"/>
  <c r="FR378" i="7" a="1"/>
  <c r="FR378" i="7" s="1"/>
  <c r="FR386" i="7" a="1"/>
  <c r="FR386" i="7" s="1"/>
  <c r="FR343" i="7" a="1"/>
  <c r="FR343" i="7" s="1"/>
  <c r="FR339" i="7" a="1"/>
  <c r="FR339" i="7" s="1"/>
  <c r="FR342" i="7" a="1"/>
  <c r="FR342" i="7" s="1"/>
  <c r="FR298" i="7" a="1"/>
  <c r="FR298" i="7" s="1"/>
  <c r="FR294" i="7" a="1"/>
  <c r="FR294" i="7" s="1"/>
  <c r="FR287" i="7" a="1"/>
  <c r="FR287" i="7" s="1"/>
  <c r="FR285" i="7" a="1"/>
  <c r="FR285" i="7" s="1"/>
  <c r="FR304" i="7" s="1"/>
  <c r="FR286" i="7" a="1"/>
  <c r="FR286" i="7" s="1"/>
  <c r="FR333" i="7" a="1"/>
  <c r="FR333" i="7" s="1"/>
  <c r="FR297" i="7" a="1"/>
  <c r="FR297" i="7" s="1"/>
  <c r="FR332" i="7" a="1"/>
  <c r="FR332" i="7" s="1"/>
  <c r="FR330" i="7" a="1"/>
  <c r="FR330" i="7" s="1"/>
  <c r="FR349" i="7" s="1"/>
  <c r="FR293" i="7" a="1"/>
  <c r="FR293" i="7" s="1"/>
  <c r="FR292" i="7" a="1"/>
  <c r="FR292" i="7" s="1"/>
  <c r="FR288" i="7" a="1"/>
  <c r="FR288" i="7" s="1"/>
  <c r="FR331" i="7" a="1"/>
  <c r="FR331" i="7" s="1"/>
  <c r="FR306" i="7" a="1"/>
  <c r="FR306" i="7" s="1"/>
  <c r="FR296" i="7" a="1"/>
  <c r="FR296" i="7" s="1"/>
  <c r="FS316" i="7" a="1"/>
  <c r="FS316" i="7" s="1"/>
  <c r="FR307" i="7" a="1"/>
  <c r="FR307" i="7" s="1"/>
  <c r="FR261" i="7" a="1"/>
  <c r="FR261" i="7" s="1"/>
  <c r="FR251" i="7" a="1"/>
  <c r="FR251" i="7" s="1"/>
  <c r="FR262" i="7" a="1"/>
  <c r="FR262" i="7" s="1"/>
  <c r="FR208" i="7" a="1"/>
  <c r="FR208" i="7" s="1"/>
  <c r="FR207" i="7" a="1"/>
  <c r="FR207" i="7" s="1"/>
  <c r="FS271" i="7" a="1"/>
  <c r="FS271" i="7" s="1"/>
  <c r="FR253" i="7" a="1"/>
  <c r="FR253" i="7" s="1"/>
  <c r="FR249" i="7" a="1"/>
  <c r="FR249" i="7" s="1"/>
  <c r="FR242" i="7" a="1"/>
  <c r="FR242" i="7" s="1"/>
  <c r="FR240" i="7" a="1"/>
  <c r="FR240" i="7" s="1"/>
  <c r="FR259" i="7" s="1"/>
  <c r="FR203" i="7" a="1"/>
  <c r="FR203" i="7" s="1"/>
  <c r="FR241" i="7" a="1"/>
  <c r="FR241" i="7" s="1"/>
  <c r="FR216" i="7" a="1"/>
  <c r="FR216" i="7" s="1"/>
  <c r="FR206" i="7" a="1"/>
  <c r="FR206" i="7" s="1"/>
  <c r="FR252" i="7" a="1"/>
  <c r="FR252" i="7" s="1"/>
  <c r="FS226" i="7" a="1"/>
  <c r="FS226" i="7" s="1"/>
  <c r="FR217" i="7" a="1"/>
  <c r="FR217" i="7" s="1"/>
  <c r="FR248" i="7" a="1"/>
  <c r="FR248" i="7" s="1"/>
  <c r="FR247" i="7" a="1"/>
  <c r="FR247" i="7" s="1"/>
  <c r="FR243" i="7" a="1"/>
  <c r="FR243" i="7" s="1"/>
  <c r="FR196" i="7" a="1"/>
  <c r="FR196" i="7" s="1"/>
  <c r="FR171" i="7" a="1"/>
  <c r="FR171" i="7" s="1"/>
  <c r="FR161" i="7" a="1"/>
  <c r="FR161" i="7" s="1"/>
  <c r="FS181" i="7" a="1"/>
  <c r="FS181" i="7" s="1"/>
  <c r="FR172" i="7" a="1"/>
  <c r="FR172" i="7" s="1"/>
  <c r="FR202" i="7" a="1"/>
  <c r="FR202" i="7" s="1"/>
  <c r="FR198" i="7" a="1"/>
  <c r="FR198" i="7" s="1"/>
  <c r="FR204" i="7" a="1"/>
  <c r="FR204" i="7" s="1"/>
  <c r="FR163" i="7" a="1"/>
  <c r="FR163" i="7" s="1"/>
  <c r="FR159" i="7" a="1"/>
  <c r="FR159" i="7" s="1"/>
  <c r="FR152" i="7" a="1"/>
  <c r="FR152" i="7" s="1"/>
  <c r="FR150" i="7" a="1"/>
  <c r="FR150" i="7" s="1"/>
  <c r="FR169" i="7" s="1"/>
  <c r="FR151" i="7" a="1"/>
  <c r="FR151" i="7" s="1"/>
  <c r="FR126" i="7" a="1"/>
  <c r="FR126" i="7" s="1"/>
  <c r="FR162" i="7" a="1"/>
  <c r="FR162" i="7" s="1"/>
  <c r="FS136" i="7" a="1"/>
  <c r="FS136" i="7" s="1"/>
  <c r="FR127" i="7" a="1"/>
  <c r="FR127" i="7" s="1"/>
  <c r="FR197" i="7" a="1"/>
  <c r="FR197" i="7" s="1"/>
  <c r="FR195" i="7" a="1"/>
  <c r="FR195" i="7" s="1"/>
  <c r="FR214" i="7" s="1"/>
  <c r="FR158" i="7" a="1"/>
  <c r="FR158" i="7" s="1"/>
  <c r="FR157" i="7" a="1"/>
  <c r="FR157" i="7" s="1"/>
  <c r="FR153" i="7" a="1"/>
  <c r="FR153" i="7" s="1"/>
  <c r="FR117" i="7" a="1"/>
  <c r="FR117" i="7" s="1"/>
  <c r="FS91" i="7" a="1"/>
  <c r="FS91" i="7" s="1"/>
  <c r="FR82" i="7" a="1"/>
  <c r="FR82" i="7" s="1"/>
  <c r="FS19" i="7" a="1"/>
  <c r="FS19" i="7" s="1"/>
  <c r="FS32" i="7" s="1"/>
  <c r="FR113" i="7" a="1"/>
  <c r="FR113" i="7" s="1"/>
  <c r="FR112" i="7" a="1"/>
  <c r="FR112" i="7" s="1"/>
  <c r="FR108" i="7" a="1"/>
  <c r="FR108" i="7" s="1"/>
  <c r="FS24" i="7" a="1"/>
  <c r="FS24" i="7" s="1"/>
  <c r="FR116" i="7" a="1"/>
  <c r="FR116" i="7" s="1"/>
  <c r="FR73" i="7" a="1"/>
  <c r="FR73" i="7" s="1"/>
  <c r="FR69" i="7" a="1"/>
  <c r="FR69" i="7" s="1"/>
  <c r="FR62" i="7" a="1"/>
  <c r="FR62" i="7" s="1"/>
  <c r="FR60" i="7" a="1"/>
  <c r="FR60" i="7" s="1"/>
  <c r="FR79" i="7" s="1"/>
  <c r="FS41" i="7" a="1"/>
  <c r="FS41" i="7" s="1"/>
  <c r="FS39" i="7" a="1"/>
  <c r="FS39" i="7" s="1"/>
  <c r="FS37" i="7" a="1"/>
  <c r="FS37" i="7" s="1"/>
  <c r="FS35" i="7" a="1"/>
  <c r="FS35" i="7" s="1"/>
  <c r="FS33" i="7" a="1"/>
  <c r="FS33" i="7" s="1"/>
  <c r="FS25" i="7" a="1"/>
  <c r="FS25" i="7" s="1"/>
  <c r="FR9" i="7"/>
  <c r="FR61" i="7" a="1"/>
  <c r="FR61" i="7" s="1"/>
  <c r="FS23" i="7" a="1"/>
  <c r="FS23" i="7" s="1"/>
  <c r="FR72" i="7" a="1"/>
  <c r="FR72" i="7" s="1"/>
  <c r="FS46" i="7" a="1"/>
  <c r="FS46" i="7" s="1"/>
  <c r="FR118" i="7" a="1"/>
  <c r="FR118" i="7" s="1"/>
  <c r="FR114" i="7" a="1"/>
  <c r="FR114" i="7" s="1"/>
  <c r="FR107" i="7" a="1"/>
  <c r="FR107" i="7" s="1"/>
  <c r="FR105" i="7" a="1"/>
  <c r="FR105" i="7" s="1"/>
  <c r="FR124" i="7" s="1"/>
  <c r="FR68" i="7" a="1"/>
  <c r="FR68" i="7" s="1"/>
  <c r="FR67" i="7" a="1"/>
  <c r="FR67" i="7" s="1"/>
  <c r="FR63" i="7" a="1"/>
  <c r="FR63" i="7" s="1"/>
  <c r="FR106" i="7" a="1"/>
  <c r="FR106" i="7" s="1"/>
  <c r="FR81" i="7" a="1"/>
  <c r="FR81" i="7" s="1"/>
  <c r="FR71" i="7" a="1"/>
  <c r="FR71" i="7" s="1"/>
  <c r="FS42" i="7" a="1"/>
  <c r="FS42" i="7" s="1"/>
  <c r="FS40" i="7" a="1"/>
  <c r="FS40" i="7" s="1"/>
  <c r="FS38" i="7" a="1"/>
  <c r="FS38" i="7" s="1"/>
  <c r="FS36" i="7" a="1"/>
  <c r="FS36" i="7" s="1"/>
  <c r="FS34" i="7" a="1"/>
  <c r="FS34" i="7" s="1"/>
  <c r="FS22" i="7" a="1"/>
  <c r="FS22" i="7" s="1"/>
  <c r="EF4" i="6"/>
  <c r="FR497" i="7"/>
  <c r="EC113" i="36" a="1"/>
  <c r="EC113" i="36" s="1"/>
  <c r="EC111" i="36" a="1"/>
  <c r="EC111" i="36" s="1"/>
  <c r="EC106" i="36" a="1"/>
  <c r="EC106" i="36" s="1"/>
  <c r="EC112" i="36" a="1"/>
  <c r="EC112" i="36" s="1"/>
  <c r="EC109" i="36" a="1"/>
  <c r="EC109" i="36" s="1"/>
  <c r="EC108" i="36" a="1"/>
  <c r="EC108" i="36" s="1"/>
  <c r="EC107" i="36" a="1"/>
  <c r="EC107" i="36" s="1"/>
  <c r="EC114" i="36" a="1"/>
  <c r="EC114" i="36" s="1"/>
  <c r="AM272" i="61" a="1"/>
  <c r="AM272" i="61" s="1"/>
  <c r="AP272" i="61" a="1"/>
  <c r="AP272" i="61" s="1"/>
  <c r="AS272" i="61"/>
  <c r="AM273" i="61" a="1"/>
  <c r="AM273" i="61" s="1"/>
  <c r="AP273" i="61" a="1"/>
  <c r="AP273" i="61" s="1"/>
  <c r="AF271" i="61"/>
  <c r="AC271" i="61"/>
  <c r="AN272" i="61" a="1"/>
  <c r="AN272" i="61" s="1"/>
  <c r="AQ272" i="61" a="1"/>
  <c r="AQ272" i="61" s="1"/>
  <c r="AN273" i="61" a="1"/>
  <c r="AN273" i="61" s="1"/>
  <c r="AQ273" i="61" a="1"/>
  <c r="AQ273" i="61" s="1"/>
  <c r="ED4" i="36"/>
  <c r="AE272" i="61"/>
  <c r="K272" i="61"/>
  <c r="AB272" i="61"/>
  <c r="AR272" i="61" a="1"/>
  <c r="AR272" i="61" s="1"/>
  <c r="AO272" i="61" a="1"/>
  <c r="AO272" i="61" s="1"/>
  <c r="AG273" i="61"/>
  <c r="AW273" i="61" a="1"/>
  <c r="AW273" i="61" s="1"/>
  <c r="M273" i="61" s="1"/>
  <c r="AV273" i="61" a="1"/>
  <c r="AV273" i="61" s="1"/>
  <c r="L273" i="61" s="1"/>
  <c r="AL273" i="61"/>
  <c r="AK273" i="61"/>
  <c r="AJ273" i="61"/>
  <c r="AI273" i="61"/>
  <c r="AH273" i="61"/>
  <c r="AX273" i="61" a="1"/>
  <c r="AX273" i="61" s="1"/>
  <c r="N273" i="61" s="1"/>
  <c r="FP23" i="8"/>
  <c r="FE10" i="17"/>
  <c r="AR273" i="61" a="1"/>
  <c r="AR273" i="61" s="1"/>
  <c r="AO273" i="61" a="1"/>
  <c r="AO273" i="61" s="1"/>
  <c r="AD273" i="61"/>
  <c r="AA273" i="61"/>
  <c r="J273" i="61"/>
  <c r="O268" i="61"/>
  <c r="P268" i="61" s="1"/>
  <c r="F282" i="65" s="1"/>
  <c r="AY269" i="61" a="1"/>
  <c r="AY269" i="61" s="1"/>
  <c r="FQ12" i="8"/>
  <c r="I113" i="95" l="1"/>
  <c r="V229" i="93"/>
  <c r="FQ14" i="8"/>
  <c r="PF14" i="8" s="1"/>
  <c r="FQ15" i="8"/>
  <c r="AQ287" i="91"/>
  <c r="I101" i="95"/>
  <c r="BU91" i="95"/>
  <c r="CT256" i="90"/>
  <c r="CT48" i="90"/>
  <c r="CT113" i="91"/>
  <c r="CH115" i="91"/>
  <c r="CH91" i="91"/>
  <c r="CT101" i="91"/>
  <c r="CT212" i="91"/>
  <c r="CT229" i="93"/>
  <c r="CG101" i="95"/>
  <c r="DI212" i="91"/>
  <c r="DI101" i="91"/>
  <c r="DI48" i="90"/>
  <c r="DI229" i="93"/>
  <c r="DI256" i="90"/>
  <c r="CL91" i="95"/>
  <c r="AV115" i="91"/>
  <c r="AK212" i="91"/>
  <c r="DI113" i="91"/>
  <c r="CG113" i="95"/>
  <c r="AI91" i="95"/>
  <c r="CV101" i="95"/>
  <c r="AV91" i="91"/>
  <c r="CV113" i="95"/>
  <c r="CY115" i="91"/>
  <c r="AK115" i="91"/>
  <c r="X101" i="95"/>
  <c r="CV91" i="95"/>
  <c r="CV115" i="95"/>
  <c r="CY91" i="91"/>
  <c r="DI91" i="91"/>
  <c r="X115" i="95"/>
  <c r="X91" i="95"/>
  <c r="BD115" i="91"/>
  <c r="AQ91" i="95"/>
  <c r="CU229" i="93"/>
  <c r="CU212" i="91"/>
  <c r="CU113" i="91"/>
  <c r="AK101" i="91"/>
  <c r="AK229" i="93"/>
  <c r="X113" i="95"/>
  <c r="AK113" i="91"/>
  <c r="AK256" i="90"/>
  <c r="AK48" i="90"/>
  <c r="AQ115" i="95"/>
  <c r="BD48" i="90"/>
  <c r="BD212" i="91"/>
  <c r="BD256" i="90"/>
  <c r="CU101" i="91"/>
  <c r="CU256" i="90"/>
  <c r="DD101" i="95"/>
  <c r="CU48" i="90"/>
  <c r="DQ101" i="91"/>
  <c r="DD113" i="95"/>
  <c r="DQ212" i="91"/>
  <c r="DQ256" i="90"/>
  <c r="DQ48" i="90"/>
  <c r="CH113" i="95"/>
  <c r="DQ113" i="91"/>
  <c r="CH101" i="95"/>
  <c r="BD229" i="93"/>
  <c r="BD101" i="91"/>
  <c r="BD113" i="91"/>
  <c r="DU91" i="91"/>
  <c r="DU115" i="91"/>
  <c r="DQ229" i="93"/>
  <c r="AQ101" i="95"/>
  <c r="AQ212" i="95"/>
  <c r="CJ91" i="91"/>
  <c r="CJ115" i="91"/>
  <c r="L50" i="93"/>
  <c r="DE256" i="90"/>
  <c r="W256" i="90"/>
  <c r="L79" i="93"/>
  <c r="L80" i="93" s="1"/>
  <c r="CJ256" i="90"/>
  <c r="AA256" i="90"/>
  <c r="L213" i="90"/>
  <c r="BV48" i="90"/>
  <c r="DE113" i="91"/>
  <c r="BR256" i="90"/>
  <c r="CZ256" i="90"/>
  <c r="DE101" i="91"/>
  <c r="BV256" i="90"/>
  <c r="CZ48" i="90"/>
  <c r="BR48" i="90"/>
  <c r="BV113" i="91"/>
  <c r="BV101" i="91"/>
  <c r="AV48" i="90"/>
  <c r="DE48" i="90"/>
  <c r="W48" i="90"/>
  <c r="Z251" i="90"/>
  <c r="Z262" i="90" s="1"/>
  <c r="Z306" i="90" s="1"/>
  <c r="Z350" i="90" s="1"/>
  <c r="Z395" i="90" s="1"/>
  <c r="M988" i="90"/>
  <c r="DJ256" i="90"/>
  <c r="DJ48" i="90"/>
  <c r="EL91" i="91"/>
  <c r="EL115" i="91"/>
  <c r="Z159" i="90"/>
  <c r="X350" i="90"/>
  <c r="CJ48" i="90"/>
  <c r="F213" i="90"/>
  <c r="DY115" i="95"/>
  <c r="EJ88" i="93"/>
  <c r="DW50" i="95"/>
  <c r="V49" i="95"/>
  <c r="DJ49" i="95"/>
  <c r="AO88" i="93"/>
  <c r="F88" i="93" s="1"/>
  <c r="AB50" i="95"/>
  <c r="EA49" i="95"/>
  <c r="CX88" i="93"/>
  <c r="CK50" i="95"/>
  <c r="AB49" i="95"/>
  <c r="DT49" i="95"/>
  <c r="AU49" i="95"/>
  <c r="DY115" i="91"/>
  <c r="DL91" i="95"/>
  <c r="DR79" i="93"/>
  <c r="DE24" i="95"/>
  <c r="DE25" i="95" s="1"/>
  <c r="DE32" i="95" s="1"/>
  <c r="DE36" i="95" s="1"/>
  <c r="DS79" i="93"/>
  <c r="DF24" i="95"/>
  <c r="DF25" i="95" s="1"/>
  <c r="DF32" i="95" s="1"/>
  <c r="DF36" i="95" s="1"/>
  <c r="DT79" i="93"/>
  <c r="DG24" i="95"/>
  <c r="DG25" i="95" s="1"/>
  <c r="DG32" i="95" s="1"/>
  <c r="DG36" i="95" s="1"/>
  <c r="BO88" i="93"/>
  <c r="H88" i="93" s="1"/>
  <c r="BB50" i="95"/>
  <c r="BX49" i="95"/>
  <c r="CX1009" i="90"/>
  <c r="CK91" i="95" s="1"/>
  <c r="CK49" i="95"/>
  <c r="BA49" i="95"/>
  <c r="CC1009" i="90"/>
  <c r="BP91" i="95" s="1"/>
  <c r="BP49" i="95"/>
  <c r="P49" i="95"/>
  <c r="P50" i="95"/>
  <c r="AS145" i="93"/>
  <c r="AF135" i="95"/>
  <c r="W49" i="95"/>
  <c r="CN49" i="95"/>
  <c r="CE49" i="95"/>
  <c r="DY229" i="93"/>
  <c r="DL212" i="95"/>
  <c r="AA101" i="91"/>
  <c r="N212" i="95"/>
  <c r="BZ91" i="91"/>
  <c r="BM91" i="95"/>
  <c r="AY91" i="91"/>
  <c r="AL91" i="95"/>
  <c r="DR101" i="95"/>
  <c r="BI101" i="95"/>
  <c r="AL115" i="95"/>
  <c r="CJ115" i="95"/>
  <c r="U91" i="95"/>
  <c r="DW115" i="95"/>
  <c r="BZ113" i="95"/>
  <c r="CI101" i="95"/>
  <c r="BK101" i="95"/>
  <c r="BE113" i="95"/>
  <c r="AO113" i="95"/>
  <c r="G59" i="95"/>
  <c r="G254" i="95" s="1"/>
  <c r="G286" i="95" s="1" a="1"/>
  <c r="G286" i="95" s="1"/>
  <c r="BO101" i="95"/>
  <c r="CE113" i="95"/>
  <c r="CQ113" i="95"/>
  <c r="AY113" i="95"/>
  <c r="AH113" i="95"/>
  <c r="CR101" i="95"/>
  <c r="DI101" i="95"/>
  <c r="BE115" i="95"/>
  <c r="CZ101" i="95"/>
  <c r="DL115" i="95"/>
  <c r="BY101" i="95"/>
  <c r="BF115" i="95"/>
  <c r="AA113" i="95"/>
  <c r="CD113" i="95"/>
  <c r="AX101" i="95"/>
  <c r="CW101" i="95"/>
  <c r="BM113" i="95"/>
  <c r="DO101" i="95"/>
  <c r="DM113" i="95"/>
  <c r="T101" i="95"/>
  <c r="DM91" i="91"/>
  <c r="CZ91" i="95"/>
  <c r="BP50" i="95"/>
  <c r="EF229" i="93"/>
  <c r="DS212" i="95"/>
  <c r="CO88" i="93"/>
  <c r="CB50" i="95"/>
  <c r="CQ91" i="91"/>
  <c r="CD91" i="95"/>
  <c r="EN88" i="93"/>
  <c r="EA50" i="95"/>
  <c r="DF88" i="93"/>
  <c r="CS50" i="95"/>
  <c r="CK88" i="93"/>
  <c r="BX50" i="95"/>
  <c r="DV79" i="93"/>
  <c r="DI24" i="95"/>
  <c r="DI25" i="95" s="1"/>
  <c r="DI32" i="95" s="1"/>
  <c r="DI36" i="95" s="1"/>
  <c r="DW79" i="93"/>
  <c r="DJ24" i="95"/>
  <c r="DJ25" i="95" s="1"/>
  <c r="DJ32" i="95" s="1"/>
  <c r="DJ36" i="95" s="1"/>
  <c r="DO79" i="93"/>
  <c r="DB24" i="95"/>
  <c r="DB25" i="95" s="1"/>
  <c r="DB32" i="95" s="1"/>
  <c r="DB36" i="95" s="1"/>
  <c r="AB229" i="93"/>
  <c r="O212" i="95"/>
  <c r="CX49" i="95"/>
  <c r="AF49" i="95"/>
  <c r="DA49" i="95"/>
  <c r="CI115" i="91"/>
  <c r="BV91" i="95"/>
  <c r="DK229" i="93"/>
  <c r="CX212" i="95"/>
  <c r="K49" i="95"/>
  <c r="BD49" i="95"/>
  <c r="AR145" i="93"/>
  <c r="AE135" i="95"/>
  <c r="AE136" i="95" s="1"/>
  <c r="AE100" i="95"/>
  <c r="AE68" i="95" s="1"/>
  <c r="AE258" i="95" s="1"/>
  <c r="AE290" i="95" s="1" a="1"/>
  <c r="AE290" i="95" s="1"/>
  <c r="EF115" i="91"/>
  <c r="DS91" i="95"/>
  <c r="CB1009" i="90"/>
  <c r="CB115" i="91" s="1"/>
  <c r="BO49" i="95"/>
  <c r="EC1009" i="90"/>
  <c r="DP91" i="95" s="1"/>
  <c r="DP49" i="95"/>
  <c r="U88" i="93"/>
  <c r="H50" i="95"/>
  <c r="V91" i="91"/>
  <c r="I91" i="95"/>
  <c r="AE91" i="91"/>
  <c r="R91" i="95"/>
  <c r="BV115" i="91"/>
  <c r="BI91" i="95"/>
  <c r="W101" i="95"/>
  <c r="BW101" i="95"/>
  <c r="CZ115" i="95"/>
  <c r="AU101" i="95"/>
  <c r="T115" i="95"/>
  <c r="DL101" i="95"/>
  <c r="DV115" i="95"/>
  <c r="CX113" i="95"/>
  <c r="AL113" i="95"/>
  <c r="CA101" i="95"/>
  <c r="CJ101" i="95"/>
  <c r="CD115" i="95"/>
  <c r="DC113" i="95"/>
  <c r="BM115" i="95"/>
  <c r="AM101" i="95"/>
  <c r="R115" i="95"/>
  <c r="DM115" i="95"/>
  <c r="G113" i="95"/>
  <c r="CY91" i="95"/>
  <c r="CT113" i="95"/>
  <c r="BC101" i="95"/>
  <c r="DK101" i="95"/>
  <c r="AR101" i="95"/>
  <c r="AO115" i="95"/>
  <c r="DZ91" i="95"/>
  <c r="BZ101" i="95"/>
  <c r="BE101" i="95"/>
  <c r="AO101" i="95"/>
  <c r="AH101" i="95"/>
  <c r="DO115" i="95"/>
  <c r="N113" i="95"/>
  <c r="K101" i="95"/>
  <c r="DZ113" i="95"/>
  <c r="AE101" i="95"/>
  <c r="DN113" i="95"/>
  <c r="DV113" i="95"/>
  <c r="AI113" i="95"/>
  <c r="CD101" i="95"/>
  <c r="DS113" i="95"/>
  <c r="AZ101" i="95"/>
  <c r="AG113" i="95"/>
  <c r="BR115" i="95"/>
  <c r="BM101" i="95"/>
  <c r="DM101" i="95"/>
  <c r="BP91" i="91"/>
  <c r="BC91" i="95"/>
  <c r="CU49" i="95"/>
  <c r="BN49" i="95"/>
  <c r="BG115" i="91"/>
  <c r="AT91" i="95"/>
  <c r="CS49" i="95"/>
  <c r="DU79" i="93"/>
  <c r="DH24" i="95"/>
  <c r="DH25" i="95" s="1"/>
  <c r="DH32" i="95" s="1"/>
  <c r="DH36" i="95" s="1"/>
  <c r="DN79" i="93"/>
  <c r="DA24" i="95"/>
  <c r="DA25" i="95" s="1"/>
  <c r="DA32" i="95" s="1"/>
  <c r="DA36" i="95" s="1"/>
  <c r="DM79" i="93"/>
  <c r="CZ24" i="95"/>
  <c r="CZ25" i="95" s="1"/>
  <c r="CZ32" i="95" s="1"/>
  <c r="CZ36" i="95" s="1"/>
  <c r="AT91" i="91"/>
  <c r="AG91" i="95"/>
  <c r="BS50" i="95"/>
  <c r="BL49" i="95"/>
  <c r="CA229" i="93"/>
  <c r="BN212" i="95"/>
  <c r="BT88" i="93"/>
  <c r="BG50" i="95"/>
  <c r="BQ88" i="93"/>
  <c r="BD50" i="95"/>
  <c r="DA88" i="93"/>
  <c r="CN50" i="95"/>
  <c r="BK49" i="95"/>
  <c r="BL50" i="95"/>
  <c r="BS88" i="93"/>
  <c r="BF50" i="95"/>
  <c r="AR91" i="91"/>
  <c r="AE91" i="95"/>
  <c r="DA50" i="95"/>
  <c r="EG88" i="93"/>
  <c r="DT50" i="95"/>
  <c r="AB115" i="91"/>
  <c r="O91" i="95"/>
  <c r="BL115" i="91"/>
  <c r="AY91" i="95"/>
  <c r="H49" i="95"/>
  <c r="BG49" i="95"/>
  <c r="DV115" i="91"/>
  <c r="DI91" i="95"/>
  <c r="EE115" i="91"/>
  <c r="DR91" i="95"/>
  <c r="AY115" i="91"/>
  <c r="DB91" i="91"/>
  <c r="CO91" i="95"/>
  <c r="CD91" i="91"/>
  <c r="BQ91" i="95"/>
  <c r="AM115" i="91"/>
  <c r="Z91" i="95"/>
  <c r="CX101" i="95"/>
  <c r="AL101" i="95"/>
  <c r="CR91" i="95"/>
  <c r="DK91" i="95"/>
  <c r="CY115" i="95"/>
  <c r="CT101" i="95"/>
  <c r="BT91" i="95"/>
  <c r="DZ115" i="95"/>
  <c r="BI115" i="95"/>
  <c r="CI113" i="95"/>
  <c r="BK113" i="95"/>
  <c r="O101" i="95"/>
  <c r="AG115" i="95"/>
  <c r="BO113" i="95"/>
  <c r="BR113" i="95"/>
  <c r="V113" i="95"/>
  <c r="CE101" i="95"/>
  <c r="AT113" i="95"/>
  <c r="CQ101" i="95"/>
  <c r="BA113" i="95"/>
  <c r="AY101" i="95"/>
  <c r="CR113" i="95"/>
  <c r="N101" i="95"/>
  <c r="CZ113" i="95"/>
  <c r="CB91" i="95"/>
  <c r="DZ101" i="95"/>
  <c r="DN101" i="95"/>
  <c r="DV101" i="95"/>
  <c r="AA101" i="95"/>
  <c r="U113" i="95"/>
  <c r="AG101" i="95"/>
  <c r="J113" i="95"/>
  <c r="CW115" i="95"/>
  <c r="DS115" i="95"/>
  <c r="DO113" i="95"/>
  <c r="CO113" i="95"/>
  <c r="DY113" i="95"/>
  <c r="T113" i="95"/>
  <c r="H1008" i="90"/>
  <c r="AH49" i="95"/>
  <c r="CC49" i="95"/>
  <c r="BM115" i="91"/>
  <c r="AZ91" i="95"/>
  <c r="AS88" i="93"/>
  <c r="G88" i="93" s="1"/>
  <c r="AF50" i="95"/>
  <c r="EA115" i="91"/>
  <c r="DN91" i="95"/>
  <c r="DP79" i="93"/>
  <c r="DC24" i="95"/>
  <c r="DC25" i="95" s="1"/>
  <c r="DC32" i="95" s="1"/>
  <c r="DC36" i="95" s="1"/>
  <c r="DQ79" i="93"/>
  <c r="DD24" i="95"/>
  <c r="DD25" i="95" s="1"/>
  <c r="DD32" i="95" s="1"/>
  <c r="DD36" i="95" s="1"/>
  <c r="CT49" i="95"/>
  <c r="BO91" i="91"/>
  <c r="BB91" i="95"/>
  <c r="BJ49" i="95"/>
  <c r="DH88" i="93"/>
  <c r="CU50" i="95"/>
  <c r="CF115" i="91"/>
  <c r="BS91" i="95"/>
  <c r="N988" i="90"/>
  <c r="DP50" i="95"/>
  <c r="CD229" i="93"/>
  <c r="BQ212" i="95"/>
  <c r="CN91" i="91"/>
  <c r="CA91" i="95"/>
  <c r="DJ50" i="95"/>
  <c r="W91" i="91"/>
  <c r="J91" i="95"/>
  <c r="AW91" i="91"/>
  <c r="AJ91" i="95"/>
  <c r="CL91" i="91"/>
  <c r="BY91" i="95"/>
  <c r="CZ113" i="91"/>
  <c r="CM212" i="95"/>
  <c r="W113" i="95"/>
  <c r="BW113" i="95"/>
  <c r="BB115" i="95"/>
  <c r="AU113" i="95"/>
  <c r="DR113" i="95"/>
  <c r="BV115" i="95"/>
  <c r="DL113" i="95"/>
  <c r="BS115" i="95"/>
  <c r="CA113" i="95"/>
  <c r="CJ113" i="95"/>
  <c r="DC101" i="95"/>
  <c r="I115" i="95"/>
  <c r="BI113" i="95"/>
  <c r="CR115" i="95"/>
  <c r="AM113" i="95"/>
  <c r="AT115" i="95"/>
  <c r="G101" i="95"/>
  <c r="DK115" i="95"/>
  <c r="CM101" i="95"/>
  <c r="CH115" i="95"/>
  <c r="BC113" i="95"/>
  <c r="DK113" i="95"/>
  <c r="AR113" i="95"/>
  <c r="DW91" i="95"/>
  <c r="BT115" i="95"/>
  <c r="BR101" i="95"/>
  <c r="V101" i="95"/>
  <c r="AT101" i="95"/>
  <c r="BA101" i="95"/>
  <c r="N115" i="95"/>
  <c r="G83" i="95"/>
  <c r="K113" i="95"/>
  <c r="BN113" i="95"/>
  <c r="DI113" i="95"/>
  <c r="BE91" i="95"/>
  <c r="CB115" i="95"/>
  <c r="AE113" i="95"/>
  <c r="BY113" i="95"/>
  <c r="BF91" i="95"/>
  <c r="AI101" i="95"/>
  <c r="DH115" i="95"/>
  <c r="BQ101" i="95"/>
  <c r="U101" i="95"/>
  <c r="DS101" i="95"/>
  <c r="CO115" i="95"/>
  <c r="AX113" i="95"/>
  <c r="AZ113" i="95"/>
  <c r="Z115" i="95"/>
  <c r="CW113" i="95"/>
  <c r="BW115" i="95"/>
  <c r="J101" i="95"/>
  <c r="CO101" i="95"/>
  <c r="DY101" i="95"/>
  <c r="CZ101" i="91"/>
  <c r="AE115" i="91"/>
  <c r="AG101" i="91"/>
  <c r="AG229" i="93"/>
  <c r="DB212" i="91"/>
  <c r="DB229" i="93"/>
  <c r="BN212" i="91"/>
  <c r="BN229" i="93"/>
  <c r="AZ212" i="91"/>
  <c r="AZ229" i="93"/>
  <c r="CF989" i="90"/>
  <c r="BS212" i="95" s="1"/>
  <c r="CF88" i="93"/>
  <c r="DW23" i="91"/>
  <c r="DW78" i="93"/>
  <c r="DN23" i="91"/>
  <c r="DN78" i="93"/>
  <c r="DL23" i="91"/>
  <c r="DL78" i="93"/>
  <c r="BL212" i="91"/>
  <c r="BL229" i="93"/>
  <c r="EB212" i="91"/>
  <c r="EB229" i="93"/>
  <c r="BK212" i="91"/>
  <c r="BK229" i="93"/>
  <c r="DZ212" i="91"/>
  <c r="DZ229" i="93"/>
  <c r="CL212" i="91"/>
  <c r="CL229" i="93"/>
  <c r="T212" i="91"/>
  <c r="T229" i="93"/>
  <c r="AY212" i="91"/>
  <c r="AY229" i="93"/>
  <c r="AH212" i="91"/>
  <c r="AH229" i="93"/>
  <c r="BG101" i="91"/>
  <c r="BG229" i="93"/>
  <c r="CE101" i="91"/>
  <c r="CE229" i="93"/>
  <c r="EA212" i="91"/>
  <c r="EA229" i="93"/>
  <c r="BV91" i="91"/>
  <c r="BV212" i="91"/>
  <c r="BV229" i="93"/>
  <c r="DG212" i="91"/>
  <c r="DG229" i="93"/>
  <c r="CR212" i="91"/>
  <c r="CR229" i="93"/>
  <c r="EI212" i="91"/>
  <c r="EI229" i="93"/>
  <c r="DO23" i="91"/>
  <c r="DO78" i="93"/>
  <c r="DU23" i="91"/>
  <c r="DU78" i="93"/>
  <c r="DP23" i="91"/>
  <c r="DP78" i="93"/>
  <c r="CQ212" i="91"/>
  <c r="CQ229" i="93"/>
  <c r="BM212" i="91"/>
  <c r="BM229" i="93"/>
  <c r="AJ101" i="91"/>
  <c r="AJ229" i="93"/>
  <c r="DH989" i="90"/>
  <c r="CU212" i="95" s="1"/>
  <c r="BZ212" i="91"/>
  <c r="BZ229" i="93"/>
  <c r="BY989" i="90"/>
  <c r="BL212" i="95" s="1"/>
  <c r="BY88" i="93"/>
  <c r="DD212" i="91"/>
  <c r="DD229" i="93"/>
  <c r="X212" i="91"/>
  <c r="X229" i="93"/>
  <c r="EM212" i="91"/>
  <c r="EM229" i="93"/>
  <c r="DJ212" i="91"/>
  <c r="DJ229" i="93"/>
  <c r="CZ212" i="91"/>
  <c r="CZ229" i="93"/>
  <c r="EE212" i="91"/>
  <c r="EE229" i="93"/>
  <c r="BE212" i="91"/>
  <c r="BE229" i="93"/>
  <c r="AR212" i="91"/>
  <c r="AR229" i="93"/>
  <c r="CN101" i="91"/>
  <c r="CN229" i="93"/>
  <c r="CB212" i="91"/>
  <c r="CB229" i="93"/>
  <c r="DM23" i="91"/>
  <c r="DM78" i="93"/>
  <c r="DQ23" i="91"/>
  <c r="DQ78" i="93"/>
  <c r="DT23" i="91"/>
  <c r="DT78" i="93"/>
  <c r="EL212" i="91"/>
  <c r="EL229" i="93"/>
  <c r="BX101" i="91"/>
  <c r="BX229" i="93"/>
  <c r="DA989" i="90"/>
  <c r="CN212" i="95" s="1"/>
  <c r="BB212" i="91"/>
  <c r="BB229" i="93"/>
  <c r="DX212" i="91"/>
  <c r="DX229" i="93"/>
  <c r="EC989" i="90"/>
  <c r="DP212" i="95" s="1"/>
  <c r="EC88" i="93"/>
  <c r="DN989" i="90"/>
  <c r="DA212" i="95" s="1"/>
  <c r="DN88" i="93"/>
  <c r="EG989" i="90"/>
  <c r="DT212" i="95" s="1"/>
  <c r="DP212" i="91"/>
  <c r="DP229" i="93"/>
  <c r="DW989" i="90"/>
  <c r="DJ101" i="95" s="1"/>
  <c r="DW88" i="93"/>
  <c r="AI113" i="91"/>
  <c r="AI229" i="93"/>
  <c r="DM113" i="91"/>
  <c r="DM229" i="93"/>
  <c r="BR212" i="91"/>
  <c r="BR229" i="93"/>
  <c r="W212" i="91"/>
  <c r="W229" i="93"/>
  <c r="AV212" i="91"/>
  <c r="AV229" i="93"/>
  <c r="DE212" i="91"/>
  <c r="DE229" i="93"/>
  <c r="CC989" i="90"/>
  <c r="BP212" i="95" s="1"/>
  <c r="CC88" i="93"/>
  <c r="BH212" i="91"/>
  <c r="BH229" i="93"/>
  <c r="AR134" i="91"/>
  <c r="AR144" i="93"/>
  <c r="CW212" i="91"/>
  <c r="CW229" i="93"/>
  <c r="L1008" i="90"/>
  <c r="AT212" i="91"/>
  <c r="AT229" i="93"/>
  <c r="CV212" i="91"/>
  <c r="CV229" i="93"/>
  <c r="AN212" i="91"/>
  <c r="AN229" i="93"/>
  <c r="DS23" i="91"/>
  <c r="DS78" i="93"/>
  <c r="DR23" i="91"/>
  <c r="DR78" i="93"/>
  <c r="DV23" i="91"/>
  <c r="DV78" i="93"/>
  <c r="AU212" i="91"/>
  <c r="AU229" i="93"/>
  <c r="CM212" i="91"/>
  <c r="CM229" i="93"/>
  <c r="BP101" i="91"/>
  <c r="BP229" i="93"/>
  <c r="DV101" i="91"/>
  <c r="DV229" i="93"/>
  <c r="AC989" i="90"/>
  <c r="P212" i="95" s="1"/>
  <c r="AC88" i="93"/>
  <c r="AA212" i="91"/>
  <c r="AA229" i="93"/>
  <c r="CJ212" i="91"/>
  <c r="CJ229" i="93"/>
  <c r="BP113" i="91"/>
  <c r="AA113" i="91"/>
  <c r="X113" i="91"/>
  <c r="BR101" i="91"/>
  <c r="AW115" i="91"/>
  <c r="BZ115" i="91"/>
  <c r="EB101" i="91"/>
  <c r="BM113" i="91"/>
  <c r="DD101" i="91"/>
  <c r="BK113" i="91"/>
  <c r="DZ101" i="91"/>
  <c r="DV113" i="91"/>
  <c r="CU91" i="91"/>
  <c r="DJ113" i="91"/>
  <c r="DX113" i="91"/>
  <c r="BR113" i="91"/>
  <c r="BB113" i="91"/>
  <c r="BG113" i="91"/>
  <c r="BX113" i="91"/>
  <c r="CD115" i="91"/>
  <c r="CO50" i="91"/>
  <c r="EN49" i="91"/>
  <c r="CX50" i="91"/>
  <c r="CE91" i="91"/>
  <c r="CA212" i="91"/>
  <c r="BT50" i="91"/>
  <c r="G1008" i="90"/>
  <c r="AS49" i="91"/>
  <c r="DN49" i="91"/>
  <c r="BQ50" i="91"/>
  <c r="BX49" i="91"/>
  <c r="AC49" i="91"/>
  <c r="CD212" i="91"/>
  <c r="AT101" i="91"/>
  <c r="BM91" i="91"/>
  <c r="DP113" i="91"/>
  <c r="AN113" i="91"/>
  <c r="BO115" i="91"/>
  <c r="EI115" i="91"/>
  <c r="EA113" i="91"/>
  <c r="CL113" i="91"/>
  <c r="CL115" i="91"/>
  <c r="BN101" i="91"/>
  <c r="DY91" i="91"/>
  <c r="AG113" i="91"/>
  <c r="W115" i="91"/>
  <c r="EI113" i="91"/>
  <c r="CQ113" i="91"/>
  <c r="BB91" i="91"/>
  <c r="EJ115" i="91"/>
  <c r="AY113" i="91"/>
  <c r="DJ115" i="91"/>
  <c r="CB101" i="91"/>
  <c r="BH113" i="91"/>
  <c r="CW115" i="91"/>
  <c r="CP1009" i="90"/>
  <c r="CC115" i="95" s="1"/>
  <c r="CP49" i="91"/>
  <c r="CN212" i="91"/>
  <c r="G988" i="90"/>
  <c r="AS50" i="91"/>
  <c r="G50" i="91" s="1"/>
  <c r="EA91" i="91"/>
  <c r="EJ859" i="90"/>
  <c r="EJ50" i="91"/>
  <c r="DH49" i="91"/>
  <c r="AO50" i="91"/>
  <c r="F50" i="91" s="1"/>
  <c r="EF212" i="91"/>
  <c r="EN1009" i="90"/>
  <c r="EA115" i="95" s="1"/>
  <c r="EG49" i="91"/>
  <c r="DF1009" i="90"/>
  <c r="DF91" i="91" s="1"/>
  <c r="DF49" i="91"/>
  <c r="AS989" i="90"/>
  <c r="AF212" i="95" s="1"/>
  <c r="DF50" i="91"/>
  <c r="AB212" i="91"/>
  <c r="AS1009" i="90"/>
  <c r="DZ91" i="91"/>
  <c r="DN1009" i="90"/>
  <c r="DN91" i="91" s="1"/>
  <c r="BQ989" i="90"/>
  <c r="BD212" i="95" s="1"/>
  <c r="BN49" i="91"/>
  <c r="AC1009" i="90"/>
  <c r="P115" i="95" s="1"/>
  <c r="DK212" i="91"/>
  <c r="X49" i="91"/>
  <c r="EC50" i="91"/>
  <c r="BQ49" i="91"/>
  <c r="AJ49" i="91"/>
  <c r="U49" i="91"/>
  <c r="AV256" i="90"/>
  <c r="CD113" i="91"/>
  <c r="BL113" i="91"/>
  <c r="BM101" i="91"/>
  <c r="T59" i="91"/>
  <c r="T105" i="93" s="1"/>
  <c r="X101" i="91"/>
  <c r="CQ115" i="91"/>
  <c r="EM113" i="91"/>
  <c r="BB101" i="91"/>
  <c r="DM115" i="91"/>
  <c r="DV91" i="91"/>
  <c r="AN101" i="91"/>
  <c r="CR113" i="91"/>
  <c r="BK101" i="91"/>
  <c r="CE115" i="91"/>
  <c r="CV113" i="91"/>
  <c r="EF91" i="91"/>
  <c r="EL113" i="91"/>
  <c r="AR113" i="91"/>
  <c r="EA101" i="91"/>
  <c r="CL101" i="91"/>
  <c r="DZ113" i="91"/>
  <c r="DB113" i="91"/>
  <c r="AZ113" i="91"/>
  <c r="BZ113" i="91"/>
  <c r="EI101" i="91"/>
  <c r="AV113" i="91"/>
  <c r="CU115" i="91"/>
  <c r="AH113" i="91"/>
  <c r="CQ101" i="91"/>
  <c r="EF113" i="91"/>
  <c r="BE113" i="91"/>
  <c r="BB115" i="91"/>
  <c r="AA91" i="91"/>
  <c r="DK113" i="91"/>
  <c r="AY101" i="91"/>
  <c r="CE113" i="91"/>
  <c r="BH101" i="91"/>
  <c r="EE113" i="91"/>
  <c r="AM91" i="91"/>
  <c r="AB91" i="91"/>
  <c r="CN115" i="91"/>
  <c r="BR91" i="91"/>
  <c r="AG212" i="91"/>
  <c r="EN989" i="90"/>
  <c r="EA101" i="95" s="1"/>
  <c r="EN50" i="91"/>
  <c r="EJ989" i="90"/>
  <c r="DW212" i="95" s="1"/>
  <c r="AU1009" i="90"/>
  <c r="AU49" i="91"/>
  <c r="DH1009" i="90"/>
  <c r="DH115" i="91" s="1"/>
  <c r="J988" i="90"/>
  <c r="CC50" i="91"/>
  <c r="CA1009" i="90"/>
  <c r="BN115" i="95" s="1"/>
  <c r="CA49" i="91"/>
  <c r="E1008" i="90"/>
  <c r="CK50" i="91"/>
  <c r="CF859" i="90"/>
  <c r="CF50" i="91"/>
  <c r="BY1009" i="90"/>
  <c r="BY91" i="91" s="1"/>
  <c r="BY49" i="91"/>
  <c r="BO50" i="91"/>
  <c r="H50" i="91" s="1"/>
  <c r="CK1009" i="90"/>
  <c r="CK49" i="91"/>
  <c r="CO91" i="91"/>
  <c r="AG91" i="91"/>
  <c r="AJ212" i="91"/>
  <c r="CC49" i="91"/>
  <c r="BP212" i="91"/>
  <c r="DV212" i="91"/>
  <c r="X1009" i="90"/>
  <c r="BY50" i="91"/>
  <c r="BQ1009" i="90"/>
  <c r="BD115" i="95" s="1"/>
  <c r="DN50" i="91"/>
  <c r="DA49" i="91"/>
  <c r="DW50" i="91"/>
  <c r="BT49" i="91"/>
  <c r="U50" i="91"/>
  <c r="DY212" i="91"/>
  <c r="EE48" i="90"/>
  <c r="CD101" i="91"/>
  <c r="DG113" i="91"/>
  <c r="BL101" i="91"/>
  <c r="EB91" i="91"/>
  <c r="T83" i="91"/>
  <c r="CW113" i="91"/>
  <c r="EM101" i="91"/>
  <c r="T113" i="91"/>
  <c r="CR101" i="91"/>
  <c r="EM91" i="91"/>
  <c r="W113" i="91"/>
  <c r="CA113" i="91"/>
  <c r="CV101" i="91"/>
  <c r="EL101" i="91"/>
  <c r="AR101" i="91"/>
  <c r="BS91" i="91"/>
  <c r="AB113" i="91"/>
  <c r="DB101" i="91"/>
  <c r="DE91" i="91"/>
  <c r="AZ101" i="91"/>
  <c r="DZ115" i="91"/>
  <c r="CM113" i="91"/>
  <c r="BZ101" i="91"/>
  <c r="CJ113" i="91"/>
  <c r="DL115" i="91"/>
  <c r="AV101" i="91"/>
  <c r="AH101" i="91"/>
  <c r="EF101" i="91"/>
  <c r="DY113" i="91"/>
  <c r="BE101" i="91"/>
  <c r="CG91" i="91"/>
  <c r="AA115" i="91"/>
  <c r="CF91" i="91"/>
  <c r="DK101" i="91"/>
  <c r="EE91" i="91"/>
  <c r="EE101" i="91"/>
  <c r="AU113" i="91"/>
  <c r="BL91" i="91"/>
  <c r="BP115" i="91"/>
  <c r="AI49" i="91"/>
  <c r="M1008" i="90"/>
  <c r="DW49" i="91"/>
  <c r="G213" i="90"/>
  <c r="AO49" i="91"/>
  <c r="BG91" i="91"/>
  <c r="BH49" i="91"/>
  <c r="DG49" i="91"/>
  <c r="BW49" i="91"/>
  <c r="DK49" i="91"/>
  <c r="BX212" i="91"/>
  <c r="CX49" i="91"/>
  <c r="DA50" i="91"/>
  <c r="DH50" i="91"/>
  <c r="CI91" i="91"/>
  <c r="AC50" i="91"/>
  <c r="BS989" i="90"/>
  <c r="BF212" i="95" s="1"/>
  <c r="BS50" i="91"/>
  <c r="EG50" i="91"/>
  <c r="AH91" i="91"/>
  <c r="CB49" i="91"/>
  <c r="EC49" i="91"/>
  <c r="CR49" i="91"/>
  <c r="BT1009" i="90"/>
  <c r="U989" i="90"/>
  <c r="H212" i="95" s="1"/>
  <c r="BG212" i="91"/>
  <c r="CE212" i="91"/>
  <c r="AI212" i="91"/>
  <c r="DM212" i="91"/>
  <c r="EE256" i="90"/>
  <c r="AJ113" i="91"/>
  <c r="DX115" i="91"/>
  <c r="AH115" i="91"/>
  <c r="DG101" i="91"/>
  <c r="AT113" i="91"/>
  <c r="EB115" i="91"/>
  <c r="CN113" i="91"/>
  <c r="CW101" i="91"/>
  <c r="DP101" i="91"/>
  <c r="V115" i="91"/>
  <c r="DM101" i="91"/>
  <c r="AR115" i="91"/>
  <c r="T101" i="91"/>
  <c r="AT115" i="91"/>
  <c r="AI101" i="91"/>
  <c r="DD113" i="91"/>
  <c r="EI91" i="91"/>
  <c r="DJ101" i="91"/>
  <c r="W101" i="91"/>
  <c r="CA101" i="91"/>
  <c r="BN113" i="91"/>
  <c r="AB101" i="91"/>
  <c r="CM101" i="91"/>
  <c r="EB113" i="91"/>
  <c r="CJ101" i="91"/>
  <c r="DB115" i="91"/>
  <c r="DY101" i="91"/>
  <c r="DJ91" i="91"/>
  <c r="CB113" i="91"/>
  <c r="AG115" i="91"/>
  <c r="DX101" i="91"/>
  <c r="AU101" i="91"/>
  <c r="CW91" i="91"/>
  <c r="DR24" i="91"/>
  <c r="DS24" i="91"/>
  <c r="DT24" i="91"/>
  <c r="DV24" i="91"/>
  <c r="DW24" i="91"/>
  <c r="DO24" i="91"/>
  <c r="AS135" i="91"/>
  <c r="L24" i="91"/>
  <c r="L25" i="91" s="1"/>
  <c r="L32" i="91" s="1"/>
  <c r="L36" i="91" s="1"/>
  <c r="CZ25" i="91"/>
  <c r="CZ32" i="91" s="1"/>
  <c r="CZ36" i="91" s="1"/>
  <c r="AR101" i="90"/>
  <c r="AS98" i="90" s="1"/>
  <c r="AS100" i="90" s="1"/>
  <c r="AF134" i="95" s="1"/>
  <c r="DU24" i="91"/>
  <c r="DN24" i="91"/>
  <c r="DM24" i="91"/>
  <c r="AR135" i="91"/>
  <c r="AR100" i="91"/>
  <c r="DP24" i="91"/>
  <c r="DQ24" i="91"/>
  <c r="CW48" i="90"/>
  <c r="CW256" i="90"/>
  <c r="EI48" i="90"/>
  <c r="EI256" i="90"/>
  <c r="AQ136" i="90"/>
  <c r="AQ141" i="90" s="1"/>
  <c r="M99" i="90"/>
  <c r="DG48" i="90"/>
  <c r="DG256" i="90"/>
  <c r="AI859" i="90"/>
  <c r="F1008" i="90"/>
  <c r="CR48" i="90"/>
  <c r="CR256" i="90"/>
  <c r="Y212" i="90"/>
  <c r="AO212" i="90"/>
  <c r="AA212" i="90"/>
  <c r="AV212" i="90"/>
  <c r="BM212" i="90"/>
  <c r="CC212" i="90"/>
  <c r="CS212" i="90"/>
  <c r="DI212" i="90"/>
  <c r="DY212" i="90"/>
  <c r="EO212" i="90"/>
  <c r="AH212" i="90"/>
  <c r="BB212" i="90"/>
  <c r="BR212" i="90"/>
  <c r="CH212" i="90"/>
  <c r="CX212" i="90"/>
  <c r="DN212" i="90"/>
  <c r="ED212" i="90"/>
  <c r="ET212" i="90"/>
  <c r="AN212" i="90"/>
  <c r="BG212" i="90"/>
  <c r="BW212" i="90"/>
  <c r="CM212" i="90"/>
  <c r="DC212" i="90"/>
  <c r="DS212" i="90"/>
  <c r="EI212" i="90"/>
  <c r="T212" i="90"/>
  <c r="AP212" i="90"/>
  <c r="BH212" i="90"/>
  <c r="BX212" i="90"/>
  <c r="CN212" i="90"/>
  <c r="DD212" i="90"/>
  <c r="DT212" i="90"/>
  <c r="EJ212" i="90"/>
  <c r="AC212" i="90"/>
  <c r="AS212" i="90"/>
  <c r="AF212" i="90"/>
  <c r="BA212" i="90"/>
  <c r="BQ212" i="90"/>
  <c r="CG212" i="90"/>
  <c r="CW212" i="90"/>
  <c r="DM212" i="90"/>
  <c r="EC212" i="90"/>
  <c r="ES212" i="90"/>
  <c r="AM212" i="90"/>
  <c r="BF212" i="90"/>
  <c r="BV212" i="90"/>
  <c r="CL212" i="90"/>
  <c r="DB212" i="90"/>
  <c r="DR212" i="90"/>
  <c r="EH212" i="90"/>
  <c r="X212" i="90"/>
  <c r="AT212" i="90"/>
  <c r="BK212" i="90"/>
  <c r="CA212" i="90"/>
  <c r="CQ212" i="90"/>
  <c r="DG212" i="90"/>
  <c r="DW212" i="90"/>
  <c r="EM212" i="90"/>
  <c r="Z212" i="90"/>
  <c r="AU212" i="90"/>
  <c r="BL212" i="90"/>
  <c r="CB212" i="90"/>
  <c r="CR212" i="90"/>
  <c r="DH212" i="90"/>
  <c r="DX212" i="90"/>
  <c r="EN212" i="90"/>
  <c r="AG212" i="90"/>
  <c r="AW212" i="90"/>
  <c r="AL212" i="90"/>
  <c r="BE212" i="90"/>
  <c r="BU212" i="90"/>
  <c r="CK212" i="90"/>
  <c r="DA212" i="90"/>
  <c r="DQ212" i="90"/>
  <c r="EG212" i="90"/>
  <c r="W212" i="90"/>
  <c r="AR212" i="90"/>
  <c r="BJ212" i="90"/>
  <c r="BZ212" i="90"/>
  <c r="CP212" i="90"/>
  <c r="DF212" i="90"/>
  <c r="DV212" i="90"/>
  <c r="EL212" i="90"/>
  <c r="AD212" i="90"/>
  <c r="AY212" i="90"/>
  <c r="BO212" i="90"/>
  <c r="CE212" i="90"/>
  <c r="CU212" i="90"/>
  <c r="DK212" i="90"/>
  <c r="EA212" i="90"/>
  <c r="EQ212" i="90"/>
  <c r="AE212" i="90"/>
  <c r="AZ212" i="90"/>
  <c r="BP212" i="90"/>
  <c r="CF212" i="90"/>
  <c r="CV212" i="90"/>
  <c r="DL212" i="90"/>
  <c r="EB212" i="90"/>
  <c r="ER212" i="90"/>
  <c r="U212" i="90"/>
  <c r="AK212" i="90"/>
  <c r="V212" i="90"/>
  <c r="AQ212" i="90"/>
  <c r="BI212" i="90"/>
  <c r="BY212" i="90"/>
  <c r="CO212" i="90"/>
  <c r="DE212" i="90"/>
  <c r="DU212" i="90"/>
  <c r="EK212" i="90"/>
  <c r="AB212" i="90"/>
  <c r="AX212" i="90"/>
  <c r="BN212" i="90"/>
  <c r="CD212" i="90"/>
  <c r="CT212" i="90"/>
  <c r="DJ212" i="90"/>
  <c r="DZ212" i="90"/>
  <c r="EP212" i="90"/>
  <c r="AI212" i="90"/>
  <c r="BC212" i="90"/>
  <c r="BS212" i="90"/>
  <c r="CI212" i="90"/>
  <c r="CY212" i="90"/>
  <c r="DO212" i="90"/>
  <c r="EE212" i="90"/>
  <c r="EU212" i="90"/>
  <c r="AJ212" i="90"/>
  <c r="BD212" i="90"/>
  <c r="BT212" i="90"/>
  <c r="CJ212" i="90"/>
  <c r="CZ212" i="90"/>
  <c r="DP212" i="90"/>
  <c r="EF212" i="90"/>
  <c r="H162" i="89"/>
  <c r="H216" i="90"/>
  <c r="H220" i="90" s="1"/>
  <c r="AR48" i="90"/>
  <c r="AR256" i="90"/>
  <c r="AO859" i="90"/>
  <c r="EG859" i="90"/>
  <c r="AZ48" i="90"/>
  <c r="AZ256" i="90"/>
  <c r="BH859" i="90"/>
  <c r="CB48" i="90"/>
  <c r="CB256" i="90"/>
  <c r="BL48" i="90"/>
  <c r="BL256" i="90"/>
  <c r="BM48" i="90"/>
  <c r="BM256" i="90"/>
  <c r="AU48" i="90"/>
  <c r="AU256" i="90"/>
  <c r="DK859" i="90"/>
  <c r="L859" i="90" s="1" a="1"/>
  <c r="L859" i="90" s="1"/>
  <c r="G162" i="89"/>
  <c r="G216" i="90"/>
  <c r="G220" i="90" s="1"/>
  <c r="BX859" i="90"/>
  <c r="U210" i="90"/>
  <c r="AK210" i="90"/>
  <c r="BA210" i="90"/>
  <c r="BQ210" i="90"/>
  <c r="CG210" i="90"/>
  <c r="CW210" i="90"/>
  <c r="DM210" i="90"/>
  <c r="EC210" i="90"/>
  <c r="ES210" i="90"/>
  <c r="AI210" i="90"/>
  <c r="AY210" i="90"/>
  <c r="BO210" i="90"/>
  <c r="CE210" i="90"/>
  <c r="CU210" i="90"/>
  <c r="DK210" i="90"/>
  <c r="EA210" i="90"/>
  <c r="EQ210" i="90"/>
  <c r="AN210" i="90"/>
  <c r="BT210" i="90"/>
  <c r="CZ210" i="90"/>
  <c r="EF210" i="90"/>
  <c r="AP210" i="90"/>
  <c r="BV210" i="90"/>
  <c r="DB210" i="90"/>
  <c r="EH210" i="90"/>
  <c r="AJ210" i="90"/>
  <c r="BP210" i="90"/>
  <c r="CV210" i="90"/>
  <c r="EB210" i="90"/>
  <c r="AD210" i="90"/>
  <c r="BJ210" i="90"/>
  <c r="CP210" i="90"/>
  <c r="DV210" i="90"/>
  <c r="Y210" i="90"/>
  <c r="AO210" i="90"/>
  <c r="BE210" i="90"/>
  <c r="BU210" i="90"/>
  <c r="CK210" i="90"/>
  <c r="DA210" i="90"/>
  <c r="DQ210" i="90"/>
  <c r="EG210" i="90"/>
  <c r="W210" i="90"/>
  <c r="AM210" i="90"/>
  <c r="BC210" i="90"/>
  <c r="BS210" i="90"/>
  <c r="CI210" i="90"/>
  <c r="CY210" i="90"/>
  <c r="DO210" i="90"/>
  <c r="EE210" i="90"/>
  <c r="EU210" i="90"/>
  <c r="AV210" i="90"/>
  <c r="CB210" i="90"/>
  <c r="DH210" i="90"/>
  <c r="EN210" i="90"/>
  <c r="AX210" i="90"/>
  <c r="CD210" i="90"/>
  <c r="DJ210" i="90"/>
  <c r="EP210" i="90"/>
  <c r="AR210" i="90"/>
  <c r="BX210" i="90"/>
  <c r="DD210" i="90"/>
  <c r="EJ210" i="90"/>
  <c r="AL210" i="90"/>
  <c r="BR210" i="90"/>
  <c r="CX210" i="90"/>
  <c r="ED210" i="90"/>
  <c r="AC210" i="90"/>
  <c r="AS210" i="90"/>
  <c r="BI210" i="90"/>
  <c r="BY210" i="90"/>
  <c r="CO210" i="90"/>
  <c r="DE210" i="90"/>
  <c r="DU210" i="90"/>
  <c r="EK210" i="90"/>
  <c r="AA210" i="90"/>
  <c r="AQ210" i="90"/>
  <c r="BG210" i="90"/>
  <c r="BW210" i="90"/>
  <c r="CM210" i="90"/>
  <c r="DC210" i="90"/>
  <c r="DS210" i="90"/>
  <c r="EI210" i="90"/>
  <c r="X210" i="90"/>
  <c r="BD210" i="90"/>
  <c r="CJ210" i="90"/>
  <c r="DP210" i="90"/>
  <c r="Z210" i="90"/>
  <c r="BF210" i="90"/>
  <c r="CL210" i="90"/>
  <c r="DR210" i="90"/>
  <c r="T210" i="90"/>
  <c r="AZ210" i="90"/>
  <c r="CF210" i="90"/>
  <c r="DL210" i="90"/>
  <c r="ER210" i="90"/>
  <c r="AT210" i="90"/>
  <c r="BZ210" i="90"/>
  <c r="DF210" i="90"/>
  <c r="EL210" i="90"/>
  <c r="AG210" i="90"/>
  <c r="AW210" i="90"/>
  <c r="BM210" i="90"/>
  <c r="CC210" i="90"/>
  <c r="CS210" i="90"/>
  <c r="DI210" i="90"/>
  <c r="DY210" i="90"/>
  <c r="EO210" i="90"/>
  <c r="AE210" i="90"/>
  <c r="AU210" i="90"/>
  <c r="BK210" i="90"/>
  <c r="CA210" i="90"/>
  <c r="CQ210" i="90"/>
  <c r="DG210" i="90"/>
  <c r="DW210" i="90"/>
  <c r="EM210" i="90"/>
  <c r="AF210" i="90"/>
  <c r="BL210" i="90"/>
  <c r="CR210" i="90"/>
  <c r="DX210" i="90"/>
  <c r="AH210" i="90"/>
  <c r="BN210" i="90"/>
  <c r="CT210" i="90"/>
  <c r="DZ210" i="90"/>
  <c r="AB210" i="90"/>
  <c r="BH210" i="90"/>
  <c r="CN210" i="90"/>
  <c r="DT210" i="90"/>
  <c r="V210" i="90"/>
  <c r="BB210" i="90"/>
  <c r="CH210" i="90"/>
  <c r="DN210" i="90"/>
  <c r="ET210" i="90"/>
  <c r="N213" i="90"/>
  <c r="BK48" i="90"/>
  <c r="BK256" i="90"/>
  <c r="H988" i="90"/>
  <c r="M162" i="89"/>
  <c r="M216" i="90"/>
  <c r="M220" i="90" s="1"/>
  <c r="T48" i="90"/>
  <c r="T256" i="90"/>
  <c r="AY48" i="90"/>
  <c r="AY256" i="90"/>
  <c r="AJ859" i="90"/>
  <c r="CB859" i="90"/>
  <c r="J1008" i="90"/>
  <c r="I213" i="90"/>
  <c r="AD209" i="90"/>
  <c r="AT209" i="90"/>
  <c r="BJ209" i="90"/>
  <c r="BZ209" i="90"/>
  <c r="CP209" i="90"/>
  <c r="DF209" i="90"/>
  <c r="DV209" i="90"/>
  <c r="EL209" i="90"/>
  <c r="AA209" i="90"/>
  <c r="AQ209" i="90"/>
  <c r="BG209" i="90"/>
  <c r="BW209" i="90"/>
  <c r="CM209" i="90"/>
  <c r="DC209" i="90"/>
  <c r="AF209" i="90"/>
  <c r="AV209" i="90"/>
  <c r="BL209" i="90"/>
  <c r="CB209" i="90"/>
  <c r="CR209" i="90"/>
  <c r="DH209" i="90"/>
  <c r="DX209" i="90"/>
  <c r="EN209" i="90"/>
  <c r="AC209" i="90"/>
  <c r="AS209" i="90"/>
  <c r="BI209" i="90"/>
  <c r="BY209" i="90"/>
  <c r="CO209" i="90"/>
  <c r="DE209" i="90"/>
  <c r="DU209" i="90"/>
  <c r="EK209" i="90"/>
  <c r="EM209" i="90"/>
  <c r="EG209" i="90"/>
  <c r="EI209" i="90"/>
  <c r="AH209" i="90"/>
  <c r="AX209" i="90"/>
  <c r="BN209" i="90"/>
  <c r="CD209" i="90"/>
  <c r="CT209" i="90"/>
  <c r="DJ209" i="90"/>
  <c r="DZ209" i="90"/>
  <c r="EP209" i="90"/>
  <c r="AE209" i="90"/>
  <c r="AU209" i="90"/>
  <c r="BK209" i="90"/>
  <c r="CA209" i="90"/>
  <c r="CQ209" i="90"/>
  <c r="T209" i="90"/>
  <c r="AJ209" i="90"/>
  <c r="AZ209" i="90"/>
  <c r="BP209" i="90"/>
  <c r="CF209" i="90"/>
  <c r="CV209" i="90"/>
  <c r="DL209" i="90"/>
  <c r="EB209" i="90"/>
  <c r="ER209" i="90"/>
  <c r="AG209" i="90"/>
  <c r="AW209" i="90"/>
  <c r="BM209" i="90"/>
  <c r="CC209" i="90"/>
  <c r="CS209" i="90"/>
  <c r="DI209" i="90"/>
  <c r="DY209" i="90"/>
  <c r="ES209" i="90"/>
  <c r="EU209" i="90"/>
  <c r="EO209" i="90"/>
  <c r="EQ209" i="90"/>
  <c r="V209" i="90"/>
  <c r="AL209" i="90"/>
  <c r="BB209" i="90"/>
  <c r="BR209" i="90"/>
  <c r="CH209" i="90"/>
  <c r="CX209" i="90"/>
  <c r="DN209" i="90"/>
  <c r="ED209" i="90"/>
  <c r="ET209" i="90"/>
  <c r="AI209" i="90"/>
  <c r="AY209" i="90"/>
  <c r="BO209" i="90"/>
  <c r="CE209" i="90"/>
  <c r="CU209" i="90"/>
  <c r="X209" i="90"/>
  <c r="AN209" i="90"/>
  <c r="BD209" i="90"/>
  <c r="BT209" i="90"/>
  <c r="CJ209" i="90"/>
  <c r="CZ209" i="90"/>
  <c r="DP209" i="90"/>
  <c r="EF209" i="90"/>
  <c r="U209" i="90"/>
  <c r="AK209" i="90"/>
  <c r="BA209" i="90"/>
  <c r="BQ209" i="90"/>
  <c r="CG209" i="90"/>
  <c r="CW209" i="90"/>
  <c r="DM209" i="90"/>
  <c r="DO209" i="90"/>
  <c r="DS209" i="90"/>
  <c r="DG209" i="90"/>
  <c r="DK209" i="90"/>
  <c r="Z209" i="90"/>
  <c r="AP209" i="90"/>
  <c r="BF209" i="90"/>
  <c r="BV209" i="90"/>
  <c r="CL209" i="90"/>
  <c r="DB209" i="90"/>
  <c r="DR209" i="90"/>
  <c r="EH209" i="90"/>
  <c r="W209" i="90"/>
  <c r="AM209" i="90"/>
  <c r="BC209" i="90"/>
  <c r="BS209" i="90"/>
  <c r="CI209" i="90"/>
  <c r="CY209" i="90"/>
  <c r="AB209" i="90"/>
  <c r="AR209" i="90"/>
  <c r="BH209" i="90"/>
  <c r="BX209" i="90"/>
  <c r="CN209" i="90"/>
  <c r="DD209" i="90"/>
  <c r="DT209" i="90"/>
  <c r="EJ209" i="90"/>
  <c r="Y209" i="90"/>
  <c r="AO209" i="90"/>
  <c r="BE209" i="90"/>
  <c r="BU209" i="90"/>
  <c r="CK209" i="90"/>
  <c r="DA209" i="90"/>
  <c r="DQ209" i="90"/>
  <c r="EC209" i="90"/>
  <c r="EE209" i="90"/>
  <c r="DW209" i="90"/>
  <c r="EA209" i="90"/>
  <c r="E213" i="90"/>
  <c r="O213" i="90"/>
  <c r="DW859" i="90"/>
  <c r="M859" i="90" s="1" a="1"/>
  <c r="M859" i="90" s="1"/>
  <c r="AI1009" i="90"/>
  <c r="BE48" i="90"/>
  <c r="BE256" i="90"/>
  <c r="AG48" i="90"/>
  <c r="AG256" i="90"/>
  <c r="X219" i="90"/>
  <c r="X412" i="90" s="1"/>
  <c r="AN219" i="90"/>
  <c r="AN412" i="90" s="1"/>
  <c r="BD219" i="90"/>
  <c r="BD412" i="90" s="1"/>
  <c r="BT219" i="90"/>
  <c r="BT412" i="90" s="1"/>
  <c r="CJ219" i="90"/>
  <c r="CJ412" i="90" s="1"/>
  <c r="CZ219" i="90"/>
  <c r="CZ412" i="90" s="1"/>
  <c r="DP219" i="90"/>
  <c r="DP412" i="90" s="1"/>
  <c r="EF219" i="90"/>
  <c r="EF412" i="90" s="1"/>
  <c r="U219" i="90"/>
  <c r="U412" i="90" s="1"/>
  <c r="AK219" i="90"/>
  <c r="AK412" i="90" s="1"/>
  <c r="BA219" i="90"/>
  <c r="BA412" i="90" s="1"/>
  <c r="BQ219" i="90"/>
  <c r="BQ412" i="90" s="1"/>
  <c r="CG219" i="90"/>
  <c r="CG412" i="90" s="1"/>
  <c r="CW219" i="90"/>
  <c r="CW412" i="90" s="1"/>
  <c r="DM219" i="90"/>
  <c r="DM412" i="90" s="1"/>
  <c r="EC219" i="90"/>
  <c r="EC412" i="90" s="1"/>
  <c r="ES219" i="90"/>
  <c r="ES412" i="90" s="1"/>
  <c r="AH219" i="90"/>
  <c r="AH412" i="90" s="1"/>
  <c r="AX219" i="90"/>
  <c r="AX412" i="90" s="1"/>
  <c r="BN219" i="90"/>
  <c r="BN412" i="90" s="1"/>
  <c r="CD219" i="90"/>
  <c r="CD412" i="90" s="1"/>
  <c r="CT219" i="90"/>
  <c r="CT412" i="90" s="1"/>
  <c r="DJ219" i="90"/>
  <c r="DJ412" i="90" s="1"/>
  <c r="DZ219" i="90"/>
  <c r="DZ412" i="90" s="1"/>
  <c r="EP219" i="90"/>
  <c r="EP412" i="90" s="1"/>
  <c r="AE219" i="90"/>
  <c r="AE412" i="90" s="1"/>
  <c r="AU219" i="90"/>
  <c r="AU412" i="90" s="1"/>
  <c r="BK219" i="90"/>
  <c r="BK412" i="90" s="1"/>
  <c r="CA219" i="90"/>
  <c r="CA412" i="90" s="1"/>
  <c r="CQ219" i="90"/>
  <c r="CQ412" i="90" s="1"/>
  <c r="DG219" i="90"/>
  <c r="DG412" i="90" s="1"/>
  <c r="DW219" i="90"/>
  <c r="DW412" i="90" s="1"/>
  <c r="EM219" i="90"/>
  <c r="EM412" i="90" s="1"/>
  <c r="AB219" i="90"/>
  <c r="AB412" i="90" s="1"/>
  <c r="AR219" i="90"/>
  <c r="AR412" i="90" s="1"/>
  <c r="BH219" i="90"/>
  <c r="BH412" i="90" s="1"/>
  <c r="BX219" i="90"/>
  <c r="BX412" i="90" s="1"/>
  <c r="CN219" i="90"/>
  <c r="CN412" i="90" s="1"/>
  <c r="DD219" i="90"/>
  <c r="DD412" i="90" s="1"/>
  <c r="DT219" i="90"/>
  <c r="DT412" i="90" s="1"/>
  <c r="EJ219" i="90"/>
  <c r="EJ412" i="90" s="1"/>
  <c r="Y219" i="90"/>
  <c r="Y412" i="90" s="1"/>
  <c r="AO219" i="90"/>
  <c r="AO412" i="90" s="1"/>
  <c r="BE219" i="90"/>
  <c r="BE412" i="90" s="1"/>
  <c r="BU219" i="90"/>
  <c r="BU412" i="90" s="1"/>
  <c r="CK219" i="90"/>
  <c r="CK412" i="90" s="1"/>
  <c r="DA219" i="90"/>
  <c r="DA412" i="90" s="1"/>
  <c r="DQ219" i="90"/>
  <c r="DQ412" i="90" s="1"/>
  <c r="EG219" i="90"/>
  <c r="EG412" i="90" s="1"/>
  <c r="V219" i="90"/>
  <c r="V412" i="90" s="1"/>
  <c r="AL219" i="90"/>
  <c r="AL412" i="90" s="1"/>
  <c r="BB219" i="90"/>
  <c r="BB412" i="90" s="1"/>
  <c r="BR219" i="90"/>
  <c r="BR412" i="90" s="1"/>
  <c r="CH219" i="90"/>
  <c r="CH412" i="90" s="1"/>
  <c r="CX219" i="90"/>
  <c r="CX412" i="90" s="1"/>
  <c r="DN219" i="90"/>
  <c r="DN412" i="90" s="1"/>
  <c r="ED219" i="90"/>
  <c r="ED412" i="90" s="1"/>
  <c r="ET219" i="90"/>
  <c r="ET412" i="90" s="1"/>
  <c r="AI219" i="90"/>
  <c r="AI412" i="90" s="1"/>
  <c r="AY219" i="90"/>
  <c r="AY412" i="90" s="1"/>
  <c r="BO219" i="90"/>
  <c r="BO412" i="90" s="1"/>
  <c r="CE219" i="90"/>
  <c r="CE412" i="90" s="1"/>
  <c r="CU219" i="90"/>
  <c r="CU412" i="90" s="1"/>
  <c r="DK219" i="90"/>
  <c r="DK412" i="90" s="1"/>
  <c r="EA219" i="90"/>
  <c r="EA412" i="90" s="1"/>
  <c r="EQ219" i="90"/>
  <c r="EQ412" i="90" s="1"/>
  <c r="AF219" i="90"/>
  <c r="AF412" i="90" s="1"/>
  <c r="AV219" i="90"/>
  <c r="AV412" i="90" s="1"/>
  <c r="BL219" i="90"/>
  <c r="BL412" i="90" s="1"/>
  <c r="CB219" i="90"/>
  <c r="CB412" i="90" s="1"/>
  <c r="CR219" i="90"/>
  <c r="CR412" i="90" s="1"/>
  <c r="DH219" i="90"/>
  <c r="DH412" i="90" s="1"/>
  <c r="DX219" i="90"/>
  <c r="DX412" i="90" s="1"/>
  <c r="EN219" i="90"/>
  <c r="EN412" i="90" s="1"/>
  <c r="AC219" i="90"/>
  <c r="AC412" i="90" s="1"/>
  <c r="AS219" i="90"/>
  <c r="AS412" i="90" s="1"/>
  <c r="BI219" i="90"/>
  <c r="BI412" i="90" s="1"/>
  <c r="BY219" i="90"/>
  <c r="BY412" i="90" s="1"/>
  <c r="CO219" i="90"/>
  <c r="CO412" i="90" s="1"/>
  <c r="DE219" i="90"/>
  <c r="DE412" i="90" s="1"/>
  <c r="DU219" i="90"/>
  <c r="DU412" i="90" s="1"/>
  <c r="EK219" i="90"/>
  <c r="EK412" i="90" s="1"/>
  <c r="Z219" i="90"/>
  <c r="Z412" i="90" s="1"/>
  <c r="AP219" i="90"/>
  <c r="AP412" i="90" s="1"/>
  <c r="BF219" i="90"/>
  <c r="BF412" i="90" s="1"/>
  <c r="BV219" i="90"/>
  <c r="BV412" i="90" s="1"/>
  <c r="CL219" i="90"/>
  <c r="CL412" i="90" s="1"/>
  <c r="DB219" i="90"/>
  <c r="DB412" i="90" s="1"/>
  <c r="DR219" i="90"/>
  <c r="DR412" i="90" s="1"/>
  <c r="EH219" i="90"/>
  <c r="EH412" i="90" s="1"/>
  <c r="W219" i="90"/>
  <c r="W412" i="90" s="1"/>
  <c r="AM219" i="90"/>
  <c r="AM412" i="90" s="1"/>
  <c r="BC219" i="90"/>
  <c r="BC412" i="90" s="1"/>
  <c r="BS219" i="90"/>
  <c r="BS412" i="90" s="1"/>
  <c r="CI219" i="90"/>
  <c r="CI412" i="90" s="1"/>
  <c r="CY219" i="90"/>
  <c r="CY412" i="90" s="1"/>
  <c r="DO219" i="90"/>
  <c r="DO412" i="90" s="1"/>
  <c r="EE219" i="90"/>
  <c r="EE412" i="90" s="1"/>
  <c r="EU219" i="90"/>
  <c r="EU412" i="90" s="1"/>
  <c r="T219" i="90"/>
  <c r="T412" i="90" s="1"/>
  <c r="AJ219" i="90"/>
  <c r="AJ412" i="90" s="1"/>
  <c r="AZ219" i="90"/>
  <c r="AZ412" i="90" s="1"/>
  <c r="BP219" i="90"/>
  <c r="BP412" i="90" s="1"/>
  <c r="CF219" i="90"/>
  <c r="CF412" i="90" s="1"/>
  <c r="CV219" i="90"/>
  <c r="CV412" i="90" s="1"/>
  <c r="DL219" i="90"/>
  <c r="DL412" i="90" s="1"/>
  <c r="EB219" i="90"/>
  <c r="EB412" i="90" s="1"/>
  <c r="ER219" i="90"/>
  <c r="ER412" i="90" s="1"/>
  <c r="AG219" i="90"/>
  <c r="AG412" i="90" s="1"/>
  <c r="AW219" i="90"/>
  <c r="AW412" i="90" s="1"/>
  <c r="BM219" i="90"/>
  <c r="BM412" i="90" s="1"/>
  <c r="CC219" i="90"/>
  <c r="CC412" i="90" s="1"/>
  <c r="CS219" i="90"/>
  <c r="CS412" i="90" s="1"/>
  <c r="DI219" i="90"/>
  <c r="DI412" i="90" s="1"/>
  <c r="DY219" i="90"/>
  <c r="DY412" i="90" s="1"/>
  <c r="EO219" i="90"/>
  <c r="EO412" i="90" s="1"/>
  <c r="AD219" i="90"/>
  <c r="AD412" i="90" s="1"/>
  <c r="AT219" i="90"/>
  <c r="AT412" i="90" s="1"/>
  <c r="BJ219" i="90"/>
  <c r="BJ412" i="90" s="1"/>
  <c r="BZ219" i="90"/>
  <c r="BZ412" i="90" s="1"/>
  <c r="CP219" i="90"/>
  <c r="CP412" i="90" s="1"/>
  <c r="DF219" i="90"/>
  <c r="DF412" i="90" s="1"/>
  <c r="DV219" i="90"/>
  <c r="DV412" i="90" s="1"/>
  <c r="EL219" i="90"/>
  <c r="EL412" i="90" s="1"/>
  <c r="AA219" i="90"/>
  <c r="AA412" i="90" s="1"/>
  <c r="AQ219" i="90"/>
  <c r="AQ412" i="90" s="1"/>
  <c r="BG219" i="90"/>
  <c r="BG412" i="90" s="1"/>
  <c r="BW219" i="90"/>
  <c r="BW412" i="90" s="1"/>
  <c r="CM219" i="90"/>
  <c r="CM412" i="90" s="1"/>
  <c r="DC219" i="90"/>
  <c r="DC412" i="90" s="1"/>
  <c r="DS219" i="90"/>
  <c r="DS412" i="90" s="1"/>
  <c r="EI219" i="90"/>
  <c r="EI412" i="90" s="1"/>
  <c r="AO1009" i="90"/>
  <c r="AB91" i="95" s="1"/>
  <c r="DB48" i="90"/>
  <c r="DB256" i="90"/>
  <c r="EG1009" i="90"/>
  <c r="DT91" i="95" s="1"/>
  <c r="BN48" i="90"/>
  <c r="BN256" i="90"/>
  <c r="BH1009" i="90"/>
  <c r="AU91" i="95" s="1"/>
  <c r="AT48" i="90"/>
  <c r="AT256" i="90"/>
  <c r="CK989" i="90"/>
  <c r="BX212" i="95" s="1"/>
  <c r="DG859" i="90"/>
  <c r="L988" i="90"/>
  <c r="AN48" i="90"/>
  <c r="AN256" i="90"/>
  <c r="CQ48" i="90"/>
  <c r="CQ256" i="90"/>
  <c r="E162" i="89"/>
  <c r="E216" i="90"/>
  <c r="H213" i="90"/>
  <c r="BW859" i="90"/>
  <c r="DK1009" i="90"/>
  <c r="CX91" i="95" s="1"/>
  <c r="I1008" i="90"/>
  <c r="BT989" i="90"/>
  <c r="BG212" i="95" s="1"/>
  <c r="AS859" i="90"/>
  <c r="DN859" i="90"/>
  <c r="CX859" i="90"/>
  <c r="BB48" i="90"/>
  <c r="BB256" i="90"/>
  <c r="DX48" i="90"/>
  <c r="DX256" i="90"/>
  <c r="AS126" i="90"/>
  <c r="AT122" i="90" s="1"/>
  <c r="DZ48" i="90"/>
  <c r="DZ256" i="90"/>
  <c r="M213" i="90"/>
  <c r="AJ1009" i="90"/>
  <c r="W115" i="95" s="1"/>
  <c r="DP48" i="90"/>
  <c r="DP256" i="90"/>
  <c r="AH48" i="90"/>
  <c r="AH256" i="90"/>
  <c r="DA859" i="90"/>
  <c r="K162" i="89"/>
  <c r="K216" i="90"/>
  <c r="K220" i="90" s="1"/>
  <c r="DF989" i="90"/>
  <c r="CS212" i="95" s="1"/>
  <c r="U859" i="90"/>
  <c r="J162" i="89"/>
  <c r="J216" i="90"/>
  <c r="J220" i="90" s="1"/>
  <c r="X48" i="90"/>
  <c r="X256" i="90"/>
  <c r="DG1009" i="90"/>
  <c r="CT91" i="95" s="1"/>
  <c r="L162" i="89"/>
  <c r="L216" i="90"/>
  <c r="L220" i="90" s="1"/>
  <c r="BO859" i="90"/>
  <c r="H859" i="90" s="1" a="1"/>
  <c r="H859" i="90" s="1"/>
  <c r="AU859" i="90"/>
  <c r="CP859" i="90"/>
  <c r="BH48" i="90"/>
  <c r="BH256" i="90"/>
  <c r="DL124" i="90"/>
  <c r="M116" i="90"/>
  <c r="N95" i="90"/>
  <c r="ED93" i="90" a="1"/>
  <c r="ED93" i="90" s="1"/>
  <c r="EI93" i="90" a="1"/>
  <c r="EI93" i="90" s="1"/>
  <c r="EB93" i="90" a="1"/>
  <c r="EB93" i="90" s="1"/>
  <c r="EF93" i="90" a="1"/>
  <c r="EF93" i="90" s="1"/>
  <c r="DZ93" i="90" a="1"/>
  <c r="DZ93" i="90" s="1"/>
  <c r="DX93" i="90" a="1"/>
  <c r="DX93" i="90" s="1"/>
  <c r="EG93" i="90" a="1"/>
  <c r="EG93" i="90" s="1"/>
  <c r="DY93" i="90" a="1"/>
  <c r="DY93" i="90" s="1"/>
  <c r="EE93" i="90" a="1"/>
  <c r="EE93" i="90" s="1"/>
  <c r="EA93" i="90" a="1"/>
  <c r="EA93" i="90" s="1"/>
  <c r="EC93" i="90" a="1"/>
  <c r="EC93" i="90" s="1"/>
  <c r="EH93" i="90" a="1"/>
  <c r="EH93" i="90" s="1"/>
  <c r="DW1009" i="90"/>
  <c r="DJ115" i="95" s="1"/>
  <c r="DH859" i="90"/>
  <c r="AO989" i="90"/>
  <c r="AB101" i="95" s="1"/>
  <c r="N162" i="89"/>
  <c r="N216" i="90"/>
  <c r="N220" i="90" s="1"/>
  <c r="CO989" i="90"/>
  <c r="CB113" i="95" s="1"/>
  <c r="EN859" i="90"/>
  <c r="F988" i="90"/>
  <c r="CX989" i="90"/>
  <c r="CK212" i="95" s="1"/>
  <c r="CN48" i="90"/>
  <c r="CN256" i="90"/>
  <c r="DF859" i="90"/>
  <c r="DX113" i="90" a="1"/>
  <c r="DX113" i="90" s="1"/>
  <c r="EC113" i="90" a="1"/>
  <c r="EC113" i="90" s="1"/>
  <c r="DY113" i="90" a="1"/>
  <c r="DY113" i="90" s="1"/>
  <c r="EA113" i="90" a="1"/>
  <c r="EA113" i="90" s="1"/>
  <c r="EF113" i="90" a="1"/>
  <c r="EF113" i="90" s="1"/>
  <c r="EB113" i="90" a="1"/>
  <c r="EB113" i="90" s="1"/>
  <c r="DZ113" i="90" a="1"/>
  <c r="DZ113" i="90" s="1"/>
  <c r="EI113" i="90" a="1"/>
  <c r="EI113" i="90" s="1"/>
  <c r="EE113" i="90" a="1"/>
  <c r="EE113" i="90" s="1"/>
  <c r="N115" i="90"/>
  <c r="EG113" i="90" a="1"/>
  <c r="EG113" i="90" s="1"/>
  <c r="EH113" i="90" a="1"/>
  <c r="EH113" i="90" s="1"/>
  <c r="ED113" i="90" a="1"/>
  <c r="ED113" i="90" s="1"/>
  <c r="CV48" i="90"/>
  <c r="CV256" i="90"/>
  <c r="AB48" i="90"/>
  <c r="AB256" i="90"/>
  <c r="CA48" i="90"/>
  <c r="CA256" i="90"/>
  <c r="CM48" i="90"/>
  <c r="CM256" i="90"/>
  <c r="EL48" i="90"/>
  <c r="EL256" i="90"/>
  <c r="F162" i="89"/>
  <c r="F216" i="90"/>
  <c r="F220" i="90" s="1"/>
  <c r="AJ48" i="90"/>
  <c r="AJ256" i="90"/>
  <c r="BX48" i="90"/>
  <c r="BX256" i="90"/>
  <c r="BN859" i="90"/>
  <c r="CC859" i="90"/>
  <c r="BP48" i="90"/>
  <c r="BP256" i="90"/>
  <c r="BX1009" i="90"/>
  <c r="BK115" i="95" s="1"/>
  <c r="BN1009" i="90"/>
  <c r="BA115" i="95" s="1"/>
  <c r="K213" i="90"/>
  <c r="AC859" i="90"/>
  <c r="O162" i="89"/>
  <c r="O216" i="90"/>
  <c r="O220" i="90" s="1"/>
  <c r="DD48" i="90"/>
  <c r="DD256" i="90"/>
  <c r="DA1009" i="90"/>
  <c r="T211" i="90"/>
  <c r="AJ211" i="90"/>
  <c r="AZ211" i="90"/>
  <c r="BP211" i="90"/>
  <c r="CF211" i="90"/>
  <c r="CV211" i="90"/>
  <c r="DL211" i="90"/>
  <c r="EB211" i="90"/>
  <c r="AH211" i="90"/>
  <c r="AX211" i="90"/>
  <c r="BN211" i="90"/>
  <c r="CD211" i="90"/>
  <c r="CT211" i="90"/>
  <c r="DJ211" i="90"/>
  <c r="DZ211" i="90"/>
  <c r="EP211" i="90"/>
  <c r="AM211" i="90"/>
  <c r="BS211" i="90"/>
  <c r="CY211" i="90"/>
  <c r="EE211" i="90"/>
  <c r="Y211" i="90"/>
  <c r="BE211" i="90"/>
  <c r="CK211" i="90"/>
  <c r="DQ211" i="90"/>
  <c r="EQ211" i="90"/>
  <c r="AY211" i="90"/>
  <c r="CE211" i="90"/>
  <c r="DK211" i="90"/>
  <c r="EM211" i="90"/>
  <c r="AK211" i="90"/>
  <c r="BQ211" i="90"/>
  <c r="CW211" i="90"/>
  <c r="EC211" i="90"/>
  <c r="X211" i="90"/>
  <c r="AN211" i="90"/>
  <c r="BD211" i="90"/>
  <c r="BT211" i="90"/>
  <c r="CJ211" i="90"/>
  <c r="CZ211" i="90"/>
  <c r="DP211" i="90"/>
  <c r="V211" i="90"/>
  <c r="AL211" i="90"/>
  <c r="BB211" i="90"/>
  <c r="BR211" i="90"/>
  <c r="CH211" i="90"/>
  <c r="CX211" i="90"/>
  <c r="DN211" i="90"/>
  <c r="ED211" i="90"/>
  <c r="ET211" i="90"/>
  <c r="AU211" i="90"/>
  <c r="CA211" i="90"/>
  <c r="DG211" i="90"/>
  <c r="EJ211" i="90"/>
  <c r="AG211" i="90"/>
  <c r="BM211" i="90"/>
  <c r="CS211" i="90"/>
  <c r="DY211" i="90"/>
  <c r="AA211" i="90"/>
  <c r="BG211" i="90"/>
  <c r="CM211" i="90"/>
  <c r="DS211" i="90"/>
  <c r="ER211" i="90"/>
  <c r="AS211" i="90"/>
  <c r="BY211" i="90"/>
  <c r="DE211" i="90"/>
  <c r="EI211" i="90"/>
  <c r="AB211" i="90"/>
  <c r="AR211" i="90"/>
  <c r="BH211" i="90"/>
  <c r="BX211" i="90"/>
  <c r="CN211" i="90"/>
  <c r="DD211" i="90"/>
  <c r="DT211" i="90"/>
  <c r="Z211" i="90"/>
  <c r="AP211" i="90"/>
  <c r="BF211" i="90"/>
  <c r="BV211" i="90"/>
  <c r="CL211" i="90"/>
  <c r="DB211" i="90"/>
  <c r="DR211" i="90"/>
  <c r="EH211" i="90"/>
  <c r="W211" i="90"/>
  <c r="BC211" i="90"/>
  <c r="CI211" i="90"/>
  <c r="DO211" i="90"/>
  <c r="EO211" i="90"/>
  <c r="AO211" i="90"/>
  <c r="BU211" i="90"/>
  <c r="DA211" i="90"/>
  <c r="EF211" i="90"/>
  <c r="AI211" i="90"/>
  <c r="BO211" i="90"/>
  <c r="CU211" i="90"/>
  <c r="EA211" i="90"/>
  <c r="U211" i="90"/>
  <c r="BA211" i="90"/>
  <c r="CG211" i="90"/>
  <c r="DM211" i="90"/>
  <c r="EN211" i="90"/>
  <c r="AF211" i="90"/>
  <c r="AV211" i="90"/>
  <c r="BL211" i="90"/>
  <c r="CB211" i="90"/>
  <c r="CR211" i="90"/>
  <c r="DH211" i="90"/>
  <c r="DX211" i="90"/>
  <c r="AD211" i="90"/>
  <c r="AT211" i="90"/>
  <c r="BJ211" i="90"/>
  <c r="BZ211" i="90"/>
  <c r="CP211" i="90"/>
  <c r="DF211" i="90"/>
  <c r="DV211" i="90"/>
  <c r="EL211" i="90"/>
  <c r="AE211" i="90"/>
  <c r="BK211" i="90"/>
  <c r="CQ211" i="90"/>
  <c r="DW211" i="90"/>
  <c r="EU211" i="90"/>
  <c r="AW211" i="90"/>
  <c r="CC211" i="90"/>
  <c r="DI211" i="90"/>
  <c r="EK211" i="90"/>
  <c r="AQ211" i="90"/>
  <c r="BW211" i="90"/>
  <c r="DC211" i="90"/>
  <c r="EG211" i="90"/>
  <c r="AC211" i="90"/>
  <c r="BI211" i="90"/>
  <c r="CO211" i="90"/>
  <c r="DU211" i="90"/>
  <c r="ES211" i="90"/>
  <c r="CR859" i="90"/>
  <c r="E988" i="90"/>
  <c r="I988" i="90"/>
  <c r="K988" i="90"/>
  <c r="CO859" i="90"/>
  <c r="EA48" i="90"/>
  <c r="EA256" i="90"/>
  <c r="EF48" i="90"/>
  <c r="EF256" i="90"/>
  <c r="CA859" i="90"/>
  <c r="I859" i="90" s="1" a="1"/>
  <c r="I859" i="90" s="1"/>
  <c r="BY859" i="90"/>
  <c r="CK859" i="90"/>
  <c r="J10" i="89"/>
  <c r="N1008" i="90"/>
  <c r="EB48" i="90"/>
  <c r="EB256" i="90"/>
  <c r="V217" i="90"/>
  <c r="V323" i="90" s="1"/>
  <c r="AL217" i="90"/>
  <c r="AL323" i="90" s="1"/>
  <c r="BB217" i="90"/>
  <c r="BB323" i="90" s="1"/>
  <c r="BR217" i="90"/>
  <c r="BR323" i="90" s="1"/>
  <c r="CH217" i="90"/>
  <c r="CH323" i="90" s="1"/>
  <c r="CX217" i="90"/>
  <c r="CX323" i="90" s="1"/>
  <c r="DN217" i="90"/>
  <c r="DN323" i="90" s="1"/>
  <c r="ED217" i="90"/>
  <c r="ED323" i="90" s="1"/>
  <c r="ET217" i="90"/>
  <c r="ET323" i="90" s="1"/>
  <c r="AI217" i="90"/>
  <c r="AI323" i="90" s="1"/>
  <c r="AY217" i="90"/>
  <c r="AY323" i="90" s="1"/>
  <c r="BO217" i="90"/>
  <c r="BO323" i="90" s="1"/>
  <c r="CE217" i="90"/>
  <c r="CE323" i="90" s="1"/>
  <c r="CU217" i="90"/>
  <c r="CU323" i="90" s="1"/>
  <c r="DK217" i="90"/>
  <c r="DK323" i="90" s="1"/>
  <c r="EA217" i="90"/>
  <c r="EA323" i="90" s="1"/>
  <c r="EQ217" i="90"/>
  <c r="EQ323" i="90" s="1"/>
  <c r="AB217" i="90"/>
  <c r="AB323" i="90" s="1"/>
  <c r="AR217" i="90"/>
  <c r="AR323" i="90" s="1"/>
  <c r="BH217" i="90"/>
  <c r="BH323" i="90" s="1"/>
  <c r="BX217" i="90"/>
  <c r="BX323" i="90" s="1"/>
  <c r="CN217" i="90"/>
  <c r="CN323" i="90" s="1"/>
  <c r="DD217" i="90"/>
  <c r="DD323" i="90" s="1"/>
  <c r="DT217" i="90"/>
  <c r="DT323" i="90" s="1"/>
  <c r="EJ217" i="90"/>
  <c r="EJ323" i="90" s="1"/>
  <c r="Y217" i="90"/>
  <c r="Y323" i="90" s="1"/>
  <c r="AO217" i="90"/>
  <c r="AO323" i="90" s="1"/>
  <c r="BE217" i="90"/>
  <c r="BE323" i="90" s="1"/>
  <c r="BU217" i="90"/>
  <c r="BU323" i="90" s="1"/>
  <c r="CK217" i="90"/>
  <c r="CK323" i="90" s="1"/>
  <c r="DA217" i="90"/>
  <c r="DA323" i="90" s="1"/>
  <c r="DQ217" i="90"/>
  <c r="DQ323" i="90" s="1"/>
  <c r="EG217" i="90"/>
  <c r="EG323" i="90" s="1"/>
  <c r="Z217" i="90"/>
  <c r="Z323" i="90" s="1"/>
  <c r="AP217" i="90"/>
  <c r="AP323" i="90" s="1"/>
  <c r="BF217" i="90"/>
  <c r="BF323" i="90" s="1"/>
  <c r="BV217" i="90"/>
  <c r="BV323" i="90" s="1"/>
  <c r="CL217" i="90"/>
  <c r="CL323" i="90" s="1"/>
  <c r="DB217" i="90"/>
  <c r="DB323" i="90" s="1"/>
  <c r="DR217" i="90"/>
  <c r="DR323" i="90" s="1"/>
  <c r="EH217" i="90"/>
  <c r="EH323" i="90" s="1"/>
  <c r="W217" i="90"/>
  <c r="W323" i="90" s="1"/>
  <c r="AM217" i="90"/>
  <c r="AM323" i="90" s="1"/>
  <c r="BC217" i="90"/>
  <c r="BC323" i="90" s="1"/>
  <c r="BS217" i="90"/>
  <c r="BS323" i="90" s="1"/>
  <c r="CI217" i="90"/>
  <c r="CI323" i="90" s="1"/>
  <c r="CY217" i="90"/>
  <c r="CY323" i="90" s="1"/>
  <c r="DO217" i="90"/>
  <c r="DO323" i="90" s="1"/>
  <c r="EE217" i="90"/>
  <c r="EE323" i="90" s="1"/>
  <c r="EU217" i="90"/>
  <c r="EU323" i="90" s="1"/>
  <c r="AF217" i="90"/>
  <c r="AF323" i="90" s="1"/>
  <c r="AV217" i="90"/>
  <c r="AV323" i="90" s="1"/>
  <c r="BL217" i="90"/>
  <c r="BL323" i="90" s="1"/>
  <c r="CB217" i="90"/>
  <c r="CB323" i="90" s="1"/>
  <c r="CR217" i="90"/>
  <c r="CR323" i="90" s="1"/>
  <c r="DH217" i="90"/>
  <c r="DH323" i="90" s="1"/>
  <c r="DX217" i="90"/>
  <c r="DX323" i="90" s="1"/>
  <c r="EN217" i="90"/>
  <c r="EN323" i="90" s="1"/>
  <c r="AC217" i="90"/>
  <c r="AC323" i="90" s="1"/>
  <c r="AS217" i="90"/>
  <c r="AS323" i="90" s="1"/>
  <c r="BI217" i="90"/>
  <c r="BI323" i="90" s="1"/>
  <c r="BY217" i="90"/>
  <c r="BY323" i="90" s="1"/>
  <c r="CO217" i="90"/>
  <c r="CO323" i="90" s="1"/>
  <c r="DE217" i="90"/>
  <c r="DE323" i="90" s="1"/>
  <c r="DU217" i="90"/>
  <c r="DU323" i="90" s="1"/>
  <c r="EK217" i="90"/>
  <c r="EK323" i="90" s="1"/>
  <c r="AD217" i="90"/>
  <c r="AD323" i="90" s="1"/>
  <c r="AT217" i="90"/>
  <c r="AT323" i="90" s="1"/>
  <c r="BJ217" i="90"/>
  <c r="BJ323" i="90" s="1"/>
  <c r="BZ217" i="90"/>
  <c r="BZ323" i="90" s="1"/>
  <c r="CP217" i="90"/>
  <c r="CP323" i="90" s="1"/>
  <c r="DF217" i="90"/>
  <c r="DF323" i="90" s="1"/>
  <c r="DV217" i="90"/>
  <c r="DV323" i="90" s="1"/>
  <c r="EL217" i="90"/>
  <c r="EL323" i="90" s="1"/>
  <c r="AA217" i="90"/>
  <c r="AA323" i="90" s="1"/>
  <c r="AQ217" i="90"/>
  <c r="AQ323" i="90" s="1"/>
  <c r="BG217" i="90"/>
  <c r="BG323" i="90" s="1"/>
  <c r="BW217" i="90"/>
  <c r="BW323" i="90" s="1"/>
  <c r="CM217" i="90"/>
  <c r="CM323" i="90" s="1"/>
  <c r="DC217" i="90"/>
  <c r="DC323" i="90" s="1"/>
  <c r="DS217" i="90"/>
  <c r="DS323" i="90" s="1"/>
  <c r="EI217" i="90"/>
  <c r="EI323" i="90" s="1"/>
  <c r="T217" i="90"/>
  <c r="T323" i="90" s="1"/>
  <c r="AJ217" i="90"/>
  <c r="AJ323" i="90" s="1"/>
  <c r="AZ217" i="90"/>
  <c r="AZ323" i="90" s="1"/>
  <c r="BP217" i="90"/>
  <c r="BP323" i="90" s="1"/>
  <c r="CF217" i="90"/>
  <c r="CF323" i="90" s="1"/>
  <c r="CV217" i="90"/>
  <c r="CV323" i="90" s="1"/>
  <c r="DL217" i="90"/>
  <c r="DL323" i="90" s="1"/>
  <c r="EB217" i="90"/>
  <c r="EB323" i="90" s="1"/>
  <c r="ER217" i="90"/>
  <c r="ER323" i="90" s="1"/>
  <c r="AG217" i="90"/>
  <c r="AG323" i="90" s="1"/>
  <c r="AW217" i="90"/>
  <c r="AW323" i="90" s="1"/>
  <c r="BM217" i="90"/>
  <c r="BM323" i="90" s="1"/>
  <c r="CC217" i="90"/>
  <c r="CC323" i="90" s="1"/>
  <c r="CS217" i="90"/>
  <c r="CS323" i="90" s="1"/>
  <c r="DI217" i="90"/>
  <c r="DI323" i="90" s="1"/>
  <c r="DY217" i="90"/>
  <c r="DY323" i="90" s="1"/>
  <c r="EO217" i="90"/>
  <c r="EO323" i="90" s="1"/>
  <c r="AH217" i="90"/>
  <c r="AH323" i="90" s="1"/>
  <c r="AX217" i="90"/>
  <c r="AX323" i="90" s="1"/>
  <c r="BN217" i="90"/>
  <c r="BN323" i="90" s="1"/>
  <c r="CD217" i="90"/>
  <c r="CD323" i="90" s="1"/>
  <c r="CT217" i="90"/>
  <c r="CT323" i="90" s="1"/>
  <c r="DJ217" i="90"/>
  <c r="DJ323" i="90" s="1"/>
  <c r="DZ217" i="90"/>
  <c r="DZ323" i="90" s="1"/>
  <c r="EP217" i="90"/>
  <c r="EP323" i="90" s="1"/>
  <c r="AE217" i="90"/>
  <c r="AE323" i="90" s="1"/>
  <c r="AU217" i="90"/>
  <c r="AU323" i="90" s="1"/>
  <c r="BK217" i="90"/>
  <c r="BK323" i="90" s="1"/>
  <c r="CA217" i="90"/>
  <c r="CA323" i="90" s="1"/>
  <c r="CQ217" i="90"/>
  <c r="CQ323" i="90" s="1"/>
  <c r="DG217" i="90"/>
  <c r="DG323" i="90" s="1"/>
  <c r="DW217" i="90"/>
  <c r="DW323" i="90" s="1"/>
  <c r="EM217" i="90"/>
  <c r="EM323" i="90" s="1"/>
  <c r="X217" i="90"/>
  <c r="X323" i="90" s="1"/>
  <c r="AN217" i="90"/>
  <c r="AN323" i="90" s="1"/>
  <c r="BD217" i="90"/>
  <c r="BD323" i="90" s="1"/>
  <c r="BT217" i="90"/>
  <c r="BT323" i="90" s="1"/>
  <c r="CJ217" i="90"/>
  <c r="CJ323" i="90" s="1"/>
  <c r="CZ217" i="90"/>
  <c r="CZ323" i="90" s="1"/>
  <c r="DP217" i="90"/>
  <c r="DP323" i="90" s="1"/>
  <c r="EF217" i="90"/>
  <c r="EF323" i="90" s="1"/>
  <c r="U217" i="90"/>
  <c r="U323" i="90" s="1"/>
  <c r="AK217" i="90"/>
  <c r="AK323" i="90" s="1"/>
  <c r="BA217" i="90"/>
  <c r="BA323" i="90" s="1"/>
  <c r="BQ217" i="90"/>
  <c r="BQ323" i="90" s="1"/>
  <c r="CG217" i="90"/>
  <c r="CG323" i="90" s="1"/>
  <c r="CW217" i="90"/>
  <c r="CW323" i="90" s="1"/>
  <c r="DM217" i="90"/>
  <c r="DM323" i="90" s="1"/>
  <c r="EC217" i="90"/>
  <c r="EC323" i="90" s="1"/>
  <c r="ES217" i="90"/>
  <c r="ES323" i="90" s="1"/>
  <c r="DK48" i="90"/>
  <c r="DK256" i="90"/>
  <c r="J213" i="90"/>
  <c r="BZ48" i="90"/>
  <c r="BZ256" i="90"/>
  <c r="DV48" i="90"/>
  <c r="DV256" i="90"/>
  <c r="X859" i="90"/>
  <c r="BQ859" i="90"/>
  <c r="K1008" i="90"/>
  <c r="CL48" i="90"/>
  <c r="CL256" i="90"/>
  <c r="CD48" i="90"/>
  <c r="CD256" i="90"/>
  <c r="AG218" i="90"/>
  <c r="AG367" i="90" s="1"/>
  <c r="AW218" i="90"/>
  <c r="AW367" i="90" s="1"/>
  <c r="BM218" i="90"/>
  <c r="BM367" i="90" s="1"/>
  <c r="CC218" i="90"/>
  <c r="CC367" i="90" s="1"/>
  <c r="CS218" i="90"/>
  <c r="CS367" i="90" s="1"/>
  <c r="DI218" i="90"/>
  <c r="DI367" i="90" s="1"/>
  <c r="DY218" i="90"/>
  <c r="DY367" i="90" s="1"/>
  <c r="EO218" i="90"/>
  <c r="EO367" i="90" s="1"/>
  <c r="AD218" i="90"/>
  <c r="AD367" i="90" s="1"/>
  <c r="AT218" i="90"/>
  <c r="AT367" i="90" s="1"/>
  <c r="BJ218" i="90"/>
  <c r="BJ367" i="90" s="1"/>
  <c r="BZ218" i="90"/>
  <c r="BZ367" i="90" s="1"/>
  <c r="CP218" i="90"/>
  <c r="CP367" i="90" s="1"/>
  <c r="DF218" i="90"/>
  <c r="DF367" i="90" s="1"/>
  <c r="DV218" i="90"/>
  <c r="DV367" i="90" s="1"/>
  <c r="EL218" i="90"/>
  <c r="EL367" i="90" s="1"/>
  <c r="AA218" i="90"/>
  <c r="AA367" i="90" s="1"/>
  <c r="AQ218" i="90"/>
  <c r="AQ367" i="90" s="1"/>
  <c r="BG218" i="90"/>
  <c r="BG367" i="90" s="1"/>
  <c r="BW218" i="90"/>
  <c r="BW367" i="90" s="1"/>
  <c r="CM218" i="90"/>
  <c r="CM367" i="90" s="1"/>
  <c r="DC218" i="90"/>
  <c r="DC367" i="90" s="1"/>
  <c r="DS218" i="90"/>
  <c r="DS367" i="90" s="1"/>
  <c r="EI218" i="90"/>
  <c r="EI367" i="90" s="1"/>
  <c r="T218" i="90"/>
  <c r="T367" i="90" s="1"/>
  <c r="AJ218" i="90"/>
  <c r="AJ367" i="90" s="1"/>
  <c r="AZ218" i="90"/>
  <c r="AZ367" i="90" s="1"/>
  <c r="BP218" i="90"/>
  <c r="BP367" i="90" s="1"/>
  <c r="CF218" i="90"/>
  <c r="CF367" i="90" s="1"/>
  <c r="CV218" i="90"/>
  <c r="CV367" i="90" s="1"/>
  <c r="DL218" i="90"/>
  <c r="DL367" i="90" s="1"/>
  <c r="EB218" i="90"/>
  <c r="EB367" i="90" s="1"/>
  <c r="ER218" i="90"/>
  <c r="ER367" i="90" s="1"/>
  <c r="U218" i="90"/>
  <c r="U367" i="90" s="1"/>
  <c r="AK218" i="90"/>
  <c r="AK367" i="90" s="1"/>
  <c r="BA218" i="90"/>
  <c r="BA367" i="90" s="1"/>
  <c r="BQ218" i="90"/>
  <c r="BQ367" i="90" s="1"/>
  <c r="CG218" i="90"/>
  <c r="CG367" i="90" s="1"/>
  <c r="CW218" i="90"/>
  <c r="CW367" i="90" s="1"/>
  <c r="DM218" i="90"/>
  <c r="DM367" i="90" s="1"/>
  <c r="EC218" i="90"/>
  <c r="EC367" i="90" s="1"/>
  <c r="ES218" i="90"/>
  <c r="ES367" i="90" s="1"/>
  <c r="AH218" i="90"/>
  <c r="AH367" i="90" s="1"/>
  <c r="AX218" i="90"/>
  <c r="AX367" i="90" s="1"/>
  <c r="BN218" i="90"/>
  <c r="BN367" i="90" s="1"/>
  <c r="CD218" i="90"/>
  <c r="CD367" i="90" s="1"/>
  <c r="CT218" i="90"/>
  <c r="CT367" i="90" s="1"/>
  <c r="DJ218" i="90"/>
  <c r="DJ367" i="90" s="1"/>
  <c r="DZ218" i="90"/>
  <c r="DZ367" i="90" s="1"/>
  <c r="EP218" i="90"/>
  <c r="EP367" i="90" s="1"/>
  <c r="AE218" i="90"/>
  <c r="AE367" i="90" s="1"/>
  <c r="AU218" i="90"/>
  <c r="AU367" i="90" s="1"/>
  <c r="BK218" i="90"/>
  <c r="BK367" i="90" s="1"/>
  <c r="CA218" i="90"/>
  <c r="CA367" i="90" s="1"/>
  <c r="CQ218" i="90"/>
  <c r="CQ367" i="90" s="1"/>
  <c r="DG218" i="90"/>
  <c r="DG367" i="90" s="1"/>
  <c r="DW218" i="90"/>
  <c r="DW367" i="90" s="1"/>
  <c r="EM218" i="90"/>
  <c r="EM367" i="90" s="1"/>
  <c r="X218" i="90"/>
  <c r="X367" i="90" s="1"/>
  <c r="AN218" i="90"/>
  <c r="AN367" i="90" s="1"/>
  <c r="BD218" i="90"/>
  <c r="BD367" i="90" s="1"/>
  <c r="BT218" i="90"/>
  <c r="BT367" i="90" s="1"/>
  <c r="CJ218" i="90"/>
  <c r="CJ367" i="90" s="1"/>
  <c r="CZ218" i="90"/>
  <c r="CZ367" i="90" s="1"/>
  <c r="DP218" i="90"/>
  <c r="DP367" i="90" s="1"/>
  <c r="EF218" i="90"/>
  <c r="EF367" i="90" s="1"/>
  <c r="Y218" i="90"/>
  <c r="Y367" i="90" s="1"/>
  <c r="AO218" i="90"/>
  <c r="AO367" i="90" s="1"/>
  <c r="BE218" i="90"/>
  <c r="BE367" i="90" s="1"/>
  <c r="BU218" i="90"/>
  <c r="BU367" i="90" s="1"/>
  <c r="CK218" i="90"/>
  <c r="CK367" i="90" s="1"/>
  <c r="DA218" i="90"/>
  <c r="DA367" i="90" s="1"/>
  <c r="DQ218" i="90"/>
  <c r="DQ367" i="90" s="1"/>
  <c r="EG218" i="90"/>
  <c r="EG367" i="90" s="1"/>
  <c r="V218" i="90"/>
  <c r="V367" i="90" s="1"/>
  <c r="AL218" i="90"/>
  <c r="AL367" i="90" s="1"/>
  <c r="BB218" i="90"/>
  <c r="BB367" i="90" s="1"/>
  <c r="BR218" i="90"/>
  <c r="BR367" i="90" s="1"/>
  <c r="CH218" i="90"/>
  <c r="CH367" i="90" s="1"/>
  <c r="CX218" i="90"/>
  <c r="CX367" i="90" s="1"/>
  <c r="DN218" i="90"/>
  <c r="DN367" i="90" s="1"/>
  <c r="ED218" i="90"/>
  <c r="ED367" i="90" s="1"/>
  <c r="ET218" i="90"/>
  <c r="ET367" i="90" s="1"/>
  <c r="AI218" i="90"/>
  <c r="AI367" i="90" s="1"/>
  <c r="AY218" i="90"/>
  <c r="AY367" i="90" s="1"/>
  <c r="BO218" i="90"/>
  <c r="BO367" i="90" s="1"/>
  <c r="CE218" i="90"/>
  <c r="CE367" i="90" s="1"/>
  <c r="CU218" i="90"/>
  <c r="CU367" i="90" s="1"/>
  <c r="DK218" i="90"/>
  <c r="DK367" i="90" s="1"/>
  <c r="EA218" i="90"/>
  <c r="EA367" i="90" s="1"/>
  <c r="EQ218" i="90"/>
  <c r="EQ367" i="90" s="1"/>
  <c r="AB218" i="90"/>
  <c r="AB367" i="90" s="1"/>
  <c r="AR218" i="90"/>
  <c r="AR367" i="90" s="1"/>
  <c r="BH218" i="90"/>
  <c r="BH367" i="90" s="1"/>
  <c r="BX218" i="90"/>
  <c r="BX367" i="90" s="1"/>
  <c r="CN218" i="90"/>
  <c r="CN367" i="90" s="1"/>
  <c r="DD218" i="90"/>
  <c r="DD367" i="90" s="1"/>
  <c r="DT218" i="90"/>
  <c r="DT367" i="90" s="1"/>
  <c r="EJ218" i="90"/>
  <c r="EJ367" i="90" s="1"/>
  <c r="AC218" i="90"/>
  <c r="AC367" i="90" s="1"/>
  <c r="AS218" i="90"/>
  <c r="AS367" i="90" s="1"/>
  <c r="BI218" i="90"/>
  <c r="BI367" i="90" s="1"/>
  <c r="BY218" i="90"/>
  <c r="BY367" i="90" s="1"/>
  <c r="CO218" i="90"/>
  <c r="CO367" i="90" s="1"/>
  <c r="DE218" i="90"/>
  <c r="DE367" i="90" s="1"/>
  <c r="DU218" i="90"/>
  <c r="DU367" i="90" s="1"/>
  <c r="EK218" i="90"/>
  <c r="EK367" i="90" s="1"/>
  <c r="Z218" i="90"/>
  <c r="Z367" i="90" s="1"/>
  <c r="AP218" i="90"/>
  <c r="AP367" i="90" s="1"/>
  <c r="BF218" i="90"/>
  <c r="BF367" i="90" s="1"/>
  <c r="BV218" i="90"/>
  <c r="BV367" i="90" s="1"/>
  <c r="CL218" i="90"/>
  <c r="CL367" i="90" s="1"/>
  <c r="DB218" i="90"/>
  <c r="DB367" i="90" s="1"/>
  <c r="DR218" i="90"/>
  <c r="DR367" i="90" s="1"/>
  <c r="EH218" i="90"/>
  <c r="EH367" i="90" s="1"/>
  <c r="W218" i="90"/>
  <c r="W367" i="90" s="1"/>
  <c r="AM218" i="90"/>
  <c r="AM367" i="90" s="1"/>
  <c r="BC218" i="90"/>
  <c r="BC367" i="90" s="1"/>
  <c r="BS218" i="90"/>
  <c r="BS367" i="90" s="1"/>
  <c r="CI218" i="90"/>
  <c r="CI367" i="90" s="1"/>
  <c r="CY218" i="90"/>
  <c r="CY367" i="90" s="1"/>
  <c r="DO218" i="90"/>
  <c r="DO367" i="90" s="1"/>
  <c r="EE218" i="90"/>
  <c r="EE367" i="90" s="1"/>
  <c r="EU218" i="90"/>
  <c r="EU367" i="90" s="1"/>
  <c r="AF218" i="90"/>
  <c r="AF367" i="90" s="1"/>
  <c r="AV218" i="90"/>
  <c r="AV367" i="90" s="1"/>
  <c r="BL218" i="90"/>
  <c r="BL367" i="90" s="1"/>
  <c r="CB218" i="90"/>
  <c r="CB367" i="90" s="1"/>
  <c r="CR218" i="90"/>
  <c r="CR367" i="90" s="1"/>
  <c r="DH218" i="90"/>
  <c r="DH367" i="90" s="1"/>
  <c r="DX218" i="90"/>
  <c r="DX367" i="90" s="1"/>
  <c r="EN218" i="90"/>
  <c r="EN367" i="90" s="1"/>
  <c r="EC859" i="90"/>
  <c r="U1009" i="90"/>
  <c r="BW1009" i="90"/>
  <c r="BJ115" i="95" s="1"/>
  <c r="I162" i="89"/>
  <c r="I216" i="90"/>
  <c r="I220" i="90" s="1"/>
  <c r="CR1009" i="90"/>
  <c r="BO989" i="90"/>
  <c r="BB212" i="95" s="1"/>
  <c r="BT859" i="90"/>
  <c r="BG48" i="90"/>
  <c r="BG256" i="90"/>
  <c r="DY48" i="90"/>
  <c r="DY256" i="90"/>
  <c r="CE48" i="90"/>
  <c r="CE256" i="90"/>
  <c r="AI48" i="90"/>
  <c r="AI256" i="90"/>
  <c r="DM48" i="90"/>
  <c r="DM256" i="90"/>
  <c r="EM48" i="90"/>
  <c r="EM256" i="90"/>
  <c r="FQ17" i="8"/>
  <c r="FQ18" i="8"/>
  <c r="PF18" i="8" s="1"/>
  <c r="EE4" i="54"/>
  <c r="ED21" i="54" a="1"/>
  <c r="ED21" i="54" s="1"/>
  <c r="ED23" i="54" s="1"/>
  <c r="ED25" i="54" s="1"/>
  <c r="AT272" i="61"/>
  <c r="AU271" i="61"/>
  <c r="AS273" i="61"/>
  <c r="AF272" i="61"/>
  <c r="AC272" i="61"/>
  <c r="PE17" i="8"/>
  <c r="PE23" i="8" s="1"/>
  <c r="EX14" i="28"/>
  <c r="EX19" i="28" s="1"/>
  <c r="FR11" i="8"/>
  <c r="AE273" i="61"/>
  <c r="K273" i="61"/>
  <c r="U14" i="7" s="1" a="1"/>
  <c r="U14" i="7" s="1"/>
  <c r="AB273" i="61"/>
  <c r="FE6" i="17"/>
  <c r="FF9" i="17"/>
  <c r="O269" i="61"/>
  <c r="P269" i="61" s="1"/>
  <c r="F283" i="65" s="1"/>
  <c r="AY270" i="61" a="1"/>
  <c r="AY270" i="61" s="1"/>
  <c r="FR21" i="7" a="1"/>
  <c r="FR21" i="7" s="1"/>
  <c r="FR20" i="7" a="1"/>
  <c r="FR20" i="7" s="1"/>
  <c r="EE21" i="70"/>
  <c r="EE21" i="6"/>
  <c r="ED118" i="36"/>
  <c r="ED94" i="36" a="1"/>
  <c r="ED94" i="36" s="1"/>
  <c r="ED119" i="36"/>
  <c r="ED87" i="36" a="1"/>
  <c r="ED87" i="36" s="1"/>
  <c r="ES173" i="90" s="1" a="1"/>
  <c r="ES173" i="90" s="1"/>
  <c r="ED81" i="36" a="1"/>
  <c r="ED81" i="36" s="1"/>
  <c r="ED77" i="36" a="1"/>
  <c r="ED77" i="36" s="1"/>
  <c r="ED90" i="36" a="1"/>
  <c r="ED90" i="36" s="1"/>
  <c r="ED98" i="36" s="1"/>
  <c r="ED99" i="36" s="1"/>
  <c r="ED101" i="36" s="1"/>
  <c r="ED100" i="36" s="1"/>
  <c r="ED86" i="36" a="1"/>
  <c r="ED86" i="36" s="1"/>
  <c r="ES172" i="90" s="1" a="1"/>
  <c r="ES172" i="90" s="1"/>
  <c r="ED80" i="36" a="1"/>
  <c r="ED80" i="36" s="1"/>
  <c r="ED89" i="36" a="1"/>
  <c r="ED89" i="36" s="1"/>
  <c r="ED104" i="36"/>
  <c r="ED84" i="36" a="1"/>
  <c r="ED84" i="36" s="1"/>
  <c r="ED79" i="36" a="1"/>
  <c r="ED79" i="36" s="1"/>
  <c r="ED88" i="36" a="1"/>
  <c r="ED88" i="36" s="1"/>
  <c r="ED82" i="36" a="1"/>
  <c r="ED82" i="36" s="1"/>
  <c r="ES170" i="90" s="1" a="1"/>
  <c r="ES170" i="90" s="1"/>
  <c r="ED78" i="36" a="1"/>
  <c r="ED78" i="36" s="1"/>
  <c r="ED73" i="36" a="1"/>
  <c r="ED73" i="36" s="1"/>
  <c r="ED74" i="36" s="1"/>
  <c r="EE97" i="36" s="1"/>
  <c r="ED7" i="36" a="1"/>
  <c r="ED7" i="36" s="1"/>
  <c r="ED5" i="36"/>
  <c r="FQ21" i="8"/>
  <c r="FS77" i="7"/>
  <c r="FS78" i="7"/>
  <c r="FS483" i="7"/>
  <c r="FS437" i="7"/>
  <c r="FS212" i="7"/>
  <c r="FS257" i="7"/>
  <c r="FS213" i="7"/>
  <c r="FS438" i="7"/>
  <c r="FS303" i="7"/>
  <c r="FS258" i="7"/>
  <c r="FS168" i="7"/>
  <c r="FS302" i="7"/>
  <c r="FS392" i="7"/>
  <c r="FS348" i="7"/>
  <c r="FS393" i="7"/>
  <c r="FS122" i="7"/>
  <c r="FS347" i="7"/>
  <c r="FS123" i="7"/>
  <c r="FS167" i="7"/>
  <c r="FS482" i="7"/>
  <c r="CYU5" i="88"/>
  <c r="CPL5" i="88"/>
  <c r="EF5" i="70"/>
  <c r="EF7" i="15"/>
  <c r="FS8" i="7"/>
  <c r="EF5" i="6"/>
  <c r="EF18" i="6" l="1"/>
  <c r="EF18" i="70" s="1"/>
  <c r="FT15" i="67"/>
  <c r="PF15" i="8"/>
  <c r="EY12" i="28" s="1" a="1"/>
  <c r="EY12" i="28" s="1"/>
  <c r="EF19" i="6"/>
  <c r="EF19" i="70" s="1"/>
  <c r="EF15" i="6"/>
  <c r="EF15" i="70" s="1"/>
  <c r="EF16" i="6"/>
  <c r="EF16" i="70" s="1"/>
  <c r="EF17" i="6"/>
  <c r="EF17" i="70" s="1"/>
  <c r="DH48" i="90"/>
  <c r="N88" i="93"/>
  <c r="CC48" i="90"/>
  <c r="DH256" i="90"/>
  <c r="CC91" i="91"/>
  <c r="DT80" i="93"/>
  <c r="DT50" i="93" s="1"/>
  <c r="CC256" i="90"/>
  <c r="EG48" i="90"/>
  <c r="EG256" i="90"/>
  <c r="DN80" i="93"/>
  <c r="DN50" i="93" s="1"/>
  <c r="J1009" i="90"/>
  <c r="CC115" i="91"/>
  <c r="CX91" i="91"/>
  <c r="DR80" i="93"/>
  <c r="DR50" i="93" s="1"/>
  <c r="DS80" i="93"/>
  <c r="DS50" i="93" s="1"/>
  <c r="CX115" i="91"/>
  <c r="DO80" i="93"/>
  <c r="DO50" i="93" s="1"/>
  <c r="L88" i="93"/>
  <c r="AS256" i="90"/>
  <c r="G256" i="90" s="1"/>
  <c r="DD213" i="90"/>
  <c r="DQ213" i="90"/>
  <c r="DO25" i="91"/>
  <c r="DO32" i="91" s="1"/>
  <c r="DO36" i="91" s="1"/>
  <c r="EE213" i="90"/>
  <c r="N989" i="90"/>
  <c r="CF101" i="91"/>
  <c r="CF256" i="90"/>
  <c r="CF48" i="90"/>
  <c r="EC256" i="90"/>
  <c r="EH213" i="90"/>
  <c r="EC48" i="90"/>
  <c r="K88" i="93"/>
  <c r="DH113" i="91"/>
  <c r="DW80" i="93"/>
  <c r="DW50" i="93" s="1"/>
  <c r="DN25" i="91"/>
  <c r="DN32" i="91" s="1"/>
  <c r="DN36" i="91" s="1"/>
  <c r="DU25" i="91"/>
  <c r="DU32" i="91" s="1"/>
  <c r="DU36" i="91" s="1"/>
  <c r="CC101" i="91"/>
  <c r="DM80" i="93"/>
  <c r="DM50" i="93" s="1"/>
  <c r="G1009" i="90"/>
  <c r="CI213" i="90"/>
  <c r="DM25" i="91"/>
  <c r="DM32" i="91" s="1"/>
  <c r="DM36" i="91" s="1"/>
  <c r="BQ256" i="90"/>
  <c r="BQ48" i="90"/>
  <c r="EJ48" i="90"/>
  <c r="DR213" i="90"/>
  <c r="AR136" i="91"/>
  <c r="AR142" i="91" s="1"/>
  <c r="AR150" i="91" s="1"/>
  <c r="DR25" i="91"/>
  <c r="DR32" i="91" s="1"/>
  <c r="DR36" i="91" s="1"/>
  <c r="CF113" i="91"/>
  <c r="AC113" i="91"/>
  <c r="AF136" i="95"/>
  <c r="AF238" i="95" s="1"/>
  <c r="AF270" i="95" s="1" a="1"/>
  <c r="AF270" i="95" s="1"/>
  <c r="AS48" i="90"/>
  <c r="G48" i="90" s="1"/>
  <c r="U48" i="90"/>
  <c r="DV80" i="93"/>
  <c r="DV50" i="93" s="1"/>
  <c r="AC256" i="90"/>
  <c r="AC48" i="90"/>
  <c r="DN113" i="91"/>
  <c r="E88" i="93"/>
  <c r="BC213" i="90"/>
  <c r="DN256" i="90"/>
  <c r="EG101" i="91"/>
  <c r="DQ80" i="93"/>
  <c r="DQ50" i="93" s="1"/>
  <c r="CK115" i="95"/>
  <c r="EJ256" i="90"/>
  <c r="DN48" i="90"/>
  <c r="DU80" i="93"/>
  <c r="DU50" i="93" s="1"/>
  <c r="BS213" i="90"/>
  <c r="M23" i="91"/>
  <c r="AC101" i="91"/>
  <c r="G989" i="90"/>
  <c r="J49" i="91"/>
  <c r="DV25" i="91"/>
  <c r="DV32" i="91" s="1"/>
  <c r="DV36" i="91" s="1"/>
  <c r="EG113" i="91"/>
  <c r="DN101" i="91"/>
  <c r="DW256" i="90"/>
  <c r="BO115" i="95"/>
  <c r="DA48" i="90"/>
  <c r="X395" i="90"/>
  <c r="Z722" i="90"/>
  <c r="AA155" i="90"/>
  <c r="BP115" i="95"/>
  <c r="AR213" i="90"/>
  <c r="DQ25" i="91"/>
  <c r="DQ32" i="91" s="1"/>
  <c r="DQ36" i="91" s="1"/>
  <c r="K49" i="91"/>
  <c r="J88" i="93"/>
  <c r="DP25" i="91"/>
  <c r="DP32" i="91" s="1"/>
  <c r="DP36" i="91" s="1"/>
  <c r="H49" i="91"/>
  <c r="BU213" i="90"/>
  <c r="BF213" i="90"/>
  <c r="U256" i="90"/>
  <c r="E989" i="90"/>
  <c r="E990" i="90" s="1"/>
  <c r="F987" i="90" s="1"/>
  <c r="DT25" i="91"/>
  <c r="DT32" i="91" s="1"/>
  <c r="DT36" i="91" s="1"/>
  <c r="DA101" i="91"/>
  <c r="EC113" i="91"/>
  <c r="AS101" i="90"/>
  <c r="AT98" i="90" s="1"/>
  <c r="AT100" i="90" s="1"/>
  <c r="AG134" i="95" s="1"/>
  <c r="AO213" i="90"/>
  <c r="DB213" i="90"/>
  <c r="DW48" i="90"/>
  <c r="BY256" i="90"/>
  <c r="BS256" i="90"/>
  <c r="DS25" i="91"/>
  <c r="DS32" i="91" s="1"/>
  <c r="DS36" i="91" s="1"/>
  <c r="EC91" i="91"/>
  <c r="DH101" i="91"/>
  <c r="M49" i="91"/>
  <c r="E49" i="91"/>
  <c r="EC101" i="91"/>
  <c r="DM213" i="90"/>
  <c r="BX213" i="90"/>
  <c r="BY48" i="90"/>
  <c r="EN256" i="90"/>
  <c r="DW25" i="91"/>
  <c r="DW32" i="91" s="1"/>
  <c r="DW36" i="91" s="1"/>
  <c r="EC115" i="91"/>
  <c r="BY113" i="91"/>
  <c r="AU115" i="91"/>
  <c r="EN113" i="91"/>
  <c r="DP80" i="93"/>
  <c r="DP50" i="93" s="1"/>
  <c r="DA213" i="90"/>
  <c r="BV213" i="90"/>
  <c r="EJ213" i="90"/>
  <c r="EC213" i="90"/>
  <c r="Y213" i="90"/>
  <c r="AM213" i="90"/>
  <c r="I989" i="90"/>
  <c r="DA256" i="90"/>
  <c r="M989" i="90"/>
  <c r="EN48" i="90"/>
  <c r="N49" i="91"/>
  <c r="DA113" i="91"/>
  <c r="DW113" i="91"/>
  <c r="I88" i="93"/>
  <c r="DP115" i="95"/>
  <c r="AE238" i="95"/>
  <c r="AE270" i="95" s="1" a="1"/>
  <c r="AE270" i="95" s="1"/>
  <c r="AE142" i="95"/>
  <c r="AE150" i="95" s="1"/>
  <c r="CR115" i="91"/>
  <c r="CE91" i="95"/>
  <c r="E1009" i="90"/>
  <c r="E1010" i="90" s="1"/>
  <c r="F1007" i="90" s="1"/>
  <c r="H91" i="95"/>
  <c r="F989" i="90"/>
  <c r="DL79" i="93"/>
  <c r="DL80" i="93" s="1"/>
  <c r="DL50" i="93" s="1"/>
  <c r="CY24" i="95"/>
  <c r="CY25" i="95" s="1"/>
  <c r="CY32" i="95" s="1"/>
  <c r="CY36" i="95" s="1"/>
  <c r="CK115" i="91"/>
  <c r="BX91" i="95"/>
  <c r="AS91" i="91"/>
  <c r="AF91" i="95"/>
  <c r="DP113" i="95"/>
  <c r="CU101" i="95"/>
  <c r="BJ91" i="95"/>
  <c r="CT115" i="95"/>
  <c r="AF113" i="95"/>
  <c r="H115" i="95"/>
  <c r="DT113" i="95"/>
  <c r="BF101" i="95"/>
  <c r="BL115" i="95"/>
  <c r="CS115" i="95"/>
  <c r="DA91" i="95"/>
  <c r="P113" i="95"/>
  <c r="DW101" i="95"/>
  <c r="AO229" i="93"/>
  <c r="F229" i="93" s="1"/>
  <c r="AB212" i="95"/>
  <c r="AI115" i="91"/>
  <c r="V91" i="95"/>
  <c r="BT115" i="91"/>
  <c r="BG91" i="95"/>
  <c r="G69" i="95"/>
  <c r="BL113" i="95"/>
  <c r="CN101" i="95"/>
  <c r="BD101" i="95"/>
  <c r="BG101" i="95"/>
  <c r="BS101" i="95"/>
  <c r="G81" i="95"/>
  <c r="H101" i="95"/>
  <c r="DA115" i="95"/>
  <c r="CX115" i="95"/>
  <c r="BX101" i="95"/>
  <c r="CS113" i="95"/>
  <c r="BP101" i="95"/>
  <c r="CE115" i="95"/>
  <c r="BB113" i="95"/>
  <c r="DT115" i="95"/>
  <c r="CK113" i="95"/>
  <c r="CO229" i="93"/>
  <c r="CB212" i="95"/>
  <c r="BS48" i="90"/>
  <c r="X115" i="91"/>
  <c r="K91" i="95"/>
  <c r="AU91" i="91"/>
  <c r="AH91" i="95"/>
  <c r="EN101" i="91"/>
  <c r="EA212" i="95"/>
  <c r="CP91" i="91"/>
  <c r="CC91" i="95"/>
  <c r="DW101" i="91"/>
  <c r="DJ212" i="95"/>
  <c r="DP101" i="95"/>
  <c r="CU113" i="95"/>
  <c r="AF101" i="95"/>
  <c r="AH115" i="95"/>
  <c r="BG115" i="95"/>
  <c r="DT101" i="95"/>
  <c r="DA113" i="95"/>
  <c r="BK91" i="95"/>
  <c r="CU91" i="95"/>
  <c r="CB91" i="91"/>
  <c r="BO91" i="95"/>
  <c r="K115" i="95"/>
  <c r="CS101" i="95"/>
  <c r="P101" i="95"/>
  <c r="BB101" i="95"/>
  <c r="CK101" i="95"/>
  <c r="AB113" i="95"/>
  <c r="V115" i="95"/>
  <c r="DW113" i="95"/>
  <c r="DA115" i="91"/>
  <c r="CN91" i="95"/>
  <c r="H1009" i="90"/>
  <c r="BA91" i="95"/>
  <c r="DW115" i="91"/>
  <c r="DJ91" i="95"/>
  <c r="AJ115" i="91"/>
  <c r="W91" i="95"/>
  <c r="BQ91" i="91"/>
  <c r="BD91" i="95"/>
  <c r="CA91" i="91"/>
  <c r="BN91" i="95"/>
  <c r="AC115" i="91"/>
  <c r="P91" i="95"/>
  <c r="EN115" i="91"/>
  <c r="EA91" i="95"/>
  <c r="DJ113" i="95"/>
  <c r="DA101" i="95"/>
  <c r="BF113" i="95"/>
  <c r="BL101" i="95"/>
  <c r="CN113" i="95"/>
  <c r="BD113" i="95"/>
  <c r="BG113" i="95"/>
  <c r="BL91" i="95"/>
  <c r="BS113" i="95"/>
  <c r="CS91" i="95"/>
  <c r="CU115" i="95"/>
  <c r="H113" i="95"/>
  <c r="AF115" i="95"/>
  <c r="BX113" i="95"/>
  <c r="EA113" i="95"/>
  <c r="CB101" i="95"/>
  <c r="BP113" i="95"/>
  <c r="CN115" i="95"/>
  <c r="AF100" i="95"/>
  <c r="AF68" i="95" s="1"/>
  <c r="AF258" i="95" s="1"/>
  <c r="AF290" i="95" s="1" a="1"/>
  <c r="AF290" i="95" s="1"/>
  <c r="BX115" i="95"/>
  <c r="AU115" i="95"/>
  <c r="AB115" i="95"/>
  <c r="I49" i="91"/>
  <c r="M88" i="93"/>
  <c r="L49" i="91"/>
  <c r="DF212" i="91"/>
  <c r="DF229" i="93"/>
  <c r="BT212" i="91"/>
  <c r="BT229" i="93"/>
  <c r="U212" i="91"/>
  <c r="U229" i="93"/>
  <c r="BQ212" i="91"/>
  <c r="BQ229" i="93"/>
  <c r="CC212" i="91"/>
  <c r="CC229" i="93"/>
  <c r="BY212" i="91"/>
  <c r="BY229" i="93"/>
  <c r="DH212" i="91"/>
  <c r="DH229" i="93"/>
  <c r="M78" i="93"/>
  <c r="CK212" i="91"/>
  <c r="CK229" i="93"/>
  <c r="AS134" i="91"/>
  <c r="AS269" i="91" s="1"/>
  <c r="AS144" i="93"/>
  <c r="AS146" i="93" s="1"/>
  <c r="AS152" i="93" s="1"/>
  <c r="AS164" i="93" s="1"/>
  <c r="I50" i="91"/>
  <c r="BY101" i="91"/>
  <c r="J50" i="91"/>
  <c r="G49" i="91"/>
  <c r="AS212" i="91"/>
  <c r="G212" i="91" s="1"/>
  <c r="AS229" i="93"/>
  <c r="G229" i="93" s="1"/>
  <c r="K50" i="91"/>
  <c r="EG212" i="91"/>
  <c r="EG229" i="93"/>
  <c r="EC212" i="91"/>
  <c r="EC229" i="93"/>
  <c r="BS212" i="91"/>
  <c r="BS229" i="93"/>
  <c r="DW212" i="91"/>
  <c r="DW229" i="93"/>
  <c r="DA212" i="91"/>
  <c r="DA229" i="93"/>
  <c r="BO212" i="91"/>
  <c r="H212" i="91" s="1"/>
  <c r="BO229" i="93"/>
  <c r="H229" i="93" s="1"/>
  <c r="CX212" i="91"/>
  <c r="CX229" i="93"/>
  <c r="CC113" i="91"/>
  <c r="EJ212" i="91"/>
  <c r="EJ229" i="93"/>
  <c r="EN212" i="91"/>
  <c r="EN229" i="93"/>
  <c r="AC212" i="91"/>
  <c r="AC229" i="93"/>
  <c r="AR146" i="93"/>
  <c r="AR152" i="93" s="1"/>
  <c r="AR164" i="93" s="1"/>
  <c r="DN212" i="91"/>
  <c r="DN229" i="93"/>
  <c r="CF212" i="91"/>
  <c r="CF229" i="93"/>
  <c r="BS101" i="91"/>
  <c r="E50" i="91"/>
  <c r="M50" i="91"/>
  <c r="CP115" i="91"/>
  <c r="L50" i="91"/>
  <c r="BY115" i="91"/>
  <c r="CA115" i="91"/>
  <c r="BQ115" i="91"/>
  <c r="N50" i="91"/>
  <c r="DH91" i="91"/>
  <c r="AS115" i="91"/>
  <c r="N1009" i="90"/>
  <c r="AR287" i="91"/>
  <c r="F49" i="91"/>
  <c r="BQ101" i="91"/>
  <c r="J367" i="90"/>
  <c r="BS113" i="91"/>
  <c r="U101" i="91"/>
  <c r="EJ113" i="91"/>
  <c r="N367" i="90"/>
  <c r="H323" i="90"/>
  <c r="AP213" i="90"/>
  <c r="CN213" i="90"/>
  <c r="AB213" i="90"/>
  <c r="CK213" i="90"/>
  <c r="CY213" i="90"/>
  <c r="M1009" i="90"/>
  <c r="CO212" i="91"/>
  <c r="DG91" i="91"/>
  <c r="BH91" i="91"/>
  <c r="T69" i="91"/>
  <c r="T115" i="93" s="1"/>
  <c r="CR91" i="91"/>
  <c r="DK91" i="91"/>
  <c r="BW91" i="91"/>
  <c r="CK113" i="91"/>
  <c r="U91" i="91"/>
  <c r="AJ91" i="91"/>
  <c r="BN115" i="91"/>
  <c r="BX91" i="91"/>
  <c r="BT101" i="91"/>
  <c r="CO113" i="91"/>
  <c r="L323" i="90"/>
  <c r="DW213" i="90"/>
  <c r="EA213" i="90"/>
  <c r="W213" i="90"/>
  <c r="CL213" i="90"/>
  <c r="Z213" i="90"/>
  <c r="BE213" i="90"/>
  <c r="AO212" i="91"/>
  <c r="F212" i="91" s="1"/>
  <c r="DK115" i="91"/>
  <c r="BW115" i="91"/>
  <c r="CK91" i="91"/>
  <c r="BO113" i="91"/>
  <c r="H113" i="91" s="1"/>
  <c r="CK101" i="91"/>
  <c r="U115" i="91"/>
  <c r="X91" i="91"/>
  <c r="AO113" i="91"/>
  <c r="F113" i="91" s="1"/>
  <c r="EJ101" i="91"/>
  <c r="AC91" i="91"/>
  <c r="BX115" i="91"/>
  <c r="EN91" i="91"/>
  <c r="CO101" i="91"/>
  <c r="F367" i="90"/>
  <c r="DT213" i="90"/>
  <c r="BH213" i="90"/>
  <c r="M412" i="90"/>
  <c r="BH115" i="91"/>
  <c r="AO91" i="91"/>
  <c r="DW91" i="91"/>
  <c r="M91" i="91" s="1"/>
  <c r="AI91" i="91"/>
  <c r="BT91" i="91"/>
  <c r="BO101" i="91"/>
  <c r="H101" i="91" s="1"/>
  <c r="DF113" i="91"/>
  <c r="DF115" i="91"/>
  <c r="EG91" i="91"/>
  <c r="AO101" i="91"/>
  <c r="F101" i="91" s="1"/>
  <c r="AS113" i="91"/>
  <c r="G113" i="91" s="1"/>
  <c r="DN115" i="91"/>
  <c r="CX113" i="91"/>
  <c r="L1009" i="90"/>
  <c r="DA91" i="91"/>
  <c r="DG115" i="91"/>
  <c r="AO115" i="91"/>
  <c r="T81" i="91"/>
  <c r="U113" i="91"/>
  <c r="BN91" i="91"/>
  <c r="DF101" i="91"/>
  <c r="EG115" i="91"/>
  <c r="AS101" i="91"/>
  <c r="G101" i="91" s="1"/>
  <c r="BQ113" i="91"/>
  <c r="BT113" i="91"/>
  <c r="CX101" i="91"/>
  <c r="DL24" i="91"/>
  <c r="AR68" i="91"/>
  <c r="AR114" i="93" s="1"/>
  <c r="AS100" i="91"/>
  <c r="AS68" i="91" s="1"/>
  <c r="AS114" i="93" s="1"/>
  <c r="AR269" i="91"/>
  <c r="BO48" i="90"/>
  <c r="H48" i="90" s="1"/>
  <c r="BO256" i="90"/>
  <c r="H256" i="90" s="1"/>
  <c r="M367" i="90"/>
  <c r="M323" i="90"/>
  <c r="N323" i="90"/>
  <c r="O323" i="90"/>
  <c r="K989" i="90"/>
  <c r="CK48" i="90"/>
  <c r="CK256" i="90"/>
  <c r="E412" i="90"/>
  <c r="T393" i="90"/>
  <c r="T414" i="90"/>
  <c r="EI213" i="90"/>
  <c r="DU213" i="90"/>
  <c r="BI213" i="90"/>
  <c r="DX213" i="90"/>
  <c r="BL213" i="90"/>
  <c r="CM213" i="90"/>
  <c r="AA213" i="90"/>
  <c r="CP213" i="90"/>
  <c r="AD213" i="90"/>
  <c r="K1009" i="90"/>
  <c r="EF213" i="90"/>
  <c r="BT213" i="90"/>
  <c r="DZ213" i="90"/>
  <c r="BN213" i="90"/>
  <c r="U213" i="90"/>
  <c r="CV213" i="90"/>
  <c r="AE213" i="90"/>
  <c r="CU213" i="90"/>
  <c r="AW213" i="90"/>
  <c r="AU213" i="90"/>
  <c r="DG213" i="90"/>
  <c r="CW213" i="90"/>
  <c r="DS213" i="90"/>
  <c r="DN213" i="90"/>
  <c r="BB213" i="90"/>
  <c r="DI213" i="90"/>
  <c r="H989" i="90"/>
  <c r="O367" i="90"/>
  <c r="ES174" i="90"/>
  <c r="ES179" i="90" s="1"/>
  <c r="ES171" i="90"/>
  <c r="EB115" i="90" a="1"/>
  <c r="EB115" i="90" s="1"/>
  <c r="EB116" i="90" s="1"/>
  <c r="EB124" i="90" s="1"/>
  <c r="EA115" i="90" a="1"/>
  <c r="EA115" i="90" s="1"/>
  <c r="EA116" i="90" s="1"/>
  <c r="EA124" i="90" s="1"/>
  <c r="EF115" i="90" a="1"/>
  <c r="EF115" i="90" s="1"/>
  <c r="EF116" i="90" s="1"/>
  <c r="EF124" i="90" s="1"/>
  <c r="EE115" i="90" a="1"/>
  <c r="EE115" i="90" s="1"/>
  <c r="EE116" i="90" s="1"/>
  <c r="EE124" i="90" s="1"/>
  <c r="DZ115" i="90" a="1"/>
  <c r="DZ115" i="90" s="1"/>
  <c r="DZ116" i="90" s="1"/>
  <c r="DZ124" i="90" s="1"/>
  <c r="EI115" i="90" a="1"/>
  <c r="EI115" i="90" s="1"/>
  <c r="EI116" i="90" s="1"/>
  <c r="EI124" i="90" s="1"/>
  <c r="O113" i="90"/>
  <c r="ED115" i="90" a="1"/>
  <c r="ED115" i="90" s="1"/>
  <c r="ED116" i="90" s="1"/>
  <c r="ED124" i="90" s="1"/>
  <c r="EG115" i="90" a="1"/>
  <c r="EG115" i="90" s="1"/>
  <c r="EG116" i="90" s="1"/>
  <c r="EG124" i="90" s="1"/>
  <c r="EH115" i="90" a="1"/>
  <c r="EH115" i="90" s="1"/>
  <c r="EH116" i="90" s="1"/>
  <c r="EH124" i="90" s="1"/>
  <c r="DY115" i="90" a="1"/>
  <c r="DY115" i="90" s="1"/>
  <c r="DY116" i="90" s="1"/>
  <c r="DY124" i="90" s="1"/>
  <c r="DX115" i="90" a="1"/>
  <c r="DX115" i="90" s="1"/>
  <c r="DX116" i="90" s="1"/>
  <c r="EC115" i="90" a="1"/>
  <c r="EC115" i="90" s="1"/>
  <c r="EC116" i="90" s="1"/>
  <c r="EC124" i="90" s="1"/>
  <c r="O93" i="90"/>
  <c r="EI95" i="90" a="1"/>
  <c r="EI95" i="90" s="1"/>
  <c r="EI99" i="90" s="1"/>
  <c r="DV23" i="95" s="1"/>
  <c r="EC95" i="90" a="1"/>
  <c r="EC95" i="90" s="1"/>
  <c r="EC99" i="90" s="1"/>
  <c r="DP23" i="95" s="1"/>
  <c r="EE95" i="90" a="1"/>
  <c r="EE95" i="90" s="1"/>
  <c r="EE99" i="90" s="1"/>
  <c r="DR23" i="95" s="1"/>
  <c r="ED95" i="90" a="1"/>
  <c r="ED95" i="90" s="1"/>
  <c r="ED99" i="90" s="1"/>
  <c r="DQ23" i="95" s="1"/>
  <c r="DY95" i="90" a="1"/>
  <c r="DY95" i="90" s="1"/>
  <c r="DY99" i="90" s="1"/>
  <c r="DL23" i="95" s="1"/>
  <c r="EA95" i="90" a="1"/>
  <c r="EA95" i="90" s="1"/>
  <c r="EA99" i="90" s="1"/>
  <c r="DN23" i="95" s="1"/>
  <c r="DZ95" i="90" a="1"/>
  <c r="DZ95" i="90" s="1"/>
  <c r="DZ99" i="90" s="1"/>
  <c r="DM23" i="95" s="1"/>
  <c r="DX95" i="90" a="1"/>
  <c r="DX95" i="90" s="1"/>
  <c r="DX99" i="90" s="1"/>
  <c r="DK23" i="95" s="1"/>
  <c r="EH95" i="90" a="1"/>
  <c r="EH95" i="90" s="1"/>
  <c r="EH99" i="90" s="1"/>
  <c r="DU23" i="95" s="1"/>
  <c r="EF95" i="90" a="1"/>
  <c r="EF95" i="90" s="1"/>
  <c r="EF99" i="90" s="1"/>
  <c r="DS23" i="95" s="1"/>
  <c r="EB95" i="90" a="1"/>
  <c r="EB95" i="90" s="1"/>
  <c r="EB99" i="90" s="1"/>
  <c r="DO23" i="95" s="1"/>
  <c r="EG95" i="90" a="1"/>
  <c r="EG95" i="90" s="1"/>
  <c r="EG99" i="90" s="1"/>
  <c r="DT23" i="95" s="1"/>
  <c r="DF48" i="90"/>
  <c r="DF256" i="90"/>
  <c r="BT48" i="90"/>
  <c r="BT256" i="90"/>
  <c r="I412" i="90"/>
  <c r="F412" i="90"/>
  <c r="G412" i="90"/>
  <c r="H412" i="90"/>
  <c r="EG213" i="90"/>
  <c r="DE213" i="90"/>
  <c r="AS213" i="90"/>
  <c r="DH213" i="90"/>
  <c r="AV213" i="90"/>
  <c r="BW213" i="90"/>
  <c r="EL213" i="90"/>
  <c r="BZ213" i="90"/>
  <c r="DP213" i="90"/>
  <c r="BD213" i="90"/>
  <c r="DO213" i="90"/>
  <c r="DJ213" i="90"/>
  <c r="AX213" i="90"/>
  <c r="ER213" i="90"/>
  <c r="CF213" i="90"/>
  <c r="EQ213" i="90"/>
  <c r="CE213" i="90"/>
  <c r="AG213" i="90"/>
  <c r="CQ213" i="90"/>
  <c r="X213" i="90"/>
  <c r="ES213" i="90"/>
  <c r="CG213" i="90"/>
  <c r="AN213" i="90"/>
  <c r="CX213" i="90"/>
  <c r="AH213" i="90"/>
  <c r="CS213" i="90"/>
  <c r="G367" i="90"/>
  <c r="H367" i="90"/>
  <c r="E367" i="90"/>
  <c r="T349" i="90"/>
  <c r="T369" i="90"/>
  <c r="E323" i="90"/>
  <c r="T305" i="90"/>
  <c r="T325" i="90"/>
  <c r="F323" i="90"/>
  <c r="G323" i="90"/>
  <c r="CX48" i="90"/>
  <c r="CX256" i="90"/>
  <c r="CO48" i="90"/>
  <c r="CO256" i="90"/>
  <c r="AO48" i="90"/>
  <c r="F48" i="90" s="1"/>
  <c r="AO256" i="90"/>
  <c r="F256" i="90" s="1"/>
  <c r="I1009" i="90"/>
  <c r="AT125" i="90"/>
  <c r="J412" i="90"/>
  <c r="K412" i="90"/>
  <c r="L412" i="90"/>
  <c r="EM213" i="90"/>
  <c r="CO213" i="90"/>
  <c r="AC213" i="90"/>
  <c r="CR213" i="90"/>
  <c r="AF213" i="90"/>
  <c r="BG213" i="90"/>
  <c r="DV213" i="90"/>
  <c r="BJ213" i="90"/>
  <c r="J989" i="90"/>
  <c r="CZ213" i="90"/>
  <c r="AJ213" i="90"/>
  <c r="AI213" i="90"/>
  <c r="CT213" i="90"/>
  <c r="V213" i="90"/>
  <c r="EB213" i="90"/>
  <c r="BP213" i="90"/>
  <c r="BO213" i="90"/>
  <c r="CA213" i="90"/>
  <c r="BQ213" i="90"/>
  <c r="T213" i="90"/>
  <c r="ET213" i="90"/>
  <c r="CH213" i="90"/>
  <c r="EO213" i="90"/>
  <c r="CC213" i="90"/>
  <c r="AQ43" i="90"/>
  <c r="F141" i="90"/>
  <c r="F230" i="89" s="1"/>
  <c r="L989" i="90"/>
  <c r="K367" i="90"/>
  <c r="L367" i="90"/>
  <c r="I367" i="90"/>
  <c r="I323" i="90"/>
  <c r="J323" i="90"/>
  <c r="K323" i="90"/>
  <c r="M124" i="90"/>
  <c r="AE216" i="90"/>
  <c r="AU216" i="90"/>
  <c r="BK216" i="90"/>
  <c r="CA216" i="90"/>
  <c r="CQ216" i="90"/>
  <c r="DG216" i="90"/>
  <c r="DW216" i="90"/>
  <c r="EM216" i="90"/>
  <c r="T216" i="90"/>
  <c r="AJ216" i="90"/>
  <c r="AZ216" i="90"/>
  <c r="BP216" i="90"/>
  <c r="CF216" i="90"/>
  <c r="CV216" i="90"/>
  <c r="DL216" i="90"/>
  <c r="EB216" i="90"/>
  <c r="ER216" i="90"/>
  <c r="AG216" i="90"/>
  <c r="AW216" i="90"/>
  <c r="BM216" i="90"/>
  <c r="CC216" i="90"/>
  <c r="CS216" i="90"/>
  <c r="DI216" i="90"/>
  <c r="DY216" i="90"/>
  <c r="EO216" i="90"/>
  <c r="AD216" i="90"/>
  <c r="AT216" i="90"/>
  <c r="BJ216" i="90"/>
  <c r="BZ216" i="90"/>
  <c r="CP216" i="90"/>
  <c r="DF216" i="90"/>
  <c r="DV216" i="90"/>
  <c r="EL216" i="90"/>
  <c r="AI216" i="90"/>
  <c r="AY216" i="90"/>
  <c r="BO216" i="90"/>
  <c r="CE216" i="90"/>
  <c r="CU216" i="90"/>
  <c r="DK216" i="90"/>
  <c r="EA216" i="90"/>
  <c r="EQ216" i="90"/>
  <c r="X216" i="90"/>
  <c r="AN216" i="90"/>
  <c r="BD216" i="90"/>
  <c r="BT216" i="90"/>
  <c r="CJ216" i="90"/>
  <c r="CZ216" i="90"/>
  <c r="DP216" i="90"/>
  <c r="EF216" i="90"/>
  <c r="U216" i="90"/>
  <c r="AK216" i="90"/>
  <c r="BA216" i="90"/>
  <c r="BQ216" i="90"/>
  <c r="CG216" i="90"/>
  <c r="CW216" i="90"/>
  <c r="DM216" i="90"/>
  <c r="EC216" i="90"/>
  <c r="ES216" i="90"/>
  <c r="AH216" i="90"/>
  <c r="AX216" i="90"/>
  <c r="BN216" i="90"/>
  <c r="CD216" i="90"/>
  <c r="CT216" i="90"/>
  <c r="DJ216" i="90"/>
  <c r="DZ216" i="90"/>
  <c r="EP216" i="90"/>
  <c r="W216" i="90"/>
  <c r="AM216" i="90"/>
  <c r="BC216" i="90"/>
  <c r="BS216" i="90"/>
  <c r="CI216" i="90"/>
  <c r="CY216" i="90"/>
  <c r="DO216" i="90"/>
  <c r="EE216" i="90"/>
  <c r="EU216" i="90"/>
  <c r="AB216" i="90"/>
  <c r="AR216" i="90"/>
  <c r="BH216" i="90"/>
  <c r="BX216" i="90"/>
  <c r="CN216" i="90"/>
  <c r="DD216" i="90"/>
  <c r="DT216" i="90"/>
  <c r="EJ216" i="90"/>
  <c r="Y216" i="90"/>
  <c r="AO216" i="90"/>
  <c r="BE216" i="90"/>
  <c r="BU216" i="90"/>
  <c r="CK216" i="90"/>
  <c r="DA216" i="90"/>
  <c r="DQ216" i="90"/>
  <c r="EG216" i="90"/>
  <c r="V216" i="90"/>
  <c r="AL216" i="90"/>
  <c r="BB216" i="90"/>
  <c r="BR216" i="90"/>
  <c r="CH216" i="90"/>
  <c r="CX216" i="90"/>
  <c r="DN216" i="90"/>
  <c r="ED216" i="90"/>
  <c r="ET216" i="90"/>
  <c r="AA216" i="90"/>
  <c r="AQ216" i="90"/>
  <c r="BG216" i="90"/>
  <c r="BW216" i="90"/>
  <c r="CM216" i="90"/>
  <c r="DC216" i="90"/>
  <c r="DS216" i="90"/>
  <c r="EI216" i="90"/>
  <c r="E220" i="90"/>
  <c r="AF216" i="90"/>
  <c r="AV216" i="90"/>
  <c r="BL216" i="90"/>
  <c r="CB216" i="90"/>
  <c r="CR216" i="90"/>
  <c r="DH216" i="90"/>
  <c r="DX216" i="90"/>
  <c r="EN216" i="90"/>
  <c r="AC216" i="90"/>
  <c r="AS216" i="90"/>
  <c r="BI216" i="90"/>
  <c r="BY216" i="90"/>
  <c r="CO216" i="90"/>
  <c r="DE216" i="90"/>
  <c r="DU216" i="90"/>
  <c r="EK216" i="90"/>
  <c r="Z216" i="90"/>
  <c r="AP216" i="90"/>
  <c r="BF216" i="90"/>
  <c r="BV216" i="90"/>
  <c r="CL216" i="90"/>
  <c r="DB216" i="90"/>
  <c r="DR216" i="90"/>
  <c r="EH216" i="90"/>
  <c r="N412" i="90"/>
  <c r="O412" i="90"/>
  <c r="F1009" i="90"/>
  <c r="EK213" i="90"/>
  <c r="BY213" i="90"/>
  <c r="EN213" i="90"/>
  <c r="CB213" i="90"/>
  <c r="DC213" i="90"/>
  <c r="AQ213" i="90"/>
  <c r="DF213" i="90"/>
  <c r="AT213" i="90"/>
  <c r="CJ213" i="90"/>
  <c r="EU213" i="90"/>
  <c r="EP213" i="90"/>
  <c r="CD213" i="90"/>
  <c r="AK213" i="90"/>
  <c r="DL213" i="90"/>
  <c r="AZ213" i="90"/>
  <c r="DK213" i="90"/>
  <c r="AY213" i="90"/>
  <c r="AL213" i="90"/>
  <c r="BK213" i="90"/>
  <c r="BA213" i="90"/>
  <c r="ED213" i="90"/>
  <c r="BR213" i="90"/>
  <c r="DY213" i="90"/>
  <c r="BM213" i="90"/>
  <c r="EY11" i="28" a="1"/>
  <c r="EY11" i="28" s="1"/>
  <c r="FT14" i="67"/>
  <c r="EE7" i="54" a="1"/>
  <c r="EE7" i="54" s="1"/>
  <c r="EE5" i="54"/>
  <c r="I13" i="7" a="1"/>
  <c r="I13" i="7" s="1"/>
  <c r="H12" i="7" a="1"/>
  <c r="H12" i="7" s="1"/>
  <c r="Y14" i="7" a="1"/>
  <c r="Y14" i="7" s="1"/>
  <c r="O14" i="7" a="1"/>
  <c r="O14" i="7" s="1"/>
  <c r="F12" i="7" a="1"/>
  <c r="F12" i="7" s="1"/>
  <c r="V11" i="7" a="1"/>
  <c r="V11" i="7" s="1"/>
  <c r="L11" i="7" a="1"/>
  <c r="L11" i="7" s="1"/>
  <c r="S11" i="7" a="1"/>
  <c r="S11" i="7" s="1"/>
  <c r="K11" i="7" a="1"/>
  <c r="K11" i="7" s="1"/>
  <c r="N12" i="7" a="1"/>
  <c r="N12" i="7" s="1"/>
  <c r="J14" i="7" a="1"/>
  <c r="J14" i="7" s="1"/>
  <c r="N13" i="7" a="1"/>
  <c r="N13" i="7" s="1"/>
  <c r="T13" i="7" a="1"/>
  <c r="T13" i="7" s="1"/>
  <c r="V14" i="7" a="1"/>
  <c r="V14" i="7" s="1"/>
  <c r="K14" i="7" a="1"/>
  <c r="K14" i="7" s="1"/>
  <c r="F11" i="7" a="1"/>
  <c r="F11" i="7" s="1"/>
  <c r="Y12" i="7" a="1"/>
  <c r="Y12" i="7" s="1"/>
  <c r="J12" i="7" a="1"/>
  <c r="J12" i="7" s="1"/>
  <c r="K13" i="7" a="1"/>
  <c r="K13" i="7" s="1"/>
  <c r="R13" i="7" a="1"/>
  <c r="R13" i="7" s="1"/>
  <c r="G14" i="7" a="1"/>
  <c r="G14" i="7" s="1"/>
  <c r="E14" i="7" a="1"/>
  <c r="E14" i="7" s="1"/>
  <c r="L12" i="7" a="1"/>
  <c r="L12" i="7" s="1"/>
  <c r="J13" i="7" a="1"/>
  <c r="J13" i="7" s="1"/>
  <c r="T12" i="7" a="1"/>
  <c r="T12" i="7" s="1"/>
  <c r="X11" i="7" a="1"/>
  <c r="X11" i="7" s="1"/>
  <c r="O13" i="7" a="1"/>
  <c r="O13" i="7" s="1"/>
  <c r="S12" i="7" a="1"/>
  <c r="S12" i="7" s="1"/>
  <c r="I11" i="7" a="1"/>
  <c r="I11" i="7" s="1"/>
  <c r="X14" i="7" a="1"/>
  <c r="X14" i="7" s="1"/>
  <c r="S13" i="7" a="1"/>
  <c r="S13" i="7" s="1"/>
  <c r="Q11" i="7" a="1"/>
  <c r="Q11" i="7" s="1"/>
  <c r="U13" i="7" a="1"/>
  <c r="U13" i="7" s="1"/>
  <c r="T11" i="7" a="1"/>
  <c r="T11" i="7" s="1"/>
  <c r="R14" i="7" a="1"/>
  <c r="R14" i="7" s="1"/>
  <c r="W14" i="7" a="1"/>
  <c r="W14" i="7" s="1"/>
  <c r="S14" i="7" a="1"/>
  <c r="S14" i="7" s="1"/>
  <c r="H13" i="7" a="1"/>
  <c r="H13" i="7" s="1"/>
  <c r="Y13" i="7" a="1"/>
  <c r="Y13" i="7" s="1"/>
  <c r="U11" i="7" a="1"/>
  <c r="U11" i="7" s="1"/>
  <c r="P14" i="7" a="1"/>
  <c r="P14" i="7" s="1"/>
  <c r="D11" i="7" a="1"/>
  <c r="D11" i="7" s="1"/>
  <c r="G13" i="7" a="1"/>
  <c r="G13" i="7" s="1"/>
  <c r="E13" i="7" a="1"/>
  <c r="E13" i="7" s="1"/>
  <c r="N14" i="7" a="1"/>
  <c r="N14" i="7" s="1"/>
  <c r="N11" i="7" a="1"/>
  <c r="N11" i="7" s="1"/>
  <c r="K12" i="7" a="1"/>
  <c r="K12" i="7" s="1"/>
  <c r="X13" i="7" a="1"/>
  <c r="X13" i="7" s="1"/>
  <c r="G11" i="7" a="1"/>
  <c r="G11" i="7" s="1"/>
  <c r="P11" i="7" a="1"/>
  <c r="P11" i="7" s="1"/>
  <c r="L13" i="7" a="1"/>
  <c r="L13" i="7" s="1"/>
  <c r="W11" i="7" a="1"/>
  <c r="W11" i="7" s="1"/>
  <c r="Y11" i="7" a="1"/>
  <c r="Y11" i="7" s="1"/>
  <c r="M12" i="7" a="1"/>
  <c r="M12" i="7" s="1"/>
  <c r="EF14" i="6"/>
  <c r="EF14" i="70" s="1"/>
  <c r="D13" i="7" a="1"/>
  <c r="D13" i="7" s="1"/>
  <c r="M14" i="7" a="1"/>
  <c r="M14" i="7" s="1"/>
  <c r="X12" i="7" a="1"/>
  <c r="X12" i="7" s="1"/>
  <c r="M13" i="7" a="1"/>
  <c r="M13" i="7" s="1"/>
  <c r="E12" i="7" a="1"/>
  <c r="E12" i="7" s="1"/>
  <c r="P12" i="7" a="1"/>
  <c r="P12" i="7" s="1"/>
  <c r="Q13" i="7" a="1"/>
  <c r="Q13" i="7" s="1"/>
  <c r="O12" i="7" a="1"/>
  <c r="O12" i="7" s="1"/>
  <c r="M11" i="7" a="1"/>
  <c r="M11" i="7" s="1"/>
  <c r="Q14" i="7" a="1"/>
  <c r="Q14" i="7" s="1"/>
  <c r="T14" i="7" a="1"/>
  <c r="T14" i="7" s="1"/>
  <c r="P13" i="7" a="1"/>
  <c r="P13" i="7" s="1"/>
  <c r="Q12" i="7" a="1"/>
  <c r="Q12" i="7" s="1"/>
  <c r="R11" i="7" a="1"/>
  <c r="R11" i="7" s="1"/>
  <c r="V12" i="7" a="1"/>
  <c r="V12" i="7" s="1"/>
  <c r="L14" i="7" a="1"/>
  <c r="L14" i="7" s="1"/>
  <c r="R12" i="7" a="1"/>
  <c r="R12" i="7" s="1"/>
  <c r="G12" i="7" a="1"/>
  <c r="G12" i="7" s="1"/>
  <c r="H11" i="7" a="1"/>
  <c r="H11" i="7" s="1"/>
  <c r="H14" i="7" a="1"/>
  <c r="H14" i="7" s="1"/>
  <c r="O11" i="7" a="1"/>
  <c r="O11" i="7" s="1"/>
  <c r="I12" i="7" a="1"/>
  <c r="I12" i="7" s="1"/>
  <c r="J11" i="7" a="1"/>
  <c r="J11" i="7" s="1"/>
  <c r="E11" i="7" a="1"/>
  <c r="E11" i="7" s="1"/>
  <c r="D12" i="7" a="1"/>
  <c r="D12" i="7" s="1"/>
  <c r="W12" i="7" a="1"/>
  <c r="W12" i="7" s="1"/>
  <c r="F14" i="7" a="1"/>
  <c r="F14" i="7" s="1"/>
  <c r="U12" i="7" a="1"/>
  <c r="U12" i="7" s="1"/>
  <c r="W13" i="7" a="1"/>
  <c r="W13" i="7" s="1"/>
  <c r="I14" i="7" a="1"/>
  <c r="I14" i="7" s="1"/>
  <c r="F13" i="7" a="1"/>
  <c r="F13" i="7" s="1"/>
  <c r="D14" i="7" a="1"/>
  <c r="D14" i="7" s="1"/>
  <c r="V13" i="7" a="1"/>
  <c r="V13" i="7" s="1"/>
  <c r="FR12" i="8"/>
  <c r="AF273" i="61"/>
  <c r="AC273" i="61"/>
  <c r="AT273" i="61"/>
  <c r="CYV4" i="88"/>
  <c r="CPM4" i="88"/>
  <c r="EG4" i="70"/>
  <c r="EG6" i="15"/>
  <c r="FS487" i="7" a="1"/>
  <c r="FS487" i="7" s="1"/>
  <c r="FS478" i="7" a="1"/>
  <c r="FS478" i="7" s="1"/>
  <c r="FS474" i="7" a="1"/>
  <c r="FS474" i="7" s="1"/>
  <c r="FS467" i="7" a="1"/>
  <c r="FS467" i="7" s="1"/>
  <c r="FS465" i="7" a="1"/>
  <c r="FS465" i="7" s="1"/>
  <c r="FS484" i="7" s="1"/>
  <c r="FS466" i="7" a="1"/>
  <c r="FS466" i="7" s="1"/>
  <c r="FS477" i="7" a="1"/>
  <c r="FS477" i="7" s="1"/>
  <c r="FS473" i="7" a="1"/>
  <c r="FS473" i="7" s="1"/>
  <c r="FS472" i="7" a="1"/>
  <c r="FS472" i="7" s="1"/>
  <c r="FS468" i="7" a="1"/>
  <c r="FS468" i="7" s="1"/>
  <c r="FS441" i="7" a="1"/>
  <c r="FS441" i="7" s="1"/>
  <c r="FS431" i="7" a="1"/>
  <c r="FS431" i="7" s="1"/>
  <c r="FS486" i="7" a="1"/>
  <c r="FS486" i="7" s="1"/>
  <c r="FT451" i="7" a="1"/>
  <c r="FT451" i="7" s="1"/>
  <c r="FS442" i="7" a="1"/>
  <c r="FS442" i="7" s="1"/>
  <c r="FS476" i="7" a="1"/>
  <c r="FS476" i="7" s="1"/>
  <c r="FS433" i="7" a="1"/>
  <c r="FS433" i="7" s="1"/>
  <c r="FS429" i="7" a="1"/>
  <c r="FS429" i="7" s="1"/>
  <c r="FS422" i="7" a="1"/>
  <c r="FS422" i="7" s="1"/>
  <c r="FS420" i="7" a="1"/>
  <c r="FS420" i="7" s="1"/>
  <c r="FS439" i="7" s="1"/>
  <c r="FS421" i="7" a="1"/>
  <c r="FS421" i="7" s="1"/>
  <c r="FS396" i="7" a="1"/>
  <c r="FS396" i="7" s="1"/>
  <c r="FS432" i="7" a="1"/>
  <c r="FS432" i="7" s="1"/>
  <c r="FT406" i="7" a="1"/>
  <c r="FT406" i="7" s="1"/>
  <c r="FS397" i="7" a="1"/>
  <c r="FS397" i="7" s="1"/>
  <c r="FS428" i="7" a="1"/>
  <c r="FS428" i="7" s="1"/>
  <c r="FS427" i="7" a="1"/>
  <c r="FS427" i="7" s="1"/>
  <c r="FS423" i="7" a="1"/>
  <c r="FS423" i="7" s="1"/>
  <c r="FS388" i="7" a="1"/>
  <c r="FS388" i="7" s="1"/>
  <c r="FS384" i="7" a="1"/>
  <c r="FS384" i="7" s="1"/>
  <c r="FS377" i="7" a="1"/>
  <c r="FS377" i="7" s="1"/>
  <c r="FS375" i="7" a="1"/>
  <c r="FS375" i="7" s="1"/>
  <c r="FS394" i="7" s="1"/>
  <c r="FS338" i="7" a="1"/>
  <c r="FS338" i="7" s="1"/>
  <c r="FS337" i="7" a="1"/>
  <c r="FS337" i="7" s="1"/>
  <c r="FS376" i="7" a="1"/>
  <c r="FS376" i="7" s="1"/>
  <c r="FS351" i="7" a="1"/>
  <c r="FS351" i="7" s="1"/>
  <c r="FS387" i="7" a="1"/>
  <c r="FS387" i="7" s="1"/>
  <c r="FT361" i="7" a="1"/>
  <c r="FT361" i="7" s="1"/>
  <c r="FS352" i="7" a="1"/>
  <c r="FS352" i="7" s="1"/>
  <c r="FS383" i="7" a="1"/>
  <c r="FS383" i="7" s="1"/>
  <c r="FS382" i="7" a="1"/>
  <c r="FS382" i="7" s="1"/>
  <c r="FS378" i="7" a="1"/>
  <c r="FS378" i="7" s="1"/>
  <c r="FS386" i="7" a="1"/>
  <c r="FS386" i="7" s="1"/>
  <c r="FS343" i="7" a="1"/>
  <c r="FS343" i="7" s="1"/>
  <c r="FS342" i="7" a="1"/>
  <c r="FS342" i="7" s="1"/>
  <c r="FS339" i="7" a="1"/>
  <c r="FS339" i="7" s="1"/>
  <c r="FS333" i="7" a="1"/>
  <c r="FS333" i="7" s="1"/>
  <c r="FS297" i="7" a="1"/>
  <c r="FS297" i="7" s="1"/>
  <c r="FT271" i="7" a="1"/>
  <c r="FT271" i="7" s="1"/>
  <c r="FS341" i="7" a="1"/>
  <c r="FS341" i="7" s="1"/>
  <c r="FS332" i="7" a="1"/>
  <c r="FS332" i="7" s="1"/>
  <c r="FS330" i="7" a="1"/>
  <c r="FS330" i="7" s="1"/>
  <c r="FS349" i="7" s="1"/>
  <c r="FS293" i="7" a="1"/>
  <c r="FS293" i="7" s="1"/>
  <c r="FS292" i="7" a="1"/>
  <c r="FS292" i="7" s="1"/>
  <c r="FS288" i="7" a="1"/>
  <c r="FS288" i="7" s="1"/>
  <c r="FS331" i="7" a="1"/>
  <c r="FS331" i="7" s="1"/>
  <c r="FS306" i="7" a="1"/>
  <c r="FS306" i="7" s="1"/>
  <c r="FS296" i="7" a="1"/>
  <c r="FS296" i="7" s="1"/>
  <c r="FT316" i="7" a="1"/>
  <c r="FT316" i="7" s="1"/>
  <c r="FS307" i="7" a="1"/>
  <c r="FS307" i="7" s="1"/>
  <c r="FS298" i="7" a="1"/>
  <c r="FS298" i="7" s="1"/>
  <c r="FS294" i="7" a="1"/>
  <c r="FS294" i="7" s="1"/>
  <c r="FS287" i="7" a="1"/>
  <c r="FS287" i="7" s="1"/>
  <c r="FS285" i="7" a="1"/>
  <c r="FS285" i="7" s="1"/>
  <c r="FS304" i="7" s="1"/>
  <c r="FS286" i="7" a="1"/>
  <c r="FS286" i="7" s="1"/>
  <c r="FS207" i="7" a="1"/>
  <c r="FS207" i="7" s="1"/>
  <c r="FS253" i="7" a="1"/>
  <c r="FS253" i="7" s="1"/>
  <c r="FS249" i="7" a="1"/>
  <c r="FS249" i="7" s="1"/>
  <c r="FS242" i="7" a="1"/>
  <c r="FS242" i="7" s="1"/>
  <c r="FS240" i="7" a="1"/>
  <c r="FS240" i="7" s="1"/>
  <c r="FS259" i="7" s="1"/>
  <c r="FS203" i="7" a="1"/>
  <c r="FS203" i="7" s="1"/>
  <c r="FS241" i="7" a="1"/>
  <c r="FS241" i="7" s="1"/>
  <c r="FS216" i="7" a="1"/>
  <c r="FS216" i="7" s="1"/>
  <c r="FS206" i="7" a="1"/>
  <c r="FS206" i="7" s="1"/>
  <c r="FS252" i="7" a="1"/>
  <c r="FS252" i="7" s="1"/>
  <c r="FT226" i="7" a="1"/>
  <c r="FT226" i="7" s="1"/>
  <c r="FS217" i="7" a="1"/>
  <c r="FS217" i="7" s="1"/>
  <c r="FS248" i="7" a="1"/>
  <c r="FS248" i="7" s="1"/>
  <c r="FS247" i="7" a="1"/>
  <c r="FS247" i="7" s="1"/>
  <c r="FS243" i="7" a="1"/>
  <c r="FS243" i="7" s="1"/>
  <c r="FS261" i="7" a="1"/>
  <c r="FS261" i="7" s="1"/>
  <c r="FS251" i="7" a="1"/>
  <c r="FS251" i="7" s="1"/>
  <c r="FS262" i="7" a="1"/>
  <c r="FS262" i="7" s="1"/>
  <c r="FS208" i="7" a="1"/>
  <c r="FS208" i="7" s="1"/>
  <c r="FS202" i="7" a="1"/>
  <c r="FS202" i="7" s="1"/>
  <c r="FS198" i="7" a="1"/>
  <c r="FS198" i="7" s="1"/>
  <c r="FS163" i="7" a="1"/>
  <c r="FS163" i="7" s="1"/>
  <c r="FS159" i="7" a="1"/>
  <c r="FS159" i="7" s="1"/>
  <c r="FS152" i="7" a="1"/>
  <c r="FS152" i="7" s="1"/>
  <c r="FS150" i="7" a="1"/>
  <c r="FS150" i="7" s="1"/>
  <c r="FS169" i="7" s="1"/>
  <c r="FS204" i="7" a="1"/>
  <c r="FS204" i="7" s="1"/>
  <c r="FS151" i="7" a="1"/>
  <c r="FS151" i="7" s="1"/>
  <c r="FS126" i="7" a="1"/>
  <c r="FS126" i="7" s="1"/>
  <c r="FS162" i="7" a="1"/>
  <c r="FS162" i="7" s="1"/>
  <c r="FT136" i="7" a="1"/>
  <c r="FT136" i="7" s="1"/>
  <c r="FS127" i="7" a="1"/>
  <c r="FS127" i="7" s="1"/>
  <c r="FS197" i="7" a="1"/>
  <c r="FS197" i="7" s="1"/>
  <c r="FS195" i="7" a="1"/>
  <c r="FS195" i="7" s="1"/>
  <c r="FS214" i="7" s="1"/>
  <c r="FS158" i="7" a="1"/>
  <c r="FS158" i="7" s="1"/>
  <c r="FS157" i="7" a="1"/>
  <c r="FS157" i="7" s="1"/>
  <c r="FS153" i="7" a="1"/>
  <c r="FS153" i="7" s="1"/>
  <c r="FS196" i="7" a="1"/>
  <c r="FS196" i="7" s="1"/>
  <c r="FS171" i="7" a="1"/>
  <c r="FS171" i="7" s="1"/>
  <c r="FS161" i="7" a="1"/>
  <c r="FS161" i="7" s="1"/>
  <c r="FT181" i="7" a="1"/>
  <c r="FT181" i="7" s="1"/>
  <c r="FS172" i="7" a="1"/>
  <c r="FS172" i="7" s="1"/>
  <c r="FS116" i="7" a="1"/>
  <c r="FS116" i="7" s="1"/>
  <c r="FS73" i="7" a="1"/>
  <c r="FS73" i="7" s="1"/>
  <c r="FS69" i="7" a="1"/>
  <c r="FS69" i="7" s="1"/>
  <c r="FS62" i="7" a="1"/>
  <c r="FS62" i="7" s="1"/>
  <c r="FS60" i="7" a="1"/>
  <c r="FS60" i="7" s="1"/>
  <c r="FS79" i="7" s="1"/>
  <c r="FT41" i="7" a="1"/>
  <c r="FT41" i="7" s="1"/>
  <c r="FT39" i="7" a="1"/>
  <c r="FT39" i="7" s="1"/>
  <c r="FT37" i="7" a="1"/>
  <c r="FT37" i="7" s="1"/>
  <c r="FT35" i="7" a="1"/>
  <c r="FT35" i="7" s="1"/>
  <c r="FT33" i="7" a="1"/>
  <c r="FT33" i="7" s="1"/>
  <c r="FT25" i="7" a="1"/>
  <c r="FT25" i="7" s="1"/>
  <c r="FS61" i="7" a="1"/>
  <c r="FS61" i="7" s="1"/>
  <c r="FT23" i="7" a="1"/>
  <c r="FT23" i="7" s="1"/>
  <c r="FS9" i="7"/>
  <c r="FS72" i="7" a="1"/>
  <c r="FS72" i="7" s="1"/>
  <c r="FT46" i="7" a="1"/>
  <c r="FT46" i="7" s="1"/>
  <c r="FS118" i="7" a="1"/>
  <c r="FS118" i="7" s="1"/>
  <c r="FS114" i="7" a="1"/>
  <c r="FS114" i="7" s="1"/>
  <c r="FS107" i="7" a="1"/>
  <c r="FS107" i="7" s="1"/>
  <c r="FS105" i="7" a="1"/>
  <c r="FS105" i="7" s="1"/>
  <c r="FS124" i="7" s="1"/>
  <c r="FS68" i="7" a="1"/>
  <c r="FS68" i="7" s="1"/>
  <c r="FS67" i="7" a="1"/>
  <c r="FS67" i="7" s="1"/>
  <c r="FS63" i="7" a="1"/>
  <c r="FS63" i="7" s="1"/>
  <c r="FS106" i="7" a="1"/>
  <c r="FS106" i="7" s="1"/>
  <c r="FS81" i="7" a="1"/>
  <c r="FS81" i="7" s="1"/>
  <c r="FS71" i="7" a="1"/>
  <c r="FS71" i="7" s="1"/>
  <c r="FT42" i="7" a="1"/>
  <c r="FT42" i="7" s="1"/>
  <c r="FT40" i="7" a="1"/>
  <c r="FT40" i="7" s="1"/>
  <c r="FT38" i="7" a="1"/>
  <c r="FT38" i="7" s="1"/>
  <c r="FT36" i="7" a="1"/>
  <c r="FT36" i="7" s="1"/>
  <c r="FT34" i="7" a="1"/>
  <c r="FT34" i="7" s="1"/>
  <c r="FT22" i="7" a="1"/>
  <c r="FT22" i="7" s="1"/>
  <c r="FS117" i="7" a="1"/>
  <c r="FS117" i="7" s="1"/>
  <c r="FT91" i="7" a="1"/>
  <c r="FT91" i="7" s="1"/>
  <c r="FS82" i="7" a="1"/>
  <c r="FS82" i="7" s="1"/>
  <c r="FT19" i="7" a="1"/>
  <c r="FT19" i="7" s="1"/>
  <c r="FT32" i="7" s="1"/>
  <c r="FS113" i="7" a="1"/>
  <c r="FS113" i="7" s="1"/>
  <c r="FS112" i="7" a="1"/>
  <c r="FS112" i="7" s="1"/>
  <c r="FS108" i="7" a="1"/>
  <c r="FS108" i="7" s="1"/>
  <c r="FT24" i="7" a="1"/>
  <c r="FT24" i="7" s="1"/>
  <c r="EG4" i="6"/>
  <c r="FS497" i="7"/>
  <c r="EF22" i="6"/>
  <c r="EE4" i="36"/>
  <c r="ED107" i="36" a="1"/>
  <c r="ED107" i="36" s="1"/>
  <c r="ED108" i="36" a="1"/>
  <c r="ED108" i="36" s="1"/>
  <c r="ED113" i="36" a="1"/>
  <c r="ED113" i="36" s="1"/>
  <c r="ED111" i="36" a="1"/>
  <c r="ED111" i="36" s="1"/>
  <c r="ED114" i="36" a="1"/>
  <c r="ED114" i="36" s="1"/>
  <c r="ED106" i="36" a="1"/>
  <c r="ED106" i="36" s="1"/>
  <c r="ED109" i="36" a="1"/>
  <c r="ED109" i="36" s="1"/>
  <c r="ED112" i="36" a="1"/>
  <c r="ED112" i="36" s="1"/>
  <c r="FQ23" i="8"/>
  <c r="O270" i="61"/>
  <c r="AY271" i="61" a="1"/>
  <c r="AY271" i="61" s="1"/>
  <c r="ED76" i="36"/>
  <c r="FF10" i="17"/>
  <c r="AU272" i="61"/>
  <c r="FR14" i="8" l="1"/>
  <c r="PG14" i="8" s="1"/>
  <c r="FR15" i="8"/>
  <c r="L48" i="90"/>
  <c r="N48" i="90"/>
  <c r="J91" i="91"/>
  <c r="M101" i="91"/>
  <c r="J256" i="90"/>
  <c r="E48" i="90"/>
  <c r="J48" i="90"/>
  <c r="E256" i="90"/>
  <c r="N256" i="90"/>
  <c r="F1010" i="90"/>
  <c r="G1007" i="90" s="1"/>
  <c r="G1010" i="90" s="1"/>
  <c r="H1007" i="90" s="1"/>
  <c r="H1010" i="90" s="1"/>
  <c r="I1007" i="90" s="1"/>
  <c r="I1010" i="90" s="1"/>
  <c r="J1007" i="90" s="1"/>
  <c r="J1010" i="90" s="1"/>
  <c r="K1007" i="90" s="1"/>
  <c r="K1010" i="90" s="1"/>
  <c r="L1007" i="90" s="1"/>
  <c r="L1010" i="90" s="1"/>
  <c r="M1007" i="90" s="1"/>
  <c r="M1010" i="90" s="1"/>
  <c r="N1007" i="90" s="1"/>
  <c r="N1010" i="90" s="1"/>
  <c r="O1007" i="90" s="1"/>
  <c r="K229" i="93"/>
  <c r="G91" i="91"/>
  <c r="L256" i="90"/>
  <c r="AF142" i="95"/>
  <c r="AF150" i="95" s="1"/>
  <c r="F990" i="90"/>
  <c r="G987" i="90" s="1"/>
  <c r="G990" i="90" s="1"/>
  <c r="H987" i="90" s="1"/>
  <c r="H990" i="90" s="1"/>
  <c r="I987" i="90" s="1"/>
  <c r="I990" i="90" s="1"/>
  <c r="J987" i="90" s="1"/>
  <c r="J990" i="90" s="1"/>
  <c r="K987" i="90" s="1"/>
  <c r="K990" i="90" s="1"/>
  <c r="L987" i="90" s="1"/>
  <c r="L990" i="90" s="1"/>
  <c r="M987" i="90" s="1"/>
  <c r="M990" i="90" s="1"/>
  <c r="N987" i="90" s="1"/>
  <c r="N990" i="90" s="1"/>
  <c r="O987" i="90" s="1"/>
  <c r="L101" i="91"/>
  <c r="M48" i="90"/>
  <c r="N91" i="91"/>
  <c r="N115" i="91"/>
  <c r="E113" i="91"/>
  <c r="E81" i="91" s="1"/>
  <c r="L113" i="91"/>
  <c r="J115" i="91"/>
  <c r="M113" i="91"/>
  <c r="N113" i="91"/>
  <c r="J101" i="91"/>
  <c r="N101" i="91"/>
  <c r="AS136" i="91"/>
  <c r="AS142" i="91" s="1"/>
  <c r="AS150" i="91" s="1"/>
  <c r="AG69" i="91"/>
  <c r="AG115" i="93" s="1"/>
  <c r="J113" i="91"/>
  <c r="G115" i="91"/>
  <c r="M50" i="93"/>
  <c r="M256" i="90"/>
  <c r="I48" i="90"/>
  <c r="K91" i="91"/>
  <c r="M115" i="91"/>
  <c r="I256" i="90"/>
  <c r="K115" i="91"/>
  <c r="AS287" i="91"/>
  <c r="K212" i="91"/>
  <c r="L220" i="96" s="1" a="1"/>
  <c r="L220" i="96" s="1"/>
  <c r="I212" i="91"/>
  <c r="I260" i="93" s="1"/>
  <c r="M79" i="93"/>
  <c r="M80" i="93" s="1"/>
  <c r="I229" i="93"/>
  <c r="F115" i="91"/>
  <c r="H115" i="91"/>
  <c r="M229" i="93"/>
  <c r="M212" i="91"/>
  <c r="N220" i="96" s="1" a="1"/>
  <c r="N220" i="96" s="1"/>
  <c r="AA69" i="91"/>
  <c r="AA115" i="93" s="1"/>
  <c r="U69" i="91"/>
  <c r="U115" i="93" s="1"/>
  <c r="AM69" i="91"/>
  <c r="AM115" i="93" s="1"/>
  <c r="BJ81" i="91"/>
  <c r="AB69" i="91"/>
  <c r="AB115" i="93" s="1"/>
  <c r="AA229" i="90"/>
  <c r="AA239" i="90" s="1"/>
  <c r="AA247" i="90" s="1" a="1"/>
  <c r="AA247" i="90" s="1"/>
  <c r="AA230" i="90"/>
  <c r="AA240" i="90" s="1"/>
  <c r="AA248" i="90" s="1"/>
  <c r="AA227" i="90"/>
  <c r="AA237" i="90" s="1"/>
  <c r="AA245" i="90" s="1" a="1"/>
  <c r="AA245" i="90" s="1"/>
  <c r="AA225" i="90"/>
  <c r="AA235" i="90" s="1"/>
  <c r="AA243" i="90" s="1" a="1"/>
  <c r="AA243" i="90" s="1"/>
  <c r="AA131" i="90"/>
  <c r="AA228" i="90"/>
  <c r="AA238" i="90" s="1"/>
  <c r="AA246" i="90" s="1" a="1"/>
  <c r="AA246" i="90" s="1"/>
  <c r="AA157" i="90"/>
  <c r="AA158" i="90" s="1"/>
  <c r="AA226" i="90"/>
  <c r="AA236" i="90" s="1"/>
  <c r="AA244" i="90" s="1" a="1"/>
  <c r="AA244" i="90" s="1"/>
  <c r="AI69" i="91"/>
  <c r="AI115" i="93" s="1"/>
  <c r="L229" i="93"/>
  <c r="AC69" i="91"/>
  <c r="AC115" i="93" s="1"/>
  <c r="I91" i="91"/>
  <c r="X69" i="91"/>
  <c r="X115" i="93" s="1"/>
  <c r="AL69" i="91"/>
  <c r="AL115" i="93" s="1"/>
  <c r="V69" i="91"/>
  <c r="V115" i="93" s="1"/>
  <c r="L91" i="91"/>
  <c r="J229" i="93"/>
  <c r="I101" i="91"/>
  <c r="J212" i="91"/>
  <c r="K220" i="96" s="1" a="1"/>
  <c r="K220" i="96" s="1"/>
  <c r="BK81" i="95"/>
  <c r="F91" i="91"/>
  <c r="F260" i="93"/>
  <c r="G220" i="96" a="1"/>
  <c r="G220" i="96" s="1"/>
  <c r="E101" i="91"/>
  <c r="H69" i="91" s="1"/>
  <c r="H115" i="93" s="1"/>
  <c r="AN69" i="91"/>
  <c r="AN115" i="93" s="1"/>
  <c r="Y69" i="91"/>
  <c r="Y115" i="93" s="1"/>
  <c r="AF69" i="91"/>
  <c r="AF115" i="93" s="1"/>
  <c r="H260" i="93"/>
  <c r="I220" i="96" a="1"/>
  <c r="I220" i="96" s="1"/>
  <c r="DM81" i="95"/>
  <c r="T81" i="95"/>
  <c r="U81" i="95"/>
  <c r="R81" i="95"/>
  <c r="G260" i="93"/>
  <c r="H220" i="96" a="1"/>
  <c r="H220" i="96" s="1"/>
  <c r="Y81" i="95"/>
  <c r="V81" i="95"/>
  <c r="X81" i="95"/>
  <c r="M81" i="95"/>
  <c r="H81" i="95"/>
  <c r="CT69" i="95"/>
  <c r="Q81" i="95"/>
  <c r="P81" i="95"/>
  <c r="AT145" i="93"/>
  <c r="AG135" i="95"/>
  <c r="AG136" i="95" s="1"/>
  <c r="AG100" i="95"/>
  <c r="AG68" i="95" s="1"/>
  <c r="AG258" i="95" s="1"/>
  <c r="AG290" i="95" s="1" a="1"/>
  <c r="AG290" i="95" s="1"/>
  <c r="DY79" i="93"/>
  <c r="DL24" i="95"/>
  <c r="DL25" i="95" s="1"/>
  <c r="DL32" i="95" s="1"/>
  <c r="DL36" i="95" s="1"/>
  <c r="EF79" i="93"/>
  <c r="DS24" i="95"/>
  <c r="DS25" i="95" s="1"/>
  <c r="DS32" i="95" s="1"/>
  <c r="DS36" i="95" s="1"/>
  <c r="DG81" i="95"/>
  <c r="BY81" i="95"/>
  <c r="DT81" i="95"/>
  <c r="AM81" i="95"/>
  <c r="CG81" i="95"/>
  <c r="BR81" i="95"/>
  <c r="CF81" i="95"/>
  <c r="AE81" i="95"/>
  <c r="CO81" i="95"/>
  <c r="BC81" i="95"/>
  <c r="CW81" i="95"/>
  <c r="CD81" i="95"/>
  <c r="I81" i="95"/>
  <c r="CJ81" i="95"/>
  <c r="AW81" i="95"/>
  <c r="CR81" i="95"/>
  <c r="K81" i="95"/>
  <c r="BZ81" i="95"/>
  <c r="N81" i="95"/>
  <c r="CE81" i="95"/>
  <c r="DY81" i="95"/>
  <c r="AR81" i="95"/>
  <c r="CM81" i="95"/>
  <c r="BV81" i="95"/>
  <c r="J81" i="95"/>
  <c r="BV69" i="95"/>
  <c r="AE69" i="95"/>
  <c r="AL69" i="95"/>
  <c r="K69" i="95"/>
  <c r="BY69" i="95"/>
  <c r="M69" i="95"/>
  <c r="CB69" i="95"/>
  <c r="P69" i="95"/>
  <c r="DO69" i="95"/>
  <c r="DV69" i="95"/>
  <c r="EA69" i="95"/>
  <c r="BU69" i="95"/>
  <c r="I69" i="95"/>
  <c r="BX69" i="95"/>
  <c r="L69" i="95"/>
  <c r="J69" i="95"/>
  <c r="O69" i="95"/>
  <c r="V69" i="95"/>
  <c r="AA69" i="95"/>
  <c r="CG69" i="95"/>
  <c r="U69" i="95"/>
  <c r="CJ69" i="95"/>
  <c r="X69" i="95"/>
  <c r="CD69" i="95"/>
  <c r="BS69" i="95"/>
  <c r="BZ69" i="95"/>
  <c r="CE69" i="95"/>
  <c r="DI69" i="95"/>
  <c r="AW69" i="95"/>
  <c r="DL69" i="95"/>
  <c r="AZ69" i="95"/>
  <c r="DZ69" i="95"/>
  <c r="DP83" i="95"/>
  <c r="AG83" i="95"/>
  <c r="CS83" i="95"/>
  <c r="Z83" i="95"/>
  <c r="CL83" i="95"/>
  <c r="S83" i="95"/>
  <c r="CE83" i="95"/>
  <c r="DH83" i="95"/>
  <c r="AN83" i="95"/>
  <c r="BP83" i="95"/>
  <c r="BQ83" i="95"/>
  <c r="BJ83" i="95"/>
  <c r="DV83" i="95"/>
  <c r="BC83" i="95"/>
  <c r="DO83" i="95"/>
  <c r="CN83" i="95"/>
  <c r="T83" i="95"/>
  <c r="Y83" i="95"/>
  <c r="CK83" i="95"/>
  <c r="R83" i="95"/>
  <c r="CD83" i="95"/>
  <c r="K83" i="95"/>
  <c r="BW83" i="95"/>
  <c r="CB83" i="95"/>
  <c r="BD83" i="95"/>
  <c r="M83" i="95"/>
  <c r="BY83" i="95"/>
  <c r="V83" i="95"/>
  <c r="CH83" i="95"/>
  <c r="O83" i="95"/>
  <c r="CA83" i="95"/>
  <c r="DX83" i="95"/>
  <c r="X83" i="95"/>
  <c r="AW83" i="95"/>
  <c r="DI83" i="95"/>
  <c r="AP83" i="95"/>
  <c r="DB83" i="95"/>
  <c r="AI83" i="95"/>
  <c r="CU83" i="95"/>
  <c r="AV83" i="95"/>
  <c r="H83" i="95"/>
  <c r="U83" i="95"/>
  <c r="CG83" i="95"/>
  <c r="N83" i="95"/>
  <c r="BZ83" i="95"/>
  <c r="BS83" i="95"/>
  <c r="AB83" i="95"/>
  <c r="DL83" i="95"/>
  <c r="AO83" i="95"/>
  <c r="DA83" i="95"/>
  <c r="AH83" i="95"/>
  <c r="CT83" i="95"/>
  <c r="AA83" i="95"/>
  <c r="CM83" i="95"/>
  <c r="P83" i="95"/>
  <c r="AC83" i="95"/>
  <c r="CO83" i="95"/>
  <c r="AL83" i="95"/>
  <c r="CX83" i="95"/>
  <c r="AE83" i="95"/>
  <c r="CQ83" i="95"/>
  <c r="BL83" i="95"/>
  <c r="CF83" i="95"/>
  <c r="BM83" i="95"/>
  <c r="DY83" i="95"/>
  <c r="BF83" i="95"/>
  <c r="DR83" i="95"/>
  <c r="AY83" i="95"/>
  <c r="DK83" i="95"/>
  <c r="DD83" i="95"/>
  <c r="CJ83" i="95"/>
  <c r="AK83" i="95"/>
  <c r="CW83" i="95"/>
  <c r="AD83" i="95"/>
  <c r="CP83" i="95"/>
  <c r="W83" i="95"/>
  <c r="CI83" i="95"/>
  <c r="CR83" i="95"/>
  <c r="CZ83" i="95"/>
  <c r="AZ83" i="95"/>
  <c r="BE83" i="95"/>
  <c r="DQ83" i="95"/>
  <c r="AX83" i="95"/>
  <c r="DJ83" i="95"/>
  <c r="AQ83" i="95"/>
  <c r="DC83" i="95"/>
  <c r="BX83" i="95"/>
  <c r="CV83" i="95"/>
  <c r="AS83" i="95"/>
  <c r="DE83" i="95"/>
  <c r="BB83" i="95"/>
  <c r="DN83" i="95"/>
  <c r="AU83" i="95"/>
  <c r="DG83" i="95"/>
  <c r="DT83" i="95"/>
  <c r="Q83" i="95"/>
  <c r="CC83" i="95"/>
  <c r="J83" i="95"/>
  <c r="BV83" i="95"/>
  <c r="BO83" i="95"/>
  <c r="EA83" i="95"/>
  <c r="AR83" i="95"/>
  <c r="BA83" i="95"/>
  <c r="DM83" i="95"/>
  <c r="AT83" i="95"/>
  <c r="DF83" i="95"/>
  <c r="AM83" i="95"/>
  <c r="CY83" i="95"/>
  <c r="AF83" i="95"/>
  <c r="BT83" i="95"/>
  <c r="I83" i="95"/>
  <c r="BU83" i="95"/>
  <c r="BN83" i="95"/>
  <c r="DZ83" i="95"/>
  <c r="BG83" i="95"/>
  <c r="DS83" i="95"/>
  <c r="L83" i="95"/>
  <c r="AJ83" i="95"/>
  <c r="BI83" i="95"/>
  <c r="DU83" i="95"/>
  <c r="BR83" i="95"/>
  <c r="BK83" i="95"/>
  <c r="DW83" i="95"/>
  <c r="BH83" i="95"/>
  <c r="EH79" i="93"/>
  <c r="DU24" i="95"/>
  <c r="DU25" i="95" s="1"/>
  <c r="DU32" i="95" s="1"/>
  <c r="DU36" i="95" s="1"/>
  <c r="EI79" i="93"/>
  <c r="DV24" i="95"/>
  <c r="DV25" i="95" s="1"/>
  <c r="DV32" i="95" s="1"/>
  <c r="DV36" i="95" s="1"/>
  <c r="EA79" i="93"/>
  <c r="DN24" i="95"/>
  <c r="DN25" i="95" s="1"/>
  <c r="DN32" i="95" s="1"/>
  <c r="DN36" i="95" s="1"/>
  <c r="N229" i="93"/>
  <c r="CA81" i="95"/>
  <c r="BD81" i="95"/>
  <c r="CY81" i="95"/>
  <c r="BL81" i="95"/>
  <c r="DN81" i="95"/>
  <c r="BB81" i="95"/>
  <c r="DA81" i="95"/>
  <c r="CK81" i="95"/>
  <c r="BT81" i="95"/>
  <c r="DO81" i="95"/>
  <c r="AG81" i="95"/>
  <c r="CB81" i="95"/>
  <c r="DZ81" i="95"/>
  <c r="BN81" i="95"/>
  <c r="DQ81" i="95"/>
  <c r="BP81" i="95"/>
  <c r="BO81" i="95"/>
  <c r="DI81" i="95"/>
  <c r="AB81" i="95"/>
  <c r="BW81" i="95"/>
  <c r="DV81" i="95"/>
  <c r="BJ81" i="95"/>
  <c r="CV81" i="95"/>
  <c r="AU81" i="95"/>
  <c r="BI81" i="95"/>
  <c r="DD81" i="95"/>
  <c r="W81" i="95"/>
  <c r="BQ81" i="95"/>
  <c r="DR81" i="95"/>
  <c r="BF81" i="95"/>
  <c r="DW81" i="95"/>
  <c r="AH69" i="95"/>
  <c r="DW69" i="95"/>
  <c r="DC69" i="95"/>
  <c r="DU69" i="95"/>
  <c r="BI69" i="95"/>
  <c r="DX69" i="95"/>
  <c r="BL69" i="95"/>
  <c r="Z69" i="95"/>
  <c r="CI69" i="95"/>
  <c r="CP69" i="95"/>
  <c r="CU69" i="95"/>
  <c r="DQ69" i="95"/>
  <c r="BE69" i="95"/>
  <c r="DT69" i="95"/>
  <c r="BH69" i="95"/>
  <c r="DR69" i="95"/>
  <c r="DG69" i="95"/>
  <c r="DN69" i="95"/>
  <c r="DS69" i="95"/>
  <c r="BQ69" i="95"/>
  <c r="BT69" i="95"/>
  <c r="H69" i="95"/>
  <c r="DB69" i="95"/>
  <c r="AM69" i="95"/>
  <c r="AT69" i="95"/>
  <c r="AY69" i="95"/>
  <c r="CS69" i="95"/>
  <c r="AG69" i="95"/>
  <c r="CV69" i="95"/>
  <c r="AJ69" i="95"/>
  <c r="EC79" i="93"/>
  <c r="DP24" i="95"/>
  <c r="DP25" i="95" s="1"/>
  <c r="DP32" i="95" s="1"/>
  <c r="DP36" i="95" s="1"/>
  <c r="EG79" i="93"/>
  <c r="DT24" i="95"/>
  <c r="DT25" i="95" s="1"/>
  <c r="DT32" i="95" s="1"/>
  <c r="DT36" i="95" s="1"/>
  <c r="DZ79" i="93"/>
  <c r="DM24" i="95"/>
  <c r="DM25" i="95" s="1"/>
  <c r="DM32" i="95" s="1"/>
  <c r="DM36" i="95" s="1"/>
  <c r="EB79" i="93"/>
  <c r="DO24" i="95"/>
  <c r="DO25" i="95" s="1"/>
  <c r="DO32" i="95" s="1"/>
  <c r="DO36" i="95" s="1"/>
  <c r="K113" i="91"/>
  <c r="E229" i="93"/>
  <c r="DP81" i="95"/>
  <c r="AI81" i="95"/>
  <c r="CC81" i="95"/>
  <c r="DX81" i="95"/>
  <c r="AQ81" i="95"/>
  <c r="CX81" i="95"/>
  <c r="AL81" i="95"/>
  <c r="BE81" i="95"/>
  <c r="AY81" i="95"/>
  <c r="CS81" i="95"/>
  <c r="L81" i="95"/>
  <c r="BG81" i="95"/>
  <c r="DJ81" i="95"/>
  <c r="AX81" i="95"/>
  <c r="AJ81" i="95"/>
  <c r="EA81" i="95"/>
  <c r="AS81" i="95"/>
  <c r="CN81" i="95"/>
  <c r="BA81" i="95"/>
  <c r="DF81" i="95"/>
  <c r="AT81" i="95"/>
  <c r="O81" i="95"/>
  <c r="DU81" i="95"/>
  <c r="AN81" i="95"/>
  <c r="CI81" i="95"/>
  <c r="AV81" i="95"/>
  <c r="DB81" i="95"/>
  <c r="AP81" i="95"/>
  <c r="AO81" i="95"/>
  <c r="BF69" i="95"/>
  <c r="CQ69" i="95"/>
  <c r="CX69" i="95"/>
  <c r="BW69" i="95"/>
  <c r="DE69" i="95"/>
  <c r="AS69" i="95"/>
  <c r="DH69" i="95"/>
  <c r="AV69" i="95"/>
  <c r="R69" i="95"/>
  <c r="BC69" i="95"/>
  <c r="BJ69" i="95"/>
  <c r="BO69" i="95"/>
  <c r="DA69" i="95"/>
  <c r="AO69" i="95"/>
  <c r="DD69" i="95"/>
  <c r="AR69" i="95"/>
  <c r="DJ69" i="95"/>
  <c r="CA69" i="95"/>
  <c r="CH69" i="95"/>
  <c r="CM69" i="95"/>
  <c r="DM69" i="95"/>
  <c r="BA69" i="95"/>
  <c r="DP69" i="95"/>
  <c r="BD69" i="95"/>
  <c r="BN69" i="95"/>
  <c r="N69" i="95"/>
  <c r="S69" i="95"/>
  <c r="CC69" i="95"/>
  <c r="Q69" i="95"/>
  <c r="CF69" i="95"/>
  <c r="T69" i="95"/>
  <c r="AU59" i="95"/>
  <c r="AU254" i="95" s="1"/>
  <c r="AU286" i="95" s="1" a="1"/>
  <c r="AU286" i="95" s="1"/>
  <c r="DO59" i="95"/>
  <c r="DO254" i="95" s="1"/>
  <c r="DO286" i="95" s="1" a="1"/>
  <c r="DO286" i="95" s="1"/>
  <c r="AE59" i="95"/>
  <c r="AE254" i="95" s="1"/>
  <c r="AE286" i="95" s="1" a="1"/>
  <c r="AE286" i="95" s="1"/>
  <c r="CY59" i="95"/>
  <c r="CY254" i="95" s="1"/>
  <c r="CY286" i="95" s="1" a="1"/>
  <c r="CY286" i="95" s="1"/>
  <c r="DY59" i="95"/>
  <c r="DY254" i="95" s="1"/>
  <c r="DY286" i="95" s="1" a="1"/>
  <c r="DY286" i="95" s="1"/>
  <c r="BN59" i="95"/>
  <c r="BN254" i="95" s="1"/>
  <c r="BN286" i="95" s="1" a="1"/>
  <c r="BN286" i="95" s="1"/>
  <c r="DM59" i="95"/>
  <c r="DM254" i="95" s="1"/>
  <c r="DM286" i="95" s="1" a="1"/>
  <c r="DM286" i="95" s="1"/>
  <c r="AX59" i="95"/>
  <c r="AX254" i="95" s="1"/>
  <c r="AX286" i="95" s="1" a="1"/>
  <c r="AX286" i="95" s="1"/>
  <c r="DQ59" i="95"/>
  <c r="DQ254" i="95" s="1"/>
  <c r="DQ286" i="95" s="1" a="1"/>
  <c r="DQ286" i="95" s="1"/>
  <c r="BC59" i="95"/>
  <c r="BC254" i="95" s="1"/>
  <c r="BC286" i="95" s="1" a="1"/>
  <c r="BC286" i="95" s="1"/>
  <c r="DE59" i="95"/>
  <c r="DE254" i="95" s="1"/>
  <c r="DE286" i="95" s="1" a="1"/>
  <c r="DE286" i="95" s="1"/>
  <c r="AM59" i="95"/>
  <c r="AM254" i="95" s="1"/>
  <c r="AM286" i="95" s="1" a="1"/>
  <c r="AM286" i="95" s="1"/>
  <c r="CC59" i="95"/>
  <c r="CC254" i="95" s="1"/>
  <c r="CC286" i="95" s="1" a="1"/>
  <c r="CC286" i="95" s="1"/>
  <c r="BQ59" i="95"/>
  <c r="BQ254" i="95" s="1"/>
  <c r="BQ286" i="95" s="1" a="1"/>
  <c r="BQ286" i="95" s="1"/>
  <c r="DN59" i="95"/>
  <c r="DN254" i="95" s="1"/>
  <c r="DN286" i="95" s="1" a="1"/>
  <c r="DN286" i="95" s="1"/>
  <c r="I59" i="95"/>
  <c r="I254" i="95" s="1"/>
  <c r="I286" i="95" s="1" a="1"/>
  <c r="I286" i="95" s="1"/>
  <c r="AL59" i="95"/>
  <c r="AL254" i="95" s="1"/>
  <c r="AL286" i="95" s="1" a="1"/>
  <c r="AL286" i="95" s="1"/>
  <c r="AD59" i="95"/>
  <c r="AD254" i="95" s="1"/>
  <c r="AD286" i="95" s="1" a="1"/>
  <c r="AD286" i="95" s="1"/>
  <c r="V59" i="95"/>
  <c r="V254" i="95" s="1"/>
  <c r="V286" i="95" s="1" a="1"/>
  <c r="V286" i="95" s="1"/>
  <c r="EA59" i="95"/>
  <c r="EA254" i="95" s="1"/>
  <c r="EA286" i="95" s="1" a="1"/>
  <c r="EA286" i="95" s="1"/>
  <c r="DR59" i="95"/>
  <c r="DR254" i="95" s="1"/>
  <c r="DR286" i="95" s="1" a="1"/>
  <c r="DR286" i="95" s="1"/>
  <c r="CZ59" i="95"/>
  <c r="CZ254" i="95" s="1"/>
  <c r="CZ286" i="95" s="1" a="1"/>
  <c r="CZ286" i="95" s="1"/>
  <c r="DB59" i="95"/>
  <c r="DB254" i="95" s="1"/>
  <c r="DB286" i="95" s="1" a="1"/>
  <c r="DB286" i="95" s="1"/>
  <c r="AN59" i="95"/>
  <c r="AN254" i="95" s="1"/>
  <c r="AN286" i="95" s="1" a="1"/>
  <c r="AN286" i="95" s="1"/>
  <c r="Z59" i="95"/>
  <c r="Z254" i="95" s="1"/>
  <c r="Z286" i="95" s="1" a="1"/>
  <c r="Z286" i="95" s="1"/>
  <c r="CT59" i="95"/>
  <c r="CT254" i="95" s="1"/>
  <c r="CT286" i="95" s="1" a="1"/>
  <c r="CT286" i="95" s="1"/>
  <c r="J59" i="95"/>
  <c r="J254" i="95" s="1"/>
  <c r="J286" i="95" s="1" a="1"/>
  <c r="J286" i="95" s="1"/>
  <c r="CD59" i="95"/>
  <c r="CD254" i="95" s="1"/>
  <c r="CD286" i="95" s="1" a="1"/>
  <c r="CD286" i="95" s="1"/>
  <c r="DI59" i="95"/>
  <c r="DI254" i="95" s="1"/>
  <c r="DI286" i="95" s="1" a="1"/>
  <c r="DI286" i="95" s="1"/>
  <c r="DZ59" i="95"/>
  <c r="DZ254" i="95" s="1"/>
  <c r="DZ286" i="95" s="1" a="1"/>
  <c r="DZ286" i="95" s="1"/>
  <c r="AP59" i="95"/>
  <c r="AP254" i="95" s="1"/>
  <c r="AP286" i="95" s="1" a="1"/>
  <c r="AP286" i="95" s="1"/>
  <c r="DJ59" i="95"/>
  <c r="DJ254" i="95" s="1"/>
  <c r="DJ286" i="95" s="1" a="1"/>
  <c r="DJ286" i="95" s="1"/>
  <c r="X59" i="95"/>
  <c r="X254" i="95" s="1"/>
  <c r="X286" i="95" s="1" a="1"/>
  <c r="X286" i="95" s="1"/>
  <c r="DL59" i="95"/>
  <c r="DL254" i="95" s="1"/>
  <c r="DL286" i="95" s="1" a="1"/>
  <c r="DL286" i="95" s="1"/>
  <c r="CE59" i="95"/>
  <c r="CE254" i="95" s="1"/>
  <c r="CE286" i="95" s="1" a="1"/>
  <c r="CE286" i="95" s="1"/>
  <c r="CA59" i="95"/>
  <c r="CA254" i="95" s="1"/>
  <c r="CA286" i="95" s="1" a="1"/>
  <c r="CA286" i="95" s="1"/>
  <c r="BD59" i="95"/>
  <c r="BD254" i="95" s="1"/>
  <c r="BD286" i="95" s="1" a="1"/>
  <c r="BD286" i="95" s="1"/>
  <c r="BK59" i="95"/>
  <c r="BK254" i="95" s="1"/>
  <c r="BK286" i="95" s="1" a="1"/>
  <c r="BK286" i="95" s="1"/>
  <c r="BP59" i="95"/>
  <c r="BP254" i="95" s="1"/>
  <c r="BP286" i="95" s="1" a="1"/>
  <c r="BP286" i="95" s="1"/>
  <c r="N59" i="95"/>
  <c r="N254" i="95" s="1"/>
  <c r="N286" i="95" s="1" a="1"/>
  <c r="N286" i="95" s="1"/>
  <c r="AZ59" i="95"/>
  <c r="AZ254" i="95" s="1"/>
  <c r="AZ286" i="95" s="1" a="1"/>
  <c r="AZ286" i="95" s="1"/>
  <c r="DT59" i="95"/>
  <c r="DT254" i="95" s="1"/>
  <c r="DT286" i="95" s="1" a="1"/>
  <c r="DT286" i="95" s="1"/>
  <c r="O59" i="95"/>
  <c r="O254" i="95" s="1"/>
  <c r="O286" i="95" s="1" a="1"/>
  <c r="O286" i="95" s="1"/>
  <c r="CI59" i="95"/>
  <c r="CI254" i="95" s="1"/>
  <c r="CI286" i="95" s="1" a="1"/>
  <c r="CI286" i="95" s="1"/>
  <c r="BS59" i="95"/>
  <c r="BS254" i="95" s="1"/>
  <c r="BS286" i="95" s="1" a="1"/>
  <c r="BS286" i="95" s="1"/>
  <c r="BU59" i="95"/>
  <c r="BU254" i="95" s="1"/>
  <c r="BU286" i="95" s="1" a="1"/>
  <c r="BU286" i="95" s="1"/>
  <c r="DS59" i="95"/>
  <c r="DS254" i="95" s="1"/>
  <c r="DS286" i="95" s="1" a="1"/>
  <c r="DS286" i="95" s="1"/>
  <c r="BI59" i="95"/>
  <c r="BI254" i="95" s="1"/>
  <c r="BI286" i="95" s="1" a="1"/>
  <c r="BI286" i="95" s="1"/>
  <c r="DC59" i="95"/>
  <c r="DC254" i="95" s="1"/>
  <c r="DC286" i="95" s="1" a="1"/>
  <c r="DC286" i="95" s="1"/>
  <c r="AG59" i="95"/>
  <c r="AG254" i="95" s="1"/>
  <c r="AG286" i="95" s="1" a="1"/>
  <c r="AG286" i="95" s="1"/>
  <c r="BR59" i="95"/>
  <c r="BR254" i="95" s="1"/>
  <c r="BR286" i="95" s="1" a="1"/>
  <c r="BR286" i="95" s="1"/>
  <c r="U59" i="95"/>
  <c r="U254" i="95" s="1"/>
  <c r="U286" i="95" s="1" a="1"/>
  <c r="U286" i="95" s="1"/>
  <c r="BB59" i="95"/>
  <c r="BB254" i="95" s="1"/>
  <c r="BB286" i="95" s="1" a="1"/>
  <c r="BB286" i="95" s="1"/>
  <c r="DG59" i="95"/>
  <c r="DG254" i="95" s="1"/>
  <c r="DG286" i="95" s="1" a="1"/>
  <c r="DG286" i="95" s="1"/>
  <c r="BJ59" i="95"/>
  <c r="BJ254" i="95" s="1"/>
  <c r="BJ286" i="95" s="1" a="1"/>
  <c r="BJ286" i="95" s="1"/>
  <c r="CQ59" i="95"/>
  <c r="CQ254" i="95" s="1"/>
  <c r="CQ286" i="95" s="1" a="1"/>
  <c r="CQ286" i="95" s="1"/>
  <c r="DP59" i="95"/>
  <c r="DP254" i="95" s="1"/>
  <c r="DP286" i="95" s="1" a="1"/>
  <c r="DP286" i="95" s="1"/>
  <c r="BF59" i="95"/>
  <c r="BF254" i="95" s="1"/>
  <c r="BF286" i="95" s="1" a="1"/>
  <c r="BF286" i="95" s="1"/>
  <c r="BO59" i="95"/>
  <c r="BO254" i="95" s="1"/>
  <c r="BO286" i="95" s="1" a="1"/>
  <c r="BO286" i="95" s="1"/>
  <c r="DW59" i="95"/>
  <c r="DW254" i="95" s="1"/>
  <c r="DW286" i="95" s="1" a="1"/>
  <c r="DW286" i="95" s="1"/>
  <c r="DV59" i="95"/>
  <c r="DV254" i="95" s="1"/>
  <c r="DV286" i="95" s="1" a="1"/>
  <c r="DV286" i="95" s="1"/>
  <c r="AO59" i="95"/>
  <c r="AO254" i="95" s="1"/>
  <c r="AO286" i="95" s="1" a="1"/>
  <c r="AO286" i="95" s="1"/>
  <c r="CB59" i="95"/>
  <c r="CB254" i="95" s="1"/>
  <c r="CB286" i="95" s="1" a="1"/>
  <c r="CB286" i="95" s="1"/>
  <c r="AC59" i="95"/>
  <c r="AC254" i="95" s="1"/>
  <c r="AC286" i="95" s="1" a="1"/>
  <c r="AC286" i="95" s="1"/>
  <c r="BL59" i="95"/>
  <c r="BL254" i="95" s="1"/>
  <c r="BL286" i="95" s="1" a="1"/>
  <c r="BL286" i="95" s="1"/>
  <c r="BT59" i="95"/>
  <c r="BT254" i="95" s="1"/>
  <c r="BT286" i="95" s="1" a="1"/>
  <c r="BT286" i="95" s="1"/>
  <c r="AA59" i="95"/>
  <c r="AA254" i="95" s="1"/>
  <c r="AA286" i="95" s="1" a="1"/>
  <c r="AA286" i="95" s="1"/>
  <c r="H59" i="95"/>
  <c r="H254" i="95" s="1"/>
  <c r="H286" i="95" s="1" a="1"/>
  <c r="H286" i="95" s="1"/>
  <c r="K59" i="95"/>
  <c r="K254" i="95" s="1"/>
  <c r="K286" i="95" s="1" a="1"/>
  <c r="K286" i="95" s="1"/>
  <c r="CJ59" i="95"/>
  <c r="CJ254" i="95" s="1"/>
  <c r="CJ286" i="95" s="1" a="1"/>
  <c r="CJ286" i="95" s="1"/>
  <c r="P59" i="95"/>
  <c r="P254" i="95" s="1"/>
  <c r="P286" i="95" s="1" a="1"/>
  <c r="P286" i="95" s="1"/>
  <c r="DF59" i="95"/>
  <c r="DF254" i="95" s="1"/>
  <c r="DF286" i="95" s="1" a="1"/>
  <c r="DF286" i="95" s="1"/>
  <c r="AT59" i="95"/>
  <c r="AT254" i="95" s="1"/>
  <c r="AT286" i="95" s="1" a="1"/>
  <c r="AT286" i="95" s="1"/>
  <c r="CV59" i="95"/>
  <c r="CV254" i="95" s="1"/>
  <c r="CV286" i="95" s="1" a="1"/>
  <c r="CV286" i="95" s="1"/>
  <c r="S59" i="95"/>
  <c r="S254" i="95" s="1"/>
  <c r="S286" i="95" s="1" a="1"/>
  <c r="S286" i="95" s="1"/>
  <c r="CF59" i="95"/>
  <c r="CF254" i="95" s="1"/>
  <c r="CF286" i="95" s="1" a="1"/>
  <c r="CF286" i="95" s="1"/>
  <c r="BZ59" i="95"/>
  <c r="BZ254" i="95" s="1"/>
  <c r="BZ286" i="95" s="1" a="1"/>
  <c r="BZ286" i="95" s="1"/>
  <c r="BX59" i="95"/>
  <c r="BX254" i="95" s="1"/>
  <c r="BX286" i="95" s="1" a="1"/>
  <c r="BX286" i="95" s="1"/>
  <c r="DU59" i="95"/>
  <c r="DU254" i="95" s="1"/>
  <c r="DU286" i="95" s="1" a="1"/>
  <c r="DU286" i="95" s="1"/>
  <c r="BH59" i="95"/>
  <c r="BH254" i="95" s="1"/>
  <c r="BH286" i="95" s="1" a="1"/>
  <c r="BH286" i="95" s="1"/>
  <c r="CS59" i="95"/>
  <c r="CS254" i="95" s="1"/>
  <c r="CS286" i="95" s="1" a="1"/>
  <c r="CS286" i="95" s="1"/>
  <c r="W59" i="95"/>
  <c r="W254" i="95" s="1"/>
  <c r="W286" i="95" s="1" a="1"/>
  <c r="W286" i="95" s="1"/>
  <c r="CG59" i="95"/>
  <c r="CG254" i="95" s="1"/>
  <c r="CG286" i="95" s="1" a="1"/>
  <c r="CG286" i="95" s="1"/>
  <c r="Y59" i="95"/>
  <c r="Y254" i="95" s="1"/>
  <c r="Y286" i="95" s="1" a="1"/>
  <c r="Y286" i="95" s="1"/>
  <c r="BG59" i="95"/>
  <c r="BG254" i="95" s="1"/>
  <c r="BG286" i="95" s="1" a="1"/>
  <c r="BG286" i="95" s="1"/>
  <c r="M59" i="95"/>
  <c r="M254" i="95" s="1"/>
  <c r="M286" i="95" s="1" a="1"/>
  <c r="M286" i="95" s="1"/>
  <c r="AQ59" i="95"/>
  <c r="AQ254" i="95" s="1"/>
  <c r="AQ286" i="95" s="1" a="1"/>
  <c r="AQ286" i="95" s="1"/>
  <c r="DK59" i="95"/>
  <c r="DK254" i="95" s="1"/>
  <c r="DK286" i="95" s="1" a="1"/>
  <c r="DK286" i="95" s="1"/>
  <c r="CM59" i="95"/>
  <c r="CM254" i="95" s="1"/>
  <c r="CM286" i="95" s="1" a="1"/>
  <c r="CM286" i="95" s="1"/>
  <c r="AK59" i="95"/>
  <c r="AK254" i="95" s="1"/>
  <c r="AK286" i="95" s="1" a="1"/>
  <c r="AK286" i="95" s="1"/>
  <c r="BW59" i="95"/>
  <c r="BW254" i="95" s="1"/>
  <c r="BW286" i="95" s="1" a="1"/>
  <c r="BW286" i="95" s="1"/>
  <c r="DA59" i="95"/>
  <c r="DA254" i="95" s="1"/>
  <c r="DA286" i="95" s="1" a="1"/>
  <c r="DA286" i="95" s="1"/>
  <c r="AH59" i="95"/>
  <c r="AH254" i="95" s="1"/>
  <c r="AH286" i="95" s="1" a="1"/>
  <c r="AH286" i="95" s="1"/>
  <c r="CO59" i="95"/>
  <c r="CO254" i="95" s="1"/>
  <c r="CO286" i="95" s="1" a="1"/>
  <c r="CO286" i="95" s="1"/>
  <c r="R59" i="95"/>
  <c r="R254" i="95" s="1"/>
  <c r="R286" i="95" s="1" a="1"/>
  <c r="R286" i="95" s="1"/>
  <c r="BM59" i="95"/>
  <c r="BM254" i="95" s="1"/>
  <c r="BM286" i="95" s="1" a="1"/>
  <c r="BM286" i="95" s="1"/>
  <c r="DH59" i="95"/>
  <c r="DH254" i="95" s="1"/>
  <c r="DH286" i="95" s="1" a="1"/>
  <c r="DH286" i="95" s="1"/>
  <c r="BA59" i="95"/>
  <c r="BA254" i="95" s="1"/>
  <c r="BA286" i="95" s="1" a="1"/>
  <c r="BA286" i="95" s="1"/>
  <c r="CR59" i="95"/>
  <c r="CR254" i="95" s="1"/>
  <c r="CR286" i="95" s="1" a="1"/>
  <c r="CR286" i="95" s="1"/>
  <c r="BE59" i="95"/>
  <c r="BE254" i="95" s="1"/>
  <c r="BE286" i="95" s="1" a="1"/>
  <c r="BE286" i="95" s="1"/>
  <c r="CX59" i="95"/>
  <c r="CX254" i="95" s="1"/>
  <c r="CX286" i="95" s="1" a="1"/>
  <c r="CX286" i="95" s="1"/>
  <c r="AS59" i="95"/>
  <c r="AS254" i="95" s="1"/>
  <c r="AS286" i="95" s="1" a="1"/>
  <c r="AS286" i="95" s="1"/>
  <c r="CH59" i="95"/>
  <c r="CH254" i="95" s="1"/>
  <c r="CH286" i="95" s="1" a="1"/>
  <c r="CH286" i="95" s="1"/>
  <c r="Q59" i="95"/>
  <c r="Q254" i="95" s="1"/>
  <c r="Q286" i="95" s="1" a="1"/>
  <c r="Q286" i="95" s="1"/>
  <c r="AV59" i="95"/>
  <c r="AV254" i="95" s="1"/>
  <c r="AV286" i="95" s="1" a="1"/>
  <c r="AV286" i="95" s="1"/>
  <c r="AY59" i="95"/>
  <c r="AY254" i="95" s="1"/>
  <c r="AY286" i="95" s="1" a="1"/>
  <c r="AY286" i="95" s="1"/>
  <c r="AF59" i="95"/>
  <c r="AF254" i="95" s="1"/>
  <c r="AF286" i="95" s="1" a="1"/>
  <c r="AF286" i="95" s="1"/>
  <c r="CP59" i="95"/>
  <c r="CP254" i="95" s="1"/>
  <c r="CP286" i="95" s="1" a="1"/>
  <c r="CP286" i="95" s="1"/>
  <c r="CL59" i="95"/>
  <c r="CL254" i="95" s="1"/>
  <c r="CL286" i="95" s="1" a="1"/>
  <c r="CL286" i="95" s="1"/>
  <c r="CU59" i="95"/>
  <c r="CU254" i="95" s="1"/>
  <c r="CU286" i="95" s="1" a="1"/>
  <c r="CU286" i="95" s="1"/>
  <c r="BV59" i="95"/>
  <c r="BV254" i="95" s="1"/>
  <c r="BV286" i="95" s="1" a="1"/>
  <c r="BV286" i="95" s="1"/>
  <c r="AI59" i="95"/>
  <c r="AI254" i="95" s="1"/>
  <c r="AI286" i="95" s="1" a="1"/>
  <c r="AI286" i="95" s="1"/>
  <c r="AJ59" i="95"/>
  <c r="AJ254" i="95" s="1"/>
  <c r="AJ286" i="95" s="1" a="1"/>
  <c r="AJ286" i="95" s="1"/>
  <c r="DD59" i="95"/>
  <c r="DD254" i="95" s="1"/>
  <c r="DD286" i="95" s="1" a="1"/>
  <c r="DD286" i="95" s="1"/>
  <c r="T59" i="95"/>
  <c r="T254" i="95" s="1"/>
  <c r="T286" i="95" s="1" a="1"/>
  <c r="T286" i="95" s="1"/>
  <c r="CN59" i="95"/>
  <c r="CN254" i="95" s="1"/>
  <c r="CN286" i="95" s="1" a="1"/>
  <c r="CN286" i="95" s="1"/>
  <c r="CK59" i="95"/>
  <c r="CK254" i="95" s="1"/>
  <c r="CK286" i="95" s="1" a="1"/>
  <c r="CK286" i="95" s="1"/>
  <c r="L59" i="95"/>
  <c r="L254" i="95" s="1"/>
  <c r="L286" i="95" s="1" a="1"/>
  <c r="L286" i="95" s="1"/>
  <c r="BY59" i="95"/>
  <c r="BY254" i="95" s="1"/>
  <c r="BY286" i="95" s="1" a="1"/>
  <c r="BY286" i="95" s="1"/>
  <c r="DX59" i="95"/>
  <c r="DX254" i="95" s="1"/>
  <c r="DX286" i="95" s="1" a="1"/>
  <c r="DX286" i="95" s="1"/>
  <c r="AW59" i="95"/>
  <c r="AW254" i="95" s="1"/>
  <c r="AW286" i="95" s="1" a="1"/>
  <c r="AW286" i="95" s="1"/>
  <c r="AR59" i="95"/>
  <c r="AR254" i="95" s="1"/>
  <c r="AR286" i="95" s="1" a="1"/>
  <c r="AR286" i="95" s="1"/>
  <c r="CW59" i="95"/>
  <c r="CW254" i="95" s="1"/>
  <c r="CW286" i="95" s="1" a="1"/>
  <c r="CW286" i="95" s="1"/>
  <c r="AB59" i="95"/>
  <c r="AB254" i="95" s="1"/>
  <c r="AB286" i="95" s="1" a="1"/>
  <c r="AB286" i="95" s="1"/>
  <c r="ED79" i="93"/>
  <c r="DQ24" i="95"/>
  <c r="DQ25" i="95" s="1"/>
  <c r="DQ32" i="95" s="1"/>
  <c r="DQ36" i="95" s="1"/>
  <c r="EE79" i="93"/>
  <c r="DR24" i="95"/>
  <c r="DR25" i="95" s="1"/>
  <c r="DR32" i="95" s="1"/>
  <c r="DR36" i="95" s="1"/>
  <c r="AZ81" i="95"/>
  <c r="CU81" i="95"/>
  <c r="BH81" i="95"/>
  <c r="DC81" i="95"/>
  <c r="CH81" i="95"/>
  <c r="DL81" i="95"/>
  <c r="DK81" i="95"/>
  <c r="AC81" i="95"/>
  <c r="BX81" i="95"/>
  <c r="DS81" i="95"/>
  <c r="AK81" i="95"/>
  <c r="CT81" i="95"/>
  <c r="AH81" i="95"/>
  <c r="CQ81" i="95"/>
  <c r="DE81" i="95"/>
  <c r="BS81" i="95"/>
  <c r="AF81" i="95"/>
  <c r="CP81" i="95"/>
  <c r="AD81" i="95"/>
  <c r="BU81" i="95"/>
  <c r="CZ81" i="95"/>
  <c r="S81" i="95"/>
  <c r="BM81" i="95"/>
  <c r="DH81" i="95"/>
  <c r="AA81" i="95"/>
  <c r="CL81" i="95"/>
  <c r="Z81" i="95"/>
  <c r="AX69" i="95"/>
  <c r="BK69" i="95"/>
  <c r="BR69" i="95"/>
  <c r="AQ69" i="95"/>
  <c r="CO69" i="95"/>
  <c r="AC69" i="95"/>
  <c r="CR69" i="95"/>
  <c r="AF69" i="95"/>
  <c r="AP69" i="95"/>
  <c r="W69" i="95"/>
  <c r="AD69" i="95"/>
  <c r="AI69" i="95"/>
  <c r="CK69" i="95"/>
  <c r="Y69" i="95"/>
  <c r="CN69" i="95"/>
  <c r="AB69" i="95"/>
  <c r="AU69" i="95"/>
  <c r="BB69" i="95"/>
  <c r="BG69" i="95"/>
  <c r="CW69" i="95"/>
  <c r="AK69" i="95"/>
  <c r="CZ69" i="95"/>
  <c r="AN69" i="95"/>
  <c r="CL69" i="95"/>
  <c r="CY69" i="95"/>
  <c r="DF69" i="95"/>
  <c r="DK69" i="95"/>
  <c r="DY69" i="95"/>
  <c r="BM69" i="95"/>
  <c r="BP69" i="95"/>
  <c r="K256" i="90"/>
  <c r="BP81" i="91"/>
  <c r="AF81" i="91"/>
  <c r="AQ81" i="91"/>
  <c r="AN81" i="91"/>
  <c r="AH69" i="91"/>
  <c r="AH115" i="93" s="1"/>
  <c r="AD69" i="91"/>
  <c r="AD115" i="93" s="1"/>
  <c r="N212" i="91"/>
  <c r="V81" i="91"/>
  <c r="AA81" i="91"/>
  <c r="K48" i="90"/>
  <c r="BS81" i="91"/>
  <c r="BC81" i="91"/>
  <c r="AI81" i="91"/>
  <c r="AO81" i="91"/>
  <c r="AH81" i="91"/>
  <c r="AC81" i="91"/>
  <c r="Y81" i="91"/>
  <c r="AK81" i="91"/>
  <c r="EF23" i="91"/>
  <c r="EF78" i="93"/>
  <c r="EA23" i="91"/>
  <c r="EA78" i="93"/>
  <c r="EC23" i="91"/>
  <c r="EC78" i="93"/>
  <c r="Z69" i="91"/>
  <c r="Z115" i="93" s="1"/>
  <c r="AE69" i="91"/>
  <c r="AE115" i="93" s="1"/>
  <c r="AJ69" i="91"/>
  <c r="AJ115" i="93" s="1"/>
  <c r="AK69" i="91"/>
  <c r="AK115" i="93" s="1"/>
  <c r="W69" i="91"/>
  <c r="W115" i="93" s="1"/>
  <c r="EH23" i="91"/>
  <c r="EH78" i="93"/>
  <c r="DY23" i="91"/>
  <c r="DY78" i="93"/>
  <c r="EI23" i="91"/>
  <c r="EI78" i="93"/>
  <c r="AT134" i="91"/>
  <c r="AT144" i="93"/>
  <c r="E212" i="91"/>
  <c r="L212" i="91"/>
  <c r="EG23" i="91"/>
  <c r="EG78" i="93"/>
  <c r="DX23" i="91"/>
  <c r="DX78" i="93"/>
  <c r="ED23" i="91"/>
  <c r="ED78" i="93"/>
  <c r="AE81" i="91"/>
  <c r="AB81" i="91"/>
  <c r="BA81" i="91"/>
  <c r="EB23" i="91"/>
  <c r="EB78" i="93"/>
  <c r="DZ23" i="91"/>
  <c r="DZ78" i="93"/>
  <c r="EE23" i="91"/>
  <c r="EE78" i="93"/>
  <c r="DP81" i="91"/>
  <c r="BM81" i="91"/>
  <c r="Z81" i="91"/>
  <c r="AL81" i="91"/>
  <c r="AR81" i="91"/>
  <c r="AX81" i="91"/>
  <c r="BD81" i="91"/>
  <c r="L115" i="91"/>
  <c r="I115" i="91"/>
  <c r="DO81" i="91"/>
  <c r="DV81" i="91"/>
  <c r="DY81" i="91"/>
  <c r="EB81" i="91"/>
  <c r="CE81" i="91"/>
  <c r="EH81" i="91"/>
  <c r="BV81" i="91"/>
  <c r="EK81" i="91"/>
  <c r="BY81" i="91"/>
  <c r="EN81" i="91"/>
  <c r="CB81" i="91"/>
  <c r="EM81" i="91"/>
  <c r="CA81" i="91"/>
  <c r="CH81" i="91"/>
  <c r="CK81" i="91"/>
  <c r="CN81" i="91"/>
  <c r="CM81" i="91"/>
  <c r="CT81" i="91"/>
  <c r="CW81" i="91"/>
  <c r="CZ81" i="91"/>
  <c r="K101" i="91"/>
  <c r="EJ69" i="91"/>
  <c r="EJ115" i="93" s="1"/>
  <c r="BX69" i="91"/>
  <c r="BX115" i="93" s="1"/>
  <c r="CE69" i="91"/>
  <c r="CE115" i="93" s="1"/>
  <c r="EH69" i="91"/>
  <c r="EH115" i="93" s="1"/>
  <c r="BV69" i="91"/>
  <c r="BV115" i="93" s="1"/>
  <c r="EK69" i="91"/>
  <c r="EK115" i="93" s="1"/>
  <c r="BY69" i="91"/>
  <c r="BY115" i="93" s="1"/>
  <c r="EF69" i="91"/>
  <c r="EF115" i="93" s="1"/>
  <c r="BT69" i="91"/>
  <c r="BT115" i="93" s="1"/>
  <c r="EM69" i="91"/>
  <c r="EM115" i="93" s="1"/>
  <c r="CA69" i="91"/>
  <c r="CA115" i="93" s="1"/>
  <c r="CH69" i="91"/>
  <c r="CH115" i="93" s="1"/>
  <c r="CK69" i="91"/>
  <c r="CK115" i="93" s="1"/>
  <c r="CV69" i="91"/>
  <c r="CV115" i="93" s="1"/>
  <c r="DC69" i="91"/>
  <c r="DC115" i="93" s="1"/>
  <c r="AQ69" i="91"/>
  <c r="AQ115" i="93" s="1"/>
  <c r="DJ69" i="91"/>
  <c r="DJ115" i="93" s="1"/>
  <c r="AX69" i="91"/>
  <c r="AX115" i="93" s="1"/>
  <c r="DM69" i="91"/>
  <c r="DM115" i="93" s="1"/>
  <c r="BA69" i="91"/>
  <c r="BA115" i="93" s="1"/>
  <c r="DX69" i="91"/>
  <c r="DX115" i="93" s="1"/>
  <c r="BL69" i="91"/>
  <c r="BL115" i="93" s="1"/>
  <c r="EE69" i="91"/>
  <c r="EE115" i="93" s="1"/>
  <c r="BS69" i="91"/>
  <c r="BS115" i="93" s="1"/>
  <c r="EL69" i="91"/>
  <c r="EL115" i="93" s="1"/>
  <c r="BZ69" i="91"/>
  <c r="BZ115" i="93" s="1"/>
  <c r="CC69" i="91"/>
  <c r="CC115" i="93" s="1"/>
  <c r="AT101" i="90"/>
  <c r="AU98" i="90" s="1"/>
  <c r="AU100" i="90" s="1"/>
  <c r="AH134" i="95" s="1"/>
  <c r="I113" i="91"/>
  <c r="CY81" i="91"/>
  <c r="AM81" i="91"/>
  <c r="DF81" i="91"/>
  <c r="AT81" i="91"/>
  <c r="DI81" i="91"/>
  <c r="AW81" i="91"/>
  <c r="DL81" i="91"/>
  <c r="AZ81" i="91"/>
  <c r="EA81" i="91"/>
  <c r="BO81" i="91"/>
  <c r="DR81" i="91"/>
  <c r="BF81" i="91"/>
  <c r="DU81" i="91"/>
  <c r="BI81" i="91"/>
  <c r="DX81" i="91"/>
  <c r="BL81" i="91"/>
  <c r="DW81" i="91"/>
  <c r="BK81" i="91"/>
  <c r="ED81" i="91"/>
  <c r="BR81" i="91"/>
  <c r="EG81" i="91"/>
  <c r="BU81" i="91"/>
  <c r="EJ81" i="91"/>
  <c r="BX81" i="91"/>
  <c r="EI81" i="91"/>
  <c r="BW81" i="91"/>
  <c r="CD81" i="91"/>
  <c r="CG81" i="91"/>
  <c r="U81" i="91"/>
  <c r="CJ81" i="91"/>
  <c r="X81" i="91"/>
  <c r="DT69" i="91"/>
  <c r="DT115" i="93" s="1"/>
  <c r="BH69" i="91"/>
  <c r="BH115" i="93" s="1"/>
  <c r="EA69" i="91"/>
  <c r="EA115" i="93" s="1"/>
  <c r="BO69" i="91"/>
  <c r="BO115" i="93" s="1"/>
  <c r="DR69" i="91"/>
  <c r="DR115" i="93" s="1"/>
  <c r="BF69" i="91"/>
  <c r="BF115" i="93" s="1"/>
  <c r="DU69" i="91"/>
  <c r="DU115" i="93" s="1"/>
  <c r="BI69" i="91"/>
  <c r="BI115" i="93" s="1"/>
  <c r="DP69" i="91"/>
  <c r="DP115" i="93" s="1"/>
  <c r="BD69" i="91"/>
  <c r="BD115" i="93" s="1"/>
  <c r="DW69" i="91"/>
  <c r="DW115" i="93" s="1"/>
  <c r="BK69" i="91"/>
  <c r="BK115" i="93" s="1"/>
  <c r="ED69" i="91"/>
  <c r="ED115" i="93" s="1"/>
  <c r="BR69" i="91"/>
  <c r="BR115" i="93" s="1"/>
  <c r="EG69" i="91"/>
  <c r="EG115" i="93" s="1"/>
  <c r="BU69" i="91"/>
  <c r="BU115" i="93" s="1"/>
  <c r="CF69" i="91"/>
  <c r="CF115" i="93" s="1"/>
  <c r="CM69" i="91"/>
  <c r="CM115" i="93" s="1"/>
  <c r="CT69" i="91"/>
  <c r="CT115" i="93" s="1"/>
  <c r="CW69" i="91"/>
  <c r="CW115" i="93" s="1"/>
  <c r="DH69" i="91"/>
  <c r="DH115" i="93" s="1"/>
  <c r="AV69" i="91"/>
  <c r="AV115" i="93" s="1"/>
  <c r="DO69" i="91"/>
  <c r="DO115" i="93" s="1"/>
  <c r="BC69" i="91"/>
  <c r="BC115" i="93" s="1"/>
  <c r="DV69" i="91"/>
  <c r="DV115" i="93" s="1"/>
  <c r="BJ69" i="91"/>
  <c r="BJ115" i="93" s="1"/>
  <c r="DY69" i="91"/>
  <c r="DY115" i="93" s="1"/>
  <c r="BM69" i="91"/>
  <c r="BM115" i="93" s="1"/>
  <c r="CI81" i="91"/>
  <c r="W81" i="91"/>
  <c r="CP81" i="91"/>
  <c r="AD81" i="91"/>
  <c r="CS81" i="91"/>
  <c r="AG81" i="91"/>
  <c r="CV81" i="91"/>
  <c r="AJ81" i="91"/>
  <c r="DK81" i="91"/>
  <c r="AY81" i="91"/>
  <c r="DB81" i="91"/>
  <c r="AP81" i="91"/>
  <c r="DE81" i="91"/>
  <c r="AS81" i="91"/>
  <c r="DH81" i="91"/>
  <c r="AV81" i="91"/>
  <c r="DG81" i="91"/>
  <c r="AU81" i="91"/>
  <c r="DN81" i="91"/>
  <c r="BB81" i="91"/>
  <c r="DQ81" i="91"/>
  <c r="BE81" i="91"/>
  <c r="DT81" i="91"/>
  <c r="BH81" i="91"/>
  <c r="DS81" i="91"/>
  <c r="BG81" i="91"/>
  <c r="DZ81" i="91"/>
  <c r="BN81" i="91"/>
  <c r="EC81" i="91"/>
  <c r="BQ81" i="91"/>
  <c r="EF81" i="91"/>
  <c r="BT81" i="91"/>
  <c r="EF59" i="91"/>
  <c r="EF105" i="93" s="1"/>
  <c r="DZ59" i="91"/>
  <c r="DZ105" i="93" s="1"/>
  <c r="DT59" i="91"/>
  <c r="DT105" i="93" s="1"/>
  <c r="DN59" i="91"/>
  <c r="DN105" i="93" s="1"/>
  <c r="DH59" i="91"/>
  <c r="DH105" i="93" s="1"/>
  <c r="DB59" i="91"/>
  <c r="DB105" i="93" s="1"/>
  <c r="CF59" i="91"/>
  <c r="CF105" i="93" s="1"/>
  <c r="BZ59" i="91"/>
  <c r="BZ105" i="93" s="1"/>
  <c r="X59" i="91"/>
  <c r="X105" i="93" s="1"/>
  <c r="EI59" i="91"/>
  <c r="EI105" i="93" s="1"/>
  <c r="EG59" i="91"/>
  <c r="EG105" i="93" s="1"/>
  <c r="DW59" i="91"/>
  <c r="DW105" i="93" s="1"/>
  <c r="DU59" i="91"/>
  <c r="DU105" i="93" s="1"/>
  <c r="DK59" i="91"/>
  <c r="DK105" i="93" s="1"/>
  <c r="CS59" i="91"/>
  <c r="CS105" i="93" s="1"/>
  <c r="CI59" i="91"/>
  <c r="CI105" i="93" s="1"/>
  <c r="AK59" i="91"/>
  <c r="AK105" i="93" s="1"/>
  <c r="AA59" i="91"/>
  <c r="AA105" i="93" s="1"/>
  <c r="Y59" i="91"/>
  <c r="Y105" i="93" s="1"/>
  <c r="EN59" i="91"/>
  <c r="EN105" i="93" s="1"/>
  <c r="EH59" i="91"/>
  <c r="EH105" i="93" s="1"/>
  <c r="DL59" i="91"/>
  <c r="DL105" i="93" s="1"/>
  <c r="DF59" i="91"/>
  <c r="DF105" i="93" s="1"/>
  <c r="DP59" i="91"/>
  <c r="DP105" i="93" s="1"/>
  <c r="DJ59" i="91"/>
  <c r="DJ105" i="93" s="1"/>
  <c r="DD59" i="91"/>
  <c r="DD105" i="93" s="1"/>
  <c r="CX59" i="91"/>
  <c r="CX105" i="93" s="1"/>
  <c r="CR59" i="91"/>
  <c r="CR105" i="93" s="1"/>
  <c r="CL59" i="91"/>
  <c r="CL105" i="93" s="1"/>
  <c r="EB59" i="91"/>
  <c r="EB105" i="93" s="1"/>
  <c r="DV59" i="91"/>
  <c r="DV105" i="93" s="1"/>
  <c r="BQ59" i="91"/>
  <c r="BQ105" i="93" s="1"/>
  <c r="BG59" i="91"/>
  <c r="BG105" i="93" s="1"/>
  <c r="BE59" i="91"/>
  <c r="BE105" i="93" s="1"/>
  <c r="AU59" i="91"/>
  <c r="AU105" i="93" s="1"/>
  <c r="AS59" i="91"/>
  <c r="AS105" i="93" s="1"/>
  <c r="AI59" i="91"/>
  <c r="AI105" i="93" s="1"/>
  <c r="EL59" i="91"/>
  <c r="EL105" i="93" s="1"/>
  <c r="CJ59" i="91"/>
  <c r="CJ105" i="93" s="1"/>
  <c r="CD59" i="91"/>
  <c r="CD105" i="93" s="1"/>
  <c r="BX59" i="91"/>
  <c r="BX105" i="93" s="1"/>
  <c r="BR59" i="91"/>
  <c r="BR105" i="93" s="1"/>
  <c r="BL59" i="91"/>
  <c r="BL105" i="93" s="1"/>
  <c r="BF59" i="91"/>
  <c r="BF105" i="93" s="1"/>
  <c r="AJ59" i="91"/>
  <c r="AJ105" i="93" s="1"/>
  <c r="AD59" i="91"/>
  <c r="AD105" i="93" s="1"/>
  <c r="CW59" i="91"/>
  <c r="CW105" i="93" s="1"/>
  <c r="CM59" i="91"/>
  <c r="CM105" i="93" s="1"/>
  <c r="CK59" i="91"/>
  <c r="CK105" i="93" s="1"/>
  <c r="CA59" i="91"/>
  <c r="CA105" i="93" s="1"/>
  <c r="BY59" i="91"/>
  <c r="BY105" i="93" s="1"/>
  <c r="BO59" i="91"/>
  <c r="BO105" i="93" s="1"/>
  <c r="AW59" i="91"/>
  <c r="AW105" i="93" s="1"/>
  <c r="AM59" i="91"/>
  <c r="AM105" i="93" s="1"/>
  <c r="BA59" i="91"/>
  <c r="BA105" i="93" s="1"/>
  <c r="AQ59" i="91"/>
  <c r="AQ105" i="93" s="1"/>
  <c r="AO59" i="91"/>
  <c r="AO105" i="93" s="1"/>
  <c r="AE59" i="91"/>
  <c r="AE105" i="93" s="1"/>
  <c r="AC59" i="91"/>
  <c r="AC105" i="93" s="1"/>
  <c r="CE59" i="91"/>
  <c r="CE105" i="93" s="1"/>
  <c r="BM59" i="91"/>
  <c r="BM105" i="93" s="1"/>
  <c r="BC59" i="91"/>
  <c r="BC105" i="93" s="1"/>
  <c r="E91" i="91"/>
  <c r="EC59" i="91"/>
  <c r="EC105" i="93" s="1"/>
  <c r="DS59" i="91"/>
  <c r="DS105" i="93" s="1"/>
  <c r="DQ59" i="91"/>
  <c r="DQ105" i="93" s="1"/>
  <c r="DG59" i="91"/>
  <c r="DG105" i="93" s="1"/>
  <c r="DE59" i="91"/>
  <c r="DE105" i="93" s="1"/>
  <c r="CU59" i="91"/>
  <c r="CU105" i="93" s="1"/>
  <c r="CC59" i="91"/>
  <c r="CC105" i="93" s="1"/>
  <c r="BS59" i="91"/>
  <c r="BS105" i="93" s="1"/>
  <c r="U59" i="91"/>
  <c r="U105" i="93" s="1"/>
  <c r="EJ59" i="91"/>
  <c r="EJ105" i="93" s="1"/>
  <c r="ED59" i="91"/>
  <c r="ED105" i="93" s="1"/>
  <c r="DX59" i="91"/>
  <c r="DX105" i="93" s="1"/>
  <c r="DR59" i="91"/>
  <c r="DR105" i="93" s="1"/>
  <c r="CV59" i="91"/>
  <c r="CV105" i="93" s="1"/>
  <c r="CP59" i="91"/>
  <c r="CP105" i="93" s="1"/>
  <c r="AN59" i="91"/>
  <c r="AN105" i="93" s="1"/>
  <c r="AH59" i="91"/>
  <c r="AH105" i="93" s="1"/>
  <c r="AB59" i="91"/>
  <c r="AB105" i="93" s="1"/>
  <c r="V59" i="91"/>
  <c r="V105" i="93" s="1"/>
  <c r="EM59" i="91"/>
  <c r="EM105" i="93" s="1"/>
  <c r="EK59" i="91"/>
  <c r="EK105" i="93" s="1"/>
  <c r="EA59" i="91"/>
  <c r="EA105" i="93" s="1"/>
  <c r="DI59" i="91"/>
  <c r="DI105" i="93" s="1"/>
  <c r="CY59" i="91"/>
  <c r="CY105" i="93" s="1"/>
  <c r="DM59" i="91"/>
  <c r="DM105" i="93" s="1"/>
  <c r="DC59" i="91"/>
  <c r="DC105" i="93" s="1"/>
  <c r="DA59" i="91"/>
  <c r="DA105" i="93" s="1"/>
  <c r="CQ59" i="91"/>
  <c r="CQ105" i="93" s="1"/>
  <c r="CO59" i="91"/>
  <c r="CO105" i="93" s="1"/>
  <c r="DY59" i="91"/>
  <c r="DY105" i="93" s="1"/>
  <c r="DO59" i="91"/>
  <c r="DO105" i="93" s="1"/>
  <c r="BT59" i="91"/>
  <c r="BT105" i="93" s="1"/>
  <c r="BN59" i="91"/>
  <c r="BN105" i="93" s="1"/>
  <c r="BH59" i="91"/>
  <c r="BH105" i="93" s="1"/>
  <c r="BB59" i="91"/>
  <c r="BB105" i="93" s="1"/>
  <c r="AV59" i="91"/>
  <c r="AV105" i="93" s="1"/>
  <c r="AP59" i="91"/>
  <c r="AP105" i="93" s="1"/>
  <c r="EE59" i="91"/>
  <c r="EE105" i="93" s="1"/>
  <c r="CG59" i="91"/>
  <c r="CG105" i="93" s="1"/>
  <c r="BW59" i="91"/>
  <c r="BW105" i="93" s="1"/>
  <c r="BU59" i="91"/>
  <c r="BU105" i="93" s="1"/>
  <c r="BK59" i="91"/>
  <c r="BK105" i="93" s="1"/>
  <c r="BI59" i="91"/>
  <c r="BI105" i="93" s="1"/>
  <c r="AY59" i="91"/>
  <c r="AY105" i="93" s="1"/>
  <c r="AG59" i="91"/>
  <c r="AG105" i="93" s="1"/>
  <c r="W59" i="91"/>
  <c r="W105" i="93" s="1"/>
  <c r="CZ59" i="91"/>
  <c r="CZ105" i="93" s="1"/>
  <c r="CT59" i="91"/>
  <c r="CT105" i="93" s="1"/>
  <c r="CN59" i="91"/>
  <c r="CN105" i="93" s="1"/>
  <c r="CH59" i="91"/>
  <c r="CH105" i="93" s="1"/>
  <c r="CB59" i="91"/>
  <c r="CB105" i="93" s="1"/>
  <c r="BV59" i="91"/>
  <c r="BV105" i="93" s="1"/>
  <c r="AZ59" i="91"/>
  <c r="AZ105" i="93" s="1"/>
  <c r="AT59" i="91"/>
  <c r="AT105" i="93" s="1"/>
  <c r="BD59" i="91"/>
  <c r="BD105" i="93" s="1"/>
  <c r="AX59" i="91"/>
  <c r="AX105" i="93" s="1"/>
  <c r="AR59" i="91"/>
  <c r="AR105" i="93" s="1"/>
  <c r="AL59" i="91"/>
  <c r="AL105" i="93" s="1"/>
  <c r="AF59" i="91"/>
  <c r="AF105" i="93" s="1"/>
  <c r="Z59" i="91"/>
  <c r="Z105" i="93" s="1"/>
  <c r="BP59" i="91"/>
  <c r="BP105" i="93" s="1"/>
  <c r="BJ59" i="91"/>
  <c r="BJ105" i="93" s="1"/>
  <c r="DD69" i="91"/>
  <c r="DD115" i="93" s="1"/>
  <c r="AR69" i="91"/>
  <c r="AR115" i="93" s="1"/>
  <c r="DK69" i="91"/>
  <c r="DK115" i="93" s="1"/>
  <c r="AY69" i="91"/>
  <c r="AY115" i="93" s="1"/>
  <c r="DB69" i="91"/>
  <c r="DB115" i="93" s="1"/>
  <c r="AP69" i="91"/>
  <c r="AP115" i="93" s="1"/>
  <c r="DE69" i="91"/>
  <c r="DE115" i="93" s="1"/>
  <c r="AS69" i="91"/>
  <c r="AS115" i="93" s="1"/>
  <c r="CZ69" i="91"/>
  <c r="CZ115" i="93" s="1"/>
  <c r="DG69" i="91"/>
  <c r="DG115" i="93" s="1"/>
  <c r="AU69" i="91"/>
  <c r="AU115" i="93" s="1"/>
  <c r="DN69" i="91"/>
  <c r="DN115" i="93" s="1"/>
  <c r="BB69" i="91"/>
  <c r="BB115" i="93" s="1"/>
  <c r="DQ69" i="91"/>
  <c r="DQ115" i="93" s="1"/>
  <c r="BE69" i="91"/>
  <c r="BE115" i="93" s="1"/>
  <c r="EB69" i="91"/>
  <c r="EB115" i="93" s="1"/>
  <c r="BP69" i="91"/>
  <c r="BP115" i="93" s="1"/>
  <c r="EI69" i="91"/>
  <c r="EI115" i="93" s="1"/>
  <c r="BW69" i="91"/>
  <c r="BW115" i="93" s="1"/>
  <c r="CD69" i="91"/>
  <c r="CD115" i="93" s="1"/>
  <c r="CG69" i="91"/>
  <c r="CG115" i="93" s="1"/>
  <c r="CR69" i="91"/>
  <c r="CR115" i="93" s="1"/>
  <c r="CY69" i="91"/>
  <c r="CY115" i="93" s="1"/>
  <c r="DF69" i="91"/>
  <c r="DF115" i="93" s="1"/>
  <c r="AT69" i="91"/>
  <c r="AT115" i="93" s="1"/>
  <c r="DI69" i="91"/>
  <c r="DI115" i="93" s="1"/>
  <c r="AW69" i="91"/>
  <c r="AW115" i="93" s="1"/>
  <c r="EE81" i="91"/>
  <c r="EL81" i="91"/>
  <c r="BZ81" i="91"/>
  <c r="CC81" i="91"/>
  <c r="CF81" i="91"/>
  <c r="CU81" i="91"/>
  <c r="CL81" i="91"/>
  <c r="CO81" i="91"/>
  <c r="CR81" i="91"/>
  <c r="CQ81" i="91"/>
  <c r="CX81" i="91"/>
  <c r="DA81" i="91"/>
  <c r="DD81" i="91"/>
  <c r="DC81" i="91"/>
  <c r="DJ81" i="91"/>
  <c r="DM81" i="91"/>
  <c r="BH83" i="91"/>
  <c r="DT83" i="91"/>
  <c r="BE83" i="91"/>
  <c r="DQ83" i="91"/>
  <c r="BB83" i="91"/>
  <c r="DN83" i="91"/>
  <c r="AU83" i="91"/>
  <c r="DG83" i="91"/>
  <c r="AV83" i="91"/>
  <c r="DH83" i="91"/>
  <c r="AS83" i="91"/>
  <c r="DE83" i="91"/>
  <c r="AP83" i="91"/>
  <c r="DB83" i="91"/>
  <c r="AY83" i="91"/>
  <c r="DK83" i="91"/>
  <c r="AJ83" i="91"/>
  <c r="CV83" i="91"/>
  <c r="AG83" i="91"/>
  <c r="CS83" i="91"/>
  <c r="AD83" i="91"/>
  <c r="CP83" i="91"/>
  <c r="W83" i="91"/>
  <c r="CI83" i="91"/>
  <c r="BT83" i="91"/>
  <c r="EF83" i="91"/>
  <c r="BQ83" i="91"/>
  <c r="EC83" i="91"/>
  <c r="BN83" i="91"/>
  <c r="DZ83" i="91"/>
  <c r="BG83" i="91"/>
  <c r="DS83" i="91"/>
  <c r="E115" i="91"/>
  <c r="BX83" i="91"/>
  <c r="EJ83" i="91"/>
  <c r="BU83" i="91"/>
  <c r="EG83" i="91"/>
  <c r="BR83" i="91"/>
  <c r="ED83" i="91"/>
  <c r="BK83" i="91"/>
  <c r="DW83" i="91"/>
  <c r="BL83" i="91"/>
  <c r="DX83" i="91"/>
  <c r="BI83" i="91"/>
  <c r="DU83" i="91"/>
  <c r="BF83" i="91"/>
  <c r="DR83" i="91"/>
  <c r="BO83" i="91"/>
  <c r="EA83" i="91"/>
  <c r="AZ83" i="91"/>
  <c r="DL83" i="91"/>
  <c r="AW83" i="91"/>
  <c r="DI83" i="91"/>
  <c r="AT83" i="91"/>
  <c r="DF83" i="91"/>
  <c r="AM83" i="91"/>
  <c r="CY83" i="91"/>
  <c r="X83" i="91"/>
  <c r="CJ83" i="91"/>
  <c r="U83" i="91"/>
  <c r="CG83" i="91"/>
  <c r="CD83" i="91"/>
  <c r="BW83" i="91"/>
  <c r="EI83" i="91"/>
  <c r="AB83" i="91"/>
  <c r="CN83" i="91"/>
  <c r="Y83" i="91"/>
  <c r="CK83" i="91"/>
  <c r="V83" i="91"/>
  <c r="CH83" i="91"/>
  <c r="CA83" i="91"/>
  <c r="EM83" i="91"/>
  <c r="CB83" i="91"/>
  <c r="EN83" i="91"/>
  <c r="BY83" i="91"/>
  <c r="EK83" i="91"/>
  <c r="BV83" i="91"/>
  <c r="EH83" i="91"/>
  <c r="CE83" i="91"/>
  <c r="BP83" i="91"/>
  <c r="EB83" i="91"/>
  <c r="BM83" i="91"/>
  <c r="DY83" i="91"/>
  <c r="BJ83" i="91"/>
  <c r="DV83" i="91"/>
  <c r="BC83" i="91"/>
  <c r="DO83" i="91"/>
  <c r="AN83" i="91"/>
  <c r="CZ83" i="91"/>
  <c r="AK83" i="91"/>
  <c r="CW83" i="91"/>
  <c r="AH83" i="91"/>
  <c r="CT83" i="91"/>
  <c r="AA83" i="91"/>
  <c r="CM83" i="91"/>
  <c r="AR83" i="91"/>
  <c r="DD83" i="91"/>
  <c r="AO83" i="91"/>
  <c r="DA83" i="91"/>
  <c r="AL83" i="91"/>
  <c r="CX83" i="91"/>
  <c r="AE83" i="91"/>
  <c r="CQ83" i="91"/>
  <c r="AF83" i="91"/>
  <c r="CR83" i="91"/>
  <c r="AC83" i="91"/>
  <c r="CO83" i="91"/>
  <c r="Z83" i="91"/>
  <c r="CL83" i="91"/>
  <c r="AI83" i="91"/>
  <c r="CU83" i="91"/>
  <c r="CF83" i="91"/>
  <c r="CC83" i="91"/>
  <c r="BZ83" i="91"/>
  <c r="EL83" i="91"/>
  <c r="BS83" i="91"/>
  <c r="EE83" i="91"/>
  <c r="BD83" i="91"/>
  <c r="DP83" i="91"/>
  <c r="BA83" i="91"/>
  <c r="DM83" i="91"/>
  <c r="AX83" i="91"/>
  <c r="DJ83" i="91"/>
  <c r="AQ83" i="91"/>
  <c r="DC83" i="91"/>
  <c r="CN69" i="91"/>
  <c r="CN115" i="93" s="1"/>
  <c r="CU69" i="91"/>
  <c r="CU115" i="93" s="1"/>
  <c r="CL69" i="91"/>
  <c r="CL115" i="93" s="1"/>
  <c r="CO69" i="91"/>
  <c r="CO115" i="93" s="1"/>
  <c r="CJ69" i="91"/>
  <c r="CJ115" i="93" s="1"/>
  <c r="CQ69" i="91"/>
  <c r="CQ115" i="93" s="1"/>
  <c r="CX69" i="91"/>
  <c r="CX115" i="93" s="1"/>
  <c r="DA69" i="91"/>
  <c r="DA115" i="93" s="1"/>
  <c r="AO69" i="91"/>
  <c r="AO115" i="93" s="1"/>
  <c r="DL69" i="91"/>
  <c r="DL115" i="93" s="1"/>
  <c r="AZ69" i="91"/>
  <c r="AZ115" i="93" s="1"/>
  <c r="DS69" i="91"/>
  <c r="DS115" i="93" s="1"/>
  <c r="BG69" i="91"/>
  <c r="BG115" i="93" s="1"/>
  <c r="DZ69" i="91"/>
  <c r="DZ115" i="93" s="1"/>
  <c r="BN69" i="91"/>
  <c r="BN115" i="93" s="1"/>
  <c r="EC69" i="91"/>
  <c r="EC115" i="93" s="1"/>
  <c r="BQ69" i="91"/>
  <c r="BQ115" i="93" s="1"/>
  <c r="EN69" i="91"/>
  <c r="EN115" i="93" s="1"/>
  <c r="CB69" i="91"/>
  <c r="CB115" i="93" s="1"/>
  <c r="CI69" i="91"/>
  <c r="CI115" i="93" s="1"/>
  <c r="CP69" i="91"/>
  <c r="CP115" i="93" s="1"/>
  <c r="CS69" i="91"/>
  <c r="CS115" i="93" s="1"/>
  <c r="AT126" i="90"/>
  <c r="AU122" i="90" s="1"/>
  <c r="AU125" i="90" s="1"/>
  <c r="AT135" i="91"/>
  <c r="AT100" i="91"/>
  <c r="ED24" i="91"/>
  <c r="EE24" i="91"/>
  <c r="DY24" i="91"/>
  <c r="EF24" i="91"/>
  <c r="EH24" i="91"/>
  <c r="EI24" i="91"/>
  <c r="EA24" i="91"/>
  <c r="T415" i="90"/>
  <c r="EC24" i="91"/>
  <c r="EG24" i="91"/>
  <c r="DZ24" i="91"/>
  <c r="EB24" i="91"/>
  <c r="M24" i="91"/>
  <c r="M25" i="91" s="1"/>
  <c r="M32" i="91" s="1"/>
  <c r="M36" i="91" s="1"/>
  <c r="DL25" i="91"/>
  <c r="DL32" i="91" s="1"/>
  <c r="DL36" i="91" s="1"/>
  <c r="EH220" i="90"/>
  <c r="EH279" i="90"/>
  <c r="EH443" i="90" s="1"/>
  <c r="DU174" i="95" s="1"/>
  <c r="BV220" i="90"/>
  <c r="BV279" i="90"/>
  <c r="BV443" i="90" s="1"/>
  <c r="BI174" i="95" s="1"/>
  <c r="EK220" i="90"/>
  <c r="EK279" i="90"/>
  <c r="EK443" i="90" s="1"/>
  <c r="DX174" i="95" s="1"/>
  <c r="BY220" i="90"/>
  <c r="BY279" i="90"/>
  <c r="BY443" i="90" s="1"/>
  <c r="BL174" i="95" s="1"/>
  <c r="EN220" i="90"/>
  <c r="EN279" i="90"/>
  <c r="EN443" i="90" s="1"/>
  <c r="EA174" i="95" s="1"/>
  <c r="CB220" i="90"/>
  <c r="CB279" i="90"/>
  <c r="CM279" i="90"/>
  <c r="CM443" i="90" s="1"/>
  <c r="BZ174" i="95" s="1"/>
  <c r="CM220" i="90"/>
  <c r="AA279" i="90"/>
  <c r="AA443" i="90" s="1"/>
  <c r="N174" i="95" s="1"/>
  <c r="AA220" i="90"/>
  <c r="CX220" i="90"/>
  <c r="CX279" i="90"/>
  <c r="CX443" i="90" s="1"/>
  <c r="CK174" i="95" s="1"/>
  <c r="AL220" i="90"/>
  <c r="AL279" i="90"/>
  <c r="AL443" i="90" s="1"/>
  <c r="Y174" i="95" s="1"/>
  <c r="DA220" i="90"/>
  <c r="DA279" i="90"/>
  <c r="DA443" i="90" s="1"/>
  <c r="CN174" i="95" s="1"/>
  <c r="AO220" i="90"/>
  <c r="AO279" i="90"/>
  <c r="AO443" i="90" s="1"/>
  <c r="AB174" i="95" s="1"/>
  <c r="DD220" i="90"/>
  <c r="DD279" i="90"/>
  <c r="DD443" i="90" s="1"/>
  <c r="CQ174" i="95" s="1"/>
  <c r="AR220" i="90"/>
  <c r="AR279" i="90"/>
  <c r="DO220" i="90"/>
  <c r="DO279" i="90"/>
  <c r="DO443" i="90" s="1"/>
  <c r="DB174" i="95" s="1"/>
  <c r="BC220" i="90"/>
  <c r="BC279" i="90"/>
  <c r="BC443" i="90" s="1"/>
  <c r="AP174" i="95" s="1"/>
  <c r="DZ279" i="90"/>
  <c r="DZ443" i="90" s="1"/>
  <c r="DM174" i="95" s="1"/>
  <c r="DZ220" i="90"/>
  <c r="BN279" i="90"/>
  <c r="BN443" i="90" s="1"/>
  <c r="BA174" i="95" s="1"/>
  <c r="BN220" i="90"/>
  <c r="EC279" i="90"/>
  <c r="EC443" i="90" s="1"/>
  <c r="DP174" i="95" s="1"/>
  <c r="EC220" i="90"/>
  <c r="BQ279" i="90"/>
  <c r="BQ443" i="90" s="1"/>
  <c r="BD174" i="95" s="1"/>
  <c r="BQ220" i="90"/>
  <c r="EF279" i="90"/>
  <c r="EF443" i="90" s="1"/>
  <c r="DS174" i="95" s="1"/>
  <c r="EF220" i="90"/>
  <c r="BT279" i="90"/>
  <c r="BT443" i="90" s="1"/>
  <c r="BG174" i="95" s="1"/>
  <c r="BT220" i="90"/>
  <c r="EQ279" i="90"/>
  <c r="EQ443" i="90" s="1"/>
  <c r="ED174" i="95" s="1"/>
  <c r="EQ220" i="90"/>
  <c r="CE279" i="90"/>
  <c r="CE443" i="90" s="1"/>
  <c r="BR174" i="95" s="1"/>
  <c r="CE220" i="90"/>
  <c r="EL220" i="90"/>
  <c r="EL279" i="90"/>
  <c r="EL443" i="90" s="1"/>
  <c r="DY174" i="95" s="1"/>
  <c r="BZ279" i="90"/>
  <c r="BZ443" i="90" s="1"/>
  <c r="BM174" i="95" s="1"/>
  <c r="BZ220" i="90"/>
  <c r="EO220" i="90"/>
  <c r="EO279" i="90"/>
  <c r="EO443" i="90" s="1"/>
  <c r="EB174" i="95" s="1"/>
  <c r="CC220" i="90"/>
  <c r="CC279" i="90"/>
  <c r="CC443" i="90" s="1"/>
  <c r="BP174" i="95" s="1"/>
  <c r="ER220" i="90"/>
  <c r="ER279" i="90"/>
  <c r="ER443" i="90" s="1"/>
  <c r="EE174" i="95" s="1"/>
  <c r="CF279" i="90"/>
  <c r="CF443" i="90" s="1"/>
  <c r="BS174" i="95" s="1"/>
  <c r="CF220" i="90"/>
  <c r="T279" i="90"/>
  <c r="T220" i="90"/>
  <c r="CQ279" i="90"/>
  <c r="CQ443" i="90" s="1"/>
  <c r="CD174" i="95" s="1"/>
  <c r="CQ220" i="90"/>
  <c r="AE220" i="90"/>
  <c r="AE279" i="90"/>
  <c r="AE443" i="90" s="1"/>
  <c r="R174" i="95" s="1"/>
  <c r="T353" i="90"/>
  <c r="E349" i="90"/>
  <c r="EN113" i="90" a="1"/>
  <c r="EN113" i="90" s="1"/>
  <c r="EM113" i="90" a="1"/>
  <c r="EM113" i="90" s="1"/>
  <c r="ER113" i="90" a="1"/>
  <c r="ER113" i="90" s="1"/>
  <c r="EQ113" i="90" a="1"/>
  <c r="EQ113" i="90" s="1"/>
  <c r="EL113" i="90" a="1"/>
  <c r="EL113" i="90" s="1"/>
  <c r="EU113" i="90" a="1"/>
  <c r="EU113" i="90" s="1"/>
  <c r="O115" i="90"/>
  <c r="EP113" i="90" a="1"/>
  <c r="EP113" i="90" s="1"/>
  <c r="ES113" i="90" a="1"/>
  <c r="ES113" i="90" s="1"/>
  <c r="ET113" i="90" a="1"/>
  <c r="ET113" i="90" s="1"/>
  <c r="EK113" i="90" a="1"/>
  <c r="EK113" i="90" s="1"/>
  <c r="EJ113" i="90" a="1"/>
  <c r="EJ113" i="90" s="1"/>
  <c r="EO113" i="90" a="1"/>
  <c r="EO113" i="90" s="1"/>
  <c r="AR136" i="90"/>
  <c r="DR279" i="90"/>
  <c r="DR443" i="90" s="1"/>
  <c r="DE174" i="95" s="1"/>
  <c r="DR220" i="90"/>
  <c r="BF279" i="90"/>
  <c r="BF443" i="90" s="1"/>
  <c r="AS174" i="95" s="1"/>
  <c r="BF220" i="90"/>
  <c r="DU279" i="90"/>
  <c r="DU443" i="90" s="1"/>
  <c r="DH174" i="95" s="1"/>
  <c r="DU220" i="90"/>
  <c r="BI279" i="90"/>
  <c r="BI443" i="90" s="1"/>
  <c r="AV174" i="95" s="1"/>
  <c r="BI220" i="90"/>
  <c r="DX279" i="90"/>
  <c r="DX220" i="90"/>
  <c r="BL279" i="90"/>
  <c r="BL443" i="90" s="1"/>
  <c r="AY174" i="95" s="1"/>
  <c r="BL220" i="90"/>
  <c r="EI220" i="90"/>
  <c r="EI279" i="90"/>
  <c r="EI443" i="90" s="1"/>
  <c r="DV174" i="95" s="1"/>
  <c r="BW220" i="90"/>
  <c r="BW279" i="90"/>
  <c r="BW443" i="90" s="1"/>
  <c r="BJ174" i="95" s="1"/>
  <c r="ET220" i="90"/>
  <c r="ET279" i="90"/>
  <c r="ET443" i="90" s="1"/>
  <c r="EG174" i="95" s="1"/>
  <c r="CH220" i="90"/>
  <c r="CH279" i="90"/>
  <c r="CH443" i="90" s="1"/>
  <c r="BU174" i="95" s="1"/>
  <c r="V220" i="90"/>
  <c r="V279" i="90"/>
  <c r="CK220" i="90"/>
  <c r="CK279" i="90"/>
  <c r="CK443" i="90" s="1"/>
  <c r="BX174" i="95" s="1"/>
  <c r="Y220" i="90"/>
  <c r="Y279" i="90"/>
  <c r="Y443" i="90" s="1"/>
  <c r="L174" i="95" s="1"/>
  <c r="CN220" i="90"/>
  <c r="CN279" i="90"/>
  <c r="AB220" i="90"/>
  <c r="AB279" i="90"/>
  <c r="AB443" i="90" s="1"/>
  <c r="O174" i="95" s="1"/>
  <c r="CY220" i="90"/>
  <c r="CY279" i="90"/>
  <c r="CY443" i="90" s="1"/>
  <c r="CL174" i="95" s="1"/>
  <c r="AM220" i="90"/>
  <c r="AM279" i="90"/>
  <c r="AM443" i="90" s="1"/>
  <c r="Z174" i="95" s="1"/>
  <c r="DJ220" i="90"/>
  <c r="DJ279" i="90"/>
  <c r="DJ443" i="90" s="1"/>
  <c r="CW174" i="95" s="1"/>
  <c r="AX220" i="90"/>
  <c r="AX279" i="90"/>
  <c r="AX443" i="90" s="1"/>
  <c r="AK174" i="95" s="1"/>
  <c r="DM220" i="90"/>
  <c r="DM279" i="90"/>
  <c r="DM443" i="90" s="1"/>
  <c r="CZ174" i="95" s="1"/>
  <c r="BA220" i="90"/>
  <c r="BA279" i="90"/>
  <c r="BA443" i="90" s="1"/>
  <c r="AN174" i="95" s="1"/>
  <c r="DP220" i="90"/>
  <c r="DP279" i="90"/>
  <c r="DP443" i="90" s="1"/>
  <c r="DC174" i="95" s="1"/>
  <c r="BD220" i="90"/>
  <c r="BD279" i="90"/>
  <c r="EA220" i="90"/>
  <c r="EA279" i="90"/>
  <c r="EA443" i="90" s="1"/>
  <c r="DN174" i="95" s="1"/>
  <c r="BO220" i="90"/>
  <c r="BO279" i="90"/>
  <c r="BO443" i="90" s="1"/>
  <c r="BB174" i="95" s="1"/>
  <c r="DV220" i="90"/>
  <c r="DV279" i="90"/>
  <c r="DV443" i="90" s="1"/>
  <c r="DI174" i="95" s="1"/>
  <c r="BJ220" i="90"/>
  <c r="BJ279" i="90"/>
  <c r="BJ443" i="90" s="1"/>
  <c r="AW174" i="95" s="1"/>
  <c r="DY220" i="90"/>
  <c r="DY279" i="90"/>
  <c r="DY443" i="90" s="1"/>
  <c r="DL174" i="95" s="1"/>
  <c r="BM220" i="90"/>
  <c r="BM279" i="90"/>
  <c r="BM443" i="90" s="1"/>
  <c r="AZ174" i="95" s="1"/>
  <c r="EB220" i="90"/>
  <c r="EB279" i="90"/>
  <c r="EB443" i="90" s="1"/>
  <c r="DO174" i="95" s="1"/>
  <c r="BP220" i="90"/>
  <c r="BP279" i="90"/>
  <c r="EM220" i="90"/>
  <c r="EM279" i="90"/>
  <c r="EM443" i="90" s="1"/>
  <c r="DZ174" i="95" s="1"/>
  <c r="CA220" i="90"/>
  <c r="CA279" i="90"/>
  <c r="CA443" i="90" s="1"/>
  <c r="BN174" i="95" s="1"/>
  <c r="E305" i="90"/>
  <c r="T309" i="90"/>
  <c r="N99" i="90"/>
  <c r="O95" i="90"/>
  <c r="ES93" i="90" a="1"/>
  <c r="ES93" i="90" s="1"/>
  <c r="EK93" i="90" a="1"/>
  <c r="EK93" i="90" s="1"/>
  <c r="EL93" i="90" a="1"/>
  <c r="EL93" i="90" s="1"/>
  <c r="EQ93" i="90" a="1"/>
  <c r="EQ93" i="90" s="1"/>
  <c r="EU93" i="90" a="1"/>
  <c r="EU93" i="90" s="1"/>
  <c r="EJ93" i="90" a="1"/>
  <c r="EJ93" i="90" s="1"/>
  <c r="ET93" i="90" a="1"/>
  <c r="ET93" i="90" s="1"/>
  <c r="ER93" i="90" a="1"/>
  <c r="ER93" i="90" s="1"/>
  <c r="EM93" i="90" a="1"/>
  <c r="EM93" i="90" s="1"/>
  <c r="EP93" i="90" a="1"/>
  <c r="EP93" i="90" s="1"/>
  <c r="EN93" i="90" a="1"/>
  <c r="EN93" i="90" s="1"/>
  <c r="EO93" i="90" a="1"/>
  <c r="EO93" i="90" s="1"/>
  <c r="DB220" i="90"/>
  <c r="DB279" i="90"/>
  <c r="DB443" i="90" s="1"/>
  <c r="CO174" i="95" s="1"/>
  <c r="AP220" i="90"/>
  <c r="AP279" i="90"/>
  <c r="AP443" i="90" s="1"/>
  <c r="AC174" i="95" s="1"/>
  <c r="DE220" i="90"/>
  <c r="DE279" i="90"/>
  <c r="DE443" i="90" s="1"/>
  <c r="CR174" i="95" s="1"/>
  <c r="AS220" i="90"/>
  <c r="AS279" i="90"/>
  <c r="AS443" i="90" s="1"/>
  <c r="AF174" i="95" s="1"/>
  <c r="DH220" i="90"/>
  <c r="DH279" i="90"/>
  <c r="DH443" i="90" s="1"/>
  <c r="CU174" i="95" s="1"/>
  <c r="AV220" i="90"/>
  <c r="AV279" i="90"/>
  <c r="AV443" i="90" s="1"/>
  <c r="AI174" i="95" s="1"/>
  <c r="DS279" i="90"/>
  <c r="DS443" i="90" s="1"/>
  <c r="DF174" i="95" s="1"/>
  <c r="DS220" i="90"/>
  <c r="BG279" i="90"/>
  <c r="BG443" i="90" s="1"/>
  <c r="AT174" i="95" s="1"/>
  <c r="BG220" i="90"/>
  <c r="ED220" i="90"/>
  <c r="ED279" i="90"/>
  <c r="ED443" i="90" s="1"/>
  <c r="DQ174" i="95" s="1"/>
  <c r="BR220" i="90"/>
  <c r="BR279" i="90"/>
  <c r="BR443" i="90" s="1"/>
  <c r="BE174" i="95" s="1"/>
  <c r="EG220" i="90"/>
  <c r="EG279" i="90"/>
  <c r="EG443" i="90" s="1"/>
  <c r="DT174" i="95" s="1"/>
  <c r="BU220" i="90"/>
  <c r="BU279" i="90"/>
  <c r="BU443" i="90" s="1"/>
  <c r="BH174" i="95" s="1"/>
  <c r="EJ220" i="90"/>
  <c r="EJ279" i="90"/>
  <c r="BX220" i="90"/>
  <c r="BX279" i="90"/>
  <c r="BX443" i="90" s="1"/>
  <c r="BK174" i="95" s="1"/>
  <c r="EU220" i="90"/>
  <c r="EU279" i="90"/>
  <c r="EU443" i="90" s="1"/>
  <c r="EH174" i="95" s="1"/>
  <c r="CI220" i="90"/>
  <c r="CI279" i="90"/>
  <c r="CI443" i="90" s="1"/>
  <c r="BV174" i="95" s="1"/>
  <c r="W220" i="90"/>
  <c r="W279" i="90"/>
  <c r="CT279" i="90"/>
  <c r="CT443" i="90" s="1"/>
  <c r="CG174" i="95" s="1"/>
  <c r="CT220" i="90"/>
  <c r="AH279" i="90"/>
  <c r="AH443" i="90" s="1"/>
  <c r="U174" i="95" s="1"/>
  <c r="AH220" i="90"/>
  <c r="CW279" i="90"/>
  <c r="CW443" i="90" s="1"/>
  <c r="CJ174" i="95" s="1"/>
  <c r="CW220" i="90"/>
  <c r="AK279" i="90"/>
  <c r="AK443" i="90" s="1"/>
  <c r="X174" i="95" s="1"/>
  <c r="AK220" i="90"/>
  <c r="CZ279" i="90"/>
  <c r="CZ220" i="90"/>
  <c r="AN279" i="90"/>
  <c r="AN443" i="90" s="1"/>
  <c r="AA174" i="95" s="1"/>
  <c r="AN220" i="90"/>
  <c r="DK279" i="90"/>
  <c r="DK443" i="90" s="1"/>
  <c r="CX174" i="95" s="1"/>
  <c r="DK220" i="90"/>
  <c r="AY279" i="90"/>
  <c r="AY443" i="90" s="1"/>
  <c r="AL174" i="95" s="1"/>
  <c r="AY220" i="90"/>
  <c r="DF220" i="90"/>
  <c r="DF279" i="90"/>
  <c r="DF443" i="90" s="1"/>
  <c r="CS174" i="95" s="1"/>
  <c r="AT220" i="90"/>
  <c r="AT279" i="90"/>
  <c r="AT443" i="90" s="1"/>
  <c r="AG174" i="95" s="1"/>
  <c r="DI220" i="90"/>
  <c r="DI279" i="90"/>
  <c r="DI443" i="90" s="1"/>
  <c r="CV174" i="95" s="1"/>
  <c r="AW279" i="90"/>
  <c r="AW443" i="90" s="1"/>
  <c r="AJ174" i="95" s="1"/>
  <c r="AW220" i="90"/>
  <c r="DL220" i="90"/>
  <c r="DL279" i="90"/>
  <c r="AZ220" i="90"/>
  <c r="AZ279" i="90"/>
  <c r="AZ443" i="90" s="1"/>
  <c r="AM174" i="95" s="1"/>
  <c r="DW220" i="90"/>
  <c r="DW279" i="90"/>
  <c r="DW443" i="90" s="1"/>
  <c r="DJ174" i="95" s="1"/>
  <c r="BK279" i="90"/>
  <c r="BK443" i="90" s="1"/>
  <c r="AX174" i="95" s="1"/>
  <c r="BK220" i="90"/>
  <c r="E393" i="90"/>
  <c r="T398" i="90"/>
  <c r="CL279" i="90"/>
  <c r="CL443" i="90" s="1"/>
  <c r="BY174" i="95" s="1"/>
  <c r="CL220" i="90"/>
  <c r="Z279" i="90"/>
  <c r="Z443" i="90" s="1"/>
  <c r="M174" i="95" s="1"/>
  <c r="Z220" i="90"/>
  <c r="CO279" i="90"/>
  <c r="CO443" i="90" s="1"/>
  <c r="CB174" i="95" s="1"/>
  <c r="CO220" i="90"/>
  <c r="AC279" i="90"/>
  <c r="AC443" i="90" s="1"/>
  <c r="P174" i="95" s="1"/>
  <c r="AC220" i="90"/>
  <c r="CR279" i="90"/>
  <c r="CR443" i="90" s="1"/>
  <c r="CE174" i="95" s="1"/>
  <c r="CR220" i="90"/>
  <c r="AF279" i="90"/>
  <c r="AF220" i="90"/>
  <c r="DC220" i="90"/>
  <c r="DC279" i="90"/>
  <c r="DC443" i="90" s="1"/>
  <c r="CP174" i="95" s="1"/>
  <c r="AQ220" i="90"/>
  <c r="AQ279" i="90"/>
  <c r="AQ443" i="90" s="1"/>
  <c r="AD174" i="95" s="1"/>
  <c r="DN220" i="90"/>
  <c r="DN279" i="90"/>
  <c r="DN443" i="90" s="1"/>
  <c r="DA174" i="95" s="1"/>
  <c r="BB220" i="90"/>
  <c r="BB279" i="90"/>
  <c r="BB443" i="90" s="1"/>
  <c r="AO174" i="95" s="1"/>
  <c r="DQ220" i="90"/>
  <c r="DQ279" i="90"/>
  <c r="DQ443" i="90" s="1"/>
  <c r="DD174" i="95" s="1"/>
  <c r="BE220" i="90"/>
  <c r="BE279" i="90"/>
  <c r="BE443" i="90" s="1"/>
  <c r="AR174" i="95" s="1"/>
  <c r="DT220" i="90"/>
  <c r="DT279" i="90"/>
  <c r="DT443" i="90" s="1"/>
  <c r="DG174" i="95" s="1"/>
  <c r="BH220" i="90"/>
  <c r="BH279" i="90"/>
  <c r="BH443" i="90" s="1"/>
  <c r="AU174" i="95" s="1"/>
  <c r="EE220" i="90"/>
  <c r="EE279" i="90"/>
  <c r="EE443" i="90" s="1"/>
  <c r="DR174" i="95" s="1"/>
  <c r="BS220" i="90"/>
  <c r="BS279" i="90"/>
  <c r="BS443" i="90" s="1"/>
  <c r="BF174" i="95" s="1"/>
  <c r="EP220" i="90"/>
  <c r="EP279" i="90"/>
  <c r="EP443" i="90" s="1"/>
  <c r="EC174" i="95" s="1"/>
  <c r="CD220" i="90"/>
  <c r="CD279" i="90"/>
  <c r="CD443" i="90" s="1"/>
  <c r="BQ174" i="95" s="1"/>
  <c r="ES220" i="90"/>
  <c r="ES279" i="90"/>
  <c r="ES443" i="90" s="1"/>
  <c r="EF174" i="95" s="1"/>
  <c r="CG220" i="90"/>
  <c r="CG279" i="90"/>
  <c r="CG443" i="90" s="1"/>
  <c r="BT174" i="95" s="1"/>
  <c r="U220" i="90"/>
  <c r="U279" i="90"/>
  <c r="CJ220" i="90"/>
  <c r="CJ279" i="90"/>
  <c r="CJ443" i="90" s="1"/>
  <c r="BW174" i="95" s="1"/>
  <c r="X220" i="90"/>
  <c r="X279" i="90"/>
  <c r="X443" i="90" s="1"/>
  <c r="K174" i="95" s="1"/>
  <c r="CU220" i="90"/>
  <c r="CU279" i="90"/>
  <c r="CU443" i="90" s="1"/>
  <c r="CH174" i="95" s="1"/>
  <c r="AI220" i="90"/>
  <c r="AI279" i="90"/>
  <c r="AI443" i="90" s="1"/>
  <c r="V174" i="95" s="1"/>
  <c r="CP220" i="90"/>
  <c r="CP279" i="90"/>
  <c r="CP443" i="90" s="1"/>
  <c r="CC174" i="95" s="1"/>
  <c r="AD220" i="90"/>
  <c r="AD279" i="90"/>
  <c r="AD443" i="90" s="1"/>
  <c r="Q174" i="95" s="1"/>
  <c r="CS220" i="90"/>
  <c r="CS279" i="90"/>
  <c r="CS443" i="90" s="1"/>
  <c r="CF174" i="95" s="1"/>
  <c r="AG220" i="90"/>
  <c r="AG279" i="90"/>
  <c r="AG443" i="90" s="1"/>
  <c r="T174" i="95" s="1"/>
  <c r="CV220" i="90"/>
  <c r="CV279" i="90"/>
  <c r="CV443" i="90" s="1"/>
  <c r="CI174" i="95" s="1"/>
  <c r="AJ220" i="90"/>
  <c r="AJ279" i="90"/>
  <c r="AJ443" i="90" s="1"/>
  <c r="W174" i="95" s="1"/>
  <c r="DG220" i="90"/>
  <c r="DG279" i="90"/>
  <c r="DG443" i="90" s="1"/>
  <c r="CT174" i="95" s="1"/>
  <c r="AU220" i="90"/>
  <c r="AU279" i="90"/>
  <c r="AU443" i="90" s="1"/>
  <c r="AH174" i="95" s="1"/>
  <c r="T326" i="90"/>
  <c r="T327" i="90" s="1"/>
  <c r="T370" i="90"/>
  <c r="DX124" i="90"/>
  <c r="N116" i="90"/>
  <c r="FR17" i="8"/>
  <c r="FR18" i="8"/>
  <c r="PG18" i="8" s="1"/>
  <c r="EE21" i="54" a="1"/>
  <c r="EE21" i="54" s="1"/>
  <c r="EE23" i="54" s="1"/>
  <c r="EE25" i="54" s="1"/>
  <c r="EF4" i="54"/>
  <c r="U15" i="7" a="1"/>
  <c r="U15" i="7" s="1"/>
  <c r="N15" i="7" a="1"/>
  <c r="N15" i="7" s="1"/>
  <c r="G15" i="7" a="1"/>
  <c r="G15" i="7" s="1"/>
  <c r="L15" i="7" a="1"/>
  <c r="L15" i="7" s="1"/>
  <c r="T15" i="7" a="1"/>
  <c r="T15" i="7" s="1"/>
  <c r="K15" i="7" a="1"/>
  <c r="K15" i="7" s="1"/>
  <c r="J15" i="7" a="1"/>
  <c r="J15" i="7" s="1"/>
  <c r="Y15" i="7" a="1"/>
  <c r="Y15" i="7" s="1"/>
  <c r="S15" i="7" a="1"/>
  <c r="S15" i="7" s="1"/>
  <c r="X15" i="7" a="1"/>
  <c r="X15" i="7" s="1"/>
  <c r="M15" i="7" a="1"/>
  <c r="M15" i="7" s="1"/>
  <c r="V15" i="7" a="1"/>
  <c r="V15" i="7" s="1"/>
  <c r="H15" i="7" a="1"/>
  <c r="H15" i="7" s="1"/>
  <c r="P15" i="7" a="1"/>
  <c r="P15" i="7" s="1"/>
  <c r="F15" i="7" a="1"/>
  <c r="F15" i="7" s="1"/>
  <c r="W15" i="7" a="1"/>
  <c r="W15" i="7" s="1"/>
  <c r="O15" i="7" a="1"/>
  <c r="O15" i="7" s="1"/>
  <c r="R15" i="7" a="1"/>
  <c r="R15" i="7" s="1"/>
  <c r="Q15" i="7" a="1"/>
  <c r="Q15" i="7" s="1"/>
  <c r="D15" i="7" a="1"/>
  <c r="D15" i="7" s="1"/>
  <c r="E15" i="7" a="1"/>
  <c r="E15" i="7" s="1"/>
  <c r="I15" i="7" a="1"/>
  <c r="I15" i="7" s="1"/>
  <c r="AU273" i="61"/>
  <c r="O271" i="61"/>
  <c r="P271" i="61" s="1"/>
  <c r="F285" i="65" s="1"/>
  <c r="AY272" i="61" a="1"/>
  <c r="AY272" i="61" s="1"/>
  <c r="PF17" i="8"/>
  <c r="PF23" i="8" s="1"/>
  <c r="EY14" i="28"/>
  <c r="EY19" i="28" s="1"/>
  <c r="EE118" i="36"/>
  <c r="EE119" i="36"/>
  <c r="EE104" i="36"/>
  <c r="EE90" i="36" a="1"/>
  <c r="EE90" i="36" s="1"/>
  <c r="EE98" i="36" s="1"/>
  <c r="EE99" i="36" s="1"/>
  <c r="EE101" i="36" s="1"/>
  <c r="EE100" i="36" s="1"/>
  <c r="EE94" i="36" a="1"/>
  <c r="EE94" i="36" s="1"/>
  <c r="EE86" i="36" a="1"/>
  <c r="EE86" i="36" s="1"/>
  <c r="ET172" i="90" s="1" a="1"/>
  <c r="ET172" i="90" s="1"/>
  <c r="EE80" i="36" a="1"/>
  <c r="EE80" i="36" s="1"/>
  <c r="EE89" i="36" a="1"/>
  <c r="EE89" i="36" s="1"/>
  <c r="EE84" i="36" a="1"/>
  <c r="EE84" i="36" s="1"/>
  <c r="EE79" i="36" a="1"/>
  <c r="EE79" i="36" s="1"/>
  <c r="EE88" i="36" a="1"/>
  <c r="EE88" i="36" s="1"/>
  <c r="EE82" i="36" a="1"/>
  <c r="EE82" i="36" s="1"/>
  <c r="ET170" i="90" s="1" a="1"/>
  <c r="ET170" i="90" s="1"/>
  <c r="EE78" i="36" a="1"/>
  <c r="EE78" i="36" s="1"/>
  <c r="EE87" i="36" a="1"/>
  <c r="EE87" i="36" s="1"/>
  <c r="ET173" i="90" s="1" a="1"/>
  <c r="ET173" i="90" s="1"/>
  <c r="EE81" i="36" a="1"/>
  <c r="EE81" i="36" s="1"/>
  <c r="EE77" i="36" a="1"/>
  <c r="EE77" i="36" s="1"/>
  <c r="EE7" i="36" a="1"/>
  <c r="EE7" i="36" s="1"/>
  <c r="EE5" i="36"/>
  <c r="EE73" i="36" a="1"/>
  <c r="EE73" i="36" s="1"/>
  <c r="EE74" i="36" s="1"/>
  <c r="EF97" i="36" s="1"/>
  <c r="CPM5" i="88"/>
  <c r="CYV5" i="88"/>
  <c r="EG5" i="70"/>
  <c r="EG7" i="15"/>
  <c r="FT8" i="7"/>
  <c r="EG5" i="6"/>
  <c r="EG18" i="6" s="1"/>
  <c r="EF21" i="70"/>
  <c r="EF21" i="6"/>
  <c r="FG9" i="17"/>
  <c r="FF6" i="17"/>
  <c r="P270" i="61"/>
  <c r="F284" i="65" s="1"/>
  <c r="FR21" i="8"/>
  <c r="FT77" i="7"/>
  <c r="FT78" i="7"/>
  <c r="FT213" i="7"/>
  <c r="FT482" i="7"/>
  <c r="FT257" i="7"/>
  <c r="FT348" i="7"/>
  <c r="FT347" i="7"/>
  <c r="FT438" i="7"/>
  <c r="FT303" i="7"/>
  <c r="FT258" i="7"/>
  <c r="FT168" i="7"/>
  <c r="FT302" i="7"/>
  <c r="FT392" i="7"/>
  <c r="FT393" i="7"/>
  <c r="FT122" i="7"/>
  <c r="FT123" i="7"/>
  <c r="FT167" i="7"/>
  <c r="FT483" i="7"/>
  <c r="FT437" i="7"/>
  <c r="FT212" i="7"/>
  <c r="FS11" i="8"/>
  <c r="FS21" i="7" a="1"/>
  <c r="FS21" i="7" s="1"/>
  <c r="FS20" i="7" a="1"/>
  <c r="FS20" i="7" s="1"/>
  <c r="FU15" i="67" l="1"/>
  <c r="PG15" i="8"/>
  <c r="EZ12" i="28" s="1" a="1"/>
  <c r="EZ12" i="28" s="1"/>
  <c r="EG19" i="6"/>
  <c r="EG19" i="70" s="1"/>
  <c r="EG18" i="70"/>
  <c r="EG15" i="6"/>
  <c r="EG15" i="70" s="1"/>
  <c r="EG16" i="6"/>
  <c r="EG16" i="70" s="1"/>
  <c r="G81" i="91"/>
  <c r="EG17" i="6"/>
  <c r="EG17" i="70" s="1"/>
  <c r="H81" i="91"/>
  <c r="F81" i="91"/>
  <c r="F69" i="91"/>
  <c r="F115" i="93" s="1"/>
  <c r="E69" i="91"/>
  <c r="E115" i="93" s="1"/>
  <c r="AS136" i="90"/>
  <c r="AS141" i="90" s="1"/>
  <c r="AS43" i="90" s="1"/>
  <c r="J260" i="93"/>
  <c r="EI25" i="91"/>
  <c r="EI32" i="91" s="1"/>
  <c r="EI36" i="91" s="1"/>
  <c r="DY25" i="91"/>
  <c r="DY32" i="91" s="1"/>
  <c r="DY36" i="91" s="1"/>
  <c r="EB80" i="93"/>
  <c r="EB50" i="93" s="1"/>
  <c r="EA25" i="91"/>
  <c r="EA32" i="91" s="1"/>
  <c r="EA36" i="91" s="1"/>
  <c r="EH25" i="91"/>
  <c r="EH32" i="91" s="1"/>
  <c r="EH36" i="91" s="1"/>
  <c r="EE25" i="91"/>
  <c r="EE32" i="91" s="1"/>
  <c r="EE36" i="91" s="1"/>
  <c r="DZ25" i="91"/>
  <c r="DZ32" i="91" s="1"/>
  <c r="DZ36" i="91" s="1"/>
  <c r="EC25" i="91"/>
  <c r="EC32" i="91" s="1"/>
  <c r="EC36" i="91" s="1"/>
  <c r="G69" i="91"/>
  <c r="G115" i="93" s="1"/>
  <c r="N81" i="91"/>
  <c r="J220" i="96" a="1"/>
  <c r="J220" i="96" s="1"/>
  <c r="EF80" i="93"/>
  <c r="EF50" i="93" s="1"/>
  <c r="EG80" i="93"/>
  <c r="EG50" i="93" s="1"/>
  <c r="EF25" i="91"/>
  <c r="EF32" i="91" s="1"/>
  <c r="EF36" i="91" s="1"/>
  <c r="I69" i="91"/>
  <c r="I115" i="93" s="1"/>
  <c r="EB25" i="91"/>
  <c r="EB32" i="91" s="1"/>
  <c r="EB36" i="91" s="1"/>
  <c r="K260" i="93"/>
  <c r="J69" i="91"/>
  <c r="J115" i="93" s="1"/>
  <c r="EC80" i="93"/>
  <c r="EC50" i="93" s="1"/>
  <c r="DY80" i="93"/>
  <c r="DY50" i="93" s="1"/>
  <c r="M260" i="93"/>
  <c r="K69" i="91"/>
  <c r="K115" i="93" s="1"/>
  <c r="AA159" i="90"/>
  <c r="AB155" i="90" s="1"/>
  <c r="ED80" i="93"/>
  <c r="ED50" i="93" s="1"/>
  <c r="EH80" i="93"/>
  <c r="EH50" i="93" s="1"/>
  <c r="N69" i="91"/>
  <c r="N115" i="93" s="1"/>
  <c r="EA80" i="93"/>
  <c r="EA50" i="93" s="1"/>
  <c r="AA251" i="90"/>
  <c r="AA262" i="90" s="1"/>
  <c r="AA306" i="90" s="1"/>
  <c r="AA350" i="90" s="1"/>
  <c r="AA395" i="90" s="1"/>
  <c r="EE80" i="93"/>
  <c r="EE50" i="93" s="1"/>
  <c r="L260" i="93"/>
  <c r="M220" i="96" a="1"/>
  <c r="M220" i="96" s="1"/>
  <c r="E260" i="93"/>
  <c r="F220" i="96" a="1"/>
  <c r="F220" i="96" s="1"/>
  <c r="N260" i="93"/>
  <c r="O220" i="96" a="1"/>
  <c r="O220" i="96" s="1"/>
  <c r="AT136" i="91"/>
  <c r="AT142" i="91" s="1"/>
  <c r="AT150" i="91" s="1"/>
  <c r="N23" i="91"/>
  <c r="EG25" i="91"/>
  <c r="EG32" i="91" s="1"/>
  <c r="EG36" i="91" s="1"/>
  <c r="ED25" i="91"/>
  <c r="ED32" i="91" s="1"/>
  <c r="ED36" i="91" s="1"/>
  <c r="EI80" i="93"/>
  <c r="EI50" i="93" s="1"/>
  <c r="DX79" i="93"/>
  <c r="DX80" i="93" s="1"/>
  <c r="DX50" i="93" s="1"/>
  <c r="DK24" i="95"/>
  <c r="DK25" i="95" s="1"/>
  <c r="DK32" i="95" s="1"/>
  <c r="DK36" i="95" s="1"/>
  <c r="AT287" i="91"/>
  <c r="AU145" i="93"/>
  <c r="AH135" i="95"/>
  <c r="AH136" i="95" s="1"/>
  <c r="AH100" i="95"/>
  <c r="AH68" i="95" s="1"/>
  <c r="AH258" i="95" s="1"/>
  <c r="AH290" i="95" s="1" a="1"/>
  <c r="AH290" i="95" s="1"/>
  <c r="AT269" i="91"/>
  <c r="DZ80" i="93"/>
  <c r="DZ50" i="93" s="1"/>
  <c r="AG238" i="95"/>
  <c r="AG270" i="95" s="1" a="1"/>
  <c r="AG270" i="95" s="1"/>
  <c r="AG142" i="95"/>
  <c r="AG150" i="95" s="1"/>
  <c r="CR174" i="91"/>
  <c r="CR191" i="93"/>
  <c r="CO174" i="91"/>
  <c r="CO191" i="93"/>
  <c r="CL174" i="91"/>
  <c r="CL191" i="93"/>
  <c r="DK174" i="91"/>
  <c r="DK191" i="93"/>
  <c r="CW174" i="91"/>
  <c r="CW191" i="93"/>
  <c r="CT174" i="91"/>
  <c r="CT191" i="93"/>
  <c r="BG174" i="91"/>
  <c r="BG191" i="93"/>
  <c r="BL174" i="91"/>
  <c r="BL191" i="93"/>
  <c r="BI174" i="91"/>
  <c r="BI191" i="93"/>
  <c r="BF174" i="91"/>
  <c r="BF191" i="93"/>
  <c r="CQ174" i="91"/>
  <c r="CQ191" i="93"/>
  <c r="CF174" i="91"/>
  <c r="CF191" i="93"/>
  <c r="BZ174" i="91"/>
  <c r="BZ191" i="93"/>
  <c r="CE174" i="91"/>
  <c r="CE191" i="93"/>
  <c r="BT174" i="91"/>
  <c r="BT191" i="93"/>
  <c r="BQ174" i="91"/>
  <c r="BQ191" i="93"/>
  <c r="BN174" i="91"/>
  <c r="BN191" i="93"/>
  <c r="AA174" i="91"/>
  <c r="AA191" i="93"/>
  <c r="DG174" i="91"/>
  <c r="DG191" i="93"/>
  <c r="CV174" i="91"/>
  <c r="CV191" i="93"/>
  <c r="CS174" i="91"/>
  <c r="CS191" i="93"/>
  <c r="CP174" i="91"/>
  <c r="CP191" i="93"/>
  <c r="CU174" i="91"/>
  <c r="CU191" i="93"/>
  <c r="CJ174" i="91"/>
  <c r="CJ191" i="93"/>
  <c r="CG174" i="91"/>
  <c r="CG191" i="93"/>
  <c r="CD174" i="91"/>
  <c r="CD191" i="93"/>
  <c r="BS174" i="91"/>
  <c r="BS191" i="93"/>
  <c r="BH174" i="91"/>
  <c r="BH191" i="93"/>
  <c r="BE174" i="91"/>
  <c r="BE191" i="93"/>
  <c r="BB174" i="91"/>
  <c r="BB191" i="93"/>
  <c r="AQ174" i="91"/>
  <c r="AQ191" i="93"/>
  <c r="AZ174" i="91"/>
  <c r="AZ191" i="93"/>
  <c r="AT174" i="91"/>
  <c r="AT191" i="93"/>
  <c r="EU174" i="91"/>
  <c r="EU191" i="93"/>
  <c r="EG174" i="91"/>
  <c r="EG191" i="93"/>
  <c r="ED174" i="91"/>
  <c r="ED191" i="93"/>
  <c r="DH174" i="91"/>
  <c r="DH191" i="93"/>
  <c r="DE174" i="91"/>
  <c r="DE191" i="93"/>
  <c r="DB174" i="91"/>
  <c r="DB191" i="93"/>
  <c r="CA174" i="91"/>
  <c r="CA191" i="93"/>
  <c r="BM174" i="91"/>
  <c r="BM191" i="93"/>
  <c r="BJ174" i="91"/>
  <c r="BJ191" i="93"/>
  <c r="BO174" i="91"/>
  <c r="BO191" i="93"/>
  <c r="BA174" i="91"/>
  <c r="BA191" i="93"/>
  <c r="AX174" i="91"/>
  <c r="AX191" i="93"/>
  <c r="AM174" i="91"/>
  <c r="AM191" i="93"/>
  <c r="AB174" i="91"/>
  <c r="AB191" i="93"/>
  <c r="Y174" i="91"/>
  <c r="Y191" i="93"/>
  <c r="ET174" i="91"/>
  <c r="ET191" i="93"/>
  <c r="EI174" i="91"/>
  <c r="EI191" i="93"/>
  <c r="AE174" i="91"/>
  <c r="AE191" i="93"/>
  <c r="ER174" i="91"/>
  <c r="ER191" i="93"/>
  <c r="EO174" i="91"/>
  <c r="EO191" i="93"/>
  <c r="EL174" i="91"/>
  <c r="EL191" i="93"/>
  <c r="DO174" i="91"/>
  <c r="DO191" i="93"/>
  <c r="DD174" i="91"/>
  <c r="DD191" i="93"/>
  <c r="DA174" i="91"/>
  <c r="DA191" i="93"/>
  <c r="CX174" i="91"/>
  <c r="CX191" i="93"/>
  <c r="EN174" i="91"/>
  <c r="EN191" i="93"/>
  <c r="EK174" i="91"/>
  <c r="EK191" i="93"/>
  <c r="EH174" i="91"/>
  <c r="EH191" i="93"/>
  <c r="AT146" i="93"/>
  <c r="AT152" i="93" s="1"/>
  <c r="AT164" i="93" s="1"/>
  <c r="AC174" i="91"/>
  <c r="AC191" i="93"/>
  <c r="Z174" i="91"/>
  <c r="Z191" i="93"/>
  <c r="BK174" i="91"/>
  <c r="BK191" i="93"/>
  <c r="AW174" i="91"/>
  <c r="AW191" i="93"/>
  <c r="AY174" i="91"/>
  <c r="AY191" i="93"/>
  <c r="AN174" i="91"/>
  <c r="AN191" i="93"/>
  <c r="AK174" i="91"/>
  <c r="AK191" i="93"/>
  <c r="AH174" i="91"/>
  <c r="AH191" i="93"/>
  <c r="DS174" i="91"/>
  <c r="DS191" i="93"/>
  <c r="DU174" i="91"/>
  <c r="DU191" i="93"/>
  <c r="DR174" i="91"/>
  <c r="DR191" i="93"/>
  <c r="EQ174" i="91"/>
  <c r="EQ191" i="93"/>
  <c r="EF174" i="91"/>
  <c r="EF191" i="93"/>
  <c r="EC174" i="91"/>
  <c r="EC191" i="93"/>
  <c r="DZ174" i="91"/>
  <c r="DZ191" i="93"/>
  <c r="CM174" i="91"/>
  <c r="CM191" i="93"/>
  <c r="N78" i="93"/>
  <c r="AU174" i="91"/>
  <c r="AU191" i="93"/>
  <c r="AJ174" i="91"/>
  <c r="AJ191" i="93"/>
  <c r="AG174" i="91"/>
  <c r="AG191" i="93"/>
  <c r="AD174" i="91"/>
  <c r="AD191" i="93"/>
  <c r="AI174" i="91"/>
  <c r="AI191" i="93"/>
  <c r="X174" i="91"/>
  <c r="X191" i="93"/>
  <c r="ES174" i="91"/>
  <c r="ES191" i="93"/>
  <c r="EP174" i="91"/>
  <c r="EP191" i="93"/>
  <c r="EE174" i="91"/>
  <c r="EE191" i="93"/>
  <c r="DT174" i="91"/>
  <c r="DT191" i="93"/>
  <c r="DQ174" i="91"/>
  <c r="DQ191" i="93"/>
  <c r="DN174" i="91"/>
  <c r="DN191" i="93"/>
  <c r="DC174" i="91"/>
  <c r="DC191" i="93"/>
  <c r="DW174" i="91"/>
  <c r="DW191" i="93"/>
  <c r="DI174" i="91"/>
  <c r="DI191" i="93"/>
  <c r="DF174" i="91"/>
  <c r="DF191" i="93"/>
  <c r="CI174" i="91"/>
  <c r="CI191" i="93"/>
  <c r="BX174" i="91"/>
  <c r="BX191" i="93"/>
  <c r="BU174" i="91"/>
  <c r="BU191" i="93"/>
  <c r="BR174" i="91"/>
  <c r="BR191" i="93"/>
  <c r="AV174" i="91"/>
  <c r="AV191" i="93"/>
  <c r="AS174" i="91"/>
  <c r="AS191" i="93"/>
  <c r="AP174" i="91"/>
  <c r="AP191" i="93"/>
  <c r="AU134" i="91"/>
  <c r="AU144" i="93"/>
  <c r="EM174" i="91"/>
  <c r="EM191" i="93"/>
  <c r="EB174" i="91"/>
  <c r="EB191" i="93"/>
  <c r="DY174" i="91"/>
  <c r="DY191" i="93"/>
  <c r="DV174" i="91"/>
  <c r="DV191" i="93"/>
  <c r="EA174" i="91"/>
  <c r="EA191" i="93"/>
  <c r="DP174" i="91"/>
  <c r="DP191" i="93"/>
  <c r="DM174" i="91"/>
  <c r="DM191" i="93"/>
  <c r="DJ174" i="91"/>
  <c r="DJ191" i="93"/>
  <c r="CY174" i="91"/>
  <c r="CY191" i="93"/>
  <c r="CK174" i="91"/>
  <c r="CK191" i="93"/>
  <c r="CH174" i="91"/>
  <c r="CH191" i="93"/>
  <c r="BW174" i="91"/>
  <c r="BW191" i="93"/>
  <c r="CC174" i="91"/>
  <c r="CC191" i="93"/>
  <c r="BC174" i="91"/>
  <c r="BC191" i="93"/>
  <c r="AO174" i="91"/>
  <c r="AO191" i="93"/>
  <c r="AL174" i="91"/>
  <c r="AL191" i="93"/>
  <c r="BY174" i="91"/>
  <c r="BY191" i="93"/>
  <c r="BV174" i="91"/>
  <c r="BV191" i="93"/>
  <c r="K81" i="91"/>
  <c r="J81" i="91"/>
  <c r="E59" i="91"/>
  <c r="E105" i="93" s="1"/>
  <c r="F59" i="91"/>
  <c r="F105" i="93" s="1"/>
  <c r="G59" i="91"/>
  <c r="G105" i="93" s="1"/>
  <c r="L81" i="91"/>
  <c r="I81" i="91"/>
  <c r="AU126" i="90"/>
  <c r="AV122" i="90" s="1"/>
  <c r="AV125" i="90" s="1"/>
  <c r="M81" i="91"/>
  <c r="L69" i="91"/>
  <c r="L115" i="93" s="1"/>
  <c r="E83" i="91"/>
  <c r="F83" i="91"/>
  <c r="G83" i="91"/>
  <c r="I83" i="91"/>
  <c r="H83" i="91"/>
  <c r="J83" i="91"/>
  <c r="K83" i="91"/>
  <c r="L83" i="91"/>
  <c r="M69" i="91"/>
  <c r="M115" i="93" s="1"/>
  <c r="N83" i="91"/>
  <c r="M83" i="91"/>
  <c r="AT68" i="91"/>
  <c r="AT114" i="93" s="1"/>
  <c r="T371" i="90"/>
  <c r="T375" i="90" s="1"/>
  <c r="T416" i="90"/>
  <c r="T420" i="90" s="1"/>
  <c r="DX24" i="91"/>
  <c r="AU135" i="91"/>
  <c r="AU100" i="91"/>
  <c r="AU68" i="91" s="1"/>
  <c r="AU114" i="93" s="1"/>
  <c r="N124" i="90"/>
  <c r="T331" i="90"/>
  <c r="U443" i="90"/>
  <c r="H174" i="95" s="1"/>
  <c r="W443" i="90"/>
  <c r="J174" i="95" s="1"/>
  <c r="O279" i="90"/>
  <c r="EJ443" i="90"/>
  <c r="DW174" i="95" s="1"/>
  <c r="EK95" i="90" a="1"/>
  <c r="EK95" i="90" s="1"/>
  <c r="EK99" i="90" s="1"/>
  <c r="DX23" i="95" s="1"/>
  <c r="ER95" i="90" a="1"/>
  <c r="ER95" i="90" s="1"/>
  <c r="ER99" i="90" s="1"/>
  <c r="EE23" i="95" s="1"/>
  <c r="EP95" i="90" a="1"/>
  <c r="EP95" i="90" s="1"/>
  <c r="EP99" i="90" s="1"/>
  <c r="EC23" i="95" s="1"/>
  <c r="EM95" i="90" a="1"/>
  <c r="EM95" i="90" s="1"/>
  <c r="EM99" i="90" s="1"/>
  <c r="DZ23" i="95" s="1"/>
  <c r="EN95" i="90" a="1"/>
  <c r="EN95" i="90" s="1"/>
  <c r="EN99" i="90" s="1"/>
  <c r="EA23" i="95" s="1"/>
  <c r="EU95" i="90" a="1"/>
  <c r="EU95" i="90" s="1"/>
  <c r="EU99" i="90" s="1"/>
  <c r="EH23" i="95" s="1"/>
  <c r="EO95" i="90" a="1"/>
  <c r="EO95" i="90" s="1"/>
  <c r="EO99" i="90" s="1"/>
  <c r="EB23" i="95" s="1"/>
  <c r="EQ95" i="90" a="1"/>
  <c r="EQ95" i="90" s="1"/>
  <c r="EQ99" i="90" s="1"/>
  <c r="ED23" i="95" s="1"/>
  <c r="EL95" i="90" a="1"/>
  <c r="EL95" i="90" s="1"/>
  <c r="EL99" i="90" s="1"/>
  <c r="DY23" i="95" s="1"/>
  <c r="EJ95" i="90" a="1"/>
  <c r="EJ95" i="90" s="1"/>
  <c r="EJ99" i="90" s="1"/>
  <c r="DW23" i="95" s="1"/>
  <c r="ES95" i="90" a="1"/>
  <c r="ES95" i="90" s="1"/>
  <c r="ES99" i="90" s="1"/>
  <c r="EF23" i="95" s="1"/>
  <c r="ET95" i="90" a="1"/>
  <c r="ET95" i="90" s="1"/>
  <c r="ET99" i="90" s="1"/>
  <c r="EG23" i="95" s="1"/>
  <c r="T51" i="90"/>
  <c r="T330" i="90"/>
  <c r="DX443" i="90"/>
  <c r="DK174" i="95" s="1"/>
  <c r="N279" i="90"/>
  <c r="T374" i="90"/>
  <c r="T52" i="90"/>
  <c r="ET171" i="90"/>
  <c r="ET174" i="90"/>
  <c r="ET179" i="90" s="1"/>
  <c r="AU101" i="90"/>
  <c r="AV98" i="90" s="1"/>
  <c r="CN443" i="90"/>
  <c r="CA174" i="95" s="1"/>
  <c r="K279" i="90"/>
  <c r="EU115" i="90" a="1"/>
  <c r="EU115" i="90" s="1"/>
  <c r="EU116" i="90" s="1"/>
  <c r="EU124" i="90" s="1"/>
  <c r="EQ115" i="90" a="1"/>
  <c r="EQ115" i="90" s="1"/>
  <c r="EQ116" i="90" s="1"/>
  <c r="EQ124" i="90" s="1"/>
  <c r="EL115" i="90" a="1"/>
  <c r="EL115" i="90" s="1"/>
  <c r="EL116" i="90" s="1"/>
  <c r="EL124" i="90" s="1"/>
  <c r="ET115" i="90" a="1"/>
  <c r="ET115" i="90" s="1"/>
  <c r="ET116" i="90" s="1"/>
  <c r="ET124" i="90" s="1"/>
  <c r="EP115" i="90" a="1"/>
  <c r="EP115" i="90" s="1"/>
  <c r="EP116" i="90" s="1"/>
  <c r="EP124" i="90" s="1"/>
  <c r="ES115" i="90" a="1"/>
  <c r="ES115" i="90" s="1"/>
  <c r="ES116" i="90" s="1"/>
  <c r="ES124" i="90" s="1"/>
  <c r="EO115" i="90" a="1"/>
  <c r="EO115" i="90" s="1"/>
  <c r="EO116" i="90" s="1"/>
  <c r="EO124" i="90" s="1"/>
  <c r="EK115" i="90" a="1"/>
  <c r="EK115" i="90" s="1"/>
  <c r="EK116" i="90" s="1"/>
  <c r="EK124" i="90" s="1"/>
  <c r="EJ115" i="90" a="1"/>
  <c r="EJ115" i="90" s="1"/>
  <c r="EJ116" i="90" s="1"/>
  <c r="ER115" i="90" a="1"/>
  <c r="ER115" i="90" s="1"/>
  <c r="ER116" i="90" s="1"/>
  <c r="ER124" i="90" s="1"/>
  <c r="EN115" i="90" a="1"/>
  <c r="EN115" i="90" s="1"/>
  <c r="EN116" i="90" s="1"/>
  <c r="EN124" i="90" s="1"/>
  <c r="EM115" i="90" a="1"/>
  <c r="EM115" i="90" s="1"/>
  <c r="EM116" i="90" s="1"/>
  <c r="EM124" i="90" s="1"/>
  <c r="T443" i="90"/>
  <c r="G174" i="95" s="1"/>
  <c r="E279" i="90"/>
  <c r="T281" i="90"/>
  <c r="T261" i="90"/>
  <c r="T328" i="90"/>
  <c r="T53" i="90"/>
  <c r="T419" i="90"/>
  <c r="DL443" i="90"/>
  <c r="CY174" i="95" s="1"/>
  <c r="M279" i="90"/>
  <c r="AR141" i="90"/>
  <c r="G279" i="90"/>
  <c r="AR443" i="90"/>
  <c r="AE174" i="95" s="1"/>
  <c r="CB443" i="90"/>
  <c r="BO174" i="95" s="1"/>
  <c r="J279" i="90"/>
  <c r="AF443" i="90"/>
  <c r="S174" i="95" s="1"/>
  <c r="F279" i="90"/>
  <c r="L279" i="90"/>
  <c r="CZ443" i="90"/>
  <c r="CM174" i="95" s="1"/>
  <c r="BP443" i="90"/>
  <c r="BC174" i="95" s="1"/>
  <c r="I279" i="90"/>
  <c r="BD443" i="90"/>
  <c r="AQ174" i="95" s="1"/>
  <c r="H279" i="90"/>
  <c r="V443" i="90"/>
  <c r="I174" i="95" s="1"/>
  <c r="EZ11" i="28" a="1"/>
  <c r="EZ11" i="28" s="1"/>
  <c r="FU14" i="67"/>
  <c r="EF5" i="54"/>
  <c r="EF7" i="54" a="1"/>
  <c r="EF7" i="54" s="1"/>
  <c r="EG14" i="6"/>
  <c r="EG14" i="70" s="1"/>
  <c r="FS12" i="8"/>
  <c r="FR23" i="8"/>
  <c r="EE114" i="36" a="1"/>
  <c r="EE114" i="36" s="1"/>
  <c r="EE112" i="36" a="1"/>
  <c r="EE112" i="36" s="1"/>
  <c r="EE109" i="36" a="1"/>
  <c r="EE109" i="36" s="1"/>
  <c r="EE106" i="36" a="1"/>
  <c r="EE106" i="36" s="1"/>
  <c r="EE107" i="36" a="1"/>
  <c r="EE107" i="36" s="1"/>
  <c r="EE113" i="36" a="1"/>
  <c r="EE113" i="36" s="1"/>
  <c r="EE111" i="36" a="1"/>
  <c r="EE111" i="36" s="1"/>
  <c r="EE108" i="36" a="1"/>
  <c r="EE108" i="36" s="1"/>
  <c r="EG22" i="6"/>
  <c r="EF4" i="36"/>
  <c r="CPN4" i="88"/>
  <c r="CYW4" i="88"/>
  <c r="EH4" i="70"/>
  <c r="EH6" i="15"/>
  <c r="FT478" i="7" a="1"/>
  <c r="FT478" i="7" s="1"/>
  <c r="FT474" i="7" a="1"/>
  <c r="FT474" i="7" s="1"/>
  <c r="FT467" i="7" a="1"/>
  <c r="FT467" i="7" s="1"/>
  <c r="FT465" i="7" a="1"/>
  <c r="FT465" i="7" s="1"/>
  <c r="FT484" i="7" s="1"/>
  <c r="FT466" i="7" a="1"/>
  <c r="FT466" i="7" s="1"/>
  <c r="FT477" i="7" a="1"/>
  <c r="FT477" i="7" s="1"/>
  <c r="FT473" i="7" a="1"/>
  <c r="FT473" i="7" s="1"/>
  <c r="FT472" i="7" a="1"/>
  <c r="FT472" i="7" s="1"/>
  <c r="FT468" i="7" a="1"/>
  <c r="FT468" i="7" s="1"/>
  <c r="FT486" i="7" a="1"/>
  <c r="FT486" i="7" s="1"/>
  <c r="FT476" i="7" a="1"/>
  <c r="FT476" i="7" s="1"/>
  <c r="FT487" i="7" a="1"/>
  <c r="FT487" i="7" s="1"/>
  <c r="FT433" i="7" a="1"/>
  <c r="FT433" i="7" s="1"/>
  <c r="FT429" i="7" a="1"/>
  <c r="FT429" i="7" s="1"/>
  <c r="FT422" i="7" a="1"/>
  <c r="FT422" i="7" s="1"/>
  <c r="FT420" i="7" a="1"/>
  <c r="FT420" i="7" s="1"/>
  <c r="FT439" i="7" s="1"/>
  <c r="FT421" i="7" a="1"/>
  <c r="FT421" i="7" s="1"/>
  <c r="FT396" i="7" a="1"/>
  <c r="FT396" i="7" s="1"/>
  <c r="FT432" i="7" a="1"/>
  <c r="FT432" i="7" s="1"/>
  <c r="FU406" i="7" a="1"/>
  <c r="FU406" i="7" s="1"/>
  <c r="FT397" i="7" a="1"/>
  <c r="FT397" i="7" s="1"/>
  <c r="FT428" i="7" a="1"/>
  <c r="FT428" i="7" s="1"/>
  <c r="FT427" i="7" a="1"/>
  <c r="FT427" i="7" s="1"/>
  <c r="FT423" i="7" a="1"/>
  <c r="FT423" i="7" s="1"/>
  <c r="FT441" i="7" a="1"/>
  <c r="FT441" i="7" s="1"/>
  <c r="FT431" i="7" a="1"/>
  <c r="FT431" i="7" s="1"/>
  <c r="FU451" i="7" a="1"/>
  <c r="FU451" i="7" s="1"/>
  <c r="FT442" i="7" a="1"/>
  <c r="FT442" i="7" s="1"/>
  <c r="FT387" i="7" a="1"/>
  <c r="FT387" i="7" s="1"/>
  <c r="FU361" i="7" a="1"/>
  <c r="FU361" i="7" s="1"/>
  <c r="FT352" i="7" a="1"/>
  <c r="FT352" i="7" s="1"/>
  <c r="FT383" i="7" a="1"/>
  <c r="FT383" i="7" s="1"/>
  <c r="FT382" i="7" a="1"/>
  <c r="FT382" i="7" s="1"/>
  <c r="FT378" i="7" a="1"/>
  <c r="FT378" i="7" s="1"/>
  <c r="FT386" i="7" a="1"/>
  <c r="FT386" i="7" s="1"/>
  <c r="FT343" i="7" a="1"/>
  <c r="FT343" i="7" s="1"/>
  <c r="FT339" i="7" a="1"/>
  <c r="FT339" i="7" s="1"/>
  <c r="FT342" i="7" a="1"/>
  <c r="FT342" i="7" s="1"/>
  <c r="FT388" i="7" a="1"/>
  <c r="FT388" i="7" s="1"/>
  <c r="FT384" i="7" a="1"/>
  <c r="FT384" i="7" s="1"/>
  <c r="FT377" i="7" a="1"/>
  <c r="FT377" i="7" s="1"/>
  <c r="FT375" i="7" a="1"/>
  <c r="FT375" i="7" s="1"/>
  <c r="FT394" i="7" s="1"/>
  <c r="FT338" i="7" a="1"/>
  <c r="FT338" i="7" s="1"/>
  <c r="FT337" i="7" a="1"/>
  <c r="FT337" i="7" s="1"/>
  <c r="FT376" i="7" a="1"/>
  <c r="FT376" i="7" s="1"/>
  <c r="FT351" i="7" a="1"/>
  <c r="FT351" i="7" s="1"/>
  <c r="FT341" i="7" a="1"/>
  <c r="FT341" i="7" s="1"/>
  <c r="FT331" i="7" a="1"/>
  <c r="FT331" i="7" s="1"/>
  <c r="FT306" i="7" a="1"/>
  <c r="FT306" i="7" s="1"/>
  <c r="FT296" i="7" a="1"/>
  <c r="FT296" i="7" s="1"/>
  <c r="FU316" i="7" a="1"/>
  <c r="FU316" i="7" s="1"/>
  <c r="FT307" i="7" a="1"/>
  <c r="FT307" i="7" s="1"/>
  <c r="FT298" i="7" a="1"/>
  <c r="FT298" i="7" s="1"/>
  <c r="FT294" i="7" a="1"/>
  <c r="FT294" i="7" s="1"/>
  <c r="FT287" i="7" a="1"/>
  <c r="FT287" i="7" s="1"/>
  <c r="FT285" i="7" a="1"/>
  <c r="FT285" i="7" s="1"/>
  <c r="FT304" i="7" s="1"/>
  <c r="FT286" i="7" a="1"/>
  <c r="FT286" i="7" s="1"/>
  <c r="FT333" i="7" a="1"/>
  <c r="FT333" i="7" s="1"/>
  <c r="FT297" i="7" a="1"/>
  <c r="FT297" i="7" s="1"/>
  <c r="FU271" i="7" a="1"/>
  <c r="FU271" i="7" s="1"/>
  <c r="FT332" i="7" a="1"/>
  <c r="FT332" i="7" s="1"/>
  <c r="FT330" i="7" a="1"/>
  <c r="FT330" i="7" s="1"/>
  <c r="FT349" i="7" s="1"/>
  <c r="FT293" i="7" a="1"/>
  <c r="FT293" i="7" s="1"/>
  <c r="FT292" i="7" a="1"/>
  <c r="FT292" i="7" s="1"/>
  <c r="FT288" i="7" a="1"/>
  <c r="FT288" i="7" s="1"/>
  <c r="FT253" i="7" a="1"/>
  <c r="FT253" i="7" s="1"/>
  <c r="FT249" i="7" a="1"/>
  <c r="FT249" i="7" s="1"/>
  <c r="FT242" i="7" a="1"/>
  <c r="FT242" i="7" s="1"/>
  <c r="FT240" i="7" a="1"/>
  <c r="FT240" i="7" s="1"/>
  <c r="FT259" i="7" s="1"/>
  <c r="FT203" i="7" a="1"/>
  <c r="FT203" i="7" s="1"/>
  <c r="FT241" i="7" a="1"/>
  <c r="FT241" i="7" s="1"/>
  <c r="FT216" i="7" a="1"/>
  <c r="FT216" i="7" s="1"/>
  <c r="FT206" i="7" a="1"/>
  <c r="FT206" i="7" s="1"/>
  <c r="FT252" i="7" a="1"/>
  <c r="FT252" i="7" s="1"/>
  <c r="FU226" i="7" a="1"/>
  <c r="FU226" i="7" s="1"/>
  <c r="FT217" i="7" a="1"/>
  <c r="FT217" i="7" s="1"/>
  <c r="FT248" i="7" a="1"/>
  <c r="FT248" i="7" s="1"/>
  <c r="FT247" i="7" a="1"/>
  <c r="FT247" i="7" s="1"/>
  <c r="FT243" i="7" a="1"/>
  <c r="FT243" i="7" s="1"/>
  <c r="FT261" i="7" a="1"/>
  <c r="FT261" i="7" s="1"/>
  <c r="FT251" i="7" a="1"/>
  <c r="FT251" i="7" s="1"/>
  <c r="FT262" i="7" a="1"/>
  <c r="FT262" i="7" s="1"/>
  <c r="FT208" i="7" a="1"/>
  <c r="FT208" i="7" s="1"/>
  <c r="FT207" i="7" a="1"/>
  <c r="FT207" i="7" s="1"/>
  <c r="FT163" i="7" a="1"/>
  <c r="FT163" i="7" s="1"/>
  <c r="FT159" i="7" a="1"/>
  <c r="FT159" i="7" s="1"/>
  <c r="FT152" i="7" a="1"/>
  <c r="FT152" i="7" s="1"/>
  <c r="FT150" i="7" a="1"/>
  <c r="FT150" i="7" s="1"/>
  <c r="FT169" i="7" s="1"/>
  <c r="FT151" i="7" a="1"/>
  <c r="FT151" i="7" s="1"/>
  <c r="FT126" i="7" a="1"/>
  <c r="FT126" i="7" s="1"/>
  <c r="FT204" i="7" a="1"/>
  <c r="FT204" i="7" s="1"/>
  <c r="FT162" i="7" a="1"/>
  <c r="FT162" i="7" s="1"/>
  <c r="FU136" i="7" a="1"/>
  <c r="FU136" i="7" s="1"/>
  <c r="FT127" i="7" a="1"/>
  <c r="FT127" i="7" s="1"/>
  <c r="FT197" i="7" a="1"/>
  <c r="FT197" i="7" s="1"/>
  <c r="FT195" i="7" a="1"/>
  <c r="FT195" i="7" s="1"/>
  <c r="FT214" i="7" s="1"/>
  <c r="FT158" i="7" a="1"/>
  <c r="FT158" i="7" s="1"/>
  <c r="FT157" i="7" a="1"/>
  <c r="FT157" i="7" s="1"/>
  <c r="FT153" i="7" a="1"/>
  <c r="FT153" i="7" s="1"/>
  <c r="FT196" i="7" a="1"/>
  <c r="FT196" i="7" s="1"/>
  <c r="FT171" i="7" a="1"/>
  <c r="FT171" i="7" s="1"/>
  <c r="FT161" i="7" a="1"/>
  <c r="FT161" i="7" s="1"/>
  <c r="FU181" i="7" a="1"/>
  <c r="FU181" i="7" s="1"/>
  <c r="FT172" i="7" a="1"/>
  <c r="FT172" i="7" s="1"/>
  <c r="FT202" i="7" a="1"/>
  <c r="FT202" i="7" s="1"/>
  <c r="FT198" i="7" a="1"/>
  <c r="FT198" i="7" s="1"/>
  <c r="FT61" i="7" a="1"/>
  <c r="FT61" i="7" s="1"/>
  <c r="FU23" i="7" a="1"/>
  <c r="FU23" i="7" s="1"/>
  <c r="FT72" i="7" a="1"/>
  <c r="FT72" i="7" s="1"/>
  <c r="FU46" i="7" a="1"/>
  <c r="FU46" i="7" s="1"/>
  <c r="FT9" i="7"/>
  <c r="FT118" i="7" a="1"/>
  <c r="FT118" i="7" s="1"/>
  <c r="FT114" i="7" a="1"/>
  <c r="FT114" i="7" s="1"/>
  <c r="FT107" i="7" a="1"/>
  <c r="FT107" i="7" s="1"/>
  <c r="FT105" i="7" a="1"/>
  <c r="FT105" i="7" s="1"/>
  <c r="FT124" i="7" s="1"/>
  <c r="FT68" i="7" a="1"/>
  <c r="FT68" i="7" s="1"/>
  <c r="FT67" i="7" a="1"/>
  <c r="FT67" i="7" s="1"/>
  <c r="FT63" i="7" a="1"/>
  <c r="FT63" i="7" s="1"/>
  <c r="FT106" i="7" a="1"/>
  <c r="FT106" i="7" s="1"/>
  <c r="FT81" i="7" a="1"/>
  <c r="FT81" i="7" s="1"/>
  <c r="FT71" i="7" a="1"/>
  <c r="FT71" i="7" s="1"/>
  <c r="FU42" i="7" a="1"/>
  <c r="FU42" i="7" s="1"/>
  <c r="FU40" i="7" a="1"/>
  <c r="FU40" i="7" s="1"/>
  <c r="FU38" i="7" a="1"/>
  <c r="FU38" i="7" s="1"/>
  <c r="FU36" i="7" a="1"/>
  <c r="FU36" i="7" s="1"/>
  <c r="FU34" i="7" a="1"/>
  <c r="FU34" i="7" s="1"/>
  <c r="FU22" i="7" a="1"/>
  <c r="FU22" i="7" s="1"/>
  <c r="FT117" i="7" a="1"/>
  <c r="FT117" i="7" s="1"/>
  <c r="FU91" i="7" a="1"/>
  <c r="FU91" i="7" s="1"/>
  <c r="FT82" i="7" a="1"/>
  <c r="FT82" i="7" s="1"/>
  <c r="FU19" i="7" a="1"/>
  <c r="FU19" i="7" s="1"/>
  <c r="FU32" i="7" s="1"/>
  <c r="FT113" i="7" a="1"/>
  <c r="FT113" i="7" s="1"/>
  <c r="FT112" i="7" a="1"/>
  <c r="FT112" i="7" s="1"/>
  <c r="FT108" i="7" a="1"/>
  <c r="FT108" i="7" s="1"/>
  <c r="FU24" i="7" a="1"/>
  <c r="FU24" i="7" s="1"/>
  <c r="FT116" i="7" a="1"/>
  <c r="FT116" i="7" s="1"/>
  <c r="FT73" i="7" a="1"/>
  <c r="FT73" i="7" s="1"/>
  <c r="FT69" i="7" a="1"/>
  <c r="FT69" i="7" s="1"/>
  <c r="FT62" i="7" a="1"/>
  <c r="FT62" i="7" s="1"/>
  <c r="FT60" i="7" a="1"/>
  <c r="FT60" i="7" s="1"/>
  <c r="FT79" i="7" s="1"/>
  <c r="FU41" i="7" a="1"/>
  <c r="FU41" i="7" s="1"/>
  <c r="FU39" i="7" a="1"/>
  <c r="FU39" i="7" s="1"/>
  <c r="FU37" i="7" a="1"/>
  <c r="FU37" i="7" s="1"/>
  <c r="FU35" i="7" a="1"/>
  <c r="FU35" i="7" s="1"/>
  <c r="FU33" i="7" a="1"/>
  <c r="FU33" i="7" s="1"/>
  <c r="FU25" i="7" a="1"/>
  <c r="FU25" i="7" s="1"/>
  <c r="EH4" i="6"/>
  <c r="FT497" i="7"/>
  <c r="O272" i="61"/>
  <c r="P272" i="61" s="1"/>
  <c r="F286" i="65" s="1"/>
  <c r="AY273" i="61" a="1"/>
  <c r="AY273" i="61" s="1"/>
  <c r="O273" i="61" s="1"/>
  <c r="FG10" i="17"/>
  <c r="EE76" i="36"/>
  <c r="FS14" i="8" l="1"/>
  <c r="FS15" i="8"/>
  <c r="N79" i="93"/>
  <c r="N80" i="93" s="1"/>
  <c r="AU146" i="93"/>
  <c r="AU152" i="93" s="1"/>
  <c r="AU164" i="93" s="1"/>
  <c r="AA722" i="90"/>
  <c r="N50" i="93"/>
  <c r="AB228" i="90"/>
  <c r="AB238" i="90" s="1"/>
  <c r="AB246" i="90" s="1" a="1"/>
  <c r="AB246" i="90" s="1"/>
  <c r="AB131" i="90"/>
  <c r="AB157" i="90"/>
  <c r="AB158" i="90" s="1"/>
  <c r="AB229" i="90"/>
  <c r="AB239" i="90" s="1"/>
  <c r="AB247" i="90" s="1" a="1"/>
  <c r="AB247" i="90" s="1"/>
  <c r="AB230" i="90"/>
  <c r="AB240" i="90" s="1"/>
  <c r="AB248" i="90" s="1"/>
  <c r="AB227" i="90"/>
  <c r="AB237" i="90" s="1"/>
  <c r="AB245" i="90" s="1" a="1"/>
  <c r="AB245" i="90" s="1"/>
  <c r="AB225" i="90"/>
  <c r="AB235" i="90" s="1"/>
  <c r="AB243" i="90" s="1" a="1"/>
  <c r="AB243" i="90" s="1"/>
  <c r="AB226" i="90"/>
  <c r="AB236" i="90" s="1"/>
  <c r="AB244" i="90" s="1" a="1"/>
  <c r="AB244" i="90" s="1"/>
  <c r="EN79" i="93"/>
  <c r="EA24" i="95"/>
  <c r="EA25" i="95" s="1"/>
  <c r="EA32" i="95" s="1"/>
  <c r="EA36" i="95" s="1"/>
  <c r="EQ79" i="93"/>
  <c r="ED24" i="95"/>
  <c r="ED25" i="95" s="1"/>
  <c r="ED32" i="95" s="1"/>
  <c r="ED36" i="95" s="1"/>
  <c r="AV145" i="93"/>
  <c r="AI135" i="95"/>
  <c r="EL79" i="93"/>
  <c r="DY24" i="95"/>
  <c r="DY25" i="95" s="1"/>
  <c r="DY32" i="95" s="1"/>
  <c r="DY36" i="95" s="1"/>
  <c r="ER79" i="93"/>
  <c r="EE24" i="95"/>
  <c r="EE25" i="95" s="1"/>
  <c r="EE32" i="95" s="1"/>
  <c r="EE36" i="95" s="1"/>
  <c r="ES79" i="93"/>
  <c r="EF24" i="95"/>
  <c r="EF25" i="95" s="1"/>
  <c r="EF32" i="95" s="1"/>
  <c r="EF36" i="95" s="1"/>
  <c r="EP79" i="93"/>
  <c r="EC24" i="95"/>
  <c r="EC25" i="95" s="1"/>
  <c r="EC32" i="95" s="1"/>
  <c r="EC36" i="95" s="1"/>
  <c r="EU79" i="93"/>
  <c r="EH24" i="95"/>
  <c r="EH25" i="95" s="1"/>
  <c r="EH32" i="95" s="1"/>
  <c r="EH36" i="95" s="1"/>
  <c r="T372" i="90"/>
  <c r="T779" i="90" s="1"/>
  <c r="AU287" i="91"/>
  <c r="EO79" i="93"/>
  <c r="EB24" i="95"/>
  <c r="EB25" i="95" s="1"/>
  <c r="EB32" i="95" s="1"/>
  <c r="EB36" i="95" s="1"/>
  <c r="EM79" i="93"/>
  <c r="DZ24" i="95"/>
  <c r="DZ25" i="95" s="1"/>
  <c r="DZ32" i="95" s="1"/>
  <c r="DZ36" i="95" s="1"/>
  <c r="EK79" i="93"/>
  <c r="DX24" i="95"/>
  <c r="DX25" i="95" s="1"/>
  <c r="DX32" i="95" s="1"/>
  <c r="DX36" i="95" s="1"/>
  <c r="ET79" i="93"/>
  <c r="EG24" i="95"/>
  <c r="EG25" i="95" s="1"/>
  <c r="EG32" i="95" s="1"/>
  <c r="EG36" i="95" s="1"/>
  <c r="AH238" i="95"/>
  <c r="AH270" i="95" s="1" a="1"/>
  <c r="AH270" i="95" s="1"/>
  <c r="AH142" i="95"/>
  <c r="AH150" i="95" s="1"/>
  <c r="CZ174" i="91"/>
  <c r="L174" i="91" s="1"/>
  <c r="M206" i="96" s="1" a="1"/>
  <c r="M206" i="96" s="1"/>
  <c r="CZ191" i="93"/>
  <c r="L191" i="93" s="1"/>
  <c r="T174" i="91"/>
  <c r="T191" i="93"/>
  <c r="EL23" i="91"/>
  <c r="EL78" i="93"/>
  <c r="EN23" i="91"/>
  <c r="EN78" i="93"/>
  <c r="EK23" i="91"/>
  <c r="EK78" i="93"/>
  <c r="U174" i="91"/>
  <c r="U191" i="93"/>
  <c r="DL174" i="91"/>
  <c r="M174" i="91" s="1"/>
  <c r="N206" i="96" s="1" a="1"/>
  <c r="N206" i="96" s="1"/>
  <c r="DL191" i="93"/>
  <c r="M191" i="93" s="1"/>
  <c r="CN174" i="91"/>
  <c r="K174" i="91" s="1"/>
  <c r="L206" i="96" s="1" a="1"/>
  <c r="L206" i="96" s="1"/>
  <c r="CN191" i="93"/>
  <c r="K191" i="93" s="1"/>
  <c r="ET23" i="91"/>
  <c r="ET78" i="93"/>
  <c r="EQ23" i="91"/>
  <c r="EQ78" i="93"/>
  <c r="EM23" i="91"/>
  <c r="EM78" i="93"/>
  <c r="BD174" i="91"/>
  <c r="H174" i="91" s="1"/>
  <c r="I206" i="96" s="1" a="1"/>
  <c r="I206" i="96" s="1"/>
  <c r="BD191" i="93"/>
  <c r="H191" i="93" s="1"/>
  <c r="AR174" i="91"/>
  <c r="G174" i="91" s="1"/>
  <c r="H206" i="96" s="1" a="1"/>
  <c r="H206" i="96" s="1"/>
  <c r="AR191" i="93"/>
  <c r="G191" i="93" s="1"/>
  <c r="DX174" i="91"/>
  <c r="N174" i="91" s="1"/>
  <c r="O206" i="96" s="1" a="1"/>
  <c r="O206" i="96" s="1"/>
  <c r="DX191" i="93"/>
  <c r="N191" i="93" s="1"/>
  <c r="ES23" i="91"/>
  <c r="ES78" i="93"/>
  <c r="EO23" i="91"/>
  <c r="EO78" i="93"/>
  <c r="EP23" i="91"/>
  <c r="EP78" i="93"/>
  <c r="W174" i="91"/>
  <c r="W191" i="93"/>
  <c r="V174" i="91"/>
  <c r="V191" i="93"/>
  <c r="BP174" i="91"/>
  <c r="I174" i="91" s="1"/>
  <c r="J206" i="96" s="1" a="1"/>
  <c r="J206" i="96" s="1"/>
  <c r="BP191" i="93"/>
  <c r="I191" i="93" s="1"/>
  <c r="AF174" i="91"/>
  <c r="F174" i="91" s="1"/>
  <c r="G206" i="96" s="1" a="1"/>
  <c r="G206" i="96" s="1"/>
  <c r="AF191" i="93"/>
  <c r="F191" i="93" s="1"/>
  <c r="CB174" i="91"/>
  <c r="J174" i="91" s="1"/>
  <c r="K206" i="96" s="1" a="1"/>
  <c r="K206" i="96" s="1"/>
  <c r="CB191" i="93"/>
  <c r="J191" i="93" s="1"/>
  <c r="EJ23" i="91"/>
  <c r="EJ78" i="93"/>
  <c r="EU23" i="91"/>
  <c r="EU78" i="93"/>
  <c r="ER23" i="91"/>
  <c r="ER78" i="93"/>
  <c r="EJ174" i="91"/>
  <c r="O174" i="91" s="1"/>
  <c r="P206" i="96" s="1" a="1"/>
  <c r="P206" i="96" s="1"/>
  <c r="EJ191" i="93"/>
  <c r="O191" i="93" s="1"/>
  <c r="AU136" i="91"/>
  <c r="AU142" i="91" s="1"/>
  <c r="AU150" i="91" s="1"/>
  <c r="T417" i="90"/>
  <c r="T394" i="90" s="1"/>
  <c r="E394" i="90" s="1"/>
  <c r="ER24" i="91"/>
  <c r="ES24" i="91"/>
  <c r="EQ24" i="91"/>
  <c r="N24" i="91"/>
  <c r="N25" i="91" s="1"/>
  <c r="N32" i="91" s="1"/>
  <c r="N36" i="91" s="1"/>
  <c r="DX25" i="91"/>
  <c r="DX32" i="91" s="1"/>
  <c r="DX36" i="91" s="1"/>
  <c r="AU269" i="91"/>
  <c r="EP24" i="91"/>
  <c r="EU24" i="91"/>
  <c r="EM24" i="91"/>
  <c r="EK24" i="91"/>
  <c r="ET24" i="91"/>
  <c r="E23" i="91"/>
  <c r="E25" i="91" s="1"/>
  <c r="E32" i="91" s="1"/>
  <c r="E36" i="91" s="1"/>
  <c r="AV135" i="91"/>
  <c r="EN24" i="91"/>
  <c r="EO24" i="91"/>
  <c r="EL24" i="91"/>
  <c r="AT136" i="90"/>
  <c r="O99" i="90"/>
  <c r="F443" i="90"/>
  <c r="G443" i="90"/>
  <c r="T265" i="90"/>
  <c r="E261" i="90"/>
  <c r="EJ124" i="90"/>
  <c r="O116" i="90"/>
  <c r="N443" i="90"/>
  <c r="O443" i="90"/>
  <c r="I443" i="90"/>
  <c r="L443" i="90"/>
  <c r="J443" i="90"/>
  <c r="AR43" i="90"/>
  <c r="M443" i="90"/>
  <c r="E443" i="90"/>
  <c r="E432" i="90" s="1"/>
  <c r="T432" i="90"/>
  <c r="AV100" i="90"/>
  <c r="AI134" i="95" s="1"/>
  <c r="H443" i="90"/>
  <c r="AV126" i="90"/>
  <c r="AW122" i="90" s="1"/>
  <c r="AW125" i="90" s="1"/>
  <c r="T787" i="90"/>
  <c r="T282" i="90"/>
  <c r="T283" i="90" s="1"/>
  <c r="T445" i="90"/>
  <c r="G40" i="95" s="1"/>
  <c r="K443" i="90"/>
  <c r="FS18" i="8"/>
  <c r="EF21" i="54" a="1"/>
  <c r="EF21" i="54" s="1"/>
  <c r="EF23" i="54" s="1"/>
  <c r="EF25" i="54" s="1"/>
  <c r="EG4" i="54"/>
  <c r="P273" i="61"/>
  <c r="F287" i="65" s="1"/>
  <c r="FT21" i="7" a="1"/>
  <c r="FT21" i="7" s="1"/>
  <c r="FT20" i="7" a="1"/>
  <c r="FT20" i="7" s="1"/>
  <c r="EF94" i="36" a="1"/>
  <c r="EF94" i="36" s="1"/>
  <c r="EF119" i="36"/>
  <c r="EF104" i="36"/>
  <c r="EF89" i="36" a="1"/>
  <c r="EF89" i="36" s="1"/>
  <c r="EF84" i="36" a="1"/>
  <c r="EF84" i="36" s="1"/>
  <c r="EF79" i="36" a="1"/>
  <c r="EF79" i="36" s="1"/>
  <c r="EF73" i="36" a="1"/>
  <c r="EF73" i="36" s="1"/>
  <c r="EF74" i="36" s="1"/>
  <c r="EG97" i="36" s="1"/>
  <c r="EF88" i="36" a="1"/>
  <c r="EF88" i="36" s="1"/>
  <c r="EF82" i="36" a="1"/>
  <c r="EF82" i="36" s="1"/>
  <c r="EU170" i="90" s="1" a="1"/>
  <c r="EU170" i="90" s="1"/>
  <c r="EF78" i="36" a="1"/>
  <c r="EF78" i="36" s="1"/>
  <c r="EF87" i="36" a="1"/>
  <c r="EF87" i="36" s="1"/>
  <c r="EU173" i="90" s="1" a="1"/>
  <c r="EU173" i="90" s="1"/>
  <c r="EF81" i="36" a="1"/>
  <c r="EF81" i="36" s="1"/>
  <c r="EF77" i="36" a="1"/>
  <c r="EF77" i="36" s="1"/>
  <c r="EF118" i="36"/>
  <c r="EF90" i="36" a="1"/>
  <c r="EF90" i="36" s="1"/>
  <c r="EF98" i="36" s="1"/>
  <c r="EF99" i="36" s="1"/>
  <c r="EF101" i="36" s="1"/>
  <c r="EF100" i="36" s="1"/>
  <c r="EF86" i="36" a="1"/>
  <c r="EF86" i="36" s="1"/>
  <c r="EU172" i="90" s="1" a="1"/>
  <c r="EU172" i="90" s="1"/>
  <c r="EF80" i="36" a="1"/>
  <c r="EF80" i="36" s="1"/>
  <c r="EF7" i="36" a="1"/>
  <c r="EF7" i="36" s="1"/>
  <c r="EF5" i="36"/>
  <c r="FH9" i="17"/>
  <c r="FG6" i="17"/>
  <c r="FS21" i="8"/>
  <c r="FU78" i="7"/>
  <c r="P78" i="7" s="1" a="1"/>
  <c r="P78" i="7" s="1"/>
  <c r="FU77" i="7"/>
  <c r="P77" i="7" s="1" a="1"/>
  <c r="P77" i="7" s="1"/>
  <c r="FU438" i="7"/>
  <c r="P438" i="7" s="1" a="1"/>
  <c r="P438" i="7" s="1"/>
  <c r="FU483" i="7"/>
  <c r="P483" i="7" s="1" a="1"/>
  <c r="P483" i="7" s="1"/>
  <c r="FU303" i="7"/>
  <c r="P303" i="7" s="1" a="1"/>
  <c r="P303" i="7" s="1"/>
  <c r="FU258" i="7"/>
  <c r="P258" i="7" s="1" a="1"/>
  <c r="P258" i="7" s="1"/>
  <c r="FU168" i="7"/>
  <c r="P168" i="7" s="1" a="1"/>
  <c r="P168" i="7" s="1"/>
  <c r="FU302" i="7"/>
  <c r="P302" i="7" s="1" a="1"/>
  <c r="P302" i="7" s="1"/>
  <c r="FU392" i="7"/>
  <c r="P392" i="7" s="1" a="1"/>
  <c r="P392" i="7" s="1"/>
  <c r="FU122" i="7"/>
  <c r="P122" i="7" s="1" a="1"/>
  <c r="P122" i="7" s="1"/>
  <c r="FU123" i="7"/>
  <c r="P123" i="7" s="1" a="1"/>
  <c r="P123" i="7" s="1"/>
  <c r="FU167" i="7"/>
  <c r="P167" i="7" s="1" a="1"/>
  <c r="P167" i="7" s="1"/>
  <c r="FU393" i="7"/>
  <c r="P393" i="7" s="1" a="1"/>
  <c r="P393" i="7" s="1"/>
  <c r="FU437" i="7"/>
  <c r="P437" i="7" s="1" a="1"/>
  <c r="P437" i="7" s="1"/>
  <c r="FU212" i="7"/>
  <c r="P212" i="7" s="1" a="1"/>
  <c r="P212" i="7" s="1"/>
  <c r="FU213" i="7"/>
  <c r="P213" i="7" s="1" a="1"/>
  <c r="P213" i="7" s="1"/>
  <c r="FU482" i="7"/>
  <c r="P482" i="7" s="1" a="1"/>
  <c r="P482" i="7" s="1"/>
  <c r="FU257" i="7"/>
  <c r="P257" i="7" s="1" a="1"/>
  <c r="P257" i="7" s="1"/>
  <c r="FU348" i="7"/>
  <c r="P348" i="7" s="1" a="1"/>
  <c r="P348" i="7" s="1"/>
  <c r="FU347" i="7"/>
  <c r="P347" i="7" s="1" a="1"/>
  <c r="P347" i="7" s="1"/>
  <c r="EG21" i="70"/>
  <c r="EG21" i="6"/>
  <c r="FT11" i="8"/>
  <c r="CYW5" i="88"/>
  <c r="CPN5" i="88"/>
  <c r="EH5" i="70"/>
  <c r="EH7" i="15"/>
  <c r="FU8" i="7"/>
  <c r="EH5" i="6"/>
  <c r="EH15" i="6" s="1"/>
  <c r="EH15" i="70" s="1"/>
  <c r="PG17" i="8"/>
  <c r="PG23" i="8" s="1"/>
  <c r="EZ14" i="28"/>
  <c r="EZ19" i="28" s="1"/>
  <c r="EH18" i="6" l="1"/>
  <c r="EH18" i="70" s="1"/>
  <c r="FS17" i="8"/>
  <c r="FV15" i="67"/>
  <c r="EH19" i="6"/>
  <c r="EH19" i="70" s="1"/>
  <c r="EH16" i="6"/>
  <c r="EH16" i="70" s="1"/>
  <c r="EH17" i="6"/>
  <c r="EH17" i="70" s="1"/>
  <c r="EN80" i="93"/>
  <c r="EN50" i="93" s="1"/>
  <c r="AB159" i="90"/>
  <c r="AC155" i="90" s="1"/>
  <c r="EU80" i="93"/>
  <c r="EU50" i="93" s="1"/>
  <c r="EQ25" i="91"/>
  <c r="EQ32" i="91" s="1"/>
  <c r="EQ36" i="91" s="1"/>
  <c r="EN25" i="91"/>
  <c r="EN32" i="91" s="1"/>
  <c r="EN36" i="91" s="1"/>
  <c r="EQ80" i="93"/>
  <c r="EQ50" i="93" s="1"/>
  <c r="EL25" i="91"/>
  <c r="EL32" i="91" s="1"/>
  <c r="EL36" i="91" s="1"/>
  <c r="AI136" i="95"/>
  <c r="AI238" i="95" s="1"/>
  <c r="AI270" i="95" s="1" a="1"/>
  <c r="AI270" i="95" s="1"/>
  <c r="ER80" i="93"/>
  <c r="ER50" i="93" s="1"/>
  <c r="EO80" i="93"/>
  <c r="EO50" i="93" s="1"/>
  <c r="ER25" i="91"/>
  <c r="ER32" i="91" s="1"/>
  <c r="ER36" i="91" s="1"/>
  <c r="ES80" i="93"/>
  <c r="ES50" i="93" s="1"/>
  <c r="ET80" i="93"/>
  <c r="ET50" i="93" s="1"/>
  <c r="EL80" i="93"/>
  <c r="EL50" i="93" s="1"/>
  <c r="EM80" i="93"/>
  <c r="EM50" i="93" s="1"/>
  <c r="EK80" i="93"/>
  <c r="EK50" i="93" s="1"/>
  <c r="ET25" i="91"/>
  <c r="ET32" i="91" s="1"/>
  <c r="ET36" i="91" s="1"/>
  <c r="EK25" i="91"/>
  <c r="EK32" i="91" s="1"/>
  <c r="EK36" i="91" s="1"/>
  <c r="AB251" i="90"/>
  <c r="AB262" i="90" s="1"/>
  <c r="AB306" i="90" s="1"/>
  <c r="AB350" i="90" s="1"/>
  <c r="AB395" i="90" s="1"/>
  <c r="EU25" i="91"/>
  <c r="EU32" i="91" s="1"/>
  <c r="EU36" i="91" s="1"/>
  <c r="EO25" i="91"/>
  <c r="EO32" i="91" s="1"/>
  <c r="EO36" i="91" s="1"/>
  <c r="T771" i="90"/>
  <c r="E771" i="90" s="1"/>
  <c r="E174" i="91"/>
  <c r="F206" i="96" s="1" a="1"/>
  <c r="F206" i="96" s="1"/>
  <c r="E206" i="96" s="1"/>
  <c r="ES25" i="91"/>
  <c r="ES32" i="91" s="1"/>
  <c r="ES36" i="91" s="1"/>
  <c r="O23" i="91"/>
  <c r="AI100" i="95"/>
  <c r="AI68" i="95" s="1"/>
  <c r="AI258" i="95" s="1"/>
  <c r="AI290" i="95" s="1" a="1"/>
  <c r="AI290" i="95" s="1"/>
  <c r="AW145" i="93"/>
  <c r="AJ135" i="95"/>
  <c r="EJ79" i="93"/>
  <c r="EJ80" i="93" s="1"/>
  <c r="EJ50" i="93" s="1"/>
  <c r="DW24" i="95"/>
  <c r="DW25" i="95" s="1"/>
  <c r="DW32" i="95" s="1"/>
  <c r="DW36" i="95" s="1"/>
  <c r="EM25" i="91"/>
  <c r="EM32" i="91" s="1"/>
  <c r="EM36" i="91" s="1"/>
  <c r="EP25" i="91"/>
  <c r="EP32" i="91" s="1"/>
  <c r="EP36" i="91" s="1"/>
  <c r="EP80" i="93"/>
  <c r="EP50" i="93" s="1"/>
  <c r="E191" i="93"/>
  <c r="O78" i="93"/>
  <c r="AV100" i="91"/>
  <c r="AV68" i="91" s="1"/>
  <c r="AV114" i="93" s="1"/>
  <c r="AV144" i="93"/>
  <c r="T40" i="91"/>
  <c r="T94" i="93"/>
  <c r="AV101" i="90"/>
  <c r="AW98" i="90" s="1"/>
  <c r="AW100" i="90" s="1"/>
  <c r="AJ134" i="95" s="1"/>
  <c r="AW135" i="91"/>
  <c r="EJ24" i="91"/>
  <c r="AV134" i="91"/>
  <c r="T284" i="90"/>
  <c r="T448" i="90"/>
  <c r="G175" i="95" s="1"/>
  <c r="T287" i="90"/>
  <c r="E787" i="90"/>
  <c r="T788" i="90"/>
  <c r="EU174" i="90"/>
  <c r="EU179" i="90" s="1"/>
  <c r="EU171" i="90"/>
  <c r="AW126" i="90"/>
  <c r="AX122" i="90" s="1"/>
  <c r="E779" i="90"/>
  <c r="T780" i="90"/>
  <c r="T446" i="90"/>
  <c r="G153" i="95" s="1"/>
  <c r="T439" i="90"/>
  <c r="T286" i="90"/>
  <c r="T50" i="90"/>
  <c r="O124" i="90"/>
  <c r="AU136" i="90"/>
  <c r="AU141" i="90" s="1"/>
  <c r="AU43" i="90" s="1"/>
  <c r="AT141" i="90"/>
  <c r="T292" i="90"/>
  <c r="FV14" i="67"/>
  <c r="EG5" i="54"/>
  <c r="EG7" i="54" a="1"/>
  <c r="EG7" i="54" s="1"/>
  <c r="EH14" i="6"/>
  <c r="EH14" i="70" s="1"/>
  <c r="P259" i="7"/>
  <c r="P349" i="7"/>
  <c r="P169" i="7"/>
  <c r="P124" i="7"/>
  <c r="P439" i="7"/>
  <c r="P394" i="7"/>
  <c r="P304" i="7"/>
  <c r="P79" i="7"/>
  <c r="P484" i="7"/>
  <c r="P214" i="7"/>
  <c r="EF76" i="36"/>
  <c r="CPO4" i="88"/>
  <c r="CYX4" i="88"/>
  <c r="EI4" i="70"/>
  <c r="EI6" i="15"/>
  <c r="FU466" i="7" a="1"/>
  <c r="FU466" i="7" s="1"/>
  <c r="FU477" i="7" a="1"/>
  <c r="FU477" i="7" s="1"/>
  <c r="FU473" i="7" a="1"/>
  <c r="FU473" i="7" s="1"/>
  <c r="FP23" i="51" s="1"/>
  <c r="FU472" i="7" a="1"/>
  <c r="FU472" i="7" s="1"/>
  <c r="GK23" i="51" s="1"/>
  <c r="FU468" i="7" a="1"/>
  <c r="FU468" i="7" s="1"/>
  <c r="FU486" i="7" a="1"/>
  <c r="FU486" i="7" s="1"/>
  <c r="FU476" i="7" a="1"/>
  <c r="FU476" i="7" s="1"/>
  <c r="FU487" i="7" a="1"/>
  <c r="FU487" i="7" s="1"/>
  <c r="FU478" i="7" a="1"/>
  <c r="FU478" i="7" s="1"/>
  <c r="FU433" i="7" a="1"/>
  <c r="FU433" i="7" s="1"/>
  <c r="FU429" i="7" a="1"/>
  <c r="FU429" i="7" s="1"/>
  <c r="FU422" i="7" a="1"/>
  <c r="FU422" i="7" s="1"/>
  <c r="FU420" i="7" a="1"/>
  <c r="FU420" i="7" s="1"/>
  <c r="FU439" i="7" s="1"/>
  <c r="FU465" i="7" a="1"/>
  <c r="FU465" i="7" s="1"/>
  <c r="FU484" i="7" s="1"/>
  <c r="FU421" i="7" a="1"/>
  <c r="FU421" i="7" s="1"/>
  <c r="FU432" i="7" a="1"/>
  <c r="FU432" i="7" s="1"/>
  <c r="FV406" i="7" a="1"/>
  <c r="FV406" i="7" s="1"/>
  <c r="FU397" i="7" a="1"/>
  <c r="FU397" i="7" s="1"/>
  <c r="FU428" i="7" a="1"/>
  <c r="FU428" i="7" s="1"/>
  <c r="FP22" i="51" s="1"/>
  <c r="FU427" i="7" a="1"/>
  <c r="FU427" i="7" s="1"/>
  <c r="GK22" i="51" s="1"/>
  <c r="FU423" i="7" a="1"/>
  <c r="FU423" i="7" s="1"/>
  <c r="FU441" i="7" a="1"/>
  <c r="FU441" i="7" s="1"/>
  <c r="FU431" i="7" a="1"/>
  <c r="FU431" i="7" s="1"/>
  <c r="FU474" i="7" a="1"/>
  <c r="FU474" i="7" s="1"/>
  <c r="FV451" i="7" a="1"/>
  <c r="FV451" i="7" s="1"/>
  <c r="FU442" i="7" a="1"/>
  <c r="FU442" i="7" s="1"/>
  <c r="FU467" i="7" a="1"/>
  <c r="FU467" i="7" s="1"/>
  <c r="FU386" i="7" a="1"/>
  <c r="FU386" i="7" s="1"/>
  <c r="FU342" i="7" a="1"/>
  <c r="FU342" i="7" s="1"/>
  <c r="FU388" i="7" a="1"/>
  <c r="FU388" i="7" s="1"/>
  <c r="FU384" i="7" a="1"/>
  <c r="FU384" i="7" s="1"/>
  <c r="FU377" i="7" a="1"/>
  <c r="FU377" i="7" s="1"/>
  <c r="FU375" i="7" a="1"/>
  <c r="FU375" i="7" s="1"/>
  <c r="FU394" i="7" s="1"/>
  <c r="FU338" i="7" a="1"/>
  <c r="FU338" i="7" s="1"/>
  <c r="FP20" i="51" s="1"/>
  <c r="FU337" i="7" a="1"/>
  <c r="FU337" i="7" s="1"/>
  <c r="GK20" i="51" s="1"/>
  <c r="FU376" i="7" a="1"/>
  <c r="FU376" i="7" s="1"/>
  <c r="FU351" i="7" a="1"/>
  <c r="FU351" i="7" s="1"/>
  <c r="FU341" i="7" a="1"/>
  <c r="FU341" i="7" s="1"/>
  <c r="FU396" i="7" a="1"/>
  <c r="FU396" i="7" s="1"/>
  <c r="FU387" i="7" a="1"/>
  <c r="FU387" i="7" s="1"/>
  <c r="FV361" i="7" a="1"/>
  <c r="FV361" i="7" s="1"/>
  <c r="FU352" i="7" a="1"/>
  <c r="FU352" i="7" s="1"/>
  <c r="FU383" i="7" a="1"/>
  <c r="FU383" i="7" s="1"/>
  <c r="FP21" i="51" s="1"/>
  <c r="FU382" i="7" a="1"/>
  <c r="FU382" i="7" s="1"/>
  <c r="GK21" i="51" s="1"/>
  <c r="FU378" i="7" a="1"/>
  <c r="FU378" i="7" s="1"/>
  <c r="FU298" i="7" a="1"/>
  <c r="FU298" i="7" s="1"/>
  <c r="FU294" i="7" a="1"/>
  <c r="FU294" i="7" s="1"/>
  <c r="FU287" i="7" a="1"/>
  <c r="FU287" i="7" s="1"/>
  <c r="FU286" i="7" a="1"/>
  <c r="FU286" i="7" s="1"/>
  <c r="FU333" i="7" a="1"/>
  <c r="FU333" i="7" s="1"/>
  <c r="FU297" i="7" a="1"/>
  <c r="FU297" i="7" s="1"/>
  <c r="FV271" i="7" a="1"/>
  <c r="FV271" i="7" s="1"/>
  <c r="FU332" i="7" a="1"/>
  <c r="FU332" i="7" s="1"/>
  <c r="FU330" i="7" a="1"/>
  <c r="FU330" i="7" s="1"/>
  <c r="FU349" i="7" s="1"/>
  <c r="FU293" i="7" a="1"/>
  <c r="FU293" i="7" s="1"/>
  <c r="FP19" i="51" s="1"/>
  <c r="FU292" i="7" a="1"/>
  <c r="FU292" i="7" s="1"/>
  <c r="GK19" i="51" s="1"/>
  <c r="FU288" i="7" a="1"/>
  <c r="FU288" i="7" s="1"/>
  <c r="FU343" i="7" a="1"/>
  <c r="FU343" i="7" s="1"/>
  <c r="FU331" i="7" a="1"/>
  <c r="FU331" i="7" s="1"/>
  <c r="FU306" i="7" a="1"/>
  <c r="FU306" i="7" s="1"/>
  <c r="FU296" i="7" a="1"/>
  <c r="FU296" i="7" s="1"/>
  <c r="FU339" i="7" a="1"/>
  <c r="FU339" i="7" s="1"/>
  <c r="FV316" i="7" a="1"/>
  <c r="FV316" i="7" s="1"/>
  <c r="FU307" i="7" a="1"/>
  <c r="FU307" i="7" s="1"/>
  <c r="FU252" i="7" a="1"/>
  <c r="FU252" i="7" s="1"/>
  <c r="FV226" i="7" a="1"/>
  <c r="FV226" i="7" s="1"/>
  <c r="FU217" i="7" a="1"/>
  <c r="FU217" i="7" s="1"/>
  <c r="FU285" i="7" a="1"/>
  <c r="FU285" i="7" s="1"/>
  <c r="FU304" i="7" s="1"/>
  <c r="FU248" i="7" a="1"/>
  <c r="FU248" i="7" s="1"/>
  <c r="FP18" i="51" s="1"/>
  <c r="FU247" i="7" a="1"/>
  <c r="FU247" i="7" s="1"/>
  <c r="GK18" i="51" s="1"/>
  <c r="FU243" i="7" a="1"/>
  <c r="FU243" i="7" s="1"/>
  <c r="FU261" i="7" a="1"/>
  <c r="FU261" i="7" s="1"/>
  <c r="FU251" i="7" a="1"/>
  <c r="FU251" i="7" s="1"/>
  <c r="FU262" i="7" a="1"/>
  <c r="FU262" i="7" s="1"/>
  <c r="FU208" i="7" a="1"/>
  <c r="FU208" i="7" s="1"/>
  <c r="FU207" i="7" a="1"/>
  <c r="FU207" i="7" s="1"/>
  <c r="FU253" i="7" a="1"/>
  <c r="FU253" i="7" s="1"/>
  <c r="FU249" i="7" a="1"/>
  <c r="FU249" i="7" s="1"/>
  <c r="FU242" i="7" a="1"/>
  <c r="FU242" i="7" s="1"/>
  <c r="FU240" i="7" a="1"/>
  <c r="FU240" i="7" s="1"/>
  <c r="FU259" i="7" s="1"/>
  <c r="FU203" i="7" a="1"/>
  <c r="FU203" i="7" s="1"/>
  <c r="FP17" i="51" s="1"/>
  <c r="FU241" i="7" a="1"/>
  <c r="FU241" i="7" s="1"/>
  <c r="FU216" i="7" a="1"/>
  <c r="FU216" i="7" s="1"/>
  <c r="FU162" i="7" a="1"/>
  <c r="FU162" i="7" s="1"/>
  <c r="FV136" i="7" a="1"/>
  <c r="FV136" i="7" s="1"/>
  <c r="FU127" i="7" a="1"/>
  <c r="FU127" i="7" s="1"/>
  <c r="FU206" i="7" a="1"/>
  <c r="FU206" i="7" s="1"/>
  <c r="FU204" i="7" a="1"/>
  <c r="FU204" i="7" s="1"/>
  <c r="FU197" i="7" a="1"/>
  <c r="FU197" i="7" s="1"/>
  <c r="FU195" i="7" a="1"/>
  <c r="FU195" i="7" s="1"/>
  <c r="FU214" i="7" s="1"/>
  <c r="FU158" i="7" a="1"/>
  <c r="FU158" i="7" s="1"/>
  <c r="FP16" i="51" s="1"/>
  <c r="FU157" i="7" a="1"/>
  <c r="FU157" i="7" s="1"/>
  <c r="GK16" i="51" s="1"/>
  <c r="FU153" i="7" a="1"/>
  <c r="FU153" i="7" s="1"/>
  <c r="FU196" i="7" a="1"/>
  <c r="FU196" i="7" s="1"/>
  <c r="FU171" i="7" a="1"/>
  <c r="FU171" i="7" s="1"/>
  <c r="FU161" i="7" a="1"/>
  <c r="FU161" i="7" s="1"/>
  <c r="FV181" i="7" a="1"/>
  <c r="FV181" i="7" s="1"/>
  <c r="FU172" i="7" a="1"/>
  <c r="FU172" i="7" s="1"/>
  <c r="FU202" i="7" a="1"/>
  <c r="FU202" i="7" s="1"/>
  <c r="GK17" i="51" s="1"/>
  <c r="FU198" i="7" a="1"/>
  <c r="FU198" i="7" s="1"/>
  <c r="FU163" i="7" a="1"/>
  <c r="FU163" i="7" s="1"/>
  <c r="FU159" i="7" a="1"/>
  <c r="FU159" i="7" s="1"/>
  <c r="FU152" i="7" a="1"/>
  <c r="FU152" i="7" s="1"/>
  <c r="FU150" i="7" a="1"/>
  <c r="FU150" i="7" s="1"/>
  <c r="FU169" i="7" s="1"/>
  <c r="FU151" i="7" a="1"/>
  <c r="FU151" i="7" s="1"/>
  <c r="FU118" i="7" a="1"/>
  <c r="FU118" i="7" s="1"/>
  <c r="FU114" i="7" a="1"/>
  <c r="FU114" i="7" s="1"/>
  <c r="FU107" i="7" a="1"/>
  <c r="FU107" i="7" s="1"/>
  <c r="FU105" i="7" a="1"/>
  <c r="FU105" i="7" s="1"/>
  <c r="FU124" i="7" s="1"/>
  <c r="FU68" i="7" a="1"/>
  <c r="FU68" i="7" s="1"/>
  <c r="FP14" i="51" s="1"/>
  <c r="FU67" i="7" a="1"/>
  <c r="FU67" i="7" s="1"/>
  <c r="GK14" i="51" s="1"/>
  <c r="FU63" i="7" a="1"/>
  <c r="FU63" i="7" s="1"/>
  <c r="FU9" i="7"/>
  <c r="FU106" i="7" a="1"/>
  <c r="FU106" i="7" s="1"/>
  <c r="FU81" i="7" a="1"/>
  <c r="FU81" i="7" s="1"/>
  <c r="FU71" i="7" a="1"/>
  <c r="FU71" i="7" s="1"/>
  <c r="FV42" i="7" a="1"/>
  <c r="FV42" i="7" s="1"/>
  <c r="FV40" i="7" a="1"/>
  <c r="FV40" i="7" s="1"/>
  <c r="FV38" i="7" a="1"/>
  <c r="FV38" i="7" s="1"/>
  <c r="FV36" i="7" a="1"/>
  <c r="FV36" i="7" s="1"/>
  <c r="FV34" i="7" a="1"/>
  <c r="FV34" i="7" s="1"/>
  <c r="FV22" i="7" a="1"/>
  <c r="FV22" i="7" s="1"/>
  <c r="FU117" i="7" a="1"/>
  <c r="FU117" i="7" s="1"/>
  <c r="FV91" i="7" a="1"/>
  <c r="FV91" i="7" s="1"/>
  <c r="FU82" i="7" a="1"/>
  <c r="FU82" i="7" s="1"/>
  <c r="FV19" i="7" a="1"/>
  <c r="FV19" i="7" s="1"/>
  <c r="FV32" i="7" s="1"/>
  <c r="FU113" i="7" a="1"/>
  <c r="FU113" i="7" s="1"/>
  <c r="FP15" i="51" s="1"/>
  <c r="FU112" i="7" a="1"/>
  <c r="FU112" i="7" s="1"/>
  <c r="GK15" i="51" s="1"/>
  <c r="FU108" i="7" a="1"/>
  <c r="FU108" i="7" s="1"/>
  <c r="FV24" i="7" a="1"/>
  <c r="FV24" i="7" s="1"/>
  <c r="FU126" i="7" a="1"/>
  <c r="FU126" i="7" s="1"/>
  <c r="FU116" i="7" a="1"/>
  <c r="FU116" i="7" s="1"/>
  <c r="FU73" i="7" a="1"/>
  <c r="FU73" i="7" s="1"/>
  <c r="FU69" i="7" a="1"/>
  <c r="FU69" i="7" s="1"/>
  <c r="FU62" i="7" a="1"/>
  <c r="FU62" i="7" s="1"/>
  <c r="FU60" i="7" a="1"/>
  <c r="FU60" i="7" s="1"/>
  <c r="FU79" i="7" s="1"/>
  <c r="FV41" i="7" a="1"/>
  <c r="FV41" i="7" s="1"/>
  <c r="FV39" i="7" a="1"/>
  <c r="FV39" i="7" s="1"/>
  <c r="FV37" i="7" a="1"/>
  <c r="FV37" i="7" s="1"/>
  <c r="FV35" i="7" a="1"/>
  <c r="FV35" i="7" s="1"/>
  <c r="FV33" i="7" a="1"/>
  <c r="FV33" i="7" s="1"/>
  <c r="FV25" i="7" a="1"/>
  <c r="FV25" i="7" s="1"/>
  <c r="FU61" i="7" a="1"/>
  <c r="FU61" i="7" s="1"/>
  <c r="FV23" i="7" a="1"/>
  <c r="FV23" i="7" s="1"/>
  <c r="FU72" i="7" a="1"/>
  <c r="FU72" i="7" s="1"/>
  <c r="FV46" i="7" a="1"/>
  <c r="FV46" i="7" s="1"/>
  <c r="EI4" i="6"/>
  <c r="FU497" i="7"/>
  <c r="EG4" i="36"/>
  <c r="EF108" i="36" a="1"/>
  <c r="EF108" i="36" s="1"/>
  <c r="EF114" i="36" a="1"/>
  <c r="EF114" i="36" s="1"/>
  <c r="EF112" i="36" a="1"/>
  <c r="EF112" i="36" s="1"/>
  <c r="EF109" i="36" a="1"/>
  <c r="EF109" i="36" s="1"/>
  <c r="EF113" i="36" a="1"/>
  <c r="EF113" i="36" s="1"/>
  <c r="EF107" i="36" a="1"/>
  <c r="EF107" i="36" s="1"/>
  <c r="EF106" i="36" a="1"/>
  <c r="EF106" i="36" s="1"/>
  <c r="EF111" i="36" a="1"/>
  <c r="EF111" i="36" s="1"/>
  <c r="EH22" i="6"/>
  <c r="FT12" i="8"/>
  <c r="FH10" i="17"/>
  <c r="FT14" i="8" l="1"/>
  <c r="FT15" i="8"/>
  <c r="AB722" i="90"/>
  <c r="T772" i="90"/>
  <c r="AI142" i="95"/>
  <c r="AI150" i="95" s="1"/>
  <c r="AJ136" i="95"/>
  <c r="AJ238" i="95" s="1"/>
  <c r="AJ270" i="95" s="1" a="1"/>
  <c r="AJ270" i="95" s="1"/>
  <c r="O79" i="93"/>
  <c r="O80" i="93" s="1"/>
  <c r="O50" i="93"/>
  <c r="AC228" i="90"/>
  <c r="AC238" i="90" s="1"/>
  <c r="AC246" i="90" s="1" a="1"/>
  <c r="AC246" i="90" s="1"/>
  <c r="AC230" i="90"/>
  <c r="AC240" i="90" s="1"/>
  <c r="AC248" i="90" s="1"/>
  <c r="AC131" i="90"/>
  <c r="AC157" i="90"/>
  <c r="AC158" i="90" s="1"/>
  <c r="AC159" i="90" s="1"/>
  <c r="AC229" i="90"/>
  <c r="AC239" i="90" s="1"/>
  <c r="AC247" i="90" s="1" a="1"/>
  <c r="AC247" i="90" s="1"/>
  <c r="AC227" i="90"/>
  <c r="AC237" i="90" s="1"/>
  <c r="AC245" i="90" s="1" a="1"/>
  <c r="AC245" i="90" s="1"/>
  <c r="AC225" i="90"/>
  <c r="AC235" i="90" s="1"/>
  <c r="AC243" i="90" s="1" a="1"/>
  <c r="AC243" i="90" s="1"/>
  <c r="AC226" i="90"/>
  <c r="AC236" i="90" s="1"/>
  <c r="AC244" i="90" s="1" a="1"/>
  <c r="AC244" i="90" s="1"/>
  <c r="AJ100" i="95"/>
  <c r="AJ68" i="95" s="1"/>
  <c r="AJ258" i="95" s="1"/>
  <c r="AJ290" i="95" s="1" a="1"/>
  <c r="AJ290" i="95" s="1"/>
  <c r="G39" i="95"/>
  <c r="G43" i="95" s="1"/>
  <c r="G155" i="95"/>
  <c r="AV146" i="93"/>
  <c r="AV152" i="93" s="1"/>
  <c r="AV164" i="93" s="1"/>
  <c r="T93" i="93"/>
  <c r="T97" i="93" s="1"/>
  <c r="T169" i="93"/>
  <c r="AW134" i="91"/>
  <c r="AW269" i="91" s="1"/>
  <c r="AW144" i="93"/>
  <c r="AW146" i="93" s="1"/>
  <c r="AW152" i="93" s="1"/>
  <c r="AW164" i="93" s="1"/>
  <c r="T175" i="91"/>
  <c r="T192" i="93"/>
  <c r="T153" i="91"/>
  <c r="T49" i="93"/>
  <c r="T167" i="93"/>
  <c r="T289" i="90"/>
  <c r="T299" i="90" s="1"/>
  <c r="T333" i="90" s="1"/>
  <c r="T39" i="91"/>
  <c r="T43" i="91" s="1"/>
  <c r="T155" i="91"/>
  <c r="AV136" i="91"/>
  <c r="AV142" i="91" s="1"/>
  <c r="AV150" i="91" s="1"/>
  <c r="AV269" i="91"/>
  <c r="AV287" i="91"/>
  <c r="O24" i="91"/>
  <c r="O25" i="91" s="1"/>
  <c r="O32" i="91" s="1"/>
  <c r="O36" i="91" s="1"/>
  <c r="EJ25" i="91"/>
  <c r="EJ32" i="91" s="1"/>
  <c r="EJ36" i="91" s="1"/>
  <c r="AW100" i="91"/>
  <c r="D68" i="89" a="1"/>
  <c r="D68" i="89" s="1"/>
  <c r="O30" i="96" s="1"/>
  <c r="P30" i="96" s="1"/>
  <c r="AX125" i="90"/>
  <c r="T69" i="90"/>
  <c r="T300" i="90"/>
  <c r="AT43" i="90"/>
  <c r="AW101" i="90"/>
  <c r="AX98" i="90" s="1"/>
  <c r="AX100" i="90" s="1"/>
  <c r="AK134" i="95" s="1"/>
  <c r="T435" i="90"/>
  <c r="E435" i="90" s="1"/>
  <c r="T795" i="90"/>
  <c r="FT18" i="8"/>
  <c r="EG21" i="54" a="1"/>
  <c r="EG21" i="54" s="1"/>
  <c r="EG23" i="54" s="1"/>
  <c r="EG25" i="54" s="1"/>
  <c r="EH4" i="54"/>
  <c r="FT21" i="8"/>
  <c r="FV77" i="7"/>
  <c r="FV78" i="7"/>
  <c r="FV393" i="7"/>
  <c r="FV258" i="7"/>
  <c r="FV168" i="7"/>
  <c r="FV302" i="7"/>
  <c r="FV392" i="7"/>
  <c r="FV122" i="7"/>
  <c r="FV123" i="7"/>
  <c r="FV167" i="7"/>
  <c r="FV483" i="7"/>
  <c r="FV437" i="7"/>
  <c r="FV212" i="7"/>
  <c r="FV213" i="7"/>
  <c r="FV482" i="7"/>
  <c r="FV257" i="7"/>
  <c r="FV348" i="7"/>
  <c r="FV347" i="7"/>
  <c r="FV438" i="7"/>
  <c r="FV303" i="7"/>
  <c r="EH21" i="70"/>
  <c r="EH21" i="6"/>
  <c r="CYX5" i="88"/>
  <c r="CPO5" i="88"/>
  <c r="EI5" i="70"/>
  <c r="EI7" i="15"/>
  <c r="FV8" i="7"/>
  <c r="EI5" i="6"/>
  <c r="EI16" i="6" s="1"/>
  <c r="EI16" i="70" s="1"/>
  <c r="FU20" i="7" a="1"/>
  <c r="FU20" i="7" s="1"/>
  <c r="FU21" i="7" a="1"/>
  <c r="FU21" i="7" s="1"/>
  <c r="FI9" i="17"/>
  <c r="FH6" i="17"/>
  <c r="FU11" i="8"/>
  <c r="EG119" i="36"/>
  <c r="EG118" i="36"/>
  <c r="EG88" i="36" a="1"/>
  <c r="EG88" i="36" s="1"/>
  <c r="EG82" i="36" a="1"/>
  <c r="EG82" i="36" s="1"/>
  <c r="EG78" i="36" a="1"/>
  <c r="EG78" i="36" s="1"/>
  <c r="EG87" i="36" a="1"/>
  <c r="EG87" i="36" s="1"/>
  <c r="EG81" i="36" a="1"/>
  <c r="EG81" i="36" s="1"/>
  <c r="EG77" i="36" a="1"/>
  <c r="EG77" i="36" s="1"/>
  <c r="EG104" i="36"/>
  <c r="EG90" i="36" a="1"/>
  <c r="EG90" i="36" s="1"/>
  <c r="EG98" i="36" s="1"/>
  <c r="EG99" i="36" s="1"/>
  <c r="EG101" i="36" s="1"/>
  <c r="EG100" i="36" s="1"/>
  <c r="EG86" i="36" a="1"/>
  <c r="EG86" i="36" s="1"/>
  <c r="EG80" i="36" a="1"/>
  <c r="EG80" i="36" s="1"/>
  <c r="EG94" i="36" a="1"/>
  <c r="EG94" i="36" s="1"/>
  <c r="EG89" i="36" a="1"/>
  <c r="EG89" i="36" s="1"/>
  <c r="EG84" i="36" a="1"/>
  <c r="EG84" i="36" s="1"/>
  <c r="EG79" i="36" a="1"/>
  <c r="EG79" i="36" s="1"/>
  <c r="EG5" i="36"/>
  <c r="EG73" i="36" a="1"/>
  <c r="EG73" i="36" s="1"/>
  <c r="EG74" i="36" s="1"/>
  <c r="EH97" i="36" s="1"/>
  <c r="EG7" i="36" a="1"/>
  <c r="EG7" i="36" s="1"/>
  <c r="EI18" i="6" l="1"/>
  <c r="FT17" i="8"/>
  <c r="FW15" i="67"/>
  <c r="EI19" i="6"/>
  <c r="EI19" i="70" s="1"/>
  <c r="EI18" i="70"/>
  <c r="EI15" i="6"/>
  <c r="EI15" i="70" s="1"/>
  <c r="EI17" i="6"/>
  <c r="EI17" i="70" s="1"/>
  <c r="AJ142" i="95"/>
  <c r="AJ150" i="95" s="1"/>
  <c r="AW136" i="91"/>
  <c r="AW142" i="91" s="1"/>
  <c r="AW150" i="91" s="1"/>
  <c r="AC251" i="90"/>
  <c r="AC262" i="90" s="1"/>
  <c r="AC306" i="90" s="1"/>
  <c r="AC350" i="90" s="1"/>
  <c r="AC395" i="90" s="1"/>
  <c r="AC722" i="90"/>
  <c r="AD155" i="90"/>
  <c r="AW287" i="91"/>
  <c r="AX145" i="93"/>
  <c r="AK135" i="95"/>
  <c r="AK136" i="95" s="1"/>
  <c r="AK100" i="95"/>
  <c r="AK68" i="95" s="1"/>
  <c r="AK258" i="95" s="1"/>
  <c r="AK290" i="95" s="1" a="1"/>
  <c r="AK290" i="95" s="1"/>
  <c r="T255" i="91"/>
  <c r="T48" i="93"/>
  <c r="AX134" i="91"/>
  <c r="AX144" i="93"/>
  <c r="T288" i="91"/>
  <c r="T271" i="91"/>
  <c r="AX126" i="90"/>
  <c r="AY122" i="90" s="1"/>
  <c r="AY125" i="90" s="1"/>
  <c r="AX135" i="91"/>
  <c r="AX100" i="91"/>
  <c r="AX68" i="91" s="1"/>
  <c r="AX114" i="93" s="1"/>
  <c r="AW68" i="91"/>
  <c r="AW114" i="93" s="1"/>
  <c r="T336" i="90"/>
  <c r="T344" i="90" s="1"/>
  <c r="E333" i="90"/>
  <c r="T343" i="90"/>
  <c r="T377" i="90" s="1"/>
  <c r="T890" i="90"/>
  <c r="T891" i="90" s="1"/>
  <c r="AV136" i="90"/>
  <c r="E795" i="90"/>
  <c r="T796" i="90"/>
  <c r="AX101" i="90"/>
  <c r="AY98" i="90" s="1"/>
  <c r="AY100" i="90" s="1"/>
  <c r="AL134" i="95" s="1"/>
  <c r="FW14" i="67"/>
  <c r="EH5" i="54"/>
  <c r="EH7" i="54" a="1"/>
  <c r="EH7" i="54" s="1"/>
  <c r="EI14" i="6"/>
  <c r="EI14" i="70" s="1"/>
  <c r="EI22" i="6"/>
  <c r="EG76" i="36"/>
  <c r="CYY4" i="88"/>
  <c r="CPP4" i="88"/>
  <c r="EJ4" i="70"/>
  <c r="EJ6" i="15"/>
  <c r="FV473" i="7" a="1"/>
  <c r="FV473" i="7" s="1"/>
  <c r="FV472" i="7" a="1"/>
  <c r="FV472" i="7" s="1"/>
  <c r="FV468" i="7" a="1"/>
  <c r="FV468" i="7" s="1"/>
  <c r="FV486" i="7" a="1"/>
  <c r="FV486" i="7" s="1"/>
  <c r="FV476" i="7" a="1"/>
  <c r="FV476" i="7" s="1"/>
  <c r="FV487" i="7" a="1"/>
  <c r="FV487" i="7" s="1"/>
  <c r="FV478" i="7" a="1"/>
  <c r="FV478" i="7" s="1"/>
  <c r="FV474" i="7" a="1"/>
  <c r="FV474" i="7" s="1"/>
  <c r="FV467" i="7" a="1"/>
  <c r="FV467" i="7" s="1"/>
  <c r="FV465" i="7" a="1"/>
  <c r="FV465" i="7" s="1"/>
  <c r="FV484" i="7" s="1"/>
  <c r="FV466" i="7" a="1"/>
  <c r="FV466" i="7" s="1"/>
  <c r="FV432" i="7" a="1"/>
  <c r="FV432" i="7" s="1"/>
  <c r="FW406" i="7" a="1"/>
  <c r="FW406" i="7" s="1"/>
  <c r="FV397" i="7" a="1"/>
  <c r="FV397" i="7" s="1"/>
  <c r="FV477" i="7" a="1"/>
  <c r="FV477" i="7" s="1"/>
  <c r="FV428" i="7" a="1"/>
  <c r="FV428" i="7" s="1"/>
  <c r="FV427" i="7" a="1"/>
  <c r="FV427" i="7" s="1"/>
  <c r="FV423" i="7" a="1"/>
  <c r="FV423" i="7" s="1"/>
  <c r="FV441" i="7" a="1"/>
  <c r="FV441" i="7" s="1"/>
  <c r="FV431" i="7" a="1"/>
  <c r="FV431" i="7" s="1"/>
  <c r="FW451" i="7" a="1"/>
  <c r="FW451" i="7" s="1"/>
  <c r="FV442" i="7" a="1"/>
  <c r="FV442" i="7" s="1"/>
  <c r="FV433" i="7" a="1"/>
  <c r="FV433" i="7" s="1"/>
  <c r="FV429" i="7" a="1"/>
  <c r="FV429" i="7" s="1"/>
  <c r="FV422" i="7" a="1"/>
  <c r="FV422" i="7" s="1"/>
  <c r="FV420" i="7" a="1"/>
  <c r="FV420" i="7" s="1"/>
  <c r="FV439" i="7" s="1"/>
  <c r="FV421" i="7" a="1"/>
  <c r="FV421" i="7" s="1"/>
  <c r="FV396" i="7" a="1"/>
  <c r="FV396" i="7" s="1"/>
  <c r="FV388" i="7" a="1"/>
  <c r="FV388" i="7" s="1"/>
  <c r="FV384" i="7" a="1"/>
  <c r="FV384" i="7" s="1"/>
  <c r="FV377" i="7" a="1"/>
  <c r="FV377" i="7" s="1"/>
  <c r="FV375" i="7" a="1"/>
  <c r="FV375" i="7" s="1"/>
  <c r="FV394" i="7" s="1"/>
  <c r="FV338" i="7" a="1"/>
  <c r="FV338" i="7" s="1"/>
  <c r="FV337" i="7" a="1"/>
  <c r="FV337" i="7" s="1"/>
  <c r="FV376" i="7" a="1"/>
  <c r="FV376" i="7" s="1"/>
  <c r="FV351" i="7" a="1"/>
  <c r="FV351" i="7" s="1"/>
  <c r="FV341" i="7" a="1"/>
  <c r="FV341" i="7" s="1"/>
  <c r="FV387" i="7" a="1"/>
  <c r="FV387" i="7" s="1"/>
  <c r="FW361" i="7" a="1"/>
  <c r="FW361" i="7" s="1"/>
  <c r="FV352" i="7" a="1"/>
  <c r="FV352" i="7" s="1"/>
  <c r="FV383" i="7" a="1"/>
  <c r="FV383" i="7" s="1"/>
  <c r="FV382" i="7" a="1"/>
  <c r="FV382" i="7" s="1"/>
  <c r="FV378" i="7" a="1"/>
  <c r="FV378" i="7" s="1"/>
  <c r="FV386" i="7" a="1"/>
  <c r="FV386" i="7" s="1"/>
  <c r="FV343" i="7" a="1"/>
  <c r="FV343" i="7" s="1"/>
  <c r="FV339" i="7" a="1"/>
  <c r="FV339" i="7" s="1"/>
  <c r="FV298" i="7" a="1"/>
  <c r="FV298" i="7" s="1"/>
  <c r="FV294" i="7" a="1"/>
  <c r="FV294" i="7" s="1"/>
  <c r="FV287" i="7" a="1"/>
  <c r="FV287" i="7" s="1"/>
  <c r="FV285" i="7" a="1"/>
  <c r="FV285" i="7" s="1"/>
  <c r="FV304" i="7" s="1"/>
  <c r="FV286" i="7" a="1"/>
  <c r="FV286" i="7" s="1"/>
  <c r="FV297" i="7" a="1"/>
  <c r="FV297" i="7" s="1"/>
  <c r="FV333" i="7" a="1"/>
  <c r="FV333" i="7" s="1"/>
  <c r="FV332" i="7" a="1"/>
  <c r="FV332" i="7" s="1"/>
  <c r="FV330" i="7" a="1"/>
  <c r="FV330" i="7" s="1"/>
  <c r="FV349" i="7" s="1"/>
  <c r="FV293" i="7" a="1"/>
  <c r="FV293" i="7" s="1"/>
  <c r="FV292" i="7" a="1"/>
  <c r="FV292" i="7" s="1"/>
  <c r="FV288" i="7" a="1"/>
  <c r="FV288" i="7" s="1"/>
  <c r="FV331" i="7" a="1"/>
  <c r="FV331" i="7" s="1"/>
  <c r="FV306" i="7" a="1"/>
  <c r="FV306" i="7" s="1"/>
  <c r="FV296" i="7" a="1"/>
  <c r="FV296" i="7" s="1"/>
  <c r="FW316" i="7" a="1"/>
  <c r="FW316" i="7" s="1"/>
  <c r="FV307" i="7" a="1"/>
  <c r="FV307" i="7" s="1"/>
  <c r="FV342" i="7" a="1"/>
  <c r="FV342" i="7" s="1"/>
  <c r="FV261" i="7" a="1"/>
  <c r="FV261" i="7" s="1"/>
  <c r="FV251" i="7" a="1"/>
  <c r="FV251" i="7" s="1"/>
  <c r="FV262" i="7" a="1"/>
  <c r="FV262" i="7" s="1"/>
  <c r="FV208" i="7" a="1"/>
  <c r="FV208" i="7" s="1"/>
  <c r="FW271" i="7" a="1"/>
  <c r="FW271" i="7" s="1"/>
  <c r="FV207" i="7" a="1"/>
  <c r="FV207" i="7" s="1"/>
  <c r="FV253" i="7" a="1"/>
  <c r="FV253" i="7" s="1"/>
  <c r="FV249" i="7" a="1"/>
  <c r="FV249" i="7" s="1"/>
  <c r="FV242" i="7" a="1"/>
  <c r="FV242" i="7" s="1"/>
  <c r="FV240" i="7" a="1"/>
  <c r="FV240" i="7" s="1"/>
  <c r="FV259" i="7" s="1"/>
  <c r="FV203" i="7" a="1"/>
  <c r="FV203" i="7" s="1"/>
  <c r="FV241" i="7" a="1"/>
  <c r="FV241" i="7" s="1"/>
  <c r="FV216" i="7" a="1"/>
  <c r="FV216" i="7" s="1"/>
  <c r="FV206" i="7" a="1"/>
  <c r="FV206" i="7" s="1"/>
  <c r="FV252" i="7" a="1"/>
  <c r="FV252" i="7" s="1"/>
  <c r="FW226" i="7" a="1"/>
  <c r="FW226" i="7" s="1"/>
  <c r="FV217" i="7" a="1"/>
  <c r="FV217" i="7" s="1"/>
  <c r="FV248" i="7" a="1"/>
  <c r="FV248" i="7" s="1"/>
  <c r="FV247" i="7" a="1"/>
  <c r="FV247" i="7" s="1"/>
  <c r="FV243" i="7" a="1"/>
  <c r="FV243" i="7" s="1"/>
  <c r="FV204" i="7" a="1"/>
  <c r="FV204" i="7" s="1"/>
  <c r="FV196" i="7" a="1"/>
  <c r="FV196" i="7" s="1"/>
  <c r="FV171" i="7" a="1"/>
  <c r="FV171" i="7" s="1"/>
  <c r="FV161" i="7" a="1"/>
  <c r="FV161" i="7" s="1"/>
  <c r="FW181" i="7" a="1"/>
  <c r="FW181" i="7" s="1"/>
  <c r="FV172" i="7" a="1"/>
  <c r="FV172" i="7" s="1"/>
  <c r="FV202" i="7" a="1"/>
  <c r="FV202" i="7" s="1"/>
  <c r="FV198" i="7" a="1"/>
  <c r="FV198" i="7" s="1"/>
  <c r="FV163" i="7" a="1"/>
  <c r="FV163" i="7" s="1"/>
  <c r="FV159" i="7" a="1"/>
  <c r="FV159" i="7" s="1"/>
  <c r="FV152" i="7" a="1"/>
  <c r="FV152" i="7" s="1"/>
  <c r="FV150" i="7" a="1"/>
  <c r="FV150" i="7" s="1"/>
  <c r="FV169" i="7" s="1"/>
  <c r="FV151" i="7" a="1"/>
  <c r="FV151" i="7" s="1"/>
  <c r="FV126" i="7" a="1"/>
  <c r="FV126" i="7" s="1"/>
  <c r="FV162" i="7" a="1"/>
  <c r="FV162" i="7" s="1"/>
  <c r="FW136" i="7" a="1"/>
  <c r="FW136" i="7" s="1"/>
  <c r="FV127" i="7" a="1"/>
  <c r="FV127" i="7" s="1"/>
  <c r="FV197" i="7" a="1"/>
  <c r="FV197" i="7" s="1"/>
  <c r="FV195" i="7" a="1"/>
  <c r="FV195" i="7" s="1"/>
  <c r="FV214" i="7" s="1"/>
  <c r="FV158" i="7" a="1"/>
  <c r="FV158" i="7" s="1"/>
  <c r="FV157" i="7" a="1"/>
  <c r="FV157" i="7" s="1"/>
  <c r="FV153" i="7" a="1"/>
  <c r="FV153" i="7" s="1"/>
  <c r="FV117" i="7" a="1"/>
  <c r="FV117" i="7" s="1"/>
  <c r="FW91" i="7" a="1"/>
  <c r="FW91" i="7" s="1"/>
  <c r="FV82" i="7" a="1"/>
  <c r="FV82" i="7" s="1"/>
  <c r="FW19" i="7" a="1"/>
  <c r="FW19" i="7" s="1"/>
  <c r="FW32" i="7" s="1"/>
  <c r="FV113" i="7" a="1"/>
  <c r="FV113" i="7" s="1"/>
  <c r="FV112" i="7" a="1"/>
  <c r="FV112" i="7" s="1"/>
  <c r="FV108" i="7" a="1"/>
  <c r="FV108" i="7" s="1"/>
  <c r="FW24" i="7" a="1"/>
  <c r="FW24" i="7" s="1"/>
  <c r="FV116" i="7" a="1"/>
  <c r="FV116" i="7" s="1"/>
  <c r="FV73" i="7" a="1"/>
  <c r="FV73" i="7" s="1"/>
  <c r="FV69" i="7" a="1"/>
  <c r="FV69" i="7" s="1"/>
  <c r="FV62" i="7" a="1"/>
  <c r="FV62" i="7" s="1"/>
  <c r="FV60" i="7" a="1"/>
  <c r="FV60" i="7" s="1"/>
  <c r="FV79" i="7" s="1"/>
  <c r="FW41" i="7" a="1"/>
  <c r="FW41" i="7" s="1"/>
  <c r="FW39" i="7" a="1"/>
  <c r="FW39" i="7" s="1"/>
  <c r="FW37" i="7" a="1"/>
  <c r="FW37" i="7" s="1"/>
  <c r="FW35" i="7" a="1"/>
  <c r="FW35" i="7" s="1"/>
  <c r="FW33" i="7" a="1"/>
  <c r="FW33" i="7" s="1"/>
  <c r="FW25" i="7" a="1"/>
  <c r="FW25" i="7" s="1"/>
  <c r="FV61" i="7" a="1"/>
  <c r="FV61" i="7" s="1"/>
  <c r="FW23" i="7" a="1"/>
  <c r="FW23" i="7" s="1"/>
  <c r="FV72" i="7" a="1"/>
  <c r="FV72" i="7" s="1"/>
  <c r="FW46" i="7" a="1"/>
  <c r="FW46" i="7" s="1"/>
  <c r="FV118" i="7" a="1"/>
  <c r="FV118" i="7" s="1"/>
  <c r="FV114" i="7" a="1"/>
  <c r="FV114" i="7" s="1"/>
  <c r="FV107" i="7" a="1"/>
  <c r="FV107" i="7" s="1"/>
  <c r="FV105" i="7" a="1"/>
  <c r="FV105" i="7" s="1"/>
  <c r="FV124" i="7" s="1"/>
  <c r="FV68" i="7" a="1"/>
  <c r="FV68" i="7" s="1"/>
  <c r="FV67" i="7" a="1"/>
  <c r="FV67" i="7" s="1"/>
  <c r="FV63" i="7" a="1"/>
  <c r="FV63" i="7" s="1"/>
  <c r="FV106" i="7" a="1"/>
  <c r="FV106" i="7" s="1"/>
  <c r="FV81" i="7" a="1"/>
  <c r="FV81" i="7" s="1"/>
  <c r="FV71" i="7" a="1"/>
  <c r="FV71" i="7" s="1"/>
  <c r="FW42" i="7" a="1"/>
  <c r="FW42" i="7" s="1"/>
  <c r="FW40" i="7" a="1"/>
  <c r="FW40" i="7" s="1"/>
  <c r="FW38" i="7" a="1"/>
  <c r="FW38" i="7" s="1"/>
  <c r="FW36" i="7" a="1"/>
  <c r="FW36" i="7" s="1"/>
  <c r="FW34" i="7" a="1"/>
  <c r="FW34" i="7" s="1"/>
  <c r="FW22" i="7" a="1"/>
  <c r="FW22" i="7" s="1"/>
  <c r="EJ4" i="6"/>
  <c r="FV9" i="7"/>
  <c r="FV497" i="7"/>
  <c r="FI10" i="17"/>
  <c r="EG113" i="36" a="1"/>
  <c r="EG113" i="36" s="1"/>
  <c r="EG111" i="36" a="1"/>
  <c r="EG111" i="36" s="1"/>
  <c r="EG106" i="36" a="1"/>
  <c r="EG106" i="36" s="1"/>
  <c r="EG114" i="36" a="1"/>
  <c r="EG114" i="36" s="1"/>
  <c r="EG109" i="36" a="1"/>
  <c r="EG109" i="36" s="1"/>
  <c r="EG112" i="36" a="1"/>
  <c r="EG112" i="36" s="1"/>
  <c r="EG108" i="36" a="1"/>
  <c r="EG108" i="36" s="1"/>
  <c r="EG107" i="36" a="1"/>
  <c r="EG107" i="36" s="1"/>
  <c r="EH4" i="36"/>
  <c r="FU12" i="8"/>
  <c r="FU14" i="8" l="1"/>
  <c r="FU15" i="8"/>
  <c r="AX146" i="93"/>
  <c r="AX152" i="93" s="1"/>
  <c r="AX164" i="93" s="1"/>
  <c r="AD225" i="90"/>
  <c r="AD235" i="90" s="1"/>
  <c r="AD243" i="90" s="1" a="1"/>
  <c r="AD243" i="90" s="1"/>
  <c r="AD227" i="90"/>
  <c r="AD237" i="90" s="1"/>
  <c r="AD245" i="90" s="1" a="1"/>
  <c r="AD245" i="90" s="1"/>
  <c r="AD131" i="90"/>
  <c r="AD230" i="90"/>
  <c r="AD240" i="90" s="1"/>
  <c r="AD248" i="90" s="1"/>
  <c r="AD229" i="90"/>
  <c r="AD239" i="90" s="1"/>
  <c r="AD247" i="90" s="1" a="1"/>
  <c r="AD247" i="90" s="1"/>
  <c r="AD157" i="90"/>
  <c r="AD158" i="90" s="1"/>
  <c r="AD159" i="90" s="1"/>
  <c r="AD228" i="90"/>
  <c r="AD238" i="90" s="1"/>
  <c r="AD246" i="90" s="1" a="1"/>
  <c r="AD246" i="90" s="1"/>
  <c r="AD226" i="90"/>
  <c r="AD236" i="90" s="1"/>
  <c r="AD244" i="90" s="1" a="1"/>
  <c r="AD244" i="90" s="1"/>
  <c r="AX136" i="91"/>
  <c r="AX142" i="91" s="1"/>
  <c r="AX150" i="91" s="1"/>
  <c r="AK238" i="95"/>
  <c r="AK270" i="95" s="1" a="1"/>
  <c r="AK270" i="95" s="1"/>
  <c r="AK142" i="95"/>
  <c r="AK150" i="95" s="1"/>
  <c r="AY145" i="93"/>
  <c r="AL135" i="95"/>
  <c r="AL136" i="95" s="1"/>
  <c r="AL100" i="95"/>
  <c r="AL68" i="95" s="1"/>
  <c r="AL258" i="95" s="1"/>
  <c r="AL290" i="95" s="1" a="1"/>
  <c r="AL290" i="95" s="1"/>
  <c r="AY134" i="91"/>
  <c r="AY144" i="93"/>
  <c r="AX269" i="91"/>
  <c r="AX287" i="91"/>
  <c r="AY126" i="90"/>
  <c r="AZ122" i="90" s="1"/>
  <c r="AZ125" i="90" s="1"/>
  <c r="AY135" i="91"/>
  <c r="AY100" i="91"/>
  <c r="AY68" i="91" s="1"/>
  <c r="AY114" i="93" s="1"/>
  <c r="AY101" i="90"/>
  <c r="AZ98" i="90" s="1"/>
  <c r="AV141" i="90"/>
  <c r="AW136" i="90"/>
  <c r="AW141" i="90" s="1"/>
  <c r="AW43" i="90" s="1"/>
  <c r="T387" i="90"/>
  <c r="T422" i="90" s="1"/>
  <c r="T70" i="90"/>
  <c r="T892" i="90"/>
  <c r="T899" i="90"/>
  <c r="T906" i="90"/>
  <c r="T380" i="90"/>
  <c r="T71" i="90" s="1"/>
  <c r="FU18" i="8"/>
  <c r="EH21" i="54" a="1"/>
  <c r="EH21" i="54" s="1"/>
  <c r="EH23" i="54" s="1"/>
  <c r="EH25" i="54" s="1"/>
  <c r="EI4" i="54"/>
  <c r="EI21" i="70"/>
  <c r="EI21" i="6"/>
  <c r="FU21" i="8"/>
  <c r="FW77" i="7"/>
  <c r="FW78" i="7"/>
  <c r="FW393" i="7"/>
  <c r="FW123" i="7"/>
  <c r="FW167" i="7"/>
  <c r="FW212" i="7"/>
  <c r="FW483" i="7"/>
  <c r="FW437" i="7"/>
  <c r="FW348" i="7"/>
  <c r="FW213" i="7"/>
  <c r="FW482" i="7"/>
  <c r="FW347" i="7"/>
  <c r="FW438" i="7"/>
  <c r="FW257" i="7"/>
  <c r="FW303" i="7"/>
  <c r="FW258" i="7"/>
  <c r="FW168" i="7"/>
  <c r="FW302" i="7"/>
  <c r="FW392" i="7"/>
  <c r="FW122" i="7"/>
  <c r="FI6" i="17"/>
  <c r="FJ9" i="17"/>
  <c r="EH119" i="36"/>
  <c r="EH118" i="36"/>
  <c r="EH94" i="36" a="1"/>
  <c r="EH94" i="36" s="1"/>
  <c r="EH87" i="36" a="1"/>
  <c r="EH87" i="36" s="1"/>
  <c r="EH81" i="36" a="1"/>
  <c r="EH81" i="36" s="1"/>
  <c r="EH77" i="36" a="1"/>
  <c r="EH77" i="36" s="1"/>
  <c r="EH90" i="36" a="1"/>
  <c r="EH90" i="36" s="1"/>
  <c r="EH98" i="36" s="1"/>
  <c r="EH99" i="36" s="1"/>
  <c r="EH101" i="36" s="1"/>
  <c r="EH100" i="36" s="1"/>
  <c r="EH104" i="36"/>
  <c r="EH86" i="36" a="1"/>
  <c r="EH86" i="36" s="1"/>
  <c r="EH80" i="36" a="1"/>
  <c r="EH80" i="36" s="1"/>
  <c r="EH89" i="36" a="1"/>
  <c r="EH89" i="36" s="1"/>
  <c r="EH84" i="36" a="1"/>
  <c r="EH84" i="36" s="1"/>
  <c r="EH79" i="36" a="1"/>
  <c r="EH79" i="36" s="1"/>
  <c r="EH88" i="36" a="1"/>
  <c r="EH88" i="36" s="1"/>
  <c r="EH82" i="36" a="1"/>
  <c r="EH82" i="36" s="1"/>
  <c r="EH78" i="36" a="1"/>
  <c r="EH78" i="36" s="1"/>
  <c r="EH5" i="36"/>
  <c r="EH7" i="36" a="1"/>
  <c r="EH7" i="36" s="1"/>
  <c r="EH73" i="36" a="1"/>
  <c r="EH73" i="36" s="1"/>
  <c r="EH74" i="36" s="1"/>
  <c r="EI97" i="36" s="1"/>
  <c r="FV21" i="7" a="1"/>
  <c r="FV21" i="7" s="1"/>
  <c r="FV20" i="7" a="1"/>
  <c r="FV20" i="7" s="1"/>
  <c r="CPP5" i="88"/>
  <c r="CYY5" i="88"/>
  <c r="EJ5" i="70"/>
  <c r="EJ7" i="15"/>
  <c r="FW8" i="7"/>
  <c r="EJ5" i="6"/>
  <c r="EJ17" i="6" s="1"/>
  <c r="EJ17" i="70" s="1"/>
  <c r="FV11" i="8"/>
  <c r="EJ18" i="6" l="1"/>
  <c r="EJ18" i="70" s="1"/>
  <c r="FU17" i="8"/>
  <c r="FX15" i="67"/>
  <c r="EJ19" i="6"/>
  <c r="EJ19" i="70" s="1"/>
  <c r="EJ15" i="6"/>
  <c r="EJ15" i="70" s="1"/>
  <c r="EJ16" i="6"/>
  <c r="EJ16" i="70" s="1"/>
  <c r="AY146" i="93"/>
  <c r="AY152" i="93" s="1"/>
  <c r="AY164" i="93" s="1"/>
  <c r="AE155" i="90"/>
  <c r="AD722" i="90"/>
  <c r="AD251" i="90"/>
  <c r="AD262" i="90" s="1"/>
  <c r="AD306" i="90" s="1"/>
  <c r="AD350" i="90" s="1"/>
  <c r="AD395" i="90" s="1"/>
  <c r="AY269" i="91"/>
  <c r="AL238" i="95"/>
  <c r="AL270" i="95" s="1" a="1"/>
  <c r="AL270" i="95" s="1"/>
  <c r="AL142" i="95"/>
  <c r="AL150" i="95" s="1"/>
  <c r="G45" i="95"/>
  <c r="G47" i="95" s="1"/>
  <c r="AZ145" i="93"/>
  <c r="AM135" i="95"/>
  <c r="AY287" i="91"/>
  <c r="AY136" i="91"/>
  <c r="AY142" i="91" s="1"/>
  <c r="AY150" i="91" s="1"/>
  <c r="T45" i="91"/>
  <c r="AZ135" i="91"/>
  <c r="AZ126" i="90"/>
  <c r="BA122" i="90" s="1"/>
  <c r="BA125" i="90" s="1"/>
  <c r="T907" i="90"/>
  <c r="G90" i="95" s="1"/>
  <c r="G58" i="95" s="1"/>
  <c r="T478" i="90"/>
  <c r="AV43" i="90"/>
  <c r="AZ100" i="90"/>
  <c r="AM100" i="95" s="1"/>
  <c r="AM68" i="95" s="1"/>
  <c r="AM258" i="95" s="1"/>
  <c r="AM290" i="95" s="1" a="1"/>
  <c r="AM290" i="95" s="1"/>
  <c r="T388" i="90"/>
  <c r="AX136" i="90"/>
  <c r="AX141" i="90" s="1"/>
  <c r="AX43" i="90" s="1"/>
  <c r="FX14" i="67"/>
  <c r="EI5" i="54"/>
  <c r="EI7" i="54" a="1"/>
  <c r="EI7" i="54" s="1"/>
  <c r="EJ14" i="6"/>
  <c r="EJ14" i="70" s="1"/>
  <c r="EJ22" i="6"/>
  <c r="FV12" i="8"/>
  <c r="CPQ4" i="88"/>
  <c r="CYZ4" i="88"/>
  <c r="EK4" i="70"/>
  <c r="EK6" i="15"/>
  <c r="FW487" i="7" a="1"/>
  <c r="FW487" i="7" s="1"/>
  <c r="FW478" i="7" a="1"/>
  <c r="FW478" i="7" s="1"/>
  <c r="FW474" i="7" a="1"/>
  <c r="FW474" i="7" s="1"/>
  <c r="FW467" i="7" a="1"/>
  <c r="FW467" i="7" s="1"/>
  <c r="FW465" i="7" a="1"/>
  <c r="FW465" i="7" s="1"/>
  <c r="FW484" i="7" s="1"/>
  <c r="FW466" i="7" a="1"/>
  <c r="FW466" i="7" s="1"/>
  <c r="FW477" i="7" a="1"/>
  <c r="FW477" i="7" s="1"/>
  <c r="FW473" i="7" a="1"/>
  <c r="FW473" i="7" s="1"/>
  <c r="FW472" i="7" a="1"/>
  <c r="FW472" i="7" s="1"/>
  <c r="FW468" i="7" a="1"/>
  <c r="FW468" i="7" s="1"/>
  <c r="FW486" i="7" a="1"/>
  <c r="FW486" i="7" s="1"/>
  <c r="FW441" i="7" a="1"/>
  <c r="FW441" i="7" s="1"/>
  <c r="FW431" i="7" a="1"/>
  <c r="FW431" i="7" s="1"/>
  <c r="FX451" i="7" a="1"/>
  <c r="FX451" i="7" s="1"/>
  <c r="FW442" i="7" a="1"/>
  <c r="FW442" i="7" s="1"/>
  <c r="FW476" i="7" a="1"/>
  <c r="FW476" i="7" s="1"/>
  <c r="FW433" i="7" a="1"/>
  <c r="FW433" i="7" s="1"/>
  <c r="FW429" i="7" a="1"/>
  <c r="FW429" i="7" s="1"/>
  <c r="FW422" i="7" a="1"/>
  <c r="FW422" i="7" s="1"/>
  <c r="FW420" i="7" a="1"/>
  <c r="FW420" i="7" s="1"/>
  <c r="FW439" i="7" s="1"/>
  <c r="FW421" i="7" a="1"/>
  <c r="FW421" i="7" s="1"/>
  <c r="FW396" i="7" a="1"/>
  <c r="FW396" i="7" s="1"/>
  <c r="FW432" i="7" a="1"/>
  <c r="FW432" i="7" s="1"/>
  <c r="FX406" i="7" a="1"/>
  <c r="FX406" i="7" s="1"/>
  <c r="FW397" i="7" a="1"/>
  <c r="FW397" i="7" s="1"/>
  <c r="FW428" i="7" a="1"/>
  <c r="FW428" i="7" s="1"/>
  <c r="FW427" i="7" a="1"/>
  <c r="FW427" i="7" s="1"/>
  <c r="FW423" i="7" a="1"/>
  <c r="FW423" i="7" s="1"/>
  <c r="FW388" i="7" a="1"/>
  <c r="FW388" i="7" s="1"/>
  <c r="FW384" i="7" a="1"/>
  <c r="FW384" i="7" s="1"/>
  <c r="FW377" i="7" a="1"/>
  <c r="FW377" i="7" s="1"/>
  <c r="FW375" i="7" a="1"/>
  <c r="FW375" i="7" s="1"/>
  <c r="FW394" i="7" s="1"/>
  <c r="FW338" i="7" a="1"/>
  <c r="FW338" i="7" s="1"/>
  <c r="FW337" i="7" a="1"/>
  <c r="FW337" i="7" s="1"/>
  <c r="FW376" i="7" a="1"/>
  <c r="FW376" i="7" s="1"/>
  <c r="FW351" i="7" a="1"/>
  <c r="FW351" i="7" s="1"/>
  <c r="FW387" i="7" a="1"/>
  <c r="FW387" i="7" s="1"/>
  <c r="FX361" i="7" a="1"/>
  <c r="FX361" i="7" s="1"/>
  <c r="FW352" i="7" a="1"/>
  <c r="FW352" i="7" s="1"/>
  <c r="FW383" i="7" a="1"/>
  <c r="FW383" i="7" s="1"/>
  <c r="FW382" i="7" a="1"/>
  <c r="FW382" i="7" s="1"/>
  <c r="FW378" i="7" a="1"/>
  <c r="FW378" i="7" s="1"/>
  <c r="FW386" i="7" a="1"/>
  <c r="FW386" i="7" s="1"/>
  <c r="FW343" i="7" a="1"/>
  <c r="FW343" i="7" s="1"/>
  <c r="FW342" i="7" a="1"/>
  <c r="FW342" i="7" s="1"/>
  <c r="FW341" i="7" a="1"/>
  <c r="FW341" i="7" s="1"/>
  <c r="FW297" i="7" a="1"/>
  <c r="FW297" i="7" s="1"/>
  <c r="FX271" i="7" a="1"/>
  <c r="FX271" i="7" s="1"/>
  <c r="FW333" i="7" a="1"/>
  <c r="FW333" i="7" s="1"/>
  <c r="FW332" i="7" a="1"/>
  <c r="FW332" i="7" s="1"/>
  <c r="FW330" i="7" a="1"/>
  <c r="FW330" i="7" s="1"/>
  <c r="FW349" i="7" s="1"/>
  <c r="FW293" i="7" a="1"/>
  <c r="FW293" i="7" s="1"/>
  <c r="FW292" i="7" a="1"/>
  <c r="FW292" i="7" s="1"/>
  <c r="FW288" i="7" a="1"/>
  <c r="FW288" i="7" s="1"/>
  <c r="FW331" i="7" a="1"/>
  <c r="FW331" i="7" s="1"/>
  <c r="FW306" i="7" a="1"/>
  <c r="FW306" i="7" s="1"/>
  <c r="FW296" i="7" a="1"/>
  <c r="FW296" i="7" s="1"/>
  <c r="FX316" i="7" a="1"/>
  <c r="FX316" i="7" s="1"/>
  <c r="FW307" i="7" a="1"/>
  <c r="FW307" i="7" s="1"/>
  <c r="FW339" i="7" a="1"/>
  <c r="FW339" i="7" s="1"/>
  <c r="FW298" i="7" a="1"/>
  <c r="FW298" i="7" s="1"/>
  <c r="FW294" i="7" a="1"/>
  <c r="FW294" i="7" s="1"/>
  <c r="FW287" i="7" a="1"/>
  <c r="FW287" i="7" s="1"/>
  <c r="FW285" i="7" a="1"/>
  <c r="FW285" i="7" s="1"/>
  <c r="FW304" i="7" s="1"/>
  <c r="FW286" i="7" a="1"/>
  <c r="FW286" i="7" s="1"/>
  <c r="FW207" i="7" a="1"/>
  <c r="FW207" i="7" s="1"/>
  <c r="FW253" i="7" a="1"/>
  <c r="FW253" i="7" s="1"/>
  <c r="FW249" i="7" a="1"/>
  <c r="FW249" i="7" s="1"/>
  <c r="FW242" i="7" a="1"/>
  <c r="FW242" i="7" s="1"/>
  <c r="FW240" i="7" a="1"/>
  <c r="FW240" i="7" s="1"/>
  <c r="FW259" i="7" s="1"/>
  <c r="FW203" i="7" a="1"/>
  <c r="FW203" i="7" s="1"/>
  <c r="FW241" i="7" a="1"/>
  <c r="FW241" i="7" s="1"/>
  <c r="FW216" i="7" a="1"/>
  <c r="FW216" i="7" s="1"/>
  <c r="FW206" i="7" a="1"/>
  <c r="FW206" i="7" s="1"/>
  <c r="FW252" i="7" a="1"/>
  <c r="FW252" i="7" s="1"/>
  <c r="FX226" i="7" a="1"/>
  <c r="FX226" i="7" s="1"/>
  <c r="FW217" i="7" a="1"/>
  <c r="FW217" i="7" s="1"/>
  <c r="FW248" i="7" a="1"/>
  <c r="FW248" i="7" s="1"/>
  <c r="FW247" i="7" a="1"/>
  <c r="FW247" i="7" s="1"/>
  <c r="FW243" i="7" a="1"/>
  <c r="FW243" i="7" s="1"/>
  <c r="FW261" i="7" a="1"/>
  <c r="FW261" i="7" s="1"/>
  <c r="FW251" i="7" a="1"/>
  <c r="FW251" i="7" s="1"/>
  <c r="FW262" i="7" a="1"/>
  <c r="FW262" i="7" s="1"/>
  <c r="FW202" i="7" a="1"/>
  <c r="FW202" i="7" s="1"/>
  <c r="FW198" i="7" a="1"/>
  <c r="FW198" i="7" s="1"/>
  <c r="FW163" i="7" a="1"/>
  <c r="FW163" i="7" s="1"/>
  <c r="FW159" i="7" a="1"/>
  <c r="FW159" i="7" s="1"/>
  <c r="FW152" i="7" a="1"/>
  <c r="FW152" i="7" s="1"/>
  <c r="FW150" i="7" a="1"/>
  <c r="FW150" i="7" s="1"/>
  <c r="FW169" i="7" s="1"/>
  <c r="FW151" i="7" a="1"/>
  <c r="FW151" i="7" s="1"/>
  <c r="FW126" i="7" a="1"/>
  <c r="FW126" i="7" s="1"/>
  <c r="FW162" i="7" a="1"/>
  <c r="FW162" i="7" s="1"/>
  <c r="FX136" i="7" a="1"/>
  <c r="FX136" i="7" s="1"/>
  <c r="FW127" i="7" a="1"/>
  <c r="FW127" i="7" s="1"/>
  <c r="FW197" i="7" a="1"/>
  <c r="FW197" i="7" s="1"/>
  <c r="FW195" i="7" a="1"/>
  <c r="FW195" i="7" s="1"/>
  <c r="FW214" i="7" s="1"/>
  <c r="FW158" i="7" a="1"/>
  <c r="FW158" i="7" s="1"/>
  <c r="FW157" i="7" a="1"/>
  <c r="FW157" i="7" s="1"/>
  <c r="FW153" i="7" a="1"/>
  <c r="FW153" i="7" s="1"/>
  <c r="FW196" i="7" a="1"/>
  <c r="FW196" i="7" s="1"/>
  <c r="FW171" i="7" a="1"/>
  <c r="FW171" i="7" s="1"/>
  <c r="FW161" i="7" a="1"/>
  <c r="FW161" i="7" s="1"/>
  <c r="FW208" i="7" a="1"/>
  <c r="FW208" i="7" s="1"/>
  <c r="FW204" i="7" a="1"/>
  <c r="FW204" i="7" s="1"/>
  <c r="FX181" i="7" a="1"/>
  <c r="FX181" i="7" s="1"/>
  <c r="FW172" i="7" a="1"/>
  <c r="FW172" i="7" s="1"/>
  <c r="FW116" i="7" a="1"/>
  <c r="FW116" i="7" s="1"/>
  <c r="FW73" i="7" a="1"/>
  <c r="FW73" i="7" s="1"/>
  <c r="FW69" i="7" a="1"/>
  <c r="FW69" i="7" s="1"/>
  <c r="FW62" i="7" a="1"/>
  <c r="FW62" i="7" s="1"/>
  <c r="FW60" i="7" a="1"/>
  <c r="FW60" i="7" s="1"/>
  <c r="FW79" i="7" s="1"/>
  <c r="FX41" i="7" a="1"/>
  <c r="FX41" i="7" s="1"/>
  <c r="FX39" i="7" a="1"/>
  <c r="FX39" i="7" s="1"/>
  <c r="FX37" i="7" a="1"/>
  <c r="FX37" i="7" s="1"/>
  <c r="FX35" i="7" a="1"/>
  <c r="FX35" i="7" s="1"/>
  <c r="FX33" i="7" a="1"/>
  <c r="FX33" i="7" s="1"/>
  <c r="FX25" i="7" a="1"/>
  <c r="FX25" i="7" s="1"/>
  <c r="FW61" i="7" a="1"/>
  <c r="FW61" i="7" s="1"/>
  <c r="FX23" i="7" a="1"/>
  <c r="FX23" i="7" s="1"/>
  <c r="FW72" i="7" a="1"/>
  <c r="FW72" i="7" s="1"/>
  <c r="FX46" i="7" a="1"/>
  <c r="FX46" i="7" s="1"/>
  <c r="FW118" i="7" a="1"/>
  <c r="FW118" i="7" s="1"/>
  <c r="FW114" i="7" a="1"/>
  <c r="FW114" i="7" s="1"/>
  <c r="FW107" i="7" a="1"/>
  <c r="FW107" i="7" s="1"/>
  <c r="FW105" i="7" a="1"/>
  <c r="FW105" i="7" s="1"/>
  <c r="FW124" i="7" s="1"/>
  <c r="FW68" i="7" a="1"/>
  <c r="FW68" i="7" s="1"/>
  <c r="FW67" i="7" a="1"/>
  <c r="FW67" i="7" s="1"/>
  <c r="FW63" i="7" a="1"/>
  <c r="FW63" i="7" s="1"/>
  <c r="FW106" i="7" a="1"/>
  <c r="FW106" i="7" s="1"/>
  <c r="FW81" i="7" a="1"/>
  <c r="FW81" i="7" s="1"/>
  <c r="FW71" i="7" a="1"/>
  <c r="FW71" i="7" s="1"/>
  <c r="FX42" i="7" a="1"/>
  <c r="FX42" i="7" s="1"/>
  <c r="FX40" i="7" a="1"/>
  <c r="FX40" i="7" s="1"/>
  <c r="FX38" i="7" a="1"/>
  <c r="FX38" i="7" s="1"/>
  <c r="FX36" i="7" a="1"/>
  <c r="FX36" i="7" s="1"/>
  <c r="FX34" i="7" a="1"/>
  <c r="FX34" i="7" s="1"/>
  <c r="FX22" i="7" a="1"/>
  <c r="FX22" i="7" s="1"/>
  <c r="FW117" i="7" a="1"/>
  <c r="FW117" i="7" s="1"/>
  <c r="FX91" i="7" a="1"/>
  <c r="FX91" i="7" s="1"/>
  <c r="FW82" i="7" a="1"/>
  <c r="FW82" i="7" s="1"/>
  <c r="FX19" i="7" a="1"/>
  <c r="FX19" i="7" s="1"/>
  <c r="FX32" i="7" s="1"/>
  <c r="FW9" i="7"/>
  <c r="FW113" i="7" a="1"/>
  <c r="FW113" i="7" s="1"/>
  <c r="FW112" i="7" a="1"/>
  <c r="FW112" i="7" s="1"/>
  <c r="FW108" i="7" a="1"/>
  <c r="FW108" i="7" s="1"/>
  <c r="FX24" i="7" a="1"/>
  <c r="FX24" i="7" s="1"/>
  <c r="EK4" i="6"/>
  <c r="FW497" i="7"/>
  <c r="EI4" i="36"/>
  <c r="EH76" i="36"/>
  <c r="EH107" i="36" a="1"/>
  <c r="EH107" i="36" s="1"/>
  <c r="EH108" i="36" a="1"/>
  <c r="EH108" i="36" s="1"/>
  <c r="EH113" i="36" a="1"/>
  <c r="EH113" i="36" s="1"/>
  <c r="EH111" i="36" a="1"/>
  <c r="EH111" i="36" s="1"/>
  <c r="EH114" i="36" a="1"/>
  <c r="EH114" i="36" s="1"/>
  <c r="EH109" i="36" a="1"/>
  <c r="EH109" i="36" s="1"/>
  <c r="EH112" i="36" a="1"/>
  <c r="EH112" i="36" s="1"/>
  <c r="EH106" i="36" a="1"/>
  <c r="EH106" i="36" s="1"/>
  <c r="FJ10" i="17"/>
  <c r="FV14" i="8" l="1"/>
  <c r="FV15" i="8"/>
  <c r="AE228" i="90"/>
  <c r="AE238" i="90" s="1"/>
  <c r="AE246" i="90" s="1" a="1"/>
  <c r="AE246" i="90" s="1"/>
  <c r="AE229" i="90"/>
  <c r="AE239" i="90" s="1"/>
  <c r="AE247" i="90" s="1" a="1"/>
  <c r="AE247" i="90" s="1"/>
  <c r="AE230" i="90"/>
  <c r="AE240" i="90" s="1"/>
  <c r="AE248" i="90" s="1"/>
  <c r="AE157" i="90"/>
  <c r="AE158" i="90" s="1"/>
  <c r="AE227" i="90"/>
  <c r="AE237" i="90" s="1"/>
  <c r="AE245" i="90" s="1" a="1"/>
  <c r="AE245" i="90" s="1"/>
  <c r="AE225" i="90"/>
  <c r="AE235" i="90" s="1"/>
  <c r="AE243" i="90" s="1" a="1"/>
  <c r="AE243" i="90" s="1"/>
  <c r="AE131" i="90"/>
  <c r="AE226" i="90"/>
  <c r="AE236" i="90" s="1"/>
  <c r="AE244" i="90" s="1" a="1"/>
  <c r="AE244" i="90" s="1"/>
  <c r="BA145" i="93"/>
  <c r="AN135" i="95"/>
  <c r="BA126" i="90"/>
  <c r="BB122" i="90" s="1"/>
  <c r="BB125" i="90" s="1"/>
  <c r="AZ101" i="90"/>
  <c r="BA98" i="90" s="1"/>
  <c r="BA100" i="90" s="1"/>
  <c r="AN134" i="95" s="1"/>
  <c r="AM134" i="95"/>
  <c r="AM136" i="95" s="1"/>
  <c r="AZ134" i="91"/>
  <c r="AZ269" i="91" s="1"/>
  <c r="AZ144" i="93"/>
  <c r="AZ146" i="93" s="1"/>
  <c r="AZ152" i="93" s="1"/>
  <c r="AZ164" i="93" s="1"/>
  <c r="AZ100" i="91"/>
  <c r="AZ68" i="91" s="1"/>
  <c r="AZ114" i="93" s="1"/>
  <c r="BA135" i="91"/>
  <c r="T90" i="91"/>
  <c r="T47" i="91"/>
  <c r="T1023" i="90" s="1"/>
  <c r="T425" i="90"/>
  <c r="T909" i="90"/>
  <c r="T25" i="94" s="1"/>
  <c r="T900" i="90"/>
  <c r="AY136" i="90"/>
  <c r="FV18" i="8"/>
  <c r="EI21" i="54" a="1"/>
  <c r="EI21" i="54" s="1"/>
  <c r="EI23" i="54" s="1"/>
  <c r="EI25" i="54" s="1"/>
  <c r="EJ4" i="54"/>
  <c r="EJ21" i="70"/>
  <c r="EJ21" i="6"/>
  <c r="FV21" i="8"/>
  <c r="FX77" i="7"/>
  <c r="FX78" i="7"/>
  <c r="FX393" i="7"/>
  <c r="FX123" i="7"/>
  <c r="FX167" i="7"/>
  <c r="FX348" i="7"/>
  <c r="FX483" i="7"/>
  <c r="FX437" i="7"/>
  <c r="FX212" i="7"/>
  <c r="FX213" i="7"/>
  <c r="FX482" i="7"/>
  <c r="FX347" i="7"/>
  <c r="FX438" i="7"/>
  <c r="FX303" i="7"/>
  <c r="FX122" i="7"/>
  <c r="FX257" i="7"/>
  <c r="FX258" i="7"/>
  <c r="FX168" i="7"/>
  <c r="FX302" i="7"/>
  <c r="FX392" i="7"/>
  <c r="FJ6" i="17"/>
  <c r="FK9" i="17"/>
  <c r="FW21" i="7" a="1"/>
  <c r="FW21" i="7" s="1"/>
  <c r="FW20" i="7" a="1"/>
  <c r="FW20" i="7" s="1"/>
  <c r="CYZ5" i="88"/>
  <c r="CPQ5" i="88"/>
  <c r="EK5" i="70"/>
  <c r="EK7" i="15"/>
  <c r="FX8" i="7"/>
  <c r="EK5" i="6"/>
  <c r="EK22" i="6" s="1"/>
  <c r="EI90" i="36" a="1"/>
  <c r="EI90" i="36" s="1"/>
  <c r="EI98" i="36" s="1"/>
  <c r="EI99" i="36" s="1"/>
  <c r="EI101" i="36" s="1"/>
  <c r="EI100" i="36" s="1"/>
  <c r="EI86" i="36" a="1"/>
  <c r="EI86" i="36" s="1"/>
  <c r="EI80" i="36" a="1"/>
  <c r="EI80" i="36" s="1"/>
  <c r="EI104" i="36"/>
  <c r="EI89" i="36" a="1"/>
  <c r="EI89" i="36" s="1"/>
  <c r="EI94" i="36" a="1"/>
  <c r="EI94" i="36" s="1"/>
  <c r="EI84" i="36" a="1"/>
  <c r="EI84" i="36" s="1"/>
  <c r="EI79" i="36" a="1"/>
  <c r="EI79" i="36" s="1"/>
  <c r="EI118" i="36"/>
  <c r="EI88" i="36" a="1"/>
  <c r="EI88" i="36" s="1"/>
  <c r="EI82" i="36" a="1"/>
  <c r="EI82" i="36" s="1"/>
  <c r="EI78" i="36" a="1"/>
  <c r="EI78" i="36" s="1"/>
  <c r="EI119" i="36"/>
  <c r="EI87" i="36" a="1"/>
  <c r="EI87" i="36" s="1"/>
  <c r="EI81" i="36" a="1"/>
  <c r="EI81" i="36" s="1"/>
  <c r="EI77" i="36" a="1"/>
  <c r="EI77" i="36" s="1"/>
  <c r="EI7" i="36" a="1"/>
  <c r="EI7" i="36" s="1"/>
  <c r="EI5" i="36"/>
  <c r="EI73" i="36" a="1"/>
  <c r="EI73" i="36" s="1"/>
  <c r="EI74" i="36" s="1"/>
  <c r="EJ97" i="36" s="1"/>
  <c r="FW11" i="8"/>
  <c r="EK18" i="6" l="1"/>
  <c r="FY15" i="67"/>
  <c r="FV17" i="8"/>
  <c r="EK19" i="6"/>
  <c r="EK19" i="70" s="1"/>
  <c r="EK17" i="6"/>
  <c r="EK17" i="70" s="1"/>
  <c r="EK15" i="6"/>
  <c r="EK15" i="70" s="1"/>
  <c r="EK16" i="6"/>
  <c r="EK16" i="70" s="1"/>
  <c r="EK18" i="70"/>
  <c r="AN100" i="95"/>
  <c r="AN68" i="95" s="1"/>
  <c r="AN258" i="95" s="1"/>
  <c r="AN290" i="95" s="1" a="1"/>
  <c r="AN290" i="95" s="1"/>
  <c r="BA144" i="93"/>
  <c r="BA146" i="93" s="1"/>
  <c r="BA152" i="93" s="1"/>
  <c r="BA164" i="93" s="1"/>
  <c r="BA101" i="90"/>
  <c r="BB98" i="90" s="1"/>
  <c r="BB100" i="90" s="1"/>
  <c r="AO134" i="95" s="1"/>
  <c r="AZ136" i="91"/>
  <c r="AZ142" i="91" s="1"/>
  <c r="AZ150" i="91" s="1"/>
  <c r="AE251" i="90"/>
  <c r="AE262" i="90" s="1"/>
  <c r="AE306" i="90" s="1"/>
  <c r="AE350" i="90" s="1"/>
  <c r="AE395" i="90" s="1"/>
  <c r="AZ287" i="91"/>
  <c r="AE159" i="90"/>
  <c r="AN136" i="95"/>
  <c r="AN238" i="95" s="1"/>
  <c r="AN270" i="95" s="1" a="1"/>
  <c r="AN270" i="95" s="1"/>
  <c r="BB145" i="93"/>
  <c r="AO135" i="95"/>
  <c r="BA100" i="91"/>
  <c r="BA68" i="91" s="1"/>
  <c r="BA114" i="93" s="1"/>
  <c r="BA134" i="91"/>
  <c r="BA136" i="91" s="1"/>
  <c r="BA142" i="91" s="1"/>
  <c r="BA150" i="91" s="1"/>
  <c r="AM238" i="95"/>
  <c r="AM270" i="95" s="1" a="1"/>
  <c r="AM270" i="95" s="1"/>
  <c r="AM142" i="95"/>
  <c r="AM150" i="95" s="1"/>
  <c r="T858" i="90"/>
  <c r="BB126" i="90"/>
  <c r="BC122" i="90" s="1"/>
  <c r="BC125" i="90" s="1"/>
  <c r="BC135" i="91" s="1"/>
  <c r="BB135" i="91"/>
  <c r="T58" i="91"/>
  <c r="T104" i="93" s="1"/>
  <c r="U905" i="90"/>
  <c r="T861" i="90"/>
  <c r="T72" i="90"/>
  <c r="T449" i="90"/>
  <c r="G207" i="95" s="1"/>
  <c r="AY141" i="90"/>
  <c r="T485" i="90"/>
  <c r="T901" i="90"/>
  <c r="T660" i="90"/>
  <c r="FY14" i="67"/>
  <c r="EJ5" i="54"/>
  <c r="EJ7" i="54" a="1"/>
  <c r="EJ7" i="54" s="1"/>
  <c r="EK14" i="6"/>
  <c r="EK14" i="70" s="1"/>
  <c r="EJ4" i="36"/>
  <c r="CZA4" i="88"/>
  <c r="CPR4" i="88"/>
  <c r="EL4" i="70"/>
  <c r="EL6" i="15"/>
  <c r="FX478" i="7" a="1"/>
  <c r="FX478" i="7" s="1"/>
  <c r="FX474" i="7" a="1"/>
  <c r="FX474" i="7" s="1"/>
  <c r="FX467" i="7" a="1"/>
  <c r="FX467" i="7" s="1"/>
  <c r="FX465" i="7" a="1"/>
  <c r="FX465" i="7" s="1"/>
  <c r="FX484" i="7" s="1"/>
  <c r="FX466" i="7" a="1"/>
  <c r="FX466" i="7" s="1"/>
  <c r="FX477" i="7" a="1"/>
  <c r="FX477" i="7" s="1"/>
  <c r="FX473" i="7" a="1"/>
  <c r="FX473" i="7" s="1"/>
  <c r="FX472" i="7" a="1"/>
  <c r="FX472" i="7" s="1"/>
  <c r="FX468" i="7" a="1"/>
  <c r="FX468" i="7" s="1"/>
  <c r="FX486" i="7" a="1"/>
  <c r="FX486" i="7" s="1"/>
  <c r="FX476" i="7" a="1"/>
  <c r="FX476" i="7" s="1"/>
  <c r="FX487" i="7" a="1"/>
  <c r="FX487" i="7" s="1"/>
  <c r="FX433" i="7" a="1"/>
  <c r="FX433" i="7" s="1"/>
  <c r="FX429" i="7" a="1"/>
  <c r="FX429" i="7" s="1"/>
  <c r="FX422" i="7" a="1"/>
  <c r="FX422" i="7" s="1"/>
  <c r="FX420" i="7" a="1"/>
  <c r="FX420" i="7" s="1"/>
  <c r="FX439" i="7" s="1"/>
  <c r="FX421" i="7" a="1"/>
  <c r="FX421" i="7" s="1"/>
  <c r="FX396" i="7" a="1"/>
  <c r="FX396" i="7" s="1"/>
  <c r="FX432" i="7" a="1"/>
  <c r="FX432" i="7" s="1"/>
  <c r="FY406" i="7" a="1"/>
  <c r="FY406" i="7" s="1"/>
  <c r="FX397" i="7" a="1"/>
  <c r="FX397" i="7" s="1"/>
  <c r="FX428" i="7" a="1"/>
  <c r="FX428" i="7" s="1"/>
  <c r="FX427" i="7" a="1"/>
  <c r="FX427" i="7" s="1"/>
  <c r="FX423" i="7" a="1"/>
  <c r="FX423" i="7" s="1"/>
  <c r="FX441" i="7" a="1"/>
  <c r="FX441" i="7" s="1"/>
  <c r="FX431" i="7" a="1"/>
  <c r="FX431" i="7" s="1"/>
  <c r="FY451" i="7" a="1"/>
  <c r="FY451" i="7" s="1"/>
  <c r="FX442" i="7" a="1"/>
  <c r="FX442" i="7" s="1"/>
  <c r="FX387" i="7" a="1"/>
  <c r="FX387" i="7" s="1"/>
  <c r="FY361" i="7" a="1"/>
  <c r="FY361" i="7" s="1"/>
  <c r="FX352" i="7" a="1"/>
  <c r="FX352" i="7" s="1"/>
  <c r="FX383" i="7" a="1"/>
  <c r="FX383" i="7" s="1"/>
  <c r="FX382" i="7" a="1"/>
  <c r="FX382" i="7" s="1"/>
  <c r="FX378" i="7" a="1"/>
  <c r="FX378" i="7" s="1"/>
  <c r="FX386" i="7" a="1"/>
  <c r="FX386" i="7" s="1"/>
  <c r="FX343" i="7" a="1"/>
  <c r="FX343" i="7" s="1"/>
  <c r="FX339" i="7" a="1"/>
  <c r="FX339" i="7" s="1"/>
  <c r="FX342" i="7" a="1"/>
  <c r="FX342" i="7" s="1"/>
  <c r="FX388" i="7" a="1"/>
  <c r="FX388" i="7" s="1"/>
  <c r="FX384" i="7" a="1"/>
  <c r="FX384" i="7" s="1"/>
  <c r="FX377" i="7" a="1"/>
  <c r="FX377" i="7" s="1"/>
  <c r="FX375" i="7" a="1"/>
  <c r="FX375" i="7" s="1"/>
  <c r="FX394" i="7" s="1"/>
  <c r="FX338" i="7" a="1"/>
  <c r="FX338" i="7" s="1"/>
  <c r="FX337" i="7" a="1"/>
  <c r="FX337" i="7" s="1"/>
  <c r="FX376" i="7" a="1"/>
  <c r="FX376" i="7" s="1"/>
  <c r="FX351" i="7" a="1"/>
  <c r="FX351" i="7" s="1"/>
  <c r="FX341" i="7" a="1"/>
  <c r="FX341" i="7" s="1"/>
  <c r="FX331" i="7" a="1"/>
  <c r="FX331" i="7" s="1"/>
  <c r="FX306" i="7" a="1"/>
  <c r="FX306" i="7" s="1"/>
  <c r="FX296" i="7" a="1"/>
  <c r="FX296" i="7" s="1"/>
  <c r="FY316" i="7" a="1"/>
  <c r="FY316" i="7" s="1"/>
  <c r="FX307" i="7" a="1"/>
  <c r="FX307" i="7" s="1"/>
  <c r="FX298" i="7" a="1"/>
  <c r="FX298" i="7" s="1"/>
  <c r="FX294" i="7" a="1"/>
  <c r="FX294" i="7" s="1"/>
  <c r="FX287" i="7" a="1"/>
  <c r="FX287" i="7" s="1"/>
  <c r="FX285" i="7" a="1"/>
  <c r="FX285" i="7" s="1"/>
  <c r="FX304" i="7" s="1"/>
  <c r="FX286" i="7" a="1"/>
  <c r="FX286" i="7" s="1"/>
  <c r="FX297" i="7" a="1"/>
  <c r="FX297" i="7" s="1"/>
  <c r="FY271" i="7" a="1"/>
  <c r="FY271" i="7" s="1"/>
  <c r="FX333" i="7" a="1"/>
  <c r="FX333" i="7" s="1"/>
  <c r="FX332" i="7" a="1"/>
  <c r="FX332" i="7" s="1"/>
  <c r="FX330" i="7" a="1"/>
  <c r="FX330" i="7" s="1"/>
  <c r="FX349" i="7" s="1"/>
  <c r="FX293" i="7" a="1"/>
  <c r="FX293" i="7" s="1"/>
  <c r="FX292" i="7" a="1"/>
  <c r="FX292" i="7" s="1"/>
  <c r="FX288" i="7" a="1"/>
  <c r="FX288" i="7" s="1"/>
  <c r="FX253" i="7" a="1"/>
  <c r="FX253" i="7" s="1"/>
  <c r="FX249" i="7" a="1"/>
  <c r="FX249" i="7" s="1"/>
  <c r="FX242" i="7" a="1"/>
  <c r="FX242" i="7" s="1"/>
  <c r="FX240" i="7" a="1"/>
  <c r="FX240" i="7" s="1"/>
  <c r="FX259" i="7" s="1"/>
  <c r="FX203" i="7" a="1"/>
  <c r="FX203" i="7" s="1"/>
  <c r="FX241" i="7" a="1"/>
  <c r="FX241" i="7" s="1"/>
  <c r="FX216" i="7" a="1"/>
  <c r="FX216" i="7" s="1"/>
  <c r="FX206" i="7" a="1"/>
  <c r="FX206" i="7" s="1"/>
  <c r="FX252" i="7" a="1"/>
  <c r="FX252" i="7" s="1"/>
  <c r="FY226" i="7" a="1"/>
  <c r="FY226" i="7" s="1"/>
  <c r="FX217" i="7" a="1"/>
  <c r="FX217" i="7" s="1"/>
  <c r="FX248" i="7" a="1"/>
  <c r="FX248" i="7" s="1"/>
  <c r="FX247" i="7" a="1"/>
  <c r="FX247" i="7" s="1"/>
  <c r="FX243" i="7" a="1"/>
  <c r="FX243" i="7" s="1"/>
  <c r="FX261" i="7" a="1"/>
  <c r="FX261" i="7" s="1"/>
  <c r="FX251" i="7" a="1"/>
  <c r="FX251" i="7" s="1"/>
  <c r="FX262" i="7" a="1"/>
  <c r="FX262" i="7" s="1"/>
  <c r="FX208" i="7" a="1"/>
  <c r="FX208" i="7" s="1"/>
  <c r="FX163" i="7" a="1"/>
  <c r="FX163" i="7" s="1"/>
  <c r="FX159" i="7" a="1"/>
  <c r="FX159" i="7" s="1"/>
  <c r="FX152" i="7" a="1"/>
  <c r="FX152" i="7" s="1"/>
  <c r="FX150" i="7" a="1"/>
  <c r="FX150" i="7" s="1"/>
  <c r="FX169" i="7" s="1"/>
  <c r="FX151" i="7" a="1"/>
  <c r="FX151" i="7" s="1"/>
  <c r="FX126" i="7" a="1"/>
  <c r="FX126" i="7" s="1"/>
  <c r="FX162" i="7" a="1"/>
  <c r="FX162" i="7" s="1"/>
  <c r="FY136" i="7" a="1"/>
  <c r="FY136" i="7" s="1"/>
  <c r="FX127" i="7" a="1"/>
  <c r="FX127" i="7" s="1"/>
  <c r="FX197" i="7" a="1"/>
  <c r="FX197" i="7" s="1"/>
  <c r="FX195" i="7" a="1"/>
  <c r="FX195" i="7" s="1"/>
  <c r="FX214" i="7" s="1"/>
  <c r="FX158" i="7" a="1"/>
  <c r="FX158" i="7" s="1"/>
  <c r="FX157" i="7" a="1"/>
  <c r="FX157" i="7" s="1"/>
  <c r="FX153" i="7" a="1"/>
  <c r="FX153" i="7" s="1"/>
  <c r="FX196" i="7" a="1"/>
  <c r="FX196" i="7" s="1"/>
  <c r="FX171" i="7" a="1"/>
  <c r="FX171" i="7" s="1"/>
  <c r="FX161" i="7" a="1"/>
  <c r="FX161" i="7" s="1"/>
  <c r="FY181" i="7" a="1"/>
  <c r="FY181" i="7" s="1"/>
  <c r="FX172" i="7" a="1"/>
  <c r="FX172" i="7" s="1"/>
  <c r="FX204" i="7" a="1"/>
  <c r="FX204" i="7" s="1"/>
  <c r="FX202" i="7" a="1"/>
  <c r="FX202" i="7" s="1"/>
  <c r="FX198" i="7" a="1"/>
  <c r="FX198" i="7" s="1"/>
  <c r="FX207" i="7" a="1"/>
  <c r="FX207" i="7" s="1"/>
  <c r="FX61" i="7" a="1"/>
  <c r="FX61" i="7" s="1"/>
  <c r="FY23" i="7" a="1"/>
  <c r="FY23" i="7" s="1"/>
  <c r="FX72" i="7" a="1"/>
  <c r="FX72" i="7" s="1"/>
  <c r="FY46" i="7" a="1"/>
  <c r="FY46" i="7" s="1"/>
  <c r="FX118" i="7" a="1"/>
  <c r="FX118" i="7" s="1"/>
  <c r="FX114" i="7" a="1"/>
  <c r="FX114" i="7" s="1"/>
  <c r="FX107" i="7" a="1"/>
  <c r="FX107" i="7" s="1"/>
  <c r="FX105" i="7" a="1"/>
  <c r="FX105" i="7" s="1"/>
  <c r="FX124" i="7" s="1"/>
  <c r="FX68" i="7" a="1"/>
  <c r="FX68" i="7" s="1"/>
  <c r="FX67" i="7" a="1"/>
  <c r="FX67" i="7" s="1"/>
  <c r="FX63" i="7" a="1"/>
  <c r="FX63" i="7" s="1"/>
  <c r="FX106" i="7" a="1"/>
  <c r="FX106" i="7" s="1"/>
  <c r="FX81" i="7" a="1"/>
  <c r="FX81" i="7" s="1"/>
  <c r="FX71" i="7" a="1"/>
  <c r="FX71" i="7" s="1"/>
  <c r="FY42" i="7" a="1"/>
  <c r="FY42" i="7" s="1"/>
  <c r="FY40" i="7" a="1"/>
  <c r="FY40" i="7" s="1"/>
  <c r="FY38" i="7" a="1"/>
  <c r="FY38" i="7" s="1"/>
  <c r="FY36" i="7" a="1"/>
  <c r="FY36" i="7" s="1"/>
  <c r="FY34" i="7" a="1"/>
  <c r="FY34" i="7" s="1"/>
  <c r="FY22" i="7" a="1"/>
  <c r="FY22" i="7" s="1"/>
  <c r="FX117" i="7" a="1"/>
  <c r="FX117" i="7" s="1"/>
  <c r="FY91" i="7" a="1"/>
  <c r="FY91" i="7" s="1"/>
  <c r="FX82" i="7" a="1"/>
  <c r="FX82" i="7" s="1"/>
  <c r="FY19" i="7" a="1"/>
  <c r="FY19" i="7" s="1"/>
  <c r="FY32" i="7" s="1"/>
  <c r="FX113" i="7" a="1"/>
  <c r="FX113" i="7" s="1"/>
  <c r="FX112" i="7" a="1"/>
  <c r="FX112" i="7" s="1"/>
  <c r="FX108" i="7" a="1"/>
  <c r="FX108" i="7" s="1"/>
  <c r="FY24" i="7" a="1"/>
  <c r="FY24" i="7" s="1"/>
  <c r="FX9" i="7"/>
  <c r="FX116" i="7" a="1"/>
  <c r="FX116" i="7" s="1"/>
  <c r="FX73" i="7" a="1"/>
  <c r="FX73" i="7" s="1"/>
  <c r="FX69" i="7" a="1"/>
  <c r="FX69" i="7" s="1"/>
  <c r="FX62" i="7" a="1"/>
  <c r="FX62" i="7" s="1"/>
  <c r="FX60" i="7" a="1"/>
  <c r="FX60" i="7" s="1"/>
  <c r="FX79" i="7" s="1"/>
  <c r="FY41" i="7" a="1"/>
  <c r="FY41" i="7" s="1"/>
  <c r="FY39" i="7" a="1"/>
  <c r="FY39" i="7" s="1"/>
  <c r="FY37" i="7" a="1"/>
  <c r="FY37" i="7" s="1"/>
  <c r="FY35" i="7" a="1"/>
  <c r="FY35" i="7" s="1"/>
  <c r="FY33" i="7" a="1"/>
  <c r="FY33" i="7" s="1"/>
  <c r="FY25" i="7" a="1"/>
  <c r="FY25" i="7" s="1"/>
  <c r="EL4" i="6"/>
  <c r="FX497" i="7"/>
  <c r="FK10" i="17"/>
  <c r="FW12" i="8"/>
  <c r="EI76" i="36"/>
  <c r="EI114" i="36" a="1"/>
  <c r="EI114" i="36" s="1"/>
  <c r="EI112" i="36" a="1"/>
  <c r="EI112" i="36" s="1"/>
  <c r="EI109" i="36" a="1"/>
  <c r="EI109" i="36" s="1"/>
  <c r="EI106" i="36" a="1"/>
  <c r="EI106" i="36" s="1"/>
  <c r="EI107" i="36" a="1"/>
  <c r="EI107" i="36" s="1"/>
  <c r="EI111" i="36" a="1"/>
  <c r="EI111" i="36" s="1"/>
  <c r="EI108" i="36" a="1"/>
  <c r="EI108" i="36" s="1"/>
  <c r="EI113" i="36" a="1"/>
  <c r="EI113" i="36" s="1"/>
  <c r="FW14" i="8" l="1"/>
  <c r="FW15" i="8"/>
  <c r="FW17" i="8" s="1"/>
  <c r="BA287" i="91"/>
  <c r="BA269" i="91"/>
  <c r="AN142" i="95"/>
  <c r="AN150" i="95" s="1"/>
  <c r="BC126" i="90"/>
  <c r="BD122" i="90" s="1"/>
  <c r="BD125" i="90" s="1"/>
  <c r="AF155" i="90"/>
  <c r="AE722" i="90"/>
  <c r="AO100" i="95"/>
  <c r="AO68" i="95" s="1"/>
  <c r="AO258" i="95" s="1"/>
  <c r="AO290" i="95" s="1" a="1"/>
  <c r="AO290" i="95" s="1"/>
  <c r="T175" i="93"/>
  <c r="G161" i="95"/>
  <c r="G247" i="95" s="1"/>
  <c r="G279" i="95" s="1" a="1"/>
  <c r="G279" i="95" s="1"/>
  <c r="AO136" i="95"/>
  <c r="BC145" i="93"/>
  <c r="AP135" i="95"/>
  <c r="G103" i="95"/>
  <c r="G71" i="95" s="1"/>
  <c r="G257" i="95" s="1"/>
  <c r="G289" i="95" s="1" a="1"/>
  <c r="G289" i="95" s="1"/>
  <c r="BB134" i="91"/>
  <c r="BB136" i="91" s="1"/>
  <c r="BB142" i="91" s="1"/>
  <c r="BB150" i="91" s="1"/>
  <c r="BB144" i="93"/>
  <c r="BB146" i="93" s="1"/>
  <c r="BB152" i="93" s="1"/>
  <c r="BB164" i="93" s="1"/>
  <c r="T207" i="91"/>
  <c r="T224" i="93"/>
  <c r="T902" i="90"/>
  <c r="T22" i="94" s="1"/>
  <c r="T28" i="94" s="1"/>
  <c r="T31" i="92"/>
  <c r="T103" i="91"/>
  <c r="T161" i="91"/>
  <c r="T52" i="93" s="1"/>
  <c r="BB100" i="91"/>
  <c r="BB68" i="91" s="1"/>
  <c r="BB114" i="93" s="1"/>
  <c r="AZ136" i="90"/>
  <c r="AZ141" i="90" s="1"/>
  <c r="AZ43" i="90" s="1"/>
  <c r="T479" i="90"/>
  <c r="T480" i="90" s="1"/>
  <c r="T484" i="90" s="1"/>
  <c r="T44" i="90"/>
  <c r="BA136" i="90"/>
  <c r="BA141" i="90" s="1"/>
  <c r="BA43" i="90" s="1"/>
  <c r="AY43" i="90"/>
  <c r="BB101" i="90"/>
  <c r="BC98" i="90" s="1"/>
  <c r="FW18" i="8"/>
  <c r="EJ21" i="54" a="1"/>
  <c r="EJ21" i="54" s="1"/>
  <c r="EJ23" i="54" s="1"/>
  <c r="EJ25" i="54" s="1"/>
  <c r="EK4" i="54"/>
  <c r="FX21" i="7" a="1"/>
  <c r="FX21" i="7" s="1"/>
  <c r="FX20" i="7" a="1"/>
  <c r="FX20" i="7" s="1"/>
  <c r="CPR5" i="88"/>
  <c r="CZA5" i="88"/>
  <c r="EL5" i="70"/>
  <c r="EL7" i="15"/>
  <c r="FY8" i="7"/>
  <c r="EL5" i="6"/>
  <c r="EL18" i="6" s="1"/>
  <c r="EK21" i="70"/>
  <c r="EK21" i="6"/>
  <c r="FK6" i="17"/>
  <c r="FL9" i="17"/>
  <c r="FX11" i="8"/>
  <c r="EJ119" i="36"/>
  <c r="EJ104" i="36"/>
  <c r="EJ94" i="36" a="1"/>
  <c r="EJ94" i="36" s="1"/>
  <c r="EJ118" i="36"/>
  <c r="EJ89" i="36" a="1"/>
  <c r="EJ89" i="36" s="1"/>
  <c r="EJ84" i="36" a="1"/>
  <c r="EJ84" i="36" s="1"/>
  <c r="EJ79" i="36" a="1"/>
  <c r="EJ79" i="36" s="1"/>
  <c r="EJ73" i="36" a="1"/>
  <c r="EJ73" i="36" s="1"/>
  <c r="EJ74" i="36" s="1"/>
  <c r="EK97" i="36" s="1"/>
  <c r="EJ88" i="36" a="1"/>
  <c r="EJ88" i="36" s="1"/>
  <c r="EJ82" i="36" a="1"/>
  <c r="EJ82" i="36" s="1"/>
  <c r="EJ78" i="36" a="1"/>
  <c r="EJ78" i="36" s="1"/>
  <c r="EJ87" i="36" a="1"/>
  <c r="EJ87" i="36" s="1"/>
  <c r="EJ81" i="36" a="1"/>
  <c r="EJ81" i="36" s="1"/>
  <c r="EJ77" i="36" a="1"/>
  <c r="EJ77" i="36" s="1"/>
  <c r="EJ90" i="36" a="1"/>
  <c r="EJ90" i="36" s="1"/>
  <c r="EJ98" i="36" s="1"/>
  <c r="EJ99" i="36" s="1"/>
  <c r="EJ101" i="36" s="1"/>
  <c r="EJ100" i="36" s="1"/>
  <c r="EJ86" i="36" a="1"/>
  <c r="EJ86" i="36" s="1"/>
  <c r="EJ80" i="36" a="1"/>
  <c r="EJ80" i="36" s="1"/>
  <c r="EJ7" i="36" a="1"/>
  <c r="EJ7" i="36" s="1"/>
  <c r="EJ5" i="36"/>
  <c r="FW21" i="8"/>
  <c r="FY77" i="7"/>
  <c r="FY78" i="7"/>
  <c r="FY167" i="7"/>
  <c r="FY483" i="7"/>
  <c r="FY437" i="7"/>
  <c r="FY212" i="7"/>
  <c r="FY348" i="7"/>
  <c r="FY482" i="7"/>
  <c r="FY393" i="7"/>
  <c r="FY347" i="7"/>
  <c r="FY438" i="7"/>
  <c r="FY213" i="7"/>
  <c r="FY303" i="7"/>
  <c r="FY122" i="7"/>
  <c r="FY257" i="7"/>
  <c r="FY258" i="7"/>
  <c r="FY168" i="7"/>
  <c r="FY302" i="7"/>
  <c r="FY392" i="7"/>
  <c r="FY123" i="7"/>
  <c r="FZ15" i="67" l="1"/>
  <c r="EL19" i="6"/>
  <c r="EL19" i="70" s="1"/>
  <c r="EL18" i="70"/>
  <c r="EL16" i="6"/>
  <c r="EL16" i="70" s="1"/>
  <c r="EL15" i="6"/>
  <c r="EL15" i="70" s="1"/>
  <c r="EL17" i="6"/>
  <c r="EL17" i="70" s="1"/>
  <c r="AF228" i="90"/>
  <c r="AF225" i="90"/>
  <c r="AF230" i="90"/>
  <c r="AF131" i="90"/>
  <c r="F131" i="90" s="1"/>
  <c r="AF227" i="90"/>
  <c r="AF157" i="90"/>
  <c r="AF229" i="90"/>
  <c r="AF226" i="90"/>
  <c r="BB287" i="91"/>
  <c r="T944" i="90"/>
  <c r="BD145" i="93"/>
  <c r="AQ135" i="95"/>
  <c r="BB269" i="91"/>
  <c r="AO238" i="95"/>
  <c r="AO270" i="95" s="1" a="1"/>
  <c r="AO270" i="95" s="1"/>
  <c r="AO142" i="95"/>
  <c r="AO150" i="95" s="1"/>
  <c r="U898" i="90"/>
  <c r="T864" i="90"/>
  <c r="T291" i="91"/>
  <c r="BD126" i="90"/>
  <c r="BE122" i="90" s="1"/>
  <c r="BE125" i="90" s="1"/>
  <c r="BD135" i="91"/>
  <c r="T71" i="91"/>
  <c r="T117" i="93" s="1"/>
  <c r="BC100" i="90"/>
  <c r="T500" i="90"/>
  <c r="G165" i="95" s="1"/>
  <c r="FZ14" i="67"/>
  <c r="EK7" i="54" a="1"/>
  <c r="EK7" i="54" s="1"/>
  <c r="EK5" i="54"/>
  <c r="EL14" i="6"/>
  <c r="EL14" i="70" s="1"/>
  <c r="EL22" i="6"/>
  <c r="EK4" i="36"/>
  <c r="EJ76" i="36"/>
  <c r="FL10" i="17"/>
  <c r="EJ108" i="36" a="1"/>
  <c r="EJ108" i="36" s="1"/>
  <c r="EJ114" i="36" a="1"/>
  <c r="EJ114" i="36" s="1"/>
  <c r="EJ112" i="36" a="1"/>
  <c r="EJ112" i="36" s="1"/>
  <c r="EJ109" i="36" a="1"/>
  <c r="EJ109" i="36" s="1"/>
  <c r="EJ107" i="36" a="1"/>
  <c r="EJ107" i="36" s="1"/>
  <c r="EJ113" i="36" a="1"/>
  <c r="EJ113" i="36" s="1"/>
  <c r="EJ106" i="36" a="1"/>
  <c r="EJ106" i="36" s="1"/>
  <c r="EJ111" i="36" a="1"/>
  <c r="EJ111" i="36" s="1"/>
  <c r="CPS4" i="88"/>
  <c r="CZB4" i="88"/>
  <c r="EM4" i="70"/>
  <c r="EM6" i="15"/>
  <c r="FY466" i="7" a="1"/>
  <c r="FY466" i="7" s="1"/>
  <c r="FY477" i="7" a="1"/>
  <c r="FY477" i="7" s="1"/>
  <c r="FY473" i="7" a="1"/>
  <c r="FY473" i="7" s="1"/>
  <c r="FY472" i="7" a="1"/>
  <c r="FY472" i="7" s="1"/>
  <c r="FY468" i="7" a="1"/>
  <c r="FY468" i="7" s="1"/>
  <c r="FY486" i="7" a="1"/>
  <c r="FY486" i="7" s="1"/>
  <c r="FY476" i="7" a="1"/>
  <c r="FY476" i="7" s="1"/>
  <c r="FY487" i="7" a="1"/>
  <c r="FY487" i="7" s="1"/>
  <c r="FY465" i="7" a="1"/>
  <c r="FY465" i="7" s="1"/>
  <c r="FY484" i="7" s="1"/>
  <c r="FY433" i="7" a="1"/>
  <c r="FY433" i="7" s="1"/>
  <c r="FY429" i="7" a="1"/>
  <c r="FY429" i="7" s="1"/>
  <c r="FY422" i="7" a="1"/>
  <c r="FY422" i="7" s="1"/>
  <c r="FY420" i="7" a="1"/>
  <c r="FY420" i="7" s="1"/>
  <c r="FY439" i="7" s="1"/>
  <c r="FY421" i="7" a="1"/>
  <c r="FY421" i="7" s="1"/>
  <c r="FY432" i="7" a="1"/>
  <c r="FY432" i="7" s="1"/>
  <c r="FZ406" i="7" a="1"/>
  <c r="FZ406" i="7" s="1"/>
  <c r="FY397" i="7" a="1"/>
  <c r="FY397" i="7" s="1"/>
  <c r="FY428" i="7" a="1"/>
  <c r="FY428" i="7" s="1"/>
  <c r="FY427" i="7" a="1"/>
  <c r="FY427" i="7" s="1"/>
  <c r="FY423" i="7" a="1"/>
  <c r="FY423" i="7" s="1"/>
  <c r="FY474" i="7" a="1"/>
  <c r="FY474" i="7" s="1"/>
  <c r="FY441" i="7" a="1"/>
  <c r="FY441" i="7" s="1"/>
  <c r="FY431" i="7" a="1"/>
  <c r="FY431" i="7" s="1"/>
  <c r="FY467" i="7" a="1"/>
  <c r="FY467" i="7" s="1"/>
  <c r="FZ451" i="7" a="1"/>
  <c r="FZ451" i="7" s="1"/>
  <c r="FY442" i="7" a="1"/>
  <c r="FY442" i="7" s="1"/>
  <c r="FY478" i="7" a="1"/>
  <c r="FY478" i="7" s="1"/>
  <c r="FY386" i="7" a="1"/>
  <c r="FY386" i="7" s="1"/>
  <c r="FY342" i="7" a="1"/>
  <c r="FY342" i="7" s="1"/>
  <c r="FY388" i="7" a="1"/>
  <c r="FY388" i="7" s="1"/>
  <c r="FY384" i="7" a="1"/>
  <c r="FY384" i="7" s="1"/>
  <c r="FY377" i="7" a="1"/>
  <c r="FY377" i="7" s="1"/>
  <c r="FY375" i="7" a="1"/>
  <c r="FY375" i="7" s="1"/>
  <c r="FY394" i="7" s="1"/>
  <c r="FY338" i="7" a="1"/>
  <c r="FY338" i="7" s="1"/>
  <c r="FY337" i="7" a="1"/>
  <c r="FY337" i="7" s="1"/>
  <c r="FY396" i="7" a="1"/>
  <c r="FY396" i="7" s="1"/>
  <c r="FY376" i="7" a="1"/>
  <c r="FY376" i="7" s="1"/>
  <c r="FY351" i="7" a="1"/>
  <c r="FY351" i="7" s="1"/>
  <c r="FY341" i="7" a="1"/>
  <c r="FY341" i="7" s="1"/>
  <c r="FY387" i="7" a="1"/>
  <c r="FY387" i="7" s="1"/>
  <c r="FZ361" i="7" a="1"/>
  <c r="FZ361" i="7" s="1"/>
  <c r="FY352" i="7" a="1"/>
  <c r="FY352" i="7" s="1"/>
  <c r="FY383" i="7" a="1"/>
  <c r="FY383" i="7" s="1"/>
  <c r="FY382" i="7" a="1"/>
  <c r="FY382" i="7" s="1"/>
  <c r="FY378" i="7" a="1"/>
  <c r="FY378" i="7" s="1"/>
  <c r="FY298" i="7" a="1"/>
  <c r="FY298" i="7" s="1"/>
  <c r="FY294" i="7" a="1"/>
  <c r="FY294" i="7" s="1"/>
  <c r="FY287" i="7" a="1"/>
  <c r="FY287" i="7" s="1"/>
  <c r="FY286" i="7" a="1"/>
  <c r="FY286" i="7" s="1"/>
  <c r="FY297" i="7" a="1"/>
  <c r="FY297" i="7" s="1"/>
  <c r="FZ271" i="7" a="1"/>
  <c r="FZ271" i="7" s="1"/>
  <c r="FY343" i="7" a="1"/>
  <c r="FY343" i="7" s="1"/>
  <c r="FY339" i="7" a="1"/>
  <c r="FY339" i="7" s="1"/>
  <c r="FY333" i="7" a="1"/>
  <c r="FY333" i="7" s="1"/>
  <c r="FY332" i="7" a="1"/>
  <c r="FY332" i="7" s="1"/>
  <c r="FY330" i="7" a="1"/>
  <c r="FY330" i="7" s="1"/>
  <c r="FY349" i="7" s="1"/>
  <c r="FY293" i="7" a="1"/>
  <c r="FY293" i="7" s="1"/>
  <c r="FY292" i="7" a="1"/>
  <c r="FY292" i="7" s="1"/>
  <c r="FY288" i="7" a="1"/>
  <c r="FY288" i="7" s="1"/>
  <c r="FY331" i="7" a="1"/>
  <c r="FY331" i="7" s="1"/>
  <c r="FY306" i="7" a="1"/>
  <c r="FY306" i="7" s="1"/>
  <c r="FY296" i="7" a="1"/>
  <c r="FY296" i="7" s="1"/>
  <c r="FZ316" i="7" a="1"/>
  <c r="FZ316" i="7" s="1"/>
  <c r="FY307" i="7" a="1"/>
  <c r="FY307" i="7" s="1"/>
  <c r="FY285" i="7" a="1"/>
  <c r="FY285" i="7" s="1"/>
  <c r="FY304" i="7" s="1"/>
  <c r="FY252" i="7" a="1"/>
  <c r="FY252" i="7" s="1"/>
  <c r="FZ226" i="7" a="1"/>
  <c r="FZ226" i="7" s="1"/>
  <c r="FY217" i="7" a="1"/>
  <c r="FY217" i="7" s="1"/>
  <c r="FY248" i="7" a="1"/>
  <c r="FY248" i="7" s="1"/>
  <c r="FY247" i="7" a="1"/>
  <c r="FY247" i="7" s="1"/>
  <c r="FY243" i="7" a="1"/>
  <c r="FY243" i="7" s="1"/>
  <c r="FY261" i="7" a="1"/>
  <c r="FY261" i="7" s="1"/>
  <c r="FY251" i="7" a="1"/>
  <c r="FY251" i="7" s="1"/>
  <c r="FY262" i="7" a="1"/>
  <c r="FY262" i="7" s="1"/>
  <c r="FY208" i="7" a="1"/>
  <c r="FY208" i="7" s="1"/>
  <c r="FY207" i="7" a="1"/>
  <c r="FY207" i="7" s="1"/>
  <c r="FY253" i="7" a="1"/>
  <c r="FY253" i="7" s="1"/>
  <c r="FY249" i="7" a="1"/>
  <c r="FY249" i="7" s="1"/>
  <c r="FY242" i="7" a="1"/>
  <c r="FY242" i="7" s="1"/>
  <c r="FY240" i="7" a="1"/>
  <c r="FY240" i="7" s="1"/>
  <c r="FY259" i="7" s="1"/>
  <c r="FY203" i="7" a="1"/>
  <c r="FY203" i="7" s="1"/>
  <c r="FY241" i="7" a="1"/>
  <c r="FY241" i="7" s="1"/>
  <c r="FY216" i="7" a="1"/>
  <c r="FY216" i="7" s="1"/>
  <c r="FY206" i="7" a="1"/>
  <c r="FY206" i="7" s="1"/>
  <c r="FY162" i="7" a="1"/>
  <c r="FY162" i="7" s="1"/>
  <c r="FZ136" i="7" a="1"/>
  <c r="FZ136" i="7" s="1"/>
  <c r="FY127" i="7" a="1"/>
  <c r="FY127" i="7" s="1"/>
  <c r="FY197" i="7" a="1"/>
  <c r="FY197" i="7" s="1"/>
  <c r="FY195" i="7" a="1"/>
  <c r="FY195" i="7" s="1"/>
  <c r="FY214" i="7" s="1"/>
  <c r="FY158" i="7" a="1"/>
  <c r="FY158" i="7" s="1"/>
  <c r="FY157" i="7" a="1"/>
  <c r="FY157" i="7" s="1"/>
  <c r="FY153" i="7" a="1"/>
  <c r="FY153" i="7" s="1"/>
  <c r="FY196" i="7" a="1"/>
  <c r="FY196" i="7" s="1"/>
  <c r="FY171" i="7" a="1"/>
  <c r="FY171" i="7" s="1"/>
  <c r="FY161" i="7" a="1"/>
  <c r="FY161" i="7" s="1"/>
  <c r="FZ181" i="7" a="1"/>
  <c r="FZ181" i="7" s="1"/>
  <c r="FY172" i="7" a="1"/>
  <c r="FY172" i="7" s="1"/>
  <c r="FY202" i="7" a="1"/>
  <c r="FY202" i="7" s="1"/>
  <c r="FY198" i="7" a="1"/>
  <c r="FY198" i="7" s="1"/>
  <c r="FY204" i="7" a="1"/>
  <c r="FY204" i="7" s="1"/>
  <c r="FY163" i="7" a="1"/>
  <c r="FY163" i="7" s="1"/>
  <c r="FY159" i="7" a="1"/>
  <c r="FY159" i="7" s="1"/>
  <c r="FY152" i="7" a="1"/>
  <c r="FY152" i="7" s="1"/>
  <c r="FY150" i="7" a="1"/>
  <c r="FY150" i="7" s="1"/>
  <c r="FY169" i="7" s="1"/>
  <c r="FY151" i="7" a="1"/>
  <c r="FY151" i="7" s="1"/>
  <c r="FY118" i="7" a="1"/>
  <c r="FY118" i="7" s="1"/>
  <c r="FY114" i="7" a="1"/>
  <c r="FY114" i="7" s="1"/>
  <c r="FY107" i="7" a="1"/>
  <c r="FY107" i="7" s="1"/>
  <c r="FY105" i="7" a="1"/>
  <c r="FY105" i="7" s="1"/>
  <c r="FY124" i="7" s="1"/>
  <c r="FY68" i="7" a="1"/>
  <c r="FY68" i="7" s="1"/>
  <c r="FY67" i="7" a="1"/>
  <c r="FY67" i="7" s="1"/>
  <c r="FY63" i="7" a="1"/>
  <c r="FY63" i="7" s="1"/>
  <c r="FY106" i="7" a="1"/>
  <c r="FY106" i="7" s="1"/>
  <c r="FY81" i="7" a="1"/>
  <c r="FY81" i="7" s="1"/>
  <c r="FY71" i="7" a="1"/>
  <c r="FY71" i="7" s="1"/>
  <c r="FZ42" i="7" a="1"/>
  <c r="FZ42" i="7" s="1"/>
  <c r="FZ40" i="7" a="1"/>
  <c r="FZ40" i="7" s="1"/>
  <c r="FZ38" i="7" a="1"/>
  <c r="FZ38" i="7" s="1"/>
  <c r="FZ36" i="7" a="1"/>
  <c r="FZ36" i="7" s="1"/>
  <c r="FZ34" i="7" a="1"/>
  <c r="FZ34" i="7" s="1"/>
  <c r="FZ22" i="7" a="1"/>
  <c r="FZ22" i="7" s="1"/>
  <c r="FY117" i="7" a="1"/>
  <c r="FY117" i="7" s="1"/>
  <c r="FZ91" i="7" a="1"/>
  <c r="FZ91" i="7" s="1"/>
  <c r="FY82" i="7" a="1"/>
  <c r="FY82" i="7" s="1"/>
  <c r="FZ19" i="7" a="1"/>
  <c r="FZ19" i="7" s="1"/>
  <c r="FZ32" i="7" s="1"/>
  <c r="FY126" i="7" a="1"/>
  <c r="FY126" i="7" s="1"/>
  <c r="FY113" i="7" a="1"/>
  <c r="FY113" i="7" s="1"/>
  <c r="FY112" i="7" a="1"/>
  <c r="FY112" i="7" s="1"/>
  <c r="FY108" i="7" a="1"/>
  <c r="FY108" i="7" s="1"/>
  <c r="FZ24" i="7" a="1"/>
  <c r="FZ24" i="7" s="1"/>
  <c r="FY116" i="7" a="1"/>
  <c r="FY116" i="7" s="1"/>
  <c r="FY9" i="7"/>
  <c r="FY73" i="7" a="1"/>
  <c r="FY73" i="7" s="1"/>
  <c r="FY69" i="7" a="1"/>
  <c r="FY69" i="7" s="1"/>
  <c r="FY62" i="7" a="1"/>
  <c r="FY62" i="7" s="1"/>
  <c r="FY60" i="7" a="1"/>
  <c r="FY60" i="7" s="1"/>
  <c r="FY79" i="7" s="1"/>
  <c r="FZ41" i="7" a="1"/>
  <c r="FZ41" i="7" s="1"/>
  <c r="FZ39" i="7" a="1"/>
  <c r="FZ39" i="7" s="1"/>
  <c r="FZ37" i="7" a="1"/>
  <c r="FZ37" i="7" s="1"/>
  <c r="FZ35" i="7" a="1"/>
  <c r="FZ35" i="7" s="1"/>
  <c r="FZ33" i="7" a="1"/>
  <c r="FZ33" i="7" s="1"/>
  <c r="FZ25" i="7" a="1"/>
  <c r="FZ25" i="7" s="1"/>
  <c r="FY61" i="7" a="1"/>
  <c r="FY61" i="7" s="1"/>
  <c r="FZ23" i="7" a="1"/>
  <c r="FZ23" i="7" s="1"/>
  <c r="FY72" i="7" a="1"/>
  <c r="FY72" i="7" s="1"/>
  <c r="FZ46" i="7" a="1"/>
  <c r="FZ46" i="7" s="1"/>
  <c r="EM4" i="6"/>
  <c r="FY497" i="7"/>
  <c r="FX12" i="8"/>
  <c r="FX14" i="8" l="1"/>
  <c r="FX15" i="8"/>
  <c r="AF239" i="90"/>
  <c r="AF236" i="90"/>
  <c r="AF158" i="90"/>
  <c r="AF159" i="90" s="1"/>
  <c r="AF237" i="90"/>
  <c r="AF240" i="90"/>
  <c r="AF235" i="90"/>
  <c r="AF238" i="90"/>
  <c r="BC144" i="93"/>
  <c r="BC146" i="93" s="1"/>
  <c r="BC152" i="93" s="1"/>
  <c r="BC164" i="93" s="1"/>
  <c r="AP134" i="95"/>
  <c r="AP136" i="95" s="1"/>
  <c r="AP100" i="95"/>
  <c r="AP68" i="95" s="1"/>
  <c r="AP258" i="95" s="1"/>
  <c r="AP290" i="95" s="1" a="1"/>
  <c r="AP290" i="95" s="1"/>
  <c r="BE145" i="93"/>
  <c r="AR135" i="95"/>
  <c r="T165" i="91"/>
  <c r="T182" i="93"/>
  <c r="BC134" i="91"/>
  <c r="BC100" i="91"/>
  <c r="BC68" i="91" s="1"/>
  <c r="BC114" i="93" s="1"/>
  <c r="BE126" i="90"/>
  <c r="BF122" i="90" s="1"/>
  <c r="BF125" i="90" s="1"/>
  <c r="BE135" i="91"/>
  <c r="T54" i="90"/>
  <c r="T503" i="90"/>
  <c r="T491" i="90" s="1"/>
  <c r="T498" i="90" s="1"/>
  <c r="BC101" i="90"/>
  <c r="BD98" i="90" s="1"/>
  <c r="BB136" i="90"/>
  <c r="BB141" i="90" s="1"/>
  <c r="BB43" i="90" s="1"/>
  <c r="FX18" i="8"/>
  <c r="EK21" i="54" a="1"/>
  <c r="EK21" i="54" s="1"/>
  <c r="EK23" i="54" s="1"/>
  <c r="EK25" i="54" s="1"/>
  <c r="EL4" i="54"/>
  <c r="FY20" i="7" a="1"/>
  <c r="FY20" i="7" s="1"/>
  <c r="FY21" i="7" a="1"/>
  <c r="FY21" i="7" s="1"/>
  <c r="CPS5" i="88"/>
  <c r="CZB5" i="88"/>
  <c r="EM5" i="70"/>
  <c r="EM7" i="15"/>
  <c r="FZ8" i="7"/>
  <c r="EM5" i="6"/>
  <c r="EM15" i="6" s="1"/>
  <c r="EM15" i="70" s="1"/>
  <c r="FY11" i="8"/>
  <c r="FX21" i="8"/>
  <c r="FZ77" i="7"/>
  <c r="FZ78" i="7"/>
  <c r="FZ483" i="7"/>
  <c r="FZ437" i="7"/>
  <c r="FZ212" i="7"/>
  <c r="FZ122" i="7"/>
  <c r="FZ393" i="7"/>
  <c r="FZ213" i="7"/>
  <c r="FZ482" i="7"/>
  <c r="FZ257" i="7"/>
  <c r="FZ348" i="7"/>
  <c r="FZ438" i="7"/>
  <c r="FZ303" i="7"/>
  <c r="FZ258" i="7"/>
  <c r="FZ168" i="7"/>
  <c r="FZ302" i="7"/>
  <c r="FZ392" i="7"/>
  <c r="FZ347" i="7"/>
  <c r="FZ123" i="7"/>
  <c r="FZ167" i="7"/>
  <c r="EL21" i="70"/>
  <c r="EL21" i="6"/>
  <c r="FL6" i="17"/>
  <c r="FM9" i="17"/>
  <c r="EK119" i="36"/>
  <c r="EK104" i="36"/>
  <c r="EK94" i="36" a="1"/>
  <c r="EK94" i="36" s="1"/>
  <c r="EK88" i="36" a="1"/>
  <c r="EK88" i="36" s="1"/>
  <c r="EK82" i="36" a="1"/>
  <c r="EK82" i="36" s="1"/>
  <c r="EK78" i="36" a="1"/>
  <c r="EK78" i="36" s="1"/>
  <c r="EK87" i="36" a="1"/>
  <c r="EK87" i="36" s="1"/>
  <c r="EK81" i="36" a="1"/>
  <c r="EK81" i="36" s="1"/>
  <c r="EK77" i="36" a="1"/>
  <c r="EK77" i="36" s="1"/>
  <c r="EK118" i="36"/>
  <c r="EK90" i="36" a="1"/>
  <c r="EK90" i="36" s="1"/>
  <c r="EK98" i="36" s="1"/>
  <c r="EK99" i="36" s="1"/>
  <c r="EK101" i="36" s="1"/>
  <c r="EK100" i="36" s="1"/>
  <c r="EK86" i="36" a="1"/>
  <c r="EK86" i="36" s="1"/>
  <c r="EK80" i="36" a="1"/>
  <c r="EK80" i="36" s="1"/>
  <c r="EK89" i="36" a="1"/>
  <c r="EK89" i="36" s="1"/>
  <c r="EK84" i="36" a="1"/>
  <c r="EK84" i="36" s="1"/>
  <c r="EK79" i="36" a="1"/>
  <c r="EK79" i="36" s="1"/>
  <c r="EK5" i="36"/>
  <c r="EK73" i="36" a="1"/>
  <c r="EK73" i="36" s="1"/>
  <c r="EK74" i="36" s="1"/>
  <c r="EL97" i="36" s="1"/>
  <c r="EK7" i="36" a="1"/>
  <c r="EK7" i="36" s="1"/>
  <c r="EM18" i="6" l="1"/>
  <c r="GA15" i="67"/>
  <c r="FX17" i="8"/>
  <c r="EM19" i="6"/>
  <c r="EM19" i="70" s="1"/>
  <c r="EM17" i="6"/>
  <c r="EM17" i="70" s="1"/>
  <c r="EM18" i="70"/>
  <c r="EM16" i="6"/>
  <c r="EM16" i="70" s="1"/>
  <c r="AF243" i="90" a="1"/>
  <c r="AF243" i="90" s="1"/>
  <c r="AF248" i="90"/>
  <c r="AG155" i="90"/>
  <c r="AF722" i="90"/>
  <c r="F722" i="90" s="1"/>
  <c r="AF245" i="90" a="1"/>
  <c r="AF245" i="90" s="1"/>
  <c r="AF244" i="90" a="1"/>
  <c r="AF244" i="90" s="1"/>
  <c r="AF246" i="90" a="1"/>
  <c r="AF246" i="90" s="1"/>
  <c r="AF247" i="90" a="1"/>
  <c r="AF247" i="90" s="1"/>
  <c r="AS135" i="95"/>
  <c r="AP238" i="95"/>
  <c r="AP270" i="95" s="1" a="1"/>
  <c r="AP270" i="95" s="1"/>
  <c r="AP142" i="95"/>
  <c r="AP150" i="95" s="1"/>
  <c r="BF126" i="90"/>
  <c r="BG122" i="90" s="1"/>
  <c r="BG125" i="90" s="1"/>
  <c r="BF145" i="93"/>
  <c r="BF135" i="91"/>
  <c r="BC136" i="91"/>
  <c r="BC142" i="91" s="1"/>
  <c r="BC150" i="91" s="1"/>
  <c r="BC269" i="91"/>
  <c r="BC287" i="91"/>
  <c r="BD100" i="90"/>
  <c r="T504" i="90"/>
  <c r="T506" i="90" s="1"/>
  <c r="T501" i="90"/>
  <c r="GA14" i="67"/>
  <c r="EL5" i="54"/>
  <c r="EL7" i="54" a="1"/>
  <c r="EL7" i="54" s="1"/>
  <c r="EM14" i="6"/>
  <c r="EM14" i="70" s="1"/>
  <c r="EM22" i="6"/>
  <c r="EL4" i="36"/>
  <c r="EK76" i="36"/>
  <c r="FY12" i="8"/>
  <c r="EK113" i="36" a="1"/>
  <c r="EK113" i="36" s="1"/>
  <c r="EK111" i="36" a="1"/>
  <c r="EK111" i="36" s="1"/>
  <c r="EK106" i="36" a="1"/>
  <c r="EK106" i="36" s="1"/>
  <c r="EK109" i="36" a="1"/>
  <c r="EK109" i="36" s="1"/>
  <c r="EK108" i="36" a="1"/>
  <c r="EK108" i="36" s="1"/>
  <c r="EK112" i="36" a="1"/>
  <c r="EK112" i="36" s="1"/>
  <c r="EK107" i="36" a="1"/>
  <c r="EK107" i="36" s="1"/>
  <c r="EK114" i="36" a="1"/>
  <c r="EK114" i="36" s="1"/>
  <c r="CZC4" i="88"/>
  <c r="CPT4" i="88"/>
  <c r="EN4" i="70"/>
  <c r="EN6" i="15"/>
  <c r="FZ473" i="7" a="1"/>
  <c r="FZ473" i="7" s="1"/>
  <c r="FZ472" i="7" a="1"/>
  <c r="FZ472" i="7" s="1"/>
  <c r="FZ468" i="7" a="1"/>
  <c r="FZ468" i="7" s="1"/>
  <c r="FZ486" i="7" a="1"/>
  <c r="FZ486" i="7" s="1"/>
  <c r="FZ476" i="7" a="1"/>
  <c r="FZ476" i="7" s="1"/>
  <c r="FZ487" i="7" a="1"/>
  <c r="FZ487" i="7" s="1"/>
  <c r="FZ478" i="7" a="1"/>
  <c r="FZ478" i="7" s="1"/>
  <c r="FZ474" i="7" a="1"/>
  <c r="FZ474" i="7" s="1"/>
  <c r="FZ467" i="7" a="1"/>
  <c r="FZ467" i="7" s="1"/>
  <c r="FZ465" i="7" a="1"/>
  <c r="FZ465" i="7" s="1"/>
  <c r="FZ484" i="7" s="1"/>
  <c r="FZ466" i="7" a="1"/>
  <c r="FZ466" i="7" s="1"/>
  <c r="FZ477" i="7" a="1"/>
  <c r="FZ477" i="7" s="1"/>
  <c r="FZ432" i="7" a="1"/>
  <c r="FZ432" i="7" s="1"/>
  <c r="GA406" i="7" a="1"/>
  <c r="GA406" i="7" s="1"/>
  <c r="FZ397" i="7" a="1"/>
  <c r="FZ397" i="7" s="1"/>
  <c r="FZ428" i="7" a="1"/>
  <c r="FZ428" i="7" s="1"/>
  <c r="FZ427" i="7" a="1"/>
  <c r="FZ427" i="7" s="1"/>
  <c r="FZ423" i="7" a="1"/>
  <c r="FZ423" i="7" s="1"/>
  <c r="FZ441" i="7" a="1"/>
  <c r="FZ441" i="7" s="1"/>
  <c r="FZ431" i="7" a="1"/>
  <c r="FZ431" i="7" s="1"/>
  <c r="GA451" i="7" a="1"/>
  <c r="GA451" i="7" s="1"/>
  <c r="FZ442" i="7" a="1"/>
  <c r="FZ442" i="7" s="1"/>
  <c r="FZ433" i="7" a="1"/>
  <c r="FZ433" i="7" s="1"/>
  <c r="FZ429" i="7" a="1"/>
  <c r="FZ429" i="7" s="1"/>
  <c r="FZ422" i="7" a="1"/>
  <c r="FZ422" i="7" s="1"/>
  <c r="FZ420" i="7" a="1"/>
  <c r="FZ420" i="7" s="1"/>
  <c r="FZ439" i="7" s="1"/>
  <c r="FZ421" i="7" a="1"/>
  <c r="FZ421" i="7" s="1"/>
  <c r="FZ396" i="7" a="1"/>
  <c r="FZ396" i="7" s="1"/>
  <c r="FZ388" i="7" a="1"/>
  <c r="FZ388" i="7" s="1"/>
  <c r="FZ384" i="7" a="1"/>
  <c r="FZ384" i="7" s="1"/>
  <c r="FZ377" i="7" a="1"/>
  <c r="FZ377" i="7" s="1"/>
  <c r="FZ375" i="7" a="1"/>
  <c r="FZ375" i="7" s="1"/>
  <c r="FZ394" i="7" s="1"/>
  <c r="FZ338" i="7" a="1"/>
  <c r="FZ338" i="7" s="1"/>
  <c r="FZ337" i="7" a="1"/>
  <c r="FZ337" i="7" s="1"/>
  <c r="FZ376" i="7" a="1"/>
  <c r="FZ376" i="7" s="1"/>
  <c r="FZ351" i="7" a="1"/>
  <c r="FZ351" i="7" s="1"/>
  <c r="FZ341" i="7" a="1"/>
  <c r="FZ341" i="7" s="1"/>
  <c r="FZ387" i="7" a="1"/>
  <c r="FZ387" i="7" s="1"/>
  <c r="GA361" i="7" a="1"/>
  <c r="GA361" i="7" s="1"/>
  <c r="FZ352" i="7" a="1"/>
  <c r="FZ352" i="7" s="1"/>
  <c r="FZ383" i="7" a="1"/>
  <c r="FZ383" i="7" s="1"/>
  <c r="FZ382" i="7" a="1"/>
  <c r="FZ382" i="7" s="1"/>
  <c r="FZ378" i="7" a="1"/>
  <c r="FZ378" i="7" s="1"/>
  <c r="FZ386" i="7" a="1"/>
  <c r="FZ386" i="7" s="1"/>
  <c r="FZ343" i="7" a="1"/>
  <c r="FZ343" i="7" s="1"/>
  <c r="FZ339" i="7" a="1"/>
  <c r="FZ339" i="7" s="1"/>
  <c r="FZ298" i="7" a="1"/>
  <c r="FZ298" i="7" s="1"/>
  <c r="FZ294" i="7" a="1"/>
  <c r="FZ294" i="7" s="1"/>
  <c r="FZ287" i="7" a="1"/>
  <c r="FZ287" i="7" s="1"/>
  <c r="FZ285" i="7" a="1"/>
  <c r="FZ285" i="7" s="1"/>
  <c r="FZ304" i="7" s="1"/>
  <c r="FZ286" i="7" a="1"/>
  <c r="FZ286" i="7" s="1"/>
  <c r="FZ297" i="7" a="1"/>
  <c r="FZ297" i="7" s="1"/>
  <c r="FZ332" i="7" a="1"/>
  <c r="FZ332" i="7" s="1"/>
  <c r="FZ330" i="7" a="1"/>
  <c r="FZ330" i="7" s="1"/>
  <c r="FZ349" i="7" s="1"/>
  <c r="FZ293" i="7" a="1"/>
  <c r="FZ293" i="7" s="1"/>
  <c r="FZ292" i="7" a="1"/>
  <c r="FZ292" i="7" s="1"/>
  <c r="FZ288" i="7" a="1"/>
  <c r="FZ288" i="7" s="1"/>
  <c r="FZ333" i="7" a="1"/>
  <c r="FZ333" i="7" s="1"/>
  <c r="FZ331" i="7" a="1"/>
  <c r="FZ331" i="7" s="1"/>
  <c r="FZ306" i="7" a="1"/>
  <c r="FZ306" i="7" s="1"/>
  <c r="FZ296" i="7" a="1"/>
  <c r="FZ296" i="7" s="1"/>
  <c r="GA316" i="7" a="1"/>
  <c r="GA316" i="7" s="1"/>
  <c r="FZ307" i="7" a="1"/>
  <c r="FZ307" i="7" s="1"/>
  <c r="FZ342" i="7" a="1"/>
  <c r="FZ342" i="7" s="1"/>
  <c r="FZ261" i="7" a="1"/>
  <c r="FZ261" i="7" s="1"/>
  <c r="FZ251" i="7" a="1"/>
  <c r="FZ251" i="7" s="1"/>
  <c r="FZ262" i="7" a="1"/>
  <c r="FZ262" i="7" s="1"/>
  <c r="FZ208" i="7" a="1"/>
  <c r="FZ208" i="7" s="1"/>
  <c r="FZ204" i="7" a="1"/>
  <c r="FZ204" i="7" s="1"/>
  <c r="GA271" i="7" a="1"/>
  <c r="GA271" i="7" s="1"/>
  <c r="FZ207" i="7" a="1"/>
  <c r="FZ207" i="7" s="1"/>
  <c r="FZ253" i="7" a="1"/>
  <c r="FZ253" i="7" s="1"/>
  <c r="FZ249" i="7" a="1"/>
  <c r="FZ249" i="7" s="1"/>
  <c r="FZ242" i="7" a="1"/>
  <c r="FZ242" i="7" s="1"/>
  <c r="FZ240" i="7" a="1"/>
  <c r="FZ240" i="7" s="1"/>
  <c r="FZ259" i="7" s="1"/>
  <c r="FZ203" i="7" a="1"/>
  <c r="FZ203" i="7" s="1"/>
  <c r="FZ241" i="7" a="1"/>
  <c r="FZ241" i="7" s="1"/>
  <c r="FZ216" i="7" a="1"/>
  <c r="FZ216" i="7" s="1"/>
  <c r="FZ206" i="7" a="1"/>
  <c r="FZ206" i="7" s="1"/>
  <c r="FZ252" i="7" a="1"/>
  <c r="FZ252" i="7" s="1"/>
  <c r="GA226" i="7" a="1"/>
  <c r="GA226" i="7" s="1"/>
  <c r="FZ217" i="7" a="1"/>
  <c r="FZ217" i="7" s="1"/>
  <c r="FZ248" i="7" a="1"/>
  <c r="FZ248" i="7" s="1"/>
  <c r="FZ247" i="7" a="1"/>
  <c r="FZ247" i="7" s="1"/>
  <c r="FZ243" i="7" a="1"/>
  <c r="FZ243" i="7" s="1"/>
  <c r="FZ196" i="7" a="1"/>
  <c r="FZ196" i="7" s="1"/>
  <c r="FZ171" i="7" a="1"/>
  <c r="FZ171" i="7" s="1"/>
  <c r="FZ161" i="7" a="1"/>
  <c r="FZ161" i="7" s="1"/>
  <c r="GA181" i="7" a="1"/>
  <c r="GA181" i="7" s="1"/>
  <c r="FZ172" i="7" a="1"/>
  <c r="FZ172" i="7" s="1"/>
  <c r="FZ202" i="7" a="1"/>
  <c r="FZ202" i="7" s="1"/>
  <c r="FZ198" i="7" a="1"/>
  <c r="FZ198" i="7" s="1"/>
  <c r="FZ163" i="7" a="1"/>
  <c r="FZ163" i="7" s="1"/>
  <c r="FZ159" i="7" a="1"/>
  <c r="FZ159" i="7" s="1"/>
  <c r="FZ152" i="7" a="1"/>
  <c r="FZ152" i="7" s="1"/>
  <c r="FZ150" i="7" a="1"/>
  <c r="FZ150" i="7" s="1"/>
  <c r="FZ169" i="7" s="1"/>
  <c r="FZ151" i="7" a="1"/>
  <c r="FZ151" i="7" s="1"/>
  <c r="FZ126" i="7" a="1"/>
  <c r="FZ126" i="7" s="1"/>
  <c r="FZ162" i="7" a="1"/>
  <c r="FZ162" i="7" s="1"/>
  <c r="GA136" i="7" a="1"/>
  <c r="GA136" i="7" s="1"/>
  <c r="FZ127" i="7" a="1"/>
  <c r="FZ127" i="7" s="1"/>
  <c r="FZ197" i="7" a="1"/>
  <c r="FZ197" i="7" s="1"/>
  <c r="FZ195" i="7" a="1"/>
  <c r="FZ195" i="7" s="1"/>
  <c r="FZ214" i="7" s="1"/>
  <c r="FZ158" i="7" a="1"/>
  <c r="FZ158" i="7" s="1"/>
  <c r="FZ157" i="7" a="1"/>
  <c r="FZ157" i="7" s="1"/>
  <c r="FZ153" i="7" a="1"/>
  <c r="FZ153" i="7" s="1"/>
  <c r="FZ117" i="7" a="1"/>
  <c r="FZ117" i="7" s="1"/>
  <c r="GA91" i="7" a="1"/>
  <c r="GA91" i="7" s="1"/>
  <c r="FZ82" i="7" a="1"/>
  <c r="FZ82" i="7" s="1"/>
  <c r="GA19" i="7" a="1"/>
  <c r="GA19" i="7" s="1"/>
  <c r="GA32" i="7" s="1"/>
  <c r="FZ113" i="7" a="1"/>
  <c r="FZ113" i="7" s="1"/>
  <c r="FZ112" i="7" a="1"/>
  <c r="FZ112" i="7" s="1"/>
  <c r="FZ108" i="7" a="1"/>
  <c r="FZ108" i="7" s="1"/>
  <c r="GA24" i="7" a="1"/>
  <c r="GA24" i="7" s="1"/>
  <c r="FZ116" i="7" a="1"/>
  <c r="FZ116" i="7" s="1"/>
  <c r="FZ73" i="7" a="1"/>
  <c r="FZ73" i="7" s="1"/>
  <c r="FZ69" i="7" a="1"/>
  <c r="FZ69" i="7" s="1"/>
  <c r="FZ62" i="7" a="1"/>
  <c r="FZ62" i="7" s="1"/>
  <c r="FZ60" i="7" a="1"/>
  <c r="FZ60" i="7" s="1"/>
  <c r="FZ79" i="7" s="1"/>
  <c r="GA41" i="7" a="1"/>
  <c r="GA41" i="7" s="1"/>
  <c r="GA39" i="7" a="1"/>
  <c r="GA39" i="7" s="1"/>
  <c r="GA37" i="7" a="1"/>
  <c r="GA37" i="7" s="1"/>
  <c r="GA35" i="7" a="1"/>
  <c r="GA35" i="7" s="1"/>
  <c r="GA33" i="7" a="1"/>
  <c r="GA33" i="7" s="1"/>
  <c r="GA25" i="7" a="1"/>
  <c r="GA25" i="7" s="1"/>
  <c r="FZ9" i="7"/>
  <c r="FZ61" i="7" a="1"/>
  <c r="FZ61" i="7" s="1"/>
  <c r="GA23" i="7" a="1"/>
  <c r="GA23" i="7" s="1"/>
  <c r="FZ72" i="7" a="1"/>
  <c r="FZ72" i="7" s="1"/>
  <c r="GA46" i="7" a="1"/>
  <c r="GA46" i="7" s="1"/>
  <c r="FZ118" i="7" a="1"/>
  <c r="FZ118" i="7" s="1"/>
  <c r="FZ114" i="7" a="1"/>
  <c r="FZ114" i="7" s="1"/>
  <c r="FZ107" i="7" a="1"/>
  <c r="FZ107" i="7" s="1"/>
  <c r="FZ105" i="7" a="1"/>
  <c r="FZ105" i="7" s="1"/>
  <c r="FZ124" i="7" s="1"/>
  <c r="FZ68" i="7" a="1"/>
  <c r="FZ68" i="7" s="1"/>
  <c r="FZ67" i="7" a="1"/>
  <c r="FZ67" i="7" s="1"/>
  <c r="FZ63" i="7" a="1"/>
  <c r="FZ63" i="7" s="1"/>
  <c r="FZ106" i="7" a="1"/>
  <c r="FZ106" i="7" s="1"/>
  <c r="FZ81" i="7" a="1"/>
  <c r="FZ81" i="7" s="1"/>
  <c r="FZ71" i="7" a="1"/>
  <c r="FZ71" i="7" s="1"/>
  <c r="GA42" i="7" a="1"/>
  <c r="GA42" i="7" s="1"/>
  <c r="GA40" i="7" a="1"/>
  <c r="GA40" i="7" s="1"/>
  <c r="GA38" i="7" a="1"/>
  <c r="GA38" i="7" s="1"/>
  <c r="GA36" i="7" a="1"/>
  <c r="GA36" i="7" s="1"/>
  <c r="GA34" i="7" a="1"/>
  <c r="GA34" i="7" s="1"/>
  <c r="GA22" i="7" a="1"/>
  <c r="GA22" i="7" s="1"/>
  <c r="EN4" i="6"/>
  <c r="FZ497" i="7"/>
  <c r="FM10" i="17"/>
  <c r="FY14" i="8" l="1"/>
  <c r="FY15" i="8"/>
  <c r="AG230" i="90"/>
  <c r="AG229" i="90"/>
  <c r="AG157" i="90"/>
  <c r="AG227" i="90"/>
  <c r="AG131" i="90"/>
  <c r="AG228" i="90"/>
  <c r="AG225" i="90"/>
  <c r="AG226" i="90"/>
  <c r="AF251" i="90"/>
  <c r="BD144" i="93"/>
  <c r="BD146" i="93" s="1"/>
  <c r="BD152" i="93" s="1"/>
  <c r="BD164" i="93" s="1"/>
  <c r="AQ134" i="95"/>
  <c r="AQ136" i="95" s="1"/>
  <c r="AQ100" i="95"/>
  <c r="AQ68" i="95" s="1"/>
  <c r="AQ258" i="95" s="1"/>
  <c r="AQ290" i="95" s="1" a="1"/>
  <c r="AQ290" i="95" s="1"/>
  <c r="BG145" i="93"/>
  <c r="AT135" i="95"/>
  <c r="BG135" i="91"/>
  <c r="BD101" i="90"/>
  <c r="BE98" i="90" s="1"/>
  <c r="BE100" i="90" s="1"/>
  <c r="BD134" i="91"/>
  <c r="BD100" i="91"/>
  <c r="BC136" i="90"/>
  <c r="BC141" i="90" s="1"/>
  <c r="BC43" i="90" s="1"/>
  <c r="T763" i="90"/>
  <c r="T516" i="90"/>
  <c r="BG126" i="90"/>
  <c r="BH122" i="90" s="1"/>
  <c r="FY18" i="8"/>
  <c r="EL21" i="54" a="1"/>
  <c r="EL21" i="54" s="1"/>
  <c r="EL23" i="54" s="1"/>
  <c r="EL25" i="54" s="1"/>
  <c r="EM4" i="54"/>
  <c r="EM21" i="6"/>
  <c r="EM21" i="70"/>
  <c r="FZ21" i="7" a="1"/>
  <c r="FZ21" i="7" s="1"/>
  <c r="FZ20" i="7" a="1"/>
  <c r="FZ20" i="7" s="1"/>
  <c r="FY21" i="8"/>
  <c r="GA77" i="7"/>
  <c r="GA78" i="7"/>
  <c r="GA213" i="7"/>
  <c r="GA257" i="7"/>
  <c r="GA348" i="7"/>
  <c r="GA438" i="7"/>
  <c r="GA303" i="7"/>
  <c r="GA482" i="7"/>
  <c r="GA258" i="7"/>
  <c r="GA168" i="7"/>
  <c r="GA302" i="7"/>
  <c r="GA392" i="7"/>
  <c r="GA393" i="7"/>
  <c r="GA122" i="7"/>
  <c r="GA123" i="7"/>
  <c r="GA167" i="7"/>
  <c r="GA483" i="7"/>
  <c r="GA437" i="7"/>
  <c r="GA212" i="7"/>
  <c r="GA347" i="7"/>
  <c r="CZC5" i="88"/>
  <c r="CPT5" i="88"/>
  <c r="EN5" i="70"/>
  <c r="EN7" i="15"/>
  <c r="GA8" i="7"/>
  <c r="EN5" i="6"/>
  <c r="EN18" i="6" s="1"/>
  <c r="FZ11" i="8"/>
  <c r="FM6" i="17"/>
  <c r="FN9" i="17"/>
  <c r="EL118" i="36"/>
  <c r="EL94" i="36" a="1"/>
  <c r="EL94" i="36" s="1"/>
  <c r="EL104" i="36"/>
  <c r="EL87" i="36" a="1"/>
  <c r="EL87" i="36" s="1"/>
  <c r="EL81" i="36" a="1"/>
  <c r="EL81" i="36" s="1"/>
  <c r="EL77" i="36" a="1"/>
  <c r="EL77" i="36" s="1"/>
  <c r="EL90" i="36" a="1"/>
  <c r="EL90" i="36" s="1"/>
  <c r="EL98" i="36" s="1"/>
  <c r="EL99" i="36" s="1"/>
  <c r="EL101" i="36" s="1"/>
  <c r="EL100" i="36" s="1"/>
  <c r="EL86" i="36" a="1"/>
  <c r="EL86" i="36" s="1"/>
  <c r="EL80" i="36" a="1"/>
  <c r="EL80" i="36" s="1"/>
  <c r="EL89" i="36" a="1"/>
  <c r="EL89" i="36" s="1"/>
  <c r="EL84" i="36" a="1"/>
  <c r="EL84" i="36" s="1"/>
  <c r="EL79" i="36" a="1"/>
  <c r="EL79" i="36" s="1"/>
  <c r="EL119" i="36"/>
  <c r="EL88" i="36" a="1"/>
  <c r="EL88" i="36" s="1"/>
  <c r="EL82" i="36" a="1"/>
  <c r="EL82" i="36" s="1"/>
  <c r="EL78" i="36" a="1"/>
  <c r="EL78" i="36" s="1"/>
  <c r="EL73" i="36" a="1"/>
  <c r="EL73" i="36" s="1"/>
  <c r="EL74" i="36" s="1"/>
  <c r="EM97" i="36" s="1"/>
  <c r="EL7" i="36" a="1"/>
  <c r="EL7" i="36" s="1"/>
  <c r="EL5" i="36"/>
  <c r="GB15" i="67" l="1"/>
  <c r="FY17" i="8"/>
  <c r="EN19" i="6"/>
  <c r="EN19" i="70" s="1"/>
  <c r="EN16" i="6"/>
  <c r="EN16" i="70" s="1"/>
  <c r="EN17" i="6"/>
  <c r="EN17" i="70" s="1"/>
  <c r="EN15" i="6"/>
  <c r="EN15" i="70" s="1"/>
  <c r="EN18" i="70"/>
  <c r="AG235" i="90"/>
  <c r="AG238" i="90"/>
  <c r="AG237" i="90"/>
  <c r="AG239" i="90"/>
  <c r="AG158" i="90"/>
  <c r="AF262" i="90"/>
  <c r="AG240" i="90"/>
  <c r="AG236" i="90"/>
  <c r="BE144" i="93"/>
  <c r="BE146" i="93" s="1"/>
  <c r="BE152" i="93" s="1"/>
  <c r="BE164" i="93" s="1"/>
  <c r="AR134" i="95"/>
  <c r="AR136" i="95" s="1"/>
  <c r="AR100" i="95"/>
  <c r="AR68" i="95" s="1"/>
  <c r="AR258" i="95" s="1"/>
  <c r="AR290" i="95" s="1" a="1"/>
  <c r="AR290" i="95" s="1"/>
  <c r="AQ238" i="95"/>
  <c r="AQ270" i="95" s="1" a="1"/>
  <c r="AQ270" i="95" s="1"/>
  <c r="AQ142" i="95"/>
  <c r="AQ150" i="95" s="1"/>
  <c r="BE101" i="90"/>
  <c r="BF98" i="90" s="1"/>
  <c r="BF100" i="90" s="1"/>
  <c r="BE134" i="91"/>
  <c r="BE100" i="91"/>
  <c r="BE68" i="91" s="1"/>
  <c r="BE114" i="93" s="1"/>
  <c r="BD68" i="91"/>
  <c r="BD114" i="93" s="1"/>
  <c r="BD136" i="91"/>
  <c r="BD142" i="91" s="1"/>
  <c r="BD150" i="91" s="1"/>
  <c r="BD269" i="91"/>
  <c r="BD287" i="91"/>
  <c r="T532" i="90"/>
  <c r="G166" i="95" s="1"/>
  <c r="T764" i="90"/>
  <c r="E763" i="90"/>
  <c r="BH125" i="90"/>
  <c r="GB14" i="67"/>
  <c r="EM7" i="54" a="1"/>
  <c r="EM7" i="54" s="1"/>
  <c r="EM5" i="54"/>
  <c r="EN14" i="6"/>
  <c r="EN14" i="70" s="1"/>
  <c r="CZD4" i="88"/>
  <c r="CPU4" i="88"/>
  <c r="EO4" i="70"/>
  <c r="EO6" i="15"/>
  <c r="GA487" i="7" a="1"/>
  <c r="GA487" i="7" s="1"/>
  <c r="GA478" i="7" a="1"/>
  <c r="GA478" i="7" s="1"/>
  <c r="GA474" i="7" a="1"/>
  <c r="GA474" i="7" s="1"/>
  <c r="GA467" i="7" a="1"/>
  <c r="GA467" i="7" s="1"/>
  <c r="GA465" i="7" a="1"/>
  <c r="GA465" i="7" s="1"/>
  <c r="GA484" i="7" s="1"/>
  <c r="GA466" i="7" a="1"/>
  <c r="GA466" i="7" s="1"/>
  <c r="GA477" i="7" a="1"/>
  <c r="GA477" i="7" s="1"/>
  <c r="GA473" i="7" a="1"/>
  <c r="GA473" i="7" s="1"/>
  <c r="GA472" i="7" a="1"/>
  <c r="GA472" i="7" s="1"/>
  <c r="GA468" i="7" a="1"/>
  <c r="GA468" i="7" s="1"/>
  <c r="GA441" i="7" a="1"/>
  <c r="GA441" i="7" s="1"/>
  <c r="GA431" i="7" a="1"/>
  <c r="GA431" i="7" s="1"/>
  <c r="GA476" i="7" a="1"/>
  <c r="GA476" i="7" s="1"/>
  <c r="GB451" i="7" a="1"/>
  <c r="GB451" i="7" s="1"/>
  <c r="GA442" i="7" a="1"/>
  <c r="GA442" i="7" s="1"/>
  <c r="GA433" i="7" a="1"/>
  <c r="GA433" i="7" s="1"/>
  <c r="GA429" i="7" a="1"/>
  <c r="GA429" i="7" s="1"/>
  <c r="GA422" i="7" a="1"/>
  <c r="GA422" i="7" s="1"/>
  <c r="GA420" i="7" a="1"/>
  <c r="GA420" i="7" s="1"/>
  <c r="GA439" i="7" s="1"/>
  <c r="GA421" i="7" a="1"/>
  <c r="GA421" i="7" s="1"/>
  <c r="GA396" i="7" a="1"/>
  <c r="GA396" i="7" s="1"/>
  <c r="GA432" i="7" a="1"/>
  <c r="GA432" i="7" s="1"/>
  <c r="GB406" i="7" a="1"/>
  <c r="GB406" i="7" s="1"/>
  <c r="GA397" i="7" a="1"/>
  <c r="GA397" i="7" s="1"/>
  <c r="GA486" i="7" a="1"/>
  <c r="GA486" i="7" s="1"/>
  <c r="GA428" i="7" a="1"/>
  <c r="GA428" i="7" s="1"/>
  <c r="GA427" i="7" a="1"/>
  <c r="GA427" i="7" s="1"/>
  <c r="GA423" i="7" a="1"/>
  <c r="GA423" i="7" s="1"/>
  <c r="GA388" i="7" a="1"/>
  <c r="GA388" i="7" s="1"/>
  <c r="GA384" i="7" a="1"/>
  <c r="GA384" i="7" s="1"/>
  <c r="GA377" i="7" a="1"/>
  <c r="GA377" i="7" s="1"/>
  <c r="GA375" i="7" a="1"/>
  <c r="GA375" i="7" s="1"/>
  <c r="GA394" i="7" s="1"/>
  <c r="GA338" i="7" a="1"/>
  <c r="GA338" i="7" s="1"/>
  <c r="GA337" i="7" a="1"/>
  <c r="GA337" i="7" s="1"/>
  <c r="GA376" i="7" a="1"/>
  <c r="GA376" i="7" s="1"/>
  <c r="GA351" i="7" a="1"/>
  <c r="GA351" i="7" s="1"/>
  <c r="GA387" i="7" a="1"/>
  <c r="GA387" i="7" s="1"/>
  <c r="GB361" i="7" a="1"/>
  <c r="GB361" i="7" s="1"/>
  <c r="GA352" i="7" a="1"/>
  <c r="GA352" i="7" s="1"/>
  <c r="GA383" i="7" a="1"/>
  <c r="GA383" i="7" s="1"/>
  <c r="GA382" i="7" a="1"/>
  <c r="GA382" i="7" s="1"/>
  <c r="GA378" i="7" a="1"/>
  <c r="GA378" i="7" s="1"/>
  <c r="GA386" i="7" a="1"/>
  <c r="GA386" i="7" s="1"/>
  <c r="GA343" i="7" a="1"/>
  <c r="GA343" i="7" s="1"/>
  <c r="GA342" i="7" a="1"/>
  <c r="GA342" i="7" s="1"/>
  <c r="GA297" i="7" a="1"/>
  <c r="GA297" i="7" s="1"/>
  <c r="GB271" i="7" a="1"/>
  <c r="GB271" i="7" s="1"/>
  <c r="GA332" i="7" a="1"/>
  <c r="GA332" i="7" s="1"/>
  <c r="GA330" i="7" a="1"/>
  <c r="GA330" i="7" s="1"/>
  <c r="GA349" i="7" s="1"/>
  <c r="GA293" i="7" a="1"/>
  <c r="GA293" i="7" s="1"/>
  <c r="GA292" i="7" a="1"/>
  <c r="GA292" i="7" s="1"/>
  <c r="GA288" i="7" a="1"/>
  <c r="GA288" i="7" s="1"/>
  <c r="GA333" i="7" a="1"/>
  <c r="GA333" i="7" s="1"/>
  <c r="GA331" i="7" a="1"/>
  <c r="GA331" i="7" s="1"/>
  <c r="GA306" i="7" a="1"/>
  <c r="GA306" i="7" s="1"/>
  <c r="GA296" i="7" a="1"/>
  <c r="GA296" i="7" s="1"/>
  <c r="GB316" i="7" a="1"/>
  <c r="GB316" i="7" s="1"/>
  <c r="GA307" i="7" a="1"/>
  <c r="GA307" i="7" s="1"/>
  <c r="GA339" i="7" a="1"/>
  <c r="GA339" i="7" s="1"/>
  <c r="GA298" i="7" a="1"/>
  <c r="GA298" i="7" s="1"/>
  <c r="GA294" i="7" a="1"/>
  <c r="GA294" i="7" s="1"/>
  <c r="GA287" i="7" a="1"/>
  <c r="GA287" i="7" s="1"/>
  <c r="GA285" i="7" a="1"/>
  <c r="GA285" i="7" s="1"/>
  <c r="GA304" i="7" s="1"/>
  <c r="GA341" i="7" a="1"/>
  <c r="GA341" i="7" s="1"/>
  <c r="GA286" i="7" a="1"/>
  <c r="GA286" i="7" s="1"/>
  <c r="GA207" i="7" a="1"/>
  <c r="GA207" i="7" s="1"/>
  <c r="GA253" i="7" a="1"/>
  <c r="GA253" i="7" s="1"/>
  <c r="GA249" i="7" a="1"/>
  <c r="GA249" i="7" s="1"/>
  <c r="GA242" i="7" a="1"/>
  <c r="GA242" i="7" s="1"/>
  <c r="GA240" i="7" a="1"/>
  <c r="GA240" i="7" s="1"/>
  <c r="GA259" i="7" s="1"/>
  <c r="GA203" i="7" a="1"/>
  <c r="GA203" i="7" s="1"/>
  <c r="GA241" i="7" a="1"/>
  <c r="GA241" i="7" s="1"/>
  <c r="GA216" i="7" a="1"/>
  <c r="GA216" i="7" s="1"/>
  <c r="GA206" i="7" a="1"/>
  <c r="GA206" i="7" s="1"/>
  <c r="GA252" i="7" a="1"/>
  <c r="GA252" i="7" s="1"/>
  <c r="GB226" i="7" a="1"/>
  <c r="GB226" i="7" s="1"/>
  <c r="GA217" i="7" a="1"/>
  <c r="GA217" i="7" s="1"/>
  <c r="GA248" i="7" a="1"/>
  <c r="GA248" i="7" s="1"/>
  <c r="GA247" i="7" a="1"/>
  <c r="GA247" i="7" s="1"/>
  <c r="GA243" i="7" a="1"/>
  <c r="GA243" i="7" s="1"/>
  <c r="GA261" i="7" a="1"/>
  <c r="GA261" i="7" s="1"/>
  <c r="GA251" i="7" a="1"/>
  <c r="GA251" i="7" s="1"/>
  <c r="GA262" i="7" a="1"/>
  <c r="GA262" i="7" s="1"/>
  <c r="GA202" i="7" a="1"/>
  <c r="GA202" i="7" s="1"/>
  <c r="GA198" i="7" a="1"/>
  <c r="GA198" i="7" s="1"/>
  <c r="GA163" i="7" a="1"/>
  <c r="GA163" i="7" s="1"/>
  <c r="GA159" i="7" a="1"/>
  <c r="GA159" i="7" s="1"/>
  <c r="GA152" i="7" a="1"/>
  <c r="GA152" i="7" s="1"/>
  <c r="GA150" i="7" a="1"/>
  <c r="GA150" i="7" s="1"/>
  <c r="GA169" i="7" s="1"/>
  <c r="GA151" i="7" a="1"/>
  <c r="GA151" i="7" s="1"/>
  <c r="GA126" i="7" a="1"/>
  <c r="GA126" i="7" s="1"/>
  <c r="GA204" i="7" a="1"/>
  <c r="GA204" i="7" s="1"/>
  <c r="GA162" i="7" a="1"/>
  <c r="GA162" i="7" s="1"/>
  <c r="GB136" i="7" a="1"/>
  <c r="GB136" i="7" s="1"/>
  <c r="GA127" i="7" a="1"/>
  <c r="GA127" i="7" s="1"/>
  <c r="GA197" i="7" a="1"/>
  <c r="GA197" i="7" s="1"/>
  <c r="GA195" i="7" a="1"/>
  <c r="GA195" i="7" s="1"/>
  <c r="GA214" i="7" s="1"/>
  <c r="GA158" i="7" a="1"/>
  <c r="GA158" i="7" s="1"/>
  <c r="GA157" i="7" a="1"/>
  <c r="GA157" i="7" s="1"/>
  <c r="GA153" i="7" a="1"/>
  <c r="GA153" i="7" s="1"/>
  <c r="GA208" i="7" a="1"/>
  <c r="GA208" i="7" s="1"/>
  <c r="GA196" i="7" a="1"/>
  <c r="GA196" i="7" s="1"/>
  <c r="GA171" i="7" a="1"/>
  <c r="GA171" i="7" s="1"/>
  <c r="GA161" i="7" a="1"/>
  <c r="GA161" i="7" s="1"/>
  <c r="GB181" i="7" a="1"/>
  <c r="GB181" i="7" s="1"/>
  <c r="GA172" i="7" a="1"/>
  <c r="GA172" i="7" s="1"/>
  <c r="GA116" i="7" a="1"/>
  <c r="GA116" i="7" s="1"/>
  <c r="GA73" i="7" a="1"/>
  <c r="GA73" i="7" s="1"/>
  <c r="GA69" i="7" a="1"/>
  <c r="GA69" i="7" s="1"/>
  <c r="GA62" i="7" a="1"/>
  <c r="GA62" i="7" s="1"/>
  <c r="GA60" i="7" a="1"/>
  <c r="GA60" i="7" s="1"/>
  <c r="GA79" i="7" s="1"/>
  <c r="GB41" i="7" a="1"/>
  <c r="GB41" i="7" s="1"/>
  <c r="GB39" i="7" a="1"/>
  <c r="GB39" i="7" s="1"/>
  <c r="GB37" i="7" a="1"/>
  <c r="GB37" i="7" s="1"/>
  <c r="GB35" i="7" a="1"/>
  <c r="GB35" i="7" s="1"/>
  <c r="GB33" i="7" a="1"/>
  <c r="GB33" i="7" s="1"/>
  <c r="GB25" i="7" a="1"/>
  <c r="GB25" i="7" s="1"/>
  <c r="GA61" i="7" a="1"/>
  <c r="GA61" i="7" s="1"/>
  <c r="GB23" i="7" a="1"/>
  <c r="GB23" i="7" s="1"/>
  <c r="GA9" i="7"/>
  <c r="GA72" i="7" a="1"/>
  <c r="GA72" i="7" s="1"/>
  <c r="GB46" i="7" a="1"/>
  <c r="GB46" i="7" s="1"/>
  <c r="GA118" i="7" a="1"/>
  <c r="GA118" i="7" s="1"/>
  <c r="GA114" i="7" a="1"/>
  <c r="GA114" i="7" s="1"/>
  <c r="GA107" i="7" a="1"/>
  <c r="GA107" i="7" s="1"/>
  <c r="GA105" i="7" a="1"/>
  <c r="GA105" i="7" s="1"/>
  <c r="GA124" i="7" s="1"/>
  <c r="GA68" i="7" a="1"/>
  <c r="GA68" i="7" s="1"/>
  <c r="GA67" i="7" a="1"/>
  <c r="GA67" i="7" s="1"/>
  <c r="GA63" i="7" a="1"/>
  <c r="GA63" i="7" s="1"/>
  <c r="GA106" i="7" a="1"/>
  <c r="GA106" i="7" s="1"/>
  <c r="GA81" i="7" a="1"/>
  <c r="GA81" i="7" s="1"/>
  <c r="GA71" i="7" a="1"/>
  <c r="GA71" i="7" s="1"/>
  <c r="GB42" i="7" a="1"/>
  <c r="GB42" i="7" s="1"/>
  <c r="GB40" i="7" a="1"/>
  <c r="GB40" i="7" s="1"/>
  <c r="GB38" i="7" a="1"/>
  <c r="GB38" i="7" s="1"/>
  <c r="GB36" i="7" a="1"/>
  <c r="GB36" i="7" s="1"/>
  <c r="GB34" i="7" a="1"/>
  <c r="GB34" i="7" s="1"/>
  <c r="GB22" i="7" a="1"/>
  <c r="GB22" i="7" s="1"/>
  <c r="GA117" i="7" a="1"/>
  <c r="GA117" i="7" s="1"/>
  <c r="GB91" i="7" a="1"/>
  <c r="GB91" i="7" s="1"/>
  <c r="GA82" i="7" a="1"/>
  <c r="GA82" i="7" s="1"/>
  <c r="GB19" i="7" a="1"/>
  <c r="GB19" i="7" s="1"/>
  <c r="GB32" i="7" s="1"/>
  <c r="GA113" i="7" a="1"/>
  <c r="GA113" i="7" s="1"/>
  <c r="GA112" i="7" a="1"/>
  <c r="GA112" i="7" s="1"/>
  <c r="GA108" i="7" a="1"/>
  <c r="GA108" i="7" s="1"/>
  <c r="GB24" i="7" a="1"/>
  <c r="GB24" i="7" s="1"/>
  <c r="EO4" i="6"/>
  <c r="GA497" i="7"/>
  <c r="EM4" i="36"/>
  <c r="EL107" i="36" a="1"/>
  <c r="EL107" i="36" s="1"/>
  <c r="EL108" i="36" a="1"/>
  <c r="EL108" i="36" s="1"/>
  <c r="EL113" i="36" a="1"/>
  <c r="EL113" i="36" s="1"/>
  <c r="EL111" i="36" a="1"/>
  <c r="EL111" i="36" s="1"/>
  <c r="EL112" i="36" a="1"/>
  <c r="EL112" i="36" s="1"/>
  <c r="EL106" i="36" a="1"/>
  <c r="EL106" i="36" s="1"/>
  <c r="EL114" i="36" a="1"/>
  <c r="EL114" i="36" s="1"/>
  <c r="EL109" i="36" a="1"/>
  <c r="EL109" i="36" s="1"/>
  <c r="EN22" i="6"/>
  <c r="EL76" i="36"/>
  <c r="FN10" i="17"/>
  <c r="FZ12" i="8"/>
  <c r="FZ14" i="8" l="1"/>
  <c r="FZ15" i="8"/>
  <c r="FZ17" i="8" s="1"/>
  <c r="AF306" i="90"/>
  <c r="AG159" i="90"/>
  <c r="AG247" i="90" a="1"/>
  <c r="AG247" i="90" s="1"/>
  <c r="AG245" i="90" a="1"/>
  <c r="AG245" i="90" s="1"/>
  <c r="AG244" i="90" a="1"/>
  <c r="AG244" i="90" s="1"/>
  <c r="AG246" i="90" a="1"/>
  <c r="AG246" i="90" s="1"/>
  <c r="AG248" i="90"/>
  <c r="AG243" i="90" a="1"/>
  <c r="AG243" i="90" s="1"/>
  <c r="BF144" i="93"/>
  <c r="BF146" i="93" s="1"/>
  <c r="BF152" i="93" s="1"/>
  <c r="BF164" i="93" s="1"/>
  <c r="AS134" i="95"/>
  <c r="AS136" i="95" s="1"/>
  <c r="AS100" i="95"/>
  <c r="AS68" i="95" s="1"/>
  <c r="AS258" i="95" s="1"/>
  <c r="AS290" i="95" s="1" a="1"/>
  <c r="AS290" i="95" s="1"/>
  <c r="BH145" i="93"/>
  <c r="AU135" i="95"/>
  <c r="BF101" i="90"/>
  <c r="BG98" i="90" s="1"/>
  <c r="BG100" i="90" s="1"/>
  <c r="AR238" i="95"/>
  <c r="AR270" i="95" s="1" a="1"/>
  <c r="AR270" i="95" s="1"/>
  <c r="AR142" i="95"/>
  <c r="AR150" i="95" s="1"/>
  <c r="T166" i="91"/>
  <c r="T183" i="93"/>
  <c r="BH135" i="91"/>
  <c r="BE136" i="91"/>
  <c r="BE142" i="91" s="1"/>
  <c r="BE150" i="91" s="1"/>
  <c r="BE269" i="91"/>
  <c r="BE287" i="91"/>
  <c r="BF134" i="91"/>
  <c r="BF100" i="91"/>
  <c r="BF68" i="91" s="1"/>
  <c r="BF114" i="93" s="1"/>
  <c r="T55" i="90"/>
  <c r="T535" i="90"/>
  <c r="T523" i="90" s="1"/>
  <c r="T530" i="90" s="1"/>
  <c r="BH126" i="90"/>
  <c r="BI122" i="90" s="1"/>
  <c r="BI125" i="90" s="1"/>
  <c r="BD136" i="90"/>
  <c r="FZ18" i="8"/>
  <c r="EM21" i="54" a="1"/>
  <c r="EM21" i="54" s="1"/>
  <c r="EM23" i="54" s="1"/>
  <c r="EM25" i="54" s="1"/>
  <c r="EN4" i="54"/>
  <c r="EM118" i="36"/>
  <c r="EM119" i="36"/>
  <c r="EM104" i="36"/>
  <c r="EM90" i="36" a="1"/>
  <c r="EM90" i="36" s="1"/>
  <c r="EM98" i="36" s="1"/>
  <c r="EM99" i="36" s="1"/>
  <c r="EM101" i="36" s="1"/>
  <c r="EM100" i="36" s="1"/>
  <c r="EM86" i="36" a="1"/>
  <c r="EM86" i="36" s="1"/>
  <c r="EM80" i="36" a="1"/>
  <c r="EM80" i="36" s="1"/>
  <c r="EM89" i="36" a="1"/>
  <c r="EM89" i="36" s="1"/>
  <c r="EM84" i="36" a="1"/>
  <c r="EM84" i="36" s="1"/>
  <c r="EM79" i="36" a="1"/>
  <c r="EM79" i="36" s="1"/>
  <c r="EM94" i="36" a="1"/>
  <c r="EM94" i="36" s="1"/>
  <c r="EM88" i="36" a="1"/>
  <c r="EM88" i="36" s="1"/>
  <c r="EM82" i="36" a="1"/>
  <c r="EM82" i="36" s="1"/>
  <c r="EM78" i="36" a="1"/>
  <c r="EM78" i="36" s="1"/>
  <c r="EM87" i="36" a="1"/>
  <c r="EM87" i="36" s="1"/>
  <c r="EM81" i="36" a="1"/>
  <c r="EM81" i="36" s="1"/>
  <c r="EM77" i="36" a="1"/>
  <c r="EM77" i="36" s="1"/>
  <c r="EM73" i="36" a="1"/>
  <c r="EM73" i="36" s="1"/>
  <c r="EM74" i="36" s="1"/>
  <c r="EN97" i="36" s="1"/>
  <c r="EM7" i="36" a="1"/>
  <c r="EM7" i="36" s="1"/>
  <c r="EM5" i="36"/>
  <c r="GA11" i="8"/>
  <c r="FO9" i="17"/>
  <c r="FN6" i="17"/>
  <c r="FZ21" i="8"/>
  <c r="GB78" i="7"/>
  <c r="GB77" i="7"/>
  <c r="GB347" i="7"/>
  <c r="GB438" i="7"/>
  <c r="GB303" i="7"/>
  <c r="GB258" i="7"/>
  <c r="GB168" i="7"/>
  <c r="GB302" i="7"/>
  <c r="GB392" i="7"/>
  <c r="GB393" i="7"/>
  <c r="GB122" i="7"/>
  <c r="GB123" i="7"/>
  <c r="GB167" i="7"/>
  <c r="GB483" i="7"/>
  <c r="GB437" i="7"/>
  <c r="GB212" i="7"/>
  <c r="GB213" i="7"/>
  <c r="GB482" i="7"/>
  <c r="GB257" i="7"/>
  <c r="GB348" i="7"/>
  <c r="GA21" i="7" a="1"/>
  <c r="GA21" i="7" s="1"/>
  <c r="GA20" i="7" a="1"/>
  <c r="GA20" i="7" s="1"/>
  <c r="EN21" i="70"/>
  <c r="EN21" i="6"/>
  <c r="CPU5" i="88"/>
  <c r="CZD5" i="88"/>
  <c r="EO5" i="70"/>
  <c r="EO7" i="15"/>
  <c r="GB8" i="7"/>
  <c r="EO5" i="6"/>
  <c r="EO18" i="6" s="1"/>
  <c r="GC15" i="67" l="1"/>
  <c r="EO19" i="6"/>
  <c r="EO19" i="70" s="1"/>
  <c r="EO15" i="6"/>
  <c r="EO15" i="70" s="1"/>
  <c r="EO17" i="6"/>
  <c r="EO17" i="70" s="1"/>
  <c r="EO16" i="6"/>
  <c r="EO16" i="70" s="1"/>
  <c r="EO18" i="70"/>
  <c r="AG722" i="90"/>
  <c r="AH155" i="90"/>
  <c r="AG251" i="90"/>
  <c r="AF350" i="90"/>
  <c r="BI145" i="93"/>
  <c r="AV135" i="95"/>
  <c r="BG144" i="93"/>
  <c r="BG146" i="93" s="1"/>
  <c r="BG152" i="93" s="1"/>
  <c r="BG164" i="93" s="1"/>
  <c r="AT134" i="95"/>
  <c r="AT136" i="95" s="1"/>
  <c r="AT100" i="95"/>
  <c r="AT68" i="95" s="1"/>
  <c r="AT258" i="95" s="1"/>
  <c r="AT290" i="95" s="1" a="1"/>
  <c r="AT290" i="95" s="1"/>
  <c r="BG100" i="91"/>
  <c r="BG68" i="91" s="1"/>
  <c r="BG114" i="93" s="1"/>
  <c r="AS238" i="95"/>
  <c r="AS270" i="95" s="1" a="1"/>
  <c r="AS270" i="95" s="1"/>
  <c r="AS142" i="95"/>
  <c r="AS150" i="95" s="1"/>
  <c r="BG101" i="90"/>
  <c r="BH98" i="90" s="1"/>
  <c r="BH100" i="90" s="1"/>
  <c r="BG134" i="91"/>
  <c r="BG136" i="91" s="1"/>
  <c r="BG142" i="91" s="1"/>
  <c r="BG150" i="91" s="1"/>
  <c r="BI135" i="91"/>
  <c r="BF136" i="91"/>
  <c r="BF142" i="91" s="1"/>
  <c r="BF150" i="91" s="1"/>
  <c r="BF269" i="91"/>
  <c r="BF287" i="91"/>
  <c r="BD141" i="90"/>
  <c r="BI126" i="90"/>
  <c r="BJ122" i="90" s="1"/>
  <c r="BJ125" i="90" s="1"/>
  <c r="BE136" i="90"/>
  <c r="BE141" i="90" s="1"/>
  <c r="BE43" i="90" s="1"/>
  <c r="T536" i="90"/>
  <c r="T538" i="90" s="1"/>
  <c r="T533" i="90"/>
  <c r="GC14" i="67"/>
  <c r="EN5" i="54"/>
  <c r="EN7" i="54" a="1"/>
  <c r="EN7" i="54" s="1"/>
  <c r="EO14" i="6"/>
  <c r="EO14" i="70" s="1"/>
  <c r="EO22" i="6"/>
  <c r="EN4" i="36"/>
  <c r="EM114" i="36" a="1"/>
  <c r="EM114" i="36" s="1"/>
  <c r="EM112" i="36" a="1"/>
  <c r="EM112" i="36" s="1"/>
  <c r="EM109" i="36" a="1"/>
  <c r="EM109" i="36" s="1"/>
  <c r="EM106" i="36" a="1"/>
  <c r="EM106" i="36" s="1"/>
  <c r="EM107" i="36" a="1"/>
  <c r="EM107" i="36" s="1"/>
  <c r="EM113" i="36" a="1"/>
  <c r="EM113" i="36" s="1"/>
  <c r="EM111" i="36" a="1"/>
  <c r="EM111" i="36" s="1"/>
  <c r="EM108" i="36" a="1"/>
  <c r="EM108" i="36" s="1"/>
  <c r="CPV4" i="88"/>
  <c r="CZE4" i="88"/>
  <c r="EP4" i="70"/>
  <c r="EP6" i="15"/>
  <c r="GB478" i="7" a="1"/>
  <c r="GB478" i="7" s="1"/>
  <c r="GB474" i="7" a="1"/>
  <c r="GB474" i="7" s="1"/>
  <c r="GB467" i="7" a="1"/>
  <c r="GB467" i="7" s="1"/>
  <c r="GB465" i="7" a="1"/>
  <c r="GB465" i="7" s="1"/>
  <c r="GB484" i="7" s="1"/>
  <c r="GB466" i="7" a="1"/>
  <c r="GB466" i="7" s="1"/>
  <c r="GB477" i="7" a="1"/>
  <c r="GB477" i="7" s="1"/>
  <c r="GB473" i="7" a="1"/>
  <c r="GB473" i="7" s="1"/>
  <c r="GB472" i="7" a="1"/>
  <c r="GB472" i="7" s="1"/>
  <c r="GB468" i="7" a="1"/>
  <c r="GB468" i="7" s="1"/>
  <c r="GB486" i="7" a="1"/>
  <c r="GB486" i="7" s="1"/>
  <c r="GB476" i="7" a="1"/>
  <c r="GB476" i="7" s="1"/>
  <c r="GB487" i="7" a="1"/>
  <c r="GB487" i="7" s="1"/>
  <c r="GB433" i="7" a="1"/>
  <c r="GB433" i="7" s="1"/>
  <c r="GB429" i="7" a="1"/>
  <c r="GB429" i="7" s="1"/>
  <c r="GB422" i="7" a="1"/>
  <c r="GB422" i="7" s="1"/>
  <c r="GB420" i="7" a="1"/>
  <c r="GB420" i="7" s="1"/>
  <c r="GB439" i="7" s="1"/>
  <c r="GB421" i="7" a="1"/>
  <c r="GB421" i="7" s="1"/>
  <c r="GB396" i="7" a="1"/>
  <c r="GB396" i="7" s="1"/>
  <c r="GB432" i="7" a="1"/>
  <c r="GB432" i="7" s="1"/>
  <c r="GC406" i="7" a="1"/>
  <c r="GC406" i="7" s="1"/>
  <c r="GB397" i="7" a="1"/>
  <c r="GB397" i="7" s="1"/>
  <c r="GB428" i="7" a="1"/>
  <c r="GB428" i="7" s="1"/>
  <c r="GB427" i="7" a="1"/>
  <c r="GB427" i="7" s="1"/>
  <c r="GB423" i="7" a="1"/>
  <c r="GB423" i="7" s="1"/>
  <c r="GB441" i="7" a="1"/>
  <c r="GB441" i="7" s="1"/>
  <c r="GB431" i="7" a="1"/>
  <c r="GB431" i="7" s="1"/>
  <c r="GC451" i="7" a="1"/>
  <c r="GC451" i="7" s="1"/>
  <c r="GB442" i="7" a="1"/>
  <c r="GB442" i="7" s="1"/>
  <c r="GB387" i="7" a="1"/>
  <c r="GB387" i="7" s="1"/>
  <c r="GC361" i="7" a="1"/>
  <c r="GC361" i="7" s="1"/>
  <c r="GB352" i="7" a="1"/>
  <c r="GB352" i="7" s="1"/>
  <c r="GB383" i="7" a="1"/>
  <c r="GB383" i="7" s="1"/>
  <c r="GB382" i="7" a="1"/>
  <c r="GB382" i="7" s="1"/>
  <c r="GB378" i="7" a="1"/>
  <c r="GB378" i="7" s="1"/>
  <c r="GB386" i="7" a="1"/>
  <c r="GB386" i="7" s="1"/>
  <c r="GB343" i="7" a="1"/>
  <c r="GB343" i="7" s="1"/>
  <c r="GB339" i="7" a="1"/>
  <c r="GB339" i="7" s="1"/>
  <c r="GB342" i="7" a="1"/>
  <c r="GB342" i="7" s="1"/>
  <c r="GB388" i="7" a="1"/>
  <c r="GB388" i="7" s="1"/>
  <c r="GB384" i="7" a="1"/>
  <c r="GB384" i="7" s="1"/>
  <c r="GB377" i="7" a="1"/>
  <c r="GB377" i="7" s="1"/>
  <c r="GB375" i="7" a="1"/>
  <c r="GB375" i="7" s="1"/>
  <c r="GB394" i="7" s="1"/>
  <c r="GB338" i="7" a="1"/>
  <c r="GB338" i="7" s="1"/>
  <c r="GB337" i="7" a="1"/>
  <c r="GB337" i="7" s="1"/>
  <c r="GB376" i="7" a="1"/>
  <c r="GB376" i="7" s="1"/>
  <c r="GB351" i="7" a="1"/>
  <c r="GB351" i="7" s="1"/>
  <c r="GB341" i="7" a="1"/>
  <c r="GB341" i="7" s="1"/>
  <c r="GB333" i="7" a="1"/>
  <c r="GB333" i="7" s="1"/>
  <c r="GB331" i="7" a="1"/>
  <c r="GB331" i="7" s="1"/>
  <c r="GB306" i="7" a="1"/>
  <c r="GB306" i="7" s="1"/>
  <c r="GB296" i="7" a="1"/>
  <c r="GB296" i="7" s="1"/>
  <c r="GC316" i="7" a="1"/>
  <c r="GC316" i="7" s="1"/>
  <c r="GB307" i="7" a="1"/>
  <c r="GB307" i="7" s="1"/>
  <c r="GB298" i="7" a="1"/>
  <c r="GB298" i="7" s="1"/>
  <c r="GB294" i="7" a="1"/>
  <c r="GB294" i="7" s="1"/>
  <c r="GB287" i="7" a="1"/>
  <c r="GB287" i="7" s="1"/>
  <c r="GB285" i="7" a="1"/>
  <c r="GB285" i="7" s="1"/>
  <c r="GB304" i="7" s="1"/>
  <c r="GB286" i="7" a="1"/>
  <c r="GB286" i="7" s="1"/>
  <c r="GB297" i="7" a="1"/>
  <c r="GB297" i="7" s="1"/>
  <c r="GC271" i="7" a="1"/>
  <c r="GC271" i="7" s="1"/>
  <c r="GB332" i="7" a="1"/>
  <c r="GB332" i="7" s="1"/>
  <c r="GB330" i="7" a="1"/>
  <c r="GB330" i="7" s="1"/>
  <c r="GB349" i="7" s="1"/>
  <c r="GB293" i="7" a="1"/>
  <c r="GB293" i="7" s="1"/>
  <c r="GB292" i="7" a="1"/>
  <c r="GB292" i="7" s="1"/>
  <c r="GB288" i="7" a="1"/>
  <c r="GB288" i="7" s="1"/>
  <c r="GB253" i="7" a="1"/>
  <c r="GB253" i="7" s="1"/>
  <c r="GB249" i="7" a="1"/>
  <c r="GB249" i="7" s="1"/>
  <c r="GB242" i="7" a="1"/>
  <c r="GB242" i="7" s="1"/>
  <c r="GB240" i="7" a="1"/>
  <c r="GB240" i="7" s="1"/>
  <c r="GB259" i="7" s="1"/>
  <c r="GB203" i="7" a="1"/>
  <c r="GB203" i="7" s="1"/>
  <c r="GB241" i="7" a="1"/>
  <c r="GB241" i="7" s="1"/>
  <c r="GB216" i="7" a="1"/>
  <c r="GB216" i="7" s="1"/>
  <c r="GB206" i="7" a="1"/>
  <c r="GB206" i="7" s="1"/>
  <c r="GB252" i="7" a="1"/>
  <c r="GB252" i="7" s="1"/>
  <c r="GC226" i="7" a="1"/>
  <c r="GC226" i="7" s="1"/>
  <c r="GB217" i="7" a="1"/>
  <c r="GB217" i="7" s="1"/>
  <c r="GB248" i="7" a="1"/>
  <c r="GB248" i="7" s="1"/>
  <c r="GB247" i="7" a="1"/>
  <c r="GB247" i="7" s="1"/>
  <c r="GB243" i="7" a="1"/>
  <c r="GB243" i="7" s="1"/>
  <c r="GB261" i="7" a="1"/>
  <c r="GB261" i="7" s="1"/>
  <c r="GB251" i="7" a="1"/>
  <c r="GB251" i="7" s="1"/>
  <c r="GB262" i="7" a="1"/>
  <c r="GB262" i="7" s="1"/>
  <c r="GB208" i="7" a="1"/>
  <c r="GB208" i="7" s="1"/>
  <c r="GB204" i="7" a="1"/>
  <c r="GB204" i="7" s="1"/>
  <c r="GB163" i="7" a="1"/>
  <c r="GB163" i="7" s="1"/>
  <c r="GB159" i="7" a="1"/>
  <c r="GB159" i="7" s="1"/>
  <c r="GB152" i="7" a="1"/>
  <c r="GB152" i="7" s="1"/>
  <c r="GB150" i="7" a="1"/>
  <c r="GB150" i="7" s="1"/>
  <c r="GB169" i="7" s="1"/>
  <c r="GB151" i="7" a="1"/>
  <c r="GB151" i="7" s="1"/>
  <c r="GB126" i="7" a="1"/>
  <c r="GB126" i="7" s="1"/>
  <c r="GB162" i="7" a="1"/>
  <c r="GB162" i="7" s="1"/>
  <c r="GC136" i="7" a="1"/>
  <c r="GC136" i="7" s="1"/>
  <c r="GB127" i="7" a="1"/>
  <c r="GB127" i="7" s="1"/>
  <c r="GB197" i="7" a="1"/>
  <c r="GB197" i="7" s="1"/>
  <c r="GB195" i="7" a="1"/>
  <c r="GB195" i="7" s="1"/>
  <c r="GB214" i="7" s="1"/>
  <c r="GB158" i="7" a="1"/>
  <c r="GB158" i="7" s="1"/>
  <c r="GB157" i="7" a="1"/>
  <c r="GB157" i="7" s="1"/>
  <c r="GB153" i="7" a="1"/>
  <c r="GB153" i="7" s="1"/>
  <c r="GB196" i="7" a="1"/>
  <c r="GB196" i="7" s="1"/>
  <c r="GB171" i="7" a="1"/>
  <c r="GB171" i="7" s="1"/>
  <c r="GB161" i="7" a="1"/>
  <c r="GB161" i="7" s="1"/>
  <c r="GC181" i="7" a="1"/>
  <c r="GC181" i="7" s="1"/>
  <c r="GB172" i="7" a="1"/>
  <c r="GB172" i="7" s="1"/>
  <c r="GB207" i="7" a="1"/>
  <c r="GB207" i="7" s="1"/>
  <c r="GB202" i="7" a="1"/>
  <c r="GB202" i="7" s="1"/>
  <c r="GB198" i="7" a="1"/>
  <c r="GB198" i="7" s="1"/>
  <c r="GB61" i="7" a="1"/>
  <c r="GB61" i="7" s="1"/>
  <c r="GC23" i="7" a="1"/>
  <c r="GC23" i="7" s="1"/>
  <c r="GB72" i="7" a="1"/>
  <c r="GB72" i="7" s="1"/>
  <c r="GC46" i="7" a="1"/>
  <c r="GC46" i="7" s="1"/>
  <c r="GB9" i="7"/>
  <c r="GB118" i="7" a="1"/>
  <c r="GB118" i="7" s="1"/>
  <c r="GB114" i="7" a="1"/>
  <c r="GB114" i="7" s="1"/>
  <c r="GB107" i="7" a="1"/>
  <c r="GB107" i="7" s="1"/>
  <c r="GB105" i="7" a="1"/>
  <c r="GB105" i="7" s="1"/>
  <c r="GB124" i="7" s="1"/>
  <c r="GB68" i="7" a="1"/>
  <c r="GB68" i="7" s="1"/>
  <c r="GB67" i="7" a="1"/>
  <c r="GB67" i="7" s="1"/>
  <c r="GB63" i="7" a="1"/>
  <c r="GB63" i="7" s="1"/>
  <c r="GB106" i="7" a="1"/>
  <c r="GB106" i="7" s="1"/>
  <c r="GB81" i="7" a="1"/>
  <c r="GB81" i="7" s="1"/>
  <c r="GB71" i="7" a="1"/>
  <c r="GB71" i="7" s="1"/>
  <c r="GC42" i="7" a="1"/>
  <c r="GC42" i="7" s="1"/>
  <c r="GC40" i="7" a="1"/>
  <c r="GC40" i="7" s="1"/>
  <c r="GC38" i="7" a="1"/>
  <c r="GC38" i="7" s="1"/>
  <c r="GC36" i="7" a="1"/>
  <c r="GC36" i="7" s="1"/>
  <c r="GC34" i="7" a="1"/>
  <c r="GC34" i="7" s="1"/>
  <c r="GC22" i="7" a="1"/>
  <c r="GC22" i="7" s="1"/>
  <c r="GB117" i="7" a="1"/>
  <c r="GB117" i="7" s="1"/>
  <c r="GC91" i="7" a="1"/>
  <c r="GC91" i="7" s="1"/>
  <c r="GB82" i="7" a="1"/>
  <c r="GB82" i="7" s="1"/>
  <c r="GC19" i="7" a="1"/>
  <c r="GC19" i="7" s="1"/>
  <c r="GC32" i="7" s="1"/>
  <c r="GB113" i="7" a="1"/>
  <c r="GB113" i="7" s="1"/>
  <c r="GB112" i="7" a="1"/>
  <c r="GB112" i="7" s="1"/>
  <c r="GB108" i="7" a="1"/>
  <c r="GB108" i="7" s="1"/>
  <c r="GC24" i="7" a="1"/>
  <c r="GC24" i="7" s="1"/>
  <c r="GB116" i="7" a="1"/>
  <c r="GB116" i="7" s="1"/>
  <c r="GB73" i="7" a="1"/>
  <c r="GB73" i="7" s="1"/>
  <c r="GB69" i="7" a="1"/>
  <c r="GB69" i="7" s="1"/>
  <c r="GB62" i="7" a="1"/>
  <c r="GB62" i="7" s="1"/>
  <c r="GB60" i="7" a="1"/>
  <c r="GB60" i="7" s="1"/>
  <c r="GB79" i="7" s="1"/>
  <c r="GC41" i="7" a="1"/>
  <c r="GC41" i="7" s="1"/>
  <c r="GC39" i="7" a="1"/>
  <c r="GC39" i="7" s="1"/>
  <c r="GC37" i="7" a="1"/>
  <c r="GC37" i="7" s="1"/>
  <c r="GC35" i="7" a="1"/>
  <c r="GC35" i="7" s="1"/>
  <c r="GC33" i="7" a="1"/>
  <c r="GC33" i="7" s="1"/>
  <c r="GC25" i="7" a="1"/>
  <c r="GC25" i="7" s="1"/>
  <c r="EP4" i="6"/>
  <c r="GB497" i="7"/>
  <c r="GA12" i="8"/>
  <c r="FO10" i="17"/>
  <c r="EM76" i="36"/>
  <c r="GA14" i="8" l="1"/>
  <c r="GA15" i="8"/>
  <c r="BG287" i="91"/>
  <c r="AF395" i="90"/>
  <c r="AG262" i="90"/>
  <c r="AH225" i="90"/>
  <c r="AH228" i="90"/>
  <c r="AH157" i="90"/>
  <c r="AH158" i="90" s="1"/>
  <c r="AH229" i="90"/>
  <c r="AH131" i="90"/>
  <c r="AH230" i="90"/>
  <c r="AH227" i="90"/>
  <c r="AH226" i="90"/>
  <c r="BG269" i="91"/>
  <c r="BH144" i="93"/>
  <c r="BH146" i="93" s="1"/>
  <c r="BH152" i="93" s="1"/>
  <c r="BH164" i="93" s="1"/>
  <c r="AU134" i="95"/>
  <c r="AU136" i="95" s="1"/>
  <c r="AU100" i="95"/>
  <c r="AU68" i="95" s="1"/>
  <c r="AU258" i="95" s="1"/>
  <c r="AU290" i="95" s="1" a="1"/>
  <c r="AU290" i="95" s="1"/>
  <c r="BJ145" i="93"/>
  <c r="AW135" i="95"/>
  <c r="AT238" i="95"/>
  <c r="AT270" i="95" s="1" a="1"/>
  <c r="AT270" i="95" s="1"/>
  <c r="AT142" i="95"/>
  <c r="AT150" i="95" s="1"/>
  <c r="BF136" i="90"/>
  <c r="BF141" i="90" s="1"/>
  <c r="BF43" i="90" s="1"/>
  <c r="BH134" i="91"/>
  <c r="BH100" i="91"/>
  <c r="BH101" i="90"/>
  <c r="BI98" i="90" s="1"/>
  <c r="BI100" i="90" s="1"/>
  <c r="BJ135" i="91"/>
  <c r="BD43" i="90"/>
  <c r="T755" i="90"/>
  <c r="BG136" i="90"/>
  <c r="BG141" i="90" s="1"/>
  <c r="BG43" i="90" s="1"/>
  <c r="T548" i="90"/>
  <c r="BJ126" i="90"/>
  <c r="BK122" i="90" s="1"/>
  <c r="BK125" i="90" s="1"/>
  <c r="GA18" i="8"/>
  <c r="EN21" i="54" a="1"/>
  <c r="EN21" i="54" s="1"/>
  <c r="EN23" i="54" s="1"/>
  <c r="EN25" i="54" s="1"/>
  <c r="EO4" i="54"/>
  <c r="CPV5" i="88"/>
  <c r="CZE5" i="88"/>
  <c r="EP5" i="70"/>
  <c r="EP7" i="15"/>
  <c r="GC8" i="7"/>
  <c r="EP5" i="6"/>
  <c r="EP19" i="6" s="1"/>
  <c r="EP19" i="70" s="1"/>
  <c r="GB21" i="7" a="1"/>
  <c r="GB21" i="7" s="1"/>
  <c r="GB20" i="7" a="1"/>
  <c r="GB20" i="7" s="1"/>
  <c r="EO21" i="6"/>
  <c r="GB11" i="8"/>
  <c r="FO6" i="17"/>
  <c r="FP9" i="17"/>
  <c r="EO21" i="70"/>
  <c r="GA21" i="8"/>
  <c r="GC77" i="7"/>
  <c r="GC78" i="7"/>
  <c r="GC303" i="7"/>
  <c r="GC258" i="7"/>
  <c r="GC168" i="7"/>
  <c r="GC302" i="7"/>
  <c r="GC392" i="7"/>
  <c r="GC122" i="7"/>
  <c r="GC123" i="7"/>
  <c r="GC167" i="7"/>
  <c r="GC393" i="7"/>
  <c r="GC483" i="7"/>
  <c r="GC437" i="7"/>
  <c r="GC212" i="7"/>
  <c r="GC213" i="7"/>
  <c r="GC482" i="7"/>
  <c r="GC257" i="7"/>
  <c r="GC348" i="7"/>
  <c r="GC347" i="7"/>
  <c r="GC438" i="7"/>
  <c r="EN94" i="36" a="1"/>
  <c r="EN94" i="36" s="1"/>
  <c r="EN119" i="36"/>
  <c r="EN104" i="36"/>
  <c r="EN89" i="36" a="1"/>
  <c r="EN89" i="36" s="1"/>
  <c r="EN84" i="36" a="1"/>
  <c r="EN84" i="36" s="1"/>
  <c r="EN79" i="36" a="1"/>
  <c r="EN79" i="36" s="1"/>
  <c r="EN73" i="36" a="1"/>
  <c r="EN73" i="36" s="1"/>
  <c r="EN74" i="36" s="1"/>
  <c r="EO97" i="36" s="1"/>
  <c r="EN118" i="36"/>
  <c r="EN88" i="36" a="1"/>
  <c r="EN88" i="36" s="1"/>
  <c r="EN82" i="36" a="1"/>
  <c r="EN82" i="36" s="1"/>
  <c r="EN78" i="36" a="1"/>
  <c r="EN78" i="36" s="1"/>
  <c r="EN87" i="36" a="1"/>
  <c r="EN87" i="36" s="1"/>
  <c r="EN81" i="36" a="1"/>
  <c r="EN81" i="36" s="1"/>
  <c r="EN77" i="36" a="1"/>
  <c r="EN77" i="36" s="1"/>
  <c r="EN90" i="36" a="1"/>
  <c r="EN90" i="36" s="1"/>
  <c r="EN98" i="36" s="1"/>
  <c r="EN99" i="36" s="1"/>
  <c r="EN101" i="36" s="1"/>
  <c r="EN100" i="36" s="1"/>
  <c r="EN86" i="36" a="1"/>
  <c r="EN86" i="36" s="1"/>
  <c r="EN80" i="36" a="1"/>
  <c r="EN80" i="36" s="1"/>
  <c r="EN7" i="36" a="1"/>
  <c r="EN7" i="36" s="1"/>
  <c r="EN5" i="36"/>
  <c r="GA17" i="8" l="1"/>
  <c r="EP18" i="6"/>
  <c r="EP18" i="70" s="1"/>
  <c r="GD15" i="67"/>
  <c r="EP17" i="6"/>
  <c r="EP17" i="70" s="1"/>
  <c r="EP16" i="6"/>
  <c r="EP16" i="70" s="1"/>
  <c r="EP15" i="6"/>
  <c r="EP15" i="70" s="1"/>
  <c r="AH159" i="90"/>
  <c r="AH237" i="90"/>
  <c r="AH240" i="90"/>
  <c r="AH239" i="90"/>
  <c r="AH238" i="90"/>
  <c r="AH235" i="90"/>
  <c r="AG306" i="90"/>
  <c r="AH236" i="90"/>
  <c r="BK145" i="93"/>
  <c r="AX135" i="95"/>
  <c r="AU238" i="95"/>
  <c r="AU270" i="95" s="1" a="1"/>
  <c r="AU270" i="95" s="1"/>
  <c r="AU142" i="95"/>
  <c r="AU150" i="95" s="1"/>
  <c r="BI144" i="93"/>
  <c r="BI146" i="93" s="1"/>
  <c r="BI152" i="93" s="1"/>
  <c r="BI164" i="93" s="1"/>
  <c r="AV134" i="95"/>
  <c r="AV136" i="95" s="1"/>
  <c r="AV100" i="95"/>
  <c r="AV68" i="95" s="1"/>
  <c r="AV258" i="95" s="1"/>
  <c r="AV290" i="95" s="1" a="1"/>
  <c r="AV290" i="95" s="1"/>
  <c r="BK135" i="91"/>
  <c r="BI101" i="90"/>
  <c r="BJ98" i="90" s="1"/>
  <c r="BJ100" i="90" s="1"/>
  <c r="BI134" i="91"/>
  <c r="BI100" i="91"/>
  <c r="BI68" i="91" s="1"/>
  <c r="BI114" i="93" s="1"/>
  <c r="BH68" i="91"/>
  <c r="BH114" i="93" s="1"/>
  <c r="BH136" i="91"/>
  <c r="BH142" i="91" s="1"/>
  <c r="BH150" i="91" s="1"/>
  <c r="BH269" i="91"/>
  <c r="BH287" i="91"/>
  <c r="BK126" i="90"/>
  <c r="BL122" i="90" s="1"/>
  <c r="T564" i="90"/>
  <c r="G167" i="95" s="1"/>
  <c r="E755" i="90"/>
  <c r="T756" i="90"/>
  <c r="GD14" i="67"/>
  <c r="EO5" i="54"/>
  <c r="EO7" i="54" a="1"/>
  <c r="EO7" i="54" s="1"/>
  <c r="EP14" i="6"/>
  <c r="EP14" i="70" s="1"/>
  <c r="EP22" i="6"/>
  <c r="FP10" i="17"/>
  <c r="CPW4" i="88"/>
  <c r="CZF4" i="88"/>
  <c r="EQ4" i="70"/>
  <c r="EQ6" i="15"/>
  <c r="GC466" i="7" a="1"/>
  <c r="GC466" i="7" s="1"/>
  <c r="GC477" i="7" a="1"/>
  <c r="GC477" i="7" s="1"/>
  <c r="GC473" i="7" a="1"/>
  <c r="GC473" i="7" s="1"/>
  <c r="GC472" i="7" a="1"/>
  <c r="GC472" i="7" s="1"/>
  <c r="GC468" i="7" a="1"/>
  <c r="GC468" i="7" s="1"/>
  <c r="GC486" i="7" a="1"/>
  <c r="GC486" i="7" s="1"/>
  <c r="GC476" i="7" a="1"/>
  <c r="GC476" i="7" s="1"/>
  <c r="GC487" i="7" a="1"/>
  <c r="GC487" i="7" s="1"/>
  <c r="GC433" i="7" a="1"/>
  <c r="GC433" i="7" s="1"/>
  <c r="GC429" i="7" a="1"/>
  <c r="GC429" i="7" s="1"/>
  <c r="GC422" i="7" a="1"/>
  <c r="GC422" i="7" s="1"/>
  <c r="GC420" i="7" a="1"/>
  <c r="GC420" i="7" s="1"/>
  <c r="GC439" i="7" s="1"/>
  <c r="GC421" i="7" a="1"/>
  <c r="GC421" i="7" s="1"/>
  <c r="GC432" i="7" a="1"/>
  <c r="GC432" i="7" s="1"/>
  <c r="GD406" i="7" a="1"/>
  <c r="GD406" i="7" s="1"/>
  <c r="GC397" i="7" a="1"/>
  <c r="GC397" i="7" s="1"/>
  <c r="GC474" i="7" a="1"/>
  <c r="GC474" i="7" s="1"/>
  <c r="GC428" i="7" a="1"/>
  <c r="GC428" i="7" s="1"/>
  <c r="GC427" i="7" a="1"/>
  <c r="GC427" i="7" s="1"/>
  <c r="GC423" i="7" a="1"/>
  <c r="GC423" i="7" s="1"/>
  <c r="GC467" i="7" a="1"/>
  <c r="GC467" i="7" s="1"/>
  <c r="GC441" i="7" a="1"/>
  <c r="GC441" i="7" s="1"/>
  <c r="GC431" i="7" a="1"/>
  <c r="GC431" i="7" s="1"/>
  <c r="GD451" i="7" a="1"/>
  <c r="GD451" i="7" s="1"/>
  <c r="GC442" i="7" a="1"/>
  <c r="GC442" i="7" s="1"/>
  <c r="GC478" i="7" a="1"/>
  <c r="GC478" i="7" s="1"/>
  <c r="GC465" i="7" a="1"/>
  <c r="GC465" i="7" s="1"/>
  <c r="GC484" i="7" s="1"/>
  <c r="GC386" i="7" a="1"/>
  <c r="GC386" i="7" s="1"/>
  <c r="GC342" i="7" a="1"/>
  <c r="GC342" i="7" s="1"/>
  <c r="GC396" i="7" a="1"/>
  <c r="GC396" i="7" s="1"/>
  <c r="GC388" i="7" a="1"/>
  <c r="GC388" i="7" s="1"/>
  <c r="GC384" i="7" a="1"/>
  <c r="GC384" i="7" s="1"/>
  <c r="GC377" i="7" a="1"/>
  <c r="GC377" i="7" s="1"/>
  <c r="GC375" i="7" a="1"/>
  <c r="GC375" i="7" s="1"/>
  <c r="GC394" i="7" s="1"/>
  <c r="GC338" i="7" a="1"/>
  <c r="GC338" i="7" s="1"/>
  <c r="GC337" i="7" a="1"/>
  <c r="GC337" i="7" s="1"/>
  <c r="GC376" i="7" a="1"/>
  <c r="GC376" i="7" s="1"/>
  <c r="GC351" i="7" a="1"/>
  <c r="GC351" i="7" s="1"/>
  <c r="GC341" i="7" a="1"/>
  <c r="GC341" i="7" s="1"/>
  <c r="GC387" i="7" a="1"/>
  <c r="GC387" i="7" s="1"/>
  <c r="GD361" i="7" a="1"/>
  <c r="GD361" i="7" s="1"/>
  <c r="GC352" i="7" a="1"/>
  <c r="GC352" i="7" s="1"/>
  <c r="GC383" i="7" a="1"/>
  <c r="GC383" i="7" s="1"/>
  <c r="GC382" i="7" a="1"/>
  <c r="GC382" i="7" s="1"/>
  <c r="GC378" i="7" a="1"/>
  <c r="GC378" i="7" s="1"/>
  <c r="GC298" i="7" a="1"/>
  <c r="GC298" i="7" s="1"/>
  <c r="GC294" i="7" a="1"/>
  <c r="GC294" i="7" s="1"/>
  <c r="GC287" i="7" a="1"/>
  <c r="GC287" i="7" s="1"/>
  <c r="GC339" i="7" a="1"/>
  <c r="GC339" i="7" s="1"/>
  <c r="GC286" i="7" a="1"/>
  <c r="GC286" i="7" s="1"/>
  <c r="GC343" i="7" a="1"/>
  <c r="GC343" i="7" s="1"/>
  <c r="GC297" i="7" a="1"/>
  <c r="GC297" i="7" s="1"/>
  <c r="GD271" i="7" a="1"/>
  <c r="GD271" i="7" s="1"/>
  <c r="GC332" i="7" a="1"/>
  <c r="GC332" i="7" s="1"/>
  <c r="GC330" i="7" a="1"/>
  <c r="GC330" i="7" s="1"/>
  <c r="GC349" i="7" s="1"/>
  <c r="GC293" i="7" a="1"/>
  <c r="GC293" i="7" s="1"/>
  <c r="GC292" i="7" a="1"/>
  <c r="GC292" i="7" s="1"/>
  <c r="GC288" i="7" a="1"/>
  <c r="GC288" i="7" s="1"/>
  <c r="GC333" i="7" a="1"/>
  <c r="GC333" i="7" s="1"/>
  <c r="GC331" i="7" a="1"/>
  <c r="GC331" i="7" s="1"/>
  <c r="GC306" i="7" a="1"/>
  <c r="GC306" i="7" s="1"/>
  <c r="GC296" i="7" a="1"/>
  <c r="GC296" i="7" s="1"/>
  <c r="GD316" i="7" a="1"/>
  <c r="GD316" i="7" s="1"/>
  <c r="GC307" i="7" a="1"/>
  <c r="GC307" i="7" s="1"/>
  <c r="GC252" i="7" a="1"/>
  <c r="GC252" i="7" s="1"/>
  <c r="GD226" i="7" a="1"/>
  <c r="GD226" i="7" s="1"/>
  <c r="GC217" i="7" a="1"/>
  <c r="GC217" i="7" s="1"/>
  <c r="GC248" i="7" a="1"/>
  <c r="GC248" i="7" s="1"/>
  <c r="GC247" i="7" a="1"/>
  <c r="GC247" i="7" s="1"/>
  <c r="GC243" i="7" a="1"/>
  <c r="GC243" i="7" s="1"/>
  <c r="GC261" i="7" a="1"/>
  <c r="GC261" i="7" s="1"/>
  <c r="GC251" i="7" a="1"/>
  <c r="GC251" i="7" s="1"/>
  <c r="GC262" i="7" a="1"/>
  <c r="GC262" i="7" s="1"/>
  <c r="GC208" i="7" a="1"/>
  <c r="GC208" i="7" s="1"/>
  <c r="GC207" i="7" a="1"/>
  <c r="GC207" i="7" s="1"/>
  <c r="GC253" i="7" a="1"/>
  <c r="GC253" i="7" s="1"/>
  <c r="GC249" i="7" a="1"/>
  <c r="GC249" i="7" s="1"/>
  <c r="GC242" i="7" a="1"/>
  <c r="GC242" i="7" s="1"/>
  <c r="GC240" i="7" a="1"/>
  <c r="GC240" i="7" s="1"/>
  <c r="GC259" i="7" s="1"/>
  <c r="GC203" i="7" a="1"/>
  <c r="GC203" i="7" s="1"/>
  <c r="GC285" i="7" a="1"/>
  <c r="GC285" i="7" s="1"/>
  <c r="GC304" i="7" s="1"/>
  <c r="GC241" i="7" a="1"/>
  <c r="GC241" i="7" s="1"/>
  <c r="GC216" i="7" a="1"/>
  <c r="GC216" i="7" s="1"/>
  <c r="GC162" i="7" a="1"/>
  <c r="GC162" i="7" s="1"/>
  <c r="GD136" i="7" a="1"/>
  <c r="GD136" i="7" s="1"/>
  <c r="GC127" i="7" a="1"/>
  <c r="GC127" i="7" s="1"/>
  <c r="GC197" i="7" a="1"/>
  <c r="GC197" i="7" s="1"/>
  <c r="GC195" i="7" a="1"/>
  <c r="GC195" i="7" s="1"/>
  <c r="GC214" i="7" s="1"/>
  <c r="GC158" i="7" a="1"/>
  <c r="GC158" i="7" s="1"/>
  <c r="GC157" i="7" a="1"/>
  <c r="GC157" i="7" s="1"/>
  <c r="GC153" i="7" a="1"/>
  <c r="GC153" i="7" s="1"/>
  <c r="GC196" i="7" a="1"/>
  <c r="GC196" i="7" s="1"/>
  <c r="GC171" i="7" a="1"/>
  <c r="GC171" i="7" s="1"/>
  <c r="GC161" i="7" a="1"/>
  <c r="GC161" i="7" s="1"/>
  <c r="GC204" i="7" a="1"/>
  <c r="GC204" i="7" s="1"/>
  <c r="GD181" i="7" a="1"/>
  <c r="GD181" i="7" s="1"/>
  <c r="GC172" i="7" a="1"/>
  <c r="GC172" i="7" s="1"/>
  <c r="GC202" i="7" a="1"/>
  <c r="GC202" i="7" s="1"/>
  <c r="GC198" i="7" a="1"/>
  <c r="GC198" i="7" s="1"/>
  <c r="GC163" i="7" a="1"/>
  <c r="GC163" i="7" s="1"/>
  <c r="GC159" i="7" a="1"/>
  <c r="GC159" i="7" s="1"/>
  <c r="GC152" i="7" a="1"/>
  <c r="GC152" i="7" s="1"/>
  <c r="GC150" i="7" a="1"/>
  <c r="GC150" i="7" s="1"/>
  <c r="GC169" i="7" s="1"/>
  <c r="GC206" i="7" a="1"/>
  <c r="GC206" i="7" s="1"/>
  <c r="GC151" i="7" a="1"/>
  <c r="GC151" i="7" s="1"/>
  <c r="GC118" i="7" a="1"/>
  <c r="GC118" i="7" s="1"/>
  <c r="GC114" i="7" a="1"/>
  <c r="GC114" i="7" s="1"/>
  <c r="GC107" i="7" a="1"/>
  <c r="GC107" i="7" s="1"/>
  <c r="GC105" i="7" a="1"/>
  <c r="GC105" i="7" s="1"/>
  <c r="GC124" i="7" s="1"/>
  <c r="GC68" i="7" a="1"/>
  <c r="GC68" i="7" s="1"/>
  <c r="GC67" i="7" a="1"/>
  <c r="GC67" i="7" s="1"/>
  <c r="GC63" i="7" a="1"/>
  <c r="GC63" i="7" s="1"/>
  <c r="GC9" i="7"/>
  <c r="GC106" i="7" a="1"/>
  <c r="GC106" i="7" s="1"/>
  <c r="GC81" i="7" a="1"/>
  <c r="GC81" i="7" s="1"/>
  <c r="GC71" i="7" a="1"/>
  <c r="GC71" i="7" s="1"/>
  <c r="GD42" i="7" a="1"/>
  <c r="GD42" i="7" s="1"/>
  <c r="GD40" i="7" a="1"/>
  <c r="GD40" i="7" s="1"/>
  <c r="GD38" i="7" a="1"/>
  <c r="GD38" i="7" s="1"/>
  <c r="GD36" i="7" a="1"/>
  <c r="GD36" i="7" s="1"/>
  <c r="GD34" i="7" a="1"/>
  <c r="GD34" i="7" s="1"/>
  <c r="GD22" i="7" a="1"/>
  <c r="GD22" i="7" s="1"/>
  <c r="GC126" i="7" a="1"/>
  <c r="GC126" i="7" s="1"/>
  <c r="GC117" i="7" a="1"/>
  <c r="GC117" i="7" s="1"/>
  <c r="GD91" i="7" a="1"/>
  <c r="GD91" i="7" s="1"/>
  <c r="GC82" i="7" a="1"/>
  <c r="GC82" i="7" s="1"/>
  <c r="GD19" i="7" a="1"/>
  <c r="GD19" i="7" s="1"/>
  <c r="GD32" i="7" s="1"/>
  <c r="GC113" i="7" a="1"/>
  <c r="GC113" i="7" s="1"/>
  <c r="GC112" i="7" a="1"/>
  <c r="GC112" i="7" s="1"/>
  <c r="GC108" i="7" a="1"/>
  <c r="GC108" i="7" s="1"/>
  <c r="GD24" i="7" a="1"/>
  <c r="GD24" i="7" s="1"/>
  <c r="GC116" i="7" a="1"/>
  <c r="GC116" i="7" s="1"/>
  <c r="GC73" i="7" a="1"/>
  <c r="GC73" i="7" s="1"/>
  <c r="GC69" i="7" a="1"/>
  <c r="GC69" i="7" s="1"/>
  <c r="GC62" i="7" a="1"/>
  <c r="GC62" i="7" s="1"/>
  <c r="GC60" i="7" a="1"/>
  <c r="GC60" i="7" s="1"/>
  <c r="GC79" i="7" s="1"/>
  <c r="GD41" i="7" a="1"/>
  <c r="GD41" i="7" s="1"/>
  <c r="GD39" i="7" a="1"/>
  <c r="GD39" i="7" s="1"/>
  <c r="GD37" i="7" a="1"/>
  <c r="GD37" i="7" s="1"/>
  <c r="GD35" i="7" a="1"/>
  <c r="GD35" i="7" s="1"/>
  <c r="GD33" i="7" a="1"/>
  <c r="GD33" i="7" s="1"/>
  <c r="GD25" i="7" a="1"/>
  <c r="GD25" i="7" s="1"/>
  <c r="GC61" i="7" a="1"/>
  <c r="GC61" i="7" s="1"/>
  <c r="GD23" i="7" a="1"/>
  <c r="GD23" i="7" s="1"/>
  <c r="GC72" i="7" a="1"/>
  <c r="GC72" i="7" s="1"/>
  <c r="GD46" i="7" a="1"/>
  <c r="GD46" i="7" s="1"/>
  <c r="EQ4" i="6"/>
  <c r="GC497" i="7"/>
  <c r="GB12" i="8"/>
  <c r="EO4" i="36"/>
  <c r="EN76" i="36"/>
  <c r="EN108" i="36" a="1"/>
  <c r="EN108" i="36" s="1"/>
  <c r="EN114" i="36" a="1"/>
  <c r="EN114" i="36" s="1"/>
  <c r="EN112" i="36" a="1"/>
  <c r="EN112" i="36" s="1"/>
  <c r="EN109" i="36" a="1"/>
  <c r="EN109" i="36" s="1"/>
  <c r="EN107" i="36" a="1"/>
  <c r="EN107" i="36" s="1"/>
  <c r="EN106" i="36" a="1"/>
  <c r="EN106" i="36" s="1"/>
  <c r="EN113" i="36" a="1"/>
  <c r="EN113" i="36" s="1"/>
  <c r="EN111" i="36" a="1"/>
  <c r="EN111" i="36" s="1"/>
  <c r="GB14" i="8" l="1"/>
  <c r="GB15" i="8"/>
  <c r="AH243" i="90" a="1"/>
  <c r="AH243" i="90" s="1"/>
  <c r="AH246" i="90" a="1"/>
  <c r="AH246" i="90" s="1"/>
  <c r="AH247" i="90" a="1"/>
  <c r="AH247" i="90" s="1"/>
  <c r="AH248" i="90"/>
  <c r="AH244" i="90" a="1"/>
  <c r="AH244" i="90" s="1"/>
  <c r="AH245" i="90" a="1"/>
  <c r="AH245" i="90" s="1"/>
  <c r="AG350" i="90"/>
  <c r="AI155" i="90"/>
  <c r="AH722" i="90"/>
  <c r="AV238" i="95"/>
  <c r="AV270" i="95" s="1" a="1"/>
  <c r="AV270" i="95" s="1"/>
  <c r="AV142" i="95"/>
  <c r="AV150" i="95" s="1"/>
  <c r="AW134" i="95"/>
  <c r="AW136" i="95" s="1"/>
  <c r="AW100" i="95"/>
  <c r="AW68" i="95" s="1"/>
  <c r="AW258" i="95" s="1"/>
  <c r="AW290" i="95" s="1" a="1"/>
  <c r="AW290" i="95" s="1"/>
  <c r="BJ101" i="90"/>
  <c r="BK98" i="90" s="1"/>
  <c r="BK100" i="90" s="1"/>
  <c r="BJ144" i="93"/>
  <c r="T167" i="91"/>
  <c r="T184" i="93"/>
  <c r="BI136" i="91"/>
  <c r="BI142" i="91" s="1"/>
  <c r="BI150" i="91" s="1"/>
  <c r="BI269" i="91"/>
  <c r="BI287" i="91"/>
  <c r="BJ134" i="91"/>
  <c r="BJ100" i="91"/>
  <c r="BJ68" i="91" s="1"/>
  <c r="BJ114" i="93" s="1"/>
  <c r="BH136" i="90"/>
  <c r="BL125" i="90"/>
  <c r="T56" i="90"/>
  <c r="T567" i="90"/>
  <c r="T555" i="90" s="1"/>
  <c r="T562" i="90" s="1"/>
  <c r="GB18" i="8"/>
  <c r="EO21" i="54" a="1"/>
  <c r="EO21" i="54" s="1"/>
  <c r="EO23" i="54" s="1"/>
  <c r="EO25" i="54" s="1"/>
  <c r="EP4" i="54"/>
  <c r="EP21" i="70"/>
  <c r="EP21" i="6"/>
  <c r="FQ9" i="17"/>
  <c r="FP6" i="17"/>
  <c r="GC20" i="7" a="1"/>
  <c r="GC20" i="7" s="1"/>
  <c r="GC21" i="7" a="1"/>
  <c r="GC21" i="7" s="1"/>
  <c r="EO119" i="36"/>
  <c r="EO118" i="36"/>
  <c r="EO104" i="36"/>
  <c r="EO88" i="36" a="1"/>
  <c r="EO88" i="36" s="1"/>
  <c r="EO82" i="36" a="1"/>
  <c r="EO82" i="36" s="1"/>
  <c r="EO78" i="36" a="1"/>
  <c r="EO78" i="36" s="1"/>
  <c r="EO94" i="36" a="1"/>
  <c r="EO94" i="36" s="1"/>
  <c r="EO87" i="36" a="1"/>
  <c r="EO87" i="36" s="1"/>
  <c r="EO81" i="36" a="1"/>
  <c r="EO81" i="36" s="1"/>
  <c r="EO77" i="36" a="1"/>
  <c r="EO77" i="36" s="1"/>
  <c r="EO90" i="36" a="1"/>
  <c r="EO90" i="36" s="1"/>
  <c r="EO98" i="36" s="1"/>
  <c r="EO99" i="36" s="1"/>
  <c r="EO101" i="36" s="1"/>
  <c r="EO100" i="36" s="1"/>
  <c r="EO86" i="36" a="1"/>
  <c r="EO86" i="36" s="1"/>
  <c r="EO80" i="36" a="1"/>
  <c r="EO80" i="36" s="1"/>
  <c r="EO89" i="36" a="1"/>
  <c r="EO89" i="36" s="1"/>
  <c r="EO84" i="36" a="1"/>
  <c r="EO84" i="36" s="1"/>
  <c r="EO79" i="36" a="1"/>
  <c r="EO79" i="36" s="1"/>
  <c r="EO73" i="36" a="1"/>
  <c r="EO73" i="36" s="1"/>
  <c r="EO74" i="36" s="1"/>
  <c r="EP97" i="36" s="1"/>
  <c r="EO5" i="36"/>
  <c r="EO7" i="36" a="1"/>
  <c r="EO7" i="36" s="1"/>
  <c r="GB21" i="8"/>
  <c r="GD77" i="7"/>
  <c r="GD78" i="7"/>
  <c r="GD122" i="7"/>
  <c r="GD257" i="7"/>
  <c r="GD348" i="7"/>
  <c r="GD123" i="7"/>
  <c r="GD167" i="7"/>
  <c r="GD483" i="7"/>
  <c r="GD437" i="7"/>
  <c r="GD212" i="7"/>
  <c r="GD213" i="7"/>
  <c r="GD482" i="7"/>
  <c r="GD347" i="7"/>
  <c r="GD438" i="7"/>
  <c r="GD303" i="7"/>
  <c r="GD393" i="7"/>
  <c r="GD258" i="7"/>
  <c r="GD168" i="7"/>
  <c r="GD302" i="7"/>
  <c r="GD392" i="7"/>
  <c r="GC11" i="8"/>
  <c r="CZF5" i="88"/>
  <c r="CPW5" i="88"/>
  <c r="EQ5" i="70"/>
  <c r="EQ7" i="15"/>
  <c r="GD8" i="7"/>
  <c r="EQ5" i="6"/>
  <c r="EQ18" i="6" s="1"/>
  <c r="GE15" i="67" l="1"/>
  <c r="GB17" i="8"/>
  <c r="EQ19" i="6"/>
  <c r="EQ19" i="70" s="1"/>
  <c r="EQ17" i="6"/>
  <c r="EQ17" i="70" s="1"/>
  <c r="EQ15" i="6"/>
  <c r="EQ15" i="70" s="1"/>
  <c r="EQ16" i="6"/>
  <c r="EQ16" i="70" s="1"/>
  <c r="EQ18" i="70"/>
  <c r="AI227" i="90"/>
  <c r="AI131" i="90"/>
  <c r="AI225" i="90"/>
  <c r="AI228" i="90"/>
  <c r="AI157" i="90"/>
  <c r="AI158" i="90" s="1"/>
  <c r="AI229" i="90"/>
  <c r="AI230" i="90"/>
  <c r="AI226" i="90"/>
  <c r="AG395" i="90"/>
  <c r="AH251" i="90"/>
  <c r="AX134" i="95"/>
  <c r="AX136" i="95" s="1"/>
  <c r="AX100" i="95"/>
  <c r="AX68" i="95" s="1"/>
  <c r="AX258" i="95" s="1"/>
  <c r="AX290" i="95" s="1" a="1"/>
  <c r="AX290" i="95" s="1"/>
  <c r="AW238" i="95"/>
  <c r="AW270" i="95" s="1" a="1"/>
  <c r="AW270" i="95" s="1"/>
  <c r="AW142" i="95"/>
  <c r="AW150" i="95" s="1"/>
  <c r="AY135" i="95"/>
  <c r="BK101" i="90"/>
  <c r="BL98" i="90" s="1"/>
  <c r="BL100" i="90" s="1"/>
  <c r="AY134" i="95" s="1"/>
  <c r="BK144" i="93"/>
  <c r="BK146" i="93" s="1"/>
  <c r="BK152" i="93" s="1"/>
  <c r="BK164" i="93" s="1"/>
  <c r="BJ146" i="93"/>
  <c r="BJ152" i="93" s="1"/>
  <c r="BJ164" i="93" s="1"/>
  <c r="BL126" i="90"/>
  <c r="BM122" i="90" s="1"/>
  <c r="BM125" i="90" s="1"/>
  <c r="BL145" i="93"/>
  <c r="BJ136" i="91"/>
  <c r="BJ142" i="91" s="1"/>
  <c r="BJ150" i="91" s="1"/>
  <c r="BJ269" i="91"/>
  <c r="BJ287" i="91"/>
  <c r="BK134" i="91"/>
  <c r="BK100" i="91"/>
  <c r="BK68" i="91" s="1"/>
  <c r="BK114" i="93" s="1"/>
  <c r="BL135" i="91"/>
  <c r="BH141" i="90"/>
  <c r="T565" i="90"/>
  <c r="T568" i="90"/>
  <c r="T570" i="90" s="1"/>
  <c r="BI136" i="90"/>
  <c r="BI141" i="90" s="1"/>
  <c r="BI43" i="90" s="1"/>
  <c r="GE14" i="67"/>
  <c r="EP7" i="54" a="1"/>
  <c r="EP7" i="54" s="1"/>
  <c r="EP5" i="54"/>
  <c r="EQ14" i="6"/>
  <c r="EQ14" i="70" s="1"/>
  <c r="EQ22" i="6"/>
  <c r="GC12" i="8"/>
  <c r="CPX4" i="88"/>
  <c r="CZG4" i="88"/>
  <c r="ER4" i="70"/>
  <c r="ER6" i="15"/>
  <c r="GD473" i="7" a="1"/>
  <c r="GD473" i="7" s="1"/>
  <c r="GD472" i="7" a="1"/>
  <c r="GD472" i="7" s="1"/>
  <c r="GD468" i="7" a="1"/>
  <c r="GD468" i="7" s="1"/>
  <c r="GD486" i="7" a="1"/>
  <c r="GD486" i="7" s="1"/>
  <c r="GD476" i="7" a="1"/>
  <c r="GD476" i="7" s="1"/>
  <c r="GD487" i="7" a="1"/>
  <c r="GD487" i="7" s="1"/>
  <c r="GD478" i="7" a="1"/>
  <c r="GD478" i="7" s="1"/>
  <c r="GD474" i="7" a="1"/>
  <c r="GD474" i="7" s="1"/>
  <c r="GD467" i="7" a="1"/>
  <c r="GD467" i="7" s="1"/>
  <c r="GD465" i="7" a="1"/>
  <c r="GD465" i="7" s="1"/>
  <c r="GD484" i="7" s="1"/>
  <c r="GD466" i="7" a="1"/>
  <c r="GD466" i="7" s="1"/>
  <c r="GD432" i="7" a="1"/>
  <c r="GD432" i="7" s="1"/>
  <c r="GE406" i="7" a="1"/>
  <c r="GE406" i="7" s="1"/>
  <c r="GD397" i="7" a="1"/>
  <c r="GD397" i="7" s="1"/>
  <c r="GD428" i="7" a="1"/>
  <c r="GD428" i="7" s="1"/>
  <c r="GD427" i="7" a="1"/>
  <c r="GD427" i="7" s="1"/>
  <c r="GD423" i="7" a="1"/>
  <c r="GD423" i="7" s="1"/>
  <c r="GD441" i="7" a="1"/>
  <c r="GD441" i="7" s="1"/>
  <c r="GD431" i="7" a="1"/>
  <c r="GD431" i="7" s="1"/>
  <c r="GE451" i="7" a="1"/>
  <c r="GE451" i="7" s="1"/>
  <c r="GD442" i="7" a="1"/>
  <c r="GD442" i="7" s="1"/>
  <c r="GD433" i="7" a="1"/>
  <c r="GD433" i="7" s="1"/>
  <c r="GD429" i="7" a="1"/>
  <c r="GD429" i="7" s="1"/>
  <c r="GD422" i="7" a="1"/>
  <c r="GD422" i="7" s="1"/>
  <c r="GD420" i="7" a="1"/>
  <c r="GD420" i="7" s="1"/>
  <c r="GD439" i="7" s="1"/>
  <c r="GD477" i="7" a="1"/>
  <c r="GD477" i="7" s="1"/>
  <c r="GD421" i="7" a="1"/>
  <c r="GD421" i="7" s="1"/>
  <c r="GD396" i="7" a="1"/>
  <c r="GD396" i="7" s="1"/>
  <c r="GD388" i="7" a="1"/>
  <c r="GD388" i="7" s="1"/>
  <c r="GD384" i="7" a="1"/>
  <c r="GD384" i="7" s="1"/>
  <c r="GD377" i="7" a="1"/>
  <c r="GD377" i="7" s="1"/>
  <c r="GD375" i="7" a="1"/>
  <c r="GD375" i="7" s="1"/>
  <c r="GD394" i="7" s="1"/>
  <c r="GD338" i="7" a="1"/>
  <c r="GD338" i="7" s="1"/>
  <c r="GD337" i="7" a="1"/>
  <c r="GD337" i="7" s="1"/>
  <c r="GD376" i="7" a="1"/>
  <c r="GD376" i="7" s="1"/>
  <c r="GD351" i="7" a="1"/>
  <c r="GD351" i="7" s="1"/>
  <c r="GD341" i="7" a="1"/>
  <c r="GD341" i="7" s="1"/>
  <c r="GD387" i="7" a="1"/>
  <c r="GD387" i="7" s="1"/>
  <c r="GE361" i="7" a="1"/>
  <c r="GE361" i="7" s="1"/>
  <c r="GD352" i="7" a="1"/>
  <c r="GD352" i="7" s="1"/>
  <c r="GD383" i="7" a="1"/>
  <c r="GD383" i="7" s="1"/>
  <c r="GD382" i="7" a="1"/>
  <c r="GD382" i="7" s="1"/>
  <c r="GD378" i="7" a="1"/>
  <c r="GD378" i="7" s="1"/>
  <c r="GD386" i="7" a="1"/>
  <c r="GD386" i="7" s="1"/>
  <c r="GD343" i="7" a="1"/>
  <c r="GD343" i="7" s="1"/>
  <c r="GD339" i="7" a="1"/>
  <c r="GD339" i="7" s="1"/>
  <c r="GD298" i="7" a="1"/>
  <c r="GD298" i="7" s="1"/>
  <c r="GD294" i="7" a="1"/>
  <c r="GD294" i="7" s="1"/>
  <c r="GD287" i="7" a="1"/>
  <c r="GD287" i="7" s="1"/>
  <c r="GD285" i="7" a="1"/>
  <c r="GD285" i="7" s="1"/>
  <c r="GD304" i="7" s="1"/>
  <c r="GD286" i="7" a="1"/>
  <c r="GD286" i="7" s="1"/>
  <c r="GD297" i="7" a="1"/>
  <c r="GD297" i="7" s="1"/>
  <c r="GD332" i="7" a="1"/>
  <c r="GD332" i="7" s="1"/>
  <c r="GD330" i="7" a="1"/>
  <c r="GD330" i="7" s="1"/>
  <c r="GD349" i="7" s="1"/>
  <c r="GD293" i="7" a="1"/>
  <c r="GD293" i="7" s="1"/>
  <c r="GD292" i="7" a="1"/>
  <c r="GD292" i="7" s="1"/>
  <c r="GD288" i="7" a="1"/>
  <c r="GD288" i="7" s="1"/>
  <c r="GD331" i="7" a="1"/>
  <c r="GD331" i="7" s="1"/>
  <c r="GD306" i="7" a="1"/>
  <c r="GD306" i="7" s="1"/>
  <c r="GD296" i="7" a="1"/>
  <c r="GD296" i="7" s="1"/>
  <c r="GD342" i="7" a="1"/>
  <c r="GD342" i="7" s="1"/>
  <c r="GD333" i="7" a="1"/>
  <c r="GD333" i="7" s="1"/>
  <c r="GE316" i="7" a="1"/>
  <c r="GE316" i="7" s="1"/>
  <c r="GD307" i="7" a="1"/>
  <c r="GD307" i="7" s="1"/>
  <c r="GD261" i="7" a="1"/>
  <c r="GD261" i="7" s="1"/>
  <c r="GD251" i="7" a="1"/>
  <c r="GD251" i="7" s="1"/>
  <c r="GE271" i="7" a="1"/>
  <c r="GE271" i="7" s="1"/>
  <c r="GD262" i="7" a="1"/>
  <c r="GD262" i="7" s="1"/>
  <c r="GD208" i="7" a="1"/>
  <c r="GD208" i="7" s="1"/>
  <c r="GD204" i="7" a="1"/>
  <c r="GD204" i="7" s="1"/>
  <c r="GD207" i="7" a="1"/>
  <c r="GD207" i="7" s="1"/>
  <c r="GD253" i="7" a="1"/>
  <c r="GD253" i="7" s="1"/>
  <c r="GD249" i="7" a="1"/>
  <c r="GD249" i="7" s="1"/>
  <c r="GD242" i="7" a="1"/>
  <c r="GD242" i="7" s="1"/>
  <c r="GD240" i="7" a="1"/>
  <c r="GD240" i="7" s="1"/>
  <c r="GD259" i="7" s="1"/>
  <c r="GD203" i="7" a="1"/>
  <c r="GD203" i="7" s="1"/>
  <c r="GD241" i="7" a="1"/>
  <c r="GD241" i="7" s="1"/>
  <c r="GD216" i="7" a="1"/>
  <c r="GD216" i="7" s="1"/>
  <c r="GD206" i="7" a="1"/>
  <c r="GD206" i="7" s="1"/>
  <c r="GD252" i="7" a="1"/>
  <c r="GD252" i="7" s="1"/>
  <c r="GE226" i="7" a="1"/>
  <c r="GE226" i="7" s="1"/>
  <c r="GD217" i="7" a="1"/>
  <c r="GD217" i="7" s="1"/>
  <c r="GD248" i="7" a="1"/>
  <c r="GD248" i="7" s="1"/>
  <c r="GD247" i="7" a="1"/>
  <c r="GD247" i="7" s="1"/>
  <c r="GD243" i="7" a="1"/>
  <c r="GD243" i="7" s="1"/>
  <c r="GD196" i="7" a="1"/>
  <c r="GD196" i="7" s="1"/>
  <c r="GD171" i="7" a="1"/>
  <c r="GD171" i="7" s="1"/>
  <c r="GD161" i="7" a="1"/>
  <c r="GD161" i="7" s="1"/>
  <c r="GE181" i="7" a="1"/>
  <c r="GE181" i="7" s="1"/>
  <c r="GD172" i="7" a="1"/>
  <c r="GD172" i="7" s="1"/>
  <c r="GD202" i="7" a="1"/>
  <c r="GD202" i="7" s="1"/>
  <c r="GD198" i="7" a="1"/>
  <c r="GD198" i="7" s="1"/>
  <c r="GD163" i="7" a="1"/>
  <c r="GD163" i="7" s="1"/>
  <c r="GD159" i="7" a="1"/>
  <c r="GD159" i="7" s="1"/>
  <c r="GD152" i="7" a="1"/>
  <c r="GD152" i="7" s="1"/>
  <c r="GD150" i="7" a="1"/>
  <c r="GD150" i="7" s="1"/>
  <c r="GD169" i="7" s="1"/>
  <c r="GD151" i="7" a="1"/>
  <c r="GD151" i="7" s="1"/>
  <c r="GD126" i="7" a="1"/>
  <c r="GD126" i="7" s="1"/>
  <c r="GD162" i="7" a="1"/>
  <c r="GD162" i="7" s="1"/>
  <c r="GE136" i="7" a="1"/>
  <c r="GE136" i="7" s="1"/>
  <c r="GD127" i="7" a="1"/>
  <c r="GD127" i="7" s="1"/>
  <c r="GD197" i="7" a="1"/>
  <c r="GD197" i="7" s="1"/>
  <c r="GD195" i="7" a="1"/>
  <c r="GD195" i="7" s="1"/>
  <c r="GD214" i="7" s="1"/>
  <c r="GD158" i="7" a="1"/>
  <c r="GD158" i="7" s="1"/>
  <c r="GD157" i="7" a="1"/>
  <c r="GD157" i="7" s="1"/>
  <c r="GD153" i="7" a="1"/>
  <c r="GD153" i="7" s="1"/>
  <c r="GD117" i="7" a="1"/>
  <c r="GD117" i="7" s="1"/>
  <c r="GE91" i="7" a="1"/>
  <c r="GE91" i="7" s="1"/>
  <c r="GD82" i="7" a="1"/>
  <c r="GD82" i="7" s="1"/>
  <c r="GE19" i="7" a="1"/>
  <c r="GE19" i="7" s="1"/>
  <c r="GE32" i="7" s="1"/>
  <c r="GD113" i="7" a="1"/>
  <c r="GD113" i="7" s="1"/>
  <c r="GD112" i="7" a="1"/>
  <c r="GD112" i="7" s="1"/>
  <c r="GD108" i="7" a="1"/>
  <c r="GD108" i="7" s="1"/>
  <c r="GE24" i="7" a="1"/>
  <c r="GE24" i="7" s="1"/>
  <c r="GD116" i="7" a="1"/>
  <c r="GD116" i="7" s="1"/>
  <c r="GD73" i="7" a="1"/>
  <c r="GD73" i="7" s="1"/>
  <c r="GD69" i="7" a="1"/>
  <c r="GD69" i="7" s="1"/>
  <c r="GD62" i="7" a="1"/>
  <c r="GD62" i="7" s="1"/>
  <c r="GD60" i="7" a="1"/>
  <c r="GD60" i="7" s="1"/>
  <c r="GD79" i="7" s="1"/>
  <c r="GE41" i="7" a="1"/>
  <c r="GE41" i="7" s="1"/>
  <c r="GE39" i="7" a="1"/>
  <c r="GE39" i="7" s="1"/>
  <c r="GE37" i="7" a="1"/>
  <c r="GE37" i="7" s="1"/>
  <c r="GE35" i="7" a="1"/>
  <c r="GE35" i="7" s="1"/>
  <c r="GE33" i="7" a="1"/>
  <c r="GE33" i="7" s="1"/>
  <c r="GE25" i="7" a="1"/>
  <c r="GE25" i="7" s="1"/>
  <c r="GD61" i="7" a="1"/>
  <c r="GD61" i="7" s="1"/>
  <c r="GE23" i="7" a="1"/>
  <c r="GE23" i="7" s="1"/>
  <c r="GD72" i="7" a="1"/>
  <c r="GD72" i="7" s="1"/>
  <c r="GE46" i="7" a="1"/>
  <c r="GE46" i="7" s="1"/>
  <c r="GD118" i="7" a="1"/>
  <c r="GD118" i="7" s="1"/>
  <c r="GD114" i="7" a="1"/>
  <c r="GD114" i="7" s="1"/>
  <c r="GD107" i="7" a="1"/>
  <c r="GD107" i="7" s="1"/>
  <c r="GD105" i="7" a="1"/>
  <c r="GD105" i="7" s="1"/>
  <c r="GD124" i="7" s="1"/>
  <c r="GD68" i="7" a="1"/>
  <c r="GD68" i="7" s="1"/>
  <c r="GD67" i="7" a="1"/>
  <c r="GD67" i="7" s="1"/>
  <c r="GD63" i="7" a="1"/>
  <c r="GD63" i="7" s="1"/>
  <c r="GD106" i="7" a="1"/>
  <c r="GD106" i="7" s="1"/>
  <c r="GD81" i="7" a="1"/>
  <c r="GD81" i="7" s="1"/>
  <c r="GD71" i="7" a="1"/>
  <c r="GD71" i="7" s="1"/>
  <c r="GE42" i="7" a="1"/>
  <c r="GE42" i="7" s="1"/>
  <c r="GE40" i="7" a="1"/>
  <c r="GE40" i="7" s="1"/>
  <c r="GE38" i="7" a="1"/>
  <c r="GE38" i="7" s="1"/>
  <c r="GE36" i="7" a="1"/>
  <c r="GE36" i="7" s="1"/>
  <c r="GE34" i="7" a="1"/>
  <c r="GE34" i="7" s="1"/>
  <c r="GE22" i="7" a="1"/>
  <c r="GE22" i="7" s="1"/>
  <c r="ER4" i="6"/>
  <c r="GD9" i="7"/>
  <c r="GD497" i="7"/>
  <c r="EO76" i="36"/>
  <c r="EP4" i="36"/>
  <c r="EO113" i="36" a="1"/>
  <c r="EO113" i="36" s="1"/>
  <c r="EO111" i="36" a="1"/>
  <c r="EO111" i="36" s="1"/>
  <c r="EO106" i="36" a="1"/>
  <c r="EO106" i="36" s="1"/>
  <c r="EO114" i="36" a="1"/>
  <c r="EO114" i="36" s="1"/>
  <c r="EO109" i="36" a="1"/>
  <c r="EO109" i="36" s="1"/>
  <c r="EO108" i="36" a="1"/>
  <c r="EO108" i="36" s="1"/>
  <c r="EO107" i="36" a="1"/>
  <c r="EO107" i="36" s="1"/>
  <c r="EO112" i="36" a="1"/>
  <c r="EO112" i="36" s="1"/>
  <c r="FQ10" i="17"/>
  <c r="GC14" i="8" l="1"/>
  <c r="GC15" i="8"/>
  <c r="BL100" i="91"/>
  <c r="BL68" i="91" s="1"/>
  <c r="BL114" i="93" s="1"/>
  <c r="AY136" i="95"/>
  <c r="AY142" i="95" s="1"/>
  <c r="AY150" i="95" s="1"/>
  <c r="AI236" i="90"/>
  <c r="AI240" i="90"/>
  <c r="AI239" i="90"/>
  <c r="AI159" i="90"/>
  <c r="AI238" i="90"/>
  <c r="AI235" i="90"/>
  <c r="AI237" i="90"/>
  <c r="AH262" i="90"/>
  <c r="BL101" i="90"/>
  <c r="BM98" i="90" s="1"/>
  <c r="BM100" i="90" s="1"/>
  <c r="AZ134" i="95" s="1"/>
  <c r="AY100" i="95"/>
  <c r="AY68" i="95" s="1"/>
  <c r="AY258" i="95" s="1"/>
  <c r="AY290" i="95" s="1" a="1"/>
  <c r="AY290" i="95" s="1"/>
  <c r="BM145" i="93"/>
  <c r="AZ135" i="95"/>
  <c r="AX238" i="95"/>
  <c r="AX270" i="95" s="1" a="1"/>
  <c r="AX270" i="95" s="1"/>
  <c r="AX142" i="95"/>
  <c r="AX150" i="95" s="1"/>
  <c r="BL134" i="91"/>
  <c r="BL136" i="91" s="1"/>
  <c r="BL142" i="91" s="1"/>
  <c r="BL150" i="91" s="1"/>
  <c r="BL144" i="93"/>
  <c r="BL146" i="93" s="1"/>
  <c r="BL152" i="93" s="1"/>
  <c r="BL164" i="93" s="1"/>
  <c r="BM135" i="91"/>
  <c r="BK136" i="91"/>
  <c r="BK142" i="91" s="1"/>
  <c r="BK150" i="91" s="1"/>
  <c r="BK269" i="91"/>
  <c r="BK287" i="91"/>
  <c r="BM126" i="90"/>
  <c r="BN122" i="90" s="1"/>
  <c r="BN125" i="90" s="1"/>
  <c r="T580" i="90"/>
  <c r="T747" i="90"/>
  <c r="BH43" i="90"/>
  <c r="BJ136" i="90"/>
  <c r="BJ141" i="90" s="1"/>
  <c r="BJ43" i="90" s="1"/>
  <c r="GC18" i="8"/>
  <c r="EP21" i="54" a="1"/>
  <c r="EP21" i="54" s="1"/>
  <c r="EP23" i="54" s="1"/>
  <c r="EP25" i="54" s="1"/>
  <c r="EQ4" i="54"/>
  <c r="EP119" i="36"/>
  <c r="EP118" i="36"/>
  <c r="EP94" i="36" a="1"/>
  <c r="EP94" i="36" s="1"/>
  <c r="EP87" i="36" a="1"/>
  <c r="EP87" i="36" s="1"/>
  <c r="EP81" i="36" a="1"/>
  <c r="EP81" i="36" s="1"/>
  <c r="EP77" i="36" a="1"/>
  <c r="EP77" i="36" s="1"/>
  <c r="EP90" i="36" a="1"/>
  <c r="EP90" i="36" s="1"/>
  <c r="EP98" i="36" s="1"/>
  <c r="EP99" i="36" s="1"/>
  <c r="EP101" i="36" s="1"/>
  <c r="EP100" i="36" s="1"/>
  <c r="EP86" i="36" a="1"/>
  <c r="EP86" i="36" s="1"/>
  <c r="EP80" i="36" a="1"/>
  <c r="EP80" i="36" s="1"/>
  <c r="EP89" i="36" a="1"/>
  <c r="EP89" i="36" s="1"/>
  <c r="EP84" i="36" a="1"/>
  <c r="EP84" i="36" s="1"/>
  <c r="EP79" i="36" a="1"/>
  <c r="EP79" i="36" s="1"/>
  <c r="EP104" i="36"/>
  <c r="EP88" i="36" a="1"/>
  <c r="EP88" i="36" s="1"/>
  <c r="EP82" i="36" a="1"/>
  <c r="EP82" i="36" s="1"/>
  <c r="EP78" i="36" a="1"/>
  <c r="EP78" i="36" s="1"/>
  <c r="EP73" i="36" a="1"/>
  <c r="EP73" i="36" s="1"/>
  <c r="EP74" i="36" s="1"/>
  <c r="EQ97" i="36" s="1"/>
  <c r="EP5" i="36"/>
  <c r="EP7" i="36" a="1"/>
  <c r="EP7" i="36" s="1"/>
  <c r="EQ21" i="70"/>
  <c r="EQ21" i="6"/>
  <c r="GD21" i="7" a="1"/>
  <c r="GD21" i="7" s="1"/>
  <c r="GD20" i="7" a="1"/>
  <c r="GD20" i="7" s="1"/>
  <c r="GD11" i="8"/>
  <c r="FQ6" i="17"/>
  <c r="FR9" i="17"/>
  <c r="CPX5" i="88"/>
  <c r="CZG5" i="88"/>
  <c r="ER5" i="70"/>
  <c r="ER7" i="15"/>
  <c r="GE8" i="7"/>
  <c r="ER5" i="6"/>
  <c r="GC21" i="8"/>
  <c r="GE77" i="7"/>
  <c r="GE78" i="7"/>
  <c r="GE123" i="7"/>
  <c r="GE167" i="7"/>
  <c r="GE483" i="7"/>
  <c r="GE437" i="7"/>
  <c r="GE122" i="7"/>
  <c r="GE257" i="7"/>
  <c r="GE213" i="7"/>
  <c r="GE482" i="7"/>
  <c r="GE347" i="7"/>
  <c r="GE438" i="7"/>
  <c r="GE303" i="7"/>
  <c r="GE212" i="7"/>
  <c r="GE258" i="7"/>
  <c r="GE168" i="7"/>
  <c r="GE302" i="7"/>
  <c r="GE392" i="7"/>
  <c r="GE348" i="7"/>
  <c r="GE393" i="7"/>
  <c r="ER18" i="6" l="1"/>
  <c r="ER18" i="70" s="1"/>
  <c r="GF15" i="67"/>
  <c r="GC17" i="8"/>
  <c r="ER19" i="6"/>
  <c r="ER19" i="70" s="1"/>
  <c r="ER16" i="6"/>
  <c r="ER16" i="70" s="1"/>
  <c r="ER15" i="6"/>
  <c r="ER15" i="70" s="1"/>
  <c r="ER17" i="6"/>
  <c r="ER17" i="70" s="1"/>
  <c r="AY238" i="95"/>
  <c r="AY270" i="95" s="1" a="1"/>
  <c r="AY270" i="95" s="1"/>
  <c r="BM100" i="91"/>
  <c r="BM68" i="91" s="1"/>
  <c r="BM114" i="93" s="1"/>
  <c r="BM101" i="90"/>
  <c r="BN98" i="90" s="1"/>
  <c r="BN100" i="90" s="1"/>
  <c r="BA134" i="95" s="1"/>
  <c r="BM144" i="93"/>
  <c r="BM146" i="93" s="1"/>
  <c r="BM152" i="93" s="1"/>
  <c r="BM164" i="93" s="1"/>
  <c r="BM134" i="91"/>
  <c r="BM269" i="91" s="1"/>
  <c r="AZ100" i="95"/>
  <c r="AZ68" i="95" s="1"/>
  <c r="AZ258" i="95" s="1"/>
  <c r="AZ290" i="95" s="1" a="1"/>
  <c r="AZ290" i="95" s="1"/>
  <c r="AI243" i="90" a="1"/>
  <c r="AI243" i="90" s="1"/>
  <c r="AI246" i="90" a="1"/>
  <c r="AI246" i="90" s="1"/>
  <c r="AI722" i="90"/>
  <c r="AJ155" i="90"/>
  <c r="AZ136" i="95"/>
  <c r="AZ238" i="95" s="1"/>
  <c r="AZ270" i="95" s="1" a="1"/>
  <c r="AZ270" i="95" s="1"/>
  <c r="AI247" i="90" a="1"/>
  <c r="AI247" i="90" s="1"/>
  <c r="AH306" i="90"/>
  <c r="AI248" i="90"/>
  <c r="AI245" i="90" a="1"/>
  <c r="AI245" i="90" s="1"/>
  <c r="AI244" i="90" a="1"/>
  <c r="AI244" i="90" s="1"/>
  <c r="BL287" i="91"/>
  <c r="BN145" i="93"/>
  <c r="BA135" i="95"/>
  <c r="BL269" i="91"/>
  <c r="BN126" i="90"/>
  <c r="BO122" i="90" s="1"/>
  <c r="BO125" i="90" s="1"/>
  <c r="BN135" i="91"/>
  <c r="E747" i="90"/>
  <c r="T748" i="90"/>
  <c r="BK136" i="90"/>
  <c r="BK141" i="90" s="1"/>
  <c r="T596" i="90"/>
  <c r="G168" i="95" s="1"/>
  <c r="G241" i="95" s="1"/>
  <c r="G273" i="95" s="1" a="1"/>
  <c r="G273" i="95" s="1"/>
  <c r="BL136" i="90"/>
  <c r="BL141" i="90" s="1"/>
  <c r="BL43" i="90" s="1"/>
  <c r="GF14" i="67"/>
  <c r="EQ7" i="54" a="1"/>
  <c r="EQ7" i="54" s="1"/>
  <c r="EQ5" i="54"/>
  <c r="ER14" i="6"/>
  <c r="ER14" i="70" s="1"/>
  <c r="EP76" i="36"/>
  <c r="CPY4" i="88"/>
  <c r="CZH4" i="88"/>
  <c r="ES4" i="70"/>
  <c r="ES6" i="15"/>
  <c r="GE487" i="7" a="1"/>
  <c r="GE487" i="7" s="1"/>
  <c r="GE478" i="7" a="1"/>
  <c r="GE478" i="7" s="1"/>
  <c r="GE474" i="7" a="1"/>
  <c r="GE474" i="7" s="1"/>
  <c r="GE467" i="7" a="1"/>
  <c r="GE467" i="7" s="1"/>
  <c r="GE465" i="7" a="1"/>
  <c r="GE465" i="7" s="1"/>
  <c r="GE484" i="7" s="1"/>
  <c r="GE466" i="7" a="1"/>
  <c r="GE466" i="7" s="1"/>
  <c r="GE477" i="7" a="1"/>
  <c r="GE477" i="7" s="1"/>
  <c r="GE473" i="7" a="1"/>
  <c r="GE473" i="7" s="1"/>
  <c r="GE472" i="7" a="1"/>
  <c r="GE472" i="7" s="1"/>
  <c r="GE468" i="7" a="1"/>
  <c r="GE468" i="7" s="1"/>
  <c r="GE476" i="7" a="1"/>
  <c r="GE476" i="7" s="1"/>
  <c r="GE441" i="7" a="1"/>
  <c r="GE441" i="7" s="1"/>
  <c r="GE431" i="7" a="1"/>
  <c r="GE431" i="7" s="1"/>
  <c r="GF451" i="7" a="1"/>
  <c r="GF451" i="7" s="1"/>
  <c r="GE442" i="7" a="1"/>
  <c r="GE442" i="7" s="1"/>
  <c r="GE433" i="7" a="1"/>
  <c r="GE433" i="7" s="1"/>
  <c r="GE429" i="7" a="1"/>
  <c r="GE429" i="7" s="1"/>
  <c r="GE422" i="7" a="1"/>
  <c r="GE422" i="7" s="1"/>
  <c r="GE420" i="7" a="1"/>
  <c r="GE420" i="7" s="1"/>
  <c r="GE439" i="7" s="1"/>
  <c r="GE421" i="7" a="1"/>
  <c r="GE421" i="7" s="1"/>
  <c r="GE396" i="7" a="1"/>
  <c r="GE396" i="7" s="1"/>
  <c r="GE486" i="7" a="1"/>
  <c r="GE486" i="7" s="1"/>
  <c r="GE432" i="7" a="1"/>
  <c r="GE432" i="7" s="1"/>
  <c r="GF406" i="7" a="1"/>
  <c r="GF406" i="7" s="1"/>
  <c r="GE397" i="7" a="1"/>
  <c r="GE397" i="7" s="1"/>
  <c r="GE428" i="7" a="1"/>
  <c r="GE428" i="7" s="1"/>
  <c r="GE427" i="7" a="1"/>
  <c r="GE427" i="7" s="1"/>
  <c r="GE423" i="7" a="1"/>
  <c r="GE423" i="7" s="1"/>
  <c r="GE388" i="7" a="1"/>
  <c r="GE388" i="7" s="1"/>
  <c r="GE384" i="7" a="1"/>
  <c r="GE384" i="7" s="1"/>
  <c r="GE377" i="7" a="1"/>
  <c r="GE377" i="7" s="1"/>
  <c r="GE375" i="7" a="1"/>
  <c r="GE375" i="7" s="1"/>
  <c r="GE394" i="7" s="1"/>
  <c r="GE338" i="7" a="1"/>
  <c r="GE338" i="7" s="1"/>
  <c r="GE337" i="7" a="1"/>
  <c r="GE337" i="7" s="1"/>
  <c r="GE376" i="7" a="1"/>
  <c r="GE376" i="7" s="1"/>
  <c r="GE351" i="7" a="1"/>
  <c r="GE351" i="7" s="1"/>
  <c r="GE387" i="7" a="1"/>
  <c r="GE387" i="7" s="1"/>
  <c r="GF361" i="7" a="1"/>
  <c r="GF361" i="7" s="1"/>
  <c r="GE352" i="7" a="1"/>
  <c r="GE352" i="7" s="1"/>
  <c r="GE383" i="7" a="1"/>
  <c r="GE383" i="7" s="1"/>
  <c r="GE382" i="7" a="1"/>
  <c r="GE382" i="7" s="1"/>
  <c r="GE378" i="7" a="1"/>
  <c r="GE378" i="7" s="1"/>
  <c r="GE386" i="7" a="1"/>
  <c r="GE386" i="7" s="1"/>
  <c r="GE343" i="7" a="1"/>
  <c r="GE343" i="7" s="1"/>
  <c r="GE342" i="7" a="1"/>
  <c r="GE342" i="7" s="1"/>
  <c r="GE297" i="7" a="1"/>
  <c r="GE297" i="7" s="1"/>
  <c r="GF271" i="7" a="1"/>
  <c r="GF271" i="7" s="1"/>
  <c r="GE332" i="7" a="1"/>
  <c r="GE332" i="7" s="1"/>
  <c r="GE330" i="7" a="1"/>
  <c r="GE330" i="7" s="1"/>
  <c r="GE349" i="7" s="1"/>
  <c r="GE293" i="7" a="1"/>
  <c r="GE293" i="7" s="1"/>
  <c r="GE292" i="7" a="1"/>
  <c r="GE292" i="7" s="1"/>
  <c r="GE288" i="7" a="1"/>
  <c r="GE288" i="7" s="1"/>
  <c r="GE339" i="7" a="1"/>
  <c r="GE339" i="7" s="1"/>
  <c r="GE331" i="7" a="1"/>
  <c r="GE331" i="7" s="1"/>
  <c r="GE306" i="7" a="1"/>
  <c r="GE306" i="7" s="1"/>
  <c r="GE296" i="7" a="1"/>
  <c r="GE296" i="7" s="1"/>
  <c r="GE333" i="7" a="1"/>
  <c r="GE333" i="7" s="1"/>
  <c r="GF316" i="7" a="1"/>
  <c r="GF316" i="7" s="1"/>
  <c r="GE307" i="7" a="1"/>
  <c r="GE307" i="7" s="1"/>
  <c r="GE341" i="7" a="1"/>
  <c r="GE341" i="7" s="1"/>
  <c r="GE298" i="7" a="1"/>
  <c r="GE298" i="7" s="1"/>
  <c r="GE294" i="7" a="1"/>
  <c r="GE294" i="7" s="1"/>
  <c r="GE287" i="7" a="1"/>
  <c r="GE287" i="7" s="1"/>
  <c r="GE285" i="7" a="1"/>
  <c r="GE285" i="7" s="1"/>
  <c r="GE304" i="7" s="1"/>
  <c r="GE286" i="7" a="1"/>
  <c r="GE286" i="7" s="1"/>
  <c r="GE207" i="7" a="1"/>
  <c r="GE207" i="7" s="1"/>
  <c r="GE253" i="7" a="1"/>
  <c r="GE253" i="7" s="1"/>
  <c r="GE249" i="7" a="1"/>
  <c r="GE249" i="7" s="1"/>
  <c r="GE242" i="7" a="1"/>
  <c r="GE242" i="7" s="1"/>
  <c r="GE240" i="7" a="1"/>
  <c r="GE240" i="7" s="1"/>
  <c r="GE259" i="7" s="1"/>
  <c r="GE203" i="7" a="1"/>
  <c r="GE203" i="7" s="1"/>
  <c r="GE241" i="7" a="1"/>
  <c r="GE241" i="7" s="1"/>
  <c r="GE216" i="7" a="1"/>
  <c r="GE216" i="7" s="1"/>
  <c r="GE206" i="7" a="1"/>
  <c r="GE206" i="7" s="1"/>
  <c r="GE252" i="7" a="1"/>
  <c r="GE252" i="7" s="1"/>
  <c r="GF226" i="7" a="1"/>
  <c r="GF226" i="7" s="1"/>
  <c r="GE217" i="7" a="1"/>
  <c r="GE217" i="7" s="1"/>
  <c r="GE248" i="7" a="1"/>
  <c r="GE248" i="7" s="1"/>
  <c r="GE247" i="7" a="1"/>
  <c r="GE247" i="7" s="1"/>
  <c r="GE243" i="7" a="1"/>
  <c r="GE243" i="7" s="1"/>
  <c r="GE261" i="7" a="1"/>
  <c r="GE261" i="7" s="1"/>
  <c r="GE251" i="7" a="1"/>
  <c r="GE251" i="7" s="1"/>
  <c r="GE262" i="7" a="1"/>
  <c r="GE262" i="7" s="1"/>
  <c r="GE202" i="7" a="1"/>
  <c r="GE202" i="7" s="1"/>
  <c r="GE198" i="7" a="1"/>
  <c r="GE198" i="7" s="1"/>
  <c r="GE204" i="7" a="1"/>
  <c r="GE204" i="7" s="1"/>
  <c r="GE163" i="7" a="1"/>
  <c r="GE163" i="7" s="1"/>
  <c r="GE159" i="7" a="1"/>
  <c r="GE159" i="7" s="1"/>
  <c r="GE152" i="7" a="1"/>
  <c r="GE152" i="7" s="1"/>
  <c r="GE150" i="7" a="1"/>
  <c r="GE150" i="7" s="1"/>
  <c r="GE169" i="7" s="1"/>
  <c r="GE151" i="7" a="1"/>
  <c r="GE151" i="7" s="1"/>
  <c r="GE126" i="7" a="1"/>
  <c r="GE126" i="7" s="1"/>
  <c r="GE162" i="7" a="1"/>
  <c r="GE162" i="7" s="1"/>
  <c r="GF136" i="7" a="1"/>
  <c r="GF136" i="7" s="1"/>
  <c r="GE127" i="7" a="1"/>
  <c r="GE127" i="7" s="1"/>
  <c r="GE208" i="7" a="1"/>
  <c r="GE208" i="7" s="1"/>
  <c r="GE197" i="7" a="1"/>
  <c r="GE197" i="7" s="1"/>
  <c r="GE195" i="7" a="1"/>
  <c r="GE195" i="7" s="1"/>
  <c r="GE214" i="7" s="1"/>
  <c r="GE158" i="7" a="1"/>
  <c r="GE158" i="7" s="1"/>
  <c r="GE157" i="7" a="1"/>
  <c r="GE157" i="7" s="1"/>
  <c r="GE153" i="7" a="1"/>
  <c r="GE153" i="7" s="1"/>
  <c r="GE196" i="7" a="1"/>
  <c r="GE196" i="7" s="1"/>
  <c r="GE171" i="7" a="1"/>
  <c r="GE171" i="7" s="1"/>
  <c r="GE161" i="7" a="1"/>
  <c r="GE161" i="7" s="1"/>
  <c r="GF181" i="7" a="1"/>
  <c r="GF181" i="7" s="1"/>
  <c r="GE172" i="7" a="1"/>
  <c r="GE172" i="7" s="1"/>
  <c r="GE116" i="7" a="1"/>
  <c r="GE116" i="7" s="1"/>
  <c r="GE73" i="7" a="1"/>
  <c r="GE73" i="7" s="1"/>
  <c r="GE69" i="7" a="1"/>
  <c r="GE69" i="7" s="1"/>
  <c r="GE62" i="7" a="1"/>
  <c r="GE62" i="7" s="1"/>
  <c r="GE60" i="7" a="1"/>
  <c r="GE60" i="7" s="1"/>
  <c r="GE79" i="7" s="1"/>
  <c r="GF41" i="7" a="1"/>
  <c r="GF41" i="7" s="1"/>
  <c r="GF39" i="7" a="1"/>
  <c r="GF39" i="7" s="1"/>
  <c r="GF37" i="7" a="1"/>
  <c r="GF37" i="7" s="1"/>
  <c r="GF35" i="7" a="1"/>
  <c r="GF35" i="7" s="1"/>
  <c r="GF33" i="7" a="1"/>
  <c r="GF33" i="7" s="1"/>
  <c r="GF25" i="7" a="1"/>
  <c r="GF25" i="7" s="1"/>
  <c r="GE61" i="7" a="1"/>
  <c r="GE61" i="7" s="1"/>
  <c r="GF23" i="7" a="1"/>
  <c r="GF23" i="7" s="1"/>
  <c r="GE72" i="7" a="1"/>
  <c r="GE72" i="7" s="1"/>
  <c r="GF46" i="7" a="1"/>
  <c r="GF46" i="7" s="1"/>
  <c r="GE118" i="7" a="1"/>
  <c r="GE118" i="7" s="1"/>
  <c r="GE114" i="7" a="1"/>
  <c r="GE114" i="7" s="1"/>
  <c r="GE107" i="7" a="1"/>
  <c r="GE107" i="7" s="1"/>
  <c r="GE105" i="7" a="1"/>
  <c r="GE105" i="7" s="1"/>
  <c r="GE124" i="7" s="1"/>
  <c r="GE68" i="7" a="1"/>
  <c r="GE68" i="7" s="1"/>
  <c r="GE67" i="7" a="1"/>
  <c r="GE67" i="7" s="1"/>
  <c r="GE63" i="7" a="1"/>
  <c r="GE63" i="7" s="1"/>
  <c r="GE106" i="7" a="1"/>
  <c r="GE106" i="7" s="1"/>
  <c r="GE81" i="7" a="1"/>
  <c r="GE81" i="7" s="1"/>
  <c r="GE71" i="7" a="1"/>
  <c r="GE71" i="7" s="1"/>
  <c r="GF42" i="7" a="1"/>
  <c r="GF42" i="7" s="1"/>
  <c r="GF40" i="7" a="1"/>
  <c r="GF40" i="7" s="1"/>
  <c r="GF38" i="7" a="1"/>
  <c r="GF38" i="7" s="1"/>
  <c r="GF36" i="7" a="1"/>
  <c r="GF36" i="7" s="1"/>
  <c r="GF34" i="7" a="1"/>
  <c r="GF34" i="7" s="1"/>
  <c r="GF22" i="7" a="1"/>
  <c r="GF22" i="7" s="1"/>
  <c r="GE117" i="7" a="1"/>
  <c r="GE117" i="7" s="1"/>
  <c r="GF91" i="7" a="1"/>
  <c r="GF91" i="7" s="1"/>
  <c r="GE82" i="7" a="1"/>
  <c r="GE82" i="7" s="1"/>
  <c r="GF19" i="7" a="1"/>
  <c r="GF19" i="7" s="1"/>
  <c r="GF32" i="7" s="1"/>
  <c r="GE9" i="7"/>
  <c r="GE113" i="7" a="1"/>
  <c r="GE113" i="7" s="1"/>
  <c r="GE112" i="7" a="1"/>
  <c r="GE112" i="7" s="1"/>
  <c r="GE108" i="7" a="1"/>
  <c r="GE108" i="7" s="1"/>
  <c r="GF24" i="7" a="1"/>
  <c r="GF24" i="7" s="1"/>
  <c r="ES4" i="6"/>
  <c r="GE497" i="7"/>
  <c r="GD12" i="8"/>
  <c r="FR10" i="17"/>
  <c r="EP107" i="36" a="1"/>
  <c r="EP107" i="36" s="1"/>
  <c r="EP108" i="36" a="1"/>
  <c r="EP108" i="36" s="1"/>
  <c r="EP113" i="36" a="1"/>
  <c r="EP113" i="36" s="1"/>
  <c r="EP111" i="36" a="1"/>
  <c r="EP111" i="36" s="1"/>
  <c r="EP114" i="36" a="1"/>
  <c r="EP114" i="36" s="1"/>
  <c r="EP109" i="36" a="1"/>
  <c r="EP109" i="36" s="1"/>
  <c r="EP112" i="36" a="1"/>
  <c r="EP112" i="36" s="1"/>
  <c r="EP106" i="36" a="1"/>
  <c r="EP106" i="36" s="1"/>
  <c r="ER22" i="6"/>
  <c r="EQ4" i="36"/>
  <c r="GD14" i="8" l="1"/>
  <c r="GD15" i="8"/>
  <c r="BA100" i="95"/>
  <c r="BA136" i="95"/>
  <c r="BA238" i="95" s="1"/>
  <c r="BA270" i="95" s="1" a="1"/>
  <c r="BA270" i="95" s="1"/>
  <c r="BN101" i="90"/>
  <c r="BO98" i="90" s="1"/>
  <c r="BO100" i="90" s="1"/>
  <c r="BB134" i="95" s="1"/>
  <c r="BN100" i="91"/>
  <c r="BN68" i="91" s="1"/>
  <c r="BN114" i="93" s="1"/>
  <c r="BM136" i="91"/>
  <c r="BM142" i="91" s="1"/>
  <c r="BM150" i="91" s="1"/>
  <c r="BM287" i="91"/>
  <c r="BA68" i="95"/>
  <c r="BA258" i="95" s="1"/>
  <c r="BA290" i="95" s="1" a="1"/>
  <c r="BA290" i="95" s="1"/>
  <c r="BN144" i="93"/>
  <c r="BN146" i="93" s="1"/>
  <c r="BN152" i="93" s="1"/>
  <c r="BN164" i="93" s="1"/>
  <c r="BN134" i="91"/>
  <c r="BN136" i="91" s="1"/>
  <c r="BN142" i="91" s="1"/>
  <c r="BN150" i="91" s="1"/>
  <c r="AZ142" i="95"/>
  <c r="AZ150" i="95" s="1"/>
  <c r="AH350" i="90"/>
  <c r="AJ230" i="90"/>
  <c r="AJ227" i="90"/>
  <c r="AJ131" i="90"/>
  <c r="AJ228" i="90"/>
  <c r="AJ157" i="90"/>
  <c r="AJ158" i="90" s="1"/>
  <c r="AJ159" i="90" s="1"/>
  <c r="AJ229" i="90"/>
  <c r="AJ225" i="90"/>
  <c r="AJ226" i="90"/>
  <c r="AI251" i="90"/>
  <c r="BB135" i="95"/>
  <c r="BO126" i="90"/>
  <c r="BP122" i="90" s="1"/>
  <c r="BP125" i="90" s="1"/>
  <c r="T168" i="91"/>
  <c r="T289" i="91" s="1" a="1"/>
  <c r="T289" i="91" s="1"/>
  <c r="T185" i="93"/>
  <c r="BO135" i="91"/>
  <c r="BO145" i="93"/>
  <c r="BK43" i="90"/>
  <c r="T57" i="90"/>
  <c r="T599" i="90"/>
  <c r="T587" i="90" s="1"/>
  <c r="T594" i="90" s="1"/>
  <c r="GD18" i="8"/>
  <c r="EQ21" i="54" a="1"/>
  <c r="EQ21" i="54" s="1"/>
  <c r="EQ23" i="54" s="1"/>
  <c r="EQ25" i="54" s="1"/>
  <c r="ER4" i="54"/>
  <c r="EQ90" i="36" a="1"/>
  <c r="EQ90" i="36" s="1"/>
  <c r="EQ98" i="36" s="1"/>
  <c r="EQ99" i="36" s="1"/>
  <c r="EQ101" i="36" s="1"/>
  <c r="EQ100" i="36" s="1"/>
  <c r="EQ86" i="36" a="1"/>
  <c r="EQ86" i="36" s="1"/>
  <c r="EQ80" i="36" a="1"/>
  <c r="EQ80" i="36" s="1"/>
  <c r="EQ118" i="36"/>
  <c r="EQ89" i="36" a="1"/>
  <c r="EQ89" i="36" s="1"/>
  <c r="EQ84" i="36" a="1"/>
  <c r="EQ84" i="36" s="1"/>
  <c r="EQ79" i="36" a="1"/>
  <c r="EQ79" i="36" s="1"/>
  <c r="EQ119" i="36"/>
  <c r="EQ88" i="36" a="1"/>
  <c r="EQ88" i="36" s="1"/>
  <c r="EQ82" i="36" a="1"/>
  <c r="EQ82" i="36" s="1"/>
  <c r="EQ78" i="36" a="1"/>
  <c r="EQ78" i="36" s="1"/>
  <c r="EQ104" i="36"/>
  <c r="EQ94" i="36" a="1"/>
  <c r="EQ94" i="36" s="1"/>
  <c r="EQ87" i="36" a="1"/>
  <c r="EQ87" i="36" s="1"/>
  <c r="EQ81" i="36" a="1"/>
  <c r="EQ81" i="36" s="1"/>
  <c r="EQ77" i="36" a="1"/>
  <c r="EQ77" i="36" s="1"/>
  <c r="EQ7" i="36" a="1"/>
  <c r="EQ7" i="36" s="1"/>
  <c r="EQ5" i="36"/>
  <c r="EQ73" i="36" a="1"/>
  <c r="EQ73" i="36" s="1"/>
  <c r="EQ74" i="36" s="1"/>
  <c r="ER97" i="36" s="1"/>
  <c r="GE11" i="8"/>
  <c r="GD21" i="8"/>
  <c r="GF77" i="7"/>
  <c r="GF78" i="7"/>
  <c r="GF483" i="7"/>
  <c r="GF437" i="7"/>
  <c r="GF212" i="7"/>
  <c r="GF213" i="7"/>
  <c r="GF482" i="7"/>
  <c r="GF257" i="7"/>
  <c r="GF347" i="7"/>
  <c r="GF438" i="7"/>
  <c r="GF303" i="7"/>
  <c r="GF122" i="7"/>
  <c r="GF258" i="7"/>
  <c r="GF168" i="7"/>
  <c r="GF302" i="7"/>
  <c r="GF392" i="7"/>
  <c r="GF393" i="7"/>
  <c r="GF123" i="7"/>
  <c r="GF167" i="7"/>
  <c r="GF348" i="7"/>
  <c r="FS9" i="17"/>
  <c r="FR6" i="17"/>
  <c r="GE21" i="7" a="1"/>
  <c r="GE21" i="7" s="1"/>
  <c r="GE20" i="7" a="1"/>
  <c r="GE20" i="7" s="1"/>
  <c r="CZH5" i="88"/>
  <c r="CPY5" i="88"/>
  <c r="ES5" i="70"/>
  <c r="ES7" i="15"/>
  <c r="GF8" i="7"/>
  <c r="ES5" i="6"/>
  <c r="ER21" i="6"/>
  <c r="ER21" i="70"/>
  <c r="ES18" i="6" l="1"/>
  <c r="ES18" i="70" s="1"/>
  <c r="GD17" i="8"/>
  <c r="GG15" i="67"/>
  <c r="ES19" i="6"/>
  <c r="ES19" i="70" s="1"/>
  <c r="BO100" i="91"/>
  <c r="BO68" i="91" s="1"/>
  <c r="BO114" i="93" s="1"/>
  <c r="BO134" i="91"/>
  <c r="BO136" i="91" s="1"/>
  <c r="BO142" i="91" s="1"/>
  <c r="BO150" i="91" s="1"/>
  <c r="ES16" i="6"/>
  <c r="ES16" i="70" s="1"/>
  <c r="ES17" i="6"/>
  <c r="ES17" i="70" s="1"/>
  <c r="BB100" i="95"/>
  <c r="BB68" i="95" s="1"/>
  <c r="BB258" i="95" s="1"/>
  <c r="BB290" i="95" s="1" a="1"/>
  <c r="BB290" i="95" s="1"/>
  <c r="ES15" i="6"/>
  <c r="ES15" i="70" s="1"/>
  <c r="BA142" i="95"/>
  <c r="BA150" i="95" s="1"/>
  <c r="BO101" i="90"/>
  <c r="BP98" i="90" s="1"/>
  <c r="BP100" i="90" s="1"/>
  <c r="BC134" i="95" s="1"/>
  <c r="BO144" i="93"/>
  <c r="BO146" i="93" s="1"/>
  <c r="BO152" i="93" s="1"/>
  <c r="BO164" i="93" s="1"/>
  <c r="BM136" i="90"/>
  <c r="BM141" i="90" s="1"/>
  <c r="BM43" i="90" s="1"/>
  <c r="BN287" i="91"/>
  <c r="BN269" i="91"/>
  <c r="BB136" i="95"/>
  <c r="BB238" i="95" s="1"/>
  <c r="BB270" i="95" s="1" a="1"/>
  <c r="BB270" i="95" s="1"/>
  <c r="T256" i="91" a="1"/>
  <c r="T256" i="91" s="1"/>
  <c r="AI262" i="90"/>
  <c r="AJ236" i="90"/>
  <c r="AJ235" i="90"/>
  <c r="T272" i="91" a="1"/>
  <c r="T272" i="91" s="1"/>
  <c r="AJ239" i="90"/>
  <c r="T302" i="91" a="1"/>
  <c r="T302" i="91" s="1"/>
  <c r="AK155" i="90"/>
  <c r="AJ722" i="90"/>
  <c r="AJ238" i="90"/>
  <c r="AJ237" i="90"/>
  <c r="AJ240" i="90"/>
  <c r="AH395" i="90"/>
  <c r="BP145" i="93"/>
  <c r="BC135" i="95"/>
  <c r="BP126" i="90"/>
  <c r="BQ122" i="90" s="1"/>
  <c r="BQ125" i="90" s="1"/>
  <c r="BP135" i="91"/>
  <c r="T600" i="90"/>
  <c r="T602" i="90" s="1"/>
  <c r="T597" i="90"/>
  <c r="BN136" i="90"/>
  <c r="BN141" i="90" s="1"/>
  <c r="GG14" i="67"/>
  <c r="ER7" i="54" a="1"/>
  <c r="ER7" i="54" s="1"/>
  <c r="ER5" i="54"/>
  <c r="ES14" i="6"/>
  <c r="ES14" i="70" s="1"/>
  <c r="ES22" i="6"/>
  <c r="GE12" i="8"/>
  <c r="EQ76" i="36"/>
  <c r="ER4" i="36"/>
  <c r="EQ114" i="36" a="1"/>
  <c r="EQ114" i="36" s="1"/>
  <c r="EQ112" i="36" a="1"/>
  <c r="EQ112" i="36" s="1"/>
  <c r="EQ109" i="36" a="1"/>
  <c r="EQ109" i="36" s="1"/>
  <c r="EQ106" i="36" a="1"/>
  <c r="EQ106" i="36" s="1"/>
  <c r="EQ107" i="36" a="1"/>
  <c r="EQ107" i="36" s="1"/>
  <c r="EQ113" i="36" a="1"/>
  <c r="EQ113" i="36" s="1"/>
  <c r="EQ111" i="36" a="1"/>
  <c r="EQ111" i="36" s="1"/>
  <c r="EQ108" i="36" a="1"/>
  <c r="EQ108" i="36" s="1"/>
  <c r="CZI4" i="88"/>
  <c r="CPZ4" i="88"/>
  <c r="ET4" i="70"/>
  <c r="ET6" i="15"/>
  <c r="GF478" i="7" a="1"/>
  <c r="GF478" i="7" s="1"/>
  <c r="GF474" i="7" a="1"/>
  <c r="GF474" i="7" s="1"/>
  <c r="GF467" i="7" a="1"/>
  <c r="GF467" i="7" s="1"/>
  <c r="GF465" i="7" a="1"/>
  <c r="GF465" i="7" s="1"/>
  <c r="GF484" i="7" s="1"/>
  <c r="GF466" i="7" a="1"/>
  <c r="GF466" i="7" s="1"/>
  <c r="GF477" i="7" a="1"/>
  <c r="GF477" i="7" s="1"/>
  <c r="GF473" i="7" a="1"/>
  <c r="GF473" i="7" s="1"/>
  <c r="GF472" i="7" a="1"/>
  <c r="GF472" i="7" s="1"/>
  <c r="GF468" i="7" a="1"/>
  <c r="GF468" i="7" s="1"/>
  <c r="GF486" i="7" a="1"/>
  <c r="GF486" i="7" s="1"/>
  <c r="GF476" i="7" a="1"/>
  <c r="GF476" i="7" s="1"/>
  <c r="GF487" i="7" a="1"/>
  <c r="GF487" i="7" s="1"/>
  <c r="GF433" i="7" a="1"/>
  <c r="GF433" i="7" s="1"/>
  <c r="GF429" i="7" a="1"/>
  <c r="GF429" i="7" s="1"/>
  <c r="GF422" i="7" a="1"/>
  <c r="GF422" i="7" s="1"/>
  <c r="GF420" i="7" a="1"/>
  <c r="GF420" i="7" s="1"/>
  <c r="GF439" i="7" s="1"/>
  <c r="GF421" i="7" a="1"/>
  <c r="GF421" i="7" s="1"/>
  <c r="GF396" i="7" a="1"/>
  <c r="GF396" i="7" s="1"/>
  <c r="GF432" i="7" a="1"/>
  <c r="GF432" i="7" s="1"/>
  <c r="GG406" i="7" a="1"/>
  <c r="GG406" i="7" s="1"/>
  <c r="GF397" i="7" a="1"/>
  <c r="GF397" i="7" s="1"/>
  <c r="GF428" i="7" a="1"/>
  <c r="GF428" i="7" s="1"/>
  <c r="GF427" i="7" a="1"/>
  <c r="GF427" i="7" s="1"/>
  <c r="GF423" i="7" a="1"/>
  <c r="GF423" i="7" s="1"/>
  <c r="GF441" i="7" a="1"/>
  <c r="GF441" i="7" s="1"/>
  <c r="GF431" i="7" a="1"/>
  <c r="GF431" i="7" s="1"/>
  <c r="GG451" i="7" a="1"/>
  <c r="GG451" i="7" s="1"/>
  <c r="GF442" i="7" a="1"/>
  <c r="GF442" i="7" s="1"/>
  <c r="GF387" i="7" a="1"/>
  <c r="GF387" i="7" s="1"/>
  <c r="GG361" i="7" a="1"/>
  <c r="GG361" i="7" s="1"/>
  <c r="GF352" i="7" a="1"/>
  <c r="GF352" i="7" s="1"/>
  <c r="GF383" i="7" a="1"/>
  <c r="GF383" i="7" s="1"/>
  <c r="GF382" i="7" a="1"/>
  <c r="GF382" i="7" s="1"/>
  <c r="GF378" i="7" a="1"/>
  <c r="GF378" i="7" s="1"/>
  <c r="GF386" i="7" a="1"/>
  <c r="GF386" i="7" s="1"/>
  <c r="GF343" i="7" a="1"/>
  <c r="GF343" i="7" s="1"/>
  <c r="GF339" i="7" a="1"/>
  <c r="GF339" i="7" s="1"/>
  <c r="GF342" i="7" a="1"/>
  <c r="GF342" i="7" s="1"/>
  <c r="GF388" i="7" a="1"/>
  <c r="GF388" i="7" s="1"/>
  <c r="GF384" i="7" a="1"/>
  <c r="GF384" i="7" s="1"/>
  <c r="GF377" i="7" a="1"/>
  <c r="GF377" i="7" s="1"/>
  <c r="GF375" i="7" a="1"/>
  <c r="GF375" i="7" s="1"/>
  <c r="GF394" i="7" s="1"/>
  <c r="GF338" i="7" a="1"/>
  <c r="GF338" i="7" s="1"/>
  <c r="GF337" i="7" a="1"/>
  <c r="GF337" i="7" s="1"/>
  <c r="GF376" i="7" a="1"/>
  <c r="GF376" i="7" s="1"/>
  <c r="GF351" i="7" a="1"/>
  <c r="GF351" i="7" s="1"/>
  <c r="GF341" i="7" a="1"/>
  <c r="GF341" i="7" s="1"/>
  <c r="GF331" i="7" a="1"/>
  <c r="GF331" i="7" s="1"/>
  <c r="GF306" i="7" a="1"/>
  <c r="GF306" i="7" s="1"/>
  <c r="GF296" i="7" a="1"/>
  <c r="GF296" i="7" s="1"/>
  <c r="GF333" i="7" a="1"/>
  <c r="GF333" i="7" s="1"/>
  <c r="GG316" i="7" a="1"/>
  <c r="GG316" i="7" s="1"/>
  <c r="GF307" i="7" a="1"/>
  <c r="GF307" i="7" s="1"/>
  <c r="GF298" i="7" a="1"/>
  <c r="GF298" i="7" s="1"/>
  <c r="GF294" i="7" a="1"/>
  <c r="GF294" i="7" s="1"/>
  <c r="GF287" i="7" a="1"/>
  <c r="GF287" i="7" s="1"/>
  <c r="GF285" i="7" a="1"/>
  <c r="GF285" i="7" s="1"/>
  <c r="GF304" i="7" s="1"/>
  <c r="GF286" i="7" a="1"/>
  <c r="GF286" i="7" s="1"/>
  <c r="GF297" i="7" a="1"/>
  <c r="GF297" i="7" s="1"/>
  <c r="GG271" i="7" a="1"/>
  <c r="GG271" i="7" s="1"/>
  <c r="GF332" i="7" a="1"/>
  <c r="GF332" i="7" s="1"/>
  <c r="GF330" i="7" a="1"/>
  <c r="GF330" i="7" s="1"/>
  <c r="GF349" i="7" s="1"/>
  <c r="GF293" i="7" a="1"/>
  <c r="GF293" i="7" s="1"/>
  <c r="GF292" i="7" a="1"/>
  <c r="GF292" i="7" s="1"/>
  <c r="GF288" i="7" a="1"/>
  <c r="GF288" i="7" s="1"/>
  <c r="GF253" i="7" a="1"/>
  <c r="GF253" i="7" s="1"/>
  <c r="GF249" i="7" a="1"/>
  <c r="GF249" i="7" s="1"/>
  <c r="GF242" i="7" a="1"/>
  <c r="GF242" i="7" s="1"/>
  <c r="GF240" i="7" a="1"/>
  <c r="GF240" i="7" s="1"/>
  <c r="GF259" i="7" s="1"/>
  <c r="GF203" i="7" a="1"/>
  <c r="GF203" i="7" s="1"/>
  <c r="GF241" i="7" a="1"/>
  <c r="GF241" i="7" s="1"/>
  <c r="GF216" i="7" a="1"/>
  <c r="GF216" i="7" s="1"/>
  <c r="GF206" i="7" a="1"/>
  <c r="GF206" i="7" s="1"/>
  <c r="GF252" i="7" a="1"/>
  <c r="GF252" i="7" s="1"/>
  <c r="GG226" i="7" a="1"/>
  <c r="GG226" i="7" s="1"/>
  <c r="GF217" i="7" a="1"/>
  <c r="GF217" i="7" s="1"/>
  <c r="GF248" i="7" a="1"/>
  <c r="GF248" i="7" s="1"/>
  <c r="GF247" i="7" a="1"/>
  <c r="GF247" i="7" s="1"/>
  <c r="GF243" i="7" a="1"/>
  <c r="GF243" i="7" s="1"/>
  <c r="GF261" i="7" a="1"/>
  <c r="GF261" i="7" s="1"/>
  <c r="GF251" i="7" a="1"/>
  <c r="GF251" i="7" s="1"/>
  <c r="GF262" i="7" a="1"/>
  <c r="GF262" i="7" s="1"/>
  <c r="GF208" i="7" a="1"/>
  <c r="GF208" i="7" s="1"/>
  <c r="GF204" i="7" a="1"/>
  <c r="GF204" i="7" s="1"/>
  <c r="GF163" i="7" a="1"/>
  <c r="GF163" i="7" s="1"/>
  <c r="GF159" i="7" a="1"/>
  <c r="GF159" i="7" s="1"/>
  <c r="GF152" i="7" a="1"/>
  <c r="GF152" i="7" s="1"/>
  <c r="GF150" i="7" a="1"/>
  <c r="GF150" i="7" s="1"/>
  <c r="GF169" i="7" s="1"/>
  <c r="GF151" i="7" a="1"/>
  <c r="GF151" i="7" s="1"/>
  <c r="GF126" i="7" a="1"/>
  <c r="GF126" i="7" s="1"/>
  <c r="GF162" i="7" a="1"/>
  <c r="GF162" i="7" s="1"/>
  <c r="GG136" i="7" a="1"/>
  <c r="GG136" i="7" s="1"/>
  <c r="GF127" i="7" a="1"/>
  <c r="GF127" i="7" s="1"/>
  <c r="GF197" i="7" a="1"/>
  <c r="GF197" i="7" s="1"/>
  <c r="GF195" i="7" a="1"/>
  <c r="GF195" i="7" s="1"/>
  <c r="GF214" i="7" s="1"/>
  <c r="GF158" i="7" a="1"/>
  <c r="GF158" i="7" s="1"/>
  <c r="GF157" i="7" a="1"/>
  <c r="GF157" i="7" s="1"/>
  <c r="GF153" i="7" a="1"/>
  <c r="GF153" i="7" s="1"/>
  <c r="GF196" i="7" a="1"/>
  <c r="GF196" i="7" s="1"/>
  <c r="GF171" i="7" a="1"/>
  <c r="GF171" i="7" s="1"/>
  <c r="GF161" i="7" a="1"/>
  <c r="GF161" i="7" s="1"/>
  <c r="GF207" i="7" a="1"/>
  <c r="GF207" i="7" s="1"/>
  <c r="GG181" i="7" a="1"/>
  <c r="GG181" i="7" s="1"/>
  <c r="GF172" i="7" a="1"/>
  <c r="GF172" i="7" s="1"/>
  <c r="GF202" i="7" a="1"/>
  <c r="GF202" i="7" s="1"/>
  <c r="GF198" i="7" a="1"/>
  <c r="GF198" i="7" s="1"/>
  <c r="GF61" i="7" a="1"/>
  <c r="GF61" i="7" s="1"/>
  <c r="GG23" i="7" a="1"/>
  <c r="GG23" i="7" s="1"/>
  <c r="GF72" i="7" a="1"/>
  <c r="GF72" i="7" s="1"/>
  <c r="GG46" i="7" a="1"/>
  <c r="GG46" i="7" s="1"/>
  <c r="GF118" i="7" a="1"/>
  <c r="GF118" i="7" s="1"/>
  <c r="GF114" i="7" a="1"/>
  <c r="GF114" i="7" s="1"/>
  <c r="GF107" i="7" a="1"/>
  <c r="GF107" i="7" s="1"/>
  <c r="GF105" i="7" a="1"/>
  <c r="GF105" i="7" s="1"/>
  <c r="GF124" i="7" s="1"/>
  <c r="GF68" i="7" a="1"/>
  <c r="GF68" i="7" s="1"/>
  <c r="GF67" i="7" a="1"/>
  <c r="GF67" i="7" s="1"/>
  <c r="GF63" i="7" a="1"/>
  <c r="GF63" i="7" s="1"/>
  <c r="GF106" i="7" a="1"/>
  <c r="GF106" i="7" s="1"/>
  <c r="GF81" i="7" a="1"/>
  <c r="GF81" i="7" s="1"/>
  <c r="GF71" i="7" a="1"/>
  <c r="GF71" i="7" s="1"/>
  <c r="GG42" i="7" a="1"/>
  <c r="GG42" i="7" s="1"/>
  <c r="GG40" i="7" a="1"/>
  <c r="GG40" i="7" s="1"/>
  <c r="GG38" i="7" a="1"/>
  <c r="GG38" i="7" s="1"/>
  <c r="GG36" i="7" a="1"/>
  <c r="GG36" i="7" s="1"/>
  <c r="GG34" i="7" a="1"/>
  <c r="GG34" i="7" s="1"/>
  <c r="GG22" i="7" a="1"/>
  <c r="GG22" i="7" s="1"/>
  <c r="GF117" i="7" a="1"/>
  <c r="GF117" i="7" s="1"/>
  <c r="GG91" i="7" a="1"/>
  <c r="GG91" i="7" s="1"/>
  <c r="GF82" i="7" a="1"/>
  <c r="GF82" i="7" s="1"/>
  <c r="GG19" i="7" a="1"/>
  <c r="GG19" i="7" s="1"/>
  <c r="GG32" i="7" s="1"/>
  <c r="GF113" i="7" a="1"/>
  <c r="GF113" i="7" s="1"/>
  <c r="GF112" i="7" a="1"/>
  <c r="GF112" i="7" s="1"/>
  <c r="GF108" i="7" a="1"/>
  <c r="GF108" i="7" s="1"/>
  <c r="GG24" i="7" a="1"/>
  <c r="GG24" i="7" s="1"/>
  <c r="GF9" i="7"/>
  <c r="GF116" i="7" a="1"/>
  <c r="GF116" i="7" s="1"/>
  <c r="GF73" i="7" a="1"/>
  <c r="GF73" i="7" s="1"/>
  <c r="GF69" i="7" a="1"/>
  <c r="GF69" i="7" s="1"/>
  <c r="GF62" i="7" a="1"/>
  <c r="GF62" i="7" s="1"/>
  <c r="GF60" i="7" a="1"/>
  <c r="GF60" i="7" s="1"/>
  <c r="GF79" i="7" s="1"/>
  <c r="GG41" i="7" a="1"/>
  <c r="GG41" i="7" s="1"/>
  <c r="GG39" i="7" a="1"/>
  <c r="GG39" i="7" s="1"/>
  <c r="GG37" i="7" a="1"/>
  <c r="GG37" i="7" s="1"/>
  <c r="GG35" i="7" a="1"/>
  <c r="GG35" i="7" s="1"/>
  <c r="GG33" i="7" a="1"/>
  <c r="GG33" i="7" s="1"/>
  <c r="GG25" i="7" a="1"/>
  <c r="GG25" i="7" s="1"/>
  <c r="ET4" i="6"/>
  <c r="GF497" i="7"/>
  <c r="FS10" i="17"/>
  <c r="BO269" i="91" l="1"/>
  <c r="GE14" i="8"/>
  <c r="GE15" i="8"/>
  <c r="BO287" i="91"/>
  <c r="BB142" i="95"/>
  <c r="BB150" i="95" s="1"/>
  <c r="BC136" i="95"/>
  <c r="BC238" i="95" s="1"/>
  <c r="BC270" i="95" s="1" a="1"/>
  <c r="BC270" i="95" s="1"/>
  <c r="AK131" i="90"/>
  <c r="AK157" i="90"/>
  <c r="AK158" i="90" s="1"/>
  <c r="AK159" i="90" s="1"/>
  <c r="AK229" i="90"/>
  <c r="AK239" i="90" s="1"/>
  <c r="AK247" i="90" s="1" a="1"/>
  <c r="AK247" i="90" s="1"/>
  <c r="AK225" i="90"/>
  <c r="AK235" i="90" s="1"/>
  <c r="AK243" i="90" s="1" a="1"/>
  <c r="AK243" i="90" s="1"/>
  <c r="AK230" i="90"/>
  <c r="AK240" i="90" s="1"/>
  <c r="AK248" i="90" s="1"/>
  <c r="AK227" i="90"/>
  <c r="AK237" i="90" s="1"/>
  <c r="AK245" i="90" s="1" a="1"/>
  <c r="AK245" i="90" s="1"/>
  <c r="AK228" i="90"/>
  <c r="AK238" i="90" s="1"/>
  <c r="AK246" i="90" s="1" a="1"/>
  <c r="AK246" i="90" s="1"/>
  <c r="AK226" i="90"/>
  <c r="AK236" i="90" s="1"/>
  <c r="AK244" i="90" s="1" a="1"/>
  <c r="AK244" i="90" s="1"/>
  <c r="AJ247" i="90" a="1"/>
  <c r="AJ247" i="90" s="1"/>
  <c r="AJ248" i="90"/>
  <c r="AJ243" i="90" a="1"/>
  <c r="AJ243" i="90" s="1"/>
  <c r="AJ245" i="90" a="1"/>
  <c r="AJ245" i="90" s="1"/>
  <c r="AJ244" i="90" a="1"/>
  <c r="AJ244" i="90" s="1"/>
  <c r="AJ246" i="90" a="1"/>
  <c r="AJ246" i="90" s="1"/>
  <c r="AI306" i="90"/>
  <c r="BQ145" i="93"/>
  <c r="BD135" i="95"/>
  <c r="BC100" i="95"/>
  <c r="BC68" i="95" s="1"/>
  <c r="BC258" i="95" s="1"/>
  <c r="BC290" i="95" s="1" a="1"/>
  <c r="BC290" i="95" s="1"/>
  <c r="BP134" i="91"/>
  <c r="BP136" i="91" s="1"/>
  <c r="BP142" i="91" s="1"/>
  <c r="BP150" i="91" s="1"/>
  <c r="BP144" i="93"/>
  <c r="BP101" i="90"/>
  <c r="BQ98" i="90" s="1"/>
  <c r="BQ100" i="90" s="1"/>
  <c r="BD134" i="95" s="1"/>
  <c r="BQ126" i="90"/>
  <c r="BR122" i="90" s="1"/>
  <c r="BR125" i="90" s="1"/>
  <c r="BQ135" i="91"/>
  <c r="BP100" i="91"/>
  <c r="T739" i="90"/>
  <c r="BN43" i="90"/>
  <c r="T612" i="90"/>
  <c r="BO136" i="90"/>
  <c r="BO141" i="90" s="1"/>
  <c r="BO43" i="90" s="1"/>
  <c r="GE17" i="8"/>
  <c r="GE18" i="8"/>
  <c r="ER21" i="54" a="1"/>
  <c r="ER21" i="54" s="1"/>
  <c r="ER23" i="54" s="1"/>
  <c r="ER25" i="54" s="1"/>
  <c r="ES4" i="54"/>
  <c r="ES21" i="6"/>
  <c r="ES21" i="70"/>
  <c r="GE21" i="8"/>
  <c r="GG77" i="7"/>
  <c r="Q77" i="7" s="1" a="1"/>
  <c r="Q77" i="7" s="1"/>
  <c r="GG78" i="7"/>
  <c r="Q78" i="7" s="1" a="1"/>
  <c r="Q78" i="7" s="1"/>
  <c r="GG483" i="7"/>
  <c r="Q483" i="7" s="1" a="1"/>
  <c r="Q483" i="7" s="1"/>
  <c r="GG437" i="7"/>
  <c r="Q437" i="7" s="1" a="1"/>
  <c r="Q437" i="7" s="1"/>
  <c r="GG212" i="7"/>
  <c r="Q212" i="7" s="1" a="1"/>
  <c r="Q212" i="7" s="1"/>
  <c r="GG348" i="7"/>
  <c r="Q348" i="7" s="1" a="1"/>
  <c r="Q348" i="7" s="1"/>
  <c r="GG213" i="7"/>
  <c r="Q213" i="7" s="1" a="1"/>
  <c r="Q213" i="7" s="1"/>
  <c r="GG482" i="7"/>
  <c r="Q482" i="7" s="1" a="1"/>
  <c r="Q482" i="7" s="1"/>
  <c r="GG257" i="7"/>
  <c r="Q257" i="7" s="1" a="1"/>
  <c r="Q257" i="7" s="1"/>
  <c r="GG347" i="7"/>
  <c r="Q347" i="7" s="1" a="1"/>
  <c r="Q347" i="7" s="1"/>
  <c r="GG438" i="7"/>
  <c r="Q438" i="7" s="1" a="1"/>
  <c r="Q438" i="7" s="1"/>
  <c r="GG123" i="7"/>
  <c r="Q123" i="7" s="1" a="1"/>
  <c r="Q123" i="7" s="1"/>
  <c r="GG303" i="7"/>
  <c r="Q303" i="7" s="1" a="1"/>
  <c r="Q303" i="7" s="1"/>
  <c r="GG122" i="7"/>
  <c r="Q122" i="7" s="1" a="1"/>
  <c r="Q122" i="7" s="1"/>
  <c r="GG258" i="7"/>
  <c r="Q258" i="7" s="1" a="1"/>
  <c r="Q258" i="7" s="1"/>
  <c r="GG168" i="7"/>
  <c r="Q168" i="7" s="1" a="1"/>
  <c r="Q168" i="7" s="1"/>
  <c r="GG302" i="7"/>
  <c r="Q302" i="7" s="1" a="1"/>
  <c r="Q302" i="7" s="1"/>
  <c r="GG392" i="7"/>
  <c r="Q392" i="7" s="1" a="1"/>
  <c r="Q392" i="7" s="1"/>
  <c r="GG393" i="7"/>
  <c r="Q393" i="7" s="1" a="1"/>
  <c r="Q393" i="7" s="1"/>
  <c r="GG167" i="7"/>
  <c r="Q167" i="7" s="1" a="1"/>
  <c r="Q167" i="7" s="1"/>
  <c r="GF11" i="8"/>
  <c r="FT9" i="17"/>
  <c r="FS6" i="17"/>
  <c r="ER119" i="36"/>
  <c r="ER104" i="36"/>
  <c r="ER94" i="36" a="1"/>
  <c r="ER94" i="36" s="1"/>
  <c r="ER118" i="36"/>
  <c r="ER89" i="36" a="1"/>
  <c r="ER89" i="36" s="1"/>
  <c r="ER84" i="36" a="1"/>
  <c r="ER84" i="36" s="1"/>
  <c r="ER79" i="36" a="1"/>
  <c r="ER79" i="36" s="1"/>
  <c r="ER73" i="36" a="1"/>
  <c r="ER73" i="36" s="1"/>
  <c r="ER74" i="36" s="1"/>
  <c r="ES97" i="36" s="1"/>
  <c r="ER88" i="36" a="1"/>
  <c r="ER88" i="36" s="1"/>
  <c r="ER82" i="36" a="1"/>
  <c r="ER82" i="36" s="1"/>
  <c r="ER78" i="36" a="1"/>
  <c r="ER78" i="36" s="1"/>
  <c r="ER87" i="36" a="1"/>
  <c r="ER87" i="36" s="1"/>
  <c r="ER81" i="36" a="1"/>
  <c r="ER81" i="36" s="1"/>
  <c r="ER77" i="36" a="1"/>
  <c r="ER77" i="36" s="1"/>
  <c r="ER90" i="36" a="1"/>
  <c r="ER90" i="36" s="1"/>
  <c r="ER98" i="36" s="1"/>
  <c r="ER99" i="36" s="1"/>
  <c r="ER101" i="36" s="1"/>
  <c r="ER100" i="36" s="1"/>
  <c r="ER86" i="36" a="1"/>
  <c r="ER86" i="36" s="1"/>
  <c r="ER80" i="36" a="1"/>
  <c r="ER80" i="36" s="1"/>
  <c r="ER7" i="36" a="1"/>
  <c r="ER7" i="36" s="1"/>
  <c r="ER5" i="36"/>
  <c r="GF21" i="7" a="1"/>
  <c r="GF21" i="7" s="1"/>
  <c r="GF20" i="7" a="1"/>
  <c r="GF20" i="7" s="1"/>
  <c r="CZI5" i="88"/>
  <c r="CPZ5" i="88"/>
  <c r="ET5" i="70"/>
  <c r="ET7" i="15"/>
  <c r="GG8" i="7"/>
  <c r="ET5" i="6"/>
  <c r="ET15" i="6" s="1"/>
  <c r="ET15" i="70" s="1"/>
  <c r="ET18" i="6" l="1"/>
  <c r="GH15" i="67"/>
  <c r="ET19" i="6"/>
  <c r="ET19" i="70" s="1"/>
  <c r="ET16" i="6"/>
  <c r="ET16" i="70" s="1"/>
  <c r="ET18" i="70"/>
  <c r="ET17" i="6"/>
  <c r="ET17" i="70" s="1"/>
  <c r="BC142" i="95"/>
  <c r="BC150" i="95" s="1"/>
  <c r="AI350" i="90"/>
  <c r="AK251" i="90"/>
  <c r="AK262" i="90" s="1"/>
  <c r="AK306" i="90" s="1"/>
  <c r="AK350" i="90" s="1"/>
  <c r="AK395" i="90" s="1"/>
  <c r="AJ251" i="90"/>
  <c r="AL155" i="90"/>
  <c r="AK722" i="90"/>
  <c r="BP287" i="91"/>
  <c r="BD136" i="95"/>
  <c r="BD142" i="95" s="1"/>
  <c r="BD150" i="95" s="1"/>
  <c r="BP269" i="91"/>
  <c r="BR145" i="93"/>
  <c r="BE135" i="95"/>
  <c r="BD100" i="95"/>
  <c r="BD68" i="95" s="1"/>
  <c r="BD258" i="95" s="1"/>
  <c r="BD290" i="95" s="1" a="1"/>
  <c r="BD290" i="95" s="1"/>
  <c r="BQ134" i="91"/>
  <c r="BQ269" i="91" s="1"/>
  <c r="BQ144" i="93"/>
  <c r="BQ146" i="93" s="1"/>
  <c r="BQ152" i="93" s="1"/>
  <c r="BQ164" i="93" s="1"/>
  <c r="BP146" i="93"/>
  <c r="BP152" i="93" s="1"/>
  <c r="BP164" i="93" s="1"/>
  <c r="BQ101" i="90"/>
  <c r="BR98" i="90" s="1"/>
  <c r="BR100" i="90" s="1"/>
  <c r="BE134" i="95" s="1"/>
  <c r="BQ100" i="91"/>
  <c r="BQ68" i="91" s="1"/>
  <c r="BQ114" i="93" s="1"/>
  <c r="BR135" i="91"/>
  <c r="BP68" i="91"/>
  <c r="BP114" i="93" s="1"/>
  <c r="T621" i="90"/>
  <c r="G181" i="95" s="1"/>
  <c r="T617" i="90"/>
  <c r="E739" i="90"/>
  <c r="T740" i="90"/>
  <c r="BR126" i="90"/>
  <c r="BS122" i="90" s="1"/>
  <c r="BS125" i="90" s="1"/>
  <c r="GH14" i="67"/>
  <c r="ES5" i="54"/>
  <c r="ES7" i="54" a="1"/>
  <c r="ES7" i="54" s="1"/>
  <c r="ET14" i="6"/>
  <c r="ET14" i="70" s="1"/>
  <c r="Q169" i="7"/>
  <c r="Q259" i="7"/>
  <c r="Q484" i="7"/>
  <c r="Q214" i="7"/>
  <c r="Q304" i="7"/>
  <c r="Q394" i="7"/>
  <c r="Q124" i="7"/>
  <c r="Q79" i="7"/>
  <c r="Q349" i="7"/>
  <c r="Q439" i="7"/>
  <c r="ET22" i="6"/>
  <c r="ER76" i="36"/>
  <c r="ES4" i="36"/>
  <c r="ER108" i="36" a="1"/>
  <c r="ER108" i="36" s="1"/>
  <c r="ER114" i="36" a="1"/>
  <c r="ER114" i="36" s="1"/>
  <c r="ER112" i="36" a="1"/>
  <c r="ER112" i="36" s="1"/>
  <c r="ER109" i="36" a="1"/>
  <c r="ER109" i="36" s="1"/>
  <c r="ER107" i="36" a="1"/>
  <c r="ER107" i="36" s="1"/>
  <c r="ER106" i="36" a="1"/>
  <c r="ER106" i="36" s="1"/>
  <c r="ER111" i="36" a="1"/>
  <c r="ER111" i="36" s="1"/>
  <c r="ER113" i="36" a="1"/>
  <c r="ER113" i="36" s="1"/>
  <c r="GF12" i="8"/>
  <c r="CQA4" i="88"/>
  <c r="CZJ4" i="88"/>
  <c r="EU4" i="70"/>
  <c r="EU6" i="15"/>
  <c r="GG466" i="7" a="1"/>
  <c r="GG466" i="7" s="1"/>
  <c r="GG477" i="7" a="1"/>
  <c r="GG477" i="7" s="1"/>
  <c r="GG473" i="7" a="1"/>
  <c r="GG473" i="7" s="1"/>
  <c r="FQ23" i="51" s="1"/>
  <c r="GG472" i="7" a="1"/>
  <c r="GG472" i="7" s="1"/>
  <c r="GL23" i="51" s="1"/>
  <c r="GG468" i="7" a="1"/>
  <c r="GG468" i="7" s="1"/>
  <c r="GG486" i="7" a="1"/>
  <c r="GG486" i="7" s="1"/>
  <c r="GG476" i="7" a="1"/>
  <c r="GG476" i="7" s="1"/>
  <c r="GG487" i="7" a="1"/>
  <c r="GG487" i="7" s="1"/>
  <c r="GG433" i="7" a="1"/>
  <c r="GG433" i="7" s="1"/>
  <c r="GG429" i="7" a="1"/>
  <c r="GG429" i="7" s="1"/>
  <c r="GG422" i="7" a="1"/>
  <c r="GG422" i="7" s="1"/>
  <c r="GG420" i="7" a="1"/>
  <c r="GG420" i="7" s="1"/>
  <c r="GG439" i="7" s="1"/>
  <c r="GG421" i="7" a="1"/>
  <c r="GG421" i="7" s="1"/>
  <c r="GG474" i="7" a="1"/>
  <c r="GG474" i="7" s="1"/>
  <c r="GG432" i="7" a="1"/>
  <c r="GG432" i="7" s="1"/>
  <c r="GH406" i="7" a="1"/>
  <c r="GH406" i="7" s="1"/>
  <c r="GG397" i="7" a="1"/>
  <c r="GG397" i="7" s="1"/>
  <c r="GG467" i="7" a="1"/>
  <c r="GG467" i="7" s="1"/>
  <c r="GG428" i="7" a="1"/>
  <c r="GG428" i="7" s="1"/>
  <c r="FQ22" i="51" s="1"/>
  <c r="GG427" i="7" a="1"/>
  <c r="GG427" i="7" s="1"/>
  <c r="GL22" i="51" s="1"/>
  <c r="GG423" i="7" a="1"/>
  <c r="GG423" i="7" s="1"/>
  <c r="GG441" i="7" a="1"/>
  <c r="GG441" i="7" s="1"/>
  <c r="GG431" i="7" a="1"/>
  <c r="GG431" i="7" s="1"/>
  <c r="GG478" i="7" a="1"/>
  <c r="GG478" i="7" s="1"/>
  <c r="GH451" i="7" a="1"/>
  <c r="GH451" i="7" s="1"/>
  <c r="GG442" i="7" a="1"/>
  <c r="GG442" i="7" s="1"/>
  <c r="GG465" i="7" a="1"/>
  <c r="GG465" i="7" s="1"/>
  <c r="GG484" i="7" s="1"/>
  <c r="GG386" i="7" a="1"/>
  <c r="GG386" i="7" s="1"/>
  <c r="GG396" i="7" a="1"/>
  <c r="GG396" i="7" s="1"/>
  <c r="GG342" i="7" a="1"/>
  <c r="GG342" i="7" s="1"/>
  <c r="GG388" i="7" a="1"/>
  <c r="GG388" i="7" s="1"/>
  <c r="GG384" i="7" a="1"/>
  <c r="GG384" i="7" s="1"/>
  <c r="GG377" i="7" a="1"/>
  <c r="GG377" i="7" s="1"/>
  <c r="GG375" i="7" a="1"/>
  <c r="GG375" i="7" s="1"/>
  <c r="GG394" i="7" s="1"/>
  <c r="GG338" i="7" a="1"/>
  <c r="GG338" i="7" s="1"/>
  <c r="FQ20" i="51" s="1"/>
  <c r="GG337" i="7" a="1"/>
  <c r="GG337" i="7" s="1"/>
  <c r="GL20" i="51" s="1"/>
  <c r="GG376" i="7" a="1"/>
  <c r="GG376" i="7" s="1"/>
  <c r="GG351" i="7" a="1"/>
  <c r="GG351" i="7" s="1"/>
  <c r="GG341" i="7" a="1"/>
  <c r="GG341" i="7" s="1"/>
  <c r="GG387" i="7" a="1"/>
  <c r="GG387" i="7" s="1"/>
  <c r="GH361" i="7" a="1"/>
  <c r="GH361" i="7" s="1"/>
  <c r="GG352" i="7" a="1"/>
  <c r="GG352" i="7" s="1"/>
  <c r="GG383" i="7" a="1"/>
  <c r="GG383" i="7" s="1"/>
  <c r="FQ21" i="51" s="1"/>
  <c r="GG382" i="7" a="1"/>
  <c r="GG382" i="7" s="1"/>
  <c r="GL21" i="51" s="1"/>
  <c r="GG378" i="7" a="1"/>
  <c r="GG378" i="7" s="1"/>
  <c r="GG339" i="7" a="1"/>
  <c r="GG339" i="7" s="1"/>
  <c r="GG298" i="7" a="1"/>
  <c r="GG298" i="7" s="1"/>
  <c r="GG294" i="7" a="1"/>
  <c r="GG294" i="7" s="1"/>
  <c r="GG287" i="7" a="1"/>
  <c r="GG287" i="7" s="1"/>
  <c r="GG343" i="7" a="1"/>
  <c r="GG343" i="7" s="1"/>
  <c r="GG286" i="7" a="1"/>
  <c r="GG286" i="7" s="1"/>
  <c r="GG297" i="7" a="1"/>
  <c r="GG297" i="7" s="1"/>
  <c r="GH271" i="7" a="1"/>
  <c r="GH271" i="7" s="1"/>
  <c r="GG332" i="7" a="1"/>
  <c r="GG332" i="7" s="1"/>
  <c r="GG330" i="7" a="1"/>
  <c r="GG330" i="7" s="1"/>
  <c r="GG349" i="7" s="1"/>
  <c r="GG293" i="7" a="1"/>
  <c r="GG293" i="7" s="1"/>
  <c r="FQ19" i="51" s="1"/>
  <c r="GG292" i="7" a="1"/>
  <c r="GG292" i="7" s="1"/>
  <c r="GL19" i="51" s="1"/>
  <c r="GG288" i="7" a="1"/>
  <c r="GG288" i="7" s="1"/>
  <c r="GG331" i="7" a="1"/>
  <c r="GG331" i="7" s="1"/>
  <c r="GG306" i="7" a="1"/>
  <c r="GG306" i="7" s="1"/>
  <c r="GG296" i="7" a="1"/>
  <c r="GG296" i="7" s="1"/>
  <c r="GG333" i="7" a="1"/>
  <c r="GG333" i="7" s="1"/>
  <c r="GH316" i="7" a="1"/>
  <c r="GH316" i="7" s="1"/>
  <c r="GG307" i="7" a="1"/>
  <c r="GG307" i="7" s="1"/>
  <c r="GG252" i="7" a="1"/>
  <c r="GG252" i="7" s="1"/>
  <c r="GH226" i="7" a="1"/>
  <c r="GH226" i="7" s="1"/>
  <c r="GG217" i="7" a="1"/>
  <c r="GG217" i="7" s="1"/>
  <c r="GG248" i="7" a="1"/>
  <c r="GG248" i="7" s="1"/>
  <c r="FQ18" i="51" s="1"/>
  <c r="GG247" i="7" a="1"/>
  <c r="GG247" i="7" s="1"/>
  <c r="GL18" i="51" s="1"/>
  <c r="GG243" i="7" a="1"/>
  <c r="GG243" i="7" s="1"/>
  <c r="GG261" i="7" a="1"/>
  <c r="GG261" i="7" s="1"/>
  <c r="GG251" i="7" a="1"/>
  <c r="GG251" i="7" s="1"/>
  <c r="GG262" i="7" a="1"/>
  <c r="GG262" i="7" s="1"/>
  <c r="GG208" i="7" a="1"/>
  <c r="GG208" i="7" s="1"/>
  <c r="GG207" i="7" a="1"/>
  <c r="GG207" i="7" s="1"/>
  <c r="GG285" i="7" a="1"/>
  <c r="GG285" i="7" s="1"/>
  <c r="GG304" i="7" s="1"/>
  <c r="GG253" i="7" a="1"/>
  <c r="GG253" i="7" s="1"/>
  <c r="GG249" i="7" a="1"/>
  <c r="GG249" i="7" s="1"/>
  <c r="GG242" i="7" a="1"/>
  <c r="GG242" i="7" s="1"/>
  <c r="GG240" i="7" a="1"/>
  <c r="GG240" i="7" s="1"/>
  <c r="GG259" i="7" s="1"/>
  <c r="GG203" i="7" a="1"/>
  <c r="GG203" i="7" s="1"/>
  <c r="FQ17" i="51" s="1"/>
  <c r="GG241" i="7" a="1"/>
  <c r="GG241" i="7" s="1"/>
  <c r="GG216" i="7" a="1"/>
  <c r="GG216" i="7" s="1"/>
  <c r="GG162" i="7" a="1"/>
  <c r="GG162" i="7" s="1"/>
  <c r="GH136" i="7" a="1"/>
  <c r="GH136" i="7" s="1"/>
  <c r="GG127" i="7" a="1"/>
  <c r="GG127" i="7" s="1"/>
  <c r="GG204" i="7" a="1"/>
  <c r="GG204" i="7" s="1"/>
  <c r="GG197" i="7" a="1"/>
  <c r="GG197" i="7" s="1"/>
  <c r="GG195" i="7" a="1"/>
  <c r="GG195" i="7" s="1"/>
  <c r="GG214" i="7" s="1"/>
  <c r="GG158" i="7" a="1"/>
  <c r="GG158" i="7" s="1"/>
  <c r="FQ16" i="51" s="1"/>
  <c r="GG157" i="7" a="1"/>
  <c r="GG157" i="7" s="1"/>
  <c r="GL16" i="51" s="1"/>
  <c r="GG153" i="7" a="1"/>
  <c r="GG153" i="7" s="1"/>
  <c r="GG196" i="7" a="1"/>
  <c r="GG196" i="7" s="1"/>
  <c r="GG171" i="7" a="1"/>
  <c r="GG171" i="7" s="1"/>
  <c r="GG161" i="7" a="1"/>
  <c r="GG161" i="7" s="1"/>
  <c r="GH181" i="7" a="1"/>
  <c r="GH181" i="7" s="1"/>
  <c r="GG172" i="7" a="1"/>
  <c r="GG172" i="7" s="1"/>
  <c r="GG202" i="7" a="1"/>
  <c r="GG202" i="7" s="1"/>
  <c r="GL17" i="51" s="1"/>
  <c r="GG198" i="7" a="1"/>
  <c r="GG198" i="7" s="1"/>
  <c r="GG206" i="7" a="1"/>
  <c r="GG206" i="7" s="1"/>
  <c r="GG163" i="7" a="1"/>
  <c r="GG163" i="7" s="1"/>
  <c r="GG159" i="7" a="1"/>
  <c r="GG159" i="7" s="1"/>
  <c r="GG152" i="7" a="1"/>
  <c r="GG152" i="7" s="1"/>
  <c r="GG150" i="7" a="1"/>
  <c r="GG150" i="7" s="1"/>
  <c r="GG169" i="7" s="1"/>
  <c r="GG151" i="7" a="1"/>
  <c r="GG151" i="7" s="1"/>
  <c r="GG118" i="7" a="1"/>
  <c r="GG118" i="7" s="1"/>
  <c r="GG114" i="7" a="1"/>
  <c r="GG114" i="7" s="1"/>
  <c r="GG107" i="7" a="1"/>
  <c r="GG107" i="7" s="1"/>
  <c r="GG105" i="7" a="1"/>
  <c r="GG105" i="7" s="1"/>
  <c r="GG124" i="7" s="1"/>
  <c r="GG68" i="7" a="1"/>
  <c r="GG68" i="7" s="1"/>
  <c r="FQ14" i="51" s="1"/>
  <c r="GG67" i="7" a="1"/>
  <c r="GG67" i="7" s="1"/>
  <c r="GL14" i="51" s="1"/>
  <c r="GG63" i="7" a="1"/>
  <c r="GG63" i="7" s="1"/>
  <c r="GG126" i="7" a="1"/>
  <c r="GG126" i="7" s="1"/>
  <c r="GG106" i="7" a="1"/>
  <c r="GG106" i="7" s="1"/>
  <c r="GG81" i="7" a="1"/>
  <c r="GG81" i="7" s="1"/>
  <c r="GG71" i="7" a="1"/>
  <c r="GG71" i="7" s="1"/>
  <c r="GH42" i="7" a="1"/>
  <c r="GH42" i="7" s="1"/>
  <c r="GH40" i="7" a="1"/>
  <c r="GH40" i="7" s="1"/>
  <c r="GH38" i="7" a="1"/>
  <c r="GH38" i="7" s="1"/>
  <c r="GH36" i="7" a="1"/>
  <c r="GH36" i="7" s="1"/>
  <c r="GH34" i="7" a="1"/>
  <c r="GH34" i="7" s="1"/>
  <c r="GH22" i="7" a="1"/>
  <c r="GH22" i="7" s="1"/>
  <c r="GG117" i="7" a="1"/>
  <c r="GG117" i="7" s="1"/>
  <c r="GH91" i="7" a="1"/>
  <c r="GH91" i="7" s="1"/>
  <c r="GG82" i="7" a="1"/>
  <c r="GG82" i="7" s="1"/>
  <c r="GH19" i="7" a="1"/>
  <c r="GH19" i="7" s="1"/>
  <c r="GH32" i="7" s="1"/>
  <c r="GG113" i="7" a="1"/>
  <c r="GG113" i="7" s="1"/>
  <c r="FQ15" i="51" s="1"/>
  <c r="GG112" i="7" a="1"/>
  <c r="GG112" i="7" s="1"/>
  <c r="GL15" i="51" s="1"/>
  <c r="GG108" i="7" a="1"/>
  <c r="GG108" i="7" s="1"/>
  <c r="GH24" i="7" a="1"/>
  <c r="GH24" i="7" s="1"/>
  <c r="GG116" i="7" a="1"/>
  <c r="GG116" i="7" s="1"/>
  <c r="GG9" i="7"/>
  <c r="GG73" i="7" a="1"/>
  <c r="GG73" i="7" s="1"/>
  <c r="GG69" i="7" a="1"/>
  <c r="GG69" i="7" s="1"/>
  <c r="GG62" i="7" a="1"/>
  <c r="GG62" i="7" s="1"/>
  <c r="GG60" i="7" a="1"/>
  <c r="GG60" i="7" s="1"/>
  <c r="GG79" i="7" s="1"/>
  <c r="GH41" i="7" a="1"/>
  <c r="GH41" i="7" s="1"/>
  <c r="GH39" i="7" a="1"/>
  <c r="GH39" i="7" s="1"/>
  <c r="GH37" i="7" a="1"/>
  <c r="GH37" i="7" s="1"/>
  <c r="GH35" i="7" a="1"/>
  <c r="GH35" i="7" s="1"/>
  <c r="GH33" i="7" a="1"/>
  <c r="GH33" i="7" s="1"/>
  <c r="GH25" i="7" a="1"/>
  <c r="GH25" i="7" s="1"/>
  <c r="GG61" i="7" a="1"/>
  <c r="GG61" i="7" s="1"/>
  <c r="GH23" i="7" a="1"/>
  <c r="GH23" i="7" s="1"/>
  <c r="GG72" i="7" a="1"/>
  <c r="GG72" i="7" s="1"/>
  <c r="GH46" i="7" a="1"/>
  <c r="GH46" i="7" s="1"/>
  <c r="EU4" i="6"/>
  <c r="GG497" i="7"/>
  <c r="FT10" i="17"/>
  <c r="GF14" i="8" l="1"/>
  <c r="GF15" i="8"/>
  <c r="BQ136" i="91"/>
  <c r="BQ142" i="91" s="1"/>
  <c r="BQ150" i="91" s="1"/>
  <c r="AL157" i="90"/>
  <c r="AL158" i="90" s="1"/>
  <c r="AL159" i="90" s="1"/>
  <c r="AL227" i="90"/>
  <c r="AL237" i="90" s="1"/>
  <c r="AL245" i="90" s="1" a="1"/>
  <c r="AL245" i="90" s="1"/>
  <c r="AL225" i="90"/>
  <c r="AL235" i="90" s="1"/>
  <c r="AL243" i="90" s="1" a="1"/>
  <c r="AL243" i="90" s="1"/>
  <c r="AL229" i="90"/>
  <c r="AL239" i="90" s="1"/>
  <c r="AL247" i="90" s="1" a="1"/>
  <c r="AL247" i="90" s="1"/>
  <c r="AL228" i="90"/>
  <c r="AL238" i="90" s="1"/>
  <c r="AL246" i="90" s="1" a="1"/>
  <c r="AL246" i="90" s="1"/>
  <c r="AL230" i="90"/>
  <c r="AL240" i="90" s="1"/>
  <c r="AL248" i="90" s="1"/>
  <c r="AL131" i="90"/>
  <c r="AL226" i="90"/>
  <c r="AL236" i="90" s="1"/>
  <c r="AL244" i="90" s="1" a="1"/>
  <c r="AL244" i="90" s="1"/>
  <c r="AJ262" i="90"/>
  <c r="BD238" i="95"/>
  <c r="BD270" i="95" s="1" a="1"/>
  <c r="BD270" i="95" s="1"/>
  <c r="AI395" i="90"/>
  <c r="BS145" i="93"/>
  <c r="BF135" i="95"/>
  <c r="BE100" i="95"/>
  <c r="BE68" i="95" s="1"/>
  <c r="BE258" i="95" s="1"/>
  <c r="BE290" i="95" s="1" a="1"/>
  <c r="BE290" i="95" s="1"/>
  <c r="BE136" i="95"/>
  <c r="T198" i="93"/>
  <c r="T37" i="94"/>
  <c r="BR101" i="90"/>
  <c r="BS98" i="90" s="1"/>
  <c r="BS100" i="90" s="1"/>
  <c r="BF134" i="95" s="1"/>
  <c r="BQ287" i="91"/>
  <c r="BR134" i="91"/>
  <c r="BR287" i="91" s="1"/>
  <c r="BR144" i="93"/>
  <c r="T181" i="91"/>
  <c r="BR100" i="91"/>
  <c r="BS135" i="91"/>
  <c r="BS126" i="90"/>
  <c r="BT122" i="90" s="1"/>
  <c r="BT125" i="90" s="1"/>
  <c r="BP136" i="90"/>
  <c r="T661" i="90"/>
  <c r="T707" i="90"/>
  <c r="T844" i="90"/>
  <c r="T816" i="90"/>
  <c r="T68" i="90"/>
  <c r="T830" i="90"/>
  <c r="GF18" i="8"/>
  <c r="ES21" i="54" a="1"/>
  <c r="ES21" i="54" s="1"/>
  <c r="ES23" i="54" s="1"/>
  <c r="ES25" i="54" s="1"/>
  <c r="ET4" i="54"/>
  <c r="ET21" i="70"/>
  <c r="ET21" i="6"/>
  <c r="GF21" i="8"/>
  <c r="GH77" i="7"/>
  <c r="GH78" i="7"/>
  <c r="GH393" i="7"/>
  <c r="GH213" i="7"/>
  <c r="GH482" i="7"/>
  <c r="GH257" i="7"/>
  <c r="GH348" i="7"/>
  <c r="GH438" i="7"/>
  <c r="GH122" i="7"/>
  <c r="GH303" i="7"/>
  <c r="GH258" i="7"/>
  <c r="GH168" i="7"/>
  <c r="GH302" i="7"/>
  <c r="GH392" i="7"/>
  <c r="GH123" i="7"/>
  <c r="GH167" i="7"/>
  <c r="GH483" i="7"/>
  <c r="GH437" i="7"/>
  <c r="GH212" i="7"/>
  <c r="GH347" i="7"/>
  <c r="CZJ5" i="88"/>
  <c r="CQA5" i="88"/>
  <c r="EU5" i="70"/>
  <c r="EU7" i="15"/>
  <c r="GH8" i="7"/>
  <c r="EU5" i="6"/>
  <c r="EU22" i="6" s="1"/>
  <c r="GG11" i="8"/>
  <c r="GG20" i="7" a="1"/>
  <c r="GG20" i="7" s="1"/>
  <c r="GG21" i="7" a="1"/>
  <c r="GG21" i="7" s="1"/>
  <c r="ES119" i="36"/>
  <c r="ES104" i="36"/>
  <c r="ES118" i="36"/>
  <c r="ES88" i="36" a="1"/>
  <c r="ES88" i="36" s="1"/>
  <c r="ES82" i="36" a="1"/>
  <c r="ES82" i="36" s="1"/>
  <c r="ES78" i="36" a="1"/>
  <c r="ES78" i="36" s="1"/>
  <c r="ES87" i="36" a="1"/>
  <c r="ES87" i="36" s="1"/>
  <c r="ES81" i="36" a="1"/>
  <c r="ES81" i="36" s="1"/>
  <c r="ES77" i="36" a="1"/>
  <c r="ES77" i="36" s="1"/>
  <c r="ES94" i="36" a="1"/>
  <c r="ES94" i="36" s="1"/>
  <c r="ES90" i="36" a="1"/>
  <c r="ES90" i="36" s="1"/>
  <c r="ES98" i="36" s="1"/>
  <c r="ES99" i="36" s="1"/>
  <c r="ES101" i="36" s="1"/>
  <c r="ES100" i="36" s="1"/>
  <c r="ES86" i="36" a="1"/>
  <c r="ES86" i="36" s="1"/>
  <c r="ES80" i="36" a="1"/>
  <c r="ES80" i="36" s="1"/>
  <c r="ES89" i="36" a="1"/>
  <c r="ES89" i="36" s="1"/>
  <c r="ES84" i="36" a="1"/>
  <c r="ES84" i="36" s="1"/>
  <c r="ES79" i="36" a="1"/>
  <c r="ES79" i="36" s="1"/>
  <c r="ES73" i="36" a="1"/>
  <c r="ES73" i="36" s="1"/>
  <c r="ES74" i="36" s="1"/>
  <c r="ET97" i="36" s="1"/>
  <c r="ES5" i="36"/>
  <c r="ES7" i="36" a="1"/>
  <c r="ES7" i="36" s="1"/>
  <c r="FT6" i="17"/>
  <c r="FU9" i="17"/>
  <c r="EU18" i="6" l="1"/>
  <c r="GF17" i="8"/>
  <c r="GI15" i="67"/>
  <c r="EU19" i="6"/>
  <c r="EU19" i="70" s="1"/>
  <c r="EU18" i="70"/>
  <c r="EU15" i="6"/>
  <c r="EU15" i="70" s="1"/>
  <c r="EU17" i="6"/>
  <c r="EU17" i="70" s="1"/>
  <c r="EU16" i="6"/>
  <c r="EU16" i="70" s="1"/>
  <c r="T67" i="94"/>
  <c r="T82" i="94" s="1"/>
  <c r="T57" i="94"/>
  <c r="T46" i="94"/>
  <c r="AL722" i="90"/>
  <c r="AM155" i="90"/>
  <c r="AL251" i="90"/>
  <c r="AL262" i="90" s="1"/>
  <c r="AL306" i="90" s="1"/>
  <c r="AL350" i="90" s="1"/>
  <c r="AL395" i="90" s="1"/>
  <c r="AJ306" i="90"/>
  <c r="BS101" i="90"/>
  <c r="BT98" i="90" s="1"/>
  <c r="BT100" i="90" s="1"/>
  <c r="BG134" i="95" s="1"/>
  <c r="BS144" i="93"/>
  <c r="BS146" i="93" s="1"/>
  <c r="BS152" i="93" s="1"/>
  <c r="BS164" i="93" s="1"/>
  <c r="BS134" i="91"/>
  <c r="BS136" i="91" s="1"/>
  <c r="BS142" i="91" s="1"/>
  <c r="BS150" i="91" s="1"/>
  <c r="BS100" i="91"/>
  <c r="BS68" i="91" s="1"/>
  <c r="BS114" i="93" s="1"/>
  <c r="BT145" i="93"/>
  <c r="BG135" i="95"/>
  <c r="BF100" i="95"/>
  <c r="BF68" i="95" s="1"/>
  <c r="BF258" i="95" s="1"/>
  <c r="BF290" i="95" s="1" a="1"/>
  <c r="BF290" i="95" s="1"/>
  <c r="BR269" i="91"/>
  <c r="BF136" i="95"/>
  <c r="BE238" i="95"/>
  <c r="BE270" i="95" s="1" a="1"/>
  <c r="BE270" i="95" s="1"/>
  <c r="BE142" i="95"/>
  <c r="BE150" i="95" s="1"/>
  <c r="BR136" i="91"/>
  <c r="BR142" i="91" s="1"/>
  <c r="BR150" i="91" s="1"/>
  <c r="BR146" i="93"/>
  <c r="BR152" i="93" s="1"/>
  <c r="BR164" i="93" s="1"/>
  <c r="BT135" i="91"/>
  <c r="BR68" i="91"/>
  <c r="BR114" i="93" s="1"/>
  <c r="BP141" i="90"/>
  <c r="T675" i="90"/>
  <c r="BQ136" i="90"/>
  <c r="BQ141" i="90" s="1"/>
  <c r="BQ43" i="90" s="1"/>
  <c r="BT126" i="90"/>
  <c r="BU122" i="90" s="1"/>
  <c r="GI14" i="67"/>
  <c r="ET7" i="54" a="1"/>
  <c r="ET7" i="54" s="1"/>
  <c r="ET5" i="54"/>
  <c r="EU14" i="6"/>
  <c r="EU14" i="70" s="1"/>
  <c r="ET4" i="36"/>
  <c r="ES113" i="36" a="1"/>
  <c r="ES113" i="36" s="1"/>
  <c r="ES111" i="36" a="1"/>
  <c r="ES111" i="36" s="1"/>
  <c r="ES106" i="36" a="1"/>
  <c r="ES106" i="36" s="1"/>
  <c r="ES114" i="36" a="1"/>
  <c r="ES114" i="36" s="1"/>
  <c r="ES109" i="36" a="1"/>
  <c r="ES109" i="36" s="1"/>
  <c r="ES108" i="36" a="1"/>
  <c r="ES108" i="36" s="1"/>
  <c r="ES107" i="36" a="1"/>
  <c r="ES107" i="36" s="1"/>
  <c r="ES112" i="36" a="1"/>
  <c r="ES112" i="36" s="1"/>
  <c r="GG12" i="8"/>
  <c r="ES76" i="36"/>
  <c r="FU10" i="17"/>
  <c r="CZK4" i="88"/>
  <c r="CQB4" i="88"/>
  <c r="EV4" i="70"/>
  <c r="EV6" i="15"/>
  <c r="GH473" i="7" a="1"/>
  <c r="GH473" i="7" s="1"/>
  <c r="GH472" i="7" a="1"/>
  <c r="GH472" i="7" s="1"/>
  <c r="GH468" i="7" a="1"/>
  <c r="GH468" i="7" s="1"/>
  <c r="GH486" i="7" a="1"/>
  <c r="GH486" i="7" s="1"/>
  <c r="GH476" i="7" a="1"/>
  <c r="GH476" i="7" s="1"/>
  <c r="GH487" i="7" a="1"/>
  <c r="GH487" i="7" s="1"/>
  <c r="GH478" i="7" a="1"/>
  <c r="GH478" i="7" s="1"/>
  <c r="GH474" i="7" a="1"/>
  <c r="GH474" i="7" s="1"/>
  <c r="GH467" i="7" a="1"/>
  <c r="GH467" i="7" s="1"/>
  <c r="GH465" i="7" a="1"/>
  <c r="GH465" i="7" s="1"/>
  <c r="GH484" i="7" s="1"/>
  <c r="GH466" i="7" a="1"/>
  <c r="GH466" i="7" s="1"/>
  <c r="GH432" i="7" a="1"/>
  <c r="GH432" i="7" s="1"/>
  <c r="GI406" i="7" a="1"/>
  <c r="GI406" i="7" s="1"/>
  <c r="GH397" i="7" a="1"/>
  <c r="GH397" i="7" s="1"/>
  <c r="GH428" i="7" a="1"/>
  <c r="GH428" i="7" s="1"/>
  <c r="GH427" i="7" a="1"/>
  <c r="GH427" i="7" s="1"/>
  <c r="GH423" i="7" a="1"/>
  <c r="GH423" i="7" s="1"/>
  <c r="GH441" i="7" a="1"/>
  <c r="GH441" i="7" s="1"/>
  <c r="GH431" i="7" a="1"/>
  <c r="GH431" i="7" s="1"/>
  <c r="GI451" i="7" a="1"/>
  <c r="GI451" i="7" s="1"/>
  <c r="GH442" i="7" a="1"/>
  <c r="GH442" i="7" s="1"/>
  <c r="GH477" i="7" a="1"/>
  <c r="GH477" i="7" s="1"/>
  <c r="GH433" i="7" a="1"/>
  <c r="GH433" i="7" s="1"/>
  <c r="GH429" i="7" a="1"/>
  <c r="GH429" i="7" s="1"/>
  <c r="GH422" i="7" a="1"/>
  <c r="GH422" i="7" s="1"/>
  <c r="GH420" i="7" a="1"/>
  <c r="GH420" i="7" s="1"/>
  <c r="GH439" i="7" s="1"/>
  <c r="GH421" i="7" a="1"/>
  <c r="GH421" i="7" s="1"/>
  <c r="GH396" i="7" a="1"/>
  <c r="GH396" i="7" s="1"/>
  <c r="GH388" i="7" a="1"/>
  <c r="GH388" i="7" s="1"/>
  <c r="GH384" i="7" a="1"/>
  <c r="GH384" i="7" s="1"/>
  <c r="GH377" i="7" a="1"/>
  <c r="GH377" i="7" s="1"/>
  <c r="GH375" i="7" a="1"/>
  <c r="GH375" i="7" s="1"/>
  <c r="GH394" i="7" s="1"/>
  <c r="GH338" i="7" a="1"/>
  <c r="GH338" i="7" s="1"/>
  <c r="GH337" i="7" a="1"/>
  <c r="GH337" i="7" s="1"/>
  <c r="GH376" i="7" a="1"/>
  <c r="GH376" i="7" s="1"/>
  <c r="GH351" i="7" a="1"/>
  <c r="GH351" i="7" s="1"/>
  <c r="GH341" i="7" a="1"/>
  <c r="GH341" i="7" s="1"/>
  <c r="GH387" i="7" a="1"/>
  <c r="GH387" i="7" s="1"/>
  <c r="GI361" i="7" a="1"/>
  <c r="GI361" i="7" s="1"/>
  <c r="GH352" i="7" a="1"/>
  <c r="GH352" i="7" s="1"/>
  <c r="GH383" i="7" a="1"/>
  <c r="GH383" i="7" s="1"/>
  <c r="GH382" i="7" a="1"/>
  <c r="GH382" i="7" s="1"/>
  <c r="GH378" i="7" a="1"/>
  <c r="GH378" i="7" s="1"/>
  <c r="GH386" i="7" a="1"/>
  <c r="GH386" i="7" s="1"/>
  <c r="GH343" i="7" a="1"/>
  <c r="GH343" i="7" s="1"/>
  <c r="GH339" i="7" a="1"/>
  <c r="GH339" i="7" s="1"/>
  <c r="GH298" i="7" a="1"/>
  <c r="GH298" i="7" s="1"/>
  <c r="GH294" i="7" a="1"/>
  <c r="GH294" i="7" s="1"/>
  <c r="GH287" i="7" a="1"/>
  <c r="GH287" i="7" s="1"/>
  <c r="GH285" i="7" a="1"/>
  <c r="GH285" i="7" s="1"/>
  <c r="GH304" i="7" s="1"/>
  <c r="GH286" i="7" a="1"/>
  <c r="GH286" i="7" s="1"/>
  <c r="GH297" i="7" a="1"/>
  <c r="GH297" i="7" s="1"/>
  <c r="GH332" i="7" a="1"/>
  <c r="GH332" i="7" s="1"/>
  <c r="GH330" i="7" a="1"/>
  <c r="GH330" i="7" s="1"/>
  <c r="GH349" i="7" s="1"/>
  <c r="GH293" i="7" a="1"/>
  <c r="GH293" i="7" s="1"/>
  <c r="GH292" i="7" a="1"/>
  <c r="GH292" i="7" s="1"/>
  <c r="GH288" i="7" a="1"/>
  <c r="GH288" i="7" s="1"/>
  <c r="GH342" i="7" a="1"/>
  <c r="GH342" i="7" s="1"/>
  <c r="GH331" i="7" a="1"/>
  <c r="GH331" i="7" s="1"/>
  <c r="GH306" i="7" a="1"/>
  <c r="GH306" i="7" s="1"/>
  <c r="GH296" i="7" a="1"/>
  <c r="GH296" i="7" s="1"/>
  <c r="GI316" i="7" a="1"/>
  <c r="GI316" i="7" s="1"/>
  <c r="GH307" i="7" a="1"/>
  <c r="GH307" i="7" s="1"/>
  <c r="GH333" i="7" a="1"/>
  <c r="GH333" i="7" s="1"/>
  <c r="GI271" i="7" a="1"/>
  <c r="GI271" i="7" s="1"/>
  <c r="GH261" i="7" a="1"/>
  <c r="GH261" i="7" s="1"/>
  <c r="GH251" i="7" a="1"/>
  <c r="GH251" i="7" s="1"/>
  <c r="GH262" i="7" a="1"/>
  <c r="GH262" i="7" s="1"/>
  <c r="GH208" i="7" a="1"/>
  <c r="GH208" i="7" s="1"/>
  <c r="GH204" i="7" a="1"/>
  <c r="GH204" i="7" s="1"/>
  <c r="GH207" i="7" a="1"/>
  <c r="GH207" i="7" s="1"/>
  <c r="GH253" i="7" a="1"/>
  <c r="GH253" i="7" s="1"/>
  <c r="GH249" i="7" a="1"/>
  <c r="GH249" i="7" s="1"/>
  <c r="GH242" i="7" a="1"/>
  <c r="GH242" i="7" s="1"/>
  <c r="GH240" i="7" a="1"/>
  <c r="GH240" i="7" s="1"/>
  <c r="GH259" i="7" s="1"/>
  <c r="GH203" i="7" a="1"/>
  <c r="GH203" i="7" s="1"/>
  <c r="GH241" i="7" a="1"/>
  <c r="GH241" i="7" s="1"/>
  <c r="GH216" i="7" a="1"/>
  <c r="GH216" i="7" s="1"/>
  <c r="GH206" i="7" a="1"/>
  <c r="GH206" i="7" s="1"/>
  <c r="GH252" i="7" a="1"/>
  <c r="GH252" i="7" s="1"/>
  <c r="GI226" i="7" a="1"/>
  <c r="GI226" i="7" s="1"/>
  <c r="GH217" i="7" a="1"/>
  <c r="GH217" i="7" s="1"/>
  <c r="GH248" i="7" a="1"/>
  <c r="GH248" i="7" s="1"/>
  <c r="GH247" i="7" a="1"/>
  <c r="GH247" i="7" s="1"/>
  <c r="GH243" i="7" a="1"/>
  <c r="GH243" i="7" s="1"/>
  <c r="GH196" i="7" a="1"/>
  <c r="GH196" i="7" s="1"/>
  <c r="GH171" i="7" a="1"/>
  <c r="GH171" i="7" s="1"/>
  <c r="GH161" i="7" a="1"/>
  <c r="GH161" i="7" s="1"/>
  <c r="GI181" i="7" a="1"/>
  <c r="GI181" i="7" s="1"/>
  <c r="GH172" i="7" a="1"/>
  <c r="GH172" i="7" s="1"/>
  <c r="GH202" i="7" a="1"/>
  <c r="GH202" i="7" s="1"/>
  <c r="GH198" i="7" a="1"/>
  <c r="GH198" i="7" s="1"/>
  <c r="GH163" i="7" a="1"/>
  <c r="GH163" i="7" s="1"/>
  <c r="GH159" i="7" a="1"/>
  <c r="GH159" i="7" s="1"/>
  <c r="GH152" i="7" a="1"/>
  <c r="GH152" i="7" s="1"/>
  <c r="GH150" i="7" a="1"/>
  <c r="GH150" i="7" s="1"/>
  <c r="GH169" i="7" s="1"/>
  <c r="GH151" i="7" a="1"/>
  <c r="GH151" i="7" s="1"/>
  <c r="GH126" i="7" a="1"/>
  <c r="GH126" i="7" s="1"/>
  <c r="GH162" i="7" a="1"/>
  <c r="GH162" i="7" s="1"/>
  <c r="GI136" i="7" a="1"/>
  <c r="GI136" i="7" s="1"/>
  <c r="GH127" i="7" a="1"/>
  <c r="GH127" i="7" s="1"/>
  <c r="GH197" i="7" a="1"/>
  <c r="GH197" i="7" s="1"/>
  <c r="GH195" i="7" a="1"/>
  <c r="GH195" i="7" s="1"/>
  <c r="GH214" i="7" s="1"/>
  <c r="GH158" i="7" a="1"/>
  <c r="GH158" i="7" s="1"/>
  <c r="GH157" i="7" a="1"/>
  <c r="GH157" i="7" s="1"/>
  <c r="GH153" i="7" a="1"/>
  <c r="GH153" i="7" s="1"/>
  <c r="GH117" i="7" a="1"/>
  <c r="GH117" i="7" s="1"/>
  <c r="GI91" i="7" a="1"/>
  <c r="GI91" i="7" s="1"/>
  <c r="GH82" i="7" a="1"/>
  <c r="GH82" i="7" s="1"/>
  <c r="GI19" i="7" a="1"/>
  <c r="GI19" i="7" s="1"/>
  <c r="GI32" i="7" s="1"/>
  <c r="GH113" i="7" a="1"/>
  <c r="GH113" i="7" s="1"/>
  <c r="GH112" i="7" a="1"/>
  <c r="GH112" i="7" s="1"/>
  <c r="GH108" i="7" a="1"/>
  <c r="GH108" i="7" s="1"/>
  <c r="GI24" i="7" a="1"/>
  <c r="GI24" i="7" s="1"/>
  <c r="GH116" i="7" a="1"/>
  <c r="GH116" i="7" s="1"/>
  <c r="GH73" i="7" a="1"/>
  <c r="GH73" i="7" s="1"/>
  <c r="GH69" i="7" a="1"/>
  <c r="GH69" i="7" s="1"/>
  <c r="GH62" i="7" a="1"/>
  <c r="GH62" i="7" s="1"/>
  <c r="GH60" i="7" a="1"/>
  <c r="GH60" i="7" s="1"/>
  <c r="GH79" i="7" s="1"/>
  <c r="GI41" i="7" a="1"/>
  <c r="GI41" i="7" s="1"/>
  <c r="GI39" i="7" a="1"/>
  <c r="GI39" i="7" s="1"/>
  <c r="GI37" i="7" a="1"/>
  <c r="GI37" i="7" s="1"/>
  <c r="GI35" i="7" a="1"/>
  <c r="GI35" i="7" s="1"/>
  <c r="GI33" i="7" a="1"/>
  <c r="GI33" i="7" s="1"/>
  <c r="GI25" i="7" a="1"/>
  <c r="GI25" i="7" s="1"/>
  <c r="GH9" i="7"/>
  <c r="GH61" i="7" a="1"/>
  <c r="GH61" i="7" s="1"/>
  <c r="GI23" i="7" a="1"/>
  <c r="GI23" i="7" s="1"/>
  <c r="GH72" i="7" a="1"/>
  <c r="GH72" i="7" s="1"/>
  <c r="GI46" i="7" a="1"/>
  <c r="GI46" i="7" s="1"/>
  <c r="GH118" i="7" a="1"/>
  <c r="GH118" i="7" s="1"/>
  <c r="GH114" i="7" a="1"/>
  <c r="GH114" i="7" s="1"/>
  <c r="GH107" i="7" a="1"/>
  <c r="GH107" i="7" s="1"/>
  <c r="GH105" i="7" a="1"/>
  <c r="GH105" i="7" s="1"/>
  <c r="GH124" i="7" s="1"/>
  <c r="GH68" i="7" a="1"/>
  <c r="GH68" i="7" s="1"/>
  <c r="GH67" i="7" a="1"/>
  <c r="GH67" i="7" s="1"/>
  <c r="GH63" i="7" a="1"/>
  <c r="GH63" i="7" s="1"/>
  <c r="GH106" i="7" a="1"/>
  <c r="GH106" i="7" s="1"/>
  <c r="GH81" i="7" a="1"/>
  <c r="GH81" i="7" s="1"/>
  <c r="GH71" i="7" a="1"/>
  <c r="GH71" i="7" s="1"/>
  <c r="GI42" i="7" a="1"/>
  <c r="GI42" i="7" s="1"/>
  <c r="GI40" i="7" a="1"/>
  <c r="GI40" i="7" s="1"/>
  <c r="GI38" i="7" a="1"/>
  <c r="GI38" i="7" s="1"/>
  <c r="GI36" i="7" a="1"/>
  <c r="GI36" i="7" s="1"/>
  <c r="GI34" i="7" a="1"/>
  <c r="GI34" i="7" s="1"/>
  <c r="GI22" i="7" a="1"/>
  <c r="GI22" i="7" s="1"/>
  <c r="EV4" i="6"/>
  <c r="GH497" i="7"/>
  <c r="GG14" i="8" l="1"/>
  <c r="GG15" i="8"/>
  <c r="T75" i="94"/>
  <c r="BG136" i="95"/>
  <c r="BG142" i="95" s="1"/>
  <c r="BG150" i="95" s="1"/>
  <c r="BS287" i="91"/>
  <c r="BS269" i="91"/>
  <c r="AJ350" i="90"/>
  <c r="AM131" i="90"/>
  <c r="AM227" i="90"/>
  <c r="AM237" i="90" s="1"/>
  <c r="AM245" i="90" s="1" a="1"/>
  <c r="AM245" i="90" s="1"/>
  <c r="AM157" i="90"/>
  <c r="AM158" i="90" s="1"/>
  <c r="AM159" i="90" s="1"/>
  <c r="AM229" i="90"/>
  <c r="AM239" i="90" s="1"/>
  <c r="AM247" i="90" s="1" a="1"/>
  <c r="AM247" i="90" s="1"/>
  <c r="AM228" i="90"/>
  <c r="AM238" i="90" s="1"/>
  <c r="AM246" i="90" s="1" a="1"/>
  <c r="AM246" i="90" s="1"/>
  <c r="AM230" i="90"/>
  <c r="AM240" i="90" s="1"/>
  <c r="AM248" i="90" s="1"/>
  <c r="AM225" i="90"/>
  <c r="AM235" i="90" s="1"/>
  <c r="AM243" i="90" s="1" a="1"/>
  <c r="AM243" i="90" s="1"/>
  <c r="AM226" i="90"/>
  <c r="AM236" i="90" s="1"/>
  <c r="AM244" i="90" s="1" a="1"/>
  <c r="AM244" i="90" s="1"/>
  <c r="BG100" i="95"/>
  <c r="BG68" i="95" s="1"/>
  <c r="BG258" i="95" s="1"/>
  <c r="BG290" i="95" s="1" a="1"/>
  <c r="BG290" i="95" s="1"/>
  <c r="BF238" i="95"/>
  <c r="BF270" i="95" s="1" a="1"/>
  <c r="BF270" i="95" s="1"/>
  <c r="BF142" i="95"/>
  <c r="BF150" i="95" s="1"/>
  <c r="BT100" i="91"/>
  <c r="BT68" i="91" s="1"/>
  <c r="BT114" i="93" s="1"/>
  <c r="BT144" i="93"/>
  <c r="BT134" i="91"/>
  <c r="BR136" i="90"/>
  <c r="BR141" i="90" s="1"/>
  <c r="BR43" i="90" s="1"/>
  <c r="BP43" i="90"/>
  <c r="BU125" i="90"/>
  <c r="T680" i="90"/>
  <c r="T683" i="90"/>
  <c r="BS136" i="90"/>
  <c r="BS141" i="90" s="1"/>
  <c r="BS43" i="90" s="1"/>
  <c r="BT101" i="90"/>
  <c r="BU98" i="90" s="1"/>
  <c r="GG18" i="8"/>
  <c r="ET21" i="54" a="1"/>
  <c r="ET21" i="54" s="1"/>
  <c r="ET23" i="54" s="1"/>
  <c r="ET25" i="54" s="1"/>
  <c r="EU4" i="54"/>
  <c r="EU21" i="70"/>
  <c r="EU21" i="6"/>
  <c r="GG21" i="8"/>
  <c r="GI78" i="7"/>
  <c r="GI77" i="7"/>
  <c r="GI347" i="7"/>
  <c r="GI438" i="7"/>
  <c r="GI303" i="7"/>
  <c r="GI258" i="7"/>
  <c r="GI168" i="7"/>
  <c r="GI302" i="7"/>
  <c r="GI392" i="7"/>
  <c r="GI393" i="7"/>
  <c r="GI122" i="7"/>
  <c r="GI123" i="7"/>
  <c r="GI167" i="7"/>
  <c r="GI483" i="7"/>
  <c r="GI437" i="7"/>
  <c r="GI212" i="7"/>
  <c r="GI213" i="7"/>
  <c r="GI482" i="7"/>
  <c r="GI257" i="7"/>
  <c r="GI348" i="7"/>
  <c r="CZK5" i="88"/>
  <c r="CQB5" i="88"/>
  <c r="EV5" i="70"/>
  <c r="EV7" i="15"/>
  <c r="GI8" i="7"/>
  <c r="EV5" i="6"/>
  <c r="EV22" i="6" s="1"/>
  <c r="FU6" i="17"/>
  <c r="FV9" i="17"/>
  <c r="GH11" i="8"/>
  <c r="GH21" i="7" a="1"/>
  <c r="GH21" i="7" s="1"/>
  <c r="GH20" i="7" a="1"/>
  <c r="GH20" i="7" s="1"/>
  <c r="ET118" i="36"/>
  <c r="ET94" i="36" a="1"/>
  <c r="ET94" i="36" s="1"/>
  <c r="ET87" i="36" a="1"/>
  <c r="ET87" i="36" s="1"/>
  <c r="ET81" i="36" a="1"/>
  <c r="ET81" i="36" s="1"/>
  <c r="ET77" i="36" a="1"/>
  <c r="ET77" i="36" s="1"/>
  <c r="ET90" i="36" a="1"/>
  <c r="ET90" i="36" s="1"/>
  <c r="ET98" i="36" s="1"/>
  <c r="ET99" i="36" s="1"/>
  <c r="ET101" i="36" s="1"/>
  <c r="ET100" i="36" s="1"/>
  <c r="ET86" i="36" a="1"/>
  <c r="ET86" i="36" s="1"/>
  <c r="ET80" i="36" a="1"/>
  <c r="ET80" i="36" s="1"/>
  <c r="ET119" i="36"/>
  <c r="ET89" i="36" a="1"/>
  <c r="ET89" i="36" s="1"/>
  <c r="ET104" i="36"/>
  <c r="ET84" i="36" a="1"/>
  <c r="ET84" i="36" s="1"/>
  <c r="ET79" i="36" a="1"/>
  <c r="ET79" i="36" s="1"/>
  <c r="ET88" i="36" a="1"/>
  <c r="ET88" i="36" s="1"/>
  <c r="ET82" i="36" a="1"/>
  <c r="ET82" i="36" s="1"/>
  <c r="ET78" i="36" a="1"/>
  <c r="ET78" i="36" s="1"/>
  <c r="ET7" i="36" a="1"/>
  <c r="ET7" i="36" s="1"/>
  <c r="ET73" i="36" a="1"/>
  <c r="ET73" i="36" s="1"/>
  <c r="ET74" i="36" s="1"/>
  <c r="EU97" i="36" s="1"/>
  <c r="ET5" i="36"/>
  <c r="EV18" i="6" l="1"/>
  <c r="GG17" i="8"/>
  <c r="GJ15" i="67"/>
  <c r="EV19" i="6"/>
  <c r="EV19" i="70" s="1"/>
  <c r="EV18" i="70"/>
  <c r="EV16" i="6"/>
  <c r="EV16" i="70" s="1"/>
  <c r="EV15" i="6"/>
  <c r="EV15" i="70" s="1"/>
  <c r="EV17" i="6"/>
  <c r="EV17" i="70" s="1"/>
  <c r="BG238" i="95"/>
  <c r="BG270" i="95" s="1" a="1"/>
  <c r="BG270" i="95" s="1"/>
  <c r="AM251" i="90"/>
  <c r="AM262" i="90" s="1"/>
  <c r="AM306" i="90" s="1"/>
  <c r="AM350" i="90" s="1"/>
  <c r="AM395" i="90" s="1"/>
  <c r="AN155" i="90"/>
  <c r="AM722" i="90"/>
  <c r="AJ395" i="90"/>
  <c r="BU145" i="93"/>
  <c r="BH135" i="95"/>
  <c r="BU126" i="90"/>
  <c r="BV122" i="90" s="1"/>
  <c r="BV125" i="90" s="1"/>
  <c r="BT146" i="93"/>
  <c r="BT152" i="93" s="1"/>
  <c r="BT164" i="93" s="1"/>
  <c r="BU135" i="91"/>
  <c r="BT136" i="91"/>
  <c r="BT142" i="91" s="1"/>
  <c r="BT150" i="91" s="1"/>
  <c r="BT269" i="91"/>
  <c r="BT287" i="91"/>
  <c r="BU100" i="90"/>
  <c r="BH134" i="95" s="1"/>
  <c r="T692" i="90"/>
  <c r="T684" i="90"/>
  <c r="T685" i="90" s="1"/>
  <c r="T698" i="90" s="1"/>
  <c r="GJ14" i="67"/>
  <c r="EU7" i="54" a="1"/>
  <c r="EU7" i="54" s="1"/>
  <c r="EU5" i="54"/>
  <c r="EV14" i="6"/>
  <c r="EV14" i="70" s="1"/>
  <c r="ET76" i="36"/>
  <c r="GH12" i="8"/>
  <c r="FV10" i="17"/>
  <c r="EU4" i="36"/>
  <c r="ET107" i="36" a="1"/>
  <c r="ET107" i="36" s="1"/>
  <c r="ET108" i="36" a="1"/>
  <c r="ET108" i="36" s="1"/>
  <c r="ET113" i="36" a="1"/>
  <c r="ET113" i="36" s="1"/>
  <c r="ET111" i="36" a="1"/>
  <c r="ET111" i="36" s="1"/>
  <c r="ET112" i="36" a="1"/>
  <c r="ET112" i="36" s="1"/>
  <c r="ET106" i="36" a="1"/>
  <c r="ET106" i="36" s="1"/>
  <c r="ET109" i="36" a="1"/>
  <c r="ET109" i="36" s="1"/>
  <c r="ET114" i="36" a="1"/>
  <c r="ET114" i="36" s="1"/>
  <c r="CZL4" i="88"/>
  <c r="CQC4" i="88"/>
  <c r="EW4" i="70"/>
  <c r="EW6" i="15"/>
  <c r="GI487" i="7" a="1"/>
  <c r="GI487" i="7" s="1"/>
  <c r="GI478" i="7" a="1"/>
  <c r="GI478" i="7" s="1"/>
  <c r="GI474" i="7" a="1"/>
  <c r="GI474" i="7" s="1"/>
  <c r="GI467" i="7" a="1"/>
  <c r="GI467" i="7" s="1"/>
  <c r="GI465" i="7" a="1"/>
  <c r="GI465" i="7" s="1"/>
  <c r="GI484" i="7" s="1"/>
  <c r="GI466" i="7" a="1"/>
  <c r="GI466" i="7" s="1"/>
  <c r="GI477" i="7" a="1"/>
  <c r="GI477" i="7" s="1"/>
  <c r="GI473" i="7" a="1"/>
  <c r="GI473" i="7" s="1"/>
  <c r="GI472" i="7" a="1"/>
  <c r="GI472" i="7" s="1"/>
  <c r="GI468" i="7" a="1"/>
  <c r="GI468" i="7" s="1"/>
  <c r="GI441" i="7" a="1"/>
  <c r="GI441" i="7" s="1"/>
  <c r="GI431" i="7" a="1"/>
  <c r="GI431" i="7" s="1"/>
  <c r="GJ451" i="7" a="1"/>
  <c r="GJ451" i="7" s="1"/>
  <c r="GI442" i="7" a="1"/>
  <c r="GI442" i="7" s="1"/>
  <c r="GI433" i="7" a="1"/>
  <c r="GI433" i="7" s="1"/>
  <c r="GI429" i="7" a="1"/>
  <c r="GI429" i="7" s="1"/>
  <c r="GI422" i="7" a="1"/>
  <c r="GI422" i="7" s="1"/>
  <c r="GI420" i="7" a="1"/>
  <c r="GI420" i="7" s="1"/>
  <c r="GI439" i="7" s="1"/>
  <c r="GI486" i="7" a="1"/>
  <c r="GI486" i="7" s="1"/>
  <c r="GI421" i="7" a="1"/>
  <c r="GI421" i="7" s="1"/>
  <c r="GI396" i="7" a="1"/>
  <c r="GI396" i="7" s="1"/>
  <c r="GI432" i="7" a="1"/>
  <c r="GI432" i="7" s="1"/>
  <c r="GJ406" i="7" a="1"/>
  <c r="GJ406" i="7" s="1"/>
  <c r="GI397" i="7" a="1"/>
  <c r="GI397" i="7" s="1"/>
  <c r="GI476" i="7" a="1"/>
  <c r="GI476" i="7" s="1"/>
  <c r="GI428" i="7" a="1"/>
  <c r="GI428" i="7" s="1"/>
  <c r="GI427" i="7" a="1"/>
  <c r="GI427" i="7" s="1"/>
  <c r="GI423" i="7" a="1"/>
  <c r="GI423" i="7" s="1"/>
  <c r="GI388" i="7" a="1"/>
  <c r="GI388" i="7" s="1"/>
  <c r="GI384" i="7" a="1"/>
  <c r="GI384" i="7" s="1"/>
  <c r="GI377" i="7" a="1"/>
  <c r="GI377" i="7" s="1"/>
  <c r="GI375" i="7" a="1"/>
  <c r="GI375" i="7" s="1"/>
  <c r="GI394" i="7" s="1"/>
  <c r="GI338" i="7" a="1"/>
  <c r="GI338" i="7" s="1"/>
  <c r="GI337" i="7" a="1"/>
  <c r="GI337" i="7" s="1"/>
  <c r="GI376" i="7" a="1"/>
  <c r="GI376" i="7" s="1"/>
  <c r="GI351" i="7" a="1"/>
  <c r="GI351" i="7" s="1"/>
  <c r="GI387" i="7" a="1"/>
  <c r="GI387" i="7" s="1"/>
  <c r="GJ361" i="7" a="1"/>
  <c r="GJ361" i="7" s="1"/>
  <c r="GI352" i="7" a="1"/>
  <c r="GI352" i="7" s="1"/>
  <c r="GI383" i="7" a="1"/>
  <c r="GI383" i="7" s="1"/>
  <c r="GI382" i="7" a="1"/>
  <c r="GI382" i="7" s="1"/>
  <c r="GI378" i="7" a="1"/>
  <c r="GI378" i="7" s="1"/>
  <c r="GI386" i="7" a="1"/>
  <c r="GI386" i="7" s="1"/>
  <c r="GI343" i="7" a="1"/>
  <c r="GI343" i="7" s="1"/>
  <c r="GI342" i="7" a="1"/>
  <c r="GI342" i="7" s="1"/>
  <c r="GI339" i="7" a="1"/>
  <c r="GI339" i="7" s="1"/>
  <c r="GI297" i="7" a="1"/>
  <c r="GI297" i="7" s="1"/>
  <c r="GJ271" i="7" a="1"/>
  <c r="GJ271" i="7" s="1"/>
  <c r="GI332" i="7" a="1"/>
  <c r="GI332" i="7" s="1"/>
  <c r="GI330" i="7" a="1"/>
  <c r="GI330" i="7" s="1"/>
  <c r="GI349" i="7" s="1"/>
  <c r="GI293" i="7" a="1"/>
  <c r="GI293" i="7" s="1"/>
  <c r="GI292" i="7" a="1"/>
  <c r="GI292" i="7" s="1"/>
  <c r="GI288" i="7" a="1"/>
  <c r="GI288" i="7" s="1"/>
  <c r="GI331" i="7" a="1"/>
  <c r="GI331" i="7" s="1"/>
  <c r="GI306" i="7" a="1"/>
  <c r="GI306" i="7" s="1"/>
  <c r="GI296" i="7" a="1"/>
  <c r="GI296" i="7" s="1"/>
  <c r="GJ316" i="7" a="1"/>
  <c r="GJ316" i="7" s="1"/>
  <c r="GI307" i="7" a="1"/>
  <c r="GI307" i="7" s="1"/>
  <c r="GI333" i="7" a="1"/>
  <c r="GI333" i="7" s="1"/>
  <c r="GI341" i="7" a="1"/>
  <c r="GI341" i="7" s="1"/>
  <c r="GI298" i="7" a="1"/>
  <c r="GI298" i="7" s="1"/>
  <c r="GI294" i="7" a="1"/>
  <c r="GI294" i="7" s="1"/>
  <c r="GI287" i="7" a="1"/>
  <c r="GI287" i="7" s="1"/>
  <c r="GI285" i="7" a="1"/>
  <c r="GI285" i="7" s="1"/>
  <c r="GI304" i="7" s="1"/>
  <c r="GI286" i="7" a="1"/>
  <c r="GI286" i="7" s="1"/>
  <c r="GI207" i="7" a="1"/>
  <c r="GI207" i="7" s="1"/>
  <c r="GI253" i="7" a="1"/>
  <c r="GI253" i="7" s="1"/>
  <c r="GI249" i="7" a="1"/>
  <c r="GI249" i="7" s="1"/>
  <c r="GI242" i="7" a="1"/>
  <c r="GI242" i="7" s="1"/>
  <c r="GI240" i="7" a="1"/>
  <c r="GI240" i="7" s="1"/>
  <c r="GI259" i="7" s="1"/>
  <c r="GI203" i="7" a="1"/>
  <c r="GI203" i="7" s="1"/>
  <c r="GI241" i="7" a="1"/>
  <c r="GI241" i="7" s="1"/>
  <c r="GI216" i="7" a="1"/>
  <c r="GI216" i="7" s="1"/>
  <c r="GI206" i="7" a="1"/>
  <c r="GI206" i="7" s="1"/>
  <c r="GI252" i="7" a="1"/>
  <c r="GI252" i="7" s="1"/>
  <c r="GJ226" i="7" a="1"/>
  <c r="GJ226" i="7" s="1"/>
  <c r="GI217" i="7" a="1"/>
  <c r="GI217" i="7" s="1"/>
  <c r="GI248" i="7" a="1"/>
  <c r="GI248" i="7" s="1"/>
  <c r="GI247" i="7" a="1"/>
  <c r="GI247" i="7" s="1"/>
  <c r="GI243" i="7" a="1"/>
  <c r="GI243" i="7" s="1"/>
  <c r="GI261" i="7" a="1"/>
  <c r="GI261" i="7" s="1"/>
  <c r="GI251" i="7" a="1"/>
  <c r="GI251" i="7" s="1"/>
  <c r="GI262" i="7" a="1"/>
  <c r="GI262" i="7" s="1"/>
  <c r="GI204" i="7" a="1"/>
  <c r="GI204" i="7" s="1"/>
  <c r="GI202" i="7" a="1"/>
  <c r="GI202" i="7" s="1"/>
  <c r="GI198" i="7" a="1"/>
  <c r="GI198" i="7" s="1"/>
  <c r="GI163" i="7" a="1"/>
  <c r="GI163" i="7" s="1"/>
  <c r="GI159" i="7" a="1"/>
  <c r="GI159" i="7" s="1"/>
  <c r="GI152" i="7" a="1"/>
  <c r="GI152" i="7" s="1"/>
  <c r="GI150" i="7" a="1"/>
  <c r="GI150" i="7" s="1"/>
  <c r="GI169" i="7" s="1"/>
  <c r="GI151" i="7" a="1"/>
  <c r="GI151" i="7" s="1"/>
  <c r="GI126" i="7" a="1"/>
  <c r="GI126" i="7" s="1"/>
  <c r="GI208" i="7" a="1"/>
  <c r="GI208" i="7" s="1"/>
  <c r="GI162" i="7" a="1"/>
  <c r="GI162" i="7" s="1"/>
  <c r="GJ136" i="7" a="1"/>
  <c r="GJ136" i="7" s="1"/>
  <c r="GI127" i="7" a="1"/>
  <c r="GI127" i="7" s="1"/>
  <c r="GI197" i="7" a="1"/>
  <c r="GI197" i="7" s="1"/>
  <c r="GI195" i="7" a="1"/>
  <c r="GI195" i="7" s="1"/>
  <c r="GI214" i="7" s="1"/>
  <c r="GI158" i="7" a="1"/>
  <c r="GI158" i="7" s="1"/>
  <c r="GI157" i="7" a="1"/>
  <c r="GI157" i="7" s="1"/>
  <c r="GI153" i="7" a="1"/>
  <c r="GI153" i="7" s="1"/>
  <c r="GI196" i="7" a="1"/>
  <c r="GI196" i="7" s="1"/>
  <c r="GI171" i="7" a="1"/>
  <c r="GI171" i="7" s="1"/>
  <c r="GI161" i="7" a="1"/>
  <c r="GI161" i="7" s="1"/>
  <c r="GJ181" i="7" a="1"/>
  <c r="GJ181" i="7" s="1"/>
  <c r="GI172" i="7" a="1"/>
  <c r="GI172" i="7" s="1"/>
  <c r="GI116" i="7" a="1"/>
  <c r="GI116" i="7" s="1"/>
  <c r="GI73" i="7" a="1"/>
  <c r="GI73" i="7" s="1"/>
  <c r="GI69" i="7" a="1"/>
  <c r="GI69" i="7" s="1"/>
  <c r="GI62" i="7" a="1"/>
  <c r="GI62" i="7" s="1"/>
  <c r="GI60" i="7" a="1"/>
  <c r="GI60" i="7" s="1"/>
  <c r="GI79" i="7" s="1"/>
  <c r="GJ41" i="7" a="1"/>
  <c r="GJ41" i="7" s="1"/>
  <c r="GJ39" i="7" a="1"/>
  <c r="GJ39" i="7" s="1"/>
  <c r="GJ37" i="7" a="1"/>
  <c r="GJ37" i="7" s="1"/>
  <c r="GJ35" i="7" a="1"/>
  <c r="GJ35" i="7" s="1"/>
  <c r="GJ33" i="7" a="1"/>
  <c r="GJ33" i="7" s="1"/>
  <c r="GJ25" i="7" a="1"/>
  <c r="GJ25" i="7" s="1"/>
  <c r="GI61" i="7" a="1"/>
  <c r="GI61" i="7" s="1"/>
  <c r="GJ23" i="7" a="1"/>
  <c r="GJ23" i="7" s="1"/>
  <c r="GI9" i="7"/>
  <c r="GI72" i="7" a="1"/>
  <c r="GI72" i="7" s="1"/>
  <c r="GJ46" i="7" a="1"/>
  <c r="GJ46" i="7" s="1"/>
  <c r="GI118" i="7" a="1"/>
  <c r="GI118" i="7" s="1"/>
  <c r="GI114" i="7" a="1"/>
  <c r="GI114" i="7" s="1"/>
  <c r="GI107" i="7" a="1"/>
  <c r="GI107" i="7" s="1"/>
  <c r="GI105" i="7" a="1"/>
  <c r="GI105" i="7" s="1"/>
  <c r="GI124" i="7" s="1"/>
  <c r="GI68" i="7" a="1"/>
  <c r="GI68" i="7" s="1"/>
  <c r="GI67" i="7" a="1"/>
  <c r="GI67" i="7" s="1"/>
  <c r="GI63" i="7" a="1"/>
  <c r="GI63" i="7" s="1"/>
  <c r="GI106" i="7" a="1"/>
  <c r="GI106" i="7" s="1"/>
  <c r="GI81" i="7" a="1"/>
  <c r="GI81" i="7" s="1"/>
  <c r="GI71" i="7" a="1"/>
  <c r="GI71" i="7" s="1"/>
  <c r="GJ42" i="7" a="1"/>
  <c r="GJ42" i="7" s="1"/>
  <c r="GJ40" i="7" a="1"/>
  <c r="GJ40" i="7" s="1"/>
  <c r="GJ38" i="7" a="1"/>
  <c r="GJ38" i="7" s="1"/>
  <c r="GJ36" i="7" a="1"/>
  <c r="GJ36" i="7" s="1"/>
  <c r="GJ34" i="7" a="1"/>
  <c r="GJ34" i="7" s="1"/>
  <c r="GJ22" i="7" a="1"/>
  <c r="GJ22" i="7" s="1"/>
  <c r="GI117" i="7" a="1"/>
  <c r="GI117" i="7" s="1"/>
  <c r="GJ91" i="7" a="1"/>
  <c r="GJ91" i="7" s="1"/>
  <c r="GI82" i="7" a="1"/>
  <c r="GI82" i="7" s="1"/>
  <c r="GJ19" i="7" a="1"/>
  <c r="GJ19" i="7" s="1"/>
  <c r="GJ32" i="7" s="1"/>
  <c r="GI113" i="7" a="1"/>
  <c r="GI113" i="7" s="1"/>
  <c r="GI112" i="7" a="1"/>
  <c r="GI112" i="7" s="1"/>
  <c r="GI108" i="7" a="1"/>
  <c r="GI108" i="7" s="1"/>
  <c r="GJ24" i="7" a="1"/>
  <c r="GJ24" i="7" s="1"/>
  <c r="EW4" i="6"/>
  <c r="GI497" i="7"/>
  <c r="GH14" i="8" l="1"/>
  <c r="GH15" i="8"/>
  <c r="AN229" i="90"/>
  <c r="AN239" i="90" s="1"/>
  <c r="AN247" i="90" s="1" a="1"/>
  <c r="AN247" i="90" s="1"/>
  <c r="AN230" i="90"/>
  <c r="AN240" i="90" s="1"/>
  <c r="AN248" i="90" s="1"/>
  <c r="AN225" i="90"/>
  <c r="AN235" i="90" s="1"/>
  <c r="AN243" i="90" s="1" a="1"/>
  <c r="AN243" i="90" s="1"/>
  <c r="AN227" i="90"/>
  <c r="AN237" i="90" s="1"/>
  <c r="AN245" i="90" s="1" a="1"/>
  <c r="AN245" i="90" s="1"/>
  <c r="AN228" i="90"/>
  <c r="AN238" i="90" s="1"/>
  <c r="AN246" i="90" s="1" a="1"/>
  <c r="AN246" i="90" s="1"/>
  <c r="AN131" i="90"/>
  <c r="AN157" i="90"/>
  <c r="AN158" i="90" s="1"/>
  <c r="AN159" i="90" s="1"/>
  <c r="AN226" i="90"/>
  <c r="AN236" i="90" s="1"/>
  <c r="AN244" i="90" s="1" a="1"/>
  <c r="AN244" i="90" s="1"/>
  <c r="BH100" i="95"/>
  <c r="BH68" i="95" s="1"/>
  <c r="BH258" i="95" s="1"/>
  <c r="BH290" i="95" s="1" a="1"/>
  <c r="BH290" i="95" s="1"/>
  <c r="BH136" i="95"/>
  <c r="BH238" i="95" s="1"/>
  <c r="BH270" i="95" s="1" a="1"/>
  <c r="BH270" i="95" s="1"/>
  <c r="BV145" i="93"/>
  <c r="BI135" i="95"/>
  <c r="BV135" i="91"/>
  <c r="BV126" i="90"/>
  <c r="BW122" i="90" s="1"/>
  <c r="BW125" i="90" s="1"/>
  <c r="BU134" i="91"/>
  <c r="BU287" i="91" s="1"/>
  <c r="BU144" i="93"/>
  <c r="BU100" i="91"/>
  <c r="T693" i="90"/>
  <c r="T1024" i="90"/>
  <c r="T703" i="90"/>
  <c r="T706" i="90" s="1"/>
  <c r="T686" i="90"/>
  <c r="BT136" i="90"/>
  <c r="T700" i="90"/>
  <c r="G170" i="95" s="1"/>
  <c r="T623" i="90"/>
  <c r="BU101" i="90"/>
  <c r="BV98" i="90" s="1"/>
  <c r="BV100" i="90" s="1"/>
  <c r="BI100" i="95" s="1"/>
  <c r="GH17" i="8"/>
  <c r="GH18" i="8"/>
  <c r="EU21" i="54" a="1"/>
  <c r="EU21" i="54" s="1"/>
  <c r="EU23" i="54" s="1"/>
  <c r="EU25" i="54" s="1"/>
  <c r="EV4" i="54"/>
  <c r="EU118" i="36"/>
  <c r="EU119" i="36"/>
  <c r="EU104" i="36"/>
  <c r="EU90" i="36" a="1"/>
  <c r="EU90" i="36" s="1"/>
  <c r="EU98" i="36" s="1"/>
  <c r="EU99" i="36" s="1"/>
  <c r="EU101" i="36" s="1"/>
  <c r="EU100" i="36" s="1"/>
  <c r="EU94" i="36" a="1"/>
  <c r="EU94" i="36" s="1"/>
  <c r="EU86" i="36" a="1"/>
  <c r="EU86" i="36" s="1"/>
  <c r="EU80" i="36" a="1"/>
  <c r="EU80" i="36" s="1"/>
  <c r="EU89" i="36" a="1"/>
  <c r="EU89" i="36" s="1"/>
  <c r="EU84" i="36" a="1"/>
  <c r="EU84" i="36" s="1"/>
  <c r="EU79" i="36" a="1"/>
  <c r="EU79" i="36" s="1"/>
  <c r="EU88" i="36" a="1"/>
  <c r="EU88" i="36" s="1"/>
  <c r="EU82" i="36" a="1"/>
  <c r="EU82" i="36" s="1"/>
  <c r="EU78" i="36" a="1"/>
  <c r="EU78" i="36" s="1"/>
  <c r="EU87" i="36" a="1"/>
  <c r="EU87" i="36" s="1"/>
  <c r="EU81" i="36" a="1"/>
  <c r="EU81" i="36" s="1"/>
  <c r="EU77" i="36" a="1"/>
  <c r="EU77" i="36" s="1"/>
  <c r="EU7" i="36" a="1"/>
  <c r="EU7" i="36" s="1"/>
  <c r="EU73" i="36" a="1"/>
  <c r="EU73" i="36" s="1"/>
  <c r="EU74" i="36" s="1"/>
  <c r="EV97" i="36" s="1"/>
  <c r="EU5" i="36"/>
  <c r="FW9" i="17"/>
  <c r="FV6" i="17"/>
  <c r="EV21" i="70"/>
  <c r="EV21" i="6"/>
  <c r="GH21" i="8"/>
  <c r="GJ78" i="7"/>
  <c r="GJ77" i="7"/>
  <c r="GJ438" i="7"/>
  <c r="GJ303" i="7"/>
  <c r="GJ258" i="7"/>
  <c r="GJ168" i="7"/>
  <c r="GJ302" i="7"/>
  <c r="GJ392" i="7"/>
  <c r="GJ393" i="7"/>
  <c r="GJ122" i="7"/>
  <c r="GJ123" i="7"/>
  <c r="GJ167" i="7"/>
  <c r="GJ483" i="7"/>
  <c r="GJ437" i="7"/>
  <c r="GJ212" i="7"/>
  <c r="GJ213" i="7"/>
  <c r="GJ482" i="7"/>
  <c r="GJ257" i="7"/>
  <c r="GJ348" i="7"/>
  <c r="GJ347" i="7"/>
  <c r="GI21" i="7" a="1"/>
  <c r="GI21" i="7" s="1"/>
  <c r="GI20" i="7" a="1"/>
  <c r="GI20" i="7" s="1"/>
  <c r="CQC5" i="88"/>
  <c r="CZL5" i="88"/>
  <c r="EW5" i="70"/>
  <c r="EW7" i="15"/>
  <c r="EW5" i="6"/>
  <c r="GJ8" i="7"/>
  <c r="GI11" i="8"/>
  <c r="EW18" i="6" l="1"/>
  <c r="EW18" i="70" s="1"/>
  <c r="GK15" i="67"/>
  <c r="EW19" i="6"/>
  <c r="EW19" i="70" s="1"/>
  <c r="EW17" i="6"/>
  <c r="EW17" i="70" s="1"/>
  <c r="EW16" i="6"/>
  <c r="EW16" i="70" s="1"/>
  <c r="EW15" i="6"/>
  <c r="EW15" i="70" s="1"/>
  <c r="BH142" i="95"/>
  <c r="BH150" i="95" s="1"/>
  <c r="AN722" i="90"/>
  <c r="AO155" i="90"/>
  <c r="BU269" i="91"/>
  <c r="BI68" i="95"/>
  <c r="BI258" i="95" s="1"/>
  <c r="BI290" i="95" s="1" a="1"/>
  <c r="BI290" i="95" s="1"/>
  <c r="AN251" i="90"/>
  <c r="AN262" i="90" s="1"/>
  <c r="AN306" i="90" s="1"/>
  <c r="AN350" i="90" s="1"/>
  <c r="AN395" i="90" s="1"/>
  <c r="BU136" i="91"/>
  <c r="BU142" i="91" s="1"/>
  <c r="BU150" i="91" s="1"/>
  <c r="BW145" i="93"/>
  <c r="BJ135" i="95"/>
  <c r="BV144" i="93"/>
  <c r="BV146" i="93" s="1"/>
  <c r="BV152" i="93" s="1"/>
  <c r="BV164" i="93" s="1"/>
  <c r="BI134" i="95"/>
  <c r="BI136" i="95" s="1"/>
  <c r="T14" i="94"/>
  <c r="T186" i="93"/>
  <c r="G169" i="95"/>
  <c r="G250" i="95" s="1"/>
  <c r="G282" i="95" s="1" a="1"/>
  <c r="G282" i="95" s="1"/>
  <c r="G104" i="95"/>
  <c r="T16" i="94"/>
  <c r="T38" i="94"/>
  <c r="U26" i="94"/>
  <c r="BU146" i="93"/>
  <c r="BU152" i="93" s="1"/>
  <c r="BU164" i="93" s="1"/>
  <c r="T170" i="91"/>
  <c r="T187" i="93"/>
  <c r="T104" i="91"/>
  <c r="T169" i="91"/>
  <c r="T39" i="94" s="1"/>
  <c r="T59" i="94" s="1"/>
  <c r="BV134" i="91"/>
  <c r="BV100" i="91"/>
  <c r="BV68" i="91" s="1"/>
  <c r="BV114" i="93" s="1"/>
  <c r="BW135" i="91"/>
  <c r="BU68" i="91"/>
  <c r="BU114" i="93" s="1"/>
  <c r="BV101" i="90"/>
  <c r="BW98" i="90" s="1"/>
  <c r="T624" i="90"/>
  <c r="T111" i="91" s="1"/>
  <c r="T634" i="90"/>
  <c r="T857" i="90"/>
  <c r="T860" i="90" s="1"/>
  <c r="T865" i="90"/>
  <c r="T867" i="90" s="1"/>
  <c r="T58" i="90"/>
  <c r="T709" i="90"/>
  <c r="T728" i="90" s="1"/>
  <c r="BW126" i="90"/>
  <c r="BX122" i="90" s="1"/>
  <c r="T1025" i="90"/>
  <c r="G112" i="95" s="1"/>
  <c r="T945" i="90"/>
  <c r="E945" i="90" s="1"/>
  <c r="T701" i="90"/>
  <c r="U697" i="90" s="1"/>
  <c r="BT141" i="90"/>
  <c r="T694" i="90"/>
  <c r="U691" i="90" s="1"/>
  <c r="T843" i="90"/>
  <c r="T815" i="90"/>
  <c r="T829" i="90"/>
  <c r="GK14" i="67"/>
  <c r="EV5" i="54"/>
  <c r="EV7" i="54" a="1"/>
  <c r="EV7" i="54" s="1"/>
  <c r="P20" i="53"/>
  <c r="P22" i="53" s="1"/>
  <c r="P24" i="53" s="1"/>
  <c r="EW14" i="6"/>
  <c r="EW14" i="70" s="1"/>
  <c r="CQD4" i="88"/>
  <c r="CZM4" i="88"/>
  <c r="EX4" i="70"/>
  <c r="EX6" i="15"/>
  <c r="GJ478" i="7" a="1"/>
  <c r="GJ478" i="7" s="1"/>
  <c r="GJ474" i="7" a="1"/>
  <c r="GJ474" i="7" s="1"/>
  <c r="GJ467" i="7" a="1"/>
  <c r="GJ467" i="7" s="1"/>
  <c r="GJ465" i="7" a="1"/>
  <c r="GJ465" i="7" s="1"/>
  <c r="GJ484" i="7" s="1"/>
  <c r="GJ466" i="7" a="1"/>
  <c r="GJ466" i="7" s="1"/>
  <c r="GJ477" i="7" a="1"/>
  <c r="GJ477" i="7" s="1"/>
  <c r="GJ473" i="7" a="1"/>
  <c r="GJ473" i="7" s="1"/>
  <c r="GJ472" i="7" a="1"/>
  <c r="GJ472" i="7" s="1"/>
  <c r="GJ468" i="7" a="1"/>
  <c r="GJ468" i="7" s="1"/>
  <c r="GJ486" i="7" a="1"/>
  <c r="GJ486" i="7" s="1"/>
  <c r="GJ476" i="7" a="1"/>
  <c r="GJ476" i="7" s="1"/>
  <c r="GJ487" i="7" a="1"/>
  <c r="GJ487" i="7" s="1"/>
  <c r="GJ433" i="7" a="1"/>
  <c r="GJ433" i="7" s="1"/>
  <c r="GJ429" i="7" a="1"/>
  <c r="GJ429" i="7" s="1"/>
  <c r="GJ422" i="7" a="1"/>
  <c r="GJ422" i="7" s="1"/>
  <c r="GJ420" i="7" a="1"/>
  <c r="GJ420" i="7" s="1"/>
  <c r="GJ439" i="7" s="1"/>
  <c r="GJ421" i="7" a="1"/>
  <c r="GJ421" i="7" s="1"/>
  <c r="GJ396" i="7" a="1"/>
  <c r="GJ396" i="7" s="1"/>
  <c r="GJ432" i="7" a="1"/>
  <c r="GJ432" i="7" s="1"/>
  <c r="GK406" i="7" a="1"/>
  <c r="GK406" i="7" s="1"/>
  <c r="GJ397" i="7" a="1"/>
  <c r="GJ397" i="7" s="1"/>
  <c r="GJ428" i="7" a="1"/>
  <c r="GJ428" i="7" s="1"/>
  <c r="GJ427" i="7" a="1"/>
  <c r="GJ427" i="7" s="1"/>
  <c r="GJ423" i="7" a="1"/>
  <c r="GJ423" i="7" s="1"/>
  <c r="GJ441" i="7" a="1"/>
  <c r="GJ441" i="7" s="1"/>
  <c r="GJ431" i="7" a="1"/>
  <c r="GJ431" i="7" s="1"/>
  <c r="GK451" i="7" a="1"/>
  <c r="GK451" i="7" s="1"/>
  <c r="GJ442" i="7" a="1"/>
  <c r="GJ442" i="7" s="1"/>
  <c r="GJ387" i="7" a="1"/>
  <c r="GJ387" i="7" s="1"/>
  <c r="GK361" i="7" a="1"/>
  <c r="GK361" i="7" s="1"/>
  <c r="GJ352" i="7" a="1"/>
  <c r="GJ352" i="7" s="1"/>
  <c r="GJ383" i="7" a="1"/>
  <c r="GJ383" i="7" s="1"/>
  <c r="GJ382" i="7" a="1"/>
  <c r="GJ382" i="7" s="1"/>
  <c r="GJ378" i="7" a="1"/>
  <c r="GJ378" i="7" s="1"/>
  <c r="GJ386" i="7" a="1"/>
  <c r="GJ386" i="7" s="1"/>
  <c r="GJ343" i="7" a="1"/>
  <c r="GJ343" i="7" s="1"/>
  <c r="GJ339" i="7" a="1"/>
  <c r="GJ339" i="7" s="1"/>
  <c r="GJ342" i="7" a="1"/>
  <c r="GJ342" i="7" s="1"/>
  <c r="GJ388" i="7" a="1"/>
  <c r="GJ388" i="7" s="1"/>
  <c r="GJ384" i="7" a="1"/>
  <c r="GJ384" i="7" s="1"/>
  <c r="GJ377" i="7" a="1"/>
  <c r="GJ377" i="7" s="1"/>
  <c r="GJ375" i="7" a="1"/>
  <c r="GJ375" i="7" s="1"/>
  <c r="GJ394" i="7" s="1"/>
  <c r="GJ338" i="7" a="1"/>
  <c r="GJ338" i="7" s="1"/>
  <c r="GJ337" i="7" a="1"/>
  <c r="GJ337" i="7" s="1"/>
  <c r="GJ376" i="7" a="1"/>
  <c r="GJ376" i="7" s="1"/>
  <c r="GJ351" i="7" a="1"/>
  <c r="GJ351" i="7" s="1"/>
  <c r="GJ341" i="7" a="1"/>
  <c r="GJ341" i="7" s="1"/>
  <c r="GJ331" i="7" a="1"/>
  <c r="GJ331" i="7" s="1"/>
  <c r="GJ306" i="7" a="1"/>
  <c r="GJ306" i="7" s="1"/>
  <c r="GJ296" i="7" a="1"/>
  <c r="GJ296" i="7" s="1"/>
  <c r="GK316" i="7" a="1"/>
  <c r="GK316" i="7" s="1"/>
  <c r="GJ307" i="7" a="1"/>
  <c r="GJ307" i="7" s="1"/>
  <c r="GJ333" i="7" a="1"/>
  <c r="GJ333" i="7" s="1"/>
  <c r="GJ298" i="7" a="1"/>
  <c r="GJ298" i="7" s="1"/>
  <c r="GJ294" i="7" a="1"/>
  <c r="GJ294" i="7" s="1"/>
  <c r="GJ287" i="7" a="1"/>
  <c r="GJ287" i="7" s="1"/>
  <c r="GJ285" i="7" a="1"/>
  <c r="GJ285" i="7" s="1"/>
  <c r="GJ304" i="7" s="1"/>
  <c r="GJ286" i="7" a="1"/>
  <c r="GJ286" i="7" s="1"/>
  <c r="GJ297" i="7" a="1"/>
  <c r="GJ297" i="7" s="1"/>
  <c r="GK271" i="7" a="1"/>
  <c r="GK271" i="7" s="1"/>
  <c r="GJ332" i="7" a="1"/>
  <c r="GJ332" i="7" s="1"/>
  <c r="GJ330" i="7" a="1"/>
  <c r="GJ330" i="7" s="1"/>
  <c r="GJ349" i="7" s="1"/>
  <c r="GJ293" i="7" a="1"/>
  <c r="GJ293" i="7" s="1"/>
  <c r="GJ292" i="7" a="1"/>
  <c r="GJ292" i="7" s="1"/>
  <c r="GJ288" i="7" a="1"/>
  <c r="GJ288" i="7" s="1"/>
  <c r="GJ253" i="7" a="1"/>
  <c r="GJ253" i="7" s="1"/>
  <c r="GJ249" i="7" a="1"/>
  <c r="GJ249" i="7" s="1"/>
  <c r="GJ242" i="7" a="1"/>
  <c r="GJ242" i="7" s="1"/>
  <c r="GJ240" i="7" a="1"/>
  <c r="GJ240" i="7" s="1"/>
  <c r="GJ259" i="7" s="1"/>
  <c r="GJ203" i="7" a="1"/>
  <c r="GJ203" i="7" s="1"/>
  <c r="GJ241" i="7" a="1"/>
  <c r="GJ241" i="7" s="1"/>
  <c r="GJ216" i="7" a="1"/>
  <c r="GJ216" i="7" s="1"/>
  <c r="GJ206" i="7" a="1"/>
  <c r="GJ206" i="7" s="1"/>
  <c r="GJ252" i="7" a="1"/>
  <c r="GJ252" i="7" s="1"/>
  <c r="GK226" i="7" a="1"/>
  <c r="GK226" i="7" s="1"/>
  <c r="GJ217" i="7" a="1"/>
  <c r="GJ217" i="7" s="1"/>
  <c r="GJ248" i="7" a="1"/>
  <c r="GJ248" i="7" s="1"/>
  <c r="GJ247" i="7" a="1"/>
  <c r="GJ247" i="7" s="1"/>
  <c r="GJ243" i="7" a="1"/>
  <c r="GJ243" i="7" s="1"/>
  <c r="GJ261" i="7" a="1"/>
  <c r="GJ261" i="7" s="1"/>
  <c r="GJ251" i="7" a="1"/>
  <c r="GJ251" i="7" s="1"/>
  <c r="GJ262" i="7" a="1"/>
  <c r="GJ262" i="7" s="1"/>
  <c r="GJ208" i="7" a="1"/>
  <c r="GJ208" i="7" s="1"/>
  <c r="GJ204" i="7" a="1"/>
  <c r="GJ204" i="7" s="1"/>
  <c r="GJ163" i="7" a="1"/>
  <c r="GJ163" i="7" s="1"/>
  <c r="GJ159" i="7" a="1"/>
  <c r="GJ159" i="7" s="1"/>
  <c r="GJ152" i="7" a="1"/>
  <c r="GJ152" i="7" s="1"/>
  <c r="GJ150" i="7" a="1"/>
  <c r="GJ150" i="7" s="1"/>
  <c r="GJ169" i="7" s="1"/>
  <c r="GJ151" i="7" a="1"/>
  <c r="GJ151" i="7" s="1"/>
  <c r="GJ126" i="7" a="1"/>
  <c r="GJ126" i="7" s="1"/>
  <c r="GJ162" i="7" a="1"/>
  <c r="GJ162" i="7" s="1"/>
  <c r="GK136" i="7" a="1"/>
  <c r="GK136" i="7" s="1"/>
  <c r="GJ127" i="7" a="1"/>
  <c r="GJ127" i="7" s="1"/>
  <c r="GJ197" i="7" a="1"/>
  <c r="GJ197" i="7" s="1"/>
  <c r="GJ195" i="7" a="1"/>
  <c r="GJ195" i="7" s="1"/>
  <c r="GJ214" i="7" s="1"/>
  <c r="GJ158" i="7" a="1"/>
  <c r="GJ158" i="7" s="1"/>
  <c r="GJ157" i="7" a="1"/>
  <c r="GJ157" i="7" s="1"/>
  <c r="GJ153" i="7" a="1"/>
  <c r="GJ153" i="7" s="1"/>
  <c r="GJ207" i="7" a="1"/>
  <c r="GJ207" i="7" s="1"/>
  <c r="GJ196" i="7" a="1"/>
  <c r="GJ196" i="7" s="1"/>
  <c r="GJ171" i="7" a="1"/>
  <c r="GJ171" i="7" s="1"/>
  <c r="GJ161" i="7" a="1"/>
  <c r="GJ161" i="7" s="1"/>
  <c r="GK181" i="7" a="1"/>
  <c r="GK181" i="7" s="1"/>
  <c r="GJ172" i="7" a="1"/>
  <c r="GJ172" i="7" s="1"/>
  <c r="GJ202" i="7" a="1"/>
  <c r="GJ202" i="7" s="1"/>
  <c r="GJ198" i="7" a="1"/>
  <c r="GJ198" i="7" s="1"/>
  <c r="GJ61" i="7" a="1"/>
  <c r="GJ61" i="7" s="1"/>
  <c r="GK23" i="7" a="1"/>
  <c r="GK23" i="7" s="1"/>
  <c r="GJ72" i="7" a="1"/>
  <c r="GJ72" i="7" s="1"/>
  <c r="GK46" i="7" a="1"/>
  <c r="GK46" i="7" s="1"/>
  <c r="GJ9" i="7"/>
  <c r="GJ118" i="7" a="1"/>
  <c r="GJ118" i="7" s="1"/>
  <c r="GJ114" i="7" a="1"/>
  <c r="GJ114" i="7" s="1"/>
  <c r="GJ107" i="7" a="1"/>
  <c r="GJ107" i="7" s="1"/>
  <c r="GJ105" i="7" a="1"/>
  <c r="GJ105" i="7" s="1"/>
  <c r="GJ124" i="7" s="1"/>
  <c r="GJ68" i="7" a="1"/>
  <c r="GJ68" i="7" s="1"/>
  <c r="GJ67" i="7" a="1"/>
  <c r="GJ67" i="7" s="1"/>
  <c r="GJ63" i="7" a="1"/>
  <c r="GJ63" i="7" s="1"/>
  <c r="GJ106" i="7" a="1"/>
  <c r="GJ106" i="7" s="1"/>
  <c r="GJ81" i="7" a="1"/>
  <c r="GJ81" i="7" s="1"/>
  <c r="GJ71" i="7" a="1"/>
  <c r="GJ71" i="7" s="1"/>
  <c r="GK42" i="7" a="1"/>
  <c r="GK42" i="7" s="1"/>
  <c r="GK40" i="7" a="1"/>
  <c r="GK40" i="7" s="1"/>
  <c r="GK38" i="7" a="1"/>
  <c r="GK38" i="7" s="1"/>
  <c r="GK36" i="7" a="1"/>
  <c r="GK36" i="7" s="1"/>
  <c r="GK34" i="7" a="1"/>
  <c r="GK34" i="7" s="1"/>
  <c r="GK22" i="7" a="1"/>
  <c r="GK22" i="7" s="1"/>
  <c r="GJ117" i="7" a="1"/>
  <c r="GJ117" i="7" s="1"/>
  <c r="GK91" i="7" a="1"/>
  <c r="GK91" i="7" s="1"/>
  <c r="GJ82" i="7" a="1"/>
  <c r="GJ82" i="7" s="1"/>
  <c r="GK19" i="7" a="1"/>
  <c r="GK19" i="7" s="1"/>
  <c r="GK32" i="7" s="1"/>
  <c r="GJ113" i="7" a="1"/>
  <c r="GJ113" i="7" s="1"/>
  <c r="GJ112" i="7" a="1"/>
  <c r="GJ112" i="7" s="1"/>
  <c r="GJ108" i="7" a="1"/>
  <c r="GJ108" i="7" s="1"/>
  <c r="GK24" i="7" a="1"/>
  <c r="GK24" i="7" s="1"/>
  <c r="GJ116" i="7" a="1"/>
  <c r="GJ116" i="7" s="1"/>
  <c r="GJ73" i="7" a="1"/>
  <c r="GJ73" i="7" s="1"/>
  <c r="GJ69" i="7" a="1"/>
  <c r="GJ69" i="7" s="1"/>
  <c r="GJ62" i="7" a="1"/>
  <c r="GJ62" i="7" s="1"/>
  <c r="GJ60" i="7" a="1"/>
  <c r="GJ60" i="7" s="1"/>
  <c r="GJ79" i="7" s="1"/>
  <c r="GK41" i="7" a="1"/>
  <c r="GK41" i="7" s="1"/>
  <c r="GK39" i="7" a="1"/>
  <c r="GK39" i="7" s="1"/>
  <c r="GK37" i="7" a="1"/>
  <c r="GK37" i="7" s="1"/>
  <c r="GK35" i="7" a="1"/>
  <c r="GK35" i="7" s="1"/>
  <c r="GK33" i="7" a="1"/>
  <c r="GK33" i="7" s="1"/>
  <c r="GK25" i="7" a="1"/>
  <c r="GK25" i="7" s="1"/>
  <c r="EX4" i="6"/>
  <c r="GJ497" i="7"/>
  <c r="GI12" i="8"/>
  <c r="EW22" i="6"/>
  <c r="EU76" i="36"/>
  <c r="FW10" i="17"/>
  <c r="EV4" i="36"/>
  <c r="EU114" i="36" a="1"/>
  <c r="EU114" i="36" s="1"/>
  <c r="EU112" i="36" a="1"/>
  <c r="EU112" i="36" s="1"/>
  <c r="EU109" i="36" a="1"/>
  <c r="EU109" i="36" s="1"/>
  <c r="EU106" i="36" a="1"/>
  <c r="EU106" i="36" s="1"/>
  <c r="EU107" i="36" a="1"/>
  <c r="EU107" i="36" s="1"/>
  <c r="EU111" i="36" a="1"/>
  <c r="EU111" i="36" s="1"/>
  <c r="EU113" i="36" a="1"/>
  <c r="EU113" i="36" s="1"/>
  <c r="EU108" i="36" a="1"/>
  <c r="EU108" i="36" s="1"/>
  <c r="GI14" i="8" l="1"/>
  <c r="GI15" i="8"/>
  <c r="T58" i="94"/>
  <c r="T47" i="94"/>
  <c r="AO229" i="90"/>
  <c r="AO239" i="90" s="1"/>
  <c r="AO247" i="90" s="1" a="1"/>
  <c r="AO247" i="90" s="1"/>
  <c r="AO227" i="90"/>
  <c r="AO237" i="90" s="1"/>
  <c r="AO245" i="90" s="1" a="1"/>
  <c r="AO245" i="90" s="1"/>
  <c r="AO230" i="90"/>
  <c r="AO240" i="90" s="1"/>
  <c r="AO248" i="90" s="1"/>
  <c r="AO225" i="90"/>
  <c r="AO235" i="90" s="1"/>
  <c r="AO243" i="90" s="1" a="1"/>
  <c r="AO243" i="90" s="1"/>
  <c r="AO157" i="90"/>
  <c r="AO158" i="90" s="1"/>
  <c r="AO131" i="90"/>
  <c r="AO228" i="90"/>
  <c r="AO238" i="90" s="1"/>
  <c r="AO246" i="90" s="1" a="1"/>
  <c r="AO246" i="90" s="1"/>
  <c r="AO226" i="90"/>
  <c r="AO236" i="90" s="1"/>
  <c r="AO244" i="90" s="1" a="1"/>
  <c r="AO244" i="90" s="1"/>
  <c r="BI238" i="95"/>
  <c r="BI270" i="95" s="1" a="1"/>
  <c r="BI270" i="95" s="1"/>
  <c r="BI142" i="95"/>
  <c r="BI150" i="95" s="1"/>
  <c r="G80" i="95"/>
  <c r="G263" i="95" s="1"/>
  <c r="G295" i="95" s="1" a="1"/>
  <c r="G295" i="95" s="1"/>
  <c r="G72" i="95"/>
  <c r="G260" i="95" s="1"/>
  <c r="G292" i="95" s="1" a="1"/>
  <c r="G292" i="95" s="1"/>
  <c r="G111" i="95"/>
  <c r="T69" i="94"/>
  <c r="T84" i="94" s="1"/>
  <c r="T40" i="94"/>
  <c r="T68" i="94"/>
  <c r="T83" i="94" s="1"/>
  <c r="T625" i="90"/>
  <c r="U620" i="90" s="1"/>
  <c r="T19" i="92" a="1"/>
  <c r="T19" i="92" s="1"/>
  <c r="T53" i="93"/>
  <c r="T79" i="91"/>
  <c r="T72" i="91"/>
  <c r="T118" i="93" s="1"/>
  <c r="T303" i="91"/>
  <c r="T112" i="91"/>
  <c r="BV136" i="91"/>
  <c r="BV142" i="91" s="1"/>
  <c r="BV150" i="91" s="1"/>
  <c r="BV269" i="91"/>
  <c r="BV287" i="91"/>
  <c r="BU136" i="90"/>
  <c r="T868" i="90"/>
  <c r="BT43" i="90"/>
  <c r="T1026" i="90"/>
  <c r="U1022" i="90" s="1"/>
  <c r="BX125" i="90"/>
  <c r="T735" i="90"/>
  <c r="T941" i="90"/>
  <c r="BW100" i="90"/>
  <c r="GI17" i="8"/>
  <c r="GI18" i="8"/>
  <c r="EW4" i="54"/>
  <c r="EV21" i="54" a="1"/>
  <c r="EV21" i="54" s="1"/>
  <c r="GI21" i="8"/>
  <c r="GK77" i="7"/>
  <c r="GK78" i="7"/>
  <c r="GK258" i="7"/>
  <c r="GK483" i="7"/>
  <c r="GK168" i="7"/>
  <c r="GK302" i="7"/>
  <c r="GK392" i="7"/>
  <c r="GK122" i="7"/>
  <c r="GK123" i="7"/>
  <c r="GK167" i="7"/>
  <c r="GK393" i="7"/>
  <c r="GK437" i="7"/>
  <c r="GK212" i="7"/>
  <c r="GK213" i="7"/>
  <c r="GK482" i="7"/>
  <c r="GK257" i="7"/>
  <c r="GK348" i="7"/>
  <c r="GK347" i="7"/>
  <c r="GK438" i="7"/>
  <c r="GK303" i="7"/>
  <c r="EW21" i="70"/>
  <c r="EW21" i="6"/>
  <c r="EV94" i="36" a="1"/>
  <c r="EV94" i="36" s="1"/>
  <c r="EV119" i="36"/>
  <c r="EV104" i="36"/>
  <c r="EV118" i="36"/>
  <c r="EV89" i="36" a="1"/>
  <c r="EV89" i="36" s="1"/>
  <c r="EV84" i="36" a="1"/>
  <c r="EV84" i="36" s="1"/>
  <c r="EV79" i="36" a="1"/>
  <c r="EV79" i="36" s="1"/>
  <c r="EV73" i="36" a="1"/>
  <c r="EV73" i="36" s="1"/>
  <c r="EV74" i="36" s="1"/>
  <c r="EW97" i="36" s="1"/>
  <c r="EV88" i="36" a="1"/>
  <c r="EV88" i="36" s="1"/>
  <c r="EV82" i="36" a="1"/>
  <c r="EV82" i="36" s="1"/>
  <c r="EV78" i="36" a="1"/>
  <c r="EV78" i="36" s="1"/>
  <c r="EV87" i="36" a="1"/>
  <c r="EV87" i="36" s="1"/>
  <c r="EV81" i="36" a="1"/>
  <c r="EV81" i="36" s="1"/>
  <c r="EV77" i="36" a="1"/>
  <c r="EV77" i="36" s="1"/>
  <c r="EV90" i="36" a="1"/>
  <c r="EV90" i="36" s="1"/>
  <c r="EV98" i="36" s="1"/>
  <c r="EV99" i="36" s="1"/>
  <c r="EV101" i="36" s="1"/>
  <c r="EV100" i="36" s="1"/>
  <c r="EV86" i="36" a="1"/>
  <c r="EV86" i="36" s="1"/>
  <c r="EV80" i="36" a="1"/>
  <c r="EV80" i="36" s="1"/>
  <c r="EV7" i="36" a="1"/>
  <c r="EV7" i="36" s="1"/>
  <c r="EV5" i="36"/>
  <c r="CZM5" i="88"/>
  <c r="CQD5" i="88"/>
  <c r="EX5" i="70"/>
  <c r="EX7" i="15"/>
  <c r="GK8" i="7"/>
  <c r="EX5" i="6"/>
  <c r="EX18" i="6" s="1"/>
  <c r="FW6" i="17"/>
  <c r="FX9" i="17"/>
  <c r="GJ11" i="8"/>
  <c r="GJ21" i="7" a="1"/>
  <c r="GJ21" i="7" s="1"/>
  <c r="GJ20" i="7" a="1"/>
  <c r="GJ20" i="7" s="1"/>
  <c r="GL15" i="67" l="1"/>
  <c r="EX19" i="6"/>
  <c r="EX19" i="70" s="1"/>
  <c r="EX18" i="70"/>
  <c r="EX17" i="6"/>
  <c r="EX17" i="70" s="1"/>
  <c r="EX15" i="6"/>
  <c r="EX15" i="70" s="1"/>
  <c r="EX16" i="6"/>
  <c r="EX16" i="70" s="1"/>
  <c r="T85" i="94"/>
  <c r="T58" i="92" a="1"/>
  <c r="T58" i="92" s="1"/>
  <c r="T43" i="92"/>
  <c r="T42" i="92"/>
  <c r="T76" i="94"/>
  <c r="T48" i="94"/>
  <c r="T60" i="94"/>
  <c r="AO159" i="90"/>
  <c r="AO722" i="90" s="1"/>
  <c r="AO251" i="90"/>
  <c r="AO262" i="90" s="1"/>
  <c r="AO306" i="90" s="1"/>
  <c r="AO350" i="90" s="1"/>
  <c r="AO395" i="90" s="1"/>
  <c r="BW144" i="93"/>
  <c r="BW146" i="93" s="1"/>
  <c r="BW152" i="93" s="1"/>
  <c r="BW164" i="93" s="1"/>
  <c r="BJ134" i="95"/>
  <c r="BJ136" i="95" s="1"/>
  <c r="BJ100" i="95"/>
  <c r="BJ68" i="95" s="1"/>
  <c r="BJ258" i="95" s="1"/>
  <c r="BJ290" i="95" s="1" a="1"/>
  <c r="BJ290" i="95" s="1"/>
  <c r="BX145" i="93"/>
  <c r="BK135" i="95"/>
  <c r="G79" i="95"/>
  <c r="G262" i="95" s="1"/>
  <c r="G294" i="95" s="1" a="1"/>
  <c r="G294" i="95" s="1"/>
  <c r="T642" i="90"/>
  <c r="T70" i="94"/>
  <c r="T41" i="94" s="1"/>
  <c r="T80" i="91"/>
  <c r="BW134" i="91"/>
  <c r="BW100" i="91"/>
  <c r="BW68" i="91" s="1"/>
  <c r="BW114" i="93" s="1"/>
  <c r="BX135" i="91"/>
  <c r="T874" i="90"/>
  <c r="T871" i="90"/>
  <c r="U856" i="90"/>
  <c r="T741" i="90"/>
  <c r="T604" i="90" s="1"/>
  <c r="BX126" i="90"/>
  <c r="BY122" i="90" s="1"/>
  <c r="BY125" i="90" s="1"/>
  <c r="BV136" i="90"/>
  <c r="BV141" i="90" s="1"/>
  <c r="BV43" i="90" s="1"/>
  <c r="BU141" i="90"/>
  <c r="BW101" i="90"/>
  <c r="BX98" i="90" s="1"/>
  <c r="BX100" i="90" s="1"/>
  <c r="BK134" i="95" s="1"/>
  <c r="GL14" i="67"/>
  <c r="EV23" i="54"/>
  <c r="EV25" i="54" s="1"/>
  <c r="EW5" i="54"/>
  <c r="EW7" i="54" a="1"/>
  <c r="EW7" i="54" s="1"/>
  <c r="EX14" i="6"/>
  <c r="EX14" i="70" s="1"/>
  <c r="EX22" i="6"/>
  <c r="CQE4" i="88"/>
  <c r="CZN4" i="88"/>
  <c r="EY4" i="70"/>
  <c r="EY6" i="15"/>
  <c r="GK466" i="7" a="1"/>
  <c r="GK466" i="7" s="1"/>
  <c r="GK477" i="7" a="1"/>
  <c r="GK477" i="7" s="1"/>
  <c r="GK473" i="7" a="1"/>
  <c r="GK473" i="7" s="1"/>
  <c r="GK472" i="7" a="1"/>
  <c r="GK472" i="7" s="1"/>
  <c r="GK468" i="7" a="1"/>
  <c r="GK468" i="7" s="1"/>
  <c r="GK486" i="7" a="1"/>
  <c r="GK486" i="7" s="1"/>
  <c r="GK476" i="7" a="1"/>
  <c r="GK476" i="7" s="1"/>
  <c r="GK487" i="7" a="1"/>
  <c r="GK487" i="7" s="1"/>
  <c r="GK433" i="7" a="1"/>
  <c r="GK433" i="7" s="1"/>
  <c r="GK429" i="7" a="1"/>
  <c r="GK429" i="7" s="1"/>
  <c r="GK422" i="7" a="1"/>
  <c r="GK422" i="7" s="1"/>
  <c r="GK420" i="7" a="1"/>
  <c r="GK420" i="7" s="1"/>
  <c r="GK439" i="7" s="1"/>
  <c r="GK474" i="7" a="1"/>
  <c r="GK474" i="7" s="1"/>
  <c r="GK421" i="7" a="1"/>
  <c r="GK421" i="7" s="1"/>
  <c r="GK467" i="7" a="1"/>
  <c r="GK467" i="7" s="1"/>
  <c r="GK432" i="7" a="1"/>
  <c r="GK432" i="7" s="1"/>
  <c r="GL406" i="7" a="1"/>
  <c r="GL406" i="7" s="1"/>
  <c r="GK397" i="7" a="1"/>
  <c r="GK397" i="7" s="1"/>
  <c r="GK428" i="7" a="1"/>
  <c r="GK428" i="7" s="1"/>
  <c r="GK427" i="7" a="1"/>
  <c r="GK427" i="7" s="1"/>
  <c r="GK423" i="7" a="1"/>
  <c r="GK423" i="7" s="1"/>
  <c r="GK478" i="7" a="1"/>
  <c r="GK478" i="7" s="1"/>
  <c r="GK441" i="7" a="1"/>
  <c r="GK441" i="7" s="1"/>
  <c r="GK431" i="7" a="1"/>
  <c r="GK431" i="7" s="1"/>
  <c r="GK465" i="7" a="1"/>
  <c r="GK465" i="7" s="1"/>
  <c r="GK484" i="7" s="1"/>
  <c r="GL451" i="7" a="1"/>
  <c r="GL451" i="7" s="1"/>
  <c r="GK442" i="7" a="1"/>
  <c r="GK442" i="7" s="1"/>
  <c r="GK386" i="7" a="1"/>
  <c r="GK386" i="7" s="1"/>
  <c r="GK396" i="7" a="1"/>
  <c r="GK396" i="7" s="1"/>
  <c r="GK342" i="7" a="1"/>
  <c r="GK342" i="7" s="1"/>
  <c r="GK388" i="7" a="1"/>
  <c r="GK388" i="7" s="1"/>
  <c r="GK384" i="7" a="1"/>
  <c r="GK384" i="7" s="1"/>
  <c r="GK377" i="7" a="1"/>
  <c r="GK377" i="7" s="1"/>
  <c r="GK375" i="7" a="1"/>
  <c r="GK375" i="7" s="1"/>
  <c r="GK394" i="7" s="1"/>
  <c r="GK338" i="7" a="1"/>
  <c r="GK338" i="7" s="1"/>
  <c r="GK337" i="7" a="1"/>
  <c r="GK337" i="7" s="1"/>
  <c r="GK376" i="7" a="1"/>
  <c r="GK376" i="7" s="1"/>
  <c r="GK351" i="7" a="1"/>
  <c r="GK351" i="7" s="1"/>
  <c r="GK341" i="7" a="1"/>
  <c r="GK341" i="7" s="1"/>
  <c r="GK387" i="7" a="1"/>
  <c r="GK387" i="7" s="1"/>
  <c r="GL361" i="7" a="1"/>
  <c r="GL361" i="7" s="1"/>
  <c r="GK352" i="7" a="1"/>
  <c r="GK352" i="7" s="1"/>
  <c r="GK383" i="7" a="1"/>
  <c r="GK383" i="7" s="1"/>
  <c r="GK382" i="7" a="1"/>
  <c r="GK382" i="7" s="1"/>
  <c r="GK378" i="7" a="1"/>
  <c r="GK378" i="7" s="1"/>
  <c r="GK333" i="7" a="1"/>
  <c r="GK333" i="7" s="1"/>
  <c r="GK343" i="7" a="1"/>
  <c r="GK343" i="7" s="1"/>
  <c r="GK298" i="7" a="1"/>
  <c r="GK298" i="7" s="1"/>
  <c r="GK294" i="7" a="1"/>
  <c r="GK294" i="7" s="1"/>
  <c r="GK287" i="7" a="1"/>
  <c r="GK287" i="7" s="1"/>
  <c r="GK286" i="7" a="1"/>
  <c r="GK286" i="7" s="1"/>
  <c r="GK297" i="7" a="1"/>
  <c r="GK297" i="7" s="1"/>
  <c r="GL271" i="7" a="1"/>
  <c r="GL271" i="7" s="1"/>
  <c r="GK332" i="7" a="1"/>
  <c r="GK332" i="7" s="1"/>
  <c r="GK330" i="7" a="1"/>
  <c r="GK330" i="7" s="1"/>
  <c r="GK349" i="7" s="1"/>
  <c r="GK293" i="7" a="1"/>
  <c r="GK293" i="7" s="1"/>
  <c r="GK292" i="7" a="1"/>
  <c r="GK292" i="7" s="1"/>
  <c r="GK288" i="7" a="1"/>
  <c r="GK288" i="7" s="1"/>
  <c r="GK331" i="7" a="1"/>
  <c r="GK331" i="7" s="1"/>
  <c r="GK306" i="7" a="1"/>
  <c r="GK306" i="7" s="1"/>
  <c r="GK296" i="7" a="1"/>
  <c r="GK296" i="7" s="1"/>
  <c r="GK339" i="7" a="1"/>
  <c r="GK339" i="7" s="1"/>
  <c r="GL316" i="7" a="1"/>
  <c r="GL316" i="7" s="1"/>
  <c r="GK307" i="7" a="1"/>
  <c r="GK307" i="7" s="1"/>
  <c r="GK252" i="7" a="1"/>
  <c r="GK252" i="7" s="1"/>
  <c r="GL226" i="7" a="1"/>
  <c r="GL226" i="7" s="1"/>
  <c r="GK217" i="7" a="1"/>
  <c r="GK217" i="7" s="1"/>
  <c r="GK248" i="7" a="1"/>
  <c r="GK248" i="7" s="1"/>
  <c r="GK247" i="7" a="1"/>
  <c r="GK247" i="7" s="1"/>
  <c r="GK243" i="7" a="1"/>
  <c r="GK243" i="7" s="1"/>
  <c r="GK261" i="7" a="1"/>
  <c r="GK261" i="7" s="1"/>
  <c r="GK251" i="7" a="1"/>
  <c r="GK251" i="7" s="1"/>
  <c r="GK262" i="7" a="1"/>
  <c r="GK262" i="7" s="1"/>
  <c r="GK208" i="7" a="1"/>
  <c r="GK208" i="7" s="1"/>
  <c r="GK285" i="7" a="1"/>
  <c r="GK285" i="7" s="1"/>
  <c r="GK304" i="7" s="1"/>
  <c r="GK207" i="7" a="1"/>
  <c r="GK207" i="7" s="1"/>
  <c r="GK253" i="7" a="1"/>
  <c r="GK253" i="7" s="1"/>
  <c r="GK249" i="7" a="1"/>
  <c r="GK249" i="7" s="1"/>
  <c r="GK242" i="7" a="1"/>
  <c r="GK242" i="7" s="1"/>
  <c r="GK240" i="7" a="1"/>
  <c r="GK240" i="7" s="1"/>
  <c r="GK259" i="7" s="1"/>
  <c r="GK203" i="7" a="1"/>
  <c r="GK203" i="7" s="1"/>
  <c r="GK241" i="7" a="1"/>
  <c r="GK241" i="7" s="1"/>
  <c r="GK216" i="7" a="1"/>
  <c r="GK216" i="7" s="1"/>
  <c r="GK162" i="7" a="1"/>
  <c r="GK162" i="7" s="1"/>
  <c r="GL136" i="7" a="1"/>
  <c r="GL136" i="7" s="1"/>
  <c r="GK127" i="7" a="1"/>
  <c r="GK127" i="7" s="1"/>
  <c r="GK197" i="7" a="1"/>
  <c r="GK197" i="7" s="1"/>
  <c r="GK195" i="7" a="1"/>
  <c r="GK195" i="7" s="1"/>
  <c r="GK214" i="7" s="1"/>
  <c r="GK158" i="7" a="1"/>
  <c r="GK158" i="7" s="1"/>
  <c r="GK157" i="7" a="1"/>
  <c r="GK157" i="7" s="1"/>
  <c r="GK153" i="7" a="1"/>
  <c r="GK153" i="7" s="1"/>
  <c r="GK196" i="7" a="1"/>
  <c r="GK196" i="7" s="1"/>
  <c r="GK171" i="7" a="1"/>
  <c r="GK171" i="7" s="1"/>
  <c r="GK161" i="7" a="1"/>
  <c r="GK161" i="7" s="1"/>
  <c r="GL181" i="7" a="1"/>
  <c r="GL181" i="7" s="1"/>
  <c r="GK172" i="7" a="1"/>
  <c r="GK172" i="7" s="1"/>
  <c r="GK202" i="7" a="1"/>
  <c r="GK202" i="7" s="1"/>
  <c r="GK198" i="7" a="1"/>
  <c r="GK198" i="7" s="1"/>
  <c r="GK206" i="7" a="1"/>
  <c r="GK206" i="7" s="1"/>
  <c r="GK163" i="7" a="1"/>
  <c r="GK163" i="7" s="1"/>
  <c r="GK159" i="7" a="1"/>
  <c r="GK159" i="7" s="1"/>
  <c r="GK152" i="7" a="1"/>
  <c r="GK152" i="7" s="1"/>
  <c r="GK150" i="7" a="1"/>
  <c r="GK150" i="7" s="1"/>
  <c r="GK169" i="7" s="1"/>
  <c r="GK204" i="7" a="1"/>
  <c r="GK204" i="7" s="1"/>
  <c r="GK151" i="7" a="1"/>
  <c r="GK151" i="7" s="1"/>
  <c r="GK126" i="7" a="1"/>
  <c r="GK126" i="7" s="1"/>
  <c r="GK118" i="7" a="1"/>
  <c r="GK118" i="7" s="1"/>
  <c r="GK114" i="7" a="1"/>
  <c r="GK114" i="7" s="1"/>
  <c r="GK107" i="7" a="1"/>
  <c r="GK107" i="7" s="1"/>
  <c r="GK105" i="7" a="1"/>
  <c r="GK105" i="7" s="1"/>
  <c r="GK124" i="7" s="1"/>
  <c r="GK68" i="7" a="1"/>
  <c r="GK68" i="7" s="1"/>
  <c r="GK67" i="7" a="1"/>
  <c r="GK67" i="7" s="1"/>
  <c r="GK63" i="7" a="1"/>
  <c r="GK63" i="7" s="1"/>
  <c r="GK9" i="7"/>
  <c r="GK106" i="7" a="1"/>
  <c r="GK106" i="7" s="1"/>
  <c r="GK81" i="7" a="1"/>
  <c r="GK81" i="7" s="1"/>
  <c r="GK71" i="7" a="1"/>
  <c r="GK71" i="7" s="1"/>
  <c r="GL42" i="7" a="1"/>
  <c r="GL42" i="7" s="1"/>
  <c r="GL40" i="7" a="1"/>
  <c r="GL40" i="7" s="1"/>
  <c r="GL38" i="7" a="1"/>
  <c r="GL38" i="7" s="1"/>
  <c r="GL36" i="7" a="1"/>
  <c r="GL36" i="7" s="1"/>
  <c r="GL34" i="7" a="1"/>
  <c r="GL34" i="7" s="1"/>
  <c r="GL22" i="7" a="1"/>
  <c r="GL22" i="7" s="1"/>
  <c r="GK117" i="7" a="1"/>
  <c r="GK117" i="7" s="1"/>
  <c r="GL91" i="7" a="1"/>
  <c r="GL91" i="7" s="1"/>
  <c r="GK82" i="7" a="1"/>
  <c r="GK82" i="7" s="1"/>
  <c r="GL19" i="7" a="1"/>
  <c r="GL19" i="7" s="1"/>
  <c r="GL32" i="7" s="1"/>
  <c r="GK113" i="7" a="1"/>
  <c r="GK113" i="7" s="1"/>
  <c r="GK112" i="7" a="1"/>
  <c r="GK112" i="7" s="1"/>
  <c r="GK108" i="7" a="1"/>
  <c r="GK108" i="7" s="1"/>
  <c r="GL24" i="7" a="1"/>
  <c r="GL24" i="7" s="1"/>
  <c r="GK116" i="7" a="1"/>
  <c r="GK116" i="7" s="1"/>
  <c r="GK73" i="7" a="1"/>
  <c r="GK73" i="7" s="1"/>
  <c r="GK69" i="7" a="1"/>
  <c r="GK69" i="7" s="1"/>
  <c r="GK62" i="7" a="1"/>
  <c r="GK62" i="7" s="1"/>
  <c r="GK60" i="7" a="1"/>
  <c r="GK60" i="7" s="1"/>
  <c r="GK79" i="7" s="1"/>
  <c r="GL41" i="7" a="1"/>
  <c r="GL41" i="7" s="1"/>
  <c r="GL39" i="7" a="1"/>
  <c r="GL39" i="7" s="1"/>
  <c r="GL37" i="7" a="1"/>
  <c r="GL37" i="7" s="1"/>
  <c r="GL35" i="7" a="1"/>
  <c r="GL35" i="7" s="1"/>
  <c r="GL33" i="7" a="1"/>
  <c r="GL33" i="7" s="1"/>
  <c r="GL25" i="7" a="1"/>
  <c r="GL25" i="7" s="1"/>
  <c r="GK61" i="7" a="1"/>
  <c r="GK61" i="7" s="1"/>
  <c r="GL23" i="7" a="1"/>
  <c r="GL23" i="7" s="1"/>
  <c r="GK72" i="7" a="1"/>
  <c r="GK72" i="7" s="1"/>
  <c r="GL46" i="7" a="1"/>
  <c r="GL46" i="7" s="1"/>
  <c r="EY4" i="6"/>
  <c r="GK497" i="7"/>
  <c r="FX10" i="17"/>
  <c r="EW4" i="36"/>
  <c r="EV76" i="36"/>
  <c r="EV108" i="36" a="1"/>
  <c r="EV108" i="36" s="1"/>
  <c r="EV114" i="36" a="1"/>
  <c r="EV114" i="36" s="1"/>
  <c r="EV112" i="36" a="1"/>
  <c r="EV112" i="36" s="1"/>
  <c r="EV109" i="36" a="1"/>
  <c r="EV109" i="36" s="1"/>
  <c r="EV107" i="36" a="1"/>
  <c r="EV107" i="36" s="1"/>
  <c r="EV106" i="36" a="1"/>
  <c r="EV106" i="36" s="1"/>
  <c r="EV111" i="36" a="1"/>
  <c r="EV111" i="36" s="1"/>
  <c r="EV113" i="36" a="1"/>
  <c r="EV113" i="36" s="1"/>
  <c r="GJ12" i="8"/>
  <c r="GJ14" i="8" l="1"/>
  <c r="GJ15" i="8"/>
  <c r="AP155" i="90"/>
  <c r="AP131" i="90" s="1"/>
  <c r="T53" i="94"/>
  <c r="U44" i="94"/>
  <c r="T77" i="94"/>
  <c r="U73" i="94" s="1"/>
  <c r="BK136" i="95"/>
  <c r="BK238" i="95" s="1"/>
  <c r="BK270" i="95" s="1" a="1"/>
  <c r="BK270" i="95" s="1"/>
  <c r="AP230" i="90"/>
  <c r="AP240" i="90" s="1"/>
  <c r="AP248" i="90" s="1"/>
  <c r="AP157" i="90"/>
  <c r="AP158" i="90" s="1"/>
  <c r="AP159" i="90" s="1"/>
  <c r="AP227" i="90"/>
  <c r="AP237" i="90" s="1"/>
  <c r="AP245" i="90" s="1" a="1"/>
  <c r="AP245" i="90" s="1"/>
  <c r="AP228" i="90"/>
  <c r="AP238" i="90" s="1"/>
  <c r="AP246" i="90" s="1" a="1"/>
  <c r="AP246" i="90" s="1"/>
  <c r="BK100" i="95"/>
  <c r="BK68" i="95" s="1"/>
  <c r="BK258" i="95" s="1"/>
  <c r="BK290" i="95" s="1" a="1"/>
  <c r="BK290" i="95" s="1"/>
  <c r="BY145" i="93"/>
  <c r="BL135" i="95"/>
  <c r="BJ238" i="95"/>
  <c r="BJ270" i="95" s="1" a="1"/>
  <c r="BJ270" i="95" s="1"/>
  <c r="BJ142" i="95"/>
  <c r="BJ150" i="95" s="1"/>
  <c r="T197" i="93"/>
  <c r="G180" i="95"/>
  <c r="BX100" i="91"/>
  <c r="BX68" i="91" s="1"/>
  <c r="BX114" i="93" s="1"/>
  <c r="BX144" i="93"/>
  <c r="BX146" i="93" s="1"/>
  <c r="BX152" i="93" s="1"/>
  <c r="BX164" i="93" s="1"/>
  <c r="BW136" i="91"/>
  <c r="BW142" i="91" s="1"/>
  <c r="BW150" i="91" s="1"/>
  <c r="BW269" i="91"/>
  <c r="BW287" i="91"/>
  <c r="BX134" i="91"/>
  <c r="BY135" i="91"/>
  <c r="T180" i="91"/>
  <c r="T64" i="90"/>
  <c r="T608" i="90"/>
  <c r="T711" i="90" s="1"/>
  <c r="T633" i="90"/>
  <c r="BU43" i="90"/>
  <c r="BY126" i="90"/>
  <c r="BZ122" i="90" s="1"/>
  <c r="BZ125" i="90" s="1"/>
  <c r="T879" i="90"/>
  <c r="E871" i="90" a="1"/>
  <c r="E871" i="90" s="1"/>
  <c r="T878" i="90"/>
  <c r="E874" i="90" a="1"/>
  <c r="E874" i="90" s="1"/>
  <c r="BX101" i="90"/>
  <c r="BY98" i="90" s="1"/>
  <c r="T743" i="90"/>
  <c r="GJ17" i="8"/>
  <c r="GJ18" i="8"/>
  <c r="EW21" i="54" a="1"/>
  <c r="EW21" i="54" s="1"/>
  <c r="EX4" i="54"/>
  <c r="EX21" i="70"/>
  <c r="EX21" i="6"/>
  <c r="GK11" i="8"/>
  <c r="GK20" i="7" a="1"/>
  <c r="GK20" i="7" s="1"/>
  <c r="GK21" i="7" a="1"/>
  <c r="GK21" i="7" s="1"/>
  <c r="EW119" i="36"/>
  <c r="EW118" i="36"/>
  <c r="EW88" i="36" a="1"/>
  <c r="EW88" i="36" s="1"/>
  <c r="EW82" i="36" a="1"/>
  <c r="EW82" i="36" s="1"/>
  <c r="EW78" i="36" a="1"/>
  <c r="EW78" i="36" s="1"/>
  <c r="EW87" i="36" a="1"/>
  <c r="EW87" i="36" s="1"/>
  <c r="EW81" i="36" a="1"/>
  <c r="EW81" i="36" s="1"/>
  <c r="EW77" i="36" a="1"/>
  <c r="EW77" i="36" s="1"/>
  <c r="EW104" i="36"/>
  <c r="EW90" i="36" a="1"/>
  <c r="EW90" i="36" s="1"/>
  <c r="EW98" i="36" s="1"/>
  <c r="EW99" i="36" s="1"/>
  <c r="EW101" i="36" s="1"/>
  <c r="EW100" i="36" s="1"/>
  <c r="EW86" i="36" a="1"/>
  <c r="EW86" i="36" s="1"/>
  <c r="EW80" i="36" a="1"/>
  <c r="EW80" i="36" s="1"/>
  <c r="EW94" i="36" a="1"/>
  <c r="EW94" i="36" s="1"/>
  <c r="EW89" i="36" a="1"/>
  <c r="EW89" i="36" s="1"/>
  <c r="EW84" i="36" a="1"/>
  <c r="EW84" i="36" s="1"/>
  <c r="EW79" i="36" a="1"/>
  <c r="EW79" i="36" s="1"/>
  <c r="EW73" i="36" a="1"/>
  <c r="EW73" i="36" s="1"/>
  <c r="EW74" i="36" s="1"/>
  <c r="EX97" i="36" s="1"/>
  <c r="EW5" i="36"/>
  <c r="EW7" i="36" a="1"/>
  <c r="EW7" i="36" s="1"/>
  <c r="FX6" i="17"/>
  <c r="FY9" i="17"/>
  <c r="GJ21" i="8"/>
  <c r="GL77" i="7"/>
  <c r="GL78" i="7"/>
  <c r="GL123" i="7"/>
  <c r="GL167" i="7"/>
  <c r="GL483" i="7"/>
  <c r="GL437" i="7"/>
  <c r="GL212" i="7"/>
  <c r="GL213" i="7"/>
  <c r="GL482" i="7"/>
  <c r="GL438" i="7"/>
  <c r="GL303" i="7"/>
  <c r="GL257" i="7"/>
  <c r="GL347" i="7"/>
  <c r="GL393" i="7"/>
  <c r="GL258" i="7"/>
  <c r="GL168" i="7"/>
  <c r="GL302" i="7"/>
  <c r="GL392" i="7"/>
  <c r="GL348" i="7"/>
  <c r="GL122" i="7"/>
  <c r="CZN5" i="88"/>
  <c r="CQE5" i="88"/>
  <c r="EY5" i="70"/>
  <c r="EY7" i="15"/>
  <c r="GL8" i="7"/>
  <c r="EY5" i="6"/>
  <c r="EY18" i="6" s="1"/>
  <c r="AP225" i="90" l="1"/>
  <c r="AP235" i="90" s="1"/>
  <c r="AP243" i="90" s="1" a="1"/>
  <c r="AP243" i="90" s="1"/>
  <c r="AP226" i="90"/>
  <c r="AP236" i="90" s="1"/>
  <c r="AP244" i="90" s="1" a="1"/>
  <c r="AP244" i="90" s="1"/>
  <c r="AP229" i="90"/>
  <c r="AP239" i="90" s="1"/>
  <c r="AP247" i="90" s="1" a="1"/>
  <c r="AP247" i="90" s="1"/>
  <c r="GM15" i="67"/>
  <c r="EY19" i="6"/>
  <c r="EY19" i="70" s="1"/>
  <c r="EY18" i="70"/>
  <c r="BK142" i="95"/>
  <c r="BK150" i="95" s="1"/>
  <c r="EY16" i="6"/>
  <c r="EY16" i="70" s="1"/>
  <c r="EY17" i="6"/>
  <c r="EY17" i="70" s="1"/>
  <c r="EY15" i="6"/>
  <c r="EY15" i="70" s="1"/>
  <c r="T49" i="94"/>
  <c r="T52" i="94"/>
  <c r="AP722" i="90"/>
  <c r="AQ155" i="90"/>
  <c r="BZ145" i="93"/>
  <c r="BM135" i="95"/>
  <c r="BX136" i="91"/>
  <c r="BX142" i="91" s="1"/>
  <c r="BX150" i="91" s="1"/>
  <c r="BX269" i="91"/>
  <c r="BX287" i="91"/>
  <c r="BZ135" i="91"/>
  <c r="BY100" i="90"/>
  <c r="BY101" i="90" s="1"/>
  <c r="BZ98" i="90" s="1"/>
  <c r="E879" i="90"/>
  <c r="BW136" i="90"/>
  <c r="BZ126" i="90"/>
  <c r="CA122" i="90" s="1"/>
  <c r="CA125" i="90" s="1"/>
  <c r="T749" i="90"/>
  <c r="T572" i="90" s="1"/>
  <c r="E878" i="90" a="1"/>
  <c r="E878" i="90" s="1"/>
  <c r="T875" i="90"/>
  <c r="GM14" i="67"/>
  <c r="EX5" i="54"/>
  <c r="EX7" i="54" a="1"/>
  <c r="EX7" i="54" s="1"/>
  <c r="EW23" i="54"/>
  <c r="EW25" i="54" s="1"/>
  <c r="EY14" i="6"/>
  <c r="EY14" i="70" s="1"/>
  <c r="EW76" i="36"/>
  <c r="EW113" i="36" a="1"/>
  <c r="EW113" i="36" s="1"/>
  <c r="EW111" i="36" a="1"/>
  <c r="EW111" i="36" s="1"/>
  <c r="EW106" i="36" a="1"/>
  <c r="EW106" i="36" s="1"/>
  <c r="EW112" i="36" a="1"/>
  <c r="EW112" i="36" s="1"/>
  <c r="EW109" i="36" a="1"/>
  <c r="EW109" i="36" s="1"/>
  <c r="EW114" i="36" a="1"/>
  <c r="EW114" i="36" s="1"/>
  <c r="EW108" i="36" a="1"/>
  <c r="EW108" i="36" s="1"/>
  <c r="EW107" i="36" a="1"/>
  <c r="EW107" i="36" s="1"/>
  <c r="CQF4" i="88"/>
  <c r="CZO4" i="88"/>
  <c r="EZ4" i="70"/>
  <c r="EZ6" i="15"/>
  <c r="GL473" i="7" a="1"/>
  <c r="GL473" i="7" s="1"/>
  <c r="GL472" i="7" a="1"/>
  <c r="GL472" i="7" s="1"/>
  <c r="GL468" i="7" a="1"/>
  <c r="GL468" i="7" s="1"/>
  <c r="GL486" i="7" a="1"/>
  <c r="GL486" i="7" s="1"/>
  <c r="GL476" i="7" a="1"/>
  <c r="GL476" i="7" s="1"/>
  <c r="GL487" i="7" a="1"/>
  <c r="GL487" i="7" s="1"/>
  <c r="GL478" i="7" a="1"/>
  <c r="GL478" i="7" s="1"/>
  <c r="GL474" i="7" a="1"/>
  <c r="GL474" i="7" s="1"/>
  <c r="GL467" i="7" a="1"/>
  <c r="GL467" i="7" s="1"/>
  <c r="GL465" i="7" a="1"/>
  <c r="GL465" i="7" s="1"/>
  <c r="GL484" i="7" s="1"/>
  <c r="GL466" i="7" a="1"/>
  <c r="GL466" i="7" s="1"/>
  <c r="GL432" i="7" a="1"/>
  <c r="GL432" i="7" s="1"/>
  <c r="GM406" i="7" a="1"/>
  <c r="GM406" i="7" s="1"/>
  <c r="GL397" i="7" a="1"/>
  <c r="GL397" i="7" s="1"/>
  <c r="GL428" i="7" a="1"/>
  <c r="GL428" i="7" s="1"/>
  <c r="GL427" i="7" a="1"/>
  <c r="GL427" i="7" s="1"/>
  <c r="GL423" i="7" a="1"/>
  <c r="GL423" i="7" s="1"/>
  <c r="GL441" i="7" a="1"/>
  <c r="GL441" i="7" s="1"/>
  <c r="GL431" i="7" a="1"/>
  <c r="GL431" i="7" s="1"/>
  <c r="GM451" i="7" a="1"/>
  <c r="GM451" i="7" s="1"/>
  <c r="GL442" i="7" a="1"/>
  <c r="GL442" i="7" s="1"/>
  <c r="GL477" i="7" a="1"/>
  <c r="GL477" i="7" s="1"/>
  <c r="GL433" i="7" a="1"/>
  <c r="GL433" i="7" s="1"/>
  <c r="GL429" i="7" a="1"/>
  <c r="GL429" i="7" s="1"/>
  <c r="GL422" i="7" a="1"/>
  <c r="GL422" i="7" s="1"/>
  <c r="GL420" i="7" a="1"/>
  <c r="GL420" i="7" s="1"/>
  <c r="GL439" i="7" s="1"/>
  <c r="GL421" i="7" a="1"/>
  <c r="GL421" i="7" s="1"/>
  <c r="GL396" i="7" a="1"/>
  <c r="GL396" i="7" s="1"/>
  <c r="GL388" i="7" a="1"/>
  <c r="GL388" i="7" s="1"/>
  <c r="GL384" i="7" a="1"/>
  <c r="GL384" i="7" s="1"/>
  <c r="GL377" i="7" a="1"/>
  <c r="GL377" i="7" s="1"/>
  <c r="GL375" i="7" a="1"/>
  <c r="GL375" i="7" s="1"/>
  <c r="GL394" i="7" s="1"/>
  <c r="GL338" i="7" a="1"/>
  <c r="GL338" i="7" s="1"/>
  <c r="GL337" i="7" a="1"/>
  <c r="GL337" i="7" s="1"/>
  <c r="GL376" i="7" a="1"/>
  <c r="GL376" i="7" s="1"/>
  <c r="GL351" i="7" a="1"/>
  <c r="GL351" i="7" s="1"/>
  <c r="GL341" i="7" a="1"/>
  <c r="GL341" i="7" s="1"/>
  <c r="GL387" i="7" a="1"/>
  <c r="GL387" i="7" s="1"/>
  <c r="GM361" i="7" a="1"/>
  <c r="GM361" i="7" s="1"/>
  <c r="GL352" i="7" a="1"/>
  <c r="GL352" i="7" s="1"/>
  <c r="GL383" i="7" a="1"/>
  <c r="GL383" i="7" s="1"/>
  <c r="GL382" i="7" a="1"/>
  <c r="GL382" i="7" s="1"/>
  <c r="GL378" i="7" a="1"/>
  <c r="GL378" i="7" s="1"/>
  <c r="GL386" i="7" a="1"/>
  <c r="GL386" i="7" s="1"/>
  <c r="GL343" i="7" a="1"/>
  <c r="GL343" i="7" s="1"/>
  <c r="GL339" i="7" a="1"/>
  <c r="GL339" i="7" s="1"/>
  <c r="GL298" i="7" a="1"/>
  <c r="GL298" i="7" s="1"/>
  <c r="GL294" i="7" a="1"/>
  <c r="GL294" i="7" s="1"/>
  <c r="GL287" i="7" a="1"/>
  <c r="GL287" i="7" s="1"/>
  <c r="GL285" i="7" a="1"/>
  <c r="GL285" i="7" s="1"/>
  <c r="GL304" i="7" s="1"/>
  <c r="GL286" i="7" a="1"/>
  <c r="GL286" i="7" s="1"/>
  <c r="GL297" i="7" a="1"/>
  <c r="GL297" i="7" s="1"/>
  <c r="GL342" i="7" a="1"/>
  <c r="GL342" i="7" s="1"/>
  <c r="GL332" i="7" a="1"/>
  <c r="GL332" i="7" s="1"/>
  <c r="GL330" i="7" a="1"/>
  <c r="GL330" i="7" s="1"/>
  <c r="GL349" i="7" s="1"/>
  <c r="GL293" i="7" a="1"/>
  <c r="GL293" i="7" s="1"/>
  <c r="GL292" i="7" a="1"/>
  <c r="GL292" i="7" s="1"/>
  <c r="GL288" i="7" a="1"/>
  <c r="GL288" i="7" s="1"/>
  <c r="GL331" i="7" a="1"/>
  <c r="GL331" i="7" s="1"/>
  <c r="GL306" i="7" a="1"/>
  <c r="GL306" i="7" s="1"/>
  <c r="GL296" i="7" a="1"/>
  <c r="GL296" i="7" s="1"/>
  <c r="GM316" i="7" a="1"/>
  <c r="GM316" i="7" s="1"/>
  <c r="GL307" i="7" a="1"/>
  <c r="GL307" i="7" s="1"/>
  <c r="GL333" i="7" a="1"/>
  <c r="GL333" i="7" s="1"/>
  <c r="GL261" i="7" a="1"/>
  <c r="GL261" i="7" s="1"/>
  <c r="GL251" i="7" a="1"/>
  <c r="GL251" i="7" s="1"/>
  <c r="GL262" i="7" a="1"/>
  <c r="GL262" i="7" s="1"/>
  <c r="GL208" i="7" a="1"/>
  <c r="GL208" i="7" s="1"/>
  <c r="GL204" i="7" a="1"/>
  <c r="GL204" i="7" s="1"/>
  <c r="GL207" i="7" a="1"/>
  <c r="GL207" i="7" s="1"/>
  <c r="GL253" i="7" a="1"/>
  <c r="GL253" i="7" s="1"/>
  <c r="GL249" i="7" a="1"/>
  <c r="GL249" i="7" s="1"/>
  <c r="GL242" i="7" a="1"/>
  <c r="GL242" i="7" s="1"/>
  <c r="GL240" i="7" a="1"/>
  <c r="GL240" i="7" s="1"/>
  <c r="GL259" i="7" s="1"/>
  <c r="GL203" i="7" a="1"/>
  <c r="GL203" i="7" s="1"/>
  <c r="GL241" i="7" a="1"/>
  <c r="GL241" i="7" s="1"/>
  <c r="GL216" i="7" a="1"/>
  <c r="GL216" i="7" s="1"/>
  <c r="GL206" i="7" a="1"/>
  <c r="GL206" i="7" s="1"/>
  <c r="GL252" i="7" a="1"/>
  <c r="GL252" i="7" s="1"/>
  <c r="GM226" i="7" a="1"/>
  <c r="GM226" i="7" s="1"/>
  <c r="GL217" i="7" a="1"/>
  <c r="GL217" i="7" s="1"/>
  <c r="GM271" i="7" a="1"/>
  <c r="GM271" i="7" s="1"/>
  <c r="GL248" i="7" a="1"/>
  <c r="GL248" i="7" s="1"/>
  <c r="GL247" i="7" a="1"/>
  <c r="GL247" i="7" s="1"/>
  <c r="GL243" i="7" a="1"/>
  <c r="GL243" i="7" s="1"/>
  <c r="GL196" i="7" a="1"/>
  <c r="GL196" i="7" s="1"/>
  <c r="GL171" i="7" a="1"/>
  <c r="GL171" i="7" s="1"/>
  <c r="GL161" i="7" a="1"/>
  <c r="GL161" i="7" s="1"/>
  <c r="GM181" i="7" a="1"/>
  <c r="GM181" i="7" s="1"/>
  <c r="GL172" i="7" a="1"/>
  <c r="GL172" i="7" s="1"/>
  <c r="GL202" i="7" a="1"/>
  <c r="GL202" i="7" s="1"/>
  <c r="GL198" i="7" a="1"/>
  <c r="GL198" i="7" s="1"/>
  <c r="GL163" i="7" a="1"/>
  <c r="GL163" i="7" s="1"/>
  <c r="GL159" i="7" a="1"/>
  <c r="GL159" i="7" s="1"/>
  <c r="GL152" i="7" a="1"/>
  <c r="GL152" i="7" s="1"/>
  <c r="GL150" i="7" a="1"/>
  <c r="GL150" i="7" s="1"/>
  <c r="GL169" i="7" s="1"/>
  <c r="GL151" i="7" a="1"/>
  <c r="GL151" i="7" s="1"/>
  <c r="GL126" i="7" a="1"/>
  <c r="GL126" i="7" s="1"/>
  <c r="GL162" i="7" a="1"/>
  <c r="GL162" i="7" s="1"/>
  <c r="GM136" i="7" a="1"/>
  <c r="GM136" i="7" s="1"/>
  <c r="GL127" i="7" a="1"/>
  <c r="GL127" i="7" s="1"/>
  <c r="GL197" i="7" a="1"/>
  <c r="GL197" i="7" s="1"/>
  <c r="GL195" i="7" a="1"/>
  <c r="GL195" i="7" s="1"/>
  <c r="GL214" i="7" s="1"/>
  <c r="GL158" i="7" a="1"/>
  <c r="GL158" i="7" s="1"/>
  <c r="GL157" i="7" a="1"/>
  <c r="GL157" i="7" s="1"/>
  <c r="GL153" i="7" a="1"/>
  <c r="GL153" i="7" s="1"/>
  <c r="GL117" i="7" a="1"/>
  <c r="GL117" i="7" s="1"/>
  <c r="GM91" i="7" a="1"/>
  <c r="GM91" i="7" s="1"/>
  <c r="GL82" i="7" a="1"/>
  <c r="GL82" i="7" s="1"/>
  <c r="GM19" i="7" a="1"/>
  <c r="GM19" i="7" s="1"/>
  <c r="GM32" i="7" s="1"/>
  <c r="GL113" i="7" a="1"/>
  <c r="GL113" i="7" s="1"/>
  <c r="GL112" i="7" a="1"/>
  <c r="GL112" i="7" s="1"/>
  <c r="GL108" i="7" a="1"/>
  <c r="GL108" i="7" s="1"/>
  <c r="GM24" i="7" a="1"/>
  <c r="GM24" i="7" s="1"/>
  <c r="GL116" i="7" a="1"/>
  <c r="GL116" i="7" s="1"/>
  <c r="GL73" i="7" a="1"/>
  <c r="GL73" i="7" s="1"/>
  <c r="GL69" i="7" a="1"/>
  <c r="GL69" i="7" s="1"/>
  <c r="GL62" i="7" a="1"/>
  <c r="GL62" i="7" s="1"/>
  <c r="GL60" i="7" a="1"/>
  <c r="GL60" i="7" s="1"/>
  <c r="GL79" i="7" s="1"/>
  <c r="GM41" i="7" a="1"/>
  <c r="GM41" i="7" s="1"/>
  <c r="GM39" i="7" a="1"/>
  <c r="GM39" i="7" s="1"/>
  <c r="GM37" i="7" a="1"/>
  <c r="GM37" i="7" s="1"/>
  <c r="GM35" i="7" a="1"/>
  <c r="GM35" i="7" s="1"/>
  <c r="GM33" i="7" a="1"/>
  <c r="GM33" i="7" s="1"/>
  <c r="GM25" i="7" a="1"/>
  <c r="GM25" i="7" s="1"/>
  <c r="GL61" i="7" a="1"/>
  <c r="GL61" i="7" s="1"/>
  <c r="GM23" i="7" a="1"/>
  <c r="GM23" i="7" s="1"/>
  <c r="GL72" i="7" a="1"/>
  <c r="GL72" i="7" s="1"/>
  <c r="GM46" i="7" a="1"/>
  <c r="GM46" i="7" s="1"/>
  <c r="GL118" i="7" a="1"/>
  <c r="GL118" i="7" s="1"/>
  <c r="GL114" i="7" a="1"/>
  <c r="GL114" i="7" s="1"/>
  <c r="GL107" i="7" a="1"/>
  <c r="GL107" i="7" s="1"/>
  <c r="GL105" i="7" a="1"/>
  <c r="GL105" i="7" s="1"/>
  <c r="GL124" i="7" s="1"/>
  <c r="GL68" i="7" a="1"/>
  <c r="GL68" i="7" s="1"/>
  <c r="GL67" i="7" a="1"/>
  <c r="GL67" i="7" s="1"/>
  <c r="GL63" i="7" a="1"/>
  <c r="GL63" i="7" s="1"/>
  <c r="GL106" i="7" a="1"/>
  <c r="GL106" i="7" s="1"/>
  <c r="GL81" i="7" a="1"/>
  <c r="GL81" i="7" s="1"/>
  <c r="GL71" i="7" a="1"/>
  <c r="GL71" i="7" s="1"/>
  <c r="GM42" i="7" a="1"/>
  <c r="GM42" i="7" s="1"/>
  <c r="GM40" i="7" a="1"/>
  <c r="GM40" i="7" s="1"/>
  <c r="GM38" i="7" a="1"/>
  <c r="GM38" i="7" s="1"/>
  <c r="GM36" i="7" a="1"/>
  <c r="GM36" i="7" s="1"/>
  <c r="GM34" i="7" a="1"/>
  <c r="GM34" i="7" s="1"/>
  <c r="GM22" i="7" a="1"/>
  <c r="GM22" i="7" s="1"/>
  <c r="EZ4" i="6"/>
  <c r="GL9" i="7"/>
  <c r="GL497" i="7"/>
  <c r="EY22" i="6"/>
  <c r="FY10" i="17"/>
  <c r="GK12" i="8"/>
  <c r="EX4" i="36"/>
  <c r="AP251" i="90" l="1"/>
  <c r="AP262" i="90" s="1"/>
  <c r="AP306" i="90" s="1"/>
  <c r="AP350" i="90" s="1"/>
  <c r="AP395" i="90" s="1"/>
  <c r="GK14" i="8"/>
  <c r="GK15" i="8"/>
  <c r="AQ157" i="90"/>
  <c r="AQ158" i="90" s="1"/>
  <c r="AQ227" i="90"/>
  <c r="AQ237" i="90" s="1"/>
  <c r="AQ245" i="90" s="1" a="1"/>
  <c r="AQ245" i="90" s="1"/>
  <c r="AQ229" i="90"/>
  <c r="AQ239" i="90" s="1"/>
  <c r="AQ247" i="90" s="1" a="1"/>
  <c r="AQ247" i="90" s="1"/>
  <c r="AQ225" i="90"/>
  <c r="AQ235" i="90" s="1"/>
  <c r="AQ243" i="90" s="1" a="1"/>
  <c r="AQ243" i="90" s="1"/>
  <c r="AQ228" i="90"/>
  <c r="AQ238" i="90" s="1"/>
  <c r="AQ246" i="90" s="1" a="1"/>
  <c r="AQ246" i="90" s="1"/>
  <c r="AQ230" i="90"/>
  <c r="AQ240" i="90" s="1"/>
  <c r="AQ248" i="90" s="1"/>
  <c r="AQ251" i="90" s="1"/>
  <c r="AQ262" i="90" s="1"/>
  <c r="AQ306" i="90" s="1"/>
  <c r="AQ350" i="90" s="1"/>
  <c r="AQ395" i="90" s="1"/>
  <c r="AQ131" i="90"/>
  <c r="AQ226" i="90"/>
  <c r="AQ236" i="90" s="1"/>
  <c r="AQ244" i="90" s="1" a="1"/>
  <c r="AQ244" i="90" s="1"/>
  <c r="BY144" i="93"/>
  <c r="BY146" i="93" s="1"/>
  <c r="BY152" i="93" s="1"/>
  <c r="BY164" i="93" s="1"/>
  <c r="BL134" i="95"/>
  <c r="BL136" i="95" s="1"/>
  <c r="BL100" i="95"/>
  <c r="BL68" i="95" s="1"/>
  <c r="BL258" i="95" s="1"/>
  <c r="BL290" i="95" s="1" a="1"/>
  <c r="BL290" i="95" s="1"/>
  <c r="CA145" i="93"/>
  <c r="BN135" i="95"/>
  <c r="T230" i="93"/>
  <c r="G213" i="95"/>
  <c r="G246" i="95" s="1"/>
  <c r="G278" i="95" s="1" a="1"/>
  <c r="G278" i="95" s="1"/>
  <c r="T196" i="93"/>
  <c r="G179" i="95"/>
  <c r="T213" i="91"/>
  <c r="T273" i="91" s="1"/>
  <c r="T33" i="92"/>
  <c r="BY134" i="91"/>
  <c r="BY100" i="91"/>
  <c r="BY68" i="91" s="1"/>
  <c r="BY114" i="93" s="1"/>
  <c r="T751" i="90"/>
  <c r="T757" i="90" s="1"/>
  <c r="T540" i="90" s="1"/>
  <c r="CA135" i="91"/>
  <c r="T179" i="91"/>
  <c r="CA126" i="90"/>
  <c r="CB122" i="90" s="1"/>
  <c r="BZ100" i="90"/>
  <c r="T999" i="90"/>
  <c r="E875" i="90" a="1"/>
  <c r="E875" i="90" s="1"/>
  <c r="T47" i="90"/>
  <c r="T994" i="90"/>
  <c r="T65" i="90"/>
  <c r="T576" i="90"/>
  <c r="T632" i="90"/>
  <c r="BW141" i="90"/>
  <c r="BX136" i="90"/>
  <c r="BX141" i="90" s="1"/>
  <c r="BX43" i="90" s="1"/>
  <c r="GK18" i="8"/>
  <c r="EX21" i="54" a="1"/>
  <c r="EX21" i="54" s="1"/>
  <c r="EY4" i="54"/>
  <c r="GL21" i="7" a="1"/>
  <c r="GL21" i="7" s="1"/>
  <c r="GL20" i="7" a="1"/>
  <c r="GL20" i="7" s="1"/>
  <c r="CQF5" i="88"/>
  <c r="CZO5" i="88"/>
  <c r="EZ5" i="70"/>
  <c r="EZ7" i="15"/>
  <c r="GM8" i="7"/>
  <c r="EZ5" i="6"/>
  <c r="EZ15" i="6" s="1"/>
  <c r="EZ15" i="70" s="1"/>
  <c r="GK21" i="8"/>
  <c r="GM77" i="7"/>
  <c r="GM78" i="7"/>
  <c r="GM483" i="7"/>
  <c r="GM437" i="7"/>
  <c r="GM213" i="7"/>
  <c r="GM482" i="7"/>
  <c r="GM347" i="7"/>
  <c r="GM212" i="7"/>
  <c r="GM122" i="7"/>
  <c r="GM438" i="7"/>
  <c r="GM303" i="7"/>
  <c r="GM258" i="7"/>
  <c r="GM168" i="7"/>
  <c r="GM302" i="7"/>
  <c r="GM392" i="7"/>
  <c r="GM393" i="7"/>
  <c r="GM257" i="7"/>
  <c r="GM348" i="7"/>
  <c r="GM123" i="7"/>
  <c r="GM167" i="7"/>
  <c r="EX119" i="36"/>
  <c r="EX118" i="36"/>
  <c r="EX94" i="36" a="1"/>
  <c r="EX94" i="36" s="1"/>
  <c r="EX87" i="36" a="1"/>
  <c r="EX87" i="36" s="1"/>
  <c r="EX81" i="36" a="1"/>
  <c r="EX81" i="36" s="1"/>
  <c r="EX77" i="36" a="1"/>
  <c r="EX77" i="36" s="1"/>
  <c r="EX90" i="36" a="1"/>
  <c r="EX90" i="36" s="1"/>
  <c r="EX98" i="36" s="1"/>
  <c r="EX99" i="36" s="1"/>
  <c r="EX101" i="36" s="1"/>
  <c r="EX100" i="36" s="1"/>
  <c r="EX104" i="36"/>
  <c r="EX86" i="36" a="1"/>
  <c r="EX86" i="36" s="1"/>
  <c r="EX80" i="36" a="1"/>
  <c r="EX80" i="36" s="1"/>
  <c r="EX89" i="36" a="1"/>
  <c r="EX89" i="36" s="1"/>
  <c r="EX84" i="36" a="1"/>
  <c r="EX84" i="36" s="1"/>
  <c r="EX79" i="36" a="1"/>
  <c r="EX79" i="36" s="1"/>
  <c r="EX88" i="36" a="1"/>
  <c r="EX88" i="36" s="1"/>
  <c r="EX82" i="36" a="1"/>
  <c r="EX82" i="36" s="1"/>
  <c r="EX78" i="36" a="1"/>
  <c r="EX78" i="36" s="1"/>
  <c r="EX5" i="36"/>
  <c r="EX73" i="36" a="1"/>
  <c r="EX73" i="36" s="1"/>
  <c r="EX74" i="36" s="1"/>
  <c r="EY97" i="36" s="1"/>
  <c r="EX7" i="36" a="1"/>
  <c r="EX7" i="36" s="1"/>
  <c r="GL11" i="8"/>
  <c r="FY6" i="17"/>
  <c r="FZ9" i="17"/>
  <c r="EY21" i="70"/>
  <c r="EY21" i="6"/>
  <c r="EZ18" i="6" l="1"/>
  <c r="GN15" i="67"/>
  <c r="GK17" i="8"/>
  <c r="EZ19" i="6"/>
  <c r="EZ19" i="70" s="1"/>
  <c r="EZ18" i="70"/>
  <c r="EZ16" i="6"/>
  <c r="EZ16" i="70" s="1"/>
  <c r="EZ17" i="6"/>
  <c r="EZ17" i="70" s="1"/>
  <c r="AQ159" i="90"/>
  <c r="BZ144" i="93"/>
  <c r="BZ146" i="93" s="1"/>
  <c r="BZ152" i="93" s="1"/>
  <c r="BZ164" i="93" s="1"/>
  <c r="BM134" i="95"/>
  <c r="BM136" i="95" s="1"/>
  <c r="BM100" i="95"/>
  <c r="BM68" i="95" s="1"/>
  <c r="BM258" i="95" s="1"/>
  <c r="BM290" i="95" s="1" a="1"/>
  <c r="BM290" i="95" s="1"/>
  <c r="BL238" i="95"/>
  <c r="BL270" i="95" s="1" a="1"/>
  <c r="BL270" i="95" s="1"/>
  <c r="BL142" i="95"/>
  <c r="BL150" i="95" s="1"/>
  <c r="T195" i="93"/>
  <c r="G178" i="95"/>
  <c r="T290" i="91"/>
  <c r="U328" i="92" a="1"/>
  <c r="U328" i="92" s="1"/>
  <c r="W328" i="92" a="1"/>
  <c r="W328" i="92" s="1"/>
  <c r="Y328" i="92" a="1"/>
  <c r="Y328" i="92" s="1"/>
  <c r="AA328" i="92" a="1"/>
  <c r="AA328" i="92" s="1"/>
  <c r="AC328" i="92" a="1"/>
  <c r="AC328" i="92" s="1"/>
  <c r="AE328" i="92" a="1"/>
  <c r="AE328" i="92" s="1"/>
  <c r="E328" i="92" s="1" a="1"/>
  <c r="E328" i="92" s="1"/>
  <c r="AG328" i="92" a="1"/>
  <c r="AG328" i="92" s="1"/>
  <c r="AI328" i="92" a="1"/>
  <c r="AI328" i="92" s="1"/>
  <c r="AK328" i="92" a="1"/>
  <c r="AK328" i="92" s="1"/>
  <c r="AM328" i="92" a="1"/>
  <c r="AM328" i="92" s="1"/>
  <c r="AO328" i="92" a="1"/>
  <c r="AO328" i="92" s="1"/>
  <c r="AQ328" i="92" a="1"/>
  <c r="AQ328" i="92" s="1"/>
  <c r="F328" i="92" s="1" a="1"/>
  <c r="F328" i="92" s="1"/>
  <c r="AS328" i="92" a="1"/>
  <c r="AS328" i="92" s="1"/>
  <c r="AU328" i="92" a="1"/>
  <c r="AU328" i="92" s="1"/>
  <c r="AW328" i="92" a="1"/>
  <c r="AW328" i="92" s="1"/>
  <c r="AY328" i="92" a="1"/>
  <c r="AY328" i="92" s="1"/>
  <c r="BA328" i="92" a="1"/>
  <c r="BA328" i="92" s="1"/>
  <c r="BC328" i="92" a="1"/>
  <c r="BC328" i="92" s="1"/>
  <c r="G328" i="92" s="1" a="1"/>
  <c r="G328" i="92" s="1"/>
  <c r="BE328" i="92" a="1"/>
  <c r="BE328" i="92" s="1"/>
  <c r="BG328" i="92" a="1"/>
  <c r="BG328" i="92" s="1"/>
  <c r="BI328" i="92" a="1"/>
  <c r="BI328" i="92" s="1"/>
  <c r="BK328" i="92" a="1"/>
  <c r="BK328" i="92" s="1"/>
  <c r="BM328" i="92" a="1"/>
  <c r="BM328" i="92" s="1"/>
  <c r="BO328" i="92" a="1"/>
  <c r="BO328" i="92" s="1"/>
  <c r="H328" i="92" s="1" a="1"/>
  <c r="H328" i="92" s="1"/>
  <c r="BQ328" i="92" a="1"/>
  <c r="BQ328" i="92" s="1"/>
  <c r="BS328" i="92" a="1"/>
  <c r="BS328" i="92" s="1"/>
  <c r="BU328" i="92" a="1"/>
  <c r="BU328" i="92" s="1"/>
  <c r="BW328" i="92" a="1"/>
  <c r="BW328" i="92" s="1"/>
  <c r="BY328" i="92" a="1"/>
  <c r="BY328" i="92" s="1"/>
  <c r="CA328" i="92" a="1"/>
  <c r="CA328" i="92" s="1"/>
  <c r="I328" i="92" s="1" a="1"/>
  <c r="I328" i="92" s="1"/>
  <c r="CC328" i="92" a="1"/>
  <c r="CC328" i="92" s="1"/>
  <c r="CE328" i="92" a="1"/>
  <c r="CE328" i="92" s="1"/>
  <c r="CG328" i="92" a="1"/>
  <c r="CG328" i="92" s="1"/>
  <c r="CI328" i="92" a="1"/>
  <c r="CI328" i="92" s="1"/>
  <c r="CK328" i="92" a="1"/>
  <c r="CK328" i="92" s="1"/>
  <c r="CM328" i="92" a="1"/>
  <c r="CM328" i="92" s="1"/>
  <c r="J328" i="92" s="1" a="1"/>
  <c r="J328" i="92" s="1"/>
  <c r="CO328" i="92" a="1"/>
  <c r="CO328" i="92" s="1"/>
  <c r="CQ328" i="92" a="1"/>
  <c r="CQ328" i="92" s="1"/>
  <c r="CS328" i="92" a="1"/>
  <c r="CS328" i="92" s="1"/>
  <c r="CU328" i="92" a="1"/>
  <c r="CU328" i="92" s="1"/>
  <c r="CW328" i="92" a="1"/>
  <c r="CW328" i="92" s="1"/>
  <c r="CY328" i="92" a="1"/>
  <c r="CY328" i="92" s="1"/>
  <c r="K328" i="92" s="1" a="1"/>
  <c r="K328" i="92" s="1"/>
  <c r="DA328" i="92" a="1"/>
  <c r="DA328" i="92" s="1"/>
  <c r="DC328" i="92" a="1"/>
  <c r="DC328" i="92" s="1"/>
  <c r="DE328" i="92" a="1"/>
  <c r="DE328" i="92" s="1"/>
  <c r="DG328" i="92" a="1"/>
  <c r="DG328" i="92" s="1"/>
  <c r="DI328" i="92" a="1"/>
  <c r="DI328" i="92" s="1"/>
  <c r="DK328" i="92" a="1"/>
  <c r="DK328" i="92" s="1"/>
  <c r="L328" i="92" s="1" a="1"/>
  <c r="L328" i="92" s="1"/>
  <c r="DM328" i="92" a="1"/>
  <c r="DM328" i="92" s="1"/>
  <c r="DO328" i="92" a="1"/>
  <c r="DO328" i="92" s="1"/>
  <c r="DQ328" i="92" a="1"/>
  <c r="DQ328" i="92" s="1"/>
  <c r="DS328" i="92" a="1"/>
  <c r="DS328" i="92" s="1"/>
  <c r="DU328" i="92" a="1"/>
  <c r="DU328" i="92" s="1"/>
  <c r="DW328" i="92" a="1"/>
  <c r="DW328" i="92" s="1"/>
  <c r="M328" i="92" s="1" a="1"/>
  <c r="M328" i="92" s="1"/>
  <c r="DY328" i="92" a="1"/>
  <c r="DY328" i="92" s="1"/>
  <c r="EA328" i="92" a="1"/>
  <c r="EA328" i="92" s="1"/>
  <c r="EC328" i="92" a="1"/>
  <c r="EC328" i="92" s="1"/>
  <c r="EE328" i="92" a="1"/>
  <c r="EE328" i="92" s="1"/>
  <c r="EG328" i="92" a="1"/>
  <c r="EG328" i="92" s="1"/>
  <c r="EI328" i="92" a="1"/>
  <c r="EI328" i="92" s="1"/>
  <c r="N328" i="92" s="1" a="1"/>
  <c r="N328" i="92" s="1"/>
  <c r="T328" i="92" a="1"/>
  <c r="T328" i="92" s="1"/>
  <c r="V328" i="92" a="1"/>
  <c r="V328" i="92" s="1"/>
  <c r="X328" i="92" a="1"/>
  <c r="X328" i="92" s="1"/>
  <c r="Z328" i="92" a="1"/>
  <c r="Z328" i="92" s="1"/>
  <c r="AB328" i="92" a="1"/>
  <c r="AB328" i="92" s="1"/>
  <c r="AD328" i="92" a="1"/>
  <c r="AD328" i="92" s="1"/>
  <c r="AF328" i="92" a="1"/>
  <c r="AF328" i="92" s="1"/>
  <c r="AH328" i="92" a="1"/>
  <c r="AH328" i="92" s="1"/>
  <c r="AJ328" i="92" a="1"/>
  <c r="AJ328" i="92" s="1"/>
  <c r="AL328" i="92" a="1"/>
  <c r="AL328" i="92" s="1"/>
  <c r="AN328" i="92" a="1"/>
  <c r="AN328" i="92" s="1"/>
  <c r="AP328" i="92" a="1"/>
  <c r="AP328" i="92" s="1"/>
  <c r="AR328" i="92" a="1"/>
  <c r="AR328" i="92" s="1"/>
  <c r="AT328" i="92" a="1"/>
  <c r="AT328" i="92" s="1"/>
  <c r="AV328" i="92" a="1"/>
  <c r="AV328" i="92" s="1"/>
  <c r="AX328" i="92" a="1"/>
  <c r="AX328" i="92" s="1"/>
  <c r="AZ328" i="92" a="1"/>
  <c r="AZ328" i="92" s="1"/>
  <c r="BB328" i="92" a="1"/>
  <c r="BB328" i="92" s="1"/>
  <c r="BD328" i="92" a="1"/>
  <c r="BD328" i="92" s="1"/>
  <c r="BF328" i="92" a="1"/>
  <c r="BF328" i="92" s="1"/>
  <c r="BH328" i="92" a="1"/>
  <c r="BH328" i="92" s="1"/>
  <c r="BJ328" i="92" a="1"/>
  <c r="BJ328" i="92" s="1"/>
  <c r="BL328" i="92" a="1"/>
  <c r="BL328" i="92" s="1"/>
  <c r="BN328" i="92" a="1"/>
  <c r="BN328" i="92" s="1"/>
  <c r="BP328" i="92" a="1"/>
  <c r="BP328" i="92" s="1"/>
  <c r="BR328" i="92" a="1"/>
  <c r="BR328" i="92" s="1"/>
  <c r="BT328" i="92" a="1"/>
  <c r="BT328" i="92" s="1"/>
  <c r="BV328" i="92" a="1"/>
  <c r="BV328" i="92" s="1"/>
  <c r="BX328" i="92" a="1"/>
  <c r="BX328" i="92" s="1"/>
  <c r="BZ328" i="92" a="1"/>
  <c r="BZ328" i="92" s="1"/>
  <c r="CB328" i="92" a="1"/>
  <c r="CB328" i="92" s="1"/>
  <c r="CD328" i="92" a="1"/>
  <c r="CD328" i="92" s="1"/>
  <c r="CF328" i="92" a="1"/>
  <c r="CF328" i="92" s="1"/>
  <c r="CH328" i="92" a="1"/>
  <c r="CH328" i="92" s="1"/>
  <c r="CJ328" i="92" a="1"/>
  <c r="CJ328" i="92" s="1"/>
  <c r="CL328" i="92" a="1"/>
  <c r="CL328" i="92" s="1"/>
  <c r="CN328" i="92" a="1"/>
  <c r="CN328" i="92" s="1"/>
  <c r="CP328" i="92" a="1"/>
  <c r="CP328" i="92" s="1"/>
  <c r="CR328" i="92" a="1"/>
  <c r="CR328" i="92" s="1"/>
  <c r="CT328" i="92" a="1"/>
  <c r="CT328" i="92" s="1"/>
  <c r="CV328" i="92" a="1"/>
  <c r="CV328" i="92" s="1"/>
  <c r="CX328" i="92" a="1"/>
  <c r="CX328" i="92" s="1"/>
  <c r="CZ328" i="92" a="1"/>
  <c r="CZ328" i="92" s="1"/>
  <c r="DB328" i="92" a="1"/>
  <c r="DB328" i="92" s="1"/>
  <c r="DD328" i="92" a="1"/>
  <c r="DD328" i="92" s="1"/>
  <c r="DF328" i="92" a="1"/>
  <c r="DF328" i="92" s="1"/>
  <c r="DH328" i="92" a="1"/>
  <c r="DH328" i="92" s="1"/>
  <c r="DJ328" i="92" a="1"/>
  <c r="DJ328" i="92" s="1"/>
  <c r="DL328" i="92" a="1"/>
  <c r="DL328" i="92" s="1"/>
  <c r="DN328" i="92" a="1"/>
  <c r="DN328" i="92" s="1"/>
  <c r="DP328" i="92" a="1"/>
  <c r="DP328" i="92" s="1"/>
  <c r="DR328" i="92" a="1"/>
  <c r="DR328" i="92" s="1"/>
  <c r="DT328" i="92" a="1"/>
  <c r="DT328" i="92" s="1"/>
  <c r="DV328" i="92" a="1"/>
  <c r="DV328" i="92" s="1"/>
  <c r="DX328" i="92" a="1"/>
  <c r="DX328" i="92" s="1"/>
  <c r="DZ328" i="92" a="1"/>
  <c r="DZ328" i="92" s="1"/>
  <c r="EB328" i="92" a="1"/>
  <c r="EB328" i="92" s="1"/>
  <c r="ED328" i="92" a="1"/>
  <c r="ED328" i="92" s="1"/>
  <c r="EF328" i="92" a="1"/>
  <c r="EF328" i="92" s="1"/>
  <c r="EH328" i="92" a="1"/>
  <c r="EH328" i="92" s="1"/>
  <c r="T178" i="91"/>
  <c r="BZ134" i="91"/>
  <c r="BZ100" i="91"/>
  <c r="BZ68" i="91" s="1"/>
  <c r="BZ114" i="93" s="1"/>
  <c r="BZ101" i="90"/>
  <c r="CA98" i="90" s="1"/>
  <c r="CA100" i="90" s="1"/>
  <c r="BY136" i="91"/>
  <c r="BY142" i="91" s="1"/>
  <c r="BY150" i="91" s="1"/>
  <c r="BY269" i="91"/>
  <c r="BY287" i="91"/>
  <c r="T759" i="90"/>
  <c r="BW43" i="90"/>
  <c r="T997" i="90"/>
  <c r="U996" i="90"/>
  <c r="T66" i="90"/>
  <c r="T631" i="90"/>
  <c r="T544" i="90"/>
  <c r="CB125" i="90"/>
  <c r="GN14" i="67"/>
  <c r="EY7" i="54" a="1"/>
  <c r="EY7" i="54" s="1"/>
  <c r="EY5" i="54"/>
  <c r="EX23" i="54"/>
  <c r="EX25" i="54" s="1"/>
  <c r="EZ14" i="6"/>
  <c r="EZ14" i="70" s="1"/>
  <c r="EX76" i="36"/>
  <c r="EY4" i="36"/>
  <c r="GL12" i="8"/>
  <c r="EZ22" i="6"/>
  <c r="FZ10" i="17"/>
  <c r="CQG4" i="88"/>
  <c r="CZP4" i="88"/>
  <c r="FA4" i="70"/>
  <c r="FA6" i="15"/>
  <c r="GM487" i="7" a="1"/>
  <c r="GM487" i="7" s="1"/>
  <c r="GM478" i="7" a="1"/>
  <c r="GM478" i="7" s="1"/>
  <c r="GM474" i="7" a="1"/>
  <c r="GM474" i="7" s="1"/>
  <c r="GM467" i="7" a="1"/>
  <c r="GM467" i="7" s="1"/>
  <c r="GM465" i="7" a="1"/>
  <c r="GM465" i="7" s="1"/>
  <c r="GM484" i="7" s="1"/>
  <c r="GM466" i="7" a="1"/>
  <c r="GM466" i="7" s="1"/>
  <c r="GM477" i="7" a="1"/>
  <c r="GM477" i="7" s="1"/>
  <c r="GM473" i="7" a="1"/>
  <c r="GM473" i="7" s="1"/>
  <c r="GM472" i="7" a="1"/>
  <c r="GM472" i="7" s="1"/>
  <c r="GM468" i="7" a="1"/>
  <c r="GM468" i="7" s="1"/>
  <c r="GM441" i="7" a="1"/>
  <c r="GM441" i="7" s="1"/>
  <c r="GM431" i="7" a="1"/>
  <c r="GM431" i="7" s="1"/>
  <c r="GN451" i="7" a="1"/>
  <c r="GN451" i="7" s="1"/>
  <c r="GM442" i="7" a="1"/>
  <c r="GM442" i="7" s="1"/>
  <c r="GM486" i="7" a="1"/>
  <c r="GM486" i="7" s="1"/>
  <c r="GM433" i="7" a="1"/>
  <c r="GM433" i="7" s="1"/>
  <c r="GM429" i="7" a="1"/>
  <c r="GM429" i="7" s="1"/>
  <c r="GM422" i="7" a="1"/>
  <c r="GM422" i="7" s="1"/>
  <c r="GM420" i="7" a="1"/>
  <c r="GM420" i="7" s="1"/>
  <c r="GM439" i="7" s="1"/>
  <c r="GM421" i="7" a="1"/>
  <c r="GM421" i="7" s="1"/>
  <c r="GM396" i="7" a="1"/>
  <c r="GM396" i="7" s="1"/>
  <c r="GM476" i="7" a="1"/>
  <c r="GM476" i="7" s="1"/>
  <c r="GM432" i="7" a="1"/>
  <c r="GM432" i="7" s="1"/>
  <c r="GN406" i="7" a="1"/>
  <c r="GN406" i="7" s="1"/>
  <c r="GM397" i="7" a="1"/>
  <c r="GM397" i="7" s="1"/>
  <c r="GM428" i="7" a="1"/>
  <c r="GM428" i="7" s="1"/>
  <c r="GM427" i="7" a="1"/>
  <c r="GM427" i="7" s="1"/>
  <c r="GM423" i="7" a="1"/>
  <c r="GM423" i="7" s="1"/>
  <c r="GM388" i="7" a="1"/>
  <c r="GM388" i="7" s="1"/>
  <c r="GM384" i="7" a="1"/>
  <c r="GM384" i="7" s="1"/>
  <c r="GM377" i="7" a="1"/>
  <c r="GM377" i="7" s="1"/>
  <c r="GM375" i="7" a="1"/>
  <c r="GM375" i="7" s="1"/>
  <c r="GM394" i="7" s="1"/>
  <c r="GM338" i="7" a="1"/>
  <c r="GM338" i="7" s="1"/>
  <c r="GM337" i="7" a="1"/>
  <c r="GM337" i="7" s="1"/>
  <c r="GM376" i="7" a="1"/>
  <c r="GM376" i="7" s="1"/>
  <c r="GM351" i="7" a="1"/>
  <c r="GM351" i="7" s="1"/>
  <c r="GM387" i="7" a="1"/>
  <c r="GM387" i="7" s="1"/>
  <c r="GN361" i="7" a="1"/>
  <c r="GN361" i="7" s="1"/>
  <c r="GM352" i="7" a="1"/>
  <c r="GM352" i="7" s="1"/>
  <c r="GM383" i="7" a="1"/>
  <c r="GM383" i="7" s="1"/>
  <c r="GM382" i="7" a="1"/>
  <c r="GM382" i="7" s="1"/>
  <c r="GM378" i="7" a="1"/>
  <c r="GM378" i="7" s="1"/>
  <c r="GM386" i="7" a="1"/>
  <c r="GM386" i="7" s="1"/>
  <c r="GM343" i="7" a="1"/>
  <c r="GM343" i="7" s="1"/>
  <c r="GM342" i="7" a="1"/>
  <c r="GM342" i="7" s="1"/>
  <c r="GM297" i="7" a="1"/>
  <c r="GM297" i="7" s="1"/>
  <c r="GN271" i="7" a="1"/>
  <c r="GN271" i="7" s="1"/>
  <c r="GM332" i="7" a="1"/>
  <c r="GM332" i="7" s="1"/>
  <c r="GM330" i="7" a="1"/>
  <c r="GM330" i="7" s="1"/>
  <c r="GM349" i="7" s="1"/>
  <c r="GM293" i="7" a="1"/>
  <c r="GM293" i="7" s="1"/>
  <c r="GM292" i="7" a="1"/>
  <c r="GM292" i="7" s="1"/>
  <c r="GM288" i="7" a="1"/>
  <c r="GM288" i="7" s="1"/>
  <c r="GM331" i="7" a="1"/>
  <c r="GM331" i="7" s="1"/>
  <c r="GM306" i="7" a="1"/>
  <c r="GM306" i="7" s="1"/>
  <c r="GM296" i="7" a="1"/>
  <c r="GM296" i="7" s="1"/>
  <c r="GN316" i="7" a="1"/>
  <c r="GN316" i="7" s="1"/>
  <c r="GM307" i="7" a="1"/>
  <c r="GM307" i="7" s="1"/>
  <c r="GM341" i="7" a="1"/>
  <c r="GM341" i="7" s="1"/>
  <c r="GM333" i="7" a="1"/>
  <c r="GM333" i="7" s="1"/>
  <c r="GM339" i="7" a="1"/>
  <c r="GM339" i="7" s="1"/>
  <c r="GM298" i="7" a="1"/>
  <c r="GM298" i="7" s="1"/>
  <c r="GM294" i="7" a="1"/>
  <c r="GM294" i="7" s="1"/>
  <c r="GM287" i="7" a="1"/>
  <c r="GM287" i="7" s="1"/>
  <c r="GM285" i="7" a="1"/>
  <c r="GM285" i="7" s="1"/>
  <c r="GM304" i="7" s="1"/>
  <c r="GM286" i="7" a="1"/>
  <c r="GM286" i="7" s="1"/>
  <c r="GM207" i="7" a="1"/>
  <c r="GM207" i="7" s="1"/>
  <c r="GM253" i="7" a="1"/>
  <c r="GM253" i="7" s="1"/>
  <c r="GM249" i="7" a="1"/>
  <c r="GM249" i="7" s="1"/>
  <c r="GM242" i="7" a="1"/>
  <c r="GM242" i="7" s="1"/>
  <c r="GM240" i="7" a="1"/>
  <c r="GM240" i="7" s="1"/>
  <c r="GM259" i="7" s="1"/>
  <c r="GM203" i="7" a="1"/>
  <c r="GM203" i="7" s="1"/>
  <c r="GM241" i="7" a="1"/>
  <c r="GM241" i="7" s="1"/>
  <c r="GM216" i="7" a="1"/>
  <c r="GM216" i="7" s="1"/>
  <c r="GM206" i="7" a="1"/>
  <c r="GM206" i="7" s="1"/>
  <c r="GM252" i="7" a="1"/>
  <c r="GM252" i="7" s="1"/>
  <c r="GN226" i="7" a="1"/>
  <c r="GN226" i="7" s="1"/>
  <c r="GM217" i="7" a="1"/>
  <c r="GM217" i="7" s="1"/>
  <c r="GM248" i="7" a="1"/>
  <c r="GM248" i="7" s="1"/>
  <c r="GM247" i="7" a="1"/>
  <c r="GM247" i="7" s="1"/>
  <c r="GM243" i="7" a="1"/>
  <c r="GM243" i="7" s="1"/>
  <c r="GM261" i="7" a="1"/>
  <c r="GM261" i="7" s="1"/>
  <c r="GM251" i="7" a="1"/>
  <c r="GM251" i="7" s="1"/>
  <c r="GM262" i="7" a="1"/>
  <c r="GM262" i="7" s="1"/>
  <c r="GM202" i="7" a="1"/>
  <c r="GM202" i="7" s="1"/>
  <c r="GM198" i="7" a="1"/>
  <c r="GM198" i="7" s="1"/>
  <c r="GM163" i="7" a="1"/>
  <c r="GM163" i="7" s="1"/>
  <c r="GM159" i="7" a="1"/>
  <c r="GM159" i="7" s="1"/>
  <c r="GM152" i="7" a="1"/>
  <c r="GM152" i="7" s="1"/>
  <c r="GM150" i="7" a="1"/>
  <c r="GM150" i="7" s="1"/>
  <c r="GM169" i="7" s="1"/>
  <c r="GM208" i="7" a="1"/>
  <c r="GM208" i="7" s="1"/>
  <c r="GM151" i="7" a="1"/>
  <c r="GM151" i="7" s="1"/>
  <c r="GM126" i="7" a="1"/>
  <c r="GM126" i="7" s="1"/>
  <c r="GM162" i="7" a="1"/>
  <c r="GM162" i="7" s="1"/>
  <c r="GN136" i="7" a="1"/>
  <c r="GN136" i="7" s="1"/>
  <c r="GM127" i="7" a="1"/>
  <c r="GM127" i="7" s="1"/>
  <c r="GM197" i="7" a="1"/>
  <c r="GM197" i="7" s="1"/>
  <c r="GM195" i="7" a="1"/>
  <c r="GM195" i="7" s="1"/>
  <c r="GM214" i="7" s="1"/>
  <c r="GM158" i="7" a="1"/>
  <c r="GM158" i="7" s="1"/>
  <c r="GM157" i="7" a="1"/>
  <c r="GM157" i="7" s="1"/>
  <c r="GM153" i="7" a="1"/>
  <c r="GM153" i="7" s="1"/>
  <c r="GM204" i="7" a="1"/>
  <c r="GM204" i="7" s="1"/>
  <c r="GM196" i="7" a="1"/>
  <c r="GM196" i="7" s="1"/>
  <c r="GM171" i="7" a="1"/>
  <c r="GM171" i="7" s="1"/>
  <c r="GM161" i="7" a="1"/>
  <c r="GM161" i="7" s="1"/>
  <c r="GN181" i="7" a="1"/>
  <c r="GN181" i="7" s="1"/>
  <c r="GM172" i="7" a="1"/>
  <c r="GM172" i="7" s="1"/>
  <c r="GM116" i="7" a="1"/>
  <c r="GM116" i="7" s="1"/>
  <c r="GM73" i="7" a="1"/>
  <c r="GM73" i="7" s="1"/>
  <c r="GM69" i="7" a="1"/>
  <c r="GM69" i="7" s="1"/>
  <c r="GM62" i="7" a="1"/>
  <c r="GM62" i="7" s="1"/>
  <c r="GM60" i="7" a="1"/>
  <c r="GM60" i="7" s="1"/>
  <c r="GM79" i="7" s="1"/>
  <c r="GN41" i="7" a="1"/>
  <c r="GN41" i="7" s="1"/>
  <c r="GN39" i="7" a="1"/>
  <c r="GN39" i="7" s="1"/>
  <c r="GN37" i="7" a="1"/>
  <c r="GN37" i="7" s="1"/>
  <c r="GN35" i="7" a="1"/>
  <c r="GN35" i="7" s="1"/>
  <c r="GN33" i="7" a="1"/>
  <c r="GN33" i="7" s="1"/>
  <c r="GN25" i="7" a="1"/>
  <c r="GN25" i="7" s="1"/>
  <c r="GM61" i="7" a="1"/>
  <c r="GM61" i="7" s="1"/>
  <c r="GN23" i="7" a="1"/>
  <c r="GN23" i="7" s="1"/>
  <c r="GM72" i="7" a="1"/>
  <c r="GM72" i="7" s="1"/>
  <c r="GN46" i="7" a="1"/>
  <c r="GN46" i="7" s="1"/>
  <c r="GM118" i="7" a="1"/>
  <c r="GM118" i="7" s="1"/>
  <c r="GM114" i="7" a="1"/>
  <c r="GM114" i="7" s="1"/>
  <c r="GM107" i="7" a="1"/>
  <c r="GM107" i="7" s="1"/>
  <c r="GM105" i="7" a="1"/>
  <c r="GM105" i="7" s="1"/>
  <c r="GM124" i="7" s="1"/>
  <c r="GM68" i="7" a="1"/>
  <c r="GM68" i="7" s="1"/>
  <c r="GM67" i="7" a="1"/>
  <c r="GM67" i="7" s="1"/>
  <c r="GM63" i="7" a="1"/>
  <c r="GM63" i="7" s="1"/>
  <c r="GM106" i="7" a="1"/>
  <c r="GM106" i="7" s="1"/>
  <c r="GM81" i="7" a="1"/>
  <c r="GM81" i="7" s="1"/>
  <c r="GM71" i="7" a="1"/>
  <c r="GM71" i="7" s="1"/>
  <c r="GN42" i="7" a="1"/>
  <c r="GN42" i="7" s="1"/>
  <c r="GN40" i="7" a="1"/>
  <c r="GN40" i="7" s="1"/>
  <c r="GN38" i="7" a="1"/>
  <c r="GN38" i="7" s="1"/>
  <c r="GN36" i="7" a="1"/>
  <c r="GN36" i="7" s="1"/>
  <c r="GN34" i="7" a="1"/>
  <c r="GN34" i="7" s="1"/>
  <c r="GN22" i="7" a="1"/>
  <c r="GN22" i="7" s="1"/>
  <c r="GM117" i="7" a="1"/>
  <c r="GM117" i="7" s="1"/>
  <c r="GN91" i="7" a="1"/>
  <c r="GN91" i="7" s="1"/>
  <c r="GM82" i="7" a="1"/>
  <c r="GM82" i="7" s="1"/>
  <c r="GN19" i="7" a="1"/>
  <c r="GN19" i="7" s="1"/>
  <c r="GN32" i="7" s="1"/>
  <c r="GM9" i="7"/>
  <c r="GM113" i="7" a="1"/>
  <c r="GM113" i="7" s="1"/>
  <c r="GM112" i="7" a="1"/>
  <c r="GM112" i="7" s="1"/>
  <c r="GM108" i="7" a="1"/>
  <c r="GM108" i="7" s="1"/>
  <c r="GN24" i="7" a="1"/>
  <c r="GN24" i="7" s="1"/>
  <c r="FA4" i="6"/>
  <c r="GM497" i="7"/>
  <c r="EX107" i="36" a="1"/>
  <c r="EX107" i="36" s="1"/>
  <c r="EX108" i="36" a="1"/>
  <c r="EX108" i="36" s="1"/>
  <c r="EX113" i="36" a="1"/>
  <c r="EX113" i="36" s="1"/>
  <c r="EX111" i="36" a="1"/>
  <c r="EX111" i="36" s="1"/>
  <c r="EX112" i="36" a="1"/>
  <c r="EX112" i="36" s="1"/>
  <c r="EX109" i="36" a="1"/>
  <c r="EX109" i="36" s="1"/>
  <c r="EX114" i="36" a="1"/>
  <c r="EX114" i="36" s="1"/>
  <c r="EX106" i="36" a="1"/>
  <c r="EX106" i="36" s="1"/>
  <c r="GL14" i="8" l="1"/>
  <c r="GL15" i="8"/>
  <c r="AQ722" i="90"/>
  <c r="AR155" i="90"/>
  <c r="CA144" i="93"/>
  <c r="CA146" i="93" s="1"/>
  <c r="CA152" i="93" s="1"/>
  <c r="CA164" i="93" s="1"/>
  <c r="BN134" i="95"/>
  <c r="BN136" i="95" s="1"/>
  <c r="BN100" i="95"/>
  <c r="BN68" i="95" s="1"/>
  <c r="BN258" i="95" s="1"/>
  <c r="BN290" i="95" s="1" a="1"/>
  <c r="BN290" i="95" s="1"/>
  <c r="CB145" i="93"/>
  <c r="BO135" i="95"/>
  <c r="BM238" i="95"/>
  <c r="BM270" i="95" s="1" a="1"/>
  <c r="BM270" i="95" s="1"/>
  <c r="BM142" i="95"/>
  <c r="BM150" i="95" s="1"/>
  <c r="G51" i="95"/>
  <c r="G53" i="95" s="1"/>
  <c r="T89" i="93"/>
  <c r="T90" i="93" s="1"/>
  <c r="T99" i="93" s="1"/>
  <c r="T15" i="94"/>
  <c r="CA101" i="90"/>
  <c r="CB98" i="90" s="1"/>
  <c r="CB100" i="90" s="1"/>
  <c r="BO134" i="95" s="1"/>
  <c r="CA134" i="91"/>
  <c r="CA100" i="91"/>
  <c r="CA68" i="91" s="1"/>
  <c r="CA114" i="93" s="1"/>
  <c r="T51" i="91"/>
  <c r="CB135" i="91"/>
  <c r="BZ136" i="91"/>
  <c r="BZ142" i="91" s="1"/>
  <c r="BZ150" i="91" s="1"/>
  <c r="BZ269" i="91"/>
  <c r="BZ287" i="91"/>
  <c r="T765" i="90"/>
  <c r="T508" i="90" s="1"/>
  <c r="BY136" i="90"/>
  <c r="BY141" i="90" s="1"/>
  <c r="BY43" i="90" s="1"/>
  <c r="CB126" i="90"/>
  <c r="CC122" i="90" s="1"/>
  <c r="T998" i="90"/>
  <c r="T102" i="91" s="1"/>
  <c r="GL17" i="8"/>
  <c r="GL18" i="8"/>
  <c r="EY21" i="54" a="1"/>
  <c r="EY21" i="54" s="1"/>
  <c r="EZ4" i="54"/>
  <c r="EZ21" i="6"/>
  <c r="EZ21" i="70"/>
  <c r="GM11" i="8"/>
  <c r="GL21" i="8"/>
  <c r="GN77" i="7"/>
  <c r="GN78" i="7"/>
  <c r="GN213" i="7"/>
  <c r="GN482" i="7"/>
  <c r="GN257" i="7"/>
  <c r="GN348" i="7"/>
  <c r="GN438" i="7"/>
  <c r="GN303" i="7"/>
  <c r="GN122" i="7"/>
  <c r="GN258" i="7"/>
  <c r="GN168" i="7"/>
  <c r="GN302" i="7"/>
  <c r="GN392" i="7"/>
  <c r="GN393" i="7"/>
  <c r="GN123" i="7"/>
  <c r="GN167" i="7"/>
  <c r="GN483" i="7"/>
  <c r="GN437" i="7"/>
  <c r="GN212" i="7"/>
  <c r="GN347" i="7"/>
  <c r="GM21" i="7" a="1"/>
  <c r="GM21" i="7" s="1"/>
  <c r="GM20" i="7" a="1"/>
  <c r="GM20" i="7" s="1"/>
  <c r="CZP5" i="88"/>
  <c r="CQG5" i="88"/>
  <c r="FA5" i="70"/>
  <c r="FA7" i="15"/>
  <c r="GN8" i="7"/>
  <c r="FA5" i="6"/>
  <c r="FA18" i="6" s="1"/>
  <c r="FZ6" i="17"/>
  <c r="GA9" i="17"/>
  <c r="EY90" i="36" a="1"/>
  <c r="EY90" i="36" s="1"/>
  <c r="EY98" i="36" s="1"/>
  <c r="EY99" i="36" s="1"/>
  <c r="EY101" i="36" s="1"/>
  <c r="EY100" i="36" s="1"/>
  <c r="EY86" i="36" a="1"/>
  <c r="EY86" i="36" s="1"/>
  <c r="EY80" i="36" a="1"/>
  <c r="EY80" i="36" s="1"/>
  <c r="EY104" i="36"/>
  <c r="EY89" i="36" a="1"/>
  <c r="EY89" i="36" s="1"/>
  <c r="EY119" i="36"/>
  <c r="EY94" i="36" a="1"/>
  <c r="EY94" i="36" s="1"/>
  <c r="EY84" i="36" a="1"/>
  <c r="EY84" i="36" s="1"/>
  <c r="EY79" i="36" a="1"/>
  <c r="EY79" i="36" s="1"/>
  <c r="EY88" i="36" a="1"/>
  <c r="EY88" i="36" s="1"/>
  <c r="EY82" i="36" a="1"/>
  <c r="EY82" i="36" s="1"/>
  <c r="EY78" i="36" a="1"/>
  <c r="EY78" i="36" s="1"/>
  <c r="EY118" i="36"/>
  <c r="EY87" i="36" a="1"/>
  <c r="EY87" i="36" s="1"/>
  <c r="EY81" i="36" a="1"/>
  <c r="EY81" i="36" s="1"/>
  <c r="EY77" i="36" a="1"/>
  <c r="EY77" i="36" s="1"/>
  <c r="EY7" i="36" a="1"/>
  <c r="EY7" i="36" s="1"/>
  <c r="EY5" i="36"/>
  <c r="EY73" i="36" a="1"/>
  <c r="EY73" i="36" s="1"/>
  <c r="EY74" i="36" s="1"/>
  <c r="EZ97" i="36" s="1"/>
  <c r="GO15" i="67" l="1"/>
  <c r="FA19" i="6"/>
  <c r="FA19" i="70" s="1"/>
  <c r="FA15" i="6"/>
  <c r="FA15" i="70" s="1"/>
  <c r="FA16" i="6"/>
  <c r="FA16" i="70" s="1"/>
  <c r="FA18" i="70"/>
  <c r="FA17" i="6"/>
  <c r="FA17" i="70" s="1"/>
  <c r="AR228" i="90"/>
  <c r="AR227" i="90"/>
  <c r="AR229" i="90"/>
  <c r="AR157" i="90"/>
  <c r="AR230" i="90"/>
  <c r="AR225" i="90"/>
  <c r="AR131" i="90"/>
  <c r="G131" i="90" s="1"/>
  <c r="AR226" i="90"/>
  <c r="BO136" i="95"/>
  <c r="BO238" i="95" s="1"/>
  <c r="BO270" i="95" s="1" a="1"/>
  <c r="BO270" i="95" s="1"/>
  <c r="BO100" i="95"/>
  <c r="BO68" i="95" s="1"/>
  <c r="BO258" i="95" s="1"/>
  <c r="BO290" i="95" s="1" a="1"/>
  <c r="BO290" i="95" s="1"/>
  <c r="BN238" i="95"/>
  <c r="BN270" i="95" s="1" a="1"/>
  <c r="BN270" i="95" s="1"/>
  <c r="BN142" i="95"/>
  <c r="BN150" i="95" s="1"/>
  <c r="T194" i="93"/>
  <c r="T199" i="93" s="1"/>
  <c r="G177" i="95"/>
  <c r="G114" i="95"/>
  <c r="G102" i="95"/>
  <c r="T17" i="94"/>
  <c r="CB134" i="91"/>
  <c r="CB269" i="91" s="1"/>
  <c r="CB144" i="93"/>
  <c r="CB101" i="90"/>
  <c r="CC98" i="90" s="1"/>
  <c r="CC100" i="90" s="1"/>
  <c r="BP134" i="95" s="1"/>
  <c r="CB100" i="91"/>
  <c r="CB68" i="91" s="1"/>
  <c r="CB114" i="93" s="1"/>
  <c r="T70" i="91"/>
  <c r="T116" i="93" s="1"/>
  <c r="T53" i="91"/>
  <c r="T177" i="91"/>
  <c r="T114" i="91"/>
  <c r="CA136" i="91"/>
  <c r="CA142" i="91" s="1"/>
  <c r="CA150" i="91" s="1"/>
  <c r="CA269" i="91"/>
  <c r="CA287" i="91"/>
  <c r="T767" i="90"/>
  <c r="BZ136" i="90"/>
  <c r="BZ141" i="90" s="1"/>
  <c r="BZ43" i="90" s="1"/>
  <c r="CC125" i="90"/>
  <c r="T509" i="90"/>
  <c r="G208" i="95" s="1"/>
  <c r="T67" i="90"/>
  <c r="T630" i="90"/>
  <c r="T28" i="92" s="1" a="1"/>
  <c r="T28" i="92" s="1"/>
  <c r="T512" i="90"/>
  <c r="GO14" i="67"/>
  <c r="EZ5" i="54"/>
  <c r="EZ7" i="54" a="1"/>
  <c r="EZ7" i="54" s="1"/>
  <c r="EY23" i="54"/>
  <c r="EY25" i="54" s="1"/>
  <c r="FA14" i="6"/>
  <c r="FA14" i="70" s="1"/>
  <c r="GA10" i="17"/>
  <c r="FA22" i="6"/>
  <c r="CZQ4" i="88"/>
  <c r="CQH4" i="88"/>
  <c r="FB4" i="70"/>
  <c r="FB6" i="15"/>
  <c r="GN478" i="7" a="1"/>
  <c r="GN478" i="7" s="1"/>
  <c r="GN474" i="7" a="1"/>
  <c r="GN474" i="7" s="1"/>
  <c r="GN467" i="7" a="1"/>
  <c r="GN467" i="7" s="1"/>
  <c r="GN465" i="7" a="1"/>
  <c r="GN465" i="7" s="1"/>
  <c r="GN484" i="7" s="1"/>
  <c r="GN466" i="7" a="1"/>
  <c r="GN466" i="7" s="1"/>
  <c r="GN477" i="7" a="1"/>
  <c r="GN477" i="7" s="1"/>
  <c r="GN473" i="7" a="1"/>
  <c r="GN473" i="7" s="1"/>
  <c r="GN472" i="7" a="1"/>
  <c r="GN472" i="7" s="1"/>
  <c r="GN468" i="7" a="1"/>
  <c r="GN468" i="7" s="1"/>
  <c r="GN486" i="7" a="1"/>
  <c r="GN486" i="7" s="1"/>
  <c r="GN476" i="7" a="1"/>
  <c r="GN476" i="7" s="1"/>
  <c r="GN487" i="7" a="1"/>
  <c r="GN487" i="7" s="1"/>
  <c r="GN433" i="7" a="1"/>
  <c r="GN433" i="7" s="1"/>
  <c r="GN429" i="7" a="1"/>
  <c r="GN429" i="7" s="1"/>
  <c r="GN422" i="7" a="1"/>
  <c r="GN422" i="7" s="1"/>
  <c r="GN420" i="7" a="1"/>
  <c r="GN420" i="7" s="1"/>
  <c r="GN439" i="7" s="1"/>
  <c r="GN421" i="7" a="1"/>
  <c r="GN421" i="7" s="1"/>
  <c r="GN396" i="7" a="1"/>
  <c r="GN396" i="7" s="1"/>
  <c r="GN432" i="7" a="1"/>
  <c r="GN432" i="7" s="1"/>
  <c r="GO406" i="7" a="1"/>
  <c r="GO406" i="7" s="1"/>
  <c r="GN397" i="7" a="1"/>
  <c r="GN397" i="7" s="1"/>
  <c r="GN428" i="7" a="1"/>
  <c r="GN428" i="7" s="1"/>
  <c r="GN427" i="7" a="1"/>
  <c r="GN427" i="7" s="1"/>
  <c r="GN423" i="7" a="1"/>
  <c r="GN423" i="7" s="1"/>
  <c r="GN441" i="7" a="1"/>
  <c r="GN441" i="7" s="1"/>
  <c r="GN431" i="7" a="1"/>
  <c r="GN431" i="7" s="1"/>
  <c r="GO451" i="7" a="1"/>
  <c r="GO451" i="7" s="1"/>
  <c r="GN442" i="7" a="1"/>
  <c r="GN442" i="7" s="1"/>
  <c r="GN387" i="7" a="1"/>
  <c r="GN387" i="7" s="1"/>
  <c r="GO361" i="7" a="1"/>
  <c r="GO361" i="7" s="1"/>
  <c r="GN352" i="7" a="1"/>
  <c r="GN352" i="7" s="1"/>
  <c r="GN383" i="7" a="1"/>
  <c r="GN383" i="7" s="1"/>
  <c r="GN382" i="7" a="1"/>
  <c r="GN382" i="7" s="1"/>
  <c r="GN378" i="7" a="1"/>
  <c r="GN378" i="7" s="1"/>
  <c r="GN386" i="7" a="1"/>
  <c r="GN386" i="7" s="1"/>
  <c r="GN343" i="7" a="1"/>
  <c r="GN343" i="7" s="1"/>
  <c r="GN339" i="7" a="1"/>
  <c r="GN339" i="7" s="1"/>
  <c r="GN342" i="7" a="1"/>
  <c r="GN342" i="7" s="1"/>
  <c r="GN388" i="7" a="1"/>
  <c r="GN388" i="7" s="1"/>
  <c r="GN384" i="7" a="1"/>
  <c r="GN384" i="7" s="1"/>
  <c r="GN377" i="7" a="1"/>
  <c r="GN377" i="7" s="1"/>
  <c r="GN375" i="7" a="1"/>
  <c r="GN375" i="7" s="1"/>
  <c r="GN394" i="7" s="1"/>
  <c r="GN338" i="7" a="1"/>
  <c r="GN338" i="7" s="1"/>
  <c r="GN337" i="7" a="1"/>
  <c r="GN337" i="7" s="1"/>
  <c r="GN376" i="7" a="1"/>
  <c r="GN376" i="7" s="1"/>
  <c r="GN351" i="7" a="1"/>
  <c r="GN351" i="7" s="1"/>
  <c r="GN341" i="7" a="1"/>
  <c r="GN341" i="7" s="1"/>
  <c r="GN331" i="7" a="1"/>
  <c r="GN331" i="7" s="1"/>
  <c r="GN306" i="7" a="1"/>
  <c r="GN306" i="7" s="1"/>
  <c r="GN296" i="7" a="1"/>
  <c r="GN296" i="7" s="1"/>
  <c r="GO316" i="7" a="1"/>
  <c r="GO316" i="7" s="1"/>
  <c r="GN307" i="7" a="1"/>
  <c r="GN307" i="7" s="1"/>
  <c r="GN333" i="7" a="1"/>
  <c r="GN333" i="7" s="1"/>
  <c r="GN298" i="7" a="1"/>
  <c r="GN298" i="7" s="1"/>
  <c r="GN294" i="7" a="1"/>
  <c r="GN294" i="7" s="1"/>
  <c r="GN287" i="7" a="1"/>
  <c r="GN287" i="7" s="1"/>
  <c r="GN285" i="7" a="1"/>
  <c r="GN285" i="7" s="1"/>
  <c r="GN304" i="7" s="1"/>
  <c r="GN286" i="7" a="1"/>
  <c r="GN286" i="7" s="1"/>
  <c r="GN297" i="7" a="1"/>
  <c r="GN297" i="7" s="1"/>
  <c r="GO271" i="7" a="1"/>
  <c r="GO271" i="7" s="1"/>
  <c r="GN332" i="7" a="1"/>
  <c r="GN332" i="7" s="1"/>
  <c r="GN330" i="7" a="1"/>
  <c r="GN330" i="7" s="1"/>
  <c r="GN349" i="7" s="1"/>
  <c r="GN293" i="7" a="1"/>
  <c r="GN293" i="7" s="1"/>
  <c r="GN292" i="7" a="1"/>
  <c r="GN292" i="7" s="1"/>
  <c r="GN288" i="7" a="1"/>
  <c r="GN288" i="7" s="1"/>
  <c r="GN253" i="7" a="1"/>
  <c r="GN253" i="7" s="1"/>
  <c r="GN249" i="7" a="1"/>
  <c r="GN249" i="7" s="1"/>
  <c r="GN242" i="7" a="1"/>
  <c r="GN242" i="7" s="1"/>
  <c r="GN240" i="7" a="1"/>
  <c r="GN240" i="7" s="1"/>
  <c r="GN259" i="7" s="1"/>
  <c r="GN203" i="7" a="1"/>
  <c r="GN203" i="7" s="1"/>
  <c r="GN241" i="7" a="1"/>
  <c r="GN241" i="7" s="1"/>
  <c r="GN216" i="7" a="1"/>
  <c r="GN216" i="7" s="1"/>
  <c r="GN206" i="7" a="1"/>
  <c r="GN206" i="7" s="1"/>
  <c r="GN252" i="7" a="1"/>
  <c r="GN252" i="7" s="1"/>
  <c r="GO226" i="7" a="1"/>
  <c r="GO226" i="7" s="1"/>
  <c r="GN217" i="7" a="1"/>
  <c r="GN217" i="7" s="1"/>
  <c r="GN248" i="7" a="1"/>
  <c r="GN248" i="7" s="1"/>
  <c r="GN247" i="7" a="1"/>
  <c r="GN247" i="7" s="1"/>
  <c r="GN243" i="7" a="1"/>
  <c r="GN243" i="7" s="1"/>
  <c r="GN261" i="7" a="1"/>
  <c r="GN261" i="7" s="1"/>
  <c r="GN251" i="7" a="1"/>
  <c r="GN251" i="7" s="1"/>
  <c r="GN262" i="7" a="1"/>
  <c r="GN262" i="7" s="1"/>
  <c r="GN208" i="7" a="1"/>
  <c r="GN208" i="7" s="1"/>
  <c r="GN204" i="7" a="1"/>
  <c r="GN204" i="7" s="1"/>
  <c r="GN163" i="7" a="1"/>
  <c r="GN163" i="7" s="1"/>
  <c r="GN159" i="7" a="1"/>
  <c r="GN159" i="7" s="1"/>
  <c r="GN152" i="7" a="1"/>
  <c r="GN152" i="7" s="1"/>
  <c r="GN150" i="7" a="1"/>
  <c r="GN150" i="7" s="1"/>
  <c r="GN169" i="7" s="1"/>
  <c r="GN151" i="7" a="1"/>
  <c r="GN151" i="7" s="1"/>
  <c r="GN126" i="7" a="1"/>
  <c r="GN126" i="7" s="1"/>
  <c r="GN162" i="7" a="1"/>
  <c r="GN162" i="7" s="1"/>
  <c r="GO136" i="7" a="1"/>
  <c r="GO136" i="7" s="1"/>
  <c r="GN127" i="7" a="1"/>
  <c r="GN127" i="7" s="1"/>
  <c r="GN207" i="7" a="1"/>
  <c r="GN207" i="7" s="1"/>
  <c r="GN197" i="7" a="1"/>
  <c r="GN197" i="7" s="1"/>
  <c r="GN195" i="7" a="1"/>
  <c r="GN195" i="7" s="1"/>
  <c r="GN214" i="7" s="1"/>
  <c r="GN158" i="7" a="1"/>
  <c r="GN158" i="7" s="1"/>
  <c r="GN157" i="7" a="1"/>
  <c r="GN157" i="7" s="1"/>
  <c r="GN153" i="7" a="1"/>
  <c r="GN153" i="7" s="1"/>
  <c r="GN196" i="7" a="1"/>
  <c r="GN196" i="7" s="1"/>
  <c r="GN171" i="7" a="1"/>
  <c r="GN171" i="7" s="1"/>
  <c r="GN161" i="7" a="1"/>
  <c r="GN161" i="7" s="1"/>
  <c r="GO181" i="7" a="1"/>
  <c r="GO181" i="7" s="1"/>
  <c r="GN172" i="7" a="1"/>
  <c r="GN172" i="7" s="1"/>
  <c r="GN202" i="7" a="1"/>
  <c r="GN202" i="7" s="1"/>
  <c r="GN198" i="7" a="1"/>
  <c r="GN198" i="7" s="1"/>
  <c r="GN61" i="7" a="1"/>
  <c r="GN61" i="7" s="1"/>
  <c r="GO23" i="7" a="1"/>
  <c r="GO23" i="7" s="1"/>
  <c r="GN72" i="7" a="1"/>
  <c r="GN72" i="7" s="1"/>
  <c r="GO46" i="7" a="1"/>
  <c r="GO46" i="7" s="1"/>
  <c r="GN118" i="7" a="1"/>
  <c r="GN118" i="7" s="1"/>
  <c r="GN114" i="7" a="1"/>
  <c r="GN114" i="7" s="1"/>
  <c r="GN107" i="7" a="1"/>
  <c r="GN107" i="7" s="1"/>
  <c r="GN105" i="7" a="1"/>
  <c r="GN105" i="7" s="1"/>
  <c r="GN124" i="7" s="1"/>
  <c r="GN68" i="7" a="1"/>
  <c r="GN68" i="7" s="1"/>
  <c r="GN67" i="7" a="1"/>
  <c r="GN67" i="7" s="1"/>
  <c r="GN63" i="7" a="1"/>
  <c r="GN63" i="7" s="1"/>
  <c r="GN106" i="7" a="1"/>
  <c r="GN106" i="7" s="1"/>
  <c r="GN81" i="7" a="1"/>
  <c r="GN81" i="7" s="1"/>
  <c r="GN71" i="7" a="1"/>
  <c r="GN71" i="7" s="1"/>
  <c r="GO42" i="7" a="1"/>
  <c r="GO42" i="7" s="1"/>
  <c r="GO40" i="7" a="1"/>
  <c r="GO40" i="7" s="1"/>
  <c r="GO38" i="7" a="1"/>
  <c r="GO38" i="7" s="1"/>
  <c r="GO36" i="7" a="1"/>
  <c r="GO36" i="7" s="1"/>
  <c r="GO34" i="7" a="1"/>
  <c r="GO34" i="7" s="1"/>
  <c r="GO22" i="7" a="1"/>
  <c r="GO22" i="7" s="1"/>
  <c r="GN117" i="7" a="1"/>
  <c r="GN117" i="7" s="1"/>
  <c r="GO91" i="7" a="1"/>
  <c r="GO91" i="7" s="1"/>
  <c r="GN82" i="7" a="1"/>
  <c r="GN82" i="7" s="1"/>
  <c r="GO19" i="7" a="1"/>
  <c r="GO19" i="7" s="1"/>
  <c r="GO32" i="7" s="1"/>
  <c r="GN113" i="7" a="1"/>
  <c r="GN113" i="7" s="1"/>
  <c r="GN112" i="7" a="1"/>
  <c r="GN112" i="7" s="1"/>
  <c r="GN108" i="7" a="1"/>
  <c r="GN108" i="7" s="1"/>
  <c r="GO24" i="7" a="1"/>
  <c r="GO24" i="7" s="1"/>
  <c r="GN9" i="7"/>
  <c r="GN116" i="7" a="1"/>
  <c r="GN116" i="7" s="1"/>
  <c r="GN73" i="7" a="1"/>
  <c r="GN73" i="7" s="1"/>
  <c r="GN69" i="7" a="1"/>
  <c r="GN69" i="7" s="1"/>
  <c r="GN62" i="7" a="1"/>
  <c r="GN62" i="7" s="1"/>
  <c r="GN60" i="7" a="1"/>
  <c r="GN60" i="7" s="1"/>
  <c r="GN79" i="7" s="1"/>
  <c r="GO41" i="7" a="1"/>
  <c r="GO41" i="7" s="1"/>
  <c r="GO39" i="7" a="1"/>
  <c r="GO39" i="7" s="1"/>
  <c r="GO37" i="7" a="1"/>
  <c r="GO37" i="7" s="1"/>
  <c r="GO35" i="7" a="1"/>
  <c r="GO35" i="7" s="1"/>
  <c r="GO33" i="7" a="1"/>
  <c r="GO33" i="7" s="1"/>
  <c r="GO25" i="7" a="1"/>
  <c r="GO25" i="7" s="1"/>
  <c r="FB4" i="6"/>
  <c r="GN497" i="7"/>
  <c r="EY76" i="36"/>
  <c r="EY114" i="36" a="1"/>
  <c r="EY114" i="36" s="1"/>
  <c r="EY112" i="36" a="1"/>
  <c r="EY112" i="36" s="1"/>
  <c r="EY109" i="36" a="1"/>
  <c r="EY109" i="36" s="1"/>
  <c r="EY106" i="36" a="1"/>
  <c r="EY106" i="36" s="1"/>
  <c r="EY107" i="36" a="1"/>
  <c r="EY107" i="36" s="1"/>
  <c r="EY111" i="36" a="1"/>
  <c r="EY111" i="36" s="1"/>
  <c r="EY113" i="36" a="1"/>
  <c r="EY113" i="36" s="1"/>
  <c r="EY108" i="36" a="1"/>
  <c r="EY108" i="36" s="1"/>
  <c r="GM12" i="8"/>
  <c r="EZ4" i="36"/>
  <c r="GM14" i="8" l="1"/>
  <c r="GM15" i="8"/>
  <c r="CB287" i="91"/>
  <c r="CB136" i="91"/>
  <c r="CB142" i="91" s="1"/>
  <c r="CB150" i="91" s="1"/>
  <c r="CC101" i="90"/>
  <c r="CD98" i="90" s="1"/>
  <c r="CD100" i="90" s="1"/>
  <c r="BQ134" i="95" s="1"/>
  <c r="AR236" i="90"/>
  <c r="AR235" i="90"/>
  <c r="AR240" i="90"/>
  <c r="AR158" i="90"/>
  <c r="BO142" i="95"/>
  <c r="BO150" i="95" s="1"/>
  <c r="AR239" i="90"/>
  <c r="AR237" i="90"/>
  <c r="AR238" i="90"/>
  <c r="CC145" i="93"/>
  <c r="BP135" i="95"/>
  <c r="BP136" i="95" s="1"/>
  <c r="BP100" i="95"/>
  <c r="BP68" i="95" s="1"/>
  <c r="BP258" i="95" s="1"/>
  <c r="BP290" i="95" s="1" a="1"/>
  <c r="BP290" i="95" s="1"/>
  <c r="G82" i="95"/>
  <c r="G264" i="95" s="1"/>
  <c r="G296" i="95" s="1" a="1"/>
  <c r="G296" i="95" s="1"/>
  <c r="G182" i="95"/>
  <c r="G107" i="95"/>
  <c r="G70" i="95"/>
  <c r="G259" i="95" s="1"/>
  <c r="G291" i="95" s="1" a="1"/>
  <c r="G291" i="95" s="1"/>
  <c r="T18" i="94"/>
  <c r="CC134" i="91"/>
  <c r="CC144" i="93"/>
  <c r="CB146" i="93"/>
  <c r="CB152" i="93" s="1"/>
  <c r="CB164" i="93" s="1"/>
  <c r="T208" i="91"/>
  <c r="T225" i="93"/>
  <c r="T15" i="92" a="1"/>
  <c r="T15" i="92" s="1"/>
  <c r="T16" i="92" s="1"/>
  <c r="U13" i="92" s="1"/>
  <c r="T47" i="93"/>
  <c r="CC135" i="91"/>
  <c r="CC100" i="91"/>
  <c r="T82" i="91"/>
  <c r="U11" i="94" s="1"/>
  <c r="U12" i="94" s="1"/>
  <c r="T107" i="91"/>
  <c r="T510" i="90"/>
  <c r="T638" i="90" s="1"/>
  <c r="CC126" i="90"/>
  <c r="CD122" i="90" s="1"/>
  <c r="CD125" i="90" s="1"/>
  <c r="T182" i="91"/>
  <c r="T301" i="91" a="1"/>
  <c r="T301" i="91" s="1"/>
  <c r="T635" i="90"/>
  <c r="CA136" i="90"/>
  <c r="CA141" i="90" s="1"/>
  <c r="CA43" i="90" s="1"/>
  <c r="T73" i="90"/>
  <c r="T517" i="90"/>
  <c r="T541" i="90" s="1"/>
  <c r="T773" i="90"/>
  <c r="T424" i="90" s="1"/>
  <c r="GM18" i="8"/>
  <c r="EZ21" i="54" a="1"/>
  <c r="EZ21" i="54" s="1"/>
  <c r="FA4" i="54"/>
  <c r="GM21" i="8"/>
  <c r="GO77" i="7"/>
  <c r="GO78" i="7"/>
  <c r="GO482" i="7"/>
  <c r="GO257" i="7"/>
  <c r="GO348" i="7"/>
  <c r="GO393" i="7"/>
  <c r="GO438" i="7"/>
  <c r="GO303" i="7"/>
  <c r="GO122" i="7"/>
  <c r="GO258" i="7"/>
  <c r="GO168" i="7"/>
  <c r="GO302" i="7"/>
  <c r="GO392" i="7"/>
  <c r="GO213" i="7"/>
  <c r="GO167" i="7"/>
  <c r="GO483" i="7"/>
  <c r="GO123" i="7"/>
  <c r="GO437" i="7"/>
  <c r="GO212" i="7"/>
  <c r="GO347" i="7"/>
  <c r="GB9" i="17"/>
  <c r="GA6" i="17"/>
  <c r="EZ119" i="36"/>
  <c r="EZ104" i="36"/>
  <c r="EZ94" i="36" a="1"/>
  <c r="EZ94" i="36" s="1"/>
  <c r="EZ118" i="36"/>
  <c r="EZ89" i="36" a="1"/>
  <c r="EZ89" i="36" s="1"/>
  <c r="EZ84" i="36" a="1"/>
  <c r="EZ84" i="36" s="1"/>
  <c r="EZ79" i="36" a="1"/>
  <c r="EZ79" i="36" s="1"/>
  <c r="EZ73" i="36" a="1"/>
  <c r="EZ73" i="36" s="1"/>
  <c r="EZ74" i="36" s="1"/>
  <c r="FA97" i="36" s="1"/>
  <c r="EZ88" i="36" a="1"/>
  <c r="EZ88" i="36" s="1"/>
  <c r="EZ82" i="36" a="1"/>
  <c r="EZ82" i="36" s="1"/>
  <c r="EZ78" i="36" a="1"/>
  <c r="EZ78" i="36" s="1"/>
  <c r="EZ87" i="36" a="1"/>
  <c r="EZ87" i="36" s="1"/>
  <c r="EZ81" i="36" a="1"/>
  <c r="EZ81" i="36" s="1"/>
  <c r="EZ77" i="36" a="1"/>
  <c r="EZ77" i="36" s="1"/>
  <c r="EZ90" i="36" a="1"/>
  <c r="EZ90" i="36" s="1"/>
  <c r="EZ98" i="36" s="1"/>
  <c r="EZ99" i="36" s="1"/>
  <c r="EZ101" i="36" s="1"/>
  <c r="EZ100" i="36" s="1"/>
  <c r="EZ86" i="36" a="1"/>
  <c r="EZ86" i="36" s="1"/>
  <c r="EZ80" i="36" a="1"/>
  <c r="EZ80" i="36" s="1"/>
  <c r="EZ7" i="36" a="1"/>
  <c r="EZ7" i="36" s="1"/>
  <c r="EZ5" i="36"/>
  <c r="GN21" i="7" a="1"/>
  <c r="GN21" i="7" s="1"/>
  <c r="GN20" i="7" a="1"/>
  <c r="GN20" i="7" s="1"/>
  <c r="CQH5" i="88"/>
  <c r="CZQ5" i="88"/>
  <c r="FB5" i="70"/>
  <c r="FB7" i="15"/>
  <c r="GO8" i="7"/>
  <c r="FB5" i="6"/>
  <c r="FB18" i="6" s="1"/>
  <c r="FA21" i="6"/>
  <c r="GN11" i="8"/>
  <c r="FA21" i="70"/>
  <c r="GM17" i="8" l="1"/>
  <c r="GP15" i="67"/>
  <c r="FB19" i="6"/>
  <c r="FB19" i="70" s="1"/>
  <c r="CB136" i="90"/>
  <c r="CB141" i="90" s="1"/>
  <c r="FB18" i="70"/>
  <c r="FB15" i="6"/>
  <c r="FB15" i="70" s="1"/>
  <c r="FB16" i="6"/>
  <c r="FB16" i="70" s="1"/>
  <c r="FB17" i="6"/>
  <c r="FB17" i="70" s="1"/>
  <c r="T29" i="94"/>
  <c r="T30" i="94" s="1"/>
  <c r="T19" i="94"/>
  <c r="CC146" i="93"/>
  <c r="CC152" i="93" s="1"/>
  <c r="CC164" i="93" s="1"/>
  <c r="AR247" i="90" a="1"/>
  <c r="AR247" i="90" s="1"/>
  <c r="AR159" i="90"/>
  <c r="AR248" i="90"/>
  <c r="AR243" i="90" a="1"/>
  <c r="AR243" i="90" s="1"/>
  <c r="AR246" i="90" a="1"/>
  <c r="AR246" i="90" s="1"/>
  <c r="AR244" i="90" a="1"/>
  <c r="AR244" i="90" s="1"/>
  <c r="AR245" i="90" a="1"/>
  <c r="AR245" i="90" s="1"/>
  <c r="DL196" i="92" a="1"/>
  <c r="DL196" i="92" s="1"/>
  <c r="U496" i="90"/>
  <c r="U499" i="90" s="1"/>
  <c r="AJ196" i="92" a="1"/>
  <c r="AJ196" i="92" s="1"/>
  <c r="CD145" i="93"/>
  <c r="BQ135" i="95"/>
  <c r="BQ136" i="95" s="1"/>
  <c r="BQ100" i="95"/>
  <c r="BQ68" i="95" s="1"/>
  <c r="BQ258" i="95" s="1"/>
  <c r="BQ290" i="95" s="1" a="1"/>
  <c r="BQ290" i="95" s="1"/>
  <c r="BP238" i="95"/>
  <c r="BP270" i="95" s="1" a="1"/>
  <c r="BP270" i="95" s="1"/>
  <c r="BP142" i="95"/>
  <c r="BP150" i="95" s="1"/>
  <c r="CV196" i="92" a="1"/>
  <c r="CV196" i="92" s="1"/>
  <c r="DU196" i="92" a="1"/>
  <c r="DU196" i="92" s="1"/>
  <c r="EB196" i="92" a="1"/>
  <c r="EB196" i="92" s="1"/>
  <c r="CF196" i="92" a="1"/>
  <c r="CF196" i="92" s="1"/>
  <c r="BY196" i="92" a="1"/>
  <c r="BY196" i="92" s="1"/>
  <c r="DT196" i="92" a="1"/>
  <c r="DT196" i="92" s="1"/>
  <c r="BH196" i="92" a="1"/>
  <c r="BH196" i="92" s="1"/>
  <c r="T173" i="93"/>
  <c r="G99" i="95"/>
  <c r="G159" i="95"/>
  <c r="G75" i="95"/>
  <c r="CN196" i="92" a="1"/>
  <c r="CN196" i="92" s="1"/>
  <c r="AZ196" i="92" a="1"/>
  <c r="AZ196" i="92" s="1"/>
  <c r="DM196" i="92" a="1"/>
  <c r="DM196" i="92" s="1"/>
  <c r="BI196" i="92" a="1"/>
  <c r="BI196" i="92" s="1"/>
  <c r="DE196" i="92" a="1"/>
  <c r="DE196" i="92" s="1"/>
  <c r="AS196" i="92" a="1"/>
  <c r="AS196" i="92" s="1"/>
  <c r="T226" i="93"/>
  <c r="G209" i="95"/>
  <c r="G108" i="95"/>
  <c r="BP196" i="92" a="1"/>
  <c r="BP196" i="92" s="1"/>
  <c r="AB196" i="92" a="1"/>
  <c r="AB196" i="92" s="1"/>
  <c r="CG196" i="92" a="1"/>
  <c r="CG196" i="92" s="1"/>
  <c r="T196" i="92" a="1"/>
  <c r="T196" i="92" s="1"/>
  <c r="CO196" i="92" a="1"/>
  <c r="CO196" i="92" s="1"/>
  <c r="BA196" i="92" a="1"/>
  <c r="BA196" i="92" s="1"/>
  <c r="DD196" i="92" a="1"/>
  <c r="DD196" i="92" s="1"/>
  <c r="BX196" i="92" a="1"/>
  <c r="BX196" i="92" s="1"/>
  <c r="AR196" i="92" a="1"/>
  <c r="AR196" i="92" s="1"/>
  <c r="EC196" i="92" a="1"/>
  <c r="EC196" i="92" s="1"/>
  <c r="CW196" i="92" a="1"/>
  <c r="CW196" i="92" s="1"/>
  <c r="BQ196" i="92" a="1"/>
  <c r="BQ196" i="92" s="1"/>
  <c r="AK196" i="92" a="1"/>
  <c r="AK196" i="92" s="1"/>
  <c r="AC196" i="92" a="1"/>
  <c r="AC196" i="92" s="1"/>
  <c r="EH196" i="92" a="1"/>
  <c r="EH196" i="92" s="1"/>
  <c r="DR196" i="92" a="1"/>
  <c r="DR196" i="92" s="1"/>
  <c r="DJ196" i="92" a="1"/>
  <c r="DJ196" i="92" s="1"/>
  <c r="CT196" i="92" a="1"/>
  <c r="CT196" i="92" s="1"/>
  <c r="BV196" i="92" a="1"/>
  <c r="BV196" i="92" s="1"/>
  <c r="BF196" i="92" a="1"/>
  <c r="BF196" i="92" s="1"/>
  <c r="AX196" i="92" a="1"/>
  <c r="AX196" i="92" s="1"/>
  <c r="AH196" i="92" a="1"/>
  <c r="AH196" i="92" s="1"/>
  <c r="EI196" i="92" a="1"/>
  <c r="EI196" i="92" s="1"/>
  <c r="N196" i="92" s="1" a="1"/>
  <c r="N196" i="92" s="1"/>
  <c r="DS196" i="92" a="1"/>
  <c r="DS196" i="92" s="1"/>
  <c r="DC196" i="92" a="1"/>
  <c r="DC196" i="92" s="1"/>
  <c r="CM196" i="92" a="1"/>
  <c r="CM196" i="92" s="1"/>
  <c r="J196" i="92" s="1" a="1"/>
  <c r="J196" i="92" s="1"/>
  <c r="BW196" i="92" a="1"/>
  <c r="BW196" i="92" s="1"/>
  <c r="BG196" i="92" a="1"/>
  <c r="BG196" i="92" s="1"/>
  <c r="AY196" i="92" a="1"/>
  <c r="AY196" i="92" s="1"/>
  <c r="AI196" i="92" a="1"/>
  <c r="AI196" i="92" s="1"/>
  <c r="EF196" i="92" a="1"/>
  <c r="EF196" i="92" s="1"/>
  <c r="DX196" i="92" a="1"/>
  <c r="DX196" i="92" s="1"/>
  <c r="DP196" i="92" a="1"/>
  <c r="DP196" i="92" s="1"/>
  <c r="DH196" i="92" a="1"/>
  <c r="DH196" i="92" s="1"/>
  <c r="CZ196" i="92" a="1"/>
  <c r="CZ196" i="92" s="1"/>
  <c r="CR196" i="92" a="1"/>
  <c r="CR196" i="92" s="1"/>
  <c r="CJ196" i="92" a="1"/>
  <c r="CJ196" i="92" s="1"/>
  <c r="CB196" i="92" a="1"/>
  <c r="CB196" i="92" s="1"/>
  <c r="BT196" i="92" a="1"/>
  <c r="BT196" i="92" s="1"/>
  <c r="BL196" i="92" a="1"/>
  <c r="BL196" i="92" s="1"/>
  <c r="BD196" i="92" a="1"/>
  <c r="BD196" i="92" s="1"/>
  <c r="AV196" i="92" a="1"/>
  <c r="AV196" i="92" s="1"/>
  <c r="AN196" i="92" a="1"/>
  <c r="AN196" i="92" s="1"/>
  <c r="AF196" i="92" a="1"/>
  <c r="AF196" i="92" s="1"/>
  <c r="X196" i="92" a="1"/>
  <c r="X196" i="92" s="1"/>
  <c r="EG196" i="92" a="1"/>
  <c r="EG196" i="92" s="1"/>
  <c r="DY196" i="92" a="1"/>
  <c r="DY196" i="92" s="1"/>
  <c r="DQ196" i="92" a="1"/>
  <c r="DQ196" i="92" s="1"/>
  <c r="DI196" i="92" a="1"/>
  <c r="DI196" i="92" s="1"/>
  <c r="DA196" i="92" a="1"/>
  <c r="DA196" i="92" s="1"/>
  <c r="CS196" i="92" a="1"/>
  <c r="CS196" i="92" s="1"/>
  <c r="CK196" i="92" a="1"/>
  <c r="CK196" i="92" s="1"/>
  <c r="CC196" i="92" a="1"/>
  <c r="CC196" i="92" s="1"/>
  <c r="BU196" i="92" a="1"/>
  <c r="BU196" i="92" s="1"/>
  <c r="BM196" i="92" a="1"/>
  <c r="BM196" i="92" s="1"/>
  <c r="BE196" i="92" a="1"/>
  <c r="BE196" i="92" s="1"/>
  <c r="AW196" i="92" a="1"/>
  <c r="AW196" i="92" s="1"/>
  <c r="AO196" i="92" a="1"/>
  <c r="AO196" i="92" s="1"/>
  <c r="AG196" i="92" a="1"/>
  <c r="AG196" i="92" s="1"/>
  <c r="U196" i="92" a="1"/>
  <c r="U196" i="92" s="1"/>
  <c r="CD134" i="91"/>
  <c r="CD144" i="93"/>
  <c r="DZ196" i="92" a="1"/>
  <c r="DZ196" i="92" s="1"/>
  <c r="DB196" i="92" a="1"/>
  <c r="DB196" i="92" s="1"/>
  <c r="CL196" i="92" a="1"/>
  <c r="CL196" i="92" s="1"/>
  <c r="CD196" i="92" a="1"/>
  <c r="CD196" i="92" s="1"/>
  <c r="BN196" i="92" a="1"/>
  <c r="BN196" i="92" s="1"/>
  <c r="AP196" i="92" a="1"/>
  <c r="AP196" i="92" s="1"/>
  <c r="Z196" i="92" a="1"/>
  <c r="Z196" i="92" s="1"/>
  <c r="EA196" i="92" a="1"/>
  <c r="EA196" i="92" s="1"/>
  <c r="DK196" i="92" a="1"/>
  <c r="DK196" i="92" s="1"/>
  <c r="L196" i="92" s="1" a="1"/>
  <c r="L196" i="92" s="1"/>
  <c r="CU196" i="92" a="1"/>
  <c r="CU196" i="92" s="1"/>
  <c r="CE196" i="92" a="1"/>
  <c r="CE196" i="92" s="1"/>
  <c r="BO196" i="92" a="1"/>
  <c r="BO196" i="92" s="1"/>
  <c r="H196" i="92" s="1" a="1"/>
  <c r="H196" i="92" s="1"/>
  <c r="AQ196" i="92" a="1"/>
  <c r="AQ196" i="92" s="1"/>
  <c r="F196" i="92" s="1" a="1"/>
  <c r="F196" i="92" s="1"/>
  <c r="W196" i="92" a="1"/>
  <c r="W196" i="92" s="1"/>
  <c r="ED196" i="92" a="1"/>
  <c r="ED196" i="92" s="1"/>
  <c r="DV196" i="92" a="1"/>
  <c r="DV196" i="92" s="1"/>
  <c r="DN196" i="92" a="1"/>
  <c r="DN196" i="92" s="1"/>
  <c r="DF196" i="92" a="1"/>
  <c r="DF196" i="92" s="1"/>
  <c r="CX196" i="92" a="1"/>
  <c r="CX196" i="92" s="1"/>
  <c r="CP196" i="92" a="1"/>
  <c r="CP196" i="92" s="1"/>
  <c r="CH196" i="92" a="1"/>
  <c r="CH196" i="92" s="1"/>
  <c r="BZ196" i="92" a="1"/>
  <c r="BZ196" i="92" s="1"/>
  <c r="BR196" i="92" a="1"/>
  <c r="BR196" i="92" s="1"/>
  <c r="BJ196" i="92" a="1"/>
  <c r="BJ196" i="92" s="1"/>
  <c r="BB196" i="92" a="1"/>
  <c r="BB196" i="92" s="1"/>
  <c r="AT196" i="92" a="1"/>
  <c r="AT196" i="92" s="1"/>
  <c r="AL196" i="92" a="1"/>
  <c r="AL196" i="92" s="1"/>
  <c r="AD196" i="92" a="1"/>
  <c r="AD196" i="92" s="1"/>
  <c r="V196" i="92" a="1"/>
  <c r="V196" i="92" s="1"/>
  <c r="EE196" i="92" a="1"/>
  <c r="EE196" i="92" s="1"/>
  <c r="DW196" i="92" a="1"/>
  <c r="DW196" i="92" s="1"/>
  <c r="M196" i="92" s="1" a="1"/>
  <c r="M196" i="92" s="1"/>
  <c r="DO196" i="92" a="1"/>
  <c r="DO196" i="92" s="1"/>
  <c r="DG196" i="92" a="1"/>
  <c r="DG196" i="92" s="1"/>
  <c r="CY196" i="92" a="1"/>
  <c r="CY196" i="92" s="1"/>
  <c r="K196" i="92" s="1" a="1"/>
  <c r="K196" i="92" s="1"/>
  <c r="CQ196" i="92" a="1"/>
  <c r="CQ196" i="92" s="1"/>
  <c r="CI196" i="92" a="1"/>
  <c r="CI196" i="92" s="1"/>
  <c r="CA196" i="92" a="1"/>
  <c r="CA196" i="92" s="1"/>
  <c r="I196" i="92" s="1" a="1"/>
  <c r="I196" i="92" s="1"/>
  <c r="BS196" i="92" a="1"/>
  <c r="BS196" i="92" s="1"/>
  <c r="BK196" i="92" a="1"/>
  <c r="BK196" i="92" s="1"/>
  <c r="BC196" i="92" a="1"/>
  <c r="BC196" i="92" s="1"/>
  <c r="G196" i="92" s="1" a="1"/>
  <c r="G196" i="92" s="1"/>
  <c r="AU196" i="92" a="1"/>
  <c r="AU196" i="92" s="1"/>
  <c r="AM196" i="92" a="1"/>
  <c r="AM196" i="92" s="1"/>
  <c r="AE196" i="92" a="1"/>
  <c r="AE196" i="92" s="1"/>
  <c r="E196" i="92" s="1" a="1"/>
  <c r="E196" i="92" s="1"/>
  <c r="AA196" i="92" a="1"/>
  <c r="AA196" i="92" s="1"/>
  <c r="T23" i="92"/>
  <c r="Y196" i="92" a="1"/>
  <c r="Y196" i="92" s="1"/>
  <c r="U40" i="92"/>
  <c r="T159" i="91"/>
  <c r="T99" i="91"/>
  <c r="CD135" i="91"/>
  <c r="CD100" i="91"/>
  <c r="CD68" i="91" s="1"/>
  <c r="CD114" i="93" s="1"/>
  <c r="T209" i="91"/>
  <c r="T108" i="91"/>
  <c r="T75" i="91"/>
  <c r="CC68" i="91"/>
  <c r="CC114" i="93" s="1"/>
  <c r="T775" i="90"/>
  <c r="T781" i="90" s="1"/>
  <c r="T379" i="90" s="1"/>
  <c r="U315" i="91"/>
  <c r="U317" i="91" s="1"/>
  <c r="CC269" i="91"/>
  <c r="CC136" i="91"/>
  <c r="CC142" i="91" s="1"/>
  <c r="CC150" i="91" s="1"/>
  <c r="CC287" i="91"/>
  <c r="T63" i="90"/>
  <c r="T426" i="90"/>
  <c r="U411" i="90" s="1"/>
  <c r="T428" i="90"/>
  <c r="CD126" i="90"/>
  <c r="CE122" i="90" s="1"/>
  <c r="CE125" i="90" s="1"/>
  <c r="CD101" i="90"/>
  <c r="CE98" i="90" s="1"/>
  <c r="CE100" i="90" s="1"/>
  <c r="BR134" i="95" s="1"/>
  <c r="T549" i="90"/>
  <c r="T74" i="90"/>
  <c r="T542" i="90"/>
  <c r="GP14" i="67"/>
  <c r="FA5" i="54"/>
  <c r="FA7" i="54" a="1"/>
  <c r="FA7" i="54" s="1"/>
  <c r="EZ23" i="54"/>
  <c r="EZ25" i="54" s="1"/>
  <c r="FB14" i="6"/>
  <c r="FB14" i="70" s="1"/>
  <c r="EZ76" i="36"/>
  <c r="FB22" i="6"/>
  <c r="GN12" i="8"/>
  <c r="GB10" i="17"/>
  <c r="CQI4" i="88"/>
  <c r="CZR4" i="88"/>
  <c r="FC4" i="70"/>
  <c r="FC6" i="15"/>
  <c r="GO466" i="7" a="1"/>
  <c r="GO466" i="7" s="1"/>
  <c r="GO477" i="7" a="1"/>
  <c r="GO477" i="7" s="1"/>
  <c r="GO473" i="7" a="1"/>
  <c r="GO473" i="7" s="1"/>
  <c r="GO472" i="7" a="1"/>
  <c r="GO472" i="7" s="1"/>
  <c r="GO468" i="7" a="1"/>
  <c r="GO468" i="7" s="1"/>
  <c r="GO486" i="7" a="1"/>
  <c r="GO486" i="7" s="1"/>
  <c r="GO476" i="7" a="1"/>
  <c r="GO476" i="7" s="1"/>
  <c r="GO487" i="7" a="1"/>
  <c r="GO487" i="7" s="1"/>
  <c r="GO474" i="7" a="1"/>
  <c r="GO474" i="7" s="1"/>
  <c r="GO433" i="7" a="1"/>
  <c r="GO433" i="7" s="1"/>
  <c r="GO429" i="7" a="1"/>
  <c r="GO429" i="7" s="1"/>
  <c r="GO422" i="7" a="1"/>
  <c r="GO422" i="7" s="1"/>
  <c r="GO420" i="7" a="1"/>
  <c r="GO420" i="7" s="1"/>
  <c r="GO439" i="7" s="1"/>
  <c r="GO467" i="7" a="1"/>
  <c r="GO467" i="7" s="1"/>
  <c r="GO421" i="7" a="1"/>
  <c r="GO421" i="7" s="1"/>
  <c r="GO432" i="7" a="1"/>
  <c r="GO432" i="7" s="1"/>
  <c r="GP406" i="7" a="1"/>
  <c r="GP406" i="7" s="1"/>
  <c r="GO397" i="7" a="1"/>
  <c r="GO397" i="7" s="1"/>
  <c r="GO478" i="7" a="1"/>
  <c r="GO478" i="7" s="1"/>
  <c r="GO428" i="7" a="1"/>
  <c r="GO428" i="7" s="1"/>
  <c r="GO427" i="7" a="1"/>
  <c r="GO427" i="7" s="1"/>
  <c r="GO423" i="7" a="1"/>
  <c r="GO423" i="7" s="1"/>
  <c r="GO465" i="7" a="1"/>
  <c r="GO465" i="7" s="1"/>
  <c r="GO484" i="7" s="1"/>
  <c r="GO441" i="7" a="1"/>
  <c r="GO441" i="7" s="1"/>
  <c r="GO431" i="7" a="1"/>
  <c r="GO431" i="7" s="1"/>
  <c r="GP451" i="7" a="1"/>
  <c r="GP451" i="7" s="1"/>
  <c r="GO442" i="7" a="1"/>
  <c r="GO442" i="7" s="1"/>
  <c r="GO386" i="7" a="1"/>
  <c r="GO386" i="7" s="1"/>
  <c r="GO396" i="7" a="1"/>
  <c r="GO396" i="7" s="1"/>
  <c r="GO342" i="7" a="1"/>
  <c r="GO342" i="7" s="1"/>
  <c r="GO388" i="7" a="1"/>
  <c r="GO388" i="7" s="1"/>
  <c r="GO384" i="7" a="1"/>
  <c r="GO384" i="7" s="1"/>
  <c r="GO377" i="7" a="1"/>
  <c r="GO377" i="7" s="1"/>
  <c r="GO375" i="7" a="1"/>
  <c r="GO375" i="7" s="1"/>
  <c r="GO394" i="7" s="1"/>
  <c r="GO338" i="7" a="1"/>
  <c r="GO338" i="7" s="1"/>
  <c r="GO337" i="7" a="1"/>
  <c r="GO337" i="7" s="1"/>
  <c r="GO376" i="7" a="1"/>
  <c r="GO376" i="7" s="1"/>
  <c r="GO351" i="7" a="1"/>
  <c r="GO351" i="7" s="1"/>
  <c r="GO341" i="7" a="1"/>
  <c r="GO341" i="7" s="1"/>
  <c r="GO387" i="7" a="1"/>
  <c r="GO387" i="7" s="1"/>
  <c r="GP361" i="7" a="1"/>
  <c r="GP361" i="7" s="1"/>
  <c r="GO352" i="7" a="1"/>
  <c r="GO352" i="7" s="1"/>
  <c r="GO383" i="7" a="1"/>
  <c r="GO383" i="7" s="1"/>
  <c r="GO382" i="7" a="1"/>
  <c r="GO382" i="7" s="1"/>
  <c r="GO378" i="7" a="1"/>
  <c r="GO378" i="7" s="1"/>
  <c r="GO343" i="7" a="1"/>
  <c r="GO343" i="7" s="1"/>
  <c r="GO333" i="7" a="1"/>
  <c r="GO333" i="7" s="1"/>
  <c r="GO298" i="7" a="1"/>
  <c r="GO298" i="7" s="1"/>
  <c r="GO294" i="7" a="1"/>
  <c r="GO294" i="7" s="1"/>
  <c r="GO287" i="7" a="1"/>
  <c r="GO287" i="7" s="1"/>
  <c r="GO286" i="7" a="1"/>
  <c r="GO286" i="7" s="1"/>
  <c r="GO297" i="7" a="1"/>
  <c r="GO297" i="7" s="1"/>
  <c r="GP271" i="7" a="1"/>
  <c r="GP271" i="7" s="1"/>
  <c r="GO339" i="7" a="1"/>
  <c r="GO339" i="7" s="1"/>
  <c r="GO332" i="7" a="1"/>
  <c r="GO332" i="7" s="1"/>
  <c r="GO330" i="7" a="1"/>
  <c r="GO330" i="7" s="1"/>
  <c r="GO349" i="7" s="1"/>
  <c r="GO293" i="7" a="1"/>
  <c r="GO293" i="7" s="1"/>
  <c r="GO292" i="7" a="1"/>
  <c r="GO292" i="7" s="1"/>
  <c r="GO288" i="7" a="1"/>
  <c r="GO288" i="7" s="1"/>
  <c r="GO331" i="7" a="1"/>
  <c r="GO331" i="7" s="1"/>
  <c r="GO306" i="7" a="1"/>
  <c r="GO306" i="7" s="1"/>
  <c r="GO296" i="7" a="1"/>
  <c r="GO296" i="7" s="1"/>
  <c r="GP316" i="7" a="1"/>
  <c r="GP316" i="7" s="1"/>
  <c r="GO307" i="7" a="1"/>
  <c r="GO307" i="7" s="1"/>
  <c r="GO252" i="7" a="1"/>
  <c r="GO252" i="7" s="1"/>
  <c r="GP226" i="7" a="1"/>
  <c r="GP226" i="7" s="1"/>
  <c r="GO217" i="7" a="1"/>
  <c r="GO217" i="7" s="1"/>
  <c r="GO248" i="7" a="1"/>
  <c r="GO248" i="7" s="1"/>
  <c r="GO247" i="7" a="1"/>
  <c r="GO247" i="7" s="1"/>
  <c r="GO243" i="7" a="1"/>
  <c r="GO243" i="7" s="1"/>
  <c r="GO261" i="7" a="1"/>
  <c r="GO261" i="7" s="1"/>
  <c r="GO251" i="7" a="1"/>
  <c r="GO251" i="7" s="1"/>
  <c r="GO262" i="7" a="1"/>
  <c r="GO262" i="7" s="1"/>
  <c r="GO208" i="7" a="1"/>
  <c r="GO208" i="7" s="1"/>
  <c r="GO285" i="7" a="1"/>
  <c r="GO285" i="7" s="1"/>
  <c r="GO304" i="7" s="1"/>
  <c r="GO207" i="7" a="1"/>
  <c r="GO207" i="7" s="1"/>
  <c r="GO253" i="7" a="1"/>
  <c r="GO253" i="7" s="1"/>
  <c r="GO249" i="7" a="1"/>
  <c r="GO249" i="7" s="1"/>
  <c r="GO242" i="7" a="1"/>
  <c r="GO242" i="7" s="1"/>
  <c r="GO240" i="7" a="1"/>
  <c r="GO240" i="7" s="1"/>
  <c r="GO259" i="7" s="1"/>
  <c r="GO203" i="7" a="1"/>
  <c r="GO203" i="7" s="1"/>
  <c r="GO241" i="7" a="1"/>
  <c r="GO241" i="7" s="1"/>
  <c r="GO216" i="7" a="1"/>
  <c r="GO216" i="7" s="1"/>
  <c r="GO162" i="7" a="1"/>
  <c r="GO162" i="7" s="1"/>
  <c r="GP136" i="7" a="1"/>
  <c r="GP136" i="7" s="1"/>
  <c r="GO127" i="7" a="1"/>
  <c r="GO127" i="7" s="1"/>
  <c r="GO197" i="7" a="1"/>
  <c r="GO197" i="7" s="1"/>
  <c r="GO195" i="7" a="1"/>
  <c r="GO195" i="7" s="1"/>
  <c r="GO214" i="7" s="1"/>
  <c r="GO158" i="7" a="1"/>
  <c r="GO158" i="7" s="1"/>
  <c r="GO157" i="7" a="1"/>
  <c r="GO157" i="7" s="1"/>
  <c r="GO153" i="7" a="1"/>
  <c r="GO153" i="7" s="1"/>
  <c r="GO196" i="7" a="1"/>
  <c r="GO196" i="7" s="1"/>
  <c r="GO171" i="7" a="1"/>
  <c r="GO171" i="7" s="1"/>
  <c r="GO161" i="7" a="1"/>
  <c r="GO161" i="7" s="1"/>
  <c r="GP181" i="7" a="1"/>
  <c r="GP181" i="7" s="1"/>
  <c r="GO172" i="7" a="1"/>
  <c r="GO172" i="7" s="1"/>
  <c r="GO206" i="7" a="1"/>
  <c r="GO206" i="7" s="1"/>
  <c r="GO202" i="7" a="1"/>
  <c r="GO202" i="7" s="1"/>
  <c r="GO198" i="7" a="1"/>
  <c r="GO198" i="7" s="1"/>
  <c r="GO204" i="7" a="1"/>
  <c r="GO204" i="7" s="1"/>
  <c r="GO163" i="7" a="1"/>
  <c r="GO163" i="7" s="1"/>
  <c r="GO159" i="7" a="1"/>
  <c r="GO159" i="7" s="1"/>
  <c r="GO152" i="7" a="1"/>
  <c r="GO152" i="7" s="1"/>
  <c r="GO150" i="7" a="1"/>
  <c r="GO150" i="7" s="1"/>
  <c r="GO169" i="7" s="1"/>
  <c r="GO151" i="7" a="1"/>
  <c r="GO151" i="7" s="1"/>
  <c r="GO118" i="7" a="1"/>
  <c r="GO118" i="7" s="1"/>
  <c r="GO114" i="7" a="1"/>
  <c r="GO114" i="7" s="1"/>
  <c r="GO107" i="7" a="1"/>
  <c r="GO107" i="7" s="1"/>
  <c r="GO105" i="7" a="1"/>
  <c r="GO105" i="7" s="1"/>
  <c r="GO124" i="7" s="1"/>
  <c r="GO68" i="7" a="1"/>
  <c r="GO68" i="7" s="1"/>
  <c r="GO67" i="7" a="1"/>
  <c r="GO67" i="7" s="1"/>
  <c r="GO63" i="7" a="1"/>
  <c r="GO63" i="7" s="1"/>
  <c r="GO106" i="7" a="1"/>
  <c r="GO106" i="7" s="1"/>
  <c r="GO81" i="7" a="1"/>
  <c r="GO81" i="7" s="1"/>
  <c r="GO71" i="7" a="1"/>
  <c r="GO71" i="7" s="1"/>
  <c r="GP42" i="7" a="1"/>
  <c r="GP42" i="7" s="1"/>
  <c r="GP40" i="7" a="1"/>
  <c r="GP40" i="7" s="1"/>
  <c r="GP38" i="7" a="1"/>
  <c r="GP38" i="7" s="1"/>
  <c r="GP36" i="7" a="1"/>
  <c r="GP36" i="7" s="1"/>
  <c r="GP34" i="7" a="1"/>
  <c r="GP34" i="7" s="1"/>
  <c r="GP22" i="7" a="1"/>
  <c r="GP22" i="7" s="1"/>
  <c r="GO117" i="7" a="1"/>
  <c r="GO117" i="7" s="1"/>
  <c r="GP91" i="7" a="1"/>
  <c r="GP91" i="7" s="1"/>
  <c r="GO82" i="7" a="1"/>
  <c r="GO82" i="7" s="1"/>
  <c r="GP19" i="7" a="1"/>
  <c r="GP19" i="7" s="1"/>
  <c r="GP32" i="7" s="1"/>
  <c r="GO113" i="7" a="1"/>
  <c r="GO113" i="7" s="1"/>
  <c r="GO112" i="7" a="1"/>
  <c r="GO112" i="7" s="1"/>
  <c r="GO108" i="7" a="1"/>
  <c r="GO108" i="7" s="1"/>
  <c r="GP24" i="7" a="1"/>
  <c r="GP24" i="7" s="1"/>
  <c r="GO116" i="7" a="1"/>
  <c r="GO116" i="7" s="1"/>
  <c r="GO9" i="7"/>
  <c r="GO73" i="7" a="1"/>
  <c r="GO73" i="7" s="1"/>
  <c r="GO69" i="7" a="1"/>
  <c r="GO69" i="7" s="1"/>
  <c r="GO62" i="7" a="1"/>
  <c r="GO62" i="7" s="1"/>
  <c r="GO60" i="7" a="1"/>
  <c r="GO60" i="7" s="1"/>
  <c r="GO79" i="7" s="1"/>
  <c r="GP41" i="7" a="1"/>
  <c r="GP41" i="7" s="1"/>
  <c r="GP39" i="7" a="1"/>
  <c r="GP39" i="7" s="1"/>
  <c r="GP37" i="7" a="1"/>
  <c r="GP37" i="7" s="1"/>
  <c r="GP35" i="7" a="1"/>
  <c r="GP35" i="7" s="1"/>
  <c r="GP33" i="7" a="1"/>
  <c r="GP33" i="7" s="1"/>
  <c r="GP25" i="7" a="1"/>
  <c r="GP25" i="7" s="1"/>
  <c r="GO61" i="7" a="1"/>
  <c r="GO61" i="7" s="1"/>
  <c r="GP23" i="7" a="1"/>
  <c r="GP23" i="7" s="1"/>
  <c r="GO126" i="7" a="1"/>
  <c r="GO126" i="7" s="1"/>
  <c r="GO72" i="7" a="1"/>
  <c r="GO72" i="7" s="1"/>
  <c r="GP46" i="7" a="1"/>
  <c r="GP46" i="7" s="1"/>
  <c r="FC4" i="6"/>
  <c r="GO497" i="7"/>
  <c r="FA4" i="36"/>
  <c r="EZ108" i="36" a="1"/>
  <c r="EZ108" i="36" s="1"/>
  <c r="EZ114" i="36" a="1"/>
  <c r="EZ114" i="36" s="1"/>
  <c r="EZ112" i="36" a="1"/>
  <c r="EZ112" i="36" s="1"/>
  <c r="EZ109" i="36" a="1"/>
  <c r="EZ109" i="36" s="1"/>
  <c r="EZ113" i="36" a="1"/>
  <c r="EZ113" i="36" s="1"/>
  <c r="EZ107" i="36" a="1"/>
  <c r="EZ107" i="36" s="1"/>
  <c r="EZ106" i="36" a="1"/>
  <c r="EZ106" i="36" s="1"/>
  <c r="EZ111" i="36" a="1"/>
  <c r="EZ111" i="36" s="1"/>
  <c r="GN14" i="8" l="1"/>
  <c r="GN15" i="8"/>
  <c r="CD136" i="91"/>
  <c r="CD142" i="91" s="1"/>
  <c r="CD150" i="91" s="1"/>
  <c r="AR251" i="90"/>
  <c r="AS155" i="90"/>
  <c r="AR722" i="90"/>
  <c r="G722" i="90" s="1"/>
  <c r="CD287" i="91"/>
  <c r="U493" i="90"/>
  <c r="U490" i="90"/>
  <c r="CE145" i="93"/>
  <c r="BR135" i="95"/>
  <c r="BR136" i="95" s="1"/>
  <c r="BR100" i="95"/>
  <c r="BR68" i="95" s="1"/>
  <c r="BR258" i="95" s="1"/>
  <c r="BR290" i="95" s="1" a="1"/>
  <c r="BR290" i="95" s="1"/>
  <c r="BQ238" i="95"/>
  <c r="BQ270" i="95" s="1" a="1"/>
  <c r="BQ270" i="95" s="1"/>
  <c r="BQ142" i="95"/>
  <c r="BQ150" i="95" s="1"/>
  <c r="CD269" i="91"/>
  <c r="T172" i="93"/>
  <c r="G98" i="95"/>
  <c r="G158" i="95"/>
  <c r="G67" i="95"/>
  <c r="G76" i="95"/>
  <c r="CE134" i="91"/>
  <c r="CE144" i="93"/>
  <c r="CD146" i="93"/>
  <c r="CD152" i="93" s="1"/>
  <c r="CD164" i="93" s="1"/>
  <c r="T783" i="90"/>
  <c r="T789" i="90" s="1"/>
  <c r="T335" i="90" s="1"/>
  <c r="T76" i="91"/>
  <c r="T158" i="91"/>
  <c r="T98" i="91"/>
  <c r="CE135" i="91"/>
  <c r="CE100" i="91"/>
  <c r="T67" i="91"/>
  <c r="T113" i="93" s="1"/>
  <c r="CC136" i="90"/>
  <c r="CC141" i="90" s="1"/>
  <c r="CC43" i="90" s="1"/>
  <c r="T573" i="90"/>
  <c r="CE101" i="90"/>
  <c r="CF98" i="90" s="1"/>
  <c r="CB43" i="90"/>
  <c r="U414" i="90"/>
  <c r="U393" i="90"/>
  <c r="U398" i="90" s="1"/>
  <c r="T62" i="90"/>
  <c r="T381" i="90"/>
  <c r="U366" i="90" s="1"/>
  <c r="T383" i="90"/>
  <c r="E383" i="90" s="1"/>
  <c r="U528" i="90"/>
  <c r="T639" i="90"/>
  <c r="CE126" i="90"/>
  <c r="CF122" i="90" s="1"/>
  <c r="CF125" i="90" s="1"/>
  <c r="GN17" i="8"/>
  <c r="GN18" i="8"/>
  <c r="FA21" i="54" a="1"/>
  <c r="FA21" i="54" s="1"/>
  <c r="FA23" i="54" s="1"/>
  <c r="FA25" i="54" s="1"/>
  <c r="FB4" i="54"/>
  <c r="GB6" i="17"/>
  <c r="GC9" i="17"/>
  <c r="FA119" i="36"/>
  <c r="FA104" i="36"/>
  <c r="FA94" i="36" a="1"/>
  <c r="FA94" i="36" s="1"/>
  <c r="FA88" i="36" a="1"/>
  <c r="FA88" i="36" s="1"/>
  <c r="FA82" i="36" a="1"/>
  <c r="FA82" i="36" s="1"/>
  <c r="FA78" i="36" a="1"/>
  <c r="FA78" i="36" s="1"/>
  <c r="FA87" i="36" a="1"/>
  <c r="FA87" i="36" s="1"/>
  <c r="FA81" i="36" a="1"/>
  <c r="FA81" i="36" s="1"/>
  <c r="FA77" i="36" a="1"/>
  <c r="FA77" i="36" s="1"/>
  <c r="FA90" i="36" a="1"/>
  <c r="FA90" i="36" s="1"/>
  <c r="FA98" i="36" s="1"/>
  <c r="FA99" i="36" s="1"/>
  <c r="FA101" i="36" s="1"/>
  <c r="FA100" i="36" s="1"/>
  <c r="FA86" i="36" a="1"/>
  <c r="FA86" i="36" s="1"/>
  <c r="FA80" i="36" a="1"/>
  <c r="FA80" i="36" s="1"/>
  <c r="FA118" i="36"/>
  <c r="FA89" i="36" a="1"/>
  <c r="FA89" i="36" s="1"/>
  <c r="FA84" i="36" a="1"/>
  <c r="FA84" i="36" s="1"/>
  <c r="FA79" i="36" a="1"/>
  <c r="FA79" i="36" s="1"/>
  <c r="FA73" i="36" a="1"/>
  <c r="FA73" i="36" s="1"/>
  <c r="FA74" i="36" s="1"/>
  <c r="FB97" i="36" s="1"/>
  <c r="FA5" i="36"/>
  <c r="FA7" i="36" a="1"/>
  <c r="FA7" i="36" s="1"/>
  <c r="GN21" i="8"/>
  <c r="GP78" i="7"/>
  <c r="GP77" i="7"/>
  <c r="GP347" i="7"/>
  <c r="GP438" i="7"/>
  <c r="GP303" i="7"/>
  <c r="GP122" i="7"/>
  <c r="GP258" i="7"/>
  <c r="GP168" i="7"/>
  <c r="GP302" i="7"/>
  <c r="GP392" i="7"/>
  <c r="GP123" i="7"/>
  <c r="GP167" i="7"/>
  <c r="GP483" i="7"/>
  <c r="GP437" i="7"/>
  <c r="GP212" i="7"/>
  <c r="GP393" i="7"/>
  <c r="GP213" i="7"/>
  <c r="GP482" i="7"/>
  <c r="GP257" i="7"/>
  <c r="GP348" i="7"/>
  <c r="FB21" i="70"/>
  <c r="FB21" i="6"/>
  <c r="CZR5" i="88"/>
  <c r="CQI5" i="88"/>
  <c r="FC5" i="70"/>
  <c r="FC7" i="15"/>
  <c r="GP8" i="7"/>
  <c r="FC5" i="6"/>
  <c r="FC18" i="6" s="1"/>
  <c r="GO20" i="7" a="1"/>
  <c r="GO20" i="7" s="1"/>
  <c r="GO21" i="7" a="1"/>
  <c r="GO21" i="7" s="1"/>
  <c r="GO11" i="8"/>
  <c r="GQ15" i="67" l="1"/>
  <c r="FC19" i="6"/>
  <c r="FC19" i="70" s="1"/>
  <c r="FC16" i="6"/>
  <c r="FC16" i="70" s="1"/>
  <c r="FC15" i="6"/>
  <c r="FC15" i="70" s="1"/>
  <c r="FC17" i="6"/>
  <c r="FC17" i="70" s="1"/>
  <c r="FC18" i="70"/>
  <c r="CE287" i="91"/>
  <c r="CE146" i="93"/>
  <c r="CE152" i="93" s="1"/>
  <c r="CE164" i="93" s="1"/>
  <c r="AS227" i="90"/>
  <c r="AS229" i="90"/>
  <c r="AS131" i="90"/>
  <c r="AS225" i="90"/>
  <c r="AS157" i="90"/>
  <c r="AS228" i="90"/>
  <c r="AS230" i="90"/>
  <c r="AS226" i="90"/>
  <c r="AR262" i="90"/>
  <c r="BR238" i="95"/>
  <c r="BR270" i="95" s="1" a="1"/>
  <c r="BR270" i="95" s="1"/>
  <c r="BR142" i="95"/>
  <c r="BR150" i="95" s="1"/>
  <c r="CF145" i="93"/>
  <c r="BS135" i="95"/>
  <c r="G66" i="95"/>
  <c r="T227" i="93"/>
  <c r="G210" i="95"/>
  <c r="G109" i="95"/>
  <c r="T171" i="93"/>
  <c r="G97" i="95"/>
  <c r="G157" i="95"/>
  <c r="CE136" i="91"/>
  <c r="CE142" i="91" s="1"/>
  <c r="CE150" i="91" s="1"/>
  <c r="CE269" i="91"/>
  <c r="T157" i="91"/>
  <c r="T97" i="91"/>
  <c r="CE68" i="91"/>
  <c r="CE114" i="93" s="1"/>
  <c r="CF135" i="91"/>
  <c r="T581" i="90"/>
  <c r="T605" i="90" s="1"/>
  <c r="T210" i="91"/>
  <c r="T109" i="91"/>
  <c r="T791" i="90"/>
  <c r="T797" i="90" s="1"/>
  <c r="T291" i="90" s="1"/>
  <c r="T66" i="91"/>
  <c r="T112" i="93" s="1"/>
  <c r="U525" i="90"/>
  <c r="U531" i="90"/>
  <c r="U522" i="90"/>
  <c r="U415" i="90"/>
  <c r="U53" i="90" s="1"/>
  <c r="T61" i="90"/>
  <c r="T337" i="90"/>
  <c r="U322" i="90" s="1"/>
  <c r="T339" i="90"/>
  <c r="E339" i="90" s="1"/>
  <c r="U369" i="90"/>
  <c r="U349" i="90"/>
  <c r="U353" i="90" s="1"/>
  <c r="T75" i="90"/>
  <c r="T574" i="90"/>
  <c r="CD136" i="90"/>
  <c r="CF126" i="90"/>
  <c r="CG122" i="90" s="1"/>
  <c r="CF100" i="90"/>
  <c r="BS134" i="95" s="1"/>
  <c r="GQ14" i="67"/>
  <c r="FB5" i="54"/>
  <c r="FB7" i="54" a="1"/>
  <c r="FB7" i="54" s="1"/>
  <c r="FC14" i="6"/>
  <c r="FC14" i="70" s="1"/>
  <c r="FC22" i="6"/>
  <c r="FB4" i="36"/>
  <c r="FA113" i="36" a="1"/>
  <c r="FA113" i="36" s="1"/>
  <c r="FA111" i="36" a="1"/>
  <c r="FA111" i="36" s="1"/>
  <c r="FA106" i="36" a="1"/>
  <c r="FA106" i="36" s="1"/>
  <c r="FA109" i="36" a="1"/>
  <c r="FA109" i="36" s="1"/>
  <c r="FA108" i="36" a="1"/>
  <c r="FA108" i="36" s="1"/>
  <c r="FA114" i="36" a="1"/>
  <c r="FA114" i="36" s="1"/>
  <c r="FA107" i="36" a="1"/>
  <c r="FA107" i="36" s="1"/>
  <c r="FA112" i="36" a="1"/>
  <c r="FA112" i="36" s="1"/>
  <c r="CZS4" i="88"/>
  <c r="CQJ4" i="88"/>
  <c r="FD4" i="70"/>
  <c r="FD6" i="15"/>
  <c r="GP473" i="7" a="1"/>
  <c r="GP473" i="7" s="1"/>
  <c r="GP472" i="7" a="1"/>
  <c r="GP472" i="7" s="1"/>
  <c r="GP468" i="7" a="1"/>
  <c r="GP468" i="7" s="1"/>
  <c r="GP486" i="7" a="1"/>
  <c r="GP486" i="7" s="1"/>
  <c r="GP476" i="7" a="1"/>
  <c r="GP476" i="7" s="1"/>
  <c r="GP487" i="7" a="1"/>
  <c r="GP487" i="7" s="1"/>
  <c r="GP478" i="7" a="1"/>
  <c r="GP478" i="7" s="1"/>
  <c r="GP474" i="7" a="1"/>
  <c r="GP474" i="7" s="1"/>
  <c r="GP467" i="7" a="1"/>
  <c r="GP467" i="7" s="1"/>
  <c r="GP465" i="7" a="1"/>
  <c r="GP465" i="7" s="1"/>
  <c r="GP484" i="7" s="1"/>
  <c r="GP466" i="7" a="1"/>
  <c r="GP466" i="7" s="1"/>
  <c r="GP432" i="7" a="1"/>
  <c r="GP432" i="7" s="1"/>
  <c r="GQ406" i="7" a="1"/>
  <c r="GQ406" i="7" s="1"/>
  <c r="GP397" i="7" a="1"/>
  <c r="GP397" i="7" s="1"/>
  <c r="GP428" i="7" a="1"/>
  <c r="GP428" i="7" s="1"/>
  <c r="GP427" i="7" a="1"/>
  <c r="GP427" i="7" s="1"/>
  <c r="GP423" i="7" a="1"/>
  <c r="GP423" i="7" s="1"/>
  <c r="GP441" i="7" a="1"/>
  <c r="GP441" i="7" s="1"/>
  <c r="GP431" i="7" a="1"/>
  <c r="GP431" i="7" s="1"/>
  <c r="GQ451" i="7" a="1"/>
  <c r="GQ451" i="7" s="1"/>
  <c r="GP442" i="7" a="1"/>
  <c r="GP442" i="7" s="1"/>
  <c r="GP477" i="7" a="1"/>
  <c r="GP477" i="7" s="1"/>
  <c r="GP433" i="7" a="1"/>
  <c r="GP433" i="7" s="1"/>
  <c r="GP429" i="7" a="1"/>
  <c r="GP429" i="7" s="1"/>
  <c r="GP422" i="7" a="1"/>
  <c r="GP422" i="7" s="1"/>
  <c r="GP420" i="7" a="1"/>
  <c r="GP420" i="7" s="1"/>
  <c r="GP439" i="7" s="1"/>
  <c r="GP421" i="7" a="1"/>
  <c r="GP421" i="7" s="1"/>
  <c r="GP396" i="7" a="1"/>
  <c r="GP396" i="7" s="1"/>
  <c r="GP388" i="7" a="1"/>
  <c r="GP388" i="7" s="1"/>
  <c r="GP384" i="7" a="1"/>
  <c r="GP384" i="7" s="1"/>
  <c r="GP377" i="7" a="1"/>
  <c r="GP377" i="7" s="1"/>
  <c r="GP375" i="7" a="1"/>
  <c r="GP375" i="7" s="1"/>
  <c r="GP394" i="7" s="1"/>
  <c r="GP338" i="7" a="1"/>
  <c r="GP338" i="7" s="1"/>
  <c r="GP337" i="7" a="1"/>
  <c r="GP337" i="7" s="1"/>
  <c r="GP376" i="7" a="1"/>
  <c r="GP376" i="7" s="1"/>
  <c r="GP351" i="7" a="1"/>
  <c r="GP351" i="7" s="1"/>
  <c r="GP341" i="7" a="1"/>
  <c r="GP341" i="7" s="1"/>
  <c r="GP387" i="7" a="1"/>
  <c r="GP387" i="7" s="1"/>
  <c r="GQ361" i="7" a="1"/>
  <c r="GQ361" i="7" s="1"/>
  <c r="GP352" i="7" a="1"/>
  <c r="GP352" i="7" s="1"/>
  <c r="GP383" i="7" a="1"/>
  <c r="GP383" i="7" s="1"/>
  <c r="GP382" i="7" a="1"/>
  <c r="GP382" i="7" s="1"/>
  <c r="GP378" i="7" a="1"/>
  <c r="GP378" i="7" s="1"/>
  <c r="GP386" i="7" a="1"/>
  <c r="GP386" i="7" s="1"/>
  <c r="GP343" i="7" a="1"/>
  <c r="GP343" i="7" s="1"/>
  <c r="GP339" i="7" a="1"/>
  <c r="GP339" i="7" s="1"/>
  <c r="GP333" i="7" a="1"/>
  <c r="GP333" i="7" s="1"/>
  <c r="GP298" i="7" a="1"/>
  <c r="GP298" i="7" s="1"/>
  <c r="GP294" i="7" a="1"/>
  <c r="GP294" i="7" s="1"/>
  <c r="GP287" i="7" a="1"/>
  <c r="GP287" i="7" s="1"/>
  <c r="GP285" i="7" a="1"/>
  <c r="GP285" i="7" s="1"/>
  <c r="GP304" i="7" s="1"/>
  <c r="GP286" i="7" a="1"/>
  <c r="GP286" i="7" s="1"/>
  <c r="GP342" i="7" a="1"/>
  <c r="GP342" i="7" s="1"/>
  <c r="GP297" i="7" a="1"/>
  <c r="GP297" i="7" s="1"/>
  <c r="GP332" i="7" a="1"/>
  <c r="GP332" i="7" s="1"/>
  <c r="GP330" i="7" a="1"/>
  <c r="GP330" i="7" s="1"/>
  <c r="GP349" i="7" s="1"/>
  <c r="GP293" i="7" a="1"/>
  <c r="GP293" i="7" s="1"/>
  <c r="GP292" i="7" a="1"/>
  <c r="GP292" i="7" s="1"/>
  <c r="GP288" i="7" a="1"/>
  <c r="GP288" i="7" s="1"/>
  <c r="GP331" i="7" a="1"/>
  <c r="GP331" i="7" s="1"/>
  <c r="GP306" i="7" a="1"/>
  <c r="GP306" i="7" s="1"/>
  <c r="GP296" i="7" a="1"/>
  <c r="GP296" i="7" s="1"/>
  <c r="GQ316" i="7" a="1"/>
  <c r="GQ316" i="7" s="1"/>
  <c r="GP307" i="7" a="1"/>
  <c r="GP307" i="7" s="1"/>
  <c r="GP261" i="7" a="1"/>
  <c r="GP261" i="7" s="1"/>
  <c r="GP251" i="7" a="1"/>
  <c r="GP251" i="7" s="1"/>
  <c r="GP262" i="7" a="1"/>
  <c r="GP262" i="7" s="1"/>
  <c r="GP208" i="7" a="1"/>
  <c r="GP208" i="7" s="1"/>
  <c r="GP204" i="7" a="1"/>
  <c r="GP204" i="7" s="1"/>
  <c r="GP207" i="7" a="1"/>
  <c r="GP207" i="7" s="1"/>
  <c r="GP253" i="7" a="1"/>
  <c r="GP253" i="7" s="1"/>
  <c r="GP249" i="7" a="1"/>
  <c r="GP249" i="7" s="1"/>
  <c r="GP242" i="7" a="1"/>
  <c r="GP242" i="7" s="1"/>
  <c r="GP240" i="7" a="1"/>
  <c r="GP240" i="7" s="1"/>
  <c r="GP259" i="7" s="1"/>
  <c r="GP203" i="7" a="1"/>
  <c r="GP203" i="7" s="1"/>
  <c r="GP241" i="7" a="1"/>
  <c r="GP241" i="7" s="1"/>
  <c r="GP216" i="7" a="1"/>
  <c r="GP216" i="7" s="1"/>
  <c r="GP206" i="7" a="1"/>
  <c r="GP206" i="7" s="1"/>
  <c r="GQ271" i="7" a="1"/>
  <c r="GQ271" i="7" s="1"/>
  <c r="GP252" i="7" a="1"/>
  <c r="GP252" i="7" s="1"/>
  <c r="GQ226" i="7" a="1"/>
  <c r="GQ226" i="7" s="1"/>
  <c r="GP217" i="7" a="1"/>
  <c r="GP217" i="7" s="1"/>
  <c r="GP248" i="7" a="1"/>
  <c r="GP248" i="7" s="1"/>
  <c r="GP247" i="7" a="1"/>
  <c r="GP247" i="7" s="1"/>
  <c r="GP243" i="7" a="1"/>
  <c r="GP243" i="7" s="1"/>
  <c r="GP196" i="7" a="1"/>
  <c r="GP196" i="7" s="1"/>
  <c r="GP171" i="7" a="1"/>
  <c r="GP171" i="7" s="1"/>
  <c r="GP161" i="7" a="1"/>
  <c r="GP161" i="7" s="1"/>
  <c r="GQ181" i="7" a="1"/>
  <c r="GQ181" i="7" s="1"/>
  <c r="GP172" i="7" a="1"/>
  <c r="GP172" i="7" s="1"/>
  <c r="GP202" i="7" a="1"/>
  <c r="GP202" i="7" s="1"/>
  <c r="GP198" i="7" a="1"/>
  <c r="GP198" i="7" s="1"/>
  <c r="GP163" i="7" a="1"/>
  <c r="GP163" i="7" s="1"/>
  <c r="GP159" i="7" a="1"/>
  <c r="GP159" i="7" s="1"/>
  <c r="GP152" i="7" a="1"/>
  <c r="GP152" i="7" s="1"/>
  <c r="GP150" i="7" a="1"/>
  <c r="GP150" i="7" s="1"/>
  <c r="GP169" i="7" s="1"/>
  <c r="GP151" i="7" a="1"/>
  <c r="GP151" i="7" s="1"/>
  <c r="GP126" i="7" a="1"/>
  <c r="GP126" i="7" s="1"/>
  <c r="GP162" i="7" a="1"/>
  <c r="GP162" i="7" s="1"/>
  <c r="GQ136" i="7" a="1"/>
  <c r="GQ136" i="7" s="1"/>
  <c r="GP127" i="7" a="1"/>
  <c r="GP127" i="7" s="1"/>
  <c r="GP197" i="7" a="1"/>
  <c r="GP197" i="7" s="1"/>
  <c r="GP195" i="7" a="1"/>
  <c r="GP195" i="7" s="1"/>
  <c r="GP214" i="7" s="1"/>
  <c r="GP158" i="7" a="1"/>
  <c r="GP158" i="7" s="1"/>
  <c r="GP157" i="7" a="1"/>
  <c r="GP157" i="7" s="1"/>
  <c r="GP153" i="7" a="1"/>
  <c r="GP153" i="7" s="1"/>
  <c r="GP117" i="7" a="1"/>
  <c r="GP117" i="7" s="1"/>
  <c r="GQ91" i="7" a="1"/>
  <c r="GQ91" i="7" s="1"/>
  <c r="GP82" i="7" a="1"/>
  <c r="GP82" i="7" s="1"/>
  <c r="GQ19" i="7" a="1"/>
  <c r="GQ19" i="7" s="1"/>
  <c r="GQ32" i="7" s="1"/>
  <c r="GP113" i="7" a="1"/>
  <c r="GP113" i="7" s="1"/>
  <c r="GP112" i="7" a="1"/>
  <c r="GP112" i="7" s="1"/>
  <c r="GP108" i="7" a="1"/>
  <c r="GP108" i="7" s="1"/>
  <c r="GQ24" i="7" a="1"/>
  <c r="GQ24" i="7" s="1"/>
  <c r="GP116" i="7" a="1"/>
  <c r="GP116" i="7" s="1"/>
  <c r="GP73" i="7" a="1"/>
  <c r="GP73" i="7" s="1"/>
  <c r="GP69" i="7" a="1"/>
  <c r="GP69" i="7" s="1"/>
  <c r="GP62" i="7" a="1"/>
  <c r="GP62" i="7" s="1"/>
  <c r="GP60" i="7" a="1"/>
  <c r="GP60" i="7" s="1"/>
  <c r="GP79" i="7" s="1"/>
  <c r="GQ41" i="7" a="1"/>
  <c r="GQ41" i="7" s="1"/>
  <c r="GQ39" i="7" a="1"/>
  <c r="GQ39" i="7" s="1"/>
  <c r="GQ37" i="7" a="1"/>
  <c r="GQ37" i="7" s="1"/>
  <c r="GQ35" i="7" a="1"/>
  <c r="GQ35" i="7" s="1"/>
  <c r="GQ33" i="7" a="1"/>
  <c r="GQ33" i="7" s="1"/>
  <c r="GQ25" i="7" a="1"/>
  <c r="GQ25" i="7" s="1"/>
  <c r="GP9" i="7"/>
  <c r="GP61" i="7" a="1"/>
  <c r="GP61" i="7" s="1"/>
  <c r="GQ23" i="7" a="1"/>
  <c r="GQ23" i="7" s="1"/>
  <c r="GP72" i="7" a="1"/>
  <c r="GP72" i="7" s="1"/>
  <c r="GQ46" i="7" a="1"/>
  <c r="GQ46" i="7" s="1"/>
  <c r="GP118" i="7" a="1"/>
  <c r="GP118" i="7" s="1"/>
  <c r="GP114" i="7" a="1"/>
  <c r="GP114" i="7" s="1"/>
  <c r="GP107" i="7" a="1"/>
  <c r="GP107" i="7" s="1"/>
  <c r="GP105" i="7" a="1"/>
  <c r="GP105" i="7" s="1"/>
  <c r="GP124" i="7" s="1"/>
  <c r="GP68" i="7" a="1"/>
  <c r="GP68" i="7" s="1"/>
  <c r="GP67" i="7" a="1"/>
  <c r="GP67" i="7" s="1"/>
  <c r="GP63" i="7" a="1"/>
  <c r="GP63" i="7" s="1"/>
  <c r="GP106" i="7" a="1"/>
  <c r="GP106" i="7" s="1"/>
  <c r="GP81" i="7" a="1"/>
  <c r="GP81" i="7" s="1"/>
  <c r="GP71" i="7" a="1"/>
  <c r="GP71" i="7" s="1"/>
  <c r="GQ42" i="7" a="1"/>
  <c r="GQ42" i="7" s="1"/>
  <c r="GQ40" i="7" a="1"/>
  <c r="GQ40" i="7" s="1"/>
  <c r="GQ38" i="7" a="1"/>
  <c r="GQ38" i="7" s="1"/>
  <c r="GQ36" i="7" a="1"/>
  <c r="GQ36" i="7" s="1"/>
  <c r="GQ34" i="7" a="1"/>
  <c r="GQ34" i="7" s="1"/>
  <c r="GQ22" i="7" a="1"/>
  <c r="GQ22" i="7" s="1"/>
  <c r="FD4" i="6"/>
  <c r="GP497" i="7"/>
  <c r="GO12" i="8"/>
  <c r="GC10" i="17"/>
  <c r="FA76" i="36"/>
  <c r="GO14" i="8" l="1"/>
  <c r="GO15" i="8"/>
  <c r="BS136" i="95"/>
  <c r="BS142" i="95" s="1"/>
  <c r="BS150" i="95" s="1"/>
  <c r="AR306" i="90"/>
  <c r="AS236" i="90"/>
  <c r="AS240" i="90"/>
  <c r="AS238" i="90"/>
  <c r="AS158" i="90"/>
  <c r="AS235" i="90"/>
  <c r="AS239" i="90"/>
  <c r="AS237" i="90"/>
  <c r="BS100" i="95"/>
  <c r="BS68" i="95" s="1"/>
  <c r="BS258" i="95" s="1"/>
  <c r="BS290" i="95" s="1" a="1"/>
  <c r="BS290" i="95" s="1"/>
  <c r="G65" i="95"/>
  <c r="T228" i="93"/>
  <c r="T231" i="93" s="1"/>
  <c r="G211" i="95"/>
  <c r="G214" i="95" s="1"/>
  <c r="G230" i="95" s="1"/>
  <c r="G110" i="95"/>
  <c r="G116" i="95" s="1"/>
  <c r="T170" i="93"/>
  <c r="T176" i="93" s="1"/>
  <c r="G96" i="95"/>
  <c r="G156" i="95"/>
  <c r="G77" i="95"/>
  <c r="CF134" i="91"/>
  <c r="CF136" i="91" s="1"/>
  <c r="CF142" i="91" s="1"/>
  <c r="CF150" i="91" s="1"/>
  <c r="CF144" i="93"/>
  <c r="T156" i="91"/>
  <c r="T46" i="93" s="1"/>
  <c r="T96" i="91"/>
  <c r="T77" i="91"/>
  <c r="CF100" i="91"/>
  <c r="T65" i="91"/>
  <c r="T111" i="93" s="1"/>
  <c r="T729" i="90"/>
  <c r="T942" i="90" s="1"/>
  <c r="T211" i="91"/>
  <c r="T20" i="92" s="1" a="1"/>
  <c r="T20" i="92" s="1"/>
  <c r="T110" i="91"/>
  <c r="T116" i="91" s="1"/>
  <c r="CD141" i="90"/>
  <c r="T60" i="90"/>
  <c r="T447" i="90"/>
  <c r="T27" i="92" s="1"/>
  <c r="T29" i="92" s="1"/>
  <c r="T293" i="90"/>
  <c r="U278" i="90" s="1"/>
  <c r="T295" i="90"/>
  <c r="T640" i="90"/>
  <c r="U560" i="90"/>
  <c r="U305" i="90"/>
  <c r="U309" i="90" s="1"/>
  <c r="U325" i="90"/>
  <c r="T799" i="90"/>
  <c r="CG125" i="90"/>
  <c r="CE136" i="90"/>
  <c r="CE141" i="90" s="1"/>
  <c r="CE43" i="90" s="1"/>
  <c r="CF101" i="90"/>
  <c r="CG98" i="90" s="1"/>
  <c r="U370" i="90"/>
  <c r="U52" i="90" s="1"/>
  <c r="U419" i="90"/>
  <c r="U416" i="90"/>
  <c r="U417" i="90" s="1"/>
  <c r="T76" i="90"/>
  <c r="T606" i="90"/>
  <c r="GO18" i="8"/>
  <c r="FB21" i="54" a="1"/>
  <c r="FB21" i="54" s="1"/>
  <c r="FB23" i="54" s="1"/>
  <c r="FB25" i="54" s="1"/>
  <c r="FC4" i="54"/>
  <c r="GP21" i="7" a="1"/>
  <c r="GP21" i="7" s="1"/>
  <c r="GP20" i="7" a="1"/>
  <c r="GP20" i="7" s="1"/>
  <c r="GO21" i="8"/>
  <c r="GQ78" i="7"/>
  <c r="GQ77" i="7"/>
  <c r="GQ438" i="7"/>
  <c r="GQ303" i="7"/>
  <c r="GQ258" i="7"/>
  <c r="GQ168" i="7"/>
  <c r="GQ302" i="7"/>
  <c r="GQ392" i="7"/>
  <c r="GQ393" i="7"/>
  <c r="GQ482" i="7"/>
  <c r="GQ122" i="7"/>
  <c r="GQ123" i="7"/>
  <c r="GQ167" i="7"/>
  <c r="GQ483" i="7"/>
  <c r="GQ437" i="7"/>
  <c r="GQ212" i="7"/>
  <c r="GQ213" i="7"/>
  <c r="GQ257" i="7"/>
  <c r="GQ348" i="7"/>
  <c r="GQ347" i="7"/>
  <c r="CZS5" i="88"/>
  <c r="CQJ5" i="88"/>
  <c r="FD5" i="70"/>
  <c r="FD7" i="15"/>
  <c r="GQ8" i="7"/>
  <c r="FD5" i="6"/>
  <c r="FD18" i="6" s="1"/>
  <c r="FB119" i="36"/>
  <c r="FB118" i="36"/>
  <c r="FB94" i="36" a="1"/>
  <c r="FB94" i="36" s="1"/>
  <c r="FB104" i="36"/>
  <c r="FB87" i="36" a="1"/>
  <c r="FB87" i="36" s="1"/>
  <c r="FB81" i="36" a="1"/>
  <c r="FB81" i="36" s="1"/>
  <c r="FB77" i="36" a="1"/>
  <c r="FB77" i="36" s="1"/>
  <c r="FB90" i="36" a="1"/>
  <c r="FB90" i="36" s="1"/>
  <c r="FB98" i="36" s="1"/>
  <c r="FB99" i="36" s="1"/>
  <c r="FB101" i="36" s="1"/>
  <c r="FB100" i="36" s="1"/>
  <c r="FB86" i="36" a="1"/>
  <c r="FB86" i="36" s="1"/>
  <c r="FB80" i="36" a="1"/>
  <c r="FB80" i="36" s="1"/>
  <c r="FB89" i="36" a="1"/>
  <c r="FB89" i="36" s="1"/>
  <c r="FB84" i="36" a="1"/>
  <c r="FB84" i="36" s="1"/>
  <c r="FB79" i="36" a="1"/>
  <c r="FB79" i="36" s="1"/>
  <c r="FB88" i="36" a="1"/>
  <c r="FB88" i="36" s="1"/>
  <c r="FB82" i="36" a="1"/>
  <c r="FB82" i="36" s="1"/>
  <c r="FB78" i="36" a="1"/>
  <c r="FB78" i="36" s="1"/>
  <c r="FB73" i="36" a="1"/>
  <c r="FB73" i="36" s="1"/>
  <c r="FB74" i="36" s="1"/>
  <c r="FC97" i="36" s="1"/>
  <c r="FB7" i="36" a="1"/>
  <c r="FB7" i="36" s="1"/>
  <c r="FB5" i="36"/>
  <c r="GD9" i="17"/>
  <c r="GC6" i="17"/>
  <c r="GP11" i="8"/>
  <c r="FC21" i="70"/>
  <c r="FC21" i="6"/>
  <c r="GO17" i="8" l="1"/>
  <c r="BS238" i="95"/>
  <c r="BS270" i="95" s="1" a="1"/>
  <c r="BS270" i="95" s="1"/>
  <c r="GR15" i="67"/>
  <c r="FD19" i="6"/>
  <c r="FD19" i="70" s="1"/>
  <c r="FD16" i="6"/>
  <c r="FD16" i="70" s="1"/>
  <c r="FD17" i="6"/>
  <c r="FD17" i="70" s="1"/>
  <c r="FD15" i="6"/>
  <c r="FD15" i="70" s="1"/>
  <c r="FD18" i="70"/>
  <c r="CF287" i="91"/>
  <c r="CF269" i="91"/>
  <c r="T188" i="93"/>
  <c r="T201" i="93" s="1"/>
  <c r="T233" i="93" s="1"/>
  <c r="T238" i="93" s="1"/>
  <c r="T61" i="93"/>
  <c r="AS243" i="90" a="1"/>
  <c r="AS243" i="90" s="1"/>
  <c r="AS159" i="90"/>
  <c r="AS246" i="90" a="1"/>
  <c r="AS246" i="90" s="1"/>
  <c r="AS248" i="90"/>
  <c r="AS245" i="90" a="1"/>
  <c r="AS245" i="90" s="1"/>
  <c r="AS244" i="90" a="1"/>
  <c r="AS244" i="90" s="1"/>
  <c r="AS247" i="90" a="1"/>
  <c r="AS247" i="90" s="1"/>
  <c r="AR350" i="90"/>
  <c r="T161" i="93"/>
  <c r="T58" i="93" s="1"/>
  <c r="T59" i="93" s="1"/>
  <c r="U57" i="93" s="1"/>
  <c r="G243" i="95"/>
  <c r="G275" i="95" s="1" a="1"/>
  <c r="G275" i="95" s="1"/>
  <c r="CG145" i="93"/>
  <c r="BT135" i="95"/>
  <c r="G78" i="95"/>
  <c r="G84" i="95" s="1"/>
  <c r="G242" i="95"/>
  <c r="G274" i="95" s="1" a="1"/>
  <c r="G274" i="95" s="1"/>
  <c r="G162" i="95"/>
  <c r="G171" i="95" s="1"/>
  <c r="G184" i="95" s="1"/>
  <c r="G105" i="95"/>
  <c r="G64" i="95"/>
  <c r="CF146" i="93"/>
  <c r="CF152" i="93" s="1"/>
  <c r="CF164" i="93" s="1"/>
  <c r="T54" i="93"/>
  <c r="T21" i="92"/>
  <c r="U41" i="92"/>
  <c r="T284" i="91" a="1"/>
  <c r="T284" i="91" s="1"/>
  <c r="T267" i="91" a="1"/>
  <c r="T267" i="91" s="1"/>
  <c r="CG135" i="91"/>
  <c r="T276" i="91" a="1"/>
  <c r="T276" i="91" s="1"/>
  <c r="CF68" i="91"/>
  <c r="CF114" i="93" s="1"/>
  <c r="CG126" i="90"/>
  <c r="CH122" i="90" s="1"/>
  <c r="CH125" i="90" s="1"/>
  <c r="T304" i="91" a="1"/>
  <c r="T304" i="91" s="1"/>
  <c r="T259" i="91" a="1"/>
  <c r="T259" i="91" s="1"/>
  <c r="T105" i="91"/>
  <c r="T64" i="91"/>
  <c r="T253" i="91" a="1"/>
  <c r="T253" i="91" s="1"/>
  <c r="T78" i="91"/>
  <c r="T84" i="91" s="1"/>
  <c r="T214" i="91"/>
  <c r="T230" i="91" s="1"/>
  <c r="T294" i="91" a="1"/>
  <c r="T294" i="91" s="1"/>
  <c r="T245" i="91"/>
  <c r="T162" i="91"/>
  <c r="T171" i="91" s="1"/>
  <c r="T184" i="91" s="1"/>
  <c r="T306" i="91" a="1"/>
  <c r="T306" i="91" s="1"/>
  <c r="T266" i="91"/>
  <c r="T283" i="91"/>
  <c r="T252" i="91"/>
  <c r="U771" i="90"/>
  <c r="U772" i="90" s="1"/>
  <c r="U394" i="90"/>
  <c r="U326" i="90"/>
  <c r="U51" i="90" s="1"/>
  <c r="T78" i="90"/>
  <c r="U420" i="90"/>
  <c r="U371" i="90"/>
  <c r="T641" i="90"/>
  <c r="T30" i="92" s="1" a="1"/>
  <c r="T30" i="92" s="1"/>
  <c r="U592" i="90"/>
  <c r="CG100" i="90"/>
  <c r="BT100" i="95" s="1"/>
  <c r="BT68" i="95" s="1"/>
  <c r="BT258" i="95" s="1"/>
  <c r="BT290" i="95" s="1" a="1"/>
  <c r="BT290" i="95" s="1"/>
  <c r="U261" i="90"/>
  <c r="U265" i="90" s="1"/>
  <c r="U281" i="90"/>
  <c r="T450" i="90"/>
  <c r="T464" i="90" s="1"/>
  <c r="U374" i="90"/>
  <c r="U557" i="90"/>
  <c r="U563" i="90"/>
  <c r="U554" i="90"/>
  <c r="CD43" i="90"/>
  <c r="GR14" i="67"/>
  <c r="FC7" i="54" a="1"/>
  <c r="FC7" i="54" s="1"/>
  <c r="FC5" i="54"/>
  <c r="FD14" i="6"/>
  <c r="FD14" i="70" s="1"/>
  <c r="FB76" i="36"/>
  <c r="GP12" i="8"/>
  <c r="CZT4" i="88"/>
  <c r="CQK4" i="88"/>
  <c r="FE4" i="70"/>
  <c r="FE6" i="15"/>
  <c r="GQ487" i="7" a="1"/>
  <c r="GQ487" i="7" s="1"/>
  <c r="GQ478" i="7" a="1"/>
  <c r="GQ478" i="7" s="1"/>
  <c r="GQ474" i="7" a="1"/>
  <c r="GQ474" i="7" s="1"/>
  <c r="GQ467" i="7" a="1"/>
  <c r="GQ467" i="7" s="1"/>
  <c r="GQ465" i="7" a="1"/>
  <c r="GQ465" i="7" s="1"/>
  <c r="GQ484" i="7" s="1"/>
  <c r="GQ466" i="7" a="1"/>
  <c r="GQ466" i="7" s="1"/>
  <c r="GQ477" i="7" a="1"/>
  <c r="GQ477" i="7" s="1"/>
  <c r="GQ473" i="7" a="1"/>
  <c r="GQ473" i="7" s="1"/>
  <c r="GQ472" i="7" a="1"/>
  <c r="GQ472" i="7" s="1"/>
  <c r="GQ468" i="7" a="1"/>
  <c r="GQ468" i="7" s="1"/>
  <c r="GQ441" i="7" a="1"/>
  <c r="GQ441" i="7" s="1"/>
  <c r="GQ431" i="7" a="1"/>
  <c r="GQ431" i="7" s="1"/>
  <c r="GR451" i="7" a="1"/>
  <c r="GR451" i="7" s="1"/>
  <c r="GQ442" i="7" a="1"/>
  <c r="GQ442" i="7" s="1"/>
  <c r="GQ486" i="7" a="1"/>
  <c r="GQ486" i="7" s="1"/>
  <c r="GQ433" i="7" a="1"/>
  <c r="GQ433" i="7" s="1"/>
  <c r="GQ429" i="7" a="1"/>
  <c r="GQ429" i="7" s="1"/>
  <c r="GQ422" i="7" a="1"/>
  <c r="GQ422" i="7" s="1"/>
  <c r="GQ420" i="7" a="1"/>
  <c r="GQ420" i="7" s="1"/>
  <c r="GQ439" i="7" s="1"/>
  <c r="GQ476" i="7" a="1"/>
  <c r="GQ476" i="7" s="1"/>
  <c r="GQ421" i="7" a="1"/>
  <c r="GQ421" i="7" s="1"/>
  <c r="GQ396" i="7" a="1"/>
  <c r="GQ396" i="7" s="1"/>
  <c r="GQ432" i="7" a="1"/>
  <c r="GQ432" i="7" s="1"/>
  <c r="GR406" i="7" a="1"/>
  <c r="GR406" i="7" s="1"/>
  <c r="GQ397" i="7" a="1"/>
  <c r="GQ397" i="7" s="1"/>
  <c r="GQ428" i="7" a="1"/>
  <c r="GQ428" i="7" s="1"/>
  <c r="GQ427" i="7" a="1"/>
  <c r="GQ427" i="7" s="1"/>
  <c r="GQ423" i="7" a="1"/>
  <c r="GQ423" i="7" s="1"/>
  <c r="GQ388" i="7" a="1"/>
  <c r="GQ388" i="7" s="1"/>
  <c r="GQ384" i="7" a="1"/>
  <c r="GQ384" i="7" s="1"/>
  <c r="GQ377" i="7" a="1"/>
  <c r="GQ377" i="7" s="1"/>
  <c r="GQ375" i="7" a="1"/>
  <c r="GQ375" i="7" s="1"/>
  <c r="GQ394" i="7" s="1"/>
  <c r="GQ338" i="7" a="1"/>
  <c r="GQ338" i="7" s="1"/>
  <c r="GQ337" i="7" a="1"/>
  <c r="GQ337" i="7" s="1"/>
  <c r="GQ376" i="7" a="1"/>
  <c r="GQ376" i="7" s="1"/>
  <c r="GQ351" i="7" a="1"/>
  <c r="GQ351" i="7" s="1"/>
  <c r="GQ387" i="7" a="1"/>
  <c r="GQ387" i="7" s="1"/>
  <c r="GR361" i="7" a="1"/>
  <c r="GR361" i="7" s="1"/>
  <c r="GQ352" i="7" a="1"/>
  <c r="GQ352" i="7" s="1"/>
  <c r="GQ383" i="7" a="1"/>
  <c r="GQ383" i="7" s="1"/>
  <c r="GQ382" i="7" a="1"/>
  <c r="GQ382" i="7" s="1"/>
  <c r="GQ378" i="7" a="1"/>
  <c r="GQ378" i="7" s="1"/>
  <c r="GQ386" i="7" a="1"/>
  <c r="GQ386" i="7" s="1"/>
  <c r="GQ343" i="7" a="1"/>
  <c r="GQ343" i="7" s="1"/>
  <c r="GQ342" i="7" a="1"/>
  <c r="GQ342" i="7" s="1"/>
  <c r="GQ297" i="7" a="1"/>
  <c r="GQ297" i="7" s="1"/>
  <c r="GR271" i="7" a="1"/>
  <c r="GR271" i="7" s="1"/>
  <c r="GQ332" i="7" a="1"/>
  <c r="GQ332" i="7" s="1"/>
  <c r="GQ330" i="7" a="1"/>
  <c r="GQ330" i="7" s="1"/>
  <c r="GQ349" i="7" s="1"/>
  <c r="GQ293" i="7" a="1"/>
  <c r="GQ293" i="7" s="1"/>
  <c r="GQ292" i="7" a="1"/>
  <c r="GQ292" i="7" s="1"/>
  <c r="GQ288" i="7" a="1"/>
  <c r="GQ288" i="7" s="1"/>
  <c r="GQ331" i="7" a="1"/>
  <c r="GQ331" i="7" s="1"/>
  <c r="GQ306" i="7" a="1"/>
  <c r="GQ306" i="7" s="1"/>
  <c r="GQ296" i="7" a="1"/>
  <c r="GQ296" i="7" s="1"/>
  <c r="GQ341" i="7" a="1"/>
  <c r="GQ341" i="7" s="1"/>
  <c r="GR316" i="7" a="1"/>
  <c r="GR316" i="7" s="1"/>
  <c r="GQ307" i="7" a="1"/>
  <c r="GQ307" i="7" s="1"/>
  <c r="GQ339" i="7" a="1"/>
  <c r="GQ339" i="7" s="1"/>
  <c r="GQ333" i="7" a="1"/>
  <c r="GQ333" i="7" s="1"/>
  <c r="GQ298" i="7" a="1"/>
  <c r="GQ298" i="7" s="1"/>
  <c r="GQ294" i="7" a="1"/>
  <c r="GQ294" i="7" s="1"/>
  <c r="GQ287" i="7" a="1"/>
  <c r="GQ287" i="7" s="1"/>
  <c r="GQ285" i="7" a="1"/>
  <c r="GQ285" i="7" s="1"/>
  <c r="GQ304" i="7" s="1"/>
  <c r="GQ286" i="7" a="1"/>
  <c r="GQ286" i="7" s="1"/>
  <c r="GQ207" i="7" a="1"/>
  <c r="GQ207" i="7" s="1"/>
  <c r="GQ253" i="7" a="1"/>
  <c r="GQ253" i="7" s="1"/>
  <c r="GQ249" i="7" a="1"/>
  <c r="GQ249" i="7" s="1"/>
  <c r="GQ242" i="7" a="1"/>
  <c r="GQ242" i="7" s="1"/>
  <c r="GQ240" i="7" a="1"/>
  <c r="GQ240" i="7" s="1"/>
  <c r="GQ259" i="7" s="1"/>
  <c r="GQ203" i="7" a="1"/>
  <c r="GQ203" i="7" s="1"/>
  <c r="GQ241" i="7" a="1"/>
  <c r="GQ241" i="7" s="1"/>
  <c r="GQ216" i="7" a="1"/>
  <c r="GQ216" i="7" s="1"/>
  <c r="GQ206" i="7" a="1"/>
  <c r="GQ206" i="7" s="1"/>
  <c r="GQ252" i="7" a="1"/>
  <c r="GQ252" i="7" s="1"/>
  <c r="GR226" i="7" a="1"/>
  <c r="GR226" i="7" s="1"/>
  <c r="GQ217" i="7" a="1"/>
  <c r="GQ217" i="7" s="1"/>
  <c r="GQ248" i="7" a="1"/>
  <c r="GQ248" i="7" s="1"/>
  <c r="GQ247" i="7" a="1"/>
  <c r="GQ247" i="7" s="1"/>
  <c r="GQ243" i="7" a="1"/>
  <c r="GQ243" i="7" s="1"/>
  <c r="GQ261" i="7" a="1"/>
  <c r="GQ261" i="7" s="1"/>
  <c r="GQ251" i="7" a="1"/>
  <c r="GQ251" i="7" s="1"/>
  <c r="GQ262" i="7" a="1"/>
  <c r="GQ262" i="7" s="1"/>
  <c r="GQ202" i="7" a="1"/>
  <c r="GQ202" i="7" s="1"/>
  <c r="GQ198" i="7" a="1"/>
  <c r="GQ198" i="7" s="1"/>
  <c r="GQ208" i="7" a="1"/>
  <c r="GQ208" i="7" s="1"/>
  <c r="GQ163" i="7" a="1"/>
  <c r="GQ163" i="7" s="1"/>
  <c r="GQ159" i="7" a="1"/>
  <c r="GQ159" i="7" s="1"/>
  <c r="GQ152" i="7" a="1"/>
  <c r="GQ152" i="7" s="1"/>
  <c r="GQ150" i="7" a="1"/>
  <c r="GQ150" i="7" s="1"/>
  <c r="GQ169" i="7" s="1"/>
  <c r="GQ151" i="7" a="1"/>
  <c r="GQ151" i="7" s="1"/>
  <c r="GQ126" i="7" a="1"/>
  <c r="GQ126" i="7" s="1"/>
  <c r="GQ204" i="7" a="1"/>
  <c r="GQ204" i="7" s="1"/>
  <c r="GQ162" i="7" a="1"/>
  <c r="GQ162" i="7" s="1"/>
  <c r="GR136" i="7" a="1"/>
  <c r="GR136" i="7" s="1"/>
  <c r="GQ127" i="7" a="1"/>
  <c r="GQ127" i="7" s="1"/>
  <c r="GQ197" i="7" a="1"/>
  <c r="GQ197" i="7" s="1"/>
  <c r="GQ195" i="7" a="1"/>
  <c r="GQ195" i="7" s="1"/>
  <c r="GQ214" i="7" s="1"/>
  <c r="GQ158" i="7" a="1"/>
  <c r="GQ158" i="7" s="1"/>
  <c r="GQ157" i="7" a="1"/>
  <c r="GQ157" i="7" s="1"/>
  <c r="GQ153" i="7" a="1"/>
  <c r="GQ153" i="7" s="1"/>
  <c r="GQ196" i="7" a="1"/>
  <c r="GQ196" i="7" s="1"/>
  <c r="GQ171" i="7" a="1"/>
  <c r="GQ171" i="7" s="1"/>
  <c r="GQ161" i="7" a="1"/>
  <c r="GQ161" i="7" s="1"/>
  <c r="GR181" i="7" a="1"/>
  <c r="GR181" i="7" s="1"/>
  <c r="GQ172" i="7" a="1"/>
  <c r="GQ172" i="7" s="1"/>
  <c r="GQ116" i="7" a="1"/>
  <c r="GQ116" i="7" s="1"/>
  <c r="GQ73" i="7" a="1"/>
  <c r="GQ73" i="7" s="1"/>
  <c r="GQ69" i="7" a="1"/>
  <c r="GQ69" i="7" s="1"/>
  <c r="GQ62" i="7" a="1"/>
  <c r="GQ62" i="7" s="1"/>
  <c r="GQ60" i="7" a="1"/>
  <c r="GQ60" i="7" s="1"/>
  <c r="GQ79" i="7" s="1"/>
  <c r="GR41" i="7" a="1"/>
  <c r="GR41" i="7" s="1"/>
  <c r="GR39" i="7" a="1"/>
  <c r="GR39" i="7" s="1"/>
  <c r="GR37" i="7" a="1"/>
  <c r="GR37" i="7" s="1"/>
  <c r="GR35" i="7" a="1"/>
  <c r="GR35" i="7" s="1"/>
  <c r="GR33" i="7" a="1"/>
  <c r="GR33" i="7" s="1"/>
  <c r="GR25" i="7" a="1"/>
  <c r="GR25" i="7" s="1"/>
  <c r="GQ61" i="7" a="1"/>
  <c r="GQ61" i="7" s="1"/>
  <c r="GR23" i="7" a="1"/>
  <c r="GR23" i="7" s="1"/>
  <c r="GQ9" i="7"/>
  <c r="GQ72" i="7" a="1"/>
  <c r="GQ72" i="7" s="1"/>
  <c r="GR46" i="7" a="1"/>
  <c r="GR46" i="7" s="1"/>
  <c r="GQ118" i="7" a="1"/>
  <c r="GQ118" i="7" s="1"/>
  <c r="GQ114" i="7" a="1"/>
  <c r="GQ114" i="7" s="1"/>
  <c r="GQ107" i="7" a="1"/>
  <c r="GQ107" i="7" s="1"/>
  <c r="GQ105" i="7" a="1"/>
  <c r="GQ105" i="7" s="1"/>
  <c r="GQ124" i="7" s="1"/>
  <c r="GQ68" i="7" a="1"/>
  <c r="GQ68" i="7" s="1"/>
  <c r="GQ67" i="7" a="1"/>
  <c r="GQ67" i="7" s="1"/>
  <c r="GQ63" i="7" a="1"/>
  <c r="GQ63" i="7" s="1"/>
  <c r="GQ106" i="7" a="1"/>
  <c r="GQ106" i="7" s="1"/>
  <c r="GQ81" i="7" a="1"/>
  <c r="GQ81" i="7" s="1"/>
  <c r="GQ71" i="7" a="1"/>
  <c r="GQ71" i="7" s="1"/>
  <c r="GR42" i="7" a="1"/>
  <c r="GR42" i="7" s="1"/>
  <c r="GR40" i="7" a="1"/>
  <c r="GR40" i="7" s="1"/>
  <c r="GR38" i="7" a="1"/>
  <c r="GR38" i="7" s="1"/>
  <c r="GR36" i="7" a="1"/>
  <c r="GR36" i="7" s="1"/>
  <c r="GR34" i="7" a="1"/>
  <c r="GR34" i="7" s="1"/>
  <c r="GR22" i="7" a="1"/>
  <c r="GR22" i="7" s="1"/>
  <c r="GQ117" i="7" a="1"/>
  <c r="GQ117" i="7" s="1"/>
  <c r="GR91" i="7" a="1"/>
  <c r="GR91" i="7" s="1"/>
  <c r="GQ82" i="7" a="1"/>
  <c r="GQ82" i="7" s="1"/>
  <c r="GR19" i="7" a="1"/>
  <c r="GR19" i="7" s="1"/>
  <c r="GR32" i="7" s="1"/>
  <c r="GQ113" i="7" a="1"/>
  <c r="GQ113" i="7" s="1"/>
  <c r="GQ112" i="7" a="1"/>
  <c r="GQ112" i="7" s="1"/>
  <c r="GQ108" i="7" a="1"/>
  <c r="GQ108" i="7" s="1"/>
  <c r="GR24" i="7" a="1"/>
  <c r="GR24" i="7" s="1"/>
  <c r="FE4" i="6"/>
  <c r="GQ497" i="7"/>
  <c r="FD22" i="6"/>
  <c r="GD10" i="17"/>
  <c r="FB107" i="36" a="1"/>
  <c r="FB107" i="36" s="1"/>
  <c r="FB108" i="36" a="1"/>
  <c r="FB108" i="36" s="1"/>
  <c r="FB113" i="36" a="1"/>
  <c r="FB113" i="36" s="1"/>
  <c r="FB111" i="36" a="1"/>
  <c r="FB111" i="36" s="1"/>
  <c r="FB114" i="36" a="1"/>
  <c r="FB114" i="36" s="1"/>
  <c r="FB106" i="36" a="1"/>
  <c r="FB106" i="36" s="1"/>
  <c r="FB112" i="36" a="1"/>
  <c r="FB112" i="36" s="1"/>
  <c r="FB109" i="36" a="1"/>
  <c r="FB109" i="36" s="1"/>
  <c r="FC4" i="36"/>
  <c r="GP14" i="8" l="1"/>
  <c r="GP15" i="8"/>
  <c r="AR395" i="90"/>
  <c r="AT155" i="90"/>
  <c r="AS722" i="90"/>
  <c r="AS251" i="90"/>
  <c r="T162" i="93"/>
  <c r="CH145" i="93"/>
  <c r="BU135" i="95"/>
  <c r="CG144" i="93"/>
  <c r="CG146" i="93" s="1"/>
  <c r="CG152" i="93" s="1"/>
  <c r="CG164" i="93" s="1"/>
  <c r="BT134" i="95"/>
  <c r="BT136" i="95" s="1"/>
  <c r="G261" i="95"/>
  <c r="G293" i="95" s="1" a="1"/>
  <c r="G293" i="95" s="1"/>
  <c r="G73" i="95"/>
  <c r="G256" i="95"/>
  <c r="G288" i="95" s="1" a="1"/>
  <c r="G288" i="95" s="1"/>
  <c r="G216" i="95"/>
  <c r="G221" i="95" s="1"/>
  <c r="G228" i="95"/>
  <c r="T73" i="91"/>
  <c r="T119" i="93" s="1"/>
  <c r="T110" i="93"/>
  <c r="U160" i="93" s="1"/>
  <c r="U327" i="90"/>
  <c r="U328" i="90" s="1"/>
  <c r="U330" i="90"/>
  <c r="CG134" i="91"/>
  <c r="T258" i="91"/>
  <c r="T216" i="91"/>
  <c r="T221" i="91" s="1"/>
  <c r="T228" i="91"/>
  <c r="T231" i="91" s="1"/>
  <c r="U225" i="91" s="1"/>
  <c r="T293" i="91"/>
  <c r="T246" i="91"/>
  <c r="CG100" i="91"/>
  <c r="CG68" i="91" s="1"/>
  <c r="CG114" i="93" s="1"/>
  <c r="CH126" i="90"/>
  <c r="CI122" i="90" s="1"/>
  <c r="CI125" i="90" s="1"/>
  <c r="CH135" i="91"/>
  <c r="T275" i="91"/>
  <c r="T305" i="91"/>
  <c r="U442" i="90"/>
  <c r="T436" i="90"/>
  <c r="E436" i="90" s="1"/>
  <c r="T437" i="90"/>
  <c r="E437" i="90" s="1"/>
  <c r="U282" i="90"/>
  <c r="U50" i="90" s="1"/>
  <c r="U445" i="90"/>
  <c r="H40" i="95" s="1"/>
  <c r="CF136" i="90"/>
  <c r="CG101" i="90"/>
  <c r="CH98" i="90" s="1"/>
  <c r="CH100" i="90" s="1"/>
  <c r="BU134" i="95" s="1"/>
  <c r="U375" i="90"/>
  <c r="U42" i="90"/>
  <c r="U439" i="90"/>
  <c r="U372" i="90"/>
  <c r="U589" i="90"/>
  <c r="U595" i="90"/>
  <c r="U42" i="91" s="1"/>
  <c r="U586" i="90"/>
  <c r="T643" i="90"/>
  <c r="T943" i="90" s="1"/>
  <c r="E943" i="90" s="1"/>
  <c r="T688" i="90"/>
  <c r="GP18" i="8"/>
  <c r="FC21" i="54" a="1"/>
  <c r="FC21" i="54" s="1"/>
  <c r="FC23" i="54" s="1"/>
  <c r="FC25" i="54" s="1"/>
  <c r="FD4" i="54"/>
  <c r="FC118" i="36"/>
  <c r="FC119" i="36"/>
  <c r="FC104" i="36"/>
  <c r="FC90" i="36" a="1"/>
  <c r="FC90" i="36" s="1"/>
  <c r="FC98" i="36" s="1"/>
  <c r="FC99" i="36" s="1"/>
  <c r="FC101" i="36" s="1"/>
  <c r="FC100" i="36" s="1"/>
  <c r="FC86" i="36" a="1"/>
  <c r="FC86" i="36" s="1"/>
  <c r="FC80" i="36" a="1"/>
  <c r="FC80" i="36" s="1"/>
  <c r="FC89" i="36" a="1"/>
  <c r="FC89" i="36" s="1"/>
  <c r="FC84" i="36" a="1"/>
  <c r="FC84" i="36" s="1"/>
  <c r="FC79" i="36" a="1"/>
  <c r="FC79" i="36" s="1"/>
  <c r="FC94" i="36" a="1"/>
  <c r="FC94" i="36" s="1"/>
  <c r="FC88" i="36" a="1"/>
  <c r="FC88" i="36" s="1"/>
  <c r="FC82" i="36" a="1"/>
  <c r="FC82" i="36" s="1"/>
  <c r="FC78" i="36" a="1"/>
  <c r="FC78" i="36" s="1"/>
  <c r="FC87" i="36" a="1"/>
  <c r="FC87" i="36" s="1"/>
  <c r="FC81" i="36" a="1"/>
  <c r="FC81" i="36" s="1"/>
  <c r="FC77" i="36" a="1"/>
  <c r="FC77" i="36" s="1"/>
  <c r="FC73" i="36" a="1"/>
  <c r="FC73" i="36" s="1"/>
  <c r="FC74" i="36" s="1"/>
  <c r="FD97" i="36" s="1"/>
  <c r="FC7" i="36" a="1"/>
  <c r="FC7" i="36" s="1"/>
  <c r="FC5" i="36"/>
  <c r="GE9" i="17"/>
  <c r="GD6" i="17"/>
  <c r="CQK5" i="88"/>
  <c r="CZT5" i="88"/>
  <c r="FE5" i="70"/>
  <c r="FE7" i="15"/>
  <c r="FE5" i="6"/>
  <c r="GR8" i="7"/>
  <c r="GP21" i="8"/>
  <c r="GR77" i="7"/>
  <c r="GR78" i="7"/>
  <c r="GR303" i="7"/>
  <c r="GR258" i="7"/>
  <c r="GR168" i="7"/>
  <c r="GR302" i="7"/>
  <c r="GR392" i="7"/>
  <c r="GR393" i="7"/>
  <c r="GR122" i="7"/>
  <c r="GR123" i="7"/>
  <c r="GR167" i="7"/>
  <c r="GR483" i="7"/>
  <c r="GR437" i="7"/>
  <c r="GR212" i="7"/>
  <c r="GR213" i="7"/>
  <c r="GR482" i="7"/>
  <c r="GR257" i="7"/>
  <c r="GR348" i="7"/>
  <c r="GR347" i="7"/>
  <c r="GR438" i="7"/>
  <c r="GQ21" i="7" a="1"/>
  <c r="GQ21" i="7" s="1"/>
  <c r="GQ20" i="7" a="1"/>
  <c r="GQ20" i="7" s="1"/>
  <c r="GQ11" i="8"/>
  <c r="FD21" i="70"/>
  <c r="FD21" i="6"/>
  <c r="GP17" i="8" l="1"/>
  <c r="FE18" i="6"/>
  <c r="FE18" i="70" s="1"/>
  <c r="GS15" i="67"/>
  <c r="FE19" i="6"/>
  <c r="FE19" i="70" s="1"/>
  <c r="FE16" i="6"/>
  <c r="FE16" i="70" s="1"/>
  <c r="FE17" i="6"/>
  <c r="FE17" i="70" s="1"/>
  <c r="FE15" i="6"/>
  <c r="FE15" i="70" s="1"/>
  <c r="AS262" i="90"/>
  <c r="AT228" i="90"/>
  <c r="AT225" i="90"/>
  <c r="AT227" i="90"/>
  <c r="AT157" i="90"/>
  <c r="AT131" i="90"/>
  <c r="AT229" i="90"/>
  <c r="AT230" i="90"/>
  <c r="AT226" i="90"/>
  <c r="U331" i="90"/>
  <c r="U286" i="90"/>
  <c r="BU100" i="95"/>
  <c r="BU68" i="95" s="1"/>
  <c r="BU258" i="95" s="1"/>
  <c r="BU290" i="95" s="1" a="1"/>
  <c r="BU290" i="95" s="1"/>
  <c r="CI145" i="93"/>
  <c r="BV135" i="95"/>
  <c r="BU136" i="95"/>
  <c r="BT238" i="95"/>
  <c r="BT270" i="95" s="1" a="1"/>
  <c r="BT270" i="95" s="1"/>
  <c r="BT142" i="95"/>
  <c r="BT150" i="95" s="1"/>
  <c r="G229" i="95"/>
  <c r="H227" i="95" s="1"/>
  <c r="G231" i="95"/>
  <c r="H225" i="95" s="1"/>
  <c r="G89" i="95"/>
  <c r="G251" i="95"/>
  <c r="H42" i="95"/>
  <c r="H39" i="95"/>
  <c r="H155" i="95"/>
  <c r="CH134" i="91"/>
  <c r="CH269" i="91" s="1"/>
  <c r="CH144" i="93"/>
  <c r="CH146" i="93" s="1"/>
  <c r="CH152" i="93" s="1"/>
  <c r="CH164" i="93" s="1"/>
  <c r="U40" i="91"/>
  <c r="U94" i="93"/>
  <c r="U96" i="93"/>
  <c r="U93" i="93"/>
  <c r="U169" i="93"/>
  <c r="CI126" i="90"/>
  <c r="CJ122" i="90" s="1"/>
  <c r="CJ125" i="90" s="1"/>
  <c r="U39" i="91"/>
  <c r="U155" i="91"/>
  <c r="U48" i="93" s="1"/>
  <c r="CH100" i="91"/>
  <c r="CH68" i="91" s="1"/>
  <c r="CH114" i="93" s="1"/>
  <c r="T307" i="91"/>
  <c r="T308" i="91" s="1"/>
  <c r="T229" i="91"/>
  <c r="T55" i="93" s="1"/>
  <c r="T277" i="91"/>
  <c r="T278" i="91" s="1"/>
  <c r="CI135" i="91"/>
  <c r="T295" i="91"/>
  <c r="T89" i="91"/>
  <c r="T247" i="91"/>
  <c r="CG136" i="91"/>
  <c r="CG142" i="91" s="1"/>
  <c r="CG150" i="91" s="1"/>
  <c r="CG269" i="91"/>
  <c r="CG287" i="91"/>
  <c r="T260" i="91"/>
  <c r="T261" i="91" s="1"/>
  <c r="U779" i="90"/>
  <c r="U780" i="90" s="1"/>
  <c r="CF141" i="90"/>
  <c r="U446" i="90"/>
  <c r="H153" i="95" s="1"/>
  <c r="U283" i="90"/>
  <c r="U787" i="90"/>
  <c r="U788" i="90" s="1"/>
  <c r="U923" i="90"/>
  <c r="U926" i="90" s="1"/>
  <c r="U932" i="90" s="1"/>
  <c r="CH101" i="90"/>
  <c r="CI98" i="90" s="1"/>
  <c r="CI100" i="90" s="1"/>
  <c r="BV134" i="95" s="1"/>
  <c r="U432" i="90"/>
  <c r="GS14" i="67"/>
  <c r="FD5" i="54"/>
  <c r="FD7" i="54" a="1"/>
  <c r="FD7" i="54" s="1"/>
  <c r="FE14" i="6"/>
  <c r="FE14" i="70" s="1"/>
  <c r="FE22" i="6"/>
  <c r="FC76" i="36"/>
  <c r="GE10" i="17"/>
  <c r="GQ12" i="8"/>
  <c r="CQL4" i="88"/>
  <c r="CZU4" i="88"/>
  <c r="FF4" i="70"/>
  <c r="FF6" i="15"/>
  <c r="GR478" i="7" a="1"/>
  <c r="GR478" i="7" s="1"/>
  <c r="GR474" i="7" a="1"/>
  <c r="GR474" i="7" s="1"/>
  <c r="GR467" i="7" a="1"/>
  <c r="GR467" i="7" s="1"/>
  <c r="GR465" i="7" a="1"/>
  <c r="GR465" i="7" s="1"/>
  <c r="GR484" i="7" s="1"/>
  <c r="GR466" i="7" a="1"/>
  <c r="GR466" i="7" s="1"/>
  <c r="GR477" i="7" a="1"/>
  <c r="GR477" i="7" s="1"/>
  <c r="GR473" i="7" a="1"/>
  <c r="GR473" i="7" s="1"/>
  <c r="GR472" i="7" a="1"/>
  <c r="GR472" i="7" s="1"/>
  <c r="GR468" i="7" a="1"/>
  <c r="GR468" i="7" s="1"/>
  <c r="GR486" i="7" a="1"/>
  <c r="GR486" i="7" s="1"/>
  <c r="GR476" i="7" a="1"/>
  <c r="GR476" i="7" s="1"/>
  <c r="GR487" i="7" a="1"/>
  <c r="GR487" i="7" s="1"/>
  <c r="GR433" i="7" a="1"/>
  <c r="GR433" i="7" s="1"/>
  <c r="GR429" i="7" a="1"/>
  <c r="GR429" i="7" s="1"/>
  <c r="GR422" i="7" a="1"/>
  <c r="GR422" i="7" s="1"/>
  <c r="GR420" i="7" a="1"/>
  <c r="GR420" i="7" s="1"/>
  <c r="GR439" i="7" s="1"/>
  <c r="GR421" i="7" a="1"/>
  <c r="GR421" i="7" s="1"/>
  <c r="GR396" i="7" a="1"/>
  <c r="GR396" i="7" s="1"/>
  <c r="GR432" i="7" a="1"/>
  <c r="GR432" i="7" s="1"/>
  <c r="GS406" i="7" a="1"/>
  <c r="GS406" i="7" s="1"/>
  <c r="GR397" i="7" a="1"/>
  <c r="GR397" i="7" s="1"/>
  <c r="GR428" i="7" a="1"/>
  <c r="GR428" i="7" s="1"/>
  <c r="GR427" i="7" a="1"/>
  <c r="GR427" i="7" s="1"/>
  <c r="GR423" i="7" a="1"/>
  <c r="GR423" i="7" s="1"/>
  <c r="GR441" i="7" a="1"/>
  <c r="GR441" i="7" s="1"/>
  <c r="GR431" i="7" a="1"/>
  <c r="GR431" i="7" s="1"/>
  <c r="GS451" i="7" a="1"/>
  <c r="GS451" i="7" s="1"/>
  <c r="GR442" i="7" a="1"/>
  <c r="GR442" i="7" s="1"/>
  <c r="GR387" i="7" a="1"/>
  <c r="GR387" i="7" s="1"/>
  <c r="GS361" i="7" a="1"/>
  <c r="GS361" i="7" s="1"/>
  <c r="GR352" i="7" a="1"/>
  <c r="GR352" i="7" s="1"/>
  <c r="GR383" i="7" a="1"/>
  <c r="GR383" i="7" s="1"/>
  <c r="GR382" i="7" a="1"/>
  <c r="GR382" i="7" s="1"/>
  <c r="GR378" i="7" a="1"/>
  <c r="GR378" i="7" s="1"/>
  <c r="GR386" i="7" a="1"/>
  <c r="GR386" i="7" s="1"/>
  <c r="GR343" i="7" a="1"/>
  <c r="GR343" i="7" s="1"/>
  <c r="GR339" i="7" a="1"/>
  <c r="GR339" i="7" s="1"/>
  <c r="GR342" i="7" a="1"/>
  <c r="GR342" i="7" s="1"/>
  <c r="GR388" i="7" a="1"/>
  <c r="GR388" i="7" s="1"/>
  <c r="GR384" i="7" a="1"/>
  <c r="GR384" i="7" s="1"/>
  <c r="GR377" i="7" a="1"/>
  <c r="GR377" i="7" s="1"/>
  <c r="GR375" i="7" a="1"/>
  <c r="GR375" i="7" s="1"/>
  <c r="GR394" i="7" s="1"/>
  <c r="GR338" i="7" a="1"/>
  <c r="GR338" i="7" s="1"/>
  <c r="GR337" i="7" a="1"/>
  <c r="GR337" i="7" s="1"/>
  <c r="GR376" i="7" a="1"/>
  <c r="GR376" i="7" s="1"/>
  <c r="GR351" i="7" a="1"/>
  <c r="GR351" i="7" s="1"/>
  <c r="GR341" i="7" a="1"/>
  <c r="GR341" i="7" s="1"/>
  <c r="GR331" i="7" a="1"/>
  <c r="GR331" i="7" s="1"/>
  <c r="GR306" i="7" a="1"/>
  <c r="GR306" i="7" s="1"/>
  <c r="GR296" i="7" a="1"/>
  <c r="GR296" i="7" s="1"/>
  <c r="GS316" i="7" a="1"/>
  <c r="GS316" i="7" s="1"/>
  <c r="GR307" i="7" a="1"/>
  <c r="GR307" i="7" s="1"/>
  <c r="GR333" i="7" a="1"/>
  <c r="GR333" i="7" s="1"/>
  <c r="GR298" i="7" a="1"/>
  <c r="GR298" i="7" s="1"/>
  <c r="GR294" i="7" a="1"/>
  <c r="GR294" i="7" s="1"/>
  <c r="GR287" i="7" a="1"/>
  <c r="GR287" i="7" s="1"/>
  <c r="GR285" i="7" a="1"/>
  <c r="GR285" i="7" s="1"/>
  <c r="GR304" i="7" s="1"/>
  <c r="GR286" i="7" a="1"/>
  <c r="GR286" i="7" s="1"/>
  <c r="GR297" i="7" a="1"/>
  <c r="GR297" i="7" s="1"/>
  <c r="GS271" i="7" a="1"/>
  <c r="GS271" i="7" s="1"/>
  <c r="GR332" i="7" a="1"/>
  <c r="GR332" i="7" s="1"/>
  <c r="GR330" i="7" a="1"/>
  <c r="GR330" i="7" s="1"/>
  <c r="GR349" i="7" s="1"/>
  <c r="GR293" i="7" a="1"/>
  <c r="GR293" i="7" s="1"/>
  <c r="GR292" i="7" a="1"/>
  <c r="GR292" i="7" s="1"/>
  <c r="GR288" i="7" a="1"/>
  <c r="GR288" i="7" s="1"/>
  <c r="GR253" i="7" a="1"/>
  <c r="GR253" i="7" s="1"/>
  <c r="GR249" i="7" a="1"/>
  <c r="GR249" i="7" s="1"/>
  <c r="GR242" i="7" a="1"/>
  <c r="GR242" i="7" s="1"/>
  <c r="GR240" i="7" a="1"/>
  <c r="GR240" i="7" s="1"/>
  <c r="GR259" i="7" s="1"/>
  <c r="GR203" i="7" a="1"/>
  <c r="GR203" i="7" s="1"/>
  <c r="GR241" i="7" a="1"/>
  <c r="GR241" i="7" s="1"/>
  <c r="GR216" i="7" a="1"/>
  <c r="GR216" i="7" s="1"/>
  <c r="GR206" i="7" a="1"/>
  <c r="GR206" i="7" s="1"/>
  <c r="GR252" i="7" a="1"/>
  <c r="GR252" i="7" s="1"/>
  <c r="GS226" i="7" a="1"/>
  <c r="GS226" i="7" s="1"/>
  <c r="GR217" i="7" a="1"/>
  <c r="GR217" i="7" s="1"/>
  <c r="GR248" i="7" a="1"/>
  <c r="GR248" i="7" s="1"/>
  <c r="GR247" i="7" a="1"/>
  <c r="GR247" i="7" s="1"/>
  <c r="GR243" i="7" a="1"/>
  <c r="GR243" i="7" s="1"/>
  <c r="GR261" i="7" a="1"/>
  <c r="GR261" i="7" s="1"/>
  <c r="GR251" i="7" a="1"/>
  <c r="GR251" i="7" s="1"/>
  <c r="GR262" i="7" a="1"/>
  <c r="GR262" i="7" s="1"/>
  <c r="GR208" i="7" a="1"/>
  <c r="GR208" i="7" s="1"/>
  <c r="GR204" i="7" a="1"/>
  <c r="GR204" i="7" s="1"/>
  <c r="GR163" i="7" a="1"/>
  <c r="GR163" i="7" s="1"/>
  <c r="GR159" i="7" a="1"/>
  <c r="GR159" i="7" s="1"/>
  <c r="GR152" i="7" a="1"/>
  <c r="GR152" i="7" s="1"/>
  <c r="GR150" i="7" a="1"/>
  <c r="GR150" i="7" s="1"/>
  <c r="GR169" i="7" s="1"/>
  <c r="GR151" i="7" a="1"/>
  <c r="GR151" i="7" s="1"/>
  <c r="GR126" i="7" a="1"/>
  <c r="GR126" i="7" s="1"/>
  <c r="GR207" i="7" a="1"/>
  <c r="GR207" i="7" s="1"/>
  <c r="GR162" i="7" a="1"/>
  <c r="GR162" i="7" s="1"/>
  <c r="GS136" i="7" a="1"/>
  <c r="GS136" i="7" s="1"/>
  <c r="GR127" i="7" a="1"/>
  <c r="GR127" i="7" s="1"/>
  <c r="GR197" i="7" a="1"/>
  <c r="GR197" i="7" s="1"/>
  <c r="GR195" i="7" a="1"/>
  <c r="GR195" i="7" s="1"/>
  <c r="GR214" i="7" s="1"/>
  <c r="GR158" i="7" a="1"/>
  <c r="GR158" i="7" s="1"/>
  <c r="GR157" i="7" a="1"/>
  <c r="GR157" i="7" s="1"/>
  <c r="GR153" i="7" a="1"/>
  <c r="GR153" i="7" s="1"/>
  <c r="GR196" i="7" a="1"/>
  <c r="GR196" i="7" s="1"/>
  <c r="GR171" i="7" a="1"/>
  <c r="GR171" i="7" s="1"/>
  <c r="GR161" i="7" a="1"/>
  <c r="GR161" i="7" s="1"/>
  <c r="GS181" i="7" a="1"/>
  <c r="GS181" i="7" s="1"/>
  <c r="GR172" i="7" a="1"/>
  <c r="GR172" i="7" s="1"/>
  <c r="GR202" i="7" a="1"/>
  <c r="GR202" i="7" s="1"/>
  <c r="GR198" i="7" a="1"/>
  <c r="GR198" i="7" s="1"/>
  <c r="GR61" i="7" a="1"/>
  <c r="GR61" i="7" s="1"/>
  <c r="GS23" i="7" a="1"/>
  <c r="GS23" i="7" s="1"/>
  <c r="GR72" i="7" a="1"/>
  <c r="GR72" i="7" s="1"/>
  <c r="GS46" i="7" a="1"/>
  <c r="GS46" i="7" s="1"/>
  <c r="GR9" i="7"/>
  <c r="GR118" i="7" a="1"/>
  <c r="GR118" i="7" s="1"/>
  <c r="GR114" i="7" a="1"/>
  <c r="GR114" i="7" s="1"/>
  <c r="GR107" i="7" a="1"/>
  <c r="GR107" i="7" s="1"/>
  <c r="GR105" i="7" a="1"/>
  <c r="GR105" i="7" s="1"/>
  <c r="GR124" i="7" s="1"/>
  <c r="GR68" i="7" a="1"/>
  <c r="GR68" i="7" s="1"/>
  <c r="GR67" i="7" a="1"/>
  <c r="GR67" i="7" s="1"/>
  <c r="GR63" i="7" a="1"/>
  <c r="GR63" i="7" s="1"/>
  <c r="GR106" i="7" a="1"/>
  <c r="GR106" i="7" s="1"/>
  <c r="GR81" i="7" a="1"/>
  <c r="GR81" i="7" s="1"/>
  <c r="GR71" i="7" a="1"/>
  <c r="GR71" i="7" s="1"/>
  <c r="GS42" i="7" a="1"/>
  <c r="GS42" i="7" s="1"/>
  <c r="GS40" i="7" a="1"/>
  <c r="GS40" i="7" s="1"/>
  <c r="GS38" i="7" a="1"/>
  <c r="GS38" i="7" s="1"/>
  <c r="GS36" i="7" a="1"/>
  <c r="GS36" i="7" s="1"/>
  <c r="GS34" i="7" a="1"/>
  <c r="GS34" i="7" s="1"/>
  <c r="GS22" i="7" a="1"/>
  <c r="GS22" i="7" s="1"/>
  <c r="GR117" i="7" a="1"/>
  <c r="GR117" i="7" s="1"/>
  <c r="GS91" i="7" a="1"/>
  <c r="GS91" i="7" s="1"/>
  <c r="GR82" i="7" a="1"/>
  <c r="GR82" i="7" s="1"/>
  <c r="GS19" i="7" a="1"/>
  <c r="GS19" i="7" s="1"/>
  <c r="GS32" i="7" s="1"/>
  <c r="GR113" i="7" a="1"/>
  <c r="GR113" i="7" s="1"/>
  <c r="GR112" i="7" a="1"/>
  <c r="GR112" i="7" s="1"/>
  <c r="GR108" i="7" a="1"/>
  <c r="GR108" i="7" s="1"/>
  <c r="GS24" i="7" a="1"/>
  <c r="GS24" i="7" s="1"/>
  <c r="GR116" i="7" a="1"/>
  <c r="GR116" i="7" s="1"/>
  <c r="GR73" i="7" a="1"/>
  <c r="GR73" i="7" s="1"/>
  <c r="GR69" i="7" a="1"/>
  <c r="GR69" i="7" s="1"/>
  <c r="GR62" i="7" a="1"/>
  <c r="GR62" i="7" s="1"/>
  <c r="GR60" i="7" a="1"/>
  <c r="GR60" i="7" s="1"/>
  <c r="GR79" i="7" s="1"/>
  <c r="GS41" i="7" a="1"/>
  <c r="GS41" i="7" s="1"/>
  <c r="GS39" i="7" a="1"/>
  <c r="GS39" i="7" s="1"/>
  <c r="GS37" i="7" a="1"/>
  <c r="GS37" i="7" s="1"/>
  <c r="GS35" i="7" a="1"/>
  <c r="GS35" i="7" s="1"/>
  <c r="GS33" i="7" a="1"/>
  <c r="GS33" i="7" s="1"/>
  <c r="GS25" i="7" a="1"/>
  <c r="GS25" i="7" s="1"/>
  <c r="FF4" i="6"/>
  <c r="GR497" i="7"/>
  <c r="FD4" i="36"/>
  <c r="FC114" i="36" a="1"/>
  <c r="FC114" i="36" s="1"/>
  <c r="FC112" i="36" a="1"/>
  <c r="FC112" i="36" s="1"/>
  <c r="FC109" i="36" a="1"/>
  <c r="FC109" i="36" s="1"/>
  <c r="FC106" i="36" a="1"/>
  <c r="FC106" i="36" s="1"/>
  <c r="FC107" i="36" a="1"/>
  <c r="FC107" i="36" s="1"/>
  <c r="FC111" i="36" a="1"/>
  <c r="FC111" i="36" s="1"/>
  <c r="FC113" i="36" a="1"/>
  <c r="FC113" i="36" s="1"/>
  <c r="FC108" i="36" a="1"/>
  <c r="FC108" i="36" s="1"/>
  <c r="GQ14" i="8" l="1"/>
  <c r="GQ15" i="8"/>
  <c r="CJ126" i="90"/>
  <c r="CK122" i="90" s="1"/>
  <c r="CK125" i="90" s="1"/>
  <c r="CK135" i="91" s="1"/>
  <c r="CH136" i="91"/>
  <c r="CH142" i="91" s="1"/>
  <c r="CH150" i="91" s="1"/>
  <c r="CH287" i="91"/>
  <c r="AT236" i="90"/>
  <c r="AT240" i="90"/>
  <c r="AT239" i="90"/>
  <c r="AT158" i="90"/>
  <c r="AT237" i="90"/>
  <c r="AT235" i="90"/>
  <c r="AT238" i="90"/>
  <c r="AS306" i="90"/>
  <c r="BV100" i="95"/>
  <c r="BV68" i="95" s="1"/>
  <c r="BV258" i="95" s="1"/>
  <c r="BV290" i="95" s="1" a="1"/>
  <c r="BV290" i="95" s="1"/>
  <c r="BV136" i="95"/>
  <c r="BW135" i="95"/>
  <c r="BU238" i="95"/>
  <c r="BU270" i="95" s="1" a="1"/>
  <c r="BU270" i="95" s="1"/>
  <c r="BU142" i="95"/>
  <c r="BU150" i="95" s="1"/>
  <c r="G94" i="95"/>
  <c r="G117" i="95" s="1"/>
  <c r="G57" i="95"/>
  <c r="U32" i="92"/>
  <c r="U27" i="94"/>
  <c r="CI134" i="91"/>
  <c r="CI136" i="91" s="1"/>
  <c r="CI142" i="91" s="1"/>
  <c r="CI150" i="91" s="1"/>
  <c r="CI144" i="93"/>
  <c r="CI146" i="93" s="1"/>
  <c r="CI152" i="93" s="1"/>
  <c r="CI164" i="93" s="1"/>
  <c r="CJ135" i="91"/>
  <c r="CJ145" i="93"/>
  <c r="U153" i="91"/>
  <c r="U49" i="93"/>
  <c r="U167" i="93"/>
  <c r="U227" i="91"/>
  <c r="T35" i="92"/>
  <c r="T36" i="92" s="1"/>
  <c r="U292" i="90"/>
  <c r="U69" i="90" s="1"/>
  <c r="T296" i="91"/>
  <c r="T94" i="91"/>
  <c r="T117" i="91" s="1"/>
  <c r="T57" i="91"/>
  <c r="CI100" i="91"/>
  <c r="CI68" i="91" s="1"/>
  <c r="CI114" i="93" s="1"/>
  <c r="CG136" i="90"/>
  <c r="U866" i="90"/>
  <c r="U448" i="90"/>
  <c r="H175" i="95" s="1"/>
  <c r="U287" i="90"/>
  <c r="U284" i="90"/>
  <c r="CF43" i="90"/>
  <c r="CI101" i="90"/>
  <c r="CJ98" i="90" s="1"/>
  <c r="GQ17" i="8"/>
  <c r="GQ18" i="8"/>
  <c r="FD21" i="54" a="1"/>
  <c r="FD21" i="54" s="1"/>
  <c r="FD23" i="54" s="1"/>
  <c r="FD25" i="54" s="1"/>
  <c r="FE4" i="54"/>
  <c r="O20" i="53"/>
  <c r="O22" i="53" s="1"/>
  <c r="O24" i="53" s="1"/>
  <c r="GR11" i="8"/>
  <c r="GQ21" i="8"/>
  <c r="GS77" i="7"/>
  <c r="R77" i="7" s="1" a="1"/>
  <c r="R77" i="7" s="1"/>
  <c r="GS78" i="7"/>
  <c r="R78" i="7" s="1" a="1"/>
  <c r="R78" i="7" s="1"/>
  <c r="GS122" i="7"/>
  <c r="R122" i="7" s="1" a="1"/>
  <c r="R122" i="7" s="1"/>
  <c r="GS123" i="7"/>
  <c r="R123" i="7" s="1" a="1"/>
  <c r="R123" i="7" s="1"/>
  <c r="GS167" i="7"/>
  <c r="R167" i="7" s="1" a="1"/>
  <c r="R167" i="7" s="1"/>
  <c r="GS393" i="7"/>
  <c r="R393" i="7" s="1" a="1"/>
  <c r="R393" i="7" s="1"/>
  <c r="GS437" i="7"/>
  <c r="R437" i="7" s="1" a="1"/>
  <c r="R437" i="7" s="1"/>
  <c r="GS212" i="7"/>
  <c r="R212" i="7" s="1" a="1"/>
  <c r="R212" i="7" s="1"/>
  <c r="GS213" i="7"/>
  <c r="R213" i="7" s="1" a="1"/>
  <c r="R213" i="7" s="1"/>
  <c r="GS482" i="7"/>
  <c r="R482" i="7" s="1" a="1"/>
  <c r="R482" i="7" s="1"/>
  <c r="GS257" i="7"/>
  <c r="R257" i="7" s="1" a="1"/>
  <c r="R257" i="7" s="1"/>
  <c r="GS483" i="7"/>
  <c r="R483" i="7" s="1" a="1"/>
  <c r="R483" i="7" s="1"/>
  <c r="GS347" i="7"/>
  <c r="R347" i="7" s="1" a="1"/>
  <c r="R347" i="7" s="1"/>
  <c r="GS438" i="7"/>
  <c r="R438" i="7" s="1" a="1"/>
  <c r="R438" i="7" s="1"/>
  <c r="GS303" i="7"/>
  <c r="R303" i="7" s="1" a="1"/>
  <c r="R303" i="7" s="1"/>
  <c r="GS258" i="7"/>
  <c r="R258" i="7" s="1" a="1"/>
  <c r="R258" i="7" s="1"/>
  <c r="GS168" i="7"/>
  <c r="R168" i="7" s="1" a="1"/>
  <c r="R168" i="7" s="1"/>
  <c r="GS302" i="7"/>
  <c r="R302" i="7" s="1" a="1"/>
  <c r="R302" i="7" s="1"/>
  <c r="GS392" i="7"/>
  <c r="R392" i="7" s="1" a="1"/>
  <c r="R392" i="7" s="1"/>
  <c r="GS348" i="7"/>
  <c r="R348" i="7" s="1" a="1"/>
  <c r="R348" i="7" s="1"/>
  <c r="FD94" i="36" a="1"/>
  <c r="FD94" i="36" s="1"/>
  <c r="FD119" i="36"/>
  <c r="FD104" i="36"/>
  <c r="FD89" i="36" a="1"/>
  <c r="FD89" i="36" s="1"/>
  <c r="FD84" i="36" a="1"/>
  <c r="FD84" i="36" s="1"/>
  <c r="FD79" i="36" a="1"/>
  <c r="FD79" i="36" s="1"/>
  <c r="FD73" i="36" a="1"/>
  <c r="FD73" i="36" s="1"/>
  <c r="FD74" i="36" s="1"/>
  <c r="FE97" i="36" s="1"/>
  <c r="FD88" i="36" a="1"/>
  <c r="FD88" i="36" s="1"/>
  <c r="FD82" i="36" a="1"/>
  <c r="FD82" i="36" s="1"/>
  <c r="FD78" i="36" a="1"/>
  <c r="FD78" i="36" s="1"/>
  <c r="FD118" i="36"/>
  <c r="FD87" i="36" a="1"/>
  <c r="FD87" i="36" s="1"/>
  <c r="FD81" i="36" a="1"/>
  <c r="FD81" i="36" s="1"/>
  <c r="FD77" i="36" a="1"/>
  <c r="FD77" i="36" s="1"/>
  <c r="FD90" i="36" a="1"/>
  <c r="FD90" i="36" s="1"/>
  <c r="FD98" i="36" s="1"/>
  <c r="FD99" i="36" s="1"/>
  <c r="FD101" i="36" s="1"/>
  <c r="FD100" i="36" s="1"/>
  <c r="FD86" i="36" a="1"/>
  <c r="FD86" i="36" s="1"/>
  <c r="FD80" i="36" a="1"/>
  <c r="FD80" i="36" s="1"/>
  <c r="FD7" i="36" a="1"/>
  <c r="FD7" i="36" s="1"/>
  <c r="FD5" i="36"/>
  <c r="CZU5" i="88"/>
  <c r="CQL5" i="88"/>
  <c r="FF5" i="70"/>
  <c r="FF7" i="15"/>
  <c r="GS8" i="7"/>
  <c r="FF5" i="6"/>
  <c r="FF15" i="6" s="1"/>
  <c r="FF15" i="70" s="1"/>
  <c r="GR21" i="7" a="1"/>
  <c r="GR21" i="7" s="1"/>
  <c r="GR20" i="7" a="1"/>
  <c r="GR20" i="7" s="1"/>
  <c r="GE6" i="17"/>
  <c r="GF9" i="17"/>
  <c r="FE21" i="70"/>
  <c r="FE21" i="6"/>
  <c r="FF18" i="6" l="1"/>
  <c r="GT15" i="67"/>
  <c r="FF19" i="6"/>
  <c r="FF19" i="70" s="1"/>
  <c r="CK126" i="90"/>
  <c r="CL122" i="90" s="1"/>
  <c r="CL125" i="90" s="1"/>
  <c r="CL145" i="93" s="1"/>
  <c r="BX135" i="95"/>
  <c r="CK145" i="93"/>
  <c r="FF16" i="6"/>
  <c r="FF16" i="70" s="1"/>
  <c r="FF17" i="6"/>
  <c r="FF17" i="70" s="1"/>
  <c r="FF18" i="70"/>
  <c r="AT243" i="90" a="1"/>
  <c r="AT243" i="90" s="1"/>
  <c r="AT245" i="90" a="1"/>
  <c r="AT245" i="90" s="1"/>
  <c r="AT159" i="90"/>
  <c r="AT247" i="90" a="1"/>
  <c r="AT247" i="90" s="1"/>
  <c r="AS350" i="90"/>
  <c r="AT248" i="90"/>
  <c r="CI287" i="91"/>
  <c r="CI269" i="91"/>
  <c r="AT246" i="90" a="1"/>
  <c r="AT246" i="90" s="1"/>
  <c r="AT244" i="90" a="1"/>
  <c r="AT244" i="90" s="1"/>
  <c r="BV238" i="95"/>
  <c r="BV270" i="95" s="1" a="1"/>
  <c r="BV270" i="95" s="1"/>
  <c r="BV142" i="95"/>
  <c r="BV150" i="95" s="1"/>
  <c r="G62" i="95"/>
  <c r="G85" i="95" s="1"/>
  <c r="G253" i="95"/>
  <c r="U175" i="91"/>
  <c r="U192" i="93"/>
  <c r="T62" i="91"/>
  <c r="T103" i="93"/>
  <c r="U300" i="90"/>
  <c r="U336" i="90" s="1"/>
  <c r="V64" i="92" a="1"/>
  <c r="V64" i="92" s="1"/>
  <c r="AD64" i="92" a="1"/>
  <c r="AD64" i="92" s="1"/>
  <c r="AL64" i="92" a="1"/>
  <c r="AL64" i="92" s="1"/>
  <c r="AT64" i="92" a="1"/>
  <c r="AT64" i="92" s="1"/>
  <c r="BB64" i="92" a="1"/>
  <c r="BB64" i="92" s="1"/>
  <c r="BJ64" i="92" a="1"/>
  <c r="BJ64" i="92" s="1"/>
  <c r="BR64" i="92" a="1"/>
  <c r="BR64" i="92" s="1"/>
  <c r="BZ64" i="92" a="1"/>
  <c r="BZ64" i="92" s="1"/>
  <c r="CH64" i="92" a="1"/>
  <c r="CH64" i="92" s="1"/>
  <c r="CP64" i="92" a="1"/>
  <c r="CP64" i="92" s="1"/>
  <c r="CX64" i="92" a="1"/>
  <c r="CX64" i="92" s="1"/>
  <c r="DF64" i="92" a="1"/>
  <c r="DF64" i="92" s="1"/>
  <c r="DN64" i="92" a="1"/>
  <c r="DN64" i="92" s="1"/>
  <c r="DV64" i="92" a="1"/>
  <c r="DV64" i="92" s="1"/>
  <c r="ED64" i="92" a="1"/>
  <c r="ED64" i="92" s="1"/>
  <c r="AA64" i="92" a="1"/>
  <c r="AA64" i="92" s="1"/>
  <c r="AI64" i="92" a="1"/>
  <c r="AI64" i="92" s="1"/>
  <c r="AQ64" i="92" a="1"/>
  <c r="AQ64" i="92" s="1"/>
  <c r="AY64" i="92" a="1"/>
  <c r="AY64" i="92" s="1"/>
  <c r="BG64" i="92" a="1"/>
  <c r="BG64" i="92" s="1"/>
  <c r="BO64" i="92" a="1"/>
  <c r="BO64" i="92" s="1"/>
  <c r="BW64" i="92" a="1"/>
  <c r="BW64" i="92" s="1"/>
  <c r="CE64" i="92" a="1"/>
  <c r="CE64" i="92" s="1"/>
  <c r="CM64" i="92" a="1"/>
  <c r="CM64" i="92" s="1"/>
  <c r="CU64" i="92" a="1"/>
  <c r="CU64" i="92" s="1"/>
  <c r="DC64" i="92" a="1"/>
  <c r="DC64" i="92" s="1"/>
  <c r="DK64" i="92" a="1"/>
  <c r="DK64" i="92" s="1"/>
  <c r="EH64" i="92" a="1"/>
  <c r="EH64" i="92" s="1"/>
  <c r="EI64" i="92" a="1"/>
  <c r="EI64" i="92" s="1"/>
  <c r="DS64" i="92" a="1"/>
  <c r="DS64" i="92" s="1"/>
  <c r="X64" i="92" a="1"/>
  <c r="X64" i="92" s="1"/>
  <c r="AF64" i="92" a="1"/>
  <c r="AF64" i="92" s="1"/>
  <c r="AN64" i="92" a="1"/>
  <c r="AN64" i="92" s="1"/>
  <c r="AV64" i="92" a="1"/>
  <c r="AV64" i="92" s="1"/>
  <c r="BD64" i="92" a="1"/>
  <c r="BD64" i="92" s="1"/>
  <c r="BL64" i="92" a="1"/>
  <c r="BL64" i="92" s="1"/>
  <c r="BT64" i="92" a="1"/>
  <c r="BT64" i="92" s="1"/>
  <c r="CB64" i="92" a="1"/>
  <c r="CB64" i="92" s="1"/>
  <c r="CJ64" i="92" a="1"/>
  <c r="CJ64" i="92" s="1"/>
  <c r="CR64" i="92" a="1"/>
  <c r="CR64" i="92" s="1"/>
  <c r="CZ64" i="92" a="1"/>
  <c r="CZ64" i="92" s="1"/>
  <c r="DH64" i="92" a="1"/>
  <c r="DH64" i="92" s="1"/>
  <c r="DP64" i="92" a="1"/>
  <c r="DP64" i="92" s="1"/>
  <c r="DX64" i="92" a="1"/>
  <c r="DX64" i="92" s="1"/>
  <c r="U64" i="92" a="1"/>
  <c r="U64" i="92" s="1"/>
  <c r="AC64" i="92" a="1"/>
  <c r="AC64" i="92" s="1"/>
  <c r="AK64" i="92" a="1"/>
  <c r="AK64" i="92" s="1"/>
  <c r="AS64" i="92" a="1"/>
  <c r="AS64" i="92" s="1"/>
  <c r="BA64" i="92" a="1"/>
  <c r="BA64" i="92" s="1"/>
  <c r="BI64" i="92" a="1"/>
  <c r="BI64" i="92" s="1"/>
  <c r="BQ64" i="92" a="1"/>
  <c r="BQ64" i="92" s="1"/>
  <c r="BY64" i="92" a="1"/>
  <c r="BY64" i="92" s="1"/>
  <c r="CG64" i="92" a="1"/>
  <c r="CG64" i="92" s="1"/>
  <c r="CO64" i="92" a="1"/>
  <c r="CO64" i="92" s="1"/>
  <c r="CW64" i="92" a="1"/>
  <c r="CW64" i="92" s="1"/>
  <c r="DE64" i="92" a="1"/>
  <c r="DE64" i="92" s="1"/>
  <c r="DM64" i="92" a="1"/>
  <c r="DM64" i="92" s="1"/>
  <c r="DO64" i="92" a="1"/>
  <c r="DO64" i="92" s="1"/>
  <c r="DQ64" i="92" a="1"/>
  <c r="DQ64" i="92" s="1"/>
  <c r="EA64" i="92" a="1"/>
  <c r="EA64" i="92" s="1"/>
  <c r="Z64" i="92" a="1"/>
  <c r="Z64" i="92" s="1"/>
  <c r="AH64" i="92" a="1"/>
  <c r="AH64" i="92" s="1"/>
  <c r="AP64" i="92" a="1"/>
  <c r="AP64" i="92" s="1"/>
  <c r="AX64" i="92" a="1"/>
  <c r="AX64" i="92" s="1"/>
  <c r="BF64" i="92" a="1"/>
  <c r="BF64" i="92" s="1"/>
  <c r="BN64" i="92" a="1"/>
  <c r="BN64" i="92" s="1"/>
  <c r="BV64" i="92" a="1"/>
  <c r="BV64" i="92" s="1"/>
  <c r="CD64" i="92" a="1"/>
  <c r="CD64" i="92" s="1"/>
  <c r="CL64" i="92" a="1"/>
  <c r="CL64" i="92" s="1"/>
  <c r="CT64" i="92" a="1"/>
  <c r="CT64" i="92" s="1"/>
  <c r="DB64" i="92" a="1"/>
  <c r="DB64" i="92" s="1"/>
  <c r="DJ64" i="92" a="1"/>
  <c r="DJ64" i="92" s="1"/>
  <c r="DR64" i="92" a="1"/>
  <c r="DR64" i="92" s="1"/>
  <c r="DZ64" i="92" a="1"/>
  <c r="DZ64" i="92" s="1"/>
  <c r="W64" i="92" a="1"/>
  <c r="W64" i="92" s="1"/>
  <c r="AE64" i="92" a="1"/>
  <c r="AE64" i="92" s="1"/>
  <c r="AM64" i="92" a="1"/>
  <c r="AM64" i="92" s="1"/>
  <c r="AU64" i="92" a="1"/>
  <c r="AU64" i="92" s="1"/>
  <c r="BC64" i="92" a="1"/>
  <c r="BC64" i="92" s="1"/>
  <c r="BK64" i="92" a="1"/>
  <c r="BK64" i="92" s="1"/>
  <c r="BS64" i="92" a="1"/>
  <c r="BS64" i="92" s="1"/>
  <c r="CA64" i="92" a="1"/>
  <c r="CA64" i="92" s="1"/>
  <c r="CI64" i="92" a="1"/>
  <c r="CI64" i="92" s="1"/>
  <c r="CQ64" i="92" a="1"/>
  <c r="CQ64" i="92" s="1"/>
  <c r="CY64" i="92" a="1"/>
  <c r="CY64" i="92" s="1"/>
  <c r="DG64" i="92" a="1"/>
  <c r="DG64" i="92" s="1"/>
  <c r="DU64" i="92" a="1"/>
  <c r="DU64" i="92" s="1"/>
  <c r="DW64" i="92" a="1"/>
  <c r="DW64" i="92" s="1"/>
  <c r="DY64" i="92" a="1"/>
  <c r="DY64" i="92" s="1"/>
  <c r="EG64" i="92" a="1"/>
  <c r="EG64" i="92" s="1"/>
  <c r="T64" i="92" a="1"/>
  <c r="T64" i="92" s="1"/>
  <c r="AB64" i="92" a="1"/>
  <c r="AB64" i="92" s="1"/>
  <c r="AJ64" i="92" a="1"/>
  <c r="AJ64" i="92" s="1"/>
  <c r="AR64" i="92" a="1"/>
  <c r="AR64" i="92" s="1"/>
  <c r="AZ64" i="92" a="1"/>
  <c r="AZ64" i="92" s="1"/>
  <c r="BH64" i="92" a="1"/>
  <c r="BH64" i="92" s="1"/>
  <c r="BP64" i="92" a="1"/>
  <c r="BP64" i="92" s="1"/>
  <c r="BX64" i="92" a="1"/>
  <c r="BX64" i="92" s="1"/>
  <c r="CF64" i="92" a="1"/>
  <c r="CF64" i="92" s="1"/>
  <c r="CN64" i="92" a="1"/>
  <c r="CN64" i="92" s="1"/>
  <c r="CV64" i="92" a="1"/>
  <c r="CV64" i="92" s="1"/>
  <c r="DD64" i="92" a="1"/>
  <c r="DD64" i="92" s="1"/>
  <c r="DL64" i="92" a="1"/>
  <c r="DL64" i="92" s="1"/>
  <c r="DT64" i="92" a="1"/>
  <c r="DT64" i="92" s="1"/>
  <c r="EB64" i="92" a="1"/>
  <c r="EB64" i="92" s="1"/>
  <c r="Y64" i="92" a="1"/>
  <c r="Y64" i="92" s="1"/>
  <c r="AG64" i="92" a="1"/>
  <c r="AG64" i="92" s="1"/>
  <c r="AO64" i="92" a="1"/>
  <c r="AO64" i="92" s="1"/>
  <c r="AW64" i="92" a="1"/>
  <c r="AW64" i="92" s="1"/>
  <c r="BE64" i="92" a="1"/>
  <c r="BE64" i="92" s="1"/>
  <c r="BM64" i="92" a="1"/>
  <c r="BM64" i="92" s="1"/>
  <c r="BU64" i="92" a="1"/>
  <c r="BU64" i="92" s="1"/>
  <c r="CC64" i="92" a="1"/>
  <c r="CC64" i="92" s="1"/>
  <c r="CK64" i="92" a="1"/>
  <c r="CK64" i="92" s="1"/>
  <c r="CS64" i="92" a="1"/>
  <c r="CS64" i="92" s="1"/>
  <c r="DA64" i="92" a="1"/>
  <c r="DA64" i="92" s="1"/>
  <c r="DI64" i="92" a="1"/>
  <c r="DI64" i="92" s="1"/>
  <c r="EC64" i="92" a="1"/>
  <c r="EC64" i="92" s="1"/>
  <c r="EE64" i="92" a="1"/>
  <c r="EE64" i="92" s="1"/>
  <c r="EF64" i="92" a="1"/>
  <c r="EF64" i="92" s="1"/>
  <c r="CG141" i="90"/>
  <c r="T82" i="90"/>
  <c r="T721" i="90"/>
  <c r="U435" i="90"/>
  <c r="T81" i="90"/>
  <c r="CL126" i="90"/>
  <c r="CM122" i="90" s="1"/>
  <c r="U795" i="90"/>
  <c r="U796" i="90" s="1"/>
  <c r="CJ100" i="90"/>
  <c r="CH136" i="90"/>
  <c r="CH141" i="90" s="1"/>
  <c r="CH43" i="90" s="1"/>
  <c r="GT14" i="67"/>
  <c r="FE5" i="54"/>
  <c r="FE7" i="54" a="1"/>
  <c r="FE7" i="54" s="1"/>
  <c r="FF14" i="6"/>
  <c r="FF14" i="70" s="1"/>
  <c r="FD76" i="36"/>
  <c r="R394" i="7"/>
  <c r="R304" i="7"/>
  <c r="R124" i="7"/>
  <c r="R484" i="7"/>
  <c r="R349" i="7"/>
  <c r="R79" i="7"/>
  <c r="R214" i="7"/>
  <c r="R439" i="7"/>
  <c r="R169" i="7"/>
  <c r="R259" i="7"/>
  <c r="FF22" i="6"/>
  <c r="FD108" i="36" a="1"/>
  <c r="FD108" i="36" s="1"/>
  <c r="FD114" i="36" a="1"/>
  <c r="FD114" i="36" s="1"/>
  <c r="FD112" i="36" a="1"/>
  <c r="FD112" i="36" s="1"/>
  <c r="FD109" i="36" a="1"/>
  <c r="FD109" i="36" s="1"/>
  <c r="FD107" i="36" a="1"/>
  <c r="FD107" i="36" s="1"/>
  <c r="FD106" i="36" a="1"/>
  <c r="FD106" i="36" s="1"/>
  <c r="FD111" i="36" a="1"/>
  <c r="FD111" i="36" s="1"/>
  <c r="FD113" i="36" a="1"/>
  <c r="FD113" i="36" s="1"/>
  <c r="GF10" i="17"/>
  <c r="CZV4" i="88"/>
  <c r="CQM4" i="88"/>
  <c r="FG4" i="70"/>
  <c r="FG6" i="15"/>
  <c r="GS466" i="7" a="1"/>
  <c r="GS466" i="7" s="1"/>
  <c r="GS477" i="7" a="1"/>
  <c r="GS477" i="7" s="1"/>
  <c r="GS473" i="7" a="1"/>
  <c r="GS473" i="7" s="1"/>
  <c r="FR23" i="51" s="1"/>
  <c r="GS472" i="7" a="1"/>
  <c r="GS472" i="7" s="1"/>
  <c r="GM23" i="51" s="1"/>
  <c r="GS468" i="7" a="1"/>
  <c r="GS468" i="7" s="1"/>
  <c r="GS486" i="7" a="1"/>
  <c r="GS486" i="7" s="1"/>
  <c r="GS476" i="7" a="1"/>
  <c r="GS476" i="7" s="1"/>
  <c r="GS487" i="7" a="1"/>
  <c r="GS487" i="7" s="1"/>
  <c r="GS467" i="7" a="1"/>
  <c r="GS467" i="7" s="1"/>
  <c r="GS433" i="7" a="1"/>
  <c r="GS433" i="7" s="1"/>
  <c r="GS429" i="7" a="1"/>
  <c r="GS429" i="7" s="1"/>
  <c r="GS422" i="7" a="1"/>
  <c r="GS422" i="7" s="1"/>
  <c r="GS420" i="7" a="1"/>
  <c r="GS420" i="7" s="1"/>
  <c r="GS439" i="7" s="1"/>
  <c r="GS421" i="7" a="1"/>
  <c r="GS421" i="7" s="1"/>
  <c r="GS478" i="7" a="1"/>
  <c r="GS478" i="7" s="1"/>
  <c r="GS432" i="7" a="1"/>
  <c r="GS432" i="7" s="1"/>
  <c r="GT406" i="7" a="1"/>
  <c r="GT406" i="7" s="1"/>
  <c r="GS397" i="7" a="1"/>
  <c r="GS397" i="7" s="1"/>
  <c r="GS465" i="7" a="1"/>
  <c r="GS465" i="7" s="1"/>
  <c r="GS484" i="7" s="1"/>
  <c r="GS428" i="7" a="1"/>
  <c r="GS428" i="7" s="1"/>
  <c r="FR22" i="51" s="1"/>
  <c r="GS427" i="7" a="1"/>
  <c r="GS427" i="7" s="1"/>
  <c r="GM22" i="51" s="1"/>
  <c r="GS423" i="7" a="1"/>
  <c r="GS423" i="7" s="1"/>
  <c r="GS441" i="7" a="1"/>
  <c r="GS441" i="7" s="1"/>
  <c r="GS431" i="7" a="1"/>
  <c r="GS431" i="7" s="1"/>
  <c r="GT451" i="7" a="1"/>
  <c r="GT451" i="7" s="1"/>
  <c r="GS442" i="7" a="1"/>
  <c r="GS442" i="7" s="1"/>
  <c r="GS474" i="7" a="1"/>
  <c r="GS474" i="7" s="1"/>
  <c r="GS396" i="7" a="1"/>
  <c r="GS396" i="7" s="1"/>
  <c r="GS386" i="7" a="1"/>
  <c r="GS386" i="7" s="1"/>
  <c r="GS342" i="7" a="1"/>
  <c r="GS342" i="7" s="1"/>
  <c r="GS388" i="7" a="1"/>
  <c r="GS388" i="7" s="1"/>
  <c r="GS384" i="7" a="1"/>
  <c r="GS384" i="7" s="1"/>
  <c r="GS377" i="7" a="1"/>
  <c r="GS377" i="7" s="1"/>
  <c r="GS375" i="7" a="1"/>
  <c r="GS375" i="7" s="1"/>
  <c r="GS394" i="7" s="1"/>
  <c r="GS338" i="7" a="1"/>
  <c r="GS338" i="7" s="1"/>
  <c r="FR20" i="51" s="1"/>
  <c r="GS337" i="7" a="1"/>
  <c r="GS337" i="7" s="1"/>
  <c r="GM20" i="51" s="1"/>
  <c r="GS376" i="7" a="1"/>
  <c r="GS376" i="7" s="1"/>
  <c r="GS351" i="7" a="1"/>
  <c r="GS351" i="7" s="1"/>
  <c r="GS341" i="7" a="1"/>
  <c r="GS341" i="7" s="1"/>
  <c r="GS387" i="7" a="1"/>
  <c r="GS387" i="7" s="1"/>
  <c r="GT361" i="7" a="1"/>
  <c r="GT361" i="7" s="1"/>
  <c r="GS352" i="7" a="1"/>
  <c r="GS352" i="7" s="1"/>
  <c r="GS383" i="7" a="1"/>
  <c r="GS383" i="7" s="1"/>
  <c r="FR21" i="51" s="1"/>
  <c r="GS382" i="7" a="1"/>
  <c r="GS382" i="7" s="1"/>
  <c r="GM21" i="51" s="1"/>
  <c r="GS378" i="7" a="1"/>
  <c r="GS378" i="7" s="1"/>
  <c r="GS343" i="7" a="1"/>
  <c r="GS343" i="7" s="1"/>
  <c r="GS333" i="7" a="1"/>
  <c r="GS333" i="7" s="1"/>
  <c r="GS298" i="7" a="1"/>
  <c r="GS298" i="7" s="1"/>
  <c r="GS294" i="7" a="1"/>
  <c r="GS294" i="7" s="1"/>
  <c r="GS287" i="7" a="1"/>
  <c r="GS287" i="7" s="1"/>
  <c r="GS339" i="7" a="1"/>
  <c r="GS339" i="7" s="1"/>
  <c r="GS286" i="7" a="1"/>
  <c r="GS286" i="7" s="1"/>
  <c r="GS297" i="7" a="1"/>
  <c r="GS297" i="7" s="1"/>
  <c r="GT271" i="7" a="1"/>
  <c r="GT271" i="7" s="1"/>
  <c r="GS332" i="7" a="1"/>
  <c r="GS332" i="7" s="1"/>
  <c r="GS330" i="7" a="1"/>
  <c r="GS330" i="7" s="1"/>
  <c r="GS349" i="7" s="1"/>
  <c r="GS293" i="7" a="1"/>
  <c r="GS293" i="7" s="1"/>
  <c r="FR19" i="51" s="1"/>
  <c r="GS292" i="7" a="1"/>
  <c r="GS292" i="7" s="1"/>
  <c r="GM19" i="51" s="1"/>
  <c r="GS288" i="7" a="1"/>
  <c r="GS288" i="7" s="1"/>
  <c r="GS331" i="7" a="1"/>
  <c r="GS331" i="7" s="1"/>
  <c r="GS306" i="7" a="1"/>
  <c r="GS306" i="7" s="1"/>
  <c r="GS296" i="7" a="1"/>
  <c r="GS296" i="7" s="1"/>
  <c r="GT316" i="7" a="1"/>
  <c r="GT316" i="7" s="1"/>
  <c r="GS307" i="7" a="1"/>
  <c r="GS307" i="7" s="1"/>
  <c r="GS252" i="7" a="1"/>
  <c r="GS252" i="7" s="1"/>
  <c r="GT226" i="7" a="1"/>
  <c r="GT226" i="7" s="1"/>
  <c r="GS217" i="7" a="1"/>
  <c r="GS217" i="7" s="1"/>
  <c r="GS248" i="7" a="1"/>
  <c r="GS248" i="7" s="1"/>
  <c r="FR18" i="51" s="1"/>
  <c r="GS247" i="7" a="1"/>
  <c r="GS247" i="7" s="1"/>
  <c r="GM18" i="51" s="1"/>
  <c r="GS243" i="7" a="1"/>
  <c r="GS243" i="7" s="1"/>
  <c r="GS261" i="7" a="1"/>
  <c r="GS261" i="7" s="1"/>
  <c r="GS251" i="7" a="1"/>
  <c r="GS251" i="7" s="1"/>
  <c r="GS285" i="7" a="1"/>
  <c r="GS285" i="7" s="1"/>
  <c r="GS304" i="7" s="1"/>
  <c r="GS262" i="7" a="1"/>
  <c r="GS262" i="7" s="1"/>
  <c r="GS208" i="7" a="1"/>
  <c r="GS208" i="7" s="1"/>
  <c r="GS207" i="7" a="1"/>
  <c r="GS207" i="7" s="1"/>
  <c r="GS253" i="7" a="1"/>
  <c r="GS253" i="7" s="1"/>
  <c r="GS249" i="7" a="1"/>
  <c r="GS249" i="7" s="1"/>
  <c r="GS242" i="7" a="1"/>
  <c r="GS242" i="7" s="1"/>
  <c r="GS240" i="7" a="1"/>
  <c r="GS240" i="7" s="1"/>
  <c r="GS259" i="7" s="1"/>
  <c r="GS203" i="7" a="1"/>
  <c r="GS203" i="7" s="1"/>
  <c r="FR17" i="51" s="1"/>
  <c r="GS241" i="7" a="1"/>
  <c r="GS241" i="7" s="1"/>
  <c r="GS216" i="7" a="1"/>
  <c r="GS216" i="7" s="1"/>
  <c r="GS162" i="7" a="1"/>
  <c r="GS162" i="7" s="1"/>
  <c r="GT136" i="7" a="1"/>
  <c r="GT136" i="7" s="1"/>
  <c r="GS127" i="7" a="1"/>
  <c r="GS127" i="7" s="1"/>
  <c r="GS197" i="7" a="1"/>
  <c r="GS197" i="7" s="1"/>
  <c r="GS195" i="7" a="1"/>
  <c r="GS195" i="7" s="1"/>
  <c r="GS214" i="7" s="1"/>
  <c r="GS158" i="7" a="1"/>
  <c r="GS158" i="7" s="1"/>
  <c r="FR16" i="51" s="1"/>
  <c r="GS157" i="7" a="1"/>
  <c r="GS157" i="7" s="1"/>
  <c r="GM16" i="51" s="1"/>
  <c r="GS153" i="7" a="1"/>
  <c r="GS153" i="7" s="1"/>
  <c r="GS196" i="7" a="1"/>
  <c r="GS196" i="7" s="1"/>
  <c r="GS171" i="7" a="1"/>
  <c r="GS171" i="7" s="1"/>
  <c r="GS161" i="7" a="1"/>
  <c r="GS161" i="7" s="1"/>
  <c r="GS206" i="7" a="1"/>
  <c r="GS206" i="7" s="1"/>
  <c r="GS204" i="7" a="1"/>
  <c r="GS204" i="7" s="1"/>
  <c r="GT181" i="7" a="1"/>
  <c r="GT181" i="7" s="1"/>
  <c r="GS172" i="7" a="1"/>
  <c r="GS172" i="7" s="1"/>
  <c r="GS202" i="7" a="1"/>
  <c r="GS202" i="7" s="1"/>
  <c r="GM17" i="51" s="1"/>
  <c r="GS198" i="7" a="1"/>
  <c r="GS198" i="7" s="1"/>
  <c r="GS163" i="7" a="1"/>
  <c r="GS163" i="7" s="1"/>
  <c r="GS159" i="7" a="1"/>
  <c r="GS159" i="7" s="1"/>
  <c r="GS152" i="7" a="1"/>
  <c r="GS152" i="7" s="1"/>
  <c r="GS150" i="7" a="1"/>
  <c r="GS150" i="7" s="1"/>
  <c r="GS169" i="7" s="1"/>
  <c r="GS151" i="7" a="1"/>
  <c r="GS151" i="7" s="1"/>
  <c r="GS118" i="7" a="1"/>
  <c r="GS118" i="7" s="1"/>
  <c r="GS114" i="7" a="1"/>
  <c r="GS114" i="7" s="1"/>
  <c r="GS107" i="7" a="1"/>
  <c r="GS107" i="7" s="1"/>
  <c r="GS105" i="7" a="1"/>
  <c r="GS105" i="7" s="1"/>
  <c r="GS124" i="7" s="1"/>
  <c r="GS68" i="7" a="1"/>
  <c r="GS68" i="7" s="1"/>
  <c r="FR14" i="51" s="1"/>
  <c r="GS67" i="7" a="1"/>
  <c r="GS67" i="7" s="1"/>
  <c r="GM14" i="51" s="1"/>
  <c r="GS63" i="7" a="1"/>
  <c r="GS63" i="7" s="1"/>
  <c r="GS9" i="7"/>
  <c r="GS106" i="7" a="1"/>
  <c r="GS106" i="7" s="1"/>
  <c r="GS81" i="7" a="1"/>
  <c r="GS81" i="7" s="1"/>
  <c r="GS71" i="7" a="1"/>
  <c r="GS71" i="7" s="1"/>
  <c r="GT42" i="7" a="1"/>
  <c r="GT42" i="7" s="1"/>
  <c r="GT40" i="7" a="1"/>
  <c r="GT40" i="7" s="1"/>
  <c r="GT38" i="7" a="1"/>
  <c r="GT38" i="7" s="1"/>
  <c r="GT36" i="7" a="1"/>
  <c r="GT36" i="7" s="1"/>
  <c r="GT34" i="7" a="1"/>
  <c r="GT34" i="7" s="1"/>
  <c r="GT22" i="7" a="1"/>
  <c r="GT22" i="7" s="1"/>
  <c r="GS117" i="7" a="1"/>
  <c r="GS117" i="7" s="1"/>
  <c r="GT91" i="7" a="1"/>
  <c r="GT91" i="7" s="1"/>
  <c r="GS82" i="7" a="1"/>
  <c r="GS82" i="7" s="1"/>
  <c r="GT19" i="7" a="1"/>
  <c r="GT19" i="7" s="1"/>
  <c r="GT32" i="7" s="1"/>
  <c r="GS113" i="7" a="1"/>
  <c r="GS113" i="7" s="1"/>
  <c r="FR15" i="51" s="1"/>
  <c r="GS112" i="7" a="1"/>
  <c r="GS112" i="7" s="1"/>
  <c r="GM15" i="51" s="1"/>
  <c r="GS108" i="7" a="1"/>
  <c r="GS108" i="7" s="1"/>
  <c r="GT24" i="7" a="1"/>
  <c r="GT24" i="7" s="1"/>
  <c r="GS116" i="7" a="1"/>
  <c r="GS116" i="7" s="1"/>
  <c r="GS73" i="7" a="1"/>
  <c r="GS73" i="7" s="1"/>
  <c r="GS69" i="7" a="1"/>
  <c r="GS69" i="7" s="1"/>
  <c r="GS62" i="7" a="1"/>
  <c r="GS62" i="7" s="1"/>
  <c r="GS60" i="7" a="1"/>
  <c r="GS60" i="7" s="1"/>
  <c r="GS79" i="7" s="1"/>
  <c r="GT41" i="7" a="1"/>
  <c r="GT41" i="7" s="1"/>
  <c r="GT39" i="7" a="1"/>
  <c r="GT39" i="7" s="1"/>
  <c r="GT37" i="7" a="1"/>
  <c r="GT37" i="7" s="1"/>
  <c r="GT35" i="7" a="1"/>
  <c r="GT35" i="7" s="1"/>
  <c r="GT33" i="7" a="1"/>
  <c r="GT33" i="7" s="1"/>
  <c r="GT25" i="7" a="1"/>
  <c r="GT25" i="7" s="1"/>
  <c r="GS126" i="7" a="1"/>
  <c r="GS126" i="7" s="1"/>
  <c r="GS61" i="7" a="1"/>
  <c r="GS61" i="7" s="1"/>
  <c r="GT23" i="7" a="1"/>
  <c r="GT23" i="7" s="1"/>
  <c r="GS72" i="7" a="1"/>
  <c r="GS72" i="7" s="1"/>
  <c r="GT46" i="7" a="1"/>
  <c r="GT46" i="7" s="1"/>
  <c r="FG4" i="6"/>
  <c r="GS497" i="7"/>
  <c r="GR12" i="8"/>
  <c r="FE4" i="36"/>
  <c r="CL135" i="91" l="1"/>
  <c r="GR14" i="8"/>
  <c r="GR15" i="8"/>
  <c r="BY135" i="95"/>
  <c r="AS395" i="90"/>
  <c r="AT722" i="90"/>
  <c r="AU155" i="90"/>
  <c r="AT251" i="90"/>
  <c r="CJ144" i="93"/>
  <c r="CJ146" i="93" s="1"/>
  <c r="CJ152" i="93" s="1"/>
  <c r="CJ164" i="93" s="1"/>
  <c r="BW134" i="95"/>
  <c r="BW136" i="95" s="1"/>
  <c r="BW100" i="95"/>
  <c r="BW68" i="95" s="1"/>
  <c r="BW258" i="95" s="1"/>
  <c r="BW290" i="95" s="1" a="1"/>
  <c r="BW290" i="95" s="1"/>
  <c r="G265" i="95"/>
  <c r="G285" i="95" a="1"/>
  <c r="G285" i="95" s="1"/>
  <c r="T85" i="91"/>
  <c r="T108" i="93"/>
  <c r="M64" i="92" a="1"/>
  <c r="M64" i="92" s="1"/>
  <c r="E64" i="92" a="1"/>
  <c r="E64" i="92" s="1"/>
  <c r="J64" i="92" a="1"/>
  <c r="J64" i="92" s="1"/>
  <c r="G64" i="92" a="1"/>
  <c r="G64" i="92" s="1"/>
  <c r="L64" i="92" a="1"/>
  <c r="L64" i="92" s="1"/>
  <c r="I64" i="92" a="1"/>
  <c r="I64" i="92" s="1"/>
  <c r="F64" i="92" a="1"/>
  <c r="F64" i="92" s="1"/>
  <c r="K64" i="92" a="1"/>
  <c r="K64" i="92" s="1"/>
  <c r="N64" i="92" a="1"/>
  <c r="N64" i="92" s="1"/>
  <c r="H64" i="92" a="1"/>
  <c r="H64" i="92" s="1"/>
  <c r="CJ134" i="91"/>
  <c r="CJ100" i="91"/>
  <c r="CJ68" i="91" s="1"/>
  <c r="CJ114" i="93" s="1"/>
  <c r="CI136" i="90"/>
  <c r="CI141" i="90" s="1"/>
  <c r="CI43" i="90" s="1"/>
  <c r="E721" i="90"/>
  <c r="T723" i="90"/>
  <c r="E723" i="90" s="1"/>
  <c r="U130" i="90"/>
  <c r="U132" i="90" s="1"/>
  <c r="U143" i="90" s="1"/>
  <c r="U161" i="90" s="1"/>
  <c r="U255" i="90" s="1"/>
  <c r="U289" i="90" s="1"/>
  <c r="U70" i="90"/>
  <c r="U720" i="90"/>
  <c r="U45" i="93" s="1"/>
  <c r="T80" i="90"/>
  <c r="T79" i="90"/>
  <c r="T451" i="90"/>
  <c r="T452" i="90" s="1"/>
  <c r="T465" i="90" s="1"/>
  <c r="T55" i="92" s="1"/>
  <c r="CJ101" i="90"/>
  <c r="CK98" i="90" s="1"/>
  <c r="CM125" i="90"/>
  <c r="U344" i="90"/>
  <c r="CG43" i="90"/>
  <c r="GR17" i="8"/>
  <c r="GR18" i="8"/>
  <c r="FE21" i="54" a="1"/>
  <c r="FE21" i="54" s="1"/>
  <c r="FF4" i="54"/>
  <c r="FF21" i="6"/>
  <c r="FF21" i="70"/>
  <c r="FE119" i="36"/>
  <c r="FE118" i="36"/>
  <c r="FE104" i="36"/>
  <c r="FE88" i="36" a="1"/>
  <c r="FE88" i="36" s="1"/>
  <c r="FE82" i="36" a="1"/>
  <c r="FE82" i="36" s="1"/>
  <c r="FE78" i="36" a="1"/>
  <c r="FE78" i="36" s="1"/>
  <c r="FE94" i="36" a="1"/>
  <c r="FE94" i="36" s="1"/>
  <c r="FE87" i="36" a="1"/>
  <c r="FE87" i="36" s="1"/>
  <c r="FE81" i="36" a="1"/>
  <c r="FE81" i="36" s="1"/>
  <c r="FE77" i="36" a="1"/>
  <c r="FE77" i="36" s="1"/>
  <c r="FE90" i="36" a="1"/>
  <c r="FE90" i="36" s="1"/>
  <c r="FE98" i="36" s="1"/>
  <c r="FE99" i="36" s="1"/>
  <c r="FE101" i="36" s="1"/>
  <c r="FE100" i="36" s="1"/>
  <c r="FE86" i="36" a="1"/>
  <c r="FE86" i="36" s="1"/>
  <c r="FE80" i="36" a="1"/>
  <c r="FE80" i="36" s="1"/>
  <c r="FE89" i="36" a="1"/>
  <c r="FE89" i="36" s="1"/>
  <c r="FE84" i="36" a="1"/>
  <c r="FE84" i="36" s="1"/>
  <c r="FE79" i="36" a="1"/>
  <c r="FE79" i="36" s="1"/>
  <c r="FE73" i="36" a="1"/>
  <c r="FE73" i="36" s="1"/>
  <c r="FE74" i="36" s="1"/>
  <c r="FF97" i="36" s="1"/>
  <c r="FE5" i="36"/>
  <c r="FE7" i="36" a="1"/>
  <c r="FE7" i="36" s="1"/>
  <c r="GS20" i="7" a="1"/>
  <c r="GS20" i="7" s="1"/>
  <c r="GS21" i="7" a="1"/>
  <c r="GS21" i="7" s="1"/>
  <c r="GS11" i="8"/>
  <c r="GR21" i="8"/>
  <c r="GT77" i="7"/>
  <c r="GT78" i="7"/>
  <c r="GT483" i="7"/>
  <c r="GT437" i="7"/>
  <c r="GT212" i="7"/>
  <c r="GT213" i="7"/>
  <c r="GT482" i="7"/>
  <c r="GT347" i="7"/>
  <c r="GT438" i="7"/>
  <c r="GT303" i="7"/>
  <c r="GT393" i="7"/>
  <c r="GT258" i="7"/>
  <c r="GT168" i="7"/>
  <c r="GT302" i="7"/>
  <c r="GT392" i="7"/>
  <c r="GT122" i="7"/>
  <c r="GT257" i="7"/>
  <c r="GT348" i="7"/>
  <c r="GT123" i="7"/>
  <c r="GT167" i="7"/>
  <c r="CZV5" i="88"/>
  <c r="CQM5" i="88"/>
  <c r="FG5" i="70"/>
  <c r="FG7" i="15"/>
  <c r="GT8" i="7"/>
  <c r="FG5" i="6"/>
  <c r="FG16" i="6" s="1"/>
  <c r="FG16" i="70" s="1"/>
  <c r="GF6" i="17"/>
  <c r="GG9" i="17"/>
  <c r="FG18" i="6" l="1"/>
  <c r="GU15" i="67"/>
  <c r="FG19" i="6"/>
  <c r="FG19" i="70" s="1"/>
  <c r="FG15" i="6"/>
  <c r="FG15" i="70" s="1"/>
  <c r="FG18" i="70"/>
  <c r="FG17" i="6"/>
  <c r="FG17" i="70" s="1"/>
  <c r="AT262" i="90"/>
  <c r="AU225" i="90"/>
  <c r="AU228" i="90"/>
  <c r="AU227" i="90"/>
  <c r="AU131" i="90"/>
  <c r="AU229" i="90"/>
  <c r="AU230" i="90"/>
  <c r="AU157" i="90"/>
  <c r="AU226" i="90"/>
  <c r="CM145" i="93"/>
  <c r="BZ135" i="95"/>
  <c r="BW238" i="95"/>
  <c r="BW270" i="95" s="1" a="1"/>
  <c r="BW270" i="95" s="1"/>
  <c r="BW142" i="95"/>
  <c r="BW150" i="95" s="1"/>
  <c r="CM135" i="91"/>
  <c r="CM126" i="90"/>
  <c r="CN122" i="90" s="1"/>
  <c r="CN125" i="90" s="1"/>
  <c r="CJ136" i="91"/>
  <c r="CJ142" i="91" s="1"/>
  <c r="CJ150" i="91" s="1"/>
  <c r="CJ269" i="91"/>
  <c r="CJ287" i="91"/>
  <c r="CK100" i="90"/>
  <c r="U299" i="90"/>
  <c r="U333" i="90" s="1"/>
  <c r="U380" i="90"/>
  <c r="U725" i="90"/>
  <c r="U731" i="90"/>
  <c r="GU14" i="67"/>
  <c r="FF7" i="54" a="1"/>
  <c r="FF7" i="54" s="1"/>
  <c r="FF5" i="54"/>
  <c r="FE23" i="54"/>
  <c r="FE25" i="54" s="1"/>
  <c r="FG14" i="6"/>
  <c r="FG14" i="70" s="1"/>
  <c r="FG22" i="6"/>
  <c r="GG10" i="17"/>
  <c r="CZW4" i="88"/>
  <c r="CQN4" i="88"/>
  <c r="FH4" i="70"/>
  <c r="FH6" i="15"/>
  <c r="GT473" i="7" a="1"/>
  <c r="GT473" i="7" s="1"/>
  <c r="GT472" i="7" a="1"/>
  <c r="GT472" i="7" s="1"/>
  <c r="GT468" i="7" a="1"/>
  <c r="GT468" i="7" s="1"/>
  <c r="GT486" i="7" a="1"/>
  <c r="GT486" i="7" s="1"/>
  <c r="GT476" i="7" a="1"/>
  <c r="GT476" i="7" s="1"/>
  <c r="GT487" i="7" a="1"/>
  <c r="GT487" i="7" s="1"/>
  <c r="GT478" i="7" a="1"/>
  <c r="GT478" i="7" s="1"/>
  <c r="GT474" i="7" a="1"/>
  <c r="GT474" i="7" s="1"/>
  <c r="GT467" i="7" a="1"/>
  <c r="GT467" i="7" s="1"/>
  <c r="GT465" i="7" a="1"/>
  <c r="GT465" i="7" s="1"/>
  <c r="GT484" i="7" s="1"/>
  <c r="GT466" i="7" a="1"/>
  <c r="GT466" i="7" s="1"/>
  <c r="GT432" i="7" a="1"/>
  <c r="GT432" i="7" s="1"/>
  <c r="GU406" i="7" a="1"/>
  <c r="GU406" i="7" s="1"/>
  <c r="GT397" i="7" a="1"/>
  <c r="GT397" i="7" s="1"/>
  <c r="GT428" i="7" a="1"/>
  <c r="GT428" i="7" s="1"/>
  <c r="GT427" i="7" a="1"/>
  <c r="GT427" i="7" s="1"/>
  <c r="GT423" i="7" a="1"/>
  <c r="GT423" i="7" s="1"/>
  <c r="GT441" i="7" a="1"/>
  <c r="GT441" i="7" s="1"/>
  <c r="GT431" i="7" a="1"/>
  <c r="GT431" i="7" s="1"/>
  <c r="GT477" i="7" a="1"/>
  <c r="GT477" i="7" s="1"/>
  <c r="GU451" i="7" a="1"/>
  <c r="GU451" i="7" s="1"/>
  <c r="GT442" i="7" a="1"/>
  <c r="GT442" i="7" s="1"/>
  <c r="GT433" i="7" a="1"/>
  <c r="GT433" i="7" s="1"/>
  <c r="GT429" i="7" a="1"/>
  <c r="GT429" i="7" s="1"/>
  <c r="GT422" i="7" a="1"/>
  <c r="GT422" i="7" s="1"/>
  <c r="GT420" i="7" a="1"/>
  <c r="GT420" i="7" s="1"/>
  <c r="GT439" i="7" s="1"/>
  <c r="GT421" i="7" a="1"/>
  <c r="GT421" i="7" s="1"/>
  <c r="GT396" i="7" a="1"/>
  <c r="GT396" i="7" s="1"/>
  <c r="GT388" i="7" a="1"/>
  <c r="GT388" i="7" s="1"/>
  <c r="GT384" i="7" a="1"/>
  <c r="GT384" i="7" s="1"/>
  <c r="GT377" i="7" a="1"/>
  <c r="GT377" i="7" s="1"/>
  <c r="GT375" i="7" a="1"/>
  <c r="GT375" i="7" s="1"/>
  <c r="GT394" i="7" s="1"/>
  <c r="GT338" i="7" a="1"/>
  <c r="GT338" i="7" s="1"/>
  <c r="GT337" i="7" a="1"/>
  <c r="GT337" i="7" s="1"/>
  <c r="GT376" i="7" a="1"/>
  <c r="GT376" i="7" s="1"/>
  <c r="GT351" i="7" a="1"/>
  <c r="GT351" i="7" s="1"/>
  <c r="GT341" i="7" a="1"/>
  <c r="GT341" i="7" s="1"/>
  <c r="GT387" i="7" a="1"/>
  <c r="GT387" i="7" s="1"/>
  <c r="GU361" i="7" a="1"/>
  <c r="GU361" i="7" s="1"/>
  <c r="GT352" i="7" a="1"/>
  <c r="GT352" i="7" s="1"/>
  <c r="GT383" i="7" a="1"/>
  <c r="GT383" i="7" s="1"/>
  <c r="GT382" i="7" a="1"/>
  <c r="GT382" i="7" s="1"/>
  <c r="GT378" i="7" a="1"/>
  <c r="GT378" i="7" s="1"/>
  <c r="GT386" i="7" a="1"/>
  <c r="GT386" i="7" s="1"/>
  <c r="GT343" i="7" a="1"/>
  <c r="GT343" i="7" s="1"/>
  <c r="GT339" i="7" a="1"/>
  <c r="GT339" i="7" s="1"/>
  <c r="GT298" i="7" a="1"/>
  <c r="GT298" i="7" s="1"/>
  <c r="GT294" i="7" a="1"/>
  <c r="GT294" i="7" s="1"/>
  <c r="GT287" i="7" a="1"/>
  <c r="GT287" i="7" s="1"/>
  <c r="GT285" i="7" a="1"/>
  <c r="GT285" i="7" s="1"/>
  <c r="GT304" i="7" s="1"/>
  <c r="GT342" i="7" a="1"/>
  <c r="GT342" i="7" s="1"/>
  <c r="GT333" i="7" a="1"/>
  <c r="GT333" i="7" s="1"/>
  <c r="GT286" i="7" a="1"/>
  <c r="GT286" i="7" s="1"/>
  <c r="GT297" i="7" a="1"/>
  <c r="GT297" i="7" s="1"/>
  <c r="GT332" i="7" a="1"/>
  <c r="GT332" i="7" s="1"/>
  <c r="GT330" i="7" a="1"/>
  <c r="GT330" i="7" s="1"/>
  <c r="GT349" i="7" s="1"/>
  <c r="GT293" i="7" a="1"/>
  <c r="GT293" i="7" s="1"/>
  <c r="GT292" i="7" a="1"/>
  <c r="GT292" i="7" s="1"/>
  <c r="GT288" i="7" a="1"/>
  <c r="GT288" i="7" s="1"/>
  <c r="GT331" i="7" a="1"/>
  <c r="GT331" i="7" s="1"/>
  <c r="GT306" i="7" a="1"/>
  <c r="GT306" i="7" s="1"/>
  <c r="GT296" i="7" a="1"/>
  <c r="GT296" i="7" s="1"/>
  <c r="GU316" i="7" a="1"/>
  <c r="GU316" i="7" s="1"/>
  <c r="GT307" i="7" a="1"/>
  <c r="GT307" i="7" s="1"/>
  <c r="GT261" i="7" a="1"/>
  <c r="GT261" i="7" s="1"/>
  <c r="GT251" i="7" a="1"/>
  <c r="GT251" i="7" s="1"/>
  <c r="GT262" i="7" a="1"/>
  <c r="GT262" i="7" s="1"/>
  <c r="GT208" i="7" a="1"/>
  <c r="GT208" i="7" s="1"/>
  <c r="GT204" i="7" a="1"/>
  <c r="GT204" i="7" s="1"/>
  <c r="GT207" i="7" a="1"/>
  <c r="GT207" i="7" s="1"/>
  <c r="GT253" i="7" a="1"/>
  <c r="GT253" i="7" s="1"/>
  <c r="GT249" i="7" a="1"/>
  <c r="GT249" i="7" s="1"/>
  <c r="GT242" i="7" a="1"/>
  <c r="GT242" i="7" s="1"/>
  <c r="GT240" i="7" a="1"/>
  <c r="GT240" i="7" s="1"/>
  <c r="GT259" i="7" s="1"/>
  <c r="GT203" i="7" a="1"/>
  <c r="GT203" i="7" s="1"/>
  <c r="GU271" i="7" a="1"/>
  <c r="GU271" i="7" s="1"/>
  <c r="GT241" i="7" a="1"/>
  <c r="GT241" i="7" s="1"/>
  <c r="GT216" i="7" a="1"/>
  <c r="GT216" i="7" s="1"/>
  <c r="GT206" i="7" a="1"/>
  <c r="GT206" i="7" s="1"/>
  <c r="GT252" i="7" a="1"/>
  <c r="GT252" i="7" s="1"/>
  <c r="GU226" i="7" a="1"/>
  <c r="GU226" i="7" s="1"/>
  <c r="GT217" i="7" a="1"/>
  <c r="GT217" i="7" s="1"/>
  <c r="GT248" i="7" a="1"/>
  <c r="GT248" i="7" s="1"/>
  <c r="GT247" i="7" a="1"/>
  <c r="GT247" i="7" s="1"/>
  <c r="GT243" i="7" a="1"/>
  <c r="GT243" i="7" s="1"/>
  <c r="GT196" i="7" a="1"/>
  <c r="GT196" i="7" s="1"/>
  <c r="GT171" i="7" a="1"/>
  <c r="GT171" i="7" s="1"/>
  <c r="GT161" i="7" a="1"/>
  <c r="GT161" i="7" s="1"/>
  <c r="GU181" i="7" a="1"/>
  <c r="GU181" i="7" s="1"/>
  <c r="GT172" i="7" a="1"/>
  <c r="GT172" i="7" s="1"/>
  <c r="GT202" i="7" a="1"/>
  <c r="GT202" i="7" s="1"/>
  <c r="GT198" i="7" a="1"/>
  <c r="GT198" i="7" s="1"/>
  <c r="GT163" i="7" a="1"/>
  <c r="GT163" i="7" s="1"/>
  <c r="GT159" i="7" a="1"/>
  <c r="GT159" i="7" s="1"/>
  <c r="GT152" i="7" a="1"/>
  <c r="GT152" i="7" s="1"/>
  <c r="GT150" i="7" a="1"/>
  <c r="GT150" i="7" s="1"/>
  <c r="GT169" i="7" s="1"/>
  <c r="GT151" i="7" a="1"/>
  <c r="GT151" i="7" s="1"/>
  <c r="GT126" i="7" a="1"/>
  <c r="GT126" i="7" s="1"/>
  <c r="GT162" i="7" a="1"/>
  <c r="GT162" i="7" s="1"/>
  <c r="GU136" i="7" a="1"/>
  <c r="GU136" i="7" s="1"/>
  <c r="GT127" i="7" a="1"/>
  <c r="GT127" i="7" s="1"/>
  <c r="GT197" i="7" a="1"/>
  <c r="GT197" i="7" s="1"/>
  <c r="GT195" i="7" a="1"/>
  <c r="GT195" i="7" s="1"/>
  <c r="GT214" i="7" s="1"/>
  <c r="GT158" i="7" a="1"/>
  <c r="GT158" i="7" s="1"/>
  <c r="GT157" i="7" a="1"/>
  <c r="GT157" i="7" s="1"/>
  <c r="GT153" i="7" a="1"/>
  <c r="GT153" i="7" s="1"/>
  <c r="GT117" i="7" a="1"/>
  <c r="GT117" i="7" s="1"/>
  <c r="GU91" i="7" a="1"/>
  <c r="GU91" i="7" s="1"/>
  <c r="GT82" i="7" a="1"/>
  <c r="GT82" i="7" s="1"/>
  <c r="GU19" i="7" a="1"/>
  <c r="GU19" i="7" s="1"/>
  <c r="GU32" i="7" s="1"/>
  <c r="GT113" i="7" a="1"/>
  <c r="GT113" i="7" s="1"/>
  <c r="GT112" i="7" a="1"/>
  <c r="GT112" i="7" s="1"/>
  <c r="GT108" i="7" a="1"/>
  <c r="GT108" i="7" s="1"/>
  <c r="GU24" i="7" a="1"/>
  <c r="GU24" i="7" s="1"/>
  <c r="GT116" i="7" a="1"/>
  <c r="GT116" i="7" s="1"/>
  <c r="GT73" i="7" a="1"/>
  <c r="GT73" i="7" s="1"/>
  <c r="GT69" i="7" a="1"/>
  <c r="GT69" i="7" s="1"/>
  <c r="GT62" i="7" a="1"/>
  <c r="GT62" i="7" s="1"/>
  <c r="GT60" i="7" a="1"/>
  <c r="GT60" i="7" s="1"/>
  <c r="GT79" i="7" s="1"/>
  <c r="GU41" i="7" a="1"/>
  <c r="GU41" i="7" s="1"/>
  <c r="GU39" i="7" a="1"/>
  <c r="GU39" i="7" s="1"/>
  <c r="GU37" i="7" a="1"/>
  <c r="GU37" i="7" s="1"/>
  <c r="GU35" i="7" a="1"/>
  <c r="GU35" i="7" s="1"/>
  <c r="GU33" i="7" a="1"/>
  <c r="GU33" i="7" s="1"/>
  <c r="GU25" i="7" a="1"/>
  <c r="GU25" i="7" s="1"/>
  <c r="GT61" i="7" a="1"/>
  <c r="GT61" i="7" s="1"/>
  <c r="GU23" i="7" a="1"/>
  <c r="GU23" i="7" s="1"/>
  <c r="GT72" i="7" a="1"/>
  <c r="GT72" i="7" s="1"/>
  <c r="GU46" i="7" a="1"/>
  <c r="GU46" i="7" s="1"/>
  <c r="GT118" i="7" a="1"/>
  <c r="GT118" i="7" s="1"/>
  <c r="GT114" i="7" a="1"/>
  <c r="GT114" i="7" s="1"/>
  <c r="GT107" i="7" a="1"/>
  <c r="GT107" i="7" s="1"/>
  <c r="GT105" i="7" a="1"/>
  <c r="GT105" i="7" s="1"/>
  <c r="GT124" i="7" s="1"/>
  <c r="GT68" i="7" a="1"/>
  <c r="GT68" i="7" s="1"/>
  <c r="GT67" i="7" a="1"/>
  <c r="GT67" i="7" s="1"/>
  <c r="GT63" i="7" a="1"/>
  <c r="GT63" i="7" s="1"/>
  <c r="GT106" i="7" a="1"/>
  <c r="GT106" i="7" s="1"/>
  <c r="GT81" i="7" a="1"/>
  <c r="GT81" i="7" s="1"/>
  <c r="GT71" i="7" a="1"/>
  <c r="GT71" i="7" s="1"/>
  <c r="GU42" i="7" a="1"/>
  <c r="GU42" i="7" s="1"/>
  <c r="GU40" i="7" a="1"/>
  <c r="GU40" i="7" s="1"/>
  <c r="GU38" i="7" a="1"/>
  <c r="GU38" i="7" s="1"/>
  <c r="GU36" i="7" a="1"/>
  <c r="GU36" i="7" s="1"/>
  <c r="GU34" i="7" a="1"/>
  <c r="GU34" i="7" s="1"/>
  <c r="GU22" i="7" a="1"/>
  <c r="GU22" i="7" s="1"/>
  <c r="GT9" i="7"/>
  <c r="FH4" i="6"/>
  <c r="GT497" i="7"/>
  <c r="FE76" i="36"/>
  <c r="GS12" i="8"/>
  <c r="FE113" i="36" a="1"/>
  <c r="FE113" i="36" s="1"/>
  <c r="FE111" i="36" a="1"/>
  <c r="FE111" i="36" s="1"/>
  <c r="FE106" i="36" a="1"/>
  <c r="FE106" i="36" s="1"/>
  <c r="FE112" i="36" a="1"/>
  <c r="FE112" i="36" s="1"/>
  <c r="FE109" i="36" a="1"/>
  <c r="FE109" i="36" s="1"/>
  <c r="FE108" i="36" a="1"/>
  <c r="FE108" i="36" s="1"/>
  <c r="FE107" i="36" a="1"/>
  <c r="FE107" i="36" s="1"/>
  <c r="FE114" i="36" a="1"/>
  <c r="FE114" i="36" s="1"/>
  <c r="FF4" i="36"/>
  <c r="GS14" i="8" l="1"/>
  <c r="GS15" i="8"/>
  <c r="GS17" i="8" s="1"/>
  <c r="AU236" i="90"/>
  <c r="AU158" i="90"/>
  <c r="AU240" i="90"/>
  <c r="AU239" i="90"/>
  <c r="AU237" i="90"/>
  <c r="AU238" i="90"/>
  <c r="AU235" i="90"/>
  <c r="AT306" i="90"/>
  <c r="CN145" i="93"/>
  <c r="CA135" i="95"/>
  <c r="CK144" i="93"/>
  <c r="CK146" i="93" s="1"/>
  <c r="CK152" i="93" s="1"/>
  <c r="CK164" i="93" s="1"/>
  <c r="BX134" i="95"/>
  <c r="BX136" i="95" s="1"/>
  <c r="BX100" i="95"/>
  <c r="BX68" i="95" s="1"/>
  <c r="BX258" i="95" s="1"/>
  <c r="BX290" i="95" s="1" a="1"/>
  <c r="BX290" i="95" s="1"/>
  <c r="H41" i="95"/>
  <c r="H43" i="95" s="1"/>
  <c r="H160" i="95"/>
  <c r="H249" i="95" s="1"/>
  <c r="H281" i="95" s="1" a="1"/>
  <c r="H281" i="95" s="1"/>
  <c r="CK101" i="90"/>
  <c r="CL98" i="90" s="1"/>
  <c r="CL100" i="90" s="1"/>
  <c r="CL134" i="91" s="1"/>
  <c r="U95" i="93"/>
  <c r="U174" i="93"/>
  <c r="CN135" i="91"/>
  <c r="U41" i="91"/>
  <c r="U160" i="91"/>
  <c r="CK134" i="91"/>
  <c r="CK100" i="91"/>
  <c r="CK68" i="91" s="1"/>
  <c r="CK114" i="93" s="1"/>
  <c r="U59" i="90"/>
  <c r="U343" i="90"/>
  <c r="U377" i="90" s="1"/>
  <c r="U71" i="90"/>
  <c r="CN126" i="90"/>
  <c r="CO122" i="90" s="1"/>
  <c r="CJ136" i="90"/>
  <c r="CJ141" i="90" s="1"/>
  <c r="U388" i="90"/>
  <c r="GS18" i="8"/>
  <c r="FF21" i="54" a="1"/>
  <c r="FF21" i="54" s="1"/>
  <c r="FG4" i="54"/>
  <c r="FF119" i="36"/>
  <c r="FF118" i="36"/>
  <c r="FF94" i="36" a="1"/>
  <c r="FF94" i="36" s="1"/>
  <c r="FF87" i="36" a="1"/>
  <c r="FF87" i="36" s="1"/>
  <c r="FF81" i="36" a="1"/>
  <c r="FF81" i="36" s="1"/>
  <c r="FF77" i="36" a="1"/>
  <c r="FF77" i="36" s="1"/>
  <c r="FF90" i="36" a="1"/>
  <c r="FF90" i="36" s="1"/>
  <c r="FF98" i="36" s="1"/>
  <c r="FF99" i="36" s="1"/>
  <c r="FF101" i="36" s="1"/>
  <c r="FF100" i="36" s="1"/>
  <c r="FF86" i="36" a="1"/>
  <c r="FF86" i="36" s="1"/>
  <c r="FF80" i="36" a="1"/>
  <c r="FF80" i="36" s="1"/>
  <c r="FF89" i="36" a="1"/>
  <c r="FF89" i="36" s="1"/>
  <c r="FF84" i="36" a="1"/>
  <c r="FF84" i="36" s="1"/>
  <c r="FF79" i="36" a="1"/>
  <c r="FF79" i="36" s="1"/>
  <c r="FF104" i="36"/>
  <c r="FF88" i="36" a="1"/>
  <c r="FF88" i="36" s="1"/>
  <c r="FF82" i="36" a="1"/>
  <c r="FF82" i="36" s="1"/>
  <c r="FF78" i="36" a="1"/>
  <c r="FF78" i="36" s="1"/>
  <c r="FF73" i="36" a="1"/>
  <c r="FF73" i="36" s="1"/>
  <c r="FF74" i="36" s="1"/>
  <c r="FG97" i="36" s="1"/>
  <c r="FF5" i="36"/>
  <c r="FF7" i="36" a="1"/>
  <c r="FF7" i="36" s="1"/>
  <c r="GT21" i="7" a="1"/>
  <c r="GT21" i="7" s="1"/>
  <c r="GT20" i="7" a="1"/>
  <c r="GT20" i="7" s="1"/>
  <c r="GT11" i="8"/>
  <c r="CQN5" i="88"/>
  <c r="CZW5" i="88"/>
  <c r="FH5" i="70"/>
  <c r="FH7" i="15"/>
  <c r="GU8" i="7"/>
  <c r="FH5" i="6"/>
  <c r="FH17" i="6" s="1"/>
  <c r="FH17" i="70" s="1"/>
  <c r="GG6" i="17"/>
  <c r="GH9" i="17"/>
  <c r="GS21" i="8"/>
  <c r="GU77" i="7"/>
  <c r="GU78" i="7"/>
  <c r="GU213" i="7"/>
  <c r="GU482" i="7"/>
  <c r="GU257" i="7"/>
  <c r="GU348" i="7"/>
  <c r="GU347" i="7"/>
  <c r="GU438" i="7"/>
  <c r="GU122" i="7"/>
  <c r="GU303" i="7"/>
  <c r="GU258" i="7"/>
  <c r="GU168" i="7"/>
  <c r="GU302" i="7"/>
  <c r="GU392" i="7"/>
  <c r="GU393" i="7"/>
  <c r="GU123" i="7"/>
  <c r="GU167" i="7"/>
  <c r="GU212" i="7"/>
  <c r="GU483" i="7"/>
  <c r="GU437" i="7"/>
  <c r="FG21" i="6"/>
  <c r="FG21" i="70"/>
  <c r="FH18" i="6" l="1"/>
  <c r="GV15" i="67"/>
  <c r="FH19" i="6"/>
  <c r="FH19" i="70" s="1"/>
  <c r="FH16" i="6"/>
  <c r="FH16" i="70" s="1"/>
  <c r="FH15" i="6"/>
  <c r="FH15" i="70" s="1"/>
  <c r="FH18" i="70"/>
  <c r="CL101" i="90"/>
  <c r="CM98" i="90" s="1"/>
  <c r="CM100" i="90" s="1"/>
  <c r="CM144" i="93" s="1"/>
  <c r="CM146" i="93" s="1"/>
  <c r="CM152" i="93" s="1"/>
  <c r="CM164" i="93" s="1"/>
  <c r="AU246" i="90" a="1"/>
  <c r="AU246" i="90" s="1"/>
  <c r="AU245" i="90" a="1"/>
  <c r="AU245" i="90" s="1"/>
  <c r="AU247" i="90" a="1"/>
  <c r="AU247" i="90" s="1"/>
  <c r="AU248" i="90"/>
  <c r="AT350" i="90"/>
  <c r="AU159" i="90"/>
  <c r="CL100" i="91"/>
  <c r="CL68" i="91" s="1"/>
  <c r="CL114" i="93" s="1"/>
  <c r="AU243" i="90" a="1"/>
  <c r="AU243" i="90" s="1"/>
  <c r="AU244" i="90" a="1"/>
  <c r="AU244" i="90" s="1"/>
  <c r="CL144" i="93"/>
  <c r="CL146" i="93" s="1"/>
  <c r="CL152" i="93" s="1"/>
  <c r="CL164" i="93" s="1"/>
  <c r="BY134" i="95"/>
  <c r="BY136" i="95" s="1"/>
  <c r="BY100" i="95"/>
  <c r="BY68" i="95" s="1"/>
  <c r="BY258" i="95" s="1"/>
  <c r="BY290" i="95" s="1" a="1"/>
  <c r="BY290" i="95" s="1"/>
  <c r="BX238" i="95"/>
  <c r="BX270" i="95" s="1" a="1"/>
  <c r="BX270" i="95" s="1"/>
  <c r="BX142" i="95"/>
  <c r="BX150" i="95" s="1"/>
  <c r="U97" i="93"/>
  <c r="CL136" i="91"/>
  <c r="CL142" i="91" s="1"/>
  <c r="CL150" i="91" s="1"/>
  <c r="CL269" i="91"/>
  <c r="CL287" i="91"/>
  <c r="U271" i="91"/>
  <c r="U288" i="91"/>
  <c r="U255" i="91"/>
  <c r="CK136" i="91"/>
  <c r="CK142" i="91" s="1"/>
  <c r="CK150" i="91" s="1"/>
  <c r="CK269" i="91"/>
  <c r="CK287" i="91"/>
  <c r="U43" i="91"/>
  <c r="CJ43" i="90"/>
  <c r="U387" i="90"/>
  <c r="U422" i="90" s="1"/>
  <c r="U425" i="90"/>
  <c r="CO125" i="90"/>
  <c r="GV14" i="67"/>
  <c r="FG5" i="54"/>
  <c r="FG7" i="54" a="1"/>
  <c r="FG7" i="54" s="1"/>
  <c r="FF23" i="54"/>
  <c r="FF25" i="54" s="1"/>
  <c r="FH14" i="6"/>
  <c r="FH14" i="70" s="1"/>
  <c r="FF76" i="36"/>
  <c r="FH22" i="6"/>
  <c r="GH10" i="17"/>
  <c r="GT12" i="8"/>
  <c r="FF107" i="36" a="1"/>
  <c r="FF107" i="36" s="1"/>
  <c r="FF108" i="36" a="1"/>
  <c r="FF108" i="36" s="1"/>
  <c r="FF113" i="36" a="1"/>
  <c r="FF113" i="36" s="1"/>
  <c r="FF111" i="36" a="1"/>
  <c r="FF111" i="36" s="1"/>
  <c r="FF112" i="36" a="1"/>
  <c r="FF112" i="36" s="1"/>
  <c r="FF109" i="36" a="1"/>
  <c r="FF109" i="36" s="1"/>
  <c r="FF114" i="36" a="1"/>
  <c r="FF114" i="36" s="1"/>
  <c r="FF106" i="36" a="1"/>
  <c r="FF106" i="36" s="1"/>
  <c r="CZX4" i="88"/>
  <c r="CQO4" i="88"/>
  <c r="FI4" i="70"/>
  <c r="FI6" i="15"/>
  <c r="GU487" i="7" a="1"/>
  <c r="GU487" i="7" s="1"/>
  <c r="GU478" i="7" a="1"/>
  <c r="GU478" i="7" s="1"/>
  <c r="GU474" i="7" a="1"/>
  <c r="GU474" i="7" s="1"/>
  <c r="GU467" i="7" a="1"/>
  <c r="GU467" i="7" s="1"/>
  <c r="GU465" i="7" a="1"/>
  <c r="GU465" i="7" s="1"/>
  <c r="GU484" i="7" s="1"/>
  <c r="GU466" i="7" a="1"/>
  <c r="GU466" i="7" s="1"/>
  <c r="GU477" i="7" a="1"/>
  <c r="GU477" i="7" s="1"/>
  <c r="GU473" i="7" a="1"/>
  <c r="GU473" i="7" s="1"/>
  <c r="GU472" i="7" a="1"/>
  <c r="GU472" i="7" s="1"/>
  <c r="GU468" i="7" a="1"/>
  <c r="GU468" i="7" s="1"/>
  <c r="GU441" i="7" a="1"/>
  <c r="GU441" i="7" s="1"/>
  <c r="GU431" i="7" a="1"/>
  <c r="GU431" i="7" s="1"/>
  <c r="GV451" i="7" a="1"/>
  <c r="GV451" i="7" s="1"/>
  <c r="GU442" i="7" a="1"/>
  <c r="GU442" i="7" s="1"/>
  <c r="GU486" i="7" a="1"/>
  <c r="GU486" i="7" s="1"/>
  <c r="GU476" i="7" a="1"/>
  <c r="GU476" i="7" s="1"/>
  <c r="GU433" i="7" a="1"/>
  <c r="GU433" i="7" s="1"/>
  <c r="GU429" i="7" a="1"/>
  <c r="GU429" i="7" s="1"/>
  <c r="GU422" i="7" a="1"/>
  <c r="GU422" i="7" s="1"/>
  <c r="GU420" i="7" a="1"/>
  <c r="GU420" i="7" s="1"/>
  <c r="GU439" i="7" s="1"/>
  <c r="GU421" i="7" a="1"/>
  <c r="GU421" i="7" s="1"/>
  <c r="GU396" i="7" a="1"/>
  <c r="GU396" i="7" s="1"/>
  <c r="GU432" i="7" a="1"/>
  <c r="GU432" i="7" s="1"/>
  <c r="GV406" i="7" a="1"/>
  <c r="GV406" i="7" s="1"/>
  <c r="GU397" i="7" a="1"/>
  <c r="GU397" i="7" s="1"/>
  <c r="GU428" i="7" a="1"/>
  <c r="GU428" i="7" s="1"/>
  <c r="GU427" i="7" a="1"/>
  <c r="GU427" i="7" s="1"/>
  <c r="GU423" i="7" a="1"/>
  <c r="GU423" i="7" s="1"/>
  <c r="GU388" i="7" a="1"/>
  <c r="GU388" i="7" s="1"/>
  <c r="GU384" i="7" a="1"/>
  <c r="GU384" i="7" s="1"/>
  <c r="GU377" i="7" a="1"/>
  <c r="GU377" i="7" s="1"/>
  <c r="GU375" i="7" a="1"/>
  <c r="GU375" i="7" s="1"/>
  <c r="GU394" i="7" s="1"/>
  <c r="GU338" i="7" a="1"/>
  <c r="GU338" i="7" s="1"/>
  <c r="GU337" i="7" a="1"/>
  <c r="GU337" i="7" s="1"/>
  <c r="GU376" i="7" a="1"/>
  <c r="GU376" i="7" s="1"/>
  <c r="GU351" i="7" a="1"/>
  <c r="GU351" i="7" s="1"/>
  <c r="GU387" i="7" a="1"/>
  <c r="GU387" i="7" s="1"/>
  <c r="GV361" i="7" a="1"/>
  <c r="GV361" i="7" s="1"/>
  <c r="GU352" i="7" a="1"/>
  <c r="GU352" i="7" s="1"/>
  <c r="GU383" i="7" a="1"/>
  <c r="GU383" i="7" s="1"/>
  <c r="GU382" i="7" a="1"/>
  <c r="GU382" i="7" s="1"/>
  <c r="GU378" i="7" a="1"/>
  <c r="GU378" i="7" s="1"/>
  <c r="GU386" i="7" a="1"/>
  <c r="GU386" i="7" s="1"/>
  <c r="GU343" i="7" a="1"/>
  <c r="GU343" i="7" s="1"/>
  <c r="GU342" i="7" a="1"/>
  <c r="GU342" i="7" s="1"/>
  <c r="GU297" i="7" a="1"/>
  <c r="GU297" i="7" s="1"/>
  <c r="GV271" i="7" a="1"/>
  <c r="GV271" i="7" s="1"/>
  <c r="GU332" i="7" a="1"/>
  <c r="GU332" i="7" s="1"/>
  <c r="GU330" i="7" a="1"/>
  <c r="GU330" i="7" s="1"/>
  <c r="GU349" i="7" s="1"/>
  <c r="GU293" i="7" a="1"/>
  <c r="GU293" i="7" s="1"/>
  <c r="GU292" i="7" a="1"/>
  <c r="GU292" i="7" s="1"/>
  <c r="GU288" i="7" a="1"/>
  <c r="GU288" i="7" s="1"/>
  <c r="GU341" i="7" a="1"/>
  <c r="GU341" i="7" s="1"/>
  <c r="GU339" i="7" a="1"/>
  <c r="GU339" i="7" s="1"/>
  <c r="GU331" i="7" a="1"/>
  <c r="GU331" i="7" s="1"/>
  <c r="GU306" i="7" a="1"/>
  <c r="GU306" i="7" s="1"/>
  <c r="GU296" i="7" a="1"/>
  <c r="GU296" i="7" s="1"/>
  <c r="GV316" i="7" a="1"/>
  <c r="GV316" i="7" s="1"/>
  <c r="GU307" i="7" a="1"/>
  <c r="GU307" i="7" s="1"/>
  <c r="GU298" i="7" a="1"/>
  <c r="GU298" i="7" s="1"/>
  <c r="GU294" i="7" a="1"/>
  <c r="GU294" i="7" s="1"/>
  <c r="GU287" i="7" a="1"/>
  <c r="GU287" i="7" s="1"/>
  <c r="GU285" i="7" a="1"/>
  <c r="GU285" i="7" s="1"/>
  <c r="GU304" i="7" s="1"/>
  <c r="GU333" i="7" a="1"/>
  <c r="GU333" i="7" s="1"/>
  <c r="GU286" i="7" a="1"/>
  <c r="GU286" i="7" s="1"/>
  <c r="GU207" i="7" a="1"/>
  <c r="GU207" i="7" s="1"/>
  <c r="GU253" i="7" a="1"/>
  <c r="GU253" i="7" s="1"/>
  <c r="GU249" i="7" a="1"/>
  <c r="GU249" i="7" s="1"/>
  <c r="GU242" i="7" a="1"/>
  <c r="GU242" i="7" s="1"/>
  <c r="GU240" i="7" a="1"/>
  <c r="GU240" i="7" s="1"/>
  <c r="GU259" i="7" s="1"/>
  <c r="GU203" i="7" a="1"/>
  <c r="GU203" i="7" s="1"/>
  <c r="GU241" i="7" a="1"/>
  <c r="GU241" i="7" s="1"/>
  <c r="GU216" i="7" a="1"/>
  <c r="GU216" i="7" s="1"/>
  <c r="GU206" i="7" a="1"/>
  <c r="GU206" i="7" s="1"/>
  <c r="GU252" i="7" a="1"/>
  <c r="GU252" i="7" s="1"/>
  <c r="GV226" i="7" a="1"/>
  <c r="GV226" i="7" s="1"/>
  <c r="GU217" i="7" a="1"/>
  <c r="GU217" i="7" s="1"/>
  <c r="GU248" i="7" a="1"/>
  <c r="GU248" i="7" s="1"/>
  <c r="GU247" i="7" a="1"/>
  <c r="GU247" i="7" s="1"/>
  <c r="GU243" i="7" a="1"/>
  <c r="GU243" i="7" s="1"/>
  <c r="GU261" i="7" a="1"/>
  <c r="GU261" i="7" s="1"/>
  <c r="GU251" i="7" a="1"/>
  <c r="GU251" i="7" s="1"/>
  <c r="GU262" i="7" a="1"/>
  <c r="GU262" i="7" s="1"/>
  <c r="GU202" i="7" a="1"/>
  <c r="GU202" i="7" s="1"/>
  <c r="GU198" i="7" a="1"/>
  <c r="GU198" i="7" s="1"/>
  <c r="GU208" i="7" a="1"/>
  <c r="GU208" i="7" s="1"/>
  <c r="GU204" i="7" a="1"/>
  <c r="GU204" i="7" s="1"/>
  <c r="GU163" i="7" a="1"/>
  <c r="GU163" i="7" s="1"/>
  <c r="GU159" i="7" a="1"/>
  <c r="GU159" i="7" s="1"/>
  <c r="GU152" i="7" a="1"/>
  <c r="GU152" i="7" s="1"/>
  <c r="GU150" i="7" a="1"/>
  <c r="GU150" i="7" s="1"/>
  <c r="GU169" i="7" s="1"/>
  <c r="GU151" i="7" a="1"/>
  <c r="GU151" i="7" s="1"/>
  <c r="GU126" i="7" a="1"/>
  <c r="GU126" i="7" s="1"/>
  <c r="GU162" i="7" a="1"/>
  <c r="GU162" i="7" s="1"/>
  <c r="GV136" i="7" a="1"/>
  <c r="GV136" i="7" s="1"/>
  <c r="GU127" i="7" a="1"/>
  <c r="GU127" i="7" s="1"/>
  <c r="GU197" i="7" a="1"/>
  <c r="GU197" i="7" s="1"/>
  <c r="GU195" i="7" a="1"/>
  <c r="GU195" i="7" s="1"/>
  <c r="GU214" i="7" s="1"/>
  <c r="GU158" i="7" a="1"/>
  <c r="GU158" i="7" s="1"/>
  <c r="GU157" i="7" a="1"/>
  <c r="GU157" i="7" s="1"/>
  <c r="GU153" i="7" a="1"/>
  <c r="GU153" i="7" s="1"/>
  <c r="GU196" i="7" a="1"/>
  <c r="GU196" i="7" s="1"/>
  <c r="GU171" i="7" a="1"/>
  <c r="GU171" i="7" s="1"/>
  <c r="GU161" i="7" a="1"/>
  <c r="GU161" i="7" s="1"/>
  <c r="GV181" i="7" a="1"/>
  <c r="GV181" i="7" s="1"/>
  <c r="GU172" i="7" a="1"/>
  <c r="GU172" i="7" s="1"/>
  <c r="GU116" i="7" a="1"/>
  <c r="GU116" i="7" s="1"/>
  <c r="GU73" i="7" a="1"/>
  <c r="GU73" i="7" s="1"/>
  <c r="GU69" i="7" a="1"/>
  <c r="GU69" i="7" s="1"/>
  <c r="GU62" i="7" a="1"/>
  <c r="GU62" i="7" s="1"/>
  <c r="GU60" i="7" a="1"/>
  <c r="GU60" i="7" s="1"/>
  <c r="GU79" i="7" s="1"/>
  <c r="GV41" i="7" a="1"/>
  <c r="GV41" i="7" s="1"/>
  <c r="GV39" i="7" a="1"/>
  <c r="GV39" i="7" s="1"/>
  <c r="GV37" i="7" a="1"/>
  <c r="GV37" i="7" s="1"/>
  <c r="GV35" i="7" a="1"/>
  <c r="GV35" i="7" s="1"/>
  <c r="GV33" i="7" a="1"/>
  <c r="GV33" i="7" s="1"/>
  <c r="GV25" i="7" a="1"/>
  <c r="GV25" i="7" s="1"/>
  <c r="GU61" i="7" a="1"/>
  <c r="GU61" i="7" s="1"/>
  <c r="GV23" i="7" a="1"/>
  <c r="GV23" i="7" s="1"/>
  <c r="GU72" i="7" a="1"/>
  <c r="GU72" i="7" s="1"/>
  <c r="GV46" i="7" a="1"/>
  <c r="GV46" i="7" s="1"/>
  <c r="GU118" i="7" a="1"/>
  <c r="GU118" i="7" s="1"/>
  <c r="GU114" i="7" a="1"/>
  <c r="GU114" i="7" s="1"/>
  <c r="GU107" i="7" a="1"/>
  <c r="GU107" i="7" s="1"/>
  <c r="GU105" i="7" a="1"/>
  <c r="GU105" i="7" s="1"/>
  <c r="GU124" i="7" s="1"/>
  <c r="GU68" i="7" a="1"/>
  <c r="GU68" i="7" s="1"/>
  <c r="GU67" i="7" a="1"/>
  <c r="GU67" i="7" s="1"/>
  <c r="GU63" i="7" a="1"/>
  <c r="GU63" i="7" s="1"/>
  <c r="GU106" i="7" a="1"/>
  <c r="GU106" i="7" s="1"/>
  <c r="GU81" i="7" a="1"/>
  <c r="GU81" i="7" s="1"/>
  <c r="GU71" i="7" a="1"/>
  <c r="GU71" i="7" s="1"/>
  <c r="GV42" i="7" a="1"/>
  <c r="GV42" i="7" s="1"/>
  <c r="GV40" i="7" a="1"/>
  <c r="GV40" i="7" s="1"/>
  <c r="GV38" i="7" a="1"/>
  <c r="GV38" i="7" s="1"/>
  <c r="GV36" i="7" a="1"/>
  <c r="GV36" i="7" s="1"/>
  <c r="GV34" i="7" a="1"/>
  <c r="GV34" i="7" s="1"/>
  <c r="GV22" i="7" a="1"/>
  <c r="GV22" i="7" s="1"/>
  <c r="GU117" i="7" a="1"/>
  <c r="GU117" i="7" s="1"/>
  <c r="GV91" i="7" a="1"/>
  <c r="GV91" i="7" s="1"/>
  <c r="GU82" i="7" a="1"/>
  <c r="GU82" i="7" s="1"/>
  <c r="GV19" i="7" a="1"/>
  <c r="GV19" i="7" s="1"/>
  <c r="GV32" i="7" s="1"/>
  <c r="GU9" i="7"/>
  <c r="GU113" i="7" a="1"/>
  <c r="GU113" i="7" s="1"/>
  <c r="GU112" i="7" a="1"/>
  <c r="GU112" i="7" s="1"/>
  <c r="GU108" i="7" a="1"/>
  <c r="GU108" i="7" s="1"/>
  <c r="GV24" i="7" a="1"/>
  <c r="GV24" i="7" s="1"/>
  <c r="FI4" i="6"/>
  <c r="GU497" i="7"/>
  <c r="FG4" i="36"/>
  <c r="GT14" i="8" l="1"/>
  <c r="GT15" i="8"/>
  <c r="GT17" i="8" s="1"/>
  <c r="CM101" i="90"/>
  <c r="CN98" i="90" s="1"/>
  <c r="CN100" i="90" s="1"/>
  <c r="CM134" i="91"/>
  <c r="BZ100" i="95"/>
  <c r="BZ68" i="95" s="1"/>
  <c r="BZ258" i="95" s="1"/>
  <c r="BZ290" i="95" s="1" a="1"/>
  <c r="BZ290" i="95" s="1"/>
  <c r="BZ134" i="95"/>
  <c r="BZ136" i="95" s="1"/>
  <c r="BZ238" i="95" s="1"/>
  <c r="BZ270" i="95" s="1" a="1"/>
  <c r="BZ270" i="95" s="1"/>
  <c r="CM100" i="91"/>
  <c r="CM68" i="91" s="1"/>
  <c r="CM114" i="93" s="1"/>
  <c r="AV155" i="90"/>
  <c r="AU722" i="90"/>
  <c r="AT395" i="90"/>
  <c r="AU251" i="90"/>
  <c r="CB135" i="95"/>
  <c r="BY238" i="95"/>
  <c r="BY270" i="95" s="1" a="1"/>
  <c r="BY270" i="95" s="1"/>
  <c r="BY142" i="95"/>
  <c r="BY150" i="95" s="1"/>
  <c r="CO126" i="90"/>
  <c r="CP122" i="90" s="1"/>
  <c r="CP125" i="90" s="1"/>
  <c r="CP135" i="91" s="1"/>
  <c r="CO145" i="93"/>
  <c r="CO135" i="91"/>
  <c r="U890" i="90"/>
  <c r="CM136" i="91"/>
  <c r="CM142" i="91" s="1"/>
  <c r="CM150" i="91" s="1"/>
  <c r="CM269" i="91"/>
  <c r="CM287" i="91"/>
  <c r="U72" i="90"/>
  <c r="U449" i="90"/>
  <c r="H207" i="95" s="1"/>
  <c r="U478" i="90"/>
  <c r="U485" i="90"/>
  <c r="CL136" i="90"/>
  <c r="CL141" i="90" s="1"/>
  <c r="CL43" i="90" s="1"/>
  <c r="CK136" i="90"/>
  <c r="CK141" i="90" s="1"/>
  <c r="CK43" i="90" s="1"/>
  <c r="GT18" i="8"/>
  <c r="FG21" i="54" a="1"/>
  <c r="FG21" i="54" s="1"/>
  <c r="FH4" i="54"/>
  <c r="GH6" i="17"/>
  <c r="GI9" i="17"/>
  <c r="GU11" i="8"/>
  <c r="GT21" i="8"/>
  <c r="GV78" i="7"/>
  <c r="GV77" i="7"/>
  <c r="GV347" i="7"/>
  <c r="GV438" i="7"/>
  <c r="GV303" i="7"/>
  <c r="GV122" i="7"/>
  <c r="GV258" i="7"/>
  <c r="GV168" i="7"/>
  <c r="GV302" i="7"/>
  <c r="GV392" i="7"/>
  <c r="GV393" i="7"/>
  <c r="GV123" i="7"/>
  <c r="GV167" i="7"/>
  <c r="GV483" i="7"/>
  <c r="GV437" i="7"/>
  <c r="GV212" i="7"/>
  <c r="GV213" i="7"/>
  <c r="GV482" i="7"/>
  <c r="GV257" i="7"/>
  <c r="GV348" i="7"/>
  <c r="FG90" i="36" a="1"/>
  <c r="FG90" i="36" s="1"/>
  <c r="FG98" i="36" s="1"/>
  <c r="FG99" i="36" s="1"/>
  <c r="FG101" i="36" s="1"/>
  <c r="FG100" i="36" s="1"/>
  <c r="FG86" i="36" a="1"/>
  <c r="FG86" i="36" s="1"/>
  <c r="FG80" i="36" a="1"/>
  <c r="FG80" i="36" s="1"/>
  <c r="FG119" i="36"/>
  <c r="FG89" i="36" a="1"/>
  <c r="FG89" i="36" s="1"/>
  <c r="FG84" i="36" a="1"/>
  <c r="FG84" i="36" s="1"/>
  <c r="FG79" i="36" a="1"/>
  <c r="FG79" i="36" s="1"/>
  <c r="FG118" i="36"/>
  <c r="FG88" i="36" a="1"/>
  <c r="FG88" i="36" s="1"/>
  <c r="FG82" i="36" a="1"/>
  <c r="FG82" i="36" s="1"/>
  <c r="FG78" i="36" a="1"/>
  <c r="FG78" i="36" s="1"/>
  <c r="FG104" i="36"/>
  <c r="FG94" i="36" a="1"/>
  <c r="FG94" i="36" s="1"/>
  <c r="FG87" i="36" a="1"/>
  <c r="FG87" i="36" s="1"/>
  <c r="FG81" i="36" a="1"/>
  <c r="FG81" i="36" s="1"/>
  <c r="FG77" i="36" a="1"/>
  <c r="FG77" i="36" s="1"/>
  <c r="FG7" i="36" a="1"/>
  <c r="FG7" i="36" s="1"/>
  <c r="FG5" i="36"/>
  <c r="FG73" i="36" a="1"/>
  <c r="FG73" i="36" s="1"/>
  <c r="FG74" i="36" s="1"/>
  <c r="FH97" i="36" s="1"/>
  <c r="GU21" i="7" a="1"/>
  <c r="GU21" i="7" s="1"/>
  <c r="GU20" i="7" a="1"/>
  <c r="GU20" i="7" s="1"/>
  <c r="CZX5" i="88"/>
  <c r="CQO5" i="88"/>
  <c r="FI5" i="70"/>
  <c r="FI7" i="15"/>
  <c r="GV8" i="7"/>
  <c r="FI5" i="6"/>
  <c r="FH21" i="6"/>
  <c r="FH21" i="70"/>
  <c r="FI18" i="6" l="1"/>
  <c r="FI18" i="70" s="1"/>
  <c r="GW15" i="67"/>
  <c r="FI19" i="6"/>
  <c r="FI19" i="70" s="1"/>
  <c r="FI15" i="6"/>
  <c r="FI15" i="70" s="1"/>
  <c r="BZ142" i="95"/>
  <c r="BZ150" i="95" s="1"/>
  <c r="FI16" i="6"/>
  <c r="FI16" i="70" s="1"/>
  <c r="FI17" i="6"/>
  <c r="FI17" i="70" s="1"/>
  <c r="CP126" i="90"/>
  <c r="CQ122" i="90" s="1"/>
  <c r="CQ125" i="90" s="1"/>
  <c r="CD135" i="95" s="1"/>
  <c r="AU262" i="90"/>
  <c r="AV131" i="90"/>
  <c r="AV157" i="90"/>
  <c r="AV225" i="90"/>
  <c r="AV228" i="90"/>
  <c r="AV229" i="90"/>
  <c r="AV230" i="90"/>
  <c r="AV227" i="90"/>
  <c r="AV226" i="90"/>
  <c r="CP145" i="93"/>
  <c r="CC135" i="95"/>
  <c r="CA134" i="95"/>
  <c r="CA136" i="95" s="1"/>
  <c r="CA100" i="95"/>
  <c r="CA68" i="95" s="1"/>
  <c r="CA258" i="95" s="1"/>
  <c r="CA290" i="95" s="1" a="1"/>
  <c r="CA290" i="95" s="1"/>
  <c r="CN101" i="90"/>
  <c r="CO98" i="90" s="1"/>
  <c r="CO100" i="90" s="1"/>
  <c r="CN144" i="93"/>
  <c r="U207" i="91"/>
  <c r="U224" i="93"/>
  <c r="U891" i="90"/>
  <c r="U892" i="90" s="1"/>
  <c r="CN134" i="91"/>
  <c r="CN100" i="91"/>
  <c r="CM136" i="90"/>
  <c r="CM141" i="90" s="1"/>
  <c r="CM43" i="90" s="1"/>
  <c r="GW14" i="67"/>
  <c r="FH7" i="54" a="1"/>
  <c r="FH7" i="54" s="1"/>
  <c r="FH5" i="54"/>
  <c r="FG23" i="54"/>
  <c r="FG25" i="54" s="1"/>
  <c r="FI14" i="6"/>
  <c r="FI14" i="70" s="1"/>
  <c r="FI22" i="6"/>
  <c r="FH4" i="36"/>
  <c r="FG114" i="36" a="1"/>
  <c r="FG114" i="36" s="1"/>
  <c r="FG112" i="36" a="1"/>
  <c r="FG112" i="36" s="1"/>
  <c r="FG109" i="36" a="1"/>
  <c r="FG109" i="36" s="1"/>
  <c r="FG106" i="36" a="1"/>
  <c r="FG106" i="36" s="1"/>
  <c r="FG107" i="36" a="1"/>
  <c r="FG107" i="36" s="1"/>
  <c r="FG111" i="36" a="1"/>
  <c r="FG111" i="36" s="1"/>
  <c r="FG108" i="36" a="1"/>
  <c r="FG108" i="36" s="1"/>
  <c r="FG113" i="36" a="1"/>
  <c r="FG113" i="36" s="1"/>
  <c r="GU12" i="8"/>
  <c r="CZY4" i="88"/>
  <c r="CQP4" i="88"/>
  <c r="FJ4" i="70"/>
  <c r="FJ6" i="15"/>
  <c r="GV478" i="7" a="1"/>
  <c r="GV478" i="7" s="1"/>
  <c r="GV474" i="7" a="1"/>
  <c r="GV474" i="7" s="1"/>
  <c r="GV467" i="7" a="1"/>
  <c r="GV467" i="7" s="1"/>
  <c r="GV465" i="7" a="1"/>
  <c r="GV465" i="7" s="1"/>
  <c r="GV484" i="7" s="1"/>
  <c r="GV466" i="7" a="1"/>
  <c r="GV466" i="7" s="1"/>
  <c r="GV477" i="7" a="1"/>
  <c r="GV477" i="7" s="1"/>
  <c r="GV473" i="7" a="1"/>
  <c r="GV473" i="7" s="1"/>
  <c r="GV472" i="7" a="1"/>
  <c r="GV472" i="7" s="1"/>
  <c r="GV468" i="7" a="1"/>
  <c r="GV468" i="7" s="1"/>
  <c r="GV486" i="7" a="1"/>
  <c r="GV486" i="7" s="1"/>
  <c r="GV476" i="7" a="1"/>
  <c r="GV476" i="7" s="1"/>
  <c r="GV487" i="7" a="1"/>
  <c r="GV487" i="7" s="1"/>
  <c r="GV433" i="7" a="1"/>
  <c r="GV433" i="7" s="1"/>
  <c r="GV429" i="7" a="1"/>
  <c r="GV429" i="7" s="1"/>
  <c r="GV422" i="7" a="1"/>
  <c r="GV422" i="7" s="1"/>
  <c r="GV420" i="7" a="1"/>
  <c r="GV420" i="7" s="1"/>
  <c r="GV439" i="7" s="1"/>
  <c r="GV421" i="7" a="1"/>
  <c r="GV421" i="7" s="1"/>
  <c r="GV396" i="7" a="1"/>
  <c r="GV396" i="7" s="1"/>
  <c r="GV432" i="7" a="1"/>
  <c r="GV432" i="7" s="1"/>
  <c r="GW406" i="7" a="1"/>
  <c r="GW406" i="7" s="1"/>
  <c r="GV397" i="7" a="1"/>
  <c r="GV397" i="7" s="1"/>
  <c r="GV428" i="7" a="1"/>
  <c r="GV428" i="7" s="1"/>
  <c r="GV427" i="7" a="1"/>
  <c r="GV427" i="7" s="1"/>
  <c r="GV423" i="7" a="1"/>
  <c r="GV423" i="7" s="1"/>
  <c r="GV441" i="7" a="1"/>
  <c r="GV441" i="7" s="1"/>
  <c r="GV431" i="7" a="1"/>
  <c r="GV431" i="7" s="1"/>
  <c r="GW451" i="7" a="1"/>
  <c r="GW451" i="7" s="1"/>
  <c r="GV442" i="7" a="1"/>
  <c r="GV442" i="7" s="1"/>
  <c r="GV387" i="7" a="1"/>
  <c r="GV387" i="7" s="1"/>
  <c r="GW361" i="7" a="1"/>
  <c r="GW361" i="7" s="1"/>
  <c r="GV352" i="7" a="1"/>
  <c r="GV352" i="7" s="1"/>
  <c r="GV383" i="7" a="1"/>
  <c r="GV383" i="7" s="1"/>
  <c r="GV382" i="7" a="1"/>
  <c r="GV382" i="7" s="1"/>
  <c r="GV378" i="7" a="1"/>
  <c r="GV378" i="7" s="1"/>
  <c r="GV386" i="7" a="1"/>
  <c r="GV386" i="7" s="1"/>
  <c r="GV343" i="7" a="1"/>
  <c r="GV343" i="7" s="1"/>
  <c r="GV339" i="7" a="1"/>
  <c r="GV339" i="7" s="1"/>
  <c r="GV342" i="7" a="1"/>
  <c r="GV342" i="7" s="1"/>
  <c r="GV388" i="7" a="1"/>
  <c r="GV388" i="7" s="1"/>
  <c r="GV384" i="7" a="1"/>
  <c r="GV384" i="7" s="1"/>
  <c r="GV377" i="7" a="1"/>
  <c r="GV377" i="7" s="1"/>
  <c r="GV375" i="7" a="1"/>
  <c r="GV375" i="7" s="1"/>
  <c r="GV394" i="7" s="1"/>
  <c r="GV338" i="7" a="1"/>
  <c r="GV338" i="7" s="1"/>
  <c r="GV337" i="7" a="1"/>
  <c r="GV337" i="7" s="1"/>
  <c r="GV376" i="7" a="1"/>
  <c r="GV376" i="7" s="1"/>
  <c r="GV351" i="7" a="1"/>
  <c r="GV351" i="7" s="1"/>
  <c r="GV341" i="7" a="1"/>
  <c r="GV341" i="7" s="1"/>
  <c r="GV331" i="7" a="1"/>
  <c r="GV331" i="7" s="1"/>
  <c r="GV306" i="7" a="1"/>
  <c r="GV306" i="7" s="1"/>
  <c r="GV296" i="7" a="1"/>
  <c r="GV296" i="7" s="1"/>
  <c r="GW316" i="7" a="1"/>
  <c r="GW316" i="7" s="1"/>
  <c r="GV307" i="7" a="1"/>
  <c r="GV307" i="7" s="1"/>
  <c r="GV298" i="7" a="1"/>
  <c r="GV298" i="7" s="1"/>
  <c r="GV294" i="7" a="1"/>
  <c r="GV294" i="7" s="1"/>
  <c r="GV287" i="7" a="1"/>
  <c r="GV287" i="7" s="1"/>
  <c r="GV285" i="7" a="1"/>
  <c r="GV285" i="7" s="1"/>
  <c r="GV304" i="7" s="1"/>
  <c r="GV333" i="7" a="1"/>
  <c r="GV333" i="7" s="1"/>
  <c r="GV286" i="7" a="1"/>
  <c r="GV286" i="7" s="1"/>
  <c r="GV297" i="7" a="1"/>
  <c r="GV297" i="7" s="1"/>
  <c r="GW271" i="7" a="1"/>
  <c r="GW271" i="7" s="1"/>
  <c r="GV332" i="7" a="1"/>
  <c r="GV332" i="7" s="1"/>
  <c r="GV330" i="7" a="1"/>
  <c r="GV330" i="7" s="1"/>
  <c r="GV349" i="7" s="1"/>
  <c r="GV293" i="7" a="1"/>
  <c r="GV293" i="7" s="1"/>
  <c r="GV292" i="7" a="1"/>
  <c r="GV292" i="7" s="1"/>
  <c r="GV288" i="7" a="1"/>
  <c r="GV288" i="7" s="1"/>
  <c r="GV253" i="7" a="1"/>
  <c r="GV253" i="7" s="1"/>
  <c r="GV249" i="7" a="1"/>
  <c r="GV249" i="7" s="1"/>
  <c r="GV242" i="7" a="1"/>
  <c r="GV242" i="7" s="1"/>
  <c r="GV240" i="7" a="1"/>
  <c r="GV240" i="7" s="1"/>
  <c r="GV259" i="7" s="1"/>
  <c r="GV203" i="7" a="1"/>
  <c r="GV203" i="7" s="1"/>
  <c r="GV241" i="7" a="1"/>
  <c r="GV241" i="7" s="1"/>
  <c r="GV216" i="7" a="1"/>
  <c r="GV216" i="7" s="1"/>
  <c r="GV206" i="7" a="1"/>
  <c r="GV206" i="7" s="1"/>
  <c r="GV252" i="7" a="1"/>
  <c r="GV252" i="7" s="1"/>
  <c r="GW226" i="7" a="1"/>
  <c r="GW226" i="7" s="1"/>
  <c r="GV217" i="7" a="1"/>
  <c r="GV217" i="7" s="1"/>
  <c r="GV248" i="7" a="1"/>
  <c r="GV248" i="7" s="1"/>
  <c r="GV247" i="7" a="1"/>
  <c r="GV247" i="7" s="1"/>
  <c r="GV243" i="7" a="1"/>
  <c r="GV243" i="7" s="1"/>
  <c r="GV261" i="7" a="1"/>
  <c r="GV261" i="7" s="1"/>
  <c r="GV251" i="7" a="1"/>
  <c r="GV251" i="7" s="1"/>
  <c r="GV262" i="7" a="1"/>
  <c r="GV262" i="7" s="1"/>
  <c r="GV208" i="7" a="1"/>
  <c r="GV208" i="7" s="1"/>
  <c r="GV204" i="7" a="1"/>
  <c r="GV204" i="7" s="1"/>
  <c r="GV163" i="7" a="1"/>
  <c r="GV163" i="7" s="1"/>
  <c r="GV159" i="7" a="1"/>
  <c r="GV159" i="7" s="1"/>
  <c r="GV152" i="7" a="1"/>
  <c r="GV152" i="7" s="1"/>
  <c r="GV150" i="7" a="1"/>
  <c r="GV150" i="7" s="1"/>
  <c r="GV169" i="7" s="1"/>
  <c r="GV207" i="7" a="1"/>
  <c r="GV207" i="7" s="1"/>
  <c r="GV151" i="7" a="1"/>
  <c r="GV151" i="7" s="1"/>
  <c r="GV126" i="7" a="1"/>
  <c r="GV126" i="7" s="1"/>
  <c r="GV162" i="7" a="1"/>
  <c r="GV162" i="7" s="1"/>
  <c r="GW136" i="7" a="1"/>
  <c r="GW136" i="7" s="1"/>
  <c r="GV127" i="7" a="1"/>
  <c r="GV127" i="7" s="1"/>
  <c r="GV197" i="7" a="1"/>
  <c r="GV197" i="7" s="1"/>
  <c r="GV195" i="7" a="1"/>
  <c r="GV195" i="7" s="1"/>
  <c r="GV214" i="7" s="1"/>
  <c r="GV158" i="7" a="1"/>
  <c r="GV158" i="7" s="1"/>
  <c r="GV157" i="7" a="1"/>
  <c r="GV157" i="7" s="1"/>
  <c r="GV153" i="7" a="1"/>
  <c r="GV153" i="7" s="1"/>
  <c r="GV196" i="7" a="1"/>
  <c r="GV196" i="7" s="1"/>
  <c r="GV171" i="7" a="1"/>
  <c r="GV171" i="7" s="1"/>
  <c r="GV161" i="7" a="1"/>
  <c r="GV161" i="7" s="1"/>
  <c r="GW181" i="7" a="1"/>
  <c r="GW181" i="7" s="1"/>
  <c r="GV172" i="7" a="1"/>
  <c r="GV172" i="7" s="1"/>
  <c r="GV202" i="7" a="1"/>
  <c r="GV202" i="7" s="1"/>
  <c r="GV198" i="7" a="1"/>
  <c r="GV198" i="7" s="1"/>
  <c r="GV61" i="7" a="1"/>
  <c r="GV61" i="7" s="1"/>
  <c r="GW23" i="7" a="1"/>
  <c r="GW23" i="7" s="1"/>
  <c r="GV72" i="7" a="1"/>
  <c r="GV72" i="7" s="1"/>
  <c r="GW46" i="7" a="1"/>
  <c r="GW46" i="7" s="1"/>
  <c r="GV118" i="7" a="1"/>
  <c r="GV118" i="7" s="1"/>
  <c r="GV114" i="7" a="1"/>
  <c r="GV114" i="7" s="1"/>
  <c r="GV107" i="7" a="1"/>
  <c r="GV107" i="7" s="1"/>
  <c r="GV105" i="7" a="1"/>
  <c r="GV105" i="7" s="1"/>
  <c r="GV124" i="7" s="1"/>
  <c r="GV68" i="7" a="1"/>
  <c r="GV68" i="7" s="1"/>
  <c r="GV67" i="7" a="1"/>
  <c r="GV67" i="7" s="1"/>
  <c r="GV63" i="7" a="1"/>
  <c r="GV63" i="7" s="1"/>
  <c r="GV106" i="7" a="1"/>
  <c r="GV106" i="7" s="1"/>
  <c r="GV81" i="7" a="1"/>
  <c r="GV81" i="7" s="1"/>
  <c r="GV71" i="7" a="1"/>
  <c r="GV71" i="7" s="1"/>
  <c r="GW42" i="7" a="1"/>
  <c r="GW42" i="7" s="1"/>
  <c r="GW40" i="7" a="1"/>
  <c r="GW40" i="7" s="1"/>
  <c r="GW38" i="7" a="1"/>
  <c r="GW38" i="7" s="1"/>
  <c r="GW36" i="7" a="1"/>
  <c r="GW36" i="7" s="1"/>
  <c r="GW34" i="7" a="1"/>
  <c r="GW34" i="7" s="1"/>
  <c r="GW22" i="7" a="1"/>
  <c r="GW22" i="7" s="1"/>
  <c r="GV117" i="7" a="1"/>
  <c r="GV117" i="7" s="1"/>
  <c r="GW91" i="7" a="1"/>
  <c r="GW91" i="7" s="1"/>
  <c r="GV82" i="7" a="1"/>
  <c r="GV82" i="7" s="1"/>
  <c r="GW19" i="7" a="1"/>
  <c r="GW19" i="7" s="1"/>
  <c r="GW32" i="7" s="1"/>
  <c r="GV113" i="7" a="1"/>
  <c r="GV113" i="7" s="1"/>
  <c r="GV112" i="7" a="1"/>
  <c r="GV112" i="7" s="1"/>
  <c r="GV108" i="7" a="1"/>
  <c r="GV108" i="7" s="1"/>
  <c r="GW24" i="7" a="1"/>
  <c r="GW24" i="7" s="1"/>
  <c r="GV9" i="7"/>
  <c r="GV116" i="7" a="1"/>
  <c r="GV116" i="7" s="1"/>
  <c r="GV73" i="7" a="1"/>
  <c r="GV73" i="7" s="1"/>
  <c r="GV69" i="7" a="1"/>
  <c r="GV69" i="7" s="1"/>
  <c r="GV62" i="7" a="1"/>
  <c r="GV62" i="7" s="1"/>
  <c r="GV60" i="7" a="1"/>
  <c r="GV60" i="7" s="1"/>
  <c r="GV79" i="7" s="1"/>
  <c r="GW41" i="7" a="1"/>
  <c r="GW41" i="7" s="1"/>
  <c r="GW39" i="7" a="1"/>
  <c r="GW39" i="7" s="1"/>
  <c r="GW37" i="7" a="1"/>
  <c r="GW37" i="7" s="1"/>
  <c r="GW35" i="7" a="1"/>
  <c r="GW35" i="7" s="1"/>
  <c r="GW33" i="7" a="1"/>
  <c r="GW33" i="7" s="1"/>
  <c r="GW25" i="7" a="1"/>
  <c r="GW25" i="7" s="1"/>
  <c r="FJ4" i="6"/>
  <c r="GV497" i="7"/>
  <c r="GI10" i="17"/>
  <c r="FG76" i="36"/>
  <c r="GU14" i="8" l="1"/>
  <c r="GU15" i="8"/>
  <c r="GU17" i="8" s="1"/>
  <c r="CQ145" i="93"/>
  <c r="CQ126" i="90"/>
  <c r="CR122" i="90" s="1"/>
  <c r="CR125" i="90" s="1"/>
  <c r="CQ135" i="91"/>
  <c r="AV239" i="90"/>
  <c r="AV236" i="90"/>
  <c r="AV238" i="90"/>
  <c r="AV240" i="90"/>
  <c r="AV235" i="90"/>
  <c r="AV158" i="90"/>
  <c r="AU306" i="90"/>
  <c r="AV237" i="90"/>
  <c r="CA238" i="95"/>
  <c r="CA270" i="95" s="1" a="1"/>
  <c r="CA270" i="95" s="1"/>
  <c r="CA142" i="95"/>
  <c r="CA150" i="95" s="1"/>
  <c r="CO144" i="93"/>
  <c r="CO146" i="93" s="1"/>
  <c r="CO152" i="93" s="1"/>
  <c r="CO164" i="93" s="1"/>
  <c r="CB134" i="95"/>
  <c r="CB136" i="95" s="1"/>
  <c r="CB100" i="95"/>
  <c r="CB68" i="95" s="1"/>
  <c r="CB258" i="95" s="1"/>
  <c r="CB290" i="95" s="1" a="1"/>
  <c r="CB290" i="95" s="1"/>
  <c r="CN146" i="93"/>
  <c r="CN152" i="93" s="1"/>
  <c r="CN164" i="93" s="1"/>
  <c r="CN68" i="91"/>
  <c r="CN114" i="93" s="1"/>
  <c r="CN136" i="91"/>
  <c r="CN142" i="91" s="1"/>
  <c r="CN150" i="91" s="1"/>
  <c r="CN269" i="91"/>
  <c r="CN287" i="91"/>
  <c r="U899" i="90"/>
  <c r="U906" i="90"/>
  <c r="CO134" i="91"/>
  <c r="CO100" i="91"/>
  <c r="CO68" i="91" s="1"/>
  <c r="CO114" i="93" s="1"/>
  <c r="CO101" i="90"/>
  <c r="CP98" i="90" s="1"/>
  <c r="CP100" i="90" s="1"/>
  <c r="GU18" i="8"/>
  <c r="FI4" i="54"/>
  <c r="FH21" i="54" a="1"/>
  <c r="FH21" i="54" s="1"/>
  <c r="GU21" i="8"/>
  <c r="GW78" i="7"/>
  <c r="GW77" i="7"/>
  <c r="GW347" i="7"/>
  <c r="GW438" i="7"/>
  <c r="GW213" i="7"/>
  <c r="GW303" i="7"/>
  <c r="GW122" i="7"/>
  <c r="GW258" i="7"/>
  <c r="GW123" i="7"/>
  <c r="GW168" i="7"/>
  <c r="GW302" i="7"/>
  <c r="GW392" i="7"/>
  <c r="GW393" i="7"/>
  <c r="GW167" i="7"/>
  <c r="GW483" i="7"/>
  <c r="GW437" i="7"/>
  <c r="GW212" i="7"/>
  <c r="GW482" i="7"/>
  <c r="GW257" i="7"/>
  <c r="GW348" i="7"/>
  <c r="FI21" i="70"/>
  <c r="GV21" i="7" a="1"/>
  <c r="GV21" i="7" s="1"/>
  <c r="GV20" i="7" a="1"/>
  <c r="GV20" i="7" s="1"/>
  <c r="CQP5" i="88"/>
  <c r="CZY5" i="88"/>
  <c r="FJ5" i="70"/>
  <c r="FJ7" i="15"/>
  <c r="GW8" i="7"/>
  <c r="FJ5" i="6"/>
  <c r="FJ18" i="6" s="1"/>
  <c r="GI6" i="17"/>
  <c r="GJ9" i="17"/>
  <c r="GV11" i="8"/>
  <c r="FH119" i="36"/>
  <c r="FH104" i="36"/>
  <c r="FH94" i="36" a="1"/>
  <c r="FH94" i="36" s="1"/>
  <c r="FH118" i="36"/>
  <c r="FH89" i="36" a="1"/>
  <c r="FH89" i="36" s="1"/>
  <c r="FH84" i="36" a="1"/>
  <c r="FH84" i="36" s="1"/>
  <c r="FH79" i="36" a="1"/>
  <c r="FH79" i="36" s="1"/>
  <c r="FH73" i="36" a="1"/>
  <c r="FH73" i="36" s="1"/>
  <c r="FH74" i="36" s="1"/>
  <c r="FI97" i="36" s="1"/>
  <c r="FH88" i="36" a="1"/>
  <c r="FH88" i="36" s="1"/>
  <c r="FH82" i="36" a="1"/>
  <c r="FH82" i="36" s="1"/>
  <c r="FH78" i="36" a="1"/>
  <c r="FH78" i="36" s="1"/>
  <c r="FH87" i="36" a="1"/>
  <c r="FH87" i="36" s="1"/>
  <c r="FH81" i="36" a="1"/>
  <c r="FH81" i="36" s="1"/>
  <c r="FH77" i="36" a="1"/>
  <c r="FH77" i="36" s="1"/>
  <c r="FH90" i="36" a="1"/>
  <c r="FH90" i="36" s="1"/>
  <c r="FH98" i="36" s="1"/>
  <c r="FH99" i="36" s="1"/>
  <c r="FH101" i="36" s="1"/>
  <c r="FH100" i="36" s="1"/>
  <c r="FH86" i="36" a="1"/>
  <c r="FH86" i="36" s="1"/>
  <c r="FH80" i="36" a="1"/>
  <c r="FH80" i="36" s="1"/>
  <c r="FH7" i="36" a="1"/>
  <c r="FH7" i="36" s="1"/>
  <c r="FH5" i="36"/>
  <c r="FI21" i="6"/>
  <c r="GX15" i="67" l="1"/>
  <c r="FJ19" i="6"/>
  <c r="FJ19" i="70" s="1"/>
  <c r="FJ17" i="6"/>
  <c r="FJ17" i="70" s="1"/>
  <c r="FJ15" i="6"/>
  <c r="FJ15" i="70" s="1"/>
  <c r="FJ16" i="6"/>
  <c r="FJ16" i="70" s="1"/>
  <c r="FJ18" i="70"/>
  <c r="U907" i="90"/>
  <c r="U900" i="90" s="1"/>
  <c r="U901" i="90" s="1"/>
  <c r="AV159" i="90"/>
  <c r="AV243" i="90" a="1"/>
  <c r="AV243" i="90" s="1"/>
  <c r="AV248" i="90"/>
  <c r="AV246" i="90" a="1"/>
  <c r="AV246" i="90" s="1"/>
  <c r="AV245" i="90" a="1"/>
  <c r="AV245" i="90" s="1"/>
  <c r="AV244" i="90" a="1"/>
  <c r="AV244" i="90" s="1"/>
  <c r="AU350" i="90"/>
  <c r="AV247" i="90" a="1"/>
  <c r="AV247" i="90" s="1"/>
  <c r="CR145" i="93"/>
  <c r="CE135" i="95"/>
  <c r="CB238" i="95"/>
  <c r="CB270" i="95" s="1" a="1"/>
  <c r="CB270" i="95" s="1"/>
  <c r="CB142" i="95"/>
  <c r="CB150" i="95" s="1"/>
  <c r="CP144" i="93"/>
  <c r="CP146" i="93" s="1"/>
  <c r="CP152" i="93" s="1"/>
  <c r="CP164" i="93" s="1"/>
  <c r="CC134" i="95"/>
  <c r="CC136" i="95" s="1"/>
  <c r="CC100" i="95"/>
  <c r="CC68" i="95" s="1"/>
  <c r="CC258" i="95" s="1"/>
  <c r="CC290" i="95" s="1" a="1"/>
  <c r="CC290" i="95" s="1"/>
  <c r="H45" i="95"/>
  <c r="H47" i="95" s="1"/>
  <c r="CR135" i="91"/>
  <c r="CR126" i="90"/>
  <c r="CS122" i="90" s="1"/>
  <c r="CS125" i="90" s="1"/>
  <c r="CO136" i="91"/>
  <c r="CO142" i="91" s="1"/>
  <c r="CO150" i="91" s="1"/>
  <c r="CO269" i="91"/>
  <c r="CO287" i="91"/>
  <c r="CP134" i="91"/>
  <c r="CP100" i="91"/>
  <c r="U45" i="91"/>
  <c r="CN136" i="90"/>
  <c r="CP101" i="90"/>
  <c r="CQ98" i="90" s="1"/>
  <c r="GX14" i="67"/>
  <c r="FH23" i="54"/>
  <c r="FH25" i="54" s="1"/>
  <c r="FI7" i="54" a="1"/>
  <c r="FI7" i="54" s="1"/>
  <c r="FI5" i="54"/>
  <c r="FJ14" i="6"/>
  <c r="FJ14" i="70" s="1"/>
  <c r="GV12" i="8"/>
  <c r="CQQ4" i="88"/>
  <c r="CZZ4" i="88"/>
  <c r="FK4" i="70"/>
  <c r="FK6" i="15"/>
  <c r="GW466" i="7" a="1"/>
  <c r="GW466" i="7" s="1"/>
  <c r="GW477" i="7" a="1"/>
  <c r="GW477" i="7" s="1"/>
  <c r="GW473" i="7" a="1"/>
  <c r="GW473" i="7" s="1"/>
  <c r="GW472" i="7" a="1"/>
  <c r="GW472" i="7" s="1"/>
  <c r="GW468" i="7" a="1"/>
  <c r="GW468" i="7" s="1"/>
  <c r="GW486" i="7" a="1"/>
  <c r="GW486" i="7" s="1"/>
  <c r="GW476" i="7" a="1"/>
  <c r="GW476" i="7" s="1"/>
  <c r="GW487" i="7" a="1"/>
  <c r="GW487" i="7" s="1"/>
  <c r="GW433" i="7" a="1"/>
  <c r="GW433" i="7" s="1"/>
  <c r="GW429" i="7" a="1"/>
  <c r="GW429" i="7" s="1"/>
  <c r="GW422" i="7" a="1"/>
  <c r="GW422" i="7" s="1"/>
  <c r="GW420" i="7" a="1"/>
  <c r="GW420" i="7" s="1"/>
  <c r="GW439" i="7" s="1"/>
  <c r="GW478" i="7" a="1"/>
  <c r="GW478" i="7" s="1"/>
  <c r="GW421" i="7" a="1"/>
  <c r="GW421" i="7" s="1"/>
  <c r="GW465" i="7" a="1"/>
  <c r="GW465" i="7" s="1"/>
  <c r="GW484" i="7" s="1"/>
  <c r="GW432" i="7" a="1"/>
  <c r="GW432" i="7" s="1"/>
  <c r="GX406" i="7" a="1"/>
  <c r="GX406" i="7" s="1"/>
  <c r="GW397" i="7" a="1"/>
  <c r="GW397" i="7" s="1"/>
  <c r="GW428" i="7" a="1"/>
  <c r="GW428" i="7" s="1"/>
  <c r="GW427" i="7" a="1"/>
  <c r="GW427" i="7" s="1"/>
  <c r="GW423" i="7" a="1"/>
  <c r="GW423" i="7" s="1"/>
  <c r="GW441" i="7" a="1"/>
  <c r="GW441" i="7" s="1"/>
  <c r="GW431" i="7" a="1"/>
  <c r="GW431" i="7" s="1"/>
  <c r="GX451" i="7" a="1"/>
  <c r="GX451" i="7" s="1"/>
  <c r="GW442" i="7" a="1"/>
  <c r="GW442" i="7" s="1"/>
  <c r="GW474" i="7" a="1"/>
  <c r="GW474" i="7" s="1"/>
  <c r="GW467" i="7" a="1"/>
  <c r="GW467" i="7" s="1"/>
  <c r="GW386" i="7" a="1"/>
  <c r="GW386" i="7" s="1"/>
  <c r="GW342" i="7" a="1"/>
  <c r="GW342" i="7" s="1"/>
  <c r="GW388" i="7" a="1"/>
  <c r="GW388" i="7" s="1"/>
  <c r="GW384" i="7" a="1"/>
  <c r="GW384" i="7" s="1"/>
  <c r="GW377" i="7" a="1"/>
  <c r="GW377" i="7" s="1"/>
  <c r="GW375" i="7" a="1"/>
  <c r="GW375" i="7" s="1"/>
  <c r="GW394" i="7" s="1"/>
  <c r="GW338" i="7" a="1"/>
  <c r="GW338" i="7" s="1"/>
  <c r="GW337" i="7" a="1"/>
  <c r="GW337" i="7" s="1"/>
  <c r="GW376" i="7" a="1"/>
  <c r="GW376" i="7" s="1"/>
  <c r="GW351" i="7" a="1"/>
  <c r="GW351" i="7" s="1"/>
  <c r="GW341" i="7" a="1"/>
  <c r="GW341" i="7" s="1"/>
  <c r="GW387" i="7" a="1"/>
  <c r="GW387" i="7" s="1"/>
  <c r="GX361" i="7" a="1"/>
  <c r="GX361" i="7" s="1"/>
  <c r="GW352" i="7" a="1"/>
  <c r="GW352" i="7" s="1"/>
  <c r="GW396" i="7" a="1"/>
  <c r="GW396" i="7" s="1"/>
  <c r="GW383" i="7" a="1"/>
  <c r="GW383" i="7" s="1"/>
  <c r="GW382" i="7" a="1"/>
  <c r="GW382" i="7" s="1"/>
  <c r="GW378" i="7" a="1"/>
  <c r="GW378" i="7" s="1"/>
  <c r="GW339" i="7" a="1"/>
  <c r="GW339" i="7" s="1"/>
  <c r="GW298" i="7" a="1"/>
  <c r="GW298" i="7" s="1"/>
  <c r="GW294" i="7" a="1"/>
  <c r="GW294" i="7" s="1"/>
  <c r="GW287" i="7" a="1"/>
  <c r="GW287" i="7" s="1"/>
  <c r="GW333" i="7" a="1"/>
  <c r="GW333" i="7" s="1"/>
  <c r="GW286" i="7" a="1"/>
  <c r="GW286" i="7" s="1"/>
  <c r="GW297" i="7" a="1"/>
  <c r="GW297" i="7" s="1"/>
  <c r="GX271" i="7" a="1"/>
  <c r="GX271" i="7" s="1"/>
  <c r="GW332" i="7" a="1"/>
  <c r="GW332" i="7" s="1"/>
  <c r="GW330" i="7" a="1"/>
  <c r="GW330" i="7" s="1"/>
  <c r="GW349" i="7" s="1"/>
  <c r="GW293" i="7" a="1"/>
  <c r="GW293" i="7" s="1"/>
  <c r="GW292" i="7" a="1"/>
  <c r="GW292" i="7" s="1"/>
  <c r="GW288" i="7" a="1"/>
  <c r="GW288" i="7" s="1"/>
  <c r="GW331" i="7" a="1"/>
  <c r="GW331" i="7" s="1"/>
  <c r="GW306" i="7" a="1"/>
  <c r="GW306" i="7" s="1"/>
  <c r="GW296" i="7" a="1"/>
  <c r="GW296" i="7" s="1"/>
  <c r="GW343" i="7" a="1"/>
  <c r="GW343" i="7" s="1"/>
  <c r="GX316" i="7" a="1"/>
  <c r="GX316" i="7" s="1"/>
  <c r="GW307" i="7" a="1"/>
  <c r="GW307" i="7" s="1"/>
  <c r="GW252" i="7" a="1"/>
  <c r="GW252" i="7" s="1"/>
  <c r="GX226" i="7" a="1"/>
  <c r="GX226" i="7" s="1"/>
  <c r="GW217" i="7" a="1"/>
  <c r="GW217" i="7" s="1"/>
  <c r="GW248" i="7" a="1"/>
  <c r="GW248" i="7" s="1"/>
  <c r="GW247" i="7" a="1"/>
  <c r="GW247" i="7" s="1"/>
  <c r="GW243" i="7" a="1"/>
  <c r="GW243" i="7" s="1"/>
  <c r="GW285" i="7" a="1"/>
  <c r="GW285" i="7" s="1"/>
  <c r="GW304" i="7" s="1"/>
  <c r="GW261" i="7" a="1"/>
  <c r="GW261" i="7" s="1"/>
  <c r="GW251" i="7" a="1"/>
  <c r="GW251" i="7" s="1"/>
  <c r="GW262" i="7" a="1"/>
  <c r="GW262" i="7" s="1"/>
  <c r="GW208" i="7" a="1"/>
  <c r="GW208" i="7" s="1"/>
  <c r="GW207" i="7" a="1"/>
  <c r="GW207" i="7" s="1"/>
  <c r="GW253" i="7" a="1"/>
  <c r="GW253" i="7" s="1"/>
  <c r="GW249" i="7" a="1"/>
  <c r="GW249" i="7" s="1"/>
  <c r="GW242" i="7" a="1"/>
  <c r="GW242" i="7" s="1"/>
  <c r="GW240" i="7" a="1"/>
  <c r="GW240" i="7" s="1"/>
  <c r="GW259" i="7" s="1"/>
  <c r="GW203" i="7" a="1"/>
  <c r="GW203" i="7" s="1"/>
  <c r="GW241" i="7" a="1"/>
  <c r="GW241" i="7" s="1"/>
  <c r="GW216" i="7" a="1"/>
  <c r="GW216" i="7" s="1"/>
  <c r="GW162" i="7" a="1"/>
  <c r="GW162" i="7" s="1"/>
  <c r="GX136" i="7" a="1"/>
  <c r="GX136" i="7" s="1"/>
  <c r="GW127" i="7" a="1"/>
  <c r="GW127" i="7" s="1"/>
  <c r="GW204" i="7" a="1"/>
  <c r="GW204" i="7" s="1"/>
  <c r="GW197" i="7" a="1"/>
  <c r="GW197" i="7" s="1"/>
  <c r="GW195" i="7" a="1"/>
  <c r="GW195" i="7" s="1"/>
  <c r="GW214" i="7" s="1"/>
  <c r="GW158" i="7" a="1"/>
  <c r="GW158" i="7" s="1"/>
  <c r="GW157" i="7" a="1"/>
  <c r="GW157" i="7" s="1"/>
  <c r="GW153" i="7" a="1"/>
  <c r="GW153" i="7" s="1"/>
  <c r="GW206" i="7" a="1"/>
  <c r="GW206" i="7" s="1"/>
  <c r="GW196" i="7" a="1"/>
  <c r="GW196" i="7" s="1"/>
  <c r="GW171" i="7" a="1"/>
  <c r="GW171" i="7" s="1"/>
  <c r="GW161" i="7" a="1"/>
  <c r="GW161" i="7" s="1"/>
  <c r="GX181" i="7" a="1"/>
  <c r="GX181" i="7" s="1"/>
  <c r="GW172" i="7" a="1"/>
  <c r="GW172" i="7" s="1"/>
  <c r="GW202" i="7" a="1"/>
  <c r="GW202" i="7" s="1"/>
  <c r="GW198" i="7" a="1"/>
  <c r="GW198" i="7" s="1"/>
  <c r="GW163" i="7" a="1"/>
  <c r="GW163" i="7" s="1"/>
  <c r="GW159" i="7" a="1"/>
  <c r="GW159" i="7" s="1"/>
  <c r="GW152" i="7" a="1"/>
  <c r="GW152" i="7" s="1"/>
  <c r="GW150" i="7" a="1"/>
  <c r="GW150" i="7" s="1"/>
  <c r="GW169" i="7" s="1"/>
  <c r="GW151" i="7" a="1"/>
  <c r="GW151" i="7" s="1"/>
  <c r="GW118" i="7" a="1"/>
  <c r="GW118" i="7" s="1"/>
  <c r="GW114" i="7" a="1"/>
  <c r="GW114" i="7" s="1"/>
  <c r="GW107" i="7" a="1"/>
  <c r="GW107" i="7" s="1"/>
  <c r="GW105" i="7" a="1"/>
  <c r="GW105" i="7" s="1"/>
  <c r="GW124" i="7" s="1"/>
  <c r="GW68" i="7" a="1"/>
  <c r="GW68" i="7" s="1"/>
  <c r="GW67" i="7" a="1"/>
  <c r="GW67" i="7" s="1"/>
  <c r="GW63" i="7" a="1"/>
  <c r="GW63" i="7" s="1"/>
  <c r="GW106" i="7" a="1"/>
  <c r="GW106" i="7" s="1"/>
  <c r="GW81" i="7" a="1"/>
  <c r="GW81" i="7" s="1"/>
  <c r="GW71" i="7" a="1"/>
  <c r="GW71" i="7" s="1"/>
  <c r="GX42" i="7" a="1"/>
  <c r="GX42" i="7" s="1"/>
  <c r="GX40" i="7" a="1"/>
  <c r="GX40" i="7" s="1"/>
  <c r="GX38" i="7" a="1"/>
  <c r="GX38" i="7" s="1"/>
  <c r="GX36" i="7" a="1"/>
  <c r="GX36" i="7" s="1"/>
  <c r="GX34" i="7" a="1"/>
  <c r="GX34" i="7" s="1"/>
  <c r="GX22" i="7" a="1"/>
  <c r="GX22" i="7" s="1"/>
  <c r="GW117" i="7" a="1"/>
  <c r="GW117" i="7" s="1"/>
  <c r="GX91" i="7" a="1"/>
  <c r="GX91" i="7" s="1"/>
  <c r="GW82" i="7" a="1"/>
  <c r="GW82" i="7" s="1"/>
  <c r="GX19" i="7" a="1"/>
  <c r="GX19" i="7" s="1"/>
  <c r="GX32" i="7" s="1"/>
  <c r="GW113" i="7" a="1"/>
  <c r="GW113" i="7" s="1"/>
  <c r="GW112" i="7" a="1"/>
  <c r="GW112" i="7" s="1"/>
  <c r="GW108" i="7" a="1"/>
  <c r="GW108" i="7" s="1"/>
  <c r="GX24" i="7" a="1"/>
  <c r="GX24" i="7" s="1"/>
  <c r="GW116" i="7" a="1"/>
  <c r="GW116" i="7" s="1"/>
  <c r="GW9" i="7"/>
  <c r="GW126" i="7" a="1"/>
  <c r="GW126" i="7" s="1"/>
  <c r="GW73" i="7" a="1"/>
  <c r="GW73" i="7" s="1"/>
  <c r="GW69" i="7" a="1"/>
  <c r="GW69" i="7" s="1"/>
  <c r="GW62" i="7" a="1"/>
  <c r="GW62" i="7" s="1"/>
  <c r="GW60" i="7" a="1"/>
  <c r="GW60" i="7" s="1"/>
  <c r="GW79" i="7" s="1"/>
  <c r="GX41" i="7" a="1"/>
  <c r="GX41" i="7" s="1"/>
  <c r="GX39" i="7" a="1"/>
  <c r="GX39" i="7" s="1"/>
  <c r="GX37" i="7" a="1"/>
  <c r="GX37" i="7" s="1"/>
  <c r="GX35" i="7" a="1"/>
  <c r="GX35" i="7" s="1"/>
  <c r="GX33" i="7" a="1"/>
  <c r="GX33" i="7" s="1"/>
  <c r="GX25" i="7" a="1"/>
  <c r="GX25" i="7" s="1"/>
  <c r="GW61" i="7" a="1"/>
  <c r="GW61" i="7" s="1"/>
  <c r="GX23" i="7" a="1"/>
  <c r="GX23" i="7" s="1"/>
  <c r="GW72" i="7" a="1"/>
  <c r="GW72" i="7" s="1"/>
  <c r="GX46" i="7" a="1"/>
  <c r="GX46" i="7" s="1"/>
  <c r="FK4" i="6"/>
  <c r="GW497" i="7"/>
  <c r="FI4" i="36"/>
  <c r="FH76" i="36"/>
  <c r="GJ10" i="17"/>
  <c r="FJ22" i="6"/>
  <c r="FH108" i="36" a="1"/>
  <c r="FH108" i="36" s="1"/>
  <c r="FH114" i="36" a="1"/>
  <c r="FH114" i="36" s="1"/>
  <c r="FH112" i="36" a="1"/>
  <c r="FH112" i="36" s="1"/>
  <c r="FH109" i="36" a="1"/>
  <c r="FH109" i="36" s="1"/>
  <c r="FH113" i="36" a="1"/>
  <c r="FH113" i="36" s="1"/>
  <c r="FH107" i="36" a="1"/>
  <c r="FH107" i="36" s="1"/>
  <c r="FH106" i="36" a="1"/>
  <c r="FH106" i="36" s="1"/>
  <c r="FH111" i="36" a="1"/>
  <c r="FH111" i="36" s="1"/>
  <c r="GV14" i="8" l="1"/>
  <c r="GV15" i="8"/>
  <c r="U909" i="90"/>
  <c r="U25" i="94" s="1"/>
  <c r="U90" i="91"/>
  <c r="U58" i="91" s="1"/>
  <c r="U104" i="93" s="1"/>
  <c r="CS126" i="90"/>
  <c r="CT122" i="90" s="1"/>
  <c r="CT125" i="90" s="1"/>
  <c r="CT135" i="91" s="1"/>
  <c r="H103" i="95"/>
  <c r="H71" i="95" s="1"/>
  <c r="U31" i="92"/>
  <c r="U103" i="91"/>
  <c r="U71" i="91" s="1"/>
  <c r="U117" i="93" s="1"/>
  <c r="U902" i="90"/>
  <c r="U22" i="94" s="1"/>
  <c r="H161" i="95"/>
  <c r="H247" i="95" s="1"/>
  <c r="H279" i="95" s="1" a="1"/>
  <c r="H279" i="95" s="1"/>
  <c r="U161" i="91"/>
  <c r="U479" i="90"/>
  <c r="U480" i="90" s="1"/>
  <c r="U484" i="90" s="1"/>
  <c r="U500" i="90" s="1"/>
  <c r="U175" i="93"/>
  <c r="U44" i="90"/>
  <c r="H90" i="95"/>
  <c r="H58" i="95" s="1"/>
  <c r="AV251" i="90"/>
  <c r="AU395" i="90"/>
  <c r="AW155" i="90"/>
  <c r="AV722" i="90"/>
  <c r="CC238" i="95"/>
  <c r="CC270" i="95" s="1" a="1"/>
  <c r="CC270" i="95" s="1"/>
  <c r="CC142" i="95"/>
  <c r="CC150" i="95" s="1"/>
  <c r="CF135" i="95"/>
  <c r="CS145" i="93"/>
  <c r="CP68" i="91"/>
  <c r="CP114" i="93" s="1"/>
  <c r="CP136" i="91"/>
  <c r="CP142" i="91" s="1"/>
  <c r="CP150" i="91" s="1"/>
  <c r="CP269" i="91"/>
  <c r="CP287" i="91"/>
  <c r="CS135" i="91"/>
  <c r="U47" i="91"/>
  <c r="CQ100" i="90"/>
  <c r="CN141" i="90"/>
  <c r="CO136" i="90"/>
  <c r="CO141" i="90" s="1"/>
  <c r="CO43" i="90" s="1"/>
  <c r="GV17" i="8"/>
  <c r="GV18" i="8"/>
  <c r="FI21" i="54" a="1"/>
  <c r="FI21" i="54" s="1"/>
  <c r="FJ4" i="54"/>
  <c r="GV21" i="8"/>
  <c r="GX78" i="7"/>
  <c r="GX77" i="7"/>
  <c r="GX438" i="7"/>
  <c r="GX303" i="7"/>
  <c r="GX258" i="7"/>
  <c r="GX168" i="7"/>
  <c r="GX302" i="7"/>
  <c r="GX392" i="7"/>
  <c r="GX123" i="7"/>
  <c r="GX167" i="7"/>
  <c r="GX483" i="7"/>
  <c r="GX437" i="7"/>
  <c r="GX212" i="7"/>
  <c r="GX122" i="7"/>
  <c r="GX393" i="7"/>
  <c r="GX213" i="7"/>
  <c r="GX482" i="7"/>
  <c r="GX257" i="7"/>
  <c r="GX348" i="7"/>
  <c r="GX347" i="7"/>
  <c r="CZZ5" i="88"/>
  <c r="CQQ5" i="88"/>
  <c r="FK5" i="70"/>
  <c r="FK7" i="15"/>
  <c r="GX8" i="7"/>
  <c r="FK5" i="6"/>
  <c r="FK16" i="6" s="1"/>
  <c r="FK16" i="70" s="1"/>
  <c r="GW11" i="8"/>
  <c r="FJ21" i="70"/>
  <c r="FJ21" i="6"/>
  <c r="GJ6" i="17"/>
  <c r="GK9" i="17"/>
  <c r="GW20" i="7" a="1"/>
  <c r="GW20" i="7" s="1"/>
  <c r="GW21" i="7" a="1"/>
  <c r="GW21" i="7" s="1"/>
  <c r="FI119" i="36"/>
  <c r="FI104" i="36"/>
  <c r="FI88" i="36" a="1"/>
  <c r="FI88" i="36" s="1"/>
  <c r="FI82" i="36" a="1"/>
  <c r="FI82" i="36" s="1"/>
  <c r="FI78" i="36" a="1"/>
  <c r="FI78" i="36" s="1"/>
  <c r="FI118" i="36"/>
  <c r="FI87" i="36" a="1"/>
  <c r="FI87" i="36" s="1"/>
  <c r="FI81" i="36" a="1"/>
  <c r="FI81" i="36" s="1"/>
  <c r="FI77" i="36" a="1"/>
  <c r="FI77" i="36" s="1"/>
  <c r="FI94" i="36" a="1"/>
  <c r="FI94" i="36" s="1"/>
  <c r="FI90" i="36" a="1"/>
  <c r="FI90" i="36" s="1"/>
  <c r="FI98" i="36" s="1"/>
  <c r="FI99" i="36" s="1"/>
  <c r="FI101" i="36" s="1"/>
  <c r="FI100" i="36" s="1"/>
  <c r="FI86" i="36" a="1"/>
  <c r="FI86" i="36" s="1"/>
  <c r="FI80" i="36" a="1"/>
  <c r="FI80" i="36" s="1"/>
  <c r="FI89" i="36" a="1"/>
  <c r="FI89" i="36" s="1"/>
  <c r="FI84" i="36" a="1"/>
  <c r="FI84" i="36" s="1"/>
  <c r="FI79" i="36" a="1"/>
  <c r="FI79" i="36" s="1"/>
  <c r="FI73" i="36" a="1"/>
  <c r="FI73" i="36" s="1"/>
  <c r="FI74" i="36" s="1"/>
  <c r="FJ97" i="36" s="1"/>
  <c r="FI5" i="36"/>
  <c r="FI7" i="36" a="1"/>
  <c r="FI7" i="36" s="1"/>
  <c r="FK18" i="6" l="1"/>
  <c r="GY15" i="67"/>
  <c r="CG135" i="95"/>
  <c r="FK19" i="6"/>
  <c r="FK19" i="70" s="1"/>
  <c r="FK17" i="6"/>
  <c r="FK17" i="70" s="1"/>
  <c r="CT145" i="93"/>
  <c r="FK18" i="70"/>
  <c r="FK15" i="6"/>
  <c r="FK15" i="70" s="1"/>
  <c r="U28" i="94"/>
  <c r="U861" i="90"/>
  <c r="V905" i="90"/>
  <c r="CT126" i="90"/>
  <c r="CU122" i="90" s="1"/>
  <c r="CU125" i="90" s="1"/>
  <c r="U944" i="90"/>
  <c r="U864" i="90"/>
  <c r="V898" i="90"/>
  <c r="H257" i="95"/>
  <c r="H289" i="95" s="1" a="1"/>
  <c r="H289" i="95" s="1"/>
  <c r="H165" i="95"/>
  <c r="U54" i="90"/>
  <c r="U165" i="91"/>
  <c r="U503" i="90"/>
  <c r="U491" i="90" s="1"/>
  <c r="U498" i="90" s="1"/>
  <c r="U182" i="93"/>
  <c r="U291" i="91"/>
  <c r="U52" i="93"/>
  <c r="AW227" i="90"/>
  <c r="AW237" i="90" s="1"/>
  <c r="AW245" i="90" s="1" a="1"/>
  <c r="AW245" i="90" s="1"/>
  <c r="AW228" i="90"/>
  <c r="AW238" i="90" s="1"/>
  <c r="AW246" i="90" s="1" a="1"/>
  <c r="AW246" i="90" s="1"/>
  <c r="AW229" i="90"/>
  <c r="AW239" i="90" s="1"/>
  <c r="AW247" i="90" s="1" a="1"/>
  <c r="AW247" i="90" s="1"/>
  <c r="AW230" i="90"/>
  <c r="AW240" i="90" s="1"/>
  <c r="AW248" i="90" s="1"/>
  <c r="AW131" i="90"/>
  <c r="AW157" i="90"/>
  <c r="AW158" i="90" s="1"/>
  <c r="AW225" i="90"/>
  <c r="AW235" i="90" s="1"/>
  <c r="AW243" i="90" s="1" a="1"/>
  <c r="AW243" i="90" s="1"/>
  <c r="AW226" i="90"/>
  <c r="AW236" i="90" s="1"/>
  <c r="AW244" i="90" s="1" a="1"/>
  <c r="AW244" i="90" s="1"/>
  <c r="AV262" i="90"/>
  <c r="CQ144" i="93"/>
  <c r="CQ146" i="93" s="1"/>
  <c r="CQ152" i="93" s="1"/>
  <c r="CQ164" i="93" s="1"/>
  <c r="CD134" i="95"/>
  <c r="CD136" i="95" s="1"/>
  <c r="CD100" i="95"/>
  <c r="CD68" i="95" s="1"/>
  <c r="CD258" i="95" s="1"/>
  <c r="CD290" i="95" s="1" a="1"/>
  <c r="CD290" i="95" s="1"/>
  <c r="CQ134" i="91"/>
  <c r="CQ100" i="91"/>
  <c r="U858" i="90"/>
  <c r="U1023" i="90"/>
  <c r="CQ101" i="90"/>
  <c r="CR98" i="90" s="1"/>
  <c r="CR100" i="90" s="1"/>
  <c r="CN43" i="90"/>
  <c r="CP136" i="90"/>
  <c r="CP141" i="90" s="1"/>
  <c r="CP43" i="90" s="1"/>
  <c r="GY14" i="67"/>
  <c r="FJ7" i="54" a="1"/>
  <c r="FJ7" i="54" s="1"/>
  <c r="FJ5" i="54"/>
  <c r="FI23" i="54"/>
  <c r="FI25" i="54" s="1"/>
  <c r="FK14" i="6"/>
  <c r="FK14" i="70" s="1"/>
  <c r="FK22" i="6"/>
  <c r="FI76" i="36"/>
  <c r="GK10" i="17"/>
  <c r="GW12" i="8"/>
  <c r="FJ4" i="36"/>
  <c r="FI113" i="36" a="1"/>
  <c r="FI113" i="36" s="1"/>
  <c r="FI111" i="36" a="1"/>
  <c r="FI111" i="36" s="1"/>
  <c r="FI106" i="36" a="1"/>
  <c r="FI106" i="36" s="1"/>
  <c r="FI112" i="36" a="1"/>
  <c r="FI112" i="36" s="1"/>
  <c r="FI109" i="36" a="1"/>
  <c r="FI109" i="36" s="1"/>
  <c r="FI108" i="36" a="1"/>
  <c r="FI108" i="36" s="1"/>
  <c r="FI107" i="36" a="1"/>
  <c r="FI107" i="36" s="1"/>
  <c r="FI114" i="36" a="1"/>
  <c r="FI114" i="36" s="1"/>
  <c r="DAA4" i="88"/>
  <c r="CQR4" i="88"/>
  <c r="FL4" i="70"/>
  <c r="FL6" i="15"/>
  <c r="GX473" i="7" a="1"/>
  <c r="GX473" i="7" s="1"/>
  <c r="GX472" i="7" a="1"/>
  <c r="GX472" i="7" s="1"/>
  <c r="GX468" i="7" a="1"/>
  <c r="GX468" i="7" s="1"/>
  <c r="GX486" i="7" a="1"/>
  <c r="GX486" i="7" s="1"/>
  <c r="GX476" i="7" a="1"/>
  <c r="GX476" i="7" s="1"/>
  <c r="GX487" i="7" a="1"/>
  <c r="GX487" i="7" s="1"/>
  <c r="GX478" i="7" a="1"/>
  <c r="GX478" i="7" s="1"/>
  <c r="GX474" i="7" a="1"/>
  <c r="GX474" i="7" s="1"/>
  <c r="GX467" i="7" a="1"/>
  <c r="GX467" i="7" s="1"/>
  <c r="GX465" i="7" a="1"/>
  <c r="GX465" i="7" s="1"/>
  <c r="GX484" i="7" s="1"/>
  <c r="GX466" i="7" a="1"/>
  <c r="GX466" i="7" s="1"/>
  <c r="GX432" i="7" a="1"/>
  <c r="GX432" i="7" s="1"/>
  <c r="GY406" i="7" a="1"/>
  <c r="GY406" i="7" s="1"/>
  <c r="GX397" i="7" a="1"/>
  <c r="GX397" i="7" s="1"/>
  <c r="GX428" i="7" a="1"/>
  <c r="GX428" i="7" s="1"/>
  <c r="GX427" i="7" a="1"/>
  <c r="GX427" i="7" s="1"/>
  <c r="GX423" i="7" a="1"/>
  <c r="GX423" i="7" s="1"/>
  <c r="GX477" i="7" a="1"/>
  <c r="GX477" i="7" s="1"/>
  <c r="GX441" i="7" a="1"/>
  <c r="GX441" i="7" s="1"/>
  <c r="GX431" i="7" a="1"/>
  <c r="GX431" i="7" s="1"/>
  <c r="GY451" i="7" a="1"/>
  <c r="GY451" i="7" s="1"/>
  <c r="GX442" i="7" a="1"/>
  <c r="GX442" i="7" s="1"/>
  <c r="GX433" i="7" a="1"/>
  <c r="GX433" i="7" s="1"/>
  <c r="GX429" i="7" a="1"/>
  <c r="GX429" i="7" s="1"/>
  <c r="GX422" i="7" a="1"/>
  <c r="GX422" i="7" s="1"/>
  <c r="GX420" i="7" a="1"/>
  <c r="GX420" i="7" s="1"/>
  <c r="GX439" i="7" s="1"/>
  <c r="GX421" i="7" a="1"/>
  <c r="GX421" i="7" s="1"/>
  <c r="GX396" i="7" a="1"/>
  <c r="GX396" i="7" s="1"/>
  <c r="GX388" i="7" a="1"/>
  <c r="GX388" i="7" s="1"/>
  <c r="GX384" i="7" a="1"/>
  <c r="GX384" i="7" s="1"/>
  <c r="GX377" i="7" a="1"/>
  <c r="GX377" i="7" s="1"/>
  <c r="GX375" i="7" a="1"/>
  <c r="GX375" i="7" s="1"/>
  <c r="GX394" i="7" s="1"/>
  <c r="GX338" i="7" a="1"/>
  <c r="GX338" i="7" s="1"/>
  <c r="GX337" i="7" a="1"/>
  <c r="GX337" i="7" s="1"/>
  <c r="GX376" i="7" a="1"/>
  <c r="GX376" i="7" s="1"/>
  <c r="GX351" i="7" a="1"/>
  <c r="GX351" i="7" s="1"/>
  <c r="GX341" i="7" a="1"/>
  <c r="GX341" i="7" s="1"/>
  <c r="GX387" i="7" a="1"/>
  <c r="GX387" i="7" s="1"/>
  <c r="GY361" i="7" a="1"/>
  <c r="GY361" i="7" s="1"/>
  <c r="GX352" i="7" a="1"/>
  <c r="GX352" i="7" s="1"/>
  <c r="GX383" i="7" a="1"/>
  <c r="GX383" i="7" s="1"/>
  <c r="GX382" i="7" a="1"/>
  <c r="GX382" i="7" s="1"/>
  <c r="GX378" i="7" a="1"/>
  <c r="GX378" i="7" s="1"/>
  <c r="GX386" i="7" a="1"/>
  <c r="GX386" i="7" s="1"/>
  <c r="GX343" i="7" a="1"/>
  <c r="GX343" i="7" s="1"/>
  <c r="GX339" i="7" a="1"/>
  <c r="GX339" i="7" s="1"/>
  <c r="GX342" i="7" a="1"/>
  <c r="GX342" i="7" s="1"/>
  <c r="GX298" i="7" a="1"/>
  <c r="GX298" i="7" s="1"/>
  <c r="GX294" i="7" a="1"/>
  <c r="GX294" i="7" s="1"/>
  <c r="GX287" i="7" a="1"/>
  <c r="GX287" i="7" s="1"/>
  <c r="GX285" i="7" a="1"/>
  <c r="GX285" i="7" s="1"/>
  <c r="GX304" i="7" s="1"/>
  <c r="GX286" i="7" a="1"/>
  <c r="GX286" i="7" s="1"/>
  <c r="GX333" i="7" a="1"/>
  <c r="GX333" i="7" s="1"/>
  <c r="GX297" i="7" a="1"/>
  <c r="GX297" i="7" s="1"/>
  <c r="GX332" i="7" a="1"/>
  <c r="GX332" i="7" s="1"/>
  <c r="GX330" i="7" a="1"/>
  <c r="GX330" i="7" s="1"/>
  <c r="GX349" i="7" s="1"/>
  <c r="GX293" i="7" a="1"/>
  <c r="GX293" i="7" s="1"/>
  <c r="GX292" i="7" a="1"/>
  <c r="GX292" i="7" s="1"/>
  <c r="GX288" i="7" a="1"/>
  <c r="GX288" i="7" s="1"/>
  <c r="GX331" i="7" a="1"/>
  <c r="GX331" i="7" s="1"/>
  <c r="GX306" i="7" a="1"/>
  <c r="GX306" i="7" s="1"/>
  <c r="GX296" i="7" a="1"/>
  <c r="GX296" i="7" s="1"/>
  <c r="GY316" i="7" a="1"/>
  <c r="GY316" i="7" s="1"/>
  <c r="GX307" i="7" a="1"/>
  <c r="GX307" i="7" s="1"/>
  <c r="GX261" i="7" a="1"/>
  <c r="GX261" i="7" s="1"/>
  <c r="GX251" i="7" a="1"/>
  <c r="GX251" i="7" s="1"/>
  <c r="GX262" i="7" a="1"/>
  <c r="GX262" i="7" s="1"/>
  <c r="GX208" i="7" a="1"/>
  <c r="GX208" i="7" s="1"/>
  <c r="GX204" i="7" a="1"/>
  <c r="GX204" i="7" s="1"/>
  <c r="GX207" i="7" a="1"/>
  <c r="GX207" i="7" s="1"/>
  <c r="GY271" i="7" a="1"/>
  <c r="GY271" i="7" s="1"/>
  <c r="GX253" i="7" a="1"/>
  <c r="GX253" i="7" s="1"/>
  <c r="GX249" i="7" a="1"/>
  <c r="GX249" i="7" s="1"/>
  <c r="GX242" i="7" a="1"/>
  <c r="GX242" i="7" s="1"/>
  <c r="GX240" i="7" a="1"/>
  <c r="GX240" i="7" s="1"/>
  <c r="GX259" i="7" s="1"/>
  <c r="GX203" i="7" a="1"/>
  <c r="GX203" i="7" s="1"/>
  <c r="GX241" i="7" a="1"/>
  <c r="GX241" i="7" s="1"/>
  <c r="GX216" i="7" a="1"/>
  <c r="GX216" i="7" s="1"/>
  <c r="GX206" i="7" a="1"/>
  <c r="GX206" i="7" s="1"/>
  <c r="GX252" i="7" a="1"/>
  <c r="GX252" i="7" s="1"/>
  <c r="GY226" i="7" a="1"/>
  <c r="GY226" i="7" s="1"/>
  <c r="GX217" i="7" a="1"/>
  <c r="GX217" i="7" s="1"/>
  <c r="GX248" i="7" a="1"/>
  <c r="GX248" i="7" s="1"/>
  <c r="GX247" i="7" a="1"/>
  <c r="GX247" i="7" s="1"/>
  <c r="GX243" i="7" a="1"/>
  <c r="GX243" i="7" s="1"/>
  <c r="GX196" i="7" a="1"/>
  <c r="GX196" i="7" s="1"/>
  <c r="GX171" i="7" a="1"/>
  <c r="GX171" i="7" s="1"/>
  <c r="GX161" i="7" a="1"/>
  <c r="GX161" i="7" s="1"/>
  <c r="GY181" i="7" a="1"/>
  <c r="GY181" i="7" s="1"/>
  <c r="GX172" i="7" a="1"/>
  <c r="GX172" i="7" s="1"/>
  <c r="GX202" i="7" a="1"/>
  <c r="GX202" i="7" s="1"/>
  <c r="GX198" i="7" a="1"/>
  <c r="GX198" i="7" s="1"/>
  <c r="GX163" i="7" a="1"/>
  <c r="GX163" i="7" s="1"/>
  <c r="GX159" i="7" a="1"/>
  <c r="GX159" i="7" s="1"/>
  <c r="GX152" i="7" a="1"/>
  <c r="GX152" i="7" s="1"/>
  <c r="GX150" i="7" a="1"/>
  <c r="GX150" i="7" s="1"/>
  <c r="GX169" i="7" s="1"/>
  <c r="GX151" i="7" a="1"/>
  <c r="GX151" i="7" s="1"/>
  <c r="GX126" i="7" a="1"/>
  <c r="GX126" i="7" s="1"/>
  <c r="GX162" i="7" a="1"/>
  <c r="GX162" i="7" s="1"/>
  <c r="GY136" i="7" a="1"/>
  <c r="GY136" i="7" s="1"/>
  <c r="GX127" i="7" a="1"/>
  <c r="GX127" i="7" s="1"/>
  <c r="GX197" i="7" a="1"/>
  <c r="GX197" i="7" s="1"/>
  <c r="GX195" i="7" a="1"/>
  <c r="GX195" i="7" s="1"/>
  <c r="GX214" i="7" s="1"/>
  <c r="GX158" i="7" a="1"/>
  <c r="GX158" i="7" s="1"/>
  <c r="GX157" i="7" a="1"/>
  <c r="GX157" i="7" s="1"/>
  <c r="GX153" i="7" a="1"/>
  <c r="GX153" i="7" s="1"/>
  <c r="GX117" i="7" a="1"/>
  <c r="GX117" i="7" s="1"/>
  <c r="GY91" i="7" a="1"/>
  <c r="GY91" i="7" s="1"/>
  <c r="GX82" i="7" a="1"/>
  <c r="GX82" i="7" s="1"/>
  <c r="GY19" i="7" a="1"/>
  <c r="GY19" i="7" s="1"/>
  <c r="GY32" i="7" s="1"/>
  <c r="GX113" i="7" a="1"/>
  <c r="GX113" i="7" s="1"/>
  <c r="GX112" i="7" a="1"/>
  <c r="GX112" i="7" s="1"/>
  <c r="GX108" i="7" a="1"/>
  <c r="GX108" i="7" s="1"/>
  <c r="GY24" i="7" a="1"/>
  <c r="GY24" i="7" s="1"/>
  <c r="GX116" i="7" a="1"/>
  <c r="GX116" i="7" s="1"/>
  <c r="GX73" i="7" a="1"/>
  <c r="GX73" i="7" s="1"/>
  <c r="GX69" i="7" a="1"/>
  <c r="GX69" i="7" s="1"/>
  <c r="GX62" i="7" a="1"/>
  <c r="GX62" i="7" s="1"/>
  <c r="GX60" i="7" a="1"/>
  <c r="GX60" i="7" s="1"/>
  <c r="GX79" i="7" s="1"/>
  <c r="GY41" i="7" a="1"/>
  <c r="GY41" i="7" s="1"/>
  <c r="GY39" i="7" a="1"/>
  <c r="GY39" i="7" s="1"/>
  <c r="GY37" i="7" a="1"/>
  <c r="GY37" i="7" s="1"/>
  <c r="GY35" i="7" a="1"/>
  <c r="GY35" i="7" s="1"/>
  <c r="GY33" i="7" a="1"/>
  <c r="GY33" i="7" s="1"/>
  <c r="GY25" i="7" a="1"/>
  <c r="GY25" i="7" s="1"/>
  <c r="GX9" i="7"/>
  <c r="GX61" i="7" a="1"/>
  <c r="GX61" i="7" s="1"/>
  <c r="GY23" i="7" a="1"/>
  <c r="GY23" i="7" s="1"/>
  <c r="GX72" i="7" a="1"/>
  <c r="GX72" i="7" s="1"/>
  <c r="GY46" i="7" a="1"/>
  <c r="GY46" i="7" s="1"/>
  <c r="GX118" i="7" a="1"/>
  <c r="GX118" i="7" s="1"/>
  <c r="GX114" i="7" a="1"/>
  <c r="GX114" i="7" s="1"/>
  <c r="GX107" i="7" a="1"/>
  <c r="GX107" i="7" s="1"/>
  <c r="GX105" i="7" a="1"/>
  <c r="GX105" i="7" s="1"/>
  <c r="GX124" i="7" s="1"/>
  <c r="GX68" i="7" a="1"/>
  <c r="GX68" i="7" s="1"/>
  <c r="GX67" i="7" a="1"/>
  <c r="GX67" i="7" s="1"/>
  <c r="GX63" i="7" a="1"/>
  <c r="GX63" i="7" s="1"/>
  <c r="GX106" i="7" a="1"/>
  <c r="GX106" i="7" s="1"/>
  <c r="GX81" i="7" a="1"/>
  <c r="GX81" i="7" s="1"/>
  <c r="GX71" i="7" a="1"/>
  <c r="GX71" i="7" s="1"/>
  <c r="GY42" i="7" a="1"/>
  <c r="GY42" i="7" s="1"/>
  <c r="GY40" i="7" a="1"/>
  <c r="GY40" i="7" s="1"/>
  <c r="GY38" i="7" a="1"/>
  <c r="GY38" i="7" s="1"/>
  <c r="GY36" i="7" a="1"/>
  <c r="GY36" i="7" s="1"/>
  <c r="GY34" i="7" a="1"/>
  <c r="GY34" i="7" s="1"/>
  <c r="GY22" i="7" a="1"/>
  <c r="GY22" i="7" s="1"/>
  <c r="FL4" i="6"/>
  <c r="GX497" i="7"/>
  <c r="GW14" i="8" l="1"/>
  <c r="GW15" i="8"/>
  <c r="U504" i="90"/>
  <c r="U506" i="90" s="1"/>
  <c r="U516" i="90" s="1"/>
  <c r="U532" i="90" s="1"/>
  <c r="H166" i="95" s="1"/>
  <c r="U501" i="90"/>
  <c r="U763" i="90" s="1"/>
  <c r="U764" i="90" s="1"/>
  <c r="AV306" i="90"/>
  <c r="AW159" i="90"/>
  <c r="AW251" i="90"/>
  <c r="AW262" i="90" s="1"/>
  <c r="AW306" i="90" s="1"/>
  <c r="AW350" i="90" s="1"/>
  <c r="AW395" i="90" s="1"/>
  <c r="CH135" i="95"/>
  <c r="CR144" i="93"/>
  <c r="CR146" i="93" s="1"/>
  <c r="CR152" i="93" s="1"/>
  <c r="CR164" i="93" s="1"/>
  <c r="CE134" i="95"/>
  <c r="CE136" i="95" s="1"/>
  <c r="CE100" i="95"/>
  <c r="CE68" i="95" s="1"/>
  <c r="CE258" i="95" s="1"/>
  <c r="CE290" i="95" s="1" a="1"/>
  <c r="CE290" i="95" s="1"/>
  <c r="CD238" i="95"/>
  <c r="CD270" i="95" s="1" a="1"/>
  <c r="CD270" i="95" s="1"/>
  <c r="CD142" i="95"/>
  <c r="CD150" i="95" s="1"/>
  <c r="CU126" i="90"/>
  <c r="CV122" i="90" s="1"/>
  <c r="CV125" i="90" s="1"/>
  <c r="CU145" i="93"/>
  <c r="CR101" i="90"/>
  <c r="CS98" i="90" s="1"/>
  <c r="CS100" i="90" s="1"/>
  <c r="CS100" i="91" s="1"/>
  <c r="CU135" i="91"/>
  <c r="U660" i="90"/>
  <c r="CQ68" i="91"/>
  <c r="CQ114" i="93" s="1"/>
  <c r="CR134" i="91"/>
  <c r="CR100" i="91"/>
  <c r="CR68" i="91" s="1"/>
  <c r="CR114" i="93" s="1"/>
  <c r="CQ136" i="91"/>
  <c r="CQ142" i="91" s="1"/>
  <c r="CQ150" i="91" s="1"/>
  <c r="CQ269" i="91"/>
  <c r="CQ287" i="91"/>
  <c r="GW18" i="8"/>
  <c r="FJ21" i="54" a="1"/>
  <c r="FJ21" i="54" s="1"/>
  <c r="FJ23" i="54" s="1"/>
  <c r="FJ25" i="54" s="1"/>
  <c r="FK4" i="54"/>
  <c r="FK21" i="70"/>
  <c r="FK21" i="6"/>
  <c r="GX21" i="7" a="1"/>
  <c r="GX21" i="7" s="1"/>
  <c r="GX20" i="7" a="1"/>
  <c r="GX20" i="7" s="1"/>
  <c r="GW21" i="8"/>
  <c r="GY77" i="7"/>
  <c r="GY78" i="7"/>
  <c r="GY303" i="7"/>
  <c r="GY482" i="7"/>
  <c r="GY258" i="7"/>
  <c r="GY168" i="7"/>
  <c r="GY302" i="7"/>
  <c r="GY392" i="7"/>
  <c r="GY393" i="7"/>
  <c r="GY122" i="7"/>
  <c r="GY123" i="7"/>
  <c r="GY167" i="7"/>
  <c r="GY483" i="7"/>
  <c r="GY437" i="7"/>
  <c r="GY212" i="7"/>
  <c r="GY213" i="7"/>
  <c r="GY257" i="7"/>
  <c r="GY348" i="7"/>
  <c r="GY347" i="7"/>
  <c r="GY438" i="7"/>
  <c r="DAA5" i="88"/>
  <c r="CQR5" i="88"/>
  <c r="FL5" i="70"/>
  <c r="FL7" i="15"/>
  <c r="GY8" i="7"/>
  <c r="FL5" i="6"/>
  <c r="FL15" i="6" s="1"/>
  <c r="FL15" i="70" s="1"/>
  <c r="GK6" i="17"/>
  <c r="GL9" i="17"/>
  <c r="FJ119" i="36"/>
  <c r="FJ118" i="36"/>
  <c r="FJ94" i="36" a="1"/>
  <c r="FJ94" i="36" s="1"/>
  <c r="FJ87" i="36" a="1"/>
  <c r="FJ87" i="36" s="1"/>
  <c r="FJ81" i="36" a="1"/>
  <c r="FJ81" i="36" s="1"/>
  <c r="FJ77" i="36" a="1"/>
  <c r="FJ77" i="36" s="1"/>
  <c r="FJ90" i="36" a="1"/>
  <c r="FJ90" i="36" s="1"/>
  <c r="FJ98" i="36" s="1"/>
  <c r="FJ99" i="36" s="1"/>
  <c r="FJ101" i="36" s="1"/>
  <c r="FJ100" i="36" s="1"/>
  <c r="FJ86" i="36" a="1"/>
  <c r="FJ86" i="36" s="1"/>
  <c r="FJ80" i="36" a="1"/>
  <c r="FJ80" i="36" s="1"/>
  <c r="FJ89" i="36" a="1"/>
  <c r="FJ89" i="36" s="1"/>
  <c r="FJ104" i="36"/>
  <c r="FJ84" i="36" a="1"/>
  <c r="FJ84" i="36" s="1"/>
  <c r="FJ79" i="36" a="1"/>
  <c r="FJ79" i="36" s="1"/>
  <c r="FJ88" i="36" a="1"/>
  <c r="FJ88" i="36" s="1"/>
  <c r="FJ82" i="36" a="1"/>
  <c r="FJ82" i="36" s="1"/>
  <c r="FJ78" i="36" a="1"/>
  <c r="FJ78" i="36" s="1"/>
  <c r="FJ7" i="36" a="1"/>
  <c r="FJ7" i="36" s="1"/>
  <c r="FJ73" i="36" a="1"/>
  <c r="FJ73" i="36" s="1"/>
  <c r="FJ74" i="36" s="1"/>
  <c r="FK97" i="36" s="1"/>
  <c r="FJ5" i="36"/>
  <c r="GX11" i="8"/>
  <c r="FL18" i="6" l="1"/>
  <c r="GZ15" i="67"/>
  <c r="GW17" i="8"/>
  <c r="FL19" i="6"/>
  <c r="FL19" i="70" s="1"/>
  <c r="FL17" i="6"/>
  <c r="FL17" i="70" s="1"/>
  <c r="FL18" i="70"/>
  <c r="FL16" i="6"/>
  <c r="FL16" i="70" s="1"/>
  <c r="U183" i="93"/>
  <c r="U166" i="91"/>
  <c r="U55" i="90"/>
  <c r="U535" i="90"/>
  <c r="U523" i="90" s="1"/>
  <c r="U530" i="90" s="1"/>
  <c r="U533" i="90" s="1"/>
  <c r="AX155" i="90"/>
  <c r="AW722" i="90"/>
  <c r="AV350" i="90"/>
  <c r="CS101" i="90"/>
  <c r="CT98" i="90" s="1"/>
  <c r="CT100" i="90" s="1"/>
  <c r="CE238" i="95"/>
  <c r="CE270" i="95" s="1" a="1"/>
  <c r="CE270" i="95" s="1"/>
  <c r="CE142" i="95"/>
  <c r="CE150" i="95" s="1"/>
  <c r="CI135" i="95"/>
  <c r="CS144" i="93"/>
  <c r="CS146" i="93" s="1"/>
  <c r="CS152" i="93" s="1"/>
  <c r="CS164" i="93" s="1"/>
  <c r="CF134" i="95"/>
  <c r="CF136" i="95" s="1"/>
  <c r="CF100" i="95"/>
  <c r="CF68" i="95" s="1"/>
  <c r="CF258" i="95" s="1"/>
  <c r="CF290" i="95" s="1" a="1"/>
  <c r="CF290" i="95" s="1"/>
  <c r="CS134" i="91"/>
  <c r="CS269" i="91" s="1"/>
  <c r="CV126" i="90"/>
  <c r="CW122" i="90" s="1"/>
  <c r="CW125" i="90" s="1"/>
  <c r="CW135" i="91" s="1"/>
  <c r="CV145" i="93"/>
  <c r="CV135" i="91"/>
  <c r="CS68" i="91"/>
  <c r="CS114" i="93" s="1"/>
  <c r="CR136" i="91"/>
  <c r="CR142" i="91" s="1"/>
  <c r="CR150" i="91" s="1"/>
  <c r="CR269" i="91"/>
  <c r="CR287" i="91"/>
  <c r="CQ136" i="90"/>
  <c r="GZ14" i="67"/>
  <c r="FK7" i="54" a="1"/>
  <c r="FK7" i="54" s="1"/>
  <c r="FK5" i="54"/>
  <c r="FL14" i="6"/>
  <c r="FL14" i="70" s="1"/>
  <c r="FJ76" i="36"/>
  <c r="GX12" i="8"/>
  <c r="DAB4" i="88"/>
  <c r="CQS4" i="88"/>
  <c r="FM4" i="70"/>
  <c r="FM6" i="15"/>
  <c r="GY487" i="7" a="1"/>
  <c r="GY487" i="7" s="1"/>
  <c r="GY478" i="7" a="1"/>
  <c r="GY478" i="7" s="1"/>
  <c r="GY474" i="7" a="1"/>
  <c r="GY474" i="7" s="1"/>
  <c r="GY467" i="7" a="1"/>
  <c r="GY467" i="7" s="1"/>
  <c r="GY465" i="7" a="1"/>
  <c r="GY465" i="7" s="1"/>
  <c r="GY484" i="7" s="1"/>
  <c r="GY466" i="7" a="1"/>
  <c r="GY466" i="7" s="1"/>
  <c r="GY477" i="7" a="1"/>
  <c r="GY477" i="7" s="1"/>
  <c r="GY473" i="7" a="1"/>
  <c r="GY473" i="7" s="1"/>
  <c r="GY472" i="7" a="1"/>
  <c r="GY472" i="7" s="1"/>
  <c r="GY468" i="7" a="1"/>
  <c r="GY468" i="7" s="1"/>
  <c r="GY441" i="7" a="1"/>
  <c r="GY441" i="7" s="1"/>
  <c r="GY431" i="7" a="1"/>
  <c r="GY431" i="7" s="1"/>
  <c r="GY486" i="7" a="1"/>
  <c r="GY486" i="7" s="1"/>
  <c r="GZ451" i="7" a="1"/>
  <c r="GZ451" i="7" s="1"/>
  <c r="GY442" i="7" a="1"/>
  <c r="GY442" i="7" s="1"/>
  <c r="GY476" i="7" a="1"/>
  <c r="GY476" i="7" s="1"/>
  <c r="GY433" i="7" a="1"/>
  <c r="GY433" i="7" s="1"/>
  <c r="GY429" i="7" a="1"/>
  <c r="GY429" i="7" s="1"/>
  <c r="GY422" i="7" a="1"/>
  <c r="GY422" i="7" s="1"/>
  <c r="GY420" i="7" a="1"/>
  <c r="GY420" i="7" s="1"/>
  <c r="GY439" i="7" s="1"/>
  <c r="GY421" i="7" a="1"/>
  <c r="GY421" i="7" s="1"/>
  <c r="GY396" i="7" a="1"/>
  <c r="GY396" i="7" s="1"/>
  <c r="GY432" i="7" a="1"/>
  <c r="GY432" i="7" s="1"/>
  <c r="GZ406" i="7" a="1"/>
  <c r="GZ406" i="7" s="1"/>
  <c r="GY397" i="7" a="1"/>
  <c r="GY397" i="7" s="1"/>
  <c r="GY428" i="7" a="1"/>
  <c r="GY428" i="7" s="1"/>
  <c r="GY427" i="7" a="1"/>
  <c r="GY427" i="7" s="1"/>
  <c r="GY423" i="7" a="1"/>
  <c r="GY423" i="7" s="1"/>
  <c r="GY388" i="7" a="1"/>
  <c r="GY388" i="7" s="1"/>
  <c r="GY384" i="7" a="1"/>
  <c r="GY384" i="7" s="1"/>
  <c r="GY377" i="7" a="1"/>
  <c r="GY377" i="7" s="1"/>
  <c r="GY375" i="7" a="1"/>
  <c r="GY375" i="7" s="1"/>
  <c r="GY394" i="7" s="1"/>
  <c r="GY338" i="7" a="1"/>
  <c r="GY338" i="7" s="1"/>
  <c r="GY337" i="7" a="1"/>
  <c r="GY337" i="7" s="1"/>
  <c r="GY376" i="7" a="1"/>
  <c r="GY376" i="7" s="1"/>
  <c r="GY351" i="7" a="1"/>
  <c r="GY351" i="7" s="1"/>
  <c r="GY387" i="7" a="1"/>
  <c r="GY387" i="7" s="1"/>
  <c r="GZ361" i="7" a="1"/>
  <c r="GZ361" i="7" s="1"/>
  <c r="GY352" i="7" a="1"/>
  <c r="GY352" i="7" s="1"/>
  <c r="GY383" i="7" a="1"/>
  <c r="GY383" i="7" s="1"/>
  <c r="GY382" i="7" a="1"/>
  <c r="GY382" i="7" s="1"/>
  <c r="GY378" i="7" a="1"/>
  <c r="GY378" i="7" s="1"/>
  <c r="GY386" i="7" a="1"/>
  <c r="GY386" i="7" s="1"/>
  <c r="GY343" i="7" a="1"/>
  <c r="GY343" i="7" s="1"/>
  <c r="GY342" i="7" a="1"/>
  <c r="GY342" i="7" s="1"/>
  <c r="GY339" i="7" a="1"/>
  <c r="GY339" i="7" s="1"/>
  <c r="GY333" i="7" a="1"/>
  <c r="GY333" i="7" s="1"/>
  <c r="GY297" i="7" a="1"/>
  <c r="GY297" i="7" s="1"/>
  <c r="GZ271" i="7" a="1"/>
  <c r="GZ271" i="7" s="1"/>
  <c r="GY341" i="7" a="1"/>
  <c r="GY341" i="7" s="1"/>
  <c r="GY332" i="7" a="1"/>
  <c r="GY332" i="7" s="1"/>
  <c r="GY330" i="7" a="1"/>
  <c r="GY330" i="7" s="1"/>
  <c r="GY349" i="7" s="1"/>
  <c r="GY293" i="7" a="1"/>
  <c r="GY293" i="7" s="1"/>
  <c r="GY292" i="7" a="1"/>
  <c r="GY292" i="7" s="1"/>
  <c r="GY288" i="7" a="1"/>
  <c r="GY288" i="7" s="1"/>
  <c r="GY331" i="7" a="1"/>
  <c r="GY331" i="7" s="1"/>
  <c r="GY306" i="7" a="1"/>
  <c r="GY306" i="7" s="1"/>
  <c r="GY296" i="7" a="1"/>
  <c r="GY296" i="7" s="1"/>
  <c r="GZ316" i="7" a="1"/>
  <c r="GZ316" i="7" s="1"/>
  <c r="GY307" i="7" a="1"/>
  <c r="GY307" i="7" s="1"/>
  <c r="GY298" i="7" a="1"/>
  <c r="GY298" i="7" s="1"/>
  <c r="GY294" i="7" a="1"/>
  <c r="GY294" i="7" s="1"/>
  <c r="GY287" i="7" a="1"/>
  <c r="GY287" i="7" s="1"/>
  <c r="GY285" i="7" a="1"/>
  <c r="GY285" i="7" s="1"/>
  <c r="GY304" i="7" s="1"/>
  <c r="GY286" i="7" a="1"/>
  <c r="GY286" i="7" s="1"/>
  <c r="GY207" i="7" a="1"/>
  <c r="GY207" i="7" s="1"/>
  <c r="GY253" i="7" a="1"/>
  <c r="GY253" i="7" s="1"/>
  <c r="GY249" i="7" a="1"/>
  <c r="GY249" i="7" s="1"/>
  <c r="GY242" i="7" a="1"/>
  <c r="GY242" i="7" s="1"/>
  <c r="GY240" i="7" a="1"/>
  <c r="GY240" i="7" s="1"/>
  <c r="GY259" i="7" s="1"/>
  <c r="GY203" i="7" a="1"/>
  <c r="GY203" i="7" s="1"/>
  <c r="GY241" i="7" a="1"/>
  <c r="GY241" i="7" s="1"/>
  <c r="GY216" i="7" a="1"/>
  <c r="GY216" i="7" s="1"/>
  <c r="GY206" i="7" a="1"/>
  <c r="GY206" i="7" s="1"/>
  <c r="GY252" i="7" a="1"/>
  <c r="GY252" i="7" s="1"/>
  <c r="GZ226" i="7" a="1"/>
  <c r="GZ226" i="7" s="1"/>
  <c r="GY217" i="7" a="1"/>
  <c r="GY217" i="7" s="1"/>
  <c r="GY248" i="7" a="1"/>
  <c r="GY248" i="7" s="1"/>
  <c r="GY247" i="7" a="1"/>
  <c r="GY247" i="7" s="1"/>
  <c r="GY243" i="7" a="1"/>
  <c r="GY243" i="7" s="1"/>
  <c r="GY261" i="7" a="1"/>
  <c r="GY261" i="7" s="1"/>
  <c r="GY251" i="7" a="1"/>
  <c r="GY251" i="7" s="1"/>
  <c r="GY262" i="7" a="1"/>
  <c r="GY262" i="7" s="1"/>
  <c r="GY208" i="7" a="1"/>
  <c r="GY208" i="7" s="1"/>
  <c r="GY204" i="7" a="1"/>
  <c r="GY204" i="7" s="1"/>
  <c r="GY202" i="7" a="1"/>
  <c r="GY202" i="7" s="1"/>
  <c r="GY198" i="7" a="1"/>
  <c r="GY198" i="7" s="1"/>
  <c r="GY163" i="7" a="1"/>
  <c r="GY163" i="7" s="1"/>
  <c r="GY159" i="7" a="1"/>
  <c r="GY159" i="7" s="1"/>
  <c r="GY152" i="7" a="1"/>
  <c r="GY152" i="7" s="1"/>
  <c r="GY150" i="7" a="1"/>
  <c r="GY150" i="7" s="1"/>
  <c r="GY169" i="7" s="1"/>
  <c r="GY151" i="7" a="1"/>
  <c r="GY151" i="7" s="1"/>
  <c r="GY126" i="7" a="1"/>
  <c r="GY126" i="7" s="1"/>
  <c r="GY162" i="7" a="1"/>
  <c r="GY162" i="7" s="1"/>
  <c r="GZ136" i="7" a="1"/>
  <c r="GZ136" i="7" s="1"/>
  <c r="GY127" i="7" a="1"/>
  <c r="GY127" i="7" s="1"/>
  <c r="GY197" i="7" a="1"/>
  <c r="GY197" i="7" s="1"/>
  <c r="GY195" i="7" a="1"/>
  <c r="GY195" i="7" s="1"/>
  <c r="GY214" i="7" s="1"/>
  <c r="GY158" i="7" a="1"/>
  <c r="GY158" i="7" s="1"/>
  <c r="GY157" i="7" a="1"/>
  <c r="GY157" i="7" s="1"/>
  <c r="GY153" i="7" a="1"/>
  <c r="GY153" i="7" s="1"/>
  <c r="GY196" i="7" a="1"/>
  <c r="GY196" i="7" s="1"/>
  <c r="GY171" i="7" a="1"/>
  <c r="GY171" i="7" s="1"/>
  <c r="GY161" i="7" a="1"/>
  <c r="GY161" i="7" s="1"/>
  <c r="GZ181" i="7" a="1"/>
  <c r="GZ181" i="7" s="1"/>
  <c r="GY172" i="7" a="1"/>
  <c r="GY172" i="7" s="1"/>
  <c r="GY116" i="7" a="1"/>
  <c r="GY116" i="7" s="1"/>
  <c r="GY73" i="7" a="1"/>
  <c r="GY73" i="7" s="1"/>
  <c r="GY69" i="7" a="1"/>
  <c r="GY69" i="7" s="1"/>
  <c r="GY62" i="7" a="1"/>
  <c r="GY62" i="7" s="1"/>
  <c r="GY60" i="7" a="1"/>
  <c r="GY60" i="7" s="1"/>
  <c r="GY79" i="7" s="1"/>
  <c r="GZ41" i="7" a="1"/>
  <c r="GZ41" i="7" s="1"/>
  <c r="GZ39" i="7" a="1"/>
  <c r="GZ39" i="7" s="1"/>
  <c r="GZ37" i="7" a="1"/>
  <c r="GZ37" i="7" s="1"/>
  <c r="GZ35" i="7" a="1"/>
  <c r="GZ35" i="7" s="1"/>
  <c r="GZ33" i="7" a="1"/>
  <c r="GZ33" i="7" s="1"/>
  <c r="GZ25" i="7" a="1"/>
  <c r="GZ25" i="7" s="1"/>
  <c r="GY61" i="7" a="1"/>
  <c r="GY61" i="7" s="1"/>
  <c r="GZ23" i="7" a="1"/>
  <c r="GZ23" i="7" s="1"/>
  <c r="GY9" i="7"/>
  <c r="GY72" i="7" a="1"/>
  <c r="GY72" i="7" s="1"/>
  <c r="GZ46" i="7" a="1"/>
  <c r="GZ46" i="7" s="1"/>
  <c r="GY118" i="7" a="1"/>
  <c r="GY118" i="7" s="1"/>
  <c r="GY114" i="7" a="1"/>
  <c r="GY114" i="7" s="1"/>
  <c r="GY107" i="7" a="1"/>
  <c r="GY107" i="7" s="1"/>
  <c r="GY105" i="7" a="1"/>
  <c r="GY105" i="7" s="1"/>
  <c r="GY124" i="7" s="1"/>
  <c r="GY68" i="7" a="1"/>
  <c r="GY68" i="7" s="1"/>
  <c r="GY67" i="7" a="1"/>
  <c r="GY67" i="7" s="1"/>
  <c r="GY63" i="7" a="1"/>
  <c r="GY63" i="7" s="1"/>
  <c r="GY106" i="7" a="1"/>
  <c r="GY106" i="7" s="1"/>
  <c r="GY81" i="7" a="1"/>
  <c r="GY81" i="7" s="1"/>
  <c r="GY71" i="7" a="1"/>
  <c r="GY71" i="7" s="1"/>
  <c r="GZ42" i="7" a="1"/>
  <c r="GZ42" i="7" s="1"/>
  <c r="GZ40" i="7" a="1"/>
  <c r="GZ40" i="7" s="1"/>
  <c r="GZ38" i="7" a="1"/>
  <c r="GZ38" i="7" s="1"/>
  <c r="GZ36" i="7" a="1"/>
  <c r="GZ36" i="7" s="1"/>
  <c r="GZ34" i="7" a="1"/>
  <c r="GZ34" i="7" s="1"/>
  <c r="GZ22" i="7" a="1"/>
  <c r="GZ22" i="7" s="1"/>
  <c r="GY117" i="7" a="1"/>
  <c r="GY117" i="7" s="1"/>
  <c r="GZ91" i="7" a="1"/>
  <c r="GZ91" i="7" s="1"/>
  <c r="GY82" i="7" a="1"/>
  <c r="GY82" i="7" s="1"/>
  <c r="GZ19" i="7" a="1"/>
  <c r="GZ19" i="7" s="1"/>
  <c r="GZ32" i="7" s="1"/>
  <c r="GY113" i="7" a="1"/>
  <c r="GY113" i="7" s="1"/>
  <c r="GY112" i="7" a="1"/>
  <c r="GY112" i="7" s="1"/>
  <c r="GY108" i="7" a="1"/>
  <c r="GY108" i="7" s="1"/>
  <c r="GZ24" i="7" a="1"/>
  <c r="GZ24" i="7" s="1"/>
  <c r="FM4" i="6"/>
  <c r="GY497" i="7"/>
  <c r="FL22" i="6"/>
  <c r="FK4" i="36"/>
  <c r="FJ107" i="36" a="1"/>
  <c r="FJ107" i="36" s="1"/>
  <c r="FJ108" i="36" a="1"/>
  <c r="FJ108" i="36" s="1"/>
  <c r="FJ113" i="36" a="1"/>
  <c r="FJ113" i="36" s="1"/>
  <c r="FJ111" i="36" a="1"/>
  <c r="FJ111" i="36" s="1"/>
  <c r="FJ114" i="36" a="1"/>
  <c r="FJ114" i="36" s="1"/>
  <c r="FJ106" i="36" a="1"/>
  <c r="FJ106" i="36" s="1"/>
  <c r="FJ109" i="36" a="1"/>
  <c r="FJ109" i="36" s="1"/>
  <c r="FJ112" i="36" a="1"/>
  <c r="FJ112" i="36" s="1"/>
  <c r="GL10" i="17"/>
  <c r="GX14" i="8" l="1"/>
  <c r="GX15" i="8"/>
  <c r="U536" i="90"/>
  <c r="U538" i="90" s="1"/>
  <c r="U548" i="90" s="1"/>
  <c r="CS136" i="91"/>
  <c r="CS142" i="91" s="1"/>
  <c r="CS150" i="91" s="1"/>
  <c r="CW126" i="90"/>
  <c r="CX122" i="90" s="1"/>
  <c r="CX125" i="90" s="1"/>
  <c r="CX135" i="91" s="1"/>
  <c r="CS287" i="91"/>
  <c r="AV395" i="90"/>
  <c r="AX227" i="90"/>
  <c r="AX237" i="90" s="1"/>
  <c r="AX245" i="90" s="1" a="1"/>
  <c r="AX245" i="90" s="1"/>
  <c r="AX228" i="90"/>
  <c r="AX238" i="90" s="1"/>
  <c r="AX246" i="90" s="1" a="1"/>
  <c r="AX246" i="90" s="1"/>
  <c r="AX131" i="90"/>
  <c r="AX229" i="90"/>
  <c r="AX239" i="90" s="1"/>
  <c r="AX247" i="90" s="1" a="1"/>
  <c r="AX247" i="90" s="1"/>
  <c r="AX230" i="90"/>
  <c r="AX240" i="90" s="1"/>
  <c r="AX248" i="90" s="1"/>
  <c r="AX157" i="90"/>
  <c r="AX158" i="90" s="1"/>
  <c r="AX225" i="90"/>
  <c r="AX235" i="90" s="1"/>
  <c r="AX243" i="90" s="1" a="1"/>
  <c r="AX243" i="90" s="1"/>
  <c r="AX226" i="90"/>
  <c r="AX236" i="90" s="1"/>
  <c r="AX244" i="90" s="1" a="1"/>
  <c r="AX244" i="90" s="1"/>
  <c r="CW145" i="93"/>
  <c r="CJ135" i="95"/>
  <c r="CF238" i="95"/>
  <c r="CF270" i="95" s="1" a="1"/>
  <c r="CF270" i="95" s="1"/>
  <c r="CF142" i="95"/>
  <c r="CF150" i="95" s="1"/>
  <c r="CT144" i="93"/>
  <c r="CT146" i="93" s="1"/>
  <c r="CT152" i="93" s="1"/>
  <c r="CT164" i="93" s="1"/>
  <c r="CG134" i="95"/>
  <c r="CG136" i="95" s="1"/>
  <c r="CG100" i="95"/>
  <c r="CG68" i="95" s="1"/>
  <c r="CG258" i="95" s="1"/>
  <c r="CG290" i="95" s="1" a="1"/>
  <c r="CG290" i="95" s="1"/>
  <c r="CR136" i="90"/>
  <c r="CR141" i="90" s="1"/>
  <c r="CR43" i="90" s="1"/>
  <c r="CT101" i="90"/>
  <c r="CU98" i="90" s="1"/>
  <c r="CU100" i="90" s="1"/>
  <c r="CT134" i="91"/>
  <c r="CT100" i="91"/>
  <c r="U755" i="90"/>
  <c r="U756" i="90" s="1"/>
  <c r="CQ141" i="90"/>
  <c r="GX17" i="8"/>
  <c r="GX18" i="8"/>
  <c r="FK21" i="54" a="1"/>
  <c r="FK21" i="54" s="1"/>
  <c r="FK23" i="54" s="1"/>
  <c r="FK25" i="54" s="1"/>
  <c r="FL4" i="54"/>
  <c r="GM9" i="17"/>
  <c r="GL6" i="17"/>
  <c r="FL21" i="6"/>
  <c r="FL21" i="70"/>
  <c r="CQS5" i="88"/>
  <c r="DAB5" i="88"/>
  <c r="FM5" i="70"/>
  <c r="FM7" i="15"/>
  <c r="FM5" i="6"/>
  <c r="FM15" i="6" s="1"/>
  <c r="FM15" i="70" s="1"/>
  <c r="GZ8" i="7"/>
  <c r="FK118" i="36"/>
  <c r="FK119" i="36"/>
  <c r="FK104" i="36"/>
  <c r="FK90" i="36" a="1"/>
  <c r="FK90" i="36" s="1"/>
  <c r="FK98" i="36" s="1"/>
  <c r="FK99" i="36" s="1"/>
  <c r="FK101" i="36" s="1"/>
  <c r="FK100" i="36" s="1"/>
  <c r="FK94" i="36" a="1"/>
  <c r="FK94" i="36" s="1"/>
  <c r="FK86" i="36" a="1"/>
  <c r="FK86" i="36" s="1"/>
  <c r="FK80" i="36" a="1"/>
  <c r="FK80" i="36" s="1"/>
  <c r="FK89" i="36" a="1"/>
  <c r="FK89" i="36" s="1"/>
  <c r="FK84" i="36" a="1"/>
  <c r="FK84" i="36" s="1"/>
  <c r="FK79" i="36" a="1"/>
  <c r="FK79" i="36" s="1"/>
  <c r="FK88" i="36" a="1"/>
  <c r="FK88" i="36" s="1"/>
  <c r="FK82" i="36" a="1"/>
  <c r="FK82" i="36" s="1"/>
  <c r="FK78" i="36" a="1"/>
  <c r="FK78" i="36" s="1"/>
  <c r="FK87" i="36" a="1"/>
  <c r="FK87" i="36" s="1"/>
  <c r="FK81" i="36" a="1"/>
  <c r="FK81" i="36" s="1"/>
  <c r="FK77" i="36" a="1"/>
  <c r="FK77" i="36" s="1"/>
  <c r="FK7" i="36" a="1"/>
  <c r="FK7" i="36" s="1"/>
  <c r="FK73" i="36" a="1"/>
  <c r="FK73" i="36" s="1"/>
  <c r="FK74" i="36" s="1"/>
  <c r="FL97" i="36" s="1"/>
  <c r="FK5" i="36"/>
  <c r="GX21" i="8"/>
  <c r="GZ77" i="7"/>
  <c r="GZ78" i="7"/>
  <c r="GZ258" i="7"/>
  <c r="GZ168" i="7"/>
  <c r="GZ302" i="7"/>
  <c r="GZ392" i="7"/>
  <c r="GZ393" i="7"/>
  <c r="GZ123" i="7"/>
  <c r="GZ167" i="7"/>
  <c r="GZ483" i="7"/>
  <c r="GZ437" i="7"/>
  <c r="GZ212" i="7"/>
  <c r="GZ213" i="7"/>
  <c r="GZ482" i="7"/>
  <c r="GZ257" i="7"/>
  <c r="GZ348" i="7"/>
  <c r="GZ347" i="7"/>
  <c r="GZ438" i="7"/>
  <c r="GZ303" i="7"/>
  <c r="GZ122" i="7"/>
  <c r="GY21" i="7" a="1"/>
  <c r="GY21" i="7" s="1"/>
  <c r="GY20" i="7" a="1"/>
  <c r="GY20" i="7" s="1"/>
  <c r="GY11" i="8"/>
  <c r="FM18" i="6" l="1"/>
  <c r="HA15" i="67"/>
  <c r="CS136" i="90"/>
  <c r="CS141" i="90" s="1"/>
  <c r="CS43" i="90" s="1"/>
  <c r="FM19" i="6"/>
  <c r="FM19" i="70" s="1"/>
  <c r="CX126" i="90"/>
  <c r="CY122" i="90" s="1"/>
  <c r="CY125" i="90" s="1"/>
  <c r="CY135" i="91" s="1"/>
  <c r="FM17" i="6"/>
  <c r="FM17" i="70" s="1"/>
  <c r="FM18" i="70"/>
  <c r="CX145" i="93"/>
  <c r="FM16" i="6"/>
  <c r="FM16" i="70" s="1"/>
  <c r="CK135" i="95"/>
  <c r="AX159" i="90"/>
  <c r="AY155" i="90" s="1"/>
  <c r="AX251" i="90"/>
  <c r="AX262" i="90" s="1"/>
  <c r="AX306" i="90" s="1"/>
  <c r="AX350" i="90" s="1"/>
  <c r="AX395" i="90" s="1"/>
  <c r="CH134" i="95"/>
  <c r="CH136" i="95" s="1"/>
  <c r="CH100" i="95"/>
  <c r="CH68" i="95" s="1"/>
  <c r="CH258" i="95" s="1"/>
  <c r="CH290" i="95" s="1" a="1"/>
  <c r="CH290" i="95" s="1"/>
  <c r="CG238" i="95"/>
  <c r="CG270" i="95" s="1" a="1"/>
  <c r="CG270" i="95" s="1"/>
  <c r="CG142" i="95"/>
  <c r="CG150" i="95" s="1"/>
  <c r="CU144" i="93"/>
  <c r="CU146" i="93" s="1"/>
  <c r="CU152" i="93" s="1"/>
  <c r="CU164" i="93" s="1"/>
  <c r="CT68" i="91"/>
  <c r="CT114" i="93" s="1"/>
  <c r="CU101" i="90"/>
  <c r="CV98" i="90" s="1"/>
  <c r="CV100" i="90" s="1"/>
  <c r="CT136" i="91"/>
  <c r="CT142" i="91" s="1"/>
  <c r="CT150" i="91" s="1"/>
  <c r="CT269" i="91"/>
  <c r="CT287" i="91"/>
  <c r="CU134" i="91"/>
  <c r="CU100" i="91"/>
  <c r="CU68" i="91" s="1"/>
  <c r="CU114" i="93" s="1"/>
  <c r="U564" i="90"/>
  <c r="H167" i="95" s="1"/>
  <c r="CQ43" i="90"/>
  <c r="HA14" i="67"/>
  <c r="FL5" i="54"/>
  <c r="FL7" i="54" a="1"/>
  <c r="FL7" i="54" s="1"/>
  <c r="FM14" i="6"/>
  <c r="FM14" i="70" s="1"/>
  <c r="FK76" i="36"/>
  <c r="GY12" i="8"/>
  <c r="FL4" i="36"/>
  <c r="FK114" i="36" a="1"/>
  <c r="FK114" i="36" s="1"/>
  <c r="FK112" i="36" a="1"/>
  <c r="FK112" i="36" s="1"/>
  <c r="FK109" i="36" a="1"/>
  <c r="FK109" i="36" s="1"/>
  <c r="FK106" i="36" a="1"/>
  <c r="FK106" i="36" s="1"/>
  <c r="FK107" i="36" a="1"/>
  <c r="FK107" i="36" s="1"/>
  <c r="FK113" i="36" a="1"/>
  <c r="FK113" i="36" s="1"/>
  <c r="FK111" i="36" a="1"/>
  <c r="FK111" i="36" s="1"/>
  <c r="FK108" i="36" a="1"/>
  <c r="FK108" i="36" s="1"/>
  <c r="FM22" i="6"/>
  <c r="CQT4" i="88"/>
  <c r="DAC4" i="88"/>
  <c r="FN4" i="70"/>
  <c r="FN6" i="15"/>
  <c r="GZ478" i="7" a="1"/>
  <c r="GZ478" i="7" s="1"/>
  <c r="GZ474" i="7" a="1"/>
  <c r="GZ474" i="7" s="1"/>
  <c r="GZ467" i="7" a="1"/>
  <c r="GZ467" i="7" s="1"/>
  <c r="GZ465" i="7" a="1"/>
  <c r="GZ465" i="7" s="1"/>
  <c r="GZ484" i="7" s="1"/>
  <c r="GZ466" i="7" a="1"/>
  <c r="GZ466" i="7" s="1"/>
  <c r="GZ477" i="7" a="1"/>
  <c r="GZ477" i="7" s="1"/>
  <c r="GZ473" i="7" a="1"/>
  <c r="GZ473" i="7" s="1"/>
  <c r="GZ472" i="7" a="1"/>
  <c r="GZ472" i="7" s="1"/>
  <c r="GZ468" i="7" a="1"/>
  <c r="GZ468" i="7" s="1"/>
  <c r="GZ486" i="7" a="1"/>
  <c r="GZ486" i="7" s="1"/>
  <c r="GZ476" i="7" a="1"/>
  <c r="GZ476" i="7" s="1"/>
  <c r="GZ487" i="7" a="1"/>
  <c r="GZ487" i="7" s="1"/>
  <c r="GZ433" i="7" a="1"/>
  <c r="GZ433" i="7" s="1"/>
  <c r="GZ429" i="7" a="1"/>
  <c r="GZ429" i="7" s="1"/>
  <c r="GZ422" i="7" a="1"/>
  <c r="GZ422" i="7" s="1"/>
  <c r="GZ420" i="7" a="1"/>
  <c r="GZ420" i="7" s="1"/>
  <c r="GZ439" i="7" s="1"/>
  <c r="GZ421" i="7" a="1"/>
  <c r="GZ421" i="7" s="1"/>
  <c r="GZ396" i="7" a="1"/>
  <c r="GZ396" i="7" s="1"/>
  <c r="GZ432" i="7" a="1"/>
  <c r="GZ432" i="7" s="1"/>
  <c r="HA406" i="7" a="1"/>
  <c r="HA406" i="7" s="1"/>
  <c r="GZ397" i="7" a="1"/>
  <c r="GZ397" i="7" s="1"/>
  <c r="GZ428" i="7" a="1"/>
  <c r="GZ428" i="7" s="1"/>
  <c r="GZ427" i="7" a="1"/>
  <c r="GZ427" i="7" s="1"/>
  <c r="GZ423" i="7" a="1"/>
  <c r="GZ423" i="7" s="1"/>
  <c r="GZ441" i="7" a="1"/>
  <c r="GZ441" i="7" s="1"/>
  <c r="GZ431" i="7" a="1"/>
  <c r="GZ431" i="7" s="1"/>
  <c r="HA451" i="7" a="1"/>
  <c r="HA451" i="7" s="1"/>
  <c r="GZ442" i="7" a="1"/>
  <c r="GZ442" i="7" s="1"/>
  <c r="GZ387" i="7" a="1"/>
  <c r="GZ387" i="7" s="1"/>
  <c r="HA361" i="7" a="1"/>
  <c r="HA361" i="7" s="1"/>
  <c r="GZ352" i="7" a="1"/>
  <c r="GZ352" i="7" s="1"/>
  <c r="GZ383" i="7" a="1"/>
  <c r="GZ383" i="7" s="1"/>
  <c r="GZ382" i="7" a="1"/>
  <c r="GZ382" i="7" s="1"/>
  <c r="GZ378" i="7" a="1"/>
  <c r="GZ378" i="7" s="1"/>
  <c r="GZ386" i="7" a="1"/>
  <c r="GZ386" i="7" s="1"/>
  <c r="GZ343" i="7" a="1"/>
  <c r="GZ343" i="7" s="1"/>
  <c r="GZ339" i="7" a="1"/>
  <c r="GZ339" i="7" s="1"/>
  <c r="GZ342" i="7" a="1"/>
  <c r="GZ342" i="7" s="1"/>
  <c r="GZ388" i="7" a="1"/>
  <c r="GZ388" i="7" s="1"/>
  <c r="GZ384" i="7" a="1"/>
  <c r="GZ384" i="7" s="1"/>
  <c r="GZ377" i="7" a="1"/>
  <c r="GZ377" i="7" s="1"/>
  <c r="GZ375" i="7" a="1"/>
  <c r="GZ375" i="7" s="1"/>
  <c r="GZ394" i="7" s="1"/>
  <c r="GZ338" i="7" a="1"/>
  <c r="GZ338" i="7" s="1"/>
  <c r="GZ337" i="7" a="1"/>
  <c r="GZ337" i="7" s="1"/>
  <c r="GZ376" i="7" a="1"/>
  <c r="GZ376" i="7" s="1"/>
  <c r="GZ351" i="7" a="1"/>
  <c r="GZ351" i="7" s="1"/>
  <c r="GZ341" i="7" a="1"/>
  <c r="GZ341" i="7" s="1"/>
  <c r="GZ331" i="7" a="1"/>
  <c r="GZ331" i="7" s="1"/>
  <c r="GZ306" i="7" a="1"/>
  <c r="GZ306" i="7" s="1"/>
  <c r="GZ296" i="7" a="1"/>
  <c r="GZ296" i="7" s="1"/>
  <c r="HA316" i="7" a="1"/>
  <c r="HA316" i="7" s="1"/>
  <c r="GZ307" i="7" a="1"/>
  <c r="GZ307" i="7" s="1"/>
  <c r="GZ298" i="7" a="1"/>
  <c r="GZ298" i="7" s="1"/>
  <c r="GZ294" i="7" a="1"/>
  <c r="GZ294" i="7" s="1"/>
  <c r="GZ287" i="7" a="1"/>
  <c r="GZ287" i="7" s="1"/>
  <c r="GZ285" i="7" a="1"/>
  <c r="GZ285" i="7" s="1"/>
  <c r="GZ304" i="7" s="1"/>
  <c r="GZ286" i="7" a="1"/>
  <c r="GZ286" i="7" s="1"/>
  <c r="GZ333" i="7" a="1"/>
  <c r="GZ333" i="7" s="1"/>
  <c r="GZ297" i="7" a="1"/>
  <c r="GZ297" i="7" s="1"/>
  <c r="HA271" i="7" a="1"/>
  <c r="HA271" i="7" s="1"/>
  <c r="GZ332" i="7" a="1"/>
  <c r="GZ332" i="7" s="1"/>
  <c r="GZ330" i="7" a="1"/>
  <c r="GZ330" i="7" s="1"/>
  <c r="GZ349" i="7" s="1"/>
  <c r="GZ293" i="7" a="1"/>
  <c r="GZ293" i="7" s="1"/>
  <c r="GZ292" i="7" a="1"/>
  <c r="GZ292" i="7" s="1"/>
  <c r="GZ288" i="7" a="1"/>
  <c r="GZ288" i="7" s="1"/>
  <c r="GZ253" i="7" a="1"/>
  <c r="GZ253" i="7" s="1"/>
  <c r="GZ249" i="7" a="1"/>
  <c r="GZ249" i="7" s="1"/>
  <c r="GZ242" i="7" a="1"/>
  <c r="GZ242" i="7" s="1"/>
  <c r="GZ240" i="7" a="1"/>
  <c r="GZ240" i="7" s="1"/>
  <c r="GZ259" i="7" s="1"/>
  <c r="GZ203" i="7" a="1"/>
  <c r="GZ203" i="7" s="1"/>
  <c r="GZ241" i="7" a="1"/>
  <c r="GZ241" i="7" s="1"/>
  <c r="GZ216" i="7" a="1"/>
  <c r="GZ216" i="7" s="1"/>
  <c r="GZ206" i="7" a="1"/>
  <c r="GZ206" i="7" s="1"/>
  <c r="GZ252" i="7" a="1"/>
  <c r="GZ252" i="7" s="1"/>
  <c r="HA226" i="7" a="1"/>
  <c r="HA226" i="7" s="1"/>
  <c r="GZ217" i="7" a="1"/>
  <c r="GZ217" i="7" s="1"/>
  <c r="GZ248" i="7" a="1"/>
  <c r="GZ248" i="7" s="1"/>
  <c r="GZ247" i="7" a="1"/>
  <c r="GZ247" i="7" s="1"/>
  <c r="GZ243" i="7" a="1"/>
  <c r="GZ243" i="7" s="1"/>
  <c r="GZ261" i="7" a="1"/>
  <c r="GZ261" i="7" s="1"/>
  <c r="GZ251" i="7" a="1"/>
  <c r="GZ251" i="7" s="1"/>
  <c r="GZ262" i="7" a="1"/>
  <c r="GZ262" i="7" s="1"/>
  <c r="GZ208" i="7" a="1"/>
  <c r="GZ208" i="7" s="1"/>
  <c r="GZ204" i="7" a="1"/>
  <c r="GZ204" i="7" s="1"/>
  <c r="GZ207" i="7" a="1"/>
  <c r="GZ207" i="7" s="1"/>
  <c r="GZ163" i="7" a="1"/>
  <c r="GZ163" i="7" s="1"/>
  <c r="GZ159" i="7" a="1"/>
  <c r="GZ159" i="7" s="1"/>
  <c r="GZ152" i="7" a="1"/>
  <c r="GZ152" i="7" s="1"/>
  <c r="GZ150" i="7" a="1"/>
  <c r="GZ150" i="7" s="1"/>
  <c r="GZ169" i="7" s="1"/>
  <c r="GZ151" i="7" a="1"/>
  <c r="GZ151" i="7" s="1"/>
  <c r="GZ126" i="7" a="1"/>
  <c r="GZ126" i="7" s="1"/>
  <c r="GZ162" i="7" a="1"/>
  <c r="GZ162" i="7" s="1"/>
  <c r="HA136" i="7" a="1"/>
  <c r="HA136" i="7" s="1"/>
  <c r="GZ127" i="7" a="1"/>
  <c r="GZ127" i="7" s="1"/>
  <c r="GZ197" i="7" a="1"/>
  <c r="GZ197" i="7" s="1"/>
  <c r="GZ195" i="7" a="1"/>
  <c r="GZ195" i="7" s="1"/>
  <c r="GZ214" i="7" s="1"/>
  <c r="GZ158" i="7" a="1"/>
  <c r="GZ158" i="7" s="1"/>
  <c r="GZ157" i="7" a="1"/>
  <c r="GZ157" i="7" s="1"/>
  <c r="GZ153" i="7" a="1"/>
  <c r="GZ153" i="7" s="1"/>
  <c r="GZ196" i="7" a="1"/>
  <c r="GZ196" i="7" s="1"/>
  <c r="GZ171" i="7" a="1"/>
  <c r="GZ171" i="7" s="1"/>
  <c r="GZ161" i="7" a="1"/>
  <c r="GZ161" i="7" s="1"/>
  <c r="HA181" i="7" a="1"/>
  <c r="HA181" i="7" s="1"/>
  <c r="GZ172" i="7" a="1"/>
  <c r="GZ172" i="7" s="1"/>
  <c r="GZ202" i="7" a="1"/>
  <c r="GZ202" i="7" s="1"/>
  <c r="GZ198" i="7" a="1"/>
  <c r="GZ198" i="7" s="1"/>
  <c r="GZ61" i="7" a="1"/>
  <c r="GZ61" i="7" s="1"/>
  <c r="HA23" i="7" a="1"/>
  <c r="HA23" i="7" s="1"/>
  <c r="GZ72" i="7" a="1"/>
  <c r="GZ72" i="7" s="1"/>
  <c r="HA46" i="7" a="1"/>
  <c r="HA46" i="7" s="1"/>
  <c r="GZ9" i="7"/>
  <c r="GZ118" i="7" a="1"/>
  <c r="GZ118" i="7" s="1"/>
  <c r="GZ114" i="7" a="1"/>
  <c r="GZ114" i="7" s="1"/>
  <c r="GZ107" i="7" a="1"/>
  <c r="GZ107" i="7" s="1"/>
  <c r="GZ105" i="7" a="1"/>
  <c r="GZ105" i="7" s="1"/>
  <c r="GZ124" i="7" s="1"/>
  <c r="GZ68" i="7" a="1"/>
  <c r="GZ68" i="7" s="1"/>
  <c r="GZ67" i="7" a="1"/>
  <c r="GZ67" i="7" s="1"/>
  <c r="GZ63" i="7" a="1"/>
  <c r="GZ63" i="7" s="1"/>
  <c r="GZ106" i="7" a="1"/>
  <c r="GZ106" i="7" s="1"/>
  <c r="GZ81" i="7" a="1"/>
  <c r="GZ81" i="7" s="1"/>
  <c r="GZ71" i="7" a="1"/>
  <c r="GZ71" i="7" s="1"/>
  <c r="HA42" i="7" a="1"/>
  <c r="HA42" i="7" s="1"/>
  <c r="HA40" i="7" a="1"/>
  <c r="HA40" i="7" s="1"/>
  <c r="HA38" i="7" a="1"/>
  <c r="HA38" i="7" s="1"/>
  <c r="HA36" i="7" a="1"/>
  <c r="HA36" i="7" s="1"/>
  <c r="HA34" i="7" a="1"/>
  <c r="HA34" i="7" s="1"/>
  <c r="HA22" i="7" a="1"/>
  <c r="HA22" i="7" s="1"/>
  <c r="GZ117" i="7" a="1"/>
  <c r="GZ117" i="7" s="1"/>
  <c r="HA91" i="7" a="1"/>
  <c r="HA91" i="7" s="1"/>
  <c r="GZ82" i="7" a="1"/>
  <c r="GZ82" i="7" s="1"/>
  <c r="HA19" i="7" a="1"/>
  <c r="HA19" i="7" s="1"/>
  <c r="HA32" i="7" s="1"/>
  <c r="GZ113" i="7" a="1"/>
  <c r="GZ113" i="7" s="1"/>
  <c r="GZ112" i="7" a="1"/>
  <c r="GZ112" i="7" s="1"/>
  <c r="GZ108" i="7" a="1"/>
  <c r="GZ108" i="7" s="1"/>
  <c r="HA24" i="7" a="1"/>
  <c r="HA24" i="7" s="1"/>
  <c r="GZ116" i="7" a="1"/>
  <c r="GZ116" i="7" s="1"/>
  <c r="GZ73" i="7" a="1"/>
  <c r="GZ73" i="7" s="1"/>
  <c r="GZ69" i="7" a="1"/>
  <c r="GZ69" i="7" s="1"/>
  <c r="GZ62" i="7" a="1"/>
  <c r="GZ62" i="7" s="1"/>
  <c r="GZ60" i="7" a="1"/>
  <c r="GZ60" i="7" s="1"/>
  <c r="GZ79" i="7" s="1"/>
  <c r="HA41" i="7" a="1"/>
  <c r="HA41" i="7" s="1"/>
  <c r="HA39" i="7" a="1"/>
  <c r="HA39" i="7" s="1"/>
  <c r="HA37" i="7" a="1"/>
  <c r="HA37" i="7" s="1"/>
  <c r="HA35" i="7" a="1"/>
  <c r="HA35" i="7" s="1"/>
  <c r="HA33" i="7" a="1"/>
  <c r="HA33" i="7" s="1"/>
  <c r="HA25" i="7" a="1"/>
  <c r="HA25" i="7" s="1"/>
  <c r="FN4" i="6"/>
  <c r="GZ497" i="7"/>
  <c r="GM10" i="17"/>
  <c r="GY14" i="8" l="1"/>
  <c r="GY15" i="8"/>
  <c r="CL135" i="95"/>
  <c r="CY145" i="93"/>
  <c r="CY126" i="90"/>
  <c r="CZ122" i="90" s="1"/>
  <c r="AX722" i="90"/>
  <c r="CV101" i="90"/>
  <c r="CW98" i="90" s="1"/>
  <c r="CW100" i="90" s="1"/>
  <c r="CW134" i="91" s="1"/>
  <c r="AY230" i="90"/>
  <c r="AY240" i="90" s="1"/>
  <c r="AY248" i="90" s="1"/>
  <c r="AY131" i="90"/>
  <c r="AY157" i="90"/>
  <c r="AY158" i="90" s="1"/>
  <c r="AY225" i="90"/>
  <c r="AY235" i="90" s="1"/>
  <c r="AY243" i="90" s="1" a="1"/>
  <c r="AY243" i="90" s="1"/>
  <c r="AY227" i="90"/>
  <c r="AY237" i="90" s="1"/>
  <c r="AY245" i="90" s="1" a="1"/>
  <c r="AY245" i="90" s="1"/>
  <c r="AY228" i="90"/>
  <c r="AY238" i="90" s="1"/>
  <c r="AY246" i="90" s="1" a="1"/>
  <c r="AY246" i="90" s="1"/>
  <c r="AY229" i="90"/>
  <c r="AY239" i="90" s="1"/>
  <c r="AY247" i="90" s="1" a="1"/>
  <c r="AY247" i="90" s="1"/>
  <c r="AY226" i="90"/>
  <c r="AY236" i="90" s="1"/>
  <c r="AY244" i="90" s="1" a="1"/>
  <c r="AY244" i="90" s="1"/>
  <c r="CV144" i="93"/>
  <c r="CV146" i="93" s="1"/>
  <c r="CV152" i="93" s="1"/>
  <c r="CV164" i="93" s="1"/>
  <c r="CI134" i="95"/>
  <c r="CI136" i="95" s="1"/>
  <c r="CI100" i="95"/>
  <c r="CI68" i="95" s="1"/>
  <c r="CI258" i="95" s="1"/>
  <c r="CI290" i="95" s="1" a="1"/>
  <c r="CI290" i="95" s="1"/>
  <c r="CH238" i="95"/>
  <c r="CH270" i="95" s="1" a="1"/>
  <c r="CH270" i="95" s="1"/>
  <c r="CH142" i="95"/>
  <c r="CH150" i="95" s="1"/>
  <c r="U167" i="91"/>
  <c r="U184" i="93"/>
  <c r="CU136" i="91"/>
  <c r="CU142" i="91" s="1"/>
  <c r="CU150" i="91" s="1"/>
  <c r="CU269" i="91"/>
  <c r="CU287" i="91"/>
  <c r="CV134" i="91"/>
  <c r="CV100" i="91"/>
  <c r="CV68" i="91" s="1"/>
  <c r="CV114" i="93" s="1"/>
  <c r="U567" i="90"/>
  <c r="U555" i="90" s="1"/>
  <c r="U562" i="90" s="1"/>
  <c r="U56" i="90"/>
  <c r="CZ125" i="90"/>
  <c r="CT136" i="90"/>
  <c r="GY17" i="8"/>
  <c r="GY18" i="8"/>
  <c r="FL21" i="54" a="1"/>
  <c r="FL21" i="54" s="1"/>
  <c r="FL23" i="54" s="1"/>
  <c r="FL25" i="54" s="1"/>
  <c r="FM4" i="54"/>
  <c r="GZ21" i="7" a="1"/>
  <c r="GZ21" i="7" s="1"/>
  <c r="GZ20" i="7" a="1"/>
  <c r="GZ20" i="7" s="1"/>
  <c r="GY21" i="8"/>
  <c r="HA77" i="7"/>
  <c r="HA78" i="7"/>
  <c r="HA483" i="7"/>
  <c r="HA123" i="7"/>
  <c r="HA167" i="7"/>
  <c r="HA393" i="7"/>
  <c r="HA437" i="7"/>
  <c r="HA212" i="7"/>
  <c r="HA213" i="7"/>
  <c r="HA482" i="7"/>
  <c r="HA257" i="7"/>
  <c r="HA438" i="7"/>
  <c r="HA303" i="7"/>
  <c r="HA258" i="7"/>
  <c r="HA168" i="7"/>
  <c r="HA302" i="7"/>
  <c r="HA392" i="7"/>
  <c r="HA348" i="7"/>
  <c r="HA347" i="7"/>
  <c r="HA122" i="7"/>
  <c r="GZ11" i="8"/>
  <c r="DAC5" i="88"/>
  <c r="CQT5" i="88"/>
  <c r="FN5" i="70"/>
  <c r="FN7" i="15"/>
  <c r="HA8" i="7"/>
  <c r="FN5" i="6"/>
  <c r="FN18" i="6" s="1"/>
  <c r="FL94" i="36" a="1"/>
  <c r="FL94" i="36" s="1"/>
  <c r="FL119" i="36"/>
  <c r="FL104" i="36"/>
  <c r="FL89" i="36" a="1"/>
  <c r="FL89" i="36" s="1"/>
  <c r="FL84" i="36" a="1"/>
  <c r="FL84" i="36" s="1"/>
  <c r="FL79" i="36" a="1"/>
  <c r="FL79" i="36" s="1"/>
  <c r="FL73" i="36" a="1"/>
  <c r="FL73" i="36" s="1"/>
  <c r="FL74" i="36" s="1"/>
  <c r="FM97" i="36" s="1"/>
  <c r="FL118" i="36"/>
  <c r="FL88" i="36" a="1"/>
  <c r="FL88" i="36" s="1"/>
  <c r="FL82" i="36" a="1"/>
  <c r="FL82" i="36" s="1"/>
  <c r="FL78" i="36" a="1"/>
  <c r="FL78" i="36" s="1"/>
  <c r="FL87" i="36" a="1"/>
  <c r="FL87" i="36" s="1"/>
  <c r="FL81" i="36" a="1"/>
  <c r="FL81" i="36" s="1"/>
  <c r="FL77" i="36" a="1"/>
  <c r="FL77" i="36" s="1"/>
  <c r="FL90" i="36" a="1"/>
  <c r="FL90" i="36" s="1"/>
  <c r="FL98" i="36" s="1"/>
  <c r="FL99" i="36" s="1"/>
  <c r="FL101" i="36" s="1"/>
  <c r="FL100" i="36" s="1"/>
  <c r="FL86" i="36" a="1"/>
  <c r="FL86" i="36" s="1"/>
  <c r="FL80" i="36" a="1"/>
  <c r="FL80" i="36" s="1"/>
  <c r="FL7" i="36" a="1"/>
  <c r="FL7" i="36" s="1"/>
  <c r="FL5" i="36"/>
  <c r="GN9" i="17"/>
  <c r="GM6" i="17"/>
  <c r="FM21" i="70"/>
  <c r="FM21" i="6"/>
  <c r="HB15" i="67" l="1"/>
  <c r="CJ134" i="95"/>
  <c r="CJ136" i="95" s="1"/>
  <c r="CJ238" i="95" s="1"/>
  <c r="CJ270" i="95" s="1" a="1"/>
  <c r="CJ270" i="95" s="1"/>
  <c r="CW144" i="93"/>
  <c r="CW146" i="93" s="1"/>
  <c r="CW152" i="93" s="1"/>
  <c r="CW164" i="93" s="1"/>
  <c r="FN19" i="6"/>
  <c r="FN19" i="70" s="1"/>
  <c r="CW101" i="90"/>
  <c r="CX98" i="90" s="1"/>
  <c r="CX100" i="90" s="1"/>
  <c r="CX144" i="93" s="1"/>
  <c r="CX146" i="93" s="1"/>
  <c r="CX152" i="93" s="1"/>
  <c r="CX164" i="93" s="1"/>
  <c r="CJ100" i="95"/>
  <c r="CJ68" i="95" s="1"/>
  <c r="CJ258" i="95" s="1"/>
  <c r="CJ290" i="95" s="1" a="1"/>
  <c r="CJ290" i="95" s="1"/>
  <c r="FN18" i="70"/>
  <c r="FN17" i="6"/>
  <c r="FN17" i="70" s="1"/>
  <c r="FN15" i="6"/>
  <c r="FN15" i="70" s="1"/>
  <c r="FN16" i="6"/>
  <c r="FN16" i="70" s="1"/>
  <c r="CW100" i="91"/>
  <c r="CW68" i="91" s="1"/>
  <c r="CW114" i="93" s="1"/>
  <c r="AY159" i="90"/>
  <c r="AY251" i="90"/>
  <c r="AY262" i="90" s="1"/>
  <c r="AY306" i="90" s="1"/>
  <c r="AY350" i="90" s="1"/>
  <c r="AY395" i="90" s="1"/>
  <c r="CU136" i="90"/>
  <c r="CU141" i="90" s="1"/>
  <c r="CU43" i="90" s="1"/>
  <c r="CZ145" i="93"/>
  <c r="CM135" i="95"/>
  <c r="CI238" i="95"/>
  <c r="CI270" i="95" s="1" a="1"/>
  <c r="CI270" i="95" s="1"/>
  <c r="CI142" i="95"/>
  <c r="CI150" i="95" s="1"/>
  <c r="CZ135" i="91"/>
  <c r="CV136" i="91"/>
  <c r="CV142" i="91" s="1"/>
  <c r="CV150" i="91" s="1"/>
  <c r="CV269" i="91"/>
  <c r="CV287" i="91"/>
  <c r="CW136" i="91"/>
  <c r="CW142" i="91" s="1"/>
  <c r="CW150" i="91" s="1"/>
  <c r="CW269" i="91"/>
  <c r="CW287" i="91"/>
  <c r="CZ126" i="90"/>
  <c r="DA122" i="90" s="1"/>
  <c r="DA125" i="90" s="1"/>
  <c r="CT141" i="90"/>
  <c r="U568" i="90"/>
  <c r="U570" i="90" s="1"/>
  <c r="U565" i="90"/>
  <c r="HB14" i="67"/>
  <c r="FM5" i="54"/>
  <c r="FM7" i="54" a="1"/>
  <c r="FM7" i="54" s="1"/>
  <c r="FN14" i="6"/>
  <c r="FN14" i="70" s="1"/>
  <c r="FM4" i="36"/>
  <c r="FL76" i="36"/>
  <c r="FL108" i="36" a="1"/>
  <c r="FL108" i="36" s="1"/>
  <c r="FL114" i="36" a="1"/>
  <c r="FL114" i="36" s="1"/>
  <c r="FL112" i="36" a="1"/>
  <c r="FL112" i="36" s="1"/>
  <c r="FL109" i="36" a="1"/>
  <c r="FL109" i="36" s="1"/>
  <c r="FL113" i="36" a="1"/>
  <c r="FL113" i="36" s="1"/>
  <c r="FL107" i="36" a="1"/>
  <c r="FL107" i="36" s="1"/>
  <c r="FL106" i="36" a="1"/>
  <c r="FL106" i="36" s="1"/>
  <c r="FL111" i="36" a="1"/>
  <c r="FL111" i="36" s="1"/>
  <c r="FN22" i="6"/>
  <c r="GZ12" i="8"/>
  <c r="CQU4" i="88"/>
  <c r="DAD4" i="88"/>
  <c r="FO4" i="70"/>
  <c r="FO6" i="15"/>
  <c r="HA466" i="7" a="1"/>
  <c r="HA466" i="7" s="1"/>
  <c r="HA477" i="7" a="1"/>
  <c r="HA477" i="7" s="1"/>
  <c r="HA473" i="7" a="1"/>
  <c r="HA473" i="7" s="1"/>
  <c r="HA472" i="7" a="1"/>
  <c r="HA472" i="7" s="1"/>
  <c r="HA468" i="7" a="1"/>
  <c r="HA468" i="7" s="1"/>
  <c r="HA486" i="7" a="1"/>
  <c r="HA486" i="7" s="1"/>
  <c r="HA476" i="7" a="1"/>
  <c r="HA476" i="7" s="1"/>
  <c r="HA487" i="7" a="1"/>
  <c r="HA487" i="7" s="1"/>
  <c r="HA478" i="7" a="1"/>
  <c r="HA478" i="7" s="1"/>
  <c r="HA433" i="7" a="1"/>
  <c r="HA433" i="7" s="1"/>
  <c r="HA429" i="7" a="1"/>
  <c r="HA429" i="7" s="1"/>
  <c r="HA422" i="7" a="1"/>
  <c r="HA422" i="7" s="1"/>
  <c r="HA420" i="7" a="1"/>
  <c r="HA420" i="7" s="1"/>
  <c r="HA439" i="7" s="1"/>
  <c r="HA465" i="7" a="1"/>
  <c r="HA465" i="7" s="1"/>
  <c r="HA484" i="7" s="1"/>
  <c r="HA421" i="7" a="1"/>
  <c r="HA421" i="7" s="1"/>
  <c r="HA432" i="7" a="1"/>
  <c r="HA432" i="7" s="1"/>
  <c r="HB406" i="7" a="1"/>
  <c r="HB406" i="7" s="1"/>
  <c r="HA397" i="7" a="1"/>
  <c r="HA397" i="7" s="1"/>
  <c r="HA428" i="7" a="1"/>
  <c r="HA428" i="7" s="1"/>
  <c r="HA427" i="7" a="1"/>
  <c r="HA427" i="7" s="1"/>
  <c r="HA423" i="7" a="1"/>
  <c r="HA423" i="7" s="1"/>
  <c r="HA441" i="7" a="1"/>
  <c r="HA441" i="7" s="1"/>
  <c r="HA431" i="7" a="1"/>
  <c r="HA431" i="7" s="1"/>
  <c r="HA474" i="7" a="1"/>
  <c r="HA474" i="7" s="1"/>
  <c r="HB451" i="7" a="1"/>
  <c r="HB451" i="7" s="1"/>
  <c r="HA442" i="7" a="1"/>
  <c r="HA442" i="7" s="1"/>
  <c r="HA467" i="7" a="1"/>
  <c r="HA467" i="7" s="1"/>
  <c r="HA386" i="7" a="1"/>
  <c r="HA386" i="7" s="1"/>
  <c r="HA342" i="7" a="1"/>
  <c r="HA342" i="7" s="1"/>
  <c r="HA388" i="7" a="1"/>
  <c r="HA388" i="7" s="1"/>
  <c r="HA384" i="7" a="1"/>
  <c r="HA384" i="7" s="1"/>
  <c r="HA377" i="7" a="1"/>
  <c r="HA377" i="7" s="1"/>
  <c r="HA375" i="7" a="1"/>
  <c r="HA375" i="7" s="1"/>
  <c r="HA394" i="7" s="1"/>
  <c r="HA338" i="7" a="1"/>
  <c r="HA338" i="7" s="1"/>
  <c r="HA337" i="7" a="1"/>
  <c r="HA337" i="7" s="1"/>
  <c r="HA376" i="7" a="1"/>
  <c r="HA376" i="7" s="1"/>
  <c r="HA351" i="7" a="1"/>
  <c r="HA351" i="7" s="1"/>
  <c r="HA341" i="7" a="1"/>
  <c r="HA341" i="7" s="1"/>
  <c r="HA396" i="7" a="1"/>
  <c r="HA396" i="7" s="1"/>
  <c r="HA387" i="7" a="1"/>
  <c r="HA387" i="7" s="1"/>
  <c r="HB361" i="7" a="1"/>
  <c r="HB361" i="7" s="1"/>
  <c r="HA352" i="7" a="1"/>
  <c r="HA352" i="7" s="1"/>
  <c r="HA383" i="7" a="1"/>
  <c r="HA383" i="7" s="1"/>
  <c r="HA382" i="7" a="1"/>
  <c r="HA382" i="7" s="1"/>
  <c r="HA378" i="7" a="1"/>
  <c r="HA378" i="7" s="1"/>
  <c r="HA298" i="7" a="1"/>
  <c r="HA298" i="7" s="1"/>
  <c r="HA294" i="7" a="1"/>
  <c r="HA294" i="7" s="1"/>
  <c r="HA287" i="7" a="1"/>
  <c r="HA287" i="7" s="1"/>
  <c r="HA286" i="7" a="1"/>
  <c r="HA286" i="7" s="1"/>
  <c r="HA333" i="7" a="1"/>
  <c r="HA333" i="7" s="1"/>
  <c r="HA297" i="7" a="1"/>
  <c r="HA297" i="7" s="1"/>
  <c r="HB271" i="7" a="1"/>
  <c r="HB271" i="7" s="1"/>
  <c r="HA332" i="7" a="1"/>
  <c r="HA332" i="7" s="1"/>
  <c r="HA330" i="7" a="1"/>
  <c r="HA330" i="7" s="1"/>
  <c r="HA349" i="7" s="1"/>
  <c r="HA293" i="7" a="1"/>
  <c r="HA293" i="7" s="1"/>
  <c r="HA292" i="7" a="1"/>
  <c r="HA292" i="7" s="1"/>
  <c r="HA288" i="7" a="1"/>
  <c r="HA288" i="7" s="1"/>
  <c r="HA343" i="7" a="1"/>
  <c r="HA343" i="7" s="1"/>
  <c r="HA331" i="7" a="1"/>
  <c r="HA331" i="7" s="1"/>
  <c r="HA306" i="7" a="1"/>
  <c r="HA306" i="7" s="1"/>
  <c r="HA296" i="7" a="1"/>
  <c r="HA296" i="7" s="1"/>
  <c r="HA339" i="7" a="1"/>
  <c r="HA339" i="7" s="1"/>
  <c r="HB316" i="7" a="1"/>
  <c r="HB316" i="7" s="1"/>
  <c r="HA307" i="7" a="1"/>
  <c r="HA307" i="7" s="1"/>
  <c r="HA252" i="7" a="1"/>
  <c r="HA252" i="7" s="1"/>
  <c r="HB226" i="7" a="1"/>
  <c r="HB226" i="7" s="1"/>
  <c r="HA217" i="7" a="1"/>
  <c r="HA217" i="7" s="1"/>
  <c r="HA285" i="7" a="1"/>
  <c r="HA285" i="7" s="1"/>
  <c r="HA304" i="7" s="1"/>
  <c r="HA248" i="7" a="1"/>
  <c r="HA248" i="7" s="1"/>
  <c r="HA247" i="7" a="1"/>
  <c r="HA247" i="7" s="1"/>
  <c r="HA243" i="7" a="1"/>
  <c r="HA243" i="7" s="1"/>
  <c r="HA261" i="7" a="1"/>
  <c r="HA261" i="7" s="1"/>
  <c r="HA251" i="7" a="1"/>
  <c r="HA251" i="7" s="1"/>
  <c r="HA262" i="7" a="1"/>
  <c r="HA262" i="7" s="1"/>
  <c r="HA208" i="7" a="1"/>
  <c r="HA208" i="7" s="1"/>
  <c r="HA207" i="7" a="1"/>
  <c r="HA207" i="7" s="1"/>
  <c r="HA253" i="7" a="1"/>
  <c r="HA253" i="7" s="1"/>
  <c r="HA249" i="7" a="1"/>
  <c r="HA249" i="7" s="1"/>
  <c r="HA242" i="7" a="1"/>
  <c r="HA242" i="7" s="1"/>
  <c r="HA240" i="7" a="1"/>
  <c r="HA240" i="7" s="1"/>
  <c r="HA259" i="7" s="1"/>
  <c r="HA203" i="7" a="1"/>
  <c r="HA203" i="7" s="1"/>
  <c r="HA241" i="7" a="1"/>
  <c r="HA241" i="7" s="1"/>
  <c r="HA216" i="7" a="1"/>
  <c r="HA216" i="7" s="1"/>
  <c r="HA162" i="7" a="1"/>
  <c r="HA162" i="7" s="1"/>
  <c r="HB136" i="7" a="1"/>
  <c r="HB136" i="7" s="1"/>
  <c r="HA127" i="7" a="1"/>
  <c r="HA127" i="7" s="1"/>
  <c r="HA206" i="7" a="1"/>
  <c r="HA206" i="7" s="1"/>
  <c r="HA197" i="7" a="1"/>
  <c r="HA197" i="7" s="1"/>
  <c r="HA195" i="7" a="1"/>
  <c r="HA195" i="7" s="1"/>
  <c r="HA214" i="7" s="1"/>
  <c r="HA158" i="7" a="1"/>
  <c r="HA158" i="7" s="1"/>
  <c r="HA157" i="7" a="1"/>
  <c r="HA157" i="7" s="1"/>
  <c r="HA153" i="7" a="1"/>
  <c r="HA153" i="7" s="1"/>
  <c r="HA196" i="7" a="1"/>
  <c r="HA196" i="7" s="1"/>
  <c r="HA171" i="7" a="1"/>
  <c r="HA171" i="7" s="1"/>
  <c r="HA161" i="7" a="1"/>
  <c r="HA161" i="7" s="1"/>
  <c r="HB181" i="7" a="1"/>
  <c r="HB181" i="7" s="1"/>
  <c r="HA172" i="7" a="1"/>
  <c r="HA172" i="7" s="1"/>
  <c r="HA202" i="7" a="1"/>
  <c r="HA202" i="7" s="1"/>
  <c r="HA198" i="7" a="1"/>
  <c r="HA198" i="7" s="1"/>
  <c r="HA163" i="7" a="1"/>
  <c r="HA163" i="7" s="1"/>
  <c r="HA159" i="7" a="1"/>
  <c r="HA159" i="7" s="1"/>
  <c r="HA152" i="7" a="1"/>
  <c r="HA152" i="7" s="1"/>
  <c r="HA150" i="7" a="1"/>
  <c r="HA150" i="7" s="1"/>
  <c r="HA169" i="7" s="1"/>
  <c r="HA204" i="7" a="1"/>
  <c r="HA204" i="7" s="1"/>
  <c r="HA151" i="7" a="1"/>
  <c r="HA151" i="7" s="1"/>
  <c r="HA118" i="7" a="1"/>
  <c r="HA118" i="7" s="1"/>
  <c r="HA114" i="7" a="1"/>
  <c r="HA114" i="7" s="1"/>
  <c r="HA107" i="7" a="1"/>
  <c r="HA107" i="7" s="1"/>
  <c r="HA105" i="7" a="1"/>
  <c r="HA105" i="7" s="1"/>
  <c r="HA124" i="7" s="1"/>
  <c r="HA68" i="7" a="1"/>
  <c r="HA68" i="7" s="1"/>
  <c r="HA67" i="7" a="1"/>
  <c r="HA67" i="7" s="1"/>
  <c r="HA63" i="7" a="1"/>
  <c r="HA63" i="7" s="1"/>
  <c r="HA9" i="7"/>
  <c r="HA106" i="7" a="1"/>
  <c r="HA106" i="7" s="1"/>
  <c r="HA81" i="7" a="1"/>
  <c r="HA81" i="7" s="1"/>
  <c r="HA71" i="7" a="1"/>
  <c r="HA71" i="7" s="1"/>
  <c r="HB42" i="7" a="1"/>
  <c r="HB42" i="7" s="1"/>
  <c r="HB40" i="7" a="1"/>
  <c r="HB40" i="7" s="1"/>
  <c r="HB38" i="7" a="1"/>
  <c r="HB38" i="7" s="1"/>
  <c r="HB36" i="7" a="1"/>
  <c r="HB36" i="7" s="1"/>
  <c r="HB34" i="7" a="1"/>
  <c r="HB34" i="7" s="1"/>
  <c r="HB22" i="7" a="1"/>
  <c r="HB22" i="7" s="1"/>
  <c r="HA117" i="7" a="1"/>
  <c r="HA117" i="7" s="1"/>
  <c r="HB91" i="7" a="1"/>
  <c r="HB91" i="7" s="1"/>
  <c r="HA82" i="7" a="1"/>
  <c r="HA82" i="7" s="1"/>
  <c r="HB19" i="7" a="1"/>
  <c r="HB19" i="7" s="1"/>
  <c r="HB32" i="7" s="1"/>
  <c r="HA113" i="7" a="1"/>
  <c r="HA113" i="7" s="1"/>
  <c r="HA112" i="7" a="1"/>
  <c r="HA112" i="7" s="1"/>
  <c r="HA108" i="7" a="1"/>
  <c r="HA108" i="7" s="1"/>
  <c r="HB24" i="7" a="1"/>
  <c r="HB24" i="7" s="1"/>
  <c r="HA126" i="7" a="1"/>
  <c r="HA126" i="7" s="1"/>
  <c r="HA116" i="7" a="1"/>
  <c r="HA116" i="7" s="1"/>
  <c r="HA73" i="7" a="1"/>
  <c r="HA73" i="7" s="1"/>
  <c r="HA69" i="7" a="1"/>
  <c r="HA69" i="7" s="1"/>
  <c r="HA62" i="7" a="1"/>
  <c r="HA62" i="7" s="1"/>
  <c r="HA60" i="7" a="1"/>
  <c r="HA60" i="7" s="1"/>
  <c r="HA79" i="7" s="1"/>
  <c r="HB41" i="7" a="1"/>
  <c r="HB41" i="7" s="1"/>
  <c r="HB39" i="7" a="1"/>
  <c r="HB39" i="7" s="1"/>
  <c r="HB37" i="7" a="1"/>
  <c r="HB37" i="7" s="1"/>
  <c r="HB35" i="7" a="1"/>
  <c r="HB35" i="7" s="1"/>
  <c r="HB33" i="7" a="1"/>
  <c r="HB33" i="7" s="1"/>
  <c r="HB25" i="7" a="1"/>
  <c r="HB25" i="7" s="1"/>
  <c r="HA61" i="7" a="1"/>
  <c r="HA61" i="7" s="1"/>
  <c r="HB23" i="7" a="1"/>
  <c r="HB23" i="7" s="1"/>
  <c r="HA72" i="7" a="1"/>
  <c r="HA72" i="7" s="1"/>
  <c r="HB46" i="7" a="1"/>
  <c r="HB46" i="7" s="1"/>
  <c r="FO4" i="6"/>
  <c r="HA497" i="7"/>
  <c r="GN10" i="17"/>
  <c r="CX100" i="91" l="1"/>
  <c r="CX134" i="91"/>
  <c r="CX287" i="91" s="1"/>
  <c r="CX101" i="90"/>
  <c r="CY98" i="90" s="1"/>
  <c r="CY100" i="90" s="1"/>
  <c r="CY144" i="93" s="1"/>
  <c r="CY146" i="93" s="1"/>
  <c r="CY152" i="93" s="1"/>
  <c r="CY164" i="93" s="1"/>
  <c r="GZ14" i="8"/>
  <c r="GZ15" i="8"/>
  <c r="CJ142" i="95"/>
  <c r="CJ150" i="95" s="1"/>
  <c r="CK100" i="95"/>
  <c r="CK68" i="95" s="1"/>
  <c r="CK258" i="95" s="1"/>
  <c r="CK290" i="95" s="1" a="1"/>
  <c r="CK290" i="95" s="1"/>
  <c r="CK134" i="95"/>
  <c r="CK136" i="95" s="1"/>
  <c r="CK238" i="95" s="1"/>
  <c r="CK270" i="95" s="1" a="1"/>
  <c r="CK270" i="95" s="1"/>
  <c r="CX68" i="91"/>
  <c r="CX114" i="93" s="1"/>
  <c r="CV136" i="90"/>
  <c r="CV141" i="90" s="1"/>
  <c r="CV43" i="90" s="1"/>
  <c r="AZ155" i="90"/>
  <c r="AY722" i="90"/>
  <c r="CN135" i="95"/>
  <c r="DA126" i="90"/>
  <c r="DB122" i="90" s="1"/>
  <c r="DB125" i="90" s="1"/>
  <c r="DA145" i="93"/>
  <c r="CY100" i="91"/>
  <c r="CY68" i="91" s="1"/>
  <c r="CY114" i="93" s="1"/>
  <c r="CX136" i="91"/>
  <c r="CX142" i="91" s="1"/>
  <c r="CX150" i="91" s="1"/>
  <c r="CX269" i="91"/>
  <c r="DA135" i="91"/>
  <c r="CW136" i="90"/>
  <c r="CW141" i="90" s="1"/>
  <c r="CW43" i="90" s="1"/>
  <c r="U580" i="90"/>
  <c r="U747" i="90"/>
  <c r="U748" i="90" s="1"/>
  <c r="CT43" i="90"/>
  <c r="GZ18" i="8"/>
  <c r="FM21" i="54" a="1"/>
  <c r="FM21" i="54" s="1"/>
  <c r="FM23" i="54" s="1"/>
  <c r="FM25" i="54" s="1"/>
  <c r="FN4" i="54"/>
  <c r="DAD5" i="88"/>
  <c r="CQU5" i="88"/>
  <c r="FO5" i="70"/>
  <c r="FO7" i="15"/>
  <c r="HB8" i="7"/>
  <c r="FO5" i="6"/>
  <c r="FO18" i="6" s="1"/>
  <c r="GO9" i="17"/>
  <c r="GN6" i="17"/>
  <c r="FN21" i="70"/>
  <c r="FN21" i="6"/>
  <c r="HA20" i="7" a="1"/>
  <c r="HA20" i="7" s="1"/>
  <c r="HA21" i="7" a="1"/>
  <c r="HA21" i="7" s="1"/>
  <c r="HA11" i="8"/>
  <c r="GZ21" i="8"/>
  <c r="HB77" i="7"/>
  <c r="HB78" i="7"/>
  <c r="HB213" i="7"/>
  <c r="HB482" i="7"/>
  <c r="HB257" i="7"/>
  <c r="HB348" i="7"/>
  <c r="HB438" i="7"/>
  <c r="HB303" i="7"/>
  <c r="HB393" i="7"/>
  <c r="HB258" i="7"/>
  <c r="HB168" i="7"/>
  <c r="HB302" i="7"/>
  <c r="HB392" i="7"/>
  <c r="HB122" i="7"/>
  <c r="HB123" i="7"/>
  <c r="HB167" i="7"/>
  <c r="HB483" i="7"/>
  <c r="HB437" i="7"/>
  <c r="HB212" i="7"/>
  <c r="HB347" i="7"/>
  <c r="FM119" i="36"/>
  <c r="FM118" i="36"/>
  <c r="FM88" i="36" a="1"/>
  <c r="FM88" i="36" s="1"/>
  <c r="FM82" i="36" a="1"/>
  <c r="FM82" i="36" s="1"/>
  <c r="FM78" i="36" a="1"/>
  <c r="FM78" i="36" s="1"/>
  <c r="FM87" i="36" a="1"/>
  <c r="FM87" i="36" s="1"/>
  <c r="FM81" i="36" a="1"/>
  <c r="FM81" i="36" s="1"/>
  <c r="FM77" i="36" a="1"/>
  <c r="FM77" i="36" s="1"/>
  <c r="FM104" i="36"/>
  <c r="FM90" i="36" a="1"/>
  <c r="FM90" i="36" s="1"/>
  <c r="FM98" i="36" s="1"/>
  <c r="FM99" i="36" s="1"/>
  <c r="FM101" i="36" s="1"/>
  <c r="FM100" i="36" s="1"/>
  <c r="FM86" i="36" a="1"/>
  <c r="FM86" i="36" s="1"/>
  <c r="FM80" i="36" a="1"/>
  <c r="FM80" i="36" s="1"/>
  <c r="FM94" i="36" a="1"/>
  <c r="FM94" i="36" s="1"/>
  <c r="FM89" i="36" a="1"/>
  <c r="FM89" i="36" s="1"/>
  <c r="FM84" i="36" a="1"/>
  <c r="FM84" i="36" s="1"/>
  <c r="FM79" i="36" a="1"/>
  <c r="FM79" i="36" s="1"/>
  <c r="FM73" i="36" a="1"/>
  <c r="FM73" i="36" s="1"/>
  <c r="FM74" i="36" s="1"/>
  <c r="FN97" i="36" s="1"/>
  <c r="FM5" i="36"/>
  <c r="FM7" i="36" a="1"/>
  <c r="FM7" i="36" s="1"/>
  <c r="CY134" i="91" l="1"/>
  <c r="CY136" i="91" s="1"/>
  <c r="CY142" i="91" s="1"/>
  <c r="CY150" i="91" s="1"/>
  <c r="GZ17" i="8"/>
  <c r="CL100" i="95"/>
  <c r="CL68" i="95" s="1"/>
  <c r="CL258" i="95" s="1"/>
  <c r="CL290" i="95" s="1" a="1"/>
  <c r="CL290" i="95" s="1"/>
  <c r="CY101" i="90"/>
  <c r="CZ98" i="90" s="1"/>
  <c r="CZ100" i="90" s="1"/>
  <c r="CL134" i="95"/>
  <c r="CL136" i="95" s="1"/>
  <c r="CK142" i="95"/>
  <c r="CK150" i="95" s="1"/>
  <c r="HC15" i="67"/>
  <c r="FO19" i="6"/>
  <c r="FO19" i="70" s="1"/>
  <c r="FO18" i="70"/>
  <c r="FO17" i="6"/>
  <c r="FO17" i="70" s="1"/>
  <c r="FO15" i="6"/>
  <c r="FO15" i="70" s="1"/>
  <c r="FO16" i="6"/>
  <c r="FO16" i="70" s="1"/>
  <c r="AZ131" i="90"/>
  <c r="AZ157" i="90"/>
  <c r="AZ158" i="90" s="1"/>
  <c r="AZ159" i="90" s="1"/>
  <c r="AZ229" i="90"/>
  <c r="AZ239" i="90" s="1"/>
  <c r="AZ247" i="90" s="1" a="1"/>
  <c r="AZ247" i="90" s="1"/>
  <c r="AZ228" i="90"/>
  <c r="AZ238" i="90" s="1"/>
  <c r="AZ246" i="90" s="1" a="1"/>
  <c r="AZ246" i="90" s="1"/>
  <c r="AZ225" i="90"/>
  <c r="AZ235" i="90" s="1"/>
  <c r="AZ243" i="90" s="1" a="1"/>
  <c r="AZ243" i="90" s="1"/>
  <c r="AZ227" i="90"/>
  <c r="AZ237" i="90" s="1"/>
  <c r="AZ245" i="90" s="1" a="1"/>
  <c r="AZ245" i="90" s="1"/>
  <c r="AZ230" i="90"/>
  <c r="AZ240" i="90" s="1"/>
  <c r="AZ248" i="90" s="1"/>
  <c r="AZ226" i="90"/>
  <c r="AZ236" i="90" s="1"/>
  <c r="AZ244" i="90" s="1" a="1"/>
  <c r="AZ244" i="90" s="1"/>
  <c r="CL238" i="95"/>
  <c r="CL270" i="95" s="1" a="1"/>
  <c r="CL270" i="95" s="1"/>
  <c r="CL142" i="95"/>
  <c r="CL150" i="95" s="1"/>
  <c r="DB145" i="93"/>
  <c r="CO135" i="95"/>
  <c r="DB126" i="90"/>
  <c r="DC122" i="90" s="1"/>
  <c r="DC125" i="90" s="1"/>
  <c r="DB135" i="91"/>
  <c r="U596" i="90"/>
  <c r="H168" i="95" s="1"/>
  <c r="H241" i="95" s="1"/>
  <c r="H273" i="95" s="1" a="1"/>
  <c r="H273" i="95" s="1"/>
  <c r="CX136" i="90"/>
  <c r="CX141" i="90" s="1"/>
  <c r="HC14" i="67"/>
  <c r="FN7" i="54" a="1"/>
  <c r="FN7" i="54" s="1"/>
  <c r="FN5" i="54"/>
  <c r="FO14" i="6"/>
  <c r="FO14" i="70" s="1"/>
  <c r="FO22" i="6"/>
  <c r="FM76" i="36"/>
  <c r="DAE4" i="88"/>
  <c r="CQV4" i="88"/>
  <c r="FP4" i="70"/>
  <c r="FP6" i="15"/>
  <c r="HB473" i="7" a="1"/>
  <c r="HB473" i="7" s="1"/>
  <c r="HB472" i="7" a="1"/>
  <c r="HB472" i="7" s="1"/>
  <c r="HB468" i="7" a="1"/>
  <c r="HB468" i="7" s="1"/>
  <c r="HB486" i="7" a="1"/>
  <c r="HB486" i="7" s="1"/>
  <c r="HB476" i="7" a="1"/>
  <c r="HB476" i="7" s="1"/>
  <c r="HB487" i="7" a="1"/>
  <c r="HB487" i="7" s="1"/>
  <c r="HB478" i="7" a="1"/>
  <c r="HB478" i="7" s="1"/>
  <c r="HB474" i="7" a="1"/>
  <c r="HB474" i="7" s="1"/>
  <c r="HB467" i="7" a="1"/>
  <c r="HB467" i="7" s="1"/>
  <c r="HB465" i="7" a="1"/>
  <c r="HB465" i="7" s="1"/>
  <c r="HB484" i="7" s="1"/>
  <c r="HB466" i="7" a="1"/>
  <c r="HB466" i="7" s="1"/>
  <c r="HB432" i="7" a="1"/>
  <c r="HB432" i="7" s="1"/>
  <c r="HC406" i="7" a="1"/>
  <c r="HC406" i="7" s="1"/>
  <c r="HB397" i="7" a="1"/>
  <c r="HB397" i="7" s="1"/>
  <c r="HB477" i="7" a="1"/>
  <c r="HB477" i="7" s="1"/>
  <c r="HB428" i="7" a="1"/>
  <c r="HB428" i="7" s="1"/>
  <c r="HB427" i="7" a="1"/>
  <c r="HB427" i="7" s="1"/>
  <c r="HB423" i="7" a="1"/>
  <c r="HB423" i="7" s="1"/>
  <c r="HB441" i="7" a="1"/>
  <c r="HB441" i="7" s="1"/>
  <c r="HB431" i="7" a="1"/>
  <c r="HB431" i="7" s="1"/>
  <c r="HC451" i="7" a="1"/>
  <c r="HC451" i="7" s="1"/>
  <c r="HB442" i="7" a="1"/>
  <c r="HB442" i="7" s="1"/>
  <c r="HB433" i="7" a="1"/>
  <c r="HB433" i="7" s="1"/>
  <c r="HB429" i="7" a="1"/>
  <c r="HB429" i="7" s="1"/>
  <c r="HB422" i="7" a="1"/>
  <c r="HB422" i="7" s="1"/>
  <c r="HB420" i="7" a="1"/>
  <c r="HB420" i="7" s="1"/>
  <c r="HB439" i="7" s="1"/>
  <c r="HB421" i="7" a="1"/>
  <c r="HB421" i="7" s="1"/>
  <c r="HB396" i="7" a="1"/>
  <c r="HB396" i="7" s="1"/>
  <c r="HB388" i="7" a="1"/>
  <c r="HB388" i="7" s="1"/>
  <c r="HB384" i="7" a="1"/>
  <c r="HB384" i="7" s="1"/>
  <c r="HB377" i="7" a="1"/>
  <c r="HB377" i="7" s="1"/>
  <c r="HB375" i="7" a="1"/>
  <c r="HB375" i="7" s="1"/>
  <c r="HB394" i="7" s="1"/>
  <c r="HB338" i="7" a="1"/>
  <c r="HB338" i="7" s="1"/>
  <c r="HB337" i="7" a="1"/>
  <c r="HB337" i="7" s="1"/>
  <c r="HB376" i="7" a="1"/>
  <c r="HB376" i="7" s="1"/>
  <c r="HB351" i="7" a="1"/>
  <c r="HB351" i="7" s="1"/>
  <c r="HB341" i="7" a="1"/>
  <c r="HB341" i="7" s="1"/>
  <c r="HB387" i="7" a="1"/>
  <c r="HB387" i="7" s="1"/>
  <c r="HC361" i="7" a="1"/>
  <c r="HC361" i="7" s="1"/>
  <c r="HB352" i="7" a="1"/>
  <c r="HB352" i="7" s="1"/>
  <c r="HB383" i="7" a="1"/>
  <c r="HB383" i="7" s="1"/>
  <c r="HB382" i="7" a="1"/>
  <c r="HB382" i="7" s="1"/>
  <c r="HB378" i="7" a="1"/>
  <c r="HB378" i="7" s="1"/>
  <c r="HB386" i="7" a="1"/>
  <c r="HB386" i="7" s="1"/>
  <c r="HB343" i="7" a="1"/>
  <c r="HB343" i="7" s="1"/>
  <c r="HB339" i="7" a="1"/>
  <c r="HB339" i="7" s="1"/>
  <c r="HB298" i="7" a="1"/>
  <c r="HB298" i="7" s="1"/>
  <c r="HB294" i="7" a="1"/>
  <c r="HB294" i="7" s="1"/>
  <c r="HB287" i="7" a="1"/>
  <c r="HB287" i="7" s="1"/>
  <c r="HB285" i="7" a="1"/>
  <c r="HB285" i="7" s="1"/>
  <c r="HB304" i="7" s="1"/>
  <c r="HB286" i="7" a="1"/>
  <c r="HB286" i="7" s="1"/>
  <c r="HB297" i="7" a="1"/>
  <c r="HB297" i="7" s="1"/>
  <c r="HB333" i="7" a="1"/>
  <c r="HB333" i="7" s="1"/>
  <c r="HB332" i="7" a="1"/>
  <c r="HB332" i="7" s="1"/>
  <c r="HB330" i="7" a="1"/>
  <c r="HB330" i="7" s="1"/>
  <c r="HB349" i="7" s="1"/>
  <c r="HB293" i="7" a="1"/>
  <c r="HB293" i="7" s="1"/>
  <c r="HB292" i="7" a="1"/>
  <c r="HB292" i="7" s="1"/>
  <c r="HB288" i="7" a="1"/>
  <c r="HB288" i="7" s="1"/>
  <c r="HB331" i="7" a="1"/>
  <c r="HB331" i="7" s="1"/>
  <c r="HB306" i="7" a="1"/>
  <c r="HB306" i="7" s="1"/>
  <c r="HB296" i="7" a="1"/>
  <c r="HB296" i="7" s="1"/>
  <c r="HC316" i="7" a="1"/>
  <c r="HC316" i="7" s="1"/>
  <c r="HB307" i="7" a="1"/>
  <c r="HB307" i="7" s="1"/>
  <c r="HB342" i="7" a="1"/>
  <c r="HB342" i="7" s="1"/>
  <c r="HB261" i="7" a="1"/>
  <c r="HB261" i="7" s="1"/>
  <c r="HB251" i="7" a="1"/>
  <c r="HB251" i="7" s="1"/>
  <c r="HB262" i="7" a="1"/>
  <c r="HB262" i="7" s="1"/>
  <c r="HB208" i="7" a="1"/>
  <c r="HB208" i="7" s="1"/>
  <c r="HB204" i="7" a="1"/>
  <c r="HB204" i="7" s="1"/>
  <c r="HC271" i="7" a="1"/>
  <c r="HC271" i="7" s="1"/>
  <c r="HB207" i="7" a="1"/>
  <c r="HB207" i="7" s="1"/>
  <c r="HB253" i="7" a="1"/>
  <c r="HB253" i="7" s="1"/>
  <c r="HB249" i="7" a="1"/>
  <c r="HB249" i="7" s="1"/>
  <c r="HB242" i="7" a="1"/>
  <c r="HB242" i="7" s="1"/>
  <c r="HB240" i="7" a="1"/>
  <c r="HB240" i="7" s="1"/>
  <c r="HB259" i="7" s="1"/>
  <c r="HB203" i="7" a="1"/>
  <c r="HB203" i="7" s="1"/>
  <c r="HB241" i="7" a="1"/>
  <c r="HB241" i="7" s="1"/>
  <c r="HB216" i="7" a="1"/>
  <c r="HB216" i="7" s="1"/>
  <c r="HB206" i="7" a="1"/>
  <c r="HB206" i="7" s="1"/>
  <c r="HB252" i="7" a="1"/>
  <c r="HB252" i="7" s="1"/>
  <c r="HC226" i="7" a="1"/>
  <c r="HC226" i="7" s="1"/>
  <c r="HB217" i="7" a="1"/>
  <c r="HB217" i="7" s="1"/>
  <c r="HB248" i="7" a="1"/>
  <c r="HB248" i="7" s="1"/>
  <c r="HB247" i="7" a="1"/>
  <c r="HB247" i="7" s="1"/>
  <c r="HB243" i="7" a="1"/>
  <c r="HB243" i="7" s="1"/>
  <c r="HB196" i="7" a="1"/>
  <c r="HB196" i="7" s="1"/>
  <c r="HB171" i="7" a="1"/>
  <c r="HB171" i="7" s="1"/>
  <c r="HB161" i="7" a="1"/>
  <c r="HB161" i="7" s="1"/>
  <c r="HC181" i="7" a="1"/>
  <c r="HC181" i="7" s="1"/>
  <c r="HB172" i="7" a="1"/>
  <c r="HB172" i="7" s="1"/>
  <c r="HB202" i="7" a="1"/>
  <c r="HB202" i="7" s="1"/>
  <c r="HB198" i="7" a="1"/>
  <c r="HB198" i="7" s="1"/>
  <c r="HB163" i="7" a="1"/>
  <c r="HB163" i="7" s="1"/>
  <c r="HB159" i="7" a="1"/>
  <c r="HB159" i="7" s="1"/>
  <c r="HB152" i="7" a="1"/>
  <c r="HB152" i="7" s="1"/>
  <c r="HB150" i="7" a="1"/>
  <c r="HB150" i="7" s="1"/>
  <c r="HB169" i="7" s="1"/>
  <c r="HB151" i="7" a="1"/>
  <c r="HB151" i="7" s="1"/>
  <c r="HB126" i="7" a="1"/>
  <c r="HB126" i="7" s="1"/>
  <c r="HB162" i="7" a="1"/>
  <c r="HB162" i="7" s="1"/>
  <c r="HC136" i="7" a="1"/>
  <c r="HC136" i="7" s="1"/>
  <c r="HB127" i="7" a="1"/>
  <c r="HB127" i="7" s="1"/>
  <c r="HB197" i="7" a="1"/>
  <c r="HB197" i="7" s="1"/>
  <c r="HB195" i="7" a="1"/>
  <c r="HB195" i="7" s="1"/>
  <c r="HB214" i="7" s="1"/>
  <c r="HB158" i="7" a="1"/>
  <c r="HB158" i="7" s="1"/>
  <c r="HB157" i="7" a="1"/>
  <c r="HB157" i="7" s="1"/>
  <c r="HB153" i="7" a="1"/>
  <c r="HB153" i="7" s="1"/>
  <c r="HB117" i="7" a="1"/>
  <c r="HB117" i="7" s="1"/>
  <c r="HC91" i="7" a="1"/>
  <c r="HC91" i="7" s="1"/>
  <c r="HB82" i="7" a="1"/>
  <c r="HB82" i="7" s="1"/>
  <c r="HC19" i="7" a="1"/>
  <c r="HC19" i="7" s="1"/>
  <c r="HC32" i="7" s="1"/>
  <c r="HB113" i="7" a="1"/>
  <c r="HB113" i="7" s="1"/>
  <c r="HB112" i="7" a="1"/>
  <c r="HB112" i="7" s="1"/>
  <c r="HB108" i="7" a="1"/>
  <c r="HB108" i="7" s="1"/>
  <c r="HC24" i="7" a="1"/>
  <c r="HC24" i="7" s="1"/>
  <c r="HB116" i="7" a="1"/>
  <c r="HB116" i="7" s="1"/>
  <c r="HB73" i="7" a="1"/>
  <c r="HB73" i="7" s="1"/>
  <c r="HB69" i="7" a="1"/>
  <c r="HB69" i="7" s="1"/>
  <c r="HB62" i="7" a="1"/>
  <c r="HB62" i="7" s="1"/>
  <c r="HB60" i="7" a="1"/>
  <c r="HB60" i="7" s="1"/>
  <c r="HB79" i="7" s="1"/>
  <c r="HC41" i="7" a="1"/>
  <c r="HC41" i="7" s="1"/>
  <c r="HC39" i="7" a="1"/>
  <c r="HC39" i="7" s="1"/>
  <c r="HC37" i="7" a="1"/>
  <c r="HC37" i="7" s="1"/>
  <c r="HC35" i="7" a="1"/>
  <c r="HC35" i="7" s="1"/>
  <c r="HC33" i="7" a="1"/>
  <c r="HC33" i="7" s="1"/>
  <c r="HC25" i="7" a="1"/>
  <c r="HC25" i="7" s="1"/>
  <c r="HB61" i="7" a="1"/>
  <c r="HB61" i="7" s="1"/>
  <c r="HC23" i="7" a="1"/>
  <c r="HC23" i="7" s="1"/>
  <c r="HB72" i="7" a="1"/>
  <c r="HB72" i="7" s="1"/>
  <c r="HC46" i="7" a="1"/>
  <c r="HC46" i="7" s="1"/>
  <c r="HB118" i="7" a="1"/>
  <c r="HB118" i="7" s="1"/>
  <c r="HB114" i="7" a="1"/>
  <c r="HB114" i="7" s="1"/>
  <c r="HB107" i="7" a="1"/>
  <c r="HB107" i="7" s="1"/>
  <c r="HB105" i="7" a="1"/>
  <c r="HB105" i="7" s="1"/>
  <c r="HB124" i="7" s="1"/>
  <c r="HB68" i="7" a="1"/>
  <c r="HB68" i="7" s="1"/>
  <c r="HB67" i="7" a="1"/>
  <c r="HB67" i="7" s="1"/>
  <c r="HB63" i="7" a="1"/>
  <c r="HB63" i="7" s="1"/>
  <c r="HB106" i="7" a="1"/>
  <c r="HB106" i="7" s="1"/>
  <c r="HB81" i="7" a="1"/>
  <c r="HB81" i="7" s="1"/>
  <c r="HB71" i="7" a="1"/>
  <c r="HB71" i="7" s="1"/>
  <c r="HC42" i="7" a="1"/>
  <c r="HC42" i="7" s="1"/>
  <c r="HC40" i="7" a="1"/>
  <c r="HC40" i="7" s="1"/>
  <c r="HC38" i="7" a="1"/>
  <c r="HC38" i="7" s="1"/>
  <c r="HC36" i="7" a="1"/>
  <c r="HC36" i="7" s="1"/>
  <c r="HC34" i="7" a="1"/>
  <c r="HC34" i="7" s="1"/>
  <c r="HC22" i="7" a="1"/>
  <c r="HC22" i="7" s="1"/>
  <c r="HB9" i="7"/>
  <c r="FP4" i="6"/>
  <c r="HB497" i="7"/>
  <c r="HA12" i="8"/>
  <c r="FM113" i="36" a="1"/>
  <c r="FM113" i="36" s="1"/>
  <c r="FM111" i="36" a="1"/>
  <c r="FM111" i="36" s="1"/>
  <c r="FM106" i="36" a="1"/>
  <c r="FM106" i="36" s="1"/>
  <c r="FM114" i="36" a="1"/>
  <c r="FM114" i="36" s="1"/>
  <c r="FM109" i="36" a="1"/>
  <c r="FM109" i="36" s="1"/>
  <c r="FM112" i="36" a="1"/>
  <c r="FM112" i="36" s="1"/>
  <c r="FM108" i="36" a="1"/>
  <c r="FM108" i="36" s="1"/>
  <c r="FM107" i="36" a="1"/>
  <c r="FM107" i="36" s="1"/>
  <c r="GO10" i="17"/>
  <c r="FN4" i="36"/>
  <c r="CY287" i="91" l="1"/>
  <c r="CY269" i="91"/>
  <c r="HA14" i="8"/>
  <c r="HA15" i="8"/>
  <c r="DC126" i="90"/>
  <c r="DD122" i="90" s="1"/>
  <c r="DD125" i="90" s="1"/>
  <c r="AZ251" i="90"/>
  <c r="AZ262" i="90" s="1"/>
  <c r="AZ306" i="90" s="1"/>
  <c r="AZ350" i="90" s="1"/>
  <c r="AZ395" i="90" s="1"/>
  <c r="BA155" i="90"/>
  <c r="AZ722" i="90"/>
  <c r="CZ144" i="93"/>
  <c r="CZ146" i="93" s="1"/>
  <c r="CZ152" i="93" s="1"/>
  <c r="CZ164" i="93" s="1"/>
  <c r="CM134" i="95"/>
  <c r="CM136" i="95" s="1"/>
  <c r="CM100" i="95"/>
  <c r="CM68" i="95" s="1"/>
  <c r="CM258" i="95" s="1"/>
  <c r="CM290" i="95" s="1" a="1"/>
  <c r="CM290" i="95" s="1"/>
  <c r="DC145" i="93"/>
  <c r="CP135" i="95"/>
  <c r="DC135" i="91"/>
  <c r="U168" i="91"/>
  <c r="U256" i="91" s="1" a="1"/>
  <c r="U256" i="91" s="1"/>
  <c r="U185" i="93"/>
  <c r="CZ101" i="90"/>
  <c r="DA98" i="90" s="1"/>
  <c r="DA100" i="90" s="1"/>
  <c r="CZ134" i="91"/>
  <c r="CZ100" i="91"/>
  <c r="U57" i="90"/>
  <c r="U599" i="90"/>
  <c r="U587" i="90" s="1"/>
  <c r="U594" i="90" s="1"/>
  <c r="CX43" i="90"/>
  <c r="CY136" i="90"/>
  <c r="CY141" i="90" s="1"/>
  <c r="CY43" i="90" s="1"/>
  <c r="HA18" i="8"/>
  <c r="FN21" i="54" a="1"/>
  <c r="FN21" i="54" s="1"/>
  <c r="FN23" i="54" s="1"/>
  <c r="FN25" i="54" s="1"/>
  <c r="FO4" i="54"/>
  <c r="FO21" i="70"/>
  <c r="FO21" i="6"/>
  <c r="HB21" i="7" a="1"/>
  <c r="HB21" i="7" s="1"/>
  <c r="HB20" i="7" a="1"/>
  <c r="HB20" i="7" s="1"/>
  <c r="GO6" i="17"/>
  <c r="GP9" i="17"/>
  <c r="CQV5" i="88"/>
  <c r="DAE5" i="88"/>
  <c r="FP5" i="70"/>
  <c r="FP7" i="15"/>
  <c r="HC8" i="7"/>
  <c r="FP5" i="6"/>
  <c r="FP18" i="6" s="1"/>
  <c r="FN119" i="36"/>
  <c r="FN118" i="36"/>
  <c r="FN94" i="36" a="1"/>
  <c r="FN94" i="36" s="1"/>
  <c r="FN87" i="36" a="1"/>
  <c r="FN87" i="36" s="1"/>
  <c r="FN81" i="36" a="1"/>
  <c r="FN81" i="36" s="1"/>
  <c r="FN77" i="36" a="1"/>
  <c r="FN77" i="36" s="1"/>
  <c r="FN90" i="36" a="1"/>
  <c r="FN90" i="36" s="1"/>
  <c r="FN98" i="36" s="1"/>
  <c r="FN99" i="36" s="1"/>
  <c r="FN101" i="36" s="1"/>
  <c r="FN100" i="36" s="1"/>
  <c r="FN104" i="36"/>
  <c r="FN86" i="36" a="1"/>
  <c r="FN86" i="36" s="1"/>
  <c r="FN80" i="36" a="1"/>
  <c r="FN80" i="36" s="1"/>
  <c r="FN89" i="36" a="1"/>
  <c r="FN89" i="36" s="1"/>
  <c r="FN84" i="36" a="1"/>
  <c r="FN84" i="36" s="1"/>
  <c r="FN79" i="36" a="1"/>
  <c r="FN79" i="36" s="1"/>
  <c r="FN88" i="36" a="1"/>
  <c r="FN88" i="36" s="1"/>
  <c r="FN82" i="36" a="1"/>
  <c r="FN82" i="36" s="1"/>
  <c r="FN78" i="36" a="1"/>
  <c r="FN78" i="36" s="1"/>
  <c r="FN5" i="36"/>
  <c r="FN73" i="36" a="1"/>
  <c r="FN73" i="36" s="1"/>
  <c r="FN74" i="36" s="1"/>
  <c r="FO97" i="36" s="1"/>
  <c r="FN7" i="36" a="1"/>
  <c r="FN7" i="36" s="1"/>
  <c r="HA21" i="8"/>
  <c r="HC78" i="7"/>
  <c r="HC77" i="7"/>
  <c r="HC347" i="7"/>
  <c r="HC438" i="7"/>
  <c r="HC303" i="7"/>
  <c r="HC212" i="7"/>
  <c r="HC258" i="7"/>
  <c r="HC168" i="7"/>
  <c r="HC302" i="7"/>
  <c r="HC392" i="7"/>
  <c r="HC393" i="7"/>
  <c r="HC123" i="7"/>
  <c r="HC167" i="7"/>
  <c r="HC483" i="7"/>
  <c r="HC437" i="7"/>
  <c r="HC122" i="7"/>
  <c r="HC213" i="7"/>
  <c r="HC482" i="7"/>
  <c r="HC257" i="7"/>
  <c r="HC348" i="7"/>
  <c r="HB11" i="8"/>
  <c r="HA17" i="8" l="1"/>
  <c r="HD15" i="67"/>
  <c r="FP19" i="6"/>
  <c r="FP19" i="70" s="1"/>
  <c r="FP16" i="6"/>
  <c r="FP16" i="70" s="1"/>
  <c r="FP15" i="6"/>
  <c r="FP15" i="70" s="1"/>
  <c r="FP17" i="6"/>
  <c r="FP17" i="70" s="1"/>
  <c r="FP18" i="70"/>
  <c r="BA225" i="90"/>
  <c r="BA235" i="90" s="1"/>
  <c r="BA243" i="90" s="1" a="1"/>
  <c r="BA243" i="90" s="1"/>
  <c r="BA229" i="90"/>
  <c r="BA239" i="90" s="1"/>
  <c r="BA247" i="90" s="1" a="1"/>
  <c r="BA247" i="90" s="1"/>
  <c r="BA227" i="90"/>
  <c r="BA237" i="90" s="1"/>
  <c r="BA245" i="90" s="1" a="1"/>
  <c r="BA245" i="90" s="1"/>
  <c r="BA228" i="90"/>
  <c r="BA238" i="90" s="1"/>
  <c r="BA246" i="90" s="1" a="1"/>
  <c r="BA246" i="90" s="1"/>
  <c r="BA230" i="90"/>
  <c r="BA240" i="90" s="1"/>
  <c r="BA248" i="90" s="1"/>
  <c r="BA131" i="90"/>
  <c r="BA157" i="90"/>
  <c r="BA158" i="90" s="1"/>
  <c r="BA159" i="90" s="1"/>
  <c r="BA226" i="90"/>
  <c r="BA236" i="90" s="1"/>
  <c r="BA244" i="90" s="1" a="1"/>
  <c r="BA244" i="90" s="1"/>
  <c r="U302" i="91" a="1"/>
  <c r="U302" i="91" s="1"/>
  <c r="DA144" i="93"/>
  <c r="DA146" i="93" s="1"/>
  <c r="DA152" i="93" s="1"/>
  <c r="DA164" i="93" s="1"/>
  <c r="CN134" i="95"/>
  <c r="CN136" i="95" s="1"/>
  <c r="CN100" i="95"/>
  <c r="CN68" i="95" s="1"/>
  <c r="CN258" i="95" s="1"/>
  <c r="CN290" i="95" s="1" a="1"/>
  <c r="CN290" i="95" s="1"/>
  <c r="DD145" i="93"/>
  <c r="CQ135" i="95"/>
  <c r="CM238" i="95"/>
  <c r="CM270" i="95" s="1" a="1"/>
  <c r="CM270" i="95" s="1"/>
  <c r="CM142" i="95"/>
  <c r="CM150" i="95" s="1"/>
  <c r="U289" i="91" a="1"/>
  <c r="U289" i="91" s="1"/>
  <c r="U272" i="91" a="1"/>
  <c r="U272" i="91" s="1"/>
  <c r="DA101" i="90"/>
  <c r="DB98" i="90" s="1"/>
  <c r="DB100" i="90" s="1"/>
  <c r="DD126" i="90"/>
  <c r="DE122" i="90" s="1"/>
  <c r="DE125" i="90" s="1"/>
  <c r="DD135" i="91"/>
  <c r="DA134" i="91"/>
  <c r="DA100" i="91"/>
  <c r="DA68" i="91" s="1"/>
  <c r="DA114" i="93" s="1"/>
  <c r="CZ68" i="91"/>
  <c r="CZ114" i="93" s="1"/>
  <c r="CZ136" i="91"/>
  <c r="CZ142" i="91" s="1"/>
  <c r="CZ150" i="91" s="1"/>
  <c r="CZ269" i="91"/>
  <c r="CZ287" i="91"/>
  <c r="U600" i="90"/>
  <c r="U602" i="90" s="1"/>
  <c r="U597" i="90"/>
  <c r="K141" i="90"/>
  <c r="K230" i="89" s="1"/>
  <c r="HD14" i="67"/>
  <c r="FO7" i="54" a="1"/>
  <c r="FO7" i="54" s="1"/>
  <c r="FO5" i="54"/>
  <c r="FP14" i="6"/>
  <c r="FP14" i="70" s="1"/>
  <c r="FN76" i="36"/>
  <c r="FP22" i="6"/>
  <c r="GP10" i="17"/>
  <c r="FN107" i="36" a="1"/>
  <c r="FN107" i="36" s="1"/>
  <c r="FN108" i="36" a="1"/>
  <c r="FN108" i="36" s="1"/>
  <c r="FN113" i="36" a="1"/>
  <c r="FN113" i="36" s="1"/>
  <c r="FN111" i="36" a="1"/>
  <c r="FN111" i="36" s="1"/>
  <c r="FN114" i="36" a="1"/>
  <c r="FN114" i="36" s="1"/>
  <c r="FN109" i="36" a="1"/>
  <c r="FN109" i="36" s="1"/>
  <c r="FN112" i="36" a="1"/>
  <c r="FN112" i="36" s="1"/>
  <c r="FN106" i="36" a="1"/>
  <c r="FN106" i="36" s="1"/>
  <c r="FO4" i="36"/>
  <c r="DAF4" i="88"/>
  <c r="CQW4" i="88"/>
  <c r="FQ4" i="70"/>
  <c r="FQ6" i="15"/>
  <c r="HC487" i="7" a="1"/>
  <c r="HC487" i="7" s="1"/>
  <c r="HC478" i="7" a="1"/>
  <c r="HC478" i="7" s="1"/>
  <c r="HC474" i="7" a="1"/>
  <c r="HC474" i="7" s="1"/>
  <c r="HC467" i="7" a="1"/>
  <c r="HC467" i="7" s="1"/>
  <c r="HC465" i="7" a="1"/>
  <c r="HC465" i="7" s="1"/>
  <c r="HC484" i="7" s="1"/>
  <c r="HC466" i="7" a="1"/>
  <c r="HC466" i="7" s="1"/>
  <c r="HC477" i="7" a="1"/>
  <c r="HC477" i="7" s="1"/>
  <c r="HC473" i="7" a="1"/>
  <c r="HC473" i="7" s="1"/>
  <c r="HC472" i="7" a="1"/>
  <c r="HC472" i="7" s="1"/>
  <c r="HC468" i="7" a="1"/>
  <c r="HC468" i="7" s="1"/>
  <c r="HC486" i="7" a="1"/>
  <c r="HC486" i="7" s="1"/>
  <c r="HC441" i="7" a="1"/>
  <c r="HC441" i="7" s="1"/>
  <c r="HC431" i="7" a="1"/>
  <c r="HC431" i="7" s="1"/>
  <c r="HD451" i="7" a="1"/>
  <c r="HD451" i="7" s="1"/>
  <c r="HC442" i="7" a="1"/>
  <c r="HC442" i="7" s="1"/>
  <c r="HC476" i="7" a="1"/>
  <c r="HC476" i="7" s="1"/>
  <c r="HC433" i="7" a="1"/>
  <c r="HC433" i="7" s="1"/>
  <c r="HC429" i="7" a="1"/>
  <c r="HC429" i="7" s="1"/>
  <c r="HC422" i="7" a="1"/>
  <c r="HC422" i="7" s="1"/>
  <c r="HC420" i="7" a="1"/>
  <c r="HC420" i="7" s="1"/>
  <c r="HC439" i="7" s="1"/>
  <c r="HC421" i="7" a="1"/>
  <c r="HC421" i="7" s="1"/>
  <c r="HC396" i="7" a="1"/>
  <c r="HC396" i="7" s="1"/>
  <c r="HC432" i="7" a="1"/>
  <c r="HC432" i="7" s="1"/>
  <c r="HD406" i="7" a="1"/>
  <c r="HD406" i="7" s="1"/>
  <c r="HC397" i="7" a="1"/>
  <c r="HC397" i="7" s="1"/>
  <c r="HC428" i="7" a="1"/>
  <c r="HC428" i="7" s="1"/>
  <c r="HC427" i="7" a="1"/>
  <c r="HC427" i="7" s="1"/>
  <c r="HC423" i="7" a="1"/>
  <c r="HC423" i="7" s="1"/>
  <c r="HC388" i="7" a="1"/>
  <c r="HC388" i="7" s="1"/>
  <c r="HC384" i="7" a="1"/>
  <c r="HC384" i="7" s="1"/>
  <c r="HC377" i="7" a="1"/>
  <c r="HC377" i="7" s="1"/>
  <c r="HC375" i="7" a="1"/>
  <c r="HC375" i="7" s="1"/>
  <c r="HC394" i="7" s="1"/>
  <c r="HC338" i="7" a="1"/>
  <c r="HC338" i="7" s="1"/>
  <c r="HC337" i="7" a="1"/>
  <c r="HC337" i="7" s="1"/>
  <c r="HC376" i="7" a="1"/>
  <c r="HC376" i="7" s="1"/>
  <c r="HC351" i="7" a="1"/>
  <c r="HC351" i="7" s="1"/>
  <c r="HC387" i="7" a="1"/>
  <c r="HC387" i="7" s="1"/>
  <c r="HD361" i="7" a="1"/>
  <c r="HD361" i="7" s="1"/>
  <c r="HC352" i="7" a="1"/>
  <c r="HC352" i="7" s="1"/>
  <c r="HC383" i="7" a="1"/>
  <c r="HC383" i="7" s="1"/>
  <c r="HC382" i="7" a="1"/>
  <c r="HC382" i="7" s="1"/>
  <c r="HC378" i="7" a="1"/>
  <c r="HC378" i="7" s="1"/>
  <c r="HC386" i="7" a="1"/>
  <c r="HC386" i="7" s="1"/>
  <c r="HC343" i="7" a="1"/>
  <c r="HC343" i="7" s="1"/>
  <c r="HC342" i="7" a="1"/>
  <c r="HC342" i="7" s="1"/>
  <c r="HC341" i="7" a="1"/>
  <c r="HC341" i="7" s="1"/>
  <c r="HC297" i="7" a="1"/>
  <c r="HC297" i="7" s="1"/>
  <c r="HD271" i="7" a="1"/>
  <c r="HD271" i="7" s="1"/>
  <c r="HC333" i="7" a="1"/>
  <c r="HC333" i="7" s="1"/>
  <c r="HC332" i="7" a="1"/>
  <c r="HC332" i="7" s="1"/>
  <c r="HC330" i="7" a="1"/>
  <c r="HC330" i="7" s="1"/>
  <c r="HC349" i="7" s="1"/>
  <c r="HC293" i="7" a="1"/>
  <c r="HC293" i="7" s="1"/>
  <c r="HC292" i="7" a="1"/>
  <c r="HC292" i="7" s="1"/>
  <c r="HC288" i="7" a="1"/>
  <c r="HC288" i="7" s="1"/>
  <c r="HC331" i="7" a="1"/>
  <c r="HC331" i="7" s="1"/>
  <c r="HC306" i="7" a="1"/>
  <c r="HC306" i="7" s="1"/>
  <c r="HC296" i="7" a="1"/>
  <c r="HC296" i="7" s="1"/>
  <c r="HD316" i="7" a="1"/>
  <c r="HD316" i="7" s="1"/>
  <c r="HC307" i="7" a="1"/>
  <c r="HC307" i="7" s="1"/>
  <c r="HC339" i="7" a="1"/>
  <c r="HC339" i="7" s="1"/>
  <c r="HC298" i="7" a="1"/>
  <c r="HC298" i="7" s="1"/>
  <c r="HC294" i="7" a="1"/>
  <c r="HC294" i="7" s="1"/>
  <c r="HC287" i="7" a="1"/>
  <c r="HC287" i="7" s="1"/>
  <c r="HC285" i="7" a="1"/>
  <c r="HC285" i="7" s="1"/>
  <c r="HC304" i="7" s="1"/>
  <c r="HC286" i="7" a="1"/>
  <c r="HC286" i="7" s="1"/>
  <c r="HC207" i="7" a="1"/>
  <c r="HC207" i="7" s="1"/>
  <c r="HC253" i="7" a="1"/>
  <c r="HC253" i="7" s="1"/>
  <c r="HC249" i="7" a="1"/>
  <c r="HC249" i="7" s="1"/>
  <c r="HC242" i="7" a="1"/>
  <c r="HC242" i="7" s="1"/>
  <c r="HC240" i="7" a="1"/>
  <c r="HC240" i="7" s="1"/>
  <c r="HC259" i="7" s="1"/>
  <c r="HC203" i="7" a="1"/>
  <c r="HC203" i="7" s="1"/>
  <c r="HC241" i="7" a="1"/>
  <c r="HC241" i="7" s="1"/>
  <c r="HC216" i="7" a="1"/>
  <c r="HC216" i="7" s="1"/>
  <c r="HC206" i="7" a="1"/>
  <c r="HC206" i="7" s="1"/>
  <c r="HC252" i="7" a="1"/>
  <c r="HC252" i="7" s="1"/>
  <c r="HD226" i="7" a="1"/>
  <c r="HD226" i="7" s="1"/>
  <c r="HC217" i="7" a="1"/>
  <c r="HC217" i="7" s="1"/>
  <c r="HC248" i="7" a="1"/>
  <c r="HC248" i="7" s="1"/>
  <c r="HC247" i="7" a="1"/>
  <c r="HC247" i="7" s="1"/>
  <c r="HC243" i="7" a="1"/>
  <c r="HC243" i="7" s="1"/>
  <c r="HC261" i="7" a="1"/>
  <c r="HC261" i="7" s="1"/>
  <c r="HC251" i="7" a="1"/>
  <c r="HC251" i="7" s="1"/>
  <c r="HC262" i="7" a="1"/>
  <c r="HC262" i="7" s="1"/>
  <c r="HC202" i="7" a="1"/>
  <c r="HC202" i="7" s="1"/>
  <c r="HC198" i="7" a="1"/>
  <c r="HC198" i="7" s="1"/>
  <c r="HC163" i="7" a="1"/>
  <c r="HC163" i="7" s="1"/>
  <c r="HC159" i="7" a="1"/>
  <c r="HC159" i="7" s="1"/>
  <c r="HC152" i="7" a="1"/>
  <c r="HC152" i="7" s="1"/>
  <c r="HC150" i="7" a="1"/>
  <c r="HC150" i="7" s="1"/>
  <c r="HC169" i="7" s="1"/>
  <c r="HC151" i="7" a="1"/>
  <c r="HC151" i="7" s="1"/>
  <c r="HC126" i="7" a="1"/>
  <c r="HC126" i="7" s="1"/>
  <c r="HC162" i="7" a="1"/>
  <c r="HC162" i="7" s="1"/>
  <c r="HD136" i="7" a="1"/>
  <c r="HD136" i="7" s="1"/>
  <c r="HC127" i="7" a="1"/>
  <c r="HC127" i="7" s="1"/>
  <c r="HC197" i="7" a="1"/>
  <c r="HC197" i="7" s="1"/>
  <c r="HC195" i="7" a="1"/>
  <c r="HC195" i="7" s="1"/>
  <c r="HC214" i="7" s="1"/>
  <c r="HC158" i="7" a="1"/>
  <c r="HC158" i="7" s="1"/>
  <c r="HC157" i="7" a="1"/>
  <c r="HC157" i="7" s="1"/>
  <c r="HC153" i="7" a="1"/>
  <c r="HC153" i="7" s="1"/>
  <c r="HC204" i="7" a="1"/>
  <c r="HC204" i="7" s="1"/>
  <c r="HC196" i="7" a="1"/>
  <c r="HC196" i="7" s="1"/>
  <c r="HC171" i="7" a="1"/>
  <c r="HC171" i="7" s="1"/>
  <c r="HC161" i="7" a="1"/>
  <c r="HC161" i="7" s="1"/>
  <c r="HC208" i="7" a="1"/>
  <c r="HC208" i="7" s="1"/>
  <c r="HD181" i="7" a="1"/>
  <c r="HD181" i="7" s="1"/>
  <c r="HC172" i="7" a="1"/>
  <c r="HC172" i="7" s="1"/>
  <c r="HC116" i="7" a="1"/>
  <c r="HC116" i="7" s="1"/>
  <c r="HC73" i="7" a="1"/>
  <c r="HC73" i="7" s="1"/>
  <c r="HC69" i="7" a="1"/>
  <c r="HC69" i="7" s="1"/>
  <c r="HC62" i="7" a="1"/>
  <c r="HC62" i="7" s="1"/>
  <c r="HC60" i="7" a="1"/>
  <c r="HC60" i="7" s="1"/>
  <c r="HC79" i="7" s="1"/>
  <c r="HD41" i="7" a="1"/>
  <c r="HD41" i="7" s="1"/>
  <c r="HD39" i="7" a="1"/>
  <c r="HD39" i="7" s="1"/>
  <c r="HD37" i="7" a="1"/>
  <c r="HD37" i="7" s="1"/>
  <c r="HD35" i="7" a="1"/>
  <c r="HD35" i="7" s="1"/>
  <c r="HD33" i="7" a="1"/>
  <c r="HD33" i="7" s="1"/>
  <c r="HD25" i="7" a="1"/>
  <c r="HD25" i="7" s="1"/>
  <c r="HC61" i="7" a="1"/>
  <c r="HC61" i="7" s="1"/>
  <c r="HD23" i="7" a="1"/>
  <c r="HD23" i="7" s="1"/>
  <c r="HC72" i="7" a="1"/>
  <c r="HC72" i="7" s="1"/>
  <c r="HD46" i="7" a="1"/>
  <c r="HD46" i="7" s="1"/>
  <c r="HC118" i="7" a="1"/>
  <c r="HC118" i="7" s="1"/>
  <c r="HC114" i="7" a="1"/>
  <c r="HC114" i="7" s="1"/>
  <c r="HC107" i="7" a="1"/>
  <c r="HC107" i="7" s="1"/>
  <c r="HC105" i="7" a="1"/>
  <c r="HC105" i="7" s="1"/>
  <c r="HC124" i="7" s="1"/>
  <c r="HC68" i="7" a="1"/>
  <c r="HC68" i="7" s="1"/>
  <c r="HC67" i="7" a="1"/>
  <c r="HC67" i="7" s="1"/>
  <c r="HC63" i="7" a="1"/>
  <c r="HC63" i="7" s="1"/>
  <c r="HC106" i="7" a="1"/>
  <c r="HC106" i="7" s="1"/>
  <c r="HC81" i="7" a="1"/>
  <c r="HC81" i="7" s="1"/>
  <c r="HC71" i="7" a="1"/>
  <c r="HC71" i="7" s="1"/>
  <c r="HD42" i="7" a="1"/>
  <c r="HD42" i="7" s="1"/>
  <c r="HD40" i="7" a="1"/>
  <c r="HD40" i="7" s="1"/>
  <c r="HD38" i="7" a="1"/>
  <c r="HD38" i="7" s="1"/>
  <c r="HD36" i="7" a="1"/>
  <c r="HD36" i="7" s="1"/>
  <c r="HD34" i="7" a="1"/>
  <c r="HD34" i="7" s="1"/>
  <c r="HD22" i="7" a="1"/>
  <c r="HD22" i="7" s="1"/>
  <c r="HC117" i="7" a="1"/>
  <c r="HC117" i="7" s="1"/>
  <c r="HD91" i="7" a="1"/>
  <c r="HD91" i="7" s="1"/>
  <c r="HC82" i="7" a="1"/>
  <c r="HC82" i="7" s="1"/>
  <c r="HD19" i="7" a="1"/>
  <c r="HD19" i="7" s="1"/>
  <c r="HD32" i="7" s="1"/>
  <c r="HC9" i="7"/>
  <c r="HC113" i="7" a="1"/>
  <c r="HC113" i="7" s="1"/>
  <c r="HC112" i="7" a="1"/>
  <c r="HC112" i="7" s="1"/>
  <c r="HC108" i="7" a="1"/>
  <c r="HC108" i="7" s="1"/>
  <c r="HD24" i="7" a="1"/>
  <c r="HD24" i="7" s="1"/>
  <c r="FQ4" i="6"/>
  <c r="HC497" i="7"/>
  <c r="HB12" i="8"/>
  <c r="HB14" i="8" l="1"/>
  <c r="HB15" i="8"/>
  <c r="BB155" i="90"/>
  <c r="BA722" i="90"/>
  <c r="DE126" i="90"/>
  <c r="DF122" i="90" s="1"/>
  <c r="DF125" i="90" s="1"/>
  <c r="DF126" i="90" s="1"/>
  <c r="DG122" i="90" s="1"/>
  <c r="BA251" i="90"/>
  <c r="BA262" i="90" s="1"/>
  <c r="BA306" i="90" s="1"/>
  <c r="BA350" i="90" s="1"/>
  <c r="BA395" i="90" s="1"/>
  <c r="CN238" i="95"/>
  <c r="CN270" i="95" s="1" a="1"/>
  <c r="CN270" i="95" s="1"/>
  <c r="CN142" i="95"/>
  <c r="CN150" i="95" s="1"/>
  <c r="CO134" i="95"/>
  <c r="CO136" i="95" s="1"/>
  <c r="CO100" i="95"/>
  <c r="CO68" i="95" s="1"/>
  <c r="CO258" i="95" s="1"/>
  <c r="CO290" i="95" s="1" a="1"/>
  <c r="CO290" i="95" s="1"/>
  <c r="DE145" i="93"/>
  <c r="CR135" i="95"/>
  <c r="DB101" i="90"/>
  <c r="DC98" i="90" s="1"/>
  <c r="DC100" i="90" s="1"/>
  <c r="DB144" i="93"/>
  <c r="DA136" i="91"/>
  <c r="DA142" i="91" s="1"/>
  <c r="DA150" i="91" s="1"/>
  <c r="DA269" i="91"/>
  <c r="DA287" i="91"/>
  <c r="DB134" i="91"/>
  <c r="DB100" i="91"/>
  <c r="DE135" i="91"/>
  <c r="CZ136" i="90"/>
  <c r="U612" i="90"/>
  <c r="U739" i="90"/>
  <c r="U740" i="90" s="1"/>
  <c r="HB18" i="8"/>
  <c r="FO21" i="54" a="1"/>
  <c r="FO21" i="54" s="1"/>
  <c r="FO23" i="54" s="1"/>
  <c r="FO25" i="54" s="1"/>
  <c r="FP4" i="54"/>
  <c r="GP6" i="17"/>
  <c r="GQ9" i="17"/>
  <c r="HB21" i="8"/>
  <c r="HD78" i="7"/>
  <c r="HD77" i="7"/>
  <c r="HD438" i="7"/>
  <c r="HD303" i="7"/>
  <c r="HD122" i="7"/>
  <c r="HD258" i="7"/>
  <c r="HD168" i="7"/>
  <c r="HD302" i="7"/>
  <c r="HD392" i="7"/>
  <c r="HD393" i="7"/>
  <c r="HD123" i="7"/>
  <c r="HD167" i="7"/>
  <c r="HD483" i="7"/>
  <c r="HD437" i="7"/>
  <c r="HD212" i="7"/>
  <c r="HD213" i="7"/>
  <c r="HD482" i="7"/>
  <c r="HD257" i="7"/>
  <c r="HD348" i="7"/>
  <c r="HD347" i="7"/>
  <c r="HC21" i="7" a="1"/>
  <c r="HC21" i="7" s="1"/>
  <c r="HC20" i="7" a="1"/>
  <c r="HC20" i="7" s="1"/>
  <c r="DAF5" i="88"/>
  <c r="CQW5" i="88"/>
  <c r="FQ5" i="70"/>
  <c r="FQ7" i="15"/>
  <c r="HD8" i="7"/>
  <c r="FQ5" i="6"/>
  <c r="FQ18" i="6" s="1"/>
  <c r="FP21" i="70"/>
  <c r="FP21" i="6"/>
  <c r="HC11" i="8"/>
  <c r="FO90" i="36" a="1"/>
  <c r="FO90" i="36" s="1"/>
  <c r="FO98" i="36" s="1"/>
  <c r="FO99" i="36" s="1"/>
  <c r="FO101" i="36" s="1"/>
  <c r="FO100" i="36" s="1"/>
  <c r="FO119" i="36"/>
  <c r="FO118" i="36"/>
  <c r="FO86" i="36" a="1"/>
  <c r="FO86" i="36" s="1"/>
  <c r="FO80" i="36" a="1"/>
  <c r="FO80" i="36" s="1"/>
  <c r="FO104" i="36"/>
  <c r="FO89" i="36" a="1"/>
  <c r="FO89" i="36" s="1"/>
  <c r="FO94" i="36" a="1"/>
  <c r="FO94" i="36" s="1"/>
  <c r="FO84" i="36" a="1"/>
  <c r="FO84" i="36" s="1"/>
  <c r="FO79" i="36" a="1"/>
  <c r="FO79" i="36" s="1"/>
  <c r="FO88" i="36" a="1"/>
  <c r="FO88" i="36" s="1"/>
  <c r="FO82" i="36" a="1"/>
  <c r="FO82" i="36" s="1"/>
  <c r="FO78" i="36" a="1"/>
  <c r="FO78" i="36" s="1"/>
  <c r="FO87" i="36" a="1"/>
  <c r="FO87" i="36" s="1"/>
  <c r="FO81" i="36" a="1"/>
  <c r="FO81" i="36" s="1"/>
  <c r="FO77" i="36" a="1"/>
  <c r="FO77" i="36" s="1"/>
  <c r="FO7" i="36" a="1"/>
  <c r="FO7" i="36" s="1"/>
  <c r="FO5" i="36"/>
  <c r="FO73" i="36" a="1"/>
  <c r="FO73" i="36" s="1"/>
  <c r="FO74" i="36" s="1"/>
  <c r="FP97" i="36" s="1"/>
  <c r="HB17" i="8" l="1"/>
  <c r="HE15" i="67"/>
  <c r="FQ19" i="6"/>
  <c r="FQ19" i="70" s="1"/>
  <c r="FQ17" i="6"/>
  <c r="FQ17" i="70" s="1"/>
  <c r="FQ15" i="6"/>
  <c r="FQ15" i="70" s="1"/>
  <c r="FQ16" i="6"/>
  <c r="FQ16" i="70" s="1"/>
  <c r="FQ18" i="70"/>
  <c r="DA136" i="90"/>
  <c r="DA141" i="90" s="1"/>
  <c r="DA43" i="90" s="1"/>
  <c r="BB228" i="90"/>
  <c r="BB238" i="90" s="1"/>
  <c r="BB246" i="90" s="1" a="1"/>
  <c r="BB246" i="90" s="1"/>
  <c r="BB229" i="90"/>
  <c r="BB239" i="90" s="1"/>
  <c r="BB247" i="90" s="1" a="1"/>
  <c r="BB247" i="90" s="1"/>
  <c r="BB230" i="90"/>
  <c r="BB240" i="90" s="1"/>
  <c r="BB248" i="90" s="1"/>
  <c r="BB131" i="90"/>
  <c r="BB157" i="90"/>
  <c r="BB158" i="90" s="1"/>
  <c r="BB227" i="90"/>
  <c r="BB237" i="90" s="1"/>
  <c r="BB245" i="90" s="1" a="1"/>
  <c r="BB245" i="90" s="1"/>
  <c r="BB225" i="90"/>
  <c r="BB235" i="90" s="1"/>
  <c r="BB243" i="90" s="1" a="1"/>
  <c r="BB243" i="90" s="1"/>
  <c r="BB226" i="90"/>
  <c r="BB236" i="90" s="1"/>
  <c r="BB244" i="90" s="1" a="1"/>
  <c r="BB244" i="90" s="1"/>
  <c r="CP134" i="95"/>
  <c r="CP136" i="95" s="1"/>
  <c r="CP100" i="95"/>
  <c r="CP68" i="95" s="1"/>
  <c r="CP258" i="95" s="1"/>
  <c r="CP290" i="95" s="1" a="1"/>
  <c r="CP290" i="95" s="1"/>
  <c r="CO238" i="95"/>
  <c r="CO270" i="95" s="1" a="1"/>
  <c r="CO270" i="95" s="1"/>
  <c r="CO142" i="95"/>
  <c r="CO150" i="95" s="1"/>
  <c r="DF145" i="93"/>
  <c r="CS135" i="95"/>
  <c r="DB146" i="93"/>
  <c r="DB152" i="93" s="1"/>
  <c r="DB164" i="93" s="1"/>
  <c r="DC101" i="90"/>
  <c r="DD98" i="90" s="1"/>
  <c r="DD100" i="90" s="1"/>
  <c r="DC144" i="93"/>
  <c r="DC146" i="93" s="1"/>
  <c r="DC152" i="93" s="1"/>
  <c r="DC164" i="93" s="1"/>
  <c r="DF135" i="91"/>
  <c r="DB68" i="91"/>
  <c r="DB114" i="93" s="1"/>
  <c r="DC134" i="91"/>
  <c r="DC100" i="91"/>
  <c r="DC68" i="91" s="1"/>
  <c r="DC114" i="93" s="1"/>
  <c r="DB136" i="91"/>
  <c r="DB142" i="91" s="1"/>
  <c r="DB150" i="91" s="1"/>
  <c r="DB269" i="91"/>
  <c r="DB287" i="91"/>
  <c r="DG125" i="90"/>
  <c r="U621" i="90"/>
  <c r="U617" i="90"/>
  <c r="CZ141" i="90"/>
  <c r="HE14" i="67"/>
  <c r="FP7" i="54" a="1"/>
  <c r="FP7" i="54" s="1"/>
  <c r="FP5" i="54"/>
  <c r="FP21" i="54" s="1" a="1"/>
  <c r="FP21" i="54" s="1"/>
  <c r="FQ14" i="6"/>
  <c r="FQ14" i="70" s="1"/>
  <c r="FO76" i="36"/>
  <c r="FO114" i="36" a="1"/>
  <c r="FO114" i="36" s="1"/>
  <c r="FO112" i="36" a="1"/>
  <c r="FO112" i="36" s="1"/>
  <c r="FO109" i="36" a="1"/>
  <c r="FO109" i="36" s="1"/>
  <c r="FO106" i="36" a="1"/>
  <c r="FO106" i="36" s="1"/>
  <c r="FO107" i="36" a="1"/>
  <c r="FO107" i="36" s="1"/>
  <c r="FO111" i="36" a="1"/>
  <c r="FO111" i="36" s="1"/>
  <c r="FO108" i="36" a="1"/>
  <c r="FO108" i="36" s="1"/>
  <c r="FO113" i="36" a="1"/>
  <c r="FO113" i="36" s="1"/>
  <c r="HC12" i="8"/>
  <c r="GQ10" i="17"/>
  <c r="FP4" i="36"/>
  <c r="FQ22" i="6"/>
  <c r="DAG4" i="88"/>
  <c r="CQX4" i="88"/>
  <c r="FR4" i="70"/>
  <c r="FR6" i="15"/>
  <c r="HD478" i="7" a="1"/>
  <c r="HD478" i="7" s="1"/>
  <c r="HD474" i="7" a="1"/>
  <c r="HD474" i="7" s="1"/>
  <c r="HD467" i="7" a="1"/>
  <c r="HD467" i="7" s="1"/>
  <c r="HD465" i="7" a="1"/>
  <c r="HD465" i="7" s="1"/>
  <c r="HD484" i="7" s="1"/>
  <c r="HD466" i="7" a="1"/>
  <c r="HD466" i="7" s="1"/>
  <c r="HD477" i="7" a="1"/>
  <c r="HD477" i="7" s="1"/>
  <c r="HD473" i="7" a="1"/>
  <c r="HD473" i="7" s="1"/>
  <c r="HD472" i="7" a="1"/>
  <c r="HD472" i="7" s="1"/>
  <c r="HD468" i="7" a="1"/>
  <c r="HD468" i="7" s="1"/>
  <c r="HD486" i="7" a="1"/>
  <c r="HD486" i="7" s="1"/>
  <c r="HD476" i="7" a="1"/>
  <c r="HD476" i="7" s="1"/>
  <c r="HD487" i="7" a="1"/>
  <c r="HD487" i="7" s="1"/>
  <c r="HD433" i="7" a="1"/>
  <c r="HD433" i="7" s="1"/>
  <c r="HD429" i="7" a="1"/>
  <c r="HD429" i="7" s="1"/>
  <c r="HD422" i="7" a="1"/>
  <c r="HD422" i="7" s="1"/>
  <c r="HD420" i="7" a="1"/>
  <c r="HD420" i="7" s="1"/>
  <c r="HD439" i="7" s="1"/>
  <c r="HD421" i="7" a="1"/>
  <c r="HD421" i="7" s="1"/>
  <c r="HD396" i="7" a="1"/>
  <c r="HD396" i="7" s="1"/>
  <c r="HD432" i="7" a="1"/>
  <c r="HD432" i="7" s="1"/>
  <c r="HE406" i="7" a="1"/>
  <c r="HE406" i="7" s="1"/>
  <c r="HD397" i="7" a="1"/>
  <c r="HD397" i="7" s="1"/>
  <c r="HD428" i="7" a="1"/>
  <c r="HD428" i="7" s="1"/>
  <c r="HD427" i="7" a="1"/>
  <c r="HD427" i="7" s="1"/>
  <c r="HD423" i="7" a="1"/>
  <c r="HD423" i="7" s="1"/>
  <c r="HD441" i="7" a="1"/>
  <c r="HD441" i="7" s="1"/>
  <c r="HD431" i="7" a="1"/>
  <c r="HD431" i="7" s="1"/>
  <c r="HE451" i="7" a="1"/>
  <c r="HE451" i="7" s="1"/>
  <c r="HD442" i="7" a="1"/>
  <c r="HD442" i="7" s="1"/>
  <c r="HD387" i="7" a="1"/>
  <c r="HD387" i="7" s="1"/>
  <c r="HE361" i="7" a="1"/>
  <c r="HE361" i="7" s="1"/>
  <c r="HD352" i="7" a="1"/>
  <c r="HD352" i="7" s="1"/>
  <c r="HD383" i="7" a="1"/>
  <c r="HD383" i="7" s="1"/>
  <c r="HD382" i="7" a="1"/>
  <c r="HD382" i="7" s="1"/>
  <c r="HD378" i="7" a="1"/>
  <c r="HD378" i="7" s="1"/>
  <c r="HD386" i="7" a="1"/>
  <c r="HD386" i="7" s="1"/>
  <c r="HD343" i="7" a="1"/>
  <c r="HD343" i="7" s="1"/>
  <c r="HD339" i="7" a="1"/>
  <c r="HD339" i="7" s="1"/>
  <c r="HD342" i="7" a="1"/>
  <c r="HD342" i="7" s="1"/>
  <c r="HD388" i="7" a="1"/>
  <c r="HD388" i="7" s="1"/>
  <c r="HD384" i="7" a="1"/>
  <c r="HD384" i="7" s="1"/>
  <c r="HD377" i="7" a="1"/>
  <c r="HD377" i="7" s="1"/>
  <c r="HD375" i="7" a="1"/>
  <c r="HD375" i="7" s="1"/>
  <c r="HD394" i="7" s="1"/>
  <c r="HD338" i="7" a="1"/>
  <c r="HD338" i="7" s="1"/>
  <c r="HD337" i="7" a="1"/>
  <c r="HD337" i="7" s="1"/>
  <c r="HD376" i="7" a="1"/>
  <c r="HD376" i="7" s="1"/>
  <c r="HD351" i="7" a="1"/>
  <c r="HD351" i="7" s="1"/>
  <c r="HD341" i="7" a="1"/>
  <c r="HD341" i="7" s="1"/>
  <c r="HD331" i="7" a="1"/>
  <c r="HD331" i="7" s="1"/>
  <c r="HD306" i="7" a="1"/>
  <c r="HD306" i="7" s="1"/>
  <c r="HD296" i="7" a="1"/>
  <c r="HD296" i="7" s="1"/>
  <c r="HE316" i="7" a="1"/>
  <c r="HE316" i="7" s="1"/>
  <c r="HD307" i="7" a="1"/>
  <c r="HD307" i="7" s="1"/>
  <c r="HD298" i="7" a="1"/>
  <c r="HD298" i="7" s="1"/>
  <c r="HD294" i="7" a="1"/>
  <c r="HD294" i="7" s="1"/>
  <c r="HD287" i="7" a="1"/>
  <c r="HD287" i="7" s="1"/>
  <c r="HD285" i="7" a="1"/>
  <c r="HD285" i="7" s="1"/>
  <c r="HD304" i="7" s="1"/>
  <c r="HD286" i="7" a="1"/>
  <c r="HD286" i="7" s="1"/>
  <c r="HD297" i="7" a="1"/>
  <c r="HD297" i="7" s="1"/>
  <c r="HE271" i="7" a="1"/>
  <c r="HE271" i="7" s="1"/>
  <c r="HD333" i="7" a="1"/>
  <c r="HD333" i="7" s="1"/>
  <c r="HD332" i="7" a="1"/>
  <c r="HD332" i="7" s="1"/>
  <c r="HD330" i="7" a="1"/>
  <c r="HD330" i="7" s="1"/>
  <c r="HD349" i="7" s="1"/>
  <c r="HD293" i="7" a="1"/>
  <c r="HD293" i="7" s="1"/>
  <c r="HD292" i="7" a="1"/>
  <c r="HD292" i="7" s="1"/>
  <c r="HD288" i="7" a="1"/>
  <c r="HD288" i="7" s="1"/>
  <c r="HD253" i="7" a="1"/>
  <c r="HD253" i="7" s="1"/>
  <c r="HD249" i="7" a="1"/>
  <c r="HD249" i="7" s="1"/>
  <c r="HD242" i="7" a="1"/>
  <c r="HD242" i="7" s="1"/>
  <c r="HD240" i="7" a="1"/>
  <c r="HD240" i="7" s="1"/>
  <c r="HD259" i="7" s="1"/>
  <c r="HD203" i="7" a="1"/>
  <c r="HD203" i="7" s="1"/>
  <c r="HD241" i="7" a="1"/>
  <c r="HD241" i="7" s="1"/>
  <c r="HD216" i="7" a="1"/>
  <c r="HD216" i="7" s="1"/>
  <c r="HD206" i="7" a="1"/>
  <c r="HD206" i="7" s="1"/>
  <c r="HD252" i="7" a="1"/>
  <c r="HD252" i="7" s="1"/>
  <c r="HE226" i="7" a="1"/>
  <c r="HE226" i="7" s="1"/>
  <c r="HD217" i="7" a="1"/>
  <c r="HD217" i="7" s="1"/>
  <c r="HD248" i="7" a="1"/>
  <c r="HD248" i="7" s="1"/>
  <c r="HD247" i="7" a="1"/>
  <c r="HD247" i="7" s="1"/>
  <c r="HD243" i="7" a="1"/>
  <c r="HD243" i="7" s="1"/>
  <c r="HD261" i="7" a="1"/>
  <c r="HD261" i="7" s="1"/>
  <c r="HD251" i="7" a="1"/>
  <c r="HD251" i="7" s="1"/>
  <c r="HD262" i="7" a="1"/>
  <c r="HD262" i="7" s="1"/>
  <c r="HD208" i="7" a="1"/>
  <c r="HD208" i="7" s="1"/>
  <c r="HD204" i="7" a="1"/>
  <c r="HD204" i="7" s="1"/>
  <c r="HD163" i="7" a="1"/>
  <c r="HD163" i="7" s="1"/>
  <c r="HD159" i="7" a="1"/>
  <c r="HD159" i="7" s="1"/>
  <c r="HD152" i="7" a="1"/>
  <c r="HD152" i="7" s="1"/>
  <c r="HD150" i="7" a="1"/>
  <c r="HD150" i="7" s="1"/>
  <c r="HD169" i="7" s="1"/>
  <c r="HD151" i="7" a="1"/>
  <c r="HD151" i="7" s="1"/>
  <c r="HD126" i="7" a="1"/>
  <c r="HD126" i="7" s="1"/>
  <c r="HD162" i="7" a="1"/>
  <c r="HD162" i="7" s="1"/>
  <c r="HE136" i="7" a="1"/>
  <c r="HE136" i="7" s="1"/>
  <c r="HD127" i="7" a="1"/>
  <c r="HD127" i="7" s="1"/>
  <c r="HD197" i="7" a="1"/>
  <c r="HD197" i="7" s="1"/>
  <c r="HD195" i="7" a="1"/>
  <c r="HD195" i="7" s="1"/>
  <c r="HD214" i="7" s="1"/>
  <c r="HD158" i="7" a="1"/>
  <c r="HD158" i="7" s="1"/>
  <c r="HD157" i="7" a="1"/>
  <c r="HD157" i="7" s="1"/>
  <c r="HD153" i="7" a="1"/>
  <c r="HD153" i="7" s="1"/>
  <c r="HD196" i="7" a="1"/>
  <c r="HD196" i="7" s="1"/>
  <c r="HD171" i="7" a="1"/>
  <c r="HD171" i="7" s="1"/>
  <c r="HD161" i="7" a="1"/>
  <c r="HD161" i="7" s="1"/>
  <c r="HE181" i="7" a="1"/>
  <c r="HE181" i="7" s="1"/>
  <c r="HD172" i="7" a="1"/>
  <c r="HD172" i="7" s="1"/>
  <c r="HD202" i="7" a="1"/>
  <c r="HD202" i="7" s="1"/>
  <c r="HD198" i="7" a="1"/>
  <c r="HD198" i="7" s="1"/>
  <c r="HD207" i="7" a="1"/>
  <c r="HD207" i="7" s="1"/>
  <c r="HD61" i="7" a="1"/>
  <c r="HD61" i="7" s="1"/>
  <c r="HE23" i="7" a="1"/>
  <c r="HE23" i="7" s="1"/>
  <c r="HD72" i="7" a="1"/>
  <c r="HD72" i="7" s="1"/>
  <c r="HE46" i="7" a="1"/>
  <c r="HE46" i="7" s="1"/>
  <c r="HD118" i="7" a="1"/>
  <c r="HD118" i="7" s="1"/>
  <c r="HD114" i="7" a="1"/>
  <c r="HD114" i="7" s="1"/>
  <c r="HD107" i="7" a="1"/>
  <c r="HD107" i="7" s="1"/>
  <c r="HD105" i="7" a="1"/>
  <c r="HD105" i="7" s="1"/>
  <c r="HD124" i="7" s="1"/>
  <c r="HD68" i="7" a="1"/>
  <c r="HD68" i="7" s="1"/>
  <c r="HD67" i="7" a="1"/>
  <c r="HD67" i="7" s="1"/>
  <c r="HD63" i="7" a="1"/>
  <c r="HD63" i="7" s="1"/>
  <c r="HD106" i="7" a="1"/>
  <c r="HD106" i="7" s="1"/>
  <c r="HD81" i="7" a="1"/>
  <c r="HD81" i="7" s="1"/>
  <c r="HD71" i="7" a="1"/>
  <c r="HD71" i="7" s="1"/>
  <c r="HE42" i="7" a="1"/>
  <c r="HE42" i="7" s="1"/>
  <c r="HE40" i="7" a="1"/>
  <c r="HE40" i="7" s="1"/>
  <c r="HE38" i="7" a="1"/>
  <c r="HE38" i="7" s="1"/>
  <c r="HE36" i="7" a="1"/>
  <c r="HE36" i="7" s="1"/>
  <c r="HE34" i="7" a="1"/>
  <c r="HE34" i="7" s="1"/>
  <c r="HE22" i="7" a="1"/>
  <c r="HE22" i="7" s="1"/>
  <c r="HD117" i="7" a="1"/>
  <c r="HD117" i="7" s="1"/>
  <c r="HE91" i="7" a="1"/>
  <c r="HE91" i="7" s="1"/>
  <c r="HD82" i="7" a="1"/>
  <c r="HD82" i="7" s="1"/>
  <c r="HE19" i="7" a="1"/>
  <c r="HE19" i="7" s="1"/>
  <c r="HE32" i="7" s="1"/>
  <c r="HD113" i="7" a="1"/>
  <c r="HD113" i="7" s="1"/>
  <c r="HD112" i="7" a="1"/>
  <c r="HD112" i="7" s="1"/>
  <c r="HD108" i="7" a="1"/>
  <c r="HD108" i="7" s="1"/>
  <c r="HE24" i="7" a="1"/>
  <c r="HE24" i="7" s="1"/>
  <c r="HD9" i="7"/>
  <c r="HD116" i="7" a="1"/>
  <c r="HD116" i="7" s="1"/>
  <c r="HD73" i="7" a="1"/>
  <c r="HD73" i="7" s="1"/>
  <c r="HD69" i="7" a="1"/>
  <c r="HD69" i="7" s="1"/>
  <c r="HD62" i="7" a="1"/>
  <c r="HD62" i="7" s="1"/>
  <c r="HD60" i="7" a="1"/>
  <c r="HD60" i="7" s="1"/>
  <c r="HD79" i="7" s="1"/>
  <c r="HE41" i="7" a="1"/>
  <c r="HE41" i="7" s="1"/>
  <c r="HE39" i="7" a="1"/>
  <c r="HE39" i="7" s="1"/>
  <c r="HE37" i="7" a="1"/>
  <c r="HE37" i="7" s="1"/>
  <c r="HE35" i="7" a="1"/>
  <c r="HE35" i="7" s="1"/>
  <c r="HE33" i="7" a="1"/>
  <c r="HE33" i="7" s="1"/>
  <c r="HE25" i="7" a="1"/>
  <c r="HE25" i="7" s="1"/>
  <c r="FR4" i="6"/>
  <c r="HD497" i="7"/>
  <c r="HC14" i="8" l="1"/>
  <c r="HC15" i="8"/>
  <c r="BB159" i="90"/>
  <c r="BC155" i="90" s="1"/>
  <c r="BB251" i="90"/>
  <c r="BB262" i="90" s="1"/>
  <c r="BB306" i="90" s="1"/>
  <c r="BB350" i="90" s="1"/>
  <c r="BB395" i="90" s="1"/>
  <c r="DD144" i="93"/>
  <c r="DD146" i="93" s="1"/>
  <c r="DD152" i="93" s="1"/>
  <c r="DD164" i="93" s="1"/>
  <c r="CQ134" i="95"/>
  <c r="CQ136" i="95" s="1"/>
  <c r="CQ100" i="95"/>
  <c r="CQ68" i="95" s="1"/>
  <c r="CQ258" i="95" s="1"/>
  <c r="CQ290" i="95" s="1" a="1"/>
  <c r="CQ290" i="95" s="1"/>
  <c r="DG145" i="93"/>
  <c r="CT135" i="95"/>
  <c r="CP238" i="95"/>
  <c r="CP270" i="95" s="1" a="1"/>
  <c r="CP270" i="95" s="1"/>
  <c r="CP142" i="95"/>
  <c r="CP150" i="95" s="1"/>
  <c r="H181" i="95"/>
  <c r="U198" i="93"/>
  <c r="U37" i="94"/>
  <c r="DD134" i="91"/>
  <c r="DD100" i="91"/>
  <c r="DG135" i="91"/>
  <c r="U661" i="90"/>
  <c r="U675" i="90" s="1"/>
  <c r="U181" i="91"/>
  <c r="DC136" i="91"/>
  <c r="DC142" i="91" s="1"/>
  <c r="DC150" i="91" s="1"/>
  <c r="DC269" i="91"/>
  <c r="DC287" i="91"/>
  <c r="DD101" i="90"/>
  <c r="DE98" i="90" s="1"/>
  <c r="DE100" i="90" s="1"/>
  <c r="DB136" i="90"/>
  <c r="CZ43" i="90"/>
  <c r="U844" i="90"/>
  <c r="U68" i="90"/>
  <c r="U816" i="90"/>
  <c r="U707" i="90"/>
  <c r="U830" i="90"/>
  <c r="DG126" i="90"/>
  <c r="DH122" i="90" s="1"/>
  <c r="DH125" i="90" s="1"/>
  <c r="HC17" i="8"/>
  <c r="HC18" i="8"/>
  <c r="E20" i="53"/>
  <c r="E22" i="53" s="1"/>
  <c r="E24" i="53" s="1"/>
  <c r="N20" i="53"/>
  <c r="N22" i="53" s="1"/>
  <c r="N24" i="53" s="1"/>
  <c r="Q20" i="53"/>
  <c r="Q22" i="53" s="1"/>
  <c r="Q24" i="53" s="1"/>
  <c r="FP23" i="54"/>
  <c r="FP25" i="54" s="1"/>
  <c r="R20" i="53"/>
  <c r="R22" i="53" s="1"/>
  <c r="R24" i="53" s="1"/>
  <c r="FQ21" i="70"/>
  <c r="FQ21" i="6"/>
  <c r="DAG5" i="88"/>
  <c r="CQX5" i="88"/>
  <c r="FR5" i="70"/>
  <c r="FR7" i="15"/>
  <c r="HE8" i="7"/>
  <c r="FR5" i="6"/>
  <c r="FR15" i="6" s="1"/>
  <c r="HD11" i="8"/>
  <c r="HD21" i="7" a="1"/>
  <c r="HD21" i="7" s="1"/>
  <c r="HD20" i="7" a="1"/>
  <c r="HD20" i="7" s="1"/>
  <c r="FP119" i="36"/>
  <c r="FP104" i="36"/>
  <c r="FP94" i="36" a="1"/>
  <c r="FP94" i="36" s="1"/>
  <c r="FP118" i="36"/>
  <c r="FP89" i="36" a="1"/>
  <c r="FP89" i="36" s="1"/>
  <c r="FP84" i="36" a="1"/>
  <c r="FP84" i="36" s="1"/>
  <c r="FP79" i="36" a="1"/>
  <c r="FP79" i="36" s="1"/>
  <c r="FP73" i="36" a="1"/>
  <c r="FP73" i="36" s="1"/>
  <c r="FP74" i="36" s="1"/>
  <c r="FQ97" i="36" s="1"/>
  <c r="FP88" i="36" a="1"/>
  <c r="FP88" i="36" s="1"/>
  <c r="FP82" i="36" a="1"/>
  <c r="FP82" i="36" s="1"/>
  <c r="FP78" i="36" a="1"/>
  <c r="FP78" i="36" s="1"/>
  <c r="FP87" i="36" a="1"/>
  <c r="FP87" i="36" s="1"/>
  <c r="FP81" i="36" a="1"/>
  <c r="FP81" i="36" s="1"/>
  <c r="FP77" i="36" a="1"/>
  <c r="FP77" i="36" s="1"/>
  <c r="FP90" i="36" a="1"/>
  <c r="FP90" i="36" s="1"/>
  <c r="FP98" i="36" s="1"/>
  <c r="FP99" i="36" s="1"/>
  <c r="FP101" i="36" s="1"/>
  <c r="FP100" i="36" s="1"/>
  <c r="FP86" i="36" a="1"/>
  <c r="FP86" i="36" s="1"/>
  <c r="FP80" i="36" a="1"/>
  <c r="FP80" i="36" s="1"/>
  <c r="FP7" i="36" a="1"/>
  <c r="FP7" i="36" s="1"/>
  <c r="FP5" i="36"/>
  <c r="HC21" i="8"/>
  <c r="HE78" i="7"/>
  <c r="S78" i="7" s="1" a="1"/>
  <c r="S78" i="7" s="1"/>
  <c r="HE77" i="7"/>
  <c r="S77" i="7" s="1" a="1"/>
  <c r="S77" i="7" s="1"/>
  <c r="HE438" i="7"/>
  <c r="S438" i="7" s="1" a="1"/>
  <c r="S438" i="7" s="1"/>
  <c r="HE303" i="7"/>
  <c r="S303" i="7" s="1" a="1"/>
  <c r="S303" i="7" s="1"/>
  <c r="HE122" i="7"/>
  <c r="S122" i="7" s="1" a="1"/>
  <c r="S122" i="7" s="1"/>
  <c r="HE258" i="7"/>
  <c r="S258" i="7" s="1" a="1"/>
  <c r="S258" i="7" s="1"/>
  <c r="HE168" i="7"/>
  <c r="S168" i="7" s="1" a="1"/>
  <c r="S168" i="7" s="1"/>
  <c r="HE302" i="7"/>
  <c r="S302" i="7" s="1" a="1"/>
  <c r="S302" i="7" s="1"/>
  <c r="HE392" i="7"/>
  <c r="S392" i="7" s="1" a="1"/>
  <c r="S392" i="7" s="1"/>
  <c r="HE167" i="7"/>
  <c r="S167" i="7" s="1" a="1"/>
  <c r="S167" i="7" s="1"/>
  <c r="HE483" i="7"/>
  <c r="S483" i="7" s="1" a="1"/>
  <c r="S483" i="7" s="1"/>
  <c r="HE213" i="7"/>
  <c r="S213" i="7" s="1" a="1"/>
  <c r="S213" i="7" s="1"/>
  <c r="HE437" i="7"/>
  <c r="S437" i="7" s="1" a="1"/>
  <c r="S437" i="7" s="1"/>
  <c r="HE212" i="7"/>
  <c r="S212" i="7" s="1" a="1"/>
  <c r="S212" i="7" s="1"/>
  <c r="HE482" i="7"/>
  <c r="S482" i="7" s="1" a="1"/>
  <c r="S482" i="7" s="1"/>
  <c r="HE257" i="7"/>
  <c r="S257" i="7" s="1" a="1"/>
  <c r="S257" i="7" s="1"/>
  <c r="HE348" i="7"/>
  <c r="S348" i="7" s="1" a="1"/>
  <c r="S348" i="7" s="1"/>
  <c r="HE393" i="7"/>
  <c r="S393" i="7" s="1" a="1"/>
  <c r="S393" i="7" s="1"/>
  <c r="HE123" i="7"/>
  <c r="S123" i="7" s="1" a="1"/>
  <c r="S123" i="7" s="1"/>
  <c r="HE347" i="7"/>
  <c r="S347" i="7" s="1" a="1"/>
  <c r="S347" i="7" s="1"/>
  <c r="GQ6" i="17"/>
  <c r="GR9" i="17"/>
  <c r="FR18" i="6" l="1"/>
  <c r="HF15" i="67"/>
  <c r="FR19" i="6"/>
  <c r="BB722" i="90"/>
  <c r="FR16" i="6"/>
  <c r="FR16" i="70" s="1"/>
  <c r="FR15" i="70"/>
  <c r="IP15" i="6"/>
  <c r="IQ15" i="6" s="1"/>
  <c r="FR17" i="6"/>
  <c r="U57" i="94"/>
  <c r="U46" i="94"/>
  <c r="BC227" i="90"/>
  <c r="BC237" i="90" s="1"/>
  <c r="BC245" i="90" s="1" a="1"/>
  <c r="BC245" i="90" s="1"/>
  <c r="BC228" i="90"/>
  <c r="BC238" i="90" s="1"/>
  <c r="BC246" i="90" s="1" a="1"/>
  <c r="BC246" i="90" s="1"/>
  <c r="BC229" i="90"/>
  <c r="BC239" i="90" s="1"/>
  <c r="BC247" i="90" s="1" a="1"/>
  <c r="BC247" i="90" s="1"/>
  <c r="BC230" i="90"/>
  <c r="BC240" i="90" s="1"/>
  <c r="BC248" i="90" s="1"/>
  <c r="BC131" i="90"/>
  <c r="BC157" i="90"/>
  <c r="BC158" i="90" s="1"/>
  <c r="BC159" i="90" s="1"/>
  <c r="BC225" i="90"/>
  <c r="BC235" i="90" s="1"/>
  <c r="BC243" i="90" s="1" a="1"/>
  <c r="BC243" i="90" s="1"/>
  <c r="BC226" i="90"/>
  <c r="BC236" i="90" s="1"/>
  <c r="BC244" i="90" s="1" a="1"/>
  <c r="BC244" i="90" s="1"/>
  <c r="CQ238" i="95"/>
  <c r="CQ270" i="95" s="1" a="1"/>
  <c r="CQ270" i="95" s="1"/>
  <c r="CQ142" i="95"/>
  <c r="CQ150" i="95" s="1"/>
  <c r="DH145" i="93"/>
  <c r="CU135" i="95"/>
  <c r="DE144" i="93"/>
  <c r="DE146" i="93" s="1"/>
  <c r="DE152" i="93" s="1"/>
  <c r="DE164" i="93" s="1"/>
  <c r="CR134" i="95"/>
  <c r="CR136" i="95" s="1"/>
  <c r="CR100" i="95"/>
  <c r="CR68" i="95" s="1"/>
  <c r="CR258" i="95" s="1"/>
  <c r="CR290" i="95" s="1" a="1"/>
  <c r="CR290" i="95" s="1"/>
  <c r="U67" i="94"/>
  <c r="U82" i="94" s="1"/>
  <c r="DE134" i="91"/>
  <c r="DE100" i="91"/>
  <c r="DE68" i="91" s="1"/>
  <c r="DE114" i="93" s="1"/>
  <c r="DD68" i="91"/>
  <c r="DD114" i="93" s="1"/>
  <c r="DH135" i="91"/>
  <c r="DD136" i="91"/>
  <c r="DD142" i="91" s="1"/>
  <c r="DD150" i="91" s="1"/>
  <c r="DD269" i="91"/>
  <c r="DD287" i="91"/>
  <c r="DC136" i="90"/>
  <c r="DC141" i="90" s="1"/>
  <c r="DC43" i="90" s="1"/>
  <c r="DH126" i="90"/>
  <c r="DI122" i="90" s="1"/>
  <c r="DI125" i="90" s="1"/>
  <c r="DE101" i="90"/>
  <c r="DF98" i="90" s="1"/>
  <c r="DF100" i="90" s="1"/>
  <c r="DB141" i="90"/>
  <c r="U683" i="90"/>
  <c r="U680" i="90"/>
  <c r="HF14" i="67"/>
  <c r="FR14" i="6"/>
  <c r="S169" i="7"/>
  <c r="S439" i="7"/>
  <c r="S214" i="7"/>
  <c r="S484" i="7"/>
  <c r="S124" i="7"/>
  <c r="S259" i="7"/>
  <c r="S304" i="7"/>
  <c r="S79" i="7"/>
  <c r="S394" i="7"/>
  <c r="S349" i="7"/>
  <c r="FP76" i="36"/>
  <c r="FP108" i="36" a="1"/>
  <c r="FP108" i="36" s="1"/>
  <c r="FP114" i="36" a="1"/>
  <c r="FP114" i="36" s="1"/>
  <c r="FP112" i="36" a="1"/>
  <c r="FP112" i="36" s="1"/>
  <c r="FP109" i="36" a="1"/>
  <c r="FP109" i="36" s="1"/>
  <c r="FP107" i="36" a="1"/>
  <c r="FP107" i="36" s="1"/>
  <c r="FP113" i="36" a="1"/>
  <c r="FP113" i="36" s="1"/>
  <c r="FP106" i="36" a="1"/>
  <c r="FP106" i="36" s="1"/>
  <c r="FP111" i="36" a="1"/>
  <c r="FP111" i="36" s="1"/>
  <c r="CQY4" i="88"/>
  <c r="DAH4" i="88"/>
  <c r="FS4" i="70"/>
  <c r="FS6" i="15"/>
  <c r="HE466" i="7" a="1"/>
  <c r="HE466" i="7" s="1"/>
  <c r="HE477" i="7" a="1"/>
  <c r="HE477" i="7" s="1"/>
  <c r="HE473" i="7" a="1"/>
  <c r="HE473" i="7" s="1"/>
  <c r="FS23" i="51" s="1"/>
  <c r="HE472" i="7" a="1"/>
  <c r="HE472" i="7" s="1"/>
  <c r="GN23" i="51" s="1"/>
  <c r="HE468" i="7" a="1"/>
  <c r="HE468" i="7" s="1"/>
  <c r="HE486" i="7" a="1"/>
  <c r="HE486" i="7" s="1"/>
  <c r="HE476" i="7" a="1"/>
  <c r="HE476" i="7" s="1"/>
  <c r="HE487" i="7" a="1"/>
  <c r="HE487" i="7" s="1"/>
  <c r="HE465" i="7" a="1"/>
  <c r="HE465" i="7" s="1"/>
  <c r="HE484" i="7" s="1"/>
  <c r="HE433" i="7" a="1"/>
  <c r="HE433" i="7" s="1"/>
  <c r="HE429" i="7" a="1"/>
  <c r="HE429" i="7" s="1"/>
  <c r="HE422" i="7" a="1"/>
  <c r="HE422" i="7" s="1"/>
  <c r="HE420" i="7" a="1"/>
  <c r="HE420" i="7" s="1"/>
  <c r="HE439" i="7" s="1"/>
  <c r="HE421" i="7" a="1"/>
  <c r="HE421" i="7" s="1"/>
  <c r="HE432" i="7" a="1"/>
  <c r="HE432" i="7" s="1"/>
  <c r="HF406" i="7" a="1"/>
  <c r="HF406" i="7" s="1"/>
  <c r="HE397" i="7" a="1"/>
  <c r="HE397" i="7" s="1"/>
  <c r="HE428" i="7" a="1"/>
  <c r="HE428" i="7" s="1"/>
  <c r="FS22" i="51" s="1"/>
  <c r="HE427" i="7" a="1"/>
  <c r="HE427" i="7" s="1"/>
  <c r="GN22" i="51" s="1"/>
  <c r="HE423" i="7" a="1"/>
  <c r="HE423" i="7" s="1"/>
  <c r="HE474" i="7" a="1"/>
  <c r="HE474" i="7" s="1"/>
  <c r="HE441" i="7" a="1"/>
  <c r="HE441" i="7" s="1"/>
  <c r="HE431" i="7" a="1"/>
  <c r="HE431" i="7" s="1"/>
  <c r="HE467" i="7" a="1"/>
  <c r="HE467" i="7" s="1"/>
  <c r="HF451" i="7" a="1"/>
  <c r="HF451" i="7" s="1"/>
  <c r="HE442" i="7" a="1"/>
  <c r="HE442" i="7" s="1"/>
  <c r="HE478" i="7" a="1"/>
  <c r="HE478" i="7" s="1"/>
  <c r="HE386" i="7" a="1"/>
  <c r="HE386" i="7" s="1"/>
  <c r="HE342" i="7" a="1"/>
  <c r="HE342" i="7" s="1"/>
  <c r="HE388" i="7" a="1"/>
  <c r="HE388" i="7" s="1"/>
  <c r="HE384" i="7" a="1"/>
  <c r="HE384" i="7" s="1"/>
  <c r="HE377" i="7" a="1"/>
  <c r="HE377" i="7" s="1"/>
  <c r="HE375" i="7" a="1"/>
  <c r="HE375" i="7" s="1"/>
  <c r="HE394" i="7" s="1"/>
  <c r="HE338" i="7" a="1"/>
  <c r="HE338" i="7" s="1"/>
  <c r="FS20" i="51" s="1"/>
  <c r="HE337" i="7" a="1"/>
  <c r="HE337" i="7" s="1"/>
  <c r="GN20" i="51" s="1"/>
  <c r="HE396" i="7" a="1"/>
  <c r="HE396" i="7" s="1"/>
  <c r="HE376" i="7" a="1"/>
  <c r="HE376" i="7" s="1"/>
  <c r="HE351" i="7" a="1"/>
  <c r="HE351" i="7" s="1"/>
  <c r="HE341" i="7" a="1"/>
  <c r="HE341" i="7" s="1"/>
  <c r="HE387" i="7" a="1"/>
  <c r="HE387" i="7" s="1"/>
  <c r="HF361" i="7" a="1"/>
  <c r="HF361" i="7" s="1"/>
  <c r="HE352" i="7" a="1"/>
  <c r="HE352" i="7" s="1"/>
  <c r="HE383" i="7" a="1"/>
  <c r="HE383" i="7" s="1"/>
  <c r="FS21" i="51" s="1"/>
  <c r="HE382" i="7" a="1"/>
  <c r="HE382" i="7" s="1"/>
  <c r="GN21" i="51" s="1"/>
  <c r="HE378" i="7" a="1"/>
  <c r="HE378" i="7" s="1"/>
  <c r="HE298" i="7" a="1"/>
  <c r="HE298" i="7" s="1"/>
  <c r="HE294" i="7" a="1"/>
  <c r="HE294" i="7" s="1"/>
  <c r="HE287" i="7" a="1"/>
  <c r="HE287" i="7" s="1"/>
  <c r="HE286" i="7" a="1"/>
  <c r="HE286" i="7" s="1"/>
  <c r="HE297" i="7" a="1"/>
  <c r="HE297" i="7" s="1"/>
  <c r="HF271" i="7" a="1"/>
  <c r="HF271" i="7" s="1"/>
  <c r="HE343" i="7" a="1"/>
  <c r="HE343" i="7" s="1"/>
  <c r="HE339" i="7" a="1"/>
  <c r="HE339" i="7" s="1"/>
  <c r="HE333" i="7" a="1"/>
  <c r="HE333" i="7" s="1"/>
  <c r="HE332" i="7" a="1"/>
  <c r="HE332" i="7" s="1"/>
  <c r="HE330" i="7" a="1"/>
  <c r="HE330" i="7" s="1"/>
  <c r="HE349" i="7" s="1"/>
  <c r="HE293" i="7" a="1"/>
  <c r="HE293" i="7" s="1"/>
  <c r="FS19" i="51" s="1"/>
  <c r="HE292" i="7" a="1"/>
  <c r="HE292" i="7" s="1"/>
  <c r="GN19" i="51" s="1"/>
  <c r="HE288" i="7" a="1"/>
  <c r="HE288" i="7" s="1"/>
  <c r="HE331" i="7" a="1"/>
  <c r="HE331" i="7" s="1"/>
  <c r="HE306" i="7" a="1"/>
  <c r="HE306" i="7" s="1"/>
  <c r="HE296" i="7" a="1"/>
  <c r="HE296" i="7" s="1"/>
  <c r="HF316" i="7" a="1"/>
  <c r="HF316" i="7" s="1"/>
  <c r="HE307" i="7" a="1"/>
  <c r="HE307" i="7" s="1"/>
  <c r="HE285" i="7" a="1"/>
  <c r="HE285" i="7" s="1"/>
  <c r="HE304" i="7" s="1"/>
  <c r="HE252" i="7" a="1"/>
  <c r="HE252" i="7" s="1"/>
  <c r="HF226" i="7" a="1"/>
  <c r="HF226" i="7" s="1"/>
  <c r="HE217" i="7" a="1"/>
  <c r="HE217" i="7" s="1"/>
  <c r="HE248" i="7" a="1"/>
  <c r="HE248" i="7" s="1"/>
  <c r="FS18" i="51" s="1"/>
  <c r="HE247" i="7" a="1"/>
  <c r="HE247" i="7" s="1"/>
  <c r="GN18" i="51" s="1"/>
  <c r="HE243" i="7" a="1"/>
  <c r="HE243" i="7" s="1"/>
  <c r="HE261" i="7" a="1"/>
  <c r="HE261" i="7" s="1"/>
  <c r="HE251" i="7" a="1"/>
  <c r="HE251" i="7" s="1"/>
  <c r="HE262" i="7" a="1"/>
  <c r="HE262" i="7" s="1"/>
  <c r="HE208" i="7" a="1"/>
  <c r="HE208" i="7" s="1"/>
  <c r="HE207" i="7" a="1"/>
  <c r="HE207" i="7" s="1"/>
  <c r="HE253" i="7" a="1"/>
  <c r="HE253" i="7" s="1"/>
  <c r="HE249" i="7" a="1"/>
  <c r="HE249" i="7" s="1"/>
  <c r="HE242" i="7" a="1"/>
  <c r="HE242" i="7" s="1"/>
  <c r="HE240" i="7" a="1"/>
  <c r="HE240" i="7" s="1"/>
  <c r="HE259" i="7" s="1"/>
  <c r="HE203" i="7" a="1"/>
  <c r="HE203" i="7" s="1"/>
  <c r="FS17" i="51" s="1"/>
  <c r="HE241" i="7" a="1"/>
  <c r="HE241" i="7" s="1"/>
  <c r="HE216" i="7" a="1"/>
  <c r="HE216" i="7" s="1"/>
  <c r="HE206" i="7" a="1"/>
  <c r="HE206" i="7" s="1"/>
  <c r="HE162" i="7" a="1"/>
  <c r="HE162" i="7" s="1"/>
  <c r="HF136" i="7" a="1"/>
  <c r="HF136" i="7" s="1"/>
  <c r="HE127" i="7" a="1"/>
  <c r="HE127" i="7" s="1"/>
  <c r="HE197" i="7" a="1"/>
  <c r="HE197" i="7" s="1"/>
  <c r="HE195" i="7" a="1"/>
  <c r="HE195" i="7" s="1"/>
  <c r="HE214" i="7" s="1"/>
  <c r="HE158" i="7" a="1"/>
  <c r="HE158" i="7" s="1"/>
  <c r="FS16" i="51" s="1"/>
  <c r="HE157" i="7" a="1"/>
  <c r="HE157" i="7" s="1"/>
  <c r="GN16" i="51" s="1"/>
  <c r="HE153" i="7" a="1"/>
  <c r="HE153" i="7" s="1"/>
  <c r="HE196" i="7" a="1"/>
  <c r="HE196" i="7" s="1"/>
  <c r="HE171" i="7" a="1"/>
  <c r="HE171" i="7" s="1"/>
  <c r="HE161" i="7" a="1"/>
  <c r="HE161" i="7" s="1"/>
  <c r="HF181" i="7" a="1"/>
  <c r="HF181" i="7" s="1"/>
  <c r="HE172" i="7" a="1"/>
  <c r="HE172" i="7" s="1"/>
  <c r="HE202" i="7" a="1"/>
  <c r="HE202" i="7" s="1"/>
  <c r="GN17" i="51" s="1"/>
  <c r="HE198" i="7" a="1"/>
  <c r="HE198" i="7" s="1"/>
  <c r="HE204" i="7" a="1"/>
  <c r="HE204" i="7" s="1"/>
  <c r="HE163" i="7" a="1"/>
  <c r="HE163" i="7" s="1"/>
  <c r="HE159" i="7" a="1"/>
  <c r="HE159" i="7" s="1"/>
  <c r="HE152" i="7" a="1"/>
  <c r="HE152" i="7" s="1"/>
  <c r="HE150" i="7" a="1"/>
  <c r="HE150" i="7" s="1"/>
  <c r="HE169" i="7" s="1"/>
  <c r="HE151" i="7" a="1"/>
  <c r="HE151" i="7" s="1"/>
  <c r="HE118" i="7" a="1"/>
  <c r="HE118" i="7" s="1"/>
  <c r="HE114" i="7" a="1"/>
  <c r="HE114" i="7" s="1"/>
  <c r="HE107" i="7" a="1"/>
  <c r="HE107" i="7" s="1"/>
  <c r="HE105" i="7" a="1"/>
  <c r="HE105" i="7" s="1"/>
  <c r="HE124" i="7" s="1"/>
  <c r="HE68" i="7" a="1"/>
  <c r="HE68" i="7" s="1"/>
  <c r="FS14" i="51" s="1"/>
  <c r="HE67" i="7" a="1"/>
  <c r="HE67" i="7" s="1"/>
  <c r="GN14" i="51" s="1"/>
  <c r="HE63" i="7" a="1"/>
  <c r="HE63" i="7" s="1"/>
  <c r="HE106" i="7" a="1"/>
  <c r="HE106" i="7" s="1"/>
  <c r="HE81" i="7" a="1"/>
  <c r="HE81" i="7" s="1"/>
  <c r="HE71" i="7" a="1"/>
  <c r="HE71" i="7" s="1"/>
  <c r="HF42" i="7" a="1"/>
  <c r="HF42" i="7" s="1"/>
  <c r="HF40" i="7" a="1"/>
  <c r="HF40" i="7" s="1"/>
  <c r="HF38" i="7" a="1"/>
  <c r="HF38" i="7" s="1"/>
  <c r="HF36" i="7" a="1"/>
  <c r="HF36" i="7" s="1"/>
  <c r="HF34" i="7" a="1"/>
  <c r="HF34" i="7" s="1"/>
  <c r="HF22" i="7" a="1"/>
  <c r="HF22" i="7" s="1"/>
  <c r="HE117" i="7" a="1"/>
  <c r="HE117" i="7" s="1"/>
  <c r="HF91" i="7" a="1"/>
  <c r="HF91" i="7" s="1"/>
  <c r="HE82" i="7" a="1"/>
  <c r="HE82" i="7" s="1"/>
  <c r="HF19" i="7" a="1"/>
  <c r="HF19" i="7" s="1"/>
  <c r="HF32" i="7" s="1"/>
  <c r="HE126" i="7" a="1"/>
  <c r="HE126" i="7" s="1"/>
  <c r="HE113" i="7" a="1"/>
  <c r="HE113" i="7" s="1"/>
  <c r="FS15" i="51" s="1"/>
  <c r="HE112" i="7" a="1"/>
  <c r="HE112" i="7" s="1"/>
  <c r="GN15" i="51" s="1"/>
  <c r="HE108" i="7" a="1"/>
  <c r="HE108" i="7" s="1"/>
  <c r="HF24" i="7" a="1"/>
  <c r="HF24" i="7" s="1"/>
  <c r="HE116" i="7" a="1"/>
  <c r="HE116" i="7" s="1"/>
  <c r="HE9" i="7"/>
  <c r="HE73" i="7" a="1"/>
  <c r="HE73" i="7" s="1"/>
  <c r="HE69" i="7" a="1"/>
  <c r="HE69" i="7" s="1"/>
  <c r="HE62" i="7" a="1"/>
  <c r="HE62" i="7" s="1"/>
  <c r="HE60" i="7" a="1"/>
  <c r="HE60" i="7" s="1"/>
  <c r="HE79" i="7" s="1"/>
  <c r="HF41" i="7" a="1"/>
  <c r="HF41" i="7" s="1"/>
  <c r="HF39" i="7" a="1"/>
  <c r="HF39" i="7" s="1"/>
  <c r="HF37" i="7" a="1"/>
  <c r="HF37" i="7" s="1"/>
  <c r="HF35" i="7" a="1"/>
  <c r="HF35" i="7" s="1"/>
  <c r="HF33" i="7" a="1"/>
  <c r="HF33" i="7" s="1"/>
  <c r="HF25" i="7" a="1"/>
  <c r="HF25" i="7" s="1"/>
  <c r="HE61" i="7" a="1"/>
  <c r="HE61" i="7" s="1"/>
  <c r="HF23" i="7" a="1"/>
  <c r="HF23" i="7" s="1"/>
  <c r="HE72" i="7" a="1"/>
  <c r="HE72" i="7" s="1"/>
  <c r="HF46" i="7" a="1"/>
  <c r="HF46" i="7" s="1"/>
  <c r="FS4" i="6"/>
  <c r="HE497" i="7"/>
  <c r="HD12" i="8"/>
  <c r="GR10" i="17"/>
  <c r="FR22" i="6"/>
  <c r="FQ4" i="36"/>
  <c r="HD14" i="8" l="1"/>
  <c r="HD15" i="8"/>
  <c r="FR19" i="70"/>
  <c r="IP19" i="6"/>
  <c r="IQ19" i="6" s="1"/>
  <c r="IP16" i="6"/>
  <c r="IQ16" i="6" s="1"/>
  <c r="FR18" i="70"/>
  <c r="IP18" i="6"/>
  <c r="IQ18" i="6" s="1"/>
  <c r="FR17" i="70"/>
  <c r="IP17" i="6"/>
  <c r="IQ17" i="6" s="1"/>
  <c r="U75" i="94"/>
  <c r="BD155" i="90"/>
  <c r="BC722" i="90"/>
  <c r="BC251" i="90"/>
  <c r="BC262" i="90" s="1"/>
  <c r="BC306" i="90" s="1"/>
  <c r="BC350" i="90" s="1"/>
  <c r="BC395" i="90" s="1"/>
  <c r="DF144" i="93"/>
  <c r="DF146" i="93" s="1"/>
  <c r="DF152" i="93" s="1"/>
  <c r="DF164" i="93" s="1"/>
  <c r="CS134" i="95"/>
  <c r="CS136" i="95" s="1"/>
  <c r="CS100" i="95"/>
  <c r="CS68" i="95" s="1"/>
  <c r="CS258" i="95" s="1"/>
  <c r="CS290" i="95" s="1" a="1"/>
  <c r="CS290" i="95" s="1"/>
  <c r="CR238" i="95"/>
  <c r="CR270" i="95" s="1" a="1"/>
  <c r="CR270" i="95" s="1"/>
  <c r="CR142" i="95"/>
  <c r="CR150" i="95" s="1"/>
  <c r="DI145" i="93"/>
  <c r="CV135" i="95"/>
  <c r="DF134" i="91"/>
  <c r="DF100" i="91"/>
  <c r="DI135" i="91"/>
  <c r="DE136" i="91"/>
  <c r="DE142" i="91" s="1"/>
  <c r="DE150" i="91" s="1"/>
  <c r="DE269" i="91"/>
  <c r="DE287" i="91"/>
  <c r="U692" i="90"/>
  <c r="U684" i="90"/>
  <c r="DI126" i="90"/>
  <c r="DJ122" i="90" s="1"/>
  <c r="DJ125" i="90" s="1"/>
  <c r="DB43" i="90"/>
  <c r="DF101" i="90"/>
  <c r="DG98" i="90" s="1"/>
  <c r="DG100" i="90" s="1"/>
  <c r="DD136" i="90"/>
  <c r="HD17" i="8"/>
  <c r="HD18" i="8"/>
  <c r="IP14" i="6"/>
  <c r="IQ14" i="6" s="1"/>
  <c r="FR14" i="70"/>
  <c r="HE11" i="8"/>
  <c r="CQY5" i="88"/>
  <c r="DAH5" i="88"/>
  <c r="FS5" i="70"/>
  <c r="FS7" i="15"/>
  <c r="HF8" i="7"/>
  <c r="FS5" i="6"/>
  <c r="FS22" i="6" s="1"/>
  <c r="IP22" i="6"/>
  <c r="IQ22" i="6" s="1"/>
  <c r="HD21" i="8"/>
  <c r="HF77" i="7"/>
  <c r="HF78" i="7"/>
  <c r="HF303" i="7"/>
  <c r="HF258" i="7"/>
  <c r="HF168" i="7"/>
  <c r="HF302" i="7"/>
  <c r="HF392" i="7"/>
  <c r="HF123" i="7"/>
  <c r="HF167" i="7"/>
  <c r="HF483" i="7"/>
  <c r="HF437" i="7"/>
  <c r="HF212" i="7"/>
  <c r="HF393" i="7"/>
  <c r="HF213" i="7"/>
  <c r="HF482" i="7"/>
  <c r="HF257" i="7"/>
  <c r="HF348" i="7"/>
  <c r="HF347" i="7"/>
  <c r="HF438" i="7"/>
  <c r="HF122" i="7"/>
  <c r="FQ119" i="36"/>
  <c r="FQ104" i="36"/>
  <c r="FQ118" i="36"/>
  <c r="FQ94" i="36" a="1"/>
  <c r="FQ94" i="36" s="1"/>
  <c r="FQ88" i="36" a="1"/>
  <c r="FQ88" i="36" s="1"/>
  <c r="FQ82" i="36" a="1"/>
  <c r="FQ82" i="36" s="1"/>
  <c r="FQ78" i="36" a="1"/>
  <c r="FQ78" i="36" s="1"/>
  <c r="FQ87" i="36" a="1"/>
  <c r="FQ87" i="36" s="1"/>
  <c r="FQ81" i="36" a="1"/>
  <c r="FQ81" i="36" s="1"/>
  <c r="FQ77" i="36" a="1"/>
  <c r="FQ77" i="36" s="1"/>
  <c r="FQ90" i="36" a="1"/>
  <c r="FQ90" i="36" s="1"/>
  <c r="FQ98" i="36" s="1"/>
  <c r="FQ99" i="36" s="1"/>
  <c r="FQ101" i="36" s="1"/>
  <c r="FQ100" i="36" s="1"/>
  <c r="FQ86" i="36" a="1"/>
  <c r="FQ86" i="36" s="1"/>
  <c r="FQ80" i="36" a="1"/>
  <c r="FQ80" i="36" s="1"/>
  <c r="FQ89" i="36" a="1"/>
  <c r="FQ89" i="36" s="1"/>
  <c r="FQ84" i="36" a="1"/>
  <c r="FQ84" i="36" s="1"/>
  <c r="FQ79" i="36" a="1"/>
  <c r="FQ79" i="36" s="1"/>
  <c r="FQ73" i="36" a="1"/>
  <c r="FQ73" i="36" s="1"/>
  <c r="FQ74" i="36" s="1"/>
  <c r="FR97" i="36" s="1"/>
  <c r="FQ5" i="36"/>
  <c r="FQ7" i="36" a="1"/>
  <c r="FQ7" i="36" s="1"/>
  <c r="FR21" i="6"/>
  <c r="GR6" i="17"/>
  <c r="GS9" i="17"/>
  <c r="HE20" i="7" a="1"/>
  <c r="HE20" i="7" s="1"/>
  <c r="HE21" i="7" a="1"/>
  <c r="HE21" i="7" s="1"/>
  <c r="FS18" i="6" l="1"/>
  <c r="HG15" i="67"/>
  <c r="FS19" i="6"/>
  <c r="FS19" i="70" s="1"/>
  <c r="FS18" i="70"/>
  <c r="FS16" i="6"/>
  <c r="FS16" i="70" s="1"/>
  <c r="FS17" i="6"/>
  <c r="FS17" i="70" s="1"/>
  <c r="FS15" i="6"/>
  <c r="FS15" i="70" s="1"/>
  <c r="BD225" i="90"/>
  <c r="BD131" i="90"/>
  <c r="H131" i="90" s="1"/>
  <c r="BD227" i="90"/>
  <c r="BD228" i="90"/>
  <c r="BD157" i="90"/>
  <c r="BD230" i="90"/>
  <c r="BD229" i="90"/>
  <c r="BD226" i="90"/>
  <c r="DG144" i="93"/>
  <c r="DG146" i="93" s="1"/>
  <c r="DG152" i="93" s="1"/>
  <c r="DG164" i="93" s="1"/>
  <c r="CT134" i="95"/>
  <c r="CT136" i="95" s="1"/>
  <c r="CT100" i="95"/>
  <c r="CT68" i="95" s="1"/>
  <c r="CT258" i="95" s="1"/>
  <c r="CT290" i="95" s="1" a="1"/>
  <c r="CT290" i="95" s="1"/>
  <c r="CS238" i="95"/>
  <c r="CS270" i="95" s="1" a="1"/>
  <c r="CS270" i="95" s="1"/>
  <c r="CS142" i="95"/>
  <c r="CS150" i="95" s="1"/>
  <c r="DJ145" i="93"/>
  <c r="CW135" i="95"/>
  <c r="DF68" i="91"/>
  <c r="DF114" i="93" s="1"/>
  <c r="DF136" i="91"/>
  <c r="DF142" i="91" s="1"/>
  <c r="DF150" i="91" s="1"/>
  <c r="DF269" i="91"/>
  <c r="DF287" i="91"/>
  <c r="DJ135" i="91"/>
  <c r="DG134" i="91"/>
  <c r="DG100" i="91"/>
  <c r="DG68" i="91" s="1"/>
  <c r="DG114" i="93" s="1"/>
  <c r="DE136" i="90"/>
  <c r="DE141" i="90" s="1"/>
  <c r="DE43" i="90" s="1"/>
  <c r="DJ126" i="90"/>
  <c r="DK122" i="90" s="1"/>
  <c r="DK125" i="90" s="1"/>
  <c r="U685" i="90"/>
  <c r="U698" i="90" s="1"/>
  <c r="U703" i="90" s="1"/>
  <c r="U706" i="90" s="1"/>
  <c r="U1024" i="90"/>
  <c r="U693" i="90"/>
  <c r="H169" i="95" s="1"/>
  <c r="DD141" i="90"/>
  <c r="DG101" i="90"/>
  <c r="DH98" i="90" s="1"/>
  <c r="HG14" i="67"/>
  <c r="FS14" i="6"/>
  <c r="FS14" i="70" s="1"/>
  <c r="FQ76" i="36"/>
  <c r="FR21" i="70"/>
  <c r="GS10" i="17"/>
  <c r="FR4" i="36"/>
  <c r="FQ113" i="36" a="1"/>
  <c r="FQ113" i="36" s="1"/>
  <c r="FQ111" i="36" a="1"/>
  <c r="FQ111" i="36" s="1"/>
  <c r="FQ106" i="36" a="1"/>
  <c r="FQ106" i="36" s="1"/>
  <c r="FQ109" i="36" a="1"/>
  <c r="FQ109" i="36" s="1"/>
  <c r="FQ108" i="36" a="1"/>
  <c r="FQ108" i="36" s="1"/>
  <c r="FQ112" i="36" a="1"/>
  <c r="FQ112" i="36" s="1"/>
  <c r="FQ107" i="36" a="1"/>
  <c r="FQ107" i="36" s="1"/>
  <c r="FQ114" i="36" a="1"/>
  <c r="FQ114" i="36" s="1"/>
  <c r="DAI4" i="88"/>
  <c r="CQZ4" i="88"/>
  <c r="FT4" i="70"/>
  <c r="FT6" i="15"/>
  <c r="HF473" i="7" a="1"/>
  <c r="HF473" i="7" s="1"/>
  <c r="HF472" i="7" a="1"/>
  <c r="HF472" i="7" s="1"/>
  <c r="HF468" i="7" a="1"/>
  <c r="HF468" i="7" s="1"/>
  <c r="HF486" i="7" a="1"/>
  <c r="HF486" i="7" s="1"/>
  <c r="HF476" i="7" a="1"/>
  <c r="HF476" i="7" s="1"/>
  <c r="HF487" i="7" a="1"/>
  <c r="HF487" i="7" s="1"/>
  <c r="HF478" i="7" a="1"/>
  <c r="HF478" i="7" s="1"/>
  <c r="HF474" i="7" a="1"/>
  <c r="HF474" i="7" s="1"/>
  <c r="HF467" i="7" a="1"/>
  <c r="HF467" i="7" s="1"/>
  <c r="HF465" i="7" a="1"/>
  <c r="HF465" i="7" s="1"/>
  <c r="HF484" i="7" s="1"/>
  <c r="HF466" i="7" a="1"/>
  <c r="HF466" i="7" s="1"/>
  <c r="HF477" i="7" a="1"/>
  <c r="HF477" i="7" s="1"/>
  <c r="HF432" i="7" a="1"/>
  <c r="HF432" i="7" s="1"/>
  <c r="HG406" i="7" a="1"/>
  <c r="HG406" i="7" s="1"/>
  <c r="HF397" i="7" a="1"/>
  <c r="HF397" i="7" s="1"/>
  <c r="HF428" i="7" a="1"/>
  <c r="HF428" i="7" s="1"/>
  <c r="HF427" i="7" a="1"/>
  <c r="HF427" i="7" s="1"/>
  <c r="HF423" i="7" a="1"/>
  <c r="HF423" i="7" s="1"/>
  <c r="HF441" i="7" a="1"/>
  <c r="HF441" i="7" s="1"/>
  <c r="HF431" i="7" a="1"/>
  <c r="HF431" i="7" s="1"/>
  <c r="HG451" i="7" a="1"/>
  <c r="HG451" i="7" s="1"/>
  <c r="HF442" i="7" a="1"/>
  <c r="HF442" i="7" s="1"/>
  <c r="HF433" i="7" a="1"/>
  <c r="HF433" i="7" s="1"/>
  <c r="HF429" i="7" a="1"/>
  <c r="HF429" i="7" s="1"/>
  <c r="HF422" i="7" a="1"/>
  <c r="HF422" i="7" s="1"/>
  <c r="HF420" i="7" a="1"/>
  <c r="HF420" i="7" s="1"/>
  <c r="HF439" i="7" s="1"/>
  <c r="HF421" i="7" a="1"/>
  <c r="HF421" i="7" s="1"/>
  <c r="HF396" i="7" a="1"/>
  <c r="HF396" i="7" s="1"/>
  <c r="HF388" i="7" a="1"/>
  <c r="HF388" i="7" s="1"/>
  <c r="HF384" i="7" a="1"/>
  <c r="HF384" i="7" s="1"/>
  <c r="HF377" i="7" a="1"/>
  <c r="HF377" i="7" s="1"/>
  <c r="HF375" i="7" a="1"/>
  <c r="HF375" i="7" s="1"/>
  <c r="HF394" i="7" s="1"/>
  <c r="HF338" i="7" a="1"/>
  <c r="HF338" i="7" s="1"/>
  <c r="HF337" i="7" a="1"/>
  <c r="HF337" i="7" s="1"/>
  <c r="HF376" i="7" a="1"/>
  <c r="HF376" i="7" s="1"/>
  <c r="HF351" i="7" a="1"/>
  <c r="HF351" i="7" s="1"/>
  <c r="HF341" i="7" a="1"/>
  <c r="HF341" i="7" s="1"/>
  <c r="HF387" i="7" a="1"/>
  <c r="HF387" i="7" s="1"/>
  <c r="HG361" i="7" a="1"/>
  <c r="HG361" i="7" s="1"/>
  <c r="HF352" i="7" a="1"/>
  <c r="HF352" i="7" s="1"/>
  <c r="HF383" i="7" a="1"/>
  <c r="HF383" i="7" s="1"/>
  <c r="HF382" i="7" a="1"/>
  <c r="HF382" i="7" s="1"/>
  <c r="HF378" i="7" a="1"/>
  <c r="HF378" i="7" s="1"/>
  <c r="HF386" i="7" a="1"/>
  <c r="HF386" i="7" s="1"/>
  <c r="HF343" i="7" a="1"/>
  <c r="HF343" i="7" s="1"/>
  <c r="HF339" i="7" a="1"/>
  <c r="HF339" i="7" s="1"/>
  <c r="HF298" i="7" a="1"/>
  <c r="HF298" i="7" s="1"/>
  <c r="HF294" i="7" a="1"/>
  <c r="HF294" i="7" s="1"/>
  <c r="HF287" i="7" a="1"/>
  <c r="HF287" i="7" s="1"/>
  <c r="HF285" i="7" a="1"/>
  <c r="HF285" i="7" s="1"/>
  <c r="HF304" i="7" s="1"/>
  <c r="HF286" i="7" a="1"/>
  <c r="HF286" i="7" s="1"/>
  <c r="HF297" i="7" a="1"/>
  <c r="HF297" i="7" s="1"/>
  <c r="HF332" i="7" a="1"/>
  <c r="HF332" i="7" s="1"/>
  <c r="HF330" i="7" a="1"/>
  <c r="HF330" i="7" s="1"/>
  <c r="HF349" i="7" s="1"/>
  <c r="HF293" i="7" a="1"/>
  <c r="HF293" i="7" s="1"/>
  <c r="HF292" i="7" a="1"/>
  <c r="HF292" i="7" s="1"/>
  <c r="HF288" i="7" a="1"/>
  <c r="HF288" i="7" s="1"/>
  <c r="HF333" i="7" a="1"/>
  <c r="HF333" i="7" s="1"/>
  <c r="HF331" i="7" a="1"/>
  <c r="HF331" i="7" s="1"/>
  <c r="HF306" i="7" a="1"/>
  <c r="HF306" i="7" s="1"/>
  <c r="HF296" i="7" a="1"/>
  <c r="HF296" i="7" s="1"/>
  <c r="HG316" i="7" a="1"/>
  <c r="HG316" i="7" s="1"/>
  <c r="HF307" i="7" a="1"/>
  <c r="HF307" i="7" s="1"/>
  <c r="HF342" i="7" a="1"/>
  <c r="HF342" i="7" s="1"/>
  <c r="HF261" i="7" a="1"/>
  <c r="HF261" i="7" s="1"/>
  <c r="HF251" i="7" a="1"/>
  <c r="HF251" i="7" s="1"/>
  <c r="HF262" i="7" a="1"/>
  <c r="HF262" i="7" s="1"/>
  <c r="HF208" i="7" a="1"/>
  <c r="HF208" i="7" s="1"/>
  <c r="HF204" i="7" a="1"/>
  <c r="HF204" i="7" s="1"/>
  <c r="HG271" i="7" a="1"/>
  <c r="HG271" i="7" s="1"/>
  <c r="HF207" i="7" a="1"/>
  <c r="HF207" i="7" s="1"/>
  <c r="HF253" i="7" a="1"/>
  <c r="HF253" i="7" s="1"/>
  <c r="HF249" i="7" a="1"/>
  <c r="HF249" i="7" s="1"/>
  <c r="HF242" i="7" a="1"/>
  <c r="HF242" i="7" s="1"/>
  <c r="HF240" i="7" a="1"/>
  <c r="HF240" i="7" s="1"/>
  <c r="HF259" i="7" s="1"/>
  <c r="HF203" i="7" a="1"/>
  <c r="HF203" i="7" s="1"/>
  <c r="HF241" i="7" a="1"/>
  <c r="HF241" i="7" s="1"/>
  <c r="HF216" i="7" a="1"/>
  <c r="HF216" i="7" s="1"/>
  <c r="HF206" i="7" a="1"/>
  <c r="HF206" i="7" s="1"/>
  <c r="HF252" i="7" a="1"/>
  <c r="HF252" i="7" s="1"/>
  <c r="HG226" i="7" a="1"/>
  <c r="HG226" i="7" s="1"/>
  <c r="HF217" i="7" a="1"/>
  <c r="HF217" i="7" s="1"/>
  <c r="HF248" i="7" a="1"/>
  <c r="HF248" i="7" s="1"/>
  <c r="HF247" i="7" a="1"/>
  <c r="HF247" i="7" s="1"/>
  <c r="HF243" i="7" a="1"/>
  <c r="HF243" i="7" s="1"/>
  <c r="HF196" i="7" a="1"/>
  <c r="HF196" i="7" s="1"/>
  <c r="HF171" i="7" a="1"/>
  <c r="HF171" i="7" s="1"/>
  <c r="HF161" i="7" a="1"/>
  <c r="HF161" i="7" s="1"/>
  <c r="HG181" i="7" a="1"/>
  <c r="HG181" i="7" s="1"/>
  <c r="HF172" i="7" a="1"/>
  <c r="HF172" i="7" s="1"/>
  <c r="HF202" i="7" a="1"/>
  <c r="HF202" i="7" s="1"/>
  <c r="HF198" i="7" a="1"/>
  <c r="HF198" i="7" s="1"/>
  <c r="HF163" i="7" a="1"/>
  <c r="HF163" i="7" s="1"/>
  <c r="HF159" i="7" a="1"/>
  <c r="HF159" i="7" s="1"/>
  <c r="HF152" i="7" a="1"/>
  <c r="HF152" i="7" s="1"/>
  <c r="HF150" i="7" a="1"/>
  <c r="HF150" i="7" s="1"/>
  <c r="HF169" i="7" s="1"/>
  <c r="HF151" i="7" a="1"/>
  <c r="HF151" i="7" s="1"/>
  <c r="HF126" i="7" a="1"/>
  <c r="HF126" i="7" s="1"/>
  <c r="HF162" i="7" a="1"/>
  <c r="HF162" i="7" s="1"/>
  <c r="HG136" i="7" a="1"/>
  <c r="HG136" i="7" s="1"/>
  <c r="HF127" i="7" a="1"/>
  <c r="HF127" i="7" s="1"/>
  <c r="HF197" i="7" a="1"/>
  <c r="HF197" i="7" s="1"/>
  <c r="HF195" i="7" a="1"/>
  <c r="HF195" i="7" s="1"/>
  <c r="HF214" i="7" s="1"/>
  <c r="HF158" i="7" a="1"/>
  <c r="HF158" i="7" s="1"/>
  <c r="HF157" i="7" a="1"/>
  <c r="HF157" i="7" s="1"/>
  <c r="HF153" i="7" a="1"/>
  <c r="HF153" i="7" s="1"/>
  <c r="HF117" i="7" a="1"/>
  <c r="HF117" i="7" s="1"/>
  <c r="HG91" i="7" a="1"/>
  <c r="HG91" i="7" s="1"/>
  <c r="HF82" i="7" a="1"/>
  <c r="HF82" i="7" s="1"/>
  <c r="HG19" i="7" a="1"/>
  <c r="HG19" i="7" s="1"/>
  <c r="HG32" i="7" s="1"/>
  <c r="HF113" i="7" a="1"/>
  <c r="HF113" i="7" s="1"/>
  <c r="HF112" i="7" a="1"/>
  <c r="HF112" i="7" s="1"/>
  <c r="HF108" i="7" a="1"/>
  <c r="HF108" i="7" s="1"/>
  <c r="HG24" i="7" a="1"/>
  <c r="HG24" i="7" s="1"/>
  <c r="HF116" i="7" a="1"/>
  <c r="HF116" i="7" s="1"/>
  <c r="HF73" i="7" a="1"/>
  <c r="HF73" i="7" s="1"/>
  <c r="HF69" i="7" a="1"/>
  <c r="HF69" i="7" s="1"/>
  <c r="HF62" i="7" a="1"/>
  <c r="HF62" i="7" s="1"/>
  <c r="HF60" i="7" a="1"/>
  <c r="HF60" i="7" s="1"/>
  <c r="HF79" i="7" s="1"/>
  <c r="HG41" i="7" a="1"/>
  <c r="HG41" i="7" s="1"/>
  <c r="HG39" i="7" a="1"/>
  <c r="HG39" i="7" s="1"/>
  <c r="HG37" i="7" a="1"/>
  <c r="HG37" i="7" s="1"/>
  <c r="HG35" i="7" a="1"/>
  <c r="HG35" i="7" s="1"/>
  <c r="HG33" i="7" a="1"/>
  <c r="HG33" i="7" s="1"/>
  <c r="HG25" i="7" a="1"/>
  <c r="HG25" i="7" s="1"/>
  <c r="HF9" i="7"/>
  <c r="HF61" i="7" a="1"/>
  <c r="HF61" i="7" s="1"/>
  <c r="HG23" i="7" a="1"/>
  <c r="HG23" i="7" s="1"/>
  <c r="HF72" i="7" a="1"/>
  <c r="HF72" i="7" s="1"/>
  <c r="HG46" i="7" a="1"/>
  <c r="HG46" i="7" s="1"/>
  <c r="HF118" i="7" a="1"/>
  <c r="HF118" i="7" s="1"/>
  <c r="HF114" i="7" a="1"/>
  <c r="HF114" i="7" s="1"/>
  <c r="HF107" i="7" a="1"/>
  <c r="HF107" i="7" s="1"/>
  <c r="HF105" i="7" a="1"/>
  <c r="HF105" i="7" s="1"/>
  <c r="HF124" i="7" s="1"/>
  <c r="HF68" i="7" a="1"/>
  <c r="HF68" i="7" s="1"/>
  <c r="HF67" i="7" a="1"/>
  <c r="HF67" i="7" s="1"/>
  <c r="HF63" i="7" a="1"/>
  <c r="HF63" i="7" s="1"/>
  <c r="HF106" i="7" a="1"/>
  <c r="HF106" i="7" s="1"/>
  <c r="HF81" i="7" a="1"/>
  <c r="HF81" i="7" s="1"/>
  <c r="HF71" i="7" a="1"/>
  <c r="HF71" i="7" s="1"/>
  <c r="HG42" i="7" a="1"/>
  <c r="HG42" i="7" s="1"/>
  <c r="HG40" i="7" a="1"/>
  <c r="HG40" i="7" s="1"/>
  <c r="HG38" i="7" a="1"/>
  <c r="HG38" i="7" s="1"/>
  <c r="HG36" i="7" a="1"/>
  <c r="HG36" i="7" s="1"/>
  <c r="HG34" i="7" a="1"/>
  <c r="HG34" i="7" s="1"/>
  <c r="HG22" i="7" a="1"/>
  <c r="HG22" i="7" s="1"/>
  <c r="FT4" i="6"/>
  <c r="HF497" i="7"/>
  <c r="HE12" i="8"/>
  <c r="HE14" i="8" l="1"/>
  <c r="HE15" i="8"/>
  <c r="BD236" i="90"/>
  <c r="BD239" i="90"/>
  <c r="BD240" i="90"/>
  <c r="BD158" i="90"/>
  <c r="BD238" i="90"/>
  <c r="BD237" i="90"/>
  <c r="BD235" i="90"/>
  <c r="DK145" i="93"/>
  <c r="CX135" i="95"/>
  <c r="CT238" i="95"/>
  <c r="CT270" i="95" s="1" a="1"/>
  <c r="CT270" i="95" s="1"/>
  <c r="CT142" i="95"/>
  <c r="CT150" i="95" s="1"/>
  <c r="U14" i="94"/>
  <c r="U169" i="91"/>
  <c r="U39" i="94" s="1"/>
  <c r="U59" i="94" s="1"/>
  <c r="U186" i="93"/>
  <c r="U686" i="90"/>
  <c r="U694" i="90"/>
  <c r="V691" i="90" s="1"/>
  <c r="DG136" i="91"/>
  <c r="DG142" i="91" s="1"/>
  <c r="DG150" i="91" s="1"/>
  <c r="DG269" i="91"/>
  <c r="DG287" i="91"/>
  <c r="DK135" i="91"/>
  <c r="DD43" i="90"/>
  <c r="U58" i="90"/>
  <c r="U709" i="90"/>
  <c r="U728" i="90" s="1"/>
  <c r="DK126" i="90"/>
  <c r="DL122" i="90" s="1"/>
  <c r="DH100" i="90"/>
  <c r="DF136" i="90"/>
  <c r="U623" i="90"/>
  <c r="U700" i="90"/>
  <c r="U945" i="90"/>
  <c r="U1025" i="90"/>
  <c r="H112" i="95" s="1"/>
  <c r="HE17" i="8"/>
  <c r="HE18" i="8"/>
  <c r="FS21" i="70"/>
  <c r="FS21" i="6"/>
  <c r="GS6" i="17"/>
  <c r="GT9" i="17"/>
  <c r="HF11" i="8"/>
  <c r="HE21" i="8"/>
  <c r="HG77" i="7"/>
  <c r="HG78" i="7"/>
  <c r="HG258" i="7"/>
  <c r="HG168" i="7"/>
  <c r="HG302" i="7"/>
  <c r="HG392" i="7"/>
  <c r="HG393" i="7"/>
  <c r="HG122" i="7"/>
  <c r="HG123" i="7"/>
  <c r="HG167" i="7"/>
  <c r="HG483" i="7"/>
  <c r="HG437" i="7"/>
  <c r="HG212" i="7"/>
  <c r="HG213" i="7"/>
  <c r="HG482" i="7"/>
  <c r="HG257" i="7"/>
  <c r="HG348" i="7"/>
  <c r="HG347" i="7"/>
  <c r="HG438" i="7"/>
  <c r="HG303" i="7"/>
  <c r="DAI5" i="88"/>
  <c r="CQZ5" i="88"/>
  <c r="FT5" i="70"/>
  <c r="FT7" i="15"/>
  <c r="HG8" i="7"/>
  <c r="FT5" i="6"/>
  <c r="FT17" i="6" s="1"/>
  <c r="FT17" i="70" s="1"/>
  <c r="HF21" i="7" a="1"/>
  <c r="HF21" i="7" s="1"/>
  <c r="HF20" i="7" a="1"/>
  <c r="HF20" i="7" s="1"/>
  <c r="FR119" i="36"/>
  <c r="FR118" i="36"/>
  <c r="FR94" i="36" a="1"/>
  <c r="FR94" i="36" s="1"/>
  <c r="FR104" i="36"/>
  <c r="FR87" i="36" a="1"/>
  <c r="FR87" i="36" s="1"/>
  <c r="FR81" i="36" a="1"/>
  <c r="FR81" i="36" s="1"/>
  <c r="FR77" i="36" a="1"/>
  <c r="FR77" i="36" s="1"/>
  <c r="FR90" i="36" a="1"/>
  <c r="FR90" i="36" s="1"/>
  <c r="FR98" i="36" s="1"/>
  <c r="FR99" i="36" s="1"/>
  <c r="FR101" i="36" s="1"/>
  <c r="FR100" i="36" s="1"/>
  <c r="FR86" i="36" a="1"/>
  <c r="FR86" i="36" s="1"/>
  <c r="FR80" i="36" a="1"/>
  <c r="FR80" i="36" s="1"/>
  <c r="FR89" i="36" a="1"/>
  <c r="FR89" i="36" s="1"/>
  <c r="FR84" i="36" a="1"/>
  <c r="FR84" i="36" s="1"/>
  <c r="FR79" i="36" a="1"/>
  <c r="FR79" i="36" s="1"/>
  <c r="FR88" i="36" a="1"/>
  <c r="FR88" i="36" s="1"/>
  <c r="FR82" i="36" a="1"/>
  <c r="FR82" i="36" s="1"/>
  <c r="FR78" i="36" a="1"/>
  <c r="FR78" i="36" s="1"/>
  <c r="FR73" i="36" a="1"/>
  <c r="FR73" i="36" s="1"/>
  <c r="FR74" i="36" s="1"/>
  <c r="FS97" i="36" s="1"/>
  <c r="FR7" i="36" a="1"/>
  <c r="FR7" i="36" s="1"/>
  <c r="FR5" i="36"/>
  <c r="FT18" i="6" l="1"/>
  <c r="HH15" i="67"/>
  <c r="FT19" i="6"/>
  <c r="FT19" i="70" s="1"/>
  <c r="FT15" i="6"/>
  <c r="FT15" i="70" s="1"/>
  <c r="FT16" i="6"/>
  <c r="FT16" i="70" s="1"/>
  <c r="FT18" i="70"/>
  <c r="BD245" i="90" a="1"/>
  <c r="BD245" i="90" s="1"/>
  <c r="BD246" i="90" a="1"/>
  <c r="BD246" i="90" s="1"/>
  <c r="BD159" i="90"/>
  <c r="BD248" i="90"/>
  <c r="BD247" i="90" a="1"/>
  <c r="BD247" i="90" s="1"/>
  <c r="BD243" i="90" a="1"/>
  <c r="BD243" i="90" s="1"/>
  <c r="BD244" i="90" a="1"/>
  <c r="BD244" i="90" s="1"/>
  <c r="DH144" i="93"/>
  <c r="DH146" i="93" s="1"/>
  <c r="DH152" i="93" s="1"/>
  <c r="DH164" i="93" s="1"/>
  <c r="CU134" i="95"/>
  <c r="CU136" i="95" s="1"/>
  <c r="CU100" i="95"/>
  <c r="CU68" i="95" s="1"/>
  <c r="CU258" i="95" s="1"/>
  <c r="CU290" i="95" s="1" a="1"/>
  <c r="CU290" i="95" s="1"/>
  <c r="V26" i="94"/>
  <c r="H170" i="95"/>
  <c r="H250" i="95" s="1"/>
  <c r="H282" i="95" s="1" a="1"/>
  <c r="H282" i="95" s="1"/>
  <c r="H104" i="95"/>
  <c r="H80" i="95"/>
  <c r="H263" i="95" s="1"/>
  <c r="H295" i="95" s="1" a="1"/>
  <c r="H295" i="95" s="1"/>
  <c r="U69" i="94"/>
  <c r="U84" i="94" s="1"/>
  <c r="U38" i="94"/>
  <c r="U16" i="94"/>
  <c r="U170" i="91"/>
  <c r="U303" i="91" s="1"/>
  <c r="U187" i="93"/>
  <c r="U701" i="90"/>
  <c r="V697" i="90" s="1"/>
  <c r="U815" i="90"/>
  <c r="DH134" i="91"/>
  <c r="DH100" i="91"/>
  <c r="DH68" i="91" s="1"/>
  <c r="DH114" i="93" s="1"/>
  <c r="U112" i="91"/>
  <c r="U829" i="90"/>
  <c r="U104" i="91"/>
  <c r="U865" i="90"/>
  <c r="U867" i="90" s="1"/>
  <c r="U1026" i="90"/>
  <c r="V1022" i="90" s="1"/>
  <c r="U843" i="90"/>
  <c r="DG136" i="90"/>
  <c r="DG141" i="90" s="1"/>
  <c r="DG43" i="90" s="1"/>
  <c r="U624" i="90"/>
  <c r="U111" i="91" s="1"/>
  <c r="U857" i="90"/>
  <c r="U860" i="90" s="1"/>
  <c r="U634" i="90"/>
  <c r="DL125" i="90"/>
  <c r="U735" i="90"/>
  <c r="U741" i="90" s="1"/>
  <c r="U941" i="90"/>
  <c r="DF141" i="90"/>
  <c r="DH101" i="90"/>
  <c r="DI98" i="90" s="1"/>
  <c r="HH14" i="67"/>
  <c r="FT14" i="6"/>
  <c r="FT14" i="70" s="1"/>
  <c r="FR76" i="36"/>
  <c r="HF12" i="8"/>
  <c r="FR107" i="36" a="1"/>
  <c r="FR107" i="36" s="1"/>
  <c r="FR108" i="36" a="1"/>
  <c r="FR108" i="36" s="1"/>
  <c r="FR113" i="36" a="1"/>
  <c r="FR113" i="36" s="1"/>
  <c r="FR111" i="36" a="1"/>
  <c r="FR111" i="36" s="1"/>
  <c r="FR112" i="36" a="1"/>
  <c r="FR112" i="36" s="1"/>
  <c r="FR106" i="36" a="1"/>
  <c r="FR106" i="36" s="1"/>
  <c r="FR114" i="36" a="1"/>
  <c r="FR114" i="36" s="1"/>
  <c r="FR109" i="36" a="1"/>
  <c r="FR109" i="36" s="1"/>
  <c r="GT10" i="17"/>
  <c r="FS4" i="36"/>
  <c r="DAJ4" i="88"/>
  <c r="CRA4" i="88"/>
  <c r="FU4" i="70"/>
  <c r="FU6" i="15"/>
  <c r="HG487" i="7" a="1"/>
  <c r="HG487" i="7" s="1"/>
  <c r="HG478" i="7" a="1"/>
  <c r="HG478" i="7" s="1"/>
  <c r="HG474" i="7" a="1"/>
  <c r="HG474" i="7" s="1"/>
  <c r="HG467" i="7" a="1"/>
  <c r="HG467" i="7" s="1"/>
  <c r="HG465" i="7" a="1"/>
  <c r="HG465" i="7" s="1"/>
  <c r="HG484" i="7" s="1"/>
  <c r="HG466" i="7" a="1"/>
  <c r="HG466" i="7" s="1"/>
  <c r="HG477" i="7" a="1"/>
  <c r="HG477" i="7" s="1"/>
  <c r="HG473" i="7" a="1"/>
  <c r="HG473" i="7" s="1"/>
  <c r="HG472" i="7" a="1"/>
  <c r="HG472" i="7" s="1"/>
  <c r="HG468" i="7" a="1"/>
  <c r="HG468" i="7" s="1"/>
  <c r="HG441" i="7" a="1"/>
  <c r="HG441" i="7" s="1"/>
  <c r="HG431" i="7" a="1"/>
  <c r="HG431" i="7" s="1"/>
  <c r="HG476" i="7" a="1"/>
  <c r="HG476" i="7" s="1"/>
  <c r="HH451" i="7" a="1"/>
  <c r="HH451" i="7" s="1"/>
  <c r="HG442" i="7" a="1"/>
  <c r="HG442" i="7" s="1"/>
  <c r="HG433" i="7" a="1"/>
  <c r="HG433" i="7" s="1"/>
  <c r="HG429" i="7" a="1"/>
  <c r="HG429" i="7" s="1"/>
  <c r="HG422" i="7" a="1"/>
  <c r="HG422" i="7" s="1"/>
  <c r="HG420" i="7" a="1"/>
  <c r="HG420" i="7" s="1"/>
  <c r="HG439" i="7" s="1"/>
  <c r="HG421" i="7" a="1"/>
  <c r="HG421" i="7" s="1"/>
  <c r="HG396" i="7" a="1"/>
  <c r="HG396" i="7" s="1"/>
  <c r="HG432" i="7" a="1"/>
  <c r="HG432" i="7" s="1"/>
  <c r="HH406" i="7" a="1"/>
  <c r="HH406" i="7" s="1"/>
  <c r="HG397" i="7" a="1"/>
  <c r="HG397" i="7" s="1"/>
  <c r="HG486" i="7" a="1"/>
  <c r="HG486" i="7" s="1"/>
  <c r="HG428" i="7" a="1"/>
  <c r="HG428" i="7" s="1"/>
  <c r="HG427" i="7" a="1"/>
  <c r="HG427" i="7" s="1"/>
  <c r="HG423" i="7" a="1"/>
  <c r="HG423" i="7" s="1"/>
  <c r="HG388" i="7" a="1"/>
  <c r="HG388" i="7" s="1"/>
  <c r="HG384" i="7" a="1"/>
  <c r="HG384" i="7" s="1"/>
  <c r="HG377" i="7" a="1"/>
  <c r="HG377" i="7" s="1"/>
  <c r="HG375" i="7" a="1"/>
  <c r="HG375" i="7" s="1"/>
  <c r="HG394" i="7" s="1"/>
  <c r="HG338" i="7" a="1"/>
  <c r="HG338" i="7" s="1"/>
  <c r="HG337" i="7" a="1"/>
  <c r="HG337" i="7" s="1"/>
  <c r="HG376" i="7" a="1"/>
  <c r="HG376" i="7" s="1"/>
  <c r="HG351" i="7" a="1"/>
  <c r="HG351" i="7" s="1"/>
  <c r="HG387" i="7" a="1"/>
  <c r="HG387" i="7" s="1"/>
  <c r="HH361" i="7" a="1"/>
  <c r="HH361" i="7" s="1"/>
  <c r="HG352" i="7" a="1"/>
  <c r="HG352" i="7" s="1"/>
  <c r="HG383" i="7" a="1"/>
  <c r="HG383" i="7" s="1"/>
  <c r="HG382" i="7" a="1"/>
  <c r="HG382" i="7" s="1"/>
  <c r="HG378" i="7" a="1"/>
  <c r="HG378" i="7" s="1"/>
  <c r="HG386" i="7" a="1"/>
  <c r="HG386" i="7" s="1"/>
  <c r="HG343" i="7" a="1"/>
  <c r="HG343" i="7" s="1"/>
  <c r="HG342" i="7" a="1"/>
  <c r="HG342" i="7" s="1"/>
  <c r="HG297" i="7" a="1"/>
  <c r="HG297" i="7" s="1"/>
  <c r="HH271" i="7" a="1"/>
  <c r="HH271" i="7" s="1"/>
  <c r="HG332" i="7" a="1"/>
  <c r="HG332" i="7" s="1"/>
  <c r="HG330" i="7" a="1"/>
  <c r="HG330" i="7" s="1"/>
  <c r="HG349" i="7" s="1"/>
  <c r="HG293" i="7" a="1"/>
  <c r="HG293" i="7" s="1"/>
  <c r="HG292" i="7" a="1"/>
  <c r="HG292" i="7" s="1"/>
  <c r="HG288" i="7" a="1"/>
  <c r="HG288" i="7" s="1"/>
  <c r="HG333" i="7" a="1"/>
  <c r="HG333" i="7" s="1"/>
  <c r="HG331" i="7" a="1"/>
  <c r="HG331" i="7" s="1"/>
  <c r="HG306" i="7" a="1"/>
  <c r="HG306" i="7" s="1"/>
  <c r="HG296" i="7" a="1"/>
  <c r="HG296" i="7" s="1"/>
  <c r="HH316" i="7" a="1"/>
  <c r="HH316" i="7" s="1"/>
  <c r="HG307" i="7" a="1"/>
  <c r="HG307" i="7" s="1"/>
  <c r="HG339" i="7" a="1"/>
  <c r="HG339" i="7" s="1"/>
  <c r="HG298" i="7" a="1"/>
  <c r="HG298" i="7" s="1"/>
  <c r="HG294" i="7" a="1"/>
  <c r="HG294" i="7" s="1"/>
  <c r="HG287" i="7" a="1"/>
  <c r="HG287" i="7" s="1"/>
  <c r="HG285" i="7" a="1"/>
  <c r="HG285" i="7" s="1"/>
  <c r="HG304" i="7" s="1"/>
  <c r="HG341" i="7" a="1"/>
  <c r="HG341" i="7" s="1"/>
  <c r="HG286" i="7" a="1"/>
  <c r="HG286" i="7" s="1"/>
  <c r="HG207" i="7" a="1"/>
  <c r="HG207" i="7" s="1"/>
  <c r="HG253" i="7" a="1"/>
  <c r="HG253" i="7" s="1"/>
  <c r="HG249" i="7" a="1"/>
  <c r="HG249" i="7" s="1"/>
  <c r="HG242" i="7" a="1"/>
  <c r="HG242" i="7" s="1"/>
  <c r="HG240" i="7" a="1"/>
  <c r="HG240" i="7" s="1"/>
  <c r="HG259" i="7" s="1"/>
  <c r="HG203" i="7" a="1"/>
  <c r="HG203" i="7" s="1"/>
  <c r="HG241" i="7" a="1"/>
  <c r="HG241" i="7" s="1"/>
  <c r="HG216" i="7" a="1"/>
  <c r="HG216" i="7" s="1"/>
  <c r="HG206" i="7" a="1"/>
  <c r="HG206" i="7" s="1"/>
  <c r="HG252" i="7" a="1"/>
  <c r="HG252" i="7" s="1"/>
  <c r="HH226" i="7" a="1"/>
  <c r="HH226" i="7" s="1"/>
  <c r="HG217" i="7" a="1"/>
  <c r="HG217" i="7" s="1"/>
  <c r="HG248" i="7" a="1"/>
  <c r="HG248" i="7" s="1"/>
  <c r="HG247" i="7" a="1"/>
  <c r="HG247" i="7" s="1"/>
  <c r="HG243" i="7" a="1"/>
  <c r="HG243" i="7" s="1"/>
  <c r="HG261" i="7" a="1"/>
  <c r="HG261" i="7" s="1"/>
  <c r="HG251" i="7" a="1"/>
  <c r="HG251" i="7" s="1"/>
  <c r="HG262" i="7" a="1"/>
  <c r="HG262" i="7" s="1"/>
  <c r="HG202" i="7" a="1"/>
  <c r="HG202" i="7" s="1"/>
  <c r="HG198" i="7" a="1"/>
  <c r="HG198" i="7" s="1"/>
  <c r="HG163" i="7" a="1"/>
  <c r="HG163" i="7" s="1"/>
  <c r="HG159" i="7" a="1"/>
  <c r="HG159" i="7" s="1"/>
  <c r="HG152" i="7" a="1"/>
  <c r="HG152" i="7" s="1"/>
  <c r="HG150" i="7" a="1"/>
  <c r="HG150" i="7" s="1"/>
  <c r="HG169" i="7" s="1"/>
  <c r="HG151" i="7" a="1"/>
  <c r="HG151" i="7" s="1"/>
  <c r="HG126" i="7" a="1"/>
  <c r="HG126" i="7" s="1"/>
  <c r="HG204" i="7" a="1"/>
  <c r="HG204" i="7" s="1"/>
  <c r="HG162" i="7" a="1"/>
  <c r="HG162" i="7" s="1"/>
  <c r="HH136" i="7" a="1"/>
  <c r="HH136" i="7" s="1"/>
  <c r="HG127" i="7" a="1"/>
  <c r="HG127" i="7" s="1"/>
  <c r="HG197" i="7" a="1"/>
  <c r="HG197" i="7" s="1"/>
  <c r="HG195" i="7" a="1"/>
  <c r="HG195" i="7" s="1"/>
  <c r="HG214" i="7" s="1"/>
  <c r="HG158" i="7" a="1"/>
  <c r="HG158" i="7" s="1"/>
  <c r="HG157" i="7" a="1"/>
  <c r="HG157" i="7" s="1"/>
  <c r="HG153" i="7" a="1"/>
  <c r="HG153" i="7" s="1"/>
  <c r="HG208" i="7" a="1"/>
  <c r="HG208" i="7" s="1"/>
  <c r="HG196" i="7" a="1"/>
  <c r="HG196" i="7" s="1"/>
  <c r="HG171" i="7" a="1"/>
  <c r="HG171" i="7" s="1"/>
  <c r="HG161" i="7" a="1"/>
  <c r="HG161" i="7" s="1"/>
  <c r="HH181" i="7" a="1"/>
  <c r="HH181" i="7" s="1"/>
  <c r="HG172" i="7" a="1"/>
  <c r="HG172" i="7" s="1"/>
  <c r="HG116" i="7" a="1"/>
  <c r="HG116" i="7" s="1"/>
  <c r="HG73" i="7" a="1"/>
  <c r="HG73" i="7" s="1"/>
  <c r="HG69" i="7" a="1"/>
  <c r="HG69" i="7" s="1"/>
  <c r="HG62" i="7" a="1"/>
  <c r="HG62" i="7" s="1"/>
  <c r="HG60" i="7" a="1"/>
  <c r="HG60" i="7" s="1"/>
  <c r="HG79" i="7" s="1"/>
  <c r="HH41" i="7" a="1"/>
  <c r="HH41" i="7" s="1"/>
  <c r="HH39" i="7" a="1"/>
  <c r="HH39" i="7" s="1"/>
  <c r="HH37" i="7" a="1"/>
  <c r="HH37" i="7" s="1"/>
  <c r="HH35" i="7" a="1"/>
  <c r="HH35" i="7" s="1"/>
  <c r="HH33" i="7" a="1"/>
  <c r="HH33" i="7" s="1"/>
  <c r="HH25" i="7" a="1"/>
  <c r="HH25" i="7" s="1"/>
  <c r="HG61" i="7" a="1"/>
  <c r="HG61" i="7" s="1"/>
  <c r="HH23" i="7" a="1"/>
  <c r="HH23" i="7" s="1"/>
  <c r="HG9" i="7"/>
  <c r="HG72" i="7" a="1"/>
  <c r="HG72" i="7" s="1"/>
  <c r="HH46" i="7" a="1"/>
  <c r="HH46" i="7" s="1"/>
  <c r="HG118" i="7" a="1"/>
  <c r="HG118" i="7" s="1"/>
  <c r="HG114" i="7" a="1"/>
  <c r="HG114" i="7" s="1"/>
  <c r="HG107" i="7" a="1"/>
  <c r="HG107" i="7" s="1"/>
  <c r="HG105" i="7" a="1"/>
  <c r="HG105" i="7" s="1"/>
  <c r="HG124" i="7" s="1"/>
  <c r="HG68" i="7" a="1"/>
  <c r="HG68" i="7" s="1"/>
  <c r="HG67" i="7" a="1"/>
  <c r="HG67" i="7" s="1"/>
  <c r="HG63" i="7" a="1"/>
  <c r="HG63" i="7" s="1"/>
  <c r="HG106" i="7" a="1"/>
  <c r="HG106" i="7" s="1"/>
  <c r="HG81" i="7" a="1"/>
  <c r="HG81" i="7" s="1"/>
  <c r="HG71" i="7" a="1"/>
  <c r="HG71" i="7" s="1"/>
  <c r="HH42" i="7" a="1"/>
  <c r="HH42" i="7" s="1"/>
  <c r="HH40" i="7" a="1"/>
  <c r="HH40" i="7" s="1"/>
  <c r="HH38" i="7" a="1"/>
  <c r="HH38" i="7" s="1"/>
  <c r="HH36" i="7" a="1"/>
  <c r="HH36" i="7" s="1"/>
  <c r="HH34" i="7" a="1"/>
  <c r="HH34" i="7" s="1"/>
  <c r="HH22" i="7" a="1"/>
  <c r="HH22" i="7" s="1"/>
  <c r="HG117" i="7" a="1"/>
  <c r="HG117" i="7" s="1"/>
  <c r="HH91" i="7" a="1"/>
  <c r="HH91" i="7" s="1"/>
  <c r="HG82" i="7" a="1"/>
  <c r="HG82" i="7" s="1"/>
  <c r="HH19" i="7" a="1"/>
  <c r="HH19" i="7" s="1"/>
  <c r="HH32" i="7" s="1"/>
  <c r="HG113" i="7" a="1"/>
  <c r="HG113" i="7" s="1"/>
  <c r="HG112" i="7" a="1"/>
  <c r="HG112" i="7" s="1"/>
  <c r="HG108" i="7" a="1"/>
  <c r="HG108" i="7" s="1"/>
  <c r="HH24" i="7" a="1"/>
  <c r="HH24" i="7" s="1"/>
  <c r="FU4" i="6"/>
  <c r="HG497" i="7"/>
  <c r="FT22" i="6"/>
  <c r="HF14" i="8" l="1"/>
  <c r="HF15" i="8"/>
  <c r="U58" i="94"/>
  <c r="U47" i="94"/>
  <c r="BD251" i="90"/>
  <c r="BD722" i="90"/>
  <c r="H722" i="90" s="1"/>
  <c r="BE155" i="90"/>
  <c r="CY135" i="95"/>
  <c r="CU238" i="95"/>
  <c r="CU270" i="95" s="1" a="1"/>
  <c r="CU270" i="95" s="1"/>
  <c r="CU142" i="95"/>
  <c r="CU150" i="95" s="1"/>
  <c r="H111" i="95"/>
  <c r="H72" i="95"/>
  <c r="H260" i="95" s="1"/>
  <c r="H292" i="95" s="1" a="1"/>
  <c r="H292" i="95" s="1"/>
  <c r="U625" i="90"/>
  <c r="U642" i="90" s="1"/>
  <c r="U68" i="94"/>
  <c r="U83" i="94" s="1"/>
  <c r="U40" i="94"/>
  <c r="DL126" i="90"/>
  <c r="DM122" i="90" s="1"/>
  <c r="DM125" i="90" s="1"/>
  <c r="DM135" i="91" s="1"/>
  <c r="DL145" i="93"/>
  <c r="U19" i="92" a="1"/>
  <c r="U19" i="92" s="1"/>
  <c r="U53" i="93"/>
  <c r="U868" i="90"/>
  <c r="U874" i="90" s="1"/>
  <c r="U878" i="90" s="1"/>
  <c r="U875" i="90" s="1"/>
  <c r="U79" i="91"/>
  <c r="DH136" i="91"/>
  <c r="DH142" i="91" s="1"/>
  <c r="DH150" i="91" s="1"/>
  <c r="DH287" i="91"/>
  <c r="DH269" i="91"/>
  <c r="U72" i="91"/>
  <c r="U118" i="93" s="1"/>
  <c r="U80" i="91"/>
  <c r="DL135" i="91"/>
  <c r="DI100" i="90"/>
  <c r="DF43" i="90"/>
  <c r="U743" i="90"/>
  <c r="U604" i="90"/>
  <c r="HF17" i="8"/>
  <c r="HF18" i="8"/>
  <c r="HG11" i="8"/>
  <c r="HF21" i="8"/>
  <c r="HH77" i="7"/>
  <c r="HH78" i="7"/>
  <c r="HH393" i="7"/>
  <c r="HH122" i="7"/>
  <c r="HH123" i="7"/>
  <c r="HH167" i="7"/>
  <c r="HH483" i="7"/>
  <c r="HH437" i="7"/>
  <c r="HH212" i="7"/>
  <c r="HH257" i="7"/>
  <c r="HH213" i="7"/>
  <c r="HH482" i="7"/>
  <c r="HH347" i="7"/>
  <c r="HH438" i="7"/>
  <c r="HH303" i="7"/>
  <c r="HH348" i="7"/>
  <c r="HH258" i="7"/>
  <c r="HH168" i="7"/>
  <c r="HH302" i="7"/>
  <c r="HH392" i="7"/>
  <c r="HG21" i="7" a="1"/>
  <c r="HG21" i="7" s="1"/>
  <c r="HG20" i="7" a="1"/>
  <c r="HG20" i="7" s="1"/>
  <c r="CRA5" i="88"/>
  <c r="DAJ5" i="88"/>
  <c r="FU5" i="70"/>
  <c r="FU7" i="15"/>
  <c r="FU5" i="6"/>
  <c r="HH8" i="7"/>
  <c r="FT21" i="6"/>
  <c r="FS118" i="36"/>
  <c r="FS119" i="36"/>
  <c r="FS104" i="36"/>
  <c r="FS90" i="36" a="1"/>
  <c r="FS90" i="36" s="1"/>
  <c r="FS98" i="36" s="1"/>
  <c r="FS99" i="36" s="1"/>
  <c r="FS101" i="36" s="1"/>
  <c r="FS100" i="36" s="1"/>
  <c r="FS86" i="36" a="1"/>
  <c r="FS86" i="36" s="1"/>
  <c r="FS80" i="36" a="1"/>
  <c r="FS80" i="36" s="1"/>
  <c r="FS89" i="36" a="1"/>
  <c r="FS89" i="36" s="1"/>
  <c r="FS84" i="36" a="1"/>
  <c r="FS84" i="36" s="1"/>
  <c r="FS79" i="36" a="1"/>
  <c r="FS79" i="36" s="1"/>
  <c r="FS94" i="36" a="1"/>
  <c r="FS94" i="36" s="1"/>
  <c r="FS88" i="36" a="1"/>
  <c r="FS88" i="36" s="1"/>
  <c r="FS82" i="36" a="1"/>
  <c r="FS82" i="36" s="1"/>
  <c r="FS78" i="36" a="1"/>
  <c r="FS78" i="36" s="1"/>
  <c r="FS87" i="36" a="1"/>
  <c r="FS87" i="36" s="1"/>
  <c r="FS81" i="36" a="1"/>
  <c r="FS81" i="36" s="1"/>
  <c r="FS77" i="36" a="1"/>
  <c r="FS77" i="36" s="1"/>
  <c r="FS73" i="36" a="1"/>
  <c r="FS73" i="36" s="1"/>
  <c r="FS74" i="36" s="1"/>
  <c r="FT97" i="36" s="1"/>
  <c r="FS7" i="36" a="1"/>
  <c r="FS7" i="36" s="1"/>
  <c r="FS5" i="36"/>
  <c r="GU9" i="17"/>
  <c r="GT6" i="17"/>
  <c r="FU18" i="6" l="1"/>
  <c r="FU18" i="70" s="1"/>
  <c r="HI15" i="67"/>
  <c r="FU19" i="6"/>
  <c r="FU19" i="70" s="1"/>
  <c r="FU16" i="6"/>
  <c r="FU16" i="70" s="1"/>
  <c r="FU15" i="6"/>
  <c r="FU15" i="70" s="1"/>
  <c r="FU17" i="6"/>
  <c r="FU17" i="70" s="1"/>
  <c r="DM126" i="90"/>
  <c r="DN122" i="90" s="1"/>
  <c r="U58" i="92" a="1"/>
  <c r="U58" i="92" s="1"/>
  <c r="U43" i="92"/>
  <c r="U42" i="92"/>
  <c r="U85" i="94"/>
  <c r="U76" i="94"/>
  <c r="U48" i="94"/>
  <c r="U60" i="94"/>
  <c r="BE131" i="90"/>
  <c r="BE157" i="90"/>
  <c r="BE225" i="90"/>
  <c r="BE228" i="90"/>
  <c r="BE227" i="90"/>
  <c r="BE229" i="90"/>
  <c r="BE230" i="90"/>
  <c r="BE226" i="90"/>
  <c r="BD262" i="90"/>
  <c r="V620" i="90"/>
  <c r="V856" i="90" s="1"/>
  <c r="U871" i="90"/>
  <c r="U879" i="90" s="1"/>
  <c r="CV134" i="95"/>
  <c r="CV136" i="95" s="1"/>
  <c r="CV100" i="95"/>
  <c r="CV68" i="95" s="1"/>
  <c r="CV258" i="95" s="1"/>
  <c r="CV290" i="95" s="1" a="1"/>
  <c r="CV290" i="95" s="1"/>
  <c r="DM145" i="93"/>
  <c r="CZ135" i="95"/>
  <c r="U197" i="93"/>
  <c r="H180" i="95"/>
  <c r="U230" i="93"/>
  <c r="H213" i="95"/>
  <c r="H246" i="95" s="1"/>
  <c r="H278" i="95" s="1" a="1"/>
  <c r="H278" i="95" s="1"/>
  <c r="H79" i="95"/>
  <c r="H262" i="95" s="1"/>
  <c r="H294" i="95" s="1" a="1"/>
  <c r="H294" i="95" s="1"/>
  <c r="U70" i="94"/>
  <c r="U41" i="94" s="1"/>
  <c r="DI101" i="90"/>
  <c r="DJ98" i="90" s="1"/>
  <c r="DJ100" i="90" s="1"/>
  <c r="DI144" i="93"/>
  <c r="DI146" i="93" s="1"/>
  <c r="DI152" i="93" s="1"/>
  <c r="DI164" i="93" s="1"/>
  <c r="U213" i="91"/>
  <c r="U290" i="91" s="1"/>
  <c r="U33" i="92"/>
  <c r="DI134" i="91"/>
  <c r="DI100" i="91"/>
  <c r="DI68" i="91" s="1"/>
  <c r="DI114" i="93" s="1"/>
  <c r="U180" i="91"/>
  <c r="DN125" i="90"/>
  <c r="U749" i="90"/>
  <c r="U572" i="90" s="1"/>
  <c r="DH136" i="90"/>
  <c r="U47" i="90"/>
  <c r="U994" i="90"/>
  <c r="U999" i="90"/>
  <c r="U64" i="90"/>
  <c r="U633" i="90"/>
  <c r="U608" i="90"/>
  <c r="U711" i="90" s="1"/>
  <c r="HI14" i="67"/>
  <c r="FU14" i="6"/>
  <c r="FU14" i="70" s="1"/>
  <c r="FT21" i="70"/>
  <c r="CRB4" i="88"/>
  <c r="DAK4" i="88"/>
  <c r="FV4" i="70"/>
  <c r="FV6" i="15"/>
  <c r="HH478" i="7" a="1"/>
  <c r="HH478" i="7" s="1"/>
  <c r="HH474" i="7" a="1"/>
  <c r="HH474" i="7" s="1"/>
  <c r="HH467" i="7" a="1"/>
  <c r="HH467" i="7" s="1"/>
  <c r="HH465" i="7" a="1"/>
  <c r="HH465" i="7" s="1"/>
  <c r="HH484" i="7" s="1"/>
  <c r="HH466" i="7" a="1"/>
  <c r="HH466" i="7" s="1"/>
  <c r="HH477" i="7" a="1"/>
  <c r="HH477" i="7" s="1"/>
  <c r="HH473" i="7" a="1"/>
  <c r="HH473" i="7" s="1"/>
  <c r="HH472" i="7" a="1"/>
  <c r="HH472" i="7" s="1"/>
  <c r="HH468" i="7" a="1"/>
  <c r="HH468" i="7" s="1"/>
  <c r="HH486" i="7" a="1"/>
  <c r="HH486" i="7" s="1"/>
  <c r="HH476" i="7" a="1"/>
  <c r="HH476" i="7" s="1"/>
  <c r="HH487" i="7" a="1"/>
  <c r="HH487" i="7" s="1"/>
  <c r="HH433" i="7" a="1"/>
  <c r="HH433" i="7" s="1"/>
  <c r="HH429" i="7" a="1"/>
  <c r="HH429" i="7" s="1"/>
  <c r="HH422" i="7" a="1"/>
  <c r="HH422" i="7" s="1"/>
  <c r="HH420" i="7" a="1"/>
  <c r="HH420" i="7" s="1"/>
  <c r="HH439" i="7" s="1"/>
  <c r="HH421" i="7" a="1"/>
  <c r="HH421" i="7" s="1"/>
  <c r="HH396" i="7" a="1"/>
  <c r="HH396" i="7" s="1"/>
  <c r="HH432" i="7" a="1"/>
  <c r="HH432" i="7" s="1"/>
  <c r="HI406" i="7" a="1"/>
  <c r="HI406" i="7" s="1"/>
  <c r="HH397" i="7" a="1"/>
  <c r="HH397" i="7" s="1"/>
  <c r="HH428" i="7" a="1"/>
  <c r="HH428" i="7" s="1"/>
  <c r="HH427" i="7" a="1"/>
  <c r="HH427" i="7" s="1"/>
  <c r="HH423" i="7" a="1"/>
  <c r="HH423" i="7" s="1"/>
  <c r="HH441" i="7" a="1"/>
  <c r="HH441" i="7" s="1"/>
  <c r="HH431" i="7" a="1"/>
  <c r="HH431" i="7" s="1"/>
  <c r="HI451" i="7" a="1"/>
  <c r="HI451" i="7" s="1"/>
  <c r="HH442" i="7" a="1"/>
  <c r="HH442" i="7" s="1"/>
  <c r="HH387" i="7" a="1"/>
  <c r="HH387" i="7" s="1"/>
  <c r="HI361" i="7" a="1"/>
  <c r="HI361" i="7" s="1"/>
  <c r="HH352" i="7" a="1"/>
  <c r="HH352" i="7" s="1"/>
  <c r="HH383" i="7" a="1"/>
  <c r="HH383" i="7" s="1"/>
  <c r="HH382" i="7" a="1"/>
  <c r="HH382" i="7" s="1"/>
  <c r="HH378" i="7" a="1"/>
  <c r="HH378" i="7" s="1"/>
  <c r="HH386" i="7" a="1"/>
  <c r="HH386" i="7" s="1"/>
  <c r="HH343" i="7" a="1"/>
  <c r="HH343" i="7" s="1"/>
  <c r="HH339" i="7" a="1"/>
  <c r="HH339" i="7" s="1"/>
  <c r="HH342" i="7" a="1"/>
  <c r="HH342" i="7" s="1"/>
  <c r="HH388" i="7" a="1"/>
  <c r="HH388" i="7" s="1"/>
  <c r="HH384" i="7" a="1"/>
  <c r="HH384" i="7" s="1"/>
  <c r="HH377" i="7" a="1"/>
  <c r="HH377" i="7" s="1"/>
  <c r="HH375" i="7" a="1"/>
  <c r="HH375" i="7" s="1"/>
  <c r="HH394" i="7" s="1"/>
  <c r="HH338" i="7" a="1"/>
  <c r="HH338" i="7" s="1"/>
  <c r="HH337" i="7" a="1"/>
  <c r="HH337" i="7" s="1"/>
  <c r="HH376" i="7" a="1"/>
  <c r="HH376" i="7" s="1"/>
  <c r="HH351" i="7" a="1"/>
  <c r="HH351" i="7" s="1"/>
  <c r="HH341" i="7" a="1"/>
  <c r="HH341" i="7" s="1"/>
  <c r="HH333" i="7" a="1"/>
  <c r="HH333" i="7" s="1"/>
  <c r="HH331" i="7" a="1"/>
  <c r="HH331" i="7" s="1"/>
  <c r="HH306" i="7" a="1"/>
  <c r="HH306" i="7" s="1"/>
  <c r="HH296" i="7" a="1"/>
  <c r="HH296" i="7" s="1"/>
  <c r="HI316" i="7" a="1"/>
  <c r="HI316" i="7" s="1"/>
  <c r="HH307" i="7" a="1"/>
  <c r="HH307" i="7" s="1"/>
  <c r="HH298" i="7" a="1"/>
  <c r="HH298" i="7" s="1"/>
  <c r="HH294" i="7" a="1"/>
  <c r="HH294" i="7" s="1"/>
  <c r="HH287" i="7" a="1"/>
  <c r="HH287" i="7" s="1"/>
  <c r="HH285" i="7" a="1"/>
  <c r="HH285" i="7" s="1"/>
  <c r="HH304" i="7" s="1"/>
  <c r="HH286" i="7" a="1"/>
  <c r="HH286" i="7" s="1"/>
  <c r="HH297" i="7" a="1"/>
  <c r="HH297" i="7" s="1"/>
  <c r="HI271" i="7" a="1"/>
  <c r="HI271" i="7" s="1"/>
  <c r="HH332" i="7" a="1"/>
  <c r="HH332" i="7" s="1"/>
  <c r="HH330" i="7" a="1"/>
  <c r="HH330" i="7" s="1"/>
  <c r="HH349" i="7" s="1"/>
  <c r="HH293" i="7" a="1"/>
  <c r="HH293" i="7" s="1"/>
  <c r="HH292" i="7" a="1"/>
  <c r="HH292" i="7" s="1"/>
  <c r="HH288" i="7" a="1"/>
  <c r="HH288" i="7" s="1"/>
  <c r="HH253" i="7" a="1"/>
  <c r="HH253" i="7" s="1"/>
  <c r="HH249" i="7" a="1"/>
  <c r="HH249" i="7" s="1"/>
  <c r="HH242" i="7" a="1"/>
  <c r="HH242" i="7" s="1"/>
  <c r="HH240" i="7" a="1"/>
  <c r="HH240" i="7" s="1"/>
  <c r="HH259" i="7" s="1"/>
  <c r="HH203" i="7" a="1"/>
  <c r="HH203" i="7" s="1"/>
  <c r="HH241" i="7" a="1"/>
  <c r="HH241" i="7" s="1"/>
  <c r="HH216" i="7" a="1"/>
  <c r="HH216" i="7" s="1"/>
  <c r="HH206" i="7" a="1"/>
  <c r="HH206" i="7" s="1"/>
  <c r="HH252" i="7" a="1"/>
  <c r="HH252" i="7" s="1"/>
  <c r="HI226" i="7" a="1"/>
  <c r="HI226" i="7" s="1"/>
  <c r="HH217" i="7" a="1"/>
  <c r="HH217" i="7" s="1"/>
  <c r="HH248" i="7" a="1"/>
  <c r="HH248" i="7" s="1"/>
  <c r="HH247" i="7" a="1"/>
  <c r="HH247" i="7" s="1"/>
  <c r="HH243" i="7" a="1"/>
  <c r="HH243" i="7" s="1"/>
  <c r="HH261" i="7" a="1"/>
  <c r="HH261" i="7" s="1"/>
  <c r="HH251" i="7" a="1"/>
  <c r="HH251" i="7" s="1"/>
  <c r="HH262" i="7" a="1"/>
  <c r="HH262" i="7" s="1"/>
  <c r="HH208" i="7" a="1"/>
  <c r="HH208" i="7" s="1"/>
  <c r="HH204" i="7" a="1"/>
  <c r="HH204" i="7" s="1"/>
  <c r="HH163" i="7" a="1"/>
  <c r="HH163" i="7" s="1"/>
  <c r="HH159" i="7" a="1"/>
  <c r="HH159" i="7" s="1"/>
  <c r="HH152" i="7" a="1"/>
  <c r="HH152" i="7" s="1"/>
  <c r="HH150" i="7" a="1"/>
  <c r="HH150" i="7" s="1"/>
  <c r="HH169" i="7" s="1"/>
  <c r="HH151" i="7" a="1"/>
  <c r="HH151" i="7" s="1"/>
  <c r="HH126" i="7" a="1"/>
  <c r="HH126" i="7" s="1"/>
  <c r="HH162" i="7" a="1"/>
  <c r="HH162" i="7" s="1"/>
  <c r="HI136" i="7" a="1"/>
  <c r="HI136" i="7" s="1"/>
  <c r="HH127" i="7" a="1"/>
  <c r="HH127" i="7" s="1"/>
  <c r="HH197" i="7" a="1"/>
  <c r="HH197" i="7" s="1"/>
  <c r="HH195" i="7" a="1"/>
  <c r="HH195" i="7" s="1"/>
  <c r="HH214" i="7" s="1"/>
  <c r="HH158" i="7" a="1"/>
  <c r="HH158" i="7" s="1"/>
  <c r="HH157" i="7" a="1"/>
  <c r="HH157" i="7" s="1"/>
  <c r="HH153" i="7" a="1"/>
  <c r="HH153" i="7" s="1"/>
  <c r="HH196" i="7" a="1"/>
  <c r="HH196" i="7" s="1"/>
  <c r="HH171" i="7" a="1"/>
  <c r="HH171" i="7" s="1"/>
  <c r="HH161" i="7" a="1"/>
  <c r="HH161" i="7" s="1"/>
  <c r="HI181" i="7" a="1"/>
  <c r="HI181" i="7" s="1"/>
  <c r="HH172" i="7" a="1"/>
  <c r="HH172" i="7" s="1"/>
  <c r="HH207" i="7" a="1"/>
  <c r="HH207" i="7" s="1"/>
  <c r="HH202" i="7" a="1"/>
  <c r="HH202" i="7" s="1"/>
  <c r="HH198" i="7" a="1"/>
  <c r="HH198" i="7" s="1"/>
  <c r="HH61" i="7" a="1"/>
  <c r="HH61" i="7" s="1"/>
  <c r="HI23" i="7" a="1"/>
  <c r="HI23" i="7" s="1"/>
  <c r="HH72" i="7" a="1"/>
  <c r="HH72" i="7" s="1"/>
  <c r="HI46" i="7" a="1"/>
  <c r="HI46" i="7" s="1"/>
  <c r="HH9" i="7"/>
  <c r="HH118" i="7" a="1"/>
  <c r="HH118" i="7" s="1"/>
  <c r="HH114" i="7" a="1"/>
  <c r="HH114" i="7" s="1"/>
  <c r="HH107" i="7" a="1"/>
  <c r="HH107" i="7" s="1"/>
  <c r="HH105" i="7" a="1"/>
  <c r="HH105" i="7" s="1"/>
  <c r="HH124" i="7" s="1"/>
  <c r="HH68" i="7" a="1"/>
  <c r="HH68" i="7" s="1"/>
  <c r="HH67" i="7" a="1"/>
  <c r="HH67" i="7" s="1"/>
  <c r="HH63" i="7" a="1"/>
  <c r="HH63" i="7" s="1"/>
  <c r="HH106" i="7" a="1"/>
  <c r="HH106" i="7" s="1"/>
  <c r="HH81" i="7" a="1"/>
  <c r="HH81" i="7" s="1"/>
  <c r="HH71" i="7" a="1"/>
  <c r="HH71" i="7" s="1"/>
  <c r="HI42" i="7" a="1"/>
  <c r="HI42" i="7" s="1"/>
  <c r="HI40" i="7" a="1"/>
  <c r="HI40" i="7" s="1"/>
  <c r="HI38" i="7" a="1"/>
  <c r="HI38" i="7" s="1"/>
  <c r="HI36" i="7" a="1"/>
  <c r="HI36" i="7" s="1"/>
  <c r="HI34" i="7" a="1"/>
  <c r="HI34" i="7" s="1"/>
  <c r="HI22" i="7" a="1"/>
  <c r="HI22" i="7" s="1"/>
  <c r="HH117" i="7" a="1"/>
  <c r="HH117" i="7" s="1"/>
  <c r="HI91" i="7" a="1"/>
  <c r="HI91" i="7" s="1"/>
  <c r="HH82" i="7" a="1"/>
  <c r="HH82" i="7" s="1"/>
  <c r="HI19" i="7" a="1"/>
  <c r="HI19" i="7" s="1"/>
  <c r="HI32" i="7" s="1"/>
  <c r="HH113" i="7" a="1"/>
  <c r="HH113" i="7" s="1"/>
  <c r="HH112" i="7" a="1"/>
  <c r="HH112" i="7" s="1"/>
  <c r="HH108" i="7" a="1"/>
  <c r="HH108" i="7" s="1"/>
  <c r="HI24" i="7" a="1"/>
  <c r="HI24" i="7" s="1"/>
  <c r="HH116" i="7" a="1"/>
  <c r="HH116" i="7" s="1"/>
  <c r="HH73" i="7" a="1"/>
  <c r="HH73" i="7" s="1"/>
  <c r="HH69" i="7" a="1"/>
  <c r="HH69" i="7" s="1"/>
  <c r="HH62" i="7" a="1"/>
  <c r="HH62" i="7" s="1"/>
  <c r="HH60" i="7" a="1"/>
  <c r="HH60" i="7" s="1"/>
  <c r="HH79" i="7" s="1"/>
  <c r="HI41" i="7" a="1"/>
  <c r="HI41" i="7" s="1"/>
  <c r="HI39" i="7" a="1"/>
  <c r="HI39" i="7" s="1"/>
  <c r="HI37" i="7" a="1"/>
  <c r="HI37" i="7" s="1"/>
  <c r="HI35" i="7" a="1"/>
  <c r="HI35" i="7" s="1"/>
  <c r="HI33" i="7" a="1"/>
  <c r="HI33" i="7" s="1"/>
  <c r="HI25" i="7" a="1"/>
  <c r="HI25" i="7" s="1"/>
  <c r="FV4" i="6"/>
  <c r="HH497" i="7"/>
  <c r="HG12" i="8"/>
  <c r="FS76" i="36"/>
  <c r="GU10" i="17"/>
  <c r="FT4" i="36"/>
  <c r="FS114" i="36" a="1"/>
  <c r="FS114" i="36" s="1"/>
  <c r="FS112" i="36" a="1"/>
  <c r="FS112" i="36" s="1"/>
  <c r="FS109" i="36" a="1"/>
  <c r="FS109" i="36" s="1"/>
  <c r="FS106" i="36" a="1"/>
  <c r="FS106" i="36" s="1"/>
  <c r="FS107" i="36" a="1"/>
  <c r="FS107" i="36" s="1"/>
  <c r="FS113" i="36" a="1"/>
  <c r="FS113" i="36" s="1"/>
  <c r="FS111" i="36" a="1"/>
  <c r="FS111" i="36" s="1"/>
  <c r="FS108" i="36" a="1"/>
  <c r="FS108" i="36" s="1"/>
  <c r="FU22" i="6"/>
  <c r="HG14" i="8" l="1"/>
  <c r="HG15" i="8"/>
  <c r="U53" i="94"/>
  <c r="V44" i="94"/>
  <c r="U77" i="94"/>
  <c r="V73" i="94" s="1"/>
  <c r="BD306" i="90"/>
  <c r="BE236" i="90"/>
  <c r="BE240" i="90"/>
  <c r="BE239" i="90"/>
  <c r="BE237" i="90"/>
  <c r="BE238" i="90"/>
  <c r="BE235" i="90"/>
  <c r="BE158" i="90"/>
  <c r="U273" i="91"/>
  <c r="DJ144" i="93"/>
  <c r="DJ146" i="93" s="1"/>
  <c r="DJ152" i="93" s="1"/>
  <c r="DJ164" i="93" s="1"/>
  <c r="CW134" i="95"/>
  <c r="CW136" i="95" s="1"/>
  <c r="CW100" i="95"/>
  <c r="CW68" i="95" s="1"/>
  <c r="CW258" i="95" s="1"/>
  <c r="CW290" i="95" s="1" a="1"/>
  <c r="CW290" i="95" s="1"/>
  <c r="DN145" i="93"/>
  <c r="DA135" i="95"/>
  <c r="CV238" i="95"/>
  <c r="CV270" i="95" s="1" a="1"/>
  <c r="CV270" i="95" s="1"/>
  <c r="CV142" i="95"/>
  <c r="CV150" i="95" s="1"/>
  <c r="U196" i="93"/>
  <c r="H179" i="95"/>
  <c r="U329" i="92" a="1"/>
  <c r="U329" i="92" s="1"/>
  <c r="AC329" i="92" a="1"/>
  <c r="AC329" i="92" s="1"/>
  <c r="AK329" i="92" a="1"/>
  <c r="AK329" i="92" s="1"/>
  <c r="AS329" i="92" a="1"/>
  <c r="AS329" i="92" s="1"/>
  <c r="BA329" i="92" a="1"/>
  <c r="BA329" i="92" s="1"/>
  <c r="BI329" i="92" a="1"/>
  <c r="BI329" i="92" s="1"/>
  <c r="BQ329" i="92" a="1"/>
  <c r="BQ329" i="92" s="1"/>
  <c r="BY329" i="92" a="1"/>
  <c r="BY329" i="92" s="1"/>
  <c r="CG329" i="92" a="1"/>
  <c r="CG329" i="92" s="1"/>
  <c r="CO329" i="92" a="1"/>
  <c r="CO329" i="92" s="1"/>
  <c r="CW329" i="92" a="1"/>
  <c r="CW329" i="92" s="1"/>
  <c r="DE329" i="92" a="1"/>
  <c r="DE329" i="92" s="1"/>
  <c r="DM329" i="92" a="1"/>
  <c r="DM329" i="92" s="1"/>
  <c r="DU329" i="92" a="1"/>
  <c r="DU329" i="92" s="1"/>
  <c r="EC329" i="92" a="1"/>
  <c r="EC329" i="92" s="1"/>
  <c r="T329" i="92" a="1"/>
  <c r="T329" i="92" s="1"/>
  <c r="AB329" i="92" a="1"/>
  <c r="AB329" i="92" s="1"/>
  <c r="AJ329" i="92" a="1"/>
  <c r="AJ329" i="92" s="1"/>
  <c r="AR329" i="92" a="1"/>
  <c r="AR329" i="92" s="1"/>
  <c r="AZ329" i="92" a="1"/>
  <c r="AZ329" i="92" s="1"/>
  <c r="BH329" i="92" a="1"/>
  <c r="BH329" i="92" s="1"/>
  <c r="BP329" i="92" a="1"/>
  <c r="BP329" i="92" s="1"/>
  <c r="BX329" i="92" a="1"/>
  <c r="BX329" i="92" s="1"/>
  <c r="CF329" i="92" a="1"/>
  <c r="CF329" i="92" s="1"/>
  <c r="CN329" i="92" a="1"/>
  <c r="CN329" i="92" s="1"/>
  <c r="CV329" i="92" a="1"/>
  <c r="CV329" i="92" s="1"/>
  <c r="DD329" i="92" a="1"/>
  <c r="DD329" i="92" s="1"/>
  <c r="DL329" i="92" a="1"/>
  <c r="DL329" i="92" s="1"/>
  <c r="DT329" i="92" a="1"/>
  <c r="DT329" i="92" s="1"/>
  <c r="EB329" i="92" a="1"/>
  <c r="EB329" i="92" s="1"/>
  <c r="W329" i="92" a="1"/>
  <c r="W329" i="92" s="1"/>
  <c r="AE329" i="92" a="1"/>
  <c r="AE329" i="92" s="1"/>
  <c r="E329" i="92" s="1" a="1"/>
  <c r="E329" i="92" s="1"/>
  <c r="AM329" i="92" a="1"/>
  <c r="AM329" i="92" s="1"/>
  <c r="AU329" i="92" a="1"/>
  <c r="AU329" i="92" s="1"/>
  <c r="BC329" i="92" a="1"/>
  <c r="BC329" i="92" s="1"/>
  <c r="G329" i="92" s="1" a="1"/>
  <c r="G329" i="92" s="1"/>
  <c r="BK329" i="92" a="1"/>
  <c r="BK329" i="92" s="1"/>
  <c r="BS329" i="92" a="1"/>
  <c r="BS329" i="92" s="1"/>
  <c r="CA329" i="92" a="1"/>
  <c r="CA329" i="92" s="1"/>
  <c r="I329" i="92" s="1" a="1"/>
  <c r="I329" i="92" s="1"/>
  <c r="CI329" i="92" a="1"/>
  <c r="CI329" i="92" s="1"/>
  <c r="CQ329" i="92" a="1"/>
  <c r="CQ329" i="92" s="1"/>
  <c r="CY329" i="92" a="1"/>
  <c r="CY329" i="92" s="1"/>
  <c r="K329" i="92" s="1" a="1"/>
  <c r="K329" i="92" s="1"/>
  <c r="DG329" i="92" a="1"/>
  <c r="DG329" i="92" s="1"/>
  <c r="DO329" i="92" a="1"/>
  <c r="DO329" i="92" s="1"/>
  <c r="DW329" i="92" a="1"/>
  <c r="DW329" i="92" s="1"/>
  <c r="M329" i="92" s="1" a="1"/>
  <c r="M329" i="92" s="1"/>
  <c r="EE329" i="92" a="1"/>
  <c r="EE329" i="92" s="1"/>
  <c r="V329" i="92" a="1"/>
  <c r="V329" i="92" s="1"/>
  <c r="AD329" i="92" a="1"/>
  <c r="AD329" i="92" s="1"/>
  <c r="AL329" i="92" a="1"/>
  <c r="AL329" i="92" s="1"/>
  <c r="AT329" i="92" a="1"/>
  <c r="AT329" i="92" s="1"/>
  <c r="BB329" i="92" a="1"/>
  <c r="BB329" i="92" s="1"/>
  <c r="BJ329" i="92" a="1"/>
  <c r="BJ329" i="92" s="1"/>
  <c r="BR329" i="92" a="1"/>
  <c r="BR329" i="92" s="1"/>
  <c r="BZ329" i="92" a="1"/>
  <c r="BZ329" i="92" s="1"/>
  <c r="CH329" i="92" a="1"/>
  <c r="CH329" i="92" s="1"/>
  <c r="CP329" i="92" a="1"/>
  <c r="CP329" i="92" s="1"/>
  <c r="CX329" i="92" a="1"/>
  <c r="CX329" i="92" s="1"/>
  <c r="DF329" i="92" a="1"/>
  <c r="DF329" i="92" s="1"/>
  <c r="DN329" i="92" a="1"/>
  <c r="DN329" i="92" s="1"/>
  <c r="DV329" i="92" a="1"/>
  <c r="DV329" i="92" s="1"/>
  <c r="ED329" i="92" a="1"/>
  <c r="ED329" i="92" s="1"/>
  <c r="Y329" i="92" a="1"/>
  <c r="Y329" i="92" s="1"/>
  <c r="AG329" i="92" a="1"/>
  <c r="AG329" i="92" s="1"/>
  <c r="AO329" i="92" a="1"/>
  <c r="AO329" i="92" s="1"/>
  <c r="AW329" i="92" a="1"/>
  <c r="AW329" i="92" s="1"/>
  <c r="BE329" i="92" a="1"/>
  <c r="BE329" i="92" s="1"/>
  <c r="BM329" i="92" a="1"/>
  <c r="BM329" i="92" s="1"/>
  <c r="BU329" i="92" a="1"/>
  <c r="BU329" i="92" s="1"/>
  <c r="CC329" i="92" a="1"/>
  <c r="CC329" i="92" s="1"/>
  <c r="CK329" i="92" a="1"/>
  <c r="CK329" i="92" s="1"/>
  <c r="CS329" i="92" a="1"/>
  <c r="CS329" i="92" s="1"/>
  <c r="DA329" i="92" a="1"/>
  <c r="DA329" i="92" s="1"/>
  <c r="DI329" i="92" a="1"/>
  <c r="DI329" i="92" s="1"/>
  <c r="DQ329" i="92" a="1"/>
  <c r="DQ329" i="92" s="1"/>
  <c r="DY329" i="92" a="1"/>
  <c r="DY329" i="92" s="1"/>
  <c r="EG329" i="92" a="1"/>
  <c r="EG329" i="92" s="1"/>
  <c r="X329" i="92" a="1"/>
  <c r="X329" i="92" s="1"/>
  <c r="AF329" i="92" a="1"/>
  <c r="AF329" i="92" s="1"/>
  <c r="AN329" i="92" a="1"/>
  <c r="AN329" i="92" s="1"/>
  <c r="AV329" i="92" a="1"/>
  <c r="AV329" i="92" s="1"/>
  <c r="BD329" i="92" a="1"/>
  <c r="BD329" i="92" s="1"/>
  <c r="BL329" i="92" a="1"/>
  <c r="BL329" i="92" s="1"/>
  <c r="BT329" i="92" a="1"/>
  <c r="BT329" i="92" s="1"/>
  <c r="CB329" i="92" a="1"/>
  <c r="CB329" i="92" s="1"/>
  <c r="CJ329" i="92" a="1"/>
  <c r="CJ329" i="92" s="1"/>
  <c r="CR329" i="92" a="1"/>
  <c r="CR329" i="92" s="1"/>
  <c r="CZ329" i="92" a="1"/>
  <c r="CZ329" i="92" s="1"/>
  <c r="DH329" i="92" a="1"/>
  <c r="DH329" i="92" s="1"/>
  <c r="DP329" i="92" a="1"/>
  <c r="DP329" i="92" s="1"/>
  <c r="DX329" i="92" a="1"/>
  <c r="DX329" i="92" s="1"/>
  <c r="EF329" i="92" a="1"/>
  <c r="EF329" i="92" s="1"/>
  <c r="AA329" i="92" a="1"/>
  <c r="AA329" i="92" s="1"/>
  <c r="AI329" i="92" a="1"/>
  <c r="AI329" i="92" s="1"/>
  <c r="AQ329" i="92" a="1"/>
  <c r="AQ329" i="92" s="1"/>
  <c r="F329" i="92" s="1" a="1"/>
  <c r="F329" i="92" s="1"/>
  <c r="AY329" i="92" a="1"/>
  <c r="AY329" i="92" s="1"/>
  <c r="BG329" i="92" a="1"/>
  <c r="BG329" i="92" s="1"/>
  <c r="BO329" i="92" a="1"/>
  <c r="BO329" i="92" s="1"/>
  <c r="H329" i="92" s="1" a="1"/>
  <c r="H329" i="92" s="1"/>
  <c r="BW329" i="92" a="1"/>
  <c r="BW329" i="92" s="1"/>
  <c r="CE329" i="92" a="1"/>
  <c r="CE329" i="92" s="1"/>
  <c r="CM329" i="92" a="1"/>
  <c r="CM329" i="92" s="1"/>
  <c r="J329" i="92" s="1" a="1"/>
  <c r="J329" i="92" s="1"/>
  <c r="CU329" i="92" a="1"/>
  <c r="CU329" i="92" s="1"/>
  <c r="DC329" i="92" a="1"/>
  <c r="DC329" i="92" s="1"/>
  <c r="DK329" i="92" a="1"/>
  <c r="DK329" i="92" s="1"/>
  <c r="L329" i="92" s="1" a="1"/>
  <c r="L329" i="92" s="1"/>
  <c r="DS329" i="92" a="1"/>
  <c r="DS329" i="92" s="1"/>
  <c r="EA329" i="92" a="1"/>
  <c r="EA329" i="92" s="1"/>
  <c r="EI329" i="92" a="1"/>
  <c r="EI329" i="92" s="1"/>
  <c r="N329" i="92" s="1" a="1"/>
  <c r="N329" i="92" s="1"/>
  <c r="Z329" i="92" a="1"/>
  <c r="Z329" i="92" s="1"/>
  <c r="AH329" i="92" a="1"/>
  <c r="AH329" i="92" s="1"/>
  <c r="AP329" i="92" a="1"/>
  <c r="AP329" i="92" s="1"/>
  <c r="AX329" i="92" a="1"/>
  <c r="AX329" i="92" s="1"/>
  <c r="BF329" i="92" a="1"/>
  <c r="BF329" i="92" s="1"/>
  <c r="BN329" i="92" a="1"/>
  <c r="BN329" i="92" s="1"/>
  <c r="BV329" i="92" a="1"/>
  <c r="BV329" i="92" s="1"/>
  <c r="CD329" i="92" a="1"/>
  <c r="CD329" i="92" s="1"/>
  <c r="CL329" i="92" a="1"/>
  <c r="CL329" i="92" s="1"/>
  <c r="CT329" i="92" a="1"/>
  <c r="CT329" i="92" s="1"/>
  <c r="DB329" i="92" a="1"/>
  <c r="DB329" i="92" s="1"/>
  <c r="DJ329" i="92" a="1"/>
  <c r="DJ329" i="92" s="1"/>
  <c r="DR329" i="92" a="1"/>
  <c r="DR329" i="92" s="1"/>
  <c r="DZ329" i="92" a="1"/>
  <c r="DZ329" i="92" s="1"/>
  <c r="EH329" i="92" a="1"/>
  <c r="EH329" i="92" s="1"/>
  <c r="U751" i="90"/>
  <c r="U757" i="90" s="1"/>
  <c r="U540" i="90" s="1"/>
  <c r="DJ134" i="91"/>
  <c r="DJ100" i="91"/>
  <c r="DJ68" i="91" s="1"/>
  <c r="DJ114" i="93" s="1"/>
  <c r="DN135" i="91"/>
  <c r="DI136" i="91"/>
  <c r="DI142" i="91" s="1"/>
  <c r="DI150" i="91" s="1"/>
  <c r="DI269" i="91"/>
  <c r="DI287" i="91"/>
  <c r="U179" i="91"/>
  <c r="U65" i="90"/>
  <c r="U632" i="90"/>
  <c r="U576" i="90"/>
  <c r="DJ101" i="90"/>
  <c r="DK98" i="90" s="1"/>
  <c r="DK100" i="90" s="1"/>
  <c r="DH141" i="90"/>
  <c r="DN126" i="90"/>
  <c r="DO122" i="90" s="1"/>
  <c r="DO125" i="90" s="1"/>
  <c r="U997" i="90"/>
  <c r="V996" i="90"/>
  <c r="HG17" i="8"/>
  <c r="HG18" i="8"/>
  <c r="HH21" i="7" a="1"/>
  <c r="HH21" i="7" s="1"/>
  <c r="HH20" i="7" a="1"/>
  <c r="HH20" i="7" s="1"/>
  <c r="HG21" i="8"/>
  <c r="HI77" i="7"/>
  <c r="HI78" i="7"/>
  <c r="HI393" i="7"/>
  <c r="HI437" i="7"/>
  <c r="HI212" i="7"/>
  <c r="HI213" i="7"/>
  <c r="HI482" i="7"/>
  <c r="HI347" i="7"/>
  <c r="HI438" i="7"/>
  <c r="HI483" i="7"/>
  <c r="HI303" i="7"/>
  <c r="HI258" i="7"/>
  <c r="HI168" i="7"/>
  <c r="HI302" i="7"/>
  <c r="HI392" i="7"/>
  <c r="HI122" i="7"/>
  <c r="HI257" i="7"/>
  <c r="HI123" i="7"/>
  <c r="HI167" i="7"/>
  <c r="HI348" i="7"/>
  <c r="FT94" i="36" a="1"/>
  <c r="FT94" i="36" s="1"/>
  <c r="FT119" i="36"/>
  <c r="FT104" i="36"/>
  <c r="FT89" i="36" a="1"/>
  <c r="FT89" i="36" s="1"/>
  <c r="FT84" i="36" a="1"/>
  <c r="FT84" i="36" s="1"/>
  <c r="FT79" i="36" a="1"/>
  <c r="FT79" i="36" s="1"/>
  <c r="FT73" i="36" a="1"/>
  <c r="FT73" i="36" s="1"/>
  <c r="FT74" i="36" s="1"/>
  <c r="FU97" i="36" s="1"/>
  <c r="FT88" i="36" a="1"/>
  <c r="FT88" i="36" s="1"/>
  <c r="FT82" i="36" a="1"/>
  <c r="FT82" i="36" s="1"/>
  <c r="FT78" i="36" a="1"/>
  <c r="FT78" i="36" s="1"/>
  <c r="FT87" i="36" a="1"/>
  <c r="FT87" i="36" s="1"/>
  <c r="FT81" i="36" a="1"/>
  <c r="FT81" i="36" s="1"/>
  <c r="FT77" i="36" a="1"/>
  <c r="FT77" i="36" s="1"/>
  <c r="FT90" i="36" a="1"/>
  <c r="FT90" i="36" s="1"/>
  <c r="FT98" i="36" s="1"/>
  <c r="FT99" i="36" s="1"/>
  <c r="FT101" i="36" s="1"/>
  <c r="FT100" i="36" s="1"/>
  <c r="FT118" i="36"/>
  <c r="FT86" i="36" a="1"/>
  <c r="FT86" i="36" s="1"/>
  <c r="FT80" i="36" a="1"/>
  <c r="FT80" i="36" s="1"/>
  <c r="FT7" i="36" a="1"/>
  <c r="FT7" i="36" s="1"/>
  <c r="FT5" i="36"/>
  <c r="FU21" i="6"/>
  <c r="GU6" i="17"/>
  <c r="GV9" i="17"/>
  <c r="HH11" i="8"/>
  <c r="DAK5" i="88"/>
  <c r="CRB5" i="88"/>
  <c r="FV5" i="70"/>
  <c r="FV7" i="15"/>
  <c r="HI8" i="7"/>
  <c r="FV5" i="6"/>
  <c r="FV18" i="6" s="1"/>
  <c r="HJ15" i="67" l="1"/>
  <c r="FV19" i="6"/>
  <c r="FV19" i="70" s="1"/>
  <c r="FV18" i="70"/>
  <c r="FV15" i="6"/>
  <c r="FV15" i="70" s="1"/>
  <c r="FV16" i="6"/>
  <c r="FV16" i="70" s="1"/>
  <c r="FV17" i="6"/>
  <c r="FV17" i="70" s="1"/>
  <c r="U49" i="94"/>
  <c r="U52" i="94"/>
  <c r="BE246" i="90" a="1"/>
  <c r="BE246" i="90" s="1"/>
  <c r="BE245" i="90" a="1"/>
  <c r="BE245" i="90" s="1"/>
  <c r="BE247" i="90" a="1"/>
  <c r="BE247" i="90" s="1"/>
  <c r="BE248" i="90"/>
  <c r="BE159" i="90"/>
  <c r="BE244" i="90" a="1"/>
  <c r="BE244" i="90" s="1"/>
  <c r="BE243" i="90" a="1"/>
  <c r="BE243" i="90" s="1"/>
  <c r="BD350" i="90"/>
  <c r="DK144" i="93"/>
  <c r="DK146" i="93" s="1"/>
  <c r="DK152" i="93" s="1"/>
  <c r="DK164" i="93" s="1"/>
  <c r="CX134" i="95"/>
  <c r="CX136" i="95" s="1"/>
  <c r="CX100" i="95"/>
  <c r="CX68" i="95" s="1"/>
  <c r="CX258" i="95" s="1"/>
  <c r="CX290" i="95" s="1" a="1"/>
  <c r="CX290" i="95" s="1"/>
  <c r="CW238" i="95"/>
  <c r="CW270" i="95" s="1" a="1"/>
  <c r="CW270" i="95" s="1"/>
  <c r="CW142" i="95"/>
  <c r="CW150" i="95" s="1"/>
  <c r="DO145" i="93"/>
  <c r="DB135" i="95"/>
  <c r="H51" i="95"/>
  <c r="H53" i="95" s="1"/>
  <c r="U195" i="93"/>
  <c r="H178" i="95"/>
  <c r="U89" i="93"/>
  <c r="U90" i="93" s="1"/>
  <c r="U99" i="93" s="1"/>
  <c r="U15" i="94"/>
  <c r="U51" i="91"/>
  <c r="U759" i="90"/>
  <c r="U765" i="90" s="1"/>
  <c r="U508" i="90" s="1"/>
  <c r="DO135" i="91"/>
  <c r="DK134" i="91"/>
  <c r="DK100" i="91"/>
  <c r="DK68" i="91" s="1"/>
  <c r="DK114" i="93" s="1"/>
  <c r="U178" i="91"/>
  <c r="DJ136" i="91"/>
  <c r="DJ142" i="91" s="1"/>
  <c r="DJ150" i="91" s="1"/>
  <c r="DJ269" i="91"/>
  <c r="DJ287" i="91"/>
  <c r="DH43" i="90"/>
  <c r="U998" i="90"/>
  <c r="H102" i="95" s="1"/>
  <c r="DO126" i="90"/>
  <c r="DP122" i="90" s="1"/>
  <c r="DP125" i="90" s="1"/>
  <c r="U66" i="90"/>
  <c r="U631" i="90"/>
  <c r="U544" i="90"/>
  <c r="DI136" i="90"/>
  <c r="DI141" i="90" s="1"/>
  <c r="DI43" i="90" s="1"/>
  <c r="DK101" i="90"/>
  <c r="DL98" i="90" s="1"/>
  <c r="HJ14" i="67"/>
  <c r="FV14" i="6"/>
  <c r="FV14" i="70" s="1"/>
  <c r="FU21" i="70"/>
  <c r="FT76" i="36"/>
  <c r="GV10" i="17"/>
  <c r="HH12" i="8"/>
  <c r="FU4" i="36"/>
  <c r="FT108" i="36" a="1"/>
  <c r="FT108" i="36" s="1"/>
  <c r="FT114" i="36" a="1"/>
  <c r="FT114" i="36" s="1"/>
  <c r="FT112" i="36" a="1"/>
  <c r="FT112" i="36" s="1"/>
  <c r="FT109" i="36" a="1"/>
  <c r="FT109" i="36" s="1"/>
  <c r="FT107" i="36" a="1"/>
  <c r="FT107" i="36" s="1"/>
  <c r="FT106" i="36" a="1"/>
  <c r="FT106" i="36" s="1"/>
  <c r="FT113" i="36" a="1"/>
  <c r="FT113" i="36" s="1"/>
  <c r="FT111" i="36" a="1"/>
  <c r="FT111" i="36" s="1"/>
  <c r="DAL4" i="88"/>
  <c r="CRC4" i="88"/>
  <c r="FW4" i="70"/>
  <c r="FW6" i="15"/>
  <c r="HI466" i="7" a="1"/>
  <c r="HI466" i="7" s="1"/>
  <c r="HI477" i="7" a="1"/>
  <c r="HI477" i="7" s="1"/>
  <c r="HI473" i="7" a="1"/>
  <c r="HI473" i="7" s="1"/>
  <c r="HI472" i="7" a="1"/>
  <c r="HI472" i="7" s="1"/>
  <c r="HI468" i="7" a="1"/>
  <c r="HI468" i="7" s="1"/>
  <c r="HI486" i="7" a="1"/>
  <c r="HI486" i="7" s="1"/>
  <c r="HI476" i="7" a="1"/>
  <c r="HI476" i="7" s="1"/>
  <c r="HI487" i="7" a="1"/>
  <c r="HI487" i="7" s="1"/>
  <c r="HI433" i="7" a="1"/>
  <c r="HI433" i="7" s="1"/>
  <c r="HI429" i="7" a="1"/>
  <c r="HI429" i="7" s="1"/>
  <c r="HI422" i="7" a="1"/>
  <c r="HI422" i="7" s="1"/>
  <c r="HI420" i="7" a="1"/>
  <c r="HI420" i="7" s="1"/>
  <c r="HI439" i="7" s="1"/>
  <c r="HI421" i="7" a="1"/>
  <c r="HI421" i="7" s="1"/>
  <c r="HI432" i="7" a="1"/>
  <c r="HI432" i="7" s="1"/>
  <c r="HJ406" i="7" a="1"/>
  <c r="HJ406" i="7" s="1"/>
  <c r="HI397" i="7" a="1"/>
  <c r="HI397" i="7" s="1"/>
  <c r="HI474" i="7" a="1"/>
  <c r="HI474" i="7" s="1"/>
  <c r="HI428" i="7" a="1"/>
  <c r="HI428" i="7" s="1"/>
  <c r="HI427" i="7" a="1"/>
  <c r="HI427" i="7" s="1"/>
  <c r="HI423" i="7" a="1"/>
  <c r="HI423" i="7" s="1"/>
  <c r="HI467" i="7" a="1"/>
  <c r="HI467" i="7" s="1"/>
  <c r="HI441" i="7" a="1"/>
  <c r="HI441" i="7" s="1"/>
  <c r="HI431" i="7" a="1"/>
  <c r="HI431" i="7" s="1"/>
  <c r="HJ451" i="7" a="1"/>
  <c r="HJ451" i="7" s="1"/>
  <c r="HI442" i="7" a="1"/>
  <c r="HI442" i="7" s="1"/>
  <c r="HI478" i="7" a="1"/>
  <c r="HI478" i="7" s="1"/>
  <c r="HI465" i="7" a="1"/>
  <c r="HI465" i="7" s="1"/>
  <c r="HI484" i="7" s="1"/>
  <c r="HI386" i="7" a="1"/>
  <c r="HI386" i="7" s="1"/>
  <c r="HI342" i="7" a="1"/>
  <c r="HI342" i="7" s="1"/>
  <c r="HI396" i="7" a="1"/>
  <c r="HI396" i="7" s="1"/>
  <c r="HI388" i="7" a="1"/>
  <c r="HI388" i="7" s="1"/>
  <c r="HI384" i="7" a="1"/>
  <c r="HI384" i="7" s="1"/>
  <c r="HI377" i="7" a="1"/>
  <c r="HI377" i="7" s="1"/>
  <c r="HI375" i="7" a="1"/>
  <c r="HI375" i="7" s="1"/>
  <c r="HI394" i="7" s="1"/>
  <c r="HI338" i="7" a="1"/>
  <c r="HI338" i="7" s="1"/>
  <c r="HI337" i="7" a="1"/>
  <c r="HI337" i="7" s="1"/>
  <c r="HI376" i="7" a="1"/>
  <c r="HI376" i="7" s="1"/>
  <c r="HI351" i="7" a="1"/>
  <c r="HI351" i="7" s="1"/>
  <c r="HI341" i="7" a="1"/>
  <c r="HI341" i="7" s="1"/>
  <c r="HI387" i="7" a="1"/>
  <c r="HI387" i="7" s="1"/>
  <c r="HJ361" i="7" a="1"/>
  <c r="HJ361" i="7" s="1"/>
  <c r="HI352" i="7" a="1"/>
  <c r="HI352" i="7" s="1"/>
  <c r="HI383" i="7" a="1"/>
  <c r="HI383" i="7" s="1"/>
  <c r="HI382" i="7" a="1"/>
  <c r="HI382" i="7" s="1"/>
  <c r="HI378" i="7" a="1"/>
  <c r="HI378" i="7" s="1"/>
  <c r="HI298" i="7" a="1"/>
  <c r="HI298" i="7" s="1"/>
  <c r="HI294" i="7" a="1"/>
  <c r="HI294" i="7" s="1"/>
  <c r="HI287" i="7" a="1"/>
  <c r="HI287" i="7" s="1"/>
  <c r="HI339" i="7" a="1"/>
  <c r="HI339" i="7" s="1"/>
  <c r="HI286" i="7" a="1"/>
  <c r="HI286" i="7" s="1"/>
  <c r="HI343" i="7" a="1"/>
  <c r="HI343" i="7" s="1"/>
  <c r="HI297" i="7" a="1"/>
  <c r="HI297" i="7" s="1"/>
  <c r="HJ271" i="7" a="1"/>
  <c r="HJ271" i="7" s="1"/>
  <c r="HI332" i="7" a="1"/>
  <c r="HI332" i="7" s="1"/>
  <c r="HI330" i="7" a="1"/>
  <c r="HI330" i="7" s="1"/>
  <c r="HI349" i="7" s="1"/>
  <c r="HI293" i="7" a="1"/>
  <c r="HI293" i="7" s="1"/>
  <c r="HI292" i="7" a="1"/>
  <c r="HI292" i="7" s="1"/>
  <c r="HI288" i="7" a="1"/>
  <c r="HI288" i="7" s="1"/>
  <c r="HI333" i="7" a="1"/>
  <c r="HI333" i="7" s="1"/>
  <c r="HI331" i="7" a="1"/>
  <c r="HI331" i="7" s="1"/>
  <c r="HI306" i="7" a="1"/>
  <c r="HI306" i="7" s="1"/>
  <c r="HI296" i="7" a="1"/>
  <c r="HI296" i="7" s="1"/>
  <c r="HJ316" i="7" a="1"/>
  <c r="HJ316" i="7" s="1"/>
  <c r="HI307" i="7" a="1"/>
  <c r="HI307" i="7" s="1"/>
  <c r="HI252" i="7" a="1"/>
  <c r="HI252" i="7" s="1"/>
  <c r="HJ226" i="7" a="1"/>
  <c r="HJ226" i="7" s="1"/>
  <c r="HI217" i="7" a="1"/>
  <c r="HI217" i="7" s="1"/>
  <c r="HI248" i="7" a="1"/>
  <c r="HI248" i="7" s="1"/>
  <c r="HI247" i="7" a="1"/>
  <c r="HI247" i="7" s="1"/>
  <c r="HI243" i="7" a="1"/>
  <c r="HI243" i="7" s="1"/>
  <c r="HI261" i="7" a="1"/>
  <c r="HI261" i="7" s="1"/>
  <c r="HI251" i="7" a="1"/>
  <c r="HI251" i="7" s="1"/>
  <c r="HI262" i="7" a="1"/>
  <c r="HI262" i="7" s="1"/>
  <c r="HI208" i="7" a="1"/>
  <c r="HI208" i="7" s="1"/>
  <c r="HI207" i="7" a="1"/>
  <c r="HI207" i="7" s="1"/>
  <c r="HI253" i="7" a="1"/>
  <c r="HI253" i="7" s="1"/>
  <c r="HI249" i="7" a="1"/>
  <c r="HI249" i="7" s="1"/>
  <c r="HI242" i="7" a="1"/>
  <c r="HI242" i="7" s="1"/>
  <c r="HI240" i="7" a="1"/>
  <c r="HI240" i="7" s="1"/>
  <c r="HI259" i="7" s="1"/>
  <c r="HI203" i="7" a="1"/>
  <c r="HI203" i="7" s="1"/>
  <c r="HI285" i="7" a="1"/>
  <c r="HI285" i="7" s="1"/>
  <c r="HI304" i="7" s="1"/>
  <c r="HI241" i="7" a="1"/>
  <c r="HI241" i="7" s="1"/>
  <c r="HI216" i="7" a="1"/>
  <c r="HI216" i="7" s="1"/>
  <c r="HI162" i="7" a="1"/>
  <c r="HI162" i="7" s="1"/>
  <c r="HJ136" i="7" a="1"/>
  <c r="HJ136" i="7" s="1"/>
  <c r="HI127" i="7" a="1"/>
  <c r="HI127" i="7" s="1"/>
  <c r="HI197" i="7" a="1"/>
  <c r="HI197" i="7" s="1"/>
  <c r="HI195" i="7" a="1"/>
  <c r="HI195" i="7" s="1"/>
  <c r="HI214" i="7" s="1"/>
  <c r="HI158" i="7" a="1"/>
  <c r="HI158" i="7" s="1"/>
  <c r="HI157" i="7" a="1"/>
  <c r="HI157" i="7" s="1"/>
  <c r="HI153" i="7" a="1"/>
  <c r="HI153" i="7" s="1"/>
  <c r="HI196" i="7" a="1"/>
  <c r="HI196" i="7" s="1"/>
  <c r="HI171" i="7" a="1"/>
  <c r="HI171" i="7" s="1"/>
  <c r="HI161" i="7" a="1"/>
  <c r="HI161" i="7" s="1"/>
  <c r="HI204" i="7" a="1"/>
  <c r="HI204" i="7" s="1"/>
  <c r="HJ181" i="7" a="1"/>
  <c r="HJ181" i="7" s="1"/>
  <c r="HI172" i="7" a="1"/>
  <c r="HI172" i="7" s="1"/>
  <c r="HI202" i="7" a="1"/>
  <c r="HI202" i="7" s="1"/>
  <c r="HI198" i="7" a="1"/>
  <c r="HI198" i="7" s="1"/>
  <c r="HI163" i="7" a="1"/>
  <c r="HI163" i="7" s="1"/>
  <c r="HI159" i="7" a="1"/>
  <c r="HI159" i="7" s="1"/>
  <c r="HI152" i="7" a="1"/>
  <c r="HI152" i="7" s="1"/>
  <c r="HI150" i="7" a="1"/>
  <c r="HI150" i="7" s="1"/>
  <c r="HI169" i="7" s="1"/>
  <c r="HI206" i="7" a="1"/>
  <c r="HI206" i="7" s="1"/>
  <c r="HI151" i="7" a="1"/>
  <c r="HI151" i="7" s="1"/>
  <c r="HI118" i="7" a="1"/>
  <c r="HI118" i="7" s="1"/>
  <c r="HI114" i="7" a="1"/>
  <c r="HI114" i="7" s="1"/>
  <c r="HI107" i="7" a="1"/>
  <c r="HI107" i="7" s="1"/>
  <c r="HI105" i="7" a="1"/>
  <c r="HI105" i="7" s="1"/>
  <c r="HI124" i="7" s="1"/>
  <c r="HI68" i="7" a="1"/>
  <c r="HI68" i="7" s="1"/>
  <c r="HI67" i="7" a="1"/>
  <c r="HI67" i="7" s="1"/>
  <c r="HI63" i="7" a="1"/>
  <c r="HI63" i="7" s="1"/>
  <c r="HI9" i="7"/>
  <c r="HI106" i="7" a="1"/>
  <c r="HI106" i="7" s="1"/>
  <c r="HI81" i="7" a="1"/>
  <c r="HI81" i="7" s="1"/>
  <c r="HI71" i="7" a="1"/>
  <c r="HI71" i="7" s="1"/>
  <c r="HJ42" i="7" a="1"/>
  <c r="HJ42" i="7" s="1"/>
  <c r="HJ40" i="7" a="1"/>
  <c r="HJ40" i="7" s="1"/>
  <c r="HJ38" i="7" a="1"/>
  <c r="HJ38" i="7" s="1"/>
  <c r="HJ36" i="7" a="1"/>
  <c r="HJ36" i="7" s="1"/>
  <c r="HJ34" i="7" a="1"/>
  <c r="HJ34" i="7" s="1"/>
  <c r="HJ22" i="7" a="1"/>
  <c r="HJ22" i="7" s="1"/>
  <c r="HI126" i="7" a="1"/>
  <c r="HI126" i="7" s="1"/>
  <c r="HI117" i="7" a="1"/>
  <c r="HI117" i="7" s="1"/>
  <c r="HJ91" i="7" a="1"/>
  <c r="HJ91" i="7" s="1"/>
  <c r="HI82" i="7" a="1"/>
  <c r="HI82" i="7" s="1"/>
  <c r="HJ19" i="7" a="1"/>
  <c r="HJ19" i="7" s="1"/>
  <c r="HJ32" i="7" s="1"/>
  <c r="HI113" i="7" a="1"/>
  <c r="HI113" i="7" s="1"/>
  <c r="HI112" i="7" a="1"/>
  <c r="HI112" i="7" s="1"/>
  <c r="HI108" i="7" a="1"/>
  <c r="HI108" i="7" s="1"/>
  <c r="HJ24" i="7" a="1"/>
  <c r="HJ24" i="7" s="1"/>
  <c r="HI116" i="7" a="1"/>
  <c r="HI116" i="7" s="1"/>
  <c r="HI73" i="7" a="1"/>
  <c r="HI73" i="7" s="1"/>
  <c r="HI69" i="7" a="1"/>
  <c r="HI69" i="7" s="1"/>
  <c r="HI62" i="7" a="1"/>
  <c r="HI62" i="7" s="1"/>
  <c r="HI60" i="7" a="1"/>
  <c r="HI60" i="7" s="1"/>
  <c r="HI79" i="7" s="1"/>
  <c r="HJ41" i="7" a="1"/>
  <c r="HJ41" i="7" s="1"/>
  <c r="HJ39" i="7" a="1"/>
  <c r="HJ39" i="7" s="1"/>
  <c r="HJ37" i="7" a="1"/>
  <c r="HJ37" i="7" s="1"/>
  <c r="HJ35" i="7" a="1"/>
  <c r="HJ35" i="7" s="1"/>
  <c r="HJ33" i="7" a="1"/>
  <c r="HJ33" i="7" s="1"/>
  <c r="HJ25" i="7" a="1"/>
  <c r="HJ25" i="7" s="1"/>
  <c r="HI61" i="7" a="1"/>
  <c r="HI61" i="7" s="1"/>
  <c r="HJ23" i="7" a="1"/>
  <c r="HJ23" i="7" s="1"/>
  <c r="HI72" i="7" a="1"/>
  <c r="HI72" i="7" s="1"/>
  <c r="HJ46" i="7" a="1"/>
  <c r="HJ46" i="7" s="1"/>
  <c r="FW4" i="6"/>
  <c r="HI497" i="7"/>
  <c r="FV22" i="6"/>
  <c r="HH14" i="8" l="1"/>
  <c r="HH15" i="8"/>
  <c r="BE722" i="90"/>
  <c r="BF155" i="90"/>
  <c r="BD395" i="90"/>
  <c r="BE251" i="90"/>
  <c r="DP145" i="93"/>
  <c r="DC135" i="95"/>
  <c r="CX238" i="95"/>
  <c r="CX270" i="95" s="1" a="1"/>
  <c r="CX270" i="95" s="1"/>
  <c r="CX142" i="95"/>
  <c r="CX150" i="95" s="1"/>
  <c r="H70" i="95"/>
  <c r="H259" i="95" s="1"/>
  <c r="H291" i="95" s="1" a="1"/>
  <c r="H291" i="95" s="1"/>
  <c r="U194" i="93"/>
  <c r="U199" i="93" s="1"/>
  <c r="H177" i="95"/>
  <c r="H114" i="95"/>
  <c r="U17" i="94"/>
  <c r="U102" i="91"/>
  <c r="U114" i="91"/>
  <c r="U767" i="90"/>
  <c r="U773" i="90" s="1"/>
  <c r="U424" i="90" s="1"/>
  <c r="U53" i="91"/>
  <c r="DP135" i="91"/>
  <c r="U177" i="91"/>
  <c r="DK136" i="91"/>
  <c r="DK142" i="91" s="1"/>
  <c r="DK150" i="91" s="1"/>
  <c r="DK269" i="91"/>
  <c r="DK287" i="91"/>
  <c r="DL100" i="90"/>
  <c r="U509" i="90"/>
  <c r="H208" i="95" s="1"/>
  <c r="U67" i="90"/>
  <c r="U630" i="90"/>
  <c r="U28" i="92" s="1" a="1"/>
  <c r="U28" i="92" s="1"/>
  <c r="U512" i="90"/>
  <c r="DJ136" i="90"/>
  <c r="DJ141" i="90" s="1"/>
  <c r="DJ43" i="90" s="1"/>
  <c r="DP126" i="90"/>
  <c r="DQ122" i="90" s="1"/>
  <c r="HH17" i="8"/>
  <c r="HH18" i="8"/>
  <c r="DAL5" i="88"/>
  <c r="CRC5" i="88"/>
  <c r="FW5" i="70"/>
  <c r="FW7" i="15"/>
  <c r="HJ8" i="7"/>
  <c r="FW5" i="6"/>
  <c r="FW18" i="6" s="1"/>
  <c r="FV21" i="6"/>
  <c r="HI20" i="7" a="1"/>
  <c r="HI20" i="7" s="1"/>
  <c r="HI21" i="7" a="1"/>
  <c r="HI21" i="7" s="1"/>
  <c r="FU119" i="36"/>
  <c r="FU118" i="36"/>
  <c r="FU104" i="36"/>
  <c r="FU88" i="36" a="1"/>
  <c r="FU88" i="36" s="1"/>
  <c r="FU82" i="36" a="1"/>
  <c r="FU82" i="36" s="1"/>
  <c r="FU78" i="36" a="1"/>
  <c r="FU78" i="36" s="1"/>
  <c r="FU94" i="36" a="1"/>
  <c r="FU94" i="36" s="1"/>
  <c r="FU87" i="36" a="1"/>
  <c r="FU87" i="36" s="1"/>
  <c r="FU81" i="36" a="1"/>
  <c r="FU81" i="36" s="1"/>
  <c r="FU77" i="36" a="1"/>
  <c r="FU77" i="36" s="1"/>
  <c r="FU90" i="36" a="1"/>
  <c r="FU90" i="36" s="1"/>
  <c r="FU98" i="36" s="1"/>
  <c r="FU99" i="36" s="1"/>
  <c r="FU101" i="36" s="1"/>
  <c r="FU100" i="36" s="1"/>
  <c r="FU86" i="36" a="1"/>
  <c r="FU86" i="36" s="1"/>
  <c r="FU80" i="36" a="1"/>
  <c r="FU80" i="36" s="1"/>
  <c r="FU89" i="36" a="1"/>
  <c r="FU89" i="36" s="1"/>
  <c r="FU84" i="36" a="1"/>
  <c r="FU84" i="36" s="1"/>
  <c r="FU79" i="36" a="1"/>
  <c r="FU79" i="36" s="1"/>
  <c r="FU73" i="36" a="1"/>
  <c r="FU73" i="36" s="1"/>
  <c r="FU74" i="36" s="1"/>
  <c r="FV97" i="36" s="1"/>
  <c r="FU5" i="36"/>
  <c r="FU7" i="36" a="1"/>
  <c r="FU7" i="36" s="1"/>
  <c r="HI11" i="8"/>
  <c r="GW9" i="17"/>
  <c r="GV6" i="17"/>
  <c r="HH21" i="8"/>
  <c r="HJ78" i="7"/>
  <c r="HJ77" i="7"/>
  <c r="HJ347" i="7"/>
  <c r="HJ438" i="7"/>
  <c r="HJ303" i="7"/>
  <c r="HJ393" i="7"/>
  <c r="HJ258" i="7"/>
  <c r="HJ168" i="7"/>
  <c r="HJ302" i="7"/>
  <c r="HJ392" i="7"/>
  <c r="HJ122" i="7"/>
  <c r="HJ123" i="7"/>
  <c r="HJ167" i="7"/>
  <c r="HJ483" i="7"/>
  <c r="HJ437" i="7"/>
  <c r="HJ212" i="7"/>
  <c r="HJ213" i="7"/>
  <c r="HJ482" i="7"/>
  <c r="HJ257" i="7"/>
  <c r="HJ348" i="7"/>
  <c r="HK15" i="67" l="1"/>
  <c r="FW19" i="6"/>
  <c r="FW19" i="70" s="1"/>
  <c r="FW16" i="6"/>
  <c r="FW16" i="70" s="1"/>
  <c r="FW15" i="6"/>
  <c r="FW15" i="70" s="1"/>
  <c r="FW17" i="6"/>
  <c r="FW17" i="70" s="1"/>
  <c r="FW18" i="70"/>
  <c r="BE262" i="90"/>
  <c r="BF131" i="90"/>
  <c r="BF157" i="90"/>
  <c r="BF225" i="90"/>
  <c r="BF229" i="90"/>
  <c r="BF227" i="90"/>
  <c r="BF228" i="90"/>
  <c r="BF230" i="90"/>
  <c r="BF226" i="90"/>
  <c r="U775" i="90"/>
  <c r="U781" i="90" s="1"/>
  <c r="U379" i="90" s="1"/>
  <c r="DL144" i="93"/>
  <c r="DL146" i="93" s="1"/>
  <c r="DL152" i="93" s="1"/>
  <c r="DL164" i="93" s="1"/>
  <c r="CY134" i="95"/>
  <c r="CY136" i="95" s="1"/>
  <c r="CY100" i="95"/>
  <c r="CY68" i="95" s="1"/>
  <c r="CY258" i="95" s="1"/>
  <c r="CY290" i="95" s="1" a="1"/>
  <c r="CY290" i="95" s="1"/>
  <c r="U173" i="93"/>
  <c r="H159" i="95"/>
  <c r="H99" i="95"/>
  <c r="H82" i="95"/>
  <c r="H264" i="95" s="1"/>
  <c r="H296" i="95" s="1" a="1"/>
  <c r="H296" i="95" s="1"/>
  <c r="H182" i="95"/>
  <c r="H107" i="95"/>
  <c r="U18" i="94"/>
  <c r="U208" i="91"/>
  <c r="U225" i="93"/>
  <c r="U15" i="92" a="1"/>
  <c r="U15" i="92" s="1"/>
  <c r="AO197" i="92" s="1" a="1"/>
  <c r="AO197" i="92" s="1"/>
  <c r="U47" i="93"/>
  <c r="U82" i="91"/>
  <c r="V11" i="94" s="1"/>
  <c r="V12" i="94" s="1"/>
  <c r="DL101" i="90"/>
  <c r="DM98" i="90" s="1"/>
  <c r="DM100" i="90" s="1"/>
  <c r="DL134" i="91"/>
  <c r="DL100" i="91"/>
  <c r="U107" i="91"/>
  <c r="U182" i="91"/>
  <c r="U301" i="91" a="1"/>
  <c r="U301" i="91" s="1"/>
  <c r="U159" i="91"/>
  <c r="U99" i="91"/>
  <c r="U70" i="91"/>
  <c r="U116" i="93" s="1"/>
  <c r="DQ125" i="90"/>
  <c r="DK136" i="90"/>
  <c r="DK141" i="90" s="1"/>
  <c r="DK43" i="90" s="1"/>
  <c r="U510" i="90"/>
  <c r="U73" i="90"/>
  <c r="U517" i="90"/>
  <c r="U426" i="90"/>
  <c r="V411" i="90" s="1"/>
  <c r="U63" i="90"/>
  <c r="U428" i="90"/>
  <c r="U635" i="90"/>
  <c r="HK14" i="67"/>
  <c r="FW14" i="6"/>
  <c r="FW14" i="70" s="1"/>
  <c r="FV21" i="70"/>
  <c r="FW22" i="6"/>
  <c r="HI12" i="8"/>
  <c r="GW10" i="17"/>
  <c r="FU113" i="36" a="1"/>
  <c r="FU113" i="36" s="1"/>
  <c r="FU111" i="36" a="1"/>
  <c r="FU111" i="36" s="1"/>
  <c r="FU106" i="36" a="1"/>
  <c r="FU106" i="36" s="1"/>
  <c r="FU114" i="36" a="1"/>
  <c r="FU114" i="36" s="1"/>
  <c r="FU109" i="36" a="1"/>
  <c r="FU109" i="36" s="1"/>
  <c r="FU108" i="36" a="1"/>
  <c r="FU108" i="36" s="1"/>
  <c r="FU107" i="36" a="1"/>
  <c r="FU107" i="36" s="1"/>
  <c r="FU112" i="36" a="1"/>
  <c r="FU112" i="36" s="1"/>
  <c r="CRD4" i="88"/>
  <c r="DAM4" i="88"/>
  <c r="FX4" i="70"/>
  <c r="FX6" i="15"/>
  <c r="HJ473" i="7" a="1"/>
  <c r="HJ473" i="7" s="1"/>
  <c r="HJ472" i="7" a="1"/>
  <c r="HJ472" i="7" s="1"/>
  <c r="HJ468" i="7" a="1"/>
  <c r="HJ468" i="7" s="1"/>
  <c r="HJ486" i="7" a="1"/>
  <c r="HJ486" i="7" s="1"/>
  <c r="HJ476" i="7" a="1"/>
  <c r="HJ476" i="7" s="1"/>
  <c r="HJ487" i="7" a="1"/>
  <c r="HJ487" i="7" s="1"/>
  <c r="HJ478" i="7" a="1"/>
  <c r="HJ478" i="7" s="1"/>
  <c r="HJ474" i="7" a="1"/>
  <c r="HJ474" i="7" s="1"/>
  <c r="HJ467" i="7" a="1"/>
  <c r="HJ467" i="7" s="1"/>
  <c r="HJ465" i="7" a="1"/>
  <c r="HJ465" i="7" s="1"/>
  <c r="HJ484" i="7" s="1"/>
  <c r="HJ466" i="7" a="1"/>
  <c r="HJ466" i="7" s="1"/>
  <c r="HJ432" i="7" a="1"/>
  <c r="HJ432" i="7" s="1"/>
  <c r="HK406" i="7" a="1"/>
  <c r="HK406" i="7" s="1"/>
  <c r="HJ397" i="7" a="1"/>
  <c r="HJ397" i="7" s="1"/>
  <c r="HJ428" i="7" a="1"/>
  <c r="HJ428" i="7" s="1"/>
  <c r="HJ427" i="7" a="1"/>
  <c r="HJ427" i="7" s="1"/>
  <c r="HJ423" i="7" a="1"/>
  <c r="HJ423" i="7" s="1"/>
  <c r="HJ441" i="7" a="1"/>
  <c r="HJ441" i="7" s="1"/>
  <c r="HJ431" i="7" a="1"/>
  <c r="HJ431" i="7" s="1"/>
  <c r="HK451" i="7" a="1"/>
  <c r="HK451" i="7" s="1"/>
  <c r="HJ442" i="7" a="1"/>
  <c r="HJ442" i="7" s="1"/>
  <c r="HJ433" i="7" a="1"/>
  <c r="HJ433" i="7" s="1"/>
  <c r="HJ429" i="7" a="1"/>
  <c r="HJ429" i="7" s="1"/>
  <c r="HJ422" i="7" a="1"/>
  <c r="HJ422" i="7" s="1"/>
  <c r="HJ420" i="7" a="1"/>
  <c r="HJ420" i="7" s="1"/>
  <c r="HJ439" i="7" s="1"/>
  <c r="HJ477" i="7" a="1"/>
  <c r="HJ477" i="7" s="1"/>
  <c r="HJ421" i="7" a="1"/>
  <c r="HJ421" i="7" s="1"/>
  <c r="HJ396" i="7" a="1"/>
  <c r="HJ396" i="7" s="1"/>
  <c r="HJ388" i="7" a="1"/>
  <c r="HJ388" i="7" s="1"/>
  <c r="HJ384" i="7" a="1"/>
  <c r="HJ384" i="7" s="1"/>
  <c r="HJ377" i="7" a="1"/>
  <c r="HJ377" i="7" s="1"/>
  <c r="HJ375" i="7" a="1"/>
  <c r="HJ375" i="7" s="1"/>
  <c r="HJ394" i="7" s="1"/>
  <c r="HJ338" i="7" a="1"/>
  <c r="HJ338" i="7" s="1"/>
  <c r="HJ337" i="7" a="1"/>
  <c r="HJ337" i="7" s="1"/>
  <c r="HJ376" i="7" a="1"/>
  <c r="HJ376" i="7" s="1"/>
  <c r="HJ351" i="7" a="1"/>
  <c r="HJ351" i="7" s="1"/>
  <c r="HJ341" i="7" a="1"/>
  <c r="HJ341" i="7" s="1"/>
  <c r="HJ387" i="7" a="1"/>
  <c r="HJ387" i="7" s="1"/>
  <c r="HK361" i="7" a="1"/>
  <c r="HK361" i="7" s="1"/>
  <c r="HJ352" i="7" a="1"/>
  <c r="HJ352" i="7" s="1"/>
  <c r="HJ383" i="7" a="1"/>
  <c r="HJ383" i="7" s="1"/>
  <c r="HJ382" i="7" a="1"/>
  <c r="HJ382" i="7" s="1"/>
  <c r="HJ378" i="7" a="1"/>
  <c r="HJ378" i="7" s="1"/>
  <c r="HJ386" i="7" a="1"/>
  <c r="HJ386" i="7" s="1"/>
  <c r="HJ343" i="7" a="1"/>
  <c r="HJ343" i="7" s="1"/>
  <c r="HJ339" i="7" a="1"/>
  <c r="HJ339" i="7" s="1"/>
  <c r="HJ298" i="7" a="1"/>
  <c r="HJ298" i="7" s="1"/>
  <c r="HJ294" i="7" a="1"/>
  <c r="HJ294" i="7" s="1"/>
  <c r="HJ287" i="7" a="1"/>
  <c r="HJ287" i="7" s="1"/>
  <c r="HJ285" i="7" a="1"/>
  <c r="HJ285" i="7" s="1"/>
  <c r="HJ304" i="7" s="1"/>
  <c r="HJ286" i="7" a="1"/>
  <c r="HJ286" i="7" s="1"/>
  <c r="HJ297" i="7" a="1"/>
  <c r="HJ297" i="7" s="1"/>
  <c r="HJ332" i="7" a="1"/>
  <c r="HJ332" i="7" s="1"/>
  <c r="HJ330" i="7" a="1"/>
  <c r="HJ330" i="7" s="1"/>
  <c r="HJ349" i="7" s="1"/>
  <c r="HJ293" i="7" a="1"/>
  <c r="HJ293" i="7" s="1"/>
  <c r="HJ292" i="7" a="1"/>
  <c r="HJ292" i="7" s="1"/>
  <c r="HJ288" i="7" a="1"/>
  <c r="HJ288" i="7" s="1"/>
  <c r="HJ331" i="7" a="1"/>
  <c r="HJ331" i="7" s="1"/>
  <c r="HJ306" i="7" a="1"/>
  <c r="HJ306" i="7" s="1"/>
  <c r="HJ296" i="7" a="1"/>
  <c r="HJ296" i="7" s="1"/>
  <c r="HJ342" i="7" a="1"/>
  <c r="HJ342" i="7" s="1"/>
  <c r="HJ333" i="7" a="1"/>
  <c r="HJ333" i="7" s="1"/>
  <c r="HK316" i="7" a="1"/>
  <c r="HK316" i="7" s="1"/>
  <c r="HJ307" i="7" a="1"/>
  <c r="HJ307" i="7" s="1"/>
  <c r="HJ261" i="7" a="1"/>
  <c r="HJ261" i="7" s="1"/>
  <c r="HJ251" i="7" a="1"/>
  <c r="HJ251" i="7" s="1"/>
  <c r="HK271" i="7" a="1"/>
  <c r="HK271" i="7" s="1"/>
  <c r="HJ262" i="7" a="1"/>
  <c r="HJ262" i="7" s="1"/>
  <c r="HJ208" i="7" a="1"/>
  <c r="HJ208" i="7" s="1"/>
  <c r="HJ204" i="7" a="1"/>
  <c r="HJ204" i="7" s="1"/>
  <c r="HJ207" i="7" a="1"/>
  <c r="HJ207" i="7" s="1"/>
  <c r="HJ253" i="7" a="1"/>
  <c r="HJ253" i="7" s="1"/>
  <c r="HJ249" i="7" a="1"/>
  <c r="HJ249" i="7" s="1"/>
  <c r="HJ242" i="7" a="1"/>
  <c r="HJ242" i="7" s="1"/>
  <c r="HJ240" i="7" a="1"/>
  <c r="HJ240" i="7" s="1"/>
  <c r="HJ259" i="7" s="1"/>
  <c r="HJ203" i="7" a="1"/>
  <c r="HJ203" i="7" s="1"/>
  <c r="HJ241" i="7" a="1"/>
  <c r="HJ241" i="7" s="1"/>
  <c r="HJ216" i="7" a="1"/>
  <c r="HJ216" i="7" s="1"/>
  <c r="HJ206" i="7" a="1"/>
  <c r="HJ206" i="7" s="1"/>
  <c r="HJ252" i="7" a="1"/>
  <c r="HJ252" i="7" s="1"/>
  <c r="HK226" i="7" a="1"/>
  <c r="HK226" i="7" s="1"/>
  <c r="HJ217" i="7" a="1"/>
  <c r="HJ217" i="7" s="1"/>
  <c r="HJ248" i="7" a="1"/>
  <c r="HJ248" i="7" s="1"/>
  <c r="HJ247" i="7" a="1"/>
  <c r="HJ247" i="7" s="1"/>
  <c r="HJ243" i="7" a="1"/>
  <c r="HJ243" i="7" s="1"/>
  <c r="HJ196" i="7" a="1"/>
  <c r="HJ196" i="7" s="1"/>
  <c r="HJ171" i="7" a="1"/>
  <c r="HJ171" i="7" s="1"/>
  <c r="HJ161" i="7" a="1"/>
  <c r="HJ161" i="7" s="1"/>
  <c r="HK181" i="7" a="1"/>
  <c r="HK181" i="7" s="1"/>
  <c r="HJ172" i="7" a="1"/>
  <c r="HJ172" i="7" s="1"/>
  <c r="HJ202" i="7" a="1"/>
  <c r="HJ202" i="7" s="1"/>
  <c r="HJ198" i="7" a="1"/>
  <c r="HJ198" i="7" s="1"/>
  <c r="HJ163" i="7" a="1"/>
  <c r="HJ163" i="7" s="1"/>
  <c r="HJ159" i="7" a="1"/>
  <c r="HJ159" i="7" s="1"/>
  <c r="HJ152" i="7" a="1"/>
  <c r="HJ152" i="7" s="1"/>
  <c r="HJ150" i="7" a="1"/>
  <c r="HJ150" i="7" s="1"/>
  <c r="HJ169" i="7" s="1"/>
  <c r="HJ151" i="7" a="1"/>
  <c r="HJ151" i="7" s="1"/>
  <c r="HJ126" i="7" a="1"/>
  <c r="HJ126" i="7" s="1"/>
  <c r="HJ162" i="7" a="1"/>
  <c r="HJ162" i="7" s="1"/>
  <c r="HK136" i="7" a="1"/>
  <c r="HK136" i="7" s="1"/>
  <c r="HJ127" i="7" a="1"/>
  <c r="HJ127" i="7" s="1"/>
  <c r="HJ197" i="7" a="1"/>
  <c r="HJ197" i="7" s="1"/>
  <c r="HJ195" i="7" a="1"/>
  <c r="HJ195" i="7" s="1"/>
  <c r="HJ214" i="7" s="1"/>
  <c r="HJ158" i="7" a="1"/>
  <c r="HJ158" i="7" s="1"/>
  <c r="HJ157" i="7" a="1"/>
  <c r="HJ157" i="7" s="1"/>
  <c r="HJ153" i="7" a="1"/>
  <c r="HJ153" i="7" s="1"/>
  <c r="HJ117" i="7" a="1"/>
  <c r="HJ117" i="7" s="1"/>
  <c r="HK91" i="7" a="1"/>
  <c r="HK91" i="7" s="1"/>
  <c r="HJ82" i="7" a="1"/>
  <c r="HJ82" i="7" s="1"/>
  <c r="HK19" i="7" a="1"/>
  <c r="HK19" i="7" s="1"/>
  <c r="HK32" i="7" s="1"/>
  <c r="HJ113" i="7" a="1"/>
  <c r="HJ113" i="7" s="1"/>
  <c r="HJ112" i="7" a="1"/>
  <c r="HJ112" i="7" s="1"/>
  <c r="HJ108" i="7" a="1"/>
  <c r="HJ108" i="7" s="1"/>
  <c r="HK24" i="7" a="1"/>
  <c r="HK24" i="7" s="1"/>
  <c r="HJ116" i="7" a="1"/>
  <c r="HJ116" i="7" s="1"/>
  <c r="HJ73" i="7" a="1"/>
  <c r="HJ73" i="7" s="1"/>
  <c r="HJ69" i="7" a="1"/>
  <c r="HJ69" i="7" s="1"/>
  <c r="HJ62" i="7" a="1"/>
  <c r="HJ62" i="7" s="1"/>
  <c r="HJ60" i="7" a="1"/>
  <c r="HJ60" i="7" s="1"/>
  <c r="HJ79" i="7" s="1"/>
  <c r="HK41" i="7" a="1"/>
  <c r="HK41" i="7" s="1"/>
  <c r="HK39" i="7" a="1"/>
  <c r="HK39" i="7" s="1"/>
  <c r="HK37" i="7" a="1"/>
  <c r="HK37" i="7" s="1"/>
  <c r="HK35" i="7" a="1"/>
  <c r="HK35" i="7" s="1"/>
  <c r="HK33" i="7" a="1"/>
  <c r="HK33" i="7" s="1"/>
  <c r="HK25" i="7" a="1"/>
  <c r="HK25" i="7" s="1"/>
  <c r="HJ61" i="7" a="1"/>
  <c r="HJ61" i="7" s="1"/>
  <c r="HK23" i="7" a="1"/>
  <c r="HK23" i="7" s="1"/>
  <c r="HJ72" i="7" a="1"/>
  <c r="HJ72" i="7" s="1"/>
  <c r="HK46" i="7" a="1"/>
  <c r="HK46" i="7" s="1"/>
  <c r="HJ118" i="7" a="1"/>
  <c r="HJ118" i="7" s="1"/>
  <c r="HJ114" i="7" a="1"/>
  <c r="HJ114" i="7" s="1"/>
  <c r="HJ107" i="7" a="1"/>
  <c r="HJ107" i="7" s="1"/>
  <c r="HJ105" i="7" a="1"/>
  <c r="HJ105" i="7" s="1"/>
  <c r="HJ124" i="7" s="1"/>
  <c r="HJ68" i="7" a="1"/>
  <c r="HJ68" i="7" s="1"/>
  <c r="HJ67" i="7" a="1"/>
  <c r="HJ67" i="7" s="1"/>
  <c r="HJ63" i="7" a="1"/>
  <c r="HJ63" i="7" s="1"/>
  <c r="HJ106" i="7" a="1"/>
  <c r="HJ106" i="7" s="1"/>
  <c r="HJ81" i="7" a="1"/>
  <c r="HJ81" i="7" s="1"/>
  <c r="HJ71" i="7" a="1"/>
  <c r="HJ71" i="7" s="1"/>
  <c r="HK42" i="7" a="1"/>
  <c r="HK42" i="7" s="1"/>
  <c r="HK40" i="7" a="1"/>
  <c r="HK40" i="7" s="1"/>
  <c r="HK38" i="7" a="1"/>
  <c r="HK38" i="7" s="1"/>
  <c r="HK36" i="7" a="1"/>
  <c r="HK36" i="7" s="1"/>
  <c r="HK34" i="7" a="1"/>
  <c r="HK34" i="7" s="1"/>
  <c r="HK22" i="7" a="1"/>
  <c r="HK22" i="7" s="1"/>
  <c r="FX4" i="6"/>
  <c r="HJ9" i="7"/>
  <c r="HJ497" i="7"/>
  <c r="FU76" i="36"/>
  <c r="FV4" i="36"/>
  <c r="HI14" i="8" l="1"/>
  <c r="HI15" i="8"/>
  <c r="U29" i="94"/>
  <c r="U30" i="94" s="1"/>
  <c r="U19" i="94"/>
  <c r="BF236" i="90"/>
  <c r="BF240" i="90"/>
  <c r="BF238" i="90"/>
  <c r="BF237" i="90"/>
  <c r="BF239" i="90"/>
  <c r="BF235" i="90"/>
  <c r="BF158" i="90"/>
  <c r="BE306" i="90"/>
  <c r="BJ197" i="92" a="1"/>
  <c r="BJ197" i="92" s="1"/>
  <c r="BC197" i="92" a="1"/>
  <c r="BC197" i="92" s="1"/>
  <c r="G197" i="92" s="1" a="1"/>
  <c r="G197" i="92" s="1"/>
  <c r="ED197" i="92" a="1"/>
  <c r="ED197" i="92" s="1"/>
  <c r="BB197" i="92" a="1"/>
  <c r="BB197" i="92" s="1"/>
  <c r="AE197" i="92" a="1"/>
  <c r="AE197" i="92" s="1"/>
  <c r="E197" i="92" s="1" a="1"/>
  <c r="E197" i="92" s="1"/>
  <c r="DV197" i="92" a="1"/>
  <c r="DV197" i="92" s="1"/>
  <c r="CH197" i="92" a="1"/>
  <c r="CH197" i="92" s="1"/>
  <c r="AL197" i="92" a="1"/>
  <c r="AL197" i="92" s="1"/>
  <c r="CQ197" i="92" a="1"/>
  <c r="CQ197" i="92" s="1"/>
  <c r="AR197" i="92" a="1"/>
  <c r="AR197" i="92" s="1"/>
  <c r="CX197" i="92" a="1"/>
  <c r="CX197" i="92" s="1"/>
  <c r="V197" i="92" a="1"/>
  <c r="V197" i="92" s="1"/>
  <c r="CP197" i="92" a="1"/>
  <c r="CP197" i="92" s="1"/>
  <c r="DO197" i="92" a="1"/>
  <c r="DO197" i="92" s="1"/>
  <c r="DN197" i="92" a="1"/>
  <c r="DN197" i="92" s="1"/>
  <c r="BR197" i="92" a="1"/>
  <c r="BR197" i="92" s="1"/>
  <c r="AD197" i="92" a="1"/>
  <c r="AD197" i="92" s="1"/>
  <c r="CA197" i="92" a="1"/>
  <c r="CA197" i="92" s="1"/>
  <c r="I197" i="92" s="1" a="1"/>
  <c r="I197" i="92" s="1"/>
  <c r="DD197" i="92" a="1"/>
  <c r="DD197" i="92" s="1"/>
  <c r="DG197" i="92" a="1"/>
  <c r="DG197" i="92" s="1"/>
  <c r="BK197" i="92" a="1"/>
  <c r="BK197" i="92" s="1"/>
  <c r="EB197" i="92" a="1"/>
  <c r="EB197" i="92" s="1"/>
  <c r="DE197" i="92" a="1"/>
  <c r="DE197" i="92" s="1"/>
  <c r="CL197" i="92" a="1"/>
  <c r="CL197" i="92" s="1"/>
  <c r="DW197" i="92" a="1"/>
  <c r="DW197" i="92" s="1"/>
  <c r="M197" i="92" s="1" a="1"/>
  <c r="M197" i="92" s="1"/>
  <c r="CI197" i="92" a="1"/>
  <c r="CI197" i="92" s="1"/>
  <c r="AU197" i="92" a="1"/>
  <c r="AU197" i="92" s="1"/>
  <c r="CF197" i="92" a="1"/>
  <c r="CF197" i="92" s="1"/>
  <c r="DQ145" i="93"/>
  <c r="DD135" i="95"/>
  <c r="DL197" i="92" a="1"/>
  <c r="DL197" i="92" s="1"/>
  <c r="BP197" i="92" a="1"/>
  <c r="BP197" i="92" s="1"/>
  <c r="BI197" i="92" a="1"/>
  <c r="BI197" i="92" s="1"/>
  <c r="DM144" i="93"/>
  <c r="DM146" i="93" s="1"/>
  <c r="DM152" i="93" s="1"/>
  <c r="DM164" i="93" s="1"/>
  <c r="CZ134" i="95"/>
  <c r="CZ136" i="95" s="1"/>
  <c r="CZ100" i="95"/>
  <c r="CZ68" i="95" s="1"/>
  <c r="CZ258" i="95" s="1"/>
  <c r="CZ290" i="95" s="1" a="1"/>
  <c r="CZ290" i="95" s="1"/>
  <c r="W197" i="92" a="1"/>
  <c r="W197" i="92" s="1"/>
  <c r="CV197" i="92" a="1"/>
  <c r="CV197" i="92" s="1"/>
  <c r="T197" i="92" a="1"/>
  <c r="T197" i="92" s="1"/>
  <c r="CY238" i="95"/>
  <c r="CY270" i="95" s="1" a="1"/>
  <c r="CY270" i="95" s="1"/>
  <c r="CY142" i="95"/>
  <c r="CY150" i="95" s="1"/>
  <c r="U172" i="93"/>
  <c r="H158" i="95"/>
  <c r="H98" i="95"/>
  <c r="H67" i="95"/>
  <c r="H75" i="95"/>
  <c r="AC197" i="92" a="1"/>
  <c r="AC197" i="92" s="1"/>
  <c r="AZ197" i="92" a="1"/>
  <c r="AZ197" i="92" s="1"/>
  <c r="DU197" i="92" a="1"/>
  <c r="DU197" i="92" s="1"/>
  <c r="AS197" i="92" a="1"/>
  <c r="AS197" i="92" s="1"/>
  <c r="DK197" i="92" a="1"/>
  <c r="DK197" i="92" s="1"/>
  <c r="L197" i="92" s="1" a="1"/>
  <c r="L197" i="92" s="1"/>
  <c r="CS197" i="92" a="1"/>
  <c r="CS197" i="92" s="1"/>
  <c r="BX197" i="92" a="1"/>
  <c r="BX197" i="92" s="1"/>
  <c r="AJ197" i="92" a="1"/>
  <c r="AJ197" i="92" s="1"/>
  <c r="CO197" i="92" a="1"/>
  <c r="CO197" i="92" s="1"/>
  <c r="DR197" i="92" a="1"/>
  <c r="DR197" i="92" s="1"/>
  <c r="BY197" i="92" a="1"/>
  <c r="BY197" i="92" s="1"/>
  <c r="EH197" i="92" a="1"/>
  <c r="EH197" i="92" s="1"/>
  <c r="CZ197" i="92" a="1"/>
  <c r="CZ197" i="92" s="1"/>
  <c r="BV197" i="92" a="1"/>
  <c r="BV197" i="92" s="1"/>
  <c r="CE197" i="92" a="1"/>
  <c r="CE197" i="92" s="1"/>
  <c r="BT197" i="92" a="1"/>
  <c r="BT197" i="92" s="1"/>
  <c r="BM197" i="92" a="1"/>
  <c r="BM197" i="92" s="1"/>
  <c r="BF197" i="92" a="1"/>
  <c r="BF197" i="92" s="1"/>
  <c r="AY197" i="92" a="1"/>
  <c r="AY197" i="92" s="1"/>
  <c r="AN197" i="92" a="1"/>
  <c r="AN197" i="92" s="1"/>
  <c r="AG197" i="92" a="1"/>
  <c r="AG197" i="92" s="1"/>
  <c r="DB197" i="92" a="1"/>
  <c r="DB197" i="92" s="1"/>
  <c r="Z197" i="92" a="1"/>
  <c r="Z197" i="92" s="1"/>
  <c r="EF197" i="92" a="1"/>
  <c r="EF197" i="92" s="1"/>
  <c r="DY197" i="92" a="1"/>
  <c r="DY197" i="92" s="1"/>
  <c r="U16" i="92"/>
  <c r="V13" i="92" s="1"/>
  <c r="V40" i="92" s="1"/>
  <c r="DF197" i="92" a="1"/>
  <c r="DF197" i="92" s="1"/>
  <c r="BZ197" i="92" a="1"/>
  <c r="BZ197" i="92" s="1"/>
  <c r="AT197" i="92" a="1"/>
  <c r="AT197" i="92" s="1"/>
  <c r="EE197" i="92" a="1"/>
  <c r="EE197" i="92" s="1"/>
  <c r="CY197" i="92" a="1"/>
  <c r="CY197" i="92" s="1"/>
  <c r="K197" i="92" s="1" a="1"/>
  <c r="K197" i="92" s="1"/>
  <c r="BS197" i="92" a="1"/>
  <c r="BS197" i="92" s="1"/>
  <c r="AM197" i="92" a="1"/>
  <c r="AM197" i="92" s="1"/>
  <c r="DT197" i="92" a="1"/>
  <c r="DT197" i="92" s="1"/>
  <c r="CN197" i="92" a="1"/>
  <c r="CN197" i="92" s="1"/>
  <c r="BH197" i="92" a="1"/>
  <c r="BH197" i="92" s="1"/>
  <c r="AB197" i="92" a="1"/>
  <c r="AB197" i="92" s="1"/>
  <c r="DM197" i="92" a="1"/>
  <c r="DM197" i="92" s="1"/>
  <c r="CG197" i="92" a="1"/>
  <c r="CG197" i="92" s="1"/>
  <c r="BA197" i="92" a="1"/>
  <c r="BA197" i="92" s="1"/>
  <c r="U197" i="92" a="1"/>
  <c r="U197" i="92" s="1"/>
  <c r="DJ197" i="92" a="1"/>
  <c r="DJ197" i="92" s="1"/>
  <c r="CD197" i="92" a="1"/>
  <c r="CD197" i="92" s="1"/>
  <c r="AX197" i="92" a="1"/>
  <c r="AX197" i="92" s="1"/>
  <c r="EI197" i="92" a="1"/>
  <c r="EI197" i="92" s="1"/>
  <c r="N197" i="92" s="1" a="1"/>
  <c r="N197" i="92" s="1"/>
  <c r="DC197" i="92" a="1"/>
  <c r="DC197" i="92" s="1"/>
  <c r="BW197" i="92" a="1"/>
  <c r="BW197" i="92" s="1"/>
  <c r="AQ197" i="92" a="1"/>
  <c r="AQ197" i="92" s="1"/>
  <c r="F197" i="92" s="1" a="1"/>
  <c r="F197" i="92" s="1"/>
  <c r="DX197" i="92" a="1"/>
  <c r="DX197" i="92" s="1"/>
  <c r="CR197" i="92" a="1"/>
  <c r="CR197" i="92" s="1"/>
  <c r="BL197" i="92" a="1"/>
  <c r="BL197" i="92" s="1"/>
  <c r="AF197" i="92" a="1"/>
  <c r="AF197" i="92" s="1"/>
  <c r="DQ197" i="92" a="1"/>
  <c r="DQ197" i="92" s="1"/>
  <c r="CK197" i="92" a="1"/>
  <c r="CK197" i="92" s="1"/>
  <c r="BE197" i="92" a="1"/>
  <c r="BE197" i="92" s="1"/>
  <c r="Y197" i="92" a="1"/>
  <c r="Y197" i="92" s="1"/>
  <c r="AP197" i="92" a="1"/>
  <c r="AP197" i="92" s="1"/>
  <c r="EA197" i="92" a="1"/>
  <c r="EA197" i="92" s="1"/>
  <c r="CU197" i="92" a="1"/>
  <c r="CU197" i="92" s="1"/>
  <c r="BO197" i="92" a="1"/>
  <c r="BO197" i="92" s="1"/>
  <c r="H197" i="92" s="1" a="1"/>
  <c r="H197" i="92" s="1"/>
  <c r="AI197" i="92" a="1"/>
  <c r="AI197" i="92" s="1"/>
  <c r="DP197" i="92" a="1"/>
  <c r="DP197" i="92" s="1"/>
  <c r="CJ197" i="92" a="1"/>
  <c r="CJ197" i="92" s="1"/>
  <c r="BD197" i="92" a="1"/>
  <c r="BD197" i="92" s="1"/>
  <c r="X197" i="92" a="1"/>
  <c r="X197" i="92" s="1"/>
  <c r="DI197" i="92" a="1"/>
  <c r="DI197" i="92" s="1"/>
  <c r="CC197" i="92" a="1"/>
  <c r="CC197" i="92" s="1"/>
  <c r="AW197" i="92" a="1"/>
  <c r="AW197" i="92" s="1"/>
  <c r="U23" i="92"/>
  <c r="EC197" i="92" a="1"/>
  <c r="EC197" i="92" s="1"/>
  <c r="CW197" i="92" a="1"/>
  <c r="CW197" i="92" s="1"/>
  <c r="BQ197" i="92" a="1"/>
  <c r="BQ197" i="92" s="1"/>
  <c r="AK197" i="92" a="1"/>
  <c r="AK197" i="92" s="1"/>
  <c r="DZ197" i="92" a="1"/>
  <c r="DZ197" i="92" s="1"/>
  <c r="CT197" i="92" a="1"/>
  <c r="CT197" i="92" s="1"/>
  <c r="BN197" i="92" a="1"/>
  <c r="BN197" i="92" s="1"/>
  <c r="AH197" i="92" a="1"/>
  <c r="AH197" i="92" s="1"/>
  <c r="DS197" i="92" a="1"/>
  <c r="DS197" i="92" s="1"/>
  <c r="CM197" i="92" a="1"/>
  <c r="CM197" i="92" s="1"/>
  <c r="J197" i="92" s="1" a="1"/>
  <c r="J197" i="92" s="1"/>
  <c r="BG197" i="92" a="1"/>
  <c r="BG197" i="92" s="1"/>
  <c r="AA197" i="92" a="1"/>
  <c r="AA197" i="92" s="1"/>
  <c r="DH197" i="92" a="1"/>
  <c r="DH197" i="92" s="1"/>
  <c r="CB197" i="92" a="1"/>
  <c r="CB197" i="92" s="1"/>
  <c r="AV197" i="92" a="1"/>
  <c r="AV197" i="92" s="1"/>
  <c r="EG197" i="92" a="1"/>
  <c r="EG197" i="92" s="1"/>
  <c r="DA197" i="92" a="1"/>
  <c r="DA197" i="92" s="1"/>
  <c r="BU197" i="92" a="1"/>
  <c r="BU197" i="92" s="1"/>
  <c r="U783" i="90"/>
  <c r="U789" i="90" s="1"/>
  <c r="U335" i="90" s="1"/>
  <c r="DQ135" i="91"/>
  <c r="DQ126" i="90"/>
  <c r="DR122" i="90" s="1"/>
  <c r="DR125" i="90" s="1"/>
  <c r="U75" i="91"/>
  <c r="DM134" i="91"/>
  <c r="DM100" i="91"/>
  <c r="DM68" i="91" s="1"/>
  <c r="DM114" i="93" s="1"/>
  <c r="U67" i="91"/>
  <c r="U113" i="93" s="1"/>
  <c r="DL68" i="91"/>
  <c r="DL114" i="93" s="1"/>
  <c r="U158" i="91"/>
  <c r="U98" i="91"/>
  <c r="DM101" i="90"/>
  <c r="DN98" i="90" s="1"/>
  <c r="DN100" i="90" s="1"/>
  <c r="V315" i="91"/>
  <c r="V317" i="91" s="1"/>
  <c r="DL136" i="91"/>
  <c r="DL142" i="91" s="1"/>
  <c r="DL150" i="91" s="1"/>
  <c r="DL269" i="91"/>
  <c r="DL287" i="91"/>
  <c r="V414" i="90"/>
  <c r="V393" i="90"/>
  <c r="V398" i="90" s="1"/>
  <c r="U541" i="90"/>
  <c r="U62" i="90"/>
  <c r="U381" i="90"/>
  <c r="V366" i="90" s="1"/>
  <c r="U383" i="90"/>
  <c r="V496" i="90"/>
  <c r="U638" i="90"/>
  <c r="HI18" i="8"/>
  <c r="FW21" i="70"/>
  <c r="FW21" i="6"/>
  <c r="GW6" i="17"/>
  <c r="GX9" i="17"/>
  <c r="HJ21" i="7" a="1"/>
  <c r="HJ21" i="7" s="1"/>
  <c r="HJ20" i="7" a="1"/>
  <c r="HJ20" i="7" s="1"/>
  <c r="FV119" i="36"/>
  <c r="FV118" i="36"/>
  <c r="FV94" i="36" a="1"/>
  <c r="FV94" i="36" s="1"/>
  <c r="FV87" i="36" a="1"/>
  <c r="FV87" i="36" s="1"/>
  <c r="FV81" i="36" a="1"/>
  <c r="FV81" i="36" s="1"/>
  <c r="FV77" i="36" a="1"/>
  <c r="FV77" i="36" s="1"/>
  <c r="FV90" i="36" a="1"/>
  <c r="FV90" i="36" s="1"/>
  <c r="FV98" i="36" s="1"/>
  <c r="FV99" i="36" s="1"/>
  <c r="FV101" i="36" s="1"/>
  <c r="FV100" i="36" s="1"/>
  <c r="FV86" i="36" a="1"/>
  <c r="FV86" i="36" s="1"/>
  <c r="FV80" i="36" a="1"/>
  <c r="FV80" i="36" s="1"/>
  <c r="FV89" i="36" a="1"/>
  <c r="FV89" i="36" s="1"/>
  <c r="FV84" i="36" a="1"/>
  <c r="FV84" i="36" s="1"/>
  <c r="FV79" i="36" a="1"/>
  <c r="FV79" i="36" s="1"/>
  <c r="FV104" i="36"/>
  <c r="FV88" i="36" a="1"/>
  <c r="FV88" i="36" s="1"/>
  <c r="FV82" i="36" a="1"/>
  <c r="FV82" i="36" s="1"/>
  <c r="FV78" i="36" a="1"/>
  <c r="FV78" i="36" s="1"/>
  <c r="FV73" i="36" a="1"/>
  <c r="FV73" i="36" s="1"/>
  <c r="FV74" i="36" s="1"/>
  <c r="FW97" i="36" s="1"/>
  <c r="FV5" i="36"/>
  <c r="FV7" i="36" a="1"/>
  <c r="FV7" i="36" s="1"/>
  <c r="HI21" i="8"/>
  <c r="HK78" i="7"/>
  <c r="HK77" i="7"/>
  <c r="HK438" i="7"/>
  <c r="HK122" i="7"/>
  <c r="HK303" i="7"/>
  <c r="HK258" i="7"/>
  <c r="HK168" i="7"/>
  <c r="HK302" i="7"/>
  <c r="HK392" i="7"/>
  <c r="HK393" i="7"/>
  <c r="HK123" i="7"/>
  <c r="HK167" i="7"/>
  <c r="HK483" i="7"/>
  <c r="HK437" i="7"/>
  <c r="HK213" i="7"/>
  <c r="HK212" i="7"/>
  <c r="HK482" i="7"/>
  <c r="HK257" i="7"/>
  <c r="HK348" i="7"/>
  <c r="HK347" i="7"/>
  <c r="CRD5" i="88"/>
  <c r="DAM5" i="88"/>
  <c r="FX5" i="70"/>
  <c r="FX7" i="15"/>
  <c r="HK8" i="7"/>
  <c r="FX5" i="6"/>
  <c r="FX16" i="6" s="1"/>
  <c r="FX16" i="70" s="1"/>
  <c r="HJ11" i="8"/>
  <c r="HI17" i="8" l="1"/>
  <c r="FX18" i="6"/>
  <c r="HL15" i="67"/>
  <c r="FX19" i="6"/>
  <c r="FX19" i="70" s="1"/>
  <c r="FX17" i="6"/>
  <c r="FX17" i="70" s="1"/>
  <c r="FX18" i="70"/>
  <c r="FX15" i="6"/>
  <c r="FX15" i="70" s="1"/>
  <c r="BF243" i="90" a="1"/>
  <c r="BF243" i="90" s="1"/>
  <c r="BF247" i="90" a="1"/>
  <c r="BF247" i="90" s="1"/>
  <c r="BF245" i="90" a="1"/>
  <c r="BF245" i="90" s="1"/>
  <c r="BF246" i="90" a="1"/>
  <c r="BF246" i="90" s="1"/>
  <c r="BE350" i="90"/>
  <c r="BF248" i="90"/>
  <c r="BF159" i="90"/>
  <c r="BF244" i="90" a="1"/>
  <c r="BF244" i="90" s="1"/>
  <c r="DR126" i="90"/>
  <c r="DS122" i="90" s="1"/>
  <c r="DS125" i="90" s="1"/>
  <c r="CZ238" i="95"/>
  <c r="CZ270" i="95" s="1" a="1"/>
  <c r="CZ270" i="95" s="1"/>
  <c r="CZ142" i="95"/>
  <c r="CZ150" i="95" s="1"/>
  <c r="DN144" i="93"/>
  <c r="DN146" i="93" s="1"/>
  <c r="DN152" i="93" s="1"/>
  <c r="DN164" i="93" s="1"/>
  <c r="DA134" i="95"/>
  <c r="DA136" i="95" s="1"/>
  <c r="DA100" i="95"/>
  <c r="DA68" i="95" s="1"/>
  <c r="DA258" i="95" s="1"/>
  <c r="DA290" i="95" s="1" a="1"/>
  <c r="DA290" i="95" s="1"/>
  <c r="DR145" i="93"/>
  <c r="DE135" i="95"/>
  <c r="U171" i="93"/>
  <c r="H157" i="95"/>
  <c r="H97" i="95"/>
  <c r="H66" i="95"/>
  <c r="U226" i="93"/>
  <c r="H209" i="95"/>
  <c r="H108" i="95"/>
  <c r="DN101" i="90"/>
  <c r="DO98" i="90" s="1"/>
  <c r="DO100" i="90" s="1"/>
  <c r="U791" i="90"/>
  <c r="U797" i="90" s="1"/>
  <c r="U291" i="90" s="1"/>
  <c r="U549" i="90"/>
  <c r="U573" i="90" s="1"/>
  <c r="U209" i="91"/>
  <c r="U108" i="91"/>
  <c r="U157" i="91"/>
  <c r="U97" i="91"/>
  <c r="DN134" i="91"/>
  <c r="DN100" i="91"/>
  <c r="DR135" i="91"/>
  <c r="U66" i="91"/>
  <c r="U112" i="93" s="1"/>
  <c r="DM136" i="91"/>
  <c r="DM142" i="91" s="1"/>
  <c r="DM150" i="91" s="1"/>
  <c r="DM269" i="91"/>
  <c r="DM287" i="91"/>
  <c r="V369" i="90"/>
  <c r="V349" i="90"/>
  <c r="V353" i="90" s="1"/>
  <c r="U61" i="90"/>
  <c r="U337" i="90"/>
  <c r="V322" i="90" s="1"/>
  <c r="U339" i="90"/>
  <c r="DL136" i="90"/>
  <c r="V499" i="90"/>
  <c r="V490" i="90"/>
  <c r="V493" i="90"/>
  <c r="U74" i="90"/>
  <c r="U542" i="90"/>
  <c r="V415" i="90"/>
  <c r="HL14" i="67"/>
  <c r="FX14" i="6"/>
  <c r="FX14" i="70" s="1"/>
  <c r="FV76" i="36"/>
  <c r="FX22" i="6"/>
  <c r="CRE4" i="88"/>
  <c r="DAN4" i="88"/>
  <c r="FY4" i="70"/>
  <c r="FY6" i="15"/>
  <c r="HK487" i="7" a="1"/>
  <c r="HK487" i="7" s="1"/>
  <c r="HK478" i="7" a="1"/>
  <c r="HK478" i="7" s="1"/>
  <c r="HK474" i="7" a="1"/>
  <c r="HK474" i="7" s="1"/>
  <c r="HK467" i="7" a="1"/>
  <c r="HK467" i="7" s="1"/>
  <c r="HK465" i="7" a="1"/>
  <c r="HK465" i="7" s="1"/>
  <c r="HK484" i="7" s="1"/>
  <c r="HK466" i="7" a="1"/>
  <c r="HK466" i="7" s="1"/>
  <c r="HK477" i="7" a="1"/>
  <c r="HK477" i="7" s="1"/>
  <c r="HK473" i="7" a="1"/>
  <c r="HK473" i="7" s="1"/>
  <c r="HK472" i="7" a="1"/>
  <c r="HK472" i="7" s="1"/>
  <c r="HK468" i="7" a="1"/>
  <c r="HK468" i="7" s="1"/>
  <c r="HK476" i="7" a="1"/>
  <c r="HK476" i="7" s="1"/>
  <c r="HK441" i="7" a="1"/>
  <c r="HK441" i="7" s="1"/>
  <c r="HK431" i="7" a="1"/>
  <c r="HK431" i="7" s="1"/>
  <c r="HL451" i="7" a="1"/>
  <c r="HL451" i="7" s="1"/>
  <c r="HK442" i="7" a="1"/>
  <c r="HK442" i="7" s="1"/>
  <c r="HK433" i="7" a="1"/>
  <c r="HK433" i="7" s="1"/>
  <c r="HK429" i="7" a="1"/>
  <c r="HK429" i="7" s="1"/>
  <c r="HK422" i="7" a="1"/>
  <c r="HK422" i="7" s="1"/>
  <c r="HK420" i="7" a="1"/>
  <c r="HK420" i="7" s="1"/>
  <c r="HK439" i="7" s="1"/>
  <c r="HK421" i="7" a="1"/>
  <c r="HK421" i="7" s="1"/>
  <c r="HK396" i="7" a="1"/>
  <c r="HK396" i="7" s="1"/>
  <c r="HK486" i="7" a="1"/>
  <c r="HK486" i="7" s="1"/>
  <c r="HK432" i="7" a="1"/>
  <c r="HK432" i="7" s="1"/>
  <c r="HL406" i="7" a="1"/>
  <c r="HL406" i="7" s="1"/>
  <c r="HK397" i="7" a="1"/>
  <c r="HK397" i="7" s="1"/>
  <c r="HK428" i="7" a="1"/>
  <c r="HK428" i="7" s="1"/>
  <c r="HK427" i="7" a="1"/>
  <c r="HK427" i="7" s="1"/>
  <c r="HK423" i="7" a="1"/>
  <c r="HK423" i="7" s="1"/>
  <c r="HK388" i="7" a="1"/>
  <c r="HK388" i="7" s="1"/>
  <c r="HK384" i="7" a="1"/>
  <c r="HK384" i="7" s="1"/>
  <c r="HK377" i="7" a="1"/>
  <c r="HK377" i="7" s="1"/>
  <c r="HK375" i="7" a="1"/>
  <c r="HK375" i="7" s="1"/>
  <c r="HK394" i="7" s="1"/>
  <c r="HK338" i="7" a="1"/>
  <c r="HK338" i="7" s="1"/>
  <c r="HK337" i="7" a="1"/>
  <c r="HK337" i="7" s="1"/>
  <c r="HK376" i="7" a="1"/>
  <c r="HK376" i="7" s="1"/>
  <c r="HK351" i="7" a="1"/>
  <c r="HK351" i="7" s="1"/>
  <c r="HK387" i="7" a="1"/>
  <c r="HK387" i="7" s="1"/>
  <c r="HL361" i="7" a="1"/>
  <c r="HL361" i="7" s="1"/>
  <c r="HK352" i="7" a="1"/>
  <c r="HK352" i="7" s="1"/>
  <c r="HK383" i="7" a="1"/>
  <c r="HK383" i="7" s="1"/>
  <c r="HK382" i="7" a="1"/>
  <c r="HK382" i="7" s="1"/>
  <c r="HK378" i="7" a="1"/>
  <c r="HK378" i="7" s="1"/>
  <c r="HK386" i="7" a="1"/>
  <c r="HK386" i="7" s="1"/>
  <c r="HK343" i="7" a="1"/>
  <c r="HK343" i="7" s="1"/>
  <c r="HK342" i="7" a="1"/>
  <c r="HK342" i="7" s="1"/>
  <c r="HK297" i="7" a="1"/>
  <c r="HK297" i="7" s="1"/>
  <c r="HL271" i="7" a="1"/>
  <c r="HL271" i="7" s="1"/>
  <c r="HK332" i="7" a="1"/>
  <c r="HK332" i="7" s="1"/>
  <c r="HK330" i="7" a="1"/>
  <c r="HK330" i="7" s="1"/>
  <c r="HK349" i="7" s="1"/>
  <c r="HK293" i="7" a="1"/>
  <c r="HK293" i="7" s="1"/>
  <c r="HK292" i="7" a="1"/>
  <c r="HK292" i="7" s="1"/>
  <c r="HK288" i="7" a="1"/>
  <c r="HK288" i="7" s="1"/>
  <c r="HK339" i="7" a="1"/>
  <c r="HK339" i="7" s="1"/>
  <c r="HK331" i="7" a="1"/>
  <c r="HK331" i="7" s="1"/>
  <c r="HK306" i="7" a="1"/>
  <c r="HK306" i="7" s="1"/>
  <c r="HK296" i="7" a="1"/>
  <c r="HK296" i="7" s="1"/>
  <c r="HK333" i="7" a="1"/>
  <c r="HK333" i="7" s="1"/>
  <c r="HL316" i="7" a="1"/>
  <c r="HL316" i="7" s="1"/>
  <c r="HK307" i="7" a="1"/>
  <c r="HK307" i="7" s="1"/>
  <c r="HK341" i="7" a="1"/>
  <c r="HK341" i="7" s="1"/>
  <c r="HK298" i="7" a="1"/>
  <c r="HK298" i="7" s="1"/>
  <c r="HK294" i="7" a="1"/>
  <c r="HK294" i="7" s="1"/>
  <c r="HK287" i="7" a="1"/>
  <c r="HK287" i="7" s="1"/>
  <c r="HK285" i="7" a="1"/>
  <c r="HK285" i="7" s="1"/>
  <c r="HK304" i="7" s="1"/>
  <c r="HK286" i="7" a="1"/>
  <c r="HK286" i="7" s="1"/>
  <c r="HK207" i="7" a="1"/>
  <c r="HK207" i="7" s="1"/>
  <c r="HK253" i="7" a="1"/>
  <c r="HK253" i="7" s="1"/>
  <c r="HK249" i="7" a="1"/>
  <c r="HK249" i="7" s="1"/>
  <c r="HK242" i="7" a="1"/>
  <c r="HK242" i="7" s="1"/>
  <c r="HK240" i="7" a="1"/>
  <c r="HK240" i="7" s="1"/>
  <c r="HK259" i="7" s="1"/>
  <c r="HK203" i="7" a="1"/>
  <c r="HK203" i="7" s="1"/>
  <c r="HK241" i="7" a="1"/>
  <c r="HK241" i="7" s="1"/>
  <c r="HK216" i="7" a="1"/>
  <c r="HK216" i="7" s="1"/>
  <c r="HK206" i="7" a="1"/>
  <c r="HK206" i="7" s="1"/>
  <c r="HK252" i="7" a="1"/>
  <c r="HK252" i="7" s="1"/>
  <c r="HL226" i="7" a="1"/>
  <c r="HL226" i="7" s="1"/>
  <c r="HK217" i="7" a="1"/>
  <c r="HK217" i="7" s="1"/>
  <c r="HK248" i="7" a="1"/>
  <c r="HK248" i="7" s="1"/>
  <c r="HK247" i="7" a="1"/>
  <c r="HK247" i="7" s="1"/>
  <c r="HK243" i="7" a="1"/>
  <c r="HK243" i="7" s="1"/>
  <c r="HK261" i="7" a="1"/>
  <c r="HK261" i="7" s="1"/>
  <c r="HK251" i="7" a="1"/>
  <c r="HK251" i="7" s="1"/>
  <c r="HK262" i="7" a="1"/>
  <c r="HK262" i="7" s="1"/>
  <c r="HK202" i="7" a="1"/>
  <c r="HK202" i="7" s="1"/>
  <c r="HK198" i="7" a="1"/>
  <c r="HK198" i="7" s="1"/>
  <c r="HK204" i="7" a="1"/>
  <c r="HK204" i="7" s="1"/>
  <c r="HK163" i="7" a="1"/>
  <c r="HK163" i="7" s="1"/>
  <c r="HK159" i="7" a="1"/>
  <c r="HK159" i="7" s="1"/>
  <c r="HK152" i="7" a="1"/>
  <c r="HK152" i="7" s="1"/>
  <c r="HK150" i="7" a="1"/>
  <c r="HK150" i="7" s="1"/>
  <c r="HK169" i="7" s="1"/>
  <c r="HK151" i="7" a="1"/>
  <c r="HK151" i="7" s="1"/>
  <c r="HK126" i="7" a="1"/>
  <c r="HK126" i="7" s="1"/>
  <c r="HK162" i="7" a="1"/>
  <c r="HK162" i="7" s="1"/>
  <c r="HL136" i="7" a="1"/>
  <c r="HL136" i="7" s="1"/>
  <c r="HK127" i="7" a="1"/>
  <c r="HK127" i="7" s="1"/>
  <c r="HK208" i="7" a="1"/>
  <c r="HK208" i="7" s="1"/>
  <c r="HK197" i="7" a="1"/>
  <c r="HK197" i="7" s="1"/>
  <c r="HK195" i="7" a="1"/>
  <c r="HK195" i="7" s="1"/>
  <c r="HK214" i="7" s="1"/>
  <c r="HK158" i="7" a="1"/>
  <c r="HK158" i="7" s="1"/>
  <c r="HK157" i="7" a="1"/>
  <c r="HK157" i="7" s="1"/>
  <c r="HK153" i="7" a="1"/>
  <c r="HK153" i="7" s="1"/>
  <c r="HK196" i="7" a="1"/>
  <c r="HK196" i="7" s="1"/>
  <c r="HK171" i="7" a="1"/>
  <c r="HK171" i="7" s="1"/>
  <c r="HK161" i="7" a="1"/>
  <c r="HK161" i="7" s="1"/>
  <c r="HL181" i="7" a="1"/>
  <c r="HL181" i="7" s="1"/>
  <c r="HK172" i="7" a="1"/>
  <c r="HK172" i="7" s="1"/>
  <c r="HK116" i="7" a="1"/>
  <c r="HK116" i="7" s="1"/>
  <c r="HK73" i="7" a="1"/>
  <c r="HK73" i="7" s="1"/>
  <c r="HK69" i="7" a="1"/>
  <c r="HK69" i="7" s="1"/>
  <c r="HK62" i="7" a="1"/>
  <c r="HK62" i="7" s="1"/>
  <c r="HK60" i="7" a="1"/>
  <c r="HK60" i="7" s="1"/>
  <c r="HK79" i="7" s="1"/>
  <c r="HL41" i="7" a="1"/>
  <c r="HL41" i="7" s="1"/>
  <c r="HL39" i="7" a="1"/>
  <c r="HL39" i="7" s="1"/>
  <c r="HL37" i="7" a="1"/>
  <c r="HL37" i="7" s="1"/>
  <c r="HL35" i="7" a="1"/>
  <c r="HL35" i="7" s="1"/>
  <c r="HL33" i="7" a="1"/>
  <c r="HL33" i="7" s="1"/>
  <c r="HL25" i="7" a="1"/>
  <c r="HL25" i="7" s="1"/>
  <c r="HK61" i="7" a="1"/>
  <c r="HK61" i="7" s="1"/>
  <c r="HL23" i="7" a="1"/>
  <c r="HL23" i="7" s="1"/>
  <c r="HK72" i="7" a="1"/>
  <c r="HK72" i="7" s="1"/>
  <c r="HL46" i="7" a="1"/>
  <c r="HL46" i="7" s="1"/>
  <c r="HK118" i="7" a="1"/>
  <c r="HK118" i="7" s="1"/>
  <c r="HK114" i="7" a="1"/>
  <c r="HK114" i="7" s="1"/>
  <c r="HK107" i="7" a="1"/>
  <c r="HK107" i="7" s="1"/>
  <c r="HK105" i="7" a="1"/>
  <c r="HK105" i="7" s="1"/>
  <c r="HK124" i="7" s="1"/>
  <c r="HK68" i="7" a="1"/>
  <c r="HK68" i="7" s="1"/>
  <c r="HK67" i="7" a="1"/>
  <c r="HK67" i="7" s="1"/>
  <c r="HK63" i="7" a="1"/>
  <c r="HK63" i="7" s="1"/>
  <c r="HK106" i="7" a="1"/>
  <c r="HK106" i="7" s="1"/>
  <c r="HK81" i="7" a="1"/>
  <c r="HK81" i="7" s="1"/>
  <c r="HK71" i="7" a="1"/>
  <c r="HK71" i="7" s="1"/>
  <c r="HL42" i="7" a="1"/>
  <c r="HL42" i="7" s="1"/>
  <c r="HL40" i="7" a="1"/>
  <c r="HL40" i="7" s="1"/>
  <c r="HL38" i="7" a="1"/>
  <c r="HL38" i="7" s="1"/>
  <c r="HL36" i="7" a="1"/>
  <c r="HL36" i="7" s="1"/>
  <c r="HL34" i="7" a="1"/>
  <c r="HL34" i="7" s="1"/>
  <c r="HL22" i="7" a="1"/>
  <c r="HL22" i="7" s="1"/>
  <c r="HK117" i="7" a="1"/>
  <c r="HK117" i="7" s="1"/>
  <c r="HL91" i="7" a="1"/>
  <c r="HL91" i="7" s="1"/>
  <c r="HK82" i="7" a="1"/>
  <c r="HK82" i="7" s="1"/>
  <c r="HL19" i="7" a="1"/>
  <c r="HL19" i="7" s="1"/>
  <c r="HL32" i="7" s="1"/>
  <c r="HK9" i="7"/>
  <c r="HK113" i="7" a="1"/>
  <c r="HK113" i="7" s="1"/>
  <c r="HK112" i="7" a="1"/>
  <c r="HK112" i="7" s="1"/>
  <c r="HK108" i="7" a="1"/>
  <c r="HK108" i="7" s="1"/>
  <c r="HL24" i="7" a="1"/>
  <c r="HL24" i="7" s="1"/>
  <c r="FY4" i="6"/>
  <c r="HK497" i="7"/>
  <c r="HJ12" i="8"/>
  <c r="FV107" i="36" a="1"/>
  <c r="FV107" i="36" s="1"/>
  <c r="FV108" i="36" a="1"/>
  <c r="FV108" i="36" s="1"/>
  <c r="FV113" i="36" a="1"/>
  <c r="FV113" i="36" s="1"/>
  <c r="FV111" i="36" a="1"/>
  <c r="FV111" i="36" s="1"/>
  <c r="FV114" i="36" a="1"/>
  <c r="FV114" i="36" s="1"/>
  <c r="FV109" i="36" a="1"/>
  <c r="FV109" i="36" s="1"/>
  <c r="FV112" i="36" a="1"/>
  <c r="FV112" i="36" s="1"/>
  <c r="FV106" i="36" a="1"/>
  <c r="FV106" i="36" s="1"/>
  <c r="GX10" i="17"/>
  <c r="FW4" i="36"/>
  <c r="HJ14" i="8" l="1"/>
  <c r="HJ15" i="8"/>
  <c r="BE395" i="90"/>
  <c r="BG155" i="90"/>
  <c r="BF722" i="90"/>
  <c r="BF251" i="90"/>
  <c r="DA238" i="95"/>
  <c r="DA270" i="95" s="1" a="1"/>
  <c r="DA270" i="95" s="1"/>
  <c r="DA142" i="95"/>
  <c r="DA150" i="95" s="1"/>
  <c r="DB134" i="95"/>
  <c r="DB136" i="95" s="1"/>
  <c r="DB100" i="95"/>
  <c r="DB68" i="95" s="1"/>
  <c r="DB258" i="95" s="1"/>
  <c r="DB290" i="95" s="1" a="1"/>
  <c r="DB290" i="95" s="1"/>
  <c r="DF135" i="95"/>
  <c r="H76" i="95"/>
  <c r="U227" i="93"/>
  <c r="H210" i="95"/>
  <c r="H109" i="95"/>
  <c r="H65" i="95"/>
  <c r="U170" i="93"/>
  <c r="U161" i="93" s="1"/>
  <c r="H156" i="95"/>
  <c r="H96" i="95"/>
  <c r="DO101" i="90"/>
  <c r="DP98" i="90" s="1"/>
  <c r="DP100" i="90" s="1"/>
  <c r="DO144" i="93"/>
  <c r="DS126" i="90"/>
  <c r="DT122" i="90" s="1"/>
  <c r="DT125" i="90" s="1"/>
  <c r="DT135" i="91" s="1"/>
  <c r="DS145" i="93"/>
  <c r="DO134" i="91"/>
  <c r="DO100" i="91"/>
  <c r="DO68" i="91" s="1"/>
  <c r="DO114" i="93" s="1"/>
  <c r="DS135" i="91"/>
  <c r="U156" i="91"/>
  <c r="U46" i="93" s="1"/>
  <c r="U96" i="91"/>
  <c r="U76" i="91"/>
  <c r="U581" i="90"/>
  <c r="U605" i="90" s="1"/>
  <c r="U210" i="91"/>
  <c r="U109" i="91"/>
  <c r="DN68" i="91"/>
  <c r="DN114" i="93" s="1"/>
  <c r="DN136" i="91"/>
  <c r="DN142" i="91" s="1"/>
  <c r="DN150" i="91" s="1"/>
  <c r="DN269" i="91"/>
  <c r="DN287" i="91"/>
  <c r="U65" i="91"/>
  <c r="U111" i="93" s="1"/>
  <c r="V528" i="90"/>
  <c r="U639" i="90"/>
  <c r="U799" i="90"/>
  <c r="V416" i="90"/>
  <c r="V417" i="90" s="1"/>
  <c r="V370" i="90"/>
  <c r="V371" i="90" s="1"/>
  <c r="U447" i="90"/>
  <c r="U27" i="92" s="1"/>
  <c r="U29" i="92" s="1"/>
  <c r="U60" i="90"/>
  <c r="U293" i="90"/>
  <c r="V278" i="90" s="1"/>
  <c r="U295" i="90"/>
  <c r="DL141" i="90"/>
  <c r="V419" i="90"/>
  <c r="V53" i="90"/>
  <c r="V325" i="90"/>
  <c r="V305" i="90"/>
  <c r="V309" i="90" s="1"/>
  <c r="DM136" i="90"/>
  <c r="DM141" i="90" s="1"/>
  <c r="DM43" i="90" s="1"/>
  <c r="U75" i="90"/>
  <c r="U574" i="90"/>
  <c r="HJ17" i="8"/>
  <c r="HJ18" i="8"/>
  <c r="GY9" i="17"/>
  <c r="GX6" i="17"/>
  <c r="HK11" i="8"/>
  <c r="HJ21" i="8"/>
  <c r="HL77" i="7"/>
  <c r="HL78" i="7"/>
  <c r="HL303" i="7"/>
  <c r="HL122" i="7"/>
  <c r="HL258" i="7"/>
  <c r="HL168" i="7"/>
  <c r="HL302" i="7"/>
  <c r="HL392" i="7"/>
  <c r="HL393" i="7"/>
  <c r="HL123" i="7"/>
  <c r="HL167" i="7"/>
  <c r="HL483" i="7"/>
  <c r="HL437" i="7"/>
  <c r="HL212" i="7"/>
  <c r="HL213" i="7"/>
  <c r="HL482" i="7"/>
  <c r="HL257" i="7"/>
  <c r="HL348" i="7"/>
  <c r="HL347" i="7"/>
  <c r="HL438" i="7"/>
  <c r="HK21" i="7" a="1"/>
  <c r="HK21" i="7" s="1"/>
  <c r="HK20" i="7" a="1"/>
  <c r="HK20" i="7" s="1"/>
  <c r="CRE5" i="88"/>
  <c r="DAN5" i="88"/>
  <c r="FY5" i="70"/>
  <c r="FY7" i="15"/>
  <c r="HL8" i="7"/>
  <c r="FY5" i="6"/>
  <c r="FW119" i="36"/>
  <c r="FW94" i="36" a="1"/>
  <c r="FW94" i="36" s="1"/>
  <c r="FW90" i="36" a="1"/>
  <c r="FW90" i="36" s="1"/>
  <c r="FW98" i="36" s="1"/>
  <c r="FW99" i="36" s="1"/>
  <c r="FW101" i="36" s="1"/>
  <c r="FW100" i="36" s="1"/>
  <c r="FW86" i="36" a="1"/>
  <c r="FW86" i="36" s="1"/>
  <c r="FW80" i="36" a="1"/>
  <c r="FW80" i="36" s="1"/>
  <c r="FW89" i="36" a="1"/>
  <c r="FW89" i="36" s="1"/>
  <c r="FW84" i="36" a="1"/>
  <c r="FW84" i="36" s="1"/>
  <c r="FW79" i="36" a="1"/>
  <c r="FW79" i="36" s="1"/>
  <c r="FW88" i="36" a="1"/>
  <c r="FW88" i="36" s="1"/>
  <c r="FW82" i="36" a="1"/>
  <c r="FW82" i="36" s="1"/>
  <c r="FW78" i="36" a="1"/>
  <c r="FW78" i="36" s="1"/>
  <c r="FW118" i="36"/>
  <c r="FW104" i="36"/>
  <c r="FW87" i="36" a="1"/>
  <c r="FW87" i="36" s="1"/>
  <c r="FW81" i="36" a="1"/>
  <c r="FW81" i="36" s="1"/>
  <c r="FW77" i="36" a="1"/>
  <c r="FW77" i="36" s="1"/>
  <c r="FW7" i="36" a="1"/>
  <c r="FW7" i="36" s="1"/>
  <c r="FW5" i="36"/>
  <c r="FW73" i="36" a="1"/>
  <c r="FW73" i="36" s="1"/>
  <c r="FW74" i="36" s="1"/>
  <c r="FX97" i="36" s="1"/>
  <c r="FX21" i="70"/>
  <c r="FX21" i="6"/>
  <c r="FY18" i="6" l="1"/>
  <c r="FY18" i="70" s="1"/>
  <c r="HM15" i="67"/>
  <c r="FY19" i="6"/>
  <c r="FY19" i="70" s="1"/>
  <c r="FY16" i="6"/>
  <c r="FY16" i="70" s="1"/>
  <c r="FY15" i="6"/>
  <c r="FY15" i="70" s="1"/>
  <c r="FY17" i="6"/>
  <c r="FY17" i="70" s="1"/>
  <c r="DN136" i="90"/>
  <c r="DN141" i="90" s="1"/>
  <c r="DN43" i="90" s="1"/>
  <c r="BF262" i="90"/>
  <c r="BG229" i="90"/>
  <c r="BG131" i="90"/>
  <c r="BG157" i="90"/>
  <c r="BG225" i="90"/>
  <c r="BG227" i="90"/>
  <c r="BG228" i="90"/>
  <c r="BG230" i="90"/>
  <c r="BG226" i="90"/>
  <c r="V374" i="90"/>
  <c r="DT126" i="90"/>
  <c r="DU122" i="90" s="1"/>
  <c r="DU125" i="90" s="1"/>
  <c r="U176" i="93"/>
  <c r="DC134" i="95"/>
  <c r="DC136" i="95" s="1"/>
  <c r="DC100" i="95"/>
  <c r="DC68" i="95" s="1"/>
  <c r="DC258" i="95" s="1"/>
  <c r="DC290" i="95" s="1" a="1"/>
  <c r="DC290" i="95" s="1"/>
  <c r="DB238" i="95"/>
  <c r="DB270" i="95" s="1" a="1"/>
  <c r="DB270" i="95" s="1"/>
  <c r="DB142" i="95"/>
  <c r="DB150" i="95" s="1"/>
  <c r="DT145" i="93"/>
  <c r="DG135" i="95"/>
  <c r="H242" i="95"/>
  <c r="H274" i="95" s="1" a="1"/>
  <c r="H274" i="95" s="1"/>
  <c r="H162" i="95"/>
  <c r="H171" i="95" s="1"/>
  <c r="H184" i="95" s="1"/>
  <c r="H211" i="95"/>
  <c r="H110" i="95"/>
  <c r="H116" i="95" s="1"/>
  <c r="H77" i="95"/>
  <c r="H105" i="95"/>
  <c r="H64" i="95"/>
  <c r="DP101" i="90"/>
  <c r="DQ98" i="90" s="1"/>
  <c r="DQ100" i="90" s="1"/>
  <c r="DP144" i="93"/>
  <c r="DP146" i="93" s="1"/>
  <c r="DP152" i="93" s="1"/>
  <c r="DP164" i="93" s="1"/>
  <c r="DO146" i="93"/>
  <c r="DO152" i="93" s="1"/>
  <c r="DO164" i="93" s="1"/>
  <c r="U729" i="90"/>
  <c r="U942" i="90" s="1"/>
  <c r="U228" i="93"/>
  <c r="U54" i="93"/>
  <c r="U58" i="93"/>
  <c r="U59" i="93" s="1"/>
  <c r="V57" i="93" s="1"/>
  <c r="U162" i="93"/>
  <c r="V41" i="92"/>
  <c r="V52" i="90"/>
  <c r="U105" i="91"/>
  <c r="U64" i="91"/>
  <c r="U211" i="91"/>
  <c r="U20" i="92" s="1" a="1"/>
  <c r="U20" i="92" s="1"/>
  <c r="U110" i="91"/>
  <c r="U162" i="91"/>
  <c r="U171" i="91" s="1"/>
  <c r="U184" i="91" s="1"/>
  <c r="U252" i="91"/>
  <c r="U283" i="91"/>
  <c r="U266" i="91"/>
  <c r="DO136" i="91"/>
  <c r="DO142" i="91" s="1"/>
  <c r="DO150" i="91" s="1"/>
  <c r="DO269" i="91"/>
  <c r="DO287" i="91"/>
  <c r="DP134" i="91"/>
  <c r="DP100" i="91"/>
  <c r="U77" i="91"/>
  <c r="V771" i="90"/>
  <c r="V772" i="90" s="1"/>
  <c r="V394" i="90"/>
  <c r="U640" i="90"/>
  <c r="V560" i="90"/>
  <c r="V261" i="90"/>
  <c r="V265" i="90" s="1"/>
  <c r="V281" i="90"/>
  <c r="U76" i="90"/>
  <c r="U78" i="90" s="1"/>
  <c r="U606" i="90"/>
  <c r="DL43" i="90"/>
  <c r="V375" i="90"/>
  <c r="V522" i="90"/>
  <c r="V525" i="90"/>
  <c r="V531" i="90"/>
  <c r="V372" i="90"/>
  <c r="V326" i="90"/>
  <c r="V51" i="90" s="1"/>
  <c r="U450" i="90"/>
  <c r="U464" i="90" s="1"/>
  <c r="V420" i="90"/>
  <c r="HM14" i="67"/>
  <c r="FY14" i="6"/>
  <c r="FY14" i="70" s="1"/>
  <c r="FY22" i="6"/>
  <c r="FW76" i="36"/>
  <c r="DAO4" i="88"/>
  <c r="CRF4" i="88"/>
  <c r="FZ4" i="70"/>
  <c r="FZ6" i="15"/>
  <c r="HL478" i="7" a="1"/>
  <c r="HL478" i="7" s="1"/>
  <c r="HL474" i="7" a="1"/>
  <c r="HL474" i="7" s="1"/>
  <c r="HL467" i="7" a="1"/>
  <c r="HL467" i="7" s="1"/>
  <c r="HL465" i="7" a="1"/>
  <c r="HL465" i="7" s="1"/>
  <c r="HL484" i="7" s="1"/>
  <c r="HL466" i="7" a="1"/>
  <c r="HL466" i="7" s="1"/>
  <c r="HL477" i="7" a="1"/>
  <c r="HL477" i="7" s="1"/>
  <c r="HL473" i="7" a="1"/>
  <c r="HL473" i="7" s="1"/>
  <c r="HL472" i="7" a="1"/>
  <c r="HL472" i="7" s="1"/>
  <c r="HL468" i="7" a="1"/>
  <c r="HL468" i="7" s="1"/>
  <c r="HL486" i="7" a="1"/>
  <c r="HL486" i="7" s="1"/>
  <c r="HL476" i="7" a="1"/>
  <c r="HL476" i="7" s="1"/>
  <c r="HL487" i="7" a="1"/>
  <c r="HL487" i="7" s="1"/>
  <c r="HL433" i="7" a="1"/>
  <c r="HL433" i="7" s="1"/>
  <c r="HL429" i="7" a="1"/>
  <c r="HL429" i="7" s="1"/>
  <c r="HL422" i="7" a="1"/>
  <c r="HL422" i="7" s="1"/>
  <c r="HL420" i="7" a="1"/>
  <c r="HL420" i="7" s="1"/>
  <c r="HL439" i="7" s="1"/>
  <c r="HL421" i="7" a="1"/>
  <c r="HL421" i="7" s="1"/>
  <c r="HL396" i="7" a="1"/>
  <c r="HL396" i="7" s="1"/>
  <c r="HL432" i="7" a="1"/>
  <c r="HL432" i="7" s="1"/>
  <c r="HM406" i="7" a="1"/>
  <c r="HM406" i="7" s="1"/>
  <c r="HL397" i="7" a="1"/>
  <c r="HL397" i="7" s="1"/>
  <c r="HL428" i="7" a="1"/>
  <c r="HL428" i="7" s="1"/>
  <c r="HL427" i="7" a="1"/>
  <c r="HL427" i="7" s="1"/>
  <c r="HL423" i="7" a="1"/>
  <c r="HL423" i="7" s="1"/>
  <c r="HL441" i="7" a="1"/>
  <c r="HL441" i="7" s="1"/>
  <c r="HL431" i="7" a="1"/>
  <c r="HL431" i="7" s="1"/>
  <c r="HM451" i="7" a="1"/>
  <c r="HM451" i="7" s="1"/>
  <c r="HL442" i="7" a="1"/>
  <c r="HL442" i="7" s="1"/>
  <c r="HL387" i="7" a="1"/>
  <c r="HL387" i="7" s="1"/>
  <c r="HM361" i="7" a="1"/>
  <c r="HM361" i="7" s="1"/>
  <c r="HL352" i="7" a="1"/>
  <c r="HL352" i="7" s="1"/>
  <c r="HL383" i="7" a="1"/>
  <c r="HL383" i="7" s="1"/>
  <c r="HL382" i="7" a="1"/>
  <c r="HL382" i="7" s="1"/>
  <c r="HL378" i="7" a="1"/>
  <c r="HL378" i="7" s="1"/>
  <c r="HL386" i="7" a="1"/>
  <c r="HL386" i="7" s="1"/>
  <c r="HL343" i="7" a="1"/>
  <c r="HL343" i="7" s="1"/>
  <c r="HL339" i="7" a="1"/>
  <c r="HL339" i="7" s="1"/>
  <c r="HL342" i="7" a="1"/>
  <c r="HL342" i="7" s="1"/>
  <c r="HL388" i="7" a="1"/>
  <c r="HL388" i="7" s="1"/>
  <c r="HL384" i="7" a="1"/>
  <c r="HL384" i="7" s="1"/>
  <c r="HL377" i="7" a="1"/>
  <c r="HL377" i="7" s="1"/>
  <c r="HL375" i="7" a="1"/>
  <c r="HL375" i="7" s="1"/>
  <c r="HL394" i="7" s="1"/>
  <c r="HL338" i="7" a="1"/>
  <c r="HL338" i="7" s="1"/>
  <c r="HL337" i="7" a="1"/>
  <c r="HL337" i="7" s="1"/>
  <c r="HL376" i="7" a="1"/>
  <c r="HL376" i="7" s="1"/>
  <c r="HL351" i="7" a="1"/>
  <c r="HL351" i="7" s="1"/>
  <c r="HL341" i="7" a="1"/>
  <c r="HL341" i="7" s="1"/>
  <c r="HL331" i="7" a="1"/>
  <c r="HL331" i="7" s="1"/>
  <c r="HL306" i="7" a="1"/>
  <c r="HL306" i="7" s="1"/>
  <c r="HL296" i="7" a="1"/>
  <c r="HL296" i="7" s="1"/>
  <c r="HL333" i="7" a="1"/>
  <c r="HL333" i="7" s="1"/>
  <c r="HM316" i="7" a="1"/>
  <c r="HM316" i="7" s="1"/>
  <c r="HL307" i="7" a="1"/>
  <c r="HL307" i="7" s="1"/>
  <c r="HL298" i="7" a="1"/>
  <c r="HL298" i="7" s="1"/>
  <c r="HL294" i="7" a="1"/>
  <c r="HL294" i="7" s="1"/>
  <c r="HL287" i="7" a="1"/>
  <c r="HL287" i="7" s="1"/>
  <c r="HL285" i="7" a="1"/>
  <c r="HL285" i="7" s="1"/>
  <c r="HL304" i="7" s="1"/>
  <c r="HL286" i="7" a="1"/>
  <c r="HL286" i="7" s="1"/>
  <c r="HL297" i="7" a="1"/>
  <c r="HL297" i="7" s="1"/>
  <c r="HM271" i="7" a="1"/>
  <c r="HM271" i="7" s="1"/>
  <c r="HL332" i="7" a="1"/>
  <c r="HL332" i="7" s="1"/>
  <c r="HL330" i="7" a="1"/>
  <c r="HL330" i="7" s="1"/>
  <c r="HL349" i="7" s="1"/>
  <c r="HL293" i="7" a="1"/>
  <c r="HL293" i="7" s="1"/>
  <c r="HL292" i="7" a="1"/>
  <c r="HL292" i="7" s="1"/>
  <c r="HL288" i="7" a="1"/>
  <c r="HL288" i="7" s="1"/>
  <c r="HL253" i="7" a="1"/>
  <c r="HL253" i="7" s="1"/>
  <c r="HL249" i="7" a="1"/>
  <c r="HL249" i="7" s="1"/>
  <c r="HL242" i="7" a="1"/>
  <c r="HL242" i="7" s="1"/>
  <c r="HL240" i="7" a="1"/>
  <c r="HL240" i="7" s="1"/>
  <c r="HL259" i="7" s="1"/>
  <c r="HL203" i="7" a="1"/>
  <c r="HL203" i="7" s="1"/>
  <c r="HL241" i="7" a="1"/>
  <c r="HL241" i="7" s="1"/>
  <c r="HL216" i="7" a="1"/>
  <c r="HL216" i="7" s="1"/>
  <c r="HL206" i="7" a="1"/>
  <c r="HL206" i="7" s="1"/>
  <c r="HL252" i="7" a="1"/>
  <c r="HL252" i="7" s="1"/>
  <c r="HM226" i="7" a="1"/>
  <c r="HM226" i="7" s="1"/>
  <c r="HL217" i="7" a="1"/>
  <c r="HL217" i="7" s="1"/>
  <c r="HL248" i="7" a="1"/>
  <c r="HL248" i="7" s="1"/>
  <c r="HL247" i="7" a="1"/>
  <c r="HL247" i="7" s="1"/>
  <c r="HL243" i="7" a="1"/>
  <c r="HL243" i="7" s="1"/>
  <c r="HL261" i="7" a="1"/>
  <c r="HL261" i="7" s="1"/>
  <c r="HL251" i="7" a="1"/>
  <c r="HL251" i="7" s="1"/>
  <c r="HL262" i="7" a="1"/>
  <c r="HL262" i="7" s="1"/>
  <c r="HL208" i="7" a="1"/>
  <c r="HL208" i="7" s="1"/>
  <c r="HL204" i="7" a="1"/>
  <c r="HL204" i="7" s="1"/>
  <c r="HL163" i="7" a="1"/>
  <c r="HL163" i="7" s="1"/>
  <c r="HL159" i="7" a="1"/>
  <c r="HL159" i="7" s="1"/>
  <c r="HL152" i="7" a="1"/>
  <c r="HL152" i="7" s="1"/>
  <c r="HL150" i="7" a="1"/>
  <c r="HL150" i="7" s="1"/>
  <c r="HL169" i="7" s="1"/>
  <c r="HL151" i="7" a="1"/>
  <c r="HL151" i="7" s="1"/>
  <c r="HL126" i="7" a="1"/>
  <c r="HL126" i="7" s="1"/>
  <c r="HL162" i="7" a="1"/>
  <c r="HL162" i="7" s="1"/>
  <c r="HM136" i="7" a="1"/>
  <c r="HM136" i="7" s="1"/>
  <c r="HL127" i="7" a="1"/>
  <c r="HL127" i="7" s="1"/>
  <c r="HL197" i="7" a="1"/>
  <c r="HL197" i="7" s="1"/>
  <c r="HL195" i="7" a="1"/>
  <c r="HL195" i="7" s="1"/>
  <c r="HL214" i="7" s="1"/>
  <c r="HL158" i="7" a="1"/>
  <c r="HL158" i="7" s="1"/>
  <c r="HL157" i="7" a="1"/>
  <c r="HL157" i="7" s="1"/>
  <c r="HL153" i="7" a="1"/>
  <c r="HL153" i="7" s="1"/>
  <c r="HL196" i="7" a="1"/>
  <c r="HL196" i="7" s="1"/>
  <c r="HL171" i="7" a="1"/>
  <c r="HL171" i="7" s="1"/>
  <c r="HL161" i="7" a="1"/>
  <c r="HL161" i="7" s="1"/>
  <c r="HL207" i="7" a="1"/>
  <c r="HL207" i="7" s="1"/>
  <c r="HM181" i="7" a="1"/>
  <c r="HM181" i="7" s="1"/>
  <c r="HL172" i="7" a="1"/>
  <c r="HL172" i="7" s="1"/>
  <c r="HL202" i="7" a="1"/>
  <c r="HL202" i="7" s="1"/>
  <c r="HL198" i="7" a="1"/>
  <c r="HL198" i="7" s="1"/>
  <c r="HL61" i="7" a="1"/>
  <c r="HL61" i="7" s="1"/>
  <c r="HM23" i="7" a="1"/>
  <c r="HM23" i="7" s="1"/>
  <c r="HL72" i="7" a="1"/>
  <c r="HL72" i="7" s="1"/>
  <c r="HM46" i="7" a="1"/>
  <c r="HM46" i="7" s="1"/>
  <c r="HL118" i="7" a="1"/>
  <c r="HL118" i="7" s="1"/>
  <c r="HL114" i="7" a="1"/>
  <c r="HL114" i="7" s="1"/>
  <c r="HL107" i="7" a="1"/>
  <c r="HL107" i="7" s="1"/>
  <c r="HL105" i="7" a="1"/>
  <c r="HL105" i="7" s="1"/>
  <c r="HL124" i="7" s="1"/>
  <c r="HL68" i="7" a="1"/>
  <c r="HL68" i="7" s="1"/>
  <c r="HL67" i="7" a="1"/>
  <c r="HL67" i="7" s="1"/>
  <c r="HL63" i="7" a="1"/>
  <c r="HL63" i="7" s="1"/>
  <c r="HL106" i="7" a="1"/>
  <c r="HL106" i="7" s="1"/>
  <c r="HL81" i="7" a="1"/>
  <c r="HL81" i="7" s="1"/>
  <c r="HL71" i="7" a="1"/>
  <c r="HL71" i="7" s="1"/>
  <c r="HM42" i="7" a="1"/>
  <c r="HM42" i="7" s="1"/>
  <c r="HM40" i="7" a="1"/>
  <c r="HM40" i="7" s="1"/>
  <c r="HM38" i="7" a="1"/>
  <c r="HM38" i="7" s="1"/>
  <c r="HM36" i="7" a="1"/>
  <c r="HM36" i="7" s="1"/>
  <c r="HM34" i="7" a="1"/>
  <c r="HM34" i="7" s="1"/>
  <c r="HM22" i="7" a="1"/>
  <c r="HM22" i="7" s="1"/>
  <c r="HL117" i="7" a="1"/>
  <c r="HL117" i="7" s="1"/>
  <c r="HM91" i="7" a="1"/>
  <c r="HM91" i="7" s="1"/>
  <c r="HL82" i="7" a="1"/>
  <c r="HL82" i="7" s="1"/>
  <c r="HM19" i="7" a="1"/>
  <c r="HM19" i="7" s="1"/>
  <c r="HM32" i="7" s="1"/>
  <c r="HL113" i="7" a="1"/>
  <c r="HL113" i="7" s="1"/>
  <c r="HL112" i="7" a="1"/>
  <c r="HL112" i="7" s="1"/>
  <c r="HL108" i="7" a="1"/>
  <c r="HL108" i="7" s="1"/>
  <c r="HM24" i="7" a="1"/>
  <c r="HM24" i="7" s="1"/>
  <c r="HL9" i="7"/>
  <c r="HL116" i="7" a="1"/>
  <c r="HL116" i="7" s="1"/>
  <c r="HL73" i="7" a="1"/>
  <c r="HL73" i="7" s="1"/>
  <c r="HL69" i="7" a="1"/>
  <c r="HL69" i="7" s="1"/>
  <c r="HL62" i="7" a="1"/>
  <c r="HL62" i="7" s="1"/>
  <c r="HL60" i="7" a="1"/>
  <c r="HL60" i="7" s="1"/>
  <c r="HL79" i="7" s="1"/>
  <c r="HM41" i="7" a="1"/>
  <c r="HM41" i="7" s="1"/>
  <c r="HM39" i="7" a="1"/>
  <c r="HM39" i="7" s="1"/>
  <c r="HM37" i="7" a="1"/>
  <c r="HM37" i="7" s="1"/>
  <c r="HM35" i="7" a="1"/>
  <c r="HM35" i="7" s="1"/>
  <c r="HM33" i="7" a="1"/>
  <c r="HM33" i="7" s="1"/>
  <c r="HM25" i="7" a="1"/>
  <c r="HM25" i="7" s="1"/>
  <c r="FZ4" i="6"/>
  <c r="HL497" i="7"/>
  <c r="FW114" i="36" a="1"/>
  <c r="FW114" i="36" s="1"/>
  <c r="FW112" i="36" a="1"/>
  <c r="FW112" i="36" s="1"/>
  <c r="FW109" i="36" a="1"/>
  <c r="FW109" i="36" s="1"/>
  <c r="FW106" i="36" a="1"/>
  <c r="FW106" i="36" s="1"/>
  <c r="FW107" i="36" a="1"/>
  <c r="FW107" i="36" s="1"/>
  <c r="FW113" i="36" a="1"/>
  <c r="FW113" i="36" s="1"/>
  <c r="FW111" i="36" a="1"/>
  <c r="FW111" i="36" s="1"/>
  <c r="FW108" i="36" a="1"/>
  <c r="FW108" i="36" s="1"/>
  <c r="HK12" i="8"/>
  <c r="FX4" i="36"/>
  <c r="GY10" i="17"/>
  <c r="HK14" i="8" l="1"/>
  <c r="HK15" i="8"/>
  <c r="U188" i="93"/>
  <c r="U201" i="93" s="1"/>
  <c r="U61" i="93"/>
  <c r="BG236" i="90"/>
  <c r="BG240" i="90"/>
  <c r="BG238" i="90"/>
  <c r="BG237" i="90"/>
  <c r="BG235" i="90"/>
  <c r="BG158" i="90"/>
  <c r="BG239" i="90"/>
  <c r="BF306" i="90"/>
  <c r="DU145" i="93"/>
  <c r="DH135" i="95"/>
  <c r="DQ144" i="93"/>
  <c r="DQ146" i="93" s="1"/>
  <c r="DQ152" i="93" s="1"/>
  <c r="DQ164" i="93" s="1"/>
  <c r="DD134" i="95"/>
  <c r="DD136" i="95" s="1"/>
  <c r="DD100" i="95"/>
  <c r="DD68" i="95" s="1"/>
  <c r="DD258" i="95" s="1"/>
  <c r="DD290" i="95" s="1" a="1"/>
  <c r="DD290" i="95" s="1"/>
  <c r="DC238" i="95"/>
  <c r="DC270" i="95" s="1" a="1"/>
  <c r="DC270" i="95" s="1"/>
  <c r="DC142" i="95"/>
  <c r="DC150" i="95" s="1"/>
  <c r="H73" i="95"/>
  <c r="H256" i="95"/>
  <c r="H288" i="95" s="1" a="1"/>
  <c r="H288" i="95" s="1"/>
  <c r="H214" i="95"/>
  <c r="H230" i="95" s="1"/>
  <c r="H243" i="95"/>
  <c r="H275" i="95" s="1" a="1"/>
  <c r="H275" i="95" s="1"/>
  <c r="H228" i="95"/>
  <c r="H229" i="95" s="1"/>
  <c r="I227" i="95" s="1"/>
  <c r="H78" i="95"/>
  <c r="H84" i="95" s="1"/>
  <c r="DU126" i="90"/>
  <c r="DV122" i="90" s="1"/>
  <c r="DV125" i="90" s="1"/>
  <c r="DV135" i="91" s="1"/>
  <c r="U245" i="91"/>
  <c r="U246" i="91" s="1"/>
  <c r="U73" i="91"/>
  <c r="U119" i="93" s="1"/>
  <c r="U110" i="93"/>
  <c r="V160" i="93" s="1"/>
  <c r="U231" i="93"/>
  <c r="U306" i="91" a="1"/>
  <c r="U306" i="91" s="1"/>
  <c r="U21" i="92"/>
  <c r="U228" i="91"/>
  <c r="DU135" i="91"/>
  <c r="U78" i="91"/>
  <c r="U84" i="91" s="1"/>
  <c r="DQ134" i="91"/>
  <c r="DQ100" i="91"/>
  <c r="DQ68" i="91" s="1"/>
  <c r="DQ114" i="93" s="1"/>
  <c r="DP68" i="91"/>
  <c r="DP114" i="93" s="1"/>
  <c r="U259" i="91" a="1"/>
  <c r="U259" i="91" s="1"/>
  <c r="U304" i="91" a="1"/>
  <c r="U304" i="91" s="1"/>
  <c r="U294" i="91" a="1"/>
  <c r="U294" i="91" s="1"/>
  <c r="U253" i="91" a="1"/>
  <c r="U253" i="91" s="1"/>
  <c r="U258" i="91" s="1"/>
  <c r="U267" i="91" a="1"/>
  <c r="U267" i="91" s="1"/>
  <c r="U284" i="91" a="1"/>
  <c r="U284" i="91" s="1"/>
  <c r="U293" i="91" s="1"/>
  <c r="U276" i="91" a="1"/>
  <c r="U276" i="91" s="1"/>
  <c r="U214" i="91"/>
  <c r="U230" i="91" s="1"/>
  <c r="U116" i="91"/>
  <c r="V330" i="90"/>
  <c r="DP136" i="91"/>
  <c r="DP142" i="91" s="1"/>
  <c r="DP150" i="91" s="1"/>
  <c r="DP269" i="91"/>
  <c r="DP287" i="91"/>
  <c r="V42" i="90"/>
  <c r="U437" i="90"/>
  <c r="V442" i="90"/>
  <c r="U436" i="90"/>
  <c r="V779" i="90"/>
  <c r="V780" i="90" s="1"/>
  <c r="DO136" i="90"/>
  <c r="U641" i="90"/>
  <c r="U30" i="92" s="1" a="1"/>
  <c r="U30" i="92" s="1"/>
  <c r="V592" i="90"/>
  <c r="V445" i="90"/>
  <c r="I40" i="95" s="1"/>
  <c r="V282" i="90"/>
  <c r="V50" i="90" s="1"/>
  <c r="V439" i="90"/>
  <c r="U688" i="90"/>
  <c r="DQ101" i="90"/>
  <c r="DR98" i="90" s="1"/>
  <c r="DR100" i="90" s="1"/>
  <c r="V327" i="90"/>
  <c r="V557" i="90"/>
  <c r="V563" i="90"/>
  <c r="V554" i="90"/>
  <c r="HK17" i="8"/>
  <c r="HK18" i="8"/>
  <c r="FY21" i="6"/>
  <c r="FY21" i="70"/>
  <c r="GZ9" i="17"/>
  <c r="GY6" i="17"/>
  <c r="HK21" i="8"/>
  <c r="HM77" i="7"/>
  <c r="HM78" i="7"/>
  <c r="HM303" i="7"/>
  <c r="HM122" i="7"/>
  <c r="HM258" i="7"/>
  <c r="HM213" i="7"/>
  <c r="HM168" i="7"/>
  <c r="HM302" i="7"/>
  <c r="HM392" i="7"/>
  <c r="HM393" i="7"/>
  <c r="HM123" i="7"/>
  <c r="HM167" i="7"/>
  <c r="HM483" i="7"/>
  <c r="HM437" i="7"/>
  <c r="HM212" i="7"/>
  <c r="HM482" i="7"/>
  <c r="HM257" i="7"/>
  <c r="HM348" i="7"/>
  <c r="HM347" i="7"/>
  <c r="HM438" i="7"/>
  <c r="FX119" i="36"/>
  <c r="FX104" i="36"/>
  <c r="FX94" i="36" a="1"/>
  <c r="FX94" i="36" s="1"/>
  <c r="FX118" i="36"/>
  <c r="FX89" i="36" a="1"/>
  <c r="FX89" i="36" s="1"/>
  <c r="FX84" i="36" a="1"/>
  <c r="FX84" i="36" s="1"/>
  <c r="FX79" i="36" a="1"/>
  <c r="FX79" i="36" s="1"/>
  <c r="FX73" i="36" a="1"/>
  <c r="FX73" i="36" s="1"/>
  <c r="FX74" i="36" s="1"/>
  <c r="FY97" i="36" s="1"/>
  <c r="FX88" i="36" a="1"/>
  <c r="FX88" i="36" s="1"/>
  <c r="FX82" i="36" a="1"/>
  <c r="FX82" i="36" s="1"/>
  <c r="FX78" i="36" a="1"/>
  <c r="FX78" i="36" s="1"/>
  <c r="FX87" i="36" a="1"/>
  <c r="FX87" i="36" s="1"/>
  <c r="FX81" i="36" a="1"/>
  <c r="FX81" i="36" s="1"/>
  <c r="FX77" i="36" a="1"/>
  <c r="FX77" i="36" s="1"/>
  <c r="FX90" i="36" a="1"/>
  <c r="FX90" i="36" s="1"/>
  <c r="FX98" i="36" s="1"/>
  <c r="FX99" i="36" s="1"/>
  <c r="FX101" i="36" s="1"/>
  <c r="FX100" i="36" s="1"/>
  <c r="FX86" i="36" a="1"/>
  <c r="FX86" i="36" s="1"/>
  <c r="FX80" i="36" a="1"/>
  <c r="FX80" i="36" s="1"/>
  <c r="FX7" i="36" a="1"/>
  <c r="FX7" i="36" s="1"/>
  <c r="FX5" i="36"/>
  <c r="HL21" i="7" a="1"/>
  <c r="HL21" i="7" s="1"/>
  <c r="HL20" i="7" a="1"/>
  <c r="HL20" i="7" s="1"/>
  <c r="DAO5" i="88"/>
  <c r="CRF5" i="88"/>
  <c r="FZ5" i="70"/>
  <c r="FZ7" i="15"/>
  <c r="HM8" i="7"/>
  <c r="FZ5" i="6"/>
  <c r="FZ15" i="6" s="1"/>
  <c r="FZ15" i="70" s="1"/>
  <c r="HL11" i="8"/>
  <c r="FZ18" i="6" l="1"/>
  <c r="HN15" i="67"/>
  <c r="FZ19" i="6"/>
  <c r="FZ19" i="70" s="1"/>
  <c r="FZ18" i="70"/>
  <c r="FZ16" i="6"/>
  <c r="FZ16" i="70" s="1"/>
  <c r="FZ17" i="6"/>
  <c r="FZ17" i="70" s="1"/>
  <c r="DV126" i="90"/>
  <c r="DW122" i="90" s="1"/>
  <c r="DW125" i="90" s="1"/>
  <c r="DW135" i="91" s="1"/>
  <c r="U233" i="93"/>
  <c r="U238" i="93" s="1"/>
  <c r="BG159" i="90"/>
  <c r="BG243" i="90" a="1"/>
  <c r="BG243" i="90" s="1"/>
  <c r="BG245" i="90" a="1"/>
  <c r="BG245" i="90" s="1"/>
  <c r="BG246" i="90" a="1"/>
  <c r="BG246" i="90" s="1"/>
  <c r="BF350" i="90"/>
  <c r="BG248" i="90"/>
  <c r="BG247" i="90" a="1"/>
  <c r="BG247" i="90" s="1"/>
  <c r="BG244" i="90" a="1"/>
  <c r="BG244" i="90" s="1"/>
  <c r="DR144" i="93"/>
  <c r="DR146" i="93" s="1"/>
  <c r="DR152" i="93" s="1"/>
  <c r="DR164" i="93" s="1"/>
  <c r="DE134" i="95"/>
  <c r="DE136" i="95" s="1"/>
  <c r="DE100" i="95"/>
  <c r="DE68" i="95" s="1"/>
  <c r="DE258" i="95" s="1"/>
  <c r="DE290" i="95" s="1" a="1"/>
  <c r="DE290" i="95" s="1"/>
  <c r="DV145" i="93"/>
  <c r="DI135" i="95"/>
  <c r="H216" i="95"/>
  <c r="H221" i="95" s="1"/>
  <c r="H89" i="95" s="1"/>
  <c r="DD238" i="95"/>
  <c r="DD270" i="95" s="1" a="1"/>
  <c r="DD270" i="95" s="1"/>
  <c r="DD142" i="95"/>
  <c r="DD150" i="95" s="1"/>
  <c r="H261" i="95"/>
  <c r="H293" i="95" s="1" a="1"/>
  <c r="H293" i="95" s="1"/>
  <c r="I39" i="95"/>
  <c r="I155" i="95"/>
  <c r="H231" i="95"/>
  <c r="I225" i="95" s="1"/>
  <c r="V40" i="91"/>
  <c r="V94" i="93"/>
  <c r="V283" i="90"/>
  <c r="V448" i="90" s="1"/>
  <c r="I175" i="95" s="1"/>
  <c r="V93" i="93"/>
  <c r="V169" i="93"/>
  <c r="U295" i="91"/>
  <c r="DR134" i="91"/>
  <c r="DR100" i="91"/>
  <c r="U231" i="91"/>
  <c r="V225" i="91" s="1"/>
  <c r="DQ136" i="91"/>
  <c r="DQ142" i="91" s="1"/>
  <c r="DQ150" i="91" s="1"/>
  <c r="DQ269" i="91"/>
  <c r="DQ287" i="91"/>
  <c r="U216" i="91"/>
  <c r="U221" i="91" s="1"/>
  <c r="U275" i="91"/>
  <c r="U229" i="91"/>
  <c r="U55" i="93" s="1"/>
  <c r="V39" i="91"/>
  <c r="V155" i="91"/>
  <c r="V48" i="93" s="1"/>
  <c r="U260" i="91"/>
  <c r="U305" i="91"/>
  <c r="DR101" i="90"/>
  <c r="DS98" i="90" s="1"/>
  <c r="V586" i="90"/>
  <c r="V589" i="90"/>
  <c r="V595" i="90"/>
  <c r="V42" i="91" s="1"/>
  <c r="V432" i="90"/>
  <c r="V331" i="90"/>
  <c r="U643" i="90"/>
  <c r="U943" i="90" s="1"/>
  <c r="V328" i="90"/>
  <c r="V286" i="90"/>
  <c r="V446" i="90"/>
  <c r="I153" i="95" s="1"/>
  <c r="DP136" i="90"/>
  <c r="DP141" i="90" s="1"/>
  <c r="DP43" i="90" s="1"/>
  <c r="DO141" i="90"/>
  <c r="HN14" i="67"/>
  <c r="FZ14" i="6"/>
  <c r="FZ14" i="70" s="1"/>
  <c r="FZ22" i="6"/>
  <c r="HL12" i="8"/>
  <c r="FY4" i="36"/>
  <c r="FX76" i="36"/>
  <c r="CRG4" i="88"/>
  <c r="DAP4" i="88"/>
  <c r="GA4" i="70"/>
  <c r="GA6" i="15"/>
  <c r="HM466" i="7" a="1"/>
  <c r="HM466" i="7" s="1"/>
  <c r="HM477" i="7" a="1"/>
  <c r="HM477" i="7" s="1"/>
  <c r="HM473" i="7" a="1"/>
  <c r="HM473" i="7" s="1"/>
  <c r="HM472" i="7" a="1"/>
  <c r="HM472" i="7" s="1"/>
  <c r="HM468" i="7" a="1"/>
  <c r="HM468" i="7" s="1"/>
  <c r="HM486" i="7" a="1"/>
  <c r="HM486" i="7" s="1"/>
  <c r="HM476" i="7" a="1"/>
  <c r="HM476" i="7" s="1"/>
  <c r="HM487" i="7" a="1"/>
  <c r="HM487" i="7" s="1"/>
  <c r="HM433" i="7" a="1"/>
  <c r="HM433" i="7" s="1"/>
  <c r="HM429" i="7" a="1"/>
  <c r="HM429" i="7" s="1"/>
  <c r="HM422" i="7" a="1"/>
  <c r="HM422" i="7" s="1"/>
  <c r="HM420" i="7" a="1"/>
  <c r="HM420" i="7" s="1"/>
  <c r="HM439" i="7" s="1"/>
  <c r="HM421" i="7" a="1"/>
  <c r="HM421" i="7" s="1"/>
  <c r="HM474" i="7" a="1"/>
  <c r="HM474" i="7" s="1"/>
  <c r="HM432" i="7" a="1"/>
  <c r="HM432" i="7" s="1"/>
  <c r="HN406" i="7" a="1"/>
  <c r="HN406" i="7" s="1"/>
  <c r="HM397" i="7" a="1"/>
  <c r="HM397" i="7" s="1"/>
  <c r="HM467" i="7" a="1"/>
  <c r="HM467" i="7" s="1"/>
  <c r="HM428" i="7" a="1"/>
  <c r="HM428" i="7" s="1"/>
  <c r="HM427" i="7" a="1"/>
  <c r="HM427" i="7" s="1"/>
  <c r="HM423" i="7" a="1"/>
  <c r="HM423" i="7" s="1"/>
  <c r="HM441" i="7" a="1"/>
  <c r="HM441" i="7" s="1"/>
  <c r="HM431" i="7" a="1"/>
  <c r="HM431" i="7" s="1"/>
  <c r="HM478" i="7" a="1"/>
  <c r="HM478" i="7" s="1"/>
  <c r="HN451" i="7" a="1"/>
  <c r="HN451" i="7" s="1"/>
  <c r="HM442" i="7" a="1"/>
  <c r="HM442" i="7" s="1"/>
  <c r="HM465" i="7" a="1"/>
  <c r="HM465" i="7" s="1"/>
  <c r="HM484" i="7" s="1"/>
  <c r="HM386" i="7" a="1"/>
  <c r="HM386" i="7" s="1"/>
  <c r="HM396" i="7" a="1"/>
  <c r="HM396" i="7" s="1"/>
  <c r="HM342" i="7" a="1"/>
  <c r="HM342" i="7" s="1"/>
  <c r="HM388" i="7" a="1"/>
  <c r="HM388" i="7" s="1"/>
  <c r="HM384" i="7" a="1"/>
  <c r="HM384" i="7" s="1"/>
  <c r="HM377" i="7" a="1"/>
  <c r="HM377" i="7" s="1"/>
  <c r="HM375" i="7" a="1"/>
  <c r="HM375" i="7" s="1"/>
  <c r="HM394" i="7" s="1"/>
  <c r="HM338" i="7" a="1"/>
  <c r="HM338" i="7" s="1"/>
  <c r="HM337" i="7" a="1"/>
  <c r="HM337" i="7" s="1"/>
  <c r="HM376" i="7" a="1"/>
  <c r="HM376" i="7" s="1"/>
  <c r="HM351" i="7" a="1"/>
  <c r="HM351" i="7" s="1"/>
  <c r="HM341" i="7" a="1"/>
  <c r="HM341" i="7" s="1"/>
  <c r="HM387" i="7" a="1"/>
  <c r="HM387" i="7" s="1"/>
  <c r="HN361" i="7" a="1"/>
  <c r="HN361" i="7" s="1"/>
  <c r="HM352" i="7" a="1"/>
  <c r="HM352" i="7" s="1"/>
  <c r="HM383" i="7" a="1"/>
  <c r="HM383" i="7" s="1"/>
  <c r="HM382" i="7" a="1"/>
  <c r="HM382" i="7" s="1"/>
  <c r="HM378" i="7" a="1"/>
  <c r="HM378" i="7" s="1"/>
  <c r="HM339" i="7" a="1"/>
  <c r="HM339" i="7" s="1"/>
  <c r="HM298" i="7" a="1"/>
  <c r="HM298" i="7" s="1"/>
  <c r="HM294" i="7" a="1"/>
  <c r="HM294" i="7" s="1"/>
  <c r="HM287" i="7" a="1"/>
  <c r="HM287" i="7" s="1"/>
  <c r="HM343" i="7" a="1"/>
  <c r="HM343" i="7" s="1"/>
  <c r="HM286" i="7" a="1"/>
  <c r="HM286" i="7" s="1"/>
  <c r="HM297" i="7" a="1"/>
  <c r="HM297" i="7" s="1"/>
  <c r="HN271" i="7" a="1"/>
  <c r="HN271" i="7" s="1"/>
  <c r="HM332" i="7" a="1"/>
  <c r="HM332" i="7" s="1"/>
  <c r="HM330" i="7" a="1"/>
  <c r="HM330" i="7" s="1"/>
  <c r="HM349" i="7" s="1"/>
  <c r="HM293" i="7" a="1"/>
  <c r="HM293" i="7" s="1"/>
  <c r="HM292" i="7" a="1"/>
  <c r="HM292" i="7" s="1"/>
  <c r="HM288" i="7" a="1"/>
  <c r="HM288" i="7" s="1"/>
  <c r="HM331" i="7" a="1"/>
  <c r="HM331" i="7" s="1"/>
  <c r="HM306" i="7" a="1"/>
  <c r="HM306" i="7" s="1"/>
  <c r="HM296" i="7" a="1"/>
  <c r="HM296" i="7" s="1"/>
  <c r="HM333" i="7" a="1"/>
  <c r="HM333" i="7" s="1"/>
  <c r="HN316" i="7" a="1"/>
  <c r="HN316" i="7" s="1"/>
  <c r="HM307" i="7" a="1"/>
  <c r="HM307" i="7" s="1"/>
  <c r="HM252" i="7" a="1"/>
  <c r="HM252" i="7" s="1"/>
  <c r="HN226" i="7" a="1"/>
  <c r="HN226" i="7" s="1"/>
  <c r="HM217" i="7" a="1"/>
  <c r="HM217" i="7" s="1"/>
  <c r="HM248" i="7" a="1"/>
  <c r="HM248" i="7" s="1"/>
  <c r="HM247" i="7" a="1"/>
  <c r="HM247" i="7" s="1"/>
  <c r="HM243" i="7" a="1"/>
  <c r="HM243" i="7" s="1"/>
  <c r="HM261" i="7" a="1"/>
  <c r="HM261" i="7" s="1"/>
  <c r="HM251" i="7" a="1"/>
  <c r="HM251" i="7" s="1"/>
  <c r="HM262" i="7" a="1"/>
  <c r="HM262" i="7" s="1"/>
  <c r="HM208" i="7" a="1"/>
  <c r="HM208" i="7" s="1"/>
  <c r="HM207" i="7" a="1"/>
  <c r="HM207" i="7" s="1"/>
  <c r="HM285" i="7" a="1"/>
  <c r="HM285" i="7" s="1"/>
  <c r="HM304" i="7" s="1"/>
  <c r="HM253" i="7" a="1"/>
  <c r="HM253" i="7" s="1"/>
  <c r="HM249" i="7" a="1"/>
  <c r="HM249" i="7" s="1"/>
  <c r="HM242" i="7" a="1"/>
  <c r="HM242" i="7" s="1"/>
  <c r="HM240" i="7" a="1"/>
  <c r="HM240" i="7" s="1"/>
  <c r="HM259" i="7" s="1"/>
  <c r="HM203" i="7" a="1"/>
  <c r="HM203" i="7" s="1"/>
  <c r="HM241" i="7" a="1"/>
  <c r="HM241" i="7" s="1"/>
  <c r="HM216" i="7" a="1"/>
  <c r="HM216" i="7" s="1"/>
  <c r="HM162" i="7" a="1"/>
  <c r="HM162" i="7" s="1"/>
  <c r="HN136" i="7" a="1"/>
  <c r="HN136" i="7" s="1"/>
  <c r="HM127" i="7" a="1"/>
  <c r="HM127" i="7" s="1"/>
  <c r="HM204" i="7" a="1"/>
  <c r="HM204" i="7" s="1"/>
  <c r="HM197" i="7" a="1"/>
  <c r="HM197" i="7" s="1"/>
  <c r="HM195" i="7" a="1"/>
  <c r="HM195" i="7" s="1"/>
  <c r="HM214" i="7" s="1"/>
  <c r="HM158" i="7" a="1"/>
  <c r="HM158" i="7" s="1"/>
  <c r="HM157" i="7" a="1"/>
  <c r="HM157" i="7" s="1"/>
  <c r="HM153" i="7" a="1"/>
  <c r="HM153" i="7" s="1"/>
  <c r="HM196" i="7" a="1"/>
  <c r="HM196" i="7" s="1"/>
  <c r="HM171" i="7" a="1"/>
  <c r="HM171" i="7" s="1"/>
  <c r="HM161" i="7" a="1"/>
  <c r="HM161" i="7" s="1"/>
  <c r="HN181" i="7" a="1"/>
  <c r="HN181" i="7" s="1"/>
  <c r="HM172" i="7" a="1"/>
  <c r="HM172" i="7" s="1"/>
  <c r="HM202" i="7" a="1"/>
  <c r="HM202" i="7" s="1"/>
  <c r="HM198" i="7" a="1"/>
  <c r="HM198" i="7" s="1"/>
  <c r="HM206" i="7" a="1"/>
  <c r="HM206" i="7" s="1"/>
  <c r="HM163" i="7" a="1"/>
  <c r="HM163" i="7" s="1"/>
  <c r="HM159" i="7" a="1"/>
  <c r="HM159" i="7" s="1"/>
  <c r="HM152" i="7" a="1"/>
  <c r="HM152" i="7" s="1"/>
  <c r="HM150" i="7" a="1"/>
  <c r="HM150" i="7" s="1"/>
  <c r="HM169" i="7" s="1"/>
  <c r="HM151" i="7" a="1"/>
  <c r="HM151" i="7" s="1"/>
  <c r="HM118" i="7" a="1"/>
  <c r="HM118" i="7" s="1"/>
  <c r="HM114" i="7" a="1"/>
  <c r="HM114" i="7" s="1"/>
  <c r="HM107" i="7" a="1"/>
  <c r="HM107" i="7" s="1"/>
  <c r="HM105" i="7" a="1"/>
  <c r="HM105" i="7" s="1"/>
  <c r="HM124" i="7" s="1"/>
  <c r="HM68" i="7" a="1"/>
  <c r="HM68" i="7" s="1"/>
  <c r="HM67" i="7" a="1"/>
  <c r="HM67" i="7" s="1"/>
  <c r="HM63" i="7" a="1"/>
  <c r="HM63" i="7" s="1"/>
  <c r="HM126" i="7" a="1"/>
  <c r="HM126" i="7" s="1"/>
  <c r="HM106" i="7" a="1"/>
  <c r="HM106" i="7" s="1"/>
  <c r="HM81" i="7" a="1"/>
  <c r="HM81" i="7" s="1"/>
  <c r="HM71" i="7" a="1"/>
  <c r="HM71" i="7" s="1"/>
  <c r="HN42" i="7" a="1"/>
  <c r="HN42" i="7" s="1"/>
  <c r="HN40" i="7" a="1"/>
  <c r="HN40" i="7" s="1"/>
  <c r="HN38" i="7" a="1"/>
  <c r="HN38" i="7" s="1"/>
  <c r="HN36" i="7" a="1"/>
  <c r="HN36" i="7" s="1"/>
  <c r="HN34" i="7" a="1"/>
  <c r="HN34" i="7" s="1"/>
  <c r="HN22" i="7" a="1"/>
  <c r="HN22" i="7" s="1"/>
  <c r="HM117" i="7" a="1"/>
  <c r="HM117" i="7" s="1"/>
  <c r="HN91" i="7" a="1"/>
  <c r="HN91" i="7" s="1"/>
  <c r="HM82" i="7" a="1"/>
  <c r="HM82" i="7" s="1"/>
  <c r="HN19" i="7" a="1"/>
  <c r="HN19" i="7" s="1"/>
  <c r="HN32" i="7" s="1"/>
  <c r="HM113" i="7" a="1"/>
  <c r="HM113" i="7" s="1"/>
  <c r="HM112" i="7" a="1"/>
  <c r="HM112" i="7" s="1"/>
  <c r="HM108" i="7" a="1"/>
  <c r="HM108" i="7" s="1"/>
  <c r="HN24" i="7" a="1"/>
  <c r="HN24" i="7" s="1"/>
  <c r="HM116" i="7" a="1"/>
  <c r="HM116" i="7" s="1"/>
  <c r="HM9" i="7"/>
  <c r="HM73" i="7" a="1"/>
  <c r="HM73" i="7" s="1"/>
  <c r="HM69" i="7" a="1"/>
  <c r="HM69" i="7" s="1"/>
  <c r="HM62" i="7" a="1"/>
  <c r="HM62" i="7" s="1"/>
  <c r="HM60" i="7" a="1"/>
  <c r="HM60" i="7" s="1"/>
  <c r="HM79" i="7" s="1"/>
  <c r="HN41" i="7" a="1"/>
  <c r="HN41" i="7" s="1"/>
  <c r="HN39" i="7" a="1"/>
  <c r="HN39" i="7" s="1"/>
  <c r="HN37" i="7" a="1"/>
  <c r="HN37" i="7" s="1"/>
  <c r="HN35" i="7" a="1"/>
  <c r="HN35" i="7" s="1"/>
  <c r="HN33" i="7" a="1"/>
  <c r="HN33" i="7" s="1"/>
  <c r="HN25" i="7" a="1"/>
  <c r="HN25" i="7" s="1"/>
  <c r="HM61" i="7" a="1"/>
  <c r="HM61" i="7" s="1"/>
  <c r="HN23" i="7" a="1"/>
  <c r="HN23" i="7" s="1"/>
  <c r="HM72" i="7" a="1"/>
  <c r="HM72" i="7" s="1"/>
  <c r="HN46" i="7" a="1"/>
  <c r="HN46" i="7" s="1"/>
  <c r="GA4" i="6"/>
  <c r="HM497" i="7"/>
  <c r="FX108" i="36" a="1"/>
  <c r="FX108" i="36" s="1"/>
  <c r="FX114" i="36" a="1"/>
  <c r="FX114" i="36" s="1"/>
  <c r="FX112" i="36" a="1"/>
  <c r="FX112" i="36" s="1"/>
  <c r="FX109" i="36" a="1"/>
  <c r="FX109" i="36" s="1"/>
  <c r="FX107" i="36" a="1"/>
  <c r="FX107" i="36" s="1"/>
  <c r="FX106" i="36" a="1"/>
  <c r="FX106" i="36" s="1"/>
  <c r="FX111" i="36" a="1"/>
  <c r="FX111" i="36" s="1"/>
  <c r="FX113" i="36" a="1"/>
  <c r="FX113" i="36" s="1"/>
  <c r="GZ10" i="17"/>
  <c r="HL14" i="8" l="1"/>
  <c r="HL15" i="8"/>
  <c r="DJ135" i="95"/>
  <c r="DW145" i="93"/>
  <c r="DW126" i="90"/>
  <c r="DX122" i="90" s="1"/>
  <c r="DX125" i="90" s="1"/>
  <c r="BF395" i="90"/>
  <c r="BG251" i="90"/>
  <c r="BH155" i="90"/>
  <c r="BG722" i="90"/>
  <c r="H251" i="95"/>
  <c r="DE238" i="95"/>
  <c r="DE270" i="95" s="1" a="1"/>
  <c r="DE270" i="95" s="1"/>
  <c r="DE142" i="95"/>
  <c r="DE150" i="95" s="1"/>
  <c r="V284" i="90"/>
  <c r="V795" i="90" s="1"/>
  <c r="V796" i="90" s="1"/>
  <c r="H94" i="95"/>
  <c r="H117" i="95" s="1"/>
  <c r="H57" i="95"/>
  <c r="I42" i="95"/>
  <c r="V175" i="91"/>
  <c r="V192" i="93"/>
  <c r="V435" i="90"/>
  <c r="V153" i="91"/>
  <c r="V49" i="93"/>
  <c r="V167" i="93"/>
  <c r="V287" i="90"/>
  <c r="V292" i="90"/>
  <c r="V69" i="90" s="1"/>
  <c r="V96" i="93"/>
  <c r="U51" i="92"/>
  <c r="U52" i="92" s="1"/>
  <c r="T51" i="92"/>
  <c r="T52" i="92" s="1"/>
  <c r="V51" i="92"/>
  <c r="V52" i="92" s="1"/>
  <c r="V227" i="91"/>
  <c r="U35" i="92"/>
  <c r="U36" i="92" s="1"/>
  <c r="U277" i="91"/>
  <c r="U278" i="91" s="1"/>
  <c r="DR68" i="91"/>
  <c r="DR114" i="93" s="1"/>
  <c r="U307" i="91"/>
  <c r="U308" i="91" s="1"/>
  <c r="DR136" i="91"/>
  <c r="DR142" i="91" s="1"/>
  <c r="DR150" i="91" s="1"/>
  <c r="DR269" i="91"/>
  <c r="DR287" i="91"/>
  <c r="U89" i="91"/>
  <c r="U261" i="91"/>
  <c r="U247" i="91"/>
  <c r="U296" i="91"/>
  <c r="DO43" i="90"/>
  <c r="U81" i="90"/>
  <c r="DQ136" i="90"/>
  <c r="DQ141" i="90" s="1"/>
  <c r="DQ43" i="90" s="1"/>
  <c r="V787" i="90"/>
  <c r="V788" i="90" s="1"/>
  <c r="V923" i="90"/>
  <c r="V926" i="90" s="1"/>
  <c r="V932" i="90" s="1"/>
  <c r="DS100" i="90"/>
  <c r="HL18" i="8"/>
  <c r="HL21" i="8"/>
  <c r="HN77" i="7"/>
  <c r="HN78" i="7"/>
  <c r="HN258" i="7"/>
  <c r="HN168" i="7"/>
  <c r="HN302" i="7"/>
  <c r="HN392" i="7"/>
  <c r="HN122" i="7"/>
  <c r="HN123" i="7"/>
  <c r="HN167" i="7"/>
  <c r="HN483" i="7"/>
  <c r="HN437" i="7"/>
  <c r="HN212" i="7"/>
  <c r="HN393" i="7"/>
  <c r="HN213" i="7"/>
  <c r="HN482" i="7"/>
  <c r="HN257" i="7"/>
  <c r="HN348" i="7"/>
  <c r="HN347" i="7"/>
  <c r="HN438" i="7"/>
  <c r="HN303" i="7"/>
  <c r="CRG5" i="88"/>
  <c r="DAP5" i="88"/>
  <c r="GA5" i="70"/>
  <c r="GA7" i="15"/>
  <c r="HN8" i="7"/>
  <c r="GA5" i="6"/>
  <c r="GA18" i="6" s="1"/>
  <c r="GZ6" i="17"/>
  <c r="HA9" i="17"/>
  <c r="HM11" i="8"/>
  <c r="FY119" i="36"/>
  <c r="FY104" i="36"/>
  <c r="FY88" i="36" a="1"/>
  <c r="FY88" i="36" s="1"/>
  <c r="FY82" i="36" a="1"/>
  <c r="FY82" i="36" s="1"/>
  <c r="FY78" i="36" a="1"/>
  <c r="FY78" i="36" s="1"/>
  <c r="FY87" i="36" a="1"/>
  <c r="FY87" i="36" s="1"/>
  <c r="FY81" i="36" a="1"/>
  <c r="FY81" i="36" s="1"/>
  <c r="FY77" i="36" a="1"/>
  <c r="FY77" i="36" s="1"/>
  <c r="FY90" i="36" a="1"/>
  <c r="FY90" i="36" s="1"/>
  <c r="FY98" i="36" s="1"/>
  <c r="FY99" i="36" s="1"/>
  <c r="FY101" i="36" s="1"/>
  <c r="FY100" i="36" s="1"/>
  <c r="FY118" i="36"/>
  <c r="FY94" i="36" a="1"/>
  <c r="FY94" i="36" s="1"/>
  <c r="FY86" i="36" a="1"/>
  <c r="FY86" i="36" s="1"/>
  <c r="FY80" i="36" a="1"/>
  <c r="FY80" i="36" s="1"/>
  <c r="FY89" i="36" a="1"/>
  <c r="FY89" i="36" s="1"/>
  <c r="FY84" i="36" a="1"/>
  <c r="FY84" i="36" s="1"/>
  <c r="FY79" i="36" a="1"/>
  <c r="FY79" i="36" s="1"/>
  <c r="FY73" i="36" a="1"/>
  <c r="FY73" i="36" s="1"/>
  <c r="FY74" i="36" s="1"/>
  <c r="FZ97" i="36" s="1"/>
  <c r="FY5" i="36"/>
  <c r="FY7" i="36" a="1"/>
  <c r="FY7" i="36" s="1"/>
  <c r="HM20" i="7" a="1"/>
  <c r="HM20" i="7" s="1"/>
  <c r="HM21" i="7" a="1"/>
  <c r="HM21" i="7" s="1"/>
  <c r="FZ21" i="6"/>
  <c r="FZ21" i="70"/>
  <c r="HL17" i="8" l="1"/>
  <c r="HO15" i="67"/>
  <c r="GA19" i="6"/>
  <c r="GA19" i="70" s="1"/>
  <c r="GA16" i="6"/>
  <c r="GA16" i="70" s="1"/>
  <c r="GA15" i="6"/>
  <c r="GA15" i="70" s="1"/>
  <c r="GA17" i="6"/>
  <c r="GA17" i="70" s="1"/>
  <c r="GA18" i="70"/>
  <c r="BH131" i="90"/>
  <c r="BH157" i="90"/>
  <c r="BH158" i="90" s="1"/>
  <c r="BH225" i="90"/>
  <c r="BH227" i="90"/>
  <c r="BH228" i="90"/>
  <c r="BH229" i="90"/>
  <c r="BH230" i="90"/>
  <c r="BH226" i="90"/>
  <c r="BG262" i="90"/>
  <c r="DX145" i="93"/>
  <c r="DK135" i="95"/>
  <c r="DF134" i="95"/>
  <c r="DF136" i="95" s="1"/>
  <c r="DF100" i="95"/>
  <c r="DF68" i="95" s="1"/>
  <c r="DF258" i="95" s="1"/>
  <c r="DF290" i="95" s="1" a="1"/>
  <c r="DF290" i="95" s="1"/>
  <c r="H62" i="95"/>
  <c r="H85" i="95" s="1"/>
  <c r="H253" i="95"/>
  <c r="V300" i="90"/>
  <c r="V336" i="90" s="1"/>
  <c r="V32" i="92"/>
  <c r="V27" i="94"/>
  <c r="DS101" i="90"/>
  <c r="DT98" i="90" s="1"/>
  <c r="DT100" i="90" s="1"/>
  <c r="DT134" i="91" s="1"/>
  <c r="DS144" i="93"/>
  <c r="DS146" i="93" s="1"/>
  <c r="DS152" i="93" s="1"/>
  <c r="DS164" i="93" s="1"/>
  <c r="AE65" i="92" a="1"/>
  <c r="AE65" i="92" s="1"/>
  <c r="AU65" i="92" a="1"/>
  <c r="AU65" i="92" s="1"/>
  <c r="BK65" i="92" a="1"/>
  <c r="BK65" i="92" s="1"/>
  <c r="CA65" i="92" a="1"/>
  <c r="CA65" i="92" s="1"/>
  <c r="CQ65" i="92" a="1"/>
  <c r="CQ65" i="92" s="1"/>
  <c r="DG65" i="92" a="1"/>
  <c r="DG65" i="92" s="1"/>
  <c r="DW65" i="92" a="1"/>
  <c r="DW65" i="92" s="1"/>
  <c r="T65" i="92" a="1"/>
  <c r="T65" i="92" s="1"/>
  <c r="AJ65" i="92" a="1"/>
  <c r="AJ65" i="92" s="1"/>
  <c r="AZ65" i="92" a="1"/>
  <c r="AZ65" i="92" s="1"/>
  <c r="BP65" i="92" a="1"/>
  <c r="BP65" i="92" s="1"/>
  <c r="CF65" i="92" a="1"/>
  <c r="CF65" i="92" s="1"/>
  <c r="CV65" i="92" a="1"/>
  <c r="CV65" i="92" s="1"/>
  <c r="DL65" i="92" a="1"/>
  <c r="DL65" i="92" s="1"/>
  <c r="EB65" i="92" a="1"/>
  <c r="EB65" i="92" s="1"/>
  <c r="AC65" i="92" a="1"/>
  <c r="AC65" i="92" s="1"/>
  <c r="AS65" i="92" a="1"/>
  <c r="AS65" i="92" s="1"/>
  <c r="BI65" i="92" a="1"/>
  <c r="BI65" i="92" s="1"/>
  <c r="BY65" i="92" a="1"/>
  <c r="BY65" i="92" s="1"/>
  <c r="CO65" i="92" a="1"/>
  <c r="CO65" i="92" s="1"/>
  <c r="DE65" i="92" a="1"/>
  <c r="DE65" i="92" s="1"/>
  <c r="DU65" i="92" a="1"/>
  <c r="DU65" i="92" s="1"/>
  <c r="V65" i="92" a="1"/>
  <c r="V65" i="92" s="1"/>
  <c r="AL65" i="92" a="1"/>
  <c r="AL65" i="92" s="1"/>
  <c r="BB65" i="92" a="1"/>
  <c r="BB65" i="92" s="1"/>
  <c r="BR65" i="92" a="1"/>
  <c r="BR65" i="92" s="1"/>
  <c r="CH65" i="92" a="1"/>
  <c r="CH65" i="92" s="1"/>
  <c r="CX65" i="92" a="1"/>
  <c r="CX65" i="92" s="1"/>
  <c r="DN65" i="92" a="1"/>
  <c r="DN65" i="92" s="1"/>
  <c r="ED65" i="92" a="1"/>
  <c r="ED65" i="92" s="1"/>
  <c r="AI65" i="92" a="1"/>
  <c r="AI65" i="92" s="1"/>
  <c r="AY65" i="92" a="1"/>
  <c r="AY65" i="92" s="1"/>
  <c r="BO65" i="92" a="1"/>
  <c r="BO65" i="92" s="1"/>
  <c r="CE65" i="92" a="1"/>
  <c r="CE65" i="92" s="1"/>
  <c r="CU65" i="92" a="1"/>
  <c r="CU65" i="92" s="1"/>
  <c r="DK65" i="92" a="1"/>
  <c r="DK65" i="92" s="1"/>
  <c r="EA65" i="92" a="1"/>
  <c r="EA65" i="92" s="1"/>
  <c r="X65" i="92" a="1"/>
  <c r="X65" i="92" s="1"/>
  <c r="AN65" i="92" a="1"/>
  <c r="AN65" i="92" s="1"/>
  <c r="BD65" i="92" a="1"/>
  <c r="BD65" i="92" s="1"/>
  <c r="BT65" i="92" a="1"/>
  <c r="BT65" i="92" s="1"/>
  <c r="CJ65" i="92" a="1"/>
  <c r="CJ65" i="92" s="1"/>
  <c r="CZ65" i="92" a="1"/>
  <c r="CZ65" i="92" s="1"/>
  <c r="DP65" i="92" a="1"/>
  <c r="DP65" i="92" s="1"/>
  <c r="EF65" i="92" a="1"/>
  <c r="EF65" i="92" s="1"/>
  <c r="AG65" i="92" a="1"/>
  <c r="AG65" i="92" s="1"/>
  <c r="AW65" i="92" a="1"/>
  <c r="AW65" i="92" s="1"/>
  <c r="BM65" i="92" a="1"/>
  <c r="BM65" i="92" s="1"/>
  <c r="CC65" i="92" a="1"/>
  <c r="CC65" i="92" s="1"/>
  <c r="CS65" i="92" a="1"/>
  <c r="CS65" i="92" s="1"/>
  <c r="DI65" i="92" a="1"/>
  <c r="DI65" i="92" s="1"/>
  <c r="DY65" i="92" a="1"/>
  <c r="DY65" i="92" s="1"/>
  <c r="Z65" i="92" a="1"/>
  <c r="Z65" i="92" s="1"/>
  <c r="AP65" i="92" a="1"/>
  <c r="AP65" i="92" s="1"/>
  <c r="BF65" i="92" a="1"/>
  <c r="BF65" i="92" s="1"/>
  <c r="BV65" i="92" a="1"/>
  <c r="BV65" i="92" s="1"/>
  <c r="CL65" i="92" a="1"/>
  <c r="CL65" i="92" s="1"/>
  <c r="DB65" i="92" a="1"/>
  <c r="DB65" i="92" s="1"/>
  <c r="DR65" i="92" a="1"/>
  <c r="DR65" i="92" s="1"/>
  <c r="EH65" i="92" a="1"/>
  <c r="EH65" i="92" s="1"/>
  <c r="W65" i="92" a="1"/>
  <c r="W65" i="92" s="1"/>
  <c r="AM65" i="92" a="1"/>
  <c r="AM65" i="92" s="1"/>
  <c r="BC65" i="92" a="1"/>
  <c r="BC65" i="92" s="1"/>
  <c r="BS65" i="92" a="1"/>
  <c r="BS65" i="92" s="1"/>
  <c r="CI65" i="92" a="1"/>
  <c r="CI65" i="92" s="1"/>
  <c r="CY65" i="92" a="1"/>
  <c r="CY65" i="92" s="1"/>
  <c r="DO65" i="92" a="1"/>
  <c r="DO65" i="92" s="1"/>
  <c r="EE65" i="92" a="1"/>
  <c r="EE65" i="92" s="1"/>
  <c r="AB65" i="92" a="1"/>
  <c r="AB65" i="92" s="1"/>
  <c r="AR65" i="92" a="1"/>
  <c r="AR65" i="92" s="1"/>
  <c r="BH65" i="92" a="1"/>
  <c r="BH65" i="92" s="1"/>
  <c r="BX65" i="92" a="1"/>
  <c r="BX65" i="92" s="1"/>
  <c r="CN65" i="92" a="1"/>
  <c r="CN65" i="92" s="1"/>
  <c r="DD65" i="92" a="1"/>
  <c r="DD65" i="92" s="1"/>
  <c r="DT65" i="92" a="1"/>
  <c r="DT65" i="92" s="1"/>
  <c r="U65" i="92" a="1"/>
  <c r="U65" i="92" s="1"/>
  <c r="AK65" i="92" a="1"/>
  <c r="AK65" i="92" s="1"/>
  <c r="BA65" i="92" a="1"/>
  <c r="BA65" i="92" s="1"/>
  <c r="BQ65" i="92" a="1"/>
  <c r="BQ65" i="92" s="1"/>
  <c r="CG65" i="92" a="1"/>
  <c r="CG65" i="92" s="1"/>
  <c r="CW65" i="92" a="1"/>
  <c r="CW65" i="92" s="1"/>
  <c r="DM65" i="92" a="1"/>
  <c r="DM65" i="92" s="1"/>
  <c r="EC65" i="92" a="1"/>
  <c r="EC65" i="92" s="1"/>
  <c r="AD65" i="92" a="1"/>
  <c r="AD65" i="92" s="1"/>
  <c r="AT65" i="92" a="1"/>
  <c r="AT65" i="92" s="1"/>
  <c r="BJ65" i="92" a="1"/>
  <c r="BJ65" i="92" s="1"/>
  <c r="BZ65" i="92" a="1"/>
  <c r="BZ65" i="92" s="1"/>
  <c r="CP65" i="92" a="1"/>
  <c r="CP65" i="92" s="1"/>
  <c r="DF65" i="92" a="1"/>
  <c r="DF65" i="92" s="1"/>
  <c r="DV65" i="92" a="1"/>
  <c r="DV65" i="92" s="1"/>
  <c r="AA65" i="92" a="1"/>
  <c r="AA65" i="92" s="1"/>
  <c r="AQ65" i="92" a="1"/>
  <c r="AQ65" i="92" s="1"/>
  <c r="BG65" i="92" a="1"/>
  <c r="BG65" i="92" s="1"/>
  <c r="BW65" i="92" a="1"/>
  <c r="BW65" i="92" s="1"/>
  <c r="CM65" i="92" a="1"/>
  <c r="CM65" i="92" s="1"/>
  <c r="DC65" i="92" a="1"/>
  <c r="DC65" i="92" s="1"/>
  <c r="DS65" i="92" a="1"/>
  <c r="DS65" i="92" s="1"/>
  <c r="EI65" i="92" a="1"/>
  <c r="EI65" i="92" s="1"/>
  <c r="AF65" i="92" a="1"/>
  <c r="AF65" i="92" s="1"/>
  <c r="AV65" i="92" a="1"/>
  <c r="AV65" i="92" s="1"/>
  <c r="BL65" i="92" a="1"/>
  <c r="BL65" i="92" s="1"/>
  <c r="CB65" i="92" a="1"/>
  <c r="CB65" i="92" s="1"/>
  <c r="CR65" i="92" a="1"/>
  <c r="CR65" i="92" s="1"/>
  <c r="DH65" i="92" a="1"/>
  <c r="DH65" i="92" s="1"/>
  <c r="DX65" i="92" a="1"/>
  <c r="DX65" i="92" s="1"/>
  <c r="Y65" i="92" a="1"/>
  <c r="Y65" i="92" s="1"/>
  <c r="AO65" i="92" a="1"/>
  <c r="AO65" i="92" s="1"/>
  <c r="BE65" i="92" a="1"/>
  <c r="BE65" i="92" s="1"/>
  <c r="BU65" i="92" a="1"/>
  <c r="BU65" i="92" s="1"/>
  <c r="CK65" i="92" a="1"/>
  <c r="CK65" i="92" s="1"/>
  <c r="DA65" i="92" a="1"/>
  <c r="DA65" i="92" s="1"/>
  <c r="DQ65" i="92" a="1"/>
  <c r="DQ65" i="92" s="1"/>
  <c r="EG65" i="92" a="1"/>
  <c r="EG65" i="92" s="1"/>
  <c r="AH65" i="92" a="1"/>
  <c r="AH65" i="92" s="1"/>
  <c r="AX65" i="92" a="1"/>
  <c r="AX65" i="92" s="1"/>
  <c r="BN65" i="92" a="1"/>
  <c r="BN65" i="92" s="1"/>
  <c r="CD65" i="92" a="1"/>
  <c r="CD65" i="92" s="1"/>
  <c r="CT65" i="92" a="1"/>
  <c r="CT65" i="92" s="1"/>
  <c r="DJ65" i="92" a="1"/>
  <c r="DJ65" i="92" s="1"/>
  <c r="DZ65" i="92" a="1"/>
  <c r="DZ65" i="92" s="1"/>
  <c r="DX135" i="91"/>
  <c r="DS134" i="91"/>
  <c r="DS100" i="91"/>
  <c r="DS68" i="91" s="1"/>
  <c r="DS114" i="93" s="1"/>
  <c r="DX126" i="90"/>
  <c r="DY122" i="90" s="1"/>
  <c r="DY125" i="90" s="1"/>
  <c r="U94" i="91"/>
  <c r="U117" i="91" s="1"/>
  <c r="U57" i="91"/>
  <c r="V130" i="90"/>
  <c r="V132" i="90" s="1"/>
  <c r="V143" i="90" s="1"/>
  <c r="V161" i="90" s="1"/>
  <c r="V255" i="90" s="1"/>
  <c r="V289" i="90" s="1"/>
  <c r="V866" i="90"/>
  <c r="U82" i="90"/>
  <c r="U721" i="90"/>
  <c r="U723" i="90" s="1"/>
  <c r="DR136" i="90"/>
  <c r="DR141" i="90" s="1"/>
  <c r="DR43" i="90" s="1"/>
  <c r="HO14" i="67"/>
  <c r="GA14" i="6"/>
  <c r="GA14" i="70" s="1"/>
  <c r="GA22" i="6"/>
  <c r="FZ4" i="36"/>
  <c r="FY113" i="36" a="1"/>
  <c r="FY113" i="36" s="1"/>
  <c r="FY111" i="36" a="1"/>
  <c r="FY111" i="36" s="1"/>
  <c r="FY106" i="36" a="1"/>
  <c r="FY106" i="36" s="1"/>
  <c r="FY114" i="36" a="1"/>
  <c r="FY114" i="36" s="1"/>
  <c r="FY109" i="36" a="1"/>
  <c r="FY109" i="36" s="1"/>
  <c r="FY108" i="36" a="1"/>
  <c r="FY108" i="36" s="1"/>
  <c r="FY107" i="36" a="1"/>
  <c r="FY107" i="36" s="1"/>
  <c r="FY112" i="36" a="1"/>
  <c r="FY112" i="36" s="1"/>
  <c r="HA10" i="17"/>
  <c r="FY76" i="36"/>
  <c r="DAQ4" i="88"/>
  <c r="CRH4" i="88"/>
  <c r="GB4" i="70"/>
  <c r="GB6" i="15"/>
  <c r="HN473" i="7" a="1"/>
  <c r="HN473" i="7" s="1"/>
  <c r="HN472" i="7" a="1"/>
  <c r="HN472" i="7" s="1"/>
  <c r="HN468" i="7" a="1"/>
  <c r="HN468" i="7" s="1"/>
  <c r="HN486" i="7" a="1"/>
  <c r="HN486" i="7" s="1"/>
  <c r="HN476" i="7" a="1"/>
  <c r="HN476" i="7" s="1"/>
  <c r="HN487" i="7" a="1"/>
  <c r="HN487" i="7" s="1"/>
  <c r="HN478" i="7" a="1"/>
  <c r="HN478" i="7" s="1"/>
  <c r="HN474" i="7" a="1"/>
  <c r="HN474" i="7" s="1"/>
  <c r="HN467" i="7" a="1"/>
  <c r="HN467" i="7" s="1"/>
  <c r="HN465" i="7" a="1"/>
  <c r="HN465" i="7" s="1"/>
  <c r="HN484" i="7" s="1"/>
  <c r="HN466" i="7" a="1"/>
  <c r="HN466" i="7" s="1"/>
  <c r="HN432" i="7" a="1"/>
  <c r="HN432" i="7" s="1"/>
  <c r="HO406" i="7" a="1"/>
  <c r="HO406" i="7" s="1"/>
  <c r="HN397" i="7" a="1"/>
  <c r="HN397" i="7" s="1"/>
  <c r="HN428" i="7" a="1"/>
  <c r="HN428" i="7" s="1"/>
  <c r="HN427" i="7" a="1"/>
  <c r="HN427" i="7" s="1"/>
  <c r="HN423" i="7" a="1"/>
  <c r="HN423" i="7" s="1"/>
  <c r="HN441" i="7" a="1"/>
  <c r="HN441" i="7" s="1"/>
  <c r="HN431" i="7" a="1"/>
  <c r="HN431" i="7" s="1"/>
  <c r="HO451" i="7" a="1"/>
  <c r="HO451" i="7" s="1"/>
  <c r="HN442" i="7" a="1"/>
  <c r="HN442" i="7" s="1"/>
  <c r="HN477" i="7" a="1"/>
  <c r="HN477" i="7" s="1"/>
  <c r="HN433" i="7" a="1"/>
  <c r="HN433" i="7" s="1"/>
  <c r="HN429" i="7" a="1"/>
  <c r="HN429" i="7" s="1"/>
  <c r="HN422" i="7" a="1"/>
  <c r="HN422" i="7" s="1"/>
  <c r="HN420" i="7" a="1"/>
  <c r="HN420" i="7" s="1"/>
  <c r="HN439" i="7" s="1"/>
  <c r="HN421" i="7" a="1"/>
  <c r="HN421" i="7" s="1"/>
  <c r="HN396" i="7" a="1"/>
  <c r="HN396" i="7" s="1"/>
  <c r="HN388" i="7" a="1"/>
  <c r="HN388" i="7" s="1"/>
  <c r="HN384" i="7" a="1"/>
  <c r="HN384" i="7" s="1"/>
  <c r="HN377" i="7" a="1"/>
  <c r="HN377" i="7" s="1"/>
  <c r="HN375" i="7" a="1"/>
  <c r="HN375" i="7" s="1"/>
  <c r="HN394" i="7" s="1"/>
  <c r="HN338" i="7" a="1"/>
  <c r="HN338" i="7" s="1"/>
  <c r="HN337" i="7" a="1"/>
  <c r="HN337" i="7" s="1"/>
  <c r="HN376" i="7" a="1"/>
  <c r="HN376" i="7" s="1"/>
  <c r="HN351" i="7" a="1"/>
  <c r="HN351" i="7" s="1"/>
  <c r="HN341" i="7" a="1"/>
  <c r="HN341" i="7" s="1"/>
  <c r="HN387" i="7" a="1"/>
  <c r="HN387" i="7" s="1"/>
  <c r="HO361" i="7" a="1"/>
  <c r="HO361" i="7" s="1"/>
  <c r="HN352" i="7" a="1"/>
  <c r="HN352" i="7" s="1"/>
  <c r="HN383" i="7" a="1"/>
  <c r="HN383" i="7" s="1"/>
  <c r="HN382" i="7" a="1"/>
  <c r="HN382" i="7" s="1"/>
  <c r="HN378" i="7" a="1"/>
  <c r="HN378" i="7" s="1"/>
  <c r="HN386" i="7" a="1"/>
  <c r="HN386" i="7" s="1"/>
  <c r="HN343" i="7" a="1"/>
  <c r="HN343" i="7" s="1"/>
  <c r="HN339" i="7" a="1"/>
  <c r="HN339" i="7" s="1"/>
  <c r="HN298" i="7" a="1"/>
  <c r="HN298" i="7" s="1"/>
  <c r="HN294" i="7" a="1"/>
  <c r="HN294" i="7" s="1"/>
  <c r="HN287" i="7" a="1"/>
  <c r="HN287" i="7" s="1"/>
  <c r="HN285" i="7" a="1"/>
  <c r="HN285" i="7" s="1"/>
  <c r="HN304" i="7" s="1"/>
  <c r="HN286" i="7" a="1"/>
  <c r="HN286" i="7" s="1"/>
  <c r="HN297" i="7" a="1"/>
  <c r="HN297" i="7" s="1"/>
  <c r="HN332" i="7" a="1"/>
  <c r="HN332" i="7" s="1"/>
  <c r="HN330" i="7" a="1"/>
  <c r="HN330" i="7" s="1"/>
  <c r="HN349" i="7" s="1"/>
  <c r="HN293" i="7" a="1"/>
  <c r="HN293" i="7" s="1"/>
  <c r="HN292" i="7" a="1"/>
  <c r="HN292" i="7" s="1"/>
  <c r="HN288" i="7" a="1"/>
  <c r="HN288" i="7" s="1"/>
  <c r="HN342" i="7" a="1"/>
  <c r="HN342" i="7" s="1"/>
  <c r="HN331" i="7" a="1"/>
  <c r="HN331" i="7" s="1"/>
  <c r="HN306" i="7" a="1"/>
  <c r="HN306" i="7" s="1"/>
  <c r="HN296" i="7" a="1"/>
  <c r="HN296" i="7" s="1"/>
  <c r="HO316" i="7" a="1"/>
  <c r="HO316" i="7" s="1"/>
  <c r="HN307" i="7" a="1"/>
  <c r="HN307" i="7" s="1"/>
  <c r="HN333" i="7" a="1"/>
  <c r="HN333" i="7" s="1"/>
  <c r="HO271" i="7" a="1"/>
  <c r="HO271" i="7" s="1"/>
  <c r="HN261" i="7" a="1"/>
  <c r="HN261" i="7" s="1"/>
  <c r="HN251" i="7" a="1"/>
  <c r="HN251" i="7" s="1"/>
  <c r="HN262" i="7" a="1"/>
  <c r="HN262" i="7" s="1"/>
  <c r="HN208" i="7" a="1"/>
  <c r="HN208" i="7" s="1"/>
  <c r="HN204" i="7" a="1"/>
  <c r="HN204" i="7" s="1"/>
  <c r="HN207" i="7" a="1"/>
  <c r="HN207" i="7" s="1"/>
  <c r="HN253" i="7" a="1"/>
  <c r="HN253" i="7" s="1"/>
  <c r="HN249" i="7" a="1"/>
  <c r="HN249" i="7" s="1"/>
  <c r="HN242" i="7" a="1"/>
  <c r="HN242" i="7" s="1"/>
  <c r="HN240" i="7" a="1"/>
  <c r="HN240" i="7" s="1"/>
  <c r="HN259" i="7" s="1"/>
  <c r="HN203" i="7" a="1"/>
  <c r="HN203" i="7" s="1"/>
  <c r="HN241" i="7" a="1"/>
  <c r="HN241" i="7" s="1"/>
  <c r="HN216" i="7" a="1"/>
  <c r="HN216" i="7" s="1"/>
  <c r="HN206" i="7" a="1"/>
  <c r="HN206" i="7" s="1"/>
  <c r="HN252" i="7" a="1"/>
  <c r="HN252" i="7" s="1"/>
  <c r="HO226" i="7" a="1"/>
  <c r="HO226" i="7" s="1"/>
  <c r="HN217" i="7" a="1"/>
  <c r="HN217" i="7" s="1"/>
  <c r="HN248" i="7" a="1"/>
  <c r="HN248" i="7" s="1"/>
  <c r="HN247" i="7" a="1"/>
  <c r="HN247" i="7" s="1"/>
  <c r="HN243" i="7" a="1"/>
  <c r="HN243" i="7" s="1"/>
  <c r="HN196" i="7" a="1"/>
  <c r="HN196" i="7" s="1"/>
  <c r="HN171" i="7" a="1"/>
  <c r="HN171" i="7" s="1"/>
  <c r="HN161" i="7" a="1"/>
  <c r="HN161" i="7" s="1"/>
  <c r="HO181" i="7" a="1"/>
  <c r="HO181" i="7" s="1"/>
  <c r="HN172" i="7" a="1"/>
  <c r="HN172" i="7" s="1"/>
  <c r="HN202" i="7" a="1"/>
  <c r="HN202" i="7" s="1"/>
  <c r="HN198" i="7" a="1"/>
  <c r="HN198" i="7" s="1"/>
  <c r="HN163" i="7" a="1"/>
  <c r="HN163" i="7" s="1"/>
  <c r="HN159" i="7" a="1"/>
  <c r="HN159" i="7" s="1"/>
  <c r="HN152" i="7" a="1"/>
  <c r="HN152" i="7" s="1"/>
  <c r="HN150" i="7" a="1"/>
  <c r="HN150" i="7" s="1"/>
  <c r="HN169" i="7" s="1"/>
  <c r="HN151" i="7" a="1"/>
  <c r="HN151" i="7" s="1"/>
  <c r="HN126" i="7" a="1"/>
  <c r="HN126" i="7" s="1"/>
  <c r="HN162" i="7" a="1"/>
  <c r="HN162" i="7" s="1"/>
  <c r="HO136" i="7" a="1"/>
  <c r="HO136" i="7" s="1"/>
  <c r="HN127" i="7" a="1"/>
  <c r="HN127" i="7" s="1"/>
  <c r="HN197" i="7" a="1"/>
  <c r="HN197" i="7" s="1"/>
  <c r="HN195" i="7" a="1"/>
  <c r="HN195" i="7" s="1"/>
  <c r="HN214" i="7" s="1"/>
  <c r="HN158" i="7" a="1"/>
  <c r="HN158" i="7" s="1"/>
  <c r="HN157" i="7" a="1"/>
  <c r="HN157" i="7" s="1"/>
  <c r="HN153" i="7" a="1"/>
  <c r="HN153" i="7" s="1"/>
  <c r="HN117" i="7" a="1"/>
  <c r="HN117" i="7" s="1"/>
  <c r="HO91" i="7" a="1"/>
  <c r="HO91" i="7" s="1"/>
  <c r="HN82" i="7" a="1"/>
  <c r="HN82" i="7" s="1"/>
  <c r="HO19" i="7" a="1"/>
  <c r="HO19" i="7" s="1"/>
  <c r="HO32" i="7" s="1"/>
  <c r="HN113" i="7" a="1"/>
  <c r="HN113" i="7" s="1"/>
  <c r="HN112" i="7" a="1"/>
  <c r="HN112" i="7" s="1"/>
  <c r="HN108" i="7" a="1"/>
  <c r="HN108" i="7" s="1"/>
  <c r="HO24" i="7" a="1"/>
  <c r="HO24" i="7" s="1"/>
  <c r="HN116" i="7" a="1"/>
  <c r="HN116" i="7" s="1"/>
  <c r="HN73" i="7" a="1"/>
  <c r="HN73" i="7" s="1"/>
  <c r="HN69" i="7" a="1"/>
  <c r="HN69" i="7" s="1"/>
  <c r="HN62" i="7" a="1"/>
  <c r="HN62" i="7" s="1"/>
  <c r="HN60" i="7" a="1"/>
  <c r="HN60" i="7" s="1"/>
  <c r="HN79" i="7" s="1"/>
  <c r="HO41" i="7" a="1"/>
  <c r="HO41" i="7" s="1"/>
  <c r="HO39" i="7" a="1"/>
  <c r="HO39" i="7" s="1"/>
  <c r="HO37" i="7" a="1"/>
  <c r="HO37" i="7" s="1"/>
  <c r="HO35" i="7" a="1"/>
  <c r="HO35" i="7" s="1"/>
  <c r="HO33" i="7" a="1"/>
  <c r="HO33" i="7" s="1"/>
  <c r="HO25" i="7" a="1"/>
  <c r="HO25" i="7" s="1"/>
  <c r="HN9" i="7"/>
  <c r="HN61" i="7" a="1"/>
  <c r="HN61" i="7" s="1"/>
  <c r="HO23" i="7" a="1"/>
  <c r="HO23" i="7" s="1"/>
  <c r="HN72" i="7" a="1"/>
  <c r="HN72" i="7" s="1"/>
  <c r="HO46" i="7" a="1"/>
  <c r="HO46" i="7" s="1"/>
  <c r="HN118" i="7" a="1"/>
  <c r="HN118" i="7" s="1"/>
  <c r="HN114" i="7" a="1"/>
  <c r="HN114" i="7" s="1"/>
  <c r="HN107" i="7" a="1"/>
  <c r="HN107" i="7" s="1"/>
  <c r="HN105" i="7" a="1"/>
  <c r="HN105" i="7" s="1"/>
  <c r="HN124" i="7" s="1"/>
  <c r="HN68" i="7" a="1"/>
  <c r="HN68" i="7" s="1"/>
  <c r="HN67" i="7" a="1"/>
  <c r="HN67" i="7" s="1"/>
  <c r="HN63" i="7" a="1"/>
  <c r="HN63" i="7" s="1"/>
  <c r="HN106" i="7" a="1"/>
  <c r="HN106" i="7" s="1"/>
  <c r="HN81" i="7" a="1"/>
  <c r="HN81" i="7" s="1"/>
  <c r="HN71" i="7" a="1"/>
  <c r="HN71" i="7" s="1"/>
  <c r="HO42" i="7" a="1"/>
  <c r="HO42" i="7" s="1"/>
  <c r="HO40" i="7" a="1"/>
  <c r="HO40" i="7" s="1"/>
  <c r="HO38" i="7" a="1"/>
  <c r="HO38" i="7" s="1"/>
  <c r="HO36" i="7" a="1"/>
  <c r="HO36" i="7" s="1"/>
  <c r="HO34" i="7" a="1"/>
  <c r="HO34" i="7" s="1"/>
  <c r="HO22" i="7" a="1"/>
  <c r="HO22" i="7" s="1"/>
  <c r="GB4" i="6"/>
  <c r="HN497" i="7"/>
  <c r="HM12" i="8"/>
  <c r="HM14" i="8" l="1"/>
  <c r="HM15" i="8"/>
  <c r="DT101" i="90"/>
  <c r="DU98" i="90" s="1"/>
  <c r="DU100" i="90" s="1"/>
  <c r="DH134" i="95" s="1"/>
  <c r="DH136" i="95" s="1"/>
  <c r="DT100" i="91"/>
  <c r="DT68" i="91" s="1"/>
  <c r="DT114" i="93" s="1"/>
  <c r="BG306" i="90"/>
  <c r="BH236" i="90"/>
  <c r="BH159" i="90"/>
  <c r="BH240" i="90"/>
  <c r="BH239" i="90"/>
  <c r="BH238" i="90"/>
  <c r="BH237" i="90"/>
  <c r="BH235" i="90"/>
  <c r="DF238" i="95"/>
  <c r="DF270" i="95" s="1" a="1"/>
  <c r="DF270" i="95" s="1"/>
  <c r="DF142" i="95"/>
  <c r="DF150" i="95" s="1"/>
  <c r="DY145" i="93"/>
  <c r="DL135" i="95"/>
  <c r="DY126" i="90"/>
  <c r="DZ122" i="90" s="1"/>
  <c r="DZ125" i="90" s="1"/>
  <c r="DT144" i="93"/>
  <c r="DT146" i="93" s="1"/>
  <c r="DT152" i="93" s="1"/>
  <c r="DT164" i="93" s="1"/>
  <c r="DG134" i="95"/>
  <c r="DG136" i="95" s="1"/>
  <c r="DG100" i="95"/>
  <c r="DG68" i="95" s="1"/>
  <c r="DG258" i="95" s="1"/>
  <c r="DG290" i="95" s="1" a="1"/>
  <c r="DG290" i="95" s="1"/>
  <c r="DU144" i="93"/>
  <c r="DU146" i="93" s="1"/>
  <c r="DU152" i="93" s="1"/>
  <c r="DU164" i="93" s="1"/>
  <c r="H265" i="95"/>
  <c r="H285" i="95" a="1"/>
  <c r="H285" i="95" s="1"/>
  <c r="U62" i="91"/>
  <c r="U103" i="93"/>
  <c r="F65" i="92" a="1"/>
  <c r="F65" i="92" s="1"/>
  <c r="L65" i="92" a="1"/>
  <c r="L65" i="92" s="1"/>
  <c r="I65" i="92" a="1"/>
  <c r="I65" i="92" s="1"/>
  <c r="J65" i="92" a="1"/>
  <c r="J65" i="92" s="1"/>
  <c r="G65" i="92" a="1"/>
  <c r="G65" i="92" s="1"/>
  <c r="M65" i="92" a="1"/>
  <c r="M65" i="92" s="1"/>
  <c r="N65" i="92" a="1"/>
  <c r="N65" i="92" s="1"/>
  <c r="K65" i="92" a="1"/>
  <c r="K65" i="92" s="1"/>
  <c r="H65" i="92" a="1"/>
  <c r="H65" i="92" s="1"/>
  <c r="E65" i="92" a="1"/>
  <c r="E65" i="92" s="1"/>
  <c r="DT136" i="91"/>
  <c r="DT142" i="91" s="1"/>
  <c r="DT150" i="91" s="1"/>
  <c r="DT269" i="91"/>
  <c r="DT287" i="91"/>
  <c r="DS136" i="91"/>
  <c r="DS142" i="91" s="1"/>
  <c r="DS150" i="91" s="1"/>
  <c r="DS269" i="91"/>
  <c r="DS287" i="91"/>
  <c r="V344" i="90"/>
  <c r="V380" i="90" s="1"/>
  <c r="V71" i="90" s="1"/>
  <c r="DY135" i="91"/>
  <c r="V70" i="90"/>
  <c r="U451" i="90"/>
  <c r="U452" i="90" s="1"/>
  <c r="U465" i="90" s="1"/>
  <c r="U55" i="92" s="1"/>
  <c r="V299" i="90"/>
  <c r="V333" i="90" s="1"/>
  <c r="V720" i="90"/>
  <c r="V45" i="93" s="1"/>
  <c r="U80" i="90"/>
  <c r="U79" i="90"/>
  <c r="DU101" i="90"/>
  <c r="DV98" i="90" s="1"/>
  <c r="HM17" i="8"/>
  <c r="HM18" i="8"/>
  <c r="GA21" i="70"/>
  <c r="GA21" i="6"/>
  <c r="HA6" i="17"/>
  <c r="HB9" i="17"/>
  <c r="HN11" i="8"/>
  <c r="HN21" i="7" a="1"/>
  <c r="HN21" i="7" s="1"/>
  <c r="HN20" i="7" a="1"/>
  <c r="HN20" i="7" s="1"/>
  <c r="HM21" i="8"/>
  <c r="HO77" i="7"/>
  <c r="HO78" i="7"/>
  <c r="HO393" i="7"/>
  <c r="HO482" i="7"/>
  <c r="HO122" i="7"/>
  <c r="HO257" i="7"/>
  <c r="HO123" i="7"/>
  <c r="HO167" i="7"/>
  <c r="HO483" i="7"/>
  <c r="HO437" i="7"/>
  <c r="HO212" i="7"/>
  <c r="HO213" i="7"/>
  <c r="HO347" i="7"/>
  <c r="HO438" i="7"/>
  <c r="HO303" i="7"/>
  <c r="HO348" i="7"/>
  <c r="HO258" i="7"/>
  <c r="HO168" i="7"/>
  <c r="HO302" i="7"/>
  <c r="HO392" i="7"/>
  <c r="DAQ5" i="88"/>
  <c r="CRH5" i="88"/>
  <c r="GB5" i="70"/>
  <c r="GB7" i="15"/>
  <c r="HO8" i="7"/>
  <c r="GB5" i="6"/>
  <c r="GB18" i="6" s="1"/>
  <c r="FZ119" i="36"/>
  <c r="FZ118" i="36"/>
  <c r="FZ94" i="36" a="1"/>
  <c r="FZ94" i="36" s="1"/>
  <c r="FZ87" i="36" a="1"/>
  <c r="FZ87" i="36" s="1"/>
  <c r="FZ81" i="36" a="1"/>
  <c r="FZ81" i="36" s="1"/>
  <c r="FZ77" i="36" a="1"/>
  <c r="FZ77" i="36" s="1"/>
  <c r="FZ90" i="36" a="1"/>
  <c r="FZ90" i="36" s="1"/>
  <c r="FZ98" i="36" s="1"/>
  <c r="FZ99" i="36" s="1"/>
  <c r="FZ101" i="36" s="1"/>
  <c r="FZ100" i="36" s="1"/>
  <c r="FZ86" i="36" a="1"/>
  <c r="FZ86" i="36" s="1"/>
  <c r="FZ80" i="36" a="1"/>
  <c r="FZ80" i="36" s="1"/>
  <c r="FZ89" i="36" a="1"/>
  <c r="FZ89" i="36" s="1"/>
  <c r="FZ104" i="36"/>
  <c r="FZ84" i="36" a="1"/>
  <c r="FZ84" i="36" s="1"/>
  <c r="FZ79" i="36" a="1"/>
  <c r="FZ79" i="36" s="1"/>
  <c r="FZ88" i="36" a="1"/>
  <c r="FZ88" i="36" s="1"/>
  <c r="FZ82" i="36" a="1"/>
  <c r="FZ82" i="36" s="1"/>
  <c r="FZ78" i="36" a="1"/>
  <c r="FZ78" i="36" s="1"/>
  <c r="FZ7" i="36" a="1"/>
  <c r="FZ7" i="36" s="1"/>
  <c r="FZ73" i="36" a="1"/>
  <c r="FZ73" i="36" s="1"/>
  <c r="FZ74" i="36" s="1"/>
  <c r="GA97" i="36" s="1"/>
  <c r="FZ5" i="36"/>
  <c r="DU134" i="91" l="1"/>
  <c r="HP15" i="67"/>
  <c r="GB19" i="6"/>
  <c r="GB19" i="70" s="1"/>
  <c r="DU100" i="91"/>
  <c r="DU68" i="91" s="1"/>
  <c r="DU114" i="93" s="1"/>
  <c r="GB17" i="6"/>
  <c r="GB17" i="70" s="1"/>
  <c r="GB18" i="70"/>
  <c r="GB15" i="6"/>
  <c r="GB15" i="70" s="1"/>
  <c r="DH100" i="95"/>
  <c r="DH68" i="95" s="1"/>
  <c r="DH258" i="95" s="1"/>
  <c r="DH290" i="95" s="1" a="1"/>
  <c r="DH290" i="95" s="1"/>
  <c r="GB16" i="6"/>
  <c r="GB16" i="70" s="1"/>
  <c r="BH246" i="90" a="1"/>
  <c r="BH246" i="90" s="1"/>
  <c r="BH247" i="90" a="1"/>
  <c r="BH247" i="90" s="1"/>
  <c r="BH248" i="90"/>
  <c r="BI155" i="90"/>
  <c r="BH722" i="90"/>
  <c r="BH243" i="90" a="1"/>
  <c r="BH243" i="90" s="1"/>
  <c r="BH244" i="90" a="1"/>
  <c r="BH244" i="90" s="1"/>
  <c r="BH245" i="90" a="1"/>
  <c r="BH245" i="90" s="1"/>
  <c r="BG350" i="90"/>
  <c r="DG238" i="95"/>
  <c r="DG270" i="95" s="1" a="1"/>
  <c r="DG270" i="95" s="1"/>
  <c r="DG142" i="95"/>
  <c r="DG150" i="95" s="1"/>
  <c r="DZ145" i="93"/>
  <c r="DM135" i="95"/>
  <c r="DH238" i="95"/>
  <c r="DH270" i="95" s="1" a="1"/>
  <c r="DH270" i="95" s="1"/>
  <c r="DH142" i="95"/>
  <c r="DH150" i="95" s="1"/>
  <c r="DZ126" i="90"/>
  <c r="EA122" i="90" s="1"/>
  <c r="EA125" i="90" s="1"/>
  <c r="EA135" i="91" s="1"/>
  <c r="U85" i="91"/>
  <c r="U108" i="93"/>
  <c r="DZ135" i="91"/>
  <c r="DU136" i="91"/>
  <c r="DU142" i="91" s="1"/>
  <c r="DU150" i="91" s="1"/>
  <c r="DU269" i="91"/>
  <c r="DU287" i="91"/>
  <c r="DV100" i="90"/>
  <c r="DS136" i="90"/>
  <c r="DS141" i="90" s="1"/>
  <c r="V388" i="90"/>
  <c r="V343" i="90"/>
  <c r="V377" i="90" s="1"/>
  <c r="V725" i="90"/>
  <c r="V731" i="90"/>
  <c r="DT136" i="90"/>
  <c r="DT141" i="90" s="1"/>
  <c r="DT43" i="90" s="1"/>
  <c r="HP14" i="67"/>
  <c r="GB14" i="6"/>
  <c r="GB14" i="70" s="1"/>
  <c r="FZ76" i="36"/>
  <c r="DAR4" i="88"/>
  <c r="CRI4" i="88"/>
  <c r="GC4" i="70"/>
  <c r="GC6" i="15"/>
  <c r="HO487" i="7" a="1"/>
  <c r="HO487" i="7" s="1"/>
  <c r="HO478" i="7" a="1"/>
  <c r="HO478" i="7" s="1"/>
  <c r="HO474" i="7" a="1"/>
  <c r="HO474" i="7" s="1"/>
  <c r="HO467" i="7" a="1"/>
  <c r="HO467" i="7" s="1"/>
  <c r="HO465" i="7" a="1"/>
  <c r="HO465" i="7" s="1"/>
  <c r="HO484" i="7" s="1"/>
  <c r="HO466" i="7" a="1"/>
  <c r="HO466" i="7" s="1"/>
  <c r="HO477" i="7" a="1"/>
  <c r="HO477" i="7" s="1"/>
  <c r="HO473" i="7" a="1"/>
  <c r="HO473" i="7" s="1"/>
  <c r="HO472" i="7" a="1"/>
  <c r="HO472" i="7" s="1"/>
  <c r="HO468" i="7" a="1"/>
  <c r="HO468" i="7" s="1"/>
  <c r="HO441" i="7" a="1"/>
  <c r="HO441" i="7" s="1"/>
  <c r="HO431" i="7" a="1"/>
  <c r="HO431" i="7" s="1"/>
  <c r="HP451" i="7" a="1"/>
  <c r="HP451" i="7" s="1"/>
  <c r="HO442" i="7" a="1"/>
  <c r="HO442" i="7" s="1"/>
  <c r="HO433" i="7" a="1"/>
  <c r="HO433" i="7" s="1"/>
  <c r="HO429" i="7" a="1"/>
  <c r="HO429" i="7" s="1"/>
  <c r="HO422" i="7" a="1"/>
  <c r="HO422" i="7" s="1"/>
  <c r="HO420" i="7" a="1"/>
  <c r="HO420" i="7" s="1"/>
  <c r="HO439" i="7" s="1"/>
  <c r="HO486" i="7" a="1"/>
  <c r="HO486" i="7" s="1"/>
  <c r="HO421" i="7" a="1"/>
  <c r="HO421" i="7" s="1"/>
  <c r="HO396" i="7" a="1"/>
  <c r="HO396" i="7" s="1"/>
  <c r="HO432" i="7" a="1"/>
  <c r="HO432" i="7" s="1"/>
  <c r="HP406" i="7" a="1"/>
  <c r="HP406" i="7" s="1"/>
  <c r="HO397" i="7" a="1"/>
  <c r="HO397" i="7" s="1"/>
  <c r="HO476" i="7" a="1"/>
  <c r="HO476" i="7" s="1"/>
  <c r="HO428" i="7" a="1"/>
  <c r="HO428" i="7" s="1"/>
  <c r="HO427" i="7" a="1"/>
  <c r="HO427" i="7" s="1"/>
  <c r="HO423" i="7" a="1"/>
  <c r="HO423" i="7" s="1"/>
  <c r="HO388" i="7" a="1"/>
  <c r="HO388" i="7" s="1"/>
  <c r="HO384" i="7" a="1"/>
  <c r="HO384" i="7" s="1"/>
  <c r="HO377" i="7" a="1"/>
  <c r="HO377" i="7" s="1"/>
  <c r="HO375" i="7" a="1"/>
  <c r="HO375" i="7" s="1"/>
  <c r="HO394" i="7" s="1"/>
  <c r="HO338" i="7" a="1"/>
  <c r="HO338" i="7" s="1"/>
  <c r="HO337" i="7" a="1"/>
  <c r="HO337" i="7" s="1"/>
  <c r="HO376" i="7" a="1"/>
  <c r="HO376" i="7" s="1"/>
  <c r="HO351" i="7" a="1"/>
  <c r="HO351" i="7" s="1"/>
  <c r="HO387" i="7" a="1"/>
  <c r="HO387" i="7" s="1"/>
  <c r="HP361" i="7" a="1"/>
  <c r="HP361" i="7" s="1"/>
  <c r="HO352" i="7" a="1"/>
  <c r="HO352" i="7" s="1"/>
  <c r="HO383" i="7" a="1"/>
  <c r="HO383" i="7" s="1"/>
  <c r="HO382" i="7" a="1"/>
  <c r="HO382" i="7" s="1"/>
  <c r="HO378" i="7" a="1"/>
  <c r="HO378" i="7" s="1"/>
  <c r="HO386" i="7" a="1"/>
  <c r="HO386" i="7" s="1"/>
  <c r="HO343" i="7" a="1"/>
  <c r="HO343" i="7" s="1"/>
  <c r="HO342" i="7" a="1"/>
  <c r="HO342" i="7" s="1"/>
  <c r="HO339" i="7" a="1"/>
  <c r="HO339" i="7" s="1"/>
  <c r="HO297" i="7" a="1"/>
  <c r="HO297" i="7" s="1"/>
  <c r="HP271" i="7" a="1"/>
  <c r="HP271" i="7" s="1"/>
  <c r="HO332" i="7" a="1"/>
  <c r="HO332" i="7" s="1"/>
  <c r="HO330" i="7" a="1"/>
  <c r="HO330" i="7" s="1"/>
  <c r="HO349" i="7" s="1"/>
  <c r="HO293" i="7" a="1"/>
  <c r="HO293" i="7" s="1"/>
  <c r="HO292" i="7" a="1"/>
  <c r="HO292" i="7" s="1"/>
  <c r="HO288" i="7" a="1"/>
  <c r="HO288" i="7" s="1"/>
  <c r="HO331" i="7" a="1"/>
  <c r="HO331" i="7" s="1"/>
  <c r="HO306" i="7" a="1"/>
  <c r="HO306" i="7" s="1"/>
  <c r="HO296" i="7" a="1"/>
  <c r="HO296" i="7" s="1"/>
  <c r="HP316" i="7" a="1"/>
  <c r="HP316" i="7" s="1"/>
  <c r="HO307" i="7" a="1"/>
  <c r="HO307" i="7" s="1"/>
  <c r="HO333" i="7" a="1"/>
  <c r="HO333" i="7" s="1"/>
  <c r="HO341" i="7" a="1"/>
  <c r="HO341" i="7" s="1"/>
  <c r="HO298" i="7" a="1"/>
  <c r="HO298" i="7" s="1"/>
  <c r="HO294" i="7" a="1"/>
  <c r="HO294" i="7" s="1"/>
  <c r="HO287" i="7" a="1"/>
  <c r="HO287" i="7" s="1"/>
  <c r="HO285" i="7" a="1"/>
  <c r="HO285" i="7" s="1"/>
  <c r="HO304" i="7" s="1"/>
  <c r="HO286" i="7" a="1"/>
  <c r="HO286" i="7" s="1"/>
  <c r="HO207" i="7" a="1"/>
  <c r="HO207" i="7" s="1"/>
  <c r="HO253" i="7" a="1"/>
  <c r="HO253" i="7" s="1"/>
  <c r="HO249" i="7" a="1"/>
  <c r="HO249" i="7" s="1"/>
  <c r="HO242" i="7" a="1"/>
  <c r="HO242" i="7" s="1"/>
  <c r="HO240" i="7" a="1"/>
  <c r="HO240" i="7" s="1"/>
  <c r="HO259" i="7" s="1"/>
  <c r="HO203" i="7" a="1"/>
  <c r="HO203" i="7" s="1"/>
  <c r="HO241" i="7" a="1"/>
  <c r="HO241" i="7" s="1"/>
  <c r="HO216" i="7" a="1"/>
  <c r="HO216" i="7" s="1"/>
  <c r="HO206" i="7" a="1"/>
  <c r="HO206" i="7" s="1"/>
  <c r="HO252" i="7" a="1"/>
  <c r="HO252" i="7" s="1"/>
  <c r="HP226" i="7" a="1"/>
  <c r="HP226" i="7" s="1"/>
  <c r="HO217" i="7" a="1"/>
  <c r="HO217" i="7" s="1"/>
  <c r="HO248" i="7" a="1"/>
  <c r="HO248" i="7" s="1"/>
  <c r="HO247" i="7" a="1"/>
  <c r="HO247" i="7" s="1"/>
  <c r="HO243" i="7" a="1"/>
  <c r="HO243" i="7" s="1"/>
  <c r="HO261" i="7" a="1"/>
  <c r="HO261" i="7" s="1"/>
  <c r="HO251" i="7" a="1"/>
  <c r="HO251" i="7" s="1"/>
  <c r="HO262" i="7" a="1"/>
  <c r="HO262" i="7" s="1"/>
  <c r="HO204" i="7" a="1"/>
  <c r="HO204" i="7" s="1"/>
  <c r="HO202" i="7" a="1"/>
  <c r="HO202" i="7" s="1"/>
  <c r="HO198" i="7" a="1"/>
  <c r="HO198" i="7" s="1"/>
  <c r="HO163" i="7" a="1"/>
  <c r="HO163" i="7" s="1"/>
  <c r="HO159" i="7" a="1"/>
  <c r="HO159" i="7" s="1"/>
  <c r="HO152" i="7" a="1"/>
  <c r="HO152" i="7" s="1"/>
  <c r="HO150" i="7" a="1"/>
  <c r="HO150" i="7" s="1"/>
  <c r="HO169" i="7" s="1"/>
  <c r="HO151" i="7" a="1"/>
  <c r="HO151" i="7" s="1"/>
  <c r="HO126" i="7" a="1"/>
  <c r="HO126" i="7" s="1"/>
  <c r="HO208" i="7" a="1"/>
  <c r="HO208" i="7" s="1"/>
  <c r="HO162" i="7" a="1"/>
  <c r="HO162" i="7" s="1"/>
  <c r="HP136" i="7" a="1"/>
  <c r="HP136" i="7" s="1"/>
  <c r="HO127" i="7" a="1"/>
  <c r="HO127" i="7" s="1"/>
  <c r="HO197" i="7" a="1"/>
  <c r="HO197" i="7" s="1"/>
  <c r="HO195" i="7" a="1"/>
  <c r="HO195" i="7" s="1"/>
  <c r="HO214" i="7" s="1"/>
  <c r="HO158" i="7" a="1"/>
  <c r="HO158" i="7" s="1"/>
  <c r="HO157" i="7" a="1"/>
  <c r="HO157" i="7" s="1"/>
  <c r="HO153" i="7" a="1"/>
  <c r="HO153" i="7" s="1"/>
  <c r="HO196" i="7" a="1"/>
  <c r="HO196" i="7" s="1"/>
  <c r="HO171" i="7" a="1"/>
  <c r="HO171" i="7" s="1"/>
  <c r="HO161" i="7" a="1"/>
  <c r="HO161" i="7" s="1"/>
  <c r="HP181" i="7" a="1"/>
  <c r="HP181" i="7" s="1"/>
  <c r="HO172" i="7" a="1"/>
  <c r="HO172" i="7" s="1"/>
  <c r="HO116" i="7" a="1"/>
  <c r="HO116" i="7" s="1"/>
  <c r="HO73" i="7" a="1"/>
  <c r="HO73" i="7" s="1"/>
  <c r="HO69" i="7" a="1"/>
  <c r="HO69" i="7" s="1"/>
  <c r="HO62" i="7" a="1"/>
  <c r="HO62" i="7" s="1"/>
  <c r="HO60" i="7" a="1"/>
  <c r="HO60" i="7" s="1"/>
  <c r="HO79" i="7" s="1"/>
  <c r="HP41" i="7" a="1"/>
  <c r="HP41" i="7" s="1"/>
  <c r="HP39" i="7" a="1"/>
  <c r="HP39" i="7" s="1"/>
  <c r="HP37" i="7" a="1"/>
  <c r="HP37" i="7" s="1"/>
  <c r="HP35" i="7" a="1"/>
  <c r="HP35" i="7" s="1"/>
  <c r="HP33" i="7" a="1"/>
  <c r="HP33" i="7" s="1"/>
  <c r="HP25" i="7" a="1"/>
  <c r="HP25" i="7" s="1"/>
  <c r="HO61" i="7" a="1"/>
  <c r="HO61" i="7" s="1"/>
  <c r="HP23" i="7" a="1"/>
  <c r="HP23" i="7" s="1"/>
  <c r="HO9" i="7"/>
  <c r="HO72" i="7" a="1"/>
  <c r="HO72" i="7" s="1"/>
  <c r="HP46" i="7" a="1"/>
  <c r="HP46" i="7" s="1"/>
  <c r="HO118" i="7" a="1"/>
  <c r="HO118" i="7" s="1"/>
  <c r="HO114" i="7" a="1"/>
  <c r="HO114" i="7" s="1"/>
  <c r="HO107" i="7" a="1"/>
  <c r="HO107" i="7" s="1"/>
  <c r="HO105" i="7" a="1"/>
  <c r="HO105" i="7" s="1"/>
  <c r="HO124" i="7" s="1"/>
  <c r="HO68" i="7" a="1"/>
  <c r="HO68" i="7" s="1"/>
  <c r="HO67" i="7" a="1"/>
  <c r="HO67" i="7" s="1"/>
  <c r="HO63" i="7" a="1"/>
  <c r="HO63" i="7" s="1"/>
  <c r="HO106" i="7" a="1"/>
  <c r="HO106" i="7" s="1"/>
  <c r="HO81" i="7" a="1"/>
  <c r="HO81" i="7" s="1"/>
  <c r="HO71" i="7" a="1"/>
  <c r="HO71" i="7" s="1"/>
  <c r="HP42" i="7" a="1"/>
  <c r="HP42" i="7" s="1"/>
  <c r="HP40" i="7" a="1"/>
  <c r="HP40" i="7" s="1"/>
  <c r="HP38" i="7" a="1"/>
  <c r="HP38" i="7" s="1"/>
  <c r="HP36" i="7" a="1"/>
  <c r="HP36" i="7" s="1"/>
  <c r="HP34" i="7" a="1"/>
  <c r="HP34" i="7" s="1"/>
  <c r="HP22" i="7" a="1"/>
  <c r="HP22" i="7" s="1"/>
  <c r="HO117" i="7" a="1"/>
  <c r="HO117" i="7" s="1"/>
  <c r="HP91" i="7" a="1"/>
  <c r="HP91" i="7" s="1"/>
  <c r="HO82" i="7" a="1"/>
  <c r="HO82" i="7" s="1"/>
  <c r="HP19" i="7" a="1"/>
  <c r="HP19" i="7" s="1"/>
  <c r="HP32" i="7" s="1"/>
  <c r="HO113" i="7" a="1"/>
  <c r="HO113" i="7" s="1"/>
  <c r="HO112" i="7" a="1"/>
  <c r="HO112" i="7" s="1"/>
  <c r="HO108" i="7" a="1"/>
  <c r="HO108" i="7" s="1"/>
  <c r="HP24" i="7" a="1"/>
  <c r="HP24" i="7" s="1"/>
  <c r="GC4" i="6"/>
  <c r="HO497" i="7"/>
  <c r="GB22" i="6"/>
  <c r="GA4" i="36"/>
  <c r="FZ107" i="36" a="1"/>
  <c r="FZ107" i="36" s="1"/>
  <c r="FZ108" i="36" a="1"/>
  <c r="FZ108" i="36" s="1"/>
  <c r="FZ113" i="36" a="1"/>
  <c r="FZ113" i="36" s="1"/>
  <c r="FZ111" i="36" a="1"/>
  <c r="FZ111" i="36" s="1"/>
  <c r="FZ112" i="36" a="1"/>
  <c r="FZ112" i="36" s="1"/>
  <c r="FZ106" i="36" a="1"/>
  <c r="FZ106" i="36" s="1"/>
  <c r="FZ109" i="36" a="1"/>
  <c r="FZ109" i="36" s="1"/>
  <c r="FZ114" i="36" a="1"/>
  <c r="FZ114" i="36" s="1"/>
  <c r="HN12" i="8"/>
  <c r="HB10" i="17"/>
  <c r="HN14" i="8" l="1"/>
  <c r="HN15" i="8"/>
  <c r="EA126" i="90"/>
  <c r="EB122" i="90" s="1"/>
  <c r="EB125" i="90" s="1"/>
  <c r="BH251" i="90"/>
  <c r="BI131" i="90"/>
  <c r="BI228" i="90"/>
  <c r="BI238" i="90" s="1"/>
  <c r="BI246" i="90" s="1" a="1"/>
  <c r="BI246" i="90" s="1"/>
  <c r="BI229" i="90"/>
  <c r="BI239" i="90" s="1"/>
  <c r="BI247" i="90" s="1" a="1"/>
  <c r="BI247" i="90" s="1"/>
  <c r="BI157" i="90"/>
  <c r="BI158" i="90" s="1"/>
  <c r="BI159" i="90" s="1"/>
  <c r="BI225" i="90"/>
  <c r="BI235" i="90" s="1"/>
  <c r="BI243" i="90" s="1" a="1"/>
  <c r="BI243" i="90" s="1"/>
  <c r="BI227" i="90"/>
  <c r="BI237" i="90" s="1"/>
  <c r="BI245" i="90" s="1" a="1"/>
  <c r="BI245" i="90" s="1"/>
  <c r="BI230" i="90"/>
  <c r="BI240" i="90" s="1"/>
  <c r="BI248" i="90" s="1"/>
  <c r="BI226" i="90"/>
  <c r="BI236" i="90" s="1"/>
  <c r="BI244" i="90" s="1" a="1"/>
  <c r="BI244" i="90" s="1"/>
  <c r="BG395" i="90"/>
  <c r="DV144" i="93"/>
  <c r="DV146" i="93" s="1"/>
  <c r="DV152" i="93" s="1"/>
  <c r="DV164" i="93" s="1"/>
  <c r="DI134" i="95"/>
  <c r="DI136" i="95" s="1"/>
  <c r="DI100" i="95"/>
  <c r="DI68" i="95" s="1"/>
  <c r="DI258" i="95" s="1"/>
  <c r="DI290" i="95" s="1" a="1"/>
  <c r="DI290" i="95" s="1"/>
  <c r="EA145" i="93"/>
  <c r="DN135" i="95"/>
  <c r="I41" i="95"/>
  <c r="I43" i="95" s="1"/>
  <c r="I160" i="95"/>
  <c r="I249" i="95" s="1"/>
  <c r="I281" i="95" s="1" a="1"/>
  <c r="I281" i="95" s="1"/>
  <c r="DV101" i="90"/>
  <c r="DW98" i="90" s="1"/>
  <c r="DW100" i="90" s="1"/>
  <c r="V95" i="93"/>
  <c r="V174" i="93"/>
  <c r="V41" i="91"/>
  <c r="V160" i="91"/>
  <c r="V52" i="93" s="1"/>
  <c r="DV134" i="91"/>
  <c r="DV100" i="91"/>
  <c r="DV68" i="91" s="1"/>
  <c r="DV114" i="93" s="1"/>
  <c r="V59" i="90"/>
  <c r="DS43" i="90"/>
  <c r="V387" i="90"/>
  <c r="V422" i="90" s="1"/>
  <c r="DU136" i="90"/>
  <c r="DU141" i="90" s="1"/>
  <c r="DU43" i="90" s="1"/>
  <c r="V425" i="90"/>
  <c r="HN17" i="8"/>
  <c r="HN18" i="8"/>
  <c r="GB21" i="70"/>
  <c r="GB21" i="6"/>
  <c r="HN21" i="8"/>
  <c r="HP77" i="7"/>
  <c r="HP78" i="7"/>
  <c r="HP123" i="7"/>
  <c r="HP167" i="7"/>
  <c r="HP483" i="7"/>
  <c r="HP437" i="7"/>
  <c r="HP212" i="7"/>
  <c r="HP213" i="7"/>
  <c r="HP482" i="7"/>
  <c r="HP347" i="7"/>
  <c r="HP438" i="7"/>
  <c r="HP303" i="7"/>
  <c r="HP258" i="7"/>
  <c r="HP168" i="7"/>
  <c r="HP302" i="7"/>
  <c r="HP392" i="7"/>
  <c r="HP257" i="7"/>
  <c r="HP348" i="7"/>
  <c r="HP393" i="7"/>
  <c r="HP122" i="7"/>
  <c r="HO11" i="8"/>
  <c r="HO21" i="7" a="1"/>
  <c r="HO21" i="7" s="1"/>
  <c r="HO20" i="7" a="1"/>
  <c r="HO20" i="7" s="1"/>
  <c r="GA118" i="36"/>
  <c r="GA119" i="36"/>
  <c r="GA104" i="36"/>
  <c r="GA90" i="36" a="1"/>
  <c r="GA90" i="36" s="1"/>
  <c r="GA98" i="36" s="1"/>
  <c r="GA99" i="36" s="1"/>
  <c r="GA101" i="36" s="1"/>
  <c r="GA100" i="36" s="1"/>
  <c r="GA86" i="36" a="1"/>
  <c r="GA86" i="36" s="1"/>
  <c r="GA80" i="36" a="1"/>
  <c r="GA80" i="36" s="1"/>
  <c r="GA89" i="36" a="1"/>
  <c r="GA89" i="36" s="1"/>
  <c r="GA94" i="36" a="1"/>
  <c r="GA94" i="36" s="1"/>
  <c r="GA84" i="36" a="1"/>
  <c r="GA84" i="36" s="1"/>
  <c r="GA79" i="36" a="1"/>
  <c r="GA79" i="36" s="1"/>
  <c r="GA88" i="36" a="1"/>
  <c r="GA88" i="36" s="1"/>
  <c r="GA82" i="36" a="1"/>
  <c r="GA82" i="36" s="1"/>
  <c r="GA78" i="36" a="1"/>
  <c r="GA78" i="36" s="1"/>
  <c r="GA87" i="36" a="1"/>
  <c r="GA87" i="36" s="1"/>
  <c r="GA81" i="36" a="1"/>
  <c r="GA81" i="36" s="1"/>
  <c r="GA77" i="36" a="1"/>
  <c r="GA77" i="36" s="1"/>
  <c r="GA7" i="36" a="1"/>
  <c r="GA7" i="36" s="1"/>
  <c r="GA73" i="36" a="1"/>
  <c r="GA73" i="36" s="1"/>
  <c r="GA74" i="36" s="1"/>
  <c r="GB97" i="36" s="1"/>
  <c r="GA5" i="36"/>
  <c r="HC9" i="17"/>
  <c r="HB6" i="17"/>
  <c r="CRI5" i="88"/>
  <c r="DAR5" i="88"/>
  <c r="GC5" i="70"/>
  <c r="GC7" i="15"/>
  <c r="HP8" i="7"/>
  <c r="GC5" i="6"/>
  <c r="GC18" i="6" s="1"/>
  <c r="HQ15" i="67" l="1"/>
  <c r="GC19" i="6"/>
  <c r="GC19" i="70" s="1"/>
  <c r="GC17" i="6"/>
  <c r="GC17" i="70" s="1"/>
  <c r="GC18" i="70"/>
  <c r="GC15" i="6"/>
  <c r="GC15" i="70" s="1"/>
  <c r="GC16" i="6"/>
  <c r="GC16" i="70" s="1"/>
  <c r="BI251" i="90"/>
  <c r="BI262" i="90" s="1"/>
  <c r="BI306" i="90" s="1"/>
  <c r="BI350" i="90" s="1"/>
  <c r="BI395" i="90" s="1"/>
  <c r="BI722" i="90"/>
  <c r="BJ155" i="90"/>
  <c r="BH262" i="90"/>
  <c r="DO135" i="95"/>
  <c r="DI238" i="95"/>
  <c r="DI270" i="95" s="1" a="1"/>
  <c r="DI270" i="95" s="1"/>
  <c r="DI142" i="95"/>
  <c r="DI150" i="95" s="1"/>
  <c r="DW144" i="93"/>
  <c r="DW146" i="93" s="1"/>
  <c r="DW152" i="93" s="1"/>
  <c r="DW164" i="93" s="1"/>
  <c r="DJ134" i="95"/>
  <c r="DJ136" i="95" s="1"/>
  <c r="DJ100" i="95"/>
  <c r="DJ68" i="95" s="1"/>
  <c r="DJ258" i="95" s="1"/>
  <c r="DJ290" i="95" s="1" a="1"/>
  <c r="DJ290" i="95" s="1"/>
  <c r="DW100" i="91"/>
  <c r="DW68" i="91" s="1"/>
  <c r="DW114" i="93" s="1"/>
  <c r="DW101" i="90"/>
  <c r="DX98" i="90" s="1"/>
  <c r="DX100" i="90" s="1"/>
  <c r="EB126" i="90"/>
  <c r="EC122" i="90" s="1"/>
  <c r="EC125" i="90" s="1"/>
  <c r="EC135" i="91" s="1"/>
  <c r="EB145" i="93"/>
  <c r="DW134" i="91"/>
  <c r="DW287" i="91" s="1"/>
  <c r="V97" i="93"/>
  <c r="EB135" i="91"/>
  <c r="DV136" i="91"/>
  <c r="DV142" i="91" s="1"/>
  <c r="DV150" i="91" s="1"/>
  <c r="DV269" i="91"/>
  <c r="DV287" i="91"/>
  <c r="V271" i="91"/>
  <c r="V288" i="91"/>
  <c r="V255" i="91"/>
  <c r="V485" i="90"/>
  <c r="V43" i="91"/>
  <c r="V72" i="90"/>
  <c r="V449" i="90"/>
  <c r="I207" i="95" s="1"/>
  <c r="V478" i="90"/>
  <c r="V480" i="90" s="1"/>
  <c r="V484" i="90" s="1"/>
  <c r="HQ14" i="67"/>
  <c r="GC14" i="6"/>
  <c r="GC14" i="70" s="1"/>
  <c r="GA76" i="36"/>
  <c r="CRJ4" i="88"/>
  <c r="DAS4" i="88"/>
  <c r="GD4" i="70"/>
  <c r="GD6" i="15"/>
  <c r="HP478" i="7" a="1"/>
  <c r="HP478" i="7" s="1"/>
  <c r="HP474" i="7" a="1"/>
  <c r="HP474" i="7" s="1"/>
  <c r="HP467" i="7" a="1"/>
  <c r="HP467" i="7" s="1"/>
  <c r="HP465" i="7" a="1"/>
  <c r="HP465" i="7" s="1"/>
  <c r="HP484" i="7" s="1"/>
  <c r="HP466" i="7" a="1"/>
  <c r="HP466" i="7" s="1"/>
  <c r="HP477" i="7" a="1"/>
  <c r="HP477" i="7" s="1"/>
  <c r="HP473" i="7" a="1"/>
  <c r="HP473" i="7" s="1"/>
  <c r="HP472" i="7" a="1"/>
  <c r="HP472" i="7" s="1"/>
  <c r="HP468" i="7" a="1"/>
  <c r="HP468" i="7" s="1"/>
  <c r="HP486" i="7" a="1"/>
  <c r="HP486" i="7" s="1"/>
  <c r="HP476" i="7" a="1"/>
  <c r="HP476" i="7" s="1"/>
  <c r="HP487" i="7" a="1"/>
  <c r="HP487" i="7" s="1"/>
  <c r="HP433" i="7" a="1"/>
  <c r="HP433" i="7" s="1"/>
  <c r="HP429" i="7" a="1"/>
  <c r="HP429" i="7" s="1"/>
  <c r="HP422" i="7" a="1"/>
  <c r="HP422" i="7" s="1"/>
  <c r="HP420" i="7" a="1"/>
  <c r="HP420" i="7" s="1"/>
  <c r="HP439" i="7" s="1"/>
  <c r="HP421" i="7" a="1"/>
  <c r="HP421" i="7" s="1"/>
  <c r="HP396" i="7" a="1"/>
  <c r="HP396" i="7" s="1"/>
  <c r="HP432" i="7" a="1"/>
  <c r="HP432" i="7" s="1"/>
  <c r="HQ406" i="7" a="1"/>
  <c r="HQ406" i="7" s="1"/>
  <c r="HP397" i="7" a="1"/>
  <c r="HP397" i="7" s="1"/>
  <c r="HP428" i="7" a="1"/>
  <c r="HP428" i="7" s="1"/>
  <c r="HP427" i="7" a="1"/>
  <c r="HP427" i="7" s="1"/>
  <c r="HP423" i="7" a="1"/>
  <c r="HP423" i="7" s="1"/>
  <c r="HP441" i="7" a="1"/>
  <c r="HP441" i="7" s="1"/>
  <c r="HP431" i="7" a="1"/>
  <c r="HP431" i="7" s="1"/>
  <c r="HQ451" i="7" a="1"/>
  <c r="HQ451" i="7" s="1"/>
  <c r="HP442" i="7" a="1"/>
  <c r="HP442" i="7" s="1"/>
  <c r="HP387" i="7" a="1"/>
  <c r="HP387" i="7" s="1"/>
  <c r="HQ361" i="7" a="1"/>
  <c r="HQ361" i="7" s="1"/>
  <c r="HP352" i="7" a="1"/>
  <c r="HP352" i="7" s="1"/>
  <c r="HP383" i="7" a="1"/>
  <c r="HP383" i="7" s="1"/>
  <c r="HP382" i="7" a="1"/>
  <c r="HP382" i="7" s="1"/>
  <c r="HP378" i="7" a="1"/>
  <c r="HP378" i="7" s="1"/>
  <c r="HP386" i="7" a="1"/>
  <c r="HP386" i="7" s="1"/>
  <c r="HP343" i="7" a="1"/>
  <c r="HP343" i="7" s="1"/>
  <c r="HP339" i="7" a="1"/>
  <c r="HP339" i="7" s="1"/>
  <c r="HP342" i="7" a="1"/>
  <c r="HP342" i="7" s="1"/>
  <c r="HP388" i="7" a="1"/>
  <c r="HP388" i="7" s="1"/>
  <c r="HP384" i="7" a="1"/>
  <c r="HP384" i="7" s="1"/>
  <c r="HP377" i="7" a="1"/>
  <c r="HP377" i="7" s="1"/>
  <c r="HP375" i="7" a="1"/>
  <c r="HP375" i="7" s="1"/>
  <c r="HP394" i="7" s="1"/>
  <c r="HP338" i="7" a="1"/>
  <c r="HP338" i="7" s="1"/>
  <c r="HP337" i="7" a="1"/>
  <c r="HP337" i="7" s="1"/>
  <c r="HP376" i="7" a="1"/>
  <c r="HP376" i="7" s="1"/>
  <c r="HP351" i="7" a="1"/>
  <c r="HP351" i="7" s="1"/>
  <c r="HP341" i="7" a="1"/>
  <c r="HP341" i="7" s="1"/>
  <c r="HP331" i="7" a="1"/>
  <c r="HP331" i="7" s="1"/>
  <c r="HP306" i="7" a="1"/>
  <c r="HP306" i="7" s="1"/>
  <c r="HP296" i="7" a="1"/>
  <c r="HP296" i="7" s="1"/>
  <c r="HQ316" i="7" a="1"/>
  <c r="HQ316" i="7" s="1"/>
  <c r="HP307" i="7" a="1"/>
  <c r="HP307" i="7" s="1"/>
  <c r="HP333" i="7" a="1"/>
  <c r="HP333" i="7" s="1"/>
  <c r="HP298" i="7" a="1"/>
  <c r="HP298" i="7" s="1"/>
  <c r="HP294" i="7" a="1"/>
  <c r="HP294" i="7" s="1"/>
  <c r="HP287" i="7" a="1"/>
  <c r="HP287" i="7" s="1"/>
  <c r="HP285" i="7" a="1"/>
  <c r="HP285" i="7" s="1"/>
  <c r="HP304" i="7" s="1"/>
  <c r="HP286" i="7" a="1"/>
  <c r="HP286" i="7" s="1"/>
  <c r="HP297" i="7" a="1"/>
  <c r="HP297" i="7" s="1"/>
  <c r="HQ271" i="7" a="1"/>
  <c r="HQ271" i="7" s="1"/>
  <c r="HP332" i="7" a="1"/>
  <c r="HP332" i="7" s="1"/>
  <c r="HP330" i="7" a="1"/>
  <c r="HP330" i="7" s="1"/>
  <c r="HP349" i="7" s="1"/>
  <c r="HP293" i="7" a="1"/>
  <c r="HP293" i="7" s="1"/>
  <c r="HP292" i="7" a="1"/>
  <c r="HP292" i="7" s="1"/>
  <c r="HP288" i="7" a="1"/>
  <c r="HP288" i="7" s="1"/>
  <c r="HP253" i="7" a="1"/>
  <c r="HP253" i="7" s="1"/>
  <c r="HP249" i="7" a="1"/>
  <c r="HP249" i="7" s="1"/>
  <c r="HP242" i="7" a="1"/>
  <c r="HP242" i="7" s="1"/>
  <c r="HP240" i="7" a="1"/>
  <c r="HP240" i="7" s="1"/>
  <c r="HP259" i="7" s="1"/>
  <c r="HP203" i="7" a="1"/>
  <c r="HP203" i="7" s="1"/>
  <c r="HP241" i="7" a="1"/>
  <c r="HP241" i="7" s="1"/>
  <c r="HP216" i="7" a="1"/>
  <c r="HP216" i="7" s="1"/>
  <c r="HP206" i="7" a="1"/>
  <c r="HP206" i="7" s="1"/>
  <c r="HP252" i="7" a="1"/>
  <c r="HP252" i="7" s="1"/>
  <c r="HQ226" i="7" a="1"/>
  <c r="HQ226" i="7" s="1"/>
  <c r="HP217" i="7" a="1"/>
  <c r="HP217" i="7" s="1"/>
  <c r="HP248" i="7" a="1"/>
  <c r="HP248" i="7" s="1"/>
  <c r="HP247" i="7" a="1"/>
  <c r="HP247" i="7" s="1"/>
  <c r="HP243" i="7" a="1"/>
  <c r="HP243" i="7" s="1"/>
  <c r="HP261" i="7" a="1"/>
  <c r="HP261" i="7" s="1"/>
  <c r="HP251" i="7" a="1"/>
  <c r="HP251" i="7" s="1"/>
  <c r="HP262" i="7" a="1"/>
  <c r="HP262" i="7" s="1"/>
  <c r="HP208" i="7" a="1"/>
  <c r="HP208" i="7" s="1"/>
  <c r="HP204" i="7" a="1"/>
  <c r="HP204" i="7" s="1"/>
  <c r="HP163" i="7" a="1"/>
  <c r="HP163" i="7" s="1"/>
  <c r="HP159" i="7" a="1"/>
  <c r="HP159" i="7" s="1"/>
  <c r="HP152" i="7" a="1"/>
  <c r="HP152" i="7" s="1"/>
  <c r="HP150" i="7" a="1"/>
  <c r="HP150" i="7" s="1"/>
  <c r="HP169" i="7" s="1"/>
  <c r="HP151" i="7" a="1"/>
  <c r="HP151" i="7" s="1"/>
  <c r="HP126" i="7" a="1"/>
  <c r="HP126" i="7" s="1"/>
  <c r="HP162" i="7" a="1"/>
  <c r="HP162" i="7" s="1"/>
  <c r="HQ136" i="7" a="1"/>
  <c r="HQ136" i="7" s="1"/>
  <c r="HP127" i="7" a="1"/>
  <c r="HP127" i="7" s="1"/>
  <c r="HP197" i="7" a="1"/>
  <c r="HP197" i="7" s="1"/>
  <c r="HP195" i="7" a="1"/>
  <c r="HP195" i="7" s="1"/>
  <c r="HP214" i="7" s="1"/>
  <c r="HP158" i="7" a="1"/>
  <c r="HP158" i="7" s="1"/>
  <c r="HP157" i="7" a="1"/>
  <c r="HP157" i="7" s="1"/>
  <c r="HP153" i="7" a="1"/>
  <c r="HP153" i="7" s="1"/>
  <c r="HP207" i="7" a="1"/>
  <c r="HP207" i="7" s="1"/>
  <c r="HP196" i="7" a="1"/>
  <c r="HP196" i="7" s="1"/>
  <c r="HP171" i="7" a="1"/>
  <c r="HP171" i="7" s="1"/>
  <c r="HP161" i="7" a="1"/>
  <c r="HP161" i="7" s="1"/>
  <c r="HQ181" i="7" a="1"/>
  <c r="HQ181" i="7" s="1"/>
  <c r="HP172" i="7" a="1"/>
  <c r="HP172" i="7" s="1"/>
  <c r="HP202" i="7" a="1"/>
  <c r="HP202" i="7" s="1"/>
  <c r="HP198" i="7" a="1"/>
  <c r="HP198" i="7" s="1"/>
  <c r="HP61" i="7" a="1"/>
  <c r="HP61" i="7" s="1"/>
  <c r="HQ23" i="7" a="1"/>
  <c r="HQ23" i="7" s="1"/>
  <c r="HP72" i="7" a="1"/>
  <c r="HP72" i="7" s="1"/>
  <c r="HQ46" i="7" a="1"/>
  <c r="HQ46" i="7" s="1"/>
  <c r="HP9" i="7"/>
  <c r="HP118" i="7" a="1"/>
  <c r="HP118" i="7" s="1"/>
  <c r="HP114" i="7" a="1"/>
  <c r="HP114" i="7" s="1"/>
  <c r="HP107" i="7" a="1"/>
  <c r="HP107" i="7" s="1"/>
  <c r="HP105" i="7" a="1"/>
  <c r="HP105" i="7" s="1"/>
  <c r="HP124" i="7" s="1"/>
  <c r="HP68" i="7" a="1"/>
  <c r="HP68" i="7" s="1"/>
  <c r="HP67" i="7" a="1"/>
  <c r="HP67" i="7" s="1"/>
  <c r="HP63" i="7" a="1"/>
  <c r="HP63" i="7" s="1"/>
  <c r="HP106" i="7" a="1"/>
  <c r="HP106" i="7" s="1"/>
  <c r="HP81" i="7" a="1"/>
  <c r="HP81" i="7" s="1"/>
  <c r="HP71" i="7" a="1"/>
  <c r="HP71" i="7" s="1"/>
  <c r="HQ42" i="7" a="1"/>
  <c r="HQ42" i="7" s="1"/>
  <c r="HQ40" i="7" a="1"/>
  <c r="HQ40" i="7" s="1"/>
  <c r="HQ38" i="7" a="1"/>
  <c r="HQ38" i="7" s="1"/>
  <c r="HQ36" i="7" a="1"/>
  <c r="HQ36" i="7" s="1"/>
  <c r="HQ34" i="7" a="1"/>
  <c r="HQ34" i="7" s="1"/>
  <c r="HQ22" i="7" a="1"/>
  <c r="HQ22" i="7" s="1"/>
  <c r="HP117" i="7" a="1"/>
  <c r="HP117" i="7" s="1"/>
  <c r="HQ91" i="7" a="1"/>
  <c r="HQ91" i="7" s="1"/>
  <c r="HP82" i="7" a="1"/>
  <c r="HP82" i="7" s="1"/>
  <c r="HQ19" i="7" a="1"/>
  <c r="HQ19" i="7" s="1"/>
  <c r="HQ32" i="7" s="1"/>
  <c r="HP113" i="7" a="1"/>
  <c r="HP113" i="7" s="1"/>
  <c r="HP112" i="7" a="1"/>
  <c r="HP112" i="7" s="1"/>
  <c r="HP108" i="7" a="1"/>
  <c r="HP108" i="7" s="1"/>
  <c r="HQ24" i="7" a="1"/>
  <c r="HQ24" i="7" s="1"/>
  <c r="HP116" i="7" a="1"/>
  <c r="HP116" i="7" s="1"/>
  <c r="HP73" i="7" a="1"/>
  <c r="HP73" i="7" s="1"/>
  <c r="HP69" i="7" a="1"/>
  <c r="HP69" i="7" s="1"/>
  <c r="HP62" i="7" a="1"/>
  <c r="HP62" i="7" s="1"/>
  <c r="HP60" i="7" a="1"/>
  <c r="HP60" i="7" s="1"/>
  <c r="HP79" i="7" s="1"/>
  <c r="HQ41" i="7" a="1"/>
  <c r="HQ41" i="7" s="1"/>
  <c r="HQ39" i="7" a="1"/>
  <c r="HQ39" i="7" s="1"/>
  <c r="HQ37" i="7" a="1"/>
  <c r="HQ37" i="7" s="1"/>
  <c r="HQ35" i="7" a="1"/>
  <c r="HQ35" i="7" s="1"/>
  <c r="HQ33" i="7" a="1"/>
  <c r="HQ33" i="7" s="1"/>
  <c r="HQ25" i="7" a="1"/>
  <c r="HQ25" i="7" s="1"/>
  <c r="GD4" i="6"/>
  <c r="HP497" i="7"/>
  <c r="HO12" i="8"/>
  <c r="HC10" i="17"/>
  <c r="GC22" i="6"/>
  <c r="GB4" i="36"/>
  <c r="GA114" i="36" a="1"/>
  <c r="GA114" i="36" s="1"/>
  <c r="GA112" i="36" a="1"/>
  <c r="GA112" i="36" s="1"/>
  <c r="GA109" i="36" a="1"/>
  <c r="GA109" i="36" s="1"/>
  <c r="GA106" i="36" a="1"/>
  <c r="GA106" i="36" s="1"/>
  <c r="GA107" i="36" a="1"/>
  <c r="GA107" i="36" s="1"/>
  <c r="GA111" i="36" a="1"/>
  <c r="GA111" i="36" s="1"/>
  <c r="GA113" i="36" a="1"/>
  <c r="GA113" i="36" s="1"/>
  <c r="GA108" i="36" a="1"/>
  <c r="GA108" i="36" s="1"/>
  <c r="HO14" i="8" l="1"/>
  <c r="HO15" i="8"/>
  <c r="EC126" i="90"/>
  <c r="ED122" i="90" s="1"/>
  <c r="ED125" i="90" s="1"/>
  <c r="ED145" i="93" s="1"/>
  <c r="BH306" i="90"/>
  <c r="DW269" i="91"/>
  <c r="BJ157" i="90"/>
  <c r="BJ158" i="90" s="1"/>
  <c r="BJ159" i="90" s="1"/>
  <c r="BJ225" i="90"/>
  <c r="BJ235" i="90" s="1"/>
  <c r="BJ243" i="90" s="1" a="1"/>
  <c r="BJ243" i="90" s="1"/>
  <c r="BJ227" i="90"/>
  <c r="BJ237" i="90" s="1"/>
  <c r="BJ245" i="90" s="1" a="1"/>
  <c r="BJ245" i="90" s="1"/>
  <c r="BJ229" i="90"/>
  <c r="BJ239" i="90" s="1"/>
  <c r="BJ247" i="90" s="1" a="1"/>
  <c r="BJ247" i="90" s="1"/>
  <c r="BJ228" i="90"/>
  <c r="BJ238" i="90" s="1"/>
  <c r="BJ246" i="90" s="1" a="1"/>
  <c r="BJ246" i="90" s="1"/>
  <c r="BJ230" i="90"/>
  <c r="BJ240" i="90" s="1"/>
  <c r="BJ248" i="90" s="1"/>
  <c r="BJ131" i="90"/>
  <c r="BJ226" i="90"/>
  <c r="BJ236" i="90" s="1"/>
  <c r="BJ244" i="90" s="1" a="1"/>
  <c r="BJ244" i="90" s="1"/>
  <c r="DW136" i="91"/>
  <c r="DW142" i="91" s="1"/>
  <c r="DW150" i="91" s="1"/>
  <c r="DX144" i="93"/>
  <c r="DX146" i="93" s="1"/>
  <c r="DX152" i="93" s="1"/>
  <c r="DX164" i="93" s="1"/>
  <c r="DK134" i="95"/>
  <c r="DK136" i="95" s="1"/>
  <c r="DK100" i="95"/>
  <c r="DK68" i="95" s="1"/>
  <c r="DK258" i="95" s="1"/>
  <c r="DK290" i="95" s="1" a="1"/>
  <c r="DK290" i="95" s="1"/>
  <c r="EC145" i="93"/>
  <c r="DP135" i="95"/>
  <c r="DJ238" i="95"/>
  <c r="DJ270" i="95" s="1" a="1"/>
  <c r="DJ270" i="95" s="1"/>
  <c r="DJ142" i="95"/>
  <c r="DJ150" i="95" s="1"/>
  <c r="V207" i="91"/>
  <c r="V224" i="93"/>
  <c r="DX134" i="91"/>
  <c r="DX100" i="91"/>
  <c r="V890" i="90"/>
  <c r="V500" i="90"/>
  <c r="I165" i="95" s="1"/>
  <c r="DV136" i="90"/>
  <c r="DV141" i="90" s="1"/>
  <c r="DV43" i="90" s="1"/>
  <c r="DX101" i="90"/>
  <c r="DY98" i="90" s="1"/>
  <c r="DY100" i="90" s="1"/>
  <c r="HO17" i="8"/>
  <c r="HO18" i="8"/>
  <c r="HO21" i="8"/>
  <c r="HQ77" i="7"/>
  <c r="T77" i="7" s="1" a="1"/>
  <c r="T77" i="7" s="1"/>
  <c r="HQ78" i="7"/>
  <c r="T78" i="7" s="1" a="1"/>
  <c r="T78" i="7" s="1"/>
  <c r="HQ213" i="7"/>
  <c r="T213" i="7" s="1" a="1"/>
  <c r="T213" i="7" s="1"/>
  <c r="HQ482" i="7"/>
  <c r="T482" i="7" s="1" a="1"/>
  <c r="T482" i="7" s="1"/>
  <c r="HQ257" i="7"/>
  <c r="T257" i="7" s="1" a="1"/>
  <c r="T257" i="7" s="1"/>
  <c r="HQ348" i="7"/>
  <c r="T348" i="7" s="1" a="1"/>
  <c r="T348" i="7" s="1"/>
  <c r="HQ438" i="7"/>
  <c r="T438" i="7" s="1" a="1"/>
  <c r="T438" i="7" s="1"/>
  <c r="HQ303" i="7"/>
  <c r="T303" i="7" s="1" a="1"/>
  <c r="T303" i="7" s="1"/>
  <c r="HQ258" i="7"/>
  <c r="T258" i="7" s="1" a="1"/>
  <c r="T258" i="7" s="1"/>
  <c r="HQ168" i="7"/>
  <c r="T168" i="7" s="1" a="1"/>
  <c r="T168" i="7" s="1"/>
  <c r="HQ302" i="7"/>
  <c r="T302" i="7" s="1" a="1"/>
  <c r="T302" i="7" s="1"/>
  <c r="HQ392" i="7"/>
  <c r="T392" i="7" s="1" a="1"/>
  <c r="T392" i="7" s="1"/>
  <c r="HQ122" i="7"/>
  <c r="T122" i="7" s="1" a="1"/>
  <c r="T122" i="7" s="1"/>
  <c r="HQ123" i="7"/>
  <c r="T123" i="7" s="1" a="1"/>
  <c r="T123" i="7" s="1"/>
  <c r="HQ167" i="7"/>
  <c r="T167" i="7" s="1" a="1"/>
  <c r="T167" i="7" s="1"/>
  <c r="HQ393" i="7"/>
  <c r="T393" i="7" s="1" a="1"/>
  <c r="T393" i="7" s="1"/>
  <c r="HQ483" i="7"/>
  <c r="T483" i="7" s="1" a="1"/>
  <c r="T483" i="7" s="1"/>
  <c r="HQ437" i="7"/>
  <c r="T437" i="7" s="1" a="1"/>
  <c r="T437" i="7" s="1"/>
  <c r="HQ212" i="7"/>
  <c r="T212" i="7" s="1" a="1"/>
  <c r="T212" i="7" s="1"/>
  <c r="HQ347" i="7"/>
  <c r="T347" i="7" s="1" a="1"/>
  <c r="T347" i="7" s="1"/>
  <c r="DAS5" i="88"/>
  <c r="CRJ5" i="88"/>
  <c r="GD5" i="70"/>
  <c r="GD7" i="15"/>
  <c r="HQ8" i="7"/>
  <c r="GD5" i="6"/>
  <c r="GD15" i="6" s="1"/>
  <c r="GD15" i="70" s="1"/>
  <c r="HP11" i="8"/>
  <c r="HP21" i="7" a="1"/>
  <c r="HP21" i="7" s="1"/>
  <c r="HP20" i="7" a="1"/>
  <c r="HP20" i="7" s="1"/>
  <c r="GB94" i="36" a="1"/>
  <c r="GB94" i="36" s="1"/>
  <c r="GB119" i="36"/>
  <c r="GB104" i="36"/>
  <c r="GB89" i="36" a="1"/>
  <c r="GB89" i="36" s="1"/>
  <c r="GB84" i="36" a="1"/>
  <c r="GB84" i="36" s="1"/>
  <c r="GB79" i="36" a="1"/>
  <c r="GB79" i="36" s="1"/>
  <c r="GB73" i="36" a="1"/>
  <c r="GB73" i="36" s="1"/>
  <c r="GB74" i="36" s="1"/>
  <c r="GC97" i="36" s="1"/>
  <c r="GB88" i="36" a="1"/>
  <c r="GB88" i="36" s="1"/>
  <c r="GB82" i="36" a="1"/>
  <c r="GB82" i="36" s="1"/>
  <c r="GB78" i="36" a="1"/>
  <c r="GB78" i="36" s="1"/>
  <c r="GB118" i="36"/>
  <c r="GB87" i="36" a="1"/>
  <c r="GB87" i="36" s="1"/>
  <c r="GB81" i="36" a="1"/>
  <c r="GB81" i="36" s="1"/>
  <c r="GB77" i="36" a="1"/>
  <c r="GB77" i="36" s="1"/>
  <c r="GB90" i="36" a="1"/>
  <c r="GB90" i="36" s="1"/>
  <c r="GB98" i="36" s="1"/>
  <c r="GB99" i="36" s="1"/>
  <c r="GB101" i="36" s="1"/>
  <c r="GB100" i="36" s="1"/>
  <c r="GB86" i="36" a="1"/>
  <c r="GB86" i="36" s="1"/>
  <c r="GB80" i="36" a="1"/>
  <c r="GB80" i="36" s="1"/>
  <c r="GB7" i="36" a="1"/>
  <c r="GB7" i="36" s="1"/>
  <c r="GB5" i="36"/>
  <c r="HC6" i="17"/>
  <c r="HD9" i="17"/>
  <c r="GC21" i="70"/>
  <c r="GC21" i="6"/>
  <c r="GD18" i="6" l="1"/>
  <c r="HR15" i="67"/>
  <c r="GD19" i="6"/>
  <c r="GD19" i="70" s="1"/>
  <c r="GD17" i="6"/>
  <c r="GD17" i="70" s="1"/>
  <c r="GD16" i="6"/>
  <c r="GD16" i="70" s="1"/>
  <c r="GD18" i="70"/>
  <c r="DQ135" i="95"/>
  <c r="ED135" i="91"/>
  <c r="ED126" i="90"/>
  <c r="EE122" i="90" s="1"/>
  <c r="EE125" i="90" s="1"/>
  <c r="EE135" i="91" s="1"/>
  <c r="DW136" i="90"/>
  <c r="DW141" i="90" s="1"/>
  <c r="DW43" i="90" s="1"/>
  <c r="BJ251" i="90"/>
  <c r="BJ262" i="90" s="1"/>
  <c r="BJ306" i="90" s="1"/>
  <c r="BJ350" i="90" s="1"/>
  <c r="BJ395" i="90" s="1"/>
  <c r="BJ722" i="90"/>
  <c r="BK155" i="90"/>
  <c r="BH350" i="90"/>
  <c r="DK238" i="95"/>
  <c r="DK270" i="95" s="1" a="1"/>
  <c r="DK270" i="95" s="1"/>
  <c r="DK142" i="95"/>
  <c r="DK150" i="95" s="1"/>
  <c r="DY144" i="93"/>
  <c r="DY146" i="93" s="1"/>
  <c r="DY152" i="93" s="1"/>
  <c r="DY164" i="93" s="1"/>
  <c r="DL134" i="95"/>
  <c r="DL136" i="95" s="1"/>
  <c r="DL100" i="95"/>
  <c r="DL68" i="95" s="1"/>
  <c r="DL258" i="95" s="1"/>
  <c r="DL290" i="95" s="1" a="1"/>
  <c r="DL290" i="95" s="1"/>
  <c r="V165" i="91"/>
  <c r="V182" i="93"/>
  <c r="V891" i="90"/>
  <c r="V892" i="90" s="1"/>
  <c r="DX68" i="91"/>
  <c r="DX114" i="93" s="1"/>
  <c r="DX136" i="91"/>
  <c r="DX142" i="91" s="1"/>
  <c r="DX150" i="91" s="1"/>
  <c r="DX287" i="91"/>
  <c r="DX269" i="91"/>
  <c r="DY134" i="91"/>
  <c r="DY100" i="91"/>
  <c r="DY68" i="91" s="1"/>
  <c r="DY114" i="93" s="1"/>
  <c r="DY101" i="90"/>
  <c r="DZ98" i="90" s="1"/>
  <c r="DZ100" i="90" s="1"/>
  <c r="V54" i="90"/>
  <c r="V503" i="90"/>
  <c r="V491" i="90" s="1"/>
  <c r="V498" i="90" s="1"/>
  <c r="HR14" i="67"/>
  <c r="T214" i="7"/>
  <c r="T304" i="7"/>
  <c r="GD14" i="6"/>
  <c r="GD14" i="70" s="1"/>
  <c r="T439" i="7"/>
  <c r="T349" i="7"/>
  <c r="T169" i="7"/>
  <c r="T394" i="7"/>
  <c r="T124" i="7"/>
  <c r="T79" i="7"/>
  <c r="T484" i="7"/>
  <c r="T259" i="7"/>
  <c r="GB76" i="36"/>
  <c r="GD22" i="6"/>
  <c r="GB108" i="36" a="1"/>
  <c r="GB108" i="36" s="1"/>
  <c r="GB114" i="36" a="1"/>
  <c r="GB114" i="36" s="1"/>
  <c r="GB112" i="36" a="1"/>
  <c r="GB112" i="36" s="1"/>
  <c r="GB109" i="36" a="1"/>
  <c r="GB109" i="36" s="1"/>
  <c r="GB107" i="36" a="1"/>
  <c r="GB107" i="36" s="1"/>
  <c r="GB106" i="36" a="1"/>
  <c r="GB106" i="36" s="1"/>
  <c r="GB111" i="36" a="1"/>
  <c r="GB111" i="36" s="1"/>
  <c r="GB113" i="36" a="1"/>
  <c r="GB113" i="36" s="1"/>
  <c r="HD10" i="17"/>
  <c r="GC4" i="36"/>
  <c r="DAT4" i="88"/>
  <c r="CRK4" i="88"/>
  <c r="GE4" i="70"/>
  <c r="GE6" i="15"/>
  <c r="HQ466" i="7" a="1"/>
  <c r="HQ466" i="7" s="1"/>
  <c r="HQ477" i="7" a="1"/>
  <c r="HQ477" i="7" s="1"/>
  <c r="HQ473" i="7" a="1"/>
  <c r="HQ473" i="7" s="1"/>
  <c r="FT23" i="51" s="1"/>
  <c r="HQ472" i="7" a="1"/>
  <c r="HQ472" i="7" s="1"/>
  <c r="GO23" i="51" s="1"/>
  <c r="HQ468" i="7" a="1"/>
  <c r="HQ468" i="7" s="1"/>
  <c r="HQ486" i="7" a="1"/>
  <c r="HQ486" i="7" s="1"/>
  <c r="HQ476" i="7" a="1"/>
  <c r="HQ476" i="7" s="1"/>
  <c r="HQ487" i="7" a="1"/>
  <c r="HQ487" i="7" s="1"/>
  <c r="HQ433" i="7" a="1"/>
  <c r="HQ433" i="7" s="1"/>
  <c r="HQ429" i="7" a="1"/>
  <c r="HQ429" i="7" s="1"/>
  <c r="HQ422" i="7" a="1"/>
  <c r="HQ422" i="7" s="1"/>
  <c r="HQ420" i="7" a="1"/>
  <c r="HQ420" i="7" s="1"/>
  <c r="HQ439" i="7" s="1"/>
  <c r="HQ474" i="7" a="1"/>
  <c r="HQ474" i="7" s="1"/>
  <c r="HQ421" i="7" a="1"/>
  <c r="HQ421" i="7" s="1"/>
  <c r="HQ467" i="7" a="1"/>
  <c r="HQ467" i="7" s="1"/>
  <c r="HQ432" i="7" a="1"/>
  <c r="HQ432" i="7" s="1"/>
  <c r="HR406" i="7" a="1"/>
  <c r="HR406" i="7" s="1"/>
  <c r="HQ397" i="7" a="1"/>
  <c r="HQ397" i="7" s="1"/>
  <c r="HQ428" i="7" a="1"/>
  <c r="HQ428" i="7" s="1"/>
  <c r="FT22" i="51" s="1"/>
  <c r="HQ427" i="7" a="1"/>
  <c r="HQ427" i="7" s="1"/>
  <c r="GO22" i="51" s="1"/>
  <c r="HQ423" i="7" a="1"/>
  <c r="HQ423" i="7" s="1"/>
  <c r="HQ478" i="7" a="1"/>
  <c r="HQ478" i="7" s="1"/>
  <c r="HQ441" i="7" a="1"/>
  <c r="HQ441" i="7" s="1"/>
  <c r="HQ431" i="7" a="1"/>
  <c r="HQ431" i="7" s="1"/>
  <c r="HQ465" i="7" a="1"/>
  <c r="HQ465" i="7" s="1"/>
  <c r="HQ484" i="7" s="1"/>
  <c r="HR451" i="7" a="1"/>
  <c r="HR451" i="7" s="1"/>
  <c r="HQ442" i="7" a="1"/>
  <c r="HQ442" i="7" s="1"/>
  <c r="HQ386" i="7" a="1"/>
  <c r="HQ386" i="7" s="1"/>
  <c r="HQ396" i="7" a="1"/>
  <c r="HQ396" i="7" s="1"/>
  <c r="HQ342" i="7" a="1"/>
  <c r="HQ342" i="7" s="1"/>
  <c r="HQ388" i="7" a="1"/>
  <c r="HQ388" i="7" s="1"/>
  <c r="HQ384" i="7" a="1"/>
  <c r="HQ384" i="7" s="1"/>
  <c r="HQ377" i="7" a="1"/>
  <c r="HQ377" i="7" s="1"/>
  <c r="HQ375" i="7" a="1"/>
  <c r="HQ375" i="7" s="1"/>
  <c r="HQ394" i="7" s="1"/>
  <c r="HQ338" i="7" a="1"/>
  <c r="HQ338" i="7" s="1"/>
  <c r="FT20" i="51" s="1"/>
  <c r="HQ337" i="7" a="1"/>
  <c r="HQ337" i="7" s="1"/>
  <c r="GO20" i="51" s="1"/>
  <c r="HQ376" i="7" a="1"/>
  <c r="HQ376" i="7" s="1"/>
  <c r="HQ351" i="7" a="1"/>
  <c r="HQ351" i="7" s="1"/>
  <c r="HQ341" i="7" a="1"/>
  <c r="HQ341" i="7" s="1"/>
  <c r="HQ387" i="7" a="1"/>
  <c r="HQ387" i="7" s="1"/>
  <c r="HR361" i="7" a="1"/>
  <c r="HR361" i="7" s="1"/>
  <c r="HQ352" i="7" a="1"/>
  <c r="HQ352" i="7" s="1"/>
  <c r="HQ383" i="7" a="1"/>
  <c r="HQ383" i="7" s="1"/>
  <c r="FT21" i="51" s="1"/>
  <c r="HQ382" i="7" a="1"/>
  <c r="HQ382" i="7" s="1"/>
  <c r="GO21" i="51" s="1"/>
  <c r="HQ378" i="7" a="1"/>
  <c r="HQ378" i="7" s="1"/>
  <c r="HQ333" i="7" a="1"/>
  <c r="HQ333" i="7" s="1"/>
  <c r="HQ343" i="7" a="1"/>
  <c r="HQ343" i="7" s="1"/>
  <c r="HQ298" i="7" a="1"/>
  <c r="HQ298" i="7" s="1"/>
  <c r="HQ294" i="7" a="1"/>
  <c r="HQ294" i="7" s="1"/>
  <c r="HQ287" i="7" a="1"/>
  <c r="HQ287" i="7" s="1"/>
  <c r="HQ286" i="7" a="1"/>
  <c r="HQ286" i="7" s="1"/>
  <c r="HQ297" i="7" a="1"/>
  <c r="HQ297" i="7" s="1"/>
  <c r="HR271" i="7" a="1"/>
  <c r="HR271" i="7" s="1"/>
  <c r="HQ332" i="7" a="1"/>
  <c r="HQ332" i="7" s="1"/>
  <c r="HQ330" i="7" a="1"/>
  <c r="HQ330" i="7" s="1"/>
  <c r="HQ349" i="7" s="1"/>
  <c r="HQ293" i="7" a="1"/>
  <c r="HQ293" i="7" s="1"/>
  <c r="FT19" i="51" s="1"/>
  <c r="HQ292" i="7" a="1"/>
  <c r="HQ292" i="7" s="1"/>
  <c r="GO19" i="51" s="1"/>
  <c r="HQ288" i="7" a="1"/>
  <c r="HQ288" i="7" s="1"/>
  <c r="HQ331" i="7" a="1"/>
  <c r="HQ331" i="7" s="1"/>
  <c r="HQ306" i="7" a="1"/>
  <c r="HQ306" i="7" s="1"/>
  <c r="HQ296" i="7" a="1"/>
  <c r="HQ296" i="7" s="1"/>
  <c r="HQ339" i="7" a="1"/>
  <c r="HQ339" i="7" s="1"/>
  <c r="HR316" i="7" a="1"/>
  <c r="HR316" i="7" s="1"/>
  <c r="HQ307" i="7" a="1"/>
  <c r="HQ307" i="7" s="1"/>
  <c r="HQ252" i="7" a="1"/>
  <c r="HQ252" i="7" s="1"/>
  <c r="HR226" i="7" a="1"/>
  <c r="HR226" i="7" s="1"/>
  <c r="HQ217" i="7" a="1"/>
  <c r="HQ217" i="7" s="1"/>
  <c r="HQ248" i="7" a="1"/>
  <c r="HQ248" i="7" s="1"/>
  <c r="FT18" i="51" s="1"/>
  <c r="HQ247" i="7" a="1"/>
  <c r="HQ247" i="7" s="1"/>
  <c r="GO18" i="51" s="1"/>
  <c r="HQ243" i="7" a="1"/>
  <c r="HQ243" i="7" s="1"/>
  <c r="HQ261" i="7" a="1"/>
  <c r="HQ261" i="7" s="1"/>
  <c r="HQ251" i="7" a="1"/>
  <c r="HQ251" i="7" s="1"/>
  <c r="HQ262" i="7" a="1"/>
  <c r="HQ262" i="7" s="1"/>
  <c r="HQ208" i="7" a="1"/>
  <c r="HQ208" i="7" s="1"/>
  <c r="HQ285" i="7" a="1"/>
  <c r="HQ285" i="7" s="1"/>
  <c r="HQ304" i="7" s="1"/>
  <c r="HQ207" i="7" a="1"/>
  <c r="HQ207" i="7" s="1"/>
  <c r="HQ253" i="7" a="1"/>
  <c r="HQ253" i="7" s="1"/>
  <c r="HQ249" i="7" a="1"/>
  <c r="HQ249" i="7" s="1"/>
  <c r="HQ242" i="7" a="1"/>
  <c r="HQ242" i="7" s="1"/>
  <c r="HQ240" i="7" a="1"/>
  <c r="HQ240" i="7" s="1"/>
  <c r="HQ259" i="7" s="1"/>
  <c r="HQ203" i="7" a="1"/>
  <c r="HQ203" i="7" s="1"/>
  <c r="FT17" i="51" s="1"/>
  <c r="HQ241" i="7" a="1"/>
  <c r="HQ241" i="7" s="1"/>
  <c r="HQ216" i="7" a="1"/>
  <c r="HQ216" i="7" s="1"/>
  <c r="HQ162" i="7" a="1"/>
  <c r="HQ162" i="7" s="1"/>
  <c r="HR136" i="7" a="1"/>
  <c r="HR136" i="7" s="1"/>
  <c r="HQ127" i="7" a="1"/>
  <c r="HQ127" i="7" s="1"/>
  <c r="HQ197" i="7" a="1"/>
  <c r="HQ197" i="7" s="1"/>
  <c r="HQ195" i="7" a="1"/>
  <c r="HQ195" i="7" s="1"/>
  <c r="HQ214" i="7" s="1"/>
  <c r="HQ158" i="7" a="1"/>
  <c r="HQ158" i="7" s="1"/>
  <c r="FT16" i="51" s="1"/>
  <c r="HQ157" i="7" a="1"/>
  <c r="HQ157" i="7" s="1"/>
  <c r="GO16" i="51" s="1"/>
  <c r="HQ153" i="7" a="1"/>
  <c r="HQ153" i="7" s="1"/>
  <c r="HQ196" i="7" a="1"/>
  <c r="HQ196" i="7" s="1"/>
  <c r="HQ171" i="7" a="1"/>
  <c r="HQ171" i="7" s="1"/>
  <c r="HQ161" i="7" a="1"/>
  <c r="HQ161" i="7" s="1"/>
  <c r="HR181" i="7" a="1"/>
  <c r="HR181" i="7" s="1"/>
  <c r="HQ172" i="7" a="1"/>
  <c r="HQ172" i="7" s="1"/>
  <c r="HQ202" i="7" a="1"/>
  <c r="HQ202" i="7" s="1"/>
  <c r="GO17" i="51" s="1"/>
  <c r="HQ198" i="7" a="1"/>
  <c r="HQ198" i="7" s="1"/>
  <c r="HQ206" i="7" a="1"/>
  <c r="HQ206" i="7" s="1"/>
  <c r="HQ163" i="7" a="1"/>
  <c r="HQ163" i="7" s="1"/>
  <c r="HQ159" i="7" a="1"/>
  <c r="HQ159" i="7" s="1"/>
  <c r="HQ152" i="7" a="1"/>
  <c r="HQ152" i="7" s="1"/>
  <c r="HQ150" i="7" a="1"/>
  <c r="HQ150" i="7" s="1"/>
  <c r="HQ169" i="7" s="1"/>
  <c r="HQ204" i="7" a="1"/>
  <c r="HQ204" i="7" s="1"/>
  <c r="HQ151" i="7" a="1"/>
  <c r="HQ151" i="7" s="1"/>
  <c r="HQ126" i="7" a="1"/>
  <c r="HQ126" i="7" s="1"/>
  <c r="HQ118" i="7" a="1"/>
  <c r="HQ118" i="7" s="1"/>
  <c r="HQ114" i="7" a="1"/>
  <c r="HQ114" i="7" s="1"/>
  <c r="HQ107" i="7" a="1"/>
  <c r="HQ107" i="7" s="1"/>
  <c r="HQ105" i="7" a="1"/>
  <c r="HQ105" i="7" s="1"/>
  <c r="HQ124" i="7" s="1"/>
  <c r="HQ68" i="7" a="1"/>
  <c r="HQ68" i="7" s="1"/>
  <c r="FT14" i="51" s="1"/>
  <c r="HQ67" i="7" a="1"/>
  <c r="HQ67" i="7" s="1"/>
  <c r="GO14" i="51" s="1"/>
  <c r="HQ63" i="7" a="1"/>
  <c r="HQ63" i="7" s="1"/>
  <c r="HQ9" i="7"/>
  <c r="HQ106" i="7" a="1"/>
  <c r="HQ106" i="7" s="1"/>
  <c r="HQ81" i="7" a="1"/>
  <c r="HQ81" i="7" s="1"/>
  <c r="HQ71" i="7" a="1"/>
  <c r="HQ71" i="7" s="1"/>
  <c r="HR42" i="7" a="1"/>
  <c r="HR42" i="7" s="1"/>
  <c r="HR40" i="7" a="1"/>
  <c r="HR40" i="7" s="1"/>
  <c r="HR38" i="7" a="1"/>
  <c r="HR38" i="7" s="1"/>
  <c r="HR36" i="7" a="1"/>
  <c r="HR36" i="7" s="1"/>
  <c r="HR34" i="7" a="1"/>
  <c r="HR34" i="7" s="1"/>
  <c r="HR22" i="7" a="1"/>
  <c r="HR22" i="7" s="1"/>
  <c r="HQ117" i="7" a="1"/>
  <c r="HQ117" i="7" s="1"/>
  <c r="HR91" i="7" a="1"/>
  <c r="HR91" i="7" s="1"/>
  <c r="HQ82" i="7" a="1"/>
  <c r="HQ82" i="7" s="1"/>
  <c r="HR19" i="7" a="1"/>
  <c r="HR19" i="7" s="1"/>
  <c r="HR32" i="7" s="1"/>
  <c r="HQ113" i="7" a="1"/>
  <c r="HQ113" i="7" s="1"/>
  <c r="FT15" i="51" s="1"/>
  <c r="HQ112" i="7" a="1"/>
  <c r="HQ112" i="7" s="1"/>
  <c r="GO15" i="51" s="1"/>
  <c r="HQ108" i="7" a="1"/>
  <c r="HQ108" i="7" s="1"/>
  <c r="HR24" i="7" a="1"/>
  <c r="HR24" i="7" s="1"/>
  <c r="HQ116" i="7" a="1"/>
  <c r="HQ116" i="7" s="1"/>
  <c r="HQ73" i="7" a="1"/>
  <c r="HQ73" i="7" s="1"/>
  <c r="HQ69" i="7" a="1"/>
  <c r="HQ69" i="7" s="1"/>
  <c r="HQ62" i="7" a="1"/>
  <c r="HQ62" i="7" s="1"/>
  <c r="HQ60" i="7" a="1"/>
  <c r="HQ60" i="7" s="1"/>
  <c r="HQ79" i="7" s="1"/>
  <c r="HR41" i="7" a="1"/>
  <c r="HR41" i="7" s="1"/>
  <c r="HR39" i="7" a="1"/>
  <c r="HR39" i="7" s="1"/>
  <c r="HR37" i="7" a="1"/>
  <c r="HR37" i="7" s="1"/>
  <c r="HR35" i="7" a="1"/>
  <c r="HR35" i="7" s="1"/>
  <c r="HR33" i="7" a="1"/>
  <c r="HR33" i="7" s="1"/>
  <c r="HR25" i="7" a="1"/>
  <c r="HR25" i="7" s="1"/>
  <c r="HQ61" i="7" a="1"/>
  <c r="HQ61" i="7" s="1"/>
  <c r="HR23" i="7" a="1"/>
  <c r="HR23" i="7" s="1"/>
  <c r="HQ72" i="7" a="1"/>
  <c r="HQ72" i="7" s="1"/>
  <c r="HR46" i="7" a="1"/>
  <c r="HR46" i="7" s="1"/>
  <c r="GE4" i="6"/>
  <c r="HQ497" i="7"/>
  <c r="HP12" i="8"/>
  <c r="HP14" i="8" l="1"/>
  <c r="HP15" i="8"/>
  <c r="DR135" i="95"/>
  <c r="EE145" i="93"/>
  <c r="EE126" i="90"/>
  <c r="EF122" i="90" s="1"/>
  <c r="EF125" i="90" s="1"/>
  <c r="BH395" i="90"/>
  <c r="BK230" i="90"/>
  <c r="BK240" i="90" s="1"/>
  <c r="BK248" i="90" s="1"/>
  <c r="BK229" i="90"/>
  <c r="BK239" i="90" s="1"/>
  <c r="BK247" i="90" s="1" a="1"/>
  <c r="BK247" i="90" s="1"/>
  <c r="BK157" i="90"/>
  <c r="BK158" i="90" s="1"/>
  <c r="BK159" i="90" s="1"/>
  <c r="BK227" i="90"/>
  <c r="BK237" i="90" s="1"/>
  <c r="BK245" i="90" s="1" a="1"/>
  <c r="BK245" i="90" s="1"/>
  <c r="BK228" i="90"/>
  <c r="BK238" i="90" s="1"/>
  <c r="BK246" i="90" s="1" a="1"/>
  <c r="BK246" i="90" s="1"/>
  <c r="BK131" i="90"/>
  <c r="BK225" i="90"/>
  <c r="BK235" i="90" s="1"/>
  <c r="BK243" i="90" s="1" a="1"/>
  <c r="BK243" i="90" s="1"/>
  <c r="BK226" i="90"/>
  <c r="BK236" i="90" s="1"/>
  <c r="BK244" i="90" s="1" a="1"/>
  <c r="BK244" i="90" s="1"/>
  <c r="DL238" i="95"/>
  <c r="DL270" i="95" s="1" a="1"/>
  <c r="DL270" i="95" s="1"/>
  <c r="DL142" i="95"/>
  <c r="DL150" i="95" s="1"/>
  <c r="DZ144" i="93"/>
  <c r="DZ146" i="93" s="1"/>
  <c r="DZ152" i="93" s="1"/>
  <c r="DZ164" i="93" s="1"/>
  <c r="DM134" i="95"/>
  <c r="DM136" i="95" s="1"/>
  <c r="DM100" i="95"/>
  <c r="DM68" i="95" s="1"/>
  <c r="DM258" i="95" s="1"/>
  <c r="DM290" i="95" s="1" a="1"/>
  <c r="DM290" i="95" s="1"/>
  <c r="V899" i="90"/>
  <c r="V906" i="90"/>
  <c r="I90" i="95" s="1"/>
  <c r="DZ134" i="91"/>
  <c r="DZ100" i="91"/>
  <c r="DZ68" i="91" s="1"/>
  <c r="DZ114" i="93" s="1"/>
  <c r="DY136" i="91"/>
  <c r="DY142" i="91" s="1"/>
  <c r="DY150" i="91" s="1"/>
  <c r="DY269" i="91"/>
  <c r="DY287" i="91"/>
  <c r="DZ101" i="90"/>
  <c r="EA98" i="90" s="1"/>
  <c r="EA100" i="90" s="1"/>
  <c r="DX136" i="90"/>
  <c r="V504" i="90"/>
  <c r="V506" i="90" s="1"/>
  <c r="V501" i="90"/>
  <c r="HP17" i="8"/>
  <c r="HP18" i="8"/>
  <c r="GD21" i="70"/>
  <c r="GD21" i="6"/>
  <c r="HP21" i="8"/>
  <c r="HR78" i="7"/>
  <c r="HR77" i="7"/>
  <c r="HR438" i="7"/>
  <c r="HR303" i="7"/>
  <c r="HR393" i="7"/>
  <c r="HR258" i="7"/>
  <c r="HR168" i="7"/>
  <c r="HR302" i="7"/>
  <c r="HR392" i="7"/>
  <c r="HR122" i="7"/>
  <c r="HR123" i="7"/>
  <c r="HR167" i="7"/>
  <c r="HR483" i="7"/>
  <c r="HR437" i="7"/>
  <c r="HR212" i="7"/>
  <c r="HR213" i="7"/>
  <c r="HR482" i="7"/>
  <c r="HR257" i="7"/>
  <c r="HR348" i="7"/>
  <c r="HR347" i="7"/>
  <c r="HD6" i="17"/>
  <c r="HE9" i="17"/>
  <c r="HQ11" i="8"/>
  <c r="DAT5" i="88"/>
  <c r="CRK5" i="88"/>
  <c r="GE5" i="70"/>
  <c r="GE7" i="15"/>
  <c r="HR8" i="7"/>
  <c r="GE5" i="6"/>
  <c r="GE16" i="6" s="1"/>
  <c r="GE16" i="70" s="1"/>
  <c r="GC119" i="36"/>
  <c r="GC118" i="36"/>
  <c r="GC94" i="36" a="1"/>
  <c r="GC94" i="36" s="1"/>
  <c r="GC88" i="36" a="1"/>
  <c r="GC88" i="36" s="1"/>
  <c r="GC82" i="36" a="1"/>
  <c r="GC82" i="36" s="1"/>
  <c r="GC78" i="36" a="1"/>
  <c r="GC78" i="36" s="1"/>
  <c r="GC87" i="36" a="1"/>
  <c r="GC87" i="36" s="1"/>
  <c r="GC81" i="36" a="1"/>
  <c r="GC81" i="36" s="1"/>
  <c r="GC77" i="36" a="1"/>
  <c r="GC77" i="36" s="1"/>
  <c r="GC104" i="36"/>
  <c r="GC90" i="36" a="1"/>
  <c r="GC90" i="36" s="1"/>
  <c r="GC98" i="36" s="1"/>
  <c r="GC99" i="36" s="1"/>
  <c r="GC101" i="36" s="1"/>
  <c r="GC100" i="36" s="1"/>
  <c r="GC86" i="36" a="1"/>
  <c r="GC86" i="36" s="1"/>
  <c r="GC80" i="36" a="1"/>
  <c r="GC80" i="36" s="1"/>
  <c r="GC89" i="36" a="1"/>
  <c r="GC89" i="36" s="1"/>
  <c r="GC84" i="36" a="1"/>
  <c r="GC84" i="36" s="1"/>
  <c r="GC79" i="36" a="1"/>
  <c r="GC79" i="36" s="1"/>
  <c r="GC73" i="36" a="1"/>
  <c r="GC73" i="36" s="1"/>
  <c r="GC74" i="36" s="1"/>
  <c r="GD97" i="36" s="1"/>
  <c r="GC5" i="36"/>
  <c r="GC7" i="36" a="1"/>
  <c r="GC7" i="36" s="1"/>
  <c r="HQ20" i="7" a="1"/>
  <c r="HQ20" i="7" s="1"/>
  <c r="HQ21" i="7" a="1"/>
  <c r="HQ21" i="7" s="1"/>
  <c r="GE18" i="6" l="1"/>
  <c r="HS15" i="67"/>
  <c r="GE19" i="6"/>
  <c r="GE19" i="70" s="1"/>
  <c r="GE15" i="6"/>
  <c r="GE15" i="70" s="1"/>
  <c r="GE18" i="70"/>
  <c r="GE17" i="6"/>
  <c r="GE17" i="70" s="1"/>
  <c r="BK722" i="90"/>
  <c r="BL155" i="90"/>
  <c r="BK251" i="90"/>
  <c r="BK262" i="90" s="1"/>
  <c r="BK306" i="90" s="1"/>
  <c r="BK350" i="90" s="1"/>
  <c r="BK395" i="90" s="1"/>
  <c r="DS135" i="95"/>
  <c r="EA144" i="93"/>
  <c r="EA146" i="93" s="1"/>
  <c r="EA152" i="93" s="1"/>
  <c r="EA164" i="93" s="1"/>
  <c r="DN134" i="95"/>
  <c r="DN136" i="95" s="1"/>
  <c r="DN100" i="95"/>
  <c r="DN68" i="95" s="1"/>
  <c r="DN258" i="95" s="1"/>
  <c r="DN290" i="95" s="1" a="1"/>
  <c r="DN290" i="95" s="1"/>
  <c r="DM238" i="95"/>
  <c r="DM270" i="95" s="1" a="1"/>
  <c r="DM270" i="95" s="1"/>
  <c r="DM142" i="95"/>
  <c r="DM150" i="95" s="1"/>
  <c r="V31" i="92"/>
  <c r="I45" i="95"/>
  <c r="I47" i="95" s="1"/>
  <c r="I103" i="95"/>
  <c r="I58" i="95"/>
  <c r="EF126" i="90"/>
  <c r="EG122" i="90" s="1"/>
  <c r="EG125" i="90" s="1"/>
  <c r="EF145" i="93"/>
  <c r="EA134" i="91"/>
  <c r="EA100" i="91"/>
  <c r="V90" i="91"/>
  <c r="V909" i="90"/>
  <c r="V25" i="94" s="1"/>
  <c r="EF135" i="91"/>
  <c r="DZ136" i="91"/>
  <c r="DZ142" i="91" s="1"/>
  <c r="DZ150" i="91" s="1"/>
  <c r="DZ269" i="91"/>
  <c r="DZ287" i="91"/>
  <c r="V45" i="91"/>
  <c r="V103" i="91"/>
  <c r="V902" i="90"/>
  <c r="V22" i="94" s="1"/>
  <c r="V763" i="90"/>
  <c r="V764" i="90" s="1"/>
  <c r="EA101" i="90"/>
  <c r="EB98" i="90" s="1"/>
  <c r="DX141" i="90"/>
  <c r="DY136" i="90"/>
  <c r="DY141" i="90" s="1"/>
  <c r="DY43" i="90" s="1"/>
  <c r="V516" i="90"/>
  <c r="HS14" i="67"/>
  <c r="GE14" i="6"/>
  <c r="GE14" i="70" s="1"/>
  <c r="GC76" i="36"/>
  <c r="HE10" i="17"/>
  <c r="GC113" i="36" a="1"/>
  <c r="GC113" i="36" s="1"/>
  <c r="GC111" i="36" a="1"/>
  <c r="GC111" i="36" s="1"/>
  <c r="GC106" i="36" a="1"/>
  <c r="GC106" i="36" s="1"/>
  <c r="GC112" i="36" a="1"/>
  <c r="GC112" i="36" s="1"/>
  <c r="GC109" i="36" a="1"/>
  <c r="GC109" i="36" s="1"/>
  <c r="GC114" i="36" a="1"/>
  <c r="GC114" i="36" s="1"/>
  <c r="GC108" i="36" a="1"/>
  <c r="GC108" i="36" s="1"/>
  <c r="GC107" i="36" a="1"/>
  <c r="GC107" i="36" s="1"/>
  <c r="GD4" i="36"/>
  <c r="GE22" i="6"/>
  <c r="HQ12" i="8"/>
  <c r="DAU4" i="88"/>
  <c r="CRL4" i="88"/>
  <c r="GF4" i="70"/>
  <c r="GF6" i="15"/>
  <c r="HR473" i="7" a="1"/>
  <c r="HR473" i="7" s="1"/>
  <c r="HR472" i="7" a="1"/>
  <c r="HR472" i="7" s="1"/>
  <c r="HR468" i="7" a="1"/>
  <c r="HR468" i="7" s="1"/>
  <c r="HR486" i="7" a="1"/>
  <c r="HR486" i="7" s="1"/>
  <c r="HR476" i="7" a="1"/>
  <c r="HR476" i="7" s="1"/>
  <c r="HR487" i="7" a="1"/>
  <c r="HR487" i="7" s="1"/>
  <c r="HR478" i="7" a="1"/>
  <c r="HR478" i="7" s="1"/>
  <c r="HR474" i="7" a="1"/>
  <c r="HR474" i="7" s="1"/>
  <c r="HR467" i="7" a="1"/>
  <c r="HR467" i="7" s="1"/>
  <c r="HR465" i="7" a="1"/>
  <c r="HR465" i="7" s="1"/>
  <c r="HR484" i="7" s="1"/>
  <c r="HR466" i="7" a="1"/>
  <c r="HR466" i="7" s="1"/>
  <c r="HR432" i="7" a="1"/>
  <c r="HR432" i="7" s="1"/>
  <c r="HS406" i="7" a="1"/>
  <c r="HS406" i="7" s="1"/>
  <c r="HR397" i="7" a="1"/>
  <c r="HR397" i="7" s="1"/>
  <c r="HR428" i="7" a="1"/>
  <c r="HR428" i="7" s="1"/>
  <c r="HR427" i="7" a="1"/>
  <c r="HR427" i="7" s="1"/>
  <c r="HR423" i="7" a="1"/>
  <c r="HR423" i="7" s="1"/>
  <c r="HR441" i="7" a="1"/>
  <c r="HR441" i="7" s="1"/>
  <c r="HR431" i="7" a="1"/>
  <c r="HR431" i="7" s="1"/>
  <c r="HS451" i="7" a="1"/>
  <c r="HS451" i="7" s="1"/>
  <c r="HR442" i="7" a="1"/>
  <c r="HR442" i="7" s="1"/>
  <c r="HR477" i="7" a="1"/>
  <c r="HR477" i="7" s="1"/>
  <c r="HR433" i="7" a="1"/>
  <c r="HR433" i="7" s="1"/>
  <c r="HR429" i="7" a="1"/>
  <c r="HR429" i="7" s="1"/>
  <c r="HR422" i="7" a="1"/>
  <c r="HR422" i="7" s="1"/>
  <c r="HR420" i="7" a="1"/>
  <c r="HR420" i="7" s="1"/>
  <c r="HR439" i="7" s="1"/>
  <c r="HR421" i="7" a="1"/>
  <c r="HR421" i="7" s="1"/>
  <c r="HR396" i="7" a="1"/>
  <c r="HR396" i="7" s="1"/>
  <c r="HR388" i="7" a="1"/>
  <c r="HR388" i="7" s="1"/>
  <c r="HR384" i="7" a="1"/>
  <c r="HR384" i="7" s="1"/>
  <c r="HR377" i="7" a="1"/>
  <c r="HR377" i="7" s="1"/>
  <c r="HR375" i="7" a="1"/>
  <c r="HR375" i="7" s="1"/>
  <c r="HR394" i="7" s="1"/>
  <c r="HR338" i="7" a="1"/>
  <c r="HR338" i="7" s="1"/>
  <c r="HR337" i="7" a="1"/>
  <c r="HR337" i="7" s="1"/>
  <c r="HR376" i="7" a="1"/>
  <c r="HR376" i="7" s="1"/>
  <c r="HR351" i="7" a="1"/>
  <c r="HR351" i="7" s="1"/>
  <c r="HR341" i="7" a="1"/>
  <c r="HR341" i="7" s="1"/>
  <c r="HR387" i="7" a="1"/>
  <c r="HR387" i="7" s="1"/>
  <c r="HS361" i="7" a="1"/>
  <c r="HS361" i="7" s="1"/>
  <c r="HR352" i="7" a="1"/>
  <c r="HR352" i="7" s="1"/>
  <c r="HR383" i="7" a="1"/>
  <c r="HR383" i="7" s="1"/>
  <c r="HR382" i="7" a="1"/>
  <c r="HR382" i="7" s="1"/>
  <c r="HR378" i="7" a="1"/>
  <c r="HR378" i="7" s="1"/>
  <c r="HR386" i="7" a="1"/>
  <c r="HR386" i="7" s="1"/>
  <c r="HR343" i="7" a="1"/>
  <c r="HR343" i="7" s="1"/>
  <c r="HR339" i="7" a="1"/>
  <c r="HR339" i="7" s="1"/>
  <c r="HR298" i="7" a="1"/>
  <c r="HR298" i="7" s="1"/>
  <c r="HR294" i="7" a="1"/>
  <c r="HR294" i="7" s="1"/>
  <c r="HR287" i="7" a="1"/>
  <c r="HR287" i="7" s="1"/>
  <c r="HR285" i="7" a="1"/>
  <c r="HR285" i="7" s="1"/>
  <c r="HR304" i="7" s="1"/>
  <c r="HR286" i="7" a="1"/>
  <c r="HR286" i="7" s="1"/>
  <c r="HR297" i="7" a="1"/>
  <c r="HR297" i="7" s="1"/>
  <c r="HR342" i="7" a="1"/>
  <c r="HR342" i="7" s="1"/>
  <c r="HR332" i="7" a="1"/>
  <c r="HR332" i="7" s="1"/>
  <c r="HR330" i="7" a="1"/>
  <c r="HR330" i="7" s="1"/>
  <c r="HR349" i="7" s="1"/>
  <c r="HR293" i="7" a="1"/>
  <c r="HR293" i="7" s="1"/>
  <c r="HR292" i="7" a="1"/>
  <c r="HR292" i="7" s="1"/>
  <c r="HR288" i="7" a="1"/>
  <c r="HR288" i="7" s="1"/>
  <c r="HR331" i="7" a="1"/>
  <c r="HR331" i="7" s="1"/>
  <c r="HR306" i="7" a="1"/>
  <c r="HR306" i="7" s="1"/>
  <c r="HR296" i="7" a="1"/>
  <c r="HR296" i="7" s="1"/>
  <c r="HS316" i="7" a="1"/>
  <c r="HS316" i="7" s="1"/>
  <c r="HR307" i="7" a="1"/>
  <c r="HR307" i="7" s="1"/>
  <c r="HR333" i="7" a="1"/>
  <c r="HR333" i="7" s="1"/>
  <c r="HR261" i="7" a="1"/>
  <c r="HR261" i="7" s="1"/>
  <c r="HR251" i="7" a="1"/>
  <c r="HR251" i="7" s="1"/>
  <c r="HR262" i="7" a="1"/>
  <c r="HR262" i="7" s="1"/>
  <c r="HR208" i="7" a="1"/>
  <c r="HR208" i="7" s="1"/>
  <c r="HR204" i="7" a="1"/>
  <c r="HR204" i="7" s="1"/>
  <c r="HR207" i="7" a="1"/>
  <c r="HR207" i="7" s="1"/>
  <c r="HR253" i="7" a="1"/>
  <c r="HR253" i="7" s="1"/>
  <c r="HR249" i="7" a="1"/>
  <c r="HR249" i="7" s="1"/>
  <c r="HR242" i="7" a="1"/>
  <c r="HR242" i="7" s="1"/>
  <c r="HR240" i="7" a="1"/>
  <c r="HR240" i="7" s="1"/>
  <c r="HR259" i="7" s="1"/>
  <c r="HR203" i="7" a="1"/>
  <c r="HR203" i="7" s="1"/>
  <c r="HR241" i="7" a="1"/>
  <c r="HR241" i="7" s="1"/>
  <c r="HR216" i="7" a="1"/>
  <c r="HR216" i="7" s="1"/>
  <c r="HR206" i="7" a="1"/>
  <c r="HR206" i="7" s="1"/>
  <c r="HR252" i="7" a="1"/>
  <c r="HR252" i="7" s="1"/>
  <c r="HS226" i="7" a="1"/>
  <c r="HS226" i="7" s="1"/>
  <c r="HR217" i="7" a="1"/>
  <c r="HR217" i="7" s="1"/>
  <c r="HS271" i="7" a="1"/>
  <c r="HS271" i="7" s="1"/>
  <c r="HR248" i="7" a="1"/>
  <c r="HR248" i="7" s="1"/>
  <c r="HR247" i="7" a="1"/>
  <c r="HR247" i="7" s="1"/>
  <c r="HR243" i="7" a="1"/>
  <c r="HR243" i="7" s="1"/>
  <c r="HR196" i="7" a="1"/>
  <c r="HR196" i="7" s="1"/>
  <c r="HR171" i="7" a="1"/>
  <c r="HR171" i="7" s="1"/>
  <c r="HR161" i="7" a="1"/>
  <c r="HR161" i="7" s="1"/>
  <c r="HS181" i="7" a="1"/>
  <c r="HS181" i="7" s="1"/>
  <c r="HR172" i="7" a="1"/>
  <c r="HR172" i="7" s="1"/>
  <c r="HR202" i="7" a="1"/>
  <c r="HR202" i="7" s="1"/>
  <c r="HR198" i="7" a="1"/>
  <c r="HR198" i="7" s="1"/>
  <c r="HR163" i="7" a="1"/>
  <c r="HR163" i="7" s="1"/>
  <c r="HR159" i="7" a="1"/>
  <c r="HR159" i="7" s="1"/>
  <c r="HR152" i="7" a="1"/>
  <c r="HR152" i="7" s="1"/>
  <c r="HR150" i="7" a="1"/>
  <c r="HR150" i="7" s="1"/>
  <c r="HR169" i="7" s="1"/>
  <c r="HR151" i="7" a="1"/>
  <c r="HR151" i="7" s="1"/>
  <c r="HR126" i="7" a="1"/>
  <c r="HR126" i="7" s="1"/>
  <c r="HR162" i="7" a="1"/>
  <c r="HR162" i="7" s="1"/>
  <c r="HS136" i="7" a="1"/>
  <c r="HS136" i="7" s="1"/>
  <c r="HR127" i="7" a="1"/>
  <c r="HR127" i="7" s="1"/>
  <c r="HR197" i="7" a="1"/>
  <c r="HR197" i="7" s="1"/>
  <c r="HR195" i="7" a="1"/>
  <c r="HR195" i="7" s="1"/>
  <c r="HR214" i="7" s="1"/>
  <c r="HR158" i="7" a="1"/>
  <c r="HR158" i="7" s="1"/>
  <c r="HR157" i="7" a="1"/>
  <c r="HR157" i="7" s="1"/>
  <c r="HR153" i="7" a="1"/>
  <c r="HR153" i="7" s="1"/>
  <c r="HR117" i="7" a="1"/>
  <c r="HR117" i="7" s="1"/>
  <c r="HS91" i="7" a="1"/>
  <c r="HS91" i="7" s="1"/>
  <c r="HR82" i="7" a="1"/>
  <c r="HR82" i="7" s="1"/>
  <c r="HS19" i="7" a="1"/>
  <c r="HS19" i="7" s="1"/>
  <c r="HS32" i="7" s="1"/>
  <c r="HR113" i="7" a="1"/>
  <c r="HR113" i="7" s="1"/>
  <c r="HR112" i="7" a="1"/>
  <c r="HR112" i="7" s="1"/>
  <c r="HR108" i="7" a="1"/>
  <c r="HR108" i="7" s="1"/>
  <c r="HS24" i="7" a="1"/>
  <c r="HS24" i="7" s="1"/>
  <c r="HR116" i="7" a="1"/>
  <c r="HR116" i="7" s="1"/>
  <c r="HR73" i="7" a="1"/>
  <c r="HR73" i="7" s="1"/>
  <c r="HR69" i="7" a="1"/>
  <c r="HR69" i="7" s="1"/>
  <c r="HR62" i="7" a="1"/>
  <c r="HR62" i="7" s="1"/>
  <c r="HR60" i="7" a="1"/>
  <c r="HR60" i="7" s="1"/>
  <c r="HR79" i="7" s="1"/>
  <c r="HS41" i="7" a="1"/>
  <c r="HS41" i="7" s="1"/>
  <c r="HS39" i="7" a="1"/>
  <c r="HS39" i="7" s="1"/>
  <c r="HS37" i="7" a="1"/>
  <c r="HS37" i="7" s="1"/>
  <c r="HS35" i="7" a="1"/>
  <c r="HS35" i="7" s="1"/>
  <c r="HS33" i="7" a="1"/>
  <c r="HS33" i="7" s="1"/>
  <c r="HS25" i="7" a="1"/>
  <c r="HS25" i="7" s="1"/>
  <c r="HR61" i="7" a="1"/>
  <c r="HR61" i="7" s="1"/>
  <c r="HS23" i="7" a="1"/>
  <c r="HS23" i="7" s="1"/>
  <c r="HR72" i="7" a="1"/>
  <c r="HR72" i="7" s="1"/>
  <c r="HS46" i="7" a="1"/>
  <c r="HS46" i="7" s="1"/>
  <c r="HR118" i="7" a="1"/>
  <c r="HR118" i="7" s="1"/>
  <c r="HR114" i="7" a="1"/>
  <c r="HR114" i="7" s="1"/>
  <c r="HR107" i="7" a="1"/>
  <c r="HR107" i="7" s="1"/>
  <c r="HR105" i="7" a="1"/>
  <c r="HR105" i="7" s="1"/>
  <c r="HR124" i="7" s="1"/>
  <c r="HR68" i="7" a="1"/>
  <c r="HR68" i="7" s="1"/>
  <c r="HR67" i="7" a="1"/>
  <c r="HR67" i="7" s="1"/>
  <c r="HR63" i="7" a="1"/>
  <c r="HR63" i="7" s="1"/>
  <c r="HR106" i="7" a="1"/>
  <c r="HR106" i="7" s="1"/>
  <c r="HR81" i="7" a="1"/>
  <c r="HR81" i="7" s="1"/>
  <c r="HR71" i="7" a="1"/>
  <c r="HR71" i="7" s="1"/>
  <c r="HS42" i="7" a="1"/>
  <c r="HS42" i="7" s="1"/>
  <c r="HS40" i="7" a="1"/>
  <c r="HS40" i="7" s="1"/>
  <c r="HS38" i="7" a="1"/>
  <c r="HS38" i="7" s="1"/>
  <c r="HS36" i="7" a="1"/>
  <c r="HS36" i="7" s="1"/>
  <c r="HS34" i="7" a="1"/>
  <c r="HS34" i="7" s="1"/>
  <c r="HS22" i="7" a="1"/>
  <c r="HS22" i="7" s="1"/>
  <c r="GF4" i="6"/>
  <c r="HR9" i="7"/>
  <c r="HR497" i="7"/>
  <c r="HQ14" i="8" l="1"/>
  <c r="HQ15" i="8"/>
  <c r="BL131" i="90"/>
  <c r="BL227" i="90"/>
  <c r="BL237" i="90" s="1"/>
  <c r="BL245" i="90" s="1" a="1"/>
  <c r="BL245" i="90" s="1"/>
  <c r="BL228" i="90"/>
  <c r="BL238" i="90" s="1"/>
  <c r="BL246" i="90" s="1" a="1"/>
  <c r="BL246" i="90" s="1"/>
  <c r="BL229" i="90"/>
  <c r="BL239" i="90" s="1"/>
  <c r="BL247" i="90" s="1" a="1"/>
  <c r="BL247" i="90" s="1"/>
  <c r="BL157" i="90"/>
  <c r="BL158" i="90" s="1"/>
  <c r="BL225" i="90"/>
  <c r="BL235" i="90" s="1"/>
  <c r="BL243" i="90" s="1" a="1"/>
  <c r="BL243" i="90" s="1"/>
  <c r="BL230" i="90"/>
  <c r="BL240" i="90" s="1"/>
  <c r="BL248" i="90" s="1"/>
  <c r="BL226" i="90"/>
  <c r="BL236" i="90" s="1"/>
  <c r="BL244" i="90" s="1" a="1"/>
  <c r="BL244" i="90" s="1"/>
  <c r="DN238" i="95"/>
  <c r="DN270" i="95" s="1" a="1"/>
  <c r="DN270" i="95" s="1"/>
  <c r="DN142" i="95"/>
  <c r="DN150" i="95" s="1"/>
  <c r="EG145" i="93"/>
  <c r="DT135" i="95"/>
  <c r="V28" i="94"/>
  <c r="I71" i="95"/>
  <c r="I257" i="95" s="1"/>
  <c r="I289" i="95" s="1" a="1"/>
  <c r="I289" i="95" s="1"/>
  <c r="V47" i="91"/>
  <c r="V861" i="90"/>
  <c r="W905" i="90"/>
  <c r="EA136" i="91"/>
  <c r="EA142" i="91" s="1"/>
  <c r="EA150" i="91" s="1"/>
  <c r="EA269" i="91"/>
  <c r="EA287" i="91"/>
  <c r="EG135" i="91"/>
  <c r="V58" i="91"/>
  <c r="V104" i="93" s="1"/>
  <c r="V944" i="90"/>
  <c r="V864" i="90"/>
  <c r="W898" i="90"/>
  <c r="V71" i="91"/>
  <c r="V117" i="93" s="1"/>
  <c r="EA68" i="91"/>
  <c r="EA114" i="93" s="1"/>
  <c r="DZ136" i="90"/>
  <c r="DZ141" i="90" s="1"/>
  <c r="DZ43" i="90" s="1"/>
  <c r="EB100" i="90"/>
  <c r="EG126" i="90"/>
  <c r="EH122" i="90" s="1"/>
  <c r="EH125" i="90" s="1"/>
  <c r="V532" i="90"/>
  <c r="I166" i="95" s="1"/>
  <c r="DX43" i="90"/>
  <c r="HQ17" i="8"/>
  <c r="HQ18" i="8"/>
  <c r="CRL5" i="88"/>
  <c r="DAU5" i="88"/>
  <c r="GF5" i="70"/>
  <c r="GF7" i="15"/>
  <c r="HS8" i="7"/>
  <c r="GF5" i="6"/>
  <c r="GF17" i="6" s="1"/>
  <c r="GF17" i="70" s="1"/>
  <c r="HR21" i="7" a="1"/>
  <c r="HR21" i="7" s="1"/>
  <c r="HR20" i="7" a="1"/>
  <c r="HR20" i="7" s="1"/>
  <c r="GD119" i="36"/>
  <c r="GD118" i="36"/>
  <c r="GD94" i="36" a="1"/>
  <c r="GD94" i="36" s="1"/>
  <c r="GD87" i="36" a="1"/>
  <c r="GD87" i="36" s="1"/>
  <c r="GD81" i="36" a="1"/>
  <c r="GD81" i="36" s="1"/>
  <c r="GD77" i="36" a="1"/>
  <c r="GD77" i="36" s="1"/>
  <c r="GD90" i="36" a="1"/>
  <c r="GD90" i="36" s="1"/>
  <c r="GD98" i="36" s="1"/>
  <c r="GD99" i="36" s="1"/>
  <c r="GD101" i="36" s="1"/>
  <c r="GD100" i="36" s="1"/>
  <c r="GD104" i="36"/>
  <c r="GD86" i="36" a="1"/>
  <c r="GD86" i="36" s="1"/>
  <c r="GD80" i="36" a="1"/>
  <c r="GD80" i="36" s="1"/>
  <c r="GD89" i="36" a="1"/>
  <c r="GD89" i="36" s="1"/>
  <c r="GD84" i="36" a="1"/>
  <c r="GD84" i="36" s="1"/>
  <c r="GD79" i="36" a="1"/>
  <c r="GD79" i="36" s="1"/>
  <c r="GD88" i="36" a="1"/>
  <c r="GD88" i="36" s="1"/>
  <c r="GD82" i="36" a="1"/>
  <c r="GD82" i="36" s="1"/>
  <c r="GD78" i="36" a="1"/>
  <c r="GD78" i="36" s="1"/>
  <c r="GD5" i="36"/>
  <c r="GD73" i="36" a="1"/>
  <c r="GD73" i="36" s="1"/>
  <c r="GD74" i="36" s="1"/>
  <c r="GE97" i="36" s="1"/>
  <c r="GD7" i="36" a="1"/>
  <c r="GD7" i="36" s="1"/>
  <c r="HR11" i="8"/>
  <c r="GE21" i="70"/>
  <c r="GE21" i="6"/>
  <c r="HE6" i="17"/>
  <c r="HF9" i="17"/>
  <c r="HQ21" i="8"/>
  <c r="HS77" i="7"/>
  <c r="HS78" i="7"/>
  <c r="HS303" i="7"/>
  <c r="HS258" i="7"/>
  <c r="HS168" i="7"/>
  <c r="HS302" i="7"/>
  <c r="HS392" i="7"/>
  <c r="HS212" i="7"/>
  <c r="HS122" i="7"/>
  <c r="HS393" i="7"/>
  <c r="HS123" i="7"/>
  <c r="HS167" i="7"/>
  <c r="HS483" i="7"/>
  <c r="HS437" i="7"/>
  <c r="HS213" i="7"/>
  <c r="HS482" i="7"/>
  <c r="HS257" i="7"/>
  <c r="HS348" i="7"/>
  <c r="HS347" i="7"/>
  <c r="HS438" i="7"/>
  <c r="GF18" i="6" l="1"/>
  <c r="HT15" i="67"/>
  <c r="GF19" i="6"/>
  <c r="GF19" i="70" s="1"/>
  <c r="GF16" i="6"/>
  <c r="GF16" i="70" s="1"/>
  <c r="GF15" i="6"/>
  <c r="GF15" i="70" s="1"/>
  <c r="GF18" i="70"/>
  <c r="BL159" i="90"/>
  <c r="BM155" i="90" s="1"/>
  <c r="BL251" i="90"/>
  <c r="BL262" i="90" s="1"/>
  <c r="BL306" i="90" s="1"/>
  <c r="BL350" i="90" s="1"/>
  <c r="BL395" i="90" s="1"/>
  <c r="EH145" i="93"/>
  <c r="DU135" i="95"/>
  <c r="DO134" i="95"/>
  <c r="DO136" i="95" s="1"/>
  <c r="DO100" i="95"/>
  <c r="DO68" i="95" s="1"/>
  <c r="DO258" i="95" s="1"/>
  <c r="DO290" i="95" s="1" a="1"/>
  <c r="DO290" i="95" s="1"/>
  <c r="EB101" i="90"/>
  <c r="EC98" i="90" s="1"/>
  <c r="EC100" i="90" s="1"/>
  <c r="EB144" i="93"/>
  <c r="V166" i="91"/>
  <c r="V183" i="93"/>
  <c r="EB134" i="91"/>
  <c r="EB100" i="91"/>
  <c r="V858" i="90"/>
  <c r="V1023" i="90"/>
  <c r="EH135" i="91"/>
  <c r="EA136" i="90"/>
  <c r="V55" i="90"/>
  <c r="V535" i="90"/>
  <c r="V523" i="90" s="1"/>
  <c r="V530" i="90" s="1"/>
  <c r="EH126" i="90"/>
  <c r="EI122" i="90" s="1"/>
  <c r="HT14" i="67"/>
  <c r="GF14" i="6"/>
  <c r="GF14" i="70" s="1"/>
  <c r="GF22" i="6"/>
  <c r="GD76" i="36"/>
  <c r="HF10" i="17"/>
  <c r="DAV4" i="88"/>
  <c r="CRM4" i="88"/>
  <c r="GG4" i="70"/>
  <c r="GG6" i="15"/>
  <c r="HS487" i="7" a="1"/>
  <c r="HS487" i="7" s="1"/>
  <c r="HS478" i="7" a="1"/>
  <c r="HS478" i="7" s="1"/>
  <c r="HS474" i="7" a="1"/>
  <c r="HS474" i="7" s="1"/>
  <c r="HS467" i="7" a="1"/>
  <c r="HS467" i="7" s="1"/>
  <c r="HS465" i="7" a="1"/>
  <c r="HS465" i="7" s="1"/>
  <c r="HS484" i="7" s="1"/>
  <c r="HS466" i="7" a="1"/>
  <c r="HS466" i="7" s="1"/>
  <c r="HS477" i="7" a="1"/>
  <c r="HS477" i="7" s="1"/>
  <c r="HS473" i="7" a="1"/>
  <c r="HS473" i="7" s="1"/>
  <c r="HS472" i="7" a="1"/>
  <c r="HS472" i="7" s="1"/>
  <c r="HS468" i="7" a="1"/>
  <c r="HS468" i="7" s="1"/>
  <c r="HS441" i="7" a="1"/>
  <c r="HS441" i="7" s="1"/>
  <c r="HS431" i="7" a="1"/>
  <c r="HS431" i="7" s="1"/>
  <c r="HT451" i="7" a="1"/>
  <c r="HT451" i="7" s="1"/>
  <c r="HS442" i="7" a="1"/>
  <c r="HS442" i="7" s="1"/>
  <c r="HS486" i="7" a="1"/>
  <c r="HS486" i="7" s="1"/>
  <c r="HS433" i="7" a="1"/>
  <c r="HS433" i="7" s="1"/>
  <c r="HS429" i="7" a="1"/>
  <c r="HS429" i="7" s="1"/>
  <c r="HS422" i="7" a="1"/>
  <c r="HS422" i="7" s="1"/>
  <c r="HS420" i="7" a="1"/>
  <c r="HS420" i="7" s="1"/>
  <c r="HS439" i="7" s="1"/>
  <c r="HS421" i="7" a="1"/>
  <c r="HS421" i="7" s="1"/>
  <c r="HS396" i="7" a="1"/>
  <c r="HS396" i="7" s="1"/>
  <c r="HS476" i="7" a="1"/>
  <c r="HS476" i="7" s="1"/>
  <c r="HS432" i="7" a="1"/>
  <c r="HS432" i="7" s="1"/>
  <c r="HT406" i="7" a="1"/>
  <c r="HT406" i="7" s="1"/>
  <c r="HS397" i="7" a="1"/>
  <c r="HS397" i="7" s="1"/>
  <c r="HS428" i="7" a="1"/>
  <c r="HS428" i="7" s="1"/>
  <c r="HS427" i="7" a="1"/>
  <c r="HS427" i="7" s="1"/>
  <c r="HS423" i="7" a="1"/>
  <c r="HS423" i="7" s="1"/>
  <c r="HS388" i="7" a="1"/>
  <c r="HS388" i="7" s="1"/>
  <c r="HS384" i="7" a="1"/>
  <c r="HS384" i="7" s="1"/>
  <c r="HS377" i="7" a="1"/>
  <c r="HS377" i="7" s="1"/>
  <c r="HS375" i="7" a="1"/>
  <c r="HS375" i="7" s="1"/>
  <c r="HS394" i="7" s="1"/>
  <c r="HS338" i="7" a="1"/>
  <c r="HS338" i="7" s="1"/>
  <c r="HS337" i="7" a="1"/>
  <c r="HS337" i="7" s="1"/>
  <c r="HS376" i="7" a="1"/>
  <c r="HS376" i="7" s="1"/>
  <c r="HS351" i="7" a="1"/>
  <c r="HS351" i="7" s="1"/>
  <c r="HS387" i="7" a="1"/>
  <c r="HS387" i="7" s="1"/>
  <c r="HT361" i="7" a="1"/>
  <c r="HT361" i="7" s="1"/>
  <c r="HS352" i="7" a="1"/>
  <c r="HS352" i="7" s="1"/>
  <c r="HS383" i="7" a="1"/>
  <c r="HS383" i="7" s="1"/>
  <c r="HS382" i="7" a="1"/>
  <c r="HS382" i="7" s="1"/>
  <c r="HS378" i="7" a="1"/>
  <c r="HS378" i="7" s="1"/>
  <c r="HS386" i="7" a="1"/>
  <c r="HS386" i="7" s="1"/>
  <c r="HS343" i="7" a="1"/>
  <c r="HS343" i="7" s="1"/>
  <c r="HS342" i="7" a="1"/>
  <c r="HS342" i="7" s="1"/>
  <c r="HS297" i="7" a="1"/>
  <c r="HS297" i="7" s="1"/>
  <c r="HT271" i="7" a="1"/>
  <c r="HT271" i="7" s="1"/>
  <c r="HS332" i="7" a="1"/>
  <c r="HS332" i="7" s="1"/>
  <c r="HS330" i="7" a="1"/>
  <c r="HS330" i="7" s="1"/>
  <c r="HS349" i="7" s="1"/>
  <c r="HS293" i="7" a="1"/>
  <c r="HS293" i="7" s="1"/>
  <c r="HS292" i="7" a="1"/>
  <c r="HS292" i="7" s="1"/>
  <c r="HS288" i="7" a="1"/>
  <c r="HS288" i="7" s="1"/>
  <c r="HS331" i="7" a="1"/>
  <c r="HS331" i="7" s="1"/>
  <c r="HS306" i="7" a="1"/>
  <c r="HS306" i="7" s="1"/>
  <c r="HS296" i="7" a="1"/>
  <c r="HS296" i="7" s="1"/>
  <c r="HT316" i="7" a="1"/>
  <c r="HT316" i="7" s="1"/>
  <c r="HS307" i="7" a="1"/>
  <c r="HS307" i="7" s="1"/>
  <c r="HS341" i="7" a="1"/>
  <c r="HS341" i="7" s="1"/>
  <c r="HS333" i="7" a="1"/>
  <c r="HS333" i="7" s="1"/>
  <c r="HS339" i="7" a="1"/>
  <c r="HS339" i="7" s="1"/>
  <c r="HS298" i="7" a="1"/>
  <c r="HS298" i="7" s="1"/>
  <c r="HS294" i="7" a="1"/>
  <c r="HS294" i="7" s="1"/>
  <c r="HS287" i="7" a="1"/>
  <c r="HS287" i="7" s="1"/>
  <c r="HS285" i="7" a="1"/>
  <c r="HS285" i="7" s="1"/>
  <c r="HS304" i="7" s="1"/>
  <c r="HS286" i="7" a="1"/>
  <c r="HS286" i="7" s="1"/>
  <c r="HS207" i="7" a="1"/>
  <c r="HS207" i="7" s="1"/>
  <c r="HS253" i="7" a="1"/>
  <c r="HS253" i="7" s="1"/>
  <c r="HS249" i="7" a="1"/>
  <c r="HS249" i="7" s="1"/>
  <c r="HS242" i="7" a="1"/>
  <c r="HS242" i="7" s="1"/>
  <c r="HS240" i="7" a="1"/>
  <c r="HS240" i="7" s="1"/>
  <c r="HS259" i="7" s="1"/>
  <c r="HS203" i="7" a="1"/>
  <c r="HS203" i="7" s="1"/>
  <c r="HS241" i="7" a="1"/>
  <c r="HS241" i="7" s="1"/>
  <c r="HS216" i="7" a="1"/>
  <c r="HS216" i="7" s="1"/>
  <c r="HS206" i="7" a="1"/>
  <c r="HS206" i="7" s="1"/>
  <c r="HS252" i="7" a="1"/>
  <c r="HS252" i="7" s="1"/>
  <c r="HT226" i="7" a="1"/>
  <c r="HT226" i="7" s="1"/>
  <c r="HS217" i="7" a="1"/>
  <c r="HS217" i="7" s="1"/>
  <c r="HS248" i="7" a="1"/>
  <c r="HS248" i="7" s="1"/>
  <c r="HS247" i="7" a="1"/>
  <c r="HS247" i="7" s="1"/>
  <c r="HS243" i="7" a="1"/>
  <c r="HS243" i="7" s="1"/>
  <c r="HS261" i="7" a="1"/>
  <c r="HS261" i="7" s="1"/>
  <c r="HS251" i="7" a="1"/>
  <c r="HS251" i="7" s="1"/>
  <c r="HS262" i="7" a="1"/>
  <c r="HS262" i="7" s="1"/>
  <c r="HS202" i="7" a="1"/>
  <c r="HS202" i="7" s="1"/>
  <c r="HS198" i="7" a="1"/>
  <c r="HS198" i="7" s="1"/>
  <c r="HS163" i="7" a="1"/>
  <c r="HS163" i="7" s="1"/>
  <c r="HS159" i="7" a="1"/>
  <c r="HS159" i="7" s="1"/>
  <c r="HS152" i="7" a="1"/>
  <c r="HS152" i="7" s="1"/>
  <c r="HS150" i="7" a="1"/>
  <c r="HS150" i="7" s="1"/>
  <c r="HS169" i="7" s="1"/>
  <c r="HS208" i="7" a="1"/>
  <c r="HS208" i="7" s="1"/>
  <c r="HS151" i="7" a="1"/>
  <c r="HS151" i="7" s="1"/>
  <c r="HS126" i="7" a="1"/>
  <c r="HS126" i="7" s="1"/>
  <c r="HS162" i="7" a="1"/>
  <c r="HS162" i="7" s="1"/>
  <c r="HT136" i="7" a="1"/>
  <c r="HT136" i="7" s="1"/>
  <c r="HS127" i="7" a="1"/>
  <c r="HS127" i="7" s="1"/>
  <c r="HS197" i="7" a="1"/>
  <c r="HS197" i="7" s="1"/>
  <c r="HS195" i="7" a="1"/>
  <c r="HS195" i="7" s="1"/>
  <c r="HS214" i="7" s="1"/>
  <c r="HS158" i="7" a="1"/>
  <c r="HS158" i="7" s="1"/>
  <c r="HS157" i="7" a="1"/>
  <c r="HS157" i="7" s="1"/>
  <c r="HS153" i="7" a="1"/>
  <c r="HS153" i="7" s="1"/>
  <c r="HS204" i="7" a="1"/>
  <c r="HS204" i="7" s="1"/>
  <c r="HS196" i="7" a="1"/>
  <c r="HS196" i="7" s="1"/>
  <c r="HS171" i="7" a="1"/>
  <c r="HS171" i="7" s="1"/>
  <c r="HS161" i="7" a="1"/>
  <c r="HS161" i="7" s="1"/>
  <c r="HT181" i="7" a="1"/>
  <c r="HT181" i="7" s="1"/>
  <c r="HS172" i="7" a="1"/>
  <c r="HS172" i="7" s="1"/>
  <c r="HS116" i="7" a="1"/>
  <c r="HS116" i="7" s="1"/>
  <c r="HS73" i="7" a="1"/>
  <c r="HS73" i="7" s="1"/>
  <c r="HS69" i="7" a="1"/>
  <c r="HS69" i="7" s="1"/>
  <c r="HS62" i="7" a="1"/>
  <c r="HS62" i="7" s="1"/>
  <c r="HS60" i="7" a="1"/>
  <c r="HS60" i="7" s="1"/>
  <c r="HS79" i="7" s="1"/>
  <c r="HT41" i="7" a="1"/>
  <c r="HT41" i="7" s="1"/>
  <c r="HT39" i="7" a="1"/>
  <c r="HT39" i="7" s="1"/>
  <c r="HT37" i="7" a="1"/>
  <c r="HT37" i="7" s="1"/>
  <c r="HT35" i="7" a="1"/>
  <c r="HT35" i="7" s="1"/>
  <c r="HT33" i="7" a="1"/>
  <c r="HT33" i="7" s="1"/>
  <c r="HT25" i="7" a="1"/>
  <c r="HT25" i="7" s="1"/>
  <c r="HS61" i="7" a="1"/>
  <c r="HS61" i="7" s="1"/>
  <c r="HT23" i="7" a="1"/>
  <c r="HT23" i="7" s="1"/>
  <c r="HS72" i="7" a="1"/>
  <c r="HS72" i="7" s="1"/>
  <c r="HT46" i="7" a="1"/>
  <c r="HT46" i="7" s="1"/>
  <c r="HS118" i="7" a="1"/>
  <c r="HS118" i="7" s="1"/>
  <c r="HS114" i="7" a="1"/>
  <c r="HS114" i="7" s="1"/>
  <c r="HS107" i="7" a="1"/>
  <c r="HS107" i="7" s="1"/>
  <c r="HS105" i="7" a="1"/>
  <c r="HS105" i="7" s="1"/>
  <c r="HS124" i="7" s="1"/>
  <c r="HS68" i="7" a="1"/>
  <c r="HS68" i="7" s="1"/>
  <c r="HS67" i="7" a="1"/>
  <c r="HS67" i="7" s="1"/>
  <c r="HS63" i="7" a="1"/>
  <c r="HS63" i="7" s="1"/>
  <c r="HS106" i="7" a="1"/>
  <c r="HS106" i="7" s="1"/>
  <c r="HS81" i="7" a="1"/>
  <c r="HS81" i="7" s="1"/>
  <c r="HS71" i="7" a="1"/>
  <c r="HS71" i="7" s="1"/>
  <c r="HT42" i="7" a="1"/>
  <c r="HT42" i="7" s="1"/>
  <c r="HT40" i="7" a="1"/>
  <c r="HT40" i="7" s="1"/>
  <c r="HT38" i="7" a="1"/>
  <c r="HT38" i="7" s="1"/>
  <c r="HT36" i="7" a="1"/>
  <c r="HT36" i="7" s="1"/>
  <c r="HT34" i="7" a="1"/>
  <c r="HT34" i="7" s="1"/>
  <c r="HT22" i="7" a="1"/>
  <c r="HT22" i="7" s="1"/>
  <c r="HS117" i="7" a="1"/>
  <c r="HS117" i="7" s="1"/>
  <c r="HT91" i="7" a="1"/>
  <c r="HT91" i="7" s="1"/>
  <c r="HS82" i="7" a="1"/>
  <c r="HS82" i="7" s="1"/>
  <c r="HT19" i="7" a="1"/>
  <c r="HT19" i="7" s="1"/>
  <c r="HT32" i="7" s="1"/>
  <c r="HS9" i="7"/>
  <c r="HS113" i="7" a="1"/>
  <c r="HS113" i="7" s="1"/>
  <c r="HS112" i="7" a="1"/>
  <c r="HS112" i="7" s="1"/>
  <c r="HS108" i="7" a="1"/>
  <c r="HS108" i="7" s="1"/>
  <c r="HT24" i="7" a="1"/>
  <c r="HT24" i="7" s="1"/>
  <c r="GG4" i="6"/>
  <c r="HS497" i="7"/>
  <c r="GD107" i="36" a="1"/>
  <c r="GD107" i="36" s="1"/>
  <c r="GD108" i="36" a="1"/>
  <c r="GD108" i="36" s="1"/>
  <c r="GD113" i="36" a="1"/>
  <c r="GD113" i="36" s="1"/>
  <c r="GD111" i="36" a="1"/>
  <c r="GD111" i="36" s="1"/>
  <c r="GD112" i="36" a="1"/>
  <c r="GD112" i="36" s="1"/>
  <c r="GD109" i="36" a="1"/>
  <c r="GD109" i="36" s="1"/>
  <c r="GD114" i="36" a="1"/>
  <c r="GD114" i="36" s="1"/>
  <c r="GD106" i="36" a="1"/>
  <c r="GD106" i="36" s="1"/>
  <c r="GE4" i="36"/>
  <c r="HR12" i="8"/>
  <c r="HR14" i="8" l="1"/>
  <c r="HR15" i="8"/>
  <c r="BL722" i="90"/>
  <c r="BM225" i="90"/>
  <c r="BM235" i="90" s="1"/>
  <c r="BM243" i="90" s="1" a="1"/>
  <c r="BM243" i="90" s="1"/>
  <c r="BM228" i="90"/>
  <c r="BM238" i="90" s="1"/>
  <c r="BM246" i="90" s="1" a="1"/>
  <c r="BM246" i="90" s="1"/>
  <c r="BM227" i="90"/>
  <c r="BM237" i="90" s="1"/>
  <c r="BM245" i="90" s="1" a="1"/>
  <c r="BM245" i="90" s="1"/>
  <c r="BM229" i="90"/>
  <c r="BM239" i="90" s="1"/>
  <c r="BM247" i="90" s="1" a="1"/>
  <c r="BM247" i="90" s="1"/>
  <c r="BM230" i="90"/>
  <c r="BM240" i="90" s="1"/>
  <c r="BM248" i="90" s="1"/>
  <c r="BM131" i="90"/>
  <c r="BM157" i="90"/>
  <c r="BM158" i="90" s="1"/>
  <c r="BM226" i="90"/>
  <c r="BM236" i="90" s="1"/>
  <c r="BM244" i="90" s="1" a="1"/>
  <c r="BM244" i="90" s="1"/>
  <c r="EC144" i="93"/>
  <c r="EC146" i="93" s="1"/>
  <c r="EC152" i="93" s="1"/>
  <c r="EC164" i="93" s="1"/>
  <c r="DP134" i="95"/>
  <c r="DP136" i="95" s="1"/>
  <c r="DP100" i="95"/>
  <c r="DP68" i="95" s="1"/>
  <c r="DP258" i="95" s="1"/>
  <c r="DP290" i="95" s="1" a="1"/>
  <c r="DP290" i="95" s="1"/>
  <c r="DO238" i="95"/>
  <c r="DO270" i="95" s="1" a="1"/>
  <c r="DO270" i="95" s="1"/>
  <c r="DO142" i="95"/>
  <c r="DO150" i="95" s="1"/>
  <c r="EB146" i="93"/>
  <c r="EB152" i="93" s="1"/>
  <c r="EB164" i="93" s="1"/>
  <c r="V660" i="90"/>
  <c r="EC134" i="91"/>
  <c r="EC100" i="91"/>
  <c r="EC68" i="91" s="1"/>
  <c r="EC114" i="93" s="1"/>
  <c r="EB68" i="91"/>
  <c r="EB114" i="93" s="1"/>
  <c r="EB136" i="91"/>
  <c r="EB142" i="91" s="1"/>
  <c r="EB150" i="91" s="1"/>
  <c r="EB269" i="91"/>
  <c r="EB287" i="91"/>
  <c r="V536" i="90"/>
  <c r="V538" i="90" s="1"/>
  <c r="V533" i="90"/>
  <c r="EA141" i="90"/>
  <c r="EI125" i="90"/>
  <c r="EC101" i="90"/>
  <c r="ED98" i="90" s="1"/>
  <c r="HR18" i="8"/>
  <c r="GF21" i="70"/>
  <c r="GF21" i="6"/>
  <c r="HR21" i="8"/>
  <c r="HT77" i="7"/>
  <c r="HT78" i="7"/>
  <c r="HT258" i="7"/>
  <c r="HT168" i="7"/>
  <c r="HT302" i="7"/>
  <c r="HT392" i="7"/>
  <c r="HT393" i="7"/>
  <c r="HT123" i="7"/>
  <c r="HT167" i="7"/>
  <c r="HT483" i="7"/>
  <c r="HT437" i="7"/>
  <c r="HT212" i="7"/>
  <c r="HT213" i="7"/>
  <c r="HT482" i="7"/>
  <c r="HT257" i="7"/>
  <c r="HT348" i="7"/>
  <c r="HT347" i="7"/>
  <c r="HT438" i="7"/>
  <c r="HT303" i="7"/>
  <c r="HT122" i="7"/>
  <c r="HS21" i="7" a="1"/>
  <c r="HS21" i="7" s="1"/>
  <c r="HS20" i="7" a="1"/>
  <c r="HS20" i="7" s="1"/>
  <c r="HS11" i="8"/>
  <c r="GE90" i="36" a="1"/>
  <c r="GE90" i="36" s="1"/>
  <c r="GE98" i="36" s="1"/>
  <c r="GE99" i="36" s="1"/>
  <c r="GE101" i="36" s="1"/>
  <c r="GE100" i="36" s="1"/>
  <c r="GE86" i="36" a="1"/>
  <c r="GE86" i="36" s="1"/>
  <c r="GE80" i="36" a="1"/>
  <c r="GE80" i="36" s="1"/>
  <c r="GE104" i="36"/>
  <c r="GE89" i="36" a="1"/>
  <c r="GE89" i="36" s="1"/>
  <c r="GE118" i="36"/>
  <c r="GE84" i="36" a="1"/>
  <c r="GE84" i="36" s="1"/>
  <c r="GE79" i="36" a="1"/>
  <c r="GE79" i="36" s="1"/>
  <c r="GE88" i="36" a="1"/>
  <c r="GE88" i="36" s="1"/>
  <c r="GE82" i="36" a="1"/>
  <c r="GE82" i="36" s="1"/>
  <c r="GE78" i="36" a="1"/>
  <c r="GE78" i="36" s="1"/>
  <c r="GE94" i="36" a="1"/>
  <c r="GE94" i="36" s="1"/>
  <c r="GE119" i="36"/>
  <c r="GE87" i="36" a="1"/>
  <c r="GE87" i="36" s="1"/>
  <c r="GE81" i="36" a="1"/>
  <c r="GE81" i="36" s="1"/>
  <c r="GE77" i="36" a="1"/>
  <c r="GE77" i="36" s="1"/>
  <c r="GE7" i="36" a="1"/>
  <c r="GE7" i="36" s="1"/>
  <c r="GE5" i="36"/>
  <c r="GE73" i="36" a="1"/>
  <c r="GE73" i="36" s="1"/>
  <c r="GE74" i="36" s="1"/>
  <c r="GF97" i="36" s="1"/>
  <c r="CRM5" i="88"/>
  <c r="DAV5" i="88"/>
  <c r="GG5" i="70"/>
  <c r="GG7" i="15"/>
  <c r="HT8" i="7"/>
  <c r="GG5" i="6"/>
  <c r="HF6" i="17"/>
  <c r="HG9" i="17"/>
  <c r="GG18" i="6" l="1"/>
  <c r="GG18" i="70" s="1"/>
  <c r="HR17" i="8"/>
  <c r="HU15" i="67"/>
  <c r="GG19" i="6"/>
  <c r="GG19" i="70" s="1"/>
  <c r="GG15" i="6"/>
  <c r="GG15" i="70" s="1"/>
  <c r="GG16" i="6"/>
  <c r="GG16" i="70" s="1"/>
  <c r="GG17" i="6"/>
  <c r="GG17" i="70" s="1"/>
  <c r="BM159" i="90"/>
  <c r="BM251" i="90"/>
  <c r="BM262" i="90" s="1"/>
  <c r="BM306" i="90" s="1"/>
  <c r="BM350" i="90" s="1"/>
  <c r="BM395" i="90" s="1"/>
  <c r="EI145" i="93"/>
  <c r="DV135" i="95"/>
  <c r="DP238" i="95"/>
  <c r="DP270" i="95" s="1" a="1"/>
  <c r="DP270" i="95" s="1"/>
  <c r="DP142" i="95"/>
  <c r="DP150" i="95" s="1"/>
  <c r="EI135" i="91"/>
  <c r="EI126" i="90"/>
  <c r="EJ122" i="90" s="1"/>
  <c r="EJ125" i="90" s="1"/>
  <c r="EC136" i="91"/>
  <c r="EC142" i="91" s="1"/>
  <c r="EC150" i="91" s="1"/>
  <c r="EC269" i="91"/>
  <c r="EC287" i="91"/>
  <c r="V755" i="90"/>
  <c r="V756" i="90" s="1"/>
  <c r="EB136" i="90"/>
  <c r="ED100" i="90"/>
  <c r="EA43" i="90"/>
  <c r="V548" i="90"/>
  <c r="HU14" i="67"/>
  <c r="GG14" i="6"/>
  <c r="GG14" i="70" s="1"/>
  <c r="GE76" i="36"/>
  <c r="DAW4" i="88"/>
  <c r="CRN4" i="88"/>
  <c r="GH4" i="70"/>
  <c r="GH6" i="15"/>
  <c r="HT478" i="7" a="1"/>
  <c r="HT478" i="7" s="1"/>
  <c r="HT474" i="7" a="1"/>
  <c r="HT474" i="7" s="1"/>
  <c r="HT467" i="7" a="1"/>
  <c r="HT467" i="7" s="1"/>
  <c r="HT465" i="7" a="1"/>
  <c r="HT465" i="7" s="1"/>
  <c r="HT484" i="7" s="1"/>
  <c r="HT466" i="7" a="1"/>
  <c r="HT466" i="7" s="1"/>
  <c r="HT477" i="7" a="1"/>
  <c r="HT477" i="7" s="1"/>
  <c r="HT473" i="7" a="1"/>
  <c r="HT473" i="7" s="1"/>
  <c r="HT472" i="7" a="1"/>
  <c r="HT472" i="7" s="1"/>
  <c r="HT468" i="7" a="1"/>
  <c r="HT468" i="7" s="1"/>
  <c r="HT486" i="7" a="1"/>
  <c r="HT486" i="7" s="1"/>
  <c r="HT476" i="7" a="1"/>
  <c r="HT476" i="7" s="1"/>
  <c r="HT487" i="7" a="1"/>
  <c r="HT487" i="7" s="1"/>
  <c r="HT433" i="7" a="1"/>
  <c r="HT433" i="7" s="1"/>
  <c r="HT429" i="7" a="1"/>
  <c r="HT429" i="7" s="1"/>
  <c r="HT422" i="7" a="1"/>
  <c r="HT422" i="7" s="1"/>
  <c r="HT420" i="7" a="1"/>
  <c r="HT420" i="7" s="1"/>
  <c r="HT439" i="7" s="1"/>
  <c r="HT421" i="7" a="1"/>
  <c r="HT421" i="7" s="1"/>
  <c r="HT396" i="7" a="1"/>
  <c r="HT396" i="7" s="1"/>
  <c r="HT432" i="7" a="1"/>
  <c r="HT432" i="7" s="1"/>
  <c r="HU406" i="7" a="1"/>
  <c r="HU406" i="7" s="1"/>
  <c r="HT397" i="7" a="1"/>
  <c r="HT397" i="7" s="1"/>
  <c r="HT428" i="7" a="1"/>
  <c r="HT428" i="7" s="1"/>
  <c r="HT427" i="7" a="1"/>
  <c r="HT427" i="7" s="1"/>
  <c r="HT423" i="7" a="1"/>
  <c r="HT423" i="7" s="1"/>
  <c r="HT441" i="7" a="1"/>
  <c r="HT441" i="7" s="1"/>
  <c r="HT431" i="7" a="1"/>
  <c r="HT431" i="7" s="1"/>
  <c r="HU451" i="7" a="1"/>
  <c r="HU451" i="7" s="1"/>
  <c r="HT442" i="7" a="1"/>
  <c r="HT442" i="7" s="1"/>
  <c r="HT387" i="7" a="1"/>
  <c r="HT387" i="7" s="1"/>
  <c r="HU361" i="7" a="1"/>
  <c r="HU361" i="7" s="1"/>
  <c r="HT352" i="7" a="1"/>
  <c r="HT352" i="7" s="1"/>
  <c r="HT383" i="7" a="1"/>
  <c r="HT383" i="7" s="1"/>
  <c r="HT382" i="7" a="1"/>
  <c r="HT382" i="7" s="1"/>
  <c r="HT378" i="7" a="1"/>
  <c r="HT378" i="7" s="1"/>
  <c r="HT386" i="7" a="1"/>
  <c r="HT386" i="7" s="1"/>
  <c r="HT343" i="7" a="1"/>
  <c r="HT343" i="7" s="1"/>
  <c r="HT339" i="7" a="1"/>
  <c r="HT339" i="7" s="1"/>
  <c r="HT342" i="7" a="1"/>
  <c r="HT342" i="7" s="1"/>
  <c r="HT388" i="7" a="1"/>
  <c r="HT388" i="7" s="1"/>
  <c r="HT384" i="7" a="1"/>
  <c r="HT384" i="7" s="1"/>
  <c r="HT377" i="7" a="1"/>
  <c r="HT377" i="7" s="1"/>
  <c r="HT375" i="7" a="1"/>
  <c r="HT375" i="7" s="1"/>
  <c r="HT394" i="7" s="1"/>
  <c r="HT338" i="7" a="1"/>
  <c r="HT338" i="7" s="1"/>
  <c r="HT337" i="7" a="1"/>
  <c r="HT337" i="7" s="1"/>
  <c r="HT376" i="7" a="1"/>
  <c r="HT376" i="7" s="1"/>
  <c r="HT351" i="7" a="1"/>
  <c r="HT351" i="7" s="1"/>
  <c r="HT341" i="7" a="1"/>
  <c r="HT341" i="7" s="1"/>
  <c r="HT331" i="7" a="1"/>
  <c r="HT331" i="7" s="1"/>
  <c r="HT306" i="7" a="1"/>
  <c r="HT306" i="7" s="1"/>
  <c r="HT296" i="7" a="1"/>
  <c r="HT296" i="7" s="1"/>
  <c r="HU316" i="7" a="1"/>
  <c r="HU316" i="7" s="1"/>
  <c r="HT307" i="7" a="1"/>
  <c r="HT307" i="7" s="1"/>
  <c r="HT333" i="7" a="1"/>
  <c r="HT333" i="7" s="1"/>
  <c r="HT298" i="7" a="1"/>
  <c r="HT298" i="7" s="1"/>
  <c r="HT294" i="7" a="1"/>
  <c r="HT294" i="7" s="1"/>
  <c r="HT287" i="7" a="1"/>
  <c r="HT287" i="7" s="1"/>
  <c r="HT285" i="7" a="1"/>
  <c r="HT285" i="7" s="1"/>
  <c r="HT304" i="7" s="1"/>
  <c r="HT286" i="7" a="1"/>
  <c r="HT286" i="7" s="1"/>
  <c r="HT297" i="7" a="1"/>
  <c r="HT297" i="7" s="1"/>
  <c r="HU271" i="7" a="1"/>
  <c r="HU271" i="7" s="1"/>
  <c r="HT332" i="7" a="1"/>
  <c r="HT332" i="7" s="1"/>
  <c r="HT330" i="7" a="1"/>
  <c r="HT330" i="7" s="1"/>
  <c r="HT349" i="7" s="1"/>
  <c r="HT293" i="7" a="1"/>
  <c r="HT293" i="7" s="1"/>
  <c r="HT292" i="7" a="1"/>
  <c r="HT292" i="7" s="1"/>
  <c r="HT288" i="7" a="1"/>
  <c r="HT288" i="7" s="1"/>
  <c r="HT253" i="7" a="1"/>
  <c r="HT253" i="7" s="1"/>
  <c r="HT249" i="7" a="1"/>
  <c r="HT249" i="7" s="1"/>
  <c r="HT242" i="7" a="1"/>
  <c r="HT242" i="7" s="1"/>
  <c r="HT240" i="7" a="1"/>
  <c r="HT240" i="7" s="1"/>
  <c r="HT259" i="7" s="1"/>
  <c r="HT203" i="7" a="1"/>
  <c r="HT203" i="7" s="1"/>
  <c r="HT241" i="7" a="1"/>
  <c r="HT241" i="7" s="1"/>
  <c r="HT216" i="7" a="1"/>
  <c r="HT216" i="7" s="1"/>
  <c r="HT206" i="7" a="1"/>
  <c r="HT206" i="7" s="1"/>
  <c r="HT252" i="7" a="1"/>
  <c r="HT252" i="7" s="1"/>
  <c r="HU226" i="7" a="1"/>
  <c r="HU226" i="7" s="1"/>
  <c r="HT217" i="7" a="1"/>
  <c r="HT217" i="7" s="1"/>
  <c r="HT248" i="7" a="1"/>
  <c r="HT248" i="7" s="1"/>
  <c r="HT247" i="7" a="1"/>
  <c r="HT247" i="7" s="1"/>
  <c r="HT243" i="7" a="1"/>
  <c r="HT243" i="7" s="1"/>
  <c r="HT261" i="7" a="1"/>
  <c r="HT261" i="7" s="1"/>
  <c r="HT251" i="7" a="1"/>
  <c r="HT251" i="7" s="1"/>
  <c r="HT262" i="7" a="1"/>
  <c r="HT262" i="7" s="1"/>
  <c r="HT208" i="7" a="1"/>
  <c r="HT208" i="7" s="1"/>
  <c r="HT204" i="7" a="1"/>
  <c r="HT204" i="7" s="1"/>
  <c r="HT163" i="7" a="1"/>
  <c r="HT163" i="7" s="1"/>
  <c r="HT159" i="7" a="1"/>
  <c r="HT159" i="7" s="1"/>
  <c r="HT152" i="7" a="1"/>
  <c r="HT152" i="7" s="1"/>
  <c r="HT150" i="7" a="1"/>
  <c r="HT150" i="7" s="1"/>
  <c r="HT169" i="7" s="1"/>
  <c r="HT151" i="7" a="1"/>
  <c r="HT151" i="7" s="1"/>
  <c r="HT126" i="7" a="1"/>
  <c r="HT126" i="7" s="1"/>
  <c r="HT162" i="7" a="1"/>
  <c r="HT162" i="7" s="1"/>
  <c r="HU136" i="7" a="1"/>
  <c r="HU136" i="7" s="1"/>
  <c r="HT127" i="7" a="1"/>
  <c r="HT127" i="7" s="1"/>
  <c r="HT207" i="7" a="1"/>
  <c r="HT207" i="7" s="1"/>
  <c r="HT197" i="7" a="1"/>
  <c r="HT197" i="7" s="1"/>
  <c r="HT195" i="7" a="1"/>
  <c r="HT195" i="7" s="1"/>
  <c r="HT214" i="7" s="1"/>
  <c r="HT158" i="7" a="1"/>
  <c r="HT158" i="7" s="1"/>
  <c r="HT157" i="7" a="1"/>
  <c r="HT157" i="7" s="1"/>
  <c r="HT153" i="7" a="1"/>
  <c r="HT153" i="7" s="1"/>
  <c r="HT196" i="7" a="1"/>
  <c r="HT196" i="7" s="1"/>
  <c r="HT171" i="7" a="1"/>
  <c r="HT171" i="7" s="1"/>
  <c r="HT161" i="7" a="1"/>
  <c r="HT161" i="7" s="1"/>
  <c r="HU181" i="7" a="1"/>
  <c r="HU181" i="7" s="1"/>
  <c r="HT172" i="7" a="1"/>
  <c r="HT172" i="7" s="1"/>
  <c r="HT202" i="7" a="1"/>
  <c r="HT202" i="7" s="1"/>
  <c r="HT198" i="7" a="1"/>
  <c r="HT198" i="7" s="1"/>
  <c r="HT61" i="7" a="1"/>
  <c r="HT61" i="7" s="1"/>
  <c r="HU23" i="7" a="1"/>
  <c r="HU23" i="7" s="1"/>
  <c r="HT72" i="7" a="1"/>
  <c r="HT72" i="7" s="1"/>
  <c r="HU46" i="7" a="1"/>
  <c r="HU46" i="7" s="1"/>
  <c r="HT118" i="7" a="1"/>
  <c r="HT118" i="7" s="1"/>
  <c r="HT114" i="7" a="1"/>
  <c r="HT114" i="7" s="1"/>
  <c r="HT107" i="7" a="1"/>
  <c r="HT107" i="7" s="1"/>
  <c r="HT105" i="7" a="1"/>
  <c r="HT105" i="7" s="1"/>
  <c r="HT124" i="7" s="1"/>
  <c r="HT68" i="7" a="1"/>
  <c r="HT68" i="7" s="1"/>
  <c r="HT67" i="7" a="1"/>
  <c r="HT67" i="7" s="1"/>
  <c r="HT63" i="7" a="1"/>
  <c r="HT63" i="7" s="1"/>
  <c r="HT106" i="7" a="1"/>
  <c r="HT106" i="7" s="1"/>
  <c r="HT81" i="7" a="1"/>
  <c r="HT81" i="7" s="1"/>
  <c r="HT71" i="7" a="1"/>
  <c r="HT71" i="7" s="1"/>
  <c r="HU42" i="7" a="1"/>
  <c r="HU42" i="7" s="1"/>
  <c r="HU40" i="7" a="1"/>
  <c r="HU40" i="7" s="1"/>
  <c r="HU38" i="7" a="1"/>
  <c r="HU38" i="7" s="1"/>
  <c r="HU36" i="7" a="1"/>
  <c r="HU36" i="7" s="1"/>
  <c r="HU34" i="7" a="1"/>
  <c r="HU34" i="7" s="1"/>
  <c r="HU22" i="7" a="1"/>
  <c r="HU22" i="7" s="1"/>
  <c r="HT117" i="7" a="1"/>
  <c r="HT117" i="7" s="1"/>
  <c r="HU91" i="7" a="1"/>
  <c r="HU91" i="7" s="1"/>
  <c r="HT82" i="7" a="1"/>
  <c r="HT82" i="7" s="1"/>
  <c r="HU19" i="7" a="1"/>
  <c r="HU19" i="7" s="1"/>
  <c r="HU32" i="7" s="1"/>
  <c r="HT113" i="7" a="1"/>
  <c r="HT113" i="7" s="1"/>
  <c r="HT112" i="7" a="1"/>
  <c r="HT112" i="7" s="1"/>
  <c r="HT108" i="7" a="1"/>
  <c r="HT108" i="7" s="1"/>
  <c r="HU24" i="7" a="1"/>
  <c r="HU24" i="7" s="1"/>
  <c r="HT9" i="7"/>
  <c r="HT116" i="7" a="1"/>
  <c r="HT116" i="7" s="1"/>
  <c r="HT73" i="7" a="1"/>
  <c r="HT73" i="7" s="1"/>
  <c r="HT69" i="7" a="1"/>
  <c r="HT69" i="7" s="1"/>
  <c r="HT62" i="7" a="1"/>
  <c r="HT62" i="7" s="1"/>
  <c r="HT60" i="7" a="1"/>
  <c r="HT60" i="7" s="1"/>
  <c r="HT79" i="7" s="1"/>
  <c r="HU41" i="7" a="1"/>
  <c r="HU41" i="7" s="1"/>
  <c r="HU39" i="7" a="1"/>
  <c r="HU39" i="7" s="1"/>
  <c r="HU37" i="7" a="1"/>
  <c r="HU37" i="7" s="1"/>
  <c r="HU35" i="7" a="1"/>
  <c r="HU35" i="7" s="1"/>
  <c r="HU33" i="7" a="1"/>
  <c r="HU33" i="7" s="1"/>
  <c r="HU25" i="7" a="1"/>
  <c r="HU25" i="7" s="1"/>
  <c r="GH4" i="6"/>
  <c r="HT497" i="7"/>
  <c r="GG22" i="6"/>
  <c r="HG10" i="17"/>
  <c r="GE114" i="36" a="1"/>
  <c r="GE114" i="36" s="1"/>
  <c r="GE112" i="36" a="1"/>
  <c r="GE112" i="36" s="1"/>
  <c r="GE109" i="36" a="1"/>
  <c r="GE109" i="36" s="1"/>
  <c r="GE106" i="36" a="1"/>
  <c r="GE106" i="36" s="1"/>
  <c r="GE107" i="36" a="1"/>
  <c r="GE107" i="36" s="1"/>
  <c r="GE111" i="36" a="1"/>
  <c r="GE111" i="36" s="1"/>
  <c r="GE113" i="36" a="1"/>
  <c r="GE113" i="36" s="1"/>
  <c r="GE108" i="36" a="1"/>
  <c r="GE108" i="36" s="1"/>
  <c r="HS12" i="8"/>
  <c r="GF4" i="36"/>
  <c r="HS14" i="8" l="1"/>
  <c r="HS15" i="8"/>
  <c r="BM722" i="90"/>
  <c r="BN155" i="90"/>
  <c r="DW135" i="95"/>
  <c r="DQ134" i="95"/>
  <c r="DQ136" i="95" s="1"/>
  <c r="DQ100" i="95"/>
  <c r="DQ68" i="95" s="1"/>
  <c r="DQ258" i="95" s="1"/>
  <c r="DQ290" i="95" s="1" a="1"/>
  <c r="DQ290" i="95" s="1"/>
  <c r="ED101" i="90"/>
  <c r="EE98" i="90" s="1"/>
  <c r="EE100" i="90" s="1"/>
  <c r="ED144" i="93"/>
  <c r="ED146" i="93" s="1"/>
  <c r="ED152" i="93" s="1"/>
  <c r="ED164" i="93" s="1"/>
  <c r="EJ126" i="90"/>
  <c r="EK122" i="90" s="1"/>
  <c r="EK125" i="90" s="1"/>
  <c r="EJ145" i="93"/>
  <c r="ED134" i="91"/>
  <c r="ED100" i="91"/>
  <c r="ED68" i="91" s="1"/>
  <c r="ED114" i="93" s="1"/>
  <c r="EJ135" i="91"/>
  <c r="V564" i="90"/>
  <c r="I167" i="95" s="1"/>
  <c r="EB141" i="90"/>
  <c r="EC136" i="90"/>
  <c r="EC141" i="90" s="1"/>
  <c r="EC43" i="90" s="1"/>
  <c r="HS17" i="8"/>
  <c r="HS18" i="8"/>
  <c r="GF119" i="36"/>
  <c r="GF104" i="36"/>
  <c r="GF94" i="36" a="1"/>
  <c r="GF94" i="36" s="1"/>
  <c r="GF118" i="36"/>
  <c r="GF89" i="36" a="1"/>
  <c r="GF89" i="36" s="1"/>
  <c r="GF84" i="36" a="1"/>
  <c r="GF84" i="36" s="1"/>
  <c r="GF79" i="36" a="1"/>
  <c r="GF79" i="36" s="1"/>
  <c r="GF73" i="36" a="1"/>
  <c r="GF73" i="36" s="1"/>
  <c r="GF74" i="36" s="1"/>
  <c r="GG97" i="36" s="1"/>
  <c r="GF88" i="36" a="1"/>
  <c r="GF88" i="36" s="1"/>
  <c r="GF82" i="36" a="1"/>
  <c r="GF82" i="36" s="1"/>
  <c r="GF78" i="36" a="1"/>
  <c r="GF78" i="36" s="1"/>
  <c r="GF87" i="36" a="1"/>
  <c r="GF87" i="36" s="1"/>
  <c r="GF81" i="36" a="1"/>
  <c r="GF81" i="36" s="1"/>
  <c r="GF77" i="36" a="1"/>
  <c r="GF77" i="36" s="1"/>
  <c r="GF90" i="36" a="1"/>
  <c r="GF90" i="36" s="1"/>
  <c r="GF98" i="36" s="1"/>
  <c r="GF99" i="36" s="1"/>
  <c r="GF101" i="36" s="1"/>
  <c r="GF100" i="36" s="1"/>
  <c r="GF86" i="36" a="1"/>
  <c r="GF86" i="36" s="1"/>
  <c r="GF80" i="36" a="1"/>
  <c r="GF80" i="36" s="1"/>
  <c r="GF7" i="36" a="1"/>
  <c r="GF7" i="36" s="1"/>
  <c r="GF5" i="36"/>
  <c r="HT21" i="7" a="1"/>
  <c r="HT21" i="7" s="1"/>
  <c r="HT20" i="7" a="1"/>
  <c r="HT20" i="7" s="1"/>
  <c r="DAW5" i="88"/>
  <c r="CRN5" i="88"/>
  <c r="GH5" i="70"/>
  <c r="GH7" i="15"/>
  <c r="HU8" i="7"/>
  <c r="GH5" i="6"/>
  <c r="GH18" i="6" s="1"/>
  <c r="HT11" i="8"/>
  <c r="HH9" i="17"/>
  <c r="HG6" i="17"/>
  <c r="GG21" i="70"/>
  <c r="GG21" i="6"/>
  <c r="HS21" i="8"/>
  <c r="HU77" i="7"/>
  <c r="HU78" i="7"/>
  <c r="HU258" i="7"/>
  <c r="HU168" i="7"/>
  <c r="HU302" i="7"/>
  <c r="HU392" i="7"/>
  <c r="HU167" i="7"/>
  <c r="HU483" i="7"/>
  <c r="HU437" i="7"/>
  <c r="HU212" i="7"/>
  <c r="HU213" i="7"/>
  <c r="HU482" i="7"/>
  <c r="HU257" i="7"/>
  <c r="HU348" i="7"/>
  <c r="HU393" i="7"/>
  <c r="HU347" i="7"/>
  <c r="HU438" i="7"/>
  <c r="HU123" i="7"/>
  <c r="HU303" i="7"/>
  <c r="HU122" i="7"/>
  <c r="HV15" i="67" l="1"/>
  <c r="GH19" i="6"/>
  <c r="GH19" i="70" s="1"/>
  <c r="GH16" i="6"/>
  <c r="GH16" i="70" s="1"/>
  <c r="GH18" i="70"/>
  <c r="GH15" i="6"/>
  <c r="GH15" i="70" s="1"/>
  <c r="GH17" i="6"/>
  <c r="GH17" i="70" s="1"/>
  <c r="BN227" i="90"/>
  <c r="BN237" i="90" s="1"/>
  <c r="BN245" i="90" s="1" a="1"/>
  <c r="BN245" i="90" s="1"/>
  <c r="BN131" i="90"/>
  <c r="BN225" i="90"/>
  <c r="BN235" i="90" s="1"/>
  <c r="BN243" i="90" s="1" a="1"/>
  <c r="BN243" i="90" s="1"/>
  <c r="BN228" i="90"/>
  <c r="BN238" i="90" s="1"/>
  <c r="BN246" i="90" s="1" a="1"/>
  <c r="BN246" i="90" s="1"/>
  <c r="BN230" i="90"/>
  <c r="BN240" i="90" s="1"/>
  <c r="BN248" i="90" s="1"/>
  <c r="BN229" i="90"/>
  <c r="BN239" i="90" s="1"/>
  <c r="BN247" i="90" s="1" a="1"/>
  <c r="BN247" i="90" s="1"/>
  <c r="BN157" i="90"/>
  <c r="BN158" i="90" s="1"/>
  <c r="BN159" i="90" s="1"/>
  <c r="BN226" i="90"/>
  <c r="BN236" i="90" s="1"/>
  <c r="BN244" i="90" s="1" a="1"/>
  <c r="BN244" i="90" s="1"/>
  <c r="DX135" i="95"/>
  <c r="DQ238" i="95"/>
  <c r="DQ270" i="95" s="1" a="1"/>
  <c r="DQ270" i="95" s="1"/>
  <c r="DQ142" i="95"/>
  <c r="DQ150" i="95" s="1"/>
  <c r="DR134" i="95"/>
  <c r="DR136" i="95" s="1"/>
  <c r="DR100" i="95"/>
  <c r="DR68" i="95" s="1"/>
  <c r="DR258" i="95" s="1"/>
  <c r="DR290" i="95" s="1" a="1"/>
  <c r="DR290" i="95" s="1"/>
  <c r="EK126" i="90"/>
  <c r="EL122" i="90" s="1"/>
  <c r="EL125" i="90" s="1"/>
  <c r="EK145" i="93"/>
  <c r="EE101" i="90"/>
  <c r="EF98" i="90" s="1"/>
  <c r="EF100" i="90" s="1"/>
  <c r="EE144" i="93"/>
  <c r="EE146" i="93" s="1"/>
  <c r="EE152" i="93" s="1"/>
  <c r="EE164" i="93" s="1"/>
  <c r="V167" i="91"/>
  <c r="V184" i="93"/>
  <c r="EK135" i="91"/>
  <c r="EE134" i="91"/>
  <c r="EE100" i="91"/>
  <c r="EE68" i="91" s="1"/>
  <c r="EE114" i="93" s="1"/>
  <c r="ED136" i="91"/>
  <c r="ED142" i="91" s="1"/>
  <c r="ED150" i="91" s="1"/>
  <c r="ED269" i="91"/>
  <c r="ED287" i="91"/>
  <c r="EB43" i="90"/>
  <c r="V56" i="90"/>
  <c r="V567" i="90"/>
  <c r="V555" i="90" s="1"/>
  <c r="V562" i="90" s="1"/>
  <c r="HV14" i="67"/>
  <c r="GH14" i="6"/>
  <c r="GH14" i="70" s="1"/>
  <c r="GH22" i="6"/>
  <c r="HT12" i="8"/>
  <c r="CRO4" i="88"/>
  <c r="DAX4" i="88"/>
  <c r="GI4" i="70"/>
  <c r="GI6" i="15"/>
  <c r="HU466" i="7" a="1"/>
  <c r="HU466" i="7" s="1"/>
  <c r="HU477" i="7" a="1"/>
  <c r="HU477" i="7" s="1"/>
  <c r="HU473" i="7" a="1"/>
  <c r="HU473" i="7" s="1"/>
  <c r="HU472" i="7" a="1"/>
  <c r="HU472" i="7" s="1"/>
  <c r="HU468" i="7" a="1"/>
  <c r="HU468" i="7" s="1"/>
  <c r="HU486" i="7" a="1"/>
  <c r="HU486" i="7" s="1"/>
  <c r="HU476" i="7" a="1"/>
  <c r="HU476" i="7" s="1"/>
  <c r="HU487" i="7" a="1"/>
  <c r="HU487" i="7" s="1"/>
  <c r="HU474" i="7" a="1"/>
  <c r="HU474" i="7" s="1"/>
  <c r="HU433" i="7" a="1"/>
  <c r="HU433" i="7" s="1"/>
  <c r="HU429" i="7" a="1"/>
  <c r="HU429" i="7" s="1"/>
  <c r="HU422" i="7" a="1"/>
  <c r="HU422" i="7" s="1"/>
  <c r="HU420" i="7" a="1"/>
  <c r="HU420" i="7" s="1"/>
  <c r="HU439" i="7" s="1"/>
  <c r="HU467" i="7" a="1"/>
  <c r="HU467" i="7" s="1"/>
  <c r="HU421" i="7" a="1"/>
  <c r="HU421" i="7" s="1"/>
  <c r="HU432" i="7" a="1"/>
  <c r="HU432" i="7" s="1"/>
  <c r="HV406" i="7" a="1"/>
  <c r="HV406" i="7" s="1"/>
  <c r="HU397" i="7" a="1"/>
  <c r="HU397" i="7" s="1"/>
  <c r="HU478" i="7" a="1"/>
  <c r="HU478" i="7" s="1"/>
  <c r="HU428" i="7" a="1"/>
  <c r="HU428" i="7" s="1"/>
  <c r="HU427" i="7" a="1"/>
  <c r="HU427" i="7" s="1"/>
  <c r="HU423" i="7" a="1"/>
  <c r="HU423" i="7" s="1"/>
  <c r="HU465" i="7" a="1"/>
  <c r="HU465" i="7" s="1"/>
  <c r="HU484" i="7" s="1"/>
  <c r="HU441" i="7" a="1"/>
  <c r="HU441" i="7" s="1"/>
  <c r="HU431" i="7" a="1"/>
  <c r="HU431" i="7" s="1"/>
  <c r="HV451" i="7" a="1"/>
  <c r="HV451" i="7" s="1"/>
  <c r="HU442" i="7" a="1"/>
  <c r="HU442" i="7" s="1"/>
  <c r="HU386" i="7" a="1"/>
  <c r="HU386" i="7" s="1"/>
  <c r="HU396" i="7" a="1"/>
  <c r="HU396" i="7" s="1"/>
  <c r="HU342" i="7" a="1"/>
  <c r="HU342" i="7" s="1"/>
  <c r="HU388" i="7" a="1"/>
  <c r="HU388" i="7" s="1"/>
  <c r="HU384" i="7" a="1"/>
  <c r="HU384" i="7" s="1"/>
  <c r="HU377" i="7" a="1"/>
  <c r="HU377" i="7" s="1"/>
  <c r="HU375" i="7" a="1"/>
  <c r="HU375" i="7" s="1"/>
  <c r="HU394" i="7" s="1"/>
  <c r="HU338" i="7" a="1"/>
  <c r="HU338" i="7" s="1"/>
  <c r="HU337" i="7" a="1"/>
  <c r="HU337" i="7" s="1"/>
  <c r="HU376" i="7" a="1"/>
  <c r="HU376" i="7" s="1"/>
  <c r="HU351" i="7" a="1"/>
  <c r="HU351" i="7" s="1"/>
  <c r="HU341" i="7" a="1"/>
  <c r="HU341" i="7" s="1"/>
  <c r="HU387" i="7" a="1"/>
  <c r="HU387" i="7" s="1"/>
  <c r="HV361" i="7" a="1"/>
  <c r="HV361" i="7" s="1"/>
  <c r="HU352" i="7" a="1"/>
  <c r="HU352" i="7" s="1"/>
  <c r="HU383" i="7" a="1"/>
  <c r="HU383" i="7" s="1"/>
  <c r="HU382" i="7" a="1"/>
  <c r="HU382" i="7" s="1"/>
  <c r="HU378" i="7" a="1"/>
  <c r="HU378" i="7" s="1"/>
  <c r="HU343" i="7" a="1"/>
  <c r="HU343" i="7" s="1"/>
  <c r="HU333" i="7" a="1"/>
  <c r="HU333" i="7" s="1"/>
  <c r="HU298" i="7" a="1"/>
  <c r="HU298" i="7" s="1"/>
  <c r="HU294" i="7" a="1"/>
  <c r="HU294" i="7" s="1"/>
  <c r="HU287" i="7" a="1"/>
  <c r="HU287" i="7" s="1"/>
  <c r="HU286" i="7" a="1"/>
  <c r="HU286" i="7" s="1"/>
  <c r="HU297" i="7" a="1"/>
  <c r="HU297" i="7" s="1"/>
  <c r="HV271" i="7" a="1"/>
  <c r="HV271" i="7" s="1"/>
  <c r="HU339" i="7" a="1"/>
  <c r="HU339" i="7" s="1"/>
  <c r="HU332" i="7" a="1"/>
  <c r="HU332" i="7" s="1"/>
  <c r="HU330" i="7" a="1"/>
  <c r="HU330" i="7" s="1"/>
  <c r="HU349" i="7" s="1"/>
  <c r="HU293" i="7" a="1"/>
  <c r="HU293" i="7" s="1"/>
  <c r="HU292" i="7" a="1"/>
  <c r="HU292" i="7" s="1"/>
  <c r="HU288" i="7" a="1"/>
  <c r="HU288" i="7" s="1"/>
  <c r="HU331" i="7" a="1"/>
  <c r="HU331" i="7" s="1"/>
  <c r="HU306" i="7" a="1"/>
  <c r="HU306" i="7" s="1"/>
  <c r="HU296" i="7" a="1"/>
  <c r="HU296" i="7" s="1"/>
  <c r="HV316" i="7" a="1"/>
  <c r="HV316" i="7" s="1"/>
  <c r="HU307" i="7" a="1"/>
  <c r="HU307" i="7" s="1"/>
  <c r="HU252" i="7" a="1"/>
  <c r="HU252" i="7" s="1"/>
  <c r="HV226" i="7" a="1"/>
  <c r="HV226" i="7" s="1"/>
  <c r="HU217" i="7" a="1"/>
  <c r="HU217" i="7" s="1"/>
  <c r="HU248" i="7" a="1"/>
  <c r="HU248" i="7" s="1"/>
  <c r="HU247" i="7" a="1"/>
  <c r="HU247" i="7" s="1"/>
  <c r="HU243" i="7" a="1"/>
  <c r="HU243" i="7" s="1"/>
  <c r="HU261" i="7" a="1"/>
  <c r="HU261" i="7" s="1"/>
  <c r="HU251" i="7" a="1"/>
  <c r="HU251" i="7" s="1"/>
  <c r="HU262" i="7" a="1"/>
  <c r="HU262" i="7" s="1"/>
  <c r="HU208" i="7" a="1"/>
  <c r="HU208" i="7" s="1"/>
  <c r="HU285" i="7" a="1"/>
  <c r="HU285" i="7" s="1"/>
  <c r="HU304" i="7" s="1"/>
  <c r="HU207" i="7" a="1"/>
  <c r="HU207" i="7" s="1"/>
  <c r="HU253" i="7" a="1"/>
  <c r="HU253" i="7" s="1"/>
  <c r="HU249" i="7" a="1"/>
  <c r="HU249" i="7" s="1"/>
  <c r="HU242" i="7" a="1"/>
  <c r="HU242" i="7" s="1"/>
  <c r="HU240" i="7" a="1"/>
  <c r="HU240" i="7" s="1"/>
  <c r="HU259" i="7" s="1"/>
  <c r="HU203" i="7" a="1"/>
  <c r="HU203" i="7" s="1"/>
  <c r="HU241" i="7" a="1"/>
  <c r="HU241" i="7" s="1"/>
  <c r="HU216" i="7" a="1"/>
  <c r="HU216" i="7" s="1"/>
  <c r="HU162" i="7" a="1"/>
  <c r="HU162" i="7" s="1"/>
  <c r="HV136" i="7" a="1"/>
  <c r="HV136" i="7" s="1"/>
  <c r="HU127" i="7" a="1"/>
  <c r="HU127" i="7" s="1"/>
  <c r="HU197" i="7" a="1"/>
  <c r="HU197" i="7" s="1"/>
  <c r="HU195" i="7" a="1"/>
  <c r="HU195" i="7" s="1"/>
  <c r="HU214" i="7" s="1"/>
  <c r="HU158" i="7" a="1"/>
  <c r="HU158" i="7" s="1"/>
  <c r="HU157" i="7" a="1"/>
  <c r="HU157" i="7" s="1"/>
  <c r="HU153" i="7" a="1"/>
  <c r="HU153" i="7" s="1"/>
  <c r="HU196" i="7" a="1"/>
  <c r="HU196" i="7" s="1"/>
  <c r="HU171" i="7" a="1"/>
  <c r="HU171" i="7" s="1"/>
  <c r="HU161" i="7" a="1"/>
  <c r="HU161" i="7" s="1"/>
  <c r="HV181" i="7" a="1"/>
  <c r="HV181" i="7" s="1"/>
  <c r="HU172" i="7" a="1"/>
  <c r="HU172" i="7" s="1"/>
  <c r="HU206" i="7" a="1"/>
  <c r="HU206" i="7" s="1"/>
  <c r="HU202" i="7" a="1"/>
  <c r="HU202" i="7" s="1"/>
  <c r="HU198" i="7" a="1"/>
  <c r="HU198" i="7" s="1"/>
  <c r="HU204" i="7" a="1"/>
  <c r="HU204" i="7" s="1"/>
  <c r="HU163" i="7" a="1"/>
  <c r="HU163" i="7" s="1"/>
  <c r="HU159" i="7" a="1"/>
  <c r="HU159" i="7" s="1"/>
  <c r="HU152" i="7" a="1"/>
  <c r="HU152" i="7" s="1"/>
  <c r="HU150" i="7" a="1"/>
  <c r="HU150" i="7" s="1"/>
  <c r="HU169" i="7" s="1"/>
  <c r="HU151" i="7" a="1"/>
  <c r="HU151" i="7" s="1"/>
  <c r="HU118" i="7" a="1"/>
  <c r="HU118" i="7" s="1"/>
  <c r="HU114" i="7" a="1"/>
  <c r="HU114" i="7" s="1"/>
  <c r="HU107" i="7" a="1"/>
  <c r="HU107" i="7" s="1"/>
  <c r="HU105" i="7" a="1"/>
  <c r="HU105" i="7" s="1"/>
  <c r="HU124" i="7" s="1"/>
  <c r="HU68" i="7" a="1"/>
  <c r="HU68" i="7" s="1"/>
  <c r="HU67" i="7" a="1"/>
  <c r="HU67" i="7" s="1"/>
  <c r="HU63" i="7" a="1"/>
  <c r="HU63" i="7" s="1"/>
  <c r="HU106" i="7" a="1"/>
  <c r="HU106" i="7" s="1"/>
  <c r="HU81" i="7" a="1"/>
  <c r="HU81" i="7" s="1"/>
  <c r="HU71" i="7" a="1"/>
  <c r="HU71" i="7" s="1"/>
  <c r="HV42" i="7" a="1"/>
  <c r="HV42" i="7" s="1"/>
  <c r="HV40" i="7" a="1"/>
  <c r="HV40" i="7" s="1"/>
  <c r="HV38" i="7" a="1"/>
  <c r="HV38" i="7" s="1"/>
  <c r="HV36" i="7" a="1"/>
  <c r="HV36" i="7" s="1"/>
  <c r="HV34" i="7" a="1"/>
  <c r="HV34" i="7" s="1"/>
  <c r="HV22" i="7" a="1"/>
  <c r="HV22" i="7" s="1"/>
  <c r="HU117" i="7" a="1"/>
  <c r="HU117" i="7" s="1"/>
  <c r="HV91" i="7" a="1"/>
  <c r="HV91" i="7" s="1"/>
  <c r="HU82" i="7" a="1"/>
  <c r="HU82" i="7" s="1"/>
  <c r="HV19" i="7" a="1"/>
  <c r="HV19" i="7" s="1"/>
  <c r="HV32" i="7" s="1"/>
  <c r="HU113" i="7" a="1"/>
  <c r="HU113" i="7" s="1"/>
  <c r="HU112" i="7" a="1"/>
  <c r="HU112" i="7" s="1"/>
  <c r="HU108" i="7" a="1"/>
  <c r="HU108" i="7" s="1"/>
  <c r="HV24" i="7" a="1"/>
  <c r="HV24" i="7" s="1"/>
  <c r="HU116" i="7" a="1"/>
  <c r="HU116" i="7" s="1"/>
  <c r="HU9" i="7"/>
  <c r="HU73" i="7" a="1"/>
  <c r="HU73" i="7" s="1"/>
  <c r="HU69" i="7" a="1"/>
  <c r="HU69" i="7" s="1"/>
  <c r="HU62" i="7" a="1"/>
  <c r="HU62" i="7" s="1"/>
  <c r="HU60" i="7" a="1"/>
  <c r="HU60" i="7" s="1"/>
  <c r="HU79" i="7" s="1"/>
  <c r="HV41" i="7" a="1"/>
  <c r="HV41" i="7" s="1"/>
  <c r="HV39" i="7" a="1"/>
  <c r="HV39" i="7" s="1"/>
  <c r="HV37" i="7" a="1"/>
  <c r="HV37" i="7" s="1"/>
  <c r="HV35" i="7" a="1"/>
  <c r="HV35" i="7" s="1"/>
  <c r="HV33" i="7" a="1"/>
  <c r="HV33" i="7" s="1"/>
  <c r="HV25" i="7" a="1"/>
  <c r="HV25" i="7" s="1"/>
  <c r="HU61" i="7" a="1"/>
  <c r="HU61" i="7" s="1"/>
  <c r="HV23" i="7" a="1"/>
  <c r="HV23" i="7" s="1"/>
  <c r="HU126" i="7" a="1"/>
  <c r="HU126" i="7" s="1"/>
  <c r="HU72" i="7" a="1"/>
  <c r="HU72" i="7" s="1"/>
  <c r="HV46" i="7" a="1"/>
  <c r="HV46" i="7" s="1"/>
  <c r="GI4" i="6"/>
  <c r="HU497" i="7"/>
  <c r="HH10" i="17"/>
  <c r="GG4" i="36"/>
  <c r="GF76" i="36"/>
  <c r="GF108" i="36" a="1"/>
  <c r="GF108" i="36" s="1"/>
  <c r="GF114" i="36" a="1"/>
  <c r="GF114" i="36" s="1"/>
  <c r="GF112" i="36" a="1"/>
  <c r="GF112" i="36" s="1"/>
  <c r="GF109" i="36" a="1"/>
  <c r="GF109" i="36" s="1"/>
  <c r="GF113" i="36" a="1"/>
  <c r="GF113" i="36" s="1"/>
  <c r="GF107" i="36" a="1"/>
  <c r="GF107" i="36" s="1"/>
  <c r="GF106" i="36" a="1"/>
  <c r="GF106" i="36" s="1"/>
  <c r="GF111" i="36" a="1"/>
  <c r="GF111" i="36" s="1"/>
  <c r="HT14" i="8" l="1"/>
  <c r="HT15" i="8"/>
  <c r="BN722" i="90"/>
  <c r="BO155" i="90"/>
  <c r="BN251" i="90"/>
  <c r="BN262" i="90" s="1"/>
  <c r="BN306" i="90" s="1"/>
  <c r="BN350" i="90" s="1"/>
  <c r="BN395" i="90" s="1"/>
  <c r="EF144" i="93"/>
  <c r="EF146" i="93" s="1"/>
  <c r="EF152" i="93" s="1"/>
  <c r="EF164" i="93" s="1"/>
  <c r="DS134" i="95"/>
  <c r="DS136" i="95" s="1"/>
  <c r="DS100" i="95"/>
  <c r="DS68" i="95" s="1"/>
  <c r="DS258" i="95" s="1"/>
  <c r="DS290" i="95" s="1" a="1"/>
  <c r="DS290" i="95" s="1"/>
  <c r="EL145" i="93"/>
  <c r="DY135" i="95"/>
  <c r="DR238" i="95"/>
  <c r="DR270" i="95" s="1" a="1"/>
  <c r="DR270" i="95" s="1"/>
  <c r="DR142" i="95"/>
  <c r="DR150" i="95" s="1"/>
  <c r="EF101" i="90"/>
  <c r="EG98" i="90" s="1"/>
  <c r="EG100" i="90" s="1"/>
  <c r="EF134" i="91"/>
  <c r="EF100" i="91"/>
  <c r="EF68" i="91" s="1"/>
  <c r="EF114" i="93" s="1"/>
  <c r="EL135" i="91"/>
  <c r="EE136" i="91"/>
  <c r="EE142" i="91" s="1"/>
  <c r="EE150" i="91" s="1"/>
  <c r="EE269" i="91"/>
  <c r="EE287" i="91"/>
  <c r="V568" i="90"/>
  <c r="V570" i="90" s="1"/>
  <c r="V565" i="90"/>
  <c r="ED136" i="90"/>
  <c r="EL126" i="90"/>
  <c r="EM122" i="90" s="1"/>
  <c r="EM125" i="90" s="1"/>
  <c r="HT18" i="8"/>
  <c r="GG119" i="36"/>
  <c r="GG104" i="36"/>
  <c r="GG88" i="36" a="1"/>
  <c r="GG88" i="36" s="1"/>
  <c r="GG82" i="36" a="1"/>
  <c r="GG82" i="36" s="1"/>
  <c r="GG78" i="36" a="1"/>
  <c r="GG78" i="36" s="1"/>
  <c r="GG118" i="36"/>
  <c r="GG94" i="36" a="1"/>
  <c r="GG94" i="36" s="1"/>
  <c r="GG87" i="36" a="1"/>
  <c r="GG87" i="36" s="1"/>
  <c r="GG81" i="36" a="1"/>
  <c r="GG81" i="36" s="1"/>
  <c r="GG77" i="36" a="1"/>
  <c r="GG77" i="36" s="1"/>
  <c r="GG90" i="36" a="1"/>
  <c r="GG90" i="36" s="1"/>
  <c r="GG98" i="36" s="1"/>
  <c r="GG99" i="36" s="1"/>
  <c r="GG101" i="36" s="1"/>
  <c r="GG100" i="36" s="1"/>
  <c r="GG86" i="36" a="1"/>
  <c r="GG86" i="36" s="1"/>
  <c r="GG80" i="36" a="1"/>
  <c r="GG80" i="36" s="1"/>
  <c r="GG89" i="36" a="1"/>
  <c r="GG89" i="36" s="1"/>
  <c r="GG84" i="36" a="1"/>
  <c r="GG84" i="36" s="1"/>
  <c r="GG79" i="36" a="1"/>
  <c r="GG79" i="36" s="1"/>
  <c r="GG73" i="36" a="1"/>
  <c r="GG73" i="36" s="1"/>
  <c r="GG74" i="36" s="1"/>
  <c r="GH97" i="36" s="1"/>
  <c r="GG5" i="36"/>
  <c r="GG7" i="36" a="1"/>
  <c r="GG7" i="36" s="1"/>
  <c r="GH21" i="6"/>
  <c r="CRO5" i="88"/>
  <c r="DAX5" i="88"/>
  <c r="GI5" i="70"/>
  <c r="GI7" i="15"/>
  <c r="HV8" i="7"/>
  <c r="GI5" i="6"/>
  <c r="GI22" i="6" s="1"/>
  <c r="HT21" i="8"/>
  <c r="HV77" i="7"/>
  <c r="HV78" i="7"/>
  <c r="HV123" i="7"/>
  <c r="HV167" i="7"/>
  <c r="HV122" i="7"/>
  <c r="HV483" i="7"/>
  <c r="HV437" i="7"/>
  <c r="HV212" i="7"/>
  <c r="HV393" i="7"/>
  <c r="HV213" i="7"/>
  <c r="HV482" i="7"/>
  <c r="HV257" i="7"/>
  <c r="HV347" i="7"/>
  <c r="HV438" i="7"/>
  <c r="HV303" i="7"/>
  <c r="HV258" i="7"/>
  <c r="HV168" i="7"/>
  <c r="HV302" i="7"/>
  <c r="HV392" i="7"/>
  <c r="HV348" i="7"/>
  <c r="GH21" i="70"/>
  <c r="HH6" i="17"/>
  <c r="HI9" i="17"/>
  <c r="HU20" i="7" a="1"/>
  <c r="HU20" i="7" s="1"/>
  <c r="HU21" i="7" a="1"/>
  <c r="HU21" i="7" s="1"/>
  <c r="HU11" i="8"/>
  <c r="HT17" i="8" l="1"/>
  <c r="GI18" i="6"/>
  <c r="HW15" i="67"/>
  <c r="GI19" i="6"/>
  <c r="GI19" i="70" s="1"/>
  <c r="GI15" i="6"/>
  <c r="GI15" i="70" s="1"/>
  <c r="GI18" i="70"/>
  <c r="GI16" i="6"/>
  <c r="GI16" i="70" s="1"/>
  <c r="GI17" i="6"/>
  <c r="GI17" i="70" s="1"/>
  <c r="BO230" i="90"/>
  <c r="BO240" i="90" s="1"/>
  <c r="BO248" i="90" s="1"/>
  <c r="BO131" i="90"/>
  <c r="BO225" i="90"/>
  <c r="BO235" i="90" s="1"/>
  <c r="BO243" i="90" s="1" a="1"/>
  <c r="BO243" i="90" s="1"/>
  <c r="BO157" i="90"/>
  <c r="BO158" i="90" s="1"/>
  <c r="BO159" i="90" s="1"/>
  <c r="BO227" i="90"/>
  <c r="BO237" i="90" s="1"/>
  <c r="BO245" i="90" s="1" a="1"/>
  <c r="BO245" i="90" s="1"/>
  <c r="BO228" i="90"/>
  <c r="BO238" i="90" s="1"/>
  <c r="BO246" i="90" s="1" a="1"/>
  <c r="BO246" i="90" s="1"/>
  <c r="BO229" i="90"/>
  <c r="BO239" i="90" s="1"/>
  <c r="BO247" i="90" s="1" a="1"/>
  <c r="BO247" i="90" s="1"/>
  <c r="BO226" i="90"/>
  <c r="BO236" i="90" s="1"/>
  <c r="BO244" i="90" s="1" a="1"/>
  <c r="BO244" i="90" s="1"/>
  <c r="EG144" i="93"/>
  <c r="EG146" i="93" s="1"/>
  <c r="EG152" i="93" s="1"/>
  <c r="EG164" i="93" s="1"/>
  <c r="DT134" i="95"/>
  <c r="DT136" i="95" s="1"/>
  <c r="DT100" i="95"/>
  <c r="DT68" i="95" s="1"/>
  <c r="DT258" i="95" s="1"/>
  <c r="DT290" i="95" s="1" a="1"/>
  <c r="DT290" i="95" s="1"/>
  <c r="DS238" i="95"/>
  <c r="DS270" i="95" s="1" a="1"/>
  <c r="DS270" i="95" s="1"/>
  <c r="DS142" i="95"/>
  <c r="DS150" i="95" s="1"/>
  <c r="EM145" i="93"/>
  <c r="DZ135" i="95"/>
  <c r="EM135" i="91"/>
  <c r="EG134" i="91"/>
  <c r="EG100" i="91"/>
  <c r="EG68" i="91" s="1"/>
  <c r="EG114" i="93" s="1"/>
  <c r="EG101" i="90"/>
  <c r="EH98" i="90" s="1"/>
  <c r="EH100" i="90" s="1"/>
  <c r="EF136" i="91"/>
  <c r="EF142" i="91" s="1"/>
  <c r="EF150" i="91" s="1"/>
  <c r="EF269" i="91"/>
  <c r="EF287" i="91"/>
  <c r="ED141" i="90"/>
  <c r="V747" i="90"/>
  <c r="V748" i="90" s="1"/>
  <c r="EM126" i="90"/>
  <c r="EN122" i="90" s="1"/>
  <c r="V580" i="90"/>
  <c r="EE136" i="90"/>
  <c r="EE141" i="90" s="1"/>
  <c r="EE43" i="90" s="1"/>
  <c r="HW14" i="67"/>
  <c r="GI14" i="6"/>
  <c r="GI14" i="70" s="1"/>
  <c r="GG76" i="36"/>
  <c r="HI10" i="17"/>
  <c r="GH4" i="36"/>
  <c r="GG113" i="36" a="1"/>
  <c r="GG113" i="36" s="1"/>
  <c r="GG111" i="36" a="1"/>
  <c r="GG111" i="36" s="1"/>
  <c r="GG106" i="36" a="1"/>
  <c r="GG106" i="36" s="1"/>
  <c r="GG109" i="36" a="1"/>
  <c r="GG109" i="36" s="1"/>
  <c r="GG108" i="36" a="1"/>
  <c r="GG108" i="36" s="1"/>
  <c r="GG114" i="36" a="1"/>
  <c r="GG114" i="36" s="1"/>
  <c r="GG107" i="36" a="1"/>
  <c r="GG107" i="36" s="1"/>
  <c r="GG112" i="36" a="1"/>
  <c r="GG112" i="36" s="1"/>
  <c r="DAY4" i="88"/>
  <c r="CRP4" i="88"/>
  <c r="GJ4" i="70"/>
  <c r="GJ6" i="15"/>
  <c r="HV473" i="7" a="1"/>
  <c r="HV473" i="7" s="1"/>
  <c r="HV472" i="7" a="1"/>
  <c r="HV472" i="7" s="1"/>
  <c r="HV468" i="7" a="1"/>
  <c r="HV468" i="7" s="1"/>
  <c r="HV486" i="7" a="1"/>
  <c r="HV486" i="7" s="1"/>
  <c r="HV476" i="7" a="1"/>
  <c r="HV476" i="7" s="1"/>
  <c r="HV487" i="7" a="1"/>
  <c r="HV487" i="7" s="1"/>
  <c r="HV478" i="7" a="1"/>
  <c r="HV478" i="7" s="1"/>
  <c r="HV474" i="7" a="1"/>
  <c r="HV474" i="7" s="1"/>
  <c r="HV467" i="7" a="1"/>
  <c r="HV467" i="7" s="1"/>
  <c r="HV465" i="7" a="1"/>
  <c r="HV465" i="7" s="1"/>
  <c r="HV484" i="7" s="1"/>
  <c r="HV466" i="7" a="1"/>
  <c r="HV466" i="7" s="1"/>
  <c r="HV432" i="7" a="1"/>
  <c r="HV432" i="7" s="1"/>
  <c r="HW406" i="7" a="1"/>
  <c r="HW406" i="7" s="1"/>
  <c r="HV397" i="7" a="1"/>
  <c r="HV397" i="7" s="1"/>
  <c r="HV428" i="7" a="1"/>
  <c r="HV428" i="7" s="1"/>
  <c r="HV427" i="7" a="1"/>
  <c r="HV427" i="7" s="1"/>
  <c r="HV423" i="7" a="1"/>
  <c r="HV423" i="7" s="1"/>
  <c r="HV441" i="7" a="1"/>
  <c r="HV441" i="7" s="1"/>
  <c r="HV431" i="7" a="1"/>
  <c r="HV431" i="7" s="1"/>
  <c r="HW451" i="7" a="1"/>
  <c r="HW451" i="7" s="1"/>
  <c r="HV442" i="7" a="1"/>
  <c r="HV442" i="7" s="1"/>
  <c r="HV477" i="7" a="1"/>
  <c r="HV477" i="7" s="1"/>
  <c r="HV433" i="7" a="1"/>
  <c r="HV433" i="7" s="1"/>
  <c r="HV429" i="7" a="1"/>
  <c r="HV429" i="7" s="1"/>
  <c r="HV422" i="7" a="1"/>
  <c r="HV422" i="7" s="1"/>
  <c r="HV420" i="7" a="1"/>
  <c r="HV420" i="7" s="1"/>
  <c r="HV439" i="7" s="1"/>
  <c r="HV421" i="7" a="1"/>
  <c r="HV421" i="7" s="1"/>
  <c r="HV396" i="7" a="1"/>
  <c r="HV396" i="7" s="1"/>
  <c r="HV388" i="7" a="1"/>
  <c r="HV388" i="7" s="1"/>
  <c r="HV384" i="7" a="1"/>
  <c r="HV384" i="7" s="1"/>
  <c r="HV377" i="7" a="1"/>
  <c r="HV377" i="7" s="1"/>
  <c r="HV375" i="7" a="1"/>
  <c r="HV375" i="7" s="1"/>
  <c r="HV394" i="7" s="1"/>
  <c r="HV338" i="7" a="1"/>
  <c r="HV338" i="7" s="1"/>
  <c r="HV337" i="7" a="1"/>
  <c r="HV337" i="7" s="1"/>
  <c r="HV376" i="7" a="1"/>
  <c r="HV376" i="7" s="1"/>
  <c r="HV351" i="7" a="1"/>
  <c r="HV351" i="7" s="1"/>
  <c r="HV341" i="7" a="1"/>
  <c r="HV341" i="7" s="1"/>
  <c r="HV387" i="7" a="1"/>
  <c r="HV387" i="7" s="1"/>
  <c r="HW361" i="7" a="1"/>
  <c r="HW361" i="7" s="1"/>
  <c r="HV352" i="7" a="1"/>
  <c r="HV352" i="7" s="1"/>
  <c r="HV383" i="7" a="1"/>
  <c r="HV383" i="7" s="1"/>
  <c r="HV382" i="7" a="1"/>
  <c r="HV382" i="7" s="1"/>
  <c r="HV378" i="7" a="1"/>
  <c r="HV378" i="7" s="1"/>
  <c r="HV386" i="7" a="1"/>
  <c r="HV386" i="7" s="1"/>
  <c r="HV343" i="7" a="1"/>
  <c r="HV343" i="7" s="1"/>
  <c r="HV339" i="7" a="1"/>
  <c r="HV339" i="7" s="1"/>
  <c r="HV333" i="7" a="1"/>
  <c r="HV333" i="7" s="1"/>
  <c r="HV298" i="7" a="1"/>
  <c r="HV298" i="7" s="1"/>
  <c r="HV294" i="7" a="1"/>
  <c r="HV294" i="7" s="1"/>
  <c r="HV287" i="7" a="1"/>
  <c r="HV287" i="7" s="1"/>
  <c r="HV285" i="7" a="1"/>
  <c r="HV285" i="7" s="1"/>
  <c r="HV304" i="7" s="1"/>
  <c r="HV286" i="7" a="1"/>
  <c r="HV286" i="7" s="1"/>
  <c r="HV342" i="7" a="1"/>
  <c r="HV342" i="7" s="1"/>
  <c r="HV297" i="7" a="1"/>
  <c r="HV297" i="7" s="1"/>
  <c r="HV332" i="7" a="1"/>
  <c r="HV332" i="7" s="1"/>
  <c r="HV330" i="7" a="1"/>
  <c r="HV330" i="7" s="1"/>
  <c r="HV349" i="7" s="1"/>
  <c r="HV293" i="7" a="1"/>
  <c r="HV293" i="7" s="1"/>
  <c r="HV292" i="7" a="1"/>
  <c r="HV292" i="7" s="1"/>
  <c r="HV288" i="7" a="1"/>
  <c r="HV288" i="7" s="1"/>
  <c r="HV331" i="7" a="1"/>
  <c r="HV331" i="7" s="1"/>
  <c r="HV306" i="7" a="1"/>
  <c r="HV306" i="7" s="1"/>
  <c r="HV296" i="7" a="1"/>
  <c r="HV296" i="7" s="1"/>
  <c r="HW316" i="7" a="1"/>
  <c r="HW316" i="7" s="1"/>
  <c r="HV307" i="7" a="1"/>
  <c r="HV307" i="7" s="1"/>
  <c r="HV261" i="7" a="1"/>
  <c r="HV261" i="7" s="1"/>
  <c r="HV251" i="7" a="1"/>
  <c r="HV251" i="7" s="1"/>
  <c r="HV262" i="7" a="1"/>
  <c r="HV262" i="7" s="1"/>
  <c r="HV208" i="7" a="1"/>
  <c r="HV208" i="7" s="1"/>
  <c r="HV204" i="7" a="1"/>
  <c r="HV204" i="7" s="1"/>
  <c r="HV207" i="7" a="1"/>
  <c r="HV207" i="7" s="1"/>
  <c r="HV253" i="7" a="1"/>
  <c r="HV253" i="7" s="1"/>
  <c r="HV249" i="7" a="1"/>
  <c r="HV249" i="7" s="1"/>
  <c r="HV242" i="7" a="1"/>
  <c r="HV242" i="7" s="1"/>
  <c r="HV240" i="7" a="1"/>
  <c r="HV240" i="7" s="1"/>
  <c r="HV259" i="7" s="1"/>
  <c r="HV203" i="7" a="1"/>
  <c r="HV203" i="7" s="1"/>
  <c r="HV241" i="7" a="1"/>
  <c r="HV241" i="7" s="1"/>
  <c r="HV216" i="7" a="1"/>
  <c r="HV216" i="7" s="1"/>
  <c r="HV206" i="7" a="1"/>
  <c r="HV206" i="7" s="1"/>
  <c r="HW271" i="7" a="1"/>
  <c r="HW271" i="7" s="1"/>
  <c r="HV252" i="7" a="1"/>
  <c r="HV252" i="7" s="1"/>
  <c r="HW226" i="7" a="1"/>
  <c r="HW226" i="7" s="1"/>
  <c r="HV217" i="7" a="1"/>
  <c r="HV217" i="7" s="1"/>
  <c r="HV248" i="7" a="1"/>
  <c r="HV248" i="7" s="1"/>
  <c r="HV247" i="7" a="1"/>
  <c r="HV247" i="7" s="1"/>
  <c r="HV243" i="7" a="1"/>
  <c r="HV243" i="7" s="1"/>
  <c r="HV196" i="7" a="1"/>
  <c r="HV196" i="7" s="1"/>
  <c r="HV171" i="7" a="1"/>
  <c r="HV171" i="7" s="1"/>
  <c r="HV161" i="7" a="1"/>
  <c r="HV161" i="7" s="1"/>
  <c r="HW181" i="7" a="1"/>
  <c r="HW181" i="7" s="1"/>
  <c r="HV172" i="7" a="1"/>
  <c r="HV172" i="7" s="1"/>
  <c r="HV202" i="7" a="1"/>
  <c r="HV202" i="7" s="1"/>
  <c r="HV198" i="7" a="1"/>
  <c r="HV198" i="7" s="1"/>
  <c r="HV163" i="7" a="1"/>
  <c r="HV163" i="7" s="1"/>
  <c r="HV159" i="7" a="1"/>
  <c r="HV159" i="7" s="1"/>
  <c r="HV152" i="7" a="1"/>
  <c r="HV152" i="7" s="1"/>
  <c r="HV150" i="7" a="1"/>
  <c r="HV150" i="7" s="1"/>
  <c r="HV169" i="7" s="1"/>
  <c r="HV151" i="7" a="1"/>
  <c r="HV151" i="7" s="1"/>
  <c r="HV126" i="7" a="1"/>
  <c r="HV126" i="7" s="1"/>
  <c r="HV162" i="7" a="1"/>
  <c r="HV162" i="7" s="1"/>
  <c r="HW136" i="7" a="1"/>
  <c r="HW136" i="7" s="1"/>
  <c r="HV127" i="7" a="1"/>
  <c r="HV127" i="7" s="1"/>
  <c r="HV197" i="7" a="1"/>
  <c r="HV197" i="7" s="1"/>
  <c r="HV195" i="7" a="1"/>
  <c r="HV195" i="7" s="1"/>
  <c r="HV214" i="7" s="1"/>
  <c r="HV158" i="7" a="1"/>
  <c r="HV158" i="7" s="1"/>
  <c r="HV157" i="7" a="1"/>
  <c r="HV157" i="7" s="1"/>
  <c r="HV153" i="7" a="1"/>
  <c r="HV153" i="7" s="1"/>
  <c r="HV117" i="7" a="1"/>
  <c r="HV117" i="7" s="1"/>
  <c r="HW91" i="7" a="1"/>
  <c r="HW91" i="7" s="1"/>
  <c r="HV82" i="7" a="1"/>
  <c r="HV82" i="7" s="1"/>
  <c r="HW19" i="7" a="1"/>
  <c r="HW19" i="7" s="1"/>
  <c r="HW32" i="7" s="1"/>
  <c r="HV113" i="7" a="1"/>
  <c r="HV113" i="7" s="1"/>
  <c r="HV112" i="7" a="1"/>
  <c r="HV112" i="7" s="1"/>
  <c r="HV108" i="7" a="1"/>
  <c r="HV108" i="7" s="1"/>
  <c r="HW24" i="7" a="1"/>
  <c r="HW24" i="7" s="1"/>
  <c r="HV116" i="7" a="1"/>
  <c r="HV116" i="7" s="1"/>
  <c r="HV73" i="7" a="1"/>
  <c r="HV73" i="7" s="1"/>
  <c r="HV69" i="7" a="1"/>
  <c r="HV69" i="7" s="1"/>
  <c r="HV62" i="7" a="1"/>
  <c r="HV62" i="7" s="1"/>
  <c r="HV60" i="7" a="1"/>
  <c r="HV60" i="7" s="1"/>
  <c r="HV79" i="7" s="1"/>
  <c r="HW41" i="7" a="1"/>
  <c r="HW41" i="7" s="1"/>
  <c r="HW39" i="7" a="1"/>
  <c r="HW39" i="7" s="1"/>
  <c r="HW37" i="7" a="1"/>
  <c r="HW37" i="7" s="1"/>
  <c r="HW35" i="7" a="1"/>
  <c r="HW35" i="7" s="1"/>
  <c r="HW33" i="7" a="1"/>
  <c r="HW33" i="7" s="1"/>
  <c r="HW25" i="7" a="1"/>
  <c r="HW25" i="7" s="1"/>
  <c r="HV9" i="7"/>
  <c r="HV61" i="7" a="1"/>
  <c r="HV61" i="7" s="1"/>
  <c r="HW23" i="7" a="1"/>
  <c r="HW23" i="7" s="1"/>
  <c r="HV72" i="7" a="1"/>
  <c r="HV72" i="7" s="1"/>
  <c r="HW46" i="7" a="1"/>
  <c r="HW46" i="7" s="1"/>
  <c r="HV118" i="7" a="1"/>
  <c r="HV118" i="7" s="1"/>
  <c r="HV114" i="7" a="1"/>
  <c r="HV114" i="7" s="1"/>
  <c r="HV107" i="7" a="1"/>
  <c r="HV107" i="7" s="1"/>
  <c r="HV105" i="7" a="1"/>
  <c r="HV105" i="7" s="1"/>
  <c r="HV124" i="7" s="1"/>
  <c r="HV68" i="7" a="1"/>
  <c r="HV68" i="7" s="1"/>
  <c r="HV67" i="7" a="1"/>
  <c r="HV67" i="7" s="1"/>
  <c r="HV63" i="7" a="1"/>
  <c r="HV63" i="7" s="1"/>
  <c r="HV106" i="7" a="1"/>
  <c r="HV106" i="7" s="1"/>
  <c r="HV81" i="7" a="1"/>
  <c r="HV81" i="7" s="1"/>
  <c r="HV71" i="7" a="1"/>
  <c r="HV71" i="7" s="1"/>
  <c r="HW42" i="7" a="1"/>
  <c r="HW42" i="7" s="1"/>
  <c r="HW40" i="7" a="1"/>
  <c r="HW40" i="7" s="1"/>
  <c r="HW38" i="7" a="1"/>
  <c r="HW38" i="7" s="1"/>
  <c r="HW36" i="7" a="1"/>
  <c r="HW36" i="7" s="1"/>
  <c r="HW34" i="7" a="1"/>
  <c r="HW34" i="7" s="1"/>
  <c r="HW22" i="7" a="1"/>
  <c r="HW22" i="7" s="1"/>
  <c r="GJ4" i="6"/>
  <c r="HV497" i="7"/>
  <c r="HU12" i="8"/>
  <c r="HU14" i="8" l="1"/>
  <c r="HU15" i="8"/>
  <c r="BO722" i="90"/>
  <c r="BP155" i="90"/>
  <c r="EH101" i="90"/>
  <c r="EI98" i="90" s="1"/>
  <c r="EI100" i="90" s="1"/>
  <c r="BO251" i="90"/>
  <c r="BO262" i="90" s="1"/>
  <c r="BO306" i="90" s="1"/>
  <c r="BO350" i="90" s="1"/>
  <c r="BO395" i="90" s="1"/>
  <c r="DT238" i="95"/>
  <c r="DT270" i="95" s="1" a="1"/>
  <c r="DT270" i="95" s="1"/>
  <c r="DT142" i="95"/>
  <c r="DT150" i="95" s="1"/>
  <c r="EH144" i="93"/>
  <c r="EH146" i="93" s="1"/>
  <c r="EH152" i="93" s="1"/>
  <c r="EH164" i="93" s="1"/>
  <c r="DU134" i="95"/>
  <c r="DU136" i="95" s="1"/>
  <c r="DU100" i="95"/>
  <c r="DU68" i="95" s="1"/>
  <c r="DU258" i="95" s="1"/>
  <c r="DU290" i="95" s="1" a="1"/>
  <c r="DU290" i="95" s="1"/>
  <c r="EH134" i="91"/>
  <c r="EH100" i="91"/>
  <c r="EH68" i="91" s="1"/>
  <c r="EH114" i="93" s="1"/>
  <c r="EG136" i="91"/>
  <c r="EG142" i="91" s="1"/>
  <c r="EG150" i="91" s="1"/>
  <c r="EG269" i="91"/>
  <c r="EG287" i="91"/>
  <c r="V596" i="90"/>
  <c r="I168" i="95" s="1"/>
  <c r="I241" i="95" s="1"/>
  <c r="I273" i="95" s="1" a="1"/>
  <c r="I273" i="95" s="1"/>
  <c r="ED43" i="90"/>
  <c r="EN125" i="90"/>
  <c r="EF136" i="90"/>
  <c r="EF141" i="90" s="1"/>
  <c r="EF43" i="90" s="1"/>
  <c r="HU17" i="8"/>
  <c r="HU18" i="8"/>
  <c r="GI21" i="70"/>
  <c r="GI21" i="6"/>
  <c r="HJ9" i="17"/>
  <c r="HI6" i="17"/>
  <c r="HV21" i="7" a="1"/>
  <c r="HV21" i="7" s="1"/>
  <c r="HV20" i="7" a="1"/>
  <c r="HV20" i="7" s="1"/>
  <c r="HU21" i="8"/>
  <c r="HW77" i="7"/>
  <c r="HW78" i="7"/>
  <c r="HW123" i="7"/>
  <c r="HW167" i="7"/>
  <c r="HW347" i="7"/>
  <c r="HW483" i="7"/>
  <c r="HW437" i="7"/>
  <c r="HW212" i="7"/>
  <c r="HW213" i="7"/>
  <c r="HW482" i="7"/>
  <c r="HW438" i="7"/>
  <c r="HW303" i="7"/>
  <c r="HW258" i="7"/>
  <c r="HW168" i="7"/>
  <c r="HW302" i="7"/>
  <c r="HW392" i="7"/>
  <c r="HW348" i="7"/>
  <c r="HW393" i="7"/>
  <c r="HW122" i="7"/>
  <c r="HW257" i="7"/>
  <c r="DAY5" i="88"/>
  <c r="CRP5" i="88"/>
  <c r="GJ5" i="70"/>
  <c r="GJ7" i="15"/>
  <c r="HW8" i="7"/>
  <c r="GJ5" i="6"/>
  <c r="GJ22" i="6" s="1"/>
  <c r="GH119" i="36"/>
  <c r="GH118" i="36"/>
  <c r="GH94" i="36" a="1"/>
  <c r="GH94" i="36" s="1"/>
  <c r="GH104" i="36"/>
  <c r="GH87" i="36" a="1"/>
  <c r="GH87" i="36" s="1"/>
  <c r="GH81" i="36" a="1"/>
  <c r="GH81" i="36" s="1"/>
  <c r="GH77" i="36" a="1"/>
  <c r="GH77" i="36" s="1"/>
  <c r="GH90" i="36" a="1"/>
  <c r="GH90" i="36" s="1"/>
  <c r="GH98" i="36" s="1"/>
  <c r="GH99" i="36" s="1"/>
  <c r="GH101" i="36" s="1"/>
  <c r="GH100" i="36" s="1"/>
  <c r="GH86" i="36" a="1"/>
  <c r="GH86" i="36" s="1"/>
  <c r="GH80" i="36" a="1"/>
  <c r="GH80" i="36" s="1"/>
  <c r="GH89" i="36" a="1"/>
  <c r="GH89" i="36" s="1"/>
  <c r="GH84" i="36" a="1"/>
  <c r="GH84" i="36" s="1"/>
  <c r="GH79" i="36" a="1"/>
  <c r="GH79" i="36" s="1"/>
  <c r="GH88" i="36" a="1"/>
  <c r="GH88" i="36" s="1"/>
  <c r="GH82" i="36" a="1"/>
  <c r="GH82" i="36" s="1"/>
  <c r="GH78" i="36" a="1"/>
  <c r="GH78" i="36" s="1"/>
  <c r="GH73" i="36" a="1"/>
  <c r="GH73" i="36" s="1"/>
  <c r="GH74" i="36" s="1"/>
  <c r="GI97" i="36" s="1"/>
  <c r="GH7" i="36" a="1"/>
  <c r="GH7" i="36" s="1"/>
  <c r="GH5" i="36"/>
  <c r="HV11" i="8"/>
  <c r="GJ18" i="6" l="1"/>
  <c r="GJ18" i="70" s="1"/>
  <c r="HX15" i="67"/>
  <c r="GJ19" i="6"/>
  <c r="GJ19" i="70" s="1"/>
  <c r="GJ15" i="6"/>
  <c r="GJ15" i="70" s="1"/>
  <c r="GJ16" i="6"/>
  <c r="GJ16" i="70" s="1"/>
  <c r="GJ17" i="6"/>
  <c r="GJ17" i="70" s="1"/>
  <c r="BP228" i="90"/>
  <c r="BP229" i="90"/>
  <c r="BP230" i="90"/>
  <c r="BP157" i="90"/>
  <c r="BP131" i="90"/>
  <c r="I131" i="90" s="1"/>
  <c r="BP225" i="90"/>
  <c r="BP227" i="90"/>
  <c r="BP226" i="90"/>
  <c r="EI144" i="93"/>
  <c r="EI146" i="93" s="1"/>
  <c r="EI152" i="93" s="1"/>
  <c r="EI164" i="93" s="1"/>
  <c r="DV134" i="95"/>
  <c r="DV136" i="95" s="1"/>
  <c r="DV100" i="95"/>
  <c r="DV68" i="95" s="1"/>
  <c r="DV258" i="95" s="1"/>
  <c r="DV290" i="95" s="1" a="1"/>
  <c r="DV290" i="95" s="1"/>
  <c r="EN145" i="93"/>
  <c r="EA135" i="95"/>
  <c r="DU238" i="95"/>
  <c r="DU270" i="95" s="1" a="1"/>
  <c r="DU270" i="95" s="1"/>
  <c r="DU142" i="95"/>
  <c r="DU150" i="95" s="1"/>
  <c r="V168" i="91"/>
  <c r="V256" i="91" s="1" a="1"/>
  <c r="V256" i="91" s="1"/>
  <c r="V185" i="93"/>
  <c r="EN126" i="90"/>
  <c r="EO122" i="90" s="1"/>
  <c r="EO125" i="90" s="1"/>
  <c r="EN135" i="91"/>
  <c r="EI134" i="91"/>
  <c r="EI100" i="91"/>
  <c r="EI68" i="91" s="1"/>
  <c r="EI114" i="93" s="1"/>
  <c r="EI101" i="90"/>
  <c r="EJ98" i="90" s="1"/>
  <c r="EJ100" i="90" s="1"/>
  <c r="EH136" i="91"/>
  <c r="EH142" i="91" s="1"/>
  <c r="EH150" i="91" s="1"/>
  <c r="EH269" i="91"/>
  <c r="EH287" i="91"/>
  <c r="EG136" i="90"/>
  <c r="EG141" i="90" s="1"/>
  <c r="EG43" i="90" s="1"/>
  <c r="V57" i="90"/>
  <c r="V599" i="90"/>
  <c r="V587" i="90" s="1"/>
  <c r="V594" i="90" s="1"/>
  <c r="HX14" i="67"/>
  <c r="GJ14" i="6"/>
  <c r="GJ14" i="70" s="1"/>
  <c r="GH76" i="36"/>
  <c r="HV12" i="8"/>
  <c r="GH107" i="36" a="1"/>
  <c r="GH107" i="36" s="1"/>
  <c r="GH108" i="36" a="1"/>
  <c r="GH108" i="36" s="1"/>
  <c r="GH113" i="36" a="1"/>
  <c r="GH113" i="36" s="1"/>
  <c r="GH111" i="36" a="1"/>
  <c r="GH111" i="36" s="1"/>
  <c r="GH114" i="36" a="1"/>
  <c r="GH114" i="36" s="1"/>
  <c r="GH106" i="36" a="1"/>
  <c r="GH106" i="36" s="1"/>
  <c r="GH112" i="36" a="1"/>
  <c r="GH112" i="36" s="1"/>
  <c r="GH109" i="36" a="1"/>
  <c r="GH109" i="36" s="1"/>
  <c r="GI4" i="36"/>
  <c r="DAZ4" i="88"/>
  <c r="CRQ4" i="88"/>
  <c r="GK4" i="70"/>
  <c r="GK6" i="15"/>
  <c r="HW487" i="7" a="1"/>
  <c r="HW487" i="7" s="1"/>
  <c r="HW478" i="7" a="1"/>
  <c r="HW478" i="7" s="1"/>
  <c r="HW474" i="7" a="1"/>
  <c r="HW474" i="7" s="1"/>
  <c r="HW467" i="7" a="1"/>
  <c r="HW467" i="7" s="1"/>
  <c r="HW465" i="7" a="1"/>
  <c r="HW465" i="7" s="1"/>
  <c r="HW484" i="7" s="1"/>
  <c r="HW466" i="7" a="1"/>
  <c r="HW466" i="7" s="1"/>
  <c r="HW477" i="7" a="1"/>
  <c r="HW477" i="7" s="1"/>
  <c r="HW473" i="7" a="1"/>
  <c r="HW473" i="7" s="1"/>
  <c r="HW472" i="7" a="1"/>
  <c r="HW472" i="7" s="1"/>
  <c r="HW468" i="7" a="1"/>
  <c r="HW468" i="7" s="1"/>
  <c r="HW441" i="7" a="1"/>
  <c r="HW441" i="7" s="1"/>
  <c r="HW431" i="7" a="1"/>
  <c r="HW431" i="7" s="1"/>
  <c r="HX451" i="7" a="1"/>
  <c r="HX451" i="7" s="1"/>
  <c r="HW442" i="7" a="1"/>
  <c r="HW442" i="7" s="1"/>
  <c r="HW486" i="7" a="1"/>
  <c r="HW486" i="7" s="1"/>
  <c r="HW433" i="7" a="1"/>
  <c r="HW433" i="7" s="1"/>
  <c r="HW429" i="7" a="1"/>
  <c r="HW429" i="7" s="1"/>
  <c r="HW422" i="7" a="1"/>
  <c r="HW422" i="7" s="1"/>
  <c r="HW420" i="7" a="1"/>
  <c r="HW420" i="7" s="1"/>
  <c r="HW439" i="7" s="1"/>
  <c r="HW476" i="7" a="1"/>
  <c r="HW476" i="7" s="1"/>
  <c r="HW421" i="7" a="1"/>
  <c r="HW421" i="7" s="1"/>
  <c r="HW396" i="7" a="1"/>
  <c r="HW396" i="7" s="1"/>
  <c r="HW432" i="7" a="1"/>
  <c r="HW432" i="7" s="1"/>
  <c r="HX406" i="7" a="1"/>
  <c r="HX406" i="7" s="1"/>
  <c r="HW397" i="7" a="1"/>
  <c r="HW397" i="7" s="1"/>
  <c r="HW428" i="7" a="1"/>
  <c r="HW428" i="7" s="1"/>
  <c r="HW427" i="7" a="1"/>
  <c r="HW427" i="7" s="1"/>
  <c r="HW423" i="7" a="1"/>
  <c r="HW423" i="7" s="1"/>
  <c r="HW388" i="7" a="1"/>
  <c r="HW388" i="7" s="1"/>
  <c r="HW384" i="7" a="1"/>
  <c r="HW384" i="7" s="1"/>
  <c r="HW377" i="7" a="1"/>
  <c r="HW377" i="7" s="1"/>
  <c r="HW375" i="7" a="1"/>
  <c r="HW375" i="7" s="1"/>
  <c r="HW394" i="7" s="1"/>
  <c r="HW338" i="7" a="1"/>
  <c r="HW338" i="7" s="1"/>
  <c r="HW337" i="7" a="1"/>
  <c r="HW337" i="7" s="1"/>
  <c r="HW376" i="7" a="1"/>
  <c r="HW376" i="7" s="1"/>
  <c r="HW351" i="7" a="1"/>
  <c r="HW351" i="7" s="1"/>
  <c r="HW387" i="7" a="1"/>
  <c r="HW387" i="7" s="1"/>
  <c r="HX361" i="7" a="1"/>
  <c r="HX361" i="7" s="1"/>
  <c r="HW352" i="7" a="1"/>
  <c r="HW352" i="7" s="1"/>
  <c r="HW383" i="7" a="1"/>
  <c r="HW383" i="7" s="1"/>
  <c r="HW382" i="7" a="1"/>
  <c r="HW382" i="7" s="1"/>
  <c r="HW378" i="7" a="1"/>
  <c r="HW378" i="7" s="1"/>
  <c r="HW386" i="7" a="1"/>
  <c r="HW386" i="7" s="1"/>
  <c r="HW343" i="7" a="1"/>
  <c r="HW343" i="7" s="1"/>
  <c r="HW342" i="7" a="1"/>
  <c r="HW342" i="7" s="1"/>
  <c r="HW297" i="7" a="1"/>
  <c r="HW297" i="7" s="1"/>
  <c r="HX271" i="7" a="1"/>
  <c r="HX271" i="7" s="1"/>
  <c r="HW332" i="7" a="1"/>
  <c r="HW332" i="7" s="1"/>
  <c r="HW330" i="7" a="1"/>
  <c r="HW330" i="7" s="1"/>
  <c r="HW349" i="7" s="1"/>
  <c r="HW293" i="7" a="1"/>
  <c r="HW293" i="7" s="1"/>
  <c r="HW292" i="7" a="1"/>
  <c r="HW292" i="7" s="1"/>
  <c r="HW288" i="7" a="1"/>
  <c r="HW288" i="7" s="1"/>
  <c r="HW331" i="7" a="1"/>
  <c r="HW331" i="7" s="1"/>
  <c r="HW306" i="7" a="1"/>
  <c r="HW306" i="7" s="1"/>
  <c r="HW296" i="7" a="1"/>
  <c r="HW296" i="7" s="1"/>
  <c r="HW341" i="7" a="1"/>
  <c r="HW341" i="7" s="1"/>
  <c r="HX316" i="7" a="1"/>
  <c r="HX316" i="7" s="1"/>
  <c r="HW307" i="7" a="1"/>
  <c r="HW307" i="7" s="1"/>
  <c r="HW339" i="7" a="1"/>
  <c r="HW339" i="7" s="1"/>
  <c r="HW333" i="7" a="1"/>
  <c r="HW333" i="7" s="1"/>
  <c r="HW298" i="7" a="1"/>
  <c r="HW298" i="7" s="1"/>
  <c r="HW294" i="7" a="1"/>
  <c r="HW294" i="7" s="1"/>
  <c r="HW287" i="7" a="1"/>
  <c r="HW287" i="7" s="1"/>
  <c r="HW285" i="7" a="1"/>
  <c r="HW285" i="7" s="1"/>
  <c r="HW304" i="7" s="1"/>
  <c r="HW286" i="7" a="1"/>
  <c r="HW286" i="7" s="1"/>
  <c r="HW207" i="7" a="1"/>
  <c r="HW207" i="7" s="1"/>
  <c r="HW253" i="7" a="1"/>
  <c r="HW253" i="7" s="1"/>
  <c r="HW249" i="7" a="1"/>
  <c r="HW249" i="7" s="1"/>
  <c r="HW242" i="7" a="1"/>
  <c r="HW242" i="7" s="1"/>
  <c r="HW240" i="7" a="1"/>
  <c r="HW240" i="7" s="1"/>
  <c r="HW259" i="7" s="1"/>
  <c r="HW203" i="7" a="1"/>
  <c r="HW203" i="7" s="1"/>
  <c r="HW241" i="7" a="1"/>
  <c r="HW241" i="7" s="1"/>
  <c r="HW216" i="7" a="1"/>
  <c r="HW216" i="7" s="1"/>
  <c r="HW206" i="7" a="1"/>
  <c r="HW206" i="7" s="1"/>
  <c r="HW252" i="7" a="1"/>
  <c r="HW252" i="7" s="1"/>
  <c r="HX226" i="7" a="1"/>
  <c r="HX226" i="7" s="1"/>
  <c r="HW217" i="7" a="1"/>
  <c r="HW217" i="7" s="1"/>
  <c r="HW248" i="7" a="1"/>
  <c r="HW248" i="7" s="1"/>
  <c r="HW247" i="7" a="1"/>
  <c r="HW247" i="7" s="1"/>
  <c r="HW243" i="7" a="1"/>
  <c r="HW243" i="7" s="1"/>
  <c r="HW261" i="7" a="1"/>
  <c r="HW261" i="7" s="1"/>
  <c r="HW251" i="7" a="1"/>
  <c r="HW251" i="7" s="1"/>
  <c r="HW262" i="7" a="1"/>
  <c r="HW262" i="7" s="1"/>
  <c r="HW202" i="7" a="1"/>
  <c r="HW202" i="7" s="1"/>
  <c r="HW198" i="7" a="1"/>
  <c r="HW198" i="7" s="1"/>
  <c r="HW208" i="7" a="1"/>
  <c r="HW208" i="7" s="1"/>
  <c r="HW163" i="7" a="1"/>
  <c r="HW163" i="7" s="1"/>
  <c r="HW159" i="7" a="1"/>
  <c r="HW159" i="7" s="1"/>
  <c r="HW152" i="7" a="1"/>
  <c r="HW152" i="7" s="1"/>
  <c r="HW150" i="7" a="1"/>
  <c r="HW150" i="7" s="1"/>
  <c r="HW169" i="7" s="1"/>
  <c r="HW151" i="7" a="1"/>
  <c r="HW151" i="7" s="1"/>
  <c r="HW126" i="7" a="1"/>
  <c r="HW126" i="7" s="1"/>
  <c r="HW204" i="7" a="1"/>
  <c r="HW204" i="7" s="1"/>
  <c r="HW162" i="7" a="1"/>
  <c r="HW162" i="7" s="1"/>
  <c r="HX136" i="7" a="1"/>
  <c r="HX136" i="7" s="1"/>
  <c r="HW127" i="7" a="1"/>
  <c r="HW127" i="7" s="1"/>
  <c r="HW197" i="7" a="1"/>
  <c r="HW197" i="7" s="1"/>
  <c r="HW195" i="7" a="1"/>
  <c r="HW195" i="7" s="1"/>
  <c r="HW214" i="7" s="1"/>
  <c r="HW158" i="7" a="1"/>
  <c r="HW158" i="7" s="1"/>
  <c r="HW157" i="7" a="1"/>
  <c r="HW157" i="7" s="1"/>
  <c r="HW153" i="7" a="1"/>
  <c r="HW153" i="7" s="1"/>
  <c r="HW196" i="7" a="1"/>
  <c r="HW196" i="7" s="1"/>
  <c r="HW171" i="7" a="1"/>
  <c r="HW171" i="7" s="1"/>
  <c r="HW161" i="7" a="1"/>
  <c r="HW161" i="7" s="1"/>
  <c r="HX181" i="7" a="1"/>
  <c r="HX181" i="7" s="1"/>
  <c r="HW172" i="7" a="1"/>
  <c r="HW172" i="7" s="1"/>
  <c r="HW116" i="7" a="1"/>
  <c r="HW116" i="7" s="1"/>
  <c r="HW73" i="7" a="1"/>
  <c r="HW73" i="7" s="1"/>
  <c r="HW69" i="7" a="1"/>
  <c r="HW69" i="7" s="1"/>
  <c r="HW62" i="7" a="1"/>
  <c r="HW62" i="7" s="1"/>
  <c r="HW60" i="7" a="1"/>
  <c r="HW60" i="7" s="1"/>
  <c r="HW79" i="7" s="1"/>
  <c r="HX41" i="7" a="1"/>
  <c r="HX41" i="7" s="1"/>
  <c r="HX39" i="7" a="1"/>
  <c r="HX39" i="7" s="1"/>
  <c r="HX37" i="7" a="1"/>
  <c r="HX37" i="7" s="1"/>
  <c r="HX35" i="7" a="1"/>
  <c r="HX35" i="7" s="1"/>
  <c r="HX33" i="7" a="1"/>
  <c r="HX33" i="7" s="1"/>
  <c r="HX25" i="7" a="1"/>
  <c r="HX25" i="7" s="1"/>
  <c r="HW61" i="7" a="1"/>
  <c r="HW61" i="7" s="1"/>
  <c r="HX23" i="7" a="1"/>
  <c r="HX23" i="7" s="1"/>
  <c r="HW9" i="7"/>
  <c r="HW72" i="7" a="1"/>
  <c r="HW72" i="7" s="1"/>
  <c r="HX46" i="7" a="1"/>
  <c r="HX46" i="7" s="1"/>
  <c r="HW118" i="7" a="1"/>
  <c r="HW118" i="7" s="1"/>
  <c r="HW114" i="7" a="1"/>
  <c r="HW114" i="7" s="1"/>
  <c r="HW107" i="7" a="1"/>
  <c r="HW107" i="7" s="1"/>
  <c r="HW105" i="7" a="1"/>
  <c r="HW105" i="7" s="1"/>
  <c r="HW124" i="7" s="1"/>
  <c r="HW68" i="7" a="1"/>
  <c r="HW68" i="7" s="1"/>
  <c r="HW67" i="7" a="1"/>
  <c r="HW67" i="7" s="1"/>
  <c r="HW63" i="7" a="1"/>
  <c r="HW63" i="7" s="1"/>
  <c r="HW106" i="7" a="1"/>
  <c r="HW106" i="7" s="1"/>
  <c r="HW81" i="7" a="1"/>
  <c r="HW81" i="7" s="1"/>
  <c r="HW71" i="7" a="1"/>
  <c r="HW71" i="7" s="1"/>
  <c r="HX42" i="7" a="1"/>
  <c r="HX42" i="7" s="1"/>
  <c r="HX40" i="7" a="1"/>
  <c r="HX40" i="7" s="1"/>
  <c r="HX38" i="7" a="1"/>
  <c r="HX38" i="7" s="1"/>
  <c r="HX36" i="7" a="1"/>
  <c r="HX36" i="7" s="1"/>
  <c r="HX34" i="7" a="1"/>
  <c r="HX34" i="7" s="1"/>
  <c r="HX22" i="7" a="1"/>
  <c r="HX22" i="7" s="1"/>
  <c r="HW117" i="7" a="1"/>
  <c r="HW117" i="7" s="1"/>
  <c r="HX91" i="7" a="1"/>
  <c r="HX91" i="7" s="1"/>
  <c r="HW82" i="7" a="1"/>
  <c r="HW82" i="7" s="1"/>
  <c r="HX19" i="7" a="1"/>
  <c r="HX19" i="7" s="1"/>
  <c r="HX32" i="7" s="1"/>
  <c r="HW113" i="7" a="1"/>
  <c r="HW113" i="7" s="1"/>
  <c r="HW112" i="7" a="1"/>
  <c r="HW112" i="7" s="1"/>
  <c r="HW108" i="7" a="1"/>
  <c r="HW108" i="7" s="1"/>
  <c r="HX24" i="7" a="1"/>
  <c r="HX24" i="7" s="1"/>
  <c r="GK4" i="6"/>
  <c r="HW497" i="7"/>
  <c r="KY217" i="7" a="1"/>
  <c r="KY217" i="7" s="1"/>
  <c r="HG11" i="66" s="1" a="1"/>
  <c r="HG11" i="66" s="1"/>
  <c r="KY21" i="7" a="1"/>
  <c r="KY21" i="7" s="1"/>
  <c r="KY392" i="7" a="1"/>
  <c r="KY392" i="7" s="1"/>
  <c r="KY212" i="7" a="1"/>
  <c r="KY212" i="7" s="1"/>
  <c r="KY476" i="7" a="1"/>
  <c r="KY476" i="7" s="1"/>
  <c r="KY352" i="7" a="1"/>
  <c r="KY352" i="7" s="1"/>
  <c r="HG14" i="66" s="1" a="1"/>
  <c r="HG14" i="66" s="1"/>
  <c r="KY203" i="7" a="1"/>
  <c r="KY203" i="7" s="1"/>
  <c r="KY286" i="7" a="1"/>
  <c r="KY286" i="7" s="1"/>
  <c r="KY171" i="7" a="1"/>
  <c r="KY171" i="7" s="1"/>
  <c r="KY69" i="7" a="1"/>
  <c r="KY69" i="7" s="1"/>
  <c r="CI8" i="66" s="1" a="1"/>
  <c r="CI8" i="66" s="1"/>
  <c r="KY361" i="7" a="1"/>
  <c r="KY361" i="7" s="1"/>
  <c r="LV361" i="7" s="1"/>
  <c r="KY243" i="7" a="1"/>
  <c r="KY243" i="7" s="1"/>
  <c r="KY151" i="7" a="1"/>
  <c r="KY151" i="7" s="1"/>
  <c r="KY473" i="7" a="1"/>
  <c r="KY473" i="7" s="1"/>
  <c r="KY351" i="7" a="1"/>
  <c r="KY351" i="7" s="1"/>
  <c r="KY253" i="7" a="1"/>
  <c r="KY253" i="7" s="1"/>
  <c r="DF12" i="66" s="1" a="1"/>
  <c r="DF12" i="66" s="1"/>
  <c r="KY81" i="7" a="1"/>
  <c r="KY81" i="7" s="1"/>
  <c r="KY287" i="7" a="1"/>
  <c r="KY287" i="7" s="1"/>
  <c r="EC13" i="66" s="1" a="1"/>
  <c r="EC13" i="66" s="1"/>
  <c r="KY116" i="7" a="1"/>
  <c r="KY116" i="7" s="1"/>
  <c r="KY442" i="7" a="1"/>
  <c r="KY442" i="7" s="1"/>
  <c r="HG16" i="66" s="1" a="1"/>
  <c r="HG16" i="66" s="1"/>
  <c r="KY306" i="7" a="1"/>
  <c r="KY306" i="7" s="1"/>
  <c r="KZ240" i="7" a="1"/>
  <c r="KZ240" i="7" s="1"/>
  <c r="KZ466" i="7" a="1"/>
  <c r="KZ466" i="7" s="1"/>
  <c r="KZ316" i="7" a="1"/>
  <c r="KZ316" i="7" s="1"/>
  <c r="KZ196" i="7" a="1"/>
  <c r="KZ196" i="7" s="1"/>
  <c r="KZ331" i="7" a="1"/>
  <c r="KZ331" i="7" s="1"/>
  <c r="KZ163" i="7" a="1"/>
  <c r="KZ163" i="7" s="1"/>
  <c r="DG10" i="66" s="1" a="1"/>
  <c r="DG10" i="66" s="1"/>
  <c r="KZ68" i="7" a="1"/>
  <c r="KZ68" i="7" s="1"/>
  <c r="KZ349" i="7" a="1"/>
  <c r="KZ349" i="7" s="1"/>
  <c r="KZ474" i="7" a="1"/>
  <c r="KZ474" i="7" s="1"/>
  <c r="CJ17" i="66" s="1" a="1"/>
  <c r="CJ17" i="66" s="1"/>
  <c r="KZ347" i="7" a="1"/>
  <c r="KZ347" i="7" s="1"/>
  <c r="KZ217" i="7" a="1"/>
  <c r="KZ217" i="7" s="1"/>
  <c r="HH11" i="66" s="1" a="1"/>
  <c r="HH11" i="66" s="1"/>
  <c r="KZ91" i="7" a="1"/>
  <c r="KZ91" i="7" s="1"/>
  <c r="KZ330" i="7" a="1"/>
  <c r="KZ330" i="7" s="1"/>
  <c r="KZ118" i="7" a="1"/>
  <c r="KZ118" i="7" s="1"/>
  <c r="DG9" i="66" s="1" a="1"/>
  <c r="DG9" i="66" s="1"/>
  <c r="KZ438" i="7" a="1"/>
  <c r="KZ438" i="7" s="1"/>
  <c r="KZ261" i="7" a="1"/>
  <c r="KZ261" i="7" s="1"/>
  <c r="KZ162" i="7" a="1"/>
  <c r="KZ162" i="7" s="1"/>
  <c r="KZ71" i="7" a="1"/>
  <c r="KZ71" i="7" s="1"/>
  <c r="KZ351" i="7" a="1"/>
  <c r="KZ351" i="7" s="1"/>
  <c r="KZ242" i="7" a="1"/>
  <c r="KZ242" i="7" s="1"/>
  <c r="ED12" i="66" s="1" a="1"/>
  <c r="ED12" i="66" s="1"/>
  <c r="KZ108" i="7" a="1"/>
  <c r="KZ108" i="7" s="1"/>
  <c r="LA472" i="7" a="1"/>
  <c r="LA472" i="7" s="1"/>
  <c r="LA392" i="7" a="1"/>
  <c r="LA392" i="7" s="1"/>
  <c r="LA421" i="7" a="1"/>
  <c r="LA421" i="7" s="1"/>
  <c r="LA287" i="7" a="1"/>
  <c r="LA287" i="7" s="1"/>
  <c r="EE13" i="66" s="1" a="1"/>
  <c r="EE13" i="66" s="1"/>
  <c r="LA197" i="7" a="1"/>
  <c r="LA197" i="7" s="1"/>
  <c r="EE11" i="66" s="1" a="1"/>
  <c r="EE11" i="66" s="1"/>
  <c r="LA82" i="7" a="1"/>
  <c r="LA82" i="7" s="1"/>
  <c r="HI8" i="66" s="1" a="1"/>
  <c r="HI8" i="66" s="1"/>
  <c r="LA333" i="7" a="1"/>
  <c r="LA333" i="7" s="1"/>
  <c r="LA240" i="7" a="1"/>
  <c r="LA240" i="7" s="1"/>
  <c r="LA42" i="7" a="1"/>
  <c r="LA42" i="7" s="1"/>
  <c r="LA487" i="7" a="1"/>
  <c r="LA487" i="7" s="1"/>
  <c r="HI17" i="66" s="1" a="1"/>
  <c r="HI17" i="66" s="1"/>
  <c r="LA382" i="7" a="1"/>
  <c r="LA382" i="7" s="1"/>
  <c r="LA252" i="7" a="1"/>
  <c r="LA252" i="7" s="1"/>
  <c r="LA91" i="7" a="1"/>
  <c r="LA91" i="7" s="1"/>
  <c r="LA431" i="7" a="1"/>
  <c r="LA431" i="7" s="1"/>
  <c r="LA332" i="7" a="1"/>
  <c r="LA332" i="7" s="1"/>
  <c r="EE14" i="66" s="1" a="1"/>
  <c r="EE14" i="66" s="1"/>
  <c r="LA118" i="7" a="1"/>
  <c r="LA118" i="7" s="1"/>
  <c r="DH9" i="66" s="1" a="1"/>
  <c r="DH9" i="66" s="1"/>
  <c r="LA393" i="7" a="1"/>
  <c r="LA393" i="7" s="1"/>
  <c r="LA302" i="7" a="1"/>
  <c r="LA302" i="7" s="1"/>
  <c r="LA71" i="7" a="1"/>
  <c r="LA71" i="7" s="1"/>
  <c r="LA387" i="7" a="1"/>
  <c r="LA387" i="7" s="1"/>
  <c r="LA258" i="7" a="1"/>
  <c r="LA258" i="7" s="1"/>
  <c r="LA34" i="7" a="1"/>
  <c r="LA34" i="7" s="1"/>
  <c r="LA473" i="7" a="1"/>
  <c r="LA473" i="7" s="1"/>
  <c r="LA348" i="7" a="1"/>
  <c r="LA348" i="7" s="1"/>
  <c r="LA262" i="7" a="1"/>
  <c r="LA262" i="7" s="1"/>
  <c r="HI12" i="66" s="1" a="1"/>
  <c r="HI12" i="66" s="1"/>
  <c r="LA24" i="7" a="1"/>
  <c r="LA24" i="7" s="1"/>
  <c r="LB438" i="7" a="1"/>
  <c r="LB438" i="7" s="1"/>
  <c r="LB287" i="7" a="1"/>
  <c r="LB287" i="7" s="1"/>
  <c r="EF13" i="66" s="1" a="1"/>
  <c r="EF13" i="66" s="1"/>
  <c r="LB127" i="7" a="1"/>
  <c r="LB127" i="7" s="1"/>
  <c r="HJ9" i="66" s="1" a="1"/>
  <c r="HJ9" i="66" s="1"/>
  <c r="LB32" i="7" a="1"/>
  <c r="LB32" i="7" s="1"/>
  <c r="LB477" i="7" a="1"/>
  <c r="LB477" i="7" s="1"/>
  <c r="LB208" i="7" a="1"/>
  <c r="LB208" i="7" s="1"/>
  <c r="DI11" i="66" s="1" a="1"/>
  <c r="DI11" i="66" s="1"/>
  <c r="LB41" i="7" a="1"/>
  <c r="LB41" i="7" s="1"/>
  <c r="LB422" i="7" a="1"/>
  <c r="LB422" i="7" s="1"/>
  <c r="EF16" i="66" s="1" a="1"/>
  <c r="EF16" i="66" s="1"/>
  <c r="LB151" i="7" a="1"/>
  <c r="LB151" i="7" s="1"/>
  <c r="LB113" i="7" a="1"/>
  <c r="LB113" i="7" s="1"/>
  <c r="LB293" i="7" a="1"/>
  <c r="LB293" i="7" s="1"/>
  <c r="LB73" i="7" a="1"/>
  <c r="LB73" i="7" s="1"/>
  <c r="DI8" i="66" s="1" a="1"/>
  <c r="DI8" i="66" s="1"/>
  <c r="LB361" i="7" a="1"/>
  <c r="LB361" i="7" s="1"/>
  <c r="LB217" i="7" a="1"/>
  <c r="LB217" i="7" s="1"/>
  <c r="HJ11" i="66" s="1" a="1"/>
  <c r="HJ11" i="66" s="1"/>
  <c r="LB24" i="7" a="1"/>
  <c r="LB24" i="7" s="1"/>
  <c r="LB486" i="7" a="1"/>
  <c r="LB486" i="7" s="1"/>
  <c r="LB376" i="7" a="1"/>
  <c r="LB376" i="7" s="1"/>
  <c r="LB214" i="7" a="1"/>
  <c r="LB214" i="7" s="1"/>
  <c r="LB33" i="7" a="1"/>
  <c r="LB33" i="7" s="1"/>
  <c r="LB439" i="7" a="1"/>
  <c r="LB439" i="7" s="1"/>
  <c r="LB294" i="7" a="1"/>
  <c r="LB294" i="7" s="1"/>
  <c r="CL13" i="66" s="1" a="1"/>
  <c r="CL13" i="66" s="1"/>
  <c r="LC171" i="7" a="1"/>
  <c r="LC171" i="7" s="1"/>
  <c r="LC108" i="7" a="1"/>
  <c r="LC108" i="7" s="1"/>
  <c r="LC251" i="7" a="1"/>
  <c r="LC251" i="7" s="1"/>
  <c r="LC330" i="7" a="1"/>
  <c r="LC330" i="7" s="1"/>
  <c r="LC429" i="7" a="1"/>
  <c r="LC429" i="7" s="1"/>
  <c r="CM16" i="66" s="1" a="1"/>
  <c r="CM16" i="66" s="1"/>
  <c r="LC38" i="7" a="1"/>
  <c r="LC38" i="7" s="1"/>
  <c r="LC302" i="7" a="1"/>
  <c r="LC302" i="7" s="1"/>
  <c r="LC477" i="7" a="1"/>
  <c r="LC477" i="7" s="1"/>
  <c r="LC376" i="7" a="1"/>
  <c r="LC376" i="7" s="1"/>
  <c r="LC207" i="7" a="1"/>
  <c r="LC207" i="7" s="1"/>
  <c r="LC106" i="7" a="1"/>
  <c r="LC106" i="7" s="1"/>
  <c r="LC343" i="7" a="1"/>
  <c r="LC343" i="7" s="1"/>
  <c r="DJ14" i="66" s="1" a="1"/>
  <c r="DJ14" i="66" s="1"/>
  <c r="LC24" i="7" a="1"/>
  <c r="LC24" i="7" s="1"/>
  <c r="LC377" i="7" a="1"/>
  <c r="LC377" i="7" s="1"/>
  <c r="EG15" i="66" s="1" a="1"/>
  <c r="EG15" i="66" s="1"/>
  <c r="LC204" i="7" a="1"/>
  <c r="LC204" i="7" s="1"/>
  <c r="CM11" i="66" s="1" a="1"/>
  <c r="CM11" i="66" s="1"/>
  <c r="LC351" i="7" a="1"/>
  <c r="LC351" i="7" s="1"/>
  <c r="LC349" i="7" a="1"/>
  <c r="LC349" i="7" s="1"/>
  <c r="LC124" i="7" a="1"/>
  <c r="LC124" i="7" s="1"/>
  <c r="LC392" i="7" a="1"/>
  <c r="LC392" i="7" s="1"/>
  <c r="LC397" i="7" a="1"/>
  <c r="LC397" i="7" s="1"/>
  <c r="HK15" i="66" s="1" a="1"/>
  <c r="HK15" i="66" s="1"/>
  <c r="LC36" i="7" a="1"/>
  <c r="LC36" i="7" s="1"/>
  <c r="KY348" i="7" a="1"/>
  <c r="KY348" i="7" s="1"/>
  <c r="KY251" i="7" a="1"/>
  <c r="KY251" i="7" s="1"/>
  <c r="KY105" i="7" a="1"/>
  <c r="KY105" i="7" s="1"/>
  <c r="KY484" i="7" a="1"/>
  <c r="KY484" i="7" s="1"/>
  <c r="KY337" i="7" a="1"/>
  <c r="KY337" i="7" s="1"/>
  <c r="KY214" i="7" a="1"/>
  <c r="KY214" i="7" s="1"/>
  <c r="KY33" i="7" a="1"/>
  <c r="KY33" i="7" s="1"/>
  <c r="LV33" i="7" s="1"/>
  <c r="KY429" i="7" a="1"/>
  <c r="KY429" i="7" s="1"/>
  <c r="CI16" i="66" s="1" a="1"/>
  <c r="CI16" i="66" s="1"/>
  <c r="KY302" i="7" a="1"/>
  <c r="KY302" i="7" s="1"/>
  <c r="KY108" i="7" a="1"/>
  <c r="KY108" i="7" s="1"/>
  <c r="KY293" i="7" a="1"/>
  <c r="KY293" i="7" s="1"/>
  <c r="KY78" i="7" a="1"/>
  <c r="KY78" i="7" s="1"/>
  <c r="KY384" i="7" a="1"/>
  <c r="KY384" i="7" s="1"/>
  <c r="CI15" i="66" s="1" a="1"/>
  <c r="CI15" i="66" s="1"/>
  <c r="KY226" i="7" a="1"/>
  <c r="KY226" i="7" s="1"/>
  <c r="LV226" i="7" s="1"/>
  <c r="KY63" i="7" a="1"/>
  <c r="KY63" i="7" s="1"/>
  <c r="KY382" i="7" a="1"/>
  <c r="KY382" i="7" s="1"/>
  <c r="KY258" i="7" a="1"/>
  <c r="KY258" i="7" s="1"/>
  <c r="KY46" i="7" a="1"/>
  <c r="KY46" i="7" s="1"/>
  <c r="LV46" i="7" s="1"/>
  <c r="KY428" i="7" a="1"/>
  <c r="KY428" i="7" s="1"/>
  <c r="KY343" i="7" a="1"/>
  <c r="KY343" i="7" s="1"/>
  <c r="DF14" i="66" s="1" a="1"/>
  <c r="DF14" i="66" s="1"/>
  <c r="KY122" i="7" a="1"/>
  <c r="KY122" i="7" s="1"/>
  <c r="KY22" i="7" a="1"/>
  <c r="KY22" i="7" s="1"/>
  <c r="KY437" i="7" a="1"/>
  <c r="KY437" i="7" s="1"/>
  <c r="KY150" i="7" a="1"/>
  <c r="KY150" i="7" s="1"/>
  <c r="KZ378" i="7" a="1"/>
  <c r="KZ378" i="7" s="1"/>
  <c r="KZ34" i="7" a="1"/>
  <c r="KZ34" i="7" s="1"/>
  <c r="KZ423" i="7" a="1"/>
  <c r="KZ423" i="7" s="1"/>
  <c r="KZ303" i="7" a="1"/>
  <c r="KZ303" i="7" s="1"/>
  <c r="KZ136" i="7" a="1"/>
  <c r="KZ136" i="7" s="1"/>
  <c r="KZ24" i="7" a="1"/>
  <c r="KZ24" i="7" s="1"/>
  <c r="KZ420" i="7" a="1"/>
  <c r="KZ420" i="7" s="1"/>
  <c r="KZ342" i="7" a="1"/>
  <c r="KZ342" i="7" s="1"/>
  <c r="KZ168" i="7" a="1"/>
  <c r="KZ168" i="7" s="1"/>
  <c r="KZ25" i="7" a="1"/>
  <c r="KZ25" i="7" s="1"/>
  <c r="KZ338" i="7" a="1"/>
  <c r="KZ338" i="7" s="1"/>
  <c r="KZ257" i="7" a="1"/>
  <c r="KZ257" i="7" s="1"/>
  <c r="KZ46" i="7" a="1"/>
  <c r="KZ46" i="7" s="1"/>
  <c r="KZ287" i="7" a="1"/>
  <c r="KZ287" i="7" s="1"/>
  <c r="ED13" i="66" s="1" a="1"/>
  <c r="ED13" i="66" s="1"/>
  <c r="KZ161" i="7" a="1"/>
  <c r="KZ161" i="7" s="1"/>
  <c r="KZ437" i="7" a="1"/>
  <c r="KZ437" i="7" s="1"/>
  <c r="KZ296" i="7" a="1"/>
  <c r="KZ296" i="7" s="1"/>
  <c r="KZ150" i="7" a="1"/>
  <c r="KZ150" i="7" s="1"/>
  <c r="KZ41" i="7" a="1"/>
  <c r="KZ41" i="7" s="1"/>
  <c r="KZ388" i="7" a="1"/>
  <c r="KZ388" i="7" s="1"/>
  <c r="DG15" i="66" s="1" a="1"/>
  <c r="DG15" i="66" s="1"/>
  <c r="KZ204" i="7" a="1"/>
  <c r="KZ204" i="7" s="1"/>
  <c r="CJ11" i="66" s="1" a="1"/>
  <c r="CJ11" i="66" s="1"/>
  <c r="KZ153" i="7" a="1"/>
  <c r="KZ153" i="7" s="1"/>
  <c r="KZ487" i="7" a="1"/>
  <c r="KZ487" i="7" s="1"/>
  <c r="HH17" i="66" s="1" a="1"/>
  <c r="HH17" i="66" s="1"/>
  <c r="KZ382" i="7" a="1"/>
  <c r="KZ382" i="7" s="1"/>
  <c r="KZ216" i="7" a="1"/>
  <c r="KZ216" i="7" s="1"/>
  <c r="KZ36" i="7" a="1"/>
  <c r="KZ36" i="7" s="1"/>
  <c r="LA292" i="7" a="1"/>
  <c r="LA292" i="7" s="1"/>
  <c r="LA167" i="7" a="1"/>
  <c r="LA167" i="7" s="1"/>
  <c r="LA33" i="7" a="1"/>
  <c r="LA33" i="7" s="1"/>
  <c r="LA427" i="7" a="1"/>
  <c r="LA427" i="7" s="1"/>
  <c r="LA171" i="7" a="1"/>
  <c r="LA171" i="7" s="1"/>
  <c r="LA383" i="7" a="1"/>
  <c r="LA383" i="7" s="1"/>
  <c r="LA206" i="7" a="1"/>
  <c r="LA206" i="7" s="1"/>
  <c r="LA484" i="7" a="1"/>
  <c r="LA484" i="7" s="1"/>
  <c r="LA343" i="7" a="1"/>
  <c r="LA343" i="7" s="1"/>
  <c r="DH14" i="66" s="1" a="1"/>
  <c r="DH14" i="66" s="1"/>
  <c r="LA261" i="7" a="1"/>
  <c r="LA261" i="7" s="1"/>
  <c r="LA394" i="7" a="1"/>
  <c r="LA394" i="7" s="1"/>
  <c r="LA159" i="7" a="1"/>
  <c r="LA159" i="7" s="1"/>
  <c r="CK10" i="66" s="1" a="1"/>
  <c r="CK10" i="66" s="1"/>
  <c r="LA41" i="7" a="1"/>
  <c r="LA41" i="7" s="1"/>
  <c r="LA397" i="7" a="1"/>
  <c r="LA397" i="7" s="1"/>
  <c r="HI15" i="66" s="1" a="1"/>
  <c r="HI15" i="66" s="1"/>
  <c r="LA157" i="7" a="1"/>
  <c r="LA157" i="7" s="1"/>
  <c r="LA482" i="7" a="1"/>
  <c r="LA482" i="7" s="1"/>
  <c r="LA62" i="7" a="1"/>
  <c r="LA62" i="7" s="1"/>
  <c r="EE8" i="66" s="1" a="1"/>
  <c r="EE8" i="66" s="1"/>
  <c r="LA442" i="7" a="1"/>
  <c r="LA442" i="7" s="1"/>
  <c r="HI16" i="66" s="1" a="1"/>
  <c r="HI16" i="66" s="1"/>
  <c r="LA293" i="7" a="1"/>
  <c r="LA293" i="7" s="1"/>
  <c r="LA123" i="7" a="1"/>
  <c r="LA123" i="7" s="1"/>
  <c r="LA105" i="7" a="1"/>
  <c r="LA105" i="7" s="1"/>
  <c r="LB428" i="7" a="1"/>
  <c r="LB428" i="7" s="1"/>
  <c r="LB171" i="7" a="1"/>
  <c r="LB171" i="7" s="1"/>
  <c r="LB243" i="7" a="1"/>
  <c r="LB243" i="7" s="1"/>
  <c r="LB63" i="7" a="1"/>
  <c r="LB63" i="7" s="1"/>
  <c r="LB331" i="7" a="1"/>
  <c r="LB331" i="7" s="1"/>
  <c r="LB181" i="7" a="1"/>
  <c r="LB181" i="7" s="1"/>
  <c r="LB432" i="7" a="1"/>
  <c r="LB432" i="7" s="1"/>
  <c r="LB42" i="7" a="1"/>
  <c r="LB42" i="7" s="1"/>
  <c r="LB352" i="7" a="1"/>
  <c r="LB352" i="7" s="1"/>
  <c r="HJ14" i="66" s="1" a="1"/>
  <c r="HJ14" i="66" s="1"/>
  <c r="LB203" i="7" a="1"/>
  <c r="LB203" i="7" s="1"/>
  <c r="LB467" i="7" a="1"/>
  <c r="LB467" i="7" s="1"/>
  <c r="EF17" i="66" s="1" a="1"/>
  <c r="EF17" i="66" s="1"/>
  <c r="LB342" i="7" a="1"/>
  <c r="LB342" i="7" s="1"/>
  <c r="LB251" i="7" a="1"/>
  <c r="LB251" i="7" s="1"/>
  <c r="LB105" i="7" a="1"/>
  <c r="LB105" i="7" s="1"/>
  <c r="LB393" i="7" a="1"/>
  <c r="LB393" i="7" s="1"/>
  <c r="LB150" i="7" a="1"/>
  <c r="LB150" i="7" s="1"/>
  <c r="LB297" i="7" a="1"/>
  <c r="LB297" i="7" s="1"/>
  <c r="LB196" i="7" a="1"/>
  <c r="LB196" i="7" s="1"/>
  <c r="LB34" i="7" a="1"/>
  <c r="LB34" i="7" s="1"/>
  <c r="LC216" i="7" a="1"/>
  <c r="LC216" i="7" s="1"/>
  <c r="LC396" i="7" a="1"/>
  <c r="LC396" i="7" s="1"/>
  <c r="LC78" i="7" a="1"/>
  <c r="LC78" i="7" s="1"/>
  <c r="LC162" i="7" a="1"/>
  <c r="LC162" i="7" s="1"/>
  <c r="LC214" i="7" a="1"/>
  <c r="LC214" i="7" s="1"/>
  <c r="LC478" i="7" a="1"/>
  <c r="LC478" i="7" s="1"/>
  <c r="DJ17" i="66" s="1" a="1"/>
  <c r="DJ17" i="66" s="1"/>
  <c r="LC113" i="7" a="1"/>
  <c r="LC113" i="7" s="1"/>
  <c r="LC483" i="7" a="1"/>
  <c r="LC483" i="7" s="1"/>
  <c r="LC383" i="7" a="1"/>
  <c r="LC383" i="7" s="1"/>
  <c r="LC259" i="7" a="1"/>
  <c r="LC259" i="7" s="1"/>
  <c r="LC288" i="7" a="1"/>
  <c r="LC288" i="7" s="1"/>
  <c r="LC152" i="7" a="1"/>
  <c r="LC152" i="7" s="1"/>
  <c r="EG10" i="66" s="1" a="1"/>
  <c r="EG10" i="66" s="1"/>
  <c r="LC472" i="7" a="1"/>
  <c r="LC472" i="7" s="1"/>
  <c r="LC253" i="7" a="1"/>
  <c r="LC253" i="7" s="1"/>
  <c r="DJ12" i="66" s="1" a="1"/>
  <c r="DJ12" i="66" s="1"/>
  <c r="LC116" i="7" a="1"/>
  <c r="LC116" i="7" s="1"/>
  <c r="LC332" i="7" a="1"/>
  <c r="LC332" i="7" s="1"/>
  <c r="EG14" i="66" s="1" a="1"/>
  <c r="EG14" i="66" s="1"/>
  <c r="LC467" i="7" a="1"/>
  <c r="LC467" i="7" s="1"/>
  <c r="EG17" i="66" s="1" a="1"/>
  <c r="EG17" i="66" s="1"/>
  <c r="LC122" i="7" a="1"/>
  <c r="LC122" i="7" s="1"/>
  <c r="LC341" i="7" a="1"/>
  <c r="LC341" i="7" s="1"/>
  <c r="LC107" i="7" a="1"/>
  <c r="LC107" i="7" s="1"/>
  <c r="EG9" i="66" s="1" a="1"/>
  <c r="EG9" i="66" s="1"/>
  <c r="LC181" i="7" a="1"/>
  <c r="LC181" i="7" s="1"/>
  <c r="LC203" i="7" a="1"/>
  <c r="LC203" i="7" s="1"/>
  <c r="KY338" i="7" a="1"/>
  <c r="KY338" i="7" s="1"/>
  <c r="KY35" i="7" a="1"/>
  <c r="KY35" i="7" s="1"/>
  <c r="LV35" i="7" s="1"/>
  <c r="KY117" i="7" a="1"/>
  <c r="KY117" i="7" s="1"/>
  <c r="KY432" i="7" a="1"/>
  <c r="KY432" i="7" s="1"/>
  <c r="KY303" i="7" a="1"/>
  <c r="KY303" i="7" s="1"/>
  <c r="KY196" i="7" a="1"/>
  <c r="KY196" i="7" s="1"/>
  <c r="KY38" i="7" a="1"/>
  <c r="KY38" i="7" s="1"/>
  <c r="LV38" i="7" s="1"/>
  <c r="KY307" i="7" a="1"/>
  <c r="KY307" i="7" s="1"/>
  <c r="HG13" i="66" s="1" a="1"/>
  <c r="HG13" i="66" s="1"/>
  <c r="KY181" i="7" a="1"/>
  <c r="KY181" i="7" s="1"/>
  <c r="LV181" i="7" s="1"/>
  <c r="KY477" i="7" a="1"/>
  <c r="KY477" i="7" s="1"/>
  <c r="KY376" i="7" a="1"/>
  <c r="KY376" i="7" s="1"/>
  <c r="KY207" i="7" a="1"/>
  <c r="KY207" i="7" s="1"/>
  <c r="KY106" i="7" a="1"/>
  <c r="KY106" i="7" s="1"/>
  <c r="KY294" i="7" a="1"/>
  <c r="KY294" i="7" s="1"/>
  <c r="CI13" i="66" s="1" a="1"/>
  <c r="CI13" i="66" s="1"/>
  <c r="KY195" i="7" a="1"/>
  <c r="KY195" i="7" s="1"/>
  <c r="KY331" i="7" a="1"/>
  <c r="KY331" i="7" s="1"/>
  <c r="KY349" i="7" a="1"/>
  <c r="KY349" i="7" s="1"/>
  <c r="KY107" i="7" a="1"/>
  <c r="KY107" i="7" s="1"/>
  <c r="EC9" i="66" s="1" a="1"/>
  <c r="EC9" i="66" s="1"/>
  <c r="KZ483" i="7" a="1"/>
  <c r="KZ483" i="7" s="1"/>
  <c r="KZ339" i="7" a="1"/>
  <c r="KZ339" i="7" s="1"/>
  <c r="CJ14" i="66" s="1" a="1"/>
  <c r="CJ14" i="66" s="1"/>
  <c r="KZ243" i="7" a="1"/>
  <c r="KZ243" i="7" s="1"/>
  <c r="KZ60" i="7" a="1"/>
  <c r="KZ60" i="7" s="1"/>
  <c r="KZ288" i="7" a="1"/>
  <c r="KZ288" i="7" s="1"/>
  <c r="KZ181" i="7" a="1"/>
  <c r="KZ181" i="7" s="1"/>
  <c r="KZ262" i="7" a="1"/>
  <c r="KZ262" i="7" s="1"/>
  <c r="HH12" i="66" s="1" a="1"/>
  <c r="HH12" i="66" s="1"/>
  <c r="KZ195" i="7" a="1"/>
  <c r="KZ195" i="7" s="1"/>
  <c r="KZ468" i="7" a="1"/>
  <c r="KZ468" i="7" s="1"/>
  <c r="KZ77" i="7" a="1"/>
  <c r="KZ77" i="7" s="1"/>
  <c r="KZ431" i="7" a="1"/>
  <c r="KZ431" i="7" s="1"/>
  <c r="KZ332" i="7" a="1"/>
  <c r="KZ332" i="7" s="1"/>
  <c r="ED14" i="66" s="1" a="1"/>
  <c r="ED14" i="66" s="1"/>
  <c r="KZ21" i="7" a="1"/>
  <c r="KZ21" i="7" s="1"/>
  <c r="KZ439" i="7" a="1"/>
  <c r="KZ439" i="7" s="1"/>
  <c r="KZ302" i="7" a="1"/>
  <c r="KZ302" i="7" s="1"/>
  <c r="KZ376" i="7" a="1"/>
  <c r="KZ376" i="7" s="1"/>
  <c r="KZ249" i="7" a="1"/>
  <c r="KZ249" i="7" s="1"/>
  <c r="CJ12" i="66" s="1" a="1"/>
  <c r="CJ12" i="66" s="1"/>
  <c r="KZ112" i="7" a="1"/>
  <c r="KZ112" i="7" s="1"/>
  <c r="KZ484" i="7" a="1"/>
  <c r="KZ484" i="7" s="1"/>
  <c r="KZ343" i="7" a="1"/>
  <c r="KZ343" i="7" s="1"/>
  <c r="DG14" i="66" s="1" a="1"/>
  <c r="DG14" i="66" s="1"/>
  <c r="KZ247" i="7" a="1"/>
  <c r="KZ247" i="7" s="1"/>
  <c r="KZ62" i="7" a="1"/>
  <c r="KZ62" i="7" s="1"/>
  <c r="ED8" i="66" s="1" a="1"/>
  <c r="ED8" i="66" s="1"/>
  <c r="LA433" i="7" a="1"/>
  <c r="LA433" i="7" s="1"/>
  <c r="DH16" i="66" s="1" a="1"/>
  <c r="DH16" i="66" s="1"/>
  <c r="LA337" i="7" a="1"/>
  <c r="LA337" i="7" s="1"/>
  <c r="LA242" i="7" a="1"/>
  <c r="LA242" i="7" s="1"/>
  <c r="EE12" i="66" s="1" a="1"/>
  <c r="EE12" i="66" s="1"/>
  <c r="LA77" i="7" a="1"/>
  <c r="LA77" i="7" s="1"/>
  <c r="LA465" i="7" a="1"/>
  <c r="LA465" i="7" s="1"/>
  <c r="LA361" i="7" a="1"/>
  <c r="LA361" i="7" s="1"/>
  <c r="LA198" i="7" a="1"/>
  <c r="LA198" i="7" s="1"/>
  <c r="LA21" i="7" a="1"/>
  <c r="LA21" i="7" s="1"/>
  <c r="LA126" i="7" a="1"/>
  <c r="LA126" i="7" s="1"/>
  <c r="LA377" i="7" a="1"/>
  <c r="LA377" i="7" s="1"/>
  <c r="EE15" i="66" s="1" a="1"/>
  <c r="EE15" i="66" s="1"/>
  <c r="LA257" i="7" a="1"/>
  <c r="LA257" i="7" s="1"/>
  <c r="LA477" i="7" a="1"/>
  <c r="LA477" i="7" s="1"/>
  <c r="LA349" i="7" a="1"/>
  <c r="LA349" i="7" s="1"/>
  <c r="LA212" i="7" a="1"/>
  <c r="LA212" i="7" s="1"/>
  <c r="LA61" i="7" a="1"/>
  <c r="LA61" i="7" s="1"/>
  <c r="LA451" i="7" a="1"/>
  <c r="LA451" i="7" s="1"/>
  <c r="LA307" i="7" a="1"/>
  <c r="LA307" i="7" s="1"/>
  <c r="HI13" i="66" s="1" a="1"/>
  <c r="HI13" i="66" s="1"/>
  <c r="LA35" i="7" a="1"/>
  <c r="LA35" i="7" s="1"/>
  <c r="LB249" i="7" a="1"/>
  <c r="LB249" i="7" s="1"/>
  <c r="CL12" i="66" s="1" a="1"/>
  <c r="CL12" i="66" s="1"/>
  <c r="LB207" i="7" a="1"/>
  <c r="LB207" i="7" s="1"/>
  <c r="LB466" i="7" a="1"/>
  <c r="LB466" i="7" s="1"/>
  <c r="LB375" i="7" a="1"/>
  <c r="LB375" i="7" s="1"/>
  <c r="LB226" i="7" a="1"/>
  <c r="LB226" i="7" s="1"/>
  <c r="LB81" i="7" a="1"/>
  <c r="LB81" i="7" s="1"/>
  <c r="LB429" i="7" a="1"/>
  <c r="LB429" i="7" s="1"/>
  <c r="CL16" i="66" s="1" a="1"/>
  <c r="CL16" i="66" s="1"/>
  <c r="LB168" i="7" a="1"/>
  <c r="LB168" i="7" s="1"/>
  <c r="LB20" i="7" a="1"/>
  <c r="LB20" i="7" s="1"/>
  <c r="LB441" i="7" a="1"/>
  <c r="LB441" i="7" s="1"/>
  <c r="LB122" i="7" a="1"/>
  <c r="LB122" i="7" s="1"/>
  <c r="LB91" i="7" a="1"/>
  <c r="LB91" i="7" s="1"/>
  <c r="LB61" i="7" a="1"/>
  <c r="LB61" i="7" s="1"/>
  <c r="LB468" i="7" a="1"/>
  <c r="LB468" i="7" s="1"/>
  <c r="LB333" i="7" a="1"/>
  <c r="LB333" i="7" s="1"/>
  <c r="LB35" i="7" a="1"/>
  <c r="LB35" i="7" s="1"/>
  <c r="LB298" i="7" a="1"/>
  <c r="LB298" i="7" s="1"/>
  <c r="DI13" i="66" s="1" a="1"/>
  <c r="DI13" i="66" s="1"/>
  <c r="LB162" i="7" a="1"/>
  <c r="LB162" i="7" s="1"/>
  <c r="LB442" i="7" a="1"/>
  <c r="LB442" i="7" s="1"/>
  <c r="HJ16" i="66" s="1" a="1"/>
  <c r="HJ16" i="66" s="1"/>
  <c r="LB253" i="7" a="1"/>
  <c r="LB253" i="7" s="1"/>
  <c r="DI12" i="66" s="1" a="1"/>
  <c r="DI12" i="66" s="1"/>
  <c r="LB136" i="7" a="1"/>
  <c r="LB136" i="7" s="1"/>
  <c r="LB60" i="7" a="1"/>
  <c r="LB60" i="7" s="1"/>
  <c r="LC316" i="7" a="1"/>
  <c r="LC316" i="7" s="1"/>
  <c r="LC433" i="7" a="1"/>
  <c r="LC433" i="7" s="1"/>
  <c r="DJ16" i="66" s="1" a="1"/>
  <c r="DJ16" i="66" s="1"/>
  <c r="LC172" i="7" a="1"/>
  <c r="LC172" i="7" s="1"/>
  <c r="HK10" i="66" s="1" a="1"/>
  <c r="HK10" i="66" s="1"/>
  <c r="LC196" i="7" a="1"/>
  <c r="LC196" i="7" s="1"/>
  <c r="LC386" i="7" a="1"/>
  <c r="LC386" i="7" s="1"/>
  <c r="LC476" i="7" a="1"/>
  <c r="LC476" i="7" s="1"/>
  <c r="LC422" i="7" a="1"/>
  <c r="LC422" i="7" s="1"/>
  <c r="EG16" i="66" s="1" a="1"/>
  <c r="EG16" i="66" s="1"/>
  <c r="LC213" i="7" a="1"/>
  <c r="LC213" i="7" s="1"/>
  <c r="LC298" i="7" a="1"/>
  <c r="LC298" i="7" s="1"/>
  <c r="DJ13" i="66" s="1" a="1"/>
  <c r="DJ13" i="66" s="1"/>
  <c r="LC195" i="7" a="1"/>
  <c r="LC195" i="7" s="1"/>
  <c r="LC271" i="7" a="1"/>
  <c r="LC271" i="7" s="1"/>
  <c r="LC118" i="7" a="1"/>
  <c r="LC118" i="7" s="1"/>
  <c r="DJ9" i="66" s="1" a="1"/>
  <c r="DJ9" i="66" s="1"/>
  <c r="LC482" i="7" a="1"/>
  <c r="LC482" i="7" s="1"/>
  <c r="LC378" i="7" a="1"/>
  <c r="LC378" i="7" s="1"/>
  <c r="LC158" i="7" a="1"/>
  <c r="LC158" i="7" s="1"/>
  <c r="LC22" i="7" a="1"/>
  <c r="LC22" i="7" s="1"/>
  <c r="LC217" i="7" a="1"/>
  <c r="LC217" i="7" s="1"/>
  <c r="HK11" i="66" s="1" a="1"/>
  <c r="HK11" i="66" s="1"/>
  <c r="LC37" i="7" a="1"/>
  <c r="LC37" i="7" s="1"/>
  <c r="LC68" i="7" a="1"/>
  <c r="LC68" i="7" s="1"/>
  <c r="KY486" i="7" a="1"/>
  <c r="KY486" i="7" s="1"/>
  <c r="KY387" i="7" a="1"/>
  <c r="KY387" i="7" s="1"/>
  <c r="KY240" i="7" a="1"/>
  <c r="KY240" i="7" s="1"/>
  <c r="KY23" i="7" a="1"/>
  <c r="KY23" i="7" s="1"/>
  <c r="KY433" i="7" a="1"/>
  <c r="KY433" i="7" s="1"/>
  <c r="DF16" i="66" s="1" a="1"/>
  <c r="DF16" i="66" s="1"/>
  <c r="KY162" i="7" a="1"/>
  <c r="KY162" i="7" s="1"/>
  <c r="KY112" i="7" a="1"/>
  <c r="KY112" i="7" s="1"/>
  <c r="KY441" i="7" a="1"/>
  <c r="KY441" i="7" s="1"/>
  <c r="KY136" i="7" a="1"/>
  <c r="KY136" i="7" s="1"/>
  <c r="LV136" i="7" s="1"/>
  <c r="KY73" i="7" a="1"/>
  <c r="KY73" i="7" s="1"/>
  <c r="DF8" i="66" s="1" a="1"/>
  <c r="DF8" i="66" s="1"/>
  <c r="KY247" i="7" a="1"/>
  <c r="KY247" i="7" s="1"/>
  <c r="KY168" i="7" a="1"/>
  <c r="KY168" i="7" s="1"/>
  <c r="KY383" i="7" a="1"/>
  <c r="KY383" i="7" s="1"/>
  <c r="KY259" i="7" a="1"/>
  <c r="KY259" i="7" s="1"/>
  <c r="KY161" i="7" a="1"/>
  <c r="KY161" i="7" s="1"/>
  <c r="KY32" i="7" a="1"/>
  <c r="KY32" i="7" s="1"/>
  <c r="LV32" i="7" s="1"/>
  <c r="KY478" i="7" a="1"/>
  <c r="KY478" i="7" s="1"/>
  <c r="DF17" i="66" s="1" a="1"/>
  <c r="DF17" i="66" s="1"/>
  <c r="KY252" i="7" a="1"/>
  <c r="KY252" i="7" s="1"/>
  <c r="KY152" i="7" a="1"/>
  <c r="KY152" i="7" s="1"/>
  <c r="EC10" i="66" s="1" a="1"/>
  <c r="EC10" i="66" s="1"/>
  <c r="KY72" i="7" a="1"/>
  <c r="KY72" i="7" s="1"/>
  <c r="KY37" i="7" a="1"/>
  <c r="KY37" i="7" s="1"/>
  <c r="LV37" i="7" s="1"/>
  <c r="KZ427" i="7" a="1"/>
  <c r="KZ427" i="7" s="1"/>
  <c r="KZ304" i="7" a="1"/>
  <c r="KZ304" i="7" s="1"/>
  <c r="KZ61" i="7" a="1"/>
  <c r="KZ61" i="7" s="1"/>
  <c r="KZ422" i="7" a="1"/>
  <c r="KZ422" i="7" s="1"/>
  <c r="ED16" i="66" s="1" a="1"/>
  <c r="ED16" i="66" s="1"/>
  <c r="KZ271" i="7" a="1"/>
  <c r="KZ271" i="7" s="1"/>
  <c r="KZ169" i="7" a="1"/>
  <c r="KZ169" i="7" s="1"/>
  <c r="KZ33" i="7" a="1"/>
  <c r="KZ33" i="7" s="1"/>
  <c r="KZ213" i="7" a="1"/>
  <c r="KZ213" i="7" s="1"/>
  <c r="KZ478" i="7" a="1"/>
  <c r="KZ478" i="7" s="1"/>
  <c r="DG17" i="66" s="1" a="1"/>
  <c r="DG17" i="66" s="1"/>
  <c r="KZ386" i="7" a="1"/>
  <c r="KZ386" i="7" s="1"/>
  <c r="KZ393" i="7" a="1"/>
  <c r="KZ393" i="7" s="1"/>
  <c r="KZ152" i="7" a="1"/>
  <c r="KZ152" i="7" s="1"/>
  <c r="ED10" i="66" s="1" a="1"/>
  <c r="ED10" i="66" s="1"/>
  <c r="KZ63" i="7" a="1"/>
  <c r="KZ63" i="7" s="1"/>
  <c r="KZ392" i="7" a="1"/>
  <c r="KZ392" i="7" s="1"/>
  <c r="KZ208" i="7" a="1"/>
  <c r="KZ208" i="7" s="1"/>
  <c r="DG11" i="66" s="1" a="1"/>
  <c r="DG11" i="66" s="1"/>
  <c r="KZ157" i="7" a="1"/>
  <c r="KZ157" i="7" s="1"/>
  <c r="KZ476" i="7" a="1"/>
  <c r="KZ476" i="7" s="1"/>
  <c r="KZ383" i="7" a="1"/>
  <c r="KZ383" i="7" s="1"/>
  <c r="KZ241" i="7" a="1"/>
  <c r="KZ241" i="7" s="1"/>
  <c r="KZ38" i="7" a="1"/>
  <c r="KZ38" i="7" s="1"/>
  <c r="KZ428" i="7" a="1"/>
  <c r="KZ428" i="7" s="1"/>
  <c r="KZ172" i="7" a="1"/>
  <c r="KZ172" i="7" s="1"/>
  <c r="HH10" i="66" s="1" a="1"/>
  <c r="HH10" i="66" s="1"/>
  <c r="KZ78" i="7" a="1"/>
  <c r="KZ78" i="7" s="1"/>
  <c r="LA438" i="7" a="1"/>
  <c r="LA438" i="7" s="1"/>
  <c r="LA294" i="7" a="1"/>
  <c r="LA294" i="7" s="1"/>
  <c r="CK13" i="66" s="1" a="1"/>
  <c r="CK13" i="66" s="1"/>
  <c r="LA127" i="7" a="1"/>
  <c r="LA127" i="7" s="1"/>
  <c r="HI9" i="66" s="1" a="1"/>
  <c r="HI9" i="66" s="1"/>
  <c r="LA108" i="7" a="1"/>
  <c r="LA108" i="7" s="1"/>
  <c r="LA136" i="7" a="1"/>
  <c r="LA136" i="7" s="1"/>
  <c r="LA441" i="7" a="1"/>
  <c r="LA441" i="7" s="1"/>
  <c r="LA297" i="7" a="1"/>
  <c r="LA297" i="7" s="1"/>
  <c r="LA202" i="7" a="1"/>
  <c r="LA202" i="7" s="1"/>
  <c r="LA306" i="7" a="1"/>
  <c r="LA306" i="7" s="1"/>
  <c r="LA163" i="7" a="1"/>
  <c r="LA163" i="7" s="1"/>
  <c r="DH10" i="66" s="1" a="1"/>
  <c r="DH10" i="66" s="1"/>
  <c r="LA63" i="7" a="1"/>
  <c r="LA63" i="7" s="1"/>
  <c r="LA341" i="7" a="1"/>
  <c r="LA341" i="7" s="1"/>
  <c r="LA158" i="7" a="1"/>
  <c r="LA158" i="7" s="1"/>
  <c r="LA20" i="7" a="1"/>
  <c r="LA20" i="7" s="1"/>
  <c r="LA259" i="7" a="1"/>
  <c r="LA259" i="7" s="1"/>
  <c r="LA36" i="7" a="1"/>
  <c r="LA36" i="7" s="1"/>
  <c r="LA124" i="7" a="1"/>
  <c r="LA124" i="7" s="1"/>
  <c r="LA107" i="7" a="1"/>
  <c r="LA107" i="7" s="1"/>
  <c r="EE9" i="66" s="1" a="1"/>
  <c r="EE9" i="66" s="1"/>
  <c r="LA439" i="7" a="1"/>
  <c r="LA439" i="7" s="1"/>
  <c r="LA298" i="7" a="1"/>
  <c r="LA298" i="7" s="1"/>
  <c r="DH13" i="66" s="1" a="1"/>
  <c r="DH13" i="66" s="1"/>
  <c r="LA117" i="7" a="1"/>
  <c r="LA117" i="7" s="1"/>
  <c r="LB378" i="7" a="1"/>
  <c r="LB378" i="7" s="1"/>
  <c r="LB216" i="7" a="1"/>
  <c r="LB216" i="7" s="1"/>
  <c r="LB487" i="7" a="1"/>
  <c r="LB487" i="7" s="1"/>
  <c r="HJ17" i="66" s="1" a="1"/>
  <c r="HJ17" i="66" s="1"/>
  <c r="LB341" i="7" a="1"/>
  <c r="LB341" i="7" s="1"/>
  <c r="LB257" i="7" a="1"/>
  <c r="LB257" i="7" s="1"/>
  <c r="LB46" i="7" a="1"/>
  <c r="LB46" i="7" s="1"/>
  <c r="LB396" i="7" a="1"/>
  <c r="LB396" i="7" s="1"/>
  <c r="LB195" i="7" a="1"/>
  <c r="LB195" i="7" s="1"/>
  <c r="LB77" i="7" a="1"/>
  <c r="LB77" i="7" s="1"/>
  <c r="LB474" i="7" a="1"/>
  <c r="LB474" i="7" s="1"/>
  <c r="CL17" i="66" s="1" a="1"/>
  <c r="CL17" i="66" s="1"/>
  <c r="LB392" i="7" a="1"/>
  <c r="LB392" i="7" s="1"/>
  <c r="LB107" i="7" a="1"/>
  <c r="LB107" i="7" s="1"/>
  <c r="EF9" i="66" s="1" a="1"/>
  <c r="EF9" i="66" s="1"/>
  <c r="LB394" i="7" a="1"/>
  <c r="LB394" i="7" s="1"/>
  <c r="LB296" i="7" a="1"/>
  <c r="LB296" i="7" s="1"/>
  <c r="LB152" i="7" a="1"/>
  <c r="LB152" i="7" s="1"/>
  <c r="EF10" i="66" s="1" a="1"/>
  <c r="EF10" i="66" s="1"/>
  <c r="LB117" i="7" a="1"/>
  <c r="LB117" i="7" s="1"/>
  <c r="LB286" i="7" a="1"/>
  <c r="LB286" i="7" s="1"/>
  <c r="LB153" i="7" a="1"/>
  <c r="LB153" i="7" s="1"/>
  <c r="LB36" i="7" a="1"/>
  <c r="LB36" i="7" s="1"/>
  <c r="LB382" i="7" a="1"/>
  <c r="LB382" i="7" s="1"/>
  <c r="LB241" i="7" a="1"/>
  <c r="LB241" i="7" s="1"/>
  <c r="LB167" i="7" a="1"/>
  <c r="LB167" i="7" s="1"/>
  <c r="LC451" i="7" a="1"/>
  <c r="LC451" i="7" s="1"/>
  <c r="LC247" i="7" a="1"/>
  <c r="LC247" i="7" s="1"/>
  <c r="LC423" i="7" a="1"/>
  <c r="LC423" i="7" s="1"/>
  <c r="LC105" i="7" a="1"/>
  <c r="LC105" i="7" s="1"/>
  <c r="LC338" i="7" a="1"/>
  <c r="LC338" i="7" s="1"/>
  <c r="LC304" i="7" a="1"/>
  <c r="LC304" i="7" s="1"/>
  <c r="LC136" i="7" a="1"/>
  <c r="LC136" i="7" s="1"/>
  <c r="LC474" i="7" a="1"/>
  <c r="LC474" i="7" s="1"/>
  <c r="CM17" i="66" s="1" a="1"/>
  <c r="CM17" i="66" s="1"/>
  <c r="LC286" i="7" a="1"/>
  <c r="LC286" i="7" s="1"/>
  <c r="LC161" i="7" a="1"/>
  <c r="LC161" i="7" s="1"/>
  <c r="LC34" i="7" a="1"/>
  <c r="LC34" i="7" s="1"/>
  <c r="LC393" i="7" a="1"/>
  <c r="LC393" i="7" s="1"/>
  <c r="LC41" i="7" a="1"/>
  <c r="LC41" i="7" s="1"/>
  <c r="LC439" i="7" a="1"/>
  <c r="LC439" i="7" s="1"/>
  <c r="LC287" i="7" a="1"/>
  <c r="LC287" i="7" s="1"/>
  <c r="EG13" i="66" s="1" a="1"/>
  <c r="EG13" i="66" s="1"/>
  <c r="LC114" i="7" a="1"/>
  <c r="LC114" i="7" s="1"/>
  <c r="CM9" i="66" s="1" a="1"/>
  <c r="CM9" i="66" s="1"/>
  <c r="LC46" i="7" a="1"/>
  <c r="LC46" i="7" s="1"/>
  <c r="LC91" i="7" a="1"/>
  <c r="LC91" i="7" s="1"/>
  <c r="LC112" i="7" a="1"/>
  <c r="LC112" i="7" s="1"/>
  <c r="LC168" i="7" a="1"/>
  <c r="LC168" i="7" s="1"/>
  <c r="KY451" i="7" a="1"/>
  <c r="KY451" i="7" s="1"/>
  <c r="LV451" i="7" s="1"/>
  <c r="KY206" i="7" a="1"/>
  <c r="KY206" i="7" s="1"/>
  <c r="KY113" i="7" a="1"/>
  <c r="KY113" i="7" s="1"/>
  <c r="KY421" i="7" a="1"/>
  <c r="KY421" i="7" s="1"/>
  <c r="KY304" i="7" a="1"/>
  <c r="KY304" i="7" s="1"/>
  <c r="KY153" i="7" a="1"/>
  <c r="KY153" i="7" s="1"/>
  <c r="KY40" i="7" a="1"/>
  <c r="KY40" i="7" s="1"/>
  <c r="LV40" i="7" s="1"/>
  <c r="KY167" i="7" a="1"/>
  <c r="KY167" i="7" s="1"/>
  <c r="KY79" i="7" a="1"/>
  <c r="KY79" i="7" s="1"/>
  <c r="KY388" i="7" a="1"/>
  <c r="KY388" i="7" s="1"/>
  <c r="DF15" i="66" s="1" a="1"/>
  <c r="DF15" i="66" s="1"/>
  <c r="KY67" i="7" a="1"/>
  <c r="KY67" i="7" s="1"/>
  <c r="KY420" i="7" a="1"/>
  <c r="KY420" i="7" s="1"/>
  <c r="KY298" i="7" a="1"/>
  <c r="KY298" i="7" s="1"/>
  <c r="DF13" i="66" s="1" a="1"/>
  <c r="DF13" i="66" s="1"/>
  <c r="KY197" i="7" a="1"/>
  <c r="KY197" i="7" s="1"/>
  <c r="EC11" i="66" s="1" a="1"/>
  <c r="EC11" i="66" s="1"/>
  <c r="KY467" i="7" a="1"/>
  <c r="KY467" i="7" s="1"/>
  <c r="EC17" i="66" s="1" a="1"/>
  <c r="EC17" i="66" s="1"/>
  <c r="KY288" i="7" a="1"/>
  <c r="KY288" i="7" s="1"/>
  <c r="KY198" i="7" a="1"/>
  <c r="KY198" i="7" s="1"/>
  <c r="KY60" i="7" a="1"/>
  <c r="KY60" i="7" s="1"/>
  <c r="KY261" i="7" a="1"/>
  <c r="KY261" i="7" s="1"/>
  <c r="KY114" i="7" a="1"/>
  <c r="KY114" i="7" s="1"/>
  <c r="CI9" i="66" s="1" a="1"/>
  <c r="CI9" i="66" s="1"/>
  <c r="KY468" i="7" a="1"/>
  <c r="KY468" i="7" s="1"/>
  <c r="KY341" i="7" a="1"/>
  <c r="KY341" i="7" s="1"/>
  <c r="KY242" i="7" a="1"/>
  <c r="KY242" i="7" s="1"/>
  <c r="EC12" i="66" s="1" a="1"/>
  <c r="EC12" i="66" s="1"/>
  <c r="KY71" i="7" a="1"/>
  <c r="KY71" i="7" s="1"/>
  <c r="KZ406" i="7" a="1"/>
  <c r="KZ406" i="7" s="1"/>
  <c r="KZ292" i="7" a="1"/>
  <c r="KZ292" i="7" s="1"/>
  <c r="KZ167" i="7" a="1"/>
  <c r="KZ167" i="7" s="1"/>
  <c r="KZ105" i="7" a="1"/>
  <c r="KZ105" i="7" s="1"/>
  <c r="KZ212" i="7" a="1"/>
  <c r="KZ212" i="7" s="1"/>
  <c r="KZ197" i="7" a="1"/>
  <c r="KZ197" i="7" s="1"/>
  <c r="ED11" i="66" s="1" a="1"/>
  <c r="ED11" i="66" s="1"/>
  <c r="KZ472" i="7" a="1"/>
  <c r="KZ472" i="7" s="1"/>
  <c r="KZ387" i="7" a="1"/>
  <c r="KZ387" i="7" s="1"/>
  <c r="KZ203" i="7" a="1"/>
  <c r="KZ203" i="7" s="1"/>
  <c r="KZ116" i="7" a="1"/>
  <c r="KZ116" i="7" s="1"/>
  <c r="KZ432" i="7" a="1"/>
  <c r="KZ432" i="7" s="1"/>
  <c r="KZ294" i="7" a="1"/>
  <c r="KZ294" i="7" s="1"/>
  <c r="CJ13" i="66" s="1" a="1"/>
  <c r="CJ13" i="66" s="1"/>
  <c r="KZ126" i="7" a="1"/>
  <c r="KZ126" i="7" s="1"/>
  <c r="KZ81" i="7" a="1"/>
  <c r="KZ81" i="7" s="1"/>
  <c r="KZ333" i="7" a="1"/>
  <c r="KZ333" i="7" s="1"/>
  <c r="KZ253" i="7" a="1"/>
  <c r="KZ253" i="7" s="1"/>
  <c r="DG12" i="66" s="1" a="1"/>
  <c r="DG12" i="66" s="1"/>
  <c r="KZ113" i="7" a="1"/>
  <c r="KZ113" i="7" s="1"/>
  <c r="KZ465" i="7" a="1"/>
  <c r="KZ465" i="7" s="1"/>
  <c r="KZ361" i="7" a="1"/>
  <c r="KZ361" i="7" s="1"/>
  <c r="KZ248" i="7" a="1"/>
  <c r="KZ248" i="7" s="1"/>
  <c r="KZ69" i="7" a="1"/>
  <c r="KZ69" i="7" s="1"/>
  <c r="CJ8" i="66" s="1" a="1"/>
  <c r="CJ8" i="66" s="1"/>
  <c r="KZ293" i="7" a="1"/>
  <c r="KZ293" i="7" s="1"/>
  <c r="KZ123" i="7" a="1"/>
  <c r="KZ123" i="7" s="1"/>
  <c r="KZ107" i="7" a="1"/>
  <c r="KZ107" i="7" s="1"/>
  <c r="ED9" i="66" s="1" a="1"/>
  <c r="ED9" i="66" s="1"/>
  <c r="LA428" i="7" a="1"/>
  <c r="LA428" i="7" s="1"/>
  <c r="LA286" i="7" a="1"/>
  <c r="LA286" i="7" s="1"/>
  <c r="LA196" i="7" a="1"/>
  <c r="LA196" i="7" s="1"/>
  <c r="LA467" i="7" a="1"/>
  <c r="LA467" i="7" s="1"/>
  <c r="EE17" i="66" s="1" a="1"/>
  <c r="EE17" i="66" s="1"/>
  <c r="LA243" i="7" a="1"/>
  <c r="LA243" i="7" s="1"/>
  <c r="LA19" i="7" a="1"/>
  <c r="LA19" i="7" s="1"/>
  <c r="LA331" i="7" a="1"/>
  <c r="LA331" i="7" s="1"/>
  <c r="LA181" i="7" a="1"/>
  <c r="LA181" i="7" s="1"/>
  <c r="LA67" i="7" a="1"/>
  <c r="LA67" i="7" s="1"/>
  <c r="LA420" i="7" a="1"/>
  <c r="LA420" i="7" s="1"/>
  <c r="LA151" i="7" a="1"/>
  <c r="LA151" i="7" s="1"/>
  <c r="LA81" i="7" a="1"/>
  <c r="LA81" i="7" s="1"/>
  <c r="LA384" i="7" a="1"/>
  <c r="LA384" i="7" s="1"/>
  <c r="CK15" i="66" s="1" a="1"/>
  <c r="CK15" i="66" s="1"/>
  <c r="LA213" i="7" a="1"/>
  <c r="LA213" i="7" s="1"/>
  <c r="LA122" i="7" a="1"/>
  <c r="LA122" i="7" s="1"/>
  <c r="LA217" i="7" a="1"/>
  <c r="LA217" i="7" s="1"/>
  <c r="HI11" i="66" s="1" a="1"/>
  <c r="HI11" i="66" s="1"/>
  <c r="LA69" i="7" a="1"/>
  <c r="LA69" i="7" s="1"/>
  <c r="CK8" i="66" s="1" a="1"/>
  <c r="CK8" i="66" s="1"/>
  <c r="LA437" i="7" a="1"/>
  <c r="LA437" i="7" s="1"/>
  <c r="LA150" i="7" a="1"/>
  <c r="LA150" i="7" s="1"/>
  <c r="LA37" i="7" a="1"/>
  <c r="LA37" i="7" s="1"/>
  <c r="LA303" i="7" a="1"/>
  <c r="LA303" i="7" s="1"/>
  <c r="LA208" i="7" a="1"/>
  <c r="LA208" i="7" s="1"/>
  <c r="DH11" i="66" s="1" a="1"/>
  <c r="DH11" i="66" s="1"/>
  <c r="LA112" i="7" a="1"/>
  <c r="LA112" i="7" s="1"/>
  <c r="LB247" i="7" a="1"/>
  <c r="LB247" i="7" s="1"/>
  <c r="LB21" i="7" a="1"/>
  <c r="LB21" i="7" s="1"/>
  <c r="LB433" i="7" a="1"/>
  <c r="LB433" i="7" s="1"/>
  <c r="DI16" i="66" s="1" a="1"/>
  <c r="DI16" i="66" s="1"/>
  <c r="LB271" i="7" a="1"/>
  <c r="LB271" i="7" s="1"/>
  <c r="LB169" i="7" a="1"/>
  <c r="LB169" i="7" s="1"/>
  <c r="LB116" i="7" a="1"/>
  <c r="LB116" i="7" s="1"/>
  <c r="LB423" i="7" a="1"/>
  <c r="LB423" i="7" s="1"/>
  <c r="LB330" i="7" a="1"/>
  <c r="LB330" i="7" s="1"/>
  <c r="LB161" i="7" a="1"/>
  <c r="LB161" i="7" s="1"/>
  <c r="LB347" i="7" a="1"/>
  <c r="LB347" i="7" s="1"/>
  <c r="LB252" i="7" a="1"/>
  <c r="LB252" i="7" s="1"/>
  <c r="LB78" i="7" a="1"/>
  <c r="LB78" i="7" s="1"/>
  <c r="LB472" i="7" a="1"/>
  <c r="LB472" i="7" s="1"/>
  <c r="LB337" i="7" a="1"/>
  <c r="LB337" i="7" s="1"/>
  <c r="LB37" i="7" a="1"/>
  <c r="LB37" i="7" s="1"/>
  <c r="LB316" i="7" a="1"/>
  <c r="LB316" i="7" s="1"/>
  <c r="LB108" i="7" a="1"/>
  <c r="LB108" i="7" s="1"/>
  <c r="LB288" i="7" a="1"/>
  <c r="LB288" i="7" s="1"/>
  <c r="LB62" i="7" a="1"/>
  <c r="LB62" i="7" s="1"/>
  <c r="EF8" i="66" s="1" a="1"/>
  <c r="EF8" i="66" s="1"/>
  <c r="LB339" i="7" a="1"/>
  <c r="LB339" i="7" s="1"/>
  <c r="CL14" i="66" s="1" a="1"/>
  <c r="CL14" i="66" s="1"/>
  <c r="LB248" i="7" a="1"/>
  <c r="LB248" i="7" s="1"/>
  <c r="LC71" i="7" a="1"/>
  <c r="LC71" i="7" s="1"/>
  <c r="LC257" i="7" a="1"/>
  <c r="LC257" i="7" s="1"/>
  <c r="LC23" i="7" a="1"/>
  <c r="LC23" i="7" s="1"/>
  <c r="LC126" i="7" a="1"/>
  <c r="LC126" i="7" s="1"/>
  <c r="LC262" i="7" a="1"/>
  <c r="LC262" i="7" s="1"/>
  <c r="HK12" i="66" s="1" a="1"/>
  <c r="HK12" i="66" s="1"/>
  <c r="LC25" i="7" a="1"/>
  <c r="LC25" i="7" s="1"/>
  <c r="LC431" i="7" a="1"/>
  <c r="LC431" i="7" s="1"/>
  <c r="LC292" i="7" a="1"/>
  <c r="LC292" i="7" s="1"/>
  <c r="LC198" i="7" a="1"/>
  <c r="LC198" i="7" s="1"/>
  <c r="LC62" i="7" a="1"/>
  <c r="LC62" i="7" s="1"/>
  <c r="EG8" i="66" s="1" a="1"/>
  <c r="EG8" i="66" s="1"/>
  <c r="LC208" i="7" a="1"/>
  <c r="LC208" i="7" s="1"/>
  <c r="DJ11" i="66" s="1" a="1"/>
  <c r="DJ11" i="66" s="1"/>
  <c r="LC81" i="7" a="1"/>
  <c r="LC81" i="7" s="1"/>
  <c r="LC428" i="7" a="1"/>
  <c r="LC428" i="7" s="1"/>
  <c r="LC297" i="7" a="1"/>
  <c r="LC297" i="7" s="1"/>
  <c r="LC486" i="7" a="1"/>
  <c r="LC486" i="7" s="1"/>
  <c r="LC153" i="7" a="1"/>
  <c r="LC153" i="7" s="1"/>
  <c r="LC240" i="7" a="1"/>
  <c r="LC240" i="7" s="1"/>
  <c r="LC468" i="7" a="1"/>
  <c r="LC468" i="7" s="1"/>
  <c r="LC387" i="7" a="1"/>
  <c r="LC387" i="7" s="1"/>
  <c r="LC441" i="7" a="1"/>
  <c r="LC441" i="7" s="1"/>
  <c r="LC79" i="7" a="1"/>
  <c r="LC79" i="7" s="1"/>
  <c r="LC333" i="7" a="1"/>
  <c r="LC333" i="7" s="1"/>
  <c r="LC117" i="7" a="1"/>
  <c r="LC117" i="7" s="1"/>
  <c r="KY438" i="7" a="1"/>
  <c r="KY438" i="7" s="1"/>
  <c r="KY157" i="7" a="1"/>
  <c r="KY157" i="7" s="1"/>
  <c r="KY42" i="7" a="1"/>
  <c r="KY42" i="7" s="1"/>
  <c r="LV42" i="7" s="1"/>
  <c r="KY474" i="7" a="1"/>
  <c r="KY474" i="7" s="1"/>
  <c r="CI17" i="66" s="1" a="1"/>
  <c r="CI17" i="66" s="1"/>
  <c r="KY330" i="7" a="1"/>
  <c r="KY330" i="7" s="1"/>
  <c r="KY91" i="7" a="1"/>
  <c r="KY91" i="7" s="1"/>
  <c r="LV91" i="7" s="1"/>
  <c r="KY347" i="7" a="1"/>
  <c r="KY347" i="7" s="1"/>
  <c r="KY248" i="7" a="1"/>
  <c r="KY248" i="7" s="1"/>
  <c r="KY169" i="7" a="1"/>
  <c r="KY169" i="7" s="1"/>
  <c r="KY466" i="7" a="1"/>
  <c r="KY466" i="7" s="1"/>
  <c r="KY396" i="7" a="1"/>
  <c r="KY396" i="7" s="1"/>
  <c r="KY257" i="7" a="1"/>
  <c r="KY257" i="7" s="1"/>
  <c r="KY82" i="7" a="1"/>
  <c r="KY82" i="7" s="1"/>
  <c r="HG8" i="66" s="1" a="1"/>
  <c r="HG8" i="66" s="1"/>
  <c r="KY397" i="7" a="1"/>
  <c r="KY397" i="7" s="1"/>
  <c r="HG15" i="66" s="1" a="1"/>
  <c r="HG15" i="66" s="1"/>
  <c r="KY297" i="7" a="1"/>
  <c r="KY297" i="7" s="1"/>
  <c r="KY34" i="7" a="1"/>
  <c r="KY34" i="7" s="1"/>
  <c r="LV34" i="7" s="1"/>
  <c r="KY393" i="7" a="1"/>
  <c r="KY393" i="7" s="1"/>
  <c r="KY271" i="7" a="1"/>
  <c r="KY271" i="7" s="1"/>
  <c r="LV271" i="7" s="1"/>
  <c r="KY159" i="7" a="1"/>
  <c r="KY159" i="7" s="1"/>
  <c r="CI10" i="66" s="1" a="1"/>
  <c r="CI10" i="66" s="1"/>
  <c r="KY24" i="7" a="1"/>
  <c r="KY24" i="7" s="1"/>
  <c r="KY375" i="7" a="1"/>
  <c r="KY375" i="7" s="1"/>
  <c r="KY204" i="7" a="1"/>
  <c r="KY204" i="7" s="1"/>
  <c r="CI11" i="66" s="1" a="1"/>
  <c r="CI11" i="66" s="1"/>
  <c r="KY39" i="7" a="1"/>
  <c r="KY39" i="7" s="1"/>
  <c r="LV39" i="7" s="1"/>
  <c r="KY465" i="7" a="1"/>
  <c r="KY465" i="7" s="1"/>
  <c r="KY216" i="7" a="1"/>
  <c r="KY216" i="7" s="1"/>
  <c r="KY126" i="7" a="1"/>
  <c r="KY126" i="7" s="1"/>
  <c r="KZ429" i="7" a="1"/>
  <c r="KZ429" i="7" s="1"/>
  <c r="CJ16" i="66" s="1" a="1"/>
  <c r="CJ16" i="66" s="1"/>
  <c r="KZ35" i="7" a="1"/>
  <c r="KZ35" i="7" s="1"/>
  <c r="KZ375" i="7" a="1"/>
  <c r="KZ375" i="7" s="1"/>
  <c r="KZ214" i="7" a="1"/>
  <c r="KZ214" i="7" s="1"/>
  <c r="KZ82" i="7" a="1"/>
  <c r="KZ82" i="7" s="1"/>
  <c r="HH8" i="66" s="1" a="1"/>
  <c r="HH8" i="66" s="1"/>
  <c r="KZ482" i="7" a="1"/>
  <c r="KZ482" i="7" s="1"/>
  <c r="KZ252" i="7" a="1"/>
  <c r="KZ252" i="7" s="1"/>
  <c r="KZ22" i="7" a="1"/>
  <c r="KZ22" i="7" s="1"/>
  <c r="KZ297" i="7" a="1"/>
  <c r="KZ297" i="7" s="1"/>
  <c r="KZ198" i="7" a="1"/>
  <c r="KZ198" i="7" s="1"/>
  <c r="KZ67" i="7" a="1"/>
  <c r="KZ67" i="7" s="1"/>
  <c r="KZ348" i="7" a="1"/>
  <c r="KZ348" i="7" s="1"/>
  <c r="KZ226" i="7" a="1"/>
  <c r="KZ226" i="7" s="1"/>
  <c r="KZ158" i="7" a="1"/>
  <c r="KZ158" i="7" s="1"/>
  <c r="KZ258" i="7" a="1"/>
  <c r="KZ258" i="7" s="1"/>
  <c r="KZ40" i="7" a="1"/>
  <c r="KZ40" i="7" s="1"/>
  <c r="KZ79" i="7" a="1"/>
  <c r="KZ79" i="7" s="1"/>
  <c r="KZ433" i="7" a="1"/>
  <c r="KZ433" i="7" s="1"/>
  <c r="DG16" i="66" s="1" a="1"/>
  <c r="DG16" i="66" s="1"/>
  <c r="KZ307" i="7" a="1"/>
  <c r="KZ307" i="7" s="1"/>
  <c r="HH13" i="66" s="1" a="1"/>
  <c r="HH13" i="66" s="1"/>
  <c r="KZ37" i="7" a="1"/>
  <c r="KZ37" i="7" s="1"/>
  <c r="LA338" i="7" a="1"/>
  <c r="LA338" i="7" s="1"/>
  <c r="LA249" i="7" a="1"/>
  <c r="LA249" i="7" s="1"/>
  <c r="CK12" i="66" s="1" a="1"/>
  <c r="CK12" i="66" s="1"/>
  <c r="LA116" i="7" a="1"/>
  <c r="LA116" i="7" s="1"/>
  <c r="LA468" i="7" a="1"/>
  <c r="LA468" i="7" s="1"/>
  <c r="LA342" i="7" a="1"/>
  <c r="LA342" i="7" s="1"/>
  <c r="LA226" i="7" a="1"/>
  <c r="LA226" i="7" s="1"/>
  <c r="LA72" i="7" a="1"/>
  <c r="LA72" i="7" s="1"/>
  <c r="LA422" i="7" a="1"/>
  <c r="LA422" i="7" s="1"/>
  <c r="EE16" i="66" s="1" a="1"/>
  <c r="EE16" i="66" s="1"/>
  <c r="LA339" i="7" a="1"/>
  <c r="LA339" i="7" s="1"/>
  <c r="CK14" i="66" s="1" a="1"/>
  <c r="CK14" i="66" s="1"/>
  <c r="LA168" i="7" a="1"/>
  <c r="LA168" i="7" s="1"/>
  <c r="LA106" i="7" a="1"/>
  <c r="LA106" i="7" s="1"/>
  <c r="LA432" i="7" a="1"/>
  <c r="LA432" i="7" s="1"/>
  <c r="LA46" i="7" a="1"/>
  <c r="LA46" i="7" s="1"/>
  <c r="LA351" i="7" a="1"/>
  <c r="LA351" i="7" s="1"/>
  <c r="LA203" i="7" a="1"/>
  <c r="LA203" i="7" s="1"/>
  <c r="LA38" i="7" a="1"/>
  <c r="LA38" i="7" s="1"/>
  <c r="LA251" i="7" a="1"/>
  <c r="LA251" i="7" s="1"/>
  <c r="LA78" i="7" a="1"/>
  <c r="LA78" i="7" s="1"/>
  <c r="LA316" i="7" a="1"/>
  <c r="LA316" i="7" s="1"/>
  <c r="LA162" i="7" a="1"/>
  <c r="LA162" i="7" s="1"/>
  <c r="LA23" i="7" a="1"/>
  <c r="LA23" i="7" s="1"/>
  <c r="LA253" i="7" a="1"/>
  <c r="LA253" i="7" s="1"/>
  <c r="DH12" i="66" s="1" a="1"/>
  <c r="DH12" i="66" s="1"/>
  <c r="LB483" i="7" a="1"/>
  <c r="LB483" i="7" s="1"/>
  <c r="LB377" i="7" a="1"/>
  <c r="LB377" i="7" s="1"/>
  <c r="EF15" i="66" s="1" a="1"/>
  <c r="EF15" i="66" s="1"/>
  <c r="LB67" i="7" a="1"/>
  <c r="LB67" i="7" s="1"/>
  <c r="LB421" i="7" a="1"/>
  <c r="LB421" i="7" s="1"/>
  <c r="LB285" i="7" a="1"/>
  <c r="LB285" i="7" s="1"/>
  <c r="LB197" i="7" a="1"/>
  <c r="LB197" i="7" s="1"/>
  <c r="EF11" i="66" s="1" a="1"/>
  <c r="EF11" i="66" s="1"/>
  <c r="LB22" i="7" a="1"/>
  <c r="LB22" i="7" s="1"/>
  <c r="LB387" i="7" a="1"/>
  <c r="LB387" i="7" s="1"/>
  <c r="LB240" i="7" a="1"/>
  <c r="LB240" i="7" s="1"/>
  <c r="LB198" i="7" a="1"/>
  <c r="LB198" i="7" s="1"/>
  <c r="LB478" i="7" a="1"/>
  <c r="LB478" i="7" s="1"/>
  <c r="DI17" i="66" s="1" a="1"/>
  <c r="DI17" i="66" s="1"/>
  <c r="LB348" i="7" a="1"/>
  <c r="LB348" i="7" s="1"/>
  <c r="LB261" i="7" a="1"/>
  <c r="LB261" i="7" s="1"/>
  <c r="LB114" i="7" a="1"/>
  <c r="LB114" i="7" s="1"/>
  <c r="CL9" i="66" s="1" a="1"/>
  <c r="CL9" i="66" s="1"/>
  <c r="LB159" i="7" a="1"/>
  <c r="LB159" i="7" s="1"/>
  <c r="CL10" i="66" s="1" a="1"/>
  <c r="CL10" i="66" s="1"/>
  <c r="LB23" i="7" a="1"/>
  <c r="LB23" i="7" s="1"/>
  <c r="LB397" i="7" a="1"/>
  <c r="LB397" i="7" s="1"/>
  <c r="HJ15" i="66" s="1" a="1"/>
  <c r="HJ15" i="66" s="1"/>
  <c r="LB303" i="7" a="1"/>
  <c r="LB303" i="7" s="1"/>
  <c r="LB157" i="7" a="1"/>
  <c r="LB157" i="7" s="1"/>
  <c r="LB38" i="7" a="1"/>
  <c r="LB38" i="7" s="1"/>
  <c r="LB383" i="7" a="1"/>
  <c r="LB383" i="7" s="1"/>
  <c r="LB258" i="7" a="1"/>
  <c r="LB258" i="7" s="1"/>
  <c r="LB123" i="7" a="1"/>
  <c r="LB123" i="7" s="1"/>
  <c r="LB484" i="7" a="1"/>
  <c r="LB484" i="7" s="1"/>
  <c r="LB384" i="7" a="1"/>
  <c r="LB384" i="7" s="1"/>
  <c r="CL15" i="66" s="1" a="1"/>
  <c r="CL15" i="66" s="1"/>
  <c r="LB262" i="7" a="1"/>
  <c r="LB262" i="7" s="1"/>
  <c r="HJ12" i="66" s="1" a="1"/>
  <c r="HJ12" i="66" s="1"/>
  <c r="LB68" i="7" a="1"/>
  <c r="LB68" i="7" s="1"/>
  <c r="LC375" i="7" a="1"/>
  <c r="LC375" i="7" s="1"/>
  <c r="LC77" i="7" a="1"/>
  <c r="LC77" i="7" s="1"/>
  <c r="LC197" i="7" a="1"/>
  <c r="LC197" i="7" s="1"/>
  <c r="EG11" i="66" s="1" a="1"/>
  <c r="EG11" i="66" s="1"/>
  <c r="LC127" i="7" a="1"/>
  <c r="LC127" i="7" s="1"/>
  <c r="HK9" i="66" s="1" a="1"/>
  <c r="HK9" i="66" s="1"/>
  <c r="LC347" i="7" a="1"/>
  <c r="LC347" i="7" s="1"/>
  <c r="LC73" i="7" a="1"/>
  <c r="LC73" i="7" s="1"/>
  <c r="DJ8" i="66" s="1" a="1"/>
  <c r="DJ8" i="66" s="1"/>
  <c r="LC394" i="7" a="1"/>
  <c r="LC394" i="7" s="1"/>
  <c r="LC159" i="7" a="1"/>
  <c r="LC159" i="7" s="1"/>
  <c r="CM10" i="66" s="1" a="1"/>
  <c r="CM10" i="66" s="1"/>
  <c r="LC61" i="7" a="1"/>
  <c r="LC61" i="7" s="1"/>
  <c r="LC384" i="7" a="1"/>
  <c r="LC384" i="7" s="1"/>
  <c r="CM15" i="66" s="1" a="1"/>
  <c r="CM15" i="66" s="1"/>
  <c r="LC82" i="7" a="1"/>
  <c r="LC82" i="7" s="1"/>
  <c r="HK8" i="66" s="1" a="1"/>
  <c r="HK8" i="66" s="1"/>
  <c r="LC442" i="7" a="1"/>
  <c r="LC442" i="7" s="1"/>
  <c r="HK16" i="66" s="1" a="1"/>
  <c r="HK16" i="66" s="1"/>
  <c r="LC331" i="7" a="1"/>
  <c r="LC331" i="7" s="1"/>
  <c r="LC150" i="7" a="1"/>
  <c r="LC150" i="7" s="1"/>
  <c r="LC421" i="7" a="1"/>
  <c r="LC421" i="7" s="1"/>
  <c r="LC123" i="7" a="1"/>
  <c r="LC123" i="7" s="1"/>
  <c r="LC167" i="7" a="1"/>
  <c r="LC167" i="7" s="1"/>
  <c r="LC438" i="7" a="1"/>
  <c r="LC438" i="7" s="1"/>
  <c r="LC242" i="7" a="1"/>
  <c r="LC242" i="7" s="1"/>
  <c r="EG12" i="66" s="1" a="1"/>
  <c r="EG12" i="66" s="1"/>
  <c r="LC352" i="7" a="1"/>
  <c r="LC352" i="7" s="1"/>
  <c r="HK14" i="66" s="1" a="1"/>
  <c r="HK14" i="66" s="1"/>
  <c r="LC466" i="7" a="1"/>
  <c r="LC466" i="7" s="1"/>
  <c r="LC69" i="7" a="1"/>
  <c r="LC69" i="7" s="1"/>
  <c r="CM8" i="66" s="1" a="1"/>
  <c r="CM8" i="66" s="1"/>
  <c r="KZ106" i="7" a="1"/>
  <c r="KZ106" i="7" s="1"/>
  <c r="LB343" i="7" a="1"/>
  <c r="LB343" i="7" s="1"/>
  <c r="DI14" i="66" s="1" a="1"/>
  <c r="DI14" i="66" s="1"/>
  <c r="LC21" i="7" a="1"/>
  <c r="LC21" i="7" s="1"/>
  <c r="LC342" i="7" a="1"/>
  <c r="LC342" i="7" s="1"/>
  <c r="LC361" i="7" a="1"/>
  <c r="LC361" i="7" s="1"/>
  <c r="LC151" i="7" a="1"/>
  <c r="LC151" i="7" s="1"/>
  <c r="LC382" i="7" a="1"/>
  <c r="LC382" i="7" s="1"/>
  <c r="LC32" i="7" a="1"/>
  <c r="LC32" i="7" s="1"/>
  <c r="LC252" i="7" a="1"/>
  <c r="LC252" i="7" s="1"/>
  <c r="LC406" i="7" a="1"/>
  <c r="LC406" i="7" s="1"/>
  <c r="LC33" i="7" a="1"/>
  <c r="LC33" i="7" s="1"/>
  <c r="LC249" i="7" a="1"/>
  <c r="LC249" i="7" s="1"/>
  <c r="CM12" i="66" s="1" a="1"/>
  <c r="CM12" i="66" s="1"/>
  <c r="LC487" i="7" a="1"/>
  <c r="LC487" i="7" s="1"/>
  <c r="HK17" i="66" s="1" a="1"/>
  <c r="HK17" i="66" s="1"/>
  <c r="LC241" i="7" a="1"/>
  <c r="LC241" i="7" s="1"/>
  <c r="KY423" i="7" a="1"/>
  <c r="KY423" i="7" s="1"/>
  <c r="KY332" i="7" a="1"/>
  <c r="KY332" i="7" s="1"/>
  <c r="EC14" i="66" s="1" a="1"/>
  <c r="EC14" i="66" s="1"/>
  <c r="KY172" i="7" a="1"/>
  <c r="KY172" i="7" s="1"/>
  <c r="HG10" i="66" s="1" a="1"/>
  <c r="HG10" i="66" s="1"/>
  <c r="KY406" i="7" a="1"/>
  <c r="KY406" i="7" s="1"/>
  <c r="LV406" i="7" s="1"/>
  <c r="KY296" i="7" a="1"/>
  <c r="KY296" i="7" s="1"/>
  <c r="KY123" i="7" a="1"/>
  <c r="KY123" i="7" s="1"/>
  <c r="KY342" i="7" a="1"/>
  <c r="KY342" i="7" s="1"/>
  <c r="KY262" i="7" a="1"/>
  <c r="KY262" i="7" s="1"/>
  <c r="HG12" i="66" s="1" a="1"/>
  <c r="HG12" i="66" s="1"/>
  <c r="KY68" i="7" a="1"/>
  <c r="KY68" i="7" s="1"/>
  <c r="KY487" i="7" a="1"/>
  <c r="KY487" i="7" s="1"/>
  <c r="HG17" i="66" s="1" a="1"/>
  <c r="HG17" i="66" s="1"/>
  <c r="KY431" i="7" a="1"/>
  <c r="KY431" i="7" s="1"/>
  <c r="KY292" i="7" a="1"/>
  <c r="KY292" i="7" s="1"/>
  <c r="KY202" i="7" a="1"/>
  <c r="KY202" i="7" s="1"/>
  <c r="KY62" i="7" a="1"/>
  <c r="KY62" i="7" s="1"/>
  <c r="EC8" i="66" s="1" a="1"/>
  <c r="EC8" i="66" s="1"/>
  <c r="KY118" i="7" a="1"/>
  <c r="KY118" i="7" s="1"/>
  <c r="DF9" i="66" s="1" a="1"/>
  <c r="DF9" i="66" s="1"/>
  <c r="KY472" i="7" a="1"/>
  <c r="KY472" i="7" s="1"/>
  <c r="KY249" i="7" a="1"/>
  <c r="KY249" i="7" s="1"/>
  <c r="CI12" i="66" s="1" a="1"/>
  <c r="CI12" i="66" s="1"/>
  <c r="KY439" i="7" a="1"/>
  <c r="KY439" i="7" s="1"/>
  <c r="KY285" i="7" a="1"/>
  <c r="KY285" i="7" s="1"/>
  <c r="KY158" i="7" a="1"/>
  <c r="KY158" i="7" s="1"/>
  <c r="KY77" i="7" a="1"/>
  <c r="KY77" i="7" s="1"/>
  <c r="KZ396" i="7" a="1"/>
  <c r="KZ396" i="7" s="1"/>
  <c r="KZ251" i="7" a="1"/>
  <c r="KZ251" i="7" s="1"/>
  <c r="KZ127" i="7" a="1"/>
  <c r="KZ127" i="7" s="1"/>
  <c r="HH9" i="66" s="1" a="1"/>
  <c r="HH9" i="66" s="1"/>
  <c r="KZ473" i="7" a="1"/>
  <c r="KZ473" i="7" s="1"/>
  <c r="KZ341" i="7" a="1"/>
  <c r="KZ341" i="7" s="1"/>
  <c r="KZ477" i="7" a="1"/>
  <c r="KZ477" i="7" s="1"/>
  <c r="KZ298" i="7" a="1"/>
  <c r="KZ298" i="7" s="1"/>
  <c r="DG13" i="66" s="1" a="1"/>
  <c r="DG13" i="66" s="1"/>
  <c r="KZ171" i="7" a="1"/>
  <c r="KZ171" i="7" s="1"/>
  <c r="KZ19" i="7" a="1"/>
  <c r="KZ19" i="7" s="1"/>
  <c r="KZ394" i="7" a="1"/>
  <c r="KZ394" i="7" s="1"/>
  <c r="KZ306" i="7" a="1"/>
  <c r="KZ306" i="7" s="1"/>
  <c r="KZ159" i="7" a="1"/>
  <c r="KZ159" i="7" s="1"/>
  <c r="CJ10" i="66" s="1" a="1"/>
  <c r="CJ10" i="66" s="1"/>
  <c r="KZ337" i="7" a="1"/>
  <c r="KZ337" i="7" s="1"/>
  <c r="KZ207" i="7" a="1"/>
  <c r="KZ207" i="7" s="1"/>
  <c r="KZ20" i="7" a="1"/>
  <c r="KZ20" i="7" s="1"/>
  <c r="KZ467" i="7" a="1"/>
  <c r="KZ467" i="7" s="1"/>
  <c r="ED17" i="66" s="1" a="1"/>
  <c r="ED17" i="66" s="1"/>
  <c r="KZ73" i="7" a="1"/>
  <c r="KZ73" i="7" s="1"/>
  <c r="DG8" i="66" s="1" a="1"/>
  <c r="DG8" i="66" s="1"/>
  <c r="KZ442" i="7" a="1"/>
  <c r="KZ442" i="7" s="1"/>
  <c r="HH16" i="66" s="1" a="1"/>
  <c r="HH16" i="66" s="1"/>
  <c r="KZ124" i="7" a="1"/>
  <c r="KZ124" i="7" s="1"/>
  <c r="KZ114" i="7" a="1"/>
  <c r="KZ114" i="7" s="1"/>
  <c r="CJ9" i="66" s="1" a="1"/>
  <c r="CJ9" i="66" s="1"/>
  <c r="KZ421" i="7" a="1"/>
  <c r="KZ421" i="7" s="1"/>
  <c r="KZ23" i="7" a="1"/>
  <c r="KZ23" i="7" s="1"/>
  <c r="LA352" i="7" a="1"/>
  <c r="LA352" i="7" s="1"/>
  <c r="HI14" i="66" s="1" a="1"/>
  <c r="HI14" i="66" s="1"/>
  <c r="LA216" i="7" a="1"/>
  <c r="LA216" i="7" s="1"/>
  <c r="LA22" i="7" a="1"/>
  <c r="LA22" i="7" s="1"/>
  <c r="LA406" i="7" a="1"/>
  <c r="LA406" i="7" s="1"/>
  <c r="LA288" i="7" a="1"/>
  <c r="LA288" i="7" s="1"/>
  <c r="LA204" i="7" a="1"/>
  <c r="LA204" i="7" s="1"/>
  <c r="CK11" i="66" s="1" a="1"/>
  <c r="CK11" i="66" s="1"/>
  <c r="LA68" i="7" a="1"/>
  <c r="LA68" i="7" s="1"/>
  <c r="LA396" i="7" a="1"/>
  <c r="LA396" i="7" s="1"/>
  <c r="LA285" i="7" a="1"/>
  <c r="LA285" i="7" s="1"/>
  <c r="LA195" i="7" a="1"/>
  <c r="LA195" i="7" s="1"/>
  <c r="LA388" i="7" a="1"/>
  <c r="LA388" i="7" s="1"/>
  <c r="DH15" i="66" s="1" a="1"/>
  <c r="DH15" i="66" s="1"/>
  <c r="LA214" i="7" a="1"/>
  <c r="LA214" i="7" s="1"/>
  <c r="LA161" i="7" a="1"/>
  <c r="LA161" i="7" s="1"/>
  <c r="LA378" i="7" a="1"/>
  <c r="LA378" i="7" s="1"/>
  <c r="LA73" i="7" a="1"/>
  <c r="LA73" i="7" s="1"/>
  <c r="DH8" i="66" s="1" a="1"/>
  <c r="DH8" i="66" s="1"/>
  <c r="LA466" i="7" a="1"/>
  <c r="LA466" i="7" s="1"/>
  <c r="LA330" i="7" a="1"/>
  <c r="LA330" i="7" s="1"/>
  <c r="LA114" i="7" a="1"/>
  <c r="LA114" i="7" s="1"/>
  <c r="CK9" i="66" s="1" a="1"/>
  <c r="CK9" i="66" s="1"/>
  <c r="LA486" i="7" a="1"/>
  <c r="LA486" i="7" s="1"/>
  <c r="LA304" i="7" a="1"/>
  <c r="LA304" i="7" s="1"/>
  <c r="LA153" i="7" a="1"/>
  <c r="LA153" i="7" s="1"/>
  <c r="LA113" i="7" a="1"/>
  <c r="LA113" i="7" s="1"/>
  <c r="LA241" i="7" a="1"/>
  <c r="LA241" i="7" s="1"/>
  <c r="LA32" i="7" a="1"/>
  <c r="LA32" i="7" s="1"/>
  <c r="LB476" i="7" a="1"/>
  <c r="LB476" i="7" s="1"/>
  <c r="LB106" i="7" a="1"/>
  <c r="LB106" i="7" s="1"/>
  <c r="LB427" i="7" a="1"/>
  <c r="LB427" i="7" s="1"/>
  <c r="LB332" i="7" a="1"/>
  <c r="LB332" i="7" s="1"/>
  <c r="EF14" i="66" s="1" a="1"/>
  <c r="EF14" i="66" s="1"/>
  <c r="LB19" i="7" a="1"/>
  <c r="LB19" i="7" s="1"/>
  <c r="LB386" i="7" a="1"/>
  <c r="LB386" i="7" s="1"/>
  <c r="LB206" i="7" a="1"/>
  <c r="LB206" i="7" s="1"/>
  <c r="LB79" i="7" a="1"/>
  <c r="LB79" i="7" s="1"/>
  <c r="LB473" i="7" a="1"/>
  <c r="LB473" i="7" s="1"/>
  <c r="LB338" i="7" a="1"/>
  <c r="LB338" i="7" s="1"/>
  <c r="LB204" i="7" a="1"/>
  <c r="LB204" i="7" s="1"/>
  <c r="CL11" i="66" s="1" a="1"/>
  <c r="CL11" i="66" s="1"/>
  <c r="LB39" i="7" a="1"/>
  <c r="LB39" i="7" s="1"/>
  <c r="LB420" i="7" a="1"/>
  <c r="LB420" i="7" s="1"/>
  <c r="LB302" i="7" a="1"/>
  <c r="LB302" i="7" s="1"/>
  <c r="LB126" i="7" a="1"/>
  <c r="LB126" i="7" s="1"/>
  <c r="LB112" i="7" a="1"/>
  <c r="LB112" i="7" s="1"/>
  <c r="LB431" i="7" a="1"/>
  <c r="LB431" i="7" s="1"/>
  <c r="LB292" i="7" a="1"/>
  <c r="LB292" i="7" s="1"/>
  <c r="LB172" i="7" a="1"/>
  <c r="LB172" i="7" s="1"/>
  <c r="HJ10" i="66" s="1" a="1"/>
  <c r="HJ10" i="66" s="1"/>
  <c r="LB69" i="7" a="1"/>
  <c r="LB69" i="7" s="1"/>
  <c r="CL8" i="66" s="1" a="1"/>
  <c r="CL8" i="66" s="1"/>
  <c r="LB72" i="7" a="1"/>
  <c r="LB72" i="7" s="1"/>
  <c r="LB351" i="7" a="1"/>
  <c r="LB351" i="7" s="1"/>
  <c r="LB213" i="7" a="1"/>
  <c r="LB213" i="7" s="1"/>
  <c r="LB25" i="7" a="1"/>
  <c r="LB25" i="7" s="1"/>
  <c r="LC285" i="7" a="1"/>
  <c r="LC285" i="7" s="1"/>
  <c r="LC19" i="7" a="1"/>
  <c r="LC19" i="7" s="1"/>
  <c r="LC163" i="7" a="1"/>
  <c r="LC163" i="7" s="1"/>
  <c r="DJ10" i="66" s="1" a="1"/>
  <c r="DJ10" i="66" s="1"/>
  <c r="LC339" i="7" a="1"/>
  <c r="LC339" i="7" s="1"/>
  <c r="CM14" i="66" s="1" a="1"/>
  <c r="CM14" i="66" s="1"/>
  <c r="LC484" i="7" a="1"/>
  <c r="LC484" i="7" s="1"/>
  <c r="LC296" i="7" a="1"/>
  <c r="LC296" i="7" s="1"/>
  <c r="LC169" i="7" a="1"/>
  <c r="LC169" i="7" s="1"/>
  <c r="LC293" i="7" a="1"/>
  <c r="LC293" i="7" s="1"/>
  <c r="LC243" i="7" a="1"/>
  <c r="LC243" i="7" s="1"/>
  <c r="LC473" i="7" a="1"/>
  <c r="LC473" i="7" s="1"/>
  <c r="LC258" i="7" a="1"/>
  <c r="LC258" i="7" s="1"/>
  <c r="LC465" i="7" a="1"/>
  <c r="LC465" i="7" s="1"/>
  <c r="LC39" i="7" a="1"/>
  <c r="LC39" i="7" s="1"/>
  <c r="LC35" i="7" a="1"/>
  <c r="LC35" i="7" s="1"/>
  <c r="LC427" i="7" a="1"/>
  <c r="LC427" i="7" s="1"/>
  <c r="LC206" i="7" a="1"/>
  <c r="LC206" i="7" s="1"/>
  <c r="LC303" i="7" a="1"/>
  <c r="LC303" i="7" s="1"/>
  <c r="KY124" i="7" a="1"/>
  <c r="KY124" i="7" s="1"/>
  <c r="KY386" i="7" a="1"/>
  <c r="KY386" i="7" s="1"/>
  <c r="KY483" i="7" a="1"/>
  <c r="KY483" i="7" s="1"/>
  <c r="KY333" i="7" a="1"/>
  <c r="KY333" i="7" s="1"/>
  <c r="KY213" i="7" a="1"/>
  <c r="KY213" i="7" s="1"/>
  <c r="KY25" i="7" a="1"/>
  <c r="KY25" i="7" s="1"/>
  <c r="KY422" i="7" a="1"/>
  <c r="KY422" i="7" s="1"/>
  <c r="EC16" i="66" s="1" a="1"/>
  <c r="EC16" i="66" s="1"/>
  <c r="KY316" i="7" a="1"/>
  <c r="KY316" i="7" s="1"/>
  <c r="LV316" i="7" s="1"/>
  <c r="KY127" i="7" a="1"/>
  <c r="KY127" i="7" s="1"/>
  <c r="HG9" i="66" s="1" a="1"/>
  <c r="HG9" i="66" s="1"/>
  <c r="KY36" i="7" a="1"/>
  <c r="KY36" i="7" s="1"/>
  <c r="LV36" i="7" s="1"/>
  <c r="KY394" i="7" a="1"/>
  <c r="KY394" i="7" s="1"/>
  <c r="KY163" i="7" a="1"/>
  <c r="KY163" i="7" s="1"/>
  <c r="DF10" i="66" s="1" a="1"/>
  <c r="DF10" i="66" s="1"/>
  <c r="KY61" i="7" a="1"/>
  <c r="KY61" i="7" s="1"/>
  <c r="KY377" i="7" a="1"/>
  <c r="KY377" i="7" s="1"/>
  <c r="EC15" i="66" s="1" a="1"/>
  <c r="EC15" i="66" s="1"/>
  <c r="KY208" i="7" a="1"/>
  <c r="KY208" i="7" s="1"/>
  <c r="DF11" i="66" s="1" a="1"/>
  <c r="DF11" i="66" s="1"/>
  <c r="KY41" i="7" a="1"/>
  <c r="KY41" i="7" s="1"/>
  <c r="LV41" i="7" s="1"/>
  <c r="KY482" i="7" a="1"/>
  <c r="KY482" i="7" s="1"/>
  <c r="KY378" i="7" a="1"/>
  <c r="KY378" i="7" s="1"/>
  <c r="KY241" i="7" a="1"/>
  <c r="KY241" i="7" s="1"/>
  <c r="KY20" i="7" a="1"/>
  <c r="KY20" i="7" s="1"/>
  <c r="KY427" i="7" a="1"/>
  <c r="KY427" i="7" s="1"/>
  <c r="KY339" i="7" a="1"/>
  <c r="KY339" i="7" s="1"/>
  <c r="CI14" i="66" s="1" a="1"/>
  <c r="CI14" i="66" s="1"/>
  <c r="KY19" i="7" a="1"/>
  <c r="KY19" i="7" s="1"/>
  <c r="KZ377" i="7" a="1"/>
  <c r="KZ377" i="7" s="1"/>
  <c r="ED15" i="66" s="1" a="1"/>
  <c r="ED15" i="66" s="1"/>
  <c r="KZ206" i="7" a="1"/>
  <c r="KZ206" i="7" s="1"/>
  <c r="KZ32" i="7" a="1"/>
  <c r="KZ32" i="7" s="1"/>
  <c r="KZ441" i="7" a="1"/>
  <c r="KZ441" i="7" s="1"/>
  <c r="KZ286" i="7" a="1"/>
  <c r="KZ286" i="7" s="1"/>
  <c r="KZ202" i="7" a="1"/>
  <c r="KZ202" i="7" s="1"/>
  <c r="KZ72" i="7" a="1"/>
  <c r="KZ72" i="7" s="1"/>
  <c r="KZ151" i="7" a="1"/>
  <c r="KZ151" i="7" s="1"/>
  <c r="KZ486" i="7" a="1"/>
  <c r="KZ486" i="7" s="1"/>
  <c r="KZ352" i="7" a="1"/>
  <c r="KZ352" i="7" s="1"/>
  <c r="HH14" i="66" s="1" a="1"/>
  <c r="HH14" i="66" s="1"/>
  <c r="KZ259" i="7" a="1"/>
  <c r="KZ259" i="7" s="1"/>
  <c r="KZ42" i="7" a="1"/>
  <c r="KZ42" i="7" s="1"/>
  <c r="KZ397" i="7" a="1"/>
  <c r="KZ397" i="7" s="1"/>
  <c r="HH15" i="66" s="1" a="1"/>
  <c r="HH15" i="66" s="1"/>
  <c r="KZ285" i="7" a="1"/>
  <c r="KZ285" i="7" s="1"/>
  <c r="KZ122" i="7" a="1"/>
  <c r="KZ122" i="7" s="1"/>
  <c r="KZ451" i="7" a="1"/>
  <c r="KZ451" i="7" s="1"/>
  <c r="KZ39" i="7" a="1"/>
  <c r="KZ39" i="7" s="1"/>
  <c r="KZ384" i="7" a="1"/>
  <c r="KZ384" i="7" s="1"/>
  <c r="CJ15" i="66" s="1" a="1"/>
  <c r="CJ15" i="66" s="1"/>
  <c r="KZ117" i="7" a="1"/>
  <c r="KZ117" i="7" s="1"/>
  <c r="LA474" i="7" a="1"/>
  <c r="LA474" i="7" s="1"/>
  <c r="CK17" i="66" s="1" a="1"/>
  <c r="CK17" i="66" s="1"/>
  <c r="LA347" i="7" a="1"/>
  <c r="LA347" i="7" s="1"/>
  <c r="LA247" i="7" a="1"/>
  <c r="LA247" i="7" s="1"/>
  <c r="LA429" i="7" a="1"/>
  <c r="LA429" i="7" s="1"/>
  <c r="CK16" i="66" s="1" a="1"/>
  <c r="CK16" i="66" s="1"/>
  <c r="LA271" i="7" a="1"/>
  <c r="LA271" i="7" s="1"/>
  <c r="LA169" i="7" a="1"/>
  <c r="LA169" i="7" s="1"/>
  <c r="LA25" i="7" a="1"/>
  <c r="LA25" i="7" s="1"/>
  <c r="LA423" i="7" a="1"/>
  <c r="LA423" i="7" s="1"/>
  <c r="LA376" i="7" a="1"/>
  <c r="LA376" i="7" s="1"/>
  <c r="LA40" i="7" a="1"/>
  <c r="LA40" i="7" s="1"/>
  <c r="LA483" i="7" a="1"/>
  <c r="LA483" i="7" s="1"/>
  <c r="LA79" i="7" a="1"/>
  <c r="LA79" i="7" s="1"/>
  <c r="LA476" i="7" a="1"/>
  <c r="LA476" i="7" s="1"/>
  <c r="LA296" i="7" a="1"/>
  <c r="LA296" i="7" s="1"/>
  <c r="LA152" i="7" a="1"/>
  <c r="LA152" i="7" s="1"/>
  <c r="EE10" i="66" s="1" a="1"/>
  <c r="EE10" i="66" s="1"/>
  <c r="LA39" i="7" a="1"/>
  <c r="LA39" i="7" s="1"/>
  <c r="LA375" i="7" a="1"/>
  <c r="LA375" i="7" s="1"/>
  <c r="LA207" i="7" a="1"/>
  <c r="LA207" i="7" s="1"/>
  <c r="LA172" i="7" a="1"/>
  <c r="LA172" i="7" s="1"/>
  <c r="HI10" i="66" s="1" a="1"/>
  <c r="HI10" i="66" s="1"/>
  <c r="LA478" i="7" a="1"/>
  <c r="LA478" i="7" s="1"/>
  <c r="DH17" i="66" s="1" a="1"/>
  <c r="DH17" i="66" s="1"/>
  <c r="LA386" i="7" a="1"/>
  <c r="LA386" i="7" s="1"/>
  <c r="LA248" i="7" a="1"/>
  <c r="LA248" i="7" s="1"/>
  <c r="LA60" i="7" a="1"/>
  <c r="LA60" i="7" s="1"/>
  <c r="LB451" i="7" a="1"/>
  <c r="LB451" i="7" s="1"/>
  <c r="LB406" i="7" a="1"/>
  <c r="LB406" i="7" s="1"/>
  <c r="LB242" i="7" a="1"/>
  <c r="LB242" i="7" s="1"/>
  <c r="EF12" i="66" s="1" a="1"/>
  <c r="EF12" i="66" s="1"/>
  <c r="LB202" i="7" a="1"/>
  <c r="LB202" i="7" s="1"/>
  <c r="LB482" i="7" a="1"/>
  <c r="LB482" i="7" s="1"/>
  <c r="LB349" i="7" a="1"/>
  <c r="LB349" i="7" s="1"/>
  <c r="LB118" i="7" a="1"/>
  <c r="LB118" i="7" s="1"/>
  <c r="DI9" i="66" s="1" a="1"/>
  <c r="DI9" i="66" s="1"/>
  <c r="LB306" i="7" a="1"/>
  <c r="LB306" i="7" s="1"/>
  <c r="LB163" i="7" a="1"/>
  <c r="LB163" i="7" s="1"/>
  <c r="DI10" i="66" s="1" a="1"/>
  <c r="DI10" i="66" s="1"/>
  <c r="LB71" i="7" a="1"/>
  <c r="LB71" i="7" s="1"/>
  <c r="LB304" i="7" a="1"/>
  <c r="LB304" i="7" s="1"/>
  <c r="LB158" i="7" a="1"/>
  <c r="LB158" i="7" s="1"/>
  <c r="LB40" i="7" a="1"/>
  <c r="LB40" i="7" s="1"/>
  <c r="LB259" i="7" a="1"/>
  <c r="LB259" i="7" s="1"/>
  <c r="LB124" i="7" a="1"/>
  <c r="LB124" i="7" s="1"/>
  <c r="LB465" i="7" a="1"/>
  <c r="LB465" i="7" s="1"/>
  <c r="LB388" i="7" a="1"/>
  <c r="LB388" i="7" s="1"/>
  <c r="DI15" i="66" s="1" a="1"/>
  <c r="DI15" i="66" s="1"/>
  <c r="LB212" i="7" a="1"/>
  <c r="LB212" i="7" s="1"/>
  <c r="LB437" i="7" a="1"/>
  <c r="LB437" i="7" s="1"/>
  <c r="LB307" i="7" a="1"/>
  <c r="LB307" i="7" s="1"/>
  <c r="HJ13" i="66" s="1" a="1"/>
  <c r="HJ13" i="66" s="1"/>
  <c r="LB82" i="7" a="1"/>
  <c r="LB82" i="7" s="1"/>
  <c r="HJ8" i="66" s="1" a="1"/>
  <c r="HJ8" i="66" s="1"/>
  <c r="LC306" i="7" a="1"/>
  <c r="LC306" i="7" s="1"/>
  <c r="LC67" i="7" a="1"/>
  <c r="LC67" i="7" s="1"/>
  <c r="LC432" i="7" a="1"/>
  <c r="LC432" i="7" s="1"/>
  <c r="LC212" i="7" a="1"/>
  <c r="LC212" i="7" s="1"/>
  <c r="LC337" i="7" a="1"/>
  <c r="LC337" i="7" s="1"/>
  <c r="LC202" i="7" a="1"/>
  <c r="LC202" i="7" s="1"/>
  <c r="LC388" i="7" a="1"/>
  <c r="LC388" i="7" s="1"/>
  <c r="DJ15" i="66" s="1" a="1"/>
  <c r="DJ15" i="66" s="1"/>
  <c r="LC226" i="7" a="1"/>
  <c r="LC226" i="7" s="1"/>
  <c r="LC63" i="7" a="1"/>
  <c r="LC63" i="7" s="1"/>
  <c r="LC294" i="7" a="1"/>
  <c r="LC294" i="7" s="1"/>
  <c r="CM13" i="66" s="1" a="1"/>
  <c r="CM13" i="66" s="1"/>
  <c r="LC60" i="7" a="1"/>
  <c r="LC60" i="7" s="1"/>
  <c r="LC261" i="7" a="1"/>
  <c r="LC261" i="7" s="1"/>
  <c r="LC348" i="7" a="1"/>
  <c r="LC348" i="7" s="1"/>
  <c r="LC20" i="7" a="1"/>
  <c r="LC20" i="7" s="1"/>
  <c r="LC40" i="7" a="1"/>
  <c r="LC40" i="7" s="1"/>
  <c r="LC437" i="7" a="1"/>
  <c r="LC437" i="7" s="1"/>
  <c r="LC157" i="7" a="1"/>
  <c r="LC157" i="7" s="1"/>
  <c r="LC42" i="7" a="1"/>
  <c r="LC42" i="7" s="1"/>
  <c r="LC248" i="7" a="1"/>
  <c r="LC248" i="7" s="1"/>
  <c r="LC420" i="7" a="1"/>
  <c r="LC420" i="7" s="1"/>
  <c r="LC307" i="7" a="1"/>
  <c r="LC307" i="7" s="1"/>
  <c r="HK13" i="66" s="1" a="1"/>
  <c r="HK13" i="66" s="1"/>
  <c r="LC72" i="7" a="1"/>
  <c r="LC72" i="7" s="1"/>
  <c r="HJ10" i="17"/>
  <c r="PT15" i="8" l="1"/>
  <c r="FM12" i="28" s="1" a="1"/>
  <c r="FM12" i="28" s="1"/>
  <c r="PU15" i="8"/>
  <c r="FN12" i="28" s="1" a="1"/>
  <c r="FN12" i="28" s="1"/>
  <c r="PV15" i="8"/>
  <c r="FO12" i="28" s="1" a="1"/>
  <c r="FO12" i="28" s="1"/>
  <c r="PW15" i="8"/>
  <c r="FP12" i="28" s="1" a="1"/>
  <c r="FP12" i="28" s="1"/>
  <c r="PX15" i="8"/>
  <c r="FQ12" i="28" s="1" a="1"/>
  <c r="FQ12" i="28" s="1"/>
  <c r="PY15" i="8"/>
  <c r="FR12" i="28" s="1" a="1"/>
  <c r="FR12" i="28" s="1"/>
  <c r="PZ15" i="8"/>
  <c r="FS12" i="28" s="1" a="1"/>
  <c r="FS12" i="28" s="1"/>
  <c r="QA15" i="8"/>
  <c r="FT12" i="28" s="1" a="1"/>
  <c r="FT12" i="28" s="1"/>
  <c r="QB15" i="8"/>
  <c r="FU12" i="28" s="1" a="1"/>
  <c r="FU12" i="28" s="1"/>
  <c r="QC15" i="8"/>
  <c r="FV12" i="28" s="1" a="1"/>
  <c r="FV12" i="28" s="1"/>
  <c r="QD15" i="8"/>
  <c r="FW12" i="28" s="1" a="1"/>
  <c r="FW12" i="28" s="1"/>
  <c r="QE15" i="8"/>
  <c r="FX12" i="28" s="1" a="1"/>
  <c r="FX12" i="28" s="1"/>
  <c r="QF15" i="8"/>
  <c r="FY12" i="28" s="1" a="1"/>
  <c r="FY12" i="28" s="1"/>
  <c r="QG15" i="8"/>
  <c r="FZ12" i="28" s="1" a="1"/>
  <c r="FZ12" i="28" s="1"/>
  <c r="QH15" i="8"/>
  <c r="GA12" i="28" s="1" a="1"/>
  <c r="GA12" i="28" s="1"/>
  <c r="QI15" i="8"/>
  <c r="GB12" i="28" s="1" a="1"/>
  <c r="GB12" i="28" s="1"/>
  <c r="QJ15" i="8"/>
  <c r="GC12" i="28" s="1" a="1"/>
  <c r="GC12" i="28" s="1"/>
  <c r="QK15" i="8"/>
  <c r="GD12" i="28" s="1" a="1"/>
  <c r="GD12" i="28" s="1"/>
  <c r="QL15" i="8"/>
  <c r="GE12" i="28" s="1" a="1"/>
  <c r="GE12" i="28" s="1"/>
  <c r="QM15" i="8"/>
  <c r="GF12" i="28" s="1" a="1"/>
  <c r="GF12" i="28" s="1"/>
  <c r="QN15" i="8"/>
  <c r="GG12" i="28" s="1" a="1"/>
  <c r="GG12" i="28" s="1"/>
  <c r="QO15" i="8"/>
  <c r="GH12" i="28" s="1" a="1"/>
  <c r="GH12" i="28" s="1"/>
  <c r="QP15" i="8"/>
  <c r="GI12" i="28" s="1" a="1"/>
  <c r="GI12" i="28" s="1"/>
  <c r="QQ15" i="8"/>
  <c r="GJ12" i="28" s="1" a="1"/>
  <c r="GJ12" i="28" s="1"/>
  <c r="PH15" i="8"/>
  <c r="FA12" i="28" s="1" a="1"/>
  <c r="FA12" i="28" s="1"/>
  <c r="PI15" i="8"/>
  <c r="FB12" i="28" s="1" a="1"/>
  <c r="FB12" i="28" s="1"/>
  <c r="PJ15" i="8"/>
  <c r="FC12" i="28" s="1" a="1"/>
  <c r="FC12" i="28" s="1"/>
  <c r="PK15" i="8"/>
  <c r="FD12" i="28" s="1" a="1"/>
  <c r="FD12" i="28" s="1"/>
  <c r="PL15" i="8"/>
  <c r="FE12" i="28" s="1" a="1"/>
  <c r="FE12" i="28" s="1"/>
  <c r="PM15" i="8"/>
  <c r="FF12" i="28" s="1" a="1"/>
  <c r="FF12" i="28" s="1"/>
  <c r="PN15" i="8"/>
  <c r="FG12" i="28" s="1" a="1"/>
  <c r="FG12" i="28" s="1"/>
  <c r="PO15" i="8"/>
  <c r="FH12" i="28" s="1" a="1"/>
  <c r="FH12" i="28" s="1"/>
  <c r="PP15" i="8"/>
  <c r="FI12" i="28" s="1" a="1"/>
  <c r="FI12" i="28" s="1"/>
  <c r="PQ15" i="8"/>
  <c r="FJ12" i="28" s="1" a="1"/>
  <c r="FJ12" i="28" s="1"/>
  <c r="PR15" i="8"/>
  <c r="FK12" i="28" s="1" a="1"/>
  <c r="FK12" i="28" s="1"/>
  <c r="PS15" i="8"/>
  <c r="FL12" i="28" s="1" a="1"/>
  <c r="FL12" i="28" s="1"/>
  <c r="QR15" i="8"/>
  <c r="GK12" i="28" s="1" a="1"/>
  <c r="GK12" i="28" s="1"/>
  <c r="QS15" i="8"/>
  <c r="GL12" i="28" s="1" a="1"/>
  <c r="GL12" i="28" s="1"/>
  <c r="QT15" i="8"/>
  <c r="GM12" i="28" s="1" a="1"/>
  <c r="GM12" i="28" s="1"/>
  <c r="QU15" i="8"/>
  <c r="GN12" i="28" s="1" a="1"/>
  <c r="GN12" i="28" s="1"/>
  <c r="QV15" i="8"/>
  <c r="GO12" i="28" s="1" a="1"/>
  <c r="GO12" i="28" s="1"/>
  <c r="QW15" i="8"/>
  <c r="GP12" i="28" s="1" a="1"/>
  <c r="GP12" i="28" s="1"/>
  <c r="QX15" i="8"/>
  <c r="GQ12" i="28" s="1" a="1"/>
  <c r="GQ12" i="28" s="1"/>
  <c r="QY15" i="8"/>
  <c r="GR12" i="28" s="1" a="1"/>
  <c r="GR12" i="28" s="1"/>
  <c r="QZ15" i="8"/>
  <c r="GS12" i="28" s="1" a="1"/>
  <c r="GS12" i="28" s="1"/>
  <c r="RA15" i="8"/>
  <c r="GT12" i="28" s="1" a="1"/>
  <c r="GT12" i="28" s="1"/>
  <c r="RB15" i="8"/>
  <c r="GU12" i="28" s="1" a="1"/>
  <c r="GU12" i="28" s="1"/>
  <c r="RC15" i="8"/>
  <c r="GV12" i="28" s="1" a="1"/>
  <c r="GV12" i="28" s="1"/>
  <c r="RD15" i="8"/>
  <c r="GW12" i="28" s="1" a="1"/>
  <c r="GW12" i="28" s="1"/>
  <c r="RE15" i="8"/>
  <c r="GX12" i="28" s="1" a="1"/>
  <c r="GX12" i="28" s="1"/>
  <c r="RF15" i="8"/>
  <c r="GY12" i="28" s="1" a="1"/>
  <c r="GY12" i="28" s="1"/>
  <c r="RG15" i="8"/>
  <c r="GZ12" i="28" s="1" a="1"/>
  <c r="GZ12" i="28" s="1"/>
  <c r="RH15" i="8"/>
  <c r="HA12" i="28" s="1" a="1"/>
  <c r="HA12" i="28" s="1"/>
  <c r="RI15" i="8"/>
  <c r="HB12" i="28" s="1" a="1"/>
  <c r="HB12" i="28" s="1"/>
  <c r="RJ15" i="8"/>
  <c r="HC12" i="28" s="1" a="1"/>
  <c r="HC12" i="28" s="1"/>
  <c r="HV14" i="8"/>
  <c r="HV15" i="8"/>
  <c r="BP236" i="90"/>
  <c r="BP237" i="90"/>
  <c r="EO126" i="90"/>
  <c r="EP122" i="90" s="1"/>
  <c r="EP125" i="90" s="1"/>
  <c r="EP145" i="93" s="1"/>
  <c r="BP235" i="90"/>
  <c r="BP158" i="90"/>
  <c r="BP240" i="90"/>
  <c r="BP239" i="90"/>
  <c r="BP238" i="90"/>
  <c r="V272" i="91" a="1"/>
  <c r="V272" i="91" s="1"/>
  <c r="V302" i="91" a="1"/>
  <c r="V302" i="91" s="1"/>
  <c r="V289" i="91" a="1"/>
  <c r="V289" i="91" s="1"/>
  <c r="EJ101" i="90"/>
  <c r="EK98" i="90" s="1"/>
  <c r="EK100" i="90" s="1"/>
  <c r="EJ144" i="93"/>
  <c r="EJ146" i="93" s="1"/>
  <c r="EJ152" i="93" s="1"/>
  <c r="EJ164" i="93" s="1"/>
  <c r="DW134" i="95"/>
  <c r="DW136" i="95" s="1"/>
  <c r="DW100" i="95"/>
  <c r="DW68" i="95" s="1"/>
  <c r="DW258" i="95" s="1"/>
  <c r="DW290" i="95" s="1" a="1"/>
  <c r="DW290" i="95" s="1"/>
  <c r="EO145" i="93"/>
  <c r="EB135" i="95"/>
  <c r="DV238" i="95"/>
  <c r="DV270" i="95" s="1" a="1"/>
  <c r="DV270" i="95" s="1"/>
  <c r="DV142" i="95"/>
  <c r="DV150" i="95" s="1"/>
  <c r="EH136" i="90"/>
  <c r="EH141" i="90" s="1"/>
  <c r="EH43" i="90" s="1"/>
  <c r="EJ134" i="91"/>
  <c r="EJ100" i="91"/>
  <c r="EO135" i="91"/>
  <c r="EI136" i="91"/>
  <c r="EI142" i="91" s="1"/>
  <c r="EI150" i="91" s="1"/>
  <c r="EI269" i="91"/>
  <c r="EI287" i="91"/>
  <c r="V600" i="90"/>
  <c r="V602" i="90" s="1"/>
  <c r="V597" i="90"/>
  <c r="QZ14" i="8"/>
  <c r="GS11" i="28" s="1" a="1"/>
  <c r="GS11" i="28" s="1"/>
  <c r="QX14" i="8"/>
  <c r="GQ11" i="28" s="1" a="1"/>
  <c r="GQ11" i="28" s="1"/>
  <c r="QS14" i="8"/>
  <c r="GL11" i="28" s="1" a="1"/>
  <c r="GL11" i="28" s="1"/>
  <c r="RB14" i="8"/>
  <c r="GU11" i="28" s="1" a="1"/>
  <c r="GU11" i="28" s="1"/>
  <c r="QY14" i="8"/>
  <c r="GR11" i="28" s="1" a="1"/>
  <c r="GR11" i="28" s="1"/>
  <c r="RA14" i="8"/>
  <c r="GT11" i="28" s="1" a="1"/>
  <c r="GT11" i="28" s="1"/>
  <c r="QW14" i="8"/>
  <c r="GP11" i="28" s="1" a="1"/>
  <c r="GP11" i="28" s="1"/>
  <c r="QR14" i="8"/>
  <c r="GK11" i="28" s="1" a="1"/>
  <c r="GK11" i="28" s="1"/>
  <c r="RC14" i="8"/>
  <c r="GV11" i="28" s="1" a="1"/>
  <c r="GV11" i="28" s="1"/>
  <c r="QV14" i="8"/>
  <c r="GO11" i="28" s="1" a="1"/>
  <c r="GO11" i="28" s="1"/>
  <c r="QU14" i="8"/>
  <c r="GN11" i="28" s="1" a="1"/>
  <c r="GN11" i="28" s="1"/>
  <c r="QT14" i="8"/>
  <c r="GM11" i="28" s="1" a="1"/>
  <c r="GM11" i="28" s="1"/>
  <c r="QG14" i="8"/>
  <c r="FZ11" i="28" s="1" a="1"/>
  <c r="FZ11" i="28" s="1"/>
  <c r="QI14" i="8"/>
  <c r="GB11" i="28" s="1" a="1"/>
  <c r="GB11" i="28" s="1"/>
  <c r="QQ14" i="8"/>
  <c r="GJ11" i="28" s="1" a="1"/>
  <c r="GJ11" i="28" s="1"/>
  <c r="QO14" i="8"/>
  <c r="GH11" i="28" s="1" a="1"/>
  <c r="GH11" i="28" s="1"/>
  <c r="QM14" i="8"/>
  <c r="GF11" i="28" s="1" a="1"/>
  <c r="GF11" i="28" s="1"/>
  <c r="QJ14" i="8"/>
  <c r="GC11" i="28" s="1" a="1"/>
  <c r="GC11" i="28" s="1"/>
  <c r="QH14" i="8"/>
  <c r="GA11" i="28" s="1" a="1"/>
  <c r="GA11" i="28" s="1"/>
  <c r="QP14" i="8"/>
  <c r="GI11" i="28" s="1" a="1"/>
  <c r="GI11" i="28" s="1"/>
  <c r="QK14" i="8"/>
  <c r="GD11" i="28" s="1" a="1"/>
  <c r="GD11" i="28" s="1"/>
  <c r="QF14" i="8"/>
  <c r="FY11" i="28" s="1" a="1"/>
  <c r="FY11" i="28" s="1"/>
  <c r="QL14" i="8"/>
  <c r="GE11" i="28" s="1" a="1"/>
  <c r="GE11" i="28" s="1"/>
  <c r="QN14" i="8"/>
  <c r="GG11" i="28" s="1" a="1"/>
  <c r="GG11" i="28" s="1"/>
  <c r="PW14" i="8"/>
  <c r="FP11" i="28" s="1" a="1"/>
  <c r="FP11" i="28" s="1"/>
  <c r="QA14" i="8"/>
  <c r="FT11" i="28" s="1" a="1"/>
  <c r="FT11" i="28" s="1"/>
  <c r="PY14" i="8"/>
  <c r="FR11" i="28" s="1" a="1"/>
  <c r="FR11" i="28" s="1"/>
  <c r="QB14" i="8"/>
  <c r="FU11" i="28" s="1" a="1"/>
  <c r="FU11" i="28" s="1"/>
  <c r="PU14" i="8"/>
  <c r="FN11" i="28" s="1" a="1"/>
  <c r="FN11" i="28" s="1"/>
  <c r="PZ14" i="8"/>
  <c r="FS11" i="28" s="1" a="1"/>
  <c r="FS11" i="28" s="1"/>
  <c r="PT14" i="8"/>
  <c r="FM11" i="28" s="1" a="1"/>
  <c r="FM11" i="28" s="1"/>
  <c r="QC14" i="8"/>
  <c r="FV11" i="28" s="1" a="1"/>
  <c r="FV11" i="28" s="1"/>
  <c r="QD14" i="8"/>
  <c r="FW11" i="28" s="1" a="1"/>
  <c r="FW11" i="28" s="1"/>
  <c r="PV14" i="8"/>
  <c r="FO11" i="28" s="1" a="1"/>
  <c r="FO11" i="28" s="1"/>
  <c r="PX14" i="8"/>
  <c r="FQ11" i="28" s="1" a="1"/>
  <c r="FQ11" i="28" s="1"/>
  <c r="QE14" i="8"/>
  <c r="FX11" i="28" s="1" a="1"/>
  <c r="FX11" i="28" s="1"/>
  <c r="RI14" i="8"/>
  <c r="HB11" i="28" s="1" a="1"/>
  <c r="HB11" i="28" s="1"/>
  <c r="RE14" i="8"/>
  <c r="GX11" i="28" s="1" a="1"/>
  <c r="GX11" i="28" s="1"/>
  <c r="RG14" i="8"/>
  <c r="GZ11" i="28" s="1" a="1"/>
  <c r="GZ11" i="28" s="1"/>
  <c r="RH14" i="8"/>
  <c r="HA11" i="28" s="1" a="1"/>
  <c r="HA11" i="28" s="1"/>
  <c r="RF14" i="8"/>
  <c r="GY11" i="28" s="1" a="1"/>
  <c r="GY11" i="28" s="1"/>
  <c r="RD14" i="8"/>
  <c r="GW11" i="28" s="1" a="1"/>
  <c r="GW11" i="28" s="1"/>
  <c r="RK14" i="8"/>
  <c r="RJ14" i="8"/>
  <c r="HC11" i="28" s="1" a="1"/>
  <c r="HC11" i="28" s="1"/>
  <c r="PR14" i="8"/>
  <c r="FK11" i="28" s="1" a="1"/>
  <c r="FK11" i="28" s="1"/>
  <c r="PJ14" i="8"/>
  <c r="FC11" i="28" s="1" a="1"/>
  <c r="FC11" i="28" s="1"/>
  <c r="PP14" i="8"/>
  <c r="FI11" i="28" s="1" a="1"/>
  <c r="FI11" i="28" s="1"/>
  <c r="PK14" i="8"/>
  <c r="FD11" i="28" s="1" a="1"/>
  <c r="FD11" i="28" s="1"/>
  <c r="PS14" i="8"/>
  <c r="FL11" i="28" s="1" a="1"/>
  <c r="FL11" i="28" s="1"/>
  <c r="PQ14" i="8"/>
  <c r="FJ11" i="28" s="1" a="1"/>
  <c r="FJ11" i="28" s="1"/>
  <c r="PM14" i="8"/>
  <c r="FF11" i="28" s="1" a="1"/>
  <c r="FF11" i="28" s="1"/>
  <c r="PL14" i="8"/>
  <c r="FE11" i="28" s="1" a="1"/>
  <c r="FE11" i="28" s="1"/>
  <c r="PI14" i="8"/>
  <c r="FB11" i="28" s="1" a="1"/>
  <c r="FB11" i="28" s="1"/>
  <c r="PH14" i="8"/>
  <c r="FA11" i="28" s="1" a="1"/>
  <c r="FA11" i="28" s="1"/>
  <c r="PO14" i="8"/>
  <c r="FH11" i="28" s="1" a="1"/>
  <c r="FH11" i="28" s="1"/>
  <c r="PN14" i="8"/>
  <c r="FG11" i="28" s="1" a="1"/>
  <c r="FG11" i="28" s="1"/>
  <c r="QE15" i="9"/>
  <c r="QE18" i="9"/>
  <c r="QE25" i="9"/>
  <c r="QE22" i="9"/>
  <c r="QF18" i="9"/>
  <c r="QF15" i="9"/>
  <c r="QF17" i="9" s="1"/>
  <c r="QF25" i="9"/>
  <c r="QG18" i="9"/>
  <c r="QF22" i="9"/>
  <c r="QF24" i="9" s="1"/>
  <c r="QG15" i="9"/>
  <c r="QG17" i="9" s="1"/>
  <c r="QG25" i="9"/>
  <c r="QH15" i="9"/>
  <c r="QH17" i="9" s="1"/>
  <c r="QH18" i="9"/>
  <c r="QG22" i="9"/>
  <c r="QG24" i="9" s="1"/>
  <c r="QI15" i="9"/>
  <c r="QI17" i="9" s="1"/>
  <c r="QH22" i="9"/>
  <c r="QH24" i="9" s="1"/>
  <c r="QH25" i="9"/>
  <c r="QI18" i="9"/>
  <c r="QI25" i="9"/>
  <c r="QJ15" i="9"/>
  <c r="QJ17" i="9" s="1"/>
  <c r="QJ18" i="9"/>
  <c r="QI22" i="9"/>
  <c r="QI24" i="9" s="1"/>
  <c r="QK25" i="9"/>
  <c r="QJ25" i="9"/>
  <c r="QK18" i="9"/>
  <c r="QJ22" i="9"/>
  <c r="QJ24" i="9" s="1"/>
  <c r="QK15" i="9"/>
  <c r="QK17" i="9" s="1"/>
  <c r="QL18" i="9"/>
  <c r="QK22" i="9"/>
  <c r="QK24" i="9" s="1"/>
  <c r="QL15" i="9"/>
  <c r="QL17" i="9" s="1"/>
  <c r="QL22" i="9"/>
  <c r="QL24" i="9" s="1"/>
  <c r="QM15" i="9"/>
  <c r="QM17" i="9" s="1"/>
  <c r="QM18" i="9"/>
  <c r="QL25" i="9"/>
  <c r="QN15" i="9"/>
  <c r="QN17" i="9" s="1"/>
  <c r="QM25" i="9"/>
  <c r="QM22" i="9"/>
  <c r="QM24" i="9" s="1"/>
  <c r="QN18" i="9"/>
  <c r="QN22" i="9"/>
  <c r="QN24" i="9" s="1"/>
  <c r="QO15" i="9"/>
  <c r="QO17" i="9" s="1"/>
  <c r="QN25" i="9"/>
  <c r="QO18" i="9"/>
  <c r="QO22" i="9"/>
  <c r="QO24" i="9" s="1"/>
  <c r="QP18" i="9"/>
  <c r="QO25" i="9"/>
  <c r="QP15" i="9"/>
  <c r="QP17" i="9" s="1"/>
  <c r="QP25" i="9"/>
  <c r="QP22" i="9"/>
  <c r="QP24" i="9" s="1"/>
  <c r="PS18" i="9"/>
  <c r="PS15" i="9"/>
  <c r="PT15" i="9"/>
  <c r="PT17" i="9" s="1"/>
  <c r="PT18" i="9"/>
  <c r="PS25" i="9"/>
  <c r="PS22" i="9"/>
  <c r="PT22" i="9"/>
  <c r="PT24" i="9" s="1"/>
  <c r="PU15" i="9"/>
  <c r="PU17" i="9" s="1"/>
  <c r="PT25" i="9"/>
  <c r="PU18" i="9"/>
  <c r="PV15" i="9"/>
  <c r="PV17" i="9" s="1"/>
  <c r="PU25" i="9"/>
  <c r="PU22" i="9"/>
  <c r="PU24" i="9" s="1"/>
  <c r="PV18" i="9"/>
  <c r="PV22" i="9"/>
  <c r="PV24" i="9" s="1"/>
  <c r="PV25" i="9"/>
  <c r="PW15" i="9"/>
  <c r="PW17" i="9" s="1"/>
  <c r="PW18" i="9"/>
  <c r="PX15" i="9"/>
  <c r="PX17" i="9" s="1"/>
  <c r="PW22" i="9"/>
  <c r="PW24" i="9" s="1"/>
  <c r="PW25" i="9"/>
  <c r="PX18" i="9"/>
  <c r="PY18" i="9"/>
  <c r="PX25" i="9"/>
  <c r="PY15" i="9"/>
  <c r="PY17" i="9" s="1"/>
  <c r="PX22" i="9"/>
  <c r="PX24" i="9" s="1"/>
  <c r="PZ15" i="9"/>
  <c r="PZ17" i="9" s="1"/>
  <c r="PZ18" i="9"/>
  <c r="PY22" i="9"/>
  <c r="PY24" i="9" s="1"/>
  <c r="PY25" i="9"/>
  <c r="PZ22" i="9"/>
  <c r="PZ24" i="9" s="1"/>
  <c r="QA18" i="9"/>
  <c r="QA15" i="9"/>
  <c r="QA17" i="9" s="1"/>
  <c r="PZ25" i="9"/>
  <c r="QB18" i="9"/>
  <c r="QB25" i="9"/>
  <c r="QA22" i="9"/>
  <c r="QA24" i="9" s="1"/>
  <c r="QA25" i="9"/>
  <c r="QB15" i="9"/>
  <c r="QB17" i="9" s="1"/>
  <c r="QC15" i="9"/>
  <c r="QC17" i="9" s="1"/>
  <c r="QB22" i="9"/>
  <c r="QB24" i="9" s="1"/>
  <c r="QC18" i="9"/>
  <c r="QD18" i="9"/>
  <c r="QD15" i="9"/>
  <c r="QD17" i="9" s="1"/>
  <c r="QC22" i="9"/>
  <c r="QC24" i="9" s="1"/>
  <c r="QC25" i="9"/>
  <c r="QD22" i="9"/>
  <c r="QD24" i="9" s="1"/>
  <c r="QD25" i="9"/>
  <c r="PG18" i="9"/>
  <c r="PG15" i="9"/>
  <c r="PH15" i="9"/>
  <c r="PH17" i="9" s="1"/>
  <c r="PH18" i="9"/>
  <c r="PG22" i="9"/>
  <c r="PG25" i="9"/>
  <c r="PH25" i="9"/>
  <c r="PI15" i="9"/>
  <c r="PI17" i="9" s="1"/>
  <c r="PI18" i="9"/>
  <c r="PH22" i="9"/>
  <c r="PH24" i="9" s="1"/>
  <c r="PJ18" i="9"/>
  <c r="PI25" i="9"/>
  <c r="PI22" i="9"/>
  <c r="PI24" i="9" s="1"/>
  <c r="PJ15" i="9"/>
  <c r="PJ17" i="9" s="1"/>
  <c r="PJ22" i="9"/>
  <c r="PJ24" i="9" s="1"/>
  <c r="PK18" i="9"/>
  <c r="PJ25" i="9"/>
  <c r="PK15" i="9"/>
  <c r="PK17" i="9" s="1"/>
  <c r="PL15" i="9"/>
  <c r="PL17" i="9" s="1"/>
  <c r="PL18" i="9"/>
  <c r="PK22" i="9"/>
  <c r="PK24" i="9" s="1"/>
  <c r="PK25" i="9"/>
  <c r="PM15" i="9"/>
  <c r="PM17" i="9" s="1"/>
  <c r="PL25" i="9"/>
  <c r="PL22" i="9"/>
  <c r="PL24" i="9" s="1"/>
  <c r="PM18" i="9"/>
  <c r="PN15" i="9"/>
  <c r="PN17" i="9" s="1"/>
  <c r="PM25" i="9"/>
  <c r="PN18" i="9"/>
  <c r="PM22" i="9"/>
  <c r="PM24" i="9" s="1"/>
  <c r="PN25" i="9"/>
  <c r="PO15" i="9"/>
  <c r="PO17" i="9" s="1"/>
  <c r="PO18" i="9"/>
  <c r="PN22" i="9"/>
  <c r="PN24" i="9" s="1"/>
  <c r="PO22" i="9"/>
  <c r="PO24" i="9" s="1"/>
  <c r="PP18" i="9"/>
  <c r="PO25" i="9"/>
  <c r="PP15" i="9"/>
  <c r="PP17" i="9" s="1"/>
  <c r="PQ15" i="9"/>
  <c r="PQ17" i="9" s="1"/>
  <c r="PP25" i="9"/>
  <c r="PQ18" i="9"/>
  <c r="PP22" i="9"/>
  <c r="PP24" i="9" s="1"/>
  <c r="PQ22" i="9"/>
  <c r="PQ24" i="9" s="1"/>
  <c r="PR15" i="9"/>
  <c r="PR17" i="9" s="1"/>
  <c r="PQ25" i="9"/>
  <c r="PR18" i="9"/>
  <c r="PR25" i="9"/>
  <c r="PR22" i="9"/>
  <c r="PR24" i="9" s="1"/>
  <c r="PG29" i="9"/>
  <c r="PG32" i="9"/>
  <c r="PH32" i="9"/>
  <c r="PH29" i="9"/>
  <c r="PH31" i="9" s="1"/>
  <c r="PI32" i="9"/>
  <c r="PI29" i="9"/>
  <c r="PI31" i="9" s="1"/>
  <c r="PJ32" i="9"/>
  <c r="PJ29" i="9"/>
  <c r="PJ31" i="9" s="1"/>
  <c r="PK29" i="9"/>
  <c r="PK31" i="9" s="1"/>
  <c r="PK32" i="9"/>
  <c r="PL32" i="9"/>
  <c r="PL29" i="9"/>
  <c r="PL31" i="9" s="1"/>
  <c r="PM29" i="9"/>
  <c r="PM31" i="9" s="1"/>
  <c r="PM32" i="9"/>
  <c r="PN32" i="9"/>
  <c r="PN29" i="9"/>
  <c r="PN31" i="9" s="1"/>
  <c r="PO32" i="9"/>
  <c r="PO29" i="9"/>
  <c r="PO31" i="9" s="1"/>
  <c r="PP29" i="9"/>
  <c r="PP31" i="9" s="1"/>
  <c r="PP32" i="9"/>
  <c r="PQ29" i="9"/>
  <c r="PQ31" i="9" s="1"/>
  <c r="PQ32" i="9"/>
  <c r="PR29" i="9"/>
  <c r="PR31" i="9" s="1"/>
  <c r="PR32" i="9"/>
  <c r="PS32" i="9"/>
  <c r="PS29" i="9"/>
  <c r="PT32" i="9"/>
  <c r="PT29" i="9"/>
  <c r="PT31" i="9" s="1"/>
  <c r="PU29" i="9"/>
  <c r="PU31" i="9" s="1"/>
  <c r="PU32" i="9"/>
  <c r="PV29" i="9"/>
  <c r="PV31" i="9" s="1"/>
  <c r="PV32" i="9"/>
  <c r="PW29" i="9"/>
  <c r="PW31" i="9" s="1"/>
  <c r="PW32" i="9"/>
  <c r="PX29" i="9"/>
  <c r="PX31" i="9" s="1"/>
  <c r="PX32" i="9"/>
  <c r="PY32" i="9"/>
  <c r="PY29" i="9"/>
  <c r="PY31" i="9" s="1"/>
  <c r="PZ29" i="9"/>
  <c r="PZ31" i="9" s="1"/>
  <c r="PZ32" i="9"/>
  <c r="QA29" i="9"/>
  <c r="QA31" i="9" s="1"/>
  <c r="QA32" i="9"/>
  <c r="QB29" i="9"/>
  <c r="QB31" i="9" s="1"/>
  <c r="QB32" i="9"/>
  <c r="QC32" i="9"/>
  <c r="QC29" i="9"/>
  <c r="QC31" i="9" s="1"/>
  <c r="QD29" i="9"/>
  <c r="QD31" i="9" s="1"/>
  <c r="QD32" i="9"/>
  <c r="QQ18" i="9"/>
  <c r="QQ15" i="9"/>
  <c r="QQ22" i="9"/>
  <c r="QR18" i="9"/>
  <c r="QR15" i="9"/>
  <c r="QR17" i="9" s="1"/>
  <c r="QQ25" i="9"/>
  <c r="QS15" i="9"/>
  <c r="QS17" i="9" s="1"/>
  <c r="QS18" i="9"/>
  <c r="QR22" i="9"/>
  <c r="QR24" i="9" s="1"/>
  <c r="QR25" i="9"/>
  <c r="QS22" i="9"/>
  <c r="QS24" i="9" s="1"/>
  <c r="QT15" i="9"/>
  <c r="QT17" i="9" s="1"/>
  <c r="QT18" i="9"/>
  <c r="QS25" i="9"/>
  <c r="QU18" i="9"/>
  <c r="QU15" i="9"/>
  <c r="QU17" i="9" s="1"/>
  <c r="QT25" i="9"/>
  <c r="QT22" i="9"/>
  <c r="QT24" i="9" s="1"/>
  <c r="QU22" i="9"/>
  <c r="QU24" i="9" s="1"/>
  <c r="QU25" i="9"/>
  <c r="QV15" i="9"/>
  <c r="QV17" i="9" s="1"/>
  <c r="QV18" i="9"/>
  <c r="QW18" i="9"/>
  <c r="QV22" i="9"/>
  <c r="QV24" i="9" s="1"/>
  <c r="QV25" i="9"/>
  <c r="QW15" i="9"/>
  <c r="QW17" i="9" s="1"/>
  <c r="QX15" i="9"/>
  <c r="QX17" i="9" s="1"/>
  <c r="QW25" i="9"/>
  <c r="QX18" i="9"/>
  <c r="QW22" i="9"/>
  <c r="QW24" i="9" s="1"/>
  <c r="QY15" i="9"/>
  <c r="QY17" i="9" s="1"/>
  <c r="QY18" i="9"/>
  <c r="QX22" i="9"/>
  <c r="QX24" i="9" s="1"/>
  <c r="QX25" i="9"/>
  <c r="QY25" i="9"/>
  <c r="QZ18" i="9"/>
  <c r="QZ15" i="9"/>
  <c r="QZ17" i="9" s="1"/>
  <c r="QY22" i="9"/>
  <c r="QY24" i="9" s="1"/>
  <c r="QZ25" i="9"/>
  <c r="RA15" i="9"/>
  <c r="RA17" i="9" s="1"/>
  <c r="RA18" i="9"/>
  <c r="QZ22" i="9"/>
  <c r="QZ24" i="9" s="1"/>
  <c r="RB18" i="9"/>
  <c r="RB15" i="9"/>
  <c r="RB17" i="9" s="1"/>
  <c r="RA22" i="9"/>
  <c r="RA24" i="9" s="1"/>
  <c r="RA25" i="9"/>
  <c r="RB22" i="9"/>
  <c r="RB24" i="9" s="1"/>
  <c r="RB25" i="9"/>
  <c r="QQ29" i="9"/>
  <c r="QQ32" i="9"/>
  <c r="QR32" i="9"/>
  <c r="QR29" i="9"/>
  <c r="QR31" i="9" s="1"/>
  <c r="QS29" i="9"/>
  <c r="QS31" i="9" s="1"/>
  <c r="QS32" i="9"/>
  <c r="QT29" i="9"/>
  <c r="QT31" i="9" s="1"/>
  <c r="QT32" i="9"/>
  <c r="QU32" i="9"/>
  <c r="QU29" i="9"/>
  <c r="QU31" i="9" s="1"/>
  <c r="QV32" i="9"/>
  <c r="QV29" i="9"/>
  <c r="QV31" i="9" s="1"/>
  <c r="QW29" i="9"/>
  <c r="QW31" i="9" s="1"/>
  <c r="QW32" i="9"/>
  <c r="QX29" i="9"/>
  <c r="QX31" i="9" s="1"/>
  <c r="QX32" i="9"/>
  <c r="QY29" i="9"/>
  <c r="QY31" i="9" s="1"/>
  <c r="QY32" i="9"/>
  <c r="QZ32" i="9"/>
  <c r="QZ29" i="9"/>
  <c r="QZ31" i="9" s="1"/>
  <c r="RA32" i="9"/>
  <c r="RA29" i="9"/>
  <c r="RA31" i="9" s="1"/>
  <c r="RB29" i="9"/>
  <c r="RB31" i="9" s="1"/>
  <c r="RB32" i="9"/>
  <c r="OU15" i="9"/>
  <c r="OU18" i="9"/>
  <c r="OV15" i="9"/>
  <c r="OV17" i="9" s="1"/>
  <c r="OU25" i="9"/>
  <c r="OV18" i="9"/>
  <c r="OU22" i="9"/>
  <c r="OV22" i="9"/>
  <c r="OV24" i="9" s="1"/>
  <c r="OW15" i="9"/>
  <c r="OW17" i="9" s="1"/>
  <c r="OV25" i="9"/>
  <c r="OW18" i="9"/>
  <c r="OX15" i="9"/>
  <c r="OX17" i="9" s="1"/>
  <c r="OX18" i="9"/>
  <c r="OW22" i="9"/>
  <c r="OW24" i="9" s="1"/>
  <c r="OW25" i="9"/>
  <c r="OX25" i="9"/>
  <c r="OX22" i="9"/>
  <c r="OX24" i="9" s="1"/>
  <c r="OY15" i="9"/>
  <c r="OY17" i="9" s="1"/>
  <c r="OY18" i="9"/>
  <c r="OY25" i="9"/>
  <c r="OZ15" i="9"/>
  <c r="OZ17" i="9" s="1"/>
  <c r="OY22" i="9"/>
  <c r="OY24" i="9" s="1"/>
  <c r="OZ18" i="9"/>
  <c r="PA18" i="9"/>
  <c r="OZ25" i="9"/>
  <c r="OZ22" i="9"/>
  <c r="OZ24" i="9" s="1"/>
  <c r="PA15" i="9"/>
  <c r="PA17" i="9" s="1"/>
  <c r="PA22" i="9"/>
  <c r="PA24" i="9" s="1"/>
  <c r="PB18" i="9"/>
  <c r="PA25" i="9"/>
  <c r="PB15" i="9"/>
  <c r="PB17" i="9" s="1"/>
  <c r="PC15" i="9"/>
  <c r="PC17" i="9" s="1"/>
  <c r="PC18" i="9"/>
  <c r="PB25" i="9"/>
  <c r="PB22" i="9"/>
  <c r="PB24" i="9" s="1"/>
  <c r="PC25" i="9"/>
  <c r="PD15" i="9"/>
  <c r="PD17" i="9" s="1"/>
  <c r="PD18" i="9"/>
  <c r="PC22" i="9"/>
  <c r="PC24" i="9" s="1"/>
  <c r="PE18" i="9"/>
  <c r="PD22" i="9"/>
  <c r="PD24" i="9" s="1"/>
  <c r="PD25" i="9"/>
  <c r="PE15" i="9"/>
  <c r="PE17" i="9" s="1"/>
  <c r="PE22" i="9"/>
  <c r="PE24" i="9" s="1"/>
  <c r="PF15" i="9"/>
  <c r="PF17" i="9" s="1"/>
  <c r="PE25" i="9"/>
  <c r="PF18" i="9"/>
  <c r="PF25" i="9"/>
  <c r="PF22" i="9"/>
  <c r="PF24" i="9" s="1"/>
  <c r="QE29" i="9"/>
  <c r="QE32" i="9"/>
  <c r="QF32" i="9"/>
  <c r="QG29" i="9"/>
  <c r="QG31" i="9" s="1"/>
  <c r="QF29" i="9"/>
  <c r="QF31" i="9" s="1"/>
  <c r="QH32" i="9"/>
  <c r="QG32" i="9"/>
  <c r="QH29" i="9"/>
  <c r="QH31" i="9" s="1"/>
  <c r="QI32" i="9"/>
  <c r="QI29" i="9"/>
  <c r="QI31" i="9" s="1"/>
  <c r="QJ29" i="9"/>
  <c r="QJ31" i="9" s="1"/>
  <c r="QJ32" i="9"/>
  <c r="QK32" i="9"/>
  <c r="QK29" i="9"/>
  <c r="QK31" i="9" s="1"/>
  <c r="QL29" i="9"/>
  <c r="QL31" i="9" s="1"/>
  <c r="QL32" i="9"/>
  <c r="QM32" i="9"/>
  <c r="QM29" i="9"/>
  <c r="QM31" i="9" s="1"/>
  <c r="QN29" i="9"/>
  <c r="QN31" i="9" s="1"/>
  <c r="QN32" i="9"/>
  <c r="QO29" i="9"/>
  <c r="QO31" i="9" s="1"/>
  <c r="QO32" i="9"/>
  <c r="QP29" i="9"/>
  <c r="QP31" i="9" s="1"/>
  <c r="QP32" i="9"/>
  <c r="OU29" i="9"/>
  <c r="OU32" i="9"/>
  <c r="OW32" i="9"/>
  <c r="OW29" i="9"/>
  <c r="OW31" i="9" s="1"/>
  <c r="OV32" i="9"/>
  <c r="OV29" i="9"/>
  <c r="OV31" i="9" s="1"/>
  <c r="OX32" i="9"/>
  <c r="OX29" i="9"/>
  <c r="OX31" i="9" s="1"/>
  <c r="OY29" i="9"/>
  <c r="OY31" i="9" s="1"/>
  <c r="OY32" i="9"/>
  <c r="OZ32" i="9"/>
  <c r="OZ29" i="9"/>
  <c r="OZ31" i="9" s="1"/>
  <c r="PA32" i="9"/>
  <c r="PA29" i="9"/>
  <c r="PA31" i="9" s="1"/>
  <c r="PB29" i="9"/>
  <c r="PB31" i="9" s="1"/>
  <c r="PB32" i="9"/>
  <c r="PC29" i="9"/>
  <c r="PC31" i="9" s="1"/>
  <c r="PC32" i="9"/>
  <c r="PD32" i="9"/>
  <c r="PD29" i="9"/>
  <c r="PD31" i="9" s="1"/>
  <c r="PE29" i="9"/>
  <c r="PE31" i="9" s="1"/>
  <c r="PE32" i="9"/>
  <c r="PF29" i="9"/>
  <c r="PF31" i="9" s="1"/>
  <c r="PF32" i="9"/>
  <c r="HV18" i="8"/>
  <c r="RK18" i="8" s="1"/>
  <c r="LX46" i="7"/>
  <c r="LZ35" i="7"/>
  <c r="LZ32" i="7"/>
  <c r="LW361" i="7"/>
  <c r="LW32" i="7"/>
  <c r="LZ361" i="7"/>
  <c r="LW451" i="7"/>
  <c r="LW226" i="7"/>
  <c r="LY34" i="7"/>
  <c r="LX38" i="7"/>
  <c r="LY42" i="7"/>
  <c r="LZ226" i="7"/>
  <c r="LZ91" i="7"/>
  <c r="LZ40" i="7"/>
  <c r="LX91" i="7"/>
  <c r="TW31" i="9"/>
  <c r="LX41" i="7"/>
  <c r="LX136" i="7"/>
  <c r="LY406" i="7"/>
  <c r="LZ33" i="7"/>
  <c r="LZ34" i="7"/>
  <c r="LX316" i="7"/>
  <c r="LW33" i="7"/>
  <c r="TW24" i="9"/>
  <c r="LW40" i="7"/>
  <c r="LZ41" i="7"/>
  <c r="LZ42" i="7"/>
  <c r="LW37" i="7"/>
  <c r="LX226" i="7"/>
  <c r="LY451" i="7"/>
  <c r="LW181" i="7"/>
  <c r="LW35" i="7"/>
  <c r="LX40" i="7"/>
  <c r="LX181" i="7"/>
  <c r="LY91" i="7"/>
  <c r="LX271" i="7"/>
  <c r="LW42" i="7"/>
  <c r="LW38" i="7"/>
  <c r="GJ21" i="70"/>
  <c r="GJ21" i="6"/>
  <c r="LZ136" i="7"/>
  <c r="LX39" i="7"/>
  <c r="LX406" i="7"/>
  <c r="LY35" i="7"/>
  <c r="LW39" i="7"/>
  <c r="LZ46" i="7"/>
  <c r="LX36" i="7"/>
  <c r="LZ39" i="7"/>
  <c r="LW46" i="7"/>
  <c r="Q12" i="86"/>
  <c r="LZ20" i="7"/>
  <c r="Q11" i="86"/>
  <c r="LZ19" i="7"/>
  <c r="RD18" i="8"/>
  <c r="RE18" i="8"/>
  <c r="RF18" i="8"/>
  <c r="RG18" i="8"/>
  <c r="RH18" i="8"/>
  <c r="RI18" i="8"/>
  <c r="LY39" i="7"/>
  <c r="N12" i="86"/>
  <c r="LW20" i="7"/>
  <c r="M16" i="86"/>
  <c r="LV24" i="7"/>
  <c r="O11" i="86"/>
  <c r="LX19" i="7"/>
  <c r="QF18" i="8"/>
  <c r="QG18" i="8"/>
  <c r="QH18" i="8"/>
  <c r="QI18" i="8"/>
  <c r="QJ18" i="8"/>
  <c r="QK18" i="8"/>
  <c r="QL18" i="8"/>
  <c r="QM18" i="8"/>
  <c r="QN18" i="8"/>
  <c r="QO18" i="8"/>
  <c r="QP18" i="8"/>
  <c r="QQ18" i="8"/>
  <c r="P12" i="86"/>
  <c r="LY20" i="7"/>
  <c r="LX361" i="7"/>
  <c r="N17" i="86"/>
  <c r="LW25" i="7"/>
  <c r="GM20" i="8" a="1"/>
  <c r="GM20" i="8" s="1"/>
  <c r="GM23" i="8" s="1"/>
  <c r="GI20" i="8" a="1"/>
  <c r="GI20" i="8" s="1"/>
  <c r="GI23" i="8" s="1"/>
  <c r="GG20" i="8" a="1"/>
  <c r="GG20" i="8" s="1"/>
  <c r="GG23" i="8" s="1"/>
  <c r="GO20" i="8" a="1"/>
  <c r="GO20" i="8" s="1"/>
  <c r="GO23" i="8" s="1"/>
  <c r="GK20" i="8" a="1"/>
  <c r="GK20" i="8" s="1"/>
  <c r="GK23" i="8" s="1"/>
  <c r="GE20" i="8" a="1"/>
  <c r="GE20" i="8" s="1"/>
  <c r="GJ20" i="8" a="1"/>
  <c r="GJ20" i="8" s="1"/>
  <c r="GJ23" i="8" s="1"/>
  <c r="GP20" i="8" a="1"/>
  <c r="GP20" i="8" s="1"/>
  <c r="GP23" i="8" s="1"/>
  <c r="GL20" i="8" a="1"/>
  <c r="GL20" i="8" s="1"/>
  <c r="GL23" i="8" s="1"/>
  <c r="GF20" i="8" a="1"/>
  <c r="GF20" i="8" s="1"/>
  <c r="GF23" i="8" s="1"/>
  <c r="GH20" i="8" a="1"/>
  <c r="GH20" i="8" s="1"/>
  <c r="GH23" i="8" s="1"/>
  <c r="GN20" i="8" a="1"/>
  <c r="GN20" i="8" s="1"/>
  <c r="GN23" i="8" s="1"/>
  <c r="LW34" i="7"/>
  <c r="LY33" i="7"/>
  <c r="LW316" i="7"/>
  <c r="O14" i="86"/>
  <c r="GL16" i="66" a="1"/>
  <c r="GL16" i="66" s="1"/>
  <c r="GL17" i="66" a="1"/>
  <c r="GL17" i="66" s="1"/>
  <c r="GL15" i="66" a="1"/>
  <c r="GL15" i="66" s="1"/>
  <c r="GL11" i="66" a="1"/>
  <c r="GL11" i="66" s="1"/>
  <c r="GL12" i="66" a="1"/>
  <c r="GL12" i="66" s="1"/>
  <c r="GL13" i="66" a="1"/>
  <c r="GL13" i="66" s="1"/>
  <c r="GL8" i="66" a="1"/>
  <c r="GL8" i="66" s="1"/>
  <c r="GL9" i="66" a="1"/>
  <c r="GL9" i="66" s="1"/>
  <c r="GL14" i="66" a="1"/>
  <c r="GL14" i="66" s="1"/>
  <c r="GL10" i="66" a="1"/>
  <c r="GL10" i="66" s="1"/>
  <c r="LX22" i="7"/>
  <c r="O15" i="86"/>
  <c r="LX23" i="7"/>
  <c r="Q14" i="86"/>
  <c r="GN17" i="66" a="1"/>
  <c r="GN17" i="66" s="1"/>
  <c r="GN15" i="66" a="1"/>
  <c r="GN15" i="66" s="1"/>
  <c r="GN16" i="66" a="1"/>
  <c r="GN16" i="66" s="1"/>
  <c r="GN14" i="66" a="1"/>
  <c r="GN14" i="66" s="1"/>
  <c r="GN10" i="66" a="1"/>
  <c r="GN10" i="66" s="1"/>
  <c r="GN9" i="66" a="1"/>
  <c r="GN9" i="66" s="1"/>
  <c r="GN12" i="66" a="1"/>
  <c r="GN12" i="66" s="1"/>
  <c r="GN13" i="66" a="1"/>
  <c r="GN13" i="66" s="1"/>
  <c r="GN8" i="66" a="1"/>
  <c r="GN8" i="66" s="1"/>
  <c r="GN11" i="66" a="1"/>
  <c r="GN11" i="66" s="1"/>
  <c r="LZ22" i="7"/>
  <c r="HV21" i="8"/>
  <c r="HX77" i="7"/>
  <c r="HX78" i="7"/>
  <c r="HX483" i="7"/>
  <c r="HX437" i="7"/>
  <c r="HX212" i="7"/>
  <c r="HX213" i="7"/>
  <c r="HX482" i="7"/>
  <c r="HX257" i="7"/>
  <c r="HX347" i="7"/>
  <c r="HX438" i="7"/>
  <c r="HX303" i="7"/>
  <c r="HX258" i="7"/>
  <c r="HX168" i="7"/>
  <c r="HX302" i="7"/>
  <c r="HX392" i="7"/>
  <c r="HX348" i="7"/>
  <c r="HX393" i="7"/>
  <c r="HX122" i="7"/>
  <c r="HX123" i="7"/>
  <c r="HX167" i="7"/>
  <c r="GI118" i="36"/>
  <c r="GI119" i="36"/>
  <c r="GI104" i="36"/>
  <c r="GI90" i="36" a="1"/>
  <c r="GI90" i="36" s="1"/>
  <c r="GI98" i="36" s="1"/>
  <c r="GI99" i="36" s="1"/>
  <c r="GI101" i="36" s="1"/>
  <c r="GI100" i="36" s="1"/>
  <c r="GI94" i="36" a="1"/>
  <c r="GI94" i="36" s="1"/>
  <c r="GI86" i="36" a="1"/>
  <c r="GI86" i="36" s="1"/>
  <c r="GI80" i="36" a="1"/>
  <c r="GI80" i="36" s="1"/>
  <c r="GI89" i="36" a="1"/>
  <c r="GI89" i="36" s="1"/>
  <c r="GI84" i="36" a="1"/>
  <c r="GI84" i="36" s="1"/>
  <c r="GI79" i="36" a="1"/>
  <c r="GI79" i="36" s="1"/>
  <c r="GI88" i="36" a="1"/>
  <c r="GI88" i="36" s="1"/>
  <c r="GI82" i="36" a="1"/>
  <c r="GI82" i="36" s="1"/>
  <c r="GI78" i="36" a="1"/>
  <c r="GI78" i="36" s="1"/>
  <c r="GI87" i="36" a="1"/>
  <c r="GI87" i="36" s="1"/>
  <c r="GI81" i="36" a="1"/>
  <c r="GI81" i="36" s="1"/>
  <c r="GI77" i="36" a="1"/>
  <c r="GI77" i="36" s="1"/>
  <c r="GI73" i="36" a="1"/>
  <c r="GI73" i="36" s="1"/>
  <c r="GI74" i="36" s="1"/>
  <c r="GJ97" i="36" s="1"/>
  <c r="GI7" i="36" a="1"/>
  <c r="GI7" i="36" s="1"/>
  <c r="GI5" i="36"/>
  <c r="M11" i="86"/>
  <c r="LV19" i="7"/>
  <c r="PH18" i="8"/>
  <c r="PI18" i="8"/>
  <c r="PJ18" i="8"/>
  <c r="PK18" i="8"/>
  <c r="PL18" i="8"/>
  <c r="PM18" i="8"/>
  <c r="PN18" i="8"/>
  <c r="PO18" i="8"/>
  <c r="PP18" i="8"/>
  <c r="PQ18" i="8"/>
  <c r="PR18" i="8"/>
  <c r="PS18" i="8"/>
  <c r="P17" i="86"/>
  <c r="LY25" i="7"/>
  <c r="HE20" i="8" a="1"/>
  <c r="HE20" i="8" s="1"/>
  <c r="HE23" i="8" s="1"/>
  <c r="HM20" i="8" a="1"/>
  <c r="HM20" i="8" s="1"/>
  <c r="HM23" i="8" s="1"/>
  <c r="HI20" i="8" a="1"/>
  <c r="HI20" i="8" s="1"/>
  <c r="HI23" i="8" s="1"/>
  <c r="HC20" i="8" a="1"/>
  <c r="HC20" i="8" s="1"/>
  <c r="HK20" i="8" a="1"/>
  <c r="HK20" i="8" s="1"/>
  <c r="HK23" i="8" s="1"/>
  <c r="HG20" i="8" a="1"/>
  <c r="HG20" i="8" s="1"/>
  <c r="HG23" i="8" s="1"/>
  <c r="HD20" i="8" a="1"/>
  <c r="HD20" i="8" s="1"/>
  <c r="HD23" i="8" s="1"/>
  <c r="HL20" i="8" a="1"/>
  <c r="HL20" i="8" s="1"/>
  <c r="HL23" i="8" s="1"/>
  <c r="HN20" i="8" a="1"/>
  <c r="HN20" i="8" s="1"/>
  <c r="HN23" i="8" s="1"/>
  <c r="HJ20" i="8" a="1"/>
  <c r="HJ20" i="8" s="1"/>
  <c r="HJ23" i="8" s="1"/>
  <c r="HF20" i="8" a="1"/>
  <c r="HF20" i="8" s="1"/>
  <c r="HF23" i="8" s="1"/>
  <c r="HH20" i="8" a="1"/>
  <c r="HH20" i="8" s="1"/>
  <c r="HH23" i="8" s="1"/>
  <c r="Q17" i="86"/>
  <c r="LZ25" i="7"/>
  <c r="HU20" i="8" a="1"/>
  <c r="HU20" i="8" s="1"/>
  <c r="HU23" i="8" s="1"/>
  <c r="HZ20" i="8" a="1"/>
  <c r="HZ20" i="8" s="1"/>
  <c r="HQ20" i="8" a="1"/>
  <c r="HQ20" i="8" s="1"/>
  <c r="HQ23" i="8" s="1"/>
  <c r="HY20" i="8" a="1"/>
  <c r="HY20" i="8" s="1"/>
  <c r="HS20" i="8" a="1"/>
  <c r="HS20" i="8" s="1"/>
  <c r="HS23" i="8" s="1"/>
  <c r="HO20" i="8" a="1"/>
  <c r="HO20" i="8" s="1"/>
  <c r="HW20" i="8" a="1"/>
  <c r="HW20" i="8" s="1"/>
  <c r="HX20" i="8" a="1"/>
  <c r="HX20" i="8" s="1"/>
  <c r="HV20" i="8" a="1"/>
  <c r="HV20" i="8" s="1"/>
  <c r="HR20" i="8" a="1"/>
  <c r="HR20" i="8" s="1"/>
  <c r="HR23" i="8" s="1"/>
  <c r="HT20" i="8" a="1"/>
  <c r="HT20" i="8" s="1"/>
  <c r="HT23" i="8" s="1"/>
  <c r="HP20" i="8" a="1"/>
  <c r="HP20" i="8" s="1"/>
  <c r="HP23" i="8" s="1"/>
  <c r="LY46" i="7"/>
  <c r="O13" i="86"/>
  <c r="LX21" i="7"/>
  <c r="LX33" i="7"/>
  <c r="O16" i="86"/>
  <c r="LX24" i="7"/>
  <c r="P15" i="86"/>
  <c r="LY23" i="7"/>
  <c r="LZ451" i="7"/>
  <c r="LZ316" i="7"/>
  <c r="LX35" i="7"/>
  <c r="Q16" i="86"/>
  <c r="LZ24" i="7"/>
  <c r="LW91" i="7"/>
  <c r="HW21" i="7" a="1"/>
  <c r="HW21" i="7" s="1"/>
  <c r="HW20" i="7" a="1"/>
  <c r="HW20" i="7" s="1"/>
  <c r="HW11" i="8"/>
  <c r="HK9" i="17"/>
  <c r="HJ6" i="17"/>
  <c r="LY40" i="7"/>
  <c r="N15" i="86"/>
  <c r="LW23" i="7"/>
  <c r="LY271" i="7"/>
  <c r="LW406" i="7"/>
  <c r="O12" i="86"/>
  <c r="LX20" i="7"/>
  <c r="LZ37" i="7"/>
  <c r="N13" i="86"/>
  <c r="LW21" i="7"/>
  <c r="N16" i="86"/>
  <c r="LW24" i="7"/>
  <c r="LZ38" i="7"/>
  <c r="P16" i="86"/>
  <c r="LY24" i="7"/>
  <c r="O17" i="86"/>
  <c r="LX25" i="7"/>
  <c r="GS20" i="8" a="1"/>
  <c r="GS20" i="8" s="1"/>
  <c r="GS23" i="8" s="1"/>
  <c r="HA20" i="8" a="1"/>
  <c r="HA20" i="8" s="1"/>
  <c r="HA23" i="8" s="1"/>
  <c r="GU20" i="8" a="1"/>
  <c r="GU20" i="8" s="1"/>
  <c r="GU23" i="8" s="1"/>
  <c r="GQ20" i="8" a="1"/>
  <c r="GQ20" i="8" s="1"/>
  <c r="GY20" i="8" a="1"/>
  <c r="GY20" i="8" s="1"/>
  <c r="GY23" i="8" s="1"/>
  <c r="GW20" i="8" a="1"/>
  <c r="GW20" i="8" s="1"/>
  <c r="GW23" i="8" s="1"/>
  <c r="GT20" i="8" a="1"/>
  <c r="GT20" i="8" s="1"/>
  <c r="GT23" i="8" s="1"/>
  <c r="GR20" i="8" a="1"/>
  <c r="GR20" i="8" s="1"/>
  <c r="GR23" i="8" s="1"/>
  <c r="GZ20" i="8" a="1"/>
  <c r="GZ20" i="8" s="1"/>
  <c r="GZ23" i="8" s="1"/>
  <c r="HB20" i="8" a="1"/>
  <c r="HB20" i="8" s="1"/>
  <c r="HB23" i="8" s="1"/>
  <c r="GX20" i="8" a="1"/>
  <c r="GX20" i="8" s="1"/>
  <c r="GX23" i="8" s="1"/>
  <c r="GV20" i="8" a="1"/>
  <c r="GV20" i="8" s="1"/>
  <c r="GV23" i="8" s="1"/>
  <c r="M17" i="86"/>
  <c r="LV25" i="7"/>
  <c r="FS20" i="8" a="1"/>
  <c r="FS20" i="8" s="1"/>
  <c r="GA20" i="8" a="1"/>
  <c r="GA20" i="8" s="1"/>
  <c r="GA23" i="8" s="1"/>
  <c r="FY20" i="8" a="1"/>
  <c r="FY20" i="8" s="1"/>
  <c r="FY23" i="8" s="1"/>
  <c r="FU20" i="8" a="1"/>
  <c r="FU20" i="8" s="1"/>
  <c r="FU23" i="8" s="1"/>
  <c r="GC20" i="8" a="1"/>
  <c r="GC20" i="8" s="1"/>
  <c r="GC23" i="8" s="1"/>
  <c r="FW20" i="8" a="1"/>
  <c r="FW20" i="8" s="1"/>
  <c r="FW23" i="8" s="1"/>
  <c r="GB20" i="8" a="1"/>
  <c r="GB20" i="8" s="1"/>
  <c r="GB23" i="8" s="1"/>
  <c r="FX20" i="8" a="1"/>
  <c r="FX20" i="8" s="1"/>
  <c r="FX23" i="8" s="1"/>
  <c r="FT20" i="8" a="1"/>
  <c r="FT20" i="8" s="1"/>
  <c r="FT23" i="8" s="1"/>
  <c r="GD20" i="8" a="1"/>
  <c r="GD20" i="8" s="1"/>
  <c r="GD23" i="8" s="1"/>
  <c r="FZ20" i="8" a="1"/>
  <c r="FZ20" i="8" s="1"/>
  <c r="FZ23" i="8" s="1"/>
  <c r="FV20" i="8" a="1"/>
  <c r="FV20" i="8" s="1"/>
  <c r="FV23" i="8" s="1"/>
  <c r="Q13" i="86"/>
  <c r="LZ21" i="7"/>
  <c r="LY316" i="7"/>
  <c r="LX37" i="7"/>
  <c r="LY226" i="7"/>
  <c r="LW41" i="7"/>
  <c r="LW136" i="7"/>
  <c r="LX42" i="7"/>
  <c r="M12" i="86"/>
  <c r="LV20" i="7"/>
  <c r="N11" i="86"/>
  <c r="LW19" i="7"/>
  <c r="PT18" i="8"/>
  <c r="PU18" i="8"/>
  <c r="PV18" i="8"/>
  <c r="PW18" i="8"/>
  <c r="PX18" i="8"/>
  <c r="PY18" i="8"/>
  <c r="PZ18" i="8"/>
  <c r="QA18" i="8"/>
  <c r="QB18" i="8"/>
  <c r="QC18" i="8"/>
  <c r="QD18" i="8"/>
  <c r="QE18" i="8"/>
  <c r="LZ406" i="7"/>
  <c r="P14" i="86"/>
  <c r="GM16" i="66" a="1"/>
  <c r="GM16" i="66" s="1"/>
  <c r="GM17" i="66" a="1"/>
  <c r="GM17" i="66" s="1"/>
  <c r="GM15" i="66" a="1"/>
  <c r="GM15" i="66" s="1"/>
  <c r="GM13" i="66" a="1"/>
  <c r="GM13" i="66" s="1"/>
  <c r="GM12" i="66" a="1"/>
  <c r="GM12" i="66" s="1"/>
  <c r="GM8" i="66" a="1"/>
  <c r="GM8" i="66" s="1"/>
  <c r="GM14" i="66" a="1"/>
  <c r="GM14" i="66" s="1"/>
  <c r="GM10" i="66" a="1"/>
  <c r="GM10" i="66" s="1"/>
  <c r="GM11" i="66" a="1"/>
  <c r="GM11" i="66" s="1"/>
  <c r="GM9" i="66" a="1"/>
  <c r="GM9" i="66" s="1"/>
  <c r="LY22" i="7"/>
  <c r="N14" i="86"/>
  <c r="GK17" i="66" a="1"/>
  <c r="GK17" i="66" s="1"/>
  <c r="GK16" i="66" a="1"/>
  <c r="GK16" i="66" s="1"/>
  <c r="GK9" i="66" a="1"/>
  <c r="GK9" i="66" s="1"/>
  <c r="GK12" i="66" a="1"/>
  <c r="GK12" i="66" s="1"/>
  <c r="GK11" i="66" a="1"/>
  <c r="GK11" i="66" s="1"/>
  <c r="GK15" i="66" a="1"/>
  <c r="GK15" i="66" s="1"/>
  <c r="GK13" i="66" a="1"/>
  <c r="GK13" i="66" s="1"/>
  <c r="GK14" i="66" a="1"/>
  <c r="GK14" i="66" s="1"/>
  <c r="GK10" i="66" a="1"/>
  <c r="GK10" i="66" s="1"/>
  <c r="GK8" i="66" a="1"/>
  <c r="GK8" i="66" s="1"/>
  <c r="LW22" i="7"/>
  <c r="P13" i="86"/>
  <c r="LY21" i="7"/>
  <c r="LZ271" i="7"/>
  <c r="LY136" i="7"/>
  <c r="LX451" i="7"/>
  <c r="LY181" i="7"/>
  <c r="LW36" i="7"/>
  <c r="LZ36" i="7"/>
  <c r="LY361" i="7"/>
  <c r="LY32" i="7"/>
  <c r="LX34" i="7"/>
  <c r="DAZ5" i="88"/>
  <c r="CRQ5" i="88"/>
  <c r="GK5" i="70"/>
  <c r="GK7" i="15"/>
  <c r="HX8" i="7"/>
  <c r="GK5" i="6"/>
  <c r="GK16" i="6" s="1"/>
  <c r="GK16" i="70" s="1"/>
  <c r="RJ18" i="8"/>
  <c r="P11" i="86"/>
  <c r="LY19" i="7"/>
  <c r="QR18" i="8"/>
  <c r="QS18" i="8"/>
  <c r="QT18" i="8"/>
  <c r="QU18" i="8"/>
  <c r="QV18" i="8"/>
  <c r="QW18" i="8"/>
  <c r="QX18" i="8"/>
  <c r="QY18" i="8"/>
  <c r="QZ18" i="8"/>
  <c r="RA18" i="8"/>
  <c r="RB18" i="8"/>
  <c r="RC18" i="8"/>
  <c r="LX32" i="7"/>
  <c r="LY38" i="7"/>
  <c r="Q15" i="86"/>
  <c r="LZ23" i="7"/>
  <c r="LY37" i="7"/>
  <c r="LY36" i="7"/>
  <c r="LW271" i="7"/>
  <c r="M15" i="86"/>
  <c r="LV23" i="7"/>
  <c r="LZ181" i="7"/>
  <c r="M14" i="86"/>
  <c r="GJ17" i="66" a="1"/>
  <c r="GJ17" i="66" s="1"/>
  <c r="GJ15" i="66" a="1"/>
  <c r="GJ15" i="66" s="1"/>
  <c r="GJ16" i="66" a="1"/>
  <c r="GJ16" i="66" s="1"/>
  <c r="GJ14" i="66" a="1"/>
  <c r="GJ14" i="66" s="1"/>
  <c r="GJ10" i="66" a="1"/>
  <c r="GJ10" i="66" s="1"/>
  <c r="GJ9" i="66" a="1"/>
  <c r="GJ9" i="66" s="1"/>
  <c r="GJ11" i="66" a="1"/>
  <c r="GJ11" i="66" s="1"/>
  <c r="GJ12" i="66" a="1"/>
  <c r="GJ12" i="66" s="1"/>
  <c r="GJ8" i="66" a="1"/>
  <c r="GJ8" i="66" s="1"/>
  <c r="GJ13" i="66" a="1"/>
  <c r="GJ13" i="66" s="1"/>
  <c r="LV22" i="7"/>
  <c r="LY41" i="7"/>
  <c r="M13" i="86"/>
  <c r="LV21" i="7"/>
  <c r="HV17" i="8" l="1"/>
  <c r="GK18" i="6"/>
  <c r="HY15" i="67"/>
  <c r="RK15" i="8"/>
  <c r="HD12" i="28" s="1" a="1"/>
  <c r="HD12" i="28" s="1"/>
  <c r="EP126" i="90"/>
  <c r="EQ122" i="90" s="1"/>
  <c r="EQ125" i="90" s="1"/>
  <c r="EQ135" i="91" s="1"/>
  <c r="GK19" i="6"/>
  <c r="GK19" i="70" s="1"/>
  <c r="EP135" i="91"/>
  <c r="GK18" i="70"/>
  <c r="GK17" i="6"/>
  <c r="GK17" i="70" s="1"/>
  <c r="GK15" i="6"/>
  <c r="GK15" i="70" s="1"/>
  <c r="EC135" i="95"/>
  <c r="BP248" i="90"/>
  <c r="BP159" i="90"/>
  <c r="BP243" i="90" a="1"/>
  <c r="BP243" i="90" s="1"/>
  <c r="BP245" i="90" a="1"/>
  <c r="BP245" i="90" s="1"/>
  <c r="BP246" i="90" a="1"/>
  <c r="BP246" i="90" s="1"/>
  <c r="BP244" i="90" a="1"/>
  <c r="BP244" i="90" s="1"/>
  <c r="BP247" i="90" a="1"/>
  <c r="BP247" i="90" s="1"/>
  <c r="DX134" i="95"/>
  <c r="DX136" i="95" s="1"/>
  <c r="DX100" i="95"/>
  <c r="DX68" i="95" s="1"/>
  <c r="DX258" i="95" s="1"/>
  <c r="DX290" i="95" s="1" a="1"/>
  <c r="DX290" i="95" s="1"/>
  <c r="ED135" i="95"/>
  <c r="DW238" i="95"/>
  <c r="DW270" i="95" s="1" a="1"/>
  <c r="DW270" i="95" s="1"/>
  <c r="DW142" i="95"/>
  <c r="DW150" i="95" s="1"/>
  <c r="EK101" i="90"/>
  <c r="EL98" i="90" s="1"/>
  <c r="EL100" i="90" s="1"/>
  <c r="EK144" i="93"/>
  <c r="EJ68" i="91"/>
  <c r="EJ114" i="93" s="1"/>
  <c r="EJ136" i="91"/>
  <c r="EJ142" i="91" s="1"/>
  <c r="EJ150" i="91" s="1"/>
  <c r="EJ269" i="91"/>
  <c r="EJ287" i="91"/>
  <c r="EK134" i="91"/>
  <c r="EK100" i="91"/>
  <c r="EK68" i="91" s="1"/>
  <c r="EK114" i="93" s="1"/>
  <c r="EQ126" i="90"/>
  <c r="ER122" i="90" s="1"/>
  <c r="ER125" i="90" s="1"/>
  <c r="V612" i="90"/>
  <c r="V739" i="90"/>
  <c r="V740" i="90" s="1"/>
  <c r="EI136" i="90"/>
  <c r="EI141" i="90" s="1"/>
  <c r="EI43" i="90" s="1"/>
  <c r="TM32" i="9"/>
  <c r="OU24" i="9"/>
  <c r="TK22" i="9"/>
  <c r="TK24" i="9" s="1"/>
  <c r="TO25" i="9"/>
  <c r="TL25" i="9"/>
  <c r="PS24" i="9"/>
  <c r="TM22" i="9"/>
  <c r="TM24" i="9" s="1"/>
  <c r="PG24" i="9"/>
  <c r="TL22" i="9"/>
  <c r="TL24" i="9" s="1"/>
  <c r="TM25" i="9"/>
  <c r="TK25" i="9"/>
  <c r="QE24" i="9"/>
  <c r="TN22" i="9"/>
  <c r="TN24" i="9" s="1"/>
  <c r="QQ24" i="9"/>
  <c r="TO22" i="9"/>
  <c r="TO24" i="9" s="1"/>
  <c r="TN25" i="9"/>
  <c r="TK32" i="9"/>
  <c r="TN32" i="9"/>
  <c r="TK18" i="9"/>
  <c r="TO32" i="9"/>
  <c r="QQ17" i="9"/>
  <c r="TO15" i="9"/>
  <c r="TO17" i="9" s="1"/>
  <c r="PS31" i="9"/>
  <c r="TM29" i="9"/>
  <c r="TM31" i="9" s="1"/>
  <c r="TL32" i="9"/>
  <c r="PG17" i="9"/>
  <c r="TL15" i="9"/>
  <c r="TL17" i="9" s="1"/>
  <c r="PS17" i="9"/>
  <c r="TM15" i="9"/>
  <c r="TM17" i="9" s="1"/>
  <c r="TN18" i="9"/>
  <c r="OU31" i="9"/>
  <c r="TK29" i="9"/>
  <c r="TK31" i="9" s="1"/>
  <c r="QE31" i="9"/>
  <c r="TN29" i="9"/>
  <c r="TN31" i="9" s="1"/>
  <c r="OU17" i="9"/>
  <c r="TK15" i="9"/>
  <c r="TK17" i="9" s="1"/>
  <c r="QQ31" i="9"/>
  <c r="TO29" i="9"/>
  <c r="TO31" i="9" s="1"/>
  <c r="TO18" i="9"/>
  <c r="PG31" i="9"/>
  <c r="TL29" i="9"/>
  <c r="TL31" i="9" s="1"/>
  <c r="TL18" i="9"/>
  <c r="TM18" i="9"/>
  <c r="QE17" i="9"/>
  <c r="TN15" i="9"/>
  <c r="TN17" i="9" s="1"/>
  <c r="HD11" i="28" a="1"/>
  <c r="HD11" i="28" s="1"/>
  <c r="HY14" i="67"/>
  <c r="AE38" i="3"/>
  <c r="AF38" i="71" s="1"/>
  <c r="GK14" i="6"/>
  <c r="GK14" i="70" s="1"/>
  <c r="AH20" i="3"/>
  <c r="AI20" i="71" s="1"/>
  <c r="AH17" i="3"/>
  <c r="AI17" i="71" s="1"/>
  <c r="AH16" i="3"/>
  <c r="AI16" i="71" s="1"/>
  <c r="AH15" i="3"/>
  <c r="AI15" i="71" s="1"/>
  <c r="AD20" i="3"/>
  <c r="AE20" i="71" s="1"/>
  <c r="AD17" i="3"/>
  <c r="AD16" i="3"/>
  <c r="AD15" i="3"/>
  <c r="AG38" i="3"/>
  <c r="AH38" i="71" s="1"/>
  <c r="AF20" i="3"/>
  <c r="AG20" i="71" s="1"/>
  <c r="AF16" i="3"/>
  <c r="AG16" i="71" s="1"/>
  <c r="AF15" i="3"/>
  <c r="AG15" i="71" s="1"/>
  <c r="AF17" i="3"/>
  <c r="AG17" i="71" s="1"/>
  <c r="AF38" i="3"/>
  <c r="AG38" i="71" s="1"/>
  <c r="AD38" i="3"/>
  <c r="AE38" i="71" s="1"/>
  <c r="AH38" i="3"/>
  <c r="AI38" i="71" s="1"/>
  <c r="AG20" i="3"/>
  <c r="AH20" i="71" s="1"/>
  <c r="AG17" i="3"/>
  <c r="AH17" i="71" s="1"/>
  <c r="AG16" i="3"/>
  <c r="AH16" i="71" s="1"/>
  <c r="AG15" i="3"/>
  <c r="AH15" i="71" s="1"/>
  <c r="AE20" i="3"/>
  <c r="AF20" i="71" s="1"/>
  <c r="AE16" i="3"/>
  <c r="AF16" i="71" s="1"/>
  <c r="AE17" i="3"/>
  <c r="AF17" i="71" s="1"/>
  <c r="AE15" i="3"/>
  <c r="AF15" i="71" s="1"/>
  <c r="AH33" i="3"/>
  <c r="AI33" i="71" s="1"/>
  <c r="AH21" i="3"/>
  <c r="AI21" i="71" s="1"/>
  <c r="AH37" i="3"/>
  <c r="AI37" i="71" s="1"/>
  <c r="AH30" i="3"/>
  <c r="AI30" i="71" s="1"/>
  <c r="AH24" i="3"/>
  <c r="AI24" i="71" s="1"/>
  <c r="AH36" i="3"/>
  <c r="AI36" i="71" s="1"/>
  <c r="AH29" i="3"/>
  <c r="AI29" i="71" s="1"/>
  <c r="AH32" i="3"/>
  <c r="AI32" i="71" s="1"/>
  <c r="AH23" i="3"/>
  <c r="AI23" i="71" s="1"/>
  <c r="AH27" i="3"/>
  <c r="AI27" i="71" s="1"/>
  <c r="AH22" i="3"/>
  <c r="AI22" i="71" s="1"/>
  <c r="AH31" i="3"/>
  <c r="AI31" i="71" s="1"/>
  <c r="AH26" i="3"/>
  <c r="AI26" i="71" s="1"/>
  <c r="AH35" i="3"/>
  <c r="AI35" i="71" s="1"/>
  <c r="AH25" i="3"/>
  <c r="AI25" i="71" s="1"/>
  <c r="AH34" i="3"/>
  <c r="AI34" i="71" s="1"/>
  <c r="AH28" i="3"/>
  <c r="AI28" i="71" s="1"/>
  <c r="AF40" i="3"/>
  <c r="AG40" i="71" s="1"/>
  <c r="AF39" i="3"/>
  <c r="AG39" i="71" s="1"/>
  <c r="AG29" i="3"/>
  <c r="AH29" i="71" s="1"/>
  <c r="AG28" i="3"/>
  <c r="AH28" i="71" s="1"/>
  <c r="AG25" i="3"/>
  <c r="AH25" i="71" s="1"/>
  <c r="AG24" i="3"/>
  <c r="AH24" i="71" s="1"/>
  <c r="AG26" i="3"/>
  <c r="AH26" i="71" s="1"/>
  <c r="AG37" i="3"/>
  <c r="AH37" i="71" s="1"/>
  <c r="AG23" i="3"/>
  <c r="AH23" i="71" s="1"/>
  <c r="AG36" i="3"/>
  <c r="AH36" i="71" s="1"/>
  <c r="AG30" i="3"/>
  <c r="AH30" i="71" s="1"/>
  <c r="AG32" i="3"/>
  <c r="AH32" i="71" s="1"/>
  <c r="AG27" i="3"/>
  <c r="AH27" i="71" s="1"/>
  <c r="AG31" i="3"/>
  <c r="AH31" i="71" s="1"/>
  <c r="AG34" i="3"/>
  <c r="AH34" i="71" s="1"/>
  <c r="AG22" i="3"/>
  <c r="AH22" i="71" s="1"/>
  <c r="AG33" i="3"/>
  <c r="AH33" i="71" s="1"/>
  <c r="AG35" i="3"/>
  <c r="AH35" i="71" s="1"/>
  <c r="AG21" i="3"/>
  <c r="AH21" i="71" s="1"/>
  <c r="AD40" i="3"/>
  <c r="AD39" i="3"/>
  <c r="AF36" i="3"/>
  <c r="AG36" i="71" s="1"/>
  <c r="AF32" i="3"/>
  <c r="AG32" i="71" s="1"/>
  <c r="AF24" i="3"/>
  <c r="AG24" i="71" s="1"/>
  <c r="AF33" i="3"/>
  <c r="AG33" i="71" s="1"/>
  <c r="AF27" i="3"/>
  <c r="AG27" i="71" s="1"/>
  <c r="AF31" i="3"/>
  <c r="AG31" i="71" s="1"/>
  <c r="AF26" i="3"/>
  <c r="AG26" i="71" s="1"/>
  <c r="AF30" i="3"/>
  <c r="AG30" i="71" s="1"/>
  <c r="AF25" i="3"/>
  <c r="AG25" i="71" s="1"/>
  <c r="AF34" i="3"/>
  <c r="AG34" i="71" s="1"/>
  <c r="AF23" i="3"/>
  <c r="AG23" i="71" s="1"/>
  <c r="AF35" i="3"/>
  <c r="AG35" i="71" s="1"/>
  <c r="AF22" i="3"/>
  <c r="AG22" i="71" s="1"/>
  <c r="AF37" i="3"/>
  <c r="AG37" i="71" s="1"/>
  <c r="AF28" i="3"/>
  <c r="AG28" i="71" s="1"/>
  <c r="AF21" i="3"/>
  <c r="AG21" i="71" s="1"/>
  <c r="AF29" i="3"/>
  <c r="AG29" i="71" s="1"/>
  <c r="AD33" i="3"/>
  <c r="AD32" i="3"/>
  <c r="AD22" i="3"/>
  <c r="AD36" i="3"/>
  <c r="AD30" i="3"/>
  <c r="AD28" i="3"/>
  <c r="AD37" i="3"/>
  <c r="AD29" i="3"/>
  <c r="AD27" i="3"/>
  <c r="AD35" i="3"/>
  <c r="AD31" i="3"/>
  <c r="AD25" i="3"/>
  <c r="AD34" i="3"/>
  <c r="AD26" i="3"/>
  <c r="AD24" i="3"/>
  <c r="AD23" i="3"/>
  <c r="AD21" i="3"/>
  <c r="AE32" i="3"/>
  <c r="AF32" i="71" s="1"/>
  <c r="AE22" i="3"/>
  <c r="AF22" i="71" s="1"/>
  <c r="AE36" i="3"/>
  <c r="AF36" i="71" s="1"/>
  <c r="AE29" i="3"/>
  <c r="AF29" i="71" s="1"/>
  <c r="AE28" i="3"/>
  <c r="AF28" i="71" s="1"/>
  <c r="AE37" i="3"/>
  <c r="AF37" i="71" s="1"/>
  <c r="AE31" i="3"/>
  <c r="AF31" i="71" s="1"/>
  <c r="AE26" i="3"/>
  <c r="AF26" i="71" s="1"/>
  <c r="AE35" i="3"/>
  <c r="AF35" i="71" s="1"/>
  <c r="AE33" i="3"/>
  <c r="AF33" i="71" s="1"/>
  <c r="AE34" i="3"/>
  <c r="AF34" i="71" s="1"/>
  <c r="AE25" i="3"/>
  <c r="AF25" i="71" s="1"/>
  <c r="AE23" i="3"/>
  <c r="AF23" i="71" s="1"/>
  <c r="AE30" i="3"/>
  <c r="AF30" i="71" s="1"/>
  <c r="AE21" i="3"/>
  <c r="AF21" i="71" s="1"/>
  <c r="AE27" i="3"/>
  <c r="AF27" i="71" s="1"/>
  <c r="AE24" i="3"/>
  <c r="AF24" i="71" s="1"/>
  <c r="AE40" i="3"/>
  <c r="AF40" i="71" s="1"/>
  <c r="AE39" i="3"/>
  <c r="AF39" i="71" s="1"/>
  <c r="AG40" i="3"/>
  <c r="AH40" i="71" s="1"/>
  <c r="AG39" i="3"/>
  <c r="AH39" i="71" s="1"/>
  <c r="AH40" i="3"/>
  <c r="AI40" i="71" s="1"/>
  <c r="AH39" i="3"/>
  <c r="AI39" i="71" s="1"/>
  <c r="QT17" i="8"/>
  <c r="QT23" i="8" s="1"/>
  <c r="GM14" i="28"/>
  <c r="GM19" i="28" s="1"/>
  <c r="AF41" i="3"/>
  <c r="AG41" i="71" s="1"/>
  <c r="AF19" i="3"/>
  <c r="AG19" i="71" s="1"/>
  <c r="AF14" i="3"/>
  <c r="AF18" i="3"/>
  <c r="AG18" i="71" s="1"/>
  <c r="RJ17" i="8"/>
  <c r="RJ23" i="8" s="1"/>
  <c r="HC14" i="28"/>
  <c r="HC19" i="28" s="1"/>
  <c r="QE17" i="8"/>
  <c r="QE23" i="8" s="1"/>
  <c r="FX14" i="28"/>
  <c r="FX19" i="28" s="1"/>
  <c r="QC17" i="8"/>
  <c r="QC23" i="8" s="1"/>
  <c r="FV14" i="28"/>
  <c r="FV19" i="28" s="1"/>
  <c r="PZ17" i="8"/>
  <c r="PZ23" i="8" s="1"/>
  <c r="FS14" i="28"/>
  <c r="FS19" i="28" s="1"/>
  <c r="AD41" i="3"/>
  <c r="AD18" i="3"/>
  <c r="AD14" i="3"/>
  <c r="AD19" i="3"/>
  <c r="GK22" i="6"/>
  <c r="PL17" i="8"/>
  <c r="PL23" i="8" s="1"/>
  <c r="FE14" i="28"/>
  <c r="FE19" i="28" s="1"/>
  <c r="PI17" i="8"/>
  <c r="PI23" i="8" s="1"/>
  <c r="FB14" i="28"/>
  <c r="FB19" i="28" s="1"/>
  <c r="QL17" i="8"/>
  <c r="QL23" i="8" s="1"/>
  <c r="GE14" i="28"/>
  <c r="GE19" i="28" s="1"/>
  <c r="QI17" i="8"/>
  <c r="QI23" i="8" s="1"/>
  <c r="GB14" i="28"/>
  <c r="GB19" i="28" s="1"/>
  <c r="RI17" i="8"/>
  <c r="RI23" i="8" s="1"/>
  <c r="HB14" i="28"/>
  <c r="HB19" i="28" s="1"/>
  <c r="QS17" i="8"/>
  <c r="QS23" i="8" s="1"/>
  <c r="GL14" i="28"/>
  <c r="GL19" i="28" s="1"/>
  <c r="RB17" i="8"/>
  <c r="RB23" i="8" s="1"/>
  <c r="GU14" i="28"/>
  <c r="GU19" i="28" s="1"/>
  <c r="QV17" i="8"/>
  <c r="QV23" i="8" s="1"/>
  <c r="GO14" i="28"/>
  <c r="GO19" i="28" s="1"/>
  <c r="PW17" i="8"/>
  <c r="PW23" i="8" s="1"/>
  <c r="FP14" i="28"/>
  <c r="FP19" i="28" s="1"/>
  <c r="PU17" i="8"/>
  <c r="PU23" i="8" s="1"/>
  <c r="FN14" i="28"/>
  <c r="FN19" i="28" s="1"/>
  <c r="AH20" i="8"/>
  <c r="GQ23" i="8"/>
  <c r="QO17" i="8"/>
  <c r="QO23" i="8" s="1"/>
  <c r="GH14" i="28"/>
  <c r="GH19" i="28" s="1"/>
  <c r="QG17" i="8"/>
  <c r="QG23" i="8" s="1"/>
  <c r="FZ14" i="28"/>
  <c r="FZ19" i="28" s="1"/>
  <c r="RG17" i="8"/>
  <c r="RG23" i="8" s="1"/>
  <c r="GZ14" i="28"/>
  <c r="GZ19" i="28" s="1"/>
  <c r="RD17" i="8"/>
  <c r="RD23" i="8" s="1"/>
  <c r="GW14" i="28"/>
  <c r="GW19" i="28" s="1"/>
  <c r="AE14" i="3"/>
  <c r="AE19" i="3"/>
  <c r="AF19" i="71" s="1"/>
  <c r="AE41" i="3"/>
  <c r="AF41" i="71" s="1"/>
  <c r="AE18" i="3"/>
  <c r="AF18" i="71" s="1"/>
  <c r="CRR4" i="88"/>
  <c r="DBA4" i="88"/>
  <c r="GL4" i="70"/>
  <c r="GL6" i="15"/>
  <c r="HX478" i="7" a="1"/>
  <c r="HX478" i="7" s="1"/>
  <c r="HX474" i="7" a="1"/>
  <c r="HX474" i="7" s="1"/>
  <c r="HX467" i="7" a="1"/>
  <c r="HX467" i="7" s="1"/>
  <c r="HX465" i="7" a="1"/>
  <c r="HX465" i="7" s="1"/>
  <c r="HX484" i="7" s="1"/>
  <c r="HX466" i="7" a="1"/>
  <c r="HX466" i="7" s="1"/>
  <c r="HX477" i="7" a="1"/>
  <c r="HX477" i="7" s="1"/>
  <c r="HX473" i="7" a="1"/>
  <c r="HX473" i="7" s="1"/>
  <c r="HX472" i="7" a="1"/>
  <c r="HX472" i="7" s="1"/>
  <c r="HX468" i="7" a="1"/>
  <c r="HX468" i="7" s="1"/>
  <c r="HX486" i="7" a="1"/>
  <c r="HX486" i="7" s="1"/>
  <c r="HX476" i="7" a="1"/>
  <c r="HX476" i="7" s="1"/>
  <c r="HX487" i="7" a="1"/>
  <c r="HX487" i="7" s="1"/>
  <c r="HX433" i="7" a="1"/>
  <c r="HX433" i="7" s="1"/>
  <c r="HX429" i="7" a="1"/>
  <c r="HX429" i="7" s="1"/>
  <c r="HX422" i="7" a="1"/>
  <c r="HX422" i="7" s="1"/>
  <c r="HX420" i="7" a="1"/>
  <c r="HX420" i="7" s="1"/>
  <c r="HX439" i="7" s="1"/>
  <c r="HX421" i="7" a="1"/>
  <c r="HX421" i="7" s="1"/>
  <c r="HX396" i="7" a="1"/>
  <c r="HX396" i="7" s="1"/>
  <c r="HX432" i="7" a="1"/>
  <c r="HX432" i="7" s="1"/>
  <c r="HY406" i="7" a="1"/>
  <c r="HY406" i="7" s="1"/>
  <c r="HX397" i="7" a="1"/>
  <c r="HX397" i="7" s="1"/>
  <c r="HX428" i="7" a="1"/>
  <c r="HX428" i="7" s="1"/>
  <c r="HX427" i="7" a="1"/>
  <c r="HX427" i="7" s="1"/>
  <c r="HX423" i="7" a="1"/>
  <c r="HX423" i="7" s="1"/>
  <c r="HX441" i="7" a="1"/>
  <c r="HX441" i="7" s="1"/>
  <c r="HX431" i="7" a="1"/>
  <c r="HX431" i="7" s="1"/>
  <c r="HY451" i="7" a="1"/>
  <c r="HY451" i="7" s="1"/>
  <c r="HX442" i="7" a="1"/>
  <c r="HX442" i="7" s="1"/>
  <c r="HX387" i="7" a="1"/>
  <c r="HX387" i="7" s="1"/>
  <c r="HY361" i="7" a="1"/>
  <c r="HY361" i="7" s="1"/>
  <c r="HX352" i="7" a="1"/>
  <c r="HX352" i="7" s="1"/>
  <c r="HX383" i="7" a="1"/>
  <c r="HX383" i="7" s="1"/>
  <c r="HX382" i="7" a="1"/>
  <c r="HX382" i="7" s="1"/>
  <c r="HX378" i="7" a="1"/>
  <c r="HX378" i="7" s="1"/>
  <c r="HX386" i="7" a="1"/>
  <c r="HX386" i="7" s="1"/>
  <c r="HX343" i="7" a="1"/>
  <c r="HX343" i="7" s="1"/>
  <c r="HX339" i="7" a="1"/>
  <c r="HX339" i="7" s="1"/>
  <c r="HX342" i="7" a="1"/>
  <c r="HX342" i="7" s="1"/>
  <c r="HX388" i="7" a="1"/>
  <c r="HX388" i="7" s="1"/>
  <c r="HX384" i="7" a="1"/>
  <c r="HX384" i="7" s="1"/>
  <c r="HX377" i="7" a="1"/>
  <c r="HX377" i="7" s="1"/>
  <c r="HX375" i="7" a="1"/>
  <c r="HX375" i="7" s="1"/>
  <c r="HX394" i="7" s="1"/>
  <c r="HX338" i="7" a="1"/>
  <c r="HX338" i="7" s="1"/>
  <c r="HX337" i="7" a="1"/>
  <c r="HX337" i="7" s="1"/>
  <c r="HX376" i="7" a="1"/>
  <c r="HX376" i="7" s="1"/>
  <c r="HX351" i="7" a="1"/>
  <c r="HX351" i="7" s="1"/>
  <c r="HX341" i="7" a="1"/>
  <c r="HX341" i="7" s="1"/>
  <c r="HX331" i="7" a="1"/>
  <c r="HX331" i="7" s="1"/>
  <c r="HX306" i="7" a="1"/>
  <c r="HX306" i="7" s="1"/>
  <c r="HX296" i="7" a="1"/>
  <c r="HX296" i="7" s="1"/>
  <c r="HY316" i="7" a="1"/>
  <c r="HY316" i="7" s="1"/>
  <c r="HX307" i="7" a="1"/>
  <c r="HX307" i="7" s="1"/>
  <c r="HX333" i="7" a="1"/>
  <c r="HX333" i="7" s="1"/>
  <c r="HX298" i="7" a="1"/>
  <c r="HX298" i="7" s="1"/>
  <c r="HX294" i="7" a="1"/>
  <c r="HX294" i="7" s="1"/>
  <c r="HX287" i="7" a="1"/>
  <c r="HX287" i="7" s="1"/>
  <c r="HX285" i="7" a="1"/>
  <c r="HX285" i="7" s="1"/>
  <c r="HX304" i="7" s="1"/>
  <c r="HX286" i="7" a="1"/>
  <c r="HX286" i="7" s="1"/>
  <c r="HX297" i="7" a="1"/>
  <c r="HX297" i="7" s="1"/>
  <c r="HY271" i="7" a="1"/>
  <c r="HY271" i="7" s="1"/>
  <c r="HX332" i="7" a="1"/>
  <c r="HX332" i="7" s="1"/>
  <c r="HX330" i="7" a="1"/>
  <c r="HX330" i="7" s="1"/>
  <c r="HX349" i="7" s="1"/>
  <c r="HX293" i="7" a="1"/>
  <c r="HX293" i="7" s="1"/>
  <c r="HX292" i="7" a="1"/>
  <c r="HX292" i="7" s="1"/>
  <c r="HX288" i="7" a="1"/>
  <c r="HX288" i="7" s="1"/>
  <c r="HX253" i="7" a="1"/>
  <c r="HX253" i="7" s="1"/>
  <c r="HX249" i="7" a="1"/>
  <c r="HX249" i="7" s="1"/>
  <c r="HX242" i="7" a="1"/>
  <c r="HX242" i="7" s="1"/>
  <c r="HX240" i="7" a="1"/>
  <c r="HX240" i="7" s="1"/>
  <c r="HX259" i="7" s="1"/>
  <c r="HX203" i="7" a="1"/>
  <c r="HX203" i="7" s="1"/>
  <c r="HX241" i="7" a="1"/>
  <c r="HX241" i="7" s="1"/>
  <c r="HX216" i="7" a="1"/>
  <c r="HX216" i="7" s="1"/>
  <c r="HX206" i="7" a="1"/>
  <c r="HX206" i="7" s="1"/>
  <c r="HX252" i="7" a="1"/>
  <c r="HX252" i="7" s="1"/>
  <c r="HY226" i="7" a="1"/>
  <c r="HY226" i="7" s="1"/>
  <c r="HX217" i="7" a="1"/>
  <c r="HX217" i="7" s="1"/>
  <c r="HX248" i="7" a="1"/>
  <c r="HX248" i="7" s="1"/>
  <c r="HX247" i="7" a="1"/>
  <c r="HX247" i="7" s="1"/>
  <c r="HX243" i="7" a="1"/>
  <c r="HX243" i="7" s="1"/>
  <c r="HX261" i="7" a="1"/>
  <c r="HX261" i="7" s="1"/>
  <c r="HX251" i="7" a="1"/>
  <c r="HX251" i="7" s="1"/>
  <c r="HX262" i="7" a="1"/>
  <c r="HX262" i="7" s="1"/>
  <c r="HX208" i="7" a="1"/>
  <c r="HX208" i="7" s="1"/>
  <c r="HX204" i="7" a="1"/>
  <c r="HX204" i="7" s="1"/>
  <c r="HX163" i="7" a="1"/>
  <c r="HX163" i="7" s="1"/>
  <c r="HX159" i="7" a="1"/>
  <c r="HX159" i="7" s="1"/>
  <c r="HX152" i="7" a="1"/>
  <c r="HX152" i="7" s="1"/>
  <c r="HX150" i="7" a="1"/>
  <c r="HX150" i="7" s="1"/>
  <c r="HX169" i="7" s="1"/>
  <c r="HX151" i="7" a="1"/>
  <c r="HX151" i="7" s="1"/>
  <c r="HX126" i="7" a="1"/>
  <c r="HX126" i="7" s="1"/>
  <c r="HX207" i="7" a="1"/>
  <c r="HX207" i="7" s="1"/>
  <c r="HX162" i="7" a="1"/>
  <c r="HX162" i="7" s="1"/>
  <c r="HY136" i="7" a="1"/>
  <c r="HY136" i="7" s="1"/>
  <c r="HX127" i="7" a="1"/>
  <c r="HX127" i="7" s="1"/>
  <c r="HX197" i="7" a="1"/>
  <c r="HX197" i="7" s="1"/>
  <c r="HX195" i="7" a="1"/>
  <c r="HX195" i="7" s="1"/>
  <c r="HX214" i="7" s="1"/>
  <c r="HX158" i="7" a="1"/>
  <c r="HX158" i="7" s="1"/>
  <c r="HX157" i="7" a="1"/>
  <c r="HX157" i="7" s="1"/>
  <c r="HX153" i="7" a="1"/>
  <c r="HX153" i="7" s="1"/>
  <c r="HX196" i="7" a="1"/>
  <c r="HX196" i="7" s="1"/>
  <c r="HX171" i="7" a="1"/>
  <c r="HX171" i="7" s="1"/>
  <c r="HX161" i="7" a="1"/>
  <c r="HX161" i="7" s="1"/>
  <c r="HY181" i="7" a="1"/>
  <c r="HY181" i="7" s="1"/>
  <c r="HX172" i="7" a="1"/>
  <c r="HX172" i="7" s="1"/>
  <c r="HX202" i="7" a="1"/>
  <c r="HX202" i="7" s="1"/>
  <c r="HX198" i="7" a="1"/>
  <c r="HX198" i="7" s="1"/>
  <c r="HX61" i="7" a="1"/>
  <c r="HX61" i="7" s="1"/>
  <c r="HY23" i="7" a="1"/>
  <c r="HY23" i="7" s="1"/>
  <c r="HX72" i="7" a="1"/>
  <c r="HX72" i="7" s="1"/>
  <c r="HY46" i="7" a="1"/>
  <c r="HY46" i="7" s="1"/>
  <c r="HX9" i="7"/>
  <c r="HX118" i="7" a="1"/>
  <c r="HX118" i="7" s="1"/>
  <c r="HX114" i="7" a="1"/>
  <c r="HX114" i="7" s="1"/>
  <c r="HX107" i="7" a="1"/>
  <c r="HX107" i="7" s="1"/>
  <c r="HX105" i="7" a="1"/>
  <c r="HX105" i="7" s="1"/>
  <c r="HX124" i="7" s="1"/>
  <c r="HX68" i="7" a="1"/>
  <c r="HX68" i="7" s="1"/>
  <c r="HX67" i="7" a="1"/>
  <c r="HX67" i="7" s="1"/>
  <c r="HX63" i="7" a="1"/>
  <c r="HX63" i="7" s="1"/>
  <c r="HX106" i="7" a="1"/>
  <c r="HX106" i="7" s="1"/>
  <c r="HX81" i="7" a="1"/>
  <c r="HX81" i="7" s="1"/>
  <c r="HX71" i="7" a="1"/>
  <c r="HX71" i="7" s="1"/>
  <c r="HY42" i="7" a="1"/>
  <c r="HY42" i="7" s="1"/>
  <c r="HY40" i="7" a="1"/>
  <c r="HY40" i="7" s="1"/>
  <c r="HY38" i="7" a="1"/>
  <c r="HY38" i="7" s="1"/>
  <c r="HY36" i="7" a="1"/>
  <c r="HY36" i="7" s="1"/>
  <c r="HY34" i="7" a="1"/>
  <c r="HY34" i="7" s="1"/>
  <c r="HY22" i="7" a="1"/>
  <c r="HY22" i="7" s="1"/>
  <c r="HX117" i="7" a="1"/>
  <c r="HX117" i="7" s="1"/>
  <c r="HY91" i="7" a="1"/>
  <c r="HY91" i="7" s="1"/>
  <c r="HX82" i="7" a="1"/>
  <c r="HX82" i="7" s="1"/>
  <c r="HY19" i="7" a="1"/>
  <c r="HY19" i="7" s="1"/>
  <c r="HY32" i="7" s="1"/>
  <c r="HX113" i="7" a="1"/>
  <c r="HX113" i="7" s="1"/>
  <c r="HX112" i="7" a="1"/>
  <c r="HX112" i="7" s="1"/>
  <c r="HX108" i="7" a="1"/>
  <c r="HX108" i="7" s="1"/>
  <c r="HY24" i="7" a="1"/>
  <c r="HY24" i="7" s="1"/>
  <c r="HX116" i="7" a="1"/>
  <c r="HX116" i="7" s="1"/>
  <c r="HX73" i="7" a="1"/>
  <c r="HX73" i="7" s="1"/>
  <c r="HX69" i="7" a="1"/>
  <c r="HX69" i="7" s="1"/>
  <c r="HX62" i="7" a="1"/>
  <c r="HX62" i="7" s="1"/>
  <c r="HX60" i="7" a="1"/>
  <c r="HX60" i="7" s="1"/>
  <c r="HX79" i="7" s="1"/>
  <c r="HY41" i="7" a="1"/>
  <c r="HY41" i="7" s="1"/>
  <c r="HY39" i="7" a="1"/>
  <c r="HY39" i="7" s="1"/>
  <c r="HY37" i="7" a="1"/>
  <c r="HY37" i="7" s="1"/>
  <c r="HY35" i="7" a="1"/>
  <c r="HY35" i="7" s="1"/>
  <c r="HY33" i="7" a="1"/>
  <c r="HY33" i="7" s="1"/>
  <c r="HY25" i="7" a="1"/>
  <c r="HY25" i="7" s="1"/>
  <c r="GL4" i="6"/>
  <c r="HX497" i="7"/>
  <c r="PO17" i="8"/>
  <c r="PO23" i="8" s="1"/>
  <c r="FH14" i="28"/>
  <c r="FH19" i="28" s="1"/>
  <c r="QZ17" i="8"/>
  <c r="QZ23" i="8" s="1"/>
  <c r="GS14" i="28"/>
  <c r="GS19" i="28" s="1"/>
  <c r="QW17" i="8"/>
  <c r="QW23" i="8" s="1"/>
  <c r="GP14" i="28"/>
  <c r="GP19" i="28" s="1"/>
  <c r="QD17" i="8"/>
  <c r="QD23" i="8" s="1"/>
  <c r="FW14" i="28"/>
  <c r="FW19" i="28" s="1"/>
  <c r="PX17" i="8"/>
  <c r="PX23" i="8" s="1"/>
  <c r="FQ14" i="28"/>
  <c r="FQ19" i="28" s="1"/>
  <c r="HW12" i="8"/>
  <c r="PP17" i="8"/>
  <c r="PP23" i="8" s="1"/>
  <c r="FI14" i="28"/>
  <c r="FI19" i="28" s="1"/>
  <c r="AG20" i="8"/>
  <c r="GE23" i="8"/>
  <c r="HK10" i="17"/>
  <c r="AG50" i="3"/>
  <c r="QA17" i="8"/>
  <c r="QA23" i="8" s="1"/>
  <c r="FT14" i="28"/>
  <c r="FT19" i="28" s="1"/>
  <c r="HV23" i="8"/>
  <c r="PR17" i="8"/>
  <c r="PR23" i="8" s="1"/>
  <c r="FK14" i="28"/>
  <c r="FK19" i="28" s="1"/>
  <c r="PM17" i="8"/>
  <c r="PM23" i="8" s="1"/>
  <c r="FF14" i="28"/>
  <c r="FF19" i="28" s="1"/>
  <c r="PJ17" i="8"/>
  <c r="PJ23" i="8" s="1"/>
  <c r="FC14" i="28"/>
  <c r="FC19" i="28" s="1"/>
  <c r="PH17" i="8"/>
  <c r="PH23" i="8" s="1"/>
  <c r="FA14" i="28"/>
  <c r="FA19" i="28" s="1"/>
  <c r="AD50" i="3"/>
  <c r="BA50" i="3" s="1"/>
  <c r="GI76" i="36"/>
  <c r="AG41" i="3"/>
  <c r="AH41" i="71" s="1"/>
  <c r="AG19" i="3"/>
  <c r="AH19" i="71" s="1"/>
  <c r="AG14" i="3"/>
  <c r="AG18" i="3"/>
  <c r="AH18" i="71" s="1"/>
  <c r="QM17" i="8"/>
  <c r="QM23" i="8" s="1"/>
  <c r="GF14" i="28"/>
  <c r="GF19" i="28" s="1"/>
  <c r="QK17" i="8"/>
  <c r="QK23" i="8" s="1"/>
  <c r="GD14" i="28"/>
  <c r="GD19" i="28" s="1"/>
  <c r="QH17" i="8"/>
  <c r="QH23" i="8" s="1"/>
  <c r="GA14" i="28"/>
  <c r="GA19" i="28" s="1"/>
  <c r="AH50" i="3"/>
  <c r="PQ17" i="8"/>
  <c r="PQ23" i="8" s="1"/>
  <c r="FJ14" i="28"/>
  <c r="FJ19" i="28" s="1"/>
  <c r="QJ17" i="8"/>
  <c r="QJ23" i="8" s="1"/>
  <c r="GC14" i="28"/>
  <c r="GC19" i="28" s="1"/>
  <c r="QX17" i="8"/>
  <c r="QX23" i="8" s="1"/>
  <c r="GQ14" i="28"/>
  <c r="GQ19" i="28" s="1"/>
  <c r="QU17" i="8"/>
  <c r="QU23" i="8" s="1"/>
  <c r="GN14" i="28"/>
  <c r="GN19" i="28" s="1"/>
  <c r="QR17" i="8"/>
  <c r="QR23" i="8" s="1"/>
  <c r="GK14" i="28"/>
  <c r="GK19" i="28" s="1"/>
  <c r="PV17" i="8"/>
  <c r="PV23" i="8" s="1"/>
  <c r="FO14" i="28"/>
  <c r="FO19" i="28" s="1"/>
  <c r="AF20" i="8"/>
  <c r="FS23" i="8"/>
  <c r="QN17" i="8"/>
  <c r="QN23" i="8" s="1"/>
  <c r="GG14" i="28"/>
  <c r="GG19" i="28" s="1"/>
  <c r="QF17" i="8"/>
  <c r="QF23" i="8" s="1"/>
  <c r="FY14" i="28"/>
  <c r="FY19" i="28" s="1"/>
  <c r="RH17" i="8"/>
  <c r="RH23" i="8" s="1"/>
  <c r="HA14" i="28"/>
  <c r="HA19" i="28" s="1"/>
  <c r="RF17" i="8"/>
  <c r="RF23" i="8" s="1"/>
  <c r="GY14" i="28"/>
  <c r="GY19" i="28" s="1"/>
  <c r="RE17" i="8"/>
  <c r="RE23" i="8" s="1"/>
  <c r="GX14" i="28"/>
  <c r="GX19" i="28" s="1"/>
  <c r="RC17" i="8"/>
  <c r="RC23" i="8" s="1"/>
  <c r="GV14" i="28"/>
  <c r="GV19" i="28" s="1"/>
  <c r="QB17" i="8"/>
  <c r="QB23" i="8" s="1"/>
  <c r="FU14" i="28"/>
  <c r="FU19" i="28" s="1"/>
  <c r="AE50" i="3"/>
  <c r="AJ20" i="8"/>
  <c r="HO23" i="8"/>
  <c r="AI20" i="8"/>
  <c r="HC23" i="8"/>
  <c r="PS17" i="8"/>
  <c r="PS23" i="8" s="1"/>
  <c r="FL14" i="28"/>
  <c r="FL19" i="28" s="1"/>
  <c r="PK17" i="8"/>
  <c r="PK23" i="8" s="1"/>
  <c r="FD14" i="28"/>
  <c r="FD19" i="28" s="1"/>
  <c r="GJ4" i="36"/>
  <c r="GI114" i="36" a="1"/>
  <c r="GI114" i="36" s="1"/>
  <c r="GI112" i="36" a="1"/>
  <c r="GI112" i="36" s="1"/>
  <c r="GI109" i="36" a="1"/>
  <c r="GI109" i="36" s="1"/>
  <c r="GI106" i="36" a="1"/>
  <c r="GI106" i="36" s="1"/>
  <c r="GI107" i="36" a="1"/>
  <c r="GI107" i="36" s="1"/>
  <c r="GI111" i="36" a="1"/>
  <c r="GI111" i="36" s="1"/>
  <c r="GI113" i="36" a="1"/>
  <c r="GI113" i="36" s="1"/>
  <c r="GI108" i="36" a="1"/>
  <c r="GI108" i="36" s="1"/>
  <c r="QQ17" i="8"/>
  <c r="QQ23" i="8" s="1"/>
  <c r="GJ14" i="28"/>
  <c r="GJ19" i="28" s="1"/>
  <c r="QP17" i="8"/>
  <c r="QP23" i="8" s="1"/>
  <c r="GI14" i="28"/>
  <c r="GI19" i="28" s="1"/>
  <c r="AF50" i="3"/>
  <c r="AH19" i="3"/>
  <c r="AI19" i="71" s="1"/>
  <c r="AH18" i="3"/>
  <c r="AI18" i="71" s="1"/>
  <c r="AH14" i="3"/>
  <c r="AH41" i="3"/>
  <c r="AI41" i="71" s="1"/>
  <c r="QY17" i="8"/>
  <c r="QY23" i="8" s="1"/>
  <c r="GR14" i="28"/>
  <c r="GR19" i="28" s="1"/>
  <c r="RA17" i="8"/>
  <c r="RA23" i="8" s="1"/>
  <c r="GT14" i="28"/>
  <c r="GT19" i="28" s="1"/>
  <c r="PY17" i="8"/>
  <c r="PY23" i="8" s="1"/>
  <c r="FR14" i="28"/>
  <c r="FR19" i="28" s="1"/>
  <c r="PT17" i="8"/>
  <c r="PT23" i="8" s="1"/>
  <c r="FM14" i="28"/>
  <c r="FM19" i="28" s="1"/>
  <c r="PN17" i="8"/>
  <c r="PN23" i="8" s="1"/>
  <c r="FG14" i="28"/>
  <c r="FG19" i="28" s="1"/>
  <c r="EQ145" i="93" l="1"/>
  <c r="HW14" i="8"/>
  <c r="RL14" i="8" s="1"/>
  <c r="HW15" i="8"/>
  <c r="BP251" i="90"/>
  <c r="BQ155" i="90"/>
  <c r="BP722" i="90"/>
  <c r="I722" i="90" s="1"/>
  <c r="EJ136" i="90"/>
  <c r="EJ141" i="90" s="1"/>
  <c r="ER145" i="93"/>
  <c r="EE135" i="95"/>
  <c r="EL144" i="93"/>
  <c r="EL146" i="93" s="1"/>
  <c r="EL152" i="93" s="1"/>
  <c r="EL164" i="93" s="1"/>
  <c r="DY134" i="95"/>
  <c r="DY136" i="95" s="1"/>
  <c r="DY100" i="95"/>
  <c r="DY68" i="95" s="1"/>
  <c r="DY258" i="95" s="1"/>
  <c r="DY290" i="95" s="1" a="1"/>
  <c r="DY290" i="95" s="1"/>
  <c r="DX238" i="95"/>
  <c r="DX270" i="95" s="1" a="1"/>
  <c r="DX270" i="95" s="1"/>
  <c r="DX142" i="95"/>
  <c r="DX150" i="95" s="1"/>
  <c r="EL101" i="90"/>
  <c r="EM98" i="90" s="1"/>
  <c r="EM100" i="90" s="1"/>
  <c r="EM134" i="91" s="1"/>
  <c r="EL100" i="91"/>
  <c r="EL68" i="91" s="1"/>
  <c r="EL114" i="93" s="1"/>
  <c r="EL134" i="91"/>
  <c r="EL136" i="91" s="1"/>
  <c r="EL142" i="91" s="1"/>
  <c r="EL150" i="91" s="1"/>
  <c r="EK146" i="93"/>
  <c r="EK152" i="93" s="1"/>
  <c r="EK164" i="93" s="1"/>
  <c r="EK136" i="91"/>
  <c r="EK142" i="91" s="1"/>
  <c r="EK150" i="91" s="1"/>
  <c r="EK269" i="91"/>
  <c r="EK287" i="91"/>
  <c r="ER135" i="91"/>
  <c r="V617" i="90"/>
  <c r="V621" i="90"/>
  <c r="ER126" i="90"/>
  <c r="ES122" i="90" s="1"/>
  <c r="HW18" i="8"/>
  <c r="RL18" i="8" s="1"/>
  <c r="BA20" i="3"/>
  <c r="BX20" i="3" s="1"/>
  <c r="BA38" i="3"/>
  <c r="BB38" i="3" s="1"/>
  <c r="AE15" i="71"/>
  <c r="BA15" i="3"/>
  <c r="AE16" i="71"/>
  <c r="BA16" i="3"/>
  <c r="AE17" i="71"/>
  <c r="BA17" i="3"/>
  <c r="AE34" i="71"/>
  <c r="BA34" i="3"/>
  <c r="AE30" i="71"/>
  <c r="BA30" i="3"/>
  <c r="AE39" i="71"/>
  <c r="BA39" i="3"/>
  <c r="AE25" i="71"/>
  <c r="BA25" i="3"/>
  <c r="AE36" i="71"/>
  <c r="BA36" i="3"/>
  <c r="AE40" i="71"/>
  <c r="BA40" i="3"/>
  <c r="AE31" i="71"/>
  <c r="BA31" i="3"/>
  <c r="AE22" i="71"/>
  <c r="BA22" i="3"/>
  <c r="AE35" i="71"/>
  <c r="BA35" i="3"/>
  <c r="AE32" i="71"/>
  <c r="BA32" i="3"/>
  <c r="AE21" i="71"/>
  <c r="BA21" i="3"/>
  <c r="AE27" i="71"/>
  <c r="BA27" i="3"/>
  <c r="AE33" i="71"/>
  <c r="BA33" i="3"/>
  <c r="AE23" i="71"/>
  <c r="BA23" i="3"/>
  <c r="AE29" i="71"/>
  <c r="BA29" i="3"/>
  <c r="AE24" i="71"/>
  <c r="BA24" i="3"/>
  <c r="AE37" i="71"/>
  <c r="BA37" i="3"/>
  <c r="AE26" i="71"/>
  <c r="BA26" i="3"/>
  <c r="AE28" i="71"/>
  <c r="BA28" i="3"/>
  <c r="AE41" i="71"/>
  <c r="BA41" i="3"/>
  <c r="GJ94" i="36" a="1"/>
  <c r="GJ94" i="36" s="1"/>
  <c r="GJ119" i="36"/>
  <c r="GJ104" i="36"/>
  <c r="GJ89" i="36" a="1"/>
  <c r="GJ89" i="36" s="1"/>
  <c r="GJ118" i="36"/>
  <c r="GJ84" i="36" a="1"/>
  <c r="GJ84" i="36" s="1"/>
  <c r="GJ79" i="36" a="1"/>
  <c r="GJ79" i="36" s="1"/>
  <c r="GJ73" i="36" a="1"/>
  <c r="GJ73" i="36" s="1"/>
  <c r="GJ74" i="36" s="1"/>
  <c r="GK97" i="36" s="1"/>
  <c r="GJ88" i="36" a="1"/>
  <c r="GJ88" i="36" s="1"/>
  <c r="GJ82" i="36" a="1"/>
  <c r="GJ82" i="36" s="1"/>
  <c r="GJ78" i="36" a="1"/>
  <c r="GJ78" i="36" s="1"/>
  <c r="GJ87" i="36" a="1"/>
  <c r="GJ87" i="36" s="1"/>
  <c r="GJ81" i="36" a="1"/>
  <c r="GJ81" i="36" s="1"/>
  <c r="GJ77" i="36" a="1"/>
  <c r="GJ77" i="36" s="1"/>
  <c r="GJ90" i="36" a="1"/>
  <c r="GJ90" i="36" s="1"/>
  <c r="GJ98" i="36" s="1"/>
  <c r="GJ99" i="36" s="1"/>
  <c r="GJ101" i="36" s="1"/>
  <c r="GJ100" i="36" s="1"/>
  <c r="GJ86" i="36" a="1"/>
  <c r="GJ86" i="36" s="1"/>
  <c r="GJ80" i="36" a="1"/>
  <c r="GJ80" i="36" s="1"/>
  <c r="GJ7" i="36" a="1"/>
  <c r="GJ7" i="36" s="1"/>
  <c r="GJ5" i="36"/>
  <c r="BB50" i="3"/>
  <c r="BX50" i="3"/>
  <c r="AH14" i="71"/>
  <c r="AG49" i="3"/>
  <c r="AG48" i="3"/>
  <c r="GK21" i="70"/>
  <c r="GK21" i="6"/>
  <c r="AI14" i="71"/>
  <c r="AH49" i="3"/>
  <c r="AH48" i="3"/>
  <c r="HX11" i="8"/>
  <c r="HW21" i="8"/>
  <c r="HY78" i="7"/>
  <c r="HY77" i="7"/>
  <c r="HY347" i="7"/>
  <c r="HY438" i="7"/>
  <c r="HY303" i="7"/>
  <c r="HY258" i="7"/>
  <c r="HY168" i="7"/>
  <c r="HY302" i="7"/>
  <c r="HY392" i="7"/>
  <c r="HY483" i="7"/>
  <c r="HY122" i="7"/>
  <c r="HY123" i="7"/>
  <c r="HY167" i="7"/>
  <c r="HY393" i="7"/>
  <c r="HY437" i="7"/>
  <c r="HY212" i="7"/>
  <c r="HY213" i="7"/>
  <c r="HY482" i="7"/>
  <c r="HY257" i="7"/>
  <c r="HY348" i="7"/>
  <c r="AG14" i="71"/>
  <c r="AF48" i="3"/>
  <c r="AF49" i="3"/>
  <c r="DBA5" i="88"/>
  <c r="CRR5" i="88"/>
  <c r="GL5" i="70"/>
  <c r="GL7" i="15"/>
  <c r="HY8" i="7"/>
  <c r="GL5" i="6"/>
  <c r="GL17" i="6" s="1"/>
  <c r="GL17" i="70" s="1"/>
  <c r="AF14" i="71"/>
  <c r="AE49" i="3"/>
  <c r="AE48" i="3"/>
  <c r="AE19" i="71"/>
  <c r="BA19" i="3"/>
  <c r="RK17" i="8"/>
  <c r="RK23" i="8" s="1"/>
  <c r="HD14" i="28"/>
  <c r="HD19" i="28" s="1"/>
  <c r="HK6" i="17"/>
  <c r="HL9" i="17"/>
  <c r="HX21" i="7" a="1"/>
  <c r="HX21" i="7" s="1"/>
  <c r="HX20" i="7" a="1"/>
  <c r="HX20" i="7" s="1"/>
  <c r="AE14" i="71"/>
  <c r="AD48" i="3"/>
  <c r="BA48" i="3" s="1"/>
  <c r="AD49" i="3"/>
  <c r="BA49" i="3" s="1"/>
  <c r="BA14" i="3"/>
  <c r="AE18" i="71"/>
  <c r="BA18" i="3"/>
  <c r="GL18" i="6" l="1"/>
  <c r="HZ15" i="67"/>
  <c r="RL15" i="8"/>
  <c r="HE12" i="28" s="1" a="1"/>
  <c r="HE12" i="28" s="1"/>
  <c r="HW17" i="8"/>
  <c r="GL19" i="6"/>
  <c r="GL19" i="70" s="1"/>
  <c r="GL15" i="6"/>
  <c r="GL15" i="70" s="1"/>
  <c r="GL16" i="6"/>
  <c r="GL16" i="70" s="1"/>
  <c r="GL18" i="70"/>
  <c r="EW46" i="17" a="1"/>
  <c r="EW46" i="17" s="1"/>
  <c r="EW28" i="17"/>
  <c r="EW26" i="17"/>
  <c r="EW23" i="17"/>
  <c r="EW44" i="17" a="1"/>
  <c r="EW44" i="17" s="1"/>
  <c r="EW24" i="17"/>
  <c r="EW36" i="17"/>
  <c r="EW32" i="17"/>
  <c r="EW33" i="17"/>
  <c r="EW48" i="17" a="1"/>
  <c r="EW48" i="17" s="1"/>
  <c r="EW29" i="17"/>
  <c r="EW30" i="17"/>
  <c r="EW15" i="17"/>
  <c r="EW21" i="17"/>
  <c r="EW14" i="17"/>
  <c r="EW47" i="17" a="1"/>
  <c r="EW47" i="17" s="1"/>
  <c r="EW25" i="17"/>
  <c r="EW20" i="17"/>
  <c r="EW31" i="17"/>
  <c r="EW43" i="17" a="1"/>
  <c r="EW43" i="17" s="1"/>
  <c r="EW35" i="17"/>
  <c r="EW16" i="17"/>
  <c r="EW45" i="17" a="1"/>
  <c r="EW45" i="17" s="1"/>
  <c r="EW27" i="17"/>
  <c r="EW22" i="17"/>
  <c r="EW42" i="17" a="1"/>
  <c r="EW42" i="17" s="1"/>
  <c r="EW34" i="17"/>
  <c r="EW13" i="17"/>
  <c r="BQ228" i="90"/>
  <c r="BQ230" i="90"/>
  <c r="BQ157" i="90"/>
  <c r="BQ158" i="90" s="1"/>
  <c r="BQ159" i="90" s="1"/>
  <c r="BQ229" i="90"/>
  <c r="BQ131" i="90"/>
  <c r="BQ227" i="90"/>
  <c r="BQ225" i="90"/>
  <c r="BQ226" i="90"/>
  <c r="BP262" i="90"/>
  <c r="EM100" i="91"/>
  <c r="EM68" i="91" s="1"/>
  <c r="EM114" i="93" s="1"/>
  <c r="EL287" i="91"/>
  <c r="DY238" i="95"/>
  <c r="DY270" i="95" s="1" a="1"/>
  <c r="DY270" i="95" s="1"/>
  <c r="DY142" i="95"/>
  <c r="DY150" i="95" s="1"/>
  <c r="EM144" i="93"/>
  <c r="EM146" i="93" s="1"/>
  <c r="EM152" i="93" s="1"/>
  <c r="EM164" i="93" s="1"/>
  <c r="DZ134" i="95"/>
  <c r="DZ136" i="95" s="1"/>
  <c r="DZ100" i="95"/>
  <c r="DZ68" i="95" s="1"/>
  <c r="DZ258" i="95" s="1"/>
  <c r="DZ290" i="95" s="1" a="1"/>
  <c r="DZ290" i="95" s="1"/>
  <c r="EM101" i="90"/>
  <c r="EN98" i="90" s="1"/>
  <c r="EN100" i="90" s="1"/>
  <c r="EL269" i="91"/>
  <c r="I181" i="95"/>
  <c r="V198" i="93"/>
  <c r="V37" i="94"/>
  <c r="V181" i="91"/>
  <c r="EM136" i="91"/>
  <c r="EM142" i="91" s="1"/>
  <c r="EM150" i="91" s="1"/>
  <c r="EM269" i="91"/>
  <c r="EM287" i="91"/>
  <c r="EJ43" i="90"/>
  <c r="EK136" i="90"/>
  <c r="ES125" i="90"/>
  <c r="V661" i="90"/>
  <c r="V68" i="90"/>
  <c r="V844" i="90"/>
  <c r="V707" i="90"/>
  <c r="V816" i="90"/>
  <c r="V830" i="90"/>
  <c r="EL136" i="90"/>
  <c r="EL141" i="90" s="1"/>
  <c r="EL43" i="90" s="1"/>
  <c r="EX46" i="17" a="1"/>
  <c r="EX46" i="17" s="1"/>
  <c r="EZ46" i="17" a="1"/>
  <c r="EZ46" i="17" s="1"/>
  <c r="EZ47" i="17" a="1"/>
  <c r="EZ47" i="17" s="1"/>
  <c r="EX45" i="17" a="1"/>
  <c r="EX45" i="17" s="1"/>
  <c r="EZ43" i="17" a="1"/>
  <c r="EZ43" i="17" s="1"/>
  <c r="EX48" i="17" a="1"/>
  <c r="EX48" i="17" s="1"/>
  <c r="EX47" i="17" a="1"/>
  <c r="EX47" i="17" s="1"/>
  <c r="EZ44" i="17" a="1"/>
  <c r="EZ44" i="17" s="1"/>
  <c r="EX42" i="17" a="1"/>
  <c r="EX42" i="17" s="1"/>
  <c r="EZ48" i="17" a="1"/>
  <c r="EZ48" i="17" s="1"/>
  <c r="EX43" i="17" a="1"/>
  <c r="EX43" i="17" s="1"/>
  <c r="EZ42" i="17" a="1"/>
  <c r="EZ42" i="17" s="1"/>
  <c r="EX44" i="17" a="1"/>
  <c r="EX44" i="17" s="1"/>
  <c r="EZ45" i="17" a="1"/>
  <c r="EZ45" i="17" s="1"/>
  <c r="EY42" i="17" a="1"/>
  <c r="EY42" i="17" s="1"/>
  <c r="EY48" i="17" a="1"/>
  <c r="EY48" i="17" s="1"/>
  <c r="EY45" i="17" a="1"/>
  <c r="EY45" i="17" s="1"/>
  <c r="EY47" i="17" a="1"/>
  <c r="EY47" i="17" s="1"/>
  <c r="EY44" i="17" a="1"/>
  <c r="EY44" i="17" s="1"/>
  <c r="EY43" i="17" a="1"/>
  <c r="EY43" i="17" s="1"/>
  <c r="EY46" i="17" a="1"/>
  <c r="EY46" i="17" s="1"/>
  <c r="V45" i="17" a="1"/>
  <c r="V45" i="17" s="1"/>
  <c r="V42" i="17" a="1"/>
  <c r="V42" i="17" s="1"/>
  <c r="V43" i="17" a="1"/>
  <c r="V43" i="17" s="1"/>
  <c r="V47" i="17" a="1"/>
  <c r="V47" i="17" s="1"/>
  <c r="V44" i="17" a="1"/>
  <c r="V44" i="17" s="1"/>
  <c r="V46" i="17" a="1"/>
  <c r="V46" i="17" s="1"/>
  <c r="V48" i="17" a="1"/>
  <c r="V48" i="17" s="1"/>
  <c r="FB45" i="17" a="1"/>
  <c r="FB45" i="17" s="1"/>
  <c r="FB44" i="17" a="1"/>
  <c r="FB44" i="17" s="1"/>
  <c r="FB48" i="17" a="1"/>
  <c r="FB48" i="17" s="1"/>
  <c r="FB46" i="17" a="1"/>
  <c r="FB46" i="17" s="1"/>
  <c r="FB43" i="17" a="1"/>
  <c r="FB43" i="17" s="1"/>
  <c r="FB42" i="17" a="1"/>
  <c r="FB42" i="17" s="1"/>
  <c r="FB47" i="17" a="1"/>
  <c r="FB47" i="17" s="1"/>
  <c r="FA42" i="17" a="1"/>
  <c r="FA42" i="17" s="1"/>
  <c r="FA43" i="17" a="1"/>
  <c r="FA43" i="17" s="1"/>
  <c r="FA46" i="17" a="1"/>
  <c r="FA46" i="17" s="1"/>
  <c r="FA48" i="17" a="1"/>
  <c r="FA48" i="17" s="1"/>
  <c r="FA44" i="17" a="1"/>
  <c r="FA44" i="17" s="1"/>
  <c r="FA45" i="17" a="1"/>
  <c r="FA45" i="17" s="1"/>
  <c r="FA47" i="17" a="1"/>
  <c r="FA47" i="17" s="1"/>
  <c r="FC46" i="17" a="1"/>
  <c r="FC46" i="17" s="1"/>
  <c r="FC48" i="17" a="1"/>
  <c r="FC48" i="17" s="1"/>
  <c r="FC43" i="17" a="1"/>
  <c r="FC43" i="17" s="1"/>
  <c r="FC45" i="17" a="1"/>
  <c r="FC45" i="17" s="1"/>
  <c r="FC42" i="17" a="1"/>
  <c r="FC42" i="17" s="1"/>
  <c r="FC44" i="17" a="1"/>
  <c r="FC44" i="17" s="1"/>
  <c r="FC47" i="17" a="1"/>
  <c r="FC47" i="17" s="1"/>
  <c r="FD48" i="17" a="1"/>
  <c r="FD48" i="17" s="1"/>
  <c r="FD47" i="17" a="1"/>
  <c r="FD47" i="17" s="1"/>
  <c r="FD46" i="17" a="1"/>
  <c r="FD46" i="17" s="1"/>
  <c r="FD45" i="17" a="1"/>
  <c r="FD45" i="17" s="1"/>
  <c r="FD43" i="17" a="1"/>
  <c r="FD43" i="17" s="1"/>
  <c r="FD42" i="17" a="1"/>
  <c r="FD42" i="17" s="1"/>
  <c r="FD44" i="17" a="1"/>
  <c r="FD44" i="17" s="1"/>
  <c r="FE48" i="17" a="1"/>
  <c r="FE48" i="17" s="1"/>
  <c r="FE47" i="17" a="1"/>
  <c r="FE47" i="17" s="1"/>
  <c r="FE45" i="17" a="1"/>
  <c r="FE45" i="17" s="1"/>
  <c r="FE46" i="17" a="1"/>
  <c r="FE46" i="17" s="1"/>
  <c r="FE44" i="17" a="1"/>
  <c r="FE44" i="17" s="1"/>
  <c r="FE43" i="17" a="1"/>
  <c r="FE43" i="17" s="1"/>
  <c r="FE42" i="17" a="1"/>
  <c r="FE42" i="17" s="1"/>
  <c r="FF46" i="17" a="1"/>
  <c r="FF46" i="17" s="1"/>
  <c r="FF47" i="17" a="1"/>
  <c r="FF47" i="17" s="1"/>
  <c r="FF48" i="17" a="1"/>
  <c r="FF48" i="17" s="1"/>
  <c r="FF43" i="17" a="1"/>
  <c r="FF43" i="17" s="1"/>
  <c r="FF44" i="17" a="1"/>
  <c r="FF44" i="17" s="1"/>
  <c r="FF45" i="17" a="1"/>
  <c r="FF45" i="17" s="1"/>
  <c r="FF42" i="17" a="1"/>
  <c r="FF42" i="17" s="1"/>
  <c r="FG48" i="17" a="1"/>
  <c r="FG48" i="17" s="1"/>
  <c r="FG47" i="17" a="1"/>
  <c r="FG47" i="17" s="1"/>
  <c r="FG45" i="17" a="1"/>
  <c r="FG45" i="17" s="1"/>
  <c r="FG44" i="17" a="1"/>
  <c r="FG44" i="17" s="1"/>
  <c r="FG46" i="17" a="1"/>
  <c r="FG46" i="17" s="1"/>
  <c r="FG42" i="17" a="1"/>
  <c r="FG42" i="17" s="1"/>
  <c r="FG43" i="17" a="1"/>
  <c r="FG43" i="17" s="1"/>
  <c r="FH45" i="17" a="1"/>
  <c r="FH45" i="17" s="1"/>
  <c r="FH47" i="17" a="1"/>
  <c r="FH47" i="17" s="1"/>
  <c r="FH46" i="17" a="1"/>
  <c r="FH46" i="17" s="1"/>
  <c r="FH48" i="17" a="1"/>
  <c r="FH48" i="17" s="1"/>
  <c r="FH42" i="17" a="1"/>
  <c r="FH42" i="17" s="1"/>
  <c r="FH44" i="17" a="1"/>
  <c r="FH44" i="17" s="1"/>
  <c r="FH43" i="17" a="1"/>
  <c r="FH43" i="17" s="1"/>
  <c r="HE11" i="28" a="1"/>
  <c r="HE11" i="28" s="1"/>
  <c r="HZ14" i="67"/>
  <c r="BB20" i="3"/>
  <c r="BY20" i="3" s="1"/>
  <c r="BX38" i="3"/>
  <c r="EX26" i="17"/>
  <c r="EX31" i="17"/>
  <c r="EX23" i="17"/>
  <c r="EY23" i="17"/>
  <c r="EY31" i="17"/>
  <c r="EY13" i="17"/>
  <c r="EZ31" i="17"/>
  <c r="EZ33" i="17"/>
  <c r="EX30" i="17"/>
  <c r="EX24" i="17"/>
  <c r="EX21" i="17"/>
  <c r="EY20" i="17"/>
  <c r="EY25" i="17"/>
  <c r="EZ27" i="17"/>
  <c r="EZ28" i="17"/>
  <c r="EX15" i="17"/>
  <c r="EX33" i="17"/>
  <c r="EX14" i="17"/>
  <c r="EY35" i="17"/>
  <c r="EY15" i="17"/>
  <c r="EY33" i="17"/>
  <c r="EZ22" i="17"/>
  <c r="EZ32" i="17"/>
  <c r="EX25" i="17"/>
  <c r="EY27" i="17"/>
  <c r="EY30" i="17"/>
  <c r="EZ30" i="17"/>
  <c r="EZ36" i="17"/>
  <c r="EY36" i="17"/>
  <c r="EZ29" i="17"/>
  <c r="EX27" i="17"/>
  <c r="EY16" i="17"/>
  <c r="EZ21" i="17"/>
  <c r="EX29" i="17"/>
  <c r="EX36" i="17"/>
  <c r="EX28" i="17"/>
  <c r="EY32" i="17"/>
  <c r="EY24" i="17"/>
  <c r="EZ34" i="17"/>
  <c r="EZ13" i="17"/>
  <c r="EX16" i="17"/>
  <c r="EY21" i="17"/>
  <c r="EZ15" i="17"/>
  <c r="EX13" i="17"/>
  <c r="EX34" i="17"/>
  <c r="EX32" i="17"/>
  <c r="EY34" i="17"/>
  <c r="EY26" i="17"/>
  <c r="EY22" i="17"/>
  <c r="EZ26" i="17"/>
  <c r="EZ25" i="17"/>
  <c r="EZ23" i="17"/>
  <c r="EY14" i="17"/>
  <c r="EZ14" i="17"/>
  <c r="EX35" i="17"/>
  <c r="EX22" i="17"/>
  <c r="EX20" i="17"/>
  <c r="EY29" i="17"/>
  <c r="EY28" i="17"/>
  <c r="EZ20" i="17"/>
  <c r="EZ35" i="17"/>
  <c r="EZ24" i="17"/>
  <c r="EZ16" i="17"/>
  <c r="GL14" i="6"/>
  <c r="GL14" i="70" s="1"/>
  <c r="BB17" i="3"/>
  <c r="BX17" i="3"/>
  <c r="BB16" i="3"/>
  <c r="BX16" i="3"/>
  <c r="BB15" i="3"/>
  <c r="BX15" i="3"/>
  <c r="BX26" i="3"/>
  <c r="BB26" i="3"/>
  <c r="BB24" i="3"/>
  <c r="BX24" i="3"/>
  <c r="BB27" i="3"/>
  <c r="BX27" i="3"/>
  <c r="BB22" i="3"/>
  <c r="BX22" i="3"/>
  <c r="BB25" i="3"/>
  <c r="BX25" i="3"/>
  <c r="BB29" i="3"/>
  <c r="BX29" i="3"/>
  <c r="BB21" i="3"/>
  <c r="BX21" i="3"/>
  <c r="BB31" i="3"/>
  <c r="BX31" i="3"/>
  <c r="BB39" i="3"/>
  <c r="BX39" i="3"/>
  <c r="BY38" i="3"/>
  <c r="BC38" i="3"/>
  <c r="BB23" i="3"/>
  <c r="BX23" i="3"/>
  <c r="BB32" i="3"/>
  <c r="BX32" i="3"/>
  <c r="BB40" i="3"/>
  <c r="BX40" i="3"/>
  <c r="BB30" i="3"/>
  <c r="BX30" i="3"/>
  <c r="BB28" i="3"/>
  <c r="BX28" i="3"/>
  <c r="BX37" i="3"/>
  <c r="BB37" i="3"/>
  <c r="BB33" i="3"/>
  <c r="BX33" i="3"/>
  <c r="BB35" i="3"/>
  <c r="BX35" i="3"/>
  <c r="BX36" i="3"/>
  <c r="BB36" i="3"/>
  <c r="BB34" i="3"/>
  <c r="BX34" i="3"/>
  <c r="FA31" i="17"/>
  <c r="FA29" i="17"/>
  <c r="FA26" i="17"/>
  <c r="FA35" i="17"/>
  <c r="FA36" i="17"/>
  <c r="FA21" i="17"/>
  <c r="FA14" i="17"/>
  <c r="FA22" i="17"/>
  <c r="FA27" i="17"/>
  <c r="FA16" i="17"/>
  <c r="FA20" i="17"/>
  <c r="FA34" i="17"/>
  <c r="FA28" i="17"/>
  <c r="FA32" i="17"/>
  <c r="FA23" i="17"/>
  <c r="FA30" i="17"/>
  <c r="FA15" i="17"/>
  <c r="FA13" i="17"/>
  <c r="FA24" i="17"/>
  <c r="FA25" i="17"/>
  <c r="FA33" i="17"/>
  <c r="FB36" i="17"/>
  <c r="FB29" i="17"/>
  <c r="FB33" i="17"/>
  <c r="FB28" i="17"/>
  <c r="FB14" i="17"/>
  <c r="FB25" i="17"/>
  <c r="FB30" i="17"/>
  <c r="FB34" i="17"/>
  <c r="FB22" i="17"/>
  <c r="FB21" i="17"/>
  <c r="FB23" i="17"/>
  <c r="FB20" i="17"/>
  <c r="FB26" i="17"/>
  <c r="FB24" i="17"/>
  <c r="FB13" i="17"/>
  <c r="FB31" i="17"/>
  <c r="FB16" i="17"/>
  <c r="FB32" i="17"/>
  <c r="FB15" i="17"/>
  <c r="FB27" i="17"/>
  <c r="FB35" i="17"/>
  <c r="FC32" i="17"/>
  <c r="FC23" i="17"/>
  <c r="FC33" i="17"/>
  <c r="FC14" i="17"/>
  <c r="FC15" i="17"/>
  <c r="FC20" i="17"/>
  <c r="FC25" i="17"/>
  <c r="FC28" i="17"/>
  <c r="FC27" i="17"/>
  <c r="FC21" i="17"/>
  <c r="FC35" i="17"/>
  <c r="FC30" i="17"/>
  <c r="FC34" i="17"/>
  <c r="FC24" i="17"/>
  <c r="FC29" i="17"/>
  <c r="FC22" i="17"/>
  <c r="FC31" i="17"/>
  <c r="FC16" i="17"/>
  <c r="FC13" i="17"/>
  <c r="FC36" i="17"/>
  <c r="FC26" i="17"/>
  <c r="FD14" i="17"/>
  <c r="FD27" i="17"/>
  <c r="FD22" i="17"/>
  <c r="FD16" i="17"/>
  <c r="FD31" i="17"/>
  <c r="FD33" i="17"/>
  <c r="FD13" i="17"/>
  <c r="FD30" i="17"/>
  <c r="FD35" i="17"/>
  <c r="FD32" i="17"/>
  <c r="FD20" i="17"/>
  <c r="FD36" i="17"/>
  <c r="FD25" i="17"/>
  <c r="FD15" i="17"/>
  <c r="FD34" i="17"/>
  <c r="FD26" i="17"/>
  <c r="FD24" i="17"/>
  <c r="FD29" i="17"/>
  <c r="FD21" i="17"/>
  <c r="FD28" i="17"/>
  <c r="FD23" i="17"/>
  <c r="FE30" i="17"/>
  <c r="FE16" i="17"/>
  <c r="FE20" i="17"/>
  <c r="FE23" i="17"/>
  <c r="FE26" i="17"/>
  <c r="FE33" i="17"/>
  <c r="FE27" i="17"/>
  <c r="FE31" i="17"/>
  <c r="FE22" i="17"/>
  <c r="FE36" i="17"/>
  <c r="FE25" i="17"/>
  <c r="FE24" i="17"/>
  <c r="FE29" i="17"/>
  <c r="FE35" i="17"/>
  <c r="FE21" i="17"/>
  <c r="FE34" i="17"/>
  <c r="FE14" i="17"/>
  <c r="FE13" i="17"/>
  <c r="FE32" i="17"/>
  <c r="FE15" i="17"/>
  <c r="FE28" i="17"/>
  <c r="GL22" i="6"/>
  <c r="BB49" i="3"/>
  <c r="BC49" i="3" s="1"/>
  <c r="BD49" i="3" s="1"/>
  <c r="BE49" i="3" s="1"/>
  <c r="DBB4" i="88"/>
  <c r="CRS4" i="88"/>
  <c r="GM4" i="70"/>
  <c r="GM6" i="15"/>
  <c r="HY466" i="7" a="1"/>
  <c r="HY466" i="7" s="1"/>
  <c r="HY477" i="7" a="1"/>
  <c r="HY477" i="7" s="1"/>
  <c r="HY473" i="7" a="1"/>
  <c r="HY473" i="7" s="1"/>
  <c r="HY472" i="7" a="1"/>
  <c r="HY472" i="7" s="1"/>
  <c r="HY468" i="7" a="1"/>
  <c r="HY468" i="7" s="1"/>
  <c r="HY486" i="7" a="1"/>
  <c r="HY486" i="7" s="1"/>
  <c r="HY476" i="7" a="1"/>
  <c r="HY476" i="7" s="1"/>
  <c r="HY487" i="7" a="1"/>
  <c r="HY487" i="7" s="1"/>
  <c r="HY467" i="7" a="1"/>
  <c r="HY467" i="7" s="1"/>
  <c r="HY433" i="7" a="1"/>
  <c r="HY433" i="7" s="1"/>
  <c r="HY429" i="7" a="1"/>
  <c r="HY429" i="7" s="1"/>
  <c r="HY422" i="7" a="1"/>
  <c r="HY422" i="7" s="1"/>
  <c r="HY420" i="7" a="1"/>
  <c r="HY420" i="7" s="1"/>
  <c r="HY439" i="7" s="1"/>
  <c r="HY421" i="7" a="1"/>
  <c r="HY421" i="7" s="1"/>
  <c r="HY478" i="7" a="1"/>
  <c r="HY478" i="7" s="1"/>
  <c r="HY432" i="7" a="1"/>
  <c r="HY432" i="7" s="1"/>
  <c r="HZ406" i="7" a="1"/>
  <c r="HZ406" i="7" s="1"/>
  <c r="HY397" i="7" a="1"/>
  <c r="HY397" i="7" s="1"/>
  <c r="HY465" i="7" a="1"/>
  <c r="HY465" i="7" s="1"/>
  <c r="HY484" i="7" s="1"/>
  <c r="HY428" i="7" a="1"/>
  <c r="HY428" i="7" s="1"/>
  <c r="HY427" i="7" a="1"/>
  <c r="HY427" i="7" s="1"/>
  <c r="HY423" i="7" a="1"/>
  <c r="HY423" i="7" s="1"/>
  <c r="HY441" i="7" a="1"/>
  <c r="HY441" i="7" s="1"/>
  <c r="HY431" i="7" a="1"/>
  <c r="HY431" i="7" s="1"/>
  <c r="HZ451" i="7" a="1"/>
  <c r="HZ451" i="7" s="1"/>
  <c r="HY442" i="7" a="1"/>
  <c r="HY442" i="7" s="1"/>
  <c r="HY474" i="7" a="1"/>
  <c r="HY474" i="7" s="1"/>
  <c r="HY396" i="7" a="1"/>
  <c r="HY396" i="7" s="1"/>
  <c r="HY386" i="7" a="1"/>
  <c r="HY386" i="7" s="1"/>
  <c r="HY342" i="7" a="1"/>
  <c r="HY342" i="7" s="1"/>
  <c r="HY388" i="7" a="1"/>
  <c r="HY388" i="7" s="1"/>
  <c r="HY384" i="7" a="1"/>
  <c r="HY384" i="7" s="1"/>
  <c r="HY377" i="7" a="1"/>
  <c r="HY377" i="7" s="1"/>
  <c r="HY375" i="7" a="1"/>
  <c r="HY375" i="7" s="1"/>
  <c r="HY394" i="7" s="1"/>
  <c r="HY338" i="7" a="1"/>
  <c r="HY338" i="7" s="1"/>
  <c r="HY337" i="7" a="1"/>
  <c r="HY337" i="7" s="1"/>
  <c r="HY376" i="7" a="1"/>
  <c r="HY376" i="7" s="1"/>
  <c r="HY351" i="7" a="1"/>
  <c r="HY351" i="7" s="1"/>
  <c r="HY341" i="7" a="1"/>
  <c r="HY341" i="7" s="1"/>
  <c r="HY387" i="7" a="1"/>
  <c r="HY387" i="7" s="1"/>
  <c r="HZ361" i="7" a="1"/>
  <c r="HZ361" i="7" s="1"/>
  <c r="HY352" i="7" a="1"/>
  <c r="HY352" i="7" s="1"/>
  <c r="HY383" i="7" a="1"/>
  <c r="HY383" i="7" s="1"/>
  <c r="HY382" i="7" a="1"/>
  <c r="HY382" i="7" s="1"/>
  <c r="HY378" i="7" a="1"/>
  <c r="HY378" i="7" s="1"/>
  <c r="HY343" i="7" a="1"/>
  <c r="HY343" i="7" s="1"/>
  <c r="HY333" i="7" a="1"/>
  <c r="HY333" i="7" s="1"/>
  <c r="HY298" i="7" a="1"/>
  <c r="HY298" i="7" s="1"/>
  <c r="HY294" i="7" a="1"/>
  <c r="HY294" i="7" s="1"/>
  <c r="HY287" i="7" a="1"/>
  <c r="HY287" i="7" s="1"/>
  <c r="HY339" i="7" a="1"/>
  <c r="HY339" i="7" s="1"/>
  <c r="HY286" i="7" a="1"/>
  <c r="HY286" i="7" s="1"/>
  <c r="HY297" i="7" a="1"/>
  <c r="HY297" i="7" s="1"/>
  <c r="HZ271" i="7" a="1"/>
  <c r="HZ271" i="7" s="1"/>
  <c r="HY332" i="7" a="1"/>
  <c r="HY332" i="7" s="1"/>
  <c r="HY330" i="7" a="1"/>
  <c r="HY330" i="7" s="1"/>
  <c r="HY349" i="7" s="1"/>
  <c r="HY293" i="7" a="1"/>
  <c r="HY293" i="7" s="1"/>
  <c r="HY292" i="7" a="1"/>
  <c r="HY292" i="7" s="1"/>
  <c r="HY288" i="7" a="1"/>
  <c r="HY288" i="7" s="1"/>
  <c r="HY331" i="7" a="1"/>
  <c r="HY331" i="7" s="1"/>
  <c r="HY306" i="7" a="1"/>
  <c r="HY306" i="7" s="1"/>
  <c r="HY296" i="7" a="1"/>
  <c r="HY296" i="7" s="1"/>
  <c r="HZ316" i="7" a="1"/>
  <c r="HZ316" i="7" s="1"/>
  <c r="HY307" i="7" a="1"/>
  <c r="HY307" i="7" s="1"/>
  <c r="HY252" i="7" a="1"/>
  <c r="HY252" i="7" s="1"/>
  <c r="HZ226" i="7" a="1"/>
  <c r="HZ226" i="7" s="1"/>
  <c r="HY217" i="7" a="1"/>
  <c r="HY217" i="7" s="1"/>
  <c r="HY248" i="7" a="1"/>
  <c r="HY248" i="7" s="1"/>
  <c r="HY247" i="7" a="1"/>
  <c r="HY247" i="7" s="1"/>
  <c r="HY243" i="7" a="1"/>
  <c r="HY243" i="7" s="1"/>
  <c r="HY261" i="7" a="1"/>
  <c r="HY261" i="7" s="1"/>
  <c r="HY251" i="7" a="1"/>
  <c r="HY251" i="7" s="1"/>
  <c r="HY285" i="7" a="1"/>
  <c r="HY285" i="7" s="1"/>
  <c r="HY304" i="7" s="1"/>
  <c r="HY262" i="7" a="1"/>
  <c r="HY262" i="7" s="1"/>
  <c r="HY208" i="7" a="1"/>
  <c r="HY208" i="7" s="1"/>
  <c r="HY207" i="7" a="1"/>
  <c r="HY207" i="7" s="1"/>
  <c r="HY253" i="7" a="1"/>
  <c r="HY253" i="7" s="1"/>
  <c r="HY249" i="7" a="1"/>
  <c r="HY249" i="7" s="1"/>
  <c r="HY242" i="7" a="1"/>
  <c r="HY242" i="7" s="1"/>
  <c r="HY240" i="7" a="1"/>
  <c r="HY240" i="7" s="1"/>
  <c r="HY259" i="7" s="1"/>
  <c r="HY203" i="7" a="1"/>
  <c r="HY203" i="7" s="1"/>
  <c r="HY241" i="7" a="1"/>
  <c r="HY241" i="7" s="1"/>
  <c r="HY216" i="7" a="1"/>
  <c r="HY216" i="7" s="1"/>
  <c r="HY162" i="7" a="1"/>
  <c r="HY162" i="7" s="1"/>
  <c r="HZ136" i="7" a="1"/>
  <c r="HZ136" i="7" s="1"/>
  <c r="HY127" i="7" a="1"/>
  <c r="HY127" i="7" s="1"/>
  <c r="HY197" i="7" a="1"/>
  <c r="HY197" i="7" s="1"/>
  <c r="HY195" i="7" a="1"/>
  <c r="HY195" i="7" s="1"/>
  <c r="HY214" i="7" s="1"/>
  <c r="HY158" i="7" a="1"/>
  <c r="HY158" i="7" s="1"/>
  <c r="HY157" i="7" a="1"/>
  <c r="HY157" i="7" s="1"/>
  <c r="HY153" i="7" a="1"/>
  <c r="HY153" i="7" s="1"/>
  <c r="HY196" i="7" a="1"/>
  <c r="HY196" i="7" s="1"/>
  <c r="HY171" i="7" a="1"/>
  <c r="HY171" i="7" s="1"/>
  <c r="HY161" i="7" a="1"/>
  <c r="HY161" i="7" s="1"/>
  <c r="HY206" i="7" a="1"/>
  <c r="HY206" i="7" s="1"/>
  <c r="HY204" i="7" a="1"/>
  <c r="HY204" i="7" s="1"/>
  <c r="HZ181" i="7" a="1"/>
  <c r="HZ181" i="7" s="1"/>
  <c r="HY172" i="7" a="1"/>
  <c r="HY172" i="7" s="1"/>
  <c r="HY202" i="7" a="1"/>
  <c r="HY202" i="7" s="1"/>
  <c r="HY198" i="7" a="1"/>
  <c r="HY198" i="7" s="1"/>
  <c r="HY163" i="7" a="1"/>
  <c r="HY163" i="7" s="1"/>
  <c r="HY159" i="7" a="1"/>
  <c r="HY159" i="7" s="1"/>
  <c r="HY152" i="7" a="1"/>
  <c r="HY152" i="7" s="1"/>
  <c r="HY150" i="7" a="1"/>
  <c r="HY150" i="7" s="1"/>
  <c r="HY169" i="7" s="1"/>
  <c r="HY151" i="7" a="1"/>
  <c r="HY151" i="7" s="1"/>
  <c r="HY118" i="7" a="1"/>
  <c r="HY118" i="7" s="1"/>
  <c r="HY114" i="7" a="1"/>
  <c r="HY114" i="7" s="1"/>
  <c r="HY107" i="7" a="1"/>
  <c r="HY107" i="7" s="1"/>
  <c r="HY105" i="7" a="1"/>
  <c r="HY105" i="7" s="1"/>
  <c r="HY124" i="7" s="1"/>
  <c r="HY68" i="7" a="1"/>
  <c r="HY68" i="7" s="1"/>
  <c r="HY67" i="7" a="1"/>
  <c r="HY67" i="7" s="1"/>
  <c r="HY63" i="7" a="1"/>
  <c r="HY63" i="7" s="1"/>
  <c r="HY9" i="7"/>
  <c r="HY106" i="7" a="1"/>
  <c r="HY106" i="7" s="1"/>
  <c r="HY81" i="7" a="1"/>
  <c r="HY81" i="7" s="1"/>
  <c r="HY71" i="7" a="1"/>
  <c r="HY71" i="7" s="1"/>
  <c r="HZ42" i="7" a="1"/>
  <c r="HZ42" i="7" s="1"/>
  <c r="HZ40" i="7" a="1"/>
  <c r="HZ40" i="7" s="1"/>
  <c r="HZ38" i="7" a="1"/>
  <c r="HZ38" i="7" s="1"/>
  <c r="HZ36" i="7" a="1"/>
  <c r="HZ36" i="7" s="1"/>
  <c r="HZ34" i="7" a="1"/>
  <c r="HZ34" i="7" s="1"/>
  <c r="HZ22" i="7" a="1"/>
  <c r="HZ22" i="7" s="1"/>
  <c r="HY117" i="7" a="1"/>
  <c r="HY117" i="7" s="1"/>
  <c r="HZ91" i="7" a="1"/>
  <c r="HZ91" i="7" s="1"/>
  <c r="HY82" i="7" a="1"/>
  <c r="HY82" i="7" s="1"/>
  <c r="HZ19" i="7" a="1"/>
  <c r="HZ19" i="7" s="1"/>
  <c r="HZ32" i="7" s="1"/>
  <c r="HY113" i="7" a="1"/>
  <c r="HY113" i="7" s="1"/>
  <c r="HY112" i="7" a="1"/>
  <c r="HY112" i="7" s="1"/>
  <c r="HY108" i="7" a="1"/>
  <c r="HY108" i="7" s="1"/>
  <c r="HZ24" i="7" a="1"/>
  <c r="HZ24" i="7" s="1"/>
  <c r="HY116" i="7" a="1"/>
  <c r="HY116" i="7" s="1"/>
  <c r="HY73" i="7" a="1"/>
  <c r="HY73" i="7" s="1"/>
  <c r="HY69" i="7" a="1"/>
  <c r="HY69" i="7" s="1"/>
  <c r="HY62" i="7" a="1"/>
  <c r="HY62" i="7" s="1"/>
  <c r="HY60" i="7" a="1"/>
  <c r="HY60" i="7" s="1"/>
  <c r="HY79" i="7" s="1"/>
  <c r="HZ41" i="7" a="1"/>
  <c r="HZ41" i="7" s="1"/>
  <c r="HZ39" i="7" a="1"/>
  <c r="HZ39" i="7" s="1"/>
  <c r="HZ37" i="7" a="1"/>
  <c r="HZ37" i="7" s="1"/>
  <c r="HZ35" i="7" a="1"/>
  <c r="HZ35" i="7" s="1"/>
  <c r="HZ33" i="7" a="1"/>
  <c r="HZ33" i="7" s="1"/>
  <c r="HZ25" i="7" a="1"/>
  <c r="HZ25" i="7" s="1"/>
  <c r="HY126" i="7" a="1"/>
  <c r="HY126" i="7" s="1"/>
  <c r="HY61" i="7" a="1"/>
  <c r="HY61" i="7" s="1"/>
  <c r="HZ23" i="7" a="1"/>
  <c r="HZ23" i="7" s="1"/>
  <c r="HY72" i="7" a="1"/>
  <c r="HY72" i="7" s="1"/>
  <c r="HZ46" i="7" a="1"/>
  <c r="HZ46" i="7" s="1"/>
  <c r="GM4" i="6"/>
  <c r="HY497" i="7"/>
  <c r="BB18" i="3"/>
  <c r="BX18" i="3"/>
  <c r="HL10" i="17"/>
  <c r="BB19" i="3"/>
  <c r="BX19" i="3"/>
  <c r="BY50" i="3"/>
  <c r="BC50" i="3"/>
  <c r="BB14" i="3"/>
  <c r="BX14" i="3"/>
  <c r="V36" i="17"/>
  <c r="V24" i="17"/>
  <c r="V20" i="17"/>
  <c r="V25" i="17"/>
  <c r="V29" i="17"/>
  <c r="V14" i="17"/>
  <c r="V35" i="17"/>
  <c r="V28" i="17"/>
  <c r="V27" i="17"/>
  <c r="V31" i="17"/>
  <c r="V26" i="17"/>
  <c r="V16" i="17"/>
  <c r="V15" i="17"/>
  <c r="V33" i="17"/>
  <c r="V23" i="17"/>
  <c r="V22" i="17"/>
  <c r="V21" i="17"/>
  <c r="V32" i="17"/>
  <c r="V34" i="17"/>
  <c r="V13" i="17"/>
  <c r="V30" i="17"/>
  <c r="FF25" i="17"/>
  <c r="FF24" i="17"/>
  <c r="FF20" i="17"/>
  <c r="FF28" i="17"/>
  <c r="FF29" i="17"/>
  <c r="FF35" i="17"/>
  <c r="FF13" i="17"/>
  <c r="FF26" i="17"/>
  <c r="FF36" i="17"/>
  <c r="FF14" i="17"/>
  <c r="FF15" i="17"/>
  <c r="FF33" i="17"/>
  <c r="FF22" i="17"/>
  <c r="FF27" i="17"/>
  <c r="FF16" i="17"/>
  <c r="FF23" i="17"/>
  <c r="FF32" i="17"/>
  <c r="FF30" i="17"/>
  <c r="FF21" i="17"/>
  <c r="FF31" i="17"/>
  <c r="FF34" i="17"/>
  <c r="FG30" i="17"/>
  <c r="FG14" i="17"/>
  <c r="FG29" i="17"/>
  <c r="FG35" i="17"/>
  <c r="FG23" i="17"/>
  <c r="FG33" i="17"/>
  <c r="FG15" i="17"/>
  <c r="FG28" i="17"/>
  <c r="FG25" i="17"/>
  <c r="FG20" i="17"/>
  <c r="FG21" i="17"/>
  <c r="FG36" i="17"/>
  <c r="FG31" i="17"/>
  <c r="FG13" i="17"/>
  <c r="FG32" i="17"/>
  <c r="FG26" i="17"/>
  <c r="FG27" i="17"/>
  <c r="FG34" i="17"/>
  <c r="FG16" i="17"/>
  <c r="FG22" i="17"/>
  <c r="FG24" i="17"/>
  <c r="FH16" i="17"/>
  <c r="FH23" i="17"/>
  <c r="FH13" i="17"/>
  <c r="FH27" i="17"/>
  <c r="FH34" i="17"/>
  <c r="FH25" i="17"/>
  <c r="FH35" i="17"/>
  <c r="FH21" i="17"/>
  <c r="FH29" i="17"/>
  <c r="FH31" i="17"/>
  <c r="FH36" i="17"/>
  <c r="FH32" i="17"/>
  <c r="FH30" i="17"/>
  <c r="FH28" i="17"/>
  <c r="FH20" i="17"/>
  <c r="FH22" i="17"/>
  <c r="FH24" i="17"/>
  <c r="FH33" i="17"/>
  <c r="FH15" i="17"/>
  <c r="FH14" i="17"/>
  <c r="FH26" i="17"/>
  <c r="FI27" i="17"/>
  <c r="FI24" i="17"/>
  <c r="FI14" i="17"/>
  <c r="FI15" i="17"/>
  <c r="BB48" i="3"/>
  <c r="BC48" i="3" s="1"/>
  <c r="BD48" i="3" s="1"/>
  <c r="BE48" i="3" s="1"/>
  <c r="GK4" i="36"/>
  <c r="GJ76" i="36"/>
  <c r="GJ108" i="36" a="1"/>
  <c r="GJ108" i="36" s="1"/>
  <c r="GJ114" i="36" a="1"/>
  <c r="GJ114" i="36" s="1"/>
  <c r="GJ112" i="36" a="1"/>
  <c r="GJ112" i="36" s="1"/>
  <c r="GJ109" i="36" a="1"/>
  <c r="GJ109" i="36" s="1"/>
  <c r="GJ107" i="36" a="1"/>
  <c r="GJ107" i="36" s="1"/>
  <c r="GJ106" i="36" a="1"/>
  <c r="GJ106" i="36" s="1"/>
  <c r="GJ111" i="36" a="1"/>
  <c r="GJ111" i="36" s="1"/>
  <c r="GJ113" i="36" a="1"/>
  <c r="GJ113" i="36" s="1"/>
  <c r="HX12" i="8"/>
  <c r="HW23" i="8"/>
  <c r="BX41" i="3"/>
  <c r="BB41" i="3"/>
  <c r="FI26" i="17" s="1"/>
  <c r="HX14" i="8" l="1"/>
  <c r="RM14" i="8" s="1"/>
  <c r="HX15" i="8"/>
  <c r="V57" i="94"/>
  <c r="V46" i="94"/>
  <c r="EW49" i="17"/>
  <c r="FI16" i="17"/>
  <c r="FI36" i="17"/>
  <c r="FI31" i="17"/>
  <c r="FI33" i="17"/>
  <c r="FI42" i="17" a="1"/>
  <c r="FI42" i="17" s="1"/>
  <c r="FI48" i="17" a="1"/>
  <c r="FI48" i="17" s="1"/>
  <c r="FI46" i="17" a="1"/>
  <c r="FI46" i="17" s="1"/>
  <c r="FI47" i="17" a="1"/>
  <c r="FI47" i="17" s="1"/>
  <c r="FI44" i="17" a="1"/>
  <c r="FI44" i="17" s="1"/>
  <c r="FI21" i="17"/>
  <c r="FI32" i="17"/>
  <c r="FI45" i="17" a="1"/>
  <c r="FI45" i="17" s="1"/>
  <c r="FI34" i="17"/>
  <c r="FI35" i="17"/>
  <c r="EW37" i="17"/>
  <c r="FI23" i="17"/>
  <c r="FI22" i="17"/>
  <c r="FI13" i="17"/>
  <c r="FI20" i="17"/>
  <c r="FI28" i="17"/>
  <c r="FI30" i="17"/>
  <c r="EW17" i="17"/>
  <c r="FI25" i="17"/>
  <c r="FI29" i="17"/>
  <c r="FI43" i="17" a="1"/>
  <c r="FI43" i="17" s="1"/>
  <c r="BP306" i="90"/>
  <c r="BQ236" i="90"/>
  <c r="BR155" i="90"/>
  <c r="BQ722" i="90"/>
  <c r="BQ235" i="90"/>
  <c r="BQ237" i="90"/>
  <c r="BQ239" i="90"/>
  <c r="BQ240" i="90"/>
  <c r="BQ238" i="90"/>
  <c r="EA134" i="95"/>
  <c r="EA136" i="95" s="1"/>
  <c r="EA100" i="95"/>
  <c r="EA68" i="95" s="1"/>
  <c r="EA258" i="95" s="1"/>
  <c r="EA290" i="95" s="1" a="1"/>
  <c r="EA290" i="95" s="1"/>
  <c r="ES145" i="93"/>
  <c r="EF135" i="95"/>
  <c r="DZ238" i="95"/>
  <c r="DZ270" i="95" s="1" a="1"/>
  <c r="DZ270" i="95" s="1"/>
  <c r="DZ142" i="95"/>
  <c r="DZ150" i="95" s="1"/>
  <c r="V67" i="94"/>
  <c r="V82" i="94" s="1"/>
  <c r="EN101" i="90"/>
  <c r="EO98" i="90" s="1"/>
  <c r="EO100" i="90" s="1"/>
  <c r="EO134" i="91" s="1"/>
  <c r="EN144" i="93"/>
  <c r="ES135" i="91"/>
  <c r="EN134" i="91"/>
  <c r="EN100" i="91"/>
  <c r="EM136" i="90"/>
  <c r="EM141" i="90" s="1"/>
  <c r="EM43" i="90" s="1"/>
  <c r="V675" i="90"/>
  <c r="EK141" i="90"/>
  <c r="ES126" i="90"/>
  <c r="ET122" i="90" s="1"/>
  <c r="ET125" i="90" s="1"/>
  <c r="FJ45" i="17" a="1"/>
  <c r="FJ45" i="17" s="1"/>
  <c r="FL46" i="17" a="1"/>
  <c r="FL46" i="17" s="1"/>
  <c r="FK46" i="17" a="1"/>
  <c r="FK46" i="17" s="1"/>
  <c r="FJ48" i="17" a="1"/>
  <c r="FJ48" i="17" s="1"/>
  <c r="FL45" i="17" a="1"/>
  <c r="FL45" i="17" s="1"/>
  <c r="FJ42" i="17" a="1"/>
  <c r="FJ42" i="17" s="1"/>
  <c r="FJ43" i="17" a="1"/>
  <c r="FJ43" i="17" s="1"/>
  <c r="FL42" i="17" a="1"/>
  <c r="FL42" i="17" s="1"/>
  <c r="FJ47" i="17" a="1"/>
  <c r="FJ47" i="17" s="1"/>
  <c r="FL47" i="17" a="1"/>
  <c r="FL47" i="17" s="1"/>
  <c r="FJ46" i="17" a="1"/>
  <c r="FJ46" i="17" s="1"/>
  <c r="FL43" i="17" a="1"/>
  <c r="FL43" i="17" s="1"/>
  <c r="FJ44" i="17" a="1"/>
  <c r="FJ44" i="17" s="1"/>
  <c r="FK42" i="17" a="1"/>
  <c r="FK42" i="17" s="1"/>
  <c r="FL44" i="17" a="1"/>
  <c r="FL44" i="17" s="1"/>
  <c r="FK44" i="17" a="1"/>
  <c r="FK44" i="17" s="1"/>
  <c r="FK45" i="17" a="1"/>
  <c r="FK45" i="17" s="1"/>
  <c r="FK47" i="17" a="1"/>
  <c r="FK47" i="17" s="1"/>
  <c r="FK43" i="17" a="1"/>
  <c r="FK43" i="17" s="1"/>
  <c r="FL48" i="17" a="1"/>
  <c r="FL48" i="17" s="1"/>
  <c r="FK48" i="17" a="1"/>
  <c r="FK48" i="17" s="1"/>
  <c r="FM48" i="17" a="1"/>
  <c r="FM48" i="17" s="1"/>
  <c r="V49" i="17"/>
  <c r="FM44" i="17" a="1"/>
  <c r="FM44" i="17" s="1"/>
  <c r="FM45" i="17" a="1"/>
  <c r="FM45" i="17" s="1"/>
  <c r="W42" i="17" a="1"/>
  <c r="W42" i="17" s="1"/>
  <c r="W43" i="17" a="1"/>
  <c r="W43" i="17" s="1"/>
  <c r="W44" i="17" a="1"/>
  <c r="W44" i="17" s="1"/>
  <c r="W47" i="17" a="1"/>
  <c r="W47" i="17" s="1"/>
  <c r="W45" i="17" a="1"/>
  <c r="W45" i="17" s="1"/>
  <c r="W46" i="17" a="1"/>
  <c r="W46" i="17" s="1"/>
  <c r="W48" i="17" a="1"/>
  <c r="W48" i="17" s="1"/>
  <c r="FN47" i="17" a="1"/>
  <c r="FN47" i="17" s="1"/>
  <c r="FN43" i="17" a="1"/>
  <c r="FN43" i="17" s="1"/>
  <c r="FN45" i="17" a="1"/>
  <c r="FN45" i="17" s="1"/>
  <c r="FN42" i="17" a="1"/>
  <c r="FN42" i="17" s="1"/>
  <c r="FN44" i="17" a="1"/>
  <c r="FN44" i="17" s="1"/>
  <c r="FN48" i="17" a="1"/>
  <c r="FN48" i="17" s="1"/>
  <c r="FN46" i="17" a="1"/>
  <c r="FN46" i="17" s="1"/>
  <c r="FO44" i="17" a="1"/>
  <c r="FO44" i="17" s="1"/>
  <c r="FO43" i="17" a="1"/>
  <c r="FO43" i="17" s="1"/>
  <c r="FO47" i="17" a="1"/>
  <c r="FO47" i="17" s="1"/>
  <c r="FO42" i="17" a="1"/>
  <c r="FO42" i="17" s="1"/>
  <c r="FO48" i="17" a="1"/>
  <c r="FO48" i="17" s="1"/>
  <c r="FO46" i="17" a="1"/>
  <c r="FO46" i="17" s="1"/>
  <c r="FO45" i="17" a="1"/>
  <c r="FO45" i="17" s="1"/>
  <c r="FP46" i="17" a="1"/>
  <c r="FP46" i="17" s="1"/>
  <c r="FP48" i="17" a="1"/>
  <c r="FP48" i="17" s="1"/>
  <c r="FP45" i="17" a="1"/>
  <c r="FP45" i="17" s="1"/>
  <c r="FP42" i="17" a="1"/>
  <c r="FP42" i="17" s="1"/>
  <c r="FP47" i="17" a="1"/>
  <c r="FP47" i="17" s="1"/>
  <c r="FP44" i="17" a="1"/>
  <c r="FP44" i="17" s="1"/>
  <c r="FP43" i="17" a="1"/>
  <c r="FP43" i="17" s="1"/>
  <c r="FQ43" i="17" a="1"/>
  <c r="FQ43" i="17" s="1"/>
  <c r="FQ42" i="17" a="1"/>
  <c r="FQ42" i="17" s="1"/>
  <c r="FQ45" i="17" a="1"/>
  <c r="FQ45" i="17" s="1"/>
  <c r="FQ47" i="17" a="1"/>
  <c r="FQ47" i="17" s="1"/>
  <c r="FQ46" i="17" a="1"/>
  <c r="FQ46" i="17" s="1"/>
  <c r="FQ48" i="17" a="1"/>
  <c r="FQ48" i="17" s="1"/>
  <c r="FQ44" i="17" a="1"/>
  <c r="FQ44" i="17" s="1"/>
  <c r="FR44" i="17" a="1"/>
  <c r="FR44" i="17" s="1"/>
  <c r="FR45" i="17" a="1"/>
  <c r="FR45" i="17" s="1"/>
  <c r="FR47" i="17" a="1"/>
  <c r="FR47" i="17" s="1"/>
  <c r="FR43" i="17" a="1"/>
  <c r="FR43" i="17" s="1"/>
  <c r="FR42" i="17" a="1"/>
  <c r="FR42" i="17" s="1"/>
  <c r="FR46" i="17" a="1"/>
  <c r="FR46" i="17" s="1"/>
  <c r="FR48" i="17" a="1"/>
  <c r="FR48" i="17" s="1"/>
  <c r="FS45" i="17" a="1"/>
  <c r="FS45" i="17" s="1"/>
  <c r="FS48" i="17" a="1"/>
  <c r="FS48" i="17" s="1"/>
  <c r="FS44" i="17" a="1"/>
  <c r="FS44" i="17" s="1"/>
  <c r="FS47" i="17" a="1"/>
  <c r="FS47" i="17" s="1"/>
  <c r="FS46" i="17" a="1"/>
  <c r="FS46" i="17" s="1"/>
  <c r="FS43" i="17" a="1"/>
  <c r="FS43" i="17" s="1"/>
  <c r="FS42" i="17" a="1"/>
  <c r="FS42" i="17" s="1"/>
  <c r="FT46" i="17" a="1"/>
  <c r="FT46" i="17" s="1"/>
  <c r="FT47" i="17" a="1"/>
  <c r="FT47" i="17" s="1"/>
  <c r="FT48" i="17" a="1"/>
  <c r="FT48" i="17" s="1"/>
  <c r="FT45" i="17" a="1"/>
  <c r="FT45" i="17" s="1"/>
  <c r="FT43" i="17" a="1"/>
  <c r="FT43" i="17" s="1"/>
  <c r="FT42" i="17" a="1"/>
  <c r="FT42" i="17" s="1"/>
  <c r="FT44" i="17" a="1"/>
  <c r="FT44" i="17" s="1"/>
  <c r="FM43" i="17" a="1"/>
  <c r="FM43" i="17" s="1"/>
  <c r="FM46" i="17" a="1"/>
  <c r="FM46" i="17" s="1"/>
  <c r="FM42" i="17" a="1"/>
  <c r="FM42" i="17" s="1"/>
  <c r="FM47" i="17" a="1"/>
  <c r="FM47" i="17" s="1"/>
  <c r="BC20" i="3"/>
  <c r="BD20" i="3" s="1"/>
  <c r="HX18" i="8"/>
  <c r="RM18" i="8" s="1"/>
  <c r="EX17" i="17"/>
  <c r="EY49" i="17"/>
  <c r="FL29" i="17"/>
  <c r="FJ29" i="17"/>
  <c r="FL23" i="17"/>
  <c r="FL36" i="17"/>
  <c r="FL13" i="17"/>
  <c r="FL31" i="17"/>
  <c r="FK21" i="17"/>
  <c r="FK35" i="17"/>
  <c r="FK23" i="17"/>
  <c r="FL14" i="17"/>
  <c r="FL24" i="17"/>
  <c r="FL16" i="17"/>
  <c r="FL30" i="17"/>
  <c r="FL26" i="17"/>
  <c r="FK16" i="17"/>
  <c r="FJ27" i="17"/>
  <c r="FJ36" i="17"/>
  <c r="FK33" i="17"/>
  <c r="FJ30" i="17"/>
  <c r="FL21" i="17"/>
  <c r="FL32" i="17"/>
  <c r="FL22" i="17"/>
  <c r="FK32" i="17"/>
  <c r="FK31" i="17"/>
  <c r="FK30" i="17"/>
  <c r="FJ28" i="17"/>
  <c r="FK36" i="17"/>
  <c r="FL33" i="17"/>
  <c r="FL34" i="17"/>
  <c r="FK24" i="17"/>
  <c r="FK15" i="17"/>
  <c r="FJ24" i="17"/>
  <c r="FJ15" i="17"/>
  <c r="FJ20" i="17"/>
  <c r="EY17" i="17"/>
  <c r="FK20" i="17"/>
  <c r="FJ25" i="17"/>
  <c r="FJ16" i="17"/>
  <c r="FJ35" i="17"/>
  <c r="EZ37" i="17"/>
  <c r="EZ17" i="17"/>
  <c r="EZ49" i="17"/>
  <c r="EY37" i="17"/>
  <c r="FK34" i="17"/>
  <c r="FK29" i="17"/>
  <c r="FJ34" i="17"/>
  <c r="FJ13" i="17"/>
  <c r="FJ26" i="17"/>
  <c r="FL25" i="17"/>
  <c r="FK26" i="17"/>
  <c r="FK22" i="17"/>
  <c r="FK14" i="17"/>
  <c r="FJ33" i="17"/>
  <c r="FJ31" i="17"/>
  <c r="FL27" i="17"/>
  <c r="FL15" i="17"/>
  <c r="FK25" i="17"/>
  <c r="FJ32" i="17"/>
  <c r="FJ21" i="17"/>
  <c r="FJ23" i="17"/>
  <c r="FL35" i="17"/>
  <c r="FL20" i="17"/>
  <c r="FL28" i="17"/>
  <c r="FK13" i="17"/>
  <c r="FK28" i="17"/>
  <c r="FK27" i="17"/>
  <c r="FJ22" i="17"/>
  <c r="FJ14" i="17"/>
  <c r="EX37" i="17"/>
  <c r="EX49" i="17"/>
  <c r="BC16" i="3"/>
  <c r="BY16" i="3"/>
  <c r="BC15" i="3"/>
  <c r="BY15" i="3"/>
  <c r="BC17" i="3"/>
  <c r="BY17" i="3"/>
  <c r="BC36" i="3"/>
  <c r="BY36" i="3"/>
  <c r="BC28" i="3"/>
  <c r="BY28" i="3"/>
  <c r="BY23" i="3"/>
  <c r="BC23" i="3"/>
  <c r="BC31" i="3"/>
  <c r="BY31" i="3"/>
  <c r="BC22" i="3"/>
  <c r="BY22" i="3"/>
  <c r="BD38" i="3"/>
  <c r="BZ38" i="3"/>
  <c r="BC35" i="3"/>
  <c r="BY35" i="3"/>
  <c r="BC30" i="3"/>
  <c r="BY30" i="3"/>
  <c r="BC21" i="3"/>
  <c r="BY21" i="3"/>
  <c r="BC27" i="3"/>
  <c r="BY27" i="3"/>
  <c r="BY33" i="3"/>
  <c r="BC33" i="3"/>
  <c r="BC40" i="3"/>
  <c r="BY40" i="3"/>
  <c r="BC29" i="3"/>
  <c r="BY29" i="3"/>
  <c r="BC24" i="3"/>
  <c r="BY24" i="3"/>
  <c r="BC37" i="3"/>
  <c r="BY37" i="3"/>
  <c r="BC26" i="3"/>
  <c r="BY26" i="3"/>
  <c r="BY34" i="3"/>
  <c r="BC34" i="3"/>
  <c r="BY32" i="3"/>
  <c r="BC32" i="3"/>
  <c r="BC39" i="3"/>
  <c r="BY39" i="3"/>
  <c r="BY25" i="3"/>
  <c r="BC25" i="3"/>
  <c r="FP25" i="17"/>
  <c r="FQ33" i="17"/>
  <c r="FD49" i="17"/>
  <c r="FQ14" i="17"/>
  <c r="FP13" i="17"/>
  <c r="FE49" i="17"/>
  <c r="FM27" i="17"/>
  <c r="FQ22" i="17"/>
  <c r="FP21" i="17"/>
  <c r="FO33" i="17"/>
  <c r="FQ23" i="17"/>
  <c r="FQ28" i="17"/>
  <c r="FP34" i="17"/>
  <c r="FQ20" i="17"/>
  <c r="FQ36" i="17"/>
  <c r="FQ30" i="17"/>
  <c r="FP26" i="17"/>
  <c r="FP24" i="17"/>
  <c r="FP15" i="17"/>
  <c r="FO25" i="17"/>
  <c r="FO14" i="17"/>
  <c r="FO34" i="17"/>
  <c r="FN16" i="17"/>
  <c r="FN23" i="17"/>
  <c r="FN15" i="17"/>
  <c r="FM29" i="17"/>
  <c r="FM14" i="17"/>
  <c r="FD17" i="17"/>
  <c r="FB49" i="17"/>
  <c r="FQ16" i="17"/>
  <c r="FQ15" i="17"/>
  <c r="FP33" i="17"/>
  <c r="FP30" i="17"/>
  <c r="FO31" i="17"/>
  <c r="FO16" i="17"/>
  <c r="FO23" i="17"/>
  <c r="FN33" i="17"/>
  <c r="FN25" i="17"/>
  <c r="FM22" i="17"/>
  <c r="FM26" i="17"/>
  <c r="FP28" i="17"/>
  <c r="FO13" i="17"/>
  <c r="FO36" i="17"/>
  <c r="FO30" i="17"/>
  <c r="FN29" i="17"/>
  <c r="FN30" i="17"/>
  <c r="FN26" i="17"/>
  <c r="FM34" i="17"/>
  <c r="FM32" i="17"/>
  <c r="FM35" i="17"/>
  <c r="FC37" i="17"/>
  <c r="FB37" i="17"/>
  <c r="FQ31" i="17"/>
  <c r="FO32" i="17"/>
  <c r="FN28" i="17"/>
  <c r="FN32" i="17"/>
  <c r="FN27" i="17"/>
  <c r="FM21" i="17"/>
  <c r="FM15" i="17"/>
  <c r="FM20" i="17"/>
  <c r="FC17" i="17"/>
  <c r="FC49" i="17"/>
  <c r="FA17" i="17"/>
  <c r="FO15" i="17"/>
  <c r="FQ29" i="17"/>
  <c r="FQ25" i="17"/>
  <c r="FP23" i="17"/>
  <c r="FP35" i="17"/>
  <c r="FP36" i="17"/>
  <c r="FO35" i="17"/>
  <c r="FO22" i="17"/>
  <c r="FO24" i="17"/>
  <c r="FN22" i="17"/>
  <c r="FN36" i="17"/>
  <c r="FN21" i="17"/>
  <c r="FM36" i="17"/>
  <c r="FM28" i="17"/>
  <c r="FM23" i="17"/>
  <c r="FE17" i="17"/>
  <c r="FD37" i="17"/>
  <c r="FA37" i="17"/>
  <c r="FP22" i="17"/>
  <c r="FQ26" i="17"/>
  <c r="FQ35" i="17"/>
  <c r="FQ21" i="17"/>
  <c r="FQ24" i="17"/>
  <c r="FP14" i="17"/>
  <c r="FP16" i="17"/>
  <c r="FP20" i="17"/>
  <c r="FO29" i="17"/>
  <c r="FO28" i="17"/>
  <c r="FO21" i="17"/>
  <c r="FN24" i="17"/>
  <c r="FN35" i="17"/>
  <c r="FN14" i="17"/>
  <c r="FM13" i="17"/>
  <c r="FM25" i="17"/>
  <c r="FE37" i="17"/>
  <c r="FP29" i="17"/>
  <c r="FQ34" i="17"/>
  <c r="FP31" i="17"/>
  <c r="FO20" i="17"/>
  <c r="FN13" i="17"/>
  <c r="FN34" i="17"/>
  <c r="FM31" i="17"/>
  <c r="FM30" i="17"/>
  <c r="FM16" i="17"/>
  <c r="FA49" i="17"/>
  <c r="FQ27" i="17"/>
  <c r="FQ32" i="17"/>
  <c r="FP32" i="17"/>
  <c r="FO27" i="17"/>
  <c r="FQ13" i="17"/>
  <c r="FP27" i="17"/>
  <c r="FO26" i="17"/>
  <c r="FN20" i="17"/>
  <c r="FN31" i="17"/>
  <c r="FM33" i="17"/>
  <c r="FM24" i="17"/>
  <c r="FB17" i="17"/>
  <c r="V17" i="17"/>
  <c r="GL21" i="70"/>
  <c r="GL21" i="6"/>
  <c r="FR27" i="17"/>
  <c r="FR33" i="17"/>
  <c r="FR29" i="17"/>
  <c r="FR24" i="17"/>
  <c r="FR32" i="17"/>
  <c r="DBB5" i="88"/>
  <c r="CRS5" i="88"/>
  <c r="GM5" i="70"/>
  <c r="GM7" i="15"/>
  <c r="HZ8" i="7"/>
  <c r="GM5" i="6"/>
  <c r="GM15" i="6" s="1"/>
  <c r="GM15" i="70" s="1"/>
  <c r="HY11" i="8"/>
  <c r="RL17" i="8"/>
  <c r="RL23" i="8" s="1"/>
  <c r="HE14" i="28"/>
  <c r="HE19" i="28" s="1"/>
  <c r="FR34" i="17"/>
  <c r="FR28" i="17"/>
  <c r="HL6" i="17"/>
  <c r="HM9" i="17"/>
  <c r="FR36" i="17"/>
  <c r="FR15" i="17"/>
  <c r="FG37" i="17"/>
  <c r="FF17" i="17"/>
  <c r="BX49" i="3"/>
  <c r="BX48" i="3"/>
  <c r="BX83" i="3" s="1"/>
  <c r="BX84" i="3" s="1"/>
  <c r="HY20" i="7" a="1"/>
  <c r="HY20" i="7" s="1"/>
  <c r="HY21" i="7" a="1"/>
  <c r="HY21" i="7" s="1"/>
  <c r="FR22" i="17"/>
  <c r="FR35" i="17"/>
  <c r="FR14" i="17"/>
  <c r="BC14" i="3"/>
  <c r="BY14" i="3"/>
  <c r="W31" i="17"/>
  <c r="W16" i="17"/>
  <c r="W29" i="17"/>
  <c r="W33" i="17"/>
  <c r="W35" i="17"/>
  <c r="W23" i="17"/>
  <c r="W28" i="17"/>
  <c r="W25" i="17"/>
  <c r="W13" i="17"/>
  <c r="W30" i="17"/>
  <c r="W36" i="17"/>
  <c r="W24" i="17"/>
  <c r="W27" i="17"/>
  <c r="W15" i="17"/>
  <c r="W14" i="17"/>
  <c r="W32" i="17"/>
  <c r="W26" i="17"/>
  <c r="W34" i="17"/>
  <c r="W22" i="17"/>
  <c r="W21" i="17"/>
  <c r="W20" i="17"/>
  <c r="FS13" i="17"/>
  <c r="FS34" i="17"/>
  <c r="FS25" i="17"/>
  <c r="FS22" i="17"/>
  <c r="FS36" i="17"/>
  <c r="FS28" i="17"/>
  <c r="FS33" i="17"/>
  <c r="FS24" i="17"/>
  <c r="FS23" i="17"/>
  <c r="FS32" i="17"/>
  <c r="FS15" i="17"/>
  <c r="FS20" i="17"/>
  <c r="FS31" i="17"/>
  <c r="FS30" i="17"/>
  <c r="FS21" i="17"/>
  <c r="FS29" i="17"/>
  <c r="FS27" i="17"/>
  <c r="FS16" i="17"/>
  <c r="FS35" i="17"/>
  <c r="FS14" i="17"/>
  <c r="FS26" i="17"/>
  <c r="FT24" i="17"/>
  <c r="FT35" i="17"/>
  <c r="FT14" i="17"/>
  <c r="FT20" i="17"/>
  <c r="FT34" i="17"/>
  <c r="FT31" i="17"/>
  <c r="FT15" i="17"/>
  <c r="FT23" i="17"/>
  <c r="FT28" i="17"/>
  <c r="FT16" i="17"/>
  <c r="FT30" i="17"/>
  <c r="FT22" i="17"/>
  <c r="FT25" i="17"/>
  <c r="FT29" i="17"/>
  <c r="FT13" i="17"/>
  <c r="FT33" i="17"/>
  <c r="FT36" i="17"/>
  <c r="FT26" i="17"/>
  <c r="FT32" i="17"/>
  <c r="FT27" i="17"/>
  <c r="FT21" i="17"/>
  <c r="BY19" i="3"/>
  <c r="BC19" i="3"/>
  <c r="FR26" i="17"/>
  <c r="FR21" i="17"/>
  <c r="FH17" i="17"/>
  <c r="FH49" i="17"/>
  <c r="FR30" i="17"/>
  <c r="FR20" i="17"/>
  <c r="BC41" i="3"/>
  <c r="BY41" i="3"/>
  <c r="FR25" i="17"/>
  <c r="FR31" i="17"/>
  <c r="FR23" i="17"/>
  <c r="FH37" i="17"/>
  <c r="FG17" i="17"/>
  <c r="FF49" i="17"/>
  <c r="BD50" i="3"/>
  <c r="BZ50" i="3"/>
  <c r="HX21" i="8"/>
  <c r="HZ77" i="7"/>
  <c r="HZ78" i="7"/>
  <c r="HZ303" i="7"/>
  <c r="HZ393" i="7"/>
  <c r="HZ258" i="7"/>
  <c r="HZ168" i="7"/>
  <c r="HZ302" i="7"/>
  <c r="HZ392" i="7"/>
  <c r="HZ122" i="7"/>
  <c r="HZ123" i="7"/>
  <c r="HZ167" i="7"/>
  <c r="HZ483" i="7"/>
  <c r="HZ437" i="7"/>
  <c r="HZ212" i="7"/>
  <c r="HZ213" i="7"/>
  <c r="HZ482" i="7"/>
  <c r="HZ257" i="7"/>
  <c r="HZ348" i="7"/>
  <c r="HZ347" i="7"/>
  <c r="HZ438" i="7"/>
  <c r="GK119" i="36"/>
  <c r="GK118" i="36"/>
  <c r="GK104" i="36"/>
  <c r="GK88" i="36" a="1"/>
  <c r="GK88" i="36" s="1"/>
  <c r="GK82" i="36" a="1"/>
  <c r="GK82" i="36" s="1"/>
  <c r="GK78" i="36" a="1"/>
  <c r="GK78" i="36" s="1"/>
  <c r="GK87" i="36" a="1"/>
  <c r="GK87" i="36" s="1"/>
  <c r="GK81" i="36" a="1"/>
  <c r="GK81" i="36" s="1"/>
  <c r="GK77" i="36" a="1"/>
  <c r="GK77" i="36" s="1"/>
  <c r="GK90" i="36" a="1"/>
  <c r="GK90" i="36" s="1"/>
  <c r="GK98" i="36" s="1"/>
  <c r="GK99" i="36" s="1"/>
  <c r="GK101" i="36" s="1"/>
  <c r="GK100" i="36" s="1"/>
  <c r="GK86" i="36" a="1"/>
  <c r="GK86" i="36" s="1"/>
  <c r="GK80" i="36" a="1"/>
  <c r="GK80" i="36" s="1"/>
  <c r="GK94" i="36" a="1"/>
  <c r="GK94" i="36" s="1"/>
  <c r="GK89" i="36" a="1"/>
  <c r="GK89" i="36" s="1"/>
  <c r="GK84" i="36" a="1"/>
  <c r="GK84" i="36" s="1"/>
  <c r="GK79" i="36" a="1"/>
  <c r="GK79" i="36" s="1"/>
  <c r="GK73" i="36" a="1"/>
  <c r="GK73" i="36" s="1"/>
  <c r="GK74" i="36" s="1"/>
  <c r="GL97" i="36" s="1"/>
  <c r="GK5" i="36"/>
  <c r="GK7" i="36" a="1"/>
  <c r="GK7" i="36" s="1"/>
  <c r="FR16" i="17"/>
  <c r="FR13" i="17"/>
  <c r="FG49" i="17"/>
  <c r="FF37" i="17"/>
  <c r="V37" i="17"/>
  <c r="BC18" i="3"/>
  <c r="BY18" i="3"/>
  <c r="GM18" i="6" l="1"/>
  <c r="HX17" i="8"/>
  <c r="IA15" i="67"/>
  <c r="RM15" i="8"/>
  <c r="HF12" i="28" s="1" a="1"/>
  <c r="HF12" i="28" s="1"/>
  <c r="GM19" i="6"/>
  <c r="GM19" i="70" s="1"/>
  <c r="GM17" i="6"/>
  <c r="GM17" i="70" s="1"/>
  <c r="GM16" i="6"/>
  <c r="GM16" i="70" s="1"/>
  <c r="GM18" i="70"/>
  <c r="FI17" i="17"/>
  <c r="V75" i="94"/>
  <c r="FI37" i="17"/>
  <c r="FI49" i="17"/>
  <c r="EW39" i="17"/>
  <c r="EW51" i="17" s="1" a="1"/>
  <c r="EW51" i="17" s="1"/>
  <c r="FU34" i="17"/>
  <c r="FU47" i="17" a="1"/>
  <c r="FU47" i="17" s="1"/>
  <c r="FU45" i="17" a="1"/>
  <c r="FU45" i="17" s="1"/>
  <c r="FU22" i="17"/>
  <c r="FU27" i="17"/>
  <c r="FU20" i="17"/>
  <c r="FU21" i="17"/>
  <c r="FU26" i="17"/>
  <c r="FU31" i="17"/>
  <c r="FU15" i="17"/>
  <c r="FU28" i="17"/>
  <c r="FU35" i="17"/>
  <c r="FU16" i="17"/>
  <c r="FU33" i="17"/>
  <c r="FU14" i="17"/>
  <c r="FU42" i="17" a="1"/>
  <c r="FU42" i="17" s="1"/>
  <c r="FU43" i="17" a="1"/>
  <c r="FU43" i="17" s="1"/>
  <c r="FU24" i="17"/>
  <c r="FU44" i="17" a="1"/>
  <c r="FU44" i="17" s="1"/>
  <c r="FU13" i="17"/>
  <c r="FU25" i="17"/>
  <c r="FU48" i="17" a="1"/>
  <c r="FU48" i="17" s="1"/>
  <c r="FU23" i="17"/>
  <c r="FU36" i="17"/>
  <c r="FU46" i="17" a="1"/>
  <c r="FU46" i="17" s="1"/>
  <c r="FU32" i="17"/>
  <c r="FU30" i="17"/>
  <c r="FU29" i="17"/>
  <c r="EO100" i="91"/>
  <c r="EO68" i="91" s="1"/>
  <c r="EO114" i="93" s="1"/>
  <c r="BQ247" i="90" a="1"/>
  <c r="BQ247" i="90" s="1"/>
  <c r="BQ243" i="90" a="1"/>
  <c r="BQ243" i="90" s="1"/>
  <c r="BQ245" i="90" a="1"/>
  <c r="BQ245" i="90" s="1"/>
  <c r="BQ246" i="90" a="1"/>
  <c r="BQ246" i="90" s="1"/>
  <c r="BR229" i="90"/>
  <c r="BR230" i="90"/>
  <c r="BR131" i="90"/>
  <c r="BR157" i="90"/>
  <c r="BR225" i="90"/>
  <c r="BR227" i="90"/>
  <c r="BR228" i="90"/>
  <c r="BR226" i="90"/>
  <c r="BQ248" i="90"/>
  <c r="BQ244" i="90" a="1"/>
  <c r="BQ244" i="90" s="1"/>
  <c r="BP350" i="90"/>
  <c r="EO101" i="90"/>
  <c r="EP98" i="90" s="1"/>
  <c r="EP100" i="90" s="1"/>
  <c r="EO144" i="93"/>
  <c r="EO146" i="93" s="1"/>
  <c r="EO152" i="93" s="1"/>
  <c r="EO164" i="93" s="1"/>
  <c r="EB134" i="95"/>
  <c r="EB136" i="95" s="1"/>
  <c r="EB100" i="95"/>
  <c r="EB68" i="95" s="1"/>
  <c r="EB258" i="95" s="1"/>
  <c r="EB290" i="95" s="1" a="1"/>
  <c r="EB290" i="95" s="1"/>
  <c r="ET145" i="93"/>
  <c r="EG135" i="95"/>
  <c r="EA238" i="95"/>
  <c r="EA270" i="95" s="1" a="1"/>
  <c r="EA270" i="95" s="1"/>
  <c r="EA142" i="95"/>
  <c r="EA150" i="95" s="1"/>
  <c r="EN146" i="93"/>
  <c r="EN152" i="93" s="1"/>
  <c r="EN164" i="93" s="1"/>
  <c r="EN136" i="91"/>
  <c r="EN142" i="91" s="1"/>
  <c r="EN150" i="91" s="1"/>
  <c r="EN269" i="91"/>
  <c r="EN287" i="91"/>
  <c r="ET135" i="91"/>
  <c r="EO136" i="91"/>
  <c r="EO142" i="91" s="1"/>
  <c r="EO150" i="91" s="1"/>
  <c r="EO269" i="91"/>
  <c r="EO287" i="91"/>
  <c r="EN68" i="91"/>
  <c r="EN114" i="93" s="1"/>
  <c r="ET126" i="90"/>
  <c r="EU122" i="90" s="1"/>
  <c r="V680" i="90"/>
  <c r="V683" i="90"/>
  <c r="EK43" i="90"/>
  <c r="FW44" i="17" a="1"/>
  <c r="FW44" i="17" s="1"/>
  <c r="FV46" i="17" a="1"/>
  <c r="FV46" i="17" s="1"/>
  <c r="FW45" i="17" a="1"/>
  <c r="FW45" i="17" s="1"/>
  <c r="FW42" i="17" a="1"/>
  <c r="FW42" i="17" s="1"/>
  <c r="FW47" i="17" a="1"/>
  <c r="FW47" i="17" s="1"/>
  <c r="FW46" i="17" a="1"/>
  <c r="FW46" i="17" s="1"/>
  <c r="FW43" i="17" a="1"/>
  <c r="FW43" i="17" s="1"/>
  <c r="FW48" i="17" a="1"/>
  <c r="FW48" i="17" s="1"/>
  <c r="FX44" i="17" a="1"/>
  <c r="FX44" i="17" s="1"/>
  <c r="FV43" i="17" a="1"/>
  <c r="FV43" i="17" s="1"/>
  <c r="FX46" i="17" a="1"/>
  <c r="FX46" i="17" s="1"/>
  <c r="FV42" i="17" a="1"/>
  <c r="FV42" i="17" s="1"/>
  <c r="FX45" i="17" a="1"/>
  <c r="FX45" i="17" s="1"/>
  <c r="FV47" i="17" a="1"/>
  <c r="FV47" i="17" s="1"/>
  <c r="FX42" i="17" a="1"/>
  <c r="FX42" i="17" s="1"/>
  <c r="FV44" i="17" a="1"/>
  <c r="FV44" i="17" s="1"/>
  <c r="FX48" i="17" a="1"/>
  <c r="FX48" i="17" s="1"/>
  <c r="FV48" i="17" a="1"/>
  <c r="FV48" i="17" s="1"/>
  <c r="FX47" i="17" a="1"/>
  <c r="FX47" i="17" s="1"/>
  <c r="FV45" i="17" a="1"/>
  <c r="FV45" i="17" s="1"/>
  <c r="FX43" i="17" a="1"/>
  <c r="FX43" i="17" s="1"/>
  <c r="FY42" i="17" a="1"/>
  <c r="FY42" i="17" s="1"/>
  <c r="FY44" i="17" a="1"/>
  <c r="FY44" i="17" s="1"/>
  <c r="FY47" i="17" a="1"/>
  <c r="FY47" i="17" s="1"/>
  <c r="FY46" i="17" a="1"/>
  <c r="FY46" i="17" s="1"/>
  <c r="FY48" i="17" a="1"/>
  <c r="FY48" i="17" s="1"/>
  <c r="FY43" i="17" a="1"/>
  <c r="FY43" i="17" s="1"/>
  <c r="FY45" i="17" a="1"/>
  <c r="FY45" i="17" s="1"/>
  <c r="W49" i="17"/>
  <c r="X47" i="17" a="1"/>
  <c r="X47" i="17" s="1"/>
  <c r="X45" i="17" a="1"/>
  <c r="X45" i="17" s="1"/>
  <c r="X46" i="17" a="1"/>
  <c r="X46" i="17" s="1"/>
  <c r="X48" i="17" a="1"/>
  <c r="X48" i="17" s="1"/>
  <c r="X43" i="17" a="1"/>
  <c r="X43" i="17" s="1"/>
  <c r="X44" i="17" a="1"/>
  <c r="X44" i="17" s="1"/>
  <c r="X42" i="17" a="1"/>
  <c r="X42" i="17" s="1"/>
  <c r="FZ44" i="17" a="1"/>
  <c r="FZ44" i="17" s="1"/>
  <c r="FZ46" i="17" a="1"/>
  <c r="FZ46" i="17" s="1"/>
  <c r="FZ43" i="17" a="1"/>
  <c r="FZ43" i="17" s="1"/>
  <c r="FZ48" i="17" a="1"/>
  <c r="FZ48" i="17" s="1"/>
  <c r="FZ45" i="17" a="1"/>
  <c r="FZ45" i="17" s="1"/>
  <c r="FZ42" i="17" a="1"/>
  <c r="FZ42" i="17" s="1"/>
  <c r="FZ47" i="17" a="1"/>
  <c r="FZ47" i="17" s="1"/>
  <c r="GA45" i="17" a="1"/>
  <c r="GA45" i="17" s="1"/>
  <c r="GA43" i="17" a="1"/>
  <c r="GA43" i="17" s="1"/>
  <c r="GA44" i="17" a="1"/>
  <c r="GA44" i="17" s="1"/>
  <c r="GA46" i="17" a="1"/>
  <c r="GA46" i="17" s="1"/>
  <c r="GA48" i="17" a="1"/>
  <c r="GA48" i="17" s="1"/>
  <c r="GA47" i="17" a="1"/>
  <c r="GA47" i="17" s="1"/>
  <c r="GA42" i="17" a="1"/>
  <c r="GA42" i="17" s="1"/>
  <c r="GB45" i="17" a="1"/>
  <c r="GB45" i="17" s="1"/>
  <c r="GB44" i="17" a="1"/>
  <c r="GB44" i="17" s="1"/>
  <c r="GB46" i="17" a="1"/>
  <c r="GB46" i="17" s="1"/>
  <c r="GB48" i="17" a="1"/>
  <c r="GB48" i="17" s="1"/>
  <c r="GB42" i="17" a="1"/>
  <c r="GB42" i="17" s="1"/>
  <c r="GB47" i="17" a="1"/>
  <c r="GB47" i="17" s="1"/>
  <c r="GB43" i="17" a="1"/>
  <c r="GB43" i="17" s="1"/>
  <c r="GC45" i="17" a="1"/>
  <c r="GC45" i="17" s="1"/>
  <c r="GC48" i="17" a="1"/>
  <c r="GC48" i="17" s="1"/>
  <c r="GC44" i="17" a="1"/>
  <c r="GC44" i="17" s="1"/>
  <c r="GC46" i="17" a="1"/>
  <c r="GC46" i="17" s="1"/>
  <c r="GC42" i="17" a="1"/>
  <c r="GC42" i="17" s="1"/>
  <c r="GC47" i="17" a="1"/>
  <c r="GC47" i="17" s="1"/>
  <c r="GC43" i="17" a="1"/>
  <c r="GC43" i="17" s="1"/>
  <c r="GD48" i="17" a="1"/>
  <c r="GD48" i="17" s="1"/>
  <c r="GD46" i="17" a="1"/>
  <c r="GD46" i="17" s="1"/>
  <c r="GD47" i="17" a="1"/>
  <c r="GD47" i="17" s="1"/>
  <c r="GD43" i="17" a="1"/>
  <c r="GD43" i="17" s="1"/>
  <c r="GD44" i="17" a="1"/>
  <c r="GD44" i="17" s="1"/>
  <c r="GD45" i="17" a="1"/>
  <c r="GD45" i="17" s="1"/>
  <c r="GD42" i="17" a="1"/>
  <c r="GD42" i="17" s="1"/>
  <c r="GE48" i="17" a="1"/>
  <c r="GE48" i="17" s="1"/>
  <c r="GE47" i="17" a="1"/>
  <c r="GE47" i="17" s="1"/>
  <c r="GE46" i="17" a="1"/>
  <c r="GE46" i="17" s="1"/>
  <c r="GE42" i="17" a="1"/>
  <c r="GE42" i="17" s="1"/>
  <c r="GE44" i="17" a="1"/>
  <c r="GE44" i="17" s="1"/>
  <c r="GE43" i="17" a="1"/>
  <c r="GE43" i="17" s="1"/>
  <c r="GE45" i="17" a="1"/>
  <c r="GE45" i="17" s="1"/>
  <c r="GF46" i="17" a="1"/>
  <c r="GF46" i="17" s="1"/>
  <c r="GF43" i="17" a="1"/>
  <c r="GF43" i="17" s="1"/>
  <c r="GF47" i="17" a="1"/>
  <c r="GF47" i="17" s="1"/>
  <c r="GF48" i="17" a="1"/>
  <c r="GF48" i="17" s="1"/>
  <c r="GF42" i="17" a="1"/>
  <c r="GF42" i="17" s="1"/>
  <c r="GF45" i="17" a="1"/>
  <c r="GF45" i="17" s="1"/>
  <c r="GF44" i="17" a="1"/>
  <c r="GF44" i="17" s="1"/>
  <c r="BZ20" i="3"/>
  <c r="EX39" i="17"/>
  <c r="EX51" i="17" s="1" a="1"/>
  <c r="EX51" i="17" s="1"/>
  <c r="HF11" i="28" a="1"/>
  <c r="HF11" i="28" s="1"/>
  <c r="IA14" i="67"/>
  <c r="FJ49" i="17"/>
  <c r="FK49" i="17"/>
  <c r="FL37" i="17"/>
  <c r="FJ37" i="17"/>
  <c r="FK37" i="17"/>
  <c r="FK17" i="17"/>
  <c r="FJ17" i="17"/>
  <c r="FL49" i="17"/>
  <c r="FL17" i="17"/>
  <c r="FV15" i="17"/>
  <c r="FV32" i="17"/>
  <c r="FV26" i="17"/>
  <c r="EZ39" i="17"/>
  <c r="EZ51" i="17" s="1" a="1"/>
  <c r="EZ51" i="17" s="1"/>
  <c r="FV31" i="17"/>
  <c r="FW36" i="17"/>
  <c r="FW22" i="17"/>
  <c r="FV34" i="17"/>
  <c r="FV35" i="17"/>
  <c r="FX15" i="17"/>
  <c r="FX29" i="17"/>
  <c r="FX35" i="17"/>
  <c r="FW32" i="17"/>
  <c r="FW13" i="17"/>
  <c r="FW24" i="17"/>
  <c r="FV20" i="17"/>
  <c r="FV13" i="17"/>
  <c r="FW30" i="17"/>
  <c r="FX28" i="17"/>
  <c r="FX32" i="17"/>
  <c r="FW15" i="17"/>
  <c r="FW31" i="17"/>
  <c r="FW33" i="17"/>
  <c r="FV22" i="17"/>
  <c r="FV23" i="17"/>
  <c r="FX27" i="17"/>
  <c r="FX14" i="17"/>
  <c r="FX23" i="17"/>
  <c r="FX33" i="17"/>
  <c r="FX34" i="17"/>
  <c r="FW29" i="17"/>
  <c r="FW26" i="17"/>
  <c r="FV28" i="17"/>
  <c r="FV33" i="17"/>
  <c r="FV30" i="17"/>
  <c r="FX24" i="17"/>
  <c r="FX26" i="17"/>
  <c r="FX21" i="17"/>
  <c r="FW16" i="17"/>
  <c r="FW27" i="17"/>
  <c r="FV25" i="17"/>
  <c r="FW34" i="17"/>
  <c r="FX25" i="17"/>
  <c r="FX36" i="17"/>
  <c r="FW21" i="17"/>
  <c r="FV27" i="17"/>
  <c r="FX22" i="17"/>
  <c r="FX20" i="17"/>
  <c r="FW20" i="17"/>
  <c r="FW28" i="17"/>
  <c r="FW35" i="17"/>
  <c r="FV21" i="17"/>
  <c r="FV29" i="17"/>
  <c r="FV16" i="17"/>
  <c r="FX16" i="17"/>
  <c r="FX13" i="17"/>
  <c r="FX31" i="17"/>
  <c r="FX30" i="17"/>
  <c r="FW23" i="17"/>
  <c r="FW25" i="17"/>
  <c r="FW14" i="17"/>
  <c r="FV14" i="17"/>
  <c r="FV24" i="17"/>
  <c r="FV36" i="17"/>
  <c r="EY39" i="17"/>
  <c r="EY51" i="17" s="1" a="1"/>
  <c r="EY51" i="17" s="1"/>
  <c r="FN49" i="17"/>
  <c r="FP49" i="17"/>
  <c r="AM14" i="72" a="1"/>
  <c r="AM14" i="72" s="1"/>
  <c r="P14" i="72" a="1"/>
  <c r="P14" i="72" s="1"/>
  <c r="AM13" i="72" a="1"/>
  <c r="AM13" i="72" s="1"/>
  <c r="P13" i="72" a="1"/>
  <c r="P13" i="72" s="1"/>
  <c r="FQ49" i="17"/>
  <c r="V39" i="17"/>
  <c r="V51" i="17" s="1" a="1"/>
  <c r="V51" i="17" s="1"/>
  <c r="FQ17" i="17"/>
  <c r="GM14" i="6"/>
  <c r="GM14" i="70" s="1"/>
  <c r="BD17" i="3"/>
  <c r="BZ17" i="3"/>
  <c r="BD15" i="3"/>
  <c r="BZ15" i="3"/>
  <c r="BD16" i="3"/>
  <c r="BZ16" i="3"/>
  <c r="FO37" i="17"/>
  <c r="FO49" i="17"/>
  <c r="BZ33" i="3"/>
  <c r="BD33" i="3"/>
  <c r="BD39" i="3"/>
  <c r="BZ39" i="3"/>
  <c r="BD37" i="3"/>
  <c r="BZ37" i="3"/>
  <c r="BZ30" i="3"/>
  <c r="BD30" i="3"/>
  <c r="BZ31" i="3"/>
  <c r="BD31" i="3"/>
  <c r="BD32" i="3"/>
  <c r="BZ32" i="3"/>
  <c r="BD23" i="3"/>
  <c r="BZ23" i="3"/>
  <c r="BD24" i="3"/>
  <c r="BZ24" i="3"/>
  <c r="BE20" i="3"/>
  <c r="CA20" i="3"/>
  <c r="BD35" i="3"/>
  <c r="BZ35" i="3"/>
  <c r="BZ34" i="3"/>
  <c r="BD34" i="3"/>
  <c r="BZ29" i="3"/>
  <c r="BD29" i="3"/>
  <c r="BD27" i="3"/>
  <c r="BZ27" i="3"/>
  <c r="CA38" i="3"/>
  <c r="BE38" i="3"/>
  <c r="BD28" i="3"/>
  <c r="BZ28" i="3"/>
  <c r="BZ25" i="3"/>
  <c r="BD25" i="3"/>
  <c r="BD26" i="3"/>
  <c r="BZ26" i="3"/>
  <c r="BD40" i="3"/>
  <c r="BZ40" i="3"/>
  <c r="BD21" i="3"/>
  <c r="BZ21" i="3"/>
  <c r="BD22" i="3"/>
  <c r="BZ22" i="3"/>
  <c r="BD36" i="3"/>
  <c r="BZ36" i="3"/>
  <c r="FN37" i="17"/>
  <c r="FG39" i="17"/>
  <c r="FG51" i="17" s="1" a="1"/>
  <c r="FG51" i="17" s="1"/>
  <c r="FM49" i="17"/>
  <c r="FO17" i="17"/>
  <c r="FP17" i="17"/>
  <c r="FP37" i="17"/>
  <c r="FY26" i="17"/>
  <c r="FQ37" i="17"/>
  <c r="FM17" i="17"/>
  <c r="FM37" i="17"/>
  <c r="GA28" i="17"/>
  <c r="GC16" i="17"/>
  <c r="GC14" i="17"/>
  <c r="GB26" i="17"/>
  <c r="FN17" i="17"/>
  <c r="FE39" i="17"/>
  <c r="FE51" i="17" s="1" a="1"/>
  <c r="FE51" i="17" s="1"/>
  <c r="GA15" i="17"/>
  <c r="GC22" i="17"/>
  <c r="GB15" i="17"/>
  <c r="GB35" i="17"/>
  <c r="GC33" i="17"/>
  <c r="GC32" i="17"/>
  <c r="GB21" i="17"/>
  <c r="GB14" i="17"/>
  <c r="GA27" i="17"/>
  <c r="GA24" i="17"/>
  <c r="GA30" i="17"/>
  <c r="FZ22" i="17"/>
  <c r="FZ28" i="17"/>
  <c r="FZ15" i="17"/>
  <c r="FY25" i="17"/>
  <c r="FY29" i="17"/>
  <c r="O66" i="7"/>
  <c r="O111" i="7"/>
  <c r="O104" i="7"/>
  <c r="O149" i="7"/>
  <c r="O374" i="7"/>
  <c r="O419" i="7"/>
  <c r="O426" i="7"/>
  <c r="O329" i="7"/>
  <c r="O201" i="7"/>
  <c r="O291" i="7"/>
  <c r="O59" i="7"/>
  <c r="O239" i="7"/>
  <c r="O284" i="7"/>
  <c r="O246" i="7"/>
  <c r="O381" i="7"/>
  <c r="O156" i="7"/>
  <c r="O336" i="7"/>
  <c r="O194" i="7"/>
  <c r="FD39" i="17"/>
  <c r="FD51" i="17" s="1" a="1"/>
  <c r="FD51" i="17" s="1"/>
  <c r="GC34" i="17"/>
  <c r="GB24" i="17"/>
  <c r="GC35" i="17"/>
  <c r="GC25" i="17"/>
  <c r="GC15" i="17"/>
  <c r="GB27" i="17"/>
  <c r="GB34" i="17"/>
  <c r="GB13" i="17"/>
  <c r="GA32" i="17"/>
  <c r="GA16" i="17"/>
  <c r="GA13" i="17"/>
  <c r="FZ32" i="17"/>
  <c r="FZ13" i="17"/>
  <c r="FZ26" i="17"/>
  <c r="FY30" i="17"/>
  <c r="FY35" i="17"/>
  <c r="FY21" i="17"/>
  <c r="FA39" i="17"/>
  <c r="FA51" i="17" s="1" a="1"/>
  <c r="FA51" i="17" s="1"/>
  <c r="GC20" i="17"/>
  <c r="GC26" i="17"/>
  <c r="GC21" i="17"/>
  <c r="GC23" i="17"/>
  <c r="GC31" i="17"/>
  <c r="GC28" i="17"/>
  <c r="GB20" i="17"/>
  <c r="GB22" i="17"/>
  <c r="GB31" i="17"/>
  <c r="GA20" i="17"/>
  <c r="GA29" i="17"/>
  <c r="FZ34" i="17"/>
  <c r="FZ20" i="17"/>
  <c r="FY36" i="17"/>
  <c r="FY27" i="17"/>
  <c r="GB30" i="17"/>
  <c r="GA35" i="17"/>
  <c r="GA21" i="17"/>
  <c r="FZ30" i="17"/>
  <c r="FZ36" i="17"/>
  <c r="FZ29" i="17"/>
  <c r="FY22" i="17"/>
  <c r="FY20" i="17"/>
  <c r="FY32" i="17"/>
  <c r="GB36" i="17"/>
  <c r="GC36" i="17"/>
  <c r="GC24" i="17"/>
  <c r="GC13" i="17"/>
  <c r="GB33" i="17"/>
  <c r="GB16" i="17"/>
  <c r="GA23" i="17"/>
  <c r="GA22" i="17"/>
  <c r="GA31" i="17"/>
  <c r="FZ14" i="17"/>
  <c r="FZ27" i="17"/>
  <c r="FZ31" i="17"/>
  <c r="FY34" i="17"/>
  <c r="FY23" i="17"/>
  <c r="FY15" i="17"/>
  <c r="FB39" i="17"/>
  <c r="FB51" i="17" s="1" a="1"/>
  <c r="FB51" i="17" s="1"/>
  <c r="GC29" i="17"/>
  <c r="GC30" i="17"/>
  <c r="GC27" i="17"/>
  <c r="GB28" i="17"/>
  <c r="GB32" i="17"/>
  <c r="GB23" i="17"/>
  <c r="GA34" i="17"/>
  <c r="GA33" i="17"/>
  <c r="GA14" i="17"/>
  <c r="FZ21" i="17"/>
  <c r="FZ16" i="17"/>
  <c r="FY13" i="17"/>
  <c r="FY24" i="17"/>
  <c r="FC39" i="17"/>
  <c r="FC51" i="17" s="1" a="1"/>
  <c r="FC51" i="17" s="1"/>
  <c r="GB25" i="17"/>
  <c r="GA25" i="17"/>
  <c r="FZ23" i="17"/>
  <c r="FZ33" i="17"/>
  <c r="FZ35" i="17"/>
  <c r="FY31" i="17"/>
  <c r="FY16" i="17"/>
  <c r="FY28" i="17"/>
  <c r="GB29" i="17"/>
  <c r="GA36" i="17"/>
  <c r="GA26" i="17"/>
  <c r="FZ25" i="17"/>
  <c r="FZ24" i="17"/>
  <c r="FY33" i="17"/>
  <c r="FY14" i="17"/>
  <c r="GM22" i="6"/>
  <c r="FR37" i="17"/>
  <c r="FR17" i="17"/>
  <c r="FT49" i="17"/>
  <c r="GD21" i="17"/>
  <c r="FS49" i="17"/>
  <c r="GD27" i="17"/>
  <c r="BD19" i="3"/>
  <c r="BZ19" i="3"/>
  <c r="GD22" i="17"/>
  <c r="FS37" i="17"/>
  <c r="W17" i="17"/>
  <c r="HM10" i="17"/>
  <c r="HX23" i="8"/>
  <c r="GD35" i="17"/>
  <c r="GD34" i="17"/>
  <c r="FT37" i="17"/>
  <c r="BX85" i="3"/>
  <c r="GK76" i="36"/>
  <c r="GD33" i="17"/>
  <c r="GD14" i="17"/>
  <c r="W37" i="17"/>
  <c r="BY49" i="3"/>
  <c r="BY48" i="3"/>
  <c r="BY83" i="3" s="1"/>
  <c r="BY84" i="3" s="1"/>
  <c r="GD32" i="17"/>
  <c r="BD18" i="3"/>
  <c r="BZ18" i="3"/>
  <c r="GK113" i="36" a="1"/>
  <c r="GK113" i="36" s="1"/>
  <c r="GK111" i="36" a="1"/>
  <c r="GK111" i="36" s="1"/>
  <c r="GK106" i="36" a="1"/>
  <c r="GK106" i="36" s="1"/>
  <c r="GK112" i="36" a="1"/>
  <c r="GK112" i="36" s="1"/>
  <c r="GK109" i="36" a="1"/>
  <c r="GK109" i="36" s="1"/>
  <c r="GK108" i="36" a="1"/>
  <c r="GK108" i="36" s="1"/>
  <c r="GK107" i="36" a="1"/>
  <c r="GK107" i="36" s="1"/>
  <c r="GK114" i="36" a="1"/>
  <c r="GK114" i="36" s="1"/>
  <c r="GD23" i="17"/>
  <c r="GD25" i="17"/>
  <c r="GD30" i="17"/>
  <c r="BD14" i="3"/>
  <c r="BZ14" i="3"/>
  <c r="X25" i="17"/>
  <c r="X31" i="17"/>
  <c r="X35" i="17"/>
  <c r="X20" i="17"/>
  <c r="X16" i="17"/>
  <c r="X21" i="17"/>
  <c r="X15" i="17"/>
  <c r="X32" i="17"/>
  <c r="X23" i="17"/>
  <c r="X24" i="17"/>
  <c r="X22" i="17"/>
  <c r="X28" i="17"/>
  <c r="X27" i="17"/>
  <c r="X13" i="17"/>
  <c r="X36" i="17"/>
  <c r="X33" i="17"/>
  <c r="X29" i="17"/>
  <c r="X30" i="17"/>
  <c r="X14" i="17"/>
  <c r="X34" i="17"/>
  <c r="X26" i="17"/>
  <c r="GE21" i="17"/>
  <c r="GE34" i="17"/>
  <c r="GE23" i="17"/>
  <c r="GE20" i="17"/>
  <c r="GE27" i="17"/>
  <c r="GE26" i="17"/>
  <c r="GE15" i="17"/>
  <c r="GE24" i="17"/>
  <c r="GE14" i="17"/>
  <c r="GE35" i="17"/>
  <c r="GE33" i="17"/>
  <c r="GE13" i="17"/>
  <c r="GE30" i="17"/>
  <c r="GE32" i="17"/>
  <c r="GE16" i="17"/>
  <c r="GE36" i="17"/>
  <c r="GE22" i="17"/>
  <c r="GE31" i="17"/>
  <c r="GE29" i="17"/>
  <c r="GE25" i="17"/>
  <c r="GE28" i="17"/>
  <c r="GF33" i="17"/>
  <c r="GF34" i="17"/>
  <c r="GF36" i="17"/>
  <c r="GF30" i="17"/>
  <c r="GF14" i="17"/>
  <c r="GF20" i="17"/>
  <c r="GF21" i="17"/>
  <c r="GF24" i="17"/>
  <c r="GF22" i="17"/>
  <c r="GF29" i="17"/>
  <c r="GF25" i="17"/>
  <c r="GF28" i="17"/>
  <c r="GF27" i="17"/>
  <c r="GF35" i="17"/>
  <c r="GF16" i="17"/>
  <c r="GF13" i="17"/>
  <c r="GF26" i="17"/>
  <c r="GF31" i="17"/>
  <c r="GF23" i="17"/>
  <c r="GF15" i="17"/>
  <c r="GF32" i="17"/>
  <c r="GD16" i="17"/>
  <c r="GD36" i="17"/>
  <c r="GD26" i="17"/>
  <c r="FF39" i="17"/>
  <c r="FF51" i="17" s="1" a="1"/>
  <c r="FF51" i="17" s="1"/>
  <c r="GL4" i="36"/>
  <c r="GD15" i="17"/>
  <c r="GD28" i="17"/>
  <c r="DBC4" i="88"/>
  <c r="CRT4" i="88"/>
  <c r="GN4" i="70"/>
  <c r="GN6" i="15"/>
  <c r="HZ473" i="7" a="1"/>
  <c r="HZ473" i="7" s="1"/>
  <c r="HZ472" i="7" a="1"/>
  <c r="HZ472" i="7" s="1"/>
  <c r="HZ468" i="7" a="1"/>
  <c r="HZ468" i="7" s="1"/>
  <c r="HZ486" i="7" a="1"/>
  <c r="HZ486" i="7" s="1"/>
  <c r="HZ476" i="7" a="1"/>
  <c r="HZ476" i="7" s="1"/>
  <c r="HZ487" i="7" a="1"/>
  <c r="HZ487" i="7" s="1"/>
  <c r="HZ478" i="7" a="1"/>
  <c r="HZ478" i="7" s="1"/>
  <c r="HZ474" i="7" a="1"/>
  <c r="HZ474" i="7" s="1"/>
  <c r="HZ467" i="7" a="1"/>
  <c r="HZ467" i="7" s="1"/>
  <c r="HZ465" i="7" a="1"/>
  <c r="HZ465" i="7" s="1"/>
  <c r="HZ484" i="7" s="1"/>
  <c r="HZ466" i="7" a="1"/>
  <c r="HZ466" i="7" s="1"/>
  <c r="HZ432" i="7" a="1"/>
  <c r="HZ432" i="7" s="1"/>
  <c r="IA406" i="7" a="1"/>
  <c r="IA406" i="7" s="1"/>
  <c r="HZ397" i="7" a="1"/>
  <c r="HZ397" i="7" s="1"/>
  <c r="HZ428" i="7" a="1"/>
  <c r="HZ428" i="7" s="1"/>
  <c r="HZ427" i="7" a="1"/>
  <c r="HZ427" i="7" s="1"/>
  <c r="HZ423" i="7" a="1"/>
  <c r="HZ423" i="7" s="1"/>
  <c r="HZ441" i="7" a="1"/>
  <c r="HZ441" i="7" s="1"/>
  <c r="HZ431" i="7" a="1"/>
  <c r="HZ431" i="7" s="1"/>
  <c r="HZ477" i="7" a="1"/>
  <c r="HZ477" i="7" s="1"/>
  <c r="IA451" i="7" a="1"/>
  <c r="IA451" i="7" s="1"/>
  <c r="HZ442" i="7" a="1"/>
  <c r="HZ442" i="7" s="1"/>
  <c r="HZ433" i="7" a="1"/>
  <c r="HZ433" i="7" s="1"/>
  <c r="HZ429" i="7" a="1"/>
  <c r="HZ429" i="7" s="1"/>
  <c r="HZ422" i="7" a="1"/>
  <c r="HZ422" i="7" s="1"/>
  <c r="HZ420" i="7" a="1"/>
  <c r="HZ420" i="7" s="1"/>
  <c r="HZ439" i="7" s="1"/>
  <c r="HZ421" i="7" a="1"/>
  <c r="HZ421" i="7" s="1"/>
  <c r="HZ396" i="7" a="1"/>
  <c r="HZ396" i="7" s="1"/>
  <c r="HZ388" i="7" a="1"/>
  <c r="HZ388" i="7" s="1"/>
  <c r="HZ384" i="7" a="1"/>
  <c r="HZ384" i="7" s="1"/>
  <c r="HZ377" i="7" a="1"/>
  <c r="HZ377" i="7" s="1"/>
  <c r="HZ375" i="7" a="1"/>
  <c r="HZ375" i="7" s="1"/>
  <c r="HZ394" i="7" s="1"/>
  <c r="HZ338" i="7" a="1"/>
  <c r="HZ338" i="7" s="1"/>
  <c r="HZ337" i="7" a="1"/>
  <c r="HZ337" i="7" s="1"/>
  <c r="HZ376" i="7" a="1"/>
  <c r="HZ376" i="7" s="1"/>
  <c r="HZ351" i="7" a="1"/>
  <c r="HZ351" i="7" s="1"/>
  <c r="HZ341" i="7" a="1"/>
  <c r="HZ341" i="7" s="1"/>
  <c r="HZ387" i="7" a="1"/>
  <c r="HZ387" i="7" s="1"/>
  <c r="IA361" i="7" a="1"/>
  <c r="IA361" i="7" s="1"/>
  <c r="HZ352" i="7" a="1"/>
  <c r="HZ352" i="7" s="1"/>
  <c r="HZ383" i="7" a="1"/>
  <c r="HZ383" i="7" s="1"/>
  <c r="HZ382" i="7" a="1"/>
  <c r="HZ382" i="7" s="1"/>
  <c r="HZ378" i="7" a="1"/>
  <c r="HZ378" i="7" s="1"/>
  <c r="HZ386" i="7" a="1"/>
  <c r="HZ386" i="7" s="1"/>
  <c r="HZ343" i="7" a="1"/>
  <c r="HZ343" i="7" s="1"/>
  <c r="HZ339" i="7" a="1"/>
  <c r="HZ339" i="7" s="1"/>
  <c r="HZ298" i="7" a="1"/>
  <c r="HZ298" i="7" s="1"/>
  <c r="HZ294" i="7" a="1"/>
  <c r="HZ294" i="7" s="1"/>
  <c r="HZ287" i="7" a="1"/>
  <c r="HZ287" i="7" s="1"/>
  <c r="HZ285" i="7" a="1"/>
  <c r="HZ285" i="7" s="1"/>
  <c r="HZ304" i="7" s="1"/>
  <c r="HZ342" i="7" a="1"/>
  <c r="HZ342" i="7" s="1"/>
  <c r="HZ333" i="7" a="1"/>
  <c r="HZ333" i="7" s="1"/>
  <c r="HZ286" i="7" a="1"/>
  <c r="HZ286" i="7" s="1"/>
  <c r="HZ297" i="7" a="1"/>
  <c r="HZ297" i="7" s="1"/>
  <c r="HZ332" i="7" a="1"/>
  <c r="HZ332" i="7" s="1"/>
  <c r="HZ330" i="7" a="1"/>
  <c r="HZ330" i="7" s="1"/>
  <c r="HZ349" i="7" s="1"/>
  <c r="HZ293" i="7" a="1"/>
  <c r="HZ293" i="7" s="1"/>
  <c r="HZ292" i="7" a="1"/>
  <c r="HZ292" i="7" s="1"/>
  <c r="HZ288" i="7" a="1"/>
  <c r="HZ288" i="7" s="1"/>
  <c r="HZ331" i="7" a="1"/>
  <c r="HZ331" i="7" s="1"/>
  <c r="HZ306" i="7" a="1"/>
  <c r="HZ306" i="7" s="1"/>
  <c r="HZ296" i="7" a="1"/>
  <c r="HZ296" i="7" s="1"/>
  <c r="IA316" i="7" a="1"/>
  <c r="IA316" i="7" s="1"/>
  <c r="HZ307" i="7" a="1"/>
  <c r="HZ307" i="7" s="1"/>
  <c r="HZ261" i="7" a="1"/>
  <c r="HZ261" i="7" s="1"/>
  <c r="HZ251" i="7" a="1"/>
  <c r="HZ251" i="7" s="1"/>
  <c r="HZ262" i="7" a="1"/>
  <c r="HZ262" i="7" s="1"/>
  <c r="HZ208" i="7" a="1"/>
  <c r="HZ208" i="7" s="1"/>
  <c r="HZ204" i="7" a="1"/>
  <c r="HZ204" i="7" s="1"/>
  <c r="HZ207" i="7" a="1"/>
  <c r="HZ207" i="7" s="1"/>
  <c r="HZ253" i="7" a="1"/>
  <c r="HZ253" i="7" s="1"/>
  <c r="HZ249" i="7" a="1"/>
  <c r="HZ249" i="7" s="1"/>
  <c r="HZ242" i="7" a="1"/>
  <c r="HZ242" i="7" s="1"/>
  <c r="HZ240" i="7" a="1"/>
  <c r="HZ240" i="7" s="1"/>
  <c r="HZ259" i="7" s="1"/>
  <c r="HZ203" i="7" a="1"/>
  <c r="HZ203" i="7" s="1"/>
  <c r="IA271" i="7" a="1"/>
  <c r="IA271" i="7" s="1"/>
  <c r="HZ241" i="7" a="1"/>
  <c r="HZ241" i="7" s="1"/>
  <c r="HZ216" i="7" a="1"/>
  <c r="HZ216" i="7" s="1"/>
  <c r="HZ206" i="7" a="1"/>
  <c r="HZ206" i="7" s="1"/>
  <c r="HZ252" i="7" a="1"/>
  <c r="HZ252" i="7" s="1"/>
  <c r="IA226" i="7" a="1"/>
  <c r="IA226" i="7" s="1"/>
  <c r="HZ217" i="7" a="1"/>
  <c r="HZ217" i="7" s="1"/>
  <c r="HZ248" i="7" a="1"/>
  <c r="HZ248" i="7" s="1"/>
  <c r="HZ247" i="7" a="1"/>
  <c r="HZ247" i="7" s="1"/>
  <c r="HZ243" i="7" a="1"/>
  <c r="HZ243" i="7" s="1"/>
  <c r="HZ196" i="7" a="1"/>
  <c r="HZ196" i="7" s="1"/>
  <c r="HZ171" i="7" a="1"/>
  <c r="HZ171" i="7" s="1"/>
  <c r="HZ161" i="7" a="1"/>
  <c r="HZ161" i="7" s="1"/>
  <c r="IA181" i="7" a="1"/>
  <c r="IA181" i="7" s="1"/>
  <c r="HZ172" i="7" a="1"/>
  <c r="HZ172" i="7" s="1"/>
  <c r="HZ202" i="7" a="1"/>
  <c r="HZ202" i="7" s="1"/>
  <c r="HZ198" i="7" a="1"/>
  <c r="HZ198" i="7" s="1"/>
  <c r="HZ163" i="7" a="1"/>
  <c r="HZ163" i="7" s="1"/>
  <c r="HZ159" i="7" a="1"/>
  <c r="HZ159" i="7" s="1"/>
  <c r="HZ152" i="7" a="1"/>
  <c r="HZ152" i="7" s="1"/>
  <c r="HZ150" i="7" a="1"/>
  <c r="HZ150" i="7" s="1"/>
  <c r="HZ169" i="7" s="1"/>
  <c r="HZ151" i="7" a="1"/>
  <c r="HZ151" i="7" s="1"/>
  <c r="HZ126" i="7" a="1"/>
  <c r="HZ126" i="7" s="1"/>
  <c r="HZ162" i="7" a="1"/>
  <c r="HZ162" i="7" s="1"/>
  <c r="IA136" i="7" a="1"/>
  <c r="IA136" i="7" s="1"/>
  <c r="HZ127" i="7" a="1"/>
  <c r="HZ127" i="7" s="1"/>
  <c r="HZ197" i="7" a="1"/>
  <c r="HZ197" i="7" s="1"/>
  <c r="HZ195" i="7" a="1"/>
  <c r="HZ195" i="7" s="1"/>
  <c r="HZ214" i="7" s="1"/>
  <c r="HZ158" i="7" a="1"/>
  <c r="HZ158" i="7" s="1"/>
  <c r="HZ157" i="7" a="1"/>
  <c r="HZ157" i="7" s="1"/>
  <c r="HZ153" i="7" a="1"/>
  <c r="HZ153" i="7" s="1"/>
  <c r="HZ117" i="7" a="1"/>
  <c r="HZ117" i="7" s="1"/>
  <c r="IA91" i="7" a="1"/>
  <c r="IA91" i="7" s="1"/>
  <c r="HZ82" i="7" a="1"/>
  <c r="HZ82" i="7" s="1"/>
  <c r="IA19" i="7" a="1"/>
  <c r="IA19" i="7" s="1"/>
  <c r="IA32" i="7" s="1"/>
  <c r="HZ113" i="7" a="1"/>
  <c r="HZ113" i="7" s="1"/>
  <c r="HZ112" i="7" a="1"/>
  <c r="HZ112" i="7" s="1"/>
  <c r="HZ108" i="7" a="1"/>
  <c r="HZ108" i="7" s="1"/>
  <c r="IA24" i="7" a="1"/>
  <c r="IA24" i="7" s="1"/>
  <c r="HZ116" i="7" a="1"/>
  <c r="HZ116" i="7" s="1"/>
  <c r="HZ73" i="7" a="1"/>
  <c r="HZ73" i="7" s="1"/>
  <c r="HZ69" i="7" a="1"/>
  <c r="HZ69" i="7" s="1"/>
  <c r="HZ62" i="7" a="1"/>
  <c r="HZ62" i="7" s="1"/>
  <c r="HZ60" i="7" a="1"/>
  <c r="HZ60" i="7" s="1"/>
  <c r="HZ79" i="7" s="1"/>
  <c r="IA41" i="7" a="1"/>
  <c r="IA41" i="7" s="1"/>
  <c r="IA39" i="7" a="1"/>
  <c r="IA39" i="7" s="1"/>
  <c r="IA37" i="7" a="1"/>
  <c r="IA37" i="7" s="1"/>
  <c r="IA35" i="7" a="1"/>
  <c r="IA35" i="7" s="1"/>
  <c r="IA33" i="7" a="1"/>
  <c r="IA33" i="7" s="1"/>
  <c r="IA25" i="7" a="1"/>
  <c r="IA25" i="7" s="1"/>
  <c r="HZ61" i="7" a="1"/>
  <c r="HZ61" i="7" s="1"/>
  <c r="IA23" i="7" a="1"/>
  <c r="IA23" i="7" s="1"/>
  <c r="HZ72" i="7" a="1"/>
  <c r="HZ72" i="7" s="1"/>
  <c r="IA46" i="7" a="1"/>
  <c r="IA46" i="7" s="1"/>
  <c r="HZ118" i="7" a="1"/>
  <c r="HZ118" i="7" s="1"/>
  <c r="HZ114" i="7" a="1"/>
  <c r="HZ114" i="7" s="1"/>
  <c r="HZ107" i="7" a="1"/>
  <c r="HZ107" i="7" s="1"/>
  <c r="HZ105" i="7" a="1"/>
  <c r="HZ105" i="7" s="1"/>
  <c r="HZ124" i="7" s="1"/>
  <c r="HZ68" i="7" a="1"/>
  <c r="HZ68" i="7" s="1"/>
  <c r="HZ67" i="7" a="1"/>
  <c r="HZ67" i="7" s="1"/>
  <c r="HZ63" i="7" a="1"/>
  <c r="HZ63" i="7" s="1"/>
  <c r="HZ106" i="7" a="1"/>
  <c r="HZ106" i="7" s="1"/>
  <c r="HZ81" i="7" a="1"/>
  <c r="HZ81" i="7" s="1"/>
  <c r="HZ71" i="7" a="1"/>
  <c r="HZ71" i="7" s="1"/>
  <c r="IA42" i="7" a="1"/>
  <c r="IA42" i="7" s="1"/>
  <c r="IA40" i="7" a="1"/>
  <c r="IA40" i="7" s="1"/>
  <c r="IA38" i="7" a="1"/>
  <c r="IA38" i="7" s="1"/>
  <c r="IA36" i="7" a="1"/>
  <c r="IA36" i="7" s="1"/>
  <c r="IA34" i="7" a="1"/>
  <c r="IA34" i="7" s="1"/>
  <c r="IA22" i="7" a="1"/>
  <c r="IA22" i="7" s="1"/>
  <c r="GN4" i="6"/>
  <c r="HZ9" i="7"/>
  <c r="HZ497" i="7"/>
  <c r="P284" i="7"/>
  <c r="P239" i="7"/>
  <c r="Q149" i="7"/>
  <c r="Q194" i="7"/>
  <c r="Q156" i="7"/>
  <c r="R381" i="7"/>
  <c r="S291" i="7"/>
  <c r="S419" i="7"/>
  <c r="BE256" i="11"/>
  <c r="P246" i="7"/>
  <c r="P59" i="7"/>
  <c r="Q291" i="7"/>
  <c r="Q111" i="7"/>
  <c r="R239" i="7"/>
  <c r="R246" i="7"/>
  <c r="S111" i="7"/>
  <c r="S149" i="7"/>
  <c r="AX256" i="11"/>
  <c r="BD256" i="11"/>
  <c r="BJ256" i="11"/>
  <c r="P111" i="7"/>
  <c r="P374" i="7"/>
  <c r="Q329" i="7"/>
  <c r="Q246" i="7"/>
  <c r="R149" i="7"/>
  <c r="S156" i="7"/>
  <c r="S329" i="7"/>
  <c r="S59" i="7"/>
  <c r="AZ256" i="11"/>
  <c r="DZ93" i="36" a="1"/>
  <c r="DZ93" i="36" s="1"/>
  <c r="EO180" i="90" s="1" a="1"/>
  <c r="EO180" i="90" s="1"/>
  <c r="P156" i="7"/>
  <c r="P336" i="7"/>
  <c r="Q284" i="7"/>
  <c r="Q374" i="7"/>
  <c r="R66" i="7"/>
  <c r="R201" i="7"/>
  <c r="R59" i="7"/>
  <c r="S381" i="7"/>
  <c r="S336" i="7"/>
  <c r="S104" i="7"/>
  <c r="BF256" i="11"/>
  <c r="BK256" i="11"/>
  <c r="P149" i="7"/>
  <c r="P201" i="7"/>
  <c r="Q336" i="7"/>
  <c r="Q239" i="7"/>
  <c r="Q426" i="7"/>
  <c r="R194" i="7"/>
  <c r="R111" i="7"/>
  <c r="S284" i="7"/>
  <c r="S246" i="7"/>
  <c r="AV256" i="11"/>
  <c r="BA256" i="11"/>
  <c r="P381" i="7"/>
  <c r="P194" i="7"/>
  <c r="P419" i="7"/>
  <c r="Q104" i="7"/>
  <c r="Q419" i="7"/>
  <c r="R156" i="7"/>
  <c r="R336" i="7"/>
  <c r="R426" i="7"/>
  <c r="S239" i="7"/>
  <c r="S426" i="7"/>
  <c r="S201" i="7"/>
  <c r="BB256" i="11"/>
  <c r="BG256" i="11"/>
  <c r="BL256" i="11"/>
  <c r="P104" i="7"/>
  <c r="P329" i="7"/>
  <c r="P291" i="7"/>
  <c r="Q59" i="7"/>
  <c r="Q201" i="7"/>
  <c r="R284" i="7"/>
  <c r="R291" i="7"/>
  <c r="R104" i="7"/>
  <c r="S194" i="7"/>
  <c r="AU256" i="11"/>
  <c r="AW256" i="11"/>
  <c r="BH256" i="11"/>
  <c r="BM256" i="11"/>
  <c r="P66" i="7"/>
  <c r="P426" i="7"/>
  <c r="Q66" i="7"/>
  <c r="Q381" i="7"/>
  <c r="R419" i="7"/>
  <c r="R329" i="7"/>
  <c r="R374" i="7"/>
  <c r="S66" i="7"/>
  <c r="S374" i="7"/>
  <c r="AY256" i="11"/>
  <c r="BC256" i="11"/>
  <c r="BI256" i="11"/>
  <c r="BN256" i="11"/>
  <c r="EA93" i="36" a="1"/>
  <c r="EA93" i="36" s="1"/>
  <c r="EP180" i="90" s="1" a="1"/>
  <c r="EP180" i="90" s="1"/>
  <c r="EB93" i="36" a="1"/>
  <c r="EB93" i="36" s="1"/>
  <c r="EQ180" i="90" s="1" a="1"/>
  <c r="EQ180" i="90" s="1"/>
  <c r="EC93" i="36" a="1"/>
  <c r="EC93" i="36" s="1"/>
  <c r="ER180" i="90" s="1" a="1"/>
  <c r="ER180" i="90" s="1"/>
  <c r="ED93" i="36" a="1"/>
  <c r="ED93" i="36" s="1"/>
  <c r="ES180" i="90" s="1" a="1"/>
  <c r="ES180" i="90" s="1"/>
  <c r="EE93" i="36" a="1"/>
  <c r="EE93" i="36" s="1"/>
  <c r="ET180" i="90" s="1" a="1"/>
  <c r="ET180" i="90" s="1"/>
  <c r="EF93" i="36" a="1"/>
  <c r="EF93" i="36" s="1"/>
  <c r="EU180" i="90" s="1" a="1"/>
  <c r="EU180" i="90" s="1"/>
  <c r="EG93" i="36" a="1"/>
  <c r="EG93" i="36" s="1"/>
  <c r="EH93" i="36" a="1"/>
  <c r="EH93" i="36" s="1"/>
  <c r="EI93" i="36" a="1"/>
  <c r="EI93" i="36" s="1"/>
  <c r="EJ93" i="36" a="1"/>
  <c r="EJ93" i="36" s="1"/>
  <c r="EK93" i="36" a="1"/>
  <c r="EK93" i="36" s="1"/>
  <c r="EL93" i="36" a="1"/>
  <c r="EL93" i="36" s="1"/>
  <c r="EM93" i="36" a="1"/>
  <c r="EM93" i="36" s="1"/>
  <c r="EN93" i="36" a="1"/>
  <c r="EN93" i="36" s="1"/>
  <c r="EO93" i="36" a="1"/>
  <c r="EO93" i="36" s="1"/>
  <c r="EP93" i="36" a="1"/>
  <c r="EP93" i="36" s="1"/>
  <c r="EQ93" i="36" a="1"/>
  <c r="EQ93" i="36" s="1"/>
  <c r="ER93" i="36" a="1"/>
  <c r="ER93" i="36" s="1"/>
  <c r="ES93" i="36" a="1"/>
  <c r="ES93" i="36" s="1"/>
  <c r="ET93" i="36" a="1"/>
  <c r="ET93" i="36" s="1"/>
  <c r="EU93" i="36" a="1"/>
  <c r="EU93" i="36" s="1"/>
  <c r="EV93" i="36" a="1"/>
  <c r="EV93" i="36" s="1"/>
  <c r="EW93" i="36" a="1"/>
  <c r="EW93" i="36" s="1"/>
  <c r="EX93" i="36" a="1"/>
  <c r="EX93" i="36" s="1"/>
  <c r="EY93" i="36" a="1"/>
  <c r="EY93" i="36" s="1"/>
  <c r="EZ93" i="36" a="1"/>
  <c r="EZ93" i="36" s="1"/>
  <c r="FA93" i="36" a="1"/>
  <c r="FA93" i="36" s="1"/>
  <c r="FB93" i="36" a="1"/>
  <c r="FB93" i="36" s="1"/>
  <c r="FC93" i="36" a="1"/>
  <c r="FC93" i="36" s="1"/>
  <c r="FD93" i="36" a="1"/>
  <c r="FD93" i="36" s="1"/>
  <c r="FE93" i="36" a="1"/>
  <c r="FE93" i="36" s="1"/>
  <c r="FF93" i="36" a="1"/>
  <c r="FF93" i="36" s="1"/>
  <c r="FG93" i="36" a="1"/>
  <c r="FG93" i="36" s="1"/>
  <c r="FH93" i="36" a="1"/>
  <c r="FH93" i="36" s="1"/>
  <c r="FI93" i="36" a="1"/>
  <c r="FI93" i="36" s="1"/>
  <c r="FJ93" i="36" a="1"/>
  <c r="FJ93" i="36" s="1"/>
  <c r="FK93" i="36" a="1"/>
  <c r="FK93" i="36" s="1"/>
  <c r="FL93" i="36" a="1"/>
  <c r="FL93" i="36" s="1"/>
  <c r="FM93" i="36" a="1"/>
  <c r="FM93" i="36" s="1"/>
  <c r="FN93" i="36" a="1"/>
  <c r="FN93" i="36" s="1"/>
  <c r="FO93" i="36" a="1"/>
  <c r="FO93" i="36" s="1"/>
  <c r="FP93" i="36" a="1"/>
  <c r="FP93" i="36" s="1"/>
  <c r="FQ93" i="36" a="1"/>
  <c r="FQ93" i="36" s="1"/>
  <c r="FR93" i="36" a="1"/>
  <c r="FR93" i="36" s="1"/>
  <c r="FS93" i="36" a="1"/>
  <c r="FS93" i="36" s="1"/>
  <c r="FT93" i="36" a="1"/>
  <c r="FT93" i="36" s="1"/>
  <c r="FU93" i="36" a="1"/>
  <c r="FU93" i="36" s="1"/>
  <c r="FV93" i="36" a="1"/>
  <c r="FV93" i="36" s="1"/>
  <c r="FW93" i="36" a="1"/>
  <c r="FW93" i="36" s="1"/>
  <c r="FX93" i="36" a="1"/>
  <c r="FX93" i="36" s="1"/>
  <c r="FY93" i="36" a="1"/>
  <c r="FY93" i="36" s="1"/>
  <c r="FZ93" i="36" a="1"/>
  <c r="FZ93" i="36" s="1"/>
  <c r="GA93" i="36" a="1"/>
  <c r="GA93" i="36" s="1"/>
  <c r="GB93" i="36" a="1"/>
  <c r="GB93" i="36" s="1"/>
  <c r="GC93" i="36" a="1"/>
  <c r="GC93" i="36" s="1"/>
  <c r="GD93" i="36" a="1"/>
  <c r="GD93" i="36" s="1"/>
  <c r="GE93" i="36" a="1"/>
  <c r="GE93" i="36" s="1"/>
  <c r="GF93" i="36" a="1"/>
  <c r="GF93" i="36" s="1"/>
  <c r="GG93" i="36" a="1"/>
  <c r="GG93" i="36" s="1"/>
  <c r="GH93" i="36" a="1"/>
  <c r="GH93" i="36" s="1"/>
  <c r="GI93" i="36" a="1"/>
  <c r="GI93" i="36" s="1"/>
  <c r="GJ93" i="36" a="1"/>
  <c r="GJ93" i="36" s="1"/>
  <c r="BD41" i="3"/>
  <c r="GG31" i="17" s="1"/>
  <c r="BZ41" i="3"/>
  <c r="GD29" i="17"/>
  <c r="GD20" i="17"/>
  <c r="GD13" i="17"/>
  <c r="FT17" i="17"/>
  <c r="FS17" i="17"/>
  <c r="FR49" i="17"/>
  <c r="CA50" i="3"/>
  <c r="BE50" i="3"/>
  <c r="FH39" i="17"/>
  <c r="FH51" i="17" s="1" a="1"/>
  <c r="FH51" i="17" s="1"/>
  <c r="GD31" i="17"/>
  <c r="GD24" i="17"/>
  <c r="HY12" i="8"/>
  <c r="HY14" i="8" l="1"/>
  <c r="RN14" i="8" s="1"/>
  <c r="HY15" i="8"/>
  <c r="FI39" i="17"/>
  <c r="FI51" i="17" s="1" a="1"/>
  <c r="FI51" i="17" s="1"/>
  <c r="FU17" i="17"/>
  <c r="GG27" i="17"/>
  <c r="FU37" i="17"/>
  <c r="GG33" i="17"/>
  <c r="FU49" i="17"/>
  <c r="GG44" i="17" a="1"/>
  <c r="GG44" i="17" s="1"/>
  <c r="GG48" i="17" a="1"/>
  <c r="GG48" i="17" s="1"/>
  <c r="GG42" i="17" a="1"/>
  <c r="GG42" i="17" s="1"/>
  <c r="GG43" i="17" a="1"/>
  <c r="GG43" i="17" s="1"/>
  <c r="GG13" i="17"/>
  <c r="GG46" i="17" a="1"/>
  <c r="GG46" i="17" s="1"/>
  <c r="GG21" i="17"/>
  <c r="GG26" i="17"/>
  <c r="GG14" i="17"/>
  <c r="GG30" i="17"/>
  <c r="GG22" i="17"/>
  <c r="GG47" i="17" a="1"/>
  <c r="GG47" i="17" s="1"/>
  <c r="GG16" i="17"/>
  <c r="GG34" i="17"/>
  <c r="GG35" i="17"/>
  <c r="GG28" i="17"/>
  <c r="GG20" i="17"/>
  <c r="GG36" i="17"/>
  <c r="GG32" i="17"/>
  <c r="GG29" i="17"/>
  <c r="GG24" i="17"/>
  <c r="GG25" i="17"/>
  <c r="GG45" i="17" a="1"/>
  <c r="GG45" i="17" s="1"/>
  <c r="GG15" i="17"/>
  <c r="GG23" i="17"/>
  <c r="BP395" i="90"/>
  <c r="BR240" i="90"/>
  <c r="BR239" i="90"/>
  <c r="BR236" i="90"/>
  <c r="BR238" i="90"/>
  <c r="BQ251" i="90"/>
  <c r="BR237" i="90"/>
  <c r="BR235" i="90"/>
  <c r="BR158" i="90"/>
  <c r="EP144" i="93"/>
  <c r="EP146" i="93" s="1"/>
  <c r="EP152" i="93" s="1"/>
  <c r="EP164" i="93" s="1"/>
  <c r="EC134" i="95"/>
  <c r="EC136" i="95" s="1"/>
  <c r="EC100" i="95"/>
  <c r="EC68" i="95" s="1"/>
  <c r="EC258" i="95" s="1"/>
  <c r="EC290" i="95" s="1" a="1"/>
  <c r="EC290" i="95" s="1"/>
  <c r="EB238" i="95"/>
  <c r="EB270" i="95" s="1" a="1"/>
  <c r="EB270" i="95" s="1"/>
  <c r="EB142" i="95"/>
  <c r="EB150" i="95" s="1"/>
  <c r="EP134" i="91"/>
  <c r="EP100" i="91"/>
  <c r="ES181" i="90"/>
  <c r="ES182" i="90" s="1"/>
  <c r="ES26" i="92" s="1"/>
  <c r="ES928" i="90"/>
  <c r="ES45" i="90"/>
  <c r="EP181" i="90"/>
  <c r="EP182" i="90" s="1"/>
  <c r="EP26" i="92" s="1"/>
  <c r="EP928" i="90"/>
  <c r="EP45" i="90"/>
  <c r="EO45" i="90"/>
  <c r="EO181" i="90"/>
  <c r="EO930" i="90" s="1"/>
  <c r="EO928" i="90"/>
  <c r="D69" i="89" a="1"/>
  <c r="D69" i="89" s="1"/>
  <c r="O31" i="96" s="1"/>
  <c r="P31" i="96" s="1"/>
  <c r="ER45" i="90"/>
  <c r="ER928" i="90"/>
  <c r="ER181" i="90"/>
  <c r="ER930" i="90" s="1"/>
  <c r="EP101" i="90"/>
  <c r="EQ98" i="90" s="1"/>
  <c r="EQ100" i="90" s="1"/>
  <c r="EN136" i="90"/>
  <c r="EU125" i="90"/>
  <c r="ET45" i="90"/>
  <c r="ET181" i="90"/>
  <c r="ET930" i="90" s="1"/>
  <c r="ET928" i="90"/>
  <c r="EU45" i="90"/>
  <c r="EU181" i="90"/>
  <c r="EU930" i="90" s="1"/>
  <c r="EU928" i="90"/>
  <c r="EQ45" i="90"/>
  <c r="EQ181" i="90"/>
  <c r="EQ930" i="90" s="1"/>
  <c r="EQ928" i="90"/>
  <c r="V692" i="90"/>
  <c r="V684" i="90"/>
  <c r="EO136" i="90"/>
  <c r="EO141" i="90" s="1"/>
  <c r="EO43" i="90" s="1"/>
  <c r="GJ45" i="17" a="1"/>
  <c r="GJ45" i="17" s="1"/>
  <c r="GI42" i="17" a="1"/>
  <c r="GI42" i="17" s="1"/>
  <c r="GJ43" i="17" a="1"/>
  <c r="GJ43" i="17" s="1"/>
  <c r="GH45" i="17" a="1"/>
  <c r="GH45" i="17" s="1"/>
  <c r="GI47" i="17" a="1"/>
  <c r="GI47" i="17" s="1"/>
  <c r="GJ46" i="17" a="1"/>
  <c r="GJ46" i="17" s="1"/>
  <c r="GH42" i="17" a="1"/>
  <c r="GH42" i="17" s="1"/>
  <c r="GH43" i="17" a="1"/>
  <c r="GH43" i="17" s="1"/>
  <c r="GJ42" i="17" a="1"/>
  <c r="GJ42" i="17" s="1"/>
  <c r="GH47" i="17" a="1"/>
  <c r="GH47" i="17" s="1"/>
  <c r="GJ48" i="17" a="1"/>
  <c r="GJ48" i="17" s="1"/>
  <c r="GH48" i="17" a="1"/>
  <c r="GH48" i="17" s="1"/>
  <c r="GJ47" i="17" a="1"/>
  <c r="GJ47" i="17" s="1"/>
  <c r="GH44" i="17" a="1"/>
  <c r="GH44" i="17" s="1"/>
  <c r="GJ44" i="17" a="1"/>
  <c r="GJ44" i="17" s="1"/>
  <c r="GH46" i="17" a="1"/>
  <c r="GH46" i="17" s="1"/>
  <c r="GI43" i="17" a="1"/>
  <c r="GI43" i="17" s="1"/>
  <c r="GI46" i="17" a="1"/>
  <c r="GI46" i="17" s="1"/>
  <c r="GI45" i="17" a="1"/>
  <c r="GI45" i="17" s="1"/>
  <c r="GI48" i="17" a="1"/>
  <c r="GI48" i="17" s="1"/>
  <c r="GI44" i="17" a="1"/>
  <c r="GI44" i="17" s="1"/>
  <c r="GK44" i="17" a="1"/>
  <c r="GK44" i="17" s="1"/>
  <c r="GK45" i="17" a="1"/>
  <c r="GK45" i="17" s="1"/>
  <c r="GK42" i="17" a="1"/>
  <c r="GK42" i="17" s="1"/>
  <c r="GK43" i="17" a="1"/>
  <c r="GK43" i="17" s="1"/>
  <c r="GK48" i="17" a="1"/>
  <c r="GK48" i="17" s="1"/>
  <c r="GK47" i="17" a="1"/>
  <c r="GK47" i="17" s="1"/>
  <c r="Y44" i="17" a="1"/>
  <c r="Y44" i="17" s="1"/>
  <c r="Y46" i="17" a="1"/>
  <c r="Y46" i="17" s="1"/>
  <c r="Y45" i="17" a="1"/>
  <c r="Y45" i="17" s="1"/>
  <c r="Y42" i="17" a="1"/>
  <c r="Y42" i="17" s="1"/>
  <c r="Y47" i="17" a="1"/>
  <c r="Y47" i="17" s="1"/>
  <c r="Y43" i="17" a="1"/>
  <c r="Y43" i="17" s="1"/>
  <c r="Y48" i="17" a="1"/>
  <c r="Y48" i="17" s="1"/>
  <c r="GL45" i="17" a="1"/>
  <c r="GL45" i="17" s="1"/>
  <c r="GL47" i="17" a="1"/>
  <c r="GL47" i="17" s="1"/>
  <c r="GL48" i="17" a="1"/>
  <c r="GL48" i="17" s="1"/>
  <c r="GL43" i="17" a="1"/>
  <c r="GL43" i="17" s="1"/>
  <c r="GL44" i="17" a="1"/>
  <c r="GL44" i="17" s="1"/>
  <c r="GL46" i="17" a="1"/>
  <c r="GL46" i="17" s="1"/>
  <c r="GL42" i="17" a="1"/>
  <c r="GL42" i="17" s="1"/>
  <c r="GM46" i="17" a="1"/>
  <c r="GM46" i="17" s="1"/>
  <c r="GM45" i="17" a="1"/>
  <c r="GM45" i="17" s="1"/>
  <c r="GM47" i="17" a="1"/>
  <c r="GM47" i="17" s="1"/>
  <c r="GM48" i="17" a="1"/>
  <c r="GM48" i="17" s="1"/>
  <c r="GM44" i="17" a="1"/>
  <c r="GM44" i="17" s="1"/>
  <c r="GM42" i="17" a="1"/>
  <c r="GM42" i="17" s="1"/>
  <c r="GM43" i="17" a="1"/>
  <c r="GM43" i="17" s="1"/>
  <c r="GN46" i="17" a="1"/>
  <c r="GN46" i="17" s="1"/>
  <c r="GN45" i="17" a="1"/>
  <c r="GN45" i="17" s="1"/>
  <c r="GN47" i="17" a="1"/>
  <c r="GN47" i="17" s="1"/>
  <c r="GN43" i="17" a="1"/>
  <c r="GN43" i="17" s="1"/>
  <c r="GN44" i="17" a="1"/>
  <c r="GN44" i="17" s="1"/>
  <c r="GN42" i="17" a="1"/>
  <c r="GN42" i="17" s="1"/>
  <c r="GN48" i="17" a="1"/>
  <c r="GN48" i="17" s="1"/>
  <c r="GO43" i="17" a="1"/>
  <c r="GO43" i="17" s="1"/>
  <c r="GO47" i="17" a="1"/>
  <c r="GO47" i="17" s="1"/>
  <c r="GO45" i="17" a="1"/>
  <c r="GO45" i="17" s="1"/>
  <c r="GO46" i="17" a="1"/>
  <c r="GO46" i="17" s="1"/>
  <c r="GO42" i="17" a="1"/>
  <c r="GO42" i="17" s="1"/>
  <c r="GO44" i="17" a="1"/>
  <c r="GO44" i="17" s="1"/>
  <c r="GO48" i="17" a="1"/>
  <c r="GO48" i="17" s="1"/>
  <c r="GP45" i="17" a="1"/>
  <c r="GP45" i="17" s="1"/>
  <c r="GP46" i="17" a="1"/>
  <c r="GP46" i="17" s="1"/>
  <c r="GP44" i="17" a="1"/>
  <c r="GP44" i="17" s="1"/>
  <c r="GP42" i="17" a="1"/>
  <c r="GP42" i="17" s="1"/>
  <c r="GP43" i="17" a="1"/>
  <c r="GP43" i="17" s="1"/>
  <c r="GP47" i="17" a="1"/>
  <c r="GP47" i="17" s="1"/>
  <c r="GP48" i="17" a="1"/>
  <c r="GP48" i="17" s="1"/>
  <c r="GQ48" i="17" a="1"/>
  <c r="GQ48" i="17" s="1"/>
  <c r="GQ47" i="17" a="1"/>
  <c r="GQ47" i="17" s="1"/>
  <c r="GQ46" i="17" a="1"/>
  <c r="GQ46" i="17" s="1"/>
  <c r="GQ45" i="17" a="1"/>
  <c r="GQ45" i="17" s="1"/>
  <c r="GQ44" i="17" a="1"/>
  <c r="GQ44" i="17" s="1"/>
  <c r="GQ42" i="17" a="1"/>
  <c r="GQ42" i="17" s="1"/>
  <c r="GQ43" i="17" a="1"/>
  <c r="GQ43" i="17" s="1"/>
  <c r="GR47" i="17" a="1"/>
  <c r="GR47" i="17" s="1"/>
  <c r="GR45" i="17" a="1"/>
  <c r="GR45" i="17" s="1"/>
  <c r="GR48" i="17" a="1"/>
  <c r="GR48" i="17" s="1"/>
  <c r="GR44" i="17" a="1"/>
  <c r="GR44" i="17" s="1"/>
  <c r="GR46" i="17" a="1"/>
  <c r="GR46" i="17" s="1"/>
  <c r="GR42" i="17" a="1"/>
  <c r="GR42" i="17" s="1"/>
  <c r="GR43" i="17" a="1"/>
  <c r="GR43" i="17" s="1"/>
  <c r="GK46" i="17" a="1"/>
  <c r="GK46" i="17" s="1"/>
  <c r="X49" i="17"/>
  <c r="HY17" i="8"/>
  <c r="HY18" i="8"/>
  <c r="RN18" i="8" s="1"/>
  <c r="FK39" i="17"/>
  <c r="FK51" i="17" s="1" a="1"/>
  <c r="FK51" i="17" s="1"/>
  <c r="FV49" i="17"/>
  <c r="FW49" i="17"/>
  <c r="FJ39" i="17"/>
  <c r="FJ51" i="17" s="1" a="1"/>
  <c r="FJ51" i="17" s="1"/>
  <c r="FL39" i="17"/>
  <c r="FL51" i="17" s="1" a="1"/>
  <c r="FL51" i="17" s="1"/>
  <c r="FX49" i="17"/>
  <c r="FV17" i="17"/>
  <c r="FX17" i="17"/>
  <c r="FX37" i="17"/>
  <c r="FW17" i="17"/>
  <c r="GJ24" i="17"/>
  <c r="FW37" i="17"/>
  <c r="FV37" i="17"/>
  <c r="GI20" i="17"/>
  <c r="GJ33" i="17"/>
  <c r="GI30" i="17"/>
  <c r="GJ34" i="17"/>
  <c r="GH23" i="17"/>
  <c r="GH30" i="17"/>
  <c r="GI36" i="17"/>
  <c r="GJ22" i="17"/>
  <c r="GH27" i="17"/>
  <c r="GJ23" i="17"/>
  <c r="GI31" i="17"/>
  <c r="GI25" i="17"/>
  <c r="GJ35" i="17"/>
  <c r="GI21" i="17"/>
  <c r="GH28" i="17"/>
  <c r="GJ21" i="17"/>
  <c r="GJ15" i="17"/>
  <c r="GJ27" i="17"/>
  <c r="GJ20" i="17"/>
  <c r="GI32" i="17"/>
  <c r="GI33" i="17"/>
  <c r="GI13" i="17"/>
  <c r="GH20" i="17"/>
  <c r="GH34" i="17"/>
  <c r="GH29" i="17"/>
  <c r="GJ31" i="17"/>
  <c r="GJ36" i="17"/>
  <c r="GJ16" i="17"/>
  <c r="GI23" i="17"/>
  <c r="GI14" i="17"/>
  <c r="GI16" i="17"/>
  <c r="GH26" i="17"/>
  <c r="GH36" i="17"/>
  <c r="GJ13" i="17"/>
  <c r="GI27" i="17"/>
  <c r="GI28" i="17"/>
  <c r="GI22" i="17"/>
  <c r="GH14" i="17"/>
  <c r="GH31" i="17"/>
  <c r="GH21" i="17"/>
  <c r="GJ30" i="17"/>
  <c r="GJ28" i="17"/>
  <c r="GJ32" i="17"/>
  <c r="GJ14" i="17"/>
  <c r="GJ25" i="17"/>
  <c r="GI26" i="17"/>
  <c r="GI34" i="17"/>
  <c r="GI24" i="17"/>
  <c r="GH22" i="17"/>
  <c r="GH16" i="17"/>
  <c r="GH33" i="17"/>
  <c r="GJ26" i="17"/>
  <c r="GJ29" i="17"/>
  <c r="GI35" i="17"/>
  <c r="GI15" i="17"/>
  <c r="GI29" i="17"/>
  <c r="GH35" i="17"/>
  <c r="GH24" i="17"/>
  <c r="GH15" i="17"/>
  <c r="GH25" i="17"/>
  <c r="GH13" i="17"/>
  <c r="GH32" i="17"/>
  <c r="FS39" i="17"/>
  <c r="FS51" i="17" s="1" a="1"/>
  <c r="FS51" i="17" s="1"/>
  <c r="Q13" i="72" a="1"/>
  <c r="Q13" i="72" s="1"/>
  <c r="AN14" i="72" a="1"/>
  <c r="AN14" i="72" s="1"/>
  <c r="Q14" i="72" a="1"/>
  <c r="Q14" i="72" s="1"/>
  <c r="AN13" i="72" a="1"/>
  <c r="AN13" i="72" s="1"/>
  <c r="FZ49" i="17"/>
  <c r="FQ39" i="17"/>
  <c r="FQ51" i="17" s="1" a="1"/>
  <c r="FQ51" i="17" s="1"/>
  <c r="FP39" i="17"/>
  <c r="FP51" i="17" s="1" a="1"/>
  <c r="FP51" i="17" s="1"/>
  <c r="FN39" i="17"/>
  <c r="FN51" i="17" s="1" a="1"/>
  <c r="FN51" i="17" s="1"/>
  <c r="FO39" i="17"/>
  <c r="FO51" i="17" s="1" a="1"/>
  <c r="FO51" i="17" s="1"/>
  <c r="BE15" i="3"/>
  <c r="CA15" i="3"/>
  <c r="BE16" i="3"/>
  <c r="CA16" i="3"/>
  <c r="BE17" i="3"/>
  <c r="CA17" i="3"/>
  <c r="GC17" i="17"/>
  <c r="FM39" i="17"/>
  <c r="FM51" i="17" s="1" a="1"/>
  <c r="FM51" i="17" s="1"/>
  <c r="BE25" i="3"/>
  <c r="CA25" i="3"/>
  <c r="CA29" i="3"/>
  <c r="BE29" i="3"/>
  <c r="BE30" i="3"/>
  <c r="CA30" i="3"/>
  <c r="BE22" i="3"/>
  <c r="CA22" i="3"/>
  <c r="BE24" i="3"/>
  <c r="CA24" i="3"/>
  <c r="BE34" i="3"/>
  <c r="CA34" i="3"/>
  <c r="CA21" i="3"/>
  <c r="BE21" i="3"/>
  <c r="CA28" i="3"/>
  <c r="BE28" i="3"/>
  <c r="CA23" i="3"/>
  <c r="BE23" i="3"/>
  <c r="BE37" i="3"/>
  <c r="CA37" i="3"/>
  <c r="CB38" i="3"/>
  <c r="BE40" i="3"/>
  <c r="CA40" i="3"/>
  <c r="BE35" i="3"/>
  <c r="CA35" i="3"/>
  <c r="BE32" i="3"/>
  <c r="CA32" i="3"/>
  <c r="BE39" i="3"/>
  <c r="CA39" i="3"/>
  <c r="BE31" i="3"/>
  <c r="CA31" i="3"/>
  <c r="BE33" i="3"/>
  <c r="CA33" i="3"/>
  <c r="BE36" i="3"/>
  <c r="CA36" i="3"/>
  <c r="BE26" i="3"/>
  <c r="CA26" i="3"/>
  <c r="CA27" i="3"/>
  <c r="BE27" i="3"/>
  <c r="CB20" i="3"/>
  <c r="FY37" i="17"/>
  <c r="GC37" i="17"/>
  <c r="GB49" i="17"/>
  <c r="GA49" i="17"/>
  <c r="FZ17" i="17"/>
  <c r="GC49" i="17"/>
  <c r="GK22" i="17"/>
  <c r="FY49" i="17"/>
  <c r="FY17" i="17"/>
  <c r="GA37" i="17"/>
  <c r="GA17" i="17"/>
  <c r="GB37" i="17"/>
  <c r="GB17" i="17"/>
  <c r="GO13" i="17"/>
  <c r="FZ37" i="17"/>
  <c r="GO24" i="17"/>
  <c r="GK36" i="17"/>
  <c r="GK13" i="17"/>
  <c r="GN14" i="17"/>
  <c r="GN32" i="17"/>
  <c r="GN22" i="17"/>
  <c r="GM35" i="17"/>
  <c r="GM30" i="17"/>
  <c r="GM25" i="17"/>
  <c r="GL32" i="17"/>
  <c r="GL24" i="17"/>
  <c r="GK14" i="17"/>
  <c r="GK16" i="17"/>
  <c r="GK20" i="17"/>
  <c r="GM13" i="17"/>
  <c r="GO32" i="17"/>
  <c r="GN21" i="17"/>
  <c r="GM15" i="17"/>
  <c r="GM28" i="17"/>
  <c r="GM26" i="17"/>
  <c r="GL15" i="17"/>
  <c r="GL20" i="17"/>
  <c r="GL33" i="17"/>
  <c r="GK34" i="17"/>
  <c r="GK35" i="17"/>
  <c r="GN25" i="17"/>
  <c r="GL28" i="17"/>
  <c r="GO20" i="17"/>
  <c r="GN13" i="17"/>
  <c r="GO29" i="17"/>
  <c r="GO14" i="17"/>
  <c r="GO27" i="17"/>
  <c r="GN35" i="17"/>
  <c r="GN28" i="17"/>
  <c r="GM31" i="17"/>
  <c r="GM36" i="17"/>
  <c r="GM24" i="17"/>
  <c r="GL34" i="17"/>
  <c r="GL35" i="17"/>
  <c r="GL36" i="17"/>
  <c r="GK31" i="17"/>
  <c r="GK24" i="17"/>
  <c r="GK30" i="17"/>
  <c r="GO28" i="17"/>
  <c r="GK15" i="17"/>
  <c r="GO31" i="17"/>
  <c r="GO33" i="17"/>
  <c r="GN27" i="17"/>
  <c r="GM14" i="17"/>
  <c r="GL22" i="17"/>
  <c r="GL23" i="17"/>
  <c r="GL13" i="17"/>
  <c r="GK29" i="17"/>
  <c r="GK33" i="17"/>
  <c r="GK26" i="17"/>
  <c r="GN26" i="17"/>
  <c r="GO25" i="17"/>
  <c r="GN30" i="17"/>
  <c r="GM21" i="17"/>
  <c r="GO30" i="17"/>
  <c r="GN34" i="17"/>
  <c r="GM16" i="17"/>
  <c r="GM34" i="17"/>
  <c r="GL16" i="17"/>
  <c r="GL26" i="17"/>
  <c r="GK21" i="17"/>
  <c r="GK32" i="17"/>
  <c r="GK27" i="17"/>
  <c r="GN33" i="17"/>
  <c r="GL29" i="17"/>
  <c r="GO34" i="17"/>
  <c r="GO16" i="17"/>
  <c r="GO15" i="17"/>
  <c r="GN31" i="17"/>
  <c r="GO36" i="17"/>
  <c r="GN23" i="17"/>
  <c r="GN15" i="17"/>
  <c r="GO35" i="17"/>
  <c r="GO22" i="17"/>
  <c r="GN29" i="17"/>
  <c r="GN20" i="17"/>
  <c r="GN24" i="17"/>
  <c r="GM23" i="17"/>
  <c r="GM20" i="17"/>
  <c r="GM33" i="17"/>
  <c r="GL31" i="17"/>
  <c r="GL14" i="17"/>
  <c r="GL27" i="17"/>
  <c r="GK28" i="17"/>
  <c r="GO23" i="17"/>
  <c r="GM32" i="17"/>
  <c r="GO21" i="17"/>
  <c r="GO26" i="17"/>
  <c r="GN36" i="17"/>
  <c r="GN16" i="17"/>
  <c r="GM27" i="17"/>
  <c r="GM29" i="17"/>
  <c r="GM22" i="17"/>
  <c r="GL30" i="17"/>
  <c r="GL21" i="17"/>
  <c r="GL25" i="17"/>
  <c r="GK23" i="17"/>
  <c r="GK25" i="17"/>
  <c r="GF49" i="17"/>
  <c r="GD17" i="17"/>
  <c r="BY85" i="3"/>
  <c r="FR39" i="17"/>
  <c r="FR51" i="17" s="1" a="1"/>
  <c r="FR51" i="17" s="1"/>
  <c r="GM21" i="6"/>
  <c r="GM21" i="70"/>
  <c r="FT39" i="17"/>
  <c r="FT51" i="17" s="1" a="1"/>
  <c r="FT51" i="17" s="1"/>
  <c r="GF17" i="17"/>
  <c r="GP14" i="17"/>
  <c r="BG11" i="74"/>
  <c r="BG257" i="11"/>
  <c r="BG258" i="11"/>
  <c r="BH11" i="74"/>
  <c r="BH257" i="11"/>
  <c r="BH258" i="11"/>
  <c r="GP26" i="17"/>
  <c r="BC11" i="74"/>
  <c r="BC257" i="11"/>
  <c r="BC258" i="11"/>
  <c r="AW11" i="74"/>
  <c r="AW257" i="11"/>
  <c r="AW258" i="11"/>
  <c r="GL119" i="36"/>
  <c r="GL118" i="36"/>
  <c r="GL94" i="36" a="1"/>
  <c r="GL94" i="36" s="1"/>
  <c r="GL87" i="36" a="1"/>
  <c r="GL87" i="36" s="1"/>
  <c r="GL81" i="36" a="1"/>
  <c r="GL81" i="36" s="1"/>
  <c r="GL77" i="36" a="1"/>
  <c r="GL77" i="36" s="1"/>
  <c r="GL90" i="36" a="1"/>
  <c r="GL90" i="36" s="1"/>
  <c r="GL98" i="36" s="1"/>
  <c r="GL99" i="36" s="1"/>
  <c r="GL101" i="36" s="1"/>
  <c r="GL100" i="36" s="1"/>
  <c r="GL86" i="36" a="1"/>
  <c r="GL86" i="36" s="1"/>
  <c r="GL80" i="36" a="1"/>
  <c r="GL80" i="36" s="1"/>
  <c r="GL89" i="36" a="1"/>
  <c r="GL89" i="36" s="1"/>
  <c r="GL84" i="36" a="1"/>
  <c r="GL84" i="36" s="1"/>
  <c r="GL79" i="36" a="1"/>
  <c r="GL79" i="36" s="1"/>
  <c r="GL104" i="36"/>
  <c r="GL88" i="36" a="1"/>
  <c r="GL88" i="36" s="1"/>
  <c r="GL82" i="36" a="1"/>
  <c r="GL82" i="36" s="1"/>
  <c r="GL78" i="36" a="1"/>
  <c r="GL78" i="36" s="1"/>
  <c r="GL73" i="36" a="1"/>
  <c r="GL73" i="36" s="1"/>
  <c r="GL74" i="36" s="1"/>
  <c r="GM97" i="36" s="1"/>
  <c r="GL5" i="36"/>
  <c r="GL7" i="36" a="1"/>
  <c r="GL7" i="36" s="1"/>
  <c r="GP21" i="17"/>
  <c r="GP13" i="17"/>
  <c r="GF37" i="17"/>
  <c r="GE49" i="17"/>
  <c r="CA19" i="3"/>
  <c r="BE19" i="3"/>
  <c r="BB11" i="74"/>
  <c r="BB257" i="11"/>
  <c r="BB258" i="11"/>
  <c r="GD37" i="17"/>
  <c r="BF11" i="74"/>
  <c r="BF257" i="11"/>
  <c r="BF258" i="11"/>
  <c r="BE11" i="74"/>
  <c r="BE257" i="11"/>
  <c r="BE258" i="11"/>
  <c r="AY11" i="74"/>
  <c r="AY257" i="11"/>
  <c r="AY258" i="11"/>
  <c r="AU11" i="74"/>
  <c r="AU257" i="11"/>
  <c r="AU258" i="11"/>
  <c r="BJ11" i="74"/>
  <c r="BJ257" i="11"/>
  <c r="BJ258" i="11"/>
  <c r="GP33" i="17"/>
  <c r="GP29" i="17"/>
  <c r="HZ11" i="8"/>
  <c r="BN11" i="74"/>
  <c r="BN257" i="11"/>
  <c r="BN258" i="11"/>
  <c r="BK11" i="74"/>
  <c r="BK257" i="11"/>
  <c r="BK258" i="11"/>
  <c r="CB50" i="3"/>
  <c r="GP32" i="17"/>
  <c r="GP35" i="17"/>
  <c r="GP24" i="17"/>
  <c r="GE17" i="17"/>
  <c r="GE37" i="17"/>
  <c r="X17" i="17"/>
  <c r="BZ49" i="3"/>
  <c r="BZ48" i="3"/>
  <c r="BZ83" i="3" s="1"/>
  <c r="BZ84" i="3" s="1"/>
  <c r="BZ85" i="3" s="1"/>
  <c r="BE18" i="3"/>
  <c r="CA18" i="3"/>
  <c r="HM6" i="17"/>
  <c r="HN9" i="17"/>
  <c r="BM11" i="74"/>
  <c r="BM257" i="11"/>
  <c r="BM258" i="11"/>
  <c r="BA11" i="74"/>
  <c r="BA257" i="11"/>
  <c r="BA258" i="11"/>
  <c r="BD11" i="74"/>
  <c r="BD257" i="11"/>
  <c r="BD258" i="11"/>
  <c r="HZ21" i="7" a="1"/>
  <c r="HZ21" i="7" s="1"/>
  <c r="HZ20" i="7" a="1"/>
  <c r="HZ20" i="7" s="1"/>
  <c r="AV11" i="74"/>
  <c r="AV257" i="11"/>
  <c r="AV258" i="11"/>
  <c r="AX11" i="74"/>
  <c r="AX257" i="11"/>
  <c r="AX258" i="11"/>
  <c r="DBC5" i="88"/>
  <c r="CRT5" i="88"/>
  <c r="GN5" i="70"/>
  <c r="GN7" i="15"/>
  <c r="IA8" i="7"/>
  <c r="GN5" i="6"/>
  <c r="GN18" i="6" s="1"/>
  <c r="GP30" i="17"/>
  <c r="GP36" i="17"/>
  <c r="GP25" i="17"/>
  <c r="CA14" i="3"/>
  <c r="BE14" i="3"/>
  <c r="Y13" i="17"/>
  <c r="Y23" i="17"/>
  <c r="Y35" i="17"/>
  <c r="Y36" i="17"/>
  <c r="Y16" i="17"/>
  <c r="Y25" i="17"/>
  <c r="Y22" i="17"/>
  <c r="Y24" i="17"/>
  <c r="Y34" i="17"/>
  <c r="Y32" i="17"/>
  <c r="Y20" i="17"/>
  <c r="Y15" i="17"/>
  <c r="Y14" i="17"/>
  <c r="Y29" i="17"/>
  <c r="Y33" i="17"/>
  <c r="Y31" i="17"/>
  <c r="Y30" i="17"/>
  <c r="Y21" i="17"/>
  <c r="Y28" i="17"/>
  <c r="Y27" i="17"/>
  <c r="Y26" i="17"/>
  <c r="GQ14" i="17"/>
  <c r="GQ23" i="17"/>
  <c r="GQ20" i="17"/>
  <c r="GQ27" i="17"/>
  <c r="GQ26" i="17"/>
  <c r="GQ36" i="17"/>
  <c r="GQ35" i="17"/>
  <c r="GQ22" i="17"/>
  <c r="GQ24" i="17"/>
  <c r="GQ15" i="17"/>
  <c r="GQ32" i="17"/>
  <c r="GQ16" i="17"/>
  <c r="GQ31" i="17"/>
  <c r="GQ25" i="17"/>
  <c r="GQ28" i="17"/>
  <c r="GQ21" i="17"/>
  <c r="GQ13" i="17"/>
  <c r="GQ30" i="17"/>
  <c r="GQ33" i="17"/>
  <c r="GQ29" i="17"/>
  <c r="GQ34" i="17"/>
  <c r="GR34" i="17"/>
  <c r="GR33" i="17"/>
  <c r="GR36" i="17"/>
  <c r="GR21" i="17"/>
  <c r="GR29" i="17"/>
  <c r="GR15" i="17"/>
  <c r="GR13" i="17"/>
  <c r="GR32" i="17"/>
  <c r="GR24" i="17"/>
  <c r="GR27" i="17"/>
  <c r="GR28" i="17"/>
  <c r="GR35" i="17"/>
  <c r="GR16" i="17"/>
  <c r="GR20" i="17"/>
  <c r="GR22" i="17"/>
  <c r="GR30" i="17"/>
  <c r="GR31" i="17"/>
  <c r="GR25" i="17"/>
  <c r="GR14" i="17"/>
  <c r="GR23" i="17"/>
  <c r="GR26" i="17"/>
  <c r="GS33" i="17"/>
  <c r="GD49" i="17"/>
  <c r="BL11" i="74"/>
  <c r="BL257" i="11"/>
  <c r="BL258" i="11"/>
  <c r="GP23" i="17"/>
  <c r="GP20" i="17"/>
  <c r="GP16" i="17"/>
  <c r="CG14" i="72"/>
  <c r="BJ14" i="72"/>
  <c r="W39" i="17"/>
  <c r="W51" i="17" s="1" a="1"/>
  <c r="W51" i="17" s="1"/>
  <c r="GP27" i="17"/>
  <c r="GP15" i="17"/>
  <c r="GP31" i="17"/>
  <c r="X37" i="17"/>
  <c r="RM17" i="8"/>
  <c r="RM23" i="8" s="1"/>
  <c r="HF14" i="28"/>
  <c r="HF19" i="28" s="1"/>
  <c r="AZ11" i="74"/>
  <c r="AZ257" i="11"/>
  <c r="AZ258" i="11"/>
  <c r="GP34" i="17"/>
  <c r="GP28" i="17"/>
  <c r="BE41" i="3"/>
  <c r="GS30" i="17" s="1"/>
  <c r="CA41" i="3"/>
  <c r="HY21" i="8"/>
  <c r="IA77" i="7"/>
  <c r="IA78" i="7"/>
  <c r="IA258" i="7"/>
  <c r="IA168" i="7"/>
  <c r="IA302" i="7"/>
  <c r="IA392" i="7"/>
  <c r="IA393" i="7"/>
  <c r="IA122" i="7"/>
  <c r="IA123" i="7"/>
  <c r="IA167" i="7"/>
  <c r="IA483" i="7"/>
  <c r="IA437" i="7"/>
  <c r="IA213" i="7"/>
  <c r="IA212" i="7"/>
  <c r="IA482" i="7"/>
  <c r="IA257" i="7"/>
  <c r="IA348" i="7"/>
  <c r="IA347" i="7"/>
  <c r="IA438" i="7"/>
  <c r="IA303" i="7"/>
  <c r="BI11" i="74"/>
  <c r="BI257" i="11"/>
  <c r="BI258" i="11"/>
  <c r="GP22" i="17"/>
  <c r="CG13" i="72"/>
  <c r="BJ13" i="72"/>
  <c r="BJ16" i="72" s="1"/>
  <c r="IB15" i="67" l="1"/>
  <c r="RN15" i="8"/>
  <c r="HG12" i="28" s="1" a="1"/>
  <c r="HG12" i="28" s="1"/>
  <c r="FU39" i="17"/>
  <c r="GN19" i="6"/>
  <c r="GN19" i="70" s="1"/>
  <c r="GN17" i="6"/>
  <c r="GN17" i="70" s="1"/>
  <c r="GN15" i="6"/>
  <c r="GN15" i="70" s="1"/>
  <c r="GN16" i="6"/>
  <c r="GN16" i="70" s="1"/>
  <c r="GN18" i="70"/>
  <c r="GG49" i="17"/>
  <c r="FU51" i="17" a="1"/>
  <c r="FU51" i="17" s="1"/>
  <c r="GS16" i="17"/>
  <c r="GS47" i="17" a="1"/>
  <c r="GS47" i="17" s="1"/>
  <c r="GG37" i="17"/>
  <c r="GG17" i="17"/>
  <c r="GS14" i="17"/>
  <c r="GS32" i="17"/>
  <c r="GS43" i="17" a="1"/>
  <c r="GS43" i="17" s="1"/>
  <c r="GS27" i="17"/>
  <c r="GS48" i="17" a="1"/>
  <c r="GS48" i="17" s="1"/>
  <c r="GS25" i="17"/>
  <c r="GS36" i="17"/>
  <c r="GS13" i="17"/>
  <c r="GS21" i="17"/>
  <c r="GS46" i="17" a="1"/>
  <c r="GS46" i="17" s="1"/>
  <c r="GS44" i="17" a="1"/>
  <c r="GS44" i="17" s="1"/>
  <c r="GS42" i="17" a="1"/>
  <c r="GS42" i="17" s="1"/>
  <c r="GS20" i="17"/>
  <c r="GS31" i="17"/>
  <c r="GS45" i="17" a="1"/>
  <c r="GS45" i="17" s="1"/>
  <c r="GS26" i="17"/>
  <c r="GS22" i="17"/>
  <c r="GS34" i="17"/>
  <c r="GS23" i="17"/>
  <c r="GS28" i="17"/>
  <c r="GS35" i="17"/>
  <c r="GS15" i="17"/>
  <c r="GS29" i="17"/>
  <c r="GS24" i="17"/>
  <c r="BR246" i="90" a="1"/>
  <c r="BR246" i="90" s="1"/>
  <c r="BR159" i="90"/>
  <c r="BR244" i="90" a="1"/>
  <c r="BR244" i="90" s="1"/>
  <c r="BR243" i="90" a="1"/>
  <c r="BR243" i="90" s="1"/>
  <c r="BR245" i="90" a="1"/>
  <c r="BR245" i="90" s="1"/>
  <c r="BR247" i="90" a="1"/>
  <c r="BR247" i="90" s="1"/>
  <c r="BR248" i="90"/>
  <c r="BQ262" i="90"/>
  <c r="ES930" i="90"/>
  <c r="EQ144" i="93"/>
  <c r="EQ146" i="93" s="1"/>
  <c r="EQ152" i="93" s="1"/>
  <c r="EQ164" i="93" s="1"/>
  <c r="ED134" i="95"/>
  <c r="ED136" i="95" s="1"/>
  <c r="ED100" i="95"/>
  <c r="ED68" i="95" s="1"/>
  <c r="ED258" i="95" s="1"/>
  <c r="ED290" i="95" s="1" a="1"/>
  <c r="ED290" i="95" s="1"/>
  <c r="EC238" i="95"/>
  <c r="EC270" i="95" s="1" a="1"/>
  <c r="EC270" i="95" s="1"/>
  <c r="EC142" i="95"/>
  <c r="EC150" i="95" s="1"/>
  <c r="EU145" i="93"/>
  <c r="O145" i="93" s="1"/>
  <c r="EH135" i="95"/>
  <c r="E145" i="93"/>
  <c r="F145" i="93"/>
  <c r="G145" i="93"/>
  <c r="H145" i="93"/>
  <c r="I145" i="93"/>
  <c r="J145" i="93"/>
  <c r="K145" i="93"/>
  <c r="L145" i="93"/>
  <c r="M145" i="93"/>
  <c r="N145" i="93"/>
  <c r="ET182" i="90"/>
  <c r="ET26" i="92" s="1"/>
  <c r="EP930" i="90"/>
  <c r="EU126" i="90"/>
  <c r="E125" i="90"/>
  <c r="E126" i="90" s="1"/>
  <c r="F122" i="90" s="1"/>
  <c r="EP68" i="91"/>
  <c r="EP114" i="93" s="1"/>
  <c r="EQ134" i="91"/>
  <c r="EQ100" i="91"/>
  <c r="EQ68" i="91" s="1"/>
  <c r="EQ114" i="93" s="1"/>
  <c r="EP136" i="91"/>
  <c r="EP142" i="91" s="1"/>
  <c r="EP150" i="91" s="1"/>
  <c r="EP269" i="91"/>
  <c r="EP287" i="91"/>
  <c r="EU135" i="91"/>
  <c r="ES985" i="90"/>
  <c r="ES34" i="92" s="1"/>
  <c r="ES185" i="90"/>
  <c r="ES464" i="90"/>
  <c r="ES1004" i="90"/>
  <c r="EU182" i="90"/>
  <c r="EU26" i="92" s="1"/>
  <c r="ET46" i="90"/>
  <c r="ET929" i="90"/>
  <c r="EN141" i="90"/>
  <c r="ER46" i="90"/>
  <c r="ER929" i="90"/>
  <c r="EO46" i="90"/>
  <c r="EO929" i="90"/>
  <c r="D70" i="89" a="1"/>
  <c r="D70" i="89" s="1"/>
  <c r="O32" i="96" s="1"/>
  <c r="P32" i="96" s="1"/>
  <c r="V685" i="90"/>
  <c r="V698" i="90" s="1"/>
  <c r="V703" i="90" s="1"/>
  <c r="V706" i="90" s="1"/>
  <c r="EQ182" i="90"/>
  <c r="EQ26" i="92" s="1"/>
  <c r="EQ46" i="90"/>
  <c r="EQ929" i="90"/>
  <c r="EU46" i="90"/>
  <c r="EU929" i="90"/>
  <c r="EO182" i="90"/>
  <c r="EO26" i="92" s="1"/>
  <c r="O45" i="90"/>
  <c r="EP46" i="90"/>
  <c r="EP929" i="90"/>
  <c r="V1024" i="90"/>
  <c r="V693" i="90"/>
  <c r="I169" i="95" s="1"/>
  <c r="F125" i="90"/>
  <c r="G125" i="90"/>
  <c r="H125" i="90"/>
  <c r="I125" i="90"/>
  <c r="J125" i="90"/>
  <c r="K125" i="90"/>
  <c r="L125" i="90"/>
  <c r="M125" i="90"/>
  <c r="N125" i="90"/>
  <c r="O125" i="90"/>
  <c r="EQ101" i="90"/>
  <c r="ER98" i="90" s="1"/>
  <c r="ER100" i="90" s="1"/>
  <c r="ER182" i="90"/>
  <c r="ER26" i="92" s="1"/>
  <c r="EP1004" i="90"/>
  <c r="EP185" i="90"/>
  <c r="EP464" i="90"/>
  <c r="EP985" i="90"/>
  <c r="EP34" i="92" s="1"/>
  <c r="ES46" i="90"/>
  <c r="ES929" i="90"/>
  <c r="GU46" i="17" a="1"/>
  <c r="GU46" i="17" s="1"/>
  <c r="GU48" i="17" a="1"/>
  <c r="GU48" i="17" s="1"/>
  <c r="GU45" i="17" a="1"/>
  <c r="GU45" i="17" s="1"/>
  <c r="GV43" i="17" a="1"/>
  <c r="GV43" i="17" s="1"/>
  <c r="GT43" i="17" a="1"/>
  <c r="GT43" i="17" s="1"/>
  <c r="GV44" i="17" a="1"/>
  <c r="GV44" i="17" s="1"/>
  <c r="GT44" i="17" a="1"/>
  <c r="GT44" i="17" s="1"/>
  <c r="GV45" i="17" a="1"/>
  <c r="GV45" i="17" s="1"/>
  <c r="GT42" i="17" a="1"/>
  <c r="GT42" i="17" s="1"/>
  <c r="GV42" i="17" a="1"/>
  <c r="GV42" i="17" s="1"/>
  <c r="GT46" i="17" a="1"/>
  <c r="GT46" i="17" s="1"/>
  <c r="GU42" i="17" a="1"/>
  <c r="GU42" i="17" s="1"/>
  <c r="GV46" i="17" a="1"/>
  <c r="GV46" i="17" s="1"/>
  <c r="GT47" i="17" a="1"/>
  <c r="GT47" i="17" s="1"/>
  <c r="GV48" i="17" a="1"/>
  <c r="GV48" i="17" s="1"/>
  <c r="GT48" i="17" a="1"/>
  <c r="GT48" i="17" s="1"/>
  <c r="GV47" i="17" a="1"/>
  <c r="GV47" i="17" s="1"/>
  <c r="GT45" i="17" a="1"/>
  <c r="GT45" i="17" s="1"/>
  <c r="GU44" i="17" a="1"/>
  <c r="GU44" i="17" s="1"/>
  <c r="GU43" i="17" a="1"/>
  <c r="GU43" i="17" s="1"/>
  <c r="GU47" i="17" a="1"/>
  <c r="GU47" i="17" s="1"/>
  <c r="GW46" i="17" a="1"/>
  <c r="GW46" i="17" s="1"/>
  <c r="GW47" i="17" a="1"/>
  <c r="GW47" i="17" s="1"/>
  <c r="GW44" i="17" a="1"/>
  <c r="GW44" i="17" s="1"/>
  <c r="GW42" i="17" a="1"/>
  <c r="GW42" i="17" s="1"/>
  <c r="GW43" i="17" a="1"/>
  <c r="GW43" i="17" s="1"/>
  <c r="Y49" i="17"/>
  <c r="GW45" i="17" a="1"/>
  <c r="GW45" i="17" s="1"/>
  <c r="GW48" i="17" a="1"/>
  <c r="GW48" i="17" s="1"/>
  <c r="Z43" i="17" a="1"/>
  <c r="Z43" i="17" s="1"/>
  <c r="Z48" i="17" a="1"/>
  <c r="Z48" i="17" s="1"/>
  <c r="Z42" i="17" a="1"/>
  <c r="Z42" i="17" s="1"/>
  <c r="Z45" i="17" a="1"/>
  <c r="Z45" i="17" s="1"/>
  <c r="Z47" i="17" a="1"/>
  <c r="Z47" i="17" s="1"/>
  <c r="Z44" i="17" a="1"/>
  <c r="Z44" i="17" s="1"/>
  <c r="Z46" i="17" a="1"/>
  <c r="Z46" i="17" s="1"/>
  <c r="GX46" i="17" a="1"/>
  <c r="GX46" i="17" s="1"/>
  <c r="GX45" i="17" a="1"/>
  <c r="GX45" i="17" s="1"/>
  <c r="GX43" i="17" a="1"/>
  <c r="GX43" i="17" s="1"/>
  <c r="GX47" i="17" a="1"/>
  <c r="GX47" i="17" s="1"/>
  <c r="GX44" i="17" a="1"/>
  <c r="GX44" i="17" s="1"/>
  <c r="GX48" i="17" a="1"/>
  <c r="GX48" i="17" s="1"/>
  <c r="GX42" i="17" a="1"/>
  <c r="GX42" i="17" s="1"/>
  <c r="GY46" i="17" a="1"/>
  <c r="GY46" i="17" s="1"/>
  <c r="GY43" i="17" a="1"/>
  <c r="GY43" i="17" s="1"/>
  <c r="GY44" i="17" a="1"/>
  <c r="GY44" i="17" s="1"/>
  <c r="GY47" i="17" a="1"/>
  <c r="GY47" i="17" s="1"/>
  <c r="GY48" i="17" a="1"/>
  <c r="GY48" i="17" s="1"/>
  <c r="GY42" i="17" a="1"/>
  <c r="GY42" i="17" s="1"/>
  <c r="GY45" i="17" a="1"/>
  <c r="GY45" i="17" s="1"/>
  <c r="GZ45" i="17" a="1"/>
  <c r="GZ45" i="17" s="1"/>
  <c r="GZ43" i="17" a="1"/>
  <c r="GZ43" i="17" s="1"/>
  <c r="GZ46" i="17" a="1"/>
  <c r="GZ46" i="17" s="1"/>
  <c r="GZ48" i="17" a="1"/>
  <c r="GZ48" i="17" s="1"/>
  <c r="GZ42" i="17" a="1"/>
  <c r="GZ42" i="17" s="1"/>
  <c r="GZ44" i="17" a="1"/>
  <c r="GZ44" i="17" s="1"/>
  <c r="GZ47" i="17" a="1"/>
  <c r="GZ47" i="17" s="1"/>
  <c r="HA44" i="17" a="1"/>
  <c r="HA44" i="17" s="1"/>
  <c r="HA46" i="17" a="1"/>
  <c r="HA46" i="17" s="1"/>
  <c r="HA45" i="17" a="1"/>
  <c r="HA45" i="17" s="1"/>
  <c r="HA48" i="17" a="1"/>
  <c r="HA48" i="17" s="1"/>
  <c r="HA47" i="17" a="1"/>
  <c r="HA47" i="17" s="1"/>
  <c r="HA43" i="17" a="1"/>
  <c r="HA43" i="17" s="1"/>
  <c r="HA42" i="17" a="1"/>
  <c r="HA42" i="17" s="1"/>
  <c r="HB44" i="17" a="1"/>
  <c r="HB44" i="17" s="1"/>
  <c r="HB48" i="17" a="1"/>
  <c r="HB48" i="17" s="1"/>
  <c r="HB47" i="17" a="1"/>
  <c r="HB47" i="17" s="1"/>
  <c r="HB46" i="17" a="1"/>
  <c r="HB46" i="17" s="1"/>
  <c r="HB45" i="17" a="1"/>
  <c r="HB45" i="17" s="1"/>
  <c r="HB42" i="17" a="1"/>
  <c r="HB42" i="17" s="1"/>
  <c r="HB43" i="17" a="1"/>
  <c r="HB43" i="17" s="1"/>
  <c r="HC47" i="17" a="1"/>
  <c r="HC47" i="17" s="1"/>
  <c r="HC46" i="17" a="1"/>
  <c r="HC46" i="17" s="1"/>
  <c r="HC44" i="17" a="1"/>
  <c r="HC44" i="17" s="1"/>
  <c r="HC48" i="17" a="1"/>
  <c r="HC48" i="17" s="1"/>
  <c r="HC43" i="17" a="1"/>
  <c r="HC43" i="17" s="1"/>
  <c r="HC42" i="17" a="1"/>
  <c r="HC42" i="17" s="1"/>
  <c r="HC45" i="17" a="1"/>
  <c r="HC45" i="17" s="1"/>
  <c r="HD46" i="17" a="1"/>
  <c r="HD46" i="17" s="1"/>
  <c r="HD47" i="17" a="1"/>
  <c r="HD47" i="17" s="1"/>
  <c r="HD48" i="17" a="1"/>
  <c r="HD48" i="17" s="1"/>
  <c r="HD44" i="17" a="1"/>
  <c r="HD44" i="17" s="1"/>
  <c r="HD43" i="17" a="1"/>
  <c r="HD43" i="17" s="1"/>
  <c r="HD42" i="17" a="1"/>
  <c r="HD42" i="17" s="1"/>
  <c r="HD45" i="17" a="1"/>
  <c r="HD45" i="17" s="1"/>
  <c r="HG11" i="28" a="1"/>
  <c r="HG11" i="28" s="1"/>
  <c r="IB14" i="67"/>
  <c r="FV39" i="17"/>
  <c r="FV51" i="17" s="1" a="1"/>
  <c r="FV51" i="17" s="1"/>
  <c r="FX39" i="17"/>
  <c r="FX51" i="17" s="1" a="1"/>
  <c r="FX51" i="17" s="1"/>
  <c r="FW39" i="17"/>
  <c r="FW51" i="17" s="1" a="1"/>
  <c r="FW51" i="17" s="1"/>
  <c r="GH49" i="17"/>
  <c r="GV27" i="17"/>
  <c r="GI17" i="17"/>
  <c r="GT24" i="17"/>
  <c r="GH17" i="17"/>
  <c r="GH37" i="17"/>
  <c r="GI49" i="17"/>
  <c r="GJ37" i="17"/>
  <c r="GV13" i="17"/>
  <c r="GJ49" i="17"/>
  <c r="GJ17" i="17"/>
  <c r="GU29" i="17"/>
  <c r="GI37" i="17"/>
  <c r="GU22" i="17"/>
  <c r="GU31" i="17"/>
  <c r="GT16" i="17"/>
  <c r="GT22" i="17"/>
  <c r="GT13" i="17"/>
  <c r="GU20" i="17"/>
  <c r="GV30" i="17"/>
  <c r="GV22" i="17"/>
  <c r="GV28" i="17"/>
  <c r="GU27" i="17"/>
  <c r="GU33" i="17"/>
  <c r="GT35" i="17"/>
  <c r="GT14" i="17"/>
  <c r="GU32" i="17"/>
  <c r="GT32" i="17"/>
  <c r="GV29" i="17"/>
  <c r="GV31" i="17"/>
  <c r="GV33" i="17"/>
  <c r="GU16" i="17"/>
  <c r="GU15" i="17"/>
  <c r="GT20" i="17"/>
  <c r="GT29" i="17"/>
  <c r="GV20" i="17"/>
  <c r="GV34" i="17"/>
  <c r="GU13" i="17"/>
  <c r="GU25" i="17"/>
  <c r="GU23" i="17"/>
  <c r="GT15" i="17"/>
  <c r="GT31" i="17"/>
  <c r="GT25" i="17"/>
  <c r="GT21" i="17"/>
  <c r="GT26" i="17"/>
  <c r="GV32" i="17"/>
  <c r="GV24" i="17"/>
  <c r="GT27" i="17"/>
  <c r="GV14" i="17"/>
  <c r="GV35" i="17"/>
  <c r="GU28" i="17"/>
  <c r="GT30" i="17"/>
  <c r="GV16" i="17"/>
  <c r="GV15" i="17"/>
  <c r="GV26" i="17"/>
  <c r="GU14" i="17"/>
  <c r="GU36" i="17"/>
  <c r="GU24" i="17"/>
  <c r="GT33" i="17"/>
  <c r="GT28" i="17"/>
  <c r="GT36" i="17"/>
  <c r="GU34" i="17"/>
  <c r="GV25" i="17"/>
  <c r="GU21" i="17"/>
  <c r="GV23" i="17"/>
  <c r="GV21" i="17"/>
  <c r="GV36" i="17"/>
  <c r="GU30" i="17"/>
  <c r="GU35" i="17"/>
  <c r="GU26" i="17"/>
  <c r="GT23" i="17"/>
  <c r="GT34" i="17"/>
  <c r="R14" i="72" a="1"/>
  <c r="R14" i="72" s="1"/>
  <c r="AO14" i="72" a="1"/>
  <c r="AO14" i="72" s="1"/>
  <c r="R13" i="72" a="1"/>
  <c r="R13" i="72" s="1"/>
  <c r="AO13" i="72" a="1"/>
  <c r="AO13" i="72" s="1"/>
  <c r="FY39" i="17"/>
  <c r="FY51" i="17" s="1" a="1"/>
  <c r="FY51" i="17" s="1"/>
  <c r="GC39" i="17"/>
  <c r="GC51" i="17" s="1" a="1"/>
  <c r="GC51" i="17" s="1"/>
  <c r="GL17" i="17"/>
  <c r="GA39" i="17"/>
  <c r="GA51" i="17" s="1" a="1"/>
  <c r="GA51" i="17" s="1"/>
  <c r="GB39" i="17"/>
  <c r="GB51" i="17" s="1" a="1"/>
  <c r="GB51" i="17" s="1"/>
  <c r="GM49" i="17"/>
  <c r="GK17" i="17"/>
  <c r="GN14" i="6"/>
  <c r="GN14" i="70" s="1"/>
  <c r="CB17" i="3"/>
  <c r="CB16" i="3"/>
  <c r="CB15" i="3"/>
  <c r="FZ39" i="17"/>
  <c r="FZ51" i="17" s="1" a="1"/>
  <c r="FZ51" i="17" s="1"/>
  <c r="GO17" i="17"/>
  <c r="CB27" i="3"/>
  <c r="CB28" i="3"/>
  <c r="CB31" i="3"/>
  <c r="CB40" i="3"/>
  <c r="CB22" i="3"/>
  <c r="CB21" i="3"/>
  <c r="CB26" i="3"/>
  <c r="CB39" i="3"/>
  <c r="CB30" i="3"/>
  <c r="CB29" i="3"/>
  <c r="CB36" i="3"/>
  <c r="CB32" i="3"/>
  <c r="CB37" i="3"/>
  <c r="CB34" i="3"/>
  <c r="CB23" i="3"/>
  <c r="CB33" i="3"/>
  <c r="CB35" i="3"/>
  <c r="CB24" i="3"/>
  <c r="CB25" i="3"/>
  <c r="GF39" i="17"/>
  <c r="GF51" i="17" s="1" a="1"/>
  <c r="GF51" i="17" s="1"/>
  <c r="GN17" i="17"/>
  <c r="GO37" i="17"/>
  <c r="GL37" i="17"/>
  <c r="GM17" i="17"/>
  <c r="GK37" i="17"/>
  <c r="GN49" i="17"/>
  <c r="GK49" i="17"/>
  <c r="GO49" i="17"/>
  <c r="GL49" i="17"/>
  <c r="GM37" i="17"/>
  <c r="GN37" i="17"/>
  <c r="HA16" i="17"/>
  <c r="HA24" i="17"/>
  <c r="HA30" i="17"/>
  <c r="HA15" i="17"/>
  <c r="HA31" i="17"/>
  <c r="GZ34" i="17"/>
  <c r="GZ22" i="17"/>
  <c r="GY30" i="17"/>
  <c r="GY31" i="17"/>
  <c r="GY26" i="17"/>
  <c r="GX15" i="17"/>
  <c r="GX34" i="17"/>
  <c r="GW35" i="17"/>
  <c r="GW33" i="17"/>
  <c r="GW27" i="17"/>
  <c r="GZ23" i="17"/>
  <c r="GZ30" i="17"/>
  <c r="GZ28" i="17"/>
  <c r="GZ33" i="17"/>
  <c r="GY27" i="17"/>
  <c r="GY29" i="17"/>
  <c r="GY14" i="17"/>
  <c r="GX22" i="17"/>
  <c r="GX20" i="17"/>
  <c r="GX27" i="17"/>
  <c r="GW32" i="17"/>
  <c r="GW20" i="17"/>
  <c r="GW28" i="17"/>
  <c r="HA33" i="17"/>
  <c r="HA28" i="17"/>
  <c r="HA36" i="17"/>
  <c r="HA34" i="17"/>
  <c r="GZ13" i="17"/>
  <c r="GZ24" i="17"/>
  <c r="GZ16" i="17"/>
  <c r="GY22" i="17"/>
  <c r="GX14" i="17"/>
  <c r="GX25" i="17"/>
  <c r="GX30" i="17"/>
  <c r="GW22" i="17"/>
  <c r="GW24" i="17"/>
  <c r="GZ29" i="17"/>
  <c r="HA25" i="17"/>
  <c r="HA29" i="17"/>
  <c r="HA13" i="17"/>
  <c r="HA14" i="17"/>
  <c r="GZ36" i="17"/>
  <c r="GZ35" i="17"/>
  <c r="GY36" i="17"/>
  <c r="GY16" i="17"/>
  <c r="GY15" i="17"/>
  <c r="GX35" i="17"/>
  <c r="GX29" i="17"/>
  <c r="GW13" i="17"/>
  <c r="GW34" i="17"/>
  <c r="GZ25" i="17"/>
  <c r="GY35" i="17"/>
  <c r="GY21" i="17"/>
  <c r="GY32" i="17"/>
  <c r="GX26" i="17"/>
  <c r="GX16" i="17"/>
  <c r="GX13" i="17"/>
  <c r="GW15" i="17"/>
  <c r="GW25" i="17"/>
  <c r="GW26" i="17"/>
  <c r="HA35" i="17"/>
  <c r="HA26" i="17"/>
  <c r="HA22" i="17"/>
  <c r="GZ15" i="17"/>
  <c r="GZ21" i="17"/>
  <c r="GY24" i="17"/>
  <c r="GY33" i="17"/>
  <c r="GY20" i="17"/>
  <c r="GX31" i="17"/>
  <c r="GX21" i="17"/>
  <c r="GW23" i="17"/>
  <c r="GW16" i="17"/>
  <c r="GW36" i="17"/>
  <c r="HA32" i="17"/>
  <c r="HA20" i="17"/>
  <c r="HA27" i="17"/>
  <c r="GZ27" i="17"/>
  <c r="GZ20" i="17"/>
  <c r="GZ26" i="17"/>
  <c r="GY34" i="17"/>
  <c r="GY13" i="17"/>
  <c r="GY23" i="17"/>
  <c r="GX23" i="17"/>
  <c r="GX28" i="17"/>
  <c r="GX33" i="17"/>
  <c r="GW30" i="17"/>
  <c r="GW14" i="17"/>
  <c r="HA23" i="17"/>
  <c r="HA21" i="17"/>
  <c r="GZ14" i="17"/>
  <c r="GZ31" i="17"/>
  <c r="GZ32" i="17"/>
  <c r="GY28" i="17"/>
  <c r="GY25" i="17"/>
  <c r="GX36" i="17"/>
  <c r="GX32" i="17"/>
  <c r="GX24" i="17"/>
  <c r="GW29" i="17"/>
  <c r="GW31" i="17"/>
  <c r="GW21" i="17"/>
  <c r="GD39" i="17"/>
  <c r="GD51" i="17" s="1" a="1"/>
  <c r="GD51" i="17" s="1"/>
  <c r="GN22" i="6"/>
  <c r="GQ17" i="17"/>
  <c r="GQ49" i="17"/>
  <c r="HB25" i="17"/>
  <c r="HB29" i="17"/>
  <c r="GL76" i="36"/>
  <c r="HB28" i="17"/>
  <c r="HB14" i="17"/>
  <c r="HB33" i="17"/>
  <c r="HB35" i="17"/>
  <c r="HB16" i="17"/>
  <c r="Y37" i="17"/>
  <c r="GE39" i="17"/>
  <c r="GE51" i="17" s="1" a="1"/>
  <c r="GE51" i="17" s="1"/>
  <c r="BN259" i="11"/>
  <c r="BN260" i="11"/>
  <c r="HY23" i="8"/>
  <c r="CB19" i="3"/>
  <c r="BH259" i="11"/>
  <c r="BH260" i="11"/>
  <c r="GP37" i="17"/>
  <c r="HB23" i="17"/>
  <c r="HB36" i="17"/>
  <c r="HB27" i="17"/>
  <c r="GR37" i="17"/>
  <c r="AX259" i="11"/>
  <c r="AX260" i="11"/>
  <c r="BM259" i="11"/>
  <c r="BM260" i="11"/>
  <c r="AY259" i="11"/>
  <c r="AY260" i="11"/>
  <c r="BF259" i="11"/>
  <c r="BF260" i="11"/>
  <c r="BL259" i="11"/>
  <c r="BL260" i="11"/>
  <c r="HB20" i="17"/>
  <c r="HB30" i="17"/>
  <c r="GR17" i="17"/>
  <c r="GP17" i="17"/>
  <c r="GL107" i="36" a="1"/>
  <c r="GL107" i="36" s="1"/>
  <c r="GL108" i="36" a="1"/>
  <c r="GL108" i="36" s="1"/>
  <c r="GL113" i="36" a="1"/>
  <c r="GL113" i="36" s="1"/>
  <c r="GL111" i="36" a="1"/>
  <c r="GL111" i="36" s="1"/>
  <c r="GL112" i="36" a="1"/>
  <c r="GL112" i="36" s="1"/>
  <c r="GL109" i="36" a="1"/>
  <c r="GL109" i="36" s="1"/>
  <c r="GL114" i="36" a="1"/>
  <c r="GL114" i="36" s="1"/>
  <c r="GL106" i="36" a="1"/>
  <c r="GL106" i="36" s="1"/>
  <c r="BC259" i="11"/>
  <c r="BC260" i="11"/>
  <c r="CH13" i="72"/>
  <c r="HB21" i="17"/>
  <c r="GR49" i="17"/>
  <c r="Y17" i="17"/>
  <c r="BD259" i="11"/>
  <c r="BD260" i="11"/>
  <c r="CB18" i="3"/>
  <c r="BJ259" i="11"/>
  <c r="BJ260" i="11"/>
  <c r="BK13" i="72"/>
  <c r="BK16" i="72" s="1"/>
  <c r="AZ259" i="11"/>
  <c r="AZ260" i="11"/>
  <c r="BI259" i="11"/>
  <c r="BI260" i="11"/>
  <c r="CB41" i="3"/>
  <c r="HB26" i="17"/>
  <c r="HB24" i="17"/>
  <c r="DBD4" i="88"/>
  <c r="CRU4" i="88"/>
  <c r="GO4" i="70"/>
  <c r="GO6" i="15"/>
  <c r="IA487" i="7" a="1"/>
  <c r="IA487" i="7" s="1"/>
  <c r="IA478" i="7" a="1"/>
  <c r="IA478" i="7" s="1"/>
  <c r="IA474" i="7" a="1"/>
  <c r="IA474" i="7" s="1"/>
  <c r="IA467" i="7" a="1"/>
  <c r="IA467" i="7" s="1"/>
  <c r="IA465" i="7" a="1"/>
  <c r="IA465" i="7" s="1"/>
  <c r="IA484" i="7" s="1"/>
  <c r="IA466" i="7" a="1"/>
  <c r="IA466" i="7" s="1"/>
  <c r="IA477" i="7" a="1"/>
  <c r="IA477" i="7" s="1"/>
  <c r="IA473" i="7" a="1"/>
  <c r="IA473" i="7" s="1"/>
  <c r="IA472" i="7" a="1"/>
  <c r="IA472" i="7" s="1"/>
  <c r="IA468" i="7" a="1"/>
  <c r="IA468" i="7" s="1"/>
  <c r="IA441" i="7" a="1"/>
  <c r="IA441" i="7" s="1"/>
  <c r="IA431" i="7" a="1"/>
  <c r="IA431" i="7" s="1"/>
  <c r="IB451" i="7" a="1"/>
  <c r="IB451" i="7" s="1"/>
  <c r="IA442" i="7" a="1"/>
  <c r="IA442" i="7" s="1"/>
  <c r="IA486" i="7" a="1"/>
  <c r="IA486" i="7" s="1"/>
  <c r="IA476" i="7" a="1"/>
  <c r="IA476" i="7" s="1"/>
  <c r="IA433" i="7" a="1"/>
  <c r="IA433" i="7" s="1"/>
  <c r="IA429" i="7" a="1"/>
  <c r="IA429" i="7" s="1"/>
  <c r="IA422" i="7" a="1"/>
  <c r="IA422" i="7" s="1"/>
  <c r="IA420" i="7" a="1"/>
  <c r="IA420" i="7" s="1"/>
  <c r="IA439" i="7" s="1"/>
  <c r="IA421" i="7" a="1"/>
  <c r="IA421" i="7" s="1"/>
  <c r="IA396" i="7" a="1"/>
  <c r="IA396" i="7" s="1"/>
  <c r="IA432" i="7" a="1"/>
  <c r="IA432" i="7" s="1"/>
  <c r="IB406" i="7" a="1"/>
  <c r="IB406" i="7" s="1"/>
  <c r="IA397" i="7" a="1"/>
  <c r="IA397" i="7" s="1"/>
  <c r="IA428" i="7" a="1"/>
  <c r="IA428" i="7" s="1"/>
  <c r="IA427" i="7" a="1"/>
  <c r="IA427" i="7" s="1"/>
  <c r="IA423" i="7" a="1"/>
  <c r="IA423" i="7" s="1"/>
  <c r="IA388" i="7" a="1"/>
  <c r="IA388" i="7" s="1"/>
  <c r="IA384" i="7" a="1"/>
  <c r="IA384" i="7" s="1"/>
  <c r="IA377" i="7" a="1"/>
  <c r="IA377" i="7" s="1"/>
  <c r="IA375" i="7" a="1"/>
  <c r="IA375" i="7" s="1"/>
  <c r="IA394" i="7" s="1"/>
  <c r="IA338" i="7" a="1"/>
  <c r="IA338" i="7" s="1"/>
  <c r="IA337" i="7" a="1"/>
  <c r="IA337" i="7" s="1"/>
  <c r="IA376" i="7" a="1"/>
  <c r="IA376" i="7" s="1"/>
  <c r="IA351" i="7" a="1"/>
  <c r="IA351" i="7" s="1"/>
  <c r="IA387" i="7" a="1"/>
  <c r="IA387" i="7" s="1"/>
  <c r="IB361" i="7" a="1"/>
  <c r="IB361" i="7" s="1"/>
  <c r="IA352" i="7" a="1"/>
  <c r="IA352" i="7" s="1"/>
  <c r="IA383" i="7" a="1"/>
  <c r="IA383" i="7" s="1"/>
  <c r="IA382" i="7" a="1"/>
  <c r="IA382" i="7" s="1"/>
  <c r="IA378" i="7" a="1"/>
  <c r="IA378" i="7" s="1"/>
  <c r="IA386" i="7" a="1"/>
  <c r="IA386" i="7" s="1"/>
  <c r="IA343" i="7" a="1"/>
  <c r="IA343" i="7" s="1"/>
  <c r="IA342" i="7" a="1"/>
  <c r="IA342" i="7" s="1"/>
  <c r="IA297" i="7" a="1"/>
  <c r="IA297" i="7" s="1"/>
  <c r="IB271" i="7" a="1"/>
  <c r="IB271" i="7" s="1"/>
  <c r="IA332" i="7" a="1"/>
  <c r="IA332" i="7" s="1"/>
  <c r="IA330" i="7" a="1"/>
  <c r="IA330" i="7" s="1"/>
  <c r="IA349" i="7" s="1"/>
  <c r="IA293" i="7" a="1"/>
  <c r="IA293" i="7" s="1"/>
  <c r="IA292" i="7" a="1"/>
  <c r="IA292" i="7" s="1"/>
  <c r="IA288" i="7" a="1"/>
  <c r="IA288" i="7" s="1"/>
  <c r="IA341" i="7" a="1"/>
  <c r="IA341" i="7" s="1"/>
  <c r="IA339" i="7" a="1"/>
  <c r="IA339" i="7" s="1"/>
  <c r="IA331" i="7" a="1"/>
  <c r="IA331" i="7" s="1"/>
  <c r="IA306" i="7" a="1"/>
  <c r="IA306" i="7" s="1"/>
  <c r="IA296" i="7" a="1"/>
  <c r="IA296" i="7" s="1"/>
  <c r="IB316" i="7" a="1"/>
  <c r="IB316" i="7" s="1"/>
  <c r="IA307" i="7" a="1"/>
  <c r="IA307" i="7" s="1"/>
  <c r="IA298" i="7" a="1"/>
  <c r="IA298" i="7" s="1"/>
  <c r="IA294" i="7" a="1"/>
  <c r="IA294" i="7" s="1"/>
  <c r="IA287" i="7" a="1"/>
  <c r="IA287" i="7" s="1"/>
  <c r="IA285" i="7" a="1"/>
  <c r="IA285" i="7" s="1"/>
  <c r="IA304" i="7" s="1"/>
  <c r="IA333" i="7" a="1"/>
  <c r="IA333" i="7" s="1"/>
  <c r="IA286" i="7" a="1"/>
  <c r="IA286" i="7" s="1"/>
  <c r="IA207" i="7" a="1"/>
  <c r="IA207" i="7" s="1"/>
  <c r="IA253" i="7" a="1"/>
  <c r="IA253" i="7" s="1"/>
  <c r="IA249" i="7" a="1"/>
  <c r="IA249" i="7" s="1"/>
  <c r="IA242" i="7" a="1"/>
  <c r="IA242" i="7" s="1"/>
  <c r="IA240" i="7" a="1"/>
  <c r="IA240" i="7" s="1"/>
  <c r="IA259" i="7" s="1"/>
  <c r="IA203" i="7" a="1"/>
  <c r="IA203" i="7" s="1"/>
  <c r="IA241" i="7" a="1"/>
  <c r="IA241" i="7" s="1"/>
  <c r="IA216" i="7" a="1"/>
  <c r="IA216" i="7" s="1"/>
  <c r="IA206" i="7" a="1"/>
  <c r="IA206" i="7" s="1"/>
  <c r="IA252" i="7" a="1"/>
  <c r="IA252" i="7" s="1"/>
  <c r="IB226" i="7" a="1"/>
  <c r="IB226" i="7" s="1"/>
  <c r="IA217" i="7" a="1"/>
  <c r="IA217" i="7" s="1"/>
  <c r="IA248" i="7" a="1"/>
  <c r="IA248" i="7" s="1"/>
  <c r="IA247" i="7" a="1"/>
  <c r="IA247" i="7" s="1"/>
  <c r="IA243" i="7" a="1"/>
  <c r="IA243" i="7" s="1"/>
  <c r="IA261" i="7" a="1"/>
  <c r="IA261" i="7" s="1"/>
  <c r="IA251" i="7" a="1"/>
  <c r="IA251" i="7" s="1"/>
  <c r="IA262" i="7" a="1"/>
  <c r="IA262" i="7" s="1"/>
  <c r="IA202" i="7" a="1"/>
  <c r="IA202" i="7" s="1"/>
  <c r="IA198" i="7" a="1"/>
  <c r="IA198" i="7" s="1"/>
  <c r="IA208" i="7" a="1"/>
  <c r="IA208" i="7" s="1"/>
  <c r="IA204" i="7" a="1"/>
  <c r="IA204" i="7" s="1"/>
  <c r="IA163" i="7" a="1"/>
  <c r="IA163" i="7" s="1"/>
  <c r="IA159" i="7" a="1"/>
  <c r="IA159" i="7" s="1"/>
  <c r="IA152" i="7" a="1"/>
  <c r="IA152" i="7" s="1"/>
  <c r="IA150" i="7" a="1"/>
  <c r="IA150" i="7" s="1"/>
  <c r="IA169" i="7" s="1"/>
  <c r="IA151" i="7" a="1"/>
  <c r="IA151" i="7" s="1"/>
  <c r="IA126" i="7" a="1"/>
  <c r="IA126" i="7" s="1"/>
  <c r="IA162" i="7" a="1"/>
  <c r="IA162" i="7" s="1"/>
  <c r="IB136" i="7" a="1"/>
  <c r="IB136" i="7" s="1"/>
  <c r="IA127" i="7" a="1"/>
  <c r="IA127" i="7" s="1"/>
  <c r="IA197" i="7" a="1"/>
  <c r="IA197" i="7" s="1"/>
  <c r="IA195" i="7" a="1"/>
  <c r="IA195" i="7" s="1"/>
  <c r="IA214" i="7" s="1"/>
  <c r="IA158" i="7" a="1"/>
  <c r="IA158" i="7" s="1"/>
  <c r="IA157" i="7" a="1"/>
  <c r="IA157" i="7" s="1"/>
  <c r="IA153" i="7" a="1"/>
  <c r="IA153" i="7" s="1"/>
  <c r="IA196" i="7" a="1"/>
  <c r="IA196" i="7" s="1"/>
  <c r="IA171" i="7" a="1"/>
  <c r="IA171" i="7" s="1"/>
  <c r="IA161" i="7" a="1"/>
  <c r="IA161" i="7" s="1"/>
  <c r="IB181" i="7" a="1"/>
  <c r="IB181" i="7" s="1"/>
  <c r="IA172" i="7" a="1"/>
  <c r="IA172" i="7" s="1"/>
  <c r="IA116" i="7" a="1"/>
  <c r="IA116" i="7" s="1"/>
  <c r="IA73" i="7" a="1"/>
  <c r="IA73" i="7" s="1"/>
  <c r="IA69" i="7" a="1"/>
  <c r="IA69" i="7" s="1"/>
  <c r="IA62" i="7" a="1"/>
  <c r="IA62" i="7" s="1"/>
  <c r="IA60" i="7" a="1"/>
  <c r="IA60" i="7" s="1"/>
  <c r="IA79" i="7" s="1"/>
  <c r="IB41" i="7" a="1"/>
  <c r="IB41" i="7" s="1"/>
  <c r="IB39" i="7" a="1"/>
  <c r="IB39" i="7" s="1"/>
  <c r="IB37" i="7" a="1"/>
  <c r="IB37" i="7" s="1"/>
  <c r="IB35" i="7" a="1"/>
  <c r="IB35" i="7" s="1"/>
  <c r="IB33" i="7" a="1"/>
  <c r="IB33" i="7" s="1"/>
  <c r="IB25" i="7" a="1"/>
  <c r="IB25" i="7" s="1"/>
  <c r="IA61" i="7" a="1"/>
  <c r="IA61" i="7" s="1"/>
  <c r="IB23" i="7" a="1"/>
  <c r="IB23" i="7" s="1"/>
  <c r="IA72" i="7" a="1"/>
  <c r="IA72" i="7" s="1"/>
  <c r="IB46" i="7" a="1"/>
  <c r="IB46" i="7" s="1"/>
  <c r="IA118" i="7" a="1"/>
  <c r="IA118" i="7" s="1"/>
  <c r="IA114" i="7" a="1"/>
  <c r="IA114" i="7" s="1"/>
  <c r="IA107" i="7" a="1"/>
  <c r="IA107" i="7" s="1"/>
  <c r="IA105" i="7" a="1"/>
  <c r="IA105" i="7" s="1"/>
  <c r="IA124" i="7" s="1"/>
  <c r="IA68" i="7" a="1"/>
  <c r="IA68" i="7" s="1"/>
  <c r="IA67" i="7" a="1"/>
  <c r="IA67" i="7" s="1"/>
  <c r="IA63" i="7" a="1"/>
  <c r="IA63" i="7" s="1"/>
  <c r="IA106" i="7" a="1"/>
  <c r="IA106" i="7" s="1"/>
  <c r="IA81" i="7" a="1"/>
  <c r="IA81" i="7" s="1"/>
  <c r="IA71" i="7" a="1"/>
  <c r="IA71" i="7" s="1"/>
  <c r="IB42" i="7" a="1"/>
  <c r="IB42" i="7" s="1"/>
  <c r="IB40" i="7" a="1"/>
  <c r="IB40" i="7" s="1"/>
  <c r="IB38" i="7" a="1"/>
  <c r="IB38" i="7" s="1"/>
  <c r="IB36" i="7" a="1"/>
  <c r="IB36" i="7" s="1"/>
  <c r="IB34" i="7" a="1"/>
  <c r="IB34" i="7" s="1"/>
  <c r="IB22" i="7" a="1"/>
  <c r="IB22" i="7" s="1"/>
  <c r="IA117" i="7" a="1"/>
  <c r="IA117" i="7" s="1"/>
  <c r="IB91" i="7" a="1"/>
  <c r="IB91" i="7" s="1"/>
  <c r="IA82" i="7" a="1"/>
  <c r="IA82" i="7" s="1"/>
  <c r="IB19" i="7" a="1"/>
  <c r="IB19" i="7" s="1"/>
  <c r="IB32" i="7" s="1"/>
  <c r="IA9" i="7"/>
  <c r="IA113" i="7" a="1"/>
  <c r="IA113" i="7" s="1"/>
  <c r="IA112" i="7" a="1"/>
  <c r="IA112" i="7" s="1"/>
  <c r="IA108" i="7" a="1"/>
  <c r="IA108" i="7" s="1"/>
  <c r="IB24" i="7" a="1"/>
  <c r="IB24" i="7" s="1"/>
  <c r="GO4" i="6"/>
  <c r="IA497" i="7"/>
  <c r="BO256" i="11"/>
  <c r="AV259" i="11"/>
  <c r="AV260" i="11"/>
  <c r="CH14" i="72"/>
  <c r="BK14" i="72"/>
  <c r="HB34" i="17"/>
  <c r="HB32" i="17"/>
  <c r="HB13" i="17"/>
  <c r="CB14" i="3"/>
  <c r="Z35" i="17"/>
  <c r="Z31" i="17"/>
  <c r="Z20" i="17"/>
  <c r="Z27" i="17"/>
  <c r="Z26" i="17"/>
  <c r="Z25" i="17"/>
  <c r="Z36" i="17"/>
  <c r="Z32" i="17"/>
  <c r="Z21" i="17"/>
  <c r="Z34" i="17"/>
  <c r="Z15" i="17"/>
  <c r="Z33" i="17"/>
  <c r="Z28" i="17"/>
  <c r="Z16" i="17"/>
  <c r="Z24" i="17"/>
  <c r="Z22" i="17"/>
  <c r="Z14" i="17"/>
  <c r="Z29" i="17"/>
  <c r="Z23" i="17"/>
  <c r="Z30" i="17"/>
  <c r="Z13" i="17"/>
  <c r="HC28" i="17"/>
  <c r="HC36" i="17"/>
  <c r="HC31" i="17"/>
  <c r="HC33" i="17"/>
  <c r="HC24" i="17"/>
  <c r="HC30" i="17"/>
  <c r="HC14" i="17"/>
  <c r="HC26" i="17"/>
  <c r="HC22" i="17"/>
  <c r="HC20" i="17"/>
  <c r="HC27" i="17"/>
  <c r="HC21" i="17"/>
  <c r="HC35" i="17"/>
  <c r="HC32" i="17"/>
  <c r="HC29" i="17"/>
  <c r="HC13" i="17"/>
  <c r="HC25" i="17"/>
  <c r="HC34" i="17"/>
  <c r="HC16" i="17"/>
  <c r="HC15" i="17"/>
  <c r="HC23" i="17"/>
  <c r="HD14" i="17"/>
  <c r="HD20" i="17"/>
  <c r="HD32" i="17"/>
  <c r="HD30" i="17"/>
  <c r="HD22" i="17"/>
  <c r="HD29" i="17"/>
  <c r="HD31" i="17"/>
  <c r="HD15" i="17"/>
  <c r="HD16" i="17"/>
  <c r="HD35" i="17"/>
  <c r="HD28" i="17"/>
  <c r="HD34" i="17"/>
  <c r="HD26" i="17"/>
  <c r="HD36" i="17"/>
  <c r="HD24" i="17"/>
  <c r="HD23" i="17"/>
  <c r="HD13" i="17"/>
  <c r="HD21" i="17"/>
  <c r="HD33" i="17"/>
  <c r="HD27" i="17"/>
  <c r="HD25" i="17"/>
  <c r="BK259" i="11"/>
  <c r="BK260" i="11"/>
  <c r="BB259" i="11"/>
  <c r="BB260" i="11"/>
  <c r="GM4" i="36"/>
  <c r="BG259" i="11"/>
  <c r="BG260" i="11"/>
  <c r="HB31" i="17"/>
  <c r="HB15" i="17"/>
  <c r="HB22" i="17"/>
  <c r="CA49" i="3"/>
  <c r="CA48" i="3"/>
  <c r="CA83" i="3" s="1"/>
  <c r="CA84" i="3" s="1"/>
  <c r="GP49" i="17"/>
  <c r="BA259" i="11"/>
  <c r="BA260" i="11"/>
  <c r="X39" i="17"/>
  <c r="X51" i="17" s="1" a="1"/>
  <c r="X51" i="17" s="1"/>
  <c r="AU259" i="11"/>
  <c r="AU260" i="11"/>
  <c r="BE259" i="11"/>
  <c r="BE260" i="11"/>
  <c r="GQ37" i="17"/>
  <c r="HN10" i="17"/>
  <c r="HZ12" i="8"/>
  <c r="AW259" i="11"/>
  <c r="AW260" i="11"/>
  <c r="HZ14" i="8" l="1"/>
  <c r="RO14" i="8" s="1"/>
  <c r="HZ15" i="8"/>
  <c r="GS17" i="17"/>
  <c r="ET185" i="90"/>
  <c r="GG39" i="17"/>
  <c r="GG51" i="17" s="1" a="1"/>
  <c r="GG51" i="17" s="1"/>
  <c r="GS49" i="17"/>
  <c r="GS37" i="17"/>
  <c r="BR251" i="90"/>
  <c r="EP183" i="90"/>
  <c r="BR722" i="90"/>
  <c r="BS155" i="90"/>
  <c r="BQ306" i="90"/>
  <c r="ER144" i="93"/>
  <c r="ER146" i="93" s="1"/>
  <c r="ER152" i="93" s="1"/>
  <c r="ER164" i="93" s="1"/>
  <c r="EE134" i="95"/>
  <c r="EE136" i="95" s="1"/>
  <c r="EE100" i="95"/>
  <c r="EE68" i="95" s="1"/>
  <c r="EE258" i="95" s="1"/>
  <c r="EE290" i="95" s="1" a="1"/>
  <c r="EE290" i="95" s="1"/>
  <c r="ED238" i="95"/>
  <c r="ED270" i="95" s="1" a="1"/>
  <c r="ED270" i="95" s="1"/>
  <c r="ED142" i="95"/>
  <c r="ED150" i="95" s="1"/>
  <c r="V14" i="94"/>
  <c r="ET1004" i="90"/>
  <c r="ET1010" i="90" s="1"/>
  <c r="ET985" i="90"/>
  <c r="ET34" i="92" s="1"/>
  <c r="ET183" i="90"/>
  <c r="ET464" i="90"/>
  <c r="O26" i="92"/>
  <c r="F126" i="90"/>
  <c r="G122" i="90" s="1"/>
  <c r="G126" i="90" s="1"/>
  <c r="H122" i="90" s="1"/>
  <c r="H126" i="90" s="1"/>
  <c r="I122" i="90" s="1"/>
  <c r="I126" i="90" s="1"/>
  <c r="J122" i="90" s="1"/>
  <c r="J126" i="90" s="1"/>
  <c r="K122" i="90" s="1"/>
  <c r="K126" i="90" s="1"/>
  <c r="L122" i="90" s="1"/>
  <c r="L126" i="90" s="1"/>
  <c r="M122" i="90" s="1"/>
  <c r="M126" i="90" s="1"/>
  <c r="N122" i="90" s="1"/>
  <c r="N126" i="90" s="1"/>
  <c r="O122" i="90" s="1"/>
  <c r="O126" i="90" s="1"/>
  <c r="V169" i="91"/>
  <c r="V39" i="94" s="1"/>
  <c r="V59" i="94" s="1"/>
  <c r="V186" i="93"/>
  <c r="V694" i="90"/>
  <c r="W691" i="90" s="1"/>
  <c r="ER134" i="91"/>
  <c r="ER100" i="91"/>
  <c r="ER68" i="91" s="1"/>
  <c r="ER114" i="93" s="1"/>
  <c r="E135" i="91"/>
  <c r="F135" i="91"/>
  <c r="G173" i="96" s="1" a="1"/>
  <c r="G173" i="96" s="1"/>
  <c r="G135" i="91"/>
  <c r="H173" i="96" s="1" a="1"/>
  <c r="H173" i="96" s="1"/>
  <c r="H135" i="91"/>
  <c r="I173" i="96" s="1" a="1"/>
  <c r="I173" i="96" s="1"/>
  <c r="I135" i="91"/>
  <c r="J173" i="96" s="1" a="1"/>
  <c r="J173" i="96" s="1"/>
  <c r="J135" i="91"/>
  <c r="K173" i="96" s="1" a="1"/>
  <c r="K173" i="96" s="1"/>
  <c r="K135" i="91"/>
  <c r="L173" i="96" s="1" a="1"/>
  <c r="L173" i="96" s="1"/>
  <c r="L135" i="91"/>
  <c r="M173" i="96" s="1" a="1"/>
  <c r="M173" i="96" s="1"/>
  <c r="M135" i="91"/>
  <c r="N173" i="96" s="1" a="1"/>
  <c r="N173" i="96" s="1"/>
  <c r="N135" i="91"/>
  <c r="O173" i="96" s="1" a="1"/>
  <c r="O173" i="96" s="1"/>
  <c r="O135" i="91"/>
  <c r="P173" i="96" s="1" a="1"/>
  <c r="P173" i="96" s="1"/>
  <c r="EQ136" i="91"/>
  <c r="EQ142" i="91" s="1"/>
  <c r="EQ150" i="91" s="1"/>
  <c r="EQ269" i="91"/>
  <c r="EQ287" i="91"/>
  <c r="EP1005" i="90"/>
  <c r="EP1010" i="90"/>
  <c r="ER101" i="90"/>
  <c r="ES98" i="90" s="1"/>
  <c r="ES100" i="90" s="1"/>
  <c r="V945" i="90"/>
  <c r="V1025" i="90"/>
  <c r="V112" i="91" s="1"/>
  <c r="O46" i="90"/>
  <c r="EN43" i="90"/>
  <c r="EP136" i="90"/>
  <c r="EU183" i="90"/>
  <c r="EU1004" i="90"/>
  <c r="EU464" i="90"/>
  <c r="EU185" i="90"/>
  <c r="EU985" i="90"/>
  <c r="EU34" i="92" s="1"/>
  <c r="EP990" i="90"/>
  <c r="V58" i="90"/>
  <c r="V709" i="90"/>
  <c r="V728" i="90" s="1"/>
  <c r="EO183" i="90"/>
  <c r="EO985" i="90"/>
  <c r="EO34" i="92" s="1"/>
  <c r="EO185" i="90"/>
  <c r="EO464" i="90"/>
  <c r="EO1004" i="90"/>
  <c r="D71" i="89" a="1"/>
  <c r="D71" i="89" s="1"/>
  <c r="O33" i="96" s="1"/>
  <c r="P33" i="96" s="1"/>
  <c r="V686" i="90"/>
  <c r="ES990" i="90"/>
  <c r="ER185" i="90"/>
  <c r="ER464" i="90"/>
  <c r="ER985" i="90"/>
  <c r="ER34" i="92" s="1"/>
  <c r="ER183" i="90"/>
  <c r="ER1004" i="90"/>
  <c r="EQ985" i="90"/>
  <c r="EQ34" i="92" s="1"/>
  <c r="EQ183" i="90"/>
  <c r="EQ1004" i="90"/>
  <c r="EQ185" i="90"/>
  <c r="EQ464" i="90"/>
  <c r="ES1010" i="90"/>
  <c r="ES1005" i="90"/>
  <c r="ES183" i="90"/>
  <c r="V623" i="90"/>
  <c r="V700" i="90"/>
  <c r="I104" i="95" s="1"/>
  <c r="Z49" i="17"/>
  <c r="HZ17" i="8"/>
  <c r="HZ18" i="8"/>
  <c r="RO18" i="8" s="1"/>
  <c r="GH39" i="17"/>
  <c r="GH51" i="17" s="1" a="1"/>
  <c r="GH51" i="17" s="1"/>
  <c r="GJ39" i="17"/>
  <c r="GJ51" i="17" s="1" a="1"/>
  <c r="GJ51" i="17" s="1"/>
  <c r="GI39" i="17"/>
  <c r="GI51" i="17" s="1" a="1"/>
  <c r="GI51" i="17" s="1"/>
  <c r="GU17" i="17"/>
  <c r="GU49" i="17"/>
  <c r="GT49" i="17"/>
  <c r="GQ39" i="17"/>
  <c r="GQ51" i="17" s="1" a="1"/>
  <c r="GQ51" i="17" s="1"/>
  <c r="GT37" i="17"/>
  <c r="GV37" i="17"/>
  <c r="GU37" i="17"/>
  <c r="GV17" i="17"/>
  <c r="GV49" i="17"/>
  <c r="GT17" i="17"/>
  <c r="GK39" i="17"/>
  <c r="GK51" i="17" s="1" a="1"/>
  <c r="GK51" i="17" s="1"/>
  <c r="AP13" i="72" a="1"/>
  <c r="AP13" i="72" s="1"/>
  <c r="S13" i="72" a="1"/>
  <c r="S13" i="72" s="1"/>
  <c r="S14" i="72" a="1"/>
  <c r="S14" i="72" s="1"/>
  <c r="AP14" i="72" a="1"/>
  <c r="AP14" i="72" s="1"/>
  <c r="GL39" i="17"/>
  <c r="GL51" i="17" s="1" a="1"/>
  <c r="GL51" i="17" s="1"/>
  <c r="GO39" i="17"/>
  <c r="GO51" i="17" s="1" a="1"/>
  <c r="GO51" i="17" s="1"/>
  <c r="GY17" i="17"/>
  <c r="HA49" i="17"/>
  <c r="GM39" i="17"/>
  <c r="GM51" i="17" s="1" a="1"/>
  <c r="GM51" i="17" s="1"/>
  <c r="GN39" i="17"/>
  <c r="GN51" i="17" s="1" a="1"/>
  <c r="GN51" i="17" s="1"/>
  <c r="GW49" i="17"/>
  <c r="HA17" i="17"/>
  <c r="GY49" i="17"/>
  <c r="GX17" i="17"/>
  <c r="GX49" i="17"/>
  <c r="GZ49" i="17"/>
  <c r="GZ17" i="17"/>
  <c r="HA37" i="17"/>
  <c r="GW17" i="17"/>
  <c r="GX37" i="17"/>
  <c r="GY37" i="17"/>
  <c r="GZ37" i="17"/>
  <c r="GW37" i="17"/>
  <c r="Y39" i="17"/>
  <c r="Y51" i="17" s="1" a="1"/>
  <c r="Y51" i="17" s="1"/>
  <c r="GN21" i="70"/>
  <c r="GN21" i="6"/>
  <c r="BL14" i="72"/>
  <c r="GP39" i="17"/>
  <c r="GP51" i="17" s="1" a="1"/>
  <c r="GP51" i="17" s="1"/>
  <c r="HD49" i="17"/>
  <c r="GM118" i="36"/>
  <c r="GM90" i="36" a="1"/>
  <c r="GM90" i="36" s="1"/>
  <c r="GM98" i="36" s="1"/>
  <c r="GM99" i="36" s="1"/>
  <c r="GM101" i="36" s="1"/>
  <c r="GM100" i="36" s="1"/>
  <c r="GM86" i="36" a="1"/>
  <c r="GM86" i="36" s="1"/>
  <c r="GM80" i="36" a="1"/>
  <c r="GM80" i="36" s="1"/>
  <c r="GM89" i="36" a="1"/>
  <c r="GM89" i="36" s="1"/>
  <c r="GM84" i="36" a="1"/>
  <c r="GM84" i="36" s="1"/>
  <c r="GM79" i="36" a="1"/>
  <c r="GM79" i="36" s="1"/>
  <c r="GM94" i="36" a="1"/>
  <c r="GM94" i="36" s="1"/>
  <c r="GM88" i="36" a="1"/>
  <c r="GM88" i="36" s="1"/>
  <c r="GM82" i="36" a="1"/>
  <c r="GM82" i="36" s="1"/>
  <c r="GM78" i="36" a="1"/>
  <c r="GM78" i="36" s="1"/>
  <c r="GM119" i="36"/>
  <c r="GM104" i="36"/>
  <c r="GM87" i="36" a="1"/>
  <c r="GM87" i="36" s="1"/>
  <c r="GM81" i="36" a="1"/>
  <c r="GM81" i="36" s="1"/>
  <c r="GM77" i="36" a="1"/>
  <c r="GM77" i="36" s="1"/>
  <c r="GM7" i="36" a="1"/>
  <c r="GM7" i="36" s="1"/>
  <c r="GM5" i="36"/>
  <c r="GM73" i="36" a="1"/>
  <c r="GM73" i="36" s="1"/>
  <c r="GM74" i="36" s="1"/>
  <c r="GN97" i="36" s="1"/>
  <c r="HD17" i="17"/>
  <c r="HC17" i="17"/>
  <c r="BO11" i="74"/>
  <c r="BO257" i="11"/>
  <c r="BO258" i="11"/>
  <c r="HZ21" i="8"/>
  <c r="IB77" i="7"/>
  <c r="IB78" i="7"/>
  <c r="IB393" i="7"/>
  <c r="IB123" i="7"/>
  <c r="IB167" i="7"/>
  <c r="IB483" i="7"/>
  <c r="IB437" i="7"/>
  <c r="IB212" i="7"/>
  <c r="IB257" i="7"/>
  <c r="IB213" i="7"/>
  <c r="IB482" i="7"/>
  <c r="IB347" i="7"/>
  <c r="IB438" i="7"/>
  <c r="IB303" i="7"/>
  <c r="IB122" i="7"/>
  <c r="IB348" i="7"/>
  <c r="IB258" i="7"/>
  <c r="IB168" i="7"/>
  <c r="IB302" i="7"/>
  <c r="IB392" i="7"/>
  <c r="HD37" i="17"/>
  <c r="IA21" i="7" a="1"/>
  <c r="IA21" i="7" s="1"/>
  <c r="IA20" i="7" a="1"/>
  <c r="IA20" i="7" s="1"/>
  <c r="CRU5" i="88"/>
  <c r="DBD5" i="88"/>
  <c r="GO5" i="70"/>
  <c r="GO7" i="15"/>
  <c r="IB8" i="7"/>
  <c r="GO5" i="6"/>
  <c r="GO18" i="6" s="1"/>
  <c r="HB37" i="17"/>
  <c r="HB49" i="17"/>
  <c r="HN6" i="17"/>
  <c r="HO9" i="17"/>
  <c r="Z37" i="17"/>
  <c r="CI13" i="72"/>
  <c r="CI14" i="72"/>
  <c r="HC49" i="17"/>
  <c r="HB17" i="17"/>
  <c r="CA85" i="3"/>
  <c r="RN17" i="8"/>
  <c r="RN23" i="8" s="1"/>
  <c r="HG14" i="28"/>
  <c r="HG19" i="28" s="1"/>
  <c r="BL13" i="72"/>
  <c r="BL16" i="72" s="1"/>
  <c r="GR39" i="17"/>
  <c r="GR51" i="17" s="1" a="1"/>
  <c r="GR51" i="17" s="1"/>
  <c r="IA11" i="8"/>
  <c r="Z17" i="17"/>
  <c r="CB49" i="3"/>
  <c r="CB48" i="3"/>
  <c r="CB83" i="3" s="1"/>
  <c r="CB84" i="3" s="1"/>
  <c r="HC37" i="17"/>
  <c r="IC15" i="67" l="1"/>
  <c r="RO15" i="8"/>
  <c r="HH12" i="28" s="1" a="1"/>
  <c r="HH12" i="28" s="1"/>
  <c r="GO19" i="6"/>
  <c r="GO19" i="70" s="1"/>
  <c r="GO17" i="6"/>
  <c r="GO17" i="70" s="1"/>
  <c r="GO16" i="6"/>
  <c r="GO16" i="70" s="1"/>
  <c r="GO15" i="6"/>
  <c r="GO15" i="70" s="1"/>
  <c r="GO18" i="70"/>
  <c r="GS39" i="17"/>
  <c r="GS51" i="17" s="1" a="1"/>
  <c r="GS51" i="17" s="1"/>
  <c r="ET1005" i="90"/>
  <c r="BS229" i="90"/>
  <c r="BS131" i="90"/>
  <c r="BS225" i="90"/>
  <c r="BS227" i="90"/>
  <c r="BS157" i="90"/>
  <c r="BS228" i="90"/>
  <c r="BS230" i="90"/>
  <c r="BS226" i="90"/>
  <c r="BQ350" i="90"/>
  <c r="BR262" i="90"/>
  <c r="ET990" i="90"/>
  <c r="EU987" i="90" s="1"/>
  <c r="O40" i="96" a="1"/>
  <c r="O40" i="96" s="1"/>
  <c r="O41" i="96"/>
  <c r="P9" i="96"/>
  <c r="F173" i="96" a="1"/>
  <c r="F173" i="96" s="1"/>
  <c r="E173" i="96" s="1"/>
  <c r="ES144" i="93"/>
  <c r="ES146" i="93" s="1"/>
  <c r="ES152" i="93" s="1"/>
  <c r="ES164" i="93" s="1"/>
  <c r="EF134" i="95"/>
  <c r="EF136" i="95" s="1"/>
  <c r="EF100" i="95"/>
  <c r="EF68" i="95" s="1"/>
  <c r="EF258" i="95" s="1"/>
  <c r="EF290" i="95" s="1" a="1"/>
  <c r="EF290" i="95" s="1"/>
  <c r="EE238" i="95"/>
  <c r="EE270" i="95" s="1" a="1"/>
  <c r="EE270" i="95" s="1"/>
  <c r="EE142" i="95"/>
  <c r="EE150" i="95" s="1"/>
  <c r="I72" i="95"/>
  <c r="I260" i="95" s="1"/>
  <c r="I292" i="95" s="1" a="1"/>
  <c r="I292" i="95" s="1"/>
  <c r="I112" i="95"/>
  <c r="W26" i="94"/>
  <c r="I170" i="95"/>
  <c r="I250" i="95" s="1"/>
  <c r="I282" i="95" s="1" a="1"/>
  <c r="I282" i="95" s="1"/>
  <c r="V69" i="94"/>
  <c r="V84" i="94" s="1"/>
  <c r="V38" i="94"/>
  <c r="V16" i="94"/>
  <c r="V170" i="91"/>
  <c r="V303" i="91" s="1"/>
  <c r="V187" i="93"/>
  <c r="O34" i="92"/>
  <c r="V80" i="91"/>
  <c r="ES134" i="91"/>
  <c r="ES100" i="91"/>
  <c r="ES68" i="91" s="1"/>
  <c r="ES114" i="93" s="1"/>
  <c r="V104" i="91"/>
  <c r="ER136" i="91"/>
  <c r="ER142" i="91" s="1"/>
  <c r="ER150" i="91" s="1"/>
  <c r="ER269" i="91"/>
  <c r="ER287" i="91"/>
  <c r="EQ1010" i="90"/>
  <c r="EQ1005" i="90"/>
  <c r="ER1010" i="90"/>
  <c r="ER1005" i="90"/>
  <c r="O185" i="90"/>
  <c r="EQ987" i="90"/>
  <c r="ES101" i="90"/>
  <c r="ET98" i="90" s="1"/>
  <c r="ET100" i="90" s="1"/>
  <c r="V843" i="90"/>
  <c r="EO990" i="90"/>
  <c r="EP141" i="90"/>
  <c r="EU1007" i="90"/>
  <c r="EQ1007" i="90"/>
  <c r="V701" i="90"/>
  <c r="W697" i="90" s="1"/>
  <c r="V815" i="90"/>
  <c r="EQ990" i="90"/>
  <c r="ER990" i="90"/>
  <c r="ET987" i="90"/>
  <c r="EO1005" i="90"/>
  <c r="EO1010" i="90"/>
  <c r="EQ136" i="90"/>
  <c r="EQ141" i="90" s="1"/>
  <c r="EQ43" i="90" s="1"/>
  <c r="EU1010" i="90"/>
  <c r="EU1005" i="90"/>
  <c r="V1026" i="90"/>
  <c r="W1022" i="90" s="1"/>
  <c r="V857" i="90"/>
  <c r="V860" i="90" s="1"/>
  <c r="V634" i="90"/>
  <c r="V624" i="90"/>
  <c r="I111" i="95" s="1"/>
  <c r="V829" i="90"/>
  <c r="ET1007" i="90"/>
  <c r="V735" i="90"/>
  <c r="V741" i="90" s="1"/>
  <c r="V941" i="90"/>
  <c r="EU990" i="90"/>
  <c r="V865" i="90"/>
  <c r="V867" i="90" s="1"/>
  <c r="HH11" i="28" a="1"/>
  <c r="HH11" i="28" s="1"/>
  <c r="IC14" i="67"/>
  <c r="GU39" i="17"/>
  <c r="GU51" i="17" s="1" a="1"/>
  <c r="GU51" i="17" s="1"/>
  <c r="GV39" i="17"/>
  <c r="GV51" i="17" s="1" a="1"/>
  <c r="GV51" i="17" s="1"/>
  <c r="GT39" i="17"/>
  <c r="GT51" i="17" s="1" a="1"/>
  <c r="GT51" i="17" s="1"/>
  <c r="GX39" i="17"/>
  <c r="GX51" i="17" s="1" a="1"/>
  <c r="GX51" i="17" s="1"/>
  <c r="GY39" i="17"/>
  <c r="GY51" i="17" s="1" a="1"/>
  <c r="GY51" i="17" s="1"/>
  <c r="AQ14" i="72" a="1"/>
  <c r="AQ14" i="72" s="1"/>
  <c r="AQ13" i="72" a="1"/>
  <c r="AQ13" i="72" s="1"/>
  <c r="T13" i="72" a="1"/>
  <c r="T13" i="72" s="1"/>
  <c r="T14" i="72" a="1"/>
  <c r="T14" i="72" s="1"/>
  <c r="GO14" i="6"/>
  <c r="GO14" i="70" s="1"/>
  <c r="HA39" i="17"/>
  <c r="HA51" i="17" s="1" a="1"/>
  <c r="HA51" i="17" s="1"/>
  <c r="GZ39" i="17"/>
  <c r="GZ51" i="17" s="1" a="1"/>
  <c r="GZ51" i="17" s="1"/>
  <c r="GW39" i="17"/>
  <c r="GW51" i="17" s="1" a="1"/>
  <c r="GW51" i="17" s="1"/>
  <c r="Z39" i="17"/>
  <c r="Z51" i="17" s="1" a="1"/>
  <c r="Z51" i="17" s="1"/>
  <c r="HD39" i="17"/>
  <c r="HD51" i="17" s="1" a="1"/>
  <c r="HD51" i="17" s="1"/>
  <c r="BM13" i="72"/>
  <c r="BM16" i="72" s="1"/>
  <c r="BM14" i="72"/>
  <c r="GM76" i="36"/>
  <c r="GO22" i="6"/>
  <c r="HB39" i="17"/>
  <c r="HB51" i="17" s="1" a="1"/>
  <c r="HB51" i="17" s="1"/>
  <c r="HO10" i="17"/>
  <c r="HZ23" i="8"/>
  <c r="HC39" i="17"/>
  <c r="HC51" i="17" s="1" a="1"/>
  <c r="HC51" i="17" s="1"/>
  <c r="CJ13" i="72"/>
  <c r="GM114" i="36" a="1"/>
  <c r="GM114" i="36" s="1"/>
  <c r="GM112" i="36" a="1"/>
  <c r="GM112" i="36" s="1"/>
  <c r="GM109" i="36" a="1"/>
  <c r="GM109" i="36" s="1"/>
  <c r="GM106" i="36" a="1"/>
  <c r="GM106" i="36" s="1"/>
  <c r="GM107" i="36" a="1"/>
  <c r="GM107" i="36" s="1"/>
  <c r="GM111" i="36" a="1"/>
  <c r="GM111" i="36" s="1"/>
  <c r="GM108" i="36" a="1"/>
  <c r="GM108" i="36" s="1"/>
  <c r="GM113" i="36" a="1"/>
  <c r="GM113" i="36" s="1"/>
  <c r="CJ14" i="72"/>
  <c r="DBE4" i="88"/>
  <c r="CRV4" i="88"/>
  <c r="GP4" i="70"/>
  <c r="GP6" i="15"/>
  <c r="IB478" i="7" a="1"/>
  <c r="IB478" i="7" s="1"/>
  <c r="IB474" i="7" a="1"/>
  <c r="IB474" i="7" s="1"/>
  <c r="IB467" i="7" a="1"/>
  <c r="IB467" i="7" s="1"/>
  <c r="IB465" i="7" a="1"/>
  <c r="IB465" i="7" s="1"/>
  <c r="IB484" i="7" s="1"/>
  <c r="IB466" i="7" a="1"/>
  <c r="IB466" i="7" s="1"/>
  <c r="IB477" i="7" a="1"/>
  <c r="IB477" i="7" s="1"/>
  <c r="IB473" i="7" a="1"/>
  <c r="IB473" i="7" s="1"/>
  <c r="IB472" i="7" a="1"/>
  <c r="IB472" i="7" s="1"/>
  <c r="IB468" i="7" a="1"/>
  <c r="IB468" i="7" s="1"/>
  <c r="IB486" i="7" a="1"/>
  <c r="IB486" i="7" s="1"/>
  <c r="IB476" i="7" a="1"/>
  <c r="IB476" i="7" s="1"/>
  <c r="IB487" i="7" a="1"/>
  <c r="IB487" i="7" s="1"/>
  <c r="IB433" i="7" a="1"/>
  <c r="IB433" i="7" s="1"/>
  <c r="IB429" i="7" a="1"/>
  <c r="IB429" i="7" s="1"/>
  <c r="IB422" i="7" a="1"/>
  <c r="IB422" i="7" s="1"/>
  <c r="IB420" i="7" a="1"/>
  <c r="IB420" i="7" s="1"/>
  <c r="IB439" i="7" s="1"/>
  <c r="IB421" i="7" a="1"/>
  <c r="IB421" i="7" s="1"/>
  <c r="IB396" i="7" a="1"/>
  <c r="IB396" i="7" s="1"/>
  <c r="IB432" i="7" a="1"/>
  <c r="IB432" i="7" s="1"/>
  <c r="IC406" i="7" a="1"/>
  <c r="IC406" i="7" s="1"/>
  <c r="IB397" i="7" a="1"/>
  <c r="IB397" i="7" s="1"/>
  <c r="IB428" i="7" a="1"/>
  <c r="IB428" i="7" s="1"/>
  <c r="IB427" i="7" a="1"/>
  <c r="IB427" i="7" s="1"/>
  <c r="IB423" i="7" a="1"/>
  <c r="IB423" i="7" s="1"/>
  <c r="IB441" i="7" a="1"/>
  <c r="IB441" i="7" s="1"/>
  <c r="IB431" i="7" a="1"/>
  <c r="IB431" i="7" s="1"/>
  <c r="IC451" i="7" a="1"/>
  <c r="IC451" i="7" s="1"/>
  <c r="IB442" i="7" a="1"/>
  <c r="IB442" i="7" s="1"/>
  <c r="IB387" i="7" a="1"/>
  <c r="IB387" i="7" s="1"/>
  <c r="IC361" i="7" a="1"/>
  <c r="IC361" i="7" s="1"/>
  <c r="IB352" i="7" a="1"/>
  <c r="IB352" i="7" s="1"/>
  <c r="IB383" i="7" a="1"/>
  <c r="IB383" i="7" s="1"/>
  <c r="IB382" i="7" a="1"/>
  <c r="IB382" i="7" s="1"/>
  <c r="IB378" i="7" a="1"/>
  <c r="IB378" i="7" s="1"/>
  <c r="IB386" i="7" a="1"/>
  <c r="IB386" i="7" s="1"/>
  <c r="IB343" i="7" a="1"/>
  <c r="IB343" i="7" s="1"/>
  <c r="IB339" i="7" a="1"/>
  <c r="IB339" i="7" s="1"/>
  <c r="IB342" i="7" a="1"/>
  <c r="IB342" i="7" s="1"/>
  <c r="IB388" i="7" a="1"/>
  <c r="IB388" i="7" s="1"/>
  <c r="IB384" i="7" a="1"/>
  <c r="IB384" i="7" s="1"/>
  <c r="IB377" i="7" a="1"/>
  <c r="IB377" i="7" s="1"/>
  <c r="IB375" i="7" a="1"/>
  <c r="IB375" i="7" s="1"/>
  <c r="IB394" i="7" s="1"/>
  <c r="IB338" i="7" a="1"/>
  <c r="IB338" i="7" s="1"/>
  <c r="IB337" i="7" a="1"/>
  <c r="IB337" i="7" s="1"/>
  <c r="IB333" i="7" a="1"/>
  <c r="IB333" i="7" s="1"/>
  <c r="IB376" i="7" a="1"/>
  <c r="IB376" i="7" s="1"/>
  <c r="IB351" i="7" a="1"/>
  <c r="IB351" i="7" s="1"/>
  <c r="IB341" i="7" a="1"/>
  <c r="IB341" i="7" s="1"/>
  <c r="IB331" i="7" a="1"/>
  <c r="IB331" i="7" s="1"/>
  <c r="IB306" i="7" a="1"/>
  <c r="IB306" i="7" s="1"/>
  <c r="IB296" i="7" a="1"/>
  <c r="IB296" i="7" s="1"/>
  <c r="IC316" i="7" a="1"/>
  <c r="IC316" i="7" s="1"/>
  <c r="IB307" i="7" a="1"/>
  <c r="IB307" i="7" s="1"/>
  <c r="IB298" i="7" a="1"/>
  <c r="IB298" i="7" s="1"/>
  <c r="IB294" i="7" a="1"/>
  <c r="IB294" i="7" s="1"/>
  <c r="IB287" i="7" a="1"/>
  <c r="IB287" i="7" s="1"/>
  <c r="IB285" i="7" a="1"/>
  <c r="IB285" i="7" s="1"/>
  <c r="IB304" i="7" s="1"/>
  <c r="IB286" i="7" a="1"/>
  <c r="IB286" i="7" s="1"/>
  <c r="IB297" i="7" a="1"/>
  <c r="IB297" i="7" s="1"/>
  <c r="IC271" i="7" a="1"/>
  <c r="IC271" i="7" s="1"/>
  <c r="IB332" i="7" a="1"/>
  <c r="IB332" i="7" s="1"/>
  <c r="IB330" i="7" a="1"/>
  <c r="IB330" i="7" s="1"/>
  <c r="IB349" i="7" s="1"/>
  <c r="IB293" i="7" a="1"/>
  <c r="IB293" i="7" s="1"/>
  <c r="IB292" i="7" a="1"/>
  <c r="IB292" i="7" s="1"/>
  <c r="IB288" i="7" a="1"/>
  <c r="IB288" i="7" s="1"/>
  <c r="IB253" i="7" a="1"/>
  <c r="IB253" i="7" s="1"/>
  <c r="IB249" i="7" a="1"/>
  <c r="IB249" i="7" s="1"/>
  <c r="IB242" i="7" a="1"/>
  <c r="IB242" i="7" s="1"/>
  <c r="IB240" i="7" a="1"/>
  <c r="IB240" i="7" s="1"/>
  <c r="IB259" i="7" s="1"/>
  <c r="IB203" i="7" a="1"/>
  <c r="IB203" i="7" s="1"/>
  <c r="IB241" i="7" a="1"/>
  <c r="IB241" i="7" s="1"/>
  <c r="IB216" i="7" a="1"/>
  <c r="IB216" i="7" s="1"/>
  <c r="IB206" i="7" a="1"/>
  <c r="IB206" i="7" s="1"/>
  <c r="IB252" i="7" a="1"/>
  <c r="IB252" i="7" s="1"/>
  <c r="IC226" i="7" a="1"/>
  <c r="IC226" i="7" s="1"/>
  <c r="IB217" i="7" a="1"/>
  <c r="IB217" i="7" s="1"/>
  <c r="IB248" i="7" a="1"/>
  <c r="IB248" i="7" s="1"/>
  <c r="IB247" i="7" a="1"/>
  <c r="IB247" i="7" s="1"/>
  <c r="IB243" i="7" a="1"/>
  <c r="IB243" i="7" s="1"/>
  <c r="IB261" i="7" a="1"/>
  <c r="IB261" i="7" s="1"/>
  <c r="IB251" i="7" a="1"/>
  <c r="IB251" i="7" s="1"/>
  <c r="IB262" i="7" a="1"/>
  <c r="IB262" i="7" s="1"/>
  <c r="IB208" i="7" a="1"/>
  <c r="IB208" i="7" s="1"/>
  <c r="IB204" i="7" a="1"/>
  <c r="IB204" i="7" s="1"/>
  <c r="IB163" i="7" a="1"/>
  <c r="IB163" i="7" s="1"/>
  <c r="IB159" i="7" a="1"/>
  <c r="IB159" i="7" s="1"/>
  <c r="IB152" i="7" a="1"/>
  <c r="IB152" i="7" s="1"/>
  <c r="IB150" i="7" a="1"/>
  <c r="IB150" i="7" s="1"/>
  <c r="IB169" i="7" s="1"/>
  <c r="IB207" i="7" a="1"/>
  <c r="IB207" i="7" s="1"/>
  <c r="IB151" i="7" a="1"/>
  <c r="IB151" i="7" s="1"/>
  <c r="IB126" i="7" a="1"/>
  <c r="IB126" i="7" s="1"/>
  <c r="IB162" i="7" a="1"/>
  <c r="IB162" i="7" s="1"/>
  <c r="IC136" i="7" a="1"/>
  <c r="IC136" i="7" s="1"/>
  <c r="IB127" i="7" a="1"/>
  <c r="IB127" i="7" s="1"/>
  <c r="IB197" i="7" a="1"/>
  <c r="IB197" i="7" s="1"/>
  <c r="IB195" i="7" a="1"/>
  <c r="IB195" i="7" s="1"/>
  <c r="IB214" i="7" s="1"/>
  <c r="IB158" i="7" a="1"/>
  <c r="IB158" i="7" s="1"/>
  <c r="IB157" i="7" a="1"/>
  <c r="IB157" i="7" s="1"/>
  <c r="IB153" i="7" a="1"/>
  <c r="IB153" i="7" s="1"/>
  <c r="IB196" i="7" a="1"/>
  <c r="IB196" i="7" s="1"/>
  <c r="IB171" i="7" a="1"/>
  <c r="IB171" i="7" s="1"/>
  <c r="IB161" i="7" a="1"/>
  <c r="IB161" i="7" s="1"/>
  <c r="IC181" i="7" a="1"/>
  <c r="IC181" i="7" s="1"/>
  <c r="IB172" i="7" a="1"/>
  <c r="IB172" i="7" s="1"/>
  <c r="IB202" i="7" a="1"/>
  <c r="IB202" i="7" s="1"/>
  <c r="IB198" i="7" a="1"/>
  <c r="IB198" i="7" s="1"/>
  <c r="IB61" i="7" a="1"/>
  <c r="IB61" i="7" s="1"/>
  <c r="IC23" i="7" a="1"/>
  <c r="IC23" i="7" s="1"/>
  <c r="IB72" i="7" a="1"/>
  <c r="IB72" i="7" s="1"/>
  <c r="IC46" i="7" a="1"/>
  <c r="IC46" i="7" s="1"/>
  <c r="IB118" i="7" a="1"/>
  <c r="IB118" i="7" s="1"/>
  <c r="IB114" i="7" a="1"/>
  <c r="IB114" i="7" s="1"/>
  <c r="IB107" i="7" a="1"/>
  <c r="IB107" i="7" s="1"/>
  <c r="IB105" i="7" a="1"/>
  <c r="IB105" i="7" s="1"/>
  <c r="IB124" i="7" s="1"/>
  <c r="IB68" i="7" a="1"/>
  <c r="IB68" i="7" s="1"/>
  <c r="IB67" i="7" a="1"/>
  <c r="IB67" i="7" s="1"/>
  <c r="IB63" i="7" a="1"/>
  <c r="IB63" i="7" s="1"/>
  <c r="IB106" i="7" a="1"/>
  <c r="IB106" i="7" s="1"/>
  <c r="IB81" i="7" a="1"/>
  <c r="IB81" i="7" s="1"/>
  <c r="IB71" i="7" a="1"/>
  <c r="IB71" i="7" s="1"/>
  <c r="IC42" i="7" a="1"/>
  <c r="IC42" i="7" s="1"/>
  <c r="IC40" i="7" a="1"/>
  <c r="IC40" i="7" s="1"/>
  <c r="IC38" i="7" a="1"/>
  <c r="IC38" i="7" s="1"/>
  <c r="IC36" i="7" a="1"/>
  <c r="IC36" i="7" s="1"/>
  <c r="IC34" i="7" a="1"/>
  <c r="IC34" i="7" s="1"/>
  <c r="IC22" i="7" a="1"/>
  <c r="IC22" i="7" s="1"/>
  <c r="IB117" i="7" a="1"/>
  <c r="IB117" i="7" s="1"/>
  <c r="IC91" i="7" a="1"/>
  <c r="IC91" i="7" s="1"/>
  <c r="IB82" i="7" a="1"/>
  <c r="IB82" i="7" s="1"/>
  <c r="IC19" i="7" a="1"/>
  <c r="IC19" i="7" s="1"/>
  <c r="IC32" i="7" s="1"/>
  <c r="IB113" i="7" a="1"/>
  <c r="IB113" i="7" s="1"/>
  <c r="IB112" i="7" a="1"/>
  <c r="IB112" i="7" s="1"/>
  <c r="IB108" i="7" a="1"/>
  <c r="IB108" i="7" s="1"/>
  <c r="IC24" i="7" a="1"/>
  <c r="IC24" i="7" s="1"/>
  <c r="IB9" i="7"/>
  <c r="IB116" i="7" a="1"/>
  <c r="IB116" i="7" s="1"/>
  <c r="IB73" i="7" a="1"/>
  <c r="IB73" i="7" s="1"/>
  <c r="IB69" i="7" a="1"/>
  <c r="IB69" i="7" s="1"/>
  <c r="IB62" i="7" a="1"/>
  <c r="IB62" i="7" s="1"/>
  <c r="IB60" i="7" a="1"/>
  <c r="IB60" i="7" s="1"/>
  <c r="IB79" i="7" s="1"/>
  <c r="IC41" i="7" a="1"/>
  <c r="IC41" i="7" s="1"/>
  <c r="IC39" i="7" a="1"/>
  <c r="IC39" i="7" s="1"/>
  <c r="IC37" i="7" a="1"/>
  <c r="IC37" i="7" s="1"/>
  <c r="IC35" i="7" a="1"/>
  <c r="IC35" i="7" s="1"/>
  <c r="IC33" i="7" a="1"/>
  <c r="IC33" i="7" s="1"/>
  <c r="IC25" i="7" a="1"/>
  <c r="IC25" i="7" s="1"/>
  <c r="GP4" i="6"/>
  <c r="IB497" i="7"/>
  <c r="IA12" i="8"/>
  <c r="BO259" i="11"/>
  <c r="BO260" i="11"/>
  <c r="GN4" i="36"/>
  <c r="CB85" i="3"/>
  <c r="IA14" i="8" l="1"/>
  <c r="IA15" i="8"/>
  <c r="V58" i="94"/>
  <c r="V47" i="94"/>
  <c r="ET988" i="90"/>
  <c r="ET88" i="93" s="1"/>
  <c r="BR306" i="90"/>
  <c r="BQ395" i="90"/>
  <c r="BS236" i="90"/>
  <c r="BS240" i="90"/>
  <c r="BS238" i="90"/>
  <c r="BS158" i="90"/>
  <c r="O1005" i="90"/>
  <c r="BS237" i="90"/>
  <c r="BS235" i="90"/>
  <c r="BS239" i="90"/>
  <c r="ET144" i="93"/>
  <c r="ET146" i="93" s="1"/>
  <c r="ET152" i="93" s="1"/>
  <c r="ET164" i="93" s="1"/>
  <c r="EG134" i="95"/>
  <c r="EG136" i="95" s="1"/>
  <c r="EG100" i="95"/>
  <c r="EG68" i="95" s="1"/>
  <c r="EG258" i="95" s="1"/>
  <c r="EG290" i="95" s="1" a="1"/>
  <c r="EG290" i="95" s="1"/>
  <c r="EF238" i="95"/>
  <c r="EF270" i="95" s="1" a="1"/>
  <c r="EF270" i="95" s="1"/>
  <c r="EF142" i="95"/>
  <c r="EF150" i="95" s="1"/>
  <c r="I79" i="95"/>
  <c r="I262" i="95" s="1"/>
  <c r="I294" i="95" s="1" a="1"/>
  <c r="I294" i="95" s="1"/>
  <c r="I80" i="95"/>
  <c r="I263" i="95" s="1"/>
  <c r="I295" i="95" s="1" a="1"/>
  <c r="I295" i="95" s="1"/>
  <c r="V68" i="94"/>
  <c r="V83" i="94" s="1"/>
  <c r="V40" i="94"/>
  <c r="V19" i="92" a="1"/>
  <c r="V19" i="92" s="1"/>
  <c r="V53" i="93"/>
  <c r="EU1008" i="90"/>
  <c r="V111" i="91"/>
  <c r="ET134" i="91"/>
  <c r="ET100" i="91"/>
  <c r="ET68" i="91" s="1"/>
  <c r="ET114" i="93" s="1"/>
  <c r="V72" i="91"/>
  <c r="V118" i="93" s="1"/>
  <c r="ES136" i="91"/>
  <c r="ES142" i="91" s="1"/>
  <c r="ES150" i="91" s="1"/>
  <c r="ES269" i="91"/>
  <c r="ES287" i="91"/>
  <c r="V743" i="90"/>
  <c r="V604" i="90"/>
  <c r="V625" i="90"/>
  <c r="EO1008" i="90"/>
  <c r="EP1007" i="90"/>
  <c r="EP43" i="90"/>
  <c r="ES1007" i="90"/>
  <c r="EQ1008" i="90"/>
  <c r="ER1007" i="90"/>
  <c r="ER1008" i="90" s="1"/>
  <c r="ES987" i="90"/>
  <c r="ER136" i="90"/>
  <c r="ER141" i="90" s="1"/>
  <c r="ER43" i="90" s="1"/>
  <c r="ET1008" i="90"/>
  <c r="ET101" i="90"/>
  <c r="EU98" i="90" s="1"/>
  <c r="EU988" i="90"/>
  <c r="EP987" i="90"/>
  <c r="EO988" i="90"/>
  <c r="V868" i="90"/>
  <c r="ER987" i="90"/>
  <c r="ER988" i="90" s="1"/>
  <c r="EQ988" i="90"/>
  <c r="IA17" i="8"/>
  <c r="IA18" i="8"/>
  <c r="BN13" i="72"/>
  <c r="BN16" i="72" s="1"/>
  <c r="BN14" i="72"/>
  <c r="RO17" i="8"/>
  <c r="RO23" i="8" s="1"/>
  <c r="HH14" i="28"/>
  <c r="HH19" i="28" s="1"/>
  <c r="HO6" i="17"/>
  <c r="HP9" i="17"/>
  <c r="CK13" i="72"/>
  <c r="CK14" i="72"/>
  <c r="IA21" i="8"/>
  <c r="IC77" i="7"/>
  <c r="U77" i="7" s="1" a="1"/>
  <c r="U77" i="7" s="1"/>
  <c r="IC78" i="7"/>
  <c r="U78" i="7" s="1" a="1"/>
  <c r="U78" i="7" s="1"/>
  <c r="IC213" i="7"/>
  <c r="U213" i="7" s="1" a="1"/>
  <c r="U213" i="7" s="1"/>
  <c r="IC348" i="7"/>
  <c r="U348" i="7" s="1" a="1"/>
  <c r="U348" i="7" s="1"/>
  <c r="IC167" i="7"/>
  <c r="U167" i="7" s="1" a="1"/>
  <c r="U167" i="7" s="1"/>
  <c r="IC483" i="7"/>
  <c r="U483" i="7" s="1" a="1"/>
  <c r="U483" i="7" s="1"/>
  <c r="IC123" i="7"/>
  <c r="U123" i="7" s="1" a="1"/>
  <c r="U123" i="7" s="1"/>
  <c r="IC437" i="7"/>
  <c r="U437" i="7" s="1" a="1"/>
  <c r="U437" i="7" s="1"/>
  <c r="IC212" i="7"/>
  <c r="U212" i="7" s="1" a="1"/>
  <c r="U212" i="7" s="1"/>
  <c r="IC482" i="7"/>
  <c r="U482" i="7" s="1" a="1"/>
  <c r="U482" i="7" s="1"/>
  <c r="IC347" i="7"/>
  <c r="U347" i="7" s="1" a="1"/>
  <c r="U347" i="7" s="1"/>
  <c r="IC438" i="7"/>
  <c r="U438" i="7" s="1" a="1"/>
  <c r="U438" i="7" s="1"/>
  <c r="IC257" i="7"/>
  <c r="U257" i="7" s="1" a="1"/>
  <c r="U257" i="7" s="1"/>
  <c r="IC303" i="7"/>
  <c r="U303" i="7" s="1" a="1"/>
  <c r="U303" i="7" s="1"/>
  <c r="IC122" i="7"/>
  <c r="U122" i="7" s="1" a="1"/>
  <c r="U122" i="7" s="1"/>
  <c r="IC393" i="7"/>
  <c r="U393" i="7" s="1" a="1"/>
  <c r="U393" i="7" s="1"/>
  <c r="IC258" i="7"/>
  <c r="U258" i="7" s="1" a="1"/>
  <c r="U258" i="7" s="1"/>
  <c r="IC168" i="7"/>
  <c r="U168" i="7" s="1" a="1"/>
  <c r="U168" i="7" s="1"/>
  <c r="IC302" i="7"/>
  <c r="U302" i="7" s="1" a="1"/>
  <c r="U302" i="7" s="1"/>
  <c r="IC392" i="7"/>
  <c r="U392" i="7" s="1" a="1"/>
  <c r="U392" i="7" s="1"/>
  <c r="GN119" i="36"/>
  <c r="GN104" i="36"/>
  <c r="GN94" i="36" a="1"/>
  <c r="GN94" i="36" s="1"/>
  <c r="GN118" i="36"/>
  <c r="GN89" i="36" a="1"/>
  <c r="GN89" i="36" s="1"/>
  <c r="GN84" i="36" a="1"/>
  <c r="GN84" i="36" s="1"/>
  <c r="GN79" i="36" a="1"/>
  <c r="GN79" i="36" s="1"/>
  <c r="GN73" i="36" a="1"/>
  <c r="GN73" i="36" s="1"/>
  <c r="GN74" i="36" s="1"/>
  <c r="GO97" i="36" s="1"/>
  <c r="GN88" i="36" a="1"/>
  <c r="GN88" i="36" s="1"/>
  <c r="GN82" i="36" a="1"/>
  <c r="GN82" i="36" s="1"/>
  <c r="GN78" i="36" a="1"/>
  <c r="GN78" i="36" s="1"/>
  <c r="GN87" i="36" a="1"/>
  <c r="GN87" i="36" s="1"/>
  <c r="GN81" i="36" a="1"/>
  <c r="GN81" i="36" s="1"/>
  <c r="GN77" i="36" a="1"/>
  <c r="GN77" i="36" s="1"/>
  <c r="GN90" i="36" a="1"/>
  <c r="GN90" i="36" s="1"/>
  <c r="GN98" i="36" s="1"/>
  <c r="GN99" i="36" s="1"/>
  <c r="GN101" i="36" s="1"/>
  <c r="GN100" i="36" s="1"/>
  <c r="GN86" i="36" a="1"/>
  <c r="GN86" i="36" s="1"/>
  <c r="GN80" i="36" a="1"/>
  <c r="GN80" i="36" s="1"/>
  <c r="GN7" i="36" a="1"/>
  <c r="GN7" i="36" s="1"/>
  <c r="GN5" i="36"/>
  <c r="IB11" i="8"/>
  <c r="GO21" i="70"/>
  <c r="GO21" i="6"/>
  <c r="IB21" i="7" a="1"/>
  <c r="IB21" i="7" s="1"/>
  <c r="IB20" i="7" a="1"/>
  <c r="IB20" i="7" s="1"/>
  <c r="CRV5" i="88"/>
  <c r="DBE5" i="88"/>
  <c r="GP5" i="70"/>
  <c r="GP7" i="15"/>
  <c r="IC8" i="7"/>
  <c r="GP5" i="6"/>
  <c r="GP15" i="6" s="1"/>
  <c r="GP15" i="70" s="1"/>
  <c r="GP18" i="6" l="1"/>
  <c r="GP18" i="70" s="1"/>
  <c r="ID15" i="67"/>
  <c r="GP19" i="6"/>
  <c r="GP19" i="70" s="1"/>
  <c r="GP16" i="6"/>
  <c r="GP16" i="70" s="1"/>
  <c r="GP17" i="6"/>
  <c r="GP17" i="70" s="1"/>
  <c r="ET50" i="91"/>
  <c r="EG50" i="95"/>
  <c r="ET989" i="90"/>
  <c r="EG212" i="95" s="1"/>
  <c r="V58" i="92" a="1"/>
  <c r="V58" i="92" s="1"/>
  <c r="V43" i="92"/>
  <c r="V42" i="92"/>
  <c r="V85" i="94"/>
  <c r="V76" i="94"/>
  <c r="V48" i="94"/>
  <c r="V60" i="94"/>
  <c r="BS159" i="90"/>
  <c r="BS246" i="90" a="1"/>
  <c r="BS246" i="90" s="1"/>
  <c r="BS248" i="90"/>
  <c r="BS247" i="90" a="1"/>
  <c r="BS247" i="90" s="1"/>
  <c r="BS244" i="90" a="1"/>
  <c r="BS244" i="90" s="1"/>
  <c r="BS243" i="90" a="1"/>
  <c r="BS243" i="90" s="1"/>
  <c r="BS245" i="90" a="1"/>
  <c r="BS245" i="90" s="1"/>
  <c r="BR350" i="90"/>
  <c r="ER88" i="93"/>
  <c r="EE50" i="95"/>
  <c r="EG49" i="95"/>
  <c r="ED49" i="95"/>
  <c r="EB49" i="95"/>
  <c r="EU49" i="91"/>
  <c r="EH49" i="95"/>
  <c r="EO88" i="93"/>
  <c r="EB50" i="95"/>
  <c r="EH50" i="95"/>
  <c r="EG238" i="95"/>
  <c r="EG270" i="95" s="1" a="1"/>
  <c r="EG270" i="95" s="1"/>
  <c r="EG142" i="95"/>
  <c r="EG150" i="95" s="1"/>
  <c r="EQ88" i="93"/>
  <c r="ED50" i="95"/>
  <c r="EE49" i="95"/>
  <c r="V197" i="93"/>
  <c r="I180" i="95"/>
  <c r="EU1009" i="90"/>
  <c r="EH91" i="95" s="1"/>
  <c r="V70" i="94"/>
  <c r="V41" i="94" s="1"/>
  <c r="EU859" i="90"/>
  <c r="O859" i="90" s="1" a="1"/>
  <c r="O859" i="90" s="1"/>
  <c r="EU88" i="93"/>
  <c r="EQ50" i="91"/>
  <c r="EO50" i="91"/>
  <c r="ET49" i="91"/>
  <c r="EO49" i="91"/>
  <c r="EU989" i="90"/>
  <c r="EH212" i="95" s="1"/>
  <c r="EQ49" i="91"/>
  <c r="EU50" i="91"/>
  <c r="ER50" i="91"/>
  <c r="ER49" i="91"/>
  <c r="V180" i="91"/>
  <c r="V79" i="91"/>
  <c r="ET136" i="91"/>
  <c r="ET142" i="91" s="1"/>
  <c r="ET150" i="91" s="1"/>
  <c r="ET269" i="91"/>
  <c r="ET287" i="91"/>
  <c r="EQ989" i="90"/>
  <c r="ED212" i="95" s="1"/>
  <c r="EP988" i="90"/>
  <c r="ET859" i="90"/>
  <c r="ES988" i="90"/>
  <c r="ER1009" i="90"/>
  <c r="EP1008" i="90"/>
  <c r="W620" i="90"/>
  <c r="V642" i="90"/>
  <c r="EQ859" i="90"/>
  <c r="EO859" i="90"/>
  <c r="EO1009" i="90"/>
  <c r="ET1009" i="90"/>
  <c r="EG91" i="95" s="1"/>
  <c r="V874" i="90"/>
  <c r="V878" i="90" s="1"/>
  <c r="V875" i="90" s="1"/>
  <c r="V871" i="90"/>
  <c r="ER859" i="90"/>
  <c r="ES136" i="90"/>
  <c r="ES141" i="90" s="1"/>
  <c r="EQ1009" i="90"/>
  <c r="V64" i="90"/>
  <c r="V608" i="90"/>
  <c r="V711" i="90" s="1"/>
  <c r="V633" i="90"/>
  <c r="EO989" i="90"/>
  <c r="EB212" i="95" s="1"/>
  <c r="EU100" i="90"/>
  <c r="ER989" i="90"/>
  <c r="EE101" i="95" s="1"/>
  <c r="ES1008" i="90"/>
  <c r="V749" i="90"/>
  <c r="V572" i="90" s="1"/>
  <c r="ID14" i="67"/>
  <c r="GP14" i="6"/>
  <c r="GP14" i="70" s="1"/>
  <c r="U124" i="7"/>
  <c r="U304" i="7"/>
  <c r="U484" i="7"/>
  <c r="U214" i="7"/>
  <c r="U394" i="7"/>
  <c r="U349" i="7"/>
  <c r="U79" i="7"/>
  <c r="U439" i="7"/>
  <c r="U259" i="7"/>
  <c r="U169" i="7"/>
  <c r="GO4" i="36"/>
  <c r="GN76" i="36"/>
  <c r="HP10" i="17"/>
  <c r="IB12" i="8"/>
  <c r="GP22" i="6"/>
  <c r="GN108" i="36" a="1"/>
  <c r="GN108" i="36" s="1"/>
  <c r="GN114" i="36" a="1"/>
  <c r="GN114" i="36" s="1"/>
  <c r="GN112" i="36" a="1"/>
  <c r="GN112" i="36" s="1"/>
  <c r="GN109" i="36" a="1"/>
  <c r="GN109" i="36" s="1"/>
  <c r="GN113" i="36" a="1"/>
  <c r="GN113" i="36" s="1"/>
  <c r="GN107" i="36" a="1"/>
  <c r="GN107" i="36" s="1"/>
  <c r="GN106" i="36" a="1"/>
  <c r="GN106" i="36" s="1"/>
  <c r="GN111" i="36" a="1"/>
  <c r="GN111" i="36" s="1"/>
  <c r="CRW4" i="88"/>
  <c r="DBF4" i="88"/>
  <c r="GQ4" i="70"/>
  <c r="GQ6" i="15"/>
  <c r="IC466" i="7" a="1"/>
  <c r="IC466" i="7" s="1"/>
  <c r="IC477" i="7" a="1"/>
  <c r="IC477" i="7" s="1"/>
  <c r="IC473" i="7" a="1"/>
  <c r="IC473" i="7" s="1"/>
  <c r="FU23" i="51" s="1"/>
  <c r="IC472" i="7" a="1"/>
  <c r="IC472" i="7" s="1"/>
  <c r="GP23" i="51" s="1"/>
  <c r="IC468" i="7" a="1"/>
  <c r="IC468" i="7" s="1"/>
  <c r="IC486" i="7" a="1"/>
  <c r="IC486" i="7" s="1"/>
  <c r="IC476" i="7" a="1"/>
  <c r="IC476" i="7" s="1"/>
  <c r="IC487" i="7" a="1"/>
  <c r="IC487" i="7" s="1"/>
  <c r="IC433" i="7" a="1"/>
  <c r="IC433" i="7" s="1"/>
  <c r="IC429" i="7" a="1"/>
  <c r="IC429" i="7" s="1"/>
  <c r="IC422" i="7" a="1"/>
  <c r="IC422" i="7" s="1"/>
  <c r="IC420" i="7" a="1"/>
  <c r="IC420" i="7" s="1"/>
  <c r="IC439" i="7" s="1"/>
  <c r="IC478" i="7" a="1"/>
  <c r="IC478" i="7" s="1"/>
  <c r="IC421" i="7" a="1"/>
  <c r="IC421" i="7" s="1"/>
  <c r="IC465" i="7" a="1"/>
  <c r="IC465" i="7" s="1"/>
  <c r="IC484" i="7" s="1"/>
  <c r="IC432" i="7" a="1"/>
  <c r="IC432" i="7" s="1"/>
  <c r="ID406" i="7" a="1"/>
  <c r="ID406" i="7" s="1"/>
  <c r="IC397" i="7" a="1"/>
  <c r="IC397" i="7" s="1"/>
  <c r="IC428" i="7" a="1"/>
  <c r="IC428" i="7" s="1"/>
  <c r="FU22" i="51" s="1"/>
  <c r="IC427" i="7" a="1"/>
  <c r="IC427" i="7" s="1"/>
  <c r="GP22" i="51" s="1"/>
  <c r="IC423" i="7" a="1"/>
  <c r="IC423" i="7" s="1"/>
  <c r="IC441" i="7" a="1"/>
  <c r="IC441" i="7" s="1"/>
  <c r="IC431" i="7" a="1"/>
  <c r="IC431" i="7" s="1"/>
  <c r="ID451" i="7" a="1"/>
  <c r="ID451" i="7" s="1"/>
  <c r="IC442" i="7" a="1"/>
  <c r="IC442" i="7" s="1"/>
  <c r="IC474" i="7" a="1"/>
  <c r="IC474" i="7" s="1"/>
  <c r="IC467" i="7" a="1"/>
  <c r="IC467" i="7" s="1"/>
  <c r="IC386" i="7" a="1"/>
  <c r="IC386" i="7" s="1"/>
  <c r="IC342" i="7" a="1"/>
  <c r="IC342" i="7" s="1"/>
  <c r="IC388" i="7" a="1"/>
  <c r="IC388" i="7" s="1"/>
  <c r="IC384" i="7" a="1"/>
  <c r="IC384" i="7" s="1"/>
  <c r="IC377" i="7" a="1"/>
  <c r="IC377" i="7" s="1"/>
  <c r="IC375" i="7" a="1"/>
  <c r="IC375" i="7" s="1"/>
  <c r="IC394" i="7" s="1"/>
  <c r="IC338" i="7" a="1"/>
  <c r="IC338" i="7" s="1"/>
  <c r="FU20" i="51" s="1"/>
  <c r="IC337" i="7" a="1"/>
  <c r="IC337" i="7" s="1"/>
  <c r="GP20" i="51" s="1"/>
  <c r="IC376" i="7" a="1"/>
  <c r="IC376" i="7" s="1"/>
  <c r="IC351" i="7" a="1"/>
  <c r="IC351" i="7" s="1"/>
  <c r="IC341" i="7" a="1"/>
  <c r="IC341" i="7" s="1"/>
  <c r="IC387" i="7" a="1"/>
  <c r="IC387" i="7" s="1"/>
  <c r="ID361" i="7" a="1"/>
  <c r="ID361" i="7" s="1"/>
  <c r="IC352" i="7" a="1"/>
  <c r="IC352" i="7" s="1"/>
  <c r="IC396" i="7" a="1"/>
  <c r="IC396" i="7" s="1"/>
  <c r="IC383" i="7" a="1"/>
  <c r="IC383" i="7" s="1"/>
  <c r="FU21" i="51" s="1"/>
  <c r="IC382" i="7" a="1"/>
  <c r="IC382" i="7" s="1"/>
  <c r="GP21" i="51" s="1"/>
  <c r="IC378" i="7" a="1"/>
  <c r="IC378" i="7" s="1"/>
  <c r="IC339" i="7" a="1"/>
  <c r="IC339" i="7" s="1"/>
  <c r="IC298" i="7" a="1"/>
  <c r="IC298" i="7" s="1"/>
  <c r="IC294" i="7" a="1"/>
  <c r="IC294" i="7" s="1"/>
  <c r="IC287" i="7" a="1"/>
  <c r="IC287" i="7" s="1"/>
  <c r="IC285" i="7" a="1"/>
  <c r="IC285" i="7" s="1"/>
  <c r="IC304" i="7" s="1"/>
  <c r="IC286" i="7" a="1"/>
  <c r="IC286" i="7" s="1"/>
  <c r="IC333" i="7" a="1"/>
  <c r="IC333" i="7" s="1"/>
  <c r="IC297" i="7" a="1"/>
  <c r="IC297" i="7" s="1"/>
  <c r="ID271" i="7" a="1"/>
  <c r="ID271" i="7" s="1"/>
  <c r="IC332" i="7" a="1"/>
  <c r="IC332" i="7" s="1"/>
  <c r="IC330" i="7" a="1"/>
  <c r="IC330" i="7" s="1"/>
  <c r="IC349" i="7" s="1"/>
  <c r="IC293" i="7" a="1"/>
  <c r="IC293" i="7" s="1"/>
  <c r="FU19" i="51" s="1"/>
  <c r="IC292" i="7" a="1"/>
  <c r="IC292" i="7" s="1"/>
  <c r="GP19" i="51" s="1"/>
  <c r="IC288" i="7" a="1"/>
  <c r="IC288" i="7" s="1"/>
  <c r="IC331" i="7" a="1"/>
  <c r="IC331" i="7" s="1"/>
  <c r="IC306" i="7" a="1"/>
  <c r="IC306" i="7" s="1"/>
  <c r="IC296" i="7" a="1"/>
  <c r="IC296" i="7" s="1"/>
  <c r="IC343" i="7" a="1"/>
  <c r="IC343" i="7" s="1"/>
  <c r="ID316" i="7" a="1"/>
  <c r="ID316" i="7" s="1"/>
  <c r="IC307" i="7" a="1"/>
  <c r="IC307" i="7" s="1"/>
  <c r="IC252" i="7" a="1"/>
  <c r="IC252" i="7" s="1"/>
  <c r="ID226" i="7" a="1"/>
  <c r="ID226" i="7" s="1"/>
  <c r="IC217" i="7" a="1"/>
  <c r="IC217" i="7" s="1"/>
  <c r="IC248" i="7" a="1"/>
  <c r="IC248" i="7" s="1"/>
  <c r="FU18" i="51" s="1"/>
  <c r="IC247" i="7" a="1"/>
  <c r="IC247" i="7" s="1"/>
  <c r="GP18" i="51" s="1"/>
  <c r="IC243" i="7" a="1"/>
  <c r="IC243" i="7" s="1"/>
  <c r="IC261" i="7" a="1"/>
  <c r="IC261" i="7" s="1"/>
  <c r="IC251" i="7" a="1"/>
  <c r="IC251" i="7" s="1"/>
  <c r="IC262" i="7" a="1"/>
  <c r="IC262" i="7" s="1"/>
  <c r="IC208" i="7" a="1"/>
  <c r="IC208" i="7" s="1"/>
  <c r="IC207" i="7" a="1"/>
  <c r="IC207" i="7" s="1"/>
  <c r="IC253" i="7" a="1"/>
  <c r="IC253" i="7" s="1"/>
  <c r="IC249" i="7" a="1"/>
  <c r="IC249" i="7" s="1"/>
  <c r="IC242" i="7" a="1"/>
  <c r="IC242" i="7" s="1"/>
  <c r="IC240" i="7" a="1"/>
  <c r="IC240" i="7" s="1"/>
  <c r="IC259" i="7" s="1"/>
  <c r="IC203" i="7" a="1"/>
  <c r="IC203" i="7" s="1"/>
  <c r="FU17" i="51" s="1"/>
  <c r="IC241" i="7" a="1"/>
  <c r="IC241" i="7" s="1"/>
  <c r="IC216" i="7" a="1"/>
  <c r="IC216" i="7" s="1"/>
  <c r="IC162" i="7" a="1"/>
  <c r="IC162" i="7" s="1"/>
  <c r="ID136" i="7" a="1"/>
  <c r="ID136" i="7" s="1"/>
  <c r="IC127" i="7" a="1"/>
  <c r="IC127" i="7" s="1"/>
  <c r="IC204" i="7" a="1"/>
  <c r="IC204" i="7" s="1"/>
  <c r="IC197" i="7" a="1"/>
  <c r="IC197" i="7" s="1"/>
  <c r="IC195" i="7" a="1"/>
  <c r="IC195" i="7" s="1"/>
  <c r="IC214" i="7" s="1"/>
  <c r="IC158" i="7" a="1"/>
  <c r="IC158" i="7" s="1"/>
  <c r="FU16" i="51" s="1"/>
  <c r="IC157" i="7" a="1"/>
  <c r="IC157" i="7" s="1"/>
  <c r="GP16" i="51" s="1"/>
  <c r="IC153" i="7" a="1"/>
  <c r="IC153" i="7" s="1"/>
  <c r="IC206" i="7" a="1"/>
  <c r="IC206" i="7" s="1"/>
  <c r="IC196" i="7" a="1"/>
  <c r="IC196" i="7" s="1"/>
  <c r="IC171" i="7" a="1"/>
  <c r="IC171" i="7" s="1"/>
  <c r="IC161" i="7" a="1"/>
  <c r="IC161" i="7" s="1"/>
  <c r="ID181" i="7" a="1"/>
  <c r="ID181" i="7" s="1"/>
  <c r="IC172" i="7" a="1"/>
  <c r="IC172" i="7" s="1"/>
  <c r="IC202" i="7" a="1"/>
  <c r="IC202" i="7" s="1"/>
  <c r="GP17" i="51" s="1"/>
  <c r="IC198" i="7" a="1"/>
  <c r="IC198" i="7" s="1"/>
  <c r="IC163" i="7" a="1"/>
  <c r="IC163" i="7" s="1"/>
  <c r="IC159" i="7" a="1"/>
  <c r="IC159" i="7" s="1"/>
  <c r="IC152" i="7" a="1"/>
  <c r="IC152" i="7" s="1"/>
  <c r="IC150" i="7" a="1"/>
  <c r="IC150" i="7" s="1"/>
  <c r="IC169" i="7" s="1"/>
  <c r="IC151" i="7" a="1"/>
  <c r="IC151" i="7" s="1"/>
  <c r="IC118" i="7" a="1"/>
  <c r="IC118" i="7" s="1"/>
  <c r="IC114" i="7" a="1"/>
  <c r="IC114" i="7" s="1"/>
  <c r="IC107" i="7" a="1"/>
  <c r="IC107" i="7" s="1"/>
  <c r="IC105" i="7" a="1"/>
  <c r="IC105" i="7" s="1"/>
  <c r="IC124" i="7" s="1"/>
  <c r="IC68" i="7" a="1"/>
  <c r="IC68" i="7" s="1"/>
  <c r="FU14" i="51" s="1"/>
  <c r="IC67" i="7" a="1"/>
  <c r="IC67" i="7" s="1"/>
  <c r="GP14" i="51" s="1"/>
  <c r="IC63" i="7" a="1"/>
  <c r="IC63" i="7" s="1"/>
  <c r="IC106" i="7" a="1"/>
  <c r="IC106" i="7" s="1"/>
  <c r="IC81" i="7" a="1"/>
  <c r="IC81" i="7" s="1"/>
  <c r="IC71" i="7" a="1"/>
  <c r="IC71" i="7" s="1"/>
  <c r="ID42" i="7" a="1"/>
  <c r="ID42" i="7" s="1"/>
  <c r="ID40" i="7" a="1"/>
  <c r="ID40" i="7" s="1"/>
  <c r="ID38" i="7" a="1"/>
  <c r="ID38" i="7" s="1"/>
  <c r="ID36" i="7" a="1"/>
  <c r="ID36" i="7" s="1"/>
  <c r="ID34" i="7" a="1"/>
  <c r="ID34" i="7" s="1"/>
  <c r="ID22" i="7" a="1"/>
  <c r="ID22" i="7" s="1"/>
  <c r="IC117" i="7" a="1"/>
  <c r="IC117" i="7" s="1"/>
  <c r="ID91" i="7" a="1"/>
  <c r="ID91" i="7" s="1"/>
  <c r="IC82" i="7" a="1"/>
  <c r="IC82" i="7" s="1"/>
  <c r="ID19" i="7" a="1"/>
  <c r="ID19" i="7" s="1"/>
  <c r="ID32" i="7" s="1"/>
  <c r="IC113" i="7" a="1"/>
  <c r="IC113" i="7" s="1"/>
  <c r="FU15" i="51" s="1"/>
  <c r="IC112" i="7" a="1"/>
  <c r="IC112" i="7" s="1"/>
  <c r="GP15" i="51" s="1"/>
  <c r="IC108" i="7" a="1"/>
  <c r="IC108" i="7" s="1"/>
  <c r="ID24" i="7" a="1"/>
  <c r="ID24" i="7" s="1"/>
  <c r="IC116" i="7" a="1"/>
  <c r="IC116" i="7" s="1"/>
  <c r="IC9" i="7"/>
  <c r="IC126" i="7" a="1"/>
  <c r="IC126" i="7" s="1"/>
  <c r="IC73" i="7" a="1"/>
  <c r="IC73" i="7" s="1"/>
  <c r="IC69" i="7" a="1"/>
  <c r="IC69" i="7" s="1"/>
  <c r="IC62" i="7" a="1"/>
  <c r="IC62" i="7" s="1"/>
  <c r="IC60" i="7" a="1"/>
  <c r="IC60" i="7" s="1"/>
  <c r="IC79" i="7" s="1"/>
  <c r="ID41" i="7" a="1"/>
  <c r="ID41" i="7" s="1"/>
  <c r="ID39" i="7" a="1"/>
  <c r="ID39" i="7" s="1"/>
  <c r="ID37" i="7" a="1"/>
  <c r="ID37" i="7" s="1"/>
  <c r="ID35" i="7" a="1"/>
  <c r="ID35" i="7" s="1"/>
  <c r="ID33" i="7" a="1"/>
  <c r="ID33" i="7" s="1"/>
  <c r="ID25" i="7" a="1"/>
  <c r="ID25" i="7" s="1"/>
  <c r="IC61" i="7" a="1"/>
  <c r="IC61" i="7" s="1"/>
  <c r="ID23" i="7" a="1"/>
  <c r="ID23" i="7" s="1"/>
  <c r="IC72" i="7" a="1"/>
  <c r="IC72" i="7" s="1"/>
  <c r="ID46" i="7" a="1"/>
  <c r="ID46" i="7" s="1"/>
  <c r="GQ4" i="6"/>
  <c r="IC497" i="7"/>
  <c r="IB14" i="8" l="1"/>
  <c r="IB15" i="8"/>
  <c r="IB17" i="8" s="1"/>
  <c r="ET229" i="93"/>
  <c r="ET212" i="91"/>
  <c r="ET256" i="90"/>
  <c r="ET48" i="90"/>
  <c r="ET101" i="91"/>
  <c r="ET113" i="91"/>
  <c r="EG101" i="95"/>
  <c r="EG113" i="95"/>
  <c r="W44" i="94"/>
  <c r="V53" i="94"/>
  <c r="V77" i="94"/>
  <c r="W73" i="94" s="1"/>
  <c r="EU113" i="91"/>
  <c r="O988" i="90"/>
  <c r="BS251" i="90"/>
  <c r="BR395" i="90"/>
  <c r="BS722" i="90"/>
  <c r="BT155" i="90"/>
  <c r="EU256" i="90"/>
  <c r="EU48" i="90"/>
  <c r="EF49" i="95"/>
  <c r="EQ91" i="91"/>
  <c r="ED91" i="95"/>
  <c r="EO91" i="91"/>
  <c r="EO59" i="91" s="1"/>
  <c r="EO105" i="93" s="1"/>
  <c r="EB91" i="95"/>
  <c r="ER91" i="91"/>
  <c r="EE91" i="95"/>
  <c r="ED113" i="95"/>
  <c r="ED115" i="95"/>
  <c r="ER229" i="93"/>
  <c r="EE212" i="95"/>
  <c r="ES88" i="93"/>
  <c r="EF50" i="95"/>
  <c r="ED101" i="95"/>
  <c r="EB101" i="95"/>
  <c r="EH134" i="95"/>
  <c r="EH136" i="95" s="1"/>
  <c r="EH100" i="95"/>
  <c r="EH68" i="95" s="1"/>
  <c r="EH258" i="95" s="1"/>
  <c r="EH290" i="95" s="1" a="1"/>
  <c r="EH290" i="95" s="1"/>
  <c r="EU91" i="91"/>
  <c r="H91" i="91" s="1"/>
  <c r="M59" i="91" s="1"/>
  <c r="M105" i="93" s="1"/>
  <c r="EE115" i="95"/>
  <c r="EH113" i="95"/>
  <c r="EB115" i="95"/>
  <c r="EG115" i="95"/>
  <c r="EE113" i="95"/>
  <c r="EP1009" i="90"/>
  <c r="EC91" i="95" s="1"/>
  <c r="EC49" i="95"/>
  <c r="EP88" i="93"/>
  <c r="EC50" i="95"/>
  <c r="EH101" i="95"/>
  <c r="EB113" i="95"/>
  <c r="EH115" i="95"/>
  <c r="V196" i="93"/>
  <c r="I179" i="95"/>
  <c r="V230" i="93"/>
  <c r="I213" i="95"/>
  <c r="I246" i="95" s="1"/>
  <c r="I278" i="95" s="1" a="1"/>
  <c r="I278" i="95" s="1"/>
  <c r="EU115" i="91"/>
  <c r="EQ113" i="91"/>
  <c r="EQ229" i="93"/>
  <c r="E100" i="90"/>
  <c r="E101" i="90" s="1"/>
  <c r="F98" i="90" s="1"/>
  <c r="EU144" i="93"/>
  <c r="EO212" i="91"/>
  <c r="EO229" i="93"/>
  <c r="EU212" i="91"/>
  <c r="EU229" i="93"/>
  <c r="V213" i="91"/>
  <c r="V273" i="91" s="1"/>
  <c r="V33" i="92"/>
  <c r="ER212" i="91"/>
  <c r="ER101" i="91"/>
  <c r="EO115" i="91"/>
  <c r="ES49" i="91"/>
  <c r="EP50" i="91"/>
  <c r="ER115" i="91"/>
  <c r="ES50" i="91"/>
  <c r="EP989" i="90"/>
  <c r="EC212" i="95" s="1"/>
  <c r="EQ212" i="91"/>
  <c r="ET91" i="91"/>
  <c r="EO113" i="91"/>
  <c r="EQ101" i="91"/>
  <c r="EP49" i="91"/>
  <c r="ER113" i="91"/>
  <c r="EU101" i="91"/>
  <c r="EQ115" i="91"/>
  <c r="ET115" i="91"/>
  <c r="EO101" i="91"/>
  <c r="V879" i="90"/>
  <c r="V179" i="91"/>
  <c r="EU134" i="91"/>
  <c r="EU100" i="91"/>
  <c r="V65" i="90"/>
  <c r="V632" i="90"/>
  <c r="V576" i="90"/>
  <c r="F100" i="90"/>
  <c r="G100" i="90"/>
  <c r="H100" i="90"/>
  <c r="I100" i="90"/>
  <c r="J100" i="90"/>
  <c r="K100" i="90"/>
  <c r="L100" i="90"/>
  <c r="M100" i="90"/>
  <c r="N100" i="90"/>
  <c r="O100" i="90"/>
  <c r="W856" i="90"/>
  <c r="ES859" i="90"/>
  <c r="O1008" i="90"/>
  <c r="EP859" i="90"/>
  <c r="ES989" i="90"/>
  <c r="EF212" i="95" s="1"/>
  <c r="ET136" i="90"/>
  <c r="ET141" i="90" s="1"/>
  <c r="ET43" i="90" s="1"/>
  <c r="ES1009" i="90"/>
  <c r="ER48" i="90"/>
  <c r="ER256" i="90"/>
  <c r="EO48" i="90"/>
  <c r="EO256" i="90"/>
  <c r="V994" i="90"/>
  <c r="V999" i="90"/>
  <c r="V47" i="90"/>
  <c r="EQ48" i="90"/>
  <c r="EQ256" i="90"/>
  <c r="V751" i="90"/>
  <c r="EU101" i="90"/>
  <c r="ES43" i="90"/>
  <c r="IB18" i="8"/>
  <c r="IB21" i="8"/>
  <c r="ID77" i="7"/>
  <c r="ID78" i="7"/>
  <c r="ID123" i="7"/>
  <c r="ID167" i="7"/>
  <c r="ID483" i="7"/>
  <c r="ID437" i="7"/>
  <c r="ID212" i="7"/>
  <c r="ID257" i="7"/>
  <c r="ID348" i="7"/>
  <c r="ID393" i="7"/>
  <c r="ID213" i="7"/>
  <c r="ID482" i="7"/>
  <c r="ID438" i="7"/>
  <c r="ID122" i="7"/>
  <c r="ID303" i="7"/>
  <c r="ID347" i="7"/>
  <c r="ID258" i="7"/>
  <c r="ID168" i="7"/>
  <c r="ID302" i="7"/>
  <c r="ID392" i="7"/>
  <c r="DBF5" i="88"/>
  <c r="CRW5" i="88"/>
  <c r="GQ5" i="70"/>
  <c r="GQ7" i="15"/>
  <c r="ID8" i="7"/>
  <c r="GQ5" i="6"/>
  <c r="GQ16" i="6" s="1"/>
  <c r="GQ16" i="70" s="1"/>
  <c r="IC11" i="8"/>
  <c r="GP21" i="70"/>
  <c r="GP21" i="6"/>
  <c r="HP6" i="17"/>
  <c r="HQ9" i="17"/>
  <c r="GO119" i="36"/>
  <c r="GO104" i="36"/>
  <c r="GO94" i="36" a="1"/>
  <c r="GO94" i="36" s="1"/>
  <c r="GO88" i="36" a="1"/>
  <c r="GO88" i="36" s="1"/>
  <c r="GO82" i="36" a="1"/>
  <c r="GO82" i="36" s="1"/>
  <c r="GO78" i="36" a="1"/>
  <c r="GO78" i="36" s="1"/>
  <c r="GO87" i="36" a="1"/>
  <c r="GO87" i="36" s="1"/>
  <c r="GO81" i="36" a="1"/>
  <c r="GO81" i="36" s="1"/>
  <c r="GO77" i="36" a="1"/>
  <c r="GO77" i="36" s="1"/>
  <c r="GO90" i="36" a="1"/>
  <c r="GO90" i="36" s="1"/>
  <c r="GO98" i="36" s="1"/>
  <c r="GO99" i="36" s="1"/>
  <c r="GO101" i="36" s="1"/>
  <c r="GO100" i="36" s="1"/>
  <c r="GO86" i="36" a="1"/>
  <c r="GO86" i="36" s="1"/>
  <c r="GO80" i="36" a="1"/>
  <c r="GO80" i="36" s="1"/>
  <c r="GO89" i="36" a="1"/>
  <c r="GO89" i="36" s="1"/>
  <c r="GO118" i="36"/>
  <c r="GO84" i="36" a="1"/>
  <c r="GO84" i="36" s="1"/>
  <c r="GO79" i="36" a="1"/>
  <c r="GO79" i="36" s="1"/>
  <c r="GO73" i="36" a="1"/>
  <c r="GO73" i="36" s="1"/>
  <c r="GO74" i="36" s="1"/>
  <c r="GP97" i="36" s="1"/>
  <c r="GO5" i="36"/>
  <c r="GO7" i="36" a="1"/>
  <c r="GO7" i="36" s="1"/>
  <c r="IC20" i="7" a="1"/>
  <c r="IC20" i="7" s="1"/>
  <c r="IC21" i="7" a="1"/>
  <c r="IC21" i="7" s="1"/>
  <c r="GQ18" i="6" l="1"/>
  <c r="IE15" i="67"/>
  <c r="GQ19" i="6"/>
  <c r="GQ19" i="70" s="1"/>
  <c r="GQ17" i="6"/>
  <c r="GQ17" i="70" s="1"/>
  <c r="GQ15" i="6"/>
  <c r="GQ15" i="70" s="1"/>
  <c r="GQ18" i="70"/>
  <c r="O88" i="93"/>
  <c r="V49" i="94"/>
  <c r="H59" i="91"/>
  <c r="H105" i="93" s="1"/>
  <c r="V52" i="94"/>
  <c r="K59" i="91"/>
  <c r="K105" i="93" s="1"/>
  <c r="I59" i="91"/>
  <c r="I105" i="93" s="1"/>
  <c r="N59" i="91"/>
  <c r="N105" i="93" s="1"/>
  <c r="EP256" i="90"/>
  <c r="EP48" i="90"/>
  <c r="O1009" i="90"/>
  <c r="O1010" i="90" s="1"/>
  <c r="EC115" i="95"/>
  <c r="EC83" i="95" s="1"/>
  <c r="EP91" i="91"/>
  <c r="EQ59" i="91" s="1"/>
  <c r="EQ105" i="93" s="1"/>
  <c r="EP115" i="91"/>
  <c r="EP83" i="91" s="1"/>
  <c r="J59" i="91"/>
  <c r="J105" i="93" s="1"/>
  <c r="F101" i="90"/>
  <c r="G98" i="90" s="1"/>
  <c r="G101" i="90" s="1"/>
  <c r="H98" i="90" s="1"/>
  <c r="H101" i="90" s="1"/>
  <c r="I98" i="90" s="1"/>
  <c r="I101" i="90" s="1"/>
  <c r="J98" i="90" s="1"/>
  <c r="J101" i="90" s="1"/>
  <c r="K98" i="90" s="1"/>
  <c r="K101" i="90" s="1"/>
  <c r="L98" i="90" s="1"/>
  <c r="L101" i="90" s="1"/>
  <c r="M98" i="90" s="1"/>
  <c r="M101" i="90" s="1"/>
  <c r="N98" i="90" s="1"/>
  <c r="N101" i="90" s="1"/>
  <c r="O98" i="90" s="1"/>
  <c r="O101" i="90" s="1"/>
  <c r="O989" i="90"/>
  <c r="O990" i="90" s="1"/>
  <c r="O49" i="91"/>
  <c r="BT131" i="90"/>
  <c r="BT228" i="90"/>
  <c r="BT229" i="90"/>
  <c r="BT230" i="90"/>
  <c r="BT157" i="90"/>
  <c r="BT158" i="90" s="1"/>
  <c r="BT159" i="90" s="1"/>
  <c r="BT225" i="90"/>
  <c r="BT227" i="90"/>
  <c r="BT226" i="90"/>
  <c r="BS262" i="90"/>
  <c r="L59" i="91"/>
  <c r="L105" i="93" s="1"/>
  <c r="EC101" i="95"/>
  <c r="EE69" i="95" s="1"/>
  <c r="O50" i="91"/>
  <c r="EB83" i="95"/>
  <c r="EF101" i="95"/>
  <c r="EB81" i="95"/>
  <c r="EH238" i="95"/>
  <c r="EH270" i="95" s="1" a="1"/>
  <c r="EH270" i="95" s="1"/>
  <c r="EH142" i="95"/>
  <c r="EH150" i="95" s="1"/>
  <c r="ES91" i="91"/>
  <c r="EF91" i="95"/>
  <c r="EF59" i="95" s="1"/>
  <c r="EF254" i="95" s="1"/>
  <c r="EF286" i="95" s="1" a="1"/>
  <c r="EF286" i="95" s="1"/>
  <c r="EB69" i="95"/>
  <c r="EF113" i="95"/>
  <c r="EE59" i="95"/>
  <c r="EE254" i="95" s="1"/>
  <c r="EE286" i="95" s="1" a="1"/>
  <c r="EE286" i="95" s="1"/>
  <c r="ED59" i="95"/>
  <c r="ED254" i="95" s="1"/>
  <c r="ED286" i="95" s="1" a="1"/>
  <c r="ED286" i="95" s="1"/>
  <c r="EB59" i="95"/>
  <c r="EB254" i="95" s="1"/>
  <c r="EB286" i="95" s="1" a="1"/>
  <c r="EB286" i="95" s="1"/>
  <c r="EC59" i="95"/>
  <c r="EC254" i="95" s="1"/>
  <c r="EC286" i="95" s="1" a="1"/>
  <c r="EC286" i="95" s="1"/>
  <c r="EF115" i="95"/>
  <c r="EC113" i="95"/>
  <c r="V290" i="91"/>
  <c r="EU146" i="93"/>
  <c r="EU152" i="93" s="1"/>
  <c r="EU164" i="93" s="1"/>
  <c r="E144" i="93"/>
  <c r="E146" i="93" s="1"/>
  <c r="E152" i="93" s="1"/>
  <c r="E164" i="93" s="1"/>
  <c r="F144" i="93"/>
  <c r="F146" i="93" s="1"/>
  <c r="F152" i="93" s="1"/>
  <c r="F164" i="93" s="1"/>
  <c r="G144" i="93"/>
  <c r="G146" i="93" s="1"/>
  <c r="G152" i="93" s="1"/>
  <c r="G164" i="93" s="1"/>
  <c r="H144" i="93"/>
  <c r="H146" i="93" s="1"/>
  <c r="H152" i="93" s="1"/>
  <c r="H164" i="93" s="1"/>
  <c r="I144" i="93"/>
  <c r="I146" i="93" s="1"/>
  <c r="I152" i="93" s="1"/>
  <c r="I164" i="93" s="1"/>
  <c r="J144" i="93"/>
  <c r="J146" i="93" s="1"/>
  <c r="J152" i="93" s="1"/>
  <c r="J164" i="93" s="1"/>
  <c r="K144" i="93"/>
  <c r="K146" i="93" s="1"/>
  <c r="K152" i="93" s="1"/>
  <c r="K164" i="93" s="1"/>
  <c r="L144" i="93"/>
  <c r="L146" i="93" s="1"/>
  <c r="L152" i="93" s="1"/>
  <c r="L164" i="93" s="1"/>
  <c r="M144" i="93"/>
  <c r="M146" i="93" s="1"/>
  <c r="M152" i="93" s="1"/>
  <c r="M164" i="93" s="1"/>
  <c r="N144" i="93"/>
  <c r="N146" i="93" s="1"/>
  <c r="N152" i="93" s="1"/>
  <c r="N164" i="93" s="1"/>
  <c r="O144" i="93"/>
  <c r="O146" i="93" s="1"/>
  <c r="O152" i="93" s="1"/>
  <c r="O164" i="93" s="1"/>
  <c r="ES212" i="91"/>
  <c r="ES229" i="93"/>
  <c r="EP212" i="91"/>
  <c r="EP229" i="93"/>
  <c r="EP101" i="91"/>
  <c r="EQ69" i="91" s="1"/>
  <c r="EQ115" i="93" s="1"/>
  <c r="Y330" i="92" a="1"/>
  <c r="Y330" i="92" s="1"/>
  <c r="AG330" i="92" a="1"/>
  <c r="AG330" i="92" s="1"/>
  <c r="AO330" i="92" a="1"/>
  <c r="AO330" i="92" s="1"/>
  <c r="AW330" i="92" a="1"/>
  <c r="AW330" i="92" s="1"/>
  <c r="BE330" i="92" a="1"/>
  <c r="BE330" i="92" s="1"/>
  <c r="BM330" i="92" a="1"/>
  <c r="BM330" i="92" s="1"/>
  <c r="BU330" i="92" a="1"/>
  <c r="BU330" i="92" s="1"/>
  <c r="CC330" i="92" a="1"/>
  <c r="CC330" i="92" s="1"/>
  <c r="CK330" i="92" a="1"/>
  <c r="CK330" i="92" s="1"/>
  <c r="CS330" i="92" a="1"/>
  <c r="CS330" i="92" s="1"/>
  <c r="DA330" i="92" a="1"/>
  <c r="DA330" i="92" s="1"/>
  <c r="DI330" i="92" a="1"/>
  <c r="DI330" i="92" s="1"/>
  <c r="DQ330" i="92" a="1"/>
  <c r="DQ330" i="92" s="1"/>
  <c r="DY330" i="92" a="1"/>
  <c r="DY330" i="92" s="1"/>
  <c r="EG330" i="92" a="1"/>
  <c r="EG330" i="92" s="1"/>
  <c r="X330" i="92" a="1"/>
  <c r="X330" i="92" s="1"/>
  <c r="AF330" i="92" a="1"/>
  <c r="AF330" i="92" s="1"/>
  <c r="AN330" i="92" a="1"/>
  <c r="AN330" i="92" s="1"/>
  <c r="AV330" i="92" a="1"/>
  <c r="AV330" i="92" s="1"/>
  <c r="BD330" i="92" a="1"/>
  <c r="BD330" i="92" s="1"/>
  <c r="BL330" i="92" a="1"/>
  <c r="BL330" i="92" s="1"/>
  <c r="BT330" i="92" a="1"/>
  <c r="BT330" i="92" s="1"/>
  <c r="CB330" i="92" a="1"/>
  <c r="CB330" i="92" s="1"/>
  <c r="CJ330" i="92" a="1"/>
  <c r="CJ330" i="92" s="1"/>
  <c r="CR330" i="92" a="1"/>
  <c r="CR330" i="92" s="1"/>
  <c r="CZ330" i="92" a="1"/>
  <c r="CZ330" i="92" s="1"/>
  <c r="DH330" i="92" a="1"/>
  <c r="DH330" i="92" s="1"/>
  <c r="DP330" i="92" a="1"/>
  <c r="DP330" i="92" s="1"/>
  <c r="DX330" i="92" a="1"/>
  <c r="DX330" i="92" s="1"/>
  <c r="EF330" i="92" a="1"/>
  <c r="EF330" i="92" s="1"/>
  <c r="AA330" i="92" a="1"/>
  <c r="AA330" i="92" s="1"/>
  <c r="AI330" i="92" a="1"/>
  <c r="AI330" i="92" s="1"/>
  <c r="AQ330" i="92" a="1"/>
  <c r="AQ330" i="92" s="1"/>
  <c r="F330" i="92" s="1" a="1"/>
  <c r="F330" i="92" s="1"/>
  <c r="AY330" i="92" a="1"/>
  <c r="AY330" i="92" s="1"/>
  <c r="BG330" i="92" a="1"/>
  <c r="BG330" i="92" s="1"/>
  <c r="BO330" i="92" a="1"/>
  <c r="BO330" i="92" s="1"/>
  <c r="H330" i="92" s="1" a="1"/>
  <c r="H330" i="92" s="1"/>
  <c r="BW330" i="92" a="1"/>
  <c r="BW330" i="92" s="1"/>
  <c r="CE330" i="92" a="1"/>
  <c r="CE330" i="92" s="1"/>
  <c r="CM330" i="92" a="1"/>
  <c r="CM330" i="92" s="1"/>
  <c r="J330" i="92" s="1" a="1"/>
  <c r="J330" i="92" s="1"/>
  <c r="CU330" i="92" a="1"/>
  <c r="CU330" i="92" s="1"/>
  <c r="DC330" i="92" a="1"/>
  <c r="DC330" i="92" s="1"/>
  <c r="DK330" i="92" a="1"/>
  <c r="DK330" i="92" s="1"/>
  <c r="L330" i="92" s="1" a="1"/>
  <c r="L330" i="92" s="1"/>
  <c r="DS330" i="92" a="1"/>
  <c r="DS330" i="92" s="1"/>
  <c r="EA330" i="92" a="1"/>
  <c r="EA330" i="92" s="1"/>
  <c r="EI330" i="92" a="1"/>
  <c r="EI330" i="92" s="1"/>
  <c r="N330" i="92" s="1" a="1"/>
  <c r="N330" i="92" s="1"/>
  <c r="Z330" i="92" a="1"/>
  <c r="Z330" i="92" s="1"/>
  <c r="AH330" i="92" a="1"/>
  <c r="AH330" i="92" s="1"/>
  <c r="AP330" i="92" a="1"/>
  <c r="AP330" i="92" s="1"/>
  <c r="AX330" i="92" a="1"/>
  <c r="AX330" i="92" s="1"/>
  <c r="BF330" i="92" a="1"/>
  <c r="BF330" i="92" s="1"/>
  <c r="BN330" i="92" a="1"/>
  <c r="BN330" i="92" s="1"/>
  <c r="BV330" i="92" a="1"/>
  <c r="BV330" i="92" s="1"/>
  <c r="CD330" i="92" a="1"/>
  <c r="CD330" i="92" s="1"/>
  <c r="CL330" i="92" a="1"/>
  <c r="CL330" i="92" s="1"/>
  <c r="CT330" i="92" a="1"/>
  <c r="CT330" i="92" s="1"/>
  <c r="DB330" i="92" a="1"/>
  <c r="DB330" i="92" s="1"/>
  <c r="DJ330" i="92" a="1"/>
  <c r="DJ330" i="92" s="1"/>
  <c r="DR330" i="92" a="1"/>
  <c r="DR330" i="92" s="1"/>
  <c r="DZ330" i="92" a="1"/>
  <c r="DZ330" i="92" s="1"/>
  <c r="EH330" i="92" a="1"/>
  <c r="EH330" i="92" s="1"/>
  <c r="U330" i="92" a="1"/>
  <c r="U330" i="92" s="1"/>
  <c r="AC330" i="92" a="1"/>
  <c r="AC330" i="92" s="1"/>
  <c r="AK330" i="92" a="1"/>
  <c r="AK330" i="92" s="1"/>
  <c r="AS330" i="92" a="1"/>
  <c r="AS330" i="92" s="1"/>
  <c r="BA330" i="92" a="1"/>
  <c r="BA330" i="92" s="1"/>
  <c r="BI330" i="92" a="1"/>
  <c r="BI330" i="92" s="1"/>
  <c r="BQ330" i="92" a="1"/>
  <c r="BQ330" i="92" s="1"/>
  <c r="BY330" i="92" a="1"/>
  <c r="BY330" i="92" s="1"/>
  <c r="CG330" i="92" a="1"/>
  <c r="CG330" i="92" s="1"/>
  <c r="CO330" i="92" a="1"/>
  <c r="CO330" i="92" s="1"/>
  <c r="CW330" i="92" a="1"/>
  <c r="CW330" i="92" s="1"/>
  <c r="DE330" i="92" a="1"/>
  <c r="DE330" i="92" s="1"/>
  <c r="DM330" i="92" a="1"/>
  <c r="DM330" i="92" s="1"/>
  <c r="DU330" i="92" a="1"/>
  <c r="DU330" i="92" s="1"/>
  <c r="EC330" i="92" a="1"/>
  <c r="EC330" i="92" s="1"/>
  <c r="T330" i="92" a="1"/>
  <c r="T330" i="92" s="1"/>
  <c r="AB330" i="92" a="1"/>
  <c r="AB330" i="92" s="1"/>
  <c r="AJ330" i="92" a="1"/>
  <c r="AJ330" i="92" s="1"/>
  <c r="AR330" i="92" a="1"/>
  <c r="AR330" i="92" s="1"/>
  <c r="AZ330" i="92" a="1"/>
  <c r="AZ330" i="92" s="1"/>
  <c r="BH330" i="92" a="1"/>
  <c r="BH330" i="92" s="1"/>
  <c r="BP330" i="92" a="1"/>
  <c r="BP330" i="92" s="1"/>
  <c r="BX330" i="92" a="1"/>
  <c r="BX330" i="92" s="1"/>
  <c r="CF330" i="92" a="1"/>
  <c r="CF330" i="92" s="1"/>
  <c r="CN330" i="92" a="1"/>
  <c r="CN330" i="92" s="1"/>
  <c r="CV330" i="92" a="1"/>
  <c r="CV330" i="92" s="1"/>
  <c r="DD330" i="92" a="1"/>
  <c r="DD330" i="92" s="1"/>
  <c r="DL330" i="92" a="1"/>
  <c r="DL330" i="92" s="1"/>
  <c r="DT330" i="92" a="1"/>
  <c r="DT330" i="92" s="1"/>
  <c r="EB330" i="92" a="1"/>
  <c r="EB330" i="92" s="1"/>
  <c r="W330" i="92" a="1"/>
  <c r="W330" i="92" s="1"/>
  <c r="AE330" i="92" a="1"/>
  <c r="AE330" i="92" s="1"/>
  <c r="E330" i="92" s="1" a="1"/>
  <c r="E330" i="92" s="1"/>
  <c r="AM330" i="92" a="1"/>
  <c r="AM330" i="92" s="1"/>
  <c r="AU330" i="92" a="1"/>
  <c r="AU330" i="92" s="1"/>
  <c r="BC330" i="92" a="1"/>
  <c r="BC330" i="92" s="1"/>
  <c r="G330" i="92" s="1" a="1"/>
  <c r="G330" i="92" s="1"/>
  <c r="BK330" i="92" a="1"/>
  <c r="BK330" i="92" s="1"/>
  <c r="BS330" i="92" a="1"/>
  <c r="BS330" i="92" s="1"/>
  <c r="CA330" i="92" a="1"/>
  <c r="CA330" i="92" s="1"/>
  <c r="I330" i="92" s="1" a="1"/>
  <c r="I330" i="92" s="1"/>
  <c r="CI330" i="92" a="1"/>
  <c r="CI330" i="92" s="1"/>
  <c r="CQ330" i="92" a="1"/>
  <c r="CQ330" i="92" s="1"/>
  <c r="CY330" i="92" a="1"/>
  <c r="CY330" i="92" s="1"/>
  <c r="K330" i="92" s="1" a="1"/>
  <c r="K330" i="92" s="1"/>
  <c r="DG330" i="92" a="1"/>
  <c r="DG330" i="92" s="1"/>
  <c r="DO330" i="92" a="1"/>
  <c r="DO330" i="92" s="1"/>
  <c r="DW330" i="92" a="1"/>
  <c r="DW330" i="92" s="1"/>
  <c r="M330" i="92" s="1" a="1"/>
  <c r="M330" i="92" s="1"/>
  <c r="EE330" i="92" a="1"/>
  <c r="EE330" i="92" s="1"/>
  <c r="V330" i="92" a="1"/>
  <c r="V330" i="92" s="1"/>
  <c r="AD330" i="92" a="1"/>
  <c r="AD330" i="92" s="1"/>
  <c r="AL330" i="92" a="1"/>
  <c r="AL330" i="92" s="1"/>
  <c r="AT330" i="92" a="1"/>
  <c r="AT330" i="92" s="1"/>
  <c r="BB330" i="92" a="1"/>
  <c r="BB330" i="92" s="1"/>
  <c r="BJ330" i="92" a="1"/>
  <c r="BJ330" i="92" s="1"/>
  <c r="BR330" i="92" a="1"/>
  <c r="BR330" i="92" s="1"/>
  <c r="BZ330" i="92" a="1"/>
  <c r="BZ330" i="92" s="1"/>
  <c r="CH330" i="92" a="1"/>
  <c r="CH330" i="92" s="1"/>
  <c r="CP330" i="92" a="1"/>
  <c r="CP330" i="92" s="1"/>
  <c r="CX330" i="92" a="1"/>
  <c r="CX330" i="92" s="1"/>
  <c r="DF330" i="92" a="1"/>
  <c r="DF330" i="92" s="1"/>
  <c r="DN330" i="92" a="1"/>
  <c r="DN330" i="92" s="1"/>
  <c r="DV330" i="92" a="1"/>
  <c r="DV330" i="92" s="1"/>
  <c r="ED330" i="92" a="1"/>
  <c r="ED330" i="92" s="1"/>
  <c r="EO83" i="91"/>
  <c r="EO81" i="91"/>
  <c r="ES113" i="91"/>
  <c r="ES115" i="91"/>
  <c r="EO69" i="91"/>
  <c r="EO115" i="93" s="1"/>
  <c r="ES101" i="91"/>
  <c r="EP113" i="91"/>
  <c r="ER81" i="91" s="1"/>
  <c r="E100" i="91"/>
  <c r="EU68" i="91"/>
  <c r="EU114" i="93" s="1"/>
  <c r="F100" i="91"/>
  <c r="G100" i="91"/>
  <c r="H100" i="91"/>
  <c r="I100" i="91"/>
  <c r="J100" i="91"/>
  <c r="K100" i="91"/>
  <c r="L100" i="91"/>
  <c r="M100" i="91"/>
  <c r="N100" i="91"/>
  <c r="O100" i="91"/>
  <c r="EU136" i="91"/>
  <c r="EU142" i="91" s="1"/>
  <c r="EU150" i="91" s="1"/>
  <c r="EU269" i="91"/>
  <c r="EU287" i="91"/>
  <c r="E134" i="91"/>
  <c r="F134" i="91"/>
  <c r="G134" i="91"/>
  <c r="H134" i="91"/>
  <c r="I134" i="91"/>
  <c r="J134" i="91"/>
  <c r="K134" i="91"/>
  <c r="L134" i="91"/>
  <c r="M134" i="91"/>
  <c r="N134" i="91"/>
  <c r="O134" i="91"/>
  <c r="V997" i="90"/>
  <c r="W996" i="90"/>
  <c r="ES48" i="90"/>
  <c r="ES256" i="90"/>
  <c r="V757" i="90"/>
  <c r="V540" i="90" s="1"/>
  <c r="IE14" i="67"/>
  <c r="GQ14" i="6"/>
  <c r="GQ14" i="70" s="1"/>
  <c r="GQ22" i="6"/>
  <c r="GP4" i="36"/>
  <c r="GO113" i="36" a="1"/>
  <c r="GO113" i="36" s="1"/>
  <c r="GO111" i="36" a="1"/>
  <c r="GO111" i="36" s="1"/>
  <c r="GO106" i="36" a="1"/>
  <c r="GO106" i="36" s="1"/>
  <c r="GO112" i="36" a="1"/>
  <c r="GO112" i="36" s="1"/>
  <c r="GO109" i="36" a="1"/>
  <c r="GO109" i="36" s="1"/>
  <c r="GO108" i="36" a="1"/>
  <c r="GO108" i="36" s="1"/>
  <c r="GO107" i="36" a="1"/>
  <c r="GO107" i="36" s="1"/>
  <c r="GO114" i="36" a="1"/>
  <c r="GO114" i="36" s="1"/>
  <c r="IC12" i="8"/>
  <c r="HQ10" i="17"/>
  <c r="GO76" i="36"/>
  <c r="DBG4" i="88"/>
  <c r="CRX4" i="88"/>
  <c r="GR4" i="70"/>
  <c r="GR6" i="15"/>
  <c r="ID473" i="7" a="1"/>
  <c r="ID473" i="7" s="1"/>
  <c r="ID472" i="7" a="1"/>
  <c r="ID472" i="7" s="1"/>
  <c r="ID468" i="7" a="1"/>
  <c r="ID468" i="7" s="1"/>
  <c r="ID486" i="7" a="1"/>
  <c r="ID486" i="7" s="1"/>
  <c r="ID476" i="7" a="1"/>
  <c r="ID476" i="7" s="1"/>
  <c r="ID487" i="7" a="1"/>
  <c r="ID487" i="7" s="1"/>
  <c r="ID478" i="7" a="1"/>
  <c r="ID478" i="7" s="1"/>
  <c r="ID474" i="7" a="1"/>
  <c r="ID474" i="7" s="1"/>
  <c r="ID467" i="7" a="1"/>
  <c r="ID467" i="7" s="1"/>
  <c r="ID465" i="7" a="1"/>
  <c r="ID465" i="7" s="1"/>
  <c r="ID484" i="7" s="1"/>
  <c r="ID466" i="7" a="1"/>
  <c r="ID466" i="7" s="1"/>
  <c r="ID432" i="7" a="1"/>
  <c r="ID432" i="7" s="1"/>
  <c r="IE406" i="7" a="1"/>
  <c r="IE406" i="7" s="1"/>
  <c r="ID397" i="7" a="1"/>
  <c r="ID397" i="7" s="1"/>
  <c r="ID428" i="7" a="1"/>
  <c r="ID428" i="7" s="1"/>
  <c r="ID427" i="7" a="1"/>
  <c r="ID427" i="7" s="1"/>
  <c r="ID423" i="7" a="1"/>
  <c r="ID423" i="7" s="1"/>
  <c r="ID477" i="7" a="1"/>
  <c r="ID477" i="7" s="1"/>
  <c r="ID441" i="7" a="1"/>
  <c r="ID441" i="7" s="1"/>
  <c r="ID431" i="7" a="1"/>
  <c r="ID431" i="7" s="1"/>
  <c r="IE451" i="7" a="1"/>
  <c r="IE451" i="7" s="1"/>
  <c r="ID442" i="7" a="1"/>
  <c r="ID442" i="7" s="1"/>
  <c r="ID433" i="7" a="1"/>
  <c r="ID433" i="7" s="1"/>
  <c r="ID429" i="7" a="1"/>
  <c r="ID429" i="7" s="1"/>
  <c r="ID422" i="7" a="1"/>
  <c r="ID422" i="7" s="1"/>
  <c r="ID420" i="7" a="1"/>
  <c r="ID420" i="7" s="1"/>
  <c r="ID439" i="7" s="1"/>
  <c r="ID421" i="7" a="1"/>
  <c r="ID421" i="7" s="1"/>
  <c r="ID396" i="7" a="1"/>
  <c r="ID396" i="7" s="1"/>
  <c r="ID388" i="7" a="1"/>
  <c r="ID388" i="7" s="1"/>
  <c r="ID384" i="7" a="1"/>
  <c r="ID384" i="7" s="1"/>
  <c r="ID377" i="7" a="1"/>
  <c r="ID377" i="7" s="1"/>
  <c r="ID375" i="7" a="1"/>
  <c r="ID375" i="7" s="1"/>
  <c r="ID394" i="7" s="1"/>
  <c r="ID338" i="7" a="1"/>
  <c r="ID338" i="7" s="1"/>
  <c r="ID337" i="7" a="1"/>
  <c r="ID337" i="7" s="1"/>
  <c r="ID333" i="7" a="1"/>
  <c r="ID333" i="7" s="1"/>
  <c r="ID376" i="7" a="1"/>
  <c r="ID376" i="7" s="1"/>
  <c r="ID351" i="7" a="1"/>
  <c r="ID351" i="7" s="1"/>
  <c r="ID341" i="7" a="1"/>
  <c r="ID341" i="7" s="1"/>
  <c r="ID387" i="7" a="1"/>
  <c r="ID387" i="7" s="1"/>
  <c r="IE361" i="7" a="1"/>
  <c r="IE361" i="7" s="1"/>
  <c r="ID352" i="7" a="1"/>
  <c r="ID352" i="7" s="1"/>
  <c r="ID383" i="7" a="1"/>
  <c r="ID383" i="7" s="1"/>
  <c r="ID382" i="7" a="1"/>
  <c r="ID382" i="7" s="1"/>
  <c r="ID378" i="7" a="1"/>
  <c r="ID378" i="7" s="1"/>
  <c r="ID386" i="7" a="1"/>
  <c r="ID386" i="7" s="1"/>
  <c r="ID343" i="7" a="1"/>
  <c r="ID343" i="7" s="1"/>
  <c r="ID339" i="7" a="1"/>
  <c r="ID339" i="7" s="1"/>
  <c r="ID342" i="7" a="1"/>
  <c r="ID342" i="7" s="1"/>
  <c r="ID298" i="7" a="1"/>
  <c r="ID298" i="7" s="1"/>
  <c r="ID294" i="7" a="1"/>
  <c r="ID294" i="7" s="1"/>
  <c r="ID287" i="7" a="1"/>
  <c r="ID287" i="7" s="1"/>
  <c r="ID285" i="7" a="1"/>
  <c r="ID285" i="7" s="1"/>
  <c r="ID304" i="7" s="1"/>
  <c r="ID286" i="7" a="1"/>
  <c r="ID286" i="7" s="1"/>
  <c r="ID297" i="7" a="1"/>
  <c r="ID297" i="7" s="1"/>
  <c r="ID332" i="7" a="1"/>
  <c r="ID332" i="7" s="1"/>
  <c r="ID330" i="7" a="1"/>
  <c r="ID330" i="7" s="1"/>
  <c r="ID349" i="7" s="1"/>
  <c r="ID293" i="7" a="1"/>
  <c r="ID293" i="7" s="1"/>
  <c r="ID292" i="7" a="1"/>
  <c r="ID292" i="7" s="1"/>
  <c r="ID288" i="7" a="1"/>
  <c r="ID288" i="7" s="1"/>
  <c r="ID331" i="7" a="1"/>
  <c r="ID331" i="7" s="1"/>
  <c r="ID306" i="7" a="1"/>
  <c r="ID306" i="7" s="1"/>
  <c r="ID296" i="7" a="1"/>
  <c r="ID296" i="7" s="1"/>
  <c r="IE316" i="7" a="1"/>
  <c r="IE316" i="7" s="1"/>
  <c r="ID307" i="7" a="1"/>
  <c r="ID307" i="7" s="1"/>
  <c r="ID261" i="7" a="1"/>
  <c r="ID261" i="7" s="1"/>
  <c r="ID251" i="7" a="1"/>
  <c r="ID251" i="7" s="1"/>
  <c r="ID262" i="7" a="1"/>
  <c r="ID262" i="7" s="1"/>
  <c r="ID208" i="7" a="1"/>
  <c r="ID208" i="7" s="1"/>
  <c r="ID204" i="7" a="1"/>
  <c r="ID204" i="7" s="1"/>
  <c r="ID207" i="7" a="1"/>
  <c r="ID207" i="7" s="1"/>
  <c r="IE271" i="7" a="1"/>
  <c r="IE271" i="7" s="1"/>
  <c r="ID253" i="7" a="1"/>
  <c r="ID253" i="7" s="1"/>
  <c r="ID249" i="7" a="1"/>
  <c r="ID249" i="7" s="1"/>
  <c r="ID242" i="7" a="1"/>
  <c r="ID242" i="7" s="1"/>
  <c r="ID240" i="7" a="1"/>
  <c r="ID240" i="7" s="1"/>
  <c r="ID259" i="7" s="1"/>
  <c r="ID203" i="7" a="1"/>
  <c r="ID203" i="7" s="1"/>
  <c r="ID241" i="7" a="1"/>
  <c r="ID241" i="7" s="1"/>
  <c r="ID216" i="7" a="1"/>
  <c r="ID216" i="7" s="1"/>
  <c r="ID206" i="7" a="1"/>
  <c r="ID206" i="7" s="1"/>
  <c r="ID252" i="7" a="1"/>
  <c r="ID252" i="7" s="1"/>
  <c r="IE226" i="7" a="1"/>
  <c r="IE226" i="7" s="1"/>
  <c r="ID217" i="7" a="1"/>
  <c r="ID217" i="7" s="1"/>
  <c r="ID248" i="7" a="1"/>
  <c r="ID248" i="7" s="1"/>
  <c r="ID247" i="7" a="1"/>
  <c r="ID247" i="7" s="1"/>
  <c r="ID243" i="7" a="1"/>
  <c r="ID243" i="7" s="1"/>
  <c r="ID196" i="7" a="1"/>
  <c r="ID196" i="7" s="1"/>
  <c r="ID171" i="7" a="1"/>
  <c r="ID171" i="7" s="1"/>
  <c r="ID161" i="7" a="1"/>
  <c r="ID161" i="7" s="1"/>
  <c r="IE181" i="7" a="1"/>
  <c r="IE181" i="7" s="1"/>
  <c r="ID172" i="7" a="1"/>
  <c r="ID172" i="7" s="1"/>
  <c r="ID202" i="7" a="1"/>
  <c r="ID202" i="7" s="1"/>
  <c r="ID198" i="7" a="1"/>
  <c r="ID198" i="7" s="1"/>
  <c r="ID163" i="7" a="1"/>
  <c r="ID163" i="7" s="1"/>
  <c r="ID159" i="7" a="1"/>
  <c r="ID159" i="7" s="1"/>
  <c r="ID152" i="7" a="1"/>
  <c r="ID152" i="7" s="1"/>
  <c r="ID150" i="7" a="1"/>
  <c r="ID150" i="7" s="1"/>
  <c r="ID169" i="7" s="1"/>
  <c r="ID151" i="7" a="1"/>
  <c r="ID151" i="7" s="1"/>
  <c r="ID126" i="7" a="1"/>
  <c r="ID126" i="7" s="1"/>
  <c r="ID162" i="7" a="1"/>
  <c r="ID162" i="7" s="1"/>
  <c r="IE136" i="7" a="1"/>
  <c r="IE136" i="7" s="1"/>
  <c r="ID127" i="7" a="1"/>
  <c r="ID127" i="7" s="1"/>
  <c r="ID197" i="7" a="1"/>
  <c r="ID197" i="7" s="1"/>
  <c r="ID195" i="7" a="1"/>
  <c r="ID195" i="7" s="1"/>
  <c r="ID214" i="7" s="1"/>
  <c r="ID158" i="7" a="1"/>
  <c r="ID158" i="7" s="1"/>
  <c r="ID157" i="7" a="1"/>
  <c r="ID157" i="7" s="1"/>
  <c r="ID153" i="7" a="1"/>
  <c r="ID153" i="7" s="1"/>
  <c r="ID117" i="7" a="1"/>
  <c r="ID117" i="7" s="1"/>
  <c r="IE91" i="7" a="1"/>
  <c r="IE91" i="7" s="1"/>
  <c r="ID82" i="7" a="1"/>
  <c r="ID82" i="7" s="1"/>
  <c r="IE19" i="7" a="1"/>
  <c r="IE19" i="7" s="1"/>
  <c r="IE32" i="7" s="1"/>
  <c r="ID113" i="7" a="1"/>
  <c r="ID113" i="7" s="1"/>
  <c r="ID112" i="7" a="1"/>
  <c r="ID112" i="7" s="1"/>
  <c r="ID108" i="7" a="1"/>
  <c r="ID108" i="7" s="1"/>
  <c r="IE24" i="7" a="1"/>
  <c r="IE24" i="7" s="1"/>
  <c r="ID116" i="7" a="1"/>
  <c r="ID116" i="7" s="1"/>
  <c r="ID73" i="7" a="1"/>
  <c r="ID73" i="7" s="1"/>
  <c r="ID69" i="7" a="1"/>
  <c r="ID69" i="7" s="1"/>
  <c r="ID62" i="7" a="1"/>
  <c r="ID62" i="7" s="1"/>
  <c r="ID60" i="7" a="1"/>
  <c r="ID60" i="7" s="1"/>
  <c r="ID79" i="7" s="1"/>
  <c r="IE41" i="7" a="1"/>
  <c r="IE41" i="7" s="1"/>
  <c r="IE39" i="7" a="1"/>
  <c r="IE39" i="7" s="1"/>
  <c r="IE37" i="7" a="1"/>
  <c r="IE37" i="7" s="1"/>
  <c r="IE35" i="7" a="1"/>
  <c r="IE35" i="7" s="1"/>
  <c r="IE33" i="7" a="1"/>
  <c r="IE33" i="7" s="1"/>
  <c r="IE25" i="7" a="1"/>
  <c r="IE25" i="7" s="1"/>
  <c r="ID9" i="7"/>
  <c r="ID61" i="7" a="1"/>
  <c r="ID61" i="7" s="1"/>
  <c r="IE23" i="7" a="1"/>
  <c r="IE23" i="7" s="1"/>
  <c r="ID72" i="7" a="1"/>
  <c r="ID72" i="7" s="1"/>
  <c r="IE46" i="7" a="1"/>
  <c r="IE46" i="7" s="1"/>
  <c r="ID118" i="7" a="1"/>
  <c r="ID118" i="7" s="1"/>
  <c r="ID114" i="7" a="1"/>
  <c r="ID114" i="7" s="1"/>
  <c r="ID107" i="7" a="1"/>
  <c r="ID107" i="7" s="1"/>
  <c r="ID105" i="7" a="1"/>
  <c r="ID105" i="7" s="1"/>
  <c r="ID124" i="7" s="1"/>
  <c r="ID68" i="7" a="1"/>
  <c r="ID68" i="7" s="1"/>
  <c r="ID67" i="7" a="1"/>
  <c r="ID67" i="7" s="1"/>
  <c r="ID63" i="7" a="1"/>
  <c r="ID63" i="7" s="1"/>
  <c r="ID106" i="7" a="1"/>
  <c r="ID106" i="7" s="1"/>
  <c r="ID81" i="7" a="1"/>
  <c r="ID81" i="7" s="1"/>
  <c r="ID71" i="7" a="1"/>
  <c r="ID71" i="7" s="1"/>
  <c r="IE42" i="7" a="1"/>
  <c r="IE42" i="7" s="1"/>
  <c r="IE40" i="7" a="1"/>
  <c r="IE40" i="7" s="1"/>
  <c r="IE38" i="7" a="1"/>
  <c r="IE38" i="7" s="1"/>
  <c r="IE36" i="7" a="1"/>
  <c r="IE36" i="7" s="1"/>
  <c r="IE34" i="7" a="1"/>
  <c r="IE34" i="7" s="1"/>
  <c r="IE22" i="7" a="1"/>
  <c r="IE22" i="7" s="1"/>
  <c r="GR4" i="6"/>
  <c r="ID497" i="7"/>
  <c r="IC14" i="8" l="1"/>
  <c r="IC15" i="8"/>
  <c r="EQ83" i="91"/>
  <c r="ER83" i="91"/>
  <c r="O256" i="90"/>
  <c r="ET69" i="91"/>
  <c r="ET115" i="93" s="1"/>
  <c r="EP59" i="91"/>
  <c r="EP105" i="93" s="1"/>
  <c r="EH83" i="95"/>
  <c r="O48" i="90"/>
  <c r="O91" i="91"/>
  <c r="O59" i="91" s="1"/>
  <c r="O105" i="93" s="1"/>
  <c r="ES59" i="91"/>
  <c r="ES105" i="93" s="1"/>
  <c r="O115" i="91"/>
  <c r="O83" i="91" s="1"/>
  <c r="ED83" i="95"/>
  <c r="EC69" i="95"/>
  <c r="EU59" i="91"/>
  <c r="EU105" i="93" s="1"/>
  <c r="ER59" i="91"/>
  <c r="ER105" i="93" s="1"/>
  <c r="EE83" i="95"/>
  <c r="ET59" i="91"/>
  <c r="ET105" i="93" s="1"/>
  <c r="EH69" i="95"/>
  <c r="ED69" i="95"/>
  <c r="ER69" i="91"/>
  <c r="ER115" i="93" s="1"/>
  <c r="EH59" i="95"/>
  <c r="EH254" i="95" s="1"/>
  <c r="EH286" i="95" s="1" a="1"/>
  <c r="EH286" i="95" s="1"/>
  <c r="O229" i="93"/>
  <c r="BU155" i="90"/>
  <c r="BT722" i="90"/>
  <c r="EP69" i="91"/>
  <c r="EP115" i="93" s="1"/>
  <c r="BT236" i="90"/>
  <c r="BT237" i="90"/>
  <c r="BT235" i="90"/>
  <c r="EG81" i="95"/>
  <c r="BT240" i="90"/>
  <c r="BT239" i="90"/>
  <c r="EG59" i="95"/>
  <c r="EG254" i="95" s="1"/>
  <c r="EG286" i="95" s="1" a="1"/>
  <c r="EG286" i="95" s="1"/>
  <c r="EG69" i="95"/>
  <c r="BT238" i="90"/>
  <c r="BS306" i="90"/>
  <c r="L136" i="91"/>
  <c r="L142" i="91" s="1"/>
  <c r="L150" i="91" s="1"/>
  <c r="M174" i="96" a="1"/>
  <c r="M174" i="96" s="1"/>
  <c r="M175" i="96" s="1"/>
  <c r="H136" i="91"/>
  <c r="H142" i="91" s="1"/>
  <c r="H150" i="91" s="1"/>
  <c r="I174" i="96" a="1"/>
  <c r="I174" i="96" s="1"/>
  <c r="I175" i="96" s="1"/>
  <c r="O136" i="91"/>
  <c r="O142" i="91" s="1"/>
  <c r="O150" i="91" s="1"/>
  <c r="P174" i="96" a="1"/>
  <c r="P174" i="96" s="1"/>
  <c r="P175" i="96" s="1"/>
  <c r="K136" i="91"/>
  <c r="K142" i="91" s="1"/>
  <c r="K150" i="91" s="1"/>
  <c r="L174" i="96" a="1"/>
  <c r="L174" i="96" s="1"/>
  <c r="L175" i="96" s="1"/>
  <c r="G136" i="91"/>
  <c r="G142" i="91" s="1"/>
  <c r="G150" i="91" s="1"/>
  <c r="H174" i="96" a="1"/>
  <c r="H174" i="96" s="1"/>
  <c r="H175" i="96" s="1"/>
  <c r="N136" i="91"/>
  <c r="N142" i="91" s="1"/>
  <c r="N150" i="91" s="1"/>
  <c r="O174" i="96" a="1"/>
  <c r="O174" i="96" s="1"/>
  <c r="O175" i="96" s="1"/>
  <c r="J136" i="91"/>
  <c r="J142" i="91" s="1"/>
  <c r="J150" i="91" s="1"/>
  <c r="K174" i="96" a="1"/>
  <c r="K174" i="96" s="1"/>
  <c r="K175" i="96" s="1"/>
  <c r="F136" i="91"/>
  <c r="F142" i="91" s="1"/>
  <c r="F150" i="91" s="1"/>
  <c r="G174" i="96" a="1"/>
  <c r="G174" i="96" s="1"/>
  <c r="G175" i="96" s="1"/>
  <c r="M136" i="91"/>
  <c r="M142" i="91" s="1"/>
  <c r="M150" i="91" s="1"/>
  <c r="N174" i="96" a="1"/>
  <c r="N174" i="96" s="1"/>
  <c r="N175" i="96" s="1"/>
  <c r="I136" i="91"/>
  <c r="I142" i="91" s="1"/>
  <c r="I150" i="91" s="1"/>
  <c r="J174" i="96" a="1"/>
  <c r="J174" i="96" s="1"/>
  <c r="J175" i="96" s="1"/>
  <c r="P10" i="96"/>
  <c r="F174" i="96" a="1"/>
  <c r="F174" i="96" s="1"/>
  <c r="EF81" i="95"/>
  <c r="EC81" i="95"/>
  <c r="EG83" i="95"/>
  <c r="EF69" i="95"/>
  <c r="EE81" i="95"/>
  <c r="ED81" i="95"/>
  <c r="EF83" i="95"/>
  <c r="O212" i="91"/>
  <c r="EH81" i="95"/>
  <c r="V195" i="93"/>
  <c r="I178" i="95"/>
  <c r="I51" i="95"/>
  <c r="I53" i="95" s="1"/>
  <c r="V89" i="93"/>
  <c r="V90" i="93" s="1"/>
  <c r="V99" i="93" s="1"/>
  <c r="V15" i="94"/>
  <c r="O101" i="91"/>
  <c r="O69" i="91" s="1"/>
  <c r="O115" i="93" s="1"/>
  <c r="EU69" i="91"/>
  <c r="EU115" i="93" s="1"/>
  <c r="ES69" i="91"/>
  <c r="ES115" i="93" s="1"/>
  <c r="EU81" i="91"/>
  <c r="EQ81" i="91"/>
  <c r="ES83" i="91"/>
  <c r="ET81" i="91"/>
  <c r="O113" i="91"/>
  <c r="O81" i="91" s="1"/>
  <c r="EU83" i="91"/>
  <c r="ES81" i="91"/>
  <c r="EP81" i="91"/>
  <c r="ET83" i="91"/>
  <c r="V178" i="91"/>
  <c r="V759" i="90"/>
  <c r="V765" i="90" s="1"/>
  <c r="V508" i="90" s="1"/>
  <c r="E136" i="91"/>
  <c r="E142" i="91" s="1"/>
  <c r="E150" i="91" s="1"/>
  <c r="E287" i="91"/>
  <c r="F287" i="91"/>
  <c r="G287" i="91"/>
  <c r="H287" i="91"/>
  <c r="I287" i="91"/>
  <c r="J287" i="91"/>
  <c r="K287" i="91"/>
  <c r="L287" i="91"/>
  <c r="M287" i="91"/>
  <c r="N287" i="91"/>
  <c r="O287" i="91"/>
  <c r="E269" i="91"/>
  <c r="F269" i="91"/>
  <c r="G269" i="91"/>
  <c r="H269" i="91"/>
  <c r="I269" i="91"/>
  <c r="J269" i="91"/>
  <c r="K269" i="91"/>
  <c r="L269" i="91"/>
  <c r="M269" i="91"/>
  <c r="N269" i="91"/>
  <c r="O269" i="91"/>
  <c r="M68" i="91"/>
  <c r="M114" i="93" s="1"/>
  <c r="G68" i="91"/>
  <c r="G114" i="93" s="1"/>
  <c r="H68" i="91"/>
  <c r="H114" i="93" s="1"/>
  <c r="F68" i="91"/>
  <c r="F114" i="93" s="1"/>
  <c r="K68" i="91"/>
  <c r="K114" i="93" s="1"/>
  <c r="L68" i="91"/>
  <c r="L114" i="93" s="1"/>
  <c r="E68" i="91"/>
  <c r="E114" i="93" s="1"/>
  <c r="J68" i="91"/>
  <c r="J114" i="93" s="1"/>
  <c r="O68" i="91"/>
  <c r="O114" i="93" s="1"/>
  <c r="I68" i="91"/>
  <c r="I114" i="93" s="1"/>
  <c r="N68" i="91"/>
  <c r="N114" i="93" s="1"/>
  <c r="V51" i="91"/>
  <c r="EU136" i="90"/>
  <c r="E136" i="90" s="1"/>
  <c r="V998" i="90"/>
  <c r="I102" i="95" s="1"/>
  <c r="V66" i="90"/>
  <c r="V631" i="90"/>
  <c r="V544" i="90"/>
  <c r="IC18" i="8"/>
  <c r="GQ21" i="70"/>
  <c r="GQ21" i="6"/>
  <c r="IC21" i="8"/>
  <c r="IE77" i="7"/>
  <c r="IE78" i="7"/>
  <c r="IE483" i="7"/>
  <c r="IE437" i="7"/>
  <c r="IE212" i="7"/>
  <c r="IE348" i="7"/>
  <c r="IE213" i="7"/>
  <c r="IE257" i="7"/>
  <c r="IE347" i="7"/>
  <c r="IE438" i="7"/>
  <c r="IE303" i="7"/>
  <c r="IE258" i="7"/>
  <c r="IE168" i="7"/>
  <c r="IE302" i="7"/>
  <c r="IE392" i="7"/>
  <c r="IE393" i="7"/>
  <c r="IE482" i="7"/>
  <c r="IE122" i="7"/>
  <c r="IE123" i="7"/>
  <c r="IE167" i="7"/>
  <c r="ID21" i="7" a="1"/>
  <c r="ID21" i="7" s="1"/>
  <c r="ID20" i="7" a="1"/>
  <c r="ID20" i="7" s="1"/>
  <c r="ID11" i="8"/>
  <c r="DBG5" i="88"/>
  <c r="CRX5" i="88"/>
  <c r="GR5" i="70"/>
  <c r="GR7" i="15"/>
  <c r="IE8" i="7"/>
  <c r="GR5" i="6"/>
  <c r="GR17" i="6" s="1"/>
  <c r="GR17" i="70" s="1"/>
  <c r="GP119" i="36"/>
  <c r="GP118" i="36"/>
  <c r="GP94" i="36" a="1"/>
  <c r="GP94" i="36" s="1"/>
  <c r="GP87" i="36" a="1"/>
  <c r="GP87" i="36" s="1"/>
  <c r="GP81" i="36" a="1"/>
  <c r="GP81" i="36" s="1"/>
  <c r="GP77" i="36" a="1"/>
  <c r="GP77" i="36" s="1"/>
  <c r="GP90" i="36" a="1"/>
  <c r="GP90" i="36" s="1"/>
  <c r="GP98" i="36" s="1"/>
  <c r="GP99" i="36" s="1"/>
  <c r="GP101" i="36" s="1"/>
  <c r="GP100" i="36" s="1"/>
  <c r="GP86" i="36" a="1"/>
  <c r="GP86" i="36" s="1"/>
  <c r="GP80" i="36" a="1"/>
  <c r="GP80" i="36" s="1"/>
  <c r="GP89" i="36" a="1"/>
  <c r="GP89" i="36" s="1"/>
  <c r="GP104" i="36"/>
  <c r="GP84" i="36" a="1"/>
  <c r="GP84" i="36" s="1"/>
  <c r="GP79" i="36" a="1"/>
  <c r="GP79" i="36" s="1"/>
  <c r="GP88" i="36" a="1"/>
  <c r="GP88" i="36" s="1"/>
  <c r="GP82" i="36" a="1"/>
  <c r="GP82" i="36" s="1"/>
  <c r="GP78" i="36" a="1"/>
  <c r="GP78" i="36" s="1"/>
  <c r="GP7" i="36" a="1"/>
  <c r="GP7" i="36" s="1"/>
  <c r="GP73" i="36" a="1"/>
  <c r="GP73" i="36" s="1"/>
  <c r="GP74" i="36" s="1"/>
  <c r="GQ97" i="36" s="1"/>
  <c r="GP5" i="36"/>
  <c r="HQ6" i="17"/>
  <c r="HR9" i="17"/>
  <c r="GR18" i="6" l="1"/>
  <c r="GR18" i="70" s="1"/>
  <c r="IC17" i="8"/>
  <c r="IF15" i="67"/>
  <c r="GR19" i="6"/>
  <c r="GR19" i="70" s="1"/>
  <c r="GR15" i="6"/>
  <c r="GR15" i="70" s="1"/>
  <c r="GR16" i="6"/>
  <c r="GR16" i="70" s="1"/>
  <c r="BT248" i="90"/>
  <c r="BT243" i="90" a="1"/>
  <c r="BT243" i="90" s="1"/>
  <c r="BS350" i="90"/>
  <c r="BT245" i="90" a="1"/>
  <c r="BT245" i="90" s="1"/>
  <c r="BT246" i="90" a="1"/>
  <c r="BT246" i="90" s="1"/>
  <c r="BT244" i="90" a="1"/>
  <c r="BT244" i="90" s="1"/>
  <c r="BT247" i="90" a="1"/>
  <c r="BT247" i="90" s="1"/>
  <c r="BU230" i="90"/>
  <c r="BU240" i="90" s="1"/>
  <c r="BU248" i="90" s="1"/>
  <c r="BU131" i="90"/>
  <c r="BU157" i="90"/>
  <c r="BU158" i="90" s="1"/>
  <c r="BU228" i="90"/>
  <c r="BU238" i="90" s="1"/>
  <c r="BU246" i="90" s="1" a="1"/>
  <c r="BU246" i="90" s="1"/>
  <c r="BU225" i="90"/>
  <c r="BU235" i="90" s="1"/>
  <c r="BU243" i="90" s="1" a="1"/>
  <c r="BU243" i="90" s="1"/>
  <c r="BU227" i="90"/>
  <c r="BU237" i="90" s="1"/>
  <c r="BU245" i="90" s="1" a="1"/>
  <c r="BU245" i="90" s="1"/>
  <c r="BU229" i="90"/>
  <c r="BU239" i="90" s="1"/>
  <c r="BU247" i="90" s="1" a="1"/>
  <c r="BU247" i="90" s="1"/>
  <c r="BU226" i="90"/>
  <c r="BU236" i="90" s="1"/>
  <c r="BU244" i="90" s="1" a="1"/>
  <c r="BU244" i="90" s="1"/>
  <c r="J288" i="96"/>
  <c r="J181" i="96"/>
  <c r="AB68" i="96" s="1"/>
  <c r="G288" i="96"/>
  <c r="G181" i="96"/>
  <c r="Y68" i="96" s="1"/>
  <c r="O288" i="96"/>
  <c r="O181" i="96"/>
  <c r="AG68" i="96" s="1"/>
  <c r="L288" i="96"/>
  <c r="L181" i="96"/>
  <c r="AD68" i="96" s="1"/>
  <c r="I288" i="96"/>
  <c r="I181" i="96"/>
  <c r="AA68" i="96" s="1"/>
  <c r="O260" i="93"/>
  <c r="P220" i="96" a="1"/>
  <c r="P220" i="96" s="1"/>
  <c r="E220" i="96" s="1"/>
  <c r="P13" i="96"/>
  <c r="O37" i="96"/>
  <c r="P37" i="96" s="1"/>
  <c r="E174" i="96"/>
  <c r="F175" i="96"/>
  <c r="N288" i="96"/>
  <c r="N181" i="96"/>
  <c r="AF68" i="96" s="1"/>
  <c r="K288" i="96"/>
  <c r="K181" i="96"/>
  <c r="AC68" i="96" s="1"/>
  <c r="H288" i="96"/>
  <c r="H181" i="96"/>
  <c r="Z68" i="96" s="1"/>
  <c r="P288" i="96"/>
  <c r="P181" i="96"/>
  <c r="M288" i="96"/>
  <c r="M181" i="96"/>
  <c r="AE68" i="96" s="1"/>
  <c r="I70" i="95"/>
  <c r="I259" i="95" s="1"/>
  <c r="I291" i="95" s="1" a="1"/>
  <c r="I291" i="95" s="1"/>
  <c r="V194" i="93"/>
  <c r="V199" i="93" s="1"/>
  <c r="I177" i="95"/>
  <c r="I114" i="95"/>
  <c r="V17" i="94"/>
  <c r="V53" i="91"/>
  <c r="V177" i="91"/>
  <c r="V114" i="91"/>
  <c r="V102" i="91"/>
  <c r="D35" i="89"/>
  <c r="EU141" i="90"/>
  <c r="E141" i="90" s="1"/>
  <c r="F136" i="90"/>
  <c r="G136" i="90"/>
  <c r="H136" i="90"/>
  <c r="I136" i="90"/>
  <c r="J136" i="90"/>
  <c r="K136" i="90"/>
  <c r="L136" i="90"/>
  <c r="M136" i="90"/>
  <c r="N136" i="90"/>
  <c r="O136" i="90"/>
  <c r="V767" i="90"/>
  <c r="V509" i="90"/>
  <c r="I208" i="95" s="1"/>
  <c r="V67" i="90"/>
  <c r="V630" i="90"/>
  <c r="V28" i="92" s="1" a="1"/>
  <c r="V28" i="92" s="1"/>
  <c r="V512" i="90"/>
  <c r="IF14" i="67"/>
  <c r="GR14" i="6"/>
  <c r="GR14" i="70" s="1"/>
  <c r="GP76" i="36"/>
  <c r="GR22" i="6"/>
  <c r="DBH4" i="88"/>
  <c r="CRY4" i="88"/>
  <c r="GS4" i="70"/>
  <c r="GS6" i="15"/>
  <c r="IE487" i="7" a="1"/>
  <c r="IE487" i="7" s="1"/>
  <c r="IE478" i="7" a="1"/>
  <c r="IE478" i="7" s="1"/>
  <c r="IE474" i="7" a="1"/>
  <c r="IE474" i="7" s="1"/>
  <c r="IE467" i="7" a="1"/>
  <c r="IE467" i="7" s="1"/>
  <c r="IE465" i="7" a="1"/>
  <c r="IE465" i="7" s="1"/>
  <c r="IE484" i="7" s="1"/>
  <c r="IE466" i="7" a="1"/>
  <c r="IE466" i="7" s="1"/>
  <c r="IE477" i="7" a="1"/>
  <c r="IE477" i="7" s="1"/>
  <c r="IE473" i="7" a="1"/>
  <c r="IE473" i="7" s="1"/>
  <c r="IE472" i="7" a="1"/>
  <c r="IE472" i="7" s="1"/>
  <c r="IE468" i="7" a="1"/>
  <c r="IE468" i="7" s="1"/>
  <c r="IE441" i="7" a="1"/>
  <c r="IE441" i="7" s="1"/>
  <c r="IE431" i="7" a="1"/>
  <c r="IE431" i="7" s="1"/>
  <c r="IE486" i="7" a="1"/>
  <c r="IE486" i="7" s="1"/>
  <c r="IF451" i="7" a="1"/>
  <c r="IF451" i="7" s="1"/>
  <c r="IE442" i="7" a="1"/>
  <c r="IE442" i="7" s="1"/>
  <c r="IE476" i="7" a="1"/>
  <c r="IE476" i="7" s="1"/>
  <c r="IE433" i="7" a="1"/>
  <c r="IE433" i="7" s="1"/>
  <c r="IE429" i="7" a="1"/>
  <c r="IE429" i="7" s="1"/>
  <c r="IE422" i="7" a="1"/>
  <c r="IE422" i="7" s="1"/>
  <c r="IE420" i="7" a="1"/>
  <c r="IE420" i="7" s="1"/>
  <c r="IE439" i="7" s="1"/>
  <c r="IE421" i="7" a="1"/>
  <c r="IE421" i="7" s="1"/>
  <c r="IE396" i="7" a="1"/>
  <c r="IE396" i="7" s="1"/>
  <c r="IE432" i="7" a="1"/>
  <c r="IE432" i="7" s="1"/>
  <c r="IF406" i="7" a="1"/>
  <c r="IF406" i="7" s="1"/>
  <c r="IE397" i="7" a="1"/>
  <c r="IE397" i="7" s="1"/>
  <c r="IE428" i="7" a="1"/>
  <c r="IE428" i="7" s="1"/>
  <c r="IE427" i="7" a="1"/>
  <c r="IE427" i="7" s="1"/>
  <c r="IE423" i="7" a="1"/>
  <c r="IE423" i="7" s="1"/>
  <c r="IE388" i="7" a="1"/>
  <c r="IE388" i="7" s="1"/>
  <c r="IE384" i="7" a="1"/>
  <c r="IE384" i="7" s="1"/>
  <c r="IE377" i="7" a="1"/>
  <c r="IE377" i="7" s="1"/>
  <c r="IE375" i="7" a="1"/>
  <c r="IE375" i="7" s="1"/>
  <c r="IE394" i="7" s="1"/>
  <c r="IE338" i="7" a="1"/>
  <c r="IE338" i="7" s="1"/>
  <c r="IE337" i="7" a="1"/>
  <c r="IE337" i="7" s="1"/>
  <c r="IE376" i="7" a="1"/>
  <c r="IE376" i="7" s="1"/>
  <c r="IE351" i="7" a="1"/>
  <c r="IE351" i="7" s="1"/>
  <c r="IE387" i="7" a="1"/>
  <c r="IE387" i="7" s="1"/>
  <c r="IF361" i="7" a="1"/>
  <c r="IF361" i="7" s="1"/>
  <c r="IE352" i="7" a="1"/>
  <c r="IE352" i="7" s="1"/>
  <c r="IE383" i="7" a="1"/>
  <c r="IE383" i="7" s="1"/>
  <c r="IE382" i="7" a="1"/>
  <c r="IE382" i="7" s="1"/>
  <c r="IE378" i="7" a="1"/>
  <c r="IE378" i="7" s="1"/>
  <c r="IE386" i="7" a="1"/>
  <c r="IE386" i="7" s="1"/>
  <c r="IE343" i="7" a="1"/>
  <c r="IE343" i="7" s="1"/>
  <c r="IE342" i="7" a="1"/>
  <c r="IE342" i="7" s="1"/>
  <c r="IE339" i="7" a="1"/>
  <c r="IE339" i="7" s="1"/>
  <c r="IE297" i="7" a="1"/>
  <c r="IE297" i="7" s="1"/>
  <c r="IF271" i="7" a="1"/>
  <c r="IF271" i="7" s="1"/>
  <c r="IE341" i="7" a="1"/>
  <c r="IE341" i="7" s="1"/>
  <c r="IE332" i="7" a="1"/>
  <c r="IE332" i="7" s="1"/>
  <c r="IE330" i="7" a="1"/>
  <c r="IE330" i="7" s="1"/>
  <c r="IE349" i="7" s="1"/>
  <c r="IE293" i="7" a="1"/>
  <c r="IE293" i="7" s="1"/>
  <c r="IE292" i="7" a="1"/>
  <c r="IE292" i="7" s="1"/>
  <c r="IE288" i="7" a="1"/>
  <c r="IE288" i="7" s="1"/>
  <c r="IE333" i="7" a="1"/>
  <c r="IE333" i="7" s="1"/>
  <c r="IE331" i="7" a="1"/>
  <c r="IE331" i="7" s="1"/>
  <c r="IE306" i="7" a="1"/>
  <c r="IE306" i="7" s="1"/>
  <c r="IE296" i="7" a="1"/>
  <c r="IE296" i="7" s="1"/>
  <c r="IF316" i="7" a="1"/>
  <c r="IF316" i="7" s="1"/>
  <c r="IE307" i="7" a="1"/>
  <c r="IE307" i="7" s="1"/>
  <c r="IE298" i="7" a="1"/>
  <c r="IE298" i="7" s="1"/>
  <c r="IE294" i="7" a="1"/>
  <c r="IE294" i="7" s="1"/>
  <c r="IE287" i="7" a="1"/>
  <c r="IE287" i="7" s="1"/>
  <c r="IE285" i="7" a="1"/>
  <c r="IE285" i="7" s="1"/>
  <c r="IE304" i="7" s="1"/>
  <c r="IE286" i="7" a="1"/>
  <c r="IE286" i="7" s="1"/>
  <c r="IE207" i="7" a="1"/>
  <c r="IE207" i="7" s="1"/>
  <c r="IE253" i="7" a="1"/>
  <c r="IE253" i="7" s="1"/>
  <c r="IE249" i="7" a="1"/>
  <c r="IE249" i="7" s="1"/>
  <c r="IE242" i="7" a="1"/>
  <c r="IE242" i="7" s="1"/>
  <c r="IE240" i="7" a="1"/>
  <c r="IE240" i="7" s="1"/>
  <c r="IE259" i="7" s="1"/>
  <c r="IE203" i="7" a="1"/>
  <c r="IE203" i="7" s="1"/>
  <c r="IE241" i="7" a="1"/>
  <c r="IE241" i="7" s="1"/>
  <c r="IE216" i="7" a="1"/>
  <c r="IE216" i="7" s="1"/>
  <c r="IE206" i="7" a="1"/>
  <c r="IE206" i="7" s="1"/>
  <c r="IE252" i="7" a="1"/>
  <c r="IE252" i="7" s="1"/>
  <c r="IF226" i="7" a="1"/>
  <c r="IF226" i="7" s="1"/>
  <c r="IE217" i="7" a="1"/>
  <c r="IE217" i="7" s="1"/>
  <c r="IE248" i="7" a="1"/>
  <c r="IE248" i="7" s="1"/>
  <c r="IE247" i="7" a="1"/>
  <c r="IE247" i="7" s="1"/>
  <c r="IE243" i="7" a="1"/>
  <c r="IE243" i="7" s="1"/>
  <c r="IE261" i="7" a="1"/>
  <c r="IE261" i="7" s="1"/>
  <c r="IE251" i="7" a="1"/>
  <c r="IE251" i="7" s="1"/>
  <c r="IE262" i="7" a="1"/>
  <c r="IE262" i="7" s="1"/>
  <c r="IE208" i="7" a="1"/>
  <c r="IE208" i="7" s="1"/>
  <c r="IE204" i="7" a="1"/>
  <c r="IE204" i="7" s="1"/>
  <c r="IE202" i="7" a="1"/>
  <c r="IE202" i="7" s="1"/>
  <c r="IE198" i="7" a="1"/>
  <c r="IE198" i="7" s="1"/>
  <c r="IE163" i="7" a="1"/>
  <c r="IE163" i="7" s="1"/>
  <c r="IE159" i="7" a="1"/>
  <c r="IE159" i="7" s="1"/>
  <c r="IE152" i="7" a="1"/>
  <c r="IE152" i="7" s="1"/>
  <c r="IE150" i="7" a="1"/>
  <c r="IE150" i="7" s="1"/>
  <c r="IE169" i="7" s="1"/>
  <c r="IE151" i="7" a="1"/>
  <c r="IE151" i="7" s="1"/>
  <c r="IE126" i="7" a="1"/>
  <c r="IE126" i="7" s="1"/>
  <c r="IE162" i="7" a="1"/>
  <c r="IE162" i="7" s="1"/>
  <c r="IF136" i="7" a="1"/>
  <c r="IF136" i="7" s="1"/>
  <c r="IE127" i="7" a="1"/>
  <c r="IE127" i="7" s="1"/>
  <c r="IE197" i="7" a="1"/>
  <c r="IE197" i="7" s="1"/>
  <c r="IE195" i="7" a="1"/>
  <c r="IE195" i="7" s="1"/>
  <c r="IE214" i="7" s="1"/>
  <c r="IE158" i="7" a="1"/>
  <c r="IE158" i="7" s="1"/>
  <c r="IE157" i="7" a="1"/>
  <c r="IE157" i="7" s="1"/>
  <c r="IE153" i="7" a="1"/>
  <c r="IE153" i="7" s="1"/>
  <c r="IE196" i="7" a="1"/>
  <c r="IE196" i="7" s="1"/>
  <c r="IE171" i="7" a="1"/>
  <c r="IE171" i="7" s="1"/>
  <c r="IE161" i="7" a="1"/>
  <c r="IE161" i="7" s="1"/>
  <c r="IF181" i="7" a="1"/>
  <c r="IF181" i="7" s="1"/>
  <c r="IE172" i="7" a="1"/>
  <c r="IE172" i="7" s="1"/>
  <c r="IE116" i="7" a="1"/>
  <c r="IE116" i="7" s="1"/>
  <c r="IE73" i="7" a="1"/>
  <c r="IE73" i="7" s="1"/>
  <c r="IE69" i="7" a="1"/>
  <c r="IE69" i="7" s="1"/>
  <c r="IE62" i="7" a="1"/>
  <c r="IE62" i="7" s="1"/>
  <c r="IE60" i="7" a="1"/>
  <c r="IE60" i="7" s="1"/>
  <c r="IE79" i="7" s="1"/>
  <c r="IF41" i="7" a="1"/>
  <c r="IF41" i="7" s="1"/>
  <c r="IF39" i="7" a="1"/>
  <c r="IF39" i="7" s="1"/>
  <c r="IF37" i="7" a="1"/>
  <c r="IF37" i="7" s="1"/>
  <c r="IF35" i="7" a="1"/>
  <c r="IF35" i="7" s="1"/>
  <c r="IF33" i="7" a="1"/>
  <c r="IF33" i="7" s="1"/>
  <c r="IF25" i="7" a="1"/>
  <c r="IF25" i="7" s="1"/>
  <c r="IE61" i="7" a="1"/>
  <c r="IE61" i="7" s="1"/>
  <c r="IF23" i="7" a="1"/>
  <c r="IF23" i="7" s="1"/>
  <c r="IE9" i="7"/>
  <c r="IE72" i="7" a="1"/>
  <c r="IE72" i="7" s="1"/>
  <c r="IF46" i="7" a="1"/>
  <c r="IF46" i="7" s="1"/>
  <c r="IE118" i="7" a="1"/>
  <c r="IE118" i="7" s="1"/>
  <c r="IE114" i="7" a="1"/>
  <c r="IE114" i="7" s="1"/>
  <c r="IE107" i="7" a="1"/>
  <c r="IE107" i="7" s="1"/>
  <c r="IE105" i="7" a="1"/>
  <c r="IE105" i="7" s="1"/>
  <c r="IE124" i="7" s="1"/>
  <c r="IE68" i="7" a="1"/>
  <c r="IE68" i="7" s="1"/>
  <c r="IE67" i="7" a="1"/>
  <c r="IE67" i="7" s="1"/>
  <c r="IE63" i="7" a="1"/>
  <c r="IE63" i="7" s="1"/>
  <c r="IE106" i="7" a="1"/>
  <c r="IE106" i="7" s="1"/>
  <c r="IE81" i="7" a="1"/>
  <c r="IE81" i="7" s="1"/>
  <c r="IE71" i="7" a="1"/>
  <c r="IE71" i="7" s="1"/>
  <c r="IF42" i="7" a="1"/>
  <c r="IF42" i="7" s="1"/>
  <c r="IF40" i="7" a="1"/>
  <c r="IF40" i="7" s="1"/>
  <c r="IF38" i="7" a="1"/>
  <c r="IF38" i="7" s="1"/>
  <c r="IF36" i="7" a="1"/>
  <c r="IF36" i="7" s="1"/>
  <c r="IF34" i="7" a="1"/>
  <c r="IF34" i="7" s="1"/>
  <c r="IF22" i="7" a="1"/>
  <c r="IF22" i="7" s="1"/>
  <c r="IE117" i="7" a="1"/>
  <c r="IE117" i="7" s="1"/>
  <c r="IF91" i="7" a="1"/>
  <c r="IF91" i="7" s="1"/>
  <c r="IE82" i="7" a="1"/>
  <c r="IE82" i="7" s="1"/>
  <c r="IF19" i="7" a="1"/>
  <c r="IF19" i="7" s="1"/>
  <c r="IF32" i="7" s="1"/>
  <c r="IE113" i="7" a="1"/>
  <c r="IE113" i="7" s="1"/>
  <c r="IE112" i="7" a="1"/>
  <c r="IE112" i="7" s="1"/>
  <c r="IE108" i="7" a="1"/>
  <c r="IE108" i="7" s="1"/>
  <c r="IF24" i="7" a="1"/>
  <c r="IF24" i="7" s="1"/>
  <c r="GS4" i="6"/>
  <c r="IE497" i="7"/>
  <c r="ID12" i="8"/>
  <c r="HR10" i="17"/>
  <c r="GQ4" i="36"/>
  <c r="GP107" i="36" a="1"/>
  <c r="GP107" i="36" s="1"/>
  <c r="GP108" i="36" a="1"/>
  <c r="GP108" i="36" s="1"/>
  <c r="GP113" i="36" a="1"/>
  <c r="GP113" i="36" s="1"/>
  <c r="GP111" i="36" a="1"/>
  <c r="GP111" i="36" s="1"/>
  <c r="GP114" i="36" a="1"/>
  <c r="GP114" i="36" s="1"/>
  <c r="GP106" i="36" a="1"/>
  <c r="GP106" i="36" s="1"/>
  <c r="GP109" i="36" a="1"/>
  <c r="GP109" i="36" s="1"/>
  <c r="GP112" i="36" a="1"/>
  <c r="GP112" i="36" s="1"/>
  <c r="ID14" i="8" l="1"/>
  <c r="ID15" i="8"/>
  <c r="ID17" i="8" s="1"/>
  <c r="BU159" i="90"/>
  <c r="BV155" i="90" s="1"/>
  <c r="BU251" i="90"/>
  <c r="BU262" i="90" s="1"/>
  <c r="BU306" i="90" s="1"/>
  <c r="BU350" i="90" s="1"/>
  <c r="BU395" i="90" s="1"/>
  <c r="BS395" i="90"/>
  <c r="BT251" i="90"/>
  <c r="E175" i="96"/>
  <c r="F288" i="96"/>
  <c r="F181" i="96"/>
  <c r="I107" i="95"/>
  <c r="I82" i="95"/>
  <c r="I264" i="95" s="1"/>
  <c r="I296" i="95" s="1" a="1"/>
  <c r="I296" i="95" s="1"/>
  <c r="I182" i="95"/>
  <c r="V18" i="94"/>
  <c r="V208" i="91"/>
  <c r="V225" i="93"/>
  <c r="V15" i="92" a="1"/>
  <c r="V15" i="92" s="1"/>
  <c r="V23" i="92" s="1"/>
  <c r="V47" i="93"/>
  <c r="V510" i="90"/>
  <c r="V638" i="90" s="1"/>
  <c r="E230" i="89"/>
  <c r="E143" i="90"/>
  <c r="V82" i="91"/>
  <c r="W11" i="94" s="1"/>
  <c r="W12" i="94" s="1"/>
  <c r="V70" i="91"/>
  <c r="V116" i="93" s="1"/>
  <c r="V182" i="91"/>
  <c r="V301" i="91" a="1"/>
  <c r="V301" i="91" s="1"/>
  <c r="V107" i="91"/>
  <c r="V73" i="90"/>
  <c r="V517" i="90"/>
  <c r="V541" i="90" s="1"/>
  <c r="V635" i="90"/>
  <c r="EU43" i="90"/>
  <c r="E43" i="90" s="1"/>
  <c r="G141" i="90"/>
  <c r="G230" i="89" s="1"/>
  <c r="H141" i="90"/>
  <c r="H230" i="89" s="1"/>
  <c r="I141" i="90"/>
  <c r="I230" i="89" s="1"/>
  <c r="J141" i="90"/>
  <c r="J230" i="89" s="1"/>
  <c r="L141" i="90"/>
  <c r="L230" i="89" s="1"/>
  <c r="M141" i="90"/>
  <c r="M230" i="89" s="1"/>
  <c r="N141" i="90"/>
  <c r="N230" i="89" s="1"/>
  <c r="O141" i="90"/>
  <c r="O230" i="89" s="1"/>
  <c r="V773" i="90"/>
  <c r="V424" i="90" s="1"/>
  <c r="ID18" i="8"/>
  <c r="GR21" i="6"/>
  <c r="GR21" i="70"/>
  <c r="IE21" i="7" a="1"/>
  <c r="IE21" i="7" s="1"/>
  <c r="IE20" i="7" a="1"/>
  <c r="IE20" i="7" s="1"/>
  <c r="HS9" i="17"/>
  <c r="HR6" i="17"/>
  <c r="GQ118" i="36"/>
  <c r="GQ119" i="36"/>
  <c r="GQ104" i="36"/>
  <c r="GQ90" i="36" a="1"/>
  <c r="GQ90" i="36" s="1"/>
  <c r="GQ98" i="36" s="1"/>
  <c r="GQ99" i="36" s="1"/>
  <c r="GQ101" i="36" s="1"/>
  <c r="GQ100" i="36" s="1"/>
  <c r="GQ86" i="36" a="1"/>
  <c r="GQ86" i="36" s="1"/>
  <c r="GQ80" i="36" a="1"/>
  <c r="GQ80" i="36" s="1"/>
  <c r="GQ89" i="36" a="1"/>
  <c r="GQ89" i="36" s="1"/>
  <c r="GQ84" i="36" a="1"/>
  <c r="GQ84" i="36" s="1"/>
  <c r="GQ79" i="36" a="1"/>
  <c r="GQ79" i="36" s="1"/>
  <c r="GQ88" i="36" a="1"/>
  <c r="GQ88" i="36" s="1"/>
  <c r="GQ82" i="36" a="1"/>
  <c r="GQ82" i="36" s="1"/>
  <c r="GQ78" i="36" a="1"/>
  <c r="GQ78" i="36" s="1"/>
  <c r="GQ94" i="36" a="1"/>
  <c r="GQ94" i="36" s="1"/>
  <c r="GQ87" i="36" a="1"/>
  <c r="GQ87" i="36" s="1"/>
  <c r="GQ81" i="36" a="1"/>
  <c r="GQ81" i="36" s="1"/>
  <c r="GQ77" i="36" a="1"/>
  <c r="GQ77" i="36" s="1"/>
  <c r="GQ7" i="36" a="1"/>
  <c r="GQ7" i="36" s="1"/>
  <c r="GQ73" i="36" a="1"/>
  <c r="GQ73" i="36" s="1"/>
  <c r="GQ74" i="36" s="1"/>
  <c r="GR97" i="36" s="1"/>
  <c r="GQ5" i="36"/>
  <c r="CRY5" i="88"/>
  <c r="DBH5" i="88"/>
  <c r="GS5" i="70"/>
  <c r="GS7" i="15"/>
  <c r="IF8" i="7"/>
  <c r="GS5" i="6"/>
  <c r="IE11" i="8"/>
  <c r="ID21" i="8"/>
  <c r="IF77" i="7"/>
  <c r="IF78" i="7"/>
  <c r="IF213" i="7"/>
  <c r="IF482" i="7"/>
  <c r="IF257" i="7"/>
  <c r="IF348" i="7"/>
  <c r="IF438" i="7"/>
  <c r="IF303" i="7"/>
  <c r="IF258" i="7"/>
  <c r="IF168" i="7"/>
  <c r="IF302" i="7"/>
  <c r="IF392" i="7"/>
  <c r="IF393" i="7"/>
  <c r="IF122" i="7"/>
  <c r="IF123" i="7"/>
  <c r="IF167" i="7"/>
  <c r="IF347" i="7"/>
  <c r="IF483" i="7"/>
  <c r="IF437" i="7"/>
  <c r="IF212" i="7"/>
  <c r="GS18" i="6" l="1"/>
  <c r="GS18" i="70" s="1"/>
  <c r="IG15" i="67"/>
  <c r="GS19" i="6"/>
  <c r="GS19" i="70" s="1"/>
  <c r="GS17" i="6"/>
  <c r="GS17" i="70" s="1"/>
  <c r="GS15" i="6"/>
  <c r="GS15" i="70" s="1"/>
  <c r="GS16" i="6"/>
  <c r="GS16" i="70" s="1"/>
  <c r="BU722" i="90"/>
  <c r="V29" i="94"/>
  <c r="V30" i="94" s="1"/>
  <c r="V19" i="94"/>
  <c r="BT262" i="90"/>
  <c r="BV131" i="90"/>
  <c r="BV157" i="90"/>
  <c r="BV158" i="90" s="1"/>
  <c r="BV225" i="90"/>
  <c r="BV235" i="90" s="1"/>
  <c r="BV243" i="90" s="1" a="1"/>
  <c r="BV243" i="90" s="1"/>
  <c r="BV230" i="90"/>
  <c r="BV240" i="90" s="1"/>
  <c r="BV248" i="90" s="1"/>
  <c r="BV227" i="90"/>
  <c r="BV237" i="90" s="1"/>
  <c r="BV245" i="90" s="1" a="1"/>
  <c r="BV245" i="90" s="1"/>
  <c r="BV228" i="90"/>
  <c r="BV238" i="90" s="1"/>
  <c r="BV246" i="90" s="1" a="1"/>
  <c r="BV246" i="90" s="1"/>
  <c r="BV229" i="90"/>
  <c r="BV239" i="90" s="1"/>
  <c r="BV247" i="90" s="1" a="1"/>
  <c r="BV247" i="90" s="1"/>
  <c r="BV226" i="90"/>
  <c r="BV236" i="90" s="1"/>
  <c r="BV244" i="90" s="1" a="1"/>
  <c r="BV244" i="90" s="1"/>
  <c r="W496" i="90"/>
  <c r="W490" i="90" s="1"/>
  <c r="AL198" i="92" a="1"/>
  <c r="AL198" i="92" s="1"/>
  <c r="BF198" i="92" a="1"/>
  <c r="BF198" i="92" s="1"/>
  <c r="AV198" i="92" a="1"/>
  <c r="AV198" i="92" s="1"/>
  <c r="DK198" i="92" a="1"/>
  <c r="DK198" i="92" s="1"/>
  <c r="L198" i="92" s="1" a="1"/>
  <c r="L198" i="92" s="1"/>
  <c r="BR198" i="92" a="1"/>
  <c r="BR198" i="92" s="1"/>
  <c r="AZ198" i="92" a="1"/>
  <c r="AZ198" i="92" s="1"/>
  <c r="AI198" i="92" a="1"/>
  <c r="AI198" i="92" s="1"/>
  <c r="AS198" i="92" a="1"/>
  <c r="AS198" i="92" s="1"/>
  <c r="BS198" i="92" a="1"/>
  <c r="BS198" i="92" s="1"/>
  <c r="X198" i="92" a="1"/>
  <c r="X198" i="92" s="1"/>
  <c r="AA198" i="92" a="1"/>
  <c r="AA198" i="92" s="1"/>
  <c r="EI198" i="92" a="1"/>
  <c r="EI198" i="92" s="1"/>
  <c r="N198" i="92" s="1" a="1"/>
  <c r="N198" i="92" s="1"/>
  <c r="CE198" i="92" a="1"/>
  <c r="CE198" i="92" s="1"/>
  <c r="EA198" i="92" a="1"/>
  <c r="EA198" i="92" s="1"/>
  <c r="X68" i="96"/>
  <c r="E181" i="96"/>
  <c r="AM198" i="92" a="1"/>
  <c r="AM198" i="92" s="1"/>
  <c r="BE198" i="92" a="1"/>
  <c r="BE198" i="92" s="1"/>
  <c r="BO198" i="92" a="1"/>
  <c r="BO198" i="92" s="1"/>
  <c r="H198" i="92" s="1" a="1"/>
  <c r="H198" i="92" s="1"/>
  <c r="BY198" i="92" a="1"/>
  <c r="BY198" i="92" s="1"/>
  <c r="DC198" i="92" a="1"/>
  <c r="DC198" i="92" s="1"/>
  <c r="DS198" i="92" a="1"/>
  <c r="DS198" i="92" s="1"/>
  <c r="CM198" i="92" a="1"/>
  <c r="CM198" i="92" s="1"/>
  <c r="J198" i="92" s="1" a="1"/>
  <c r="J198" i="92" s="1"/>
  <c r="EF198" i="92" a="1"/>
  <c r="EF198" i="92" s="1"/>
  <c r="CU198" i="92" a="1"/>
  <c r="CU198" i="92" s="1"/>
  <c r="DP198" i="92" a="1"/>
  <c r="DP198" i="92" s="1"/>
  <c r="DH198" i="92" a="1"/>
  <c r="DH198" i="92" s="1"/>
  <c r="V173" i="93"/>
  <c r="I159" i="95"/>
  <c r="I99" i="95"/>
  <c r="DX198" i="92" a="1"/>
  <c r="DX198" i="92" s="1"/>
  <c r="CR198" i="92" a="1"/>
  <c r="CR198" i="92" s="1"/>
  <c r="V226" i="93"/>
  <c r="I209" i="95"/>
  <c r="I108" i="95"/>
  <c r="CZ198" i="92" a="1"/>
  <c r="CZ198" i="92" s="1"/>
  <c r="I75" i="95"/>
  <c r="V16" i="92"/>
  <c r="W13" i="92" s="1"/>
  <c r="BH198" i="92" a="1"/>
  <c r="BH198" i="92" s="1"/>
  <c r="AU198" i="92" a="1"/>
  <c r="AU198" i="92" s="1"/>
  <c r="Z198" i="92" a="1"/>
  <c r="Z198" i="92" s="1"/>
  <c r="AT198" i="92" a="1"/>
  <c r="AT198" i="92" s="1"/>
  <c r="AG198" i="92" a="1"/>
  <c r="AG198" i="92" s="1"/>
  <c r="BM198" i="92" a="1"/>
  <c r="BM198" i="92" s="1"/>
  <c r="AC198" i="92" a="1"/>
  <c r="AC198" i="92" s="1"/>
  <c r="BD198" i="92" a="1"/>
  <c r="BD198" i="92" s="1"/>
  <c r="AQ198" i="92" a="1"/>
  <c r="AQ198" i="92" s="1"/>
  <c r="F198" i="92" s="1" a="1"/>
  <c r="F198" i="92" s="1"/>
  <c r="BW198" i="92" a="1"/>
  <c r="BW198" i="92" s="1"/>
  <c r="AH198" i="92" a="1"/>
  <c r="AH198" i="92" s="1"/>
  <c r="BN198" i="92" a="1"/>
  <c r="BN198" i="92" s="1"/>
  <c r="BA198" i="92" a="1"/>
  <c r="BA198" i="92" s="1"/>
  <c r="AB198" i="92" a="1"/>
  <c r="AB198" i="92" s="1"/>
  <c r="EG198" i="92" a="1"/>
  <c r="EG198" i="92" s="1"/>
  <c r="DY198" i="92" a="1"/>
  <c r="DY198" i="92" s="1"/>
  <c r="DQ198" i="92" a="1"/>
  <c r="DQ198" i="92" s="1"/>
  <c r="DI198" i="92" a="1"/>
  <c r="DI198" i="92" s="1"/>
  <c r="DA198" i="92" a="1"/>
  <c r="DA198" i="92" s="1"/>
  <c r="CS198" i="92" a="1"/>
  <c r="CS198" i="92" s="1"/>
  <c r="CK198" i="92" a="1"/>
  <c r="CK198" i="92" s="1"/>
  <c r="CC198" i="92" a="1"/>
  <c r="CC198" i="92" s="1"/>
  <c r="ED198" i="92" a="1"/>
  <c r="ED198" i="92" s="1"/>
  <c r="DV198" i="92" a="1"/>
  <c r="DV198" i="92" s="1"/>
  <c r="DN198" i="92" a="1"/>
  <c r="DN198" i="92" s="1"/>
  <c r="DF198" i="92" a="1"/>
  <c r="DF198" i="92" s="1"/>
  <c r="CX198" i="92" a="1"/>
  <c r="CX198" i="92" s="1"/>
  <c r="CN198" i="92" a="1"/>
  <c r="CN198" i="92" s="1"/>
  <c r="AJ198" i="92" a="1"/>
  <c r="AJ198" i="92" s="1"/>
  <c r="BP198" i="92" a="1"/>
  <c r="BP198" i="92" s="1"/>
  <c r="BC198" i="92" a="1"/>
  <c r="BC198" i="92" s="1"/>
  <c r="G198" i="92" s="1" a="1"/>
  <c r="G198" i="92" s="1"/>
  <c r="AE198" i="92" a="1"/>
  <c r="AE198" i="92" s="1"/>
  <c r="E198" i="92" s="1" a="1"/>
  <c r="E198" i="92" s="1"/>
  <c r="BB198" i="92" a="1"/>
  <c r="BB198" i="92" s="1"/>
  <c r="AO198" i="92" a="1"/>
  <c r="AO198" i="92" s="1"/>
  <c r="BU198" i="92" a="1"/>
  <c r="BU198" i="92" s="1"/>
  <c r="U198" i="92" a="1"/>
  <c r="U198" i="92" s="1"/>
  <c r="BL198" i="92" a="1"/>
  <c r="BL198" i="92" s="1"/>
  <c r="AY198" i="92" a="1"/>
  <c r="AY198" i="92" s="1"/>
  <c r="AD198" i="92" a="1"/>
  <c r="AD198" i="92" s="1"/>
  <c r="AP198" i="92" a="1"/>
  <c r="AP198" i="92" s="1"/>
  <c r="BV198" i="92" a="1"/>
  <c r="BV198" i="92" s="1"/>
  <c r="BI198" i="92" a="1"/>
  <c r="BI198" i="92" s="1"/>
  <c r="T198" i="92" a="1"/>
  <c r="T198" i="92" s="1"/>
  <c r="EE198" i="92" a="1"/>
  <c r="EE198" i="92" s="1"/>
  <c r="DW198" i="92" a="1"/>
  <c r="DW198" i="92" s="1"/>
  <c r="M198" i="92" s="1" a="1"/>
  <c r="M198" i="92" s="1"/>
  <c r="DO198" i="92" a="1"/>
  <c r="DO198" i="92" s="1"/>
  <c r="DG198" i="92" a="1"/>
  <c r="DG198" i="92" s="1"/>
  <c r="CY198" i="92" a="1"/>
  <c r="CY198" i="92" s="1"/>
  <c r="K198" i="92" s="1" a="1"/>
  <c r="K198" i="92" s="1"/>
  <c r="CQ198" i="92" a="1"/>
  <c r="CQ198" i="92" s="1"/>
  <c r="CI198" i="92" a="1"/>
  <c r="CI198" i="92" s="1"/>
  <c r="CA198" i="92" a="1"/>
  <c r="CA198" i="92" s="1"/>
  <c r="I198" i="92" s="1" a="1"/>
  <c r="I198" i="92" s="1"/>
  <c r="EB198" i="92" a="1"/>
  <c r="EB198" i="92" s="1"/>
  <c r="DT198" i="92" a="1"/>
  <c r="DT198" i="92" s="1"/>
  <c r="DL198" i="92" a="1"/>
  <c r="DL198" i="92" s="1"/>
  <c r="DD198" i="92" a="1"/>
  <c r="DD198" i="92" s="1"/>
  <c r="CV198" i="92" a="1"/>
  <c r="CV198" i="92" s="1"/>
  <c r="CD198" i="92" a="1"/>
  <c r="CD198" i="92" s="1"/>
  <c r="AR198" i="92" a="1"/>
  <c r="AR198" i="92" s="1"/>
  <c r="BX198" i="92" a="1"/>
  <c r="BX198" i="92" s="1"/>
  <c r="BK198" i="92" a="1"/>
  <c r="BK198" i="92" s="1"/>
  <c r="W198" i="92" a="1"/>
  <c r="W198" i="92" s="1"/>
  <c r="BJ198" i="92" a="1"/>
  <c r="BJ198" i="92" s="1"/>
  <c r="AW198" i="92" a="1"/>
  <c r="AW198" i="92" s="1"/>
  <c r="AF198" i="92" a="1"/>
  <c r="AF198" i="92" s="1"/>
  <c r="AN198" i="92" a="1"/>
  <c r="AN198" i="92" s="1"/>
  <c r="BT198" i="92" a="1"/>
  <c r="BT198" i="92" s="1"/>
  <c r="BG198" i="92" a="1"/>
  <c r="BG198" i="92" s="1"/>
  <c r="V198" i="92" a="1"/>
  <c r="V198" i="92" s="1"/>
  <c r="AX198" i="92" a="1"/>
  <c r="AX198" i="92" s="1"/>
  <c r="AK198" i="92" a="1"/>
  <c r="AK198" i="92" s="1"/>
  <c r="BQ198" i="92" a="1"/>
  <c r="BQ198" i="92" s="1"/>
  <c r="Y198" i="92" a="1"/>
  <c r="Y198" i="92" s="1"/>
  <c r="EC198" i="92" a="1"/>
  <c r="EC198" i="92" s="1"/>
  <c r="DU198" i="92" a="1"/>
  <c r="DU198" i="92" s="1"/>
  <c r="DM198" i="92" a="1"/>
  <c r="DM198" i="92" s="1"/>
  <c r="DE198" i="92" a="1"/>
  <c r="DE198" i="92" s="1"/>
  <c r="CW198" i="92" a="1"/>
  <c r="CW198" i="92" s="1"/>
  <c r="CO198" i="92" a="1"/>
  <c r="CO198" i="92" s="1"/>
  <c r="CG198" i="92" a="1"/>
  <c r="CG198" i="92" s="1"/>
  <c r="EH198" i="92" a="1"/>
  <c r="EH198" i="92" s="1"/>
  <c r="DZ198" i="92" a="1"/>
  <c r="DZ198" i="92" s="1"/>
  <c r="DR198" i="92" a="1"/>
  <c r="DR198" i="92" s="1"/>
  <c r="DJ198" i="92" a="1"/>
  <c r="DJ198" i="92" s="1"/>
  <c r="DB198" i="92" a="1"/>
  <c r="DB198" i="92" s="1"/>
  <c r="CT198" i="92" a="1"/>
  <c r="CT198" i="92" s="1"/>
  <c r="CP198" i="92" a="1"/>
  <c r="CP198" i="92" s="1"/>
  <c r="CH198" i="92" a="1"/>
  <c r="CH198" i="92" s="1"/>
  <c r="CL198" i="92" a="1"/>
  <c r="CL198" i="92" s="1"/>
  <c r="CB198" i="92" a="1"/>
  <c r="CB198" i="92" s="1"/>
  <c r="CJ198" i="92" a="1"/>
  <c r="CJ198" i="92" s="1"/>
  <c r="BZ198" i="92" a="1"/>
  <c r="BZ198" i="92" s="1"/>
  <c r="CF198" i="92" a="1"/>
  <c r="CF198" i="92" s="1"/>
  <c r="V75" i="91"/>
  <c r="V159" i="91"/>
  <c r="V99" i="91"/>
  <c r="W315" i="91"/>
  <c r="W317" i="91" s="1"/>
  <c r="V209" i="91"/>
  <c r="V108" i="91"/>
  <c r="V775" i="90"/>
  <c r="F43" i="90"/>
  <c r="G43" i="90"/>
  <c r="H43" i="90"/>
  <c r="I43" i="90"/>
  <c r="J43" i="90"/>
  <c r="K43" i="90"/>
  <c r="L43" i="90"/>
  <c r="M43" i="90"/>
  <c r="N43" i="90"/>
  <c r="O43" i="90"/>
  <c r="V426" i="90"/>
  <c r="W411" i="90" s="1"/>
  <c r="V63" i="90"/>
  <c r="V428" i="90"/>
  <c r="V549" i="90"/>
  <c r="V74" i="90"/>
  <c r="V542" i="90"/>
  <c r="IG14" i="67"/>
  <c r="GS14" i="6"/>
  <c r="GS14" i="70" s="1"/>
  <c r="GQ76" i="36"/>
  <c r="GR4" i="36"/>
  <c r="GQ114" i="36" a="1"/>
  <c r="GQ114" i="36" s="1"/>
  <c r="GQ112" i="36" a="1"/>
  <c r="GQ112" i="36" s="1"/>
  <c r="GQ109" i="36" a="1"/>
  <c r="GQ109" i="36" s="1"/>
  <c r="GQ106" i="36" a="1"/>
  <c r="GQ106" i="36" s="1"/>
  <c r="GQ107" i="36" a="1"/>
  <c r="GQ107" i="36" s="1"/>
  <c r="GQ113" i="36" a="1"/>
  <c r="GQ113" i="36" s="1"/>
  <c r="GQ111" i="36" a="1"/>
  <c r="GQ111" i="36" s="1"/>
  <c r="GQ108" i="36" a="1"/>
  <c r="GQ108" i="36" s="1"/>
  <c r="HS10" i="17"/>
  <c r="IE12" i="8"/>
  <c r="CRZ4" i="88"/>
  <c r="DBI4" i="88"/>
  <c r="GT4" i="70"/>
  <c r="GT6" i="15"/>
  <c r="IF478" i="7" a="1"/>
  <c r="IF478" i="7" s="1"/>
  <c r="IF474" i="7" a="1"/>
  <c r="IF474" i="7" s="1"/>
  <c r="IF467" i="7" a="1"/>
  <c r="IF467" i="7" s="1"/>
  <c r="IF465" i="7" a="1"/>
  <c r="IF465" i="7" s="1"/>
  <c r="IF484" i="7" s="1"/>
  <c r="IF466" i="7" a="1"/>
  <c r="IF466" i="7" s="1"/>
  <c r="IF477" i="7" a="1"/>
  <c r="IF477" i="7" s="1"/>
  <c r="IF473" i="7" a="1"/>
  <c r="IF473" i="7" s="1"/>
  <c r="IF472" i="7" a="1"/>
  <c r="IF472" i="7" s="1"/>
  <c r="IF468" i="7" a="1"/>
  <c r="IF468" i="7" s="1"/>
  <c r="IF486" i="7" a="1"/>
  <c r="IF486" i="7" s="1"/>
  <c r="IF476" i="7" a="1"/>
  <c r="IF476" i="7" s="1"/>
  <c r="IF487" i="7" a="1"/>
  <c r="IF487" i="7" s="1"/>
  <c r="IF433" i="7" a="1"/>
  <c r="IF433" i="7" s="1"/>
  <c r="IF429" i="7" a="1"/>
  <c r="IF429" i="7" s="1"/>
  <c r="IF422" i="7" a="1"/>
  <c r="IF422" i="7" s="1"/>
  <c r="IF420" i="7" a="1"/>
  <c r="IF420" i="7" s="1"/>
  <c r="IF439" i="7" s="1"/>
  <c r="IF421" i="7" a="1"/>
  <c r="IF421" i="7" s="1"/>
  <c r="IF396" i="7" a="1"/>
  <c r="IF396" i="7" s="1"/>
  <c r="IF432" i="7" a="1"/>
  <c r="IF432" i="7" s="1"/>
  <c r="IG406" i="7" a="1"/>
  <c r="IG406" i="7" s="1"/>
  <c r="IF397" i="7" a="1"/>
  <c r="IF397" i="7" s="1"/>
  <c r="IF428" i="7" a="1"/>
  <c r="IF428" i="7" s="1"/>
  <c r="IF427" i="7" a="1"/>
  <c r="IF427" i="7" s="1"/>
  <c r="IF423" i="7" a="1"/>
  <c r="IF423" i="7" s="1"/>
  <c r="IF441" i="7" a="1"/>
  <c r="IF441" i="7" s="1"/>
  <c r="IF431" i="7" a="1"/>
  <c r="IF431" i="7" s="1"/>
  <c r="IG451" i="7" a="1"/>
  <c r="IG451" i="7" s="1"/>
  <c r="IF442" i="7" a="1"/>
  <c r="IF442" i="7" s="1"/>
  <c r="IF387" i="7" a="1"/>
  <c r="IF387" i="7" s="1"/>
  <c r="IG361" i="7" a="1"/>
  <c r="IG361" i="7" s="1"/>
  <c r="IF352" i="7" a="1"/>
  <c r="IF352" i="7" s="1"/>
  <c r="IF383" i="7" a="1"/>
  <c r="IF383" i="7" s="1"/>
  <c r="IF382" i="7" a="1"/>
  <c r="IF382" i="7" s="1"/>
  <c r="IF378" i="7" a="1"/>
  <c r="IF378" i="7" s="1"/>
  <c r="IF386" i="7" a="1"/>
  <c r="IF386" i="7" s="1"/>
  <c r="IF343" i="7" a="1"/>
  <c r="IF343" i="7" s="1"/>
  <c r="IF339" i="7" a="1"/>
  <c r="IF339" i="7" s="1"/>
  <c r="IF342" i="7" a="1"/>
  <c r="IF342" i="7" s="1"/>
  <c r="IF388" i="7" a="1"/>
  <c r="IF388" i="7" s="1"/>
  <c r="IF384" i="7" a="1"/>
  <c r="IF384" i="7" s="1"/>
  <c r="IF377" i="7" a="1"/>
  <c r="IF377" i="7" s="1"/>
  <c r="IF375" i="7" a="1"/>
  <c r="IF375" i="7" s="1"/>
  <c r="IF394" i="7" s="1"/>
  <c r="IF338" i="7" a="1"/>
  <c r="IF338" i="7" s="1"/>
  <c r="IF337" i="7" a="1"/>
  <c r="IF337" i="7" s="1"/>
  <c r="IF333" i="7" a="1"/>
  <c r="IF333" i="7" s="1"/>
  <c r="IF376" i="7" a="1"/>
  <c r="IF376" i="7" s="1"/>
  <c r="IF351" i="7" a="1"/>
  <c r="IF351" i="7" s="1"/>
  <c r="IF341" i="7" a="1"/>
  <c r="IF341" i="7" s="1"/>
  <c r="IF331" i="7" a="1"/>
  <c r="IF331" i="7" s="1"/>
  <c r="IF306" i="7" a="1"/>
  <c r="IF306" i="7" s="1"/>
  <c r="IF296" i="7" a="1"/>
  <c r="IF296" i="7" s="1"/>
  <c r="IG316" i="7" a="1"/>
  <c r="IG316" i="7" s="1"/>
  <c r="IF307" i="7" a="1"/>
  <c r="IF307" i="7" s="1"/>
  <c r="IF298" i="7" a="1"/>
  <c r="IF298" i="7" s="1"/>
  <c r="IF294" i="7" a="1"/>
  <c r="IF294" i="7" s="1"/>
  <c r="IF287" i="7" a="1"/>
  <c r="IF287" i="7" s="1"/>
  <c r="IF285" i="7" a="1"/>
  <c r="IF285" i="7" s="1"/>
  <c r="IF304" i="7" s="1"/>
  <c r="IF286" i="7" a="1"/>
  <c r="IF286" i="7" s="1"/>
  <c r="IF297" i="7" a="1"/>
  <c r="IF297" i="7" s="1"/>
  <c r="IG271" i="7" a="1"/>
  <c r="IG271" i="7" s="1"/>
  <c r="IF332" i="7" a="1"/>
  <c r="IF332" i="7" s="1"/>
  <c r="IF330" i="7" a="1"/>
  <c r="IF330" i="7" s="1"/>
  <c r="IF349" i="7" s="1"/>
  <c r="IF293" i="7" a="1"/>
  <c r="IF293" i="7" s="1"/>
  <c r="IF292" i="7" a="1"/>
  <c r="IF292" i="7" s="1"/>
  <c r="IF288" i="7" a="1"/>
  <c r="IF288" i="7" s="1"/>
  <c r="IF253" i="7" a="1"/>
  <c r="IF253" i="7" s="1"/>
  <c r="IF249" i="7" a="1"/>
  <c r="IF249" i="7" s="1"/>
  <c r="IF242" i="7" a="1"/>
  <c r="IF242" i="7" s="1"/>
  <c r="IF240" i="7" a="1"/>
  <c r="IF240" i="7" s="1"/>
  <c r="IF259" i="7" s="1"/>
  <c r="IF203" i="7" a="1"/>
  <c r="IF203" i="7" s="1"/>
  <c r="IF241" i="7" a="1"/>
  <c r="IF241" i="7" s="1"/>
  <c r="IF216" i="7" a="1"/>
  <c r="IF216" i="7" s="1"/>
  <c r="IF206" i="7" a="1"/>
  <c r="IF206" i="7" s="1"/>
  <c r="IF252" i="7" a="1"/>
  <c r="IF252" i="7" s="1"/>
  <c r="IG226" i="7" a="1"/>
  <c r="IG226" i="7" s="1"/>
  <c r="IF217" i="7" a="1"/>
  <c r="IF217" i="7" s="1"/>
  <c r="IF248" i="7" a="1"/>
  <c r="IF248" i="7" s="1"/>
  <c r="IF247" i="7" a="1"/>
  <c r="IF247" i="7" s="1"/>
  <c r="IF243" i="7" a="1"/>
  <c r="IF243" i="7" s="1"/>
  <c r="IF261" i="7" a="1"/>
  <c r="IF261" i="7" s="1"/>
  <c r="IF251" i="7" a="1"/>
  <c r="IF251" i="7" s="1"/>
  <c r="IF262" i="7" a="1"/>
  <c r="IF262" i="7" s="1"/>
  <c r="IF208" i="7" a="1"/>
  <c r="IF208" i="7" s="1"/>
  <c r="IF204" i="7" a="1"/>
  <c r="IF204" i="7" s="1"/>
  <c r="IF207" i="7" a="1"/>
  <c r="IF207" i="7" s="1"/>
  <c r="IF163" i="7" a="1"/>
  <c r="IF163" i="7" s="1"/>
  <c r="IF159" i="7" a="1"/>
  <c r="IF159" i="7" s="1"/>
  <c r="IF152" i="7" a="1"/>
  <c r="IF152" i="7" s="1"/>
  <c r="IF150" i="7" a="1"/>
  <c r="IF150" i="7" s="1"/>
  <c r="IF169" i="7" s="1"/>
  <c r="IF151" i="7" a="1"/>
  <c r="IF151" i="7" s="1"/>
  <c r="IF126" i="7" a="1"/>
  <c r="IF126" i="7" s="1"/>
  <c r="IF162" i="7" a="1"/>
  <c r="IF162" i="7" s="1"/>
  <c r="IG136" i="7" a="1"/>
  <c r="IG136" i="7" s="1"/>
  <c r="IF127" i="7" a="1"/>
  <c r="IF127" i="7" s="1"/>
  <c r="IF197" i="7" a="1"/>
  <c r="IF197" i="7" s="1"/>
  <c r="IF195" i="7" a="1"/>
  <c r="IF195" i="7" s="1"/>
  <c r="IF214" i="7" s="1"/>
  <c r="IF158" i="7" a="1"/>
  <c r="IF158" i="7" s="1"/>
  <c r="IF157" i="7" a="1"/>
  <c r="IF157" i="7" s="1"/>
  <c r="IF153" i="7" a="1"/>
  <c r="IF153" i="7" s="1"/>
  <c r="IF196" i="7" a="1"/>
  <c r="IF196" i="7" s="1"/>
  <c r="IF171" i="7" a="1"/>
  <c r="IF171" i="7" s="1"/>
  <c r="IF161" i="7" a="1"/>
  <c r="IF161" i="7" s="1"/>
  <c r="IG181" i="7" a="1"/>
  <c r="IG181" i="7" s="1"/>
  <c r="IF172" i="7" a="1"/>
  <c r="IF172" i="7" s="1"/>
  <c r="IF202" i="7" a="1"/>
  <c r="IF202" i="7" s="1"/>
  <c r="IF198" i="7" a="1"/>
  <c r="IF198" i="7" s="1"/>
  <c r="IF61" i="7" a="1"/>
  <c r="IF61" i="7" s="1"/>
  <c r="IG23" i="7" a="1"/>
  <c r="IG23" i="7" s="1"/>
  <c r="IF72" i="7" a="1"/>
  <c r="IF72" i="7" s="1"/>
  <c r="IG46" i="7" a="1"/>
  <c r="IG46" i="7" s="1"/>
  <c r="IF9" i="7"/>
  <c r="IF118" i="7" a="1"/>
  <c r="IF118" i="7" s="1"/>
  <c r="IF114" i="7" a="1"/>
  <c r="IF114" i="7" s="1"/>
  <c r="IF107" i="7" a="1"/>
  <c r="IF107" i="7" s="1"/>
  <c r="IF105" i="7" a="1"/>
  <c r="IF105" i="7" s="1"/>
  <c r="IF124" i="7" s="1"/>
  <c r="IF68" i="7" a="1"/>
  <c r="IF68" i="7" s="1"/>
  <c r="IF67" i="7" a="1"/>
  <c r="IF67" i="7" s="1"/>
  <c r="IF63" i="7" a="1"/>
  <c r="IF63" i="7" s="1"/>
  <c r="IF106" i="7" a="1"/>
  <c r="IF106" i="7" s="1"/>
  <c r="IF81" i="7" a="1"/>
  <c r="IF81" i="7" s="1"/>
  <c r="IF71" i="7" a="1"/>
  <c r="IF71" i="7" s="1"/>
  <c r="IG42" i="7" a="1"/>
  <c r="IG42" i="7" s="1"/>
  <c r="IG40" i="7" a="1"/>
  <c r="IG40" i="7" s="1"/>
  <c r="IG38" i="7" a="1"/>
  <c r="IG38" i="7" s="1"/>
  <c r="IG36" i="7" a="1"/>
  <c r="IG36" i="7" s="1"/>
  <c r="IG34" i="7" a="1"/>
  <c r="IG34" i="7" s="1"/>
  <c r="IG22" i="7" a="1"/>
  <c r="IG22" i="7" s="1"/>
  <c r="IF117" i="7" a="1"/>
  <c r="IF117" i="7" s="1"/>
  <c r="IG91" i="7" a="1"/>
  <c r="IG91" i="7" s="1"/>
  <c r="IF82" i="7" a="1"/>
  <c r="IF82" i="7" s="1"/>
  <c r="IG19" i="7" a="1"/>
  <c r="IG19" i="7" s="1"/>
  <c r="IG32" i="7" s="1"/>
  <c r="IF113" i="7" a="1"/>
  <c r="IF113" i="7" s="1"/>
  <c r="IF112" i="7" a="1"/>
  <c r="IF112" i="7" s="1"/>
  <c r="IF108" i="7" a="1"/>
  <c r="IF108" i="7" s="1"/>
  <c r="IG24" i="7" a="1"/>
  <c r="IG24" i="7" s="1"/>
  <c r="IF116" i="7" a="1"/>
  <c r="IF116" i="7" s="1"/>
  <c r="IF73" i="7" a="1"/>
  <c r="IF73" i="7" s="1"/>
  <c r="IF69" i="7" a="1"/>
  <c r="IF69" i="7" s="1"/>
  <c r="IF62" i="7" a="1"/>
  <c r="IF62" i="7" s="1"/>
  <c r="IF60" i="7" a="1"/>
  <c r="IF60" i="7" s="1"/>
  <c r="IF79" i="7" s="1"/>
  <c r="IG41" i="7" a="1"/>
  <c r="IG41" i="7" s="1"/>
  <c r="IG39" i="7" a="1"/>
  <c r="IG39" i="7" s="1"/>
  <c r="IG37" i="7" a="1"/>
  <c r="IG37" i="7" s="1"/>
  <c r="IG35" i="7" a="1"/>
  <c r="IG35" i="7" s="1"/>
  <c r="IG33" i="7" a="1"/>
  <c r="IG33" i="7" s="1"/>
  <c r="IG25" i="7" a="1"/>
  <c r="IG25" i="7" s="1"/>
  <c r="GT4" i="6"/>
  <c r="IF497" i="7"/>
  <c r="GS22" i="6"/>
  <c r="IE14" i="8" l="1"/>
  <c r="IE15" i="8"/>
  <c r="BV159" i="90"/>
  <c r="BW155" i="90" s="1"/>
  <c r="W40" i="92"/>
  <c r="BV251" i="90"/>
  <c r="BV262" i="90" s="1"/>
  <c r="BV306" i="90" s="1"/>
  <c r="BV350" i="90" s="1"/>
  <c r="BV395" i="90" s="1"/>
  <c r="BT306" i="90"/>
  <c r="W499" i="90"/>
  <c r="W493" i="90"/>
  <c r="I76" i="95"/>
  <c r="I67" i="95"/>
  <c r="V67" i="91"/>
  <c r="V113" i="93" s="1"/>
  <c r="V76" i="91"/>
  <c r="W528" i="90"/>
  <c r="V639" i="90"/>
  <c r="V573" i="90"/>
  <c r="W393" i="90"/>
  <c r="W398" i="90" s="1"/>
  <c r="W414" i="90"/>
  <c r="V781" i="90"/>
  <c r="V379" i="90" s="1"/>
  <c r="IE18" i="8"/>
  <c r="DBI5" i="88"/>
  <c r="CRZ5" i="88"/>
  <c r="GT5" i="70"/>
  <c r="GT7" i="15"/>
  <c r="IG8" i="7"/>
  <c r="GT5" i="6"/>
  <c r="GT18" i="6" s="1"/>
  <c r="HT9" i="17"/>
  <c r="HS6" i="17"/>
  <c r="GR94" i="36" a="1"/>
  <c r="GR94" i="36" s="1"/>
  <c r="GR119" i="36"/>
  <c r="GR104" i="36"/>
  <c r="GR89" i="36" a="1"/>
  <c r="GR89" i="36" s="1"/>
  <c r="GR84" i="36" a="1"/>
  <c r="GR84" i="36" s="1"/>
  <c r="GR79" i="36" a="1"/>
  <c r="GR79" i="36" s="1"/>
  <c r="GR73" i="36" a="1"/>
  <c r="GR73" i="36" s="1"/>
  <c r="GR74" i="36" s="1"/>
  <c r="GS97" i="36" s="1"/>
  <c r="GR88" i="36" a="1"/>
  <c r="GR88" i="36" s="1"/>
  <c r="GR82" i="36" a="1"/>
  <c r="GR82" i="36" s="1"/>
  <c r="GR78" i="36" a="1"/>
  <c r="GR78" i="36" s="1"/>
  <c r="GR87" i="36" a="1"/>
  <c r="GR87" i="36" s="1"/>
  <c r="GR81" i="36" a="1"/>
  <c r="GR81" i="36" s="1"/>
  <c r="GR77" i="36" a="1"/>
  <c r="GR77" i="36" s="1"/>
  <c r="GR118" i="36"/>
  <c r="GR90" i="36" a="1"/>
  <c r="GR90" i="36" s="1"/>
  <c r="GR98" i="36" s="1"/>
  <c r="GR99" i="36" s="1"/>
  <c r="GR101" i="36" s="1"/>
  <c r="GR100" i="36" s="1"/>
  <c r="GR86" i="36" a="1"/>
  <c r="GR86" i="36" s="1"/>
  <c r="GR80" i="36" a="1"/>
  <c r="GR80" i="36" s="1"/>
  <c r="GR7" i="36" a="1"/>
  <c r="GR7" i="36" s="1"/>
  <c r="GR5" i="36"/>
  <c r="GS21" i="70"/>
  <c r="GS21" i="6"/>
  <c r="IF11" i="8"/>
  <c r="IE21" i="8"/>
  <c r="IG78" i="7"/>
  <c r="IG77" i="7"/>
  <c r="IG438" i="7"/>
  <c r="IG303" i="7"/>
  <c r="IG258" i="7"/>
  <c r="IG168" i="7"/>
  <c r="IG302" i="7"/>
  <c r="IG392" i="7"/>
  <c r="IG122" i="7"/>
  <c r="IG123" i="7"/>
  <c r="IG167" i="7"/>
  <c r="IG393" i="7"/>
  <c r="IG437" i="7"/>
  <c r="IG212" i="7"/>
  <c r="IG213" i="7"/>
  <c r="IG482" i="7"/>
  <c r="IG257" i="7"/>
  <c r="IG348" i="7"/>
  <c r="IG483" i="7"/>
  <c r="IG347" i="7"/>
  <c r="IF21" i="7" a="1"/>
  <c r="IF21" i="7" s="1"/>
  <c r="IF20" i="7" a="1"/>
  <c r="IF20" i="7" s="1"/>
  <c r="BV722" i="90" l="1"/>
  <c r="IE17" i="8"/>
  <c r="IH15" i="67"/>
  <c r="GT19" i="6"/>
  <c r="GT19" i="70" s="1"/>
  <c r="GT15" i="6"/>
  <c r="GT15" i="70" s="1"/>
  <c r="GT16" i="6"/>
  <c r="GT16" i="70" s="1"/>
  <c r="GT17" i="6"/>
  <c r="GT17" i="70" s="1"/>
  <c r="GT18" i="70"/>
  <c r="BT350" i="90"/>
  <c r="BW228" i="90"/>
  <c r="BW238" i="90" s="1"/>
  <c r="BW246" i="90" s="1" a="1"/>
  <c r="BW246" i="90" s="1"/>
  <c r="BW229" i="90"/>
  <c r="BW239" i="90" s="1"/>
  <c r="BW247" i="90" s="1" a="1"/>
  <c r="BW247" i="90" s="1"/>
  <c r="BW157" i="90"/>
  <c r="BW158" i="90" s="1"/>
  <c r="BW159" i="90" s="1"/>
  <c r="BW230" i="90"/>
  <c r="BW240" i="90" s="1"/>
  <c r="BW248" i="90" s="1"/>
  <c r="BW225" i="90"/>
  <c r="BW235" i="90" s="1"/>
  <c r="BW243" i="90" s="1" a="1"/>
  <c r="BW243" i="90" s="1"/>
  <c r="BW227" i="90"/>
  <c r="BW237" i="90" s="1"/>
  <c r="BW245" i="90" s="1" a="1"/>
  <c r="BW245" i="90" s="1"/>
  <c r="BW131" i="90"/>
  <c r="BW226" i="90"/>
  <c r="BW236" i="90" s="1"/>
  <c r="BW244" i="90" s="1" a="1"/>
  <c r="BW244" i="90" s="1"/>
  <c r="V227" i="93"/>
  <c r="I210" i="95"/>
  <c r="I109" i="95"/>
  <c r="V172" i="93"/>
  <c r="I158" i="95"/>
  <c r="I98" i="95"/>
  <c r="V581" i="90"/>
  <c r="V605" i="90" s="1"/>
  <c r="V210" i="91"/>
  <c r="V109" i="91"/>
  <c r="V158" i="91"/>
  <c r="V98" i="91"/>
  <c r="V62" i="90"/>
  <c r="V381" i="90"/>
  <c r="W366" i="90" s="1"/>
  <c r="V383" i="90"/>
  <c r="W415" i="90"/>
  <c r="W53" i="90" s="1"/>
  <c r="W531" i="90"/>
  <c r="W522" i="90"/>
  <c r="W525" i="90"/>
  <c r="V783" i="90"/>
  <c r="V75" i="90"/>
  <c r="V574" i="90"/>
  <c r="IH14" i="67"/>
  <c r="GT14" i="6"/>
  <c r="GT14" i="70" s="1"/>
  <c r="GR76" i="36"/>
  <c r="HT10" i="17"/>
  <c r="CSA4" i="88"/>
  <c r="DBJ4" i="88"/>
  <c r="GU4" i="70"/>
  <c r="GU6" i="15"/>
  <c r="IG466" i="7" a="1"/>
  <c r="IG466" i="7" s="1"/>
  <c r="IG477" i="7" a="1"/>
  <c r="IG477" i="7" s="1"/>
  <c r="IG473" i="7" a="1"/>
  <c r="IG473" i="7" s="1"/>
  <c r="IG472" i="7" a="1"/>
  <c r="IG472" i="7" s="1"/>
  <c r="IG468" i="7" a="1"/>
  <c r="IG468" i="7" s="1"/>
  <c r="IG486" i="7" a="1"/>
  <c r="IG486" i="7" s="1"/>
  <c r="IG476" i="7" a="1"/>
  <c r="IG476" i="7" s="1"/>
  <c r="IG487" i="7" a="1"/>
  <c r="IG487" i="7" s="1"/>
  <c r="IG478" i="7" a="1"/>
  <c r="IG478" i="7" s="1"/>
  <c r="IG433" i="7" a="1"/>
  <c r="IG433" i="7" s="1"/>
  <c r="IG429" i="7" a="1"/>
  <c r="IG429" i="7" s="1"/>
  <c r="IG422" i="7" a="1"/>
  <c r="IG422" i="7" s="1"/>
  <c r="IG420" i="7" a="1"/>
  <c r="IG420" i="7" s="1"/>
  <c r="IG439" i="7" s="1"/>
  <c r="IG465" i="7" a="1"/>
  <c r="IG465" i="7" s="1"/>
  <c r="IG484" i="7" s="1"/>
  <c r="IG421" i="7" a="1"/>
  <c r="IG421" i="7" s="1"/>
  <c r="IG432" i="7" a="1"/>
  <c r="IG432" i="7" s="1"/>
  <c r="IH406" i="7" a="1"/>
  <c r="IH406" i="7" s="1"/>
  <c r="IG397" i="7" a="1"/>
  <c r="IG397" i="7" s="1"/>
  <c r="IG428" i="7" a="1"/>
  <c r="IG428" i="7" s="1"/>
  <c r="IG427" i="7" a="1"/>
  <c r="IG427" i="7" s="1"/>
  <c r="IG423" i="7" a="1"/>
  <c r="IG423" i="7" s="1"/>
  <c r="IG441" i="7" a="1"/>
  <c r="IG441" i="7" s="1"/>
  <c r="IG431" i="7" a="1"/>
  <c r="IG431" i="7" s="1"/>
  <c r="IG474" i="7" a="1"/>
  <c r="IG474" i="7" s="1"/>
  <c r="IH451" i="7" a="1"/>
  <c r="IH451" i="7" s="1"/>
  <c r="IG442" i="7" a="1"/>
  <c r="IG442" i="7" s="1"/>
  <c r="IG467" i="7" a="1"/>
  <c r="IG467" i="7" s="1"/>
  <c r="IG386" i="7" a="1"/>
  <c r="IG386" i="7" s="1"/>
  <c r="IG342" i="7" a="1"/>
  <c r="IG342" i="7" s="1"/>
  <c r="IG388" i="7" a="1"/>
  <c r="IG388" i="7" s="1"/>
  <c r="IG384" i="7" a="1"/>
  <c r="IG384" i="7" s="1"/>
  <c r="IG377" i="7" a="1"/>
  <c r="IG377" i="7" s="1"/>
  <c r="IG375" i="7" a="1"/>
  <c r="IG375" i="7" s="1"/>
  <c r="IG394" i="7" s="1"/>
  <c r="IG338" i="7" a="1"/>
  <c r="IG338" i="7" s="1"/>
  <c r="IG337" i="7" a="1"/>
  <c r="IG337" i="7" s="1"/>
  <c r="IG376" i="7" a="1"/>
  <c r="IG376" i="7" s="1"/>
  <c r="IG351" i="7" a="1"/>
  <c r="IG351" i="7" s="1"/>
  <c r="IG341" i="7" a="1"/>
  <c r="IG341" i="7" s="1"/>
  <c r="IG396" i="7" a="1"/>
  <c r="IG396" i="7" s="1"/>
  <c r="IG387" i="7" a="1"/>
  <c r="IG387" i="7" s="1"/>
  <c r="IH361" i="7" a="1"/>
  <c r="IH361" i="7" s="1"/>
  <c r="IG352" i="7" a="1"/>
  <c r="IG352" i="7" s="1"/>
  <c r="IG383" i="7" a="1"/>
  <c r="IG383" i="7" s="1"/>
  <c r="IG382" i="7" a="1"/>
  <c r="IG382" i="7" s="1"/>
  <c r="IG378" i="7" a="1"/>
  <c r="IG378" i="7" s="1"/>
  <c r="IG298" i="7" a="1"/>
  <c r="IG298" i="7" s="1"/>
  <c r="IG294" i="7" a="1"/>
  <c r="IG294" i="7" s="1"/>
  <c r="IG287" i="7" a="1"/>
  <c r="IG287" i="7" s="1"/>
  <c r="IG285" i="7" a="1"/>
  <c r="IG285" i="7" s="1"/>
  <c r="IG304" i="7" s="1"/>
  <c r="IG286" i="7" a="1"/>
  <c r="IG286" i="7" s="1"/>
  <c r="IG297" i="7" a="1"/>
  <c r="IG297" i="7" s="1"/>
  <c r="IH271" i="7" a="1"/>
  <c r="IH271" i="7" s="1"/>
  <c r="IG332" i="7" a="1"/>
  <c r="IG332" i="7" s="1"/>
  <c r="IG330" i="7" a="1"/>
  <c r="IG330" i="7" s="1"/>
  <c r="IG349" i="7" s="1"/>
  <c r="IG293" i="7" a="1"/>
  <c r="IG293" i="7" s="1"/>
  <c r="IG292" i="7" a="1"/>
  <c r="IG292" i="7" s="1"/>
  <c r="IG288" i="7" a="1"/>
  <c r="IG288" i="7" s="1"/>
  <c r="IG343" i="7" a="1"/>
  <c r="IG343" i="7" s="1"/>
  <c r="IG331" i="7" a="1"/>
  <c r="IG331" i="7" s="1"/>
  <c r="IG306" i="7" a="1"/>
  <c r="IG306" i="7" s="1"/>
  <c r="IG296" i="7" a="1"/>
  <c r="IG296" i="7" s="1"/>
  <c r="IG339" i="7" a="1"/>
  <c r="IG339" i="7" s="1"/>
  <c r="IG333" i="7" a="1"/>
  <c r="IG333" i="7" s="1"/>
  <c r="IH316" i="7" a="1"/>
  <c r="IH316" i="7" s="1"/>
  <c r="IG307" i="7" a="1"/>
  <c r="IG307" i="7" s="1"/>
  <c r="IG252" i="7" a="1"/>
  <c r="IG252" i="7" s="1"/>
  <c r="IH226" i="7" a="1"/>
  <c r="IH226" i="7" s="1"/>
  <c r="IG217" i="7" a="1"/>
  <c r="IG217" i="7" s="1"/>
  <c r="IG248" i="7" a="1"/>
  <c r="IG248" i="7" s="1"/>
  <c r="IG247" i="7" a="1"/>
  <c r="IG247" i="7" s="1"/>
  <c r="IG243" i="7" a="1"/>
  <c r="IG243" i="7" s="1"/>
  <c r="IG261" i="7" a="1"/>
  <c r="IG261" i="7" s="1"/>
  <c r="IG251" i="7" a="1"/>
  <c r="IG251" i="7" s="1"/>
  <c r="IG262" i="7" a="1"/>
  <c r="IG262" i="7" s="1"/>
  <c r="IG208" i="7" a="1"/>
  <c r="IG208" i="7" s="1"/>
  <c r="IG207" i="7" a="1"/>
  <c r="IG207" i="7" s="1"/>
  <c r="IG253" i="7" a="1"/>
  <c r="IG253" i="7" s="1"/>
  <c r="IG249" i="7" a="1"/>
  <c r="IG249" i="7" s="1"/>
  <c r="IG242" i="7" a="1"/>
  <c r="IG242" i="7" s="1"/>
  <c r="IG240" i="7" a="1"/>
  <c r="IG240" i="7" s="1"/>
  <c r="IG259" i="7" s="1"/>
  <c r="IG203" i="7" a="1"/>
  <c r="IG203" i="7" s="1"/>
  <c r="IG241" i="7" a="1"/>
  <c r="IG241" i="7" s="1"/>
  <c r="IG216" i="7" a="1"/>
  <c r="IG216" i="7" s="1"/>
  <c r="IG162" i="7" a="1"/>
  <c r="IG162" i="7" s="1"/>
  <c r="IH136" i="7" a="1"/>
  <c r="IH136" i="7" s="1"/>
  <c r="IG127" i="7" a="1"/>
  <c r="IG127" i="7" s="1"/>
  <c r="IG206" i="7" a="1"/>
  <c r="IG206" i="7" s="1"/>
  <c r="IG197" i="7" a="1"/>
  <c r="IG197" i="7" s="1"/>
  <c r="IG195" i="7" a="1"/>
  <c r="IG195" i="7" s="1"/>
  <c r="IG214" i="7" s="1"/>
  <c r="IG158" i="7" a="1"/>
  <c r="IG158" i="7" s="1"/>
  <c r="IG157" i="7" a="1"/>
  <c r="IG157" i="7" s="1"/>
  <c r="IG153" i="7" a="1"/>
  <c r="IG153" i="7" s="1"/>
  <c r="IG196" i="7" a="1"/>
  <c r="IG196" i="7" s="1"/>
  <c r="IG171" i="7" a="1"/>
  <c r="IG171" i="7" s="1"/>
  <c r="IG161" i="7" a="1"/>
  <c r="IG161" i="7" s="1"/>
  <c r="IH181" i="7" a="1"/>
  <c r="IH181" i="7" s="1"/>
  <c r="IG172" i="7" a="1"/>
  <c r="IG172" i="7" s="1"/>
  <c r="IG202" i="7" a="1"/>
  <c r="IG202" i="7" s="1"/>
  <c r="IG198" i="7" a="1"/>
  <c r="IG198" i="7" s="1"/>
  <c r="IG163" i="7" a="1"/>
  <c r="IG163" i="7" s="1"/>
  <c r="IG159" i="7" a="1"/>
  <c r="IG159" i="7" s="1"/>
  <c r="IG152" i="7" a="1"/>
  <c r="IG152" i="7" s="1"/>
  <c r="IG150" i="7" a="1"/>
  <c r="IG150" i="7" s="1"/>
  <c r="IG169" i="7" s="1"/>
  <c r="IG204" i="7" a="1"/>
  <c r="IG204" i="7" s="1"/>
  <c r="IG151" i="7" a="1"/>
  <c r="IG151" i="7" s="1"/>
  <c r="IG118" i="7" a="1"/>
  <c r="IG118" i="7" s="1"/>
  <c r="IG114" i="7" a="1"/>
  <c r="IG114" i="7" s="1"/>
  <c r="IG107" i="7" a="1"/>
  <c r="IG107" i="7" s="1"/>
  <c r="IG105" i="7" a="1"/>
  <c r="IG105" i="7" s="1"/>
  <c r="IG124" i="7" s="1"/>
  <c r="IG68" i="7" a="1"/>
  <c r="IG68" i="7" s="1"/>
  <c r="IG67" i="7" a="1"/>
  <c r="IG67" i="7" s="1"/>
  <c r="IG63" i="7" a="1"/>
  <c r="IG63" i="7" s="1"/>
  <c r="IG9" i="7"/>
  <c r="IG106" i="7" a="1"/>
  <c r="IG106" i="7" s="1"/>
  <c r="IG81" i="7" a="1"/>
  <c r="IG81" i="7" s="1"/>
  <c r="IG71" i="7" a="1"/>
  <c r="IG71" i="7" s="1"/>
  <c r="IH42" i="7" a="1"/>
  <c r="IH42" i="7" s="1"/>
  <c r="IH40" i="7" a="1"/>
  <c r="IH40" i="7" s="1"/>
  <c r="IH38" i="7" a="1"/>
  <c r="IH38" i="7" s="1"/>
  <c r="IH36" i="7" a="1"/>
  <c r="IH36" i="7" s="1"/>
  <c r="IH34" i="7" a="1"/>
  <c r="IH34" i="7" s="1"/>
  <c r="IH22" i="7" a="1"/>
  <c r="IH22" i="7" s="1"/>
  <c r="IG117" i="7" a="1"/>
  <c r="IG117" i="7" s="1"/>
  <c r="IH91" i="7" a="1"/>
  <c r="IH91" i="7" s="1"/>
  <c r="IG82" i="7" a="1"/>
  <c r="IG82" i="7" s="1"/>
  <c r="IH19" i="7" a="1"/>
  <c r="IH19" i="7" s="1"/>
  <c r="IH32" i="7" s="1"/>
  <c r="IG113" i="7" a="1"/>
  <c r="IG113" i="7" s="1"/>
  <c r="IG112" i="7" a="1"/>
  <c r="IG112" i="7" s="1"/>
  <c r="IG108" i="7" a="1"/>
  <c r="IG108" i="7" s="1"/>
  <c r="IH24" i="7" a="1"/>
  <c r="IH24" i="7" s="1"/>
  <c r="IG126" i="7" a="1"/>
  <c r="IG126" i="7" s="1"/>
  <c r="IG116" i="7" a="1"/>
  <c r="IG116" i="7" s="1"/>
  <c r="IG73" i="7" a="1"/>
  <c r="IG73" i="7" s="1"/>
  <c r="IG69" i="7" a="1"/>
  <c r="IG69" i="7" s="1"/>
  <c r="IG62" i="7" a="1"/>
  <c r="IG62" i="7" s="1"/>
  <c r="IG60" i="7" a="1"/>
  <c r="IG60" i="7" s="1"/>
  <c r="IG79" i="7" s="1"/>
  <c r="IH41" i="7" a="1"/>
  <c r="IH41" i="7" s="1"/>
  <c r="IH39" i="7" a="1"/>
  <c r="IH39" i="7" s="1"/>
  <c r="IH37" i="7" a="1"/>
  <c r="IH37" i="7" s="1"/>
  <c r="IH35" i="7" a="1"/>
  <c r="IH35" i="7" s="1"/>
  <c r="IH33" i="7" a="1"/>
  <c r="IH33" i="7" s="1"/>
  <c r="IH25" i="7" a="1"/>
  <c r="IH25" i="7" s="1"/>
  <c r="IG61" i="7" a="1"/>
  <c r="IG61" i="7" s="1"/>
  <c r="IH23" i="7" a="1"/>
  <c r="IH23" i="7" s="1"/>
  <c r="IG72" i="7" a="1"/>
  <c r="IG72" i="7" s="1"/>
  <c r="IH46" i="7" a="1"/>
  <c r="IH46" i="7" s="1"/>
  <c r="GU4" i="6"/>
  <c r="IG497" i="7"/>
  <c r="GT22" i="6"/>
  <c r="GS4" i="36"/>
  <c r="GR108" i="36" a="1"/>
  <c r="GR108" i="36" s="1"/>
  <c r="GR114" i="36" a="1"/>
  <c r="GR114" i="36" s="1"/>
  <c r="GR112" i="36" a="1"/>
  <c r="GR112" i="36" s="1"/>
  <c r="GR109" i="36" a="1"/>
  <c r="GR109" i="36" s="1"/>
  <c r="GR113" i="36" a="1"/>
  <c r="GR113" i="36" s="1"/>
  <c r="GR107" i="36" a="1"/>
  <c r="GR107" i="36" s="1"/>
  <c r="GR106" i="36" a="1"/>
  <c r="GR106" i="36" s="1"/>
  <c r="GR111" i="36" a="1"/>
  <c r="GR111" i="36" s="1"/>
  <c r="IF12" i="8"/>
  <c r="IF14" i="8" l="1"/>
  <c r="IF15" i="8"/>
  <c r="BX155" i="90"/>
  <c r="BW722" i="90"/>
  <c r="BW251" i="90"/>
  <c r="BW262" i="90" s="1"/>
  <c r="BW306" i="90" s="1"/>
  <c r="BW350" i="90" s="1"/>
  <c r="BW395" i="90" s="1"/>
  <c r="BT395" i="90"/>
  <c r="I77" i="95"/>
  <c r="I66" i="95"/>
  <c r="V228" i="93"/>
  <c r="V231" i="93" s="1"/>
  <c r="I211" i="95"/>
  <c r="I214" i="95" s="1"/>
  <c r="I230" i="95" s="1"/>
  <c r="I110" i="95"/>
  <c r="I116" i="95" s="1"/>
  <c r="W419" i="90"/>
  <c r="W416" i="90"/>
  <c r="W420" i="90" s="1"/>
  <c r="V77" i="91"/>
  <c r="V729" i="90"/>
  <c r="V942" i="90" s="1"/>
  <c r="V211" i="91"/>
  <c r="V20" i="92" s="1" a="1"/>
  <c r="V20" i="92" s="1"/>
  <c r="V110" i="91"/>
  <c r="V116" i="91" s="1"/>
  <c r="V66" i="91"/>
  <c r="V112" i="93" s="1"/>
  <c r="W560" i="90"/>
  <c r="V640" i="90"/>
  <c r="V789" i="90"/>
  <c r="V335" i="90" s="1"/>
  <c r="W369" i="90"/>
  <c r="W349" i="90"/>
  <c r="W353" i="90" s="1"/>
  <c r="V76" i="90"/>
  <c r="V606" i="90"/>
  <c r="IF18" i="8"/>
  <c r="IG20" i="7" a="1"/>
  <c r="IG20" i="7" s="1"/>
  <c r="IG21" i="7" a="1"/>
  <c r="IG21" i="7" s="1"/>
  <c r="GS119" i="36"/>
  <c r="GS118" i="36"/>
  <c r="GS88" i="36" a="1"/>
  <c r="GS88" i="36" s="1"/>
  <c r="GS82" i="36" a="1"/>
  <c r="GS82" i="36" s="1"/>
  <c r="GS78" i="36" a="1"/>
  <c r="GS78" i="36" s="1"/>
  <c r="GS87" i="36" a="1"/>
  <c r="GS87" i="36" s="1"/>
  <c r="GS81" i="36" a="1"/>
  <c r="GS81" i="36" s="1"/>
  <c r="GS77" i="36" a="1"/>
  <c r="GS77" i="36" s="1"/>
  <c r="GS104" i="36"/>
  <c r="GS94" i="36" a="1"/>
  <c r="GS94" i="36" s="1"/>
  <c r="GS90" i="36" a="1"/>
  <c r="GS90" i="36" s="1"/>
  <c r="GS98" i="36" s="1"/>
  <c r="GS99" i="36" s="1"/>
  <c r="GS101" i="36" s="1"/>
  <c r="GS100" i="36" s="1"/>
  <c r="GS86" i="36" a="1"/>
  <c r="GS86" i="36" s="1"/>
  <c r="GS80" i="36" a="1"/>
  <c r="GS80" i="36" s="1"/>
  <c r="GS89" i="36" a="1"/>
  <c r="GS89" i="36" s="1"/>
  <c r="GS84" i="36" a="1"/>
  <c r="GS84" i="36" s="1"/>
  <c r="GS79" i="36" a="1"/>
  <c r="GS79" i="36" s="1"/>
  <c r="GS73" i="36" a="1"/>
  <c r="GS73" i="36" s="1"/>
  <c r="GS74" i="36" s="1"/>
  <c r="GT97" i="36" s="1"/>
  <c r="GS5" i="36"/>
  <c r="GS7" i="36" a="1"/>
  <c r="GS7" i="36" s="1"/>
  <c r="IF21" i="8"/>
  <c r="IH77" i="7"/>
  <c r="IH78" i="7"/>
  <c r="IH393" i="7"/>
  <c r="IH258" i="7"/>
  <c r="IH168" i="7"/>
  <c r="IH302" i="7"/>
  <c r="IH392" i="7"/>
  <c r="IH122" i="7"/>
  <c r="IH123" i="7"/>
  <c r="IH167" i="7"/>
  <c r="IH483" i="7"/>
  <c r="IH437" i="7"/>
  <c r="IH212" i="7"/>
  <c r="IH213" i="7"/>
  <c r="IH482" i="7"/>
  <c r="IH257" i="7"/>
  <c r="IH348" i="7"/>
  <c r="IH347" i="7"/>
  <c r="IH438" i="7"/>
  <c r="IH303" i="7"/>
  <c r="GT21" i="70"/>
  <c r="GT21" i="6"/>
  <c r="DBJ5" i="88"/>
  <c r="CSA5" i="88"/>
  <c r="GU5" i="70"/>
  <c r="GU7" i="15"/>
  <c r="IH8" i="7"/>
  <c r="GU5" i="6"/>
  <c r="GU17" i="6" s="1"/>
  <c r="GU17" i="70" s="1"/>
  <c r="IG11" i="8"/>
  <c r="HU9" i="17"/>
  <c r="HT6" i="17"/>
  <c r="GU18" i="6" l="1"/>
  <c r="IF17" i="8"/>
  <c r="II15" i="67"/>
  <c r="GU19" i="6"/>
  <c r="GU19" i="70" s="1"/>
  <c r="GU16" i="6"/>
  <c r="GU16" i="70" s="1"/>
  <c r="GU15" i="6"/>
  <c r="GU15" i="70" s="1"/>
  <c r="GU18" i="70"/>
  <c r="BX131" i="90"/>
  <c r="BX157" i="90"/>
  <c r="BX158" i="90" s="1"/>
  <c r="BX227" i="90"/>
  <c r="BX237" i="90" s="1"/>
  <c r="BX245" i="90" s="1" a="1"/>
  <c r="BX245" i="90" s="1"/>
  <c r="BX225" i="90"/>
  <c r="BX235" i="90" s="1"/>
  <c r="BX243" i="90" s="1" a="1"/>
  <c r="BX243" i="90" s="1"/>
  <c r="BX228" i="90"/>
  <c r="BX238" i="90" s="1"/>
  <c r="BX246" i="90" s="1" a="1"/>
  <c r="BX246" i="90" s="1"/>
  <c r="BX229" i="90"/>
  <c r="BX239" i="90" s="1"/>
  <c r="BX247" i="90" s="1" a="1"/>
  <c r="BX247" i="90" s="1"/>
  <c r="BX230" i="90"/>
  <c r="BX240" i="90" s="1"/>
  <c r="BX248" i="90" s="1"/>
  <c r="BX226" i="90"/>
  <c r="BX236" i="90" s="1"/>
  <c r="BX244" i="90" s="1" a="1"/>
  <c r="BX244" i="90" s="1"/>
  <c r="V276" i="91" a="1"/>
  <c r="V276" i="91" s="1"/>
  <c r="V294" i="91" a="1"/>
  <c r="V294" i="91" s="1"/>
  <c r="V304" i="91" a="1"/>
  <c r="V304" i="91" s="1"/>
  <c r="V305" i="91" s="1"/>
  <c r="W417" i="90"/>
  <c r="W394" i="90" s="1"/>
  <c r="I78" i="95"/>
  <c r="I84" i="95" s="1"/>
  <c r="I243" i="95"/>
  <c r="I275" i="95" s="1" a="1"/>
  <c r="I275" i="95" s="1"/>
  <c r="V171" i="93"/>
  <c r="I157" i="95"/>
  <c r="I97" i="95"/>
  <c r="V253" i="91" a="1"/>
  <c r="V253" i="91" s="1"/>
  <c r="V284" i="91" a="1"/>
  <c r="V284" i="91" s="1"/>
  <c r="V214" i="91"/>
  <c r="V230" i="91" s="1"/>
  <c r="V267" i="91" a="1"/>
  <c r="V267" i="91" s="1"/>
  <c r="V21" i="92"/>
  <c r="V259" i="91" a="1"/>
  <c r="V259" i="91" s="1"/>
  <c r="V157" i="91"/>
  <c r="V97" i="91"/>
  <c r="V78" i="91"/>
  <c r="V84" i="91" s="1"/>
  <c r="V641" i="90"/>
  <c r="V30" i="92" s="1" a="1"/>
  <c r="V30" i="92" s="1"/>
  <c r="W592" i="90"/>
  <c r="V61" i="90"/>
  <c r="V337" i="90"/>
  <c r="W322" i="90" s="1"/>
  <c r="V339" i="90"/>
  <c r="W554" i="90"/>
  <c r="W557" i="90"/>
  <c r="W563" i="90"/>
  <c r="W370" i="90"/>
  <c r="V791" i="90"/>
  <c r="II14" i="67"/>
  <c r="GU14" i="6"/>
  <c r="GU14" i="70" s="1"/>
  <c r="GU22" i="6"/>
  <c r="IG12" i="8"/>
  <c r="GS113" i="36" a="1"/>
  <c r="GS113" i="36" s="1"/>
  <c r="GS111" i="36" a="1"/>
  <c r="GS111" i="36" s="1"/>
  <c r="GS106" i="36" a="1"/>
  <c r="GS106" i="36" s="1"/>
  <c r="GS114" i="36" a="1"/>
  <c r="GS114" i="36" s="1"/>
  <c r="GS109" i="36" a="1"/>
  <c r="GS109" i="36" s="1"/>
  <c r="GS112" i="36" a="1"/>
  <c r="GS112" i="36" s="1"/>
  <c r="GS108" i="36" a="1"/>
  <c r="GS108" i="36" s="1"/>
  <c r="GS107" i="36" a="1"/>
  <c r="GS107" i="36" s="1"/>
  <c r="DBK4" i="88"/>
  <c r="CSB4" i="88"/>
  <c r="GV4" i="70"/>
  <c r="GV6" i="15"/>
  <c r="IH473" i="7" a="1"/>
  <c r="IH473" i="7" s="1"/>
  <c r="IH472" i="7" a="1"/>
  <c r="IH472" i="7" s="1"/>
  <c r="IH468" i="7" a="1"/>
  <c r="IH468" i="7" s="1"/>
  <c r="IH486" i="7" a="1"/>
  <c r="IH486" i="7" s="1"/>
  <c r="IH476" i="7" a="1"/>
  <c r="IH476" i="7" s="1"/>
  <c r="IH487" i="7" a="1"/>
  <c r="IH487" i="7" s="1"/>
  <c r="IH478" i="7" a="1"/>
  <c r="IH478" i="7" s="1"/>
  <c r="IH474" i="7" a="1"/>
  <c r="IH474" i="7" s="1"/>
  <c r="IH467" i="7" a="1"/>
  <c r="IH467" i="7" s="1"/>
  <c r="IH465" i="7" a="1"/>
  <c r="IH465" i="7" s="1"/>
  <c r="IH484" i="7" s="1"/>
  <c r="IH466" i="7" a="1"/>
  <c r="IH466" i="7" s="1"/>
  <c r="IH432" i="7" a="1"/>
  <c r="IH432" i="7" s="1"/>
  <c r="II406" i="7" a="1"/>
  <c r="II406" i="7" s="1"/>
  <c r="IH397" i="7" a="1"/>
  <c r="IH397" i="7" s="1"/>
  <c r="IH477" i="7" a="1"/>
  <c r="IH477" i="7" s="1"/>
  <c r="IH428" i="7" a="1"/>
  <c r="IH428" i="7" s="1"/>
  <c r="IH427" i="7" a="1"/>
  <c r="IH427" i="7" s="1"/>
  <c r="IH423" i="7" a="1"/>
  <c r="IH423" i="7" s="1"/>
  <c r="IH441" i="7" a="1"/>
  <c r="IH441" i="7" s="1"/>
  <c r="IH431" i="7" a="1"/>
  <c r="IH431" i="7" s="1"/>
  <c r="II451" i="7" a="1"/>
  <c r="II451" i="7" s="1"/>
  <c r="IH442" i="7" a="1"/>
  <c r="IH442" i="7" s="1"/>
  <c r="IH433" i="7" a="1"/>
  <c r="IH433" i="7" s="1"/>
  <c r="IH429" i="7" a="1"/>
  <c r="IH429" i="7" s="1"/>
  <c r="IH422" i="7" a="1"/>
  <c r="IH422" i="7" s="1"/>
  <c r="IH420" i="7" a="1"/>
  <c r="IH420" i="7" s="1"/>
  <c r="IH439" i="7" s="1"/>
  <c r="IH421" i="7" a="1"/>
  <c r="IH421" i="7" s="1"/>
  <c r="IH396" i="7" a="1"/>
  <c r="IH396" i="7" s="1"/>
  <c r="IH388" i="7" a="1"/>
  <c r="IH388" i="7" s="1"/>
  <c r="IH384" i="7" a="1"/>
  <c r="IH384" i="7" s="1"/>
  <c r="IH377" i="7" a="1"/>
  <c r="IH377" i="7" s="1"/>
  <c r="IH375" i="7" a="1"/>
  <c r="IH375" i="7" s="1"/>
  <c r="IH394" i="7" s="1"/>
  <c r="IH338" i="7" a="1"/>
  <c r="IH338" i="7" s="1"/>
  <c r="IH337" i="7" a="1"/>
  <c r="IH337" i="7" s="1"/>
  <c r="IH333" i="7" a="1"/>
  <c r="IH333" i="7" s="1"/>
  <c r="IH376" i="7" a="1"/>
  <c r="IH376" i="7" s="1"/>
  <c r="IH351" i="7" a="1"/>
  <c r="IH351" i="7" s="1"/>
  <c r="IH341" i="7" a="1"/>
  <c r="IH341" i="7" s="1"/>
  <c r="IH387" i="7" a="1"/>
  <c r="IH387" i="7" s="1"/>
  <c r="II361" i="7" a="1"/>
  <c r="II361" i="7" s="1"/>
  <c r="IH352" i="7" a="1"/>
  <c r="IH352" i="7" s="1"/>
  <c r="IH383" i="7" a="1"/>
  <c r="IH383" i="7" s="1"/>
  <c r="IH382" i="7" a="1"/>
  <c r="IH382" i="7" s="1"/>
  <c r="IH378" i="7" a="1"/>
  <c r="IH378" i="7" s="1"/>
  <c r="IH386" i="7" a="1"/>
  <c r="IH386" i="7" s="1"/>
  <c r="IH343" i="7" a="1"/>
  <c r="IH343" i="7" s="1"/>
  <c r="IH339" i="7" a="1"/>
  <c r="IH339" i="7" s="1"/>
  <c r="IH298" i="7" a="1"/>
  <c r="IH298" i="7" s="1"/>
  <c r="IH294" i="7" a="1"/>
  <c r="IH294" i="7" s="1"/>
  <c r="IH287" i="7" a="1"/>
  <c r="IH287" i="7" s="1"/>
  <c r="IH285" i="7" a="1"/>
  <c r="IH285" i="7" s="1"/>
  <c r="IH304" i="7" s="1"/>
  <c r="IH286" i="7" a="1"/>
  <c r="IH286" i="7" s="1"/>
  <c r="IH297" i="7" a="1"/>
  <c r="IH297" i="7" s="1"/>
  <c r="IH332" i="7" a="1"/>
  <c r="IH332" i="7" s="1"/>
  <c r="IH330" i="7" a="1"/>
  <c r="IH330" i="7" s="1"/>
  <c r="IH349" i="7" s="1"/>
  <c r="IH293" i="7" a="1"/>
  <c r="IH293" i="7" s="1"/>
  <c r="IH292" i="7" a="1"/>
  <c r="IH292" i="7" s="1"/>
  <c r="IH288" i="7" a="1"/>
  <c r="IH288" i="7" s="1"/>
  <c r="IH331" i="7" a="1"/>
  <c r="IH331" i="7" s="1"/>
  <c r="IH306" i="7" a="1"/>
  <c r="IH306" i="7" s="1"/>
  <c r="IH296" i="7" a="1"/>
  <c r="IH296" i="7" s="1"/>
  <c r="II316" i="7" a="1"/>
  <c r="II316" i="7" s="1"/>
  <c r="IH307" i="7" a="1"/>
  <c r="IH307" i="7" s="1"/>
  <c r="IH342" i="7" a="1"/>
  <c r="IH342" i="7" s="1"/>
  <c r="IH261" i="7" a="1"/>
  <c r="IH261" i="7" s="1"/>
  <c r="IH251" i="7" a="1"/>
  <c r="IH251" i="7" s="1"/>
  <c r="IH262" i="7" a="1"/>
  <c r="IH262" i="7" s="1"/>
  <c r="IH208" i="7" a="1"/>
  <c r="IH208" i="7" s="1"/>
  <c r="IH204" i="7" a="1"/>
  <c r="IH204" i="7" s="1"/>
  <c r="II271" i="7" a="1"/>
  <c r="II271" i="7" s="1"/>
  <c r="IH207" i="7" a="1"/>
  <c r="IH207" i="7" s="1"/>
  <c r="IH253" i="7" a="1"/>
  <c r="IH253" i="7" s="1"/>
  <c r="IH249" i="7" a="1"/>
  <c r="IH249" i="7" s="1"/>
  <c r="IH242" i="7" a="1"/>
  <c r="IH242" i="7" s="1"/>
  <c r="IH240" i="7" a="1"/>
  <c r="IH240" i="7" s="1"/>
  <c r="IH259" i="7" s="1"/>
  <c r="IH203" i="7" a="1"/>
  <c r="IH203" i="7" s="1"/>
  <c r="IH241" i="7" a="1"/>
  <c r="IH241" i="7" s="1"/>
  <c r="IH216" i="7" a="1"/>
  <c r="IH216" i="7" s="1"/>
  <c r="IH206" i="7" a="1"/>
  <c r="IH206" i="7" s="1"/>
  <c r="IH252" i="7" a="1"/>
  <c r="IH252" i="7" s="1"/>
  <c r="II226" i="7" a="1"/>
  <c r="II226" i="7" s="1"/>
  <c r="IH217" i="7" a="1"/>
  <c r="IH217" i="7" s="1"/>
  <c r="IH248" i="7" a="1"/>
  <c r="IH248" i="7" s="1"/>
  <c r="IH247" i="7" a="1"/>
  <c r="IH247" i="7" s="1"/>
  <c r="IH243" i="7" a="1"/>
  <c r="IH243" i="7" s="1"/>
  <c r="IH196" i="7" a="1"/>
  <c r="IH196" i="7" s="1"/>
  <c r="IH171" i="7" a="1"/>
  <c r="IH171" i="7" s="1"/>
  <c r="IH161" i="7" a="1"/>
  <c r="IH161" i="7" s="1"/>
  <c r="II181" i="7" a="1"/>
  <c r="II181" i="7" s="1"/>
  <c r="IH172" i="7" a="1"/>
  <c r="IH172" i="7" s="1"/>
  <c r="IH202" i="7" a="1"/>
  <c r="IH202" i="7" s="1"/>
  <c r="IH198" i="7" a="1"/>
  <c r="IH198" i="7" s="1"/>
  <c r="IH163" i="7" a="1"/>
  <c r="IH163" i="7" s="1"/>
  <c r="IH159" i="7" a="1"/>
  <c r="IH159" i="7" s="1"/>
  <c r="IH152" i="7" a="1"/>
  <c r="IH152" i="7" s="1"/>
  <c r="IH150" i="7" a="1"/>
  <c r="IH150" i="7" s="1"/>
  <c r="IH169" i="7" s="1"/>
  <c r="IH151" i="7" a="1"/>
  <c r="IH151" i="7" s="1"/>
  <c r="IH126" i="7" a="1"/>
  <c r="IH126" i="7" s="1"/>
  <c r="IH162" i="7" a="1"/>
  <c r="IH162" i="7" s="1"/>
  <c r="II136" i="7" a="1"/>
  <c r="II136" i="7" s="1"/>
  <c r="IH127" i="7" a="1"/>
  <c r="IH127" i="7" s="1"/>
  <c r="IH197" i="7" a="1"/>
  <c r="IH197" i="7" s="1"/>
  <c r="IH195" i="7" a="1"/>
  <c r="IH195" i="7" s="1"/>
  <c r="IH214" i="7" s="1"/>
  <c r="IH158" i="7" a="1"/>
  <c r="IH158" i="7" s="1"/>
  <c r="IH157" i="7" a="1"/>
  <c r="IH157" i="7" s="1"/>
  <c r="IH153" i="7" a="1"/>
  <c r="IH153" i="7" s="1"/>
  <c r="IH117" i="7" a="1"/>
  <c r="IH117" i="7" s="1"/>
  <c r="II91" i="7" a="1"/>
  <c r="II91" i="7" s="1"/>
  <c r="IH82" i="7" a="1"/>
  <c r="IH82" i="7" s="1"/>
  <c r="II19" i="7" a="1"/>
  <c r="II19" i="7" s="1"/>
  <c r="II32" i="7" s="1"/>
  <c r="IH113" i="7" a="1"/>
  <c r="IH113" i="7" s="1"/>
  <c r="IH112" i="7" a="1"/>
  <c r="IH112" i="7" s="1"/>
  <c r="IH108" i="7" a="1"/>
  <c r="IH108" i="7" s="1"/>
  <c r="II24" i="7" a="1"/>
  <c r="II24" i="7" s="1"/>
  <c r="IH116" i="7" a="1"/>
  <c r="IH116" i="7" s="1"/>
  <c r="IH73" i="7" a="1"/>
  <c r="IH73" i="7" s="1"/>
  <c r="IH69" i="7" a="1"/>
  <c r="IH69" i="7" s="1"/>
  <c r="IH62" i="7" a="1"/>
  <c r="IH62" i="7" s="1"/>
  <c r="IH60" i="7" a="1"/>
  <c r="IH60" i="7" s="1"/>
  <c r="IH79" i="7" s="1"/>
  <c r="II41" i="7" a="1"/>
  <c r="II41" i="7" s="1"/>
  <c r="II39" i="7" a="1"/>
  <c r="II39" i="7" s="1"/>
  <c r="II37" i="7" a="1"/>
  <c r="II37" i="7" s="1"/>
  <c r="II35" i="7" a="1"/>
  <c r="II35" i="7" s="1"/>
  <c r="II33" i="7" a="1"/>
  <c r="II33" i="7" s="1"/>
  <c r="II25" i="7" a="1"/>
  <c r="II25" i="7" s="1"/>
  <c r="IH61" i="7" a="1"/>
  <c r="IH61" i="7" s="1"/>
  <c r="II23" i="7" a="1"/>
  <c r="II23" i="7" s="1"/>
  <c r="IH72" i="7" a="1"/>
  <c r="IH72" i="7" s="1"/>
  <c r="II46" i="7" a="1"/>
  <c r="II46" i="7" s="1"/>
  <c r="IH118" i="7" a="1"/>
  <c r="IH118" i="7" s="1"/>
  <c r="IH114" i="7" a="1"/>
  <c r="IH114" i="7" s="1"/>
  <c r="IH107" i="7" a="1"/>
  <c r="IH107" i="7" s="1"/>
  <c r="IH105" i="7" a="1"/>
  <c r="IH105" i="7" s="1"/>
  <c r="IH124" i="7" s="1"/>
  <c r="IH68" i="7" a="1"/>
  <c r="IH68" i="7" s="1"/>
  <c r="IH67" i="7" a="1"/>
  <c r="IH67" i="7" s="1"/>
  <c r="IH63" i="7" a="1"/>
  <c r="IH63" i="7" s="1"/>
  <c r="IH106" i="7" a="1"/>
  <c r="IH106" i="7" s="1"/>
  <c r="IH81" i="7" a="1"/>
  <c r="IH81" i="7" s="1"/>
  <c r="IH71" i="7" a="1"/>
  <c r="IH71" i="7" s="1"/>
  <c r="II42" i="7" a="1"/>
  <c r="II42" i="7" s="1"/>
  <c r="II40" i="7" a="1"/>
  <c r="II40" i="7" s="1"/>
  <c r="II38" i="7" a="1"/>
  <c r="II38" i="7" s="1"/>
  <c r="II36" i="7" a="1"/>
  <c r="II36" i="7" s="1"/>
  <c r="II34" i="7" a="1"/>
  <c r="II34" i="7" s="1"/>
  <c r="II22" i="7" a="1"/>
  <c r="II22" i="7" s="1"/>
  <c r="GV4" i="6"/>
  <c r="IH9" i="7"/>
  <c r="IH497" i="7"/>
  <c r="HU10" i="17"/>
  <c r="GS76" i="36"/>
  <c r="GT4" i="36"/>
  <c r="IG14" i="8" l="1"/>
  <c r="IG15" i="8"/>
  <c r="BX159" i="90"/>
  <c r="BX722" i="90" s="1"/>
  <c r="BX251" i="90"/>
  <c r="BX262" i="90" s="1"/>
  <c r="BX306" i="90" s="1"/>
  <c r="BX350" i="90" s="1"/>
  <c r="BX395" i="90" s="1"/>
  <c r="W771" i="90"/>
  <c r="W772" i="90" s="1"/>
  <c r="I261" i="95"/>
  <c r="I293" i="95" s="1" a="1"/>
  <c r="I293" i="95" s="1"/>
  <c r="V643" i="90"/>
  <c r="V943" i="90" s="1"/>
  <c r="I65" i="95"/>
  <c r="V65" i="91"/>
  <c r="V111" i="93" s="1"/>
  <c r="W374" i="90"/>
  <c r="W371" i="90"/>
  <c r="V797" i="90"/>
  <c r="V291" i="90" s="1"/>
  <c r="W589" i="90"/>
  <c r="W595" i="90"/>
  <c r="J42" i="95" s="1"/>
  <c r="W586" i="90"/>
  <c r="W52" i="90"/>
  <c r="W305" i="90"/>
  <c r="W309" i="90" s="1"/>
  <c r="W325" i="90"/>
  <c r="IG18" i="8"/>
  <c r="GT119" i="36"/>
  <c r="GT118" i="36"/>
  <c r="GT94" i="36" a="1"/>
  <c r="GT94" i="36" s="1"/>
  <c r="GT87" i="36" a="1"/>
  <c r="GT87" i="36" s="1"/>
  <c r="GT81" i="36" a="1"/>
  <c r="GT81" i="36" s="1"/>
  <c r="GT77" i="36" a="1"/>
  <c r="GT77" i="36" s="1"/>
  <c r="GT90" i="36" a="1"/>
  <c r="GT90" i="36" s="1"/>
  <c r="GT98" i="36" s="1"/>
  <c r="GT99" i="36" s="1"/>
  <c r="GT101" i="36" s="1"/>
  <c r="GT100" i="36" s="1"/>
  <c r="GT104" i="36"/>
  <c r="GT86" i="36" a="1"/>
  <c r="GT86" i="36" s="1"/>
  <c r="GT80" i="36" a="1"/>
  <c r="GT80" i="36" s="1"/>
  <c r="GT89" i="36" a="1"/>
  <c r="GT89" i="36" s="1"/>
  <c r="GT84" i="36" a="1"/>
  <c r="GT84" i="36" s="1"/>
  <c r="GT79" i="36" a="1"/>
  <c r="GT79" i="36" s="1"/>
  <c r="GT88" i="36" a="1"/>
  <c r="GT88" i="36" s="1"/>
  <c r="GT82" i="36" a="1"/>
  <c r="GT82" i="36" s="1"/>
  <c r="GT78" i="36" a="1"/>
  <c r="GT78" i="36" s="1"/>
  <c r="GT5" i="36"/>
  <c r="GT73" i="36" a="1"/>
  <c r="GT73" i="36" s="1"/>
  <c r="GT74" i="36" s="1"/>
  <c r="GU97" i="36" s="1"/>
  <c r="GT7" i="36" a="1"/>
  <c r="GT7" i="36" s="1"/>
  <c r="CSB5" i="88"/>
  <c r="DBK5" i="88"/>
  <c r="GV5" i="70"/>
  <c r="GV7" i="15"/>
  <c r="II8" i="7"/>
  <c r="GV5" i="6"/>
  <c r="GV17" i="6" s="1"/>
  <c r="GV17" i="70" s="1"/>
  <c r="HU6" i="17"/>
  <c r="HV9" i="17"/>
  <c r="IG21" i="8"/>
  <c r="II77" i="7"/>
  <c r="II78" i="7"/>
  <c r="II393" i="7"/>
  <c r="II212" i="7"/>
  <c r="II123" i="7"/>
  <c r="II167" i="7"/>
  <c r="II483" i="7"/>
  <c r="II437" i="7"/>
  <c r="II213" i="7"/>
  <c r="II482" i="7"/>
  <c r="II347" i="7"/>
  <c r="II438" i="7"/>
  <c r="II122" i="7"/>
  <c r="II303" i="7"/>
  <c r="II257" i="7"/>
  <c r="II348" i="7"/>
  <c r="II258" i="7"/>
  <c r="II168" i="7"/>
  <c r="II302" i="7"/>
  <c r="II392" i="7"/>
  <c r="GU21" i="6"/>
  <c r="GU21" i="70"/>
  <c r="IH11" i="8"/>
  <c r="IH21" i="7" a="1"/>
  <c r="IH21" i="7" s="1"/>
  <c r="IH20" i="7" a="1"/>
  <c r="IH20" i="7" s="1"/>
  <c r="BY155" i="90" l="1"/>
  <c r="GV18" i="6"/>
  <c r="GV18" i="70" s="1"/>
  <c r="IG17" i="8"/>
  <c r="IJ15" i="67"/>
  <c r="GV19" i="6"/>
  <c r="GV19" i="70" s="1"/>
  <c r="GV15" i="6"/>
  <c r="GV15" i="70" s="1"/>
  <c r="GV16" i="6"/>
  <c r="GV16" i="70" s="1"/>
  <c r="BY228" i="90"/>
  <c r="BY238" i="90" s="1"/>
  <c r="BY246" i="90" s="1" a="1"/>
  <c r="BY246" i="90" s="1"/>
  <c r="BY225" i="90"/>
  <c r="BY235" i="90" s="1"/>
  <c r="BY243" i="90" s="1" a="1"/>
  <c r="BY243" i="90" s="1"/>
  <c r="BY227" i="90"/>
  <c r="BY237" i="90" s="1"/>
  <c r="BY245" i="90" s="1" a="1"/>
  <c r="BY245" i="90" s="1"/>
  <c r="BY131" i="90"/>
  <c r="BY157" i="90"/>
  <c r="BY158" i="90" s="1"/>
  <c r="BY229" i="90"/>
  <c r="BY239" i="90" s="1"/>
  <c r="BY247" i="90" s="1" a="1"/>
  <c r="BY247" i="90" s="1"/>
  <c r="BY230" i="90"/>
  <c r="BY240" i="90" s="1"/>
  <c r="BY248" i="90" s="1"/>
  <c r="BY226" i="90"/>
  <c r="BY236" i="90" s="1"/>
  <c r="BY244" i="90" s="1" a="1"/>
  <c r="BY244" i="90" s="1"/>
  <c r="V170" i="93"/>
  <c r="V161" i="93" s="1"/>
  <c r="I156" i="95"/>
  <c r="I96" i="95"/>
  <c r="W96" i="93"/>
  <c r="W923" i="90"/>
  <c r="W926" i="90" s="1"/>
  <c r="W932" i="90" s="1"/>
  <c r="V156" i="91"/>
  <c r="V46" i="93" s="1"/>
  <c r="V96" i="91"/>
  <c r="W42" i="91"/>
  <c r="V799" i="90"/>
  <c r="W326" i="90"/>
  <c r="W375" i="90"/>
  <c r="V60" i="90"/>
  <c r="V78" i="90" s="1"/>
  <c r="V447" i="90"/>
  <c r="V27" i="92" s="1"/>
  <c r="V29" i="92" s="1"/>
  <c r="V293" i="90"/>
  <c r="W278" i="90" s="1"/>
  <c r="V295" i="90"/>
  <c r="W372" i="90"/>
  <c r="IJ14" i="67"/>
  <c r="GV14" i="6"/>
  <c r="GV14" i="70" s="1"/>
  <c r="GT76" i="36"/>
  <c r="GU4" i="36"/>
  <c r="CSC4" i="88"/>
  <c r="DBL4" i="88"/>
  <c r="GW4" i="70"/>
  <c r="GW6" i="15"/>
  <c r="II487" i="7" a="1"/>
  <c r="II487" i="7" s="1"/>
  <c r="II478" i="7" a="1"/>
  <c r="II478" i="7" s="1"/>
  <c r="II474" i="7" a="1"/>
  <c r="II474" i="7" s="1"/>
  <c r="II467" i="7" a="1"/>
  <c r="II467" i="7" s="1"/>
  <c r="II465" i="7" a="1"/>
  <c r="II465" i="7" s="1"/>
  <c r="II484" i="7" s="1"/>
  <c r="II466" i="7" a="1"/>
  <c r="II466" i="7" s="1"/>
  <c r="II477" i="7" a="1"/>
  <c r="II477" i="7" s="1"/>
  <c r="II473" i="7" a="1"/>
  <c r="II473" i="7" s="1"/>
  <c r="II472" i="7" a="1"/>
  <c r="II472" i="7" s="1"/>
  <c r="II468" i="7" a="1"/>
  <c r="II468" i="7" s="1"/>
  <c r="II486" i="7" a="1"/>
  <c r="II486" i="7" s="1"/>
  <c r="II441" i="7" a="1"/>
  <c r="II441" i="7" s="1"/>
  <c r="II431" i="7" a="1"/>
  <c r="II431" i="7" s="1"/>
  <c r="IJ451" i="7" a="1"/>
  <c r="IJ451" i="7" s="1"/>
  <c r="II442" i="7" a="1"/>
  <c r="II442" i="7" s="1"/>
  <c r="II476" i="7" a="1"/>
  <c r="II476" i="7" s="1"/>
  <c r="II433" i="7" a="1"/>
  <c r="II433" i="7" s="1"/>
  <c r="II429" i="7" a="1"/>
  <c r="II429" i="7" s="1"/>
  <c r="II422" i="7" a="1"/>
  <c r="II422" i="7" s="1"/>
  <c r="II420" i="7" a="1"/>
  <c r="II420" i="7" s="1"/>
  <c r="II439" i="7" s="1"/>
  <c r="II421" i="7" a="1"/>
  <c r="II421" i="7" s="1"/>
  <c r="II396" i="7" a="1"/>
  <c r="II396" i="7" s="1"/>
  <c r="II432" i="7" a="1"/>
  <c r="II432" i="7" s="1"/>
  <c r="IJ406" i="7" a="1"/>
  <c r="IJ406" i="7" s="1"/>
  <c r="II397" i="7" a="1"/>
  <c r="II397" i="7" s="1"/>
  <c r="II428" i="7" a="1"/>
  <c r="II428" i="7" s="1"/>
  <c r="II427" i="7" a="1"/>
  <c r="II427" i="7" s="1"/>
  <c r="II423" i="7" a="1"/>
  <c r="II423" i="7" s="1"/>
  <c r="II388" i="7" a="1"/>
  <c r="II388" i="7" s="1"/>
  <c r="II384" i="7" a="1"/>
  <c r="II384" i="7" s="1"/>
  <c r="II377" i="7" a="1"/>
  <c r="II377" i="7" s="1"/>
  <c r="II375" i="7" a="1"/>
  <c r="II375" i="7" s="1"/>
  <c r="II394" i="7" s="1"/>
  <c r="II338" i="7" a="1"/>
  <c r="II338" i="7" s="1"/>
  <c r="II337" i="7" a="1"/>
  <c r="II337" i="7" s="1"/>
  <c r="II376" i="7" a="1"/>
  <c r="II376" i="7" s="1"/>
  <c r="II351" i="7" a="1"/>
  <c r="II351" i="7" s="1"/>
  <c r="II387" i="7" a="1"/>
  <c r="II387" i="7" s="1"/>
  <c r="IJ361" i="7" a="1"/>
  <c r="IJ361" i="7" s="1"/>
  <c r="II352" i="7" a="1"/>
  <c r="II352" i="7" s="1"/>
  <c r="II383" i="7" a="1"/>
  <c r="II383" i="7" s="1"/>
  <c r="II382" i="7" a="1"/>
  <c r="II382" i="7" s="1"/>
  <c r="II378" i="7" a="1"/>
  <c r="II378" i="7" s="1"/>
  <c r="II386" i="7" a="1"/>
  <c r="II386" i="7" s="1"/>
  <c r="II343" i="7" a="1"/>
  <c r="II343" i="7" s="1"/>
  <c r="II342" i="7" a="1"/>
  <c r="II342" i="7" s="1"/>
  <c r="II341" i="7" a="1"/>
  <c r="II341" i="7" s="1"/>
  <c r="II297" i="7" a="1"/>
  <c r="II297" i="7" s="1"/>
  <c r="IJ271" i="7" a="1"/>
  <c r="IJ271" i="7" s="1"/>
  <c r="II332" i="7" a="1"/>
  <c r="II332" i="7" s="1"/>
  <c r="II330" i="7" a="1"/>
  <c r="II330" i="7" s="1"/>
  <c r="II349" i="7" s="1"/>
  <c r="II293" i="7" a="1"/>
  <c r="II293" i="7" s="1"/>
  <c r="II292" i="7" a="1"/>
  <c r="II292" i="7" s="1"/>
  <c r="II288" i="7" a="1"/>
  <c r="II288" i="7" s="1"/>
  <c r="II331" i="7" a="1"/>
  <c r="II331" i="7" s="1"/>
  <c r="II306" i="7" a="1"/>
  <c r="II306" i="7" s="1"/>
  <c r="II296" i="7" a="1"/>
  <c r="II296" i="7" s="1"/>
  <c r="IJ316" i="7" a="1"/>
  <c r="IJ316" i="7" s="1"/>
  <c r="II307" i="7" a="1"/>
  <c r="II307" i="7" s="1"/>
  <c r="II333" i="7" a="1"/>
  <c r="II333" i="7" s="1"/>
  <c r="II339" i="7" a="1"/>
  <c r="II339" i="7" s="1"/>
  <c r="II298" i="7" a="1"/>
  <c r="II298" i="7" s="1"/>
  <c r="II294" i="7" a="1"/>
  <c r="II294" i="7" s="1"/>
  <c r="II287" i="7" a="1"/>
  <c r="II287" i="7" s="1"/>
  <c r="II285" i="7" a="1"/>
  <c r="II285" i="7" s="1"/>
  <c r="II304" i="7" s="1"/>
  <c r="II286" i="7" a="1"/>
  <c r="II286" i="7" s="1"/>
  <c r="II207" i="7" a="1"/>
  <c r="II207" i="7" s="1"/>
  <c r="II253" i="7" a="1"/>
  <c r="II253" i="7" s="1"/>
  <c r="II249" i="7" a="1"/>
  <c r="II249" i="7" s="1"/>
  <c r="II242" i="7" a="1"/>
  <c r="II242" i="7" s="1"/>
  <c r="II240" i="7" a="1"/>
  <c r="II240" i="7" s="1"/>
  <c r="II259" i="7" s="1"/>
  <c r="II203" i="7" a="1"/>
  <c r="II203" i="7" s="1"/>
  <c r="II241" i="7" a="1"/>
  <c r="II241" i="7" s="1"/>
  <c r="II216" i="7" a="1"/>
  <c r="II216" i="7" s="1"/>
  <c r="II206" i="7" a="1"/>
  <c r="II206" i="7" s="1"/>
  <c r="II252" i="7" a="1"/>
  <c r="II252" i="7" s="1"/>
  <c r="IJ226" i="7" a="1"/>
  <c r="IJ226" i="7" s="1"/>
  <c r="II217" i="7" a="1"/>
  <c r="II217" i="7" s="1"/>
  <c r="II248" i="7" a="1"/>
  <c r="II248" i="7" s="1"/>
  <c r="II247" i="7" a="1"/>
  <c r="II247" i="7" s="1"/>
  <c r="II243" i="7" a="1"/>
  <c r="II243" i="7" s="1"/>
  <c r="II261" i="7" a="1"/>
  <c r="II261" i="7" s="1"/>
  <c r="II251" i="7" a="1"/>
  <c r="II251" i="7" s="1"/>
  <c r="II262" i="7" a="1"/>
  <c r="II262" i="7" s="1"/>
  <c r="II202" i="7" a="1"/>
  <c r="II202" i="7" s="1"/>
  <c r="II198" i="7" a="1"/>
  <c r="II198" i="7" s="1"/>
  <c r="II163" i="7" a="1"/>
  <c r="II163" i="7" s="1"/>
  <c r="II159" i="7" a="1"/>
  <c r="II159" i="7" s="1"/>
  <c r="II152" i="7" a="1"/>
  <c r="II152" i="7" s="1"/>
  <c r="II150" i="7" a="1"/>
  <c r="II150" i="7" s="1"/>
  <c r="II169" i="7" s="1"/>
  <c r="II151" i="7" a="1"/>
  <c r="II151" i="7" s="1"/>
  <c r="II126" i="7" a="1"/>
  <c r="II126" i="7" s="1"/>
  <c r="II162" i="7" a="1"/>
  <c r="II162" i="7" s="1"/>
  <c r="IJ136" i="7" a="1"/>
  <c r="IJ136" i="7" s="1"/>
  <c r="II127" i="7" a="1"/>
  <c r="II127" i="7" s="1"/>
  <c r="II197" i="7" a="1"/>
  <c r="II197" i="7" s="1"/>
  <c r="II195" i="7" a="1"/>
  <c r="II195" i="7" s="1"/>
  <c r="II214" i="7" s="1"/>
  <c r="II158" i="7" a="1"/>
  <c r="II158" i="7" s="1"/>
  <c r="II157" i="7" a="1"/>
  <c r="II157" i="7" s="1"/>
  <c r="II153" i="7" a="1"/>
  <c r="II153" i="7" s="1"/>
  <c r="II204" i="7" a="1"/>
  <c r="II204" i="7" s="1"/>
  <c r="II196" i="7" a="1"/>
  <c r="II196" i="7" s="1"/>
  <c r="II171" i="7" a="1"/>
  <c r="II171" i="7" s="1"/>
  <c r="II161" i="7" a="1"/>
  <c r="II161" i="7" s="1"/>
  <c r="II208" i="7" a="1"/>
  <c r="II208" i="7" s="1"/>
  <c r="IJ181" i="7" a="1"/>
  <c r="IJ181" i="7" s="1"/>
  <c r="II172" i="7" a="1"/>
  <c r="II172" i="7" s="1"/>
  <c r="II116" i="7" a="1"/>
  <c r="II116" i="7" s="1"/>
  <c r="II73" i="7" a="1"/>
  <c r="II73" i="7" s="1"/>
  <c r="II69" i="7" a="1"/>
  <c r="II69" i="7" s="1"/>
  <c r="II62" i="7" a="1"/>
  <c r="II62" i="7" s="1"/>
  <c r="II60" i="7" a="1"/>
  <c r="II60" i="7" s="1"/>
  <c r="II79" i="7" s="1"/>
  <c r="IJ41" i="7" a="1"/>
  <c r="IJ41" i="7" s="1"/>
  <c r="IJ39" i="7" a="1"/>
  <c r="IJ39" i="7" s="1"/>
  <c r="IJ37" i="7" a="1"/>
  <c r="IJ37" i="7" s="1"/>
  <c r="IJ35" i="7" a="1"/>
  <c r="IJ35" i="7" s="1"/>
  <c r="IJ33" i="7" a="1"/>
  <c r="IJ33" i="7" s="1"/>
  <c r="IJ25" i="7" a="1"/>
  <c r="IJ25" i="7" s="1"/>
  <c r="II61" i="7" a="1"/>
  <c r="II61" i="7" s="1"/>
  <c r="IJ23" i="7" a="1"/>
  <c r="IJ23" i="7" s="1"/>
  <c r="II72" i="7" a="1"/>
  <c r="II72" i="7" s="1"/>
  <c r="IJ46" i="7" a="1"/>
  <c r="IJ46" i="7" s="1"/>
  <c r="II118" i="7" a="1"/>
  <c r="II118" i="7" s="1"/>
  <c r="II114" i="7" a="1"/>
  <c r="II114" i="7" s="1"/>
  <c r="II107" i="7" a="1"/>
  <c r="II107" i="7" s="1"/>
  <c r="II105" i="7" a="1"/>
  <c r="II105" i="7" s="1"/>
  <c r="II124" i="7" s="1"/>
  <c r="II68" i="7" a="1"/>
  <c r="II68" i="7" s="1"/>
  <c r="II67" i="7" a="1"/>
  <c r="II67" i="7" s="1"/>
  <c r="II63" i="7" a="1"/>
  <c r="II63" i="7" s="1"/>
  <c r="II106" i="7" a="1"/>
  <c r="II106" i="7" s="1"/>
  <c r="II81" i="7" a="1"/>
  <c r="II81" i="7" s="1"/>
  <c r="II71" i="7" a="1"/>
  <c r="II71" i="7" s="1"/>
  <c r="IJ42" i="7" a="1"/>
  <c r="IJ42" i="7" s="1"/>
  <c r="IJ40" i="7" a="1"/>
  <c r="IJ40" i="7" s="1"/>
  <c r="IJ38" i="7" a="1"/>
  <c r="IJ38" i="7" s="1"/>
  <c r="IJ36" i="7" a="1"/>
  <c r="IJ36" i="7" s="1"/>
  <c r="IJ34" i="7" a="1"/>
  <c r="IJ34" i="7" s="1"/>
  <c r="IJ22" i="7" a="1"/>
  <c r="IJ22" i="7" s="1"/>
  <c r="II117" i="7" a="1"/>
  <c r="II117" i="7" s="1"/>
  <c r="IJ91" i="7" a="1"/>
  <c r="IJ91" i="7" s="1"/>
  <c r="II82" i="7" a="1"/>
  <c r="II82" i="7" s="1"/>
  <c r="IJ19" i="7" a="1"/>
  <c r="IJ19" i="7" s="1"/>
  <c r="IJ32" i="7" s="1"/>
  <c r="II9" i="7"/>
  <c r="II113" i="7" a="1"/>
  <c r="II113" i="7" s="1"/>
  <c r="II112" i="7" a="1"/>
  <c r="II112" i="7" s="1"/>
  <c r="II108" i="7" a="1"/>
  <c r="II108" i="7" s="1"/>
  <c r="IJ24" i="7" a="1"/>
  <c r="IJ24" i="7" s="1"/>
  <c r="GW4" i="6"/>
  <c r="II497" i="7"/>
  <c r="GT107" i="36" a="1"/>
  <c r="GT107" i="36" s="1"/>
  <c r="GT108" i="36" a="1"/>
  <c r="GT108" i="36" s="1"/>
  <c r="GT113" i="36" a="1"/>
  <c r="GT113" i="36" s="1"/>
  <c r="GT111" i="36" a="1"/>
  <c r="GT111" i="36" s="1"/>
  <c r="GT114" i="36" a="1"/>
  <c r="GT114" i="36" s="1"/>
  <c r="GT109" i="36" a="1"/>
  <c r="GT109" i="36" s="1"/>
  <c r="GT112" i="36" a="1"/>
  <c r="GT112" i="36" s="1"/>
  <c r="GT106" i="36" a="1"/>
  <c r="GT106" i="36" s="1"/>
  <c r="GV22" i="6"/>
  <c r="IH12" i="8"/>
  <c r="HV10" i="17"/>
  <c r="IH14" i="8" l="1"/>
  <c r="IH15" i="8"/>
  <c r="BY159" i="90"/>
  <c r="BY722" i="90" s="1"/>
  <c r="BY251" i="90"/>
  <c r="BY262" i="90" s="1"/>
  <c r="BY306" i="90" s="1"/>
  <c r="BY350" i="90" s="1"/>
  <c r="BY395" i="90" s="1"/>
  <c r="V176" i="93"/>
  <c r="I105" i="95"/>
  <c r="I64" i="95"/>
  <c r="I242" i="95"/>
  <c r="I274" i="95" s="1" a="1"/>
  <c r="I274" i="95" s="1"/>
  <c r="I162" i="95"/>
  <c r="I171" i="95" s="1"/>
  <c r="I184" i="95" s="1"/>
  <c r="W866" i="90"/>
  <c r="W27" i="94"/>
  <c r="V54" i="93"/>
  <c r="V58" i="93"/>
  <c r="V59" i="93" s="1"/>
  <c r="W57" i="93" s="1"/>
  <c r="V162" i="93"/>
  <c r="W41" i="92"/>
  <c r="W32" i="92"/>
  <c r="V105" i="91"/>
  <c r="V64" i="91"/>
  <c r="W330" i="90"/>
  <c r="V245" i="91"/>
  <c r="V306" i="91" a="1"/>
  <c r="V306" i="91" s="1"/>
  <c r="V162" i="91"/>
  <c r="V171" i="91" s="1"/>
  <c r="V184" i="91" s="1"/>
  <c r="V283" i="91"/>
  <c r="V252" i="91"/>
  <c r="V266" i="91"/>
  <c r="W51" i="90"/>
  <c r="V450" i="90"/>
  <c r="V464" i="90" s="1"/>
  <c r="W281" i="90"/>
  <c r="W261" i="90"/>
  <c r="W265" i="90" s="1"/>
  <c r="W779" i="90"/>
  <c r="W780" i="90" s="1"/>
  <c r="W42" i="90"/>
  <c r="W327" i="90"/>
  <c r="IH17" i="8"/>
  <c r="IH18" i="8"/>
  <c r="II21" i="7" a="1"/>
  <c r="II21" i="7" s="1"/>
  <c r="II20" i="7" a="1"/>
  <c r="II20" i="7" s="1"/>
  <c r="DBL5" i="88"/>
  <c r="CSC5" i="88"/>
  <c r="GW5" i="70"/>
  <c r="GW7" i="15"/>
  <c r="IJ8" i="7"/>
  <c r="GW5" i="6"/>
  <c r="GW16" i="6" s="1"/>
  <c r="GW16" i="70" s="1"/>
  <c r="GV21" i="70"/>
  <c r="GV21" i="6"/>
  <c r="HV6" i="17"/>
  <c r="HW9" i="17"/>
  <c r="II11" i="8"/>
  <c r="IH21" i="8"/>
  <c r="IJ77" i="7"/>
  <c r="IJ78" i="7"/>
  <c r="IJ393" i="7"/>
  <c r="IJ123" i="7"/>
  <c r="IJ167" i="7"/>
  <c r="IJ483" i="7"/>
  <c r="IJ437" i="7"/>
  <c r="IJ212" i="7"/>
  <c r="IJ257" i="7"/>
  <c r="IJ213" i="7"/>
  <c r="IJ482" i="7"/>
  <c r="IJ348" i="7"/>
  <c r="IJ347" i="7"/>
  <c r="IJ438" i="7"/>
  <c r="IJ303" i="7"/>
  <c r="IJ122" i="7"/>
  <c r="IJ258" i="7"/>
  <c r="IJ168" i="7"/>
  <c r="IJ302" i="7"/>
  <c r="IJ392" i="7"/>
  <c r="GU90" i="36" a="1"/>
  <c r="GU90" i="36" s="1"/>
  <c r="GU98" i="36" s="1"/>
  <c r="GU99" i="36" s="1"/>
  <c r="GU101" i="36" s="1"/>
  <c r="GU100" i="36" s="1"/>
  <c r="GU86" i="36" a="1"/>
  <c r="GU86" i="36" s="1"/>
  <c r="GU80" i="36" a="1"/>
  <c r="GU80" i="36" s="1"/>
  <c r="GU104" i="36"/>
  <c r="GU94" i="36" a="1"/>
  <c r="GU94" i="36" s="1"/>
  <c r="GU89" i="36" a="1"/>
  <c r="GU89" i="36" s="1"/>
  <c r="GU84" i="36" a="1"/>
  <c r="GU84" i="36" s="1"/>
  <c r="GU79" i="36" a="1"/>
  <c r="GU79" i="36" s="1"/>
  <c r="GU119" i="36"/>
  <c r="GU118" i="36"/>
  <c r="GU88" i="36" a="1"/>
  <c r="GU88" i="36" s="1"/>
  <c r="GU82" i="36" a="1"/>
  <c r="GU82" i="36" s="1"/>
  <c r="GU78" i="36" a="1"/>
  <c r="GU78" i="36" s="1"/>
  <c r="GU87" i="36" a="1"/>
  <c r="GU87" i="36" s="1"/>
  <c r="GU81" i="36" a="1"/>
  <c r="GU81" i="36" s="1"/>
  <c r="GU77" i="36" a="1"/>
  <c r="GU77" i="36" s="1"/>
  <c r="GU7" i="36" a="1"/>
  <c r="GU7" i="36" s="1"/>
  <c r="GU5" i="36"/>
  <c r="GU73" i="36" a="1"/>
  <c r="GU73" i="36" s="1"/>
  <c r="GU74" i="36" s="1"/>
  <c r="GV97" i="36" s="1"/>
  <c r="GW18" i="6" l="1"/>
  <c r="IK15" i="67"/>
  <c r="GW19" i="6"/>
  <c r="GW19" i="70" s="1"/>
  <c r="GW15" i="6"/>
  <c r="GW15" i="70" s="1"/>
  <c r="GW18" i="70"/>
  <c r="GW17" i="6"/>
  <c r="GW17" i="70" s="1"/>
  <c r="BZ155" i="90"/>
  <c r="BZ131" i="90" s="1"/>
  <c r="V188" i="93"/>
  <c r="V201" i="93" s="1"/>
  <c r="V233" i="93" s="1"/>
  <c r="V238" i="93" s="1"/>
  <c r="V61" i="93"/>
  <c r="I216" i="95"/>
  <c r="I221" i="95" s="1"/>
  <c r="I228" i="95"/>
  <c r="I73" i="95"/>
  <c r="I256" i="95"/>
  <c r="I288" i="95" s="1" a="1"/>
  <c r="I288" i="95" s="1"/>
  <c r="V73" i="91"/>
  <c r="V119" i="93" s="1"/>
  <c r="V110" i="93"/>
  <c r="W160" i="93" s="1"/>
  <c r="V258" i="91"/>
  <c r="V246" i="91"/>
  <c r="V293" i="91"/>
  <c r="V228" i="91"/>
  <c r="V216" i="91"/>
  <c r="V221" i="91" s="1"/>
  <c r="V275" i="91"/>
  <c r="V307" i="91"/>
  <c r="V688" i="90"/>
  <c r="W439" i="90"/>
  <c r="W445" i="90"/>
  <c r="J40" i="95" s="1"/>
  <c r="W282" i="90"/>
  <c r="W286" i="90" s="1"/>
  <c r="W442" i="90"/>
  <c r="V437" i="90"/>
  <c r="V436" i="90"/>
  <c r="W331" i="90"/>
  <c r="W328" i="90"/>
  <c r="IK14" i="67"/>
  <c r="GW14" i="6"/>
  <c r="GW14" i="70" s="1"/>
  <c r="GU76" i="36"/>
  <c r="GW22" i="6"/>
  <c r="GV4" i="36"/>
  <c r="HW10" i="17"/>
  <c r="GU114" i="36" a="1"/>
  <c r="GU114" i="36" s="1"/>
  <c r="GU112" i="36" a="1"/>
  <c r="GU112" i="36" s="1"/>
  <c r="GU109" i="36" a="1"/>
  <c r="GU109" i="36" s="1"/>
  <c r="GU106" i="36" a="1"/>
  <c r="GU106" i="36" s="1"/>
  <c r="GU107" i="36" a="1"/>
  <c r="GU107" i="36" s="1"/>
  <c r="GU111" i="36" a="1"/>
  <c r="GU111" i="36" s="1"/>
  <c r="GU108" i="36" a="1"/>
  <c r="GU108" i="36" s="1"/>
  <c r="GU113" i="36" a="1"/>
  <c r="GU113" i="36" s="1"/>
  <c r="II12" i="8"/>
  <c r="DBM4" i="88"/>
  <c r="CSD4" i="88"/>
  <c r="GX4" i="70"/>
  <c r="GX6" i="15"/>
  <c r="IJ478" i="7" a="1"/>
  <c r="IJ478" i="7" s="1"/>
  <c r="IJ474" i="7" a="1"/>
  <c r="IJ474" i="7" s="1"/>
  <c r="IJ467" i="7" a="1"/>
  <c r="IJ467" i="7" s="1"/>
  <c r="IJ465" i="7" a="1"/>
  <c r="IJ465" i="7" s="1"/>
  <c r="IJ484" i="7" s="1"/>
  <c r="IJ466" i="7" a="1"/>
  <c r="IJ466" i="7" s="1"/>
  <c r="IJ477" i="7" a="1"/>
  <c r="IJ477" i="7" s="1"/>
  <c r="IJ473" i="7" a="1"/>
  <c r="IJ473" i="7" s="1"/>
  <c r="IJ472" i="7" a="1"/>
  <c r="IJ472" i="7" s="1"/>
  <c r="IJ468" i="7" a="1"/>
  <c r="IJ468" i="7" s="1"/>
  <c r="IJ486" i="7" a="1"/>
  <c r="IJ486" i="7" s="1"/>
  <c r="IJ476" i="7" a="1"/>
  <c r="IJ476" i="7" s="1"/>
  <c r="IJ487" i="7" a="1"/>
  <c r="IJ487" i="7" s="1"/>
  <c r="IJ433" i="7" a="1"/>
  <c r="IJ433" i="7" s="1"/>
  <c r="IJ429" i="7" a="1"/>
  <c r="IJ429" i="7" s="1"/>
  <c r="IJ422" i="7" a="1"/>
  <c r="IJ422" i="7" s="1"/>
  <c r="IJ420" i="7" a="1"/>
  <c r="IJ420" i="7" s="1"/>
  <c r="IJ439" i="7" s="1"/>
  <c r="IJ421" i="7" a="1"/>
  <c r="IJ421" i="7" s="1"/>
  <c r="IJ396" i="7" a="1"/>
  <c r="IJ396" i="7" s="1"/>
  <c r="IJ432" i="7" a="1"/>
  <c r="IJ432" i="7" s="1"/>
  <c r="IK406" i="7" a="1"/>
  <c r="IK406" i="7" s="1"/>
  <c r="IJ397" i="7" a="1"/>
  <c r="IJ397" i="7" s="1"/>
  <c r="IJ428" i="7" a="1"/>
  <c r="IJ428" i="7" s="1"/>
  <c r="IJ427" i="7" a="1"/>
  <c r="IJ427" i="7" s="1"/>
  <c r="IJ423" i="7" a="1"/>
  <c r="IJ423" i="7" s="1"/>
  <c r="IJ441" i="7" a="1"/>
  <c r="IJ441" i="7" s="1"/>
  <c r="IJ431" i="7" a="1"/>
  <c r="IJ431" i="7" s="1"/>
  <c r="IK451" i="7" a="1"/>
  <c r="IK451" i="7" s="1"/>
  <c r="IJ442" i="7" a="1"/>
  <c r="IJ442" i="7" s="1"/>
  <c r="IJ387" i="7" a="1"/>
  <c r="IJ387" i="7" s="1"/>
  <c r="IK361" i="7" a="1"/>
  <c r="IK361" i="7" s="1"/>
  <c r="IJ352" i="7" a="1"/>
  <c r="IJ352" i="7" s="1"/>
  <c r="IJ383" i="7" a="1"/>
  <c r="IJ383" i="7" s="1"/>
  <c r="IJ382" i="7" a="1"/>
  <c r="IJ382" i="7" s="1"/>
  <c r="IJ378" i="7" a="1"/>
  <c r="IJ378" i="7" s="1"/>
  <c r="IJ386" i="7" a="1"/>
  <c r="IJ386" i="7" s="1"/>
  <c r="IJ343" i="7" a="1"/>
  <c r="IJ343" i="7" s="1"/>
  <c r="IJ339" i="7" a="1"/>
  <c r="IJ339" i="7" s="1"/>
  <c r="IJ342" i="7" a="1"/>
  <c r="IJ342" i="7" s="1"/>
  <c r="IJ388" i="7" a="1"/>
  <c r="IJ388" i="7" s="1"/>
  <c r="IJ384" i="7" a="1"/>
  <c r="IJ384" i="7" s="1"/>
  <c r="IJ377" i="7" a="1"/>
  <c r="IJ377" i="7" s="1"/>
  <c r="IJ375" i="7" a="1"/>
  <c r="IJ375" i="7" s="1"/>
  <c r="IJ394" i="7" s="1"/>
  <c r="IJ338" i="7" a="1"/>
  <c r="IJ338" i="7" s="1"/>
  <c r="IJ337" i="7" a="1"/>
  <c r="IJ337" i="7" s="1"/>
  <c r="IJ333" i="7" a="1"/>
  <c r="IJ333" i="7" s="1"/>
  <c r="IJ376" i="7" a="1"/>
  <c r="IJ376" i="7" s="1"/>
  <c r="IJ351" i="7" a="1"/>
  <c r="IJ351" i="7" s="1"/>
  <c r="IJ341" i="7" a="1"/>
  <c r="IJ341" i="7" s="1"/>
  <c r="IJ331" i="7" a="1"/>
  <c r="IJ331" i="7" s="1"/>
  <c r="IJ306" i="7" a="1"/>
  <c r="IJ306" i="7" s="1"/>
  <c r="IJ296" i="7" a="1"/>
  <c r="IJ296" i="7" s="1"/>
  <c r="IK316" i="7" a="1"/>
  <c r="IK316" i="7" s="1"/>
  <c r="IJ307" i="7" a="1"/>
  <c r="IJ307" i="7" s="1"/>
  <c r="IJ298" i="7" a="1"/>
  <c r="IJ298" i="7" s="1"/>
  <c r="IJ294" i="7" a="1"/>
  <c r="IJ294" i="7" s="1"/>
  <c r="IJ287" i="7" a="1"/>
  <c r="IJ287" i="7" s="1"/>
  <c r="IJ285" i="7" a="1"/>
  <c r="IJ285" i="7" s="1"/>
  <c r="IJ304" i="7" s="1"/>
  <c r="IJ286" i="7" a="1"/>
  <c r="IJ286" i="7" s="1"/>
  <c r="IJ297" i="7" a="1"/>
  <c r="IJ297" i="7" s="1"/>
  <c r="IK271" i="7" a="1"/>
  <c r="IK271" i="7" s="1"/>
  <c r="IJ332" i="7" a="1"/>
  <c r="IJ332" i="7" s="1"/>
  <c r="IJ330" i="7" a="1"/>
  <c r="IJ330" i="7" s="1"/>
  <c r="IJ349" i="7" s="1"/>
  <c r="IJ293" i="7" a="1"/>
  <c r="IJ293" i="7" s="1"/>
  <c r="IJ292" i="7" a="1"/>
  <c r="IJ292" i="7" s="1"/>
  <c r="IJ288" i="7" a="1"/>
  <c r="IJ288" i="7" s="1"/>
  <c r="IJ253" i="7" a="1"/>
  <c r="IJ253" i="7" s="1"/>
  <c r="IJ249" i="7" a="1"/>
  <c r="IJ249" i="7" s="1"/>
  <c r="IJ242" i="7" a="1"/>
  <c r="IJ242" i="7" s="1"/>
  <c r="IJ240" i="7" a="1"/>
  <c r="IJ240" i="7" s="1"/>
  <c r="IJ259" i="7" s="1"/>
  <c r="IJ203" i="7" a="1"/>
  <c r="IJ203" i="7" s="1"/>
  <c r="IJ241" i="7" a="1"/>
  <c r="IJ241" i="7" s="1"/>
  <c r="IJ216" i="7" a="1"/>
  <c r="IJ216" i="7" s="1"/>
  <c r="IJ206" i="7" a="1"/>
  <c r="IJ206" i="7" s="1"/>
  <c r="IJ252" i="7" a="1"/>
  <c r="IJ252" i="7" s="1"/>
  <c r="IK226" i="7" a="1"/>
  <c r="IK226" i="7" s="1"/>
  <c r="IJ217" i="7" a="1"/>
  <c r="IJ217" i="7" s="1"/>
  <c r="IJ248" i="7" a="1"/>
  <c r="IJ248" i="7" s="1"/>
  <c r="IJ247" i="7" a="1"/>
  <c r="IJ247" i="7" s="1"/>
  <c r="IJ243" i="7" a="1"/>
  <c r="IJ243" i="7" s="1"/>
  <c r="IJ261" i="7" a="1"/>
  <c r="IJ261" i="7" s="1"/>
  <c r="IJ251" i="7" a="1"/>
  <c r="IJ251" i="7" s="1"/>
  <c r="IJ262" i="7" a="1"/>
  <c r="IJ262" i="7" s="1"/>
  <c r="IJ208" i="7" a="1"/>
  <c r="IJ208" i="7" s="1"/>
  <c r="IJ204" i="7" a="1"/>
  <c r="IJ204" i="7" s="1"/>
  <c r="IJ163" i="7" a="1"/>
  <c r="IJ163" i="7" s="1"/>
  <c r="IJ159" i="7" a="1"/>
  <c r="IJ159" i="7" s="1"/>
  <c r="IJ152" i="7" a="1"/>
  <c r="IJ152" i="7" s="1"/>
  <c r="IJ150" i="7" a="1"/>
  <c r="IJ150" i="7" s="1"/>
  <c r="IJ169" i="7" s="1"/>
  <c r="IJ151" i="7" a="1"/>
  <c r="IJ151" i="7" s="1"/>
  <c r="IJ126" i="7" a="1"/>
  <c r="IJ126" i="7" s="1"/>
  <c r="IJ162" i="7" a="1"/>
  <c r="IJ162" i="7" s="1"/>
  <c r="IK136" i="7" a="1"/>
  <c r="IK136" i="7" s="1"/>
  <c r="IJ127" i="7" a="1"/>
  <c r="IJ127" i="7" s="1"/>
  <c r="IJ197" i="7" a="1"/>
  <c r="IJ197" i="7" s="1"/>
  <c r="IJ195" i="7" a="1"/>
  <c r="IJ195" i="7" s="1"/>
  <c r="IJ214" i="7" s="1"/>
  <c r="IJ158" i="7" a="1"/>
  <c r="IJ158" i="7" s="1"/>
  <c r="IJ157" i="7" a="1"/>
  <c r="IJ157" i="7" s="1"/>
  <c r="IJ153" i="7" a="1"/>
  <c r="IJ153" i="7" s="1"/>
  <c r="IJ196" i="7" a="1"/>
  <c r="IJ196" i="7" s="1"/>
  <c r="IJ171" i="7" a="1"/>
  <c r="IJ171" i="7" s="1"/>
  <c r="IJ161" i="7" a="1"/>
  <c r="IJ161" i="7" s="1"/>
  <c r="IK181" i="7" a="1"/>
  <c r="IK181" i="7" s="1"/>
  <c r="IJ172" i="7" a="1"/>
  <c r="IJ172" i="7" s="1"/>
  <c r="IJ202" i="7" a="1"/>
  <c r="IJ202" i="7" s="1"/>
  <c r="IJ198" i="7" a="1"/>
  <c r="IJ198" i="7" s="1"/>
  <c r="IJ207" i="7" a="1"/>
  <c r="IJ207" i="7" s="1"/>
  <c r="IJ61" i="7" a="1"/>
  <c r="IJ61" i="7" s="1"/>
  <c r="IK23" i="7" a="1"/>
  <c r="IK23" i="7" s="1"/>
  <c r="IJ72" i="7" a="1"/>
  <c r="IJ72" i="7" s="1"/>
  <c r="IK46" i="7" a="1"/>
  <c r="IK46" i="7" s="1"/>
  <c r="IJ118" i="7" a="1"/>
  <c r="IJ118" i="7" s="1"/>
  <c r="IJ114" i="7" a="1"/>
  <c r="IJ114" i="7" s="1"/>
  <c r="IJ107" i="7" a="1"/>
  <c r="IJ107" i="7" s="1"/>
  <c r="IJ105" i="7" a="1"/>
  <c r="IJ105" i="7" s="1"/>
  <c r="IJ124" i="7" s="1"/>
  <c r="IJ68" i="7" a="1"/>
  <c r="IJ68" i="7" s="1"/>
  <c r="IJ67" i="7" a="1"/>
  <c r="IJ67" i="7" s="1"/>
  <c r="IJ63" i="7" a="1"/>
  <c r="IJ63" i="7" s="1"/>
  <c r="IJ106" i="7" a="1"/>
  <c r="IJ106" i="7" s="1"/>
  <c r="IJ81" i="7" a="1"/>
  <c r="IJ81" i="7" s="1"/>
  <c r="IJ71" i="7" a="1"/>
  <c r="IJ71" i="7" s="1"/>
  <c r="IK42" i="7" a="1"/>
  <c r="IK42" i="7" s="1"/>
  <c r="IK40" i="7" a="1"/>
  <c r="IK40" i="7" s="1"/>
  <c r="IK38" i="7" a="1"/>
  <c r="IK38" i="7" s="1"/>
  <c r="IK36" i="7" a="1"/>
  <c r="IK36" i="7" s="1"/>
  <c r="IK34" i="7" a="1"/>
  <c r="IK34" i="7" s="1"/>
  <c r="IK22" i="7" a="1"/>
  <c r="IK22" i="7" s="1"/>
  <c r="IJ117" i="7" a="1"/>
  <c r="IJ117" i="7" s="1"/>
  <c r="IK91" i="7" a="1"/>
  <c r="IK91" i="7" s="1"/>
  <c r="IJ82" i="7" a="1"/>
  <c r="IJ82" i="7" s="1"/>
  <c r="IK19" i="7" a="1"/>
  <c r="IK19" i="7" s="1"/>
  <c r="IK32" i="7" s="1"/>
  <c r="IJ113" i="7" a="1"/>
  <c r="IJ113" i="7" s="1"/>
  <c r="IJ112" i="7" a="1"/>
  <c r="IJ112" i="7" s="1"/>
  <c r="IJ108" i="7" a="1"/>
  <c r="IJ108" i="7" s="1"/>
  <c r="IK24" i="7" a="1"/>
  <c r="IK24" i="7" s="1"/>
  <c r="IJ9" i="7"/>
  <c r="IJ116" i="7" a="1"/>
  <c r="IJ116" i="7" s="1"/>
  <c r="IJ73" i="7" a="1"/>
  <c r="IJ73" i="7" s="1"/>
  <c r="IJ69" i="7" a="1"/>
  <c r="IJ69" i="7" s="1"/>
  <c r="IJ62" i="7" a="1"/>
  <c r="IJ62" i="7" s="1"/>
  <c r="IJ60" i="7" a="1"/>
  <c r="IJ60" i="7" s="1"/>
  <c r="IJ79" i="7" s="1"/>
  <c r="IK41" i="7" a="1"/>
  <c r="IK41" i="7" s="1"/>
  <c r="IK39" i="7" a="1"/>
  <c r="IK39" i="7" s="1"/>
  <c r="IK37" i="7" a="1"/>
  <c r="IK37" i="7" s="1"/>
  <c r="IK35" i="7" a="1"/>
  <c r="IK35" i="7" s="1"/>
  <c r="IK33" i="7" a="1"/>
  <c r="IK33" i="7" s="1"/>
  <c r="IK25" i="7" a="1"/>
  <c r="IK25" i="7" s="1"/>
  <c r="GX4" i="6"/>
  <c r="IJ497" i="7"/>
  <c r="BZ230" i="90" l="1"/>
  <c r="BZ240" i="90" s="1"/>
  <c r="BZ248" i="90" s="1"/>
  <c r="BZ157" i="90"/>
  <c r="BZ158" i="90" s="1"/>
  <c r="BZ159" i="90" s="1"/>
  <c r="BZ229" i="90"/>
  <c r="BZ239" i="90" s="1"/>
  <c r="BZ247" i="90" s="1" a="1"/>
  <c r="BZ247" i="90" s="1"/>
  <c r="BZ225" i="90"/>
  <c r="BZ235" i="90" s="1"/>
  <c r="BZ243" i="90" s="1" a="1"/>
  <c r="BZ243" i="90" s="1"/>
  <c r="II14" i="8"/>
  <c r="II15" i="8"/>
  <c r="BZ228" i="90"/>
  <c r="BZ238" i="90" s="1"/>
  <c r="BZ246" i="90" s="1" a="1"/>
  <c r="BZ246" i="90" s="1"/>
  <c r="BZ226" i="90"/>
  <c r="BZ236" i="90" s="1"/>
  <c r="BZ244" i="90" s="1" a="1"/>
  <c r="BZ244" i="90" s="1"/>
  <c r="BZ227" i="90"/>
  <c r="BZ237" i="90" s="1"/>
  <c r="BZ245" i="90" s="1" a="1"/>
  <c r="BZ245" i="90" s="1"/>
  <c r="CA155" i="90"/>
  <c r="BZ722" i="90"/>
  <c r="I229" i="95"/>
  <c r="J227" i="95" s="1"/>
  <c r="I231" i="95"/>
  <c r="J225" i="95" s="1"/>
  <c r="J39" i="95"/>
  <c r="J155" i="95"/>
  <c r="I89" i="95"/>
  <c r="I251" i="95"/>
  <c r="W40" i="91"/>
  <c r="W94" i="93"/>
  <c r="W283" i="90"/>
  <c r="W93" i="93"/>
  <c r="W169" i="93"/>
  <c r="W39" i="91"/>
  <c r="W155" i="91"/>
  <c r="W48" i="93" s="1"/>
  <c r="V229" i="91"/>
  <c r="V55" i="93" s="1"/>
  <c r="V231" i="91"/>
  <c r="W225" i="91" s="1"/>
  <c r="V277" i="91"/>
  <c r="V278" i="91" s="1"/>
  <c r="V295" i="91"/>
  <c r="V296" i="91" s="1"/>
  <c r="V260" i="91"/>
  <c r="V261" i="91" s="1"/>
  <c r="V89" i="91"/>
  <c r="V247" i="91"/>
  <c r="V308" i="91"/>
  <c r="W787" i="90"/>
  <c r="W788" i="90" s="1"/>
  <c r="W446" i="90"/>
  <c r="J153" i="95" s="1"/>
  <c r="W50" i="90"/>
  <c r="W432" i="90"/>
  <c r="II18" i="8"/>
  <c r="II21" i="8"/>
  <c r="IK77" i="7"/>
  <c r="IK78" i="7"/>
  <c r="IK167" i="7"/>
  <c r="IK483" i="7"/>
  <c r="IK437" i="7"/>
  <c r="IK212" i="7"/>
  <c r="IK257" i="7"/>
  <c r="IK393" i="7"/>
  <c r="IK482" i="7"/>
  <c r="IK347" i="7"/>
  <c r="IK438" i="7"/>
  <c r="IK213" i="7"/>
  <c r="IK303" i="7"/>
  <c r="IK122" i="7"/>
  <c r="IK258" i="7"/>
  <c r="IK123" i="7"/>
  <c r="IK168" i="7"/>
  <c r="IK302" i="7"/>
  <c r="IK392" i="7"/>
  <c r="IK348" i="7"/>
  <c r="IJ11" i="8"/>
  <c r="GW21" i="70"/>
  <c r="GW21" i="6"/>
  <c r="IJ21" i="7" a="1"/>
  <c r="IJ21" i="7" s="1"/>
  <c r="IJ20" i="7" a="1"/>
  <c r="IJ20" i="7" s="1"/>
  <c r="HW6" i="17"/>
  <c r="HX9" i="17"/>
  <c r="GV119" i="36"/>
  <c r="GV104" i="36"/>
  <c r="GV94" i="36" a="1"/>
  <c r="GV94" i="36" s="1"/>
  <c r="GV118" i="36"/>
  <c r="GV89" i="36" a="1"/>
  <c r="GV89" i="36" s="1"/>
  <c r="GV84" i="36" a="1"/>
  <c r="GV84" i="36" s="1"/>
  <c r="GV79" i="36" a="1"/>
  <c r="GV79" i="36" s="1"/>
  <c r="GV73" i="36" a="1"/>
  <c r="GV73" i="36" s="1"/>
  <c r="GV74" i="36" s="1"/>
  <c r="GW97" i="36" s="1"/>
  <c r="GV88" i="36" a="1"/>
  <c r="GV88" i="36" s="1"/>
  <c r="GV82" i="36" a="1"/>
  <c r="GV82" i="36" s="1"/>
  <c r="GV78" i="36" a="1"/>
  <c r="GV78" i="36" s="1"/>
  <c r="GV87" i="36" a="1"/>
  <c r="GV87" i="36" s="1"/>
  <c r="GV81" i="36" a="1"/>
  <c r="GV81" i="36" s="1"/>
  <c r="GV77" i="36" a="1"/>
  <c r="GV77" i="36" s="1"/>
  <c r="GV90" i="36" a="1"/>
  <c r="GV90" i="36" s="1"/>
  <c r="GV98" i="36" s="1"/>
  <c r="GV99" i="36" s="1"/>
  <c r="GV101" i="36" s="1"/>
  <c r="GV100" i="36" s="1"/>
  <c r="GV86" i="36" a="1"/>
  <c r="GV86" i="36" s="1"/>
  <c r="GV80" i="36" a="1"/>
  <c r="GV80" i="36" s="1"/>
  <c r="GV7" i="36" a="1"/>
  <c r="GV7" i="36" s="1"/>
  <c r="GV5" i="36"/>
  <c r="CSD5" i="88"/>
  <c r="DBM5" i="88"/>
  <c r="GX5" i="70"/>
  <c r="GX7" i="15"/>
  <c r="IK8" i="7"/>
  <c r="GX5" i="6"/>
  <c r="GX16" i="6" s="1"/>
  <c r="GX16" i="70" s="1"/>
  <c r="GX18" i="6" l="1"/>
  <c r="II17" i="8"/>
  <c r="IL15" i="67"/>
  <c r="BZ251" i="90"/>
  <c r="BZ262" i="90" s="1"/>
  <c r="BZ306" i="90" s="1"/>
  <c r="BZ350" i="90" s="1"/>
  <c r="BZ395" i="90" s="1"/>
  <c r="GX19" i="6"/>
  <c r="GX19" i="70" s="1"/>
  <c r="GX18" i="70"/>
  <c r="GX17" i="6"/>
  <c r="GX17" i="70" s="1"/>
  <c r="GX15" i="6"/>
  <c r="GX15" i="70" s="1"/>
  <c r="CA157" i="90"/>
  <c r="CA158" i="90" s="1"/>
  <c r="CA159" i="90" s="1"/>
  <c r="CA227" i="90"/>
  <c r="CA237" i="90" s="1"/>
  <c r="CA245" i="90" s="1" a="1"/>
  <c r="CA245" i="90" s="1"/>
  <c r="CA228" i="90"/>
  <c r="CA238" i="90" s="1"/>
  <c r="CA246" i="90" s="1" a="1"/>
  <c r="CA246" i="90" s="1"/>
  <c r="CA225" i="90"/>
  <c r="CA235" i="90" s="1"/>
  <c r="CA243" i="90" s="1" a="1"/>
  <c r="CA243" i="90" s="1"/>
  <c r="CA229" i="90"/>
  <c r="CA239" i="90" s="1"/>
  <c r="CA247" i="90" s="1" a="1"/>
  <c r="CA247" i="90" s="1"/>
  <c r="CA131" i="90"/>
  <c r="CA230" i="90"/>
  <c r="CA240" i="90" s="1"/>
  <c r="CA248" i="90" s="1"/>
  <c r="CA226" i="90"/>
  <c r="CA236" i="90" s="1"/>
  <c r="CA244" i="90" s="1" a="1"/>
  <c r="CA244" i="90" s="1"/>
  <c r="W448" i="90"/>
  <c r="J175" i="95" s="1"/>
  <c r="I94" i="95"/>
  <c r="I117" i="95" s="1"/>
  <c r="I57" i="95"/>
  <c r="W284" i="90"/>
  <c r="W795" i="90" s="1"/>
  <c r="W796" i="90" s="1"/>
  <c r="W292" i="90"/>
  <c r="W69" i="90" s="1"/>
  <c r="W287" i="90"/>
  <c r="W153" i="91"/>
  <c r="W49" i="93"/>
  <c r="W167" i="93"/>
  <c r="W227" i="91"/>
  <c r="V35" i="92"/>
  <c r="V36" i="92" s="1"/>
  <c r="V94" i="91"/>
  <c r="V117" i="91" s="1"/>
  <c r="V57" i="91"/>
  <c r="IL14" i="67"/>
  <c r="GX14" i="6"/>
  <c r="GX14" i="70" s="1"/>
  <c r="GV76" i="36"/>
  <c r="CSE4" i="88"/>
  <c r="DBN4" i="88"/>
  <c r="GY4" i="70"/>
  <c r="GY6" i="15"/>
  <c r="IK466" i="7" a="1"/>
  <c r="IK466" i="7" s="1"/>
  <c r="IK477" i="7" a="1"/>
  <c r="IK477" i="7" s="1"/>
  <c r="IK473" i="7" a="1"/>
  <c r="IK473" i="7" s="1"/>
  <c r="IK472" i="7" a="1"/>
  <c r="IK472" i="7" s="1"/>
  <c r="IK468" i="7" a="1"/>
  <c r="IK468" i="7" s="1"/>
  <c r="IK486" i="7" a="1"/>
  <c r="IK486" i="7" s="1"/>
  <c r="IK476" i="7" a="1"/>
  <c r="IK476" i="7" s="1"/>
  <c r="IK487" i="7" a="1"/>
  <c r="IK487" i="7" s="1"/>
  <c r="IK465" i="7" a="1"/>
  <c r="IK465" i="7" s="1"/>
  <c r="IK484" i="7" s="1"/>
  <c r="IK433" i="7" a="1"/>
  <c r="IK433" i="7" s="1"/>
  <c r="IK429" i="7" a="1"/>
  <c r="IK429" i="7" s="1"/>
  <c r="IK422" i="7" a="1"/>
  <c r="IK422" i="7" s="1"/>
  <c r="IK420" i="7" a="1"/>
  <c r="IK420" i="7" s="1"/>
  <c r="IK439" i="7" s="1"/>
  <c r="IK421" i="7" a="1"/>
  <c r="IK421" i="7" s="1"/>
  <c r="IK432" i="7" a="1"/>
  <c r="IK432" i="7" s="1"/>
  <c r="IL406" i="7" a="1"/>
  <c r="IL406" i="7" s="1"/>
  <c r="IK397" i="7" a="1"/>
  <c r="IK397" i="7" s="1"/>
  <c r="IK428" i="7" a="1"/>
  <c r="IK428" i="7" s="1"/>
  <c r="IK427" i="7" a="1"/>
  <c r="IK427" i="7" s="1"/>
  <c r="IK423" i="7" a="1"/>
  <c r="IK423" i="7" s="1"/>
  <c r="IK474" i="7" a="1"/>
  <c r="IK474" i="7" s="1"/>
  <c r="IK441" i="7" a="1"/>
  <c r="IK441" i="7" s="1"/>
  <c r="IK431" i="7" a="1"/>
  <c r="IK431" i="7" s="1"/>
  <c r="IK467" i="7" a="1"/>
  <c r="IK467" i="7" s="1"/>
  <c r="IL451" i="7" a="1"/>
  <c r="IL451" i="7" s="1"/>
  <c r="IK442" i="7" a="1"/>
  <c r="IK442" i="7" s="1"/>
  <c r="IK478" i="7" a="1"/>
  <c r="IK478" i="7" s="1"/>
  <c r="IK386" i="7" a="1"/>
  <c r="IK386" i="7" s="1"/>
  <c r="IK342" i="7" a="1"/>
  <c r="IK342" i="7" s="1"/>
  <c r="IK388" i="7" a="1"/>
  <c r="IK388" i="7" s="1"/>
  <c r="IK384" i="7" a="1"/>
  <c r="IK384" i="7" s="1"/>
  <c r="IK377" i="7" a="1"/>
  <c r="IK377" i="7" s="1"/>
  <c r="IK375" i="7" a="1"/>
  <c r="IK375" i="7" s="1"/>
  <c r="IK394" i="7" s="1"/>
  <c r="IK338" i="7" a="1"/>
  <c r="IK338" i="7" s="1"/>
  <c r="IK337" i="7" a="1"/>
  <c r="IK337" i="7" s="1"/>
  <c r="IK396" i="7" a="1"/>
  <c r="IK396" i="7" s="1"/>
  <c r="IK376" i="7" a="1"/>
  <c r="IK376" i="7" s="1"/>
  <c r="IK351" i="7" a="1"/>
  <c r="IK351" i="7" s="1"/>
  <c r="IK341" i="7" a="1"/>
  <c r="IK341" i="7" s="1"/>
  <c r="IK387" i="7" a="1"/>
  <c r="IK387" i="7" s="1"/>
  <c r="IL361" i="7" a="1"/>
  <c r="IL361" i="7" s="1"/>
  <c r="IK352" i="7" a="1"/>
  <c r="IK352" i="7" s="1"/>
  <c r="IK383" i="7" a="1"/>
  <c r="IK383" i="7" s="1"/>
  <c r="IK382" i="7" a="1"/>
  <c r="IK382" i="7" s="1"/>
  <c r="IK378" i="7" a="1"/>
  <c r="IK378" i="7" s="1"/>
  <c r="IK333" i="7" a="1"/>
  <c r="IK333" i="7" s="1"/>
  <c r="IK298" i="7" a="1"/>
  <c r="IK298" i="7" s="1"/>
  <c r="IK294" i="7" a="1"/>
  <c r="IK294" i="7" s="1"/>
  <c r="IK287" i="7" a="1"/>
  <c r="IK287" i="7" s="1"/>
  <c r="IK285" i="7" a="1"/>
  <c r="IK285" i="7" s="1"/>
  <c r="IK304" i="7" s="1"/>
  <c r="IK286" i="7" a="1"/>
  <c r="IK286" i="7" s="1"/>
  <c r="IK297" i="7" a="1"/>
  <c r="IK297" i="7" s="1"/>
  <c r="IL271" i="7" a="1"/>
  <c r="IL271" i="7" s="1"/>
  <c r="IK343" i="7" a="1"/>
  <c r="IK343" i="7" s="1"/>
  <c r="IK339" i="7" a="1"/>
  <c r="IK339" i="7" s="1"/>
  <c r="IK332" i="7" a="1"/>
  <c r="IK332" i="7" s="1"/>
  <c r="IK330" i="7" a="1"/>
  <c r="IK330" i="7" s="1"/>
  <c r="IK349" i="7" s="1"/>
  <c r="IK293" i="7" a="1"/>
  <c r="IK293" i="7" s="1"/>
  <c r="IK292" i="7" a="1"/>
  <c r="IK292" i="7" s="1"/>
  <c r="IK288" i="7" a="1"/>
  <c r="IK288" i="7" s="1"/>
  <c r="IK331" i="7" a="1"/>
  <c r="IK331" i="7" s="1"/>
  <c r="IK306" i="7" a="1"/>
  <c r="IK306" i="7" s="1"/>
  <c r="IK296" i="7" a="1"/>
  <c r="IK296" i="7" s="1"/>
  <c r="IL316" i="7" a="1"/>
  <c r="IL316" i="7" s="1"/>
  <c r="IK307" i="7" a="1"/>
  <c r="IK307" i="7" s="1"/>
  <c r="IK252" i="7" a="1"/>
  <c r="IK252" i="7" s="1"/>
  <c r="IL226" i="7" a="1"/>
  <c r="IL226" i="7" s="1"/>
  <c r="IK217" i="7" a="1"/>
  <c r="IK217" i="7" s="1"/>
  <c r="IK248" i="7" a="1"/>
  <c r="IK248" i="7" s="1"/>
  <c r="IK247" i="7" a="1"/>
  <c r="IK247" i="7" s="1"/>
  <c r="IK243" i="7" a="1"/>
  <c r="IK243" i="7" s="1"/>
  <c r="IK261" i="7" a="1"/>
  <c r="IK261" i="7" s="1"/>
  <c r="IK251" i="7" a="1"/>
  <c r="IK251" i="7" s="1"/>
  <c r="IK262" i="7" a="1"/>
  <c r="IK262" i="7" s="1"/>
  <c r="IK208" i="7" a="1"/>
  <c r="IK208" i="7" s="1"/>
  <c r="IK207" i="7" a="1"/>
  <c r="IK207" i="7" s="1"/>
  <c r="IK253" i="7" a="1"/>
  <c r="IK253" i="7" s="1"/>
  <c r="IK249" i="7" a="1"/>
  <c r="IK249" i="7" s="1"/>
  <c r="IK242" i="7" a="1"/>
  <c r="IK242" i="7" s="1"/>
  <c r="IK240" i="7" a="1"/>
  <c r="IK240" i="7" s="1"/>
  <c r="IK259" i="7" s="1"/>
  <c r="IK203" i="7" a="1"/>
  <c r="IK203" i="7" s="1"/>
  <c r="IK241" i="7" a="1"/>
  <c r="IK241" i="7" s="1"/>
  <c r="IK216" i="7" a="1"/>
  <c r="IK216" i="7" s="1"/>
  <c r="IK206" i="7" a="1"/>
  <c r="IK206" i="7" s="1"/>
  <c r="IK162" i="7" a="1"/>
  <c r="IK162" i="7" s="1"/>
  <c r="IL136" i="7" a="1"/>
  <c r="IL136" i="7" s="1"/>
  <c r="IK127" i="7" a="1"/>
  <c r="IK127" i="7" s="1"/>
  <c r="IK197" i="7" a="1"/>
  <c r="IK197" i="7" s="1"/>
  <c r="IK195" i="7" a="1"/>
  <c r="IK195" i="7" s="1"/>
  <c r="IK214" i="7" s="1"/>
  <c r="IK158" i="7" a="1"/>
  <c r="IK158" i="7" s="1"/>
  <c r="IK157" i="7" a="1"/>
  <c r="IK157" i="7" s="1"/>
  <c r="IK153" i="7" a="1"/>
  <c r="IK153" i="7" s="1"/>
  <c r="IK196" i="7" a="1"/>
  <c r="IK196" i="7" s="1"/>
  <c r="IK171" i="7" a="1"/>
  <c r="IK171" i="7" s="1"/>
  <c r="IK161" i="7" a="1"/>
  <c r="IK161" i="7" s="1"/>
  <c r="IL181" i="7" a="1"/>
  <c r="IL181" i="7" s="1"/>
  <c r="IK172" i="7" a="1"/>
  <c r="IK172" i="7" s="1"/>
  <c r="IK202" i="7" a="1"/>
  <c r="IK202" i="7" s="1"/>
  <c r="IK198" i="7" a="1"/>
  <c r="IK198" i="7" s="1"/>
  <c r="IK204" i="7" a="1"/>
  <c r="IK204" i="7" s="1"/>
  <c r="IK163" i="7" a="1"/>
  <c r="IK163" i="7" s="1"/>
  <c r="IK159" i="7" a="1"/>
  <c r="IK159" i="7" s="1"/>
  <c r="IK152" i="7" a="1"/>
  <c r="IK152" i="7" s="1"/>
  <c r="IK150" i="7" a="1"/>
  <c r="IK150" i="7" s="1"/>
  <c r="IK169" i="7" s="1"/>
  <c r="IK151" i="7" a="1"/>
  <c r="IK151" i="7" s="1"/>
  <c r="IK118" i="7" a="1"/>
  <c r="IK118" i="7" s="1"/>
  <c r="IK114" i="7" a="1"/>
  <c r="IK114" i="7" s="1"/>
  <c r="IK107" i="7" a="1"/>
  <c r="IK107" i="7" s="1"/>
  <c r="IK105" i="7" a="1"/>
  <c r="IK105" i="7" s="1"/>
  <c r="IK124" i="7" s="1"/>
  <c r="IK68" i="7" a="1"/>
  <c r="IK68" i="7" s="1"/>
  <c r="IK67" i="7" a="1"/>
  <c r="IK67" i="7" s="1"/>
  <c r="IK63" i="7" a="1"/>
  <c r="IK63" i="7" s="1"/>
  <c r="IK106" i="7" a="1"/>
  <c r="IK106" i="7" s="1"/>
  <c r="IK81" i="7" a="1"/>
  <c r="IK81" i="7" s="1"/>
  <c r="IK71" i="7" a="1"/>
  <c r="IK71" i="7" s="1"/>
  <c r="IL42" i="7" a="1"/>
  <c r="IL42" i="7" s="1"/>
  <c r="IL40" i="7" a="1"/>
  <c r="IL40" i="7" s="1"/>
  <c r="IL38" i="7" a="1"/>
  <c r="IL38" i="7" s="1"/>
  <c r="IL36" i="7" a="1"/>
  <c r="IL36" i="7" s="1"/>
  <c r="IL34" i="7" a="1"/>
  <c r="IL34" i="7" s="1"/>
  <c r="IL22" i="7" a="1"/>
  <c r="IL22" i="7" s="1"/>
  <c r="IK117" i="7" a="1"/>
  <c r="IK117" i="7" s="1"/>
  <c r="IL91" i="7" a="1"/>
  <c r="IL91" i="7" s="1"/>
  <c r="IK82" i="7" a="1"/>
  <c r="IK82" i="7" s="1"/>
  <c r="IL19" i="7" a="1"/>
  <c r="IL19" i="7" s="1"/>
  <c r="IL32" i="7" s="1"/>
  <c r="IK126" i="7" a="1"/>
  <c r="IK126" i="7" s="1"/>
  <c r="IK113" i="7" a="1"/>
  <c r="IK113" i="7" s="1"/>
  <c r="IK112" i="7" a="1"/>
  <c r="IK112" i="7" s="1"/>
  <c r="IK108" i="7" a="1"/>
  <c r="IK108" i="7" s="1"/>
  <c r="IL24" i="7" a="1"/>
  <c r="IL24" i="7" s="1"/>
  <c r="IK116" i="7" a="1"/>
  <c r="IK116" i="7" s="1"/>
  <c r="IK9" i="7"/>
  <c r="IK73" i="7" a="1"/>
  <c r="IK73" i="7" s="1"/>
  <c r="IK69" i="7" a="1"/>
  <c r="IK69" i="7" s="1"/>
  <c r="IK62" i="7" a="1"/>
  <c r="IK62" i="7" s="1"/>
  <c r="IK60" i="7" a="1"/>
  <c r="IK60" i="7" s="1"/>
  <c r="IK79" i="7" s="1"/>
  <c r="IL41" i="7" a="1"/>
  <c r="IL41" i="7" s="1"/>
  <c r="IL39" i="7" a="1"/>
  <c r="IL39" i="7" s="1"/>
  <c r="IL37" i="7" a="1"/>
  <c r="IL37" i="7" s="1"/>
  <c r="IL35" i="7" a="1"/>
  <c r="IL35" i="7" s="1"/>
  <c r="IL33" i="7" a="1"/>
  <c r="IL33" i="7" s="1"/>
  <c r="IL25" i="7" a="1"/>
  <c r="IL25" i="7" s="1"/>
  <c r="IK61" i="7" a="1"/>
  <c r="IK61" i="7" s="1"/>
  <c r="IL23" i="7" a="1"/>
  <c r="IL23" i="7" s="1"/>
  <c r="IK72" i="7" a="1"/>
  <c r="IK72" i="7" s="1"/>
  <c r="IL46" i="7" a="1"/>
  <c r="IL46" i="7" s="1"/>
  <c r="GY4" i="6"/>
  <c r="IK497" i="7"/>
  <c r="IJ12" i="8"/>
  <c r="GW4" i="36"/>
  <c r="GV108" i="36" a="1"/>
  <c r="GV108" i="36" s="1"/>
  <c r="GV114" i="36" a="1"/>
  <c r="GV114" i="36" s="1"/>
  <c r="GV112" i="36" a="1"/>
  <c r="GV112" i="36" s="1"/>
  <c r="GV109" i="36" a="1"/>
  <c r="GV109" i="36" s="1"/>
  <c r="GV111" i="36" a="1"/>
  <c r="GV111" i="36" s="1"/>
  <c r="GV107" i="36" a="1"/>
  <c r="GV107" i="36" s="1"/>
  <c r="GV113" i="36" a="1"/>
  <c r="GV113" i="36" s="1"/>
  <c r="GV106" i="36" a="1"/>
  <c r="GV106" i="36" s="1"/>
  <c r="GX22" i="6"/>
  <c r="HX10" i="17"/>
  <c r="IJ14" i="8" l="1"/>
  <c r="IJ15" i="8"/>
  <c r="CB155" i="90"/>
  <c r="CA722" i="90"/>
  <c r="CA251" i="90"/>
  <c r="CA262" i="90" s="1"/>
  <c r="CA306" i="90" s="1"/>
  <c r="CA350" i="90" s="1"/>
  <c r="CA395" i="90" s="1"/>
  <c r="W435" i="90"/>
  <c r="W175" i="91"/>
  <c r="W192" i="93"/>
  <c r="I62" i="95"/>
  <c r="I85" i="95" s="1"/>
  <c r="I253" i="95"/>
  <c r="W300" i="90"/>
  <c r="W336" i="90" s="1"/>
  <c r="V62" i="91"/>
  <c r="V103" i="93"/>
  <c r="AB66" i="92" a="1"/>
  <c r="AB66" i="92" s="1"/>
  <c r="AR66" i="92" a="1"/>
  <c r="AR66" i="92" s="1"/>
  <c r="BH66" i="92" a="1"/>
  <c r="BH66" i="92" s="1"/>
  <c r="BX66" i="92" a="1"/>
  <c r="BX66" i="92" s="1"/>
  <c r="CN66" i="92" a="1"/>
  <c r="CN66" i="92" s="1"/>
  <c r="DD66" i="92" a="1"/>
  <c r="DD66" i="92" s="1"/>
  <c r="DT66" i="92" a="1"/>
  <c r="DT66" i="92" s="1"/>
  <c r="U66" i="92" a="1"/>
  <c r="U66" i="92" s="1"/>
  <c r="AK66" i="92" a="1"/>
  <c r="AK66" i="92" s="1"/>
  <c r="BA66" i="92" a="1"/>
  <c r="BA66" i="92" s="1"/>
  <c r="BQ66" i="92" a="1"/>
  <c r="BQ66" i="92" s="1"/>
  <c r="CG66" i="92" a="1"/>
  <c r="CG66" i="92" s="1"/>
  <c r="CW66" i="92" a="1"/>
  <c r="CW66" i="92" s="1"/>
  <c r="DM66" i="92" a="1"/>
  <c r="DM66" i="92" s="1"/>
  <c r="EC66" i="92" a="1"/>
  <c r="EC66" i="92" s="1"/>
  <c r="AD66" i="92" a="1"/>
  <c r="AD66" i="92" s="1"/>
  <c r="AT66" i="92" a="1"/>
  <c r="AT66" i="92" s="1"/>
  <c r="BJ66" i="92" a="1"/>
  <c r="BJ66" i="92" s="1"/>
  <c r="BZ66" i="92" a="1"/>
  <c r="BZ66" i="92" s="1"/>
  <c r="CP66" i="92" a="1"/>
  <c r="CP66" i="92" s="1"/>
  <c r="DF66" i="92" a="1"/>
  <c r="DF66" i="92" s="1"/>
  <c r="DV66" i="92" a="1"/>
  <c r="DV66" i="92" s="1"/>
  <c r="W66" i="92" a="1"/>
  <c r="W66" i="92" s="1"/>
  <c r="AM66" i="92" a="1"/>
  <c r="AM66" i="92" s="1"/>
  <c r="BC66" i="92" a="1"/>
  <c r="BC66" i="92" s="1"/>
  <c r="BS66" i="92" a="1"/>
  <c r="BS66" i="92" s="1"/>
  <c r="CI66" i="92" a="1"/>
  <c r="CI66" i="92" s="1"/>
  <c r="CY66" i="92" a="1"/>
  <c r="CY66" i="92" s="1"/>
  <c r="DO66" i="92" a="1"/>
  <c r="DO66" i="92" s="1"/>
  <c r="EE66" i="92" a="1"/>
  <c r="EE66" i="92" s="1"/>
  <c r="AF66" i="92" a="1"/>
  <c r="AF66" i="92" s="1"/>
  <c r="AV66" i="92" a="1"/>
  <c r="AV66" i="92" s="1"/>
  <c r="BL66" i="92" a="1"/>
  <c r="BL66" i="92" s="1"/>
  <c r="CB66" i="92" a="1"/>
  <c r="CB66" i="92" s="1"/>
  <c r="CR66" i="92" a="1"/>
  <c r="CR66" i="92" s="1"/>
  <c r="DH66" i="92" a="1"/>
  <c r="DH66" i="92" s="1"/>
  <c r="DX66" i="92" a="1"/>
  <c r="DX66" i="92" s="1"/>
  <c r="Y66" i="92" a="1"/>
  <c r="Y66" i="92" s="1"/>
  <c r="AO66" i="92" a="1"/>
  <c r="AO66" i="92" s="1"/>
  <c r="BE66" i="92" a="1"/>
  <c r="BE66" i="92" s="1"/>
  <c r="BU66" i="92" a="1"/>
  <c r="BU66" i="92" s="1"/>
  <c r="CK66" i="92" a="1"/>
  <c r="CK66" i="92" s="1"/>
  <c r="DA66" i="92" a="1"/>
  <c r="DA66" i="92" s="1"/>
  <c r="DQ66" i="92" a="1"/>
  <c r="DQ66" i="92" s="1"/>
  <c r="EG66" i="92" a="1"/>
  <c r="EG66" i="92" s="1"/>
  <c r="AH66" i="92" a="1"/>
  <c r="AH66" i="92" s="1"/>
  <c r="AX66" i="92" a="1"/>
  <c r="AX66" i="92" s="1"/>
  <c r="BN66" i="92" a="1"/>
  <c r="BN66" i="92" s="1"/>
  <c r="CD66" i="92" a="1"/>
  <c r="CD66" i="92" s="1"/>
  <c r="CT66" i="92" a="1"/>
  <c r="CT66" i="92" s="1"/>
  <c r="DJ66" i="92" a="1"/>
  <c r="DJ66" i="92" s="1"/>
  <c r="DZ66" i="92" a="1"/>
  <c r="DZ66" i="92" s="1"/>
  <c r="AA66" i="92" a="1"/>
  <c r="AA66" i="92" s="1"/>
  <c r="AQ66" i="92" a="1"/>
  <c r="AQ66" i="92" s="1"/>
  <c r="BG66" i="92" a="1"/>
  <c r="BG66" i="92" s="1"/>
  <c r="BW66" i="92" a="1"/>
  <c r="BW66" i="92" s="1"/>
  <c r="CM66" i="92" a="1"/>
  <c r="CM66" i="92" s="1"/>
  <c r="DC66" i="92" a="1"/>
  <c r="DC66" i="92" s="1"/>
  <c r="DS66" i="92" a="1"/>
  <c r="DS66" i="92" s="1"/>
  <c r="EI66" i="92" a="1"/>
  <c r="EI66" i="92" s="1"/>
  <c r="T66" i="92" a="1"/>
  <c r="T66" i="92" s="1"/>
  <c r="AJ66" i="92" a="1"/>
  <c r="AJ66" i="92" s="1"/>
  <c r="AZ66" i="92" a="1"/>
  <c r="AZ66" i="92" s="1"/>
  <c r="BP66" i="92" a="1"/>
  <c r="BP66" i="92" s="1"/>
  <c r="CF66" i="92" a="1"/>
  <c r="CF66" i="92" s="1"/>
  <c r="CV66" i="92" a="1"/>
  <c r="CV66" i="92" s="1"/>
  <c r="DL66" i="92" a="1"/>
  <c r="DL66" i="92" s="1"/>
  <c r="EB66" i="92" a="1"/>
  <c r="EB66" i="92" s="1"/>
  <c r="AC66" i="92" a="1"/>
  <c r="AC66" i="92" s="1"/>
  <c r="AS66" i="92" a="1"/>
  <c r="AS66" i="92" s="1"/>
  <c r="BI66" i="92" a="1"/>
  <c r="BI66" i="92" s="1"/>
  <c r="BY66" i="92" a="1"/>
  <c r="BY66" i="92" s="1"/>
  <c r="CO66" i="92" a="1"/>
  <c r="CO66" i="92" s="1"/>
  <c r="DE66" i="92" a="1"/>
  <c r="DE66" i="92" s="1"/>
  <c r="DU66" i="92" a="1"/>
  <c r="DU66" i="92" s="1"/>
  <c r="V66" i="92" a="1"/>
  <c r="V66" i="92" s="1"/>
  <c r="AL66" i="92" a="1"/>
  <c r="AL66" i="92" s="1"/>
  <c r="BB66" i="92" a="1"/>
  <c r="BB66" i="92" s="1"/>
  <c r="BR66" i="92" a="1"/>
  <c r="BR66" i="92" s="1"/>
  <c r="CH66" i="92" a="1"/>
  <c r="CH66" i="92" s="1"/>
  <c r="CX66" i="92" a="1"/>
  <c r="CX66" i="92" s="1"/>
  <c r="DN66" i="92" a="1"/>
  <c r="DN66" i="92" s="1"/>
  <c r="ED66" i="92" a="1"/>
  <c r="ED66" i="92" s="1"/>
  <c r="AE66" i="92" a="1"/>
  <c r="AE66" i="92" s="1"/>
  <c r="AU66" i="92" a="1"/>
  <c r="AU66" i="92" s="1"/>
  <c r="BK66" i="92" a="1"/>
  <c r="BK66" i="92" s="1"/>
  <c r="CA66" i="92" a="1"/>
  <c r="CA66" i="92" s="1"/>
  <c r="CQ66" i="92" a="1"/>
  <c r="CQ66" i="92" s="1"/>
  <c r="DG66" i="92" a="1"/>
  <c r="DG66" i="92" s="1"/>
  <c r="DW66" i="92" a="1"/>
  <c r="DW66" i="92" s="1"/>
  <c r="X66" i="92" a="1"/>
  <c r="X66" i="92" s="1"/>
  <c r="AN66" i="92" a="1"/>
  <c r="AN66" i="92" s="1"/>
  <c r="BD66" i="92" a="1"/>
  <c r="BD66" i="92" s="1"/>
  <c r="BT66" i="92" a="1"/>
  <c r="BT66" i="92" s="1"/>
  <c r="CJ66" i="92" a="1"/>
  <c r="CJ66" i="92" s="1"/>
  <c r="CZ66" i="92" a="1"/>
  <c r="CZ66" i="92" s="1"/>
  <c r="DP66" i="92" a="1"/>
  <c r="DP66" i="92" s="1"/>
  <c r="EF66" i="92" a="1"/>
  <c r="EF66" i="92" s="1"/>
  <c r="AG66" i="92" a="1"/>
  <c r="AG66" i="92" s="1"/>
  <c r="AW66" i="92" a="1"/>
  <c r="AW66" i="92" s="1"/>
  <c r="BM66" i="92" a="1"/>
  <c r="BM66" i="92" s="1"/>
  <c r="CC66" i="92" a="1"/>
  <c r="CC66" i="92" s="1"/>
  <c r="CS66" i="92" a="1"/>
  <c r="CS66" i="92" s="1"/>
  <c r="DI66" i="92" a="1"/>
  <c r="DI66" i="92" s="1"/>
  <c r="DY66" i="92" a="1"/>
  <c r="DY66" i="92" s="1"/>
  <c r="Z66" i="92" a="1"/>
  <c r="Z66" i="92" s="1"/>
  <c r="AP66" i="92" a="1"/>
  <c r="AP66" i="92" s="1"/>
  <c r="BF66" i="92" a="1"/>
  <c r="BF66" i="92" s="1"/>
  <c r="BV66" i="92" a="1"/>
  <c r="BV66" i="92" s="1"/>
  <c r="CL66" i="92" a="1"/>
  <c r="CL66" i="92" s="1"/>
  <c r="DB66" i="92" a="1"/>
  <c r="DB66" i="92" s="1"/>
  <c r="DR66" i="92" a="1"/>
  <c r="DR66" i="92" s="1"/>
  <c r="EH66" i="92" a="1"/>
  <c r="EH66" i="92" s="1"/>
  <c r="AI66" i="92" a="1"/>
  <c r="AI66" i="92" s="1"/>
  <c r="AY66" i="92" a="1"/>
  <c r="AY66" i="92" s="1"/>
  <c r="BO66" i="92" a="1"/>
  <c r="BO66" i="92" s="1"/>
  <c r="CE66" i="92" a="1"/>
  <c r="CE66" i="92" s="1"/>
  <c r="CU66" i="92" a="1"/>
  <c r="CU66" i="92" s="1"/>
  <c r="DK66" i="92" a="1"/>
  <c r="DK66" i="92" s="1"/>
  <c r="EA66" i="92" a="1"/>
  <c r="EA66" i="92" s="1"/>
  <c r="V82" i="90"/>
  <c r="V721" i="90"/>
  <c r="V723" i="90" s="1"/>
  <c r="V81" i="90"/>
  <c r="IJ18" i="8"/>
  <c r="DBN5" i="88"/>
  <c r="CSE5" i="88"/>
  <c r="GY5" i="70"/>
  <c r="GY7" i="15"/>
  <c r="IL8" i="7"/>
  <c r="GY5" i="6"/>
  <c r="GY17" i="6" s="1"/>
  <c r="GY17" i="70" s="1"/>
  <c r="HX6" i="17"/>
  <c r="HY9" i="17"/>
  <c r="GW119" i="36"/>
  <c r="GW104" i="36"/>
  <c r="GW88" i="36" a="1"/>
  <c r="GW88" i="36" s="1"/>
  <c r="GW82" i="36" a="1"/>
  <c r="GW82" i="36" s="1"/>
  <c r="GW78" i="36" a="1"/>
  <c r="GW78" i="36" s="1"/>
  <c r="GW87" i="36" a="1"/>
  <c r="GW87" i="36" s="1"/>
  <c r="GW81" i="36" a="1"/>
  <c r="GW81" i="36" s="1"/>
  <c r="GW77" i="36" a="1"/>
  <c r="GW77" i="36" s="1"/>
  <c r="GW118" i="36"/>
  <c r="GW90" i="36" a="1"/>
  <c r="GW90" i="36" s="1"/>
  <c r="GW98" i="36" s="1"/>
  <c r="GW99" i="36" s="1"/>
  <c r="GW101" i="36" s="1"/>
  <c r="GW100" i="36" s="1"/>
  <c r="GW86" i="36" a="1"/>
  <c r="GW86" i="36" s="1"/>
  <c r="GW80" i="36" a="1"/>
  <c r="GW80" i="36" s="1"/>
  <c r="GW89" i="36" a="1"/>
  <c r="GW89" i="36" s="1"/>
  <c r="GW94" i="36" a="1"/>
  <c r="GW94" i="36" s="1"/>
  <c r="GW84" i="36" a="1"/>
  <c r="GW84" i="36" s="1"/>
  <c r="GW79" i="36" a="1"/>
  <c r="GW79" i="36" s="1"/>
  <c r="GW73" i="36" a="1"/>
  <c r="GW73" i="36" s="1"/>
  <c r="GW74" i="36" s="1"/>
  <c r="GX97" i="36" s="1"/>
  <c r="GW5" i="36"/>
  <c r="GW7" i="36" a="1"/>
  <c r="GW7" i="36" s="1"/>
  <c r="IK11" i="8"/>
  <c r="IJ21" i="8"/>
  <c r="IL77" i="7"/>
  <c r="IL78" i="7"/>
  <c r="IL483" i="7"/>
  <c r="IL437" i="7"/>
  <c r="IL212" i="7"/>
  <c r="IL393" i="7"/>
  <c r="IL213" i="7"/>
  <c r="IL482" i="7"/>
  <c r="IL347" i="7"/>
  <c r="IL438" i="7"/>
  <c r="IL303" i="7"/>
  <c r="IL258" i="7"/>
  <c r="IL168" i="7"/>
  <c r="IL302" i="7"/>
  <c r="IL392" i="7"/>
  <c r="IL257" i="7"/>
  <c r="IL122" i="7"/>
  <c r="IL123" i="7"/>
  <c r="IL167" i="7"/>
  <c r="IL348" i="7"/>
  <c r="GX21" i="70"/>
  <c r="GX21" i="6"/>
  <c r="IK20" i="7" a="1"/>
  <c r="IK20" i="7" s="1"/>
  <c r="IK21" i="7" a="1"/>
  <c r="IK21" i="7" s="1"/>
  <c r="GY18" i="6" l="1"/>
  <c r="IJ17" i="8"/>
  <c r="IM15" i="67"/>
  <c r="GY19" i="6"/>
  <c r="GY19" i="70" s="1"/>
  <c r="GY18" i="70"/>
  <c r="GY16" i="6"/>
  <c r="GY16" i="70" s="1"/>
  <c r="GY15" i="6"/>
  <c r="GY15" i="70" s="1"/>
  <c r="CB227" i="90"/>
  <c r="CB228" i="90"/>
  <c r="CB157" i="90"/>
  <c r="CB229" i="90"/>
  <c r="CB230" i="90"/>
  <c r="CB131" i="90"/>
  <c r="J131" i="90" s="1"/>
  <c r="CB225" i="90"/>
  <c r="CB226" i="90"/>
  <c r="I265" i="95"/>
  <c r="I285" i="95" a="1"/>
  <c r="I285" i="95" s="1"/>
  <c r="V85" i="91"/>
  <c r="V108" i="93"/>
  <c r="H66" i="92" a="1"/>
  <c r="H66" i="92" s="1"/>
  <c r="E66" i="92" a="1"/>
  <c r="E66" i="92" s="1"/>
  <c r="N66" i="92" a="1"/>
  <c r="N66" i="92" s="1"/>
  <c r="K66" i="92" a="1"/>
  <c r="K66" i="92" s="1"/>
  <c r="L66" i="92" a="1"/>
  <c r="L66" i="92" s="1"/>
  <c r="I66" i="92" a="1"/>
  <c r="I66" i="92" s="1"/>
  <c r="M66" i="92" a="1"/>
  <c r="M66" i="92" s="1"/>
  <c r="F66" i="92" a="1"/>
  <c r="F66" i="92" s="1"/>
  <c r="J66" i="92" a="1"/>
  <c r="J66" i="92" s="1"/>
  <c r="G66" i="92" a="1"/>
  <c r="G66" i="92" s="1"/>
  <c r="W70" i="90"/>
  <c r="W130" i="90"/>
  <c r="W132" i="90" s="1"/>
  <c r="W143" i="90" s="1"/>
  <c r="W161" i="90" s="1"/>
  <c r="W255" i="90" s="1"/>
  <c r="W289" i="90" s="1"/>
  <c r="V451" i="90"/>
  <c r="V452" i="90" s="1"/>
  <c r="V465" i="90" s="1"/>
  <c r="V55" i="92" s="1"/>
  <c r="W344" i="90"/>
  <c r="W720" i="90"/>
  <c r="W45" i="93" s="1"/>
  <c r="V80" i="90"/>
  <c r="V79" i="90"/>
  <c r="IM14" i="67"/>
  <c r="GY14" i="6"/>
  <c r="GY14" i="70" s="1"/>
  <c r="GY22" i="6"/>
  <c r="GW76" i="36"/>
  <c r="IK12" i="8"/>
  <c r="DBO4" i="88"/>
  <c r="CSF4" i="88"/>
  <c r="GZ4" i="70"/>
  <c r="GZ6" i="15"/>
  <c r="IL473" i="7" a="1"/>
  <c r="IL473" i="7" s="1"/>
  <c r="IL472" i="7" a="1"/>
  <c r="IL472" i="7" s="1"/>
  <c r="IL468" i="7" a="1"/>
  <c r="IL468" i="7" s="1"/>
  <c r="IL486" i="7" a="1"/>
  <c r="IL486" i="7" s="1"/>
  <c r="IL476" i="7" a="1"/>
  <c r="IL476" i="7" s="1"/>
  <c r="IL487" i="7" a="1"/>
  <c r="IL487" i="7" s="1"/>
  <c r="IL478" i="7" a="1"/>
  <c r="IL478" i="7" s="1"/>
  <c r="IL474" i="7" a="1"/>
  <c r="IL474" i="7" s="1"/>
  <c r="IL467" i="7" a="1"/>
  <c r="IL467" i="7" s="1"/>
  <c r="IL465" i="7" a="1"/>
  <c r="IL465" i="7" s="1"/>
  <c r="IL484" i="7" s="1"/>
  <c r="IL466" i="7" a="1"/>
  <c r="IL466" i="7" s="1"/>
  <c r="IL477" i="7" a="1"/>
  <c r="IL477" i="7" s="1"/>
  <c r="IL432" i="7" a="1"/>
  <c r="IL432" i="7" s="1"/>
  <c r="IM406" i="7" a="1"/>
  <c r="IM406" i="7" s="1"/>
  <c r="IL397" i="7" a="1"/>
  <c r="IL397" i="7" s="1"/>
  <c r="IL428" i="7" a="1"/>
  <c r="IL428" i="7" s="1"/>
  <c r="IL427" i="7" a="1"/>
  <c r="IL427" i="7" s="1"/>
  <c r="IL423" i="7" a="1"/>
  <c r="IL423" i="7" s="1"/>
  <c r="IL441" i="7" a="1"/>
  <c r="IL441" i="7" s="1"/>
  <c r="IL431" i="7" a="1"/>
  <c r="IL431" i="7" s="1"/>
  <c r="IM451" i="7" a="1"/>
  <c r="IM451" i="7" s="1"/>
  <c r="IL442" i="7" a="1"/>
  <c r="IL442" i="7" s="1"/>
  <c r="IL433" i="7" a="1"/>
  <c r="IL433" i="7" s="1"/>
  <c r="IL429" i="7" a="1"/>
  <c r="IL429" i="7" s="1"/>
  <c r="IL422" i="7" a="1"/>
  <c r="IL422" i="7" s="1"/>
  <c r="IL420" i="7" a="1"/>
  <c r="IL420" i="7" s="1"/>
  <c r="IL439" i="7" s="1"/>
  <c r="IL421" i="7" a="1"/>
  <c r="IL421" i="7" s="1"/>
  <c r="IL396" i="7" a="1"/>
  <c r="IL396" i="7" s="1"/>
  <c r="IL388" i="7" a="1"/>
  <c r="IL388" i="7" s="1"/>
  <c r="IL384" i="7" a="1"/>
  <c r="IL384" i="7" s="1"/>
  <c r="IL377" i="7" a="1"/>
  <c r="IL377" i="7" s="1"/>
  <c r="IL375" i="7" a="1"/>
  <c r="IL375" i="7" s="1"/>
  <c r="IL394" i="7" s="1"/>
  <c r="IL338" i="7" a="1"/>
  <c r="IL338" i="7" s="1"/>
  <c r="IL337" i="7" a="1"/>
  <c r="IL337" i="7" s="1"/>
  <c r="IL333" i="7" a="1"/>
  <c r="IL333" i="7" s="1"/>
  <c r="IL376" i="7" a="1"/>
  <c r="IL376" i="7" s="1"/>
  <c r="IL351" i="7" a="1"/>
  <c r="IL351" i="7" s="1"/>
  <c r="IL341" i="7" a="1"/>
  <c r="IL341" i="7" s="1"/>
  <c r="IL387" i="7" a="1"/>
  <c r="IL387" i="7" s="1"/>
  <c r="IM361" i="7" a="1"/>
  <c r="IM361" i="7" s="1"/>
  <c r="IL352" i="7" a="1"/>
  <c r="IL352" i="7" s="1"/>
  <c r="IL383" i="7" a="1"/>
  <c r="IL383" i="7" s="1"/>
  <c r="IL382" i="7" a="1"/>
  <c r="IL382" i="7" s="1"/>
  <c r="IL378" i="7" a="1"/>
  <c r="IL378" i="7" s="1"/>
  <c r="IL386" i="7" a="1"/>
  <c r="IL386" i="7" s="1"/>
  <c r="IL343" i="7" a="1"/>
  <c r="IL343" i="7" s="1"/>
  <c r="IL339" i="7" a="1"/>
  <c r="IL339" i="7" s="1"/>
  <c r="IL298" i="7" a="1"/>
  <c r="IL298" i="7" s="1"/>
  <c r="IL294" i="7" a="1"/>
  <c r="IL294" i="7" s="1"/>
  <c r="IL287" i="7" a="1"/>
  <c r="IL287" i="7" s="1"/>
  <c r="IL285" i="7" a="1"/>
  <c r="IL285" i="7" s="1"/>
  <c r="IL304" i="7" s="1"/>
  <c r="IL286" i="7" a="1"/>
  <c r="IL286" i="7" s="1"/>
  <c r="IL297" i="7" a="1"/>
  <c r="IL297" i="7" s="1"/>
  <c r="IL332" i="7" a="1"/>
  <c r="IL332" i="7" s="1"/>
  <c r="IL330" i="7" a="1"/>
  <c r="IL330" i="7" s="1"/>
  <c r="IL349" i="7" s="1"/>
  <c r="IL293" i="7" a="1"/>
  <c r="IL293" i="7" s="1"/>
  <c r="IL292" i="7" a="1"/>
  <c r="IL292" i="7" s="1"/>
  <c r="IL288" i="7" a="1"/>
  <c r="IL288" i="7" s="1"/>
  <c r="IL331" i="7" a="1"/>
  <c r="IL331" i="7" s="1"/>
  <c r="IL306" i="7" a="1"/>
  <c r="IL306" i="7" s="1"/>
  <c r="IL296" i="7" a="1"/>
  <c r="IL296" i="7" s="1"/>
  <c r="IM316" i="7" a="1"/>
  <c r="IM316" i="7" s="1"/>
  <c r="IL307" i="7" a="1"/>
  <c r="IL307" i="7" s="1"/>
  <c r="IL342" i="7" a="1"/>
  <c r="IL342" i="7" s="1"/>
  <c r="IL261" i="7" a="1"/>
  <c r="IL261" i="7" s="1"/>
  <c r="IL251" i="7" a="1"/>
  <c r="IL251" i="7" s="1"/>
  <c r="IL262" i="7" a="1"/>
  <c r="IL262" i="7" s="1"/>
  <c r="IL208" i="7" a="1"/>
  <c r="IL208" i="7" s="1"/>
  <c r="IL204" i="7" a="1"/>
  <c r="IL204" i="7" s="1"/>
  <c r="IM271" i="7" a="1"/>
  <c r="IM271" i="7" s="1"/>
  <c r="IL207" i="7" a="1"/>
  <c r="IL207" i="7" s="1"/>
  <c r="IL253" i="7" a="1"/>
  <c r="IL253" i="7" s="1"/>
  <c r="IL249" i="7" a="1"/>
  <c r="IL249" i="7" s="1"/>
  <c r="IL242" i="7" a="1"/>
  <c r="IL242" i="7" s="1"/>
  <c r="IL240" i="7" a="1"/>
  <c r="IL240" i="7" s="1"/>
  <c r="IL259" i="7" s="1"/>
  <c r="IL203" i="7" a="1"/>
  <c r="IL203" i="7" s="1"/>
  <c r="IL241" i="7" a="1"/>
  <c r="IL241" i="7" s="1"/>
  <c r="IL216" i="7" a="1"/>
  <c r="IL216" i="7" s="1"/>
  <c r="IL206" i="7" a="1"/>
  <c r="IL206" i="7" s="1"/>
  <c r="IL252" i="7" a="1"/>
  <c r="IL252" i="7" s="1"/>
  <c r="IM226" i="7" a="1"/>
  <c r="IM226" i="7" s="1"/>
  <c r="IL217" i="7" a="1"/>
  <c r="IL217" i="7" s="1"/>
  <c r="IL248" i="7" a="1"/>
  <c r="IL248" i="7" s="1"/>
  <c r="IL247" i="7" a="1"/>
  <c r="IL247" i="7" s="1"/>
  <c r="IL243" i="7" a="1"/>
  <c r="IL243" i="7" s="1"/>
  <c r="IL196" i="7" a="1"/>
  <c r="IL196" i="7" s="1"/>
  <c r="IL171" i="7" a="1"/>
  <c r="IL171" i="7" s="1"/>
  <c r="IL161" i="7" a="1"/>
  <c r="IL161" i="7" s="1"/>
  <c r="IM181" i="7" a="1"/>
  <c r="IM181" i="7" s="1"/>
  <c r="IL172" i="7" a="1"/>
  <c r="IL172" i="7" s="1"/>
  <c r="IL202" i="7" a="1"/>
  <c r="IL202" i="7" s="1"/>
  <c r="IL198" i="7" a="1"/>
  <c r="IL198" i="7" s="1"/>
  <c r="IL163" i="7" a="1"/>
  <c r="IL163" i="7" s="1"/>
  <c r="IL159" i="7" a="1"/>
  <c r="IL159" i="7" s="1"/>
  <c r="IL152" i="7" a="1"/>
  <c r="IL152" i="7" s="1"/>
  <c r="IL150" i="7" a="1"/>
  <c r="IL150" i="7" s="1"/>
  <c r="IL169" i="7" s="1"/>
  <c r="IL151" i="7" a="1"/>
  <c r="IL151" i="7" s="1"/>
  <c r="IL126" i="7" a="1"/>
  <c r="IL126" i="7" s="1"/>
  <c r="IL162" i="7" a="1"/>
  <c r="IL162" i="7" s="1"/>
  <c r="IM136" i="7" a="1"/>
  <c r="IM136" i="7" s="1"/>
  <c r="IL127" i="7" a="1"/>
  <c r="IL127" i="7" s="1"/>
  <c r="IL197" i="7" a="1"/>
  <c r="IL197" i="7" s="1"/>
  <c r="IL195" i="7" a="1"/>
  <c r="IL195" i="7" s="1"/>
  <c r="IL214" i="7" s="1"/>
  <c r="IL158" i="7" a="1"/>
  <c r="IL158" i="7" s="1"/>
  <c r="IL157" i="7" a="1"/>
  <c r="IL157" i="7" s="1"/>
  <c r="IL153" i="7" a="1"/>
  <c r="IL153" i="7" s="1"/>
  <c r="IL117" i="7" a="1"/>
  <c r="IL117" i="7" s="1"/>
  <c r="IM91" i="7" a="1"/>
  <c r="IM91" i="7" s="1"/>
  <c r="IL82" i="7" a="1"/>
  <c r="IL82" i="7" s="1"/>
  <c r="IM19" i="7" a="1"/>
  <c r="IM19" i="7" s="1"/>
  <c r="IM32" i="7" s="1"/>
  <c r="IL113" i="7" a="1"/>
  <c r="IL113" i="7" s="1"/>
  <c r="IL112" i="7" a="1"/>
  <c r="IL112" i="7" s="1"/>
  <c r="IL108" i="7" a="1"/>
  <c r="IL108" i="7" s="1"/>
  <c r="IM24" i="7" a="1"/>
  <c r="IM24" i="7" s="1"/>
  <c r="IL116" i="7" a="1"/>
  <c r="IL116" i="7" s="1"/>
  <c r="IL73" i="7" a="1"/>
  <c r="IL73" i="7" s="1"/>
  <c r="IL69" i="7" a="1"/>
  <c r="IL69" i="7" s="1"/>
  <c r="IL62" i="7" a="1"/>
  <c r="IL62" i="7" s="1"/>
  <c r="IL60" i="7" a="1"/>
  <c r="IL60" i="7" s="1"/>
  <c r="IL79" i="7" s="1"/>
  <c r="IM41" i="7" a="1"/>
  <c r="IM41" i="7" s="1"/>
  <c r="IM39" i="7" a="1"/>
  <c r="IM39" i="7" s="1"/>
  <c r="IM37" i="7" a="1"/>
  <c r="IM37" i="7" s="1"/>
  <c r="IM35" i="7" a="1"/>
  <c r="IM35" i="7" s="1"/>
  <c r="IM33" i="7" a="1"/>
  <c r="IM33" i="7" s="1"/>
  <c r="IM25" i="7" a="1"/>
  <c r="IM25" i="7" s="1"/>
  <c r="IL9" i="7"/>
  <c r="IL61" i="7" a="1"/>
  <c r="IL61" i="7" s="1"/>
  <c r="IM23" i="7" a="1"/>
  <c r="IM23" i="7" s="1"/>
  <c r="IL72" i="7" a="1"/>
  <c r="IL72" i="7" s="1"/>
  <c r="IM46" i="7" a="1"/>
  <c r="IM46" i="7" s="1"/>
  <c r="IL118" i="7" a="1"/>
  <c r="IL118" i="7" s="1"/>
  <c r="IL114" i="7" a="1"/>
  <c r="IL114" i="7" s="1"/>
  <c r="IL107" i="7" a="1"/>
  <c r="IL107" i="7" s="1"/>
  <c r="IL105" i="7" a="1"/>
  <c r="IL105" i="7" s="1"/>
  <c r="IL124" i="7" s="1"/>
  <c r="IL68" i="7" a="1"/>
  <c r="IL68" i="7" s="1"/>
  <c r="IL67" i="7" a="1"/>
  <c r="IL67" i="7" s="1"/>
  <c r="IL63" i="7" a="1"/>
  <c r="IL63" i="7" s="1"/>
  <c r="IL106" i="7" a="1"/>
  <c r="IL106" i="7" s="1"/>
  <c r="IL81" i="7" a="1"/>
  <c r="IL81" i="7" s="1"/>
  <c r="IL71" i="7" a="1"/>
  <c r="IL71" i="7" s="1"/>
  <c r="IM42" i="7" a="1"/>
  <c r="IM42" i="7" s="1"/>
  <c r="IM40" i="7" a="1"/>
  <c r="IM40" i="7" s="1"/>
  <c r="IM38" i="7" a="1"/>
  <c r="IM38" i="7" s="1"/>
  <c r="IM36" i="7" a="1"/>
  <c r="IM36" i="7" s="1"/>
  <c r="IM34" i="7" a="1"/>
  <c r="IM34" i="7" s="1"/>
  <c r="IM22" i="7" a="1"/>
  <c r="IM22" i="7" s="1"/>
  <c r="GZ4" i="6"/>
  <c r="IL497" i="7"/>
  <c r="GX4" i="36"/>
  <c r="GW113" i="36" a="1"/>
  <c r="GW113" i="36" s="1"/>
  <c r="GW111" i="36" a="1"/>
  <c r="GW111" i="36" s="1"/>
  <c r="GW106" i="36" a="1"/>
  <c r="GW106" i="36" s="1"/>
  <c r="GW109" i="36" a="1"/>
  <c r="GW109" i="36" s="1"/>
  <c r="GW108" i="36" a="1"/>
  <c r="GW108" i="36" s="1"/>
  <c r="GW112" i="36" a="1"/>
  <c r="GW112" i="36" s="1"/>
  <c r="GW107" i="36" a="1"/>
  <c r="GW107" i="36" s="1"/>
  <c r="GW114" i="36" a="1"/>
  <c r="GW114" i="36" s="1"/>
  <c r="HY10" i="17"/>
  <c r="IK14" i="8" l="1"/>
  <c r="IK15" i="8"/>
  <c r="CB236" i="90"/>
  <c r="CB235" i="90"/>
  <c r="CB240" i="90"/>
  <c r="CB239" i="90"/>
  <c r="CB158" i="90"/>
  <c r="CB238" i="90"/>
  <c r="CB237" i="90"/>
  <c r="W299" i="90"/>
  <c r="W333" i="90" s="1"/>
  <c r="W731" i="90"/>
  <c r="W725" i="90"/>
  <c r="W380" i="90"/>
  <c r="IK18" i="8"/>
  <c r="GY21" i="70"/>
  <c r="GY21" i="6"/>
  <c r="IK21" i="8"/>
  <c r="IM77" i="7"/>
  <c r="IM78" i="7"/>
  <c r="IM213" i="7"/>
  <c r="IM257" i="7"/>
  <c r="IM348" i="7"/>
  <c r="IM438" i="7"/>
  <c r="IM482" i="7"/>
  <c r="IM303" i="7"/>
  <c r="IM258" i="7"/>
  <c r="IM168" i="7"/>
  <c r="IM302" i="7"/>
  <c r="IM392" i="7"/>
  <c r="IM393" i="7"/>
  <c r="IM122" i="7"/>
  <c r="IM123" i="7"/>
  <c r="IM167" i="7"/>
  <c r="IM347" i="7"/>
  <c r="IM483" i="7"/>
  <c r="IM437" i="7"/>
  <c r="IM212" i="7"/>
  <c r="GX119" i="36"/>
  <c r="GX118" i="36"/>
  <c r="GX94" i="36" a="1"/>
  <c r="GX94" i="36" s="1"/>
  <c r="GX104" i="36"/>
  <c r="GX87" i="36" a="1"/>
  <c r="GX87" i="36" s="1"/>
  <c r="GX81" i="36" a="1"/>
  <c r="GX81" i="36" s="1"/>
  <c r="GX77" i="36" a="1"/>
  <c r="GX77" i="36" s="1"/>
  <c r="GX90" i="36" a="1"/>
  <c r="GX90" i="36" s="1"/>
  <c r="GX98" i="36" s="1"/>
  <c r="GX99" i="36" s="1"/>
  <c r="GX101" i="36" s="1"/>
  <c r="GX100" i="36" s="1"/>
  <c r="GX86" i="36" a="1"/>
  <c r="GX86" i="36" s="1"/>
  <c r="GX80" i="36" a="1"/>
  <c r="GX80" i="36" s="1"/>
  <c r="GX89" i="36" a="1"/>
  <c r="GX89" i="36" s="1"/>
  <c r="GX84" i="36" a="1"/>
  <c r="GX84" i="36" s="1"/>
  <c r="GX79" i="36" a="1"/>
  <c r="GX79" i="36" s="1"/>
  <c r="GX88" i="36" a="1"/>
  <c r="GX88" i="36" s="1"/>
  <c r="GX82" i="36" a="1"/>
  <c r="GX82" i="36" s="1"/>
  <c r="GX78" i="36" a="1"/>
  <c r="GX78" i="36" s="1"/>
  <c r="GX73" i="36" a="1"/>
  <c r="GX73" i="36" s="1"/>
  <c r="GX74" i="36" s="1"/>
  <c r="GY97" i="36" s="1"/>
  <c r="GX7" i="36" a="1"/>
  <c r="GX7" i="36" s="1"/>
  <c r="GX5" i="36"/>
  <c r="IL11" i="8"/>
  <c r="IL21" i="7" a="1"/>
  <c r="IL21" i="7" s="1"/>
  <c r="IL20" i="7" a="1"/>
  <c r="IL20" i="7" s="1"/>
  <c r="DBO5" i="88"/>
  <c r="CSF5" i="88"/>
  <c r="GZ5" i="70"/>
  <c r="GZ7" i="15"/>
  <c r="IM8" i="7"/>
  <c r="GZ5" i="6"/>
  <c r="GZ15" i="6" s="1"/>
  <c r="GZ15" i="70" s="1"/>
  <c r="HY6" i="17"/>
  <c r="HZ9" i="17"/>
  <c r="GZ18" i="6" l="1"/>
  <c r="IN15" i="67"/>
  <c r="IK17" i="8"/>
  <c r="GZ19" i="6"/>
  <c r="GZ19" i="70" s="1"/>
  <c r="GZ16" i="6"/>
  <c r="GZ16" i="70" s="1"/>
  <c r="GZ18" i="70"/>
  <c r="GZ17" i="6"/>
  <c r="GZ17" i="70" s="1"/>
  <c r="CB159" i="90"/>
  <c r="CB247" i="90" a="1"/>
  <c r="CB247" i="90" s="1"/>
  <c r="CB246" i="90" a="1"/>
  <c r="CB246" i="90" s="1"/>
  <c r="CB248" i="90"/>
  <c r="CB243" i="90" a="1"/>
  <c r="CB243" i="90" s="1"/>
  <c r="CB245" i="90" a="1"/>
  <c r="CB245" i="90" s="1"/>
  <c r="CB244" i="90" a="1"/>
  <c r="CB244" i="90" s="1"/>
  <c r="J41" i="95"/>
  <c r="J43" i="95" s="1"/>
  <c r="J160" i="95"/>
  <c r="J249" i="95" s="1"/>
  <c r="J281" i="95" s="1" a="1"/>
  <c r="J281" i="95" s="1"/>
  <c r="W95" i="93"/>
  <c r="W174" i="93"/>
  <c r="W41" i="91"/>
  <c r="W160" i="91"/>
  <c r="W388" i="90"/>
  <c r="W425" i="90" s="1"/>
  <c r="W72" i="90" s="1"/>
  <c r="W71" i="90"/>
  <c r="W59" i="90"/>
  <c r="W343" i="90"/>
  <c r="W377" i="90" s="1"/>
  <c r="IN14" i="67"/>
  <c r="GZ14" i="6"/>
  <c r="GZ14" i="70" s="1"/>
  <c r="GX76" i="36"/>
  <c r="GY4" i="36"/>
  <c r="DBP4" i="88"/>
  <c r="CSG4" i="88"/>
  <c r="HA4" i="70"/>
  <c r="HA6" i="15"/>
  <c r="IM487" i="7" a="1"/>
  <c r="IM487" i="7" s="1"/>
  <c r="IM478" i="7" a="1"/>
  <c r="IM478" i="7" s="1"/>
  <c r="IM474" i="7" a="1"/>
  <c r="IM474" i="7" s="1"/>
  <c r="IM467" i="7" a="1"/>
  <c r="IM467" i="7" s="1"/>
  <c r="IM465" i="7" a="1"/>
  <c r="IM465" i="7" s="1"/>
  <c r="IM484" i="7" s="1"/>
  <c r="IM466" i="7" a="1"/>
  <c r="IM466" i="7" s="1"/>
  <c r="IM477" i="7" a="1"/>
  <c r="IM477" i="7" s="1"/>
  <c r="IM473" i="7" a="1"/>
  <c r="IM473" i="7" s="1"/>
  <c r="IM472" i="7" a="1"/>
  <c r="IM472" i="7" s="1"/>
  <c r="IM468" i="7" a="1"/>
  <c r="IM468" i="7" s="1"/>
  <c r="IM441" i="7" a="1"/>
  <c r="IM441" i="7" s="1"/>
  <c r="IM431" i="7" a="1"/>
  <c r="IM431" i="7" s="1"/>
  <c r="IM476" i="7" a="1"/>
  <c r="IM476" i="7" s="1"/>
  <c r="IN451" i="7" a="1"/>
  <c r="IN451" i="7" s="1"/>
  <c r="IM442" i="7" a="1"/>
  <c r="IM442" i="7" s="1"/>
  <c r="IM433" i="7" a="1"/>
  <c r="IM433" i="7" s="1"/>
  <c r="IM429" i="7" a="1"/>
  <c r="IM429" i="7" s="1"/>
  <c r="IM422" i="7" a="1"/>
  <c r="IM422" i="7" s="1"/>
  <c r="IM420" i="7" a="1"/>
  <c r="IM420" i="7" s="1"/>
  <c r="IM439" i="7" s="1"/>
  <c r="IM421" i="7" a="1"/>
  <c r="IM421" i="7" s="1"/>
  <c r="IM396" i="7" a="1"/>
  <c r="IM396" i="7" s="1"/>
  <c r="IM432" i="7" a="1"/>
  <c r="IM432" i="7" s="1"/>
  <c r="IN406" i="7" a="1"/>
  <c r="IN406" i="7" s="1"/>
  <c r="IM397" i="7" a="1"/>
  <c r="IM397" i="7" s="1"/>
  <c r="IM486" i="7" a="1"/>
  <c r="IM486" i="7" s="1"/>
  <c r="IM428" i="7" a="1"/>
  <c r="IM428" i="7" s="1"/>
  <c r="IM427" i="7" a="1"/>
  <c r="IM427" i="7" s="1"/>
  <c r="IM423" i="7" a="1"/>
  <c r="IM423" i="7" s="1"/>
  <c r="IM388" i="7" a="1"/>
  <c r="IM388" i="7" s="1"/>
  <c r="IM384" i="7" a="1"/>
  <c r="IM384" i="7" s="1"/>
  <c r="IM377" i="7" a="1"/>
  <c r="IM377" i="7" s="1"/>
  <c r="IM375" i="7" a="1"/>
  <c r="IM375" i="7" s="1"/>
  <c r="IM394" i="7" s="1"/>
  <c r="IM338" i="7" a="1"/>
  <c r="IM338" i="7" s="1"/>
  <c r="IM337" i="7" a="1"/>
  <c r="IM337" i="7" s="1"/>
  <c r="IM376" i="7" a="1"/>
  <c r="IM376" i="7" s="1"/>
  <c r="IM351" i="7" a="1"/>
  <c r="IM351" i="7" s="1"/>
  <c r="IM387" i="7" a="1"/>
  <c r="IM387" i="7" s="1"/>
  <c r="IN361" i="7" a="1"/>
  <c r="IN361" i="7" s="1"/>
  <c r="IM352" i="7" a="1"/>
  <c r="IM352" i="7" s="1"/>
  <c r="IM383" i="7" a="1"/>
  <c r="IM383" i="7" s="1"/>
  <c r="IM382" i="7" a="1"/>
  <c r="IM382" i="7" s="1"/>
  <c r="IM378" i="7" a="1"/>
  <c r="IM378" i="7" s="1"/>
  <c r="IM386" i="7" a="1"/>
  <c r="IM386" i="7" s="1"/>
  <c r="IM343" i="7" a="1"/>
  <c r="IM343" i="7" s="1"/>
  <c r="IM342" i="7" a="1"/>
  <c r="IM342" i="7" s="1"/>
  <c r="IM333" i="7" a="1"/>
  <c r="IM333" i="7" s="1"/>
  <c r="IM297" i="7" a="1"/>
  <c r="IM297" i="7" s="1"/>
  <c r="IN271" i="7" a="1"/>
  <c r="IN271" i="7" s="1"/>
  <c r="IM332" i="7" a="1"/>
  <c r="IM332" i="7" s="1"/>
  <c r="IM330" i="7" a="1"/>
  <c r="IM330" i="7" s="1"/>
  <c r="IM349" i="7" s="1"/>
  <c r="IM293" i="7" a="1"/>
  <c r="IM293" i="7" s="1"/>
  <c r="IM292" i="7" a="1"/>
  <c r="IM292" i="7" s="1"/>
  <c r="IM288" i="7" a="1"/>
  <c r="IM288" i="7" s="1"/>
  <c r="IM331" i="7" a="1"/>
  <c r="IM331" i="7" s="1"/>
  <c r="IM306" i="7" a="1"/>
  <c r="IM306" i="7" s="1"/>
  <c r="IM296" i="7" a="1"/>
  <c r="IM296" i="7" s="1"/>
  <c r="IN316" i="7" a="1"/>
  <c r="IN316" i="7" s="1"/>
  <c r="IM307" i="7" a="1"/>
  <c r="IM307" i="7" s="1"/>
  <c r="IM339" i="7" a="1"/>
  <c r="IM339" i="7" s="1"/>
  <c r="IM298" i="7" a="1"/>
  <c r="IM298" i="7" s="1"/>
  <c r="IM294" i="7" a="1"/>
  <c r="IM294" i="7" s="1"/>
  <c r="IM287" i="7" a="1"/>
  <c r="IM287" i="7" s="1"/>
  <c r="IM285" i="7" a="1"/>
  <c r="IM285" i="7" s="1"/>
  <c r="IM304" i="7" s="1"/>
  <c r="IM341" i="7" a="1"/>
  <c r="IM341" i="7" s="1"/>
  <c r="IM286" i="7" a="1"/>
  <c r="IM286" i="7" s="1"/>
  <c r="IM207" i="7" a="1"/>
  <c r="IM207" i="7" s="1"/>
  <c r="IM253" i="7" a="1"/>
  <c r="IM253" i="7" s="1"/>
  <c r="IM249" i="7" a="1"/>
  <c r="IM249" i="7" s="1"/>
  <c r="IM242" i="7" a="1"/>
  <c r="IM242" i="7" s="1"/>
  <c r="IM240" i="7" a="1"/>
  <c r="IM240" i="7" s="1"/>
  <c r="IM259" i="7" s="1"/>
  <c r="IM203" i="7" a="1"/>
  <c r="IM203" i="7" s="1"/>
  <c r="IM241" i="7" a="1"/>
  <c r="IM241" i="7" s="1"/>
  <c r="IM216" i="7" a="1"/>
  <c r="IM216" i="7" s="1"/>
  <c r="IM206" i="7" a="1"/>
  <c r="IM206" i="7" s="1"/>
  <c r="IM252" i="7" a="1"/>
  <c r="IM252" i="7" s="1"/>
  <c r="IN226" i="7" a="1"/>
  <c r="IN226" i="7" s="1"/>
  <c r="IM217" i="7" a="1"/>
  <c r="IM217" i="7" s="1"/>
  <c r="IM248" i="7" a="1"/>
  <c r="IM248" i="7" s="1"/>
  <c r="IM247" i="7" a="1"/>
  <c r="IM247" i="7" s="1"/>
  <c r="IM243" i="7" a="1"/>
  <c r="IM243" i="7" s="1"/>
  <c r="IM261" i="7" a="1"/>
  <c r="IM261" i="7" s="1"/>
  <c r="IM251" i="7" a="1"/>
  <c r="IM251" i="7" s="1"/>
  <c r="IM262" i="7" a="1"/>
  <c r="IM262" i="7" s="1"/>
  <c r="IM202" i="7" a="1"/>
  <c r="IM202" i="7" s="1"/>
  <c r="IM198" i="7" a="1"/>
  <c r="IM198" i="7" s="1"/>
  <c r="IM163" i="7" a="1"/>
  <c r="IM163" i="7" s="1"/>
  <c r="IM159" i="7" a="1"/>
  <c r="IM159" i="7" s="1"/>
  <c r="IM152" i="7" a="1"/>
  <c r="IM152" i="7" s="1"/>
  <c r="IM150" i="7" a="1"/>
  <c r="IM150" i="7" s="1"/>
  <c r="IM169" i="7" s="1"/>
  <c r="IM151" i="7" a="1"/>
  <c r="IM151" i="7" s="1"/>
  <c r="IM126" i="7" a="1"/>
  <c r="IM126" i="7" s="1"/>
  <c r="IM204" i="7" a="1"/>
  <c r="IM204" i="7" s="1"/>
  <c r="IM162" i="7" a="1"/>
  <c r="IM162" i="7" s="1"/>
  <c r="IN136" i="7" a="1"/>
  <c r="IN136" i="7" s="1"/>
  <c r="IM127" i="7" a="1"/>
  <c r="IM127" i="7" s="1"/>
  <c r="IM197" i="7" a="1"/>
  <c r="IM197" i="7" s="1"/>
  <c r="IM195" i="7" a="1"/>
  <c r="IM195" i="7" s="1"/>
  <c r="IM214" i="7" s="1"/>
  <c r="IM158" i="7" a="1"/>
  <c r="IM158" i="7" s="1"/>
  <c r="IM157" i="7" a="1"/>
  <c r="IM157" i="7" s="1"/>
  <c r="IM153" i="7" a="1"/>
  <c r="IM153" i="7" s="1"/>
  <c r="IM208" i="7" a="1"/>
  <c r="IM208" i="7" s="1"/>
  <c r="IM196" i="7" a="1"/>
  <c r="IM196" i="7" s="1"/>
  <c r="IM171" i="7" a="1"/>
  <c r="IM171" i="7" s="1"/>
  <c r="IM161" i="7" a="1"/>
  <c r="IM161" i="7" s="1"/>
  <c r="IN181" i="7" a="1"/>
  <c r="IN181" i="7" s="1"/>
  <c r="IM172" i="7" a="1"/>
  <c r="IM172" i="7" s="1"/>
  <c r="IM116" i="7" a="1"/>
  <c r="IM116" i="7" s="1"/>
  <c r="IM73" i="7" a="1"/>
  <c r="IM73" i="7" s="1"/>
  <c r="IM69" i="7" a="1"/>
  <c r="IM69" i="7" s="1"/>
  <c r="IM62" i="7" a="1"/>
  <c r="IM62" i="7" s="1"/>
  <c r="IM60" i="7" a="1"/>
  <c r="IM60" i="7" s="1"/>
  <c r="IM79" i="7" s="1"/>
  <c r="IN41" i="7" a="1"/>
  <c r="IN41" i="7" s="1"/>
  <c r="IN39" i="7" a="1"/>
  <c r="IN39" i="7" s="1"/>
  <c r="IN37" i="7" a="1"/>
  <c r="IN37" i="7" s="1"/>
  <c r="IN35" i="7" a="1"/>
  <c r="IN35" i="7" s="1"/>
  <c r="IN33" i="7" a="1"/>
  <c r="IN33" i="7" s="1"/>
  <c r="IN25" i="7" a="1"/>
  <c r="IN25" i="7" s="1"/>
  <c r="IM61" i="7" a="1"/>
  <c r="IM61" i="7" s="1"/>
  <c r="IN23" i="7" a="1"/>
  <c r="IN23" i="7" s="1"/>
  <c r="IM9" i="7"/>
  <c r="IM72" i="7" a="1"/>
  <c r="IM72" i="7" s="1"/>
  <c r="IN46" i="7" a="1"/>
  <c r="IN46" i="7" s="1"/>
  <c r="IM118" i="7" a="1"/>
  <c r="IM118" i="7" s="1"/>
  <c r="IM114" i="7" a="1"/>
  <c r="IM114" i="7" s="1"/>
  <c r="IM107" i="7" a="1"/>
  <c r="IM107" i="7" s="1"/>
  <c r="IM105" i="7" a="1"/>
  <c r="IM105" i="7" s="1"/>
  <c r="IM124" i="7" s="1"/>
  <c r="IM68" i="7" a="1"/>
  <c r="IM68" i="7" s="1"/>
  <c r="IM67" i="7" a="1"/>
  <c r="IM67" i="7" s="1"/>
  <c r="IM63" i="7" a="1"/>
  <c r="IM63" i="7" s="1"/>
  <c r="IM106" i="7" a="1"/>
  <c r="IM106" i="7" s="1"/>
  <c r="IM81" i="7" a="1"/>
  <c r="IM81" i="7" s="1"/>
  <c r="IM71" i="7" a="1"/>
  <c r="IM71" i="7" s="1"/>
  <c r="IN42" i="7" a="1"/>
  <c r="IN42" i="7" s="1"/>
  <c r="IN40" i="7" a="1"/>
  <c r="IN40" i="7" s="1"/>
  <c r="IN38" i="7" a="1"/>
  <c r="IN38" i="7" s="1"/>
  <c r="IN36" i="7" a="1"/>
  <c r="IN36" i="7" s="1"/>
  <c r="IN34" i="7" a="1"/>
  <c r="IN34" i="7" s="1"/>
  <c r="IN22" i="7" a="1"/>
  <c r="IN22" i="7" s="1"/>
  <c r="IM117" i="7" a="1"/>
  <c r="IM117" i="7" s="1"/>
  <c r="IN91" i="7" a="1"/>
  <c r="IN91" i="7" s="1"/>
  <c r="IM82" i="7" a="1"/>
  <c r="IM82" i="7" s="1"/>
  <c r="IN19" i="7" a="1"/>
  <c r="IN19" i="7" s="1"/>
  <c r="IN32" i="7" s="1"/>
  <c r="IM113" i="7" a="1"/>
  <c r="IM113" i="7" s="1"/>
  <c r="IM112" i="7" a="1"/>
  <c r="IM112" i="7" s="1"/>
  <c r="IM108" i="7" a="1"/>
  <c r="IM108" i="7" s="1"/>
  <c r="IN24" i="7" a="1"/>
  <c r="IN24" i="7" s="1"/>
  <c r="HA4" i="6"/>
  <c r="IM497" i="7"/>
  <c r="GZ22" i="6"/>
  <c r="HZ10" i="17"/>
  <c r="IL12" i="8"/>
  <c r="GX107" i="36" a="1"/>
  <c r="GX107" i="36" s="1"/>
  <c r="GX108" i="36" a="1"/>
  <c r="GX108" i="36" s="1"/>
  <c r="GX113" i="36" a="1"/>
  <c r="GX113" i="36" s="1"/>
  <c r="GX111" i="36" a="1"/>
  <c r="GX111" i="36" s="1"/>
  <c r="GX112" i="36" a="1"/>
  <c r="GX112" i="36" s="1"/>
  <c r="GX106" i="36" a="1"/>
  <c r="GX106" i="36" s="1"/>
  <c r="GX114" i="36" a="1"/>
  <c r="GX114" i="36" s="1"/>
  <c r="GX109" i="36" a="1"/>
  <c r="GX109" i="36" s="1"/>
  <c r="IL14" i="8" l="1"/>
  <c r="IL15" i="8"/>
  <c r="CB251" i="90"/>
  <c r="CB722" i="90"/>
  <c r="J722" i="90" s="1"/>
  <c r="CC155" i="90"/>
  <c r="W97" i="93"/>
  <c r="W485" i="90"/>
  <c r="W288" i="91"/>
  <c r="W271" i="91"/>
  <c r="W255" i="91"/>
  <c r="W43" i="91"/>
  <c r="W387" i="90"/>
  <c r="W422" i="90" s="1"/>
  <c r="W449" i="90"/>
  <c r="J207" i="95" s="1"/>
  <c r="IL18" i="8"/>
  <c r="GZ21" i="70"/>
  <c r="GZ21" i="6"/>
  <c r="IM21" i="7" a="1"/>
  <c r="IM21" i="7" s="1"/>
  <c r="IM20" i="7" a="1"/>
  <c r="IM20" i="7" s="1"/>
  <c r="IM11" i="8"/>
  <c r="IA9" i="17"/>
  <c r="HZ6" i="17"/>
  <c r="CSG5" i="88"/>
  <c r="DBP5" i="88"/>
  <c r="HA5" i="70"/>
  <c r="HA7" i="15"/>
  <c r="IN8" i="7"/>
  <c r="HA5" i="6"/>
  <c r="HA18" i="6" s="1"/>
  <c r="GY118" i="36"/>
  <c r="GY119" i="36"/>
  <c r="GY104" i="36"/>
  <c r="GY90" i="36" a="1"/>
  <c r="GY90" i="36" s="1"/>
  <c r="GY98" i="36" s="1"/>
  <c r="GY99" i="36" s="1"/>
  <c r="GY101" i="36" s="1"/>
  <c r="GY100" i="36" s="1"/>
  <c r="GY86" i="36" a="1"/>
  <c r="GY86" i="36" s="1"/>
  <c r="GY80" i="36" a="1"/>
  <c r="GY80" i="36" s="1"/>
  <c r="GY89" i="36" a="1"/>
  <c r="GY89" i="36" s="1"/>
  <c r="GY84" i="36" a="1"/>
  <c r="GY84" i="36" s="1"/>
  <c r="GY79" i="36" a="1"/>
  <c r="GY79" i="36" s="1"/>
  <c r="GY94" i="36" a="1"/>
  <c r="GY94" i="36" s="1"/>
  <c r="GY88" i="36" a="1"/>
  <c r="GY88" i="36" s="1"/>
  <c r="GY82" i="36" a="1"/>
  <c r="GY82" i="36" s="1"/>
  <c r="GY78" i="36" a="1"/>
  <c r="GY78" i="36" s="1"/>
  <c r="GY87" i="36" a="1"/>
  <c r="GY87" i="36" s="1"/>
  <c r="GY81" i="36" a="1"/>
  <c r="GY81" i="36" s="1"/>
  <c r="GY77" i="36" a="1"/>
  <c r="GY77" i="36" s="1"/>
  <c r="GY73" i="36" a="1"/>
  <c r="GY73" i="36" s="1"/>
  <c r="GY74" i="36" s="1"/>
  <c r="GZ97" i="36" s="1"/>
  <c r="GY7" i="36" a="1"/>
  <c r="GY7" i="36" s="1"/>
  <c r="GY5" i="36"/>
  <c r="IL21" i="8"/>
  <c r="IN78" i="7"/>
  <c r="IN77" i="7"/>
  <c r="IN347" i="7"/>
  <c r="IN438" i="7"/>
  <c r="IN303" i="7"/>
  <c r="IN258" i="7"/>
  <c r="IN168" i="7"/>
  <c r="IN302" i="7"/>
  <c r="IN392" i="7"/>
  <c r="IN393" i="7"/>
  <c r="IN122" i="7"/>
  <c r="IN123" i="7"/>
  <c r="IN167" i="7"/>
  <c r="IN483" i="7"/>
  <c r="IN437" i="7"/>
  <c r="IN212" i="7"/>
  <c r="IN213" i="7"/>
  <c r="IN482" i="7"/>
  <c r="IN257" i="7"/>
  <c r="IN348" i="7"/>
  <c r="IO15" i="67" l="1"/>
  <c r="IL17" i="8"/>
  <c r="HA19" i="6"/>
  <c r="HA19" i="70" s="1"/>
  <c r="HA16" i="6"/>
  <c r="HA16" i="70" s="1"/>
  <c r="HA15" i="6"/>
  <c r="HA15" i="70" s="1"/>
  <c r="HA18" i="70"/>
  <c r="HA17" i="6"/>
  <c r="HA17" i="70" s="1"/>
  <c r="CC225" i="90"/>
  <c r="CC131" i="90"/>
  <c r="CC229" i="90"/>
  <c r="CC157" i="90"/>
  <c r="CC158" i="90" s="1"/>
  <c r="CC159" i="90" s="1"/>
  <c r="CC228" i="90"/>
  <c r="CC227" i="90"/>
  <c r="CC230" i="90"/>
  <c r="CC226" i="90"/>
  <c r="CB262" i="90"/>
  <c r="W207" i="91"/>
  <c r="W224" i="93"/>
  <c r="W890" i="90"/>
  <c r="W478" i="90"/>
  <c r="IO14" i="67"/>
  <c r="HA14" i="6"/>
  <c r="HA14" i="70" s="1"/>
  <c r="GY76" i="36"/>
  <c r="CSH4" i="88"/>
  <c r="DBQ4" i="88"/>
  <c r="HB4" i="70"/>
  <c r="HB6" i="15"/>
  <c r="IN478" i="7" a="1"/>
  <c r="IN478" i="7" s="1"/>
  <c r="IN474" i="7" a="1"/>
  <c r="IN474" i="7" s="1"/>
  <c r="IN467" i="7" a="1"/>
  <c r="IN467" i="7" s="1"/>
  <c r="IN465" i="7" a="1"/>
  <c r="IN465" i="7" s="1"/>
  <c r="IN484" i="7" s="1"/>
  <c r="IN466" i="7" a="1"/>
  <c r="IN466" i="7" s="1"/>
  <c r="IN477" i="7" a="1"/>
  <c r="IN477" i="7" s="1"/>
  <c r="IN473" i="7" a="1"/>
  <c r="IN473" i="7" s="1"/>
  <c r="IN472" i="7" a="1"/>
  <c r="IN472" i="7" s="1"/>
  <c r="IN468" i="7" a="1"/>
  <c r="IN468" i="7" s="1"/>
  <c r="IN486" i="7" a="1"/>
  <c r="IN486" i="7" s="1"/>
  <c r="IN476" i="7" a="1"/>
  <c r="IN476" i="7" s="1"/>
  <c r="IN487" i="7" a="1"/>
  <c r="IN487" i="7" s="1"/>
  <c r="IN433" i="7" a="1"/>
  <c r="IN433" i="7" s="1"/>
  <c r="IN429" i="7" a="1"/>
  <c r="IN429" i="7" s="1"/>
  <c r="IN422" i="7" a="1"/>
  <c r="IN422" i="7" s="1"/>
  <c r="IN420" i="7" a="1"/>
  <c r="IN420" i="7" s="1"/>
  <c r="IN439" i="7" s="1"/>
  <c r="IN421" i="7" a="1"/>
  <c r="IN421" i="7" s="1"/>
  <c r="IN396" i="7" a="1"/>
  <c r="IN396" i="7" s="1"/>
  <c r="IN432" i="7" a="1"/>
  <c r="IN432" i="7" s="1"/>
  <c r="IO406" i="7" a="1"/>
  <c r="IO406" i="7" s="1"/>
  <c r="IN397" i="7" a="1"/>
  <c r="IN397" i="7" s="1"/>
  <c r="IN428" i="7" a="1"/>
  <c r="IN428" i="7" s="1"/>
  <c r="IN427" i="7" a="1"/>
  <c r="IN427" i="7" s="1"/>
  <c r="IN423" i="7" a="1"/>
  <c r="IN423" i="7" s="1"/>
  <c r="IN441" i="7" a="1"/>
  <c r="IN441" i="7" s="1"/>
  <c r="IN431" i="7" a="1"/>
  <c r="IN431" i="7" s="1"/>
  <c r="IO451" i="7" a="1"/>
  <c r="IO451" i="7" s="1"/>
  <c r="IN442" i="7" a="1"/>
  <c r="IN442" i="7" s="1"/>
  <c r="IN387" i="7" a="1"/>
  <c r="IN387" i="7" s="1"/>
  <c r="IO361" i="7" a="1"/>
  <c r="IO361" i="7" s="1"/>
  <c r="IN352" i="7" a="1"/>
  <c r="IN352" i="7" s="1"/>
  <c r="IN383" i="7" a="1"/>
  <c r="IN383" i="7" s="1"/>
  <c r="IN382" i="7" a="1"/>
  <c r="IN382" i="7" s="1"/>
  <c r="IN378" i="7" a="1"/>
  <c r="IN378" i="7" s="1"/>
  <c r="IN386" i="7" a="1"/>
  <c r="IN386" i="7" s="1"/>
  <c r="IN343" i="7" a="1"/>
  <c r="IN343" i="7" s="1"/>
  <c r="IN339" i="7" a="1"/>
  <c r="IN339" i="7" s="1"/>
  <c r="IN342" i="7" a="1"/>
  <c r="IN342" i="7" s="1"/>
  <c r="IN388" i="7" a="1"/>
  <c r="IN388" i="7" s="1"/>
  <c r="IN384" i="7" a="1"/>
  <c r="IN384" i="7" s="1"/>
  <c r="IN377" i="7" a="1"/>
  <c r="IN377" i="7" s="1"/>
  <c r="IN375" i="7" a="1"/>
  <c r="IN375" i="7" s="1"/>
  <c r="IN394" i="7" s="1"/>
  <c r="IN338" i="7" a="1"/>
  <c r="IN338" i="7" s="1"/>
  <c r="IN337" i="7" a="1"/>
  <c r="IN337" i="7" s="1"/>
  <c r="IN333" i="7" a="1"/>
  <c r="IN333" i="7" s="1"/>
  <c r="IN376" i="7" a="1"/>
  <c r="IN376" i="7" s="1"/>
  <c r="IN351" i="7" a="1"/>
  <c r="IN351" i="7" s="1"/>
  <c r="IN341" i="7" a="1"/>
  <c r="IN341" i="7" s="1"/>
  <c r="IN331" i="7" a="1"/>
  <c r="IN331" i="7" s="1"/>
  <c r="IN306" i="7" a="1"/>
  <c r="IN306" i="7" s="1"/>
  <c r="IN296" i="7" a="1"/>
  <c r="IN296" i="7" s="1"/>
  <c r="IO316" i="7" a="1"/>
  <c r="IO316" i="7" s="1"/>
  <c r="IN307" i="7" a="1"/>
  <c r="IN307" i="7" s="1"/>
  <c r="IN298" i="7" a="1"/>
  <c r="IN298" i="7" s="1"/>
  <c r="IN294" i="7" a="1"/>
  <c r="IN294" i="7" s="1"/>
  <c r="IN287" i="7" a="1"/>
  <c r="IN287" i="7" s="1"/>
  <c r="IN285" i="7" a="1"/>
  <c r="IN285" i="7" s="1"/>
  <c r="IN304" i="7" s="1"/>
  <c r="IN286" i="7" a="1"/>
  <c r="IN286" i="7" s="1"/>
  <c r="IN297" i="7" a="1"/>
  <c r="IN297" i="7" s="1"/>
  <c r="IO271" i="7" a="1"/>
  <c r="IO271" i="7" s="1"/>
  <c r="IN332" i="7" a="1"/>
  <c r="IN332" i="7" s="1"/>
  <c r="IN330" i="7" a="1"/>
  <c r="IN330" i="7" s="1"/>
  <c r="IN349" i="7" s="1"/>
  <c r="IN293" i="7" a="1"/>
  <c r="IN293" i="7" s="1"/>
  <c r="IN292" i="7" a="1"/>
  <c r="IN292" i="7" s="1"/>
  <c r="IN288" i="7" a="1"/>
  <c r="IN288" i="7" s="1"/>
  <c r="IN253" i="7" a="1"/>
  <c r="IN253" i="7" s="1"/>
  <c r="IN249" i="7" a="1"/>
  <c r="IN249" i="7" s="1"/>
  <c r="IN242" i="7" a="1"/>
  <c r="IN242" i="7" s="1"/>
  <c r="IN240" i="7" a="1"/>
  <c r="IN240" i="7" s="1"/>
  <c r="IN259" i="7" s="1"/>
  <c r="IN203" i="7" a="1"/>
  <c r="IN203" i="7" s="1"/>
  <c r="IN241" i="7" a="1"/>
  <c r="IN241" i="7" s="1"/>
  <c r="IN216" i="7" a="1"/>
  <c r="IN216" i="7" s="1"/>
  <c r="IN206" i="7" a="1"/>
  <c r="IN206" i="7" s="1"/>
  <c r="IN252" i="7" a="1"/>
  <c r="IN252" i="7" s="1"/>
  <c r="IO226" i="7" a="1"/>
  <c r="IO226" i="7" s="1"/>
  <c r="IN217" i="7" a="1"/>
  <c r="IN217" i="7" s="1"/>
  <c r="IN248" i="7" a="1"/>
  <c r="IN248" i="7" s="1"/>
  <c r="IN247" i="7" a="1"/>
  <c r="IN247" i="7" s="1"/>
  <c r="IN243" i="7" a="1"/>
  <c r="IN243" i="7" s="1"/>
  <c r="IN261" i="7" a="1"/>
  <c r="IN261" i="7" s="1"/>
  <c r="IN251" i="7" a="1"/>
  <c r="IN251" i="7" s="1"/>
  <c r="IN262" i="7" a="1"/>
  <c r="IN262" i="7" s="1"/>
  <c r="IN208" i="7" a="1"/>
  <c r="IN208" i="7" s="1"/>
  <c r="IN204" i="7" a="1"/>
  <c r="IN204" i="7" s="1"/>
  <c r="IN163" i="7" a="1"/>
  <c r="IN163" i="7" s="1"/>
  <c r="IN159" i="7" a="1"/>
  <c r="IN159" i="7" s="1"/>
  <c r="IN152" i="7" a="1"/>
  <c r="IN152" i="7" s="1"/>
  <c r="IN150" i="7" a="1"/>
  <c r="IN150" i="7" s="1"/>
  <c r="IN169" i="7" s="1"/>
  <c r="IN151" i="7" a="1"/>
  <c r="IN151" i="7" s="1"/>
  <c r="IN126" i="7" a="1"/>
  <c r="IN126" i="7" s="1"/>
  <c r="IN162" i="7" a="1"/>
  <c r="IN162" i="7" s="1"/>
  <c r="IO136" i="7" a="1"/>
  <c r="IO136" i="7" s="1"/>
  <c r="IN127" i="7" a="1"/>
  <c r="IN127" i="7" s="1"/>
  <c r="IN197" i="7" a="1"/>
  <c r="IN197" i="7" s="1"/>
  <c r="IN195" i="7" a="1"/>
  <c r="IN195" i="7" s="1"/>
  <c r="IN214" i="7" s="1"/>
  <c r="IN158" i="7" a="1"/>
  <c r="IN158" i="7" s="1"/>
  <c r="IN157" i="7" a="1"/>
  <c r="IN157" i="7" s="1"/>
  <c r="IN153" i="7" a="1"/>
  <c r="IN153" i="7" s="1"/>
  <c r="IN196" i="7" a="1"/>
  <c r="IN196" i="7" s="1"/>
  <c r="IN171" i="7" a="1"/>
  <c r="IN171" i="7" s="1"/>
  <c r="IN161" i="7" a="1"/>
  <c r="IN161" i="7" s="1"/>
  <c r="IO181" i="7" a="1"/>
  <c r="IO181" i="7" s="1"/>
  <c r="IN172" i="7" a="1"/>
  <c r="IN172" i="7" s="1"/>
  <c r="IN207" i="7" a="1"/>
  <c r="IN207" i="7" s="1"/>
  <c r="IN202" i="7" a="1"/>
  <c r="IN202" i="7" s="1"/>
  <c r="IN198" i="7" a="1"/>
  <c r="IN198" i="7" s="1"/>
  <c r="IN61" i="7" a="1"/>
  <c r="IN61" i="7" s="1"/>
  <c r="IO23" i="7" a="1"/>
  <c r="IO23" i="7" s="1"/>
  <c r="IN72" i="7" a="1"/>
  <c r="IN72" i="7" s="1"/>
  <c r="IO46" i="7" a="1"/>
  <c r="IO46" i="7" s="1"/>
  <c r="IN9" i="7"/>
  <c r="IN118" i="7" a="1"/>
  <c r="IN118" i="7" s="1"/>
  <c r="IN114" i="7" a="1"/>
  <c r="IN114" i="7" s="1"/>
  <c r="IN107" i="7" a="1"/>
  <c r="IN107" i="7" s="1"/>
  <c r="IN105" i="7" a="1"/>
  <c r="IN105" i="7" s="1"/>
  <c r="IN124" i="7" s="1"/>
  <c r="IN68" i="7" a="1"/>
  <c r="IN68" i="7" s="1"/>
  <c r="IN67" i="7" a="1"/>
  <c r="IN67" i="7" s="1"/>
  <c r="IN63" i="7" a="1"/>
  <c r="IN63" i="7" s="1"/>
  <c r="IN106" i="7" a="1"/>
  <c r="IN106" i="7" s="1"/>
  <c r="IN81" i="7" a="1"/>
  <c r="IN81" i="7" s="1"/>
  <c r="IN71" i="7" a="1"/>
  <c r="IN71" i="7" s="1"/>
  <c r="IO42" i="7" a="1"/>
  <c r="IO42" i="7" s="1"/>
  <c r="IO40" i="7" a="1"/>
  <c r="IO40" i="7" s="1"/>
  <c r="IO38" i="7" a="1"/>
  <c r="IO38" i="7" s="1"/>
  <c r="IO36" i="7" a="1"/>
  <c r="IO36" i="7" s="1"/>
  <c r="IO34" i="7" a="1"/>
  <c r="IO34" i="7" s="1"/>
  <c r="IO22" i="7" a="1"/>
  <c r="IO22" i="7" s="1"/>
  <c r="IN117" i="7" a="1"/>
  <c r="IN117" i="7" s="1"/>
  <c r="IO91" i="7" a="1"/>
  <c r="IO91" i="7" s="1"/>
  <c r="IN82" i="7" a="1"/>
  <c r="IN82" i="7" s="1"/>
  <c r="IO19" i="7" a="1"/>
  <c r="IO19" i="7" s="1"/>
  <c r="IO32" i="7" s="1"/>
  <c r="IN113" i="7" a="1"/>
  <c r="IN113" i="7" s="1"/>
  <c r="IN112" i="7" a="1"/>
  <c r="IN112" i="7" s="1"/>
  <c r="IN108" i="7" a="1"/>
  <c r="IN108" i="7" s="1"/>
  <c r="IO24" i="7" a="1"/>
  <c r="IO24" i="7" s="1"/>
  <c r="IN116" i="7" a="1"/>
  <c r="IN116" i="7" s="1"/>
  <c r="IN73" i="7" a="1"/>
  <c r="IN73" i="7" s="1"/>
  <c r="IN69" i="7" a="1"/>
  <c r="IN69" i="7" s="1"/>
  <c r="IN62" i="7" a="1"/>
  <c r="IN62" i="7" s="1"/>
  <c r="IN60" i="7" a="1"/>
  <c r="IN60" i="7" s="1"/>
  <c r="IN79" i="7" s="1"/>
  <c r="IO41" i="7" a="1"/>
  <c r="IO41" i="7" s="1"/>
  <c r="IO39" i="7" a="1"/>
  <c r="IO39" i="7" s="1"/>
  <c r="IO37" i="7" a="1"/>
  <c r="IO37" i="7" s="1"/>
  <c r="IO35" i="7" a="1"/>
  <c r="IO35" i="7" s="1"/>
  <c r="IO33" i="7" a="1"/>
  <c r="IO33" i="7" s="1"/>
  <c r="IO25" i="7" a="1"/>
  <c r="IO25" i="7" s="1"/>
  <c r="HB4" i="6"/>
  <c r="IN497" i="7"/>
  <c r="GZ4" i="36"/>
  <c r="GY114" i="36" a="1"/>
  <c r="GY114" i="36" s="1"/>
  <c r="GY112" i="36" a="1"/>
  <c r="GY112" i="36" s="1"/>
  <c r="GY109" i="36" a="1"/>
  <c r="GY109" i="36" s="1"/>
  <c r="GY106" i="36" a="1"/>
  <c r="GY106" i="36" s="1"/>
  <c r="GY107" i="36" a="1"/>
  <c r="GY107" i="36" s="1"/>
  <c r="GY113" i="36" a="1"/>
  <c r="GY113" i="36" s="1"/>
  <c r="GY111" i="36" a="1"/>
  <c r="GY111" i="36" s="1"/>
  <c r="GY108" i="36" a="1"/>
  <c r="GY108" i="36" s="1"/>
  <c r="HA22" i="6"/>
  <c r="IA10" i="17"/>
  <c r="IM12" i="8"/>
  <c r="IM14" i="8" l="1"/>
  <c r="IM15" i="8"/>
  <c r="CC722" i="90"/>
  <c r="CD155" i="90"/>
  <c r="CB306" i="90"/>
  <c r="CC236" i="90"/>
  <c r="CC240" i="90"/>
  <c r="CC237" i="90"/>
  <c r="CC238" i="90"/>
  <c r="CC239" i="90"/>
  <c r="CC235" i="90"/>
  <c r="W891" i="90"/>
  <c r="W892" i="90" s="1"/>
  <c r="IM18" i="8"/>
  <c r="IM21" i="8"/>
  <c r="IO77" i="7"/>
  <c r="V77" i="7" s="1" a="1"/>
  <c r="V77" i="7" s="1"/>
  <c r="IO78" i="7"/>
  <c r="V78" i="7" s="1" a="1"/>
  <c r="V78" i="7" s="1"/>
  <c r="IO303" i="7"/>
  <c r="V303" i="7" s="1" a="1"/>
  <c r="V303" i="7" s="1"/>
  <c r="IO258" i="7"/>
  <c r="V258" i="7" s="1" a="1"/>
  <c r="V258" i="7" s="1"/>
  <c r="IO168" i="7"/>
  <c r="V168" i="7" s="1" a="1"/>
  <c r="V168" i="7" s="1"/>
  <c r="IO302" i="7"/>
  <c r="V302" i="7" s="1" a="1"/>
  <c r="V302" i="7" s="1"/>
  <c r="IO392" i="7"/>
  <c r="V392" i="7" s="1" a="1"/>
  <c r="V392" i="7" s="1"/>
  <c r="IO122" i="7"/>
  <c r="V122" i="7" s="1" a="1"/>
  <c r="V122" i="7" s="1"/>
  <c r="IO483" i="7"/>
  <c r="V483" i="7" s="1" a="1"/>
  <c r="V483" i="7" s="1"/>
  <c r="IO123" i="7"/>
  <c r="V123" i="7" s="1" a="1"/>
  <c r="V123" i="7" s="1"/>
  <c r="IO167" i="7"/>
  <c r="V167" i="7" s="1" a="1"/>
  <c r="V167" i="7" s="1"/>
  <c r="IO393" i="7"/>
  <c r="V393" i="7" s="1" a="1"/>
  <c r="V393" i="7" s="1"/>
  <c r="IO437" i="7"/>
  <c r="V437" i="7" s="1" a="1"/>
  <c r="V437" i="7" s="1"/>
  <c r="IO212" i="7"/>
  <c r="V212" i="7" s="1" a="1"/>
  <c r="V212" i="7" s="1"/>
  <c r="IO213" i="7"/>
  <c r="V213" i="7" s="1" a="1"/>
  <c r="V213" i="7" s="1"/>
  <c r="IO482" i="7"/>
  <c r="V482" i="7" s="1" a="1"/>
  <c r="V482" i="7" s="1"/>
  <c r="IO257" i="7"/>
  <c r="V257" i="7" s="1" a="1"/>
  <c r="V257" i="7" s="1"/>
  <c r="IO348" i="7"/>
  <c r="V348" i="7" s="1" a="1"/>
  <c r="V348" i="7" s="1"/>
  <c r="IO347" i="7"/>
  <c r="V347" i="7" s="1" a="1"/>
  <c r="V347" i="7" s="1"/>
  <c r="IO438" i="7"/>
  <c r="V438" i="7" s="1" a="1"/>
  <c r="V438" i="7" s="1"/>
  <c r="GZ94" i="36" a="1"/>
  <c r="GZ94" i="36" s="1"/>
  <c r="GZ119" i="36"/>
  <c r="GZ104" i="36"/>
  <c r="GZ89" i="36" a="1"/>
  <c r="GZ89" i="36" s="1"/>
  <c r="GZ84" i="36" a="1"/>
  <c r="GZ84" i="36" s="1"/>
  <c r="GZ79" i="36" a="1"/>
  <c r="GZ79" i="36" s="1"/>
  <c r="GZ73" i="36" a="1"/>
  <c r="GZ73" i="36" s="1"/>
  <c r="GZ74" i="36" s="1"/>
  <c r="HA97" i="36" s="1"/>
  <c r="GZ118" i="36"/>
  <c r="GZ88" i="36" a="1"/>
  <c r="GZ88" i="36" s="1"/>
  <c r="GZ82" i="36" a="1"/>
  <c r="GZ82" i="36" s="1"/>
  <c r="GZ78" i="36" a="1"/>
  <c r="GZ78" i="36" s="1"/>
  <c r="GZ87" i="36" a="1"/>
  <c r="GZ87" i="36" s="1"/>
  <c r="GZ81" i="36" a="1"/>
  <c r="GZ81" i="36" s="1"/>
  <c r="GZ77" i="36" a="1"/>
  <c r="GZ77" i="36" s="1"/>
  <c r="GZ90" i="36" a="1"/>
  <c r="GZ90" i="36" s="1"/>
  <c r="GZ98" i="36" s="1"/>
  <c r="GZ99" i="36" s="1"/>
  <c r="GZ101" i="36" s="1"/>
  <c r="GZ100" i="36" s="1"/>
  <c r="GZ86" i="36" a="1"/>
  <c r="GZ86" i="36" s="1"/>
  <c r="GZ80" i="36" a="1"/>
  <c r="GZ80" i="36" s="1"/>
  <c r="GZ7" i="36" a="1"/>
  <c r="GZ7" i="36" s="1"/>
  <c r="GZ5" i="36"/>
  <c r="HA21" i="70"/>
  <c r="HA21" i="6"/>
  <c r="CSH5" i="88"/>
  <c r="DBQ5" i="88"/>
  <c r="HB5" i="70"/>
  <c r="HB7" i="15"/>
  <c r="IO8" i="7"/>
  <c r="HB5" i="6"/>
  <c r="HB22" i="6" s="1"/>
  <c r="IN11" i="8"/>
  <c r="IN21" i="7" a="1"/>
  <c r="IN21" i="7" s="1"/>
  <c r="IN20" i="7" a="1"/>
  <c r="IN20" i="7" s="1"/>
  <c r="IA6" i="17"/>
  <c r="IB9" i="17"/>
  <c r="HB18" i="6" l="1"/>
  <c r="IP15" i="67"/>
  <c r="IM17" i="8"/>
  <c r="HB19" i="6"/>
  <c r="HB19" i="70" s="1"/>
  <c r="HB16" i="6"/>
  <c r="HB16" i="70" s="1"/>
  <c r="HB18" i="70"/>
  <c r="HB17" i="6"/>
  <c r="HB17" i="70" s="1"/>
  <c r="HB15" i="6"/>
  <c r="HB15" i="70" s="1"/>
  <c r="CC245" i="90" a="1"/>
  <c r="CC245" i="90" s="1"/>
  <c r="CC248" i="90"/>
  <c r="CC246" i="90" a="1"/>
  <c r="CC246" i="90" s="1"/>
  <c r="CC243" i="90" a="1"/>
  <c r="CC243" i="90" s="1"/>
  <c r="CC244" i="90" a="1"/>
  <c r="CC244" i="90" s="1"/>
  <c r="CC247" i="90" a="1"/>
  <c r="CC247" i="90" s="1"/>
  <c r="CB350" i="90"/>
  <c r="CD229" i="90"/>
  <c r="CD230" i="90"/>
  <c r="CD131" i="90"/>
  <c r="CD225" i="90"/>
  <c r="CD228" i="90"/>
  <c r="CD227" i="90"/>
  <c r="CD157" i="90"/>
  <c r="CD158" i="90" s="1"/>
  <c r="CD226" i="90"/>
  <c r="W906" i="90"/>
  <c r="W899" i="90"/>
  <c r="IP14" i="67"/>
  <c r="HB14" i="6"/>
  <c r="HB14" i="70" s="1"/>
  <c r="V259" i="7"/>
  <c r="V304" i="7"/>
  <c r="V169" i="7"/>
  <c r="V484" i="7"/>
  <c r="V349" i="7"/>
  <c r="V79" i="7"/>
  <c r="V124" i="7"/>
  <c r="V394" i="7"/>
  <c r="V214" i="7"/>
  <c r="V439" i="7"/>
  <c r="IB10" i="17"/>
  <c r="CSI4" i="88"/>
  <c r="DBR4" i="88"/>
  <c r="HC4" i="70"/>
  <c r="HC6" i="15"/>
  <c r="IO466" i="7" a="1"/>
  <c r="IO466" i="7" s="1"/>
  <c r="IO477" i="7" a="1"/>
  <c r="IO477" i="7" s="1"/>
  <c r="IO473" i="7" a="1"/>
  <c r="IO473" i="7" s="1"/>
  <c r="FV23" i="51" s="1"/>
  <c r="IO472" i="7" a="1"/>
  <c r="IO472" i="7" s="1"/>
  <c r="GQ23" i="51" s="1"/>
  <c r="IO468" i="7" a="1"/>
  <c r="IO468" i="7" s="1"/>
  <c r="IO486" i="7" a="1"/>
  <c r="IO486" i="7" s="1"/>
  <c r="IO476" i="7" a="1"/>
  <c r="IO476" i="7" s="1"/>
  <c r="IO487" i="7" a="1"/>
  <c r="IO487" i="7" s="1"/>
  <c r="IO433" i="7" a="1"/>
  <c r="IO433" i="7" s="1"/>
  <c r="IO429" i="7" a="1"/>
  <c r="IO429" i="7" s="1"/>
  <c r="IO422" i="7" a="1"/>
  <c r="IO422" i="7" s="1"/>
  <c r="IO420" i="7" a="1"/>
  <c r="IO420" i="7" s="1"/>
  <c r="IO439" i="7" s="1"/>
  <c r="IO421" i="7" a="1"/>
  <c r="IO421" i="7" s="1"/>
  <c r="IO432" i="7" a="1"/>
  <c r="IO432" i="7" s="1"/>
  <c r="IP406" i="7" a="1"/>
  <c r="IP406" i="7" s="1"/>
  <c r="IO397" i="7" a="1"/>
  <c r="IO397" i="7" s="1"/>
  <c r="IO474" i="7" a="1"/>
  <c r="IO474" i="7" s="1"/>
  <c r="IO428" i="7" a="1"/>
  <c r="IO428" i="7" s="1"/>
  <c r="FV22" i="51" s="1"/>
  <c r="IO427" i="7" a="1"/>
  <c r="IO427" i="7" s="1"/>
  <c r="GQ22" i="51" s="1"/>
  <c r="IO423" i="7" a="1"/>
  <c r="IO423" i="7" s="1"/>
  <c r="IO467" i="7" a="1"/>
  <c r="IO467" i="7" s="1"/>
  <c r="IO441" i="7" a="1"/>
  <c r="IO441" i="7" s="1"/>
  <c r="IO431" i="7" a="1"/>
  <c r="IO431" i="7" s="1"/>
  <c r="IP451" i="7" a="1"/>
  <c r="IP451" i="7" s="1"/>
  <c r="IO442" i="7" a="1"/>
  <c r="IO442" i="7" s="1"/>
  <c r="IO478" i="7" a="1"/>
  <c r="IO478" i="7" s="1"/>
  <c r="IO465" i="7" a="1"/>
  <c r="IO465" i="7" s="1"/>
  <c r="IO484" i="7" s="1"/>
  <c r="IO386" i="7" a="1"/>
  <c r="IO386" i="7" s="1"/>
  <c r="IO342" i="7" a="1"/>
  <c r="IO342" i="7" s="1"/>
  <c r="IO396" i="7" a="1"/>
  <c r="IO396" i="7" s="1"/>
  <c r="IO388" i="7" a="1"/>
  <c r="IO388" i="7" s="1"/>
  <c r="IO384" i="7" a="1"/>
  <c r="IO384" i="7" s="1"/>
  <c r="IO377" i="7" a="1"/>
  <c r="IO377" i="7" s="1"/>
  <c r="IO375" i="7" a="1"/>
  <c r="IO375" i="7" s="1"/>
  <c r="IO394" i="7" s="1"/>
  <c r="IO338" i="7" a="1"/>
  <c r="IO338" i="7" s="1"/>
  <c r="FV20" i="51" s="1"/>
  <c r="IO337" i="7" a="1"/>
  <c r="IO337" i="7" s="1"/>
  <c r="GQ20" i="51" s="1"/>
  <c r="IO376" i="7" a="1"/>
  <c r="IO376" i="7" s="1"/>
  <c r="IO351" i="7" a="1"/>
  <c r="IO351" i="7" s="1"/>
  <c r="IO341" i="7" a="1"/>
  <c r="IO341" i="7" s="1"/>
  <c r="IO387" i="7" a="1"/>
  <c r="IO387" i="7" s="1"/>
  <c r="IP361" i="7" a="1"/>
  <c r="IP361" i="7" s="1"/>
  <c r="IO352" i="7" a="1"/>
  <c r="IO352" i="7" s="1"/>
  <c r="IO383" i="7" a="1"/>
  <c r="IO383" i="7" s="1"/>
  <c r="FV21" i="51" s="1"/>
  <c r="IO382" i="7" a="1"/>
  <c r="IO382" i="7" s="1"/>
  <c r="GQ21" i="51" s="1"/>
  <c r="IO378" i="7" a="1"/>
  <c r="IO378" i="7" s="1"/>
  <c r="IO298" i="7" a="1"/>
  <c r="IO298" i="7" s="1"/>
  <c r="IO294" i="7" a="1"/>
  <c r="IO294" i="7" s="1"/>
  <c r="IO287" i="7" a="1"/>
  <c r="IO287" i="7" s="1"/>
  <c r="IO285" i="7" a="1"/>
  <c r="IO285" i="7" s="1"/>
  <c r="IO304" i="7" s="1"/>
  <c r="IO339" i="7" a="1"/>
  <c r="IO339" i="7" s="1"/>
  <c r="IO286" i="7" a="1"/>
  <c r="IO286" i="7" s="1"/>
  <c r="IO343" i="7" a="1"/>
  <c r="IO343" i="7" s="1"/>
  <c r="IO297" i="7" a="1"/>
  <c r="IO297" i="7" s="1"/>
  <c r="IP271" i="7" a="1"/>
  <c r="IP271" i="7" s="1"/>
  <c r="IO333" i="7" a="1"/>
  <c r="IO333" i="7" s="1"/>
  <c r="IO332" i="7" a="1"/>
  <c r="IO332" i="7" s="1"/>
  <c r="IO330" i="7" a="1"/>
  <c r="IO330" i="7" s="1"/>
  <c r="IO349" i="7" s="1"/>
  <c r="IO293" i="7" a="1"/>
  <c r="IO293" i="7" s="1"/>
  <c r="FV19" i="51" s="1"/>
  <c r="IO292" i="7" a="1"/>
  <c r="IO292" i="7" s="1"/>
  <c r="GQ19" i="51" s="1"/>
  <c r="IO288" i="7" a="1"/>
  <c r="IO288" i="7" s="1"/>
  <c r="IO331" i="7" a="1"/>
  <c r="IO331" i="7" s="1"/>
  <c r="IO306" i="7" a="1"/>
  <c r="IO306" i="7" s="1"/>
  <c r="IO296" i="7" a="1"/>
  <c r="IO296" i="7" s="1"/>
  <c r="IP316" i="7" a="1"/>
  <c r="IP316" i="7" s="1"/>
  <c r="IO307" i="7" a="1"/>
  <c r="IO307" i="7" s="1"/>
  <c r="IO252" i="7" a="1"/>
  <c r="IO252" i="7" s="1"/>
  <c r="IP226" i="7" a="1"/>
  <c r="IP226" i="7" s="1"/>
  <c r="IO217" i="7" a="1"/>
  <c r="IO217" i="7" s="1"/>
  <c r="IO248" i="7" a="1"/>
  <c r="IO248" i="7" s="1"/>
  <c r="FV18" i="51" s="1"/>
  <c r="IO247" i="7" a="1"/>
  <c r="IO247" i="7" s="1"/>
  <c r="GQ18" i="51" s="1"/>
  <c r="IO243" i="7" a="1"/>
  <c r="IO243" i="7" s="1"/>
  <c r="IO261" i="7" a="1"/>
  <c r="IO261" i="7" s="1"/>
  <c r="IO251" i="7" a="1"/>
  <c r="IO251" i="7" s="1"/>
  <c r="IO262" i="7" a="1"/>
  <c r="IO262" i="7" s="1"/>
  <c r="IO208" i="7" a="1"/>
  <c r="IO208" i="7" s="1"/>
  <c r="IO207" i="7" a="1"/>
  <c r="IO207" i="7" s="1"/>
  <c r="IO253" i="7" a="1"/>
  <c r="IO253" i="7" s="1"/>
  <c r="IO249" i="7" a="1"/>
  <c r="IO249" i="7" s="1"/>
  <c r="IO242" i="7" a="1"/>
  <c r="IO242" i="7" s="1"/>
  <c r="IO240" i="7" a="1"/>
  <c r="IO240" i="7" s="1"/>
  <c r="IO259" i="7" s="1"/>
  <c r="IO203" i="7" a="1"/>
  <c r="IO203" i="7" s="1"/>
  <c r="FV17" i="51" s="1"/>
  <c r="IO241" i="7" a="1"/>
  <c r="IO241" i="7" s="1"/>
  <c r="IO216" i="7" a="1"/>
  <c r="IO216" i="7" s="1"/>
  <c r="IO162" i="7" a="1"/>
  <c r="IO162" i="7" s="1"/>
  <c r="IP136" i="7" a="1"/>
  <c r="IP136" i="7" s="1"/>
  <c r="IO127" i="7" a="1"/>
  <c r="IO127" i="7" s="1"/>
  <c r="IO197" i="7" a="1"/>
  <c r="IO197" i="7" s="1"/>
  <c r="IO195" i="7" a="1"/>
  <c r="IO195" i="7" s="1"/>
  <c r="IO214" i="7" s="1"/>
  <c r="IO158" i="7" a="1"/>
  <c r="IO158" i="7" s="1"/>
  <c r="FV16" i="51" s="1"/>
  <c r="IO157" i="7" a="1"/>
  <c r="IO157" i="7" s="1"/>
  <c r="GQ16" i="51" s="1"/>
  <c r="IO153" i="7" a="1"/>
  <c r="IO153" i="7" s="1"/>
  <c r="IO196" i="7" a="1"/>
  <c r="IO196" i="7" s="1"/>
  <c r="IO171" i="7" a="1"/>
  <c r="IO171" i="7" s="1"/>
  <c r="IO161" i="7" a="1"/>
  <c r="IO161" i="7" s="1"/>
  <c r="IO204" i="7" a="1"/>
  <c r="IO204" i="7" s="1"/>
  <c r="IP181" i="7" a="1"/>
  <c r="IP181" i="7" s="1"/>
  <c r="IO172" i="7" a="1"/>
  <c r="IO172" i="7" s="1"/>
  <c r="IO202" i="7" a="1"/>
  <c r="IO202" i="7" s="1"/>
  <c r="GQ17" i="51" s="1"/>
  <c r="IO198" i="7" a="1"/>
  <c r="IO198" i="7" s="1"/>
  <c r="IO163" i="7" a="1"/>
  <c r="IO163" i="7" s="1"/>
  <c r="IO159" i="7" a="1"/>
  <c r="IO159" i="7" s="1"/>
  <c r="IO152" i="7" a="1"/>
  <c r="IO152" i="7" s="1"/>
  <c r="IO150" i="7" a="1"/>
  <c r="IO150" i="7" s="1"/>
  <c r="IO169" i="7" s="1"/>
  <c r="IO206" i="7" a="1"/>
  <c r="IO206" i="7" s="1"/>
  <c r="IO151" i="7" a="1"/>
  <c r="IO151" i="7" s="1"/>
  <c r="IO118" i="7" a="1"/>
  <c r="IO118" i="7" s="1"/>
  <c r="IO114" i="7" a="1"/>
  <c r="IO114" i="7" s="1"/>
  <c r="IO107" i="7" a="1"/>
  <c r="IO107" i="7" s="1"/>
  <c r="IO105" i="7" a="1"/>
  <c r="IO105" i="7" s="1"/>
  <c r="IO124" i="7" s="1"/>
  <c r="IO68" i="7" a="1"/>
  <c r="IO68" i="7" s="1"/>
  <c r="FV14" i="51" s="1"/>
  <c r="IO67" i="7" a="1"/>
  <c r="IO67" i="7" s="1"/>
  <c r="GQ14" i="51" s="1"/>
  <c r="IO63" i="7" a="1"/>
  <c r="IO63" i="7" s="1"/>
  <c r="IO9" i="7"/>
  <c r="IO106" i="7" a="1"/>
  <c r="IO106" i="7" s="1"/>
  <c r="IO81" i="7" a="1"/>
  <c r="IO81" i="7" s="1"/>
  <c r="IO71" i="7" a="1"/>
  <c r="IO71" i="7" s="1"/>
  <c r="IP42" i="7" a="1"/>
  <c r="IP42" i="7" s="1"/>
  <c r="IP40" i="7" a="1"/>
  <c r="IP40" i="7" s="1"/>
  <c r="IP38" i="7" a="1"/>
  <c r="IP38" i="7" s="1"/>
  <c r="IP36" i="7" a="1"/>
  <c r="IP36" i="7" s="1"/>
  <c r="IP34" i="7" a="1"/>
  <c r="IP34" i="7" s="1"/>
  <c r="IP22" i="7" a="1"/>
  <c r="IP22" i="7" s="1"/>
  <c r="IO126" i="7" a="1"/>
  <c r="IO126" i="7" s="1"/>
  <c r="IO117" i="7" a="1"/>
  <c r="IO117" i="7" s="1"/>
  <c r="IP91" i="7" a="1"/>
  <c r="IP91" i="7" s="1"/>
  <c r="IO82" i="7" a="1"/>
  <c r="IO82" i="7" s="1"/>
  <c r="IP19" i="7" a="1"/>
  <c r="IP19" i="7" s="1"/>
  <c r="IP32" i="7" s="1"/>
  <c r="IO113" i="7" a="1"/>
  <c r="IO113" i="7" s="1"/>
  <c r="FV15" i="51" s="1"/>
  <c r="IO112" i="7" a="1"/>
  <c r="IO112" i="7" s="1"/>
  <c r="GQ15" i="51" s="1"/>
  <c r="IO108" i="7" a="1"/>
  <c r="IO108" i="7" s="1"/>
  <c r="IP24" i="7" a="1"/>
  <c r="IP24" i="7" s="1"/>
  <c r="IO116" i="7" a="1"/>
  <c r="IO116" i="7" s="1"/>
  <c r="IO73" i="7" a="1"/>
  <c r="IO73" i="7" s="1"/>
  <c r="IO69" i="7" a="1"/>
  <c r="IO69" i="7" s="1"/>
  <c r="IO62" i="7" a="1"/>
  <c r="IO62" i="7" s="1"/>
  <c r="IO60" i="7" a="1"/>
  <c r="IO60" i="7" s="1"/>
  <c r="IO79" i="7" s="1"/>
  <c r="IP41" i="7" a="1"/>
  <c r="IP41" i="7" s="1"/>
  <c r="IP39" i="7" a="1"/>
  <c r="IP39" i="7" s="1"/>
  <c r="IP37" i="7" a="1"/>
  <c r="IP37" i="7" s="1"/>
  <c r="IP35" i="7" a="1"/>
  <c r="IP35" i="7" s="1"/>
  <c r="IP33" i="7" a="1"/>
  <c r="IP33" i="7" s="1"/>
  <c r="IP25" i="7" a="1"/>
  <c r="IP25" i="7" s="1"/>
  <c r="IO61" i="7" a="1"/>
  <c r="IO61" i="7" s="1"/>
  <c r="IP23" i="7" a="1"/>
  <c r="IP23" i="7" s="1"/>
  <c r="IO72" i="7" a="1"/>
  <c r="IO72" i="7" s="1"/>
  <c r="IP46" i="7" a="1"/>
  <c r="IP46" i="7" s="1"/>
  <c r="HC4" i="6"/>
  <c r="IO497" i="7"/>
  <c r="HA4" i="36"/>
  <c r="GZ76" i="36"/>
  <c r="GZ108" i="36" a="1"/>
  <c r="GZ108" i="36" s="1"/>
  <c r="GZ114" i="36" a="1"/>
  <c r="GZ114" i="36" s="1"/>
  <c r="GZ112" i="36" a="1"/>
  <c r="GZ112" i="36" s="1"/>
  <c r="GZ109" i="36" a="1"/>
  <c r="GZ109" i="36" s="1"/>
  <c r="GZ107" i="36" a="1"/>
  <c r="GZ107" i="36" s="1"/>
  <c r="GZ106" i="36" a="1"/>
  <c r="GZ106" i="36" s="1"/>
  <c r="GZ113" i="36" a="1"/>
  <c r="GZ113" i="36" s="1"/>
  <c r="GZ111" i="36" a="1"/>
  <c r="GZ111" i="36" s="1"/>
  <c r="IN12" i="8"/>
  <c r="IN14" i="8" l="1"/>
  <c r="IN15" i="8"/>
  <c r="CD159" i="90"/>
  <c r="CD236" i="90"/>
  <c r="CD237" i="90"/>
  <c r="CD238" i="90"/>
  <c r="CC251" i="90"/>
  <c r="CD235" i="90"/>
  <c r="CD240" i="90"/>
  <c r="CD239" i="90"/>
  <c r="CB395" i="90"/>
  <c r="J45" i="95"/>
  <c r="J47" i="95" s="1"/>
  <c r="W45" i="91"/>
  <c r="W907" i="90"/>
  <c r="W90" i="91" s="1"/>
  <c r="IN18" i="8"/>
  <c r="IO11" i="8"/>
  <c r="IN21" i="8"/>
  <c r="IP77" i="7"/>
  <c r="IP78" i="7"/>
  <c r="IP122" i="7"/>
  <c r="IP123" i="7"/>
  <c r="IP167" i="7"/>
  <c r="IP483" i="7"/>
  <c r="IP437" i="7"/>
  <c r="IP212" i="7"/>
  <c r="IP213" i="7"/>
  <c r="IP482" i="7"/>
  <c r="IP257" i="7"/>
  <c r="IP347" i="7"/>
  <c r="IP438" i="7"/>
  <c r="IP303" i="7"/>
  <c r="IP393" i="7"/>
  <c r="IP258" i="7"/>
  <c r="IP168" i="7"/>
  <c r="IP302" i="7"/>
  <c r="IP392" i="7"/>
  <c r="IP348" i="7"/>
  <c r="HB21" i="70"/>
  <c r="HB21" i="6"/>
  <c r="DBR5" i="88"/>
  <c r="CSI5" i="88"/>
  <c r="HC5" i="70"/>
  <c r="HC7" i="15"/>
  <c r="IP8" i="7"/>
  <c r="HC5" i="6"/>
  <c r="HC16" i="6" s="1"/>
  <c r="HC16" i="70" s="1"/>
  <c r="HA119" i="36"/>
  <c r="HA118" i="36"/>
  <c r="HA104" i="36"/>
  <c r="HA88" i="36" a="1"/>
  <c r="HA88" i="36" s="1"/>
  <c r="HA82" i="36" a="1"/>
  <c r="HA82" i="36" s="1"/>
  <c r="HA78" i="36" a="1"/>
  <c r="HA78" i="36" s="1"/>
  <c r="HA94" i="36" a="1"/>
  <c r="HA94" i="36" s="1"/>
  <c r="HA87" i="36" a="1"/>
  <c r="HA87" i="36" s="1"/>
  <c r="HA81" i="36" a="1"/>
  <c r="HA81" i="36" s="1"/>
  <c r="HA77" i="36" a="1"/>
  <c r="HA77" i="36" s="1"/>
  <c r="HA90" i="36" a="1"/>
  <c r="HA90" i="36" s="1"/>
  <c r="HA98" i="36" s="1"/>
  <c r="HA99" i="36" s="1"/>
  <c r="HA101" i="36" s="1"/>
  <c r="HA100" i="36" s="1"/>
  <c r="HA86" i="36" a="1"/>
  <c r="HA86" i="36" s="1"/>
  <c r="HA80" i="36" a="1"/>
  <c r="HA80" i="36" s="1"/>
  <c r="HA89" i="36" a="1"/>
  <c r="HA89" i="36" s="1"/>
  <c r="HA84" i="36" a="1"/>
  <c r="HA84" i="36" s="1"/>
  <c r="HA79" i="36" a="1"/>
  <c r="HA79" i="36" s="1"/>
  <c r="HA73" i="36" a="1"/>
  <c r="HA73" i="36" s="1"/>
  <c r="HA74" i="36" s="1"/>
  <c r="HB97" i="36" s="1"/>
  <c r="HA5" i="36"/>
  <c r="HA7" i="36" a="1"/>
  <c r="HA7" i="36" s="1"/>
  <c r="IO20" i="7" a="1"/>
  <c r="IO20" i="7" s="1"/>
  <c r="IO21" i="7" a="1"/>
  <c r="IO21" i="7" s="1"/>
  <c r="IC9" i="17"/>
  <c r="IB6" i="17"/>
  <c r="HC18" i="6" l="1"/>
  <c r="IQ15" i="67"/>
  <c r="IN17" i="8"/>
  <c r="HC19" i="6"/>
  <c r="HC19" i="70" s="1"/>
  <c r="HC15" i="6"/>
  <c r="HC15" i="70" s="1"/>
  <c r="HC17" i="6"/>
  <c r="HC17" i="70" s="1"/>
  <c r="HC18" i="70"/>
  <c r="CC262" i="90"/>
  <c r="CD246" i="90" a="1"/>
  <c r="CD246" i="90" s="1"/>
  <c r="CD245" i="90" a="1"/>
  <c r="CD245" i="90" s="1"/>
  <c r="CD247" i="90" a="1"/>
  <c r="CD247" i="90" s="1"/>
  <c r="CD248" i="90"/>
  <c r="CD244" i="90" a="1"/>
  <c r="CD244" i="90" s="1"/>
  <c r="CD243" i="90" a="1"/>
  <c r="CD243" i="90" s="1"/>
  <c r="CE155" i="90"/>
  <c r="CD722" i="90"/>
  <c r="J90" i="95"/>
  <c r="W58" i="91"/>
  <c r="W104" i="93" s="1"/>
  <c r="W909" i="90"/>
  <c r="W25" i="94" s="1"/>
  <c r="W900" i="90"/>
  <c r="W47" i="91"/>
  <c r="IQ14" i="67"/>
  <c r="HC14" i="6"/>
  <c r="HC14" i="70" s="1"/>
  <c r="HB4" i="36"/>
  <c r="HA76" i="36"/>
  <c r="HA113" i="36" a="1"/>
  <c r="HA113" i="36" s="1"/>
  <c r="HA111" i="36" a="1"/>
  <c r="HA111" i="36" s="1"/>
  <c r="HA106" i="36" a="1"/>
  <c r="HA106" i="36" s="1"/>
  <c r="HA114" i="36" a="1"/>
  <c r="HA114" i="36" s="1"/>
  <c r="HA109" i="36" a="1"/>
  <c r="HA109" i="36" s="1"/>
  <c r="HA108" i="36" a="1"/>
  <c r="HA108" i="36" s="1"/>
  <c r="HA107" i="36" a="1"/>
  <c r="HA107" i="36" s="1"/>
  <c r="HA112" i="36" a="1"/>
  <c r="HA112" i="36" s="1"/>
  <c r="IO12" i="8"/>
  <c r="HC22" i="6"/>
  <c r="IC10" i="17"/>
  <c r="CSJ4" i="88"/>
  <c r="DBS4" i="88"/>
  <c r="HD4" i="70"/>
  <c r="HD6" i="15"/>
  <c r="IP473" i="7" a="1"/>
  <c r="IP473" i="7" s="1"/>
  <c r="IP472" i="7" a="1"/>
  <c r="IP472" i="7" s="1"/>
  <c r="IP468" i="7" a="1"/>
  <c r="IP468" i="7" s="1"/>
  <c r="IP486" i="7" a="1"/>
  <c r="IP486" i="7" s="1"/>
  <c r="IP476" i="7" a="1"/>
  <c r="IP476" i="7" s="1"/>
  <c r="IP487" i="7" a="1"/>
  <c r="IP487" i="7" s="1"/>
  <c r="IP478" i="7" a="1"/>
  <c r="IP478" i="7" s="1"/>
  <c r="IP474" i="7" a="1"/>
  <c r="IP474" i="7" s="1"/>
  <c r="IP467" i="7" a="1"/>
  <c r="IP467" i="7" s="1"/>
  <c r="IP465" i="7" a="1"/>
  <c r="IP465" i="7" s="1"/>
  <c r="IP484" i="7" s="1"/>
  <c r="IP466" i="7" a="1"/>
  <c r="IP466" i="7" s="1"/>
  <c r="IP432" i="7" a="1"/>
  <c r="IP432" i="7" s="1"/>
  <c r="IQ406" i="7" a="1"/>
  <c r="IQ406" i="7" s="1"/>
  <c r="IP397" i="7" a="1"/>
  <c r="IP397" i="7" s="1"/>
  <c r="IP428" i="7" a="1"/>
  <c r="IP428" i="7" s="1"/>
  <c r="IP427" i="7" a="1"/>
  <c r="IP427" i="7" s="1"/>
  <c r="IP423" i="7" a="1"/>
  <c r="IP423" i="7" s="1"/>
  <c r="IP441" i="7" a="1"/>
  <c r="IP441" i="7" s="1"/>
  <c r="IP431" i="7" a="1"/>
  <c r="IP431" i="7" s="1"/>
  <c r="IQ451" i="7" a="1"/>
  <c r="IQ451" i="7" s="1"/>
  <c r="IP442" i="7" a="1"/>
  <c r="IP442" i="7" s="1"/>
  <c r="IP433" i="7" a="1"/>
  <c r="IP433" i="7" s="1"/>
  <c r="IP429" i="7" a="1"/>
  <c r="IP429" i="7" s="1"/>
  <c r="IP422" i="7" a="1"/>
  <c r="IP422" i="7" s="1"/>
  <c r="IP420" i="7" a="1"/>
  <c r="IP420" i="7" s="1"/>
  <c r="IP439" i="7" s="1"/>
  <c r="IP477" i="7" a="1"/>
  <c r="IP477" i="7" s="1"/>
  <c r="IP421" i="7" a="1"/>
  <c r="IP421" i="7" s="1"/>
  <c r="IP396" i="7" a="1"/>
  <c r="IP396" i="7" s="1"/>
  <c r="IP388" i="7" a="1"/>
  <c r="IP388" i="7" s="1"/>
  <c r="IP384" i="7" a="1"/>
  <c r="IP384" i="7" s="1"/>
  <c r="IP377" i="7" a="1"/>
  <c r="IP377" i="7" s="1"/>
  <c r="IP375" i="7" a="1"/>
  <c r="IP375" i="7" s="1"/>
  <c r="IP394" i="7" s="1"/>
  <c r="IP338" i="7" a="1"/>
  <c r="IP338" i="7" s="1"/>
  <c r="IP337" i="7" a="1"/>
  <c r="IP337" i="7" s="1"/>
  <c r="IP333" i="7" a="1"/>
  <c r="IP333" i="7" s="1"/>
  <c r="IP376" i="7" a="1"/>
  <c r="IP376" i="7" s="1"/>
  <c r="IP351" i="7" a="1"/>
  <c r="IP351" i="7" s="1"/>
  <c r="IP341" i="7" a="1"/>
  <c r="IP341" i="7" s="1"/>
  <c r="IP387" i="7" a="1"/>
  <c r="IP387" i="7" s="1"/>
  <c r="IQ361" i="7" a="1"/>
  <c r="IQ361" i="7" s="1"/>
  <c r="IP352" i="7" a="1"/>
  <c r="IP352" i="7" s="1"/>
  <c r="IP383" i="7" a="1"/>
  <c r="IP383" i="7" s="1"/>
  <c r="IP382" i="7" a="1"/>
  <c r="IP382" i="7" s="1"/>
  <c r="IP378" i="7" a="1"/>
  <c r="IP378" i="7" s="1"/>
  <c r="IP386" i="7" a="1"/>
  <c r="IP386" i="7" s="1"/>
  <c r="IP343" i="7" a="1"/>
  <c r="IP343" i="7" s="1"/>
  <c r="IP339" i="7" a="1"/>
  <c r="IP339" i="7" s="1"/>
  <c r="IP298" i="7" a="1"/>
  <c r="IP298" i="7" s="1"/>
  <c r="IP294" i="7" a="1"/>
  <c r="IP294" i="7" s="1"/>
  <c r="IP287" i="7" a="1"/>
  <c r="IP287" i="7" s="1"/>
  <c r="IP285" i="7" a="1"/>
  <c r="IP285" i="7" s="1"/>
  <c r="IP304" i="7" s="1"/>
  <c r="IP286" i="7" a="1"/>
  <c r="IP286" i="7" s="1"/>
  <c r="IP297" i="7" a="1"/>
  <c r="IP297" i="7" s="1"/>
  <c r="IP332" i="7" a="1"/>
  <c r="IP332" i="7" s="1"/>
  <c r="IP330" i="7" a="1"/>
  <c r="IP330" i="7" s="1"/>
  <c r="IP349" i="7" s="1"/>
  <c r="IP293" i="7" a="1"/>
  <c r="IP293" i="7" s="1"/>
  <c r="IP292" i="7" a="1"/>
  <c r="IP292" i="7" s="1"/>
  <c r="IP288" i="7" a="1"/>
  <c r="IP288" i="7" s="1"/>
  <c r="IP331" i="7" a="1"/>
  <c r="IP331" i="7" s="1"/>
  <c r="IP306" i="7" a="1"/>
  <c r="IP306" i="7" s="1"/>
  <c r="IP296" i="7" a="1"/>
  <c r="IP296" i="7" s="1"/>
  <c r="IP342" i="7" a="1"/>
  <c r="IP342" i="7" s="1"/>
  <c r="IQ316" i="7" a="1"/>
  <c r="IQ316" i="7" s="1"/>
  <c r="IP307" i="7" a="1"/>
  <c r="IP307" i="7" s="1"/>
  <c r="IP261" i="7" a="1"/>
  <c r="IP261" i="7" s="1"/>
  <c r="IP251" i="7" a="1"/>
  <c r="IP251" i="7" s="1"/>
  <c r="IQ271" i="7" a="1"/>
  <c r="IQ271" i="7" s="1"/>
  <c r="IP262" i="7" a="1"/>
  <c r="IP262" i="7" s="1"/>
  <c r="IP208" i="7" a="1"/>
  <c r="IP208" i="7" s="1"/>
  <c r="IP204" i="7" a="1"/>
  <c r="IP204" i="7" s="1"/>
  <c r="IP207" i="7" a="1"/>
  <c r="IP207" i="7" s="1"/>
  <c r="IP253" i="7" a="1"/>
  <c r="IP253" i="7" s="1"/>
  <c r="IP249" i="7" a="1"/>
  <c r="IP249" i="7" s="1"/>
  <c r="IP242" i="7" a="1"/>
  <c r="IP242" i="7" s="1"/>
  <c r="IP240" i="7" a="1"/>
  <c r="IP240" i="7" s="1"/>
  <c r="IP259" i="7" s="1"/>
  <c r="IP203" i="7" a="1"/>
  <c r="IP203" i="7" s="1"/>
  <c r="IP241" i="7" a="1"/>
  <c r="IP241" i="7" s="1"/>
  <c r="IP216" i="7" a="1"/>
  <c r="IP216" i="7" s="1"/>
  <c r="IP206" i="7" a="1"/>
  <c r="IP206" i="7" s="1"/>
  <c r="IP252" i="7" a="1"/>
  <c r="IP252" i="7" s="1"/>
  <c r="IQ226" i="7" a="1"/>
  <c r="IQ226" i="7" s="1"/>
  <c r="IP217" i="7" a="1"/>
  <c r="IP217" i="7" s="1"/>
  <c r="IP248" i="7" a="1"/>
  <c r="IP248" i="7" s="1"/>
  <c r="IP247" i="7" a="1"/>
  <c r="IP247" i="7" s="1"/>
  <c r="IP243" i="7" a="1"/>
  <c r="IP243" i="7" s="1"/>
  <c r="IP196" i="7" a="1"/>
  <c r="IP196" i="7" s="1"/>
  <c r="IP171" i="7" a="1"/>
  <c r="IP171" i="7" s="1"/>
  <c r="IP161" i="7" a="1"/>
  <c r="IP161" i="7" s="1"/>
  <c r="IQ181" i="7" a="1"/>
  <c r="IQ181" i="7" s="1"/>
  <c r="IP172" i="7" a="1"/>
  <c r="IP172" i="7" s="1"/>
  <c r="IP202" i="7" a="1"/>
  <c r="IP202" i="7" s="1"/>
  <c r="IP198" i="7" a="1"/>
  <c r="IP198" i="7" s="1"/>
  <c r="IP163" i="7" a="1"/>
  <c r="IP163" i="7" s="1"/>
  <c r="IP159" i="7" a="1"/>
  <c r="IP159" i="7" s="1"/>
  <c r="IP152" i="7" a="1"/>
  <c r="IP152" i="7" s="1"/>
  <c r="IP150" i="7" a="1"/>
  <c r="IP150" i="7" s="1"/>
  <c r="IP169" i="7" s="1"/>
  <c r="IP151" i="7" a="1"/>
  <c r="IP151" i="7" s="1"/>
  <c r="IP126" i="7" a="1"/>
  <c r="IP126" i="7" s="1"/>
  <c r="IP162" i="7" a="1"/>
  <c r="IP162" i="7" s="1"/>
  <c r="IQ136" i="7" a="1"/>
  <c r="IQ136" i="7" s="1"/>
  <c r="IP127" i="7" a="1"/>
  <c r="IP127" i="7" s="1"/>
  <c r="IP197" i="7" a="1"/>
  <c r="IP197" i="7" s="1"/>
  <c r="IP195" i="7" a="1"/>
  <c r="IP195" i="7" s="1"/>
  <c r="IP214" i="7" s="1"/>
  <c r="IP158" i="7" a="1"/>
  <c r="IP158" i="7" s="1"/>
  <c r="IP157" i="7" a="1"/>
  <c r="IP157" i="7" s="1"/>
  <c r="IP153" i="7" a="1"/>
  <c r="IP153" i="7" s="1"/>
  <c r="IP117" i="7" a="1"/>
  <c r="IP117" i="7" s="1"/>
  <c r="IQ91" i="7" a="1"/>
  <c r="IQ91" i="7" s="1"/>
  <c r="IP82" i="7" a="1"/>
  <c r="IP82" i="7" s="1"/>
  <c r="IQ19" i="7" a="1"/>
  <c r="IQ19" i="7" s="1"/>
  <c r="IQ32" i="7" s="1"/>
  <c r="IP113" i="7" a="1"/>
  <c r="IP113" i="7" s="1"/>
  <c r="IP112" i="7" a="1"/>
  <c r="IP112" i="7" s="1"/>
  <c r="IP108" i="7" a="1"/>
  <c r="IP108" i="7" s="1"/>
  <c r="IQ24" i="7" a="1"/>
  <c r="IQ24" i="7" s="1"/>
  <c r="IP116" i="7" a="1"/>
  <c r="IP116" i="7" s="1"/>
  <c r="IP73" i="7" a="1"/>
  <c r="IP73" i="7" s="1"/>
  <c r="IP69" i="7" a="1"/>
  <c r="IP69" i="7" s="1"/>
  <c r="IP62" i="7" a="1"/>
  <c r="IP62" i="7" s="1"/>
  <c r="IP60" i="7" a="1"/>
  <c r="IP60" i="7" s="1"/>
  <c r="IP79" i="7" s="1"/>
  <c r="IQ41" i="7" a="1"/>
  <c r="IQ41" i="7" s="1"/>
  <c r="IQ39" i="7" a="1"/>
  <c r="IQ39" i="7" s="1"/>
  <c r="IQ37" i="7" a="1"/>
  <c r="IQ37" i="7" s="1"/>
  <c r="IQ35" i="7" a="1"/>
  <c r="IQ35" i="7" s="1"/>
  <c r="IQ33" i="7" a="1"/>
  <c r="IQ33" i="7" s="1"/>
  <c r="IQ25" i="7" a="1"/>
  <c r="IQ25" i="7" s="1"/>
  <c r="IP61" i="7" a="1"/>
  <c r="IP61" i="7" s="1"/>
  <c r="IQ23" i="7" a="1"/>
  <c r="IQ23" i="7" s="1"/>
  <c r="IP72" i="7" a="1"/>
  <c r="IP72" i="7" s="1"/>
  <c r="IQ46" i="7" a="1"/>
  <c r="IQ46" i="7" s="1"/>
  <c r="IP118" i="7" a="1"/>
  <c r="IP118" i="7" s="1"/>
  <c r="IP114" i="7" a="1"/>
  <c r="IP114" i="7" s="1"/>
  <c r="IP107" i="7" a="1"/>
  <c r="IP107" i="7" s="1"/>
  <c r="IP105" i="7" a="1"/>
  <c r="IP105" i="7" s="1"/>
  <c r="IP124" i="7" s="1"/>
  <c r="IP68" i="7" a="1"/>
  <c r="IP68" i="7" s="1"/>
  <c r="IP67" i="7" a="1"/>
  <c r="IP67" i="7" s="1"/>
  <c r="IP63" i="7" a="1"/>
  <c r="IP63" i="7" s="1"/>
  <c r="IP106" i="7" a="1"/>
  <c r="IP106" i="7" s="1"/>
  <c r="IP81" i="7" a="1"/>
  <c r="IP81" i="7" s="1"/>
  <c r="IP71" i="7" a="1"/>
  <c r="IP71" i="7" s="1"/>
  <c r="IQ42" i="7" a="1"/>
  <c r="IQ42" i="7" s="1"/>
  <c r="IQ40" i="7" a="1"/>
  <c r="IQ40" i="7" s="1"/>
  <c r="IQ38" i="7" a="1"/>
  <c r="IQ38" i="7" s="1"/>
  <c r="IQ36" i="7" a="1"/>
  <c r="IQ36" i="7" s="1"/>
  <c r="IQ34" i="7" a="1"/>
  <c r="IQ34" i="7" s="1"/>
  <c r="IQ22" i="7" a="1"/>
  <c r="IQ22" i="7" s="1"/>
  <c r="HD4" i="6"/>
  <c r="IP9" i="7"/>
  <c r="IP497" i="7"/>
  <c r="IO14" i="8" l="1"/>
  <c r="IO15" i="8"/>
  <c r="IO17" i="8" s="1"/>
  <c r="CE228" i="90"/>
  <c r="CE131" i="90"/>
  <c r="CE157" i="90"/>
  <c r="CE158" i="90" s="1"/>
  <c r="CE225" i="90"/>
  <c r="CE227" i="90"/>
  <c r="CE230" i="90"/>
  <c r="CE229" i="90"/>
  <c r="CE226" i="90"/>
  <c r="CD251" i="90"/>
  <c r="CC306" i="90"/>
  <c r="J58" i="95"/>
  <c r="W858" i="90"/>
  <c r="W1023" i="90"/>
  <c r="X905" i="90"/>
  <c r="W861" i="90"/>
  <c r="W901" i="90"/>
  <c r="J161" i="95" s="1"/>
  <c r="J247" i="95" s="1"/>
  <c r="J279" i="95" s="1" a="1"/>
  <c r="J279" i="95" s="1"/>
  <c r="IO18" i="8"/>
  <c r="CSJ5" i="88"/>
  <c r="DBS5" i="88"/>
  <c r="HD5" i="70"/>
  <c r="HD7" i="15"/>
  <c r="IQ8" i="7"/>
  <c r="HD5" i="6"/>
  <c r="HD17" i="6" s="1"/>
  <c r="HD17" i="70" s="1"/>
  <c r="IO21" i="8"/>
  <c r="IQ77" i="7"/>
  <c r="IQ78" i="7"/>
  <c r="IQ123" i="7"/>
  <c r="IQ167" i="7"/>
  <c r="IQ483" i="7"/>
  <c r="IQ437" i="7"/>
  <c r="IQ213" i="7"/>
  <c r="IQ482" i="7"/>
  <c r="IQ438" i="7"/>
  <c r="IQ212" i="7"/>
  <c r="IQ303" i="7"/>
  <c r="IQ257" i="7"/>
  <c r="IQ348" i="7"/>
  <c r="IQ347" i="7"/>
  <c r="IQ258" i="7"/>
  <c r="IQ168" i="7"/>
  <c r="IQ302" i="7"/>
  <c r="IQ392" i="7"/>
  <c r="IQ122" i="7"/>
  <c r="IQ393" i="7"/>
  <c r="HC21" i="70"/>
  <c r="HC21" i="6"/>
  <c r="IC6" i="17"/>
  <c r="ID9" i="17"/>
  <c r="IP11" i="8"/>
  <c r="IP21" i="7" a="1"/>
  <c r="IP21" i="7" s="1"/>
  <c r="IP20" i="7" a="1"/>
  <c r="IP20" i="7" s="1"/>
  <c r="HB119" i="36"/>
  <c r="HB118" i="36"/>
  <c r="HB94" i="36" a="1"/>
  <c r="HB94" i="36" s="1"/>
  <c r="HB87" i="36" a="1"/>
  <c r="HB87" i="36" s="1"/>
  <c r="HB81" i="36" a="1"/>
  <c r="HB81" i="36" s="1"/>
  <c r="HB77" i="36" a="1"/>
  <c r="HB77" i="36" s="1"/>
  <c r="HB90" i="36" a="1"/>
  <c r="HB90" i="36" s="1"/>
  <c r="HB98" i="36" s="1"/>
  <c r="HB99" i="36" s="1"/>
  <c r="HB101" i="36" s="1"/>
  <c r="HB100" i="36" s="1"/>
  <c r="HB86" i="36" a="1"/>
  <c r="HB86" i="36" s="1"/>
  <c r="HB80" i="36" a="1"/>
  <c r="HB80" i="36" s="1"/>
  <c r="HB89" i="36" a="1"/>
  <c r="HB89" i="36" s="1"/>
  <c r="HB84" i="36" a="1"/>
  <c r="HB84" i="36" s="1"/>
  <c r="HB79" i="36" a="1"/>
  <c r="HB79" i="36" s="1"/>
  <c r="HB104" i="36"/>
  <c r="HB88" i="36" a="1"/>
  <c r="HB88" i="36" s="1"/>
  <c r="HB82" i="36" a="1"/>
  <c r="HB82" i="36" s="1"/>
  <c r="HB78" i="36" a="1"/>
  <c r="HB78" i="36" s="1"/>
  <c r="HB73" i="36" a="1"/>
  <c r="HB73" i="36" s="1"/>
  <c r="HB74" i="36" s="1"/>
  <c r="HC97" i="36" s="1"/>
  <c r="HB5" i="36"/>
  <c r="HB7" i="36" a="1"/>
  <c r="HB7" i="36" s="1"/>
  <c r="HD18" i="6" l="1"/>
  <c r="IR15" i="67"/>
  <c r="HD19" i="6"/>
  <c r="HD19" i="70" s="1"/>
  <c r="HD16" i="6"/>
  <c r="HD16" i="70" s="1"/>
  <c r="HD15" i="6"/>
  <c r="HD15" i="70" s="1"/>
  <c r="HD18" i="70"/>
  <c r="CE236" i="90"/>
  <c r="CE239" i="90"/>
  <c r="CE240" i="90"/>
  <c r="CE237" i="90"/>
  <c r="CE235" i="90"/>
  <c r="CE159" i="90"/>
  <c r="CE238" i="90"/>
  <c r="CC350" i="90"/>
  <c r="CD262" i="90"/>
  <c r="J103" i="95"/>
  <c r="W103" i="91"/>
  <c r="W71" i="91" s="1"/>
  <c r="W117" i="93" s="1"/>
  <c r="W175" i="93"/>
  <c r="W31" i="92"/>
  <c r="W161" i="91"/>
  <c r="W52" i="93" s="1"/>
  <c r="W44" i="90"/>
  <c r="W479" i="90"/>
  <c r="W480" i="90" s="1"/>
  <c r="W484" i="90" s="1"/>
  <c r="W500" i="90" s="1"/>
  <c r="W660" i="90"/>
  <c r="W902" i="90"/>
  <c r="W22" i="94" s="1"/>
  <c r="W28" i="94" s="1"/>
  <c r="IR14" i="67"/>
  <c r="HD14" i="6"/>
  <c r="HD14" i="70" s="1"/>
  <c r="HB76" i="36"/>
  <c r="ID10" i="17"/>
  <c r="HC4" i="36"/>
  <c r="HB107" i="36" a="1"/>
  <c r="HB107" i="36" s="1"/>
  <c r="HB108" i="36" a="1"/>
  <c r="HB108" i="36" s="1"/>
  <c r="HB113" i="36" a="1"/>
  <c r="HB113" i="36" s="1"/>
  <c r="HB111" i="36" a="1"/>
  <c r="HB111" i="36" s="1"/>
  <c r="HB114" i="36" a="1"/>
  <c r="HB114" i="36" s="1"/>
  <c r="HB109" i="36" a="1"/>
  <c r="HB109" i="36" s="1"/>
  <c r="HB112" i="36" a="1"/>
  <c r="HB112" i="36" s="1"/>
  <c r="HB106" i="36" a="1"/>
  <c r="HB106" i="36" s="1"/>
  <c r="CSK4" i="88"/>
  <c r="DBT4" i="88"/>
  <c r="HE4" i="70"/>
  <c r="HE6" i="15"/>
  <c r="IQ487" i="7" a="1"/>
  <c r="IQ487" i="7" s="1"/>
  <c r="IQ478" i="7" a="1"/>
  <c r="IQ478" i="7" s="1"/>
  <c r="IQ474" i="7" a="1"/>
  <c r="IQ474" i="7" s="1"/>
  <c r="IQ467" i="7" a="1"/>
  <c r="IQ467" i="7" s="1"/>
  <c r="IQ465" i="7" a="1"/>
  <c r="IQ465" i="7" s="1"/>
  <c r="IQ484" i="7" s="1"/>
  <c r="IQ466" i="7" a="1"/>
  <c r="IQ466" i="7" s="1"/>
  <c r="IQ477" i="7" a="1"/>
  <c r="IQ477" i="7" s="1"/>
  <c r="IQ473" i="7" a="1"/>
  <c r="IQ473" i="7" s="1"/>
  <c r="IQ472" i="7" a="1"/>
  <c r="IQ472" i="7" s="1"/>
  <c r="IQ468" i="7" a="1"/>
  <c r="IQ468" i="7" s="1"/>
  <c r="IQ476" i="7" a="1"/>
  <c r="IQ476" i="7" s="1"/>
  <c r="IQ441" i="7" a="1"/>
  <c r="IQ441" i="7" s="1"/>
  <c r="IQ431" i="7" a="1"/>
  <c r="IQ431" i="7" s="1"/>
  <c r="IR451" i="7" a="1"/>
  <c r="IR451" i="7" s="1"/>
  <c r="IQ442" i="7" a="1"/>
  <c r="IQ442" i="7" s="1"/>
  <c r="IQ433" i="7" a="1"/>
  <c r="IQ433" i="7" s="1"/>
  <c r="IQ429" i="7" a="1"/>
  <c r="IQ429" i="7" s="1"/>
  <c r="IQ422" i="7" a="1"/>
  <c r="IQ422" i="7" s="1"/>
  <c r="IQ420" i="7" a="1"/>
  <c r="IQ420" i="7" s="1"/>
  <c r="IQ439" i="7" s="1"/>
  <c r="IQ421" i="7" a="1"/>
  <c r="IQ421" i="7" s="1"/>
  <c r="IQ396" i="7" a="1"/>
  <c r="IQ396" i="7" s="1"/>
  <c r="IQ486" i="7" a="1"/>
  <c r="IQ486" i="7" s="1"/>
  <c r="IQ432" i="7" a="1"/>
  <c r="IQ432" i="7" s="1"/>
  <c r="IR406" i="7" a="1"/>
  <c r="IR406" i="7" s="1"/>
  <c r="IQ397" i="7" a="1"/>
  <c r="IQ397" i="7" s="1"/>
  <c r="IQ428" i="7" a="1"/>
  <c r="IQ428" i="7" s="1"/>
  <c r="IQ427" i="7" a="1"/>
  <c r="IQ427" i="7" s="1"/>
  <c r="IQ423" i="7" a="1"/>
  <c r="IQ423" i="7" s="1"/>
  <c r="IQ388" i="7" a="1"/>
  <c r="IQ388" i="7" s="1"/>
  <c r="IQ384" i="7" a="1"/>
  <c r="IQ384" i="7" s="1"/>
  <c r="IQ377" i="7" a="1"/>
  <c r="IQ377" i="7" s="1"/>
  <c r="IQ375" i="7" a="1"/>
  <c r="IQ375" i="7" s="1"/>
  <c r="IQ394" i="7" s="1"/>
  <c r="IQ338" i="7" a="1"/>
  <c r="IQ338" i="7" s="1"/>
  <c r="IQ337" i="7" a="1"/>
  <c r="IQ337" i="7" s="1"/>
  <c r="IQ376" i="7" a="1"/>
  <c r="IQ376" i="7" s="1"/>
  <c r="IQ351" i="7" a="1"/>
  <c r="IQ351" i="7" s="1"/>
  <c r="IQ387" i="7" a="1"/>
  <c r="IQ387" i="7" s="1"/>
  <c r="IR361" i="7" a="1"/>
  <c r="IR361" i="7" s="1"/>
  <c r="IQ352" i="7" a="1"/>
  <c r="IQ352" i="7" s="1"/>
  <c r="IQ383" i="7" a="1"/>
  <c r="IQ383" i="7" s="1"/>
  <c r="IQ382" i="7" a="1"/>
  <c r="IQ382" i="7" s="1"/>
  <c r="IQ378" i="7" a="1"/>
  <c r="IQ378" i="7" s="1"/>
  <c r="IQ386" i="7" a="1"/>
  <c r="IQ386" i="7" s="1"/>
  <c r="IQ343" i="7" a="1"/>
  <c r="IQ343" i="7" s="1"/>
  <c r="IQ342" i="7" a="1"/>
  <c r="IQ342" i="7" s="1"/>
  <c r="IQ297" i="7" a="1"/>
  <c r="IQ297" i="7" s="1"/>
  <c r="IR271" i="7" a="1"/>
  <c r="IR271" i="7" s="1"/>
  <c r="IQ332" i="7" a="1"/>
  <c r="IQ332" i="7" s="1"/>
  <c r="IQ330" i="7" a="1"/>
  <c r="IQ330" i="7" s="1"/>
  <c r="IQ349" i="7" s="1"/>
  <c r="IQ293" i="7" a="1"/>
  <c r="IQ293" i="7" s="1"/>
  <c r="IQ292" i="7" a="1"/>
  <c r="IQ292" i="7" s="1"/>
  <c r="IQ288" i="7" a="1"/>
  <c r="IQ288" i="7" s="1"/>
  <c r="IQ339" i="7" a="1"/>
  <c r="IQ339" i="7" s="1"/>
  <c r="IQ331" i="7" a="1"/>
  <c r="IQ331" i="7" s="1"/>
  <c r="IQ306" i="7" a="1"/>
  <c r="IQ306" i="7" s="1"/>
  <c r="IQ296" i="7" a="1"/>
  <c r="IQ296" i="7" s="1"/>
  <c r="IQ333" i="7" a="1"/>
  <c r="IQ333" i="7" s="1"/>
  <c r="IR316" i="7" a="1"/>
  <c r="IR316" i="7" s="1"/>
  <c r="IQ307" i="7" a="1"/>
  <c r="IQ307" i="7" s="1"/>
  <c r="IQ341" i="7" a="1"/>
  <c r="IQ341" i="7" s="1"/>
  <c r="IQ298" i="7" a="1"/>
  <c r="IQ298" i="7" s="1"/>
  <c r="IQ294" i="7" a="1"/>
  <c r="IQ294" i="7" s="1"/>
  <c r="IQ287" i="7" a="1"/>
  <c r="IQ287" i="7" s="1"/>
  <c r="IQ285" i="7" a="1"/>
  <c r="IQ285" i="7" s="1"/>
  <c r="IQ304" i="7" s="1"/>
  <c r="IQ286" i="7" a="1"/>
  <c r="IQ286" i="7" s="1"/>
  <c r="IQ207" i="7" a="1"/>
  <c r="IQ207" i="7" s="1"/>
  <c r="IQ253" i="7" a="1"/>
  <c r="IQ253" i="7" s="1"/>
  <c r="IQ249" i="7" a="1"/>
  <c r="IQ249" i="7" s="1"/>
  <c r="IQ242" i="7" a="1"/>
  <c r="IQ242" i="7" s="1"/>
  <c r="IQ240" i="7" a="1"/>
  <c r="IQ240" i="7" s="1"/>
  <c r="IQ259" i="7" s="1"/>
  <c r="IQ203" i="7" a="1"/>
  <c r="IQ203" i="7" s="1"/>
  <c r="IQ241" i="7" a="1"/>
  <c r="IQ241" i="7" s="1"/>
  <c r="IQ216" i="7" a="1"/>
  <c r="IQ216" i="7" s="1"/>
  <c r="IQ206" i="7" a="1"/>
  <c r="IQ206" i="7" s="1"/>
  <c r="IQ252" i="7" a="1"/>
  <c r="IQ252" i="7" s="1"/>
  <c r="IR226" i="7" a="1"/>
  <c r="IR226" i="7" s="1"/>
  <c r="IQ217" i="7" a="1"/>
  <c r="IQ217" i="7" s="1"/>
  <c r="IQ248" i="7" a="1"/>
  <c r="IQ248" i="7" s="1"/>
  <c r="IQ247" i="7" a="1"/>
  <c r="IQ247" i="7" s="1"/>
  <c r="IQ243" i="7" a="1"/>
  <c r="IQ243" i="7" s="1"/>
  <c r="IQ261" i="7" a="1"/>
  <c r="IQ261" i="7" s="1"/>
  <c r="IQ251" i="7" a="1"/>
  <c r="IQ251" i="7" s="1"/>
  <c r="IQ262" i="7" a="1"/>
  <c r="IQ262" i="7" s="1"/>
  <c r="IQ202" i="7" a="1"/>
  <c r="IQ202" i="7" s="1"/>
  <c r="IQ198" i="7" a="1"/>
  <c r="IQ198" i="7" s="1"/>
  <c r="IQ204" i="7" a="1"/>
  <c r="IQ204" i="7" s="1"/>
  <c r="IQ163" i="7" a="1"/>
  <c r="IQ163" i="7" s="1"/>
  <c r="IQ159" i="7" a="1"/>
  <c r="IQ159" i="7" s="1"/>
  <c r="IQ152" i="7" a="1"/>
  <c r="IQ152" i="7" s="1"/>
  <c r="IQ150" i="7" a="1"/>
  <c r="IQ150" i="7" s="1"/>
  <c r="IQ169" i="7" s="1"/>
  <c r="IQ151" i="7" a="1"/>
  <c r="IQ151" i="7" s="1"/>
  <c r="IQ126" i="7" a="1"/>
  <c r="IQ126" i="7" s="1"/>
  <c r="IQ162" i="7" a="1"/>
  <c r="IQ162" i="7" s="1"/>
  <c r="IR136" i="7" a="1"/>
  <c r="IR136" i="7" s="1"/>
  <c r="IQ127" i="7" a="1"/>
  <c r="IQ127" i="7" s="1"/>
  <c r="IQ208" i="7" a="1"/>
  <c r="IQ208" i="7" s="1"/>
  <c r="IQ197" i="7" a="1"/>
  <c r="IQ197" i="7" s="1"/>
  <c r="IQ195" i="7" a="1"/>
  <c r="IQ195" i="7" s="1"/>
  <c r="IQ214" i="7" s="1"/>
  <c r="IQ158" i="7" a="1"/>
  <c r="IQ158" i="7" s="1"/>
  <c r="IQ157" i="7" a="1"/>
  <c r="IQ157" i="7" s="1"/>
  <c r="IQ153" i="7" a="1"/>
  <c r="IQ153" i="7" s="1"/>
  <c r="IQ196" i="7" a="1"/>
  <c r="IQ196" i="7" s="1"/>
  <c r="IQ171" i="7" a="1"/>
  <c r="IQ171" i="7" s="1"/>
  <c r="IQ161" i="7" a="1"/>
  <c r="IQ161" i="7" s="1"/>
  <c r="IR181" i="7" a="1"/>
  <c r="IR181" i="7" s="1"/>
  <c r="IQ172" i="7" a="1"/>
  <c r="IQ172" i="7" s="1"/>
  <c r="IQ116" i="7" a="1"/>
  <c r="IQ116" i="7" s="1"/>
  <c r="IQ73" i="7" a="1"/>
  <c r="IQ73" i="7" s="1"/>
  <c r="IQ69" i="7" a="1"/>
  <c r="IQ69" i="7" s="1"/>
  <c r="IQ62" i="7" a="1"/>
  <c r="IQ62" i="7" s="1"/>
  <c r="IQ60" i="7" a="1"/>
  <c r="IQ60" i="7" s="1"/>
  <c r="IQ79" i="7" s="1"/>
  <c r="IR41" i="7" a="1"/>
  <c r="IR41" i="7" s="1"/>
  <c r="IR39" i="7" a="1"/>
  <c r="IR39" i="7" s="1"/>
  <c r="IR37" i="7" a="1"/>
  <c r="IR37" i="7" s="1"/>
  <c r="IR35" i="7" a="1"/>
  <c r="IR35" i="7" s="1"/>
  <c r="IR33" i="7" a="1"/>
  <c r="IR33" i="7" s="1"/>
  <c r="IR25" i="7" a="1"/>
  <c r="IR25" i="7" s="1"/>
  <c r="IQ61" i="7" a="1"/>
  <c r="IQ61" i="7" s="1"/>
  <c r="IR23" i="7" a="1"/>
  <c r="IR23" i="7" s="1"/>
  <c r="IQ72" i="7" a="1"/>
  <c r="IQ72" i="7" s="1"/>
  <c r="IR46" i="7" a="1"/>
  <c r="IR46" i="7" s="1"/>
  <c r="IQ118" i="7" a="1"/>
  <c r="IQ118" i="7" s="1"/>
  <c r="IQ114" i="7" a="1"/>
  <c r="IQ114" i="7" s="1"/>
  <c r="IQ107" i="7" a="1"/>
  <c r="IQ107" i="7" s="1"/>
  <c r="IQ105" i="7" a="1"/>
  <c r="IQ105" i="7" s="1"/>
  <c r="IQ124" i="7" s="1"/>
  <c r="IQ68" i="7" a="1"/>
  <c r="IQ68" i="7" s="1"/>
  <c r="IQ67" i="7" a="1"/>
  <c r="IQ67" i="7" s="1"/>
  <c r="IQ63" i="7" a="1"/>
  <c r="IQ63" i="7" s="1"/>
  <c r="IQ106" i="7" a="1"/>
  <c r="IQ106" i="7" s="1"/>
  <c r="IQ81" i="7" a="1"/>
  <c r="IQ81" i="7" s="1"/>
  <c r="IQ71" i="7" a="1"/>
  <c r="IQ71" i="7" s="1"/>
  <c r="IR42" i="7" a="1"/>
  <c r="IR42" i="7" s="1"/>
  <c r="IR40" i="7" a="1"/>
  <c r="IR40" i="7" s="1"/>
  <c r="IR38" i="7" a="1"/>
  <c r="IR38" i="7" s="1"/>
  <c r="IR36" i="7" a="1"/>
  <c r="IR36" i="7" s="1"/>
  <c r="IR34" i="7" a="1"/>
  <c r="IR34" i="7" s="1"/>
  <c r="IR22" i="7" a="1"/>
  <c r="IR22" i="7" s="1"/>
  <c r="IQ117" i="7" a="1"/>
  <c r="IQ117" i="7" s="1"/>
  <c r="IR91" i="7" a="1"/>
  <c r="IR91" i="7" s="1"/>
  <c r="IQ82" i="7" a="1"/>
  <c r="IQ82" i="7" s="1"/>
  <c r="IR19" i="7" a="1"/>
  <c r="IR19" i="7" s="1"/>
  <c r="IR32" i="7" s="1"/>
  <c r="IQ9" i="7"/>
  <c r="IQ113" i="7" a="1"/>
  <c r="IQ113" i="7" s="1"/>
  <c r="IQ112" i="7" a="1"/>
  <c r="IQ112" i="7" s="1"/>
  <c r="IQ108" i="7" a="1"/>
  <c r="IQ108" i="7" s="1"/>
  <c r="IR24" i="7" a="1"/>
  <c r="IR24" i="7" s="1"/>
  <c r="HE4" i="6"/>
  <c r="IQ497" i="7"/>
  <c r="HD22" i="6"/>
  <c r="IP12" i="8"/>
  <c r="IP14" i="8" l="1"/>
  <c r="IP15" i="8"/>
  <c r="CF155" i="90"/>
  <c r="CE722" i="90"/>
  <c r="CE243" i="90" a="1"/>
  <c r="CE243" i="90" s="1"/>
  <c r="CE245" i="90" a="1"/>
  <c r="CE245" i="90" s="1"/>
  <c r="CD306" i="90"/>
  <c r="CE248" i="90"/>
  <c r="CC395" i="90"/>
  <c r="CE247" i="90" a="1"/>
  <c r="CE247" i="90" s="1"/>
  <c r="CE246" i="90" a="1"/>
  <c r="CE246" i="90" s="1"/>
  <c r="CE244" i="90" a="1"/>
  <c r="CE244" i="90" s="1"/>
  <c r="J71" i="95"/>
  <c r="J257" i="95" s="1"/>
  <c r="J289" i="95" s="1" a="1"/>
  <c r="J289" i="95" s="1"/>
  <c r="W503" i="90"/>
  <c r="W491" i="90" s="1"/>
  <c r="W498" i="90" s="1"/>
  <c r="W504" i="90" s="1"/>
  <c r="W506" i="90" s="1"/>
  <c r="J165" i="95"/>
  <c r="W165" i="91"/>
  <c r="W182" i="93"/>
  <c r="W864" i="90"/>
  <c r="X898" i="90"/>
  <c r="W944" i="90"/>
  <c r="W291" i="91"/>
  <c r="W54" i="90"/>
  <c r="IP17" i="8"/>
  <c r="IP18" i="8"/>
  <c r="IE9" i="17"/>
  <c r="ID6" i="17"/>
  <c r="HD21" i="6"/>
  <c r="HD21" i="70"/>
  <c r="DBT5" i="88"/>
  <c r="CSK5" i="88"/>
  <c r="HE5" i="70"/>
  <c r="HE7" i="15"/>
  <c r="IR8" i="7"/>
  <c r="HE5" i="6"/>
  <c r="IQ11" i="8"/>
  <c r="HC94" i="36" a="1"/>
  <c r="HC94" i="36" s="1"/>
  <c r="HC90" i="36" a="1"/>
  <c r="HC90" i="36" s="1"/>
  <c r="HC98" i="36" s="1"/>
  <c r="HC99" i="36" s="1"/>
  <c r="HC101" i="36" s="1"/>
  <c r="HC100" i="36" s="1"/>
  <c r="HC86" i="36" a="1"/>
  <c r="HC86" i="36" s="1"/>
  <c r="HC80" i="36" a="1"/>
  <c r="HC80" i="36" s="1"/>
  <c r="HC118" i="36"/>
  <c r="HC89" i="36" a="1"/>
  <c r="HC89" i="36" s="1"/>
  <c r="HC84" i="36" a="1"/>
  <c r="HC84" i="36" s="1"/>
  <c r="HC79" i="36" a="1"/>
  <c r="HC79" i="36" s="1"/>
  <c r="HC119" i="36"/>
  <c r="HC88" i="36" a="1"/>
  <c r="HC88" i="36" s="1"/>
  <c r="HC82" i="36" a="1"/>
  <c r="HC82" i="36" s="1"/>
  <c r="HC78" i="36" a="1"/>
  <c r="HC78" i="36" s="1"/>
  <c r="HC104" i="36"/>
  <c r="HC87" i="36" a="1"/>
  <c r="HC87" i="36" s="1"/>
  <c r="HC81" i="36" a="1"/>
  <c r="HC81" i="36" s="1"/>
  <c r="HC77" i="36" a="1"/>
  <c r="HC77" i="36" s="1"/>
  <c r="HC7" i="36" a="1"/>
  <c r="HC7" i="36" s="1"/>
  <c r="HC5" i="36"/>
  <c r="HC73" i="36" a="1"/>
  <c r="HC73" i="36" s="1"/>
  <c r="HC74" i="36" s="1"/>
  <c r="HD97" i="36" s="1"/>
  <c r="IQ21" i="7" a="1"/>
  <c r="IQ21" i="7" s="1"/>
  <c r="IQ20" i="7" a="1"/>
  <c r="IQ20" i="7" s="1"/>
  <c r="IP21" i="8"/>
  <c r="IR77" i="7"/>
  <c r="IR78" i="7"/>
  <c r="IR483" i="7"/>
  <c r="IR437" i="7"/>
  <c r="IR212" i="7"/>
  <c r="IR213" i="7"/>
  <c r="IR482" i="7"/>
  <c r="IR347" i="7"/>
  <c r="IR438" i="7"/>
  <c r="IR303" i="7"/>
  <c r="IR122" i="7"/>
  <c r="IR258" i="7"/>
  <c r="IR168" i="7"/>
  <c r="IR302" i="7"/>
  <c r="IR392" i="7"/>
  <c r="IR257" i="7"/>
  <c r="IR348" i="7"/>
  <c r="IR393" i="7"/>
  <c r="IR123" i="7"/>
  <c r="IR167" i="7"/>
  <c r="HE18" i="6" l="1"/>
  <c r="HE18" i="70" s="1"/>
  <c r="IS15" i="67"/>
  <c r="HE19" i="6"/>
  <c r="HE19" i="70" s="1"/>
  <c r="HE15" i="6"/>
  <c r="HE15" i="70" s="1"/>
  <c r="HE17" i="6"/>
  <c r="HE17" i="70" s="1"/>
  <c r="HE16" i="6"/>
  <c r="HE16" i="70" s="1"/>
  <c r="CD350" i="90"/>
  <c r="CE251" i="90"/>
  <c r="CF157" i="90"/>
  <c r="CF158" i="90" s="1"/>
  <c r="CF159" i="90" s="1"/>
  <c r="CF228" i="90"/>
  <c r="CF131" i="90"/>
  <c r="CF225" i="90"/>
  <c r="CF227" i="90"/>
  <c r="CF229" i="90"/>
  <c r="CF230" i="90"/>
  <c r="CF226" i="90"/>
  <c r="W501" i="90"/>
  <c r="W763" i="90" s="1"/>
  <c r="W764" i="90" s="1"/>
  <c r="W516" i="90"/>
  <c r="IS14" i="67"/>
  <c r="HE14" i="6"/>
  <c r="HE14" i="70" s="1"/>
  <c r="HC76" i="36"/>
  <c r="HE22" i="6"/>
  <c r="IQ12" i="8"/>
  <c r="HC114" i="36" a="1"/>
  <c r="HC114" i="36" s="1"/>
  <c r="HC112" i="36" a="1"/>
  <c r="HC112" i="36" s="1"/>
  <c r="HC109" i="36" a="1"/>
  <c r="HC109" i="36" s="1"/>
  <c r="HC106" i="36" a="1"/>
  <c r="HC106" i="36" s="1"/>
  <c r="HC107" i="36" a="1"/>
  <c r="HC107" i="36" s="1"/>
  <c r="HC113" i="36" a="1"/>
  <c r="HC113" i="36" s="1"/>
  <c r="HC108" i="36" a="1"/>
  <c r="HC108" i="36" s="1"/>
  <c r="HC111" i="36" a="1"/>
  <c r="HC111" i="36" s="1"/>
  <c r="HD4" i="36"/>
  <c r="DBU4" i="88"/>
  <c r="CSL4" i="88"/>
  <c r="HF4" i="70"/>
  <c r="HF6" i="15"/>
  <c r="IR478" i="7" a="1"/>
  <c r="IR478" i="7" s="1"/>
  <c r="IR474" i="7" a="1"/>
  <c r="IR474" i="7" s="1"/>
  <c r="IR467" i="7" a="1"/>
  <c r="IR467" i="7" s="1"/>
  <c r="IR465" i="7" a="1"/>
  <c r="IR465" i="7" s="1"/>
  <c r="IR484" i="7" s="1"/>
  <c r="IR466" i="7" a="1"/>
  <c r="IR466" i="7" s="1"/>
  <c r="IR477" i="7" a="1"/>
  <c r="IR477" i="7" s="1"/>
  <c r="IR473" i="7" a="1"/>
  <c r="IR473" i="7" s="1"/>
  <c r="IR472" i="7" a="1"/>
  <c r="IR472" i="7" s="1"/>
  <c r="IR468" i="7" a="1"/>
  <c r="IR468" i="7" s="1"/>
  <c r="IR486" i="7" a="1"/>
  <c r="IR486" i="7" s="1"/>
  <c r="IR476" i="7" a="1"/>
  <c r="IR476" i="7" s="1"/>
  <c r="IR487" i="7" a="1"/>
  <c r="IR487" i="7" s="1"/>
  <c r="IR433" i="7" a="1"/>
  <c r="IR433" i="7" s="1"/>
  <c r="IR429" i="7" a="1"/>
  <c r="IR429" i="7" s="1"/>
  <c r="IR422" i="7" a="1"/>
  <c r="IR422" i="7" s="1"/>
  <c r="IR420" i="7" a="1"/>
  <c r="IR420" i="7" s="1"/>
  <c r="IR439" i="7" s="1"/>
  <c r="IR421" i="7" a="1"/>
  <c r="IR421" i="7" s="1"/>
  <c r="IR396" i="7" a="1"/>
  <c r="IR396" i="7" s="1"/>
  <c r="IR432" i="7" a="1"/>
  <c r="IR432" i="7" s="1"/>
  <c r="IS406" i="7" a="1"/>
  <c r="IS406" i="7" s="1"/>
  <c r="IR397" i="7" a="1"/>
  <c r="IR397" i="7" s="1"/>
  <c r="IR428" i="7" a="1"/>
  <c r="IR428" i="7" s="1"/>
  <c r="IR427" i="7" a="1"/>
  <c r="IR427" i="7" s="1"/>
  <c r="IR423" i="7" a="1"/>
  <c r="IR423" i="7" s="1"/>
  <c r="IR441" i="7" a="1"/>
  <c r="IR441" i="7" s="1"/>
  <c r="IR431" i="7" a="1"/>
  <c r="IR431" i="7" s="1"/>
  <c r="IS451" i="7" a="1"/>
  <c r="IS451" i="7" s="1"/>
  <c r="IR442" i="7" a="1"/>
  <c r="IR442" i="7" s="1"/>
  <c r="IR387" i="7" a="1"/>
  <c r="IR387" i="7" s="1"/>
  <c r="IS361" i="7" a="1"/>
  <c r="IS361" i="7" s="1"/>
  <c r="IR352" i="7" a="1"/>
  <c r="IR352" i="7" s="1"/>
  <c r="IR383" i="7" a="1"/>
  <c r="IR383" i="7" s="1"/>
  <c r="IR382" i="7" a="1"/>
  <c r="IR382" i="7" s="1"/>
  <c r="IR378" i="7" a="1"/>
  <c r="IR378" i="7" s="1"/>
  <c r="IR386" i="7" a="1"/>
  <c r="IR386" i="7" s="1"/>
  <c r="IR343" i="7" a="1"/>
  <c r="IR343" i="7" s="1"/>
  <c r="IR339" i="7" a="1"/>
  <c r="IR339" i="7" s="1"/>
  <c r="IR342" i="7" a="1"/>
  <c r="IR342" i="7" s="1"/>
  <c r="IR388" i="7" a="1"/>
  <c r="IR388" i="7" s="1"/>
  <c r="IR384" i="7" a="1"/>
  <c r="IR384" i="7" s="1"/>
  <c r="IR377" i="7" a="1"/>
  <c r="IR377" i="7" s="1"/>
  <c r="IR375" i="7" a="1"/>
  <c r="IR375" i="7" s="1"/>
  <c r="IR394" i="7" s="1"/>
  <c r="IR338" i="7" a="1"/>
  <c r="IR338" i="7" s="1"/>
  <c r="IR337" i="7" a="1"/>
  <c r="IR337" i="7" s="1"/>
  <c r="IR333" i="7" a="1"/>
  <c r="IR333" i="7" s="1"/>
  <c r="IR376" i="7" a="1"/>
  <c r="IR376" i="7" s="1"/>
  <c r="IR351" i="7" a="1"/>
  <c r="IR351" i="7" s="1"/>
  <c r="IR341" i="7" a="1"/>
  <c r="IR341" i="7" s="1"/>
  <c r="IR331" i="7" a="1"/>
  <c r="IR331" i="7" s="1"/>
  <c r="IR306" i="7" a="1"/>
  <c r="IR306" i="7" s="1"/>
  <c r="IR296" i="7" a="1"/>
  <c r="IR296" i="7" s="1"/>
  <c r="IS316" i="7" a="1"/>
  <c r="IS316" i="7" s="1"/>
  <c r="IR307" i="7" a="1"/>
  <c r="IR307" i="7" s="1"/>
  <c r="IR298" i="7" a="1"/>
  <c r="IR298" i="7" s="1"/>
  <c r="IR294" i="7" a="1"/>
  <c r="IR294" i="7" s="1"/>
  <c r="IR287" i="7" a="1"/>
  <c r="IR287" i="7" s="1"/>
  <c r="IR285" i="7" a="1"/>
  <c r="IR285" i="7" s="1"/>
  <c r="IR304" i="7" s="1"/>
  <c r="IR286" i="7" a="1"/>
  <c r="IR286" i="7" s="1"/>
  <c r="IR297" i="7" a="1"/>
  <c r="IR297" i="7" s="1"/>
  <c r="IS271" i="7" a="1"/>
  <c r="IS271" i="7" s="1"/>
  <c r="IR332" i="7" a="1"/>
  <c r="IR332" i="7" s="1"/>
  <c r="IR330" i="7" a="1"/>
  <c r="IR330" i="7" s="1"/>
  <c r="IR349" i="7" s="1"/>
  <c r="IR293" i="7" a="1"/>
  <c r="IR293" i="7" s="1"/>
  <c r="IR292" i="7" a="1"/>
  <c r="IR292" i="7" s="1"/>
  <c r="IR288" i="7" a="1"/>
  <c r="IR288" i="7" s="1"/>
  <c r="IR253" i="7" a="1"/>
  <c r="IR253" i="7" s="1"/>
  <c r="IR249" i="7" a="1"/>
  <c r="IR249" i="7" s="1"/>
  <c r="IR242" i="7" a="1"/>
  <c r="IR242" i="7" s="1"/>
  <c r="IR240" i="7" a="1"/>
  <c r="IR240" i="7" s="1"/>
  <c r="IR259" i="7" s="1"/>
  <c r="IR203" i="7" a="1"/>
  <c r="IR203" i="7" s="1"/>
  <c r="IR241" i="7" a="1"/>
  <c r="IR241" i="7" s="1"/>
  <c r="IR216" i="7" a="1"/>
  <c r="IR216" i="7" s="1"/>
  <c r="IR206" i="7" a="1"/>
  <c r="IR206" i="7" s="1"/>
  <c r="IR252" i="7" a="1"/>
  <c r="IR252" i="7" s="1"/>
  <c r="IS226" i="7" a="1"/>
  <c r="IS226" i="7" s="1"/>
  <c r="IR217" i="7" a="1"/>
  <c r="IR217" i="7" s="1"/>
  <c r="IR248" i="7" a="1"/>
  <c r="IR248" i="7" s="1"/>
  <c r="IR247" i="7" a="1"/>
  <c r="IR247" i="7" s="1"/>
  <c r="IR243" i="7" a="1"/>
  <c r="IR243" i="7" s="1"/>
  <c r="IR261" i="7" a="1"/>
  <c r="IR261" i="7" s="1"/>
  <c r="IR251" i="7" a="1"/>
  <c r="IR251" i="7" s="1"/>
  <c r="IR262" i="7" a="1"/>
  <c r="IR262" i="7" s="1"/>
  <c r="IR208" i="7" a="1"/>
  <c r="IR208" i="7" s="1"/>
  <c r="IR204" i="7" a="1"/>
  <c r="IR204" i="7" s="1"/>
  <c r="IR163" i="7" a="1"/>
  <c r="IR163" i="7" s="1"/>
  <c r="IR159" i="7" a="1"/>
  <c r="IR159" i="7" s="1"/>
  <c r="IR152" i="7" a="1"/>
  <c r="IR152" i="7" s="1"/>
  <c r="IR150" i="7" a="1"/>
  <c r="IR150" i="7" s="1"/>
  <c r="IR169" i="7" s="1"/>
  <c r="IR151" i="7" a="1"/>
  <c r="IR151" i="7" s="1"/>
  <c r="IR126" i="7" a="1"/>
  <c r="IR126" i="7" s="1"/>
  <c r="IR162" i="7" a="1"/>
  <c r="IR162" i="7" s="1"/>
  <c r="IS136" i="7" a="1"/>
  <c r="IS136" i="7" s="1"/>
  <c r="IR127" i="7" a="1"/>
  <c r="IR127" i="7" s="1"/>
  <c r="IR197" i="7" a="1"/>
  <c r="IR197" i="7" s="1"/>
  <c r="IR195" i="7" a="1"/>
  <c r="IR195" i="7" s="1"/>
  <c r="IR214" i="7" s="1"/>
  <c r="IR158" i="7" a="1"/>
  <c r="IR158" i="7" s="1"/>
  <c r="IR157" i="7" a="1"/>
  <c r="IR157" i="7" s="1"/>
  <c r="IR153" i="7" a="1"/>
  <c r="IR153" i="7" s="1"/>
  <c r="IR196" i="7" a="1"/>
  <c r="IR196" i="7" s="1"/>
  <c r="IR171" i="7" a="1"/>
  <c r="IR171" i="7" s="1"/>
  <c r="IR161" i="7" a="1"/>
  <c r="IR161" i="7" s="1"/>
  <c r="IR207" i="7" a="1"/>
  <c r="IR207" i="7" s="1"/>
  <c r="IS181" i="7" a="1"/>
  <c r="IS181" i="7" s="1"/>
  <c r="IR172" i="7" a="1"/>
  <c r="IR172" i="7" s="1"/>
  <c r="IR202" i="7" a="1"/>
  <c r="IR202" i="7" s="1"/>
  <c r="IR198" i="7" a="1"/>
  <c r="IR198" i="7" s="1"/>
  <c r="IR61" i="7" a="1"/>
  <c r="IR61" i="7" s="1"/>
  <c r="IS23" i="7" a="1"/>
  <c r="IS23" i="7" s="1"/>
  <c r="IR72" i="7" a="1"/>
  <c r="IR72" i="7" s="1"/>
  <c r="IS46" i="7" a="1"/>
  <c r="IS46" i="7" s="1"/>
  <c r="IR118" i="7" a="1"/>
  <c r="IR118" i="7" s="1"/>
  <c r="IR114" i="7" a="1"/>
  <c r="IR114" i="7" s="1"/>
  <c r="IR107" i="7" a="1"/>
  <c r="IR107" i="7" s="1"/>
  <c r="IR105" i="7" a="1"/>
  <c r="IR105" i="7" s="1"/>
  <c r="IR124" i="7" s="1"/>
  <c r="IR68" i="7" a="1"/>
  <c r="IR68" i="7" s="1"/>
  <c r="IR67" i="7" a="1"/>
  <c r="IR67" i="7" s="1"/>
  <c r="IR63" i="7" a="1"/>
  <c r="IR63" i="7" s="1"/>
  <c r="IR106" i="7" a="1"/>
  <c r="IR106" i="7" s="1"/>
  <c r="IR81" i="7" a="1"/>
  <c r="IR81" i="7" s="1"/>
  <c r="IR71" i="7" a="1"/>
  <c r="IR71" i="7" s="1"/>
  <c r="IS42" i="7" a="1"/>
  <c r="IS42" i="7" s="1"/>
  <c r="IS40" i="7" a="1"/>
  <c r="IS40" i="7" s="1"/>
  <c r="IS38" i="7" a="1"/>
  <c r="IS38" i="7" s="1"/>
  <c r="IS36" i="7" a="1"/>
  <c r="IS36" i="7" s="1"/>
  <c r="IS34" i="7" a="1"/>
  <c r="IS34" i="7" s="1"/>
  <c r="IS22" i="7" a="1"/>
  <c r="IS22" i="7" s="1"/>
  <c r="IR117" i="7" a="1"/>
  <c r="IR117" i="7" s="1"/>
  <c r="IS91" i="7" a="1"/>
  <c r="IS91" i="7" s="1"/>
  <c r="IR82" i="7" a="1"/>
  <c r="IR82" i="7" s="1"/>
  <c r="IS19" i="7" a="1"/>
  <c r="IS19" i="7" s="1"/>
  <c r="IS32" i="7" s="1"/>
  <c r="IR113" i="7" a="1"/>
  <c r="IR113" i="7" s="1"/>
  <c r="IR112" i="7" a="1"/>
  <c r="IR112" i="7" s="1"/>
  <c r="IR108" i="7" a="1"/>
  <c r="IR108" i="7" s="1"/>
  <c r="IS24" i="7" a="1"/>
  <c r="IS24" i="7" s="1"/>
  <c r="IR9" i="7"/>
  <c r="IR116" i="7" a="1"/>
  <c r="IR116" i="7" s="1"/>
  <c r="IR73" i="7" a="1"/>
  <c r="IR73" i="7" s="1"/>
  <c r="IR69" i="7" a="1"/>
  <c r="IR69" i="7" s="1"/>
  <c r="IR62" i="7" a="1"/>
  <c r="IR62" i="7" s="1"/>
  <c r="IR60" i="7" a="1"/>
  <c r="IR60" i="7" s="1"/>
  <c r="IR79" i="7" s="1"/>
  <c r="IS41" i="7" a="1"/>
  <c r="IS41" i="7" s="1"/>
  <c r="IS39" i="7" a="1"/>
  <c r="IS39" i="7" s="1"/>
  <c r="IS37" i="7" a="1"/>
  <c r="IS37" i="7" s="1"/>
  <c r="IS35" i="7" a="1"/>
  <c r="IS35" i="7" s="1"/>
  <c r="IS33" i="7" a="1"/>
  <c r="IS33" i="7" s="1"/>
  <c r="IS25" i="7" a="1"/>
  <c r="IS25" i="7" s="1"/>
  <c r="HF4" i="6"/>
  <c r="IR497" i="7"/>
  <c r="IE10" i="17"/>
  <c r="IQ14" i="8" l="1"/>
  <c r="IQ15" i="8"/>
  <c r="IQ17" i="8" s="1"/>
  <c r="CF240" i="90"/>
  <c r="CF239" i="90"/>
  <c r="CF237" i="90"/>
  <c r="CF235" i="90"/>
  <c r="CF238" i="90"/>
  <c r="CG155" i="90"/>
  <c r="CF722" i="90"/>
  <c r="CE262" i="90"/>
  <c r="CD395" i="90"/>
  <c r="CF236" i="90"/>
  <c r="W532" i="90"/>
  <c r="J166" i="95" s="1"/>
  <c r="IQ18" i="8"/>
  <c r="IR11" i="8"/>
  <c r="IF9" i="17"/>
  <c r="IE6" i="17"/>
  <c r="IQ21" i="8"/>
  <c r="IS77" i="7"/>
  <c r="IS78" i="7"/>
  <c r="IS483" i="7"/>
  <c r="IS213" i="7"/>
  <c r="IS437" i="7"/>
  <c r="IS212" i="7"/>
  <c r="IS482" i="7"/>
  <c r="IS347" i="7"/>
  <c r="IS123" i="7"/>
  <c r="IS438" i="7"/>
  <c r="IS303" i="7"/>
  <c r="IS122" i="7"/>
  <c r="IS393" i="7"/>
  <c r="IS258" i="7"/>
  <c r="IS168" i="7"/>
  <c r="IS302" i="7"/>
  <c r="IS392" i="7"/>
  <c r="IS257" i="7"/>
  <c r="IS167" i="7"/>
  <c r="IS348" i="7"/>
  <c r="HD119" i="36"/>
  <c r="HD104" i="36"/>
  <c r="HD94" i="36" a="1"/>
  <c r="HD94" i="36" s="1"/>
  <c r="HD118" i="36"/>
  <c r="HD89" i="36" a="1"/>
  <c r="HD89" i="36" s="1"/>
  <c r="HD84" i="36" a="1"/>
  <c r="HD84" i="36" s="1"/>
  <c r="HD79" i="36" a="1"/>
  <c r="HD79" i="36" s="1"/>
  <c r="HD73" i="36" a="1"/>
  <c r="HD73" i="36" s="1"/>
  <c r="HD74" i="36" s="1"/>
  <c r="HE97" i="36" s="1"/>
  <c r="HD88" i="36" a="1"/>
  <c r="HD88" i="36" s="1"/>
  <c r="HD82" i="36" a="1"/>
  <c r="HD82" i="36" s="1"/>
  <c r="HD78" i="36" a="1"/>
  <c r="HD78" i="36" s="1"/>
  <c r="HD87" i="36" a="1"/>
  <c r="HD87" i="36" s="1"/>
  <c r="HD81" i="36" a="1"/>
  <c r="HD81" i="36" s="1"/>
  <c r="HD77" i="36" a="1"/>
  <c r="HD77" i="36" s="1"/>
  <c r="HD90" i="36" a="1"/>
  <c r="HD90" i="36" s="1"/>
  <c r="HD98" i="36" s="1"/>
  <c r="HD99" i="36" s="1"/>
  <c r="HD101" i="36" s="1"/>
  <c r="HD100" i="36" s="1"/>
  <c r="HD86" i="36" a="1"/>
  <c r="HD86" i="36" s="1"/>
  <c r="HD80" i="36" a="1"/>
  <c r="HD80" i="36" s="1"/>
  <c r="HD7" i="36" a="1"/>
  <c r="HD7" i="36" s="1"/>
  <c r="HD5" i="36"/>
  <c r="IR21" i="7" a="1"/>
  <c r="IR21" i="7" s="1"/>
  <c r="IR20" i="7" a="1"/>
  <c r="IR20" i="7" s="1"/>
  <c r="DBU5" i="88"/>
  <c r="CSL5" i="88"/>
  <c r="HF5" i="70"/>
  <c r="HF7" i="15"/>
  <c r="IS8" i="7"/>
  <c r="HF5" i="6"/>
  <c r="HF18" i="6" s="1"/>
  <c r="HE21" i="6"/>
  <c r="HE21" i="70"/>
  <c r="IT15" i="67" l="1"/>
  <c r="HF19" i="6"/>
  <c r="HF19" i="70" s="1"/>
  <c r="HF15" i="6"/>
  <c r="HF15" i="70" s="1"/>
  <c r="HF17" i="6"/>
  <c r="HF17" i="70" s="1"/>
  <c r="HF16" i="6"/>
  <c r="HF16" i="70" s="1"/>
  <c r="HF18" i="70"/>
  <c r="CG157" i="90"/>
  <c r="CG158" i="90" s="1"/>
  <c r="CG131" i="90"/>
  <c r="CG229" i="90"/>
  <c r="CG239" i="90" s="1"/>
  <c r="CG247" i="90" s="1" a="1"/>
  <c r="CG247" i="90" s="1"/>
  <c r="CG225" i="90"/>
  <c r="CG235" i="90" s="1"/>
  <c r="CG243" i="90" s="1" a="1"/>
  <c r="CG243" i="90" s="1"/>
  <c r="CG230" i="90"/>
  <c r="CG240" i="90" s="1"/>
  <c r="CG248" i="90" s="1"/>
  <c r="CG227" i="90"/>
  <c r="CG237" i="90" s="1"/>
  <c r="CG245" i="90" s="1" a="1"/>
  <c r="CG245" i="90" s="1"/>
  <c r="CG228" i="90"/>
  <c r="CG238" i="90" s="1"/>
  <c r="CG246" i="90" s="1" a="1"/>
  <c r="CG246" i="90" s="1"/>
  <c r="CG226" i="90"/>
  <c r="CG236" i="90" s="1"/>
  <c r="CG244" i="90" s="1" a="1"/>
  <c r="CG244" i="90" s="1"/>
  <c r="CF246" i="90" a="1"/>
  <c r="CF246" i="90" s="1"/>
  <c r="CF243" i="90" a="1"/>
  <c r="CF243" i="90" s="1"/>
  <c r="CF244" i="90" a="1"/>
  <c r="CF244" i="90" s="1"/>
  <c r="CF245" i="90" a="1"/>
  <c r="CF245" i="90" s="1"/>
  <c r="CF247" i="90" a="1"/>
  <c r="CF247" i="90" s="1"/>
  <c r="CE306" i="90"/>
  <c r="CF248" i="90"/>
  <c r="W166" i="91"/>
  <c r="W183" i="93"/>
  <c r="W55" i="90"/>
  <c r="W535" i="90"/>
  <c r="W523" i="90" s="1"/>
  <c r="W530" i="90" s="1"/>
  <c r="IT14" i="67"/>
  <c r="HF14" i="6"/>
  <c r="HF14" i="70" s="1"/>
  <c r="HD76" i="36"/>
  <c r="HF22" i="6"/>
  <c r="HE4" i="36"/>
  <c r="HD108" i="36" a="1"/>
  <c r="HD108" i="36" s="1"/>
  <c r="HD114" i="36" a="1"/>
  <c r="HD114" i="36" s="1"/>
  <c r="HD112" i="36" a="1"/>
  <c r="HD112" i="36" s="1"/>
  <c r="HD109" i="36" a="1"/>
  <c r="HD109" i="36" s="1"/>
  <c r="HD111" i="36" a="1"/>
  <c r="HD111" i="36" s="1"/>
  <c r="HD107" i="36" a="1"/>
  <c r="HD107" i="36" s="1"/>
  <c r="HD106" i="36" a="1"/>
  <c r="HD106" i="36" s="1"/>
  <c r="HD113" i="36" a="1"/>
  <c r="HD113" i="36" s="1"/>
  <c r="IF10" i="17"/>
  <c r="CSM4" i="88"/>
  <c r="DBV4" i="88"/>
  <c r="HG4" i="70"/>
  <c r="HG6" i="15"/>
  <c r="IS466" i="7" a="1"/>
  <c r="IS466" i="7" s="1"/>
  <c r="IS477" i="7" a="1"/>
  <c r="IS477" i="7" s="1"/>
  <c r="IS473" i="7" a="1"/>
  <c r="IS473" i="7" s="1"/>
  <c r="IS472" i="7" a="1"/>
  <c r="IS472" i="7" s="1"/>
  <c r="IS468" i="7" a="1"/>
  <c r="IS468" i="7" s="1"/>
  <c r="IS486" i="7" a="1"/>
  <c r="IS486" i="7" s="1"/>
  <c r="IS476" i="7" a="1"/>
  <c r="IS476" i="7" s="1"/>
  <c r="IS487" i="7" a="1"/>
  <c r="IS487" i="7" s="1"/>
  <c r="IS433" i="7" a="1"/>
  <c r="IS433" i="7" s="1"/>
  <c r="IS429" i="7" a="1"/>
  <c r="IS429" i="7" s="1"/>
  <c r="IS422" i="7" a="1"/>
  <c r="IS422" i="7" s="1"/>
  <c r="IS420" i="7" a="1"/>
  <c r="IS420" i="7" s="1"/>
  <c r="IS439" i="7" s="1"/>
  <c r="IS421" i="7" a="1"/>
  <c r="IS421" i="7" s="1"/>
  <c r="IS474" i="7" a="1"/>
  <c r="IS474" i="7" s="1"/>
  <c r="IS432" i="7" a="1"/>
  <c r="IS432" i="7" s="1"/>
  <c r="IT406" i="7" a="1"/>
  <c r="IT406" i="7" s="1"/>
  <c r="IS397" i="7" a="1"/>
  <c r="IS397" i="7" s="1"/>
  <c r="IS467" i="7" a="1"/>
  <c r="IS467" i="7" s="1"/>
  <c r="IS428" i="7" a="1"/>
  <c r="IS428" i="7" s="1"/>
  <c r="IS427" i="7" a="1"/>
  <c r="IS427" i="7" s="1"/>
  <c r="IS423" i="7" a="1"/>
  <c r="IS423" i="7" s="1"/>
  <c r="IS441" i="7" a="1"/>
  <c r="IS441" i="7" s="1"/>
  <c r="IS431" i="7" a="1"/>
  <c r="IS431" i="7" s="1"/>
  <c r="IS478" i="7" a="1"/>
  <c r="IS478" i="7" s="1"/>
  <c r="IT451" i="7" a="1"/>
  <c r="IT451" i="7" s="1"/>
  <c r="IS442" i="7" a="1"/>
  <c r="IS442" i="7" s="1"/>
  <c r="IS465" i="7" a="1"/>
  <c r="IS465" i="7" s="1"/>
  <c r="IS484" i="7" s="1"/>
  <c r="IS386" i="7" a="1"/>
  <c r="IS386" i="7" s="1"/>
  <c r="IS396" i="7" a="1"/>
  <c r="IS396" i="7" s="1"/>
  <c r="IS342" i="7" a="1"/>
  <c r="IS342" i="7" s="1"/>
  <c r="IS388" i="7" a="1"/>
  <c r="IS388" i="7" s="1"/>
  <c r="IS384" i="7" a="1"/>
  <c r="IS384" i="7" s="1"/>
  <c r="IS377" i="7" a="1"/>
  <c r="IS377" i="7" s="1"/>
  <c r="IS375" i="7" a="1"/>
  <c r="IS375" i="7" s="1"/>
  <c r="IS394" i="7" s="1"/>
  <c r="IS338" i="7" a="1"/>
  <c r="IS338" i="7" s="1"/>
  <c r="IS337" i="7" a="1"/>
  <c r="IS337" i="7" s="1"/>
  <c r="IS376" i="7" a="1"/>
  <c r="IS376" i="7" s="1"/>
  <c r="IS351" i="7" a="1"/>
  <c r="IS351" i="7" s="1"/>
  <c r="IS341" i="7" a="1"/>
  <c r="IS341" i="7" s="1"/>
  <c r="IS387" i="7" a="1"/>
  <c r="IS387" i="7" s="1"/>
  <c r="IT361" i="7" a="1"/>
  <c r="IT361" i="7" s="1"/>
  <c r="IS352" i="7" a="1"/>
  <c r="IS352" i="7" s="1"/>
  <c r="IS383" i="7" a="1"/>
  <c r="IS383" i="7" s="1"/>
  <c r="IS382" i="7" a="1"/>
  <c r="IS382" i="7" s="1"/>
  <c r="IS378" i="7" a="1"/>
  <c r="IS378" i="7" s="1"/>
  <c r="IS333" i="7" a="1"/>
  <c r="IS333" i="7" s="1"/>
  <c r="IS339" i="7" a="1"/>
  <c r="IS339" i="7" s="1"/>
  <c r="IS298" i="7" a="1"/>
  <c r="IS298" i="7" s="1"/>
  <c r="IS294" i="7" a="1"/>
  <c r="IS294" i="7" s="1"/>
  <c r="IS287" i="7" a="1"/>
  <c r="IS287" i="7" s="1"/>
  <c r="IS285" i="7" a="1"/>
  <c r="IS285" i="7" s="1"/>
  <c r="IS304" i="7" s="1"/>
  <c r="IS343" i="7" a="1"/>
  <c r="IS343" i="7" s="1"/>
  <c r="IS286" i="7" a="1"/>
  <c r="IS286" i="7" s="1"/>
  <c r="IS297" i="7" a="1"/>
  <c r="IS297" i="7" s="1"/>
  <c r="IT271" i="7" a="1"/>
  <c r="IT271" i="7" s="1"/>
  <c r="IS332" i="7" a="1"/>
  <c r="IS332" i="7" s="1"/>
  <c r="IS330" i="7" a="1"/>
  <c r="IS330" i="7" s="1"/>
  <c r="IS349" i="7" s="1"/>
  <c r="IS293" i="7" a="1"/>
  <c r="IS293" i="7" s="1"/>
  <c r="IS292" i="7" a="1"/>
  <c r="IS292" i="7" s="1"/>
  <c r="IS288" i="7" a="1"/>
  <c r="IS288" i="7" s="1"/>
  <c r="IS331" i="7" a="1"/>
  <c r="IS331" i="7" s="1"/>
  <c r="IS306" i="7" a="1"/>
  <c r="IS306" i="7" s="1"/>
  <c r="IS296" i="7" a="1"/>
  <c r="IS296" i="7" s="1"/>
  <c r="IT316" i="7" a="1"/>
  <c r="IT316" i="7" s="1"/>
  <c r="IS307" i="7" a="1"/>
  <c r="IS307" i="7" s="1"/>
  <c r="IS252" i="7" a="1"/>
  <c r="IS252" i="7" s="1"/>
  <c r="IT226" i="7" a="1"/>
  <c r="IT226" i="7" s="1"/>
  <c r="IS217" i="7" a="1"/>
  <c r="IS217" i="7" s="1"/>
  <c r="IS248" i="7" a="1"/>
  <c r="IS248" i="7" s="1"/>
  <c r="IS247" i="7" a="1"/>
  <c r="IS247" i="7" s="1"/>
  <c r="IS243" i="7" a="1"/>
  <c r="IS243" i="7" s="1"/>
  <c r="IS261" i="7" a="1"/>
  <c r="IS261" i="7" s="1"/>
  <c r="IS251" i="7" a="1"/>
  <c r="IS251" i="7" s="1"/>
  <c r="IS262" i="7" a="1"/>
  <c r="IS262" i="7" s="1"/>
  <c r="IS208" i="7" a="1"/>
  <c r="IS208" i="7" s="1"/>
  <c r="IS207" i="7" a="1"/>
  <c r="IS207" i="7" s="1"/>
  <c r="IS253" i="7" a="1"/>
  <c r="IS253" i="7" s="1"/>
  <c r="IS249" i="7" a="1"/>
  <c r="IS249" i="7" s="1"/>
  <c r="IS242" i="7" a="1"/>
  <c r="IS242" i="7" s="1"/>
  <c r="IS240" i="7" a="1"/>
  <c r="IS240" i="7" s="1"/>
  <c r="IS259" i="7" s="1"/>
  <c r="IS203" i="7" a="1"/>
  <c r="IS203" i="7" s="1"/>
  <c r="IS241" i="7" a="1"/>
  <c r="IS241" i="7" s="1"/>
  <c r="IS216" i="7" a="1"/>
  <c r="IS216" i="7" s="1"/>
  <c r="IS162" i="7" a="1"/>
  <c r="IS162" i="7" s="1"/>
  <c r="IT136" i="7" a="1"/>
  <c r="IT136" i="7" s="1"/>
  <c r="IS127" i="7" a="1"/>
  <c r="IS127" i="7" s="1"/>
  <c r="IS204" i="7" a="1"/>
  <c r="IS204" i="7" s="1"/>
  <c r="IS197" i="7" a="1"/>
  <c r="IS197" i="7" s="1"/>
  <c r="IS195" i="7" a="1"/>
  <c r="IS195" i="7" s="1"/>
  <c r="IS214" i="7" s="1"/>
  <c r="IS158" i="7" a="1"/>
  <c r="IS158" i="7" s="1"/>
  <c r="IS157" i="7" a="1"/>
  <c r="IS157" i="7" s="1"/>
  <c r="IS153" i="7" a="1"/>
  <c r="IS153" i="7" s="1"/>
  <c r="IS196" i="7" a="1"/>
  <c r="IS196" i="7" s="1"/>
  <c r="IS171" i="7" a="1"/>
  <c r="IS171" i="7" s="1"/>
  <c r="IS161" i="7" a="1"/>
  <c r="IS161" i="7" s="1"/>
  <c r="IT181" i="7" a="1"/>
  <c r="IT181" i="7" s="1"/>
  <c r="IS172" i="7" a="1"/>
  <c r="IS172" i="7" s="1"/>
  <c r="IS202" i="7" a="1"/>
  <c r="IS202" i="7" s="1"/>
  <c r="IS198" i="7" a="1"/>
  <c r="IS198" i="7" s="1"/>
  <c r="IS206" i="7" a="1"/>
  <c r="IS206" i="7" s="1"/>
  <c r="IS163" i="7" a="1"/>
  <c r="IS163" i="7" s="1"/>
  <c r="IS159" i="7" a="1"/>
  <c r="IS159" i="7" s="1"/>
  <c r="IS152" i="7" a="1"/>
  <c r="IS152" i="7" s="1"/>
  <c r="IS150" i="7" a="1"/>
  <c r="IS150" i="7" s="1"/>
  <c r="IS169" i="7" s="1"/>
  <c r="IS151" i="7" a="1"/>
  <c r="IS151" i="7" s="1"/>
  <c r="IS118" i="7" a="1"/>
  <c r="IS118" i="7" s="1"/>
  <c r="IS114" i="7" a="1"/>
  <c r="IS114" i="7" s="1"/>
  <c r="IS107" i="7" a="1"/>
  <c r="IS107" i="7" s="1"/>
  <c r="IS105" i="7" a="1"/>
  <c r="IS105" i="7" s="1"/>
  <c r="IS124" i="7" s="1"/>
  <c r="IS68" i="7" a="1"/>
  <c r="IS68" i="7" s="1"/>
  <c r="IS67" i="7" a="1"/>
  <c r="IS67" i="7" s="1"/>
  <c r="IS63" i="7" a="1"/>
  <c r="IS63" i="7" s="1"/>
  <c r="IS126" i="7" a="1"/>
  <c r="IS126" i="7" s="1"/>
  <c r="IS106" i="7" a="1"/>
  <c r="IS106" i="7" s="1"/>
  <c r="IS81" i="7" a="1"/>
  <c r="IS81" i="7" s="1"/>
  <c r="IS71" i="7" a="1"/>
  <c r="IS71" i="7" s="1"/>
  <c r="IT42" i="7" a="1"/>
  <c r="IT42" i="7" s="1"/>
  <c r="IT40" i="7" a="1"/>
  <c r="IT40" i="7" s="1"/>
  <c r="IT38" i="7" a="1"/>
  <c r="IT38" i="7" s="1"/>
  <c r="IT36" i="7" a="1"/>
  <c r="IT36" i="7" s="1"/>
  <c r="IT34" i="7" a="1"/>
  <c r="IT34" i="7" s="1"/>
  <c r="IT22" i="7" a="1"/>
  <c r="IT22" i="7" s="1"/>
  <c r="IS117" i="7" a="1"/>
  <c r="IS117" i="7" s="1"/>
  <c r="IT91" i="7" a="1"/>
  <c r="IT91" i="7" s="1"/>
  <c r="IS82" i="7" a="1"/>
  <c r="IS82" i="7" s="1"/>
  <c r="IT19" i="7" a="1"/>
  <c r="IT19" i="7" s="1"/>
  <c r="IT32" i="7" s="1"/>
  <c r="IS113" i="7" a="1"/>
  <c r="IS113" i="7" s="1"/>
  <c r="IS112" i="7" a="1"/>
  <c r="IS112" i="7" s="1"/>
  <c r="IS108" i="7" a="1"/>
  <c r="IS108" i="7" s="1"/>
  <c r="IT24" i="7" a="1"/>
  <c r="IT24" i="7" s="1"/>
  <c r="IS116" i="7" a="1"/>
  <c r="IS116" i="7" s="1"/>
  <c r="IS9" i="7"/>
  <c r="IS73" i="7" a="1"/>
  <c r="IS73" i="7" s="1"/>
  <c r="IS69" i="7" a="1"/>
  <c r="IS69" i="7" s="1"/>
  <c r="IS62" i="7" a="1"/>
  <c r="IS62" i="7" s="1"/>
  <c r="IS60" i="7" a="1"/>
  <c r="IS60" i="7" s="1"/>
  <c r="IS79" i="7" s="1"/>
  <c r="IT41" i="7" a="1"/>
  <c r="IT41" i="7" s="1"/>
  <c r="IT39" i="7" a="1"/>
  <c r="IT39" i="7" s="1"/>
  <c r="IT37" i="7" a="1"/>
  <c r="IT37" i="7" s="1"/>
  <c r="IT35" i="7" a="1"/>
  <c r="IT35" i="7" s="1"/>
  <c r="IT33" i="7" a="1"/>
  <c r="IT33" i="7" s="1"/>
  <c r="IT25" i="7" a="1"/>
  <c r="IT25" i="7" s="1"/>
  <c r="IS61" i="7" a="1"/>
  <c r="IS61" i="7" s="1"/>
  <c r="IT23" i="7" a="1"/>
  <c r="IT23" i="7" s="1"/>
  <c r="IS72" i="7" a="1"/>
  <c r="IS72" i="7" s="1"/>
  <c r="IT46" i="7" a="1"/>
  <c r="IT46" i="7" s="1"/>
  <c r="HG4" i="6"/>
  <c r="IS497" i="7"/>
  <c r="IR12" i="8"/>
  <c r="IR14" i="8" l="1"/>
  <c r="IR15" i="8"/>
  <c r="IR17" i="8" s="1"/>
  <c r="CG159" i="90"/>
  <c r="CG722" i="90" s="1"/>
  <c r="CF251" i="90"/>
  <c r="CH155" i="90"/>
  <c r="CE350" i="90"/>
  <c r="CG251" i="90"/>
  <c r="CG262" i="90" s="1"/>
  <c r="CG306" i="90" s="1"/>
  <c r="CG350" i="90" s="1"/>
  <c r="CG395" i="90" s="1"/>
  <c r="W536" i="90"/>
  <c r="W538" i="90" s="1"/>
  <c r="W533" i="90"/>
  <c r="IR18" i="8"/>
  <c r="IS20" i="7" a="1"/>
  <c r="IS20" i="7" s="1"/>
  <c r="IS21" i="7" a="1"/>
  <c r="IS21" i="7" s="1"/>
  <c r="IF6" i="17"/>
  <c r="IG9" i="17"/>
  <c r="IS11" i="8"/>
  <c r="IR21" i="8"/>
  <c r="IT77" i="7"/>
  <c r="IT78" i="7"/>
  <c r="IT393" i="7"/>
  <c r="IT213" i="7"/>
  <c r="IT482" i="7"/>
  <c r="IT257" i="7"/>
  <c r="IT348" i="7"/>
  <c r="IT438" i="7"/>
  <c r="IT303" i="7"/>
  <c r="IT258" i="7"/>
  <c r="IT168" i="7"/>
  <c r="IT302" i="7"/>
  <c r="IT392" i="7"/>
  <c r="IT122" i="7"/>
  <c r="IT123" i="7"/>
  <c r="IT167" i="7"/>
  <c r="IT347" i="7"/>
  <c r="IT483" i="7"/>
  <c r="IT437" i="7"/>
  <c r="IT212" i="7"/>
  <c r="DBV5" i="88"/>
  <c r="CSM5" i="88"/>
  <c r="HG5" i="70"/>
  <c r="HG7" i="15"/>
  <c r="IT8" i="7"/>
  <c r="HG5" i="6"/>
  <c r="HF21" i="70"/>
  <c r="HF21" i="6"/>
  <c r="HE119" i="36"/>
  <c r="HE104" i="36"/>
  <c r="HE118" i="36"/>
  <c r="HE88" i="36" a="1"/>
  <c r="HE88" i="36" s="1"/>
  <c r="HE82" i="36" a="1"/>
  <c r="HE82" i="36" s="1"/>
  <c r="HE78" i="36" a="1"/>
  <c r="HE78" i="36" s="1"/>
  <c r="HE87" i="36" a="1"/>
  <c r="HE87" i="36" s="1"/>
  <c r="HE81" i="36" a="1"/>
  <c r="HE81" i="36" s="1"/>
  <c r="HE77" i="36" a="1"/>
  <c r="HE77" i="36" s="1"/>
  <c r="HE90" i="36" a="1"/>
  <c r="HE90" i="36" s="1"/>
  <c r="HE98" i="36" s="1"/>
  <c r="HE99" i="36" s="1"/>
  <c r="HE101" i="36" s="1"/>
  <c r="HE100" i="36" s="1"/>
  <c r="HE94" i="36" a="1"/>
  <c r="HE94" i="36" s="1"/>
  <c r="HE86" i="36" a="1"/>
  <c r="HE86" i="36" s="1"/>
  <c r="HE80" i="36" a="1"/>
  <c r="HE80" i="36" s="1"/>
  <c r="HE89" i="36" a="1"/>
  <c r="HE89" i="36" s="1"/>
  <c r="HE84" i="36" a="1"/>
  <c r="HE84" i="36" s="1"/>
  <c r="HE79" i="36" a="1"/>
  <c r="HE79" i="36" s="1"/>
  <c r="HE73" i="36" a="1"/>
  <c r="HE73" i="36" s="1"/>
  <c r="HE74" i="36" s="1"/>
  <c r="HF97" i="36" s="1"/>
  <c r="HE5" i="36"/>
  <c r="HE7" i="36" a="1"/>
  <c r="HE7" i="36" s="1"/>
  <c r="HG18" i="6" l="1"/>
  <c r="HG18" i="70" s="1"/>
  <c r="IU15" i="67"/>
  <c r="HG19" i="6"/>
  <c r="HG19" i="70" s="1"/>
  <c r="HG17" i="6"/>
  <c r="HG17" i="70" s="1"/>
  <c r="HG15" i="6"/>
  <c r="HG15" i="70" s="1"/>
  <c r="HG16" i="6"/>
  <c r="HG16" i="70" s="1"/>
  <c r="CE395" i="90"/>
  <c r="CH131" i="90"/>
  <c r="CH227" i="90"/>
  <c r="CH237" i="90" s="1"/>
  <c r="CH245" i="90" s="1" a="1"/>
  <c r="CH245" i="90" s="1"/>
  <c r="CH157" i="90"/>
  <c r="CH158" i="90" s="1"/>
  <c r="CH225" i="90"/>
  <c r="CH235" i="90" s="1"/>
  <c r="CH243" i="90" s="1" a="1"/>
  <c r="CH243" i="90" s="1"/>
  <c r="CH228" i="90"/>
  <c r="CH238" i="90" s="1"/>
  <c r="CH246" i="90" s="1" a="1"/>
  <c r="CH246" i="90" s="1"/>
  <c r="CH229" i="90"/>
  <c r="CH239" i="90" s="1"/>
  <c r="CH247" i="90" s="1" a="1"/>
  <c r="CH247" i="90" s="1"/>
  <c r="CH230" i="90"/>
  <c r="CH240" i="90" s="1"/>
  <c r="CH248" i="90" s="1"/>
  <c r="CH226" i="90"/>
  <c r="CH236" i="90" s="1"/>
  <c r="CH244" i="90" s="1" a="1"/>
  <c r="CH244" i="90" s="1"/>
  <c r="CF262" i="90"/>
  <c r="W755" i="90"/>
  <c r="W756" i="90" s="1"/>
  <c r="W548" i="90"/>
  <c r="IU14" i="67"/>
  <c r="HG14" i="6"/>
  <c r="HG14" i="70" s="1"/>
  <c r="HE76" i="36"/>
  <c r="IG10" i="17"/>
  <c r="DBW4" i="88"/>
  <c r="CSN4" i="88"/>
  <c r="HH4" i="70"/>
  <c r="HH6" i="15"/>
  <c r="IT473" i="7" a="1"/>
  <c r="IT473" i="7" s="1"/>
  <c r="IT472" i="7" a="1"/>
  <c r="IT472" i="7" s="1"/>
  <c r="IT468" i="7" a="1"/>
  <c r="IT468" i="7" s="1"/>
  <c r="IT486" i="7" a="1"/>
  <c r="IT486" i="7" s="1"/>
  <c r="IT476" i="7" a="1"/>
  <c r="IT476" i="7" s="1"/>
  <c r="IT487" i="7" a="1"/>
  <c r="IT487" i="7" s="1"/>
  <c r="IT478" i="7" a="1"/>
  <c r="IT478" i="7" s="1"/>
  <c r="IT474" i="7" a="1"/>
  <c r="IT474" i="7" s="1"/>
  <c r="IT467" i="7" a="1"/>
  <c r="IT467" i="7" s="1"/>
  <c r="IT465" i="7" a="1"/>
  <c r="IT465" i="7" s="1"/>
  <c r="IT484" i="7" s="1"/>
  <c r="IT466" i="7" a="1"/>
  <c r="IT466" i="7" s="1"/>
  <c r="IT432" i="7" a="1"/>
  <c r="IT432" i="7" s="1"/>
  <c r="IU406" i="7" a="1"/>
  <c r="IU406" i="7" s="1"/>
  <c r="IT397" i="7" a="1"/>
  <c r="IT397" i="7" s="1"/>
  <c r="IT428" i="7" a="1"/>
  <c r="IT428" i="7" s="1"/>
  <c r="IT427" i="7" a="1"/>
  <c r="IT427" i="7" s="1"/>
  <c r="IT423" i="7" a="1"/>
  <c r="IT423" i="7" s="1"/>
  <c r="IT441" i="7" a="1"/>
  <c r="IT441" i="7" s="1"/>
  <c r="IT431" i="7" a="1"/>
  <c r="IT431" i="7" s="1"/>
  <c r="IU451" i="7" a="1"/>
  <c r="IU451" i="7" s="1"/>
  <c r="IT442" i="7" a="1"/>
  <c r="IT442" i="7" s="1"/>
  <c r="IT477" i="7" a="1"/>
  <c r="IT477" i="7" s="1"/>
  <c r="IT433" i="7" a="1"/>
  <c r="IT433" i="7" s="1"/>
  <c r="IT429" i="7" a="1"/>
  <c r="IT429" i="7" s="1"/>
  <c r="IT422" i="7" a="1"/>
  <c r="IT422" i="7" s="1"/>
  <c r="IT420" i="7" a="1"/>
  <c r="IT420" i="7" s="1"/>
  <c r="IT439" i="7" s="1"/>
  <c r="IT421" i="7" a="1"/>
  <c r="IT421" i="7" s="1"/>
  <c r="IT396" i="7" a="1"/>
  <c r="IT396" i="7" s="1"/>
  <c r="IT388" i="7" a="1"/>
  <c r="IT388" i="7" s="1"/>
  <c r="IT384" i="7" a="1"/>
  <c r="IT384" i="7" s="1"/>
  <c r="IT377" i="7" a="1"/>
  <c r="IT377" i="7" s="1"/>
  <c r="IT375" i="7" a="1"/>
  <c r="IT375" i="7" s="1"/>
  <c r="IT394" i="7" s="1"/>
  <c r="IT338" i="7" a="1"/>
  <c r="IT338" i="7" s="1"/>
  <c r="IT337" i="7" a="1"/>
  <c r="IT337" i="7" s="1"/>
  <c r="IT333" i="7" a="1"/>
  <c r="IT333" i="7" s="1"/>
  <c r="IT376" i="7" a="1"/>
  <c r="IT376" i="7" s="1"/>
  <c r="IT351" i="7" a="1"/>
  <c r="IT351" i="7" s="1"/>
  <c r="IT341" i="7" a="1"/>
  <c r="IT341" i="7" s="1"/>
  <c r="IT387" i="7" a="1"/>
  <c r="IT387" i="7" s="1"/>
  <c r="IU361" i="7" a="1"/>
  <c r="IU361" i="7" s="1"/>
  <c r="IT352" i="7" a="1"/>
  <c r="IT352" i="7" s="1"/>
  <c r="IT383" i="7" a="1"/>
  <c r="IT383" i="7" s="1"/>
  <c r="IT382" i="7" a="1"/>
  <c r="IT382" i="7" s="1"/>
  <c r="IT378" i="7" a="1"/>
  <c r="IT378" i="7" s="1"/>
  <c r="IT386" i="7" a="1"/>
  <c r="IT386" i="7" s="1"/>
  <c r="IT343" i="7" a="1"/>
  <c r="IT343" i="7" s="1"/>
  <c r="IT339" i="7" a="1"/>
  <c r="IT339" i="7" s="1"/>
  <c r="IT298" i="7" a="1"/>
  <c r="IT298" i="7" s="1"/>
  <c r="IT294" i="7" a="1"/>
  <c r="IT294" i="7" s="1"/>
  <c r="IT287" i="7" a="1"/>
  <c r="IT287" i="7" s="1"/>
  <c r="IT285" i="7" a="1"/>
  <c r="IT285" i="7" s="1"/>
  <c r="IT304" i="7" s="1"/>
  <c r="IT286" i="7" a="1"/>
  <c r="IT286" i="7" s="1"/>
  <c r="IT297" i="7" a="1"/>
  <c r="IT297" i="7" s="1"/>
  <c r="IT332" i="7" a="1"/>
  <c r="IT332" i="7" s="1"/>
  <c r="IT330" i="7" a="1"/>
  <c r="IT330" i="7" s="1"/>
  <c r="IT349" i="7" s="1"/>
  <c r="IT293" i="7" a="1"/>
  <c r="IT293" i="7" s="1"/>
  <c r="IT292" i="7" a="1"/>
  <c r="IT292" i="7" s="1"/>
  <c r="IT288" i="7" a="1"/>
  <c r="IT288" i="7" s="1"/>
  <c r="IT342" i="7" a="1"/>
  <c r="IT342" i="7" s="1"/>
  <c r="IT331" i="7" a="1"/>
  <c r="IT331" i="7" s="1"/>
  <c r="IT306" i="7" a="1"/>
  <c r="IT306" i="7" s="1"/>
  <c r="IT296" i="7" a="1"/>
  <c r="IT296" i="7" s="1"/>
  <c r="IU316" i="7" a="1"/>
  <c r="IU316" i="7" s="1"/>
  <c r="IT307" i="7" a="1"/>
  <c r="IT307" i="7" s="1"/>
  <c r="IU271" i="7" a="1"/>
  <c r="IU271" i="7" s="1"/>
  <c r="IT261" i="7" a="1"/>
  <c r="IT261" i="7" s="1"/>
  <c r="IT251" i="7" a="1"/>
  <c r="IT251" i="7" s="1"/>
  <c r="IT262" i="7" a="1"/>
  <c r="IT262" i="7" s="1"/>
  <c r="IT208" i="7" a="1"/>
  <c r="IT208" i="7" s="1"/>
  <c r="IT204" i="7" a="1"/>
  <c r="IT204" i="7" s="1"/>
  <c r="IT207" i="7" a="1"/>
  <c r="IT207" i="7" s="1"/>
  <c r="IT253" i="7" a="1"/>
  <c r="IT253" i="7" s="1"/>
  <c r="IT249" i="7" a="1"/>
  <c r="IT249" i="7" s="1"/>
  <c r="IT242" i="7" a="1"/>
  <c r="IT242" i="7" s="1"/>
  <c r="IT240" i="7" a="1"/>
  <c r="IT240" i="7" s="1"/>
  <c r="IT259" i="7" s="1"/>
  <c r="IT203" i="7" a="1"/>
  <c r="IT203" i="7" s="1"/>
  <c r="IT241" i="7" a="1"/>
  <c r="IT241" i="7" s="1"/>
  <c r="IT216" i="7" a="1"/>
  <c r="IT216" i="7" s="1"/>
  <c r="IT206" i="7" a="1"/>
  <c r="IT206" i="7" s="1"/>
  <c r="IT252" i="7" a="1"/>
  <c r="IT252" i="7" s="1"/>
  <c r="IU226" i="7" a="1"/>
  <c r="IU226" i="7" s="1"/>
  <c r="IT217" i="7" a="1"/>
  <c r="IT217" i="7" s="1"/>
  <c r="IT248" i="7" a="1"/>
  <c r="IT248" i="7" s="1"/>
  <c r="IT247" i="7" a="1"/>
  <c r="IT247" i="7" s="1"/>
  <c r="IT243" i="7" a="1"/>
  <c r="IT243" i="7" s="1"/>
  <c r="IT196" i="7" a="1"/>
  <c r="IT196" i="7" s="1"/>
  <c r="IT171" i="7" a="1"/>
  <c r="IT171" i="7" s="1"/>
  <c r="IT161" i="7" a="1"/>
  <c r="IT161" i="7" s="1"/>
  <c r="IU181" i="7" a="1"/>
  <c r="IU181" i="7" s="1"/>
  <c r="IT172" i="7" a="1"/>
  <c r="IT172" i="7" s="1"/>
  <c r="IT202" i="7" a="1"/>
  <c r="IT202" i="7" s="1"/>
  <c r="IT198" i="7" a="1"/>
  <c r="IT198" i="7" s="1"/>
  <c r="IT163" i="7" a="1"/>
  <c r="IT163" i="7" s="1"/>
  <c r="IT159" i="7" a="1"/>
  <c r="IT159" i="7" s="1"/>
  <c r="IT152" i="7" a="1"/>
  <c r="IT152" i="7" s="1"/>
  <c r="IT150" i="7" a="1"/>
  <c r="IT150" i="7" s="1"/>
  <c r="IT169" i="7" s="1"/>
  <c r="IT151" i="7" a="1"/>
  <c r="IT151" i="7" s="1"/>
  <c r="IT126" i="7" a="1"/>
  <c r="IT126" i="7" s="1"/>
  <c r="IT162" i="7" a="1"/>
  <c r="IT162" i="7" s="1"/>
  <c r="IU136" i="7" a="1"/>
  <c r="IU136" i="7" s="1"/>
  <c r="IT127" i="7" a="1"/>
  <c r="IT127" i="7" s="1"/>
  <c r="IT197" i="7" a="1"/>
  <c r="IT197" i="7" s="1"/>
  <c r="IT195" i="7" a="1"/>
  <c r="IT195" i="7" s="1"/>
  <c r="IT214" i="7" s="1"/>
  <c r="IT158" i="7" a="1"/>
  <c r="IT158" i="7" s="1"/>
  <c r="IT157" i="7" a="1"/>
  <c r="IT157" i="7" s="1"/>
  <c r="IT153" i="7" a="1"/>
  <c r="IT153" i="7" s="1"/>
  <c r="IT117" i="7" a="1"/>
  <c r="IT117" i="7" s="1"/>
  <c r="IU91" i="7" a="1"/>
  <c r="IU91" i="7" s="1"/>
  <c r="IT82" i="7" a="1"/>
  <c r="IT82" i="7" s="1"/>
  <c r="IU19" i="7" a="1"/>
  <c r="IU19" i="7" s="1"/>
  <c r="IU32" i="7" s="1"/>
  <c r="IT113" i="7" a="1"/>
  <c r="IT113" i="7" s="1"/>
  <c r="IT112" i="7" a="1"/>
  <c r="IT112" i="7" s="1"/>
  <c r="IT108" i="7" a="1"/>
  <c r="IT108" i="7" s="1"/>
  <c r="IU24" i="7" a="1"/>
  <c r="IU24" i="7" s="1"/>
  <c r="IT116" i="7" a="1"/>
  <c r="IT116" i="7" s="1"/>
  <c r="IT73" i="7" a="1"/>
  <c r="IT73" i="7" s="1"/>
  <c r="IT69" i="7" a="1"/>
  <c r="IT69" i="7" s="1"/>
  <c r="IT62" i="7" a="1"/>
  <c r="IT62" i="7" s="1"/>
  <c r="IT60" i="7" a="1"/>
  <c r="IT60" i="7" s="1"/>
  <c r="IT79" i="7" s="1"/>
  <c r="IU41" i="7" a="1"/>
  <c r="IU41" i="7" s="1"/>
  <c r="IU39" i="7" a="1"/>
  <c r="IU39" i="7" s="1"/>
  <c r="IU37" i="7" a="1"/>
  <c r="IU37" i="7" s="1"/>
  <c r="IU35" i="7" a="1"/>
  <c r="IU35" i="7" s="1"/>
  <c r="IU33" i="7" a="1"/>
  <c r="IU33" i="7" s="1"/>
  <c r="IU25" i="7" a="1"/>
  <c r="IU25" i="7" s="1"/>
  <c r="IT9" i="7"/>
  <c r="IT61" i="7" a="1"/>
  <c r="IT61" i="7" s="1"/>
  <c r="IU23" i="7" a="1"/>
  <c r="IU23" i="7" s="1"/>
  <c r="IT72" i="7" a="1"/>
  <c r="IT72" i="7" s="1"/>
  <c r="IU46" i="7" a="1"/>
  <c r="IU46" i="7" s="1"/>
  <c r="IT118" i="7" a="1"/>
  <c r="IT118" i="7" s="1"/>
  <c r="IT114" i="7" a="1"/>
  <c r="IT114" i="7" s="1"/>
  <c r="IT107" i="7" a="1"/>
  <c r="IT107" i="7" s="1"/>
  <c r="IT105" i="7" a="1"/>
  <c r="IT105" i="7" s="1"/>
  <c r="IT124" i="7" s="1"/>
  <c r="IT68" i="7" a="1"/>
  <c r="IT68" i="7" s="1"/>
  <c r="IT67" i="7" a="1"/>
  <c r="IT67" i="7" s="1"/>
  <c r="IT63" i="7" a="1"/>
  <c r="IT63" i="7" s="1"/>
  <c r="IT106" i="7" a="1"/>
  <c r="IT106" i="7" s="1"/>
  <c r="IT81" i="7" a="1"/>
  <c r="IT81" i="7" s="1"/>
  <c r="IT71" i="7" a="1"/>
  <c r="IT71" i="7" s="1"/>
  <c r="IU42" i="7" a="1"/>
  <c r="IU42" i="7" s="1"/>
  <c r="IU40" i="7" a="1"/>
  <c r="IU40" i="7" s="1"/>
  <c r="IU38" i="7" a="1"/>
  <c r="IU38" i="7" s="1"/>
  <c r="IU36" i="7" a="1"/>
  <c r="IU36" i="7" s="1"/>
  <c r="IU34" i="7" a="1"/>
  <c r="IU34" i="7" s="1"/>
  <c r="IU22" i="7" a="1"/>
  <c r="IU22" i="7" s="1"/>
  <c r="HH4" i="6"/>
  <c r="IT497" i="7"/>
  <c r="HG22" i="6"/>
  <c r="HF4" i="36"/>
  <c r="HE113" i="36" a="1"/>
  <c r="HE113" i="36" s="1"/>
  <c r="HE111" i="36" a="1"/>
  <c r="HE111" i="36" s="1"/>
  <c r="HE106" i="36" a="1"/>
  <c r="HE106" i="36" s="1"/>
  <c r="HE114" i="36" a="1"/>
  <c r="HE114" i="36" s="1"/>
  <c r="HE109" i="36" a="1"/>
  <c r="HE109" i="36" s="1"/>
  <c r="HE108" i="36" a="1"/>
  <c r="HE108" i="36" s="1"/>
  <c r="HE107" i="36" a="1"/>
  <c r="HE107" i="36" s="1"/>
  <c r="HE112" i="36" a="1"/>
  <c r="HE112" i="36" s="1"/>
  <c r="IS12" i="8"/>
  <c r="IS14" i="8" l="1"/>
  <c r="IS15" i="8"/>
  <c r="CH159" i="90"/>
  <c r="CH722" i="90" s="1"/>
  <c r="CF306" i="90"/>
  <c r="CH251" i="90"/>
  <c r="CH262" i="90" s="1"/>
  <c r="CH306" i="90" s="1"/>
  <c r="CH350" i="90" s="1"/>
  <c r="CH395" i="90" s="1"/>
  <c r="W564" i="90"/>
  <c r="J167" i="95" s="1"/>
  <c r="IS18" i="8"/>
  <c r="HG21" i="70"/>
  <c r="HG21" i="6"/>
  <c r="HF119" i="36"/>
  <c r="HF118" i="36"/>
  <c r="HF94" i="36" a="1"/>
  <c r="HF94" i="36" s="1"/>
  <c r="HF87" i="36" a="1"/>
  <c r="HF87" i="36" s="1"/>
  <c r="HF81" i="36" a="1"/>
  <c r="HF81" i="36" s="1"/>
  <c r="HF77" i="36" a="1"/>
  <c r="HF77" i="36" s="1"/>
  <c r="HF90" i="36" a="1"/>
  <c r="HF90" i="36" s="1"/>
  <c r="HF98" i="36" s="1"/>
  <c r="HF99" i="36" s="1"/>
  <c r="HF101" i="36" s="1"/>
  <c r="HF100" i="36" s="1"/>
  <c r="HF86" i="36" a="1"/>
  <c r="HF86" i="36" s="1"/>
  <c r="HF80" i="36" a="1"/>
  <c r="HF80" i="36" s="1"/>
  <c r="HF89" i="36" a="1"/>
  <c r="HF89" i="36" s="1"/>
  <c r="HF104" i="36"/>
  <c r="HF84" i="36" a="1"/>
  <c r="HF84" i="36" s="1"/>
  <c r="HF79" i="36" a="1"/>
  <c r="HF79" i="36" s="1"/>
  <c r="HF88" i="36" a="1"/>
  <c r="HF88" i="36" s="1"/>
  <c r="HF82" i="36" a="1"/>
  <c r="HF82" i="36" s="1"/>
  <c r="HF78" i="36" a="1"/>
  <c r="HF78" i="36" s="1"/>
  <c r="HF7" i="36" a="1"/>
  <c r="HF7" i="36" s="1"/>
  <c r="HF73" i="36" a="1"/>
  <c r="HF73" i="36" s="1"/>
  <c r="HF74" i="36" s="1"/>
  <c r="HG97" i="36" s="1"/>
  <c r="HF5" i="36"/>
  <c r="IT11" i="8"/>
  <c r="IT21" i="7" a="1"/>
  <c r="IT21" i="7" s="1"/>
  <c r="IT20" i="7" a="1"/>
  <c r="IT20" i="7" s="1"/>
  <c r="IG6" i="17"/>
  <c r="IH9" i="17"/>
  <c r="IS21" i="8"/>
  <c r="IU78" i="7"/>
  <c r="IU77" i="7"/>
  <c r="IU347" i="7"/>
  <c r="IU438" i="7"/>
  <c r="IU303" i="7"/>
  <c r="IU258" i="7"/>
  <c r="IU168" i="7"/>
  <c r="IU302" i="7"/>
  <c r="IU392" i="7"/>
  <c r="IU393" i="7"/>
  <c r="IU122" i="7"/>
  <c r="IU123" i="7"/>
  <c r="IU167" i="7"/>
  <c r="IU483" i="7"/>
  <c r="IU437" i="7"/>
  <c r="IU212" i="7"/>
  <c r="IU482" i="7"/>
  <c r="IU213" i="7"/>
  <c r="IU257" i="7"/>
  <c r="IU348" i="7"/>
  <c r="DBW5" i="88"/>
  <c r="CSN5" i="88"/>
  <c r="HH5" i="70"/>
  <c r="HH7" i="15"/>
  <c r="IU8" i="7"/>
  <c r="HH5" i="6"/>
  <c r="HH17" i="6" s="1"/>
  <c r="HH17" i="70" s="1"/>
  <c r="IS17" i="8" l="1"/>
  <c r="HH18" i="6"/>
  <c r="IV15" i="67"/>
  <c r="CI155" i="90"/>
  <c r="CI131" i="90" s="1"/>
  <c r="HH19" i="6"/>
  <c r="HH19" i="70" s="1"/>
  <c r="HH16" i="6"/>
  <c r="HH16" i="70" s="1"/>
  <c r="HH18" i="70"/>
  <c r="HH15" i="6"/>
  <c r="HH15" i="70" s="1"/>
  <c r="CI227" i="90"/>
  <c r="CI237" i="90" s="1"/>
  <c r="CI245" i="90" s="1" a="1"/>
  <c r="CI245" i="90" s="1"/>
  <c r="CI229" i="90"/>
  <c r="CI239" i="90" s="1"/>
  <c r="CI247" i="90" s="1" a="1"/>
  <c r="CI247" i="90" s="1"/>
  <c r="CF350" i="90"/>
  <c r="W167" i="91"/>
  <c r="W184" i="93"/>
  <c r="W567" i="90"/>
  <c r="W555" i="90" s="1"/>
  <c r="W562" i="90" s="1"/>
  <c r="W56" i="90"/>
  <c r="IV14" i="67"/>
  <c r="HH14" i="6"/>
  <c r="HH14" i="70" s="1"/>
  <c r="HF76" i="36"/>
  <c r="IT12" i="8"/>
  <c r="HG4" i="36"/>
  <c r="HF107" i="36" a="1"/>
  <c r="HF107" i="36" s="1"/>
  <c r="HF108" i="36" a="1"/>
  <c r="HF108" i="36" s="1"/>
  <c r="HF113" i="36" a="1"/>
  <c r="HF113" i="36" s="1"/>
  <c r="HF111" i="36" a="1"/>
  <c r="HF111" i="36" s="1"/>
  <c r="HF112" i="36" a="1"/>
  <c r="HF112" i="36" s="1"/>
  <c r="HF106" i="36" a="1"/>
  <c r="HF106" i="36" s="1"/>
  <c r="HF109" i="36" a="1"/>
  <c r="HF109" i="36" s="1"/>
  <c r="HF114" i="36" a="1"/>
  <c r="HF114" i="36" s="1"/>
  <c r="DBX4" i="88"/>
  <c r="CSO4" i="88"/>
  <c r="HI4" i="70"/>
  <c r="HI6" i="15"/>
  <c r="IU487" i="7" a="1"/>
  <c r="IU487" i="7" s="1"/>
  <c r="IU478" i="7" a="1"/>
  <c r="IU478" i="7" s="1"/>
  <c r="IU474" i="7" a="1"/>
  <c r="IU474" i="7" s="1"/>
  <c r="IU467" i="7" a="1"/>
  <c r="IU467" i="7" s="1"/>
  <c r="IU465" i="7" a="1"/>
  <c r="IU465" i="7" s="1"/>
  <c r="IU484" i="7" s="1"/>
  <c r="IU466" i="7" a="1"/>
  <c r="IU466" i="7" s="1"/>
  <c r="IU477" i="7" a="1"/>
  <c r="IU477" i="7" s="1"/>
  <c r="IU473" i="7" a="1"/>
  <c r="IU473" i="7" s="1"/>
  <c r="IU472" i="7" a="1"/>
  <c r="IU472" i="7" s="1"/>
  <c r="IU468" i="7" a="1"/>
  <c r="IU468" i="7" s="1"/>
  <c r="IU441" i="7" a="1"/>
  <c r="IU441" i="7" s="1"/>
  <c r="IU431" i="7" a="1"/>
  <c r="IU431" i="7" s="1"/>
  <c r="IV451" i="7" a="1"/>
  <c r="IV451" i="7" s="1"/>
  <c r="IU442" i="7" a="1"/>
  <c r="IU442" i="7" s="1"/>
  <c r="IU433" i="7" a="1"/>
  <c r="IU433" i="7" s="1"/>
  <c r="IU429" i="7" a="1"/>
  <c r="IU429" i="7" s="1"/>
  <c r="IU422" i="7" a="1"/>
  <c r="IU422" i="7" s="1"/>
  <c r="IU420" i="7" a="1"/>
  <c r="IU420" i="7" s="1"/>
  <c r="IU439" i="7" s="1"/>
  <c r="IU486" i="7" a="1"/>
  <c r="IU486" i="7" s="1"/>
  <c r="IU421" i="7" a="1"/>
  <c r="IU421" i="7" s="1"/>
  <c r="IU396" i="7" a="1"/>
  <c r="IU396" i="7" s="1"/>
  <c r="IU432" i="7" a="1"/>
  <c r="IU432" i="7" s="1"/>
  <c r="IV406" i="7" a="1"/>
  <c r="IV406" i="7" s="1"/>
  <c r="IU397" i="7" a="1"/>
  <c r="IU397" i="7" s="1"/>
  <c r="IU476" i="7" a="1"/>
  <c r="IU476" i="7" s="1"/>
  <c r="IU428" i="7" a="1"/>
  <c r="IU428" i="7" s="1"/>
  <c r="IU427" i="7" a="1"/>
  <c r="IU427" i="7" s="1"/>
  <c r="IU423" i="7" a="1"/>
  <c r="IU423" i="7" s="1"/>
  <c r="IU388" i="7" a="1"/>
  <c r="IU388" i="7" s="1"/>
  <c r="IU384" i="7" a="1"/>
  <c r="IU384" i="7" s="1"/>
  <c r="IU377" i="7" a="1"/>
  <c r="IU377" i="7" s="1"/>
  <c r="IU375" i="7" a="1"/>
  <c r="IU375" i="7" s="1"/>
  <c r="IU394" i="7" s="1"/>
  <c r="IU338" i="7" a="1"/>
  <c r="IU338" i="7" s="1"/>
  <c r="IU337" i="7" a="1"/>
  <c r="IU337" i="7" s="1"/>
  <c r="IU333" i="7" a="1"/>
  <c r="IU333" i="7" s="1"/>
  <c r="IU376" i="7" a="1"/>
  <c r="IU376" i="7" s="1"/>
  <c r="IU351" i="7" a="1"/>
  <c r="IU351" i="7" s="1"/>
  <c r="IU387" i="7" a="1"/>
  <c r="IU387" i="7" s="1"/>
  <c r="IV361" i="7" a="1"/>
  <c r="IV361" i="7" s="1"/>
  <c r="IU352" i="7" a="1"/>
  <c r="IU352" i="7" s="1"/>
  <c r="IU383" i="7" a="1"/>
  <c r="IU383" i="7" s="1"/>
  <c r="IU382" i="7" a="1"/>
  <c r="IU382" i="7" s="1"/>
  <c r="IU378" i="7" a="1"/>
  <c r="IU378" i="7" s="1"/>
  <c r="IU386" i="7" a="1"/>
  <c r="IU386" i="7" s="1"/>
  <c r="IU343" i="7" a="1"/>
  <c r="IU343" i="7" s="1"/>
  <c r="IU342" i="7" a="1"/>
  <c r="IU342" i="7" s="1"/>
  <c r="IU339" i="7" a="1"/>
  <c r="IU339" i="7" s="1"/>
  <c r="IU297" i="7" a="1"/>
  <c r="IU297" i="7" s="1"/>
  <c r="IV271" i="7" a="1"/>
  <c r="IV271" i="7" s="1"/>
  <c r="IU332" i="7" a="1"/>
  <c r="IU332" i="7" s="1"/>
  <c r="IU330" i="7" a="1"/>
  <c r="IU330" i="7" s="1"/>
  <c r="IU349" i="7" s="1"/>
  <c r="IU293" i="7" a="1"/>
  <c r="IU293" i="7" s="1"/>
  <c r="IU292" i="7" a="1"/>
  <c r="IU292" i="7" s="1"/>
  <c r="IU288" i="7" a="1"/>
  <c r="IU288" i="7" s="1"/>
  <c r="IU331" i="7" a="1"/>
  <c r="IU331" i="7" s="1"/>
  <c r="IU306" i="7" a="1"/>
  <c r="IU306" i="7" s="1"/>
  <c r="IU296" i="7" a="1"/>
  <c r="IU296" i="7" s="1"/>
  <c r="IV316" i="7" a="1"/>
  <c r="IV316" i="7" s="1"/>
  <c r="IU307" i="7" a="1"/>
  <c r="IU307" i="7" s="1"/>
  <c r="IU341" i="7" a="1"/>
  <c r="IU341" i="7" s="1"/>
  <c r="IU298" i="7" a="1"/>
  <c r="IU298" i="7" s="1"/>
  <c r="IU294" i="7" a="1"/>
  <c r="IU294" i="7" s="1"/>
  <c r="IU287" i="7" a="1"/>
  <c r="IU287" i="7" s="1"/>
  <c r="IU285" i="7" a="1"/>
  <c r="IU285" i="7" s="1"/>
  <c r="IU304" i="7" s="1"/>
  <c r="IU286" i="7" a="1"/>
  <c r="IU286" i="7" s="1"/>
  <c r="IU207" i="7" a="1"/>
  <c r="IU207" i="7" s="1"/>
  <c r="IU253" i="7" a="1"/>
  <c r="IU253" i="7" s="1"/>
  <c r="IU249" i="7" a="1"/>
  <c r="IU249" i="7" s="1"/>
  <c r="IU242" i="7" a="1"/>
  <c r="IU242" i="7" s="1"/>
  <c r="IU240" i="7" a="1"/>
  <c r="IU240" i="7" s="1"/>
  <c r="IU259" i="7" s="1"/>
  <c r="IU203" i="7" a="1"/>
  <c r="IU203" i="7" s="1"/>
  <c r="IU241" i="7" a="1"/>
  <c r="IU241" i="7" s="1"/>
  <c r="IU216" i="7" a="1"/>
  <c r="IU216" i="7" s="1"/>
  <c r="IU206" i="7" a="1"/>
  <c r="IU206" i="7" s="1"/>
  <c r="IU252" i="7" a="1"/>
  <c r="IU252" i="7" s="1"/>
  <c r="IV226" i="7" a="1"/>
  <c r="IV226" i="7" s="1"/>
  <c r="IU217" i="7" a="1"/>
  <c r="IU217" i="7" s="1"/>
  <c r="IU248" i="7" a="1"/>
  <c r="IU248" i="7" s="1"/>
  <c r="IU247" i="7" a="1"/>
  <c r="IU247" i="7" s="1"/>
  <c r="IU243" i="7" a="1"/>
  <c r="IU243" i="7" s="1"/>
  <c r="IU261" i="7" a="1"/>
  <c r="IU261" i="7" s="1"/>
  <c r="IU251" i="7" a="1"/>
  <c r="IU251" i="7" s="1"/>
  <c r="IU262" i="7" a="1"/>
  <c r="IU262" i="7" s="1"/>
  <c r="IU204" i="7" a="1"/>
  <c r="IU204" i="7" s="1"/>
  <c r="IU202" i="7" a="1"/>
  <c r="IU202" i="7" s="1"/>
  <c r="IU198" i="7" a="1"/>
  <c r="IU198" i="7" s="1"/>
  <c r="IU163" i="7" a="1"/>
  <c r="IU163" i="7" s="1"/>
  <c r="IU159" i="7" a="1"/>
  <c r="IU159" i="7" s="1"/>
  <c r="IU152" i="7" a="1"/>
  <c r="IU152" i="7" s="1"/>
  <c r="IU150" i="7" a="1"/>
  <c r="IU150" i="7" s="1"/>
  <c r="IU169" i="7" s="1"/>
  <c r="IU151" i="7" a="1"/>
  <c r="IU151" i="7" s="1"/>
  <c r="IU126" i="7" a="1"/>
  <c r="IU126" i="7" s="1"/>
  <c r="IU208" i="7" a="1"/>
  <c r="IU208" i="7" s="1"/>
  <c r="IU162" i="7" a="1"/>
  <c r="IU162" i="7" s="1"/>
  <c r="IV136" i="7" a="1"/>
  <c r="IV136" i="7" s="1"/>
  <c r="IU127" i="7" a="1"/>
  <c r="IU127" i="7" s="1"/>
  <c r="IU197" i="7" a="1"/>
  <c r="IU197" i="7" s="1"/>
  <c r="IU195" i="7" a="1"/>
  <c r="IU195" i="7" s="1"/>
  <c r="IU214" i="7" s="1"/>
  <c r="IU158" i="7" a="1"/>
  <c r="IU158" i="7" s="1"/>
  <c r="IU157" i="7" a="1"/>
  <c r="IU157" i="7" s="1"/>
  <c r="IU153" i="7" a="1"/>
  <c r="IU153" i="7" s="1"/>
  <c r="IU196" i="7" a="1"/>
  <c r="IU196" i="7" s="1"/>
  <c r="IU171" i="7" a="1"/>
  <c r="IU171" i="7" s="1"/>
  <c r="IU161" i="7" a="1"/>
  <c r="IU161" i="7" s="1"/>
  <c r="IV181" i="7" a="1"/>
  <c r="IV181" i="7" s="1"/>
  <c r="IU172" i="7" a="1"/>
  <c r="IU172" i="7" s="1"/>
  <c r="IU116" i="7" a="1"/>
  <c r="IU116" i="7" s="1"/>
  <c r="IU73" i="7" a="1"/>
  <c r="IU73" i="7" s="1"/>
  <c r="IU69" i="7" a="1"/>
  <c r="IU69" i="7" s="1"/>
  <c r="IU62" i="7" a="1"/>
  <c r="IU62" i="7" s="1"/>
  <c r="IU60" i="7" a="1"/>
  <c r="IU60" i="7" s="1"/>
  <c r="IU79" i="7" s="1"/>
  <c r="IV41" i="7" a="1"/>
  <c r="IV41" i="7" s="1"/>
  <c r="IV39" i="7" a="1"/>
  <c r="IV39" i="7" s="1"/>
  <c r="IV37" i="7" a="1"/>
  <c r="IV37" i="7" s="1"/>
  <c r="IV35" i="7" a="1"/>
  <c r="IV35" i="7" s="1"/>
  <c r="IV33" i="7" a="1"/>
  <c r="IV33" i="7" s="1"/>
  <c r="IV25" i="7" a="1"/>
  <c r="IV25" i="7" s="1"/>
  <c r="IU61" i="7" a="1"/>
  <c r="IU61" i="7" s="1"/>
  <c r="IV23" i="7" a="1"/>
  <c r="IV23" i="7" s="1"/>
  <c r="IU9" i="7"/>
  <c r="IU72" i="7" a="1"/>
  <c r="IU72" i="7" s="1"/>
  <c r="IV46" i="7" a="1"/>
  <c r="IV46" i="7" s="1"/>
  <c r="IU118" i="7" a="1"/>
  <c r="IU118" i="7" s="1"/>
  <c r="IU114" i="7" a="1"/>
  <c r="IU114" i="7" s="1"/>
  <c r="IU107" i="7" a="1"/>
  <c r="IU107" i="7" s="1"/>
  <c r="IU105" i="7" a="1"/>
  <c r="IU105" i="7" s="1"/>
  <c r="IU124" i="7" s="1"/>
  <c r="IU68" i="7" a="1"/>
  <c r="IU68" i="7" s="1"/>
  <c r="IU67" i="7" a="1"/>
  <c r="IU67" i="7" s="1"/>
  <c r="IU63" i="7" a="1"/>
  <c r="IU63" i="7" s="1"/>
  <c r="IU106" i="7" a="1"/>
  <c r="IU106" i="7" s="1"/>
  <c r="IU81" i="7" a="1"/>
  <c r="IU81" i="7" s="1"/>
  <c r="IU71" i="7" a="1"/>
  <c r="IU71" i="7" s="1"/>
  <c r="IV42" i="7" a="1"/>
  <c r="IV42" i="7" s="1"/>
  <c r="IV40" i="7" a="1"/>
  <c r="IV40" i="7" s="1"/>
  <c r="IV38" i="7" a="1"/>
  <c r="IV38" i="7" s="1"/>
  <c r="IV36" i="7" a="1"/>
  <c r="IV36" i="7" s="1"/>
  <c r="IV34" i="7" a="1"/>
  <c r="IV34" i="7" s="1"/>
  <c r="IV22" i="7" a="1"/>
  <c r="IV22" i="7" s="1"/>
  <c r="IU117" i="7" a="1"/>
  <c r="IU117" i="7" s="1"/>
  <c r="IV91" i="7" a="1"/>
  <c r="IV91" i="7" s="1"/>
  <c r="IU82" i="7" a="1"/>
  <c r="IU82" i="7" s="1"/>
  <c r="IV19" i="7" a="1"/>
  <c r="IV19" i="7" s="1"/>
  <c r="IV32" i="7" s="1"/>
  <c r="IU113" i="7" a="1"/>
  <c r="IU113" i="7" s="1"/>
  <c r="IU112" i="7" a="1"/>
  <c r="IU112" i="7" s="1"/>
  <c r="IU108" i="7" a="1"/>
  <c r="IU108" i="7" s="1"/>
  <c r="IV24" i="7" a="1"/>
  <c r="IV24" i="7" s="1"/>
  <c r="HI4" i="6"/>
  <c r="IU497" i="7"/>
  <c r="HH22" i="6"/>
  <c r="IH10" i="17"/>
  <c r="CI228" i="90" l="1"/>
  <c r="CI238" i="90" s="1"/>
  <c r="CI246" i="90" s="1" a="1"/>
  <c r="CI246" i="90" s="1"/>
  <c r="CI157" i="90"/>
  <c r="CI158" i="90" s="1"/>
  <c r="CI159" i="90" s="1"/>
  <c r="CJ155" i="90" s="1"/>
  <c r="CI225" i="90"/>
  <c r="CI235" i="90" s="1"/>
  <c r="CI243" i="90" s="1" a="1"/>
  <c r="CI243" i="90" s="1"/>
  <c r="CI226" i="90"/>
  <c r="CI236" i="90" s="1"/>
  <c r="CI244" i="90" s="1" a="1"/>
  <c r="CI244" i="90" s="1"/>
  <c r="CI230" i="90"/>
  <c r="CI240" i="90" s="1"/>
  <c r="CI248" i="90" s="1"/>
  <c r="IT14" i="8"/>
  <c r="IT15" i="8"/>
  <c r="CF395" i="90"/>
  <c r="CI722" i="90"/>
  <c r="W568" i="90"/>
  <c r="W570" i="90" s="1"/>
  <c r="W565" i="90"/>
  <c r="IT18" i="8"/>
  <c r="IT21" i="8"/>
  <c r="IV78" i="7"/>
  <c r="IV77" i="7"/>
  <c r="IV438" i="7"/>
  <c r="IV303" i="7"/>
  <c r="IV258" i="7"/>
  <c r="IV168" i="7"/>
  <c r="IV302" i="7"/>
  <c r="IV392" i="7"/>
  <c r="IV393" i="7"/>
  <c r="IV122" i="7"/>
  <c r="IV123" i="7"/>
  <c r="IV167" i="7"/>
  <c r="IV483" i="7"/>
  <c r="IV437" i="7"/>
  <c r="IV212" i="7"/>
  <c r="IV213" i="7"/>
  <c r="IV482" i="7"/>
  <c r="IV257" i="7"/>
  <c r="IV348" i="7"/>
  <c r="IV347" i="7"/>
  <c r="HH21" i="70"/>
  <c r="HH21" i="6"/>
  <c r="II9" i="17"/>
  <c r="IH6" i="17"/>
  <c r="IU21" i="7" a="1"/>
  <c r="IU21" i="7" s="1"/>
  <c r="IU20" i="7" a="1"/>
  <c r="IU20" i="7" s="1"/>
  <c r="HG118" i="36"/>
  <c r="HG119" i="36"/>
  <c r="HG104" i="36"/>
  <c r="HG90" i="36" a="1"/>
  <c r="HG90" i="36" s="1"/>
  <c r="HG98" i="36" s="1"/>
  <c r="HG99" i="36" s="1"/>
  <c r="HG101" i="36" s="1"/>
  <c r="HG100" i="36" s="1"/>
  <c r="HG86" i="36" a="1"/>
  <c r="HG86" i="36" s="1"/>
  <c r="HG80" i="36" a="1"/>
  <c r="HG80" i="36" s="1"/>
  <c r="HG89" i="36" a="1"/>
  <c r="HG89" i="36" s="1"/>
  <c r="HG94" i="36" a="1"/>
  <c r="HG94" i="36" s="1"/>
  <c r="HG84" i="36" a="1"/>
  <c r="HG84" i="36" s="1"/>
  <c r="HG79" i="36" a="1"/>
  <c r="HG79" i="36" s="1"/>
  <c r="HG88" i="36" a="1"/>
  <c r="HG88" i="36" s="1"/>
  <c r="HG82" i="36" a="1"/>
  <c r="HG82" i="36" s="1"/>
  <c r="HG78" i="36" a="1"/>
  <c r="HG78" i="36" s="1"/>
  <c r="HG87" i="36" a="1"/>
  <c r="HG87" i="36" s="1"/>
  <c r="HG81" i="36" a="1"/>
  <c r="HG81" i="36" s="1"/>
  <c r="HG77" i="36" a="1"/>
  <c r="HG77" i="36" s="1"/>
  <c r="HG7" i="36" a="1"/>
  <c r="HG7" i="36" s="1"/>
  <c r="HG73" i="36" a="1"/>
  <c r="HG73" i="36" s="1"/>
  <c r="HG74" i="36" s="1"/>
  <c r="HH97" i="36" s="1"/>
  <c r="HG5" i="36"/>
  <c r="IU11" i="8"/>
  <c r="CSO5" i="88"/>
  <c r="DBX5" i="88"/>
  <c r="HI5" i="70"/>
  <c r="HI7" i="15"/>
  <c r="HI5" i="6"/>
  <c r="HI17" i="6" s="1"/>
  <c r="HI17" i="70" s="1"/>
  <c r="IV8" i="7"/>
  <c r="HI18" i="6" l="1"/>
  <c r="IT17" i="8"/>
  <c r="CI251" i="90"/>
  <c r="CI262" i="90" s="1"/>
  <c r="CI306" i="90" s="1"/>
  <c r="CI350" i="90" s="1"/>
  <c r="CI395" i="90" s="1"/>
  <c r="IW15" i="67"/>
  <c r="HI19" i="6"/>
  <c r="HI19" i="70" s="1"/>
  <c r="HI15" i="6"/>
  <c r="HI15" i="70" s="1"/>
  <c r="HI18" i="70"/>
  <c r="HI16" i="6"/>
  <c r="HI16" i="70" s="1"/>
  <c r="CJ227" i="90"/>
  <c r="CJ237" i="90" s="1"/>
  <c r="CJ245" i="90" s="1" a="1"/>
  <c r="CJ245" i="90" s="1"/>
  <c r="CJ131" i="90"/>
  <c r="CJ157" i="90"/>
  <c r="CJ158" i="90" s="1"/>
  <c r="CJ159" i="90" s="1"/>
  <c r="CJ225" i="90"/>
  <c r="CJ235" i="90" s="1"/>
  <c r="CJ243" i="90" s="1" a="1"/>
  <c r="CJ243" i="90" s="1"/>
  <c r="CJ228" i="90"/>
  <c r="CJ238" i="90" s="1"/>
  <c r="CJ246" i="90" s="1" a="1"/>
  <c r="CJ246" i="90" s="1"/>
  <c r="CJ230" i="90"/>
  <c r="CJ240" i="90" s="1"/>
  <c r="CJ248" i="90" s="1"/>
  <c r="CJ229" i="90"/>
  <c r="CJ239" i="90" s="1"/>
  <c r="CJ247" i="90" s="1" a="1"/>
  <c r="CJ247" i="90" s="1"/>
  <c r="CJ226" i="90"/>
  <c r="CJ236" i="90" s="1"/>
  <c r="CJ244" i="90" s="1" a="1"/>
  <c r="CJ244" i="90" s="1"/>
  <c r="W747" i="90"/>
  <c r="W748" i="90" s="1"/>
  <c r="W580" i="90"/>
  <c r="IW14" i="67"/>
  <c r="HI14" i="6"/>
  <c r="HI14" i="70" s="1"/>
  <c r="IU12" i="8"/>
  <c r="CSP4" i="88"/>
  <c r="DBY4" i="88"/>
  <c r="HJ4" i="70"/>
  <c r="HJ6" i="15"/>
  <c r="IV478" i="7" a="1"/>
  <c r="IV478" i="7" s="1"/>
  <c r="IV474" i="7" a="1"/>
  <c r="IV474" i="7" s="1"/>
  <c r="IV467" i="7" a="1"/>
  <c r="IV467" i="7" s="1"/>
  <c r="IV465" i="7" a="1"/>
  <c r="IV465" i="7" s="1"/>
  <c r="IV484" i="7" s="1"/>
  <c r="IV466" i="7" a="1"/>
  <c r="IV466" i="7" s="1"/>
  <c r="IV477" i="7" a="1"/>
  <c r="IV477" i="7" s="1"/>
  <c r="IV473" i="7" a="1"/>
  <c r="IV473" i="7" s="1"/>
  <c r="IV472" i="7" a="1"/>
  <c r="IV472" i="7" s="1"/>
  <c r="IV468" i="7" a="1"/>
  <c r="IV468" i="7" s="1"/>
  <c r="IV486" i="7" a="1"/>
  <c r="IV486" i="7" s="1"/>
  <c r="IV476" i="7" a="1"/>
  <c r="IV476" i="7" s="1"/>
  <c r="IV487" i="7" a="1"/>
  <c r="IV487" i="7" s="1"/>
  <c r="IV433" i="7" a="1"/>
  <c r="IV433" i="7" s="1"/>
  <c r="IV429" i="7" a="1"/>
  <c r="IV429" i="7" s="1"/>
  <c r="IV422" i="7" a="1"/>
  <c r="IV422" i="7" s="1"/>
  <c r="IV420" i="7" a="1"/>
  <c r="IV420" i="7" s="1"/>
  <c r="IV439" i="7" s="1"/>
  <c r="IV421" i="7" a="1"/>
  <c r="IV421" i="7" s="1"/>
  <c r="IV396" i="7" a="1"/>
  <c r="IV396" i="7" s="1"/>
  <c r="IV432" i="7" a="1"/>
  <c r="IV432" i="7" s="1"/>
  <c r="IW406" i="7" a="1"/>
  <c r="IW406" i="7" s="1"/>
  <c r="IV397" i="7" a="1"/>
  <c r="IV397" i="7" s="1"/>
  <c r="IV428" i="7" a="1"/>
  <c r="IV428" i="7" s="1"/>
  <c r="IV427" i="7" a="1"/>
  <c r="IV427" i="7" s="1"/>
  <c r="IV423" i="7" a="1"/>
  <c r="IV423" i="7" s="1"/>
  <c r="IV441" i="7" a="1"/>
  <c r="IV441" i="7" s="1"/>
  <c r="IV431" i="7" a="1"/>
  <c r="IV431" i="7" s="1"/>
  <c r="IW451" i="7" a="1"/>
  <c r="IW451" i="7" s="1"/>
  <c r="IV442" i="7" a="1"/>
  <c r="IV442" i="7" s="1"/>
  <c r="IV387" i="7" a="1"/>
  <c r="IV387" i="7" s="1"/>
  <c r="IW361" i="7" a="1"/>
  <c r="IW361" i="7" s="1"/>
  <c r="IV352" i="7" a="1"/>
  <c r="IV352" i="7" s="1"/>
  <c r="IV383" i="7" a="1"/>
  <c r="IV383" i="7" s="1"/>
  <c r="IV382" i="7" a="1"/>
  <c r="IV382" i="7" s="1"/>
  <c r="IV378" i="7" a="1"/>
  <c r="IV378" i="7" s="1"/>
  <c r="IV386" i="7" a="1"/>
  <c r="IV386" i="7" s="1"/>
  <c r="IV343" i="7" a="1"/>
  <c r="IV343" i="7" s="1"/>
  <c r="IV339" i="7" a="1"/>
  <c r="IV339" i="7" s="1"/>
  <c r="IV342" i="7" a="1"/>
  <c r="IV342" i="7" s="1"/>
  <c r="IV388" i="7" a="1"/>
  <c r="IV388" i="7" s="1"/>
  <c r="IV384" i="7" a="1"/>
  <c r="IV384" i="7" s="1"/>
  <c r="IV377" i="7" a="1"/>
  <c r="IV377" i="7" s="1"/>
  <c r="IV375" i="7" a="1"/>
  <c r="IV375" i="7" s="1"/>
  <c r="IV394" i="7" s="1"/>
  <c r="IV338" i="7" a="1"/>
  <c r="IV338" i="7" s="1"/>
  <c r="IV337" i="7" a="1"/>
  <c r="IV337" i="7" s="1"/>
  <c r="IV333" i="7" a="1"/>
  <c r="IV333" i="7" s="1"/>
  <c r="IV376" i="7" a="1"/>
  <c r="IV376" i="7" s="1"/>
  <c r="IV351" i="7" a="1"/>
  <c r="IV351" i="7" s="1"/>
  <c r="IV341" i="7" a="1"/>
  <c r="IV341" i="7" s="1"/>
  <c r="IV331" i="7" a="1"/>
  <c r="IV331" i="7" s="1"/>
  <c r="IV306" i="7" a="1"/>
  <c r="IV306" i="7" s="1"/>
  <c r="IV296" i="7" a="1"/>
  <c r="IV296" i="7" s="1"/>
  <c r="IW316" i="7" a="1"/>
  <c r="IW316" i="7" s="1"/>
  <c r="IV307" i="7" a="1"/>
  <c r="IV307" i="7" s="1"/>
  <c r="IV298" i="7" a="1"/>
  <c r="IV298" i="7" s="1"/>
  <c r="IV294" i="7" a="1"/>
  <c r="IV294" i="7" s="1"/>
  <c r="IV287" i="7" a="1"/>
  <c r="IV287" i="7" s="1"/>
  <c r="IV285" i="7" a="1"/>
  <c r="IV285" i="7" s="1"/>
  <c r="IV304" i="7" s="1"/>
  <c r="IV286" i="7" a="1"/>
  <c r="IV286" i="7" s="1"/>
  <c r="IV297" i="7" a="1"/>
  <c r="IV297" i="7" s="1"/>
  <c r="IW271" i="7" a="1"/>
  <c r="IW271" i="7" s="1"/>
  <c r="IV332" i="7" a="1"/>
  <c r="IV332" i="7" s="1"/>
  <c r="IV330" i="7" a="1"/>
  <c r="IV330" i="7" s="1"/>
  <c r="IV349" i="7" s="1"/>
  <c r="IV293" i="7" a="1"/>
  <c r="IV293" i="7" s="1"/>
  <c r="IV292" i="7" a="1"/>
  <c r="IV292" i="7" s="1"/>
  <c r="IV288" i="7" a="1"/>
  <c r="IV288" i="7" s="1"/>
  <c r="IV253" i="7" a="1"/>
  <c r="IV253" i="7" s="1"/>
  <c r="IV249" i="7" a="1"/>
  <c r="IV249" i="7" s="1"/>
  <c r="IV242" i="7" a="1"/>
  <c r="IV242" i="7" s="1"/>
  <c r="IV240" i="7" a="1"/>
  <c r="IV240" i="7" s="1"/>
  <c r="IV259" i="7" s="1"/>
  <c r="IV203" i="7" a="1"/>
  <c r="IV203" i="7" s="1"/>
  <c r="IV241" i="7" a="1"/>
  <c r="IV241" i="7" s="1"/>
  <c r="IV216" i="7" a="1"/>
  <c r="IV216" i="7" s="1"/>
  <c r="IV206" i="7" a="1"/>
  <c r="IV206" i="7" s="1"/>
  <c r="IV252" i="7" a="1"/>
  <c r="IV252" i="7" s="1"/>
  <c r="IW226" i="7" a="1"/>
  <c r="IW226" i="7" s="1"/>
  <c r="IV217" i="7" a="1"/>
  <c r="IV217" i="7" s="1"/>
  <c r="IV248" i="7" a="1"/>
  <c r="IV248" i="7" s="1"/>
  <c r="IV247" i="7" a="1"/>
  <c r="IV247" i="7" s="1"/>
  <c r="IV243" i="7" a="1"/>
  <c r="IV243" i="7" s="1"/>
  <c r="IV261" i="7" a="1"/>
  <c r="IV261" i="7" s="1"/>
  <c r="IV251" i="7" a="1"/>
  <c r="IV251" i="7" s="1"/>
  <c r="IV262" i="7" a="1"/>
  <c r="IV262" i="7" s="1"/>
  <c r="IV208" i="7" a="1"/>
  <c r="IV208" i="7" s="1"/>
  <c r="IV204" i="7" a="1"/>
  <c r="IV204" i="7" s="1"/>
  <c r="IV163" i="7" a="1"/>
  <c r="IV163" i="7" s="1"/>
  <c r="IV159" i="7" a="1"/>
  <c r="IV159" i="7" s="1"/>
  <c r="IV152" i="7" a="1"/>
  <c r="IV152" i="7" s="1"/>
  <c r="IV150" i="7" a="1"/>
  <c r="IV150" i="7" s="1"/>
  <c r="IV169" i="7" s="1"/>
  <c r="IV151" i="7" a="1"/>
  <c r="IV151" i="7" s="1"/>
  <c r="IV126" i="7" a="1"/>
  <c r="IV126" i="7" s="1"/>
  <c r="IV162" i="7" a="1"/>
  <c r="IV162" i="7" s="1"/>
  <c r="IW136" i="7" a="1"/>
  <c r="IW136" i="7" s="1"/>
  <c r="IV127" i="7" a="1"/>
  <c r="IV127" i="7" s="1"/>
  <c r="IV197" i="7" a="1"/>
  <c r="IV197" i="7" s="1"/>
  <c r="IV195" i="7" a="1"/>
  <c r="IV195" i="7" s="1"/>
  <c r="IV214" i="7" s="1"/>
  <c r="IV158" i="7" a="1"/>
  <c r="IV158" i="7" s="1"/>
  <c r="IV157" i="7" a="1"/>
  <c r="IV157" i="7" s="1"/>
  <c r="IV153" i="7" a="1"/>
  <c r="IV153" i="7" s="1"/>
  <c r="IV207" i="7" a="1"/>
  <c r="IV207" i="7" s="1"/>
  <c r="IV196" i="7" a="1"/>
  <c r="IV196" i="7" s="1"/>
  <c r="IV171" i="7" a="1"/>
  <c r="IV171" i="7" s="1"/>
  <c r="IV161" i="7" a="1"/>
  <c r="IV161" i="7" s="1"/>
  <c r="IW181" i="7" a="1"/>
  <c r="IW181" i="7" s="1"/>
  <c r="IV172" i="7" a="1"/>
  <c r="IV172" i="7" s="1"/>
  <c r="IV202" i="7" a="1"/>
  <c r="IV202" i="7" s="1"/>
  <c r="IV198" i="7" a="1"/>
  <c r="IV198" i="7" s="1"/>
  <c r="IV61" i="7" a="1"/>
  <c r="IV61" i="7" s="1"/>
  <c r="IW23" i="7" a="1"/>
  <c r="IW23" i="7" s="1"/>
  <c r="IV72" i="7" a="1"/>
  <c r="IV72" i="7" s="1"/>
  <c r="IW46" i="7" a="1"/>
  <c r="IW46" i="7" s="1"/>
  <c r="IV9" i="7"/>
  <c r="IV118" i="7" a="1"/>
  <c r="IV118" i="7" s="1"/>
  <c r="IV114" i="7" a="1"/>
  <c r="IV114" i="7" s="1"/>
  <c r="IV107" i="7" a="1"/>
  <c r="IV107" i="7" s="1"/>
  <c r="IV105" i="7" a="1"/>
  <c r="IV105" i="7" s="1"/>
  <c r="IV124" i="7" s="1"/>
  <c r="IV68" i="7" a="1"/>
  <c r="IV68" i="7" s="1"/>
  <c r="IV67" i="7" a="1"/>
  <c r="IV67" i="7" s="1"/>
  <c r="IV63" i="7" a="1"/>
  <c r="IV63" i="7" s="1"/>
  <c r="IV106" i="7" a="1"/>
  <c r="IV106" i="7" s="1"/>
  <c r="IV81" i="7" a="1"/>
  <c r="IV81" i="7" s="1"/>
  <c r="IV71" i="7" a="1"/>
  <c r="IV71" i="7" s="1"/>
  <c r="IW42" i="7" a="1"/>
  <c r="IW42" i="7" s="1"/>
  <c r="IW40" i="7" a="1"/>
  <c r="IW40" i="7" s="1"/>
  <c r="IW38" i="7" a="1"/>
  <c r="IW38" i="7" s="1"/>
  <c r="IW36" i="7" a="1"/>
  <c r="IW36" i="7" s="1"/>
  <c r="IW34" i="7" a="1"/>
  <c r="IW34" i="7" s="1"/>
  <c r="IW22" i="7" a="1"/>
  <c r="IW22" i="7" s="1"/>
  <c r="IV117" i="7" a="1"/>
  <c r="IV117" i="7" s="1"/>
  <c r="IW91" i="7" a="1"/>
  <c r="IW91" i="7" s="1"/>
  <c r="IV82" i="7" a="1"/>
  <c r="IV82" i="7" s="1"/>
  <c r="IW19" i="7" a="1"/>
  <c r="IW19" i="7" s="1"/>
  <c r="IW32" i="7" s="1"/>
  <c r="IV113" i="7" a="1"/>
  <c r="IV113" i="7" s="1"/>
  <c r="IV112" i="7" a="1"/>
  <c r="IV112" i="7" s="1"/>
  <c r="IV108" i="7" a="1"/>
  <c r="IV108" i="7" s="1"/>
  <c r="IW24" i="7" a="1"/>
  <c r="IW24" i="7" s="1"/>
  <c r="IV116" i="7" a="1"/>
  <c r="IV116" i="7" s="1"/>
  <c r="IV73" i="7" a="1"/>
  <c r="IV73" i="7" s="1"/>
  <c r="IV69" i="7" a="1"/>
  <c r="IV69" i="7" s="1"/>
  <c r="IV62" i="7" a="1"/>
  <c r="IV62" i="7" s="1"/>
  <c r="IV60" i="7" a="1"/>
  <c r="IV60" i="7" s="1"/>
  <c r="IV79" i="7" s="1"/>
  <c r="IW41" i="7" a="1"/>
  <c r="IW41" i="7" s="1"/>
  <c r="IW39" i="7" a="1"/>
  <c r="IW39" i="7" s="1"/>
  <c r="IW37" i="7" a="1"/>
  <c r="IW37" i="7" s="1"/>
  <c r="IW35" i="7" a="1"/>
  <c r="IW35" i="7" s="1"/>
  <c r="IW33" i="7" a="1"/>
  <c r="IW33" i="7" s="1"/>
  <c r="IW25" i="7" a="1"/>
  <c r="IW25" i="7" s="1"/>
  <c r="HJ4" i="6"/>
  <c r="IV497" i="7"/>
  <c r="HI22" i="6"/>
  <c r="HG76" i="36"/>
  <c r="HH4" i="36"/>
  <c r="HG114" i="36" a="1"/>
  <c r="HG114" i="36" s="1"/>
  <c r="HG112" i="36" a="1"/>
  <c r="HG112" i="36" s="1"/>
  <c r="HG109" i="36" a="1"/>
  <c r="HG109" i="36" s="1"/>
  <c r="HG106" i="36" a="1"/>
  <c r="HG106" i="36" s="1"/>
  <c r="HG107" i="36" a="1"/>
  <c r="HG107" i="36" s="1"/>
  <c r="HG111" i="36" a="1"/>
  <c r="HG111" i="36" s="1"/>
  <c r="HG113" i="36" a="1"/>
  <c r="HG113" i="36" s="1"/>
  <c r="HG108" i="36" a="1"/>
  <c r="HG108" i="36" s="1"/>
  <c r="II10" i="17"/>
  <c r="IU14" i="8" l="1"/>
  <c r="IU15" i="8"/>
  <c r="IU17" i="8" s="1"/>
  <c r="CJ251" i="90"/>
  <c r="CJ262" i="90" s="1"/>
  <c r="CJ306" i="90" s="1"/>
  <c r="CJ350" i="90" s="1"/>
  <c r="CJ395" i="90" s="1"/>
  <c r="CK155" i="90"/>
  <c r="CJ722" i="90"/>
  <c r="W596" i="90"/>
  <c r="J168" i="95" s="1"/>
  <c r="J241" i="95" s="1"/>
  <c r="J273" i="95" s="1" a="1"/>
  <c r="J273" i="95" s="1"/>
  <c r="IU18" i="8"/>
  <c r="HH94" i="36" a="1"/>
  <c r="HH94" i="36" s="1"/>
  <c r="HH119" i="36"/>
  <c r="HH104" i="36"/>
  <c r="HH118" i="36"/>
  <c r="HH89" i="36" a="1"/>
  <c r="HH89" i="36" s="1"/>
  <c r="HH84" i="36" a="1"/>
  <c r="HH84" i="36" s="1"/>
  <c r="HH79" i="36" a="1"/>
  <c r="HH79" i="36" s="1"/>
  <c r="HH73" i="36" a="1"/>
  <c r="HH73" i="36" s="1"/>
  <c r="HH74" i="36" s="1"/>
  <c r="HI97" i="36" s="1"/>
  <c r="HH88" i="36" a="1"/>
  <c r="HH88" i="36" s="1"/>
  <c r="HH82" i="36" a="1"/>
  <c r="HH82" i="36" s="1"/>
  <c r="HH78" i="36" a="1"/>
  <c r="HH78" i="36" s="1"/>
  <c r="HH87" i="36" a="1"/>
  <c r="HH87" i="36" s="1"/>
  <c r="HH81" i="36" a="1"/>
  <c r="HH81" i="36" s="1"/>
  <c r="HH77" i="36" a="1"/>
  <c r="HH77" i="36" s="1"/>
  <c r="HH90" i="36" a="1"/>
  <c r="HH90" i="36" s="1"/>
  <c r="HH98" i="36" s="1"/>
  <c r="HH99" i="36" s="1"/>
  <c r="HH101" i="36" s="1"/>
  <c r="HH100" i="36" s="1"/>
  <c r="HH86" i="36" a="1"/>
  <c r="HH86" i="36" s="1"/>
  <c r="HH80" i="36" a="1"/>
  <c r="HH80" i="36" s="1"/>
  <c r="HH7" i="36" a="1"/>
  <c r="HH7" i="36" s="1"/>
  <c r="HH5" i="36"/>
  <c r="IV21" i="7" a="1"/>
  <c r="IV21" i="7" s="1"/>
  <c r="IV20" i="7" a="1"/>
  <c r="IV20" i="7" s="1"/>
  <c r="IV11" i="8"/>
  <c r="IU21" i="8"/>
  <c r="IW77" i="7"/>
  <c r="IW78" i="7"/>
  <c r="IW258" i="7"/>
  <c r="IW168" i="7"/>
  <c r="IW302" i="7"/>
  <c r="IW392" i="7"/>
  <c r="IW122" i="7"/>
  <c r="IW123" i="7"/>
  <c r="IW167" i="7"/>
  <c r="IW393" i="7"/>
  <c r="IW437" i="7"/>
  <c r="IW212" i="7"/>
  <c r="IW213" i="7"/>
  <c r="IW482" i="7"/>
  <c r="IW257" i="7"/>
  <c r="IW348" i="7"/>
  <c r="IW347" i="7"/>
  <c r="IW438" i="7"/>
  <c r="IW483" i="7"/>
  <c r="IW303" i="7"/>
  <c r="II6" i="17"/>
  <c r="IJ9" i="17"/>
  <c r="HI21" i="70"/>
  <c r="HI21" i="6"/>
  <c r="DBY5" i="88"/>
  <c r="CSP5" i="88"/>
  <c r="HJ5" i="70"/>
  <c r="HJ7" i="15"/>
  <c r="IW8" i="7"/>
  <c r="HJ5" i="6"/>
  <c r="HJ18" i="6" s="1"/>
  <c r="IX15" i="67" l="1"/>
  <c r="HJ19" i="6"/>
  <c r="HJ19" i="70" s="1"/>
  <c r="HJ17" i="6"/>
  <c r="HJ17" i="70" s="1"/>
  <c r="HJ15" i="6"/>
  <c r="HJ15" i="70" s="1"/>
  <c r="HJ18" i="70"/>
  <c r="HJ16" i="6"/>
  <c r="HJ16" i="70" s="1"/>
  <c r="CK131" i="90"/>
  <c r="CK157" i="90"/>
  <c r="CK158" i="90" s="1"/>
  <c r="CK159" i="90" s="1"/>
  <c r="CK225" i="90"/>
  <c r="CK235" i="90" s="1"/>
  <c r="CK243" i="90" s="1" a="1"/>
  <c r="CK243" i="90" s="1"/>
  <c r="CK227" i="90"/>
  <c r="CK237" i="90" s="1"/>
  <c r="CK245" i="90" s="1" a="1"/>
  <c r="CK245" i="90" s="1"/>
  <c r="CK230" i="90"/>
  <c r="CK240" i="90" s="1"/>
  <c r="CK248" i="90" s="1"/>
  <c r="CK228" i="90"/>
  <c r="CK238" i="90" s="1"/>
  <c r="CK246" i="90" s="1" a="1"/>
  <c r="CK246" i="90" s="1"/>
  <c r="CK229" i="90"/>
  <c r="CK239" i="90" s="1"/>
  <c r="CK247" i="90" s="1" a="1"/>
  <c r="CK247" i="90" s="1"/>
  <c r="CK226" i="90"/>
  <c r="CK236" i="90" s="1"/>
  <c r="CK244" i="90" s="1" a="1"/>
  <c r="CK244" i="90" s="1"/>
  <c r="W168" i="91"/>
  <c r="W289" i="91" s="1" a="1"/>
  <c r="W289" i="91" s="1"/>
  <c r="W185" i="93"/>
  <c r="W57" i="90"/>
  <c r="W599" i="90"/>
  <c r="W587" i="90" s="1"/>
  <c r="W594" i="90" s="1"/>
  <c r="IX14" i="67"/>
  <c r="HJ14" i="6"/>
  <c r="HJ14" i="70" s="1"/>
  <c r="HJ22" i="6"/>
  <c r="IJ10" i="17"/>
  <c r="IV12" i="8"/>
  <c r="CSQ4" i="88"/>
  <c r="DBZ4" i="88"/>
  <c r="HK4" i="70"/>
  <c r="HK6" i="15"/>
  <c r="IW466" i="7" a="1"/>
  <c r="IW466" i="7" s="1"/>
  <c r="IW477" i="7" a="1"/>
  <c r="IW477" i="7" s="1"/>
  <c r="IW473" i="7" a="1"/>
  <c r="IW473" i="7" s="1"/>
  <c r="IW472" i="7" a="1"/>
  <c r="IW472" i="7" s="1"/>
  <c r="IW468" i="7" a="1"/>
  <c r="IW468" i="7" s="1"/>
  <c r="IW486" i="7" a="1"/>
  <c r="IW486" i="7" s="1"/>
  <c r="IW476" i="7" a="1"/>
  <c r="IW476" i="7" s="1"/>
  <c r="IW487" i="7" a="1"/>
  <c r="IW487" i="7" s="1"/>
  <c r="IW433" i="7" a="1"/>
  <c r="IW433" i="7" s="1"/>
  <c r="IW429" i="7" a="1"/>
  <c r="IW429" i="7" s="1"/>
  <c r="IW422" i="7" a="1"/>
  <c r="IW422" i="7" s="1"/>
  <c r="IW420" i="7" a="1"/>
  <c r="IW420" i="7" s="1"/>
  <c r="IW439" i="7" s="1"/>
  <c r="IW474" i="7" a="1"/>
  <c r="IW474" i="7" s="1"/>
  <c r="IW421" i="7" a="1"/>
  <c r="IW421" i="7" s="1"/>
  <c r="IW467" i="7" a="1"/>
  <c r="IW467" i="7" s="1"/>
  <c r="IW432" i="7" a="1"/>
  <c r="IW432" i="7" s="1"/>
  <c r="IX406" i="7" a="1"/>
  <c r="IX406" i="7" s="1"/>
  <c r="IW397" i="7" a="1"/>
  <c r="IW397" i="7" s="1"/>
  <c r="IW428" i="7" a="1"/>
  <c r="IW428" i="7" s="1"/>
  <c r="IW427" i="7" a="1"/>
  <c r="IW427" i="7" s="1"/>
  <c r="IW423" i="7" a="1"/>
  <c r="IW423" i="7" s="1"/>
  <c r="IW478" i="7" a="1"/>
  <c r="IW478" i="7" s="1"/>
  <c r="IW441" i="7" a="1"/>
  <c r="IW441" i="7" s="1"/>
  <c r="IW431" i="7" a="1"/>
  <c r="IW431" i="7" s="1"/>
  <c r="IW465" i="7" a="1"/>
  <c r="IW465" i="7" s="1"/>
  <c r="IW484" i="7" s="1"/>
  <c r="IX451" i="7" a="1"/>
  <c r="IX451" i="7" s="1"/>
  <c r="IW442" i="7" a="1"/>
  <c r="IW442" i="7" s="1"/>
  <c r="IW386" i="7" a="1"/>
  <c r="IW386" i="7" s="1"/>
  <c r="IW396" i="7" a="1"/>
  <c r="IW396" i="7" s="1"/>
  <c r="IW342" i="7" a="1"/>
  <c r="IW342" i="7" s="1"/>
  <c r="IW388" i="7" a="1"/>
  <c r="IW388" i="7" s="1"/>
  <c r="IW384" i="7" a="1"/>
  <c r="IW384" i="7" s="1"/>
  <c r="IW377" i="7" a="1"/>
  <c r="IW377" i="7" s="1"/>
  <c r="IW375" i="7" a="1"/>
  <c r="IW375" i="7" s="1"/>
  <c r="IW394" i="7" s="1"/>
  <c r="IW338" i="7" a="1"/>
  <c r="IW338" i="7" s="1"/>
  <c r="IW337" i="7" a="1"/>
  <c r="IW337" i="7" s="1"/>
  <c r="IW376" i="7" a="1"/>
  <c r="IW376" i="7" s="1"/>
  <c r="IW351" i="7" a="1"/>
  <c r="IW351" i="7" s="1"/>
  <c r="IW341" i="7" a="1"/>
  <c r="IW341" i="7" s="1"/>
  <c r="IW387" i="7" a="1"/>
  <c r="IW387" i="7" s="1"/>
  <c r="IX361" i="7" a="1"/>
  <c r="IX361" i="7" s="1"/>
  <c r="IW352" i="7" a="1"/>
  <c r="IW352" i="7" s="1"/>
  <c r="IW383" i="7" a="1"/>
  <c r="IW383" i="7" s="1"/>
  <c r="IW382" i="7" a="1"/>
  <c r="IW382" i="7" s="1"/>
  <c r="IW378" i="7" a="1"/>
  <c r="IW378" i="7" s="1"/>
  <c r="IW343" i="7" a="1"/>
  <c r="IW343" i="7" s="1"/>
  <c r="IW298" i="7" a="1"/>
  <c r="IW298" i="7" s="1"/>
  <c r="IW294" i="7" a="1"/>
  <c r="IW294" i="7" s="1"/>
  <c r="IW287" i="7" a="1"/>
  <c r="IW287" i="7" s="1"/>
  <c r="IW285" i="7" a="1"/>
  <c r="IW285" i="7" s="1"/>
  <c r="IW304" i="7" s="1"/>
  <c r="IW286" i="7" a="1"/>
  <c r="IW286" i="7" s="1"/>
  <c r="IW333" i="7" a="1"/>
  <c r="IW333" i="7" s="1"/>
  <c r="IW297" i="7" a="1"/>
  <c r="IW297" i="7" s="1"/>
  <c r="IX271" i="7" a="1"/>
  <c r="IX271" i="7" s="1"/>
  <c r="IW332" i="7" a="1"/>
  <c r="IW332" i="7" s="1"/>
  <c r="IW330" i="7" a="1"/>
  <c r="IW330" i="7" s="1"/>
  <c r="IW349" i="7" s="1"/>
  <c r="IW293" i="7" a="1"/>
  <c r="IW293" i="7" s="1"/>
  <c r="IW292" i="7" a="1"/>
  <c r="IW292" i="7" s="1"/>
  <c r="IW288" i="7" a="1"/>
  <c r="IW288" i="7" s="1"/>
  <c r="IW331" i="7" a="1"/>
  <c r="IW331" i="7" s="1"/>
  <c r="IW306" i="7" a="1"/>
  <c r="IW306" i="7" s="1"/>
  <c r="IW296" i="7" a="1"/>
  <c r="IW296" i="7" s="1"/>
  <c r="IW339" i="7" a="1"/>
  <c r="IW339" i="7" s="1"/>
  <c r="IX316" i="7" a="1"/>
  <c r="IX316" i="7" s="1"/>
  <c r="IW307" i="7" a="1"/>
  <c r="IW307" i="7" s="1"/>
  <c r="IW252" i="7" a="1"/>
  <c r="IW252" i="7" s="1"/>
  <c r="IX226" i="7" a="1"/>
  <c r="IX226" i="7" s="1"/>
  <c r="IW217" i="7" a="1"/>
  <c r="IW217" i="7" s="1"/>
  <c r="IW248" i="7" a="1"/>
  <c r="IW248" i="7" s="1"/>
  <c r="IW247" i="7" a="1"/>
  <c r="IW247" i="7" s="1"/>
  <c r="IW243" i="7" a="1"/>
  <c r="IW243" i="7" s="1"/>
  <c r="IW261" i="7" a="1"/>
  <c r="IW261" i="7" s="1"/>
  <c r="IW251" i="7" a="1"/>
  <c r="IW251" i="7" s="1"/>
  <c r="IW262" i="7" a="1"/>
  <c r="IW262" i="7" s="1"/>
  <c r="IW208" i="7" a="1"/>
  <c r="IW208" i="7" s="1"/>
  <c r="IW204" i="7" a="1"/>
  <c r="IW204" i="7" s="1"/>
  <c r="IW207" i="7" a="1"/>
  <c r="IW207" i="7" s="1"/>
  <c r="IW253" i="7" a="1"/>
  <c r="IW253" i="7" s="1"/>
  <c r="IW249" i="7" a="1"/>
  <c r="IW249" i="7" s="1"/>
  <c r="IW242" i="7" a="1"/>
  <c r="IW242" i="7" s="1"/>
  <c r="IW240" i="7" a="1"/>
  <c r="IW240" i="7" s="1"/>
  <c r="IW259" i="7" s="1"/>
  <c r="IW203" i="7" a="1"/>
  <c r="IW203" i="7" s="1"/>
  <c r="IW241" i="7" a="1"/>
  <c r="IW241" i="7" s="1"/>
  <c r="IW216" i="7" a="1"/>
  <c r="IW216" i="7" s="1"/>
  <c r="IW162" i="7" a="1"/>
  <c r="IW162" i="7" s="1"/>
  <c r="IX136" i="7" a="1"/>
  <c r="IX136" i="7" s="1"/>
  <c r="IW127" i="7" a="1"/>
  <c r="IW127" i="7" s="1"/>
  <c r="IW197" i="7" a="1"/>
  <c r="IW197" i="7" s="1"/>
  <c r="IW195" i="7" a="1"/>
  <c r="IW195" i="7" s="1"/>
  <c r="IW214" i="7" s="1"/>
  <c r="IW158" i="7" a="1"/>
  <c r="IW158" i="7" s="1"/>
  <c r="IW157" i="7" a="1"/>
  <c r="IW157" i="7" s="1"/>
  <c r="IW153" i="7" a="1"/>
  <c r="IW153" i="7" s="1"/>
  <c r="IW196" i="7" a="1"/>
  <c r="IW196" i="7" s="1"/>
  <c r="IW171" i="7" a="1"/>
  <c r="IW171" i="7" s="1"/>
  <c r="IW161" i="7" a="1"/>
  <c r="IW161" i="7" s="1"/>
  <c r="IX181" i="7" a="1"/>
  <c r="IX181" i="7" s="1"/>
  <c r="IW172" i="7" a="1"/>
  <c r="IW172" i="7" s="1"/>
  <c r="IW202" i="7" a="1"/>
  <c r="IW202" i="7" s="1"/>
  <c r="IW198" i="7" a="1"/>
  <c r="IW198" i="7" s="1"/>
  <c r="IW206" i="7" a="1"/>
  <c r="IW206" i="7" s="1"/>
  <c r="IW163" i="7" a="1"/>
  <c r="IW163" i="7" s="1"/>
  <c r="IW159" i="7" a="1"/>
  <c r="IW159" i="7" s="1"/>
  <c r="IW152" i="7" a="1"/>
  <c r="IW152" i="7" s="1"/>
  <c r="IW150" i="7" a="1"/>
  <c r="IW150" i="7" s="1"/>
  <c r="IW169" i="7" s="1"/>
  <c r="IW151" i="7" a="1"/>
  <c r="IW151" i="7" s="1"/>
  <c r="IW126" i="7" a="1"/>
  <c r="IW126" i="7" s="1"/>
  <c r="IW118" i="7" a="1"/>
  <c r="IW118" i="7" s="1"/>
  <c r="IW114" i="7" a="1"/>
  <c r="IW114" i="7" s="1"/>
  <c r="IW107" i="7" a="1"/>
  <c r="IW107" i="7" s="1"/>
  <c r="IW105" i="7" a="1"/>
  <c r="IW105" i="7" s="1"/>
  <c r="IW124" i="7" s="1"/>
  <c r="IW68" i="7" a="1"/>
  <c r="IW68" i="7" s="1"/>
  <c r="IW67" i="7" a="1"/>
  <c r="IW67" i="7" s="1"/>
  <c r="IW63" i="7" a="1"/>
  <c r="IW63" i="7" s="1"/>
  <c r="IW9" i="7"/>
  <c r="IW106" i="7" a="1"/>
  <c r="IW106" i="7" s="1"/>
  <c r="IW81" i="7" a="1"/>
  <c r="IW81" i="7" s="1"/>
  <c r="IW71" i="7" a="1"/>
  <c r="IW71" i="7" s="1"/>
  <c r="IX42" i="7" a="1"/>
  <c r="IX42" i="7" s="1"/>
  <c r="IX40" i="7" a="1"/>
  <c r="IX40" i="7" s="1"/>
  <c r="IX38" i="7" a="1"/>
  <c r="IX38" i="7" s="1"/>
  <c r="IX36" i="7" a="1"/>
  <c r="IX36" i="7" s="1"/>
  <c r="IX34" i="7" a="1"/>
  <c r="IX34" i="7" s="1"/>
  <c r="IX22" i="7" a="1"/>
  <c r="IX22" i="7" s="1"/>
  <c r="IW117" i="7" a="1"/>
  <c r="IW117" i="7" s="1"/>
  <c r="IX91" i="7" a="1"/>
  <c r="IX91" i="7" s="1"/>
  <c r="IW82" i="7" a="1"/>
  <c r="IW82" i="7" s="1"/>
  <c r="IX19" i="7" a="1"/>
  <c r="IX19" i="7" s="1"/>
  <c r="IX32" i="7" s="1"/>
  <c r="IW113" i="7" a="1"/>
  <c r="IW113" i="7" s="1"/>
  <c r="IW112" i="7" a="1"/>
  <c r="IW112" i="7" s="1"/>
  <c r="IW108" i="7" a="1"/>
  <c r="IW108" i="7" s="1"/>
  <c r="IX24" i="7" a="1"/>
  <c r="IX24" i="7" s="1"/>
  <c r="IW116" i="7" a="1"/>
  <c r="IW116" i="7" s="1"/>
  <c r="IW73" i="7" a="1"/>
  <c r="IW73" i="7" s="1"/>
  <c r="IW69" i="7" a="1"/>
  <c r="IW69" i="7" s="1"/>
  <c r="IW62" i="7" a="1"/>
  <c r="IW62" i="7" s="1"/>
  <c r="IW60" i="7" a="1"/>
  <c r="IW60" i="7" s="1"/>
  <c r="IW79" i="7" s="1"/>
  <c r="IX41" i="7" a="1"/>
  <c r="IX41" i="7" s="1"/>
  <c r="IX39" i="7" a="1"/>
  <c r="IX39" i="7" s="1"/>
  <c r="IX37" i="7" a="1"/>
  <c r="IX37" i="7" s="1"/>
  <c r="IX35" i="7" a="1"/>
  <c r="IX35" i="7" s="1"/>
  <c r="IX33" i="7" a="1"/>
  <c r="IX33" i="7" s="1"/>
  <c r="IX25" i="7" a="1"/>
  <c r="IX25" i="7" s="1"/>
  <c r="IW61" i="7" a="1"/>
  <c r="IW61" i="7" s="1"/>
  <c r="IX23" i="7" a="1"/>
  <c r="IX23" i="7" s="1"/>
  <c r="IW72" i="7" a="1"/>
  <c r="IW72" i="7" s="1"/>
  <c r="IX46" i="7" a="1"/>
  <c r="IX46" i="7" s="1"/>
  <c r="HK4" i="6"/>
  <c r="IW497" i="7"/>
  <c r="HI4" i="36"/>
  <c r="HH76" i="36"/>
  <c r="HH108" i="36" a="1"/>
  <c r="HH108" i="36" s="1"/>
  <c r="HH114" i="36" a="1"/>
  <c r="HH114" i="36" s="1"/>
  <c r="HH112" i="36" a="1"/>
  <c r="HH112" i="36" s="1"/>
  <c r="HH109" i="36" a="1"/>
  <c r="HH109" i="36" s="1"/>
  <c r="HH111" i="36" a="1"/>
  <c r="HH111" i="36" s="1"/>
  <c r="HH107" i="36" a="1"/>
  <c r="HH107" i="36" s="1"/>
  <c r="HH106" i="36" a="1"/>
  <c r="HH106" i="36" s="1"/>
  <c r="HH113" i="36" a="1"/>
  <c r="HH113" i="36" s="1"/>
  <c r="IV14" i="8" l="1"/>
  <c r="IV15" i="8"/>
  <c r="CK251" i="90"/>
  <c r="CK262" i="90" s="1"/>
  <c r="CK306" i="90" s="1"/>
  <c r="CK350" i="90" s="1"/>
  <c r="CK395" i="90" s="1"/>
  <c r="CL155" i="90"/>
  <c r="CK722" i="90"/>
  <c r="W256" i="91" a="1"/>
  <c r="W256" i="91" s="1"/>
  <c r="W272" i="91" a="1"/>
  <c r="W272" i="91" s="1"/>
  <c r="W302" i="91" a="1"/>
  <c r="W302" i="91" s="1"/>
  <c r="W600" i="90"/>
  <c r="W602" i="90" s="1"/>
  <c r="W597" i="90"/>
  <c r="IV17" i="8"/>
  <c r="IV18" i="8"/>
  <c r="DBZ5" i="88"/>
  <c r="CSQ5" i="88"/>
  <c r="HK5" i="70"/>
  <c r="HK7" i="15"/>
  <c r="IX8" i="7"/>
  <c r="HK5" i="6"/>
  <c r="HK16" i="6" s="1"/>
  <c r="HK16" i="70" s="1"/>
  <c r="IJ6" i="17"/>
  <c r="IK9" i="17"/>
  <c r="IW11" i="8"/>
  <c r="HI119" i="36"/>
  <c r="HI118" i="36"/>
  <c r="HI94" i="36" a="1"/>
  <c r="HI94" i="36" s="1"/>
  <c r="HI88" i="36" a="1"/>
  <c r="HI88" i="36" s="1"/>
  <c r="HI82" i="36" a="1"/>
  <c r="HI82" i="36" s="1"/>
  <c r="HI78" i="36" a="1"/>
  <c r="HI78" i="36" s="1"/>
  <c r="HI87" i="36" a="1"/>
  <c r="HI87" i="36" s="1"/>
  <c r="HI81" i="36" a="1"/>
  <c r="HI81" i="36" s="1"/>
  <c r="HI77" i="36" a="1"/>
  <c r="HI77" i="36" s="1"/>
  <c r="HI104" i="36"/>
  <c r="HI90" i="36" a="1"/>
  <c r="HI90" i="36" s="1"/>
  <c r="HI98" i="36" s="1"/>
  <c r="HI99" i="36" s="1"/>
  <c r="HI101" i="36" s="1"/>
  <c r="HI100" i="36" s="1"/>
  <c r="HI86" i="36" a="1"/>
  <c r="HI86" i="36" s="1"/>
  <c r="HI80" i="36" a="1"/>
  <c r="HI80" i="36" s="1"/>
  <c r="HI89" i="36" a="1"/>
  <c r="HI89" i="36" s="1"/>
  <c r="HI84" i="36" a="1"/>
  <c r="HI84" i="36" s="1"/>
  <c r="HI79" i="36" a="1"/>
  <c r="HI79" i="36" s="1"/>
  <c r="HI73" i="36" a="1"/>
  <c r="HI73" i="36" s="1"/>
  <c r="HI74" i="36" s="1"/>
  <c r="HJ97" i="36" s="1"/>
  <c r="HI5" i="36"/>
  <c r="HI7" i="36" a="1"/>
  <c r="HI7" i="36" s="1"/>
  <c r="HJ21" i="70"/>
  <c r="HJ21" i="6"/>
  <c r="IW20" i="7" a="1"/>
  <c r="IW20" i="7" s="1"/>
  <c r="IW21" i="7" a="1"/>
  <c r="IW21" i="7" s="1"/>
  <c r="IV21" i="8"/>
  <c r="IX77" i="7"/>
  <c r="IX78" i="7"/>
  <c r="IX123" i="7"/>
  <c r="IX167" i="7"/>
  <c r="IX483" i="7"/>
  <c r="IX437" i="7"/>
  <c r="IX212" i="7"/>
  <c r="IX213" i="7"/>
  <c r="IX482" i="7"/>
  <c r="IX257" i="7"/>
  <c r="IX348" i="7"/>
  <c r="IX438" i="7"/>
  <c r="IX303" i="7"/>
  <c r="IX393" i="7"/>
  <c r="IX258" i="7"/>
  <c r="IX168" i="7"/>
  <c r="IX302" i="7"/>
  <c r="IX392" i="7"/>
  <c r="IX347" i="7"/>
  <c r="IX122" i="7"/>
  <c r="HK18" i="6" l="1"/>
  <c r="IY15" i="67"/>
  <c r="HK19" i="6"/>
  <c r="HK19" i="70" s="1"/>
  <c r="HK18" i="70"/>
  <c r="HK15" i="6"/>
  <c r="HK15" i="70" s="1"/>
  <c r="HK17" i="6"/>
  <c r="HK17" i="70" s="1"/>
  <c r="CL157" i="90"/>
  <c r="CL158" i="90" s="1"/>
  <c r="CL159" i="90" s="1"/>
  <c r="CL225" i="90"/>
  <c r="CL235" i="90" s="1"/>
  <c r="CL243" i="90" s="1" a="1"/>
  <c r="CL243" i="90" s="1"/>
  <c r="CL227" i="90"/>
  <c r="CL237" i="90" s="1"/>
  <c r="CL245" i="90" s="1" a="1"/>
  <c r="CL245" i="90" s="1"/>
  <c r="CL228" i="90"/>
  <c r="CL238" i="90" s="1"/>
  <c r="CL246" i="90" s="1" a="1"/>
  <c r="CL246" i="90" s="1"/>
  <c r="CL229" i="90"/>
  <c r="CL239" i="90" s="1"/>
  <c r="CL247" i="90" s="1" a="1"/>
  <c r="CL247" i="90" s="1"/>
  <c r="CL230" i="90"/>
  <c r="CL240" i="90" s="1"/>
  <c r="CL248" i="90" s="1"/>
  <c r="CL131" i="90"/>
  <c r="CL226" i="90"/>
  <c r="CL236" i="90" s="1"/>
  <c r="CL244" i="90" s="1" a="1"/>
  <c r="CL244" i="90" s="1"/>
  <c r="W739" i="90"/>
  <c r="W740" i="90" s="1"/>
  <c r="W612" i="90"/>
  <c r="IY14" i="67"/>
  <c r="HK14" i="6"/>
  <c r="HK14" i="70" s="1"/>
  <c r="HK22" i="6"/>
  <c r="HJ4" i="36"/>
  <c r="HI113" i="36" a="1"/>
  <c r="HI113" i="36" s="1"/>
  <c r="HI111" i="36" a="1"/>
  <c r="HI111" i="36" s="1"/>
  <c r="HI106" i="36" a="1"/>
  <c r="HI106" i="36" s="1"/>
  <c r="HI112" i="36" a="1"/>
  <c r="HI112" i="36" s="1"/>
  <c r="HI109" i="36" a="1"/>
  <c r="HI109" i="36" s="1"/>
  <c r="HI114" i="36" a="1"/>
  <c r="HI114" i="36" s="1"/>
  <c r="HI108" i="36" a="1"/>
  <c r="HI108" i="36" s="1"/>
  <c r="HI107" i="36" a="1"/>
  <c r="HI107" i="36" s="1"/>
  <c r="DCA4" i="88"/>
  <c r="CSR4" i="88"/>
  <c r="HL4" i="70"/>
  <c r="HL6" i="15"/>
  <c r="IX473" i="7" a="1"/>
  <c r="IX473" i="7" s="1"/>
  <c r="IX472" i="7" a="1"/>
  <c r="IX472" i="7" s="1"/>
  <c r="IX468" i="7" a="1"/>
  <c r="IX468" i="7" s="1"/>
  <c r="IX486" i="7" a="1"/>
  <c r="IX486" i="7" s="1"/>
  <c r="IX476" i="7" a="1"/>
  <c r="IX476" i="7" s="1"/>
  <c r="IX487" i="7" a="1"/>
  <c r="IX487" i="7" s="1"/>
  <c r="IX478" i="7" a="1"/>
  <c r="IX478" i="7" s="1"/>
  <c r="IX474" i="7" a="1"/>
  <c r="IX474" i="7" s="1"/>
  <c r="IX467" i="7" a="1"/>
  <c r="IX467" i="7" s="1"/>
  <c r="IX465" i="7" a="1"/>
  <c r="IX465" i="7" s="1"/>
  <c r="IX484" i="7" s="1"/>
  <c r="IX466" i="7" a="1"/>
  <c r="IX466" i="7" s="1"/>
  <c r="IX432" i="7" a="1"/>
  <c r="IX432" i="7" s="1"/>
  <c r="IY406" i="7" a="1"/>
  <c r="IY406" i="7" s="1"/>
  <c r="IX397" i="7" a="1"/>
  <c r="IX397" i="7" s="1"/>
  <c r="IX428" i="7" a="1"/>
  <c r="IX428" i="7" s="1"/>
  <c r="IX427" i="7" a="1"/>
  <c r="IX427" i="7" s="1"/>
  <c r="IX423" i="7" a="1"/>
  <c r="IX423" i="7" s="1"/>
  <c r="IX441" i="7" a="1"/>
  <c r="IX441" i="7" s="1"/>
  <c r="IX431" i="7" a="1"/>
  <c r="IX431" i="7" s="1"/>
  <c r="IY451" i="7" a="1"/>
  <c r="IY451" i="7" s="1"/>
  <c r="IX442" i="7" a="1"/>
  <c r="IX442" i="7" s="1"/>
  <c r="IX477" i="7" a="1"/>
  <c r="IX477" i="7" s="1"/>
  <c r="IX433" i="7" a="1"/>
  <c r="IX433" i="7" s="1"/>
  <c r="IX429" i="7" a="1"/>
  <c r="IX429" i="7" s="1"/>
  <c r="IX422" i="7" a="1"/>
  <c r="IX422" i="7" s="1"/>
  <c r="IX420" i="7" a="1"/>
  <c r="IX420" i="7" s="1"/>
  <c r="IX439" i="7" s="1"/>
  <c r="IX421" i="7" a="1"/>
  <c r="IX421" i="7" s="1"/>
  <c r="IX396" i="7" a="1"/>
  <c r="IX396" i="7" s="1"/>
  <c r="IX388" i="7" a="1"/>
  <c r="IX388" i="7" s="1"/>
  <c r="IX384" i="7" a="1"/>
  <c r="IX384" i="7" s="1"/>
  <c r="IX377" i="7" a="1"/>
  <c r="IX377" i="7" s="1"/>
  <c r="IX375" i="7" a="1"/>
  <c r="IX375" i="7" s="1"/>
  <c r="IX394" i="7" s="1"/>
  <c r="IX338" i="7" a="1"/>
  <c r="IX338" i="7" s="1"/>
  <c r="IX337" i="7" a="1"/>
  <c r="IX337" i="7" s="1"/>
  <c r="IX333" i="7" a="1"/>
  <c r="IX333" i="7" s="1"/>
  <c r="IX376" i="7" a="1"/>
  <c r="IX376" i="7" s="1"/>
  <c r="IX351" i="7" a="1"/>
  <c r="IX351" i="7" s="1"/>
  <c r="IX341" i="7" a="1"/>
  <c r="IX341" i="7" s="1"/>
  <c r="IX387" i="7" a="1"/>
  <c r="IX387" i="7" s="1"/>
  <c r="IY361" i="7" a="1"/>
  <c r="IY361" i="7" s="1"/>
  <c r="IX352" i="7" a="1"/>
  <c r="IX352" i="7" s="1"/>
  <c r="IX383" i="7" a="1"/>
  <c r="IX383" i="7" s="1"/>
  <c r="IX382" i="7" a="1"/>
  <c r="IX382" i="7" s="1"/>
  <c r="IX378" i="7" a="1"/>
  <c r="IX378" i="7" s="1"/>
  <c r="IX386" i="7" a="1"/>
  <c r="IX386" i="7" s="1"/>
  <c r="IX343" i="7" a="1"/>
  <c r="IX343" i="7" s="1"/>
  <c r="IX339" i="7" a="1"/>
  <c r="IX339" i="7" s="1"/>
  <c r="IX298" i="7" a="1"/>
  <c r="IX298" i="7" s="1"/>
  <c r="IX294" i="7" a="1"/>
  <c r="IX294" i="7" s="1"/>
  <c r="IX287" i="7" a="1"/>
  <c r="IX287" i="7" s="1"/>
  <c r="IX285" i="7" a="1"/>
  <c r="IX285" i="7" s="1"/>
  <c r="IX304" i="7" s="1"/>
  <c r="IX286" i="7" a="1"/>
  <c r="IX286" i="7" s="1"/>
  <c r="IX297" i="7" a="1"/>
  <c r="IX297" i="7" s="1"/>
  <c r="IX342" i="7" a="1"/>
  <c r="IX342" i="7" s="1"/>
  <c r="IX332" i="7" a="1"/>
  <c r="IX332" i="7" s="1"/>
  <c r="IX330" i="7" a="1"/>
  <c r="IX330" i="7" s="1"/>
  <c r="IX349" i="7" s="1"/>
  <c r="IX293" i="7" a="1"/>
  <c r="IX293" i="7" s="1"/>
  <c r="IX292" i="7" a="1"/>
  <c r="IX292" i="7" s="1"/>
  <c r="IX288" i="7" a="1"/>
  <c r="IX288" i="7" s="1"/>
  <c r="IX331" i="7" a="1"/>
  <c r="IX331" i="7" s="1"/>
  <c r="IX306" i="7" a="1"/>
  <c r="IX306" i="7" s="1"/>
  <c r="IX296" i="7" a="1"/>
  <c r="IX296" i="7" s="1"/>
  <c r="IY316" i="7" a="1"/>
  <c r="IY316" i="7" s="1"/>
  <c r="IX307" i="7" a="1"/>
  <c r="IX307" i="7" s="1"/>
  <c r="IX261" i="7" a="1"/>
  <c r="IX261" i="7" s="1"/>
  <c r="IX251" i="7" a="1"/>
  <c r="IX251" i="7" s="1"/>
  <c r="IX262" i="7" a="1"/>
  <c r="IX262" i="7" s="1"/>
  <c r="IX208" i="7" a="1"/>
  <c r="IX208" i="7" s="1"/>
  <c r="IX204" i="7" a="1"/>
  <c r="IX204" i="7" s="1"/>
  <c r="IX207" i="7" a="1"/>
  <c r="IX207" i="7" s="1"/>
  <c r="IX253" i="7" a="1"/>
  <c r="IX253" i="7" s="1"/>
  <c r="IX249" i="7" a="1"/>
  <c r="IX249" i="7" s="1"/>
  <c r="IX242" i="7" a="1"/>
  <c r="IX242" i="7" s="1"/>
  <c r="IX240" i="7" a="1"/>
  <c r="IX240" i="7" s="1"/>
  <c r="IX259" i="7" s="1"/>
  <c r="IX203" i="7" a="1"/>
  <c r="IX203" i="7" s="1"/>
  <c r="IX241" i="7" a="1"/>
  <c r="IX241" i="7" s="1"/>
  <c r="IX216" i="7" a="1"/>
  <c r="IX216" i="7" s="1"/>
  <c r="IX206" i="7" a="1"/>
  <c r="IX206" i="7" s="1"/>
  <c r="IX252" i="7" a="1"/>
  <c r="IX252" i="7" s="1"/>
  <c r="IY226" i="7" a="1"/>
  <c r="IY226" i="7" s="1"/>
  <c r="IX217" i="7" a="1"/>
  <c r="IX217" i="7" s="1"/>
  <c r="IY271" i="7" a="1"/>
  <c r="IY271" i="7" s="1"/>
  <c r="IX248" i="7" a="1"/>
  <c r="IX248" i="7" s="1"/>
  <c r="IX247" i="7" a="1"/>
  <c r="IX247" i="7" s="1"/>
  <c r="IX243" i="7" a="1"/>
  <c r="IX243" i="7" s="1"/>
  <c r="IX196" i="7" a="1"/>
  <c r="IX196" i="7" s="1"/>
  <c r="IX171" i="7" a="1"/>
  <c r="IX171" i="7" s="1"/>
  <c r="IX161" i="7" a="1"/>
  <c r="IX161" i="7" s="1"/>
  <c r="IY181" i="7" a="1"/>
  <c r="IY181" i="7" s="1"/>
  <c r="IX172" i="7" a="1"/>
  <c r="IX172" i="7" s="1"/>
  <c r="IX202" i="7" a="1"/>
  <c r="IX202" i="7" s="1"/>
  <c r="IX198" i="7" a="1"/>
  <c r="IX198" i="7" s="1"/>
  <c r="IX163" i="7" a="1"/>
  <c r="IX163" i="7" s="1"/>
  <c r="IX159" i="7" a="1"/>
  <c r="IX159" i="7" s="1"/>
  <c r="IX152" i="7" a="1"/>
  <c r="IX152" i="7" s="1"/>
  <c r="IX150" i="7" a="1"/>
  <c r="IX150" i="7" s="1"/>
  <c r="IX169" i="7" s="1"/>
  <c r="IX151" i="7" a="1"/>
  <c r="IX151" i="7" s="1"/>
  <c r="IX126" i="7" a="1"/>
  <c r="IX126" i="7" s="1"/>
  <c r="IX162" i="7" a="1"/>
  <c r="IX162" i="7" s="1"/>
  <c r="IY136" i="7" a="1"/>
  <c r="IY136" i="7" s="1"/>
  <c r="IX127" i="7" a="1"/>
  <c r="IX127" i="7" s="1"/>
  <c r="IX197" i="7" a="1"/>
  <c r="IX197" i="7" s="1"/>
  <c r="IX195" i="7" a="1"/>
  <c r="IX195" i="7" s="1"/>
  <c r="IX214" i="7" s="1"/>
  <c r="IX158" i="7" a="1"/>
  <c r="IX158" i="7" s="1"/>
  <c r="IX157" i="7" a="1"/>
  <c r="IX157" i="7" s="1"/>
  <c r="IX153" i="7" a="1"/>
  <c r="IX153" i="7" s="1"/>
  <c r="IX117" i="7" a="1"/>
  <c r="IX117" i="7" s="1"/>
  <c r="IY91" i="7" a="1"/>
  <c r="IY91" i="7" s="1"/>
  <c r="IX82" i="7" a="1"/>
  <c r="IX82" i="7" s="1"/>
  <c r="IY19" i="7" a="1"/>
  <c r="IY19" i="7" s="1"/>
  <c r="IY32" i="7" s="1"/>
  <c r="IX113" i="7" a="1"/>
  <c r="IX113" i="7" s="1"/>
  <c r="IX112" i="7" a="1"/>
  <c r="IX112" i="7" s="1"/>
  <c r="IX108" i="7" a="1"/>
  <c r="IX108" i="7" s="1"/>
  <c r="IY24" i="7" a="1"/>
  <c r="IY24" i="7" s="1"/>
  <c r="IX116" i="7" a="1"/>
  <c r="IX116" i="7" s="1"/>
  <c r="IX73" i="7" a="1"/>
  <c r="IX73" i="7" s="1"/>
  <c r="IX69" i="7" a="1"/>
  <c r="IX69" i="7" s="1"/>
  <c r="IX62" i="7" a="1"/>
  <c r="IX62" i="7" s="1"/>
  <c r="IX60" i="7" a="1"/>
  <c r="IX60" i="7" s="1"/>
  <c r="IX79" i="7" s="1"/>
  <c r="IY41" i="7" a="1"/>
  <c r="IY41" i="7" s="1"/>
  <c r="IY39" i="7" a="1"/>
  <c r="IY39" i="7" s="1"/>
  <c r="IY37" i="7" a="1"/>
  <c r="IY37" i="7" s="1"/>
  <c r="IY35" i="7" a="1"/>
  <c r="IY35" i="7" s="1"/>
  <c r="IY33" i="7" a="1"/>
  <c r="IY33" i="7" s="1"/>
  <c r="IY25" i="7" a="1"/>
  <c r="IY25" i="7" s="1"/>
  <c r="IX61" i="7" a="1"/>
  <c r="IX61" i="7" s="1"/>
  <c r="IY23" i="7" a="1"/>
  <c r="IY23" i="7" s="1"/>
  <c r="IX72" i="7" a="1"/>
  <c r="IX72" i="7" s="1"/>
  <c r="IY46" i="7" a="1"/>
  <c r="IY46" i="7" s="1"/>
  <c r="IX118" i="7" a="1"/>
  <c r="IX118" i="7" s="1"/>
  <c r="IX114" i="7" a="1"/>
  <c r="IX114" i="7" s="1"/>
  <c r="IX107" i="7" a="1"/>
  <c r="IX107" i="7" s="1"/>
  <c r="IX105" i="7" a="1"/>
  <c r="IX105" i="7" s="1"/>
  <c r="IX124" i="7" s="1"/>
  <c r="IX68" i="7" a="1"/>
  <c r="IX68" i="7" s="1"/>
  <c r="IX67" i="7" a="1"/>
  <c r="IX67" i="7" s="1"/>
  <c r="IX63" i="7" a="1"/>
  <c r="IX63" i="7" s="1"/>
  <c r="IX106" i="7" a="1"/>
  <c r="IX106" i="7" s="1"/>
  <c r="IX81" i="7" a="1"/>
  <c r="IX81" i="7" s="1"/>
  <c r="IX71" i="7" a="1"/>
  <c r="IX71" i="7" s="1"/>
  <c r="IY42" i="7" a="1"/>
  <c r="IY42" i="7" s="1"/>
  <c r="IY40" i="7" a="1"/>
  <c r="IY40" i="7" s="1"/>
  <c r="IY38" i="7" a="1"/>
  <c r="IY38" i="7" s="1"/>
  <c r="IY36" i="7" a="1"/>
  <c r="IY36" i="7" s="1"/>
  <c r="IY34" i="7" a="1"/>
  <c r="IY34" i="7" s="1"/>
  <c r="IY22" i="7" a="1"/>
  <c r="IY22" i="7" s="1"/>
  <c r="HL4" i="6"/>
  <c r="IX9" i="7"/>
  <c r="IX497" i="7"/>
  <c r="IW12" i="8"/>
  <c r="HI76" i="36"/>
  <c r="IK10" i="17"/>
  <c r="IW14" i="8" l="1"/>
  <c r="IW15" i="8"/>
  <c r="IW17" i="8" s="1"/>
  <c r="CM155" i="90"/>
  <c r="CL722" i="90"/>
  <c r="CL251" i="90"/>
  <c r="CL262" i="90" s="1"/>
  <c r="CL306" i="90" s="1"/>
  <c r="CL350" i="90" s="1"/>
  <c r="CL395" i="90" s="1"/>
  <c r="W617" i="90"/>
  <c r="W621" i="90"/>
  <c r="IW18" i="8"/>
  <c r="HK21" i="70"/>
  <c r="HK21" i="6"/>
  <c r="IK6" i="17"/>
  <c r="IL9" i="17"/>
  <c r="IX21" i="7" a="1"/>
  <c r="IX21" i="7" s="1"/>
  <c r="IX20" i="7" a="1"/>
  <c r="IX20" i="7" s="1"/>
  <c r="IX11" i="8"/>
  <c r="CSR5" i="88"/>
  <c r="DCA5" i="88"/>
  <c r="HL5" i="70"/>
  <c r="HL7" i="15"/>
  <c r="IY8" i="7"/>
  <c r="HL5" i="6"/>
  <c r="HL15" i="6" s="1"/>
  <c r="HL15" i="70" s="1"/>
  <c r="IW21" i="8"/>
  <c r="IY77" i="7"/>
  <c r="IY78" i="7"/>
  <c r="IY483" i="7"/>
  <c r="IY437" i="7"/>
  <c r="IY213" i="7"/>
  <c r="IY212" i="7"/>
  <c r="IY482" i="7"/>
  <c r="IY257" i="7"/>
  <c r="IY348" i="7"/>
  <c r="IY347" i="7"/>
  <c r="IY438" i="7"/>
  <c r="IY303" i="7"/>
  <c r="IY258" i="7"/>
  <c r="IY168" i="7"/>
  <c r="IY302" i="7"/>
  <c r="IY392" i="7"/>
  <c r="IY393" i="7"/>
  <c r="IY123" i="7"/>
  <c r="IY167" i="7"/>
  <c r="IY122" i="7"/>
  <c r="HJ119" i="36"/>
  <c r="HJ118" i="36"/>
  <c r="HJ94" i="36" a="1"/>
  <c r="HJ94" i="36" s="1"/>
  <c r="HJ87" i="36" a="1"/>
  <c r="HJ87" i="36" s="1"/>
  <c r="HJ81" i="36" a="1"/>
  <c r="HJ81" i="36" s="1"/>
  <c r="HJ77" i="36" a="1"/>
  <c r="HJ77" i="36" s="1"/>
  <c r="HJ90" i="36" a="1"/>
  <c r="HJ90" i="36" s="1"/>
  <c r="HJ98" i="36" s="1"/>
  <c r="HJ99" i="36" s="1"/>
  <c r="HJ101" i="36" s="1"/>
  <c r="HJ100" i="36" s="1"/>
  <c r="HJ104" i="36"/>
  <c r="HJ86" i="36" a="1"/>
  <c r="HJ86" i="36" s="1"/>
  <c r="HJ80" i="36" a="1"/>
  <c r="HJ80" i="36" s="1"/>
  <c r="HJ89" i="36" a="1"/>
  <c r="HJ89" i="36" s="1"/>
  <c r="HJ84" i="36" a="1"/>
  <c r="HJ84" i="36" s="1"/>
  <c r="HJ79" i="36" a="1"/>
  <c r="HJ79" i="36" s="1"/>
  <c r="HJ88" i="36" a="1"/>
  <c r="HJ88" i="36" s="1"/>
  <c r="HJ82" i="36" a="1"/>
  <c r="HJ82" i="36" s="1"/>
  <c r="HJ78" i="36" a="1"/>
  <c r="HJ78" i="36" s="1"/>
  <c r="HJ5" i="36"/>
  <c r="HJ73" i="36" a="1"/>
  <c r="HJ73" i="36" s="1"/>
  <c r="HJ74" i="36" s="1"/>
  <c r="HK97" i="36" s="1"/>
  <c r="HJ7" i="36" a="1"/>
  <c r="HJ7" i="36" s="1"/>
  <c r="HL18" i="6" l="1"/>
  <c r="IZ15" i="67"/>
  <c r="HL19" i="6"/>
  <c r="HL19" i="70" s="1"/>
  <c r="HL18" i="70"/>
  <c r="HL17" i="6"/>
  <c r="HL17" i="70" s="1"/>
  <c r="HL16" i="6"/>
  <c r="HL16" i="70" s="1"/>
  <c r="CM131" i="90"/>
  <c r="CM157" i="90"/>
  <c r="CM158" i="90" s="1"/>
  <c r="CM225" i="90"/>
  <c r="CM235" i="90" s="1"/>
  <c r="CM243" i="90" s="1" a="1"/>
  <c r="CM243" i="90" s="1"/>
  <c r="CM227" i="90"/>
  <c r="CM237" i="90" s="1"/>
  <c r="CM245" i="90" s="1" a="1"/>
  <c r="CM245" i="90" s="1"/>
  <c r="CM228" i="90"/>
  <c r="CM238" i="90" s="1"/>
  <c r="CM246" i="90" s="1" a="1"/>
  <c r="CM246" i="90" s="1"/>
  <c r="CM230" i="90"/>
  <c r="CM240" i="90" s="1"/>
  <c r="CM248" i="90" s="1"/>
  <c r="CM229" i="90"/>
  <c r="CM239" i="90" s="1"/>
  <c r="CM247" i="90" s="1" a="1"/>
  <c r="CM247" i="90" s="1"/>
  <c r="CM226" i="90"/>
  <c r="CM236" i="90" s="1"/>
  <c r="CM244" i="90" s="1" a="1"/>
  <c r="CM244" i="90" s="1"/>
  <c r="J181" i="95"/>
  <c r="W198" i="93"/>
  <c r="W37" i="94"/>
  <c r="W661" i="90"/>
  <c r="W675" i="90" s="1"/>
  <c r="W181" i="91"/>
  <c r="W830" i="90"/>
  <c r="W68" i="90"/>
  <c r="W844" i="90"/>
  <c r="W707" i="90"/>
  <c r="W816" i="90"/>
  <c r="IZ14" i="67"/>
  <c r="HL14" i="6"/>
  <c r="HL14" i="70" s="1"/>
  <c r="HJ76" i="36"/>
  <c r="HL22" i="6"/>
  <c r="HJ107" i="36" a="1"/>
  <c r="HJ107" i="36" s="1"/>
  <c r="HJ108" i="36" a="1"/>
  <c r="HJ108" i="36" s="1"/>
  <c r="HJ113" i="36" a="1"/>
  <c r="HJ113" i="36" s="1"/>
  <c r="HJ111" i="36" a="1"/>
  <c r="HJ111" i="36" s="1"/>
  <c r="HJ112" i="36" a="1"/>
  <c r="HJ112" i="36" s="1"/>
  <c r="HJ109" i="36" a="1"/>
  <c r="HJ109" i="36" s="1"/>
  <c r="HJ114" i="36" a="1"/>
  <c r="HJ114" i="36" s="1"/>
  <c r="HJ106" i="36" a="1"/>
  <c r="HJ106" i="36" s="1"/>
  <c r="HK4" i="36"/>
  <c r="IL10" i="17"/>
  <c r="IX12" i="8"/>
  <c r="CSS4" i="88"/>
  <c r="DCB4" i="88"/>
  <c r="HM4" i="70"/>
  <c r="HM6" i="15"/>
  <c r="IY487" i="7" a="1"/>
  <c r="IY487" i="7" s="1"/>
  <c r="IY478" i="7" a="1"/>
  <c r="IY478" i="7" s="1"/>
  <c r="IY474" i="7" a="1"/>
  <c r="IY474" i="7" s="1"/>
  <c r="IY467" i="7" a="1"/>
  <c r="IY467" i="7" s="1"/>
  <c r="IY465" i="7" a="1"/>
  <c r="IY465" i="7" s="1"/>
  <c r="IY484" i="7" s="1"/>
  <c r="IY466" i="7" a="1"/>
  <c r="IY466" i="7" s="1"/>
  <c r="IY477" i="7" a="1"/>
  <c r="IY477" i="7" s="1"/>
  <c r="IY473" i="7" a="1"/>
  <c r="IY473" i="7" s="1"/>
  <c r="IY472" i="7" a="1"/>
  <c r="IY472" i="7" s="1"/>
  <c r="IY468" i="7" a="1"/>
  <c r="IY468" i="7" s="1"/>
  <c r="IY441" i="7" a="1"/>
  <c r="IY441" i="7" s="1"/>
  <c r="IY431" i="7" a="1"/>
  <c r="IY431" i="7" s="1"/>
  <c r="IZ451" i="7" a="1"/>
  <c r="IZ451" i="7" s="1"/>
  <c r="IY442" i="7" a="1"/>
  <c r="IY442" i="7" s="1"/>
  <c r="IY486" i="7" a="1"/>
  <c r="IY486" i="7" s="1"/>
  <c r="IY433" i="7" a="1"/>
  <c r="IY433" i="7" s="1"/>
  <c r="IY429" i="7" a="1"/>
  <c r="IY429" i="7" s="1"/>
  <c r="IY422" i="7" a="1"/>
  <c r="IY422" i="7" s="1"/>
  <c r="IY420" i="7" a="1"/>
  <c r="IY420" i="7" s="1"/>
  <c r="IY439" i="7" s="1"/>
  <c r="IY421" i="7" a="1"/>
  <c r="IY421" i="7" s="1"/>
  <c r="IY396" i="7" a="1"/>
  <c r="IY396" i="7" s="1"/>
  <c r="IY476" i="7" a="1"/>
  <c r="IY476" i="7" s="1"/>
  <c r="IY432" i="7" a="1"/>
  <c r="IY432" i="7" s="1"/>
  <c r="IZ406" i="7" a="1"/>
  <c r="IZ406" i="7" s="1"/>
  <c r="IY397" i="7" a="1"/>
  <c r="IY397" i="7" s="1"/>
  <c r="IY428" i="7" a="1"/>
  <c r="IY428" i="7" s="1"/>
  <c r="IY427" i="7" a="1"/>
  <c r="IY427" i="7" s="1"/>
  <c r="IY423" i="7" a="1"/>
  <c r="IY423" i="7" s="1"/>
  <c r="IY388" i="7" a="1"/>
  <c r="IY388" i="7" s="1"/>
  <c r="IY384" i="7" a="1"/>
  <c r="IY384" i="7" s="1"/>
  <c r="IY377" i="7" a="1"/>
  <c r="IY377" i="7" s="1"/>
  <c r="IY375" i="7" a="1"/>
  <c r="IY375" i="7" s="1"/>
  <c r="IY394" i="7" s="1"/>
  <c r="IY338" i="7" a="1"/>
  <c r="IY338" i="7" s="1"/>
  <c r="IY337" i="7" a="1"/>
  <c r="IY337" i="7" s="1"/>
  <c r="IY333" i="7" a="1"/>
  <c r="IY333" i="7" s="1"/>
  <c r="IY376" i="7" a="1"/>
  <c r="IY376" i="7" s="1"/>
  <c r="IY351" i="7" a="1"/>
  <c r="IY351" i="7" s="1"/>
  <c r="IY387" i="7" a="1"/>
  <c r="IY387" i="7" s="1"/>
  <c r="IZ361" i="7" a="1"/>
  <c r="IZ361" i="7" s="1"/>
  <c r="IY352" i="7" a="1"/>
  <c r="IY352" i="7" s="1"/>
  <c r="IY383" i="7" a="1"/>
  <c r="IY383" i="7" s="1"/>
  <c r="IY382" i="7" a="1"/>
  <c r="IY382" i="7" s="1"/>
  <c r="IY378" i="7" a="1"/>
  <c r="IY378" i="7" s="1"/>
  <c r="IY386" i="7" a="1"/>
  <c r="IY386" i="7" s="1"/>
  <c r="IY343" i="7" a="1"/>
  <c r="IY343" i="7" s="1"/>
  <c r="IY342" i="7" a="1"/>
  <c r="IY342" i="7" s="1"/>
  <c r="IY297" i="7" a="1"/>
  <c r="IY297" i="7" s="1"/>
  <c r="IZ271" i="7" a="1"/>
  <c r="IZ271" i="7" s="1"/>
  <c r="IY332" i="7" a="1"/>
  <c r="IY332" i="7" s="1"/>
  <c r="IY330" i="7" a="1"/>
  <c r="IY330" i="7" s="1"/>
  <c r="IY349" i="7" s="1"/>
  <c r="IY293" i="7" a="1"/>
  <c r="IY293" i="7" s="1"/>
  <c r="IY292" i="7" a="1"/>
  <c r="IY292" i="7" s="1"/>
  <c r="IY288" i="7" a="1"/>
  <c r="IY288" i="7" s="1"/>
  <c r="IY331" i="7" a="1"/>
  <c r="IY331" i="7" s="1"/>
  <c r="IY306" i="7" a="1"/>
  <c r="IY306" i="7" s="1"/>
  <c r="IY296" i="7" a="1"/>
  <c r="IY296" i="7" s="1"/>
  <c r="IZ316" i="7" a="1"/>
  <c r="IZ316" i="7" s="1"/>
  <c r="IY307" i="7" a="1"/>
  <c r="IY307" i="7" s="1"/>
  <c r="IY341" i="7" a="1"/>
  <c r="IY341" i="7" s="1"/>
  <c r="IY339" i="7" a="1"/>
  <c r="IY339" i="7" s="1"/>
  <c r="IY298" i="7" a="1"/>
  <c r="IY298" i="7" s="1"/>
  <c r="IY294" i="7" a="1"/>
  <c r="IY294" i="7" s="1"/>
  <c r="IY287" i="7" a="1"/>
  <c r="IY287" i="7" s="1"/>
  <c r="IY285" i="7" a="1"/>
  <c r="IY285" i="7" s="1"/>
  <c r="IY304" i="7" s="1"/>
  <c r="IY286" i="7" a="1"/>
  <c r="IY286" i="7" s="1"/>
  <c r="IY207" i="7" a="1"/>
  <c r="IY207" i="7" s="1"/>
  <c r="IY253" i="7" a="1"/>
  <c r="IY253" i="7" s="1"/>
  <c r="IY249" i="7" a="1"/>
  <c r="IY249" i="7" s="1"/>
  <c r="IY242" i="7" a="1"/>
  <c r="IY242" i="7" s="1"/>
  <c r="IY240" i="7" a="1"/>
  <c r="IY240" i="7" s="1"/>
  <c r="IY259" i="7" s="1"/>
  <c r="IY203" i="7" a="1"/>
  <c r="IY203" i="7" s="1"/>
  <c r="IY241" i="7" a="1"/>
  <c r="IY241" i="7" s="1"/>
  <c r="IY216" i="7" a="1"/>
  <c r="IY216" i="7" s="1"/>
  <c r="IY206" i="7" a="1"/>
  <c r="IY206" i="7" s="1"/>
  <c r="IY252" i="7" a="1"/>
  <c r="IY252" i="7" s="1"/>
  <c r="IZ226" i="7" a="1"/>
  <c r="IZ226" i="7" s="1"/>
  <c r="IY217" i="7" a="1"/>
  <c r="IY217" i="7" s="1"/>
  <c r="IY248" i="7" a="1"/>
  <c r="IY248" i="7" s="1"/>
  <c r="IY247" i="7" a="1"/>
  <c r="IY247" i="7" s="1"/>
  <c r="IY243" i="7" a="1"/>
  <c r="IY243" i="7" s="1"/>
  <c r="IY261" i="7" a="1"/>
  <c r="IY261" i="7" s="1"/>
  <c r="IY251" i="7" a="1"/>
  <c r="IY251" i="7" s="1"/>
  <c r="IY262" i="7" a="1"/>
  <c r="IY262" i="7" s="1"/>
  <c r="IY202" i="7" a="1"/>
  <c r="IY202" i="7" s="1"/>
  <c r="IY198" i="7" a="1"/>
  <c r="IY198" i="7" s="1"/>
  <c r="IY163" i="7" a="1"/>
  <c r="IY163" i="7" s="1"/>
  <c r="IY159" i="7" a="1"/>
  <c r="IY159" i="7" s="1"/>
  <c r="IY152" i="7" a="1"/>
  <c r="IY152" i="7" s="1"/>
  <c r="IY150" i="7" a="1"/>
  <c r="IY150" i="7" s="1"/>
  <c r="IY169" i="7" s="1"/>
  <c r="IY208" i="7" a="1"/>
  <c r="IY208" i="7" s="1"/>
  <c r="IY151" i="7" a="1"/>
  <c r="IY151" i="7" s="1"/>
  <c r="IY126" i="7" a="1"/>
  <c r="IY126" i="7" s="1"/>
  <c r="IY162" i="7" a="1"/>
  <c r="IY162" i="7" s="1"/>
  <c r="IZ136" i="7" a="1"/>
  <c r="IZ136" i="7" s="1"/>
  <c r="IY127" i="7" a="1"/>
  <c r="IY127" i="7" s="1"/>
  <c r="IY197" i="7" a="1"/>
  <c r="IY197" i="7" s="1"/>
  <c r="IY195" i="7" a="1"/>
  <c r="IY195" i="7" s="1"/>
  <c r="IY214" i="7" s="1"/>
  <c r="IY158" i="7" a="1"/>
  <c r="IY158" i="7" s="1"/>
  <c r="IY157" i="7" a="1"/>
  <c r="IY157" i="7" s="1"/>
  <c r="IY153" i="7" a="1"/>
  <c r="IY153" i="7" s="1"/>
  <c r="IY196" i="7" a="1"/>
  <c r="IY196" i="7" s="1"/>
  <c r="IY171" i="7" a="1"/>
  <c r="IY171" i="7" s="1"/>
  <c r="IY161" i="7" a="1"/>
  <c r="IY161" i="7" s="1"/>
  <c r="IY204" i="7" a="1"/>
  <c r="IY204" i="7" s="1"/>
  <c r="IZ181" i="7" a="1"/>
  <c r="IZ181" i="7" s="1"/>
  <c r="IY172" i="7" a="1"/>
  <c r="IY172" i="7" s="1"/>
  <c r="IY116" i="7" a="1"/>
  <c r="IY116" i="7" s="1"/>
  <c r="IY73" i="7" a="1"/>
  <c r="IY73" i="7" s="1"/>
  <c r="IY69" i="7" a="1"/>
  <c r="IY69" i="7" s="1"/>
  <c r="IY62" i="7" a="1"/>
  <c r="IY62" i="7" s="1"/>
  <c r="IY60" i="7" a="1"/>
  <c r="IY60" i="7" s="1"/>
  <c r="IY79" i="7" s="1"/>
  <c r="IZ41" i="7" a="1"/>
  <c r="IZ41" i="7" s="1"/>
  <c r="IZ39" i="7" a="1"/>
  <c r="IZ39" i="7" s="1"/>
  <c r="IZ37" i="7" a="1"/>
  <c r="IZ37" i="7" s="1"/>
  <c r="IZ35" i="7" a="1"/>
  <c r="IZ35" i="7" s="1"/>
  <c r="IZ33" i="7" a="1"/>
  <c r="IZ33" i="7" s="1"/>
  <c r="IZ25" i="7" a="1"/>
  <c r="IZ25" i="7" s="1"/>
  <c r="IY61" i="7" a="1"/>
  <c r="IY61" i="7" s="1"/>
  <c r="IZ23" i="7" a="1"/>
  <c r="IZ23" i="7" s="1"/>
  <c r="IY72" i="7" a="1"/>
  <c r="IY72" i="7" s="1"/>
  <c r="IZ46" i="7" a="1"/>
  <c r="IZ46" i="7" s="1"/>
  <c r="IY118" i="7" a="1"/>
  <c r="IY118" i="7" s="1"/>
  <c r="IY114" i="7" a="1"/>
  <c r="IY114" i="7" s="1"/>
  <c r="IY107" i="7" a="1"/>
  <c r="IY107" i="7" s="1"/>
  <c r="IY105" i="7" a="1"/>
  <c r="IY105" i="7" s="1"/>
  <c r="IY124" i="7" s="1"/>
  <c r="IY68" i="7" a="1"/>
  <c r="IY68" i="7" s="1"/>
  <c r="IY67" i="7" a="1"/>
  <c r="IY67" i="7" s="1"/>
  <c r="IY63" i="7" a="1"/>
  <c r="IY63" i="7" s="1"/>
  <c r="IY106" i="7" a="1"/>
  <c r="IY106" i="7" s="1"/>
  <c r="IY81" i="7" a="1"/>
  <c r="IY81" i="7" s="1"/>
  <c r="IY71" i="7" a="1"/>
  <c r="IY71" i="7" s="1"/>
  <c r="IZ42" i="7" a="1"/>
  <c r="IZ42" i="7" s="1"/>
  <c r="IZ40" i="7" a="1"/>
  <c r="IZ40" i="7" s="1"/>
  <c r="IZ38" i="7" a="1"/>
  <c r="IZ38" i="7" s="1"/>
  <c r="IZ36" i="7" a="1"/>
  <c r="IZ36" i="7" s="1"/>
  <c r="IZ34" i="7" a="1"/>
  <c r="IZ34" i="7" s="1"/>
  <c r="IZ22" i="7" a="1"/>
  <c r="IZ22" i="7" s="1"/>
  <c r="IY117" i="7" a="1"/>
  <c r="IY117" i="7" s="1"/>
  <c r="IZ91" i="7" a="1"/>
  <c r="IZ91" i="7" s="1"/>
  <c r="IY82" i="7" a="1"/>
  <c r="IY82" i="7" s="1"/>
  <c r="IZ19" i="7" a="1"/>
  <c r="IZ19" i="7" s="1"/>
  <c r="IZ32" i="7" s="1"/>
  <c r="IY9" i="7"/>
  <c r="IY113" i="7" a="1"/>
  <c r="IY113" i="7" s="1"/>
  <c r="IY112" i="7" a="1"/>
  <c r="IY112" i="7" s="1"/>
  <c r="IY108" i="7" a="1"/>
  <c r="IY108" i="7" s="1"/>
  <c r="IZ24" i="7" a="1"/>
  <c r="IZ24" i="7" s="1"/>
  <c r="HM4" i="6"/>
  <c r="IY497" i="7"/>
  <c r="IX14" i="8" l="1"/>
  <c r="IX15" i="8"/>
  <c r="CM159" i="90"/>
  <c r="CM722" i="90" s="1"/>
  <c r="W57" i="94"/>
  <c r="W46" i="94"/>
  <c r="CN155" i="90"/>
  <c r="CM251" i="90"/>
  <c r="CM262" i="90" s="1"/>
  <c r="CM306" i="90" s="1"/>
  <c r="CM350" i="90" s="1"/>
  <c r="CM395" i="90" s="1"/>
  <c r="W67" i="94"/>
  <c r="W82" i="94" s="1"/>
  <c r="W683" i="90"/>
  <c r="W680" i="90"/>
  <c r="IX17" i="8"/>
  <c r="IX18" i="8"/>
  <c r="IL6" i="17"/>
  <c r="IM9" i="17"/>
  <c r="IX21" i="8"/>
  <c r="IZ77" i="7"/>
  <c r="IZ78" i="7"/>
  <c r="IZ213" i="7"/>
  <c r="IZ482" i="7"/>
  <c r="IZ257" i="7"/>
  <c r="IZ348" i="7"/>
  <c r="IZ347" i="7"/>
  <c r="IZ438" i="7"/>
  <c r="IZ303" i="7"/>
  <c r="IZ122" i="7"/>
  <c r="IZ258" i="7"/>
  <c r="IZ168" i="7"/>
  <c r="IZ302" i="7"/>
  <c r="IZ392" i="7"/>
  <c r="IZ393" i="7"/>
  <c r="IZ123" i="7"/>
  <c r="IZ167" i="7"/>
  <c r="IZ483" i="7"/>
  <c r="IZ437" i="7"/>
  <c r="IZ212" i="7"/>
  <c r="IY21" i="7" a="1"/>
  <c r="IY21" i="7" s="1"/>
  <c r="IY20" i="7" a="1"/>
  <c r="IY20" i="7" s="1"/>
  <c r="HK90" i="36" a="1"/>
  <c r="HK90" i="36" s="1"/>
  <c r="HK98" i="36" s="1"/>
  <c r="HK99" i="36" s="1"/>
  <c r="HK101" i="36" s="1"/>
  <c r="HK100" i="36" s="1"/>
  <c r="HK86" i="36" a="1"/>
  <c r="HK86" i="36" s="1"/>
  <c r="HK80" i="36" a="1"/>
  <c r="HK80" i="36" s="1"/>
  <c r="HK104" i="36"/>
  <c r="HK89" i="36" a="1"/>
  <c r="HK89" i="36" s="1"/>
  <c r="HK119" i="36"/>
  <c r="HK84" i="36" a="1"/>
  <c r="HK84" i="36" s="1"/>
  <c r="HK79" i="36" a="1"/>
  <c r="HK79" i="36" s="1"/>
  <c r="HK88" i="36" a="1"/>
  <c r="HK88" i="36" s="1"/>
  <c r="HK82" i="36" a="1"/>
  <c r="HK82" i="36" s="1"/>
  <c r="HK78" i="36" a="1"/>
  <c r="HK78" i="36" s="1"/>
  <c r="HK94" i="36" a="1"/>
  <c r="HK94" i="36" s="1"/>
  <c r="HK118" i="36"/>
  <c r="HK87" i="36" a="1"/>
  <c r="HK87" i="36" s="1"/>
  <c r="HK81" i="36" a="1"/>
  <c r="HK81" i="36" s="1"/>
  <c r="HK77" i="36" a="1"/>
  <c r="HK77" i="36" s="1"/>
  <c r="HK7" i="36" a="1"/>
  <c r="HK7" i="36" s="1"/>
  <c r="HK5" i="36"/>
  <c r="HK73" i="36" a="1"/>
  <c r="HK73" i="36" s="1"/>
  <c r="HK74" i="36" s="1"/>
  <c r="HL97" i="36" s="1"/>
  <c r="IY11" i="8"/>
  <c r="HL21" i="6"/>
  <c r="DCB5" i="88"/>
  <c r="CSS5" i="88"/>
  <c r="HM5" i="70"/>
  <c r="HM7" i="15"/>
  <c r="IZ8" i="7"/>
  <c r="HM5" i="6"/>
  <c r="HM15" i="6" s="1"/>
  <c r="HM15" i="70" s="1"/>
  <c r="HL21" i="70"/>
  <c r="HM18" i="6" l="1"/>
  <c r="JA15" i="67"/>
  <c r="HM19" i="6"/>
  <c r="HM19" i="70" s="1"/>
  <c r="HM18" i="70"/>
  <c r="HM17" i="6"/>
  <c r="HM17" i="70" s="1"/>
  <c r="HM16" i="6"/>
  <c r="HM16" i="70" s="1"/>
  <c r="W75" i="94"/>
  <c r="CN228" i="90"/>
  <c r="CN230" i="90"/>
  <c r="CN229" i="90"/>
  <c r="CN131" i="90"/>
  <c r="K131" i="90" s="1"/>
  <c r="CN157" i="90"/>
  <c r="CN227" i="90"/>
  <c r="CN225" i="90"/>
  <c r="CN226" i="90"/>
  <c r="W692" i="90"/>
  <c r="W684" i="90"/>
  <c r="W685" i="90" s="1"/>
  <c r="W698" i="90" s="1"/>
  <c r="JA14" i="67"/>
  <c r="HM14" i="6"/>
  <c r="HM14" i="70" s="1"/>
  <c r="HM22" i="6"/>
  <c r="IY12" i="8"/>
  <c r="HK114" i="36" a="1"/>
  <c r="HK114" i="36" s="1"/>
  <c r="HK112" i="36" a="1"/>
  <c r="HK112" i="36" s="1"/>
  <c r="HK109" i="36" a="1"/>
  <c r="HK109" i="36" s="1"/>
  <c r="HK106" i="36" a="1"/>
  <c r="HK106" i="36" s="1"/>
  <c r="HK107" i="36" a="1"/>
  <c r="HK107" i="36" s="1"/>
  <c r="HK113" i="36" a="1"/>
  <c r="HK113" i="36" s="1"/>
  <c r="HK108" i="36" a="1"/>
  <c r="HK108" i="36" s="1"/>
  <c r="HK111" i="36" a="1"/>
  <c r="HK111" i="36" s="1"/>
  <c r="HK76" i="36"/>
  <c r="HL4" i="36"/>
  <c r="DCC4" i="88"/>
  <c r="CST4" i="88"/>
  <c r="HN4" i="70"/>
  <c r="HN6" i="15"/>
  <c r="IZ478" i="7" a="1"/>
  <c r="IZ478" i="7" s="1"/>
  <c r="IZ474" i="7" a="1"/>
  <c r="IZ474" i="7" s="1"/>
  <c r="IZ467" i="7" a="1"/>
  <c r="IZ467" i="7" s="1"/>
  <c r="IZ465" i="7" a="1"/>
  <c r="IZ465" i="7" s="1"/>
  <c r="IZ484" i="7" s="1"/>
  <c r="IZ466" i="7" a="1"/>
  <c r="IZ466" i="7" s="1"/>
  <c r="IZ477" i="7" a="1"/>
  <c r="IZ477" i="7" s="1"/>
  <c r="IZ473" i="7" a="1"/>
  <c r="IZ473" i="7" s="1"/>
  <c r="IZ472" i="7" a="1"/>
  <c r="IZ472" i="7" s="1"/>
  <c r="IZ468" i="7" a="1"/>
  <c r="IZ468" i="7" s="1"/>
  <c r="IZ486" i="7" a="1"/>
  <c r="IZ486" i="7" s="1"/>
  <c r="IZ476" i="7" a="1"/>
  <c r="IZ476" i="7" s="1"/>
  <c r="IZ487" i="7" a="1"/>
  <c r="IZ487" i="7" s="1"/>
  <c r="IZ433" i="7" a="1"/>
  <c r="IZ433" i="7" s="1"/>
  <c r="IZ429" i="7" a="1"/>
  <c r="IZ429" i="7" s="1"/>
  <c r="IZ422" i="7" a="1"/>
  <c r="IZ422" i="7" s="1"/>
  <c r="IZ420" i="7" a="1"/>
  <c r="IZ420" i="7" s="1"/>
  <c r="IZ439" i="7" s="1"/>
  <c r="IZ421" i="7" a="1"/>
  <c r="IZ421" i="7" s="1"/>
  <c r="IZ396" i="7" a="1"/>
  <c r="IZ396" i="7" s="1"/>
  <c r="IZ432" i="7" a="1"/>
  <c r="IZ432" i="7" s="1"/>
  <c r="JA406" i="7" a="1"/>
  <c r="JA406" i="7" s="1"/>
  <c r="IZ397" i="7" a="1"/>
  <c r="IZ397" i="7" s="1"/>
  <c r="IZ428" i="7" a="1"/>
  <c r="IZ428" i="7" s="1"/>
  <c r="IZ427" i="7" a="1"/>
  <c r="IZ427" i="7" s="1"/>
  <c r="IZ423" i="7" a="1"/>
  <c r="IZ423" i="7" s="1"/>
  <c r="IZ441" i="7" a="1"/>
  <c r="IZ441" i="7" s="1"/>
  <c r="IZ431" i="7" a="1"/>
  <c r="IZ431" i="7" s="1"/>
  <c r="JA451" i="7" a="1"/>
  <c r="JA451" i="7" s="1"/>
  <c r="IZ442" i="7" a="1"/>
  <c r="IZ442" i="7" s="1"/>
  <c r="IZ387" i="7" a="1"/>
  <c r="IZ387" i="7" s="1"/>
  <c r="JA361" i="7" a="1"/>
  <c r="JA361" i="7" s="1"/>
  <c r="IZ352" i="7" a="1"/>
  <c r="IZ352" i="7" s="1"/>
  <c r="IZ383" i="7" a="1"/>
  <c r="IZ383" i="7" s="1"/>
  <c r="IZ382" i="7" a="1"/>
  <c r="IZ382" i="7" s="1"/>
  <c r="IZ378" i="7" a="1"/>
  <c r="IZ378" i="7" s="1"/>
  <c r="IZ386" i="7" a="1"/>
  <c r="IZ386" i="7" s="1"/>
  <c r="IZ343" i="7" a="1"/>
  <c r="IZ343" i="7" s="1"/>
  <c r="IZ339" i="7" a="1"/>
  <c r="IZ339" i="7" s="1"/>
  <c r="IZ342" i="7" a="1"/>
  <c r="IZ342" i="7" s="1"/>
  <c r="IZ388" i="7" a="1"/>
  <c r="IZ388" i="7" s="1"/>
  <c r="IZ384" i="7" a="1"/>
  <c r="IZ384" i="7" s="1"/>
  <c r="IZ377" i="7" a="1"/>
  <c r="IZ377" i="7" s="1"/>
  <c r="IZ375" i="7" a="1"/>
  <c r="IZ375" i="7" s="1"/>
  <c r="IZ394" i="7" s="1"/>
  <c r="IZ338" i="7" a="1"/>
  <c r="IZ338" i="7" s="1"/>
  <c r="IZ337" i="7" a="1"/>
  <c r="IZ337" i="7" s="1"/>
  <c r="IZ333" i="7" a="1"/>
  <c r="IZ333" i="7" s="1"/>
  <c r="IZ376" i="7" a="1"/>
  <c r="IZ376" i="7" s="1"/>
  <c r="IZ351" i="7" a="1"/>
  <c r="IZ351" i="7" s="1"/>
  <c r="IZ341" i="7" a="1"/>
  <c r="IZ341" i="7" s="1"/>
  <c r="IZ331" i="7" a="1"/>
  <c r="IZ331" i="7" s="1"/>
  <c r="IZ306" i="7" a="1"/>
  <c r="IZ306" i="7" s="1"/>
  <c r="IZ296" i="7" a="1"/>
  <c r="IZ296" i="7" s="1"/>
  <c r="JA316" i="7" a="1"/>
  <c r="JA316" i="7" s="1"/>
  <c r="IZ307" i="7" a="1"/>
  <c r="IZ307" i="7" s="1"/>
  <c r="IZ298" i="7" a="1"/>
  <c r="IZ298" i="7" s="1"/>
  <c r="IZ294" i="7" a="1"/>
  <c r="IZ294" i="7" s="1"/>
  <c r="IZ287" i="7" a="1"/>
  <c r="IZ287" i="7" s="1"/>
  <c r="IZ285" i="7" a="1"/>
  <c r="IZ285" i="7" s="1"/>
  <c r="IZ304" i="7" s="1"/>
  <c r="IZ286" i="7" a="1"/>
  <c r="IZ286" i="7" s="1"/>
  <c r="IZ297" i="7" a="1"/>
  <c r="IZ297" i="7" s="1"/>
  <c r="JA271" i="7" a="1"/>
  <c r="JA271" i="7" s="1"/>
  <c r="IZ332" i="7" a="1"/>
  <c r="IZ332" i="7" s="1"/>
  <c r="IZ330" i="7" a="1"/>
  <c r="IZ330" i="7" s="1"/>
  <c r="IZ349" i="7" s="1"/>
  <c r="IZ293" i="7" a="1"/>
  <c r="IZ293" i="7" s="1"/>
  <c r="IZ292" i="7" a="1"/>
  <c r="IZ292" i="7" s="1"/>
  <c r="IZ288" i="7" a="1"/>
  <c r="IZ288" i="7" s="1"/>
  <c r="IZ253" i="7" a="1"/>
  <c r="IZ253" i="7" s="1"/>
  <c r="IZ249" i="7" a="1"/>
  <c r="IZ249" i="7" s="1"/>
  <c r="IZ242" i="7" a="1"/>
  <c r="IZ242" i="7" s="1"/>
  <c r="IZ240" i="7" a="1"/>
  <c r="IZ240" i="7" s="1"/>
  <c r="IZ259" i="7" s="1"/>
  <c r="IZ203" i="7" a="1"/>
  <c r="IZ203" i="7" s="1"/>
  <c r="IZ241" i="7" a="1"/>
  <c r="IZ241" i="7" s="1"/>
  <c r="IZ216" i="7" a="1"/>
  <c r="IZ216" i="7" s="1"/>
  <c r="IZ206" i="7" a="1"/>
  <c r="IZ206" i="7" s="1"/>
  <c r="IZ252" i="7" a="1"/>
  <c r="IZ252" i="7" s="1"/>
  <c r="JA226" i="7" a="1"/>
  <c r="JA226" i="7" s="1"/>
  <c r="IZ217" i="7" a="1"/>
  <c r="IZ217" i="7" s="1"/>
  <c r="IZ248" i="7" a="1"/>
  <c r="IZ248" i="7" s="1"/>
  <c r="IZ247" i="7" a="1"/>
  <c r="IZ247" i="7" s="1"/>
  <c r="IZ243" i="7" a="1"/>
  <c r="IZ243" i="7" s="1"/>
  <c r="IZ261" i="7" a="1"/>
  <c r="IZ261" i="7" s="1"/>
  <c r="IZ251" i="7" a="1"/>
  <c r="IZ251" i="7" s="1"/>
  <c r="IZ262" i="7" a="1"/>
  <c r="IZ262" i="7" s="1"/>
  <c r="IZ208" i="7" a="1"/>
  <c r="IZ208" i="7" s="1"/>
  <c r="IZ204" i="7" a="1"/>
  <c r="IZ204" i="7" s="1"/>
  <c r="IZ163" i="7" a="1"/>
  <c r="IZ163" i="7" s="1"/>
  <c r="IZ159" i="7" a="1"/>
  <c r="IZ159" i="7" s="1"/>
  <c r="IZ152" i="7" a="1"/>
  <c r="IZ152" i="7" s="1"/>
  <c r="IZ150" i="7" a="1"/>
  <c r="IZ150" i="7" s="1"/>
  <c r="IZ169" i="7" s="1"/>
  <c r="IZ151" i="7" a="1"/>
  <c r="IZ151" i="7" s="1"/>
  <c r="IZ126" i="7" a="1"/>
  <c r="IZ126" i="7" s="1"/>
  <c r="IZ162" i="7" a="1"/>
  <c r="IZ162" i="7" s="1"/>
  <c r="JA136" i="7" a="1"/>
  <c r="JA136" i="7" s="1"/>
  <c r="IZ127" i="7" a="1"/>
  <c r="IZ127" i="7" s="1"/>
  <c r="IZ207" i="7" a="1"/>
  <c r="IZ207" i="7" s="1"/>
  <c r="IZ197" i="7" a="1"/>
  <c r="IZ197" i="7" s="1"/>
  <c r="IZ195" i="7" a="1"/>
  <c r="IZ195" i="7" s="1"/>
  <c r="IZ214" i="7" s="1"/>
  <c r="IZ158" i="7" a="1"/>
  <c r="IZ158" i="7" s="1"/>
  <c r="IZ157" i="7" a="1"/>
  <c r="IZ157" i="7" s="1"/>
  <c r="IZ153" i="7" a="1"/>
  <c r="IZ153" i="7" s="1"/>
  <c r="IZ196" i="7" a="1"/>
  <c r="IZ196" i="7" s="1"/>
  <c r="IZ171" i="7" a="1"/>
  <c r="IZ171" i="7" s="1"/>
  <c r="IZ161" i="7" a="1"/>
  <c r="IZ161" i="7" s="1"/>
  <c r="JA181" i="7" a="1"/>
  <c r="JA181" i="7" s="1"/>
  <c r="IZ172" i="7" a="1"/>
  <c r="IZ172" i="7" s="1"/>
  <c r="IZ202" i="7" a="1"/>
  <c r="IZ202" i="7" s="1"/>
  <c r="IZ198" i="7" a="1"/>
  <c r="IZ198" i="7" s="1"/>
  <c r="IZ61" i="7" a="1"/>
  <c r="IZ61" i="7" s="1"/>
  <c r="JA23" i="7" a="1"/>
  <c r="JA23" i="7" s="1"/>
  <c r="IZ72" i="7" a="1"/>
  <c r="IZ72" i="7" s="1"/>
  <c r="JA46" i="7" a="1"/>
  <c r="JA46" i="7" s="1"/>
  <c r="IZ118" i="7" a="1"/>
  <c r="IZ118" i="7" s="1"/>
  <c r="IZ114" i="7" a="1"/>
  <c r="IZ114" i="7" s="1"/>
  <c r="IZ107" i="7" a="1"/>
  <c r="IZ107" i="7" s="1"/>
  <c r="IZ105" i="7" a="1"/>
  <c r="IZ105" i="7" s="1"/>
  <c r="IZ124" i="7" s="1"/>
  <c r="IZ68" i="7" a="1"/>
  <c r="IZ68" i="7" s="1"/>
  <c r="IZ67" i="7" a="1"/>
  <c r="IZ67" i="7" s="1"/>
  <c r="IZ63" i="7" a="1"/>
  <c r="IZ63" i="7" s="1"/>
  <c r="IZ106" i="7" a="1"/>
  <c r="IZ106" i="7" s="1"/>
  <c r="IZ81" i="7" a="1"/>
  <c r="IZ81" i="7" s="1"/>
  <c r="IZ71" i="7" a="1"/>
  <c r="IZ71" i="7" s="1"/>
  <c r="JA42" i="7" a="1"/>
  <c r="JA42" i="7" s="1"/>
  <c r="JA40" i="7" a="1"/>
  <c r="JA40" i="7" s="1"/>
  <c r="JA38" i="7" a="1"/>
  <c r="JA38" i="7" s="1"/>
  <c r="JA36" i="7" a="1"/>
  <c r="JA36" i="7" s="1"/>
  <c r="JA34" i="7" a="1"/>
  <c r="JA34" i="7" s="1"/>
  <c r="JA22" i="7" a="1"/>
  <c r="JA22" i="7" s="1"/>
  <c r="IZ117" i="7" a="1"/>
  <c r="IZ117" i="7" s="1"/>
  <c r="JA91" i="7" a="1"/>
  <c r="JA91" i="7" s="1"/>
  <c r="IZ82" i="7" a="1"/>
  <c r="IZ82" i="7" s="1"/>
  <c r="JA19" i="7" a="1"/>
  <c r="JA19" i="7" s="1"/>
  <c r="JA32" i="7" s="1"/>
  <c r="IZ113" i="7" a="1"/>
  <c r="IZ113" i="7" s="1"/>
  <c r="IZ112" i="7" a="1"/>
  <c r="IZ112" i="7" s="1"/>
  <c r="IZ108" i="7" a="1"/>
  <c r="IZ108" i="7" s="1"/>
  <c r="JA24" i="7" a="1"/>
  <c r="JA24" i="7" s="1"/>
  <c r="IZ9" i="7"/>
  <c r="IZ116" i="7" a="1"/>
  <c r="IZ116" i="7" s="1"/>
  <c r="IZ73" i="7" a="1"/>
  <c r="IZ73" i="7" s="1"/>
  <c r="IZ69" i="7" a="1"/>
  <c r="IZ69" i="7" s="1"/>
  <c r="IZ62" i="7" a="1"/>
  <c r="IZ62" i="7" s="1"/>
  <c r="IZ60" i="7" a="1"/>
  <c r="IZ60" i="7" s="1"/>
  <c r="IZ79" i="7" s="1"/>
  <c r="JA41" i="7" a="1"/>
  <c r="JA41" i="7" s="1"/>
  <c r="JA39" i="7" a="1"/>
  <c r="JA39" i="7" s="1"/>
  <c r="JA37" i="7" a="1"/>
  <c r="JA37" i="7" s="1"/>
  <c r="JA35" i="7" a="1"/>
  <c r="JA35" i="7" s="1"/>
  <c r="JA33" i="7" a="1"/>
  <c r="JA33" i="7" s="1"/>
  <c r="JA25" i="7" a="1"/>
  <c r="JA25" i="7" s="1"/>
  <c r="HN4" i="6"/>
  <c r="IZ497" i="7"/>
  <c r="IM10" i="17"/>
  <c r="IY14" i="8" l="1"/>
  <c r="IY15" i="8"/>
  <c r="CN236" i="90"/>
  <c r="CN235" i="90"/>
  <c r="CN237" i="90"/>
  <c r="CN158" i="90"/>
  <c r="CN239" i="90"/>
  <c r="CN240" i="90"/>
  <c r="CN238" i="90"/>
  <c r="W686" i="90"/>
  <c r="W623" i="90"/>
  <c r="W700" i="90"/>
  <c r="W1024" i="90"/>
  <c r="W703" i="90"/>
  <c r="W706" i="90" s="1"/>
  <c r="W693" i="90"/>
  <c r="IY18" i="8"/>
  <c r="IN9" i="17"/>
  <c r="IM6" i="17"/>
  <c r="HM21" i="70"/>
  <c r="HM21" i="6"/>
  <c r="IY21" i="8"/>
  <c r="JA77" i="7"/>
  <c r="W77" i="7" s="1" a="1"/>
  <c r="W77" i="7" s="1"/>
  <c r="JA78" i="7"/>
  <c r="W78" i="7" s="1" a="1"/>
  <c r="W78" i="7" s="1"/>
  <c r="JA393" i="7"/>
  <c r="W393" i="7" s="1" a="1"/>
  <c r="W393" i="7" s="1"/>
  <c r="JA482" i="7"/>
  <c r="W482" i="7" s="1" a="1"/>
  <c r="W482" i="7" s="1"/>
  <c r="JA257" i="7"/>
  <c r="W257" i="7" s="1" a="1"/>
  <c r="W257" i="7" s="1"/>
  <c r="JA348" i="7"/>
  <c r="W348" i="7" s="1" a="1"/>
  <c r="W348" i="7" s="1"/>
  <c r="JA438" i="7"/>
  <c r="W438" i="7" s="1" a="1"/>
  <c r="W438" i="7" s="1"/>
  <c r="JA303" i="7"/>
  <c r="W303" i="7" s="1" a="1"/>
  <c r="W303" i="7" s="1"/>
  <c r="JA122" i="7"/>
  <c r="W122" i="7" s="1" a="1"/>
  <c r="W122" i="7" s="1"/>
  <c r="JA258" i="7"/>
  <c r="W258" i="7" s="1" a="1"/>
  <c r="W258" i="7" s="1"/>
  <c r="JA213" i="7"/>
  <c r="W213" i="7" s="1" a="1"/>
  <c r="W213" i="7" s="1"/>
  <c r="JA168" i="7"/>
  <c r="W168" i="7" s="1" a="1"/>
  <c r="W168" i="7" s="1"/>
  <c r="JA302" i="7"/>
  <c r="W302" i="7" s="1" a="1"/>
  <c r="W302" i="7" s="1"/>
  <c r="JA392" i="7"/>
  <c r="W392" i="7" s="1" a="1"/>
  <c r="W392" i="7" s="1"/>
  <c r="JA347" i="7"/>
  <c r="W347" i="7" s="1" a="1"/>
  <c r="W347" i="7" s="1"/>
  <c r="JA123" i="7"/>
  <c r="W123" i="7" s="1" a="1"/>
  <c r="W123" i="7" s="1"/>
  <c r="JA167" i="7"/>
  <c r="W167" i="7" s="1" a="1"/>
  <c r="W167" i="7" s="1"/>
  <c r="JA483" i="7"/>
  <c r="W483" i="7" s="1" a="1"/>
  <c r="W483" i="7" s="1"/>
  <c r="JA437" i="7"/>
  <c r="W437" i="7" s="1" a="1"/>
  <c r="W437" i="7" s="1"/>
  <c r="JA212" i="7"/>
  <c r="W212" i="7" s="1" a="1"/>
  <c r="W212" i="7" s="1"/>
  <c r="HL119" i="36"/>
  <c r="HL104" i="36"/>
  <c r="HL94" i="36" a="1"/>
  <c r="HL94" i="36" s="1"/>
  <c r="HL118" i="36"/>
  <c r="HL89" i="36" a="1"/>
  <c r="HL89" i="36" s="1"/>
  <c r="HL84" i="36" a="1"/>
  <c r="HL84" i="36" s="1"/>
  <c r="HL79" i="36" a="1"/>
  <c r="HL79" i="36" s="1"/>
  <c r="HL73" i="36" a="1"/>
  <c r="HL73" i="36" s="1"/>
  <c r="HL74" i="36" s="1"/>
  <c r="HM97" i="36" s="1"/>
  <c r="HL88" i="36" a="1"/>
  <c r="HL88" i="36" s="1"/>
  <c r="HL82" i="36" a="1"/>
  <c r="HL82" i="36" s="1"/>
  <c r="HL78" i="36" a="1"/>
  <c r="HL78" i="36" s="1"/>
  <c r="HL87" i="36" a="1"/>
  <c r="HL87" i="36" s="1"/>
  <c r="HL81" i="36" a="1"/>
  <c r="HL81" i="36" s="1"/>
  <c r="HL77" i="36" a="1"/>
  <c r="HL77" i="36" s="1"/>
  <c r="HL90" i="36" a="1"/>
  <c r="HL90" i="36" s="1"/>
  <c r="HL98" i="36" s="1"/>
  <c r="HL99" i="36" s="1"/>
  <c r="HL101" i="36" s="1"/>
  <c r="HL100" i="36" s="1"/>
  <c r="HL86" i="36" a="1"/>
  <c r="HL86" i="36" s="1"/>
  <c r="HL80" i="36" a="1"/>
  <c r="HL80" i="36" s="1"/>
  <c r="HL7" i="36" a="1"/>
  <c r="HL7" i="36" s="1"/>
  <c r="HL5" i="36"/>
  <c r="IZ11" i="8"/>
  <c r="IZ21" i="7" a="1"/>
  <c r="IZ21" i="7" s="1"/>
  <c r="IZ20" i="7" a="1"/>
  <c r="IZ20" i="7" s="1"/>
  <c r="DCC5" i="88"/>
  <c r="CST5" i="88"/>
  <c r="HN5" i="70"/>
  <c r="HN7" i="15"/>
  <c r="JA8" i="7"/>
  <c r="HN5" i="6"/>
  <c r="HN15" i="6" s="1"/>
  <c r="HN15" i="70" s="1"/>
  <c r="HN18" i="6" l="1"/>
  <c r="HN18" i="70" s="1"/>
  <c r="IY17" i="8"/>
  <c r="JB15" i="67"/>
  <c r="HN19" i="6"/>
  <c r="HN19" i="70" s="1"/>
  <c r="HN16" i="6"/>
  <c r="HN16" i="70" s="1"/>
  <c r="HN17" i="6"/>
  <c r="HN17" i="70" s="1"/>
  <c r="CN159" i="90"/>
  <c r="CN247" i="90" a="1"/>
  <c r="CN247" i="90" s="1"/>
  <c r="CN245" i="90" a="1"/>
  <c r="CN245" i="90" s="1"/>
  <c r="CN248" i="90"/>
  <c r="CN243" i="90" a="1"/>
  <c r="CN243" i="90" s="1"/>
  <c r="CN246" i="90" a="1"/>
  <c r="CN246" i="90" s="1"/>
  <c r="CN244" i="90" a="1"/>
  <c r="CN244" i="90" s="1"/>
  <c r="W186" i="93"/>
  <c r="J169" i="95"/>
  <c r="W14" i="94"/>
  <c r="W187" i="93"/>
  <c r="J170" i="95"/>
  <c r="J104" i="95"/>
  <c r="W38" i="94"/>
  <c r="W16" i="94"/>
  <c r="X26" i="94"/>
  <c r="W701" i="90"/>
  <c r="X697" i="90" s="1"/>
  <c r="W170" i="91"/>
  <c r="W169" i="91"/>
  <c r="W104" i="91"/>
  <c r="W694" i="90"/>
  <c r="X691" i="90" s="1"/>
  <c r="W829" i="90"/>
  <c r="W815" i="90"/>
  <c r="W843" i="90"/>
  <c r="W865" i="90"/>
  <c r="W867" i="90" s="1"/>
  <c r="W58" i="90"/>
  <c r="W709" i="90"/>
  <c r="W728" i="90" s="1"/>
  <c r="W634" i="90"/>
  <c r="W624" i="90"/>
  <c r="W111" i="91" s="1"/>
  <c r="W857" i="90"/>
  <c r="W860" i="90" s="1"/>
  <c r="W1025" i="90"/>
  <c r="W1026" i="90" s="1"/>
  <c r="X1022" i="90" s="1"/>
  <c r="W945" i="90"/>
  <c r="JB14" i="67"/>
  <c r="HN14" i="6"/>
  <c r="HN14" i="70" s="1"/>
  <c r="W169" i="7"/>
  <c r="W349" i="7"/>
  <c r="W439" i="7"/>
  <c r="W79" i="7"/>
  <c r="W124" i="7"/>
  <c r="W304" i="7"/>
  <c r="W394" i="7"/>
  <c r="W259" i="7"/>
  <c r="W214" i="7"/>
  <c r="W484" i="7"/>
  <c r="CSU4" i="88"/>
  <c r="DCD4" i="88"/>
  <c r="HO4" i="70"/>
  <c r="HO6" i="15"/>
  <c r="JA466" i="7" a="1"/>
  <c r="JA466" i="7" s="1"/>
  <c r="JA477" i="7" a="1"/>
  <c r="JA477" i="7" s="1"/>
  <c r="JA473" i="7" a="1"/>
  <c r="JA473" i="7" s="1"/>
  <c r="FW23" i="51" s="1"/>
  <c r="JA472" i="7" a="1"/>
  <c r="JA472" i="7" s="1"/>
  <c r="GR23" i="51" s="1"/>
  <c r="JA468" i="7" a="1"/>
  <c r="JA468" i="7" s="1"/>
  <c r="JA486" i="7" a="1"/>
  <c r="JA486" i="7" s="1"/>
  <c r="JA476" i="7" a="1"/>
  <c r="JA476" i="7" s="1"/>
  <c r="JA487" i="7" a="1"/>
  <c r="JA487" i="7" s="1"/>
  <c r="JA474" i="7" a="1"/>
  <c r="JA474" i="7" s="1"/>
  <c r="JA433" i="7" a="1"/>
  <c r="JA433" i="7" s="1"/>
  <c r="JA429" i="7" a="1"/>
  <c r="JA429" i="7" s="1"/>
  <c r="JA422" i="7" a="1"/>
  <c r="JA422" i="7" s="1"/>
  <c r="JA420" i="7" a="1"/>
  <c r="JA420" i="7" s="1"/>
  <c r="JA439" i="7" s="1"/>
  <c r="JA467" i="7" a="1"/>
  <c r="JA467" i="7" s="1"/>
  <c r="JA421" i="7" a="1"/>
  <c r="JA421" i="7" s="1"/>
  <c r="JA432" i="7" a="1"/>
  <c r="JA432" i="7" s="1"/>
  <c r="JB406" i="7" a="1"/>
  <c r="JB406" i="7" s="1"/>
  <c r="JA397" i="7" a="1"/>
  <c r="JA397" i="7" s="1"/>
  <c r="JA478" i="7" a="1"/>
  <c r="JA478" i="7" s="1"/>
  <c r="JA428" i="7" a="1"/>
  <c r="JA428" i="7" s="1"/>
  <c r="FW22" i="51" s="1"/>
  <c r="JA427" i="7" a="1"/>
  <c r="JA427" i="7" s="1"/>
  <c r="GR22" i="51" s="1"/>
  <c r="JA423" i="7" a="1"/>
  <c r="JA423" i="7" s="1"/>
  <c r="JA465" i="7" a="1"/>
  <c r="JA465" i="7" s="1"/>
  <c r="JA484" i="7" s="1"/>
  <c r="JA441" i="7" a="1"/>
  <c r="JA441" i="7" s="1"/>
  <c r="JA431" i="7" a="1"/>
  <c r="JA431" i="7" s="1"/>
  <c r="JB451" i="7" a="1"/>
  <c r="JB451" i="7" s="1"/>
  <c r="JA442" i="7" a="1"/>
  <c r="JA442" i="7" s="1"/>
  <c r="JA386" i="7" a="1"/>
  <c r="JA386" i="7" s="1"/>
  <c r="JA396" i="7" a="1"/>
  <c r="JA396" i="7" s="1"/>
  <c r="JA342" i="7" a="1"/>
  <c r="JA342" i="7" s="1"/>
  <c r="JA388" i="7" a="1"/>
  <c r="JA388" i="7" s="1"/>
  <c r="JA384" i="7" a="1"/>
  <c r="JA384" i="7" s="1"/>
  <c r="JA377" i="7" a="1"/>
  <c r="JA377" i="7" s="1"/>
  <c r="JA375" i="7" a="1"/>
  <c r="JA375" i="7" s="1"/>
  <c r="JA394" i="7" s="1"/>
  <c r="JA338" i="7" a="1"/>
  <c r="JA338" i="7" s="1"/>
  <c r="FW20" i="51" s="1"/>
  <c r="JA337" i="7" a="1"/>
  <c r="JA337" i="7" s="1"/>
  <c r="GR20" i="51" s="1"/>
  <c r="JA333" i="7" a="1"/>
  <c r="JA333" i="7" s="1"/>
  <c r="JA376" i="7" a="1"/>
  <c r="JA376" i="7" s="1"/>
  <c r="JA351" i="7" a="1"/>
  <c r="JA351" i="7" s="1"/>
  <c r="JA341" i="7" a="1"/>
  <c r="JA341" i="7" s="1"/>
  <c r="JA387" i="7" a="1"/>
  <c r="JA387" i="7" s="1"/>
  <c r="JB361" i="7" a="1"/>
  <c r="JB361" i="7" s="1"/>
  <c r="JA352" i="7" a="1"/>
  <c r="JA352" i="7" s="1"/>
  <c r="JA383" i="7" a="1"/>
  <c r="JA383" i="7" s="1"/>
  <c r="FW21" i="51" s="1"/>
  <c r="JA382" i="7" a="1"/>
  <c r="JA382" i="7" s="1"/>
  <c r="GR21" i="51" s="1"/>
  <c r="JA378" i="7" a="1"/>
  <c r="JA378" i="7" s="1"/>
  <c r="JA343" i="7" a="1"/>
  <c r="JA343" i="7" s="1"/>
  <c r="JA298" i="7" a="1"/>
  <c r="JA298" i="7" s="1"/>
  <c r="JA294" i="7" a="1"/>
  <c r="JA294" i="7" s="1"/>
  <c r="JA287" i="7" a="1"/>
  <c r="JA287" i="7" s="1"/>
  <c r="JA285" i="7" a="1"/>
  <c r="JA285" i="7" s="1"/>
  <c r="JA304" i="7" s="1"/>
  <c r="JA286" i="7" a="1"/>
  <c r="JA286" i="7" s="1"/>
  <c r="JA297" i="7" a="1"/>
  <c r="JA297" i="7" s="1"/>
  <c r="JB271" i="7" a="1"/>
  <c r="JB271" i="7" s="1"/>
  <c r="JA339" i="7" a="1"/>
  <c r="JA339" i="7" s="1"/>
  <c r="JA332" i="7" a="1"/>
  <c r="JA332" i="7" s="1"/>
  <c r="JA330" i="7" a="1"/>
  <c r="JA330" i="7" s="1"/>
  <c r="JA349" i="7" s="1"/>
  <c r="JA293" i="7" a="1"/>
  <c r="JA293" i="7" s="1"/>
  <c r="FW19" i="51" s="1"/>
  <c r="JA292" i="7" a="1"/>
  <c r="JA292" i="7" s="1"/>
  <c r="GR19" i="51" s="1"/>
  <c r="JA288" i="7" a="1"/>
  <c r="JA288" i="7" s="1"/>
  <c r="JA331" i="7" a="1"/>
  <c r="JA331" i="7" s="1"/>
  <c r="JA306" i="7" a="1"/>
  <c r="JA306" i="7" s="1"/>
  <c r="JA296" i="7" a="1"/>
  <c r="JA296" i="7" s="1"/>
  <c r="JB316" i="7" a="1"/>
  <c r="JB316" i="7" s="1"/>
  <c r="JA307" i="7" a="1"/>
  <c r="JA307" i="7" s="1"/>
  <c r="JA252" i="7" a="1"/>
  <c r="JA252" i="7" s="1"/>
  <c r="JB226" i="7" a="1"/>
  <c r="JB226" i="7" s="1"/>
  <c r="JA217" i="7" a="1"/>
  <c r="JA217" i="7" s="1"/>
  <c r="JA248" i="7" a="1"/>
  <c r="JA248" i="7" s="1"/>
  <c r="FW18" i="51" s="1"/>
  <c r="JA247" i="7" a="1"/>
  <c r="JA247" i="7" s="1"/>
  <c r="GR18" i="51" s="1"/>
  <c r="JA243" i="7" a="1"/>
  <c r="JA243" i="7" s="1"/>
  <c r="JA261" i="7" a="1"/>
  <c r="JA261" i="7" s="1"/>
  <c r="JA251" i="7" a="1"/>
  <c r="JA251" i="7" s="1"/>
  <c r="JA262" i="7" a="1"/>
  <c r="JA262" i="7" s="1"/>
  <c r="JA208" i="7" a="1"/>
  <c r="JA208" i="7" s="1"/>
  <c r="JA204" i="7" a="1"/>
  <c r="JA204" i="7" s="1"/>
  <c r="JA207" i="7" a="1"/>
  <c r="JA207" i="7" s="1"/>
  <c r="JA253" i="7" a="1"/>
  <c r="JA253" i="7" s="1"/>
  <c r="JA249" i="7" a="1"/>
  <c r="JA249" i="7" s="1"/>
  <c r="JA242" i="7" a="1"/>
  <c r="JA242" i="7" s="1"/>
  <c r="JA240" i="7" a="1"/>
  <c r="JA240" i="7" s="1"/>
  <c r="JA259" i="7" s="1"/>
  <c r="JA203" i="7" a="1"/>
  <c r="JA203" i="7" s="1"/>
  <c r="FW17" i="51" s="1"/>
  <c r="JA241" i="7" a="1"/>
  <c r="JA241" i="7" s="1"/>
  <c r="JA216" i="7" a="1"/>
  <c r="JA216" i="7" s="1"/>
  <c r="JA162" i="7" a="1"/>
  <c r="JA162" i="7" s="1"/>
  <c r="JB136" i="7" a="1"/>
  <c r="JB136" i="7" s="1"/>
  <c r="JA127" i="7" a="1"/>
  <c r="JA127" i="7" s="1"/>
  <c r="JA197" i="7" a="1"/>
  <c r="JA197" i="7" s="1"/>
  <c r="JA195" i="7" a="1"/>
  <c r="JA195" i="7" s="1"/>
  <c r="JA214" i="7" s="1"/>
  <c r="JA158" i="7" a="1"/>
  <c r="JA158" i="7" s="1"/>
  <c r="FW16" i="51" s="1"/>
  <c r="JA157" i="7" a="1"/>
  <c r="JA157" i="7" s="1"/>
  <c r="GR16" i="51" s="1"/>
  <c r="JA153" i="7" a="1"/>
  <c r="JA153" i="7" s="1"/>
  <c r="JA196" i="7" a="1"/>
  <c r="JA196" i="7" s="1"/>
  <c r="JA171" i="7" a="1"/>
  <c r="JA171" i="7" s="1"/>
  <c r="JA161" i="7" a="1"/>
  <c r="JA161" i="7" s="1"/>
  <c r="JB181" i="7" a="1"/>
  <c r="JB181" i="7" s="1"/>
  <c r="JA172" i="7" a="1"/>
  <c r="JA172" i="7" s="1"/>
  <c r="JA206" i="7" a="1"/>
  <c r="JA206" i="7" s="1"/>
  <c r="JA202" i="7" a="1"/>
  <c r="JA202" i="7" s="1"/>
  <c r="GR17" i="51" s="1"/>
  <c r="JA198" i="7" a="1"/>
  <c r="JA198" i="7" s="1"/>
  <c r="JA163" i="7" a="1"/>
  <c r="JA163" i="7" s="1"/>
  <c r="JA159" i="7" a="1"/>
  <c r="JA159" i="7" s="1"/>
  <c r="JA152" i="7" a="1"/>
  <c r="JA152" i="7" s="1"/>
  <c r="JA150" i="7" a="1"/>
  <c r="JA150" i="7" s="1"/>
  <c r="JA169" i="7" s="1"/>
  <c r="JA151" i="7" a="1"/>
  <c r="JA151" i="7" s="1"/>
  <c r="JA118" i="7" a="1"/>
  <c r="JA118" i="7" s="1"/>
  <c r="JA114" i="7" a="1"/>
  <c r="JA114" i="7" s="1"/>
  <c r="JA107" i="7" a="1"/>
  <c r="JA107" i="7" s="1"/>
  <c r="JA105" i="7" a="1"/>
  <c r="JA105" i="7" s="1"/>
  <c r="JA124" i="7" s="1"/>
  <c r="JA68" i="7" a="1"/>
  <c r="JA68" i="7" s="1"/>
  <c r="FW14" i="51" s="1"/>
  <c r="JA67" i="7" a="1"/>
  <c r="JA67" i="7" s="1"/>
  <c r="GR14" i="51" s="1"/>
  <c r="JA63" i="7" a="1"/>
  <c r="JA63" i="7" s="1"/>
  <c r="JA106" i="7" a="1"/>
  <c r="JA106" i="7" s="1"/>
  <c r="JA81" i="7" a="1"/>
  <c r="JA81" i="7" s="1"/>
  <c r="JA71" i="7" a="1"/>
  <c r="JA71" i="7" s="1"/>
  <c r="JB42" i="7" a="1"/>
  <c r="JB42" i="7" s="1"/>
  <c r="JB40" i="7" a="1"/>
  <c r="JB40" i="7" s="1"/>
  <c r="JB38" i="7" a="1"/>
  <c r="JB38" i="7" s="1"/>
  <c r="JB36" i="7" a="1"/>
  <c r="JB36" i="7" s="1"/>
  <c r="JB34" i="7" a="1"/>
  <c r="JB34" i="7" s="1"/>
  <c r="JB22" i="7" a="1"/>
  <c r="JB22" i="7" s="1"/>
  <c r="JA117" i="7" a="1"/>
  <c r="JA117" i="7" s="1"/>
  <c r="JB91" i="7" a="1"/>
  <c r="JB91" i="7" s="1"/>
  <c r="JA82" i="7" a="1"/>
  <c r="JA82" i="7" s="1"/>
  <c r="JB19" i="7" a="1"/>
  <c r="JB19" i="7" s="1"/>
  <c r="JB32" i="7" s="1"/>
  <c r="JA113" i="7" a="1"/>
  <c r="JA113" i="7" s="1"/>
  <c r="FW15" i="51" s="1"/>
  <c r="JA112" i="7" a="1"/>
  <c r="JA112" i="7" s="1"/>
  <c r="GR15" i="51" s="1"/>
  <c r="JA108" i="7" a="1"/>
  <c r="JA108" i="7" s="1"/>
  <c r="JB24" i="7" a="1"/>
  <c r="JB24" i="7" s="1"/>
  <c r="JA116" i="7" a="1"/>
  <c r="JA116" i="7" s="1"/>
  <c r="JA9" i="7"/>
  <c r="JA73" i="7" a="1"/>
  <c r="JA73" i="7" s="1"/>
  <c r="JA69" i="7" a="1"/>
  <c r="JA69" i="7" s="1"/>
  <c r="JA62" i="7" a="1"/>
  <c r="JA62" i="7" s="1"/>
  <c r="JA60" i="7" a="1"/>
  <c r="JA60" i="7" s="1"/>
  <c r="JA79" i="7" s="1"/>
  <c r="JB41" i="7" a="1"/>
  <c r="JB41" i="7" s="1"/>
  <c r="JB39" i="7" a="1"/>
  <c r="JB39" i="7" s="1"/>
  <c r="JB37" i="7" a="1"/>
  <c r="JB37" i="7" s="1"/>
  <c r="JB35" i="7" a="1"/>
  <c r="JB35" i="7" s="1"/>
  <c r="JB33" i="7" a="1"/>
  <c r="JB33" i="7" s="1"/>
  <c r="JB25" i="7" a="1"/>
  <c r="JB25" i="7" s="1"/>
  <c r="JA61" i="7" a="1"/>
  <c r="JA61" i="7" s="1"/>
  <c r="JB23" i="7" a="1"/>
  <c r="JB23" i="7" s="1"/>
  <c r="JA126" i="7" a="1"/>
  <c r="JA126" i="7" s="1"/>
  <c r="JA72" i="7" a="1"/>
  <c r="JA72" i="7" s="1"/>
  <c r="JB46" i="7" a="1"/>
  <c r="JB46" i="7" s="1"/>
  <c r="HO4" i="6"/>
  <c r="JA497" i="7"/>
  <c r="IN10" i="17"/>
  <c r="HM4" i="36"/>
  <c r="HL76" i="36"/>
  <c r="HL108" i="36" a="1"/>
  <c r="HL108" i="36" s="1"/>
  <c r="HL114" i="36" a="1"/>
  <c r="HL114" i="36" s="1"/>
  <c r="HL112" i="36" a="1"/>
  <c r="HL112" i="36" s="1"/>
  <c r="HL109" i="36" a="1"/>
  <c r="HL109" i="36" s="1"/>
  <c r="HL113" i="36" a="1"/>
  <c r="HL113" i="36" s="1"/>
  <c r="HL107" i="36" a="1"/>
  <c r="HL107" i="36" s="1"/>
  <c r="HL111" i="36" a="1"/>
  <c r="HL111" i="36" s="1"/>
  <c r="HL106" i="36" a="1"/>
  <c r="HL106" i="36" s="1"/>
  <c r="HN22" i="6"/>
  <c r="IZ12" i="8"/>
  <c r="IZ14" i="8" l="1"/>
  <c r="IZ15" i="8"/>
  <c r="W58" i="94"/>
  <c r="W47" i="94"/>
  <c r="CN251" i="90"/>
  <c r="CN722" i="90"/>
  <c r="K722" i="90" s="1"/>
  <c r="CO155" i="90"/>
  <c r="J72" i="95"/>
  <c r="J260" i="95" s="1"/>
  <c r="J292" i="95" s="1" a="1"/>
  <c r="J292" i="95" s="1"/>
  <c r="J111" i="95"/>
  <c r="J250" i="95"/>
  <c r="J282" i="95" s="1" a="1"/>
  <c r="J282" i="95" s="1"/>
  <c r="J112" i="95"/>
  <c r="W19" i="92" a="1"/>
  <c r="W19" i="92" s="1"/>
  <c r="W39" i="94"/>
  <c r="W68" i="94"/>
  <c r="W83" i="94" s="1"/>
  <c r="W868" i="90"/>
  <c r="W874" i="90" s="1"/>
  <c r="W878" i="90" s="1"/>
  <c r="W875" i="90" s="1"/>
  <c r="W53" i="93"/>
  <c r="W79" i="91"/>
  <c r="W72" i="91"/>
  <c r="W118" i="93" s="1"/>
  <c r="W112" i="91"/>
  <c r="W303" i="91"/>
  <c r="W625" i="90"/>
  <c r="W735" i="90"/>
  <c r="W941" i="90"/>
  <c r="IZ18" i="8"/>
  <c r="HN21" i="70"/>
  <c r="HN21" i="6"/>
  <c r="DCD5" i="88"/>
  <c r="CSU5" i="88"/>
  <c r="HO5" i="70"/>
  <c r="HO7" i="15"/>
  <c r="JB8" i="7"/>
  <c r="HO5" i="6"/>
  <c r="HO16" i="6" s="1"/>
  <c r="HO16" i="70" s="1"/>
  <c r="IZ21" i="8"/>
  <c r="JB78" i="7"/>
  <c r="JB77" i="7"/>
  <c r="JB347" i="7"/>
  <c r="JB438" i="7"/>
  <c r="JB303" i="7"/>
  <c r="JB258" i="7"/>
  <c r="JB168" i="7"/>
  <c r="JB302" i="7"/>
  <c r="JB392" i="7"/>
  <c r="JB122" i="7"/>
  <c r="JB123" i="7"/>
  <c r="JB167" i="7"/>
  <c r="JB483" i="7"/>
  <c r="JB437" i="7"/>
  <c r="JB212" i="7"/>
  <c r="JB393" i="7"/>
  <c r="JB213" i="7"/>
  <c r="JB482" i="7"/>
  <c r="JB257" i="7"/>
  <c r="JB348" i="7"/>
  <c r="JA11" i="8"/>
  <c r="IN6" i="17"/>
  <c r="IO9" i="17"/>
  <c r="JA20" i="7" a="1"/>
  <c r="JA20" i="7" s="1"/>
  <c r="JA21" i="7" a="1"/>
  <c r="JA21" i="7" s="1"/>
  <c r="HM119" i="36"/>
  <c r="HM104" i="36"/>
  <c r="HM88" i="36" a="1"/>
  <c r="HM88" i="36" s="1"/>
  <c r="HM82" i="36" a="1"/>
  <c r="HM82" i="36" s="1"/>
  <c r="HM78" i="36" a="1"/>
  <c r="HM78" i="36" s="1"/>
  <c r="HM94" i="36" a="1"/>
  <c r="HM94" i="36" s="1"/>
  <c r="HM87" i="36" a="1"/>
  <c r="HM87" i="36" s="1"/>
  <c r="HM81" i="36" a="1"/>
  <c r="HM81" i="36" s="1"/>
  <c r="HM77" i="36" a="1"/>
  <c r="HM77" i="36" s="1"/>
  <c r="HM90" i="36" a="1"/>
  <c r="HM90" i="36" s="1"/>
  <c r="HM98" i="36" s="1"/>
  <c r="HM99" i="36" s="1"/>
  <c r="HM101" i="36" s="1"/>
  <c r="HM100" i="36" s="1"/>
  <c r="HM86" i="36" a="1"/>
  <c r="HM86" i="36" s="1"/>
  <c r="HM80" i="36" a="1"/>
  <c r="HM80" i="36" s="1"/>
  <c r="HM118" i="36"/>
  <c r="HM89" i="36" a="1"/>
  <c r="HM89" i="36" s="1"/>
  <c r="HM84" i="36" a="1"/>
  <c r="HM84" i="36" s="1"/>
  <c r="HM79" i="36" a="1"/>
  <c r="HM79" i="36" s="1"/>
  <c r="HM73" i="36" a="1"/>
  <c r="HM73" i="36" s="1"/>
  <c r="HM74" i="36" s="1"/>
  <c r="HN97" i="36" s="1"/>
  <c r="HM5" i="36"/>
  <c r="HM7" i="36" a="1"/>
  <c r="HM7" i="36" s="1"/>
  <c r="IZ17" i="8" l="1"/>
  <c r="HO18" i="6"/>
  <c r="JC15" i="67"/>
  <c r="HO19" i="6"/>
  <c r="HO19" i="70" s="1"/>
  <c r="HO15" i="6"/>
  <c r="HO15" i="70" s="1"/>
  <c r="HO18" i="70"/>
  <c r="HO17" i="6"/>
  <c r="HO17" i="70" s="1"/>
  <c r="W40" i="94"/>
  <c r="W59" i="94"/>
  <c r="W60" i="94" s="1"/>
  <c r="W58" i="92" a="1"/>
  <c r="W58" i="92" s="1"/>
  <c r="W43" i="92"/>
  <c r="W42" i="92"/>
  <c r="W76" i="94"/>
  <c r="W48" i="94"/>
  <c r="CO229" i="90"/>
  <c r="CO230" i="90"/>
  <c r="CO131" i="90"/>
  <c r="CO227" i="90"/>
  <c r="CO228" i="90"/>
  <c r="CO157" i="90"/>
  <c r="CO158" i="90" s="1"/>
  <c r="CO225" i="90"/>
  <c r="CO226" i="90"/>
  <c r="CN262" i="90"/>
  <c r="W871" i="90"/>
  <c r="W879" i="90" s="1"/>
  <c r="J80" i="95"/>
  <c r="J263" i="95" s="1"/>
  <c r="J295" i="95" s="1" a="1"/>
  <c r="J295" i="95" s="1"/>
  <c r="W230" i="93"/>
  <c r="J213" i="95"/>
  <c r="J246" i="95" s="1"/>
  <c r="J278" i="95" s="1" a="1"/>
  <c r="J278" i="95" s="1"/>
  <c r="J79" i="95"/>
  <c r="J262" i="95" s="1"/>
  <c r="J294" i="95" s="1" a="1"/>
  <c r="J294" i="95" s="1"/>
  <c r="W69" i="94"/>
  <c r="W213" i="91"/>
  <c r="W290" i="91" s="1"/>
  <c r="W33" i="92"/>
  <c r="W80" i="91"/>
  <c r="W994" i="90"/>
  <c r="W999" i="90"/>
  <c r="W47" i="90"/>
  <c r="W741" i="90"/>
  <c r="W604" i="90" s="1"/>
  <c r="W642" i="90"/>
  <c r="X620" i="90"/>
  <c r="JC14" i="67"/>
  <c r="HO14" i="6"/>
  <c r="HO14" i="70" s="1"/>
  <c r="HO22" i="6"/>
  <c r="DCE4" i="88"/>
  <c r="CSV4" i="88"/>
  <c r="HP4" i="70"/>
  <c r="HP6" i="15"/>
  <c r="JB473" i="7" a="1"/>
  <c r="JB473" i="7" s="1"/>
  <c r="JB472" i="7" a="1"/>
  <c r="JB472" i="7" s="1"/>
  <c r="JB468" i="7" a="1"/>
  <c r="JB468" i="7" s="1"/>
  <c r="JB486" i="7" a="1"/>
  <c r="JB486" i="7" s="1"/>
  <c r="JB476" i="7" a="1"/>
  <c r="JB476" i="7" s="1"/>
  <c r="JB487" i="7" a="1"/>
  <c r="JB487" i="7" s="1"/>
  <c r="JB478" i="7" a="1"/>
  <c r="JB478" i="7" s="1"/>
  <c r="JB474" i="7" a="1"/>
  <c r="JB474" i="7" s="1"/>
  <c r="JB467" i="7" a="1"/>
  <c r="JB467" i="7" s="1"/>
  <c r="JB465" i="7" a="1"/>
  <c r="JB465" i="7" s="1"/>
  <c r="JB484" i="7" s="1"/>
  <c r="JB466" i="7" a="1"/>
  <c r="JB466" i="7" s="1"/>
  <c r="JB432" i="7" a="1"/>
  <c r="JB432" i="7" s="1"/>
  <c r="JC406" i="7" a="1"/>
  <c r="JC406" i="7" s="1"/>
  <c r="JB397" i="7" a="1"/>
  <c r="JB397" i="7" s="1"/>
  <c r="JB428" i="7" a="1"/>
  <c r="JB428" i="7" s="1"/>
  <c r="JB427" i="7" a="1"/>
  <c r="JB427" i="7" s="1"/>
  <c r="JB423" i="7" a="1"/>
  <c r="JB423" i="7" s="1"/>
  <c r="JB441" i="7" a="1"/>
  <c r="JB441" i="7" s="1"/>
  <c r="JB431" i="7" a="1"/>
  <c r="JB431" i="7" s="1"/>
  <c r="JC451" i="7" a="1"/>
  <c r="JC451" i="7" s="1"/>
  <c r="JB442" i="7" a="1"/>
  <c r="JB442" i="7" s="1"/>
  <c r="JB477" i="7" a="1"/>
  <c r="JB477" i="7" s="1"/>
  <c r="JB433" i="7" a="1"/>
  <c r="JB433" i="7" s="1"/>
  <c r="JB429" i="7" a="1"/>
  <c r="JB429" i="7" s="1"/>
  <c r="JB422" i="7" a="1"/>
  <c r="JB422" i="7" s="1"/>
  <c r="JB420" i="7" a="1"/>
  <c r="JB420" i="7" s="1"/>
  <c r="JB439" i="7" s="1"/>
  <c r="JB421" i="7" a="1"/>
  <c r="JB421" i="7" s="1"/>
  <c r="JB396" i="7" a="1"/>
  <c r="JB396" i="7" s="1"/>
  <c r="JB388" i="7" a="1"/>
  <c r="JB388" i="7" s="1"/>
  <c r="JB384" i="7" a="1"/>
  <c r="JB384" i="7" s="1"/>
  <c r="JB377" i="7" a="1"/>
  <c r="JB377" i="7" s="1"/>
  <c r="JB375" i="7" a="1"/>
  <c r="JB375" i="7" s="1"/>
  <c r="JB394" i="7" s="1"/>
  <c r="JB338" i="7" a="1"/>
  <c r="JB338" i="7" s="1"/>
  <c r="JB337" i="7" a="1"/>
  <c r="JB337" i="7" s="1"/>
  <c r="JB333" i="7" a="1"/>
  <c r="JB333" i="7" s="1"/>
  <c r="JB376" i="7" a="1"/>
  <c r="JB376" i="7" s="1"/>
  <c r="JB351" i="7" a="1"/>
  <c r="JB351" i="7" s="1"/>
  <c r="JB341" i="7" a="1"/>
  <c r="JB341" i="7" s="1"/>
  <c r="JB387" i="7" a="1"/>
  <c r="JB387" i="7" s="1"/>
  <c r="JC361" i="7" a="1"/>
  <c r="JC361" i="7" s="1"/>
  <c r="JB352" i="7" a="1"/>
  <c r="JB352" i="7" s="1"/>
  <c r="JB383" i="7" a="1"/>
  <c r="JB383" i="7" s="1"/>
  <c r="JB382" i="7" a="1"/>
  <c r="JB382" i="7" s="1"/>
  <c r="JB378" i="7" a="1"/>
  <c r="JB378" i="7" s="1"/>
  <c r="JB386" i="7" a="1"/>
  <c r="JB386" i="7" s="1"/>
  <c r="JB343" i="7" a="1"/>
  <c r="JB343" i="7" s="1"/>
  <c r="JB339" i="7" a="1"/>
  <c r="JB339" i="7" s="1"/>
  <c r="JB298" i="7" a="1"/>
  <c r="JB298" i="7" s="1"/>
  <c r="JB294" i="7" a="1"/>
  <c r="JB294" i="7" s="1"/>
  <c r="JB287" i="7" a="1"/>
  <c r="JB287" i="7" s="1"/>
  <c r="JB285" i="7" a="1"/>
  <c r="JB285" i="7" s="1"/>
  <c r="JB304" i="7" s="1"/>
  <c r="JB286" i="7" a="1"/>
  <c r="JB286" i="7" s="1"/>
  <c r="JB342" i="7" a="1"/>
  <c r="JB342" i="7" s="1"/>
  <c r="JB297" i="7" a="1"/>
  <c r="JB297" i="7" s="1"/>
  <c r="JB332" i="7" a="1"/>
  <c r="JB332" i="7" s="1"/>
  <c r="JB330" i="7" a="1"/>
  <c r="JB330" i="7" s="1"/>
  <c r="JB349" i="7" s="1"/>
  <c r="JB293" i="7" a="1"/>
  <c r="JB293" i="7" s="1"/>
  <c r="JB292" i="7" a="1"/>
  <c r="JB292" i="7" s="1"/>
  <c r="JB288" i="7" a="1"/>
  <c r="JB288" i="7" s="1"/>
  <c r="JB331" i="7" a="1"/>
  <c r="JB331" i="7" s="1"/>
  <c r="JB306" i="7" a="1"/>
  <c r="JB306" i="7" s="1"/>
  <c r="JB296" i="7" a="1"/>
  <c r="JB296" i="7" s="1"/>
  <c r="JC316" i="7" a="1"/>
  <c r="JC316" i="7" s="1"/>
  <c r="JB307" i="7" a="1"/>
  <c r="JB307" i="7" s="1"/>
  <c r="JB261" i="7" a="1"/>
  <c r="JB261" i="7" s="1"/>
  <c r="JB251" i="7" a="1"/>
  <c r="JB251" i="7" s="1"/>
  <c r="JB262" i="7" a="1"/>
  <c r="JB262" i="7" s="1"/>
  <c r="JB208" i="7" a="1"/>
  <c r="JB208" i="7" s="1"/>
  <c r="JB204" i="7" a="1"/>
  <c r="JB204" i="7" s="1"/>
  <c r="JB207" i="7" a="1"/>
  <c r="JB207" i="7" s="1"/>
  <c r="JB253" i="7" a="1"/>
  <c r="JB253" i="7" s="1"/>
  <c r="JB249" i="7" a="1"/>
  <c r="JB249" i="7" s="1"/>
  <c r="JB242" i="7" a="1"/>
  <c r="JB242" i="7" s="1"/>
  <c r="JB240" i="7" a="1"/>
  <c r="JB240" i="7" s="1"/>
  <c r="JB259" i="7" s="1"/>
  <c r="JB203" i="7" a="1"/>
  <c r="JB203" i="7" s="1"/>
  <c r="JB241" i="7" a="1"/>
  <c r="JB241" i="7" s="1"/>
  <c r="JB216" i="7" a="1"/>
  <c r="JB216" i="7" s="1"/>
  <c r="JB206" i="7" a="1"/>
  <c r="JB206" i="7" s="1"/>
  <c r="JC271" i="7" a="1"/>
  <c r="JC271" i="7" s="1"/>
  <c r="JB252" i="7" a="1"/>
  <c r="JB252" i="7" s="1"/>
  <c r="JC226" i="7" a="1"/>
  <c r="JC226" i="7" s="1"/>
  <c r="JB217" i="7" a="1"/>
  <c r="JB217" i="7" s="1"/>
  <c r="JB248" i="7" a="1"/>
  <c r="JB248" i="7" s="1"/>
  <c r="JB247" i="7" a="1"/>
  <c r="JB247" i="7" s="1"/>
  <c r="JB243" i="7" a="1"/>
  <c r="JB243" i="7" s="1"/>
  <c r="JB196" i="7" a="1"/>
  <c r="JB196" i="7" s="1"/>
  <c r="JB171" i="7" a="1"/>
  <c r="JB171" i="7" s="1"/>
  <c r="JB161" i="7" a="1"/>
  <c r="JB161" i="7" s="1"/>
  <c r="JC181" i="7" a="1"/>
  <c r="JC181" i="7" s="1"/>
  <c r="JB172" i="7" a="1"/>
  <c r="JB172" i="7" s="1"/>
  <c r="JB202" i="7" a="1"/>
  <c r="JB202" i="7" s="1"/>
  <c r="JB198" i="7" a="1"/>
  <c r="JB198" i="7" s="1"/>
  <c r="JB163" i="7" a="1"/>
  <c r="JB163" i="7" s="1"/>
  <c r="JB159" i="7" a="1"/>
  <c r="JB159" i="7" s="1"/>
  <c r="JB152" i="7" a="1"/>
  <c r="JB152" i="7" s="1"/>
  <c r="JB150" i="7" a="1"/>
  <c r="JB150" i="7" s="1"/>
  <c r="JB169" i="7" s="1"/>
  <c r="JB151" i="7" a="1"/>
  <c r="JB151" i="7" s="1"/>
  <c r="JB126" i="7" a="1"/>
  <c r="JB126" i="7" s="1"/>
  <c r="JB162" i="7" a="1"/>
  <c r="JB162" i="7" s="1"/>
  <c r="JC136" i="7" a="1"/>
  <c r="JC136" i="7" s="1"/>
  <c r="JB127" i="7" a="1"/>
  <c r="JB127" i="7" s="1"/>
  <c r="JB197" i="7" a="1"/>
  <c r="JB197" i="7" s="1"/>
  <c r="JB195" i="7" a="1"/>
  <c r="JB195" i="7" s="1"/>
  <c r="JB214" i="7" s="1"/>
  <c r="JB158" i="7" a="1"/>
  <c r="JB158" i="7" s="1"/>
  <c r="JB157" i="7" a="1"/>
  <c r="JB157" i="7" s="1"/>
  <c r="JB153" i="7" a="1"/>
  <c r="JB153" i="7" s="1"/>
  <c r="JB117" i="7" a="1"/>
  <c r="JB117" i="7" s="1"/>
  <c r="JC91" i="7" a="1"/>
  <c r="JC91" i="7" s="1"/>
  <c r="JB82" i="7" a="1"/>
  <c r="JB82" i="7" s="1"/>
  <c r="JC19" i="7" a="1"/>
  <c r="JC19" i="7" s="1"/>
  <c r="JC32" i="7" s="1"/>
  <c r="JB113" i="7" a="1"/>
  <c r="JB113" i="7" s="1"/>
  <c r="JB112" i="7" a="1"/>
  <c r="JB112" i="7" s="1"/>
  <c r="JB108" i="7" a="1"/>
  <c r="JB108" i="7" s="1"/>
  <c r="JC24" i="7" a="1"/>
  <c r="JC24" i="7" s="1"/>
  <c r="JB116" i="7" a="1"/>
  <c r="JB116" i="7" s="1"/>
  <c r="JB73" i="7" a="1"/>
  <c r="JB73" i="7" s="1"/>
  <c r="JB69" i="7" a="1"/>
  <c r="JB69" i="7" s="1"/>
  <c r="JB62" i="7" a="1"/>
  <c r="JB62" i="7" s="1"/>
  <c r="JB60" i="7" a="1"/>
  <c r="JB60" i="7" s="1"/>
  <c r="JB79" i="7" s="1"/>
  <c r="JC41" i="7" a="1"/>
  <c r="JC41" i="7" s="1"/>
  <c r="JC39" i="7" a="1"/>
  <c r="JC39" i="7" s="1"/>
  <c r="JC37" i="7" a="1"/>
  <c r="JC37" i="7" s="1"/>
  <c r="JC35" i="7" a="1"/>
  <c r="JC35" i="7" s="1"/>
  <c r="JC33" i="7" a="1"/>
  <c r="JC33" i="7" s="1"/>
  <c r="JC25" i="7" a="1"/>
  <c r="JC25" i="7" s="1"/>
  <c r="JB9" i="7"/>
  <c r="JB61" i="7" a="1"/>
  <c r="JB61" i="7" s="1"/>
  <c r="JC23" i="7" a="1"/>
  <c r="JC23" i="7" s="1"/>
  <c r="JB72" i="7" a="1"/>
  <c r="JB72" i="7" s="1"/>
  <c r="JC46" i="7" a="1"/>
  <c r="JC46" i="7" s="1"/>
  <c r="JB118" i="7" a="1"/>
  <c r="JB118" i="7" s="1"/>
  <c r="JB114" i="7" a="1"/>
  <c r="JB114" i="7" s="1"/>
  <c r="JB107" i="7" a="1"/>
  <c r="JB107" i="7" s="1"/>
  <c r="JB105" i="7" a="1"/>
  <c r="JB105" i="7" s="1"/>
  <c r="JB124" i="7" s="1"/>
  <c r="JB68" i="7" a="1"/>
  <c r="JB68" i="7" s="1"/>
  <c r="JB67" i="7" a="1"/>
  <c r="JB67" i="7" s="1"/>
  <c r="JB63" i="7" a="1"/>
  <c r="JB63" i="7" s="1"/>
  <c r="JB106" i="7" a="1"/>
  <c r="JB106" i="7" s="1"/>
  <c r="JB81" i="7" a="1"/>
  <c r="JB81" i="7" s="1"/>
  <c r="JB71" i="7" a="1"/>
  <c r="JB71" i="7" s="1"/>
  <c r="JC42" i="7" a="1"/>
  <c r="JC42" i="7" s="1"/>
  <c r="JC40" i="7" a="1"/>
  <c r="JC40" i="7" s="1"/>
  <c r="JC38" i="7" a="1"/>
  <c r="JC38" i="7" s="1"/>
  <c r="JC36" i="7" a="1"/>
  <c r="JC36" i="7" s="1"/>
  <c r="JC34" i="7" a="1"/>
  <c r="JC34" i="7" s="1"/>
  <c r="JC22" i="7" a="1"/>
  <c r="JC22" i="7" s="1"/>
  <c r="HP4" i="6"/>
  <c r="JB497" i="7"/>
  <c r="HM76" i="36"/>
  <c r="IO10" i="17"/>
  <c r="HN4" i="36"/>
  <c r="HM113" i="36" a="1"/>
  <c r="HM113" i="36" s="1"/>
  <c r="HM111" i="36" a="1"/>
  <c r="HM111" i="36" s="1"/>
  <c r="HM106" i="36" a="1"/>
  <c r="HM106" i="36" s="1"/>
  <c r="HM109" i="36" a="1"/>
  <c r="HM109" i="36" s="1"/>
  <c r="HM108" i="36" a="1"/>
  <c r="HM108" i="36" s="1"/>
  <c r="HM114" i="36" a="1"/>
  <c r="HM114" i="36" s="1"/>
  <c r="HM107" i="36" a="1"/>
  <c r="HM107" i="36" s="1"/>
  <c r="HM112" i="36" a="1"/>
  <c r="HM112" i="36" s="1"/>
  <c r="JA12" i="8"/>
  <c r="JA14" i="8" l="1"/>
  <c r="JA15" i="8"/>
  <c r="X44" i="94"/>
  <c r="W53" i="94"/>
  <c r="W70" i="94"/>
  <c r="W41" i="94" s="1"/>
  <c r="W84" i="94"/>
  <c r="W85" i="94" s="1"/>
  <c r="W77" i="94"/>
  <c r="X73" i="94" s="1"/>
  <c r="CN306" i="90"/>
  <c r="CO236" i="90"/>
  <c r="CO159" i="90"/>
  <c r="CO235" i="90"/>
  <c r="CO238" i="90"/>
  <c r="CO237" i="90"/>
  <c r="CO240" i="90"/>
  <c r="CO239" i="90"/>
  <c r="W273" i="91"/>
  <c r="W197" i="93"/>
  <c r="J180" i="95"/>
  <c r="W743" i="90"/>
  <c r="W749" i="90" s="1"/>
  <c r="W572" i="90" s="1"/>
  <c r="U331" i="92" a="1"/>
  <c r="U331" i="92" s="1"/>
  <c r="AC331" i="92" a="1"/>
  <c r="AC331" i="92" s="1"/>
  <c r="AK331" i="92" a="1"/>
  <c r="AK331" i="92" s="1"/>
  <c r="AS331" i="92" a="1"/>
  <c r="AS331" i="92" s="1"/>
  <c r="BA331" i="92" a="1"/>
  <c r="BA331" i="92" s="1"/>
  <c r="BI331" i="92" a="1"/>
  <c r="BI331" i="92" s="1"/>
  <c r="BQ331" i="92" a="1"/>
  <c r="BQ331" i="92" s="1"/>
  <c r="BY331" i="92" a="1"/>
  <c r="BY331" i="92" s="1"/>
  <c r="CG331" i="92" a="1"/>
  <c r="CG331" i="92" s="1"/>
  <c r="CO331" i="92" a="1"/>
  <c r="CO331" i="92" s="1"/>
  <c r="CW331" i="92" a="1"/>
  <c r="CW331" i="92" s="1"/>
  <c r="DE331" i="92" a="1"/>
  <c r="DE331" i="92" s="1"/>
  <c r="DM331" i="92" a="1"/>
  <c r="DM331" i="92" s="1"/>
  <c r="DU331" i="92" a="1"/>
  <c r="DU331" i="92" s="1"/>
  <c r="EC331" i="92" a="1"/>
  <c r="EC331" i="92" s="1"/>
  <c r="T331" i="92" a="1"/>
  <c r="T331" i="92" s="1"/>
  <c r="AB331" i="92" a="1"/>
  <c r="AB331" i="92" s="1"/>
  <c r="AJ331" i="92" a="1"/>
  <c r="AJ331" i="92" s="1"/>
  <c r="AR331" i="92" a="1"/>
  <c r="AR331" i="92" s="1"/>
  <c r="AZ331" i="92" a="1"/>
  <c r="AZ331" i="92" s="1"/>
  <c r="BH331" i="92" a="1"/>
  <c r="BH331" i="92" s="1"/>
  <c r="BP331" i="92" a="1"/>
  <c r="BP331" i="92" s="1"/>
  <c r="BX331" i="92" a="1"/>
  <c r="BX331" i="92" s="1"/>
  <c r="CF331" i="92" a="1"/>
  <c r="CF331" i="92" s="1"/>
  <c r="CN331" i="92" a="1"/>
  <c r="CN331" i="92" s="1"/>
  <c r="CV331" i="92" a="1"/>
  <c r="CV331" i="92" s="1"/>
  <c r="DD331" i="92" a="1"/>
  <c r="DD331" i="92" s="1"/>
  <c r="DL331" i="92" a="1"/>
  <c r="DL331" i="92" s="1"/>
  <c r="DT331" i="92" a="1"/>
  <c r="DT331" i="92" s="1"/>
  <c r="EB331" i="92" a="1"/>
  <c r="EB331" i="92" s="1"/>
  <c r="W331" i="92" a="1"/>
  <c r="W331" i="92" s="1"/>
  <c r="AE331" i="92" a="1"/>
  <c r="AE331" i="92" s="1"/>
  <c r="E331" i="92" s="1" a="1"/>
  <c r="E331" i="92" s="1"/>
  <c r="AM331" i="92" a="1"/>
  <c r="AM331" i="92" s="1"/>
  <c r="AU331" i="92" a="1"/>
  <c r="AU331" i="92" s="1"/>
  <c r="BC331" i="92" a="1"/>
  <c r="BC331" i="92" s="1"/>
  <c r="G331" i="92" s="1" a="1"/>
  <c r="G331" i="92" s="1"/>
  <c r="BK331" i="92" a="1"/>
  <c r="BK331" i="92" s="1"/>
  <c r="BS331" i="92" a="1"/>
  <c r="BS331" i="92" s="1"/>
  <c r="CA331" i="92" a="1"/>
  <c r="CA331" i="92" s="1"/>
  <c r="I331" i="92" s="1" a="1"/>
  <c r="I331" i="92" s="1"/>
  <c r="CI331" i="92" a="1"/>
  <c r="CI331" i="92" s="1"/>
  <c r="CQ331" i="92" a="1"/>
  <c r="CQ331" i="92" s="1"/>
  <c r="CY331" i="92" a="1"/>
  <c r="CY331" i="92" s="1"/>
  <c r="K331" i="92" s="1" a="1"/>
  <c r="K331" i="92" s="1"/>
  <c r="DG331" i="92" a="1"/>
  <c r="DG331" i="92" s="1"/>
  <c r="DO331" i="92" a="1"/>
  <c r="DO331" i="92" s="1"/>
  <c r="DW331" i="92" a="1"/>
  <c r="DW331" i="92" s="1"/>
  <c r="M331" i="92" s="1" a="1"/>
  <c r="M331" i="92" s="1"/>
  <c r="EE331" i="92" a="1"/>
  <c r="EE331" i="92" s="1"/>
  <c r="V331" i="92" a="1"/>
  <c r="V331" i="92" s="1"/>
  <c r="AD331" i="92" a="1"/>
  <c r="AD331" i="92" s="1"/>
  <c r="AL331" i="92" a="1"/>
  <c r="AL331" i="92" s="1"/>
  <c r="AT331" i="92" a="1"/>
  <c r="AT331" i="92" s="1"/>
  <c r="BB331" i="92" a="1"/>
  <c r="BB331" i="92" s="1"/>
  <c r="BJ331" i="92" a="1"/>
  <c r="BJ331" i="92" s="1"/>
  <c r="BR331" i="92" a="1"/>
  <c r="BR331" i="92" s="1"/>
  <c r="BZ331" i="92" a="1"/>
  <c r="BZ331" i="92" s="1"/>
  <c r="CH331" i="92" a="1"/>
  <c r="CH331" i="92" s="1"/>
  <c r="CP331" i="92" a="1"/>
  <c r="CP331" i="92" s="1"/>
  <c r="CX331" i="92" a="1"/>
  <c r="CX331" i="92" s="1"/>
  <c r="DF331" i="92" a="1"/>
  <c r="DF331" i="92" s="1"/>
  <c r="DN331" i="92" a="1"/>
  <c r="DN331" i="92" s="1"/>
  <c r="DV331" i="92" a="1"/>
  <c r="DV331" i="92" s="1"/>
  <c r="ED331" i="92" a="1"/>
  <c r="ED331" i="92" s="1"/>
  <c r="Y331" i="92" a="1"/>
  <c r="Y331" i="92" s="1"/>
  <c r="AG331" i="92" a="1"/>
  <c r="AG331" i="92" s="1"/>
  <c r="AO331" i="92" a="1"/>
  <c r="AO331" i="92" s="1"/>
  <c r="AW331" i="92" a="1"/>
  <c r="AW331" i="92" s="1"/>
  <c r="BE331" i="92" a="1"/>
  <c r="BE331" i="92" s="1"/>
  <c r="BM331" i="92" a="1"/>
  <c r="BM331" i="92" s="1"/>
  <c r="BU331" i="92" a="1"/>
  <c r="BU331" i="92" s="1"/>
  <c r="CC331" i="92" a="1"/>
  <c r="CC331" i="92" s="1"/>
  <c r="CK331" i="92" a="1"/>
  <c r="CK331" i="92" s="1"/>
  <c r="CS331" i="92" a="1"/>
  <c r="CS331" i="92" s="1"/>
  <c r="DA331" i="92" a="1"/>
  <c r="DA331" i="92" s="1"/>
  <c r="DI331" i="92" a="1"/>
  <c r="DI331" i="92" s="1"/>
  <c r="DQ331" i="92" a="1"/>
  <c r="DQ331" i="92" s="1"/>
  <c r="DY331" i="92" a="1"/>
  <c r="DY331" i="92" s="1"/>
  <c r="EG331" i="92" a="1"/>
  <c r="EG331" i="92" s="1"/>
  <c r="X331" i="92" a="1"/>
  <c r="X331" i="92" s="1"/>
  <c r="AF331" i="92" a="1"/>
  <c r="AF331" i="92" s="1"/>
  <c r="AN331" i="92" a="1"/>
  <c r="AN331" i="92" s="1"/>
  <c r="AV331" i="92" a="1"/>
  <c r="AV331" i="92" s="1"/>
  <c r="BD331" i="92" a="1"/>
  <c r="BD331" i="92" s="1"/>
  <c r="BL331" i="92" a="1"/>
  <c r="BL331" i="92" s="1"/>
  <c r="BT331" i="92" a="1"/>
  <c r="BT331" i="92" s="1"/>
  <c r="CB331" i="92" a="1"/>
  <c r="CB331" i="92" s="1"/>
  <c r="CJ331" i="92" a="1"/>
  <c r="CJ331" i="92" s="1"/>
  <c r="CR331" i="92" a="1"/>
  <c r="CR331" i="92" s="1"/>
  <c r="CZ331" i="92" a="1"/>
  <c r="CZ331" i="92" s="1"/>
  <c r="DH331" i="92" a="1"/>
  <c r="DH331" i="92" s="1"/>
  <c r="DP331" i="92" a="1"/>
  <c r="DP331" i="92" s="1"/>
  <c r="DX331" i="92" a="1"/>
  <c r="DX331" i="92" s="1"/>
  <c r="EF331" i="92" a="1"/>
  <c r="EF331" i="92" s="1"/>
  <c r="AA331" i="92" a="1"/>
  <c r="AA331" i="92" s="1"/>
  <c r="AI331" i="92" a="1"/>
  <c r="AI331" i="92" s="1"/>
  <c r="AQ331" i="92" a="1"/>
  <c r="AQ331" i="92" s="1"/>
  <c r="F331" i="92" s="1" a="1"/>
  <c r="F331" i="92" s="1"/>
  <c r="AY331" i="92" a="1"/>
  <c r="AY331" i="92" s="1"/>
  <c r="BG331" i="92" a="1"/>
  <c r="BG331" i="92" s="1"/>
  <c r="BO331" i="92" a="1"/>
  <c r="BO331" i="92" s="1"/>
  <c r="H331" i="92" s="1" a="1"/>
  <c r="H331" i="92" s="1"/>
  <c r="BW331" i="92" a="1"/>
  <c r="BW331" i="92" s="1"/>
  <c r="CE331" i="92" a="1"/>
  <c r="CE331" i="92" s="1"/>
  <c r="CM331" i="92" a="1"/>
  <c r="CM331" i="92" s="1"/>
  <c r="J331" i="92" s="1" a="1"/>
  <c r="J331" i="92" s="1"/>
  <c r="CU331" i="92" a="1"/>
  <c r="CU331" i="92" s="1"/>
  <c r="DC331" i="92" a="1"/>
  <c r="DC331" i="92" s="1"/>
  <c r="DK331" i="92" a="1"/>
  <c r="DK331" i="92" s="1"/>
  <c r="L331" i="92" s="1" a="1"/>
  <c r="L331" i="92" s="1"/>
  <c r="DS331" i="92" a="1"/>
  <c r="DS331" i="92" s="1"/>
  <c r="EA331" i="92" a="1"/>
  <c r="EA331" i="92" s="1"/>
  <c r="EI331" i="92" a="1"/>
  <c r="EI331" i="92" s="1"/>
  <c r="N331" i="92" s="1" a="1"/>
  <c r="N331" i="92" s="1"/>
  <c r="Z331" i="92" a="1"/>
  <c r="Z331" i="92" s="1"/>
  <c r="AH331" i="92" a="1"/>
  <c r="AH331" i="92" s="1"/>
  <c r="AP331" i="92" a="1"/>
  <c r="AP331" i="92" s="1"/>
  <c r="AX331" i="92" a="1"/>
  <c r="AX331" i="92" s="1"/>
  <c r="BF331" i="92" a="1"/>
  <c r="BF331" i="92" s="1"/>
  <c r="BN331" i="92" a="1"/>
  <c r="BN331" i="92" s="1"/>
  <c r="BV331" i="92" a="1"/>
  <c r="BV331" i="92" s="1"/>
  <c r="CD331" i="92" a="1"/>
  <c r="CD331" i="92" s="1"/>
  <c r="CL331" i="92" a="1"/>
  <c r="CL331" i="92" s="1"/>
  <c r="CT331" i="92" a="1"/>
  <c r="CT331" i="92" s="1"/>
  <c r="DB331" i="92" a="1"/>
  <c r="DB331" i="92" s="1"/>
  <c r="DJ331" i="92" a="1"/>
  <c r="DJ331" i="92" s="1"/>
  <c r="DR331" i="92" a="1"/>
  <c r="DR331" i="92" s="1"/>
  <c r="DZ331" i="92" a="1"/>
  <c r="DZ331" i="92" s="1"/>
  <c r="EH331" i="92" a="1"/>
  <c r="EH331" i="92" s="1"/>
  <c r="W180" i="91"/>
  <c r="X996" i="90"/>
  <c r="W997" i="90"/>
  <c r="X856" i="90"/>
  <c r="W64" i="90"/>
  <c r="W608" i="90"/>
  <c r="W711" i="90" s="1"/>
  <c r="W633" i="90"/>
  <c r="JA17" i="8"/>
  <c r="JA18" i="8"/>
  <c r="HO21" i="6"/>
  <c r="HO21" i="70"/>
  <c r="JB11" i="8"/>
  <c r="HN119" i="36"/>
  <c r="HN118" i="36"/>
  <c r="HN94" i="36" a="1"/>
  <c r="HN94" i="36" s="1"/>
  <c r="HN104" i="36"/>
  <c r="HN87" i="36" a="1"/>
  <c r="HN87" i="36" s="1"/>
  <c r="HN81" i="36" a="1"/>
  <c r="HN81" i="36" s="1"/>
  <c r="HN77" i="36" a="1"/>
  <c r="HN77" i="36" s="1"/>
  <c r="HN90" i="36" a="1"/>
  <c r="HN90" i="36" s="1"/>
  <c r="HN98" i="36" s="1"/>
  <c r="HN99" i="36" s="1"/>
  <c r="HN101" i="36" s="1"/>
  <c r="HN100" i="36" s="1"/>
  <c r="HN86" i="36" a="1"/>
  <c r="HN86" i="36" s="1"/>
  <c r="HN80" i="36" a="1"/>
  <c r="HN80" i="36" s="1"/>
  <c r="HN89" i="36" a="1"/>
  <c r="HN89" i="36" s="1"/>
  <c r="HN84" i="36" a="1"/>
  <c r="HN84" i="36" s="1"/>
  <c r="HN79" i="36" a="1"/>
  <c r="HN79" i="36" s="1"/>
  <c r="HN88" i="36" a="1"/>
  <c r="HN88" i="36" s="1"/>
  <c r="HN82" i="36" a="1"/>
  <c r="HN82" i="36" s="1"/>
  <c r="HN78" i="36" a="1"/>
  <c r="HN78" i="36" s="1"/>
  <c r="HN73" i="36" a="1"/>
  <c r="HN73" i="36" s="1"/>
  <c r="HN74" i="36" s="1"/>
  <c r="HO97" i="36" s="1"/>
  <c r="HN7" i="36" a="1"/>
  <c r="HN7" i="36" s="1"/>
  <c r="HN5" i="36"/>
  <c r="JB21" i="7" a="1"/>
  <c r="JB21" i="7" s="1"/>
  <c r="JB20" i="7" a="1"/>
  <c r="JB20" i="7" s="1"/>
  <c r="IP9" i="17"/>
  <c r="IO6" i="17"/>
  <c r="JA21" i="8"/>
  <c r="JC78" i="7"/>
  <c r="JC77" i="7"/>
  <c r="JC438" i="7"/>
  <c r="JC303" i="7"/>
  <c r="JC258" i="7"/>
  <c r="JC168" i="7"/>
  <c r="JC302" i="7"/>
  <c r="JC392" i="7"/>
  <c r="JC482" i="7"/>
  <c r="JC393" i="7"/>
  <c r="JC122" i="7"/>
  <c r="JC123" i="7"/>
  <c r="JC167" i="7"/>
  <c r="JC483" i="7"/>
  <c r="JC437" i="7"/>
  <c r="JC212" i="7"/>
  <c r="JC213" i="7"/>
  <c r="JC257" i="7"/>
  <c r="JC348" i="7"/>
  <c r="JC347" i="7"/>
  <c r="DCE5" i="88"/>
  <c r="CSV5" i="88"/>
  <c r="HP5" i="70"/>
  <c r="HP7" i="15"/>
  <c r="JC8" i="7"/>
  <c r="HP5" i="6"/>
  <c r="HP17" i="6" s="1"/>
  <c r="HP17" i="70" s="1"/>
  <c r="HP18" i="6" l="1"/>
  <c r="JD15" i="67"/>
  <c r="HP19" i="6"/>
  <c r="HP19" i="70" s="1"/>
  <c r="HP15" i="6"/>
  <c r="HP15" i="70" s="1"/>
  <c r="HP18" i="70"/>
  <c r="HP16" i="6"/>
  <c r="HP16" i="70" s="1"/>
  <c r="W49" i="94"/>
  <c r="W52" i="94"/>
  <c r="CO243" i="90" a="1"/>
  <c r="CO243" i="90" s="1"/>
  <c r="CP155" i="90"/>
  <c r="CO722" i="90"/>
  <c r="CO246" i="90" a="1"/>
  <c r="CO246" i="90" s="1"/>
  <c r="CO247" i="90" a="1"/>
  <c r="CO247" i="90" s="1"/>
  <c r="CO244" i="90" a="1"/>
  <c r="CO244" i="90" s="1"/>
  <c r="CO248" i="90"/>
  <c r="CN350" i="90"/>
  <c r="CO245" i="90" a="1"/>
  <c r="CO245" i="90" s="1"/>
  <c r="J51" i="95"/>
  <c r="J53" i="95" s="1"/>
  <c r="W196" i="93"/>
  <c r="J179" i="95"/>
  <c r="W89" i="93"/>
  <c r="W90" i="93" s="1"/>
  <c r="W99" i="93" s="1"/>
  <c r="W15" i="94"/>
  <c r="W751" i="90"/>
  <c r="W757" i="90" s="1"/>
  <c r="W540" i="90" s="1"/>
  <c r="W51" i="91"/>
  <c r="W179" i="91"/>
  <c r="W65" i="90"/>
  <c r="W576" i="90"/>
  <c r="W632" i="90"/>
  <c r="W998" i="90"/>
  <c r="J102" i="95" s="1"/>
  <c r="JD14" i="67"/>
  <c r="HP14" i="6"/>
  <c r="HP14" i="70" s="1"/>
  <c r="HN76" i="36"/>
  <c r="HP22" i="6"/>
  <c r="IP10" i="17"/>
  <c r="HN107" i="36" a="1"/>
  <c r="HN107" i="36" s="1"/>
  <c r="HN108" i="36" a="1"/>
  <c r="HN108" i="36" s="1"/>
  <c r="HN113" i="36" a="1"/>
  <c r="HN113" i="36" s="1"/>
  <c r="HN111" i="36" a="1"/>
  <c r="HN111" i="36" s="1"/>
  <c r="HN114" i="36" a="1"/>
  <c r="HN114" i="36" s="1"/>
  <c r="HN106" i="36" a="1"/>
  <c r="HN106" i="36" s="1"/>
  <c r="HN112" i="36" a="1"/>
  <c r="HN112" i="36" s="1"/>
  <c r="HN109" i="36" a="1"/>
  <c r="HN109" i="36" s="1"/>
  <c r="JB12" i="8"/>
  <c r="DCF4" i="88"/>
  <c r="CSW4" i="88"/>
  <c r="HQ4" i="70"/>
  <c r="HQ6" i="15"/>
  <c r="JC487" i="7" a="1"/>
  <c r="JC487" i="7" s="1"/>
  <c r="JC478" i="7" a="1"/>
  <c r="JC478" i="7" s="1"/>
  <c r="JC474" i="7" a="1"/>
  <c r="JC474" i="7" s="1"/>
  <c r="JC467" i="7" a="1"/>
  <c r="JC467" i="7" s="1"/>
  <c r="JC465" i="7" a="1"/>
  <c r="JC465" i="7" s="1"/>
  <c r="JC484" i="7" s="1"/>
  <c r="JC466" i="7" a="1"/>
  <c r="JC466" i="7" s="1"/>
  <c r="JC477" i="7" a="1"/>
  <c r="JC477" i="7" s="1"/>
  <c r="JC473" i="7" a="1"/>
  <c r="JC473" i="7" s="1"/>
  <c r="JC472" i="7" a="1"/>
  <c r="JC472" i="7" s="1"/>
  <c r="JC468" i="7" a="1"/>
  <c r="JC468" i="7" s="1"/>
  <c r="JC441" i="7" a="1"/>
  <c r="JC441" i="7" s="1"/>
  <c r="JC431" i="7" a="1"/>
  <c r="JC431" i="7" s="1"/>
  <c r="JD451" i="7" a="1"/>
  <c r="JD451" i="7" s="1"/>
  <c r="JC442" i="7" a="1"/>
  <c r="JC442" i="7" s="1"/>
  <c r="JC486" i="7" a="1"/>
  <c r="JC486" i="7" s="1"/>
  <c r="JC433" i="7" a="1"/>
  <c r="JC433" i="7" s="1"/>
  <c r="JC429" i="7" a="1"/>
  <c r="JC429" i="7" s="1"/>
  <c r="JC422" i="7" a="1"/>
  <c r="JC422" i="7" s="1"/>
  <c r="JC420" i="7" a="1"/>
  <c r="JC420" i="7" s="1"/>
  <c r="JC439" i="7" s="1"/>
  <c r="JC476" i="7" a="1"/>
  <c r="JC476" i="7" s="1"/>
  <c r="JC421" i="7" a="1"/>
  <c r="JC421" i="7" s="1"/>
  <c r="JC396" i="7" a="1"/>
  <c r="JC396" i="7" s="1"/>
  <c r="JC432" i="7" a="1"/>
  <c r="JC432" i="7" s="1"/>
  <c r="JD406" i="7" a="1"/>
  <c r="JD406" i="7" s="1"/>
  <c r="JC397" i="7" a="1"/>
  <c r="JC397" i="7" s="1"/>
  <c r="JC428" i="7" a="1"/>
  <c r="JC428" i="7" s="1"/>
  <c r="JC427" i="7" a="1"/>
  <c r="JC427" i="7" s="1"/>
  <c r="JC423" i="7" a="1"/>
  <c r="JC423" i="7" s="1"/>
  <c r="JC388" i="7" a="1"/>
  <c r="JC388" i="7" s="1"/>
  <c r="JC384" i="7" a="1"/>
  <c r="JC384" i="7" s="1"/>
  <c r="JC377" i="7" a="1"/>
  <c r="JC377" i="7" s="1"/>
  <c r="JC375" i="7" a="1"/>
  <c r="JC375" i="7" s="1"/>
  <c r="JC394" i="7" s="1"/>
  <c r="JC338" i="7" a="1"/>
  <c r="JC338" i="7" s="1"/>
  <c r="JC337" i="7" a="1"/>
  <c r="JC337" i="7" s="1"/>
  <c r="JC333" i="7" a="1"/>
  <c r="JC333" i="7" s="1"/>
  <c r="JC376" i="7" a="1"/>
  <c r="JC376" i="7" s="1"/>
  <c r="JC351" i="7" a="1"/>
  <c r="JC351" i="7" s="1"/>
  <c r="JC387" i="7" a="1"/>
  <c r="JC387" i="7" s="1"/>
  <c r="JD361" i="7" a="1"/>
  <c r="JD361" i="7" s="1"/>
  <c r="JC352" i="7" a="1"/>
  <c r="JC352" i="7" s="1"/>
  <c r="JC383" i="7" a="1"/>
  <c r="JC383" i="7" s="1"/>
  <c r="JC382" i="7" a="1"/>
  <c r="JC382" i="7" s="1"/>
  <c r="JC378" i="7" a="1"/>
  <c r="JC378" i="7" s="1"/>
  <c r="JC386" i="7" a="1"/>
  <c r="JC386" i="7" s="1"/>
  <c r="JC343" i="7" a="1"/>
  <c r="JC343" i="7" s="1"/>
  <c r="JC342" i="7" a="1"/>
  <c r="JC342" i="7" s="1"/>
  <c r="JC297" i="7" a="1"/>
  <c r="JC297" i="7" s="1"/>
  <c r="JD271" i="7" a="1"/>
  <c r="JD271" i="7" s="1"/>
  <c r="JC332" i="7" a="1"/>
  <c r="JC332" i="7" s="1"/>
  <c r="JC330" i="7" a="1"/>
  <c r="JC330" i="7" s="1"/>
  <c r="JC349" i="7" s="1"/>
  <c r="JC293" i="7" a="1"/>
  <c r="JC293" i="7" s="1"/>
  <c r="JC292" i="7" a="1"/>
  <c r="JC292" i="7" s="1"/>
  <c r="JC288" i="7" a="1"/>
  <c r="JC288" i="7" s="1"/>
  <c r="JC331" i="7" a="1"/>
  <c r="JC331" i="7" s="1"/>
  <c r="JC306" i="7" a="1"/>
  <c r="JC306" i="7" s="1"/>
  <c r="JC296" i="7" a="1"/>
  <c r="JC296" i="7" s="1"/>
  <c r="JC341" i="7" a="1"/>
  <c r="JC341" i="7" s="1"/>
  <c r="JD316" i="7" a="1"/>
  <c r="JD316" i="7" s="1"/>
  <c r="JC307" i="7" a="1"/>
  <c r="JC307" i="7" s="1"/>
  <c r="JC339" i="7" a="1"/>
  <c r="JC339" i="7" s="1"/>
  <c r="JC298" i="7" a="1"/>
  <c r="JC298" i="7" s="1"/>
  <c r="JC294" i="7" a="1"/>
  <c r="JC294" i="7" s="1"/>
  <c r="JC287" i="7" a="1"/>
  <c r="JC287" i="7" s="1"/>
  <c r="JC285" i="7" a="1"/>
  <c r="JC285" i="7" s="1"/>
  <c r="JC304" i="7" s="1"/>
  <c r="JC286" i="7" a="1"/>
  <c r="JC286" i="7" s="1"/>
  <c r="JC207" i="7" a="1"/>
  <c r="JC207" i="7" s="1"/>
  <c r="JC253" i="7" a="1"/>
  <c r="JC253" i="7" s="1"/>
  <c r="JC249" i="7" a="1"/>
  <c r="JC249" i="7" s="1"/>
  <c r="JC242" i="7" a="1"/>
  <c r="JC242" i="7" s="1"/>
  <c r="JC240" i="7" a="1"/>
  <c r="JC240" i="7" s="1"/>
  <c r="JC259" i="7" s="1"/>
  <c r="JC203" i="7" a="1"/>
  <c r="JC203" i="7" s="1"/>
  <c r="JC241" i="7" a="1"/>
  <c r="JC241" i="7" s="1"/>
  <c r="JC216" i="7" a="1"/>
  <c r="JC216" i="7" s="1"/>
  <c r="JC206" i="7" a="1"/>
  <c r="JC206" i="7" s="1"/>
  <c r="JC252" i="7" a="1"/>
  <c r="JC252" i="7" s="1"/>
  <c r="JD226" i="7" a="1"/>
  <c r="JD226" i="7" s="1"/>
  <c r="JC217" i="7" a="1"/>
  <c r="JC217" i="7" s="1"/>
  <c r="JC248" i="7" a="1"/>
  <c r="JC248" i="7" s="1"/>
  <c r="JC247" i="7" a="1"/>
  <c r="JC247" i="7" s="1"/>
  <c r="JC243" i="7" a="1"/>
  <c r="JC243" i="7" s="1"/>
  <c r="JC261" i="7" a="1"/>
  <c r="JC261" i="7" s="1"/>
  <c r="JC251" i="7" a="1"/>
  <c r="JC251" i="7" s="1"/>
  <c r="JC262" i="7" a="1"/>
  <c r="JC262" i="7" s="1"/>
  <c r="JC202" i="7" a="1"/>
  <c r="JC202" i="7" s="1"/>
  <c r="JC198" i="7" a="1"/>
  <c r="JC198" i="7" s="1"/>
  <c r="JC208" i="7" a="1"/>
  <c r="JC208" i="7" s="1"/>
  <c r="JC163" i="7" a="1"/>
  <c r="JC163" i="7" s="1"/>
  <c r="JC159" i="7" a="1"/>
  <c r="JC159" i="7" s="1"/>
  <c r="JC152" i="7" a="1"/>
  <c r="JC152" i="7" s="1"/>
  <c r="JC150" i="7" a="1"/>
  <c r="JC150" i="7" s="1"/>
  <c r="JC169" i="7" s="1"/>
  <c r="JC151" i="7" a="1"/>
  <c r="JC151" i="7" s="1"/>
  <c r="JC126" i="7" a="1"/>
  <c r="JC126" i="7" s="1"/>
  <c r="JC162" i="7" a="1"/>
  <c r="JC162" i="7" s="1"/>
  <c r="JD136" i="7" a="1"/>
  <c r="JD136" i="7" s="1"/>
  <c r="JC127" i="7" a="1"/>
  <c r="JC127" i="7" s="1"/>
  <c r="JC197" i="7" a="1"/>
  <c r="JC197" i="7" s="1"/>
  <c r="JC195" i="7" a="1"/>
  <c r="JC195" i="7" s="1"/>
  <c r="JC214" i="7" s="1"/>
  <c r="JC158" i="7" a="1"/>
  <c r="JC158" i="7" s="1"/>
  <c r="JC157" i="7" a="1"/>
  <c r="JC157" i="7" s="1"/>
  <c r="JC153" i="7" a="1"/>
  <c r="JC153" i="7" s="1"/>
  <c r="JC204" i="7" a="1"/>
  <c r="JC204" i="7" s="1"/>
  <c r="JC196" i="7" a="1"/>
  <c r="JC196" i="7" s="1"/>
  <c r="JC171" i="7" a="1"/>
  <c r="JC171" i="7" s="1"/>
  <c r="JC161" i="7" a="1"/>
  <c r="JC161" i="7" s="1"/>
  <c r="JD181" i="7" a="1"/>
  <c r="JD181" i="7" s="1"/>
  <c r="JC172" i="7" a="1"/>
  <c r="JC172" i="7" s="1"/>
  <c r="JC116" i="7" a="1"/>
  <c r="JC116" i="7" s="1"/>
  <c r="JC73" i="7" a="1"/>
  <c r="JC73" i="7" s="1"/>
  <c r="JC69" i="7" a="1"/>
  <c r="JC69" i="7" s="1"/>
  <c r="JC62" i="7" a="1"/>
  <c r="JC62" i="7" s="1"/>
  <c r="JC60" i="7" a="1"/>
  <c r="JC60" i="7" s="1"/>
  <c r="JC79" i="7" s="1"/>
  <c r="JD41" i="7" a="1"/>
  <c r="JD41" i="7" s="1"/>
  <c r="JD39" i="7" a="1"/>
  <c r="JD39" i="7" s="1"/>
  <c r="JD37" i="7" a="1"/>
  <c r="JD37" i="7" s="1"/>
  <c r="JD35" i="7" a="1"/>
  <c r="JD35" i="7" s="1"/>
  <c r="JD33" i="7" a="1"/>
  <c r="JD33" i="7" s="1"/>
  <c r="JD25" i="7" a="1"/>
  <c r="JD25" i="7" s="1"/>
  <c r="JC61" i="7" a="1"/>
  <c r="JC61" i="7" s="1"/>
  <c r="JD23" i="7" a="1"/>
  <c r="JD23" i="7" s="1"/>
  <c r="JC9" i="7"/>
  <c r="JC72" i="7" a="1"/>
  <c r="JC72" i="7" s="1"/>
  <c r="JD46" i="7" a="1"/>
  <c r="JD46" i="7" s="1"/>
  <c r="JC118" i="7" a="1"/>
  <c r="JC118" i="7" s="1"/>
  <c r="JC114" i="7" a="1"/>
  <c r="JC114" i="7" s="1"/>
  <c r="JC107" i="7" a="1"/>
  <c r="JC107" i="7" s="1"/>
  <c r="JC105" i="7" a="1"/>
  <c r="JC105" i="7" s="1"/>
  <c r="JC124" i="7" s="1"/>
  <c r="JC68" i="7" a="1"/>
  <c r="JC68" i="7" s="1"/>
  <c r="JC67" i="7" a="1"/>
  <c r="JC67" i="7" s="1"/>
  <c r="JC63" i="7" a="1"/>
  <c r="JC63" i="7" s="1"/>
  <c r="JC106" i="7" a="1"/>
  <c r="JC106" i="7" s="1"/>
  <c r="JC81" i="7" a="1"/>
  <c r="JC81" i="7" s="1"/>
  <c r="JC71" i="7" a="1"/>
  <c r="JC71" i="7" s="1"/>
  <c r="JD42" i="7" a="1"/>
  <c r="JD42" i="7" s="1"/>
  <c r="JD40" i="7" a="1"/>
  <c r="JD40" i="7" s="1"/>
  <c r="JD38" i="7" a="1"/>
  <c r="JD38" i="7" s="1"/>
  <c r="JD36" i="7" a="1"/>
  <c r="JD36" i="7" s="1"/>
  <c r="JD34" i="7" a="1"/>
  <c r="JD34" i="7" s="1"/>
  <c r="JD22" i="7" a="1"/>
  <c r="JD22" i="7" s="1"/>
  <c r="JC117" i="7" a="1"/>
  <c r="JC117" i="7" s="1"/>
  <c r="JD91" i="7" a="1"/>
  <c r="JD91" i="7" s="1"/>
  <c r="JC82" i="7" a="1"/>
  <c r="JC82" i="7" s="1"/>
  <c r="JD19" i="7" a="1"/>
  <c r="JD19" i="7" s="1"/>
  <c r="JD32" i="7" s="1"/>
  <c r="JC113" i="7" a="1"/>
  <c r="JC113" i="7" s="1"/>
  <c r="JC112" i="7" a="1"/>
  <c r="JC112" i="7" s="1"/>
  <c r="JC108" i="7" a="1"/>
  <c r="JC108" i="7" s="1"/>
  <c r="JD24" i="7" a="1"/>
  <c r="JD24" i="7" s="1"/>
  <c r="HQ4" i="6"/>
  <c r="JC497" i="7"/>
  <c r="HO4" i="36"/>
  <c r="JB14" i="8" l="1"/>
  <c r="JB15" i="8"/>
  <c r="CP225" i="90"/>
  <c r="CP227" i="90"/>
  <c r="CP228" i="90"/>
  <c r="CP229" i="90"/>
  <c r="CP230" i="90"/>
  <c r="CP131" i="90"/>
  <c r="CP157" i="90"/>
  <c r="CP226" i="90"/>
  <c r="CN395" i="90"/>
  <c r="CO251" i="90"/>
  <c r="J70" i="95"/>
  <c r="J259" i="95" s="1"/>
  <c r="J291" i="95" s="1" a="1"/>
  <c r="J291" i="95" s="1"/>
  <c r="W195" i="93"/>
  <c r="J178" i="95"/>
  <c r="J114" i="95"/>
  <c r="W17" i="94"/>
  <c r="W178" i="91"/>
  <c r="W114" i="91"/>
  <c r="W102" i="91"/>
  <c r="W759" i="90"/>
  <c r="W765" i="90" s="1"/>
  <c r="W508" i="90" s="1"/>
  <c r="W53" i="91"/>
  <c r="W66" i="90"/>
  <c r="W544" i="90"/>
  <c r="W631" i="90"/>
  <c r="JB17" i="8"/>
  <c r="JB18" i="8"/>
  <c r="JC11" i="8"/>
  <c r="JB21" i="8"/>
  <c r="JD77" i="7"/>
  <c r="JD78" i="7"/>
  <c r="JD303" i="7"/>
  <c r="JD258" i="7"/>
  <c r="JD168" i="7"/>
  <c r="JD302" i="7"/>
  <c r="JD392" i="7"/>
  <c r="JD393" i="7"/>
  <c r="JD122" i="7"/>
  <c r="JD123" i="7"/>
  <c r="JD167" i="7"/>
  <c r="JD483" i="7"/>
  <c r="JD437" i="7"/>
  <c r="JD212" i="7"/>
  <c r="JD213" i="7"/>
  <c r="JD482" i="7"/>
  <c r="JD257" i="7"/>
  <c r="JD348" i="7"/>
  <c r="JD347" i="7"/>
  <c r="JD438" i="7"/>
  <c r="HO118" i="36"/>
  <c r="HO119" i="36"/>
  <c r="HO104" i="36"/>
  <c r="HO90" i="36" a="1"/>
  <c r="HO90" i="36" s="1"/>
  <c r="HO98" i="36" s="1"/>
  <c r="HO99" i="36" s="1"/>
  <c r="HO101" i="36" s="1"/>
  <c r="HO100" i="36" s="1"/>
  <c r="HO94" i="36" a="1"/>
  <c r="HO94" i="36" s="1"/>
  <c r="HO86" i="36" a="1"/>
  <c r="HO86" i="36" s="1"/>
  <c r="HO80" i="36" a="1"/>
  <c r="HO80" i="36" s="1"/>
  <c r="HO89" i="36" a="1"/>
  <c r="HO89" i="36" s="1"/>
  <c r="HO84" i="36" a="1"/>
  <c r="HO84" i="36" s="1"/>
  <c r="HO79" i="36" a="1"/>
  <c r="HO79" i="36" s="1"/>
  <c r="HO88" i="36" a="1"/>
  <c r="HO88" i="36" s="1"/>
  <c r="HO82" i="36" a="1"/>
  <c r="HO82" i="36" s="1"/>
  <c r="HO78" i="36" a="1"/>
  <c r="HO78" i="36" s="1"/>
  <c r="HO87" i="36" a="1"/>
  <c r="HO87" i="36" s="1"/>
  <c r="HO81" i="36" a="1"/>
  <c r="HO81" i="36" s="1"/>
  <c r="HO77" i="36" a="1"/>
  <c r="HO77" i="36" s="1"/>
  <c r="HO73" i="36" a="1"/>
  <c r="HO73" i="36" s="1"/>
  <c r="HO74" i="36" s="1"/>
  <c r="HP97" i="36" s="1"/>
  <c r="HO7" i="36" a="1"/>
  <c r="HO7" i="36" s="1"/>
  <c r="HO5" i="36"/>
  <c r="IQ9" i="17"/>
  <c r="IP6" i="17"/>
  <c r="JC21" i="7" a="1"/>
  <c r="JC21" i="7" s="1"/>
  <c r="JC20" i="7" a="1"/>
  <c r="JC20" i="7" s="1"/>
  <c r="HP21" i="6"/>
  <c r="HP21" i="70"/>
  <c r="CSW5" i="88"/>
  <c r="DCF5" i="88"/>
  <c r="HQ5" i="70"/>
  <c r="HQ7" i="15"/>
  <c r="HQ5" i="6"/>
  <c r="JD8" i="7"/>
  <c r="HQ18" i="6" l="1"/>
  <c r="HQ18" i="70" s="1"/>
  <c r="JE15" i="67"/>
  <c r="HQ19" i="6"/>
  <c r="HQ19" i="70" s="1"/>
  <c r="HQ15" i="6"/>
  <c r="HQ15" i="70" s="1"/>
  <c r="HQ16" i="6"/>
  <c r="HQ16" i="70" s="1"/>
  <c r="HQ17" i="6"/>
  <c r="HQ17" i="70" s="1"/>
  <c r="CP158" i="90"/>
  <c r="CP159" i="90" s="1"/>
  <c r="CP235" i="90"/>
  <c r="CP240" i="90"/>
  <c r="CP238" i="90"/>
  <c r="CP237" i="90"/>
  <c r="CO262" i="90"/>
  <c r="CP239" i="90"/>
  <c r="CP236" i="90"/>
  <c r="W194" i="93"/>
  <c r="W199" i="93" s="1"/>
  <c r="J177" i="95"/>
  <c r="J82" i="95"/>
  <c r="J264" i="95" s="1"/>
  <c r="J296" i="95" s="1" a="1"/>
  <c r="J296" i="95" s="1"/>
  <c r="W18" i="94"/>
  <c r="W177" i="91"/>
  <c r="W70" i="91"/>
  <c r="W116" i="93" s="1"/>
  <c r="W82" i="91"/>
  <c r="X11" i="94" s="1"/>
  <c r="X12" i="94" s="1"/>
  <c r="W767" i="90"/>
  <c r="W773" i="90" s="1"/>
  <c r="W509" i="90"/>
  <c r="J208" i="95" s="1"/>
  <c r="W67" i="90"/>
  <c r="W512" i="90"/>
  <c r="W630" i="90"/>
  <c r="W28" i="92" s="1" a="1"/>
  <c r="W28" i="92" s="1"/>
  <c r="JE14" i="67"/>
  <c r="HQ14" i="6"/>
  <c r="HQ14" i="70" s="1"/>
  <c r="HQ22" i="6"/>
  <c r="CSX4" i="88"/>
  <c r="DCG4" i="88"/>
  <c r="HR4" i="70"/>
  <c r="HR6" i="15"/>
  <c r="JD478" i="7" a="1"/>
  <c r="JD478" i="7" s="1"/>
  <c r="JD474" i="7" a="1"/>
  <c r="JD474" i="7" s="1"/>
  <c r="JD467" i="7" a="1"/>
  <c r="JD467" i="7" s="1"/>
  <c r="JD465" i="7" a="1"/>
  <c r="JD465" i="7" s="1"/>
  <c r="JD484" i="7" s="1"/>
  <c r="JD466" i="7" a="1"/>
  <c r="JD466" i="7" s="1"/>
  <c r="JD477" i="7" a="1"/>
  <c r="JD477" i="7" s="1"/>
  <c r="JD473" i="7" a="1"/>
  <c r="JD473" i="7" s="1"/>
  <c r="JD472" i="7" a="1"/>
  <c r="JD472" i="7" s="1"/>
  <c r="JD468" i="7" a="1"/>
  <c r="JD468" i="7" s="1"/>
  <c r="JD486" i="7" a="1"/>
  <c r="JD486" i="7" s="1"/>
  <c r="JD476" i="7" a="1"/>
  <c r="JD476" i="7" s="1"/>
  <c r="JD487" i="7" a="1"/>
  <c r="JD487" i="7" s="1"/>
  <c r="JD433" i="7" a="1"/>
  <c r="JD433" i="7" s="1"/>
  <c r="JD429" i="7" a="1"/>
  <c r="JD429" i="7" s="1"/>
  <c r="JD422" i="7" a="1"/>
  <c r="JD422" i="7" s="1"/>
  <c r="JD420" i="7" a="1"/>
  <c r="JD420" i="7" s="1"/>
  <c r="JD439" i="7" s="1"/>
  <c r="JD421" i="7" a="1"/>
  <c r="JD421" i="7" s="1"/>
  <c r="JD396" i="7" a="1"/>
  <c r="JD396" i="7" s="1"/>
  <c r="JD432" i="7" a="1"/>
  <c r="JD432" i="7" s="1"/>
  <c r="JE406" i="7" a="1"/>
  <c r="JE406" i="7" s="1"/>
  <c r="JD397" i="7" a="1"/>
  <c r="JD397" i="7" s="1"/>
  <c r="JD428" i="7" a="1"/>
  <c r="JD428" i="7" s="1"/>
  <c r="JD427" i="7" a="1"/>
  <c r="JD427" i="7" s="1"/>
  <c r="JD423" i="7" a="1"/>
  <c r="JD423" i="7" s="1"/>
  <c r="JD441" i="7" a="1"/>
  <c r="JD441" i="7" s="1"/>
  <c r="JD431" i="7" a="1"/>
  <c r="JD431" i="7" s="1"/>
  <c r="JE451" i="7" a="1"/>
  <c r="JE451" i="7" s="1"/>
  <c r="JD442" i="7" a="1"/>
  <c r="JD442" i="7" s="1"/>
  <c r="JD387" i="7" a="1"/>
  <c r="JD387" i="7" s="1"/>
  <c r="JE361" i="7" a="1"/>
  <c r="JE361" i="7" s="1"/>
  <c r="JD352" i="7" a="1"/>
  <c r="JD352" i="7" s="1"/>
  <c r="JD383" i="7" a="1"/>
  <c r="JD383" i="7" s="1"/>
  <c r="JD382" i="7" a="1"/>
  <c r="JD382" i="7" s="1"/>
  <c r="JD378" i="7" a="1"/>
  <c r="JD378" i="7" s="1"/>
  <c r="JD386" i="7" a="1"/>
  <c r="JD386" i="7" s="1"/>
  <c r="JD343" i="7" a="1"/>
  <c r="JD343" i="7" s="1"/>
  <c r="JD339" i="7" a="1"/>
  <c r="JD339" i="7" s="1"/>
  <c r="JD342" i="7" a="1"/>
  <c r="JD342" i="7" s="1"/>
  <c r="JD388" i="7" a="1"/>
  <c r="JD388" i="7" s="1"/>
  <c r="JD384" i="7" a="1"/>
  <c r="JD384" i="7" s="1"/>
  <c r="JD377" i="7" a="1"/>
  <c r="JD377" i="7" s="1"/>
  <c r="JD375" i="7" a="1"/>
  <c r="JD375" i="7" s="1"/>
  <c r="JD394" i="7" s="1"/>
  <c r="JD338" i="7" a="1"/>
  <c r="JD338" i="7" s="1"/>
  <c r="JD337" i="7" a="1"/>
  <c r="JD337" i="7" s="1"/>
  <c r="JD333" i="7" a="1"/>
  <c r="JD333" i="7" s="1"/>
  <c r="JD376" i="7" a="1"/>
  <c r="JD376" i="7" s="1"/>
  <c r="JD351" i="7" a="1"/>
  <c r="JD351" i="7" s="1"/>
  <c r="JD341" i="7" a="1"/>
  <c r="JD341" i="7" s="1"/>
  <c r="JD331" i="7" a="1"/>
  <c r="JD331" i="7" s="1"/>
  <c r="JD306" i="7" a="1"/>
  <c r="JD306" i="7" s="1"/>
  <c r="JD296" i="7" a="1"/>
  <c r="JD296" i="7" s="1"/>
  <c r="JE316" i="7" a="1"/>
  <c r="JE316" i="7" s="1"/>
  <c r="JD307" i="7" a="1"/>
  <c r="JD307" i="7" s="1"/>
  <c r="JD298" i="7" a="1"/>
  <c r="JD298" i="7" s="1"/>
  <c r="JD294" i="7" a="1"/>
  <c r="JD294" i="7" s="1"/>
  <c r="JD287" i="7" a="1"/>
  <c r="JD287" i="7" s="1"/>
  <c r="JD285" i="7" a="1"/>
  <c r="JD285" i="7" s="1"/>
  <c r="JD304" i="7" s="1"/>
  <c r="JD286" i="7" a="1"/>
  <c r="JD286" i="7" s="1"/>
  <c r="JD297" i="7" a="1"/>
  <c r="JD297" i="7" s="1"/>
  <c r="JE271" i="7" a="1"/>
  <c r="JE271" i="7" s="1"/>
  <c r="JD332" i="7" a="1"/>
  <c r="JD332" i="7" s="1"/>
  <c r="JD330" i="7" a="1"/>
  <c r="JD330" i="7" s="1"/>
  <c r="JD349" i="7" s="1"/>
  <c r="JD293" i="7" a="1"/>
  <c r="JD293" i="7" s="1"/>
  <c r="JD292" i="7" a="1"/>
  <c r="JD292" i="7" s="1"/>
  <c r="JD288" i="7" a="1"/>
  <c r="JD288" i="7" s="1"/>
  <c r="JD253" i="7" a="1"/>
  <c r="JD253" i="7" s="1"/>
  <c r="JD249" i="7" a="1"/>
  <c r="JD249" i="7" s="1"/>
  <c r="JD242" i="7" a="1"/>
  <c r="JD242" i="7" s="1"/>
  <c r="JD240" i="7" a="1"/>
  <c r="JD240" i="7" s="1"/>
  <c r="JD259" i="7" s="1"/>
  <c r="JD203" i="7" a="1"/>
  <c r="JD203" i="7" s="1"/>
  <c r="JD241" i="7" a="1"/>
  <c r="JD241" i="7" s="1"/>
  <c r="JD216" i="7" a="1"/>
  <c r="JD216" i="7" s="1"/>
  <c r="JD206" i="7" a="1"/>
  <c r="JD206" i="7" s="1"/>
  <c r="JD252" i="7" a="1"/>
  <c r="JD252" i="7" s="1"/>
  <c r="JE226" i="7" a="1"/>
  <c r="JE226" i="7" s="1"/>
  <c r="JD217" i="7" a="1"/>
  <c r="JD217" i="7" s="1"/>
  <c r="JD248" i="7" a="1"/>
  <c r="JD248" i="7" s="1"/>
  <c r="JD247" i="7" a="1"/>
  <c r="JD247" i="7" s="1"/>
  <c r="JD243" i="7" a="1"/>
  <c r="JD243" i="7" s="1"/>
  <c r="JD261" i="7" a="1"/>
  <c r="JD261" i="7" s="1"/>
  <c r="JD251" i="7" a="1"/>
  <c r="JD251" i="7" s="1"/>
  <c r="JD262" i="7" a="1"/>
  <c r="JD262" i="7" s="1"/>
  <c r="JD208" i="7" a="1"/>
  <c r="JD208" i="7" s="1"/>
  <c r="JD204" i="7" a="1"/>
  <c r="JD204" i="7" s="1"/>
  <c r="JD163" i="7" a="1"/>
  <c r="JD163" i="7" s="1"/>
  <c r="JD159" i="7" a="1"/>
  <c r="JD159" i="7" s="1"/>
  <c r="JD152" i="7" a="1"/>
  <c r="JD152" i="7" s="1"/>
  <c r="JD150" i="7" a="1"/>
  <c r="JD150" i="7" s="1"/>
  <c r="JD169" i="7" s="1"/>
  <c r="JD151" i="7" a="1"/>
  <c r="JD151" i="7" s="1"/>
  <c r="JD126" i="7" a="1"/>
  <c r="JD126" i="7" s="1"/>
  <c r="JD207" i="7" a="1"/>
  <c r="JD207" i="7" s="1"/>
  <c r="JD162" i="7" a="1"/>
  <c r="JD162" i="7" s="1"/>
  <c r="JE136" i="7" a="1"/>
  <c r="JE136" i="7" s="1"/>
  <c r="JD127" i="7" a="1"/>
  <c r="JD127" i="7" s="1"/>
  <c r="JD197" i="7" a="1"/>
  <c r="JD197" i="7" s="1"/>
  <c r="JD195" i="7" a="1"/>
  <c r="JD195" i="7" s="1"/>
  <c r="JD214" i="7" s="1"/>
  <c r="JD158" i="7" a="1"/>
  <c r="JD158" i="7" s="1"/>
  <c r="JD157" i="7" a="1"/>
  <c r="JD157" i="7" s="1"/>
  <c r="JD153" i="7" a="1"/>
  <c r="JD153" i="7" s="1"/>
  <c r="JD196" i="7" a="1"/>
  <c r="JD196" i="7" s="1"/>
  <c r="JD171" i="7" a="1"/>
  <c r="JD171" i="7" s="1"/>
  <c r="JD161" i="7" a="1"/>
  <c r="JD161" i="7" s="1"/>
  <c r="JE181" i="7" a="1"/>
  <c r="JE181" i="7" s="1"/>
  <c r="JD172" i="7" a="1"/>
  <c r="JD172" i="7" s="1"/>
  <c r="JD202" i="7" a="1"/>
  <c r="JD202" i="7" s="1"/>
  <c r="JD198" i="7" a="1"/>
  <c r="JD198" i="7" s="1"/>
  <c r="JD61" i="7" a="1"/>
  <c r="JD61" i="7" s="1"/>
  <c r="JE23" i="7" a="1"/>
  <c r="JE23" i="7" s="1"/>
  <c r="JD72" i="7" a="1"/>
  <c r="JD72" i="7" s="1"/>
  <c r="JE46" i="7" a="1"/>
  <c r="JE46" i="7" s="1"/>
  <c r="JD9" i="7"/>
  <c r="JD118" i="7" a="1"/>
  <c r="JD118" i="7" s="1"/>
  <c r="JD114" i="7" a="1"/>
  <c r="JD114" i="7" s="1"/>
  <c r="JD107" i="7" a="1"/>
  <c r="JD107" i="7" s="1"/>
  <c r="JD105" i="7" a="1"/>
  <c r="JD105" i="7" s="1"/>
  <c r="JD124" i="7" s="1"/>
  <c r="JD68" i="7" a="1"/>
  <c r="JD68" i="7" s="1"/>
  <c r="JD67" i="7" a="1"/>
  <c r="JD67" i="7" s="1"/>
  <c r="JD63" i="7" a="1"/>
  <c r="JD63" i="7" s="1"/>
  <c r="JD106" i="7" a="1"/>
  <c r="JD106" i="7" s="1"/>
  <c r="JD81" i="7" a="1"/>
  <c r="JD81" i="7" s="1"/>
  <c r="JD71" i="7" a="1"/>
  <c r="JD71" i="7" s="1"/>
  <c r="JE42" i="7" a="1"/>
  <c r="JE42" i="7" s="1"/>
  <c r="JE40" i="7" a="1"/>
  <c r="JE40" i="7" s="1"/>
  <c r="JE38" i="7" a="1"/>
  <c r="JE38" i="7" s="1"/>
  <c r="JE36" i="7" a="1"/>
  <c r="JE36" i="7" s="1"/>
  <c r="JE34" i="7" a="1"/>
  <c r="JE34" i="7" s="1"/>
  <c r="JE22" i="7" a="1"/>
  <c r="JE22" i="7" s="1"/>
  <c r="JD117" i="7" a="1"/>
  <c r="JD117" i="7" s="1"/>
  <c r="JE91" i="7" a="1"/>
  <c r="JE91" i="7" s="1"/>
  <c r="JD82" i="7" a="1"/>
  <c r="JD82" i="7" s="1"/>
  <c r="JE19" i="7" a="1"/>
  <c r="JE19" i="7" s="1"/>
  <c r="JE32" i="7" s="1"/>
  <c r="JD113" i="7" a="1"/>
  <c r="JD113" i="7" s="1"/>
  <c r="JD112" i="7" a="1"/>
  <c r="JD112" i="7" s="1"/>
  <c r="JD108" i="7" a="1"/>
  <c r="JD108" i="7" s="1"/>
  <c r="JE24" i="7" a="1"/>
  <c r="JE24" i="7" s="1"/>
  <c r="JD116" i="7" a="1"/>
  <c r="JD116" i="7" s="1"/>
  <c r="JD73" i="7" a="1"/>
  <c r="JD73" i="7" s="1"/>
  <c r="JD69" i="7" a="1"/>
  <c r="JD69" i="7" s="1"/>
  <c r="JD62" i="7" a="1"/>
  <c r="JD62" i="7" s="1"/>
  <c r="JD60" i="7" a="1"/>
  <c r="JD60" i="7" s="1"/>
  <c r="JD79" i="7" s="1"/>
  <c r="JE41" i="7" a="1"/>
  <c r="JE41" i="7" s="1"/>
  <c r="JE39" i="7" a="1"/>
  <c r="JE39" i="7" s="1"/>
  <c r="JE37" i="7" a="1"/>
  <c r="JE37" i="7" s="1"/>
  <c r="JE35" i="7" a="1"/>
  <c r="JE35" i="7" s="1"/>
  <c r="JE33" i="7" a="1"/>
  <c r="JE33" i="7" s="1"/>
  <c r="JE25" i="7" a="1"/>
  <c r="JE25" i="7" s="1"/>
  <c r="HR4" i="6"/>
  <c r="JD497" i="7"/>
  <c r="LD476" i="7" a="1"/>
  <c r="LD476" i="7" s="1"/>
  <c r="LD214" i="7" a="1"/>
  <c r="LD214" i="7" s="1"/>
  <c r="LE118" i="7" a="1"/>
  <c r="LE118" i="7" s="1"/>
  <c r="DL9" i="66" s="1" a="1"/>
  <c r="DL9" i="66" s="1"/>
  <c r="LE352" i="7" a="1"/>
  <c r="LE352" i="7" s="1"/>
  <c r="HM14" i="66" s="1" a="1"/>
  <c r="HM14" i="66" s="1"/>
  <c r="LF41" i="7" a="1"/>
  <c r="LF41" i="7" s="1"/>
  <c r="LD294" i="7" a="1"/>
  <c r="LD294" i="7" s="1"/>
  <c r="CN13" i="66" s="1" a="1"/>
  <c r="CN13" i="66" s="1"/>
  <c r="LD123" i="7" a="1"/>
  <c r="LD123" i="7" s="1"/>
  <c r="LE41" i="7" a="1"/>
  <c r="LE41" i="7" s="1"/>
  <c r="LE105" i="7" a="1"/>
  <c r="LE105" i="7" s="1"/>
  <c r="LF181" i="7" a="1"/>
  <c r="LF181" i="7" s="1"/>
  <c r="LD482" i="7" a="1"/>
  <c r="LD482" i="7" s="1"/>
  <c r="LD348" i="7" a="1"/>
  <c r="LD348" i="7" s="1"/>
  <c r="LE163" i="7" a="1"/>
  <c r="LE163" i="7" s="1"/>
  <c r="DL10" i="66" s="1" a="1"/>
  <c r="DL10" i="66" s="1"/>
  <c r="LE259" i="7" a="1"/>
  <c r="LE259" i="7" s="1"/>
  <c r="LE429" i="7" a="1"/>
  <c r="LE429" i="7" s="1"/>
  <c r="CO16" i="66" s="1" a="1"/>
  <c r="CO16" i="66" s="1"/>
  <c r="LF375" i="7" a="1"/>
  <c r="LF375" i="7" s="1"/>
  <c r="LF107" i="7" a="1"/>
  <c r="LF107" i="7" s="1"/>
  <c r="EJ9" i="66" s="1" a="1"/>
  <c r="EJ9" i="66" s="1"/>
  <c r="LF208" i="7" a="1"/>
  <c r="LF208" i="7" s="1"/>
  <c r="DM11" i="66" s="1" a="1"/>
  <c r="DM11" i="66" s="1"/>
  <c r="LD163" i="7" a="1"/>
  <c r="LD163" i="7" s="1"/>
  <c r="DK10" i="66" s="1" a="1"/>
  <c r="DK10" i="66" s="1"/>
  <c r="LD73" i="7" a="1"/>
  <c r="LD73" i="7" s="1"/>
  <c r="DK8" i="66" s="1" a="1"/>
  <c r="DK8" i="66" s="1"/>
  <c r="LD23" i="7" a="1"/>
  <c r="LD23" i="7" s="1"/>
  <c r="LE422" i="7" a="1"/>
  <c r="LE422" i="7" s="1"/>
  <c r="EI16" i="66" s="1" a="1"/>
  <c r="EI16" i="66" s="1"/>
  <c r="LE337" i="7" a="1"/>
  <c r="LE337" i="7" s="1"/>
  <c r="LF487" i="7" a="1"/>
  <c r="LF487" i="7" s="1"/>
  <c r="HN17" i="66" s="1" a="1"/>
  <c r="HN17" i="66" s="1"/>
  <c r="LF474" i="7" a="1"/>
  <c r="LF474" i="7" s="1"/>
  <c r="CP17" i="66" s="1" a="1"/>
  <c r="CP17" i="66" s="1"/>
  <c r="LD151" i="7" a="1"/>
  <c r="LD151" i="7" s="1"/>
  <c r="LE486" i="7" a="1"/>
  <c r="LE486" i="7" s="1"/>
  <c r="LE466" i="7" a="1"/>
  <c r="LE466" i="7" s="1"/>
  <c r="LE286" i="7" a="1"/>
  <c r="LE286" i="7" s="1"/>
  <c r="LE242" i="7" a="1"/>
  <c r="LE242" i="7" s="1"/>
  <c r="EI12" i="66" s="1" a="1"/>
  <c r="EI12" i="66" s="1"/>
  <c r="LF21" i="7" a="1"/>
  <c r="LF21" i="7" s="1"/>
  <c r="LF339" i="7" a="1"/>
  <c r="LF339" i="7" s="1"/>
  <c r="CP14" i="66" s="1" a="1"/>
  <c r="CP14" i="66" s="1"/>
  <c r="LE484" i="7" a="1"/>
  <c r="LE484" i="7" s="1"/>
  <c r="LD181" i="7" a="1"/>
  <c r="LD181" i="7" s="1"/>
  <c r="MA181" i="7" s="1"/>
  <c r="LD91" i="7" a="1"/>
  <c r="LD91" i="7" s="1"/>
  <c r="MA91" i="7" s="1"/>
  <c r="LD71" i="7" a="1"/>
  <c r="LD71" i="7" s="1"/>
  <c r="LE351" i="7" a="1"/>
  <c r="LE351" i="7" s="1"/>
  <c r="LE387" i="7" a="1"/>
  <c r="LE387" i="7" s="1"/>
  <c r="LE293" i="7" a="1"/>
  <c r="LE293" i="7" s="1"/>
  <c r="LE77" i="7" a="1"/>
  <c r="LE77" i="7" s="1"/>
  <c r="LF22" i="7" a="1"/>
  <c r="LF22" i="7" s="1"/>
  <c r="LF383" i="7" a="1"/>
  <c r="LF383" i="7" s="1"/>
  <c r="LD25" i="7" a="1"/>
  <c r="LD25" i="7" s="1"/>
  <c r="LD487" i="7" a="1"/>
  <c r="LD487" i="7" s="1"/>
  <c r="HL17" i="66" s="1" a="1"/>
  <c r="HL17" i="66" s="1"/>
  <c r="LE73" i="7" a="1"/>
  <c r="LE73" i="7" s="1"/>
  <c r="DL8" i="66" s="1" a="1"/>
  <c r="DL8" i="66" s="1"/>
  <c r="LE298" i="7" a="1"/>
  <c r="LE298" i="7" s="1"/>
  <c r="DL13" i="66" s="1" a="1"/>
  <c r="DL13" i="66" s="1"/>
  <c r="LF386" i="7" a="1"/>
  <c r="LF386" i="7" s="1"/>
  <c r="LF127" i="7" a="1"/>
  <c r="LF127" i="7" s="1"/>
  <c r="HN9" i="66" s="1" a="1"/>
  <c r="HN9" i="66" s="1"/>
  <c r="LD168" i="7" a="1"/>
  <c r="LD168" i="7" s="1"/>
  <c r="LD382" i="7" a="1"/>
  <c r="LD382" i="7" s="1"/>
  <c r="LE393" i="7" a="1"/>
  <c r="LE393" i="7" s="1"/>
  <c r="LE206" i="7" a="1"/>
  <c r="LE206" i="7" s="1"/>
  <c r="LF302" i="7" a="1"/>
  <c r="LF302" i="7" s="1"/>
  <c r="LE25" i="7" a="1"/>
  <c r="LE25" i="7" s="1"/>
  <c r="LD468" i="7" a="1"/>
  <c r="LD468" i="7" s="1"/>
  <c r="LD343" i="7" a="1"/>
  <c r="LD343" i="7" s="1"/>
  <c r="DK14" i="66" s="1" a="1"/>
  <c r="DK14" i="66" s="1"/>
  <c r="LD212" i="7" a="1"/>
  <c r="LD212" i="7" s="1"/>
  <c r="LE23" i="7" a="1"/>
  <c r="LE23" i="7" s="1"/>
  <c r="LE204" i="7" a="1"/>
  <c r="LE204" i="7" s="1"/>
  <c r="CO11" i="66" s="1" a="1"/>
  <c r="CO11" i="66" s="1"/>
  <c r="LF451" i="7" a="1"/>
  <c r="LF451" i="7" s="1"/>
  <c r="LF304" i="7" a="1"/>
  <c r="LF304" i="7" s="1"/>
  <c r="LF212" i="7" a="1"/>
  <c r="LF212" i="7" s="1"/>
  <c r="LD62" i="7" a="1"/>
  <c r="LD62" i="7" s="1"/>
  <c r="EH8" i="66" s="1" a="1"/>
  <c r="EH8" i="66" s="1"/>
  <c r="LF33" i="7" a="1"/>
  <c r="LF33" i="7" s="1"/>
  <c r="LE252" i="7" a="1"/>
  <c r="LE252" i="7" s="1"/>
  <c r="LF406" i="7" a="1"/>
  <c r="LF406" i="7" s="1"/>
  <c r="LF163" i="7" a="1"/>
  <c r="LF163" i="7" s="1"/>
  <c r="DM10" i="66" s="1" a="1"/>
  <c r="DM10" i="66" s="1"/>
  <c r="LD437" i="7" a="1"/>
  <c r="LD437" i="7" s="1"/>
  <c r="LD383" i="7" a="1"/>
  <c r="LD383" i="7" s="1"/>
  <c r="LD82" i="7" a="1"/>
  <c r="LD82" i="7" s="1"/>
  <c r="HL8" i="66" s="1" a="1"/>
  <c r="HL8" i="66" s="1"/>
  <c r="LD113" i="7" a="1"/>
  <c r="LD113" i="7" s="1"/>
  <c r="LD107" i="7" a="1"/>
  <c r="LD107" i="7" s="1"/>
  <c r="EH9" i="66" s="1" a="1"/>
  <c r="EH9" i="66" s="1"/>
  <c r="LE441" i="7" a="1"/>
  <c r="LE441" i="7" s="1"/>
  <c r="LE19" i="7" a="1"/>
  <c r="LE19" i="7" s="1"/>
  <c r="LE347" i="7" a="1"/>
  <c r="LE347" i="7" s="1"/>
  <c r="LF171" i="7" a="1"/>
  <c r="LF171" i="7" s="1"/>
  <c r="LF467" i="7" a="1"/>
  <c r="LF467" i="7" s="1"/>
  <c r="EJ17" i="66" s="1" a="1"/>
  <c r="EJ17" i="66" s="1"/>
  <c r="LD226" i="7" a="1"/>
  <c r="LD226" i="7" s="1"/>
  <c r="MA226" i="7" s="1"/>
  <c r="LE63" i="7" a="1"/>
  <c r="LE63" i="7" s="1"/>
  <c r="LE38" i="7" a="1"/>
  <c r="LE38" i="7" s="1"/>
  <c r="LE36" i="7" a="1"/>
  <c r="LE36" i="7" s="1"/>
  <c r="LE271" i="7" a="1"/>
  <c r="LE271" i="7" s="1"/>
  <c r="LF226" i="7" a="1"/>
  <c r="LF226" i="7" s="1"/>
  <c r="LF122" i="7" a="1"/>
  <c r="LF122" i="7" s="1"/>
  <c r="LF35" i="7" a="1"/>
  <c r="LF35" i="7" s="1"/>
  <c r="LF60" i="7" a="1"/>
  <c r="LF60" i="7" s="1"/>
  <c r="LF296" i="7" a="1"/>
  <c r="LF296" i="7" s="1"/>
  <c r="LF486" i="7" a="1"/>
  <c r="LF486" i="7" s="1"/>
  <c r="LD106" i="7" a="1"/>
  <c r="LD106" i="7" s="1"/>
  <c r="LE217" i="7" a="1"/>
  <c r="LE217" i="7" s="1"/>
  <c r="HM11" i="66" s="1" a="1"/>
  <c r="HM11" i="66" s="1"/>
  <c r="LE396" i="7" a="1"/>
  <c r="LE396" i="7" s="1"/>
  <c r="LF341" i="7" a="1"/>
  <c r="LF341" i="7" s="1"/>
  <c r="LE208" i="7" a="1"/>
  <c r="LE208" i="7" s="1"/>
  <c r="DL11" i="66" s="1" a="1"/>
  <c r="DL11" i="66" s="1"/>
  <c r="LD486" i="7" a="1"/>
  <c r="LD486" i="7" s="1"/>
  <c r="LD433" i="7" a="1"/>
  <c r="LD433" i="7" s="1"/>
  <c r="DK16" i="66" s="1" a="1"/>
  <c r="DK16" i="66" s="1"/>
  <c r="LD378" i="7" a="1"/>
  <c r="LD378" i="7" s="1"/>
  <c r="LE285" i="7" a="1"/>
  <c r="LE285" i="7" s="1"/>
  <c r="LE288" i="7" a="1"/>
  <c r="LE288" i="7" s="1"/>
  <c r="LE167" i="7" a="1"/>
  <c r="LE167" i="7" s="1"/>
  <c r="LF433" i="7" a="1"/>
  <c r="LF433" i="7" s="1"/>
  <c r="DM16" i="66" s="1" a="1"/>
  <c r="DM16" i="66" s="1"/>
  <c r="LF347" i="7" a="1"/>
  <c r="LF347" i="7" s="1"/>
  <c r="LF316" i="7" a="1"/>
  <c r="LF316" i="7" s="1"/>
  <c r="LF248" i="7" a="1"/>
  <c r="LF248" i="7" s="1"/>
  <c r="LE247" i="7" a="1"/>
  <c r="LE247" i="7" s="1"/>
  <c r="LD68" i="7" a="1"/>
  <c r="LD68" i="7" s="1"/>
  <c r="LD442" i="7" a="1"/>
  <c r="LD442" i="7" s="1"/>
  <c r="HL16" i="66" s="1" a="1"/>
  <c r="HL16" i="66" s="1"/>
  <c r="LD351" i="7" a="1"/>
  <c r="LD351" i="7" s="1"/>
  <c r="LD288" i="7" a="1"/>
  <c r="LD288" i="7" s="1"/>
  <c r="LE203" i="7" a="1"/>
  <c r="LE203" i="7" s="1"/>
  <c r="LE62" i="7" a="1"/>
  <c r="LE62" i="7" s="1"/>
  <c r="EI8" i="66" s="1" a="1"/>
  <c r="EI8" i="66" s="1"/>
  <c r="LE474" i="7" a="1"/>
  <c r="LE474" i="7" s="1"/>
  <c r="CO17" i="66" s="1" a="1"/>
  <c r="CO17" i="66" s="1"/>
  <c r="LF483" i="7" a="1"/>
  <c r="LF483" i="7" s="1"/>
  <c r="LF387" i="7" a="1"/>
  <c r="LF387" i="7" s="1"/>
  <c r="LF258" i="7" a="1"/>
  <c r="LF258" i="7" s="1"/>
  <c r="LD257" i="7" a="1"/>
  <c r="LD257" i="7" s="1"/>
  <c r="LD216" i="7" a="1"/>
  <c r="LD216" i="7" s="1"/>
  <c r="LE294" i="7" a="1"/>
  <c r="LE294" i="7" s="1"/>
  <c r="CO13" i="66" s="1" a="1"/>
  <c r="CO13" i="66" s="1"/>
  <c r="LF206" i="7" a="1"/>
  <c r="LF206" i="7" s="1"/>
  <c r="LF214" i="7" a="1"/>
  <c r="LF214" i="7" s="1"/>
  <c r="LD338" i="7" a="1"/>
  <c r="LD338" i="7" s="1"/>
  <c r="LD36" i="7" a="1"/>
  <c r="LD36" i="7" s="1"/>
  <c r="MA36" i="7" s="1"/>
  <c r="LE39" i="7" a="1"/>
  <c r="LE39" i="7" s="1"/>
  <c r="LF476" i="7" a="1"/>
  <c r="LF476" i="7" s="1"/>
  <c r="LF431" i="7" a="1"/>
  <c r="LF431" i="7" s="1"/>
  <c r="LF32" i="7" a="1"/>
  <c r="LF32" i="7" s="1"/>
  <c r="LD302" i="7" a="1"/>
  <c r="LD302" i="7" s="1"/>
  <c r="LD247" i="7" a="1"/>
  <c r="LD247" i="7" s="1"/>
  <c r="LD197" i="7" a="1"/>
  <c r="LD197" i="7" s="1"/>
  <c r="EH11" i="66" s="1" a="1"/>
  <c r="EH11" i="66" s="1"/>
  <c r="LE79" i="7" a="1"/>
  <c r="LE79" i="7" s="1"/>
  <c r="LE171" i="7" a="1"/>
  <c r="LE171" i="7" s="1"/>
  <c r="LF158" i="7" a="1"/>
  <c r="LF158" i="7" s="1"/>
  <c r="LF293" i="7" a="1"/>
  <c r="LF293" i="7" s="1"/>
  <c r="LD203" i="7" a="1"/>
  <c r="LD203" i="7" s="1"/>
  <c r="LE226" i="7" a="1"/>
  <c r="LE226" i="7" s="1"/>
  <c r="LE249" i="7" a="1"/>
  <c r="LE249" i="7" s="1"/>
  <c r="CO12" i="66" s="1" a="1"/>
  <c r="CO12" i="66" s="1"/>
  <c r="LF40" i="7" a="1"/>
  <c r="LF40" i="7" s="1"/>
  <c r="LD38" i="7" a="1"/>
  <c r="LD38" i="7" s="1"/>
  <c r="MA38" i="7" s="1"/>
  <c r="LE343" i="7" a="1"/>
  <c r="LE343" i="7" s="1"/>
  <c r="DL14" i="66" s="1" a="1"/>
  <c r="DL14" i="66" s="1"/>
  <c r="LE442" i="7" a="1"/>
  <c r="LE442" i="7" s="1"/>
  <c r="HM16" i="66" s="1" a="1"/>
  <c r="HM16" i="66" s="1"/>
  <c r="LF376" i="7" a="1"/>
  <c r="LF376" i="7" s="1"/>
  <c r="LD465" i="7" a="1"/>
  <c r="LD465" i="7" s="1"/>
  <c r="LD396" i="7" a="1"/>
  <c r="LD396" i="7" s="1"/>
  <c r="LE377" i="7" a="1"/>
  <c r="LE377" i="7" s="1"/>
  <c r="EI15" i="66" s="1" a="1"/>
  <c r="EI15" i="66" s="1"/>
  <c r="LE427" i="7" a="1"/>
  <c r="LE427" i="7" s="1"/>
  <c r="LF342" i="7" a="1"/>
  <c r="LF342" i="7" s="1"/>
  <c r="LF297" i="7" a="1"/>
  <c r="LF297" i="7" s="1"/>
  <c r="LD375" i="7" a="1"/>
  <c r="LD375" i="7" s="1"/>
  <c r="LD252" i="7" a="1"/>
  <c r="LD252" i="7" s="1"/>
  <c r="LD158" i="7" a="1"/>
  <c r="LD158" i="7" s="1"/>
  <c r="LD79" i="7" a="1"/>
  <c r="LD79" i="7" s="1"/>
  <c r="LE420" i="7" a="1"/>
  <c r="LE420" i="7" s="1"/>
  <c r="LE437" i="7" a="1"/>
  <c r="LE437" i="7" s="1"/>
  <c r="LE168" i="7" a="1"/>
  <c r="LE168" i="7" s="1"/>
  <c r="LF81" i="7" a="1"/>
  <c r="LF81" i="7" s="1"/>
  <c r="LF91" i="7" a="1"/>
  <c r="LF91" i="7" s="1"/>
  <c r="LF117" i="7" a="1"/>
  <c r="LF117" i="7" s="1"/>
  <c r="LD432" i="7" a="1"/>
  <c r="LD432" i="7" s="1"/>
  <c r="LD337" i="7" a="1"/>
  <c r="LD337" i="7" s="1"/>
  <c r="LD242" i="7" a="1"/>
  <c r="LD242" i="7" s="1"/>
  <c r="EH12" i="66" s="1" a="1"/>
  <c r="EH12" i="66" s="1"/>
  <c r="LE151" i="7" a="1"/>
  <c r="LE151" i="7" s="1"/>
  <c r="LE69" i="7" a="1"/>
  <c r="LE69" i="7" s="1"/>
  <c r="CO8" i="66" s="1" a="1"/>
  <c r="CO8" i="66" s="1"/>
  <c r="LE61" i="7" a="1"/>
  <c r="LE61" i="7" s="1"/>
  <c r="LE287" i="7" a="1"/>
  <c r="LE287" i="7" s="1"/>
  <c r="EI13" i="66" s="1" a="1"/>
  <c r="EI13" i="66" s="1"/>
  <c r="LF46" i="7" a="1"/>
  <c r="LF46" i="7" s="1"/>
  <c r="LF394" i="7" a="1"/>
  <c r="LF394" i="7" s="1"/>
  <c r="LF24" i="7" a="1"/>
  <c r="LF24" i="7" s="1"/>
  <c r="LD352" i="7" a="1"/>
  <c r="LD352" i="7" s="1"/>
  <c r="HL14" i="66" s="1" a="1"/>
  <c r="HL14" i="66" s="1"/>
  <c r="LD342" i="7" a="1"/>
  <c r="LD342" i="7" s="1"/>
  <c r="LE195" i="7" a="1"/>
  <c r="LE195" i="7" s="1"/>
  <c r="LE251" i="7" a="1"/>
  <c r="LE251" i="7" s="1"/>
  <c r="LE341" i="7" a="1"/>
  <c r="LE341" i="7" s="1"/>
  <c r="LE423" i="7" a="1"/>
  <c r="LE423" i="7" s="1"/>
  <c r="LF271" i="7" a="1"/>
  <c r="LF271" i="7" s="1"/>
  <c r="LF252" i="7" a="1"/>
  <c r="LF252" i="7" s="1"/>
  <c r="LD349" i="7" a="1"/>
  <c r="LD349" i="7" s="1"/>
  <c r="LD330" i="7" a="1"/>
  <c r="LD330" i="7" s="1"/>
  <c r="LD249" i="7" a="1"/>
  <c r="LD249" i="7" s="1"/>
  <c r="CN12" i="66" s="1" a="1"/>
  <c r="CN12" i="66" s="1"/>
  <c r="LE40" i="7" a="1"/>
  <c r="LE40" i="7" s="1"/>
  <c r="LE123" i="7" a="1"/>
  <c r="LE123" i="7" s="1"/>
  <c r="LF377" i="7" a="1"/>
  <c r="LF377" i="7" s="1"/>
  <c r="EJ15" i="66" s="1" a="1"/>
  <c r="EJ15" i="66" s="1"/>
  <c r="LF240" i="7" a="1"/>
  <c r="LF240" i="7" s="1"/>
  <c r="LF159" i="7" a="1"/>
  <c r="LF159" i="7" s="1"/>
  <c r="CP10" i="66" s="1" a="1"/>
  <c r="CP10" i="66" s="1"/>
  <c r="LF123" i="7" a="1"/>
  <c r="LF123" i="7" s="1"/>
  <c r="LD397" i="7" a="1"/>
  <c r="LD397" i="7" s="1"/>
  <c r="HL15" i="66" s="1" a="1"/>
  <c r="HL15" i="66" s="1"/>
  <c r="LD423" i="7" a="1"/>
  <c r="LD423" i="7" s="1"/>
  <c r="LE383" i="7" a="1"/>
  <c r="LE383" i="7" s="1"/>
  <c r="LF473" i="7" a="1"/>
  <c r="LF473" i="7" s="1"/>
  <c r="LF422" i="7" a="1"/>
  <c r="LF422" i="7" s="1"/>
  <c r="EJ16" i="66" s="1" a="1"/>
  <c r="EJ16" i="66" s="1"/>
  <c r="LD46" i="7" a="1"/>
  <c r="LD46" i="7" s="1"/>
  <c r="MA46" i="7" s="1"/>
  <c r="LD304" i="7" a="1"/>
  <c r="LD304" i="7" s="1"/>
  <c r="LE107" i="7" a="1"/>
  <c r="LE107" i="7" s="1"/>
  <c r="EI9" i="66" s="1" a="1"/>
  <c r="EI9" i="66" s="1"/>
  <c r="LF106" i="7" a="1"/>
  <c r="LF106" i="7" s="1"/>
  <c r="LF343" i="7" a="1"/>
  <c r="LF343" i="7" s="1"/>
  <c r="DM14" i="66" s="1" a="1"/>
  <c r="DM14" i="66" s="1"/>
  <c r="LE302" i="7" a="1"/>
  <c r="LE302" i="7" s="1"/>
  <c r="LF306" i="7" a="1"/>
  <c r="LF306" i="7" s="1"/>
  <c r="LF82" i="7" a="1"/>
  <c r="LF82" i="7" s="1"/>
  <c r="HN8" i="66" s="1" a="1"/>
  <c r="HN8" i="66" s="1"/>
  <c r="LD213" i="7" a="1"/>
  <c r="LD213" i="7" s="1"/>
  <c r="LD159" i="7" a="1"/>
  <c r="LD159" i="7" s="1"/>
  <c r="CN10" i="66" s="1" a="1"/>
  <c r="CN10" i="66" s="1"/>
  <c r="LE261" i="7" a="1"/>
  <c r="LE261" i="7" s="1"/>
  <c r="LE158" i="7" a="1"/>
  <c r="LE158" i="7" s="1"/>
  <c r="LE262" i="7" a="1"/>
  <c r="LE262" i="7" s="1"/>
  <c r="HM12" i="66" s="1" a="1"/>
  <c r="HM12" i="66" s="1"/>
  <c r="LD472" i="7" a="1"/>
  <c r="LD472" i="7" s="1"/>
  <c r="LD361" i="7" a="1"/>
  <c r="LD361" i="7" s="1"/>
  <c r="MA361" i="7" s="1"/>
  <c r="LD251" i="7" a="1"/>
  <c r="LD251" i="7" s="1"/>
  <c r="LE198" i="7" a="1"/>
  <c r="LE198" i="7" s="1"/>
  <c r="LE257" i="7" a="1"/>
  <c r="LE257" i="7" s="1"/>
  <c r="LE397" i="7" a="1"/>
  <c r="LE397" i="7" s="1"/>
  <c r="HM15" i="66" s="1" a="1"/>
  <c r="HM15" i="66" s="1"/>
  <c r="LF251" i="7" a="1"/>
  <c r="LF251" i="7" s="1"/>
  <c r="LF196" i="7" a="1"/>
  <c r="LF196" i="7" s="1"/>
  <c r="LE150" i="7" a="1"/>
  <c r="LE150" i="7" s="1"/>
  <c r="LD22" i="7" a="1"/>
  <c r="LD22" i="7" s="1"/>
  <c r="LD429" i="7" a="1"/>
  <c r="LD429" i="7" s="1"/>
  <c r="CN16" i="66" s="1" a="1"/>
  <c r="CN16" i="66" s="1"/>
  <c r="LE212" i="7" a="1"/>
  <c r="LE212" i="7" s="1"/>
  <c r="LE34" i="7" a="1"/>
  <c r="LE34" i="7" s="1"/>
  <c r="LE106" i="7" a="1"/>
  <c r="LE106" i="7" s="1"/>
  <c r="LF429" i="7" a="1"/>
  <c r="LF429" i="7" s="1"/>
  <c r="CP16" i="66" s="1" a="1"/>
  <c r="CP16" i="66" s="1"/>
  <c r="LF298" i="7" a="1"/>
  <c r="LF298" i="7" s="1"/>
  <c r="DM13" i="66" s="1" a="1"/>
  <c r="DM13" i="66" s="1"/>
  <c r="LE81" i="7" a="1"/>
  <c r="LE81" i="7" s="1"/>
  <c r="LF286" i="7" a="1"/>
  <c r="LF286" i="7" s="1"/>
  <c r="LD169" i="7" a="1"/>
  <c r="LD169" i="7" s="1"/>
  <c r="LD298" i="7" a="1"/>
  <c r="LD298" i="7" s="1"/>
  <c r="DK13" i="66" s="1" a="1"/>
  <c r="DK13" i="66" s="1"/>
  <c r="LD207" i="7" a="1"/>
  <c r="LD207" i="7" s="1"/>
  <c r="LD124" i="7" a="1"/>
  <c r="LD124" i="7" s="1"/>
  <c r="LE432" i="7" a="1"/>
  <c r="LE432" i="7" s="1"/>
  <c r="LE197" i="7" a="1"/>
  <c r="LE197" i="7" s="1"/>
  <c r="EI11" i="66" s="1" a="1"/>
  <c r="EI11" i="66" s="1"/>
  <c r="LF396" i="7" a="1"/>
  <c r="LF396" i="7" s="1"/>
  <c r="LF152" i="7" a="1"/>
  <c r="LF152" i="7" s="1"/>
  <c r="EJ10" i="66" s="1" a="1"/>
  <c r="EJ10" i="66" s="1"/>
  <c r="LD286" i="7" a="1"/>
  <c r="LD286" i="7" s="1"/>
  <c r="LD259" i="7" a="1"/>
  <c r="LD259" i="7" s="1"/>
  <c r="LD150" i="7" a="1"/>
  <c r="LD150" i="7" s="1"/>
  <c r="LD34" i="7" a="1"/>
  <c r="LD34" i="7" s="1"/>
  <c r="MA34" i="7" s="1"/>
  <c r="LE46" i="7" a="1"/>
  <c r="LE46" i="7" s="1"/>
  <c r="LE78" i="7" a="1"/>
  <c r="LE78" i="7" s="1"/>
  <c r="LE37" i="7" a="1"/>
  <c r="LE37" i="7" s="1"/>
  <c r="LF169" i="7" a="1"/>
  <c r="LF169" i="7" s="1"/>
  <c r="LF78" i="7" a="1"/>
  <c r="LF78" i="7" s="1"/>
  <c r="LF108" i="7" a="1"/>
  <c r="LF108" i="7" s="1"/>
  <c r="LF151" i="7" a="1"/>
  <c r="LF151" i="7" s="1"/>
  <c r="LD108" i="7" a="1"/>
  <c r="LD108" i="7" s="1"/>
  <c r="LE451" i="7" a="1"/>
  <c r="LE451" i="7" s="1"/>
  <c r="LE338" i="7" a="1"/>
  <c r="LE338" i="7" s="1"/>
  <c r="LF198" i="7" a="1"/>
  <c r="LF198" i="7" s="1"/>
  <c r="LF23" i="7" a="1"/>
  <c r="LF23" i="7" s="1"/>
  <c r="LF484" i="7" a="1"/>
  <c r="LF484" i="7" s="1"/>
  <c r="LD161" i="7" a="1"/>
  <c r="LD161" i="7" s="1"/>
  <c r="LE349" i="7" a="1"/>
  <c r="LE349" i="7" s="1"/>
  <c r="LF204" i="7" a="1"/>
  <c r="LF204" i="7" s="1"/>
  <c r="CP11" i="66" s="1" a="1"/>
  <c r="CP11" i="66" s="1"/>
  <c r="LF207" i="7" a="1"/>
  <c r="LF207" i="7" s="1"/>
  <c r="LD287" i="7" a="1"/>
  <c r="LD287" i="7" s="1"/>
  <c r="EH13" i="66" s="1" a="1"/>
  <c r="EH13" i="66" s="1"/>
  <c r="LD61" i="7" a="1"/>
  <c r="LD61" i="7" s="1"/>
  <c r="LE438" i="7" a="1"/>
  <c r="LE438" i="7" s="1"/>
  <c r="LF332" i="7" a="1"/>
  <c r="LF332" i="7" s="1"/>
  <c r="EJ14" i="66" s="1" a="1"/>
  <c r="EJ14" i="66" s="1"/>
  <c r="LF72" i="7" a="1"/>
  <c r="LF72" i="7" s="1"/>
  <c r="LF73" i="7" a="1"/>
  <c r="LF73" i="7" s="1"/>
  <c r="DM8" i="66" s="1" a="1"/>
  <c r="DM8" i="66" s="1"/>
  <c r="LD77" i="7" a="1"/>
  <c r="LD77" i="7" s="1"/>
  <c r="LE382" i="7" a="1"/>
  <c r="LE382" i="7" s="1"/>
  <c r="LE127" i="7" a="1"/>
  <c r="LE127" i="7" s="1"/>
  <c r="HM9" i="66" s="1" a="1"/>
  <c r="HM9" i="66" s="1"/>
  <c r="LE467" i="7" a="1"/>
  <c r="LE467" i="7" s="1"/>
  <c r="EI17" i="66" s="1" a="1"/>
  <c r="EI17" i="66" s="1"/>
  <c r="LF307" i="7" a="1"/>
  <c r="LF307" i="7" s="1"/>
  <c r="HN13" i="66" s="1" a="1"/>
  <c r="HN13" i="66" s="1"/>
  <c r="LF420" i="7" a="1"/>
  <c r="LF420" i="7" s="1"/>
  <c r="LD172" i="7" a="1"/>
  <c r="LD172" i="7" s="1"/>
  <c r="HL10" i="66" s="1" a="1"/>
  <c r="HL10" i="66" s="1"/>
  <c r="LD451" i="7" a="1"/>
  <c r="LD451" i="7" s="1"/>
  <c r="MA451" i="7" s="1"/>
  <c r="LE169" i="7" a="1"/>
  <c r="LE169" i="7" s="1"/>
  <c r="LF351" i="7" a="1"/>
  <c r="LF351" i="7" s="1"/>
  <c r="LD63" i="7" a="1"/>
  <c r="LD63" i="7" s="1"/>
  <c r="LD78" i="7" a="1"/>
  <c r="LD78" i="7" s="1"/>
  <c r="LE482" i="7" a="1"/>
  <c r="LE482" i="7" s="1"/>
  <c r="LE468" i="7" a="1"/>
  <c r="LE468" i="7" s="1"/>
  <c r="LD387" i="7" a="1"/>
  <c r="LD387" i="7" s="1"/>
  <c r="LD248" i="7" a="1"/>
  <c r="LD248" i="7" s="1"/>
  <c r="LD127" i="7" a="1"/>
  <c r="LD127" i="7" s="1"/>
  <c r="HL9" i="66" s="1" a="1"/>
  <c r="HL9" i="66" s="1"/>
  <c r="LE21" i="7" a="1"/>
  <c r="LE21" i="7" s="1"/>
  <c r="LE157" i="7" a="1"/>
  <c r="LE157" i="7" s="1"/>
  <c r="LE339" i="7" a="1"/>
  <c r="LE339" i="7" s="1"/>
  <c r="CO14" i="66" s="1" a="1"/>
  <c r="CO14" i="66" s="1"/>
  <c r="LF243" i="7" a="1"/>
  <c r="LF243" i="7" s="1"/>
  <c r="LF105" i="7" a="1"/>
  <c r="LF105" i="7" s="1"/>
  <c r="LF34" i="7" a="1"/>
  <c r="LF34" i="7" s="1"/>
  <c r="LD431" i="7" a="1"/>
  <c r="LD431" i="7" s="1"/>
  <c r="LD206" i="7" a="1"/>
  <c r="LD206" i="7" s="1"/>
  <c r="LE126" i="7" a="1"/>
  <c r="LE126" i="7" s="1"/>
  <c r="LE33" i="7" a="1"/>
  <c r="LE33" i="7" s="1"/>
  <c r="LF162" i="7" a="1"/>
  <c r="LF162" i="7" s="1"/>
  <c r="LF257" i="7" a="1"/>
  <c r="LF257" i="7" s="1"/>
  <c r="LF36" i="7" a="1"/>
  <c r="LF36" i="7" s="1"/>
  <c r="LD171" i="7" a="1"/>
  <c r="LD171" i="7" s="1"/>
  <c r="LD20" i="7" a="1"/>
  <c r="LD20" i="7" s="1"/>
  <c r="LD114" i="7" a="1"/>
  <c r="LD114" i="7" s="1"/>
  <c r="CN9" i="66" s="1" a="1"/>
  <c r="CN9" i="66" s="1"/>
  <c r="LD466" i="7" a="1"/>
  <c r="LD466" i="7" s="1"/>
  <c r="LE162" i="7" a="1"/>
  <c r="LE162" i="7" s="1"/>
  <c r="LE24" i="7" a="1"/>
  <c r="LE24" i="7" s="1"/>
  <c r="LF397" i="7" a="1"/>
  <c r="LF397" i="7" s="1"/>
  <c r="HN15" i="66" s="1" a="1"/>
  <c r="HN15" i="66" s="1"/>
  <c r="LD202" i="7" a="1"/>
  <c r="LD202" i="7" s="1"/>
  <c r="LD42" i="7" a="1"/>
  <c r="LD42" i="7" s="1"/>
  <c r="MA42" i="7" s="1"/>
  <c r="LD39" i="7" a="1"/>
  <c r="LD39" i="7" s="1"/>
  <c r="MA39" i="7" s="1"/>
  <c r="LD441" i="7" a="1"/>
  <c r="LD441" i="7" s="1"/>
  <c r="LE384" i="7" a="1"/>
  <c r="LE384" i="7" s="1"/>
  <c r="CO15" i="66" s="1" a="1"/>
  <c r="CO15" i="66" s="1"/>
  <c r="LE375" i="7" a="1"/>
  <c r="LE375" i="7" s="1"/>
  <c r="LE386" i="7" a="1"/>
  <c r="LE386" i="7" s="1"/>
  <c r="LF116" i="7" a="1"/>
  <c r="LF116" i="7" s="1"/>
  <c r="LF472" i="7" a="1"/>
  <c r="LF472" i="7" s="1"/>
  <c r="LF361" i="7" a="1"/>
  <c r="LF361" i="7" s="1"/>
  <c r="LD118" i="7" a="1"/>
  <c r="LD118" i="7" s="1"/>
  <c r="DK9" i="66" s="1" a="1"/>
  <c r="DK9" i="66" s="1"/>
  <c r="LD483" i="7" a="1"/>
  <c r="LD483" i="7" s="1"/>
  <c r="LE388" i="7" a="1"/>
  <c r="LE388" i="7" s="1"/>
  <c r="DL15" i="66" s="1" a="1"/>
  <c r="DL15" i="66" s="1"/>
  <c r="LE431" i="7" a="1"/>
  <c r="LE431" i="7" s="1"/>
  <c r="LE216" i="7" a="1"/>
  <c r="LE216" i="7" s="1"/>
  <c r="LE22" i="7" a="1"/>
  <c r="LE22" i="7" s="1"/>
  <c r="LF67" i="7" a="1"/>
  <c r="LF67" i="7" s="1"/>
  <c r="LF478" i="7" a="1"/>
  <c r="LF478" i="7" s="1"/>
  <c r="DM17" i="66" s="1" a="1"/>
  <c r="DM17" i="66" s="1"/>
  <c r="LF384" i="7" a="1"/>
  <c r="LF384" i="7" s="1"/>
  <c r="CP15" i="66" s="1" a="1"/>
  <c r="CP15" i="66" s="1"/>
  <c r="LD420" i="7" a="1"/>
  <c r="LD420" i="7" s="1"/>
  <c r="LF19" i="7" a="1"/>
  <c r="LF19" i="7" s="1"/>
  <c r="LF294" i="7" a="1"/>
  <c r="LF294" i="7" s="1"/>
  <c r="CP13" i="66" s="1" a="1"/>
  <c r="CP13" i="66" s="1"/>
  <c r="LD376" i="7" a="1"/>
  <c r="LD376" i="7" s="1"/>
  <c r="LE72" i="7" a="1"/>
  <c r="LE72" i="7" s="1"/>
  <c r="LF259" i="7" a="1"/>
  <c r="LF259" i="7" s="1"/>
  <c r="LD332" i="7" a="1"/>
  <c r="LD332" i="7" s="1"/>
  <c r="EH14" i="66" s="1" a="1"/>
  <c r="EH14" i="66" s="1"/>
  <c r="LD167" i="7" a="1"/>
  <c r="LD167" i="7" s="1"/>
  <c r="LF242" i="7" a="1"/>
  <c r="LF242" i="7" s="1"/>
  <c r="EJ12" i="66" s="1" a="1"/>
  <c r="EJ12" i="66" s="1"/>
  <c r="LD478" i="7" a="1"/>
  <c r="LD478" i="7" s="1"/>
  <c r="DK17" i="66" s="1" a="1"/>
  <c r="DK17" i="66" s="1"/>
  <c r="LD392" i="7" a="1"/>
  <c r="LD392" i="7" s="1"/>
  <c r="LD307" i="7" a="1"/>
  <c r="LD307" i="7" s="1"/>
  <c r="HL13" i="66" s="1" a="1"/>
  <c r="HL13" i="66" s="1"/>
  <c r="LE304" i="7" a="1"/>
  <c r="LE304" i="7" s="1"/>
  <c r="LE202" i="7" a="1"/>
  <c r="LE202" i="7" s="1"/>
  <c r="LD126" i="7" a="1"/>
  <c r="LD126" i="7" s="1"/>
  <c r="LD69" i="7" a="1"/>
  <c r="LD69" i="7" s="1"/>
  <c r="CN8" i="66" s="1" a="1"/>
  <c r="CN8" i="66" s="1"/>
  <c r="LD473" i="7" a="1"/>
  <c r="LD473" i="7" s="1"/>
  <c r="LE394" i="7" a="1"/>
  <c r="LE394" i="7" s="1"/>
  <c r="LE477" i="7" a="1"/>
  <c r="LE477" i="7" s="1"/>
  <c r="LE181" i="7" a="1"/>
  <c r="LE181" i="7" s="1"/>
  <c r="LF63" i="7" a="1"/>
  <c r="LF63" i="7" s="1"/>
  <c r="LF42" i="7" a="1"/>
  <c r="LF42" i="7" s="1"/>
  <c r="LF393" i="7" a="1"/>
  <c r="LF393" i="7" s="1"/>
  <c r="LF477" i="7" a="1"/>
  <c r="LF477" i="7" s="1"/>
  <c r="LD297" i="7" a="1"/>
  <c r="LD297" i="7" s="1"/>
  <c r="LD258" i="7" a="1"/>
  <c r="LD258" i="7" s="1"/>
  <c r="LD32" i="7" a="1"/>
  <c r="LD32" i="7" s="1"/>
  <c r="MA32" i="7" s="1"/>
  <c r="LE117" i="7" a="1"/>
  <c r="LE117" i="7" s="1"/>
  <c r="LE241" i="7" a="1"/>
  <c r="LE241" i="7" s="1"/>
  <c r="LF249" i="7" a="1"/>
  <c r="LF249" i="7" s="1"/>
  <c r="CP12" i="66" s="1" a="1"/>
  <c r="CP12" i="66" s="1"/>
  <c r="LF168" i="7" a="1"/>
  <c r="LF168" i="7" s="1"/>
  <c r="LF61" i="7" a="1"/>
  <c r="LF61" i="7" s="1"/>
  <c r="LF77" i="7" a="1"/>
  <c r="LF77" i="7" s="1"/>
  <c r="LF241" i="7" a="1"/>
  <c r="LF241" i="7" s="1"/>
  <c r="LD19" i="7" a="1"/>
  <c r="LD19" i="7" s="1"/>
  <c r="LD467" i="7" a="1"/>
  <c r="LD467" i="7" s="1"/>
  <c r="EH17" i="66" s="1" a="1"/>
  <c r="EH17" i="66" s="1"/>
  <c r="LD421" i="7" a="1"/>
  <c r="LD421" i="7" s="1"/>
  <c r="LD316" i="7" a="1"/>
  <c r="LD316" i="7" s="1"/>
  <c r="MA316" i="7" s="1"/>
  <c r="LE303" i="7" a="1"/>
  <c r="LE303" i="7" s="1"/>
  <c r="LE406" i="7" a="1"/>
  <c r="LE406" i="7" s="1"/>
  <c r="LF378" i="7" a="1"/>
  <c r="LF378" i="7" s="1"/>
  <c r="LF195" i="7" a="1"/>
  <c r="LF195" i="7" s="1"/>
  <c r="LF153" i="7" a="1"/>
  <c r="LF153" i="7" s="1"/>
  <c r="LE152" i="7" a="1"/>
  <c r="LE152" i="7" s="1"/>
  <c r="EI10" i="66" s="1" a="1"/>
  <c r="EI10" i="66" s="1"/>
  <c r="LD72" i="7" a="1"/>
  <c r="LD72" i="7" s="1"/>
  <c r="LD384" i="7" a="1"/>
  <c r="LD384" i="7" s="1"/>
  <c r="CN15" i="66" s="1" a="1"/>
  <c r="CN15" i="66" s="1"/>
  <c r="LD303" i="7" a="1"/>
  <c r="LD303" i="7" s="1"/>
  <c r="LE213" i="7" a="1"/>
  <c r="LE213" i="7" s="1"/>
  <c r="LE172" i="7" a="1"/>
  <c r="LE172" i="7" s="1"/>
  <c r="HM10" i="66" s="1" a="1"/>
  <c r="HM10" i="66" s="1"/>
  <c r="LE112" i="7" a="1"/>
  <c r="LE112" i="7" s="1"/>
  <c r="LF423" i="7" a="1"/>
  <c r="LF423" i="7" s="1"/>
  <c r="LF337" i="7" a="1"/>
  <c r="LF337" i="7" s="1"/>
  <c r="LF288" i="7" a="1"/>
  <c r="LF288" i="7" s="1"/>
  <c r="LE292" i="7" a="1"/>
  <c r="LE292" i="7" s="1"/>
  <c r="LF439" i="7" a="1"/>
  <c r="LF439" i="7" s="1"/>
  <c r="LD474" i="7" a="1"/>
  <c r="LD474" i="7" s="1"/>
  <c r="CN17" i="66" s="1" a="1"/>
  <c r="CN17" i="66" s="1"/>
  <c r="LD438" i="7" a="1"/>
  <c r="LD438" i="7" s="1"/>
  <c r="LD339" i="7" a="1"/>
  <c r="LD339" i="7" s="1"/>
  <c r="CN14" i="66" s="1" a="1"/>
  <c r="CN14" i="66" s="1"/>
  <c r="LE214" i="7" a="1"/>
  <c r="LE214" i="7" s="1"/>
  <c r="LE330" i="7" a="1"/>
  <c r="LE330" i="7" s="1"/>
  <c r="LE116" i="7" a="1"/>
  <c r="LE116" i="7" s="1"/>
  <c r="LF421" i="7" a="1"/>
  <c r="LF421" i="7" s="1"/>
  <c r="LF348" i="7" a="1"/>
  <c r="LF348" i="7" s="1"/>
  <c r="LF303" i="7" a="1"/>
  <c r="LF303" i="7" s="1"/>
  <c r="LF262" i="7" a="1"/>
  <c r="LF262" i="7" s="1"/>
  <c r="HN12" i="66" s="1" a="1"/>
  <c r="HN12" i="66" s="1"/>
  <c r="LD296" i="7" a="1"/>
  <c r="LD296" i="7" s="1"/>
  <c r="LE376" i="7" a="1"/>
  <c r="LE376" i="7" s="1"/>
  <c r="LF213" i="7" a="1"/>
  <c r="LF213" i="7" s="1"/>
  <c r="LF112" i="7" a="1"/>
  <c r="LF112" i="7" s="1"/>
  <c r="LE32" i="7" a="1"/>
  <c r="LE32" i="7" s="1"/>
  <c r="LD152" i="7" a="1"/>
  <c r="LD152" i="7" s="1"/>
  <c r="EH10" i="66" s="1" a="1"/>
  <c r="EH10" i="66" s="1"/>
  <c r="LE478" i="7" a="1"/>
  <c r="LE478" i="7" s="1"/>
  <c r="DL17" i="66" s="1" a="1"/>
  <c r="DL17" i="66" s="1"/>
  <c r="LF79" i="7" a="1"/>
  <c r="LF79" i="7" s="1"/>
  <c r="LF25" i="7" a="1"/>
  <c r="LF25" i="7" s="1"/>
  <c r="LD253" i="7" a="1"/>
  <c r="LD253" i="7" s="1"/>
  <c r="DK12" i="66" s="1" a="1"/>
  <c r="DK12" i="66" s="1"/>
  <c r="LE91" i="7" a="1"/>
  <c r="LE91" i="7" s="1"/>
  <c r="LE124" i="7" a="1"/>
  <c r="LE124" i="7" s="1"/>
  <c r="LF124" i="7" a="1"/>
  <c r="LF124" i="7" s="1"/>
  <c r="LD386" i="7" a="1"/>
  <c r="LD386" i="7" s="1"/>
  <c r="LD208" i="7" a="1"/>
  <c r="LD208" i="7" s="1"/>
  <c r="DK11" i="66" s="1" a="1"/>
  <c r="DK11" i="66" s="1"/>
  <c r="LE332" i="7" a="1"/>
  <c r="LE332" i="7" s="1"/>
  <c r="EI14" i="66" s="1" a="1"/>
  <c r="EI14" i="66" s="1"/>
  <c r="LE439" i="7" a="1"/>
  <c r="LE439" i="7" s="1"/>
  <c r="LF287" i="7" a="1"/>
  <c r="LF287" i="7" s="1"/>
  <c r="EJ13" i="66" s="1" a="1"/>
  <c r="EJ13" i="66" s="1"/>
  <c r="LD116" i="7" a="1"/>
  <c r="LD116" i="7" s="1"/>
  <c r="LD81" i="7" a="1"/>
  <c r="LD81" i="7" s="1"/>
  <c r="LD406" i="7" a="1"/>
  <c r="LD406" i="7" s="1"/>
  <c r="MA406" i="7" s="1"/>
  <c r="LD341" i="7" a="1"/>
  <c r="LD341" i="7" s="1"/>
  <c r="LE306" i="7" a="1"/>
  <c r="LE306" i="7" s="1"/>
  <c r="LE258" i="7" a="1"/>
  <c r="LE258" i="7" s="1"/>
  <c r="LE67" i="7" a="1"/>
  <c r="LE67" i="7" s="1"/>
  <c r="LF352" i="7" a="1"/>
  <c r="LF352" i="7" s="1"/>
  <c r="HN14" i="66" s="1" a="1"/>
  <c r="HN14" i="66" s="1"/>
  <c r="LD33" i="7" a="1"/>
  <c r="LD33" i="7" s="1"/>
  <c r="MA33" i="7" s="1"/>
  <c r="LF113" i="7" a="1"/>
  <c r="LF113" i="7" s="1"/>
  <c r="LD198" i="7" a="1"/>
  <c r="LD198" i="7" s="1"/>
  <c r="LD40" i="7" a="1"/>
  <c r="LD40" i="7" s="1"/>
  <c r="MA40" i="7" s="1"/>
  <c r="LD37" i="7" a="1"/>
  <c r="LD37" i="7" s="1"/>
  <c r="MA37" i="7" s="1"/>
  <c r="LE392" i="7" a="1"/>
  <c r="LE392" i="7" s="1"/>
  <c r="LE136" i="7" a="1"/>
  <c r="LE136" i="7" s="1"/>
  <c r="LF136" i="7" a="1"/>
  <c r="LF136" i="7" s="1"/>
  <c r="LF20" i="7" a="1"/>
  <c r="LF20" i="7" s="1"/>
  <c r="LF468" i="7" a="1"/>
  <c r="LF468" i="7" s="1"/>
  <c r="LF442" i="7" a="1"/>
  <c r="LF442" i="7" s="1"/>
  <c r="HN16" i="66" s="1" a="1"/>
  <c r="HN16" i="66" s="1"/>
  <c r="LD427" i="7" a="1"/>
  <c r="LD427" i="7" s="1"/>
  <c r="LD393" i="7" a="1"/>
  <c r="LD393" i="7" s="1"/>
  <c r="LD196" i="7" a="1"/>
  <c r="LD196" i="7" s="1"/>
  <c r="LE20" i="7" a="1"/>
  <c r="LE20" i="7" s="1"/>
  <c r="LE472" i="7" a="1"/>
  <c r="LE472" i="7" s="1"/>
  <c r="LE153" i="7" a="1"/>
  <c r="LE153" i="7" s="1"/>
  <c r="LF216" i="7" a="1"/>
  <c r="LF216" i="7" s="1"/>
  <c r="LF382" i="7" a="1"/>
  <c r="LF382" i="7" s="1"/>
  <c r="LF126" i="7" a="1"/>
  <c r="LF126" i="7" s="1"/>
  <c r="LD477" i="7" a="1"/>
  <c r="LD477" i="7" s="1"/>
  <c r="LD285" i="7" a="1"/>
  <c r="LD285" i="7" s="1"/>
  <c r="LD136" i="7" a="1"/>
  <c r="LD136" i="7" s="1"/>
  <c r="MA136" i="7" s="1"/>
  <c r="LE122" i="7" a="1"/>
  <c r="LE122" i="7" s="1"/>
  <c r="LE248" i="7" a="1"/>
  <c r="LE248" i="7" s="1"/>
  <c r="LF330" i="7" a="1"/>
  <c r="LF330" i="7" s="1"/>
  <c r="LF172" i="7" a="1"/>
  <c r="LF172" i="7" s="1"/>
  <c r="HN10" i="66" s="1" a="1"/>
  <c r="HN10" i="66" s="1"/>
  <c r="LD394" i="7" a="1"/>
  <c r="LD394" i="7" s="1"/>
  <c r="LD347" i="7" a="1"/>
  <c r="LD347" i="7" s="1"/>
  <c r="LD261" i="7" a="1"/>
  <c r="LD261" i="7" s="1"/>
  <c r="LD243" i="7" a="1"/>
  <c r="LD243" i="7" s="1"/>
  <c r="LE161" i="7" a="1"/>
  <c r="LE161" i="7" s="1"/>
  <c r="LE207" i="7" a="1"/>
  <c r="LE207" i="7" s="1"/>
  <c r="LE333" i="7" a="1"/>
  <c r="LE333" i="7" s="1"/>
  <c r="LF285" i="7" a="1"/>
  <c r="LF285" i="7" s="1"/>
  <c r="LF261" i="7" a="1"/>
  <c r="LF261" i="7" s="1"/>
  <c r="LF157" i="7" a="1"/>
  <c r="LF157" i="7" s="1"/>
  <c r="LF68" i="7" a="1"/>
  <c r="LF68" i="7" s="1"/>
  <c r="LD41" i="7" a="1"/>
  <c r="LD41" i="7" s="1"/>
  <c r="MA41" i="7" s="1"/>
  <c r="LE42" i="7" a="1"/>
  <c r="LE42" i="7" s="1"/>
  <c r="LF427" i="7" a="1"/>
  <c r="LF427" i="7" s="1"/>
  <c r="LF69" i="7" a="1"/>
  <c r="LF69" i="7" s="1"/>
  <c r="CP8" i="66" s="1" a="1"/>
  <c r="CP8" i="66" s="1"/>
  <c r="LE476" i="7" a="1"/>
  <c r="LE476" i="7" s="1"/>
  <c r="LD388" i="7" a="1"/>
  <c r="LD388" i="7" s="1"/>
  <c r="DK15" i="66" s="1" a="1"/>
  <c r="DK15" i="66" s="1"/>
  <c r="LE243" i="7" a="1"/>
  <c r="LE243" i="7" s="1"/>
  <c r="LF338" i="7" a="1"/>
  <c r="LF338" i="7" s="1"/>
  <c r="LD262" i="7" a="1"/>
  <c r="LD262" i="7" s="1"/>
  <c r="HL12" i="66" s="1" a="1"/>
  <c r="HL12" i="66" s="1"/>
  <c r="LD112" i="7" a="1"/>
  <c r="LD112" i="7" s="1"/>
  <c r="LD105" i="7" a="1"/>
  <c r="LD105" i="7" s="1"/>
  <c r="LE483" i="7" a="1"/>
  <c r="LE483" i="7" s="1"/>
  <c r="LE71" i="7" a="1"/>
  <c r="LE71" i="7" s="1"/>
  <c r="LE473" i="7" a="1"/>
  <c r="LE473" i="7" s="1"/>
  <c r="LF202" i="7" a="1"/>
  <c r="LF202" i="7" s="1"/>
  <c r="LF71" i="7" a="1"/>
  <c r="LF71" i="7" s="1"/>
  <c r="LF465" i="7" a="1"/>
  <c r="LF465" i="7" s="1"/>
  <c r="LD422" i="7" a="1"/>
  <c r="LD422" i="7" s="1"/>
  <c r="EH16" i="66" s="1" a="1"/>
  <c r="EH16" i="66" s="1"/>
  <c r="LD439" i="7" a="1"/>
  <c r="LD439" i="7" s="1"/>
  <c r="LF349" i="7" a="1"/>
  <c r="LF349" i="7" s="1"/>
  <c r="LF437" i="7" a="1"/>
  <c r="LF437" i="7" s="1"/>
  <c r="LD157" i="7" a="1"/>
  <c r="LD157" i="7" s="1"/>
  <c r="LD35" i="7" a="1"/>
  <c r="LD35" i="7" s="1"/>
  <c r="MA35" i="7" s="1"/>
  <c r="LE60" i="7" a="1"/>
  <c r="LE60" i="7" s="1"/>
  <c r="LD333" i="7" a="1"/>
  <c r="LD333" i="7" s="1"/>
  <c r="LD293" i="7" a="1"/>
  <c r="LD293" i="7" s="1"/>
  <c r="LD240" i="7" a="1"/>
  <c r="LD240" i="7" s="1"/>
  <c r="LE159" i="7" a="1"/>
  <c r="LE159" i="7" s="1"/>
  <c r="CO10" i="66" s="1" a="1"/>
  <c r="CO10" i="66" s="1"/>
  <c r="LE348" i="7" a="1"/>
  <c r="LE348" i="7" s="1"/>
  <c r="LF428" i="7" a="1"/>
  <c r="LF428" i="7" s="1"/>
  <c r="LF331" i="7" a="1"/>
  <c r="LF331" i="7" s="1"/>
  <c r="LF203" i="7" a="1"/>
  <c r="LF203" i="7" s="1"/>
  <c r="LF150" i="7" a="1"/>
  <c r="LF150" i="7" s="1"/>
  <c r="LF292" i="7" a="1"/>
  <c r="LF292" i="7" s="1"/>
  <c r="LF217" i="7" a="1"/>
  <c r="LF217" i="7" s="1"/>
  <c r="HN11" i="66" s="1" a="1"/>
  <c r="HN11" i="66" s="1"/>
  <c r="LD67" i="7" a="1"/>
  <c r="LD67" i="7" s="1"/>
  <c r="LD428" i="7" a="1"/>
  <c r="LD428" i="7" s="1"/>
  <c r="LD377" i="7" a="1"/>
  <c r="LD377" i="7" s="1"/>
  <c r="EH15" i="66" s="1" a="1"/>
  <c r="EH15" i="66" s="1"/>
  <c r="LE331" i="7" a="1"/>
  <c r="LE331" i="7" s="1"/>
  <c r="LE108" i="7" a="1"/>
  <c r="LE108" i="7" s="1"/>
  <c r="LE342" i="7" a="1"/>
  <c r="LE342" i="7" s="1"/>
  <c r="LF466" i="7" a="1"/>
  <c r="LF466" i="7" s="1"/>
  <c r="LF441" i="7" a="1"/>
  <c r="LF441" i="7" s="1"/>
  <c r="LF333" i="7" a="1"/>
  <c r="LF333" i="7" s="1"/>
  <c r="LF253" i="7" a="1"/>
  <c r="LF253" i="7" s="1"/>
  <c r="DM12" i="66" s="1" a="1"/>
  <c r="DM12" i="66" s="1"/>
  <c r="LF392" i="7" a="1"/>
  <c r="LF392" i="7" s="1"/>
  <c r="LE196" i="7" a="1"/>
  <c r="LE196" i="7" s="1"/>
  <c r="LD306" i="7" a="1"/>
  <c r="LD306" i="7" s="1"/>
  <c r="LE307" i="7" a="1"/>
  <c r="LE307" i="7" s="1"/>
  <c r="HM13" i="66" s="1" a="1"/>
  <c r="HM13" i="66" s="1"/>
  <c r="LE421" i="7" a="1"/>
  <c r="LE421" i="7" s="1"/>
  <c r="LF167" i="7" a="1"/>
  <c r="LF167" i="7" s="1"/>
  <c r="LD122" i="7" a="1"/>
  <c r="LD122" i="7" s="1"/>
  <c r="LD117" i="7" a="1"/>
  <c r="LD117" i="7" s="1"/>
  <c r="LD24" i="7" a="1"/>
  <c r="LD24" i="7" s="1"/>
  <c r="LE433" i="7" a="1"/>
  <c r="LE433" i="7" s="1"/>
  <c r="DL16" i="66" s="1" a="1"/>
  <c r="DL16" i="66" s="1"/>
  <c r="LE35" i="7" a="1"/>
  <c r="LE35" i="7" s="1"/>
  <c r="LF247" i="7" a="1"/>
  <c r="LF247" i="7" s="1"/>
  <c r="LF161" i="7" a="1"/>
  <c r="LF161" i="7" s="1"/>
  <c r="LF37" i="7" a="1"/>
  <c r="LF37" i="7" s="1"/>
  <c r="LF62" i="7" a="1"/>
  <c r="LF62" i="7" s="1"/>
  <c r="EJ8" i="66" s="1" a="1"/>
  <c r="EJ8" i="66" s="1"/>
  <c r="LD331" i="7" a="1"/>
  <c r="LD331" i="7" s="1"/>
  <c r="LD217" i="7" a="1"/>
  <c r="LD217" i="7" s="1"/>
  <c r="HL11" i="66" s="1" a="1"/>
  <c r="HL11" i="66" s="1"/>
  <c r="LD162" i="7" a="1"/>
  <c r="LD162" i="7" s="1"/>
  <c r="LD60" i="7" a="1"/>
  <c r="LD60" i="7" s="1"/>
  <c r="LE82" i="7" a="1"/>
  <c r="LE82" i="7" s="1"/>
  <c r="HM8" i="66" s="1" a="1"/>
  <c r="HM8" i="66" s="1"/>
  <c r="LE114" i="7" a="1"/>
  <c r="LE114" i="7" s="1"/>
  <c r="CO9" i="66" s="1" a="1"/>
  <c r="CO9" i="66" s="1"/>
  <c r="LE113" i="7" a="1"/>
  <c r="LE113" i="7" s="1"/>
  <c r="LE240" i="7" a="1"/>
  <c r="LE240" i="7" s="1"/>
  <c r="LF197" i="7" a="1"/>
  <c r="LF197" i="7" s="1"/>
  <c r="EJ11" i="66" s="1" a="1"/>
  <c r="EJ11" i="66" s="1"/>
  <c r="LF114" i="7" a="1"/>
  <c r="LF114" i="7" s="1"/>
  <c r="CP9" i="66" s="1" a="1"/>
  <c r="CP9" i="66" s="1"/>
  <c r="LF38" i="7" a="1"/>
  <c r="LF38" i="7" s="1"/>
  <c r="LD271" i="7" a="1"/>
  <c r="LD271" i="7" s="1"/>
  <c r="MA271" i="7" s="1"/>
  <c r="LD204" i="7" a="1"/>
  <c r="LD204" i="7" s="1"/>
  <c r="CN11" i="66" s="1" a="1"/>
  <c r="CN11" i="66" s="1"/>
  <c r="LE378" i="7" a="1"/>
  <c r="LE378" i="7" s="1"/>
  <c r="LE316" i="7" a="1"/>
  <c r="LE316" i="7" s="1"/>
  <c r="LF438" i="7" a="1"/>
  <c r="LF438" i="7" s="1"/>
  <c r="LD153" i="7" a="1"/>
  <c r="LD153" i="7" s="1"/>
  <c r="LE68" i="7" a="1"/>
  <c r="LE68" i="7" s="1"/>
  <c r="LF39" i="7" a="1"/>
  <c r="LF39" i="7" s="1"/>
  <c r="LD241" i="7" a="1"/>
  <c r="LD241" i="7" s="1"/>
  <c r="LD195" i="7" a="1"/>
  <c r="LD195" i="7" s="1"/>
  <c r="LD21" i="7" a="1"/>
  <c r="LD21" i="7" s="1"/>
  <c r="LD484" i="7" a="1"/>
  <c r="LD484" i="7" s="1"/>
  <c r="LE296" i="7" a="1"/>
  <c r="LE296" i="7" s="1"/>
  <c r="LE253" i="7" a="1"/>
  <c r="LE253" i="7" s="1"/>
  <c r="DL12" i="66" s="1" a="1"/>
  <c r="DL12" i="66" s="1"/>
  <c r="LF482" i="7" a="1"/>
  <c r="LF482" i="7" s="1"/>
  <c r="LF432" i="7" a="1"/>
  <c r="LF432" i="7" s="1"/>
  <c r="LF388" i="7" a="1"/>
  <c r="LF388" i="7" s="1"/>
  <c r="DM15" i="66" s="1" a="1"/>
  <c r="DM15" i="66" s="1"/>
  <c r="LE297" i="7" a="1"/>
  <c r="LE297" i="7" s="1"/>
  <c r="LE487" i="7" a="1"/>
  <c r="LE487" i="7" s="1"/>
  <c r="HM17" i="66" s="1" a="1"/>
  <c r="HM17" i="66" s="1"/>
  <c r="LE428" i="7" a="1"/>
  <c r="LE428" i="7" s="1"/>
  <c r="LF118" i="7" a="1"/>
  <c r="LF118" i="7" s="1"/>
  <c r="DM9" i="66" s="1" a="1"/>
  <c r="DM9" i="66" s="1"/>
  <c r="LD292" i="7" a="1"/>
  <c r="LD292" i="7" s="1"/>
  <c r="LE465" i="7" a="1"/>
  <c r="LE465" i="7" s="1"/>
  <c r="LE361" i="7" a="1"/>
  <c r="LE361" i="7" s="1"/>
  <c r="HO76" i="36"/>
  <c r="IQ10" i="17"/>
  <c r="HP4" i="36"/>
  <c r="HO114" i="36" a="1"/>
  <c r="HO114" i="36" s="1"/>
  <c r="HO112" i="36" a="1"/>
  <c r="HO112" i="36" s="1"/>
  <c r="HO109" i="36" a="1"/>
  <c r="HO109" i="36" s="1"/>
  <c r="HO106" i="36" a="1"/>
  <c r="HO106" i="36" s="1"/>
  <c r="HO107" i="36" a="1"/>
  <c r="HO107" i="36" s="1"/>
  <c r="HO111" i="36" a="1"/>
  <c r="HO111" i="36" s="1"/>
  <c r="HO113" i="36" a="1"/>
  <c r="HO113" i="36" s="1"/>
  <c r="HO108" i="36" a="1"/>
  <c r="HO108" i="36" s="1"/>
  <c r="JC12" i="8"/>
  <c r="SB15" i="8" l="1"/>
  <c r="HU12" i="28" s="1" a="1"/>
  <c r="HU12" i="28" s="1"/>
  <c r="SC15" i="8"/>
  <c r="HV12" i="28" s="1" a="1"/>
  <c r="HV12" i="28" s="1"/>
  <c r="SD15" i="8"/>
  <c r="HW12" i="28" s="1" a="1"/>
  <c r="HW12" i="28" s="1"/>
  <c r="SE15" i="8"/>
  <c r="HX12" i="28" s="1" a="1"/>
  <c r="HX12" i="28" s="1"/>
  <c r="SF15" i="8"/>
  <c r="HY12" i="28" s="1" a="1"/>
  <c r="HY12" i="28" s="1"/>
  <c r="SG15" i="8"/>
  <c r="HZ12" i="28" s="1" a="1"/>
  <c r="HZ12" i="28" s="1"/>
  <c r="SH15" i="8"/>
  <c r="IA12" i="28" s="1" a="1"/>
  <c r="IA12" i="28" s="1"/>
  <c r="SI15" i="8"/>
  <c r="IB12" i="28" s="1" a="1"/>
  <c r="IB12" i="28" s="1"/>
  <c r="SJ15" i="8"/>
  <c r="IC12" i="28" s="1" a="1"/>
  <c r="IC12" i="28" s="1"/>
  <c r="SK15" i="8"/>
  <c r="ID12" i="28" s="1" a="1"/>
  <c r="ID12" i="28" s="1"/>
  <c r="SL15" i="8"/>
  <c r="IE12" i="28" s="1" a="1"/>
  <c r="IE12" i="28" s="1"/>
  <c r="SM15" i="8"/>
  <c r="IF12" i="28" s="1" a="1"/>
  <c r="IF12" i="28" s="1"/>
  <c r="RP15" i="8"/>
  <c r="HI12" i="28" s="1" a="1"/>
  <c r="HI12" i="28" s="1"/>
  <c r="RQ15" i="8"/>
  <c r="HJ12" i="28" s="1" a="1"/>
  <c r="HJ12" i="28" s="1"/>
  <c r="RR15" i="8"/>
  <c r="HK12" i="28" s="1" a="1"/>
  <c r="HK12" i="28" s="1"/>
  <c r="RS15" i="8"/>
  <c r="HL12" i="28" s="1" a="1"/>
  <c r="HL12" i="28" s="1"/>
  <c r="RT15" i="8"/>
  <c r="HM12" i="28" s="1" a="1"/>
  <c r="HM12" i="28" s="1"/>
  <c r="RU15" i="8"/>
  <c r="HN12" i="28" s="1" a="1"/>
  <c r="HN12" i="28" s="1"/>
  <c r="RV15" i="8"/>
  <c r="HO12" i="28" s="1" a="1"/>
  <c r="HO12" i="28" s="1"/>
  <c r="RW15" i="8"/>
  <c r="HP12" i="28" s="1" a="1"/>
  <c r="HP12" i="28" s="1"/>
  <c r="RX15" i="8"/>
  <c r="HQ12" i="28" s="1" a="1"/>
  <c r="HQ12" i="28" s="1"/>
  <c r="RY15" i="8"/>
  <c r="HR12" i="28" s="1" a="1"/>
  <c r="HR12" i="28" s="1"/>
  <c r="RZ15" i="8"/>
  <c r="HS12" i="28" s="1" a="1"/>
  <c r="HS12" i="28" s="1"/>
  <c r="SA15" i="8"/>
  <c r="HT12" i="28" s="1" a="1"/>
  <c r="HT12" i="28" s="1"/>
  <c r="SN15" i="8"/>
  <c r="IG12" i="28" s="1" a="1"/>
  <c r="IG12" i="28" s="1"/>
  <c r="SO15" i="8"/>
  <c r="IH12" i="28" s="1" a="1"/>
  <c r="IH12" i="28" s="1"/>
  <c r="SP15" i="8"/>
  <c r="II12" i="28" s="1" a="1"/>
  <c r="II12" i="28" s="1"/>
  <c r="SQ15" i="8"/>
  <c r="IJ12" i="28" s="1" a="1"/>
  <c r="IJ12" i="28" s="1"/>
  <c r="JC14" i="8"/>
  <c r="JC15" i="8"/>
  <c r="W29" i="94"/>
  <c r="W30" i="94" s="1"/>
  <c r="W19" i="94"/>
  <c r="CO306" i="90"/>
  <c r="CP245" i="90" a="1"/>
  <c r="CP245" i="90" s="1"/>
  <c r="CP246" i="90" a="1"/>
  <c r="CP246" i="90" s="1"/>
  <c r="CQ155" i="90"/>
  <c r="CP722" i="90"/>
  <c r="CP248" i="90"/>
  <c r="CP244" i="90" a="1"/>
  <c r="CP244" i="90" s="1"/>
  <c r="CP243" i="90" a="1"/>
  <c r="CP243" i="90" s="1"/>
  <c r="CP247" i="90" a="1"/>
  <c r="CP247" i="90" s="1"/>
  <c r="J182" i="95"/>
  <c r="J107" i="95"/>
  <c r="W208" i="91"/>
  <c r="W225" i="93"/>
  <c r="W15" i="92" a="1"/>
  <c r="W15" i="92" s="1"/>
  <c r="W23" i="92" s="1"/>
  <c r="W47" i="93"/>
  <c r="W424" i="90"/>
  <c r="W428" i="90" s="1"/>
  <c r="W775" i="90"/>
  <c r="W781" i="90" s="1"/>
  <c r="W379" i="90" s="1"/>
  <c r="W510" i="90"/>
  <c r="W638" i="90" s="1"/>
  <c r="W107" i="91"/>
  <c r="W182" i="91"/>
  <c r="W301" i="91" a="1"/>
  <c r="W301" i="91" s="1"/>
  <c r="W635" i="90"/>
  <c r="W73" i="90"/>
  <c r="W517" i="90"/>
  <c r="SI14" i="8"/>
  <c r="IB11" i="28" s="1" a="1"/>
  <c r="IB11" i="28" s="1"/>
  <c r="SF14" i="8"/>
  <c r="HY11" i="28" s="1" a="1"/>
  <c r="HY11" i="28" s="1"/>
  <c r="SG14" i="8"/>
  <c r="HZ11" i="28" s="1" a="1"/>
  <c r="HZ11" i="28" s="1"/>
  <c r="SL14" i="8"/>
  <c r="IE11" i="28" s="1" a="1"/>
  <c r="IE11" i="28" s="1"/>
  <c r="SB14" i="8"/>
  <c r="HU11" i="28" s="1" a="1"/>
  <c r="HU11" i="28" s="1"/>
  <c r="SE14" i="8"/>
  <c r="HX11" i="28" s="1" a="1"/>
  <c r="HX11" i="28" s="1"/>
  <c r="SC14" i="8"/>
  <c r="HV11" i="28" s="1" a="1"/>
  <c r="HV11" i="28" s="1"/>
  <c r="SM14" i="8"/>
  <c r="IF11" i="28" s="1" a="1"/>
  <c r="IF11" i="28" s="1"/>
  <c r="SK14" i="8"/>
  <c r="ID11" i="28" s="1" a="1"/>
  <c r="ID11" i="28" s="1"/>
  <c r="SD14" i="8"/>
  <c r="HW11" i="28" s="1" a="1"/>
  <c r="HW11" i="28" s="1"/>
  <c r="SH14" i="8"/>
  <c r="IA11" i="28" s="1" a="1"/>
  <c r="IA11" i="28" s="1"/>
  <c r="SJ14" i="8"/>
  <c r="IC11" i="28" s="1" a="1"/>
  <c r="IC11" i="28" s="1"/>
  <c r="RP14" i="8"/>
  <c r="HI11" i="28" s="1" a="1"/>
  <c r="HI11" i="28" s="1"/>
  <c r="RV14" i="8"/>
  <c r="HO11" i="28" s="1" a="1"/>
  <c r="HO11" i="28" s="1"/>
  <c r="RY14" i="8"/>
  <c r="HR11" i="28" s="1" a="1"/>
  <c r="HR11" i="28" s="1"/>
  <c r="RR14" i="8"/>
  <c r="HK11" i="28" s="1" a="1"/>
  <c r="HK11" i="28" s="1"/>
  <c r="RW14" i="8"/>
  <c r="HP11" i="28" s="1" a="1"/>
  <c r="HP11" i="28" s="1"/>
  <c r="RX14" i="8"/>
  <c r="HQ11" i="28" s="1" a="1"/>
  <c r="HQ11" i="28" s="1"/>
  <c r="RQ14" i="8"/>
  <c r="HJ11" i="28" s="1" a="1"/>
  <c r="HJ11" i="28" s="1"/>
  <c r="RU14" i="8"/>
  <c r="HN11" i="28" s="1" a="1"/>
  <c r="HN11" i="28" s="1"/>
  <c r="RS14" i="8"/>
  <c r="HL11" i="28" s="1" a="1"/>
  <c r="HL11" i="28" s="1"/>
  <c r="SA14" i="8"/>
  <c r="HT11" i="28" s="1" a="1"/>
  <c r="HT11" i="28" s="1"/>
  <c r="RZ14" i="8"/>
  <c r="HS11" i="28" s="1" a="1"/>
  <c r="HS11" i="28" s="1"/>
  <c r="RT14" i="8"/>
  <c r="HM11" i="28" s="1" a="1"/>
  <c r="HM11" i="28" s="1"/>
  <c r="SO14" i="8"/>
  <c r="IH11" i="28" s="1" a="1"/>
  <c r="IH11" i="28" s="1"/>
  <c r="SN14" i="8"/>
  <c r="IG11" i="28" s="1" a="1"/>
  <c r="IG11" i="28" s="1"/>
  <c r="SR14" i="8"/>
  <c r="SP14" i="8"/>
  <c r="II11" i="28" s="1" a="1"/>
  <c r="II11" i="28" s="1"/>
  <c r="SQ14" i="8"/>
  <c r="IJ11" i="28" s="1" a="1"/>
  <c r="IJ11" i="28" s="1"/>
  <c r="RC29" i="9"/>
  <c r="RC32" i="9"/>
  <c r="RD32" i="9"/>
  <c r="RD29" i="9"/>
  <c r="RD31" i="9" s="1"/>
  <c r="RE29" i="9"/>
  <c r="RE31" i="9" s="1"/>
  <c r="RE32" i="9"/>
  <c r="RF32" i="9"/>
  <c r="RF29" i="9"/>
  <c r="RF31" i="9" s="1"/>
  <c r="RG29" i="9"/>
  <c r="RG31" i="9" s="1"/>
  <c r="RG32" i="9"/>
  <c r="RH32" i="9"/>
  <c r="RH29" i="9"/>
  <c r="RH31" i="9" s="1"/>
  <c r="RI32" i="9"/>
  <c r="RI29" i="9"/>
  <c r="RI31" i="9" s="1"/>
  <c r="RJ29" i="9"/>
  <c r="RJ31" i="9" s="1"/>
  <c r="RJ32" i="9"/>
  <c r="RK29" i="9"/>
  <c r="RK31" i="9" s="1"/>
  <c r="RK32" i="9"/>
  <c r="RL32" i="9"/>
  <c r="RL29" i="9"/>
  <c r="RL31" i="9" s="1"/>
  <c r="RN32" i="9"/>
  <c r="RN29" i="9"/>
  <c r="RN31" i="9" s="1"/>
  <c r="RM32" i="9"/>
  <c r="RM29" i="9"/>
  <c r="RM31" i="9" s="1"/>
  <c r="RO18" i="9"/>
  <c r="RO15" i="9"/>
  <c r="RO25" i="9"/>
  <c r="RO22" i="9"/>
  <c r="RP18" i="9"/>
  <c r="RP15" i="9"/>
  <c r="RP17" i="9" s="1"/>
  <c r="RQ15" i="9"/>
  <c r="RQ17" i="9" s="1"/>
  <c r="RQ18" i="9"/>
  <c r="RP25" i="9"/>
  <c r="RP22" i="9"/>
  <c r="RP24" i="9" s="1"/>
  <c r="RQ25" i="9"/>
  <c r="RR15" i="9"/>
  <c r="RR17" i="9" s="1"/>
  <c r="RQ22" i="9"/>
  <c r="RQ24" i="9" s="1"/>
  <c r="RR18" i="9"/>
  <c r="RR25" i="9"/>
  <c r="RR22" i="9"/>
  <c r="RR24" i="9" s="1"/>
  <c r="RS18" i="9"/>
  <c r="RS15" i="9"/>
  <c r="RS17" i="9" s="1"/>
  <c r="RT18" i="9"/>
  <c r="RT15" i="9"/>
  <c r="RT17" i="9" s="1"/>
  <c r="RS25" i="9"/>
  <c r="RS22" i="9"/>
  <c r="RS24" i="9" s="1"/>
  <c r="RU15" i="9"/>
  <c r="RU17" i="9" s="1"/>
  <c r="RU18" i="9"/>
  <c r="RT22" i="9"/>
  <c r="RT24" i="9" s="1"/>
  <c r="RT25" i="9"/>
  <c r="RV18" i="9"/>
  <c r="RV15" i="9"/>
  <c r="RV17" i="9" s="1"/>
  <c r="RU22" i="9"/>
  <c r="RU24" i="9" s="1"/>
  <c r="RU25" i="9"/>
  <c r="RW15" i="9"/>
  <c r="RW17" i="9" s="1"/>
  <c r="RV22" i="9"/>
  <c r="RV24" i="9" s="1"/>
  <c r="RW18" i="9"/>
  <c r="RV25" i="9"/>
  <c r="RW25" i="9"/>
  <c r="RW22" i="9"/>
  <c r="RW24" i="9" s="1"/>
  <c r="RX15" i="9"/>
  <c r="RX17" i="9" s="1"/>
  <c r="RX18" i="9"/>
  <c r="RY18" i="9"/>
  <c r="RX22" i="9"/>
  <c r="RX24" i="9" s="1"/>
  <c r="RX25" i="9"/>
  <c r="RY15" i="9"/>
  <c r="RY17" i="9" s="1"/>
  <c r="RZ18" i="9"/>
  <c r="RY22" i="9"/>
  <c r="RY24" i="9" s="1"/>
  <c r="RY25" i="9"/>
  <c r="RZ15" i="9"/>
  <c r="RZ17" i="9" s="1"/>
  <c r="RZ25" i="9"/>
  <c r="RZ22" i="9"/>
  <c r="RZ24" i="9" s="1"/>
  <c r="RC18" i="9"/>
  <c r="RC15" i="9"/>
  <c r="RD15" i="9"/>
  <c r="RD17" i="9" s="1"/>
  <c r="RD18" i="9"/>
  <c r="RC25" i="9"/>
  <c r="RC22" i="9"/>
  <c r="RE15" i="9"/>
  <c r="RE17" i="9" s="1"/>
  <c r="RD22" i="9"/>
  <c r="RD24" i="9" s="1"/>
  <c r="RE18" i="9"/>
  <c r="RD25" i="9"/>
  <c r="RE22" i="9"/>
  <c r="RE24" i="9" s="1"/>
  <c r="RE25" i="9"/>
  <c r="RF15" i="9"/>
  <c r="RF17" i="9" s="1"/>
  <c r="RF18" i="9"/>
  <c r="RF22" i="9"/>
  <c r="RF24" i="9" s="1"/>
  <c r="RG15" i="9"/>
  <c r="RG17" i="9" s="1"/>
  <c r="RG18" i="9"/>
  <c r="RF25" i="9"/>
  <c r="RH18" i="9"/>
  <c r="RH15" i="9"/>
  <c r="RH17" i="9" s="1"/>
  <c r="RG25" i="9"/>
  <c r="RG22" i="9"/>
  <c r="RG24" i="9" s="1"/>
  <c r="RH22" i="9"/>
  <c r="RH24" i="9" s="1"/>
  <c r="RI15" i="9"/>
  <c r="RI17" i="9" s="1"/>
  <c r="RI18" i="9"/>
  <c r="RH25" i="9"/>
  <c r="RJ18" i="9"/>
  <c r="RI25" i="9"/>
  <c r="RI22" i="9"/>
  <c r="RI24" i="9" s="1"/>
  <c r="RJ15" i="9"/>
  <c r="RJ17" i="9" s="1"/>
  <c r="RK15" i="9"/>
  <c r="RK17" i="9" s="1"/>
  <c r="RJ25" i="9"/>
  <c r="RK18" i="9"/>
  <c r="RJ22" i="9"/>
  <c r="RJ24" i="9" s="1"/>
  <c r="RK25" i="9"/>
  <c r="RL15" i="9"/>
  <c r="RL17" i="9" s="1"/>
  <c r="RL18" i="9"/>
  <c r="RK22" i="9"/>
  <c r="RK24" i="9" s="1"/>
  <c r="RM18" i="9"/>
  <c r="RM15" i="9"/>
  <c r="RM17" i="9" s="1"/>
  <c r="RL25" i="9"/>
  <c r="RL22" i="9"/>
  <c r="RL24" i="9" s="1"/>
  <c r="RN15" i="9"/>
  <c r="RN17" i="9" s="1"/>
  <c r="RM22" i="9"/>
  <c r="RM24" i="9" s="1"/>
  <c r="RM25" i="9"/>
  <c r="RN18" i="9"/>
  <c r="RN22" i="9"/>
  <c r="RN24" i="9" s="1"/>
  <c r="RN25" i="9"/>
  <c r="SA32" i="9"/>
  <c r="SA29" i="9"/>
  <c r="SC32" i="9"/>
  <c r="SC29" i="9"/>
  <c r="SC31" i="9" s="1"/>
  <c r="SB32" i="9"/>
  <c r="SB29" i="9"/>
  <c r="SB31" i="9" s="1"/>
  <c r="SD32" i="9"/>
  <c r="SD29" i="9"/>
  <c r="SD31" i="9" s="1"/>
  <c r="SE32" i="9"/>
  <c r="SE29" i="9"/>
  <c r="SE31" i="9" s="1"/>
  <c r="SF29" i="9"/>
  <c r="SF31" i="9" s="1"/>
  <c r="SF32" i="9"/>
  <c r="SG29" i="9"/>
  <c r="SG31" i="9" s="1"/>
  <c r="SG32" i="9"/>
  <c r="SH29" i="9"/>
  <c r="SH31" i="9" s="1"/>
  <c r="SH32" i="9"/>
  <c r="SI29" i="9"/>
  <c r="SI31" i="9" s="1"/>
  <c r="SI32" i="9"/>
  <c r="SJ32" i="9"/>
  <c r="SJ29" i="9"/>
  <c r="SJ31" i="9" s="1"/>
  <c r="SK29" i="9"/>
  <c r="SK31" i="9" s="1"/>
  <c r="SK32" i="9"/>
  <c r="SL32" i="9"/>
  <c r="SL29" i="9"/>
  <c r="SL31" i="9" s="1"/>
  <c r="SQ18" i="8"/>
  <c r="SA18" i="9"/>
  <c r="SA15" i="9"/>
  <c r="SA25" i="9"/>
  <c r="SB18" i="9"/>
  <c r="SB15" i="9"/>
  <c r="SB17" i="9" s="1"/>
  <c r="SA22" i="9"/>
  <c r="SC18" i="9"/>
  <c r="SB25" i="9"/>
  <c r="SC25" i="9"/>
  <c r="SC22" i="9"/>
  <c r="SC24" i="9" s="1"/>
  <c r="SC15" i="9"/>
  <c r="SC17" i="9" s="1"/>
  <c r="SB22" i="9"/>
  <c r="SB24" i="9" s="1"/>
  <c r="SD15" i="9"/>
  <c r="SD17" i="9" s="1"/>
  <c r="SD18" i="9"/>
  <c r="SD25" i="9"/>
  <c r="SD22" i="9"/>
  <c r="SD24" i="9" s="1"/>
  <c r="SE15" i="9"/>
  <c r="SE17" i="9" s="1"/>
  <c r="SE18" i="9"/>
  <c r="SE25" i="9"/>
  <c r="SF15" i="9"/>
  <c r="SF17" i="9" s="1"/>
  <c r="SF18" i="9"/>
  <c r="SE22" i="9"/>
  <c r="SE24" i="9" s="1"/>
  <c r="SG22" i="9"/>
  <c r="SG24" i="9" s="1"/>
  <c r="SG15" i="9"/>
  <c r="SG17" i="9" s="1"/>
  <c r="SG18" i="9"/>
  <c r="SF22" i="9"/>
  <c r="SF24" i="9" s="1"/>
  <c r="SF25" i="9"/>
  <c r="SH15" i="9"/>
  <c r="SH17" i="9" s="1"/>
  <c r="SH18" i="9"/>
  <c r="SG25" i="9"/>
  <c r="SI15" i="9"/>
  <c r="SI17" i="9" s="1"/>
  <c r="SI22" i="9"/>
  <c r="SI24" i="9" s="1"/>
  <c r="SH25" i="9"/>
  <c r="SI18" i="9"/>
  <c r="SH22" i="9"/>
  <c r="SH24" i="9" s="1"/>
  <c r="SI25" i="9"/>
  <c r="SJ15" i="9"/>
  <c r="SJ17" i="9" s="1"/>
  <c r="SJ18" i="9"/>
  <c r="SK18" i="9"/>
  <c r="SJ25" i="9"/>
  <c r="SJ22" i="9"/>
  <c r="SJ24" i="9" s="1"/>
  <c r="SK15" i="9"/>
  <c r="SK17" i="9" s="1"/>
  <c r="SL15" i="9"/>
  <c r="SL17" i="9" s="1"/>
  <c r="SK25" i="9"/>
  <c r="SL18" i="9"/>
  <c r="SK22" i="9"/>
  <c r="SK24" i="9" s="1"/>
  <c r="SL22" i="9"/>
  <c r="SL24" i="9" s="1"/>
  <c r="SL25" i="9"/>
  <c r="RO32" i="9"/>
  <c r="RO29" i="9"/>
  <c r="RP32" i="9"/>
  <c r="RP29" i="9"/>
  <c r="RP31" i="9" s="1"/>
  <c r="RQ29" i="9"/>
  <c r="RQ31" i="9" s="1"/>
  <c r="RQ32" i="9"/>
  <c r="RR29" i="9"/>
  <c r="RR31" i="9" s="1"/>
  <c r="RR32" i="9"/>
  <c r="RS32" i="9"/>
  <c r="RS29" i="9"/>
  <c r="RS31" i="9" s="1"/>
  <c r="RT32" i="9"/>
  <c r="RT29" i="9"/>
  <c r="RT31" i="9" s="1"/>
  <c r="RU29" i="9"/>
  <c r="RU31" i="9" s="1"/>
  <c r="RU32" i="9"/>
  <c r="RV32" i="9"/>
  <c r="RV29" i="9"/>
  <c r="RV31" i="9" s="1"/>
  <c r="RW29" i="9"/>
  <c r="RW31" i="9" s="1"/>
  <c r="RW32" i="9"/>
  <c r="RX32" i="9"/>
  <c r="RX29" i="9"/>
  <c r="RX31" i="9" s="1"/>
  <c r="RY32" i="9"/>
  <c r="RY29" i="9"/>
  <c r="RY31" i="9" s="1"/>
  <c r="RZ29" i="9"/>
  <c r="RZ31" i="9" s="1"/>
  <c r="RZ32" i="9"/>
  <c r="JC17" i="8"/>
  <c r="JC18" i="8"/>
  <c r="SR18" i="8" s="1"/>
  <c r="MB42" i="7"/>
  <c r="MB181" i="7"/>
  <c r="MC36" i="7"/>
  <c r="MC38" i="7"/>
  <c r="MB361" i="7"/>
  <c r="MC39" i="7"/>
  <c r="MC136" i="7"/>
  <c r="MC271" i="7"/>
  <c r="MB226" i="7"/>
  <c r="MB91" i="7"/>
  <c r="MC37" i="7"/>
  <c r="MC34" i="7"/>
  <c r="MB316" i="7"/>
  <c r="MB35" i="7"/>
  <c r="MB33" i="7"/>
  <c r="JD11" i="8"/>
  <c r="IQ6" i="17"/>
  <c r="IR9" i="17"/>
  <c r="R11" i="86"/>
  <c r="MA19" i="7"/>
  <c r="RP18" i="8"/>
  <c r="RQ18" i="8"/>
  <c r="RR18" i="8"/>
  <c r="RS18" i="8"/>
  <c r="RT18" i="8"/>
  <c r="RU18" i="8"/>
  <c r="RV18" i="8"/>
  <c r="RW18" i="8"/>
  <c r="RX18" i="8"/>
  <c r="RY18" i="8"/>
  <c r="RZ18" i="8"/>
  <c r="SA18" i="8"/>
  <c r="R12" i="86"/>
  <c r="MA20" i="7"/>
  <c r="R14" i="86"/>
  <c r="GO17" i="66" a="1"/>
  <c r="GO17" i="66" s="1"/>
  <c r="GO16" i="66" a="1"/>
  <c r="GO16" i="66" s="1"/>
  <c r="GO10" i="66" a="1"/>
  <c r="GO10" i="66" s="1"/>
  <c r="GO15" i="66" a="1"/>
  <c r="GO15" i="66" s="1"/>
  <c r="GO14" i="66" a="1"/>
  <c r="GO14" i="66" s="1"/>
  <c r="GO9" i="66" a="1"/>
  <c r="GO9" i="66" s="1"/>
  <c r="GO12" i="66" a="1"/>
  <c r="GO12" i="66" s="1"/>
  <c r="GO11" i="66" a="1"/>
  <c r="GO11" i="66" s="1"/>
  <c r="GO13" i="66" a="1"/>
  <c r="GO13" i="66" s="1"/>
  <c r="GO8" i="66" a="1"/>
  <c r="GO8" i="66" s="1"/>
  <c r="MA22" i="7"/>
  <c r="S11" i="86"/>
  <c r="MB19" i="7"/>
  <c r="SB18" i="8"/>
  <c r="SC18" i="8"/>
  <c r="SD18" i="8"/>
  <c r="SE18" i="8"/>
  <c r="SF18" i="8"/>
  <c r="SG18" i="8"/>
  <c r="SH18" i="8"/>
  <c r="SI18" i="8"/>
  <c r="SJ18" i="8"/>
  <c r="SK18" i="8"/>
  <c r="SL18" i="8"/>
  <c r="SM18" i="8"/>
  <c r="T13" i="86"/>
  <c r="MC21" i="7"/>
  <c r="DCG5" i="88"/>
  <c r="CSX5" i="88"/>
  <c r="HR5" i="70"/>
  <c r="HR7" i="15"/>
  <c r="JE8" i="7"/>
  <c r="HR5" i="6"/>
  <c r="HR18" i="6" s="1"/>
  <c r="HP94" i="36" a="1"/>
  <c r="HP94" i="36" s="1"/>
  <c r="HP119" i="36"/>
  <c r="HP104" i="36"/>
  <c r="HP89" i="36" a="1"/>
  <c r="HP89" i="36" s="1"/>
  <c r="HP84" i="36" a="1"/>
  <c r="HP84" i="36" s="1"/>
  <c r="HP79" i="36" a="1"/>
  <c r="HP79" i="36" s="1"/>
  <c r="HP73" i="36" a="1"/>
  <c r="HP73" i="36" s="1"/>
  <c r="HP74" i="36" s="1"/>
  <c r="HQ97" i="36" s="1"/>
  <c r="HP88" i="36" a="1"/>
  <c r="HP88" i="36" s="1"/>
  <c r="HP82" i="36" a="1"/>
  <c r="HP82" i="36" s="1"/>
  <c r="HP78" i="36" a="1"/>
  <c r="HP78" i="36" s="1"/>
  <c r="HP118" i="36"/>
  <c r="HP87" i="36" a="1"/>
  <c r="HP87" i="36" s="1"/>
  <c r="HP81" i="36" a="1"/>
  <c r="HP81" i="36" s="1"/>
  <c r="HP77" i="36" a="1"/>
  <c r="HP77" i="36" s="1"/>
  <c r="HP90" i="36" a="1"/>
  <c r="HP90" i="36" s="1"/>
  <c r="HP98" i="36" s="1"/>
  <c r="HP99" i="36" s="1"/>
  <c r="HP101" i="36" s="1"/>
  <c r="HP100" i="36" s="1"/>
  <c r="HP86" i="36" a="1"/>
  <c r="HP86" i="36" s="1"/>
  <c r="HP80" i="36" a="1"/>
  <c r="HP80" i="36" s="1"/>
  <c r="HP7" i="36" a="1"/>
  <c r="HP7" i="36" s="1"/>
  <c r="HP5" i="36"/>
  <c r="S12" i="86"/>
  <c r="MB20" i="7"/>
  <c r="MB136" i="7"/>
  <c r="MB451" i="7"/>
  <c r="MB40" i="7"/>
  <c r="T16" i="86"/>
  <c r="MC24" i="7"/>
  <c r="MC316" i="7"/>
  <c r="MC226" i="7"/>
  <c r="MC406" i="7"/>
  <c r="R15" i="86"/>
  <c r="MA23" i="7"/>
  <c r="MC181" i="7"/>
  <c r="JD21" i="7" a="1"/>
  <c r="JD21" i="7" s="1"/>
  <c r="JD20" i="7" a="1"/>
  <c r="JD20" i="7" s="1"/>
  <c r="MB406" i="7"/>
  <c r="MB37" i="7"/>
  <c r="MB34" i="7"/>
  <c r="MC32" i="7"/>
  <c r="MB271" i="7"/>
  <c r="R16" i="86"/>
  <c r="MA24" i="7"/>
  <c r="S16" i="86"/>
  <c r="MB24" i="7"/>
  <c r="S13" i="86"/>
  <c r="MB21" i="7"/>
  <c r="MB36" i="7"/>
  <c r="MC33" i="7"/>
  <c r="MC41" i="7"/>
  <c r="MC42" i="7"/>
  <c r="S14" i="86"/>
  <c r="GP16" i="66" a="1"/>
  <c r="GP16" i="66" s="1"/>
  <c r="GP14" i="66" a="1"/>
  <c r="GP14" i="66" s="1"/>
  <c r="GP17" i="66" a="1"/>
  <c r="GP17" i="66" s="1"/>
  <c r="GP15" i="66" a="1"/>
  <c r="GP15" i="66" s="1"/>
  <c r="GP9" i="66" a="1"/>
  <c r="GP9" i="66" s="1"/>
  <c r="GP11" i="66" a="1"/>
  <c r="GP11" i="66" s="1"/>
  <c r="GP12" i="66" a="1"/>
  <c r="GP12" i="66" s="1"/>
  <c r="GP8" i="66" a="1"/>
  <c r="GP8" i="66" s="1"/>
  <c r="GP13" i="66" a="1"/>
  <c r="GP13" i="66" s="1"/>
  <c r="GP10" i="66" a="1"/>
  <c r="GP10" i="66" s="1"/>
  <c r="MB22" i="7"/>
  <c r="MC361" i="7"/>
  <c r="MB46" i="7"/>
  <c r="MC46" i="7"/>
  <c r="MB38" i="7"/>
  <c r="MB32" i="7"/>
  <c r="T11" i="86"/>
  <c r="MC19" i="7"/>
  <c r="SN18" i="8"/>
  <c r="SO18" i="8"/>
  <c r="SP18" i="8"/>
  <c r="T15" i="86"/>
  <c r="MC23" i="7"/>
  <c r="MC451" i="7"/>
  <c r="S17" i="86"/>
  <c r="MB25" i="7"/>
  <c r="IM20" i="8" a="1"/>
  <c r="IM20" i="8" s="1"/>
  <c r="IU20" i="8" a="1"/>
  <c r="IU20" i="8" s="1"/>
  <c r="IU23" i="8" s="1"/>
  <c r="IP20" i="8" a="1"/>
  <c r="IP20" i="8" s="1"/>
  <c r="IP23" i="8" s="1"/>
  <c r="IS20" i="8" a="1"/>
  <c r="IS20" i="8" s="1"/>
  <c r="IS23" i="8" s="1"/>
  <c r="IX20" i="8" a="1"/>
  <c r="IX20" i="8" s="1"/>
  <c r="IX23" i="8" s="1"/>
  <c r="IO20" i="8" a="1"/>
  <c r="IO20" i="8" s="1"/>
  <c r="IO23" i="8" s="1"/>
  <c r="IW20" i="8" a="1"/>
  <c r="IW20" i="8" s="1"/>
  <c r="IW23" i="8" s="1"/>
  <c r="IQ20" i="8" a="1"/>
  <c r="IQ20" i="8" s="1"/>
  <c r="IQ23" i="8" s="1"/>
  <c r="IR20" i="8" a="1"/>
  <c r="IR20" i="8" s="1"/>
  <c r="IR23" i="8" s="1"/>
  <c r="IT20" i="8" a="1"/>
  <c r="IT20" i="8" s="1"/>
  <c r="IT23" i="8" s="1"/>
  <c r="IV20" i="8" a="1"/>
  <c r="IV20" i="8" s="1"/>
  <c r="IV23" i="8" s="1"/>
  <c r="IN20" i="8" a="1"/>
  <c r="IN20" i="8" s="1"/>
  <c r="IN23" i="8" s="1"/>
  <c r="T14" i="86"/>
  <c r="GQ16" i="66" a="1"/>
  <c r="GQ16" i="66" s="1"/>
  <c r="GQ17" i="66" a="1"/>
  <c r="GQ17" i="66" s="1"/>
  <c r="GQ15" i="66" a="1"/>
  <c r="GQ15" i="66" s="1"/>
  <c r="GQ14" i="66" a="1"/>
  <c r="GQ14" i="66" s="1"/>
  <c r="GQ11" i="66" a="1"/>
  <c r="GQ11" i="66" s="1"/>
  <c r="GQ8" i="66" a="1"/>
  <c r="GQ8" i="66" s="1"/>
  <c r="GQ13" i="66" a="1"/>
  <c r="GQ13" i="66" s="1"/>
  <c r="GQ12" i="66" a="1"/>
  <c r="GQ12" i="66" s="1"/>
  <c r="GQ9" i="66" a="1"/>
  <c r="GQ9" i="66" s="1"/>
  <c r="GQ10" i="66" a="1"/>
  <c r="GQ10" i="66" s="1"/>
  <c r="MC22" i="7"/>
  <c r="MB41" i="7"/>
  <c r="HQ21" i="70"/>
  <c r="HQ21" i="6"/>
  <c r="T17" i="86"/>
  <c r="MC25" i="7"/>
  <c r="JE20" i="8" a="1"/>
  <c r="JE20" i="8" s="1"/>
  <c r="IY20" i="8" a="1"/>
  <c r="IY20" i="8" s="1"/>
  <c r="JG20" i="8" a="1"/>
  <c r="JG20" i="8" s="1"/>
  <c r="JC20" i="8" a="1"/>
  <c r="JC20" i="8" s="1"/>
  <c r="JA20" i="8" a="1"/>
  <c r="JA20" i="8" s="1"/>
  <c r="JA23" i="8" s="1"/>
  <c r="JF20" i="8" a="1"/>
  <c r="JF20" i="8" s="1"/>
  <c r="JI20" i="8" a="1"/>
  <c r="JI20" i="8" s="1"/>
  <c r="IZ20" i="8" a="1"/>
  <c r="IZ20" i="8" s="1"/>
  <c r="IZ23" i="8" s="1"/>
  <c r="JJ20" i="8" a="1"/>
  <c r="JJ20" i="8" s="1"/>
  <c r="JB20" i="8" a="1"/>
  <c r="JB20" i="8" s="1"/>
  <c r="JB23" i="8" s="1"/>
  <c r="JH20" i="8" a="1"/>
  <c r="JH20" i="8" s="1"/>
  <c r="JD20" i="8" a="1"/>
  <c r="JD20" i="8" s="1"/>
  <c r="MC91" i="7"/>
  <c r="JC21" i="8"/>
  <c r="JE77" i="7"/>
  <c r="JE78" i="7"/>
  <c r="JE122" i="7"/>
  <c r="JE123" i="7"/>
  <c r="JE167" i="7"/>
  <c r="JE393" i="7"/>
  <c r="JE437" i="7"/>
  <c r="JE212" i="7"/>
  <c r="JE257" i="7"/>
  <c r="JE483" i="7"/>
  <c r="JE213" i="7"/>
  <c r="JE482" i="7"/>
  <c r="JE347" i="7"/>
  <c r="JE438" i="7"/>
  <c r="JE303" i="7"/>
  <c r="JE348" i="7"/>
  <c r="JE258" i="7"/>
  <c r="JE168" i="7"/>
  <c r="JE302" i="7"/>
  <c r="JE392" i="7"/>
  <c r="R13" i="86"/>
  <c r="MA21" i="7"/>
  <c r="T12" i="86"/>
  <c r="MC20" i="7"/>
  <c r="MC40" i="7"/>
  <c r="MB39" i="7"/>
  <c r="MC35" i="7"/>
  <c r="S15" i="86"/>
  <c r="MB23" i="7"/>
  <c r="R17" i="86"/>
  <c r="MA25" i="7"/>
  <c r="IE20" i="8" a="1"/>
  <c r="IE20" i="8" s="1"/>
  <c r="IE23" i="8" s="1"/>
  <c r="IC20" i="8" a="1"/>
  <c r="IC20" i="8" s="1"/>
  <c r="IC23" i="8" s="1"/>
  <c r="IH20" i="8" a="1"/>
  <c r="IH20" i="8" s="1"/>
  <c r="IH23" i="8" s="1"/>
  <c r="IK20" i="8" a="1"/>
  <c r="IK20" i="8" s="1"/>
  <c r="IK23" i="8" s="1"/>
  <c r="IG20" i="8" a="1"/>
  <c r="IG20" i="8" s="1"/>
  <c r="IG23" i="8" s="1"/>
  <c r="IA20" i="8" a="1"/>
  <c r="IA20" i="8" s="1"/>
  <c r="II20" i="8" a="1"/>
  <c r="II20" i="8" s="1"/>
  <c r="II23" i="8" s="1"/>
  <c r="ID20" i="8" a="1"/>
  <c r="ID20" i="8" s="1"/>
  <c r="ID23" i="8" s="1"/>
  <c r="IF20" i="8" a="1"/>
  <c r="IF20" i="8" s="1"/>
  <c r="IF23" i="8" s="1"/>
  <c r="IB20" i="8" a="1"/>
  <c r="IB20" i="8" s="1"/>
  <c r="IB23" i="8" s="1"/>
  <c r="IL20" i="8" a="1"/>
  <c r="IL20" i="8" s="1"/>
  <c r="IL23" i="8" s="1"/>
  <c r="IJ20" i="8" a="1"/>
  <c r="IJ20" i="8" s="1"/>
  <c r="IJ23" i="8" s="1"/>
  <c r="JF15" i="67" l="1"/>
  <c r="SR15" i="8"/>
  <c r="IK12" i="28" s="1" a="1"/>
  <c r="IK12" i="28" s="1"/>
  <c r="HR19" i="6"/>
  <c r="HR19" i="70" s="1"/>
  <c r="HR15" i="6"/>
  <c r="HR15" i="70" s="1"/>
  <c r="HR16" i="6"/>
  <c r="HR16" i="70" s="1"/>
  <c r="HR17" i="6"/>
  <c r="HR17" i="70" s="1"/>
  <c r="HR18" i="70"/>
  <c r="CQ225" i="90"/>
  <c r="CQ230" i="90"/>
  <c r="CQ131" i="90"/>
  <c r="CQ227" i="90"/>
  <c r="CQ229" i="90"/>
  <c r="CQ228" i="90"/>
  <c r="CQ157" i="90"/>
  <c r="CQ226" i="90"/>
  <c r="CP251" i="90"/>
  <c r="CO350" i="90"/>
  <c r="DY199" i="92" a="1"/>
  <c r="DY199" i="92" s="1"/>
  <c r="W16" i="92"/>
  <c r="X13" i="92" s="1"/>
  <c r="X40" i="92" s="1"/>
  <c r="EE199" i="92" a="1"/>
  <c r="EE199" i="92" s="1"/>
  <c r="DE199" i="92" a="1"/>
  <c r="DE199" i="92" s="1"/>
  <c r="EC199" i="92" a="1"/>
  <c r="EC199" i="92" s="1"/>
  <c r="EG199" i="92" a="1"/>
  <c r="EG199" i="92" s="1"/>
  <c r="DW199" i="92" a="1"/>
  <c r="DW199" i="92" s="1"/>
  <c r="M199" i="92" s="1" a="1"/>
  <c r="M199" i="92" s="1"/>
  <c r="DU199" i="92" a="1"/>
  <c r="DU199" i="92" s="1"/>
  <c r="CW199" i="92" a="1"/>
  <c r="CW199" i="92" s="1"/>
  <c r="DQ199" i="92" a="1"/>
  <c r="DQ199" i="92" s="1"/>
  <c r="DA199" i="92" a="1"/>
  <c r="DA199" i="92" s="1"/>
  <c r="DM199" i="92" a="1"/>
  <c r="DM199" i="92" s="1"/>
  <c r="CC199" i="92" a="1"/>
  <c r="CC199" i="92" s="1"/>
  <c r="DI199" i="92" a="1"/>
  <c r="DI199" i="92" s="1"/>
  <c r="CS199" i="92" a="1"/>
  <c r="CS199" i="92" s="1"/>
  <c r="AY199" i="92" a="1"/>
  <c r="AY199" i="92" s="1"/>
  <c r="CK199" i="92" a="1"/>
  <c r="CK199" i="92" s="1"/>
  <c r="BU199" i="92" a="1"/>
  <c r="BU199" i="92" s="1"/>
  <c r="DO199" i="92" a="1"/>
  <c r="DO199" i="92" s="1"/>
  <c r="DG199" i="92" a="1"/>
  <c r="DG199" i="92" s="1"/>
  <c r="CY199" i="92" a="1"/>
  <c r="CY199" i="92" s="1"/>
  <c r="K199" i="92" s="1" a="1"/>
  <c r="K199" i="92" s="1"/>
  <c r="CM199" i="92" a="1"/>
  <c r="CM199" i="92" s="1"/>
  <c r="J199" i="92" s="1" a="1"/>
  <c r="J199" i="92" s="1"/>
  <c r="BW199" i="92" a="1"/>
  <c r="BW199" i="92" s="1"/>
  <c r="EI199" i="92" a="1"/>
  <c r="EI199" i="92" s="1"/>
  <c r="N199" i="92" s="1" a="1"/>
  <c r="N199" i="92" s="1"/>
  <c r="EA199" i="92" a="1"/>
  <c r="EA199" i="92" s="1"/>
  <c r="DS199" i="92" a="1"/>
  <c r="DS199" i="92" s="1"/>
  <c r="DK199" i="92" a="1"/>
  <c r="DK199" i="92" s="1"/>
  <c r="L199" i="92" s="1" a="1"/>
  <c r="L199" i="92" s="1"/>
  <c r="DC199" i="92" a="1"/>
  <c r="DC199" i="92" s="1"/>
  <c r="CU199" i="92" a="1"/>
  <c r="CU199" i="92" s="1"/>
  <c r="CE199" i="92" a="1"/>
  <c r="CE199" i="92" s="1"/>
  <c r="BM199" i="92" a="1"/>
  <c r="BM199" i="92" s="1"/>
  <c r="CO199" i="92" a="1"/>
  <c r="CO199" i="92" s="1"/>
  <c r="CG199" i="92" a="1"/>
  <c r="CG199" i="92" s="1"/>
  <c r="BY199" i="92" a="1"/>
  <c r="BY199" i="92" s="1"/>
  <c r="BQ199" i="92" a="1"/>
  <c r="BQ199" i="92" s="1"/>
  <c r="BG199" i="92" a="1"/>
  <c r="BG199" i="92" s="1"/>
  <c r="AQ199" i="92" a="1"/>
  <c r="AQ199" i="92" s="1"/>
  <c r="F199" i="92" s="1" a="1"/>
  <c r="F199" i="92" s="1"/>
  <c r="BO199" i="92" a="1"/>
  <c r="BO199" i="92" s="1"/>
  <c r="H199" i="92" s="1" a="1"/>
  <c r="H199" i="92" s="1"/>
  <c r="BE199" i="92" a="1"/>
  <c r="BE199" i="92" s="1"/>
  <c r="CQ199" i="92" a="1"/>
  <c r="CQ199" i="92" s="1"/>
  <c r="CI199" i="92" a="1"/>
  <c r="CI199" i="92" s="1"/>
  <c r="CA199" i="92" a="1"/>
  <c r="CA199" i="92" s="1"/>
  <c r="I199" i="92" s="1" a="1"/>
  <c r="I199" i="92" s="1"/>
  <c r="BS199" i="92" a="1"/>
  <c r="BS199" i="92" s="1"/>
  <c r="BI199" i="92" a="1"/>
  <c r="BI199" i="92" s="1"/>
  <c r="AW199" i="92" a="1"/>
  <c r="AW199" i="92" s="1"/>
  <c r="BK199" i="92" a="1"/>
  <c r="BK199" i="92" s="1"/>
  <c r="BA199" i="92" a="1"/>
  <c r="BA199" i="92" s="1"/>
  <c r="AE199" i="92" a="1"/>
  <c r="AE199" i="92" s="1"/>
  <c r="E199" i="92" s="1" a="1"/>
  <c r="E199" i="92" s="1"/>
  <c r="BC199" i="92" a="1"/>
  <c r="BC199" i="92" s="1"/>
  <c r="G199" i="92" s="1" a="1"/>
  <c r="G199" i="92" s="1"/>
  <c r="AU199" i="92" a="1"/>
  <c r="AU199" i="92" s="1"/>
  <c r="AM199" i="92" a="1"/>
  <c r="AM199" i="92" s="1"/>
  <c r="EF199" i="92" a="1"/>
  <c r="EF199" i="92" s="1"/>
  <c r="AS199" i="92" a="1"/>
  <c r="AS199" i="92" s="1"/>
  <c r="AI199" i="92" a="1"/>
  <c r="AI199" i="92" s="1"/>
  <c r="AO199" i="92" a="1"/>
  <c r="AO199" i="92" s="1"/>
  <c r="W199" i="92" a="1"/>
  <c r="W199" i="92" s="1"/>
  <c r="AK199" i="92" a="1"/>
  <c r="AK199" i="92" s="1"/>
  <c r="AC199" i="92" a="1"/>
  <c r="AC199" i="92" s="1"/>
  <c r="AG199" i="92" a="1"/>
  <c r="AG199" i="92" s="1"/>
  <c r="U199" i="92" a="1"/>
  <c r="U199" i="92" s="1"/>
  <c r="DJ199" i="92" a="1"/>
  <c r="DJ199" i="92" s="1"/>
  <c r="Y199" i="92" a="1"/>
  <c r="Y199" i="92" s="1"/>
  <c r="EB199" i="92" a="1"/>
  <c r="EB199" i="92" s="1"/>
  <c r="ED199" i="92" a="1"/>
  <c r="ED199" i="92" s="1"/>
  <c r="X496" i="90"/>
  <c r="X493" i="90" s="1"/>
  <c r="AA199" i="92" a="1"/>
  <c r="AA199" i="92" s="1"/>
  <c r="EH199" i="92" a="1"/>
  <c r="EH199" i="92" s="1"/>
  <c r="DT199" i="92" a="1"/>
  <c r="DT199" i="92" s="1"/>
  <c r="W63" i="90"/>
  <c r="DR199" i="92" a="1"/>
  <c r="DR199" i="92" s="1"/>
  <c r="DZ199" i="92" a="1"/>
  <c r="DZ199" i="92" s="1"/>
  <c r="CX199" i="92" a="1"/>
  <c r="CX199" i="92" s="1"/>
  <c r="DV199" i="92" a="1"/>
  <c r="DV199" i="92" s="1"/>
  <c r="DN199" i="92" a="1"/>
  <c r="DN199" i="92" s="1"/>
  <c r="DD199" i="92" a="1"/>
  <c r="DD199" i="92" s="1"/>
  <c r="CH199" i="92" a="1"/>
  <c r="CH199" i="92" s="1"/>
  <c r="DL199" i="92" a="1"/>
  <c r="DL199" i="92" s="1"/>
  <c r="DB199" i="92" a="1"/>
  <c r="DB199" i="92" s="1"/>
  <c r="DX199" i="92" a="1"/>
  <c r="DX199" i="92" s="1"/>
  <c r="DP199" i="92" a="1"/>
  <c r="DP199" i="92" s="1"/>
  <c r="DH199" i="92" a="1"/>
  <c r="DH199" i="92" s="1"/>
  <c r="CL199" i="92" a="1"/>
  <c r="CL199" i="92" s="1"/>
  <c r="J75" i="95"/>
  <c r="W172" i="93"/>
  <c r="J158" i="95"/>
  <c r="J98" i="95"/>
  <c r="W173" i="93"/>
  <c r="J159" i="95"/>
  <c r="J99" i="95"/>
  <c r="DF199" i="92" a="1"/>
  <c r="DF199" i="92" s="1"/>
  <c r="CT199" i="92" a="1"/>
  <c r="CT199" i="92" s="1"/>
  <c r="BX199" i="92" a="1"/>
  <c r="BX199" i="92" s="1"/>
  <c r="W426" i="90"/>
  <c r="X411" i="90" s="1"/>
  <c r="X393" i="90" s="1"/>
  <c r="X398" i="90" s="1"/>
  <c r="CP199" i="92" a="1"/>
  <c r="CP199" i="92" s="1"/>
  <c r="CZ199" i="92" a="1"/>
  <c r="CZ199" i="92" s="1"/>
  <c r="CR199" i="92" a="1"/>
  <c r="CR199" i="92" s="1"/>
  <c r="CJ199" i="92" a="1"/>
  <c r="CJ199" i="92" s="1"/>
  <c r="BZ199" i="92" a="1"/>
  <c r="BZ199" i="92" s="1"/>
  <c r="CV199" i="92" a="1"/>
  <c r="CV199" i="92" s="1"/>
  <c r="CN199" i="92" a="1"/>
  <c r="CN199" i="92" s="1"/>
  <c r="CF199" i="92" a="1"/>
  <c r="CF199" i="92" s="1"/>
  <c r="BR199" i="92" a="1"/>
  <c r="BR199" i="92" s="1"/>
  <c r="CB199" i="92" a="1"/>
  <c r="CB199" i="92" s="1"/>
  <c r="BD199" i="92" a="1"/>
  <c r="BD199" i="92" s="1"/>
  <c r="BT199" i="92" a="1"/>
  <c r="BT199" i="92" s="1"/>
  <c r="BL199" i="92" a="1"/>
  <c r="BL199" i="92" s="1"/>
  <c r="BP199" i="92" a="1"/>
  <c r="BP199" i="92" s="1"/>
  <c r="AT199" i="92" a="1"/>
  <c r="AT199" i="92" s="1"/>
  <c r="CD199" i="92" a="1"/>
  <c r="CD199" i="92" s="1"/>
  <c r="BV199" i="92" a="1"/>
  <c r="BV199" i="92" s="1"/>
  <c r="BN199" i="92" a="1"/>
  <c r="BN199" i="92" s="1"/>
  <c r="AD199" i="92" a="1"/>
  <c r="AD199" i="92" s="1"/>
  <c r="BF199" i="92" a="1"/>
  <c r="BF199" i="92" s="1"/>
  <c r="AV199" i="92" a="1"/>
  <c r="AV199" i="92" s="1"/>
  <c r="AF199" i="92" a="1"/>
  <c r="AF199" i="92" s="1"/>
  <c r="BJ199" i="92" a="1"/>
  <c r="BJ199" i="92" s="1"/>
  <c r="BB199" i="92" a="1"/>
  <c r="BB199" i="92" s="1"/>
  <c r="AN199" i="92" a="1"/>
  <c r="AN199" i="92" s="1"/>
  <c r="X199" i="92" a="1"/>
  <c r="X199" i="92" s="1"/>
  <c r="BH199" i="92" a="1"/>
  <c r="BH199" i="92" s="1"/>
  <c r="AZ199" i="92" a="1"/>
  <c r="AZ199" i="92" s="1"/>
  <c r="AL199" i="92" a="1"/>
  <c r="AL199" i="92" s="1"/>
  <c r="V199" i="92" a="1"/>
  <c r="V199" i="92" s="1"/>
  <c r="AR199" i="92" a="1"/>
  <c r="AR199" i="92" s="1"/>
  <c r="AJ199" i="92" a="1"/>
  <c r="AJ199" i="92" s="1"/>
  <c r="AB199" i="92" a="1"/>
  <c r="AB199" i="92" s="1"/>
  <c r="T199" i="92" a="1"/>
  <c r="T199" i="92" s="1"/>
  <c r="AX199" i="92" a="1"/>
  <c r="AX199" i="92" s="1"/>
  <c r="AP199" i="92" a="1"/>
  <c r="AP199" i="92" s="1"/>
  <c r="AH199" i="92" a="1"/>
  <c r="AH199" i="92" s="1"/>
  <c r="Z199" i="92" a="1"/>
  <c r="Z199" i="92" s="1"/>
  <c r="W75" i="91"/>
  <c r="W158" i="91"/>
  <c r="W98" i="91"/>
  <c r="X315" i="91"/>
  <c r="X317" i="91" s="1"/>
  <c r="W159" i="91"/>
  <c r="W99" i="91"/>
  <c r="W541" i="90"/>
  <c r="W783" i="90"/>
  <c r="W62" i="90"/>
  <c r="W381" i="90"/>
  <c r="X366" i="90" s="1"/>
  <c r="W383" i="90"/>
  <c r="SA24" i="9"/>
  <c r="TR22" i="9"/>
  <c r="TR24" i="9" s="1"/>
  <c r="RC24" i="9"/>
  <c r="TP22" i="9"/>
  <c r="TP24" i="9" s="1"/>
  <c r="TP25" i="9"/>
  <c r="TR25" i="9"/>
  <c r="RO24" i="9"/>
  <c r="TQ22" i="9"/>
  <c r="TQ24" i="9" s="1"/>
  <c r="RO31" i="9"/>
  <c r="TQ29" i="9"/>
  <c r="TQ31" i="9" s="1"/>
  <c r="SA17" i="9"/>
  <c r="TR15" i="9"/>
  <c r="TR17" i="9" s="1"/>
  <c r="TQ25" i="9"/>
  <c r="TQ32" i="9"/>
  <c r="TR18" i="9"/>
  <c r="SA31" i="9"/>
  <c r="TR29" i="9"/>
  <c r="TR31" i="9" s="1"/>
  <c r="RC17" i="9"/>
  <c r="TP15" i="9"/>
  <c r="TP17" i="9" s="1"/>
  <c r="RO17" i="9"/>
  <c r="TQ15" i="9"/>
  <c r="TQ17" i="9" s="1"/>
  <c r="TP32" i="9"/>
  <c r="TR32" i="9"/>
  <c r="TP18" i="9"/>
  <c r="TQ18" i="9"/>
  <c r="RC31" i="9"/>
  <c r="TP29" i="9"/>
  <c r="TP31" i="9" s="1"/>
  <c r="IK11" i="28" a="1"/>
  <c r="IK11" i="28" s="1"/>
  <c r="JF14" i="67"/>
  <c r="AK38" i="3"/>
  <c r="AL38" i="71" s="1"/>
  <c r="HR14" i="6"/>
  <c r="HR14" i="70" s="1"/>
  <c r="AI20" i="3"/>
  <c r="AJ20" i="71" s="1"/>
  <c r="AI15" i="3"/>
  <c r="AI17" i="3"/>
  <c r="AI16" i="3"/>
  <c r="AJ38" i="3"/>
  <c r="AK38" i="71" s="1"/>
  <c r="AJ20" i="3"/>
  <c r="AK20" i="71" s="1"/>
  <c r="AJ17" i="3"/>
  <c r="AK17" i="71" s="1"/>
  <c r="AJ16" i="3"/>
  <c r="AK16" i="71" s="1"/>
  <c r="AJ15" i="3"/>
  <c r="AK15" i="71" s="1"/>
  <c r="AI38" i="3"/>
  <c r="AJ38" i="71" s="1"/>
  <c r="AK20" i="3"/>
  <c r="AL20" i="71" s="1"/>
  <c r="AK17" i="3"/>
  <c r="AL17" i="71" s="1"/>
  <c r="AK16" i="3"/>
  <c r="AL16" i="71" s="1"/>
  <c r="AK15" i="3"/>
  <c r="AL15" i="71" s="1"/>
  <c r="AJ33" i="3"/>
  <c r="AK33" i="71" s="1"/>
  <c r="AJ30" i="3"/>
  <c r="AK30" i="71" s="1"/>
  <c r="AJ23" i="3"/>
  <c r="AK23" i="71" s="1"/>
  <c r="AJ32" i="3"/>
  <c r="AK32" i="71" s="1"/>
  <c r="AJ29" i="3"/>
  <c r="AK29" i="71" s="1"/>
  <c r="AJ22" i="3"/>
  <c r="AK22" i="71" s="1"/>
  <c r="AJ31" i="3"/>
  <c r="AK31" i="71" s="1"/>
  <c r="AJ25" i="3"/>
  <c r="AK25" i="71" s="1"/>
  <c r="AJ21" i="3"/>
  <c r="AK21" i="71" s="1"/>
  <c r="AJ27" i="3"/>
  <c r="AK27" i="71" s="1"/>
  <c r="AJ34" i="3"/>
  <c r="AK34" i="71" s="1"/>
  <c r="AJ26" i="3"/>
  <c r="AK26" i="71" s="1"/>
  <c r="AJ37" i="3"/>
  <c r="AK37" i="71" s="1"/>
  <c r="AJ24" i="3"/>
  <c r="AK24" i="71" s="1"/>
  <c r="AJ36" i="3"/>
  <c r="AK36" i="71" s="1"/>
  <c r="AJ35" i="3"/>
  <c r="AK35" i="71" s="1"/>
  <c r="AJ28" i="3"/>
  <c r="AK28" i="71" s="1"/>
  <c r="AI33" i="3"/>
  <c r="AI31" i="3"/>
  <c r="AI34" i="3"/>
  <c r="AI26" i="3"/>
  <c r="AI37" i="3"/>
  <c r="AI25" i="3"/>
  <c r="AI35" i="3"/>
  <c r="AI28" i="3"/>
  <c r="AI24" i="3"/>
  <c r="AI32" i="3"/>
  <c r="AI30" i="3"/>
  <c r="AI21" i="3"/>
  <c r="AI29" i="3"/>
  <c r="AI27" i="3"/>
  <c r="AI22" i="3"/>
  <c r="AI36" i="3"/>
  <c r="AI23" i="3"/>
  <c r="AK40" i="3"/>
  <c r="AL40" i="71" s="1"/>
  <c r="AK39" i="3"/>
  <c r="AL39" i="71" s="1"/>
  <c r="AJ40" i="3"/>
  <c r="AK40" i="71" s="1"/>
  <c r="AJ39" i="3"/>
  <c r="AK39" i="71" s="1"/>
  <c r="AK31" i="3"/>
  <c r="AL31" i="71" s="1"/>
  <c r="AK33" i="3"/>
  <c r="AL33" i="71" s="1"/>
  <c r="AK24" i="3"/>
  <c r="AL24" i="71" s="1"/>
  <c r="AK32" i="3"/>
  <c r="AL32" i="71" s="1"/>
  <c r="AK26" i="3"/>
  <c r="AL26" i="71" s="1"/>
  <c r="AK23" i="3"/>
  <c r="AL23" i="71" s="1"/>
  <c r="AK22" i="3"/>
  <c r="AL22" i="71" s="1"/>
  <c r="AK21" i="3"/>
  <c r="AL21" i="71" s="1"/>
  <c r="AK34" i="3"/>
  <c r="AL34" i="71" s="1"/>
  <c r="AK28" i="3"/>
  <c r="AL28" i="71" s="1"/>
  <c r="AK35" i="3"/>
  <c r="AL35" i="71" s="1"/>
  <c r="AK27" i="3"/>
  <c r="AL27" i="71" s="1"/>
  <c r="AK36" i="3"/>
  <c r="AL36" i="71" s="1"/>
  <c r="AK29" i="3"/>
  <c r="AL29" i="71" s="1"/>
  <c r="AK37" i="3"/>
  <c r="AL37" i="71" s="1"/>
  <c r="AK30" i="3"/>
  <c r="AL30" i="71" s="1"/>
  <c r="AK25" i="3"/>
  <c r="AL25" i="71" s="1"/>
  <c r="AI40" i="3"/>
  <c r="AI39" i="3"/>
  <c r="HP76" i="36"/>
  <c r="HR22" i="6"/>
  <c r="AM20" i="8"/>
  <c r="IY23" i="8"/>
  <c r="SN17" i="8"/>
  <c r="SN23" i="8" s="1"/>
  <c r="IG14" i="28"/>
  <c r="IG19" i="28" s="1"/>
  <c r="CSY4" i="88"/>
  <c r="DCH4" i="88"/>
  <c r="HS4" i="70"/>
  <c r="HS6" i="15"/>
  <c r="JE466" i="7" a="1"/>
  <c r="JE466" i="7" s="1"/>
  <c r="JE477" i="7" a="1"/>
  <c r="JE477" i="7" s="1"/>
  <c r="JE473" i="7" a="1"/>
  <c r="JE473" i="7" s="1"/>
  <c r="JE472" i="7" a="1"/>
  <c r="JE472" i="7" s="1"/>
  <c r="JE468" i="7" a="1"/>
  <c r="JE468" i="7" s="1"/>
  <c r="JE486" i="7" a="1"/>
  <c r="JE486" i="7" s="1"/>
  <c r="JE476" i="7" a="1"/>
  <c r="JE476" i="7" s="1"/>
  <c r="JE487" i="7" a="1"/>
  <c r="JE487" i="7" s="1"/>
  <c r="JE467" i="7" a="1"/>
  <c r="JE467" i="7" s="1"/>
  <c r="JE433" i="7" a="1"/>
  <c r="JE433" i="7" s="1"/>
  <c r="JE429" i="7" a="1"/>
  <c r="JE429" i="7" s="1"/>
  <c r="JE422" i="7" a="1"/>
  <c r="JE422" i="7" s="1"/>
  <c r="JE420" i="7" a="1"/>
  <c r="JE420" i="7" s="1"/>
  <c r="JE439" i="7" s="1"/>
  <c r="JE421" i="7" a="1"/>
  <c r="JE421" i="7" s="1"/>
  <c r="JE478" i="7" a="1"/>
  <c r="JE478" i="7" s="1"/>
  <c r="JE432" i="7" a="1"/>
  <c r="JE432" i="7" s="1"/>
  <c r="JF406" i="7" a="1"/>
  <c r="JF406" i="7" s="1"/>
  <c r="JE397" i="7" a="1"/>
  <c r="JE397" i="7" s="1"/>
  <c r="JE465" i="7" a="1"/>
  <c r="JE465" i="7" s="1"/>
  <c r="JE484" i="7" s="1"/>
  <c r="JE428" i="7" a="1"/>
  <c r="JE428" i="7" s="1"/>
  <c r="JE427" i="7" a="1"/>
  <c r="JE427" i="7" s="1"/>
  <c r="JE423" i="7" a="1"/>
  <c r="JE423" i="7" s="1"/>
  <c r="JE441" i="7" a="1"/>
  <c r="JE441" i="7" s="1"/>
  <c r="JE431" i="7" a="1"/>
  <c r="JE431" i="7" s="1"/>
  <c r="JF451" i="7" a="1"/>
  <c r="JF451" i="7" s="1"/>
  <c r="JE442" i="7" a="1"/>
  <c r="JE442" i="7" s="1"/>
  <c r="JE474" i="7" a="1"/>
  <c r="JE474" i="7" s="1"/>
  <c r="JE396" i="7" a="1"/>
  <c r="JE396" i="7" s="1"/>
  <c r="JE386" i="7" a="1"/>
  <c r="JE386" i="7" s="1"/>
  <c r="JE342" i="7" a="1"/>
  <c r="JE342" i="7" s="1"/>
  <c r="JE388" i="7" a="1"/>
  <c r="JE388" i="7" s="1"/>
  <c r="JE384" i="7" a="1"/>
  <c r="JE384" i="7" s="1"/>
  <c r="JE377" i="7" a="1"/>
  <c r="JE377" i="7" s="1"/>
  <c r="JE375" i="7" a="1"/>
  <c r="JE375" i="7" s="1"/>
  <c r="JE394" i="7" s="1"/>
  <c r="JE338" i="7" a="1"/>
  <c r="JE338" i="7" s="1"/>
  <c r="JE337" i="7" a="1"/>
  <c r="JE337" i="7" s="1"/>
  <c r="JE333" i="7" a="1"/>
  <c r="JE333" i="7" s="1"/>
  <c r="JE376" i="7" a="1"/>
  <c r="JE376" i="7" s="1"/>
  <c r="JE351" i="7" a="1"/>
  <c r="JE351" i="7" s="1"/>
  <c r="JE341" i="7" a="1"/>
  <c r="JE341" i="7" s="1"/>
  <c r="JE387" i="7" a="1"/>
  <c r="JE387" i="7" s="1"/>
  <c r="JF361" i="7" a="1"/>
  <c r="JF361" i="7" s="1"/>
  <c r="JE352" i="7" a="1"/>
  <c r="JE352" i="7" s="1"/>
  <c r="JE383" i="7" a="1"/>
  <c r="JE383" i="7" s="1"/>
  <c r="JE382" i="7" a="1"/>
  <c r="JE382" i="7" s="1"/>
  <c r="JE378" i="7" a="1"/>
  <c r="JE378" i="7" s="1"/>
  <c r="JE343" i="7" a="1"/>
  <c r="JE343" i="7" s="1"/>
  <c r="JE298" i="7" a="1"/>
  <c r="JE298" i="7" s="1"/>
  <c r="JE294" i="7" a="1"/>
  <c r="JE294" i="7" s="1"/>
  <c r="JE287" i="7" a="1"/>
  <c r="JE287" i="7" s="1"/>
  <c r="JE285" i="7" a="1"/>
  <c r="JE285" i="7" s="1"/>
  <c r="JE304" i="7" s="1"/>
  <c r="JE339" i="7" a="1"/>
  <c r="JE339" i="7" s="1"/>
  <c r="JE286" i="7" a="1"/>
  <c r="JE286" i="7" s="1"/>
  <c r="JE297" i="7" a="1"/>
  <c r="JE297" i="7" s="1"/>
  <c r="JF271" i="7" a="1"/>
  <c r="JF271" i="7" s="1"/>
  <c r="JE332" i="7" a="1"/>
  <c r="JE332" i="7" s="1"/>
  <c r="JE330" i="7" a="1"/>
  <c r="JE330" i="7" s="1"/>
  <c r="JE349" i="7" s="1"/>
  <c r="JE293" i="7" a="1"/>
  <c r="JE293" i="7" s="1"/>
  <c r="JE292" i="7" a="1"/>
  <c r="JE292" i="7" s="1"/>
  <c r="JE288" i="7" a="1"/>
  <c r="JE288" i="7" s="1"/>
  <c r="JE331" i="7" a="1"/>
  <c r="JE331" i="7" s="1"/>
  <c r="JE306" i="7" a="1"/>
  <c r="JE306" i="7" s="1"/>
  <c r="JE296" i="7" a="1"/>
  <c r="JE296" i="7" s="1"/>
  <c r="JF316" i="7" a="1"/>
  <c r="JF316" i="7" s="1"/>
  <c r="JE307" i="7" a="1"/>
  <c r="JE307" i="7" s="1"/>
  <c r="JE252" i="7" a="1"/>
  <c r="JE252" i="7" s="1"/>
  <c r="JF226" i="7" a="1"/>
  <c r="JF226" i="7" s="1"/>
  <c r="JE217" i="7" a="1"/>
  <c r="JE217" i="7" s="1"/>
  <c r="JE248" i="7" a="1"/>
  <c r="JE248" i="7" s="1"/>
  <c r="JE247" i="7" a="1"/>
  <c r="JE247" i="7" s="1"/>
  <c r="JE243" i="7" a="1"/>
  <c r="JE243" i="7" s="1"/>
  <c r="JE261" i="7" a="1"/>
  <c r="JE261" i="7" s="1"/>
  <c r="JE251" i="7" a="1"/>
  <c r="JE251" i="7" s="1"/>
  <c r="JE262" i="7" a="1"/>
  <c r="JE262" i="7" s="1"/>
  <c r="JE208" i="7" a="1"/>
  <c r="JE208" i="7" s="1"/>
  <c r="JE204" i="7" a="1"/>
  <c r="JE204" i="7" s="1"/>
  <c r="JE207" i="7" a="1"/>
  <c r="JE207" i="7" s="1"/>
  <c r="JE253" i="7" a="1"/>
  <c r="JE253" i="7" s="1"/>
  <c r="JE249" i="7" a="1"/>
  <c r="JE249" i="7" s="1"/>
  <c r="JE242" i="7" a="1"/>
  <c r="JE242" i="7" s="1"/>
  <c r="JE240" i="7" a="1"/>
  <c r="JE240" i="7" s="1"/>
  <c r="JE259" i="7" s="1"/>
  <c r="JE203" i="7" a="1"/>
  <c r="JE203" i="7" s="1"/>
  <c r="JE241" i="7" a="1"/>
  <c r="JE241" i="7" s="1"/>
  <c r="JE216" i="7" a="1"/>
  <c r="JE216" i="7" s="1"/>
  <c r="JE162" i="7" a="1"/>
  <c r="JE162" i="7" s="1"/>
  <c r="JF136" i="7" a="1"/>
  <c r="JF136" i="7" s="1"/>
  <c r="JE127" i="7" a="1"/>
  <c r="JE127" i="7" s="1"/>
  <c r="JE197" i="7" a="1"/>
  <c r="JE197" i="7" s="1"/>
  <c r="JE195" i="7" a="1"/>
  <c r="JE195" i="7" s="1"/>
  <c r="JE214" i="7" s="1"/>
  <c r="JE158" i="7" a="1"/>
  <c r="JE158" i="7" s="1"/>
  <c r="JE157" i="7" a="1"/>
  <c r="JE157" i="7" s="1"/>
  <c r="JE153" i="7" a="1"/>
  <c r="JE153" i="7" s="1"/>
  <c r="JE196" i="7" a="1"/>
  <c r="JE196" i="7" s="1"/>
  <c r="JE171" i="7" a="1"/>
  <c r="JE171" i="7" s="1"/>
  <c r="JE161" i="7" a="1"/>
  <c r="JE161" i="7" s="1"/>
  <c r="JE206" i="7" a="1"/>
  <c r="JE206" i="7" s="1"/>
  <c r="JF181" i="7" a="1"/>
  <c r="JF181" i="7" s="1"/>
  <c r="JE172" i="7" a="1"/>
  <c r="JE172" i="7" s="1"/>
  <c r="JE202" i="7" a="1"/>
  <c r="JE202" i="7" s="1"/>
  <c r="JE198" i="7" a="1"/>
  <c r="JE198" i="7" s="1"/>
  <c r="JE163" i="7" a="1"/>
  <c r="JE163" i="7" s="1"/>
  <c r="JE159" i="7" a="1"/>
  <c r="JE159" i="7" s="1"/>
  <c r="JE152" i="7" a="1"/>
  <c r="JE152" i="7" s="1"/>
  <c r="JE150" i="7" a="1"/>
  <c r="JE150" i="7" s="1"/>
  <c r="JE169" i="7" s="1"/>
  <c r="JE151" i="7" a="1"/>
  <c r="JE151" i="7" s="1"/>
  <c r="JE118" i="7" a="1"/>
  <c r="JE118" i="7" s="1"/>
  <c r="JE114" i="7" a="1"/>
  <c r="JE114" i="7" s="1"/>
  <c r="JE107" i="7" a="1"/>
  <c r="JE107" i="7" s="1"/>
  <c r="JE105" i="7" a="1"/>
  <c r="JE105" i="7" s="1"/>
  <c r="JE124" i="7" s="1"/>
  <c r="JE68" i="7" a="1"/>
  <c r="JE68" i="7" s="1"/>
  <c r="JE67" i="7" a="1"/>
  <c r="JE67" i="7" s="1"/>
  <c r="JE63" i="7" a="1"/>
  <c r="JE63" i="7" s="1"/>
  <c r="JE9" i="7"/>
  <c r="JE106" i="7" a="1"/>
  <c r="JE106" i="7" s="1"/>
  <c r="JE81" i="7" a="1"/>
  <c r="JE81" i="7" s="1"/>
  <c r="JE71" i="7" a="1"/>
  <c r="JE71" i="7" s="1"/>
  <c r="JF42" i="7" a="1"/>
  <c r="JF42" i="7" s="1"/>
  <c r="JF40" i="7" a="1"/>
  <c r="JF40" i="7" s="1"/>
  <c r="JF38" i="7" a="1"/>
  <c r="JF38" i="7" s="1"/>
  <c r="JF36" i="7" a="1"/>
  <c r="JF36" i="7" s="1"/>
  <c r="JF34" i="7" a="1"/>
  <c r="JF34" i="7" s="1"/>
  <c r="JF22" i="7" a="1"/>
  <c r="JF22" i="7" s="1"/>
  <c r="JE117" i="7" a="1"/>
  <c r="JE117" i="7" s="1"/>
  <c r="JF91" i="7" a="1"/>
  <c r="JF91" i="7" s="1"/>
  <c r="JE82" i="7" a="1"/>
  <c r="JE82" i="7" s="1"/>
  <c r="JF19" i="7" a="1"/>
  <c r="JF19" i="7" s="1"/>
  <c r="JF32" i="7" s="1"/>
  <c r="JE113" i="7" a="1"/>
  <c r="JE113" i="7" s="1"/>
  <c r="JE112" i="7" a="1"/>
  <c r="JE112" i="7" s="1"/>
  <c r="JE108" i="7" a="1"/>
  <c r="JE108" i="7" s="1"/>
  <c r="JF24" i="7" a="1"/>
  <c r="JF24" i="7" s="1"/>
  <c r="JE116" i="7" a="1"/>
  <c r="JE116" i="7" s="1"/>
  <c r="JE73" i="7" a="1"/>
  <c r="JE73" i="7" s="1"/>
  <c r="JE69" i="7" a="1"/>
  <c r="JE69" i="7" s="1"/>
  <c r="JE62" i="7" a="1"/>
  <c r="JE62" i="7" s="1"/>
  <c r="JE60" i="7" a="1"/>
  <c r="JE60" i="7" s="1"/>
  <c r="JE79" i="7" s="1"/>
  <c r="JF41" i="7" a="1"/>
  <c r="JF41" i="7" s="1"/>
  <c r="JF39" i="7" a="1"/>
  <c r="JF39" i="7" s="1"/>
  <c r="JF37" i="7" a="1"/>
  <c r="JF37" i="7" s="1"/>
  <c r="JF35" i="7" a="1"/>
  <c r="JF35" i="7" s="1"/>
  <c r="JF33" i="7" a="1"/>
  <c r="JF33" i="7" s="1"/>
  <c r="JF25" i="7" a="1"/>
  <c r="JF25" i="7" s="1"/>
  <c r="JE126" i="7" a="1"/>
  <c r="JE126" i="7" s="1"/>
  <c r="JE61" i="7" a="1"/>
  <c r="JE61" i="7" s="1"/>
  <c r="JF23" i="7" a="1"/>
  <c r="JF23" i="7" s="1"/>
  <c r="JE72" i="7" a="1"/>
  <c r="JE72" i="7" s="1"/>
  <c r="JF46" i="7" a="1"/>
  <c r="JF46" i="7" s="1"/>
  <c r="HS4" i="6"/>
  <c r="JE497" i="7"/>
  <c r="SM17" i="8"/>
  <c r="SM23" i="8" s="1"/>
  <c r="IF14" i="28"/>
  <c r="IF19" i="28" s="1"/>
  <c r="SH17" i="8"/>
  <c r="SH23" i="8" s="1"/>
  <c r="IA14" i="28"/>
  <c r="IA19" i="28" s="1"/>
  <c r="AI14" i="3"/>
  <c r="AI18" i="3"/>
  <c r="AI19" i="3"/>
  <c r="AI41" i="3"/>
  <c r="RZ17" i="8"/>
  <c r="RZ23" i="8" s="1"/>
  <c r="HS14" i="28"/>
  <c r="HS19" i="28" s="1"/>
  <c r="RW17" i="8"/>
  <c r="RW23" i="8" s="1"/>
  <c r="HP14" i="28"/>
  <c r="HP19" i="28" s="1"/>
  <c r="IR10" i="17"/>
  <c r="AK19" i="3"/>
  <c r="AL19" i="71" s="1"/>
  <c r="AK18" i="3"/>
  <c r="AL18" i="71" s="1"/>
  <c r="AK41" i="3"/>
  <c r="AL41" i="71" s="1"/>
  <c r="AK14" i="3"/>
  <c r="IJ14" i="28"/>
  <c r="IJ19" i="28" s="1"/>
  <c r="AJ41" i="3"/>
  <c r="AK41" i="71" s="1"/>
  <c r="AJ19" i="3"/>
  <c r="AK19" i="71" s="1"/>
  <c r="AJ18" i="3"/>
  <c r="AK18" i="71" s="1"/>
  <c r="AJ14" i="3"/>
  <c r="SC17" i="8"/>
  <c r="SC23" i="8" s="1"/>
  <c r="HV14" i="28"/>
  <c r="HV19" i="28" s="1"/>
  <c r="RX17" i="8"/>
  <c r="RX23" i="8" s="1"/>
  <c r="HQ14" i="28"/>
  <c r="HQ19" i="28" s="1"/>
  <c r="RR17" i="8"/>
  <c r="RR23" i="8" s="1"/>
  <c r="HK14" i="28"/>
  <c r="HK19" i="28" s="1"/>
  <c r="SQ17" i="8"/>
  <c r="SQ23" i="8" s="1"/>
  <c r="SK17" i="8"/>
  <c r="SK23" i="8" s="1"/>
  <c r="ID14" i="28"/>
  <c r="ID19" i="28" s="1"/>
  <c r="AJ50" i="3"/>
  <c r="SA17" i="8"/>
  <c r="SA23" i="8" s="1"/>
  <c r="HT14" i="28"/>
  <c r="HT19" i="28" s="1"/>
  <c r="RU17" i="8"/>
  <c r="RU23" i="8" s="1"/>
  <c r="HN14" i="28"/>
  <c r="HN19" i="28" s="1"/>
  <c r="SO17" i="8"/>
  <c r="SO23" i="8" s="1"/>
  <c r="IH14" i="28"/>
  <c r="IH19" i="28" s="1"/>
  <c r="HQ4" i="36"/>
  <c r="HP108" i="36" a="1"/>
  <c r="HP108" i="36" s="1"/>
  <c r="HP114" i="36" a="1"/>
  <c r="HP114" i="36" s="1"/>
  <c r="HP112" i="36" a="1"/>
  <c r="HP112" i="36" s="1"/>
  <c r="HP109" i="36" a="1"/>
  <c r="HP109" i="36" s="1"/>
  <c r="HP107" i="36" a="1"/>
  <c r="HP107" i="36" s="1"/>
  <c r="HP106" i="36" a="1"/>
  <c r="HP106" i="36" s="1"/>
  <c r="HP111" i="36" a="1"/>
  <c r="HP111" i="36" s="1"/>
  <c r="HP113" i="36" a="1"/>
  <c r="HP113" i="36" s="1"/>
  <c r="SL17" i="8"/>
  <c r="SL23" i="8" s="1"/>
  <c r="IE14" i="28"/>
  <c r="IE19" i="28" s="1"/>
  <c r="RV17" i="8"/>
  <c r="RV23" i="8" s="1"/>
  <c r="HO14" i="28"/>
  <c r="HO19" i="28" s="1"/>
  <c r="RS17" i="8"/>
  <c r="RS23" i="8" s="1"/>
  <c r="HL14" i="28"/>
  <c r="HL19" i="28" s="1"/>
  <c r="JD12" i="8"/>
  <c r="AK50" i="3"/>
  <c r="SF17" i="8"/>
  <c r="SF23" i="8" s="1"/>
  <c r="HY14" i="28"/>
  <c r="HY19" i="28" s="1"/>
  <c r="RP17" i="8"/>
  <c r="RP23" i="8" s="1"/>
  <c r="HI14" i="28"/>
  <c r="HI19" i="28" s="1"/>
  <c r="SJ17" i="8"/>
  <c r="SJ23" i="8" s="1"/>
  <c r="IC14" i="28"/>
  <c r="IC19" i="28" s="1"/>
  <c r="SI17" i="8"/>
  <c r="SI23" i="8" s="1"/>
  <c r="IB14" i="28"/>
  <c r="IB19" i="28" s="1"/>
  <c r="SD17" i="8"/>
  <c r="SD23" i="8" s="1"/>
  <c r="HW14" i="28"/>
  <c r="HW19" i="28" s="1"/>
  <c r="RY17" i="8"/>
  <c r="RY23" i="8" s="1"/>
  <c r="HR14" i="28"/>
  <c r="HR19" i="28" s="1"/>
  <c r="RT17" i="8"/>
  <c r="RT23" i="8" s="1"/>
  <c r="HM14" i="28"/>
  <c r="HM19" i="28" s="1"/>
  <c r="RQ17" i="8"/>
  <c r="RQ23" i="8" s="1"/>
  <c r="HJ14" i="28"/>
  <c r="HJ19" i="28" s="1"/>
  <c r="JC23" i="8"/>
  <c r="AK20" i="8"/>
  <c r="IA23" i="8"/>
  <c r="AL20" i="8"/>
  <c r="IM23" i="8"/>
  <c r="SP17" i="8"/>
  <c r="SP23" i="8" s="1"/>
  <c r="II14" i="28"/>
  <c r="II19" i="28" s="1"/>
  <c r="SE17" i="8"/>
  <c r="SE23" i="8" s="1"/>
  <c r="HX14" i="28"/>
  <c r="HX19" i="28" s="1"/>
  <c r="SB17" i="8"/>
  <c r="SB23" i="8" s="1"/>
  <c r="HU14" i="28"/>
  <c r="HU19" i="28" s="1"/>
  <c r="AI50" i="3"/>
  <c r="BF50" i="3" s="1"/>
  <c r="JD14" i="8" l="1"/>
  <c r="SS14" i="8" s="1"/>
  <c r="JD15" i="8"/>
  <c r="CQ236" i="90"/>
  <c r="CQ158" i="90"/>
  <c r="CQ159" i="90" s="1"/>
  <c r="CQ238" i="90"/>
  <c r="CQ239" i="90"/>
  <c r="CQ237" i="90"/>
  <c r="CO395" i="90"/>
  <c r="CQ240" i="90"/>
  <c r="CP262" i="90"/>
  <c r="CQ235" i="90"/>
  <c r="X414" i="90"/>
  <c r="X415" i="90" s="1"/>
  <c r="X419" i="90" s="1"/>
  <c r="X490" i="90"/>
  <c r="X499" i="90"/>
  <c r="J66" i="95"/>
  <c r="J67" i="95"/>
  <c r="J209" i="95"/>
  <c r="J108" i="95"/>
  <c r="W549" i="90"/>
  <c r="W573" i="90" s="1"/>
  <c r="W226" i="93"/>
  <c r="W67" i="91"/>
  <c r="W113" i="93" s="1"/>
  <c r="W209" i="91"/>
  <c r="W108" i="91"/>
  <c r="W66" i="91"/>
  <c r="W112" i="93" s="1"/>
  <c r="X369" i="90"/>
  <c r="X349" i="90"/>
  <c r="X353" i="90" s="1"/>
  <c r="W74" i="90"/>
  <c r="W542" i="90"/>
  <c r="W789" i="90"/>
  <c r="W335" i="90" s="1"/>
  <c r="JD17" i="8"/>
  <c r="JD18" i="8"/>
  <c r="SS18" i="8" s="1"/>
  <c r="BF38" i="3"/>
  <c r="CC38" i="3" s="1"/>
  <c r="BF20" i="3"/>
  <c r="BG20" i="3" s="1"/>
  <c r="AJ16" i="71"/>
  <c r="BF16" i="3"/>
  <c r="AJ17" i="71"/>
  <c r="BF17" i="3"/>
  <c r="AJ15" i="71"/>
  <c r="BF15" i="3"/>
  <c r="AJ35" i="71"/>
  <c r="BF35" i="3"/>
  <c r="AJ27" i="71"/>
  <c r="BF27" i="3"/>
  <c r="AJ25" i="71"/>
  <c r="BF25" i="3"/>
  <c r="AJ22" i="71"/>
  <c r="BF22" i="3"/>
  <c r="AJ29" i="71"/>
  <c r="BF29" i="3"/>
  <c r="AJ37" i="71"/>
  <c r="BF37" i="3"/>
  <c r="AJ39" i="71"/>
  <c r="BF39" i="3"/>
  <c r="AJ21" i="71"/>
  <c r="BF21" i="3"/>
  <c r="AJ26" i="71"/>
  <c r="BF26" i="3"/>
  <c r="AJ40" i="71"/>
  <c r="BF40" i="3"/>
  <c r="AJ30" i="71"/>
  <c r="BF30" i="3"/>
  <c r="AJ34" i="71"/>
  <c r="BF34" i="3"/>
  <c r="AJ32" i="71"/>
  <c r="BF32" i="3"/>
  <c r="AJ31" i="71"/>
  <c r="BF31" i="3"/>
  <c r="AJ23" i="71"/>
  <c r="BF23" i="3"/>
  <c r="AJ24" i="71"/>
  <c r="BF24" i="3"/>
  <c r="AJ33" i="71"/>
  <c r="BF33" i="3"/>
  <c r="AJ36" i="71"/>
  <c r="BF36" i="3"/>
  <c r="AJ28" i="71"/>
  <c r="BF28" i="3"/>
  <c r="HR21" i="6"/>
  <c r="AJ14" i="71"/>
  <c r="AI48" i="3"/>
  <c r="BF48" i="3" s="1"/>
  <c r="AI49" i="3"/>
  <c r="BF49" i="3" s="1"/>
  <c r="BF14" i="3"/>
  <c r="JE11" i="8"/>
  <c r="HQ119" i="36"/>
  <c r="HQ118" i="36"/>
  <c r="HQ104" i="36"/>
  <c r="HQ88" i="36" a="1"/>
  <c r="HQ88" i="36" s="1"/>
  <c r="HQ82" i="36" a="1"/>
  <c r="HQ82" i="36" s="1"/>
  <c r="HQ78" i="36" a="1"/>
  <c r="HQ78" i="36" s="1"/>
  <c r="HQ87" i="36" a="1"/>
  <c r="HQ87" i="36" s="1"/>
  <c r="HQ81" i="36" a="1"/>
  <c r="HQ81" i="36" s="1"/>
  <c r="HQ77" i="36" a="1"/>
  <c r="HQ77" i="36" s="1"/>
  <c r="HQ90" i="36" a="1"/>
  <c r="HQ90" i="36" s="1"/>
  <c r="HQ98" i="36" s="1"/>
  <c r="HQ99" i="36" s="1"/>
  <c r="HQ101" i="36" s="1"/>
  <c r="HQ100" i="36" s="1"/>
  <c r="HQ86" i="36" a="1"/>
  <c r="HQ86" i="36" s="1"/>
  <c r="HQ80" i="36" a="1"/>
  <c r="HQ80" i="36" s="1"/>
  <c r="HQ94" i="36" a="1"/>
  <c r="HQ94" i="36" s="1"/>
  <c r="HQ89" i="36" a="1"/>
  <c r="HQ89" i="36" s="1"/>
  <c r="HQ84" i="36" a="1"/>
  <c r="HQ84" i="36" s="1"/>
  <c r="HQ79" i="36" a="1"/>
  <c r="HQ79" i="36" s="1"/>
  <c r="HQ73" i="36" a="1"/>
  <c r="HQ73" i="36" s="1"/>
  <c r="HQ74" i="36" s="1"/>
  <c r="HR97" i="36" s="1"/>
  <c r="HQ5" i="36"/>
  <c r="HQ7" i="36" a="1"/>
  <c r="HQ7" i="36" s="1"/>
  <c r="JD21" i="8"/>
  <c r="JF77" i="7"/>
  <c r="JF78" i="7"/>
  <c r="JF483" i="7"/>
  <c r="JF437" i="7"/>
  <c r="JF212" i="7"/>
  <c r="JF348" i="7"/>
  <c r="JF213" i="7"/>
  <c r="JF482" i="7"/>
  <c r="JF257" i="7"/>
  <c r="JF347" i="7"/>
  <c r="JF438" i="7"/>
  <c r="JF303" i="7"/>
  <c r="JF393" i="7"/>
  <c r="JF258" i="7"/>
  <c r="JF168" i="7"/>
  <c r="JF302" i="7"/>
  <c r="JF392" i="7"/>
  <c r="JF122" i="7"/>
  <c r="JF123" i="7"/>
  <c r="JF167" i="7"/>
  <c r="AL14" i="71"/>
  <c r="AK48" i="3"/>
  <c r="AK49" i="3"/>
  <c r="IR6" i="17"/>
  <c r="IS9" i="17"/>
  <c r="BG50" i="3"/>
  <c r="CC50" i="3"/>
  <c r="AK14" i="71"/>
  <c r="AJ49" i="3"/>
  <c r="AJ48" i="3"/>
  <c r="AJ41" i="71"/>
  <c r="BF41" i="3"/>
  <c r="DCH5" i="88"/>
  <c r="CSY5" i="88"/>
  <c r="HS5" i="70"/>
  <c r="HS7" i="15"/>
  <c r="JF8" i="7"/>
  <c r="HS5" i="6"/>
  <c r="HS22" i="6" s="1"/>
  <c r="HR21" i="70"/>
  <c r="AJ19" i="71"/>
  <c r="BF19" i="3"/>
  <c r="SR17" i="8"/>
  <c r="SR23" i="8" s="1"/>
  <c r="IK14" i="28"/>
  <c r="IK19" i="28" s="1"/>
  <c r="AJ18" i="71"/>
  <c r="BF18" i="3"/>
  <c r="JE20" i="7" a="1"/>
  <c r="JE20" i="7" s="1"/>
  <c r="JE21" i="7" a="1"/>
  <c r="JE21" i="7" s="1"/>
  <c r="HS18" i="6" l="1"/>
  <c r="HS18" i="70" s="1"/>
  <c r="JG15" i="67"/>
  <c r="SS15" i="8"/>
  <c r="IL12" i="28" s="1" a="1"/>
  <c r="IL12" i="28" s="1"/>
  <c r="HS19" i="6"/>
  <c r="HS19" i="70" s="1"/>
  <c r="HS16" i="6"/>
  <c r="HS16" i="70" s="1"/>
  <c r="HS15" i="6"/>
  <c r="HS15" i="70" s="1"/>
  <c r="HS17" i="6"/>
  <c r="HS17" i="70" s="1"/>
  <c r="HE31" i="17"/>
  <c r="HE33" i="17"/>
  <c r="HE22" i="17"/>
  <c r="HE14" i="17"/>
  <c r="HE47" i="17" a="1"/>
  <c r="HE47" i="17" s="1"/>
  <c r="HE15" i="17"/>
  <c r="HE21" i="17"/>
  <c r="HE42" i="17" a="1"/>
  <c r="HE42" i="17" s="1"/>
  <c r="HE32" i="17"/>
  <c r="HE48" i="17" a="1"/>
  <c r="HE48" i="17" s="1"/>
  <c r="HE43" i="17" a="1"/>
  <c r="HE43" i="17" s="1"/>
  <c r="HE13" i="17"/>
  <c r="HE30" i="17"/>
  <c r="HE28" i="17"/>
  <c r="HE45" i="17" a="1"/>
  <c r="HE45" i="17" s="1"/>
  <c r="HE34" i="17"/>
  <c r="HE35" i="17"/>
  <c r="HE27" i="17"/>
  <c r="HE46" i="17" a="1"/>
  <c r="HE46" i="17" s="1"/>
  <c r="HE36" i="17"/>
  <c r="HE44" i="17" a="1"/>
  <c r="HE44" i="17" s="1"/>
  <c r="HE24" i="17"/>
  <c r="HE16" i="17"/>
  <c r="HE23" i="17"/>
  <c r="HE25" i="17"/>
  <c r="HE20" i="17"/>
  <c r="HE29" i="17"/>
  <c r="HE26" i="17"/>
  <c r="BG38" i="3"/>
  <c r="BH38" i="3" s="1"/>
  <c r="CQ245" i="90" a="1"/>
  <c r="CQ245" i="90" s="1"/>
  <c r="CQ247" i="90" a="1"/>
  <c r="CQ247" i="90" s="1"/>
  <c r="CQ243" i="90" a="1"/>
  <c r="CQ243" i="90" s="1"/>
  <c r="CQ246" i="90" a="1"/>
  <c r="CQ246" i="90" s="1"/>
  <c r="CP306" i="90"/>
  <c r="CQ722" i="90"/>
  <c r="CR155" i="90"/>
  <c r="CQ248" i="90"/>
  <c r="CQ244" i="90" a="1"/>
  <c r="CQ244" i="90" s="1"/>
  <c r="J210" i="95"/>
  <c r="J109" i="95"/>
  <c r="W171" i="93"/>
  <c r="J157" i="95"/>
  <c r="J97" i="95"/>
  <c r="J76" i="95"/>
  <c r="X53" i="90"/>
  <c r="W581" i="90"/>
  <c r="W605" i="90" s="1"/>
  <c r="W76" i="90" s="1"/>
  <c r="W227" i="93"/>
  <c r="W210" i="91"/>
  <c r="W109" i="91"/>
  <c r="W76" i="91"/>
  <c r="W157" i="91"/>
  <c r="W97" i="91"/>
  <c r="W75" i="90"/>
  <c r="W574" i="90"/>
  <c r="X416" i="90"/>
  <c r="W61" i="90"/>
  <c r="W337" i="90"/>
  <c r="X322" i="90" s="1"/>
  <c r="W339" i="90"/>
  <c r="W639" i="90"/>
  <c r="X528" i="90"/>
  <c r="X370" i="90"/>
  <c r="W791" i="90"/>
  <c r="HG42" i="17" a="1"/>
  <c r="HG42" i="17" s="1"/>
  <c r="HG46" i="17" a="1"/>
  <c r="HG46" i="17" s="1"/>
  <c r="HG45" i="17" a="1"/>
  <c r="HG45" i="17" s="1"/>
  <c r="HG43" i="17" a="1"/>
  <c r="HG43" i="17" s="1"/>
  <c r="HG48" i="17" a="1"/>
  <c r="HG48" i="17" s="1"/>
  <c r="HF46" i="17" a="1"/>
  <c r="HF46" i="17" s="1"/>
  <c r="HG44" i="17" a="1"/>
  <c r="HG44" i="17" s="1"/>
  <c r="HG47" i="17" a="1"/>
  <c r="HG47" i="17" s="1"/>
  <c r="HF45" i="17" a="1"/>
  <c r="HF45" i="17" s="1"/>
  <c r="HH47" i="17" a="1"/>
  <c r="HH47" i="17" s="1"/>
  <c r="HH45" i="17" a="1"/>
  <c r="HH45" i="17" s="1"/>
  <c r="HH44" i="17" a="1"/>
  <c r="HH44" i="17" s="1"/>
  <c r="HF48" i="17" a="1"/>
  <c r="HF48" i="17" s="1"/>
  <c r="HH46" i="17" a="1"/>
  <c r="HH46" i="17" s="1"/>
  <c r="HF42" i="17" a="1"/>
  <c r="HF42" i="17" s="1"/>
  <c r="HF47" i="17" a="1"/>
  <c r="HF47" i="17" s="1"/>
  <c r="HH48" i="17" a="1"/>
  <c r="HH48" i="17" s="1"/>
  <c r="HF43" i="17" a="1"/>
  <c r="HF43" i="17" s="1"/>
  <c r="HH42" i="17" a="1"/>
  <c r="HH42" i="17" s="1"/>
  <c r="HF44" i="17" a="1"/>
  <c r="HF44" i="17" s="1"/>
  <c r="HH43" i="17" a="1"/>
  <c r="HH43" i="17" s="1"/>
  <c r="AA44" i="17" a="1"/>
  <c r="AA44" i="17" s="1"/>
  <c r="AA48" i="17" a="1"/>
  <c r="AA48" i="17" s="1"/>
  <c r="AA43" i="17" a="1"/>
  <c r="AA43" i="17" s="1"/>
  <c r="AA47" i="17" a="1"/>
  <c r="AA47" i="17" s="1"/>
  <c r="AA45" i="17" a="1"/>
  <c r="AA45" i="17" s="1"/>
  <c r="AA46" i="17" a="1"/>
  <c r="AA46" i="17" s="1"/>
  <c r="AA42" i="17" a="1"/>
  <c r="AA42" i="17" s="1"/>
  <c r="HJ46" i="17" a="1"/>
  <c r="HJ46" i="17" s="1"/>
  <c r="HJ48" i="17" a="1"/>
  <c r="HJ48" i="17" s="1"/>
  <c r="HJ45" i="17" a="1"/>
  <c r="HJ45" i="17" s="1"/>
  <c r="HJ44" i="17" a="1"/>
  <c r="HJ44" i="17" s="1"/>
  <c r="HJ42" i="17" a="1"/>
  <c r="HJ42" i="17" s="1"/>
  <c r="HJ47" i="17" a="1"/>
  <c r="HJ47" i="17" s="1"/>
  <c r="HJ43" i="17" a="1"/>
  <c r="HJ43" i="17" s="1"/>
  <c r="HK48" i="17" a="1"/>
  <c r="HK48" i="17" s="1"/>
  <c r="HK47" i="17" a="1"/>
  <c r="HK47" i="17" s="1"/>
  <c r="HK46" i="17" a="1"/>
  <c r="HK46" i="17" s="1"/>
  <c r="HK45" i="17" a="1"/>
  <c r="HK45" i="17" s="1"/>
  <c r="HK42" i="17" a="1"/>
  <c r="HK42" i="17" s="1"/>
  <c r="HK44" i="17" a="1"/>
  <c r="HK44" i="17" s="1"/>
  <c r="HK43" i="17" a="1"/>
  <c r="HK43" i="17" s="1"/>
  <c r="HL47" i="17" a="1"/>
  <c r="HL47" i="17" s="1"/>
  <c r="HL44" i="17" a="1"/>
  <c r="HL44" i="17" s="1"/>
  <c r="HL45" i="17" a="1"/>
  <c r="HL45" i="17" s="1"/>
  <c r="HL46" i="17" a="1"/>
  <c r="HL46" i="17" s="1"/>
  <c r="HL48" i="17" a="1"/>
  <c r="HL48" i="17" s="1"/>
  <c r="HL42" i="17" a="1"/>
  <c r="HL42" i="17" s="1"/>
  <c r="HL43" i="17" a="1"/>
  <c r="HL43" i="17" s="1"/>
  <c r="HM45" i="17" a="1"/>
  <c r="HM45" i="17" s="1"/>
  <c r="HM44" i="17" a="1"/>
  <c r="HM44" i="17" s="1"/>
  <c r="HM47" i="17" a="1"/>
  <c r="HM47" i="17" s="1"/>
  <c r="HM42" i="17" a="1"/>
  <c r="HM42" i="17" s="1"/>
  <c r="HM46" i="17" a="1"/>
  <c r="HM46" i="17" s="1"/>
  <c r="HM43" i="17" a="1"/>
  <c r="HM43" i="17" s="1"/>
  <c r="HM48" i="17" a="1"/>
  <c r="HM48" i="17" s="1"/>
  <c r="HI48" i="17" a="1"/>
  <c r="HI48" i="17" s="1"/>
  <c r="HN47" i="17" a="1"/>
  <c r="HN47" i="17" s="1"/>
  <c r="HI46" i="17" a="1"/>
  <c r="HI46" i="17" s="1"/>
  <c r="HN44" i="17" a="1"/>
  <c r="HN44" i="17" s="1"/>
  <c r="HI45" i="17" a="1"/>
  <c r="HI45" i="17" s="1"/>
  <c r="HN45" i="17" a="1"/>
  <c r="HN45" i="17" s="1"/>
  <c r="HI44" i="17" a="1"/>
  <c r="HI44" i="17" s="1"/>
  <c r="HN43" i="17" a="1"/>
  <c r="HN43" i="17" s="1"/>
  <c r="HN42" i="17" a="1"/>
  <c r="HN42" i="17" s="1"/>
  <c r="HI47" i="17" a="1"/>
  <c r="HI47" i="17" s="1"/>
  <c r="HN48" i="17" a="1"/>
  <c r="HN48" i="17" s="1"/>
  <c r="HI43" i="17" a="1"/>
  <c r="HI43" i="17" s="1"/>
  <c r="HI42" i="17" a="1"/>
  <c r="HI42" i="17" s="1"/>
  <c r="HN46" i="17" a="1"/>
  <c r="HN46" i="17" s="1"/>
  <c r="HO48" i="17" a="1"/>
  <c r="HO48" i="17" s="1"/>
  <c r="HO44" i="17" a="1"/>
  <c r="HO44" i="17" s="1"/>
  <c r="HO47" i="17" a="1"/>
  <c r="HO47" i="17" s="1"/>
  <c r="HO45" i="17" a="1"/>
  <c r="HO45" i="17" s="1"/>
  <c r="HO43" i="17" a="1"/>
  <c r="HO43" i="17" s="1"/>
  <c r="HO42" i="17" a="1"/>
  <c r="HO42" i="17" s="1"/>
  <c r="HO46" i="17" a="1"/>
  <c r="HO46" i="17" s="1"/>
  <c r="HP47" i="17" a="1"/>
  <c r="HP47" i="17" s="1"/>
  <c r="HP42" i="17" a="1"/>
  <c r="HP42" i="17" s="1"/>
  <c r="HP48" i="17" a="1"/>
  <c r="HP48" i="17" s="1"/>
  <c r="HP43" i="17" a="1"/>
  <c r="HP43" i="17" s="1"/>
  <c r="HP45" i="17" a="1"/>
  <c r="HP45" i="17" s="1"/>
  <c r="HP44" i="17" a="1"/>
  <c r="HP44" i="17" s="1"/>
  <c r="HP46" i="17" a="1"/>
  <c r="HP46" i="17" s="1"/>
  <c r="IL11" i="28" a="1"/>
  <c r="IL11" i="28" s="1"/>
  <c r="JG14" i="67"/>
  <c r="HF33" i="17"/>
  <c r="HF28" i="17"/>
  <c r="HH29" i="17"/>
  <c r="HH34" i="17"/>
  <c r="HH28" i="17"/>
  <c r="HF31" i="17"/>
  <c r="HF14" i="17"/>
  <c r="HG32" i="17"/>
  <c r="HG21" i="17"/>
  <c r="HG28" i="17"/>
  <c r="HH25" i="17"/>
  <c r="HH30" i="17"/>
  <c r="HG27" i="17"/>
  <c r="HG20" i="17"/>
  <c r="HH33" i="17"/>
  <c r="HF34" i="17"/>
  <c r="HG15" i="17"/>
  <c r="HG22" i="17"/>
  <c r="HH36" i="17"/>
  <c r="HH26" i="17"/>
  <c r="HH27" i="17"/>
  <c r="HF20" i="17"/>
  <c r="HF32" i="17"/>
  <c r="HF27" i="17"/>
  <c r="HG13" i="17"/>
  <c r="HH14" i="17"/>
  <c r="HF30" i="17"/>
  <c r="HG16" i="17"/>
  <c r="HG36" i="17"/>
  <c r="HH16" i="17"/>
  <c r="HF29" i="17"/>
  <c r="HF36" i="17"/>
  <c r="HF26" i="17"/>
  <c r="HH13" i="17"/>
  <c r="HG30" i="17"/>
  <c r="HH21" i="17"/>
  <c r="HG26" i="17"/>
  <c r="HG34" i="17"/>
  <c r="HG25" i="17"/>
  <c r="HF35" i="17"/>
  <c r="HF25" i="17"/>
  <c r="HH20" i="17"/>
  <c r="HH15" i="17"/>
  <c r="HF15" i="17"/>
  <c r="HG14" i="17"/>
  <c r="HF13" i="17"/>
  <c r="HF24" i="17"/>
  <c r="HG33" i="17"/>
  <c r="HF16" i="17"/>
  <c r="HF22" i="17"/>
  <c r="HF23" i="17"/>
  <c r="HG31" i="17"/>
  <c r="HG35" i="17"/>
  <c r="HG24" i="17"/>
  <c r="HH22" i="17"/>
  <c r="HH35" i="17"/>
  <c r="HH31" i="17"/>
  <c r="HF21" i="17"/>
  <c r="HG23" i="17"/>
  <c r="HH32" i="17"/>
  <c r="HG29" i="17"/>
  <c r="HH24" i="17"/>
  <c r="HH23" i="17"/>
  <c r="CC20" i="3"/>
  <c r="HS14" i="6"/>
  <c r="HS14" i="70" s="1"/>
  <c r="BG15" i="3"/>
  <c r="CC15" i="3"/>
  <c r="BG17" i="3"/>
  <c r="CC17" i="3"/>
  <c r="BG16" i="3"/>
  <c r="CC16" i="3"/>
  <c r="BG36" i="3"/>
  <c r="CC36" i="3"/>
  <c r="BG31" i="3"/>
  <c r="CC31" i="3"/>
  <c r="CC30" i="3"/>
  <c r="BG30" i="3"/>
  <c r="BG39" i="3"/>
  <c r="CC39" i="3"/>
  <c r="BG22" i="3"/>
  <c r="CC22" i="3"/>
  <c r="BG33" i="3"/>
  <c r="CC33" i="3"/>
  <c r="BG32" i="3"/>
  <c r="CC32" i="3"/>
  <c r="BG40" i="3"/>
  <c r="CC40" i="3"/>
  <c r="BG37" i="3"/>
  <c r="CC37" i="3"/>
  <c r="BG25" i="3"/>
  <c r="CC25" i="3"/>
  <c r="BG24" i="3"/>
  <c r="CC24" i="3"/>
  <c r="CC26" i="3"/>
  <c r="BG26" i="3"/>
  <c r="BG29" i="3"/>
  <c r="CC29" i="3"/>
  <c r="CC27" i="3"/>
  <c r="BG27" i="3"/>
  <c r="BG28" i="3"/>
  <c r="CC28" i="3"/>
  <c r="CC23" i="3"/>
  <c r="BG23" i="3"/>
  <c r="BG34" i="3"/>
  <c r="CC34" i="3"/>
  <c r="CC21" i="3"/>
  <c r="BG21" i="3"/>
  <c r="BG35" i="3"/>
  <c r="CC35" i="3"/>
  <c r="BH20" i="3"/>
  <c r="CD20" i="3"/>
  <c r="T336" i="7"/>
  <c r="T149" i="7"/>
  <c r="T374" i="7"/>
  <c r="T156" i="7"/>
  <c r="T419" i="7"/>
  <c r="T239" i="7"/>
  <c r="T59" i="7"/>
  <c r="T426" i="7"/>
  <c r="T194" i="7"/>
  <c r="T291" i="7"/>
  <c r="T284" i="7"/>
  <c r="T111" i="7"/>
  <c r="T104" i="7"/>
  <c r="T329" i="7"/>
  <c r="T201" i="7"/>
  <c r="T246" i="7"/>
  <c r="T66" i="7"/>
  <c r="T381" i="7"/>
  <c r="HM35" i="17"/>
  <c r="HM30" i="17"/>
  <c r="HM29" i="17"/>
  <c r="HI15" i="17"/>
  <c r="HI31" i="17"/>
  <c r="HJ13" i="17"/>
  <c r="HJ31" i="17"/>
  <c r="HK21" i="17"/>
  <c r="HM32" i="17"/>
  <c r="HM15" i="17"/>
  <c r="HM27" i="17"/>
  <c r="HI13" i="17"/>
  <c r="HI30" i="17"/>
  <c r="HI27" i="17"/>
  <c r="HJ29" i="17"/>
  <c r="HJ16" i="17"/>
  <c r="HJ20" i="17"/>
  <c r="HK26" i="17"/>
  <c r="HK33" i="17"/>
  <c r="HK24" i="17"/>
  <c r="HL34" i="17"/>
  <c r="HL13" i="17"/>
  <c r="HL16" i="17"/>
  <c r="HL23" i="17"/>
  <c r="HM16" i="17"/>
  <c r="HM21" i="17"/>
  <c r="HM23" i="17"/>
  <c r="HI21" i="17"/>
  <c r="HI16" i="17"/>
  <c r="HJ36" i="17"/>
  <c r="HJ35" i="17"/>
  <c r="HK25" i="17"/>
  <c r="HK16" i="17"/>
  <c r="HL20" i="17"/>
  <c r="HL21" i="17"/>
  <c r="HI20" i="17"/>
  <c r="HJ22" i="17"/>
  <c r="HJ30" i="17"/>
  <c r="HK34" i="17"/>
  <c r="HL32" i="17"/>
  <c r="HI14" i="17"/>
  <c r="HK14" i="17"/>
  <c r="HL31" i="17"/>
  <c r="HM33" i="17"/>
  <c r="HM24" i="17"/>
  <c r="HI33" i="17"/>
  <c r="HI36" i="17"/>
  <c r="HJ15" i="17"/>
  <c r="HK29" i="17"/>
  <c r="HL33" i="17"/>
  <c r="HL28" i="17"/>
  <c r="HJ24" i="17"/>
  <c r="HJ25" i="17"/>
  <c r="HK27" i="17"/>
  <c r="HL22" i="17"/>
  <c r="HL30" i="17"/>
  <c r="HL35" i="17"/>
  <c r="HM36" i="17"/>
  <c r="HM20" i="17"/>
  <c r="HI28" i="17"/>
  <c r="HI29" i="17"/>
  <c r="HJ33" i="17"/>
  <c r="HK13" i="17"/>
  <c r="HL26" i="17"/>
  <c r="HK30" i="17"/>
  <c r="HM25" i="17"/>
  <c r="HM14" i="17"/>
  <c r="HI24" i="17"/>
  <c r="HI34" i="17"/>
  <c r="HJ34" i="17"/>
  <c r="HJ21" i="17"/>
  <c r="HK15" i="17"/>
  <c r="HK22" i="17"/>
  <c r="HK20" i="17"/>
  <c r="HL27" i="17"/>
  <c r="HL29" i="17"/>
  <c r="HL36" i="17"/>
  <c r="HK23" i="17"/>
  <c r="HK28" i="17"/>
  <c r="HM34" i="17"/>
  <c r="HM22" i="17"/>
  <c r="HM13" i="17"/>
  <c r="HI23" i="17"/>
  <c r="HI32" i="17"/>
  <c r="HI35" i="17"/>
  <c r="HJ32" i="17"/>
  <c r="HJ23" i="17"/>
  <c r="HJ14" i="17"/>
  <c r="HK32" i="17"/>
  <c r="HK35" i="17"/>
  <c r="HL25" i="17"/>
  <c r="HL15" i="17"/>
  <c r="HM26" i="17"/>
  <c r="HM31" i="17"/>
  <c r="HM28" i="17"/>
  <c r="HI25" i="17"/>
  <c r="HI22" i="17"/>
  <c r="HI26" i="17"/>
  <c r="HJ26" i="17"/>
  <c r="HJ27" i="17"/>
  <c r="HJ28" i="17"/>
  <c r="HK31" i="17"/>
  <c r="HK36" i="17"/>
  <c r="HL24" i="17"/>
  <c r="HL14" i="17"/>
  <c r="CSZ4" i="88"/>
  <c r="DCI4" i="88"/>
  <c r="HT4" i="70"/>
  <c r="HT6" i="15"/>
  <c r="JF473" i="7" a="1"/>
  <c r="JF473" i="7" s="1"/>
  <c r="JF472" i="7" a="1"/>
  <c r="JF472" i="7" s="1"/>
  <c r="JF468" i="7" a="1"/>
  <c r="JF468" i="7" s="1"/>
  <c r="JF486" i="7" a="1"/>
  <c r="JF486" i="7" s="1"/>
  <c r="JF476" i="7" a="1"/>
  <c r="JF476" i="7" s="1"/>
  <c r="JF487" i="7" a="1"/>
  <c r="JF487" i="7" s="1"/>
  <c r="JF478" i="7" a="1"/>
  <c r="JF478" i="7" s="1"/>
  <c r="JF474" i="7" a="1"/>
  <c r="JF474" i="7" s="1"/>
  <c r="JF467" i="7" a="1"/>
  <c r="JF467" i="7" s="1"/>
  <c r="JF465" i="7" a="1"/>
  <c r="JF465" i="7" s="1"/>
  <c r="JF484" i="7" s="1"/>
  <c r="JF466" i="7" a="1"/>
  <c r="JF466" i="7" s="1"/>
  <c r="JF432" i="7" a="1"/>
  <c r="JF432" i="7" s="1"/>
  <c r="JG406" i="7" a="1"/>
  <c r="JG406" i="7" s="1"/>
  <c r="JF397" i="7" a="1"/>
  <c r="JF397" i="7" s="1"/>
  <c r="JF428" i="7" a="1"/>
  <c r="JF428" i="7" s="1"/>
  <c r="JF427" i="7" a="1"/>
  <c r="JF427" i="7" s="1"/>
  <c r="JF423" i="7" a="1"/>
  <c r="JF423" i="7" s="1"/>
  <c r="JF441" i="7" a="1"/>
  <c r="JF441" i="7" s="1"/>
  <c r="JF431" i="7" a="1"/>
  <c r="JF431" i="7" s="1"/>
  <c r="JF477" i="7" a="1"/>
  <c r="JF477" i="7" s="1"/>
  <c r="JG451" i="7" a="1"/>
  <c r="JG451" i="7" s="1"/>
  <c r="JF442" i="7" a="1"/>
  <c r="JF442" i="7" s="1"/>
  <c r="JF433" i="7" a="1"/>
  <c r="JF433" i="7" s="1"/>
  <c r="JF429" i="7" a="1"/>
  <c r="JF429" i="7" s="1"/>
  <c r="JF422" i="7" a="1"/>
  <c r="JF422" i="7" s="1"/>
  <c r="JF420" i="7" a="1"/>
  <c r="JF420" i="7" s="1"/>
  <c r="JF439" i="7" s="1"/>
  <c r="JF421" i="7" a="1"/>
  <c r="JF421" i="7" s="1"/>
  <c r="JF396" i="7" a="1"/>
  <c r="JF396" i="7" s="1"/>
  <c r="JF388" i="7" a="1"/>
  <c r="JF388" i="7" s="1"/>
  <c r="JF384" i="7" a="1"/>
  <c r="JF384" i="7" s="1"/>
  <c r="JF377" i="7" a="1"/>
  <c r="JF377" i="7" s="1"/>
  <c r="JF375" i="7" a="1"/>
  <c r="JF375" i="7" s="1"/>
  <c r="JF394" i="7" s="1"/>
  <c r="JF338" i="7" a="1"/>
  <c r="JF338" i="7" s="1"/>
  <c r="JF337" i="7" a="1"/>
  <c r="JF337" i="7" s="1"/>
  <c r="JF333" i="7" a="1"/>
  <c r="JF333" i="7" s="1"/>
  <c r="JF376" i="7" a="1"/>
  <c r="JF376" i="7" s="1"/>
  <c r="JF351" i="7" a="1"/>
  <c r="JF351" i="7" s="1"/>
  <c r="JF341" i="7" a="1"/>
  <c r="JF341" i="7" s="1"/>
  <c r="JF387" i="7" a="1"/>
  <c r="JF387" i="7" s="1"/>
  <c r="JG361" i="7" a="1"/>
  <c r="JG361" i="7" s="1"/>
  <c r="JF352" i="7" a="1"/>
  <c r="JF352" i="7" s="1"/>
  <c r="JF383" i="7" a="1"/>
  <c r="JF383" i="7" s="1"/>
  <c r="JF382" i="7" a="1"/>
  <c r="JF382" i="7" s="1"/>
  <c r="JF378" i="7" a="1"/>
  <c r="JF378" i="7" s="1"/>
  <c r="JF386" i="7" a="1"/>
  <c r="JF386" i="7" s="1"/>
  <c r="JF343" i="7" a="1"/>
  <c r="JF343" i="7" s="1"/>
  <c r="JF339" i="7" a="1"/>
  <c r="JF339" i="7" s="1"/>
  <c r="JF298" i="7" a="1"/>
  <c r="JF298" i="7" s="1"/>
  <c r="JF294" i="7" a="1"/>
  <c r="JF294" i="7" s="1"/>
  <c r="JF287" i="7" a="1"/>
  <c r="JF287" i="7" s="1"/>
  <c r="JF285" i="7" a="1"/>
  <c r="JF285" i="7" s="1"/>
  <c r="JF304" i="7" s="1"/>
  <c r="JF342" i="7" a="1"/>
  <c r="JF342" i="7" s="1"/>
  <c r="JF286" i="7" a="1"/>
  <c r="JF286" i="7" s="1"/>
  <c r="JF297" i="7" a="1"/>
  <c r="JF297" i="7" s="1"/>
  <c r="JF332" i="7" a="1"/>
  <c r="JF332" i="7" s="1"/>
  <c r="JF330" i="7" a="1"/>
  <c r="JF330" i="7" s="1"/>
  <c r="JF349" i="7" s="1"/>
  <c r="JF293" i="7" a="1"/>
  <c r="JF293" i="7" s="1"/>
  <c r="JF292" i="7" a="1"/>
  <c r="JF292" i="7" s="1"/>
  <c r="JF288" i="7" a="1"/>
  <c r="JF288" i="7" s="1"/>
  <c r="JF331" i="7" a="1"/>
  <c r="JF331" i="7" s="1"/>
  <c r="JF306" i="7" a="1"/>
  <c r="JF306" i="7" s="1"/>
  <c r="JF296" i="7" a="1"/>
  <c r="JF296" i="7" s="1"/>
  <c r="JG316" i="7" a="1"/>
  <c r="JG316" i="7" s="1"/>
  <c r="JF307" i="7" a="1"/>
  <c r="JF307" i="7" s="1"/>
  <c r="JF261" i="7" a="1"/>
  <c r="JF261" i="7" s="1"/>
  <c r="JF251" i="7" a="1"/>
  <c r="JF251" i="7" s="1"/>
  <c r="JF262" i="7" a="1"/>
  <c r="JF262" i="7" s="1"/>
  <c r="JF208" i="7" a="1"/>
  <c r="JF208" i="7" s="1"/>
  <c r="JF204" i="7" a="1"/>
  <c r="JF204" i="7" s="1"/>
  <c r="JF207" i="7" a="1"/>
  <c r="JF207" i="7" s="1"/>
  <c r="JF253" i="7" a="1"/>
  <c r="JF253" i="7" s="1"/>
  <c r="JF249" i="7" a="1"/>
  <c r="JF249" i="7" s="1"/>
  <c r="JF242" i="7" a="1"/>
  <c r="JF242" i="7" s="1"/>
  <c r="JF240" i="7" a="1"/>
  <c r="JF240" i="7" s="1"/>
  <c r="JF259" i="7" s="1"/>
  <c r="JF203" i="7" a="1"/>
  <c r="JF203" i="7" s="1"/>
  <c r="JG271" i="7" a="1"/>
  <c r="JG271" i="7" s="1"/>
  <c r="JF241" i="7" a="1"/>
  <c r="JF241" i="7" s="1"/>
  <c r="JF216" i="7" a="1"/>
  <c r="JF216" i="7" s="1"/>
  <c r="JF206" i="7" a="1"/>
  <c r="JF206" i="7" s="1"/>
  <c r="JF252" i="7" a="1"/>
  <c r="JF252" i="7" s="1"/>
  <c r="JG226" i="7" a="1"/>
  <c r="JG226" i="7" s="1"/>
  <c r="JF217" i="7" a="1"/>
  <c r="JF217" i="7" s="1"/>
  <c r="JF248" i="7" a="1"/>
  <c r="JF248" i="7" s="1"/>
  <c r="JF247" i="7" a="1"/>
  <c r="JF247" i="7" s="1"/>
  <c r="JF243" i="7" a="1"/>
  <c r="JF243" i="7" s="1"/>
  <c r="JF196" i="7" a="1"/>
  <c r="JF196" i="7" s="1"/>
  <c r="JF171" i="7" a="1"/>
  <c r="JF171" i="7" s="1"/>
  <c r="JF161" i="7" a="1"/>
  <c r="JF161" i="7" s="1"/>
  <c r="JG181" i="7" a="1"/>
  <c r="JG181" i="7" s="1"/>
  <c r="JF172" i="7" a="1"/>
  <c r="JF172" i="7" s="1"/>
  <c r="JF202" i="7" a="1"/>
  <c r="JF202" i="7" s="1"/>
  <c r="JF198" i="7" a="1"/>
  <c r="JF198" i="7" s="1"/>
  <c r="JF163" i="7" a="1"/>
  <c r="JF163" i="7" s="1"/>
  <c r="JF159" i="7" a="1"/>
  <c r="JF159" i="7" s="1"/>
  <c r="JF152" i="7" a="1"/>
  <c r="JF152" i="7" s="1"/>
  <c r="JF150" i="7" a="1"/>
  <c r="JF150" i="7" s="1"/>
  <c r="JF169" i="7" s="1"/>
  <c r="JF151" i="7" a="1"/>
  <c r="JF151" i="7" s="1"/>
  <c r="JF126" i="7" a="1"/>
  <c r="JF126" i="7" s="1"/>
  <c r="JF162" i="7" a="1"/>
  <c r="JF162" i="7" s="1"/>
  <c r="JG136" i="7" a="1"/>
  <c r="JG136" i="7" s="1"/>
  <c r="JF127" i="7" a="1"/>
  <c r="JF127" i="7" s="1"/>
  <c r="JF197" i="7" a="1"/>
  <c r="JF197" i="7" s="1"/>
  <c r="JF195" i="7" a="1"/>
  <c r="JF195" i="7" s="1"/>
  <c r="JF214" i="7" s="1"/>
  <c r="JF158" i="7" a="1"/>
  <c r="JF158" i="7" s="1"/>
  <c r="JF157" i="7" a="1"/>
  <c r="JF157" i="7" s="1"/>
  <c r="JF153" i="7" a="1"/>
  <c r="JF153" i="7" s="1"/>
  <c r="JF117" i="7" a="1"/>
  <c r="JF117" i="7" s="1"/>
  <c r="JG91" i="7" a="1"/>
  <c r="JG91" i="7" s="1"/>
  <c r="JF82" i="7" a="1"/>
  <c r="JF82" i="7" s="1"/>
  <c r="JG19" i="7" a="1"/>
  <c r="JG19" i="7" s="1"/>
  <c r="JG32" i="7" s="1"/>
  <c r="JF113" i="7" a="1"/>
  <c r="JF113" i="7" s="1"/>
  <c r="JF112" i="7" a="1"/>
  <c r="JF112" i="7" s="1"/>
  <c r="JF108" i="7" a="1"/>
  <c r="JF108" i="7" s="1"/>
  <c r="JG24" i="7" a="1"/>
  <c r="JG24" i="7" s="1"/>
  <c r="JF116" i="7" a="1"/>
  <c r="JF116" i="7" s="1"/>
  <c r="JF73" i="7" a="1"/>
  <c r="JF73" i="7" s="1"/>
  <c r="JF69" i="7" a="1"/>
  <c r="JF69" i="7" s="1"/>
  <c r="JF62" i="7" a="1"/>
  <c r="JF62" i="7" s="1"/>
  <c r="JF60" i="7" a="1"/>
  <c r="JF60" i="7" s="1"/>
  <c r="JF79" i="7" s="1"/>
  <c r="JG41" i="7" a="1"/>
  <c r="JG41" i="7" s="1"/>
  <c r="JG39" i="7" a="1"/>
  <c r="JG39" i="7" s="1"/>
  <c r="JG37" i="7" a="1"/>
  <c r="JG37" i="7" s="1"/>
  <c r="JG35" i="7" a="1"/>
  <c r="JG35" i="7" s="1"/>
  <c r="JG33" i="7" a="1"/>
  <c r="JG33" i="7" s="1"/>
  <c r="JG25" i="7" a="1"/>
  <c r="JG25" i="7" s="1"/>
  <c r="JF61" i="7" a="1"/>
  <c r="JF61" i="7" s="1"/>
  <c r="JG23" i="7" a="1"/>
  <c r="JG23" i="7" s="1"/>
  <c r="JF72" i="7" a="1"/>
  <c r="JF72" i="7" s="1"/>
  <c r="JG46" i="7" a="1"/>
  <c r="JG46" i="7" s="1"/>
  <c r="JF118" i="7" a="1"/>
  <c r="JF118" i="7" s="1"/>
  <c r="JF114" i="7" a="1"/>
  <c r="JF114" i="7" s="1"/>
  <c r="JF107" i="7" a="1"/>
  <c r="JF107" i="7" s="1"/>
  <c r="JF105" i="7" a="1"/>
  <c r="JF105" i="7" s="1"/>
  <c r="JF124" i="7" s="1"/>
  <c r="JF68" i="7" a="1"/>
  <c r="JF68" i="7" s="1"/>
  <c r="JF67" i="7" a="1"/>
  <c r="JF67" i="7" s="1"/>
  <c r="JF63" i="7" a="1"/>
  <c r="JF63" i="7" s="1"/>
  <c r="JF106" i="7" a="1"/>
  <c r="JF106" i="7" s="1"/>
  <c r="JF81" i="7" a="1"/>
  <c r="JF81" i="7" s="1"/>
  <c r="JF71" i="7" a="1"/>
  <c r="JF71" i="7" s="1"/>
  <c r="JG42" i="7" a="1"/>
  <c r="JG42" i="7" s="1"/>
  <c r="JG40" i="7" a="1"/>
  <c r="JG40" i="7" s="1"/>
  <c r="JG38" i="7" a="1"/>
  <c r="JG38" i="7" s="1"/>
  <c r="JG36" i="7" a="1"/>
  <c r="JG36" i="7" s="1"/>
  <c r="JG34" i="7" a="1"/>
  <c r="JG34" i="7" s="1"/>
  <c r="JG22" i="7" a="1"/>
  <c r="JG22" i="7" s="1"/>
  <c r="JF9" i="7"/>
  <c r="HT4" i="6"/>
  <c r="JF497" i="7"/>
  <c r="GK93" i="36" a="1"/>
  <c r="GK93" i="36" s="1"/>
  <c r="U419" i="7"/>
  <c r="V284" i="7"/>
  <c r="BS256" i="11"/>
  <c r="V66" i="7"/>
  <c r="BY256" i="11"/>
  <c r="U156" i="7"/>
  <c r="V111" i="7"/>
  <c r="BU256" i="11"/>
  <c r="U284" i="7"/>
  <c r="V201" i="7"/>
  <c r="U381" i="7"/>
  <c r="U239" i="7"/>
  <c r="V149" i="7"/>
  <c r="BR256" i="11"/>
  <c r="U194" i="7"/>
  <c r="V381" i="7"/>
  <c r="V156" i="7"/>
  <c r="V336" i="7"/>
  <c r="U336" i="7"/>
  <c r="U59" i="7"/>
  <c r="U66" i="7"/>
  <c r="U104" i="7"/>
  <c r="U149" i="7"/>
  <c r="BV256" i="11"/>
  <c r="V104" i="7"/>
  <c r="U374" i="7"/>
  <c r="BW256" i="11"/>
  <c r="U426" i="7"/>
  <c r="U246" i="7"/>
  <c r="V246" i="7"/>
  <c r="V194" i="7"/>
  <c r="V291" i="7"/>
  <c r="BQ256" i="11"/>
  <c r="U329" i="7"/>
  <c r="V329" i="7"/>
  <c r="V239" i="7"/>
  <c r="U111" i="7"/>
  <c r="BX256" i="11"/>
  <c r="BP256" i="11"/>
  <c r="V419" i="7"/>
  <c r="V426" i="7"/>
  <c r="V374" i="7"/>
  <c r="V59" i="7"/>
  <c r="U291" i="7"/>
  <c r="U201" i="7"/>
  <c r="GL93" i="36" a="1"/>
  <c r="GL93" i="36" s="1"/>
  <c r="GM93" i="36" a="1"/>
  <c r="GM93" i="36" s="1"/>
  <c r="GN93" i="36" a="1"/>
  <c r="GN93" i="36" s="1"/>
  <c r="GO93" i="36" a="1"/>
  <c r="GO93" i="36" s="1"/>
  <c r="GP93" i="36" a="1"/>
  <c r="GP93" i="36" s="1"/>
  <c r="GQ93" i="36" a="1"/>
  <c r="GQ93" i="36" s="1"/>
  <c r="GR93" i="36" a="1"/>
  <c r="GR93" i="36" s="1"/>
  <c r="GS93" i="36" a="1"/>
  <c r="GS93" i="36" s="1"/>
  <c r="GT93" i="36" a="1"/>
  <c r="GT93" i="36" s="1"/>
  <c r="GU93" i="36" a="1"/>
  <c r="GU93" i="36" s="1"/>
  <c r="GV93" i="36" a="1"/>
  <c r="GV93" i="36" s="1"/>
  <c r="GW93" i="36" a="1"/>
  <c r="GW93" i="36" s="1"/>
  <c r="GX93" i="36" a="1"/>
  <c r="GX93" i="36" s="1"/>
  <c r="GY93" i="36" a="1"/>
  <c r="GY93" i="36" s="1"/>
  <c r="GZ93" i="36" a="1"/>
  <c r="GZ93" i="36" s="1"/>
  <c r="HA93" i="36" a="1"/>
  <c r="HA93" i="36" s="1"/>
  <c r="HB93" i="36" a="1"/>
  <c r="HB93" i="36" s="1"/>
  <c r="HC93" i="36" a="1"/>
  <c r="HC93" i="36" s="1"/>
  <c r="HD93" i="36" a="1"/>
  <c r="HD93" i="36" s="1"/>
  <c r="HE93" i="36" a="1"/>
  <c r="HE93" i="36" s="1"/>
  <c r="HF93" i="36" a="1"/>
  <c r="HF93" i="36" s="1"/>
  <c r="HG93" i="36" a="1"/>
  <c r="HG93" i="36" s="1"/>
  <c r="HH93" i="36" a="1"/>
  <c r="HH93" i="36" s="1"/>
  <c r="HI93" i="36" a="1"/>
  <c r="HI93" i="36" s="1"/>
  <c r="HJ93" i="36" a="1"/>
  <c r="HJ93" i="36" s="1"/>
  <c r="HK93" i="36" a="1"/>
  <c r="HK93" i="36" s="1"/>
  <c r="HL93" i="36" a="1"/>
  <c r="HL93" i="36" s="1"/>
  <c r="HM93" i="36" a="1"/>
  <c r="HM93" i="36" s="1"/>
  <c r="HN93" i="36" a="1"/>
  <c r="HN93" i="36" s="1"/>
  <c r="HO93" i="36" a="1"/>
  <c r="HO93" i="36" s="1"/>
  <c r="HP93" i="36" a="1"/>
  <c r="HP93" i="36" s="1"/>
  <c r="BG19" i="3"/>
  <c r="CC19" i="3"/>
  <c r="JE12" i="8"/>
  <c r="HQ76" i="36"/>
  <c r="BG18" i="3"/>
  <c r="CC18" i="3"/>
  <c r="BG41" i="3"/>
  <c r="CC41" i="3"/>
  <c r="BH50" i="3"/>
  <c r="CD50" i="3"/>
  <c r="JD23" i="8"/>
  <c r="IS10" i="17"/>
  <c r="HQ113" i="36" a="1"/>
  <c r="HQ113" i="36" s="1"/>
  <c r="HQ111" i="36" a="1"/>
  <c r="HQ111" i="36" s="1"/>
  <c r="HQ106" i="36" a="1"/>
  <c r="HQ106" i="36" s="1"/>
  <c r="HQ112" i="36" a="1"/>
  <c r="HQ112" i="36" s="1"/>
  <c r="HQ109" i="36" a="1"/>
  <c r="HQ109" i="36" s="1"/>
  <c r="HQ108" i="36" a="1"/>
  <c r="HQ108" i="36" s="1"/>
  <c r="HQ107" i="36" a="1"/>
  <c r="HQ107" i="36" s="1"/>
  <c r="HQ114" i="36" a="1"/>
  <c r="HQ114" i="36" s="1"/>
  <c r="HR4" i="36"/>
  <c r="CC14" i="3"/>
  <c r="BG14" i="3"/>
  <c r="AA28" i="17"/>
  <c r="AA29" i="17"/>
  <c r="AA31" i="17"/>
  <c r="AA30" i="17"/>
  <c r="AA13" i="17"/>
  <c r="AA26" i="17"/>
  <c r="AA25" i="17"/>
  <c r="AA24" i="17"/>
  <c r="AA35" i="17"/>
  <c r="AA16" i="17"/>
  <c r="AA33" i="17"/>
  <c r="AA14" i="17"/>
  <c r="AA27" i="17"/>
  <c r="AA32" i="17"/>
  <c r="AA15" i="17"/>
  <c r="AA23" i="17"/>
  <c r="AA20" i="17"/>
  <c r="AA21" i="17"/>
  <c r="AA22" i="17"/>
  <c r="AA36" i="17"/>
  <c r="AA34" i="17"/>
  <c r="HN30" i="17"/>
  <c r="HN20" i="17"/>
  <c r="HN36" i="17"/>
  <c r="HN34" i="17"/>
  <c r="HN14" i="17"/>
  <c r="HN27" i="17"/>
  <c r="HN16" i="17"/>
  <c r="HN33" i="17"/>
  <c r="HN29" i="17"/>
  <c r="HN26" i="17"/>
  <c r="HN15" i="17"/>
  <c r="HN13" i="17"/>
  <c r="HN23" i="17"/>
  <c r="HN22" i="17"/>
  <c r="HN28" i="17"/>
  <c r="HN32" i="17"/>
  <c r="HN24" i="17"/>
  <c r="HN25" i="17"/>
  <c r="HN31" i="17"/>
  <c r="HN21" i="17"/>
  <c r="HN35" i="17"/>
  <c r="HO28" i="17"/>
  <c r="HO35" i="17"/>
  <c r="HO30" i="17"/>
  <c r="HO15" i="17"/>
  <c r="HO24" i="17"/>
  <c r="HO29" i="17"/>
  <c r="HO26" i="17"/>
  <c r="HO21" i="17"/>
  <c r="HO20" i="17"/>
  <c r="HO22" i="17"/>
  <c r="HO14" i="17"/>
  <c r="HO36" i="17"/>
  <c r="HO25" i="17"/>
  <c r="HO31" i="17"/>
  <c r="HO23" i="17"/>
  <c r="HO33" i="17"/>
  <c r="HO32" i="17"/>
  <c r="HO16" i="17"/>
  <c r="HO13" i="17"/>
  <c r="HO34" i="17"/>
  <c r="HO27" i="17"/>
  <c r="HP21" i="17"/>
  <c r="HP29" i="17"/>
  <c r="HP26" i="17"/>
  <c r="HP14" i="17"/>
  <c r="HP23" i="17"/>
  <c r="HP22" i="17"/>
  <c r="HP24" i="17"/>
  <c r="HP20" i="17"/>
  <c r="HP25" i="17"/>
  <c r="HP34" i="17"/>
  <c r="HP35" i="17"/>
  <c r="HP16" i="17"/>
  <c r="HP36" i="17"/>
  <c r="HP13" i="17"/>
  <c r="HP33" i="17"/>
  <c r="HP31" i="17"/>
  <c r="HP27" i="17"/>
  <c r="HP15" i="17"/>
  <c r="HP30" i="17"/>
  <c r="HP32" i="17"/>
  <c r="HP28" i="17"/>
  <c r="HQ20" i="17"/>
  <c r="HQ27" i="17"/>
  <c r="BG49" i="3"/>
  <c r="BH49" i="3" s="1"/>
  <c r="BG48" i="3"/>
  <c r="BH48" i="3" s="1"/>
  <c r="JE14" i="8" l="1"/>
  <c r="ST14" i="8" s="1"/>
  <c r="JE15" i="8"/>
  <c r="HQ29" i="17"/>
  <c r="HQ31" i="17"/>
  <c r="HE17" i="17"/>
  <c r="HQ13" i="17"/>
  <c r="HQ16" i="17"/>
  <c r="HQ34" i="17"/>
  <c r="HQ35" i="17"/>
  <c r="HQ43" i="17" a="1"/>
  <c r="HQ43" i="17" s="1"/>
  <c r="HQ26" i="17"/>
  <c r="CD38" i="3"/>
  <c r="HQ23" i="17"/>
  <c r="HQ25" i="17"/>
  <c r="HQ21" i="17"/>
  <c r="HQ14" i="17"/>
  <c r="HQ48" i="17" a="1"/>
  <c r="HQ48" i="17" s="1"/>
  <c r="HQ15" i="17"/>
  <c r="HQ22" i="17"/>
  <c r="HQ46" i="17" a="1"/>
  <c r="HQ46" i="17" s="1"/>
  <c r="HQ47" i="17" a="1"/>
  <c r="HQ47" i="17" s="1"/>
  <c r="HQ32" i="17"/>
  <c r="HQ30" i="17"/>
  <c r="HQ33" i="17"/>
  <c r="HQ28" i="17"/>
  <c r="HQ24" i="17"/>
  <c r="HQ36" i="17"/>
  <c r="HE49" i="17"/>
  <c r="HQ44" i="17" a="1"/>
  <c r="HQ44" i="17" s="1"/>
  <c r="HQ45" i="17" a="1"/>
  <c r="HQ45" i="17" s="1"/>
  <c r="HQ42" i="17" a="1"/>
  <c r="HQ42" i="17" s="1"/>
  <c r="HE37" i="17"/>
  <c r="HE39" i="17" s="1"/>
  <c r="CP350" i="90"/>
  <c r="CQ251" i="90"/>
  <c r="CR131" i="90"/>
  <c r="CR157" i="90"/>
  <c r="CR158" i="90" s="1"/>
  <c r="CR159" i="90" s="1"/>
  <c r="CR225" i="90"/>
  <c r="CR227" i="90"/>
  <c r="CR228" i="90"/>
  <c r="CR229" i="90"/>
  <c r="CR230" i="90"/>
  <c r="CR226" i="90"/>
  <c r="W606" i="90"/>
  <c r="X592" i="90" s="1"/>
  <c r="W729" i="90"/>
  <c r="W942" i="90" s="1"/>
  <c r="W228" i="93"/>
  <c r="W231" i="93" s="1"/>
  <c r="J211" i="95"/>
  <c r="J110" i="95"/>
  <c r="J77" i="95"/>
  <c r="J65" i="95"/>
  <c r="W110" i="91"/>
  <c r="W116" i="91" s="1"/>
  <c r="W211" i="91"/>
  <c r="W304" i="91" s="1" a="1"/>
  <c r="W304" i="91" s="1"/>
  <c r="W305" i="91" s="1"/>
  <c r="W65" i="91"/>
  <c r="W111" i="93" s="1"/>
  <c r="W77" i="91"/>
  <c r="X525" i="90"/>
  <c r="X531" i="90"/>
  <c r="X522" i="90"/>
  <c r="X420" i="90"/>
  <c r="X371" i="90"/>
  <c r="X52" i="90"/>
  <c r="X417" i="90"/>
  <c r="X560" i="90"/>
  <c r="W640" i="90"/>
  <c r="W797" i="90"/>
  <c r="W291" i="90" s="1"/>
  <c r="X325" i="90"/>
  <c r="X305" i="90"/>
  <c r="X309" i="90" s="1"/>
  <c r="X374" i="90"/>
  <c r="HS46" i="17" a="1"/>
  <c r="HS46" i="17" s="1"/>
  <c r="HT43" i="17" a="1"/>
  <c r="HT43" i="17" s="1"/>
  <c r="HT46" i="17" a="1"/>
  <c r="HT46" i="17" s="1"/>
  <c r="HR47" i="17" a="1"/>
  <c r="HR47" i="17" s="1"/>
  <c r="HR48" i="17" a="1"/>
  <c r="HR48" i="17" s="1"/>
  <c r="HT44" i="17" a="1"/>
  <c r="HT44" i="17" s="1"/>
  <c r="HR46" i="17" a="1"/>
  <c r="HR46" i="17" s="1"/>
  <c r="HT47" i="17" a="1"/>
  <c r="HT47" i="17" s="1"/>
  <c r="HR45" i="17" a="1"/>
  <c r="HR45" i="17" s="1"/>
  <c r="HT45" i="17" a="1"/>
  <c r="HT45" i="17" s="1"/>
  <c r="HR42" i="17" a="1"/>
  <c r="HR42" i="17" s="1"/>
  <c r="HT42" i="17" a="1"/>
  <c r="HT42" i="17" s="1"/>
  <c r="HT48" i="17" a="1"/>
  <c r="HT48" i="17" s="1"/>
  <c r="HR43" i="17" a="1"/>
  <c r="HR43" i="17" s="1"/>
  <c r="HS44" i="17" a="1"/>
  <c r="HS44" i="17" s="1"/>
  <c r="HS43" i="17" a="1"/>
  <c r="HS43" i="17" s="1"/>
  <c r="HR44" i="17" a="1"/>
  <c r="HR44" i="17" s="1"/>
  <c r="HS42" i="17" a="1"/>
  <c r="HS42" i="17" s="1"/>
  <c r="HS45" i="17" a="1"/>
  <c r="HS45" i="17" s="1"/>
  <c r="HS47" i="17" a="1"/>
  <c r="HS47" i="17" s="1"/>
  <c r="HS48" i="17" a="1"/>
  <c r="HS48" i="17" s="1"/>
  <c r="AA49" i="17"/>
  <c r="HU47" i="17" a="1"/>
  <c r="HU47" i="17" s="1"/>
  <c r="HU46" i="17" a="1"/>
  <c r="HU46" i="17" s="1"/>
  <c r="HU45" i="17" a="1"/>
  <c r="HU45" i="17" s="1"/>
  <c r="HU48" i="17" a="1"/>
  <c r="HU48" i="17" s="1"/>
  <c r="HU44" i="17" a="1"/>
  <c r="HU44" i="17" s="1"/>
  <c r="AB48" i="17" a="1"/>
  <c r="AB48" i="17" s="1"/>
  <c r="AB43" i="17" a="1"/>
  <c r="AB43" i="17" s="1"/>
  <c r="AB42" i="17" a="1"/>
  <c r="AB42" i="17" s="1"/>
  <c r="AB45" i="17" a="1"/>
  <c r="AB45" i="17" s="1"/>
  <c r="AB46" i="17" a="1"/>
  <c r="AB46" i="17" s="1"/>
  <c r="AB44" i="17" a="1"/>
  <c r="AB44" i="17" s="1"/>
  <c r="AB47" i="17" a="1"/>
  <c r="AB47" i="17" s="1"/>
  <c r="HV46" i="17" a="1"/>
  <c r="HV46" i="17" s="1"/>
  <c r="HV47" i="17" a="1"/>
  <c r="HV47" i="17" s="1"/>
  <c r="HV44" i="17" a="1"/>
  <c r="HV44" i="17" s="1"/>
  <c r="HV48" i="17" a="1"/>
  <c r="HV48" i="17" s="1"/>
  <c r="HV45" i="17" a="1"/>
  <c r="HV45" i="17" s="1"/>
  <c r="HV42" i="17" a="1"/>
  <c r="HV42" i="17" s="1"/>
  <c r="HV43" i="17" a="1"/>
  <c r="HV43" i="17" s="1"/>
  <c r="HW44" i="17" a="1"/>
  <c r="HW44" i="17" s="1"/>
  <c r="HW42" i="17" a="1"/>
  <c r="HW42" i="17" s="1"/>
  <c r="HW46" i="17" a="1"/>
  <c r="HW46" i="17" s="1"/>
  <c r="HW48" i="17" a="1"/>
  <c r="HW48" i="17" s="1"/>
  <c r="HW47" i="17" a="1"/>
  <c r="HW47" i="17" s="1"/>
  <c r="HW43" i="17" a="1"/>
  <c r="HW43" i="17" s="1"/>
  <c r="HW45" i="17" a="1"/>
  <c r="HW45" i="17" s="1"/>
  <c r="HX45" i="17" a="1"/>
  <c r="HX45" i="17" s="1"/>
  <c r="HX44" i="17" a="1"/>
  <c r="HX44" i="17" s="1"/>
  <c r="HX46" i="17" a="1"/>
  <c r="HX46" i="17" s="1"/>
  <c r="HX43" i="17" a="1"/>
  <c r="HX43" i="17" s="1"/>
  <c r="HX42" i="17" a="1"/>
  <c r="HX42" i="17" s="1"/>
  <c r="HX47" i="17" a="1"/>
  <c r="HX47" i="17" s="1"/>
  <c r="HX48" i="17" a="1"/>
  <c r="HX48" i="17" s="1"/>
  <c r="HY46" i="17" a="1"/>
  <c r="HY46" i="17" s="1"/>
  <c r="HY45" i="17" a="1"/>
  <c r="HY45" i="17" s="1"/>
  <c r="HY48" i="17" a="1"/>
  <c r="HY48" i="17" s="1"/>
  <c r="HY47" i="17" a="1"/>
  <c r="HY47" i="17" s="1"/>
  <c r="HY44" i="17" a="1"/>
  <c r="HY44" i="17" s="1"/>
  <c r="HY42" i="17" a="1"/>
  <c r="HY42" i="17" s="1"/>
  <c r="HY43" i="17" a="1"/>
  <c r="HY43" i="17" s="1"/>
  <c r="HZ44" i="17" a="1"/>
  <c r="HZ44" i="17" s="1"/>
  <c r="HZ47" i="17" a="1"/>
  <c r="HZ47" i="17" s="1"/>
  <c r="HZ46" i="17" a="1"/>
  <c r="HZ46" i="17" s="1"/>
  <c r="HZ45" i="17" a="1"/>
  <c r="HZ45" i="17" s="1"/>
  <c r="HZ48" i="17" a="1"/>
  <c r="HZ48" i="17" s="1"/>
  <c r="HZ43" i="17" a="1"/>
  <c r="HZ43" i="17" s="1"/>
  <c r="HZ42" i="17" a="1"/>
  <c r="HZ42" i="17" s="1"/>
  <c r="IA46" i="17" a="1"/>
  <c r="IA46" i="17" s="1"/>
  <c r="IA48" i="17" a="1"/>
  <c r="IA48" i="17" s="1"/>
  <c r="IA45" i="17" a="1"/>
  <c r="IA45" i="17" s="1"/>
  <c r="IA43" i="17" a="1"/>
  <c r="IA43" i="17" s="1"/>
  <c r="IA47" i="17" a="1"/>
  <c r="IA47" i="17" s="1"/>
  <c r="IA42" i="17" a="1"/>
  <c r="IA42" i="17" s="1"/>
  <c r="IA44" i="17" a="1"/>
  <c r="IA44" i="17" s="1"/>
  <c r="IB47" i="17" a="1"/>
  <c r="IB47" i="17" s="1"/>
  <c r="IB46" i="17" a="1"/>
  <c r="IB46" i="17" s="1"/>
  <c r="IB42" i="17" a="1"/>
  <c r="IB42" i="17" s="1"/>
  <c r="IB48" i="17" a="1"/>
  <c r="IB48" i="17" s="1"/>
  <c r="IB45" i="17" a="1"/>
  <c r="IB45" i="17" s="1"/>
  <c r="IB43" i="17" a="1"/>
  <c r="IB43" i="17" s="1"/>
  <c r="IB44" i="17" a="1"/>
  <c r="IB44" i="17" s="1"/>
  <c r="HU42" i="17" a="1"/>
  <c r="HU42" i="17" s="1"/>
  <c r="HU43" i="17" a="1"/>
  <c r="HU43" i="17" s="1"/>
  <c r="JE17" i="8"/>
  <c r="JE18" i="8"/>
  <c r="ST18" i="8" s="1"/>
  <c r="HT28" i="17"/>
  <c r="HR27" i="17"/>
  <c r="HT33" i="17"/>
  <c r="HS24" i="17"/>
  <c r="HS27" i="17"/>
  <c r="HS21" i="17"/>
  <c r="HR36" i="17"/>
  <c r="HR28" i="17"/>
  <c r="HR25" i="17"/>
  <c r="HT32" i="17"/>
  <c r="HS36" i="17"/>
  <c r="HR29" i="17"/>
  <c r="HR21" i="17"/>
  <c r="HR31" i="17"/>
  <c r="HS15" i="17"/>
  <c r="HT20" i="17"/>
  <c r="HT21" i="17"/>
  <c r="HT23" i="17"/>
  <c r="HS30" i="17"/>
  <c r="HR30" i="17"/>
  <c r="HR33" i="17"/>
  <c r="HT15" i="17"/>
  <c r="HS32" i="17"/>
  <c r="HT35" i="17"/>
  <c r="HT24" i="17"/>
  <c r="HT34" i="17"/>
  <c r="HS31" i="17"/>
  <c r="HS33" i="17"/>
  <c r="HS29" i="17"/>
  <c r="HR32" i="17"/>
  <c r="HR14" i="17"/>
  <c r="HR34" i="17"/>
  <c r="HT26" i="17"/>
  <c r="HT22" i="17"/>
  <c r="HT25" i="17"/>
  <c r="HS35" i="17"/>
  <c r="HS13" i="17"/>
  <c r="HS28" i="17"/>
  <c r="HR15" i="17"/>
  <c r="HR35" i="17"/>
  <c r="HT36" i="17"/>
  <c r="HR20" i="17"/>
  <c r="HR13" i="17"/>
  <c r="HR24" i="17"/>
  <c r="HT29" i="17"/>
  <c r="HS20" i="17"/>
  <c r="HT16" i="17"/>
  <c r="HT27" i="17"/>
  <c r="HS23" i="17"/>
  <c r="HR22" i="17"/>
  <c r="HR23" i="17"/>
  <c r="HR16" i="17"/>
  <c r="HT14" i="17"/>
  <c r="HS22" i="17"/>
  <c r="HS14" i="17"/>
  <c r="HT31" i="17"/>
  <c r="HS34" i="17"/>
  <c r="HT30" i="17"/>
  <c r="HT13" i="17"/>
  <c r="HS26" i="17"/>
  <c r="HS25" i="17"/>
  <c r="HS16" i="17"/>
  <c r="HR26" i="17"/>
  <c r="HG37" i="17"/>
  <c r="HH37" i="17"/>
  <c r="HH17" i="17"/>
  <c r="HH49" i="17"/>
  <c r="HF49" i="17"/>
  <c r="HG17" i="17"/>
  <c r="HF17" i="17"/>
  <c r="HF37" i="17"/>
  <c r="HG49" i="17"/>
  <c r="BH17" i="3"/>
  <c r="CD17" i="3"/>
  <c r="BH16" i="3"/>
  <c r="CD16" i="3"/>
  <c r="BH15" i="3"/>
  <c r="CD15" i="3"/>
  <c r="BH26" i="3"/>
  <c r="CD26" i="3"/>
  <c r="BH35" i="3"/>
  <c r="CD35" i="3"/>
  <c r="CD28" i="3"/>
  <c r="BH28" i="3"/>
  <c r="CD40" i="3"/>
  <c r="BH40" i="3"/>
  <c r="BH39" i="3"/>
  <c r="CD39" i="3"/>
  <c r="BH21" i="3"/>
  <c r="CD21" i="3"/>
  <c r="BH30" i="3"/>
  <c r="CD30" i="3"/>
  <c r="CE38" i="3"/>
  <c r="BH24" i="3"/>
  <c r="CD24" i="3"/>
  <c r="CD32" i="3"/>
  <c r="BH32" i="3"/>
  <c r="CD27" i="3"/>
  <c r="BH27" i="3"/>
  <c r="BH34" i="3"/>
  <c r="CD34" i="3"/>
  <c r="CD25" i="3"/>
  <c r="BH25" i="3"/>
  <c r="BH33" i="3"/>
  <c r="CD33" i="3"/>
  <c r="BH31" i="3"/>
  <c r="CD31" i="3"/>
  <c r="CD23" i="3"/>
  <c r="BH23" i="3"/>
  <c r="CE20" i="3"/>
  <c r="BH29" i="3"/>
  <c r="CD29" i="3"/>
  <c r="BH37" i="3"/>
  <c r="CD37" i="3"/>
  <c r="BH22" i="3"/>
  <c r="CD22" i="3"/>
  <c r="BH36" i="3"/>
  <c r="CD36" i="3"/>
  <c r="HK49" i="17"/>
  <c r="HM17" i="17"/>
  <c r="HY28" i="17"/>
  <c r="HX26" i="17"/>
  <c r="HY20" i="17"/>
  <c r="HY33" i="17"/>
  <c r="HV34" i="17"/>
  <c r="HY26" i="17"/>
  <c r="HY22" i="17"/>
  <c r="HY36" i="17"/>
  <c r="HX21" i="17"/>
  <c r="HX28" i="17"/>
  <c r="HW22" i="17"/>
  <c r="HW29" i="17"/>
  <c r="HW21" i="17"/>
  <c r="HV23" i="17"/>
  <c r="HV26" i="17"/>
  <c r="HV21" i="17"/>
  <c r="HU15" i="17"/>
  <c r="HU21" i="17"/>
  <c r="HU22" i="17"/>
  <c r="HM49" i="17"/>
  <c r="HJ37" i="17"/>
  <c r="HX36" i="17"/>
  <c r="HY21" i="17"/>
  <c r="HW24" i="17"/>
  <c r="HW33" i="17"/>
  <c r="HV25" i="17"/>
  <c r="HU32" i="17"/>
  <c r="HU13" i="17"/>
  <c r="HU30" i="17"/>
  <c r="HJ49" i="17"/>
  <c r="HY24" i="17"/>
  <c r="HX34" i="17"/>
  <c r="HW14" i="17"/>
  <c r="HY30" i="17"/>
  <c r="HY13" i="17"/>
  <c r="HY29" i="17"/>
  <c r="HX16" i="17"/>
  <c r="HX20" i="17"/>
  <c r="HX27" i="17"/>
  <c r="HW26" i="17"/>
  <c r="HW25" i="17"/>
  <c r="HV27" i="17"/>
  <c r="HV35" i="17"/>
  <c r="HV36" i="17"/>
  <c r="HU25" i="17"/>
  <c r="HU20" i="17"/>
  <c r="HU14" i="17"/>
  <c r="HL49" i="17"/>
  <c r="HL37" i="17"/>
  <c r="HY27" i="17"/>
  <c r="HX22" i="17"/>
  <c r="HX31" i="17"/>
  <c r="HW28" i="17"/>
  <c r="HV32" i="17"/>
  <c r="HV20" i="17"/>
  <c r="HV15" i="17"/>
  <c r="HU24" i="17"/>
  <c r="HU23" i="17"/>
  <c r="HU29" i="17"/>
  <c r="HK17" i="17"/>
  <c r="HL17" i="17"/>
  <c r="HY35" i="17"/>
  <c r="HX35" i="17"/>
  <c r="HW27" i="17"/>
  <c r="HY15" i="17"/>
  <c r="HY31" i="17"/>
  <c r="HY34" i="17"/>
  <c r="HX24" i="17"/>
  <c r="HX15" i="17"/>
  <c r="HX30" i="17"/>
  <c r="HW35" i="17"/>
  <c r="HW36" i="17"/>
  <c r="HW31" i="17"/>
  <c r="HV29" i="17"/>
  <c r="HV33" i="17"/>
  <c r="HV31" i="17"/>
  <c r="HU33" i="17"/>
  <c r="HU27" i="17"/>
  <c r="HJ17" i="17"/>
  <c r="HX32" i="17"/>
  <c r="HW16" i="17"/>
  <c r="HU16" i="17"/>
  <c r="HU31" i="17"/>
  <c r="HK37" i="17"/>
  <c r="HI49" i="17"/>
  <c r="HI17" i="17"/>
  <c r="HW15" i="17"/>
  <c r="HV24" i="17"/>
  <c r="HY32" i="17"/>
  <c r="HY23" i="17"/>
  <c r="HX23" i="17"/>
  <c r="HW13" i="17"/>
  <c r="HW30" i="17"/>
  <c r="HV22" i="17"/>
  <c r="HV13" i="17"/>
  <c r="HU35" i="17"/>
  <c r="HU26" i="17"/>
  <c r="HU36" i="17"/>
  <c r="HW32" i="17"/>
  <c r="HY25" i="17"/>
  <c r="HX13" i="17"/>
  <c r="HX25" i="17"/>
  <c r="HW23" i="17"/>
  <c r="HV28" i="17"/>
  <c r="HY14" i="17"/>
  <c r="HY16" i="17"/>
  <c r="HX33" i="17"/>
  <c r="HX14" i="17"/>
  <c r="HX29" i="17"/>
  <c r="HW34" i="17"/>
  <c r="HW20" i="17"/>
  <c r="HV14" i="17"/>
  <c r="HV16" i="17"/>
  <c r="HV30" i="17"/>
  <c r="HU34" i="17"/>
  <c r="HU28" i="17"/>
  <c r="HM37" i="17"/>
  <c r="HI37" i="17"/>
  <c r="HP17" i="17"/>
  <c r="HZ24" i="17"/>
  <c r="HZ22" i="17"/>
  <c r="HZ20" i="17"/>
  <c r="HZ32" i="17"/>
  <c r="HZ26" i="17"/>
  <c r="HZ15" i="17"/>
  <c r="HZ16" i="17"/>
  <c r="HZ33" i="17"/>
  <c r="AA37" i="17"/>
  <c r="HZ28" i="17"/>
  <c r="HZ23" i="17"/>
  <c r="CC49" i="3"/>
  <c r="CC48" i="3"/>
  <c r="CC83" i="3" s="1"/>
  <c r="CC84" i="3" s="1"/>
  <c r="JF11" i="8"/>
  <c r="HZ31" i="17"/>
  <c r="HZ25" i="17"/>
  <c r="AA17" i="17"/>
  <c r="SS17" i="8"/>
  <c r="SS23" i="8" s="1"/>
  <c r="IL14" i="28"/>
  <c r="IL19" i="28" s="1"/>
  <c r="BX11" i="74"/>
  <c r="BX257" i="11"/>
  <c r="BX258" i="11"/>
  <c r="HZ27" i="17"/>
  <c r="HO37" i="17"/>
  <c r="HZ30" i="17"/>
  <c r="HN49" i="17"/>
  <c r="HR119" i="36"/>
  <c r="HR118" i="36"/>
  <c r="HR94" i="36" a="1"/>
  <c r="HR94" i="36" s="1"/>
  <c r="HR87" i="36" a="1"/>
  <c r="HR87" i="36" s="1"/>
  <c r="HR81" i="36" a="1"/>
  <c r="HR81" i="36" s="1"/>
  <c r="HR77" i="36" a="1"/>
  <c r="HR77" i="36" s="1"/>
  <c r="HR90" i="36" a="1"/>
  <c r="HR90" i="36" s="1"/>
  <c r="HR98" i="36" s="1"/>
  <c r="HR99" i="36" s="1"/>
  <c r="HR101" i="36" s="1"/>
  <c r="HR100" i="36" s="1"/>
  <c r="HR86" i="36" a="1"/>
  <c r="HR86" i="36" s="1"/>
  <c r="HR80" i="36" a="1"/>
  <c r="HR80" i="36" s="1"/>
  <c r="HR89" i="36" a="1"/>
  <c r="HR89" i="36" s="1"/>
  <c r="HR84" i="36" a="1"/>
  <c r="HR84" i="36" s="1"/>
  <c r="HR79" i="36" a="1"/>
  <c r="HR79" i="36" s="1"/>
  <c r="HR104" i="36"/>
  <c r="HR88" i="36" a="1"/>
  <c r="HR88" i="36" s="1"/>
  <c r="HR82" i="36" a="1"/>
  <c r="HR82" i="36" s="1"/>
  <c r="HR78" i="36" a="1"/>
  <c r="HR78" i="36" s="1"/>
  <c r="HR73" i="36" a="1"/>
  <c r="HR73" i="36" s="1"/>
  <c r="HR74" i="36" s="1"/>
  <c r="HS97" i="36" s="1"/>
  <c r="HR5" i="36"/>
  <c r="HR7" i="36" a="1"/>
  <c r="HR7" i="36" s="1"/>
  <c r="BW11" i="74"/>
  <c r="BW257" i="11"/>
  <c r="BW258" i="11"/>
  <c r="HZ21" i="17"/>
  <c r="HZ34" i="17"/>
  <c r="HP37" i="17"/>
  <c r="HP49" i="17"/>
  <c r="HN37" i="17"/>
  <c r="CE50" i="3"/>
  <c r="BH18" i="3"/>
  <c r="CD18" i="3"/>
  <c r="BP11" i="74"/>
  <c r="BP257" i="11"/>
  <c r="BP258" i="11"/>
  <c r="BQ11" i="74"/>
  <c r="BQ257" i="11"/>
  <c r="BQ258" i="11"/>
  <c r="BV11" i="74"/>
  <c r="BV257" i="11"/>
  <c r="BV258" i="11"/>
  <c r="BR11" i="74"/>
  <c r="BR257" i="11"/>
  <c r="BR258" i="11"/>
  <c r="BU11" i="74"/>
  <c r="BU257" i="11"/>
  <c r="BU258" i="11"/>
  <c r="JF21" i="7" a="1"/>
  <c r="JF21" i="7" s="1"/>
  <c r="JF20" i="7" a="1"/>
  <c r="JF20" i="7" s="1"/>
  <c r="HZ29" i="17"/>
  <c r="BY11" i="74"/>
  <c r="BY257" i="11"/>
  <c r="BY258" i="11"/>
  <c r="HZ36" i="17"/>
  <c r="HZ14" i="17"/>
  <c r="HO17" i="17"/>
  <c r="HN17" i="17"/>
  <c r="HO49" i="17"/>
  <c r="BH41" i="3"/>
  <c r="CD41" i="3"/>
  <c r="BH19" i="3"/>
  <c r="IC32" i="17" s="1"/>
  <c r="CD19" i="3"/>
  <c r="CSZ5" i="88"/>
  <c r="DCI5" i="88"/>
  <c r="HT5" i="70"/>
  <c r="HT7" i="15"/>
  <c r="JG8" i="7"/>
  <c r="HT5" i="6"/>
  <c r="HT22" i="6" s="1"/>
  <c r="HZ13" i="17"/>
  <c r="HZ35" i="17"/>
  <c r="BH14" i="3"/>
  <c r="CD14" i="3"/>
  <c r="AB32" i="17"/>
  <c r="AB31" i="17"/>
  <c r="AB30" i="17"/>
  <c r="AB29" i="17"/>
  <c r="AB33" i="17"/>
  <c r="AB13" i="17"/>
  <c r="AB26" i="17"/>
  <c r="AB14" i="17"/>
  <c r="AB22" i="17"/>
  <c r="AB21" i="17"/>
  <c r="AB20" i="17"/>
  <c r="AB27" i="17"/>
  <c r="AB16" i="17"/>
  <c r="AB35" i="17"/>
  <c r="AB25" i="17"/>
  <c r="AB24" i="17"/>
  <c r="AB23" i="17"/>
  <c r="AB15" i="17"/>
  <c r="AB34" i="17"/>
  <c r="AB36" i="17"/>
  <c r="AB28" i="17"/>
  <c r="IA25" i="17"/>
  <c r="IA14" i="17"/>
  <c r="IA29" i="17"/>
  <c r="IA36" i="17"/>
  <c r="IA21" i="17"/>
  <c r="IA35" i="17"/>
  <c r="IA33" i="17"/>
  <c r="IA23" i="17"/>
  <c r="IA22" i="17"/>
  <c r="IA15" i="17"/>
  <c r="IA28" i="17"/>
  <c r="IA27" i="17"/>
  <c r="IA34" i="17"/>
  <c r="IA13" i="17"/>
  <c r="IA26" i="17"/>
  <c r="IA16" i="17"/>
  <c r="IA32" i="17"/>
  <c r="IA30" i="17"/>
  <c r="IA20" i="17"/>
  <c r="IA31" i="17"/>
  <c r="IA24" i="17"/>
  <c r="IB35" i="17"/>
  <c r="IB22" i="17"/>
  <c r="IB13" i="17"/>
  <c r="IB28" i="17"/>
  <c r="IB25" i="17"/>
  <c r="IB27" i="17"/>
  <c r="IB23" i="17"/>
  <c r="IB21" i="17"/>
  <c r="IB14" i="17"/>
  <c r="IB33" i="17"/>
  <c r="IB29" i="17"/>
  <c r="IB34" i="17"/>
  <c r="IB26" i="17"/>
  <c r="IB15" i="17"/>
  <c r="IB36" i="17"/>
  <c r="IB20" i="17"/>
  <c r="IB16" i="17"/>
  <c r="IB32" i="17"/>
  <c r="IB30" i="17"/>
  <c r="IB31" i="17"/>
  <c r="IB24" i="17"/>
  <c r="IC24" i="17"/>
  <c r="IC26" i="17"/>
  <c r="IS6" i="17"/>
  <c r="IT9" i="17"/>
  <c r="HS21" i="70"/>
  <c r="HS21" i="6"/>
  <c r="BS11" i="74"/>
  <c r="BS257" i="11"/>
  <c r="BS258" i="11"/>
  <c r="JE21" i="8"/>
  <c r="JG77" i="7"/>
  <c r="JG78" i="7"/>
  <c r="JG213" i="7"/>
  <c r="JG482" i="7"/>
  <c r="JG122" i="7"/>
  <c r="JG257" i="7"/>
  <c r="JG348" i="7"/>
  <c r="JG438" i="7"/>
  <c r="JG303" i="7"/>
  <c r="JG258" i="7"/>
  <c r="JG168" i="7"/>
  <c r="JG302" i="7"/>
  <c r="JG392" i="7"/>
  <c r="JG393" i="7"/>
  <c r="JG212" i="7"/>
  <c r="JG123" i="7"/>
  <c r="JG167" i="7"/>
  <c r="JG483" i="7"/>
  <c r="JG437" i="7"/>
  <c r="JG347" i="7"/>
  <c r="HT18" i="6" l="1"/>
  <c r="JH15" i="67"/>
  <c r="ST15" i="8"/>
  <c r="IM12" i="28" s="1" a="1"/>
  <c r="IM12" i="28" s="1"/>
  <c r="HT19" i="6"/>
  <c r="HT19" i="70" s="1"/>
  <c r="HQ17" i="17"/>
  <c r="HT16" i="6"/>
  <c r="HT16" i="70" s="1"/>
  <c r="HT15" i="6"/>
  <c r="HT15" i="70" s="1"/>
  <c r="HT17" i="6"/>
  <c r="HT17" i="70" s="1"/>
  <c r="HT18" i="70"/>
  <c r="HQ49" i="17"/>
  <c r="IC36" i="17"/>
  <c r="IC46" i="17" a="1"/>
  <c r="IC46" i="17" s="1"/>
  <c r="HQ37" i="17"/>
  <c r="IC35" i="17"/>
  <c r="IC15" i="17"/>
  <c r="HE51" i="17" a="1"/>
  <c r="HE51" i="17" s="1"/>
  <c r="IC47" i="17" a="1"/>
  <c r="IC47" i="17" s="1"/>
  <c r="IC42" i="17" a="1"/>
  <c r="IC42" i="17" s="1"/>
  <c r="IC45" i="17" a="1"/>
  <c r="IC45" i="17" s="1"/>
  <c r="IC16" i="17"/>
  <c r="IC48" i="17" a="1"/>
  <c r="IC48" i="17" s="1"/>
  <c r="IC27" i="17"/>
  <c r="IC14" i="17"/>
  <c r="IC30" i="17"/>
  <c r="IC29" i="17"/>
  <c r="IC21" i="17"/>
  <c r="IC31" i="17"/>
  <c r="IC13" i="17"/>
  <c r="IC20" i="17"/>
  <c r="IC44" i="17" a="1"/>
  <c r="IC44" i="17" s="1"/>
  <c r="IC33" i="17"/>
  <c r="IC23" i="17"/>
  <c r="IC22" i="17"/>
  <c r="IC43" i="17" a="1"/>
  <c r="IC43" i="17" s="1"/>
  <c r="IC28" i="17"/>
  <c r="IC25" i="17"/>
  <c r="IC34" i="17"/>
  <c r="CR722" i="90"/>
  <c r="CS155" i="90"/>
  <c r="CR240" i="90"/>
  <c r="CR239" i="90"/>
  <c r="CR238" i="90"/>
  <c r="CR237" i="90"/>
  <c r="CR235" i="90"/>
  <c r="CQ262" i="90"/>
  <c r="CR236" i="90"/>
  <c r="CP395" i="90"/>
  <c r="W641" i="90"/>
  <c r="W643" i="90" s="1"/>
  <c r="W943" i="90" s="1"/>
  <c r="W267" i="91" a="1"/>
  <c r="W267" i="91" s="1"/>
  <c r="W78" i="91"/>
  <c r="W84" i="91" s="1"/>
  <c r="W253" i="91" a="1"/>
  <c r="W253" i="91" s="1"/>
  <c r="W294" i="91" a="1"/>
  <c r="W294" i="91" s="1"/>
  <c r="W214" i="91"/>
  <c r="W230" i="91" s="1"/>
  <c r="W276" i="91" a="1"/>
  <c r="W276" i="91" s="1"/>
  <c r="W259" i="91" a="1"/>
  <c r="W259" i="91" s="1"/>
  <c r="W284" i="91" a="1"/>
  <c r="W284" i="91" s="1"/>
  <c r="W170" i="93"/>
  <c r="W176" i="93" s="1"/>
  <c r="J156" i="95"/>
  <c r="J96" i="95"/>
  <c r="J78" i="95"/>
  <c r="J84" i="95" s="1"/>
  <c r="J116" i="95"/>
  <c r="J214" i="95"/>
  <c r="J230" i="95" s="1"/>
  <c r="J243" i="95"/>
  <c r="J275" i="95" s="1" a="1"/>
  <c r="J275" i="95" s="1"/>
  <c r="W20" i="92" a="1"/>
  <c r="W20" i="92" s="1"/>
  <c r="W21" i="92" s="1"/>
  <c r="W156" i="91"/>
  <c r="W46" i="93" s="1"/>
  <c r="W96" i="91"/>
  <c r="W447" i="90"/>
  <c r="W27" i="92" s="1"/>
  <c r="W29" i="92" s="1"/>
  <c r="W60" i="90"/>
  <c r="W78" i="90" s="1"/>
  <c r="W293" i="90"/>
  <c r="X278" i="90" s="1"/>
  <c r="W295" i="90"/>
  <c r="X589" i="90"/>
  <c r="X595" i="90"/>
  <c r="X586" i="90"/>
  <c r="X326" i="90"/>
  <c r="X327" i="90" s="1"/>
  <c r="X563" i="90"/>
  <c r="X554" i="90"/>
  <c r="X557" i="90"/>
  <c r="W799" i="90"/>
  <c r="X394" i="90"/>
  <c r="X771" i="90"/>
  <c r="X772" i="90" s="1"/>
  <c r="X375" i="90"/>
  <c r="X372" i="90"/>
  <c r="IE46" i="17" a="1"/>
  <c r="IE46" i="17" s="1"/>
  <c r="IE48" i="17" a="1"/>
  <c r="IE48" i="17" s="1"/>
  <c r="IE45" i="17" a="1"/>
  <c r="IE45" i="17" s="1"/>
  <c r="IF43" i="17" a="1"/>
  <c r="IF43" i="17" s="1"/>
  <c r="ID44" i="17" a="1"/>
  <c r="ID44" i="17" s="1"/>
  <c r="IF42" i="17" a="1"/>
  <c r="IF42" i="17" s="1"/>
  <c r="ID43" i="17" a="1"/>
  <c r="ID43" i="17" s="1"/>
  <c r="IF44" i="17" a="1"/>
  <c r="IF44" i="17" s="1"/>
  <c r="ID45" i="17" a="1"/>
  <c r="ID45" i="17" s="1"/>
  <c r="IF45" i="17" a="1"/>
  <c r="IF45" i="17" s="1"/>
  <c r="ID48" i="17" a="1"/>
  <c r="ID48" i="17" s="1"/>
  <c r="IF47" i="17" a="1"/>
  <c r="IF47" i="17" s="1"/>
  <c r="ID46" i="17" a="1"/>
  <c r="ID46" i="17" s="1"/>
  <c r="IF46" i="17" a="1"/>
  <c r="IF46" i="17" s="1"/>
  <c r="ID47" i="17" a="1"/>
  <c r="ID47" i="17" s="1"/>
  <c r="IF48" i="17" a="1"/>
  <c r="IF48" i="17" s="1"/>
  <c r="ID42" i="17" a="1"/>
  <c r="ID42" i="17" s="1"/>
  <c r="IE44" i="17" a="1"/>
  <c r="IE44" i="17" s="1"/>
  <c r="IE47" i="17" a="1"/>
  <c r="IE47" i="17" s="1"/>
  <c r="IE43" i="17" a="1"/>
  <c r="IE43" i="17" s="1"/>
  <c r="IE42" i="17" a="1"/>
  <c r="IE42" i="17" s="1"/>
  <c r="IG45" i="17" a="1"/>
  <c r="IG45" i="17" s="1"/>
  <c r="IG42" i="17" a="1"/>
  <c r="IG42" i="17" s="1"/>
  <c r="IG47" i="17" a="1"/>
  <c r="IG47" i="17" s="1"/>
  <c r="IG43" i="17" a="1"/>
  <c r="IG43" i="17" s="1"/>
  <c r="AC48" i="17" a="1"/>
  <c r="AC48" i="17" s="1"/>
  <c r="AC47" i="17" a="1"/>
  <c r="AC47" i="17" s="1"/>
  <c r="AC45" i="17" a="1"/>
  <c r="AC45" i="17" s="1"/>
  <c r="AC46" i="17" a="1"/>
  <c r="AC46" i="17" s="1"/>
  <c r="AC44" i="17" a="1"/>
  <c r="AC44" i="17" s="1"/>
  <c r="AC42" i="17" a="1"/>
  <c r="AC42" i="17" s="1"/>
  <c r="AC43" i="17" a="1"/>
  <c r="AC43" i="17" s="1"/>
  <c r="IH48" i="17" a="1"/>
  <c r="IH48" i="17" s="1"/>
  <c r="IH43" i="17" a="1"/>
  <c r="IH43" i="17" s="1"/>
  <c r="IH45" i="17" a="1"/>
  <c r="IH45" i="17" s="1"/>
  <c r="IH44" i="17" a="1"/>
  <c r="IH44" i="17" s="1"/>
  <c r="IH42" i="17" a="1"/>
  <c r="IH42" i="17" s="1"/>
  <c r="IH47" i="17" a="1"/>
  <c r="IH47" i="17" s="1"/>
  <c r="IH46" i="17" a="1"/>
  <c r="IH46" i="17" s="1"/>
  <c r="II48" i="17" a="1"/>
  <c r="II48" i="17" s="1"/>
  <c r="II44" i="17" a="1"/>
  <c r="II44" i="17" s="1"/>
  <c r="II43" i="17" a="1"/>
  <c r="II43" i="17" s="1"/>
  <c r="II46" i="17" a="1"/>
  <c r="II46" i="17" s="1"/>
  <c r="II45" i="17" a="1"/>
  <c r="II45" i="17" s="1"/>
  <c r="II42" i="17" a="1"/>
  <c r="II42" i="17" s="1"/>
  <c r="II47" i="17" a="1"/>
  <c r="II47" i="17" s="1"/>
  <c r="IJ48" i="17" a="1"/>
  <c r="IJ48" i="17" s="1"/>
  <c r="IJ45" i="17" a="1"/>
  <c r="IJ45" i="17" s="1"/>
  <c r="IJ44" i="17" a="1"/>
  <c r="IJ44" i="17" s="1"/>
  <c r="IJ43" i="17" a="1"/>
  <c r="IJ43" i="17" s="1"/>
  <c r="IJ47" i="17" a="1"/>
  <c r="IJ47" i="17" s="1"/>
  <c r="IJ42" i="17" a="1"/>
  <c r="IJ42" i="17" s="1"/>
  <c r="IJ46" i="17" a="1"/>
  <c r="IJ46" i="17" s="1"/>
  <c r="IK46" i="17" a="1"/>
  <c r="IK46" i="17" s="1"/>
  <c r="IK44" i="17" a="1"/>
  <c r="IK44" i="17" s="1"/>
  <c r="IK45" i="17" a="1"/>
  <c r="IK45" i="17" s="1"/>
  <c r="IK47" i="17" a="1"/>
  <c r="IK47" i="17" s="1"/>
  <c r="IK48" i="17" a="1"/>
  <c r="IK48" i="17" s="1"/>
  <c r="IK42" i="17" a="1"/>
  <c r="IK42" i="17" s="1"/>
  <c r="IK43" i="17" a="1"/>
  <c r="IK43" i="17" s="1"/>
  <c r="IL47" i="17" a="1"/>
  <c r="IL47" i="17" s="1"/>
  <c r="IL48" i="17" a="1"/>
  <c r="IL48" i="17" s="1"/>
  <c r="IL46" i="17" a="1"/>
  <c r="IL46" i="17" s="1"/>
  <c r="IL43" i="17" a="1"/>
  <c r="IL43" i="17" s="1"/>
  <c r="IL42" i="17" a="1"/>
  <c r="IL42" i="17" s="1"/>
  <c r="IL44" i="17" a="1"/>
  <c r="IL44" i="17" s="1"/>
  <c r="IL45" i="17" a="1"/>
  <c r="IL45" i="17" s="1"/>
  <c r="IM48" i="17" a="1"/>
  <c r="IM48" i="17" s="1"/>
  <c r="IM42" i="17" a="1"/>
  <c r="IM42" i="17" s="1"/>
  <c r="IM45" i="17" a="1"/>
  <c r="IM45" i="17" s="1"/>
  <c r="IM46" i="17" a="1"/>
  <c r="IM46" i="17" s="1"/>
  <c r="IM47" i="17" a="1"/>
  <c r="IM47" i="17" s="1"/>
  <c r="IM43" i="17" a="1"/>
  <c r="IM43" i="17" s="1"/>
  <c r="IM44" i="17" a="1"/>
  <c r="IM44" i="17" s="1"/>
  <c r="IN47" i="17" a="1"/>
  <c r="IN47" i="17" s="1"/>
  <c r="IN48" i="17" a="1"/>
  <c r="IN48" i="17" s="1"/>
  <c r="IN42" i="17" a="1"/>
  <c r="IN42" i="17" s="1"/>
  <c r="IN46" i="17" a="1"/>
  <c r="IN46" i="17" s="1"/>
  <c r="IN43" i="17" a="1"/>
  <c r="IN43" i="17" s="1"/>
  <c r="IN44" i="17" a="1"/>
  <c r="IN44" i="17" s="1"/>
  <c r="IN45" i="17" a="1"/>
  <c r="IN45" i="17" s="1"/>
  <c r="IG46" i="17" a="1"/>
  <c r="IG46" i="17" s="1"/>
  <c r="AB49" i="17"/>
  <c r="IG44" i="17" a="1"/>
  <c r="IG44" i="17" s="1"/>
  <c r="IG48" i="17" a="1"/>
  <c r="IG48" i="17" s="1"/>
  <c r="IM11" i="28" a="1"/>
  <c r="IM11" i="28" s="1"/>
  <c r="JH14" i="67"/>
  <c r="HR49" i="17"/>
  <c r="HT49" i="17"/>
  <c r="IE21" i="17"/>
  <c r="HS49" i="17"/>
  <c r="IF36" i="17"/>
  <c r="HT17" i="17"/>
  <c r="HG39" i="17"/>
  <c r="HG51" i="17" s="1" a="1"/>
  <c r="HG51" i="17" s="1"/>
  <c r="HS17" i="17"/>
  <c r="IF21" i="17"/>
  <c r="IF25" i="17"/>
  <c r="ID16" i="17"/>
  <c r="HR17" i="17"/>
  <c r="HR37" i="17"/>
  <c r="HS37" i="17"/>
  <c r="HT37" i="17"/>
  <c r="ID30" i="17"/>
  <c r="ID15" i="17"/>
  <c r="ID23" i="17"/>
  <c r="IF35" i="17"/>
  <c r="IE20" i="17"/>
  <c r="IF33" i="17"/>
  <c r="IE15" i="17"/>
  <c r="IF15" i="17"/>
  <c r="ID26" i="17"/>
  <c r="IF34" i="17"/>
  <c r="ID22" i="17"/>
  <c r="IF24" i="17"/>
  <c r="IE14" i="17"/>
  <c r="HH39" i="17"/>
  <c r="HH51" i="17" s="1" a="1"/>
  <c r="HH51" i="17" s="1"/>
  <c r="IF32" i="17"/>
  <c r="IE32" i="17"/>
  <c r="ID20" i="17"/>
  <c r="IF28" i="17"/>
  <c r="IF14" i="17"/>
  <c r="IF29" i="17"/>
  <c r="IE28" i="17"/>
  <c r="IE27" i="17"/>
  <c r="IE30" i="17"/>
  <c r="ID14" i="17"/>
  <c r="ID25" i="17"/>
  <c r="ID34" i="17"/>
  <c r="ID31" i="17"/>
  <c r="ID21" i="17"/>
  <c r="IE29" i="17"/>
  <c r="IF22" i="17"/>
  <c r="IE33" i="17"/>
  <c r="ID36" i="17"/>
  <c r="ID13" i="17"/>
  <c r="ID33" i="17"/>
  <c r="IE31" i="17"/>
  <c r="IF20" i="17"/>
  <c r="IF31" i="17"/>
  <c r="IE25" i="17"/>
  <c r="IE35" i="17"/>
  <c r="ID29" i="17"/>
  <c r="ID24" i="17"/>
  <c r="IE22" i="17"/>
  <c r="IE24" i="17"/>
  <c r="IF30" i="17"/>
  <c r="IF16" i="17"/>
  <c r="IF26" i="17"/>
  <c r="IE36" i="17"/>
  <c r="IE26" i="17"/>
  <c r="IE23" i="17"/>
  <c r="ID28" i="17"/>
  <c r="ID32" i="17"/>
  <c r="IF27" i="17"/>
  <c r="IE34" i="17"/>
  <c r="IF13" i="17"/>
  <c r="IF23" i="17"/>
  <c r="IE13" i="17"/>
  <c r="IE16" i="17"/>
  <c r="ID35" i="17"/>
  <c r="ID27" i="17"/>
  <c r="HF39" i="17"/>
  <c r="HF51" i="17" s="1" a="1"/>
  <c r="HF51" i="17" s="1"/>
  <c r="AR13" i="72" a="1"/>
  <c r="AR13" i="72" s="1"/>
  <c r="AR14" i="72" a="1"/>
  <c r="AR14" i="72" s="1"/>
  <c r="U14" i="72" a="1"/>
  <c r="U14" i="72" s="1"/>
  <c r="U13" i="72" a="1"/>
  <c r="U13" i="72" s="1"/>
  <c r="HY49" i="17"/>
  <c r="HT14" i="6"/>
  <c r="HT14" i="70" s="1"/>
  <c r="CE15" i="3"/>
  <c r="CE16" i="3"/>
  <c r="CE17" i="3"/>
  <c r="HV49" i="17"/>
  <c r="HW49" i="17"/>
  <c r="HM39" i="17"/>
  <c r="HM51" i="17" s="1" a="1"/>
  <c r="HM51" i="17" s="1"/>
  <c r="HJ39" i="17"/>
  <c r="HJ51" i="17" s="1" a="1"/>
  <c r="HJ51" i="17" s="1"/>
  <c r="HP39" i="17"/>
  <c r="HP51" i="17" s="1" a="1"/>
  <c r="HP51" i="17" s="1"/>
  <c r="CE23" i="3"/>
  <c r="CE40" i="3"/>
  <c r="CE22" i="3"/>
  <c r="CE34" i="3"/>
  <c r="CE27" i="3"/>
  <c r="CE28" i="3"/>
  <c r="CE37" i="3"/>
  <c r="CE31" i="3"/>
  <c r="CE30" i="3"/>
  <c r="CE32" i="3"/>
  <c r="CE29" i="3"/>
  <c r="CE33" i="3"/>
  <c r="CE21" i="3"/>
  <c r="CE35" i="3"/>
  <c r="CE25" i="3"/>
  <c r="CE36" i="3"/>
  <c r="CE24" i="3"/>
  <c r="CE39" i="3"/>
  <c r="CE26" i="3"/>
  <c r="HU17" i="17"/>
  <c r="HU49" i="17"/>
  <c r="HX49" i="17"/>
  <c r="HV17" i="17"/>
  <c r="HY17" i="17"/>
  <c r="HX37" i="17"/>
  <c r="HY37" i="17"/>
  <c r="IJ32" i="17"/>
  <c r="HX17" i="17"/>
  <c r="IK23" i="17"/>
  <c r="IJ30" i="17"/>
  <c r="IG15" i="17"/>
  <c r="IG35" i="17"/>
  <c r="IH32" i="17"/>
  <c r="IH15" i="17"/>
  <c r="IG22" i="17"/>
  <c r="HI39" i="17"/>
  <c r="HI51" i="17" s="1" a="1"/>
  <c r="HI51" i="17" s="1"/>
  <c r="IK35" i="17"/>
  <c r="IJ15" i="17"/>
  <c r="IK32" i="17"/>
  <c r="II31" i="17"/>
  <c r="HW37" i="17"/>
  <c r="HU37" i="17"/>
  <c r="HV37" i="17"/>
  <c r="II35" i="17"/>
  <c r="HW17" i="17"/>
  <c r="IK13" i="17"/>
  <c r="IG33" i="17"/>
  <c r="IK34" i="17"/>
  <c r="IK33" i="17"/>
  <c r="IH31" i="17"/>
  <c r="IK20" i="17"/>
  <c r="IJ33" i="17"/>
  <c r="II24" i="17"/>
  <c r="II26" i="17"/>
  <c r="IH22" i="17"/>
  <c r="IG34" i="17"/>
  <c r="IG31" i="17"/>
  <c r="IG24" i="17"/>
  <c r="IK30" i="17"/>
  <c r="IJ16" i="17"/>
  <c r="IJ26" i="17"/>
  <c r="II22" i="17"/>
  <c r="IH34" i="17"/>
  <c r="IK26" i="17"/>
  <c r="IK28" i="17"/>
  <c r="IK29" i="17"/>
  <c r="IJ13" i="17"/>
  <c r="IJ21" i="17"/>
  <c r="IJ29" i="17"/>
  <c r="II14" i="17"/>
  <c r="II32" i="17"/>
  <c r="II25" i="17"/>
  <c r="IH28" i="17"/>
  <c r="IH35" i="17"/>
  <c r="IH20" i="17"/>
  <c r="IG25" i="17"/>
  <c r="IK15" i="17"/>
  <c r="IK27" i="17"/>
  <c r="IK22" i="17"/>
  <c r="IJ34" i="17"/>
  <c r="IJ36" i="17"/>
  <c r="II34" i="17"/>
  <c r="II16" i="17"/>
  <c r="IH26" i="17"/>
  <c r="IH33" i="17"/>
  <c r="IH13" i="17"/>
  <c r="IG36" i="17"/>
  <c r="IG28" i="17"/>
  <c r="IG14" i="17"/>
  <c r="HL39" i="17"/>
  <c r="HL51" i="17" s="1" a="1"/>
  <c r="HL51" i="17" s="1"/>
  <c r="IJ20" i="17"/>
  <c r="IJ35" i="17"/>
  <c r="II15" i="17"/>
  <c r="II27" i="17"/>
  <c r="II23" i="17"/>
  <c r="IH23" i="17"/>
  <c r="IH30" i="17"/>
  <c r="IG16" i="17"/>
  <c r="IG30" i="17"/>
  <c r="IG20" i="17"/>
  <c r="HK39" i="17"/>
  <c r="HK51" i="17" s="1" a="1"/>
  <c r="HK51" i="17" s="1"/>
  <c r="IJ24" i="17"/>
  <c r="II33" i="17"/>
  <c r="IH25" i="17"/>
  <c r="IH16" i="17"/>
  <c r="IG13" i="17"/>
  <c r="IG32" i="17"/>
  <c r="IG21" i="17"/>
  <c r="IK21" i="17"/>
  <c r="IJ23" i="17"/>
  <c r="II21" i="17"/>
  <c r="IK25" i="17"/>
  <c r="IK16" i="17"/>
  <c r="IJ14" i="17"/>
  <c r="II30" i="17"/>
  <c r="II29" i="17"/>
  <c r="IH36" i="17"/>
  <c r="IG26" i="17"/>
  <c r="IG27" i="17"/>
  <c r="IK36" i="17"/>
  <c r="IJ25" i="17"/>
  <c r="IH21" i="17"/>
  <c r="IK24" i="17"/>
  <c r="IJ28" i="17"/>
  <c r="IJ31" i="17"/>
  <c r="II13" i="17"/>
  <c r="IH14" i="17"/>
  <c r="IH27" i="17"/>
  <c r="IK31" i="17"/>
  <c r="IK14" i="17"/>
  <c r="IJ22" i="17"/>
  <c r="IJ27" i="17"/>
  <c r="II36" i="17"/>
  <c r="II28" i="17"/>
  <c r="II20" i="17"/>
  <c r="IH29" i="17"/>
  <c r="IH24" i="17"/>
  <c r="IG23" i="17"/>
  <c r="IG29" i="17"/>
  <c r="IL29" i="17"/>
  <c r="IL36" i="17"/>
  <c r="IL13" i="17"/>
  <c r="IL25" i="17"/>
  <c r="IL16" i="17"/>
  <c r="AA39" i="17"/>
  <c r="AA51" i="17" s="1" a="1"/>
  <c r="AA51" i="17" s="1"/>
  <c r="IB49" i="17"/>
  <c r="HZ17" i="17"/>
  <c r="HR76" i="36"/>
  <c r="AB17" i="17"/>
  <c r="IL34" i="17"/>
  <c r="IL24" i="17"/>
  <c r="HZ49" i="17"/>
  <c r="HZ37" i="17"/>
  <c r="IL31" i="17"/>
  <c r="IL21" i="17"/>
  <c r="IB17" i="17"/>
  <c r="BP259" i="11"/>
  <c r="BP260" i="11"/>
  <c r="CE18" i="3"/>
  <c r="HS4" i="36"/>
  <c r="JE23" i="8"/>
  <c r="IL33" i="17"/>
  <c r="IB37" i="17"/>
  <c r="CE41" i="3"/>
  <c r="IL14" i="17"/>
  <c r="IT10" i="17"/>
  <c r="IL15" i="17"/>
  <c r="BV259" i="11"/>
  <c r="BV260" i="11"/>
  <c r="BW259" i="11"/>
  <c r="BW260" i="11"/>
  <c r="IL30" i="17"/>
  <c r="BS259" i="11"/>
  <c r="BS260" i="11"/>
  <c r="IL20" i="17"/>
  <c r="IL22" i="17"/>
  <c r="AB37" i="17"/>
  <c r="HN39" i="17"/>
  <c r="HN51" i="17" s="1" a="1"/>
  <c r="HN51" i="17" s="1"/>
  <c r="BY259" i="11"/>
  <c r="BY260" i="11"/>
  <c r="IL35" i="17"/>
  <c r="IL23" i="17"/>
  <c r="IA17" i="17"/>
  <c r="IA49" i="17"/>
  <c r="HO39" i="17"/>
  <c r="HO51" i="17" s="1" a="1"/>
  <c r="HO51" i="17" s="1"/>
  <c r="BU259" i="11"/>
  <c r="BU260" i="11"/>
  <c r="BX259" i="11"/>
  <c r="BX260" i="11"/>
  <c r="CE19" i="3"/>
  <c r="BQ259" i="11"/>
  <c r="BQ260" i="11"/>
  <c r="HR107" i="36" a="1"/>
  <c r="HR107" i="36" s="1"/>
  <c r="HR108" i="36" a="1"/>
  <c r="HR108" i="36" s="1"/>
  <c r="HR113" i="36" a="1"/>
  <c r="HR113" i="36" s="1"/>
  <c r="HR111" i="36" a="1"/>
  <c r="HR111" i="36" s="1"/>
  <c r="HR112" i="36" a="1"/>
  <c r="HR112" i="36" s="1"/>
  <c r="HR109" i="36" a="1"/>
  <c r="HR109" i="36" s="1"/>
  <c r="HR114" i="36" a="1"/>
  <c r="HR114" i="36" s="1"/>
  <c r="HR106" i="36" a="1"/>
  <c r="HR106" i="36" s="1"/>
  <c r="IL28" i="17"/>
  <c r="IL26" i="17"/>
  <c r="IA37" i="17"/>
  <c r="CD49" i="3"/>
  <c r="CD48" i="3"/>
  <c r="CD83" i="3" s="1"/>
  <c r="CD84" i="3" s="1"/>
  <c r="JF12" i="8"/>
  <c r="CC85" i="3"/>
  <c r="IL27" i="17"/>
  <c r="IL32" i="17"/>
  <c r="CE14" i="3"/>
  <c r="AC28" i="17"/>
  <c r="AC16" i="17"/>
  <c r="AC14" i="17"/>
  <c r="AC24" i="17"/>
  <c r="AC29" i="17"/>
  <c r="AC23" i="17"/>
  <c r="AC22" i="17"/>
  <c r="AC33" i="17"/>
  <c r="AC27" i="17"/>
  <c r="AC36" i="17"/>
  <c r="AC31" i="17"/>
  <c r="AC30" i="17"/>
  <c r="AC32" i="17"/>
  <c r="AC34" i="17"/>
  <c r="AC25" i="17"/>
  <c r="AC13" i="17"/>
  <c r="AC35" i="17"/>
  <c r="AC21" i="17"/>
  <c r="AC20" i="17"/>
  <c r="AC26" i="17"/>
  <c r="AC15" i="17"/>
  <c r="IM15" i="17"/>
  <c r="IM32" i="17"/>
  <c r="IM27" i="17"/>
  <c r="IM28" i="17"/>
  <c r="IM14" i="17"/>
  <c r="IM34" i="17"/>
  <c r="IM22" i="17"/>
  <c r="IM29" i="17"/>
  <c r="IM16" i="17"/>
  <c r="IM13" i="17"/>
  <c r="IM30" i="17"/>
  <c r="IM23" i="17"/>
  <c r="IM25" i="17"/>
  <c r="IM33" i="17"/>
  <c r="IM36" i="17"/>
  <c r="IM35" i="17"/>
  <c r="IM20" i="17"/>
  <c r="IM26" i="17"/>
  <c r="IM24" i="17"/>
  <c r="IM31" i="17"/>
  <c r="IM21" i="17"/>
  <c r="IN34" i="17"/>
  <c r="IN31" i="17"/>
  <c r="IN27" i="17"/>
  <c r="IN25" i="17"/>
  <c r="IN24" i="17"/>
  <c r="IN32" i="17"/>
  <c r="IN16" i="17"/>
  <c r="IN20" i="17"/>
  <c r="IN13" i="17"/>
  <c r="IN22" i="17"/>
  <c r="IN29" i="17"/>
  <c r="IN15" i="17"/>
  <c r="IN14" i="17"/>
  <c r="IN33" i="17"/>
  <c r="IN30" i="17"/>
  <c r="IN36" i="17"/>
  <c r="IN21" i="17"/>
  <c r="IN35" i="17"/>
  <c r="IN26" i="17"/>
  <c r="IN28" i="17"/>
  <c r="IN23" i="17"/>
  <c r="DCJ4" i="88"/>
  <c r="CTA4" i="88"/>
  <c r="HU4" i="70"/>
  <c r="HU6" i="15"/>
  <c r="JG487" i="7" a="1"/>
  <c r="JG487" i="7" s="1"/>
  <c r="JG478" i="7" a="1"/>
  <c r="JG478" i="7" s="1"/>
  <c r="JG474" i="7" a="1"/>
  <c r="JG474" i="7" s="1"/>
  <c r="JG467" i="7" a="1"/>
  <c r="JG467" i="7" s="1"/>
  <c r="JG465" i="7" a="1"/>
  <c r="JG465" i="7" s="1"/>
  <c r="JG484" i="7" s="1"/>
  <c r="JG466" i="7" a="1"/>
  <c r="JG466" i="7" s="1"/>
  <c r="JG477" i="7" a="1"/>
  <c r="JG477" i="7" s="1"/>
  <c r="JG473" i="7" a="1"/>
  <c r="JG473" i="7" s="1"/>
  <c r="JG472" i="7" a="1"/>
  <c r="JG472" i="7" s="1"/>
  <c r="JG468" i="7" a="1"/>
  <c r="JG468" i="7" s="1"/>
  <c r="JG441" i="7" a="1"/>
  <c r="JG441" i="7" s="1"/>
  <c r="JG431" i="7" a="1"/>
  <c r="JG431" i="7" s="1"/>
  <c r="JH451" i="7" a="1"/>
  <c r="JH451" i="7" s="1"/>
  <c r="JG442" i="7" a="1"/>
  <c r="JG442" i="7" s="1"/>
  <c r="JG486" i="7" a="1"/>
  <c r="JG486" i="7" s="1"/>
  <c r="JG476" i="7" a="1"/>
  <c r="JG476" i="7" s="1"/>
  <c r="JG433" i="7" a="1"/>
  <c r="JG433" i="7" s="1"/>
  <c r="JG429" i="7" a="1"/>
  <c r="JG429" i="7" s="1"/>
  <c r="JG422" i="7" a="1"/>
  <c r="JG422" i="7" s="1"/>
  <c r="JG420" i="7" a="1"/>
  <c r="JG420" i="7" s="1"/>
  <c r="JG439" i="7" s="1"/>
  <c r="JG421" i="7" a="1"/>
  <c r="JG421" i="7" s="1"/>
  <c r="JG396" i="7" a="1"/>
  <c r="JG396" i="7" s="1"/>
  <c r="JG432" i="7" a="1"/>
  <c r="JG432" i="7" s="1"/>
  <c r="JH406" i="7" a="1"/>
  <c r="JH406" i="7" s="1"/>
  <c r="JG397" i="7" a="1"/>
  <c r="JG397" i="7" s="1"/>
  <c r="JG428" i="7" a="1"/>
  <c r="JG428" i="7" s="1"/>
  <c r="JG427" i="7" a="1"/>
  <c r="JG427" i="7" s="1"/>
  <c r="JG423" i="7" a="1"/>
  <c r="JG423" i="7" s="1"/>
  <c r="JG388" i="7" a="1"/>
  <c r="JG388" i="7" s="1"/>
  <c r="JG384" i="7" a="1"/>
  <c r="JG384" i="7" s="1"/>
  <c r="JG377" i="7" a="1"/>
  <c r="JG377" i="7" s="1"/>
  <c r="JG375" i="7" a="1"/>
  <c r="JG375" i="7" s="1"/>
  <c r="JG394" i="7" s="1"/>
  <c r="JG338" i="7" a="1"/>
  <c r="JG338" i="7" s="1"/>
  <c r="JG337" i="7" a="1"/>
  <c r="JG337" i="7" s="1"/>
  <c r="JG333" i="7" a="1"/>
  <c r="JG333" i="7" s="1"/>
  <c r="JG376" i="7" a="1"/>
  <c r="JG376" i="7" s="1"/>
  <c r="JG351" i="7" a="1"/>
  <c r="JG351" i="7" s="1"/>
  <c r="JG387" i="7" a="1"/>
  <c r="JG387" i="7" s="1"/>
  <c r="JH361" i="7" a="1"/>
  <c r="JH361" i="7" s="1"/>
  <c r="JG352" i="7" a="1"/>
  <c r="JG352" i="7" s="1"/>
  <c r="JG383" i="7" a="1"/>
  <c r="JG383" i="7" s="1"/>
  <c r="JG382" i="7" a="1"/>
  <c r="JG382" i="7" s="1"/>
  <c r="JG378" i="7" a="1"/>
  <c r="JG378" i="7" s="1"/>
  <c r="JG386" i="7" a="1"/>
  <c r="JG386" i="7" s="1"/>
  <c r="JG343" i="7" a="1"/>
  <c r="JG343" i="7" s="1"/>
  <c r="JG342" i="7" a="1"/>
  <c r="JG342" i="7" s="1"/>
  <c r="JG297" i="7" a="1"/>
  <c r="JG297" i="7" s="1"/>
  <c r="JH271" i="7" a="1"/>
  <c r="JH271" i="7" s="1"/>
  <c r="JG332" i="7" a="1"/>
  <c r="JG332" i="7" s="1"/>
  <c r="JG330" i="7" a="1"/>
  <c r="JG330" i="7" s="1"/>
  <c r="JG349" i="7" s="1"/>
  <c r="JG293" i="7" a="1"/>
  <c r="JG293" i="7" s="1"/>
  <c r="JG292" i="7" a="1"/>
  <c r="JG292" i="7" s="1"/>
  <c r="JG288" i="7" a="1"/>
  <c r="JG288" i="7" s="1"/>
  <c r="JG341" i="7" a="1"/>
  <c r="JG341" i="7" s="1"/>
  <c r="JG339" i="7" a="1"/>
  <c r="JG339" i="7" s="1"/>
  <c r="JG331" i="7" a="1"/>
  <c r="JG331" i="7" s="1"/>
  <c r="JG306" i="7" a="1"/>
  <c r="JG306" i="7" s="1"/>
  <c r="JG296" i="7" a="1"/>
  <c r="JG296" i="7" s="1"/>
  <c r="JH316" i="7" a="1"/>
  <c r="JH316" i="7" s="1"/>
  <c r="JG307" i="7" a="1"/>
  <c r="JG307" i="7" s="1"/>
  <c r="JG298" i="7" a="1"/>
  <c r="JG298" i="7" s="1"/>
  <c r="JG294" i="7" a="1"/>
  <c r="JG294" i="7" s="1"/>
  <c r="JG287" i="7" a="1"/>
  <c r="JG287" i="7" s="1"/>
  <c r="JG285" i="7" a="1"/>
  <c r="JG285" i="7" s="1"/>
  <c r="JG304" i="7" s="1"/>
  <c r="JG286" i="7" a="1"/>
  <c r="JG286" i="7" s="1"/>
  <c r="JG207" i="7" a="1"/>
  <c r="JG207" i="7" s="1"/>
  <c r="JG253" i="7" a="1"/>
  <c r="JG253" i="7" s="1"/>
  <c r="JG249" i="7" a="1"/>
  <c r="JG249" i="7" s="1"/>
  <c r="JG242" i="7" a="1"/>
  <c r="JG242" i="7" s="1"/>
  <c r="JG240" i="7" a="1"/>
  <c r="JG240" i="7" s="1"/>
  <c r="JG259" i="7" s="1"/>
  <c r="JG203" i="7" a="1"/>
  <c r="JG203" i="7" s="1"/>
  <c r="JG241" i="7" a="1"/>
  <c r="JG241" i="7" s="1"/>
  <c r="JG216" i="7" a="1"/>
  <c r="JG216" i="7" s="1"/>
  <c r="JG206" i="7" a="1"/>
  <c r="JG206" i="7" s="1"/>
  <c r="JG252" i="7" a="1"/>
  <c r="JG252" i="7" s="1"/>
  <c r="JH226" i="7" a="1"/>
  <c r="JH226" i="7" s="1"/>
  <c r="JG217" i="7" a="1"/>
  <c r="JG217" i="7" s="1"/>
  <c r="JG248" i="7" a="1"/>
  <c r="JG248" i="7" s="1"/>
  <c r="JG247" i="7" a="1"/>
  <c r="JG247" i="7" s="1"/>
  <c r="JG243" i="7" a="1"/>
  <c r="JG243" i="7" s="1"/>
  <c r="JG261" i="7" a="1"/>
  <c r="JG261" i="7" s="1"/>
  <c r="JG251" i="7" a="1"/>
  <c r="JG251" i="7" s="1"/>
  <c r="JG262" i="7" a="1"/>
  <c r="JG262" i="7" s="1"/>
  <c r="JG202" i="7" a="1"/>
  <c r="JG202" i="7" s="1"/>
  <c r="JG198" i="7" a="1"/>
  <c r="JG198" i="7" s="1"/>
  <c r="JG208" i="7" a="1"/>
  <c r="JG208" i="7" s="1"/>
  <c r="JG163" i="7" a="1"/>
  <c r="JG163" i="7" s="1"/>
  <c r="JG159" i="7" a="1"/>
  <c r="JG159" i="7" s="1"/>
  <c r="JG152" i="7" a="1"/>
  <c r="JG152" i="7" s="1"/>
  <c r="JG150" i="7" a="1"/>
  <c r="JG150" i="7" s="1"/>
  <c r="JG169" i="7" s="1"/>
  <c r="JG151" i="7" a="1"/>
  <c r="JG151" i="7" s="1"/>
  <c r="JG126" i="7" a="1"/>
  <c r="JG126" i="7" s="1"/>
  <c r="JG162" i="7" a="1"/>
  <c r="JG162" i="7" s="1"/>
  <c r="JH136" i="7" a="1"/>
  <c r="JH136" i="7" s="1"/>
  <c r="JG127" i="7" a="1"/>
  <c r="JG127" i="7" s="1"/>
  <c r="JG204" i="7" a="1"/>
  <c r="JG204" i="7" s="1"/>
  <c r="JG197" i="7" a="1"/>
  <c r="JG197" i="7" s="1"/>
  <c r="JG195" i="7" a="1"/>
  <c r="JG195" i="7" s="1"/>
  <c r="JG214" i="7" s="1"/>
  <c r="JG158" i="7" a="1"/>
  <c r="JG158" i="7" s="1"/>
  <c r="JG157" i="7" a="1"/>
  <c r="JG157" i="7" s="1"/>
  <c r="JG153" i="7" a="1"/>
  <c r="JG153" i="7" s="1"/>
  <c r="JG196" i="7" a="1"/>
  <c r="JG196" i="7" s="1"/>
  <c r="JG171" i="7" a="1"/>
  <c r="JG171" i="7" s="1"/>
  <c r="JG161" i="7" a="1"/>
  <c r="JG161" i="7" s="1"/>
  <c r="JH181" i="7" a="1"/>
  <c r="JH181" i="7" s="1"/>
  <c r="JG172" i="7" a="1"/>
  <c r="JG172" i="7" s="1"/>
  <c r="JG116" i="7" a="1"/>
  <c r="JG116" i="7" s="1"/>
  <c r="JG73" i="7" a="1"/>
  <c r="JG73" i="7" s="1"/>
  <c r="JG69" i="7" a="1"/>
  <c r="JG69" i="7" s="1"/>
  <c r="JG62" i="7" a="1"/>
  <c r="JG62" i="7" s="1"/>
  <c r="JG60" i="7" a="1"/>
  <c r="JG60" i="7" s="1"/>
  <c r="JG79" i="7" s="1"/>
  <c r="JH41" i="7" a="1"/>
  <c r="JH41" i="7" s="1"/>
  <c r="JH39" i="7" a="1"/>
  <c r="JH39" i="7" s="1"/>
  <c r="JH37" i="7" a="1"/>
  <c r="JH37" i="7" s="1"/>
  <c r="JH35" i="7" a="1"/>
  <c r="JH35" i="7" s="1"/>
  <c r="JH33" i="7" a="1"/>
  <c r="JH33" i="7" s="1"/>
  <c r="JH25" i="7" a="1"/>
  <c r="JH25" i="7" s="1"/>
  <c r="JG61" i="7" a="1"/>
  <c r="JG61" i="7" s="1"/>
  <c r="JH23" i="7" a="1"/>
  <c r="JH23" i="7" s="1"/>
  <c r="JG72" i="7" a="1"/>
  <c r="JG72" i="7" s="1"/>
  <c r="JH46" i="7" a="1"/>
  <c r="JH46" i="7" s="1"/>
  <c r="JG118" i="7" a="1"/>
  <c r="JG118" i="7" s="1"/>
  <c r="JG114" i="7" a="1"/>
  <c r="JG114" i="7" s="1"/>
  <c r="JG107" i="7" a="1"/>
  <c r="JG107" i="7" s="1"/>
  <c r="JG105" i="7" a="1"/>
  <c r="JG105" i="7" s="1"/>
  <c r="JG124" i="7" s="1"/>
  <c r="JG68" i="7" a="1"/>
  <c r="JG68" i="7" s="1"/>
  <c r="JG67" i="7" a="1"/>
  <c r="JG67" i="7" s="1"/>
  <c r="JG63" i="7" a="1"/>
  <c r="JG63" i="7" s="1"/>
  <c r="JG106" i="7" a="1"/>
  <c r="JG106" i="7" s="1"/>
  <c r="JG81" i="7" a="1"/>
  <c r="JG81" i="7" s="1"/>
  <c r="JG71" i="7" a="1"/>
  <c r="JG71" i="7" s="1"/>
  <c r="JH42" i="7" a="1"/>
  <c r="JH42" i="7" s="1"/>
  <c r="JH40" i="7" a="1"/>
  <c r="JH40" i="7" s="1"/>
  <c r="JH38" i="7" a="1"/>
  <c r="JH38" i="7" s="1"/>
  <c r="JH36" i="7" a="1"/>
  <c r="JH36" i="7" s="1"/>
  <c r="JH34" i="7" a="1"/>
  <c r="JH34" i="7" s="1"/>
  <c r="JH22" i="7" a="1"/>
  <c r="JH22" i="7" s="1"/>
  <c r="JG117" i="7" a="1"/>
  <c r="JG117" i="7" s="1"/>
  <c r="JH91" i="7" a="1"/>
  <c r="JH91" i="7" s="1"/>
  <c r="JG82" i="7" a="1"/>
  <c r="JG82" i="7" s="1"/>
  <c r="JH19" i="7" a="1"/>
  <c r="JH19" i="7" s="1"/>
  <c r="JH32" i="7" s="1"/>
  <c r="JG9" i="7"/>
  <c r="JG113" i="7" a="1"/>
  <c r="JG113" i="7" s="1"/>
  <c r="JG112" i="7" a="1"/>
  <c r="JG112" i="7" s="1"/>
  <c r="JG108" i="7" a="1"/>
  <c r="JG108" i="7" s="1"/>
  <c r="JH24" i="7" a="1"/>
  <c r="JH24" i="7" s="1"/>
  <c r="HU4" i="6"/>
  <c r="JG497" i="7"/>
  <c r="BR259" i="11"/>
  <c r="BR260" i="11"/>
  <c r="HQ39" i="17" l="1"/>
  <c r="JF14" i="8"/>
  <c r="SU14" i="8" s="1"/>
  <c r="JF15" i="8"/>
  <c r="HQ51" i="17" a="1"/>
  <c r="HQ51" i="17" s="1"/>
  <c r="IC17" i="17"/>
  <c r="W188" i="93"/>
  <c r="W201" i="93" s="1"/>
  <c r="W233" i="93" s="1"/>
  <c r="W238" i="93" s="1"/>
  <c r="W61" i="93"/>
  <c r="IC37" i="17"/>
  <c r="IC49" i="17"/>
  <c r="W30" i="92" a="1"/>
  <c r="W30" i="92" s="1"/>
  <c r="CR243" i="90" a="1"/>
  <c r="CR243" i="90" s="1"/>
  <c r="CR245" i="90" a="1"/>
  <c r="CR245" i="90" s="1"/>
  <c r="CR246" i="90" a="1"/>
  <c r="CR246" i="90" s="1"/>
  <c r="CR247" i="90" a="1"/>
  <c r="CR247" i="90" s="1"/>
  <c r="CR244" i="90" a="1"/>
  <c r="CR244" i="90" s="1"/>
  <c r="CR248" i="90"/>
  <c r="CS157" i="90"/>
  <c r="CS158" i="90" s="1"/>
  <c r="CS159" i="90" s="1"/>
  <c r="CS225" i="90"/>
  <c r="CS235" i="90" s="1"/>
  <c r="CS243" i="90" s="1" a="1"/>
  <c r="CS243" i="90" s="1"/>
  <c r="CS227" i="90"/>
  <c r="CS237" i="90" s="1"/>
  <c r="CS245" i="90" s="1" a="1"/>
  <c r="CS245" i="90" s="1"/>
  <c r="CS229" i="90"/>
  <c r="CS239" i="90" s="1"/>
  <c r="CS247" i="90" s="1" a="1"/>
  <c r="CS247" i="90" s="1"/>
  <c r="CS230" i="90"/>
  <c r="CS240" i="90" s="1"/>
  <c r="CS248" i="90" s="1"/>
  <c r="CS131" i="90"/>
  <c r="CS228" i="90"/>
  <c r="CS238" i="90" s="1"/>
  <c r="CS246" i="90" s="1" a="1"/>
  <c r="CS246" i="90" s="1"/>
  <c r="CS226" i="90"/>
  <c r="CS236" i="90" s="1"/>
  <c r="CS244" i="90" s="1" a="1"/>
  <c r="CS244" i="90" s="1"/>
  <c r="CQ306" i="90"/>
  <c r="W161" i="93"/>
  <c r="W58" i="93" s="1"/>
  <c r="W59" i="93" s="1"/>
  <c r="X57" i="93" s="1"/>
  <c r="K42" i="95"/>
  <c r="J261" i="95"/>
  <c r="J293" i="95" s="1" a="1"/>
  <c r="J293" i="95" s="1"/>
  <c r="J105" i="95"/>
  <c r="J64" i="95"/>
  <c r="J242" i="95"/>
  <c r="J274" i="95" s="1" a="1"/>
  <c r="J274" i="95" s="1"/>
  <c r="J162" i="95"/>
  <c r="J171" i="95" s="1"/>
  <c r="J184" i="95" s="1"/>
  <c r="X96" i="93"/>
  <c r="W54" i="93"/>
  <c r="X41" i="92"/>
  <c r="W105" i="91"/>
  <c r="W64" i="91"/>
  <c r="W245" i="91"/>
  <c r="W162" i="91"/>
  <c r="W171" i="91" s="1"/>
  <c r="W184" i="91" s="1"/>
  <c r="W306" i="91" a="1"/>
  <c r="W306" i="91" s="1"/>
  <c r="W307" i="91" s="1"/>
  <c r="W266" i="91"/>
  <c r="W283" i="91"/>
  <c r="W252" i="91"/>
  <c r="X42" i="91"/>
  <c r="X328" i="90"/>
  <c r="X331" i="90"/>
  <c r="X51" i="90"/>
  <c r="X779" i="90"/>
  <c r="X780" i="90" s="1"/>
  <c r="W450" i="90"/>
  <c r="W464" i="90" s="1"/>
  <c r="X923" i="90"/>
  <c r="X926" i="90" s="1"/>
  <c r="X932" i="90" s="1"/>
  <c r="X261" i="90"/>
  <c r="X265" i="90" s="1"/>
  <c r="X281" i="90"/>
  <c r="X42" i="90"/>
  <c r="X330" i="90"/>
  <c r="AC49" i="17"/>
  <c r="JF18" i="8"/>
  <c r="SU18" i="8" s="1"/>
  <c r="HS39" i="17"/>
  <c r="HS51" i="17" s="1" a="1"/>
  <c r="HS51" i="17" s="1"/>
  <c r="HT39" i="17"/>
  <c r="HT51" i="17" s="1" a="1"/>
  <c r="HT51" i="17" s="1"/>
  <c r="HR39" i="17"/>
  <c r="HR51" i="17" s="1" a="1"/>
  <c r="HR51" i="17" s="1"/>
  <c r="IF17" i="17"/>
  <c r="IE49" i="17"/>
  <c r="IF49" i="17"/>
  <c r="ID17" i="17"/>
  <c r="ID49" i="17"/>
  <c r="IE17" i="17"/>
  <c r="IE37" i="17"/>
  <c r="ID37" i="17"/>
  <c r="IF37" i="17"/>
  <c r="HU39" i="17"/>
  <c r="HU51" i="17" s="1" a="1"/>
  <c r="HU51" i="17" s="1"/>
  <c r="V14" i="72" a="1"/>
  <c r="V14" i="72" s="1"/>
  <c r="V13" i="72" a="1"/>
  <c r="V13" i="72" s="1"/>
  <c r="AS14" i="72" a="1"/>
  <c r="AS14" i="72" s="1"/>
  <c r="AS13" i="72" a="1"/>
  <c r="AS13" i="72" s="1"/>
  <c r="IJ49" i="17"/>
  <c r="HY39" i="17"/>
  <c r="HY51" i="17" s="1" a="1"/>
  <c r="HY51" i="17" s="1"/>
  <c r="II49" i="17"/>
  <c r="IK49" i="17"/>
  <c r="HV39" i="17"/>
  <c r="HV51" i="17" s="1" a="1"/>
  <c r="HV51" i="17" s="1"/>
  <c r="HW39" i="17"/>
  <c r="HW51" i="17" s="1" a="1"/>
  <c r="HW51" i="17" s="1"/>
  <c r="IJ17" i="17"/>
  <c r="IH49" i="17"/>
  <c r="HX39" i="17"/>
  <c r="HX51" i="17" s="1" a="1"/>
  <c r="HX51" i="17" s="1"/>
  <c r="IG17" i="17"/>
  <c r="IK37" i="17"/>
  <c r="IH17" i="17"/>
  <c r="II17" i="17"/>
  <c r="IG37" i="17"/>
  <c r="IH37" i="17"/>
  <c r="IG49" i="17"/>
  <c r="IK17" i="17"/>
  <c r="IJ37" i="17"/>
  <c r="II37" i="17"/>
  <c r="AB39" i="17"/>
  <c r="AB51" i="17" s="1" a="1"/>
  <c r="AB51" i="17" s="1"/>
  <c r="HZ39" i="17"/>
  <c r="HZ51" i="17" s="1" a="1"/>
  <c r="HZ51" i="17" s="1"/>
  <c r="IL49" i="17"/>
  <c r="IL17" i="17"/>
  <c r="AC37" i="17"/>
  <c r="IN49" i="17"/>
  <c r="HS90" i="36" a="1"/>
  <c r="HS90" i="36" s="1"/>
  <c r="HS98" i="36" s="1"/>
  <c r="HS99" i="36" s="1"/>
  <c r="HS101" i="36" s="1"/>
  <c r="HS100" i="36" s="1"/>
  <c r="HS86" i="36" a="1"/>
  <c r="HS86" i="36" s="1"/>
  <c r="HS80" i="36" a="1"/>
  <c r="HS80" i="36" s="1"/>
  <c r="HS119" i="36"/>
  <c r="HS89" i="36" a="1"/>
  <c r="HS89" i="36" s="1"/>
  <c r="HS84" i="36" a="1"/>
  <c r="HS84" i="36" s="1"/>
  <c r="HS79" i="36" a="1"/>
  <c r="HS79" i="36" s="1"/>
  <c r="HS118" i="36"/>
  <c r="HS94" i="36" a="1"/>
  <c r="HS94" i="36" s="1"/>
  <c r="HS88" i="36" a="1"/>
  <c r="HS88" i="36" s="1"/>
  <c r="HS82" i="36" a="1"/>
  <c r="HS82" i="36" s="1"/>
  <c r="HS78" i="36" a="1"/>
  <c r="HS78" i="36" s="1"/>
  <c r="HS104" i="36"/>
  <c r="HS87" i="36" a="1"/>
  <c r="HS87" i="36" s="1"/>
  <c r="HS81" i="36" a="1"/>
  <c r="HS81" i="36" s="1"/>
  <c r="HS77" i="36" a="1"/>
  <c r="HS77" i="36" s="1"/>
  <c r="HS7" i="36" a="1"/>
  <c r="HS7" i="36" s="1"/>
  <c r="HS5" i="36"/>
  <c r="HS73" i="36" a="1"/>
  <c r="HS73" i="36" s="1"/>
  <c r="HS74" i="36" s="1"/>
  <c r="HT97" i="36" s="1"/>
  <c r="IB39" i="17"/>
  <c r="IB51" i="17" s="1" a="1"/>
  <c r="IB51" i="17" s="1"/>
  <c r="IN17" i="17"/>
  <c r="CL14" i="72"/>
  <c r="BO14" i="72"/>
  <c r="IN37" i="17"/>
  <c r="IT6" i="17"/>
  <c r="IU9" i="17"/>
  <c r="IM49" i="17"/>
  <c r="AC17" i="17"/>
  <c r="HT21" i="70"/>
  <c r="HT21" i="6"/>
  <c r="ST17" i="8"/>
  <c r="ST23" i="8" s="1"/>
  <c r="IM14" i="28"/>
  <c r="IM19" i="28" s="1"/>
  <c r="CL13" i="72"/>
  <c r="BO13" i="72"/>
  <c r="BO16" i="72" s="1"/>
  <c r="IA39" i="17"/>
  <c r="IA51" i="17" s="1" a="1"/>
  <c r="IA51" i="17" s="1"/>
  <c r="DCJ5" i="88"/>
  <c r="CTA5" i="88"/>
  <c r="HU5" i="70"/>
  <c r="HU7" i="15"/>
  <c r="JH8" i="7"/>
  <c r="HU5" i="6"/>
  <c r="HU17" i="6" s="1"/>
  <c r="HU17" i="70" s="1"/>
  <c r="JF21" i="8"/>
  <c r="JH78" i="7"/>
  <c r="JH77" i="7"/>
  <c r="JH347" i="7"/>
  <c r="JH438" i="7"/>
  <c r="JH303" i="7"/>
  <c r="JH122" i="7"/>
  <c r="JH258" i="7"/>
  <c r="JH168" i="7"/>
  <c r="JH302" i="7"/>
  <c r="JH392" i="7"/>
  <c r="JH393" i="7"/>
  <c r="JH123" i="7"/>
  <c r="JH167" i="7"/>
  <c r="JH483" i="7"/>
  <c r="JH437" i="7"/>
  <c r="JH212" i="7"/>
  <c r="JH213" i="7"/>
  <c r="JH482" i="7"/>
  <c r="JH257" i="7"/>
  <c r="JH348" i="7"/>
  <c r="CE49" i="3"/>
  <c r="CE48" i="3"/>
  <c r="CE83" i="3" s="1"/>
  <c r="CE84" i="3" s="1"/>
  <c r="CD85" i="3"/>
  <c r="IL37" i="17"/>
  <c r="IM37" i="17"/>
  <c r="IM17" i="17"/>
  <c r="JG21" i="7" a="1"/>
  <c r="JG21" i="7" s="1"/>
  <c r="JG20" i="7" a="1"/>
  <c r="JG20" i="7" s="1"/>
  <c r="JG11" i="8"/>
  <c r="HU18" i="6" l="1"/>
  <c r="JF17" i="8"/>
  <c r="JI15" i="67"/>
  <c r="SU15" i="8"/>
  <c r="IN12" i="28" s="1" a="1"/>
  <c r="IN12" i="28" s="1"/>
  <c r="HU19" i="6"/>
  <c r="HU19" i="70" s="1"/>
  <c r="IC39" i="17"/>
  <c r="IC51" i="17" s="1" a="1"/>
  <c r="IC51" i="17" s="1"/>
  <c r="HU16" i="6"/>
  <c r="HU16" i="70" s="1"/>
  <c r="HU18" i="70"/>
  <c r="HU15" i="6"/>
  <c r="HU15" i="70" s="1"/>
  <c r="CT155" i="90"/>
  <c r="CS722" i="90"/>
  <c r="CQ350" i="90"/>
  <c r="CS251" i="90"/>
  <c r="CS262" i="90" s="1"/>
  <c r="CS306" i="90" s="1"/>
  <c r="CS350" i="90" s="1"/>
  <c r="CS395" i="90" s="1"/>
  <c r="CR251" i="90"/>
  <c r="W162" i="93"/>
  <c r="J73" i="95"/>
  <c r="J256" i="95"/>
  <c r="J288" i="95" s="1" a="1"/>
  <c r="J288" i="95" s="1"/>
  <c r="J228" i="95"/>
  <c r="J216" i="95"/>
  <c r="J221" i="95" s="1"/>
  <c r="X32" i="92"/>
  <c r="X27" i="94"/>
  <c r="W73" i="91"/>
  <c r="W119" i="93" s="1"/>
  <c r="W110" i="93"/>
  <c r="X160" i="93" s="1"/>
  <c r="W258" i="91"/>
  <c r="W228" i="91"/>
  <c r="W216" i="91"/>
  <c r="W221" i="91" s="1"/>
  <c r="W293" i="91"/>
  <c r="W246" i="91"/>
  <c r="W275" i="91"/>
  <c r="W437" i="90"/>
  <c r="X442" i="90"/>
  <c r="W436" i="90"/>
  <c r="X282" i="90"/>
  <c r="X445" i="90"/>
  <c r="K40" i="95" s="1"/>
  <c r="X439" i="90"/>
  <c r="W688" i="90"/>
  <c r="X866" i="90"/>
  <c r="X787" i="90"/>
  <c r="X788" i="90" s="1"/>
  <c r="IF39" i="17"/>
  <c r="IF51" i="17" s="1" a="1"/>
  <c r="IF51" i="17" s="1"/>
  <c r="IN11" i="28" a="1"/>
  <c r="IN11" i="28" s="1"/>
  <c r="JI14" i="67"/>
  <c r="ID39" i="17"/>
  <c r="ID51" i="17" s="1" a="1"/>
  <c r="ID51" i="17" s="1"/>
  <c r="IE39" i="17"/>
  <c r="IE51" i="17" s="1" a="1"/>
  <c r="IE51" i="17" s="1"/>
  <c r="W13" i="72" a="1"/>
  <c r="W13" i="72" s="1"/>
  <c r="AT13" i="72" a="1"/>
  <c r="AT13" i="72" s="1"/>
  <c r="AT14" i="72" a="1"/>
  <c r="AT14" i="72" s="1"/>
  <c r="W14" i="72" a="1"/>
  <c r="W14" i="72" s="1"/>
  <c r="HU14" i="6"/>
  <c r="HU14" i="70" s="1"/>
  <c r="IJ39" i="17"/>
  <c r="IJ51" i="17" s="1" a="1"/>
  <c r="IJ51" i="17" s="1"/>
  <c r="IH39" i="17"/>
  <c r="IH51" i="17" s="1" a="1"/>
  <c r="IH51" i="17" s="1"/>
  <c r="IK39" i="17"/>
  <c r="IK51" i="17" s="1" a="1"/>
  <c r="IK51" i="17" s="1"/>
  <c r="IG39" i="17"/>
  <c r="IG51" i="17" s="1" a="1"/>
  <c r="IG51" i="17" s="1"/>
  <c r="II39" i="17"/>
  <c r="II51" i="17" s="1" a="1"/>
  <c r="II51" i="17" s="1"/>
  <c r="IL39" i="17"/>
  <c r="IL51" i="17" s="1" a="1"/>
  <c r="IL51" i="17" s="1"/>
  <c r="AC39" i="17"/>
  <c r="AC51" i="17" s="1" a="1"/>
  <c r="AC51" i="17" s="1"/>
  <c r="BP13" i="72"/>
  <c r="BP16" i="72" s="1"/>
  <c r="BP14" i="72"/>
  <c r="HS76" i="36"/>
  <c r="IN39" i="17"/>
  <c r="IN51" i="17" s="1" a="1"/>
  <c r="IN51" i="17" s="1"/>
  <c r="HU22" i="6"/>
  <c r="HS114" i="36" a="1"/>
  <c r="HS114" i="36" s="1"/>
  <c r="HS112" i="36" a="1"/>
  <c r="HS112" i="36" s="1"/>
  <c r="HS109" i="36" a="1"/>
  <c r="HS109" i="36" s="1"/>
  <c r="HS106" i="36" a="1"/>
  <c r="HS106" i="36" s="1"/>
  <c r="HS107" i="36" a="1"/>
  <c r="HS107" i="36" s="1"/>
  <c r="HS111" i="36" a="1"/>
  <c r="HS111" i="36" s="1"/>
  <c r="HS108" i="36" a="1"/>
  <c r="HS108" i="36" s="1"/>
  <c r="HS113" i="36" a="1"/>
  <c r="HS113" i="36" s="1"/>
  <c r="CM13" i="72"/>
  <c r="CM14" i="72"/>
  <c r="JF23" i="8"/>
  <c r="HT4" i="36"/>
  <c r="JG12" i="8"/>
  <c r="IM39" i="17"/>
  <c r="IM51" i="17" s="1" a="1"/>
  <c r="IM51" i="17" s="1"/>
  <c r="DCK4" i="88"/>
  <c r="CTB4" i="88"/>
  <c r="HV4" i="70"/>
  <c r="HV6" i="15"/>
  <c r="JH478" i="7" a="1"/>
  <c r="JH478" i="7" s="1"/>
  <c r="JH474" i="7" a="1"/>
  <c r="JH474" i="7" s="1"/>
  <c r="JH467" i="7" a="1"/>
  <c r="JH467" i="7" s="1"/>
  <c r="JH465" i="7" a="1"/>
  <c r="JH465" i="7" s="1"/>
  <c r="JH484" i="7" s="1"/>
  <c r="JH466" i="7" a="1"/>
  <c r="JH466" i="7" s="1"/>
  <c r="JH477" i="7" a="1"/>
  <c r="JH477" i="7" s="1"/>
  <c r="JH473" i="7" a="1"/>
  <c r="JH473" i="7" s="1"/>
  <c r="JH472" i="7" a="1"/>
  <c r="JH472" i="7" s="1"/>
  <c r="JH468" i="7" a="1"/>
  <c r="JH468" i="7" s="1"/>
  <c r="JH486" i="7" a="1"/>
  <c r="JH486" i="7" s="1"/>
  <c r="JH476" i="7" a="1"/>
  <c r="JH476" i="7" s="1"/>
  <c r="JH487" i="7" a="1"/>
  <c r="JH487" i="7" s="1"/>
  <c r="JH433" i="7" a="1"/>
  <c r="JH433" i="7" s="1"/>
  <c r="JH429" i="7" a="1"/>
  <c r="JH429" i="7" s="1"/>
  <c r="JH422" i="7" a="1"/>
  <c r="JH422" i="7" s="1"/>
  <c r="JH420" i="7" a="1"/>
  <c r="JH420" i="7" s="1"/>
  <c r="JH439" i="7" s="1"/>
  <c r="JH421" i="7" a="1"/>
  <c r="JH421" i="7" s="1"/>
  <c r="JH396" i="7" a="1"/>
  <c r="JH396" i="7" s="1"/>
  <c r="JH432" i="7" a="1"/>
  <c r="JH432" i="7" s="1"/>
  <c r="JI406" i="7" a="1"/>
  <c r="JI406" i="7" s="1"/>
  <c r="JH397" i="7" a="1"/>
  <c r="JH397" i="7" s="1"/>
  <c r="JH428" i="7" a="1"/>
  <c r="JH428" i="7" s="1"/>
  <c r="JH427" i="7" a="1"/>
  <c r="JH427" i="7" s="1"/>
  <c r="JH423" i="7" a="1"/>
  <c r="JH423" i="7" s="1"/>
  <c r="JH441" i="7" a="1"/>
  <c r="JH441" i="7" s="1"/>
  <c r="JH431" i="7" a="1"/>
  <c r="JH431" i="7" s="1"/>
  <c r="JI451" i="7" a="1"/>
  <c r="JI451" i="7" s="1"/>
  <c r="JH442" i="7" a="1"/>
  <c r="JH442" i="7" s="1"/>
  <c r="JH387" i="7" a="1"/>
  <c r="JH387" i="7" s="1"/>
  <c r="JI361" i="7" a="1"/>
  <c r="JI361" i="7" s="1"/>
  <c r="JH352" i="7" a="1"/>
  <c r="JH352" i="7" s="1"/>
  <c r="JH383" i="7" a="1"/>
  <c r="JH383" i="7" s="1"/>
  <c r="JH382" i="7" a="1"/>
  <c r="JH382" i="7" s="1"/>
  <c r="JH378" i="7" a="1"/>
  <c r="JH378" i="7" s="1"/>
  <c r="JH386" i="7" a="1"/>
  <c r="JH386" i="7" s="1"/>
  <c r="JH343" i="7" a="1"/>
  <c r="JH343" i="7" s="1"/>
  <c r="JH339" i="7" a="1"/>
  <c r="JH339" i="7" s="1"/>
  <c r="JH342" i="7" a="1"/>
  <c r="JH342" i="7" s="1"/>
  <c r="JH388" i="7" a="1"/>
  <c r="JH388" i="7" s="1"/>
  <c r="JH384" i="7" a="1"/>
  <c r="JH384" i="7" s="1"/>
  <c r="JH377" i="7" a="1"/>
  <c r="JH377" i="7" s="1"/>
  <c r="JH375" i="7" a="1"/>
  <c r="JH375" i="7" s="1"/>
  <c r="JH394" i="7" s="1"/>
  <c r="JH338" i="7" a="1"/>
  <c r="JH338" i="7" s="1"/>
  <c r="JH337" i="7" a="1"/>
  <c r="JH337" i="7" s="1"/>
  <c r="JH333" i="7" a="1"/>
  <c r="JH333" i="7" s="1"/>
  <c r="JH376" i="7" a="1"/>
  <c r="JH376" i="7" s="1"/>
  <c r="JH351" i="7" a="1"/>
  <c r="JH351" i="7" s="1"/>
  <c r="JH341" i="7" a="1"/>
  <c r="JH341" i="7" s="1"/>
  <c r="JH331" i="7" a="1"/>
  <c r="JH331" i="7" s="1"/>
  <c r="JH306" i="7" a="1"/>
  <c r="JH306" i="7" s="1"/>
  <c r="JH296" i="7" a="1"/>
  <c r="JH296" i="7" s="1"/>
  <c r="JI316" i="7" a="1"/>
  <c r="JI316" i="7" s="1"/>
  <c r="JH307" i="7" a="1"/>
  <c r="JH307" i="7" s="1"/>
  <c r="JH298" i="7" a="1"/>
  <c r="JH298" i="7" s="1"/>
  <c r="JH294" i="7" a="1"/>
  <c r="JH294" i="7" s="1"/>
  <c r="JH287" i="7" a="1"/>
  <c r="JH287" i="7" s="1"/>
  <c r="JH285" i="7" a="1"/>
  <c r="JH285" i="7" s="1"/>
  <c r="JH304" i="7" s="1"/>
  <c r="JH286" i="7" a="1"/>
  <c r="JH286" i="7" s="1"/>
  <c r="JH297" i="7" a="1"/>
  <c r="JH297" i="7" s="1"/>
  <c r="JI271" i="7" a="1"/>
  <c r="JI271" i="7" s="1"/>
  <c r="JH332" i="7" a="1"/>
  <c r="JH332" i="7" s="1"/>
  <c r="JH330" i="7" a="1"/>
  <c r="JH330" i="7" s="1"/>
  <c r="JH349" i="7" s="1"/>
  <c r="JH293" i="7" a="1"/>
  <c r="JH293" i="7" s="1"/>
  <c r="JH292" i="7" a="1"/>
  <c r="JH292" i="7" s="1"/>
  <c r="JH288" i="7" a="1"/>
  <c r="JH288" i="7" s="1"/>
  <c r="JH253" i="7" a="1"/>
  <c r="JH253" i="7" s="1"/>
  <c r="JH249" i="7" a="1"/>
  <c r="JH249" i="7" s="1"/>
  <c r="JH242" i="7" a="1"/>
  <c r="JH242" i="7" s="1"/>
  <c r="JH240" i="7" a="1"/>
  <c r="JH240" i="7" s="1"/>
  <c r="JH259" i="7" s="1"/>
  <c r="JH203" i="7" a="1"/>
  <c r="JH203" i="7" s="1"/>
  <c r="JH241" i="7" a="1"/>
  <c r="JH241" i="7" s="1"/>
  <c r="JH216" i="7" a="1"/>
  <c r="JH216" i="7" s="1"/>
  <c r="JH206" i="7" a="1"/>
  <c r="JH206" i="7" s="1"/>
  <c r="JH252" i="7" a="1"/>
  <c r="JH252" i="7" s="1"/>
  <c r="JI226" i="7" a="1"/>
  <c r="JI226" i="7" s="1"/>
  <c r="JH217" i="7" a="1"/>
  <c r="JH217" i="7" s="1"/>
  <c r="JH248" i="7" a="1"/>
  <c r="JH248" i="7" s="1"/>
  <c r="JH247" i="7" a="1"/>
  <c r="JH247" i="7" s="1"/>
  <c r="JH243" i="7" a="1"/>
  <c r="JH243" i="7" s="1"/>
  <c r="JH261" i="7" a="1"/>
  <c r="JH261" i="7" s="1"/>
  <c r="JH251" i="7" a="1"/>
  <c r="JH251" i="7" s="1"/>
  <c r="JH262" i="7" a="1"/>
  <c r="JH262" i="7" s="1"/>
  <c r="JH208" i="7" a="1"/>
  <c r="JH208" i="7" s="1"/>
  <c r="JH204" i="7" a="1"/>
  <c r="JH204" i="7" s="1"/>
  <c r="JH163" i="7" a="1"/>
  <c r="JH163" i="7" s="1"/>
  <c r="JH159" i="7" a="1"/>
  <c r="JH159" i="7" s="1"/>
  <c r="JH152" i="7" a="1"/>
  <c r="JH152" i="7" s="1"/>
  <c r="JH150" i="7" a="1"/>
  <c r="JH150" i="7" s="1"/>
  <c r="JH169" i="7" s="1"/>
  <c r="JH207" i="7" a="1"/>
  <c r="JH207" i="7" s="1"/>
  <c r="JH151" i="7" a="1"/>
  <c r="JH151" i="7" s="1"/>
  <c r="JH126" i="7" a="1"/>
  <c r="JH126" i="7" s="1"/>
  <c r="JH162" i="7" a="1"/>
  <c r="JH162" i="7" s="1"/>
  <c r="JI136" i="7" a="1"/>
  <c r="JI136" i="7" s="1"/>
  <c r="JH127" i="7" a="1"/>
  <c r="JH127" i="7" s="1"/>
  <c r="JH197" i="7" a="1"/>
  <c r="JH197" i="7" s="1"/>
  <c r="JH195" i="7" a="1"/>
  <c r="JH195" i="7" s="1"/>
  <c r="JH214" i="7" s="1"/>
  <c r="JH158" i="7" a="1"/>
  <c r="JH158" i="7" s="1"/>
  <c r="JH157" i="7" a="1"/>
  <c r="JH157" i="7" s="1"/>
  <c r="JH153" i="7" a="1"/>
  <c r="JH153" i="7" s="1"/>
  <c r="JH196" i="7" a="1"/>
  <c r="JH196" i="7" s="1"/>
  <c r="JH171" i="7" a="1"/>
  <c r="JH171" i="7" s="1"/>
  <c r="JH161" i="7" a="1"/>
  <c r="JH161" i="7" s="1"/>
  <c r="JI181" i="7" a="1"/>
  <c r="JI181" i="7" s="1"/>
  <c r="JH172" i="7" a="1"/>
  <c r="JH172" i="7" s="1"/>
  <c r="JH202" i="7" a="1"/>
  <c r="JH202" i="7" s="1"/>
  <c r="JH198" i="7" a="1"/>
  <c r="JH198" i="7" s="1"/>
  <c r="JH61" i="7" a="1"/>
  <c r="JH61" i="7" s="1"/>
  <c r="JI23" i="7" a="1"/>
  <c r="JI23" i="7" s="1"/>
  <c r="JH72" i="7" a="1"/>
  <c r="JH72" i="7" s="1"/>
  <c r="JI46" i="7" a="1"/>
  <c r="JI46" i="7" s="1"/>
  <c r="JH118" i="7" a="1"/>
  <c r="JH118" i="7" s="1"/>
  <c r="JH114" i="7" a="1"/>
  <c r="JH114" i="7" s="1"/>
  <c r="JH107" i="7" a="1"/>
  <c r="JH107" i="7" s="1"/>
  <c r="JH105" i="7" a="1"/>
  <c r="JH105" i="7" s="1"/>
  <c r="JH124" i="7" s="1"/>
  <c r="JH68" i="7" a="1"/>
  <c r="JH68" i="7" s="1"/>
  <c r="JH67" i="7" a="1"/>
  <c r="JH67" i="7" s="1"/>
  <c r="JH63" i="7" a="1"/>
  <c r="JH63" i="7" s="1"/>
  <c r="JH106" i="7" a="1"/>
  <c r="JH106" i="7" s="1"/>
  <c r="JH81" i="7" a="1"/>
  <c r="JH81" i="7" s="1"/>
  <c r="JH71" i="7" a="1"/>
  <c r="JH71" i="7" s="1"/>
  <c r="JI42" i="7" a="1"/>
  <c r="JI42" i="7" s="1"/>
  <c r="JI40" i="7" a="1"/>
  <c r="JI40" i="7" s="1"/>
  <c r="JI38" i="7" a="1"/>
  <c r="JI38" i="7" s="1"/>
  <c r="JI36" i="7" a="1"/>
  <c r="JI36" i="7" s="1"/>
  <c r="JI34" i="7" a="1"/>
  <c r="JI34" i="7" s="1"/>
  <c r="JI22" i="7" a="1"/>
  <c r="JI22" i="7" s="1"/>
  <c r="JH117" i="7" a="1"/>
  <c r="JH117" i="7" s="1"/>
  <c r="JI91" i="7" a="1"/>
  <c r="JI91" i="7" s="1"/>
  <c r="JH82" i="7" a="1"/>
  <c r="JH82" i="7" s="1"/>
  <c r="JI19" i="7" a="1"/>
  <c r="JI19" i="7" s="1"/>
  <c r="JI32" i="7" s="1"/>
  <c r="JH113" i="7" a="1"/>
  <c r="JH113" i="7" s="1"/>
  <c r="JH112" i="7" a="1"/>
  <c r="JH112" i="7" s="1"/>
  <c r="JH108" i="7" a="1"/>
  <c r="JH108" i="7" s="1"/>
  <c r="JI24" i="7" a="1"/>
  <c r="JI24" i="7" s="1"/>
  <c r="JH9" i="7"/>
  <c r="JH116" i="7" a="1"/>
  <c r="JH116" i="7" s="1"/>
  <c r="JH73" i="7" a="1"/>
  <c r="JH73" i="7" s="1"/>
  <c r="JH69" i="7" a="1"/>
  <c r="JH69" i="7" s="1"/>
  <c r="JH62" i="7" a="1"/>
  <c r="JH62" i="7" s="1"/>
  <c r="JH60" i="7" a="1"/>
  <c r="JH60" i="7" s="1"/>
  <c r="JH79" i="7" s="1"/>
  <c r="JI41" i="7" a="1"/>
  <c r="JI41" i="7" s="1"/>
  <c r="JI39" i="7" a="1"/>
  <c r="JI39" i="7" s="1"/>
  <c r="JI37" i="7" a="1"/>
  <c r="JI37" i="7" s="1"/>
  <c r="JI35" i="7" a="1"/>
  <c r="JI35" i="7" s="1"/>
  <c r="JI33" i="7" a="1"/>
  <c r="JI33" i="7" s="1"/>
  <c r="JI25" i="7" a="1"/>
  <c r="JI25" i="7" s="1"/>
  <c r="HV4" i="6"/>
  <c r="JH497" i="7"/>
  <c r="IU10" i="17"/>
  <c r="CE85" i="3"/>
  <c r="JG14" i="8" l="1"/>
  <c r="SV14" i="8" s="1"/>
  <c r="JG15" i="8"/>
  <c r="CR262" i="90"/>
  <c r="CQ395" i="90"/>
  <c r="CT230" i="90"/>
  <c r="CT240" i="90" s="1"/>
  <c r="CT248" i="90" s="1"/>
  <c r="CT227" i="90"/>
  <c r="CT237" i="90" s="1"/>
  <c r="CT245" i="90" s="1" a="1"/>
  <c r="CT245" i="90" s="1"/>
  <c r="CT131" i="90"/>
  <c r="CT157" i="90"/>
  <c r="CT158" i="90" s="1"/>
  <c r="CT225" i="90"/>
  <c r="CT235" i="90" s="1"/>
  <c r="CT243" i="90" s="1" a="1"/>
  <c r="CT243" i="90" s="1"/>
  <c r="CT228" i="90"/>
  <c r="CT238" i="90" s="1"/>
  <c r="CT246" i="90" s="1" a="1"/>
  <c r="CT246" i="90" s="1"/>
  <c r="CT229" i="90"/>
  <c r="CT239" i="90" s="1"/>
  <c r="CT247" i="90" s="1" a="1"/>
  <c r="CT247" i="90" s="1"/>
  <c r="CT226" i="90"/>
  <c r="CT236" i="90" s="1"/>
  <c r="CT244" i="90" s="1" a="1"/>
  <c r="CT244" i="90" s="1"/>
  <c r="K39" i="95"/>
  <c r="K155" i="95"/>
  <c r="J89" i="95"/>
  <c r="J251" i="95"/>
  <c r="J229" i="95"/>
  <c r="K227" i="95" s="1"/>
  <c r="J231" i="95"/>
  <c r="K225" i="95" s="1"/>
  <c r="X93" i="93"/>
  <c r="X169" i="93"/>
  <c r="X40" i="91"/>
  <c r="X94" i="93"/>
  <c r="W89" i="91"/>
  <c r="W247" i="91"/>
  <c r="W308" i="91"/>
  <c r="W229" i="91"/>
  <c r="W55" i="93" s="1"/>
  <c r="W231" i="91"/>
  <c r="X225" i="91" s="1"/>
  <c r="X286" i="90"/>
  <c r="W277" i="91"/>
  <c r="W278" i="91" s="1"/>
  <c r="W295" i="91"/>
  <c r="W296" i="91" s="1"/>
  <c r="X39" i="91"/>
  <c r="X155" i="91"/>
  <c r="X48" i="93" s="1"/>
  <c r="W260" i="91"/>
  <c r="W261" i="91" s="1"/>
  <c r="X446" i="90"/>
  <c r="K153" i="95" s="1"/>
  <c r="X283" i="90"/>
  <c r="X432" i="90"/>
  <c r="X50" i="90"/>
  <c r="JG17" i="8"/>
  <c r="JG18" i="8"/>
  <c r="SV18" i="8" s="1"/>
  <c r="BQ14" i="72"/>
  <c r="JG21" i="8"/>
  <c r="JI78" i="7"/>
  <c r="JI77" i="7"/>
  <c r="JI213" i="7"/>
  <c r="JI347" i="7"/>
  <c r="JI438" i="7"/>
  <c r="JI123" i="7"/>
  <c r="JI303" i="7"/>
  <c r="JI122" i="7"/>
  <c r="JI258" i="7"/>
  <c r="JI168" i="7"/>
  <c r="JI302" i="7"/>
  <c r="JI392" i="7"/>
  <c r="JI393" i="7"/>
  <c r="JI167" i="7"/>
  <c r="JI483" i="7"/>
  <c r="JI437" i="7"/>
  <c r="JI212" i="7"/>
  <c r="JI482" i="7"/>
  <c r="JI257" i="7"/>
  <c r="JI348" i="7"/>
  <c r="JH11" i="8"/>
  <c r="JH21" i="7" a="1"/>
  <c r="JH21" i="7" s="1"/>
  <c r="JH20" i="7" a="1"/>
  <c r="JH20" i="7" s="1"/>
  <c r="DCK5" i="88"/>
  <c r="CTB5" i="88"/>
  <c r="HV5" i="70"/>
  <c r="HV7" i="15"/>
  <c r="JI8" i="7"/>
  <c r="HV5" i="6"/>
  <c r="HV17" i="6" s="1"/>
  <c r="HV17" i="70" s="1"/>
  <c r="HT119" i="36"/>
  <c r="HT104" i="36"/>
  <c r="HT94" i="36" a="1"/>
  <c r="HT94" i="36" s="1"/>
  <c r="HT118" i="36"/>
  <c r="HT89" i="36" a="1"/>
  <c r="HT89" i="36" s="1"/>
  <c r="HT84" i="36" a="1"/>
  <c r="HT84" i="36" s="1"/>
  <c r="HT79" i="36" a="1"/>
  <c r="HT79" i="36" s="1"/>
  <c r="HT73" i="36" a="1"/>
  <c r="HT73" i="36" s="1"/>
  <c r="HT74" i="36" s="1"/>
  <c r="HU97" i="36" s="1"/>
  <c r="HT88" i="36" a="1"/>
  <c r="HT88" i="36" s="1"/>
  <c r="HT82" i="36" a="1"/>
  <c r="HT82" i="36" s="1"/>
  <c r="HT78" i="36" a="1"/>
  <c r="HT78" i="36" s="1"/>
  <c r="HT87" i="36" a="1"/>
  <c r="HT87" i="36" s="1"/>
  <c r="HT81" i="36" a="1"/>
  <c r="HT81" i="36" s="1"/>
  <c r="HT77" i="36" a="1"/>
  <c r="HT77" i="36" s="1"/>
  <c r="HT90" i="36" a="1"/>
  <c r="HT90" i="36" s="1"/>
  <c r="HT98" i="36" s="1"/>
  <c r="HT99" i="36" s="1"/>
  <c r="HT101" i="36" s="1"/>
  <c r="HT100" i="36" s="1"/>
  <c r="HT86" i="36" a="1"/>
  <c r="HT86" i="36" s="1"/>
  <c r="HT80" i="36" a="1"/>
  <c r="HT80" i="36" s="1"/>
  <c r="HT7" i="36" a="1"/>
  <c r="HT7" i="36" s="1"/>
  <c r="HT5" i="36"/>
  <c r="HU21" i="70"/>
  <c r="HU21" i="6"/>
  <c r="IU6" i="17"/>
  <c r="IV9" i="17"/>
  <c r="CN13" i="72"/>
  <c r="CN14" i="72"/>
  <c r="SU17" i="8"/>
  <c r="SU23" i="8" s="1"/>
  <c r="IN14" i="28"/>
  <c r="IN19" i="28" s="1"/>
  <c r="BQ13" i="72"/>
  <c r="BQ16" i="72" s="1"/>
  <c r="HV18" i="6" l="1"/>
  <c r="HV18" i="70" s="1"/>
  <c r="JJ15" i="67"/>
  <c r="SV15" i="8"/>
  <c r="IO12" i="28" s="1" a="1"/>
  <c r="IO12" i="28" s="1"/>
  <c r="HV19" i="6"/>
  <c r="HV19" i="70" s="1"/>
  <c r="HV15" i="6"/>
  <c r="HV15" i="70" s="1"/>
  <c r="HV16" i="6"/>
  <c r="HV16" i="70" s="1"/>
  <c r="CT159" i="90"/>
  <c r="CU155" i="90" s="1"/>
  <c r="CT251" i="90"/>
  <c r="CT262" i="90" s="1"/>
  <c r="CT306" i="90" s="1"/>
  <c r="CT350" i="90" s="1"/>
  <c r="CT395" i="90" s="1"/>
  <c r="CR306" i="90"/>
  <c r="J94" i="95"/>
  <c r="J117" i="95" s="1"/>
  <c r="J57" i="95"/>
  <c r="X153" i="91"/>
  <c r="X49" i="93"/>
  <c r="X167" i="93"/>
  <c r="X227" i="91"/>
  <c r="W35" i="92"/>
  <c r="W36" i="92" s="1"/>
  <c r="W94" i="91"/>
  <c r="W117" i="91" s="1"/>
  <c r="W57" i="91"/>
  <c r="X292" i="90"/>
  <c r="X448" i="90"/>
  <c r="K175" i="95" s="1"/>
  <c r="X287" i="90"/>
  <c r="X284" i="90"/>
  <c r="IO11" i="28" a="1"/>
  <c r="IO11" i="28" s="1"/>
  <c r="JJ14" i="67"/>
  <c r="HV14" i="6"/>
  <c r="HV14" i="70" s="1"/>
  <c r="HV22" i="6"/>
  <c r="HU4" i="36"/>
  <c r="HT76" i="36"/>
  <c r="HT108" i="36" a="1"/>
  <c r="HT108" i="36" s="1"/>
  <c r="HT114" i="36" a="1"/>
  <c r="HT114" i="36" s="1"/>
  <c r="HT112" i="36" a="1"/>
  <c r="HT112" i="36" s="1"/>
  <c r="HT109" i="36" a="1"/>
  <c r="HT109" i="36" s="1"/>
  <c r="HT113" i="36" a="1"/>
  <c r="HT113" i="36" s="1"/>
  <c r="HT107" i="36" a="1"/>
  <c r="HT107" i="36" s="1"/>
  <c r="HT106" i="36" a="1"/>
  <c r="HT106" i="36" s="1"/>
  <c r="HT111" i="36" a="1"/>
  <c r="HT111" i="36" s="1"/>
  <c r="IV10" i="17"/>
  <c r="CTC4" i="88"/>
  <c r="DCL4" i="88"/>
  <c r="HW4" i="70"/>
  <c r="HW6" i="15"/>
  <c r="JI466" i="7" a="1"/>
  <c r="JI466" i="7" s="1"/>
  <c r="JI477" i="7" a="1"/>
  <c r="JI477" i="7" s="1"/>
  <c r="JI473" i="7" a="1"/>
  <c r="JI473" i="7" s="1"/>
  <c r="JI472" i="7" a="1"/>
  <c r="JI472" i="7" s="1"/>
  <c r="JI468" i="7" a="1"/>
  <c r="JI468" i="7" s="1"/>
  <c r="JI486" i="7" a="1"/>
  <c r="JI486" i="7" s="1"/>
  <c r="JI476" i="7" a="1"/>
  <c r="JI476" i="7" s="1"/>
  <c r="JI487" i="7" a="1"/>
  <c r="JI487" i="7" s="1"/>
  <c r="JI433" i="7" a="1"/>
  <c r="JI433" i="7" s="1"/>
  <c r="JI429" i="7" a="1"/>
  <c r="JI429" i="7" s="1"/>
  <c r="JI422" i="7" a="1"/>
  <c r="JI422" i="7" s="1"/>
  <c r="JI420" i="7" a="1"/>
  <c r="JI420" i="7" s="1"/>
  <c r="JI439" i="7" s="1"/>
  <c r="JI478" i="7" a="1"/>
  <c r="JI478" i="7" s="1"/>
  <c r="JI421" i="7" a="1"/>
  <c r="JI421" i="7" s="1"/>
  <c r="JI465" i="7" a="1"/>
  <c r="JI465" i="7" s="1"/>
  <c r="JI484" i="7" s="1"/>
  <c r="JI432" i="7" a="1"/>
  <c r="JI432" i="7" s="1"/>
  <c r="JJ406" i="7" a="1"/>
  <c r="JJ406" i="7" s="1"/>
  <c r="JI397" i="7" a="1"/>
  <c r="JI397" i="7" s="1"/>
  <c r="JI428" i="7" a="1"/>
  <c r="JI428" i="7" s="1"/>
  <c r="JI427" i="7" a="1"/>
  <c r="JI427" i="7" s="1"/>
  <c r="JI423" i="7" a="1"/>
  <c r="JI423" i="7" s="1"/>
  <c r="JI441" i="7" a="1"/>
  <c r="JI441" i="7" s="1"/>
  <c r="JI431" i="7" a="1"/>
  <c r="JI431" i="7" s="1"/>
  <c r="JJ451" i="7" a="1"/>
  <c r="JJ451" i="7" s="1"/>
  <c r="JI442" i="7" a="1"/>
  <c r="JI442" i="7" s="1"/>
  <c r="JI474" i="7" a="1"/>
  <c r="JI474" i="7" s="1"/>
  <c r="JI467" i="7" a="1"/>
  <c r="JI467" i="7" s="1"/>
  <c r="JI386" i="7" a="1"/>
  <c r="JI386" i="7" s="1"/>
  <c r="JI342" i="7" a="1"/>
  <c r="JI342" i="7" s="1"/>
  <c r="JI388" i="7" a="1"/>
  <c r="JI388" i="7" s="1"/>
  <c r="JI384" i="7" a="1"/>
  <c r="JI384" i="7" s="1"/>
  <c r="JI377" i="7" a="1"/>
  <c r="JI377" i="7" s="1"/>
  <c r="JI375" i="7" a="1"/>
  <c r="JI375" i="7" s="1"/>
  <c r="JI394" i="7" s="1"/>
  <c r="JI338" i="7" a="1"/>
  <c r="JI338" i="7" s="1"/>
  <c r="JI337" i="7" a="1"/>
  <c r="JI337" i="7" s="1"/>
  <c r="JI333" i="7" a="1"/>
  <c r="JI333" i="7" s="1"/>
  <c r="JI376" i="7" a="1"/>
  <c r="JI376" i="7" s="1"/>
  <c r="JI351" i="7" a="1"/>
  <c r="JI351" i="7" s="1"/>
  <c r="JI341" i="7" a="1"/>
  <c r="JI341" i="7" s="1"/>
  <c r="JI387" i="7" a="1"/>
  <c r="JI387" i="7" s="1"/>
  <c r="JJ361" i="7" a="1"/>
  <c r="JJ361" i="7" s="1"/>
  <c r="JI352" i="7" a="1"/>
  <c r="JI352" i="7" s="1"/>
  <c r="JI396" i="7" a="1"/>
  <c r="JI396" i="7" s="1"/>
  <c r="JI383" i="7" a="1"/>
  <c r="JI383" i="7" s="1"/>
  <c r="JI382" i="7" a="1"/>
  <c r="JI382" i="7" s="1"/>
  <c r="JI378" i="7" a="1"/>
  <c r="JI378" i="7" s="1"/>
  <c r="JI339" i="7" a="1"/>
  <c r="JI339" i="7" s="1"/>
  <c r="JI298" i="7" a="1"/>
  <c r="JI298" i="7" s="1"/>
  <c r="JI294" i="7" a="1"/>
  <c r="JI294" i="7" s="1"/>
  <c r="JI287" i="7" a="1"/>
  <c r="JI287" i="7" s="1"/>
  <c r="JI285" i="7" a="1"/>
  <c r="JI285" i="7" s="1"/>
  <c r="JI304" i="7" s="1"/>
  <c r="JI286" i="7" a="1"/>
  <c r="JI286" i="7" s="1"/>
  <c r="JI297" i="7" a="1"/>
  <c r="JI297" i="7" s="1"/>
  <c r="JJ271" i="7" a="1"/>
  <c r="JJ271" i="7" s="1"/>
  <c r="JI332" i="7" a="1"/>
  <c r="JI332" i="7" s="1"/>
  <c r="JI330" i="7" a="1"/>
  <c r="JI330" i="7" s="1"/>
  <c r="JI349" i="7" s="1"/>
  <c r="JI293" i="7" a="1"/>
  <c r="JI293" i="7" s="1"/>
  <c r="JI292" i="7" a="1"/>
  <c r="JI292" i="7" s="1"/>
  <c r="JI288" i="7" a="1"/>
  <c r="JI288" i="7" s="1"/>
  <c r="JI331" i="7" a="1"/>
  <c r="JI331" i="7" s="1"/>
  <c r="JI306" i="7" a="1"/>
  <c r="JI306" i="7" s="1"/>
  <c r="JI296" i="7" a="1"/>
  <c r="JI296" i="7" s="1"/>
  <c r="JI343" i="7" a="1"/>
  <c r="JI343" i="7" s="1"/>
  <c r="JJ316" i="7" a="1"/>
  <c r="JJ316" i="7" s="1"/>
  <c r="JI307" i="7" a="1"/>
  <c r="JI307" i="7" s="1"/>
  <c r="JI252" i="7" a="1"/>
  <c r="JI252" i="7" s="1"/>
  <c r="JJ226" i="7" a="1"/>
  <c r="JJ226" i="7" s="1"/>
  <c r="JI217" i="7" a="1"/>
  <c r="JI217" i="7" s="1"/>
  <c r="JI248" i="7" a="1"/>
  <c r="JI248" i="7" s="1"/>
  <c r="JI247" i="7" a="1"/>
  <c r="JI247" i="7" s="1"/>
  <c r="JI243" i="7" a="1"/>
  <c r="JI243" i="7" s="1"/>
  <c r="JI261" i="7" a="1"/>
  <c r="JI261" i="7" s="1"/>
  <c r="JI251" i="7" a="1"/>
  <c r="JI251" i="7" s="1"/>
  <c r="JI262" i="7" a="1"/>
  <c r="JI262" i="7" s="1"/>
  <c r="JI208" i="7" a="1"/>
  <c r="JI208" i="7" s="1"/>
  <c r="JI204" i="7" a="1"/>
  <c r="JI204" i="7" s="1"/>
  <c r="JI207" i="7" a="1"/>
  <c r="JI207" i="7" s="1"/>
  <c r="JI253" i="7" a="1"/>
  <c r="JI253" i="7" s="1"/>
  <c r="JI249" i="7" a="1"/>
  <c r="JI249" i="7" s="1"/>
  <c r="JI242" i="7" a="1"/>
  <c r="JI242" i="7" s="1"/>
  <c r="JI240" i="7" a="1"/>
  <c r="JI240" i="7" s="1"/>
  <c r="JI259" i="7" s="1"/>
  <c r="JI203" i="7" a="1"/>
  <c r="JI203" i="7" s="1"/>
  <c r="JI241" i="7" a="1"/>
  <c r="JI241" i="7" s="1"/>
  <c r="JI216" i="7" a="1"/>
  <c r="JI216" i="7" s="1"/>
  <c r="JI162" i="7" a="1"/>
  <c r="JI162" i="7" s="1"/>
  <c r="JJ136" i="7" a="1"/>
  <c r="JJ136" i="7" s="1"/>
  <c r="JI127" i="7" a="1"/>
  <c r="JI127" i="7" s="1"/>
  <c r="JI197" i="7" a="1"/>
  <c r="JI197" i="7" s="1"/>
  <c r="JI195" i="7" a="1"/>
  <c r="JI195" i="7" s="1"/>
  <c r="JI214" i="7" s="1"/>
  <c r="JI158" i="7" a="1"/>
  <c r="JI158" i="7" s="1"/>
  <c r="JI157" i="7" a="1"/>
  <c r="JI157" i="7" s="1"/>
  <c r="JI153" i="7" a="1"/>
  <c r="JI153" i="7" s="1"/>
  <c r="JI206" i="7" a="1"/>
  <c r="JI206" i="7" s="1"/>
  <c r="JI196" i="7" a="1"/>
  <c r="JI196" i="7" s="1"/>
  <c r="JI171" i="7" a="1"/>
  <c r="JI171" i="7" s="1"/>
  <c r="JI161" i="7" a="1"/>
  <c r="JI161" i="7" s="1"/>
  <c r="JJ181" i="7" a="1"/>
  <c r="JJ181" i="7" s="1"/>
  <c r="JI172" i="7" a="1"/>
  <c r="JI172" i="7" s="1"/>
  <c r="JI202" i="7" a="1"/>
  <c r="JI202" i="7" s="1"/>
  <c r="JI198" i="7" a="1"/>
  <c r="JI198" i="7" s="1"/>
  <c r="JI163" i="7" a="1"/>
  <c r="JI163" i="7" s="1"/>
  <c r="JI159" i="7" a="1"/>
  <c r="JI159" i="7" s="1"/>
  <c r="JI152" i="7" a="1"/>
  <c r="JI152" i="7" s="1"/>
  <c r="JI150" i="7" a="1"/>
  <c r="JI150" i="7" s="1"/>
  <c r="JI169" i="7" s="1"/>
  <c r="JI151" i="7" a="1"/>
  <c r="JI151" i="7" s="1"/>
  <c r="JI118" i="7" a="1"/>
  <c r="JI118" i="7" s="1"/>
  <c r="JI114" i="7" a="1"/>
  <c r="JI114" i="7" s="1"/>
  <c r="JI107" i="7" a="1"/>
  <c r="JI107" i="7" s="1"/>
  <c r="JI105" i="7" a="1"/>
  <c r="JI105" i="7" s="1"/>
  <c r="JI124" i="7" s="1"/>
  <c r="JI68" i="7" a="1"/>
  <c r="JI68" i="7" s="1"/>
  <c r="JI67" i="7" a="1"/>
  <c r="JI67" i="7" s="1"/>
  <c r="JI63" i="7" a="1"/>
  <c r="JI63" i="7" s="1"/>
  <c r="JI106" i="7" a="1"/>
  <c r="JI106" i="7" s="1"/>
  <c r="JI81" i="7" a="1"/>
  <c r="JI81" i="7" s="1"/>
  <c r="JI71" i="7" a="1"/>
  <c r="JI71" i="7" s="1"/>
  <c r="JJ42" i="7" a="1"/>
  <c r="JJ42" i="7" s="1"/>
  <c r="JJ40" i="7" a="1"/>
  <c r="JJ40" i="7" s="1"/>
  <c r="JJ38" i="7" a="1"/>
  <c r="JJ38" i="7" s="1"/>
  <c r="JJ36" i="7" a="1"/>
  <c r="JJ36" i="7" s="1"/>
  <c r="JJ34" i="7" a="1"/>
  <c r="JJ34" i="7" s="1"/>
  <c r="JJ22" i="7" a="1"/>
  <c r="JJ22" i="7" s="1"/>
  <c r="JI117" i="7" a="1"/>
  <c r="JI117" i="7" s="1"/>
  <c r="JJ91" i="7" a="1"/>
  <c r="JJ91" i="7" s="1"/>
  <c r="JI82" i="7" a="1"/>
  <c r="JI82" i="7" s="1"/>
  <c r="JJ19" i="7" a="1"/>
  <c r="JJ19" i="7" s="1"/>
  <c r="JJ32" i="7" s="1"/>
  <c r="JI113" i="7" a="1"/>
  <c r="JI113" i="7" s="1"/>
  <c r="JI112" i="7" a="1"/>
  <c r="JI112" i="7" s="1"/>
  <c r="JI108" i="7" a="1"/>
  <c r="JI108" i="7" s="1"/>
  <c r="JJ24" i="7" a="1"/>
  <c r="JJ24" i="7" s="1"/>
  <c r="JI116" i="7" a="1"/>
  <c r="JI116" i="7" s="1"/>
  <c r="JI9" i="7"/>
  <c r="JI126" i="7" a="1"/>
  <c r="JI126" i="7" s="1"/>
  <c r="JI73" i="7" a="1"/>
  <c r="JI73" i="7" s="1"/>
  <c r="JI69" i="7" a="1"/>
  <c r="JI69" i="7" s="1"/>
  <c r="JI62" i="7" a="1"/>
  <c r="JI62" i="7" s="1"/>
  <c r="JI60" i="7" a="1"/>
  <c r="JI60" i="7" s="1"/>
  <c r="JI79" i="7" s="1"/>
  <c r="JJ41" i="7" a="1"/>
  <c r="JJ41" i="7" s="1"/>
  <c r="JJ39" i="7" a="1"/>
  <c r="JJ39" i="7" s="1"/>
  <c r="JJ37" i="7" a="1"/>
  <c r="JJ37" i="7" s="1"/>
  <c r="JJ35" i="7" a="1"/>
  <c r="JJ35" i="7" s="1"/>
  <c r="JJ33" i="7" a="1"/>
  <c r="JJ33" i="7" s="1"/>
  <c r="JJ25" i="7" a="1"/>
  <c r="JJ25" i="7" s="1"/>
  <c r="JI61" i="7" a="1"/>
  <c r="JI61" i="7" s="1"/>
  <c r="JJ23" i="7" a="1"/>
  <c r="JJ23" i="7" s="1"/>
  <c r="JI72" i="7" a="1"/>
  <c r="JI72" i="7" s="1"/>
  <c r="JJ46" i="7" a="1"/>
  <c r="JJ46" i="7" s="1"/>
  <c r="HW4" i="6"/>
  <c r="JI497" i="7"/>
  <c r="JG23" i="8"/>
  <c r="JH12" i="8"/>
  <c r="JH14" i="8" l="1"/>
  <c r="SW14" i="8" s="1"/>
  <c r="JH15" i="8"/>
  <c r="CT722" i="90"/>
  <c r="CR350" i="90"/>
  <c r="CU225" i="90"/>
  <c r="CU235" i="90" s="1"/>
  <c r="CU243" i="90" s="1" a="1"/>
  <c r="CU243" i="90" s="1"/>
  <c r="CU229" i="90"/>
  <c r="CU239" i="90" s="1"/>
  <c r="CU247" i="90" s="1" a="1"/>
  <c r="CU247" i="90" s="1"/>
  <c r="CU230" i="90"/>
  <c r="CU240" i="90" s="1"/>
  <c r="CU248" i="90" s="1"/>
  <c r="CU131" i="90"/>
  <c r="CU228" i="90"/>
  <c r="CU238" i="90" s="1"/>
  <c r="CU246" i="90" s="1" a="1"/>
  <c r="CU246" i="90" s="1"/>
  <c r="CU157" i="90"/>
  <c r="CU158" i="90" s="1"/>
  <c r="CU159" i="90" s="1"/>
  <c r="CU227" i="90"/>
  <c r="CU237" i="90" s="1"/>
  <c r="CU245" i="90" s="1" a="1"/>
  <c r="CU245" i="90" s="1"/>
  <c r="CU226" i="90"/>
  <c r="CU236" i="90" s="1"/>
  <c r="CU244" i="90" s="1" a="1"/>
  <c r="CU244" i="90" s="1"/>
  <c r="J62" i="95"/>
  <c r="J85" i="95" s="1"/>
  <c r="J253" i="95"/>
  <c r="W62" i="91"/>
  <c r="W103" i="93"/>
  <c r="X175" i="91"/>
  <c r="X192" i="93"/>
  <c r="AC67" i="92" a="1"/>
  <c r="AC67" i="92" s="1"/>
  <c r="AS67" i="92" a="1"/>
  <c r="AS67" i="92" s="1"/>
  <c r="BI67" i="92" a="1"/>
  <c r="BI67" i="92" s="1"/>
  <c r="BZ67" i="92" a="1"/>
  <c r="BZ67" i="92" s="1"/>
  <c r="CP67" i="92" a="1"/>
  <c r="CP67" i="92" s="1"/>
  <c r="DF67" i="92" a="1"/>
  <c r="DF67" i="92" s="1"/>
  <c r="AH67" i="92" a="1"/>
  <c r="AH67" i="92" s="1"/>
  <c r="AX67" i="92" a="1"/>
  <c r="AX67" i="92" s="1"/>
  <c r="BN67" i="92" a="1"/>
  <c r="BN67" i="92" s="1"/>
  <c r="CF67" i="92" a="1"/>
  <c r="CF67" i="92" s="1"/>
  <c r="CV67" i="92" a="1"/>
  <c r="CV67" i="92" s="1"/>
  <c r="DI67" i="92" a="1"/>
  <c r="DI67" i="92" s="1"/>
  <c r="DQ67" i="92" a="1"/>
  <c r="DQ67" i="92" s="1"/>
  <c r="DY67" i="92" a="1"/>
  <c r="DY67" i="92" s="1"/>
  <c r="EG67" i="92" a="1"/>
  <c r="EG67" i="92" s="1"/>
  <c r="AE67" i="92" a="1"/>
  <c r="AE67" i="92" s="1"/>
  <c r="AU67" i="92" a="1"/>
  <c r="AU67" i="92" s="1"/>
  <c r="BK67" i="92" a="1"/>
  <c r="BK67" i="92" s="1"/>
  <c r="BY67" i="92" a="1"/>
  <c r="BY67" i="92" s="1"/>
  <c r="CO67" i="92" a="1"/>
  <c r="CO67" i="92" s="1"/>
  <c r="DE67" i="92" a="1"/>
  <c r="DE67" i="92" s="1"/>
  <c r="AF67" i="92" a="1"/>
  <c r="AF67" i="92" s="1"/>
  <c r="AV67" i="92" a="1"/>
  <c r="AV67" i="92" s="1"/>
  <c r="BL67" i="92" a="1"/>
  <c r="BL67" i="92" s="1"/>
  <c r="CB67" i="92" a="1"/>
  <c r="CB67" i="92" s="1"/>
  <c r="CR67" i="92" a="1"/>
  <c r="CR67" i="92" s="1"/>
  <c r="DH67" i="92" a="1"/>
  <c r="DH67" i="92" s="1"/>
  <c r="DP67" i="92" a="1"/>
  <c r="DP67" i="92" s="1"/>
  <c r="DX67" i="92" a="1"/>
  <c r="DX67" i="92" s="1"/>
  <c r="EF67" i="92" a="1"/>
  <c r="EF67" i="92" s="1"/>
  <c r="AO67" i="92" a="1"/>
  <c r="AO67" i="92" s="1"/>
  <c r="BU67" i="92" a="1"/>
  <c r="BU67" i="92" s="1"/>
  <c r="AD67" i="92" a="1"/>
  <c r="AD67" i="92" s="1"/>
  <c r="CQ67" i="92" a="1"/>
  <c r="CQ67" i="92" s="1"/>
  <c r="DW67" i="92" a="1"/>
  <c r="DW67" i="92" s="1"/>
  <c r="AQ67" i="92" a="1"/>
  <c r="AQ67" i="92" s="1"/>
  <c r="BV67" i="92" a="1"/>
  <c r="BV67" i="92" s="1"/>
  <c r="AB67" i="92" a="1"/>
  <c r="AB67" i="92" s="1"/>
  <c r="BW67" i="92" a="1"/>
  <c r="BW67" i="92" s="1"/>
  <c r="DN67" i="92" a="1"/>
  <c r="DN67" i="92" s="1"/>
  <c r="AG67" i="92" a="1"/>
  <c r="AG67" i="92" s="1"/>
  <c r="AW67" i="92" a="1"/>
  <c r="AW67" i="92" s="1"/>
  <c r="BM67" i="92" a="1"/>
  <c r="BM67" i="92" s="1"/>
  <c r="CC67" i="92" a="1"/>
  <c r="CC67" i="92" s="1"/>
  <c r="CS67" i="92" a="1"/>
  <c r="CS67" i="92" s="1"/>
  <c r="V67" i="92" a="1"/>
  <c r="V67" i="92" s="1"/>
  <c r="AL67" i="92" a="1"/>
  <c r="AL67" i="92" s="1"/>
  <c r="BB67" i="92" a="1"/>
  <c r="BB67" i="92" s="1"/>
  <c r="BR67" i="92" a="1"/>
  <c r="BR67" i="92" s="1"/>
  <c r="CI67" i="92" a="1"/>
  <c r="CI67" i="92" s="1"/>
  <c r="CY67" i="92" a="1"/>
  <c r="CY67" i="92" s="1"/>
  <c r="DK67" i="92" a="1"/>
  <c r="DK67" i="92" s="1"/>
  <c r="DS67" i="92" a="1"/>
  <c r="DS67" i="92" s="1"/>
  <c r="EA67" i="92" a="1"/>
  <c r="EA67" i="92" s="1"/>
  <c r="EI67" i="92" a="1"/>
  <c r="EI67" i="92" s="1"/>
  <c r="AI67" i="92" a="1"/>
  <c r="AI67" i="92" s="1"/>
  <c r="AY67" i="92" a="1"/>
  <c r="AY67" i="92" s="1"/>
  <c r="BO67" i="92" a="1"/>
  <c r="BO67" i="92" s="1"/>
  <c r="CD67" i="92" a="1"/>
  <c r="CD67" i="92" s="1"/>
  <c r="CT67" i="92" a="1"/>
  <c r="CT67" i="92" s="1"/>
  <c r="T67" i="92" a="1"/>
  <c r="T67" i="92" s="1"/>
  <c r="AJ67" i="92" a="1"/>
  <c r="AJ67" i="92" s="1"/>
  <c r="AZ67" i="92" a="1"/>
  <c r="AZ67" i="92" s="1"/>
  <c r="BP67" i="92" a="1"/>
  <c r="BP67" i="92" s="1"/>
  <c r="CE67" i="92" a="1"/>
  <c r="CE67" i="92" s="1"/>
  <c r="CU67" i="92" a="1"/>
  <c r="CU67" i="92" s="1"/>
  <c r="DJ67" i="92" a="1"/>
  <c r="DJ67" i="92" s="1"/>
  <c r="DR67" i="92" a="1"/>
  <c r="DR67" i="92" s="1"/>
  <c r="DZ67" i="92" a="1"/>
  <c r="DZ67" i="92" s="1"/>
  <c r="EH67" i="92" a="1"/>
  <c r="EH67" i="92" s="1"/>
  <c r="Y67" i="92" a="1"/>
  <c r="Y67" i="92" s="1"/>
  <c r="CK67" i="92" a="1"/>
  <c r="CK67" i="92" s="1"/>
  <c r="AT67" i="92" a="1"/>
  <c r="AT67" i="92" s="1"/>
  <c r="CA67" i="92" a="1"/>
  <c r="CA67" i="92" s="1"/>
  <c r="DO67" i="92" a="1"/>
  <c r="DO67" i="92" s="1"/>
  <c r="AA67" i="92" a="1"/>
  <c r="AA67" i="92" s="1"/>
  <c r="CL67" i="92" a="1"/>
  <c r="CL67" i="92" s="1"/>
  <c r="AR67" i="92" a="1"/>
  <c r="AR67" i="92" s="1"/>
  <c r="CM67" i="92" a="1"/>
  <c r="CM67" i="92" s="1"/>
  <c r="DV67" i="92" a="1"/>
  <c r="DV67" i="92" s="1"/>
  <c r="ED67" i="92" a="1"/>
  <c r="ED67" i="92" s="1"/>
  <c r="U67" i="92" a="1"/>
  <c r="U67" i="92" s="1"/>
  <c r="AK67" i="92" a="1"/>
  <c r="AK67" i="92" s="1"/>
  <c r="BA67" i="92" a="1"/>
  <c r="BA67" i="92" s="1"/>
  <c r="BQ67" i="92" a="1"/>
  <c r="BQ67" i="92" s="1"/>
  <c r="CH67" i="92" a="1"/>
  <c r="CH67" i="92" s="1"/>
  <c r="CX67" i="92" a="1"/>
  <c r="CX67" i="92" s="1"/>
  <c r="Z67" i="92" a="1"/>
  <c r="Z67" i="92" s="1"/>
  <c r="AP67" i="92" a="1"/>
  <c r="AP67" i="92" s="1"/>
  <c r="BF67" i="92" a="1"/>
  <c r="BF67" i="92" s="1"/>
  <c r="BX67" i="92" a="1"/>
  <c r="BX67" i="92" s="1"/>
  <c r="CN67" i="92" a="1"/>
  <c r="CN67" i="92" s="1"/>
  <c r="DD67" i="92" a="1"/>
  <c r="DD67" i="92" s="1"/>
  <c r="DM67" i="92" a="1"/>
  <c r="DM67" i="92" s="1"/>
  <c r="DU67" i="92" a="1"/>
  <c r="DU67" i="92" s="1"/>
  <c r="EC67" i="92" a="1"/>
  <c r="EC67" i="92" s="1"/>
  <c r="W67" i="92" a="1"/>
  <c r="W67" i="92" s="1"/>
  <c r="AM67" i="92" a="1"/>
  <c r="AM67" i="92" s="1"/>
  <c r="BC67" i="92" a="1"/>
  <c r="BC67" i="92" s="1"/>
  <c r="BS67" i="92" a="1"/>
  <c r="BS67" i="92" s="1"/>
  <c r="CG67" i="92" a="1"/>
  <c r="CG67" i="92" s="1"/>
  <c r="CW67" i="92" a="1"/>
  <c r="CW67" i="92" s="1"/>
  <c r="X67" i="92" a="1"/>
  <c r="X67" i="92" s="1"/>
  <c r="AN67" i="92" a="1"/>
  <c r="AN67" i="92" s="1"/>
  <c r="BD67" i="92" a="1"/>
  <c r="BD67" i="92" s="1"/>
  <c r="BT67" i="92" a="1"/>
  <c r="BT67" i="92" s="1"/>
  <c r="CJ67" i="92" a="1"/>
  <c r="CJ67" i="92" s="1"/>
  <c r="CZ67" i="92" a="1"/>
  <c r="CZ67" i="92" s="1"/>
  <c r="DL67" i="92" a="1"/>
  <c r="DL67" i="92" s="1"/>
  <c r="DT67" i="92" a="1"/>
  <c r="DT67" i="92" s="1"/>
  <c r="EB67" i="92" a="1"/>
  <c r="EB67" i="92" s="1"/>
  <c r="BE67" i="92" a="1"/>
  <c r="BE67" i="92" s="1"/>
  <c r="DA67" i="92" a="1"/>
  <c r="DA67" i="92" s="1"/>
  <c r="BJ67" i="92" a="1"/>
  <c r="BJ67" i="92" s="1"/>
  <c r="DG67" i="92" a="1"/>
  <c r="DG67" i="92" s="1"/>
  <c r="EE67" i="92" a="1"/>
  <c r="EE67" i="92" s="1"/>
  <c r="BG67" i="92" a="1"/>
  <c r="BG67" i="92" s="1"/>
  <c r="DB67" i="92" a="1"/>
  <c r="DB67" i="92" s="1"/>
  <c r="BH67" i="92" a="1"/>
  <c r="BH67" i="92" s="1"/>
  <c r="DC67" i="92" a="1"/>
  <c r="DC67" i="92" s="1"/>
  <c r="X795" i="90"/>
  <c r="X796" i="90" s="1"/>
  <c r="W82" i="90"/>
  <c r="W721" i="90"/>
  <c r="W723" i="90" s="1"/>
  <c r="X435" i="90"/>
  <c r="W81" i="90"/>
  <c r="X69" i="90"/>
  <c r="X300" i="90"/>
  <c r="JH17" i="8"/>
  <c r="JH18" i="8"/>
  <c r="SW18" i="8" s="1"/>
  <c r="DCL5" i="88"/>
  <c r="CTC5" i="88"/>
  <c r="HW5" i="70"/>
  <c r="HW7" i="15"/>
  <c r="JJ8" i="7"/>
  <c r="HW5" i="6"/>
  <c r="HW15" i="6" s="1"/>
  <c r="HW15" i="70" s="1"/>
  <c r="IV6" i="17"/>
  <c r="IW9" i="17"/>
  <c r="SV17" i="8"/>
  <c r="SV23" i="8" s="1"/>
  <c r="IO14" i="28"/>
  <c r="IO19" i="28" s="1"/>
  <c r="JI11" i="8"/>
  <c r="JI20" i="7" a="1"/>
  <c r="JI20" i="7" s="1"/>
  <c r="JI21" i="7" a="1"/>
  <c r="JI21" i="7" s="1"/>
  <c r="HV21" i="6"/>
  <c r="HV21" i="70"/>
  <c r="JH21" i="8"/>
  <c r="JJ78" i="7"/>
  <c r="JJ77" i="7"/>
  <c r="JJ438" i="7"/>
  <c r="JJ303" i="7"/>
  <c r="JJ258" i="7"/>
  <c r="JJ168" i="7"/>
  <c r="JJ302" i="7"/>
  <c r="JJ392" i="7"/>
  <c r="JJ122" i="7"/>
  <c r="JJ123" i="7"/>
  <c r="JJ167" i="7"/>
  <c r="JJ483" i="7"/>
  <c r="JJ437" i="7"/>
  <c r="JJ212" i="7"/>
  <c r="JJ393" i="7"/>
  <c r="JJ213" i="7"/>
  <c r="JJ482" i="7"/>
  <c r="JJ257" i="7"/>
  <c r="JJ348" i="7"/>
  <c r="JJ347" i="7"/>
  <c r="HU119" i="36"/>
  <c r="HU104" i="36"/>
  <c r="HU94" i="36" a="1"/>
  <c r="HU94" i="36" s="1"/>
  <c r="HU88" i="36" a="1"/>
  <c r="HU88" i="36" s="1"/>
  <c r="HU82" i="36" a="1"/>
  <c r="HU82" i="36" s="1"/>
  <c r="HU78" i="36" a="1"/>
  <c r="HU78" i="36" s="1"/>
  <c r="HU118" i="36"/>
  <c r="HU87" i="36" a="1"/>
  <c r="HU87" i="36" s="1"/>
  <c r="HU81" i="36" a="1"/>
  <c r="HU81" i="36" s="1"/>
  <c r="HU77" i="36" a="1"/>
  <c r="HU77" i="36" s="1"/>
  <c r="HU90" i="36" a="1"/>
  <c r="HU90" i="36" s="1"/>
  <c r="HU98" i="36" s="1"/>
  <c r="HU99" i="36" s="1"/>
  <c r="HU101" i="36" s="1"/>
  <c r="HU100" i="36" s="1"/>
  <c r="HU86" i="36" a="1"/>
  <c r="HU86" i="36" s="1"/>
  <c r="HU80" i="36" a="1"/>
  <c r="HU80" i="36" s="1"/>
  <c r="HU89" i="36" a="1"/>
  <c r="HU89" i="36" s="1"/>
  <c r="HU84" i="36" a="1"/>
  <c r="HU84" i="36" s="1"/>
  <c r="HU79" i="36" a="1"/>
  <c r="HU79" i="36" s="1"/>
  <c r="HU73" i="36" a="1"/>
  <c r="HU73" i="36" s="1"/>
  <c r="HU74" i="36" s="1"/>
  <c r="HV97" i="36" s="1"/>
  <c r="HU5" i="36"/>
  <c r="HU7" i="36" a="1"/>
  <c r="HU7" i="36" s="1"/>
  <c r="HW18" i="6" l="1"/>
  <c r="JK15" i="67"/>
  <c r="SW15" i="8"/>
  <c r="IP12" i="28" s="1" a="1"/>
  <c r="IP12" i="28" s="1"/>
  <c r="HW19" i="6"/>
  <c r="HW19" i="70" s="1"/>
  <c r="HW17" i="6"/>
  <c r="HW17" i="70" s="1"/>
  <c r="HW16" i="6"/>
  <c r="HW16" i="70" s="1"/>
  <c r="HW18" i="70"/>
  <c r="CV155" i="90"/>
  <c r="CU722" i="90"/>
  <c r="CU251" i="90"/>
  <c r="CU262" i="90" s="1"/>
  <c r="CU306" i="90" s="1"/>
  <c r="CU350" i="90" s="1"/>
  <c r="CU395" i="90" s="1"/>
  <c r="CR395" i="90"/>
  <c r="J265" i="95"/>
  <c r="J285" i="95" a="1"/>
  <c r="J285" i="95" s="1"/>
  <c r="W85" i="91"/>
  <c r="W108" i="93"/>
  <c r="E67" i="92" a="1"/>
  <c r="E67" i="92" s="1"/>
  <c r="G67" i="92" a="1"/>
  <c r="G67" i="92" s="1"/>
  <c r="J67" i="92" a="1"/>
  <c r="J67" i="92" s="1"/>
  <c r="N67" i="92" a="1"/>
  <c r="N67" i="92" s="1"/>
  <c r="K67" i="92" a="1"/>
  <c r="K67" i="92" s="1"/>
  <c r="M67" i="92" a="1"/>
  <c r="M67" i="92" s="1"/>
  <c r="F67" i="92" a="1"/>
  <c r="F67" i="92" s="1"/>
  <c r="I67" i="92" a="1"/>
  <c r="I67" i="92" s="1"/>
  <c r="H67" i="92" a="1"/>
  <c r="H67" i="92" s="1"/>
  <c r="L67" i="92" a="1"/>
  <c r="L67" i="92" s="1"/>
  <c r="W80" i="90"/>
  <c r="X720" i="90"/>
  <c r="X45" i="93" s="1"/>
  <c r="W79" i="90"/>
  <c r="X336" i="90"/>
  <c r="W451" i="90"/>
  <c r="W452" i="90" s="1"/>
  <c r="W465" i="90" s="1"/>
  <c r="W55" i="92" s="1"/>
  <c r="X130" i="90"/>
  <c r="X132" i="90" s="1"/>
  <c r="X143" i="90" s="1"/>
  <c r="X161" i="90" s="1"/>
  <c r="X255" i="90" s="1"/>
  <c r="X289" i="90" s="1"/>
  <c r="IP11" i="28" a="1"/>
  <c r="IP11" i="28" s="1"/>
  <c r="JK14" i="67"/>
  <c r="HW14" i="6"/>
  <c r="HW14" i="70" s="1"/>
  <c r="HW22" i="6"/>
  <c r="IW10" i="17"/>
  <c r="JH23" i="8"/>
  <c r="HV4" i="36"/>
  <c r="HU113" i="36" a="1"/>
  <c r="HU113" i="36" s="1"/>
  <c r="HU111" i="36" a="1"/>
  <c r="HU111" i="36" s="1"/>
  <c r="HU106" i="36" a="1"/>
  <c r="HU106" i="36" s="1"/>
  <c r="HU112" i="36" a="1"/>
  <c r="HU112" i="36" s="1"/>
  <c r="HU109" i="36" a="1"/>
  <c r="HU109" i="36" s="1"/>
  <c r="HU108" i="36" a="1"/>
  <c r="HU108" i="36" s="1"/>
  <c r="HU107" i="36" a="1"/>
  <c r="HU107" i="36" s="1"/>
  <c r="HU114" i="36" a="1"/>
  <c r="HU114" i="36" s="1"/>
  <c r="DCM4" i="88"/>
  <c r="CTD4" i="88"/>
  <c r="HX4" i="70"/>
  <c r="HX6" i="15"/>
  <c r="JJ473" i="7" a="1"/>
  <c r="JJ473" i="7" s="1"/>
  <c r="JJ472" i="7" a="1"/>
  <c r="JJ472" i="7" s="1"/>
  <c r="JJ468" i="7" a="1"/>
  <c r="JJ468" i="7" s="1"/>
  <c r="JJ486" i="7" a="1"/>
  <c r="JJ486" i="7" s="1"/>
  <c r="JJ476" i="7" a="1"/>
  <c r="JJ476" i="7" s="1"/>
  <c r="JJ487" i="7" a="1"/>
  <c r="JJ487" i="7" s="1"/>
  <c r="JJ478" i="7" a="1"/>
  <c r="JJ478" i="7" s="1"/>
  <c r="JJ474" i="7" a="1"/>
  <c r="JJ474" i="7" s="1"/>
  <c r="JJ467" i="7" a="1"/>
  <c r="JJ467" i="7" s="1"/>
  <c r="JJ465" i="7" a="1"/>
  <c r="JJ465" i="7" s="1"/>
  <c r="JJ484" i="7" s="1"/>
  <c r="JJ466" i="7" a="1"/>
  <c r="JJ466" i="7" s="1"/>
  <c r="JJ432" i="7" a="1"/>
  <c r="JJ432" i="7" s="1"/>
  <c r="JK406" i="7" a="1"/>
  <c r="JK406" i="7" s="1"/>
  <c r="JJ397" i="7" a="1"/>
  <c r="JJ397" i="7" s="1"/>
  <c r="JJ428" i="7" a="1"/>
  <c r="JJ428" i="7" s="1"/>
  <c r="JJ427" i="7" a="1"/>
  <c r="JJ427" i="7" s="1"/>
  <c r="JJ423" i="7" a="1"/>
  <c r="JJ423" i="7" s="1"/>
  <c r="JJ477" i="7" a="1"/>
  <c r="JJ477" i="7" s="1"/>
  <c r="JJ441" i="7" a="1"/>
  <c r="JJ441" i="7" s="1"/>
  <c r="JJ431" i="7" a="1"/>
  <c r="JJ431" i="7" s="1"/>
  <c r="JK451" i="7" a="1"/>
  <c r="JK451" i="7" s="1"/>
  <c r="JJ442" i="7" a="1"/>
  <c r="JJ442" i="7" s="1"/>
  <c r="JJ433" i="7" a="1"/>
  <c r="JJ433" i="7" s="1"/>
  <c r="JJ429" i="7" a="1"/>
  <c r="JJ429" i="7" s="1"/>
  <c r="JJ422" i="7" a="1"/>
  <c r="JJ422" i="7" s="1"/>
  <c r="JJ420" i="7" a="1"/>
  <c r="JJ420" i="7" s="1"/>
  <c r="JJ439" i="7" s="1"/>
  <c r="JJ421" i="7" a="1"/>
  <c r="JJ421" i="7" s="1"/>
  <c r="JJ396" i="7" a="1"/>
  <c r="JJ396" i="7" s="1"/>
  <c r="JJ388" i="7" a="1"/>
  <c r="JJ388" i="7" s="1"/>
  <c r="JJ384" i="7" a="1"/>
  <c r="JJ384" i="7" s="1"/>
  <c r="JJ377" i="7" a="1"/>
  <c r="JJ377" i="7" s="1"/>
  <c r="JJ375" i="7" a="1"/>
  <c r="JJ375" i="7" s="1"/>
  <c r="JJ394" i="7" s="1"/>
  <c r="JJ338" i="7" a="1"/>
  <c r="JJ338" i="7" s="1"/>
  <c r="JJ337" i="7" a="1"/>
  <c r="JJ337" i="7" s="1"/>
  <c r="JJ333" i="7" a="1"/>
  <c r="JJ333" i="7" s="1"/>
  <c r="JJ376" i="7" a="1"/>
  <c r="JJ376" i="7" s="1"/>
  <c r="JJ351" i="7" a="1"/>
  <c r="JJ351" i="7" s="1"/>
  <c r="JJ341" i="7" a="1"/>
  <c r="JJ341" i="7" s="1"/>
  <c r="JJ387" i="7" a="1"/>
  <c r="JJ387" i="7" s="1"/>
  <c r="JK361" i="7" a="1"/>
  <c r="JK361" i="7" s="1"/>
  <c r="JJ352" i="7" a="1"/>
  <c r="JJ352" i="7" s="1"/>
  <c r="JJ383" i="7" a="1"/>
  <c r="JJ383" i="7" s="1"/>
  <c r="JJ382" i="7" a="1"/>
  <c r="JJ382" i="7" s="1"/>
  <c r="JJ378" i="7" a="1"/>
  <c r="JJ378" i="7" s="1"/>
  <c r="JJ386" i="7" a="1"/>
  <c r="JJ386" i="7" s="1"/>
  <c r="JJ343" i="7" a="1"/>
  <c r="JJ343" i="7" s="1"/>
  <c r="JJ339" i="7" a="1"/>
  <c r="JJ339" i="7" s="1"/>
  <c r="JJ342" i="7" a="1"/>
  <c r="JJ342" i="7" s="1"/>
  <c r="JJ298" i="7" a="1"/>
  <c r="JJ298" i="7" s="1"/>
  <c r="JJ294" i="7" a="1"/>
  <c r="JJ294" i="7" s="1"/>
  <c r="JJ287" i="7" a="1"/>
  <c r="JJ287" i="7" s="1"/>
  <c r="JJ285" i="7" a="1"/>
  <c r="JJ285" i="7" s="1"/>
  <c r="JJ304" i="7" s="1"/>
  <c r="JJ286" i="7" a="1"/>
  <c r="JJ286" i="7" s="1"/>
  <c r="JJ297" i="7" a="1"/>
  <c r="JJ297" i="7" s="1"/>
  <c r="JJ332" i="7" a="1"/>
  <c r="JJ332" i="7" s="1"/>
  <c r="JJ330" i="7" a="1"/>
  <c r="JJ330" i="7" s="1"/>
  <c r="JJ349" i="7" s="1"/>
  <c r="JJ293" i="7" a="1"/>
  <c r="JJ293" i="7" s="1"/>
  <c r="JJ292" i="7" a="1"/>
  <c r="JJ292" i="7" s="1"/>
  <c r="JJ288" i="7" a="1"/>
  <c r="JJ288" i="7" s="1"/>
  <c r="JJ331" i="7" a="1"/>
  <c r="JJ331" i="7" s="1"/>
  <c r="JJ306" i="7" a="1"/>
  <c r="JJ306" i="7" s="1"/>
  <c r="JJ296" i="7" a="1"/>
  <c r="JJ296" i="7" s="1"/>
  <c r="JK316" i="7" a="1"/>
  <c r="JK316" i="7" s="1"/>
  <c r="JJ307" i="7" a="1"/>
  <c r="JJ307" i="7" s="1"/>
  <c r="JJ261" i="7" a="1"/>
  <c r="JJ261" i="7" s="1"/>
  <c r="JJ251" i="7" a="1"/>
  <c r="JJ251" i="7" s="1"/>
  <c r="JJ262" i="7" a="1"/>
  <c r="JJ262" i="7" s="1"/>
  <c r="JJ208" i="7" a="1"/>
  <c r="JJ208" i="7" s="1"/>
  <c r="JJ204" i="7" a="1"/>
  <c r="JJ204" i="7" s="1"/>
  <c r="JJ207" i="7" a="1"/>
  <c r="JJ207" i="7" s="1"/>
  <c r="JK271" i="7" a="1"/>
  <c r="JK271" i="7" s="1"/>
  <c r="JJ253" i="7" a="1"/>
  <c r="JJ253" i="7" s="1"/>
  <c r="JJ249" i="7" a="1"/>
  <c r="JJ249" i="7" s="1"/>
  <c r="JJ242" i="7" a="1"/>
  <c r="JJ242" i="7" s="1"/>
  <c r="JJ240" i="7" a="1"/>
  <c r="JJ240" i="7" s="1"/>
  <c r="JJ259" i="7" s="1"/>
  <c r="JJ203" i="7" a="1"/>
  <c r="JJ203" i="7" s="1"/>
  <c r="JJ241" i="7" a="1"/>
  <c r="JJ241" i="7" s="1"/>
  <c r="JJ216" i="7" a="1"/>
  <c r="JJ216" i="7" s="1"/>
  <c r="JJ206" i="7" a="1"/>
  <c r="JJ206" i="7" s="1"/>
  <c r="JJ252" i="7" a="1"/>
  <c r="JJ252" i="7" s="1"/>
  <c r="JK226" i="7" a="1"/>
  <c r="JK226" i="7" s="1"/>
  <c r="JJ217" i="7" a="1"/>
  <c r="JJ217" i="7" s="1"/>
  <c r="JJ248" i="7" a="1"/>
  <c r="JJ248" i="7" s="1"/>
  <c r="JJ247" i="7" a="1"/>
  <c r="JJ247" i="7" s="1"/>
  <c r="JJ243" i="7" a="1"/>
  <c r="JJ243" i="7" s="1"/>
  <c r="JJ196" i="7" a="1"/>
  <c r="JJ196" i="7" s="1"/>
  <c r="JJ171" i="7" a="1"/>
  <c r="JJ171" i="7" s="1"/>
  <c r="JJ161" i="7" a="1"/>
  <c r="JJ161" i="7" s="1"/>
  <c r="JK181" i="7" a="1"/>
  <c r="JK181" i="7" s="1"/>
  <c r="JJ172" i="7" a="1"/>
  <c r="JJ172" i="7" s="1"/>
  <c r="JJ202" i="7" a="1"/>
  <c r="JJ202" i="7" s="1"/>
  <c r="JJ198" i="7" a="1"/>
  <c r="JJ198" i="7" s="1"/>
  <c r="JJ163" i="7" a="1"/>
  <c r="JJ163" i="7" s="1"/>
  <c r="JJ159" i="7" a="1"/>
  <c r="JJ159" i="7" s="1"/>
  <c r="JJ152" i="7" a="1"/>
  <c r="JJ152" i="7" s="1"/>
  <c r="JJ150" i="7" a="1"/>
  <c r="JJ150" i="7" s="1"/>
  <c r="JJ169" i="7" s="1"/>
  <c r="JJ151" i="7" a="1"/>
  <c r="JJ151" i="7" s="1"/>
  <c r="JJ126" i="7" a="1"/>
  <c r="JJ126" i="7" s="1"/>
  <c r="JJ162" i="7" a="1"/>
  <c r="JJ162" i="7" s="1"/>
  <c r="JK136" i="7" a="1"/>
  <c r="JK136" i="7" s="1"/>
  <c r="JJ127" i="7" a="1"/>
  <c r="JJ127" i="7" s="1"/>
  <c r="JJ197" i="7" a="1"/>
  <c r="JJ197" i="7" s="1"/>
  <c r="JJ195" i="7" a="1"/>
  <c r="JJ195" i="7" s="1"/>
  <c r="JJ214" i="7" s="1"/>
  <c r="JJ158" i="7" a="1"/>
  <c r="JJ158" i="7" s="1"/>
  <c r="JJ157" i="7" a="1"/>
  <c r="JJ157" i="7" s="1"/>
  <c r="JJ153" i="7" a="1"/>
  <c r="JJ153" i="7" s="1"/>
  <c r="JJ117" i="7" a="1"/>
  <c r="JJ117" i="7" s="1"/>
  <c r="JK91" i="7" a="1"/>
  <c r="JK91" i="7" s="1"/>
  <c r="JJ82" i="7" a="1"/>
  <c r="JJ82" i="7" s="1"/>
  <c r="JK19" i="7" a="1"/>
  <c r="JK19" i="7" s="1"/>
  <c r="JK32" i="7" s="1"/>
  <c r="JJ113" i="7" a="1"/>
  <c r="JJ113" i="7" s="1"/>
  <c r="JJ112" i="7" a="1"/>
  <c r="JJ112" i="7" s="1"/>
  <c r="JJ108" i="7" a="1"/>
  <c r="JJ108" i="7" s="1"/>
  <c r="JK24" i="7" a="1"/>
  <c r="JK24" i="7" s="1"/>
  <c r="JJ116" i="7" a="1"/>
  <c r="JJ116" i="7" s="1"/>
  <c r="JJ73" i="7" a="1"/>
  <c r="JJ73" i="7" s="1"/>
  <c r="JJ69" i="7" a="1"/>
  <c r="JJ69" i="7" s="1"/>
  <c r="JJ62" i="7" a="1"/>
  <c r="JJ62" i="7" s="1"/>
  <c r="JJ60" i="7" a="1"/>
  <c r="JJ60" i="7" s="1"/>
  <c r="JJ79" i="7" s="1"/>
  <c r="JK41" i="7" a="1"/>
  <c r="JK41" i="7" s="1"/>
  <c r="JK39" i="7" a="1"/>
  <c r="JK39" i="7" s="1"/>
  <c r="JK37" i="7" a="1"/>
  <c r="JK37" i="7" s="1"/>
  <c r="JK35" i="7" a="1"/>
  <c r="JK35" i="7" s="1"/>
  <c r="JK33" i="7" a="1"/>
  <c r="JK33" i="7" s="1"/>
  <c r="JK25" i="7" a="1"/>
  <c r="JK25" i="7" s="1"/>
  <c r="JJ9" i="7"/>
  <c r="JJ61" i="7" a="1"/>
  <c r="JJ61" i="7" s="1"/>
  <c r="JK23" i="7" a="1"/>
  <c r="JK23" i="7" s="1"/>
  <c r="JJ72" i="7" a="1"/>
  <c r="JJ72" i="7" s="1"/>
  <c r="JK46" i="7" a="1"/>
  <c r="JK46" i="7" s="1"/>
  <c r="JJ118" i="7" a="1"/>
  <c r="JJ118" i="7" s="1"/>
  <c r="JJ114" i="7" a="1"/>
  <c r="JJ114" i="7" s="1"/>
  <c r="JJ107" i="7" a="1"/>
  <c r="JJ107" i="7" s="1"/>
  <c r="JJ105" i="7" a="1"/>
  <c r="JJ105" i="7" s="1"/>
  <c r="JJ124" i="7" s="1"/>
  <c r="JJ68" i="7" a="1"/>
  <c r="JJ68" i="7" s="1"/>
  <c r="JJ67" i="7" a="1"/>
  <c r="JJ67" i="7" s="1"/>
  <c r="JJ63" i="7" a="1"/>
  <c r="JJ63" i="7" s="1"/>
  <c r="JJ106" i="7" a="1"/>
  <c r="JJ106" i="7" s="1"/>
  <c r="JJ81" i="7" a="1"/>
  <c r="JJ81" i="7" s="1"/>
  <c r="JJ71" i="7" a="1"/>
  <c r="JJ71" i="7" s="1"/>
  <c r="JK42" i="7" a="1"/>
  <c r="JK42" i="7" s="1"/>
  <c r="JK40" i="7" a="1"/>
  <c r="JK40" i="7" s="1"/>
  <c r="JK38" i="7" a="1"/>
  <c r="JK38" i="7" s="1"/>
  <c r="JK36" i="7" a="1"/>
  <c r="JK36" i="7" s="1"/>
  <c r="JK34" i="7" a="1"/>
  <c r="JK34" i="7" s="1"/>
  <c r="JK22" i="7" a="1"/>
  <c r="JK22" i="7" s="1"/>
  <c r="HX4" i="6"/>
  <c r="JJ497" i="7"/>
  <c r="JI12" i="8"/>
  <c r="HU76" i="36"/>
  <c r="JI14" i="8" l="1"/>
  <c r="SX14" i="8" s="1"/>
  <c r="JI15" i="8"/>
  <c r="JI17" i="8" s="1"/>
  <c r="CV131" i="90"/>
  <c r="CV225" i="90"/>
  <c r="CV235" i="90" s="1"/>
  <c r="CV243" i="90" s="1" a="1"/>
  <c r="CV243" i="90" s="1"/>
  <c r="CV228" i="90"/>
  <c r="CV238" i="90" s="1"/>
  <c r="CV246" i="90" s="1" a="1"/>
  <c r="CV246" i="90" s="1"/>
  <c r="CV230" i="90"/>
  <c r="CV240" i="90" s="1"/>
  <c r="CV248" i="90" s="1"/>
  <c r="CV157" i="90"/>
  <c r="CV158" i="90" s="1"/>
  <c r="CV159" i="90" s="1"/>
  <c r="CV227" i="90"/>
  <c r="CV237" i="90" s="1"/>
  <c r="CV245" i="90" s="1" a="1"/>
  <c r="CV245" i="90" s="1"/>
  <c r="CV229" i="90"/>
  <c r="CV239" i="90" s="1"/>
  <c r="CV247" i="90" s="1" a="1"/>
  <c r="CV247" i="90" s="1"/>
  <c r="CV226" i="90"/>
  <c r="CV236" i="90" s="1"/>
  <c r="CV244" i="90" s="1" a="1"/>
  <c r="CV244" i="90" s="1"/>
  <c r="X299" i="90"/>
  <c r="X333" i="90" s="1"/>
  <c r="X70" i="90"/>
  <c r="X344" i="90"/>
  <c r="X725" i="90"/>
  <c r="X731" i="90"/>
  <c r="JI18" i="8"/>
  <c r="SX18" i="8" s="1"/>
  <c r="HW21" i="70"/>
  <c r="HW21" i="6"/>
  <c r="IW6" i="17"/>
  <c r="IX9" i="17"/>
  <c r="JJ11" i="8"/>
  <c r="HV119" i="36"/>
  <c r="HV118" i="36"/>
  <c r="HV94" i="36" a="1"/>
  <c r="HV94" i="36" s="1"/>
  <c r="HV87" i="36" a="1"/>
  <c r="HV87" i="36" s="1"/>
  <c r="HV81" i="36" a="1"/>
  <c r="HV81" i="36" s="1"/>
  <c r="HV77" i="36" a="1"/>
  <c r="HV77" i="36" s="1"/>
  <c r="HV90" i="36" a="1"/>
  <c r="HV90" i="36" s="1"/>
  <c r="HV98" i="36" s="1"/>
  <c r="HV99" i="36" s="1"/>
  <c r="HV101" i="36" s="1"/>
  <c r="HV100" i="36" s="1"/>
  <c r="HV86" i="36" a="1"/>
  <c r="HV86" i="36" s="1"/>
  <c r="HV80" i="36" a="1"/>
  <c r="HV80" i="36" s="1"/>
  <c r="HV89" i="36" a="1"/>
  <c r="HV89" i="36" s="1"/>
  <c r="HV104" i="36"/>
  <c r="HV84" i="36" a="1"/>
  <c r="HV84" i="36" s="1"/>
  <c r="HV79" i="36" a="1"/>
  <c r="HV79" i="36" s="1"/>
  <c r="HV88" i="36" a="1"/>
  <c r="HV88" i="36" s="1"/>
  <c r="HV82" i="36" a="1"/>
  <c r="HV82" i="36" s="1"/>
  <c r="HV78" i="36" a="1"/>
  <c r="HV78" i="36" s="1"/>
  <c r="HV7" i="36" a="1"/>
  <c r="HV7" i="36" s="1"/>
  <c r="HV73" i="36" a="1"/>
  <c r="HV73" i="36" s="1"/>
  <c r="HV74" i="36" s="1"/>
  <c r="HW97" i="36" s="1"/>
  <c r="HV5" i="36"/>
  <c r="SW17" i="8"/>
  <c r="SW23" i="8" s="1"/>
  <c r="IP14" i="28"/>
  <c r="IP19" i="28" s="1"/>
  <c r="JJ21" i="7" a="1"/>
  <c r="JJ21" i="7" s="1"/>
  <c r="JJ20" i="7" a="1"/>
  <c r="JJ20" i="7" s="1"/>
  <c r="JI21" i="8"/>
  <c r="JK77" i="7"/>
  <c r="JK78" i="7"/>
  <c r="JK303" i="7"/>
  <c r="JK258" i="7"/>
  <c r="JK168" i="7"/>
  <c r="JK302" i="7"/>
  <c r="JK392" i="7"/>
  <c r="JK393" i="7"/>
  <c r="JK122" i="7"/>
  <c r="JK123" i="7"/>
  <c r="JK167" i="7"/>
  <c r="JK483" i="7"/>
  <c r="JK437" i="7"/>
  <c r="JK212" i="7"/>
  <c r="JK213" i="7"/>
  <c r="JK257" i="7"/>
  <c r="JK348" i="7"/>
  <c r="JK347" i="7"/>
  <c r="JK438" i="7"/>
  <c r="JK482" i="7"/>
  <c r="DCM5" i="88"/>
  <c r="CTD5" i="88"/>
  <c r="HX5" i="70"/>
  <c r="HX7" i="15"/>
  <c r="JK8" i="7"/>
  <c r="HX5" i="6"/>
  <c r="HX16" i="6" s="1"/>
  <c r="HX16" i="70" s="1"/>
  <c r="HX18" i="6" l="1"/>
  <c r="JL15" i="67"/>
  <c r="SX15" i="8"/>
  <c r="IQ12" i="28" s="1" a="1"/>
  <c r="IQ12" i="28" s="1"/>
  <c r="HX19" i="6"/>
  <c r="HX19" i="70" s="1"/>
  <c r="HX17" i="6"/>
  <c r="HX17" i="70" s="1"/>
  <c r="HX18" i="70"/>
  <c r="HX15" i="6"/>
  <c r="HX15" i="70" s="1"/>
  <c r="CW155" i="90"/>
  <c r="CV722" i="90"/>
  <c r="CV251" i="90"/>
  <c r="CV262" i="90" s="1"/>
  <c r="CV306" i="90" s="1"/>
  <c r="CV350" i="90" s="1"/>
  <c r="CV395" i="90" s="1"/>
  <c r="K41" i="95"/>
  <c r="K43" i="95" s="1"/>
  <c r="K160" i="95"/>
  <c r="K249" i="95" s="1"/>
  <c r="K281" i="95" s="1" a="1"/>
  <c r="K281" i="95" s="1"/>
  <c r="X95" i="93"/>
  <c r="X97" i="93" s="1"/>
  <c r="X174" i="93"/>
  <c r="X41" i="91"/>
  <c r="X43" i="91" s="1"/>
  <c r="X890" i="90" s="1"/>
  <c r="X891" i="90" s="1"/>
  <c r="X160" i="91"/>
  <c r="X59" i="90"/>
  <c r="X380" i="90"/>
  <c r="X343" i="90"/>
  <c r="X377" i="90" s="1"/>
  <c r="IQ11" i="28" a="1"/>
  <c r="IQ11" i="28" s="1"/>
  <c r="JL14" i="67"/>
  <c r="HX14" i="6"/>
  <c r="HX14" i="70" s="1"/>
  <c r="HX22" i="6"/>
  <c r="HV76" i="36"/>
  <c r="JI23" i="8"/>
  <c r="DCN4" i="88"/>
  <c r="CTE4" i="88"/>
  <c r="HY4" i="70"/>
  <c r="HY6" i="15"/>
  <c r="JK487" i="7" a="1"/>
  <c r="JK487" i="7" s="1"/>
  <c r="JK478" i="7" a="1"/>
  <c r="JK478" i="7" s="1"/>
  <c r="JK474" i="7" a="1"/>
  <c r="JK474" i="7" s="1"/>
  <c r="JK467" i="7" a="1"/>
  <c r="JK467" i="7" s="1"/>
  <c r="JK465" i="7" a="1"/>
  <c r="JK465" i="7" s="1"/>
  <c r="JK484" i="7" s="1"/>
  <c r="JK466" i="7" a="1"/>
  <c r="JK466" i="7" s="1"/>
  <c r="JK477" i="7" a="1"/>
  <c r="JK477" i="7" s="1"/>
  <c r="JK473" i="7" a="1"/>
  <c r="JK473" i="7" s="1"/>
  <c r="JK472" i="7" a="1"/>
  <c r="JK472" i="7" s="1"/>
  <c r="JK468" i="7" a="1"/>
  <c r="JK468" i="7" s="1"/>
  <c r="JK441" i="7" a="1"/>
  <c r="JK441" i="7" s="1"/>
  <c r="JK431" i="7" a="1"/>
  <c r="JK431" i="7" s="1"/>
  <c r="JK486" i="7" a="1"/>
  <c r="JK486" i="7" s="1"/>
  <c r="JL451" i="7" a="1"/>
  <c r="JL451" i="7" s="1"/>
  <c r="JK442" i="7" a="1"/>
  <c r="JK442" i="7" s="1"/>
  <c r="JK476" i="7" a="1"/>
  <c r="JK476" i="7" s="1"/>
  <c r="JK433" i="7" a="1"/>
  <c r="JK433" i="7" s="1"/>
  <c r="JK429" i="7" a="1"/>
  <c r="JK429" i="7" s="1"/>
  <c r="JK422" i="7" a="1"/>
  <c r="JK422" i="7" s="1"/>
  <c r="JK420" i="7" a="1"/>
  <c r="JK420" i="7" s="1"/>
  <c r="JK439" i="7" s="1"/>
  <c r="JK421" i="7" a="1"/>
  <c r="JK421" i="7" s="1"/>
  <c r="JK396" i="7" a="1"/>
  <c r="JK396" i="7" s="1"/>
  <c r="JK432" i="7" a="1"/>
  <c r="JK432" i="7" s="1"/>
  <c r="JL406" i="7" a="1"/>
  <c r="JL406" i="7" s="1"/>
  <c r="JK397" i="7" a="1"/>
  <c r="JK397" i="7" s="1"/>
  <c r="JK428" i="7" a="1"/>
  <c r="JK428" i="7" s="1"/>
  <c r="JK427" i="7" a="1"/>
  <c r="JK427" i="7" s="1"/>
  <c r="JK423" i="7" a="1"/>
  <c r="JK423" i="7" s="1"/>
  <c r="JK388" i="7" a="1"/>
  <c r="JK388" i="7" s="1"/>
  <c r="JK384" i="7" a="1"/>
  <c r="JK384" i="7" s="1"/>
  <c r="JK377" i="7" a="1"/>
  <c r="JK377" i="7" s="1"/>
  <c r="JK375" i="7" a="1"/>
  <c r="JK375" i="7" s="1"/>
  <c r="JK394" i="7" s="1"/>
  <c r="JK338" i="7" a="1"/>
  <c r="JK338" i="7" s="1"/>
  <c r="JK337" i="7" a="1"/>
  <c r="JK337" i="7" s="1"/>
  <c r="JK333" i="7" a="1"/>
  <c r="JK333" i="7" s="1"/>
  <c r="JK376" i="7" a="1"/>
  <c r="JK376" i="7" s="1"/>
  <c r="JK351" i="7" a="1"/>
  <c r="JK351" i="7" s="1"/>
  <c r="JK387" i="7" a="1"/>
  <c r="JK387" i="7" s="1"/>
  <c r="JL361" i="7" a="1"/>
  <c r="JL361" i="7" s="1"/>
  <c r="JK352" i="7" a="1"/>
  <c r="JK352" i="7" s="1"/>
  <c r="JK383" i="7" a="1"/>
  <c r="JK383" i="7" s="1"/>
  <c r="JK382" i="7" a="1"/>
  <c r="JK382" i="7" s="1"/>
  <c r="JK378" i="7" a="1"/>
  <c r="JK378" i="7" s="1"/>
  <c r="JK386" i="7" a="1"/>
  <c r="JK386" i="7" s="1"/>
  <c r="JK343" i="7" a="1"/>
  <c r="JK343" i="7" s="1"/>
  <c r="JK342" i="7" a="1"/>
  <c r="JK342" i="7" s="1"/>
  <c r="JK339" i="7" a="1"/>
  <c r="JK339" i="7" s="1"/>
  <c r="JK297" i="7" a="1"/>
  <c r="JK297" i="7" s="1"/>
  <c r="JL271" i="7" a="1"/>
  <c r="JL271" i="7" s="1"/>
  <c r="JK341" i="7" a="1"/>
  <c r="JK341" i="7" s="1"/>
  <c r="JK332" i="7" a="1"/>
  <c r="JK332" i="7" s="1"/>
  <c r="JK330" i="7" a="1"/>
  <c r="JK330" i="7" s="1"/>
  <c r="JK349" i="7" s="1"/>
  <c r="JK293" i="7" a="1"/>
  <c r="JK293" i="7" s="1"/>
  <c r="JK292" i="7" a="1"/>
  <c r="JK292" i="7" s="1"/>
  <c r="JK288" i="7" a="1"/>
  <c r="JK288" i="7" s="1"/>
  <c r="JK331" i="7" a="1"/>
  <c r="JK331" i="7" s="1"/>
  <c r="JK306" i="7" a="1"/>
  <c r="JK306" i="7" s="1"/>
  <c r="JK296" i="7" a="1"/>
  <c r="JK296" i="7" s="1"/>
  <c r="JL316" i="7" a="1"/>
  <c r="JL316" i="7" s="1"/>
  <c r="JK307" i="7" a="1"/>
  <c r="JK307" i="7" s="1"/>
  <c r="JK298" i="7" a="1"/>
  <c r="JK298" i="7" s="1"/>
  <c r="JK294" i="7" a="1"/>
  <c r="JK294" i="7" s="1"/>
  <c r="JK287" i="7" a="1"/>
  <c r="JK287" i="7" s="1"/>
  <c r="JK285" i="7" a="1"/>
  <c r="JK285" i="7" s="1"/>
  <c r="JK304" i="7" s="1"/>
  <c r="JK286" i="7" a="1"/>
  <c r="JK286" i="7" s="1"/>
  <c r="JK207" i="7" a="1"/>
  <c r="JK207" i="7" s="1"/>
  <c r="JK253" i="7" a="1"/>
  <c r="JK253" i="7" s="1"/>
  <c r="JK249" i="7" a="1"/>
  <c r="JK249" i="7" s="1"/>
  <c r="JK242" i="7" a="1"/>
  <c r="JK242" i="7" s="1"/>
  <c r="JK240" i="7" a="1"/>
  <c r="JK240" i="7" s="1"/>
  <c r="JK259" i="7" s="1"/>
  <c r="JK203" i="7" a="1"/>
  <c r="JK203" i="7" s="1"/>
  <c r="JK241" i="7" a="1"/>
  <c r="JK241" i="7" s="1"/>
  <c r="JK216" i="7" a="1"/>
  <c r="JK216" i="7" s="1"/>
  <c r="JK206" i="7" a="1"/>
  <c r="JK206" i="7" s="1"/>
  <c r="JK252" i="7" a="1"/>
  <c r="JK252" i="7" s="1"/>
  <c r="JL226" i="7" a="1"/>
  <c r="JL226" i="7" s="1"/>
  <c r="JK217" i="7" a="1"/>
  <c r="JK217" i="7" s="1"/>
  <c r="JK248" i="7" a="1"/>
  <c r="JK248" i="7" s="1"/>
  <c r="JK247" i="7" a="1"/>
  <c r="JK247" i="7" s="1"/>
  <c r="JK243" i="7" a="1"/>
  <c r="JK243" i="7" s="1"/>
  <c r="JK261" i="7" a="1"/>
  <c r="JK261" i="7" s="1"/>
  <c r="JK251" i="7" a="1"/>
  <c r="JK251" i="7" s="1"/>
  <c r="JK262" i="7" a="1"/>
  <c r="JK262" i="7" s="1"/>
  <c r="JK208" i="7" a="1"/>
  <c r="JK208" i="7" s="1"/>
  <c r="JK202" i="7" a="1"/>
  <c r="JK202" i="7" s="1"/>
  <c r="JK198" i="7" a="1"/>
  <c r="JK198" i="7" s="1"/>
  <c r="JK163" i="7" a="1"/>
  <c r="JK163" i="7" s="1"/>
  <c r="JK159" i="7" a="1"/>
  <c r="JK159" i="7" s="1"/>
  <c r="JK152" i="7" a="1"/>
  <c r="JK152" i="7" s="1"/>
  <c r="JK150" i="7" a="1"/>
  <c r="JK150" i="7" s="1"/>
  <c r="JK169" i="7" s="1"/>
  <c r="JK151" i="7" a="1"/>
  <c r="JK151" i="7" s="1"/>
  <c r="JK126" i="7" a="1"/>
  <c r="JK126" i="7" s="1"/>
  <c r="JK204" i="7" a="1"/>
  <c r="JK204" i="7" s="1"/>
  <c r="JK162" i="7" a="1"/>
  <c r="JK162" i="7" s="1"/>
  <c r="JL136" i="7" a="1"/>
  <c r="JL136" i="7" s="1"/>
  <c r="JK127" i="7" a="1"/>
  <c r="JK127" i="7" s="1"/>
  <c r="JK197" i="7" a="1"/>
  <c r="JK197" i="7" s="1"/>
  <c r="JK195" i="7" a="1"/>
  <c r="JK195" i="7" s="1"/>
  <c r="JK214" i="7" s="1"/>
  <c r="JK158" i="7" a="1"/>
  <c r="JK158" i="7" s="1"/>
  <c r="JK157" i="7" a="1"/>
  <c r="JK157" i="7" s="1"/>
  <c r="JK153" i="7" a="1"/>
  <c r="JK153" i="7" s="1"/>
  <c r="JK196" i="7" a="1"/>
  <c r="JK196" i="7" s="1"/>
  <c r="JK171" i="7" a="1"/>
  <c r="JK171" i="7" s="1"/>
  <c r="JK161" i="7" a="1"/>
  <c r="JK161" i="7" s="1"/>
  <c r="JL181" i="7" a="1"/>
  <c r="JL181" i="7" s="1"/>
  <c r="JK172" i="7" a="1"/>
  <c r="JK172" i="7" s="1"/>
  <c r="JK116" i="7" a="1"/>
  <c r="JK116" i="7" s="1"/>
  <c r="JK73" i="7" a="1"/>
  <c r="JK73" i="7" s="1"/>
  <c r="JK69" i="7" a="1"/>
  <c r="JK69" i="7" s="1"/>
  <c r="JK62" i="7" a="1"/>
  <c r="JK62" i="7" s="1"/>
  <c r="JK60" i="7" a="1"/>
  <c r="JK60" i="7" s="1"/>
  <c r="JK79" i="7" s="1"/>
  <c r="JL41" i="7" a="1"/>
  <c r="JL41" i="7" s="1"/>
  <c r="JL39" i="7" a="1"/>
  <c r="JL39" i="7" s="1"/>
  <c r="JL37" i="7" a="1"/>
  <c r="JL37" i="7" s="1"/>
  <c r="JL35" i="7" a="1"/>
  <c r="JL35" i="7" s="1"/>
  <c r="JL33" i="7" a="1"/>
  <c r="JL33" i="7" s="1"/>
  <c r="JL25" i="7" a="1"/>
  <c r="JL25" i="7" s="1"/>
  <c r="JK61" i="7" a="1"/>
  <c r="JK61" i="7" s="1"/>
  <c r="JL23" i="7" a="1"/>
  <c r="JL23" i="7" s="1"/>
  <c r="JK9" i="7"/>
  <c r="JK72" i="7" a="1"/>
  <c r="JK72" i="7" s="1"/>
  <c r="JL46" i="7" a="1"/>
  <c r="JL46" i="7" s="1"/>
  <c r="JK118" i="7" a="1"/>
  <c r="JK118" i="7" s="1"/>
  <c r="JK114" i="7" a="1"/>
  <c r="JK114" i="7" s="1"/>
  <c r="JK107" i="7" a="1"/>
  <c r="JK107" i="7" s="1"/>
  <c r="JK105" i="7" a="1"/>
  <c r="JK105" i="7" s="1"/>
  <c r="JK124" i="7" s="1"/>
  <c r="JK68" i="7" a="1"/>
  <c r="JK68" i="7" s="1"/>
  <c r="JK67" i="7" a="1"/>
  <c r="JK67" i="7" s="1"/>
  <c r="JK63" i="7" a="1"/>
  <c r="JK63" i="7" s="1"/>
  <c r="JK106" i="7" a="1"/>
  <c r="JK106" i="7" s="1"/>
  <c r="JK81" i="7" a="1"/>
  <c r="JK81" i="7" s="1"/>
  <c r="JK71" i="7" a="1"/>
  <c r="JK71" i="7" s="1"/>
  <c r="JL42" i="7" a="1"/>
  <c r="JL42" i="7" s="1"/>
  <c r="JL40" i="7" a="1"/>
  <c r="JL40" i="7" s="1"/>
  <c r="JL38" i="7" a="1"/>
  <c r="JL38" i="7" s="1"/>
  <c r="JL36" i="7" a="1"/>
  <c r="JL36" i="7" s="1"/>
  <c r="JL34" i="7" a="1"/>
  <c r="JL34" i="7" s="1"/>
  <c r="JL22" i="7" a="1"/>
  <c r="JL22" i="7" s="1"/>
  <c r="JK117" i="7" a="1"/>
  <c r="JK117" i="7" s="1"/>
  <c r="JL91" i="7" a="1"/>
  <c r="JL91" i="7" s="1"/>
  <c r="JK82" i="7" a="1"/>
  <c r="JK82" i="7" s="1"/>
  <c r="JL19" i="7" a="1"/>
  <c r="JL19" i="7" s="1"/>
  <c r="JL32" i="7" s="1"/>
  <c r="JK113" i="7" a="1"/>
  <c r="JK113" i="7" s="1"/>
  <c r="JK112" i="7" a="1"/>
  <c r="JK112" i="7" s="1"/>
  <c r="JK108" i="7" a="1"/>
  <c r="JK108" i="7" s="1"/>
  <c r="JL24" i="7" a="1"/>
  <c r="JL24" i="7" s="1"/>
  <c r="HY4" i="6"/>
  <c r="JK497" i="7"/>
  <c r="JJ12" i="8"/>
  <c r="HW4" i="36"/>
  <c r="HV107" i="36" a="1"/>
  <c r="HV107" i="36" s="1"/>
  <c r="HV108" i="36" a="1"/>
  <c r="HV108" i="36" s="1"/>
  <c r="HV113" i="36" a="1"/>
  <c r="HV113" i="36" s="1"/>
  <c r="HV111" i="36" a="1"/>
  <c r="HV111" i="36" s="1"/>
  <c r="HV114" i="36" a="1"/>
  <c r="HV114" i="36" s="1"/>
  <c r="HV106" i="36" a="1"/>
  <c r="HV106" i="36" s="1"/>
  <c r="HV109" i="36" a="1"/>
  <c r="HV109" i="36" s="1"/>
  <c r="HV112" i="36" a="1"/>
  <c r="HV112" i="36" s="1"/>
  <c r="IX10" i="17"/>
  <c r="JJ14" i="8" l="1"/>
  <c r="SY14" i="8" s="1"/>
  <c r="JJ15" i="8"/>
  <c r="JJ17" i="8" s="1"/>
  <c r="CW131" i="90"/>
  <c r="CW227" i="90"/>
  <c r="CW237" i="90" s="1"/>
  <c r="CW245" i="90" s="1" a="1"/>
  <c r="CW245" i="90" s="1"/>
  <c r="CW157" i="90"/>
  <c r="CW158" i="90" s="1"/>
  <c r="CW159" i="90" s="1"/>
  <c r="CW225" i="90"/>
  <c r="CW235" i="90" s="1"/>
  <c r="CW243" i="90" s="1" a="1"/>
  <c r="CW243" i="90" s="1"/>
  <c r="CW228" i="90"/>
  <c r="CW238" i="90" s="1"/>
  <c r="CW246" i="90" s="1" a="1"/>
  <c r="CW246" i="90" s="1"/>
  <c r="CW229" i="90"/>
  <c r="CW239" i="90" s="1"/>
  <c r="CW247" i="90" s="1" a="1"/>
  <c r="CW247" i="90" s="1"/>
  <c r="CW230" i="90"/>
  <c r="CW240" i="90" s="1"/>
  <c r="CW248" i="90" s="1"/>
  <c r="CW226" i="90"/>
  <c r="CW236" i="90" s="1"/>
  <c r="CW244" i="90" s="1" a="1"/>
  <c r="CW244" i="90" s="1"/>
  <c r="X271" i="91"/>
  <c r="X255" i="91"/>
  <c r="X288" i="91"/>
  <c r="X388" i="90"/>
  <c r="X425" i="90" s="1"/>
  <c r="X892" i="90"/>
  <c r="X899" i="90"/>
  <c r="X906" i="90"/>
  <c r="X387" i="90"/>
  <c r="X422" i="90" s="1"/>
  <c r="X71" i="90"/>
  <c r="JJ18" i="8"/>
  <c r="SY18" i="8" s="1"/>
  <c r="DCN5" i="88"/>
  <c r="CTE5" i="88"/>
  <c r="HY5" i="70"/>
  <c r="HY7" i="15"/>
  <c r="HY5" i="6"/>
  <c r="HY18" i="6" s="1"/>
  <c r="JL8" i="7"/>
  <c r="HW118" i="36"/>
  <c r="HW119" i="36"/>
  <c r="HW104" i="36"/>
  <c r="HW90" i="36" a="1"/>
  <c r="HW90" i="36" s="1"/>
  <c r="HW98" i="36" s="1"/>
  <c r="HW99" i="36" s="1"/>
  <c r="HW101" i="36" s="1"/>
  <c r="HW100" i="36" s="1"/>
  <c r="HW86" i="36" a="1"/>
  <c r="HW86" i="36" s="1"/>
  <c r="HW80" i="36" a="1"/>
  <c r="HW80" i="36" s="1"/>
  <c r="HW89" i="36" a="1"/>
  <c r="HW89" i="36" s="1"/>
  <c r="HW84" i="36" a="1"/>
  <c r="HW84" i="36" s="1"/>
  <c r="HW79" i="36" a="1"/>
  <c r="HW79" i="36" s="1"/>
  <c r="HW88" i="36" a="1"/>
  <c r="HW88" i="36" s="1"/>
  <c r="HW82" i="36" a="1"/>
  <c r="HW82" i="36" s="1"/>
  <c r="HW78" i="36" a="1"/>
  <c r="HW78" i="36" s="1"/>
  <c r="HW94" i="36" a="1"/>
  <c r="HW94" i="36" s="1"/>
  <c r="HW87" i="36" a="1"/>
  <c r="HW87" i="36" s="1"/>
  <c r="HW81" i="36" a="1"/>
  <c r="HW81" i="36" s="1"/>
  <c r="HW77" i="36" a="1"/>
  <c r="HW77" i="36" s="1"/>
  <c r="HW7" i="36" a="1"/>
  <c r="HW7" i="36" s="1"/>
  <c r="HW73" i="36" a="1"/>
  <c r="HW73" i="36" s="1"/>
  <c r="HW74" i="36" s="1"/>
  <c r="HX97" i="36" s="1"/>
  <c r="HW5" i="36"/>
  <c r="HX21" i="6"/>
  <c r="HX21" i="70"/>
  <c r="IY9" i="17"/>
  <c r="IX6" i="17"/>
  <c r="JJ21" i="8"/>
  <c r="JL77" i="7"/>
  <c r="JL78" i="7"/>
  <c r="JL258" i="7"/>
  <c r="JL168" i="7"/>
  <c r="JL302" i="7"/>
  <c r="JL392" i="7"/>
  <c r="JL393" i="7"/>
  <c r="JL122" i="7"/>
  <c r="JL123" i="7"/>
  <c r="JL167" i="7"/>
  <c r="JL483" i="7"/>
  <c r="JL437" i="7"/>
  <c r="JL212" i="7"/>
  <c r="JL213" i="7"/>
  <c r="JL482" i="7"/>
  <c r="JL257" i="7"/>
  <c r="JL348" i="7"/>
  <c r="JL347" i="7"/>
  <c r="JL438" i="7"/>
  <c r="JL303" i="7"/>
  <c r="JK11" i="8"/>
  <c r="SX17" i="8"/>
  <c r="SX23" i="8" s="1"/>
  <c r="IQ14" i="28"/>
  <c r="IQ19" i="28" s="1"/>
  <c r="JK21" i="7" a="1"/>
  <c r="JK21" i="7" s="1"/>
  <c r="JK20" i="7" a="1"/>
  <c r="JK20" i="7" s="1"/>
  <c r="JM15" i="67" l="1"/>
  <c r="SY15" i="8"/>
  <c r="IR12" i="28" s="1" a="1"/>
  <c r="IR12" i="28" s="1"/>
  <c r="HY19" i="6"/>
  <c r="HY19" i="70" s="1"/>
  <c r="HY17" i="6"/>
  <c r="HY17" i="70" s="1"/>
  <c r="HY16" i="6"/>
  <c r="HY16" i="70" s="1"/>
  <c r="HY15" i="6"/>
  <c r="HY15" i="70" s="1"/>
  <c r="HY18" i="70"/>
  <c r="X907" i="90"/>
  <c r="X900" i="90" s="1"/>
  <c r="X901" i="90" s="1"/>
  <c r="CW722" i="90"/>
  <c r="CX155" i="90"/>
  <c r="CW251" i="90"/>
  <c r="CW262" i="90" s="1"/>
  <c r="CW306" i="90" s="1"/>
  <c r="CW350" i="90" s="1"/>
  <c r="CW395" i="90" s="1"/>
  <c r="K45" i="95"/>
  <c r="K47" i="95" s="1"/>
  <c r="X45" i="91"/>
  <c r="X72" i="90"/>
  <c r="X478" i="90"/>
  <c r="X449" i="90"/>
  <c r="K207" i="95" s="1"/>
  <c r="X485" i="90"/>
  <c r="IR11" i="28" a="1"/>
  <c r="IR11" i="28" s="1"/>
  <c r="JM14" i="67"/>
  <c r="HY14" i="6"/>
  <c r="HY14" i="70" s="1"/>
  <c r="HY22" i="6"/>
  <c r="HW76" i="36"/>
  <c r="CTF4" i="88"/>
  <c r="DCO4" i="88"/>
  <c r="HZ4" i="70"/>
  <c r="HZ6" i="15"/>
  <c r="JL478" i="7" a="1"/>
  <c r="JL478" i="7" s="1"/>
  <c r="JL474" i="7" a="1"/>
  <c r="JL474" i="7" s="1"/>
  <c r="JL467" i="7" a="1"/>
  <c r="JL467" i="7" s="1"/>
  <c r="JL465" i="7" a="1"/>
  <c r="JL465" i="7" s="1"/>
  <c r="JL484" i="7" s="1"/>
  <c r="JL466" i="7" a="1"/>
  <c r="JL466" i="7" s="1"/>
  <c r="JL477" i="7" a="1"/>
  <c r="JL477" i="7" s="1"/>
  <c r="JL473" i="7" a="1"/>
  <c r="JL473" i="7" s="1"/>
  <c r="JL472" i="7" a="1"/>
  <c r="JL472" i="7" s="1"/>
  <c r="JL468" i="7" a="1"/>
  <c r="JL468" i="7" s="1"/>
  <c r="JL486" i="7" a="1"/>
  <c r="JL486" i="7" s="1"/>
  <c r="JL476" i="7" a="1"/>
  <c r="JL476" i="7" s="1"/>
  <c r="JL487" i="7" a="1"/>
  <c r="JL487" i="7" s="1"/>
  <c r="JL433" i="7" a="1"/>
  <c r="JL433" i="7" s="1"/>
  <c r="JL429" i="7" a="1"/>
  <c r="JL429" i="7" s="1"/>
  <c r="JL422" i="7" a="1"/>
  <c r="JL422" i="7" s="1"/>
  <c r="JL420" i="7" a="1"/>
  <c r="JL420" i="7" s="1"/>
  <c r="JL439" i="7" s="1"/>
  <c r="JL421" i="7" a="1"/>
  <c r="JL421" i="7" s="1"/>
  <c r="JL396" i="7" a="1"/>
  <c r="JL396" i="7" s="1"/>
  <c r="JL432" i="7" a="1"/>
  <c r="JL432" i="7" s="1"/>
  <c r="JM406" i="7" a="1"/>
  <c r="JM406" i="7" s="1"/>
  <c r="JL397" i="7" a="1"/>
  <c r="JL397" i="7" s="1"/>
  <c r="JL428" i="7" a="1"/>
  <c r="JL428" i="7" s="1"/>
  <c r="JL427" i="7" a="1"/>
  <c r="JL427" i="7" s="1"/>
  <c r="JL423" i="7" a="1"/>
  <c r="JL423" i="7" s="1"/>
  <c r="JL441" i="7" a="1"/>
  <c r="JL441" i="7" s="1"/>
  <c r="JL431" i="7" a="1"/>
  <c r="JL431" i="7" s="1"/>
  <c r="JM451" i="7" a="1"/>
  <c r="JM451" i="7" s="1"/>
  <c r="JL442" i="7" a="1"/>
  <c r="JL442" i="7" s="1"/>
  <c r="JL387" i="7" a="1"/>
  <c r="JL387" i="7" s="1"/>
  <c r="JM361" i="7" a="1"/>
  <c r="JM361" i="7" s="1"/>
  <c r="JL352" i="7" a="1"/>
  <c r="JL352" i="7" s="1"/>
  <c r="JL383" i="7" a="1"/>
  <c r="JL383" i="7" s="1"/>
  <c r="JL382" i="7" a="1"/>
  <c r="JL382" i="7" s="1"/>
  <c r="JL378" i="7" a="1"/>
  <c r="JL378" i="7" s="1"/>
  <c r="JL386" i="7" a="1"/>
  <c r="JL386" i="7" s="1"/>
  <c r="JL343" i="7" a="1"/>
  <c r="JL343" i="7" s="1"/>
  <c r="JL339" i="7" a="1"/>
  <c r="JL339" i="7" s="1"/>
  <c r="JL342" i="7" a="1"/>
  <c r="JL342" i="7" s="1"/>
  <c r="JL388" i="7" a="1"/>
  <c r="JL388" i="7" s="1"/>
  <c r="JL384" i="7" a="1"/>
  <c r="JL384" i="7" s="1"/>
  <c r="JL377" i="7" a="1"/>
  <c r="JL377" i="7" s="1"/>
  <c r="JL375" i="7" a="1"/>
  <c r="JL375" i="7" s="1"/>
  <c r="JL394" i="7" s="1"/>
  <c r="JL338" i="7" a="1"/>
  <c r="JL338" i="7" s="1"/>
  <c r="JL337" i="7" a="1"/>
  <c r="JL337" i="7" s="1"/>
  <c r="JL333" i="7" a="1"/>
  <c r="JL333" i="7" s="1"/>
  <c r="JL376" i="7" a="1"/>
  <c r="JL376" i="7" s="1"/>
  <c r="JL351" i="7" a="1"/>
  <c r="JL351" i="7" s="1"/>
  <c r="JL341" i="7" a="1"/>
  <c r="JL341" i="7" s="1"/>
  <c r="JL331" i="7" a="1"/>
  <c r="JL331" i="7" s="1"/>
  <c r="JL306" i="7" a="1"/>
  <c r="JL306" i="7" s="1"/>
  <c r="JL296" i="7" a="1"/>
  <c r="JL296" i="7" s="1"/>
  <c r="JM316" i="7" a="1"/>
  <c r="JM316" i="7" s="1"/>
  <c r="JL307" i="7" a="1"/>
  <c r="JL307" i="7" s="1"/>
  <c r="JL298" i="7" a="1"/>
  <c r="JL298" i="7" s="1"/>
  <c r="JL294" i="7" a="1"/>
  <c r="JL294" i="7" s="1"/>
  <c r="JL287" i="7" a="1"/>
  <c r="JL287" i="7" s="1"/>
  <c r="JL285" i="7" a="1"/>
  <c r="JL285" i="7" s="1"/>
  <c r="JL304" i="7" s="1"/>
  <c r="JL286" i="7" a="1"/>
  <c r="JL286" i="7" s="1"/>
  <c r="JL297" i="7" a="1"/>
  <c r="JL297" i="7" s="1"/>
  <c r="JM271" i="7" a="1"/>
  <c r="JM271" i="7" s="1"/>
  <c r="JL332" i="7" a="1"/>
  <c r="JL332" i="7" s="1"/>
  <c r="JL330" i="7" a="1"/>
  <c r="JL330" i="7" s="1"/>
  <c r="JL349" i="7" s="1"/>
  <c r="JL293" i="7" a="1"/>
  <c r="JL293" i="7" s="1"/>
  <c r="JL292" i="7" a="1"/>
  <c r="JL292" i="7" s="1"/>
  <c r="JL288" i="7" a="1"/>
  <c r="JL288" i="7" s="1"/>
  <c r="JL253" i="7" a="1"/>
  <c r="JL253" i="7" s="1"/>
  <c r="JL249" i="7" a="1"/>
  <c r="JL249" i="7" s="1"/>
  <c r="JL242" i="7" a="1"/>
  <c r="JL242" i="7" s="1"/>
  <c r="JL240" i="7" a="1"/>
  <c r="JL240" i="7" s="1"/>
  <c r="JL259" i="7" s="1"/>
  <c r="JL203" i="7" a="1"/>
  <c r="JL203" i="7" s="1"/>
  <c r="JL241" i="7" a="1"/>
  <c r="JL241" i="7" s="1"/>
  <c r="JL216" i="7" a="1"/>
  <c r="JL216" i="7" s="1"/>
  <c r="JL206" i="7" a="1"/>
  <c r="JL206" i="7" s="1"/>
  <c r="JL252" i="7" a="1"/>
  <c r="JL252" i="7" s="1"/>
  <c r="JM226" i="7" a="1"/>
  <c r="JM226" i="7" s="1"/>
  <c r="JL217" i="7" a="1"/>
  <c r="JL217" i="7" s="1"/>
  <c r="JL248" i="7" a="1"/>
  <c r="JL248" i="7" s="1"/>
  <c r="JL247" i="7" a="1"/>
  <c r="JL247" i="7" s="1"/>
  <c r="JL243" i="7" a="1"/>
  <c r="JL243" i="7" s="1"/>
  <c r="JL261" i="7" a="1"/>
  <c r="JL261" i="7" s="1"/>
  <c r="JL251" i="7" a="1"/>
  <c r="JL251" i="7" s="1"/>
  <c r="JL262" i="7" a="1"/>
  <c r="JL262" i="7" s="1"/>
  <c r="JL208" i="7" a="1"/>
  <c r="JL208" i="7" s="1"/>
  <c r="JL204" i="7" a="1"/>
  <c r="JL204" i="7" s="1"/>
  <c r="JL207" i="7" a="1"/>
  <c r="JL207" i="7" s="1"/>
  <c r="JL163" i="7" a="1"/>
  <c r="JL163" i="7" s="1"/>
  <c r="JL159" i="7" a="1"/>
  <c r="JL159" i="7" s="1"/>
  <c r="JL152" i="7" a="1"/>
  <c r="JL152" i="7" s="1"/>
  <c r="JL150" i="7" a="1"/>
  <c r="JL150" i="7" s="1"/>
  <c r="JL169" i="7" s="1"/>
  <c r="JL151" i="7" a="1"/>
  <c r="JL151" i="7" s="1"/>
  <c r="JL126" i="7" a="1"/>
  <c r="JL126" i="7" s="1"/>
  <c r="JL162" i="7" a="1"/>
  <c r="JL162" i="7" s="1"/>
  <c r="JM136" i="7" a="1"/>
  <c r="JM136" i="7" s="1"/>
  <c r="JL127" i="7" a="1"/>
  <c r="JL127" i="7" s="1"/>
  <c r="JL197" i="7" a="1"/>
  <c r="JL197" i="7" s="1"/>
  <c r="JL195" i="7" a="1"/>
  <c r="JL195" i="7" s="1"/>
  <c r="JL214" i="7" s="1"/>
  <c r="JL158" i="7" a="1"/>
  <c r="JL158" i="7" s="1"/>
  <c r="JL157" i="7" a="1"/>
  <c r="JL157" i="7" s="1"/>
  <c r="JL153" i="7" a="1"/>
  <c r="JL153" i="7" s="1"/>
  <c r="JL196" i="7" a="1"/>
  <c r="JL196" i="7" s="1"/>
  <c r="JL171" i="7" a="1"/>
  <c r="JL171" i="7" s="1"/>
  <c r="JL161" i="7" a="1"/>
  <c r="JL161" i="7" s="1"/>
  <c r="JM181" i="7" a="1"/>
  <c r="JM181" i="7" s="1"/>
  <c r="JL172" i="7" a="1"/>
  <c r="JL172" i="7" s="1"/>
  <c r="JL202" i="7" a="1"/>
  <c r="JL202" i="7" s="1"/>
  <c r="JL198" i="7" a="1"/>
  <c r="JL198" i="7" s="1"/>
  <c r="JL61" i="7" a="1"/>
  <c r="JL61" i="7" s="1"/>
  <c r="JM23" i="7" a="1"/>
  <c r="JM23" i="7" s="1"/>
  <c r="JL72" i="7" a="1"/>
  <c r="JL72" i="7" s="1"/>
  <c r="JM46" i="7" a="1"/>
  <c r="JM46" i="7" s="1"/>
  <c r="JL9" i="7"/>
  <c r="JL118" i="7" a="1"/>
  <c r="JL118" i="7" s="1"/>
  <c r="JL114" i="7" a="1"/>
  <c r="JL114" i="7" s="1"/>
  <c r="JL107" i="7" a="1"/>
  <c r="JL107" i="7" s="1"/>
  <c r="JL105" i="7" a="1"/>
  <c r="JL105" i="7" s="1"/>
  <c r="JL124" i="7" s="1"/>
  <c r="JL68" i="7" a="1"/>
  <c r="JL68" i="7" s="1"/>
  <c r="JL67" i="7" a="1"/>
  <c r="JL67" i="7" s="1"/>
  <c r="JL63" i="7" a="1"/>
  <c r="JL63" i="7" s="1"/>
  <c r="JL106" i="7" a="1"/>
  <c r="JL106" i="7" s="1"/>
  <c r="JL81" i="7" a="1"/>
  <c r="JL81" i="7" s="1"/>
  <c r="JL71" i="7" a="1"/>
  <c r="JL71" i="7" s="1"/>
  <c r="JM42" i="7" a="1"/>
  <c r="JM42" i="7" s="1"/>
  <c r="JM40" i="7" a="1"/>
  <c r="JM40" i="7" s="1"/>
  <c r="JM38" i="7" a="1"/>
  <c r="JM38" i="7" s="1"/>
  <c r="JM36" i="7" a="1"/>
  <c r="JM36" i="7" s="1"/>
  <c r="JM34" i="7" a="1"/>
  <c r="JM34" i="7" s="1"/>
  <c r="JM22" i="7" a="1"/>
  <c r="JM22" i="7" s="1"/>
  <c r="JL117" i="7" a="1"/>
  <c r="JL117" i="7" s="1"/>
  <c r="JM91" i="7" a="1"/>
  <c r="JM91" i="7" s="1"/>
  <c r="JL82" i="7" a="1"/>
  <c r="JL82" i="7" s="1"/>
  <c r="JM19" i="7" a="1"/>
  <c r="JM19" i="7" s="1"/>
  <c r="JM32" i="7" s="1"/>
  <c r="JL113" i="7" a="1"/>
  <c r="JL113" i="7" s="1"/>
  <c r="JL112" i="7" a="1"/>
  <c r="JL112" i="7" s="1"/>
  <c r="JL108" i="7" a="1"/>
  <c r="JL108" i="7" s="1"/>
  <c r="JM24" i="7" a="1"/>
  <c r="JM24" i="7" s="1"/>
  <c r="JL116" i="7" a="1"/>
  <c r="JL116" i="7" s="1"/>
  <c r="JL73" i="7" a="1"/>
  <c r="JL73" i="7" s="1"/>
  <c r="JL69" i="7" a="1"/>
  <c r="JL69" i="7" s="1"/>
  <c r="JL62" i="7" a="1"/>
  <c r="JL62" i="7" s="1"/>
  <c r="JL60" i="7" a="1"/>
  <c r="JL60" i="7" s="1"/>
  <c r="JL79" i="7" s="1"/>
  <c r="JM41" i="7" a="1"/>
  <c r="JM41" i="7" s="1"/>
  <c r="JM39" i="7" a="1"/>
  <c r="JM39" i="7" s="1"/>
  <c r="JM37" i="7" a="1"/>
  <c r="JM37" i="7" s="1"/>
  <c r="JM35" i="7" a="1"/>
  <c r="JM35" i="7" s="1"/>
  <c r="JM33" i="7" a="1"/>
  <c r="JM33" i="7" s="1"/>
  <c r="JM25" i="7" a="1"/>
  <c r="JM25" i="7" s="1"/>
  <c r="HZ4" i="6"/>
  <c r="JL497" i="7"/>
  <c r="JK12" i="8"/>
  <c r="JJ23" i="8"/>
  <c r="IY10" i="17"/>
  <c r="HX4" i="36"/>
  <c r="HW114" i="36" a="1"/>
  <c r="HW114" i="36" s="1"/>
  <c r="HW112" i="36" a="1"/>
  <c r="HW112" i="36" s="1"/>
  <c r="HW109" i="36" a="1"/>
  <c r="HW109" i="36" s="1"/>
  <c r="HW106" i="36" a="1"/>
  <c r="HW106" i="36" s="1"/>
  <c r="HW107" i="36" a="1"/>
  <c r="HW107" i="36" s="1"/>
  <c r="HW113" i="36" a="1"/>
  <c r="HW113" i="36" s="1"/>
  <c r="HW111" i="36" a="1"/>
  <c r="HW111" i="36" s="1"/>
  <c r="HW108" i="36" a="1"/>
  <c r="HW108" i="36" s="1"/>
  <c r="JK14" i="8" l="1"/>
  <c r="JK15" i="8"/>
  <c r="X909" i="90"/>
  <c r="X25" i="94" s="1"/>
  <c r="K90" i="95"/>
  <c r="K58" i="95" s="1"/>
  <c r="X90" i="91"/>
  <c r="X58" i="91" s="1"/>
  <c r="X104" i="93" s="1"/>
  <c r="X31" i="92"/>
  <c r="X902" i="90"/>
  <c r="X22" i="94" s="1"/>
  <c r="K103" i="95"/>
  <c r="K71" i="95" s="1"/>
  <c r="X103" i="91"/>
  <c r="X71" i="91" s="1"/>
  <c r="X117" i="93" s="1"/>
  <c r="K161" i="95"/>
  <c r="K247" i="95" s="1"/>
  <c r="K279" i="95" s="1" a="1"/>
  <c r="K279" i="95" s="1"/>
  <c r="X479" i="90"/>
  <c r="X480" i="90" s="1"/>
  <c r="X484" i="90" s="1"/>
  <c r="X500" i="90" s="1"/>
  <c r="K165" i="95" s="1"/>
  <c r="X44" i="90"/>
  <c r="X161" i="91"/>
  <c r="X175" i="93"/>
  <c r="CX131" i="90"/>
  <c r="CX225" i="90"/>
  <c r="CX235" i="90" s="1"/>
  <c r="CX243" i="90" s="1" a="1"/>
  <c r="CX243" i="90" s="1"/>
  <c r="CX228" i="90"/>
  <c r="CX238" i="90" s="1"/>
  <c r="CX246" i="90" s="1" a="1"/>
  <c r="CX246" i="90" s="1"/>
  <c r="CX230" i="90"/>
  <c r="CX240" i="90" s="1"/>
  <c r="CX248" i="90" s="1"/>
  <c r="CX157" i="90"/>
  <c r="CX158" i="90" s="1"/>
  <c r="CX227" i="90"/>
  <c r="CX237" i="90" s="1"/>
  <c r="CX245" i="90" s="1" a="1"/>
  <c r="CX245" i="90" s="1"/>
  <c r="CX229" i="90"/>
  <c r="CX239" i="90" s="1"/>
  <c r="CX247" i="90" s="1" a="1"/>
  <c r="CX247" i="90" s="1"/>
  <c r="CX226" i="90"/>
  <c r="CX236" i="90" s="1"/>
  <c r="CX244" i="90" s="1" a="1"/>
  <c r="CX244" i="90" s="1"/>
  <c r="X207" i="91"/>
  <c r="X224" i="93"/>
  <c r="X47" i="91"/>
  <c r="X1023" i="90" s="1"/>
  <c r="JK18" i="8"/>
  <c r="HY21" i="6"/>
  <c r="HY21" i="70"/>
  <c r="SY17" i="8"/>
  <c r="SY23" i="8" s="1"/>
  <c r="IR14" i="28"/>
  <c r="IR19" i="28" s="1"/>
  <c r="JK21" i="8"/>
  <c r="JM77" i="7"/>
  <c r="X77" i="7" s="1" a="1"/>
  <c r="X77" i="7" s="1"/>
  <c r="JM78" i="7"/>
  <c r="X78" i="7" s="1" a="1"/>
  <c r="X78" i="7" s="1"/>
  <c r="AD78" i="7" s="1"/>
  <c r="JM123" i="7"/>
  <c r="X123" i="7" s="1" a="1"/>
  <c r="X123" i="7" s="1"/>
  <c r="AD123" i="7" s="1"/>
  <c r="JM167" i="7"/>
  <c r="X167" i="7" s="1" a="1"/>
  <c r="X167" i="7" s="1"/>
  <c r="JM393" i="7"/>
  <c r="X393" i="7" s="1" a="1"/>
  <c r="X393" i="7" s="1"/>
  <c r="AD393" i="7" s="1"/>
  <c r="JM437" i="7"/>
  <c r="X437" i="7" s="1" a="1"/>
  <c r="X437" i="7" s="1"/>
  <c r="JM212" i="7"/>
  <c r="X212" i="7" s="1" a="1"/>
  <c r="X212" i="7" s="1"/>
  <c r="JM213" i="7"/>
  <c r="X213" i="7" s="1" a="1"/>
  <c r="X213" i="7" s="1"/>
  <c r="AD213" i="7" s="1"/>
  <c r="JM482" i="7"/>
  <c r="X482" i="7" s="1" a="1"/>
  <c r="X482" i="7" s="1"/>
  <c r="JM348" i="7"/>
  <c r="X348" i="7" s="1" a="1"/>
  <c r="X348" i="7" s="1"/>
  <c r="AD348" i="7" s="1"/>
  <c r="JM347" i="7"/>
  <c r="X347" i="7" s="1" a="1"/>
  <c r="X347" i="7" s="1"/>
  <c r="JM438" i="7"/>
  <c r="X438" i="7" s="1" a="1"/>
  <c r="X438" i="7" s="1"/>
  <c r="AD438" i="7" s="1"/>
  <c r="JM303" i="7"/>
  <c r="X303" i="7" s="1" a="1"/>
  <c r="X303" i="7" s="1"/>
  <c r="AD303" i="7" s="1"/>
  <c r="JM258" i="7"/>
  <c r="X258" i="7" s="1" a="1"/>
  <c r="X258" i="7" s="1"/>
  <c r="AD258" i="7" s="1"/>
  <c r="JM168" i="7"/>
  <c r="X168" i="7" s="1" a="1"/>
  <c r="X168" i="7" s="1"/>
  <c r="AD168" i="7" s="1"/>
  <c r="JM302" i="7"/>
  <c r="X302" i="7" s="1" a="1"/>
  <c r="X302" i="7" s="1"/>
  <c r="JM392" i="7"/>
  <c r="X392" i="7" s="1" a="1"/>
  <c r="X392" i="7" s="1"/>
  <c r="JM257" i="7"/>
  <c r="X257" i="7" s="1" a="1"/>
  <c r="X257" i="7" s="1"/>
  <c r="JM483" i="7"/>
  <c r="X483" i="7" s="1" a="1"/>
  <c r="X483" i="7" s="1"/>
  <c r="AD483" i="7" s="1"/>
  <c r="JM122" i="7"/>
  <c r="X122" i="7" s="1" a="1"/>
  <c r="X122" i="7" s="1"/>
  <c r="JL11" i="8"/>
  <c r="CTF5" i="88"/>
  <c r="DCO5" i="88"/>
  <c r="HZ5" i="70"/>
  <c r="HZ7" i="15"/>
  <c r="JM8" i="7"/>
  <c r="HZ5" i="6"/>
  <c r="HZ22" i="6" s="1"/>
  <c r="IZ9" i="17"/>
  <c r="IY6" i="17"/>
  <c r="HX94" i="36" a="1"/>
  <c r="HX94" i="36" s="1"/>
  <c r="HX119" i="36"/>
  <c r="HX104" i="36"/>
  <c r="HX89" i="36" a="1"/>
  <c r="HX89" i="36" s="1"/>
  <c r="HX84" i="36" a="1"/>
  <c r="HX84" i="36" s="1"/>
  <c r="HX79" i="36" a="1"/>
  <c r="HX79" i="36" s="1"/>
  <c r="HX73" i="36" a="1"/>
  <c r="HX73" i="36" s="1"/>
  <c r="HX74" i="36" s="1"/>
  <c r="HY97" i="36" s="1"/>
  <c r="HX118" i="36"/>
  <c r="HX88" i="36" a="1"/>
  <c r="HX88" i="36" s="1"/>
  <c r="HX82" i="36" a="1"/>
  <c r="HX82" i="36" s="1"/>
  <c r="HX78" i="36" a="1"/>
  <c r="HX78" i="36" s="1"/>
  <c r="HX87" i="36" a="1"/>
  <c r="HX87" i="36" s="1"/>
  <c r="HX81" i="36" a="1"/>
  <c r="HX81" i="36" s="1"/>
  <c r="HX77" i="36" a="1"/>
  <c r="HX77" i="36" s="1"/>
  <c r="HX90" i="36" a="1"/>
  <c r="HX90" i="36" s="1"/>
  <c r="HX98" i="36" s="1"/>
  <c r="HX99" i="36" s="1"/>
  <c r="HX101" i="36" s="1"/>
  <c r="HX100" i="36" s="1"/>
  <c r="HX86" i="36" a="1"/>
  <c r="HX86" i="36" s="1"/>
  <c r="HX80" i="36" a="1"/>
  <c r="HX80" i="36" s="1"/>
  <c r="HX7" i="36" a="1"/>
  <c r="HX7" i="36" s="1"/>
  <c r="HX5" i="36"/>
  <c r="JL21" i="7" a="1"/>
  <c r="JL21" i="7" s="1"/>
  <c r="JL20" i="7" a="1"/>
  <c r="JL20" i="7" s="1"/>
  <c r="HZ18" i="6" l="1"/>
  <c r="JN15" i="67"/>
  <c r="JK17" i="8"/>
  <c r="HZ19" i="6"/>
  <c r="HZ19" i="70" s="1"/>
  <c r="HZ18" i="70"/>
  <c r="HZ17" i="6"/>
  <c r="HZ17" i="70" s="1"/>
  <c r="HZ16" i="6"/>
  <c r="HZ16" i="70" s="1"/>
  <c r="HZ15" i="6"/>
  <c r="HZ15" i="70" s="1"/>
  <c r="X861" i="90"/>
  <c r="Y905" i="90"/>
  <c r="X28" i="94"/>
  <c r="X944" i="90"/>
  <c r="Y898" i="90"/>
  <c r="X864" i="90"/>
  <c r="X291" i="91"/>
  <c r="X52" i="93"/>
  <c r="CX159" i="90"/>
  <c r="CX251" i="90"/>
  <c r="CX262" i="90" s="1"/>
  <c r="CX306" i="90" s="1"/>
  <c r="CX350" i="90" s="1"/>
  <c r="CX395" i="90" s="1"/>
  <c r="X858" i="90"/>
  <c r="K257" i="95"/>
  <c r="K289" i="95" s="1" a="1"/>
  <c r="K289" i="95" s="1"/>
  <c r="X165" i="91"/>
  <c r="X182" i="93"/>
  <c r="X660" i="90"/>
  <c r="X54" i="90"/>
  <c r="X503" i="90"/>
  <c r="X491" i="90" s="1"/>
  <c r="X498" i="90" s="1"/>
  <c r="JN14" i="67"/>
  <c r="HZ14" i="6"/>
  <c r="HZ14" i="70" s="1"/>
  <c r="X304" i="7"/>
  <c r="AD304" i="7" s="1"/>
  <c r="AD302" i="7"/>
  <c r="X214" i="7"/>
  <c r="AD214" i="7" s="1"/>
  <c r="AD212" i="7"/>
  <c r="X439" i="7"/>
  <c r="AD439" i="7" s="1"/>
  <c r="AD437" i="7"/>
  <c r="AD122" i="7"/>
  <c r="X124" i="7"/>
  <c r="AD124" i="7" s="1"/>
  <c r="AD167" i="7"/>
  <c r="X169" i="7"/>
  <c r="AD169" i="7" s="1"/>
  <c r="X349" i="7"/>
  <c r="AD349" i="7" s="1"/>
  <c r="AD347" i="7"/>
  <c r="AD257" i="7"/>
  <c r="X259" i="7"/>
  <c r="AD259" i="7" s="1"/>
  <c r="X394" i="7"/>
  <c r="AD394" i="7" s="1"/>
  <c r="AD392" i="7"/>
  <c r="X484" i="7"/>
  <c r="AD484" i="7" s="1"/>
  <c r="AD482" i="7"/>
  <c r="X79" i="7"/>
  <c r="AD79" i="7" s="1"/>
  <c r="AD77" i="7"/>
  <c r="HY4" i="36"/>
  <c r="HX76" i="36"/>
  <c r="HX108" i="36" a="1"/>
  <c r="HX108" i="36" s="1"/>
  <c r="HX114" i="36" a="1"/>
  <c r="HX114" i="36" s="1"/>
  <c r="HX112" i="36" a="1"/>
  <c r="HX112" i="36" s="1"/>
  <c r="HX109" i="36" a="1"/>
  <c r="HX109" i="36" s="1"/>
  <c r="HX113" i="36" a="1"/>
  <c r="HX113" i="36" s="1"/>
  <c r="HX107" i="36" a="1"/>
  <c r="HX107" i="36" s="1"/>
  <c r="HX106" i="36" a="1"/>
  <c r="HX106" i="36" s="1"/>
  <c r="HX111" i="36" a="1"/>
  <c r="HX111" i="36" s="1"/>
  <c r="IZ10" i="17"/>
  <c r="JL12" i="8"/>
  <c r="CTG4" i="88"/>
  <c r="DCP4" i="88"/>
  <c r="IA4" i="70"/>
  <c r="IA6" i="15"/>
  <c r="JM466" i="7" a="1"/>
  <c r="JM466" i="7" s="1"/>
  <c r="JM477" i="7" a="1"/>
  <c r="JM477" i="7" s="1"/>
  <c r="JM473" i="7" a="1"/>
  <c r="JM473" i="7" s="1"/>
  <c r="FX23" i="51" s="1"/>
  <c r="JM472" i="7" a="1"/>
  <c r="JM472" i="7" s="1"/>
  <c r="GS23" i="51" s="1"/>
  <c r="JM468" i="7" a="1"/>
  <c r="JM468" i="7" s="1"/>
  <c r="JM486" i="7" a="1"/>
  <c r="JM486" i="7" s="1"/>
  <c r="JM476" i="7" a="1"/>
  <c r="JM476" i="7" s="1"/>
  <c r="JM487" i="7" a="1"/>
  <c r="JM487" i="7" s="1"/>
  <c r="JM478" i="7" a="1"/>
  <c r="JM478" i="7" s="1"/>
  <c r="JM433" i="7" a="1"/>
  <c r="JM433" i="7" s="1"/>
  <c r="JM429" i="7" a="1"/>
  <c r="JM429" i="7" s="1"/>
  <c r="JM422" i="7" a="1"/>
  <c r="JM422" i="7" s="1"/>
  <c r="JM420" i="7" a="1"/>
  <c r="JM420" i="7" s="1"/>
  <c r="JM439" i="7" s="1"/>
  <c r="JM465" i="7" a="1"/>
  <c r="JM465" i="7" s="1"/>
  <c r="JM484" i="7" s="1"/>
  <c r="JM421" i="7" a="1"/>
  <c r="JM421" i="7" s="1"/>
  <c r="JM432" i="7" a="1"/>
  <c r="JM432" i="7" s="1"/>
  <c r="JN406" i="7" a="1"/>
  <c r="JN406" i="7" s="1"/>
  <c r="JM397" i="7" a="1"/>
  <c r="JM397" i="7" s="1"/>
  <c r="JM428" i="7" a="1"/>
  <c r="JM428" i="7" s="1"/>
  <c r="FX22" i="51" s="1"/>
  <c r="JM427" i="7" a="1"/>
  <c r="JM427" i="7" s="1"/>
  <c r="GS22" i="51" s="1"/>
  <c r="JM423" i="7" a="1"/>
  <c r="JM423" i="7" s="1"/>
  <c r="JM441" i="7" a="1"/>
  <c r="JM441" i="7" s="1"/>
  <c r="JM431" i="7" a="1"/>
  <c r="JM431" i="7" s="1"/>
  <c r="JM474" i="7" a="1"/>
  <c r="JM474" i="7" s="1"/>
  <c r="JN451" i="7" a="1"/>
  <c r="JN451" i="7" s="1"/>
  <c r="JM442" i="7" a="1"/>
  <c r="JM442" i="7" s="1"/>
  <c r="JM467" i="7" a="1"/>
  <c r="JM467" i="7" s="1"/>
  <c r="JM386" i="7" a="1"/>
  <c r="JM386" i="7" s="1"/>
  <c r="JM342" i="7" a="1"/>
  <c r="JM342" i="7" s="1"/>
  <c r="JM388" i="7" a="1"/>
  <c r="JM388" i="7" s="1"/>
  <c r="JM384" i="7" a="1"/>
  <c r="JM384" i="7" s="1"/>
  <c r="JM377" i="7" a="1"/>
  <c r="JM377" i="7" s="1"/>
  <c r="JM375" i="7" a="1"/>
  <c r="JM375" i="7" s="1"/>
  <c r="JM394" i="7" s="1"/>
  <c r="JM338" i="7" a="1"/>
  <c r="JM338" i="7" s="1"/>
  <c r="FX20" i="51" s="1"/>
  <c r="JM337" i="7" a="1"/>
  <c r="JM337" i="7" s="1"/>
  <c r="GS20" i="51" s="1"/>
  <c r="JM333" i="7" a="1"/>
  <c r="JM333" i="7" s="1"/>
  <c r="JM376" i="7" a="1"/>
  <c r="JM376" i="7" s="1"/>
  <c r="JM351" i="7" a="1"/>
  <c r="JM351" i="7" s="1"/>
  <c r="JM341" i="7" a="1"/>
  <c r="JM341" i="7" s="1"/>
  <c r="JM396" i="7" a="1"/>
  <c r="JM396" i="7" s="1"/>
  <c r="JM387" i="7" a="1"/>
  <c r="JM387" i="7" s="1"/>
  <c r="JN361" i="7" a="1"/>
  <c r="JN361" i="7" s="1"/>
  <c r="JM352" i="7" a="1"/>
  <c r="JM352" i="7" s="1"/>
  <c r="JM383" i="7" a="1"/>
  <c r="JM383" i="7" s="1"/>
  <c r="FX21" i="51" s="1"/>
  <c r="JM382" i="7" a="1"/>
  <c r="JM382" i="7" s="1"/>
  <c r="GS21" i="51" s="1"/>
  <c r="JM378" i="7" a="1"/>
  <c r="JM378" i="7" s="1"/>
  <c r="JM298" i="7" a="1"/>
  <c r="JM298" i="7" s="1"/>
  <c r="JM294" i="7" a="1"/>
  <c r="JM294" i="7" s="1"/>
  <c r="JM287" i="7" a="1"/>
  <c r="JM287" i="7" s="1"/>
  <c r="JM285" i="7" a="1"/>
  <c r="JM285" i="7" s="1"/>
  <c r="JM304" i="7" s="1"/>
  <c r="JM286" i="7" a="1"/>
  <c r="JM286" i="7" s="1"/>
  <c r="JM297" i="7" a="1"/>
  <c r="JM297" i="7" s="1"/>
  <c r="JN271" i="7" a="1"/>
  <c r="JN271" i="7" s="1"/>
  <c r="JM332" i="7" a="1"/>
  <c r="JM332" i="7" s="1"/>
  <c r="JM330" i="7" a="1"/>
  <c r="JM330" i="7" s="1"/>
  <c r="JM349" i="7" s="1"/>
  <c r="JM293" i="7" a="1"/>
  <c r="JM293" i="7" s="1"/>
  <c r="FX19" i="51" s="1"/>
  <c r="JM292" i="7" a="1"/>
  <c r="JM292" i="7" s="1"/>
  <c r="GS19" i="51" s="1"/>
  <c r="JM288" i="7" a="1"/>
  <c r="JM288" i="7" s="1"/>
  <c r="JM343" i="7" a="1"/>
  <c r="JM343" i="7" s="1"/>
  <c r="JM331" i="7" a="1"/>
  <c r="JM331" i="7" s="1"/>
  <c r="JM306" i="7" a="1"/>
  <c r="JM306" i="7" s="1"/>
  <c r="JM296" i="7" a="1"/>
  <c r="JM296" i="7" s="1"/>
  <c r="JM339" i="7" a="1"/>
  <c r="JM339" i="7" s="1"/>
  <c r="JN316" i="7" a="1"/>
  <c r="JN316" i="7" s="1"/>
  <c r="JM307" i="7" a="1"/>
  <c r="JM307" i="7" s="1"/>
  <c r="JM252" i="7" a="1"/>
  <c r="JM252" i="7" s="1"/>
  <c r="JN226" i="7" a="1"/>
  <c r="JN226" i="7" s="1"/>
  <c r="JM217" i="7" a="1"/>
  <c r="JM217" i="7" s="1"/>
  <c r="JM248" i="7" a="1"/>
  <c r="JM248" i="7" s="1"/>
  <c r="FX18" i="51" s="1"/>
  <c r="JM247" i="7" a="1"/>
  <c r="JM247" i="7" s="1"/>
  <c r="GS18" i="51" s="1"/>
  <c r="JM243" i="7" a="1"/>
  <c r="JM243" i="7" s="1"/>
  <c r="JM261" i="7" a="1"/>
  <c r="JM261" i="7" s="1"/>
  <c r="JM251" i="7" a="1"/>
  <c r="JM251" i="7" s="1"/>
  <c r="JM262" i="7" a="1"/>
  <c r="JM262" i="7" s="1"/>
  <c r="JM208" i="7" a="1"/>
  <c r="JM208" i="7" s="1"/>
  <c r="JM204" i="7" a="1"/>
  <c r="JM204" i="7" s="1"/>
  <c r="JM207" i="7" a="1"/>
  <c r="JM207" i="7" s="1"/>
  <c r="JM253" i="7" a="1"/>
  <c r="JM253" i="7" s="1"/>
  <c r="JM249" i="7" a="1"/>
  <c r="JM249" i="7" s="1"/>
  <c r="JM242" i="7" a="1"/>
  <c r="JM242" i="7" s="1"/>
  <c r="JM240" i="7" a="1"/>
  <c r="JM240" i="7" s="1"/>
  <c r="JM259" i="7" s="1"/>
  <c r="JM203" i="7" a="1"/>
  <c r="JM203" i="7" s="1"/>
  <c r="FX17" i="51" s="1"/>
  <c r="JM241" i="7" a="1"/>
  <c r="JM241" i="7" s="1"/>
  <c r="JM216" i="7" a="1"/>
  <c r="JM216" i="7" s="1"/>
  <c r="JM162" i="7" a="1"/>
  <c r="JM162" i="7" s="1"/>
  <c r="JN136" i="7" a="1"/>
  <c r="JN136" i="7" s="1"/>
  <c r="JM127" i="7" a="1"/>
  <c r="JM127" i="7" s="1"/>
  <c r="JM206" i="7" a="1"/>
  <c r="JM206" i="7" s="1"/>
  <c r="JM197" i="7" a="1"/>
  <c r="JM197" i="7" s="1"/>
  <c r="JM195" i="7" a="1"/>
  <c r="JM195" i="7" s="1"/>
  <c r="JM214" i="7" s="1"/>
  <c r="JM158" i="7" a="1"/>
  <c r="JM158" i="7" s="1"/>
  <c r="FX16" i="51" s="1"/>
  <c r="JM157" i="7" a="1"/>
  <c r="JM157" i="7" s="1"/>
  <c r="GS16" i="51" s="1"/>
  <c r="JM153" i="7" a="1"/>
  <c r="JM153" i="7" s="1"/>
  <c r="JM196" i="7" a="1"/>
  <c r="JM196" i="7" s="1"/>
  <c r="JM171" i="7" a="1"/>
  <c r="JM171" i="7" s="1"/>
  <c r="JM161" i="7" a="1"/>
  <c r="JM161" i="7" s="1"/>
  <c r="JN181" i="7" a="1"/>
  <c r="JN181" i="7" s="1"/>
  <c r="JM172" i="7" a="1"/>
  <c r="JM172" i="7" s="1"/>
  <c r="JM202" i="7" a="1"/>
  <c r="JM202" i="7" s="1"/>
  <c r="GS17" i="51" s="1"/>
  <c r="JM198" i="7" a="1"/>
  <c r="JM198" i="7" s="1"/>
  <c r="JM163" i="7" a="1"/>
  <c r="JM163" i="7" s="1"/>
  <c r="JM159" i="7" a="1"/>
  <c r="JM159" i="7" s="1"/>
  <c r="JM152" i="7" a="1"/>
  <c r="JM152" i="7" s="1"/>
  <c r="JM150" i="7" a="1"/>
  <c r="JM150" i="7" s="1"/>
  <c r="JM169" i="7" s="1"/>
  <c r="JM151" i="7" a="1"/>
  <c r="JM151" i="7" s="1"/>
  <c r="JM118" i="7" a="1"/>
  <c r="JM118" i="7" s="1"/>
  <c r="JM114" i="7" a="1"/>
  <c r="JM114" i="7" s="1"/>
  <c r="JM107" i="7" a="1"/>
  <c r="JM107" i="7" s="1"/>
  <c r="JM105" i="7" a="1"/>
  <c r="JM105" i="7" s="1"/>
  <c r="JM124" i="7" s="1"/>
  <c r="JM68" i="7" a="1"/>
  <c r="JM68" i="7" s="1"/>
  <c r="FX14" i="51" s="1"/>
  <c r="JM67" i="7" a="1"/>
  <c r="JM67" i="7" s="1"/>
  <c r="GS14" i="51" s="1"/>
  <c r="JM63" i="7" a="1"/>
  <c r="JM63" i="7" s="1"/>
  <c r="JM9" i="7"/>
  <c r="JM106" i="7" a="1"/>
  <c r="JM106" i="7" s="1"/>
  <c r="JM81" i="7" a="1"/>
  <c r="JM81" i="7" s="1"/>
  <c r="JM71" i="7" a="1"/>
  <c r="JM71" i="7" s="1"/>
  <c r="JN42" i="7" a="1"/>
  <c r="JN42" i="7" s="1"/>
  <c r="JN40" i="7" a="1"/>
  <c r="JN40" i="7" s="1"/>
  <c r="JN38" i="7" a="1"/>
  <c r="JN38" i="7" s="1"/>
  <c r="JN36" i="7" a="1"/>
  <c r="JN36" i="7" s="1"/>
  <c r="JN34" i="7" a="1"/>
  <c r="JN34" i="7" s="1"/>
  <c r="JN22" i="7" a="1"/>
  <c r="JN22" i="7" s="1"/>
  <c r="JM117" i="7" a="1"/>
  <c r="JM117" i="7" s="1"/>
  <c r="JN91" i="7" a="1"/>
  <c r="JN91" i="7" s="1"/>
  <c r="JM82" i="7" a="1"/>
  <c r="JM82" i="7" s="1"/>
  <c r="JN19" i="7" a="1"/>
  <c r="JN19" i="7" s="1"/>
  <c r="JN32" i="7" s="1"/>
  <c r="JM113" i="7" a="1"/>
  <c r="JM113" i="7" s="1"/>
  <c r="FX15" i="51" s="1"/>
  <c r="JM112" i="7" a="1"/>
  <c r="JM112" i="7" s="1"/>
  <c r="GS15" i="51" s="1"/>
  <c r="JM108" i="7" a="1"/>
  <c r="JM108" i="7" s="1"/>
  <c r="JN24" i="7" a="1"/>
  <c r="JN24" i="7" s="1"/>
  <c r="JM126" i="7" a="1"/>
  <c r="JM126" i="7" s="1"/>
  <c r="JM116" i="7" a="1"/>
  <c r="JM116" i="7" s="1"/>
  <c r="JM73" i="7" a="1"/>
  <c r="JM73" i="7" s="1"/>
  <c r="JM69" i="7" a="1"/>
  <c r="JM69" i="7" s="1"/>
  <c r="JM62" i="7" a="1"/>
  <c r="JM62" i="7" s="1"/>
  <c r="JM60" i="7" a="1"/>
  <c r="JM60" i="7" s="1"/>
  <c r="JM79" i="7" s="1"/>
  <c r="JN41" i="7" a="1"/>
  <c r="JN41" i="7" s="1"/>
  <c r="JN39" i="7" a="1"/>
  <c r="JN39" i="7" s="1"/>
  <c r="JN37" i="7" a="1"/>
  <c r="JN37" i="7" s="1"/>
  <c r="JN35" i="7" a="1"/>
  <c r="JN35" i="7" s="1"/>
  <c r="JN33" i="7" a="1"/>
  <c r="JN33" i="7" s="1"/>
  <c r="JN25" i="7" a="1"/>
  <c r="JN25" i="7" s="1"/>
  <c r="JM61" i="7" a="1"/>
  <c r="JM61" i="7" s="1"/>
  <c r="JN23" i="7" a="1"/>
  <c r="JN23" i="7" s="1"/>
  <c r="JM72" i="7" a="1"/>
  <c r="JM72" i="7" s="1"/>
  <c r="JN46" i="7" a="1"/>
  <c r="JN46" i="7" s="1"/>
  <c r="IA4" i="6"/>
  <c r="JM497" i="7"/>
  <c r="JL14" i="8" l="1"/>
  <c r="JL15" i="8"/>
  <c r="CX722" i="90"/>
  <c r="CY155" i="90"/>
  <c r="X504" i="90"/>
  <c r="X506" i="90" s="1"/>
  <c r="X501" i="90"/>
  <c r="JL18" i="8"/>
  <c r="HZ21" i="70"/>
  <c r="HZ21" i="6"/>
  <c r="JL21" i="8"/>
  <c r="JN77" i="7"/>
  <c r="JN78" i="7"/>
  <c r="JN213" i="7"/>
  <c r="JN482" i="7"/>
  <c r="JN257" i="7"/>
  <c r="JN348" i="7"/>
  <c r="JN347" i="7"/>
  <c r="JN438" i="7"/>
  <c r="JN303" i="7"/>
  <c r="JN393" i="7"/>
  <c r="JN258" i="7"/>
  <c r="JN168" i="7"/>
  <c r="JN302" i="7"/>
  <c r="JN392" i="7"/>
  <c r="JN122" i="7"/>
  <c r="JN123" i="7"/>
  <c r="JN167" i="7"/>
  <c r="JN483" i="7"/>
  <c r="JN437" i="7"/>
  <c r="JN212" i="7"/>
  <c r="JA9" i="17"/>
  <c r="IZ6" i="17"/>
  <c r="JM11" i="8"/>
  <c r="DCP5" i="88"/>
  <c r="CTG5" i="88"/>
  <c r="IA5" i="70"/>
  <c r="IA7" i="15"/>
  <c r="JN8" i="7"/>
  <c r="IA5" i="6"/>
  <c r="IA16" i="6" s="1"/>
  <c r="IA16" i="70" s="1"/>
  <c r="JM20" i="7" a="1"/>
  <c r="JM20" i="7" s="1"/>
  <c r="JM21" i="7" a="1"/>
  <c r="JM21" i="7" s="1"/>
  <c r="HY119" i="36"/>
  <c r="HY118" i="36"/>
  <c r="HY88" i="36" a="1"/>
  <c r="HY88" i="36" s="1"/>
  <c r="HY82" i="36" a="1"/>
  <c r="HY82" i="36" s="1"/>
  <c r="HY78" i="36" a="1"/>
  <c r="HY78" i="36" s="1"/>
  <c r="HY87" i="36" a="1"/>
  <c r="HY87" i="36" s="1"/>
  <c r="HY81" i="36" a="1"/>
  <c r="HY81" i="36" s="1"/>
  <c r="HY77" i="36" a="1"/>
  <c r="HY77" i="36" s="1"/>
  <c r="HY104" i="36"/>
  <c r="HY94" i="36" a="1"/>
  <c r="HY94" i="36" s="1"/>
  <c r="HY90" i="36" a="1"/>
  <c r="HY90" i="36" s="1"/>
  <c r="HY98" i="36" s="1"/>
  <c r="HY99" i="36" s="1"/>
  <c r="HY101" i="36" s="1"/>
  <c r="HY100" i="36" s="1"/>
  <c r="HY86" i="36" a="1"/>
  <c r="HY86" i="36" s="1"/>
  <c r="HY80" i="36" a="1"/>
  <c r="HY80" i="36" s="1"/>
  <c r="HY89" i="36" a="1"/>
  <c r="HY89" i="36" s="1"/>
  <c r="HY84" i="36" a="1"/>
  <c r="HY84" i="36" s="1"/>
  <c r="HY79" i="36" a="1"/>
  <c r="HY79" i="36" s="1"/>
  <c r="HY73" i="36" a="1"/>
  <c r="HY73" i="36" s="1"/>
  <c r="HY74" i="36" s="1"/>
  <c r="HZ97" i="36" s="1"/>
  <c r="HY5" i="36"/>
  <c r="HY7" i="36" a="1"/>
  <c r="HY7" i="36" s="1"/>
  <c r="IA18" i="6" l="1"/>
  <c r="JO15" i="67"/>
  <c r="JL17" i="8"/>
  <c r="IA19" i="6"/>
  <c r="IA19" i="70" s="1"/>
  <c r="IA15" i="6"/>
  <c r="IA15" i="70" s="1"/>
  <c r="IA17" i="6"/>
  <c r="IA17" i="70" s="1"/>
  <c r="IA18" i="70"/>
  <c r="CY157" i="90"/>
  <c r="CY158" i="90" s="1"/>
  <c r="CY228" i="90"/>
  <c r="CY238" i="90" s="1"/>
  <c r="CY246" i="90" s="1" a="1"/>
  <c r="CY246" i="90" s="1"/>
  <c r="CY227" i="90"/>
  <c r="CY237" i="90" s="1"/>
  <c r="CY245" i="90" s="1" a="1"/>
  <c r="CY245" i="90" s="1"/>
  <c r="CY225" i="90"/>
  <c r="CY235" i="90" s="1"/>
  <c r="CY243" i="90" s="1" a="1"/>
  <c r="CY243" i="90" s="1"/>
  <c r="CY230" i="90"/>
  <c r="CY240" i="90" s="1"/>
  <c r="CY248" i="90" s="1"/>
  <c r="CY229" i="90"/>
  <c r="CY239" i="90" s="1"/>
  <c r="CY247" i="90" s="1" a="1"/>
  <c r="CY247" i="90" s="1"/>
  <c r="CY131" i="90"/>
  <c r="CY226" i="90"/>
  <c r="CY236" i="90" s="1"/>
  <c r="CY244" i="90" s="1" a="1"/>
  <c r="CY244" i="90" s="1"/>
  <c r="X763" i="90"/>
  <c r="X764" i="90" s="1"/>
  <c r="X516" i="90"/>
  <c r="JO14" i="67"/>
  <c r="IA14" i="6"/>
  <c r="IA14" i="70" s="1"/>
  <c r="IA22" i="6"/>
  <c r="HY76" i="36"/>
  <c r="HZ4" i="36"/>
  <c r="JA10" i="17"/>
  <c r="HY113" i="36" a="1"/>
  <c r="HY113" i="36" s="1"/>
  <c r="HY111" i="36" a="1"/>
  <c r="HY111" i="36" s="1"/>
  <c r="HY106" i="36" a="1"/>
  <c r="HY106" i="36" s="1"/>
  <c r="HY114" i="36" a="1"/>
  <c r="HY114" i="36" s="1"/>
  <c r="HY109" i="36" a="1"/>
  <c r="HY109" i="36" s="1"/>
  <c r="HY112" i="36" a="1"/>
  <c r="HY112" i="36" s="1"/>
  <c r="HY108" i="36" a="1"/>
  <c r="HY108" i="36" s="1"/>
  <c r="HY107" i="36" a="1"/>
  <c r="HY107" i="36" s="1"/>
  <c r="CTH4" i="88"/>
  <c r="DCQ4" i="88"/>
  <c r="IB4" i="70"/>
  <c r="IB6" i="15"/>
  <c r="JN473" i="7" a="1"/>
  <c r="JN473" i="7" s="1"/>
  <c r="JN472" i="7" a="1"/>
  <c r="JN472" i="7" s="1"/>
  <c r="JN468" i="7" a="1"/>
  <c r="JN468" i="7" s="1"/>
  <c r="JN486" i="7" a="1"/>
  <c r="JN486" i="7" s="1"/>
  <c r="JN476" i="7" a="1"/>
  <c r="JN476" i="7" s="1"/>
  <c r="JN487" i="7" a="1"/>
  <c r="JN487" i="7" s="1"/>
  <c r="JN478" i="7" a="1"/>
  <c r="JN478" i="7" s="1"/>
  <c r="JN474" i="7" a="1"/>
  <c r="JN474" i="7" s="1"/>
  <c r="JN467" i="7" a="1"/>
  <c r="JN467" i="7" s="1"/>
  <c r="JN465" i="7" a="1"/>
  <c r="JN465" i="7" s="1"/>
  <c r="JN484" i="7" s="1"/>
  <c r="JN466" i="7" a="1"/>
  <c r="JN466" i="7" s="1"/>
  <c r="JN432" i="7" a="1"/>
  <c r="JN432" i="7" s="1"/>
  <c r="JO406" i="7" a="1"/>
  <c r="JO406" i="7" s="1"/>
  <c r="JN397" i="7" a="1"/>
  <c r="JN397" i="7" s="1"/>
  <c r="JN477" i="7" a="1"/>
  <c r="JN477" i="7" s="1"/>
  <c r="JN428" i="7" a="1"/>
  <c r="JN428" i="7" s="1"/>
  <c r="JN427" i="7" a="1"/>
  <c r="JN427" i="7" s="1"/>
  <c r="JN423" i="7" a="1"/>
  <c r="JN423" i="7" s="1"/>
  <c r="JN441" i="7" a="1"/>
  <c r="JN441" i="7" s="1"/>
  <c r="JN431" i="7" a="1"/>
  <c r="JN431" i="7" s="1"/>
  <c r="JO451" i="7" a="1"/>
  <c r="JO451" i="7" s="1"/>
  <c r="JN442" i="7" a="1"/>
  <c r="JN442" i="7" s="1"/>
  <c r="JN433" i="7" a="1"/>
  <c r="JN433" i="7" s="1"/>
  <c r="JN429" i="7" a="1"/>
  <c r="JN429" i="7" s="1"/>
  <c r="JN422" i="7" a="1"/>
  <c r="JN422" i="7" s="1"/>
  <c r="JN420" i="7" a="1"/>
  <c r="JN420" i="7" s="1"/>
  <c r="JN439" i="7" s="1"/>
  <c r="JN421" i="7" a="1"/>
  <c r="JN421" i="7" s="1"/>
  <c r="JN396" i="7" a="1"/>
  <c r="JN396" i="7" s="1"/>
  <c r="JN388" i="7" a="1"/>
  <c r="JN388" i="7" s="1"/>
  <c r="JN384" i="7" a="1"/>
  <c r="JN384" i="7" s="1"/>
  <c r="JN377" i="7" a="1"/>
  <c r="JN377" i="7" s="1"/>
  <c r="JN375" i="7" a="1"/>
  <c r="JN375" i="7" s="1"/>
  <c r="JN394" i="7" s="1"/>
  <c r="JN338" i="7" a="1"/>
  <c r="JN338" i="7" s="1"/>
  <c r="JN337" i="7" a="1"/>
  <c r="JN337" i="7" s="1"/>
  <c r="JN333" i="7" a="1"/>
  <c r="JN333" i="7" s="1"/>
  <c r="JN376" i="7" a="1"/>
  <c r="JN376" i="7" s="1"/>
  <c r="JN351" i="7" a="1"/>
  <c r="JN351" i="7" s="1"/>
  <c r="JN341" i="7" a="1"/>
  <c r="JN341" i="7" s="1"/>
  <c r="JN387" i="7" a="1"/>
  <c r="JN387" i="7" s="1"/>
  <c r="JO361" i="7" a="1"/>
  <c r="JO361" i="7" s="1"/>
  <c r="JN352" i="7" a="1"/>
  <c r="JN352" i="7" s="1"/>
  <c r="JN383" i="7" a="1"/>
  <c r="JN383" i="7" s="1"/>
  <c r="JN382" i="7" a="1"/>
  <c r="JN382" i="7" s="1"/>
  <c r="JN378" i="7" a="1"/>
  <c r="JN378" i="7" s="1"/>
  <c r="JN386" i="7" a="1"/>
  <c r="JN386" i="7" s="1"/>
  <c r="JN343" i="7" a="1"/>
  <c r="JN343" i="7" s="1"/>
  <c r="JN339" i="7" a="1"/>
  <c r="JN339" i="7" s="1"/>
  <c r="JN298" i="7" a="1"/>
  <c r="JN298" i="7" s="1"/>
  <c r="JN294" i="7" a="1"/>
  <c r="JN294" i="7" s="1"/>
  <c r="JN287" i="7" a="1"/>
  <c r="JN287" i="7" s="1"/>
  <c r="JN285" i="7" a="1"/>
  <c r="JN285" i="7" s="1"/>
  <c r="JN304" i="7" s="1"/>
  <c r="JN286" i="7" a="1"/>
  <c r="JN286" i="7" s="1"/>
  <c r="JN297" i="7" a="1"/>
  <c r="JN297" i="7" s="1"/>
  <c r="JN332" i="7" a="1"/>
  <c r="JN332" i="7" s="1"/>
  <c r="JN330" i="7" a="1"/>
  <c r="JN330" i="7" s="1"/>
  <c r="JN349" i="7" s="1"/>
  <c r="JN293" i="7" a="1"/>
  <c r="JN293" i="7" s="1"/>
  <c r="JN292" i="7" a="1"/>
  <c r="JN292" i="7" s="1"/>
  <c r="JN288" i="7" a="1"/>
  <c r="JN288" i="7" s="1"/>
  <c r="JN331" i="7" a="1"/>
  <c r="JN331" i="7" s="1"/>
  <c r="JN306" i="7" a="1"/>
  <c r="JN306" i="7" s="1"/>
  <c r="JN296" i="7" a="1"/>
  <c r="JN296" i="7" s="1"/>
  <c r="JO316" i="7" a="1"/>
  <c r="JO316" i="7" s="1"/>
  <c r="JN307" i="7" a="1"/>
  <c r="JN307" i="7" s="1"/>
  <c r="JN342" i="7" a="1"/>
  <c r="JN342" i="7" s="1"/>
  <c r="JN261" i="7" a="1"/>
  <c r="JN261" i="7" s="1"/>
  <c r="JN251" i="7" a="1"/>
  <c r="JN251" i="7" s="1"/>
  <c r="JN262" i="7" a="1"/>
  <c r="JN262" i="7" s="1"/>
  <c r="JN208" i="7" a="1"/>
  <c r="JN208" i="7" s="1"/>
  <c r="JN204" i="7" a="1"/>
  <c r="JN204" i="7" s="1"/>
  <c r="JO271" i="7" a="1"/>
  <c r="JO271" i="7" s="1"/>
  <c r="JN207" i="7" a="1"/>
  <c r="JN207" i="7" s="1"/>
  <c r="JN253" i="7" a="1"/>
  <c r="JN253" i="7" s="1"/>
  <c r="JN249" i="7" a="1"/>
  <c r="JN249" i="7" s="1"/>
  <c r="JN242" i="7" a="1"/>
  <c r="JN242" i="7" s="1"/>
  <c r="JN240" i="7" a="1"/>
  <c r="JN240" i="7" s="1"/>
  <c r="JN259" i="7" s="1"/>
  <c r="JN203" i="7" a="1"/>
  <c r="JN203" i="7" s="1"/>
  <c r="JN241" i="7" a="1"/>
  <c r="JN241" i="7" s="1"/>
  <c r="JN216" i="7" a="1"/>
  <c r="JN216" i="7" s="1"/>
  <c r="JN206" i="7" a="1"/>
  <c r="JN206" i="7" s="1"/>
  <c r="JN252" i="7" a="1"/>
  <c r="JN252" i="7" s="1"/>
  <c r="JO226" i="7" a="1"/>
  <c r="JO226" i="7" s="1"/>
  <c r="JN217" i="7" a="1"/>
  <c r="JN217" i="7" s="1"/>
  <c r="JN248" i="7" a="1"/>
  <c r="JN248" i="7" s="1"/>
  <c r="JN247" i="7" a="1"/>
  <c r="JN247" i="7" s="1"/>
  <c r="JN243" i="7" a="1"/>
  <c r="JN243" i="7" s="1"/>
  <c r="JN196" i="7" a="1"/>
  <c r="JN196" i="7" s="1"/>
  <c r="JN171" i="7" a="1"/>
  <c r="JN171" i="7" s="1"/>
  <c r="JN161" i="7" a="1"/>
  <c r="JN161" i="7" s="1"/>
  <c r="JO181" i="7" a="1"/>
  <c r="JO181" i="7" s="1"/>
  <c r="JN172" i="7" a="1"/>
  <c r="JN172" i="7" s="1"/>
  <c r="JN202" i="7" a="1"/>
  <c r="JN202" i="7" s="1"/>
  <c r="JN198" i="7" a="1"/>
  <c r="JN198" i="7" s="1"/>
  <c r="JN163" i="7" a="1"/>
  <c r="JN163" i="7" s="1"/>
  <c r="JN159" i="7" a="1"/>
  <c r="JN159" i="7" s="1"/>
  <c r="JN152" i="7" a="1"/>
  <c r="JN152" i="7" s="1"/>
  <c r="JN150" i="7" a="1"/>
  <c r="JN150" i="7" s="1"/>
  <c r="JN169" i="7" s="1"/>
  <c r="JN151" i="7" a="1"/>
  <c r="JN151" i="7" s="1"/>
  <c r="JN126" i="7" a="1"/>
  <c r="JN126" i="7" s="1"/>
  <c r="JN162" i="7" a="1"/>
  <c r="JN162" i="7" s="1"/>
  <c r="JO136" i="7" a="1"/>
  <c r="JO136" i="7" s="1"/>
  <c r="JN127" i="7" a="1"/>
  <c r="JN127" i="7" s="1"/>
  <c r="JN197" i="7" a="1"/>
  <c r="JN197" i="7" s="1"/>
  <c r="JN195" i="7" a="1"/>
  <c r="JN195" i="7" s="1"/>
  <c r="JN214" i="7" s="1"/>
  <c r="JN158" i="7" a="1"/>
  <c r="JN158" i="7" s="1"/>
  <c r="JN157" i="7" a="1"/>
  <c r="JN157" i="7" s="1"/>
  <c r="JN153" i="7" a="1"/>
  <c r="JN153" i="7" s="1"/>
  <c r="JN117" i="7" a="1"/>
  <c r="JN117" i="7" s="1"/>
  <c r="JO91" i="7" a="1"/>
  <c r="JO91" i="7" s="1"/>
  <c r="JN82" i="7" a="1"/>
  <c r="JN82" i="7" s="1"/>
  <c r="JO19" i="7" a="1"/>
  <c r="JO19" i="7" s="1"/>
  <c r="JO32" i="7" s="1"/>
  <c r="JN113" i="7" a="1"/>
  <c r="JN113" i="7" s="1"/>
  <c r="JN112" i="7" a="1"/>
  <c r="JN112" i="7" s="1"/>
  <c r="JN108" i="7" a="1"/>
  <c r="JN108" i="7" s="1"/>
  <c r="JO24" i="7" a="1"/>
  <c r="JO24" i="7" s="1"/>
  <c r="JN116" i="7" a="1"/>
  <c r="JN116" i="7" s="1"/>
  <c r="JN73" i="7" a="1"/>
  <c r="JN73" i="7" s="1"/>
  <c r="JN69" i="7" a="1"/>
  <c r="JN69" i="7" s="1"/>
  <c r="JN62" i="7" a="1"/>
  <c r="JN62" i="7" s="1"/>
  <c r="JN60" i="7" a="1"/>
  <c r="JN60" i="7" s="1"/>
  <c r="JN79" i="7" s="1"/>
  <c r="JO41" i="7" a="1"/>
  <c r="JO41" i="7" s="1"/>
  <c r="JO39" i="7" a="1"/>
  <c r="JO39" i="7" s="1"/>
  <c r="JO37" i="7" a="1"/>
  <c r="JO37" i="7" s="1"/>
  <c r="JO35" i="7" a="1"/>
  <c r="JO35" i="7" s="1"/>
  <c r="JO33" i="7" a="1"/>
  <c r="JO33" i="7" s="1"/>
  <c r="JO25" i="7" a="1"/>
  <c r="JO25" i="7" s="1"/>
  <c r="JN61" i="7" a="1"/>
  <c r="JN61" i="7" s="1"/>
  <c r="JO23" i="7" a="1"/>
  <c r="JO23" i="7" s="1"/>
  <c r="JN72" i="7" a="1"/>
  <c r="JN72" i="7" s="1"/>
  <c r="JO46" i="7" a="1"/>
  <c r="JO46" i="7" s="1"/>
  <c r="JN118" i="7" a="1"/>
  <c r="JN118" i="7" s="1"/>
  <c r="JN114" i="7" a="1"/>
  <c r="JN114" i="7" s="1"/>
  <c r="JN107" i="7" a="1"/>
  <c r="JN107" i="7" s="1"/>
  <c r="JN105" i="7" a="1"/>
  <c r="JN105" i="7" s="1"/>
  <c r="JN124" i="7" s="1"/>
  <c r="JN68" i="7" a="1"/>
  <c r="JN68" i="7" s="1"/>
  <c r="JN67" i="7" a="1"/>
  <c r="JN67" i="7" s="1"/>
  <c r="JN63" i="7" a="1"/>
  <c r="JN63" i="7" s="1"/>
  <c r="JN106" i="7" a="1"/>
  <c r="JN106" i="7" s="1"/>
  <c r="JN81" i="7" a="1"/>
  <c r="JN81" i="7" s="1"/>
  <c r="JN71" i="7" a="1"/>
  <c r="JN71" i="7" s="1"/>
  <c r="JO42" i="7" a="1"/>
  <c r="JO42" i="7" s="1"/>
  <c r="JO40" i="7" a="1"/>
  <c r="JO40" i="7" s="1"/>
  <c r="JO38" i="7" a="1"/>
  <c r="JO38" i="7" s="1"/>
  <c r="JO36" i="7" a="1"/>
  <c r="JO36" i="7" s="1"/>
  <c r="JO34" i="7" a="1"/>
  <c r="JO34" i="7" s="1"/>
  <c r="JO22" i="7" a="1"/>
  <c r="JO22" i="7" s="1"/>
  <c r="JN9" i="7"/>
  <c r="IB4" i="6"/>
  <c r="JN497" i="7"/>
  <c r="JM12" i="8"/>
  <c r="JM14" i="8" l="1"/>
  <c r="JM15" i="8"/>
  <c r="CY159" i="90"/>
  <c r="CZ155" i="90" s="1"/>
  <c r="CY251" i="90"/>
  <c r="CY262" i="90" s="1"/>
  <c r="CY306" i="90" s="1"/>
  <c r="CY350" i="90" s="1"/>
  <c r="CY395" i="90" s="1"/>
  <c r="X532" i="90"/>
  <c r="K166" i="95" s="1"/>
  <c r="JM17" i="8"/>
  <c r="JM18" i="8"/>
  <c r="IA21" i="70"/>
  <c r="IA21" i="6"/>
  <c r="CTH5" i="88"/>
  <c r="DCQ5" i="88"/>
  <c r="IB5" i="70"/>
  <c r="IB7" i="15"/>
  <c r="JO8" i="7"/>
  <c r="IB5" i="6"/>
  <c r="IB17" i="6" s="1"/>
  <c r="IB17" i="70" s="1"/>
  <c r="JN11" i="8"/>
  <c r="JN21" i="7" a="1"/>
  <c r="JN21" i="7" s="1"/>
  <c r="JN20" i="7" a="1"/>
  <c r="JN20" i="7" s="1"/>
  <c r="JM21" i="8"/>
  <c r="JO78" i="7"/>
  <c r="JO77" i="7"/>
  <c r="JO122" i="7"/>
  <c r="JO347" i="7"/>
  <c r="JO438" i="7"/>
  <c r="JO212" i="7"/>
  <c r="JO303" i="7"/>
  <c r="JO258" i="7"/>
  <c r="JO168" i="7"/>
  <c r="JO302" i="7"/>
  <c r="JO392" i="7"/>
  <c r="JO393" i="7"/>
  <c r="JO123" i="7"/>
  <c r="JO167" i="7"/>
  <c r="JO483" i="7"/>
  <c r="JO437" i="7"/>
  <c r="JO213" i="7"/>
  <c r="JO482" i="7"/>
  <c r="JO257" i="7"/>
  <c r="JO348" i="7"/>
  <c r="HZ119" i="36"/>
  <c r="HZ118" i="36"/>
  <c r="HZ94" i="36" a="1"/>
  <c r="HZ94" i="36" s="1"/>
  <c r="HZ87" i="36" a="1"/>
  <c r="HZ87" i="36" s="1"/>
  <c r="HZ81" i="36" a="1"/>
  <c r="HZ81" i="36" s="1"/>
  <c r="HZ77" i="36" a="1"/>
  <c r="HZ77" i="36" s="1"/>
  <c r="HZ90" i="36" a="1"/>
  <c r="HZ90" i="36" s="1"/>
  <c r="HZ98" i="36" s="1"/>
  <c r="HZ99" i="36" s="1"/>
  <c r="HZ101" i="36" s="1"/>
  <c r="HZ100" i="36" s="1"/>
  <c r="HZ104" i="36"/>
  <c r="HZ86" i="36" a="1"/>
  <c r="HZ86" i="36" s="1"/>
  <c r="HZ80" i="36" a="1"/>
  <c r="HZ80" i="36" s="1"/>
  <c r="HZ89" i="36" a="1"/>
  <c r="HZ89" i="36" s="1"/>
  <c r="HZ84" i="36" a="1"/>
  <c r="HZ84" i="36" s="1"/>
  <c r="HZ79" i="36" a="1"/>
  <c r="HZ79" i="36" s="1"/>
  <c r="HZ88" i="36" a="1"/>
  <c r="HZ88" i="36" s="1"/>
  <c r="HZ82" i="36" a="1"/>
  <c r="HZ82" i="36" s="1"/>
  <c r="HZ78" i="36" a="1"/>
  <c r="HZ78" i="36" s="1"/>
  <c r="HZ5" i="36"/>
  <c r="HZ73" i="36" a="1"/>
  <c r="HZ73" i="36" s="1"/>
  <c r="HZ74" i="36" s="1"/>
  <c r="IA97" i="36" s="1"/>
  <c r="HZ7" i="36" a="1"/>
  <c r="HZ7" i="36" s="1"/>
  <c r="JA6" i="17"/>
  <c r="JB9" i="17"/>
  <c r="IB18" i="6" l="1"/>
  <c r="JP15" i="67"/>
  <c r="IB19" i="6"/>
  <c r="IB19" i="70" s="1"/>
  <c r="IB16" i="6"/>
  <c r="IB16" i="70" s="1"/>
  <c r="IB18" i="70"/>
  <c r="IB15" i="6"/>
  <c r="IB15" i="70" s="1"/>
  <c r="CY722" i="90"/>
  <c r="CZ225" i="90"/>
  <c r="CZ131" i="90"/>
  <c r="L131" i="90" s="1"/>
  <c r="CZ157" i="90"/>
  <c r="CZ227" i="90"/>
  <c r="CZ228" i="90"/>
  <c r="CZ229" i="90"/>
  <c r="CZ230" i="90"/>
  <c r="CZ226" i="90"/>
  <c r="X166" i="91"/>
  <c r="X183" i="93"/>
  <c r="X55" i="90"/>
  <c r="X535" i="90"/>
  <c r="X523" i="90" s="1"/>
  <c r="X530" i="90" s="1"/>
  <c r="JP14" i="67"/>
  <c r="IB14" i="6"/>
  <c r="IB14" i="70" s="1"/>
  <c r="HZ76" i="36"/>
  <c r="HZ107" i="36" a="1"/>
  <c r="HZ107" i="36" s="1"/>
  <c r="HZ108" i="36" a="1"/>
  <c r="HZ108" i="36" s="1"/>
  <c r="HZ113" i="36" a="1"/>
  <c r="HZ113" i="36" s="1"/>
  <c r="HZ111" i="36" a="1"/>
  <c r="HZ111" i="36" s="1"/>
  <c r="HZ114" i="36" a="1"/>
  <c r="HZ114" i="36" s="1"/>
  <c r="HZ109" i="36" a="1"/>
  <c r="HZ109" i="36" s="1"/>
  <c r="HZ112" i="36" a="1"/>
  <c r="HZ112" i="36" s="1"/>
  <c r="HZ106" i="36" a="1"/>
  <c r="HZ106" i="36" s="1"/>
  <c r="CTI4" i="88"/>
  <c r="DCR4" i="88"/>
  <c r="IC4" i="70"/>
  <c r="IC6" i="15"/>
  <c r="JO487" i="7" a="1"/>
  <c r="JO487" i="7" s="1"/>
  <c r="JO478" i="7" a="1"/>
  <c r="JO478" i="7" s="1"/>
  <c r="JO474" i="7" a="1"/>
  <c r="JO474" i="7" s="1"/>
  <c r="JO467" i="7" a="1"/>
  <c r="JO467" i="7" s="1"/>
  <c r="JO465" i="7" a="1"/>
  <c r="JO465" i="7" s="1"/>
  <c r="JO484" i="7" s="1"/>
  <c r="JO466" i="7" a="1"/>
  <c r="JO466" i="7" s="1"/>
  <c r="JO477" i="7" a="1"/>
  <c r="JO477" i="7" s="1"/>
  <c r="JO473" i="7" a="1"/>
  <c r="JO473" i="7" s="1"/>
  <c r="JO472" i="7" a="1"/>
  <c r="JO472" i="7" s="1"/>
  <c r="JO468" i="7" a="1"/>
  <c r="JO468" i="7" s="1"/>
  <c r="JO486" i="7" a="1"/>
  <c r="JO486" i="7" s="1"/>
  <c r="JO441" i="7" a="1"/>
  <c r="JO441" i="7" s="1"/>
  <c r="JO431" i="7" a="1"/>
  <c r="JO431" i="7" s="1"/>
  <c r="JP451" i="7" a="1"/>
  <c r="JP451" i="7" s="1"/>
  <c r="JO442" i="7" a="1"/>
  <c r="JO442" i="7" s="1"/>
  <c r="JO476" i="7" a="1"/>
  <c r="JO476" i="7" s="1"/>
  <c r="JO433" i="7" a="1"/>
  <c r="JO433" i="7" s="1"/>
  <c r="JO429" i="7" a="1"/>
  <c r="JO429" i="7" s="1"/>
  <c r="JO422" i="7" a="1"/>
  <c r="JO422" i="7" s="1"/>
  <c r="JO420" i="7" a="1"/>
  <c r="JO420" i="7" s="1"/>
  <c r="JO439" i="7" s="1"/>
  <c r="JO421" i="7" a="1"/>
  <c r="JO421" i="7" s="1"/>
  <c r="JO396" i="7" a="1"/>
  <c r="JO396" i="7" s="1"/>
  <c r="JO432" i="7" a="1"/>
  <c r="JO432" i="7" s="1"/>
  <c r="JP406" i="7" a="1"/>
  <c r="JP406" i="7" s="1"/>
  <c r="JO397" i="7" a="1"/>
  <c r="JO397" i="7" s="1"/>
  <c r="JO428" i="7" a="1"/>
  <c r="JO428" i="7" s="1"/>
  <c r="JO427" i="7" a="1"/>
  <c r="JO427" i="7" s="1"/>
  <c r="JO423" i="7" a="1"/>
  <c r="JO423" i="7" s="1"/>
  <c r="JO388" i="7" a="1"/>
  <c r="JO388" i="7" s="1"/>
  <c r="JO384" i="7" a="1"/>
  <c r="JO384" i="7" s="1"/>
  <c r="JO377" i="7" a="1"/>
  <c r="JO377" i="7" s="1"/>
  <c r="JO375" i="7" a="1"/>
  <c r="JO375" i="7" s="1"/>
  <c r="JO394" i="7" s="1"/>
  <c r="JO338" i="7" a="1"/>
  <c r="JO338" i="7" s="1"/>
  <c r="JO337" i="7" a="1"/>
  <c r="JO337" i="7" s="1"/>
  <c r="JO333" i="7" a="1"/>
  <c r="JO333" i="7" s="1"/>
  <c r="JO376" i="7" a="1"/>
  <c r="JO376" i="7" s="1"/>
  <c r="JO351" i="7" a="1"/>
  <c r="JO351" i="7" s="1"/>
  <c r="JO387" i="7" a="1"/>
  <c r="JO387" i="7" s="1"/>
  <c r="JP361" i="7" a="1"/>
  <c r="JP361" i="7" s="1"/>
  <c r="JO352" i="7" a="1"/>
  <c r="JO352" i="7" s="1"/>
  <c r="JO383" i="7" a="1"/>
  <c r="JO383" i="7" s="1"/>
  <c r="JO382" i="7" a="1"/>
  <c r="JO382" i="7" s="1"/>
  <c r="JO378" i="7" a="1"/>
  <c r="JO378" i="7" s="1"/>
  <c r="JO386" i="7" a="1"/>
  <c r="JO386" i="7" s="1"/>
  <c r="JO343" i="7" a="1"/>
  <c r="JO343" i="7" s="1"/>
  <c r="JO342" i="7" a="1"/>
  <c r="JO342" i="7" s="1"/>
  <c r="JO341" i="7" a="1"/>
  <c r="JO341" i="7" s="1"/>
  <c r="JO297" i="7" a="1"/>
  <c r="JO297" i="7" s="1"/>
  <c r="JP271" i="7" a="1"/>
  <c r="JP271" i="7" s="1"/>
  <c r="JO332" i="7" a="1"/>
  <c r="JO332" i="7" s="1"/>
  <c r="JO330" i="7" a="1"/>
  <c r="JO330" i="7" s="1"/>
  <c r="JO349" i="7" s="1"/>
  <c r="JO293" i="7" a="1"/>
  <c r="JO293" i="7" s="1"/>
  <c r="JO292" i="7" a="1"/>
  <c r="JO292" i="7" s="1"/>
  <c r="JO288" i="7" a="1"/>
  <c r="JO288" i="7" s="1"/>
  <c r="JO331" i="7" a="1"/>
  <c r="JO331" i="7" s="1"/>
  <c r="JO306" i="7" a="1"/>
  <c r="JO306" i="7" s="1"/>
  <c r="JO296" i="7" a="1"/>
  <c r="JO296" i="7" s="1"/>
  <c r="JP316" i="7" a="1"/>
  <c r="JP316" i="7" s="1"/>
  <c r="JO307" i="7" a="1"/>
  <c r="JO307" i="7" s="1"/>
  <c r="JO339" i="7" a="1"/>
  <c r="JO339" i="7" s="1"/>
  <c r="JO298" i="7" a="1"/>
  <c r="JO298" i="7" s="1"/>
  <c r="JO294" i="7" a="1"/>
  <c r="JO294" i="7" s="1"/>
  <c r="JO287" i="7" a="1"/>
  <c r="JO287" i="7" s="1"/>
  <c r="JO285" i="7" a="1"/>
  <c r="JO285" i="7" s="1"/>
  <c r="JO304" i="7" s="1"/>
  <c r="JO286" i="7" a="1"/>
  <c r="JO286" i="7" s="1"/>
  <c r="JO207" i="7" a="1"/>
  <c r="JO207" i="7" s="1"/>
  <c r="JO253" i="7" a="1"/>
  <c r="JO253" i="7" s="1"/>
  <c r="JO249" i="7" a="1"/>
  <c r="JO249" i="7" s="1"/>
  <c r="JO242" i="7" a="1"/>
  <c r="JO242" i="7" s="1"/>
  <c r="JO240" i="7" a="1"/>
  <c r="JO240" i="7" s="1"/>
  <c r="JO259" i="7" s="1"/>
  <c r="JO203" i="7" a="1"/>
  <c r="JO203" i="7" s="1"/>
  <c r="JO241" i="7" a="1"/>
  <c r="JO241" i="7" s="1"/>
  <c r="JO216" i="7" a="1"/>
  <c r="JO216" i="7" s="1"/>
  <c r="JO206" i="7" a="1"/>
  <c r="JO206" i="7" s="1"/>
  <c r="JO252" i="7" a="1"/>
  <c r="JO252" i="7" s="1"/>
  <c r="JP226" i="7" a="1"/>
  <c r="JP226" i="7" s="1"/>
  <c r="JO217" i="7" a="1"/>
  <c r="JO217" i="7" s="1"/>
  <c r="JO248" i="7" a="1"/>
  <c r="JO248" i="7" s="1"/>
  <c r="JO247" i="7" a="1"/>
  <c r="JO247" i="7" s="1"/>
  <c r="JO243" i="7" a="1"/>
  <c r="JO243" i="7" s="1"/>
  <c r="JO261" i="7" a="1"/>
  <c r="JO261" i="7" s="1"/>
  <c r="JO251" i="7" a="1"/>
  <c r="JO251" i="7" s="1"/>
  <c r="JO262" i="7" a="1"/>
  <c r="JO262" i="7" s="1"/>
  <c r="JO202" i="7" a="1"/>
  <c r="JO202" i="7" s="1"/>
  <c r="JO198" i="7" a="1"/>
  <c r="JO198" i="7" s="1"/>
  <c r="JO163" i="7" a="1"/>
  <c r="JO163" i="7" s="1"/>
  <c r="JO159" i="7" a="1"/>
  <c r="JO159" i="7" s="1"/>
  <c r="JO152" i="7" a="1"/>
  <c r="JO152" i="7" s="1"/>
  <c r="JO150" i="7" a="1"/>
  <c r="JO150" i="7" s="1"/>
  <c r="JO169" i="7" s="1"/>
  <c r="JO204" i="7" a="1"/>
  <c r="JO204" i="7" s="1"/>
  <c r="JO151" i="7" a="1"/>
  <c r="JO151" i="7" s="1"/>
  <c r="JO126" i="7" a="1"/>
  <c r="JO126" i="7" s="1"/>
  <c r="JO162" i="7" a="1"/>
  <c r="JO162" i="7" s="1"/>
  <c r="JP136" i="7" a="1"/>
  <c r="JP136" i="7" s="1"/>
  <c r="JO127" i="7" a="1"/>
  <c r="JO127" i="7" s="1"/>
  <c r="JO197" i="7" a="1"/>
  <c r="JO197" i="7" s="1"/>
  <c r="JO195" i="7" a="1"/>
  <c r="JO195" i="7" s="1"/>
  <c r="JO214" i="7" s="1"/>
  <c r="JO158" i="7" a="1"/>
  <c r="JO158" i="7" s="1"/>
  <c r="JO157" i="7" a="1"/>
  <c r="JO157" i="7" s="1"/>
  <c r="JO153" i="7" a="1"/>
  <c r="JO153" i="7" s="1"/>
  <c r="JO196" i="7" a="1"/>
  <c r="JO196" i="7" s="1"/>
  <c r="JO171" i="7" a="1"/>
  <c r="JO171" i="7" s="1"/>
  <c r="JO161" i="7" a="1"/>
  <c r="JO161" i="7" s="1"/>
  <c r="JO208" i="7" a="1"/>
  <c r="JO208" i="7" s="1"/>
  <c r="JP181" i="7" a="1"/>
  <c r="JP181" i="7" s="1"/>
  <c r="JO172" i="7" a="1"/>
  <c r="JO172" i="7" s="1"/>
  <c r="JO116" i="7" a="1"/>
  <c r="JO116" i="7" s="1"/>
  <c r="JO73" i="7" a="1"/>
  <c r="JO73" i="7" s="1"/>
  <c r="JO69" i="7" a="1"/>
  <c r="JO69" i="7" s="1"/>
  <c r="JO62" i="7" a="1"/>
  <c r="JO62" i="7" s="1"/>
  <c r="JO60" i="7" a="1"/>
  <c r="JO60" i="7" s="1"/>
  <c r="JO79" i="7" s="1"/>
  <c r="JP41" i="7" a="1"/>
  <c r="JP41" i="7" s="1"/>
  <c r="JP39" i="7" a="1"/>
  <c r="JP39" i="7" s="1"/>
  <c r="JP37" i="7" a="1"/>
  <c r="JP37" i="7" s="1"/>
  <c r="JP35" i="7" a="1"/>
  <c r="JP35" i="7" s="1"/>
  <c r="JP33" i="7" a="1"/>
  <c r="JP33" i="7" s="1"/>
  <c r="JP25" i="7" a="1"/>
  <c r="JP25" i="7" s="1"/>
  <c r="JO61" i="7" a="1"/>
  <c r="JO61" i="7" s="1"/>
  <c r="JP23" i="7" a="1"/>
  <c r="JP23" i="7" s="1"/>
  <c r="JO72" i="7" a="1"/>
  <c r="JO72" i="7" s="1"/>
  <c r="JP46" i="7" a="1"/>
  <c r="JP46" i="7" s="1"/>
  <c r="JO118" i="7" a="1"/>
  <c r="JO118" i="7" s="1"/>
  <c r="JO114" i="7" a="1"/>
  <c r="JO114" i="7" s="1"/>
  <c r="JO107" i="7" a="1"/>
  <c r="JO107" i="7" s="1"/>
  <c r="JO105" i="7" a="1"/>
  <c r="JO105" i="7" s="1"/>
  <c r="JO124" i="7" s="1"/>
  <c r="JO68" i="7" a="1"/>
  <c r="JO68" i="7" s="1"/>
  <c r="JO67" i="7" a="1"/>
  <c r="JO67" i="7" s="1"/>
  <c r="JO63" i="7" a="1"/>
  <c r="JO63" i="7" s="1"/>
  <c r="JO106" i="7" a="1"/>
  <c r="JO106" i="7" s="1"/>
  <c r="JO81" i="7" a="1"/>
  <c r="JO81" i="7" s="1"/>
  <c r="JO71" i="7" a="1"/>
  <c r="JO71" i="7" s="1"/>
  <c r="JP42" i="7" a="1"/>
  <c r="JP42" i="7" s="1"/>
  <c r="JP40" i="7" a="1"/>
  <c r="JP40" i="7" s="1"/>
  <c r="JP38" i="7" a="1"/>
  <c r="JP38" i="7" s="1"/>
  <c r="JP36" i="7" a="1"/>
  <c r="JP36" i="7" s="1"/>
  <c r="JP34" i="7" a="1"/>
  <c r="JP34" i="7" s="1"/>
  <c r="JP22" i="7" a="1"/>
  <c r="JP22" i="7" s="1"/>
  <c r="JO117" i="7" a="1"/>
  <c r="JO117" i="7" s="1"/>
  <c r="JP91" i="7" a="1"/>
  <c r="JP91" i="7" s="1"/>
  <c r="JO82" i="7" a="1"/>
  <c r="JO82" i="7" s="1"/>
  <c r="JP19" i="7" a="1"/>
  <c r="JP19" i="7" s="1"/>
  <c r="JP32" i="7" s="1"/>
  <c r="JO9" i="7"/>
  <c r="JO113" i="7" a="1"/>
  <c r="JO113" i="7" s="1"/>
  <c r="JO112" i="7" a="1"/>
  <c r="JO112" i="7" s="1"/>
  <c r="JO108" i="7" a="1"/>
  <c r="JO108" i="7" s="1"/>
  <c r="JP24" i="7" a="1"/>
  <c r="JP24" i="7" s="1"/>
  <c r="IC4" i="6"/>
  <c r="JO497" i="7"/>
  <c r="IB22" i="6"/>
  <c r="IA4" i="36"/>
  <c r="JB10" i="17"/>
  <c r="JN12" i="8"/>
  <c r="JN14" i="8" l="1"/>
  <c r="JN15" i="8"/>
  <c r="CZ236" i="90"/>
  <c r="CZ240" i="90"/>
  <c r="CZ239" i="90"/>
  <c r="CZ238" i="90"/>
  <c r="CZ237" i="90"/>
  <c r="CZ158" i="90"/>
  <c r="CZ235" i="90"/>
  <c r="X536" i="90"/>
  <c r="X538" i="90" s="1"/>
  <c r="X533" i="90"/>
  <c r="JN18" i="8"/>
  <c r="IB21" i="70"/>
  <c r="JO11" i="8"/>
  <c r="IA90" i="36" a="1"/>
  <c r="IA90" i="36" s="1"/>
  <c r="IA98" i="36" s="1"/>
  <c r="IA99" i="36" s="1"/>
  <c r="IA101" i="36" s="1"/>
  <c r="IA100" i="36" s="1"/>
  <c r="IA119" i="36"/>
  <c r="IA118" i="36"/>
  <c r="IA86" i="36" a="1"/>
  <c r="IA86" i="36" s="1"/>
  <c r="IA80" i="36" a="1"/>
  <c r="IA80" i="36" s="1"/>
  <c r="IA104" i="36"/>
  <c r="IA94" i="36" a="1"/>
  <c r="IA94" i="36" s="1"/>
  <c r="IA89" i="36" a="1"/>
  <c r="IA89" i="36" s="1"/>
  <c r="IA84" i="36" a="1"/>
  <c r="IA84" i="36" s="1"/>
  <c r="IA79" i="36" a="1"/>
  <c r="IA79" i="36" s="1"/>
  <c r="IA88" i="36" a="1"/>
  <c r="IA88" i="36" s="1"/>
  <c r="IA82" i="36" a="1"/>
  <c r="IA82" i="36" s="1"/>
  <c r="IA78" i="36" a="1"/>
  <c r="IA78" i="36" s="1"/>
  <c r="IA87" i="36" a="1"/>
  <c r="IA87" i="36" s="1"/>
  <c r="IA81" i="36" a="1"/>
  <c r="IA81" i="36" s="1"/>
  <c r="IA77" i="36" a="1"/>
  <c r="IA77" i="36" s="1"/>
  <c r="IA7" i="36" a="1"/>
  <c r="IA7" i="36" s="1"/>
  <c r="IA5" i="36"/>
  <c r="IA73" i="36" a="1"/>
  <c r="IA73" i="36" s="1"/>
  <c r="IA74" i="36" s="1"/>
  <c r="IB97" i="36" s="1"/>
  <c r="JN21" i="8"/>
  <c r="JP78" i="7"/>
  <c r="JP77" i="7"/>
  <c r="JP438" i="7"/>
  <c r="JP303" i="7"/>
  <c r="JP122" i="7"/>
  <c r="JP258" i="7"/>
  <c r="JP168" i="7"/>
  <c r="JP302" i="7"/>
  <c r="JP392" i="7"/>
  <c r="JP393" i="7"/>
  <c r="JP123" i="7"/>
  <c r="JP167" i="7"/>
  <c r="JP483" i="7"/>
  <c r="JP437" i="7"/>
  <c r="JP212" i="7"/>
  <c r="JP213" i="7"/>
  <c r="JP482" i="7"/>
  <c r="JP257" i="7"/>
  <c r="JP348" i="7"/>
  <c r="JP347" i="7"/>
  <c r="DCR5" i="88"/>
  <c r="CTI5" i="88"/>
  <c r="IC5" i="70"/>
  <c r="IC7" i="15"/>
  <c r="JP8" i="7"/>
  <c r="IC5" i="6"/>
  <c r="JO21" i="7" a="1"/>
  <c r="JO21" i="7" s="1"/>
  <c r="JO20" i="7" a="1"/>
  <c r="JO20" i="7" s="1"/>
  <c r="JB6" i="17"/>
  <c r="JC9" i="17"/>
  <c r="IB21" i="6"/>
  <c r="JN17" i="8" l="1"/>
  <c r="IC18" i="6"/>
  <c r="IC18" i="70" s="1"/>
  <c r="JQ15" i="67"/>
  <c r="IC19" i="6"/>
  <c r="IC19" i="70" s="1"/>
  <c r="IC17" i="6"/>
  <c r="IC17" i="70" s="1"/>
  <c r="IC15" i="6"/>
  <c r="IC15" i="70" s="1"/>
  <c r="IC16" i="6"/>
  <c r="IC16" i="70" s="1"/>
  <c r="CZ245" i="90" a="1"/>
  <c r="CZ245" i="90" s="1"/>
  <c r="CZ159" i="90"/>
  <c r="CZ246" i="90" a="1"/>
  <c r="CZ246" i="90" s="1"/>
  <c r="CZ247" i="90" a="1"/>
  <c r="CZ247" i="90" s="1"/>
  <c r="CZ248" i="90"/>
  <c r="CZ243" i="90" a="1"/>
  <c r="CZ243" i="90" s="1"/>
  <c r="CZ244" i="90" a="1"/>
  <c r="CZ244" i="90" s="1"/>
  <c r="X755" i="90"/>
  <c r="X756" i="90" s="1"/>
  <c r="X548" i="90"/>
  <c r="JQ14" i="67"/>
  <c r="IC14" i="6"/>
  <c r="IC14" i="70" s="1"/>
  <c r="IC22" i="6"/>
  <c r="JC10" i="17"/>
  <c r="IB4" i="36"/>
  <c r="IA114" i="36" a="1"/>
  <c r="IA114" i="36" s="1"/>
  <c r="IA112" i="36" a="1"/>
  <c r="IA112" i="36" s="1"/>
  <c r="IA109" i="36" a="1"/>
  <c r="IA109" i="36" s="1"/>
  <c r="IA106" i="36" a="1"/>
  <c r="IA106" i="36" s="1"/>
  <c r="IA107" i="36" a="1"/>
  <c r="IA107" i="36" s="1"/>
  <c r="IA111" i="36" a="1"/>
  <c r="IA111" i="36" s="1"/>
  <c r="IA108" i="36" a="1"/>
  <c r="IA108" i="36" s="1"/>
  <c r="IA113" i="36" a="1"/>
  <c r="IA113" i="36" s="1"/>
  <c r="DCS4" i="88"/>
  <c r="CTJ4" i="88"/>
  <c r="ID4" i="70"/>
  <c r="ID6" i="15"/>
  <c r="JP478" i="7" a="1"/>
  <c r="JP478" i="7" s="1"/>
  <c r="JP474" i="7" a="1"/>
  <c r="JP474" i="7" s="1"/>
  <c r="JP467" i="7" a="1"/>
  <c r="JP467" i="7" s="1"/>
  <c r="JP465" i="7" a="1"/>
  <c r="JP465" i="7" s="1"/>
  <c r="JP484" i="7" s="1"/>
  <c r="JP466" i="7" a="1"/>
  <c r="JP466" i="7" s="1"/>
  <c r="JP477" i="7" a="1"/>
  <c r="JP477" i="7" s="1"/>
  <c r="JP473" i="7" a="1"/>
  <c r="JP473" i="7" s="1"/>
  <c r="JP472" i="7" a="1"/>
  <c r="JP472" i="7" s="1"/>
  <c r="JP468" i="7" a="1"/>
  <c r="JP468" i="7" s="1"/>
  <c r="JP486" i="7" a="1"/>
  <c r="JP486" i="7" s="1"/>
  <c r="JP476" i="7" a="1"/>
  <c r="JP476" i="7" s="1"/>
  <c r="JP487" i="7" a="1"/>
  <c r="JP487" i="7" s="1"/>
  <c r="JP433" i="7" a="1"/>
  <c r="JP433" i="7" s="1"/>
  <c r="JP429" i="7" a="1"/>
  <c r="JP429" i="7" s="1"/>
  <c r="JP422" i="7" a="1"/>
  <c r="JP422" i="7" s="1"/>
  <c r="JP420" i="7" a="1"/>
  <c r="JP420" i="7" s="1"/>
  <c r="JP439" i="7" s="1"/>
  <c r="JP421" i="7" a="1"/>
  <c r="JP421" i="7" s="1"/>
  <c r="JP396" i="7" a="1"/>
  <c r="JP396" i="7" s="1"/>
  <c r="JP432" i="7" a="1"/>
  <c r="JP432" i="7" s="1"/>
  <c r="JQ406" i="7" a="1"/>
  <c r="JQ406" i="7" s="1"/>
  <c r="JP397" i="7" a="1"/>
  <c r="JP397" i="7" s="1"/>
  <c r="JP428" i="7" a="1"/>
  <c r="JP428" i="7" s="1"/>
  <c r="JP427" i="7" a="1"/>
  <c r="JP427" i="7" s="1"/>
  <c r="JP423" i="7" a="1"/>
  <c r="JP423" i="7" s="1"/>
  <c r="JP441" i="7" a="1"/>
  <c r="JP441" i="7" s="1"/>
  <c r="JP431" i="7" a="1"/>
  <c r="JP431" i="7" s="1"/>
  <c r="JQ451" i="7" a="1"/>
  <c r="JQ451" i="7" s="1"/>
  <c r="JP442" i="7" a="1"/>
  <c r="JP442" i="7" s="1"/>
  <c r="JP387" i="7" a="1"/>
  <c r="JP387" i="7" s="1"/>
  <c r="JQ361" i="7" a="1"/>
  <c r="JQ361" i="7" s="1"/>
  <c r="JP352" i="7" a="1"/>
  <c r="JP352" i="7" s="1"/>
  <c r="JP383" i="7" a="1"/>
  <c r="JP383" i="7" s="1"/>
  <c r="JP382" i="7" a="1"/>
  <c r="JP382" i="7" s="1"/>
  <c r="JP378" i="7" a="1"/>
  <c r="JP378" i="7" s="1"/>
  <c r="JP386" i="7" a="1"/>
  <c r="JP386" i="7" s="1"/>
  <c r="JP343" i="7" a="1"/>
  <c r="JP343" i="7" s="1"/>
  <c r="JP339" i="7" a="1"/>
  <c r="JP339" i="7" s="1"/>
  <c r="JP342" i="7" a="1"/>
  <c r="JP342" i="7" s="1"/>
  <c r="JP388" i="7" a="1"/>
  <c r="JP388" i="7" s="1"/>
  <c r="JP384" i="7" a="1"/>
  <c r="JP384" i="7" s="1"/>
  <c r="JP377" i="7" a="1"/>
  <c r="JP377" i="7" s="1"/>
  <c r="JP375" i="7" a="1"/>
  <c r="JP375" i="7" s="1"/>
  <c r="JP394" i="7" s="1"/>
  <c r="JP338" i="7" a="1"/>
  <c r="JP338" i="7" s="1"/>
  <c r="JP337" i="7" a="1"/>
  <c r="JP337" i="7" s="1"/>
  <c r="JP333" i="7" a="1"/>
  <c r="JP333" i="7" s="1"/>
  <c r="JP376" i="7" a="1"/>
  <c r="JP376" i="7" s="1"/>
  <c r="JP351" i="7" a="1"/>
  <c r="JP351" i="7" s="1"/>
  <c r="JP341" i="7" a="1"/>
  <c r="JP341" i="7" s="1"/>
  <c r="JP331" i="7" a="1"/>
  <c r="JP331" i="7" s="1"/>
  <c r="JP306" i="7" a="1"/>
  <c r="JP306" i="7" s="1"/>
  <c r="JP296" i="7" a="1"/>
  <c r="JP296" i="7" s="1"/>
  <c r="JQ316" i="7" a="1"/>
  <c r="JQ316" i="7" s="1"/>
  <c r="JP307" i="7" a="1"/>
  <c r="JP307" i="7" s="1"/>
  <c r="JP298" i="7" a="1"/>
  <c r="JP298" i="7" s="1"/>
  <c r="JP294" i="7" a="1"/>
  <c r="JP294" i="7" s="1"/>
  <c r="JP287" i="7" a="1"/>
  <c r="JP287" i="7" s="1"/>
  <c r="JP285" i="7" a="1"/>
  <c r="JP285" i="7" s="1"/>
  <c r="JP304" i="7" s="1"/>
  <c r="JP286" i="7" a="1"/>
  <c r="JP286" i="7" s="1"/>
  <c r="JP297" i="7" a="1"/>
  <c r="JP297" i="7" s="1"/>
  <c r="JQ271" i="7" a="1"/>
  <c r="JQ271" i="7" s="1"/>
  <c r="JP332" i="7" a="1"/>
  <c r="JP332" i="7" s="1"/>
  <c r="JP330" i="7" a="1"/>
  <c r="JP330" i="7" s="1"/>
  <c r="JP349" i="7" s="1"/>
  <c r="JP293" i="7" a="1"/>
  <c r="JP293" i="7" s="1"/>
  <c r="JP292" i="7" a="1"/>
  <c r="JP292" i="7" s="1"/>
  <c r="JP288" i="7" a="1"/>
  <c r="JP288" i="7" s="1"/>
  <c r="JP253" i="7" a="1"/>
  <c r="JP253" i="7" s="1"/>
  <c r="JP249" i="7" a="1"/>
  <c r="JP249" i="7" s="1"/>
  <c r="JP242" i="7" a="1"/>
  <c r="JP242" i="7" s="1"/>
  <c r="JP240" i="7" a="1"/>
  <c r="JP240" i="7" s="1"/>
  <c r="JP259" i="7" s="1"/>
  <c r="JP203" i="7" a="1"/>
  <c r="JP203" i="7" s="1"/>
  <c r="JP241" i="7" a="1"/>
  <c r="JP241" i="7" s="1"/>
  <c r="JP216" i="7" a="1"/>
  <c r="JP216" i="7" s="1"/>
  <c r="JP206" i="7" a="1"/>
  <c r="JP206" i="7" s="1"/>
  <c r="JP252" i="7" a="1"/>
  <c r="JP252" i="7" s="1"/>
  <c r="JQ226" i="7" a="1"/>
  <c r="JQ226" i="7" s="1"/>
  <c r="JP217" i="7" a="1"/>
  <c r="JP217" i="7" s="1"/>
  <c r="JP248" i="7" a="1"/>
  <c r="JP248" i="7" s="1"/>
  <c r="JP247" i="7" a="1"/>
  <c r="JP247" i="7" s="1"/>
  <c r="JP243" i="7" a="1"/>
  <c r="JP243" i="7" s="1"/>
  <c r="JP261" i="7" a="1"/>
  <c r="JP261" i="7" s="1"/>
  <c r="JP251" i="7" a="1"/>
  <c r="JP251" i="7" s="1"/>
  <c r="JP262" i="7" a="1"/>
  <c r="JP262" i="7" s="1"/>
  <c r="JP208" i="7" a="1"/>
  <c r="JP208" i="7" s="1"/>
  <c r="JP204" i="7" a="1"/>
  <c r="JP204" i="7" s="1"/>
  <c r="JP163" i="7" a="1"/>
  <c r="JP163" i="7" s="1"/>
  <c r="JP159" i="7" a="1"/>
  <c r="JP159" i="7" s="1"/>
  <c r="JP152" i="7" a="1"/>
  <c r="JP152" i="7" s="1"/>
  <c r="JP150" i="7" a="1"/>
  <c r="JP150" i="7" s="1"/>
  <c r="JP169" i="7" s="1"/>
  <c r="JP151" i="7" a="1"/>
  <c r="JP151" i="7" s="1"/>
  <c r="JP126" i="7" a="1"/>
  <c r="JP126" i="7" s="1"/>
  <c r="JP162" i="7" a="1"/>
  <c r="JP162" i="7" s="1"/>
  <c r="JQ136" i="7" a="1"/>
  <c r="JQ136" i="7" s="1"/>
  <c r="JP127" i="7" a="1"/>
  <c r="JP127" i="7" s="1"/>
  <c r="JP197" i="7" a="1"/>
  <c r="JP197" i="7" s="1"/>
  <c r="JP195" i="7" a="1"/>
  <c r="JP195" i="7" s="1"/>
  <c r="JP214" i="7" s="1"/>
  <c r="JP158" i="7" a="1"/>
  <c r="JP158" i="7" s="1"/>
  <c r="JP157" i="7" a="1"/>
  <c r="JP157" i="7" s="1"/>
  <c r="JP153" i="7" a="1"/>
  <c r="JP153" i="7" s="1"/>
  <c r="JP196" i="7" a="1"/>
  <c r="JP196" i="7" s="1"/>
  <c r="JP171" i="7" a="1"/>
  <c r="JP171" i="7" s="1"/>
  <c r="JP161" i="7" a="1"/>
  <c r="JP161" i="7" s="1"/>
  <c r="JQ181" i="7" a="1"/>
  <c r="JQ181" i="7" s="1"/>
  <c r="JP172" i="7" a="1"/>
  <c r="JP172" i="7" s="1"/>
  <c r="JP202" i="7" a="1"/>
  <c r="JP202" i="7" s="1"/>
  <c r="JP198" i="7" a="1"/>
  <c r="JP198" i="7" s="1"/>
  <c r="JP207" i="7" a="1"/>
  <c r="JP207" i="7" s="1"/>
  <c r="JP61" i="7" a="1"/>
  <c r="JP61" i="7" s="1"/>
  <c r="JQ23" i="7" a="1"/>
  <c r="JQ23" i="7" s="1"/>
  <c r="JP72" i="7" a="1"/>
  <c r="JP72" i="7" s="1"/>
  <c r="JQ46" i="7" a="1"/>
  <c r="JQ46" i="7" s="1"/>
  <c r="JP118" i="7" a="1"/>
  <c r="JP118" i="7" s="1"/>
  <c r="JP114" i="7" a="1"/>
  <c r="JP114" i="7" s="1"/>
  <c r="JP107" i="7" a="1"/>
  <c r="JP107" i="7" s="1"/>
  <c r="JP105" i="7" a="1"/>
  <c r="JP105" i="7" s="1"/>
  <c r="JP124" i="7" s="1"/>
  <c r="JP68" i="7" a="1"/>
  <c r="JP68" i="7" s="1"/>
  <c r="JP67" i="7" a="1"/>
  <c r="JP67" i="7" s="1"/>
  <c r="JP63" i="7" a="1"/>
  <c r="JP63" i="7" s="1"/>
  <c r="JP106" i="7" a="1"/>
  <c r="JP106" i="7" s="1"/>
  <c r="JP81" i="7" a="1"/>
  <c r="JP81" i="7" s="1"/>
  <c r="JP71" i="7" a="1"/>
  <c r="JP71" i="7" s="1"/>
  <c r="JQ42" i="7" a="1"/>
  <c r="JQ42" i="7" s="1"/>
  <c r="JQ40" i="7" a="1"/>
  <c r="JQ40" i="7" s="1"/>
  <c r="JQ38" i="7" a="1"/>
  <c r="JQ38" i="7" s="1"/>
  <c r="JQ36" i="7" a="1"/>
  <c r="JQ36" i="7" s="1"/>
  <c r="JQ34" i="7" a="1"/>
  <c r="JQ34" i="7" s="1"/>
  <c r="JQ22" i="7" a="1"/>
  <c r="JQ22" i="7" s="1"/>
  <c r="JP117" i="7" a="1"/>
  <c r="JP117" i="7" s="1"/>
  <c r="JQ91" i="7" a="1"/>
  <c r="JQ91" i="7" s="1"/>
  <c r="JP82" i="7" a="1"/>
  <c r="JP82" i="7" s="1"/>
  <c r="JQ19" i="7" a="1"/>
  <c r="JQ19" i="7" s="1"/>
  <c r="JQ32" i="7" s="1"/>
  <c r="JP113" i="7" a="1"/>
  <c r="JP113" i="7" s="1"/>
  <c r="JP112" i="7" a="1"/>
  <c r="JP112" i="7" s="1"/>
  <c r="JP108" i="7" a="1"/>
  <c r="JP108" i="7" s="1"/>
  <c r="JQ24" i="7" a="1"/>
  <c r="JQ24" i="7" s="1"/>
  <c r="JP9" i="7"/>
  <c r="JP116" i="7" a="1"/>
  <c r="JP116" i="7" s="1"/>
  <c r="JP73" i="7" a="1"/>
  <c r="JP73" i="7" s="1"/>
  <c r="JP69" i="7" a="1"/>
  <c r="JP69" i="7" s="1"/>
  <c r="JP62" i="7" a="1"/>
  <c r="JP62" i="7" s="1"/>
  <c r="JP60" i="7" a="1"/>
  <c r="JP60" i="7" s="1"/>
  <c r="JP79" i="7" s="1"/>
  <c r="JQ41" i="7" a="1"/>
  <c r="JQ41" i="7" s="1"/>
  <c r="JQ39" i="7" a="1"/>
  <c r="JQ39" i="7" s="1"/>
  <c r="JQ37" i="7" a="1"/>
  <c r="JQ37" i="7" s="1"/>
  <c r="JQ35" i="7" a="1"/>
  <c r="JQ35" i="7" s="1"/>
  <c r="JQ33" i="7" a="1"/>
  <c r="JQ33" i="7" s="1"/>
  <c r="JQ25" i="7" a="1"/>
  <c r="JQ25" i="7" s="1"/>
  <c r="ID4" i="6"/>
  <c r="JP497" i="7"/>
  <c r="IA76" i="36"/>
  <c r="JO12" i="8"/>
  <c r="JO14" i="8" l="1"/>
  <c r="JO15" i="8"/>
  <c r="CZ722" i="90"/>
  <c r="L722" i="90" s="1"/>
  <c r="DA155" i="90"/>
  <c r="CZ251" i="90"/>
  <c r="X564" i="90"/>
  <c r="K167" i="95" s="1"/>
  <c r="JO18" i="8"/>
  <c r="IC21" i="70"/>
  <c r="IC21" i="6"/>
  <c r="JP21" i="7" a="1"/>
  <c r="JP21" i="7" s="1"/>
  <c r="JP20" i="7" a="1"/>
  <c r="JP20" i="7" s="1"/>
  <c r="DCS5" i="88"/>
  <c r="CTJ5" i="88"/>
  <c r="ID5" i="70"/>
  <c r="ID7" i="15"/>
  <c r="JQ8" i="7"/>
  <c r="ID5" i="6"/>
  <c r="ID18" i="6" s="1"/>
  <c r="JP11" i="8"/>
  <c r="JC6" i="17"/>
  <c r="JD9" i="17"/>
  <c r="JO21" i="8"/>
  <c r="JQ78" i="7"/>
  <c r="JQ77" i="7"/>
  <c r="JQ438" i="7"/>
  <c r="JQ303" i="7"/>
  <c r="JQ122" i="7"/>
  <c r="JQ258" i="7"/>
  <c r="JQ168" i="7"/>
  <c r="JQ302" i="7"/>
  <c r="JQ392" i="7"/>
  <c r="JQ213" i="7"/>
  <c r="JQ167" i="7"/>
  <c r="JQ483" i="7"/>
  <c r="JQ437" i="7"/>
  <c r="JQ212" i="7"/>
  <c r="JQ393" i="7"/>
  <c r="JQ123" i="7"/>
  <c r="JQ482" i="7"/>
  <c r="JQ257" i="7"/>
  <c r="JQ348" i="7"/>
  <c r="JQ347" i="7"/>
  <c r="IB119" i="36"/>
  <c r="IB104" i="36"/>
  <c r="IB94" i="36" a="1"/>
  <c r="IB94" i="36" s="1"/>
  <c r="IB118" i="36"/>
  <c r="IB89" i="36" a="1"/>
  <c r="IB89" i="36" s="1"/>
  <c r="IB84" i="36" a="1"/>
  <c r="IB84" i="36" s="1"/>
  <c r="IB79" i="36" a="1"/>
  <c r="IB79" i="36" s="1"/>
  <c r="IB73" i="36" a="1"/>
  <c r="IB73" i="36" s="1"/>
  <c r="IB74" i="36" s="1"/>
  <c r="IC97" i="36" s="1"/>
  <c r="IB88" i="36" a="1"/>
  <c r="IB88" i="36" s="1"/>
  <c r="IB82" i="36" a="1"/>
  <c r="IB82" i="36" s="1"/>
  <c r="IB78" i="36" a="1"/>
  <c r="IB78" i="36" s="1"/>
  <c r="IB87" i="36" a="1"/>
  <c r="IB87" i="36" s="1"/>
  <c r="IB81" i="36" a="1"/>
  <c r="IB81" i="36" s="1"/>
  <c r="IB77" i="36" a="1"/>
  <c r="IB77" i="36" s="1"/>
  <c r="IB90" i="36" a="1"/>
  <c r="IB90" i="36" s="1"/>
  <c r="IB98" i="36" s="1"/>
  <c r="IB99" i="36" s="1"/>
  <c r="IB101" i="36" s="1"/>
  <c r="IB100" i="36" s="1"/>
  <c r="IB86" i="36" a="1"/>
  <c r="IB86" i="36" s="1"/>
  <c r="IB80" i="36" a="1"/>
  <c r="IB80" i="36" s="1"/>
  <c r="IB7" i="36" a="1"/>
  <c r="IB7" i="36" s="1"/>
  <c r="IB5" i="36"/>
  <c r="JO17" i="8" l="1"/>
  <c r="JR15" i="67"/>
  <c r="ID19" i="6"/>
  <c r="ID19" i="70" s="1"/>
  <c r="ID15" i="6"/>
  <c r="ID15" i="70" s="1"/>
  <c r="ID17" i="6"/>
  <c r="ID17" i="70" s="1"/>
  <c r="ID16" i="6"/>
  <c r="ID16" i="70" s="1"/>
  <c r="ID18" i="70"/>
  <c r="CZ262" i="90"/>
  <c r="DA225" i="90"/>
  <c r="DA157" i="90"/>
  <c r="DA158" i="90" s="1"/>
  <c r="DA159" i="90" s="1"/>
  <c r="DA227" i="90"/>
  <c r="DA228" i="90"/>
  <c r="DA230" i="90"/>
  <c r="DA229" i="90"/>
  <c r="DA131" i="90"/>
  <c r="DA226" i="90"/>
  <c r="X167" i="91"/>
  <c r="X184" i="93"/>
  <c r="X56" i="90"/>
  <c r="X567" i="90"/>
  <c r="X555" i="90" s="1"/>
  <c r="X562" i="90" s="1"/>
  <c r="JR14" i="67"/>
  <c r="ID14" i="6"/>
  <c r="ID14" i="70" s="1"/>
  <c r="IB76" i="36"/>
  <c r="ID22" i="6"/>
  <c r="JD10" i="17"/>
  <c r="JP12" i="8"/>
  <c r="IC4" i="36"/>
  <c r="IB108" i="36" a="1"/>
  <c r="IB108" i="36" s="1"/>
  <c r="IB114" i="36" a="1"/>
  <c r="IB114" i="36" s="1"/>
  <c r="IB112" i="36" a="1"/>
  <c r="IB112" i="36" s="1"/>
  <c r="IB109" i="36" a="1"/>
  <c r="IB109" i="36" s="1"/>
  <c r="IB111" i="36" a="1"/>
  <c r="IB111" i="36" s="1"/>
  <c r="IB107" i="36" a="1"/>
  <c r="IB107" i="36" s="1"/>
  <c r="IB113" i="36" a="1"/>
  <c r="IB113" i="36" s="1"/>
  <c r="IB106" i="36" a="1"/>
  <c r="IB106" i="36" s="1"/>
  <c r="CTK4" i="88"/>
  <c r="DCT4" i="88"/>
  <c r="IE4" i="70"/>
  <c r="IE6" i="15"/>
  <c r="JQ466" i="7" a="1"/>
  <c r="JQ466" i="7" s="1"/>
  <c r="JQ477" i="7" a="1"/>
  <c r="JQ477" i="7" s="1"/>
  <c r="JQ473" i="7" a="1"/>
  <c r="JQ473" i="7" s="1"/>
  <c r="JQ472" i="7" a="1"/>
  <c r="JQ472" i="7" s="1"/>
  <c r="JQ468" i="7" a="1"/>
  <c r="JQ468" i="7" s="1"/>
  <c r="JQ486" i="7" a="1"/>
  <c r="JQ486" i="7" s="1"/>
  <c r="JQ476" i="7" a="1"/>
  <c r="JQ476" i="7" s="1"/>
  <c r="JQ487" i="7" a="1"/>
  <c r="JQ487" i="7" s="1"/>
  <c r="JQ465" i="7" a="1"/>
  <c r="JQ465" i="7" s="1"/>
  <c r="JQ484" i="7" s="1"/>
  <c r="JQ433" i="7" a="1"/>
  <c r="JQ433" i="7" s="1"/>
  <c r="JQ429" i="7" a="1"/>
  <c r="JQ429" i="7" s="1"/>
  <c r="JQ422" i="7" a="1"/>
  <c r="JQ422" i="7" s="1"/>
  <c r="JQ420" i="7" a="1"/>
  <c r="JQ420" i="7" s="1"/>
  <c r="JQ439" i="7" s="1"/>
  <c r="JQ421" i="7" a="1"/>
  <c r="JQ421" i="7" s="1"/>
  <c r="JQ432" i="7" a="1"/>
  <c r="JQ432" i="7" s="1"/>
  <c r="JR406" i="7" a="1"/>
  <c r="JR406" i="7" s="1"/>
  <c r="JQ397" i="7" a="1"/>
  <c r="JQ397" i="7" s="1"/>
  <c r="JQ428" i="7" a="1"/>
  <c r="JQ428" i="7" s="1"/>
  <c r="JQ427" i="7" a="1"/>
  <c r="JQ427" i="7" s="1"/>
  <c r="JQ423" i="7" a="1"/>
  <c r="JQ423" i="7" s="1"/>
  <c r="JQ474" i="7" a="1"/>
  <c r="JQ474" i="7" s="1"/>
  <c r="JQ441" i="7" a="1"/>
  <c r="JQ441" i="7" s="1"/>
  <c r="JQ431" i="7" a="1"/>
  <c r="JQ431" i="7" s="1"/>
  <c r="JQ467" i="7" a="1"/>
  <c r="JQ467" i="7" s="1"/>
  <c r="JR451" i="7" a="1"/>
  <c r="JR451" i="7" s="1"/>
  <c r="JQ442" i="7" a="1"/>
  <c r="JQ442" i="7" s="1"/>
  <c r="JQ478" i="7" a="1"/>
  <c r="JQ478" i="7" s="1"/>
  <c r="JQ386" i="7" a="1"/>
  <c r="JQ386" i="7" s="1"/>
  <c r="JQ342" i="7" a="1"/>
  <c r="JQ342" i="7" s="1"/>
  <c r="JQ388" i="7" a="1"/>
  <c r="JQ388" i="7" s="1"/>
  <c r="JQ384" i="7" a="1"/>
  <c r="JQ384" i="7" s="1"/>
  <c r="JQ377" i="7" a="1"/>
  <c r="JQ377" i="7" s="1"/>
  <c r="JQ375" i="7" a="1"/>
  <c r="JQ375" i="7" s="1"/>
  <c r="JQ394" i="7" s="1"/>
  <c r="JQ338" i="7" a="1"/>
  <c r="JQ338" i="7" s="1"/>
  <c r="JQ337" i="7" a="1"/>
  <c r="JQ337" i="7" s="1"/>
  <c r="JQ333" i="7" a="1"/>
  <c r="JQ333" i="7" s="1"/>
  <c r="JQ396" i="7" a="1"/>
  <c r="JQ396" i="7" s="1"/>
  <c r="JQ376" i="7" a="1"/>
  <c r="JQ376" i="7" s="1"/>
  <c r="JQ351" i="7" a="1"/>
  <c r="JQ351" i="7" s="1"/>
  <c r="JQ341" i="7" a="1"/>
  <c r="JQ341" i="7" s="1"/>
  <c r="JQ387" i="7" a="1"/>
  <c r="JQ387" i="7" s="1"/>
  <c r="JR361" i="7" a="1"/>
  <c r="JR361" i="7" s="1"/>
  <c r="JQ352" i="7" a="1"/>
  <c r="JQ352" i="7" s="1"/>
  <c r="JQ383" i="7" a="1"/>
  <c r="JQ383" i="7" s="1"/>
  <c r="JQ382" i="7" a="1"/>
  <c r="JQ382" i="7" s="1"/>
  <c r="JQ378" i="7" a="1"/>
  <c r="JQ378" i="7" s="1"/>
  <c r="JQ298" i="7" a="1"/>
  <c r="JQ298" i="7" s="1"/>
  <c r="JQ294" i="7" a="1"/>
  <c r="JQ294" i="7" s="1"/>
  <c r="JQ287" i="7" a="1"/>
  <c r="JQ287" i="7" s="1"/>
  <c r="JQ285" i="7" a="1"/>
  <c r="JQ285" i="7" s="1"/>
  <c r="JQ304" i="7" s="1"/>
  <c r="JQ286" i="7" a="1"/>
  <c r="JQ286" i="7" s="1"/>
  <c r="JQ297" i="7" a="1"/>
  <c r="JQ297" i="7" s="1"/>
  <c r="JR271" i="7" a="1"/>
  <c r="JR271" i="7" s="1"/>
  <c r="JQ343" i="7" a="1"/>
  <c r="JQ343" i="7" s="1"/>
  <c r="JQ339" i="7" a="1"/>
  <c r="JQ339" i="7" s="1"/>
  <c r="JQ332" i="7" a="1"/>
  <c r="JQ332" i="7" s="1"/>
  <c r="JQ330" i="7" a="1"/>
  <c r="JQ330" i="7" s="1"/>
  <c r="JQ349" i="7" s="1"/>
  <c r="JQ293" i="7" a="1"/>
  <c r="JQ293" i="7" s="1"/>
  <c r="JQ292" i="7" a="1"/>
  <c r="JQ292" i="7" s="1"/>
  <c r="JQ288" i="7" a="1"/>
  <c r="JQ288" i="7" s="1"/>
  <c r="JQ331" i="7" a="1"/>
  <c r="JQ331" i="7" s="1"/>
  <c r="JQ306" i="7" a="1"/>
  <c r="JQ306" i="7" s="1"/>
  <c r="JQ296" i="7" a="1"/>
  <c r="JQ296" i="7" s="1"/>
  <c r="JR316" i="7" a="1"/>
  <c r="JR316" i="7" s="1"/>
  <c r="JQ307" i="7" a="1"/>
  <c r="JQ307" i="7" s="1"/>
  <c r="JQ252" i="7" a="1"/>
  <c r="JQ252" i="7" s="1"/>
  <c r="JR226" i="7" a="1"/>
  <c r="JR226" i="7" s="1"/>
  <c r="JQ217" i="7" a="1"/>
  <c r="JQ217" i="7" s="1"/>
  <c r="JQ248" i="7" a="1"/>
  <c r="JQ248" i="7" s="1"/>
  <c r="JQ247" i="7" a="1"/>
  <c r="JQ247" i="7" s="1"/>
  <c r="JQ243" i="7" a="1"/>
  <c r="JQ243" i="7" s="1"/>
  <c r="JQ261" i="7" a="1"/>
  <c r="JQ261" i="7" s="1"/>
  <c r="JQ251" i="7" a="1"/>
  <c r="JQ251" i="7" s="1"/>
  <c r="JQ262" i="7" a="1"/>
  <c r="JQ262" i="7" s="1"/>
  <c r="JQ208" i="7" a="1"/>
  <c r="JQ208" i="7" s="1"/>
  <c r="JQ204" i="7" a="1"/>
  <c r="JQ204" i="7" s="1"/>
  <c r="JQ207" i="7" a="1"/>
  <c r="JQ207" i="7" s="1"/>
  <c r="JQ253" i="7" a="1"/>
  <c r="JQ253" i="7" s="1"/>
  <c r="JQ249" i="7" a="1"/>
  <c r="JQ249" i="7" s="1"/>
  <c r="JQ242" i="7" a="1"/>
  <c r="JQ242" i="7" s="1"/>
  <c r="JQ240" i="7" a="1"/>
  <c r="JQ240" i="7" s="1"/>
  <c r="JQ259" i="7" s="1"/>
  <c r="JQ203" i="7" a="1"/>
  <c r="JQ203" i="7" s="1"/>
  <c r="JQ241" i="7" a="1"/>
  <c r="JQ241" i="7" s="1"/>
  <c r="JQ216" i="7" a="1"/>
  <c r="JQ216" i="7" s="1"/>
  <c r="JQ206" i="7" a="1"/>
  <c r="JQ206" i="7" s="1"/>
  <c r="JQ162" i="7" a="1"/>
  <c r="JQ162" i="7" s="1"/>
  <c r="JR136" i="7" a="1"/>
  <c r="JR136" i="7" s="1"/>
  <c r="JQ127" i="7" a="1"/>
  <c r="JQ127" i="7" s="1"/>
  <c r="JQ197" i="7" a="1"/>
  <c r="JQ197" i="7" s="1"/>
  <c r="JQ195" i="7" a="1"/>
  <c r="JQ195" i="7" s="1"/>
  <c r="JQ214" i="7" s="1"/>
  <c r="JQ158" i="7" a="1"/>
  <c r="JQ158" i="7" s="1"/>
  <c r="JQ157" i="7" a="1"/>
  <c r="JQ157" i="7" s="1"/>
  <c r="JQ153" i="7" a="1"/>
  <c r="JQ153" i="7" s="1"/>
  <c r="JQ196" i="7" a="1"/>
  <c r="JQ196" i="7" s="1"/>
  <c r="JQ171" i="7" a="1"/>
  <c r="JQ171" i="7" s="1"/>
  <c r="JQ161" i="7" a="1"/>
  <c r="JQ161" i="7" s="1"/>
  <c r="JR181" i="7" a="1"/>
  <c r="JR181" i="7" s="1"/>
  <c r="JQ172" i="7" a="1"/>
  <c r="JQ172" i="7" s="1"/>
  <c r="JQ202" i="7" a="1"/>
  <c r="JQ202" i="7" s="1"/>
  <c r="JQ198" i="7" a="1"/>
  <c r="JQ198" i="7" s="1"/>
  <c r="JQ163" i="7" a="1"/>
  <c r="JQ163" i="7" s="1"/>
  <c r="JQ159" i="7" a="1"/>
  <c r="JQ159" i="7" s="1"/>
  <c r="JQ152" i="7" a="1"/>
  <c r="JQ152" i="7" s="1"/>
  <c r="JQ150" i="7" a="1"/>
  <c r="JQ150" i="7" s="1"/>
  <c r="JQ169" i="7" s="1"/>
  <c r="JQ151" i="7" a="1"/>
  <c r="JQ151" i="7" s="1"/>
  <c r="JQ118" i="7" a="1"/>
  <c r="JQ118" i="7" s="1"/>
  <c r="JQ114" i="7" a="1"/>
  <c r="JQ114" i="7" s="1"/>
  <c r="JQ107" i="7" a="1"/>
  <c r="JQ107" i="7" s="1"/>
  <c r="JQ105" i="7" a="1"/>
  <c r="JQ105" i="7" s="1"/>
  <c r="JQ124" i="7" s="1"/>
  <c r="JQ68" i="7" a="1"/>
  <c r="JQ68" i="7" s="1"/>
  <c r="JQ67" i="7" a="1"/>
  <c r="JQ67" i="7" s="1"/>
  <c r="JQ63" i="7" a="1"/>
  <c r="JQ63" i="7" s="1"/>
  <c r="JQ106" i="7" a="1"/>
  <c r="JQ106" i="7" s="1"/>
  <c r="JQ81" i="7" a="1"/>
  <c r="JQ81" i="7" s="1"/>
  <c r="JQ71" i="7" a="1"/>
  <c r="JQ71" i="7" s="1"/>
  <c r="JR42" i="7" a="1"/>
  <c r="JR42" i="7" s="1"/>
  <c r="JR40" i="7" a="1"/>
  <c r="JR40" i="7" s="1"/>
  <c r="JR38" i="7" a="1"/>
  <c r="JR38" i="7" s="1"/>
  <c r="JR36" i="7" a="1"/>
  <c r="JR36" i="7" s="1"/>
  <c r="JR34" i="7" a="1"/>
  <c r="JR34" i="7" s="1"/>
  <c r="JR22" i="7" a="1"/>
  <c r="JR22" i="7" s="1"/>
  <c r="JQ117" i="7" a="1"/>
  <c r="JQ117" i="7" s="1"/>
  <c r="JR91" i="7" a="1"/>
  <c r="JR91" i="7" s="1"/>
  <c r="JQ82" i="7" a="1"/>
  <c r="JQ82" i="7" s="1"/>
  <c r="JR19" i="7" a="1"/>
  <c r="JR19" i="7" s="1"/>
  <c r="JR32" i="7" s="1"/>
  <c r="JQ126" i="7" a="1"/>
  <c r="JQ126" i="7" s="1"/>
  <c r="JQ113" i="7" a="1"/>
  <c r="JQ113" i="7" s="1"/>
  <c r="JQ112" i="7" a="1"/>
  <c r="JQ112" i="7" s="1"/>
  <c r="JQ108" i="7" a="1"/>
  <c r="JQ108" i="7" s="1"/>
  <c r="JR24" i="7" a="1"/>
  <c r="JR24" i="7" s="1"/>
  <c r="JQ116" i="7" a="1"/>
  <c r="JQ116" i="7" s="1"/>
  <c r="JQ9" i="7"/>
  <c r="JQ73" i="7" a="1"/>
  <c r="JQ73" i="7" s="1"/>
  <c r="JQ69" i="7" a="1"/>
  <c r="JQ69" i="7" s="1"/>
  <c r="JQ62" i="7" a="1"/>
  <c r="JQ62" i="7" s="1"/>
  <c r="JQ60" i="7" a="1"/>
  <c r="JQ60" i="7" s="1"/>
  <c r="JQ79" i="7" s="1"/>
  <c r="JR41" i="7" a="1"/>
  <c r="JR41" i="7" s="1"/>
  <c r="JR39" i="7" a="1"/>
  <c r="JR39" i="7" s="1"/>
  <c r="JR37" i="7" a="1"/>
  <c r="JR37" i="7" s="1"/>
  <c r="JR35" i="7" a="1"/>
  <c r="JR35" i="7" s="1"/>
  <c r="JR33" i="7" a="1"/>
  <c r="JR33" i="7" s="1"/>
  <c r="JR25" i="7" a="1"/>
  <c r="JR25" i="7" s="1"/>
  <c r="JQ61" i="7" a="1"/>
  <c r="JQ61" i="7" s="1"/>
  <c r="JR23" i="7" a="1"/>
  <c r="JR23" i="7" s="1"/>
  <c r="JQ72" i="7" a="1"/>
  <c r="JQ72" i="7" s="1"/>
  <c r="JR46" i="7" a="1"/>
  <c r="JR46" i="7" s="1"/>
  <c r="IE4" i="6"/>
  <c r="JQ497" i="7"/>
  <c r="JP14" i="8" l="1"/>
  <c r="JP15" i="8"/>
  <c r="DA236" i="90"/>
  <c r="DB155" i="90"/>
  <c r="DA722" i="90"/>
  <c r="DA239" i="90"/>
  <c r="DA240" i="90"/>
  <c r="DA238" i="90"/>
  <c r="DA237" i="90"/>
  <c r="DA235" i="90"/>
  <c r="CZ306" i="90"/>
  <c r="X568" i="90"/>
  <c r="X570" i="90" s="1"/>
  <c r="X565" i="90"/>
  <c r="JP18" i="8"/>
  <c r="JQ11" i="8"/>
  <c r="JD6" i="17"/>
  <c r="JE9" i="17"/>
  <c r="ID21" i="6"/>
  <c r="JQ20" i="7" a="1"/>
  <c r="JQ20" i="7" s="1"/>
  <c r="JQ21" i="7" a="1"/>
  <c r="JQ21" i="7" s="1"/>
  <c r="ID21" i="70"/>
  <c r="JP21" i="8"/>
  <c r="JR77" i="7"/>
  <c r="JR78" i="7"/>
  <c r="JR303" i="7"/>
  <c r="JR258" i="7"/>
  <c r="JR168" i="7"/>
  <c r="JR302" i="7"/>
  <c r="JR392" i="7"/>
  <c r="JR122" i="7"/>
  <c r="JR123" i="7"/>
  <c r="JR167" i="7"/>
  <c r="JR483" i="7"/>
  <c r="JR437" i="7"/>
  <c r="JR212" i="7"/>
  <c r="JR393" i="7"/>
  <c r="JR213" i="7"/>
  <c r="JR482" i="7"/>
  <c r="JR257" i="7"/>
  <c r="JR348" i="7"/>
  <c r="JR347" i="7"/>
  <c r="JR438" i="7"/>
  <c r="DCT5" i="88"/>
  <c r="CTK5" i="88"/>
  <c r="IE5" i="70"/>
  <c r="IE7" i="15"/>
  <c r="JR8" i="7"/>
  <c r="IE5" i="6"/>
  <c r="IE22" i="6" s="1"/>
  <c r="IC119" i="36"/>
  <c r="IC104" i="36"/>
  <c r="IC118" i="36"/>
  <c r="IC88" i="36" a="1"/>
  <c r="IC88" i="36" s="1"/>
  <c r="IC82" i="36" a="1"/>
  <c r="IC82" i="36" s="1"/>
  <c r="IC78" i="36" a="1"/>
  <c r="IC78" i="36" s="1"/>
  <c r="IC87" i="36" a="1"/>
  <c r="IC87" i="36" s="1"/>
  <c r="IC81" i="36" a="1"/>
  <c r="IC81" i="36" s="1"/>
  <c r="IC77" i="36" a="1"/>
  <c r="IC77" i="36" s="1"/>
  <c r="IC90" i="36" a="1"/>
  <c r="IC90" i="36" s="1"/>
  <c r="IC98" i="36" s="1"/>
  <c r="IC99" i="36" s="1"/>
  <c r="IC101" i="36" s="1"/>
  <c r="IC100" i="36" s="1"/>
  <c r="IC86" i="36" a="1"/>
  <c r="IC86" i="36" s="1"/>
  <c r="IC80" i="36" a="1"/>
  <c r="IC80" i="36" s="1"/>
  <c r="IC89" i="36" a="1"/>
  <c r="IC89" i="36" s="1"/>
  <c r="IC94" i="36" a="1"/>
  <c r="IC94" i="36" s="1"/>
  <c r="IC84" i="36" a="1"/>
  <c r="IC84" i="36" s="1"/>
  <c r="IC79" i="36" a="1"/>
  <c r="IC79" i="36" s="1"/>
  <c r="IC73" i="36" a="1"/>
  <c r="IC73" i="36" s="1"/>
  <c r="IC74" i="36" s="1"/>
  <c r="ID97" i="36" s="1"/>
  <c r="IC5" i="36"/>
  <c r="IC7" i="36" a="1"/>
  <c r="IC7" i="36" s="1"/>
  <c r="IE18" i="6" l="1"/>
  <c r="JS15" i="67"/>
  <c r="JP17" i="8"/>
  <c r="IE19" i="6"/>
  <c r="IE19" i="70" s="1"/>
  <c r="IE15" i="6"/>
  <c r="IE15" i="70" s="1"/>
  <c r="IE17" i="6"/>
  <c r="IE17" i="70" s="1"/>
  <c r="IE18" i="70"/>
  <c r="IE16" i="6"/>
  <c r="IE16" i="70" s="1"/>
  <c r="DA246" i="90" a="1"/>
  <c r="DA246" i="90" s="1"/>
  <c r="DA248" i="90"/>
  <c r="DA247" i="90" a="1"/>
  <c r="DA247" i="90" s="1"/>
  <c r="CZ350" i="90"/>
  <c r="DA245" i="90" a="1"/>
  <c r="DA245" i="90" s="1"/>
  <c r="DB229" i="90"/>
  <c r="DB157" i="90"/>
  <c r="DB225" i="90"/>
  <c r="DB227" i="90"/>
  <c r="DB230" i="90"/>
  <c r="DB131" i="90"/>
  <c r="DB228" i="90"/>
  <c r="DB226" i="90"/>
  <c r="DA243" i="90" a="1"/>
  <c r="DA243" i="90" s="1"/>
  <c r="DA244" i="90" a="1"/>
  <c r="DA244" i="90" s="1"/>
  <c r="X580" i="90"/>
  <c r="X747" i="90"/>
  <c r="X748" i="90" s="1"/>
  <c r="JS14" i="67"/>
  <c r="IE14" i="6"/>
  <c r="IE14" i="70" s="1"/>
  <c r="JE10" i="17"/>
  <c r="DCU4" i="88"/>
  <c r="CTL4" i="88"/>
  <c r="IF4" i="70"/>
  <c r="IF6" i="15"/>
  <c r="JR473" i="7" a="1"/>
  <c r="JR473" i="7" s="1"/>
  <c r="JR472" i="7" a="1"/>
  <c r="JR472" i="7" s="1"/>
  <c r="JR468" i="7" a="1"/>
  <c r="JR468" i="7" s="1"/>
  <c r="JR486" i="7" a="1"/>
  <c r="JR486" i="7" s="1"/>
  <c r="JR476" i="7" a="1"/>
  <c r="JR476" i="7" s="1"/>
  <c r="JR487" i="7" a="1"/>
  <c r="JR487" i="7" s="1"/>
  <c r="JR478" i="7" a="1"/>
  <c r="JR478" i="7" s="1"/>
  <c r="JR474" i="7" a="1"/>
  <c r="JR474" i="7" s="1"/>
  <c r="JR467" i="7" a="1"/>
  <c r="JR467" i="7" s="1"/>
  <c r="JR465" i="7" a="1"/>
  <c r="JR465" i="7" s="1"/>
  <c r="JR484" i="7" s="1"/>
  <c r="JR466" i="7" a="1"/>
  <c r="JR466" i="7" s="1"/>
  <c r="JR477" i="7" a="1"/>
  <c r="JR477" i="7" s="1"/>
  <c r="JR432" i="7" a="1"/>
  <c r="JR432" i="7" s="1"/>
  <c r="JS406" i="7" a="1"/>
  <c r="JS406" i="7" s="1"/>
  <c r="JR397" i="7" a="1"/>
  <c r="JR397" i="7" s="1"/>
  <c r="JR428" i="7" a="1"/>
  <c r="JR428" i="7" s="1"/>
  <c r="JR427" i="7" a="1"/>
  <c r="JR427" i="7" s="1"/>
  <c r="JR423" i="7" a="1"/>
  <c r="JR423" i="7" s="1"/>
  <c r="JR441" i="7" a="1"/>
  <c r="JR441" i="7" s="1"/>
  <c r="JR431" i="7" a="1"/>
  <c r="JR431" i="7" s="1"/>
  <c r="JS451" i="7" a="1"/>
  <c r="JS451" i="7" s="1"/>
  <c r="JR442" i="7" a="1"/>
  <c r="JR442" i="7" s="1"/>
  <c r="JR433" i="7" a="1"/>
  <c r="JR433" i="7" s="1"/>
  <c r="JR429" i="7" a="1"/>
  <c r="JR429" i="7" s="1"/>
  <c r="JR422" i="7" a="1"/>
  <c r="JR422" i="7" s="1"/>
  <c r="JR420" i="7" a="1"/>
  <c r="JR420" i="7" s="1"/>
  <c r="JR439" i="7" s="1"/>
  <c r="JR421" i="7" a="1"/>
  <c r="JR421" i="7" s="1"/>
  <c r="JR396" i="7" a="1"/>
  <c r="JR396" i="7" s="1"/>
  <c r="JR388" i="7" a="1"/>
  <c r="JR388" i="7" s="1"/>
  <c r="JR384" i="7" a="1"/>
  <c r="JR384" i="7" s="1"/>
  <c r="JR377" i="7" a="1"/>
  <c r="JR377" i="7" s="1"/>
  <c r="JR375" i="7" a="1"/>
  <c r="JR375" i="7" s="1"/>
  <c r="JR394" i="7" s="1"/>
  <c r="JR338" i="7" a="1"/>
  <c r="JR338" i="7" s="1"/>
  <c r="JR337" i="7" a="1"/>
  <c r="JR337" i="7" s="1"/>
  <c r="JR333" i="7" a="1"/>
  <c r="JR333" i="7" s="1"/>
  <c r="JR376" i="7" a="1"/>
  <c r="JR376" i="7" s="1"/>
  <c r="JR351" i="7" a="1"/>
  <c r="JR351" i="7" s="1"/>
  <c r="JR341" i="7" a="1"/>
  <c r="JR341" i="7" s="1"/>
  <c r="JR387" i="7" a="1"/>
  <c r="JR387" i="7" s="1"/>
  <c r="JS361" i="7" a="1"/>
  <c r="JS361" i="7" s="1"/>
  <c r="JR352" i="7" a="1"/>
  <c r="JR352" i="7" s="1"/>
  <c r="JR383" i="7" a="1"/>
  <c r="JR383" i="7" s="1"/>
  <c r="JR382" i="7" a="1"/>
  <c r="JR382" i="7" s="1"/>
  <c r="JR378" i="7" a="1"/>
  <c r="JR378" i="7" s="1"/>
  <c r="JR386" i="7" a="1"/>
  <c r="JR386" i="7" s="1"/>
  <c r="JR343" i="7" a="1"/>
  <c r="JR343" i="7" s="1"/>
  <c r="JR339" i="7" a="1"/>
  <c r="JR339" i="7" s="1"/>
  <c r="JR298" i="7" a="1"/>
  <c r="JR298" i="7" s="1"/>
  <c r="JR294" i="7" a="1"/>
  <c r="JR294" i="7" s="1"/>
  <c r="JR287" i="7" a="1"/>
  <c r="JR287" i="7" s="1"/>
  <c r="JR285" i="7" a="1"/>
  <c r="JR285" i="7" s="1"/>
  <c r="JR304" i="7" s="1"/>
  <c r="JR286" i="7" a="1"/>
  <c r="JR286" i="7" s="1"/>
  <c r="JR297" i="7" a="1"/>
  <c r="JR297" i="7" s="1"/>
  <c r="JR332" i="7" a="1"/>
  <c r="JR332" i="7" s="1"/>
  <c r="JR330" i="7" a="1"/>
  <c r="JR330" i="7" s="1"/>
  <c r="JR349" i="7" s="1"/>
  <c r="JR293" i="7" a="1"/>
  <c r="JR293" i="7" s="1"/>
  <c r="JR292" i="7" a="1"/>
  <c r="JR292" i="7" s="1"/>
  <c r="JR288" i="7" a="1"/>
  <c r="JR288" i="7" s="1"/>
  <c r="JR331" i="7" a="1"/>
  <c r="JR331" i="7" s="1"/>
  <c r="JR306" i="7" a="1"/>
  <c r="JR306" i="7" s="1"/>
  <c r="JR296" i="7" a="1"/>
  <c r="JR296" i="7" s="1"/>
  <c r="JS316" i="7" a="1"/>
  <c r="JS316" i="7" s="1"/>
  <c r="JR307" i="7" a="1"/>
  <c r="JR307" i="7" s="1"/>
  <c r="JR342" i="7" a="1"/>
  <c r="JR342" i="7" s="1"/>
  <c r="JR261" i="7" a="1"/>
  <c r="JR261" i="7" s="1"/>
  <c r="JR251" i="7" a="1"/>
  <c r="JR251" i="7" s="1"/>
  <c r="JR262" i="7" a="1"/>
  <c r="JR262" i="7" s="1"/>
  <c r="JR208" i="7" a="1"/>
  <c r="JR208" i="7" s="1"/>
  <c r="JR204" i="7" a="1"/>
  <c r="JR204" i="7" s="1"/>
  <c r="JS271" i="7" a="1"/>
  <c r="JS271" i="7" s="1"/>
  <c r="JR207" i="7" a="1"/>
  <c r="JR207" i="7" s="1"/>
  <c r="JR253" i="7" a="1"/>
  <c r="JR253" i="7" s="1"/>
  <c r="JR249" i="7" a="1"/>
  <c r="JR249" i="7" s="1"/>
  <c r="JR242" i="7" a="1"/>
  <c r="JR242" i="7" s="1"/>
  <c r="JR240" i="7" a="1"/>
  <c r="JR240" i="7" s="1"/>
  <c r="JR259" i="7" s="1"/>
  <c r="JR203" i="7" a="1"/>
  <c r="JR203" i="7" s="1"/>
  <c r="JR241" i="7" a="1"/>
  <c r="JR241" i="7" s="1"/>
  <c r="JR216" i="7" a="1"/>
  <c r="JR216" i="7" s="1"/>
  <c r="JR206" i="7" a="1"/>
  <c r="JR206" i="7" s="1"/>
  <c r="JR252" i="7" a="1"/>
  <c r="JR252" i="7" s="1"/>
  <c r="JS226" i="7" a="1"/>
  <c r="JS226" i="7" s="1"/>
  <c r="JR217" i="7" a="1"/>
  <c r="JR217" i="7" s="1"/>
  <c r="JR248" i="7" a="1"/>
  <c r="JR248" i="7" s="1"/>
  <c r="JR247" i="7" a="1"/>
  <c r="JR247" i="7" s="1"/>
  <c r="JR243" i="7" a="1"/>
  <c r="JR243" i="7" s="1"/>
  <c r="JR196" i="7" a="1"/>
  <c r="JR196" i="7" s="1"/>
  <c r="JR171" i="7" a="1"/>
  <c r="JR171" i="7" s="1"/>
  <c r="JR161" i="7" a="1"/>
  <c r="JR161" i="7" s="1"/>
  <c r="JS181" i="7" a="1"/>
  <c r="JS181" i="7" s="1"/>
  <c r="JR172" i="7" a="1"/>
  <c r="JR172" i="7" s="1"/>
  <c r="JR202" i="7" a="1"/>
  <c r="JR202" i="7" s="1"/>
  <c r="JR198" i="7" a="1"/>
  <c r="JR198" i="7" s="1"/>
  <c r="JR163" i="7" a="1"/>
  <c r="JR163" i="7" s="1"/>
  <c r="JR159" i="7" a="1"/>
  <c r="JR159" i="7" s="1"/>
  <c r="JR152" i="7" a="1"/>
  <c r="JR152" i="7" s="1"/>
  <c r="JR150" i="7" a="1"/>
  <c r="JR150" i="7" s="1"/>
  <c r="JR169" i="7" s="1"/>
  <c r="JR151" i="7" a="1"/>
  <c r="JR151" i="7" s="1"/>
  <c r="JR126" i="7" a="1"/>
  <c r="JR126" i="7" s="1"/>
  <c r="JR162" i="7" a="1"/>
  <c r="JR162" i="7" s="1"/>
  <c r="JS136" i="7" a="1"/>
  <c r="JS136" i="7" s="1"/>
  <c r="JR127" i="7" a="1"/>
  <c r="JR127" i="7" s="1"/>
  <c r="JR197" i="7" a="1"/>
  <c r="JR197" i="7" s="1"/>
  <c r="JR195" i="7" a="1"/>
  <c r="JR195" i="7" s="1"/>
  <c r="JR214" i="7" s="1"/>
  <c r="JR158" i="7" a="1"/>
  <c r="JR158" i="7" s="1"/>
  <c r="JR157" i="7" a="1"/>
  <c r="JR157" i="7" s="1"/>
  <c r="JR153" i="7" a="1"/>
  <c r="JR153" i="7" s="1"/>
  <c r="JR117" i="7" a="1"/>
  <c r="JR117" i="7" s="1"/>
  <c r="JS91" i="7" a="1"/>
  <c r="JS91" i="7" s="1"/>
  <c r="JR82" i="7" a="1"/>
  <c r="JR82" i="7" s="1"/>
  <c r="JS19" i="7" a="1"/>
  <c r="JS19" i="7" s="1"/>
  <c r="JS32" i="7" s="1"/>
  <c r="JR113" i="7" a="1"/>
  <c r="JR113" i="7" s="1"/>
  <c r="JR112" i="7" a="1"/>
  <c r="JR112" i="7" s="1"/>
  <c r="JR108" i="7" a="1"/>
  <c r="JR108" i="7" s="1"/>
  <c r="JS24" i="7" a="1"/>
  <c r="JS24" i="7" s="1"/>
  <c r="JR116" i="7" a="1"/>
  <c r="JR116" i="7" s="1"/>
  <c r="JR73" i="7" a="1"/>
  <c r="JR73" i="7" s="1"/>
  <c r="JR69" i="7" a="1"/>
  <c r="JR69" i="7" s="1"/>
  <c r="JR62" i="7" a="1"/>
  <c r="JR62" i="7" s="1"/>
  <c r="JR60" i="7" a="1"/>
  <c r="JR60" i="7" s="1"/>
  <c r="JR79" i="7" s="1"/>
  <c r="JS41" i="7" a="1"/>
  <c r="JS41" i="7" s="1"/>
  <c r="JS39" i="7" a="1"/>
  <c r="JS39" i="7" s="1"/>
  <c r="JS37" i="7" a="1"/>
  <c r="JS37" i="7" s="1"/>
  <c r="JS35" i="7" a="1"/>
  <c r="JS35" i="7" s="1"/>
  <c r="JS33" i="7" a="1"/>
  <c r="JS33" i="7" s="1"/>
  <c r="JS25" i="7" a="1"/>
  <c r="JS25" i="7" s="1"/>
  <c r="JR9" i="7"/>
  <c r="JR61" i="7" a="1"/>
  <c r="JR61" i="7" s="1"/>
  <c r="JS23" i="7" a="1"/>
  <c r="JS23" i="7" s="1"/>
  <c r="JR72" i="7" a="1"/>
  <c r="JR72" i="7" s="1"/>
  <c r="JS46" i="7" a="1"/>
  <c r="JS46" i="7" s="1"/>
  <c r="JR118" i="7" a="1"/>
  <c r="JR118" i="7" s="1"/>
  <c r="JR114" i="7" a="1"/>
  <c r="JR114" i="7" s="1"/>
  <c r="JR107" i="7" a="1"/>
  <c r="JR107" i="7" s="1"/>
  <c r="JR105" i="7" a="1"/>
  <c r="JR105" i="7" s="1"/>
  <c r="JR124" i="7" s="1"/>
  <c r="JR68" i="7" a="1"/>
  <c r="JR68" i="7" s="1"/>
  <c r="JR67" i="7" a="1"/>
  <c r="JR67" i="7" s="1"/>
  <c r="JR63" i="7" a="1"/>
  <c r="JR63" i="7" s="1"/>
  <c r="JR106" i="7" a="1"/>
  <c r="JR106" i="7" s="1"/>
  <c r="JR81" i="7" a="1"/>
  <c r="JR81" i="7" s="1"/>
  <c r="JR71" i="7" a="1"/>
  <c r="JR71" i="7" s="1"/>
  <c r="JS42" i="7" a="1"/>
  <c r="JS42" i="7" s="1"/>
  <c r="JS40" i="7" a="1"/>
  <c r="JS40" i="7" s="1"/>
  <c r="JS38" i="7" a="1"/>
  <c r="JS38" i="7" s="1"/>
  <c r="JS36" i="7" a="1"/>
  <c r="JS36" i="7" s="1"/>
  <c r="JS34" i="7" a="1"/>
  <c r="JS34" i="7" s="1"/>
  <c r="JS22" i="7" a="1"/>
  <c r="JS22" i="7" s="1"/>
  <c r="IF4" i="6"/>
  <c r="JR497" i="7"/>
  <c r="IC76" i="36"/>
  <c r="JQ12" i="8"/>
  <c r="ID4" i="36"/>
  <c r="IC113" i="36" a="1"/>
  <c r="IC113" i="36" s="1"/>
  <c r="IC111" i="36" a="1"/>
  <c r="IC111" i="36" s="1"/>
  <c r="IC106" i="36" a="1"/>
  <c r="IC106" i="36" s="1"/>
  <c r="IC109" i="36" a="1"/>
  <c r="IC109" i="36" s="1"/>
  <c r="IC108" i="36" a="1"/>
  <c r="IC108" i="36" s="1"/>
  <c r="IC112" i="36" a="1"/>
  <c r="IC112" i="36" s="1"/>
  <c r="IC107" i="36" a="1"/>
  <c r="IC107" i="36" s="1"/>
  <c r="IC114" i="36" a="1"/>
  <c r="IC114" i="36" s="1"/>
  <c r="JQ14" i="8" l="1"/>
  <c r="JQ15" i="8"/>
  <c r="DB158" i="90"/>
  <c r="DA251" i="90"/>
  <c r="CZ395" i="90"/>
  <c r="DB236" i="90"/>
  <c r="DB239" i="90"/>
  <c r="DB238" i="90"/>
  <c r="DB240" i="90"/>
  <c r="DB237" i="90"/>
  <c r="DB235" i="90"/>
  <c r="X596" i="90"/>
  <c r="K168" i="95" s="1"/>
  <c r="K241" i="95" s="1"/>
  <c r="K273" i="95" s="1" a="1"/>
  <c r="K273" i="95" s="1"/>
  <c r="JQ18" i="8"/>
  <c r="JE6" i="17"/>
  <c r="JF9" i="17"/>
  <c r="JQ21" i="8"/>
  <c r="JS77" i="7"/>
  <c r="JS78" i="7"/>
  <c r="JS258" i="7"/>
  <c r="JS168" i="7"/>
  <c r="JS302" i="7"/>
  <c r="JS392" i="7"/>
  <c r="JS393" i="7"/>
  <c r="JS122" i="7"/>
  <c r="JS123" i="7"/>
  <c r="JS167" i="7"/>
  <c r="JS483" i="7"/>
  <c r="JS437" i="7"/>
  <c r="JS212" i="7"/>
  <c r="JS482" i="7"/>
  <c r="JS213" i="7"/>
  <c r="JS257" i="7"/>
  <c r="JS348" i="7"/>
  <c r="JS347" i="7"/>
  <c r="JS438" i="7"/>
  <c r="JS303" i="7"/>
  <c r="DCU5" i="88"/>
  <c r="CTL5" i="88"/>
  <c r="IF5" i="70"/>
  <c r="IF7" i="15"/>
  <c r="JS8" i="7"/>
  <c r="IF5" i="6"/>
  <c r="IF22" i="6" s="1"/>
  <c r="ID119" i="36"/>
  <c r="ID118" i="36"/>
  <c r="ID94" i="36" a="1"/>
  <c r="ID94" i="36" s="1"/>
  <c r="ID104" i="36"/>
  <c r="ID87" i="36" a="1"/>
  <c r="ID87" i="36" s="1"/>
  <c r="ID81" i="36" a="1"/>
  <c r="ID81" i="36" s="1"/>
  <c r="ID77" i="36" a="1"/>
  <c r="ID77" i="36" s="1"/>
  <c r="ID90" i="36" a="1"/>
  <c r="ID90" i="36" s="1"/>
  <c r="ID98" i="36" s="1"/>
  <c r="ID99" i="36" s="1"/>
  <c r="ID101" i="36" s="1"/>
  <c r="ID100" i="36" s="1"/>
  <c r="ID86" i="36" a="1"/>
  <c r="ID86" i="36" s="1"/>
  <c r="ID80" i="36" a="1"/>
  <c r="ID80" i="36" s="1"/>
  <c r="ID89" i="36" a="1"/>
  <c r="ID89" i="36" s="1"/>
  <c r="ID84" i="36" a="1"/>
  <c r="ID84" i="36" s="1"/>
  <c r="ID79" i="36" a="1"/>
  <c r="ID79" i="36" s="1"/>
  <c r="ID88" i="36" a="1"/>
  <c r="ID88" i="36" s="1"/>
  <c r="ID82" i="36" a="1"/>
  <c r="ID82" i="36" s="1"/>
  <c r="ID78" i="36" a="1"/>
  <c r="ID78" i="36" s="1"/>
  <c r="ID73" i="36" a="1"/>
  <c r="ID73" i="36" s="1"/>
  <c r="ID74" i="36" s="1"/>
  <c r="IE97" i="36" s="1"/>
  <c r="ID7" i="36" a="1"/>
  <c r="ID7" i="36" s="1"/>
  <c r="ID5" i="36"/>
  <c r="IE21" i="70"/>
  <c r="IE21" i="6"/>
  <c r="JR11" i="8"/>
  <c r="JR21" i="7" a="1"/>
  <c r="JR21" i="7" s="1"/>
  <c r="JR20" i="7" a="1"/>
  <c r="JR20" i="7" s="1"/>
  <c r="IF18" i="6" l="1"/>
  <c r="IF18" i="70" s="1"/>
  <c r="JT15" i="67"/>
  <c r="JQ17" i="8"/>
  <c r="IF19" i="6"/>
  <c r="IF19" i="70" s="1"/>
  <c r="IF15" i="6"/>
  <c r="IF15" i="70" s="1"/>
  <c r="IF16" i="6"/>
  <c r="IF16" i="70" s="1"/>
  <c r="IF17" i="6"/>
  <c r="IF17" i="70" s="1"/>
  <c r="DB247" i="90" a="1"/>
  <c r="DB247" i="90" s="1"/>
  <c r="DB243" i="90" a="1"/>
  <c r="DB243" i="90" s="1"/>
  <c r="DB244" i="90" a="1"/>
  <c r="DB244" i="90" s="1"/>
  <c r="DB245" i="90" a="1"/>
  <c r="DB245" i="90" s="1"/>
  <c r="DB248" i="90"/>
  <c r="DA262" i="90"/>
  <c r="DB246" i="90" a="1"/>
  <c r="DB246" i="90" s="1"/>
  <c r="DB159" i="90"/>
  <c r="X168" i="91"/>
  <c r="X272" i="91" s="1" a="1"/>
  <c r="X272" i="91" s="1"/>
  <c r="X185" i="93"/>
  <c r="X599" i="90"/>
  <c r="X587" i="90" s="1"/>
  <c r="X594" i="90" s="1"/>
  <c r="X57" i="90"/>
  <c r="JT14" i="67"/>
  <c r="IF14" i="6"/>
  <c r="IF14" i="70" s="1"/>
  <c r="ID76" i="36"/>
  <c r="ID107" i="36" a="1"/>
  <c r="ID107" i="36" s="1"/>
  <c r="ID108" i="36" a="1"/>
  <c r="ID108" i="36" s="1"/>
  <c r="ID113" i="36" a="1"/>
  <c r="ID113" i="36" s="1"/>
  <c r="ID111" i="36" a="1"/>
  <c r="ID111" i="36" s="1"/>
  <c r="ID112" i="36" a="1"/>
  <c r="ID112" i="36" s="1"/>
  <c r="ID106" i="36" a="1"/>
  <c r="ID106" i="36" s="1"/>
  <c r="ID114" i="36" a="1"/>
  <c r="ID114" i="36" s="1"/>
  <c r="ID109" i="36" a="1"/>
  <c r="ID109" i="36" s="1"/>
  <c r="IE4" i="36"/>
  <c r="JR12" i="8"/>
  <c r="DCV4" i="88"/>
  <c r="CTM4" i="88"/>
  <c r="IG4" i="70"/>
  <c r="IG6" i="15"/>
  <c r="JS487" i="7" a="1"/>
  <c r="JS487" i="7" s="1"/>
  <c r="JS478" i="7" a="1"/>
  <c r="JS478" i="7" s="1"/>
  <c r="JS474" i="7" a="1"/>
  <c r="JS474" i="7" s="1"/>
  <c r="JS467" i="7" a="1"/>
  <c r="JS467" i="7" s="1"/>
  <c r="JS465" i="7" a="1"/>
  <c r="JS465" i="7" s="1"/>
  <c r="JS484" i="7" s="1"/>
  <c r="JS466" i="7" a="1"/>
  <c r="JS466" i="7" s="1"/>
  <c r="JS477" i="7" a="1"/>
  <c r="JS477" i="7" s="1"/>
  <c r="JS473" i="7" a="1"/>
  <c r="JS473" i="7" s="1"/>
  <c r="JS472" i="7" a="1"/>
  <c r="JS472" i="7" s="1"/>
  <c r="JS468" i="7" a="1"/>
  <c r="JS468" i="7" s="1"/>
  <c r="JS441" i="7" a="1"/>
  <c r="JS441" i="7" s="1"/>
  <c r="JS431" i="7" a="1"/>
  <c r="JS431" i="7" s="1"/>
  <c r="JS476" i="7" a="1"/>
  <c r="JS476" i="7" s="1"/>
  <c r="JT451" i="7" a="1"/>
  <c r="JT451" i="7" s="1"/>
  <c r="JS442" i="7" a="1"/>
  <c r="JS442" i="7" s="1"/>
  <c r="JS433" i="7" a="1"/>
  <c r="JS433" i="7" s="1"/>
  <c r="JS429" i="7" a="1"/>
  <c r="JS429" i="7" s="1"/>
  <c r="JS422" i="7" a="1"/>
  <c r="JS422" i="7" s="1"/>
  <c r="JS420" i="7" a="1"/>
  <c r="JS420" i="7" s="1"/>
  <c r="JS439" i="7" s="1"/>
  <c r="JS421" i="7" a="1"/>
  <c r="JS421" i="7" s="1"/>
  <c r="JS396" i="7" a="1"/>
  <c r="JS396" i="7" s="1"/>
  <c r="JS432" i="7" a="1"/>
  <c r="JS432" i="7" s="1"/>
  <c r="JT406" i="7" a="1"/>
  <c r="JT406" i="7" s="1"/>
  <c r="JS397" i="7" a="1"/>
  <c r="JS397" i="7" s="1"/>
  <c r="JS486" i="7" a="1"/>
  <c r="JS486" i="7" s="1"/>
  <c r="JS428" i="7" a="1"/>
  <c r="JS428" i="7" s="1"/>
  <c r="JS427" i="7" a="1"/>
  <c r="JS427" i="7" s="1"/>
  <c r="JS423" i="7" a="1"/>
  <c r="JS423" i="7" s="1"/>
  <c r="JS388" i="7" a="1"/>
  <c r="JS388" i="7" s="1"/>
  <c r="JS384" i="7" a="1"/>
  <c r="JS384" i="7" s="1"/>
  <c r="JS377" i="7" a="1"/>
  <c r="JS377" i="7" s="1"/>
  <c r="JS375" i="7" a="1"/>
  <c r="JS375" i="7" s="1"/>
  <c r="JS394" i="7" s="1"/>
  <c r="JS338" i="7" a="1"/>
  <c r="JS338" i="7" s="1"/>
  <c r="JS337" i="7" a="1"/>
  <c r="JS337" i="7" s="1"/>
  <c r="JS333" i="7" a="1"/>
  <c r="JS333" i="7" s="1"/>
  <c r="JS376" i="7" a="1"/>
  <c r="JS376" i="7" s="1"/>
  <c r="JS351" i="7" a="1"/>
  <c r="JS351" i="7" s="1"/>
  <c r="JS387" i="7" a="1"/>
  <c r="JS387" i="7" s="1"/>
  <c r="JT361" i="7" a="1"/>
  <c r="JT361" i="7" s="1"/>
  <c r="JS352" i="7" a="1"/>
  <c r="JS352" i="7" s="1"/>
  <c r="JS383" i="7" a="1"/>
  <c r="JS383" i="7" s="1"/>
  <c r="JS382" i="7" a="1"/>
  <c r="JS382" i="7" s="1"/>
  <c r="JS378" i="7" a="1"/>
  <c r="JS378" i="7" s="1"/>
  <c r="JS386" i="7" a="1"/>
  <c r="JS386" i="7" s="1"/>
  <c r="JS343" i="7" a="1"/>
  <c r="JS343" i="7" s="1"/>
  <c r="JS342" i="7" a="1"/>
  <c r="JS342" i="7" s="1"/>
  <c r="JS297" i="7" a="1"/>
  <c r="JS297" i="7" s="1"/>
  <c r="JT271" i="7" a="1"/>
  <c r="JT271" i="7" s="1"/>
  <c r="JS332" i="7" a="1"/>
  <c r="JS332" i="7" s="1"/>
  <c r="JS330" i="7" a="1"/>
  <c r="JS330" i="7" s="1"/>
  <c r="JS349" i="7" s="1"/>
  <c r="JS293" i="7" a="1"/>
  <c r="JS293" i="7" s="1"/>
  <c r="JS292" i="7" a="1"/>
  <c r="JS292" i="7" s="1"/>
  <c r="JS288" i="7" a="1"/>
  <c r="JS288" i="7" s="1"/>
  <c r="JS331" i="7" a="1"/>
  <c r="JS331" i="7" s="1"/>
  <c r="JS306" i="7" a="1"/>
  <c r="JS306" i="7" s="1"/>
  <c r="JS296" i="7" a="1"/>
  <c r="JS296" i="7" s="1"/>
  <c r="JT316" i="7" a="1"/>
  <c r="JT316" i="7" s="1"/>
  <c r="JS307" i="7" a="1"/>
  <c r="JS307" i="7" s="1"/>
  <c r="JS339" i="7" a="1"/>
  <c r="JS339" i="7" s="1"/>
  <c r="JS298" i="7" a="1"/>
  <c r="JS298" i="7" s="1"/>
  <c r="JS294" i="7" a="1"/>
  <c r="JS294" i="7" s="1"/>
  <c r="JS287" i="7" a="1"/>
  <c r="JS287" i="7" s="1"/>
  <c r="JS285" i="7" a="1"/>
  <c r="JS285" i="7" s="1"/>
  <c r="JS304" i="7" s="1"/>
  <c r="JS341" i="7" a="1"/>
  <c r="JS341" i="7" s="1"/>
  <c r="JS286" i="7" a="1"/>
  <c r="JS286" i="7" s="1"/>
  <c r="JS207" i="7" a="1"/>
  <c r="JS207" i="7" s="1"/>
  <c r="JS253" i="7" a="1"/>
  <c r="JS253" i="7" s="1"/>
  <c r="JS249" i="7" a="1"/>
  <c r="JS249" i="7" s="1"/>
  <c r="JS242" i="7" a="1"/>
  <c r="JS242" i="7" s="1"/>
  <c r="JS240" i="7" a="1"/>
  <c r="JS240" i="7" s="1"/>
  <c r="JS259" i="7" s="1"/>
  <c r="JS203" i="7" a="1"/>
  <c r="JS203" i="7" s="1"/>
  <c r="JS241" i="7" a="1"/>
  <c r="JS241" i="7" s="1"/>
  <c r="JS216" i="7" a="1"/>
  <c r="JS216" i="7" s="1"/>
  <c r="JS206" i="7" a="1"/>
  <c r="JS206" i="7" s="1"/>
  <c r="JS252" i="7" a="1"/>
  <c r="JS252" i="7" s="1"/>
  <c r="JT226" i="7" a="1"/>
  <c r="JT226" i="7" s="1"/>
  <c r="JS217" i="7" a="1"/>
  <c r="JS217" i="7" s="1"/>
  <c r="JS248" i="7" a="1"/>
  <c r="JS248" i="7" s="1"/>
  <c r="JS247" i="7" a="1"/>
  <c r="JS247" i="7" s="1"/>
  <c r="JS243" i="7" a="1"/>
  <c r="JS243" i="7" s="1"/>
  <c r="JS261" i="7" a="1"/>
  <c r="JS261" i="7" s="1"/>
  <c r="JS251" i="7" a="1"/>
  <c r="JS251" i="7" s="1"/>
  <c r="JS262" i="7" a="1"/>
  <c r="JS262" i="7" s="1"/>
  <c r="JS202" i="7" a="1"/>
  <c r="JS202" i="7" s="1"/>
  <c r="JS198" i="7" a="1"/>
  <c r="JS198" i="7" s="1"/>
  <c r="JS204" i="7" a="1"/>
  <c r="JS204" i="7" s="1"/>
  <c r="JS163" i="7" a="1"/>
  <c r="JS163" i="7" s="1"/>
  <c r="JS159" i="7" a="1"/>
  <c r="JS159" i="7" s="1"/>
  <c r="JS152" i="7" a="1"/>
  <c r="JS152" i="7" s="1"/>
  <c r="JS150" i="7" a="1"/>
  <c r="JS150" i="7" s="1"/>
  <c r="JS169" i="7" s="1"/>
  <c r="JS151" i="7" a="1"/>
  <c r="JS151" i="7" s="1"/>
  <c r="JS126" i="7" a="1"/>
  <c r="JS126" i="7" s="1"/>
  <c r="JS162" i="7" a="1"/>
  <c r="JS162" i="7" s="1"/>
  <c r="JT136" i="7" a="1"/>
  <c r="JT136" i="7" s="1"/>
  <c r="JS127" i="7" a="1"/>
  <c r="JS127" i="7" s="1"/>
  <c r="JS197" i="7" a="1"/>
  <c r="JS197" i="7" s="1"/>
  <c r="JS195" i="7" a="1"/>
  <c r="JS195" i="7" s="1"/>
  <c r="JS214" i="7" s="1"/>
  <c r="JS158" i="7" a="1"/>
  <c r="JS158" i="7" s="1"/>
  <c r="JS157" i="7" a="1"/>
  <c r="JS157" i="7" s="1"/>
  <c r="JS153" i="7" a="1"/>
  <c r="JS153" i="7" s="1"/>
  <c r="JS208" i="7" a="1"/>
  <c r="JS208" i="7" s="1"/>
  <c r="JS196" i="7" a="1"/>
  <c r="JS196" i="7" s="1"/>
  <c r="JS171" i="7" a="1"/>
  <c r="JS171" i="7" s="1"/>
  <c r="JS161" i="7" a="1"/>
  <c r="JS161" i="7" s="1"/>
  <c r="JT181" i="7" a="1"/>
  <c r="JT181" i="7" s="1"/>
  <c r="JS172" i="7" a="1"/>
  <c r="JS172" i="7" s="1"/>
  <c r="JS116" i="7" a="1"/>
  <c r="JS116" i="7" s="1"/>
  <c r="JS73" i="7" a="1"/>
  <c r="JS73" i="7" s="1"/>
  <c r="JS69" i="7" a="1"/>
  <c r="JS69" i="7" s="1"/>
  <c r="JS62" i="7" a="1"/>
  <c r="JS62" i="7" s="1"/>
  <c r="JS60" i="7" a="1"/>
  <c r="JS60" i="7" s="1"/>
  <c r="JS79" i="7" s="1"/>
  <c r="JT41" i="7" a="1"/>
  <c r="JT41" i="7" s="1"/>
  <c r="JT39" i="7" a="1"/>
  <c r="JT39" i="7" s="1"/>
  <c r="JT37" i="7" a="1"/>
  <c r="JT37" i="7" s="1"/>
  <c r="JT35" i="7" a="1"/>
  <c r="JT35" i="7" s="1"/>
  <c r="JT33" i="7" a="1"/>
  <c r="JT33" i="7" s="1"/>
  <c r="JT25" i="7" a="1"/>
  <c r="JT25" i="7" s="1"/>
  <c r="JS61" i="7" a="1"/>
  <c r="JS61" i="7" s="1"/>
  <c r="JT23" i="7" a="1"/>
  <c r="JT23" i="7" s="1"/>
  <c r="JS9" i="7"/>
  <c r="JS72" i="7" a="1"/>
  <c r="JS72" i="7" s="1"/>
  <c r="JT46" i="7" a="1"/>
  <c r="JT46" i="7" s="1"/>
  <c r="JS118" i="7" a="1"/>
  <c r="JS118" i="7" s="1"/>
  <c r="JS114" i="7" a="1"/>
  <c r="JS114" i="7" s="1"/>
  <c r="JS107" i="7" a="1"/>
  <c r="JS107" i="7" s="1"/>
  <c r="JS105" i="7" a="1"/>
  <c r="JS105" i="7" s="1"/>
  <c r="JS124" i="7" s="1"/>
  <c r="JS68" i="7" a="1"/>
  <c r="JS68" i="7" s="1"/>
  <c r="JS67" i="7" a="1"/>
  <c r="JS67" i="7" s="1"/>
  <c r="JS63" i="7" a="1"/>
  <c r="JS63" i="7" s="1"/>
  <c r="JS106" i="7" a="1"/>
  <c r="JS106" i="7" s="1"/>
  <c r="JS81" i="7" a="1"/>
  <c r="JS81" i="7" s="1"/>
  <c r="JS71" i="7" a="1"/>
  <c r="JS71" i="7" s="1"/>
  <c r="JT42" i="7" a="1"/>
  <c r="JT42" i="7" s="1"/>
  <c r="JT40" i="7" a="1"/>
  <c r="JT40" i="7" s="1"/>
  <c r="JT38" i="7" a="1"/>
  <c r="JT38" i="7" s="1"/>
  <c r="JT36" i="7" a="1"/>
  <c r="JT36" i="7" s="1"/>
  <c r="JT34" i="7" a="1"/>
  <c r="JT34" i="7" s="1"/>
  <c r="JT22" i="7" a="1"/>
  <c r="JT22" i="7" s="1"/>
  <c r="JS117" i="7" a="1"/>
  <c r="JS117" i="7" s="1"/>
  <c r="JT91" i="7" a="1"/>
  <c r="JT91" i="7" s="1"/>
  <c r="JS82" i="7" a="1"/>
  <c r="JS82" i="7" s="1"/>
  <c r="JT19" i="7" a="1"/>
  <c r="JT19" i="7" s="1"/>
  <c r="JT32" i="7" s="1"/>
  <c r="JS113" i="7" a="1"/>
  <c r="JS113" i="7" s="1"/>
  <c r="JS112" i="7" a="1"/>
  <c r="JS112" i="7" s="1"/>
  <c r="JS108" i="7" a="1"/>
  <c r="JS108" i="7" s="1"/>
  <c r="JT24" i="7" a="1"/>
  <c r="JT24" i="7" s="1"/>
  <c r="IG4" i="6"/>
  <c r="JS497" i="7"/>
  <c r="JF10" i="17"/>
  <c r="JR14" i="8" l="1"/>
  <c r="JR15" i="8"/>
  <c r="DA306" i="90"/>
  <c r="DC155" i="90"/>
  <c r="DB722" i="90"/>
  <c r="DB251" i="90"/>
  <c r="X256" i="91" a="1"/>
  <c r="X256" i="91" s="1"/>
  <c r="X302" i="91" a="1"/>
  <c r="X302" i="91" s="1"/>
  <c r="X289" i="91" a="1"/>
  <c r="X289" i="91" s="1"/>
  <c r="X600" i="90"/>
  <c r="X602" i="90" s="1"/>
  <c r="X597" i="90"/>
  <c r="JR18" i="8"/>
  <c r="DCV5" i="88"/>
  <c r="CTM5" i="88"/>
  <c r="IG5" i="70"/>
  <c r="IG7" i="15"/>
  <c r="IG5" i="6"/>
  <c r="JT8" i="7"/>
  <c r="IF21" i="70"/>
  <c r="IF21" i="6"/>
  <c r="JR21" i="8"/>
  <c r="JT77" i="7"/>
  <c r="JT78" i="7"/>
  <c r="JT393" i="7"/>
  <c r="JT122" i="7"/>
  <c r="JT123" i="7"/>
  <c r="JT167" i="7"/>
  <c r="JT483" i="7"/>
  <c r="JT437" i="7"/>
  <c r="JT212" i="7"/>
  <c r="JT348" i="7"/>
  <c r="JT213" i="7"/>
  <c r="JT482" i="7"/>
  <c r="JT347" i="7"/>
  <c r="JT438" i="7"/>
  <c r="JT303" i="7"/>
  <c r="JT257" i="7"/>
  <c r="JT258" i="7"/>
  <c r="JT168" i="7"/>
  <c r="JT302" i="7"/>
  <c r="JT392" i="7"/>
  <c r="JS11" i="8"/>
  <c r="IE118" i="36"/>
  <c r="IE119" i="36"/>
  <c r="IE104" i="36"/>
  <c r="IE90" i="36" a="1"/>
  <c r="IE90" i="36" s="1"/>
  <c r="IE98" i="36" s="1"/>
  <c r="IE99" i="36" s="1"/>
  <c r="IE101" i="36" s="1"/>
  <c r="IE100" i="36" s="1"/>
  <c r="IE86" i="36" a="1"/>
  <c r="IE86" i="36" s="1"/>
  <c r="IE80" i="36" a="1"/>
  <c r="IE80" i="36" s="1"/>
  <c r="IE89" i="36" a="1"/>
  <c r="IE89" i="36" s="1"/>
  <c r="IE84" i="36" a="1"/>
  <c r="IE84" i="36" s="1"/>
  <c r="IE79" i="36" a="1"/>
  <c r="IE79" i="36" s="1"/>
  <c r="IE94" i="36" a="1"/>
  <c r="IE94" i="36" s="1"/>
  <c r="IE88" i="36" a="1"/>
  <c r="IE88" i="36" s="1"/>
  <c r="IE82" i="36" a="1"/>
  <c r="IE82" i="36" s="1"/>
  <c r="IE78" i="36" a="1"/>
  <c r="IE78" i="36" s="1"/>
  <c r="IE87" i="36" a="1"/>
  <c r="IE87" i="36" s="1"/>
  <c r="IE81" i="36" a="1"/>
  <c r="IE81" i="36" s="1"/>
  <c r="IE77" i="36" a="1"/>
  <c r="IE77" i="36" s="1"/>
  <c r="IE73" i="36" a="1"/>
  <c r="IE73" i="36" s="1"/>
  <c r="IE74" i="36" s="1"/>
  <c r="IF97" i="36" s="1"/>
  <c r="IE7" i="36" a="1"/>
  <c r="IE7" i="36" s="1"/>
  <c r="IE5" i="36"/>
  <c r="JS21" i="7" a="1"/>
  <c r="JS21" i="7" s="1"/>
  <c r="JS20" i="7" a="1"/>
  <c r="JS20" i="7" s="1"/>
  <c r="JG9" i="17"/>
  <c r="JF6" i="17"/>
  <c r="JR17" i="8" l="1"/>
  <c r="IG18" i="6"/>
  <c r="IG18" i="70" s="1"/>
  <c r="JU15" i="67"/>
  <c r="IG19" i="6"/>
  <c r="IG19" i="70" s="1"/>
  <c r="IG15" i="6"/>
  <c r="IG15" i="70" s="1"/>
  <c r="IG16" i="6"/>
  <c r="IG16" i="70" s="1"/>
  <c r="IG17" i="6"/>
  <c r="IG17" i="70" s="1"/>
  <c r="DB262" i="90"/>
  <c r="DC225" i="90"/>
  <c r="DC227" i="90"/>
  <c r="DC228" i="90"/>
  <c r="DC230" i="90"/>
  <c r="DC229" i="90"/>
  <c r="DC157" i="90"/>
  <c r="DC158" i="90" s="1"/>
  <c r="DC131" i="90"/>
  <c r="DC226" i="90"/>
  <c r="DA350" i="90"/>
  <c r="X612" i="90"/>
  <c r="X739" i="90"/>
  <c r="X740" i="90" s="1"/>
  <c r="JU14" i="67"/>
  <c r="IG14" i="6"/>
  <c r="IG14" i="70" s="1"/>
  <c r="IG22" i="6"/>
  <c r="IE76" i="36"/>
  <c r="JG10" i="17"/>
  <c r="IF4" i="36"/>
  <c r="IE114" i="36" a="1"/>
  <c r="IE114" i="36" s="1"/>
  <c r="IE112" i="36" a="1"/>
  <c r="IE112" i="36" s="1"/>
  <c r="IE109" i="36" a="1"/>
  <c r="IE109" i="36" s="1"/>
  <c r="IE106" i="36" a="1"/>
  <c r="IE106" i="36" s="1"/>
  <c r="IE107" i="36" a="1"/>
  <c r="IE107" i="36" s="1"/>
  <c r="IE113" i="36" a="1"/>
  <c r="IE113" i="36" s="1"/>
  <c r="IE111" i="36" a="1"/>
  <c r="IE111" i="36" s="1"/>
  <c r="IE108" i="36" a="1"/>
  <c r="IE108" i="36" s="1"/>
  <c r="CTN4" i="88"/>
  <c r="DCW4" i="88"/>
  <c r="IH4" i="70"/>
  <c r="IH6" i="15"/>
  <c r="JT478" i="7" a="1"/>
  <c r="JT478" i="7" s="1"/>
  <c r="JT474" i="7" a="1"/>
  <c r="JT474" i="7" s="1"/>
  <c r="JT467" i="7" a="1"/>
  <c r="JT467" i="7" s="1"/>
  <c r="JT465" i="7" a="1"/>
  <c r="JT465" i="7" s="1"/>
  <c r="JT484" i="7" s="1"/>
  <c r="JT466" i="7" a="1"/>
  <c r="JT466" i="7" s="1"/>
  <c r="JT477" i="7" a="1"/>
  <c r="JT477" i="7" s="1"/>
  <c r="JT473" i="7" a="1"/>
  <c r="JT473" i="7" s="1"/>
  <c r="JT472" i="7" a="1"/>
  <c r="JT472" i="7" s="1"/>
  <c r="JT468" i="7" a="1"/>
  <c r="JT468" i="7" s="1"/>
  <c r="JT486" i="7" a="1"/>
  <c r="JT486" i="7" s="1"/>
  <c r="JT476" i="7" a="1"/>
  <c r="JT476" i="7" s="1"/>
  <c r="JT487" i="7" a="1"/>
  <c r="JT487" i="7" s="1"/>
  <c r="JT433" i="7" a="1"/>
  <c r="JT433" i="7" s="1"/>
  <c r="JT429" i="7" a="1"/>
  <c r="JT429" i="7" s="1"/>
  <c r="JT422" i="7" a="1"/>
  <c r="JT422" i="7" s="1"/>
  <c r="JT420" i="7" a="1"/>
  <c r="JT420" i="7" s="1"/>
  <c r="JT439" i="7" s="1"/>
  <c r="JT421" i="7" a="1"/>
  <c r="JT421" i="7" s="1"/>
  <c r="JT396" i="7" a="1"/>
  <c r="JT396" i="7" s="1"/>
  <c r="JT432" i="7" a="1"/>
  <c r="JT432" i="7" s="1"/>
  <c r="JU406" i="7" a="1"/>
  <c r="JU406" i="7" s="1"/>
  <c r="JT397" i="7" a="1"/>
  <c r="JT397" i="7" s="1"/>
  <c r="JT428" i="7" a="1"/>
  <c r="JT428" i="7" s="1"/>
  <c r="JT427" i="7" a="1"/>
  <c r="JT427" i="7" s="1"/>
  <c r="JT423" i="7" a="1"/>
  <c r="JT423" i="7" s="1"/>
  <c r="JT441" i="7" a="1"/>
  <c r="JT441" i="7" s="1"/>
  <c r="JT431" i="7" a="1"/>
  <c r="JT431" i="7" s="1"/>
  <c r="JU451" i="7" a="1"/>
  <c r="JU451" i="7" s="1"/>
  <c r="JT442" i="7" a="1"/>
  <c r="JT442" i="7" s="1"/>
  <c r="JT387" i="7" a="1"/>
  <c r="JT387" i="7" s="1"/>
  <c r="JU361" i="7" a="1"/>
  <c r="JU361" i="7" s="1"/>
  <c r="JT352" i="7" a="1"/>
  <c r="JT352" i="7" s="1"/>
  <c r="JT383" i="7" a="1"/>
  <c r="JT383" i="7" s="1"/>
  <c r="JT382" i="7" a="1"/>
  <c r="JT382" i="7" s="1"/>
  <c r="JT378" i="7" a="1"/>
  <c r="JT378" i="7" s="1"/>
  <c r="JT386" i="7" a="1"/>
  <c r="JT386" i="7" s="1"/>
  <c r="JT343" i="7" a="1"/>
  <c r="JT343" i="7" s="1"/>
  <c r="JT339" i="7" a="1"/>
  <c r="JT339" i="7" s="1"/>
  <c r="JT342" i="7" a="1"/>
  <c r="JT342" i="7" s="1"/>
  <c r="JT388" i="7" a="1"/>
  <c r="JT388" i="7" s="1"/>
  <c r="JT384" i="7" a="1"/>
  <c r="JT384" i="7" s="1"/>
  <c r="JT377" i="7" a="1"/>
  <c r="JT377" i="7" s="1"/>
  <c r="JT375" i="7" a="1"/>
  <c r="JT375" i="7" s="1"/>
  <c r="JT394" i="7" s="1"/>
  <c r="JT338" i="7" a="1"/>
  <c r="JT338" i="7" s="1"/>
  <c r="JT337" i="7" a="1"/>
  <c r="JT337" i="7" s="1"/>
  <c r="JT333" i="7" a="1"/>
  <c r="JT333" i="7" s="1"/>
  <c r="JT376" i="7" a="1"/>
  <c r="JT376" i="7" s="1"/>
  <c r="JT351" i="7" a="1"/>
  <c r="JT351" i="7" s="1"/>
  <c r="JT341" i="7" a="1"/>
  <c r="JT341" i="7" s="1"/>
  <c r="JT331" i="7" a="1"/>
  <c r="JT331" i="7" s="1"/>
  <c r="JT306" i="7" a="1"/>
  <c r="JT306" i="7" s="1"/>
  <c r="JT296" i="7" a="1"/>
  <c r="JT296" i="7" s="1"/>
  <c r="JU316" i="7" a="1"/>
  <c r="JU316" i="7" s="1"/>
  <c r="JT307" i="7" a="1"/>
  <c r="JT307" i="7" s="1"/>
  <c r="JT298" i="7" a="1"/>
  <c r="JT298" i="7" s="1"/>
  <c r="JT294" i="7" a="1"/>
  <c r="JT294" i="7" s="1"/>
  <c r="JT287" i="7" a="1"/>
  <c r="JT287" i="7" s="1"/>
  <c r="JT285" i="7" a="1"/>
  <c r="JT285" i="7" s="1"/>
  <c r="JT304" i="7" s="1"/>
  <c r="JT286" i="7" a="1"/>
  <c r="JT286" i="7" s="1"/>
  <c r="JT297" i="7" a="1"/>
  <c r="JT297" i="7" s="1"/>
  <c r="JU271" i="7" a="1"/>
  <c r="JU271" i="7" s="1"/>
  <c r="JT332" i="7" a="1"/>
  <c r="JT332" i="7" s="1"/>
  <c r="JT330" i="7" a="1"/>
  <c r="JT330" i="7" s="1"/>
  <c r="JT349" i="7" s="1"/>
  <c r="JT293" i="7" a="1"/>
  <c r="JT293" i="7" s="1"/>
  <c r="JT292" i="7" a="1"/>
  <c r="JT292" i="7" s="1"/>
  <c r="JT288" i="7" a="1"/>
  <c r="JT288" i="7" s="1"/>
  <c r="JT253" i="7" a="1"/>
  <c r="JT253" i="7" s="1"/>
  <c r="JT249" i="7" a="1"/>
  <c r="JT249" i="7" s="1"/>
  <c r="JT242" i="7" a="1"/>
  <c r="JT242" i="7" s="1"/>
  <c r="JT240" i="7" a="1"/>
  <c r="JT240" i="7" s="1"/>
  <c r="JT259" i="7" s="1"/>
  <c r="JT203" i="7" a="1"/>
  <c r="JT203" i="7" s="1"/>
  <c r="JT241" i="7" a="1"/>
  <c r="JT241" i="7" s="1"/>
  <c r="JT216" i="7" a="1"/>
  <c r="JT216" i="7" s="1"/>
  <c r="JT206" i="7" a="1"/>
  <c r="JT206" i="7" s="1"/>
  <c r="JT252" i="7" a="1"/>
  <c r="JT252" i="7" s="1"/>
  <c r="JU226" i="7" a="1"/>
  <c r="JU226" i="7" s="1"/>
  <c r="JT217" i="7" a="1"/>
  <c r="JT217" i="7" s="1"/>
  <c r="JT248" i="7" a="1"/>
  <c r="JT248" i="7" s="1"/>
  <c r="JT247" i="7" a="1"/>
  <c r="JT247" i="7" s="1"/>
  <c r="JT243" i="7" a="1"/>
  <c r="JT243" i="7" s="1"/>
  <c r="JT261" i="7" a="1"/>
  <c r="JT261" i="7" s="1"/>
  <c r="JT251" i="7" a="1"/>
  <c r="JT251" i="7" s="1"/>
  <c r="JT262" i="7" a="1"/>
  <c r="JT262" i="7" s="1"/>
  <c r="JT208" i="7" a="1"/>
  <c r="JT208" i="7" s="1"/>
  <c r="JT204" i="7" a="1"/>
  <c r="JT204" i="7" s="1"/>
  <c r="JT163" i="7" a="1"/>
  <c r="JT163" i="7" s="1"/>
  <c r="JT159" i="7" a="1"/>
  <c r="JT159" i="7" s="1"/>
  <c r="JT152" i="7" a="1"/>
  <c r="JT152" i="7" s="1"/>
  <c r="JT150" i="7" a="1"/>
  <c r="JT150" i="7" s="1"/>
  <c r="JT169" i="7" s="1"/>
  <c r="JT151" i="7" a="1"/>
  <c r="JT151" i="7" s="1"/>
  <c r="JT126" i="7" a="1"/>
  <c r="JT126" i="7" s="1"/>
  <c r="JT162" i="7" a="1"/>
  <c r="JT162" i="7" s="1"/>
  <c r="JU136" i="7" a="1"/>
  <c r="JU136" i="7" s="1"/>
  <c r="JT127" i="7" a="1"/>
  <c r="JT127" i="7" s="1"/>
  <c r="JT197" i="7" a="1"/>
  <c r="JT197" i="7" s="1"/>
  <c r="JT195" i="7" a="1"/>
  <c r="JT195" i="7" s="1"/>
  <c r="JT214" i="7" s="1"/>
  <c r="JT158" i="7" a="1"/>
  <c r="JT158" i="7" s="1"/>
  <c r="JT157" i="7" a="1"/>
  <c r="JT157" i="7" s="1"/>
  <c r="JT153" i="7" a="1"/>
  <c r="JT153" i="7" s="1"/>
  <c r="JT196" i="7" a="1"/>
  <c r="JT196" i="7" s="1"/>
  <c r="JT171" i="7" a="1"/>
  <c r="JT171" i="7" s="1"/>
  <c r="JT161" i="7" a="1"/>
  <c r="JT161" i="7" s="1"/>
  <c r="JU181" i="7" a="1"/>
  <c r="JU181" i="7" s="1"/>
  <c r="JT172" i="7" a="1"/>
  <c r="JT172" i="7" s="1"/>
  <c r="JT207" i="7" a="1"/>
  <c r="JT207" i="7" s="1"/>
  <c r="JT202" i="7" a="1"/>
  <c r="JT202" i="7" s="1"/>
  <c r="JT198" i="7" a="1"/>
  <c r="JT198" i="7" s="1"/>
  <c r="JT61" i="7" a="1"/>
  <c r="JT61" i="7" s="1"/>
  <c r="JU23" i="7" a="1"/>
  <c r="JU23" i="7" s="1"/>
  <c r="JT72" i="7" a="1"/>
  <c r="JT72" i="7" s="1"/>
  <c r="JU46" i="7" a="1"/>
  <c r="JU46" i="7" s="1"/>
  <c r="JT9" i="7"/>
  <c r="JT118" i="7" a="1"/>
  <c r="JT118" i="7" s="1"/>
  <c r="JT114" i="7" a="1"/>
  <c r="JT114" i="7" s="1"/>
  <c r="JT107" i="7" a="1"/>
  <c r="JT107" i="7" s="1"/>
  <c r="JT105" i="7" a="1"/>
  <c r="JT105" i="7" s="1"/>
  <c r="JT124" i="7" s="1"/>
  <c r="JT68" i="7" a="1"/>
  <c r="JT68" i="7" s="1"/>
  <c r="JT67" i="7" a="1"/>
  <c r="JT67" i="7" s="1"/>
  <c r="JT63" i="7" a="1"/>
  <c r="JT63" i="7" s="1"/>
  <c r="JT106" i="7" a="1"/>
  <c r="JT106" i="7" s="1"/>
  <c r="JT81" i="7" a="1"/>
  <c r="JT81" i="7" s="1"/>
  <c r="JT71" i="7" a="1"/>
  <c r="JT71" i="7" s="1"/>
  <c r="JU42" i="7" a="1"/>
  <c r="JU42" i="7" s="1"/>
  <c r="JU40" i="7" a="1"/>
  <c r="JU40" i="7" s="1"/>
  <c r="JU38" i="7" a="1"/>
  <c r="JU38" i="7" s="1"/>
  <c r="JU36" i="7" a="1"/>
  <c r="JU36" i="7" s="1"/>
  <c r="JU34" i="7" a="1"/>
  <c r="JU34" i="7" s="1"/>
  <c r="JU22" i="7" a="1"/>
  <c r="JU22" i="7" s="1"/>
  <c r="JT117" i="7" a="1"/>
  <c r="JT117" i="7" s="1"/>
  <c r="JU91" i="7" a="1"/>
  <c r="JU91" i="7" s="1"/>
  <c r="JT82" i="7" a="1"/>
  <c r="JT82" i="7" s="1"/>
  <c r="JU19" i="7" a="1"/>
  <c r="JU19" i="7" s="1"/>
  <c r="JU32" i="7" s="1"/>
  <c r="JT113" i="7" a="1"/>
  <c r="JT113" i="7" s="1"/>
  <c r="JT112" i="7" a="1"/>
  <c r="JT112" i="7" s="1"/>
  <c r="JT108" i="7" a="1"/>
  <c r="JT108" i="7" s="1"/>
  <c r="JU24" i="7" a="1"/>
  <c r="JU24" i="7" s="1"/>
  <c r="JT116" i="7" a="1"/>
  <c r="JT116" i="7" s="1"/>
  <c r="JT73" i="7" a="1"/>
  <c r="JT73" i="7" s="1"/>
  <c r="JT69" i="7" a="1"/>
  <c r="JT69" i="7" s="1"/>
  <c r="JT62" i="7" a="1"/>
  <c r="JT62" i="7" s="1"/>
  <c r="JT60" i="7" a="1"/>
  <c r="JT60" i="7" s="1"/>
  <c r="JT79" i="7" s="1"/>
  <c r="JU41" i="7" a="1"/>
  <c r="JU41" i="7" s="1"/>
  <c r="JU39" i="7" a="1"/>
  <c r="JU39" i="7" s="1"/>
  <c r="JU37" i="7" a="1"/>
  <c r="JU37" i="7" s="1"/>
  <c r="JU35" i="7" a="1"/>
  <c r="JU35" i="7" s="1"/>
  <c r="JU33" i="7" a="1"/>
  <c r="JU33" i="7" s="1"/>
  <c r="JU25" i="7" a="1"/>
  <c r="JU25" i="7" s="1"/>
  <c r="IH4" i="6"/>
  <c r="JT497" i="7"/>
  <c r="JS12" i="8"/>
  <c r="JS14" i="8" l="1"/>
  <c r="JS15" i="8"/>
  <c r="DC159" i="90"/>
  <c r="DC236" i="90"/>
  <c r="DA395" i="90"/>
  <c r="DC239" i="90"/>
  <c r="DC240" i="90"/>
  <c r="DC238" i="90"/>
  <c r="DC237" i="90"/>
  <c r="DC235" i="90"/>
  <c r="DB306" i="90"/>
  <c r="X617" i="90"/>
  <c r="X621" i="90"/>
  <c r="JS18" i="8"/>
  <c r="IG21" i="6"/>
  <c r="IG21" i="70"/>
  <c r="JT21" i="7" a="1"/>
  <c r="JT21" i="7" s="1"/>
  <c r="JT20" i="7" a="1"/>
  <c r="JT20" i="7" s="1"/>
  <c r="JS21" i="8"/>
  <c r="JU77" i="7"/>
  <c r="JU78" i="7"/>
  <c r="JU393" i="7"/>
  <c r="JU437" i="7"/>
  <c r="JU212" i="7"/>
  <c r="JU348" i="7"/>
  <c r="JU213" i="7"/>
  <c r="JU482" i="7"/>
  <c r="JU257" i="7"/>
  <c r="JU438" i="7"/>
  <c r="JU483" i="7"/>
  <c r="JU303" i="7"/>
  <c r="JU258" i="7"/>
  <c r="JU168" i="7"/>
  <c r="JU302" i="7"/>
  <c r="JU392" i="7"/>
  <c r="JU122" i="7"/>
  <c r="JU347" i="7"/>
  <c r="JU123" i="7"/>
  <c r="JU167" i="7"/>
  <c r="JG6" i="17"/>
  <c r="JH9" i="17"/>
  <c r="IF94" i="36" a="1"/>
  <c r="IF94" i="36" s="1"/>
  <c r="IF119" i="36"/>
  <c r="IF104" i="36"/>
  <c r="IF89" i="36" a="1"/>
  <c r="IF89" i="36" s="1"/>
  <c r="IF84" i="36" a="1"/>
  <c r="IF84" i="36" s="1"/>
  <c r="IF79" i="36" a="1"/>
  <c r="IF79" i="36" s="1"/>
  <c r="IF73" i="36" a="1"/>
  <c r="IF73" i="36" s="1"/>
  <c r="IF74" i="36" s="1"/>
  <c r="IG97" i="36" s="1"/>
  <c r="IF88" i="36" a="1"/>
  <c r="IF88" i="36" s="1"/>
  <c r="IF82" i="36" a="1"/>
  <c r="IF82" i="36" s="1"/>
  <c r="IF78" i="36" a="1"/>
  <c r="IF78" i="36" s="1"/>
  <c r="IF87" i="36" a="1"/>
  <c r="IF87" i="36" s="1"/>
  <c r="IF81" i="36" a="1"/>
  <c r="IF81" i="36" s="1"/>
  <c r="IF77" i="36" a="1"/>
  <c r="IF77" i="36" s="1"/>
  <c r="IF90" i="36" a="1"/>
  <c r="IF90" i="36" s="1"/>
  <c r="IF98" i="36" s="1"/>
  <c r="IF99" i="36" s="1"/>
  <c r="IF101" i="36" s="1"/>
  <c r="IF100" i="36" s="1"/>
  <c r="IF118" i="36"/>
  <c r="IF86" i="36" a="1"/>
  <c r="IF86" i="36" s="1"/>
  <c r="IF80" i="36" a="1"/>
  <c r="IF80" i="36" s="1"/>
  <c r="IF7" i="36" a="1"/>
  <c r="IF7" i="36" s="1"/>
  <c r="IF5" i="36"/>
  <c r="JT11" i="8"/>
  <c r="DCW5" i="88"/>
  <c r="CTN5" i="88"/>
  <c r="IH5" i="70"/>
  <c r="IH7" i="15"/>
  <c r="JU8" i="7"/>
  <c r="IH5" i="6"/>
  <c r="IH17" i="6" s="1"/>
  <c r="IH17" i="70" s="1"/>
  <c r="IH18" i="6" l="1"/>
  <c r="JV15" i="67"/>
  <c r="JS17" i="8"/>
  <c r="IH19" i="6"/>
  <c r="IH19" i="70" s="1"/>
  <c r="IH16" i="6"/>
  <c r="IH16" i="70" s="1"/>
  <c r="IH15" i="6"/>
  <c r="IH15" i="70" s="1"/>
  <c r="IH18" i="70"/>
  <c r="DC248" i="90"/>
  <c r="DC247" i="90" a="1"/>
  <c r="DC247" i="90" s="1"/>
  <c r="DB350" i="90"/>
  <c r="DC243" i="90" a="1"/>
  <c r="DC243" i="90" s="1"/>
  <c r="DC244" i="90" a="1"/>
  <c r="DC244" i="90" s="1"/>
  <c r="DC246" i="90" a="1"/>
  <c r="DC246" i="90" s="1"/>
  <c r="DC245" i="90" a="1"/>
  <c r="DC245" i="90" s="1"/>
  <c r="DD155" i="90"/>
  <c r="DC722" i="90"/>
  <c r="K181" i="95"/>
  <c r="X37" i="94"/>
  <c r="X661" i="90"/>
  <c r="X675" i="90" s="1"/>
  <c r="X198" i="93"/>
  <c r="X181" i="91"/>
  <c r="X816" i="90"/>
  <c r="X68" i="90"/>
  <c r="X830" i="90"/>
  <c r="X707" i="90"/>
  <c r="X844" i="90"/>
  <c r="JV14" i="67"/>
  <c r="IH14" i="6"/>
  <c r="IH14" i="70" s="1"/>
  <c r="IF76" i="36"/>
  <c r="IG4" i="36"/>
  <c r="IF108" i="36" a="1"/>
  <c r="IF108" i="36" s="1"/>
  <c r="IF114" i="36" a="1"/>
  <c r="IF114" i="36" s="1"/>
  <c r="IF112" i="36" a="1"/>
  <c r="IF112" i="36" s="1"/>
  <c r="IF109" i="36" a="1"/>
  <c r="IF109" i="36" s="1"/>
  <c r="IF107" i="36" a="1"/>
  <c r="IF107" i="36" s="1"/>
  <c r="IF106" i="36" a="1"/>
  <c r="IF106" i="36" s="1"/>
  <c r="IF113" i="36" a="1"/>
  <c r="IF113" i="36" s="1"/>
  <c r="IF111" i="36" a="1"/>
  <c r="IF111" i="36" s="1"/>
  <c r="JT12" i="8"/>
  <c r="JH10" i="17"/>
  <c r="IH22" i="6"/>
  <c r="DCX4" i="88"/>
  <c r="CTO4" i="88"/>
  <c r="II4" i="70"/>
  <c r="II6" i="15"/>
  <c r="JU466" i="7" a="1"/>
  <c r="JU466" i="7" s="1"/>
  <c r="JU477" i="7" a="1"/>
  <c r="JU477" i="7" s="1"/>
  <c r="JU473" i="7" a="1"/>
  <c r="JU473" i="7" s="1"/>
  <c r="JU472" i="7" a="1"/>
  <c r="JU472" i="7" s="1"/>
  <c r="JU468" i="7" a="1"/>
  <c r="JU468" i="7" s="1"/>
  <c r="JU486" i="7" a="1"/>
  <c r="JU486" i="7" s="1"/>
  <c r="JU476" i="7" a="1"/>
  <c r="JU476" i="7" s="1"/>
  <c r="JU487" i="7" a="1"/>
  <c r="JU487" i="7" s="1"/>
  <c r="JU433" i="7" a="1"/>
  <c r="JU433" i="7" s="1"/>
  <c r="JU429" i="7" a="1"/>
  <c r="JU429" i="7" s="1"/>
  <c r="JU422" i="7" a="1"/>
  <c r="JU422" i="7" s="1"/>
  <c r="JU420" i="7" a="1"/>
  <c r="JU420" i="7" s="1"/>
  <c r="JU439" i="7" s="1"/>
  <c r="JU421" i="7" a="1"/>
  <c r="JU421" i="7" s="1"/>
  <c r="JU432" i="7" a="1"/>
  <c r="JU432" i="7" s="1"/>
  <c r="JV406" i="7" a="1"/>
  <c r="JV406" i="7" s="1"/>
  <c r="JU397" i="7" a="1"/>
  <c r="JU397" i="7" s="1"/>
  <c r="JU474" i="7" a="1"/>
  <c r="JU474" i="7" s="1"/>
  <c r="JU428" i="7" a="1"/>
  <c r="JU428" i="7" s="1"/>
  <c r="JU427" i="7" a="1"/>
  <c r="JU427" i="7" s="1"/>
  <c r="JU423" i="7" a="1"/>
  <c r="JU423" i="7" s="1"/>
  <c r="JU467" i="7" a="1"/>
  <c r="JU467" i="7" s="1"/>
  <c r="JU441" i="7" a="1"/>
  <c r="JU441" i="7" s="1"/>
  <c r="JU431" i="7" a="1"/>
  <c r="JU431" i="7" s="1"/>
  <c r="JV451" i="7" a="1"/>
  <c r="JV451" i="7" s="1"/>
  <c r="JU442" i="7" a="1"/>
  <c r="JU442" i="7" s="1"/>
  <c r="JU478" i="7" a="1"/>
  <c r="JU478" i="7" s="1"/>
  <c r="JU465" i="7" a="1"/>
  <c r="JU465" i="7" s="1"/>
  <c r="JU484" i="7" s="1"/>
  <c r="JU386" i="7" a="1"/>
  <c r="JU386" i="7" s="1"/>
  <c r="JU342" i="7" a="1"/>
  <c r="JU342" i="7" s="1"/>
  <c r="JU396" i="7" a="1"/>
  <c r="JU396" i="7" s="1"/>
  <c r="JU388" i="7" a="1"/>
  <c r="JU388" i="7" s="1"/>
  <c r="JU384" i="7" a="1"/>
  <c r="JU384" i="7" s="1"/>
  <c r="JU377" i="7" a="1"/>
  <c r="JU377" i="7" s="1"/>
  <c r="JU375" i="7" a="1"/>
  <c r="JU375" i="7" s="1"/>
  <c r="JU394" i="7" s="1"/>
  <c r="JU338" i="7" a="1"/>
  <c r="JU338" i="7" s="1"/>
  <c r="JU337" i="7" a="1"/>
  <c r="JU337" i="7" s="1"/>
  <c r="JU333" i="7" a="1"/>
  <c r="JU333" i="7" s="1"/>
  <c r="JU376" i="7" a="1"/>
  <c r="JU376" i="7" s="1"/>
  <c r="JU351" i="7" a="1"/>
  <c r="JU351" i="7" s="1"/>
  <c r="JU341" i="7" a="1"/>
  <c r="JU341" i="7" s="1"/>
  <c r="JU387" i="7" a="1"/>
  <c r="JU387" i="7" s="1"/>
  <c r="JV361" i="7" a="1"/>
  <c r="JV361" i="7" s="1"/>
  <c r="JU352" i="7" a="1"/>
  <c r="JU352" i="7" s="1"/>
  <c r="JU383" i="7" a="1"/>
  <c r="JU383" i="7" s="1"/>
  <c r="JU382" i="7" a="1"/>
  <c r="JU382" i="7" s="1"/>
  <c r="JU378" i="7" a="1"/>
  <c r="JU378" i="7" s="1"/>
  <c r="JU298" i="7" a="1"/>
  <c r="JU298" i="7" s="1"/>
  <c r="JU294" i="7" a="1"/>
  <c r="JU294" i="7" s="1"/>
  <c r="JU287" i="7" a="1"/>
  <c r="JU287" i="7" s="1"/>
  <c r="JU285" i="7" a="1"/>
  <c r="JU285" i="7" s="1"/>
  <c r="JU304" i="7" s="1"/>
  <c r="JU339" i="7" a="1"/>
  <c r="JU339" i="7" s="1"/>
  <c r="JU286" i="7" a="1"/>
  <c r="JU286" i="7" s="1"/>
  <c r="JU343" i="7" a="1"/>
  <c r="JU343" i="7" s="1"/>
  <c r="JU297" i="7" a="1"/>
  <c r="JU297" i="7" s="1"/>
  <c r="JV271" i="7" a="1"/>
  <c r="JV271" i="7" s="1"/>
  <c r="JU332" i="7" a="1"/>
  <c r="JU332" i="7" s="1"/>
  <c r="JU330" i="7" a="1"/>
  <c r="JU330" i="7" s="1"/>
  <c r="JU349" i="7" s="1"/>
  <c r="JU293" i="7" a="1"/>
  <c r="JU293" i="7" s="1"/>
  <c r="JU292" i="7" a="1"/>
  <c r="JU292" i="7" s="1"/>
  <c r="JU288" i="7" a="1"/>
  <c r="JU288" i="7" s="1"/>
  <c r="JU331" i="7" a="1"/>
  <c r="JU331" i="7" s="1"/>
  <c r="JU306" i="7" a="1"/>
  <c r="JU306" i="7" s="1"/>
  <c r="JU296" i="7" a="1"/>
  <c r="JU296" i="7" s="1"/>
  <c r="JV316" i="7" a="1"/>
  <c r="JV316" i="7" s="1"/>
  <c r="JU307" i="7" a="1"/>
  <c r="JU307" i="7" s="1"/>
  <c r="JU252" i="7" a="1"/>
  <c r="JU252" i="7" s="1"/>
  <c r="JV226" i="7" a="1"/>
  <c r="JV226" i="7" s="1"/>
  <c r="JU217" i="7" a="1"/>
  <c r="JU217" i="7" s="1"/>
  <c r="JU248" i="7" a="1"/>
  <c r="JU248" i="7" s="1"/>
  <c r="JU247" i="7" a="1"/>
  <c r="JU247" i="7" s="1"/>
  <c r="JU243" i="7" a="1"/>
  <c r="JU243" i="7" s="1"/>
  <c r="JU261" i="7" a="1"/>
  <c r="JU261" i="7" s="1"/>
  <c r="JU251" i="7" a="1"/>
  <c r="JU251" i="7" s="1"/>
  <c r="JU262" i="7" a="1"/>
  <c r="JU262" i="7" s="1"/>
  <c r="JU208" i="7" a="1"/>
  <c r="JU208" i="7" s="1"/>
  <c r="JU204" i="7" a="1"/>
  <c r="JU204" i="7" s="1"/>
  <c r="JU207" i="7" a="1"/>
  <c r="JU207" i="7" s="1"/>
  <c r="JU253" i="7" a="1"/>
  <c r="JU253" i="7" s="1"/>
  <c r="JU249" i="7" a="1"/>
  <c r="JU249" i="7" s="1"/>
  <c r="JU242" i="7" a="1"/>
  <c r="JU242" i="7" s="1"/>
  <c r="JU240" i="7" a="1"/>
  <c r="JU240" i="7" s="1"/>
  <c r="JU259" i="7" s="1"/>
  <c r="JU203" i="7" a="1"/>
  <c r="JU203" i="7" s="1"/>
  <c r="JU241" i="7" a="1"/>
  <c r="JU241" i="7" s="1"/>
  <c r="JU216" i="7" a="1"/>
  <c r="JU216" i="7" s="1"/>
  <c r="JU162" i="7" a="1"/>
  <c r="JU162" i="7" s="1"/>
  <c r="JV136" i="7" a="1"/>
  <c r="JV136" i="7" s="1"/>
  <c r="JU127" i="7" a="1"/>
  <c r="JU127" i="7" s="1"/>
  <c r="JU197" i="7" a="1"/>
  <c r="JU197" i="7" s="1"/>
  <c r="JU195" i="7" a="1"/>
  <c r="JU195" i="7" s="1"/>
  <c r="JU214" i="7" s="1"/>
  <c r="JU158" i="7" a="1"/>
  <c r="JU158" i="7" s="1"/>
  <c r="JU157" i="7" a="1"/>
  <c r="JU157" i="7" s="1"/>
  <c r="JU153" i="7" a="1"/>
  <c r="JU153" i="7" s="1"/>
  <c r="JU196" i="7" a="1"/>
  <c r="JU196" i="7" s="1"/>
  <c r="JU171" i="7" a="1"/>
  <c r="JU171" i="7" s="1"/>
  <c r="JU161" i="7" a="1"/>
  <c r="JU161" i="7" s="1"/>
  <c r="JV181" i="7" a="1"/>
  <c r="JV181" i="7" s="1"/>
  <c r="JU172" i="7" a="1"/>
  <c r="JU172" i="7" s="1"/>
  <c r="JU202" i="7" a="1"/>
  <c r="JU202" i="7" s="1"/>
  <c r="JU198" i="7" a="1"/>
  <c r="JU198" i="7" s="1"/>
  <c r="JU163" i="7" a="1"/>
  <c r="JU163" i="7" s="1"/>
  <c r="JU159" i="7" a="1"/>
  <c r="JU159" i="7" s="1"/>
  <c r="JU152" i="7" a="1"/>
  <c r="JU152" i="7" s="1"/>
  <c r="JU150" i="7" a="1"/>
  <c r="JU150" i="7" s="1"/>
  <c r="JU169" i="7" s="1"/>
  <c r="JU206" i="7" a="1"/>
  <c r="JU206" i="7" s="1"/>
  <c r="JU151" i="7" a="1"/>
  <c r="JU151" i="7" s="1"/>
  <c r="JU118" i="7" a="1"/>
  <c r="JU118" i="7" s="1"/>
  <c r="JU114" i="7" a="1"/>
  <c r="JU114" i="7" s="1"/>
  <c r="JU107" i="7" a="1"/>
  <c r="JU107" i="7" s="1"/>
  <c r="JU105" i="7" a="1"/>
  <c r="JU105" i="7" s="1"/>
  <c r="JU124" i="7" s="1"/>
  <c r="JU68" i="7" a="1"/>
  <c r="JU68" i="7" s="1"/>
  <c r="JU67" i="7" a="1"/>
  <c r="JU67" i="7" s="1"/>
  <c r="JU63" i="7" a="1"/>
  <c r="JU63" i="7" s="1"/>
  <c r="JU9" i="7"/>
  <c r="JU106" i="7" a="1"/>
  <c r="JU106" i="7" s="1"/>
  <c r="JU81" i="7" a="1"/>
  <c r="JU81" i="7" s="1"/>
  <c r="JU71" i="7" a="1"/>
  <c r="JU71" i="7" s="1"/>
  <c r="JV42" i="7" a="1"/>
  <c r="JV42" i="7" s="1"/>
  <c r="JV40" i="7" a="1"/>
  <c r="JV40" i="7" s="1"/>
  <c r="JV38" i="7" a="1"/>
  <c r="JV38" i="7" s="1"/>
  <c r="JV36" i="7" a="1"/>
  <c r="JV36" i="7" s="1"/>
  <c r="JV34" i="7" a="1"/>
  <c r="JV34" i="7" s="1"/>
  <c r="JV22" i="7" a="1"/>
  <c r="JV22" i="7" s="1"/>
  <c r="JU126" i="7" a="1"/>
  <c r="JU126" i="7" s="1"/>
  <c r="JU117" i="7" a="1"/>
  <c r="JU117" i="7" s="1"/>
  <c r="JV91" i="7" a="1"/>
  <c r="JV91" i="7" s="1"/>
  <c r="JU82" i="7" a="1"/>
  <c r="JU82" i="7" s="1"/>
  <c r="JV19" i="7" a="1"/>
  <c r="JV19" i="7" s="1"/>
  <c r="JV32" i="7" s="1"/>
  <c r="JU113" i="7" a="1"/>
  <c r="JU113" i="7" s="1"/>
  <c r="JU112" i="7" a="1"/>
  <c r="JU112" i="7" s="1"/>
  <c r="JU108" i="7" a="1"/>
  <c r="JU108" i="7" s="1"/>
  <c r="JV24" i="7" a="1"/>
  <c r="JV24" i="7" s="1"/>
  <c r="JU116" i="7" a="1"/>
  <c r="JU116" i="7" s="1"/>
  <c r="JU73" i="7" a="1"/>
  <c r="JU73" i="7" s="1"/>
  <c r="JU69" i="7" a="1"/>
  <c r="JU69" i="7" s="1"/>
  <c r="JU62" i="7" a="1"/>
  <c r="JU62" i="7" s="1"/>
  <c r="JU60" i="7" a="1"/>
  <c r="JU60" i="7" s="1"/>
  <c r="JU79" i="7" s="1"/>
  <c r="JV41" i="7" a="1"/>
  <c r="JV41" i="7" s="1"/>
  <c r="JV39" i="7" a="1"/>
  <c r="JV39" i="7" s="1"/>
  <c r="JV37" i="7" a="1"/>
  <c r="JV37" i="7" s="1"/>
  <c r="JV35" i="7" a="1"/>
  <c r="JV35" i="7" s="1"/>
  <c r="JV33" i="7" a="1"/>
  <c r="JV33" i="7" s="1"/>
  <c r="JV25" i="7" a="1"/>
  <c r="JV25" i="7" s="1"/>
  <c r="JU61" i="7" a="1"/>
  <c r="JU61" i="7" s="1"/>
  <c r="JV23" i="7" a="1"/>
  <c r="JV23" i="7" s="1"/>
  <c r="JU72" i="7" a="1"/>
  <c r="JU72" i="7" s="1"/>
  <c r="JV46" i="7" a="1"/>
  <c r="JV46" i="7" s="1"/>
  <c r="II4" i="6"/>
  <c r="JU497" i="7"/>
  <c r="LG114" i="7" a="1"/>
  <c r="LG114" i="7" s="1"/>
  <c r="CQ9" i="66" s="1" a="1"/>
  <c r="CQ9" i="66" s="1"/>
  <c r="LG35" i="7" a="1"/>
  <c r="LG35" i="7" s="1"/>
  <c r="MD35" i="7" s="1"/>
  <c r="LG126" i="7" a="1"/>
  <c r="LG126" i="7" s="1"/>
  <c r="LG153" i="7" a="1"/>
  <c r="LG153" i="7" s="1"/>
  <c r="LG294" i="7" a="1"/>
  <c r="LG294" i="7" s="1"/>
  <c r="CQ13" i="66" s="1" a="1"/>
  <c r="CQ13" i="66" s="1"/>
  <c r="LG257" i="7" a="1"/>
  <c r="LG257" i="7" s="1"/>
  <c r="LG394" i="7" a="1"/>
  <c r="LG394" i="7" s="1"/>
  <c r="LG422" i="7" a="1"/>
  <c r="LG422" i="7" s="1"/>
  <c r="EK16" i="66" s="1" a="1"/>
  <c r="EK16" i="66" s="1"/>
  <c r="LG72" i="7" a="1"/>
  <c r="LG72" i="7" s="1"/>
  <c r="LG347" i="7" a="1"/>
  <c r="LG347" i="7" s="1"/>
  <c r="LG112" i="7" a="1"/>
  <c r="LG112" i="7" s="1"/>
  <c r="LG427" i="7" a="1"/>
  <c r="LG427" i="7" s="1"/>
  <c r="LG271" i="7" a="1"/>
  <c r="LG271" i="7" s="1"/>
  <c r="MD271" i="7" s="1"/>
  <c r="LG157" i="7" a="1"/>
  <c r="LG157" i="7" s="1"/>
  <c r="LG292" i="7" a="1"/>
  <c r="LG292" i="7" s="1"/>
  <c r="LG429" i="7" a="1"/>
  <c r="LG429" i="7" s="1"/>
  <c r="CQ16" i="66" s="1" a="1"/>
  <c r="CQ16" i="66" s="1"/>
  <c r="LG349" i="7" a="1"/>
  <c r="LG349" i="7" s="1"/>
  <c r="LG77" i="7" a="1"/>
  <c r="LG77" i="7" s="1"/>
  <c r="LG198" i="7" a="1"/>
  <c r="LG198" i="7" s="1"/>
  <c r="LG247" i="7" a="1"/>
  <c r="LG247" i="7" s="1"/>
  <c r="LG331" i="7" a="1"/>
  <c r="LG331" i="7" s="1"/>
  <c r="LG158" i="7" a="1"/>
  <c r="LG158" i="7" s="1"/>
  <c r="LG477" i="7" a="1"/>
  <c r="LG477" i="7" s="1"/>
  <c r="LG474" i="7" a="1"/>
  <c r="LG474" i="7" s="1"/>
  <c r="CQ17" i="66" s="1" a="1"/>
  <c r="CQ17" i="66" s="1"/>
  <c r="LG262" i="7" a="1"/>
  <c r="LG262" i="7" s="1"/>
  <c r="HO12" i="66" s="1" a="1"/>
  <c r="HO12" i="66" s="1"/>
  <c r="LG207" i="7" a="1"/>
  <c r="LG207" i="7" s="1"/>
  <c r="LG106" i="7" a="1"/>
  <c r="LG106" i="7" s="1"/>
  <c r="LG197" i="7" a="1"/>
  <c r="LG197" i="7" s="1"/>
  <c r="EK11" i="66" s="1" a="1"/>
  <c r="EK11" i="66" s="1"/>
  <c r="LG361" i="7" a="1"/>
  <c r="LG361" i="7" s="1"/>
  <c r="MD361" i="7" s="1"/>
  <c r="LG152" i="7" a="1"/>
  <c r="LG152" i="7" s="1"/>
  <c r="EK10" i="66" s="1" a="1"/>
  <c r="EK10" i="66" s="1"/>
  <c r="LG181" i="7" a="1"/>
  <c r="LG181" i="7" s="1"/>
  <c r="MD181" i="7" s="1"/>
  <c r="LG423" i="7" a="1"/>
  <c r="LG423" i="7" s="1"/>
  <c r="LG73" i="7" a="1"/>
  <c r="LG73" i="7" s="1"/>
  <c r="DN8" i="66" s="1" a="1"/>
  <c r="DN8" i="66" s="1"/>
  <c r="LG20" i="7" a="1"/>
  <c r="LG20" i="7" s="1"/>
  <c r="LG105" i="7" a="1"/>
  <c r="LG105" i="7" s="1"/>
  <c r="LG241" i="7" a="1"/>
  <c r="LG241" i="7" s="1"/>
  <c r="LG24" i="7" a="1"/>
  <c r="LG24" i="7" s="1"/>
  <c r="LG127" i="7" a="1"/>
  <c r="LG127" i="7" s="1"/>
  <c r="HO9" i="66" s="1" a="1"/>
  <c r="HO9" i="66" s="1"/>
  <c r="LG161" i="7" a="1"/>
  <c r="LG161" i="7" s="1"/>
  <c r="LG117" i="7" a="1"/>
  <c r="LG117" i="7" s="1"/>
  <c r="LG214" i="7" a="1"/>
  <c r="LG214" i="7" s="1"/>
  <c r="LG242" i="7" a="1"/>
  <c r="LG242" i="7" s="1"/>
  <c r="EK12" i="66" s="1" a="1"/>
  <c r="EK12" i="66" s="1"/>
  <c r="LG393" i="7" a="1"/>
  <c r="LG393" i="7" s="1"/>
  <c r="LG297" i="7" a="1"/>
  <c r="LG297" i="7" s="1"/>
  <c r="LG478" i="7" a="1"/>
  <c r="LG478" i="7" s="1"/>
  <c r="DN17" i="66" s="1" a="1"/>
  <c r="DN17" i="66" s="1"/>
  <c r="LG25" i="7" a="1"/>
  <c r="LG25" i="7" s="1"/>
  <c r="LG21" i="7" a="1"/>
  <c r="LG21" i="7" s="1"/>
  <c r="LG63" i="7" a="1"/>
  <c r="LG63" i="7" s="1"/>
  <c r="LG69" i="7" a="1"/>
  <c r="LG69" i="7" s="1"/>
  <c r="CQ8" i="66" s="1" a="1"/>
  <c r="CQ8" i="66" s="1"/>
  <c r="LG42" i="7" a="1"/>
  <c r="LG42" i="7" s="1"/>
  <c r="MD42" i="7" s="1"/>
  <c r="LG487" i="7" a="1"/>
  <c r="LG487" i="7" s="1"/>
  <c r="HO17" i="66" s="1" a="1"/>
  <c r="HO17" i="66" s="1"/>
  <c r="LG248" i="7" a="1"/>
  <c r="LG248" i="7" s="1"/>
  <c r="LG107" i="7" a="1"/>
  <c r="LG107" i="7" s="1"/>
  <c r="EK9" i="66" s="1" a="1"/>
  <c r="EK9" i="66" s="1"/>
  <c r="LG332" i="7" a="1"/>
  <c r="LG332" i="7" s="1"/>
  <c r="EK14" i="66" s="1" a="1"/>
  <c r="EK14" i="66" s="1"/>
  <c r="LG171" i="7" a="1"/>
  <c r="LG171" i="7" s="1"/>
  <c r="LG483" i="7" a="1"/>
  <c r="LG483" i="7" s="1"/>
  <c r="LG79" i="7" a="1"/>
  <c r="LG79" i="7" s="1"/>
  <c r="LG484" i="7" a="1"/>
  <c r="LG484" i="7" s="1"/>
  <c r="LG39" i="7" a="1"/>
  <c r="LG39" i="7" s="1"/>
  <c r="MD39" i="7" s="1"/>
  <c r="LG472" i="7" a="1"/>
  <c r="LG472" i="7" s="1"/>
  <c r="LG202" i="7" a="1"/>
  <c r="LG202" i="7" s="1"/>
  <c r="LG293" i="7" a="1"/>
  <c r="LG293" i="7" s="1"/>
  <c r="LG285" i="7" a="1"/>
  <c r="LG285" i="7" s="1"/>
  <c r="LG163" i="7" a="1"/>
  <c r="LG163" i="7" s="1"/>
  <c r="DN10" i="66" s="1" a="1"/>
  <c r="DN10" i="66" s="1"/>
  <c r="LG303" i="7" a="1"/>
  <c r="LG303" i="7" s="1"/>
  <c r="LG465" i="7" a="1"/>
  <c r="LG465" i="7" s="1"/>
  <c r="LG341" i="7" a="1"/>
  <c r="LG341" i="7" s="1"/>
  <c r="LG19" i="7" a="1"/>
  <c r="LG19" i="7" s="1"/>
  <c r="LG306" i="7" a="1"/>
  <c r="LG306" i="7" s="1"/>
  <c r="LG442" i="7" a="1"/>
  <c r="LG442" i="7" s="1"/>
  <c r="HO16" i="66" s="1" a="1"/>
  <c r="HO16" i="66" s="1"/>
  <c r="LG342" i="7" a="1"/>
  <c r="LG342" i="7" s="1"/>
  <c r="LG124" i="7" a="1"/>
  <c r="LG124" i="7" s="1"/>
  <c r="LG377" i="7" a="1"/>
  <c r="LG377" i="7" s="1"/>
  <c r="EK15" i="66" s="1" a="1"/>
  <c r="EK15" i="66" s="1"/>
  <c r="LG206" i="7" a="1"/>
  <c r="LG206" i="7" s="1"/>
  <c r="LG337" i="7" a="1"/>
  <c r="LG337" i="7" s="1"/>
  <c r="LG343" i="7" a="1"/>
  <c r="LG343" i="7" s="1"/>
  <c r="DN14" i="66" s="1" a="1"/>
  <c r="DN14" i="66" s="1"/>
  <c r="LG91" i="7" a="1"/>
  <c r="LG91" i="7" s="1"/>
  <c r="MD91" i="7" s="1"/>
  <c r="LG383" i="7" a="1"/>
  <c r="LG383" i="7" s="1"/>
  <c r="LG486" i="7" a="1"/>
  <c r="LG486" i="7" s="1"/>
  <c r="LG168" i="7" a="1"/>
  <c r="LG168" i="7" s="1"/>
  <c r="LG46" i="7" a="1"/>
  <c r="LG46" i="7" s="1"/>
  <c r="MD46" i="7" s="1"/>
  <c r="LG258" i="7" a="1"/>
  <c r="LG258" i="7" s="1"/>
  <c r="LG392" i="7" a="1"/>
  <c r="LG392" i="7" s="1"/>
  <c r="LG253" i="7" a="1"/>
  <c r="LG253" i="7" s="1"/>
  <c r="DN12" i="66" s="1" a="1"/>
  <c r="DN12" i="66" s="1"/>
  <c r="LG226" i="7" a="1"/>
  <c r="LG226" i="7" s="1"/>
  <c r="MD226" i="7" s="1"/>
  <c r="LG296" i="7" a="1"/>
  <c r="LG296" i="7" s="1"/>
  <c r="LG136" i="7" a="1"/>
  <c r="LG136" i="7" s="1"/>
  <c r="MD136" i="7" s="1"/>
  <c r="LG387" i="7" a="1"/>
  <c r="LG387" i="7" s="1"/>
  <c r="LG298" i="7" a="1"/>
  <c r="LG298" i="7" s="1"/>
  <c r="DN13" i="66" s="1" a="1"/>
  <c r="DN13" i="66" s="1"/>
  <c r="LG288" i="7" a="1"/>
  <c r="LG288" i="7" s="1"/>
  <c r="LG62" i="7" a="1"/>
  <c r="LG62" i="7" s="1"/>
  <c r="EK8" i="66" s="1" a="1"/>
  <c r="EK8" i="66" s="1"/>
  <c r="LG81" i="7" a="1"/>
  <c r="LG81" i="7" s="1"/>
  <c r="LG34" i="7" a="1"/>
  <c r="LG34" i="7" s="1"/>
  <c r="MD34" i="7" s="1"/>
  <c r="LG287" i="7" a="1"/>
  <c r="LG287" i="7" s="1"/>
  <c r="EK13" i="66" s="1" a="1"/>
  <c r="EK13" i="66" s="1"/>
  <c r="LG431" i="7" a="1"/>
  <c r="LG431" i="7" s="1"/>
  <c r="LG351" i="7" a="1"/>
  <c r="LG351" i="7" s="1"/>
  <c r="LG467" i="7" a="1"/>
  <c r="LG467" i="7" s="1"/>
  <c r="EK17" i="66" s="1" a="1"/>
  <c r="EK17" i="66" s="1"/>
  <c r="LG352" i="7" a="1"/>
  <c r="LG352" i="7" s="1"/>
  <c r="HO14" i="66" s="1" a="1"/>
  <c r="HO14" i="66" s="1"/>
  <c r="LG433" i="7" a="1"/>
  <c r="LG433" i="7" s="1"/>
  <c r="DN16" i="66" s="1" a="1"/>
  <c r="DN16" i="66" s="1"/>
  <c r="LG388" i="7" a="1"/>
  <c r="LG388" i="7" s="1"/>
  <c r="DN15" i="66" s="1" a="1"/>
  <c r="DN15" i="66" s="1"/>
  <c r="LG261" i="7" a="1"/>
  <c r="LG261" i="7" s="1"/>
  <c r="LG204" i="7" a="1"/>
  <c r="LG204" i="7" s="1"/>
  <c r="CQ11" i="66" s="1" a="1"/>
  <c r="CQ11" i="66" s="1"/>
  <c r="LG476" i="7" a="1"/>
  <c r="LG476" i="7" s="1"/>
  <c r="LG439" i="7" a="1"/>
  <c r="LG439" i="7" s="1"/>
  <c r="LG61" i="7" a="1"/>
  <c r="LG61" i="7" s="1"/>
  <c r="LG71" i="7" a="1"/>
  <c r="LG71" i="7" s="1"/>
  <c r="LG32" i="7" a="1"/>
  <c r="LG32" i="7" s="1"/>
  <c r="MD32" i="7" s="1"/>
  <c r="LG397" i="7" a="1"/>
  <c r="LG397" i="7" s="1"/>
  <c r="HO15" i="66" s="1" a="1"/>
  <c r="HO15" i="66" s="1"/>
  <c r="LG150" i="7" a="1"/>
  <c r="LG150" i="7" s="1"/>
  <c r="LG33" i="7" a="1"/>
  <c r="LG33" i="7" s="1"/>
  <c r="MD33" i="7" s="1"/>
  <c r="LG333" i="7" a="1"/>
  <c r="LG333" i="7" s="1"/>
  <c r="LG302" i="7" a="1"/>
  <c r="LG302" i="7" s="1"/>
  <c r="LG82" i="7" a="1"/>
  <c r="LG82" i="7" s="1"/>
  <c r="HO8" i="66" s="1" a="1"/>
  <c r="HO8" i="66" s="1"/>
  <c r="LG40" i="7" a="1"/>
  <c r="LG40" i="7" s="1"/>
  <c r="MD40" i="7" s="1"/>
  <c r="LG441" i="7" a="1"/>
  <c r="LG441" i="7" s="1"/>
  <c r="LG249" i="7" a="1"/>
  <c r="LG249" i="7" s="1"/>
  <c r="CQ12" i="66" s="1" a="1"/>
  <c r="CQ12" i="66" s="1"/>
  <c r="LG316" i="7" a="1"/>
  <c r="LG316" i="7" s="1"/>
  <c r="MD316" i="7" s="1"/>
  <c r="LG438" i="7" a="1"/>
  <c r="LG438" i="7" s="1"/>
  <c r="LG108" i="7" a="1"/>
  <c r="LG108" i="7" s="1"/>
  <c r="LG36" i="7" a="1"/>
  <c r="LG36" i="7" s="1"/>
  <c r="MD36" i="7" s="1"/>
  <c r="LG162" i="7" a="1"/>
  <c r="LG162" i="7" s="1"/>
  <c r="LG386" i="7" a="1"/>
  <c r="LG386" i="7" s="1"/>
  <c r="LG212" i="7" a="1"/>
  <c r="LG212" i="7" s="1"/>
  <c r="LG378" i="7" a="1"/>
  <c r="LG378" i="7" s="1"/>
  <c r="LG243" i="7" a="1"/>
  <c r="LG243" i="7" s="1"/>
  <c r="LG307" i="7" a="1"/>
  <c r="LG307" i="7" s="1"/>
  <c r="HO13" i="66" s="1" a="1"/>
  <c r="HO13" i="66" s="1"/>
  <c r="LG375" i="7" a="1"/>
  <c r="LG375" i="7" s="1"/>
  <c r="LG41" i="7" a="1"/>
  <c r="LG41" i="7" s="1"/>
  <c r="MD41" i="7" s="1"/>
  <c r="LG172" i="7" a="1"/>
  <c r="LG172" i="7" s="1"/>
  <c r="HO10" i="66" s="1" a="1"/>
  <c r="HO10" i="66" s="1"/>
  <c r="LG473" i="7" a="1"/>
  <c r="LG473" i="7" s="1"/>
  <c r="LG428" i="7" a="1"/>
  <c r="LG428" i="7" s="1"/>
  <c r="LG304" i="7" a="1"/>
  <c r="LG304" i="7" s="1"/>
  <c r="LG421" i="7" a="1"/>
  <c r="LG421" i="7" s="1"/>
  <c r="LG113" i="7" a="1"/>
  <c r="LG113" i="7" s="1"/>
  <c r="LG468" i="7" a="1"/>
  <c r="LG468" i="7" s="1"/>
  <c r="LG216" i="7" a="1"/>
  <c r="LG216" i="7" s="1"/>
  <c r="LG196" i="7" a="1"/>
  <c r="LG196" i="7" s="1"/>
  <c r="LG208" i="7" a="1"/>
  <c r="LG208" i="7" s="1"/>
  <c r="DN11" i="66" s="1" a="1"/>
  <c r="DN11" i="66" s="1"/>
  <c r="LG376" i="7" a="1"/>
  <c r="LG376" i="7" s="1"/>
  <c r="LG195" i="7" a="1"/>
  <c r="LG195" i="7" s="1"/>
  <c r="LG167" i="7" a="1"/>
  <c r="LG167" i="7" s="1"/>
  <c r="LG123" i="7" a="1"/>
  <c r="LG123" i="7" s="1"/>
  <c r="LG396" i="7" a="1"/>
  <c r="LG396" i="7" s="1"/>
  <c r="LG482" i="7" a="1"/>
  <c r="LG482" i="7" s="1"/>
  <c r="LG22" i="7" a="1"/>
  <c r="LG22" i="7" s="1"/>
  <c r="TH15" i="8" s="1"/>
  <c r="JA12" i="28" s="1" a="1"/>
  <c r="JA12" i="28" s="1"/>
  <c r="LG251" i="7" a="1"/>
  <c r="LG251" i="7" s="1"/>
  <c r="LG169" i="7" a="1"/>
  <c r="LG169" i="7" s="1"/>
  <c r="LG122" i="7" a="1"/>
  <c r="LG122" i="7" s="1"/>
  <c r="LG330" i="7" a="1"/>
  <c r="LG330" i="7" s="1"/>
  <c r="LG68" i="7" a="1"/>
  <c r="LG68" i="7" s="1"/>
  <c r="LG432" i="7" a="1"/>
  <c r="LG432" i="7" s="1"/>
  <c r="LG116" i="7" a="1"/>
  <c r="LG116" i="7" s="1"/>
  <c r="LG286" i="7" a="1"/>
  <c r="LG286" i="7" s="1"/>
  <c r="LG23" i="7" a="1"/>
  <c r="LG23" i="7" s="1"/>
  <c r="LG203" i="7" a="1"/>
  <c r="LG203" i="7" s="1"/>
  <c r="LG213" i="7" a="1"/>
  <c r="LG213" i="7" s="1"/>
  <c r="LG78" i="7" a="1"/>
  <c r="LG78" i="7" s="1"/>
  <c r="LG338" i="7" a="1"/>
  <c r="LG338" i="7" s="1"/>
  <c r="LG382" i="7" a="1"/>
  <c r="LG382" i="7" s="1"/>
  <c r="LG38" i="7" a="1"/>
  <c r="LG38" i="7" s="1"/>
  <c r="MD38" i="7" s="1"/>
  <c r="LG259" i="7" a="1"/>
  <c r="LG259" i="7" s="1"/>
  <c r="LG217" i="7" a="1"/>
  <c r="LG217" i="7" s="1"/>
  <c r="HO11" i="66" s="1" a="1"/>
  <c r="HO11" i="66" s="1"/>
  <c r="LG420" i="7" a="1"/>
  <c r="LG420" i="7" s="1"/>
  <c r="LG406" i="7" a="1"/>
  <c r="LG406" i="7" s="1"/>
  <c r="MD406" i="7" s="1"/>
  <c r="LG151" i="7" a="1"/>
  <c r="LG151" i="7" s="1"/>
  <c r="LG252" i="7" a="1"/>
  <c r="LG252" i="7" s="1"/>
  <c r="LG348" i="7" a="1"/>
  <c r="LG348" i="7" s="1"/>
  <c r="LG37" i="7" a="1"/>
  <c r="LG37" i="7" s="1"/>
  <c r="MD37" i="7" s="1"/>
  <c r="LG159" i="7" a="1"/>
  <c r="LG159" i="7" s="1"/>
  <c r="CQ10" i="66" s="1" a="1"/>
  <c r="CQ10" i="66" s="1"/>
  <c r="LG240" i="7" a="1"/>
  <c r="LG240" i="7" s="1"/>
  <c r="LG60" i="7" a="1"/>
  <c r="LG60" i="7" s="1"/>
  <c r="LG437" i="7" a="1"/>
  <c r="LG437" i="7" s="1"/>
  <c r="LG466" i="7" a="1"/>
  <c r="LG466" i="7" s="1"/>
  <c r="LG67" i="7" a="1"/>
  <c r="LG67" i="7" s="1"/>
  <c r="LG118" i="7" a="1"/>
  <c r="LG118" i="7" s="1"/>
  <c r="DN9" i="66" s="1" a="1"/>
  <c r="DN9" i="66" s="1"/>
  <c r="LG451" i="7" a="1"/>
  <c r="LG451" i="7" s="1"/>
  <c r="MD451" i="7" s="1"/>
  <c r="LG339" i="7" a="1"/>
  <c r="LG339" i="7" s="1"/>
  <c r="CQ14" i="66" s="1" a="1"/>
  <c r="CQ14" i="66" s="1"/>
  <c r="LG384" i="7" a="1"/>
  <c r="LG384" i="7" s="1"/>
  <c r="CQ15" i="66" s="1" a="1"/>
  <c r="CQ15" i="66" s="1"/>
  <c r="SZ15" i="8" l="1"/>
  <c r="IS12" i="28" s="1" a="1"/>
  <c r="IS12" i="28" s="1"/>
  <c r="TA15" i="8"/>
  <c r="IT12" i="28" s="1" a="1"/>
  <c r="IT12" i="28" s="1"/>
  <c r="TB15" i="8"/>
  <c r="IU12" i="28" s="1" a="1"/>
  <c r="IU12" i="28" s="1"/>
  <c r="TC15" i="8"/>
  <c r="IV12" i="28" s="1" a="1"/>
  <c r="IV12" i="28" s="1"/>
  <c r="TD15" i="8"/>
  <c r="IW12" i="28" s="1" a="1"/>
  <c r="IW12" i="28" s="1"/>
  <c r="TE15" i="8"/>
  <c r="IX12" i="28" s="1" a="1"/>
  <c r="IX12" i="28" s="1"/>
  <c r="TF15" i="8"/>
  <c r="IY12" i="28" s="1" a="1"/>
  <c r="IY12" i="28" s="1"/>
  <c r="TG15" i="8"/>
  <c r="IZ12" i="28" s="1" a="1"/>
  <c r="IZ12" i="28" s="1"/>
  <c r="JT14" i="8"/>
  <c r="TI14" i="8" s="1"/>
  <c r="JT15" i="8"/>
  <c r="X57" i="94"/>
  <c r="X46" i="94"/>
  <c r="DC251" i="90"/>
  <c r="DB395" i="90"/>
  <c r="DD131" i="90"/>
  <c r="DD229" i="90"/>
  <c r="DD227" i="90"/>
  <c r="DD225" i="90"/>
  <c r="DD157" i="90"/>
  <c r="DD158" i="90" s="1"/>
  <c r="DD159" i="90" s="1"/>
  <c r="DD228" i="90"/>
  <c r="DD230" i="90"/>
  <c r="DD226" i="90"/>
  <c r="X67" i="94"/>
  <c r="X82" i="94" s="1"/>
  <c r="X683" i="90"/>
  <c r="X680" i="90"/>
  <c r="TC14" i="8"/>
  <c r="IV11" i="28" s="1" a="1"/>
  <c r="IV11" i="28" s="1"/>
  <c r="TA14" i="8"/>
  <c r="IT11" i="28" s="1" a="1"/>
  <c r="IT11" i="28" s="1"/>
  <c r="TB14" i="8"/>
  <c r="IU11" i="28" s="1" a="1"/>
  <c r="IU11" i="28" s="1"/>
  <c r="TD14" i="8"/>
  <c r="IW11" i="28" s="1" a="1"/>
  <c r="IW11" i="28" s="1"/>
  <c r="SZ14" i="8"/>
  <c r="IS11" i="28" s="1" a="1"/>
  <c r="IS11" i="28" s="1"/>
  <c r="TG14" i="8"/>
  <c r="IZ11" i="28" s="1" a="1"/>
  <c r="IZ11" i="28" s="1"/>
  <c r="TE14" i="8"/>
  <c r="IX11" i="28" s="1" a="1"/>
  <c r="IX11" i="28" s="1"/>
  <c r="TH14" i="8"/>
  <c r="JA11" i="28" s="1" a="1"/>
  <c r="JA11" i="28" s="1"/>
  <c r="TF14" i="8"/>
  <c r="IY11" i="28" s="1" a="1"/>
  <c r="IY11" i="28" s="1"/>
  <c r="SM29" i="9"/>
  <c r="SM32" i="9"/>
  <c r="SN32" i="9"/>
  <c r="SN29" i="9"/>
  <c r="SN31" i="9" s="1"/>
  <c r="SO32" i="9"/>
  <c r="SO29" i="9"/>
  <c r="SO31" i="9" s="1"/>
  <c r="SP29" i="9"/>
  <c r="SP31" i="9" s="1"/>
  <c r="SP32" i="9"/>
  <c r="SQ29" i="9"/>
  <c r="SQ31" i="9" s="1"/>
  <c r="SQ32" i="9"/>
  <c r="SR29" i="9"/>
  <c r="SR31" i="9" s="1"/>
  <c r="SR32" i="9"/>
  <c r="SS32" i="9"/>
  <c r="SS29" i="9"/>
  <c r="SS31" i="9" s="1"/>
  <c r="ST32" i="9"/>
  <c r="ST29" i="9"/>
  <c r="ST31" i="9" s="1"/>
  <c r="SU32" i="9"/>
  <c r="SU29" i="9"/>
  <c r="SU31" i="9" s="1"/>
  <c r="SV32" i="9"/>
  <c r="SV29" i="9"/>
  <c r="SV31" i="9" s="1"/>
  <c r="SW29" i="9"/>
  <c r="SW31" i="9" s="1"/>
  <c r="SW32" i="9"/>
  <c r="SX29" i="9"/>
  <c r="SX31" i="9" s="1"/>
  <c r="SX32" i="9"/>
  <c r="SM15" i="9"/>
  <c r="SM18" i="9"/>
  <c r="SN15" i="9"/>
  <c r="SN17" i="9" s="1"/>
  <c r="SM25" i="9"/>
  <c r="SM22" i="9"/>
  <c r="SN18" i="9"/>
  <c r="SO15" i="9"/>
  <c r="SO17" i="9" s="1"/>
  <c r="SO18" i="9"/>
  <c r="SN22" i="9"/>
  <c r="SN24" i="9" s="1"/>
  <c r="SN25" i="9"/>
  <c r="SP15" i="9"/>
  <c r="SP17" i="9" s="1"/>
  <c r="SP18" i="9"/>
  <c r="SO22" i="9"/>
  <c r="SO24" i="9" s="1"/>
  <c r="SO25" i="9"/>
  <c r="SQ15" i="9"/>
  <c r="SQ17" i="9" s="1"/>
  <c r="SP22" i="9"/>
  <c r="SP24" i="9" s="1"/>
  <c r="SQ18" i="9"/>
  <c r="SP25" i="9"/>
  <c r="SR15" i="9"/>
  <c r="SR17" i="9" s="1"/>
  <c r="SQ25" i="9"/>
  <c r="SR18" i="9"/>
  <c r="SQ22" i="9"/>
  <c r="SQ24" i="9" s="1"/>
  <c r="SS15" i="9"/>
  <c r="SS17" i="9" s="1"/>
  <c r="SR22" i="9"/>
  <c r="SR24" i="9" s="1"/>
  <c r="SS18" i="9"/>
  <c r="SR25" i="9"/>
  <c r="ST18" i="9"/>
  <c r="ST15" i="9"/>
  <c r="ST17" i="9" s="1"/>
  <c r="SS22" i="9"/>
  <c r="SS24" i="9" s="1"/>
  <c r="SS25" i="9"/>
  <c r="SU18" i="9"/>
  <c r="SU15" i="9"/>
  <c r="SU17" i="9" s="1"/>
  <c r="ST25" i="9"/>
  <c r="ST22" i="9"/>
  <c r="ST24" i="9" s="1"/>
  <c r="SU25" i="9"/>
  <c r="SU22" i="9"/>
  <c r="SU24" i="9" s="1"/>
  <c r="SV15" i="9"/>
  <c r="SV17" i="9" s="1"/>
  <c r="SV18" i="9"/>
  <c r="SW15" i="9"/>
  <c r="SW17" i="9" s="1"/>
  <c r="SV22" i="9"/>
  <c r="SV24" i="9" s="1"/>
  <c r="SW18" i="9"/>
  <c r="SV25" i="9"/>
  <c r="SX18" i="9"/>
  <c r="SW22" i="9"/>
  <c r="SW24" i="9" s="1"/>
  <c r="SX15" i="9"/>
  <c r="SX17" i="9" s="1"/>
  <c r="SW25" i="9"/>
  <c r="SX22" i="9"/>
  <c r="SX24" i="9" s="1"/>
  <c r="SX25" i="9"/>
  <c r="JT18" i="8"/>
  <c r="TI18" i="8" s="1"/>
  <c r="U11" i="86"/>
  <c r="MD19" i="7"/>
  <c r="SZ18" i="8"/>
  <c r="TA18" i="8"/>
  <c r="TB18" i="8"/>
  <c r="TC18" i="8"/>
  <c r="TE18" i="8"/>
  <c r="TF18" i="8"/>
  <c r="TG18" i="8"/>
  <c r="JU20" i="7" a="1"/>
  <c r="JU20" i="7" s="1"/>
  <c r="JU21" i="7" a="1"/>
  <c r="JU21" i="7" s="1"/>
  <c r="JU11" i="8"/>
  <c r="IG119" i="36"/>
  <c r="IG118" i="36"/>
  <c r="IG104" i="36"/>
  <c r="IG88" i="36" a="1"/>
  <c r="IG88" i="36" s="1"/>
  <c r="IG82" i="36" a="1"/>
  <c r="IG82" i="36" s="1"/>
  <c r="IG78" i="36" a="1"/>
  <c r="IG78" i="36" s="1"/>
  <c r="IG94" i="36" a="1"/>
  <c r="IG94" i="36" s="1"/>
  <c r="IG87" i="36" a="1"/>
  <c r="IG87" i="36" s="1"/>
  <c r="IG81" i="36" a="1"/>
  <c r="IG81" i="36" s="1"/>
  <c r="IG77" i="36" a="1"/>
  <c r="IG77" i="36" s="1"/>
  <c r="IG90" i="36" a="1"/>
  <c r="IG90" i="36" s="1"/>
  <c r="IG98" i="36" s="1"/>
  <c r="IG99" i="36" s="1"/>
  <c r="IG101" i="36" s="1"/>
  <c r="IG100" i="36" s="1"/>
  <c r="IG86" i="36" a="1"/>
  <c r="IG86" i="36" s="1"/>
  <c r="IG80" i="36" a="1"/>
  <c r="IG80" i="36" s="1"/>
  <c r="IG89" i="36" a="1"/>
  <c r="IG89" i="36" s="1"/>
  <c r="IG84" i="36" a="1"/>
  <c r="IG84" i="36" s="1"/>
  <c r="IG79" i="36" a="1"/>
  <c r="IG79" i="36" s="1"/>
  <c r="IG73" i="36" a="1"/>
  <c r="IG73" i="36" s="1"/>
  <c r="IG74" i="36" s="1"/>
  <c r="IH97" i="36" s="1"/>
  <c r="IG5" i="36"/>
  <c r="IG7" i="36" a="1"/>
  <c r="IG7" i="36" s="1"/>
  <c r="U16" i="86"/>
  <c r="MD24" i="7"/>
  <c r="U15" i="86"/>
  <c r="MD23" i="7"/>
  <c r="U14" i="86"/>
  <c r="GR17" i="66" a="1"/>
  <c r="GR17" i="66" s="1"/>
  <c r="GR15" i="66" a="1"/>
  <c r="GR15" i="66" s="1"/>
  <c r="GR16" i="66" a="1"/>
  <c r="GR16" i="66" s="1"/>
  <c r="GR14" i="66" a="1"/>
  <c r="GR14" i="66" s="1"/>
  <c r="GR12" i="66" a="1"/>
  <c r="GR12" i="66" s="1"/>
  <c r="GR13" i="66" a="1"/>
  <c r="GR13" i="66" s="1"/>
  <c r="GR10" i="66" a="1"/>
  <c r="GR10" i="66" s="1"/>
  <c r="GR9" i="66" a="1"/>
  <c r="GR9" i="66" s="1"/>
  <c r="GR11" i="66" a="1"/>
  <c r="GR11" i="66" s="1"/>
  <c r="GR8" i="66" a="1"/>
  <c r="GR8" i="66" s="1"/>
  <c r="MD22" i="7"/>
  <c r="JT21" i="8"/>
  <c r="JV78" i="7"/>
  <c r="JV77" i="7"/>
  <c r="JV347" i="7"/>
  <c r="JV438" i="7"/>
  <c r="JV303" i="7"/>
  <c r="JV393" i="7"/>
  <c r="JV258" i="7"/>
  <c r="JV168" i="7"/>
  <c r="JV302" i="7"/>
  <c r="JV392" i="7"/>
  <c r="JV122" i="7"/>
  <c r="JV123" i="7"/>
  <c r="JV167" i="7"/>
  <c r="JV483" i="7"/>
  <c r="JV437" i="7"/>
  <c r="JV212" i="7"/>
  <c r="JV213" i="7"/>
  <c r="JV482" i="7"/>
  <c r="JV257" i="7"/>
  <c r="JV348" i="7"/>
  <c r="U13" i="86"/>
  <c r="MD21" i="7"/>
  <c r="JI9" i="17"/>
  <c r="JH6" i="17"/>
  <c r="CTO5" i="88"/>
  <c r="DCX5" i="88"/>
  <c r="II5" i="70"/>
  <c r="II7" i="15"/>
  <c r="JV8" i="7"/>
  <c r="II5" i="6"/>
  <c r="II17" i="6" s="1"/>
  <c r="II17" i="70" s="1"/>
  <c r="IH21" i="70"/>
  <c r="IH21" i="6"/>
  <c r="U17" i="86"/>
  <c r="MD25" i="7"/>
  <c r="JQ20" i="8" a="1"/>
  <c r="JQ20" i="8" s="1"/>
  <c r="JQ23" i="8" s="1"/>
  <c r="JV20" i="8" a="1"/>
  <c r="JV20" i="8" s="1"/>
  <c r="JM20" i="8" a="1"/>
  <c r="JM20" i="8" s="1"/>
  <c r="JM23" i="8" s="1"/>
  <c r="JU20" i="8" a="1"/>
  <c r="JU20" i="8" s="1"/>
  <c r="JO20" i="8" a="1"/>
  <c r="JO20" i="8" s="1"/>
  <c r="JO23" i="8" s="1"/>
  <c r="JK20" i="8" a="1"/>
  <c r="JK20" i="8" s="1"/>
  <c r="JS20" i="8" a="1"/>
  <c r="JS20" i="8" s="1"/>
  <c r="JS23" i="8" s="1"/>
  <c r="JN20" i="8" a="1"/>
  <c r="JN20" i="8" s="1"/>
  <c r="JN23" i="8" s="1"/>
  <c r="JL20" i="8" a="1"/>
  <c r="JL20" i="8" s="1"/>
  <c r="JL23" i="8" s="1"/>
  <c r="JR20" i="8" a="1"/>
  <c r="JR20" i="8" s="1"/>
  <c r="JR23" i="8" s="1"/>
  <c r="JT20" i="8" a="1"/>
  <c r="JT20" i="8" s="1"/>
  <c r="JP20" i="8" a="1"/>
  <c r="JP20" i="8" s="1"/>
  <c r="JP23" i="8" s="1"/>
  <c r="U12" i="86"/>
  <c r="MD20" i="7"/>
  <c r="TH18" i="8"/>
  <c r="JT17" i="8" l="1"/>
  <c r="JT23" i="8" s="1"/>
  <c r="II18" i="6"/>
  <c r="JW15" i="67"/>
  <c r="TI15" i="8"/>
  <c r="JB12" i="28" s="1" a="1"/>
  <c r="JB12" i="28" s="1"/>
  <c r="II19" i="6"/>
  <c r="II19" i="70" s="1"/>
  <c r="II15" i="6"/>
  <c r="II15" i="70" s="1"/>
  <c r="II18" i="70"/>
  <c r="II16" i="6"/>
  <c r="II16" i="70" s="1"/>
  <c r="X75" i="94"/>
  <c r="DD236" i="90"/>
  <c r="DD240" i="90"/>
  <c r="DD238" i="90"/>
  <c r="DD722" i="90"/>
  <c r="DE155" i="90"/>
  <c r="DD235" i="90"/>
  <c r="DD237" i="90"/>
  <c r="DD239" i="90"/>
  <c r="DC262" i="90"/>
  <c r="X692" i="90"/>
  <c r="X684" i="90"/>
  <c r="TS18" i="9"/>
  <c r="SM24" i="9"/>
  <c r="TS22" i="9"/>
  <c r="TS24" i="9" s="1"/>
  <c r="TS25" i="9"/>
  <c r="TS32" i="9"/>
  <c r="SM17" i="9"/>
  <c r="TS15" i="9"/>
  <c r="TS17" i="9" s="1"/>
  <c r="SM31" i="9"/>
  <c r="TS29" i="9"/>
  <c r="TS31" i="9" s="1"/>
  <c r="JB11" i="28" a="1"/>
  <c r="JB11" i="28" s="1"/>
  <c r="JW14" i="67"/>
  <c r="II14" i="6"/>
  <c r="II14" i="70" s="1"/>
  <c r="AL38" i="3"/>
  <c r="AM38" i="71" s="1"/>
  <c r="AL20" i="3"/>
  <c r="AM20" i="71" s="1"/>
  <c r="AL17" i="3"/>
  <c r="AL16" i="3"/>
  <c r="AL15" i="3"/>
  <c r="AL29" i="3"/>
  <c r="AL26" i="3"/>
  <c r="AL37" i="3"/>
  <c r="AL23" i="3"/>
  <c r="AL32" i="3"/>
  <c r="AL21" i="3"/>
  <c r="AL36" i="3"/>
  <c r="AL31" i="3"/>
  <c r="AL34" i="3"/>
  <c r="AL28" i="3"/>
  <c r="AL22" i="3"/>
  <c r="AL35" i="3"/>
  <c r="AL27" i="3"/>
  <c r="AL33" i="3"/>
  <c r="AL25" i="3"/>
  <c r="AL30" i="3"/>
  <c r="AL24" i="3"/>
  <c r="AL40" i="3"/>
  <c r="AL39" i="3"/>
  <c r="W194" i="7"/>
  <c r="W284" i="7"/>
  <c r="W336" i="7"/>
  <c r="W426" i="7"/>
  <c r="W246" i="7"/>
  <c r="W381" i="7"/>
  <c r="W419" i="7"/>
  <c r="W66" i="7"/>
  <c r="W329" i="7"/>
  <c r="W59" i="7"/>
  <c r="W149" i="7"/>
  <c r="W104" i="7"/>
  <c r="W156" i="7"/>
  <c r="W111" i="7"/>
  <c r="W291" i="7"/>
  <c r="W201" i="7"/>
  <c r="W239" i="7"/>
  <c r="W374" i="7"/>
  <c r="II22" i="6"/>
  <c r="JI10" i="17"/>
  <c r="TD17" i="8"/>
  <c r="IW14" i="28"/>
  <c r="IW19" i="28" s="1"/>
  <c r="CTP4" i="88"/>
  <c r="DCY4" i="88"/>
  <c r="IJ4" i="70"/>
  <c r="JV473" i="7" a="1"/>
  <c r="JV473" i="7" s="1"/>
  <c r="JV472" i="7" a="1"/>
  <c r="JV472" i="7" s="1"/>
  <c r="JV468" i="7" a="1"/>
  <c r="JV468" i="7" s="1"/>
  <c r="JV486" i="7" a="1"/>
  <c r="JV486" i="7" s="1"/>
  <c r="JV476" i="7" a="1"/>
  <c r="JV476" i="7" s="1"/>
  <c r="JV487" i="7" a="1"/>
  <c r="JV487" i="7" s="1"/>
  <c r="JV478" i="7" a="1"/>
  <c r="JV478" i="7" s="1"/>
  <c r="JV474" i="7" a="1"/>
  <c r="JV474" i="7" s="1"/>
  <c r="JV467" i="7" a="1"/>
  <c r="JV467" i="7" s="1"/>
  <c r="JV465" i="7" a="1"/>
  <c r="JV465" i="7" s="1"/>
  <c r="JV484" i="7" s="1"/>
  <c r="JV466" i="7" a="1"/>
  <c r="JV466" i="7" s="1"/>
  <c r="JV432" i="7" a="1"/>
  <c r="JV432" i="7" s="1"/>
  <c r="JW406" i="7" a="1"/>
  <c r="JW406" i="7" s="1"/>
  <c r="JV397" i="7" a="1"/>
  <c r="JV397" i="7" s="1"/>
  <c r="JV428" i="7" a="1"/>
  <c r="JV428" i="7" s="1"/>
  <c r="JV427" i="7" a="1"/>
  <c r="JV427" i="7" s="1"/>
  <c r="JV423" i="7" a="1"/>
  <c r="JV423" i="7" s="1"/>
  <c r="JV441" i="7" a="1"/>
  <c r="JV441" i="7" s="1"/>
  <c r="JV431" i="7" a="1"/>
  <c r="JV431" i="7" s="1"/>
  <c r="JW451" i="7" a="1"/>
  <c r="JW451" i="7" s="1"/>
  <c r="JV442" i="7" a="1"/>
  <c r="JV442" i="7" s="1"/>
  <c r="JV433" i="7" a="1"/>
  <c r="JV433" i="7" s="1"/>
  <c r="JV429" i="7" a="1"/>
  <c r="JV429" i="7" s="1"/>
  <c r="JV422" i="7" a="1"/>
  <c r="JV422" i="7" s="1"/>
  <c r="JV420" i="7" a="1"/>
  <c r="JV420" i="7" s="1"/>
  <c r="JV439" i="7" s="1"/>
  <c r="JV477" i="7" a="1"/>
  <c r="JV477" i="7" s="1"/>
  <c r="JV421" i="7" a="1"/>
  <c r="JV421" i="7" s="1"/>
  <c r="JV396" i="7" a="1"/>
  <c r="JV396" i="7" s="1"/>
  <c r="JV388" i="7" a="1"/>
  <c r="JV388" i="7" s="1"/>
  <c r="JV384" i="7" a="1"/>
  <c r="JV384" i="7" s="1"/>
  <c r="JV377" i="7" a="1"/>
  <c r="JV377" i="7" s="1"/>
  <c r="JV375" i="7" a="1"/>
  <c r="JV375" i="7" s="1"/>
  <c r="JV394" i="7" s="1"/>
  <c r="JV338" i="7" a="1"/>
  <c r="JV338" i="7" s="1"/>
  <c r="JV337" i="7" a="1"/>
  <c r="JV337" i="7" s="1"/>
  <c r="JV333" i="7" a="1"/>
  <c r="JV333" i="7" s="1"/>
  <c r="JV376" i="7" a="1"/>
  <c r="JV376" i="7" s="1"/>
  <c r="JV351" i="7" a="1"/>
  <c r="JV351" i="7" s="1"/>
  <c r="JV341" i="7" a="1"/>
  <c r="JV341" i="7" s="1"/>
  <c r="JV387" i="7" a="1"/>
  <c r="JV387" i="7" s="1"/>
  <c r="JW361" i="7" a="1"/>
  <c r="JW361" i="7" s="1"/>
  <c r="JV352" i="7" a="1"/>
  <c r="JV352" i="7" s="1"/>
  <c r="JV383" i="7" a="1"/>
  <c r="JV383" i="7" s="1"/>
  <c r="JV382" i="7" a="1"/>
  <c r="JV382" i="7" s="1"/>
  <c r="JV378" i="7" a="1"/>
  <c r="JV378" i="7" s="1"/>
  <c r="JV386" i="7" a="1"/>
  <c r="JV386" i="7" s="1"/>
  <c r="JV343" i="7" a="1"/>
  <c r="JV343" i="7" s="1"/>
  <c r="JV339" i="7" a="1"/>
  <c r="JV339" i="7" s="1"/>
  <c r="JV298" i="7" a="1"/>
  <c r="JV298" i="7" s="1"/>
  <c r="JV294" i="7" a="1"/>
  <c r="JV294" i="7" s="1"/>
  <c r="JV287" i="7" a="1"/>
  <c r="JV287" i="7" s="1"/>
  <c r="JV285" i="7" a="1"/>
  <c r="JV285" i="7" s="1"/>
  <c r="JV304" i="7" s="1"/>
  <c r="JV286" i="7" a="1"/>
  <c r="JV286" i="7" s="1"/>
  <c r="JV297" i="7" a="1"/>
  <c r="JV297" i="7" s="1"/>
  <c r="JV332" i="7" a="1"/>
  <c r="JV332" i="7" s="1"/>
  <c r="JV330" i="7" a="1"/>
  <c r="JV330" i="7" s="1"/>
  <c r="JV349" i="7" s="1"/>
  <c r="JV293" i="7" a="1"/>
  <c r="JV293" i="7" s="1"/>
  <c r="JV292" i="7" a="1"/>
  <c r="JV292" i="7" s="1"/>
  <c r="JV288" i="7" a="1"/>
  <c r="JV288" i="7" s="1"/>
  <c r="JV331" i="7" a="1"/>
  <c r="JV331" i="7" s="1"/>
  <c r="JV306" i="7" a="1"/>
  <c r="JV306" i="7" s="1"/>
  <c r="JV296" i="7" a="1"/>
  <c r="JV296" i="7" s="1"/>
  <c r="JV342" i="7" a="1"/>
  <c r="JV342" i="7" s="1"/>
  <c r="JW316" i="7" a="1"/>
  <c r="JW316" i="7" s="1"/>
  <c r="JV307" i="7" a="1"/>
  <c r="JV307" i="7" s="1"/>
  <c r="JV261" i="7" a="1"/>
  <c r="JV261" i="7" s="1"/>
  <c r="JV251" i="7" a="1"/>
  <c r="JV251" i="7" s="1"/>
  <c r="JW271" i="7" a="1"/>
  <c r="JW271" i="7" s="1"/>
  <c r="JV262" i="7" a="1"/>
  <c r="JV262" i="7" s="1"/>
  <c r="JV208" i="7" a="1"/>
  <c r="JV208" i="7" s="1"/>
  <c r="JV204" i="7" a="1"/>
  <c r="JV204" i="7" s="1"/>
  <c r="JV207" i="7" a="1"/>
  <c r="JV207" i="7" s="1"/>
  <c r="JV253" i="7" a="1"/>
  <c r="JV253" i="7" s="1"/>
  <c r="JV249" i="7" a="1"/>
  <c r="JV249" i="7" s="1"/>
  <c r="JV242" i="7" a="1"/>
  <c r="JV242" i="7" s="1"/>
  <c r="JV240" i="7" a="1"/>
  <c r="JV240" i="7" s="1"/>
  <c r="JV259" i="7" s="1"/>
  <c r="JV203" i="7" a="1"/>
  <c r="JV203" i="7" s="1"/>
  <c r="JV241" i="7" a="1"/>
  <c r="JV241" i="7" s="1"/>
  <c r="JV216" i="7" a="1"/>
  <c r="JV216" i="7" s="1"/>
  <c r="JV206" i="7" a="1"/>
  <c r="JV206" i="7" s="1"/>
  <c r="JV252" i="7" a="1"/>
  <c r="JV252" i="7" s="1"/>
  <c r="JW226" i="7" a="1"/>
  <c r="JW226" i="7" s="1"/>
  <c r="JV217" i="7" a="1"/>
  <c r="JV217" i="7" s="1"/>
  <c r="JV248" i="7" a="1"/>
  <c r="JV248" i="7" s="1"/>
  <c r="JV247" i="7" a="1"/>
  <c r="JV247" i="7" s="1"/>
  <c r="JV243" i="7" a="1"/>
  <c r="JV243" i="7" s="1"/>
  <c r="JV196" i="7" a="1"/>
  <c r="JV196" i="7" s="1"/>
  <c r="JV171" i="7" a="1"/>
  <c r="JV171" i="7" s="1"/>
  <c r="JV161" i="7" a="1"/>
  <c r="JV161" i="7" s="1"/>
  <c r="JW181" i="7" a="1"/>
  <c r="JW181" i="7" s="1"/>
  <c r="JV172" i="7" a="1"/>
  <c r="JV172" i="7" s="1"/>
  <c r="JV202" i="7" a="1"/>
  <c r="JV202" i="7" s="1"/>
  <c r="JV198" i="7" a="1"/>
  <c r="JV198" i="7" s="1"/>
  <c r="JV163" i="7" a="1"/>
  <c r="JV163" i="7" s="1"/>
  <c r="JV159" i="7" a="1"/>
  <c r="JV159" i="7" s="1"/>
  <c r="JV152" i="7" a="1"/>
  <c r="JV152" i="7" s="1"/>
  <c r="JV150" i="7" a="1"/>
  <c r="JV150" i="7" s="1"/>
  <c r="JV169" i="7" s="1"/>
  <c r="JV151" i="7" a="1"/>
  <c r="JV151" i="7" s="1"/>
  <c r="JV126" i="7" a="1"/>
  <c r="JV126" i="7" s="1"/>
  <c r="JV162" i="7" a="1"/>
  <c r="JV162" i="7" s="1"/>
  <c r="JW136" i="7" a="1"/>
  <c r="JW136" i="7" s="1"/>
  <c r="JV127" i="7" a="1"/>
  <c r="JV127" i="7" s="1"/>
  <c r="JV197" i="7" a="1"/>
  <c r="JV197" i="7" s="1"/>
  <c r="JV195" i="7" a="1"/>
  <c r="JV195" i="7" s="1"/>
  <c r="JV214" i="7" s="1"/>
  <c r="JV158" i="7" a="1"/>
  <c r="JV158" i="7" s="1"/>
  <c r="JV157" i="7" a="1"/>
  <c r="JV157" i="7" s="1"/>
  <c r="JV153" i="7" a="1"/>
  <c r="JV153" i="7" s="1"/>
  <c r="JV117" i="7" a="1"/>
  <c r="JV117" i="7" s="1"/>
  <c r="JW91" i="7" a="1"/>
  <c r="JW91" i="7" s="1"/>
  <c r="JV82" i="7" a="1"/>
  <c r="JV82" i="7" s="1"/>
  <c r="JW19" i="7" a="1"/>
  <c r="JW19" i="7" s="1"/>
  <c r="JW32" i="7" s="1"/>
  <c r="JV113" i="7" a="1"/>
  <c r="JV113" i="7" s="1"/>
  <c r="JV112" i="7" a="1"/>
  <c r="JV112" i="7" s="1"/>
  <c r="JV108" i="7" a="1"/>
  <c r="JV108" i="7" s="1"/>
  <c r="JW24" i="7" a="1"/>
  <c r="JW24" i="7" s="1"/>
  <c r="JV116" i="7" a="1"/>
  <c r="JV116" i="7" s="1"/>
  <c r="JV73" i="7" a="1"/>
  <c r="JV73" i="7" s="1"/>
  <c r="JV69" i="7" a="1"/>
  <c r="JV69" i="7" s="1"/>
  <c r="JV62" i="7" a="1"/>
  <c r="JV62" i="7" s="1"/>
  <c r="JV60" i="7" a="1"/>
  <c r="JV60" i="7" s="1"/>
  <c r="JV79" i="7" s="1"/>
  <c r="JW41" i="7" a="1"/>
  <c r="JW41" i="7" s="1"/>
  <c r="JW39" i="7" a="1"/>
  <c r="JW39" i="7" s="1"/>
  <c r="JW37" i="7" a="1"/>
  <c r="JW37" i="7" s="1"/>
  <c r="JW35" i="7" a="1"/>
  <c r="JW35" i="7" s="1"/>
  <c r="JW33" i="7" a="1"/>
  <c r="JW33" i="7" s="1"/>
  <c r="JW25" i="7" a="1"/>
  <c r="JW25" i="7" s="1"/>
  <c r="JV61" i="7" a="1"/>
  <c r="JV61" i="7" s="1"/>
  <c r="JW23" i="7" a="1"/>
  <c r="JW23" i="7" s="1"/>
  <c r="JV72" i="7" a="1"/>
  <c r="JV72" i="7" s="1"/>
  <c r="JW46" i="7" a="1"/>
  <c r="JW46" i="7" s="1"/>
  <c r="JV118" i="7" a="1"/>
  <c r="JV118" i="7" s="1"/>
  <c r="JV114" i="7" a="1"/>
  <c r="JV114" i="7" s="1"/>
  <c r="JV107" i="7" a="1"/>
  <c r="JV107" i="7" s="1"/>
  <c r="JV105" i="7" a="1"/>
  <c r="JV105" i="7" s="1"/>
  <c r="JV124" i="7" s="1"/>
  <c r="JV68" i="7" a="1"/>
  <c r="JV68" i="7" s="1"/>
  <c r="JV67" i="7" a="1"/>
  <c r="JV67" i="7" s="1"/>
  <c r="JV63" i="7" a="1"/>
  <c r="JV63" i="7" s="1"/>
  <c r="JV106" i="7" a="1"/>
  <c r="JV106" i="7" s="1"/>
  <c r="JV81" i="7" a="1"/>
  <c r="JV81" i="7" s="1"/>
  <c r="JV71" i="7" a="1"/>
  <c r="JV71" i="7" s="1"/>
  <c r="JW42" i="7" a="1"/>
  <c r="JW42" i="7" s="1"/>
  <c r="JW40" i="7" a="1"/>
  <c r="JW40" i="7" s="1"/>
  <c r="JW38" i="7" a="1"/>
  <c r="JW38" i="7" s="1"/>
  <c r="JW36" i="7" a="1"/>
  <c r="JW36" i="7" s="1"/>
  <c r="JW34" i="7" a="1"/>
  <c r="JW34" i="7" s="1"/>
  <c r="JW22" i="7" a="1"/>
  <c r="JW22" i="7" s="1"/>
  <c r="IJ4" i="6"/>
  <c r="JV9" i="7"/>
  <c r="JV497" i="7"/>
  <c r="CD256" i="11"/>
  <c r="HQ93" i="36" a="1"/>
  <c r="HQ93" i="36" s="1"/>
  <c r="CA256" i="11"/>
  <c r="CC256" i="11"/>
  <c r="HR93" i="36" a="1"/>
  <c r="HR93" i="36" s="1"/>
  <c r="HS93" i="36" a="1"/>
  <c r="HS93" i="36" s="1"/>
  <c r="HT93" i="36" a="1"/>
  <c r="HT93" i="36" s="1"/>
  <c r="HU93" i="36" a="1"/>
  <c r="HU93" i="36" s="1"/>
  <c r="HV93" i="36" a="1"/>
  <c r="HV93" i="36" s="1"/>
  <c r="HW93" i="36" a="1"/>
  <c r="HW93" i="36" s="1"/>
  <c r="HX93" i="36" a="1"/>
  <c r="HX93" i="36" s="1"/>
  <c r="HY93" i="36" a="1"/>
  <c r="HY93" i="36" s="1"/>
  <c r="HZ93" i="36" a="1"/>
  <c r="HZ93" i="36" s="1"/>
  <c r="IA93" i="36" a="1"/>
  <c r="IA93" i="36" s="1"/>
  <c r="IB93" i="36" a="1"/>
  <c r="IB93" i="36" s="1"/>
  <c r="IC93" i="36" a="1"/>
  <c r="IC93" i="36" s="1"/>
  <c r="ID93" i="36" a="1"/>
  <c r="ID93" i="36" s="1"/>
  <c r="IE93" i="36" a="1"/>
  <c r="IE93" i="36" s="1"/>
  <c r="IF93" i="36" a="1"/>
  <c r="IF93" i="36" s="1"/>
  <c r="IG113" i="36" a="1"/>
  <c r="IG113" i="36" s="1"/>
  <c r="IG111" i="36" a="1"/>
  <c r="IG111" i="36" s="1"/>
  <c r="IG106" i="36" a="1"/>
  <c r="IG106" i="36" s="1"/>
  <c r="IG114" i="36" a="1"/>
  <c r="IG114" i="36" s="1"/>
  <c r="IG109" i="36" a="1"/>
  <c r="IG109" i="36" s="1"/>
  <c r="IG108" i="36" a="1"/>
  <c r="IG108" i="36" s="1"/>
  <c r="IG107" i="36" a="1"/>
  <c r="IG107" i="36" s="1"/>
  <c r="IG112" i="36" a="1"/>
  <c r="IG112" i="36" s="1"/>
  <c r="TC17" i="8"/>
  <c r="TC23" i="8" s="1"/>
  <c r="IV14" i="28"/>
  <c r="IV19" i="28" s="1"/>
  <c r="SZ17" i="8"/>
  <c r="SZ23" i="8" s="1"/>
  <c r="IS14" i="28"/>
  <c r="IS19" i="28" s="1"/>
  <c r="IH4" i="36"/>
  <c r="TE17" i="8"/>
  <c r="TE23" i="8" s="1"/>
  <c r="IX14" i="28"/>
  <c r="IX19" i="28" s="1"/>
  <c r="JU12" i="8"/>
  <c r="AL50" i="3"/>
  <c r="BI50" i="3" s="1"/>
  <c r="AL19" i="3"/>
  <c r="AL41" i="3"/>
  <c r="AL18" i="3"/>
  <c r="AL14" i="3"/>
  <c r="AN20" i="8"/>
  <c r="JK23" i="8"/>
  <c r="IG76" i="36"/>
  <c r="TG17" i="8"/>
  <c r="TG23" i="8" s="1"/>
  <c r="IZ14" i="28"/>
  <c r="IZ19" i="28" s="1"/>
  <c r="JU14" i="8" l="1"/>
  <c r="TJ14" i="8" s="1"/>
  <c r="JU15" i="8"/>
  <c r="JU17" i="8" s="1"/>
  <c r="DD245" i="90" a="1"/>
  <c r="DD245" i="90" s="1"/>
  <c r="DD243" i="90" a="1"/>
  <c r="DD243" i="90" s="1"/>
  <c r="DE230" i="90"/>
  <c r="DE240" i="90" s="1"/>
  <c r="DE248" i="90" s="1"/>
  <c r="DE131" i="90"/>
  <c r="DE225" i="90"/>
  <c r="DE235" i="90" s="1"/>
  <c r="DE243" i="90" s="1" a="1"/>
  <c r="DE243" i="90" s="1"/>
  <c r="DE229" i="90"/>
  <c r="DE239" i="90" s="1"/>
  <c r="DE247" i="90" s="1" a="1"/>
  <c r="DE247" i="90" s="1"/>
  <c r="DE157" i="90"/>
  <c r="DE158" i="90" s="1"/>
  <c r="DE159" i="90" s="1"/>
  <c r="DE227" i="90"/>
  <c r="DE237" i="90" s="1"/>
  <c r="DE245" i="90" s="1" a="1"/>
  <c r="DE245" i="90" s="1"/>
  <c r="DE228" i="90"/>
  <c r="DE238" i="90" s="1"/>
  <c r="DE246" i="90" s="1" a="1"/>
  <c r="DE246" i="90" s="1"/>
  <c r="DE226" i="90"/>
  <c r="DE236" i="90" s="1"/>
  <c r="DE244" i="90" s="1" a="1"/>
  <c r="DE244" i="90" s="1"/>
  <c r="DD246" i="90" a="1"/>
  <c r="DD246" i="90" s="1"/>
  <c r="DC306" i="90"/>
  <c r="DD248" i="90"/>
  <c r="DD247" i="90" a="1"/>
  <c r="DD247" i="90" s="1"/>
  <c r="DD244" i="90" a="1"/>
  <c r="DD244" i="90" s="1"/>
  <c r="X685" i="90"/>
  <c r="X698" i="90" s="1"/>
  <c r="X703" i="90" s="1"/>
  <c r="X706" i="90" s="1"/>
  <c r="X1024" i="90"/>
  <c r="X693" i="90"/>
  <c r="K169" i="95" s="1"/>
  <c r="JU18" i="8"/>
  <c r="TJ18" i="8" s="1"/>
  <c r="BI38" i="3"/>
  <c r="CF38" i="3" s="1"/>
  <c r="BI20" i="3"/>
  <c r="CF20" i="3" s="1"/>
  <c r="AM15" i="71"/>
  <c r="BI15" i="3"/>
  <c r="AM16" i="71"/>
  <c r="BI16" i="3"/>
  <c r="AM17" i="71"/>
  <c r="BI17" i="3"/>
  <c r="AM35" i="71"/>
  <c r="BI35" i="3"/>
  <c r="AM23" i="71"/>
  <c r="BI23" i="3"/>
  <c r="AM39" i="71"/>
  <c r="BI39" i="3"/>
  <c r="AM22" i="71"/>
  <c r="BI22" i="3"/>
  <c r="AM37" i="71"/>
  <c r="BI37" i="3"/>
  <c r="AM40" i="71"/>
  <c r="BI40" i="3"/>
  <c r="AM28" i="71"/>
  <c r="BI28" i="3"/>
  <c r="AM26" i="71"/>
  <c r="BI26" i="3"/>
  <c r="AM24" i="71"/>
  <c r="BI24" i="3"/>
  <c r="AM34" i="71"/>
  <c r="BI34" i="3"/>
  <c r="AM29" i="71"/>
  <c r="BI29" i="3"/>
  <c r="AM30" i="71"/>
  <c r="BI30" i="3"/>
  <c r="AM31" i="71"/>
  <c r="BI31" i="3"/>
  <c r="AM25" i="71"/>
  <c r="BI25" i="3"/>
  <c r="AM36" i="71"/>
  <c r="BI36" i="3"/>
  <c r="AM33" i="71"/>
  <c r="BI33" i="3"/>
  <c r="AM21" i="71"/>
  <c r="BI21" i="3"/>
  <c r="AM27" i="71"/>
  <c r="BI27" i="3"/>
  <c r="AM32" i="71"/>
  <c r="BI32" i="3"/>
  <c r="AM41" i="71"/>
  <c r="BI41" i="3"/>
  <c r="JV21" i="7" a="1"/>
  <c r="JV21" i="7" s="1"/>
  <c r="JV20" i="7" a="1"/>
  <c r="JV20" i="7" s="1"/>
  <c r="AM19" i="71"/>
  <c r="BI19" i="3"/>
  <c r="CTP5" i="88"/>
  <c r="DCY5" i="88"/>
  <c r="IJ5" i="70"/>
  <c r="JW8" i="7"/>
  <c r="IJ5" i="6"/>
  <c r="IJ17" i="6" s="1"/>
  <c r="IJ17" i="70" s="1"/>
  <c r="CF50" i="3"/>
  <c r="TI17" i="8"/>
  <c r="TI23" i="8" s="1"/>
  <c r="JB14" i="28"/>
  <c r="JB19" i="28" s="1"/>
  <c r="IH119" i="36"/>
  <c r="IH118" i="36"/>
  <c r="IH94" i="36" a="1"/>
  <c r="IH94" i="36" s="1"/>
  <c r="IH87" i="36" a="1"/>
  <c r="IH87" i="36" s="1"/>
  <c r="IH81" i="36" a="1"/>
  <c r="IH81" i="36" s="1"/>
  <c r="IH77" i="36" a="1"/>
  <c r="IH77" i="36" s="1"/>
  <c r="IH90" i="36" a="1"/>
  <c r="IH90" i="36" s="1"/>
  <c r="IH98" i="36" s="1"/>
  <c r="IH99" i="36" s="1"/>
  <c r="IH101" i="36" s="1"/>
  <c r="IH100" i="36" s="1"/>
  <c r="IH86" i="36" a="1"/>
  <c r="IH86" i="36" s="1"/>
  <c r="IH80" i="36" a="1"/>
  <c r="IH80" i="36" s="1"/>
  <c r="IH89" i="36" a="1"/>
  <c r="IH89" i="36" s="1"/>
  <c r="IH84" i="36" a="1"/>
  <c r="IH84" i="36" s="1"/>
  <c r="IH79" i="36" a="1"/>
  <c r="IH79" i="36" s="1"/>
  <c r="IH104" i="36"/>
  <c r="IH88" i="36" a="1"/>
  <c r="IH88" i="36" s="1"/>
  <c r="IH82" i="36" a="1"/>
  <c r="IH82" i="36" s="1"/>
  <c r="IH78" i="36" a="1"/>
  <c r="IH78" i="36" s="1"/>
  <c r="IH73" i="36" a="1"/>
  <c r="IH73" i="36" s="1"/>
  <c r="IH74" i="36" s="1"/>
  <c r="II97" i="36" s="1"/>
  <c r="IH5" i="36"/>
  <c r="IH7" i="36" a="1"/>
  <c r="IH7" i="36" s="1"/>
  <c r="JU21" i="8"/>
  <c r="JW78" i="7"/>
  <c r="JW77" i="7"/>
  <c r="JW438" i="7"/>
  <c r="JW122" i="7"/>
  <c r="JW303" i="7"/>
  <c r="JW258" i="7"/>
  <c r="JW168" i="7"/>
  <c r="JW302" i="7"/>
  <c r="JW392" i="7"/>
  <c r="JW393" i="7"/>
  <c r="JW123" i="7"/>
  <c r="JW167" i="7"/>
  <c r="JW483" i="7"/>
  <c r="JW437" i="7"/>
  <c r="JW212" i="7"/>
  <c r="JW213" i="7"/>
  <c r="JW482" i="7"/>
  <c r="JW257" i="7"/>
  <c r="JW348" i="7"/>
  <c r="JW347" i="7"/>
  <c r="CC11" i="74"/>
  <c r="CC257" i="11"/>
  <c r="CC258" i="11"/>
  <c r="II21" i="70"/>
  <c r="II21" i="6"/>
  <c r="JI6" i="17"/>
  <c r="JJ9" i="17"/>
  <c r="VR20" i="8"/>
  <c r="VT20" i="8" s="1"/>
  <c r="N20" i="12" s="1"/>
  <c r="CA11" i="74"/>
  <c r="CA257" i="11"/>
  <c r="CA258" i="11"/>
  <c r="AM14" i="71"/>
  <c r="AL48" i="3"/>
  <c r="BI48" i="3" s="1"/>
  <c r="AL49" i="3"/>
  <c r="BI49" i="3" s="1"/>
  <c r="BI14" i="3"/>
  <c r="JV11" i="8"/>
  <c r="AM18" i="71"/>
  <c r="BI18" i="3"/>
  <c r="CD11" i="74"/>
  <c r="CD257" i="11"/>
  <c r="CD258" i="11"/>
  <c r="IJ18" i="6" l="1"/>
  <c r="JX15" i="67"/>
  <c r="TJ15" i="8"/>
  <c r="JC12" i="28" s="1" a="1"/>
  <c r="JC12" i="28" s="1"/>
  <c r="IJ19" i="6"/>
  <c r="IJ19" i="70" s="1"/>
  <c r="IJ15" i="6"/>
  <c r="IJ15" i="70" s="1"/>
  <c r="IJ16" i="6"/>
  <c r="IJ16" i="70" s="1"/>
  <c r="IJ18" i="70"/>
  <c r="IO43" i="17" a="1"/>
  <c r="IO43" i="17" s="1"/>
  <c r="IO21" i="17"/>
  <c r="IO14" i="17"/>
  <c r="IO27" i="17"/>
  <c r="IO15" i="17"/>
  <c r="IO23" i="17"/>
  <c r="IO26" i="17"/>
  <c r="IO25" i="17"/>
  <c r="IO36" i="17"/>
  <c r="IO16" i="17"/>
  <c r="IO32" i="17"/>
  <c r="IO28" i="17"/>
  <c r="IO29" i="17"/>
  <c r="IO20" i="17"/>
  <c r="IO24" i="17"/>
  <c r="IO46" i="17" a="1"/>
  <c r="IO46" i="17" s="1"/>
  <c r="IO30" i="17"/>
  <c r="IO34" i="17"/>
  <c r="IO48" i="17" a="1"/>
  <c r="IO48" i="17" s="1"/>
  <c r="IO35" i="17"/>
  <c r="IO47" i="17" a="1"/>
  <c r="IO47" i="17" s="1"/>
  <c r="IO33" i="17"/>
  <c r="IO13" i="17"/>
  <c r="IO22" i="17"/>
  <c r="IO42" i="17" a="1"/>
  <c r="IO42" i="17" s="1"/>
  <c r="IO31" i="17"/>
  <c r="IO44" i="17" a="1"/>
  <c r="IO44" i="17" s="1"/>
  <c r="IO45" i="17" a="1"/>
  <c r="IO45" i="17" s="1"/>
  <c r="DF155" i="90"/>
  <c r="DE722" i="90"/>
  <c r="DE251" i="90"/>
  <c r="DE262" i="90" s="1"/>
  <c r="DE306" i="90" s="1"/>
  <c r="DE350" i="90" s="1"/>
  <c r="DE395" i="90" s="1"/>
  <c r="DC350" i="90"/>
  <c r="DD251" i="90"/>
  <c r="X14" i="94"/>
  <c r="X169" i="91"/>
  <c r="X39" i="94" s="1"/>
  <c r="X59" i="94" s="1"/>
  <c r="X186" i="93"/>
  <c r="X58" i="90"/>
  <c r="X709" i="90"/>
  <c r="X728" i="90" s="1"/>
  <c r="X945" i="90"/>
  <c r="X1025" i="90"/>
  <c r="X1026" i="90" s="1"/>
  <c r="Y1022" i="90" s="1"/>
  <c r="X686" i="90"/>
  <c r="X694" i="90"/>
  <c r="Y691" i="90" s="1"/>
  <c r="X623" i="90"/>
  <c r="X700" i="90"/>
  <c r="K104" i="95" s="1"/>
  <c r="IQ42" i="17" a="1"/>
  <c r="IQ42" i="17" s="1"/>
  <c r="IP47" i="17" a="1"/>
  <c r="IP47" i="17" s="1"/>
  <c r="IR45" i="17" a="1"/>
  <c r="IR45" i="17" s="1"/>
  <c r="IQ46" i="17" a="1"/>
  <c r="IQ46" i="17" s="1"/>
  <c r="IP46" i="17" a="1"/>
  <c r="IP46" i="17" s="1"/>
  <c r="IR48" i="17" a="1"/>
  <c r="IR48" i="17" s="1"/>
  <c r="IP48" i="17" a="1"/>
  <c r="IP48" i="17" s="1"/>
  <c r="IR44" i="17" a="1"/>
  <c r="IR44" i="17" s="1"/>
  <c r="IP42" i="17" a="1"/>
  <c r="IP42" i="17" s="1"/>
  <c r="IR47" i="17" a="1"/>
  <c r="IR47" i="17" s="1"/>
  <c r="IP43" i="17" a="1"/>
  <c r="IP43" i="17" s="1"/>
  <c r="IR43" i="17" a="1"/>
  <c r="IR43" i="17" s="1"/>
  <c r="IP45" i="17" a="1"/>
  <c r="IP45" i="17" s="1"/>
  <c r="IR46" i="17" a="1"/>
  <c r="IR46" i="17" s="1"/>
  <c r="IP44" i="17" a="1"/>
  <c r="IP44" i="17" s="1"/>
  <c r="IR42" i="17" a="1"/>
  <c r="IR42" i="17" s="1"/>
  <c r="IQ45" i="17" a="1"/>
  <c r="IQ45" i="17" s="1"/>
  <c r="IQ48" i="17" a="1"/>
  <c r="IQ48" i="17" s="1"/>
  <c r="IQ47" i="17" a="1"/>
  <c r="IQ47" i="17" s="1"/>
  <c r="IQ43" i="17" a="1"/>
  <c r="IQ43" i="17" s="1"/>
  <c r="IQ44" i="17" a="1"/>
  <c r="IQ44" i="17" s="1"/>
  <c r="AD42" i="17" a="1"/>
  <c r="AD42" i="17" s="1"/>
  <c r="AD45" i="17" a="1"/>
  <c r="AD45" i="17" s="1"/>
  <c r="AD46" i="17" a="1"/>
  <c r="AD46" i="17" s="1"/>
  <c r="AD44" i="17" a="1"/>
  <c r="AD44" i="17" s="1"/>
  <c r="AD47" i="17" a="1"/>
  <c r="AD47" i="17" s="1"/>
  <c r="AD43" i="17" a="1"/>
  <c r="AD43" i="17" s="1"/>
  <c r="AD48" i="17" a="1"/>
  <c r="AD48" i="17" s="1"/>
  <c r="IT47" i="17" a="1"/>
  <c r="IT47" i="17" s="1"/>
  <c r="IT45" i="17" a="1"/>
  <c r="IT45" i="17" s="1"/>
  <c r="IT42" i="17" a="1"/>
  <c r="IT42" i="17" s="1"/>
  <c r="IS44" i="17" a="1"/>
  <c r="IS44" i="17" s="1"/>
  <c r="IT43" i="17" a="1"/>
  <c r="IT43" i="17" s="1"/>
  <c r="IS47" i="17" a="1"/>
  <c r="IS47" i="17" s="1"/>
  <c r="IT48" i="17" a="1"/>
  <c r="IT48" i="17" s="1"/>
  <c r="IS48" i="17" a="1"/>
  <c r="IS48" i="17" s="1"/>
  <c r="IS42" i="17" a="1"/>
  <c r="IS42" i="17" s="1"/>
  <c r="IS46" i="17" a="1"/>
  <c r="IS46" i="17" s="1"/>
  <c r="IS43" i="17" a="1"/>
  <c r="IS43" i="17" s="1"/>
  <c r="IS45" i="17" a="1"/>
  <c r="IS45" i="17" s="1"/>
  <c r="IT44" i="17" a="1"/>
  <c r="IT44" i="17" s="1"/>
  <c r="IT46" i="17" a="1"/>
  <c r="IT46" i="17" s="1"/>
  <c r="IU45" i="17" a="1"/>
  <c r="IU45" i="17" s="1"/>
  <c r="IU46" i="17" a="1"/>
  <c r="IU46" i="17" s="1"/>
  <c r="IU47" i="17" a="1"/>
  <c r="IU47" i="17" s="1"/>
  <c r="IU44" i="17" a="1"/>
  <c r="IU44" i="17" s="1"/>
  <c r="IU48" i="17" a="1"/>
  <c r="IU48" i="17" s="1"/>
  <c r="IU43" i="17" a="1"/>
  <c r="IU43" i="17" s="1"/>
  <c r="IU42" i="17" a="1"/>
  <c r="IU42" i="17" s="1"/>
  <c r="IV46" i="17" a="1"/>
  <c r="IV46" i="17" s="1"/>
  <c r="IV47" i="17" a="1"/>
  <c r="IV47" i="17" s="1"/>
  <c r="IV45" i="17" a="1"/>
  <c r="IV45" i="17" s="1"/>
  <c r="IV43" i="17" a="1"/>
  <c r="IV43" i="17" s="1"/>
  <c r="IV48" i="17" a="1"/>
  <c r="IV48" i="17" s="1"/>
  <c r="IV42" i="17" a="1"/>
  <c r="IV42" i="17" s="1"/>
  <c r="IV44" i="17" a="1"/>
  <c r="IV44" i="17" s="1"/>
  <c r="IW45" i="17" a="1"/>
  <c r="IW45" i="17" s="1"/>
  <c r="IW46" i="17" a="1"/>
  <c r="IW46" i="17" s="1"/>
  <c r="IW47" i="17" a="1"/>
  <c r="IW47" i="17" s="1"/>
  <c r="IW48" i="17" a="1"/>
  <c r="IW48" i="17" s="1"/>
  <c r="IW42" i="17" a="1"/>
  <c r="IW42" i="17" s="1"/>
  <c r="IW43" i="17" a="1"/>
  <c r="IW43" i="17" s="1"/>
  <c r="IW44" i="17" a="1"/>
  <c r="IW44" i="17" s="1"/>
  <c r="IX47" i="17" a="1"/>
  <c r="IX47" i="17" s="1"/>
  <c r="IX45" i="17" a="1"/>
  <c r="IX45" i="17" s="1"/>
  <c r="IX46" i="17" a="1"/>
  <c r="IX46" i="17" s="1"/>
  <c r="IX42" i="17" a="1"/>
  <c r="IX42" i="17" s="1"/>
  <c r="IX43" i="17" a="1"/>
  <c r="IX43" i="17" s="1"/>
  <c r="IX48" i="17" a="1"/>
  <c r="IX48" i="17" s="1"/>
  <c r="IX44" i="17" a="1"/>
  <c r="IX44" i="17" s="1"/>
  <c r="IY48" i="17" a="1"/>
  <c r="IY48" i="17" s="1"/>
  <c r="IY42" i="17" a="1"/>
  <c r="IY42" i="17" s="1"/>
  <c r="IY46" i="17" a="1"/>
  <c r="IY46" i="17" s="1"/>
  <c r="IY43" i="17" a="1"/>
  <c r="IY43" i="17" s="1"/>
  <c r="IY45" i="17" a="1"/>
  <c r="IY45" i="17" s="1"/>
  <c r="IY47" i="17" a="1"/>
  <c r="IY47" i="17" s="1"/>
  <c r="IY44" i="17" a="1"/>
  <c r="IY44" i="17" s="1"/>
  <c r="IZ48" i="17" a="1"/>
  <c r="IZ48" i="17" s="1"/>
  <c r="IZ43" i="17" a="1"/>
  <c r="IZ43" i="17" s="1"/>
  <c r="IZ46" i="17" a="1"/>
  <c r="IZ46" i="17" s="1"/>
  <c r="IZ42" i="17" a="1"/>
  <c r="IZ42" i="17" s="1"/>
  <c r="IZ47" i="17" a="1"/>
  <c r="IZ47" i="17" s="1"/>
  <c r="IZ45" i="17" a="1"/>
  <c r="IZ45" i="17" s="1"/>
  <c r="IZ44" i="17" a="1"/>
  <c r="IZ44" i="17" s="1"/>
  <c r="JC11" i="28" a="1"/>
  <c r="JC11" i="28" s="1"/>
  <c r="JX14" i="67"/>
  <c r="IP32" i="17"/>
  <c r="IP20" i="17"/>
  <c r="IP36" i="17"/>
  <c r="IQ32" i="17"/>
  <c r="IQ34" i="17"/>
  <c r="IQ16" i="17"/>
  <c r="IR36" i="17"/>
  <c r="IP28" i="17"/>
  <c r="IP26" i="17"/>
  <c r="IP30" i="17"/>
  <c r="IQ31" i="17"/>
  <c r="IQ14" i="17"/>
  <c r="IR31" i="17"/>
  <c r="IR34" i="17"/>
  <c r="IR25" i="17"/>
  <c r="IP13" i="17"/>
  <c r="IP15" i="17"/>
  <c r="IQ29" i="17"/>
  <c r="IQ20" i="17"/>
  <c r="IQ35" i="17"/>
  <c r="IR27" i="17"/>
  <c r="IR14" i="17"/>
  <c r="IR28" i="17"/>
  <c r="IP21" i="17"/>
  <c r="IP31" i="17"/>
  <c r="IQ23" i="17"/>
  <c r="IQ27" i="17"/>
  <c r="IQ33" i="17"/>
  <c r="IR15" i="17"/>
  <c r="IR20" i="17"/>
  <c r="IR23" i="17"/>
  <c r="IQ13" i="17"/>
  <c r="IR24" i="17"/>
  <c r="IR30" i="17"/>
  <c r="IP27" i="17"/>
  <c r="IP24" i="17"/>
  <c r="IP29" i="17"/>
  <c r="IQ25" i="17"/>
  <c r="IP33" i="17"/>
  <c r="IP34" i="17"/>
  <c r="IP14" i="17"/>
  <c r="IQ28" i="17"/>
  <c r="IQ30" i="17"/>
  <c r="IR33" i="17"/>
  <c r="IR35" i="17"/>
  <c r="IR22" i="17"/>
  <c r="IP16" i="17"/>
  <c r="IP25" i="17"/>
  <c r="IQ26" i="17"/>
  <c r="IQ15" i="17"/>
  <c r="IQ22" i="17"/>
  <c r="IR13" i="17"/>
  <c r="IP22" i="17"/>
  <c r="IP35" i="17"/>
  <c r="IP23" i="17"/>
  <c r="IQ36" i="17"/>
  <c r="IQ21" i="17"/>
  <c r="IQ24" i="17"/>
  <c r="IR16" i="17"/>
  <c r="IR32" i="17"/>
  <c r="IR29" i="17"/>
  <c r="IR21" i="17"/>
  <c r="IR26" i="17"/>
  <c r="IJ14" i="6"/>
  <c r="IJ14" i="70" s="1"/>
  <c r="CF17" i="3"/>
  <c r="CF16" i="3"/>
  <c r="CF15" i="3"/>
  <c r="CF27" i="3"/>
  <c r="CF36" i="3"/>
  <c r="CF30" i="3"/>
  <c r="CF26" i="3"/>
  <c r="CF22" i="3"/>
  <c r="CF25" i="3"/>
  <c r="CF29" i="3"/>
  <c r="CF28" i="3"/>
  <c r="CF39" i="3"/>
  <c r="CF21" i="3"/>
  <c r="CF34" i="3"/>
  <c r="CF40" i="3"/>
  <c r="CF23" i="3"/>
  <c r="CF32" i="3"/>
  <c r="CF33" i="3"/>
  <c r="CF31" i="3"/>
  <c r="CF24" i="3"/>
  <c r="CF37" i="3"/>
  <c r="CF35" i="3"/>
  <c r="IS15" i="17"/>
  <c r="IS34" i="17"/>
  <c r="IS22" i="17"/>
  <c r="IS29" i="17"/>
  <c r="IS26" i="17"/>
  <c r="IS21" i="17"/>
  <c r="IS28" i="17"/>
  <c r="IS23" i="17"/>
  <c r="IS25" i="17"/>
  <c r="IS13" i="17"/>
  <c r="IS32" i="17"/>
  <c r="IS20" i="17"/>
  <c r="IS27" i="17"/>
  <c r="IS16" i="17"/>
  <c r="IS24" i="17"/>
  <c r="IS33" i="17"/>
  <c r="IS35" i="17"/>
  <c r="IS31" i="17"/>
  <c r="IS30" i="17"/>
  <c r="IS14" i="17"/>
  <c r="IS36" i="17"/>
  <c r="IT15" i="17"/>
  <c r="IT24" i="17"/>
  <c r="IT31" i="17"/>
  <c r="IT16" i="17"/>
  <c r="IT26" i="17"/>
  <c r="IT32" i="17"/>
  <c r="IT29" i="17"/>
  <c r="IT22" i="17"/>
  <c r="IT30" i="17"/>
  <c r="IT23" i="17"/>
  <c r="IT20" i="17"/>
  <c r="IT14" i="17"/>
  <c r="IT35" i="17"/>
  <c r="IT33" i="17"/>
  <c r="IT25" i="17"/>
  <c r="IT27" i="17"/>
  <c r="IT36" i="17"/>
  <c r="IT21" i="17"/>
  <c r="IT28" i="17"/>
  <c r="IT13" i="17"/>
  <c r="IT34" i="17"/>
  <c r="IU29" i="17"/>
  <c r="IU26" i="17"/>
  <c r="IU28" i="17"/>
  <c r="IU23" i="17"/>
  <c r="IU21" i="17"/>
  <c r="IU20" i="17"/>
  <c r="IU13" i="17"/>
  <c r="IU36" i="17"/>
  <c r="IU27" i="17"/>
  <c r="IU32" i="17"/>
  <c r="IU24" i="17"/>
  <c r="IU22" i="17"/>
  <c r="IU25" i="17"/>
  <c r="IU16" i="17"/>
  <c r="IU34" i="17"/>
  <c r="IU35" i="17"/>
  <c r="IU31" i="17"/>
  <c r="IU14" i="17"/>
  <c r="IU33" i="17"/>
  <c r="IU15" i="17"/>
  <c r="IU30" i="17"/>
  <c r="IV13" i="17"/>
  <c r="IV32" i="17"/>
  <c r="IV29" i="17"/>
  <c r="IV15" i="17"/>
  <c r="IV21" i="17"/>
  <c r="IV30" i="17"/>
  <c r="IV16" i="17"/>
  <c r="IV25" i="17"/>
  <c r="IV34" i="17"/>
  <c r="IV22" i="17"/>
  <c r="IV28" i="17"/>
  <c r="IV35" i="17"/>
  <c r="IV14" i="17"/>
  <c r="IV31" i="17"/>
  <c r="IV23" i="17"/>
  <c r="IV36" i="17"/>
  <c r="IV24" i="17"/>
  <c r="IV27" i="17"/>
  <c r="IV33" i="17"/>
  <c r="IV20" i="17"/>
  <c r="IV26" i="17"/>
  <c r="IW29" i="17"/>
  <c r="IW14" i="17"/>
  <c r="IW24" i="17"/>
  <c r="IW28" i="17"/>
  <c r="IW25" i="17"/>
  <c r="IW30" i="17"/>
  <c r="IW33" i="17"/>
  <c r="IW31" i="17"/>
  <c r="IW23" i="17"/>
  <c r="IW13" i="17"/>
  <c r="IW16" i="17"/>
  <c r="IW15" i="17"/>
  <c r="IW26" i="17"/>
  <c r="IW34" i="17"/>
  <c r="IW27" i="17"/>
  <c r="IW21" i="17"/>
  <c r="IW36" i="17"/>
  <c r="IW35" i="17"/>
  <c r="IW32" i="17"/>
  <c r="IW22" i="17"/>
  <c r="IW20" i="17"/>
  <c r="IJ22" i="6"/>
  <c r="DCZ4" i="88"/>
  <c r="CTQ4" i="88"/>
  <c r="IK4" i="70"/>
  <c r="JW487" i="7" a="1"/>
  <c r="JW487" i="7" s="1"/>
  <c r="JW478" i="7" a="1"/>
  <c r="JW478" i="7" s="1"/>
  <c r="JW474" i="7" a="1"/>
  <c r="JW474" i="7" s="1"/>
  <c r="JW467" i="7" a="1"/>
  <c r="JW467" i="7" s="1"/>
  <c r="JW465" i="7" a="1"/>
  <c r="JW465" i="7" s="1"/>
  <c r="JW484" i="7" s="1"/>
  <c r="JW466" i="7" a="1"/>
  <c r="JW466" i="7" s="1"/>
  <c r="JW477" i="7" a="1"/>
  <c r="JW477" i="7" s="1"/>
  <c r="JW473" i="7" a="1"/>
  <c r="JW473" i="7" s="1"/>
  <c r="JW472" i="7" a="1"/>
  <c r="JW472" i="7" s="1"/>
  <c r="JW468" i="7" a="1"/>
  <c r="JW468" i="7" s="1"/>
  <c r="JW476" i="7" a="1"/>
  <c r="JW476" i="7" s="1"/>
  <c r="JW441" i="7" a="1"/>
  <c r="JW441" i="7" s="1"/>
  <c r="JW431" i="7" a="1"/>
  <c r="JW431" i="7" s="1"/>
  <c r="JX451" i="7" a="1"/>
  <c r="JX451" i="7" s="1"/>
  <c r="JW442" i="7" a="1"/>
  <c r="JW442" i="7" s="1"/>
  <c r="JW433" i="7" a="1"/>
  <c r="JW433" i="7" s="1"/>
  <c r="JW429" i="7" a="1"/>
  <c r="JW429" i="7" s="1"/>
  <c r="JW422" i="7" a="1"/>
  <c r="JW422" i="7" s="1"/>
  <c r="JW420" i="7" a="1"/>
  <c r="JW420" i="7" s="1"/>
  <c r="JW439" i="7" s="1"/>
  <c r="JW421" i="7" a="1"/>
  <c r="JW421" i="7" s="1"/>
  <c r="JW396" i="7" a="1"/>
  <c r="JW396" i="7" s="1"/>
  <c r="JW486" i="7" a="1"/>
  <c r="JW486" i="7" s="1"/>
  <c r="JW432" i="7" a="1"/>
  <c r="JW432" i="7" s="1"/>
  <c r="JX406" i="7" a="1"/>
  <c r="JX406" i="7" s="1"/>
  <c r="JW397" i="7" a="1"/>
  <c r="JW397" i="7" s="1"/>
  <c r="JW428" i="7" a="1"/>
  <c r="JW428" i="7" s="1"/>
  <c r="JW427" i="7" a="1"/>
  <c r="JW427" i="7" s="1"/>
  <c r="JW423" i="7" a="1"/>
  <c r="JW423" i="7" s="1"/>
  <c r="JW388" i="7" a="1"/>
  <c r="JW388" i="7" s="1"/>
  <c r="JW384" i="7" a="1"/>
  <c r="JW384" i="7" s="1"/>
  <c r="JW377" i="7" a="1"/>
  <c r="JW377" i="7" s="1"/>
  <c r="JW375" i="7" a="1"/>
  <c r="JW375" i="7" s="1"/>
  <c r="JW394" i="7" s="1"/>
  <c r="JW338" i="7" a="1"/>
  <c r="JW338" i="7" s="1"/>
  <c r="JW337" i="7" a="1"/>
  <c r="JW337" i="7" s="1"/>
  <c r="JW333" i="7" a="1"/>
  <c r="JW333" i="7" s="1"/>
  <c r="JW376" i="7" a="1"/>
  <c r="JW376" i="7" s="1"/>
  <c r="JW351" i="7" a="1"/>
  <c r="JW351" i="7" s="1"/>
  <c r="JW387" i="7" a="1"/>
  <c r="JW387" i="7" s="1"/>
  <c r="JX361" i="7" a="1"/>
  <c r="JX361" i="7" s="1"/>
  <c r="JW352" i="7" a="1"/>
  <c r="JW352" i="7" s="1"/>
  <c r="JW383" i="7" a="1"/>
  <c r="JW383" i="7" s="1"/>
  <c r="JW382" i="7" a="1"/>
  <c r="JW382" i="7" s="1"/>
  <c r="JW378" i="7" a="1"/>
  <c r="JW378" i="7" s="1"/>
  <c r="JW386" i="7" a="1"/>
  <c r="JW386" i="7" s="1"/>
  <c r="JW343" i="7" a="1"/>
  <c r="JW343" i="7" s="1"/>
  <c r="JW342" i="7" a="1"/>
  <c r="JW342" i="7" s="1"/>
  <c r="JW297" i="7" a="1"/>
  <c r="JW297" i="7" s="1"/>
  <c r="JX271" i="7" a="1"/>
  <c r="JX271" i="7" s="1"/>
  <c r="JW332" i="7" a="1"/>
  <c r="JW332" i="7" s="1"/>
  <c r="JW330" i="7" a="1"/>
  <c r="JW330" i="7" s="1"/>
  <c r="JW349" i="7" s="1"/>
  <c r="JW293" i="7" a="1"/>
  <c r="JW293" i="7" s="1"/>
  <c r="JW292" i="7" a="1"/>
  <c r="JW292" i="7" s="1"/>
  <c r="JW288" i="7" a="1"/>
  <c r="JW288" i="7" s="1"/>
  <c r="JW339" i="7" a="1"/>
  <c r="JW339" i="7" s="1"/>
  <c r="JW331" i="7" a="1"/>
  <c r="JW331" i="7" s="1"/>
  <c r="JW306" i="7" a="1"/>
  <c r="JW306" i="7" s="1"/>
  <c r="JW296" i="7" a="1"/>
  <c r="JW296" i="7" s="1"/>
  <c r="JX316" i="7" a="1"/>
  <c r="JX316" i="7" s="1"/>
  <c r="JW307" i="7" a="1"/>
  <c r="JW307" i="7" s="1"/>
  <c r="JW341" i="7" a="1"/>
  <c r="JW341" i="7" s="1"/>
  <c r="JW298" i="7" a="1"/>
  <c r="JW298" i="7" s="1"/>
  <c r="JW294" i="7" a="1"/>
  <c r="JW294" i="7" s="1"/>
  <c r="JW287" i="7" a="1"/>
  <c r="JW287" i="7" s="1"/>
  <c r="JW285" i="7" a="1"/>
  <c r="JW285" i="7" s="1"/>
  <c r="JW304" i="7" s="1"/>
  <c r="JW286" i="7" a="1"/>
  <c r="JW286" i="7" s="1"/>
  <c r="JW207" i="7" a="1"/>
  <c r="JW207" i="7" s="1"/>
  <c r="JW253" i="7" a="1"/>
  <c r="JW253" i="7" s="1"/>
  <c r="JW249" i="7" a="1"/>
  <c r="JW249" i="7" s="1"/>
  <c r="JW242" i="7" a="1"/>
  <c r="JW242" i="7" s="1"/>
  <c r="JW240" i="7" a="1"/>
  <c r="JW240" i="7" s="1"/>
  <c r="JW259" i="7" s="1"/>
  <c r="JW203" i="7" a="1"/>
  <c r="JW203" i="7" s="1"/>
  <c r="JW241" i="7" a="1"/>
  <c r="JW241" i="7" s="1"/>
  <c r="JW216" i="7" a="1"/>
  <c r="JW216" i="7" s="1"/>
  <c r="JW206" i="7" a="1"/>
  <c r="JW206" i="7" s="1"/>
  <c r="JW252" i="7" a="1"/>
  <c r="JW252" i="7" s="1"/>
  <c r="JX226" i="7" a="1"/>
  <c r="JX226" i="7" s="1"/>
  <c r="JW217" i="7" a="1"/>
  <c r="JW217" i="7" s="1"/>
  <c r="JW248" i="7" a="1"/>
  <c r="JW248" i="7" s="1"/>
  <c r="JW247" i="7" a="1"/>
  <c r="JW247" i="7" s="1"/>
  <c r="JW243" i="7" a="1"/>
  <c r="JW243" i="7" s="1"/>
  <c r="JW261" i="7" a="1"/>
  <c r="JW261" i="7" s="1"/>
  <c r="JW251" i="7" a="1"/>
  <c r="JW251" i="7" s="1"/>
  <c r="JW262" i="7" a="1"/>
  <c r="JW262" i="7" s="1"/>
  <c r="JW202" i="7" a="1"/>
  <c r="JW202" i="7" s="1"/>
  <c r="JW198" i="7" a="1"/>
  <c r="JW198" i="7" s="1"/>
  <c r="JW204" i="7" a="1"/>
  <c r="JW204" i="7" s="1"/>
  <c r="JW163" i="7" a="1"/>
  <c r="JW163" i="7" s="1"/>
  <c r="JW159" i="7" a="1"/>
  <c r="JW159" i="7" s="1"/>
  <c r="JW152" i="7" a="1"/>
  <c r="JW152" i="7" s="1"/>
  <c r="JW150" i="7" a="1"/>
  <c r="JW150" i="7" s="1"/>
  <c r="JW169" i="7" s="1"/>
  <c r="JW151" i="7" a="1"/>
  <c r="JW151" i="7" s="1"/>
  <c r="JW126" i="7" a="1"/>
  <c r="JW126" i="7" s="1"/>
  <c r="JW162" i="7" a="1"/>
  <c r="JW162" i="7" s="1"/>
  <c r="JX136" i="7" a="1"/>
  <c r="JX136" i="7" s="1"/>
  <c r="JW127" i="7" a="1"/>
  <c r="JW127" i="7" s="1"/>
  <c r="JW208" i="7" a="1"/>
  <c r="JW208" i="7" s="1"/>
  <c r="JW197" i="7" a="1"/>
  <c r="JW197" i="7" s="1"/>
  <c r="JW195" i="7" a="1"/>
  <c r="JW195" i="7" s="1"/>
  <c r="JW214" i="7" s="1"/>
  <c r="JW158" i="7" a="1"/>
  <c r="JW158" i="7" s="1"/>
  <c r="JW157" i="7" a="1"/>
  <c r="JW157" i="7" s="1"/>
  <c r="JW153" i="7" a="1"/>
  <c r="JW153" i="7" s="1"/>
  <c r="JW196" i="7" a="1"/>
  <c r="JW196" i="7" s="1"/>
  <c r="JW171" i="7" a="1"/>
  <c r="JW171" i="7" s="1"/>
  <c r="JW161" i="7" a="1"/>
  <c r="JW161" i="7" s="1"/>
  <c r="JX181" i="7" a="1"/>
  <c r="JX181" i="7" s="1"/>
  <c r="JW172" i="7" a="1"/>
  <c r="JW172" i="7" s="1"/>
  <c r="JW116" i="7" a="1"/>
  <c r="JW116" i="7" s="1"/>
  <c r="JW73" i="7" a="1"/>
  <c r="JW73" i="7" s="1"/>
  <c r="JW69" i="7" a="1"/>
  <c r="JW69" i="7" s="1"/>
  <c r="JW62" i="7" a="1"/>
  <c r="JW62" i="7" s="1"/>
  <c r="JW60" i="7" a="1"/>
  <c r="JW60" i="7" s="1"/>
  <c r="JW79" i="7" s="1"/>
  <c r="JX41" i="7" a="1"/>
  <c r="JX41" i="7" s="1"/>
  <c r="JX39" i="7" a="1"/>
  <c r="JX39" i="7" s="1"/>
  <c r="JX37" i="7" a="1"/>
  <c r="JX37" i="7" s="1"/>
  <c r="JX35" i="7" a="1"/>
  <c r="JX35" i="7" s="1"/>
  <c r="JX33" i="7" a="1"/>
  <c r="JX33" i="7" s="1"/>
  <c r="JX25" i="7" a="1"/>
  <c r="JX25" i="7" s="1"/>
  <c r="JW61" i="7" a="1"/>
  <c r="JW61" i="7" s="1"/>
  <c r="JX23" i="7" a="1"/>
  <c r="JX23" i="7" s="1"/>
  <c r="JW72" i="7" a="1"/>
  <c r="JW72" i="7" s="1"/>
  <c r="JX46" i="7" a="1"/>
  <c r="JX46" i="7" s="1"/>
  <c r="JW118" i="7" a="1"/>
  <c r="JW118" i="7" s="1"/>
  <c r="JW114" i="7" a="1"/>
  <c r="JW114" i="7" s="1"/>
  <c r="JW107" i="7" a="1"/>
  <c r="JW107" i="7" s="1"/>
  <c r="JW105" i="7" a="1"/>
  <c r="JW105" i="7" s="1"/>
  <c r="JW124" i="7" s="1"/>
  <c r="JW68" i="7" a="1"/>
  <c r="JW68" i="7" s="1"/>
  <c r="JW67" i="7" a="1"/>
  <c r="JW67" i="7" s="1"/>
  <c r="JW63" i="7" a="1"/>
  <c r="JW63" i="7" s="1"/>
  <c r="JW106" i="7" a="1"/>
  <c r="JW106" i="7" s="1"/>
  <c r="JW81" i="7" a="1"/>
  <c r="JW81" i="7" s="1"/>
  <c r="JW71" i="7" a="1"/>
  <c r="JW71" i="7" s="1"/>
  <c r="JX42" i="7" a="1"/>
  <c r="JX42" i="7" s="1"/>
  <c r="JX40" i="7" a="1"/>
  <c r="JX40" i="7" s="1"/>
  <c r="JX38" i="7" a="1"/>
  <c r="JX38" i="7" s="1"/>
  <c r="JX36" i="7" a="1"/>
  <c r="JX36" i="7" s="1"/>
  <c r="JX34" i="7" a="1"/>
  <c r="JX34" i="7" s="1"/>
  <c r="JX22" i="7" a="1"/>
  <c r="JX22" i="7" s="1"/>
  <c r="JW117" i="7" a="1"/>
  <c r="JW117" i="7" s="1"/>
  <c r="JX91" i="7" a="1"/>
  <c r="JX91" i="7" s="1"/>
  <c r="JW82" i="7" a="1"/>
  <c r="JW82" i="7" s="1"/>
  <c r="JX19" i="7" a="1"/>
  <c r="JX19" i="7" s="1"/>
  <c r="JX32" i="7" s="1"/>
  <c r="JW9" i="7"/>
  <c r="JW113" i="7" a="1"/>
  <c r="JW113" i="7" s="1"/>
  <c r="JW112" i="7" a="1"/>
  <c r="JW112" i="7" s="1"/>
  <c r="JW108" i="7" a="1"/>
  <c r="JW108" i="7" s="1"/>
  <c r="JX24" i="7" a="1"/>
  <c r="JX24" i="7" s="1"/>
  <c r="IK4" i="6"/>
  <c r="JW497" i="7"/>
  <c r="JJ10" i="17"/>
  <c r="CC259" i="11"/>
  <c r="CC260" i="11"/>
  <c r="IH76" i="36"/>
  <c r="CF14" i="3"/>
  <c r="AD33" i="17"/>
  <c r="AD25" i="17"/>
  <c r="AD14" i="17"/>
  <c r="AD28" i="17"/>
  <c r="AD15" i="17"/>
  <c r="AD27" i="17"/>
  <c r="AD34" i="17"/>
  <c r="AD29" i="17"/>
  <c r="AD23" i="17"/>
  <c r="AD22" i="17"/>
  <c r="AD21" i="17"/>
  <c r="AD31" i="17"/>
  <c r="AD16" i="17"/>
  <c r="AD32" i="17"/>
  <c r="AD35" i="17"/>
  <c r="AD20" i="17"/>
  <c r="AD30" i="17"/>
  <c r="AD36" i="17"/>
  <c r="AD24" i="17"/>
  <c r="AD26" i="17"/>
  <c r="AD13" i="17"/>
  <c r="IX32" i="17"/>
  <c r="IX13" i="17"/>
  <c r="IX31" i="17"/>
  <c r="IX36" i="17"/>
  <c r="IX33" i="17"/>
  <c r="IX22" i="17"/>
  <c r="IX29" i="17"/>
  <c r="IX25" i="17"/>
  <c r="IX24" i="17"/>
  <c r="IX28" i="17"/>
  <c r="IX27" i="17"/>
  <c r="IX26" i="17"/>
  <c r="IX35" i="17"/>
  <c r="IX20" i="17"/>
  <c r="IX15" i="17"/>
  <c r="IX21" i="17"/>
  <c r="IX14" i="17"/>
  <c r="IX30" i="17"/>
  <c r="IX23" i="17"/>
  <c r="IX34" i="17"/>
  <c r="IX16" i="17"/>
  <c r="IY34" i="17"/>
  <c r="IY16" i="17"/>
  <c r="IY24" i="17"/>
  <c r="IY21" i="17"/>
  <c r="IY14" i="17"/>
  <c r="IY28" i="17"/>
  <c r="IY27" i="17"/>
  <c r="IY30" i="17"/>
  <c r="IY29" i="17"/>
  <c r="IY25" i="17"/>
  <c r="IY23" i="17"/>
  <c r="IY33" i="17"/>
  <c r="IY36" i="17"/>
  <c r="IY26" i="17"/>
  <c r="IY15" i="17"/>
  <c r="IY31" i="17"/>
  <c r="IY22" i="17"/>
  <c r="IY20" i="17"/>
  <c r="IY32" i="17"/>
  <c r="IY13" i="17"/>
  <c r="IY35" i="17"/>
  <c r="IZ22" i="17"/>
  <c r="IZ29" i="17"/>
  <c r="IZ36" i="17"/>
  <c r="IZ32" i="17"/>
  <c r="IZ28" i="17"/>
  <c r="IZ25" i="17"/>
  <c r="IZ20" i="17"/>
  <c r="IZ35" i="17"/>
  <c r="IZ16" i="17"/>
  <c r="IZ31" i="17"/>
  <c r="IZ26" i="17"/>
  <c r="IZ30" i="17"/>
  <c r="IZ24" i="17"/>
  <c r="IZ23" i="17"/>
  <c r="IZ15" i="17"/>
  <c r="IZ13" i="17"/>
  <c r="IZ33" i="17"/>
  <c r="IZ27" i="17"/>
  <c r="IZ34" i="17"/>
  <c r="IZ14" i="17"/>
  <c r="IZ21" i="17"/>
  <c r="CF18" i="3"/>
  <c r="JV12" i="8"/>
  <c r="CA259" i="11"/>
  <c r="CA260" i="11"/>
  <c r="JU23" i="8"/>
  <c r="IH107" i="36" a="1"/>
  <c r="IH107" i="36" s="1"/>
  <c r="IH108" i="36" a="1"/>
  <c r="IH108" i="36" s="1"/>
  <c r="IH113" i="36" a="1"/>
  <c r="IH113" i="36" s="1"/>
  <c r="IH111" i="36" a="1"/>
  <c r="IH111" i="36" s="1"/>
  <c r="IH114" i="36" a="1"/>
  <c r="IH114" i="36" s="1"/>
  <c r="IH109" i="36" a="1"/>
  <c r="IH109" i="36" s="1"/>
  <c r="IH112" i="36" a="1"/>
  <c r="IH112" i="36" s="1"/>
  <c r="IH106" i="36" a="1"/>
  <c r="IH106" i="36" s="1"/>
  <c r="CF19" i="3"/>
  <c r="CD259" i="11"/>
  <c r="CD260" i="11"/>
  <c r="II4" i="36"/>
  <c r="CF41" i="3"/>
  <c r="JV14" i="8" l="1"/>
  <c r="JV15" i="8"/>
  <c r="IO17" i="17"/>
  <c r="IO37" i="17"/>
  <c r="IO49" i="17"/>
  <c r="DD262" i="90"/>
  <c r="DC395" i="90"/>
  <c r="DF225" i="90"/>
  <c r="DF235" i="90" s="1"/>
  <c r="DF243" i="90" s="1" a="1"/>
  <c r="DF243" i="90" s="1"/>
  <c r="DF228" i="90"/>
  <c r="DF238" i="90" s="1"/>
  <c r="DF246" i="90" s="1" a="1"/>
  <c r="DF246" i="90" s="1"/>
  <c r="DF131" i="90"/>
  <c r="DF157" i="90"/>
  <c r="DF158" i="90" s="1"/>
  <c r="DF159" i="90" s="1"/>
  <c r="DF229" i="90"/>
  <c r="DF239" i="90" s="1"/>
  <c r="DF247" i="90" s="1" a="1"/>
  <c r="DF247" i="90" s="1"/>
  <c r="DF227" i="90"/>
  <c r="DF237" i="90" s="1"/>
  <c r="DF245" i="90" s="1" a="1"/>
  <c r="DF245" i="90" s="1"/>
  <c r="DF230" i="90"/>
  <c r="DF240" i="90" s="1"/>
  <c r="DF248" i="90" s="1"/>
  <c r="DF226" i="90"/>
  <c r="DF236" i="90" s="1"/>
  <c r="DF244" i="90" s="1" a="1"/>
  <c r="DF244" i="90" s="1"/>
  <c r="K72" i="95"/>
  <c r="K260" i="95" s="1"/>
  <c r="K292" i="95" s="1" a="1"/>
  <c r="K292" i="95" s="1"/>
  <c r="K112" i="95"/>
  <c r="Y26" i="94"/>
  <c r="K170" i="95"/>
  <c r="K250" i="95" s="1"/>
  <c r="K282" i="95" s="1" a="1"/>
  <c r="K282" i="95" s="1"/>
  <c r="X69" i="94"/>
  <c r="X84" i="94" s="1"/>
  <c r="X38" i="94"/>
  <c r="X16" i="94"/>
  <c r="X187" i="93"/>
  <c r="X815" i="90"/>
  <c r="X170" i="91"/>
  <c r="X104" i="91"/>
  <c r="X112" i="91"/>
  <c r="X624" i="90"/>
  <c r="X625" i="90" s="1"/>
  <c r="X857" i="90"/>
  <c r="X860" i="90" s="1"/>
  <c r="X634" i="90"/>
  <c r="X843" i="90"/>
  <c r="X735" i="90"/>
  <c r="X941" i="90"/>
  <c r="X701" i="90"/>
  <c r="Y697" i="90" s="1"/>
  <c r="X829" i="90"/>
  <c r="X865" i="90"/>
  <c r="X867" i="90" s="1"/>
  <c r="AD49" i="17"/>
  <c r="TK14" i="8"/>
  <c r="JV17" i="8"/>
  <c r="JV18" i="8"/>
  <c r="JW11" i="8"/>
  <c r="JW12" i="8" s="1"/>
  <c r="IR49" i="17"/>
  <c r="IQ49" i="17"/>
  <c r="IQ37" i="17"/>
  <c r="IQ17" i="17"/>
  <c r="IR17" i="17"/>
  <c r="IR37" i="17"/>
  <c r="IP49" i="17"/>
  <c r="IP37" i="17"/>
  <c r="IP17" i="17"/>
  <c r="IT17" i="17"/>
  <c r="IW49" i="17"/>
  <c r="IU49" i="17"/>
  <c r="IW17" i="17"/>
  <c r="IV49" i="17"/>
  <c r="IV17" i="17"/>
  <c r="IW37" i="17"/>
  <c r="IV37" i="17"/>
  <c r="IU17" i="17"/>
  <c r="IU37" i="17"/>
  <c r="IT49" i="17"/>
  <c r="IS49" i="17"/>
  <c r="IS37" i="17"/>
  <c r="IT37" i="17"/>
  <c r="IS17" i="17"/>
  <c r="IJ21" i="70"/>
  <c r="IJ21" i="6"/>
  <c r="AD17" i="17"/>
  <c r="IY49" i="17"/>
  <c r="JK9" i="17"/>
  <c r="JJ6" i="17"/>
  <c r="TJ17" i="8"/>
  <c r="TJ23" i="8" s="1"/>
  <c r="JC14" i="28"/>
  <c r="JC19" i="28" s="1"/>
  <c r="IZ17" i="17"/>
  <c r="IX49" i="17"/>
  <c r="JV21" i="8"/>
  <c r="JX77" i="7"/>
  <c r="JX78" i="7"/>
  <c r="JX303" i="7"/>
  <c r="JX122" i="7"/>
  <c r="JX258" i="7"/>
  <c r="JX168" i="7"/>
  <c r="JX302" i="7"/>
  <c r="JX392" i="7"/>
  <c r="JX393" i="7"/>
  <c r="JX123" i="7"/>
  <c r="JX167" i="7"/>
  <c r="JX483" i="7"/>
  <c r="JX437" i="7"/>
  <c r="JX212" i="7"/>
  <c r="JX213" i="7"/>
  <c r="JX482" i="7"/>
  <c r="JX257" i="7"/>
  <c r="JX348" i="7"/>
  <c r="JX347" i="7"/>
  <c r="JX438" i="7"/>
  <c r="IZ37" i="17"/>
  <c r="IY17" i="17"/>
  <c r="IZ49" i="17"/>
  <c r="IX37" i="17"/>
  <c r="IX17" i="17"/>
  <c r="AD37" i="17"/>
  <c r="JW21" i="7" a="1"/>
  <c r="JW21" i="7" s="1"/>
  <c r="JW20" i="7" a="1"/>
  <c r="JW20" i="7" s="1"/>
  <c r="CTQ5" i="88"/>
  <c r="DCZ5" i="88"/>
  <c r="IK5" i="70"/>
  <c r="JX8" i="7"/>
  <c r="IK5" i="6"/>
  <c r="IK16" i="6" s="1"/>
  <c r="IK16" i="70" s="1"/>
  <c r="IY37" i="17"/>
  <c r="CF49" i="3"/>
  <c r="CF48" i="3"/>
  <c r="CF83" i="3" s="1"/>
  <c r="CF84" i="3" s="1"/>
  <c r="II119" i="36"/>
  <c r="II94" i="36" a="1"/>
  <c r="II94" i="36" s="1"/>
  <c r="II90" i="36" a="1"/>
  <c r="II90" i="36" s="1"/>
  <c r="II98" i="36" s="1"/>
  <c r="II99" i="36" s="1"/>
  <c r="II101" i="36" s="1"/>
  <c r="II100" i="36" s="1"/>
  <c r="II86" i="36" a="1"/>
  <c r="II86" i="36" s="1"/>
  <c r="II80" i="36" a="1"/>
  <c r="II80" i="36" s="1"/>
  <c r="II89" i="36" a="1"/>
  <c r="II89" i="36" s="1"/>
  <c r="II84" i="36" a="1"/>
  <c r="II84" i="36" s="1"/>
  <c r="II79" i="36" a="1"/>
  <c r="II79" i="36" s="1"/>
  <c r="II88" i="36" a="1"/>
  <c r="II88" i="36" s="1"/>
  <c r="II82" i="36" a="1"/>
  <c r="II82" i="36" s="1"/>
  <c r="II78" i="36" a="1"/>
  <c r="II78" i="36" s="1"/>
  <c r="II118" i="36"/>
  <c r="II104" i="36"/>
  <c r="II87" i="36" a="1"/>
  <c r="II87" i="36" s="1"/>
  <c r="II81" i="36" a="1"/>
  <c r="II81" i="36" s="1"/>
  <c r="II77" i="36" a="1"/>
  <c r="II77" i="36" s="1"/>
  <c r="II7" i="36" a="1"/>
  <c r="II7" i="36" s="1"/>
  <c r="II5" i="36"/>
  <c r="II73" i="36" a="1"/>
  <c r="II73" i="36" s="1"/>
  <c r="II74" i="36" s="1"/>
  <c r="IJ97" i="36" s="1"/>
  <c r="IK18" i="6" l="1"/>
  <c r="JY15" i="67"/>
  <c r="TK15" i="8"/>
  <c r="JD12" i="28" s="1" a="1"/>
  <c r="JD12" i="28" s="1"/>
  <c r="JF12" i="28" s="1"/>
  <c r="JW14" i="8"/>
  <c r="JW15" i="8"/>
  <c r="JZ15" i="67" s="1"/>
  <c r="IK19" i="6"/>
  <c r="IK19" i="70" s="1"/>
  <c r="IK17" i="6"/>
  <c r="IK17" i="70" s="1"/>
  <c r="IK18" i="70"/>
  <c r="IK15" i="6"/>
  <c r="IK15" i="70" s="1"/>
  <c r="IO39" i="17"/>
  <c r="IO51" i="17" s="1" a="1"/>
  <c r="IO51" i="17" s="1"/>
  <c r="X58" i="94"/>
  <c r="X47" i="94"/>
  <c r="DG155" i="90"/>
  <c r="DF722" i="90"/>
  <c r="DF251" i="90"/>
  <c r="DF262" i="90" s="1"/>
  <c r="DF306" i="90" s="1"/>
  <c r="DF350" i="90" s="1"/>
  <c r="DF395" i="90" s="1"/>
  <c r="DD306" i="90"/>
  <c r="K80" i="95"/>
  <c r="K263" i="95" s="1"/>
  <c r="K295" i="95" s="1" a="1"/>
  <c r="K295" i="95" s="1"/>
  <c r="K111" i="95"/>
  <c r="X68" i="94"/>
  <c r="X83" i="94" s="1"/>
  <c r="X40" i="94"/>
  <c r="X19" i="92" a="1"/>
  <c r="X19" i="92" s="1"/>
  <c r="X53" i="93"/>
  <c r="X72" i="91"/>
  <c r="X118" i="93" s="1"/>
  <c r="X111" i="91"/>
  <c r="X303" i="91"/>
  <c r="X80" i="91"/>
  <c r="X868" i="90"/>
  <c r="X642" i="90"/>
  <c r="Y620" i="90"/>
  <c r="X741" i="90"/>
  <c r="X604" i="90" s="1"/>
  <c r="JD11" i="28" a="1"/>
  <c r="JD11" i="28" s="1"/>
  <c r="JF11" i="28" s="1"/>
  <c r="JY14" i="67"/>
  <c r="JW17" i="8"/>
  <c r="JW18" i="8"/>
  <c r="IP39" i="17"/>
  <c r="IP51" i="17" s="1" a="1"/>
  <c r="IP51" i="17" s="1"/>
  <c r="IQ39" i="17"/>
  <c r="IQ51" i="17" s="1" a="1"/>
  <c r="IQ51" i="17" s="1"/>
  <c r="IR39" i="17"/>
  <c r="IR51" i="17" s="1" a="1"/>
  <c r="IR51" i="17" s="1"/>
  <c r="X13" i="72" a="1"/>
  <c r="X13" i="72" s="1"/>
  <c r="AU14" i="72" a="1"/>
  <c r="AU14" i="72" s="1"/>
  <c r="X14" i="72" a="1"/>
  <c r="X14" i="72" s="1"/>
  <c r="AU13" i="72" a="1"/>
  <c r="AU13" i="72" s="1"/>
  <c r="IT39" i="17"/>
  <c r="IT51" i="17" s="1" a="1"/>
  <c r="IT51" i="17" s="1"/>
  <c r="IK14" i="6"/>
  <c r="IK14" i="70" s="1"/>
  <c r="IW39" i="17"/>
  <c r="IW51" i="17" s="1" a="1"/>
  <c r="IW51" i="17" s="1"/>
  <c r="IS39" i="17"/>
  <c r="IS51" i="17" s="1" a="1"/>
  <c r="IS51" i="17" s="1"/>
  <c r="IV39" i="17"/>
  <c r="IV51" i="17" s="1" a="1"/>
  <c r="IV51" i="17" s="1"/>
  <c r="IU39" i="17"/>
  <c r="IU51" i="17" s="1" a="1"/>
  <c r="IU51" i="17" s="1"/>
  <c r="AD39" i="17"/>
  <c r="AD51" i="17" s="1" a="1"/>
  <c r="AD51" i="17" s="1"/>
  <c r="IK22" i="6"/>
  <c r="CF85" i="3"/>
  <c r="DDA4" i="88"/>
  <c r="CTR4" i="88"/>
  <c r="IL4" i="70"/>
  <c r="JX478" i="7" a="1"/>
  <c r="JX478" i="7" s="1"/>
  <c r="JX474" i="7" a="1"/>
  <c r="JX474" i="7" s="1"/>
  <c r="JX467" i="7" a="1"/>
  <c r="JX467" i="7" s="1"/>
  <c r="JX465" i="7" a="1"/>
  <c r="JX465" i="7" s="1"/>
  <c r="JX484" i="7" s="1"/>
  <c r="JX466" i="7" a="1"/>
  <c r="JX466" i="7" s="1"/>
  <c r="JX477" i="7" a="1"/>
  <c r="JX477" i="7" s="1"/>
  <c r="JX473" i="7" a="1"/>
  <c r="JX473" i="7" s="1"/>
  <c r="JX472" i="7" a="1"/>
  <c r="JX472" i="7" s="1"/>
  <c r="JX468" i="7" a="1"/>
  <c r="JX468" i="7" s="1"/>
  <c r="JX486" i="7" a="1"/>
  <c r="JX486" i="7" s="1"/>
  <c r="JX476" i="7" a="1"/>
  <c r="JX476" i="7" s="1"/>
  <c r="JX487" i="7" a="1"/>
  <c r="JX487" i="7" s="1"/>
  <c r="JX433" i="7" a="1"/>
  <c r="JX433" i="7" s="1"/>
  <c r="JX429" i="7" a="1"/>
  <c r="JX429" i="7" s="1"/>
  <c r="JX422" i="7" a="1"/>
  <c r="JX422" i="7" s="1"/>
  <c r="JX420" i="7" a="1"/>
  <c r="JX420" i="7" s="1"/>
  <c r="JX439" i="7" s="1"/>
  <c r="JX421" i="7" a="1"/>
  <c r="JX421" i="7" s="1"/>
  <c r="JX396" i="7" a="1"/>
  <c r="JX396" i="7" s="1"/>
  <c r="JX432" i="7" a="1"/>
  <c r="JX432" i="7" s="1"/>
  <c r="JY406" i="7" a="1"/>
  <c r="JY406" i="7" s="1"/>
  <c r="JX397" i="7" a="1"/>
  <c r="JX397" i="7" s="1"/>
  <c r="JX428" i="7" a="1"/>
  <c r="JX428" i="7" s="1"/>
  <c r="JX427" i="7" a="1"/>
  <c r="JX427" i="7" s="1"/>
  <c r="JX423" i="7" a="1"/>
  <c r="JX423" i="7" s="1"/>
  <c r="JX441" i="7" a="1"/>
  <c r="JX441" i="7" s="1"/>
  <c r="JX431" i="7" a="1"/>
  <c r="JX431" i="7" s="1"/>
  <c r="JY451" i="7" a="1"/>
  <c r="JY451" i="7" s="1"/>
  <c r="JX442" i="7" a="1"/>
  <c r="JX442" i="7" s="1"/>
  <c r="JX387" i="7" a="1"/>
  <c r="JX387" i="7" s="1"/>
  <c r="JY361" i="7" a="1"/>
  <c r="JY361" i="7" s="1"/>
  <c r="JX352" i="7" a="1"/>
  <c r="JX352" i="7" s="1"/>
  <c r="JX383" i="7" a="1"/>
  <c r="JX383" i="7" s="1"/>
  <c r="JX382" i="7" a="1"/>
  <c r="JX382" i="7" s="1"/>
  <c r="JX378" i="7" a="1"/>
  <c r="JX378" i="7" s="1"/>
  <c r="JX386" i="7" a="1"/>
  <c r="JX386" i="7" s="1"/>
  <c r="JX343" i="7" a="1"/>
  <c r="JX343" i="7" s="1"/>
  <c r="JX339" i="7" a="1"/>
  <c r="JX339" i="7" s="1"/>
  <c r="JX342" i="7" a="1"/>
  <c r="JX342" i="7" s="1"/>
  <c r="JX388" i="7" a="1"/>
  <c r="JX388" i="7" s="1"/>
  <c r="JX384" i="7" a="1"/>
  <c r="JX384" i="7" s="1"/>
  <c r="JX377" i="7" a="1"/>
  <c r="JX377" i="7" s="1"/>
  <c r="JX375" i="7" a="1"/>
  <c r="JX375" i="7" s="1"/>
  <c r="JX394" i="7" s="1"/>
  <c r="JX338" i="7" a="1"/>
  <c r="JX338" i="7" s="1"/>
  <c r="JX337" i="7" a="1"/>
  <c r="JX337" i="7" s="1"/>
  <c r="JX333" i="7" a="1"/>
  <c r="JX333" i="7" s="1"/>
  <c r="JX376" i="7" a="1"/>
  <c r="JX376" i="7" s="1"/>
  <c r="JX351" i="7" a="1"/>
  <c r="JX351" i="7" s="1"/>
  <c r="JX341" i="7" a="1"/>
  <c r="JX341" i="7" s="1"/>
  <c r="JX331" i="7" a="1"/>
  <c r="JX331" i="7" s="1"/>
  <c r="JX306" i="7" a="1"/>
  <c r="JX306" i="7" s="1"/>
  <c r="JX296" i="7" a="1"/>
  <c r="JX296" i="7" s="1"/>
  <c r="JY316" i="7" a="1"/>
  <c r="JY316" i="7" s="1"/>
  <c r="JX307" i="7" a="1"/>
  <c r="JX307" i="7" s="1"/>
  <c r="JX298" i="7" a="1"/>
  <c r="JX298" i="7" s="1"/>
  <c r="JX294" i="7" a="1"/>
  <c r="JX294" i="7" s="1"/>
  <c r="JX287" i="7" a="1"/>
  <c r="JX287" i="7" s="1"/>
  <c r="JX285" i="7" a="1"/>
  <c r="JX285" i="7" s="1"/>
  <c r="JX304" i="7" s="1"/>
  <c r="JX286" i="7" a="1"/>
  <c r="JX286" i="7" s="1"/>
  <c r="JX297" i="7" a="1"/>
  <c r="JX297" i="7" s="1"/>
  <c r="JY271" i="7" a="1"/>
  <c r="JY271" i="7" s="1"/>
  <c r="JX332" i="7" a="1"/>
  <c r="JX332" i="7" s="1"/>
  <c r="JX330" i="7" a="1"/>
  <c r="JX330" i="7" s="1"/>
  <c r="JX349" i="7" s="1"/>
  <c r="JX293" i="7" a="1"/>
  <c r="JX293" i="7" s="1"/>
  <c r="JX292" i="7" a="1"/>
  <c r="JX292" i="7" s="1"/>
  <c r="JX288" i="7" a="1"/>
  <c r="JX288" i="7" s="1"/>
  <c r="JX253" i="7" a="1"/>
  <c r="JX253" i="7" s="1"/>
  <c r="JX249" i="7" a="1"/>
  <c r="JX249" i="7" s="1"/>
  <c r="JX242" i="7" a="1"/>
  <c r="JX242" i="7" s="1"/>
  <c r="JX240" i="7" a="1"/>
  <c r="JX240" i="7" s="1"/>
  <c r="JX259" i="7" s="1"/>
  <c r="JX203" i="7" a="1"/>
  <c r="JX203" i="7" s="1"/>
  <c r="JX241" i="7" a="1"/>
  <c r="JX241" i="7" s="1"/>
  <c r="JX216" i="7" a="1"/>
  <c r="JX216" i="7" s="1"/>
  <c r="JX206" i="7" a="1"/>
  <c r="JX206" i="7" s="1"/>
  <c r="JX252" i="7" a="1"/>
  <c r="JX252" i="7" s="1"/>
  <c r="JY226" i="7" a="1"/>
  <c r="JY226" i="7" s="1"/>
  <c r="JX217" i="7" a="1"/>
  <c r="JX217" i="7" s="1"/>
  <c r="JX248" i="7" a="1"/>
  <c r="JX248" i="7" s="1"/>
  <c r="JX247" i="7" a="1"/>
  <c r="JX247" i="7" s="1"/>
  <c r="JX243" i="7" a="1"/>
  <c r="JX243" i="7" s="1"/>
  <c r="JX261" i="7" a="1"/>
  <c r="JX261" i="7" s="1"/>
  <c r="JX251" i="7" a="1"/>
  <c r="JX251" i="7" s="1"/>
  <c r="JX262" i="7" a="1"/>
  <c r="JX262" i="7" s="1"/>
  <c r="JX208" i="7" a="1"/>
  <c r="JX208" i="7" s="1"/>
  <c r="JX204" i="7" a="1"/>
  <c r="JX204" i="7" s="1"/>
  <c r="JX163" i="7" a="1"/>
  <c r="JX163" i="7" s="1"/>
  <c r="JX159" i="7" a="1"/>
  <c r="JX159" i="7" s="1"/>
  <c r="JX152" i="7" a="1"/>
  <c r="JX152" i="7" s="1"/>
  <c r="JX150" i="7" a="1"/>
  <c r="JX150" i="7" s="1"/>
  <c r="JX169" i="7" s="1"/>
  <c r="JX151" i="7" a="1"/>
  <c r="JX151" i="7" s="1"/>
  <c r="JX126" i="7" a="1"/>
  <c r="JX126" i="7" s="1"/>
  <c r="JX162" i="7" a="1"/>
  <c r="JX162" i="7" s="1"/>
  <c r="JY136" i="7" a="1"/>
  <c r="JY136" i="7" s="1"/>
  <c r="JX127" i="7" a="1"/>
  <c r="JX127" i="7" s="1"/>
  <c r="JX197" i="7" a="1"/>
  <c r="JX197" i="7" s="1"/>
  <c r="JX195" i="7" a="1"/>
  <c r="JX195" i="7" s="1"/>
  <c r="JX214" i="7" s="1"/>
  <c r="JX158" i="7" a="1"/>
  <c r="JX158" i="7" s="1"/>
  <c r="JX157" i="7" a="1"/>
  <c r="JX157" i="7" s="1"/>
  <c r="JX153" i="7" a="1"/>
  <c r="JX153" i="7" s="1"/>
  <c r="JX196" i="7" a="1"/>
  <c r="JX196" i="7" s="1"/>
  <c r="JX171" i="7" a="1"/>
  <c r="JX171" i="7" s="1"/>
  <c r="JX161" i="7" a="1"/>
  <c r="JX161" i="7" s="1"/>
  <c r="JX207" i="7" a="1"/>
  <c r="JX207" i="7" s="1"/>
  <c r="JY181" i="7" a="1"/>
  <c r="JY181" i="7" s="1"/>
  <c r="JX172" i="7" a="1"/>
  <c r="JX172" i="7" s="1"/>
  <c r="JX202" i="7" a="1"/>
  <c r="JX202" i="7" s="1"/>
  <c r="JX198" i="7" a="1"/>
  <c r="JX198" i="7" s="1"/>
  <c r="JX61" i="7" a="1"/>
  <c r="JX61" i="7" s="1"/>
  <c r="JY23" i="7" a="1"/>
  <c r="JY23" i="7" s="1"/>
  <c r="JX72" i="7" a="1"/>
  <c r="JX72" i="7" s="1"/>
  <c r="JY46" i="7" a="1"/>
  <c r="JY46" i="7" s="1"/>
  <c r="JX118" i="7" a="1"/>
  <c r="JX118" i="7" s="1"/>
  <c r="JX114" i="7" a="1"/>
  <c r="JX114" i="7" s="1"/>
  <c r="JX107" i="7" a="1"/>
  <c r="JX107" i="7" s="1"/>
  <c r="JX105" i="7" a="1"/>
  <c r="JX105" i="7" s="1"/>
  <c r="JX124" i="7" s="1"/>
  <c r="JX68" i="7" a="1"/>
  <c r="JX68" i="7" s="1"/>
  <c r="JX67" i="7" a="1"/>
  <c r="JX67" i="7" s="1"/>
  <c r="JX63" i="7" a="1"/>
  <c r="JX63" i="7" s="1"/>
  <c r="JX106" i="7" a="1"/>
  <c r="JX106" i="7" s="1"/>
  <c r="JX81" i="7" a="1"/>
  <c r="JX81" i="7" s="1"/>
  <c r="JX71" i="7" a="1"/>
  <c r="JX71" i="7" s="1"/>
  <c r="JY42" i="7" a="1"/>
  <c r="JY42" i="7" s="1"/>
  <c r="JY40" i="7" a="1"/>
  <c r="JY40" i="7" s="1"/>
  <c r="JY38" i="7" a="1"/>
  <c r="JY38" i="7" s="1"/>
  <c r="JY36" i="7" a="1"/>
  <c r="JY36" i="7" s="1"/>
  <c r="JY34" i="7" a="1"/>
  <c r="JY34" i="7" s="1"/>
  <c r="JY22" i="7" a="1"/>
  <c r="JY22" i="7" s="1"/>
  <c r="JW21" i="8" s="1"/>
  <c r="JX117" i="7" a="1"/>
  <c r="JX117" i="7" s="1"/>
  <c r="JY91" i="7" a="1"/>
  <c r="JY91" i="7" s="1"/>
  <c r="JX82" i="7" a="1"/>
  <c r="JX82" i="7" s="1"/>
  <c r="JY19" i="7" a="1"/>
  <c r="JY19" i="7" s="1"/>
  <c r="JY32" i="7" s="1"/>
  <c r="JX113" i="7" a="1"/>
  <c r="JX113" i="7" s="1"/>
  <c r="JX112" i="7" a="1"/>
  <c r="JX112" i="7" s="1"/>
  <c r="JX108" i="7" a="1"/>
  <c r="JX108" i="7" s="1"/>
  <c r="JY24" i="7" a="1"/>
  <c r="JY24" i="7" s="1"/>
  <c r="JX9" i="7"/>
  <c r="JX116" i="7" a="1"/>
  <c r="JX116" i="7" s="1"/>
  <c r="JX73" i="7" a="1"/>
  <c r="JX73" i="7" s="1"/>
  <c r="JX69" i="7" a="1"/>
  <c r="JX69" i="7" s="1"/>
  <c r="JX62" i="7" a="1"/>
  <c r="JX62" i="7" s="1"/>
  <c r="JX60" i="7" a="1"/>
  <c r="JX60" i="7" s="1"/>
  <c r="JX79" i="7" s="1"/>
  <c r="JY41" i="7" a="1"/>
  <c r="JY41" i="7" s="1"/>
  <c r="JY39" i="7" a="1"/>
  <c r="JY39" i="7" s="1"/>
  <c r="JY37" i="7" a="1"/>
  <c r="JY37" i="7" s="1"/>
  <c r="JY35" i="7" a="1"/>
  <c r="JY35" i="7" s="1"/>
  <c r="JY33" i="7" a="1"/>
  <c r="JY33" i="7" s="1"/>
  <c r="JY25" i="7" a="1"/>
  <c r="JY25" i="7" s="1"/>
  <c r="IL4" i="6"/>
  <c r="JX497" i="7"/>
  <c r="II114" i="36" a="1"/>
  <c r="II114" i="36" s="1"/>
  <c r="II112" i="36" a="1"/>
  <c r="II112" i="36" s="1"/>
  <c r="II109" i="36" a="1"/>
  <c r="II109" i="36" s="1"/>
  <c r="II106" i="36" a="1"/>
  <c r="II106" i="36" s="1"/>
  <c r="II107" i="36" a="1"/>
  <c r="II107" i="36" s="1"/>
  <c r="II113" i="36" a="1"/>
  <c r="II113" i="36" s="1"/>
  <c r="II108" i="36" a="1"/>
  <c r="II108" i="36" s="1"/>
  <c r="II111" i="36" a="1"/>
  <c r="II111" i="36" s="1"/>
  <c r="IZ39" i="17"/>
  <c r="IZ51" i="17" s="1" a="1"/>
  <c r="IZ51" i="17" s="1"/>
  <c r="IX39" i="17"/>
  <c r="IX51" i="17" s="1" a="1"/>
  <c r="IX51" i="17" s="1"/>
  <c r="II76" i="36"/>
  <c r="IJ4" i="36"/>
  <c r="JV23" i="8"/>
  <c r="IY39" i="17"/>
  <c r="IY51" i="17" s="1" a="1"/>
  <c r="IY51" i="17" s="1"/>
  <c r="U21" i="8"/>
  <c r="V21" i="8"/>
  <c r="W21" i="8"/>
  <c r="X21" i="8"/>
  <c r="Y21" i="8"/>
  <c r="Z21" i="8"/>
  <c r="AA21" i="8"/>
  <c r="AB21" i="8"/>
  <c r="AC21" i="8"/>
  <c r="AD21" i="8"/>
  <c r="AE21" i="8"/>
  <c r="AE23" i="8" s="1"/>
  <c r="AF21" i="8"/>
  <c r="AF23" i="8" s="1"/>
  <c r="AG21" i="8"/>
  <c r="AG23" i="8" s="1"/>
  <c r="AH21" i="8"/>
  <c r="AH23" i="8" s="1"/>
  <c r="AI21" i="8"/>
  <c r="AI23" i="8" s="1"/>
  <c r="AJ21" i="8"/>
  <c r="AJ23" i="8" s="1"/>
  <c r="AK21" i="8"/>
  <c r="AK23" i="8" s="1"/>
  <c r="AL21" i="8"/>
  <c r="AL23" i="8" s="1"/>
  <c r="AM21" i="8"/>
  <c r="AM23" i="8" s="1"/>
  <c r="AN21" i="8"/>
  <c r="AN23" i="8" s="1"/>
  <c r="JK10" i="17"/>
  <c r="VR18" i="8"/>
  <c r="VT18" i="8" s="1"/>
  <c r="TK18" i="8"/>
  <c r="X58" i="92" l="1" a="1"/>
  <c r="X58" i="92" s="1"/>
  <c r="X43" i="92"/>
  <c r="X42" i="92"/>
  <c r="X85" i="94"/>
  <c r="X76" i="94"/>
  <c r="X48" i="94"/>
  <c r="X60" i="94"/>
  <c r="DD350" i="90"/>
  <c r="DG131" i="90"/>
  <c r="DG225" i="90"/>
  <c r="DG235" i="90" s="1"/>
  <c r="DG243" i="90" s="1" a="1"/>
  <c r="DG243" i="90" s="1"/>
  <c r="DG227" i="90"/>
  <c r="DG237" i="90" s="1"/>
  <c r="DG245" i="90" s="1" a="1"/>
  <c r="DG245" i="90" s="1"/>
  <c r="DG229" i="90"/>
  <c r="DG239" i="90" s="1"/>
  <c r="DG247" i="90" s="1" a="1"/>
  <c r="DG247" i="90" s="1"/>
  <c r="DG230" i="90"/>
  <c r="DG240" i="90" s="1"/>
  <c r="DG248" i="90" s="1"/>
  <c r="DG157" i="90"/>
  <c r="DG158" i="90" s="1"/>
  <c r="DG159" i="90" s="1"/>
  <c r="DG228" i="90"/>
  <c r="DG238" i="90" s="1"/>
  <c r="DG246" i="90" s="1" a="1"/>
  <c r="DG246" i="90" s="1"/>
  <c r="DG226" i="90"/>
  <c r="DG236" i="90" s="1"/>
  <c r="DG244" i="90" s="1" a="1"/>
  <c r="DG244" i="90" s="1"/>
  <c r="K79" i="95"/>
  <c r="K262" i="95" s="1"/>
  <c r="K294" i="95" s="1" a="1"/>
  <c r="K294" i="95" s="1"/>
  <c r="X197" i="93"/>
  <c r="K180" i="95"/>
  <c r="X70" i="94"/>
  <c r="X41" i="94" s="1"/>
  <c r="X180" i="91"/>
  <c r="X79" i="91"/>
  <c r="X743" i="90"/>
  <c r="Y856" i="90"/>
  <c r="X871" i="90"/>
  <c r="X874" i="90"/>
  <c r="X878" i="90" s="1"/>
  <c r="X875" i="90" s="1"/>
  <c r="X64" i="90"/>
  <c r="X608" i="90"/>
  <c r="X711" i="90" s="1"/>
  <c r="X633" i="90"/>
  <c r="JK6" i="17"/>
  <c r="JM44" i="17"/>
  <c r="KI44" i="17" s="1" a="1"/>
  <c r="KI44" i="17" s="1"/>
  <c r="JM46" i="17"/>
  <c r="KI46" i="17" s="1" a="1"/>
  <c r="KI46" i="17" s="1"/>
  <c r="JM45" i="17"/>
  <c r="KI45" i="17" s="1" a="1"/>
  <c r="KI45" i="17" s="1"/>
  <c r="JM47" i="17"/>
  <c r="KI47" i="17" s="1" a="1"/>
  <c r="KI47" i="17" s="1"/>
  <c r="KE42" i="17"/>
  <c r="KD45" i="17"/>
  <c r="KZ45" i="17" s="1" a="1"/>
  <c r="KZ45" i="17" s="1"/>
  <c r="KB44" i="17"/>
  <c r="KX44" i="17" s="1" a="1"/>
  <c r="KX44" i="17" s="1"/>
  <c r="KA47" i="17"/>
  <c r="KW47" i="17" s="1" a="1"/>
  <c r="KW47" i="17" s="1"/>
  <c r="JX45" i="17"/>
  <c r="KT45" i="17" s="1" a="1"/>
  <c r="KT45" i="17" s="1"/>
  <c r="JV44" i="17"/>
  <c r="KR44" i="17" s="1" a="1"/>
  <c r="KR44" i="17" s="1"/>
  <c r="JT44" i="17"/>
  <c r="KP44" i="17" s="1" a="1"/>
  <c r="KP44" i="17" s="1"/>
  <c r="JO43" i="17"/>
  <c r="KK43" i="17" s="1" a="1"/>
  <c r="KK43" i="17" s="1"/>
  <c r="JN44" i="17"/>
  <c r="KJ44" i="17" s="1" a="1"/>
  <c r="KJ44" i="17" s="1"/>
  <c r="JN45" i="17"/>
  <c r="KJ45" i="17" s="1" a="1"/>
  <c r="KJ45" i="17" s="1"/>
  <c r="JS42" i="17"/>
  <c r="KD44" i="17"/>
  <c r="KZ44" i="17" s="1" a="1"/>
  <c r="KZ44" i="17" s="1"/>
  <c r="KC46" i="17"/>
  <c r="KY46" i="17" s="1" a="1"/>
  <c r="KY46" i="17" s="1"/>
  <c r="KC48" i="17"/>
  <c r="KY48" i="17" s="1" a="1"/>
  <c r="KY48" i="17" s="1"/>
  <c r="KA46" i="17"/>
  <c r="KW46" i="17" s="1" a="1"/>
  <c r="KW46" i="17" s="1"/>
  <c r="JX42" i="17"/>
  <c r="KT42" i="17" s="1" a="1"/>
  <c r="KT42" i="17" s="1"/>
  <c r="JO48" i="17"/>
  <c r="KK48" i="17" s="1" a="1"/>
  <c r="KK48" i="17" s="1"/>
  <c r="JQ48" i="17"/>
  <c r="KM48" i="17" s="1" a="1"/>
  <c r="KM48" i="17" s="1"/>
  <c r="JR45" i="17"/>
  <c r="KN45" i="17" s="1" a="1"/>
  <c r="KN45" i="17" s="1"/>
  <c r="JS44" i="17"/>
  <c r="KO44" i="17" s="1" a="1"/>
  <c r="KO44" i="17" s="1"/>
  <c r="JO45" i="17"/>
  <c r="KK45" i="17" s="1" a="1"/>
  <c r="KK45" i="17" s="1"/>
  <c r="JS43" i="17"/>
  <c r="KO43" i="17" s="1" a="1"/>
  <c r="KO43" i="17" s="1"/>
  <c r="KD43" i="17"/>
  <c r="KZ43" i="17" s="1" a="1"/>
  <c r="KZ43" i="17" s="1"/>
  <c r="KC45" i="17"/>
  <c r="KY45" i="17" s="1" a="1"/>
  <c r="KY45" i="17" s="1"/>
  <c r="KB43" i="17"/>
  <c r="KX43" i="17" s="1" a="1"/>
  <c r="KX43" i="17" s="1"/>
  <c r="KC42" i="17"/>
  <c r="JY44" i="17"/>
  <c r="KU44" i="17" s="1" a="1"/>
  <c r="KU44" i="17" s="1"/>
  <c r="JR44" i="17"/>
  <c r="KN44" i="17" s="1" a="1"/>
  <c r="KN44" i="17" s="1"/>
  <c r="JW42" i="17"/>
  <c r="KS42" i="17" s="1" a="1"/>
  <c r="KS42" i="17" s="1"/>
  <c r="JP47" i="17"/>
  <c r="KL47" i="17" s="1" a="1"/>
  <c r="KL47" i="17" s="1"/>
  <c r="JU48" i="17"/>
  <c r="KQ48" i="17" s="1" a="1"/>
  <c r="KQ48" i="17" s="1"/>
  <c r="JP45" i="17"/>
  <c r="KL45" i="17" s="1" a="1"/>
  <c r="KL45" i="17" s="1"/>
  <c r="JU44" i="17"/>
  <c r="KQ44" i="17" s="1" a="1"/>
  <c r="KQ44" i="17" s="1"/>
  <c r="JR42" i="17"/>
  <c r="KN42" i="17" s="1" a="1"/>
  <c r="KN42" i="17" s="1"/>
  <c r="KD47" i="17"/>
  <c r="KZ47" i="17" s="1" a="1"/>
  <c r="KZ47" i="17" s="1"/>
  <c r="KC43" i="17"/>
  <c r="KY43" i="17" s="1" a="1"/>
  <c r="KY43" i="17" s="1"/>
  <c r="KC47" i="17"/>
  <c r="KY47" i="17" s="1" a="1"/>
  <c r="KY47" i="17" s="1"/>
  <c r="JZ48" i="17"/>
  <c r="KV48" i="17" s="1" a="1"/>
  <c r="KV48" i="17" s="1"/>
  <c r="JX46" i="17"/>
  <c r="KT46" i="17" s="1" a="1"/>
  <c r="KT46" i="17" s="1"/>
  <c r="JW48" i="17"/>
  <c r="KS48" i="17" s="1" a="1"/>
  <c r="KS48" i="17" s="1"/>
  <c r="JT47" i="17"/>
  <c r="KP47" i="17" s="1" a="1"/>
  <c r="KP47" i="17" s="1"/>
  <c r="JP42" i="17"/>
  <c r="JP46" i="17"/>
  <c r="KL46" i="17" s="1" a="1"/>
  <c r="KL46" i="17" s="1"/>
  <c r="JN43" i="17"/>
  <c r="JS45" i="17"/>
  <c r="KO45" i="17" s="1" a="1"/>
  <c r="KO45" i="17" s="1"/>
  <c r="JM43" i="17"/>
  <c r="KE45" i="17"/>
  <c r="LA45" i="17" s="1" a="1"/>
  <c r="LA45" i="17" s="1"/>
  <c r="KB42" i="17"/>
  <c r="KX42" i="17" s="1" a="1"/>
  <c r="KX42" i="17" s="1"/>
  <c r="KB47" i="17"/>
  <c r="KX47" i="17" s="1" a="1"/>
  <c r="KX47" i="17" s="1"/>
  <c r="KA44" i="17"/>
  <c r="KW44" i="17" s="1" a="1"/>
  <c r="KW44" i="17" s="1"/>
  <c r="JY46" i="17"/>
  <c r="KU46" i="17" s="1" a="1"/>
  <c r="KU46" i="17" s="1"/>
  <c r="JT48" i="17"/>
  <c r="KP48" i="17" s="1" a="1"/>
  <c r="KP48" i="17" s="1"/>
  <c r="JP43" i="17"/>
  <c r="KL43" i="17" s="1" a="1"/>
  <c r="KL43" i="17" s="1"/>
  <c r="JN46" i="17"/>
  <c r="KJ46" i="17" s="1" a="1"/>
  <c r="KJ46" i="17" s="1"/>
  <c r="JQ47" i="17"/>
  <c r="KM47" i="17" s="1" a="1"/>
  <c r="KM47" i="17" s="1"/>
  <c r="JU45" i="17"/>
  <c r="KQ45" i="17" s="1" a="1"/>
  <c r="KQ45" i="17" s="1"/>
  <c r="JS48" i="17"/>
  <c r="KO48" i="17" s="1" a="1"/>
  <c r="KO48" i="17" s="1"/>
  <c r="KE44" i="17"/>
  <c r="LA44" i="17" s="1" a="1"/>
  <c r="LA44" i="17" s="1"/>
  <c r="KB45" i="17"/>
  <c r="KX45" i="17" s="1" a="1"/>
  <c r="KX45" i="17" s="1"/>
  <c r="KA48" i="17"/>
  <c r="KW48" i="17" s="1" a="1"/>
  <c r="KW48" i="17" s="1"/>
  <c r="JY42" i="17"/>
  <c r="KU42" i="17" s="1" a="1"/>
  <c r="KU42" i="17" s="1"/>
  <c r="JY47" i="17"/>
  <c r="KU47" i="17" s="1" a="1"/>
  <c r="KU47" i="17" s="1"/>
  <c r="JU47" i="17"/>
  <c r="KQ47" i="17" s="1" a="1"/>
  <c r="KQ47" i="17" s="1"/>
  <c r="JV43" i="17"/>
  <c r="KR43" i="17" s="1" a="1"/>
  <c r="KR43" i="17" s="1"/>
  <c r="JQ44" i="17"/>
  <c r="KM44" i="17" s="1" a="1"/>
  <c r="KM44" i="17" s="1"/>
  <c r="JO46" i="17"/>
  <c r="KK46" i="17" s="1" a="1"/>
  <c r="KK46" i="17" s="1"/>
  <c r="JU42" i="17"/>
  <c r="KA42" i="17"/>
  <c r="KW42" i="17" s="1" a="1"/>
  <c r="KW42" i="17" s="1"/>
  <c r="JZ43" i="17"/>
  <c r="KV43" i="17" s="1" a="1"/>
  <c r="KV43" i="17" s="1"/>
  <c r="JX43" i="17"/>
  <c r="KT43" i="17" s="1" a="1"/>
  <c r="KT43" i="17" s="1"/>
  <c r="JX47" i="17"/>
  <c r="KT47" i="17" s="1" a="1"/>
  <c r="KT47" i="17" s="1"/>
  <c r="JV42" i="17"/>
  <c r="JW43" i="17"/>
  <c r="KS43" i="17" s="1" a="1"/>
  <c r="KS43" i="17" s="1"/>
  <c r="JO47" i="17"/>
  <c r="KK47" i="17" s="1" a="1"/>
  <c r="KK47" i="17" s="1"/>
  <c r="JR43" i="17"/>
  <c r="KN43" i="17" s="1" a="1"/>
  <c r="KN43" i="17" s="1"/>
  <c r="JO42" i="17"/>
  <c r="KD46" i="17"/>
  <c r="KZ46" i="17" s="1" a="1"/>
  <c r="KZ46" i="17" s="1"/>
  <c r="KB48" i="17"/>
  <c r="KX48" i="17" s="1" a="1"/>
  <c r="KX48" i="17" s="1"/>
  <c r="JZ45" i="17"/>
  <c r="KV45" i="17" s="1" a="1"/>
  <c r="KV45" i="17" s="1"/>
  <c r="JY45" i="17"/>
  <c r="KU45" i="17" s="1" a="1"/>
  <c r="KU45" i="17" s="1"/>
  <c r="JZ42" i="17"/>
  <c r="KV42" i="17" s="1" a="1"/>
  <c r="KV42" i="17" s="1"/>
  <c r="JW45" i="17"/>
  <c r="KS45" i="17" s="1" a="1"/>
  <c r="KS45" i="17" s="1"/>
  <c r="JV46" i="17"/>
  <c r="KR46" i="17" s="1" a="1"/>
  <c r="KR46" i="17" s="1"/>
  <c r="JN48" i="17"/>
  <c r="KJ48" i="17" s="1" a="1"/>
  <c r="KJ48" i="17" s="1"/>
  <c r="JR47" i="17"/>
  <c r="KN47" i="17" s="1" a="1"/>
  <c r="KN47" i="17" s="1"/>
  <c r="JW44" i="17"/>
  <c r="KS44" i="17" s="1" a="1"/>
  <c r="KS44" i="17" s="1"/>
  <c r="KE47" i="17"/>
  <c r="LA47" i="17" s="1" a="1"/>
  <c r="LA47" i="17" s="1"/>
  <c r="KB46" i="17"/>
  <c r="KX46" i="17" s="1" a="1"/>
  <c r="KX46" i="17" s="1"/>
  <c r="JZ46" i="17"/>
  <c r="KV46" i="17" s="1" a="1"/>
  <c r="KV46" i="17" s="1"/>
  <c r="JY48" i="17"/>
  <c r="KU48" i="17" s="1" a="1"/>
  <c r="KU48" i="17" s="1"/>
  <c r="JY43" i="17"/>
  <c r="KU43" i="17" s="1" a="1"/>
  <c r="KU43" i="17" s="1"/>
  <c r="JW46" i="17"/>
  <c r="KS46" i="17" s="1" a="1"/>
  <c r="KS46" i="17" s="1"/>
  <c r="JR48" i="17"/>
  <c r="KN48" i="17" s="1" a="1"/>
  <c r="KN48" i="17" s="1"/>
  <c r="JQ45" i="17"/>
  <c r="KM45" i="17" s="1" a="1"/>
  <c r="KM45" i="17" s="1"/>
  <c r="JO44" i="17"/>
  <c r="KK44" i="17" s="1" a="1"/>
  <c r="KK44" i="17" s="1"/>
  <c r="JR46" i="17"/>
  <c r="KN46" i="17" s="1" a="1"/>
  <c r="KN46" i="17" s="1"/>
  <c r="KD42" i="17"/>
  <c r="KE48" i="17"/>
  <c r="LA48" i="17" s="1" a="1"/>
  <c r="LA48" i="17" s="1"/>
  <c r="KC44" i="17"/>
  <c r="KY44" i="17" s="1" a="1"/>
  <c r="KY44" i="17" s="1"/>
  <c r="KA45" i="17"/>
  <c r="KW45" i="17" s="1" a="1"/>
  <c r="KW45" i="17" s="1"/>
  <c r="JV47" i="17"/>
  <c r="KR47" i="17" s="1" a="1"/>
  <c r="KR47" i="17" s="1"/>
  <c r="JT45" i="17"/>
  <c r="KP45" i="17" s="1" a="1"/>
  <c r="KP45" i="17" s="1"/>
  <c r="JN47" i="17"/>
  <c r="KJ47" i="17" s="1" a="1"/>
  <c r="KJ47" i="17" s="1"/>
  <c r="JV48" i="17"/>
  <c r="JS47" i="17"/>
  <c r="KO47" i="17" s="1" a="1"/>
  <c r="KO47" i="17" s="1"/>
  <c r="JU46" i="17"/>
  <c r="KQ46" i="17" s="1" a="1"/>
  <c r="KQ46" i="17" s="1"/>
  <c r="JP44" i="17"/>
  <c r="KL44" i="17" s="1" a="1"/>
  <c r="KL44" i="17" s="1"/>
  <c r="KD48" i="17"/>
  <c r="KZ48" i="17" s="1" a="1"/>
  <c r="KZ48" i="17" s="1"/>
  <c r="KA43" i="17"/>
  <c r="KW43" i="17" s="1" a="1"/>
  <c r="KW43" i="17" s="1"/>
  <c r="JZ44" i="17"/>
  <c r="KV44" i="17" s="1" a="1"/>
  <c r="KV44" i="17" s="1"/>
  <c r="JX44" i="17"/>
  <c r="KT44" i="17" s="1" a="1"/>
  <c r="KT44" i="17" s="1"/>
  <c r="JW47" i="17"/>
  <c r="KS47" i="17" s="1" a="1"/>
  <c r="KS47" i="17" s="1"/>
  <c r="JT42" i="17"/>
  <c r="JV45" i="17"/>
  <c r="KR45" i="17" s="1" a="1"/>
  <c r="KR45" i="17" s="1"/>
  <c r="JQ46" i="17"/>
  <c r="KM46" i="17" s="1" a="1"/>
  <c r="KM46" i="17" s="1"/>
  <c r="JQ43" i="17"/>
  <c r="KM43" i="17" s="1" a="1"/>
  <c r="KM43" i="17" s="1"/>
  <c r="JS46" i="17"/>
  <c r="KO46" i="17" s="1" a="1"/>
  <c r="KO46" i="17" s="1"/>
  <c r="KE46" i="17"/>
  <c r="LA46" i="17" s="1" a="1"/>
  <c r="LA46" i="17" s="1"/>
  <c r="KE43" i="17"/>
  <c r="LA43" i="17" s="1" a="1"/>
  <c r="LA43" i="17" s="1"/>
  <c r="JZ47" i="17"/>
  <c r="KV47" i="17" s="1" a="1"/>
  <c r="KV47" i="17" s="1"/>
  <c r="JX48" i="17"/>
  <c r="KT48" i="17" s="1" a="1"/>
  <c r="KT48" i="17" s="1"/>
  <c r="JT46" i="17"/>
  <c r="KP46" i="17" s="1" a="1"/>
  <c r="KP46" i="17" s="1"/>
  <c r="JT43" i="17"/>
  <c r="KP43" i="17" s="1" a="1"/>
  <c r="KP43" i="17" s="1"/>
  <c r="JU43" i="17"/>
  <c r="KQ43" i="17" s="1" a="1"/>
  <c r="KQ43" i="17" s="1"/>
  <c r="JP48" i="17"/>
  <c r="KL48" i="17" s="1" a="1"/>
  <c r="KL48" i="17" s="1"/>
  <c r="JN42" i="17"/>
  <c r="JQ42" i="17"/>
  <c r="JZ14" i="67"/>
  <c r="JY15" i="17"/>
  <c r="KU15" i="17" s="1"/>
  <c r="KA29" i="17"/>
  <c r="KW29" i="17" s="1"/>
  <c r="KE23" i="17"/>
  <c r="KC32" i="17"/>
  <c r="KY32" i="17" s="1"/>
  <c r="KD24" i="17"/>
  <c r="KB32" i="17"/>
  <c r="KX32" i="17" s="1"/>
  <c r="JY14" i="17"/>
  <c r="KB29" i="17"/>
  <c r="KX29" i="17" s="1"/>
  <c r="JZ24" i="17"/>
  <c r="KD35" i="17"/>
  <c r="KE30" i="17"/>
  <c r="KB36" i="17"/>
  <c r="JW20" i="17"/>
  <c r="KC36" i="17"/>
  <c r="JY34" i="17"/>
  <c r="JU31" i="17"/>
  <c r="KQ31" i="17" s="1"/>
  <c r="KC35" i="17"/>
  <c r="JY27" i="17"/>
  <c r="KU27" i="17" s="1"/>
  <c r="JQ14" i="17"/>
  <c r="JW25" i="17"/>
  <c r="JV27" i="17"/>
  <c r="KR27" i="17" s="1"/>
  <c r="JT32" i="17"/>
  <c r="KP32" i="17" s="1"/>
  <c r="JY24" i="17"/>
  <c r="KU24" i="17" s="1"/>
  <c r="JW28" i="17"/>
  <c r="KS28" i="17" s="1"/>
  <c r="JW15" i="17"/>
  <c r="JZ16" i="17"/>
  <c r="KV16" i="17" s="1"/>
  <c r="JT13" i="17"/>
  <c r="JU26" i="17"/>
  <c r="JZ33" i="17"/>
  <c r="JV26" i="17"/>
  <c r="JS22" i="17"/>
  <c r="JR16" i="17"/>
  <c r="KN16" i="17" s="1"/>
  <c r="JS25" i="17"/>
  <c r="KE26" i="17"/>
  <c r="KE32" i="17"/>
  <c r="LA32" i="17" s="1"/>
  <c r="KC16" i="17"/>
  <c r="KY16" i="17" s="1"/>
  <c r="KE31" i="17"/>
  <c r="LA31" i="17" s="1"/>
  <c r="KC15" i="17"/>
  <c r="KY15" i="17" s="1"/>
  <c r="KC25" i="17"/>
  <c r="KB31" i="17"/>
  <c r="KX31" i="17" s="1"/>
  <c r="KC31" i="17"/>
  <c r="KY31" i="17" s="1"/>
  <c r="KB23" i="17"/>
  <c r="KA16" i="17"/>
  <c r="KW16" i="17" s="1"/>
  <c r="KA35" i="17"/>
  <c r="KA24" i="17"/>
  <c r="JZ28" i="17"/>
  <c r="KA31" i="17"/>
  <c r="KW31" i="17" s="1"/>
  <c r="JZ25" i="17"/>
  <c r="JX14" i="17"/>
  <c r="JY21" i="17"/>
  <c r="KU21" i="17" s="1"/>
  <c r="JY16" i="17"/>
  <c r="KU16" i="17" s="1"/>
  <c r="JX16" i="17"/>
  <c r="KT16" i="17" s="1"/>
  <c r="JT15" i="17"/>
  <c r="JW32" i="17"/>
  <c r="KS32" i="17" s="1"/>
  <c r="JW26" i="17"/>
  <c r="JW14" i="17"/>
  <c r="JV24" i="17"/>
  <c r="JT24" i="17"/>
  <c r="JT16" i="17"/>
  <c r="KP16" i="17" s="1"/>
  <c r="JT21" i="17"/>
  <c r="JT33" i="17"/>
  <c r="JS28" i="17"/>
  <c r="JT14" i="17"/>
  <c r="JQ36" i="17"/>
  <c r="JQ27" i="17"/>
  <c r="KM27" i="17" s="1"/>
  <c r="KE25" i="17"/>
  <c r="KD20" i="17"/>
  <c r="KE15" i="17"/>
  <c r="KE16" i="17"/>
  <c r="LA16" i="17" s="1"/>
  <c r="KC13" i="17"/>
  <c r="KD25" i="17"/>
  <c r="KZ25" i="17" s="1"/>
  <c r="KB24" i="17"/>
  <c r="KE24" i="17"/>
  <c r="KB26" i="17"/>
  <c r="KB28" i="17"/>
  <c r="KA13" i="17"/>
  <c r="JZ22" i="17"/>
  <c r="KA21" i="17"/>
  <c r="JY23" i="17"/>
  <c r="KU23" i="17" s="1"/>
  <c r="KA28" i="17"/>
  <c r="JZ30" i="17"/>
  <c r="KA26" i="17"/>
  <c r="KW26" i="17" s="1"/>
  <c r="JX26" i="17"/>
  <c r="JX25" i="17"/>
  <c r="JX27" i="17"/>
  <c r="KT27" i="17" s="1"/>
  <c r="JX23" i="17"/>
  <c r="KT23" i="17" s="1"/>
  <c r="JY13" i="17"/>
  <c r="JX31" i="17"/>
  <c r="KT31" i="17" s="1"/>
  <c r="JW35" i="17"/>
  <c r="JV36" i="17"/>
  <c r="JU15" i="17"/>
  <c r="JW31" i="17"/>
  <c r="KS31" i="17" s="1"/>
  <c r="JV33" i="17"/>
  <c r="JU32" i="17"/>
  <c r="KQ32" i="17" s="1"/>
  <c r="JS14" i="17"/>
  <c r="JS35" i="17"/>
  <c r="JS13" i="17"/>
  <c r="JS27" i="17"/>
  <c r="KO27" i="17" s="1"/>
  <c r="JT35" i="17"/>
  <c r="JS20" i="17"/>
  <c r="JP13" i="17"/>
  <c r="KE35" i="17"/>
  <c r="KD31" i="17"/>
  <c r="KZ31" i="17" s="1"/>
  <c r="KD13" i="17"/>
  <c r="KE22" i="17"/>
  <c r="KD22" i="17"/>
  <c r="KD26" i="17"/>
  <c r="KD33" i="17"/>
  <c r="KB21" i="17"/>
  <c r="KB25" i="17"/>
  <c r="KX25" i="17" s="1"/>
  <c r="KC34" i="17"/>
  <c r="KB30" i="17"/>
  <c r="KC30" i="17"/>
  <c r="JZ32" i="17"/>
  <c r="KV32" i="17" s="1"/>
  <c r="JY33" i="17"/>
  <c r="KU33" i="17" s="1"/>
  <c r="JZ21" i="17"/>
  <c r="KA30" i="17"/>
  <c r="JZ35" i="17"/>
  <c r="KV35" i="17" s="1"/>
  <c r="JZ23" i="17"/>
  <c r="JW30" i="17"/>
  <c r="JW16" i="17"/>
  <c r="KS16" i="17" s="1"/>
  <c r="JY28" i="17"/>
  <c r="JX22" i="17"/>
  <c r="JX36" i="17"/>
  <c r="JV32" i="17"/>
  <c r="KR32" i="17" s="1"/>
  <c r="JY25" i="17"/>
  <c r="KU25" i="17" s="1"/>
  <c r="JV23" i="17"/>
  <c r="JW22" i="17"/>
  <c r="JW23" i="17"/>
  <c r="KS23" i="17" s="1"/>
  <c r="JU20" i="17"/>
  <c r="JT20" i="17"/>
  <c r="JS29" i="17"/>
  <c r="KO29" i="17" s="1"/>
  <c r="JS31" i="17"/>
  <c r="KO31" i="17" s="1"/>
  <c r="JS33" i="17"/>
  <c r="KO33" i="17" s="1"/>
  <c r="JU21" i="17"/>
  <c r="JP21" i="17"/>
  <c r="JQ15" i="17"/>
  <c r="KE36" i="17"/>
  <c r="KD21" i="17"/>
  <c r="KE34" i="17"/>
  <c r="KD23" i="17"/>
  <c r="KZ23" i="17" s="1"/>
  <c r="KC24" i="17"/>
  <c r="KY24" i="17" s="1"/>
  <c r="KC22" i="17"/>
  <c r="KC20" i="17"/>
  <c r="KY20" i="17" s="1"/>
  <c r="KB34" i="17"/>
  <c r="KX34" i="17" s="1"/>
  <c r="KB20" i="17"/>
  <c r="KB16" i="17"/>
  <c r="KX16" i="17" s="1"/>
  <c r="KB33" i="17"/>
  <c r="KA20" i="17"/>
  <c r="KC28" i="17"/>
  <c r="JZ15" i="17"/>
  <c r="JZ13" i="17"/>
  <c r="KA27" i="17"/>
  <c r="KW27" i="17" s="1"/>
  <c r="JY29" i="17"/>
  <c r="KU29" i="17" s="1"/>
  <c r="JV14" i="17"/>
  <c r="JX29" i="17"/>
  <c r="KT29" i="17" s="1"/>
  <c r="JY36" i="17"/>
  <c r="KU36" i="17" s="1"/>
  <c r="JY31" i="17"/>
  <c r="KU31" i="17" s="1"/>
  <c r="JX28" i="17"/>
  <c r="JV35" i="17"/>
  <c r="KR35" i="17" s="1"/>
  <c r="JV30" i="17"/>
  <c r="KR30" i="17" s="1"/>
  <c r="JV20" i="17"/>
  <c r="JT36" i="17"/>
  <c r="JV13" i="17"/>
  <c r="JV22" i="17"/>
  <c r="JT25" i="17"/>
  <c r="JU27" i="17"/>
  <c r="KQ27" i="17" s="1"/>
  <c r="JU29" i="17"/>
  <c r="KQ29" i="17" s="1"/>
  <c r="JU23" i="17"/>
  <c r="JS34" i="17"/>
  <c r="JS24" i="17"/>
  <c r="KO24" i="17" s="1"/>
  <c r="KD36" i="17"/>
  <c r="KZ36" i="17" s="1"/>
  <c r="KE21" i="17"/>
  <c r="KE20" i="17"/>
  <c r="KD14" i="17"/>
  <c r="KE27" i="17"/>
  <c r="LA27" i="17" s="1"/>
  <c r="KD34" i="17"/>
  <c r="KZ34" i="17" s="1"/>
  <c r="KC21" i="17"/>
  <c r="KC23" i="17"/>
  <c r="KY23" i="17" s="1"/>
  <c r="KC14" i="17"/>
  <c r="KA32" i="17"/>
  <c r="KW32" i="17" s="1"/>
  <c r="KA33" i="17"/>
  <c r="KW33" i="17" s="1"/>
  <c r="KB35" i="17"/>
  <c r="KX35" i="17" s="1"/>
  <c r="KB27" i="17"/>
  <c r="KX27" i="17" s="1"/>
  <c r="JZ26" i="17"/>
  <c r="KV26" i="17" s="1"/>
  <c r="JY26" i="17"/>
  <c r="JZ27" i="17"/>
  <c r="KV27" i="17" s="1"/>
  <c r="KA36" i="17"/>
  <c r="KW36" i="17" s="1"/>
  <c r="JZ34" i="17"/>
  <c r="JY30" i="17"/>
  <c r="KU30" i="17" s="1"/>
  <c r="JX34" i="17"/>
  <c r="KT34" i="17" s="1"/>
  <c r="JX21" i="17"/>
  <c r="KT21" i="17" s="1"/>
  <c r="JX32" i="17"/>
  <c r="KT32" i="17" s="1"/>
  <c r="JW36" i="17"/>
  <c r="JX20" i="17"/>
  <c r="JX35" i="17"/>
  <c r="KR48" i="17" a="1"/>
  <c r="KR48" i="17" s="1"/>
  <c r="JV34" i="17"/>
  <c r="JV29" i="17"/>
  <c r="KR29" i="17" s="1"/>
  <c r="JT29" i="17"/>
  <c r="KP29" i="17" s="1"/>
  <c r="JU22" i="17"/>
  <c r="JU35" i="17"/>
  <c r="KQ35" i="17" s="1"/>
  <c r="JT31" i="17"/>
  <c r="KP31" i="17" s="1"/>
  <c r="JT26" i="17"/>
  <c r="KP26" i="17" s="1"/>
  <c r="JS23" i="17"/>
  <c r="JT34" i="17"/>
  <c r="JQ29" i="17"/>
  <c r="KM29" i="17" s="1"/>
  <c r="JR21" i="17"/>
  <c r="KD32" i="17"/>
  <c r="KZ32" i="17" s="1"/>
  <c r="KD15" i="17"/>
  <c r="KZ15" i="17" s="1"/>
  <c r="KE29" i="17"/>
  <c r="LA29" i="17" s="1"/>
  <c r="KE33" i="17"/>
  <c r="KB13" i="17"/>
  <c r="KC26" i="17"/>
  <c r="KY26" i="17" s="1"/>
  <c r="KD28" i="17"/>
  <c r="KD29" i="17"/>
  <c r="KZ29" i="17" s="1"/>
  <c r="KB14" i="17"/>
  <c r="KX14" i="17" s="1"/>
  <c r="JZ36" i="17"/>
  <c r="JZ29" i="17"/>
  <c r="KV29" i="17" s="1"/>
  <c r="KA14" i="17"/>
  <c r="KA15" i="17"/>
  <c r="JY32" i="17"/>
  <c r="KU32" i="17" s="1"/>
  <c r="JY20" i="17"/>
  <c r="JX13" i="17"/>
  <c r="JX24" i="17"/>
  <c r="KT24" i="17" s="1"/>
  <c r="JY35" i="17"/>
  <c r="KU35" i="17" s="1"/>
  <c r="JT28" i="17"/>
  <c r="JT22" i="17"/>
  <c r="JT30" i="17"/>
  <c r="JW27" i="17"/>
  <c r="KS27" i="17" s="1"/>
  <c r="JV21" i="17"/>
  <c r="JV25" i="17"/>
  <c r="KR25" i="17" s="1"/>
  <c r="JW33" i="17"/>
  <c r="JS32" i="17"/>
  <c r="KO32" i="17" s="1"/>
  <c r="JT27" i="17"/>
  <c r="KP27" i="17" s="1"/>
  <c r="JU25" i="17"/>
  <c r="JU30" i="17"/>
  <c r="JS26" i="17"/>
  <c r="KO26" i="17" s="1"/>
  <c r="JR27" i="17"/>
  <c r="KN27" i="17" s="1"/>
  <c r="JR30" i="17"/>
  <c r="KD30" i="17"/>
  <c r="KZ30" i="17" s="1"/>
  <c r="KD16" i="17"/>
  <c r="KZ16" i="17" s="1"/>
  <c r="KE28" i="17"/>
  <c r="KE14" i="17"/>
  <c r="KE13" i="17"/>
  <c r="KC33" i="17"/>
  <c r="KY33" i="17" s="1"/>
  <c r="KD27" i="17"/>
  <c r="KZ27" i="17" s="1"/>
  <c r="KC27" i="17"/>
  <c r="KY27" i="17" s="1"/>
  <c r="KB22" i="17"/>
  <c r="KX22" i="17" s="1"/>
  <c r="KC29" i="17"/>
  <c r="KY29" i="17" s="1"/>
  <c r="KB15" i="17"/>
  <c r="KX15" i="17" s="1"/>
  <c r="JZ14" i="17"/>
  <c r="KA23" i="17"/>
  <c r="JZ20" i="17"/>
  <c r="KA25" i="17"/>
  <c r="KW25" i="17" s="1"/>
  <c r="KA34" i="17"/>
  <c r="KW34" i="17" s="1"/>
  <c r="JZ31" i="17"/>
  <c r="KV31" i="17" s="1"/>
  <c r="KA22" i="17"/>
  <c r="JX33" i="17"/>
  <c r="KT33" i="17" s="1"/>
  <c r="JW21" i="17"/>
  <c r="JY22" i="17"/>
  <c r="KU22" i="17" s="1"/>
  <c r="JX30" i="17"/>
  <c r="KT30" i="17" s="1"/>
  <c r="JX15" i="17"/>
  <c r="JW34" i="17"/>
  <c r="KS34" i="17" s="1"/>
  <c r="JW13" i="17"/>
  <c r="JV16" i="17"/>
  <c r="KR16" i="17" s="1"/>
  <c r="JV31" i="17"/>
  <c r="KR31" i="17" s="1"/>
  <c r="JW29" i="17"/>
  <c r="KS29" i="17" s="1"/>
  <c r="JV15" i="17"/>
  <c r="JV28" i="17"/>
  <c r="KR28" i="17" s="1"/>
  <c r="JU28" i="17"/>
  <c r="JU24" i="17"/>
  <c r="KQ24" i="17" s="1"/>
  <c r="JS16" i="17"/>
  <c r="KO16" i="17" s="1"/>
  <c r="JU16" i="17"/>
  <c r="KQ16" i="17" s="1"/>
  <c r="JQ16" i="17"/>
  <c r="KM16" i="17" s="1"/>
  <c r="JR33" i="17"/>
  <c r="KN33" i="17" s="1"/>
  <c r="JN23" i="17"/>
  <c r="JN27" i="17"/>
  <c r="KJ27" i="17" s="1"/>
  <c r="JR20" i="17"/>
  <c r="JP25" i="17"/>
  <c r="JR13" i="17"/>
  <c r="KN13" i="17" s="1"/>
  <c r="JQ28" i="17"/>
  <c r="JO31" i="17"/>
  <c r="KK31" i="17" s="1"/>
  <c r="JP35" i="17"/>
  <c r="JO34" i="17"/>
  <c r="JO36" i="17"/>
  <c r="JP31" i="17"/>
  <c r="KL31" i="17" s="1"/>
  <c r="JO20" i="17"/>
  <c r="JN34" i="17"/>
  <c r="JN36" i="17"/>
  <c r="KJ36" i="17" s="1"/>
  <c r="JO29" i="17"/>
  <c r="KK29" i="17" s="1"/>
  <c r="JN31" i="17"/>
  <c r="KJ31" i="17" s="1"/>
  <c r="JR15" i="17"/>
  <c r="JP26" i="17"/>
  <c r="JR23" i="17"/>
  <c r="JQ23" i="17"/>
  <c r="JO32" i="17"/>
  <c r="KK32" i="17" s="1"/>
  <c r="JP27" i="17"/>
  <c r="KL27" i="17" s="1"/>
  <c r="JO27" i="17"/>
  <c r="KK27" i="17" s="1"/>
  <c r="JO15" i="17"/>
  <c r="JN32" i="17"/>
  <c r="KJ32" i="17" s="1"/>
  <c r="JN33" i="17"/>
  <c r="JR28" i="17"/>
  <c r="JR29" i="17"/>
  <c r="KN29" i="17" s="1"/>
  <c r="JR32" i="17"/>
  <c r="KN32" i="17" s="1"/>
  <c r="JQ26" i="17"/>
  <c r="JR25" i="17"/>
  <c r="KN25" i="17" s="1"/>
  <c r="JO22" i="17"/>
  <c r="JO14" i="17"/>
  <c r="JP23" i="17"/>
  <c r="JP24" i="17"/>
  <c r="JN28" i="17"/>
  <c r="KJ43" i="17" a="1"/>
  <c r="KJ43" i="17" s="1"/>
  <c r="JN13" i="17"/>
  <c r="JU13" i="17"/>
  <c r="JU14" i="17"/>
  <c r="JT23" i="17"/>
  <c r="JW24" i="17"/>
  <c r="KS24" i="17" s="1"/>
  <c r="JU34" i="17"/>
  <c r="KQ34" i="17" s="1"/>
  <c r="JR36" i="17"/>
  <c r="JR34" i="17"/>
  <c r="KN34" i="17" s="1"/>
  <c r="JR22" i="17"/>
  <c r="JR14" i="17"/>
  <c r="JU36" i="17"/>
  <c r="JQ35" i="17"/>
  <c r="JP30" i="17"/>
  <c r="JO28" i="17"/>
  <c r="JO16" i="17"/>
  <c r="KK16" i="17" s="1"/>
  <c r="JO33" i="17"/>
  <c r="JN35" i="17"/>
  <c r="JN22" i="17"/>
  <c r="JN16" i="17"/>
  <c r="KJ16" i="17" s="1"/>
  <c r="JS30" i="17"/>
  <c r="KO30" i="17" s="1"/>
  <c r="JU33" i="17"/>
  <c r="KQ33" i="17" s="1"/>
  <c r="JQ21" i="17"/>
  <c r="JQ30" i="17"/>
  <c r="KM30" i="17" s="1"/>
  <c r="JR35" i="17"/>
  <c r="KN35" i="17" s="1"/>
  <c r="JS36" i="17"/>
  <c r="KO36" i="17" s="1"/>
  <c r="JP22" i="17"/>
  <c r="JQ20" i="17"/>
  <c r="JP34" i="17"/>
  <c r="JP36" i="17"/>
  <c r="JP28" i="17"/>
  <c r="JO21" i="17"/>
  <c r="JP33" i="17"/>
  <c r="JO30" i="17"/>
  <c r="KK30" i="17" s="1"/>
  <c r="JN21" i="17"/>
  <c r="JN26" i="17"/>
  <c r="JN14" i="17"/>
  <c r="JP16" i="17"/>
  <c r="KL16" i="17" s="1"/>
  <c r="JQ31" i="17"/>
  <c r="KM31" i="17" s="1"/>
  <c r="JP20" i="17"/>
  <c r="JQ33" i="17"/>
  <c r="KM33" i="17" s="1"/>
  <c r="JQ22" i="17"/>
  <c r="JQ32" i="17"/>
  <c r="KM32" i="17" s="1"/>
  <c r="JQ25" i="17"/>
  <c r="KM25" i="17" s="1"/>
  <c r="JR31" i="17"/>
  <c r="KN31" i="17" s="1"/>
  <c r="JP14" i="17"/>
  <c r="KL14" i="17" s="1"/>
  <c r="JO23" i="17"/>
  <c r="JO25" i="17"/>
  <c r="KK25" i="17" s="1"/>
  <c r="JO26" i="17"/>
  <c r="JO13" i="17"/>
  <c r="JN29" i="17"/>
  <c r="KJ29" i="17" s="1"/>
  <c r="JN20" i="17"/>
  <c r="JN30" i="17"/>
  <c r="JS15" i="17"/>
  <c r="KO15" i="17" s="1"/>
  <c r="JR24" i="17"/>
  <c r="KN24" i="17" s="1"/>
  <c r="JQ13" i="17"/>
  <c r="JQ34" i="17"/>
  <c r="KM34" i="17" s="1"/>
  <c r="JR26" i="17"/>
  <c r="KN26" i="17" s="1"/>
  <c r="JP15" i="17"/>
  <c r="JQ24" i="17"/>
  <c r="JO24" i="17"/>
  <c r="KK24" i="17" s="1"/>
  <c r="JP32" i="17"/>
  <c r="KL32" i="17" s="1"/>
  <c r="JO35" i="17"/>
  <c r="KK35" i="17" s="1"/>
  <c r="JS21" i="17"/>
  <c r="JP29" i="17"/>
  <c r="KL29" i="17" s="1"/>
  <c r="JN25" i="17"/>
  <c r="KJ25" i="17" s="1"/>
  <c r="JN15" i="17"/>
  <c r="JN24" i="17"/>
  <c r="IK21" i="6"/>
  <c r="IK21" i="70"/>
  <c r="IJ119" i="36"/>
  <c r="IJ104" i="36"/>
  <c r="IJ94" i="36" a="1"/>
  <c r="IJ94" i="36" s="1"/>
  <c r="IJ118" i="36"/>
  <c r="IJ89" i="36" a="1"/>
  <c r="IJ89" i="36" s="1"/>
  <c r="IJ84" i="36" a="1"/>
  <c r="IJ84" i="36" s="1"/>
  <c r="IJ79" i="36" a="1"/>
  <c r="IJ79" i="36" s="1"/>
  <c r="IJ73" i="36" a="1"/>
  <c r="IJ73" i="36" s="1"/>
  <c r="IJ88" i="36" a="1"/>
  <c r="IJ88" i="36" s="1"/>
  <c r="IJ82" i="36" a="1"/>
  <c r="IJ82" i="36" s="1"/>
  <c r="IJ78" i="36" a="1"/>
  <c r="IJ78" i="36" s="1"/>
  <c r="IJ87" i="36" a="1"/>
  <c r="IJ87" i="36" s="1"/>
  <c r="IJ81" i="36" a="1"/>
  <c r="IJ81" i="36" s="1"/>
  <c r="IJ77" i="36" a="1"/>
  <c r="IJ77" i="36" s="1"/>
  <c r="IJ90" i="36" a="1"/>
  <c r="IJ90" i="36" s="1"/>
  <c r="IJ98" i="36" s="1"/>
  <c r="IJ99" i="36" s="1"/>
  <c r="IJ101" i="36" s="1"/>
  <c r="IJ100" i="36" s="1"/>
  <c r="IJ86" i="36" a="1"/>
  <c r="IJ86" i="36" s="1"/>
  <c r="IJ80" i="36" a="1"/>
  <c r="IJ80" i="36" s="1"/>
  <c r="IJ7" i="36" a="1"/>
  <c r="IJ7" i="36" s="1"/>
  <c r="IJ5" i="36"/>
  <c r="AC121" i="21" a="1"/>
  <c r="AC121" i="21" s="1"/>
  <c r="AC122" i="21" a="1"/>
  <c r="AC122" i="21" s="1"/>
  <c r="JY77" i="7"/>
  <c r="Y77" i="7" s="1" a="1"/>
  <c r="Y77" i="7" s="1"/>
  <c r="JY78" i="7"/>
  <c r="Y78" i="7" s="1" a="1"/>
  <c r="Y78" i="7" s="1"/>
  <c r="JY213" i="7"/>
  <c r="Y213" i="7" s="1" a="1"/>
  <c r="Y213" i="7" s="1"/>
  <c r="JY303" i="7"/>
  <c r="Y303" i="7" s="1" a="1"/>
  <c r="Y303" i="7" s="1"/>
  <c r="JY122" i="7"/>
  <c r="Y122" i="7" s="1" a="1"/>
  <c r="Y122" i="7" s="1"/>
  <c r="JY393" i="7"/>
  <c r="Y393" i="7" s="1" a="1"/>
  <c r="Y393" i="7" s="1"/>
  <c r="JY258" i="7"/>
  <c r="Y258" i="7" s="1" a="1"/>
  <c r="Y258" i="7" s="1"/>
  <c r="JY168" i="7"/>
  <c r="Y168" i="7" s="1" a="1"/>
  <c r="Y168" i="7" s="1"/>
  <c r="JY302" i="7"/>
  <c r="Y302" i="7" s="1" a="1"/>
  <c r="Y302" i="7" s="1"/>
  <c r="JY392" i="7"/>
  <c r="Y392" i="7" s="1" a="1"/>
  <c r="Y392" i="7" s="1"/>
  <c r="JY123" i="7"/>
  <c r="Y123" i="7" s="1" a="1"/>
  <c r="Y123" i="7" s="1"/>
  <c r="JY167" i="7"/>
  <c r="Y167" i="7" s="1" a="1"/>
  <c r="Y167" i="7" s="1"/>
  <c r="JY483" i="7"/>
  <c r="Y483" i="7" s="1" a="1"/>
  <c r="Y483" i="7" s="1"/>
  <c r="JY437" i="7"/>
  <c r="Y437" i="7" s="1" a="1"/>
  <c r="Y437" i="7" s="1"/>
  <c r="JY212" i="7"/>
  <c r="Y212" i="7" s="1" a="1"/>
  <c r="Y212" i="7" s="1"/>
  <c r="JY482" i="7"/>
  <c r="Y482" i="7" s="1" a="1"/>
  <c r="Y482" i="7" s="1"/>
  <c r="JY257" i="7"/>
  <c r="Y257" i="7" s="1" a="1"/>
  <c r="Y257" i="7" s="1"/>
  <c r="JY348" i="7"/>
  <c r="Y348" i="7" s="1" a="1"/>
  <c r="Y348" i="7" s="1"/>
  <c r="JY347" i="7"/>
  <c r="Y347" i="7" s="1" a="1"/>
  <c r="Y347" i="7" s="1"/>
  <c r="JY438" i="7"/>
  <c r="Y438" i="7" s="1" a="1"/>
  <c r="Y438" i="7" s="1"/>
  <c r="CO13" i="72"/>
  <c r="BR13" i="72"/>
  <c r="BR16" i="72" s="1"/>
  <c r="CO14" i="72"/>
  <c r="BR14" i="72"/>
  <c r="JX21" i="7" a="1"/>
  <c r="JX21" i="7" s="1"/>
  <c r="JX20" i="7" a="1"/>
  <c r="JX20" i="7" s="1"/>
  <c r="DDA5" i="88"/>
  <c r="CTR5" i="88"/>
  <c r="IL5" i="70"/>
  <c r="JY8" i="7"/>
  <c r="IL5" i="6"/>
  <c r="IL15" i="6" s="1"/>
  <c r="IL15" i="70" s="1"/>
  <c r="TK17" i="8"/>
  <c r="TK23" i="8" s="1"/>
  <c r="IL18" i="6" l="1"/>
  <c r="IL18" i="70" s="1"/>
  <c r="IL19" i="6"/>
  <c r="IL19" i="70" s="1"/>
  <c r="IL16" i="6"/>
  <c r="IL16" i="70" s="1"/>
  <c r="IL17" i="6"/>
  <c r="IL17" i="70" s="1"/>
  <c r="KR20" i="17"/>
  <c r="KS20" i="17"/>
  <c r="Y44" i="94"/>
  <c r="X53" i="94"/>
  <c r="X77" i="94"/>
  <c r="Y73" i="94" s="1"/>
  <c r="DG722" i="90"/>
  <c r="DH155" i="90"/>
  <c r="DG251" i="90"/>
  <c r="DG262" i="90" s="1"/>
  <c r="DG306" i="90" s="1"/>
  <c r="DG350" i="90" s="1"/>
  <c r="DG395" i="90" s="1"/>
  <c r="DD395" i="90"/>
  <c r="X230" i="93"/>
  <c r="K213" i="95"/>
  <c r="K246" i="95" s="1"/>
  <c r="K278" i="95" s="1" a="1"/>
  <c r="K278" i="95" s="1"/>
  <c r="X213" i="91"/>
  <c r="X273" i="91" s="1"/>
  <c r="X33" i="92"/>
  <c r="X47" i="90"/>
  <c r="X994" i="90"/>
  <c r="X999" i="90"/>
  <c r="X879" i="90"/>
  <c r="X749" i="90"/>
  <c r="X572" i="90" s="1"/>
  <c r="KP14" i="17"/>
  <c r="KV15" i="17"/>
  <c r="KP28" i="17"/>
  <c r="KT13" i="17"/>
  <c r="KT14" i="17"/>
  <c r="KW13" i="17"/>
  <c r="KO13" i="17"/>
  <c r="KP13" i="17"/>
  <c r="KO14" i="17"/>
  <c r="KY14" i="17"/>
  <c r="KM14" i="17"/>
  <c r="KE49" i="17"/>
  <c r="KQ25" i="17"/>
  <c r="KW30" i="17"/>
  <c r="KV36" i="17"/>
  <c r="KQ30" i="17"/>
  <c r="KJ34" i="17"/>
  <c r="IL14" i="6"/>
  <c r="IL14" i="70" s="1"/>
  <c r="KY36" i="17"/>
  <c r="KP20" i="17"/>
  <c r="KW20" i="17"/>
  <c r="KJ24" i="17"/>
  <c r="KJ30" i="17"/>
  <c r="KM24" i="17"/>
  <c r="KX30" i="17"/>
  <c r="KW22" i="17"/>
  <c r="KP22" i="17"/>
  <c r="KJ35" i="17"/>
  <c r="KJ33" i="17"/>
  <c r="KK34" i="17"/>
  <c r="KT35" i="17"/>
  <c r="KX20" i="17"/>
  <c r="KZ21" i="17"/>
  <c r="KO35" i="17"/>
  <c r="KW24" i="17"/>
  <c r="KY25" i="17"/>
  <c r="KO25" i="17"/>
  <c r="KL33" i="17"/>
  <c r="KK33" i="17"/>
  <c r="KL35" i="17"/>
  <c r="KT20" i="17"/>
  <c r="KQ20" i="17"/>
  <c r="KU13" i="17"/>
  <c r="KW28" i="17"/>
  <c r="KP24" i="17"/>
  <c r="KW35" i="17"/>
  <c r="KS25" i="17"/>
  <c r="KZ33" i="17"/>
  <c r="KX24" i="17"/>
  <c r="KR24" i="17"/>
  <c r="KN30" i="17"/>
  <c r="KS33" i="17"/>
  <c r="KP25" i="17"/>
  <c r="KR33" i="17"/>
  <c r="KZ24" i="17"/>
  <c r="KP35" i="17"/>
  <c r="KT25" i="17"/>
  <c r="KY35" i="17"/>
  <c r="KL34" i="17"/>
  <c r="KL30" i="17"/>
  <c r="KL24" i="17"/>
  <c r="KP34" i="17"/>
  <c r="KS30" i="17"/>
  <c r="KY30" i="17"/>
  <c r="KV25" i="17"/>
  <c r="KM35" i="17"/>
  <c r="KL25" i="17"/>
  <c r="KR34" i="17"/>
  <c r="KX33" i="17"/>
  <c r="KP33" i="17"/>
  <c r="KV33" i="17"/>
  <c r="KU34" i="17"/>
  <c r="KZ35" i="17"/>
  <c r="KP30" i="17"/>
  <c r="KV34" i="17"/>
  <c r="KZ14" i="17"/>
  <c r="KO34" i="17"/>
  <c r="KY34" i="17"/>
  <c r="KS35" i="17"/>
  <c r="KV30" i="17"/>
  <c r="KZ20" i="17"/>
  <c r="KV28" i="17"/>
  <c r="KV24" i="17"/>
  <c r="KY42" i="17" a="1"/>
  <c r="KY42" i="17" s="1"/>
  <c r="JW49" i="17"/>
  <c r="JY17" i="17"/>
  <c r="JZ49" i="17"/>
  <c r="KT36" i="17"/>
  <c r="JS49" i="17"/>
  <c r="KO49" i="17" s="1" a="1"/>
  <c r="KO49" i="17" s="1"/>
  <c r="JX49" i="17"/>
  <c r="KR26" i="17"/>
  <c r="Y439" i="7"/>
  <c r="KR36" i="17"/>
  <c r="KV23" i="17"/>
  <c r="KX28" i="17"/>
  <c r="KZ13" i="17"/>
  <c r="KO42" i="17" a="1"/>
  <c r="KO42" i="17" s="1"/>
  <c r="KK36" i="17"/>
  <c r="KP21" i="17"/>
  <c r="KL42" i="17" a="1"/>
  <c r="KL42" i="17" s="1"/>
  <c r="Y169" i="7"/>
  <c r="Y304" i="7"/>
  <c r="Y214" i="7"/>
  <c r="Y124" i="7"/>
  <c r="KP15" i="17"/>
  <c r="Y394" i="7"/>
  <c r="Y259" i="7"/>
  <c r="Y79" i="7"/>
  <c r="Y484" i="7"/>
  <c r="Y349" i="7"/>
  <c r="KN23" i="17"/>
  <c r="KP36" i="17"/>
  <c r="KO23" i="17"/>
  <c r="JP49" i="17"/>
  <c r="KY13" i="17"/>
  <c r="KO22" i="17"/>
  <c r="KD49" i="17"/>
  <c r="KZ49" i="17" s="1" a="1"/>
  <c r="KZ49" i="17" s="1"/>
  <c r="KJ14" i="17"/>
  <c r="JU49" i="17"/>
  <c r="KQ49" i="17" s="1" a="1"/>
  <c r="KQ49" i="17" s="1"/>
  <c r="KS14" i="17"/>
  <c r="KN22" i="17"/>
  <c r="KV22" i="17"/>
  <c r="KC49" i="17"/>
  <c r="KY49" i="17" s="1" a="1"/>
  <c r="KY49" i="17" s="1"/>
  <c r="KB49" i="17"/>
  <c r="KX49" i="17" s="1" a="1"/>
  <c r="KX49" i="17" s="1"/>
  <c r="JQ17" i="17"/>
  <c r="JY49" i="17"/>
  <c r="KU49" i="17" s="1" a="1"/>
  <c r="KU49" i="17" s="1"/>
  <c r="KR15" i="17"/>
  <c r="KY28" i="17"/>
  <c r="KY22" i="17"/>
  <c r="KU20" i="17"/>
  <c r="KR22" i="17"/>
  <c r="KK15" i="17"/>
  <c r="KL36" i="17"/>
  <c r="KD17" i="17"/>
  <c r="KW14" i="17"/>
  <c r="KX21" i="17"/>
  <c r="KS22" i="17"/>
  <c r="KT22" i="17"/>
  <c r="KT28" i="17"/>
  <c r="KO20" i="17"/>
  <c r="KW21" i="17"/>
  <c r="JT17" i="17"/>
  <c r="KR14" i="17"/>
  <c r="KQ23" i="17"/>
  <c r="KL28" i="17"/>
  <c r="KS21" i="17"/>
  <c r="KQ21" i="17"/>
  <c r="KK21" i="17"/>
  <c r="KU28" i="17"/>
  <c r="JW17" i="17"/>
  <c r="KV21" i="17"/>
  <c r="KX26" i="17"/>
  <c r="KZ28" i="17"/>
  <c r="KN20" i="17"/>
  <c r="KY21" i="17"/>
  <c r="KC17" i="17"/>
  <c r="KV14" i="17"/>
  <c r="KB17" i="17"/>
  <c r="JV17" i="17"/>
  <c r="KR42" i="17" a="1"/>
  <c r="KR42" i="17" s="1"/>
  <c r="KE37" i="17"/>
  <c r="JX37" i="17"/>
  <c r="KV13" i="17"/>
  <c r="KO28" i="17"/>
  <c r="KW23" i="17"/>
  <c r="KZ26" i="17"/>
  <c r="KD37" i="17"/>
  <c r="KE17" i="17"/>
  <c r="KA17" i="17"/>
  <c r="KA49" i="17"/>
  <c r="KW49" i="17" s="1" a="1"/>
  <c r="KW49" i="17" s="1"/>
  <c r="KZ42" i="17" a="1"/>
  <c r="KZ42" i="17" s="1"/>
  <c r="KU14" i="17"/>
  <c r="KZ22" i="17"/>
  <c r="JZ17" i="17"/>
  <c r="KV20" i="17"/>
  <c r="KR21" i="17"/>
  <c r="KQ13" i="17"/>
  <c r="JT49" i="17"/>
  <c r="KP49" i="17" s="1" a="1"/>
  <c r="KP49" i="17" s="1"/>
  <c r="JV49" i="17"/>
  <c r="KR49" i="17" s="1" a="1"/>
  <c r="KR49" i="17" s="1"/>
  <c r="KQ42" i="17" a="1"/>
  <c r="KQ42" i="17" s="1"/>
  <c r="KT26" i="17"/>
  <c r="KS13" i="17"/>
  <c r="KX13" i="17"/>
  <c r="KR13" i="17"/>
  <c r="KP42" i="17" a="1"/>
  <c r="KP42" i="17" s="1"/>
  <c r="JX17" i="17"/>
  <c r="KX23" i="17"/>
  <c r="KS26" i="17"/>
  <c r="KQ15" i="17"/>
  <c r="KB37" i="17"/>
  <c r="KX36" i="17"/>
  <c r="KL23" i="17"/>
  <c r="KQ26" i="17"/>
  <c r="JQ49" i="17"/>
  <c r="JO49" i="17"/>
  <c r="KK49" i="17" s="1" a="1"/>
  <c r="KK49" i="17" s="1"/>
  <c r="JU37" i="17"/>
  <c r="KU26" i="17"/>
  <c r="JV37" i="17"/>
  <c r="KQ22" i="17"/>
  <c r="KM20" i="17"/>
  <c r="KS36" i="17"/>
  <c r="KN14" i="17"/>
  <c r="KK42" i="17" a="1"/>
  <c r="KK42" i="17" s="1"/>
  <c r="JY37" i="17"/>
  <c r="KJ21" i="17"/>
  <c r="KJ42" i="17" a="1"/>
  <c r="KJ42" i="17" s="1"/>
  <c r="KQ14" i="17"/>
  <c r="KW15" i="17"/>
  <c r="KJ13" i="17"/>
  <c r="JZ37" i="17"/>
  <c r="KC37" i="17"/>
  <c r="KT15" i="17"/>
  <c r="KQ28" i="17"/>
  <c r="KS15" i="17"/>
  <c r="KJ23" i="17"/>
  <c r="KM21" i="17"/>
  <c r="KA37" i="17"/>
  <c r="KR23" i="17"/>
  <c r="KM28" i="17"/>
  <c r="KM42" i="17" a="1"/>
  <c r="KM42" i="17" s="1"/>
  <c r="KL26" i="17"/>
  <c r="JN49" i="17"/>
  <c r="KJ20" i="17"/>
  <c r="JR49" i="17"/>
  <c r="KN49" i="17" s="1" a="1"/>
  <c r="KN49" i="17" s="1"/>
  <c r="KK26" i="17"/>
  <c r="KJ22" i="17"/>
  <c r="JU17" i="17"/>
  <c r="KN15" i="17"/>
  <c r="KS49" i="17" a="1"/>
  <c r="KS49" i="17" s="1"/>
  <c r="KK14" i="17"/>
  <c r="JS17" i="17"/>
  <c r="KN28" i="17"/>
  <c r="JT37" i="17"/>
  <c r="KQ36" i="17"/>
  <c r="KL21" i="17"/>
  <c r="KP23" i="17"/>
  <c r="KM22" i="17"/>
  <c r="JR17" i="17"/>
  <c r="JW37" i="17"/>
  <c r="KJ26" i="17"/>
  <c r="KK28" i="17"/>
  <c r="KN36" i="17"/>
  <c r="KJ28" i="17"/>
  <c r="JN17" i="17"/>
  <c r="KL22" i="17"/>
  <c r="JS37" i="17"/>
  <c r="KK13" i="17"/>
  <c r="KK23" i="17"/>
  <c r="KM15" i="17"/>
  <c r="KK22" i="17"/>
  <c r="KM23" i="17"/>
  <c r="JO17" i="17"/>
  <c r="KL20" i="17"/>
  <c r="JO37" i="17"/>
  <c r="KJ15" i="17"/>
  <c r="JR37" i="17"/>
  <c r="KM36" i="17"/>
  <c r="JQ37" i="17"/>
  <c r="JN37" i="17"/>
  <c r="JP37" i="17"/>
  <c r="KN21" i="17"/>
  <c r="JP17" i="17"/>
  <c r="KL15" i="17"/>
  <c r="KM26" i="17"/>
  <c r="KO21" i="17"/>
  <c r="KL13" i="17"/>
  <c r="KM13" i="17"/>
  <c r="KK20" i="17"/>
  <c r="IL22" i="6"/>
  <c r="AC126" i="21"/>
  <c r="T20" i="12" s="1"/>
  <c r="IJ76" i="36"/>
  <c r="IJ108" i="36" a="1"/>
  <c r="IJ108" i="36" s="1"/>
  <c r="C108" i="36" s="1"/>
  <c r="IJ114" i="36" a="1"/>
  <c r="IJ114" i="36" s="1"/>
  <c r="C114" i="36" s="1"/>
  <c r="IJ112" i="36" a="1"/>
  <c r="IJ112" i="36" s="1"/>
  <c r="C112" i="36" s="1"/>
  <c r="IJ109" i="36" a="1"/>
  <c r="IJ109" i="36" s="1"/>
  <c r="C109" i="36" s="1"/>
  <c r="IJ111" i="36" a="1"/>
  <c r="IJ111" i="36" s="1"/>
  <c r="C111" i="36" s="1"/>
  <c r="C54" i="57" s="1"/>
  <c r="IJ107" i="36" a="1"/>
  <c r="IJ107" i="36" s="1"/>
  <c r="C107" i="36" s="1"/>
  <c r="IJ106" i="36" a="1"/>
  <c r="IJ106" i="36" s="1"/>
  <c r="C106" i="36" s="1"/>
  <c r="GL64" i="63" s="1"/>
  <c r="IJ113" i="36" a="1"/>
  <c r="IJ113" i="36" s="1"/>
  <c r="C113" i="36" s="1"/>
  <c r="CTS4" i="88"/>
  <c r="DDB4" i="88"/>
  <c r="IM4" i="70"/>
  <c r="JY466" i="7" a="1"/>
  <c r="JY466" i="7" s="1"/>
  <c r="JY477" i="7" a="1"/>
  <c r="JY477" i="7" s="1"/>
  <c r="JY473" i="7" a="1"/>
  <c r="JY473" i="7" s="1"/>
  <c r="JY472" i="7" a="1"/>
  <c r="JY472" i="7" s="1"/>
  <c r="JY468" i="7" a="1"/>
  <c r="JY468" i="7" s="1"/>
  <c r="JY486" i="7" a="1"/>
  <c r="JY486" i="7" s="1"/>
  <c r="JY476" i="7" a="1"/>
  <c r="JY476" i="7" s="1"/>
  <c r="JY487" i="7" a="1"/>
  <c r="JY487" i="7" s="1"/>
  <c r="JY433" i="7" a="1"/>
  <c r="JY433" i="7" s="1"/>
  <c r="JY429" i="7" a="1"/>
  <c r="JY429" i="7" s="1"/>
  <c r="JY422" i="7" a="1"/>
  <c r="JY422" i="7" s="1"/>
  <c r="JY420" i="7" a="1"/>
  <c r="JY420" i="7" s="1"/>
  <c r="JY439" i="7" s="1"/>
  <c r="JY421" i="7" a="1"/>
  <c r="JY421" i="7" s="1"/>
  <c r="JY474" i="7" a="1"/>
  <c r="JY474" i="7" s="1"/>
  <c r="JY432" i="7" a="1"/>
  <c r="JY432" i="7" s="1"/>
  <c r="JZ406" i="7" a="1"/>
  <c r="JZ406" i="7" s="1"/>
  <c r="JY397" i="7" a="1"/>
  <c r="JY397" i="7" s="1"/>
  <c r="JY467" i="7" a="1"/>
  <c r="JY467" i="7" s="1"/>
  <c r="JY428" i="7" a="1"/>
  <c r="JY428" i="7" s="1"/>
  <c r="JY427" i="7" a="1"/>
  <c r="JY427" i="7" s="1"/>
  <c r="JY423" i="7" a="1"/>
  <c r="JY423" i="7" s="1"/>
  <c r="JY441" i="7" a="1"/>
  <c r="JY441" i="7" s="1"/>
  <c r="JY431" i="7" a="1"/>
  <c r="JY431" i="7" s="1"/>
  <c r="JY478" i="7" a="1"/>
  <c r="JY478" i="7" s="1"/>
  <c r="JZ451" i="7" a="1"/>
  <c r="JZ451" i="7" s="1"/>
  <c r="JY442" i="7" a="1"/>
  <c r="JY442" i="7" s="1"/>
  <c r="JY465" i="7" a="1"/>
  <c r="JY465" i="7" s="1"/>
  <c r="JY484" i="7" s="1"/>
  <c r="JY386" i="7" a="1"/>
  <c r="JY386" i="7" s="1"/>
  <c r="JY396" i="7" a="1"/>
  <c r="JY396" i="7" s="1"/>
  <c r="JY342" i="7" a="1"/>
  <c r="JY342" i="7" s="1"/>
  <c r="JY388" i="7" a="1"/>
  <c r="JY388" i="7" s="1"/>
  <c r="JY384" i="7" a="1"/>
  <c r="JY384" i="7" s="1"/>
  <c r="JY377" i="7" a="1"/>
  <c r="JY377" i="7" s="1"/>
  <c r="JY375" i="7" a="1"/>
  <c r="JY375" i="7" s="1"/>
  <c r="JY394" i="7" s="1"/>
  <c r="JY338" i="7" a="1"/>
  <c r="JY338" i="7" s="1"/>
  <c r="JY337" i="7" a="1"/>
  <c r="JY337" i="7" s="1"/>
  <c r="JY333" i="7" a="1"/>
  <c r="JY333" i="7" s="1"/>
  <c r="JY376" i="7" a="1"/>
  <c r="JY376" i="7" s="1"/>
  <c r="JY351" i="7" a="1"/>
  <c r="JY351" i="7" s="1"/>
  <c r="JY341" i="7" a="1"/>
  <c r="JY341" i="7" s="1"/>
  <c r="JY387" i="7" a="1"/>
  <c r="JY387" i="7" s="1"/>
  <c r="JZ361" i="7" a="1"/>
  <c r="JZ361" i="7" s="1"/>
  <c r="JY352" i="7" a="1"/>
  <c r="JY352" i="7" s="1"/>
  <c r="JY383" i="7" a="1"/>
  <c r="JY383" i="7" s="1"/>
  <c r="JY382" i="7" a="1"/>
  <c r="JY382" i="7" s="1"/>
  <c r="JY378" i="7" a="1"/>
  <c r="JY378" i="7" s="1"/>
  <c r="JY339" i="7" a="1"/>
  <c r="JY339" i="7" s="1"/>
  <c r="JY298" i="7" a="1"/>
  <c r="JY298" i="7" s="1"/>
  <c r="JY294" i="7" a="1"/>
  <c r="JY294" i="7" s="1"/>
  <c r="JY287" i="7" a="1"/>
  <c r="JY287" i="7" s="1"/>
  <c r="JY285" i="7" a="1"/>
  <c r="JY285" i="7" s="1"/>
  <c r="JY304" i="7" s="1"/>
  <c r="JY343" i="7" a="1"/>
  <c r="JY343" i="7" s="1"/>
  <c r="JY286" i="7" a="1"/>
  <c r="JY286" i="7" s="1"/>
  <c r="JY297" i="7" a="1"/>
  <c r="JY297" i="7" s="1"/>
  <c r="JZ271" i="7" a="1"/>
  <c r="JZ271" i="7" s="1"/>
  <c r="JY332" i="7" a="1"/>
  <c r="JY332" i="7" s="1"/>
  <c r="JY330" i="7" a="1"/>
  <c r="JY330" i="7" s="1"/>
  <c r="JY349" i="7" s="1"/>
  <c r="JY293" i="7" a="1"/>
  <c r="JY293" i="7" s="1"/>
  <c r="JY292" i="7" a="1"/>
  <c r="JY292" i="7" s="1"/>
  <c r="JY288" i="7" a="1"/>
  <c r="JY288" i="7" s="1"/>
  <c r="JY331" i="7" a="1"/>
  <c r="JY331" i="7" s="1"/>
  <c r="JY306" i="7" a="1"/>
  <c r="JY306" i="7" s="1"/>
  <c r="JY296" i="7" a="1"/>
  <c r="JY296" i="7" s="1"/>
  <c r="JZ316" i="7" a="1"/>
  <c r="JZ316" i="7" s="1"/>
  <c r="JY307" i="7" a="1"/>
  <c r="JY307" i="7" s="1"/>
  <c r="JY252" i="7" a="1"/>
  <c r="JY252" i="7" s="1"/>
  <c r="JZ226" i="7" a="1"/>
  <c r="JZ226" i="7" s="1"/>
  <c r="JY217" i="7" a="1"/>
  <c r="JY217" i="7" s="1"/>
  <c r="JY248" i="7" a="1"/>
  <c r="JY248" i="7" s="1"/>
  <c r="JY247" i="7" a="1"/>
  <c r="JY247" i="7" s="1"/>
  <c r="JY243" i="7" a="1"/>
  <c r="JY243" i="7" s="1"/>
  <c r="JY261" i="7" a="1"/>
  <c r="JY261" i="7" s="1"/>
  <c r="JY251" i="7" a="1"/>
  <c r="JY251" i="7" s="1"/>
  <c r="JY262" i="7" a="1"/>
  <c r="JY262" i="7" s="1"/>
  <c r="JY208" i="7" a="1"/>
  <c r="JY208" i="7" s="1"/>
  <c r="JY204" i="7" a="1"/>
  <c r="JY204" i="7" s="1"/>
  <c r="JY207" i="7" a="1"/>
  <c r="JY207" i="7" s="1"/>
  <c r="JY253" i="7" a="1"/>
  <c r="JY253" i="7" s="1"/>
  <c r="JY249" i="7" a="1"/>
  <c r="JY249" i="7" s="1"/>
  <c r="JY242" i="7" a="1"/>
  <c r="JY242" i="7" s="1"/>
  <c r="JY240" i="7" a="1"/>
  <c r="JY240" i="7" s="1"/>
  <c r="JY259" i="7" s="1"/>
  <c r="JY203" i="7" a="1"/>
  <c r="JY203" i="7" s="1"/>
  <c r="JY241" i="7" a="1"/>
  <c r="JY241" i="7" s="1"/>
  <c r="JY216" i="7" a="1"/>
  <c r="JY216" i="7" s="1"/>
  <c r="JY162" i="7" a="1"/>
  <c r="JY162" i="7" s="1"/>
  <c r="JZ136" i="7" a="1"/>
  <c r="JZ136" i="7" s="1"/>
  <c r="JY127" i="7" a="1"/>
  <c r="JY127" i="7" s="1"/>
  <c r="JY197" i="7" a="1"/>
  <c r="JY197" i="7" s="1"/>
  <c r="JY195" i="7" a="1"/>
  <c r="JY195" i="7" s="1"/>
  <c r="JY214" i="7" s="1"/>
  <c r="JY158" i="7" a="1"/>
  <c r="JY158" i="7" s="1"/>
  <c r="JY157" i="7" a="1"/>
  <c r="JY157" i="7" s="1"/>
  <c r="JY153" i="7" a="1"/>
  <c r="JY153" i="7" s="1"/>
  <c r="JY196" i="7" a="1"/>
  <c r="JY196" i="7" s="1"/>
  <c r="JY171" i="7" a="1"/>
  <c r="JY171" i="7" s="1"/>
  <c r="JY161" i="7" a="1"/>
  <c r="JY161" i="7" s="1"/>
  <c r="JZ181" i="7" a="1"/>
  <c r="JZ181" i="7" s="1"/>
  <c r="JY172" i="7" a="1"/>
  <c r="JY172" i="7" s="1"/>
  <c r="JY202" i="7" a="1"/>
  <c r="JY202" i="7" s="1"/>
  <c r="JY198" i="7" a="1"/>
  <c r="JY198" i="7" s="1"/>
  <c r="JY206" i="7" a="1"/>
  <c r="JY206" i="7" s="1"/>
  <c r="JY163" i="7" a="1"/>
  <c r="JY163" i="7" s="1"/>
  <c r="JY159" i="7" a="1"/>
  <c r="JY159" i="7" s="1"/>
  <c r="JY152" i="7" a="1"/>
  <c r="JY152" i="7" s="1"/>
  <c r="JY150" i="7" a="1"/>
  <c r="JY150" i="7" s="1"/>
  <c r="JY169" i="7" s="1"/>
  <c r="JY151" i="7" a="1"/>
  <c r="JY151" i="7" s="1"/>
  <c r="JY118" i="7" a="1"/>
  <c r="JY118" i="7" s="1"/>
  <c r="JY114" i="7" a="1"/>
  <c r="JY114" i="7" s="1"/>
  <c r="JY107" i="7" a="1"/>
  <c r="JY107" i="7" s="1"/>
  <c r="JY105" i="7" a="1"/>
  <c r="JY105" i="7" s="1"/>
  <c r="JY124" i="7" s="1"/>
  <c r="JY68" i="7" a="1"/>
  <c r="JY68" i="7" s="1"/>
  <c r="JY67" i="7" a="1"/>
  <c r="JY67" i="7" s="1"/>
  <c r="JY63" i="7" a="1"/>
  <c r="JY63" i="7" s="1"/>
  <c r="JY126" i="7" a="1"/>
  <c r="JY126" i="7" s="1"/>
  <c r="JY106" i="7" a="1"/>
  <c r="JY106" i="7" s="1"/>
  <c r="JY81" i="7" a="1"/>
  <c r="JY81" i="7" s="1"/>
  <c r="JY71" i="7" a="1"/>
  <c r="JY71" i="7" s="1"/>
  <c r="JZ42" i="7" a="1"/>
  <c r="JZ42" i="7" s="1"/>
  <c r="JZ40" i="7" a="1"/>
  <c r="JZ40" i="7" s="1"/>
  <c r="JZ38" i="7" a="1"/>
  <c r="JZ38" i="7" s="1"/>
  <c r="JZ36" i="7" a="1"/>
  <c r="JZ36" i="7" s="1"/>
  <c r="JZ34" i="7" a="1"/>
  <c r="JZ34" i="7" s="1"/>
  <c r="JZ22" i="7" a="1"/>
  <c r="JZ22" i="7" s="1"/>
  <c r="JY117" i="7" a="1"/>
  <c r="JY117" i="7" s="1"/>
  <c r="JZ91" i="7" a="1"/>
  <c r="JZ91" i="7" s="1"/>
  <c r="JY82" i="7" a="1"/>
  <c r="JY82" i="7" s="1"/>
  <c r="JZ19" i="7" a="1"/>
  <c r="JZ19" i="7" s="1"/>
  <c r="JZ32" i="7" s="1"/>
  <c r="JY113" i="7" a="1"/>
  <c r="JY113" i="7" s="1"/>
  <c r="JY112" i="7" a="1"/>
  <c r="JY112" i="7" s="1"/>
  <c r="JY108" i="7" a="1"/>
  <c r="JY108" i="7" s="1"/>
  <c r="JZ24" i="7" a="1"/>
  <c r="JZ24" i="7" s="1"/>
  <c r="JY116" i="7" a="1"/>
  <c r="JY116" i="7" s="1"/>
  <c r="JY9" i="7"/>
  <c r="JY73" i="7" a="1"/>
  <c r="JY73" i="7" s="1"/>
  <c r="JY69" i="7" a="1"/>
  <c r="JY69" i="7" s="1"/>
  <c r="JY62" i="7" a="1"/>
  <c r="JY62" i="7" s="1"/>
  <c r="JY60" i="7" a="1"/>
  <c r="JY60" i="7" s="1"/>
  <c r="JY79" i="7" s="1"/>
  <c r="JZ41" i="7" a="1"/>
  <c r="JZ41" i="7" s="1"/>
  <c r="JZ39" i="7" a="1"/>
  <c r="JZ39" i="7" s="1"/>
  <c r="JZ37" i="7" a="1"/>
  <c r="JZ37" i="7" s="1"/>
  <c r="JZ35" i="7" a="1"/>
  <c r="JZ35" i="7" s="1"/>
  <c r="JZ33" i="7" a="1"/>
  <c r="JZ33" i="7" s="1"/>
  <c r="JZ25" i="7" a="1"/>
  <c r="JZ25" i="7" s="1"/>
  <c r="JY61" i="7" a="1"/>
  <c r="JY61" i="7" s="1"/>
  <c r="JZ23" i="7" a="1"/>
  <c r="JZ23" i="7" s="1"/>
  <c r="JY72" i="7" a="1"/>
  <c r="JY72" i="7" s="1"/>
  <c r="JZ46" i="7" a="1"/>
  <c r="JZ46" i="7" s="1"/>
  <c r="IM4" i="6"/>
  <c r="JY497" i="7"/>
  <c r="IJ74" i="36"/>
  <c r="D161" i="56" a="1"/>
  <c r="D161" i="56" s="1"/>
  <c r="D159" i="56" a="1"/>
  <c r="D159" i="56" s="1"/>
  <c r="D157" i="56" a="1"/>
  <c r="D157" i="56" s="1"/>
  <c r="JD14" i="28"/>
  <c r="Q15" i="8" l="1" a="1"/>
  <c r="Q15" i="8" s="1"/>
  <c r="Q14" i="8" a="1"/>
  <c r="Q14" i="8" s="1"/>
  <c r="X49" i="94"/>
  <c r="X52" i="94"/>
  <c r="DH157" i="90"/>
  <c r="DH158" i="90" s="1"/>
  <c r="DH229" i="90"/>
  <c r="DH239" i="90" s="1"/>
  <c r="DH247" i="90" s="1" a="1"/>
  <c r="DH247" i="90" s="1"/>
  <c r="DH230" i="90"/>
  <c r="DH240" i="90" s="1"/>
  <c r="DH248" i="90" s="1"/>
  <c r="DH131" i="90"/>
  <c r="DH227" i="90"/>
  <c r="DH237" i="90" s="1"/>
  <c r="DH245" i="90" s="1" a="1"/>
  <c r="DH245" i="90" s="1"/>
  <c r="DH228" i="90"/>
  <c r="DH238" i="90" s="1"/>
  <c r="DH246" i="90" s="1" a="1"/>
  <c r="DH246" i="90" s="1"/>
  <c r="DH225" i="90"/>
  <c r="DH235" i="90" s="1"/>
  <c r="DH243" i="90" s="1" a="1"/>
  <c r="DH243" i="90" s="1"/>
  <c r="DH226" i="90"/>
  <c r="DH236" i="90" s="1"/>
  <c r="DH244" i="90" s="1" a="1"/>
  <c r="DH244" i="90" s="1"/>
  <c r="X196" i="93"/>
  <c r="K179" i="95"/>
  <c r="X290" i="91"/>
  <c r="AA332" i="92" a="1"/>
  <c r="AA332" i="92" s="1"/>
  <c r="AI332" i="92" a="1"/>
  <c r="AI332" i="92" s="1"/>
  <c r="AQ332" i="92" a="1"/>
  <c r="AQ332" i="92" s="1"/>
  <c r="F332" i="92" s="1" a="1"/>
  <c r="F332" i="92" s="1"/>
  <c r="AY332" i="92" a="1"/>
  <c r="AY332" i="92" s="1"/>
  <c r="BG332" i="92" a="1"/>
  <c r="BG332" i="92" s="1"/>
  <c r="BO332" i="92" a="1"/>
  <c r="BO332" i="92" s="1"/>
  <c r="H332" i="92" s="1" a="1"/>
  <c r="H332" i="92" s="1"/>
  <c r="BW332" i="92" a="1"/>
  <c r="BW332" i="92" s="1"/>
  <c r="CE332" i="92" a="1"/>
  <c r="CE332" i="92" s="1"/>
  <c r="CM332" i="92" a="1"/>
  <c r="CM332" i="92" s="1"/>
  <c r="J332" i="92" s="1" a="1"/>
  <c r="J332" i="92" s="1"/>
  <c r="CU332" i="92" a="1"/>
  <c r="CU332" i="92" s="1"/>
  <c r="DC332" i="92" a="1"/>
  <c r="DC332" i="92" s="1"/>
  <c r="DK332" i="92" a="1"/>
  <c r="DK332" i="92" s="1"/>
  <c r="L332" i="92" s="1" a="1"/>
  <c r="L332" i="92" s="1"/>
  <c r="DS332" i="92" a="1"/>
  <c r="DS332" i="92" s="1"/>
  <c r="EA332" i="92" a="1"/>
  <c r="EA332" i="92" s="1"/>
  <c r="EI332" i="92" a="1"/>
  <c r="EI332" i="92" s="1"/>
  <c r="N332" i="92" s="1" a="1"/>
  <c r="N332" i="92" s="1"/>
  <c r="Z332" i="92" a="1"/>
  <c r="Z332" i="92" s="1"/>
  <c r="AH332" i="92" a="1"/>
  <c r="AH332" i="92" s="1"/>
  <c r="AP332" i="92" a="1"/>
  <c r="AP332" i="92" s="1"/>
  <c r="AX332" i="92" a="1"/>
  <c r="AX332" i="92" s="1"/>
  <c r="BF332" i="92" a="1"/>
  <c r="BF332" i="92" s="1"/>
  <c r="BN332" i="92" a="1"/>
  <c r="BN332" i="92" s="1"/>
  <c r="BV332" i="92" a="1"/>
  <c r="BV332" i="92" s="1"/>
  <c r="CD332" i="92" a="1"/>
  <c r="CD332" i="92" s="1"/>
  <c r="CL332" i="92" a="1"/>
  <c r="CL332" i="92" s="1"/>
  <c r="CT332" i="92" a="1"/>
  <c r="CT332" i="92" s="1"/>
  <c r="DB332" i="92" a="1"/>
  <c r="DB332" i="92" s="1"/>
  <c r="DJ332" i="92" a="1"/>
  <c r="DJ332" i="92" s="1"/>
  <c r="DR332" i="92" a="1"/>
  <c r="DR332" i="92" s="1"/>
  <c r="DZ332" i="92" a="1"/>
  <c r="DZ332" i="92" s="1"/>
  <c r="EH332" i="92" a="1"/>
  <c r="EH332" i="92" s="1"/>
  <c r="U332" i="92" a="1"/>
  <c r="U332" i="92" s="1"/>
  <c r="AC332" i="92" a="1"/>
  <c r="AC332" i="92" s="1"/>
  <c r="AK332" i="92" a="1"/>
  <c r="AK332" i="92" s="1"/>
  <c r="AS332" i="92" a="1"/>
  <c r="AS332" i="92" s="1"/>
  <c r="BA332" i="92" a="1"/>
  <c r="BA332" i="92" s="1"/>
  <c r="BI332" i="92" a="1"/>
  <c r="BI332" i="92" s="1"/>
  <c r="BQ332" i="92" a="1"/>
  <c r="BQ332" i="92" s="1"/>
  <c r="BY332" i="92" a="1"/>
  <c r="BY332" i="92" s="1"/>
  <c r="CG332" i="92" a="1"/>
  <c r="CG332" i="92" s="1"/>
  <c r="CO332" i="92" a="1"/>
  <c r="CO332" i="92" s="1"/>
  <c r="CW332" i="92" a="1"/>
  <c r="CW332" i="92" s="1"/>
  <c r="DE332" i="92" a="1"/>
  <c r="DE332" i="92" s="1"/>
  <c r="DM332" i="92" a="1"/>
  <c r="DM332" i="92" s="1"/>
  <c r="DU332" i="92" a="1"/>
  <c r="DU332" i="92" s="1"/>
  <c r="EC332" i="92" a="1"/>
  <c r="EC332" i="92" s="1"/>
  <c r="T332" i="92" a="1"/>
  <c r="T332" i="92" s="1"/>
  <c r="AB332" i="92" a="1"/>
  <c r="AB332" i="92" s="1"/>
  <c r="AJ332" i="92" a="1"/>
  <c r="AJ332" i="92" s="1"/>
  <c r="AR332" i="92" a="1"/>
  <c r="AR332" i="92" s="1"/>
  <c r="AZ332" i="92" a="1"/>
  <c r="AZ332" i="92" s="1"/>
  <c r="BH332" i="92" a="1"/>
  <c r="BH332" i="92" s="1"/>
  <c r="BP332" i="92" a="1"/>
  <c r="BP332" i="92" s="1"/>
  <c r="BX332" i="92" a="1"/>
  <c r="BX332" i="92" s="1"/>
  <c r="CF332" i="92" a="1"/>
  <c r="CF332" i="92" s="1"/>
  <c r="CN332" i="92" a="1"/>
  <c r="CN332" i="92" s="1"/>
  <c r="CV332" i="92" a="1"/>
  <c r="CV332" i="92" s="1"/>
  <c r="DD332" i="92" a="1"/>
  <c r="DD332" i="92" s="1"/>
  <c r="DL332" i="92" a="1"/>
  <c r="DL332" i="92" s="1"/>
  <c r="DT332" i="92" a="1"/>
  <c r="DT332" i="92" s="1"/>
  <c r="EB332" i="92" a="1"/>
  <c r="EB332" i="92" s="1"/>
  <c r="W332" i="92" a="1"/>
  <c r="W332" i="92" s="1"/>
  <c r="AE332" i="92" a="1"/>
  <c r="AE332" i="92" s="1"/>
  <c r="E332" i="92" s="1" a="1"/>
  <c r="E332" i="92" s="1"/>
  <c r="AM332" i="92" a="1"/>
  <c r="AM332" i="92" s="1"/>
  <c r="AU332" i="92" a="1"/>
  <c r="AU332" i="92" s="1"/>
  <c r="BC332" i="92" a="1"/>
  <c r="BC332" i="92" s="1"/>
  <c r="G332" i="92" s="1" a="1"/>
  <c r="G332" i="92" s="1"/>
  <c r="BK332" i="92" a="1"/>
  <c r="BK332" i="92" s="1"/>
  <c r="BS332" i="92" a="1"/>
  <c r="BS332" i="92" s="1"/>
  <c r="CA332" i="92" a="1"/>
  <c r="CA332" i="92" s="1"/>
  <c r="I332" i="92" s="1" a="1"/>
  <c r="I332" i="92" s="1"/>
  <c r="CI332" i="92" a="1"/>
  <c r="CI332" i="92" s="1"/>
  <c r="CQ332" i="92" a="1"/>
  <c r="CQ332" i="92" s="1"/>
  <c r="CY332" i="92" a="1"/>
  <c r="CY332" i="92" s="1"/>
  <c r="K332" i="92" s="1" a="1"/>
  <c r="K332" i="92" s="1"/>
  <c r="DG332" i="92" a="1"/>
  <c r="DG332" i="92" s="1"/>
  <c r="DO332" i="92" a="1"/>
  <c r="DO332" i="92" s="1"/>
  <c r="DW332" i="92" a="1"/>
  <c r="DW332" i="92" s="1"/>
  <c r="M332" i="92" s="1" a="1"/>
  <c r="M332" i="92" s="1"/>
  <c r="EE332" i="92" a="1"/>
  <c r="EE332" i="92" s="1"/>
  <c r="V332" i="92" a="1"/>
  <c r="V332" i="92" s="1"/>
  <c r="AD332" i="92" a="1"/>
  <c r="AD332" i="92" s="1"/>
  <c r="AL332" i="92" a="1"/>
  <c r="AL332" i="92" s="1"/>
  <c r="AT332" i="92" a="1"/>
  <c r="AT332" i="92" s="1"/>
  <c r="BB332" i="92" a="1"/>
  <c r="BB332" i="92" s="1"/>
  <c r="BJ332" i="92" a="1"/>
  <c r="BJ332" i="92" s="1"/>
  <c r="BR332" i="92" a="1"/>
  <c r="BR332" i="92" s="1"/>
  <c r="BZ332" i="92" a="1"/>
  <c r="BZ332" i="92" s="1"/>
  <c r="CH332" i="92" a="1"/>
  <c r="CH332" i="92" s="1"/>
  <c r="CP332" i="92" a="1"/>
  <c r="CP332" i="92" s="1"/>
  <c r="CX332" i="92" a="1"/>
  <c r="CX332" i="92" s="1"/>
  <c r="DF332" i="92" a="1"/>
  <c r="DF332" i="92" s="1"/>
  <c r="DN332" i="92" a="1"/>
  <c r="DN332" i="92" s="1"/>
  <c r="DV332" i="92" a="1"/>
  <c r="DV332" i="92" s="1"/>
  <c r="ED332" i="92" a="1"/>
  <c r="ED332" i="92" s="1"/>
  <c r="Y332" i="92" a="1"/>
  <c r="Y332" i="92" s="1"/>
  <c r="AG332" i="92" a="1"/>
  <c r="AG332" i="92" s="1"/>
  <c r="AO332" i="92" a="1"/>
  <c r="AO332" i="92" s="1"/>
  <c r="AW332" i="92" a="1"/>
  <c r="AW332" i="92" s="1"/>
  <c r="BE332" i="92" a="1"/>
  <c r="BE332" i="92" s="1"/>
  <c r="BM332" i="92" a="1"/>
  <c r="BM332" i="92" s="1"/>
  <c r="BU332" i="92" a="1"/>
  <c r="BU332" i="92" s="1"/>
  <c r="CC332" i="92" a="1"/>
  <c r="CC332" i="92" s="1"/>
  <c r="CK332" i="92" a="1"/>
  <c r="CK332" i="92" s="1"/>
  <c r="CS332" i="92" a="1"/>
  <c r="CS332" i="92" s="1"/>
  <c r="DA332" i="92" a="1"/>
  <c r="DA332" i="92" s="1"/>
  <c r="DI332" i="92" a="1"/>
  <c r="DI332" i="92" s="1"/>
  <c r="DQ332" i="92" a="1"/>
  <c r="DQ332" i="92" s="1"/>
  <c r="DY332" i="92" a="1"/>
  <c r="DY332" i="92" s="1"/>
  <c r="EG332" i="92" a="1"/>
  <c r="EG332" i="92" s="1"/>
  <c r="X332" i="92" a="1"/>
  <c r="X332" i="92" s="1"/>
  <c r="AF332" i="92" a="1"/>
  <c r="AF332" i="92" s="1"/>
  <c r="AN332" i="92" a="1"/>
  <c r="AN332" i="92" s="1"/>
  <c r="AV332" i="92" a="1"/>
  <c r="AV332" i="92" s="1"/>
  <c r="BD332" i="92" a="1"/>
  <c r="BD332" i="92" s="1"/>
  <c r="BL332" i="92" a="1"/>
  <c r="BL332" i="92" s="1"/>
  <c r="BT332" i="92" a="1"/>
  <c r="BT332" i="92" s="1"/>
  <c r="CB332" i="92" a="1"/>
  <c r="CB332" i="92" s="1"/>
  <c r="CJ332" i="92" a="1"/>
  <c r="CJ332" i="92" s="1"/>
  <c r="CR332" i="92" a="1"/>
  <c r="CR332" i="92" s="1"/>
  <c r="CZ332" i="92" a="1"/>
  <c r="CZ332" i="92" s="1"/>
  <c r="DH332" i="92" a="1"/>
  <c r="DH332" i="92" s="1"/>
  <c r="DP332" i="92" a="1"/>
  <c r="DP332" i="92" s="1"/>
  <c r="DX332" i="92" a="1"/>
  <c r="DX332" i="92" s="1"/>
  <c r="EF332" i="92" a="1"/>
  <c r="EF332" i="92" s="1"/>
  <c r="X179" i="91"/>
  <c r="X751" i="90"/>
  <c r="X997" i="90"/>
  <c r="Y996" i="90"/>
  <c r="X65" i="90"/>
  <c r="X576" i="90"/>
  <c r="X632" i="90"/>
  <c r="KB39" i="17"/>
  <c r="KB51" i="17" s="1" a="1"/>
  <c r="KB51" i="17" s="1"/>
  <c r="T22" i="12"/>
  <c r="KQ17" i="17"/>
  <c r="KP17" i="17"/>
  <c r="KT17" i="17"/>
  <c r="KL49" i="17" a="1"/>
  <c r="KL49" i="17" s="1"/>
  <c r="JU39" i="17"/>
  <c r="JU51" i="17" s="1" a="1"/>
  <c r="JU51" i="17" s="1"/>
  <c r="KM49" i="17" a="1"/>
  <c r="KM49" i="17" s="1"/>
  <c r="KM17" i="17"/>
  <c r="JQ39" i="17"/>
  <c r="JQ51" i="17" s="1" a="1"/>
  <c r="JQ51" i="17" s="1"/>
  <c r="KT49" i="17" a="1"/>
  <c r="KT49" i="17" s="1"/>
  <c r="JO39" i="17"/>
  <c r="JO51" i="17" s="1" a="1"/>
  <c r="JO51" i="17" s="1"/>
  <c r="KW17" i="17"/>
  <c r="JT39" i="17"/>
  <c r="JZ39" i="17"/>
  <c r="JZ51" i="17" s="1" a="1"/>
  <c r="JZ51" i="17" s="1"/>
  <c r="KA39" i="17"/>
  <c r="JW39" i="17"/>
  <c r="JW51" i="17" s="1" a="1"/>
  <c r="JW51" i="17" s="1"/>
  <c r="KR17" i="17"/>
  <c r="KX17" i="17"/>
  <c r="KK17" i="17"/>
  <c r="KJ49" i="17" a="1"/>
  <c r="KJ49" i="17" s="1"/>
  <c r="KE39" i="17"/>
  <c r="KE51" i="17" s="1" a="1"/>
  <c r="KE51" i="17" s="1"/>
  <c r="KY17" i="17"/>
  <c r="KL17" i="17"/>
  <c r="KY37" i="17"/>
  <c r="KZ17" i="17"/>
  <c r="KD39" i="17"/>
  <c r="KD51" i="17" s="1" a="1"/>
  <c r="KD51" i="17" s="1"/>
  <c r="KZ37" i="17"/>
  <c r="JV39" i="17"/>
  <c r="JX39" i="17"/>
  <c r="KT37" i="17"/>
  <c r="KV37" i="17"/>
  <c r="KJ37" i="17"/>
  <c r="KV17" i="17"/>
  <c r="JS39" i="17"/>
  <c r="JS51" i="17" s="1" a="1"/>
  <c r="JS51" i="17" s="1"/>
  <c r="KS17" i="17"/>
  <c r="KV49" i="17" a="1"/>
  <c r="KV49" i="17" s="1"/>
  <c r="JP39" i="17"/>
  <c r="KU17" i="17"/>
  <c r="KW37" i="17"/>
  <c r="KO17" i="17"/>
  <c r="KX37" i="17"/>
  <c r="KN37" i="17"/>
  <c r="KC39" i="17"/>
  <c r="KP37" i="17"/>
  <c r="KQ37" i="17"/>
  <c r="KU37" i="17"/>
  <c r="JY39" i="17"/>
  <c r="KR37" i="17"/>
  <c r="KS37" i="17"/>
  <c r="JR39" i="17"/>
  <c r="JN39" i="17"/>
  <c r="KK37" i="17"/>
  <c r="KN17" i="17"/>
  <c r="KJ17" i="17"/>
  <c r="KO37" i="17"/>
  <c r="KM37" i="17"/>
  <c r="KL37" i="17"/>
  <c r="IL21" i="70"/>
  <c r="JD19" i="28"/>
  <c r="JY20" i="7" a="1"/>
  <c r="JY20" i="7" s="1"/>
  <c r="JY21" i="7" a="1"/>
  <c r="JY21" i="7" s="1"/>
  <c r="JZ77" i="7"/>
  <c r="JZ78" i="7"/>
  <c r="JZ258" i="7"/>
  <c r="JZ168" i="7"/>
  <c r="JZ302" i="7"/>
  <c r="JZ392" i="7"/>
  <c r="JZ122" i="7"/>
  <c r="JZ123" i="7"/>
  <c r="JZ167" i="7"/>
  <c r="JZ483" i="7"/>
  <c r="JZ437" i="7"/>
  <c r="JZ212" i="7"/>
  <c r="JZ393" i="7"/>
  <c r="JZ213" i="7"/>
  <c r="JZ482" i="7"/>
  <c r="JZ257" i="7"/>
  <c r="JZ348" i="7"/>
  <c r="JZ347" i="7"/>
  <c r="JZ438" i="7"/>
  <c r="JZ303" i="7"/>
  <c r="DDB5" i="88"/>
  <c r="CTS5" i="88"/>
  <c r="IM5" i="70"/>
  <c r="JZ8" i="7"/>
  <c r="IM5" i="6"/>
  <c r="IL21" i="6"/>
  <c r="IM16" i="6" l="1"/>
  <c r="X14" i="8" a="1"/>
  <c r="X14" i="8" s="1"/>
  <c r="VR14" i="8" s="1"/>
  <c r="VT14" i="8" s="1"/>
  <c r="AD15" i="8" a="1"/>
  <c r="AD15" i="8" s="1"/>
  <c r="VR15" i="8" s="1"/>
  <c r="VT15" i="8" s="1"/>
  <c r="IM18" i="6"/>
  <c r="IM19" i="6"/>
  <c r="IM16" i="70"/>
  <c r="IS16" i="6"/>
  <c r="IU16" i="6" s="1"/>
  <c r="F16" i="6"/>
  <c r="IM17" i="6"/>
  <c r="IM15" i="6"/>
  <c r="KJ39" i="17"/>
  <c r="KW39" i="17"/>
  <c r="KN39" i="17"/>
  <c r="DH159" i="90"/>
  <c r="DH251" i="90"/>
  <c r="DH262" i="90" s="1"/>
  <c r="DH306" i="90" s="1"/>
  <c r="DH350" i="90" s="1"/>
  <c r="DH395" i="90" s="1"/>
  <c r="K51" i="95"/>
  <c r="K53" i="95" s="1"/>
  <c r="X89" i="93"/>
  <c r="X90" i="93" s="1"/>
  <c r="X99" i="93" s="1"/>
  <c r="X15" i="94"/>
  <c r="X51" i="91"/>
  <c r="X998" i="90"/>
  <c r="K102" i="95" s="1"/>
  <c r="X757" i="90"/>
  <c r="X540" i="90" s="1"/>
  <c r="KX39" i="17"/>
  <c r="IM14" i="6"/>
  <c r="KP39" i="17"/>
  <c r="KL39" i="17"/>
  <c r="KU39" i="17"/>
  <c r="JT51" i="17" a="1"/>
  <c r="JT51" i="17" s="1"/>
  <c r="KP51" i="17" s="1" a="1"/>
  <c r="KP51" i="17" s="1"/>
  <c r="KO39" i="17"/>
  <c r="KM39" i="17"/>
  <c r="KA51" i="17" a="1"/>
  <c r="KA51" i="17" s="1"/>
  <c r="KV51" i="17" s="1" a="1"/>
  <c r="KV51" i="17" s="1"/>
  <c r="KV39" i="17"/>
  <c r="KZ39" i="17"/>
  <c r="KR39" i="17"/>
  <c r="KK39" i="17"/>
  <c r="KT39" i="17"/>
  <c r="KQ39" i="17"/>
  <c r="JV51" i="17" a="1"/>
  <c r="JV51" i="17" s="1"/>
  <c r="KQ51" i="17" s="1" a="1"/>
  <c r="KQ51" i="17" s="1"/>
  <c r="KS39" i="17"/>
  <c r="JX51" i="17" a="1"/>
  <c r="JX51" i="17" s="1"/>
  <c r="KS51" i="17" s="1" a="1"/>
  <c r="KS51" i="17" s="1"/>
  <c r="JR51" i="17" a="1"/>
  <c r="JR51" i="17" s="1"/>
  <c r="KN51" i="17" s="1" a="1"/>
  <c r="KN51" i="17" s="1"/>
  <c r="KC51" i="17" a="1"/>
  <c r="KC51" i="17" s="1"/>
  <c r="KX51" i="17" s="1" a="1"/>
  <c r="KX51" i="17" s="1"/>
  <c r="KY39" i="17"/>
  <c r="JP51" i="17" a="1"/>
  <c r="JP51" i="17" s="1"/>
  <c r="KL51" i="17" s="1" a="1"/>
  <c r="KL51" i="17" s="1"/>
  <c r="JY51" i="17" a="1"/>
  <c r="JY51" i="17" s="1"/>
  <c r="KU51" i="17" s="1" a="1"/>
  <c r="KU51" i="17" s="1"/>
  <c r="JN51" i="17" a="1"/>
  <c r="JN51" i="17" s="1"/>
  <c r="KJ51" i="17" s="1" a="1"/>
  <c r="KJ51" i="17" s="1"/>
  <c r="KZ51" i="17" a="1"/>
  <c r="KZ51" i="17" s="1"/>
  <c r="JZ473" i="7" a="1"/>
  <c r="JZ473" i="7" s="1"/>
  <c r="JZ472" i="7" a="1"/>
  <c r="JZ472" i="7" s="1"/>
  <c r="JZ468" i="7" a="1"/>
  <c r="JZ468" i="7" s="1"/>
  <c r="JZ486" i="7" a="1"/>
  <c r="JZ486" i="7" s="1"/>
  <c r="JZ476" i="7" a="1"/>
  <c r="JZ476" i="7" s="1"/>
  <c r="JZ487" i="7" a="1"/>
  <c r="JZ487" i="7" s="1"/>
  <c r="JZ478" i="7" a="1"/>
  <c r="JZ478" i="7" s="1"/>
  <c r="JZ474" i="7" a="1"/>
  <c r="JZ474" i="7" s="1"/>
  <c r="JZ467" i="7" a="1"/>
  <c r="JZ467" i="7" s="1"/>
  <c r="JZ465" i="7" a="1"/>
  <c r="JZ465" i="7" s="1"/>
  <c r="JZ484" i="7" s="1"/>
  <c r="JZ466" i="7" a="1"/>
  <c r="JZ466" i="7" s="1"/>
  <c r="JZ432" i="7" a="1"/>
  <c r="JZ432" i="7" s="1"/>
  <c r="KA406" i="7" a="1"/>
  <c r="KA406" i="7" s="1"/>
  <c r="JZ397" i="7" a="1"/>
  <c r="JZ397" i="7" s="1"/>
  <c r="JZ428" i="7" a="1"/>
  <c r="JZ428" i="7" s="1"/>
  <c r="JZ427" i="7" a="1"/>
  <c r="JZ427" i="7" s="1"/>
  <c r="JZ423" i="7" a="1"/>
  <c r="JZ423" i="7" s="1"/>
  <c r="JZ441" i="7" a="1"/>
  <c r="JZ441" i="7" s="1"/>
  <c r="JZ431" i="7" a="1"/>
  <c r="JZ431" i="7" s="1"/>
  <c r="KA451" i="7" a="1"/>
  <c r="KA451" i="7" s="1"/>
  <c r="JZ442" i="7" a="1"/>
  <c r="JZ442" i="7" s="1"/>
  <c r="JZ477" i="7" a="1"/>
  <c r="JZ477" i="7" s="1"/>
  <c r="JZ433" i="7" a="1"/>
  <c r="JZ433" i="7" s="1"/>
  <c r="JZ429" i="7" a="1"/>
  <c r="JZ429" i="7" s="1"/>
  <c r="JZ422" i="7" a="1"/>
  <c r="JZ422" i="7" s="1"/>
  <c r="JZ420" i="7" a="1"/>
  <c r="JZ420" i="7" s="1"/>
  <c r="JZ439" i="7" s="1"/>
  <c r="JZ421" i="7" a="1"/>
  <c r="JZ421" i="7" s="1"/>
  <c r="JZ396" i="7" a="1"/>
  <c r="JZ396" i="7" s="1"/>
  <c r="JZ388" i="7" a="1"/>
  <c r="JZ388" i="7" s="1"/>
  <c r="JZ384" i="7" a="1"/>
  <c r="JZ384" i="7" s="1"/>
  <c r="JZ377" i="7" a="1"/>
  <c r="JZ377" i="7" s="1"/>
  <c r="JZ375" i="7" a="1"/>
  <c r="JZ375" i="7" s="1"/>
  <c r="JZ394" i="7" s="1"/>
  <c r="JZ338" i="7" a="1"/>
  <c r="JZ338" i="7" s="1"/>
  <c r="JZ337" i="7" a="1"/>
  <c r="JZ337" i="7" s="1"/>
  <c r="JZ333" i="7" a="1"/>
  <c r="JZ333" i="7" s="1"/>
  <c r="JZ376" i="7" a="1"/>
  <c r="JZ376" i="7" s="1"/>
  <c r="JZ351" i="7" a="1"/>
  <c r="JZ351" i="7" s="1"/>
  <c r="JZ341" i="7" a="1"/>
  <c r="JZ341" i="7" s="1"/>
  <c r="JZ387" i="7" a="1"/>
  <c r="JZ387" i="7" s="1"/>
  <c r="KA361" i="7" a="1"/>
  <c r="KA361" i="7" s="1"/>
  <c r="JZ352" i="7" a="1"/>
  <c r="JZ352" i="7" s="1"/>
  <c r="JZ383" i="7" a="1"/>
  <c r="JZ383" i="7" s="1"/>
  <c r="JZ382" i="7" a="1"/>
  <c r="JZ382" i="7" s="1"/>
  <c r="JZ378" i="7" a="1"/>
  <c r="JZ378" i="7" s="1"/>
  <c r="JZ386" i="7" a="1"/>
  <c r="JZ386" i="7" s="1"/>
  <c r="JZ343" i="7" a="1"/>
  <c r="JZ343" i="7" s="1"/>
  <c r="JZ339" i="7" a="1"/>
  <c r="JZ339" i="7" s="1"/>
  <c r="JZ298" i="7" a="1"/>
  <c r="JZ298" i="7" s="1"/>
  <c r="JZ294" i="7" a="1"/>
  <c r="JZ294" i="7" s="1"/>
  <c r="JZ287" i="7" a="1"/>
  <c r="JZ287" i="7" s="1"/>
  <c r="JZ285" i="7" a="1"/>
  <c r="JZ285" i="7" s="1"/>
  <c r="JZ304" i="7" s="1"/>
  <c r="JZ286" i="7" a="1"/>
  <c r="JZ286" i="7" s="1"/>
  <c r="JZ297" i="7" a="1"/>
  <c r="JZ297" i="7" s="1"/>
  <c r="JZ332" i="7" a="1"/>
  <c r="JZ332" i="7" s="1"/>
  <c r="JZ330" i="7" a="1"/>
  <c r="JZ330" i="7" s="1"/>
  <c r="JZ349" i="7" s="1"/>
  <c r="JZ293" i="7" a="1"/>
  <c r="JZ293" i="7" s="1"/>
  <c r="JZ292" i="7" a="1"/>
  <c r="JZ292" i="7" s="1"/>
  <c r="JZ288" i="7" a="1"/>
  <c r="JZ288" i="7" s="1"/>
  <c r="JZ342" i="7" a="1"/>
  <c r="JZ342" i="7" s="1"/>
  <c r="JZ331" i="7" a="1"/>
  <c r="JZ331" i="7" s="1"/>
  <c r="JZ306" i="7" a="1"/>
  <c r="JZ306" i="7" s="1"/>
  <c r="JZ296" i="7" a="1"/>
  <c r="JZ296" i="7" s="1"/>
  <c r="KA316" i="7" a="1"/>
  <c r="KA316" i="7" s="1"/>
  <c r="JZ307" i="7" a="1"/>
  <c r="JZ307" i="7" s="1"/>
  <c r="KA271" i="7" a="1"/>
  <c r="KA271" i="7" s="1"/>
  <c r="JZ261" i="7" a="1"/>
  <c r="JZ261" i="7" s="1"/>
  <c r="JZ251" i="7" a="1"/>
  <c r="JZ251" i="7" s="1"/>
  <c r="JZ262" i="7" a="1"/>
  <c r="JZ262" i="7" s="1"/>
  <c r="JZ208" i="7" a="1"/>
  <c r="JZ208" i="7" s="1"/>
  <c r="JZ204" i="7" a="1"/>
  <c r="JZ204" i="7" s="1"/>
  <c r="JZ207" i="7" a="1"/>
  <c r="JZ207" i="7" s="1"/>
  <c r="JZ253" i="7" a="1"/>
  <c r="JZ253" i="7" s="1"/>
  <c r="JZ249" i="7" a="1"/>
  <c r="JZ249" i="7" s="1"/>
  <c r="JZ242" i="7" a="1"/>
  <c r="JZ242" i="7" s="1"/>
  <c r="JZ240" i="7" a="1"/>
  <c r="JZ240" i="7" s="1"/>
  <c r="JZ259" i="7" s="1"/>
  <c r="JZ203" i="7" a="1"/>
  <c r="JZ203" i="7" s="1"/>
  <c r="JZ241" i="7" a="1"/>
  <c r="JZ241" i="7" s="1"/>
  <c r="JZ216" i="7" a="1"/>
  <c r="JZ216" i="7" s="1"/>
  <c r="JZ206" i="7" a="1"/>
  <c r="JZ206" i="7" s="1"/>
  <c r="JZ252" i="7" a="1"/>
  <c r="JZ252" i="7" s="1"/>
  <c r="KA226" i="7" a="1"/>
  <c r="KA226" i="7" s="1"/>
  <c r="JZ217" i="7" a="1"/>
  <c r="JZ217" i="7" s="1"/>
  <c r="JZ248" i="7" a="1"/>
  <c r="JZ248" i="7" s="1"/>
  <c r="JZ247" i="7" a="1"/>
  <c r="JZ247" i="7" s="1"/>
  <c r="JZ243" i="7" a="1"/>
  <c r="JZ243" i="7" s="1"/>
  <c r="JZ196" i="7" a="1"/>
  <c r="JZ196" i="7" s="1"/>
  <c r="JZ171" i="7" a="1"/>
  <c r="JZ171" i="7" s="1"/>
  <c r="JZ161" i="7" a="1"/>
  <c r="JZ161" i="7" s="1"/>
  <c r="KA181" i="7" a="1"/>
  <c r="KA181" i="7" s="1"/>
  <c r="JZ172" i="7" a="1"/>
  <c r="JZ172" i="7" s="1"/>
  <c r="JZ202" i="7" a="1"/>
  <c r="JZ202" i="7" s="1"/>
  <c r="JZ198" i="7" a="1"/>
  <c r="JZ198" i="7" s="1"/>
  <c r="JZ163" i="7" a="1"/>
  <c r="JZ163" i="7" s="1"/>
  <c r="JZ159" i="7" a="1"/>
  <c r="JZ159" i="7" s="1"/>
  <c r="JZ152" i="7" a="1"/>
  <c r="JZ152" i="7" s="1"/>
  <c r="JZ150" i="7" a="1"/>
  <c r="JZ150" i="7" s="1"/>
  <c r="JZ169" i="7" s="1"/>
  <c r="JZ151" i="7" a="1"/>
  <c r="JZ151" i="7" s="1"/>
  <c r="JZ126" i="7" a="1"/>
  <c r="JZ126" i="7" s="1"/>
  <c r="JZ162" i="7" a="1"/>
  <c r="JZ162" i="7" s="1"/>
  <c r="KA136" i="7" a="1"/>
  <c r="KA136" i="7" s="1"/>
  <c r="JZ127" i="7" a="1"/>
  <c r="JZ127" i="7" s="1"/>
  <c r="JZ197" i="7" a="1"/>
  <c r="JZ197" i="7" s="1"/>
  <c r="JZ195" i="7" a="1"/>
  <c r="JZ195" i="7" s="1"/>
  <c r="JZ214" i="7" s="1"/>
  <c r="JZ158" i="7" a="1"/>
  <c r="JZ158" i="7" s="1"/>
  <c r="JZ157" i="7" a="1"/>
  <c r="JZ157" i="7" s="1"/>
  <c r="JZ153" i="7" a="1"/>
  <c r="JZ153" i="7" s="1"/>
  <c r="JZ117" i="7" a="1"/>
  <c r="JZ117" i="7" s="1"/>
  <c r="KA91" i="7" a="1"/>
  <c r="KA91" i="7" s="1"/>
  <c r="JZ82" i="7" a="1"/>
  <c r="JZ82" i="7" s="1"/>
  <c r="KA19" i="7" a="1"/>
  <c r="KA19" i="7" s="1"/>
  <c r="KA32" i="7" s="1"/>
  <c r="JZ113" i="7" a="1"/>
  <c r="JZ113" i="7" s="1"/>
  <c r="JZ112" i="7" a="1"/>
  <c r="JZ112" i="7" s="1"/>
  <c r="JZ108" i="7" a="1"/>
  <c r="JZ108" i="7" s="1"/>
  <c r="KA24" i="7" a="1"/>
  <c r="KA24" i="7" s="1"/>
  <c r="JZ116" i="7" a="1"/>
  <c r="JZ116" i="7" s="1"/>
  <c r="JZ73" i="7" a="1"/>
  <c r="JZ73" i="7" s="1"/>
  <c r="JZ69" i="7" a="1"/>
  <c r="JZ69" i="7" s="1"/>
  <c r="JZ62" i="7" a="1"/>
  <c r="JZ62" i="7" s="1"/>
  <c r="JZ60" i="7" a="1"/>
  <c r="JZ60" i="7" s="1"/>
  <c r="JZ79" i="7" s="1"/>
  <c r="KA41" i="7" a="1"/>
  <c r="KA41" i="7" s="1"/>
  <c r="KA39" i="7" a="1"/>
  <c r="KA39" i="7" s="1"/>
  <c r="KA37" i="7" a="1"/>
  <c r="KA37" i="7" s="1"/>
  <c r="KA35" i="7" a="1"/>
  <c r="KA35" i="7" s="1"/>
  <c r="KA33" i="7" a="1"/>
  <c r="KA33" i="7" s="1"/>
  <c r="KA25" i="7" a="1"/>
  <c r="KA25" i="7" s="1"/>
  <c r="JZ9" i="7"/>
  <c r="KA8" i="7" s="1"/>
  <c r="JZ61" i="7" a="1"/>
  <c r="JZ61" i="7" s="1"/>
  <c r="KA23" i="7" a="1"/>
  <c r="KA23" i="7" s="1"/>
  <c r="JZ72" i="7" a="1"/>
  <c r="JZ72" i="7" s="1"/>
  <c r="KA46" i="7" a="1"/>
  <c r="KA46" i="7" s="1"/>
  <c r="JZ118" i="7" a="1"/>
  <c r="JZ118" i="7" s="1"/>
  <c r="JZ114" i="7" a="1"/>
  <c r="JZ114" i="7" s="1"/>
  <c r="JZ107" i="7" a="1"/>
  <c r="JZ107" i="7" s="1"/>
  <c r="JZ105" i="7" a="1"/>
  <c r="JZ105" i="7" s="1"/>
  <c r="JZ124" i="7" s="1"/>
  <c r="JZ68" i="7" a="1"/>
  <c r="JZ68" i="7" s="1"/>
  <c r="JZ67" i="7" a="1"/>
  <c r="JZ67" i="7" s="1"/>
  <c r="JZ63" i="7" a="1"/>
  <c r="JZ63" i="7" s="1"/>
  <c r="JZ106" i="7" a="1"/>
  <c r="JZ106" i="7" s="1"/>
  <c r="JZ81" i="7" a="1"/>
  <c r="JZ81" i="7" s="1"/>
  <c r="JZ71" i="7" a="1"/>
  <c r="JZ71" i="7" s="1"/>
  <c r="KA42" i="7" a="1"/>
  <c r="KA42" i="7" s="1"/>
  <c r="KA40" i="7" a="1"/>
  <c r="KA40" i="7" s="1"/>
  <c r="KA38" i="7" a="1"/>
  <c r="KA38" i="7" s="1"/>
  <c r="KA36" i="7" a="1"/>
  <c r="KA36" i="7" s="1"/>
  <c r="KA34" i="7" a="1"/>
  <c r="KA34" i="7" s="1"/>
  <c r="KA22" i="7" a="1"/>
  <c r="KA22" i="7" s="1"/>
  <c r="JZ497" i="7"/>
  <c r="IM22" i="6"/>
  <c r="IM19" i="70" l="1"/>
  <c r="IS19" i="6"/>
  <c r="IU19" i="6" s="1"/>
  <c r="F19" i="6"/>
  <c r="IM18" i="70"/>
  <c r="F18" i="6"/>
  <c r="IS18" i="6"/>
  <c r="IU18" i="6" s="1"/>
  <c r="IM15" i="70"/>
  <c r="IS15" i="6"/>
  <c r="IU15" i="6" s="1"/>
  <c r="F15" i="6"/>
  <c r="IM17" i="70"/>
  <c r="IS17" i="6"/>
  <c r="IU17" i="6" s="1"/>
  <c r="F17" i="6"/>
  <c r="DI155" i="90"/>
  <c r="DH722" i="90"/>
  <c r="K70" i="95"/>
  <c r="K259" i="95" s="1"/>
  <c r="K291" i="95" s="1" a="1"/>
  <c r="K291" i="95" s="1"/>
  <c r="K114" i="95"/>
  <c r="X195" i="93"/>
  <c r="K178" i="95"/>
  <c r="X17" i="94"/>
  <c r="X759" i="90"/>
  <c r="X765" i="90" s="1"/>
  <c r="X508" i="90" s="1"/>
  <c r="X114" i="91"/>
  <c r="X178" i="91"/>
  <c r="X102" i="91"/>
  <c r="X53" i="91"/>
  <c r="X66" i="90"/>
  <c r="X544" i="90"/>
  <c r="X631" i="90"/>
  <c r="KM51" i="17" a="1"/>
  <c r="KM51" i="17" s="1"/>
  <c r="IM14" i="70"/>
  <c r="IS14" i="6"/>
  <c r="IU14" i="6" s="1"/>
  <c r="F14" i="6"/>
  <c r="KO51" i="17" a="1"/>
  <c r="KO51" i="17" s="1"/>
  <c r="D183" i="56"/>
  <c r="AA17" i="8"/>
  <c r="AA23" i="8" s="1"/>
  <c r="Z17" i="8"/>
  <c r="Z23" i="8" s="1"/>
  <c r="D182" i="56"/>
  <c r="Y17" i="8"/>
  <c r="Y23" i="8" s="1"/>
  <c r="D181" i="56"/>
  <c r="AC17" i="8"/>
  <c r="AC23" i="8" s="1"/>
  <c r="D185" i="56"/>
  <c r="D184" i="56"/>
  <c r="AB17" i="8"/>
  <c r="AB23" i="8" s="1"/>
  <c r="D186" i="56"/>
  <c r="AD17" i="8"/>
  <c r="AD23" i="8" s="1"/>
  <c r="D180" i="56"/>
  <c r="X17" i="8"/>
  <c r="X23" i="8" s="1"/>
  <c r="KR51" i="17" a="1"/>
  <c r="KR51" i="17" s="1"/>
  <c r="KW51" i="17" a="1"/>
  <c r="KW51" i="17" s="1"/>
  <c r="KT51" i="17" a="1"/>
  <c r="KT51" i="17" s="1"/>
  <c r="KK51" i="17" a="1"/>
  <c r="KK51" i="17" s="1"/>
  <c r="KY51" i="17" a="1"/>
  <c r="KY51" i="17" s="1"/>
  <c r="JZ21" i="7" a="1"/>
  <c r="JZ21" i="7" s="1"/>
  <c r="JZ20" i="7" a="1"/>
  <c r="JZ20" i="7" s="1"/>
  <c r="KA77" i="7"/>
  <c r="KA78" i="7"/>
  <c r="KA393" i="7"/>
  <c r="KA122" i="7"/>
  <c r="KA123" i="7"/>
  <c r="KA167" i="7"/>
  <c r="KA483" i="7"/>
  <c r="KA437" i="7"/>
  <c r="KA212" i="7"/>
  <c r="KA213" i="7"/>
  <c r="KA347" i="7"/>
  <c r="KA438" i="7"/>
  <c r="KA348" i="7"/>
  <c r="KA303" i="7"/>
  <c r="KA258" i="7"/>
  <c r="KA168" i="7"/>
  <c r="KA302" i="7"/>
  <c r="KA392" i="7"/>
  <c r="KA482" i="7"/>
  <c r="KA257" i="7"/>
  <c r="KA487" i="7" a="1"/>
  <c r="KA487" i="7" s="1"/>
  <c r="KA478" i="7" a="1"/>
  <c r="KA478" i="7" s="1"/>
  <c r="KA474" i="7" a="1"/>
  <c r="KA474" i="7" s="1"/>
  <c r="KA467" i="7" a="1"/>
  <c r="KA467" i="7" s="1"/>
  <c r="KA465" i="7" a="1"/>
  <c r="KA465" i="7" s="1"/>
  <c r="KA466" i="7" a="1"/>
  <c r="KA466" i="7" s="1"/>
  <c r="KA477" i="7" a="1"/>
  <c r="KA477" i="7" s="1"/>
  <c r="KA473" i="7" a="1"/>
  <c r="KA473" i="7" s="1"/>
  <c r="KA472" i="7" a="1"/>
  <c r="KA472" i="7" s="1"/>
  <c r="KA468" i="7" a="1"/>
  <c r="KA468" i="7" s="1"/>
  <c r="KA441" i="7" a="1"/>
  <c r="KA441" i="7" s="1"/>
  <c r="KA431" i="7" a="1"/>
  <c r="KA431" i="7" s="1"/>
  <c r="KB451" i="7" a="1"/>
  <c r="KB451" i="7" s="1"/>
  <c r="KA442" i="7" a="1"/>
  <c r="KA442" i="7" s="1"/>
  <c r="KA433" i="7" a="1"/>
  <c r="KA433" i="7" s="1"/>
  <c r="KA429" i="7" a="1"/>
  <c r="KA429" i="7" s="1"/>
  <c r="KA422" i="7" a="1"/>
  <c r="KA422" i="7" s="1"/>
  <c r="KA420" i="7" a="1"/>
  <c r="KA420" i="7" s="1"/>
  <c r="KA486" i="7" a="1"/>
  <c r="KA486" i="7" s="1"/>
  <c r="KA421" i="7" a="1"/>
  <c r="KA421" i="7" s="1"/>
  <c r="KA396" i="7" a="1"/>
  <c r="KA396" i="7" s="1"/>
  <c r="KA432" i="7" a="1"/>
  <c r="KA432" i="7" s="1"/>
  <c r="KB406" i="7" a="1"/>
  <c r="KB406" i="7" s="1"/>
  <c r="KA397" i="7" a="1"/>
  <c r="KA397" i="7" s="1"/>
  <c r="KA476" i="7" a="1"/>
  <c r="KA476" i="7" s="1"/>
  <c r="KA428" i="7" a="1"/>
  <c r="KA428" i="7" s="1"/>
  <c r="KA427" i="7" a="1"/>
  <c r="KA427" i="7" s="1"/>
  <c r="KA423" i="7" a="1"/>
  <c r="KA423" i="7" s="1"/>
  <c r="KA388" i="7" a="1"/>
  <c r="KA388" i="7" s="1"/>
  <c r="KA384" i="7" a="1"/>
  <c r="KA384" i="7" s="1"/>
  <c r="KA377" i="7" a="1"/>
  <c r="KA377" i="7" s="1"/>
  <c r="KA375" i="7" a="1"/>
  <c r="KA375" i="7" s="1"/>
  <c r="KA338" i="7" a="1"/>
  <c r="KA338" i="7" s="1"/>
  <c r="KA337" i="7" a="1"/>
  <c r="KA337" i="7" s="1"/>
  <c r="KA333" i="7" a="1"/>
  <c r="KA333" i="7" s="1"/>
  <c r="KA376" i="7" a="1"/>
  <c r="KA376" i="7" s="1"/>
  <c r="KA351" i="7" a="1"/>
  <c r="KA351" i="7" s="1"/>
  <c r="KA387" i="7" a="1"/>
  <c r="KA387" i="7" s="1"/>
  <c r="KB361" i="7" a="1"/>
  <c r="KB361" i="7" s="1"/>
  <c r="KA352" i="7" a="1"/>
  <c r="KA352" i="7" s="1"/>
  <c r="KA383" i="7" a="1"/>
  <c r="KA383" i="7" s="1"/>
  <c r="KA382" i="7" a="1"/>
  <c r="KA382" i="7" s="1"/>
  <c r="KA378" i="7" a="1"/>
  <c r="KA378" i="7" s="1"/>
  <c r="KA386" i="7" a="1"/>
  <c r="KA386" i="7" s="1"/>
  <c r="KA343" i="7" a="1"/>
  <c r="KA343" i="7" s="1"/>
  <c r="KA342" i="7" a="1"/>
  <c r="KA342" i="7" s="1"/>
  <c r="KA339" i="7" a="1"/>
  <c r="KA339" i="7" s="1"/>
  <c r="KA297" i="7" a="1"/>
  <c r="KA297" i="7" s="1"/>
  <c r="KB271" i="7" a="1"/>
  <c r="KB271" i="7" s="1"/>
  <c r="KA332" i="7" a="1"/>
  <c r="KA332" i="7" s="1"/>
  <c r="KA330" i="7" a="1"/>
  <c r="KA330" i="7" s="1"/>
  <c r="KA293" i="7" a="1"/>
  <c r="KA293" i="7" s="1"/>
  <c r="KA292" i="7" a="1"/>
  <c r="KA292" i="7" s="1"/>
  <c r="KA288" i="7" a="1"/>
  <c r="KA288" i="7" s="1"/>
  <c r="KA331" i="7" a="1"/>
  <c r="KA331" i="7" s="1"/>
  <c r="KA306" i="7" a="1"/>
  <c r="KA306" i="7" s="1"/>
  <c r="KA296" i="7" a="1"/>
  <c r="KA296" i="7" s="1"/>
  <c r="KB316" i="7" a="1"/>
  <c r="KB316" i="7" s="1"/>
  <c r="KA307" i="7" a="1"/>
  <c r="KA307" i="7" s="1"/>
  <c r="KA341" i="7" a="1"/>
  <c r="KA341" i="7" s="1"/>
  <c r="KA298" i="7" a="1"/>
  <c r="KA298" i="7" s="1"/>
  <c r="KA294" i="7" a="1"/>
  <c r="KA294" i="7" s="1"/>
  <c r="KA287" i="7" a="1"/>
  <c r="KA287" i="7" s="1"/>
  <c r="KA285" i="7" a="1"/>
  <c r="KA285" i="7" s="1"/>
  <c r="KA286" i="7" a="1"/>
  <c r="KA286" i="7" s="1"/>
  <c r="KA207" i="7" a="1"/>
  <c r="KA207" i="7" s="1"/>
  <c r="KA253" i="7" a="1"/>
  <c r="KA253" i="7" s="1"/>
  <c r="KA249" i="7" a="1"/>
  <c r="KA249" i="7" s="1"/>
  <c r="KA242" i="7" a="1"/>
  <c r="KA242" i="7" s="1"/>
  <c r="KA240" i="7" a="1"/>
  <c r="KA240" i="7" s="1"/>
  <c r="KA203" i="7" a="1"/>
  <c r="KA203" i="7" s="1"/>
  <c r="KA241" i="7" a="1"/>
  <c r="KA241" i="7" s="1"/>
  <c r="KA216" i="7" a="1"/>
  <c r="KA216" i="7" s="1"/>
  <c r="KA206" i="7" a="1"/>
  <c r="KA206" i="7" s="1"/>
  <c r="KA252" i="7" a="1"/>
  <c r="KA252" i="7" s="1"/>
  <c r="KB226" i="7" a="1"/>
  <c r="KB226" i="7" s="1"/>
  <c r="KA217" i="7" a="1"/>
  <c r="KA217" i="7" s="1"/>
  <c r="KA248" i="7" a="1"/>
  <c r="KA248" i="7" s="1"/>
  <c r="KA247" i="7" a="1"/>
  <c r="KA247" i="7" s="1"/>
  <c r="KA243" i="7" a="1"/>
  <c r="KA243" i="7" s="1"/>
  <c r="KA261" i="7" a="1"/>
  <c r="KA261" i="7" s="1"/>
  <c r="KA251" i="7" a="1"/>
  <c r="KA251" i="7" s="1"/>
  <c r="KA262" i="7" a="1"/>
  <c r="KA262" i="7" s="1"/>
  <c r="KA204" i="7" a="1"/>
  <c r="KA204" i="7" s="1"/>
  <c r="KA202" i="7" a="1"/>
  <c r="KA202" i="7" s="1"/>
  <c r="KA198" i="7" a="1"/>
  <c r="KA198" i="7" s="1"/>
  <c r="KA163" i="7" a="1"/>
  <c r="KA163" i="7" s="1"/>
  <c r="KA159" i="7" a="1"/>
  <c r="KA159" i="7" s="1"/>
  <c r="KA152" i="7" a="1"/>
  <c r="KA152" i="7" s="1"/>
  <c r="KA150" i="7" a="1"/>
  <c r="KA150" i="7" s="1"/>
  <c r="KA151" i="7" a="1"/>
  <c r="KA151" i="7" s="1"/>
  <c r="KA126" i="7" a="1"/>
  <c r="KA126" i="7" s="1"/>
  <c r="KA208" i="7" a="1"/>
  <c r="KA208" i="7" s="1"/>
  <c r="KA162" i="7" a="1"/>
  <c r="KA162" i="7" s="1"/>
  <c r="KB136" i="7" a="1"/>
  <c r="KB136" i="7" s="1"/>
  <c r="KA127" i="7" a="1"/>
  <c r="KA127" i="7" s="1"/>
  <c r="KA197" i="7" a="1"/>
  <c r="KA197" i="7" s="1"/>
  <c r="KA195" i="7" a="1"/>
  <c r="KA195" i="7" s="1"/>
  <c r="KA158" i="7" a="1"/>
  <c r="KA158" i="7" s="1"/>
  <c r="KA157" i="7" a="1"/>
  <c r="KA157" i="7" s="1"/>
  <c r="KA153" i="7" a="1"/>
  <c r="KA153" i="7" s="1"/>
  <c r="KA196" i="7" a="1"/>
  <c r="KA196" i="7" s="1"/>
  <c r="KA171" i="7" a="1"/>
  <c r="KA171" i="7" s="1"/>
  <c r="KA161" i="7" a="1"/>
  <c r="KA161" i="7" s="1"/>
  <c r="KB181" i="7" a="1"/>
  <c r="KB181" i="7" s="1"/>
  <c r="KA172" i="7" a="1"/>
  <c r="KA172" i="7" s="1"/>
  <c r="KA116" i="7" a="1"/>
  <c r="KA116" i="7" s="1"/>
  <c r="KA73" i="7" a="1"/>
  <c r="KA73" i="7" s="1"/>
  <c r="KA69" i="7" a="1"/>
  <c r="KA69" i="7" s="1"/>
  <c r="KA62" i="7" a="1"/>
  <c r="KA62" i="7" s="1"/>
  <c r="KA60" i="7" a="1"/>
  <c r="KA60" i="7" s="1"/>
  <c r="KB41" i="7" a="1"/>
  <c r="KB41" i="7" s="1"/>
  <c r="KB39" i="7" a="1"/>
  <c r="KB39" i="7" s="1"/>
  <c r="KB37" i="7" a="1"/>
  <c r="KB37" i="7" s="1"/>
  <c r="KB35" i="7" a="1"/>
  <c r="KB35" i="7" s="1"/>
  <c r="KB33" i="7" a="1"/>
  <c r="KB33" i="7" s="1"/>
  <c r="KB25" i="7" a="1"/>
  <c r="KB25" i="7" s="1"/>
  <c r="KA61" i="7" a="1"/>
  <c r="KA61" i="7" s="1"/>
  <c r="KB23" i="7" a="1"/>
  <c r="KB23" i="7" s="1"/>
  <c r="KA9" i="7"/>
  <c r="KB8" i="7" s="1"/>
  <c r="KA72" i="7" a="1"/>
  <c r="KA72" i="7" s="1"/>
  <c r="KB46" i="7" a="1"/>
  <c r="KB46" i="7" s="1"/>
  <c r="KA118" i="7" a="1"/>
  <c r="KA118" i="7" s="1"/>
  <c r="KA114" i="7" a="1"/>
  <c r="KA114" i="7" s="1"/>
  <c r="KA107" i="7" a="1"/>
  <c r="KA107" i="7" s="1"/>
  <c r="KA105" i="7" a="1"/>
  <c r="KA105" i="7" s="1"/>
  <c r="KA68" i="7" a="1"/>
  <c r="KA68" i="7" s="1"/>
  <c r="KA67" i="7" a="1"/>
  <c r="KA67" i="7" s="1"/>
  <c r="KA63" i="7" a="1"/>
  <c r="KA63" i="7" s="1"/>
  <c r="KA106" i="7" a="1"/>
  <c r="KA106" i="7" s="1"/>
  <c r="KA81" i="7" a="1"/>
  <c r="KA81" i="7" s="1"/>
  <c r="KA71" i="7" a="1"/>
  <c r="KA71" i="7" s="1"/>
  <c r="KB42" i="7" a="1"/>
  <c r="KB42" i="7" s="1"/>
  <c r="KB40" i="7" a="1"/>
  <c r="KB40" i="7" s="1"/>
  <c r="KB38" i="7" a="1"/>
  <c r="KB38" i="7" s="1"/>
  <c r="KB36" i="7" a="1"/>
  <c r="KB36" i="7" s="1"/>
  <c r="KB34" i="7" a="1"/>
  <c r="KB34" i="7" s="1"/>
  <c r="KB22" i="7" a="1"/>
  <c r="KB22" i="7" s="1"/>
  <c r="KA117" i="7" a="1"/>
  <c r="KA117" i="7" s="1"/>
  <c r="KB91" i="7" a="1"/>
  <c r="KB91" i="7" s="1"/>
  <c r="KA82" i="7" a="1"/>
  <c r="KA82" i="7" s="1"/>
  <c r="KB19" i="7" a="1"/>
  <c r="KB19" i="7" s="1"/>
  <c r="KB32" i="7" s="1"/>
  <c r="KA113" i="7" a="1"/>
  <c r="KA113" i="7" s="1"/>
  <c r="KA112" i="7" a="1"/>
  <c r="KA112" i="7" s="1"/>
  <c r="KA108" i="7" a="1"/>
  <c r="KA108" i="7" s="1"/>
  <c r="KB24" i="7" a="1"/>
  <c r="KB24" i="7" s="1"/>
  <c r="KA497" i="7"/>
  <c r="F22" i="6"/>
  <c r="IS22" i="6"/>
  <c r="IU22" i="6" s="1"/>
  <c r="D179" i="56"/>
  <c r="W17" i="8"/>
  <c r="W23" i="8" s="1"/>
  <c r="IM21" i="6"/>
  <c r="D177" i="56"/>
  <c r="U17" i="8"/>
  <c r="U23" i="8" s="1"/>
  <c r="D178" i="56"/>
  <c r="V17" i="8"/>
  <c r="V23" i="8" s="1"/>
  <c r="DI157" i="90" l="1"/>
  <c r="DI158" i="90" s="1"/>
  <c r="DI159" i="90" s="1"/>
  <c r="DI229" i="90"/>
  <c r="DI239" i="90" s="1"/>
  <c r="DI247" i="90" s="1" a="1"/>
  <c r="DI247" i="90" s="1"/>
  <c r="DI131" i="90"/>
  <c r="DI225" i="90"/>
  <c r="DI235" i="90" s="1"/>
  <c r="DI243" i="90" s="1" a="1"/>
  <c r="DI243" i="90" s="1"/>
  <c r="DI228" i="90"/>
  <c r="DI238" i="90" s="1"/>
  <c r="DI246" i="90" s="1" a="1"/>
  <c r="DI246" i="90" s="1"/>
  <c r="DI230" i="90"/>
  <c r="DI240" i="90" s="1"/>
  <c r="DI248" i="90" s="1"/>
  <c r="DI227" i="90"/>
  <c r="DI237" i="90" s="1"/>
  <c r="DI245" i="90" s="1" a="1"/>
  <c r="DI245" i="90" s="1"/>
  <c r="DI226" i="90"/>
  <c r="DI236" i="90" s="1"/>
  <c r="DI244" i="90" s="1" a="1"/>
  <c r="DI244" i="90" s="1"/>
  <c r="X194" i="93"/>
  <c r="X199" i="93" s="1"/>
  <c r="K177" i="95"/>
  <c r="K82" i="95"/>
  <c r="K264" i="95" s="1"/>
  <c r="K296" i="95" s="1" a="1"/>
  <c r="K296" i="95" s="1"/>
  <c r="X18" i="94"/>
  <c r="X177" i="91"/>
  <c r="X82" i="91"/>
  <c r="Y11" i="94" s="1"/>
  <c r="Y12" i="94" s="1"/>
  <c r="X70" i="91"/>
  <c r="X116" i="93" s="1"/>
  <c r="X767" i="90"/>
  <c r="X509" i="90"/>
  <c r="K208" i="95" s="1"/>
  <c r="X67" i="90"/>
  <c r="X512" i="90"/>
  <c r="X630" i="90"/>
  <c r="X28" i="92" s="1" a="1"/>
  <c r="X28" i="92" s="1"/>
  <c r="KA349" i="7"/>
  <c r="KA394" i="7"/>
  <c r="VT17" i="8"/>
  <c r="N19" i="12" s="1"/>
  <c r="KA214" i="7"/>
  <c r="KA79" i="7"/>
  <c r="KA259" i="7"/>
  <c r="KA304" i="7"/>
  <c r="KA169" i="7"/>
  <c r="IU21" i="6"/>
  <c r="N17" i="12" s="1"/>
  <c r="KA124" i="7"/>
  <c r="IM21" i="70"/>
  <c r="KB77" i="7"/>
  <c r="KB78" i="7"/>
  <c r="KB123" i="7"/>
  <c r="KB167" i="7"/>
  <c r="KB348" i="7"/>
  <c r="KB483" i="7"/>
  <c r="KB437" i="7"/>
  <c r="KB212" i="7"/>
  <c r="KB213" i="7"/>
  <c r="KB482" i="7"/>
  <c r="KB438" i="7"/>
  <c r="KB303" i="7"/>
  <c r="KB347" i="7"/>
  <c r="KB258" i="7"/>
  <c r="KB168" i="7"/>
  <c r="KB302" i="7"/>
  <c r="KB392" i="7"/>
  <c r="KB393" i="7"/>
  <c r="KB122" i="7"/>
  <c r="KB257" i="7"/>
  <c r="KA21" i="7" a="1"/>
  <c r="KA21" i="7" s="1"/>
  <c r="KA20" i="7" a="1"/>
  <c r="KA20" i="7" s="1"/>
  <c r="KA484" i="7"/>
  <c r="KB478" i="7" a="1"/>
  <c r="KB478" i="7" s="1"/>
  <c r="KB474" i="7" a="1"/>
  <c r="KB474" i="7" s="1"/>
  <c r="KB467" i="7" a="1"/>
  <c r="KB467" i="7" s="1"/>
  <c r="KB465" i="7" a="1"/>
  <c r="KB465" i="7" s="1"/>
  <c r="KB466" i="7" a="1"/>
  <c r="KB466" i="7" s="1"/>
  <c r="KB477" i="7" a="1"/>
  <c r="KB477" i="7" s="1"/>
  <c r="KB473" i="7" a="1"/>
  <c r="KB473" i="7" s="1"/>
  <c r="KB472" i="7" a="1"/>
  <c r="KB472" i="7" s="1"/>
  <c r="KB468" i="7" a="1"/>
  <c r="KB468" i="7" s="1"/>
  <c r="KB486" i="7" a="1"/>
  <c r="KB486" i="7" s="1"/>
  <c r="KB476" i="7" a="1"/>
  <c r="KB476" i="7" s="1"/>
  <c r="KB487" i="7" a="1"/>
  <c r="KB487" i="7" s="1"/>
  <c r="KB433" i="7" a="1"/>
  <c r="KB433" i="7" s="1"/>
  <c r="KB429" i="7" a="1"/>
  <c r="KB429" i="7" s="1"/>
  <c r="KB422" i="7" a="1"/>
  <c r="KB422" i="7" s="1"/>
  <c r="KB420" i="7" a="1"/>
  <c r="KB420" i="7" s="1"/>
  <c r="KB421" i="7" a="1"/>
  <c r="KB421" i="7" s="1"/>
  <c r="KB396" i="7" a="1"/>
  <c r="KB396" i="7" s="1"/>
  <c r="KB432" i="7" a="1"/>
  <c r="KB432" i="7" s="1"/>
  <c r="KC406" i="7" a="1"/>
  <c r="KC406" i="7" s="1"/>
  <c r="KB397" i="7" a="1"/>
  <c r="KB397" i="7" s="1"/>
  <c r="KB428" i="7" a="1"/>
  <c r="KB428" i="7" s="1"/>
  <c r="KB427" i="7" a="1"/>
  <c r="KB427" i="7" s="1"/>
  <c r="KB423" i="7" a="1"/>
  <c r="KB423" i="7" s="1"/>
  <c r="KB441" i="7" a="1"/>
  <c r="KB441" i="7" s="1"/>
  <c r="KB431" i="7" a="1"/>
  <c r="KB431" i="7" s="1"/>
  <c r="KC451" i="7" a="1"/>
  <c r="KC451" i="7" s="1"/>
  <c r="KB442" i="7" a="1"/>
  <c r="KB442" i="7" s="1"/>
  <c r="KB387" i="7" a="1"/>
  <c r="KB387" i="7" s="1"/>
  <c r="KC361" i="7" a="1"/>
  <c r="KC361" i="7" s="1"/>
  <c r="KB352" i="7" a="1"/>
  <c r="KB352" i="7" s="1"/>
  <c r="KB383" i="7" a="1"/>
  <c r="KB383" i="7" s="1"/>
  <c r="KB382" i="7" a="1"/>
  <c r="KB382" i="7" s="1"/>
  <c r="KB378" i="7" a="1"/>
  <c r="KB378" i="7" s="1"/>
  <c r="KB386" i="7" a="1"/>
  <c r="KB386" i="7" s="1"/>
  <c r="KB343" i="7" a="1"/>
  <c r="KB343" i="7" s="1"/>
  <c r="KB339" i="7" a="1"/>
  <c r="KB339" i="7" s="1"/>
  <c r="KB342" i="7" a="1"/>
  <c r="KB342" i="7" s="1"/>
  <c r="KB388" i="7" a="1"/>
  <c r="KB388" i="7" s="1"/>
  <c r="KB384" i="7" a="1"/>
  <c r="KB384" i="7" s="1"/>
  <c r="KB377" i="7" a="1"/>
  <c r="KB377" i="7" s="1"/>
  <c r="KB375" i="7" a="1"/>
  <c r="KB375" i="7" s="1"/>
  <c r="KB338" i="7" a="1"/>
  <c r="KB338" i="7" s="1"/>
  <c r="KB337" i="7" a="1"/>
  <c r="KB337" i="7" s="1"/>
  <c r="KB333" i="7" a="1"/>
  <c r="KB333" i="7" s="1"/>
  <c r="KB376" i="7" a="1"/>
  <c r="KB376" i="7" s="1"/>
  <c r="KB351" i="7" a="1"/>
  <c r="KB351" i="7" s="1"/>
  <c r="KB341" i="7" a="1"/>
  <c r="KB341" i="7" s="1"/>
  <c r="KB331" i="7" a="1"/>
  <c r="KB331" i="7" s="1"/>
  <c r="KB306" i="7" a="1"/>
  <c r="KB306" i="7" s="1"/>
  <c r="KB296" i="7" a="1"/>
  <c r="KB296" i="7" s="1"/>
  <c r="KC316" i="7" a="1"/>
  <c r="KC316" i="7" s="1"/>
  <c r="KB307" i="7" a="1"/>
  <c r="KB307" i="7" s="1"/>
  <c r="KB298" i="7" a="1"/>
  <c r="KB298" i="7" s="1"/>
  <c r="KB294" i="7" a="1"/>
  <c r="KB294" i="7" s="1"/>
  <c r="KB287" i="7" a="1"/>
  <c r="KB287" i="7" s="1"/>
  <c r="KB285" i="7" a="1"/>
  <c r="KB285" i="7" s="1"/>
  <c r="KB286" i="7" a="1"/>
  <c r="KB286" i="7" s="1"/>
  <c r="KB297" i="7" a="1"/>
  <c r="KB297" i="7" s="1"/>
  <c r="KC271" i="7" a="1"/>
  <c r="KC271" i="7" s="1"/>
  <c r="KB332" i="7" a="1"/>
  <c r="KB332" i="7" s="1"/>
  <c r="KB330" i="7" a="1"/>
  <c r="KB330" i="7" s="1"/>
  <c r="KB293" i="7" a="1"/>
  <c r="KB293" i="7" s="1"/>
  <c r="KB292" i="7" a="1"/>
  <c r="KB292" i="7" s="1"/>
  <c r="KB288" i="7" a="1"/>
  <c r="KB288" i="7" s="1"/>
  <c r="KB253" i="7" a="1"/>
  <c r="KB253" i="7" s="1"/>
  <c r="KB249" i="7" a="1"/>
  <c r="KB249" i="7" s="1"/>
  <c r="KB242" i="7" a="1"/>
  <c r="KB242" i="7" s="1"/>
  <c r="KB240" i="7" a="1"/>
  <c r="KB240" i="7" s="1"/>
  <c r="KB203" i="7" a="1"/>
  <c r="KB203" i="7" s="1"/>
  <c r="KB241" i="7" a="1"/>
  <c r="KB241" i="7" s="1"/>
  <c r="KB216" i="7" a="1"/>
  <c r="KB216" i="7" s="1"/>
  <c r="KB206" i="7" a="1"/>
  <c r="KB206" i="7" s="1"/>
  <c r="KB252" i="7" a="1"/>
  <c r="KB252" i="7" s="1"/>
  <c r="KC226" i="7" a="1"/>
  <c r="KC226" i="7" s="1"/>
  <c r="KB217" i="7" a="1"/>
  <c r="KB217" i="7" s="1"/>
  <c r="KB248" i="7" a="1"/>
  <c r="KB248" i="7" s="1"/>
  <c r="KB247" i="7" a="1"/>
  <c r="KB247" i="7" s="1"/>
  <c r="KB243" i="7" a="1"/>
  <c r="KB243" i="7" s="1"/>
  <c r="KB261" i="7" a="1"/>
  <c r="KB261" i="7" s="1"/>
  <c r="KB251" i="7" a="1"/>
  <c r="KB251" i="7" s="1"/>
  <c r="KB262" i="7" a="1"/>
  <c r="KB262" i="7" s="1"/>
  <c r="KB208" i="7" a="1"/>
  <c r="KB208" i="7" s="1"/>
  <c r="KB204" i="7" a="1"/>
  <c r="KB204" i="7" s="1"/>
  <c r="KB163" i="7" a="1"/>
  <c r="KB163" i="7" s="1"/>
  <c r="KB159" i="7" a="1"/>
  <c r="KB159" i="7" s="1"/>
  <c r="KB152" i="7" a="1"/>
  <c r="KB152" i="7" s="1"/>
  <c r="KB150" i="7" a="1"/>
  <c r="KB150" i="7" s="1"/>
  <c r="KB151" i="7" a="1"/>
  <c r="KB151" i="7" s="1"/>
  <c r="KB126" i="7" a="1"/>
  <c r="KB126" i="7" s="1"/>
  <c r="KB162" i="7" a="1"/>
  <c r="KB162" i="7" s="1"/>
  <c r="KC136" i="7" a="1"/>
  <c r="KC136" i="7" s="1"/>
  <c r="KB127" i="7" a="1"/>
  <c r="KB127" i="7" s="1"/>
  <c r="KB197" i="7" a="1"/>
  <c r="KB197" i="7" s="1"/>
  <c r="KB195" i="7" a="1"/>
  <c r="KB195" i="7" s="1"/>
  <c r="KB158" i="7" a="1"/>
  <c r="KB158" i="7" s="1"/>
  <c r="KB157" i="7" a="1"/>
  <c r="KB157" i="7" s="1"/>
  <c r="KB153" i="7" a="1"/>
  <c r="KB153" i="7" s="1"/>
  <c r="KB207" i="7" a="1"/>
  <c r="KB207" i="7" s="1"/>
  <c r="KB196" i="7" a="1"/>
  <c r="KB196" i="7" s="1"/>
  <c r="KB171" i="7" a="1"/>
  <c r="KB171" i="7" s="1"/>
  <c r="KB161" i="7" a="1"/>
  <c r="KB161" i="7" s="1"/>
  <c r="KC181" i="7" a="1"/>
  <c r="KC181" i="7" s="1"/>
  <c r="KB172" i="7" a="1"/>
  <c r="KB172" i="7" s="1"/>
  <c r="KB202" i="7" a="1"/>
  <c r="KB202" i="7" s="1"/>
  <c r="KB198" i="7" a="1"/>
  <c r="KB198" i="7" s="1"/>
  <c r="KB61" i="7" a="1"/>
  <c r="KB61" i="7" s="1"/>
  <c r="KC23" i="7" a="1"/>
  <c r="KC23" i="7" s="1"/>
  <c r="KB72" i="7" a="1"/>
  <c r="KB72" i="7" s="1"/>
  <c r="KC46" i="7" a="1"/>
  <c r="KC46" i="7" s="1"/>
  <c r="KB9" i="7"/>
  <c r="KC8" i="7" s="1"/>
  <c r="KB118" i="7" a="1"/>
  <c r="KB118" i="7" s="1"/>
  <c r="KB114" i="7" a="1"/>
  <c r="KB114" i="7" s="1"/>
  <c r="KB107" i="7" a="1"/>
  <c r="KB107" i="7" s="1"/>
  <c r="KB105" i="7" a="1"/>
  <c r="KB105" i="7" s="1"/>
  <c r="KB68" i="7" a="1"/>
  <c r="KB68" i="7" s="1"/>
  <c r="KB67" i="7" a="1"/>
  <c r="KB67" i="7" s="1"/>
  <c r="KB63" i="7" a="1"/>
  <c r="KB63" i="7" s="1"/>
  <c r="KB106" i="7" a="1"/>
  <c r="KB106" i="7" s="1"/>
  <c r="KB81" i="7" a="1"/>
  <c r="KB81" i="7" s="1"/>
  <c r="KB71" i="7" a="1"/>
  <c r="KB71" i="7" s="1"/>
  <c r="KC42" i="7" a="1"/>
  <c r="KC42" i="7" s="1"/>
  <c r="KC40" i="7" a="1"/>
  <c r="KC40" i="7" s="1"/>
  <c r="KC38" i="7" a="1"/>
  <c r="KC38" i="7" s="1"/>
  <c r="KC36" i="7" a="1"/>
  <c r="KC36" i="7" s="1"/>
  <c r="KC34" i="7" a="1"/>
  <c r="KC34" i="7" s="1"/>
  <c r="KC22" i="7" a="1"/>
  <c r="KC22" i="7" s="1"/>
  <c r="KB117" i="7" a="1"/>
  <c r="KB117" i="7" s="1"/>
  <c r="KC91" i="7" a="1"/>
  <c r="KC91" i="7" s="1"/>
  <c r="KB82" i="7" a="1"/>
  <c r="KB82" i="7" s="1"/>
  <c r="KC19" i="7" a="1"/>
  <c r="KC19" i="7" s="1"/>
  <c r="KC32" i="7" s="1"/>
  <c r="KB113" i="7" a="1"/>
  <c r="KB113" i="7" s="1"/>
  <c r="KB112" i="7" a="1"/>
  <c r="KB112" i="7" s="1"/>
  <c r="KB108" i="7" a="1"/>
  <c r="KB108" i="7" s="1"/>
  <c r="KC24" i="7" a="1"/>
  <c r="KC24" i="7" s="1"/>
  <c r="KB116" i="7" a="1"/>
  <c r="KB116" i="7" s="1"/>
  <c r="KB73" i="7" a="1"/>
  <c r="KB73" i="7" s="1"/>
  <c r="KB69" i="7" a="1"/>
  <c r="KB69" i="7" s="1"/>
  <c r="KB62" i="7" a="1"/>
  <c r="KB62" i="7" s="1"/>
  <c r="KB60" i="7" a="1"/>
  <c r="KB60" i="7" s="1"/>
  <c r="KC41" i="7" a="1"/>
  <c r="KC41" i="7" s="1"/>
  <c r="KC39" i="7" a="1"/>
  <c r="KC39" i="7" s="1"/>
  <c r="KC37" i="7" a="1"/>
  <c r="KC37" i="7" s="1"/>
  <c r="KC35" i="7" a="1"/>
  <c r="KC35" i="7" s="1"/>
  <c r="KC33" i="7" a="1"/>
  <c r="KC33" i="7" s="1"/>
  <c r="KC25" i="7" a="1"/>
  <c r="KC25" i="7" s="1"/>
  <c r="KB497" i="7"/>
  <c r="KA439" i="7"/>
  <c r="X29" i="94" l="1"/>
  <c r="X30" i="94" s="1"/>
  <c r="X19" i="94"/>
  <c r="DI722" i="90"/>
  <c r="DJ155" i="90"/>
  <c r="DI251" i="90"/>
  <c r="DI262" i="90" s="1"/>
  <c r="DI306" i="90" s="1"/>
  <c r="DI350" i="90" s="1"/>
  <c r="DI395" i="90" s="1"/>
  <c r="K182" i="95"/>
  <c r="K107" i="95"/>
  <c r="X208" i="91"/>
  <c r="X225" i="93"/>
  <c r="X15" i="92" a="1"/>
  <c r="X15" i="92" s="1"/>
  <c r="X23" i="92" s="1"/>
  <c r="X47" i="93"/>
  <c r="X510" i="90"/>
  <c r="Y496" i="90" s="1"/>
  <c r="X182" i="91"/>
  <c r="X301" i="91" a="1"/>
  <c r="X301" i="91" s="1"/>
  <c r="X107" i="91"/>
  <c r="X635" i="90"/>
  <c r="X773" i="90"/>
  <c r="X424" i="90" s="1"/>
  <c r="X73" i="90"/>
  <c r="X517" i="90"/>
  <c r="KB214" i="7"/>
  <c r="KB304" i="7"/>
  <c r="KB169" i="7"/>
  <c r="KB124" i="7"/>
  <c r="KB439" i="7"/>
  <c r="KB259" i="7"/>
  <c r="KB349" i="7"/>
  <c r="KB79" i="7"/>
  <c r="KB394" i="7"/>
  <c r="KB484" i="7"/>
  <c r="KB21" i="7" a="1"/>
  <c r="KB21" i="7" s="1"/>
  <c r="KB20" i="7" a="1"/>
  <c r="KB20" i="7" s="1"/>
  <c r="KC77" i="7"/>
  <c r="KC78" i="7"/>
  <c r="KC213" i="7"/>
  <c r="KC482" i="7"/>
  <c r="KC257" i="7"/>
  <c r="KC348" i="7"/>
  <c r="KC347" i="7"/>
  <c r="KC438" i="7"/>
  <c r="KC303" i="7"/>
  <c r="KC258" i="7"/>
  <c r="KC168" i="7"/>
  <c r="KC302" i="7"/>
  <c r="KC392" i="7"/>
  <c r="KC122" i="7"/>
  <c r="KC483" i="7"/>
  <c r="KC123" i="7"/>
  <c r="KC167" i="7"/>
  <c r="KC393" i="7"/>
  <c r="KC437" i="7"/>
  <c r="KC212" i="7"/>
  <c r="KC466" i="7" a="1"/>
  <c r="KC466" i="7" s="1"/>
  <c r="KC477" i="7" a="1"/>
  <c r="KC477" i="7" s="1"/>
  <c r="KC473" i="7" a="1"/>
  <c r="KC473" i="7" s="1"/>
  <c r="KC472" i="7" a="1"/>
  <c r="KC472" i="7" s="1"/>
  <c r="KC468" i="7" a="1"/>
  <c r="KC468" i="7" s="1"/>
  <c r="KC486" i="7" a="1"/>
  <c r="KC486" i="7" s="1"/>
  <c r="KC476" i="7" a="1"/>
  <c r="KC476" i="7" s="1"/>
  <c r="KC487" i="7" a="1"/>
  <c r="KC487" i="7" s="1"/>
  <c r="KC433" i="7" a="1"/>
  <c r="KC433" i="7" s="1"/>
  <c r="KC429" i="7" a="1"/>
  <c r="KC429" i="7" s="1"/>
  <c r="KC422" i="7" a="1"/>
  <c r="KC422" i="7" s="1"/>
  <c r="KC420" i="7" a="1"/>
  <c r="KC420" i="7" s="1"/>
  <c r="KC474" i="7" a="1"/>
  <c r="KC474" i="7" s="1"/>
  <c r="KC421" i="7" a="1"/>
  <c r="KC421" i="7" s="1"/>
  <c r="KC467" i="7" a="1"/>
  <c r="KC467" i="7" s="1"/>
  <c r="KC432" i="7" a="1"/>
  <c r="KC432" i="7" s="1"/>
  <c r="KD406" i="7" a="1"/>
  <c r="KD406" i="7" s="1"/>
  <c r="KC397" i="7" a="1"/>
  <c r="KC397" i="7" s="1"/>
  <c r="KC428" i="7" a="1"/>
  <c r="KC428" i="7" s="1"/>
  <c r="KC427" i="7" a="1"/>
  <c r="KC427" i="7" s="1"/>
  <c r="KC423" i="7" a="1"/>
  <c r="KC423" i="7" s="1"/>
  <c r="KC478" i="7" a="1"/>
  <c r="KC478" i="7" s="1"/>
  <c r="KC441" i="7" a="1"/>
  <c r="KC441" i="7" s="1"/>
  <c r="KC431" i="7" a="1"/>
  <c r="KC431" i="7" s="1"/>
  <c r="KC465" i="7" a="1"/>
  <c r="KC465" i="7" s="1"/>
  <c r="KD451" i="7" a="1"/>
  <c r="KD451" i="7" s="1"/>
  <c r="KC442" i="7" a="1"/>
  <c r="KC442" i="7" s="1"/>
  <c r="KC386" i="7" a="1"/>
  <c r="KC386" i="7" s="1"/>
  <c r="KC396" i="7" a="1"/>
  <c r="KC396" i="7" s="1"/>
  <c r="KC342" i="7" a="1"/>
  <c r="KC342" i="7" s="1"/>
  <c r="KC388" i="7" a="1"/>
  <c r="KC388" i="7" s="1"/>
  <c r="KC384" i="7" a="1"/>
  <c r="KC384" i="7" s="1"/>
  <c r="KC377" i="7" a="1"/>
  <c r="KC377" i="7" s="1"/>
  <c r="KC375" i="7" a="1"/>
  <c r="KC375" i="7" s="1"/>
  <c r="KC338" i="7" a="1"/>
  <c r="KC338" i="7" s="1"/>
  <c r="KC337" i="7" a="1"/>
  <c r="KC337" i="7" s="1"/>
  <c r="KC333" i="7" a="1"/>
  <c r="KC333" i="7" s="1"/>
  <c r="KC376" i="7" a="1"/>
  <c r="KC376" i="7" s="1"/>
  <c r="KC351" i="7" a="1"/>
  <c r="KC351" i="7" s="1"/>
  <c r="KC341" i="7" a="1"/>
  <c r="KC341" i="7" s="1"/>
  <c r="KC387" i="7" a="1"/>
  <c r="KC387" i="7" s="1"/>
  <c r="KD361" i="7" a="1"/>
  <c r="KD361" i="7" s="1"/>
  <c r="KC352" i="7" a="1"/>
  <c r="KC352" i="7" s="1"/>
  <c r="KC383" i="7" a="1"/>
  <c r="KC383" i="7" s="1"/>
  <c r="KC382" i="7" a="1"/>
  <c r="KC382" i="7" s="1"/>
  <c r="KC378" i="7" a="1"/>
  <c r="KC378" i="7" s="1"/>
  <c r="KC343" i="7" a="1"/>
  <c r="KC343" i="7" s="1"/>
  <c r="KC298" i="7" a="1"/>
  <c r="KC298" i="7" s="1"/>
  <c r="KC294" i="7" a="1"/>
  <c r="KC294" i="7" s="1"/>
  <c r="KC287" i="7" a="1"/>
  <c r="KC287" i="7" s="1"/>
  <c r="KC285" i="7" a="1"/>
  <c r="KC285" i="7" s="1"/>
  <c r="KC286" i="7" a="1"/>
  <c r="KC286" i="7" s="1"/>
  <c r="KC297" i="7" a="1"/>
  <c r="KC297" i="7" s="1"/>
  <c r="KD271" i="7" a="1"/>
  <c r="KD271" i="7" s="1"/>
  <c r="KC332" i="7" a="1"/>
  <c r="KC332" i="7" s="1"/>
  <c r="KC330" i="7" a="1"/>
  <c r="KC330" i="7" s="1"/>
  <c r="KC293" i="7" a="1"/>
  <c r="KC293" i="7" s="1"/>
  <c r="KC292" i="7" a="1"/>
  <c r="KC292" i="7" s="1"/>
  <c r="KC288" i="7" a="1"/>
  <c r="KC288" i="7" s="1"/>
  <c r="KC331" i="7" a="1"/>
  <c r="KC331" i="7" s="1"/>
  <c r="KC306" i="7" a="1"/>
  <c r="KC306" i="7" s="1"/>
  <c r="KC296" i="7" a="1"/>
  <c r="KC296" i="7" s="1"/>
  <c r="KC339" i="7" a="1"/>
  <c r="KC339" i="7" s="1"/>
  <c r="KD316" i="7" a="1"/>
  <c r="KD316" i="7" s="1"/>
  <c r="KC307" i="7" a="1"/>
  <c r="KC307" i="7" s="1"/>
  <c r="KC252" i="7" a="1"/>
  <c r="KC252" i="7" s="1"/>
  <c r="KD226" i="7" a="1"/>
  <c r="KD226" i="7" s="1"/>
  <c r="KC217" i="7" a="1"/>
  <c r="KC217" i="7" s="1"/>
  <c r="KC248" i="7" a="1"/>
  <c r="KC248" i="7" s="1"/>
  <c r="KC247" i="7" a="1"/>
  <c r="KC247" i="7" s="1"/>
  <c r="KC243" i="7" a="1"/>
  <c r="KC243" i="7" s="1"/>
  <c r="KC261" i="7" a="1"/>
  <c r="KC261" i="7" s="1"/>
  <c r="KC251" i="7" a="1"/>
  <c r="KC251" i="7" s="1"/>
  <c r="KC262" i="7" a="1"/>
  <c r="KC262" i="7" s="1"/>
  <c r="KC208" i="7" a="1"/>
  <c r="KC208" i="7" s="1"/>
  <c r="KC204" i="7" a="1"/>
  <c r="KC204" i="7" s="1"/>
  <c r="KC207" i="7" a="1"/>
  <c r="KC207" i="7" s="1"/>
  <c r="KC253" i="7" a="1"/>
  <c r="KC253" i="7" s="1"/>
  <c r="KC249" i="7" a="1"/>
  <c r="KC249" i="7" s="1"/>
  <c r="KC242" i="7" a="1"/>
  <c r="KC242" i="7" s="1"/>
  <c r="KC240" i="7" a="1"/>
  <c r="KC240" i="7" s="1"/>
  <c r="KC203" i="7" a="1"/>
  <c r="KC203" i="7" s="1"/>
  <c r="KC241" i="7" a="1"/>
  <c r="KC241" i="7" s="1"/>
  <c r="KC216" i="7" a="1"/>
  <c r="KC216" i="7" s="1"/>
  <c r="KC162" i="7" a="1"/>
  <c r="KC162" i="7" s="1"/>
  <c r="KD136" i="7" a="1"/>
  <c r="KD136" i="7" s="1"/>
  <c r="KC127" i="7" a="1"/>
  <c r="KC127" i="7" s="1"/>
  <c r="KC197" i="7" a="1"/>
  <c r="KC197" i="7" s="1"/>
  <c r="KC195" i="7" a="1"/>
  <c r="KC195" i="7" s="1"/>
  <c r="KC158" i="7" a="1"/>
  <c r="KC158" i="7" s="1"/>
  <c r="KC157" i="7" a="1"/>
  <c r="KC157" i="7" s="1"/>
  <c r="KC153" i="7" a="1"/>
  <c r="KC153" i="7" s="1"/>
  <c r="KC196" i="7" a="1"/>
  <c r="KC196" i="7" s="1"/>
  <c r="KC171" i="7" a="1"/>
  <c r="KC171" i="7" s="1"/>
  <c r="KC161" i="7" a="1"/>
  <c r="KC161" i="7" s="1"/>
  <c r="KD181" i="7" a="1"/>
  <c r="KD181" i="7" s="1"/>
  <c r="KC172" i="7" a="1"/>
  <c r="KC172" i="7" s="1"/>
  <c r="KC202" i="7" a="1"/>
  <c r="KC202" i="7" s="1"/>
  <c r="KC198" i="7" a="1"/>
  <c r="KC198" i="7" s="1"/>
  <c r="KC206" i="7" a="1"/>
  <c r="KC206" i="7" s="1"/>
  <c r="KC163" i="7" a="1"/>
  <c r="KC163" i="7" s="1"/>
  <c r="KC159" i="7" a="1"/>
  <c r="KC159" i="7" s="1"/>
  <c r="KC152" i="7" a="1"/>
  <c r="KC152" i="7" s="1"/>
  <c r="KC150" i="7" a="1"/>
  <c r="KC150" i="7" s="1"/>
  <c r="KC151" i="7" a="1"/>
  <c r="KC151" i="7" s="1"/>
  <c r="KC126" i="7" a="1"/>
  <c r="KC126" i="7" s="1"/>
  <c r="KC118" i="7" a="1"/>
  <c r="KC118" i="7" s="1"/>
  <c r="KC114" i="7" a="1"/>
  <c r="KC114" i="7" s="1"/>
  <c r="KC107" i="7" a="1"/>
  <c r="KC107" i="7" s="1"/>
  <c r="KC105" i="7" a="1"/>
  <c r="KC105" i="7" s="1"/>
  <c r="KC68" i="7" a="1"/>
  <c r="KC68" i="7" s="1"/>
  <c r="KC67" i="7" a="1"/>
  <c r="KC67" i="7" s="1"/>
  <c r="KC63" i="7" a="1"/>
  <c r="KC63" i="7" s="1"/>
  <c r="KC9" i="7"/>
  <c r="KD8" i="7" s="1"/>
  <c r="KC106" i="7" a="1"/>
  <c r="KC106" i="7" s="1"/>
  <c r="KC81" i="7" a="1"/>
  <c r="KC81" i="7" s="1"/>
  <c r="KC71" i="7" a="1"/>
  <c r="KC71" i="7" s="1"/>
  <c r="KD42" i="7" a="1"/>
  <c r="KD42" i="7" s="1"/>
  <c r="KD40" i="7" a="1"/>
  <c r="KD40" i="7" s="1"/>
  <c r="KD38" i="7" a="1"/>
  <c r="KD38" i="7" s="1"/>
  <c r="KD36" i="7" a="1"/>
  <c r="KD36" i="7" s="1"/>
  <c r="KD34" i="7" a="1"/>
  <c r="KD34" i="7" s="1"/>
  <c r="KD22" i="7" a="1"/>
  <c r="KD22" i="7" s="1"/>
  <c r="KC117" i="7" a="1"/>
  <c r="KC117" i="7" s="1"/>
  <c r="KD91" i="7" a="1"/>
  <c r="KD91" i="7" s="1"/>
  <c r="KC82" i="7" a="1"/>
  <c r="KC82" i="7" s="1"/>
  <c r="KD19" i="7" a="1"/>
  <c r="KD19" i="7" s="1"/>
  <c r="KD32" i="7" s="1"/>
  <c r="KC113" i="7" a="1"/>
  <c r="KC113" i="7" s="1"/>
  <c r="KC112" i="7" a="1"/>
  <c r="KC112" i="7" s="1"/>
  <c r="KC108" i="7" a="1"/>
  <c r="KC108" i="7" s="1"/>
  <c r="KD24" i="7" a="1"/>
  <c r="KD24" i="7" s="1"/>
  <c r="KC116" i="7" a="1"/>
  <c r="KC116" i="7" s="1"/>
  <c r="KC73" i="7" a="1"/>
  <c r="KC73" i="7" s="1"/>
  <c r="KC69" i="7" a="1"/>
  <c r="KC69" i="7" s="1"/>
  <c r="KC62" i="7" a="1"/>
  <c r="KC62" i="7" s="1"/>
  <c r="KC60" i="7" a="1"/>
  <c r="KC60" i="7" s="1"/>
  <c r="KD41" i="7" a="1"/>
  <c r="KD41" i="7" s="1"/>
  <c r="KD39" i="7" a="1"/>
  <c r="KD39" i="7" s="1"/>
  <c r="KD37" i="7" a="1"/>
  <c r="KD37" i="7" s="1"/>
  <c r="KD35" i="7" a="1"/>
  <c r="KD35" i="7" s="1"/>
  <c r="KD33" i="7" a="1"/>
  <c r="KD33" i="7" s="1"/>
  <c r="KD25" i="7" a="1"/>
  <c r="KD25" i="7" s="1"/>
  <c r="KC61" i="7" a="1"/>
  <c r="KC61" i="7" s="1"/>
  <c r="KD23" i="7" a="1"/>
  <c r="KD23" i="7" s="1"/>
  <c r="KC72" i="7" a="1"/>
  <c r="KC72" i="7" s="1"/>
  <c r="KD46" i="7" a="1"/>
  <c r="KD46" i="7" s="1"/>
  <c r="KC497" i="7"/>
  <c r="DJ131" i="90" l="1"/>
  <c r="DJ225" i="90"/>
  <c r="DJ235" i="90" s="1"/>
  <c r="DJ243" i="90" s="1" a="1"/>
  <c r="DJ243" i="90" s="1"/>
  <c r="DJ230" i="90"/>
  <c r="DJ240" i="90" s="1"/>
  <c r="DJ248" i="90" s="1"/>
  <c r="DJ157" i="90"/>
  <c r="DJ158" i="90" s="1"/>
  <c r="DJ159" i="90" s="1"/>
  <c r="DJ227" i="90"/>
  <c r="DJ237" i="90" s="1"/>
  <c r="DJ245" i="90" s="1" a="1"/>
  <c r="DJ245" i="90" s="1"/>
  <c r="DJ229" i="90"/>
  <c r="DJ239" i="90" s="1"/>
  <c r="DJ247" i="90" s="1" a="1"/>
  <c r="DJ247" i="90" s="1"/>
  <c r="DJ228" i="90"/>
  <c r="DJ238" i="90" s="1"/>
  <c r="DJ246" i="90" s="1" a="1"/>
  <c r="DJ246" i="90" s="1"/>
  <c r="DJ226" i="90"/>
  <c r="DJ236" i="90" s="1"/>
  <c r="DJ244" i="90" s="1" a="1"/>
  <c r="DJ244" i="90" s="1"/>
  <c r="EE200" i="92" a="1"/>
  <c r="EE200" i="92" s="1"/>
  <c r="DO200" i="92" a="1"/>
  <c r="DO200" i="92" s="1"/>
  <c r="CY200" i="92" a="1"/>
  <c r="CY200" i="92" s="1"/>
  <c r="K200" i="92" s="1" a="1"/>
  <c r="K200" i="92" s="1"/>
  <c r="DW200" i="92" a="1"/>
  <c r="DW200" i="92" s="1"/>
  <c r="M200" i="92" s="1" a="1"/>
  <c r="M200" i="92" s="1"/>
  <c r="CQ200" i="92" a="1"/>
  <c r="CQ200" i="92" s="1"/>
  <c r="CA200" i="92" a="1"/>
  <c r="CA200" i="92" s="1"/>
  <c r="I200" i="92" s="1" a="1"/>
  <c r="I200" i="92" s="1"/>
  <c r="DG200" i="92" a="1"/>
  <c r="DG200" i="92" s="1"/>
  <c r="EC200" i="92" a="1"/>
  <c r="EC200" i="92" s="1"/>
  <c r="DM200" i="92" a="1"/>
  <c r="DM200" i="92" s="1"/>
  <c r="CW200" i="92" a="1"/>
  <c r="CW200" i="92" s="1"/>
  <c r="BS200" i="92" a="1"/>
  <c r="BS200" i="92" s="1"/>
  <c r="BK200" i="92" a="1"/>
  <c r="BK200" i="92" s="1"/>
  <c r="X16" i="92"/>
  <c r="Y13" i="92" s="1"/>
  <c r="Y40" i="92" s="1"/>
  <c r="DU200" i="92" a="1"/>
  <c r="DU200" i="92" s="1"/>
  <c r="DE200" i="92" a="1"/>
  <c r="DE200" i="92" s="1"/>
  <c r="CI200" i="92" a="1"/>
  <c r="CI200" i="92" s="1"/>
  <c r="CO200" i="92" a="1"/>
  <c r="CO200" i="92" s="1"/>
  <c r="BY200" i="92" a="1"/>
  <c r="BY200" i="92" s="1"/>
  <c r="BI200" i="92" a="1"/>
  <c r="BI200" i="92" s="1"/>
  <c r="AM200" i="92" a="1"/>
  <c r="AM200" i="92" s="1"/>
  <c r="CG200" i="92" a="1"/>
  <c r="CG200" i="92" s="1"/>
  <c r="BQ200" i="92" a="1"/>
  <c r="BQ200" i="92" s="1"/>
  <c r="BC200" i="92" a="1"/>
  <c r="BC200" i="92" s="1"/>
  <c r="G200" i="92" s="1" a="1"/>
  <c r="G200" i="92" s="1"/>
  <c r="AA200" i="92" a="1"/>
  <c r="AA200" i="92" s="1"/>
  <c r="BA200" i="92" a="1"/>
  <c r="BA200" i="92" s="1"/>
  <c r="CT200" i="92" a="1"/>
  <c r="CT200" i="92" s="1"/>
  <c r="AU200" i="92" a="1"/>
  <c r="AU200" i="92" s="1"/>
  <c r="AS200" i="92" a="1"/>
  <c r="AS200" i="92" s="1"/>
  <c r="DZ200" i="92" a="1"/>
  <c r="DZ200" i="92" s="1"/>
  <c r="AK200" i="92" a="1"/>
  <c r="AK200" i="92" s="1"/>
  <c r="DJ200" i="92" a="1"/>
  <c r="DJ200" i="92" s="1"/>
  <c r="DX200" i="92" a="1"/>
  <c r="DX200" i="92" s="1"/>
  <c r="CR200" i="92" a="1"/>
  <c r="CR200" i="92" s="1"/>
  <c r="CD200" i="92" a="1"/>
  <c r="CD200" i="92" s="1"/>
  <c r="Y200" i="92" a="1"/>
  <c r="Y200" i="92" s="1"/>
  <c r="DH200" i="92" a="1"/>
  <c r="DH200" i="92" s="1"/>
  <c r="CB200" i="92" a="1"/>
  <c r="CB200" i="92" s="1"/>
  <c r="K75" i="95"/>
  <c r="X638" i="90"/>
  <c r="EI200" i="92" a="1"/>
  <c r="EI200" i="92" s="1"/>
  <c r="N200" i="92" s="1" a="1"/>
  <c r="N200" i="92" s="1"/>
  <c r="EA200" i="92" a="1"/>
  <c r="EA200" i="92" s="1"/>
  <c r="DS200" i="92" a="1"/>
  <c r="DS200" i="92" s="1"/>
  <c r="DK200" i="92" a="1"/>
  <c r="DK200" i="92" s="1"/>
  <c r="L200" i="92" s="1" a="1"/>
  <c r="L200" i="92" s="1"/>
  <c r="DC200" i="92" a="1"/>
  <c r="DC200" i="92" s="1"/>
  <c r="CU200" i="92" a="1"/>
  <c r="CU200" i="92" s="1"/>
  <c r="CM200" i="92" a="1"/>
  <c r="CM200" i="92" s="1"/>
  <c r="J200" i="92" s="1" a="1"/>
  <c r="J200" i="92" s="1"/>
  <c r="CE200" i="92" a="1"/>
  <c r="CE200" i="92" s="1"/>
  <c r="BW200" i="92" a="1"/>
  <c r="BW200" i="92" s="1"/>
  <c r="BO200" i="92" a="1"/>
  <c r="BO200" i="92" s="1"/>
  <c r="H200" i="92" s="1" a="1"/>
  <c r="H200" i="92" s="1"/>
  <c r="BG200" i="92" a="1"/>
  <c r="BG200" i="92" s="1"/>
  <c r="AY200" i="92" a="1"/>
  <c r="AY200" i="92" s="1"/>
  <c r="AQ200" i="92" a="1"/>
  <c r="AQ200" i="92" s="1"/>
  <c r="F200" i="92" s="1" a="1"/>
  <c r="F200" i="92" s="1"/>
  <c r="AI200" i="92" a="1"/>
  <c r="AI200" i="92" s="1"/>
  <c r="EH200" i="92" a="1"/>
  <c r="EH200" i="92" s="1"/>
  <c r="DR200" i="92" a="1"/>
  <c r="DR200" i="92" s="1"/>
  <c r="DB200" i="92" a="1"/>
  <c r="DB200" i="92" s="1"/>
  <c r="CL200" i="92" a="1"/>
  <c r="CL200" i="92" s="1"/>
  <c r="BT200" i="92" a="1"/>
  <c r="BT200" i="92" s="1"/>
  <c r="X173" i="93"/>
  <c r="K159" i="95"/>
  <c r="K99" i="95"/>
  <c r="EG200" i="92" a="1"/>
  <c r="EG200" i="92" s="1"/>
  <c r="DY200" i="92" a="1"/>
  <c r="DY200" i="92" s="1"/>
  <c r="DQ200" i="92" a="1"/>
  <c r="DQ200" i="92" s="1"/>
  <c r="DI200" i="92" a="1"/>
  <c r="DI200" i="92" s="1"/>
  <c r="DA200" i="92" a="1"/>
  <c r="DA200" i="92" s="1"/>
  <c r="CS200" i="92" a="1"/>
  <c r="CS200" i="92" s="1"/>
  <c r="CK200" i="92" a="1"/>
  <c r="CK200" i="92" s="1"/>
  <c r="CC200" i="92" a="1"/>
  <c r="CC200" i="92" s="1"/>
  <c r="BU200" i="92" a="1"/>
  <c r="BU200" i="92" s="1"/>
  <c r="BM200" i="92" a="1"/>
  <c r="BM200" i="92" s="1"/>
  <c r="BE200" i="92" a="1"/>
  <c r="BE200" i="92" s="1"/>
  <c r="AW200" i="92" a="1"/>
  <c r="AW200" i="92" s="1"/>
  <c r="AO200" i="92" a="1"/>
  <c r="AO200" i="92" s="1"/>
  <c r="AG200" i="92" a="1"/>
  <c r="AG200" i="92" s="1"/>
  <c r="EF200" i="92" a="1"/>
  <c r="EF200" i="92" s="1"/>
  <c r="DP200" i="92" a="1"/>
  <c r="DP200" i="92" s="1"/>
  <c r="CZ200" i="92" a="1"/>
  <c r="CZ200" i="92" s="1"/>
  <c r="CJ200" i="92" a="1"/>
  <c r="CJ200" i="92" s="1"/>
  <c r="BP200" i="92" a="1"/>
  <c r="BP200" i="92" s="1"/>
  <c r="AE200" i="92" a="1"/>
  <c r="AE200" i="92" s="1"/>
  <c r="E200" i="92" s="1" a="1"/>
  <c r="E200" i="92" s="1"/>
  <c r="W200" i="92" a="1"/>
  <c r="W200" i="92" s="1"/>
  <c r="ED200" i="92" a="1"/>
  <c r="ED200" i="92" s="1"/>
  <c r="DV200" i="92" a="1"/>
  <c r="DV200" i="92" s="1"/>
  <c r="DN200" i="92" a="1"/>
  <c r="DN200" i="92" s="1"/>
  <c r="DF200" i="92" a="1"/>
  <c r="DF200" i="92" s="1"/>
  <c r="CX200" i="92" a="1"/>
  <c r="CX200" i="92" s="1"/>
  <c r="CP200" i="92" a="1"/>
  <c r="CP200" i="92" s="1"/>
  <c r="CH200" i="92" a="1"/>
  <c r="CH200" i="92" s="1"/>
  <c r="BZ200" i="92" a="1"/>
  <c r="BZ200" i="92" s="1"/>
  <c r="BJ200" i="92" a="1"/>
  <c r="BJ200" i="92" s="1"/>
  <c r="AC200" i="92" a="1"/>
  <c r="AC200" i="92" s="1"/>
  <c r="U200" i="92" a="1"/>
  <c r="U200" i="92" s="1"/>
  <c r="EB200" i="92" a="1"/>
  <c r="EB200" i="92" s="1"/>
  <c r="DT200" i="92" a="1"/>
  <c r="DT200" i="92" s="1"/>
  <c r="DL200" i="92" a="1"/>
  <c r="DL200" i="92" s="1"/>
  <c r="DD200" i="92" a="1"/>
  <c r="DD200" i="92" s="1"/>
  <c r="CV200" i="92" a="1"/>
  <c r="CV200" i="92" s="1"/>
  <c r="CN200" i="92" a="1"/>
  <c r="CN200" i="92" s="1"/>
  <c r="CF200" i="92" a="1"/>
  <c r="CF200" i="92" s="1"/>
  <c r="BX200" i="92" a="1"/>
  <c r="BX200" i="92" s="1"/>
  <c r="AZ200" i="92" a="1"/>
  <c r="AZ200" i="92" s="1"/>
  <c r="BV200" i="92" a="1"/>
  <c r="BV200" i="92" s="1"/>
  <c r="BN200" i="92" a="1"/>
  <c r="BN200" i="92" s="1"/>
  <c r="BB200" i="92" a="1"/>
  <c r="BB200" i="92" s="1"/>
  <c r="BR200" i="92" a="1"/>
  <c r="BR200" i="92" s="1"/>
  <c r="BH200" i="92" a="1"/>
  <c r="BH200" i="92" s="1"/>
  <c r="AR200" i="92" a="1"/>
  <c r="AR200" i="92" s="1"/>
  <c r="BF200" i="92" a="1"/>
  <c r="BF200" i="92" s="1"/>
  <c r="AJ200" i="92" a="1"/>
  <c r="AJ200" i="92" s="1"/>
  <c r="AT200" i="92" a="1"/>
  <c r="AT200" i="92" s="1"/>
  <c r="AL200" i="92" a="1"/>
  <c r="AL200" i="92" s="1"/>
  <c r="AX200" i="92" a="1"/>
  <c r="AX200" i="92" s="1"/>
  <c r="AP200" i="92" a="1"/>
  <c r="AP200" i="92" s="1"/>
  <c r="AD200" i="92" a="1"/>
  <c r="AD200" i="92" s="1"/>
  <c r="BL200" i="92" a="1"/>
  <c r="BL200" i="92" s="1"/>
  <c r="BD200" i="92" a="1"/>
  <c r="BD200" i="92" s="1"/>
  <c r="AV200" i="92" a="1"/>
  <c r="AV200" i="92" s="1"/>
  <c r="AN200" i="92" a="1"/>
  <c r="AN200" i="92" s="1"/>
  <c r="V200" i="92" a="1"/>
  <c r="V200" i="92" s="1"/>
  <c r="AF200" i="92" a="1"/>
  <c r="AF200" i="92" s="1"/>
  <c r="X200" i="92" a="1"/>
  <c r="X200" i="92" s="1"/>
  <c r="AB200" i="92" a="1"/>
  <c r="AB200" i="92" s="1"/>
  <c r="T200" i="92" a="1"/>
  <c r="T200" i="92" s="1"/>
  <c r="AH200" i="92" a="1"/>
  <c r="AH200" i="92" s="1"/>
  <c r="Z200" i="92" a="1"/>
  <c r="Z200" i="92" s="1"/>
  <c r="X75" i="91"/>
  <c r="Y315" i="91"/>
  <c r="Y317" i="91" s="1"/>
  <c r="X159" i="91"/>
  <c r="X99" i="91"/>
  <c r="X541" i="90"/>
  <c r="X63" i="90"/>
  <c r="X426" i="90"/>
  <c r="Y411" i="90" s="1"/>
  <c r="X428" i="90"/>
  <c r="Y499" i="90"/>
  <c r="Y490" i="90"/>
  <c r="Y493" i="90"/>
  <c r="X775" i="90"/>
  <c r="X781" i="90" s="1"/>
  <c r="KC124" i="7"/>
  <c r="KC169" i="7"/>
  <c r="KC439" i="7"/>
  <c r="KC259" i="7"/>
  <c r="KC304" i="7"/>
  <c r="KC394" i="7"/>
  <c r="KC79" i="7"/>
  <c r="KC214" i="7"/>
  <c r="KC349" i="7"/>
  <c r="KC484" i="7"/>
  <c r="KC20" i="7" a="1"/>
  <c r="KC20" i="7" s="1"/>
  <c r="KC21" i="7" a="1"/>
  <c r="KC21" i="7" s="1"/>
  <c r="KD78" i="7"/>
  <c r="KD77" i="7"/>
  <c r="KD438" i="7"/>
  <c r="KD303" i="7"/>
  <c r="KD393" i="7"/>
  <c r="KD258" i="7"/>
  <c r="KD168" i="7"/>
  <c r="KD302" i="7"/>
  <c r="KD392" i="7"/>
  <c r="KD122" i="7"/>
  <c r="KD123" i="7"/>
  <c r="KD167" i="7"/>
  <c r="KD483" i="7"/>
  <c r="KD437" i="7"/>
  <c r="KD212" i="7"/>
  <c r="KD213" i="7"/>
  <c r="KD482" i="7"/>
  <c r="KD257" i="7"/>
  <c r="KD348" i="7"/>
  <c r="KD347" i="7"/>
  <c r="KD473" i="7" a="1"/>
  <c r="KD473" i="7" s="1"/>
  <c r="KD472" i="7" a="1"/>
  <c r="KD472" i="7" s="1"/>
  <c r="KD468" i="7" a="1"/>
  <c r="KD468" i="7" s="1"/>
  <c r="KD486" i="7" a="1"/>
  <c r="KD486" i="7" s="1"/>
  <c r="KD476" i="7" a="1"/>
  <c r="KD476" i="7" s="1"/>
  <c r="KD487" i="7" a="1"/>
  <c r="KD487" i="7" s="1"/>
  <c r="KD478" i="7" a="1"/>
  <c r="KD478" i="7" s="1"/>
  <c r="KD474" i="7" a="1"/>
  <c r="KD474" i="7" s="1"/>
  <c r="KD467" i="7" a="1"/>
  <c r="KD467" i="7" s="1"/>
  <c r="KD465" i="7" a="1"/>
  <c r="KD465" i="7" s="1"/>
  <c r="KD466" i="7" a="1"/>
  <c r="KD466" i="7" s="1"/>
  <c r="KD432" i="7" a="1"/>
  <c r="KD432" i="7" s="1"/>
  <c r="KE406" i="7" a="1"/>
  <c r="KE406" i="7" s="1"/>
  <c r="KD397" i="7" a="1"/>
  <c r="KD397" i="7" s="1"/>
  <c r="KD428" i="7" a="1"/>
  <c r="KD428" i="7" s="1"/>
  <c r="KD427" i="7" a="1"/>
  <c r="KD427" i="7" s="1"/>
  <c r="KD423" i="7" a="1"/>
  <c r="KD423" i="7" s="1"/>
  <c r="KD441" i="7" a="1"/>
  <c r="KD441" i="7" s="1"/>
  <c r="KD431" i="7" a="1"/>
  <c r="KD431" i="7" s="1"/>
  <c r="KE451" i="7" a="1"/>
  <c r="KE451" i="7" s="1"/>
  <c r="KD442" i="7" a="1"/>
  <c r="KD442" i="7" s="1"/>
  <c r="KD477" i="7" a="1"/>
  <c r="KD477" i="7" s="1"/>
  <c r="KD433" i="7" a="1"/>
  <c r="KD433" i="7" s="1"/>
  <c r="KD429" i="7" a="1"/>
  <c r="KD429" i="7" s="1"/>
  <c r="KD422" i="7" a="1"/>
  <c r="KD422" i="7" s="1"/>
  <c r="KD420" i="7" a="1"/>
  <c r="KD420" i="7" s="1"/>
  <c r="KD421" i="7" a="1"/>
  <c r="KD421" i="7" s="1"/>
  <c r="KD396" i="7" a="1"/>
  <c r="KD396" i="7" s="1"/>
  <c r="KD388" i="7" a="1"/>
  <c r="KD388" i="7" s="1"/>
  <c r="KD384" i="7" a="1"/>
  <c r="KD384" i="7" s="1"/>
  <c r="KD377" i="7" a="1"/>
  <c r="KD377" i="7" s="1"/>
  <c r="KD375" i="7" a="1"/>
  <c r="KD375" i="7" s="1"/>
  <c r="KD338" i="7" a="1"/>
  <c r="KD338" i="7" s="1"/>
  <c r="KD337" i="7" a="1"/>
  <c r="KD337" i="7" s="1"/>
  <c r="KD333" i="7" a="1"/>
  <c r="KD333" i="7" s="1"/>
  <c r="KD376" i="7" a="1"/>
  <c r="KD376" i="7" s="1"/>
  <c r="KD351" i="7" a="1"/>
  <c r="KD351" i="7" s="1"/>
  <c r="KD341" i="7" a="1"/>
  <c r="KD341" i="7" s="1"/>
  <c r="KD387" i="7" a="1"/>
  <c r="KD387" i="7" s="1"/>
  <c r="KE361" i="7" a="1"/>
  <c r="KE361" i="7" s="1"/>
  <c r="KD352" i="7" a="1"/>
  <c r="KD352" i="7" s="1"/>
  <c r="KD383" i="7" a="1"/>
  <c r="KD383" i="7" s="1"/>
  <c r="KD382" i="7" a="1"/>
  <c r="KD382" i="7" s="1"/>
  <c r="KD378" i="7" a="1"/>
  <c r="KD378" i="7" s="1"/>
  <c r="KD386" i="7" a="1"/>
  <c r="KD386" i="7" s="1"/>
  <c r="KD343" i="7" a="1"/>
  <c r="KD343" i="7" s="1"/>
  <c r="KD339" i="7" a="1"/>
  <c r="KD339" i="7" s="1"/>
  <c r="KD298" i="7" a="1"/>
  <c r="KD298" i="7" s="1"/>
  <c r="KD294" i="7" a="1"/>
  <c r="KD294" i="7" s="1"/>
  <c r="KD287" i="7" a="1"/>
  <c r="KD287" i="7" s="1"/>
  <c r="KD285" i="7" a="1"/>
  <c r="KD285" i="7" s="1"/>
  <c r="KD286" i="7" a="1"/>
  <c r="KD286" i="7" s="1"/>
  <c r="KD297" i="7" a="1"/>
  <c r="KD297" i="7" s="1"/>
  <c r="KD342" i="7" a="1"/>
  <c r="KD342" i="7" s="1"/>
  <c r="KD332" i="7" a="1"/>
  <c r="KD332" i="7" s="1"/>
  <c r="KD330" i="7" a="1"/>
  <c r="KD330" i="7" s="1"/>
  <c r="KD293" i="7" a="1"/>
  <c r="KD293" i="7" s="1"/>
  <c r="KD292" i="7" a="1"/>
  <c r="KD292" i="7" s="1"/>
  <c r="KD288" i="7" a="1"/>
  <c r="KD288" i="7" s="1"/>
  <c r="KD331" i="7" a="1"/>
  <c r="KD331" i="7" s="1"/>
  <c r="KD306" i="7" a="1"/>
  <c r="KD306" i="7" s="1"/>
  <c r="KD296" i="7" a="1"/>
  <c r="KD296" i="7" s="1"/>
  <c r="KE316" i="7" a="1"/>
  <c r="KE316" i="7" s="1"/>
  <c r="KD307" i="7" a="1"/>
  <c r="KD307" i="7" s="1"/>
  <c r="KD261" i="7" a="1"/>
  <c r="KD261" i="7" s="1"/>
  <c r="KD251" i="7" a="1"/>
  <c r="KD251" i="7" s="1"/>
  <c r="KD262" i="7" a="1"/>
  <c r="KD262" i="7" s="1"/>
  <c r="KD208" i="7" a="1"/>
  <c r="KD208" i="7" s="1"/>
  <c r="KD204" i="7" a="1"/>
  <c r="KD204" i="7" s="1"/>
  <c r="KD207" i="7" a="1"/>
  <c r="KD207" i="7" s="1"/>
  <c r="KD253" i="7" a="1"/>
  <c r="KD253" i="7" s="1"/>
  <c r="KD249" i="7" a="1"/>
  <c r="KD249" i="7" s="1"/>
  <c r="KD242" i="7" a="1"/>
  <c r="KD242" i="7" s="1"/>
  <c r="KD240" i="7" a="1"/>
  <c r="KD240" i="7" s="1"/>
  <c r="KD203" i="7" a="1"/>
  <c r="KD203" i="7" s="1"/>
  <c r="KD241" i="7" a="1"/>
  <c r="KD241" i="7" s="1"/>
  <c r="KD216" i="7" a="1"/>
  <c r="KD216" i="7" s="1"/>
  <c r="KD206" i="7" a="1"/>
  <c r="KD206" i="7" s="1"/>
  <c r="KD252" i="7" a="1"/>
  <c r="KD252" i="7" s="1"/>
  <c r="KE226" i="7" a="1"/>
  <c r="KE226" i="7" s="1"/>
  <c r="KD217" i="7" a="1"/>
  <c r="KD217" i="7" s="1"/>
  <c r="KE271" i="7" a="1"/>
  <c r="KE271" i="7" s="1"/>
  <c r="KD248" i="7" a="1"/>
  <c r="KD248" i="7" s="1"/>
  <c r="KD247" i="7" a="1"/>
  <c r="KD247" i="7" s="1"/>
  <c r="KD243" i="7" a="1"/>
  <c r="KD243" i="7" s="1"/>
  <c r="KD196" i="7" a="1"/>
  <c r="KD196" i="7" s="1"/>
  <c r="KD171" i="7" a="1"/>
  <c r="KD171" i="7" s="1"/>
  <c r="KD161" i="7" a="1"/>
  <c r="KD161" i="7" s="1"/>
  <c r="KE181" i="7" a="1"/>
  <c r="KE181" i="7" s="1"/>
  <c r="KD172" i="7" a="1"/>
  <c r="KD172" i="7" s="1"/>
  <c r="KD202" i="7" a="1"/>
  <c r="KD202" i="7" s="1"/>
  <c r="KD198" i="7" a="1"/>
  <c r="KD198" i="7" s="1"/>
  <c r="KD163" i="7" a="1"/>
  <c r="KD163" i="7" s="1"/>
  <c r="KD159" i="7" a="1"/>
  <c r="KD159" i="7" s="1"/>
  <c r="KD152" i="7" a="1"/>
  <c r="KD152" i="7" s="1"/>
  <c r="KD150" i="7" a="1"/>
  <c r="KD150" i="7" s="1"/>
  <c r="KD151" i="7" a="1"/>
  <c r="KD151" i="7" s="1"/>
  <c r="KD126" i="7" a="1"/>
  <c r="KD126" i="7" s="1"/>
  <c r="KD162" i="7" a="1"/>
  <c r="KD162" i="7" s="1"/>
  <c r="KE136" i="7" a="1"/>
  <c r="KE136" i="7" s="1"/>
  <c r="KD127" i="7" a="1"/>
  <c r="KD127" i="7" s="1"/>
  <c r="KD197" i="7" a="1"/>
  <c r="KD197" i="7" s="1"/>
  <c r="KD195" i="7" a="1"/>
  <c r="KD195" i="7" s="1"/>
  <c r="KD158" i="7" a="1"/>
  <c r="KD158" i="7" s="1"/>
  <c r="KD157" i="7" a="1"/>
  <c r="KD157" i="7" s="1"/>
  <c r="KD153" i="7" a="1"/>
  <c r="KD153" i="7" s="1"/>
  <c r="KD117" i="7" a="1"/>
  <c r="KD117" i="7" s="1"/>
  <c r="KE91" i="7" a="1"/>
  <c r="KE91" i="7" s="1"/>
  <c r="KD82" i="7" a="1"/>
  <c r="KD82" i="7" s="1"/>
  <c r="KE19" i="7" a="1"/>
  <c r="KE19" i="7" s="1"/>
  <c r="KE32" i="7" s="1"/>
  <c r="KD113" i="7" a="1"/>
  <c r="KD113" i="7" s="1"/>
  <c r="KD112" i="7" a="1"/>
  <c r="KD112" i="7" s="1"/>
  <c r="KD108" i="7" a="1"/>
  <c r="KD108" i="7" s="1"/>
  <c r="KE24" i="7" a="1"/>
  <c r="KE24" i="7" s="1"/>
  <c r="KD116" i="7" a="1"/>
  <c r="KD116" i="7" s="1"/>
  <c r="KD73" i="7" a="1"/>
  <c r="KD73" i="7" s="1"/>
  <c r="KD69" i="7" a="1"/>
  <c r="KD69" i="7" s="1"/>
  <c r="KD62" i="7" a="1"/>
  <c r="KD62" i="7" s="1"/>
  <c r="KD60" i="7" a="1"/>
  <c r="KD60" i="7" s="1"/>
  <c r="KE41" i="7" a="1"/>
  <c r="KE41" i="7" s="1"/>
  <c r="KE39" i="7" a="1"/>
  <c r="KE39" i="7" s="1"/>
  <c r="KE37" i="7" a="1"/>
  <c r="KE37" i="7" s="1"/>
  <c r="KE35" i="7" a="1"/>
  <c r="KE35" i="7" s="1"/>
  <c r="KE33" i="7" a="1"/>
  <c r="KE33" i="7" s="1"/>
  <c r="KE25" i="7" a="1"/>
  <c r="KE25" i="7" s="1"/>
  <c r="KD61" i="7" a="1"/>
  <c r="KD61" i="7" s="1"/>
  <c r="KE23" i="7" a="1"/>
  <c r="KE23" i="7" s="1"/>
  <c r="KD72" i="7" a="1"/>
  <c r="KD72" i="7" s="1"/>
  <c r="KE46" i="7" a="1"/>
  <c r="KE46" i="7" s="1"/>
  <c r="KD118" i="7" a="1"/>
  <c r="KD118" i="7" s="1"/>
  <c r="KD114" i="7" a="1"/>
  <c r="KD114" i="7" s="1"/>
  <c r="KD107" i="7" a="1"/>
  <c r="KD107" i="7" s="1"/>
  <c r="KD105" i="7" a="1"/>
  <c r="KD105" i="7" s="1"/>
  <c r="KD68" i="7" a="1"/>
  <c r="KD68" i="7" s="1"/>
  <c r="KD67" i="7" a="1"/>
  <c r="KD67" i="7" s="1"/>
  <c r="KD63" i="7" a="1"/>
  <c r="KD63" i="7" s="1"/>
  <c r="KD106" i="7" a="1"/>
  <c r="KD106" i="7" s="1"/>
  <c r="KD81" i="7" a="1"/>
  <c r="KD81" i="7" s="1"/>
  <c r="KD71" i="7" a="1"/>
  <c r="KD71" i="7" s="1"/>
  <c r="KE42" i="7" a="1"/>
  <c r="KE42" i="7" s="1"/>
  <c r="KE40" i="7" a="1"/>
  <c r="KE40" i="7" s="1"/>
  <c r="KE38" i="7" a="1"/>
  <c r="KE38" i="7" s="1"/>
  <c r="KE36" i="7" a="1"/>
  <c r="KE36" i="7" s="1"/>
  <c r="KE34" i="7" a="1"/>
  <c r="KE34" i="7" s="1"/>
  <c r="KE22" i="7" a="1"/>
  <c r="KE22" i="7" s="1"/>
  <c r="KD9" i="7"/>
  <c r="KE8" i="7" s="1"/>
  <c r="KD497" i="7"/>
  <c r="IG93" i="36" a="1"/>
  <c r="IG93" i="36" s="1"/>
  <c r="IH93" i="36" a="1"/>
  <c r="IH93" i="36" s="1"/>
  <c r="II93" i="36" a="1"/>
  <c r="II93" i="36" s="1"/>
  <c r="IJ93" i="36" a="1"/>
  <c r="IJ93" i="36" s="1"/>
  <c r="DK155" i="90" l="1"/>
  <c r="DJ722" i="90"/>
  <c r="DJ251" i="90"/>
  <c r="DJ262" i="90" s="1"/>
  <c r="DJ306" i="90" s="1"/>
  <c r="DJ350" i="90" s="1"/>
  <c r="DJ395" i="90" s="1"/>
  <c r="X226" i="93"/>
  <c r="K209" i="95"/>
  <c r="K108" i="95"/>
  <c r="K67" i="95"/>
  <c r="X549" i="90"/>
  <c r="X573" i="90" s="1"/>
  <c r="X209" i="91"/>
  <c r="X108" i="91"/>
  <c r="X67" i="91"/>
  <c r="X113" i="93" s="1"/>
  <c r="Y414" i="90"/>
  <c r="Y393" i="90"/>
  <c r="Y398" i="90" s="1"/>
  <c r="X783" i="90"/>
  <c r="X379" i="90"/>
  <c r="X74" i="90"/>
  <c r="X542" i="90"/>
  <c r="KD349" i="7"/>
  <c r="KD124" i="7"/>
  <c r="KD79" i="7"/>
  <c r="KD304" i="7"/>
  <c r="KD214" i="7"/>
  <c r="KD259" i="7"/>
  <c r="KD169" i="7"/>
  <c r="KD439" i="7"/>
  <c r="KD394" i="7"/>
  <c r="KD484" i="7"/>
  <c r="KD21" i="7" a="1"/>
  <c r="KD21" i="7" s="1"/>
  <c r="KD20" i="7" a="1"/>
  <c r="KD20" i="7" s="1"/>
  <c r="KE487" i="7" a="1"/>
  <c r="KE487" i="7" s="1"/>
  <c r="KE478" i="7" a="1"/>
  <c r="KE478" i="7" s="1"/>
  <c r="KE474" i="7" a="1"/>
  <c r="KE474" i="7" s="1"/>
  <c r="KE467" i="7" a="1"/>
  <c r="KE467" i="7" s="1"/>
  <c r="KE465" i="7" a="1"/>
  <c r="KE465" i="7" s="1"/>
  <c r="KE466" i="7" a="1"/>
  <c r="KE466" i="7" s="1"/>
  <c r="KE477" i="7" a="1"/>
  <c r="KE477" i="7" s="1"/>
  <c r="KE473" i="7" a="1"/>
  <c r="KE473" i="7" s="1"/>
  <c r="KE472" i="7" a="1"/>
  <c r="KE472" i="7" s="1"/>
  <c r="KE468" i="7" a="1"/>
  <c r="KE468" i="7" s="1"/>
  <c r="KE441" i="7" a="1"/>
  <c r="KE441" i="7" s="1"/>
  <c r="KE431" i="7" a="1"/>
  <c r="KE431" i="7" s="1"/>
  <c r="KF451" i="7" a="1"/>
  <c r="KF451" i="7" s="1"/>
  <c r="KE442" i="7" a="1"/>
  <c r="KE442" i="7" s="1"/>
  <c r="KE486" i="7" a="1"/>
  <c r="KE486" i="7" s="1"/>
  <c r="KE433" i="7" a="1"/>
  <c r="KE433" i="7" s="1"/>
  <c r="KE429" i="7" a="1"/>
  <c r="KE429" i="7" s="1"/>
  <c r="KE422" i="7" a="1"/>
  <c r="KE422" i="7" s="1"/>
  <c r="KE420" i="7" a="1"/>
  <c r="KE420" i="7" s="1"/>
  <c r="KE421" i="7" a="1"/>
  <c r="KE421" i="7" s="1"/>
  <c r="KE396" i="7" a="1"/>
  <c r="KE396" i="7" s="1"/>
  <c r="KE476" i="7" a="1"/>
  <c r="KE476" i="7" s="1"/>
  <c r="KE432" i="7" a="1"/>
  <c r="KE432" i="7" s="1"/>
  <c r="KF406" i="7" a="1"/>
  <c r="KF406" i="7" s="1"/>
  <c r="KE397" i="7" a="1"/>
  <c r="KE397" i="7" s="1"/>
  <c r="KE428" i="7" a="1"/>
  <c r="KE428" i="7" s="1"/>
  <c r="KE427" i="7" a="1"/>
  <c r="KE427" i="7" s="1"/>
  <c r="KE423" i="7" a="1"/>
  <c r="KE423" i="7" s="1"/>
  <c r="KE388" i="7" a="1"/>
  <c r="KE388" i="7" s="1"/>
  <c r="KE384" i="7" a="1"/>
  <c r="KE384" i="7" s="1"/>
  <c r="KE377" i="7" a="1"/>
  <c r="KE377" i="7" s="1"/>
  <c r="KE375" i="7" a="1"/>
  <c r="KE375" i="7" s="1"/>
  <c r="KE338" i="7" a="1"/>
  <c r="KE338" i="7" s="1"/>
  <c r="KE337" i="7" a="1"/>
  <c r="KE337" i="7" s="1"/>
  <c r="KE333" i="7" a="1"/>
  <c r="KE333" i="7" s="1"/>
  <c r="KE376" i="7" a="1"/>
  <c r="KE376" i="7" s="1"/>
  <c r="KE351" i="7" a="1"/>
  <c r="KE351" i="7" s="1"/>
  <c r="KE387" i="7" a="1"/>
  <c r="KE387" i="7" s="1"/>
  <c r="KF361" i="7" a="1"/>
  <c r="KF361" i="7" s="1"/>
  <c r="KE352" i="7" a="1"/>
  <c r="KE352" i="7" s="1"/>
  <c r="KE383" i="7" a="1"/>
  <c r="KE383" i="7" s="1"/>
  <c r="KE382" i="7" a="1"/>
  <c r="KE382" i="7" s="1"/>
  <c r="KE378" i="7" a="1"/>
  <c r="KE378" i="7" s="1"/>
  <c r="KE386" i="7" a="1"/>
  <c r="KE386" i="7" s="1"/>
  <c r="KE343" i="7" a="1"/>
  <c r="KE343" i="7" s="1"/>
  <c r="KE342" i="7" a="1"/>
  <c r="KE342" i="7" s="1"/>
  <c r="KE297" i="7" a="1"/>
  <c r="KE297" i="7" s="1"/>
  <c r="KF271" i="7" a="1"/>
  <c r="KF271" i="7" s="1"/>
  <c r="KE332" i="7" a="1"/>
  <c r="KE332" i="7" s="1"/>
  <c r="KE330" i="7" a="1"/>
  <c r="KE330" i="7" s="1"/>
  <c r="KE293" i="7" a="1"/>
  <c r="KE293" i="7" s="1"/>
  <c r="KE292" i="7" a="1"/>
  <c r="KE292" i="7" s="1"/>
  <c r="KE288" i="7" a="1"/>
  <c r="KE288" i="7" s="1"/>
  <c r="KE331" i="7" a="1"/>
  <c r="KE331" i="7" s="1"/>
  <c r="KE306" i="7" a="1"/>
  <c r="KE306" i="7" s="1"/>
  <c r="KE296" i="7" a="1"/>
  <c r="KE296" i="7" s="1"/>
  <c r="KF316" i="7" a="1"/>
  <c r="KF316" i="7" s="1"/>
  <c r="KE307" i="7" a="1"/>
  <c r="KE307" i="7" s="1"/>
  <c r="KE341" i="7" a="1"/>
  <c r="KE341" i="7" s="1"/>
  <c r="KE339" i="7" a="1"/>
  <c r="KE339" i="7" s="1"/>
  <c r="KE298" i="7" a="1"/>
  <c r="KE298" i="7" s="1"/>
  <c r="KE294" i="7" a="1"/>
  <c r="KE294" i="7" s="1"/>
  <c r="KE287" i="7" a="1"/>
  <c r="KE287" i="7" s="1"/>
  <c r="KE285" i="7" a="1"/>
  <c r="KE285" i="7" s="1"/>
  <c r="KE286" i="7" a="1"/>
  <c r="KE286" i="7" s="1"/>
  <c r="KE207" i="7" a="1"/>
  <c r="KE207" i="7" s="1"/>
  <c r="KE253" i="7" a="1"/>
  <c r="KE253" i="7" s="1"/>
  <c r="KE249" i="7" a="1"/>
  <c r="KE249" i="7" s="1"/>
  <c r="KE242" i="7" a="1"/>
  <c r="KE242" i="7" s="1"/>
  <c r="KE240" i="7" a="1"/>
  <c r="KE240" i="7" s="1"/>
  <c r="KE203" i="7" a="1"/>
  <c r="KE203" i="7" s="1"/>
  <c r="KE241" i="7" a="1"/>
  <c r="KE241" i="7" s="1"/>
  <c r="KE216" i="7" a="1"/>
  <c r="KE216" i="7" s="1"/>
  <c r="KE206" i="7" a="1"/>
  <c r="KE206" i="7" s="1"/>
  <c r="KE252" i="7" a="1"/>
  <c r="KE252" i="7" s="1"/>
  <c r="KF226" i="7" a="1"/>
  <c r="KF226" i="7" s="1"/>
  <c r="KE217" i="7" a="1"/>
  <c r="KE217" i="7" s="1"/>
  <c r="KE248" i="7" a="1"/>
  <c r="KE248" i="7" s="1"/>
  <c r="KE247" i="7" a="1"/>
  <c r="KE247" i="7" s="1"/>
  <c r="KE243" i="7" a="1"/>
  <c r="KE243" i="7" s="1"/>
  <c r="KE261" i="7" a="1"/>
  <c r="KE261" i="7" s="1"/>
  <c r="KE251" i="7" a="1"/>
  <c r="KE251" i="7" s="1"/>
  <c r="KE262" i="7" a="1"/>
  <c r="KE262" i="7" s="1"/>
  <c r="KE202" i="7" a="1"/>
  <c r="KE202" i="7" s="1"/>
  <c r="KE198" i="7" a="1"/>
  <c r="KE198" i="7" s="1"/>
  <c r="KE163" i="7" a="1"/>
  <c r="KE163" i="7" s="1"/>
  <c r="KE159" i="7" a="1"/>
  <c r="KE159" i="7" s="1"/>
  <c r="KE152" i="7" a="1"/>
  <c r="KE152" i="7" s="1"/>
  <c r="KE150" i="7" a="1"/>
  <c r="KE150" i="7" s="1"/>
  <c r="KE208" i="7" a="1"/>
  <c r="KE208" i="7" s="1"/>
  <c r="KE151" i="7" a="1"/>
  <c r="KE151" i="7" s="1"/>
  <c r="KE126" i="7" a="1"/>
  <c r="KE126" i="7" s="1"/>
  <c r="KE162" i="7" a="1"/>
  <c r="KE162" i="7" s="1"/>
  <c r="KF136" i="7" a="1"/>
  <c r="KF136" i="7" s="1"/>
  <c r="KE127" i="7" a="1"/>
  <c r="KE127" i="7" s="1"/>
  <c r="KE197" i="7" a="1"/>
  <c r="KE197" i="7" s="1"/>
  <c r="KE195" i="7" a="1"/>
  <c r="KE195" i="7" s="1"/>
  <c r="KE158" i="7" a="1"/>
  <c r="KE158" i="7" s="1"/>
  <c r="KE157" i="7" a="1"/>
  <c r="KE157" i="7" s="1"/>
  <c r="KE153" i="7" a="1"/>
  <c r="KE153" i="7" s="1"/>
  <c r="KE196" i="7" a="1"/>
  <c r="KE196" i="7" s="1"/>
  <c r="KE171" i="7" a="1"/>
  <c r="KE171" i="7" s="1"/>
  <c r="KE161" i="7" a="1"/>
  <c r="KE161" i="7" s="1"/>
  <c r="KE204" i="7" a="1"/>
  <c r="KE204" i="7" s="1"/>
  <c r="KF181" i="7" a="1"/>
  <c r="KF181" i="7" s="1"/>
  <c r="KE172" i="7" a="1"/>
  <c r="KE172" i="7" s="1"/>
  <c r="KE116" i="7" a="1"/>
  <c r="KE116" i="7" s="1"/>
  <c r="KE73" i="7" a="1"/>
  <c r="KE73" i="7" s="1"/>
  <c r="KE69" i="7" a="1"/>
  <c r="KE69" i="7" s="1"/>
  <c r="KE62" i="7" a="1"/>
  <c r="KE62" i="7" s="1"/>
  <c r="KE60" i="7" a="1"/>
  <c r="KE60" i="7" s="1"/>
  <c r="KF41" i="7" a="1"/>
  <c r="KF41" i="7" s="1"/>
  <c r="KF39" i="7" a="1"/>
  <c r="KF39" i="7" s="1"/>
  <c r="KF37" i="7" a="1"/>
  <c r="KF37" i="7" s="1"/>
  <c r="KF35" i="7" a="1"/>
  <c r="KF35" i="7" s="1"/>
  <c r="KF33" i="7" a="1"/>
  <c r="KF33" i="7" s="1"/>
  <c r="KF25" i="7" a="1"/>
  <c r="KF25" i="7" s="1"/>
  <c r="KE61" i="7" a="1"/>
  <c r="KE61" i="7" s="1"/>
  <c r="KF23" i="7" a="1"/>
  <c r="KF23" i="7" s="1"/>
  <c r="KE72" i="7" a="1"/>
  <c r="KE72" i="7" s="1"/>
  <c r="KF46" i="7" a="1"/>
  <c r="KF46" i="7" s="1"/>
  <c r="KE118" i="7" a="1"/>
  <c r="KE118" i="7" s="1"/>
  <c r="KE114" i="7" a="1"/>
  <c r="KE114" i="7" s="1"/>
  <c r="KE107" i="7" a="1"/>
  <c r="KE107" i="7" s="1"/>
  <c r="KE105" i="7" a="1"/>
  <c r="KE105" i="7" s="1"/>
  <c r="KE68" i="7" a="1"/>
  <c r="KE68" i="7" s="1"/>
  <c r="KE67" i="7" a="1"/>
  <c r="KE67" i="7" s="1"/>
  <c r="KE63" i="7" a="1"/>
  <c r="KE63" i="7" s="1"/>
  <c r="KE106" i="7" a="1"/>
  <c r="KE106" i="7" s="1"/>
  <c r="KE81" i="7" a="1"/>
  <c r="KE81" i="7" s="1"/>
  <c r="KE71" i="7" a="1"/>
  <c r="KE71" i="7" s="1"/>
  <c r="KF42" i="7" a="1"/>
  <c r="KF42" i="7" s="1"/>
  <c r="KF40" i="7" a="1"/>
  <c r="KF40" i="7" s="1"/>
  <c r="KF38" i="7" a="1"/>
  <c r="KF38" i="7" s="1"/>
  <c r="KF36" i="7" a="1"/>
  <c r="KF36" i="7" s="1"/>
  <c r="KF34" i="7" a="1"/>
  <c r="KF34" i="7" s="1"/>
  <c r="KF22" i="7" a="1"/>
  <c r="KF22" i="7" s="1"/>
  <c r="KE117" i="7" a="1"/>
  <c r="KE117" i="7" s="1"/>
  <c r="KF91" i="7" a="1"/>
  <c r="KF91" i="7" s="1"/>
  <c r="KE82" i="7" a="1"/>
  <c r="KE82" i="7" s="1"/>
  <c r="KF19" i="7" a="1"/>
  <c r="KF19" i="7" s="1"/>
  <c r="KF32" i="7" s="1"/>
  <c r="KE9" i="7"/>
  <c r="KF8" i="7" s="1"/>
  <c r="KE113" i="7" a="1"/>
  <c r="KE113" i="7" s="1"/>
  <c r="KE112" i="7" a="1"/>
  <c r="KE112" i="7" s="1"/>
  <c r="KE108" i="7" a="1"/>
  <c r="KE108" i="7" s="1"/>
  <c r="KF24" i="7" a="1"/>
  <c r="KF24" i="7" s="1"/>
  <c r="KE497" i="7"/>
  <c r="KE77" i="7"/>
  <c r="KE78" i="7"/>
  <c r="KE303" i="7"/>
  <c r="KE212" i="7"/>
  <c r="KE122" i="7"/>
  <c r="KE258" i="7"/>
  <c r="KE168" i="7"/>
  <c r="KE302" i="7"/>
  <c r="KE392" i="7"/>
  <c r="KE393" i="7"/>
  <c r="KE123" i="7"/>
  <c r="KE167" i="7"/>
  <c r="KE483" i="7"/>
  <c r="KE437" i="7"/>
  <c r="KE213" i="7"/>
  <c r="KE482" i="7"/>
  <c r="KE257" i="7"/>
  <c r="KE348" i="7"/>
  <c r="KE347" i="7"/>
  <c r="KE438" i="7"/>
  <c r="DK225" i="90" l="1"/>
  <c r="DK235" i="90" s="1"/>
  <c r="DK243" i="90" s="1" a="1"/>
  <c r="DK243" i="90" s="1"/>
  <c r="DK229" i="90"/>
  <c r="DK239" i="90" s="1"/>
  <c r="DK247" i="90" s="1" a="1"/>
  <c r="DK247" i="90" s="1"/>
  <c r="DK131" i="90"/>
  <c r="DK227" i="90"/>
  <c r="DK237" i="90" s="1"/>
  <c r="DK245" i="90" s="1" a="1"/>
  <c r="DK245" i="90" s="1"/>
  <c r="DK157" i="90"/>
  <c r="DK158" i="90" s="1"/>
  <c r="DK159" i="90" s="1"/>
  <c r="DK230" i="90"/>
  <c r="DK240" i="90" s="1"/>
  <c r="DK248" i="90" s="1"/>
  <c r="DK228" i="90"/>
  <c r="DK238" i="90" s="1"/>
  <c r="DK246" i="90" s="1" a="1"/>
  <c r="DK246" i="90" s="1"/>
  <c r="DK226" i="90"/>
  <c r="DK236" i="90" s="1"/>
  <c r="DK244" i="90" s="1" a="1"/>
  <c r="DK244" i="90" s="1"/>
  <c r="X172" i="93"/>
  <c r="K158" i="95"/>
  <c r="K98" i="95"/>
  <c r="K210" i="95"/>
  <c r="K109" i="95"/>
  <c r="K76" i="95"/>
  <c r="X581" i="90"/>
  <c r="X605" i="90" s="1"/>
  <c r="X227" i="93"/>
  <c r="X158" i="91"/>
  <c r="X98" i="91"/>
  <c r="X210" i="91"/>
  <c r="X109" i="91"/>
  <c r="X76" i="91"/>
  <c r="Y528" i="90"/>
  <c r="X639" i="90"/>
  <c r="X62" i="90"/>
  <c r="X381" i="90"/>
  <c r="Y366" i="90" s="1"/>
  <c r="X383" i="90"/>
  <c r="X789" i="90"/>
  <c r="X335" i="90" s="1"/>
  <c r="Y415" i="90"/>
  <c r="Y416" i="90" s="1"/>
  <c r="X75" i="90"/>
  <c r="X574" i="90"/>
  <c r="KE169" i="7"/>
  <c r="KE394" i="7"/>
  <c r="KE124" i="7"/>
  <c r="KE79" i="7"/>
  <c r="KF77" i="7"/>
  <c r="KF78" i="7"/>
  <c r="KF258" i="7"/>
  <c r="KF168" i="7"/>
  <c r="KF302" i="7"/>
  <c r="KF392" i="7"/>
  <c r="KF393" i="7"/>
  <c r="KF123" i="7"/>
  <c r="KF167" i="7"/>
  <c r="KF483" i="7"/>
  <c r="KF437" i="7"/>
  <c r="KF212" i="7"/>
  <c r="KF213" i="7"/>
  <c r="KF482" i="7"/>
  <c r="KF257" i="7"/>
  <c r="KF348" i="7"/>
  <c r="KF347" i="7"/>
  <c r="KF438" i="7"/>
  <c r="KF303" i="7"/>
  <c r="KF122" i="7"/>
  <c r="KF478" i="7" a="1"/>
  <c r="KF478" i="7" s="1"/>
  <c r="KF474" i="7" a="1"/>
  <c r="KF474" i="7" s="1"/>
  <c r="KF467" i="7" a="1"/>
  <c r="KF467" i="7" s="1"/>
  <c r="KF465" i="7" a="1"/>
  <c r="KF465" i="7" s="1"/>
  <c r="KF466" i="7" a="1"/>
  <c r="KF466" i="7" s="1"/>
  <c r="KF477" i="7" a="1"/>
  <c r="KF477" i="7" s="1"/>
  <c r="KF473" i="7" a="1"/>
  <c r="KF473" i="7" s="1"/>
  <c r="KF472" i="7" a="1"/>
  <c r="KF472" i="7" s="1"/>
  <c r="KF468" i="7" a="1"/>
  <c r="KF468" i="7" s="1"/>
  <c r="KF486" i="7" a="1"/>
  <c r="KF486" i="7" s="1"/>
  <c r="KF476" i="7" a="1"/>
  <c r="KF476" i="7" s="1"/>
  <c r="KF487" i="7" a="1"/>
  <c r="KF487" i="7" s="1"/>
  <c r="KF433" i="7" a="1"/>
  <c r="KF433" i="7" s="1"/>
  <c r="KF429" i="7" a="1"/>
  <c r="KF429" i="7" s="1"/>
  <c r="KF422" i="7" a="1"/>
  <c r="KF422" i="7" s="1"/>
  <c r="KF420" i="7" a="1"/>
  <c r="KF420" i="7" s="1"/>
  <c r="KF421" i="7" a="1"/>
  <c r="KF421" i="7" s="1"/>
  <c r="KF396" i="7" a="1"/>
  <c r="KF396" i="7" s="1"/>
  <c r="KF432" i="7" a="1"/>
  <c r="KF432" i="7" s="1"/>
  <c r="KG406" i="7" a="1"/>
  <c r="KG406" i="7" s="1"/>
  <c r="KF397" i="7" a="1"/>
  <c r="KF397" i="7" s="1"/>
  <c r="KF428" i="7" a="1"/>
  <c r="KF428" i="7" s="1"/>
  <c r="KF427" i="7" a="1"/>
  <c r="KF427" i="7" s="1"/>
  <c r="KF423" i="7" a="1"/>
  <c r="KF423" i="7" s="1"/>
  <c r="KF441" i="7" a="1"/>
  <c r="KF441" i="7" s="1"/>
  <c r="KF431" i="7" a="1"/>
  <c r="KF431" i="7" s="1"/>
  <c r="KG451" i="7" a="1"/>
  <c r="KG451" i="7" s="1"/>
  <c r="KF442" i="7" a="1"/>
  <c r="KF442" i="7" s="1"/>
  <c r="KF387" i="7" a="1"/>
  <c r="KF387" i="7" s="1"/>
  <c r="KG361" i="7" a="1"/>
  <c r="KG361" i="7" s="1"/>
  <c r="KF352" i="7" a="1"/>
  <c r="KF352" i="7" s="1"/>
  <c r="KF383" i="7" a="1"/>
  <c r="KF383" i="7" s="1"/>
  <c r="KF382" i="7" a="1"/>
  <c r="KF382" i="7" s="1"/>
  <c r="KF378" i="7" a="1"/>
  <c r="KF378" i="7" s="1"/>
  <c r="KF386" i="7" a="1"/>
  <c r="KF386" i="7" s="1"/>
  <c r="KF343" i="7" a="1"/>
  <c r="KF343" i="7" s="1"/>
  <c r="KF339" i="7" a="1"/>
  <c r="KF339" i="7" s="1"/>
  <c r="KF342" i="7" a="1"/>
  <c r="KF342" i="7" s="1"/>
  <c r="KF388" i="7" a="1"/>
  <c r="KF388" i="7" s="1"/>
  <c r="KF384" i="7" a="1"/>
  <c r="KF384" i="7" s="1"/>
  <c r="KF377" i="7" a="1"/>
  <c r="KF377" i="7" s="1"/>
  <c r="KF375" i="7" a="1"/>
  <c r="KF375" i="7" s="1"/>
  <c r="KF338" i="7" a="1"/>
  <c r="KF338" i="7" s="1"/>
  <c r="KF337" i="7" a="1"/>
  <c r="KF337" i="7" s="1"/>
  <c r="KF333" i="7" a="1"/>
  <c r="KF333" i="7" s="1"/>
  <c r="KF376" i="7" a="1"/>
  <c r="KF376" i="7" s="1"/>
  <c r="KF351" i="7" a="1"/>
  <c r="KF351" i="7" s="1"/>
  <c r="KF341" i="7" a="1"/>
  <c r="KF341" i="7" s="1"/>
  <c r="KF331" i="7" a="1"/>
  <c r="KF331" i="7" s="1"/>
  <c r="KF306" i="7" a="1"/>
  <c r="KF306" i="7" s="1"/>
  <c r="KF296" i="7" a="1"/>
  <c r="KF296" i="7" s="1"/>
  <c r="KG316" i="7" a="1"/>
  <c r="KG316" i="7" s="1"/>
  <c r="KF307" i="7" a="1"/>
  <c r="KF307" i="7" s="1"/>
  <c r="KF298" i="7" a="1"/>
  <c r="KF298" i="7" s="1"/>
  <c r="KF294" i="7" a="1"/>
  <c r="KF294" i="7" s="1"/>
  <c r="KF287" i="7" a="1"/>
  <c r="KF287" i="7" s="1"/>
  <c r="KF285" i="7" a="1"/>
  <c r="KF285" i="7" s="1"/>
  <c r="KF286" i="7" a="1"/>
  <c r="KF286" i="7" s="1"/>
  <c r="KF297" i="7" a="1"/>
  <c r="KF297" i="7" s="1"/>
  <c r="KG271" i="7" a="1"/>
  <c r="KG271" i="7" s="1"/>
  <c r="KF332" i="7" a="1"/>
  <c r="KF332" i="7" s="1"/>
  <c r="KF330" i="7" a="1"/>
  <c r="KF330" i="7" s="1"/>
  <c r="KF293" i="7" a="1"/>
  <c r="KF293" i="7" s="1"/>
  <c r="KF292" i="7" a="1"/>
  <c r="KF292" i="7" s="1"/>
  <c r="KF288" i="7" a="1"/>
  <c r="KF288" i="7" s="1"/>
  <c r="KF253" i="7" a="1"/>
  <c r="KF253" i="7" s="1"/>
  <c r="KF249" i="7" a="1"/>
  <c r="KF249" i="7" s="1"/>
  <c r="KF242" i="7" a="1"/>
  <c r="KF242" i="7" s="1"/>
  <c r="KF240" i="7" a="1"/>
  <c r="KF240" i="7" s="1"/>
  <c r="KF203" i="7" a="1"/>
  <c r="KF203" i="7" s="1"/>
  <c r="KF241" i="7" a="1"/>
  <c r="KF241" i="7" s="1"/>
  <c r="KF216" i="7" a="1"/>
  <c r="KF216" i="7" s="1"/>
  <c r="KF206" i="7" a="1"/>
  <c r="KF206" i="7" s="1"/>
  <c r="KF252" i="7" a="1"/>
  <c r="KF252" i="7" s="1"/>
  <c r="KG226" i="7" a="1"/>
  <c r="KG226" i="7" s="1"/>
  <c r="KF217" i="7" a="1"/>
  <c r="KF217" i="7" s="1"/>
  <c r="KF248" i="7" a="1"/>
  <c r="KF248" i="7" s="1"/>
  <c r="KF247" i="7" a="1"/>
  <c r="KF247" i="7" s="1"/>
  <c r="KF243" i="7" a="1"/>
  <c r="KF243" i="7" s="1"/>
  <c r="KF261" i="7" a="1"/>
  <c r="KF261" i="7" s="1"/>
  <c r="KF251" i="7" a="1"/>
  <c r="KF251" i="7" s="1"/>
  <c r="KF262" i="7" a="1"/>
  <c r="KF262" i="7" s="1"/>
  <c r="KF208" i="7" a="1"/>
  <c r="KF208" i="7" s="1"/>
  <c r="KF204" i="7" a="1"/>
  <c r="KF204" i="7" s="1"/>
  <c r="KF163" i="7" a="1"/>
  <c r="KF163" i="7" s="1"/>
  <c r="KF159" i="7" a="1"/>
  <c r="KF159" i="7" s="1"/>
  <c r="KF152" i="7" a="1"/>
  <c r="KF152" i="7" s="1"/>
  <c r="KF150" i="7" a="1"/>
  <c r="KF150" i="7" s="1"/>
  <c r="KF151" i="7" a="1"/>
  <c r="KF151" i="7" s="1"/>
  <c r="KF126" i="7" a="1"/>
  <c r="KF126" i="7" s="1"/>
  <c r="KF162" i="7" a="1"/>
  <c r="KF162" i="7" s="1"/>
  <c r="KG136" i="7" a="1"/>
  <c r="KG136" i="7" s="1"/>
  <c r="KF127" i="7" a="1"/>
  <c r="KF127" i="7" s="1"/>
  <c r="KF207" i="7" a="1"/>
  <c r="KF207" i="7" s="1"/>
  <c r="KF197" i="7" a="1"/>
  <c r="KF197" i="7" s="1"/>
  <c r="KF195" i="7" a="1"/>
  <c r="KF195" i="7" s="1"/>
  <c r="KF158" i="7" a="1"/>
  <c r="KF158" i="7" s="1"/>
  <c r="KF157" i="7" a="1"/>
  <c r="KF157" i="7" s="1"/>
  <c r="KF153" i="7" a="1"/>
  <c r="KF153" i="7" s="1"/>
  <c r="KF196" i="7" a="1"/>
  <c r="KF196" i="7" s="1"/>
  <c r="KF171" i="7" a="1"/>
  <c r="KF171" i="7" s="1"/>
  <c r="KF161" i="7" a="1"/>
  <c r="KF161" i="7" s="1"/>
  <c r="KG181" i="7" a="1"/>
  <c r="KG181" i="7" s="1"/>
  <c r="KF172" i="7" a="1"/>
  <c r="KF172" i="7" s="1"/>
  <c r="KF202" i="7" a="1"/>
  <c r="KF202" i="7" s="1"/>
  <c r="KF198" i="7" a="1"/>
  <c r="KF198" i="7" s="1"/>
  <c r="KF61" i="7" a="1"/>
  <c r="KF61" i="7" s="1"/>
  <c r="KG23" i="7" a="1"/>
  <c r="KG23" i="7" s="1"/>
  <c r="KF72" i="7" a="1"/>
  <c r="KF72" i="7" s="1"/>
  <c r="KG46" i="7" a="1"/>
  <c r="KG46" i="7" s="1"/>
  <c r="KF118" i="7" a="1"/>
  <c r="KF118" i="7" s="1"/>
  <c r="KF114" i="7" a="1"/>
  <c r="KF114" i="7" s="1"/>
  <c r="KF107" i="7" a="1"/>
  <c r="KF107" i="7" s="1"/>
  <c r="KF105" i="7" a="1"/>
  <c r="KF105" i="7" s="1"/>
  <c r="KF68" i="7" a="1"/>
  <c r="KF68" i="7" s="1"/>
  <c r="KF67" i="7" a="1"/>
  <c r="KF67" i="7" s="1"/>
  <c r="KF63" i="7" a="1"/>
  <c r="KF63" i="7" s="1"/>
  <c r="KF106" i="7" a="1"/>
  <c r="KF106" i="7" s="1"/>
  <c r="KF81" i="7" a="1"/>
  <c r="KF81" i="7" s="1"/>
  <c r="KF71" i="7" a="1"/>
  <c r="KF71" i="7" s="1"/>
  <c r="KG42" i="7" a="1"/>
  <c r="KG42" i="7" s="1"/>
  <c r="KG40" i="7" a="1"/>
  <c r="KG40" i="7" s="1"/>
  <c r="KG38" i="7" a="1"/>
  <c r="KG38" i="7" s="1"/>
  <c r="KG36" i="7" a="1"/>
  <c r="KG36" i="7" s="1"/>
  <c r="KG34" i="7" a="1"/>
  <c r="KG34" i="7" s="1"/>
  <c r="KG22" i="7" a="1"/>
  <c r="KG22" i="7" s="1"/>
  <c r="KF117" i="7" a="1"/>
  <c r="KF117" i="7" s="1"/>
  <c r="KG91" i="7" a="1"/>
  <c r="KG91" i="7" s="1"/>
  <c r="KF82" i="7" a="1"/>
  <c r="KF82" i="7" s="1"/>
  <c r="KG19" i="7" a="1"/>
  <c r="KG19" i="7" s="1"/>
  <c r="KG32" i="7" s="1"/>
  <c r="KF113" i="7" a="1"/>
  <c r="KF113" i="7" s="1"/>
  <c r="KF112" i="7" a="1"/>
  <c r="KF112" i="7" s="1"/>
  <c r="KF108" i="7" a="1"/>
  <c r="KF108" i="7" s="1"/>
  <c r="KG24" i="7" a="1"/>
  <c r="KG24" i="7" s="1"/>
  <c r="KF9" i="7"/>
  <c r="KG8" i="7" s="1"/>
  <c r="KF116" i="7" a="1"/>
  <c r="KF116" i="7" s="1"/>
  <c r="KF73" i="7" a="1"/>
  <c r="KF73" i="7" s="1"/>
  <c r="KF69" i="7" a="1"/>
  <c r="KF69" i="7" s="1"/>
  <c r="KF62" i="7" a="1"/>
  <c r="KF62" i="7" s="1"/>
  <c r="KF60" i="7" a="1"/>
  <c r="KF60" i="7" s="1"/>
  <c r="KG41" i="7" a="1"/>
  <c r="KG41" i="7" s="1"/>
  <c r="KG39" i="7" a="1"/>
  <c r="KG39" i="7" s="1"/>
  <c r="KG37" i="7" a="1"/>
  <c r="KG37" i="7" s="1"/>
  <c r="KG35" i="7" a="1"/>
  <c r="KG35" i="7" s="1"/>
  <c r="KG33" i="7" a="1"/>
  <c r="KG33" i="7" s="1"/>
  <c r="KG25" i="7" a="1"/>
  <c r="KG25" i="7" s="1"/>
  <c r="KF497" i="7"/>
  <c r="KE349" i="7"/>
  <c r="KE21" i="7" a="1"/>
  <c r="KE21" i="7" s="1"/>
  <c r="KE20" i="7" a="1"/>
  <c r="KE20" i="7" s="1"/>
  <c r="KE484" i="7"/>
  <c r="KE214" i="7"/>
  <c r="KE259" i="7"/>
  <c r="KE304" i="7"/>
  <c r="KE439" i="7"/>
  <c r="DK722" i="90" l="1"/>
  <c r="DL155" i="90"/>
  <c r="DK251" i="90"/>
  <c r="DK262" i="90" s="1"/>
  <c r="DK306" i="90" s="1"/>
  <c r="DK350" i="90" s="1"/>
  <c r="DK395" i="90" s="1"/>
  <c r="K66" i="95"/>
  <c r="X228" i="93"/>
  <c r="X231" i="93" s="1"/>
  <c r="K211" i="95"/>
  <c r="K110" i="95"/>
  <c r="X171" i="93"/>
  <c r="K157" i="95"/>
  <c r="K97" i="95"/>
  <c r="K65" i="95" s="1"/>
  <c r="K77" i="95"/>
  <c r="X77" i="91"/>
  <c r="X157" i="91"/>
  <c r="X97" i="91"/>
  <c r="X66" i="91"/>
  <c r="X112" i="93" s="1"/>
  <c r="X211" i="91"/>
  <c r="X20" i="92" s="1" a="1"/>
  <c r="X20" i="92" s="1"/>
  <c r="X110" i="91"/>
  <c r="Y420" i="90"/>
  <c r="X76" i="90"/>
  <c r="X606" i="90"/>
  <c r="Y349" i="90"/>
  <c r="Y353" i="90" s="1"/>
  <c r="Y369" i="90"/>
  <c r="Y525" i="90"/>
  <c r="Y531" i="90"/>
  <c r="Y522" i="90"/>
  <c r="X640" i="90"/>
  <c r="Y560" i="90"/>
  <c r="X729" i="90"/>
  <c r="X942" i="90" s="1"/>
  <c r="X791" i="90"/>
  <c r="X797" i="90" s="1"/>
  <c r="Y53" i="90"/>
  <c r="X61" i="90"/>
  <c r="X337" i="90"/>
  <c r="Y322" i="90" s="1"/>
  <c r="X339" i="90"/>
  <c r="Y419" i="90"/>
  <c r="Y417" i="90"/>
  <c r="KF259" i="7"/>
  <c r="KF304" i="7"/>
  <c r="KF169" i="7"/>
  <c r="KF79" i="7"/>
  <c r="KF349" i="7"/>
  <c r="KF394" i="7"/>
  <c r="KF439" i="7"/>
  <c r="KF124" i="7"/>
  <c r="KF484" i="7"/>
  <c r="KF214" i="7"/>
  <c r="KG466" i="7" a="1"/>
  <c r="KG466" i="7" s="1"/>
  <c r="KG477" i="7" a="1"/>
  <c r="KG477" i="7" s="1"/>
  <c r="KG473" i="7" a="1"/>
  <c r="KG473" i="7" s="1"/>
  <c r="KG472" i="7" a="1"/>
  <c r="KG472" i="7" s="1"/>
  <c r="KG468" i="7" a="1"/>
  <c r="KG468" i="7" s="1"/>
  <c r="KG486" i="7" a="1"/>
  <c r="KG486" i="7" s="1"/>
  <c r="KG476" i="7" a="1"/>
  <c r="KG476" i="7" s="1"/>
  <c r="KG487" i="7" a="1"/>
  <c r="KG487" i="7" s="1"/>
  <c r="KG474" i="7" a="1"/>
  <c r="KG474" i="7" s="1"/>
  <c r="KG433" i="7" a="1"/>
  <c r="KG433" i="7" s="1"/>
  <c r="KG429" i="7" a="1"/>
  <c r="KG429" i="7" s="1"/>
  <c r="KG422" i="7" a="1"/>
  <c r="KG422" i="7" s="1"/>
  <c r="KG420" i="7" a="1"/>
  <c r="KG420" i="7" s="1"/>
  <c r="KG467" i="7" a="1"/>
  <c r="KG467" i="7" s="1"/>
  <c r="KG421" i="7" a="1"/>
  <c r="KG421" i="7" s="1"/>
  <c r="KG432" i="7" a="1"/>
  <c r="KG432" i="7" s="1"/>
  <c r="KH406" i="7" a="1"/>
  <c r="KH406" i="7" s="1"/>
  <c r="KG397" i="7" a="1"/>
  <c r="KG397" i="7" s="1"/>
  <c r="KG478" i="7" a="1"/>
  <c r="KG478" i="7" s="1"/>
  <c r="KG428" i="7" a="1"/>
  <c r="KG428" i="7" s="1"/>
  <c r="KG427" i="7" a="1"/>
  <c r="KG427" i="7" s="1"/>
  <c r="KG423" i="7" a="1"/>
  <c r="KG423" i="7" s="1"/>
  <c r="KG465" i="7" a="1"/>
  <c r="KG465" i="7" s="1"/>
  <c r="KG441" i="7" a="1"/>
  <c r="KG441" i="7" s="1"/>
  <c r="KG431" i="7" a="1"/>
  <c r="KG431" i="7" s="1"/>
  <c r="KH451" i="7" a="1"/>
  <c r="KH451" i="7" s="1"/>
  <c r="KG442" i="7" a="1"/>
  <c r="KG442" i="7" s="1"/>
  <c r="KG386" i="7" a="1"/>
  <c r="KG386" i="7" s="1"/>
  <c r="KG396" i="7" a="1"/>
  <c r="KG396" i="7" s="1"/>
  <c r="KG342" i="7" a="1"/>
  <c r="KG342" i="7" s="1"/>
  <c r="KG388" i="7" a="1"/>
  <c r="KG388" i="7" s="1"/>
  <c r="KG384" i="7" a="1"/>
  <c r="KG384" i="7" s="1"/>
  <c r="KG377" i="7" a="1"/>
  <c r="KG377" i="7" s="1"/>
  <c r="KG375" i="7" a="1"/>
  <c r="KG375" i="7" s="1"/>
  <c r="KG338" i="7" a="1"/>
  <c r="KG338" i="7" s="1"/>
  <c r="KG337" i="7" a="1"/>
  <c r="KG337" i="7" s="1"/>
  <c r="KG333" i="7" a="1"/>
  <c r="KG333" i="7" s="1"/>
  <c r="KG376" i="7" a="1"/>
  <c r="KG376" i="7" s="1"/>
  <c r="KG351" i="7" a="1"/>
  <c r="KG351" i="7" s="1"/>
  <c r="KG341" i="7" a="1"/>
  <c r="KG341" i="7" s="1"/>
  <c r="KG387" i="7" a="1"/>
  <c r="KG387" i="7" s="1"/>
  <c r="KH361" i="7" a="1"/>
  <c r="KH361" i="7" s="1"/>
  <c r="KG352" i="7" a="1"/>
  <c r="KG352" i="7" s="1"/>
  <c r="KG383" i="7" a="1"/>
  <c r="KG383" i="7" s="1"/>
  <c r="KG382" i="7" a="1"/>
  <c r="KG382" i="7" s="1"/>
  <c r="KG378" i="7" a="1"/>
  <c r="KG378" i="7" s="1"/>
  <c r="KG343" i="7" a="1"/>
  <c r="KG343" i="7" s="1"/>
  <c r="KG298" i="7" a="1"/>
  <c r="KG298" i="7" s="1"/>
  <c r="KG294" i="7" a="1"/>
  <c r="KG294" i="7" s="1"/>
  <c r="KG287" i="7" a="1"/>
  <c r="KG287" i="7" s="1"/>
  <c r="KG285" i="7" a="1"/>
  <c r="KG285" i="7" s="1"/>
  <c r="KG286" i="7" a="1"/>
  <c r="KG286" i="7" s="1"/>
  <c r="KG297" i="7" a="1"/>
  <c r="KG297" i="7" s="1"/>
  <c r="KH271" i="7" a="1"/>
  <c r="KH271" i="7" s="1"/>
  <c r="KG339" i="7" a="1"/>
  <c r="KG339" i="7" s="1"/>
  <c r="KG332" i="7" a="1"/>
  <c r="KG332" i="7" s="1"/>
  <c r="KG330" i="7" a="1"/>
  <c r="KG330" i="7" s="1"/>
  <c r="KG293" i="7" a="1"/>
  <c r="KG293" i="7" s="1"/>
  <c r="KG292" i="7" a="1"/>
  <c r="KG292" i="7" s="1"/>
  <c r="KG288" i="7" a="1"/>
  <c r="KG288" i="7" s="1"/>
  <c r="KG331" i="7" a="1"/>
  <c r="KG331" i="7" s="1"/>
  <c r="KG306" i="7" a="1"/>
  <c r="KG306" i="7" s="1"/>
  <c r="KG296" i="7" a="1"/>
  <c r="KG296" i="7" s="1"/>
  <c r="KH316" i="7" a="1"/>
  <c r="KH316" i="7" s="1"/>
  <c r="KG307" i="7" a="1"/>
  <c r="KG307" i="7" s="1"/>
  <c r="KG252" i="7" a="1"/>
  <c r="KG252" i="7" s="1"/>
  <c r="KH226" i="7" a="1"/>
  <c r="KH226" i="7" s="1"/>
  <c r="KG217" i="7" a="1"/>
  <c r="KG217" i="7" s="1"/>
  <c r="KG248" i="7" a="1"/>
  <c r="KG248" i="7" s="1"/>
  <c r="KG247" i="7" a="1"/>
  <c r="KG247" i="7" s="1"/>
  <c r="KG243" i="7" a="1"/>
  <c r="KG243" i="7" s="1"/>
  <c r="KG261" i="7" a="1"/>
  <c r="KG261" i="7" s="1"/>
  <c r="KG251" i="7" a="1"/>
  <c r="KG251" i="7" s="1"/>
  <c r="KG262" i="7" a="1"/>
  <c r="KG262" i="7" s="1"/>
  <c r="KG208" i="7" a="1"/>
  <c r="KG208" i="7" s="1"/>
  <c r="KG204" i="7" a="1"/>
  <c r="KG204" i="7" s="1"/>
  <c r="KG207" i="7" a="1"/>
  <c r="KG207" i="7" s="1"/>
  <c r="KG253" i="7" a="1"/>
  <c r="KG253" i="7" s="1"/>
  <c r="KG249" i="7" a="1"/>
  <c r="KG249" i="7" s="1"/>
  <c r="KG242" i="7" a="1"/>
  <c r="KG242" i="7" s="1"/>
  <c r="KG240" i="7" a="1"/>
  <c r="KG240" i="7" s="1"/>
  <c r="KG203" i="7" a="1"/>
  <c r="KG203" i="7" s="1"/>
  <c r="KG241" i="7" a="1"/>
  <c r="KG241" i="7" s="1"/>
  <c r="KG216" i="7" a="1"/>
  <c r="KG216" i="7" s="1"/>
  <c r="KG162" i="7" a="1"/>
  <c r="KG162" i="7" s="1"/>
  <c r="KH136" i="7" a="1"/>
  <c r="KH136" i="7" s="1"/>
  <c r="KG127" i="7" a="1"/>
  <c r="KG127" i="7" s="1"/>
  <c r="KG197" i="7" a="1"/>
  <c r="KG197" i="7" s="1"/>
  <c r="KG195" i="7" a="1"/>
  <c r="KG195" i="7" s="1"/>
  <c r="KG158" i="7" a="1"/>
  <c r="KG158" i="7" s="1"/>
  <c r="KG157" i="7" a="1"/>
  <c r="KG157" i="7" s="1"/>
  <c r="KG153" i="7" a="1"/>
  <c r="KG153" i="7" s="1"/>
  <c r="KG196" i="7" a="1"/>
  <c r="KG196" i="7" s="1"/>
  <c r="KG171" i="7" a="1"/>
  <c r="KG171" i="7" s="1"/>
  <c r="KG161" i="7" a="1"/>
  <c r="KG161" i="7" s="1"/>
  <c r="KH181" i="7" a="1"/>
  <c r="KH181" i="7" s="1"/>
  <c r="KG172" i="7" a="1"/>
  <c r="KG172" i="7" s="1"/>
  <c r="KG206" i="7" a="1"/>
  <c r="KG206" i="7" s="1"/>
  <c r="KG202" i="7" a="1"/>
  <c r="KG202" i="7" s="1"/>
  <c r="KG198" i="7" a="1"/>
  <c r="KG198" i="7" s="1"/>
  <c r="KG163" i="7" a="1"/>
  <c r="KG163" i="7" s="1"/>
  <c r="KG159" i="7" a="1"/>
  <c r="KG159" i="7" s="1"/>
  <c r="KG152" i="7" a="1"/>
  <c r="KG152" i="7" s="1"/>
  <c r="KG150" i="7" a="1"/>
  <c r="KG150" i="7" s="1"/>
  <c r="KG151" i="7" a="1"/>
  <c r="KG151" i="7" s="1"/>
  <c r="KG118" i="7" a="1"/>
  <c r="KG118" i="7" s="1"/>
  <c r="KG114" i="7" a="1"/>
  <c r="KG114" i="7" s="1"/>
  <c r="KG107" i="7" a="1"/>
  <c r="KG107" i="7" s="1"/>
  <c r="KG105" i="7" a="1"/>
  <c r="KG105" i="7" s="1"/>
  <c r="KG68" i="7" a="1"/>
  <c r="KG68" i="7" s="1"/>
  <c r="KG67" i="7" a="1"/>
  <c r="KG67" i="7" s="1"/>
  <c r="KG63" i="7" a="1"/>
  <c r="KG63" i="7" s="1"/>
  <c r="KG106" i="7" a="1"/>
  <c r="KG106" i="7" s="1"/>
  <c r="KG81" i="7" a="1"/>
  <c r="KG81" i="7" s="1"/>
  <c r="KG71" i="7" a="1"/>
  <c r="KG71" i="7" s="1"/>
  <c r="KH42" i="7" a="1"/>
  <c r="KH42" i="7" s="1"/>
  <c r="KH40" i="7" a="1"/>
  <c r="KH40" i="7" s="1"/>
  <c r="KH38" i="7" a="1"/>
  <c r="KH38" i="7" s="1"/>
  <c r="KH36" i="7" a="1"/>
  <c r="KH36" i="7" s="1"/>
  <c r="KH34" i="7" a="1"/>
  <c r="KH34" i="7" s="1"/>
  <c r="KH22" i="7" a="1"/>
  <c r="KH22" i="7" s="1"/>
  <c r="KG117" i="7" a="1"/>
  <c r="KG117" i="7" s="1"/>
  <c r="KH91" i="7" a="1"/>
  <c r="KH91" i="7" s="1"/>
  <c r="KG82" i="7" a="1"/>
  <c r="KG82" i="7" s="1"/>
  <c r="KH19" i="7" a="1"/>
  <c r="KH19" i="7" s="1"/>
  <c r="KH32" i="7" s="1"/>
  <c r="KG113" i="7" a="1"/>
  <c r="KG113" i="7" s="1"/>
  <c r="KG112" i="7" a="1"/>
  <c r="KG112" i="7" s="1"/>
  <c r="KG108" i="7" a="1"/>
  <c r="KG108" i="7" s="1"/>
  <c r="KH24" i="7" a="1"/>
  <c r="KH24" i="7" s="1"/>
  <c r="KG116" i="7" a="1"/>
  <c r="KG116" i="7" s="1"/>
  <c r="KG9" i="7"/>
  <c r="KH8" i="7" s="1"/>
  <c r="KG73" i="7" a="1"/>
  <c r="KG73" i="7" s="1"/>
  <c r="KG69" i="7" a="1"/>
  <c r="KG69" i="7" s="1"/>
  <c r="KG62" i="7" a="1"/>
  <c r="KG62" i="7" s="1"/>
  <c r="KG60" i="7" a="1"/>
  <c r="KG60" i="7" s="1"/>
  <c r="KH41" i="7" a="1"/>
  <c r="KH41" i="7" s="1"/>
  <c r="KH39" i="7" a="1"/>
  <c r="KH39" i="7" s="1"/>
  <c r="KH37" i="7" a="1"/>
  <c r="KH37" i="7" s="1"/>
  <c r="KH35" i="7" a="1"/>
  <c r="KH35" i="7" s="1"/>
  <c r="KH33" i="7" a="1"/>
  <c r="KH33" i="7" s="1"/>
  <c r="KH25" i="7" a="1"/>
  <c r="KH25" i="7" s="1"/>
  <c r="KG61" i="7" a="1"/>
  <c r="KG61" i="7" s="1"/>
  <c r="KH23" i="7" a="1"/>
  <c r="KH23" i="7" s="1"/>
  <c r="KG126" i="7" a="1"/>
  <c r="KG126" i="7" s="1"/>
  <c r="KG72" i="7" a="1"/>
  <c r="KG72" i="7" s="1"/>
  <c r="KH46" i="7" a="1"/>
  <c r="KH46" i="7" s="1"/>
  <c r="KG497" i="7"/>
  <c r="KF21" i="7" a="1"/>
  <c r="KF21" i="7" s="1"/>
  <c r="KF20" i="7" a="1"/>
  <c r="KF20" i="7" s="1"/>
  <c r="KG77" i="7"/>
  <c r="KG78" i="7"/>
  <c r="KG258" i="7"/>
  <c r="KG168" i="7"/>
  <c r="KG302" i="7"/>
  <c r="KG392" i="7"/>
  <c r="KG167" i="7"/>
  <c r="KG483" i="7"/>
  <c r="KG213" i="7"/>
  <c r="KG437" i="7"/>
  <c r="KG212" i="7"/>
  <c r="KG393" i="7"/>
  <c r="KG482" i="7"/>
  <c r="KG257" i="7"/>
  <c r="KG348" i="7"/>
  <c r="KG123" i="7"/>
  <c r="KG347" i="7"/>
  <c r="KG438" i="7"/>
  <c r="KG303" i="7"/>
  <c r="KG122" i="7"/>
  <c r="DL131" i="90" l="1"/>
  <c r="M131" i="90" s="1"/>
  <c r="DL230" i="90"/>
  <c r="DL228" i="90"/>
  <c r="DL225" i="90"/>
  <c r="DL229" i="90"/>
  <c r="DL227" i="90"/>
  <c r="DL157" i="90"/>
  <c r="DL226" i="90"/>
  <c r="K78" i="95"/>
  <c r="K116" i="95"/>
  <c r="K214" i="95"/>
  <c r="K230" i="95" s="1"/>
  <c r="K243" i="95"/>
  <c r="K275" i="95" s="1" a="1"/>
  <c r="K275" i="95" s="1"/>
  <c r="X21" i="92"/>
  <c r="X78" i="91"/>
  <c r="X84" i="91" s="1"/>
  <c r="X116" i="91"/>
  <c r="X65" i="91"/>
  <c r="X111" i="93" s="1"/>
  <c r="X284" i="91" a="1"/>
  <c r="X284" i="91" s="1"/>
  <c r="X253" i="91" a="1"/>
  <c r="X253" i="91" s="1"/>
  <c r="X259" i="91" a="1"/>
  <c r="X259" i="91" s="1"/>
  <c r="X294" i="91" a="1"/>
  <c r="X294" i="91" s="1"/>
  <c r="X304" i="91" a="1"/>
  <c r="X304" i="91" s="1"/>
  <c r="X214" i="91"/>
  <c r="X230" i="91" s="1"/>
  <c r="X276" i="91" a="1"/>
  <c r="X276" i="91" s="1"/>
  <c r="X267" i="91" a="1"/>
  <c r="X267" i="91" s="1"/>
  <c r="X641" i="90"/>
  <c r="X30" i="92" s="1" a="1"/>
  <c r="X30" i="92" s="1"/>
  <c r="Y592" i="90"/>
  <c r="Y394" i="90"/>
  <c r="Y771" i="90"/>
  <c r="Y772" i="90" s="1"/>
  <c r="Y325" i="90"/>
  <c r="Y305" i="90"/>
  <c r="Y309" i="90" s="1"/>
  <c r="Y563" i="90"/>
  <c r="Y554" i="90"/>
  <c r="Y557" i="90"/>
  <c r="Y370" i="90"/>
  <c r="Y52" i="90" s="1"/>
  <c r="X799" i="90"/>
  <c r="X291" i="90"/>
  <c r="KG169" i="7"/>
  <c r="KG20" i="7" a="1"/>
  <c r="KG20" i="7" s="1"/>
  <c r="KG21" i="7" a="1"/>
  <c r="KG21" i="7" s="1"/>
  <c r="KG259" i="7"/>
  <c r="KG124" i="7"/>
  <c r="KG484" i="7"/>
  <c r="KG304" i="7"/>
  <c r="KH473" i="7" a="1"/>
  <c r="KH473" i="7" s="1"/>
  <c r="KH472" i="7" a="1"/>
  <c r="KH472" i="7" s="1"/>
  <c r="KH468" i="7" a="1"/>
  <c r="KH468" i="7" s="1"/>
  <c r="KH486" i="7" a="1"/>
  <c r="KH486" i="7" s="1"/>
  <c r="KH476" i="7" a="1"/>
  <c r="KH476" i="7" s="1"/>
  <c r="KH487" i="7" a="1"/>
  <c r="KH487" i="7" s="1"/>
  <c r="KH478" i="7" a="1"/>
  <c r="KH478" i="7" s="1"/>
  <c r="KH474" i="7" a="1"/>
  <c r="KH474" i="7" s="1"/>
  <c r="KH467" i="7" a="1"/>
  <c r="KH467" i="7" s="1"/>
  <c r="KH465" i="7" a="1"/>
  <c r="KH465" i="7" s="1"/>
  <c r="KH466" i="7" a="1"/>
  <c r="KH466" i="7" s="1"/>
  <c r="KH432" i="7" a="1"/>
  <c r="KH432" i="7" s="1"/>
  <c r="KI406" i="7" a="1"/>
  <c r="KI406" i="7" s="1"/>
  <c r="KH397" i="7" a="1"/>
  <c r="KH397" i="7" s="1"/>
  <c r="KH428" i="7" a="1"/>
  <c r="KH428" i="7" s="1"/>
  <c r="KH427" i="7" a="1"/>
  <c r="KH427" i="7" s="1"/>
  <c r="KH423" i="7" a="1"/>
  <c r="KH423" i="7" s="1"/>
  <c r="KH441" i="7" a="1"/>
  <c r="KH441" i="7" s="1"/>
  <c r="KH431" i="7" a="1"/>
  <c r="KH431" i="7" s="1"/>
  <c r="KI451" i="7" a="1"/>
  <c r="KI451" i="7" s="1"/>
  <c r="KH442" i="7" a="1"/>
  <c r="KH442" i="7" s="1"/>
  <c r="KH477" i="7" a="1"/>
  <c r="KH477" i="7" s="1"/>
  <c r="KH433" i="7" a="1"/>
  <c r="KH433" i="7" s="1"/>
  <c r="KH429" i="7" a="1"/>
  <c r="KH429" i="7" s="1"/>
  <c r="KH422" i="7" a="1"/>
  <c r="KH422" i="7" s="1"/>
  <c r="KH420" i="7" a="1"/>
  <c r="KH420" i="7" s="1"/>
  <c r="KH421" i="7" a="1"/>
  <c r="KH421" i="7" s="1"/>
  <c r="KH396" i="7" a="1"/>
  <c r="KH396" i="7" s="1"/>
  <c r="KH388" i="7" a="1"/>
  <c r="KH388" i="7" s="1"/>
  <c r="KH384" i="7" a="1"/>
  <c r="KH384" i="7" s="1"/>
  <c r="KH377" i="7" a="1"/>
  <c r="KH377" i="7" s="1"/>
  <c r="KH375" i="7" a="1"/>
  <c r="KH375" i="7" s="1"/>
  <c r="KH338" i="7" a="1"/>
  <c r="KH338" i="7" s="1"/>
  <c r="KH337" i="7" a="1"/>
  <c r="KH337" i="7" s="1"/>
  <c r="KH333" i="7" a="1"/>
  <c r="KH333" i="7" s="1"/>
  <c r="KH376" i="7" a="1"/>
  <c r="KH376" i="7" s="1"/>
  <c r="KH351" i="7" a="1"/>
  <c r="KH351" i="7" s="1"/>
  <c r="KH341" i="7" a="1"/>
  <c r="KH341" i="7" s="1"/>
  <c r="KH387" i="7" a="1"/>
  <c r="KH387" i="7" s="1"/>
  <c r="KI361" i="7" a="1"/>
  <c r="KI361" i="7" s="1"/>
  <c r="KH352" i="7" a="1"/>
  <c r="KH352" i="7" s="1"/>
  <c r="KH383" i="7" a="1"/>
  <c r="KH383" i="7" s="1"/>
  <c r="KH382" i="7" a="1"/>
  <c r="KH382" i="7" s="1"/>
  <c r="KH378" i="7" a="1"/>
  <c r="KH378" i="7" s="1"/>
  <c r="KH386" i="7" a="1"/>
  <c r="KH386" i="7" s="1"/>
  <c r="KH343" i="7" a="1"/>
  <c r="KH343" i="7" s="1"/>
  <c r="KH339" i="7" a="1"/>
  <c r="KH339" i="7" s="1"/>
  <c r="KH298" i="7" a="1"/>
  <c r="KH298" i="7" s="1"/>
  <c r="KH294" i="7" a="1"/>
  <c r="KH294" i="7" s="1"/>
  <c r="KH287" i="7" a="1"/>
  <c r="KH287" i="7" s="1"/>
  <c r="KH285" i="7" a="1"/>
  <c r="KH285" i="7" s="1"/>
  <c r="KH286" i="7" a="1"/>
  <c r="KH286" i="7" s="1"/>
  <c r="KH342" i="7" a="1"/>
  <c r="KH342" i="7" s="1"/>
  <c r="KH297" i="7" a="1"/>
  <c r="KH297" i="7" s="1"/>
  <c r="KH332" i="7" a="1"/>
  <c r="KH332" i="7" s="1"/>
  <c r="KH330" i="7" a="1"/>
  <c r="KH330" i="7" s="1"/>
  <c r="KH293" i="7" a="1"/>
  <c r="KH293" i="7" s="1"/>
  <c r="KH292" i="7" a="1"/>
  <c r="KH292" i="7" s="1"/>
  <c r="KH288" i="7" a="1"/>
  <c r="KH288" i="7" s="1"/>
  <c r="KH331" i="7" a="1"/>
  <c r="KH331" i="7" s="1"/>
  <c r="KH306" i="7" a="1"/>
  <c r="KH306" i="7" s="1"/>
  <c r="KH296" i="7" a="1"/>
  <c r="KH296" i="7" s="1"/>
  <c r="KI316" i="7" a="1"/>
  <c r="KI316" i="7" s="1"/>
  <c r="KH307" i="7" a="1"/>
  <c r="KH307" i="7" s="1"/>
  <c r="KH261" i="7" a="1"/>
  <c r="KH261" i="7" s="1"/>
  <c r="KH251" i="7" a="1"/>
  <c r="KH251" i="7" s="1"/>
  <c r="KH262" i="7" a="1"/>
  <c r="KH262" i="7" s="1"/>
  <c r="KH208" i="7" a="1"/>
  <c r="KH208" i="7" s="1"/>
  <c r="KH204" i="7" a="1"/>
  <c r="KH204" i="7" s="1"/>
  <c r="KH207" i="7" a="1"/>
  <c r="KH207" i="7" s="1"/>
  <c r="KH253" i="7" a="1"/>
  <c r="KH253" i="7" s="1"/>
  <c r="KH249" i="7" a="1"/>
  <c r="KH249" i="7" s="1"/>
  <c r="KH242" i="7" a="1"/>
  <c r="KH242" i="7" s="1"/>
  <c r="KH240" i="7" a="1"/>
  <c r="KH240" i="7" s="1"/>
  <c r="KH203" i="7" a="1"/>
  <c r="KH203" i="7" s="1"/>
  <c r="KH241" i="7" a="1"/>
  <c r="KH241" i="7" s="1"/>
  <c r="KH216" i="7" a="1"/>
  <c r="KH216" i="7" s="1"/>
  <c r="KH206" i="7" a="1"/>
  <c r="KH206" i="7" s="1"/>
  <c r="KI271" i="7" a="1"/>
  <c r="KI271" i="7" s="1"/>
  <c r="KH252" i="7" a="1"/>
  <c r="KH252" i="7" s="1"/>
  <c r="KI226" i="7" a="1"/>
  <c r="KI226" i="7" s="1"/>
  <c r="KH217" i="7" a="1"/>
  <c r="KH217" i="7" s="1"/>
  <c r="KH248" i="7" a="1"/>
  <c r="KH248" i="7" s="1"/>
  <c r="KH247" i="7" a="1"/>
  <c r="KH247" i="7" s="1"/>
  <c r="KH243" i="7" a="1"/>
  <c r="KH243" i="7" s="1"/>
  <c r="KH196" i="7" a="1"/>
  <c r="KH196" i="7" s="1"/>
  <c r="KH171" i="7" a="1"/>
  <c r="KH171" i="7" s="1"/>
  <c r="KH161" i="7" a="1"/>
  <c r="KH161" i="7" s="1"/>
  <c r="KI181" i="7" a="1"/>
  <c r="KI181" i="7" s="1"/>
  <c r="KH172" i="7" a="1"/>
  <c r="KH172" i="7" s="1"/>
  <c r="KH202" i="7" a="1"/>
  <c r="KH202" i="7" s="1"/>
  <c r="KH198" i="7" a="1"/>
  <c r="KH198" i="7" s="1"/>
  <c r="KH163" i="7" a="1"/>
  <c r="KH163" i="7" s="1"/>
  <c r="KH159" i="7" a="1"/>
  <c r="KH159" i="7" s="1"/>
  <c r="KH152" i="7" a="1"/>
  <c r="KH152" i="7" s="1"/>
  <c r="KH150" i="7" a="1"/>
  <c r="KH150" i="7" s="1"/>
  <c r="KH151" i="7" a="1"/>
  <c r="KH151" i="7" s="1"/>
  <c r="KH126" i="7" a="1"/>
  <c r="KH126" i="7" s="1"/>
  <c r="KH162" i="7" a="1"/>
  <c r="KH162" i="7" s="1"/>
  <c r="KI136" i="7" a="1"/>
  <c r="KI136" i="7" s="1"/>
  <c r="KH127" i="7" a="1"/>
  <c r="KH127" i="7" s="1"/>
  <c r="KH197" i="7" a="1"/>
  <c r="KH197" i="7" s="1"/>
  <c r="KH195" i="7" a="1"/>
  <c r="KH195" i="7" s="1"/>
  <c r="KH158" i="7" a="1"/>
  <c r="KH158" i="7" s="1"/>
  <c r="KH157" i="7" a="1"/>
  <c r="KH157" i="7" s="1"/>
  <c r="KH153" i="7" a="1"/>
  <c r="KH153" i="7" s="1"/>
  <c r="KH117" i="7" a="1"/>
  <c r="KH117" i="7" s="1"/>
  <c r="KI91" i="7" a="1"/>
  <c r="KI91" i="7" s="1"/>
  <c r="KH82" i="7" a="1"/>
  <c r="KH82" i="7" s="1"/>
  <c r="KI19" i="7" a="1"/>
  <c r="KI19" i="7" s="1"/>
  <c r="KI32" i="7" s="1"/>
  <c r="KH113" i="7" a="1"/>
  <c r="KH113" i="7" s="1"/>
  <c r="KH112" i="7" a="1"/>
  <c r="KH112" i="7" s="1"/>
  <c r="KH108" i="7" a="1"/>
  <c r="KH108" i="7" s="1"/>
  <c r="KI24" i="7" a="1"/>
  <c r="KI24" i="7" s="1"/>
  <c r="KH116" i="7" a="1"/>
  <c r="KH116" i="7" s="1"/>
  <c r="KH73" i="7" a="1"/>
  <c r="KH73" i="7" s="1"/>
  <c r="KH69" i="7" a="1"/>
  <c r="KH69" i="7" s="1"/>
  <c r="KH62" i="7" a="1"/>
  <c r="KH62" i="7" s="1"/>
  <c r="KH60" i="7" a="1"/>
  <c r="KH60" i="7" s="1"/>
  <c r="KI41" i="7" a="1"/>
  <c r="KI41" i="7" s="1"/>
  <c r="KI39" i="7" a="1"/>
  <c r="KI39" i="7" s="1"/>
  <c r="KI37" i="7" a="1"/>
  <c r="KI37" i="7" s="1"/>
  <c r="KI35" i="7" a="1"/>
  <c r="KI35" i="7" s="1"/>
  <c r="KI33" i="7" a="1"/>
  <c r="KI33" i="7" s="1"/>
  <c r="KI25" i="7" a="1"/>
  <c r="KI25" i="7" s="1"/>
  <c r="KH9" i="7"/>
  <c r="KI8" i="7" s="1"/>
  <c r="KH61" i="7" a="1"/>
  <c r="KH61" i="7" s="1"/>
  <c r="KI23" i="7" a="1"/>
  <c r="KI23" i="7" s="1"/>
  <c r="KH72" i="7" a="1"/>
  <c r="KH72" i="7" s="1"/>
  <c r="KI46" i="7" a="1"/>
  <c r="KI46" i="7" s="1"/>
  <c r="KH118" i="7" a="1"/>
  <c r="KH118" i="7" s="1"/>
  <c r="KH114" i="7" a="1"/>
  <c r="KH114" i="7" s="1"/>
  <c r="KH107" i="7" a="1"/>
  <c r="KH107" i="7" s="1"/>
  <c r="KH105" i="7" a="1"/>
  <c r="KH105" i="7" s="1"/>
  <c r="KH68" i="7" a="1"/>
  <c r="KH68" i="7" s="1"/>
  <c r="KH67" i="7" a="1"/>
  <c r="KH67" i="7" s="1"/>
  <c r="KH63" i="7" a="1"/>
  <c r="KH63" i="7" s="1"/>
  <c r="KH106" i="7" a="1"/>
  <c r="KH106" i="7" s="1"/>
  <c r="KH81" i="7" a="1"/>
  <c r="KH81" i="7" s="1"/>
  <c r="KH71" i="7" a="1"/>
  <c r="KH71" i="7" s="1"/>
  <c r="KI42" i="7" a="1"/>
  <c r="KI42" i="7" s="1"/>
  <c r="KI40" i="7" a="1"/>
  <c r="KI40" i="7" s="1"/>
  <c r="KI38" i="7" a="1"/>
  <c r="KI38" i="7" s="1"/>
  <c r="KI36" i="7" a="1"/>
  <c r="KI36" i="7" s="1"/>
  <c r="KI34" i="7" a="1"/>
  <c r="KI34" i="7" s="1"/>
  <c r="KI22" i="7" a="1"/>
  <c r="KI22" i="7" s="1"/>
  <c r="KH497" i="7"/>
  <c r="KH77" i="7"/>
  <c r="KH78" i="7"/>
  <c r="KH122" i="7"/>
  <c r="KH123" i="7"/>
  <c r="KH167" i="7"/>
  <c r="KH483" i="7"/>
  <c r="KH437" i="7"/>
  <c r="KH212" i="7"/>
  <c r="KH393" i="7"/>
  <c r="KH213" i="7"/>
  <c r="KH482" i="7"/>
  <c r="KH347" i="7"/>
  <c r="KH438" i="7"/>
  <c r="KH257" i="7"/>
  <c r="KH348" i="7"/>
  <c r="KH303" i="7"/>
  <c r="KH258" i="7"/>
  <c r="KH168" i="7"/>
  <c r="KH302" i="7"/>
  <c r="KH392" i="7"/>
  <c r="KG349" i="7"/>
  <c r="KG394" i="7"/>
  <c r="KG79" i="7"/>
  <c r="KG214" i="7"/>
  <c r="KG439" i="7"/>
  <c r="DL236" i="90" l="1"/>
  <c r="DL158" i="90"/>
  <c r="DL159" i="90" s="1"/>
  <c r="DL237" i="90"/>
  <c r="DL239" i="90"/>
  <c r="DL235" i="90"/>
  <c r="DL238" i="90"/>
  <c r="DL240" i="90"/>
  <c r="X643" i="90"/>
  <c r="X943" i="90" s="1"/>
  <c r="K84" i="95"/>
  <c r="K261" i="95"/>
  <c r="K293" i="95" s="1" a="1"/>
  <c r="K293" i="95" s="1"/>
  <c r="X170" i="93"/>
  <c r="X161" i="93" s="1"/>
  <c r="K156" i="95"/>
  <c r="K96" i="95"/>
  <c r="X156" i="91"/>
  <c r="X46" i="93" s="1"/>
  <c r="X96" i="91"/>
  <c r="X305" i="91"/>
  <c r="Y371" i="90"/>
  <c r="X60" i="90"/>
  <c r="X78" i="90" s="1"/>
  <c r="X447" i="90"/>
  <c r="X27" i="92" s="1"/>
  <c r="X29" i="92" s="1"/>
  <c r="X293" i="90"/>
  <c r="Y278" i="90" s="1"/>
  <c r="X295" i="90"/>
  <c r="Y326" i="90"/>
  <c r="Y330" i="90" s="1"/>
  <c r="Y589" i="90"/>
  <c r="Y595" i="90"/>
  <c r="Y42" i="91" s="1"/>
  <c r="Y586" i="90"/>
  <c r="Y374" i="90"/>
  <c r="KH21" i="7" a="1"/>
  <c r="KH21" i="7" s="1"/>
  <c r="KH20" i="7" a="1"/>
  <c r="KH20" i="7" s="1"/>
  <c r="KH79" i="7"/>
  <c r="KH214" i="7"/>
  <c r="KH349" i="7"/>
  <c r="KI77" i="7"/>
  <c r="KI78" i="7"/>
  <c r="KI123" i="7"/>
  <c r="KI167" i="7"/>
  <c r="KI483" i="7"/>
  <c r="KI437" i="7"/>
  <c r="KI212" i="7"/>
  <c r="KI348" i="7"/>
  <c r="KI213" i="7"/>
  <c r="KI482" i="7"/>
  <c r="KI438" i="7"/>
  <c r="KI303" i="7"/>
  <c r="KI257" i="7"/>
  <c r="KI347" i="7"/>
  <c r="KI258" i="7"/>
  <c r="KI168" i="7"/>
  <c r="KI302" i="7"/>
  <c r="KI392" i="7"/>
  <c r="KI393" i="7"/>
  <c r="KI122" i="7"/>
  <c r="KI487" i="7" a="1"/>
  <c r="KI487" i="7" s="1"/>
  <c r="KI478" i="7" a="1"/>
  <c r="KI478" i="7" s="1"/>
  <c r="KI474" i="7" a="1"/>
  <c r="KI474" i="7" s="1"/>
  <c r="KI467" i="7" a="1"/>
  <c r="KI467" i="7" s="1"/>
  <c r="KI465" i="7" a="1"/>
  <c r="KI465" i="7" s="1"/>
  <c r="KI466" i="7" a="1"/>
  <c r="KI466" i="7" s="1"/>
  <c r="KI477" i="7" a="1"/>
  <c r="KI477" i="7" s="1"/>
  <c r="KI473" i="7" a="1"/>
  <c r="KI473" i="7" s="1"/>
  <c r="KI472" i="7" a="1"/>
  <c r="KI472" i="7" s="1"/>
  <c r="KI468" i="7" a="1"/>
  <c r="KI468" i="7" s="1"/>
  <c r="KI441" i="7" a="1"/>
  <c r="KI441" i="7" s="1"/>
  <c r="KI431" i="7" a="1"/>
  <c r="KI431" i="7" s="1"/>
  <c r="KJ451" i="7" a="1"/>
  <c r="KJ451" i="7" s="1"/>
  <c r="KI442" i="7" a="1"/>
  <c r="KI442" i="7" s="1"/>
  <c r="KI486" i="7" a="1"/>
  <c r="KI486" i="7" s="1"/>
  <c r="KI433" i="7" a="1"/>
  <c r="KI433" i="7" s="1"/>
  <c r="KI429" i="7" a="1"/>
  <c r="KI429" i="7" s="1"/>
  <c r="KI422" i="7" a="1"/>
  <c r="KI422" i="7" s="1"/>
  <c r="KI420" i="7" a="1"/>
  <c r="KI420" i="7" s="1"/>
  <c r="KI476" i="7" a="1"/>
  <c r="KI476" i="7" s="1"/>
  <c r="KI421" i="7" a="1"/>
  <c r="KI421" i="7" s="1"/>
  <c r="KI396" i="7" a="1"/>
  <c r="KI396" i="7" s="1"/>
  <c r="KI432" i="7" a="1"/>
  <c r="KI432" i="7" s="1"/>
  <c r="KJ406" i="7" a="1"/>
  <c r="KJ406" i="7" s="1"/>
  <c r="KI397" i="7" a="1"/>
  <c r="KI397" i="7" s="1"/>
  <c r="KI428" i="7" a="1"/>
  <c r="KI428" i="7" s="1"/>
  <c r="KI427" i="7" a="1"/>
  <c r="KI427" i="7" s="1"/>
  <c r="KI423" i="7" a="1"/>
  <c r="KI423" i="7" s="1"/>
  <c r="KI388" i="7" a="1"/>
  <c r="KI388" i="7" s="1"/>
  <c r="KI384" i="7" a="1"/>
  <c r="KI384" i="7" s="1"/>
  <c r="KI377" i="7" a="1"/>
  <c r="KI377" i="7" s="1"/>
  <c r="KI375" i="7" a="1"/>
  <c r="KI375" i="7" s="1"/>
  <c r="KI338" i="7" a="1"/>
  <c r="KI338" i="7" s="1"/>
  <c r="KI337" i="7" a="1"/>
  <c r="KI337" i="7" s="1"/>
  <c r="KI333" i="7" a="1"/>
  <c r="KI333" i="7" s="1"/>
  <c r="KI376" i="7" a="1"/>
  <c r="KI376" i="7" s="1"/>
  <c r="KI351" i="7" a="1"/>
  <c r="KI351" i="7" s="1"/>
  <c r="KI387" i="7" a="1"/>
  <c r="KI387" i="7" s="1"/>
  <c r="KJ361" i="7" a="1"/>
  <c r="KJ361" i="7" s="1"/>
  <c r="KI352" i="7" a="1"/>
  <c r="KI352" i="7" s="1"/>
  <c r="KI383" i="7" a="1"/>
  <c r="KI383" i="7" s="1"/>
  <c r="KI382" i="7" a="1"/>
  <c r="KI382" i="7" s="1"/>
  <c r="KI378" i="7" a="1"/>
  <c r="KI378" i="7" s="1"/>
  <c r="KI386" i="7" a="1"/>
  <c r="KI386" i="7" s="1"/>
  <c r="KI343" i="7" a="1"/>
  <c r="KI343" i="7" s="1"/>
  <c r="KI342" i="7" a="1"/>
  <c r="KI342" i="7" s="1"/>
  <c r="KI297" i="7" a="1"/>
  <c r="KI297" i="7" s="1"/>
  <c r="KJ271" i="7" a="1"/>
  <c r="KJ271" i="7" s="1"/>
  <c r="KI332" i="7" a="1"/>
  <c r="KI332" i="7" s="1"/>
  <c r="KI330" i="7" a="1"/>
  <c r="KI330" i="7" s="1"/>
  <c r="KI293" i="7" a="1"/>
  <c r="KI293" i="7" s="1"/>
  <c r="KI292" i="7" a="1"/>
  <c r="KI292" i="7" s="1"/>
  <c r="KI288" i="7" a="1"/>
  <c r="KI288" i="7" s="1"/>
  <c r="KI331" i="7" a="1"/>
  <c r="KI331" i="7" s="1"/>
  <c r="KI306" i="7" a="1"/>
  <c r="KI306" i="7" s="1"/>
  <c r="KI296" i="7" a="1"/>
  <c r="KI296" i="7" s="1"/>
  <c r="KI341" i="7" a="1"/>
  <c r="KI341" i="7" s="1"/>
  <c r="KJ316" i="7" a="1"/>
  <c r="KJ316" i="7" s="1"/>
  <c r="KI307" i="7" a="1"/>
  <c r="KI307" i="7" s="1"/>
  <c r="KI339" i="7" a="1"/>
  <c r="KI339" i="7" s="1"/>
  <c r="KI298" i="7" a="1"/>
  <c r="KI298" i="7" s="1"/>
  <c r="KI294" i="7" a="1"/>
  <c r="KI294" i="7" s="1"/>
  <c r="KI287" i="7" a="1"/>
  <c r="KI287" i="7" s="1"/>
  <c r="KI285" i="7" a="1"/>
  <c r="KI285" i="7" s="1"/>
  <c r="KI286" i="7" a="1"/>
  <c r="KI286" i="7" s="1"/>
  <c r="KI207" i="7" a="1"/>
  <c r="KI207" i="7" s="1"/>
  <c r="KI253" i="7" a="1"/>
  <c r="KI253" i="7" s="1"/>
  <c r="KI249" i="7" a="1"/>
  <c r="KI249" i="7" s="1"/>
  <c r="KI242" i="7" a="1"/>
  <c r="KI242" i="7" s="1"/>
  <c r="KI240" i="7" a="1"/>
  <c r="KI240" i="7" s="1"/>
  <c r="KI203" i="7" a="1"/>
  <c r="KI203" i="7" s="1"/>
  <c r="KI241" i="7" a="1"/>
  <c r="KI241" i="7" s="1"/>
  <c r="KI216" i="7" a="1"/>
  <c r="KI216" i="7" s="1"/>
  <c r="KI206" i="7" a="1"/>
  <c r="KI206" i="7" s="1"/>
  <c r="KI252" i="7" a="1"/>
  <c r="KI252" i="7" s="1"/>
  <c r="KJ226" i="7" a="1"/>
  <c r="KJ226" i="7" s="1"/>
  <c r="KI217" i="7" a="1"/>
  <c r="KI217" i="7" s="1"/>
  <c r="KI248" i="7" a="1"/>
  <c r="KI248" i="7" s="1"/>
  <c r="KI247" i="7" a="1"/>
  <c r="KI247" i="7" s="1"/>
  <c r="KI243" i="7" a="1"/>
  <c r="KI243" i="7" s="1"/>
  <c r="KI261" i="7" a="1"/>
  <c r="KI261" i="7" s="1"/>
  <c r="KI251" i="7" a="1"/>
  <c r="KI251" i="7" s="1"/>
  <c r="KI262" i="7" a="1"/>
  <c r="KI262" i="7" s="1"/>
  <c r="KI202" i="7" a="1"/>
  <c r="KI202" i="7" s="1"/>
  <c r="KI198" i="7" a="1"/>
  <c r="KI198" i="7" s="1"/>
  <c r="KI208" i="7" a="1"/>
  <c r="KI208" i="7" s="1"/>
  <c r="KI163" i="7" a="1"/>
  <c r="KI163" i="7" s="1"/>
  <c r="KI159" i="7" a="1"/>
  <c r="KI159" i="7" s="1"/>
  <c r="KI152" i="7" a="1"/>
  <c r="KI152" i="7" s="1"/>
  <c r="KI150" i="7" a="1"/>
  <c r="KI150" i="7" s="1"/>
  <c r="KI151" i="7" a="1"/>
  <c r="KI151" i="7" s="1"/>
  <c r="KI126" i="7" a="1"/>
  <c r="KI126" i="7" s="1"/>
  <c r="KI162" i="7" a="1"/>
  <c r="KI162" i="7" s="1"/>
  <c r="KJ136" i="7" a="1"/>
  <c r="KJ136" i="7" s="1"/>
  <c r="KI127" i="7" a="1"/>
  <c r="KI127" i="7" s="1"/>
  <c r="KI197" i="7" a="1"/>
  <c r="KI197" i="7" s="1"/>
  <c r="KI195" i="7" a="1"/>
  <c r="KI195" i="7" s="1"/>
  <c r="KI158" i="7" a="1"/>
  <c r="KI158" i="7" s="1"/>
  <c r="KI157" i="7" a="1"/>
  <c r="KI157" i="7" s="1"/>
  <c r="KI153" i="7" a="1"/>
  <c r="KI153" i="7" s="1"/>
  <c r="KI204" i="7" a="1"/>
  <c r="KI204" i="7" s="1"/>
  <c r="KI196" i="7" a="1"/>
  <c r="KI196" i="7" s="1"/>
  <c r="KI171" i="7" a="1"/>
  <c r="KI171" i="7" s="1"/>
  <c r="KI161" i="7" a="1"/>
  <c r="KI161" i="7" s="1"/>
  <c r="KJ181" i="7" a="1"/>
  <c r="KJ181" i="7" s="1"/>
  <c r="KI172" i="7" a="1"/>
  <c r="KI172" i="7" s="1"/>
  <c r="KI116" i="7" a="1"/>
  <c r="KI116" i="7" s="1"/>
  <c r="KI73" i="7" a="1"/>
  <c r="KI73" i="7" s="1"/>
  <c r="KI69" i="7" a="1"/>
  <c r="KI69" i="7" s="1"/>
  <c r="KI62" i="7" a="1"/>
  <c r="KI62" i="7" s="1"/>
  <c r="KI60" i="7" a="1"/>
  <c r="KI60" i="7" s="1"/>
  <c r="KJ41" i="7" a="1"/>
  <c r="KJ41" i="7" s="1"/>
  <c r="KJ39" i="7" a="1"/>
  <c r="KJ39" i="7" s="1"/>
  <c r="KJ37" i="7" a="1"/>
  <c r="KJ37" i="7" s="1"/>
  <c r="KJ35" i="7" a="1"/>
  <c r="KJ35" i="7" s="1"/>
  <c r="KJ33" i="7" a="1"/>
  <c r="KJ33" i="7" s="1"/>
  <c r="KJ25" i="7" a="1"/>
  <c r="KJ25" i="7" s="1"/>
  <c r="KI61" i="7" a="1"/>
  <c r="KI61" i="7" s="1"/>
  <c r="KJ23" i="7" a="1"/>
  <c r="KJ23" i="7" s="1"/>
  <c r="KI9" i="7"/>
  <c r="KJ8" i="7" s="1"/>
  <c r="KI72" i="7" a="1"/>
  <c r="KI72" i="7" s="1"/>
  <c r="KJ46" i="7" a="1"/>
  <c r="KJ46" i="7" s="1"/>
  <c r="KI118" i="7" a="1"/>
  <c r="KI118" i="7" s="1"/>
  <c r="KI114" i="7" a="1"/>
  <c r="KI114" i="7" s="1"/>
  <c r="KI107" i="7" a="1"/>
  <c r="KI107" i="7" s="1"/>
  <c r="KI105" i="7" a="1"/>
  <c r="KI105" i="7" s="1"/>
  <c r="KI68" i="7" a="1"/>
  <c r="KI68" i="7" s="1"/>
  <c r="KI67" i="7" a="1"/>
  <c r="KI67" i="7" s="1"/>
  <c r="KI63" i="7" a="1"/>
  <c r="KI63" i="7" s="1"/>
  <c r="KI106" i="7" a="1"/>
  <c r="KI106" i="7" s="1"/>
  <c r="KI81" i="7" a="1"/>
  <c r="KI81" i="7" s="1"/>
  <c r="KI71" i="7" a="1"/>
  <c r="KI71" i="7" s="1"/>
  <c r="KJ42" i="7" a="1"/>
  <c r="KJ42" i="7" s="1"/>
  <c r="KJ40" i="7" a="1"/>
  <c r="KJ40" i="7" s="1"/>
  <c r="KJ38" i="7" a="1"/>
  <c r="KJ38" i="7" s="1"/>
  <c r="KJ36" i="7" a="1"/>
  <c r="KJ36" i="7" s="1"/>
  <c r="KJ34" i="7" a="1"/>
  <c r="KJ34" i="7" s="1"/>
  <c r="KJ22" i="7" a="1"/>
  <c r="KJ22" i="7" s="1"/>
  <c r="KI117" i="7" a="1"/>
  <c r="KI117" i="7" s="1"/>
  <c r="KJ91" i="7" a="1"/>
  <c r="KJ91" i="7" s="1"/>
  <c r="KI82" i="7" a="1"/>
  <c r="KI82" i="7" s="1"/>
  <c r="KJ19" i="7" a="1"/>
  <c r="KJ19" i="7" s="1"/>
  <c r="KJ32" i="7" s="1"/>
  <c r="KI113" i="7" a="1"/>
  <c r="KI113" i="7" s="1"/>
  <c r="KI112" i="7" a="1"/>
  <c r="KI112" i="7" s="1"/>
  <c r="KI108" i="7" a="1"/>
  <c r="KI108" i="7" s="1"/>
  <c r="KJ24" i="7" a="1"/>
  <c r="KJ24" i="7" s="1"/>
  <c r="KI497" i="7"/>
  <c r="KH169" i="7"/>
  <c r="KH394" i="7"/>
  <c r="KH439" i="7"/>
  <c r="KH259" i="7"/>
  <c r="KH484" i="7"/>
  <c r="KH304" i="7"/>
  <c r="KH124" i="7"/>
  <c r="DL243" i="90" l="1" a="1"/>
  <c r="DL243" i="90" s="1"/>
  <c r="DM155" i="90"/>
  <c r="DL722" i="90"/>
  <c r="M722" i="90" s="1"/>
  <c r="DL247" i="90" a="1"/>
  <c r="DL247" i="90" s="1"/>
  <c r="DL245" i="90" a="1"/>
  <c r="DL245" i="90" s="1"/>
  <c r="DL248" i="90"/>
  <c r="DL246" i="90" a="1"/>
  <c r="DL246" i="90" s="1"/>
  <c r="DL244" i="90" a="1"/>
  <c r="DL244" i="90" s="1"/>
  <c r="X176" i="93"/>
  <c r="K242" i="95"/>
  <c r="K274" i="95" s="1" a="1"/>
  <c r="K274" i="95" s="1"/>
  <c r="K162" i="95"/>
  <c r="K171" i="95" s="1"/>
  <c r="K184" i="95" s="1"/>
  <c r="K105" i="95"/>
  <c r="K64" i="95"/>
  <c r="L42" i="95"/>
  <c r="X54" i="93"/>
  <c r="X58" i="93"/>
  <c r="X59" i="93" s="1"/>
  <c r="Y57" i="93" s="1"/>
  <c r="X162" i="93"/>
  <c r="Y96" i="93"/>
  <c r="Y41" i="92"/>
  <c r="X105" i="91"/>
  <c r="X64" i="91"/>
  <c r="X245" i="91"/>
  <c r="X162" i="91"/>
  <c r="X171" i="91" s="1"/>
  <c r="X184" i="91" s="1"/>
  <c r="X306" i="91" a="1"/>
  <c r="X306" i="91" s="1"/>
  <c r="X307" i="91" s="1"/>
  <c r="X283" i="91"/>
  <c r="X252" i="91"/>
  <c r="X266" i="91"/>
  <c r="Y51" i="90"/>
  <c r="Y923" i="90"/>
  <c r="Y926" i="90" s="1"/>
  <c r="Y932" i="90" s="1"/>
  <c r="X450" i="90"/>
  <c r="X464" i="90" s="1"/>
  <c r="Y281" i="90"/>
  <c r="Y261" i="90"/>
  <c r="Y265" i="90" s="1"/>
  <c r="Y372" i="90"/>
  <c r="Y375" i="90"/>
  <c r="Y327" i="90"/>
  <c r="Y42" i="90"/>
  <c r="KI124" i="7"/>
  <c r="KI439" i="7"/>
  <c r="KI169" i="7"/>
  <c r="KI394" i="7"/>
  <c r="KI484" i="7"/>
  <c r="KI349" i="7"/>
  <c r="KI259" i="7"/>
  <c r="KI79" i="7"/>
  <c r="KI214" i="7"/>
  <c r="KI304" i="7"/>
  <c r="KJ478" i="7" a="1"/>
  <c r="KJ478" i="7" s="1"/>
  <c r="KJ474" i="7" a="1"/>
  <c r="KJ474" i="7" s="1"/>
  <c r="KJ467" i="7" a="1"/>
  <c r="KJ467" i="7" s="1"/>
  <c r="KJ465" i="7" a="1"/>
  <c r="KJ465" i="7" s="1"/>
  <c r="KJ466" i="7" a="1"/>
  <c r="KJ466" i="7" s="1"/>
  <c r="KJ477" i="7" a="1"/>
  <c r="KJ477" i="7" s="1"/>
  <c r="KJ473" i="7" a="1"/>
  <c r="KJ473" i="7" s="1"/>
  <c r="KJ472" i="7" a="1"/>
  <c r="KJ472" i="7" s="1"/>
  <c r="KJ468" i="7" a="1"/>
  <c r="KJ468" i="7" s="1"/>
  <c r="KJ486" i="7" a="1"/>
  <c r="KJ486" i="7" s="1"/>
  <c r="KJ476" i="7" a="1"/>
  <c r="KJ476" i="7" s="1"/>
  <c r="KJ487" i="7" a="1"/>
  <c r="KJ487" i="7" s="1"/>
  <c r="KJ433" i="7" a="1"/>
  <c r="KJ433" i="7" s="1"/>
  <c r="KJ429" i="7" a="1"/>
  <c r="KJ429" i="7" s="1"/>
  <c r="KJ422" i="7" a="1"/>
  <c r="KJ422" i="7" s="1"/>
  <c r="KJ420" i="7" a="1"/>
  <c r="KJ420" i="7" s="1"/>
  <c r="KJ421" i="7" a="1"/>
  <c r="KJ421" i="7" s="1"/>
  <c r="KJ396" i="7" a="1"/>
  <c r="KJ396" i="7" s="1"/>
  <c r="KJ432" i="7" a="1"/>
  <c r="KJ432" i="7" s="1"/>
  <c r="KK406" i="7" a="1"/>
  <c r="KK406" i="7" s="1"/>
  <c r="KJ397" i="7" a="1"/>
  <c r="KJ397" i="7" s="1"/>
  <c r="KJ428" i="7" a="1"/>
  <c r="KJ428" i="7" s="1"/>
  <c r="KJ427" i="7" a="1"/>
  <c r="KJ427" i="7" s="1"/>
  <c r="KJ423" i="7" a="1"/>
  <c r="KJ423" i="7" s="1"/>
  <c r="KJ441" i="7" a="1"/>
  <c r="KJ441" i="7" s="1"/>
  <c r="KJ431" i="7" a="1"/>
  <c r="KJ431" i="7" s="1"/>
  <c r="KK451" i="7" a="1"/>
  <c r="KK451" i="7" s="1"/>
  <c r="KJ442" i="7" a="1"/>
  <c r="KJ442" i="7" s="1"/>
  <c r="KJ387" i="7" a="1"/>
  <c r="KJ387" i="7" s="1"/>
  <c r="KK361" i="7" a="1"/>
  <c r="KK361" i="7" s="1"/>
  <c r="KJ352" i="7" a="1"/>
  <c r="KJ352" i="7" s="1"/>
  <c r="KJ383" i="7" a="1"/>
  <c r="KJ383" i="7" s="1"/>
  <c r="KJ382" i="7" a="1"/>
  <c r="KJ382" i="7" s="1"/>
  <c r="KJ378" i="7" a="1"/>
  <c r="KJ378" i="7" s="1"/>
  <c r="KJ386" i="7" a="1"/>
  <c r="KJ386" i="7" s="1"/>
  <c r="KJ343" i="7" a="1"/>
  <c r="KJ343" i="7" s="1"/>
  <c r="KJ339" i="7" a="1"/>
  <c r="KJ339" i="7" s="1"/>
  <c r="KJ342" i="7" a="1"/>
  <c r="KJ342" i="7" s="1"/>
  <c r="KJ388" i="7" a="1"/>
  <c r="KJ388" i="7" s="1"/>
  <c r="KJ384" i="7" a="1"/>
  <c r="KJ384" i="7" s="1"/>
  <c r="KJ377" i="7" a="1"/>
  <c r="KJ377" i="7" s="1"/>
  <c r="KJ375" i="7" a="1"/>
  <c r="KJ375" i="7" s="1"/>
  <c r="KJ338" i="7" a="1"/>
  <c r="KJ338" i="7" s="1"/>
  <c r="KJ337" i="7" a="1"/>
  <c r="KJ337" i="7" s="1"/>
  <c r="KJ333" i="7" a="1"/>
  <c r="KJ333" i="7" s="1"/>
  <c r="KJ376" i="7" a="1"/>
  <c r="KJ376" i="7" s="1"/>
  <c r="KJ351" i="7" a="1"/>
  <c r="KJ351" i="7" s="1"/>
  <c r="KJ341" i="7" a="1"/>
  <c r="KJ341" i="7" s="1"/>
  <c r="KJ331" i="7" a="1"/>
  <c r="KJ331" i="7" s="1"/>
  <c r="KJ306" i="7" a="1"/>
  <c r="KJ306" i="7" s="1"/>
  <c r="KJ296" i="7" a="1"/>
  <c r="KJ296" i="7" s="1"/>
  <c r="KK316" i="7" a="1"/>
  <c r="KK316" i="7" s="1"/>
  <c r="KJ307" i="7" a="1"/>
  <c r="KJ307" i="7" s="1"/>
  <c r="KJ298" i="7" a="1"/>
  <c r="KJ298" i="7" s="1"/>
  <c r="KJ294" i="7" a="1"/>
  <c r="KJ294" i="7" s="1"/>
  <c r="KJ287" i="7" a="1"/>
  <c r="KJ287" i="7" s="1"/>
  <c r="KJ285" i="7" a="1"/>
  <c r="KJ285" i="7" s="1"/>
  <c r="KJ286" i="7" a="1"/>
  <c r="KJ286" i="7" s="1"/>
  <c r="KJ297" i="7" a="1"/>
  <c r="KJ297" i="7" s="1"/>
  <c r="KK271" i="7" a="1"/>
  <c r="KK271" i="7" s="1"/>
  <c r="KJ332" i="7" a="1"/>
  <c r="KJ332" i="7" s="1"/>
  <c r="KJ330" i="7" a="1"/>
  <c r="KJ330" i="7" s="1"/>
  <c r="KJ293" i="7" a="1"/>
  <c r="KJ293" i="7" s="1"/>
  <c r="KJ292" i="7" a="1"/>
  <c r="KJ292" i="7" s="1"/>
  <c r="KJ288" i="7" a="1"/>
  <c r="KJ288" i="7" s="1"/>
  <c r="KJ253" i="7" a="1"/>
  <c r="KJ253" i="7" s="1"/>
  <c r="KJ249" i="7" a="1"/>
  <c r="KJ249" i="7" s="1"/>
  <c r="KJ242" i="7" a="1"/>
  <c r="KJ242" i="7" s="1"/>
  <c r="KJ240" i="7" a="1"/>
  <c r="KJ240" i="7" s="1"/>
  <c r="KJ203" i="7" a="1"/>
  <c r="KJ203" i="7" s="1"/>
  <c r="KJ241" i="7" a="1"/>
  <c r="KJ241" i="7" s="1"/>
  <c r="KJ216" i="7" a="1"/>
  <c r="KJ216" i="7" s="1"/>
  <c r="KJ206" i="7" a="1"/>
  <c r="KJ206" i="7" s="1"/>
  <c r="KJ252" i="7" a="1"/>
  <c r="KJ252" i="7" s="1"/>
  <c r="KK226" i="7" a="1"/>
  <c r="KK226" i="7" s="1"/>
  <c r="KJ217" i="7" a="1"/>
  <c r="KJ217" i="7" s="1"/>
  <c r="KJ248" i="7" a="1"/>
  <c r="KJ248" i="7" s="1"/>
  <c r="KJ247" i="7" a="1"/>
  <c r="KJ247" i="7" s="1"/>
  <c r="KJ243" i="7" a="1"/>
  <c r="KJ243" i="7" s="1"/>
  <c r="KJ261" i="7" a="1"/>
  <c r="KJ261" i="7" s="1"/>
  <c r="KJ251" i="7" a="1"/>
  <c r="KJ251" i="7" s="1"/>
  <c r="KJ262" i="7" a="1"/>
  <c r="KJ262" i="7" s="1"/>
  <c r="KJ208" i="7" a="1"/>
  <c r="KJ208" i="7" s="1"/>
  <c r="KJ204" i="7" a="1"/>
  <c r="KJ204" i="7" s="1"/>
  <c r="KJ163" i="7" a="1"/>
  <c r="KJ163" i="7" s="1"/>
  <c r="KJ159" i="7" a="1"/>
  <c r="KJ159" i="7" s="1"/>
  <c r="KJ152" i="7" a="1"/>
  <c r="KJ152" i="7" s="1"/>
  <c r="KJ150" i="7" a="1"/>
  <c r="KJ150" i="7" s="1"/>
  <c r="KJ151" i="7" a="1"/>
  <c r="KJ151" i="7" s="1"/>
  <c r="KJ126" i="7" a="1"/>
  <c r="KJ126" i="7" s="1"/>
  <c r="KJ207" i="7" a="1"/>
  <c r="KJ207" i="7" s="1"/>
  <c r="KJ162" i="7" a="1"/>
  <c r="KJ162" i="7" s="1"/>
  <c r="KK136" i="7" a="1"/>
  <c r="KK136" i="7" s="1"/>
  <c r="KJ127" i="7" a="1"/>
  <c r="KJ127" i="7" s="1"/>
  <c r="KJ197" i="7" a="1"/>
  <c r="KJ197" i="7" s="1"/>
  <c r="KJ195" i="7" a="1"/>
  <c r="KJ195" i="7" s="1"/>
  <c r="KJ158" i="7" a="1"/>
  <c r="KJ158" i="7" s="1"/>
  <c r="KJ157" i="7" a="1"/>
  <c r="KJ157" i="7" s="1"/>
  <c r="KJ153" i="7" a="1"/>
  <c r="KJ153" i="7" s="1"/>
  <c r="KJ196" i="7" a="1"/>
  <c r="KJ196" i="7" s="1"/>
  <c r="KJ171" i="7" a="1"/>
  <c r="KJ171" i="7" s="1"/>
  <c r="KJ161" i="7" a="1"/>
  <c r="KJ161" i="7" s="1"/>
  <c r="KK181" i="7" a="1"/>
  <c r="KK181" i="7" s="1"/>
  <c r="KJ172" i="7" a="1"/>
  <c r="KJ172" i="7" s="1"/>
  <c r="KJ202" i="7" a="1"/>
  <c r="KJ202" i="7" s="1"/>
  <c r="KJ198" i="7" a="1"/>
  <c r="KJ198" i="7" s="1"/>
  <c r="KJ61" i="7" a="1"/>
  <c r="KJ61" i="7" s="1"/>
  <c r="KK23" i="7" a="1"/>
  <c r="KK23" i="7" s="1"/>
  <c r="KJ72" i="7" a="1"/>
  <c r="KJ72" i="7" s="1"/>
  <c r="KK46" i="7" a="1"/>
  <c r="KK46" i="7" s="1"/>
  <c r="KJ9" i="7"/>
  <c r="KK8" i="7" s="1"/>
  <c r="KJ118" i="7" a="1"/>
  <c r="KJ118" i="7" s="1"/>
  <c r="KJ114" i="7" a="1"/>
  <c r="KJ114" i="7" s="1"/>
  <c r="KJ107" i="7" a="1"/>
  <c r="KJ107" i="7" s="1"/>
  <c r="KJ105" i="7" a="1"/>
  <c r="KJ105" i="7" s="1"/>
  <c r="KJ68" i="7" a="1"/>
  <c r="KJ68" i="7" s="1"/>
  <c r="KJ67" i="7" a="1"/>
  <c r="KJ67" i="7" s="1"/>
  <c r="KJ63" i="7" a="1"/>
  <c r="KJ63" i="7" s="1"/>
  <c r="KJ106" i="7" a="1"/>
  <c r="KJ106" i="7" s="1"/>
  <c r="KJ81" i="7" a="1"/>
  <c r="KJ81" i="7" s="1"/>
  <c r="KJ71" i="7" a="1"/>
  <c r="KJ71" i="7" s="1"/>
  <c r="KK42" i="7" a="1"/>
  <c r="KK42" i="7" s="1"/>
  <c r="KK40" i="7" a="1"/>
  <c r="KK40" i="7" s="1"/>
  <c r="KK38" i="7" a="1"/>
  <c r="KK38" i="7" s="1"/>
  <c r="KK36" i="7" a="1"/>
  <c r="KK36" i="7" s="1"/>
  <c r="KK34" i="7" a="1"/>
  <c r="KK34" i="7" s="1"/>
  <c r="KK22" i="7" a="1"/>
  <c r="KK22" i="7" s="1"/>
  <c r="KJ117" i="7" a="1"/>
  <c r="KJ117" i="7" s="1"/>
  <c r="KK91" i="7" a="1"/>
  <c r="KK91" i="7" s="1"/>
  <c r="KJ82" i="7" a="1"/>
  <c r="KJ82" i="7" s="1"/>
  <c r="KK19" i="7" a="1"/>
  <c r="KK19" i="7" s="1"/>
  <c r="KK32" i="7" s="1"/>
  <c r="KJ113" i="7" a="1"/>
  <c r="KJ113" i="7" s="1"/>
  <c r="KJ112" i="7" a="1"/>
  <c r="KJ112" i="7" s="1"/>
  <c r="KJ108" i="7" a="1"/>
  <c r="KJ108" i="7" s="1"/>
  <c r="KK24" i="7" a="1"/>
  <c r="KK24" i="7" s="1"/>
  <c r="KJ116" i="7" a="1"/>
  <c r="KJ116" i="7" s="1"/>
  <c r="KJ73" i="7" a="1"/>
  <c r="KJ73" i="7" s="1"/>
  <c r="KJ69" i="7" a="1"/>
  <c r="KJ69" i="7" s="1"/>
  <c r="KJ62" i="7" a="1"/>
  <c r="KJ62" i="7" s="1"/>
  <c r="KJ60" i="7" a="1"/>
  <c r="KJ60" i="7" s="1"/>
  <c r="KK41" i="7" a="1"/>
  <c r="KK41" i="7" s="1"/>
  <c r="KK39" i="7" a="1"/>
  <c r="KK39" i="7" s="1"/>
  <c r="KK37" i="7" a="1"/>
  <c r="KK37" i="7" s="1"/>
  <c r="KK35" i="7" a="1"/>
  <c r="KK35" i="7" s="1"/>
  <c r="KK33" i="7" a="1"/>
  <c r="KK33" i="7" s="1"/>
  <c r="KK25" i="7" a="1"/>
  <c r="KK25" i="7" s="1"/>
  <c r="KJ497" i="7"/>
  <c r="KJ77" i="7"/>
  <c r="KJ78" i="7"/>
  <c r="KJ483" i="7"/>
  <c r="KJ437" i="7"/>
  <c r="KJ212" i="7"/>
  <c r="KJ348" i="7"/>
  <c r="KJ213" i="7"/>
  <c r="KJ482" i="7"/>
  <c r="KJ347" i="7"/>
  <c r="KJ438" i="7"/>
  <c r="KJ303" i="7"/>
  <c r="KJ258" i="7"/>
  <c r="KJ168" i="7"/>
  <c r="KJ302" i="7"/>
  <c r="KJ392" i="7"/>
  <c r="KJ257" i="7"/>
  <c r="KJ393" i="7"/>
  <c r="KJ122" i="7"/>
  <c r="KJ123" i="7"/>
  <c r="KJ167" i="7"/>
  <c r="KI21" i="7" a="1"/>
  <c r="KI21" i="7" s="1"/>
  <c r="KI20" i="7" a="1"/>
  <c r="KI20" i="7" s="1"/>
  <c r="X188" i="93" l="1"/>
  <c r="X201" i="93" s="1"/>
  <c r="X233" i="93" s="1"/>
  <c r="X238" i="93" s="1"/>
  <c r="X61" i="93"/>
  <c r="DM229" i="90"/>
  <c r="DM230" i="90"/>
  <c r="DM228" i="90"/>
  <c r="DM131" i="90"/>
  <c r="DM157" i="90"/>
  <c r="DM158" i="90" s="1"/>
  <c r="DM227" i="90"/>
  <c r="DM225" i="90"/>
  <c r="DM226" i="90"/>
  <c r="DL251" i="90"/>
  <c r="K73" i="95"/>
  <c r="K256" i="95"/>
  <c r="K288" i="95" s="1" a="1"/>
  <c r="K288" i="95" s="1"/>
  <c r="K216" i="95"/>
  <c r="K221" i="95" s="1"/>
  <c r="K228" i="95"/>
  <c r="Y32" i="92"/>
  <c r="Y27" i="94"/>
  <c r="X73" i="91"/>
  <c r="X119" i="93" s="1"/>
  <c r="X110" i="93"/>
  <c r="Y160" i="93" s="1"/>
  <c r="X275" i="91"/>
  <c r="X216" i="91"/>
  <c r="X221" i="91" s="1"/>
  <c r="X228" i="91"/>
  <c r="X258" i="91"/>
  <c r="X246" i="91"/>
  <c r="X293" i="91"/>
  <c r="Y439" i="90"/>
  <c r="Y331" i="90"/>
  <c r="Y282" i="90"/>
  <c r="Y286" i="90" s="1"/>
  <c r="Y445" i="90"/>
  <c r="L40" i="95" s="1"/>
  <c r="Y866" i="90"/>
  <c r="Y328" i="90"/>
  <c r="Y779" i="90"/>
  <c r="Y780" i="90" s="1"/>
  <c r="X688" i="90"/>
  <c r="Y442" i="90"/>
  <c r="X436" i="90"/>
  <c r="X437" i="90"/>
  <c r="KJ124" i="7"/>
  <c r="KJ79" i="7"/>
  <c r="KJ169" i="7"/>
  <c r="KJ21" i="7" a="1"/>
  <c r="KJ21" i="7" s="1"/>
  <c r="KJ20" i="7" a="1"/>
  <c r="KJ20" i="7" s="1"/>
  <c r="KJ439" i="7"/>
  <c r="KJ394" i="7"/>
  <c r="KJ304" i="7"/>
  <c r="KJ484" i="7"/>
  <c r="KK78" i="7"/>
  <c r="LI78" i="7" s="1" a="1"/>
  <c r="LI78" i="7" s="1"/>
  <c r="KK77" i="7"/>
  <c r="LI77" i="7" s="1" a="1"/>
  <c r="LI77" i="7" s="1"/>
  <c r="KK347" i="7"/>
  <c r="LI347" i="7" s="1" a="1"/>
  <c r="LI347" i="7" s="1"/>
  <c r="KK438" i="7"/>
  <c r="LI438" i="7" s="1" a="1"/>
  <c r="LI438" i="7" s="1"/>
  <c r="KK303" i="7"/>
  <c r="LI303" i="7" s="1" a="1"/>
  <c r="LI303" i="7" s="1"/>
  <c r="KK258" i="7"/>
  <c r="LI258" i="7" s="1" a="1"/>
  <c r="LI258" i="7" s="1"/>
  <c r="KK483" i="7"/>
  <c r="LI483" i="7" s="1" a="1"/>
  <c r="LI483" i="7" s="1"/>
  <c r="KK168" i="7"/>
  <c r="LI168" i="7" s="1" a="1"/>
  <c r="LI168" i="7" s="1"/>
  <c r="KK302" i="7"/>
  <c r="LI302" i="7" s="1" a="1"/>
  <c r="LI302" i="7" s="1"/>
  <c r="KK392" i="7"/>
  <c r="LI392" i="7" s="1" a="1"/>
  <c r="LI392" i="7" s="1"/>
  <c r="KK122" i="7"/>
  <c r="LI122" i="7" s="1" a="1"/>
  <c r="LI122" i="7" s="1"/>
  <c r="KK123" i="7"/>
  <c r="LI123" i="7" s="1" a="1"/>
  <c r="LI123" i="7" s="1"/>
  <c r="KK167" i="7"/>
  <c r="LI167" i="7" s="1" a="1"/>
  <c r="LI167" i="7" s="1"/>
  <c r="KK393" i="7"/>
  <c r="LI393" i="7" s="1" a="1"/>
  <c r="LI393" i="7" s="1"/>
  <c r="KK437" i="7"/>
  <c r="LI437" i="7" s="1" a="1"/>
  <c r="LI437" i="7" s="1"/>
  <c r="KK212" i="7"/>
  <c r="LI212" i="7" s="1" a="1"/>
  <c r="LI212" i="7" s="1"/>
  <c r="KK213" i="7"/>
  <c r="LI213" i="7" s="1" a="1"/>
  <c r="LI213" i="7" s="1"/>
  <c r="KK482" i="7"/>
  <c r="LI482" i="7" s="1" a="1"/>
  <c r="LI482" i="7" s="1"/>
  <c r="KK257" i="7"/>
  <c r="LI257" i="7" s="1" a="1"/>
  <c r="LI257" i="7" s="1"/>
  <c r="KK348" i="7"/>
  <c r="LI348" i="7" s="1" a="1"/>
  <c r="LI348" i="7" s="1"/>
  <c r="KJ259" i="7"/>
  <c r="KJ349" i="7"/>
  <c r="KJ214" i="7"/>
  <c r="KK466" i="7" a="1"/>
  <c r="KK466" i="7" s="1"/>
  <c r="LI466" i="7" s="1" a="1"/>
  <c r="LI466" i="7" s="1"/>
  <c r="KK477" i="7" a="1"/>
  <c r="KK477" i="7" s="1"/>
  <c r="LI477" i="7" s="1" a="1"/>
  <c r="LI477" i="7" s="1"/>
  <c r="KK473" i="7" a="1"/>
  <c r="KK473" i="7" s="1"/>
  <c r="LI473" i="7" s="1" a="1"/>
  <c r="LI473" i="7" s="1"/>
  <c r="KK472" i="7" a="1"/>
  <c r="KK472" i="7" s="1"/>
  <c r="LI472" i="7" s="1" a="1"/>
  <c r="LI472" i="7" s="1"/>
  <c r="KK468" i="7" a="1"/>
  <c r="KK468" i="7" s="1"/>
  <c r="LI468" i="7" s="1" a="1"/>
  <c r="LI468" i="7" s="1"/>
  <c r="KK486" i="7" a="1"/>
  <c r="KK486" i="7" s="1"/>
  <c r="LI486" i="7" s="1" a="1"/>
  <c r="LI486" i="7" s="1"/>
  <c r="KK476" i="7" a="1"/>
  <c r="KK476" i="7" s="1"/>
  <c r="LI476" i="7" s="1" a="1"/>
  <c r="LI476" i="7" s="1"/>
  <c r="KK487" i="7" a="1"/>
  <c r="KK487" i="7" s="1"/>
  <c r="LI487" i="7" s="1" a="1"/>
  <c r="LI487" i="7" s="1"/>
  <c r="KK467" i="7" a="1"/>
  <c r="KK467" i="7" s="1"/>
  <c r="LI467" i="7" s="1" a="1"/>
  <c r="LI467" i="7" s="1"/>
  <c r="KK433" i="7" a="1"/>
  <c r="KK433" i="7" s="1"/>
  <c r="LI433" i="7" s="1" a="1"/>
  <c r="LI433" i="7" s="1"/>
  <c r="KK429" i="7" a="1"/>
  <c r="KK429" i="7" s="1"/>
  <c r="LI429" i="7" s="1" a="1"/>
  <c r="LI429" i="7" s="1"/>
  <c r="KK422" i="7" a="1"/>
  <c r="KK422" i="7" s="1"/>
  <c r="LI422" i="7" s="1" a="1"/>
  <c r="LI422" i="7" s="1"/>
  <c r="KK420" i="7" a="1"/>
  <c r="KK420" i="7" s="1"/>
  <c r="LI420" i="7" s="1" a="1"/>
  <c r="LI420" i="7" s="1"/>
  <c r="KK421" i="7" a="1"/>
  <c r="KK421" i="7" s="1"/>
  <c r="LI421" i="7" s="1" a="1"/>
  <c r="LI421" i="7" s="1"/>
  <c r="KK478" i="7" a="1"/>
  <c r="KK478" i="7" s="1"/>
  <c r="LI478" i="7" s="1" a="1"/>
  <c r="LI478" i="7" s="1"/>
  <c r="KK432" i="7" a="1"/>
  <c r="KK432" i="7" s="1"/>
  <c r="LI432" i="7" s="1" a="1"/>
  <c r="LI432" i="7" s="1"/>
  <c r="KK397" i="7" a="1"/>
  <c r="KK397" i="7" s="1"/>
  <c r="LI397" i="7" s="1" a="1"/>
  <c r="LI397" i="7" s="1"/>
  <c r="KK465" i="7" a="1"/>
  <c r="KK465" i="7" s="1"/>
  <c r="LI465" i="7" s="1" a="1"/>
  <c r="LI465" i="7" s="1"/>
  <c r="KK428" i="7" a="1"/>
  <c r="KK428" i="7" s="1"/>
  <c r="LI428" i="7" s="1" a="1"/>
  <c r="LI428" i="7" s="1"/>
  <c r="KK427" i="7" a="1"/>
  <c r="KK427" i="7" s="1"/>
  <c r="LI427" i="7" s="1" a="1"/>
  <c r="LI427" i="7" s="1"/>
  <c r="KK423" i="7" a="1"/>
  <c r="KK423" i="7" s="1"/>
  <c r="LI423" i="7" s="1" a="1"/>
  <c r="LI423" i="7" s="1"/>
  <c r="KK441" i="7" a="1"/>
  <c r="KK441" i="7" s="1"/>
  <c r="LI441" i="7" s="1" a="1"/>
  <c r="LI441" i="7" s="1"/>
  <c r="KK431" i="7" a="1"/>
  <c r="KK431" i="7" s="1"/>
  <c r="LI431" i="7" s="1" a="1"/>
  <c r="LI431" i="7" s="1"/>
  <c r="KK442" i="7" a="1"/>
  <c r="KK442" i="7" s="1"/>
  <c r="LI442" i="7" s="1" a="1"/>
  <c r="LI442" i="7" s="1"/>
  <c r="KK474" i="7" a="1"/>
  <c r="KK474" i="7" s="1"/>
  <c r="LI474" i="7" s="1" a="1"/>
  <c r="LI474" i="7" s="1"/>
  <c r="KK396" i="7" a="1"/>
  <c r="KK396" i="7" s="1"/>
  <c r="LI396" i="7" s="1" a="1"/>
  <c r="LI396" i="7" s="1"/>
  <c r="KK386" i="7" a="1"/>
  <c r="KK386" i="7" s="1"/>
  <c r="LI386" i="7" s="1" a="1"/>
  <c r="LI386" i="7" s="1"/>
  <c r="KK342" i="7" a="1"/>
  <c r="KK342" i="7" s="1"/>
  <c r="LI342" i="7" s="1" a="1"/>
  <c r="LI342" i="7" s="1"/>
  <c r="KK388" i="7" a="1"/>
  <c r="KK388" i="7" s="1"/>
  <c r="LI388" i="7" s="1" a="1"/>
  <c r="LI388" i="7" s="1"/>
  <c r="KK384" i="7" a="1"/>
  <c r="KK384" i="7" s="1"/>
  <c r="LI384" i="7" s="1" a="1"/>
  <c r="LI384" i="7" s="1"/>
  <c r="KK377" i="7" a="1"/>
  <c r="KK377" i="7" s="1"/>
  <c r="LI377" i="7" s="1" a="1"/>
  <c r="LI377" i="7" s="1"/>
  <c r="KK375" i="7" a="1"/>
  <c r="KK375" i="7" s="1"/>
  <c r="KK338" i="7" a="1"/>
  <c r="KK338" i="7" s="1"/>
  <c r="LI338" i="7" s="1" a="1"/>
  <c r="LI338" i="7" s="1"/>
  <c r="KK337" i="7" a="1"/>
  <c r="KK337" i="7" s="1"/>
  <c r="LI337" i="7" s="1" a="1"/>
  <c r="LI337" i="7" s="1"/>
  <c r="KK333" i="7" a="1"/>
  <c r="KK333" i="7" s="1"/>
  <c r="LI333" i="7" s="1" a="1"/>
  <c r="LI333" i="7" s="1"/>
  <c r="KK376" i="7" a="1"/>
  <c r="KK376" i="7" s="1"/>
  <c r="LI376" i="7" s="1" a="1"/>
  <c r="LI376" i="7" s="1"/>
  <c r="KK351" i="7" a="1"/>
  <c r="KK351" i="7" s="1"/>
  <c r="LI351" i="7" s="1" a="1"/>
  <c r="LI351" i="7" s="1"/>
  <c r="KK341" i="7" a="1"/>
  <c r="KK341" i="7" s="1"/>
  <c r="LI341" i="7" s="1" a="1"/>
  <c r="LI341" i="7" s="1"/>
  <c r="KK387" i="7" a="1"/>
  <c r="KK387" i="7" s="1"/>
  <c r="LI387" i="7" s="1" a="1"/>
  <c r="LI387" i="7" s="1"/>
  <c r="KK352" i="7" a="1"/>
  <c r="KK352" i="7" s="1"/>
  <c r="LI352" i="7" s="1" a="1"/>
  <c r="LI352" i="7" s="1"/>
  <c r="KK383" i="7" a="1"/>
  <c r="KK383" i="7" s="1"/>
  <c r="LI383" i="7" s="1" a="1"/>
  <c r="LI383" i="7" s="1"/>
  <c r="KK382" i="7" a="1"/>
  <c r="KK382" i="7" s="1"/>
  <c r="LI382" i="7" s="1" a="1"/>
  <c r="LI382" i="7" s="1"/>
  <c r="KK378" i="7" a="1"/>
  <c r="KK378" i="7" s="1"/>
  <c r="LI378" i="7" s="1" a="1"/>
  <c r="LI378" i="7" s="1"/>
  <c r="KK343" i="7" a="1"/>
  <c r="KK343" i="7" s="1"/>
  <c r="LI343" i="7" s="1" a="1"/>
  <c r="LI343" i="7" s="1"/>
  <c r="KK298" i="7" a="1"/>
  <c r="KK298" i="7" s="1"/>
  <c r="LI298" i="7" s="1" a="1"/>
  <c r="LI298" i="7" s="1"/>
  <c r="KK294" i="7" a="1"/>
  <c r="KK294" i="7" s="1"/>
  <c r="LI294" i="7" s="1" a="1"/>
  <c r="LI294" i="7" s="1"/>
  <c r="KK287" i="7" a="1"/>
  <c r="KK287" i="7" s="1"/>
  <c r="LI287" i="7" s="1" a="1"/>
  <c r="LI287" i="7" s="1"/>
  <c r="KK285" i="7" a="1"/>
  <c r="KK285" i="7" s="1"/>
  <c r="LI285" i="7" s="1" a="1"/>
  <c r="LI285" i="7" s="1"/>
  <c r="KK339" i="7" a="1"/>
  <c r="KK339" i="7" s="1"/>
  <c r="LI339" i="7" s="1" a="1"/>
  <c r="LI339" i="7" s="1"/>
  <c r="KK286" i="7" a="1"/>
  <c r="KK286" i="7" s="1"/>
  <c r="LI286" i="7" s="1" a="1"/>
  <c r="LI286" i="7" s="1"/>
  <c r="KK297" i="7" a="1"/>
  <c r="KK297" i="7" s="1"/>
  <c r="LI297" i="7" s="1" a="1"/>
  <c r="LI297" i="7" s="1"/>
  <c r="KK332" i="7" a="1"/>
  <c r="KK332" i="7" s="1"/>
  <c r="LI332" i="7" s="1" a="1"/>
  <c r="LI332" i="7" s="1"/>
  <c r="KK330" i="7" a="1"/>
  <c r="KK330" i="7" s="1"/>
  <c r="KK293" i="7" a="1"/>
  <c r="KK293" i="7" s="1"/>
  <c r="LI293" i="7" s="1" a="1"/>
  <c r="LI293" i="7" s="1"/>
  <c r="KK292" i="7" a="1"/>
  <c r="KK292" i="7" s="1"/>
  <c r="LI292" i="7" s="1" a="1"/>
  <c r="LI292" i="7" s="1"/>
  <c r="KK288" i="7" a="1"/>
  <c r="KK288" i="7" s="1"/>
  <c r="LI288" i="7" s="1" a="1"/>
  <c r="LI288" i="7" s="1"/>
  <c r="KK331" i="7" a="1"/>
  <c r="KK331" i="7" s="1"/>
  <c r="LI331" i="7" s="1" a="1"/>
  <c r="LI331" i="7" s="1"/>
  <c r="KK306" i="7" a="1"/>
  <c r="KK306" i="7" s="1"/>
  <c r="LI306" i="7" s="1" a="1"/>
  <c r="LI306" i="7" s="1"/>
  <c r="KK296" i="7" a="1"/>
  <c r="KK296" i="7" s="1"/>
  <c r="LI296" i="7" s="1" a="1"/>
  <c r="LI296" i="7" s="1"/>
  <c r="KK307" i="7" a="1"/>
  <c r="KK307" i="7" s="1"/>
  <c r="LI307" i="7" s="1" a="1"/>
  <c r="LI307" i="7" s="1"/>
  <c r="KK252" i="7" a="1"/>
  <c r="KK252" i="7" s="1"/>
  <c r="LI252" i="7" s="1" a="1"/>
  <c r="LI252" i="7" s="1"/>
  <c r="KK217" i="7" a="1"/>
  <c r="KK217" i="7" s="1"/>
  <c r="LI217" i="7" s="1" a="1"/>
  <c r="LI217" i="7" s="1"/>
  <c r="KK248" i="7" a="1"/>
  <c r="KK248" i="7" s="1"/>
  <c r="LI248" i="7" s="1" a="1"/>
  <c r="LI248" i="7" s="1"/>
  <c r="KK247" i="7" a="1"/>
  <c r="KK247" i="7" s="1"/>
  <c r="LI247" i="7" s="1" a="1"/>
  <c r="LI247" i="7" s="1"/>
  <c r="KK243" i="7" a="1"/>
  <c r="KK243" i="7" s="1"/>
  <c r="LI243" i="7" s="1" a="1"/>
  <c r="LI243" i="7" s="1"/>
  <c r="KK261" i="7" a="1"/>
  <c r="KK261" i="7" s="1"/>
  <c r="LI261" i="7" s="1" a="1"/>
  <c r="LI261" i="7" s="1"/>
  <c r="KK251" i="7" a="1"/>
  <c r="KK251" i="7" s="1"/>
  <c r="LI251" i="7" s="1" a="1"/>
  <c r="LI251" i="7" s="1"/>
  <c r="KK262" i="7" a="1"/>
  <c r="KK262" i="7" s="1"/>
  <c r="LI262" i="7" s="1" a="1"/>
  <c r="LI262" i="7" s="1"/>
  <c r="KK208" i="7" a="1"/>
  <c r="KK208" i="7" s="1"/>
  <c r="LI208" i="7" s="1" a="1"/>
  <c r="LI208" i="7" s="1"/>
  <c r="KK204" i="7" a="1"/>
  <c r="KK204" i="7" s="1"/>
  <c r="LI204" i="7" s="1" a="1"/>
  <c r="LI204" i="7" s="1"/>
  <c r="KK207" i="7" a="1"/>
  <c r="KK207" i="7" s="1"/>
  <c r="LI207" i="7" s="1" a="1"/>
  <c r="LI207" i="7" s="1"/>
  <c r="KK253" i="7" a="1"/>
  <c r="KK253" i="7" s="1"/>
  <c r="LI253" i="7" s="1" a="1"/>
  <c r="LI253" i="7" s="1"/>
  <c r="KK249" i="7" a="1"/>
  <c r="KK249" i="7" s="1"/>
  <c r="LI249" i="7" s="1" a="1"/>
  <c r="LI249" i="7" s="1"/>
  <c r="KK242" i="7" a="1"/>
  <c r="KK242" i="7" s="1"/>
  <c r="LI242" i="7" s="1" a="1"/>
  <c r="LI242" i="7" s="1"/>
  <c r="KK240" i="7" a="1"/>
  <c r="KK240" i="7" s="1"/>
  <c r="KK203" i="7" a="1"/>
  <c r="KK203" i="7" s="1"/>
  <c r="LI203" i="7" s="1" a="1"/>
  <c r="LI203" i="7" s="1"/>
  <c r="KK241" i="7" a="1"/>
  <c r="KK241" i="7" s="1"/>
  <c r="LI241" i="7" s="1" a="1"/>
  <c r="LI241" i="7" s="1"/>
  <c r="KK216" i="7" a="1"/>
  <c r="KK216" i="7" s="1"/>
  <c r="LI216" i="7" s="1" a="1"/>
  <c r="LI216" i="7" s="1"/>
  <c r="KK162" i="7" a="1"/>
  <c r="KK162" i="7" s="1"/>
  <c r="LI162" i="7" s="1" a="1"/>
  <c r="LI162" i="7" s="1"/>
  <c r="KK127" i="7" a="1"/>
  <c r="KK127" i="7" s="1"/>
  <c r="LI127" i="7" s="1" a="1"/>
  <c r="LI127" i="7" s="1"/>
  <c r="KK197" i="7" a="1"/>
  <c r="KK197" i="7" s="1"/>
  <c r="LI197" i="7" s="1" a="1"/>
  <c r="LI197" i="7" s="1"/>
  <c r="KK195" i="7" a="1"/>
  <c r="KK195" i="7" s="1"/>
  <c r="LI195" i="7" s="1" a="1"/>
  <c r="LI195" i="7" s="1"/>
  <c r="KK158" i="7" a="1"/>
  <c r="KK158" i="7" s="1"/>
  <c r="LI158" i="7" s="1" a="1"/>
  <c r="LI158" i="7" s="1"/>
  <c r="KK157" i="7" a="1"/>
  <c r="KK157" i="7" s="1"/>
  <c r="LI157" i="7" s="1" a="1"/>
  <c r="LI157" i="7" s="1"/>
  <c r="KK153" i="7" a="1"/>
  <c r="KK153" i="7" s="1"/>
  <c r="LI153" i="7" s="1" a="1"/>
  <c r="LI153" i="7" s="1"/>
  <c r="KK196" i="7" a="1"/>
  <c r="KK196" i="7" s="1"/>
  <c r="LI196" i="7" s="1" a="1"/>
  <c r="LI196" i="7" s="1"/>
  <c r="KK171" i="7" a="1"/>
  <c r="KK171" i="7" s="1"/>
  <c r="LI171" i="7" s="1" a="1"/>
  <c r="LI171" i="7" s="1"/>
  <c r="KK161" i="7" a="1"/>
  <c r="KK161" i="7" s="1"/>
  <c r="LI161" i="7" s="1" a="1"/>
  <c r="LI161" i="7" s="1"/>
  <c r="KK206" i="7" a="1"/>
  <c r="KK206" i="7" s="1"/>
  <c r="LI206" i="7" s="1" a="1"/>
  <c r="LI206" i="7" s="1"/>
  <c r="KK172" i="7" a="1"/>
  <c r="KK172" i="7" s="1"/>
  <c r="LI172" i="7" s="1" a="1"/>
  <c r="LI172" i="7" s="1"/>
  <c r="KK202" i="7" a="1"/>
  <c r="KK202" i="7" s="1"/>
  <c r="LI202" i="7" s="1" a="1"/>
  <c r="LI202" i="7" s="1"/>
  <c r="KK198" i="7" a="1"/>
  <c r="KK198" i="7" s="1"/>
  <c r="LI198" i="7" s="1" a="1"/>
  <c r="LI198" i="7" s="1"/>
  <c r="KK163" i="7" a="1"/>
  <c r="KK163" i="7" s="1"/>
  <c r="LI163" i="7" s="1" a="1"/>
  <c r="LI163" i="7" s="1"/>
  <c r="KK159" i="7" a="1"/>
  <c r="KK159" i="7" s="1"/>
  <c r="LI159" i="7" s="1" a="1"/>
  <c r="LI159" i="7" s="1"/>
  <c r="KK152" i="7" a="1"/>
  <c r="KK152" i="7" s="1"/>
  <c r="LI152" i="7" s="1" a="1"/>
  <c r="LI152" i="7" s="1"/>
  <c r="KK150" i="7" a="1"/>
  <c r="KK150" i="7" s="1"/>
  <c r="KK151" i="7" a="1"/>
  <c r="KK151" i="7" s="1"/>
  <c r="LI151" i="7" s="1" a="1"/>
  <c r="LI151" i="7" s="1"/>
  <c r="KK118" i="7" a="1"/>
  <c r="KK118" i="7" s="1"/>
  <c r="LI118" i="7" s="1" a="1"/>
  <c r="LI118" i="7" s="1"/>
  <c r="KK114" i="7" a="1"/>
  <c r="KK114" i="7" s="1"/>
  <c r="LI114" i="7" s="1" a="1"/>
  <c r="LI114" i="7" s="1"/>
  <c r="KK107" i="7" a="1"/>
  <c r="KK107" i="7" s="1"/>
  <c r="LI107" i="7" s="1" a="1"/>
  <c r="LI107" i="7" s="1"/>
  <c r="KK105" i="7" a="1"/>
  <c r="KK105" i="7" s="1"/>
  <c r="LI105" i="7" s="1" a="1"/>
  <c r="LI105" i="7" s="1"/>
  <c r="KK68" i="7" a="1"/>
  <c r="KK68" i="7" s="1"/>
  <c r="LI68" i="7" s="1" a="1"/>
  <c r="LI68" i="7" s="1"/>
  <c r="KK67" i="7" a="1"/>
  <c r="KK67" i="7" s="1"/>
  <c r="LI67" i="7" s="1" a="1"/>
  <c r="LI67" i="7" s="1"/>
  <c r="KK63" i="7" a="1"/>
  <c r="KK63" i="7" s="1"/>
  <c r="LI63" i="7" s="1" a="1"/>
  <c r="LI63" i="7" s="1"/>
  <c r="KK9" i="7"/>
  <c r="KK106" i="7" a="1"/>
  <c r="KK106" i="7" s="1"/>
  <c r="LI106" i="7" s="1" a="1"/>
  <c r="LI106" i="7" s="1"/>
  <c r="KK81" i="7" a="1"/>
  <c r="KK81" i="7" s="1"/>
  <c r="LI81" i="7" s="1" a="1"/>
  <c r="LI81" i="7" s="1"/>
  <c r="KK71" i="7" a="1"/>
  <c r="KK71" i="7" s="1"/>
  <c r="LI71" i="7" s="1" a="1"/>
  <c r="LI71" i="7" s="1"/>
  <c r="KK117" i="7" a="1"/>
  <c r="KK117" i="7" s="1"/>
  <c r="LI117" i="7" s="1" a="1"/>
  <c r="LI117" i="7" s="1"/>
  <c r="KK82" i="7" a="1"/>
  <c r="KK82" i="7" s="1"/>
  <c r="LI82" i="7" s="1" a="1"/>
  <c r="LI82" i="7" s="1"/>
  <c r="KK113" i="7" a="1"/>
  <c r="KK113" i="7" s="1"/>
  <c r="LI113" i="7" s="1" a="1"/>
  <c r="LI113" i="7" s="1"/>
  <c r="KK112" i="7" a="1"/>
  <c r="KK112" i="7" s="1"/>
  <c r="LI112" i="7" s="1" a="1"/>
  <c r="LI112" i="7" s="1"/>
  <c r="KK108" i="7" a="1"/>
  <c r="KK108" i="7" s="1"/>
  <c r="LI108" i="7" s="1" a="1"/>
  <c r="LI108" i="7" s="1"/>
  <c r="KK116" i="7" a="1"/>
  <c r="KK116" i="7" s="1"/>
  <c r="LI116" i="7" s="1" a="1"/>
  <c r="LI116" i="7" s="1"/>
  <c r="KK73" i="7" a="1"/>
  <c r="KK73" i="7" s="1"/>
  <c r="LI73" i="7" s="1" a="1"/>
  <c r="LI73" i="7" s="1"/>
  <c r="KK69" i="7" a="1"/>
  <c r="KK69" i="7" s="1"/>
  <c r="KK62" i="7" a="1"/>
  <c r="KK62" i="7" s="1"/>
  <c r="LI62" i="7" s="1" a="1"/>
  <c r="LI62" i="7" s="1"/>
  <c r="KK60" i="7" a="1"/>
  <c r="KK60" i="7" s="1"/>
  <c r="KK126" i="7" a="1"/>
  <c r="KK126" i="7" s="1"/>
  <c r="LI126" i="7" s="1" a="1"/>
  <c r="LI126" i="7" s="1"/>
  <c r="KK61" i="7" a="1"/>
  <c r="KK61" i="7" s="1"/>
  <c r="LI61" i="7" s="1" a="1"/>
  <c r="LI61" i="7" s="1"/>
  <c r="KK72" i="7" a="1"/>
  <c r="KK72" i="7" s="1"/>
  <c r="LI72" i="7" s="1" a="1"/>
  <c r="LI72" i="7" s="1"/>
  <c r="KK497" i="7"/>
  <c r="BZ256" i="11"/>
  <c r="BT256" i="11"/>
  <c r="X156" i="7"/>
  <c r="X59" i="7"/>
  <c r="Y59" i="7"/>
  <c r="X284" i="7"/>
  <c r="CE256" i="11"/>
  <c r="X104" i="7"/>
  <c r="Y374" i="7"/>
  <c r="Y284" i="7"/>
  <c r="Y381" i="7"/>
  <c r="Y194" i="7"/>
  <c r="X111" i="7"/>
  <c r="X374" i="7"/>
  <c r="X336" i="7"/>
  <c r="Y246" i="7"/>
  <c r="X239" i="7"/>
  <c r="X329" i="7"/>
  <c r="X381" i="7"/>
  <c r="X291" i="7"/>
  <c r="Y426" i="7"/>
  <c r="Y239" i="7"/>
  <c r="X149" i="7"/>
  <c r="X66" i="7"/>
  <c r="Y156" i="7"/>
  <c r="Y329" i="7"/>
  <c r="Y66" i="7"/>
  <c r="Y104" i="7"/>
  <c r="CF256" i="11"/>
  <c r="X246" i="7"/>
  <c r="CB256" i="11"/>
  <c r="X194" i="7"/>
  <c r="Y149" i="7"/>
  <c r="X426" i="7"/>
  <c r="Y201" i="7"/>
  <c r="Y419" i="7"/>
  <c r="Y291" i="7"/>
  <c r="X201" i="7"/>
  <c r="Y336" i="7"/>
  <c r="Y111" i="7"/>
  <c r="X419" i="7"/>
  <c r="LH342" i="7" a="1"/>
  <c r="LH342" i="7" s="1"/>
  <c r="LH204" i="7" a="1"/>
  <c r="LH204" i="7" s="1"/>
  <c r="CR11" i="66" s="1" a="1"/>
  <c r="CR11" i="66" s="1"/>
  <c r="LH40" i="7" a="1"/>
  <c r="LH40" i="7" s="1"/>
  <c r="LH136" i="7" a="1"/>
  <c r="LH136" i="7" s="1"/>
  <c r="LH161" i="7" a="1"/>
  <c r="LH161" i="7" s="1"/>
  <c r="LH37" i="7" a="1"/>
  <c r="LH37" i="7" s="1"/>
  <c r="LH484" i="7" a="1"/>
  <c r="LH484" i="7" s="1"/>
  <c r="LH421" i="7" a="1"/>
  <c r="LH421" i="7" s="1"/>
  <c r="LI36" i="7" a="1"/>
  <c r="LI36" i="7" s="1"/>
  <c r="LH298" i="7" a="1"/>
  <c r="LH298" i="7" s="1"/>
  <c r="DO13" i="66" s="1" a="1"/>
  <c r="DO13" i="66" s="1"/>
  <c r="LH257" i="7" a="1"/>
  <c r="LH257" i="7" s="1"/>
  <c r="LH251" i="7" a="1"/>
  <c r="LH251" i="7" s="1"/>
  <c r="LH107" i="7" a="1"/>
  <c r="LH107" i="7" s="1"/>
  <c r="EL9" i="66" s="1" a="1"/>
  <c r="EL9" i="66" s="1"/>
  <c r="LH377" i="7" a="1"/>
  <c r="LH377" i="7" s="1"/>
  <c r="EL15" i="66" s="1" a="1"/>
  <c r="EL15" i="66" s="1"/>
  <c r="LH241" i="7" a="1"/>
  <c r="LH241" i="7" s="1"/>
  <c r="LH286" i="7" a="1"/>
  <c r="LH286" i="7" s="1"/>
  <c r="LH429" i="7" a="1"/>
  <c r="LH429" i="7" s="1"/>
  <c r="CR16" i="66" s="1" a="1"/>
  <c r="CR16" i="66" s="1"/>
  <c r="LH338" i="7" a="1"/>
  <c r="LH338" i="7" s="1"/>
  <c r="LH285" i="7" a="1"/>
  <c r="LH285" i="7" s="1"/>
  <c r="LH226" i="7" a="1"/>
  <c r="LH226" i="7" s="1"/>
  <c r="LH294" i="7" a="1"/>
  <c r="LH294" i="7" s="1"/>
  <c r="CR13" i="66" s="1" a="1"/>
  <c r="CR13" i="66" s="1"/>
  <c r="LI35" i="7" a="1"/>
  <c r="LI35" i="7" s="1"/>
  <c r="LH293" i="7" a="1"/>
  <c r="LH293" i="7" s="1"/>
  <c r="LH61" i="7" a="1"/>
  <c r="LH61" i="7" s="1"/>
  <c r="LH60" i="7" a="1"/>
  <c r="LH60" i="7" s="1"/>
  <c r="LH172" i="7" a="1"/>
  <c r="LH172" i="7" s="1"/>
  <c r="HP10" i="66" s="1" a="1"/>
  <c r="HP10" i="66" s="1"/>
  <c r="LH127" i="7" a="1"/>
  <c r="LH127" i="7" s="1"/>
  <c r="HP9" i="66" s="1" a="1"/>
  <c r="HP9" i="66" s="1"/>
  <c r="LH35" i="7" a="1"/>
  <c r="LH35" i="7" s="1"/>
  <c r="LH242" i="7" a="1"/>
  <c r="LH242" i="7" s="1"/>
  <c r="EL12" i="66" s="1" a="1"/>
  <c r="EL12" i="66" s="1"/>
  <c r="LH487" i="7" a="1"/>
  <c r="LH487" i="7" s="1"/>
  <c r="HP17" i="66" s="1" a="1"/>
  <c r="HP17" i="66" s="1"/>
  <c r="LH382" i="7" a="1"/>
  <c r="LH382" i="7" s="1"/>
  <c r="LI25" i="7" a="1"/>
  <c r="LI25" i="7" s="1"/>
  <c r="LH168" i="7" a="1"/>
  <c r="LH168" i="7" s="1"/>
  <c r="LH91" i="7" a="1"/>
  <c r="LH91" i="7" s="1"/>
  <c r="LH123" i="7" a="1"/>
  <c r="LH123" i="7" s="1"/>
  <c r="LH126" i="7" a="1"/>
  <c r="LH126" i="7" s="1"/>
  <c r="LH114" i="7" a="1"/>
  <c r="LH114" i="7" s="1"/>
  <c r="CR9" i="66" s="1" a="1"/>
  <c r="CR9" i="66" s="1"/>
  <c r="LI406" i="7" a="1"/>
  <c r="LI406" i="7" s="1"/>
  <c r="LH392" i="7" a="1"/>
  <c r="LH392" i="7" s="1"/>
  <c r="LH441" i="7" a="1"/>
  <c r="LH441" i="7" s="1"/>
  <c r="LH393" i="7" a="1"/>
  <c r="LH393" i="7" s="1"/>
  <c r="LH431" i="7" a="1"/>
  <c r="LH431" i="7" s="1"/>
  <c r="LH159" i="7" a="1"/>
  <c r="LH159" i="7" s="1"/>
  <c r="CR10" i="66" s="1" a="1"/>
  <c r="CR10" i="66" s="1"/>
  <c r="LH249" i="7" a="1"/>
  <c r="LH249" i="7" s="1"/>
  <c r="CR12" i="66" s="1" a="1"/>
  <c r="CR12" i="66" s="1"/>
  <c r="LH473" i="7" a="1"/>
  <c r="LH473" i="7" s="1"/>
  <c r="LH41" i="7" a="1"/>
  <c r="LH41" i="7" s="1"/>
  <c r="LH394" i="7" a="1"/>
  <c r="LH394" i="7" s="1"/>
  <c r="LH19" i="7" a="1"/>
  <c r="LH19" i="7" s="1"/>
  <c r="LI33" i="7" a="1"/>
  <c r="LI33" i="7" s="1"/>
  <c r="LH169" i="7" a="1"/>
  <c r="LH169" i="7" s="1"/>
  <c r="LH196" i="7" a="1"/>
  <c r="LH196" i="7" s="1"/>
  <c r="LH432" i="7" a="1"/>
  <c r="LH432" i="7" s="1"/>
  <c r="LH82" i="7" a="1"/>
  <c r="LH82" i="7" s="1"/>
  <c r="HP8" i="66" s="1" a="1"/>
  <c r="HP8" i="66" s="1"/>
  <c r="LH397" i="7" a="1"/>
  <c r="LH397" i="7" s="1"/>
  <c r="HP15" i="66" s="1" a="1"/>
  <c r="HP15" i="66" s="1"/>
  <c r="LI37" i="7" a="1"/>
  <c r="LI37" i="7" s="1"/>
  <c r="LH105" i="7" a="1"/>
  <c r="LH105" i="7" s="1"/>
  <c r="LH482" i="7" a="1"/>
  <c r="LH482" i="7" s="1"/>
  <c r="LH36" i="7" a="1"/>
  <c r="LH36" i="7" s="1"/>
  <c r="LH81" i="7" a="1"/>
  <c r="LH81" i="7" s="1"/>
  <c r="LI136" i="7" a="1"/>
  <c r="LI136" i="7" s="1"/>
  <c r="LH352" i="7" a="1"/>
  <c r="LH352" i="7" s="1"/>
  <c r="HP14" i="66" s="1" a="1"/>
  <c r="HP14" i="66" s="1"/>
  <c r="LH288" i="7" a="1"/>
  <c r="LH288" i="7" s="1"/>
  <c r="LH151" i="7" a="1"/>
  <c r="LH151" i="7" s="1"/>
  <c r="LH34" i="7" a="1"/>
  <c r="LH34" i="7" s="1"/>
  <c r="LH271" i="7" a="1"/>
  <c r="LH271" i="7" s="1"/>
  <c r="LH68" i="7" a="1"/>
  <c r="LH68" i="7" s="1"/>
  <c r="LH387" i="7" a="1"/>
  <c r="LH387" i="7" s="1"/>
  <c r="LI181" i="7" a="1"/>
  <c r="LI181" i="7" s="1"/>
  <c r="LH303" i="7" a="1"/>
  <c r="LH303" i="7" s="1"/>
  <c r="LH292" i="7" a="1"/>
  <c r="LH292" i="7" s="1"/>
  <c r="LI361" i="7" a="1"/>
  <c r="LI361" i="7" s="1"/>
  <c r="LI19" i="7" a="1"/>
  <c r="LI19" i="7" s="1"/>
  <c r="LH297" i="7" a="1"/>
  <c r="LH297" i="7" s="1"/>
  <c r="LH466" i="7" a="1"/>
  <c r="LH466" i="7" s="1"/>
  <c r="LH162" i="7" a="1"/>
  <c r="LH162" i="7" s="1"/>
  <c r="LH427" i="7" a="1"/>
  <c r="LH427" i="7" s="1"/>
  <c r="LH79" i="7" a="1"/>
  <c r="LH79" i="7" s="1"/>
  <c r="LH347" i="7" a="1"/>
  <c r="LH347" i="7" s="1"/>
  <c r="LH112" i="7" a="1"/>
  <c r="LH112" i="7" s="1"/>
  <c r="LI46" i="7" a="1"/>
  <c r="LI46" i="7" s="1"/>
  <c r="LH25" i="7" a="1"/>
  <c r="LH25" i="7" s="1"/>
  <c r="JW20" i="8" s="1" a="1"/>
  <c r="JW20" i="8" s="1"/>
  <c r="JW23" i="8" s="1"/>
  <c r="LH181" i="7" a="1"/>
  <c r="LH181" i="7" s="1"/>
  <c r="LH69" i="7" a="1"/>
  <c r="LH69" i="7" s="1"/>
  <c r="CR8" i="66" s="1" a="1"/>
  <c r="CR8" i="66" s="1"/>
  <c r="LH307" i="7" a="1"/>
  <c r="LH307" i="7" s="1"/>
  <c r="HP13" i="66" s="1" a="1"/>
  <c r="HP13" i="66" s="1"/>
  <c r="LH198" i="7" a="1"/>
  <c r="LH198" i="7" s="1"/>
  <c r="LH420" i="7" a="1"/>
  <c r="LH420" i="7" s="1"/>
  <c r="LH474" i="7" a="1"/>
  <c r="LH474" i="7" s="1"/>
  <c r="CR17" i="66" s="1" a="1"/>
  <c r="CR17" i="66" s="1"/>
  <c r="LI91" i="7" a="1"/>
  <c r="LI91" i="7" s="1"/>
  <c r="LH208" i="7" a="1"/>
  <c r="LH208" i="7" s="1"/>
  <c r="DO11" i="66" s="1" a="1"/>
  <c r="DO11" i="66" s="1"/>
  <c r="LH217" i="7" a="1"/>
  <c r="LH217" i="7" s="1"/>
  <c r="HP11" i="66" s="1" a="1"/>
  <c r="HP11" i="66" s="1"/>
  <c r="LH32" i="7" a="1"/>
  <c r="LH32" i="7" s="1"/>
  <c r="LI34" i="7" a="1"/>
  <c r="LI34" i="7" s="1"/>
  <c r="LH157" i="7" a="1"/>
  <c r="LH157" i="7" s="1"/>
  <c r="LI32" i="7" a="1"/>
  <c r="LI32" i="7" s="1"/>
  <c r="LH117" i="7" a="1"/>
  <c r="LH117" i="7" s="1"/>
  <c r="LH478" i="7" a="1"/>
  <c r="LH478" i="7" s="1"/>
  <c r="DO17" i="66" s="1" a="1"/>
  <c r="DO17" i="66" s="1"/>
  <c r="LI22" i="7" a="1"/>
  <c r="LI22" i="7" s="1"/>
  <c r="LH78" i="7" a="1"/>
  <c r="LH78" i="7" s="1"/>
  <c r="LH468" i="7" a="1"/>
  <c r="LH468" i="7" s="1"/>
  <c r="LH287" i="7" a="1"/>
  <c r="LH287" i="7" s="1"/>
  <c r="EL13" i="66" s="1" a="1"/>
  <c r="EL13" i="66" s="1"/>
  <c r="LH339" i="7" a="1"/>
  <c r="LH339" i="7" s="1"/>
  <c r="CR14" i="66" s="1" a="1"/>
  <c r="CR14" i="66" s="1"/>
  <c r="LH212" i="7" a="1"/>
  <c r="LH212" i="7" s="1"/>
  <c r="LH472" i="7" a="1"/>
  <c r="LH472" i="7" s="1"/>
  <c r="LH337" i="7" a="1"/>
  <c r="LH337" i="7" s="1"/>
  <c r="LH124" i="7" a="1"/>
  <c r="LH124" i="7" s="1"/>
  <c r="LH158" i="7" a="1"/>
  <c r="LH158" i="7" s="1"/>
  <c r="LH33" i="7" a="1"/>
  <c r="LH33" i="7" s="1"/>
  <c r="LH388" i="7" a="1"/>
  <c r="LH388" i="7" s="1"/>
  <c r="DO15" i="66" s="1" a="1"/>
  <c r="DO15" i="66" s="1"/>
  <c r="LI41" i="7" a="1"/>
  <c r="LI41" i="7" s="1"/>
  <c r="LH243" i="7" a="1"/>
  <c r="LH243" i="7" s="1"/>
  <c r="LH71" i="7" a="1"/>
  <c r="LH71" i="7" s="1"/>
  <c r="LH73" i="7" a="1"/>
  <c r="LH73" i="7" s="1"/>
  <c r="DO8" i="66" s="1" a="1"/>
  <c r="DO8" i="66" s="1"/>
  <c r="LH46" i="7" a="1"/>
  <c r="LH46" i="7" s="1"/>
  <c r="LH258" i="7" a="1"/>
  <c r="LH258" i="7" s="1"/>
  <c r="LH113" i="7" a="1"/>
  <c r="LH113" i="7" s="1"/>
  <c r="LH386" i="7" a="1"/>
  <c r="LH386" i="7" s="1"/>
  <c r="LH195" i="7" a="1"/>
  <c r="LH195" i="7" s="1"/>
  <c r="LH302" i="7" a="1"/>
  <c r="LH302" i="7" s="1"/>
  <c r="LH341" i="7" a="1"/>
  <c r="LH341" i="7" s="1"/>
  <c r="LH384" i="7" a="1"/>
  <c r="LH384" i="7" s="1"/>
  <c r="CR15" i="66" s="1" a="1"/>
  <c r="CR15" i="66" s="1"/>
  <c r="LI38" i="7" a="1"/>
  <c r="LI38" i="7" s="1"/>
  <c r="LH396" i="7" a="1"/>
  <c r="LH396" i="7" s="1"/>
  <c r="LH378" i="7" a="1"/>
  <c r="LH378" i="7" s="1"/>
  <c r="LI451" i="7" a="1"/>
  <c r="LI451" i="7" s="1"/>
  <c r="LH349" i="7" a="1"/>
  <c r="LH349" i="7" s="1"/>
  <c r="LH202" i="7" a="1"/>
  <c r="LH202" i="7" s="1"/>
  <c r="LH375" i="7" a="1"/>
  <c r="LH375" i="7" s="1"/>
  <c r="LH118" i="7" a="1"/>
  <c r="LH118" i="7" s="1"/>
  <c r="DO9" i="66" s="1" a="1"/>
  <c r="DO9" i="66" s="1"/>
  <c r="LH38" i="7" a="1"/>
  <c r="LH38" i="7" s="1"/>
  <c r="LH442" i="7" a="1"/>
  <c r="LH442" i="7" s="1"/>
  <c r="HP16" i="66" s="1" a="1"/>
  <c r="HP16" i="66" s="1"/>
  <c r="LH67" i="7" a="1"/>
  <c r="LH67" i="7" s="1"/>
  <c r="LH483" i="7" a="1"/>
  <c r="LH483" i="7" s="1"/>
  <c r="LH477" i="7" a="1"/>
  <c r="LH477" i="7" s="1"/>
  <c r="LH296" i="7" a="1"/>
  <c r="LH296" i="7" s="1"/>
  <c r="LH433" i="7" a="1"/>
  <c r="LH433" i="7" s="1"/>
  <c r="DO16" i="66" s="1" a="1"/>
  <c r="DO16" i="66" s="1"/>
  <c r="LH63" i="7" a="1"/>
  <c r="LH63" i="7" s="1"/>
  <c r="LI226" i="7" a="1"/>
  <c r="LI226" i="7" s="1"/>
  <c r="LH333" i="7" a="1"/>
  <c r="LH333" i="7" s="1"/>
  <c r="LH376" i="7" a="1"/>
  <c r="LH376" i="7" s="1"/>
  <c r="LH332" i="7" a="1"/>
  <c r="LH332" i="7" s="1"/>
  <c r="EL14" i="66" s="1" a="1"/>
  <c r="EL14" i="66" s="1"/>
  <c r="LH247" i="7" a="1"/>
  <c r="LH247" i="7" s="1"/>
  <c r="LH203" i="7" a="1"/>
  <c r="LH203" i="7" s="1"/>
  <c r="LH476" i="7" a="1"/>
  <c r="LH476" i="7" s="1"/>
  <c r="LH108" i="7" a="1"/>
  <c r="LH108" i="7" s="1"/>
  <c r="LI23" i="7" a="1"/>
  <c r="LI23" i="7" s="1"/>
  <c r="LH259" i="7" a="1"/>
  <c r="LH259" i="7" s="1"/>
  <c r="LH20" i="7" a="1"/>
  <c r="LH20" i="7" s="1"/>
  <c r="LH23" i="7" a="1"/>
  <c r="LH23" i="7" s="1"/>
  <c r="LH153" i="7" a="1"/>
  <c r="LH153" i="7" s="1"/>
  <c r="LH21" i="7" a="1"/>
  <c r="LH21" i="7" s="1"/>
  <c r="LH167" i="7" a="1"/>
  <c r="LH167" i="7" s="1"/>
  <c r="LH343" i="7" a="1"/>
  <c r="LH343" i="7" s="1"/>
  <c r="DO14" i="66" s="1" a="1"/>
  <c r="DO14" i="66" s="1"/>
  <c r="LI24" i="7" a="1"/>
  <c r="LI24" i="7" s="1"/>
  <c r="LH122" i="7" a="1"/>
  <c r="LH122" i="7" s="1"/>
  <c r="LH467" i="7" a="1"/>
  <c r="LH467" i="7" s="1"/>
  <c r="EL17" i="66" s="1" a="1"/>
  <c r="EL17" i="66" s="1"/>
  <c r="LH423" i="7" a="1"/>
  <c r="LH423" i="7" s="1"/>
  <c r="LH197" i="7" a="1"/>
  <c r="LH197" i="7" s="1"/>
  <c r="EL11" i="66" s="1" a="1"/>
  <c r="EL11" i="66" s="1"/>
  <c r="LH163" i="7" a="1"/>
  <c r="LH163" i="7" s="1"/>
  <c r="DO10" i="66" s="1" a="1"/>
  <c r="DO10" i="66" s="1"/>
  <c r="LI271" i="7" a="1"/>
  <c r="LI271" i="7" s="1"/>
  <c r="LH42" i="7" a="1"/>
  <c r="LH42" i="7" s="1"/>
  <c r="LH152" i="7" a="1"/>
  <c r="LH152" i="7" s="1"/>
  <c r="EL10" i="66" s="1" a="1"/>
  <c r="EL10" i="66" s="1"/>
  <c r="LH150" i="7" a="1"/>
  <c r="LH150" i="7" s="1"/>
  <c r="LH116" i="7" a="1"/>
  <c r="LH116" i="7" s="1"/>
  <c r="LH316" i="7" a="1"/>
  <c r="LH316" i="7" s="1"/>
  <c r="LH207" i="7" a="1"/>
  <c r="LH207" i="7" s="1"/>
  <c r="LH206" i="7" a="1"/>
  <c r="LH206" i="7" s="1"/>
  <c r="LH428" i="7" a="1"/>
  <c r="LH428" i="7" s="1"/>
  <c r="LH422" i="7" a="1"/>
  <c r="LH422" i="7" s="1"/>
  <c r="EL16" i="66" s="1" a="1"/>
  <c r="EL16" i="66" s="1"/>
  <c r="LH406" i="7" a="1"/>
  <c r="LH406" i="7" s="1"/>
  <c r="LH252" i="7" a="1"/>
  <c r="LH252" i="7" s="1"/>
  <c r="LH437" i="7" a="1"/>
  <c r="LH437" i="7" s="1"/>
  <c r="LH383" i="7" a="1"/>
  <c r="LH383" i="7" s="1"/>
  <c r="LH304" i="7" a="1"/>
  <c r="LH304" i="7" s="1"/>
  <c r="LI40" i="7" a="1"/>
  <c r="LI40" i="7" s="1"/>
  <c r="LH72" i="7" a="1"/>
  <c r="LH72" i="7" s="1"/>
  <c r="LH39" i="7" a="1"/>
  <c r="LH39" i="7" s="1"/>
  <c r="LH214" i="7" a="1"/>
  <c r="LH214" i="7" s="1"/>
  <c r="LI42" i="7" a="1"/>
  <c r="LI42" i="7" s="1"/>
  <c r="LH62" i="7" a="1"/>
  <c r="LH62" i="7" s="1"/>
  <c r="EL8" i="66" s="1" a="1"/>
  <c r="EL8" i="66" s="1"/>
  <c r="LH261" i="7" a="1"/>
  <c r="LH261" i="7" s="1"/>
  <c r="LH248" i="7" a="1"/>
  <c r="LH248" i="7" s="1"/>
  <c r="LH213" i="7" a="1"/>
  <c r="LH213" i="7" s="1"/>
  <c r="LH240" i="7" a="1"/>
  <c r="LH240" i="7" s="1"/>
  <c r="LI39" i="7" a="1"/>
  <c r="LI39" i="7" s="1"/>
  <c r="LH216" i="7" a="1"/>
  <c r="LH216" i="7" s="1"/>
  <c r="LH465" i="7" a="1"/>
  <c r="LH465" i="7" s="1"/>
  <c r="LI316" i="7" a="1"/>
  <c r="LI316" i="7" s="1"/>
  <c r="LH361" i="7" a="1"/>
  <c r="LH361" i="7" s="1"/>
  <c r="LH77" i="7" a="1"/>
  <c r="LH77" i="7" s="1"/>
  <c r="LH486" i="7" a="1"/>
  <c r="LH486" i="7" s="1"/>
  <c r="LH438" i="7" a="1"/>
  <c r="LH438" i="7" s="1"/>
  <c r="LH24" i="7" a="1"/>
  <c r="LH24" i="7" s="1"/>
  <c r="LH331" i="7" a="1"/>
  <c r="LH331" i="7" s="1"/>
  <c r="LH171" i="7" a="1"/>
  <c r="LH171" i="7" s="1"/>
  <c r="LH348" i="7" a="1"/>
  <c r="LH348" i="7" s="1"/>
  <c r="LH439" i="7" a="1"/>
  <c r="LH439" i="7" s="1"/>
  <c r="LH106" i="7" a="1"/>
  <c r="LH106" i="7" s="1"/>
  <c r="LH306" i="7" a="1"/>
  <c r="LH306" i="7" s="1"/>
  <c r="LH351" i="7" a="1"/>
  <c r="LH351" i="7" s="1"/>
  <c r="LH262" i="7" a="1"/>
  <c r="LH262" i="7" s="1"/>
  <c r="HP12" i="66" s="1" a="1"/>
  <c r="HP12" i="66" s="1"/>
  <c r="LH253" i="7" a="1"/>
  <c r="LH253" i="7" s="1"/>
  <c r="DO12" i="66" s="1" a="1"/>
  <c r="DO12" i="66" s="1"/>
  <c r="LH451" i="7" a="1"/>
  <c r="LH451" i="7" s="1"/>
  <c r="LH22" i="7" a="1"/>
  <c r="LH22" i="7" s="1"/>
  <c r="LH330" i="7" a="1"/>
  <c r="LH330" i="7" s="1"/>
  <c r="DM235" i="90" l="1"/>
  <c r="DM237" i="90"/>
  <c r="DM238" i="90"/>
  <c r="DM240" i="90"/>
  <c r="DM239" i="90"/>
  <c r="DL262" i="90"/>
  <c r="DM236" i="90"/>
  <c r="DM159" i="90"/>
  <c r="K89" i="95"/>
  <c r="K251" i="95"/>
  <c r="L39" i="95"/>
  <c r="L155" i="95"/>
  <c r="K229" i="95"/>
  <c r="L227" i="95" s="1"/>
  <c r="K231" i="95"/>
  <c r="L225" i="95" s="1"/>
  <c r="Y283" i="90"/>
  <c r="Y292" i="90" s="1"/>
  <c r="Y40" i="91"/>
  <c r="Y94" i="93"/>
  <c r="Y93" i="93"/>
  <c r="Y169" i="93"/>
  <c r="X89" i="91"/>
  <c r="X247" i="91"/>
  <c r="X308" i="91"/>
  <c r="Y39" i="91"/>
  <c r="Y155" i="91"/>
  <c r="Y48" i="93" s="1"/>
  <c r="X295" i="91"/>
  <c r="X296" i="91" s="1"/>
  <c r="X260" i="91"/>
  <c r="X261" i="91" s="1"/>
  <c r="X277" i="91"/>
  <c r="X278" i="91" s="1"/>
  <c r="X229" i="91"/>
  <c r="X55" i="93" s="1"/>
  <c r="X231" i="91"/>
  <c r="Y225" i="91" s="1"/>
  <c r="Y446" i="90"/>
  <c r="L153" i="95" s="1"/>
  <c r="Y432" i="90"/>
  <c r="Y787" i="90"/>
  <c r="Y788" i="90" s="1"/>
  <c r="Y50" i="90"/>
  <c r="MF40" i="7"/>
  <c r="MF37" i="7"/>
  <c r="KK394" i="7"/>
  <c r="LI394" i="7" s="1" a="1"/>
  <c r="LI394" i="7" s="1"/>
  <c r="KK259" i="7"/>
  <c r="LI259" i="7" s="1" a="1"/>
  <c r="LI259" i="7" s="1"/>
  <c r="KK349" i="7"/>
  <c r="LI349" i="7" s="1" a="1"/>
  <c r="LI349" i="7" s="1"/>
  <c r="LI69" i="7" a="1"/>
  <c r="LI69" i="7" s="1"/>
  <c r="MF271" i="7"/>
  <c r="MF226" i="7"/>
  <c r="LI375" i="7" a="1"/>
  <c r="LI375" i="7" s="1"/>
  <c r="MF136" i="7"/>
  <c r="KK484" i="7"/>
  <c r="LI484" i="7" s="1" a="1"/>
  <c r="LI484" i="7" s="1"/>
  <c r="KK169" i="7"/>
  <c r="LI169" i="7" s="1" a="1"/>
  <c r="LI169" i="7" s="1"/>
  <c r="LI240" i="7" a="1"/>
  <c r="LI240" i="7" s="1"/>
  <c r="MF35" i="7"/>
  <c r="MF38" i="7"/>
  <c r="MF41" i="7"/>
  <c r="MF32" i="7"/>
  <c r="MF91" i="7"/>
  <c r="KK214" i="7"/>
  <c r="LI214" i="7" s="1" a="1"/>
  <c r="LI214" i="7" s="1"/>
  <c r="KK304" i="7"/>
  <c r="LI304" i="7" s="1" a="1"/>
  <c r="LI304" i="7" s="1"/>
  <c r="LI150" i="7" a="1"/>
  <c r="LI150" i="7" s="1"/>
  <c r="KK79" i="7"/>
  <c r="LI79" i="7" s="1" a="1"/>
  <c r="LI79" i="7" s="1"/>
  <c r="KK439" i="7"/>
  <c r="LI439" i="7" s="1" a="1"/>
  <c r="LI439" i="7" s="1"/>
  <c r="MF33" i="7"/>
  <c r="LI330" i="7" a="1"/>
  <c r="LI330" i="7" s="1"/>
  <c r="KK124" i="7"/>
  <c r="LI124" i="7" s="1" a="1"/>
  <c r="LI124" i="7" s="1"/>
  <c r="ME451" i="7"/>
  <c r="AD451" i="7"/>
  <c r="V13" i="86"/>
  <c r="ME21" i="7"/>
  <c r="AD21" i="7"/>
  <c r="ME46" i="7"/>
  <c r="AD46" i="7"/>
  <c r="MF181" i="7"/>
  <c r="ME36" i="7"/>
  <c r="AD36" i="7"/>
  <c r="MF406" i="7"/>
  <c r="BT11" i="74"/>
  <c r="BT257" i="11"/>
  <c r="BT258" i="11"/>
  <c r="HA23" i="51"/>
  <c r="HB23" i="51"/>
  <c r="V16" i="86"/>
  <c r="ME24" i="7"/>
  <c r="AD24" i="7"/>
  <c r="AD361" i="7"/>
  <c r="ME361" i="7"/>
  <c r="W15" i="86"/>
  <c r="MF23" i="7"/>
  <c r="HB15" i="51"/>
  <c r="HA15" i="51"/>
  <c r="V17" i="86"/>
  <c r="ME25" i="7"/>
  <c r="AD25" i="7"/>
  <c r="MF361" i="7"/>
  <c r="ME271" i="7"/>
  <c r="AD271" i="7"/>
  <c r="HA18" i="51"/>
  <c r="HB18" i="51"/>
  <c r="MF36" i="7"/>
  <c r="ME136" i="7"/>
  <c r="AD136" i="7"/>
  <c r="CF11" i="74"/>
  <c r="CF257" i="11"/>
  <c r="CF258" i="11"/>
  <c r="BZ11" i="74"/>
  <c r="BZ257" i="11"/>
  <c r="BZ258" i="11"/>
  <c r="ME39" i="7"/>
  <c r="AD39" i="7"/>
  <c r="W16" i="86"/>
  <c r="MF24" i="7"/>
  <c r="HA20" i="51"/>
  <c r="HB20" i="51"/>
  <c r="V14" i="86"/>
  <c r="GS17" i="66" a="1"/>
  <c r="GS17" i="66" s="1"/>
  <c r="GS16" i="66" a="1"/>
  <c r="GS16" i="66" s="1"/>
  <c r="GS13" i="66" a="1"/>
  <c r="GS13" i="66" s="1"/>
  <c r="GS10" i="66" a="1"/>
  <c r="GS10" i="66" s="1"/>
  <c r="GS9" i="66" a="1"/>
  <c r="GS9" i="66" s="1"/>
  <c r="GS15" i="66" a="1"/>
  <c r="GS15" i="66" s="1"/>
  <c r="GS12" i="66" a="1"/>
  <c r="GS12" i="66" s="1"/>
  <c r="GS11" i="66" a="1"/>
  <c r="GS11" i="66" s="1"/>
  <c r="GS14" i="66" a="1"/>
  <c r="GS14" i="66" s="1"/>
  <c r="GS8" i="66" a="1"/>
  <c r="GS8" i="66" s="1"/>
  <c r="ME22" i="7"/>
  <c r="AD22" i="7"/>
  <c r="MF316" i="7"/>
  <c r="MF39" i="7"/>
  <c r="MF451" i="7"/>
  <c r="ME33" i="7"/>
  <c r="AD33" i="7"/>
  <c r="ME40" i="7"/>
  <c r="AD40" i="7"/>
  <c r="KK20" i="7" a="1"/>
  <c r="KK20" i="7" s="1"/>
  <c r="LI20" i="7" s="1" a="1"/>
  <c r="LI20" i="7" s="1"/>
  <c r="KK21" i="7" a="1"/>
  <c r="KK21" i="7" s="1"/>
  <c r="LI21" i="7" s="1" a="1"/>
  <c r="LI21" i="7" s="1"/>
  <c r="V15" i="86"/>
  <c r="AD23" i="7"/>
  <c r="ME23" i="7"/>
  <c r="W14" i="86"/>
  <c r="MF22" i="7"/>
  <c r="HA14" i="51"/>
  <c r="HB14" i="51"/>
  <c r="ME34" i="7"/>
  <c r="AD34" i="7"/>
  <c r="V11" i="86"/>
  <c r="ME19" i="7"/>
  <c r="AD19" i="7"/>
  <c r="ME91" i="7"/>
  <c r="AD91" i="7"/>
  <c r="ME226" i="7"/>
  <c r="AD226" i="7"/>
  <c r="CE11" i="74"/>
  <c r="CE257" i="11"/>
  <c r="CE258" i="11"/>
  <c r="ME35" i="7"/>
  <c r="AD35" i="7"/>
  <c r="ME42" i="7"/>
  <c r="AD42" i="7"/>
  <c r="MF34" i="7"/>
  <c r="HB22" i="51"/>
  <c r="HA22" i="51"/>
  <c r="W11" i="86"/>
  <c r="MF19" i="7"/>
  <c r="ME41" i="7"/>
  <c r="AD41" i="7"/>
  <c r="LI60" i="7" a="1"/>
  <c r="LI60" i="7" s="1"/>
  <c r="V12" i="86"/>
  <c r="ME20" i="7"/>
  <c r="AD20" i="7"/>
  <c r="HB16" i="51"/>
  <c r="HA16" i="51"/>
  <c r="ME316" i="7"/>
  <c r="AD316" i="7"/>
  <c r="MF42" i="7"/>
  <c r="ME406" i="7"/>
  <c r="AD406" i="7"/>
  <c r="ME38" i="7"/>
  <c r="AD38" i="7"/>
  <c r="HA17" i="51"/>
  <c r="HB17" i="51"/>
  <c r="ME32" i="7"/>
  <c r="AD32" i="7"/>
  <c r="HA19" i="51"/>
  <c r="HB19" i="51"/>
  <c r="ME37" i="7"/>
  <c r="AD37" i="7"/>
  <c r="HA21" i="51"/>
  <c r="HB21" i="51"/>
  <c r="ME181" i="7"/>
  <c r="AD181" i="7"/>
  <c r="MF46" i="7"/>
  <c r="W17" i="86"/>
  <c r="MF25" i="7"/>
  <c r="TD18" i="8"/>
  <c r="TD23" i="8" s="1"/>
  <c r="CB11" i="74"/>
  <c r="CB257" i="11"/>
  <c r="CB258" i="11"/>
  <c r="DM247" i="90" l="1" a="1"/>
  <c r="DM247" i="90" s="1"/>
  <c r="DM248" i="90"/>
  <c r="DM246" i="90" a="1"/>
  <c r="DM246" i="90" s="1"/>
  <c r="DN155" i="90"/>
  <c r="DM722" i="90"/>
  <c r="DM245" i="90" a="1"/>
  <c r="DM245" i="90" s="1"/>
  <c r="DM244" i="90" a="1"/>
  <c r="DM244" i="90" s="1"/>
  <c r="DL306" i="90"/>
  <c r="DM243" i="90" a="1"/>
  <c r="DM243" i="90" s="1"/>
  <c r="Y287" i="90"/>
  <c r="K94" i="95"/>
  <c r="K117" i="95" s="1"/>
  <c r="K57" i="95"/>
  <c r="Y448" i="90"/>
  <c r="Y435" i="90" s="1"/>
  <c r="Y284" i="90"/>
  <c r="Y795" i="90" s="1"/>
  <c r="Y796" i="90" s="1"/>
  <c r="Y153" i="91"/>
  <c r="Y49" i="93"/>
  <c r="Y167" i="93"/>
  <c r="Y51" i="92"/>
  <c r="Y52" i="92" s="1"/>
  <c r="X51" i="92"/>
  <c r="X52" i="92" s="1"/>
  <c r="Y227" i="91"/>
  <c r="X35" i="92"/>
  <c r="X36" i="92" s="1"/>
  <c r="W51" i="92"/>
  <c r="W52" i="92" s="1"/>
  <c r="X94" i="91"/>
  <c r="X117" i="91" s="1"/>
  <c r="X57" i="91"/>
  <c r="Y69" i="90"/>
  <c r="Y300" i="90"/>
  <c r="AM38" i="3"/>
  <c r="AN38" i="71" s="1"/>
  <c r="TH17" i="8"/>
  <c r="TH23" i="8" s="1"/>
  <c r="TF17" i="8"/>
  <c r="TF23" i="8" s="1"/>
  <c r="TB17" i="8"/>
  <c r="TB23" i="8" s="1"/>
  <c r="TA17" i="8"/>
  <c r="TA23" i="8" s="1"/>
  <c r="AM20" i="3"/>
  <c r="AN20" i="71" s="1"/>
  <c r="AM17" i="3"/>
  <c r="AM16" i="3"/>
  <c r="AM15" i="3"/>
  <c r="SG17" i="8"/>
  <c r="SG23" i="8" s="1"/>
  <c r="AM29" i="3"/>
  <c r="AM22" i="3"/>
  <c r="AM34" i="3"/>
  <c r="AM31" i="3"/>
  <c r="AM24" i="3"/>
  <c r="AM30" i="3"/>
  <c r="AM25" i="3"/>
  <c r="AM27" i="3"/>
  <c r="AM37" i="3"/>
  <c r="AM21" i="3"/>
  <c r="AM35" i="3"/>
  <c r="AM28" i="3"/>
  <c r="AM26" i="3"/>
  <c r="AM33" i="3"/>
  <c r="AM23" i="3"/>
  <c r="AM36" i="3"/>
  <c r="AM32" i="3"/>
  <c r="AM39" i="3"/>
  <c r="AM40" i="3"/>
  <c r="AN40" i="3"/>
  <c r="AO40" i="71" s="1"/>
  <c r="MD4" i="7"/>
  <c r="MF4" i="7" s="1"/>
  <c r="N18" i="12" s="1"/>
  <c r="W12" i="86"/>
  <c r="MF20" i="7"/>
  <c r="AM19" i="3"/>
  <c r="AM14" i="3"/>
  <c r="AM41" i="3"/>
  <c r="AM18" i="3"/>
  <c r="CB259" i="11"/>
  <c r="CB260" i="11"/>
  <c r="CE259" i="11"/>
  <c r="CE260" i="11"/>
  <c r="BZ259" i="11"/>
  <c r="BZ260" i="11"/>
  <c r="AN50" i="3"/>
  <c r="BT259" i="11"/>
  <c r="BT260" i="11"/>
  <c r="AM50" i="3"/>
  <c r="BJ50" i="3" s="1"/>
  <c r="W13" i="86"/>
  <c r="MF21" i="7"/>
  <c r="AN38" i="3" s="1"/>
  <c r="AO38" i="71" s="1"/>
  <c r="CF259" i="11"/>
  <c r="CF260" i="11"/>
  <c r="DN225" i="90" l="1"/>
  <c r="DN131" i="90"/>
  <c r="DN227" i="90"/>
  <c r="DN230" i="90"/>
  <c r="DN157" i="90"/>
  <c r="DN228" i="90"/>
  <c r="DN229" i="90"/>
  <c r="DN226" i="90"/>
  <c r="DM251" i="90"/>
  <c r="DL350" i="90"/>
  <c r="Y175" i="91"/>
  <c r="K62" i="95"/>
  <c r="K85" i="95" s="1"/>
  <c r="K253" i="95"/>
  <c r="Y192" i="93"/>
  <c r="L175" i="95"/>
  <c r="X62" i="91"/>
  <c r="X103" i="93"/>
  <c r="AC68" i="92" a="1"/>
  <c r="AC68" i="92" s="1"/>
  <c r="AK68" i="92" a="1"/>
  <c r="AK68" i="92" s="1"/>
  <c r="AS68" i="92" a="1"/>
  <c r="AS68" i="92" s="1"/>
  <c r="BA68" i="92" a="1"/>
  <c r="BA68" i="92" s="1"/>
  <c r="BI68" i="92" a="1"/>
  <c r="BI68" i="92" s="1"/>
  <c r="BQ68" i="92" a="1"/>
  <c r="BQ68" i="92" s="1"/>
  <c r="BY68" i="92" a="1"/>
  <c r="BY68" i="92" s="1"/>
  <c r="CG68" i="92" a="1"/>
  <c r="CG68" i="92" s="1"/>
  <c r="CO68" i="92" a="1"/>
  <c r="CO68" i="92" s="1"/>
  <c r="CW68" i="92" a="1"/>
  <c r="CW68" i="92" s="1"/>
  <c r="DE68" i="92" a="1"/>
  <c r="DE68" i="92" s="1"/>
  <c r="DM68" i="92" a="1"/>
  <c r="DM68" i="92" s="1"/>
  <c r="DU68" i="92" a="1"/>
  <c r="DU68" i="92" s="1"/>
  <c r="EC68" i="92" a="1"/>
  <c r="EC68" i="92" s="1"/>
  <c r="T68" i="92" a="1"/>
  <c r="T68" i="92" s="1"/>
  <c r="AB68" i="92" a="1"/>
  <c r="AB68" i="92" s="1"/>
  <c r="AJ68" i="92" a="1"/>
  <c r="AJ68" i="92" s="1"/>
  <c r="AR68" i="92" a="1"/>
  <c r="AR68" i="92" s="1"/>
  <c r="AZ68" i="92" a="1"/>
  <c r="AZ68" i="92" s="1"/>
  <c r="BH68" i="92" a="1"/>
  <c r="BH68" i="92" s="1"/>
  <c r="BP68" i="92" a="1"/>
  <c r="BP68" i="92" s="1"/>
  <c r="BX68" i="92" a="1"/>
  <c r="BX68" i="92" s="1"/>
  <c r="CF68" i="92" a="1"/>
  <c r="CF68" i="92" s="1"/>
  <c r="CN68" i="92" a="1"/>
  <c r="CN68" i="92" s="1"/>
  <c r="CV68" i="92" a="1"/>
  <c r="CV68" i="92" s="1"/>
  <c r="DD68" i="92" a="1"/>
  <c r="DD68" i="92" s="1"/>
  <c r="DL68" i="92" a="1"/>
  <c r="DL68" i="92" s="1"/>
  <c r="DT68" i="92" a="1"/>
  <c r="DT68" i="92" s="1"/>
  <c r="EB68" i="92" a="1"/>
  <c r="EB68" i="92" s="1"/>
  <c r="W68" i="92" a="1"/>
  <c r="W68" i="92" s="1"/>
  <c r="AE68" i="92" a="1"/>
  <c r="AE68" i="92" s="1"/>
  <c r="E68" i="92" s="1" a="1"/>
  <c r="E68" i="92" s="1"/>
  <c r="AM68" i="92" a="1"/>
  <c r="AM68" i="92" s="1"/>
  <c r="AU68" i="92" a="1"/>
  <c r="AU68" i="92" s="1"/>
  <c r="BC68" i="92" a="1"/>
  <c r="BC68" i="92" s="1"/>
  <c r="G68" i="92" s="1" a="1"/>
  <c r="G68" i="92" s="1"/>
  <c r="BK68" i="92" a="1"/>
  <c r="BK68" i="92" s="1"/>
  <c r="BS68" i="92" a="1"/>
  <c r="BS68" i="92" s="1"/>
  <c r="CA68" i="92" a="1"/>
  <c r="CA68" i="92" s="1"/>
  <c r="I68" i="92" s="1" a="1"/>
  <c r="I68" i="92" s="1"/>
  <c r="CI68" i="92" a="1"/>
  <c r="CI68" i="92" s="1"/>
  <c r="CQ68" i="92" a="1"/>
  <c r="CQ68" i="92" s="1"/>
  <c r="CY68" i="92" a="1"/>
  <c r="CY68" i="92" s="1"/>
  <c r="K68" i="92" s="1" a="1"/>
  <c r="K68" i="92" s="1"/>
  <c r="DG68" i="92" a="1"/>
  <c r="DG68" i="92" s="1"/>
  <c r="DO68" i="92" a="1"/>
  <c r="DO68" i="92" s="1"/>
  <c r="DW68" i="92" a="1"/>
  <c r="DW68" i="92" s="1"/>
  <c r="M68" i="92" s="1" a="1"/>
  <c r="M68" i="92" s="1"/>
  <c r="EE68" i="92" a="1"/>
  <c r="EE68" i="92" s="1"/>
  <c r="V68" i="92" a="1"/>
  <c r="V68" i="92" s="1"/>
  <c r="AD68" i="92" a="1"/>
  <c r="AD68" i="92" s="1"/>
  <c r="AL68" i="92" a="1"/>
  <c r="AL68" i="92" s="1"/>
  <c r="AT68" i="92" a="1"/>
  <c r="AT68" i="92" s="1"/>
  <c r="BB68" i="92" a="1"/>
  <c r="BB68" i="92" s="1"/>
  <c r="BJ68" i="92" a="1"/>
  <c r="BJ68" i="92" s="1"/>
  <c r="BR68" i="92" a="1"/>
  <c r="BR68" i="92" s="1"/>
  <c r="BZ68" i="92" a="1"/>
  <c r="BZ68" i="92" s="1"/>
  <c r="CH68" i="92" a="1"/>
  <c r="CH68" i="92" s="1"/>
  <c r="CP68" i="92" a="1"/>
  <c r="CP68" i="92" s="1"/>
  <c r="CX68" i="92" a="1"/>
  <c r="CX68" i="92" s="1"/>
  <c r="DF68" i="92" a="1"/>
  <c r="DF68" i="92" s="1"/>
  <c r="DN68" i="92" a="1"/>
  <c r="DN68" i="92" s="1"/>
  <c r="DV68" i="92" a="1"/>
  <c r="DV68" i="92" s="1"/>
  <c r="ED68" i="92" a="1"/>
  <c r="ED68" i="92" s="1"/>
  <c r="U68" i="92" a="1"/>
  <c r="U68" i="92" s="1"/>
  <c r="Y68" i="92" a="1"/>
  <c r="Y68" i="92" s="1"/>
  <c r="AG68" i="92" a="1"/>
  <c r="AG68" i="92" s="1"/>
  <c r="AO68" i="92" a="1"/>
  <c r="AO68" i="92" s="1"/>
  <c r="AW68" i="92" a="1"/>
  <c r="AW68" i="92" s="1"/>
  <c r="BE68" i="92" a="1"/>
  <c r="BE68" i="92" s="1"/>
  <c r="BM68" i="92" a="1"/>
  <c r="BM68" i="92" s="1"/>
  <c r="BU68" i="92" a="1"/>
  <c r="BU68" i="92" s="1"/>
  <c r="CC68" i="92" a="1"/>
  <c r="CC68" i="92" s="1"/>
  <c r="CK68" i="92" a="1"/>
  <c r="CK68" i="92" s="1"/>
  <c r="CS68" i="92" a="1"/>
  <c r="CS68" i="92" s="1"/>
  <c r="DA68" i="92" a="1"/>
  <c r="DA68" i="92" s="1"/>
  <c r="DI68" i="92" a="1"/>
  <c r="DI68" i="92" s="1"/>
  <c r="DQ68" i="92" a="1"/>
  <c r="DQ68" i="92" s="1"/>
  <c r="DY68" i="92" a="1"/>
  <c r="DY68" i="92" s="1"/>
  <c r="EG68" i="92" a="1"/>
  <c r="EG68" i="92" s="1"/>
  <c r="X68" i="92" a="1"/>
  <c r="X68" i="92" s="1"/>
  <c r="AF68" i="92" a="1"/>
  <c r="AF68" i="92" s="1"/>
  <c r="AN68" i="92" a="1"/>
  <c r="AN68" i="92" s="1"/>
  <c r="AV68" i="92" a="1"/>
  <c r="AV68" i="92" s="1"/>
  <c r="BD68" i="92" a="1"/>
  <c r="BD68" i="92" s="1"/>
  <c r="BL68" i="92" a="1"/>
  <c r="BL68" i="92" s="1"/>
  <c r="BT68" i="92" a="1"/>
  <c r="BT68" i="92" s="1"/>
  <c r="CB68" i="92" a="1"/>
  <c r="CB68" i="92" s="1"/>
  <c r="CJ68" i="92" a="1"/>
  <c r="CJ68" i="92" s="1"/>
  <c r="CR68" i="92" a="1"/>
  <c r="CR68" i="92" s="1"/>
  <c r="CZ68" i="92" a="1"/>
  <c r="CZ68" i="92" s="1"/>
  <c r="DH68" i="92" a="1"/>
  <c r="DH68" i="92" s="1"/>
  <c r="DP68" i="92" a="1"/>
  <c r="DP68" i="92" s="1"/>
  <c r="DX68" i="92" a="1"/>
  <c r="DX68" i="92" s="1"/>
  <c r="EF68" i="92" a="1"/>
  <c r="EF68" i="92" s="1"/>
  <c r="AA68" i="92" a="1"/>
  <c r="AA68" i="92" s="1"/>
  <c r="AI68" i="92" a="1"/>
  <c r="AI68" i="92" s="1"/>
  <c r="AQ68" i="92" a="1"/>
  <c r="AQ68" i="92" s="1"/>
  <c r="F68" i="92" s="1" a="1"/>
  <c r="F68" i="92" s="1"/>
  <c r="AY68" i="92" a="1"/>
  <c r="AY68" i="92" s="1"/>
  <c r="BG68" i="92" a="1"/>
  <c r="BG68" i="92" s="1"/>
  <c r="BO68" i="92" a="1"/>
  <c r="BO68" i="92" s="1"/>
  <c r="H68" i="92" s="1" a="1"/>
  <c r="H68" i="92" s="1"/>
  <c r="BW68" i="92" a="1"/>
  <c r="BW68" i="92" s="1"/>
  <c r="CE68" i="92" a="1"/>
  <c r="CE68" i="92" s="1"/>
  <c r="CM68" i="92" a="1"/>
  <c r="CM68" i="92" s="1"/>
  <c r="J68" i="92" s="1" a="1"/>
  <c r="J68" i="92" s="1"/>
  <c r="CU68" i="92" a="1"/>
  <c r="CU68" i="92" s="1"/>
  <c r="DC68" i="92" a="1"/>
  <c r="DC68" i="92" s="1"/>
  <c r="DK68" i="92" a="1"/>
  <c r="DK68" i="92" s="1"/>
  <c r="L68" i="92" s="1" a="1"/>
  <c r="L68" i="92" s="1"/>
  <c r="DS68" i="92" a="1"/>
  <c r="DS68" i="92" s="1"/>
  <c r="EA68" i="92" a="1"/>
  <c r="EA68" i="92" s="1"/>
  <c r="EI68" i="92" a="1"/>
  <c r="EI68" i="92" s="1"/>
  <c r="N68" i="92" s="1" a="1"/>
  <c r="N68" i="92" s="1"/>
  <c r="Z68" i="92" a="1"/>
  <c r="Z68" i="92" s="1"/>
  <c r="AH68" i="92" a="1"/>
  <c r="AH68" i="92" s="1"/>
  <c r="AP68" i="92" a="1"/>
  <c r="AP68" i="92" s="1"/>
  <c r="AX68" i="92" a="1"/>
  <c r="AX68" i="92" s="1"/>
  <c r="BF68" i="92" a="1"/>
  <c r="BF68" i="92" s="1"/>
  <c r="BN68" i="92" a="1"/>
  <c r="BN68" i="92" s="1"/>
  <c r="BV68" i="92" a="1"/>
  <c r="BV68" i="92" s="1"/>
  <c r="CD68" i="92" a="1"/>
  <c r="CD68" i="92" s="1"/>
  <c r="CL68" i="92" a="1"/>
  <c r="CL68" i="92" s="1"/>
  <c r="CT68" i="92" a="1"/>
  <c r="CT68" i="92" s="1"/>
  <c r="DB68" i="92" a="1"/>
  <c r="DB68" i="92" s="1"/>
  <c r="DJ68" i="92" a="1"/>
  <c r="DJ68" i="92" s="1"/>
  <c r="DR68" i="92" a="1"/>
  <c r="DR68" i="92" s="1"/>
  <c r="DZ68" i="92" a="1"/>
  <c r="DZ68" i="92" s="1"/>
  <c r="EH68" i="92" a="1"/>
  <c r="EH68" i="92" s="1"/>
  <c r="Y336" i="90"/>
  <c r="X82" i="90"/>
  <c r="X721" i="90"/>
  <c r="X723" i="90" s="1"/>
  <c r="X81" i="90"/>
  <c r="BJ20" i="3"/>
  <c r="CG20" i="3" s="1"/>
  <c r="BJ38" i="3"/>
  <c r="BK38" i="3" s="1"/>
  <c r="CH38" i="3" s="1"/>
  <c r="CO38" i="3" s="1"/>
  <c r="CQ38" i="3" s="1"/>
  <c r="IT14" i="28"/>
  <c r="IT19" i="28" s="1"/>
  <c r="AN39" i="3"/>
  <c r="AO39" i="71" s="1"/>
  <c r="HZ14" i="28"/>
  <c r="IU14" i="28"/>
  <c r="IU19" i="28" s="1"/>
  <c r="AN15" i="71"/>
  <c r="BJ15" i="3"/>
  <c r="AN16" i="71"/>
  <c r="BJ16" i="3"/>
  <c r="IY14" i="28"/>
  <c r="IY19" i="28" s="1"/>
  <c r="AN20" i="3"/>
  <c r="AO20" i="71" s="1"/>
  <c r="AN17" i="3"/>
  <c r="AO17" i="71" s="1"/>
  <c r="AN16" i="3"/>
  <c r="AO16" i="71" s="1"/>
  <c r="AN15" i="3"/>
  <c r="AO15" i="71" s="1"/>
  <c r="AN17" i="71"/>
  <c r="BJ17" i="3"/>
  <c r="JA14" i="28"/>
  <c r="JA19" i="28" s="1"/>
  <c r="AN33" i="71"/>
  <c r="BJ33" i="3"/>
  <c r="AN40" i="71"/>
  <c r="BJ40" i="3"/>
  <c r="AN26" i="71"/>
  <c r="BJ26" i="3"/>
  <c r="AN24" i="71"/>
  <c r="BJ24" i="3"/>
  <c r="AN34" i="3"/>
  <c r="AO34" i="71" s="1"/>
  <c r="AN24" i="3"/>
  <c r="AO24" i="71" s="1"/>
  <c r="AN32" i="3"/>
  <c r="AO32" i="71" s="1"/>
  <c r="AN22" i="3"/>
  <c r="AO22" i="71" s="1"/>
  <c r="AN37" i="3"/>
  <c r="AO37" i="71" s="1"/>
  <c r="AN29" i="3"/>
  <c r="AO29" i="71" s="1"/>
  <c r="AN21" i="3"/>
  <c r="AO21" i="71" s="1"/>
  <c r="AN36" i="3"/>
  <c r="AO36" i="71" s="1"/>
  <c r="AN31" i="3"/>
  <c r="AO31" i="71" s="1"/>
  <c r="AN23" i="3"/>
  <c r="AO23" i="71" s="1"/>
  <c r="AN35" i="3"/>
  <c r="AO35" i="71" s="1"/>
  <c r="AN30" i="3"/>
  <c r="AO30" i="71" s="1"/>
  <c r="AN25" i="3"/>
  <c r="AO25" i="71" s="1"/>
  <c r="AN33" i="3"/>
  <c r="AO33" i="71" s="1"/>
  <c r="AN26" i="3"/>
  <c r="AO26" i="71" s="1"/>
  <c r="AN28" i="3"/>
  <c r="AO28" i="71" s="1"/>
  <c r="AN27" i="3"/>
  <c r="AO27" i="71" s="1"/>
  <c r="AN39" i="71"/>
  <c r="BJ39" i="3"/>
  <c r="AN28" i="71"/>
  <c r="BJ28" i="3"/>
  <c r="AN31" i="71"/>
  <c r="BJ31" i="3"/>
  <c r="AN35" i="71"/>
  <c r="BJ35" i="3"/>
  <c r="AN34" i="71"/>
  <c r="BJ34" i="3"/>
  <c r="AN30" i="71"/>
  <c r="BJ30" i="3"/>
  <c r="AN21" i="71"/>
  <c r="BJ21" i="3"/>
  <c r="AN22" i="71"/>
  <c r="BJ22" i="3"/>
  <c r="AN32" i="71"/>
  <c r="BJ32" i="3"/>
  <c r="AN37" i="71"/>
  <c r="BJ37" i="3"/>
  <c r="AN29" i="71"/>
  <c r="BJ29" i="3"/>
  <c r="AN36" i="71"/>
  <c r="BJ36" i="3"/>
  <c r="AN27" i="71"/>
  <c r="BJ27" i="3"/>
  <c r="AN23" i="71"/>
  <c r="BJ23" i="3"/>
  <c r="AN25" i="71"/>
  <c r="BJ25" i="3"/>
  <c r="CG50" i="3"/>
  <c r="BK50" i="3"/>
  <c r="AN18" i="71"/>
  <c r="BJ18" i="3"/>
  <c r="AN41" i="71"/>
  <c r="BJ41" i="3"/>
  <c r="AN14" i="71"/>
  <c r="AM49" i="3"/>
  <c r="BJ49" i="3" s="1"/>
  <c r="AM48" i="3"/>
  <c r="BJ48" i="3" s="1"/>
  <c r="BJ14" i="3"/>
  <c r="AN19" i="71"/>
  <c r="BJ19" i="3"/>
  <c r="AN41" i="3"/>
  <c r="AO41" i="71" s="1"/>
  <c r="AN19" i="3"/>
  <c r="AO19" i="71" s="1"/>
  <c r="AN14" i="3"/>
  <c r="AN18" i="3"/>
  <c r="AO18" i="71" s="1"/>
  <c r="JA46" i="17" l="1" a="1"/>
  <c r="JA46" i="17" s="1"/>
  <c r="JA16" i="17"/>
  <c r="JA22" i="17"/>
  <c r="JA14" i="17"/>
  <c r="JA27" i="17"/>
  <c r="JA48" i="17" a="1"/>
  <c r="JA48" i="17" s="1"/>
  <c r="JA13" i="17"/>
  <c r="JA24" i="17"/>
  <c r="JA42" i="17" a="1"/>
  <c r="JA42" i="17" s="1"/>
  <c r="JA23" i="17"/>
  <c r="JA15" i="17"/>
  <c r="JA45" i="17" a="1"/>
  <c r="JA45" i="17" s="1"/>
  <c r="JA30" i="17"/>
  <c r="JA20" i="17"/>
  <c r="JA47" i="17" a="1"/>
  <c r="JA47" i="17" s="1"/>
  <c r="JA34" i="17"/>
  <c r="JA44" i="17" a="1"/>
  <c r="JA44" i="17" s="1"/>
  <c r="JA28" i="17"/>
  <c r="JA43" i="17" a="1"/>
  <c r="JA43" i="17" s="1"/>
  <c r="JA21" i="17"/>
  <c r="JA29" i="17"/>
  <c r="JA31" i="17"/>
  <c r="JA36" i="17"/>
  <c r="JA26" i="17"/>
  <c r="JA32" i="17"/>
  <c r="JA25" i="17"/>
  <c r="JA33" i="17"/>
  <c r="JA35" i="17"/>
  <c r="DN236" i="90"/>
  <c r="DN239" i="90"/>
  <c r="DN238" i="90"/>
  <c r="DN158" i="90"/>
  <c r="DN240" i="90"/>
  <c r="DN237" i="90"/>
  <c r="DL395" i="90"/>
  <c r="DN235" i="90"/>
  <c r="DM262" i="90"/>
  <c r="K265" i="95"/>
  <c r="K285" i="95" a="1"/>
  <c r="K285" i="95" s="1"/>
  <c r="X85" i="91"/>
  <c r="X108" i="93"/>
  <c r="Y130" i="90"/>
  <c r="Y132" i="90" s="1"/>
  <c r="Y143" i="90" s="1"/>
  <c r="Y161" i="90" s="1"/>
  <c r="Y255" i="90" s="1"/>
  <c r="Y289" i="90" s="1"/>
  <c r="X80" i="90"/>
  <c r="Y720" i="90"/>
  <c r="Y45" i="93" s="1"/>
  <c r="X79" i="90"/>
  <c r="Y70" i="90"/>
  <c r="X451" i="90"/>
  <c r="X452" i="90" s="1"/>
  <c r="X465" i="90" s="1"/>
  <c r="X55" i="92" s="1"/>
  <c r="Y344" i="90"/>
  <c r="JC44" i="17" a="1"/>
  <c r="JC44" i="17" s="1"/>
  <c r="JB42" i="17" a="1"/>
  <c r="JB42" i="17" s="1"/>
  <c r="JC47" i="17" a="1"/>
  <c r="JC47" i="17" s="1"/>
  <c r="JB43" i="17" a="1"/>
  <c r="JB43" i="17" s="1"/>
  <c r="JC48" i="17" a="1"/>
  <c r="JC48" i="17" s="1"/>
  <c r="JC43" i="17" a="1"/>
  <c r="JC43" i="17" s="1"/>
  <c r="JC42" i="17" a="1"/>
  <c r="JC42" i="17" s="1"/>
  <c r="JC46" i="17" a="1"/>
  <c r="JC46" i="17" s="1"/>
  <c r="JC45" i="17" a="1"/>
  <c r="JC45" i="17" s="1"/>
  <c r="JD46" i="17" a="1"/>
  <c r="JD46" i="17" s="1"/>
  <c r="JB45" i="17" a="1"/>
  <c r="JB45" i="17" s="1"/>
  <c r="JD48" i="17" a="1"/>
  <c r="JD48" i="17" s="1"/>
  <c r="JB46" i="17" a="1"/>
  <c r="JB46" i="17" s="1"/>
  <c r="JD45" i="17" a="1"/>
  <c r="JD45" i="17" s="1"/>
  <c r="JD43" i="17" a="1"/>
  <c r="JD43" i="17" s="1"/>
  <c r="JB47" i="17" a="1"/>
  <c r="JB47" i="17" s="1"/>
  <c r="JD44" i="17" a="1"/>
  <c r="JD44" i="17" s="1"/>
  <c r="JB48" i="17" a="1"/>
  <c r="JB48" i="17" s="1"/>
  <c r="JB44" i="17" a="1"/>
  <c r="JB44" i="17" s="1"/>
  <c r="JD47" i="17" a="1"/>
  <c r="JD47" i="17" s="1"/>
  <c r="JD42" i="17" a="1"/>
  <c r="JD42" i="17" s="1"/>
  <c r="JF46" i="17" a="1"/>
  <c r="JF46" i="17" s="1"/>
  <c r="JF48" i="17" a="1"/>
  <c r="JF48" i="17" s="1"/>
  <c r="JF47" i="17" a="1"/>
  <c r="JF47" i="17" s="1"/>
  <c r="JF43" i="17" a="1"/>
  <c r="JF43" i="17" s="1"/>
  <c r="JF42" i="17" a="1"/>
  <c r="JF42" i="17" s="1"/>
  <c r="JF45" i="17" a="1"/>
  <c r="JF45" i="17" s="1"/>
  <c r="JF44" i="17" a="1"/>
  <c r="JF44" i="17" s="1"/>
  <c r="JG48" i="17" a="1"/>
  <c r="JG48" i="17" s="1"/>
  <c r="JG47" i="17" a="1"/>
  <c r="JG47" i="17" s="1"/>
  <c r="JG42" i="17" a="1"/>
  <c r="JG42" i="17" s="1"/>
  <c r="JG44" i="17" a="1"/>
  <c r="JG44" i="17" s="1"/>
  <c r="JG46" i="17" a="1"/>
  <c r="JG46" i="17" s="1"/>
  <c r="JG43" i="17" a="1"/>
  <c r="JG43" i="17" s="1"/>
  <c r="JG45" i="17" a="1"/>
  <c r="JG45" i="17" s="1"/>
  <c r="JH48" i="17" a="1"/>
  <c r="JH48" i="17" s="1"/>
  <c r="JH46" i="17" a="1"/>
  <c r="JH46" i="17" s="1"/>
  <c r="JH47" i="17" a="1"/>
  <c r="JH47" i="17" s="1"/>
  <c r="JH44" i="17" a="1"/>
  <c r="JH44" i="17" s="1"/>
  <c r="JH43" i="17" a="1"/>
  <c r="JH43" i="17" s="1"/>
  <c r="JH42" i="17" a="1"/>
  <c r="JH42" i="17" s="1"/>
  <c r="JH45" i="17" a="1"/>
  <c r="JH45" i="17" s="1"/>
  <c r="JI48" i="17" a="1"/>
  <c r="JI48" i="17" s="1"/>
  <c r="JI43" i="17" a="1"/>
  <c r="JI43" i="17" s="1"/>
  <c r="JI46" i="17" a="1"/>
  <c r="JI46" i="17" s="1"/>
  <c r="JI42" i="17" a="1"/>
  <c r="JI42" i="17" s="1"/>
  <c r="JI45" i="17" a="1"/>
  <c r="JI45" i="17" s="1"/>
  <c r="JI44" i="17" a="1"/>
  <c r="JI44" i="17" s="1"/>
  <c r="JI47" i="17" a="1"/>
  <c r="JI47" i="17" s="1"/>
  <c r="JE45" i="17" a="1"/>
  <c r="JE45" i="17" s="1"/>
  <c r="JE43" i="17" a="1"/>
  <c r="JE43" i="17" s="1"/>
  <c r="JJ42" i="17" a="1"/>
  <c r="JJ42" i="17" s="1"/>
  <c r="JJ47" i="17" a="1"/>
  <c r="JJ47" i="17" s="1"/>
  <c r="JJ48" i="17" a="1"/>
  <c r="JJ48" i="17" s="1"/>
  <c r="JJ45" i="17" a="1"/>
  <c r="JJ45" i="17" s="1"/>
  <c r="JJ46" i="17" a="1"/>
  <c r="JJ46" i="17" s="1"/>
  <c r="JE46" i="17" a="1"/>
  <c r="JE46" i="17" s="1"/>
  <c r="JJ44" i="17" a="1"/>
  <c r="JJ44" i="17" s="1"/>
  <c r="JE44" i="17" a="1"/>
  <c r="JE44" i="17" s="1"/>
  <c r="JJ43" i="17" a="1"/>
  <c r="JJ43" i="17" s="1"/>
  <c r="JE47" i="17" a="1"/>
  <c r="JE47" i="17" s="1"/>
  <c r="JE42" i="17" a="1"/>
  <c r="JE42" i="17" s="1"/>
  <c r="JE48" i="17" a="1"/>
  <c r="JE48" i="17" s="1"/>
  <c r="JK42" i="17" a="1"/>
  <c r="JK42" i="17" s="1"/>
  <c r="JK45" i="17" a="1"/>
  <c r="JK45" i="17" s="1"/>
  <c r="JK46" i="17" a="1"/>
  <c r="JK46" i="17" s="1"/>
  <c r="JK47" i="17" a="1"/>
  <c r="JK47" i="17" s="1"/>
  <c r="JK44" i="17" a="1"/>
  <c r="JK44" i="17" s="1"/>
  <c r="JK48" i="17" a="1"/>
  <c r="JK48" i="17" s="1"/>
  <c r="JK43" i="17" a="1"/>
  <c r="JK43" i="17" s="1"/>
  <c r="CG38" i="3"/>
  <c r="JB14" i="17"/>
  <c r="JB27" i="17"/>
  <c r="JB15" i="17"/>
  <c r="JC22" i="17"/>
  <c r="JD31" i="17"/>
  <c r="JC14" i="17"/>
  <c r="JB13" i="17"/>
  <c r="JB32" i="17"/>
  <c r="JB20" i="17"/>
  <c r="JC15" i="17"/>
  <c r="JC16" i="17"/>
  <c r="JC23" i="17"/>
  <c r="JD15" i="17"/>
  <c r="JD26" i="17"/>
  <c r="JD25" i="17"/>
  <c r="JD14" i="17"/>
  <c r="JB34" i="17"/>
  <c r="JB31" i="17"/>
  <c r="JC30" i="17"/>
  <c r="JC36" i="17"/>
  <c r="JC13" i="17"/>
  <c r="JD23" i="17"/>
  <c r="JD20" i="17"/>
  <c r="JC20" i="17"/>
  <c r="JD35" i="17"/>
  <c r="JB23" i="17"/>
  <c r="JB36" i="17"/>
  <c r="JB26" i="17"/>
  <c r="JC27" i="17"/>
  <c r="JC31" i="17"/>
  <c r="JD21" i="17"/>
  <c r="JD32" i="17"/>
  <c r="JD13" i="17"/>
  <c r="JC25" i="17"/>
  <c r="JD34" i="17"/>
  <c r="JC34" i="17"/>
  <c r="JC24" i="17"/>
  <c r="JD24" i="17"/>
  <c r="JC32" i="17"/>
  <c r="JB29" i="17"/>
  <c r="JB24" i="17"/>
  <c r="JB30" i="17"/>
  <c r="JC26" i="17"/>
  <c r="JD16" i="17"/>
  <c r="JD22" i="17"/>
  <c r="JC33" i="17"/>
  <c r="JD30" i="17"/>
  <c r="JD29" i="17"/>
  <c r="JB35" i="17"/>
  <c r="JB33" i="17"/>
  <c r="JB28" i="17"/>
  <c r="JD28" i="17"/>
  <c r="JB21" i="17"/>
  <c r="JB25" i="17"/>
  <c r="JB22" i="17"/>
  <c r="JC35" i="17"/>
  <c r="JC28" i="17"/>
  <c r="JC29" i="17"/>
  <c r="JD36" i="17"/>
  <c r="JD27" i="17"/>
  <c r="JD33" i="17"/>
  <c r="JC21" i="17"/>
  <c r="JB16" i="17"/>
  <c r="BK20" i="3"/>
  <c r="CH20" i="3" s="1"/>
  <c r="CO20" i="3" s="1"/>
  <c r="CQ20" i="3" s="1"/>
  <c r="HZ19" i="28"/>
  <c r="JF14" i="28"/>
  <c r="BK17" i="3"/>
  <c r="CG17" i="3"/>
  <c r="BK16" i="3"/>
  <c r="CG16" i="3"/>
  <c r="BK15" i="3"/>
  <c r="CG15" i="3"/>
  <c r="CG24" i="3"/>
  <c r="BK24" i="3"/>
  <c r="CH24" i="3" s="1"/>
  <c r="CO24" i="3" s="1"/>
  <c r="CQ24" i="3" s="1"/>
  <c r="BK37" i="3"/>
  <c r="CH37" i="3" s="1"/>
  <c r="CO37" i="3" s="1"/>
  <c r="CQ37" i="3" s="1"/>
  <c r="CG37" i="3"/>
  <c r="BK30" i="3"/>
  <c r="CG30" i="3"/>
  <c r="BK31" i="3"/>
  <c r="CH31" i="3" s="1"/>
  <c r="CO31" i="3" s="1"/>
  <c r="CQ31" i="3" s="1"/>
  <c r="CG31" i="3"/>
  <c r="BK26" i="3"/>
  <c r="CH26" i="3" s="1"/>
  <c r="CO26" i="3" s="1"/>
  <c r="CQ26" i="3" s="1"/>
  <c r="CG26" i="3"/>
  <c r="BK27" i="3"/>
  <c r="CH27" i="3" s="1"/>
  <c r="CO27" i="3" s="1"/>
  <c r="CQ27" i="3" s="1"/>
  <c r="CG27" i="3"/>
  <c r="BK32" i="3"/>
  <c r="CH32" i="3" s="1"/>
  <c r="CO32" i="3" s="1"/>
  <c r="CQ32" i="3" s="1"/>
  <c r="CG32" i="3"/>
  <c r="BK34" i="3"/>
  <c r="CH34" i="3" s="1"/>
  <c r="CO34" i="3" s="1"/>
  <c r="CQ34" i="3" s="1"/>
  <c r="CG34" i="3"/>
  <c r="CG28" i="3"/>
  <c r="BK28" i="3"/>
  <c r="CH28" i="3" s="1"/>
  <c r="CO28" i="3" s="1"/>
  <c r="CQ28" i="3" s="1"/>
  <c r="BK40" i="3"/>
  <c r="CH40" i="3" s="1"/>
  <c r="CO40" i="3" s="1"/>
  <c r="CQ40" i="3" s="1"/>
  <c r="CG40" i="3"/>
  <c r="BK25" i="3"/>
  <c r="CG25" i="3"/>
  <c r="CG36" i="3"/>
  <c r="BK36" i="3"/>
  <c r="CH36" i="3" s="1"/>
  <c r="CO36" i="3" s="1"/>
  <c r="CQ36" i="3" s="1"/>
  <c r="BK22" i="3"/>
  <c r="CH22" i="3" s="1"/>
  <c r="CO22" i="3" s="1"/>
  <c r="CQ22" i="3" s="1"/>
  <c r="CG22" i="3"/>
  <c r="BK35" i="3"/>
  <c r="CH35" i="3" s="1"/>
  <c r="CO35" i="3" s="1"/>
  <c r="CQ35" i="3" s="1"/>
  <c r="CG35" i="3"/>
  <c r="BK39" i="3"/>
  <c r="CH39" i="3" s="1"/>
  <c r="CO39" i="3" s="1"/>
  <c r="CQ39" i="3" s="1"/>
  <c r="CG39" i="3"/>
  <c r="CG33" i="3"/>
  <c r="BK33" i="3"/>
  <c r="CH33" i="3" s="1"/>
  <c r="CO33" i="3" s="1"/>
  <c r="CQ33" i="3" s="1"/>
  <c r="CG23" i="3"/>
  <c r="BK23" i="3"/>
  <c r="CH23" i="3" s="1"/>
  <c r="CO23" i="3" s="1"/>
  <c r="CQ23" i="3" s="1"/>
  <c r="BK29" i="3"/>
  <c r="CH29" i="3" s="1"/>
  <c r="CO29" i="3" s="1"/>
  <c r="CQ29" i="3" s="1"/>
  <c r="CG29" i="3"/>
  <c r="CG21" i="3"/>
  <c r="BK21" i="3"/>
  <c r="JI26" i="17"/>
  <c r="JI29" i="17"/>
  <c r="JI14" i="17"/>
  <c r="JE36" i="17"/>
  <c r="JE28" i="17"/>
  <c r="JE29" i="17"/>
  <c r="JF26" i="17"/>
  <c r="JF25" i="17"/>
  <c r="JF13" i="17"/>
  <c r="JG20" i="17"/>
  <c r="JG32" i="17"/>
  <c r="JG25" i="17"/>
  <c r="JH23" i="17"/>
  <c r="JH35" i="17"/>
  <c r="JF16" i="17"/>
  <c r="JG26" i="17"/>
  <c r="JH16" i="17"/>
  <c r="JF15" i="17"/>
  <c r="JH24" i="17"/>
  <c r="JH21" i="17"/>
  <c r="JI28" i="17"/>
  <c r="JI15" i="17"/>
  <c r="JE21" i="17"/>
  <c r="JF21" i="17"/>
  <c r="JG33" i="17"/>
  <c r="JH22" i="17"/>
  <c r="JG16" i="17"/>
  <c r="JH20" i="17"/>
  <c r="JH25" i="17"/>
  <c r="JI21" i="17"/>
  <c r="JI30" i="17"/>
  <c r="JE25" i="17"/>
  <c r="JE27" i="17"/>
  <c r="JE34" i="17"/>
  <c r="JF35" i="17"/>
  <c r="JF14" i="17"/>
  <c r="JG35" i="17"/>
  <c r="JH36" i="17"/>
  <c r="JH26" i="17"/>
  <c r="JI16" i="17"/>
  <c r="JI25" i="17"/>
  <c r="JE35" i="17"/>
  <c r="JE32" i="17"/>
  <c r="JF29" i="17"/>
  <c r="JF22" i="17"/>
  <c r="JF20" i="17"/>
  <c r="JG24" i="17"/>
  <c r="JH33" i="17"/>
  <c r="JH31" i="17"/>
  <c r="JF28" i="17"/>
  <c r="JF34" i="17"/>
  <c r="JG14" i="17"/>
  <c r="JH28" i="17"/>
  <c r="JH15" i="17"/>
  <c r="JI34" i="17"/>
  <c r="JI22" i="17"/>
  <c r="JI20" i="17"/>
  <c r="JE33" i="17"/>
  <c r="JE14" i="17"/>
  <c r="JE20" i="17"/>
  <c r="JF24" i="17"/>
  <c r="JG15" i="17"/>
  <c r="JG36" i="17"/>
  <c r="JH27" i="17"/>
  <c r="JI33" i="17"/>
  <c r="JI31" i="17"/>
  <c r="JI36" i="17"/>
  <c r="JE24" i="17"/>
  <c r="JE30" i="17"/>
  <c r="JE26" i="17"/>
  <c r="JF27" i="17"/>
  <c r="JF23" i="17"/>
  <c r="JG21" i="17"/>
  <c r="JG30" i="17"/>
  <c r="JG13" i="17"/>
  <c r="JH29" i="17"/>
  <c r="JI23" i="17"/>
  <c r="JI13" i="17"/>
  <c r="JI24" i="17"/>
  <c r="JE31" i="17"/>
  <c r="JE16" i="17"/>
  <c r="JE22" i="17"/>
  <c r="JF30" i="17"/>
  <c r="JF31" i="17"/>
  <c r="JG29" i="17"/>
  <c r="JG23" i="17"/>
  <c r="JG22" i="17"/>
  <c r="JI32" i="17"/>
  <c r="JI35" i="17"/>
  <c r="JI27" i="17"/>
  <c r="JE13" i="17"/>
  <c r="JE15" i="17"/>
  <c r="JF32" i="17"/>
  <c r="JF36" i="17"/>
  <c r="JF33" i="17"/>
  <c r="JG34" i="17"/>
  <c r="JG28" i="17"/>
  <c r="JH34" i="17"/>
  <c r="JH13" i="17"/>
  <c r="JE23" i="17"/>
  <c r="JG27" i="17"/>
  <c r="JH32" i="17"/>
  <c r="JG31" i="17"/>
  <c r="JH14" i="17"/>
  <c r="JH30" i="17"/>
  <c r="BK18" i="3"/>
  <c r="CG18" i="3"/>
  <c r="AO14" i="71"/>
  <c r="AN48" i="3"/>
  <c r="BK48" i="3" s="1"/>
  <c r="AN49" i="3"/>
  <c r="BK49" i="3" s="1"/>
  <c r="BK14" i="3"/>
  <c r="CG14" i="3"/>
  <c r="JJ26" i="17"/>
  <c r="JJ25" i="17"/>
  <c r="JJ20" i="17"/>
  <c r="JK29" i="17"/>
  <c r="JM29" i="17" s="1"/>
  <c r="KI29" i="17" s="1"/>
  <c r="JK34" i="17"/>
  <c r="JM34" i="17" s="1"/>
  <c r="KI34" i="17" s="1"/>
  <c r="KI43" i="17" a="1"/>
  <c r="KI43" i="17" s="1"/>
  <c r="JJ22" i="17"/>
  <c r="JJ32" i="17"/>
  <c r="JJ23" i="17"/>
  <c r="JK25" i="17"/>
  <c r="JM25" i="17" s="1"/>
  <c r="KI25" i="17" s="1"/>
  <c r="JK21" i="17"/>
  <c r="JM21" i="17" s="1"/>
  <c r="KI21" i="17" s="1"/>
  <c r="JJ35" i="17"/>
  <c r="JJ14" i="17"/>
  <c r="JK32" i="17"/>
  <c r="JM32" i="17" s="1"/>
  <c r="KI32" i="17" s="1"/>
  <c r="JK31" i="17"/>
  <c r="JM31" i="17" s="1"/>
  <c r="KI31" i="17" s="1"/>
  <c r="JK35" i="17"/>
  <c r="JM35" i="17" s="1"/>
  <c r="KI35" i="17" s="1"/>
  <c r="JM48" i="17"/>
  <c r="KI48" i="17" s="1" a="1"/>
  <c r="KI48" i="17" s="1"/>
  <c r="JJ33" i="17"/>
  <c r="JJ15" i="17"/>
  <c r="JJ36" i="17"/>
  <c r="JK30" i="17"/>
  <c r="JM30" i="17" s="1"/>
  <c r="KI30" i="17" s="1"/>
  <c r="JK24" i="17"/>
  <c r="JM24" i="17" s="1"/>
  <c r="KI24" i="17" s="1"/>
  <c r="JK20" i="17"/>
  <c r="JJ29" i="17"/>
  <c r="JJ21" i="17"/>
  <c r="JJ13" i="17"/>
  <c r="JK36" i="17"/>
  <c r="JM36" i="17" s="1"/>
  <c r="KI36" i="17" s="1"/>
  <c r="JK14" i="17"/>
  <c r="JM14" i="17" s="1"/>
  <c r="KI14" i="17" s="1"/>
  <c r="JK16" i="17"/>
  <c r="JM16" i="17" s="1"/>
  <c r="KI16" i="17" s="1"/>
  <c r="JJ34" i="17"/>
  <c r="JJ30" i="17"/>
  <c r="JJ27" i="17"/>
  <c r="JK27" i="17"/>
  <c r="JM27" i="17" s="1"/>
  <c r="KI27" i="17" s="1"/>
  <c r="JK23" i="17"/>
  <c r="JM23" i="17" s="1"/>
  <c r="KI23" i="17" s="1"/>
  <c r="JK13" i="17"/>
  <c r="JJ24" i="17"/>
  <c r="JJ28" i="17"/>
  <c r="JJ31" i="17"/>
  <c r="JJ16" i="17"/>
  <c r="JK26" i="17"/>
  <c r="JM26" i="17" s="1"/>
  <c r="KI26" i="17" s="1"/>
  <c r="JK33" i="17"/>
  <c r="JM33" i="17" s="1"/>
  <c r="KI33" i="17" s="1"/>
  <c r="JK15" i="17"/>
  <c r="JM15" i="17" s="1"/>
  <c r="KI15" i="17" s="1"/>
  <c r="JK28" i="17"/>
  <c r="JM28" i="17" s="1"/>
  <c r="KI28" i="17" s="1"/>
  <c r="JK22" i="17"/>
  <c r="JM22" i="17" s="1"/>
  <c r="KI22" i="17" s="1"/>
  <c r="BK41" i="3"/>
  <c r="CG41" i="3"/>
  <c r="CG19" i="3"/>
  <c r="BK19" i="3"/>
  <c r="CH50" i="3"/>
  <c r="JA17" i="17" l="1"/>
  <c r="JA49" i="17"/>
  <c r="JA37" i="17"/>
  <c r="DN245" i="90" a="1"/>
  <c r="DN245" i="90" s="1"/>
  <c r="DN248" i="90"/>
  <c r="DN159" i="90"/>
  <c r="DM306" i="90"/>
  <c r="DN246" i="90" a="1"/>
  <c r="DN246" i="90" s="1"/>
  <c r="DN243" i="90" a="1"/>
  <c r="DN243" i="90" s="1"/>
  <c r="DN247" i="90" a="1"/>
  <c r="DN247" i="90" s="1"/>
  <c r="DN244" i="90" a="1"/>
  <c r="DN244" i="90" s="1"/>
  <c r="Y725" i="90"/>
  <c r="Y731" i="90"/>
  <c r="Y299" i="90"/>
  <c r="Y333" i="90" s="1"/>
  <c r="Y380" i="90"/>
  <c r="KF46" i="17"/>
  <c r="KF48" i="17"/>
  <c r="KF43" i="17"/>
  <c r="KF42" i="17"/>
  <c r="KF45" i="17"/>
  <c r="KF47" i="17"/>
  <c r="KF44" i="17"/>
  <c r="JB49" i="17"/>
  <c r="JC17" i="17"/>
  <c r="JB17" i="17"/>
  <c r="JD17" i="17"/>
  <c r="JF19" i="28"/>
  <c r="T18" i="12" s="1"/>
  <c r="JD49" i="17"/>
  <c r="JC37" i="17"/>
  <c r="JC49" i="17"/>
  <c r="JD37" i="17"/>
  <c r="JB37" i="17"/>
  <c r="JI17" i="17"/>
  <c r="CH15" i="3"/>
  <c r="CO15" i="3" s="1"/>
  <c r="CQ15" i="3" s="1"/>
  <c r="CH16" i="3"/>
  <c r="CO16" i="3" s="1"/>
  <c r="CQ16" i="3" s="1"/>
  <c r="CH17" i="3"/>
  <c r="CO17" i="3" s="1"/>
  <c r="CQ17" i="3" s="1"/>
  <c r="KF21" i="17"/>
  <c r="LA21" i="17" s="1"/>
  <c r="KF16" i="17"/>
  <c r="CH21" i="3"/>
  <c r="CO21" i="3" s="1"/>
  <c r="CQ21" i="3" s="1"/>
  <c r="CH25" i="3"/>
  <c r="CO25" i="3" s="1"/>
  <c r="CQ25" i="3" s="1"/>
  <c r="CH30" i="3"/>
  <c r="CO30" i="3" s="1"/>
  <c r="CQ30" i="3" s="1"/>
  <c r="KF31" i="17"/>
  <c r="JH49" i="17"/>
  <c r="JG17" i="17"/>
  <c r="KF30" i="17"/>
  <c r="LA30" i="17" s="1"/>
  <c r="JH17" i="17"/>
  <c r="JI49" i="17"/>
  <c r="KF24" i="17"/>
  <c r="LA24" i="17" s="1"/>
  <c r="JF49" i="17"/>
  <c r="JG49" i="17"/>
  <c r="JE17" i="17"/>
  <c r="JH37" i="17"/>
  <c r="JE49" i="17"/>
  <c r="JE37" i="17"/>
  <c r="JF37" i="17"/>
  <c r="JG37" i="17"/>
  <c r="JI37" i="17"/>
  <c r="JF17" i="17"/>
  <c r="CO50" i="3"/>
  <c r="CQ50" i="3" s="1"/>
  <c r="KF29" i="17"/>
  <c r="KF34" i="17"/>
  <c r="LA34" i="17" s="1"/>
  <c r="KF27" i="17"/>
  <c r="JK17" i="17"/>
  <c r="JM13" i="17"/>
  <c r="KF15" i="17"/>
  <c r="LA15" i="17" s="1"/>
  <c r="JJ49" i="17"/>
  <c r="JJ17" i="17"/>
  <c r="KF13" i="17"/>
  <c r="KF33" i="17"/>
  <c r="LA33" i="17" s="1"/>
  <c r="JK49" i="17"/>
  <c r="JM42" i="17"/>
  <c r="CH18" i="3"/>
  <c r="CH41" i="3"/>
  <c r="CO41" i="3" s="1"/>
  <c r="CH19" i="3"/>
  <c r="JJ37" i="17"/>
  <c r="KF20" i="17"/>
  <c r="KF25" i="17"/>
  <c r="LA25" i="17" s="1"/>
  <c r="JK37" i="17"/>
  <c r="JM20" i="17"/>
  <c r="KF23" i="17"/>
  <c r="LA23" i="17" s="1"/>
  <c r="KF26" i="17"/>
  <c r="LA26" i="17" s="1"/>
  <c r="KF28" i="17"/>
  <c r="LA28" i="17" s="1"/>
  <c r="KF32" i="17"/>
  <c r="CG49" i="3"/>
  <c r="CG48" i="3"/>
  <c r="CG83" i="3" s="1"/>
  <c r="CG84" i="3" s="1"/>
  <c r="KF14" i="17"/>
  <c r="LA14" i="17" s="1"/>
  <c r="KF22" i="17"/>
  <c r="LA22" i="17" s="1"/>
  <c r="CH14" i="3"/>
  <c r="KF36" i="17"/>
  <c r="LA36" i="17" s="1"/>
  <c r="KF35" i="17"/>
  <c r="LA35" i="17" s="1"/>
  <c r="JA39" i="17" l="1"/>
  <c r="JA51" i="17" s="1" a="1"/>
  <c r="JA51" i="17" s="1"/>
  <c r="DN251" i="90"/>
  <c r="DM350" i="90"/>
  <c r="DO155" i="90"/>
  <c r="DN722" i="90"/>
  <c r="L41" i="95"/>
  <c r="L43" i="95" s="1"/>
  <c r="L160" i="95"/>
  <c r="L249" i="95" s="1"/>
  <c r="L281" i="95" s="1" a="1"/>
  <c r="L281" i="95" s="1"/>
  <c r="Y95" i="93"/>
  <c r="Y97" i="93" s="1"/>
  <c r="Y174" i="93"/>
  <c r="Y388" i="90"/>
  <c r="Y425" i="90" s="1"/>
  <c r="Y41" i="91"/>
  <c r="Y43" i="91" s="1"/>
  <c r="Y890" i="90" s="1"/>
  <c r="Y160" i="91"/>
  <c r="Y52" i="93" s="1"/>
  <c r="Y59" i="90"/>
  <c r="Y343" i="90"/>
  <c r="Y377" i="90" s="1"/>
  <c r="Y71" i="90"/>
  <c r="JC39" i="17"/>
  <c r="JC51" i="17" s="1" a="1"/>
  <c r="JC51" i="17" s="1"/>
  <c r="JI39" i="17"/>
  <c r="JI51" i="17" s="1" a="1"/>
  <c r="JI51" i="17" s="1"/>
  <c r="JD39" i="17"/>
  <c r="JD51" i="17" s="1" a="1"/>
  <c r="JD51" i="17" s="1"/>
  <c r="JB39" i="17"/>
  <c r="JB51" i="17" s="1" a="1"/>
  <c r="JB51" i="17" s="1"/>
  <c r="Y14" i="72" a="1"/>
  <c r="Y14" i="72" s="1"/>
  <c r="AV13" i="72" a="1"/>
  <c r="AV13" i="72" s="1"/>
  <c r="Y13" i="72" a="1"/>
  <c r="Y13" i="72" s="1"/>
  <c r="AV14" i="72" a="1"/>
  <c r="AV14" i="72" s="1"/>
  <c r="JG39" i="17"/>
  <c r="JG51" i="17" s="1" a="1"/>
  <c r="JG51" i="17" s="1"/>
  <c r="JH39" i="17"/>
  <c r="JH51" i="17" s="1" a="1"/>
  <c r="JH51" i="17" s="1"/>
  <c r="JF39" i="17"/>
  <c r="JF51" i="17" s="1" a="1"/>
  <c r="JF51" i="17" s="1"/>
  <c r="JE39" i="17"/>
  <c r="JE51" i="17" s="1" a="1"/>
  <c r="JE51" i="17" s="1"/>
  <c r="CO19" i="3"/>
  <c r="CQ19" i="3" s="1"/>
  <c r="CQ41" i="3"/>
  <c r="CO18" i="3"/>
  <c r="CQ18" i="3" s="1"/>
  <c r="CO14" i="3"/>
  <c r="CQ14" i="3" s="1"/>
  <c r="JJ39" i="17"/>
  <c r="JJ51" i="17" s="1" a="1"/>
  <c r="JJ51" i="17" s="1"/>
  <c r="JM37" i="17"/>
  <c r="KI37" i="17" s="1"/>
  <c r="KI20" i="17"/>
  <c r="KF37" i="17"/>
  <c r="LA37" i="17" s="1"/>
  <c r="LA20" i="17"/>
  <c r="KF49" i="17"/>
  <c r="LA49" i="17" s="1" a="1"/>
  <c r="LA49" i="17" s="1"/>
  <c r="LA42" i="17" a="1"/>
  <c r="LA42" i="17" s="1"/>
  <c r="JM49" i="17"/>
  <c r="KI49" i="17" s="1" a="1"/>
  <c r="KI49" i="17" s="1"/>
  <c r="KI42" i="17" a="1"/>
  <c r="KI42" i="17" s="1"/>
  <c r="CG85" i="3"/>
  <c r="KI13" i="17"/>
  <c r="JM17" i="17"/>
  <c r="CH49" i="3"/>
  <c r="CH48" i="3"/>
  <c r="CH83" i="3" s="1"/>
  <c r="CH84" i="3" s="1"/>
  <c r="KF17" i="17"/>
  <c r="LA13" i="17"/>
  <c r="JK39" i="17"/>
  <c r="JK51" i="17" s="1" a="1"/>
  <c r="JK51" i="17" s="1"/>
  <c r="DO157" i="90" l="1"/>
  <c r="DO158" i="90" s="1"/>
  <c r="DO159" i="90" s="1"/>
  <c r="DO225" i="90"/>
  <c r="DO228" i="90"/>
  <c r="DO229" i="90"/>
  <c r="DO227" i="90"/>
  <c r="DO230" i="90"/>
  <c r="DO131" i="90"/>
  <c r="DO226" i="90"/>
  <c r="DM395" i="90"/>
  <c r="DN262" i="90"/>
  <c r="Y72" i="90"/>
  <c r="Y449" i="90"/>
  <c r="L207" i="95" s="1"/>
  <c r="Y255" i="91"/>
  <c r="Y271" i="91"/>
  <c r="Y288" i="91"/>
  <c r="Y891" i="90"/>
  <c r="Y892" i="90" s="1"/>
  <c r="Y387" i="90"/>
  <c r="Y422" i="90" s="1"/>
  <c r="Y485" i="90"/>
  <c r="AW13" i="72" a="1"/>
  <c r="AW13" i="72" s="1"/>
  <c r="Z14" i="72" a="1"/>
  <c r="Z14" i="72" s="1"/>
  <c r="AW14" i="72" a="1"/>
  <c r="AW14" i="72" s="1"/>
  <c r="Z13" i="72" a="1"/>
  <c r="Z13" i="72" s="1"/>
  <c r="CQ43" i="3"/>
  <c r="N12" i="12" s="1"/>
  <c r="CH85" i="3"/>
  <c r="KF39" i="17"/>
  <c r="LA17" i="17"/>
  <c r="CP13" i="72"/>
  <c r="BS13" i="72"/>
  <c r="BS16" i="72" s="1"/>
  <c r="CP14" i="72"/>
  <c r="BS14" i="72"/>
  <c r="JM39" i="17"/>
  <c r="KI17" i="17"/>
  <c r="DO236" i="90" l="1"/>
  <c r="DP155" i="90"/>
  <c r="DO722" i="90"/>
  <c r="DO240" i="90"/>
  <c r="DO237" i="90"/>
  <c r="DO239" i="90"/>
  <c r="DO238" i="90"/>
  <c r="DO235" i="90"/>
  <c r="DN306" i="90"/>
  <c r="Y207" i="91"/>
  <c r="Y224" i="93"/>
  <c r="Y478" i="90"/>
  <c r="Y480" i="90" s="1"/>
  <c r="Y484" i="90" s="1"/>
  <c r="Y906" i="90"/>
  <c r="Y899" i="90"/>
  <c r="CQ13" i="72"/>
  <c r="CQ14" i="72"/>
  <c r="KI39" i="17"/>
  <c r="JM51" i="17" a="1"/>
  <c r="JM51" i="17" s="1"/>
  <c r="KI51" i="17" s="1" a="1"/>
  <c r="KI51" i="17" s="1"/>
  <c r="BT13" i="72"/>
  <c r="BT16" i="72" s="1"/>
  <c r="BT14" i="72"/>
  <c r="KF51" i="17" a="1"/>
  <c r="KF51" i="17" s="1"/>
  <c r="LA51" i="17" s="1" a="1"/>
  <c r="LA51" i="17" s="1"/>
  <c r="LA39" i="17"/>
  <c r="DO247" i="90" l="1" a="1"/>
  <c r="DO247" i="90" s="1"/>
  <c r="DO245" i="90" a="1"/>
  <c r="DO245" i="90" s="1"/>
  <c r="DO248" i="90"/>
  <c r="DN350" i="90"/>
  <c r="DP131" i="90"/>
  <c r="DP157" i="90"/>
  <c r="DP158" i="90" s="1"/>
  <c r="DP159" i="90" s="1"/>
  <c r="DP228" i="90"/>
  <c r="DP225" i="90"/>
  <c r="DP227" i="90"/>
  <c r="DP229" i="90"/>
  <c r="DP230" i="90"/>
  <c r="DP226" i="90"/>
  <c r="DO243" i="90" a="1"/>
  <c r="DO243" i="90" s="1"/>
  <c r="DO244" i="90" a="1"/>
  <c r="DO244" i="90" s="1"/>
  <c r="DO246" i="90" a="1"/>
  <c r="DO246" i="90" s="1"/>
  <c r="Y90" i="91"/>
  <c r="Y58" i="91" s="1"/>
  <c r="Y104" i="93" s="1"/>
  <c r="L90" i="95"/>
  <c r="L58" i="95" s="1"/>
  <c r="Y31" i="92"/>
  <c r="L45" i="95"/>
  <c r="L47" i="95" s="1"/>
  <c r="L103" i="95"/>
  <c r="Y45" i="91"/>
  <c r="Y47" i="91" s="1"/>
  <c r="Y103" i="91"/>
  <c r="Y71" i="91" s="1"/>
  <c r="Y117" i="93" s="1"/>
  <c r="Y902" i="90"/>
  <c r="Y22" i="94" s="1"/>
  <c r="Y909" i="90"/>
  <c r="Y25" i="94" s="1"/>
  <c r="Y500" i="90"/>
  <c r="L165" i="95" s="1"/>
  <c r="RU21" i="5"/>
  <c r="C53" i="16" s="1"/>
  <c r="RV21" i="5"/>
  <c r="C54" i="16" s="1"/>
  <c r="G54" i="16" s="1"/>
  <c r="DP235" i="90" l="1"/>
  <c r="DP238" i="90"/>
  <c r="DQ155" i="90"/>
  <c r="DP722" i="90"/>
  <c r="DN395" i="90"/>
  <c r="DP236" i="90"/>
  <c r="DP240" i="90"/>
  <c r="DO251" i="90"/>
  <c r="DP239" i="90"/>
  <c r="DP237" i="90"/>
  <c r="L71" i="95"/>
  <c r="L257" i="95" s="1"/>
  <c r="L289" i="95" s="1" a="1"/>
  <c r="L289" i="95" s="1"/>
  <c r="Y28" i="94"/>
  <c r="Y165" i="91"/>
  <c r="Y182" i="93"/>
  <c r="Y54" i="90"/>
  <c r="Y503" i="90"/>
  <c r="Y491" i="90" s="1"/>
  <c r="Y498" i="90" s="1"/>
  <c r="Y858" i="90"/>
  <c r="Y1023" i="90"/>
  <c r="Y861" i="90"/>
  <c r="Z905" i="90"/>
  <c r="Z898" i="90"/>
  <c r="Y944" i="90"/>
  <c r="Y864" i="90"/>
  <c r="G53" i="16"/>
  <c r="C59" i="16"/>
  <c r="J54" i="16"/>
  <c r="N54" i="16" s="1"/>
  <c r="J53" i="16"/>
  <c r="DP248" i="90" l="1"/>
  <c r="DP244" i="90" a="1"/>
  <c r="DP244" i="90" s="1"/>
  <c r="DP245" i="90" a="1"/>
  <c r="DP245" i="90" s="1"/>
  <c r="DQ131" i="90"/>
  <c r="DQ157" i="90"/>
  <c r="DQ158" i="90" s="1"/>
  <c r="DQ227" i="90"/>
  <c r="DQ237" i="90" s="1"/>
  <c r="DQ245" i="90" s="1" a="1"/>
  <c r="DQ245" i="90" s="1"/>
  <c r="DQ229" i="90"/>
  <c r="DQ239" i="90" s="1"/>
  <c r="DQ247" i="90" s="1" a="1"/>
  <c r="DQ247" i="90" s="1"/>
  <c r="DQ230" i="90"/>
  <c r="DQ240" i="90" s="1"/>
  <c r="DQ248" i="90" s="1"/>
  <c r="DQ228" i="90"/>
  <c r="DQ238" i="90" s="1"/>
  <c r="DQ246" i="90" s="1" a="1"/>
  <c r="DQ246" i="90" s="1"/>
  <c r="DQ225" i="90"/>
  <c r="DQ235" i="90" s="1"/>
  <c r="DQ243" i="90" s="1" a="1"/>
  <c r="DQ243" i="90" s="1"/>
  <c r="DQ226" i="90"/>
  <c r="DQ236" i="90" s="1"/>
  <c r="DQ244" i="90" s="1" a="1"/>
  <c r="DQ244" i="90" s="1"/>
  <c r="DP247" i="90" a="1"/>
  <c r="DP247" i="90" s="1"/>
  <c r="DP246" i="90" a="1"/>
  <c r="DP246" i="90" s="1"/>
  <c r="DO262" i="90"/>
  <c r="DP243" i="90" a="1"/>
  <c r="DP243" i="90" s="1"/>
  <c r="Y660" i="90"/>
  <c r="Y504" i="90"/>
  <c r="Y506" i="90" s="1"/>
  <c r="Y501" i="90"/>
  <c r="N53" i="16"/>
  <c r="J59" i="16"/>
  <c r="G59" i="16"/>
  <c r="DP251" i="90" l="1"/>
  <c r="DQ159" i="90"/>
  <c r="DO306" i="90"/>
  <c r="DQ251" i="90"/>
  <c r="DQ262" i="90" s="1"/>
  <c r="DQ306" i="90" s="1"/>
  <c r="DQ350" i="90" s="1"/>
  <c r="DQ395" i="90" s="1"/>
  <c r="Y763" i="90"/>
  <c r="Y764" i="90" s="1"/>
  <c r="Y516" i="90"/>
  <c r="N59" i="16"/>
  <c r="DO350" i="90" l="1"/>
  <c r="DR155" i="90"/>
  <c r="DQ722" i="90"/>
  <c r="DP262" i="90"/>
  <c r="Y532" i="90"/>
  <c r="L166" i="95" s="1"/>
  <c r="EK14" i="76" a="1"/>
  <c r="EK14" i="76" s="1"/>
  <c r="EM14" i="76" s="1"/>
  <c r="ID26" i="75" s="1"/>
  <c r="DP306" i="90" l="1"/>
  <c r="DR131" i="90"/>
  <c r="DR157" i="90"/>
  <c r="DR158" i="90" s="1"/>
  <c r="DR159" i="90" s="1"/>
  <c r="DR225" i="90"/>
  <c r="DR235" i="90" s="1"/>
  <c r="DR243" i="90" s="1" a="1"/>
  <c r="DR243" i="90" s="1"/>
  <c r="DR227" i="90"/>
  <c r="DR237" i="90" s="1"/>
  <c r="DR245" i="90" s="1" a="1"/>
  <c r="DR245" i="90" s="1"/>
  <c r="DR228" i="90"/>
  <c r="DR238" i="90" s="1"/>
  <c r="DR246" i="90" s="1" a="1"/>
  <c r="DR246" i="90" s="1"/>
  <c r="DR229" i="90"/>
  <c r="DR239" i="90" s="1"/>
  <c r="DR247" i="90" s="1" a="1"/>
  <c r="DR247" i="90" s="1"/>
  <c r="DR230" i="90"/>
  <c r="DR240" i="90" s="1"/>
  <c r="DR248" i="90" s="1"/>
  <c r="DR226" i="90"/>
  <c r="DR236" i="90" s="1"/>
  <c r="DR244" i="90" s="1" a="1"/>
  <c r="DR244" i="90" s="1"/>
  <c r="DO395" i="90"/>
  <c r="Y166" i="91"/>
  <c r="Y183" i="93"/>
  <c r="Y55" i="90"/>
  <c r="Y535" i="90"/>
  <c r="Y523" i="90" s="1"/>
  <c r="Y530" i="90" s="1"/>
  <c r="D14" i="44"/>
  <c r="DS155" i="90" l="1"/>
  <c r="DR722" i="90"/>
  <c r="DR251" i="90"/>
  <c r="DR262" i="90" s="1"/>
  <c r="DR306" i="90" s="1"/>
  <c r="DR350" i="90" s="1"/>
  <c r="DR395" i="90" s="1"/>
  <c r="DP350" i="90"/>
  <c r="Y536" i="90"/>
  <c r="Y538" i="90" s="1"/>
  <c r="Y533" i="90"/>
  <c r="E14" i="44"/>
  <c r="DP395" i="90" l="1"/>
  <c r="DS131" i="90"/>
  <c r="DS227" i="90"/>
  <c r="DS237" i="90" s="1"/>
  <c r="DS245" i="90" s="1" a="1"/>
  <c r="DS245" i="90" s="1"/>
  <c r="DS229" i="90"/>
  <c r="DS239" i="90" s="1"/>
  <c r="DS247" i="90" s="1" a="1"/>
  <c r="DS247" i="90" s="1"/>
  <c r="DS157" i="90"/>
  <c r="DS158" i="90" s="1"/>
  <c r="DS159" i="90" s="1"/>
  <c r="DS228" i="90"/>
  <c r="DS238" i="90" s="1"/>
  <c r="DS246" i="90" s="1" a="1"/>
  <c r="DS246" i="90" s="1"/>
  <c r="DS225" i="90"/>
  <c r="DS235" i="90" s="1"/>
  <c r="DS243" i="90" s="1" a="1"/>
  <c r="DS243" i="90" s="1"/>
  <c r="DS230" i="90"/>
  <c r="DS240" i="90" s="1"/>
  <c r="DS248" i="90" s="1"/>
  <c r="DS226" i="90"/>
  <c r="DS236" i="90" s="1"/>
  <c r="DS244" i="90" s="1" a="1"/>
  <c r="DS244" i="90" s="1"/>
  <c r="Y755" i="90"/>
  <c r="Y756" i="90" s="1"/>
  <c r="Y548" i="90"/>
  <c r="AX126" i="25"/>
  <c r="AX125" i="25"/>
  <c r="AX124" i="25"/>
  <c r="AN126" i="25"/>
  <c r="GY19" i="51"/>
  <c r="AO19" i="51" s="1"/>
  <c r="AN19" i="51" s="1"/>
  <c r="GY15" i="51"/>
  <c r="AO15" i="51" s="1"/>
  <c r="AN15" i="51" s="1"/>
  <c r="GY18" i="51"/>
  <c r="AO18" i="51" s="1"/>
  <c r="AN18" i="51" s="1"/>
  <c r="GY17" i="51"/>
  <c r="AO17" i="51" s="1"/>
  <c r="AN17" i="51" s="1"/>
  <c r="DT155" i="90" l="1"/>
  <c r="DS722" i="90"/>
  <c r="DS251" i="90"/>
  <c r="DS262" i="90" s="1"/>
  <c r="DS306" i="90" s="1"/>
  <c r="DS350" i="90" s="1"/>
  <c r="DS395" i="90" s="1"/>
  <c r="Y564" i="90"/>
  <c r="L167" i="95" s="1"/>
  <c r="B13" i="44"/>
  <c r="DT131" i="90" l="1"/>
  <c r="DT225" i="90"/>
  <c r="DT235" i="90" s="1"/>
  <c r="DT243" i="90" s="1" a="1"/>
  <c r="DT243" i="90" s="1"/>
  <c r="DT228" i="90"/>
  <c r="DT238" i="90" s="1"/>
  <c r="DT246" i="90" s="1" a="1"/>
  <c r="DT246" i="90" s="1"/>
  <c r="DT229" i="90"/>
  <c r="DT239" i="90" s="1"/>
  <c r="DT247" i="90" s="1" a="1"/>
  <c r="DT247" i="90" s="1"/>
  <c r="DT157" i="90"/>
  <c r="DT158" i="90" s="1"/>
  <c r="DT230" i="90"/>
  <c r="DT240" i="90" s="1"/>
  <c r="DT248" i="90" s="1"/>
  <c r="DT227" i="90"/>
  <c r="DT237" i="90" s="1"/>
  <c r="DT245" i="90" s="1" a="1"/>
  <c r="DT245" i="90" s="1"/>
  <c r="DT226" i="90"/>
  <c r="DT236" i="90" s="1"/>
  <c r="DT244" i="90" s="1" a="1"/>
  <c r="DT244" i="90" s="1"/>
  <c r="Y167" i="91"/>
  <c r="Y184" i="93"/>
  <c r="Y56" i="90"/>
  <c r="Y567" i="90"/>
  <c r="Y555" i="90" s="1"/>
  <c r="Y562" i="90" s="1"/>
  <c r="DT159" i="90" l="1"/>
  <c r="DU155" i="90" s="1"/>
  <c r="DT251" i="90"/>
  <c r="DT262" i="90" s="1"/>
  <c r="DT306" i="90" s="1"/>
  <c r="DT350" i="90" s="1"/>
  <c r="DT395" i="90" s="1"/>
  <c r="Y568" i="90"/>
  <c r="Y570" i="90" s="1"/>
  <c r="Y565" i="90"/>
  <c r="G13" i="44"/>
  <c r="H13" i="44" s="1"/>
  <c r="HG15" i="51"/>
  <c r="DT722" i="90" l="1"/>
  <c r="DU131" i="90"/>
  <c r="DU227" i="90"/>
  <c r="DU237" i="90" s="1"/>
  <c r="DU245" i="90" s="1" a="1"/>
  <c r="DU245" i="90" s="1"/>
  <c r="DU228" i="90"/>
  <c r="DU238" i="90" s="1"/>
  <c r="DU246" i="90" s="1" a="1"/>
  <c r="DU246" i="90" s="1"/>
  <c r="DU230" i="90"/>
  <c r="DU240" i="90" s="1"/>
  <c r="DU248" i="90" s="1"/>
  <c r="DU157" i="90"/>
  <c r="DU158" i="90" s="1"/>
  <c r="DU159" i="90" s="1"/>
  <c r="DU225" i="90"/>
  <c r="DU235" i="90" s="1"/>
  <c r="DU243" i="90" s="1" a="1"/>
  <c r="DU243" i="90" s="1"/>
  <c r="DU229" i="90"/>
  <c r="DU239" i="90" s="1"/>
  <c r="DU247" i="90" s="1" a="1"/>
  <c r="DU247" i="90" s="1"/>
  <c r="DU226" i="90"/>
  <c r="DU236" i="90" s="1"/>
  <c r="DU244" i="90" s="1" a="1"/>
  <c r="DU244" i="90" s="1"/>
  <c r="Y747" i="90"/>
  <c r="Y748" i="90" s="1"/>
  <c r="Y580" i="90"/>
  <c r="B14" i="44"/>
  <c r="DV155" i="90" l="1"/>
  <c r="DU722" i="90"/>
  <c r="DU251" i="90"/>
  <c r="DU262" i="90" s="1"/>
  <c r="DU306" i="90" s="1"/>
  <c r="DU350" i="90" s="1"/>
  <c r="DU395" i="90" s="1"/>
  <c r="Y596" i="90"/>
  <c r="L168" i="95" s="1"/>
  <c r="L241" i="95" s="1"/>
  <c r="L273" i="95" s="1" a="1"/>
  <c r="L273" i="95" s="1"/>
  <c r="G14" i="44"/>
  <c r="H14" i="44" s="1"/>
  <c r="R155" i="1"/>
  <c r="S155" i="1" s="1"/>
  <c r="DV225" i="90" l="1"/>
  <c r="DV235" i="90" s="1"/>
  <c r="DV243" i="90" s="1" a="1"/>
  <c r="DV243" i="90" s="1"/>
  <c r="DV229" i="90"/>
  <c r="DV239" i="90" s="1"/>
  <c r="DV247" i="90" s="1" a="1"/>
  <c r="DV247" i="90" s="1"/>
  <c r="DV131" i="90"/>
  <c r="DV157" i="90"/>
  <c r="DV158" i="90" s="1"/>
  <c r="DV159" i="90" s="1"/>
  <c r="DV227" i="90"/>
  <c r="DV237" i="90" s="1"/>
  <c r="DV245" i="90" s="1" a="1"/>
  <c r="DV245" i="90" s="1"/>
  <c r="DV230" i="90"/>
  <c r="DV240" i="90" s="1"/>
  <c r="DV248" i="90" s="1"/>
  <c r="DV228" i="90"/>
  <c r="DV238" i="90" s="1"/>
  <c r="DV246" i="90" s="1" a="1"/>
  <c r="DV246" i="90" s="1"/>
  <c r="DV226" i="90"/>
  <c r="DV236" i="90" s="1"/>
  <c r="DV244" i="90" s="1" a="1"/>
  <c r="DV244" i="90" s="1"/>
  <c r="Y168" i="91"/>
  <c r="Y302" i="91" s="1" a="1"/>
  <c r="Y302" i="91" s="1"/>
  <c r="Y185" i="93"/>
  <c r="Y57" i="90"/>
  <c r="Y599" i="90"/>
  <c r="Y587" i="90" s="1"/>
  <c r="Y594" i="90" s="1"/>
  <c r="DW155" i="90" l="1"/>
  <c r="DV722" i="90"/>
  <c r="DV251" i="90"/>
  <c r="DV262" i="90" s="1"/>
  <c r="DV306" i="90" s="1"/>
  <c r="DV350" i="90" s="1"/>
  <c r="DV395" i="90" s="1"/>
  <c r="Y289" i="91" a="1"/>
  <c r="Y289" i="91" s="1"/>
  <c r="Y256" i="91" a="1"/>
  <c r="Y256" i="91" s="1"/>
  <c r="Y272" i="91" a="1"/>
  <c r="Y272" i="91" s="1"/>
  <c r="Y600" i="90"/>
  <c r="Y602" i="90" s="1"/>
  <c r="Y597" i="90"/>
  <c r="VK14" i="5" a="1"/>
  <c r="VK14" i="5" s="1"/>
  <c r="DW131" i="90" l="1"/>
  <c r="DW228" i="90"/>
  <c r="DW238" i="90" s="1"/>
  <c r="DW246" i="90" s="1" a="1"/>
  <c r="DW246" i="90" s="1"/>
  <c r="DW157" i="90"/>
  <c r="DW158" i="90" s="1"/>
  <c r="DW159" i="90" s="1"/>
  <c r="DW227" i="90"/>
  <c r="DW237" i="90" s="1"/>
  <c r="DW245" i="90" s="1" a="1"/>
  <c r="DW245" i="90" s="1"/>
  <c r="DW229" i="90"/>
  <c r="DW239" i="90" s="1"/>
  <c r="DW247" i="90" s="1" a="1"/>
  <c r="DW247" i="90" s="1"/>
  <c r="DW225" i="90"/>
  <c r="DW235" i="90" s="1"/>
  <c r="DW243" i="90" s="1" a="1"/>
  <c r="DW243" i="90" s="1"/>
  <c r="DW230" i="90"/>
  <c r="DW240" i="90" s="1"/>
  <c r="DW248" i="90" s="1"/>
  <c r="DW226" i="90"/>
  <c r="DW236" i="90" s="1"/>
  <c r="DW244" i="90" s="1" a="1"/>
  <c r="DW244" i="90" s="1"/>
  <c r="Y612" i="90"/>
  <c r="Y739" i="90"/>
  <c r="Y740" i="90" s="1"/>
  <c r="VQ14" i="5" a="1"/>
  <c r="VQ14" i="5" s="1"/>
  <c r="VN14" i="5"/>
  <c r="B13" i="42" s="1"/>
  <c r="ACV14" i="5"/>
  <c r="KI14" i="5"/>
  <c r="HT14" i="75" s="1"/>
  <c r="VS14" i="5" a="1"/>
  <c r="VS14" i="5" s="1"/>
  <c r="VL14" i="5"/>
  <c r="F14" i="88" s="1"/>
  <c r="NN14" i="5"/>
  <c r="LJ14" i="75" s="1"/>
  <c r="NF14" i="5"/>
  <c r="D14" i="30"/>
  <c r="D14" i="31"/>
  <c r="D13" i="24" a="1"/>
  <c r="D13" i="24" s="1"/>
  <c r="ABU14" i="75"/>
  <c r="D14" i="37"/>
  <c r="D14" i="23"/>
  <c r="DX155" i="90" l="1"/>
  <c r="DW722" i="90"/>
  <c r="DW251" i="90"/>
  <c r="DW262" i="90" s="1"/>
  <c r="DW306" i="90" s="1"/>
  <c r="DW350" i="90" s="1"/>
  <c r="DW395" i="90" s="1"/>
  <c r="Y621" i="90"/>
  <c r="Y617" i="90"/>
  <c r="JT14" i="5" a="1"/>
  <c r="JT14" i="5" s="1"/>
  <c r="JO14" i="5" s="1"/>
  <c r="JP14" i="5" s="1"/>
  <c r="GL54" i="63"/>
  <c r="M13" i="24" a="1"/>
  <c r="M13" i="24" s="1"/>
  <c r="GL20" i="63"/>
  <c r="N13" i="24" a="1"/>
  <c r="N13" i="24" s="1"/>
  <c r="Q13" i="24" a="1"/>
  <c r="Q13" i="24" s="1"/>
  <c r="VM14" i="5"/>
  <c r="B13" i="24" a="1"/>
  <c r="B13" i="24" s="1"/>
  <c r="C14" i="23"/>
  <c r="D14" i="6"/>
  <c r="NM14" i="5"/>
  <c r="LI14" i="75" s="1"/>
  <c r="NC14" i="5"/>
  <c r="NH14" i="5"/>
  <c r="DX131" i="90" l="1"/>
  <c r="N131" i="90" s="1"/>
  <c r="DX228" i="90"/>
  <c r="DX229" i="90"/>
  <c r="DX230" i="90"/>
  <c r="DX157" i="90"/>
  <c r="DX227" i="90"/>
  <c r="DX225" i="90"/>
  <c r="DX226" i="90"/>
  <c r="L181" i="95"/>
  <c r="Y198" i="93"/>
  <c r="Y37" i="94"/>
  <c r="Y661" i="90"/>
  <c r="Y675" i="90" s="1"/>
  <c r="Y181" i="91"/>
  <c r="Y707" i="90"/>
  <c r="Y830" i="90"/>
  <c r="Y844" i="90"/>
  <c r="Y68" i="90"/>
  <c r="Y816" i="90"/>
  <c r="JY14" i="5"/>
  <c r="AC13" i="24" a="1"/>
  <c r="AC13" i="24" s="1"/>
  <c r="P13" i="24" s="1"/>
  <c r="R13" i="24" s="1"/>
  <c r="S13" i="24" s="1"/>
  <c r="O13" i="24"/>
  <c r="JU14" i="5"/>
  <c r="ACW14" i="5"/>
  <c r="ABV14" i="75" s="1"/>
  <c r="NY14" i="5" a="1"/>
  <c r="NY14" i="5" s="1"/>
  <c r="NE14" i="5" a="1"/>
  <c r="NE14" i="5" s="1"/>
  <c r="KZ14" i="75"/>
  <c r="JZ14" i="5"/>
  <c r="NI14" i="5"/>
  <c r="Y57" i="94" l="1"/>
  <c r="Y46" i="94"/>
  <c r="R157" i="1"/>
  <c r="S157" i="1" s="1"/>
  <c r="DX236" i="90"/>
  <c r="DX235" i="90"/>
  <c r="DX237" i="90"/>
  <c r="DX240" i="90"/>
  <c r="DX239" i="90"/>
  <c r="DX238" i="90"/>
  <c r="DX158" i="90"/>
  <c r="Y67" i="94"/>
  <c r="Y82" i="94" s="1"/>
  <c r="Y680" i="90"/>
  <c r="Y683" i="90"/>
  <c r="SQ14" i="5"/>
  <c r="JQ14" i="5"/>
  <c r="JV14" i="5"/>
  <c r="KB14" i="5"/>
  <c r="CR14" i="75"/>
  <c r="ND14" i="5" a="1"/>
  <c r="ND14" i="5" s="1"/>
  <c r="NG14" i="5"/>
  <c r="JW14" i="5"/>
  <c r="JX14" i="5"/>
  <c r="NA14" i="5"/>
  <c r="KG14" i="5"/>
  <c r="KJ14" i="5" s="1"/>
  <c r="KF14" i="5"/>
  <c r="VY14" i="5"/>
  <c r="VZ14" i="5" s="1" a="1"/>
  <c r="VZ14" i="5" s="1"/>
  <c r="Z14" i="23"/>
  <c r="HF14" i="51"/>
  <c r="HG23" i="51" s="1"/>
  <c r="Y75" i="94" l="1"/>
  <c r="HG14" i="51"/>
  <c r="HG16" i="51"/>
  <c r="DX247" i="90" a="1"/>
  <c r="DX247" i="90" s="1"/>
  <c r="DX248" i="90"/>
  <c r="DX245" i="90" a="1"/>
  <c r="DX245" i="90" s="1"/>
  <c r="DX243" i="90" a="1"/>
  <c r="DX243" i="90" s="1"/>
  <c r="DX159" i="90"/>
  <c r="DX244" i="90" a="1"/>
  <c r="DX244" i="90" s="1"/>
  <c r="DX246" i="90" a="1"/>
  <c r="DX246" i="90" s="1"/>
  <c r="Y692" i="90"/>
  <c r="Y684" i="90"/>
  <c r="KT14" i="5"/>
  <c r="AP14" i="88" s="1"/>
  <c r="I14" i="31" s="1"/>
  <c r="SR14" i="5"/>
  <c r="TU14" i="5"/>
  <c r="TW14" i="5"/>
  <c r="TT14" i="5"/>
  <c r="TX14" i="5"/>
  <c r="TQ14" i="5"/>
  <c r="UG14" i="5"/>
  <c r="UB14" i="5"/>
  <c r="UC14" i="5"/>
  <c r="UF14" i="5"/>
  <c r="UL14" i="5"/>
  <c r="TV14" i="5"/>
  <c r="UJ14" i="5"/>
  <c r="TZ14" i="5"/>
  <c r="TY14" i="5"/>
  <c r="UA14" i="5"/>
  <c r="UH14" i="5"/>
  <c r="UE14" i="5"/>
  <c r="UD14" i="5"/>
  <c r="UK14" i="5"/>
  <c r="UI14" i="5"/>
  <c r="TR14" i="5"/>
  <c r="TS14" i="5"/>
  <c r="TK14" i="5"/>
  <c r="TC14" i="5"/>
  <c r="SU14" i="5"/>
  <c r="TJ14" i="5"/>
  <c r="TB14" i="5"/>
  <c r="ST14" i="5"/>
  <c r="TI14" i="5"/>
  <c r="TA14" i="5"/>
  <c r="TH14" i="5"/>
  <c r="SZ14" i="5"/>
  <c r="TO14" i="5"/>
  <c r="TG14" i="5"/>
  <c r="SY14" i="5"/>
  <c r="KA14" i="5"/>
  <c r="TN14" i="5"/>
  <c r="TF14" i="5"/>
  <c r="SX14" i="5"/>
  <c r="NB14" i="5"/>
  <c r="TM14" i="5"/>
  <c r="TE14" i="5"/>
  <c r="SW14" i="5"/>
  <c r="TL14" i="5"/>
  <c r="TD14" i="5"/>
  <c r="SV14" i="5"/>
  <c r="SN14" i="5"/>
  <c r="SK14" i="5"/>
  <c r="X14" i="23"/>
  <c r="CQ14" i="75"/>
  <c r="RN14" i="5"/>
  <c r="NZ14" i="5"/>
  <c r="GY14" i="51"/>
  <c r="AO14" i="51" s="1"/>
  <c r="AN14" i="51" s="1"/>
  <c r="VK17" i="5" l="1" a="1"/>
  <c r="VK17" i="5" s="1"/>
  <c r="VK15" i="5" a="1"/>
  <c r="VK15" i="5" s="1"/>
  <c r="VK16" i="5" a="1"/>
  <c r="VK16" i="5" s="1"/>
  <c r="VK18" i="5" a="1"/>
  <c r="VK18" i="5" s="1"/>
  <c r="KU14" i="5"/>
  <c r="DX251" i="90"/>
  <c r="DX722" i="90"/>
  <c r="N722" i="90" s="1"/>
  <c r="DY155" i="90"/>
  <c r="Y685" i="90"/>
  <c r="Y698" i="90" s="1"/>
  <c r="Y703" i="90" s="1"/>
  <c r="Y706" i="90" s="1"/>
  <c r="Y1024" i="90"/>
  <c r="Y693" i="90"/>
  <c r="L169" i="95" s="1"/>
  <c r="VW14" i="5" a="1"/>
  <c r="VW14" i="5" s="1"/>
  <c r="QY14" i="5"/>
  <c r="RB14" i="5"/>
  <c r="VG14" i="5"/>
  <c r="AN14" i="23"/>
  <c r="UX14" i="5" a="1"/>
  <c r="UX14" i="5" s="1"/>
  <c r="D18" i="30" l="1"/>
  <c r="ABU18" i="75"/>
  <c r="VQ18" i="5" a="1"/>
  <c r="VQ18" i="5" s="1"/>
  <c r="NN18" i="5"/>
  <c r="LJ18" i="75" s="1"/>
  <c r="VS18" i="5" a="1"/>
  <c r="VS18" i="5" s="1"/>
  <c r="ACV18" i="5"/>
  <c r="NF18" i="5"/>
  <c r="VN18" i="5"/>
  <c r="VL18" i="5"/>
  <c r="F18" i="88" s="1"/>
  <c r="KI18" i="5"/>
  <c r="HT18" i="75" s="1"/>
  <c r="D18" i="31"/>
  <c r="IN18" i="5"/>
  <c r="JN18" i="5" s="1"/>
  <c r="D18" i="23"/>
  <c r="D18" i="37"/>
  <c r="D16" i="30"/>
  <c r="ABU16" i="75"/>
  <c r="VN16" i="5"/>
  <c r="IN16" i="5"/>
  <c r="JN16" i="5" s="1"/>
  <c r="VQ16" i="5" a="1"/>
  <c r="VQ16" i="5" s="1"/>
  <c r="KI16" i="5"/>
  <c r="HT16" i="75" s="1"/>
  <c r="ACV16" i="5"/>
  <c r="VS16" i="5" a="1"/>
  <c r="VS16" i="5" s="1"/>
  <c r="NN16" i="5"/>
  <c r="LJ16" i="75" s="1"/>
  <c r="NF16" i="5"/>
  <c r="D16" i="31"/>
  <c r="VL16" i="5"/>
  <c r="F16" i="88" s="1"/>
  <c r="D16" i="23"/>
  <c r="D16" i="37"/>
  <c r="D15" i="30"/>
  <c r="ABU15" i="75"/>
  <c r="VS15" i="5" a="1"/>
  <c r="VS15" i="5" s="1"/>
  <c r="D15" i="31"/>
  <c r="IN15" i="5"/>
  <c r="JN15" i="5" s="1"/>
  <c r="NN15" i="5"/>
  <c r="LJ15" i="75" s="1"/>
  <c r="KI15" i="5"/>
  <c r="HT15" i="75" s="1"/>
  <c r="NF15" i="5"/>
  <c r="ACV15" i="5"/>
  <c r="VQ15" i="5" a="1"/>
  <c r="VQ15" i="5" s="1"/>
  <c r="VL15" i="5"/>
  <c r="VN15" i="5"/>
  <c r="D15" i="23"/>
  <c r="D15" i="37"/>
  <c r="D14" i="24" a="1"/>
  <c r="D14" i="24" s="1"/>
  <c r="D17" i="30"/>
  <c r="VL17" i="5"/>
  <c r="F17" i="88" s="1"/>
  <c r="ABU17" i="75"/>
  <c r="ACV17" i="5"/>
  <c r="IN17" i="5"/>
  <c r="JN17" i="5" s="1"/>
  <c r="NF17" i="5"/>
  <c r="VQ17" i="5" a="1"/>
  <c r="VQ17" i="5" s="1"/>
  <c r="VS17" i="5" a="1"/>
  <c r="VS17" i="5" s="1"/>
  <c r="D17" i="31"/>
  <c r="VN17" i="5"/>
  <c r="NN17" i="5"/>
  <c r="LJ17" i="75" s="1"/>
  <c r="KI17" i="5"/>
  <c r="HT17" i="75" s="1"/>
  <c r="D17" i="37"/>
  <c r="D17" i="23"/>
  <c r="AU45" i="7" a="1"/>
  <c r="AU45" i="7" s="1"/>
  <c r="AV45" i="7" s="1" a="1"/>
  <c r="AV45" i="7" s="1"/>
  <c r="AW45" i="7" s="1" a="1"/>
  <c r="AW45" i="7" s="1"/>
  <c r="AX45" i="7" s="1" a="1"/>
  <c r="AX45" i="7" s="1"/>
  <c r="AY45" i="7" s="1" a="1"/>
  <c r="AY45" i="7" s="1"/>
  <c r="AZ45" i="7" s="1" a="1"/>
  <c r="AZ45" i="7" s="1"/>
  <c r="BA45" i="7" s="1" a="1"/>
  <c r="BA45" i="7" s="1"/>
  <c r="BB45" i="7" s="1" a="1"/>
  <c r="BB45" i="7" s="1"/>
  <c r="BC45" i="7" s="1" a="1"/>
  <c r="BC45" i="7" s="1"/>
  <c r="DY131" i="90"/>
  <c r="DY230" i="90"/>
  <c r="DY157" i="90"/>
  <c r="DY158" i="90" s="1"/>
  <c r="DY227" i="90"/>
  <c r="DY228" i="90"/>
  <c r="DY229" i="90"/>
  <c r="DY225" i="90"/>
  <c r="DY226" i="90"/>
  <c r="DX262" i="90"/>
  <c r="Y14" i="94"/>
  <c r="Y169" i="91"/>
  <c r="Y39" i="94" s="1"/>
  <c r="Y186" i="93"/>
  <c r="Y694" i="90"/>
  <c r="Z691" i="90" s="1"/>
  <c r="Y58" i="90"/>
  <c r="Y709" i="90"/>
  <c r="Y728" i="90" s="1"/>
  <c r="Y623" i="90"/>
  <c r="Y700" i="90"/>
  <c r="L104" i="95" s="1"/>
  <c r="L72" i="95" s="1"/>
  <c r="L260" i="95" s="1"/>
  <c r="L292" i="95" s="1" a="1"/>
  <c r="L292" i="95" s="1"/>
  <c r="Y945" i="90"/>
  <c r="Y1025" i="90"/>
  <c r="L112" i="95" s="1"/>
  <c r="L80" i="95" s="1"/>
  <c r="L263" i="95" s="1"/>
  <c r="L295" i="95" s="1" a="1"/>
  <c r="L295" i="95" s="1"/>
  <c r="Y686" i="90"/>
  <c r="AM14" i="23"/>
  <c r="M14" i="55"/>
  <c r="QZ14" i="5"/>
  <c r="OM14" i="75"/>
  <c r="QU14" i="5"/>
  <c r="RO14" i="5" a="1"/>
  <c r="RO14" i="5" s="1"/>
  <c r="CX14" i="88"/>
  <c r="B14" i="27" l="1"/>
  <c r="C14" i="27"/>
  <c r="B14" i="42"/>
  <c r="JT18" i="5" a="1"/>
  <c r="JT18" i="5" s="1"/>
  <c r="JY18" i="5" s="1"/>
  <c r="JT15" i="5" a="1"/>
  <c r="JT15" i="5" s="1"/>
  <c r="M14" i="24" a="1"/>
  <c r="M14" i="24" s="1"/>
  <c r="JT17" i="5" a="1"/>
  <c r="JT17" i="5" s="1"/>
  <c r="JY17" i="5" s="1"/>
  <c r="JT16" i="5" a="1"/>
  <c r="JT16" i="5" s="1"/>
  <c r="JY16" i="5" s="1"/>
  <c r="NH17" i="5"/>
  <c r="NI17" i="5" s="1"/>
  <c r="NC17" i="5"/>
  <c r="NM17" i="5"/>
  <c r="LI17" i="75" s="1"/>
  <c r="NC15" i="5"/>
  <c r="NM15" i="5"/>
  <c r="LI15" i="75" s="1"/>
  <c r="NH15" i="5"/>
  <c r="D18" i="6"/>
  <c r="VM18" i="5"/>
  <c r="C18" i="23"/>
  <c r="D16" i="6"/>
  <c r="VM16" i="5"/>
  <c r="C16" i="23"/>
  <c r="NC18" i="5"/>
  <c r="NM18" i="5"/>
  <c r="LI18" i="75" s="1"/>
  <c r="NH18" i="5"/>
  <c r="NM16" i="5"/>
  <c r="LI16" i="75" s="1"/>
  <c r="NC16" i="5"/>
  <c r="NH16" i="5"/>
  <c r="JO18" i="5"/>
  <c r="JP18" i="5" s="1"/>
  <c r="Q14" i="24" a="1"/>
  <c r="Q14" i="24" s="1"/>
  <c r="N14" i="24" a="1"/>
  <c r="N14" i="24" s="1"/>
  <c r="D17" i="6"/>
  <c r="VM17" i="5"/>
  <c r="C17" i="23"/>
  <c r="D15" i="6"/>
  <c r="VM15" i="5"/>
  <c r="C15" i="23"/>
  <c r="B14" i="24" a="1"/>
  <c r="B14" i="24" s="1"/>
  <c r="F15" i="88"/>
  <c r="Y69" i="94"/>
  <c r="Y84" i="94" s="1"/>
  <c r="Y59" i="94"/>
  <c r="DX306" i="90"/>
  <c r="DY236" i="90"/>
  <c r="DY159" i="90"/>
  <c r="DY235" i="90"/>
  <c r="DY239" i="90"/>
  <c r="DY238" i="90"/>
  <c r="DY237" i="90"/>
  <c r="DY240" i="90"/>
  <c r="Z26" i="94"/>
  <c r="L170" i="95"/>
  <c r="L250" i="95" s="1"/>
  <c r="L282" i="95" s="1" a="1"/>
  <c r="L282" i="95" s="1"/>
  <c r="Y38" i="94"/>
  <c r="Y16" i="94"/>
  <c r="Y843" i="90"/>
  <c r="Y187" i="93"/>
  <c r="Y1026" i="90"/>
  <c r="Z1022" i="90" s="1"/>
  <c r="Y829" i="90"/>
  <c r="Y701" i="90"/>
  <c r="Z697" i="90" s="1"/>
  <c r="Y170" i="91"/>
  <c r="Y104" i="91"/>
  <c r="Y72" i="91" s="1"/>
  <c r="Y118" i="93" s="1"/>
  <c r="Y815" i="90"/>
  <c r="Y112" i="91"/>
  <c r="Y80" i="91" s="1"/>
  <c r="Y624" i="90"/>
  <c r="Y625" i="90" s="1"/>
  <c r="Y857" i="90"/>
  <c r="Y860" i="90" s="1"/>
  <c r="Y634" i="90"/>
  <c r="Y865" i="90"/>
  <c r="Y867" i="90" s="1"/>
  <c r="Y941" i="90"/>
  <c r="Y735" i="90"/>
  <c r="ON14" i="75"/>
  <c r="QV14" i="5"/>
  <c r="RA14" i="5" a="1"/>
  <c r="RA14" i="5" s="1"/>
  <c r="RD14" i="5" s="1"/>
  <c r="OP14" i="75"/>
  <c r="K14" i="55" a="1"/>
  <c r="K14" i="55" s="1"/>
  <c r="RS14" i="5"/>
  <c r="RR14" i="5"/>
  <c r="RQ14" i="5" a="1"/>
  <c r="RQ14" i="5" s="1"/>
  <c r="RP14" i="5" a="1"/>
  <c r="RP14" i="5" s="1"/>
  <c r="CR17" i="75" l="1"/>
  <c r="KB17" i="5"/>
  <c r="JY15" i="5"/>
  <c r="AC14" i="24" a="1"/>
  <c r="AC14" i="24" s="1"/>
  <c r="P14" i="24" s="1"/>
  <c r="R14" i="24" s="1"/>
  <c r="JO16" i="5"/>
  <c r="JP16" i="5" s="1"/>
  <c r="CR16" i="75"/>
  <c r="KB16" i="5"/>
  <c r="JO15" i="5"/>
  <c r="CR18" i="75"/>
  <c r="KB18" i="5"/>
  <c r="JO17" i="5"/>
  <c r="JU17" i="5" s="1"/>
  <c r="ACW15" i="5"/>
  <c r="ABV15" i="75" s="1"/>
  <c r="O14" i="24"/>
  <c r="O16" i="24" s="1"/>
  <c r="JU18" i="5"/>
  <c r="JV18" i="5" s="1"/>
  <c r="ACW16" i="5"/>
  <c r="ABV16" i="75" s="1"/>
  <c r="ACW18" i="5"/>
  <c r="ABV18" i="75" s="1"/>
  <c r="KF17" i="5"/>
  <c r="NI16" i="5"/>
  <c r="KZ15" i="75"/>
  <c r="NY15" i="5" a="1"/>
  <c r="NY15" i="5" s="1"/>
  <c r="NE15" i="5" a="1"/>
  <c r="NE15" i="5" s="1"/>
  <c r="JZ18" i="5"/>
  <c r="SQ18" i="5" s="1"/>
  <c r="KZ16" i="75"/>
  <c r="NY16" i="5" a="1"/>
  <c r="NY16" i="5" s="1"/>
  <c r="NE16" i="5" a="1"/>
  <c r="NE16" i="5" s="1"/>
  <c r="NI18" i="5"/>
  <c r="NI15" i="5"/>
  <c r="KF15" i="5"/>
  <c r="KZ18" i="75"/>
  <c r="NE18" i="5" a="1"/>
  <c r="NE18" i="5" s="1"/>
  <c r="NY18" i="5" a="1"/>
  <c r="NY18" i="5" s="1"/>
  <c r="KZ17" i="75"/>
  <c r="NY17" i="5" a="1"/>
  <c r="NY17" i="5" s="1"/>
  <c r="NE17" i="5" a="1"/>
  <c r="NE17" i="5" s="1"/>
  <c r="ACW17" i="5"/>
  <c r="ABV17" i="75" s="1"/>
  <c r="Y58" i="94"/>
  <c r="Y60" i="94" s="1"/>
  <c r="Y47" i="94"/>
  <c r="DY246" i="90" a="1"/>
  <c r="DY246" i="90" s="1"/>
  <c r="DY247" i="90" a="1"/>
  <c r="DY247" i="90" s="1"/>
  <c r="DY243" i="90" a="1"/>
  <c r="DY243" i="90" s="1"/>
  <c r="DZ155" i="90"/>
  <c r="DY722" i="90"/>
  <c r="DY248" i="90"/>
  <c r="DY244" i="90" a="1"/>
  <c r="DY244" i="90" s="1"/>
  <c r="DY245" i="90" a="1"/>
  <c r="DY245" i="90" s="1"/>
  <c r="DX350" i="90"/>
  <c r="L111" i="95"/>
  <c r="L79" i="95" s="1"/>
  <c r="L262" i="95" s="1"/>
  <c r="L294" i="95" s="1" a="1"/>
  <c r="L294" i="95" s="1"/>
  <c r="Y68" i="94"/>
  <c r="Y40" i="94"/>
  <c r="Y19" i="92" a="1"/>
  <c r="Y19" i="92" s="1"/>
  <c r="Y53" i="93"/>
  <c r="Y111" i="91"/>
  <c r="Y79" i="91" s="1"/>
  <c r="Y303" i="91"/>
  <c r="Y741" i="90"/>
  <c r="Y604" i="90" s="1"/>
  <c r="Y868" i="90"/>
  <c r="Z620" i="90"/>
  <c r="Y642" i="90"/>
  <c r="L14" i="55"/>
  <c r="R14" i="55" s="1" a="1"/>
  <c r="R14" i="55" s="1"/>
  <c r="N14" i="55" a="1"/>
  <c r="N14" i="55" s="1"/>
  <c r="O14" i="55" s="1"/>
  <c r="P14" i="55" a="1"/>
  <c r="P14" i="55" s="1"/>
  <c r="Q14" i="55" s="1"/>
  <c r="RC14" i="5"/>
  <c r="RK14" i="5"/>
  <c r="JU16" i="5" l="1"/>
  <c r="JW16" i="5" s="1"/>
  <c r="JZ16" i="5"/>
  <c r="SQ16" i="5" s="1"/>
  <c r="JQ17" i="5"/>
  <c r="JV17" i="5"/>
  <c r="JZ15" i="5"/>
  <c r="JP15" i="5"/>
  <c r="KB15" i="5"/>
  <c r="CR15" i="75"/>
  <c r="JZ17" i="5"/>
  <c r="SQ17" i="5" s="1"/>
  <c r="JP17" i="5"/>
  <c r="JU15" i="5"/>
  <c r="JV15" i="5" s="1"/>
  <c r="JW18" i="5"/>
  <c r="JX18" i="5"/>
  <c r="SR18" i="5" s="1"/>
  <c r="NG16" i="5"/>
  <c r="ND16" i="5" a="1"/>
  <c r="ND16" i="5" s="1"/>
  <c r="JQ18" i="5"/>
  <c r="KF16" i="5"/>
  <c r="JW17" i="5"/>
  <c r="JX17" i="5"/>
  <c r="SR17" i="5" s="1"/>
  <c r="NG17" i="5"/>
  <c r="ND17" i="5" a="1"/>
  <c r="ND17" i="5" s="1"/>
  <c r="KG18" i="5"/>
  <c r="KJ18" i="5" s="1"/>
  <c r="NA18" i="5"/>
  <c r="KF18" i="5"/>
  <c r="Z18" i="23"/>
  <c r="S14" i="24"/>
  <c r="R16" i="24"/>
  <c r="ND18" i="5" a="1"/>
  <c r="ND18" i="5" s="1"/>
  <c r="NG18" i="5"/>
  <c r="NG15" i="5"/>
  <c r="ND15" i="5" a="1"/>
  <c r="ND15" i="5" s="1"/>
  <c r="Y70" i="94"/>
  <c r="Y41" i="94" s="1"/>
  <c r="Y83" i="94"/>
  <c r="Y85" i="94" s="1"/>
  <c r="Y58" i="92" a="1"/>
  <c r="Y58" i="92" s="1"/>
  <c r="Y43" i="92"/>
  <c r="Y42" i="92"/>
  <c r="Y76" i="94"/>
  <c r="Y77" i="94" s="1"/>
  <c r="Z73" i="94" s="1"/>
  <c r="Y48" i="94"/>
  <c r="DZ131" i="90"/>
  <c r="DZ225" i="90"/>
  <c r="DZ227" i="90"/>
  <c r="DZ228" i="90"/>
  <c r="DZ230" i="90"/>
  <c r="DZ229" i="90"/>
  <c r="DZ157" i="90"/>
  <c r="DZ226" i="90"/>
  <c r="DY251" i="90"/>
  <c r="DX395" i="90"/>
  <c r="Y197" i="93"/>
  <c r="L180" i="95"/>
  <c r="Y180" i="91"/>
  <c r="Y874" i="90"/>
  <c r="Y878" i="90" s="1"/>
  <c r="Y875" i="90" s="1"/>
  <c r="Y871" i="90"/>
  <c r="Y743" i="90"/>
  <c r="Z856" i="90"/>
  <c r="Y64" i="90"/>
  <c r="Y608" i="90"/>
  <c r="Y711" i="90" s="1"/>
  <c r="Y633" i="90"/>
  <c r="RL14" i="5"/>
  <c r="OZ14" i="75"/>
  <c r="T14" i="55" a="1"/>
  <c r="T14" i="55" s="1"/>
  <c r="V14" i="55"/>
  <c r="RF14" i="5"/>
  <c r="RE14" i="5"/>
  <c r="DG14" i="88" s="1"/>
  <c r="AK14" i="23" s="1"/>
  <c r="ADK14" i="5"/>
  <c r="ADM14" i="5" s="1"/>
  <c r="JV16" i="5" l="1"/>
  <c r="Z16" i="23"/>
  <c r="JQ16" i="5"/>
  <c r="JX16" i="5"/>
  <c r="SR16" i="5" s="1"/>
  <c r="KG16" i="5"/>
  <c r="KJ16" i="5" s="1"/>
  <c r="NA16" i="5"/>
  <c r="SQ15" i="5"/>
  <c r="JQ15" i="5"/>
  <c r="KG17" i="5"/>
  <c r="KJ17" i="5" s="1"/>
  <c r="Z17" i="23"/>
  <c r="NA17" i="5"/>
  <c r="JX15" i="5"/>
  <c r="TL15" i="5" s="1"/>
  <c r="TX16" i="5"/>
  <c r="TT16" i="5"/>
  <c r="TW16" i="5"/>
  <c r="UJ16" i="5"/>
  <c r="UD16" i="5"/>
  <c r="TQ16" i="5"/>
  <c r="UL16" i="5"/>
  <c r="UC16" i="5"/>
  <c r="UE16" i="5"/>
  <c r="UI16" i="5"/>
  <c r="TR16" i="5"/>
  <c r="UG16" i="5"/>
  <c r="UK16" i="5"/>
  <c r="TU16" i="5"/>
  <c r="TV16" i="5"/>
  <c r="UB16" i="5"/>
  <c r="TS16" i="5"/>
  <c r="UA16" i="5"/>
  <c r="UH16" i="5"/>
  <c r="UF16" i="5"/>
  <c r="TZ16" i="5"/>
  <c r="TY16" i="5"/>
  <c r="JW15" i="5"/>
  <c r="NA15" i="5"/>
  <c r="Z15" i="23"/>
  <c r="KG15" i="5"/>
  <c r="KJ15" i="5" s="1"/>
  <c r="KT18" i="5"/>
  <c r="UG18" i="5"/>
  <c r="UF18" i="5"/>
  <c r="UJ18" i="5"/>
  <c r="TW18" i="5"/>
  <c r="TY18" i="5"/>
  <c r="UA18" i="5"/>
  <c r="UD18" i="5"/>
  <c r="UB18" i="5"/>
  <c r="UC18" i="5"/>
  <c r="TT18" i="5"/>
  <c r="UI18" i="5"/>
  <c r="UL18" i="5"/>
  <c r="TX18" i="5"/>
  <c r="TU18" i="5"/>
  <c r="TV18" i="5"/>
  <c r="TQ18" i="5"/>
  <c r="TR18" i="5"/>
  <c r="TS18" i="5"/>
  <c r="UK18" i="5"/>
  <c r="TZ18" i="5"/>
  <c r="UH18" i="5"/>
  <c r="UE18" i="5"/>
  <c r="KT17" i="5"/>
  <c r="UE17" i="5"/>
  <c r="UD17" i="5"/>
  <c r="TQ17" i="5"/>
  <c r="UJ17" i="5"/>
  <c r="TT17" i="5"/>
  <c r="TW17" i="5"/>
  <c r="TS17" i="5"/>
  <c r="TR17" i="5"/>
  <c r="TZ17" i="5"/>
  <c r="UI17" i="5"/>
  <c r="UL17" i="5"/>
  <c r="UH17" i="5"/>
  <c r="TU17" i="5"/>
  <c r="UK17" i="5"/>
  <c r="TX17" i="5"/>
  <c r="TY17" i="5"/>
  <c r="UC17" i="5"/>
  <c r="UA17" i="5"/>
  <c r="UB17" i="5"/>
  <c r="TV17" i="5"/>
  <c r="UG17" i="5"/>
  <c r="UF17" i="5"/>
  <c r="RN15" i="5"/>
  <c r="NZ15" i="5"/>
  <c r="NZ17" i="5"/>
  <c r="RN17" i="5"/>
  <c r="CQ17" i="75"/>
  <c r="TH17" i="5"/>
  <c r="SV17" i="5"/>
  <c r="TF17" i="5"/>
  <c r="ST17" i="5"/>
  <c r="TE17" i="5"/>
  <c r="TD17" i="5"/>
  <c r="TC17" i="5"/>
  <c r="TB17" i="5"/>
  <c r="TO17" i="5"/>
  <c r="SW17" i="5"/>
  <c r="TL17" i="5"/>
  <c r="TN17" i="5"/>
  <c r="SU17" i="5"/>
  <c r="NB17" i="5"/>
  <c r="TM17" i="5"/>
  <c r="KA17" i="5"/>
  <c r="VW17" i="5" s="1" a="1"/>
  <c r="VW17" i="5" s="1"/>
  <c r="TK17" i="5"/>
  <c r="TA17" i="5"/>
  <c r="SZ17" i="5"/>
  <c r="SY17" i="5"/>
  <c r="SX17" i="5"/>
  <c r="TJ17" i="5"/>
  <c r="TI17" i="5"/>
  <c r="TG17" i="5"/>
  <c r="SN17" i="5"/>
  <c r="SK17" i="5"/>
  <c r="X17" i="23"/>
  <c r="SK15" i="5"/>
  <c r="NZ18" i="5"/>
  <c r="RN18" i="5"/>
  <c r="CQ18" i="75"/>
  <c r="TO18" i="5"/>
  <c r="TC18" i="5"/>
  <c r="TN18" i="5"/>
  <c r="TB18" i="5"/>
  <c r="TM18" i="5"/>
  <c r="TA18" i="5"/>
  <c r="TL18" i="5"/>
  <c r="SZ18" i="5"/>
  <c r="TE18" i="5"/>
  <c r="TD18" i="5"/>
  <c r="SY18" i="5"/>
  <c r="KA18" i="5"/>
  <c r="VW18" i="5" s="1" a="1"/>
  <c r="VW18" i="5" s="1"/>
  <c r="TH18" i="5"/>
  <c r="SX18" i="5"/>
  <c r="NB18" i="5"/>
  <c r="TG18" i="5"/>
  <c r="TF18" i="5"/>
  <c r="SW18" i="5"/>
  <c r="TI18" i="5"/>
  <c r="TJ18" i="5"/>
  <c r="TK18" i="5"/>
  <c r="SV18" i="5"/>
  <c r="SU18" i="5"/>
  <c r="ST18" i="5"/>
  <c r="SN18" i="5"/>
  <c r="SK18" i="5"/>
  <c r="X18" i="23"/>
  <c r="NZ16" i="5"/>
  <c r="RN16" i="5"/>
  <c r="CQ16" i="75"/>
  <c r="TK16" i="5"/>
  <c r="SY16" i="5"/>
  <c r="TJ16" i="5"/>
  <c r="SX16" i="5"/>
  <c r="NB16" i="5"/>
  <c r="KA16" i="5"/>
  <c r="VW16" i="5" s="1" a="1"/>
  <c r="VW16" i="5" s="1"/>
  <c r="TD16" i="5"/>
  <c r="TC16" i="5"/>
  <c r="TN16" i="5"/>
  <c r="SV16" i="5"/>
  <c r="TH16" i="5"/>
  <c r="TM16" i="5"/>
  <c r="SU16" i="5"/>
  <c r="TL16" i="5"/>
  <c r="ST16" i="5"/>
  <c r="TI16" i="5"/>
  <c r="TO16" i="5"/>
  <c r="TG16" i="5"/>
  <c r="TF16" i="5"/>
  <c r="TA16" i="5"/>
  <c r="TE16" i="5"/>
  <c r="TB16" i="5"/>
  <c r="SZ16" i="5"/>
  <c r="SW16" i="5"/>
  <c r="SN16" i="5"/>
  <c r="SK16" i="5"/>
  <c r="X16" i="23"/>
  <c r="Z44" i="94"/>
  <c r="Y52" i="94"/>
  <c r="Y49" i="94"/>
  <c r="Y53" i="94"/>
  <c r="DY262" i="90"/>
  <c r="DZ236" i="90"/>
  <c r="DZ158" i="90"/>
  <c r="DZ239" i="90"/>
  <c r="DZ240" i="90"/>
  <c r="DZ238" i="90"/>
  <c r="DZ237" i="90"/>
  <c r="DZ235" i="90"/>
  <c r="Y230" i="93"/>
  <c r="L213" i="95"/>
  <c r="L246" i="95" s="1"/>
  <c r="L278" i="95" s="1" a="1"/>
  <c r="L278" i="95" s="1"/>
  <c r="Y213" i="91"/>
  <c r="Y273" i="91" s="1"/>
  <c r="Y33" i="92"/>
  <c r="Y879" i="90"/>
  <c r="Y749" i="90"/>
  <c r="Y572" i="90" s="1"/>
  <c r="Y994" i="90"/>
  <c r="Y999" i="90"/>
  <c r="Y47" i="90"/>
  <c r="RJ14" i="5"/>
  <c r="OV14" i="75"/>
  <c r="U14" i="55"/>
  <c r="AA14" i="55" s="1" a="1"/>
  <c r="AA14" i="55" s="1"/>
  <c r="W14" i="55" a="1"/>
  <c r="W14" i="55" s="1"/>
  <c r="X14" i="55" s="1"/>
  <c r="Y14" i="55" a="1"/>
  <c r="Y14" i="55" s="1"/>
  <c r="Z14" i="55" s="1"/>
  <c r="KT16" i="5" l="1"/>
  <c r="AP17" i="88"/>
  <c r="I17" i="31" s="1"/>
  <c r="KU17" i="5"/>
  <c r="X15" i="23"/>
  <c r="KA15" i="5"/>
  <c r="VW15" i="5" s="1" a="1"/>
  <c r="VW15" i="5" s="1"/>
  <c r="TB15" i="5"/>
  <c r="TO15" i="5"/>
  <c r="TC15" i="5"/>
  <c r="TN15" i="5"/>
  <c r="TA15" i="5"/>
  <c r="TD15" i="5"/>
  <c r="TG15" i="5"/>
  <c r="TK15" i="5"/>
  <c r="TJ15" i="5"/>
  <c r="TH15" i="5"/>
  <c r="SV15" i="5"/>
  <c r="TM15" i="5"/>
  <c r="SR15" i="5"/>
  <c r="TE15" i="5"/>
  <c r="ST15" i="5"/>
  <c r="TF15" i="5"/>
  <c r="SX15" i="5"/>
  <c r="TI15" i="5"/>
  <c r="SU15" i="5"/>
  <c r="CQ15" i="75"/>
  <c r="SN15" i="5"/>
  <c r="NB15" i="5"/>
  <c r="SY15" i="5"/>
  <c r="SW15" i="5"/>
  <c r="SZ15" i="5"/>
  <c r="AP18" i="88"/>
  <c r="I18" i="31" s="1"/>
  <c r="KU18" i="5"/>
  <c r="AP16" i="88"/>
  <c r="I16" i="31" s="1"/>
  <c r="KU16" i="5"/>
  <c r="QY18" i="5"/>
  <c r="RB18" i="5"/>
  <c r="RB15" i="5"/>
  <c r="QY15" i="5"/>
  <c r="QY17" i="5"/>
  <c r="RB17" i="5"/>
  <c r="KT15" i="5"/>
  <c r="TW15" i="5"/>
  <c r="UH15" i="5"/>
  <c r="UA15" i="5"/>
  <c r="UI15" i="5"/>
  <c r="TY15" i="5"/>
  <c r="TQ15" i="5"/>
  <c r="TX15" i="5"/>
  <c r="UD15" i="5"/>
  <c r="TU15" i="5"/>
  <c r="TS15" i="5"/>
  <c r="UL15" i="5"/>
  <c r="TT15" i="5"/>
  <c r="UJ15" i="5"/>
  <c r="TR15" i="5"/>
  <c r="UF15" i="5"/>
  <c r="TV15" i="5"/>
  <c r="UK15" i="5"/>
  <c r="TZ15" i="5"/>
  <c r="UB15" i="5"/>
  <c r="UE15" i="5"/>
  <c r="UG15" i="5"/>
  <c r="UC15" i="5"/>
  <c r="RB16" i="5"/>
  <c r="QY16" i="5"/>
  <c r="UX16" i="5" a="1"/>
  <c r="UX16" i="5" s="1"/>
  <c r="VG16" i="5"/>
  <c r="AN16" i="23"/>
  <c r="UX18" i="5" a="1"/>
  <c r="UX18" i="5" s="1"/>
  <c r="VG18" i="5"/>
  <c r="AN18" i="23"/>
  <c r="VG15" i="5"/>
  <c r="AN15" i="23"/>
  <c r="UX15" i="5" a="1"/>
  <c r="UX15" i="5" s="1"/>
  <c r="UX17" i="5" a="1"/>
  <c r="UX17" i="5" s="1"/>
  <c r="VG17" i="5"/>
  <c r="AN17" i="23"/>
  <c r="DZ246" i="90" a="1"/>
  <c r="DZ246" i="90" s="1"/>
  <c r="DZ248" i="90"/>
  <c r="DZ247" i="90" a="1"/>
  <c r="DZ247" i="90" s="1"/>
  <c r="DZ159" i="90"/>
  <c r="DZ243" i="90" a="1"/>
  <c r="DZ243" i="90" s="1"/>
  <c r="DZ244" i="90" a="1"/>
  <c r="DZ244" i="90" s="1"/>
  <c r="DZ245" i="90" a="1"/>
  <c r="DZ245" i="90" s="1"/>
  <c r="DY306" i="90"/>
  <c r="Y196" i="93"/>
  <c r="L179" i="95"/>
  <c r="Y290" i="91"/>
  <c r="AA333" i="92" a="1"/>
  <c r="AA333" i="92" s="1"/>
  <c r="AI333" i="92" a="1"/>
  <c r="AI333" i="92" s="1"/>
  <c r="AQ333" i="92" a="1"/>
  <c r="AQ333" i="92" s="1"/>
  <c r="F333" i="92" s="1" a="1"/>
  <c r="F333" i="92" s="1"/>
  <c r="AY333" i="92" a="1"/>
  <c r="AY333" i="92" s="1"/>
  <c r="BG333" i="92" a="1"/>
  <c r="BG333" i="92" s="1"/>
  <c r="BO333" i="92" a="1"/>
  <c r="BO333" i="92" s="1"/>
  <c r="H333" i="92" s="1" a="1"/>
  <c r="H333" i="92" s="1"/>
  <c r="BW333" i="92" a="1"/>
  <c r="BW333" i="92" s="1"/>
  <c r="CE333" i="92" a="1"/>
  <c r="CE333" i="92" s="1"/>
  <c r="CM333" i="92" a="1"/>
  <c r="CM333" i="92" s="1"/>
  <c r="J333" i="92" s="1" a="1"/>
  <c r="J333" i="92" s="1"/>
  <c r="CU333" i="92" a="1"/>
  <c r="CU333" i="92" s="1"/>
  <c r="DC333" i="92" a="1"/>
  <c r="DC333" i="92" s="1"/>
  <c r="DK333" i="92" a="1"/>
  <c r="DK333" i="92" s="1"/>
  <c r="L333" i="92" s="1" a="1"/>
  <c r="L333" i="92" s="1"/>
  <c r="DS333" i="92" a="1"/>
  <c r="DS333" i="92" s="1"/>
  <c r="EA333" i="92" a="1"/>
  <c r="EA333" i="92" s="1"/>
  <c r="EI333" i="92" a="1"/>
  <c r="EI333" i="92" s="1"/>
  <c r="N333" i="92" s="1" a="1"/>
  <c r="N333" i="92" s="1"/>
  <c r="Z333" i="92" a="1"/>
  <c r="Z333" i="92" s="1"/>
  <c r="AH333" i="92" a="1"/>
  <c r="AH333" i="92" s="1"/>
  <c r="AP333" i="92" a="1"/>
  <c r="AP333" i="92" s="1"/>
  <c r="AX333" i="92" a="1"/>
  <c r="AX333" i="92" s="1"/>
  <c r="BF333" i="92" a="1"/>
  <c r="BF333" i="92" s="1"/>
  <c r="BN333" i="92" a="1"/>
  <c r="BN333" i="92" s="1"/>
  <c r="BV333" i="92" a="1"/>
  <c r="BV333" i="92" s="1"/>
  <c r="CD333" i="92" a="1"/>
  <c r="CD333" i="92" s="1"/>
  <c r="CL333" i="92" a="1"/>
  <c r="CL333" i="92" s="1"/>
  <c r="CT333" i="92" a="1"/>
  <c r="CT333" i="92" s="1"/>
  <c r="DB333" i="92" a="1"/>
  <c r="DB333" i="92" s="1"/>
  <c r="DJ333" i="92" a="1"/>
  <c r="DJ333" i="92" s="1"/>
  <c r="DR333" i="92" a="1"/>
  <c r="DR333" i="92" s="1"/>
  <c r="DZ333" i="92" a="1"/>
  <c r="DZ333" i="92" s="1"/>
  <c r="EH333" i="92" a="1"/>
  <c r="EH333" i="92" s="1"/>
  <c r="W333" i="92" a="1"/>
  <c r="W333" i="92" s="1"/>
  <c r="AE333" i="92" a="1"/>
  <c r="AE333" i="92" s="1"/>
  <c r="E333" i="92" s="1" a="1"/>
  <c r="E333" i="92" s="1"/>
  <c r="AM333" i="92" a="1"/>
  <c r="AM333" i="92" s="1"/>
  <c r="AU333" i="92" a="1"/>
  <c r="AU333" i="92" s="1"/>
  <c r="BC333" i="92" a="1"/>
  <c r="BC333" i="92" s="1"/>
  <c r="G333" i="92" s="1" a="1"/>
  <c r="G333" i="92" s="1"/>
  <c r="BK333" i="92" a="1"/>
  <c r="BK333" i="92" s="1"/>
  <c r="BS333" i="92" a="1"/>
  <c r="BS333" i="92" s="1"/>
  <c r="CA333" i="92" a="1"/>
  <c r="CA333" i="92" s="1"/>
  <c r="I333" i="92" s="1" a="1"/>
  <c r="I333" i="92" s="1"/>
  <c r="CI333" i="92" a="1"/>
  <c r="CI333" i="92" s="1"/>
  <c r="CQ333" i="92" a="1"/>
  <c r="CQ333" i="92" s="1"/>
  <c r="CY333" i="92" a="1"/>
  <c r="CY333" i="92" s="1"/>
  <c r="K333" i="92" s="1" a="1"/>
  <c r="K333" i="92" s="1"/>
  <c r="DG333" i="92" a="1"/>
  <c r="DG333" i="92" s="1"/>
  <c r="DO333" i="92" a="1"/>
  <c r="DO333" i="92" s="1"/>
  <c r="DW333" i="92" a="1"/>
  <c r="DW333" i="92" s="1"/>
  <c r="M333" i="92" s="1" a="1"/>
  <c r="M333" i="92" s="1"/>
  <c r="EE333" i="92" a="1"/>
  <c r="EE333" i="92" s="1"/>
  <c r="V333" i="92" a="1"/>
  <c r="V333" i="92" s="1"/>
  <c r="AD333" i="92" a="1"/>
  <c r="AD333" i="92" s="1"/>
  <c r="AL333" i="92" a="1"/>
  <c r="AL333" i="92" s="1"/>
  <c r="AT333" i="92" a="1"/>
  <c r="AT333" i="92" s="1"/>
  <c r="BB333" i="92" a="1"/>
  <c r="BB333" i="92" s="1"/>
  <c r="BJ333" i="92" a="1"/>
  <c r="BJ333" i="92" s="1"/>
  <c r="BR333" i="92" a="1"/>
  <c r="BR333" i="92" s="1"/>
  <c r="BZ333" i="92" a="1"/>
  <c r="BZ333" i="92" s="1"/>
  <c r="CH333" i="92" a="1"/>
  <c r="CH333" i="92" s="1"/>
  <c r="CP333" i="92" a="1"/>
  <c r="CP333" i="92" s="1"/>
  <c r="CX333" i="92" a="1"/>
  <c r="CX333" i="92" s="1"/>
  <c r="DF333" i="92" a="1"/>
  <c r="DF333" i="92" s="1"/>
  <c r="DN333" i="92" a="1"/>
  <c r="DN333" i="92" s="1"/>
  <c r="DV333" i="92" a="1"/>
  <c r="DV333" i="92" s="1"/>
  <c r="ED333" i="92" a="1"/>
  <c r="ED333" i="92" s="1"/>
  <c r="U333" i="92" a="1"/>
  <c r="U333" i="92" s="1"/>
  <c r="AC333" i="92" a="1"/>
  <c r="AC333" i="92" s="1"/>
  <c r="AK333" i="92" a="1"/>
  <c r="AK333" i="92" s="1"/>
  <c r="AS333" i="92" a="1"/>
  <c r="AS333" i="92" s="1"/>
  <c r="BA333" i="92" a="1"/>
  <c r="BA333" i="92" s="1"/>
  <c r="BI333" i="92" a="1"/>
  <c r="BI333" i="92" s="1"/>
  <c r="BQ333" i="92" a="1"/>
  <c r="BQ333" i="92" s="1"/>
  <c r="BY333" i="92" a="1"/>
  <c r="BY333" i="92" s="1"/>
  <c r="CG333" i="92" a="1"/>
  <c r="CG333" i="92" s="1"/>
  <c r="CO333" i="92" a="1"/>
  <c r="CO333" i="92" s="1"/>
  <c r="CW333" i="92" a="1"/>
  <c r="CW333" i="92" s="1"/>
  <c r="DE333" i="92" a="1"/>
  <c r="DE333" i="92" s="1"/>
  <c r="DM333" i="92" a="1"/>
  <c r="DM333" i="92" s="1"/>
  <c r="DU333" i="92" a="1"/>
  <c r="DU333" i="92" s="1"/>
  <c r="EC333" i="92" a="1"/>
  <c r="EC333" i="92" s="1"/>
  <c r="T333" i="92" a="1"/>
  <c r="T333" i="92" s="1"/>
  <c r="AB333" i="92" a="1"/>
  <c r="AB333" i="92" s="1"/>
  <c r="AJ333" i="92" a="1"/>
  <c r="AJ333" i="92" s="1"/>
  <c r="AR333" i="92" a="1"/>
  <c r="AR333" i="92" s="1"/>
  <c r="AZ333" i="92" a="1"/>
  <c r="AZ333" i="92" s="1"/>
  <c r="BH333" i="92" a="1"/>
  <c r="BH333" i="92" s="1"/>
  <c r="BP333" i="92" a="1"/>
  <c r="BP333" i="92" s="1"/>
  <c r="BX333" i="92" a="1"/>
  <c r="BX333" i="92" s="1"/>
  <c r="CF333" i="92" a="1"/>
  <c r="CF333" i="92" s="1"/>
  <c r="CN333" i="92" a="1"/>
  <c r="CN333" i="92" s="1"/>
  <c r="CV333" i="92" a="1"/>
  <c r="CV333" i="92" s="1"/>
  <c r="DD333" i="92" a="1"/>
  <c r="DD333" i="92" s="1"/>
  <c r="DL333" i="92" a="1"/>
  <c r="DL333" i="92" s="1"/>
  <c r="DT333" i="92" a="1"/>
  <c r="DT333" i="92" s="1"/>
  <c r="EB333" i="92" a="1"/>
  <c r="EB333" i="92" s="1"/>
  <c r="Y333" i="92" a="1"/>
  <c r="Y333" i="92" s="1"/>
  <c r="AG333" i="92" a="1"/>
  <c r="AG333" i="92" s="1"/>
  <c r="AO333" i="92" a="1"/>
  <c r="AO333" i="92" s="1"/>
  <c r="AW333" i="92" a="1"/>
  <c r="AW333" i="92" s="1"/>
  <c r="BE333" i="92" a="1"/>
  <c r="BE333" i="92" s="1"/>
  <c r="BM333" i="92" a="1"/>
  <c r="BM333" i="92" s="1"/>
  <c r="BU333" i="92" a="1"/>
  <c r="BU333" i="92" s="1"/>
  <c r="CC333" i="92" a="1"/>
  <c r="CC333" i="92" s="1"/>
  <c r="CK333" i="92" a="1"/>
  <c r="CK333" i="92" s="1"/>
  <c r="DA333" i="92" a="1"/>
  <c r="DA333" i="92" s="1"/>
  <c r="DI333" i="92" a="1"/>
  <c r="DI333" i="92" s="1"/>
  <c r="DQ333" i="92" a="1"/>
  <c r="DQ333" i="92" s="1"/>
  <c r="DY333" i="92" a="1"/>
  <c r="DY333" i="92" s="1"/>
  <c r="EG333" i="92" a="1"/>
  <c r="EG333" i="92" s="1"/>
  <c r="X333" i="92" a="1"/>
  <c r="X333" i="92" s="1"/>
  <c r="AF333" i="92" a="1"/>
  <c r="AF333" i="92" s="1"/>
  <c r="AN333" i="92" a="1"/>
  <c r="AN333" i="92" s="1"/>
  <c r="AV333" i="92" a="1"/>
  <c r="AV333" i="92" s="1"/>
  <c r="BD333" i="92" a="1"/>
  <c r="BD333" i="92" s="1"/>
  <c r="BL333" i="92" a="1"/>
  <c r="BL333" i="92" s="1"/>
  <c r="BT333" i="92" a="1"/>
  <c r="BT333" i="92" s="1"/>
  <c r="CB333" i="92" a="1"/>
  <c r="CB333" i="92" s="1"/>
  <c r="CJ333" i="92" a="1"/>
  <c r="CJ333" i="92" s="1"/>
  <c r="CR333" i="92" a="1"/>
  <c r="CR333" i="92" s="1"/>
  <c r="CZ333" i="92" a="1"/>
  <c r="CZ333" i="92" s="1"/>
  <c r="DP333" i="92" a="1"/>
  <c r="DP333" i="92" s="1"/>
  <c r="DX333" i="92" a="1"/>
  <c r="DX333" i="92" s="1"/>
  <c r="EF333" i="92" a="1"/>
  <c r="EF333" i="92" s="1"/>
  <c r="CS333" i="92" a="1"/>
  <c r="CS333" i="92" s="1"/>
  <c r="DH333" i="92" a="1"/>
  <c r="DH333" i="92" s="1"/>
  <c r="Y179" i="91"/>
  <c r="Y65" i="90"/>
  <c r="Y576" i="90"/>
  <c r="Y632" i="90"/>
  <c r="Z996" i="90"/>
  <c r="Y997" i="90"/>
  <c r="Y751" i="90"/>
  <c r="AE14" i="55"/>
  <c r="AC14" i="55" a="1"/>
  <c r="AC14" i="55" s="1"/>
  <c r="AP15" i="88" l="1"/>
  <c r="I15" i="31" s="1"/>
  <c r="KU15" i="5"/>
  <c r="QZ16" i="5"/>
  <c r="OM16" i="75"/>
  <c r="QU16" i="5"/>
  <c r="M15" i="55"/>
  <c r="AM15" i="23"/>
  <c r="QZ17" i="5"/>
  <c r="OM17" i="75"/>
  <c r="QU17" i="5"/>
  <c r="OM15" i="75"/>
  <c r="QZ15" i="5"/>
  <c r="QU15" i="5"/>
  <c r="M17" i="55"/>
  <c r="AM17" i="23"/>
  <c r="M18" i="55"/>
  <c r="AM18" i="23"/>
  <c r="OM18" i="75"/>
  <c r="QZ18" i="5"/>
  <c r="QU18" i="5"/>
  <c r="M16" i="55"/>
  <c r="AM16" i="23"/>
  <c r="CX17" i="88"/>
  <c r="RO17" i="5" a="1"/>
  <c r="RO17" i="5" s="1"/>
  <c r="CX15" i="88"/>
  <c r="RO15" i="5" a="1"/>
  <c r="RO15" i="5" s="1"/>
  <c r="CX18" i="88"/>
  <c r="RO18" i="5" a="1"/>
  <c r="RO18" i="5" s="1"/>
  <c r="CX16" i="88"/>
  <c r="RO16" i="5" a="1"/>
  <c r="RO16" i="5" s="1"/>
  <c r="DZ251" i="90"/>
  <c r="EA155" i="90"/>
  <c r="DZ722" i="90"/>
  <c r="DY350" i="90"/>
  <c r="L51" i="95"/>
  <c r="L53" i="95" s="1"/>
  <c r="Y89" i="93"/>
  <c r="Y90" i="93" s="1"/>
  <c r="Y99" i="93" s="1"/>
  <c r="Y15" i="94"/>
  <c r="Y17" i="94" s="1"/>
  <c r="Y18" i="94" s="1"/>
  <c r="Y51" i="91"/>
  <c r="Y53" i="91" s="1"/>
  <c r="Y757" i="90"/>
  <c r="Y540" i="90" s="1"/>
  <c r="Y998" i="90"/>
  <c r="L102" i="95" s="1"/>
  <c r="L70" i="95" s="1"/>
  <c r="L259" i="95" s="1"/>
  <c r="L291" i="95" s="1" a="1"/>
  <c r="L291" i="95" s="1"/>
  <c r="AH14" i="55" a="1"/>
  <c r="AH14" i="55" s="1"/>
  <c r="AI14" i="55" s="1"/>
  <c r="AF14" i="55" a="1"/>
  <c r="AF14" i="55" s="1"/>
  <c r="AG14" i="55" s="1"/>
  <c r="AD14" i="55"/>
  <c r="AJ14" i="55" s="1" a="1"/>
  <c r="AJ14" i="55" s="1"/>
  <c r="ON15" i="75" l="1"/>
  <c r="QV15" i="5"/>
  <c r="OP17" i="75"/>
  <c r="RA17" i="5" a="1"/>
  <c r="RA17" i="5" s="1"/>
  <c r="RD17" i="5" s="1"/>
  <c r="K17" i="55" a="1"/>
  <c r="K17" i="55" s="1"/>
  <c r="OP15" i="75"/>
  <c r="RA15" i="5" a="1"/>
  <c r="RA15" i="5" s="1"/>
  <c r="RD15" i="5" s="1"/>
  <c r="K15" i="55" a="1"/>
  <c r="K15" i="55" s="1"/>
  <c r="ON16" i="75"/>
  <c r="QV16" i="5"/>
  <c r="ON17" i="75"/>
  <c r="QV17" i="5"/>
  <c r="OP18" i="75"/>
  <c r="RA18" i="5" a="1"/>
  <c r="RA18" i="5" s="1"/>
  <c r="RD18" i="5" s="1"/>
  <c r="K18" i="55" a="1"/>
  <c r="K18" i="55" s="1"/>
  <c r="ON18" i="75"/>
  <c r="QV18" i="5"/>
  <c r="OP16" i="75"/>
  <c r="RA16" i="5" a="1"/>
  <c r="RA16" i="5" s="1"/>
  <c r="RD16" i="5" s="1"/>
  <c r="K16" i="55" a="1"/>
  <c r="K16" i="55" s="1"/>
  <c r="E20" i="26"/>
  <c r="G103" i="18"/>
  <c r="E12" i="26"/>
  <c r="E18" i="26"/>
  <c r="E15" i="26"/>
  <c r="E16" i="26"/>
  <c r="E19" i="26"/>
  <c r="E14" i="26"/>
  <c r="E13" i="26"/>
  <c r="E17" i="26"/>
  <c r="RS18" i="5"/>
  <c r="RR18" i="5"/>
  <c r="RQ18" i="5" a="1"/>
  <c r="RQ18" i="5" s="1"/>
  <c r="RP18" i="5" a="1"/>
  <c r="RP18" i="5" s="1"/>
  <c r="RQ16" i="5" a="1"/>
  <c r="RQ16" i="5" s="1"/>
  <c r="RP16" i="5" a="1"/>
  <c r="RP16" i="5" s="1"/>
  <c r="RS16" i="5"/>
  <c r="RR16" i="5"/>
  <c r="RQ15" i="5" a="1"/>
  <c r="RQ15" i="5" s="1"/>
  <c r="RS15" i="5"/>
  <c r="RR15" i="5"/>
  <c r="RP15" i="5" a="1"/>
  <c r="RP15" i="5" s="1"/>
  <c r="RR17" i="5"/>
  <c r="RQ17" i="5" a="1"/>
  <c r="RQ17" i="5" s="1"/>
  <c r="RS17" i="5"/>
  <c r="RP17" i="5" a="1"/>
  <c r="RP17" i="5" s="1"/>
  <c r="Y29" i="94"/>
  <c r="Y30" i="94" s="1"/>
  <c r="Y19" i="94"/>
  <c r="DY395" i="90"/>
  <c r="EA157" i="90"/>
  <c r="EA158" i="90" s="1"/>
  <c r="EA225" i="90"/>
  <c r="EA227" i="90"/>
  <c r="EA228" i="90"/>
  <c r="EA229" i="90"/>
  <c r="EA131" i="90"/>
  <c r="EA230" i="90"/>
  <c r="EA226" i="90"/>
  <c r="DZ262" i="90"/>
  <c r="L114" i="95"/>
  <c r="L82" i="95" s="1"/>
  <c r="L264" i="95" s="1"/>
  <c r="L296" i="95" s="1" a="1"/>
  <c r="L296" i="95" s="1"/>
  <c r="Y195" i="93"/>
  <c r="L178" i="95"/>
  <c r="Y178" i="91"/>
  <c r="Y102" i="91"/>
  <c r="Y70" i="91" s="1"/>
  <c r="Y116" i="93" s="1"/>
  <c r="Y114" i="91"/>
  <c r="Y82" i="91" s="1"/>
  <c r="Z11" i="94" s="1"/>
  <c r="Z12" i="94" s="1"/>
  <c r="Y66" i="90"/>
  <c r="Y544" i="90"/>
  <c r="Y631" i="90"/>
  <c r="Y759" i="90"/>
  <c r="AN14" i="55"/>
  <c r="AL14" i="55" a="1"/>
  <c r="AL14" i="55" s="1"/>
  <c r="N17" i="55" l="1" a="1"/>
  <c r="N17" i="55" s="1"/>
  <c r="O17" i="55" s="1"/>
  <c r="P17" i="55" a="1"/>
  <c r="P17" i="55" s="1"/>
  <c r="Q17" i="55" s="1"/>
  <c r="L17" i="55"/>
  <c r="R17" i="55" s="1" a="1"/>
  <c r="R17" i="55" s="1"/>
  <c r="L18" i="55"/>
  <c r="R18" i="55" s="1" a="1"/>
  <c r="R18" i="55" s="1"/>
  <c r="P18" i="55" a="1"/>
  <c r="P18" i="55" s="1"/>
  <c r="Q18" i="55" s="1"/>
  <c r="N18" i="55" a="1"/>
  <c r="N18" i="55" s="1"/>
  <c r="O18" i="55" s="1"/>
  <c r="RC18" i="5"/>
  <c r="RK18" i="5"/>
  <c r="L15" i="55"/>
  <c r="P15" i="55" a="1"/>
  <c r="P15" i="55" s="1"/>
  <c r="Q15" i="55" s="1"/>
  <c r="N15" i="55" a="1"/>
  <c r="N15" i="55" s="1"/>
  <c r="O15" i="55" s="1"/>
  <c r="RC17" i="5"/>
  <c r="RK17" i="5"/>
  <c r="P16" i="55" a="1"/>
  <c r="P16" i="55" s="1"/>
  <c r="Q16" i="55" s="1"/>
  <c r="N16" i="55" a="1"/>
  <c r="N16" i="55" s="1"/>
  <c r="O16" i="55" s="1"/>
  <c r="L16" i="55"/>
  <c r="R16" i="55" s="1" a="1"/>
  <c r="R16" i="55" s="1"/>
  <c r="RK15" i="5"/>
  <c r="RC15" i="5"/>
  <c r="RC16" i="5"/>
  <c r="RK16" i="5"/>
  <c r="G113" i="18"/>
  <c r="DZ306" i="90"/>
  <c r="EA236" i="90"/>
  <c r="EA159" i="90"/>
  <c r="EA240" i="90"/>
  <c r="EA239" i="90"/>
  <c r="EA238" i="90"/>
  <c r="EA237" i="90"/>
  <c r="EA235" i="90"/>
  <c r="Y765" i="90"/>
  <c r="Y508" i="90" s="1"/>
  <c r="AO14" i="55" a="1"/>
  <c r="AO14" i="55" s="1"/>
  <c r="AP14" i="55" s="1"/>
  <c r="AQ14" i="55" a="1"/>
  <c r="AQ14" i="55" s="1"/>
  <c r="AR14" i="55" s="1"/>
  <c r="AM14" i="55"/>
  <c r="AS14" i="55" s="1" a="1"/>
  <c r="AS14" i="55" s="1"/>
  <c r="RE18" i="5" l="1"/>
  <c r="DG18" i="88" s="1"/>
  <c r="AK18" i="23" s="1"/>
  <c r="RF18" i="5"/>
  <c r="ADK18" i="5"/>
  <c r="ADM18" i="5" s="1"/>
  <c r="OZ16" i="75"/>
  <c r="RL16" i="5"/>
  <c r="RE16" i="5"/>
  <c r="DG16" i="88" s="1"/>
  <c r="AK16" i="23" s="1"/>
  <c r="RF16" i="5"/>
  <c r="ADK16" i="5"/>
  <c r="ADM16" i="5" s="1"/>
  <c r="RF15" i="5"/>
  <c r="RE15" i="5"/>
  <c r="DG15" i="88" s="1"/>
  <c r="AK15" i="23" s="1"/>
  <c r="ADK15" i="5"/>
  <c r="ADM15" i="5" s="1"/>
  <c r="OZ17" i="75"/>
  <c r="RL17" i="5"/>
  <c r="OZ15" i="75"/>
  <c r="RL15" i="5"/>
  <c r="T18" i="55" a="1"/>
  <c r="T18" i="55" s="1"/>
  <c r="V18" i="55"/>
  <c r="R15" i="55" a="1"/>
  <c r="R15" i="55" s="1"/>
  <c r="T15" i="55" a="1"/>
  <c r="T15" i="55" s="1"/>
  <c r="V15" i="55"/>
  <c r="T16" i="55" a="1"/>
  <c r="T16" i="55" s="1"/>
  <c r="V16" i="55"/>
  <c r="T17" i="55" a="1"/>
  <c r="T17" i="55" s="1"/>
  <c r="V17" i="55"/>
  <c r="RE17" i="5"/>
  <c r="DG17" i="88" s="1"/>
  <c r="AK17" i="23" s="1"/>
  <c r="RF17" i="5"/>
  <c r="ADK17" i="5"/>
  <c r="ADM17" i="5" s="1"/>
  <c r="OZ18" i="75"/>
  <c r="RL18" i="5"/>
  <c r="W116" i="25"/>
  <c r="Q179" i="26"/>
  <c r="Q182" i="26"/>
  <c r="W113" i="25"/>
  <c r="W104" i="25"/>
  <c r="Q178" i="26"/>
  <c r="W115" i="25"/>
  <c r="VY15" i="5"/>
  <c r="VZ15" i="5" s="1" a="1"/>
  <c r="VZ15" i="5" s="1"/>
  <c r="VY16" i="5"/>
  <c r="VZ16" i="5" s="1" a="1"/>
  <c r="VZ16" i="5" s="1"/>
  <c r="VY18" i="5"/>
  <c r="VZ18" i="5" s="1" a="1"/>
  <c r="VZ18" i="5" s="1"/>
  <c r="VY17" i="5"/>
  <c r="VZ17" i="5" s="1" a="1"/>
  <c r="VZ17" i="5" s="1"/>
  <c r="Q180" i="26"/>
  <c r="F280" i="93"/>
  <c r="W112" i="25"/>
  <c r="W106" i="25"/>
  <c r="W105" i="25"/>
  <c r="W103" i="25"/>
  <c r="Q181" i="26"/>
  <c r="W114" i="25"/>
  <c r="W107" i="25"/>
  <c r="EA246" i="90" a="1"/>
  <c r="EA246" i="90" s="1"/>
  <c r="EA247" i="90" a="1"/>
  <c r="EA247" i="90" s="1"/>
  <c r="EA248" i="90"/>
  <c r="EB155" i="90"/>
  <c r="EA722" i="90"/>
  <c r="EA243" i="90" a="1"/>
  <c r="EA243" i="90" s="1"/>
  <c r="EA244" i="90" a="1"/>
  <c r="EA244" i="90" s="1"/>
  <c r="EA245" i="90" a="1"/>
  <c r="EA245" i="90" s="1"/>
  <c r="DZ350" i="90"/>
  <c r="Y194" i="93"/>
  <c r="Y199" i="93" s="1"/>
  <c r="L177" i="95"/>
  <c r="Y767" i="90"/>
  <c r="Y773" i="90" s="1"/>
  <c r="Y424" i="90" s="1"/>
  <c r="Y177" i="91"/>
  <c r="Y509" i="90"/>
  <c r="L208" i="95" s="1"/>
  <c r="Y67" i="90"/>
  <c r="Y512" i="90"/>
  <c r="Y630" i="90"/>
  <c r="Y28" i="92" s="1" a="1"/>
  <c r="Y28" i="92" s="1"/>
  <c r="AW14" i="55"/>
  <c r="AU14" i="55" a="1"/>
  <c r="AU14" i="55" s="1"/>
  <c r="VK19" i="5" l="1" a="1"/>
  <c r="VK19" i="5" s="1"/>
  <c r="AX22" i="51" s="1" a="1"/>
  <c r="AX22" i="51" s="1"/>
  <c r="OV15" i="75"/>
  <c r="RJ15" i="5"/>
  <c r="OV17" i="75"/>
  <c r="RJ17" i="5"/>
  <c r="W17" i="55" a="1"/>
  <c r="W17" i="55" s="1"/>
  <c r="X17" i="55" s="1"/>
  <c r="Y17" i="55" a="1"/>
  <c r="Y17" i="55" s="1"/>
  <c r="Z17" i="55" s="1"/>
  <c r="U17" i="55"/>
  <c r="Y18" i="55" a="1"/>
  <c r="Y18" i="55" s="1"/>
  <c r="Z18" i="55" s="1"/>
  <c r="W18" i="55" a="1"/>
  <c r="W18" i="55" s="1"/>
  <c r="X18" i="55" s="1"/>
  <c r="U18" i="55"/>
  <c r="OV18" i="75"/>
  <c r="RJ18" i="5"/>
  <c r="RJ16" i="5"/>
  <c r="OV16" i="75"/>
  <c r="Y16" i="55" a="1"/>
  <c r="Y16" i="55" s="1"/>
  <c r="Z16" i="55" s="1"/>
  <c r="W16" i="55" a="1"/>
  <c r="W16" i="55" s="1"/>
  <c r="X16" i="55" s="1"/>
  <c r="U16" i="55"/>
  <c r="AA16" i="55" s="1" a="1"/>
  <c r="AA16" i="55" s="1"/>
  <c r="Y15" i="55" a="1"/>
  <c r="Y15" i="55" s="1"/>
  <c r="Z15" i="55" s="1"/>
  <c r="U15" i="55"/>
  <c r="AA15" i="55" s="1" a="1"/>
  <c r="AA15" i="55" s="1"/>
  <c r="W15" i="55" a="1"/>
  <c r="W15" i="55" s="1"/>
  <c r="X15" i="55" s="1"/>
  <c r="W108" i="25"/>
  <c r="E46" i="26"/>
  <c r="EA251" i="90"/>
  <c r="EB225" i="90"/>
  <c r="EB230" i="90"/>
  <c r="EB227" i="90"/>
  <c r="EB131" i="90"/>
  <c r="EB228" i="90"/>
  <c r="EB157" i="90"/>
  <c r="EB158" i="90" s="1"/>
  <c r="EB229" i="90"/>
  <c r="EB226" i="90"/>
  <c r="DZ395" i="90"/>
  <c r="Y173" i="93"/>
  <c r="L159" i="95"/>
  <c r="L99" i="95"/>
  <c r="L67" i="95" s="1"/>
  <c r="L182" i="95"/>
  <c r="L107" i="95"/>
  <c r="Y208" i="91"/>
  <c r="Y225" i="93"/>
  <c r="Y15" i="92" a="1"/>
  <c r="Y15" i="92" s="1"/>
  <c r="Y23" i="92" s="1"/>
  <c r="Y47" i="93"/>
  <c r="Y775" i="90"/>
  <c r="Y781" i="90" s="1"/>
  <c r="Y379" i="90" s="1"/>
  <c r="Y159" i="91"/>
  <c r="Y99" i="91"/>
  <c r="Y67" i="91" s="1"/>
  <c r="Y113" i="93" s="1"/>
  <c r="Y510" i="90"/>
  <c r="Z496" i="90" s="1"/>
  <c r="Y182" i="91"/>
  <c r="Y301" i="91" a="1"/>
  <c r="Y301" i="91" s="1"/>
  <c r="Y107" i="91"/>
  <c r="Y63" i="90"/>
  <c r="Y426" i="90"/>
  <c r="Z411" i="90" s="1"/>
  <c r="Y428" i="90"/>
  <c r="Y635" i="90"/>
  <c r="Y73" i="90"/>
  <c r="Y517" i="90"/>
  <c r="AX14" i="55" a="1"/>
  <c r="AX14" i="55" s="1"/>
  <c r="AY14" i="55" s="1"/>
  <c r="AZ14" i="55" a="1"/>
  <c r="AZ14" i="55" s="1"/>
  <c r="BA14" i="55" s="1"/>
  <c r="AV14" i="55"/>
  <c r="BB14" i="55" s="1" a="1"/>
  <c r="BB14" i="55" s="1"/>
  <c r="H14" i="30" s="1"/>
  <c r="AW17" i="51" l="1" a="1"/>
  <c r="AW17" i="51" s="1"/>
  <c r="AX18" i="51" a="1"/>
  <c r="AX18" i="51" s="1"/>
  <c r="AW16" i="51" a="1"/>
  <c r="AW16" i="51" s="1"/>
  <c r="AW14" i="51" a="1"/>
  <c r="AW14" i="51" s="1"/>
  <c r="AW15" i="51" a="1"/>
  <c r="AW15" i="51" s="1"/>
  <c r="AW20" i="51" a="1"/>
  <c r="AW20" i="51" s="1"/>
  <c r="AW19" i="51" a="1"/>
  <c r="AW19" i="51" s="1"/>
  <c r="AV19" i="51" a="1"/>
  <c r="AV19" i="51" s="1"/>
  <c r="AW22" i="51" a="1"/>
  <c r="AW22" i="51" s="1"/>
  <c r="AV23" i="51" a="1"/>
  <c r="AV23" i="51" s="1"/>
  <c r="AV18" i="51" a="1"/>
  <c r="AV18" i="51" s="1"/>
  <c r="AV16" i="51" a="1"/>
  <c r="AV16" i="51" s="1"/>
  <c r="AX15" i="51" a="1"/>
  <c r="AX15" i="51" s="1"/>
  <c r="AW18" i="51" a="1"/>
  <c r="AW18" i="51" s="1"/>
  <c r="AX16" i="51" a="1"/>
  <c r="AX16" i="51" s="1"/>
  <c r="AV21" i="51" a="1"/>
  <c r="AV21" i="51" s="1"/>
  <c r="AV22" i="51" a="1"/>
  <c r="AV22" i="51" s="1"/>
  <c r="AV17" i="51" a="1"/>
  <c r="AV17" i="51" s="1"/>
  <c r="AV20" i="51" a="1"/>
  <c r="AV20" i="51" s="1"/>
  <c r="AY18" i="51" a="1"/>
  <c r="AY18" i="51" s="1"/>
  <c r="AX20" i="51" a="1"/>
  <c r="AX20" i="51" s="1"/>
  <c r="AW23" i="51" a="1"/>
  <c r="AW23" i="51" s="1"/>
  <c r="AY14" i="51" a="1"/>
  <c r="AY14" i="51" s="1"/>
  <c r="AY17" i="51" a="1"/>
  <c r="AY17" i="51" s="1"/>
  <c r="AV15" i="51" a="1"/>
  <c r="AV15" i="51" s="1"/>
  <c r="AY15" i="51" a="1"/>
  <c r="AY15" i="51" s="1"/>
  <c r="AY22" i="51" a="1"/>
  <c r="AY22" i="51" s="1"/>
  <c r="AV14" i="51" a="1"/>
  <c r="AV14" i="51" s="1"/>
  <c r="AX23" i="51" a="1"/>
  <c r="AX23" i="51" s="1"/>
  <c r="AY19" i="51" a="1"/>
  <c r="AY19" i="51" s="1"/>
  <c r="AX19" i="51" a="1"/>
  <c r="AX19" i="51" s="1"/>
  <c r="AY20" i="51" a="1"/>
  <c r="AY20" i="51" s="1"/>
  <c r="AX14" i="51" a="1"/>
  <c r="AX14" i="51" s="1"/>
  <c r="AY21" i="51" a="1"/>
  <c r="AY21" i="51" s="1"/>
  <c r="AX17" i="51" a="1"/>
  <c r="AX17" i="51" s="1"/>
  <c r="ABU19" i="75"/>
  <c r="VL19" i="5"/>
  <c r="F19" i="88" s="1"/>
  <c r="VQ19" i="5" a="1"/>
  <c r="VQ19" i="5" s="1"/>
  <c r="VR19" i="5" s="1" a="1"/>
  <c r="VR19" i="5" s="1"/>
  <c r="D19" i="31"/>
  <c r="D19" i="30"/>
  <c r="ACV19" i="5"/>
  <c r="VN19" i="5"/>
  <c r="KI19" i="5"/>
  <c r="HT19" i="75" s="1"/>
  <c r="NF19" i="5"/>
  <c r="NN19" i="5"/>
  <c r="LJ19" i="75" s="1"/>
  <c r="IN19" i="5"/>
  <c r="VS19" i="5" a="1"/>
  <c r="VS19" i="5" s="1"/>
  <c r="VT19" i="5" s="1" a="1"/>
  <c r="VT19" i="5" s="1"/>
  <c r="CZ19" i="88" s="1"/>
  <c r="D19" i="37"/>
  <c r="D19" i="23"/>
  <c r="AY23" i="51" a="1"/>
  <c r="AY23" i="51" s="1"/>
  <c r="F38" i="23"/>
  <c r="F32" i="23"/>
  <c r="F33" i="23"/>
  <c r="F31" i="23"/>
  <c r="F30" i="23"/>
  <c r="F36" i="23"/>
  <c r="F39" i="23"/>
  <c r="F34" i="23"/>
  <c r="F35" i="23"/>
  <c r="F37" i="23"/>
  <c r="D463" i="7"/>
  <c r="D464" i="7" s="1"/>
  <c r="LF45" i="7"/>
  <c r="KS45" i="7"/>
  <c r="LF135" i="7"/>
  <c r="EY14" i="51"/>
  <c r="AC33" i="23"/>
  <c r="EC21" i="51"/>
  <c r="DT15" i="51"/>
  <c r="KU315" i="7"/>
  <c r="KW90" i="7"/>
  <c r="F103" i="18"/>
  <c r="EF20" i="51"/>
  <c r="LE225" i="7"/>
  <c r="E323" i="7"/>
  <c r="LI180" i="7"/>
  <c r="EH17" i="51"/>
  <c r="EA19" i="51"/>
  <c r="EU16" i="51"/>
  <c r="C14" i="26"/>
  <c r="EB16" i="51"/>
  <c r="EU18" i="51"/>
  <c r="FC22" i="51"/>
  <c r="C15" i="16"/>
  <c r="G15" i="16" s="1"/>
  <c r="FC14" i="51"/>
  <c r="DW19" i="51"/>
  <c r="KV225" i="7"/>
  <c r="EA22" i="51"/>
  <c r="KQ225" i="7"/>
  <c r="F110" i="18"/>
  <c r="G110" i="18" s="1"/>
  <c r="EQ14" i="51"/>
  <c r="ET20" i="51"/>
  <c r="DR23" i="51"/>
  <c r="EM20" i="51"/>
  <c r="DY15" i="51"/>
  <c r="AC37" i="23"/>
  <c r="EM23" i="51"/>
  <c r="EQ15" i="51"/>
  <c r="KR90" i="7"/>
  <c r="D14" i="51"/>
  <c r="LH270" i="7"/>
  <c r="H20" i="20"/>
  <c r="H20" i="99" s="1"/>
  <c r="F104" i="18"/>
  <c r="G104" i="18" s="1"/>
  <c r="DR16" i="51"/>
  <c r="LC315" i="7"/>
  <c r="ES19" i="51"/>
  <c r="ER18" i="51"/>
  <c r="KW315" i="7"/>
  <c r="LB405" i="7"/>
  <c r="EF19" i="51"/>
  <c r="DP18" i="51"/>
  <c r="ED22" i="51"/>
  <c r="EF23" i="51"/>
  <c r="DZ18" i="51"/>
  <c r="DQ16" i="51"/>
  <c r="E98" i="7"/>
  <c r="E39" i="23"/>
  <c r="Y39" i="23" s="1"/>
  <c r="J15" i="16"/>
  <c r="N15" i="16" s="1"/>
  <c r="S38" i="23"/>
  <c r="ET19" i="51"/>
  <c r="GX18" i="51"/>
  <c r="F16" i="26"/>
  <c r="S34" i="23"/>
  <c r="S37" i="23"/>
  <c r="EZ19" i="51"/>
  <c r="FA17" i="51"/>
  <c r="D17" i="26"/>
  <c r="H17" i="26" s="1"/>
  <c r="ET22" i="51"/>
  <c r="LC270" i="7"/>
  <c r="D18" i="51"/>
  <c r="J12" i="16"/>
  <c r="N12" i="16" s="1"/>
  <c r="DS21" i="51"/>
  <c r="EO18" i="51"/>
  <c r="EH22" i="51"/>
  <c r="E30" i="23"/>
  <c r="EZ22" i="51"/>
  <c r="KP135" i="7"/>
  <c r="DW22" i="51"/>
  <c r="ES21" i="51"/>
  <c r="EH19" i="51"/>
  <c r="G21" i="19"/>
  <c r="EP23" i="51"/>
  <c r="EV20" i="51"/>
  <c r="DY19" i="51"/>
  <c r="FB14" i="51"/>
  <c r="EK17" i="51"/>
  <c r="DS23" i="51"/>
  <c r="EL23" i="51"/>
  <c r="EB14" i="51"/>
  <c r="LB315" i="7"/>
  <c r="H13" i="20"/>
  <c r="H13" i="99" s="1"/>
  <c r="LA45" i="7"/>
  <c r="LG45" i="7"/>
  <c r="KR135" i="7"/>
  <c r="D283" i="7"/>
  <c r="D284" i="7" s="1" a="1"/>
  <c r="D284" i="7" s="1"/>
  <c r="H12" i="20"/>
  <c r="LI225" i="7"/>
  <c r="ES14" i="51"/>
  <c r="DZ15" i="51"/>
  <c r="DX23" i="51"/>
  <c r="E53" i="7"/>
  <c r="DV22" i="51"/>
  <c r="EO15" i="51"/>
  <c r="DO17" i="51"/>
  <c r="EP14" i="51"/>
  <c r="KS180" i="7"/>
  <c r="G15" i="26"/>
  <c r="D418" i="7"/>
  <c r="D419" i="7" s="1" a="1"/>
  <c r="D419" i="7" s="1"/>
  <c r="EG20" i="51"/>
  <c r="DW18" i="51"/>
  <c r="EJ21" i="51"/>
  <c r="EW19" i="51"/>
  <c r="G21" i="20"/>
  <c r="LD225" i="7"/>
  <c r="EA14" i="51"/>
  <c r="AC36" i="23"/>
  <c r="DS15" i="51"/>
  <c r="DV18" i="51"/>
  <c r="H17" i="19"/>
  <c r="H17" i="100" s="1"/>
  <c r="EG15" i="51"/>
  <c r="DU22" i="51"/>
  <c r="GX21" i="51"/>
  <c r="G13" i="26"/>
  <c r="FC16" i="51"/>
  <c r="G19" i="25"/>
  <c r="J19" i="25" s="1"/>
  <c r="E187" i="7"/>
  <c r="EJ19" i="51"/>
  <c r="EL21" i="51"/>
  <c r="Z31" i="23"/>
  <c r="G18" i="26"/>
  <c r="DS18" i="51"/>
  <c r="G15" i="25"/>
  <c r="J15" i="25" s="1"/>
  <c r="X34" i="23"/>
  <c r="EY15" i="51"/>
  <c r="KQ360" i="7"/>
  <c r="LC90" i="7"/>
  <c r="KV270" i="7"/>
  <c r="LE180" i="7"/>
  <c r="LF315" i="7"/>
  <c r="DS17" i="51"/>
  <c r="U33" i="23"/>
  <c r="ER21" i="51"/>
  <c r="DW15" i="51"/>
  <c r="EY22" i="51"/>
  <c r="AC35" i="23"/>
  <c r="KX405" i="7"/>
  <c r="S35" i="23"/>
  <c r="D17" i="51"/>
  <c r="EJ16" i="51"/>
  <c r="G20" i="25"/>
  <c r="J20" i="25" s="1"/>
  <c r="EC23" i="51"/>
  <c r="Q38" i="23"/>
  <c r="EV23" i="51"/>
  <c r="D20" i="51"/>
  <c r="DQ17" i="51"/>
  <c r="DT19" i="51"/>
  <c r="J10" i="16"/>
  <c r="N10" i="16" s="1"/>
  <c r="G18" i="20"/>
  <c r="Q31" i="23"/>
  <c r="EA17" i="51"/>
  <c r="DO16" i="51"/>
  <c r="KQ135" i="7"/>
  <c r="EO16" i="51"/>
  <c r="G16" i="26"/>
  <c r="EE19" i="51"/>
  <c r="LA315" i="7"/>
  <c r="U37" i="23"/>
  <c r="FA15" i="51"/>
  <c r="C13" i="26"/>
  <c r="C9" i="16"/>
  <c r="EX19" i="51"/>
  <c r="LB270" i="7"/>
  <c r="DV14" i="51"/>
  <c r="EH15" i="51"/>
  <c r="EZ15" i="51"/>
  <c r="G13" i="25"/>
  <c r="J13" i="25" s="1"/>
  <c r="KT315" i="7"/>
  <c r="EZ16" i="51"/>
  <c r="FA14" i="51"/>
  <c r="LI45" i="7"/>
  <c r="EL20" i="51"/>
  <c r="EZ14" i="51"/>
  <c r="D21" i="26"/>
  <c r="E21" i="26" s="1"/>
  <c r="E23" i="26" s="1"/>
  <c r="EU21" i="51"/>
  <c r="DV15" i="51"/>
  <c r="E32" i="23"/>
  <c r="EY23" i="51"/>
  <c r="LI405" i="7"/>
  <c r="EL22" i="51"/>
  <c r="LB135" i="7"/>
  <c r="LA135" i="7"/>
  <c r="KO135" i="7"/>
  <c r="LL135" i="7" s="1"/>
  <c r="AU135" i="7" s="1" a="1"/>
  <c r="AU135" i="7" s="1"/>
  <c r="AV135" i="7" s="1" a="1"/>
  <c r="AV135" i="7" s="1"/>
  <c r="AW135" i="7" s="1" a="1"/>
  <c r="AW135" i="7" s="1"/>
  <c r="AX135" i="7" s="1" a="1"/>
  <c r="AX135" i="7" s="1"/>
  <c r="AY135" i="7" s="1" a="1"/>
  <c r="AY135" i="7" s="1"/>
  <c r="AZ135" i="7" s="1" a="1"/>
  <c r="AZ135" i="7" s="1"/>
  <c r="BA135" i="7" s="1" a="1"/>
  <c r="BA135" i="7" s="1"/>
  <c r="BB135" i="7" s="1" a="1"/>
  <c r="BB135" i="7" s="1"/>
  <c r="BC135" i="7" s="1" a="1"/>
  <c r="BC135" i="7" s="1"/>
  <c r="BD135" i="7" s="1" a="1"/>
  <c r="BD135" i="7" s="1"/>
  <c r="BE135" i="7" s="1" a="1"/>
  <c r="BE135" i="7" s="1"/>
  <c r="LB45" i="7"/>
  <c r="KT135" i="7"/>
  <c r="DZ20" i="51"/>
  <c r="EU17" i="51"/>
  <c r="EV22" i="51"/>
  <c r="DR19" i="51"/>
  <c r="C18" i="16"/>
  <c r="G18" i="16" s="1"/>
  <c r="F106" i="18"/>
  <c r="G106" i="18" s="1"/>
  <c r="H17" i="20"/>
  <c r="H17" i="99" s="1"/>
  <c r="E277" i="7"/>
  <c r="KW270" i="7"/>
  <c r="FB16" i="51"/>
  <c r="DR18" i="51"/>
  <c r="KS405" i="7"/>
  <c r="C16" i="25"/>
  <c r="DV16" i="51"/>
  <c r="X38" i="23"/>
  <c r="KR270" i="7"/>
  <c r="FB20" i="51"/>
  <c r="DZ19" i="51"/>
  <c r="EZ23" i="51"/>
  <c r="D19" i="25"/>
  <c r="LA360" i="7"/>
  <c r="DY22" i="51"/>
  <c r="H12" i="19"/>
  <c r="G19" i="20"/>
  <c r="KT360" i="7"/>
  <c r="F15" i="26"/>
  <c r="G16" i="25"/>
  <c r="J16" i="25" s="1"/>
  <c r="FA16" i="51"/>
  <c r="LI270" i="7"/>
  <c r="LF90" i="7"/>
  <c r="DU15" i="51"/>
  <c r="KW405" i="7"/>
  <c r="EY18" i="51"/>
  <c r="DT17" i="51"/>
  <c r="U38" i="23"/>
  <c r="C10" i="16"/>
  <c r="G10" i="16" s="1"/>
  <c r="C12" i="25"/>
  <c r="KV90" i="7"/>
  <c r="EB17" i="51"/>
  <c r="ER19" i="51"/>
  <c r="EX23" i="51"/>
  <c r="KS315" i="7"/>
  <c r="C20" i="25"/>
  <c r="EA16" i="51"/>
  <c r="AC34" i="23"/>
  <c r="LF270" i="7"/>
  <c r="DO20" i="51"/>
  <c r="KO270" i="7"/>
  <c r="LL270" i="7" s="1"/>
  <c r="AU270" i="7" s="1" a="1"/>
  <c r="AU270" i="7" s="1"/>
  <c r="AV270" i="7" s="1" a="1"/>
  <c r="AV270" i="7" s="1"/>
  <c r="AW270" i="7" s="1" a="1"/>
  <c r="AW270" i="7" s="1"/>
  <c r="AX270" i="7" s="1" a="1"/>
  <c r="AX270" i="7" s="1"/>
  <c r="AY270" i="7" s="1" a="1"/>
  <c r="AY270" i="7" s="1"/>
  <c r="AZ270" i="7" s="1" a="1"/>
  <c r="AZ270" i="7" s="1"/>
  <c r="BA270" i="7" s="1" a="1"/>
  <c r="BA270" i="7" s="1"/>
  <c r="BB270" i="7" s="1" a="1"/>
  <c r="BB270" i="7" s="1"/>
  <c r="BC270" i="7" s="1" a="1"/>
  <c r="BC270" i="7" s="1"/>
  <c r="BD270" i="7" s="1" a="1"/>
  <c r="BD270" i="7" s="1"/>
  <c r="BE270" i="7" s="1" a="1"/>
  <c r="BE270" i="7" s="1"/>
  <c r="DU23" i="51"/>
  <c r="EF16" i="51"/>
  <c r="EM14" i="51"/>
  <c r="G17" i="25"/>
  <c r="J17" i="25" s="1"/>
  <c r="E31" i="23"/>
  <c r="LA270" i="7"/>
  <c r="F105" i="18"/>
  <c r="G105" i="18" s="1"/>
  <c r="EL18" i="51"/>
  <c r="KP90" i="7"/>
  <c r="KY405" i="7"/>
  <c r="Z35" i="23"/>
  <c r="DW20" i="51"/>
  <c r="EN21" i="51"/>
  <c r="G17" i="19"/>
  <c r="F13" i="26"/>
  <c r="DX16" i="51"/>
  <c r="Z32" i="23"/>
  <c r="LH45" i="7"/>
  <c r="DP19" i="51"/>
  <c r="KR405" i="7"/>
  <c r="FC17" i="51"/>
  <c r="LA405" i="7"/>
  <c r="LF180" i="7"/>
  <c r="D19" i="26"/>
  <c r="H19" i="26" s="1"/>
  <c r="EF22" i="51"/>
  <c r="ET14" i="51"/>
  <c r="DV19" i="51"/>
  <c r="EK23" i="51"/>
  <c r="EH21" i="51"/>
  <c r="KZ180" i="7"/>
  <c r="EQ23" i="51"/>
  <c r="EM18" i="51"/>
  <c r="EW18" i="51"/>
  <c r="DQ15" i="51"/>
  <c r="F14" i="26"/>
  <c r="D15" i="26"/>
  <c r="H15" i="26" s="1"/>
  <c r="LD45" i="7"/>
  <c r="DU17" i="51"/>
  <c r="KS360" i="7"/>
  <c r="LF360" i="7"/>
  <c r="DQ23" i="51"/>
  <c r="C12" i="26"/>
  <c r="ET21" i="51"/>
  <c r="EN18" i="51"/>
  <c r="AC38" i="23"/>
  <c r="ED23" i="51"/>
  <c r="KV135" i="7"/>
  <c r="KY135" i="7"/>
  <c r="KU135" i="7"/>
  <c r="KO45" i="7"/>
  <c r="LL45" i="7" s="1"/>
  <c r="BD45" i="7" s="1" a="1"/>
  <c r="BD45" i="7" s="1"/>
  <c r="BE45" i="7" s="1" a="1"/>
  <c r="BE45" i="7" s="1"/>
  <c r="EC18" i="51"/>
  <c r="DU19" i="51"/>
  <c r="Q36" i="23"/>
  <c r="EH23" i="51"/>
  <c r="EE17" i="51"/>
  <c r="KV360" i="7"/>
  <c r="KP405" i="7"/>
  <c r="G14" i="25"/>
  <c r="J14" i="25" s="1"/>
  <c r="EJ15" i="51"/>
  <c r="D13" i="25"/>
  <c r="DZ14" i="51"/>
  <c r="Z36" i="23"/>
  <c r="EC22" i="51"/>
  <c r="G12" i="25"/>
  <c r="EL19" i="51"/>
  <c r="EQ21" i="51"/>
  <c r="KU405" i="7"/>
  <c r="E278" i="7"/>
  <c r="H16" i="20"/>
  <c r="H16" i="99" s="1"/>
  <c r="KP225" i="7"/>
  <c r="KO360" i="7"/>
  <c r="LL360" i="7" s="1"/>
  <c r="AU360" i="7" s="1" a="1"/>
  <c r="AU360" i="7" s="1"/>
  <c r="AV360" i="7" s="1" a="1"/>
  <c r="AV360" i="7" s="1"/>
  <c r="AW360" i="7" s="1" a="1"/>
  <c r="AW360" i="7" s="1"/>
  <c r="AX360" i="7" s="1" a="1"/>
  <c r="AX360" i="7" s="1"/>
  <c r="AY360" i="7" s="1" a="1"/>
  <c r="AY360" i="7" s="1"/>
  <c r="AZ360" i="7" s="1" a="1"/>
  <c r="AZ360" i="7" s="1"/>
  <c r="BA360" i="7" s="1" a="1"/>
  <c r="BA360" i="7" s="1"/>
  <c r="BB360" i="7" s="1" a="1"/>
  <c r="BB360" i="7" s="1"/>
  <c r="BC360" i="7" s="1" a="1"/>
  <c r="BC360" i="7" s="1"/>
  <c r="BD360" i="7" s="1" a="1"/>
  <c r="BD360" i="7" s="1"/>
  <c r="BE360" i="7" s="1" a="1"/>
  <c r="BE360" i="7" s="1"/>
  <c r="ER22" i="51"/>
  <c r="F107" i="18"/>
  <c r="G107" i="18" s="1"/>
  <c r="C20" i="26"/>
  <c r="F18" i="26"/>
  <c r="F112" i="18"/>
  <c r="G112" i="18" s="1"/>
  <c r="H15" i="20"/>
  <c r="H15" i="99" s="1"/>
  <c r="KT90" i="7"/>
  <c r="EK20" i="51"/>
  <c r="KR225" i="7"/>
  <c r="GX20" i="51"/>
  <c r="DT21" i="51"/>
  <c r="EC15" i="51"/>
  <c r="LB90" i="7"/>
  <c r="EF17" i="51"/>
  <c r="ER15" i="51"/>
  <c r="LE270" i="7"/>
  <c r="EM16" i="51"/>
  <c r="EK21" i="51"/>
  <c r="KQ90" i="7"/>
  <c r="X37" i="23"/>
  <c r="Q37" i="23"/>
  <c r="LH180" i="7"/>
  <c r="EG19" i="51"/>
  <c r="DS14" i="51"/>
  <c r="EW15" i="51"/>
  <c r="EJ14" i="51"/>
  <c r="DR14" i="51"/>
  <c r="EB22" i="51"/>
  <c r="E35" i="23"/>
  <c r="EB21" i="51"/>
  <c r="G14" i="26"/>
  <c r="FC21" i="51"/>
  <c r="ED18" i="51"/>
  <c r="EH18" i="51"/>
  <c r="KO315" i="7"/>
  <c r="LL315" i="7" s="1"/>
  <c r="AU315" i="7" s="1" a="1"/>
  <c r="AU315" i="7" s="1"/>
  <c r="AV315" i="7" s="1" a="1"/>
  <c r="AV315" i="7" s="1"/>
  <c r="AW315" i="7" s="1" a="1"/>
  <c r="AW315" i="7" s="1"/>
  <c r="AX315" i="7" s="1" a="1"/>
  <c r="AX315" i="7" s="1"/>
  <c r="AY315" i="7" s="1" a="1"/>
  <c r="AY315" i="7" s="1"/>
  <c r="AZ315" i="7" s="1" a="1"/>
  <c r="AZ315" i="7" s="1"/>
  <c r="BA315" i="7" s="1" a="1"/>
  <c r="BA315" i="7" s="1"/>
  <c r="BB315" i="7" s="1" a="1"/>
  <c r="BB315" i="7" s="1"/>
  <c r="BC315" i="7" s="1" a="1"/>
  <c r="BC315" i="7" s="1"/>
  <c r="BD315" i="7" s="1" a="1"/>
  <c r="BD315" i="7" s="1"/>
  <c r="BE315" i="7" s="1" a="1"/>
  <c r="BE315" i="7" s="1"/>
  <c r="EN17" i="51"/>
  <c r="EU15" i="51"/>
  <c r="EP21" i="51"/>
  <c r="LD270" i="7"/>
  <c r="KP270" i="7"/>
  <c r="D17" i="25"/>
  <c r="C15" i="25"/>
  <c r="D373" i="7"/>
  <c r="D374" i="7" s="1" a="1"/>
  <c r="D374" i="7" s="1"/>
  <c r="FC23" i="51"/>
  <c r="DZ17" i="51"/>
  <c r="GX16" i="51"/>
  <c r="GY16" i="51" s="1"/>
  <c r="AO16" i="51" s="1"/>
  <c r="AN16" i="51" s="1"/>
  <c r="AC31" i="23"/>
  <c r="LD360" i="7"/>
  <c r="DZ23" i="51"/>
  <c r="EA21" i="51"/>
  <c r="F17" i="26"/>
  <c r="F21" i="26"/>
  <c r="D15" i="51"/>
  <c r="H14" i="19"/>
  <c r="H14" i="100" s="1"/>
  <c r="H18" i="20"/>
  <c r="H18" i="99" s="1"/>
  <c r="C19" i="26"/>
  <c r="KQ45" i="7"/>
  <c r="J11" i="16"/>
  <c r="N11" i="16" s="1"/>
  <c r="KX45" i="7"/>
  <c r="KY45" i="7"/>
  <c r="KZ45" i="7"/>
  <c r="LD135" i="7"/>
  <c r="Z37" i="23"/>
  <c r="EJ22" i="51"/>
  <c r="EZ21" i="51"/>
  <c r="KV180" i="7"/>
  <c r="EK15" i="51"/>
  <c r="FB23" i="51"/>
  <c r="AC32" i="23"/>
  <c r="EK16" i="51"/>
  <c r="D15" i="25"/>
  <c r="DX20" i="51"/>
  <c r="EB20" i="51"/>
  <c r="C18" i="25"/>
  <c r="KU90" i="7"/>
  <c r="D103" i="7"/>
  <c r="D104" i="7" s="1" a="1"/>
  <c r="D104" i="7" s="1"/>
  <c r="Q35" i="23"/>
  <c r="EX18" i="51"/>
  <c r="DP21" i="51"/>
  <c r="DX21" i="51"/>
  <c r="KY225" i="7"/>
  <c r="EK19" i="51"/>
  <c r="KY315" i="7"/>
  <c r="DW17" i="51"/>
  <c r="DS20" i="51"/>
  <c r="ET18" i="51"/>
  <c r="EQ20" i="51"/>
  <c r="Q34" i="23"/>
  <c r="EW23" i="51"/>
  <c r="S31" i="23"/>
  <c r="EN14" i="51"/>
  <c r="DW16" i="51"/>
  <c r="G16" i="19"/>
  <c r="DV21" i="51"/>
  <c r="GX17" i="51"/>
  <c r="DU16" i="51"/>
  <c r="EM22" i="51"/>
  <c r="EC17" i="51"/>
  <c r="EU19" i="51"/>
  <c r="H14" i="20"/>
  <c r="H14" i="99" s="1"/>
  <c r="DZ21" i="51"/>
  <c r="E412" i="7"/>
  <c r="G15" i="20"/>
  <c r="KU225" i="7"/>
  <c r="DO19" i="51"/>
  <c r="C21" i="26"/>
  <c r="G17" i="20"/>
  <c r="DW21" i="51"/>
  <c r="C15" i="26"/>
  <c r="F109" i="18"/>
  <c r="G109" i="18" s="1"/>
  <c r="DY20" i="51"/>
  <c r="EY21" i="51"/>
  <c r="KZ90" i="7"/>
  <c r="EW22" i="51"/>
  <c r="DT22" i="51"/>
  <c r="DW14" i="51"/>
  <c r="DQ19" i="51"/>
  <c r="C17" i="16"/>
  <c r="G17" i="16" s="1"/>
  <c r="EJ23" i="51"/>
  <c r="EE22" i="51"/>
  <c r="DW23" i="51"/>
  <c r="E143" i="7"/>
  <c r="C13" i="16"/>
  <c r="G13" i="16" s="1"/>
  <c r="KO405" i="7"/>
  <c r="LL405" i="7" s="1"/>
  <c r="AU405" i="7" s="1" a="1"/>
  <c r="AU405" i="7" s="1"/>
  <c r="AV405" i="7" s="1" a="1"/>
  <c r="AV405" i="7" s="1"/>
  <c r="AW405" i="7" s="1" a="1"/>
  <c r="AW405" i="7" s="1"/>
  <c r="AX405" i="7" s="1" a="1"/>
  <c r="AX405" i="7" s="1"/>
  <c r="AY405" i="7" s="1" a="1"/>
  <c r="AY405" i="7" s="1"/>
  <c r="AZ405" i="7" s="1" a="1"/>
  <c r="AZ405" i="7" s="1"/>
  <c r="BA405" i="7" s="1" a="1"/>
  <c r="BA405" i="7" s="1"/>
  <c r="BB405" i="7" s="1" a="1"/>
  <c r="BB405" i="7" s="1"/>
  <c r="BC405" i="7" s="1" a="1"/>
  <c r="BC405" i="7" s="1"/>
  <c r="BD405" i="7" s="1" a="1"/>
  <c r="BD405" i="7" s="1"/>
  <c r="BE405" i="7" s="1" a="1"/>
  <c r="BE405" i="7" s="1"/>
  <c r="EO23" i="51"/>
  <c r="EN20" i="51"/>
  <c r="E142" i="7"/>
  <c r="LI135" i="7"/>
  <c r="DQ18" i="51"/>
  <c r="EB23" i="51"/>
  <c r="EX15" i="51"/>
  <c r="EQ16" i="51"/>
  <c r="C14" i="25"/>
  <c r="EF15" i="51"/>
  <c r="EV16" i="51"/>
  <c r="EX22" i="51"/>
  <c r="DH22" i="51" s="1"/>
  <c r="EX14" i="51"/>
  <c r="LI315" i="7"/>
  <c r="ET17" i="51"/>
  <c r="EQ22" i="51"/>
  <c r="H18" i="19"/>
  <c r="H18" i="100" s="1"/>
  <c r="FB17" i="51"/>
  <c r="KR360" i="7"/>
  <c r="U39" i="23"/>
  <c r="EW20" i="51"/>
  <c r="DG20" i="51" s="1"/>
  <c r="KT270" i="7"/>
  <c r="LE45" i="7"/>
  <c r="KV45" i="7"/>
  <c r="KW135" i="7"/>
  <c r="KU45" i="7"/>
  <c r="G20" i="19"/>
  <c r="DQ14" i="51"/>
  <c r="KS90" i="7"/>
  <c r="DZ16" i="51"/>
  <c r="C14" i="16"/>
  <c r="G14" i="16" s="1"/>
  <c r="KZ225" i="7"/>
  <c r="DP15" i="51"/>
  <c r="EX21" i="51"/>
  <c r="E36" i="23"/>
  <c r="EW16" i="51"/>
  <c r="AC30" i="23"/>
  <c r="EP19" i="51"/>
  <c r="J16" i="16"/>
  <c r="N16" i="16" s="1"/>
  <c r="X36" i="23"/>
  <c r="KX270" i="7"/>
  <c r="H21" i="20"/>
  <c r="H21" i="99" s="1"/>
  <c r="EO20" i="51"/>
  <c r="EX20" i="51"/>
  <c r="EY17" i="51"/>
  <c r="G13" i="19"/>
  <c r="EA15" i="51"/>
  <c r="DO15" i="51"/>
  <c r="ET16" i="51"/>
  <c r="KS225" i="7"/>
  <c r="KZ360" i="7"/>
  <c r="S39" i="23"/>
  <c r="ES23" i="51"/>
  <c r="KP360" i="7"/>
  <c r="DP17" i="51"/>
  <c r="D20" i="26"/>
  <c r="H20" i="26" s="1"/>
  <c r="EF18" i="51"/>
  <c r="C16" i="26"/>
  <c r="S33" i="23"/>
  <c r="EU23" i="51"/>
  <c r="FA19" i="51"/>
  <c r="E368" i="7"/>
  <c r="EN16" i="51"/>
  <c r="EZ17" i="51"/>
  <c r="DJ17" i="51" s="1"/>
  <c r="EN23" i="51"/>
  <c r="EG14" i="51"/>
  <c r="KT180" i="7"/>
  <c r="KX360" i="7"/>
  <c r="DS22" i="51"/>
  <c r="EP18" i="51"/>
  <c r="DY14" i="51"/>
  <c r="G14" i="20"/>
  <c r="EH20" i="51"/>
  <c r="EB19" i="51"/>
  <c r="E33" i="23"/>
  <c r="C13" i="25"/>
  <c r="EY19" i="51"/>
  <c r="C21" i="25"/>
  <c r="EN19" i="51"/>
  <c r="EF14" i="51"/>
  <c r="EN22" i="51"/>
  <c r="J13" i="16"/>
  <c r="N13" i="16" s="1"/>
  <c r="EV14" i="51"/>
  <c r="LF405" i="7"/>
  <c r="EL16" i="51"/>
  <c r="H15" i="19"/>
  <c r="H15" i="100" s="1"/>
  <c r="FB18" i="51"/>
  <c r="C11" i="16"/>
  <c r="G11" i="16" s="1"/>
  <c r="DR17" i="51"/>
  <c r="EC16" i="51"/>
  <c r="KO180" i="7"/>
  <c r="LL180" i="7" s="1"/>
  <c r="AU180" i="7" s="1" a="1"/>
  <c r="AU180" i="7" s="1"/>
  <c r="AV180" i="7" s="1" a="1"/>
  <c r="AV180" i="7" s="1"/>
  <c r="AW180" i="7" s="1" a="1"/>
  <c r="AW180" i="7" s="1"/>
  <c r="AX180" i="7" s="1" a="1"/>
  <c r="AX180" i="7" s="1"/>
  <c r="AY180" i="7" s="1" a="1"/>
  <c r="AY180" i="7" s="1"/>
  <c r="AZ180" i="7" s="1" a="1"/>
  <c r="AZ180" i="7" s="1"/>
  <c r="BA180" i="7" s="1" a="1"/>
  <c r="BA180" i="7" s="1"/>
  <c r="BB180" i="7" s="1" a="1"/>
  <c r="BB180" i="7" s="1"/>
  <c r="BC180" i="7" s="1" a="1"/>
  <c r="BC180" i="7" s="1"/>
  <c r="BD180" i="7" s="1" a="1"/>
  <c r="BD180" i="7" s="1"/>
  <c r="BE180" i="7" s="1" a="1"/>
  <c r="BE180" i="7" s="1"/>
  <c r="F12" i="26"/>
  <c r="D20" i="25"/>
  <c r="X32" i="23"/>
  <c r="KT45" i="7"/>
  <c r="LQ45" i="7" s="1"/>
  <c r="KR45" i="7"/>
  <c r="KP45" i="7"/>
  <c r="LE135" i="7"/>
  <c r="D16" i="25"/>
  <c r="LC225" i="7"/>
  <c r="EO14" i="51"/>
  <c r="D12" i="26"/>
  <c r="LH315" i="7"/>
  <c r="KU360" i="7"/>
  <c r="ES22" i="51"/>
  <c r="KQ180" i="7"/>
  <c r="DS16" i="51"/>
  <c r="D18" i="25"/>
  <c r="D14" i="25"/>
  <c r="FB15" i="51"/>
  <c r="LG180" i="7"/>
  <c r="AC39" i="23"/>
  <c r="D13" i="26"/>
  <c r="H13" i="26" s="1"/>
  <c r="ES18" i="51"/>
  <c r="KQ405" i="7"/>
  <c r="U35" i="23"/>
  <c r="X31" i="23"/>
  <c r="LB360" i="7"/>
  <c r="D148" i="7"/>
  <c r="D149" i="7" s="1" a="1"/>
  <c r="D149" i="7" s="1"/>
  <c r="LA225" i="7"/>
  <c r="DQ21" i="51"/>
  <c r="KY360" i="7"/>
  <c r="DO21" i="51"/>
  <c r="LA90" i="7"/>
  <c r="EB18" i="51"/>
  <c r="EV18" i="51"/>
  <c r="DX18" i="51"/>
  <c r="EK14" i="51"/>
  <c r="DY23" i="51"/>
  <c r="EJ18" i="51"/>
  <c r="DT23" i="51"/>
  <c r="EE16" i="51"/>
  <c r="LC405" i="7"/>
  <c r="U32" i="23"/>
  <c r="ED16" i="51"/>
  <c r="EP20" i="51"/>
  <c r="LH90" i="7"/>
  <c r="LI360" i="7"/>
  <c r="EO22" i="51"/>
  <c r="EW14" i="51"/>
  <c r="EV17" i="51"/>
  <c r="LG90" i="7"/>
  <c r="EU14" i="51"/>
  <c r="EA23" i="51"/>
  <c r="E38" i="23"/>
  <c r="DT18" i="51"/>
  <c r="EQ17" i="51"/>
  <c r="EP17" i="51"/>
  <c r="KP315" i="7"/>
  <c r="E413" i="7"/>
  <c r="H21" i="19"/>
  <c r="H21" i="100" s="1"/>
  <c r="J17" i="16"/>
  <c r="N17" i="16" s="1"/>
  <c r="DX15" i="51"/>
  <c r="FA18" i="51"/>
  <c r="EC19" i="51"/>
  <c r="ES16" i="51"/>
  <c r="KQ315" i="7"/>
  <c r="ET15" i="51"/>
  <c r="G15" i="19"/>
  <c r="EP22" i="51"/>
  <c r="EF21" i="51"/>
  <c r="D23" i="51"/>
  <c r="DV17" i="51"/>
  <c r="KP180" i="7"/>
  <c r="C12" i="16"/>
  <c r="G12" i="16" s="1"/>
  <c r="F108" i="18"/>
  <c r="G108" i="18" s="1"/>
  <c r="KW180" i="7"/>
  <c r="EL14" i="51"/>
  <c r="DO22" i="51"/>
  <c r="EP16" i="51"/>
  <c r="DX17" i="51"/>
  <c r="KV315" i="7"/>
  <c r="D19" i="51"/>
  <c r="D18" i="26"/>
  <c r="H18" i="26" s="1"/>
  <c r="EP15" i="51"/>
  <c r="G17" i="26"/>
  <c r="EE14" i="51"/>
  <c r="EG17" i="51"/>
  <c r="LG135" i="7"/>
  <c r="EJ20" i="51"/>
  <c r="E97" i="7"/>
  <c r="DX22" i="51"/>
  <c r="D16" i="51"/>
  <c r="KX315" i="7"/>
  <c r="FB22" i="51"/>
  <c r="E188" i="7"/>
  <c r="DP23" i="51"/>
  <c r="D12" i="25"/>
  <c r="ED15" i="51"/>
  <c r="EW17" i="51"/>
  <c r="KO90" i="7"/>
  <c r="LL90" i="7" s="1"/>
  <c r="AU90" i="7" s="1" a="1"/>
  <c r="AU90" i="7" s="1"/>
  <c r="AV90" i="7" s="1" a="1"/>
  <c r="AV90" i="7" s="1"/>
  <c r="AW90" i="7" s="1" a="1"/>
  <c r="AW90" i="7" s="1"/>
  <c r="AX90" i="7" s="1" a="1"/>
  <c r="AX90" i="7" s="1"/>
  <c r="AY90" i="7" s="1" a="1"/>
  <c r="AY90" i="7" s="1"/>
  <c r="AZ90" i="7" s="1" a="1"/>
  <c r="AZ90" i="7" s="1"/>
  <c r="BA90" i="7" s="1" a="1"/>
  <c r="BA90" i="7" s="1"/>
  <c r="BB90" i="7" s="1" a="1"/>
  <c r="BB90" i="7" s="1"/>
  <c r="BC90" i="7" s="1" a="1"/>
  <c r="BC90" i="7" s="1"/>
  <c r="BD90" i="7" s="1" a="1"/>
  <c r="BD90" i="7" s="1"/>
  <c r="BE90" i="7" s="1" a="1"/>
  <c r="BE90" i="7" s="1"/>
  <c r="DV23" i="51"/>
  <c r="LA180" i="7"/>
  <c r="ED19" i="51"/>
  <c r="KW360" i="7"/>
  <c r="LH135" i="7"/>
  <c r="LC135" i="7"/>
  <c r="LZ135" i="7" s="1"/>
  <c r="LC45" i="7"/>
  <c r="GX15" i="51"/>
  <c r="H20" i="19"/>
  <c r="H20" i="100" s="1"/>
  <c r="DT14" i="51"/>
  <c r="KT405" i="7"/>
  <c r="DP14" i="51"/>
  <c r="EG21" i="51"/>
  <c r="LC360" i="7"/>
  <c r="LG270" i="7"/>
  <c r="FC15" i="51"/>
  <c r="G13" i="20"/>
  <c r="EC20" i="51"/>
  <c r="G14" i="19"/>
  <c r="KO225" i="7"/>
  <c r="LL225" i="7" s="1"/>
  <c r="AU225" i="7" s="1" a="1"/>
  <c r="AU225" i="7" s="1"/>
  <c r="AV225" i="7" s="1" a="1"/>
  <c r="AV225" i="7" s="1"/>
  <c r="AW225" i="7" s="1" a="1"/>
  <c r="AW225" i="7" s="1"/>
  <c r="AX225" i="7" s="1" a="1"/>
  <c r="AX225" i="7" s="1"/>
  <c r="AY225" i="7" s="1" a="1"/>
  <c r="AY225" i="7" s="1"/>
  <c r="AZ225" i="7" s="1" a="1"/>
  <c r="AZ225" i="7" s="1"/>
  <c r="BA225" i="7" s="1" a="1"/>
  <c r="BA225" i="7" s="1"/>
  <c r="BB225" i="7" s="1" a="1"/>
  <c r="BB225" i="7" s="1"/>
  <c r="BC225" i="7" s="1" a="1"/>
  <c r="BC225" i="7" s="1"/>
  <c r="BD225" i="7" s="1" a="1"/>
  <c r="BD225" i="7" s="1"/>
  <c r="BE225" i="7" s="1" a="1"/>
  <c r="BE225" i="7" s="1"/>
  <c r="G12" i="26"/>
  <c r="DQ22" i="51"/>
  <c r="DU21" i="51"/>
  <c r="LG360" i="7"/>
  <c r="DY16" i="51"/>
  <c r="FB21" i="51"/>
  <c r="KZ315" i="7"/>
  <c r="DR15" i="51"/>
  <c r="X33" i="23"/>
  <c r="DU14" i="51"/>
  <c r="U34" i="23"/>
  <c r="Z34" i="23"/>
  <c r="C16" i="16"/>
  <c r="G16" i="16" s="1"/>
  <c r="EX16" i="51"/>
  <c r="DT16" i="51"/>
  <c r="C17" i="26"/>
  <c r="EK22" i="51"/>
  <c r="LF225" i="7"/>
  <c r="H16" i="19"/>
  <c r="H16" i="100" s="1"/>
  <c r="DP20" i="51"/>
  <c r="G12" i="19"/>
  <c r="G18" i="25"/>
  <c r="J18" i="25" s="1"/>
  <c r="EJ17" i="51"/>
  <c r="J14" i="16"/>
  <c r="N14" i="16" s="1"/>
  <c r="LI90" i="7"/>
  <c r="EN15" i="51"/>
  <c r="EY16" i="51"/>
  <c r="DZ22" i="51"/>
  <c r="EL15" i="51"/>
  <c r="S32" i="23"/>
  <c r="E37" i="23"/>
  <c r="LD180" i="7"/>
  <c r="EG23" i="51"/>
  <c r="D193" i="7"/>
  <c r="D194" i="7" s="1" a="1"/>
  <c r="D194" i="7" s="1"/>
  <c r="ER16" i="51"/>
  <c r="EG18" i="51"/>
  <c r="G19" i="26"/>
  <c r="E232" i="7"/>
  <c r="KV405" i="7"/>
  <c r="D16" i="26"/>
  <c r="H16" i="26" s="1"/>
  <c r="EE23" i="51"/>
  <c r="EE20" i="51"/>
  <c r="DR21" i="51"/>
  <c r="G12" i="20"/>
  <c r="EH16" i="51"/>
  <c r="EV21" i="51"/>
  <c r="G28" i="12" a="1"/>
  <c r="G28" i="12" s="1"/>
  <c r="H28" i="12" s="1"/>
  <c r="EH14" i="51"/>
  <c r="KU180" i="7"/>
  <c r="ET23" i="51"/>
  <c r="DD23" i="51" s="1"/>
  <c r="D289" i="93" s="1" a="1"/>
  <c r="D289" i="93" s="1"/>
  <c r="E289" i="93" s="1"/>
  <c r="FA20" i="51"/>
  <c r="EM17" i="51"/>
  <c r="G16" i="20"/>
  <c r="E322" i="7"/>
  <c r="EQ19" i="51"/>
  <c r="KS135" i="7"/>
  <c r="KZ135" i="7"/>
  <c r="KW45" i="7"/>
  <c r="DS19" i="51"/>
  <c r="F111" i="18"/>
  <c r="G111" i="18" s="1"/>
  <c r="C18" i="26"/>
  <c r="LH225" i="7"/>
  <c r="LD90" i="7"/>
  <c r="KY90" i="7"/>
  <c r="LC180" i="7"/>
  <c r="G18" i="19"/>
  <c r="G21" i="26"/>
  <c r="G20" i="20"/>
  <c r="ED14" i="51"/>
  <c r="EB15" i="51"/>
  <c r="F19" i="26"/>
  <c r="KX135" i="7"/>
  <c r="G19" i="19"/>
  <c r="ER23" i="51"/>
  <c r="DB23" i="51" s="1"/>
  <c r="EX17" i="51"/>
  <c r="DH17" i="51" s="1"/>
  <c r="FA23" i="51"/>
  <c r="KR315" i="7"/>
  <c r="DY17" i="51"/>
  <c r="ED21" i="51"/>
  <c r="FC20" i="51"/>
  <c r="DY21" i="51"/>
  <c r="EA20" i="51"/>
  <c r="D14" i="26"/>
  <c r="H14" i="26" s="1"/>
  <c r="EO17" i="51"/>
  <c r="DO18" i="51"/>
  <c r="D238" i="7"/>
  <c r="D239" i="7" s="1" a="1"/>
  <c r="D239" i="7" s="1"/>
  <c r="D21" i="51"/>
  <c r="Q39" i="23"/>
  <c r="DO14" i="51"/>
  <c r="EE21" i="51"/>
  <c r="LD315" i="7"/>
  <c r="ER17" i="51"/>
  <c r="EC14" i="51"/>
  <c r="ED17" i="51"/>
  <c r="KT225" i="7"/>
  <c r="ER20" i="51"/>
  <c r="KX90" i="7"/>
  <c r="H13" i="19"/>
  <c r="H13" i="100" s="1"/>
  <c r="GX22" i="51"/>
  <c r="DV20" i="51"/>
  <c r="H19" i="19"/>
  <c r="H19" i="100" s="1"/>
  <c r="EG16" i="51"/>
  <c r="EA18" i="51"/>
  <c r="LE405" i="7"/>
  <c r="E233" i="7"/>
  <c r="EW21" i="51"/>
  <c r="FC19" i="51"/>
  <c r="EL17" i="51"/>
  <c r="EM19" i="51"/>
  <c r="KW225" i="7"/>
  <c r="ES20" i="51"/>
  <c r="KS270" i="7"/>
  <c r="FA21" i="51"/>
  <c r="D328" i="7"/>
  <c r="D329" i="7" s="1" a="1"/>
  <c r="D329" i="7" s="1"/>
  <c r="EZ18" i="51"/>
  <c r="EM15" i="51"/>
  <c r="CW15" i="51" s="1"/>
  <c r="KX225" i="7"/>
  <c r="ER14" i="51"/>
  <c r="KX180" i="7"/>
  <c r="U30" i="23"/>
  <c r="KQ270" i="7"/>
  <c r="DQ20" i="51"/>
  <c r="ED20" i="51"/>
  <c r="EG22" i="51"/>
  <c r="DU18" i="51"/>
  <c r="EK18" i="51"/>
  <c r="U36" i="23"/>
  <c r="G21" i="25"/>
  <c r="E367" i="7"/>
  <c r="LE90" i="7"/>
  <c r="G20" i="26"/>
  <c r="LD405" i="7"/>
  <c r="DP16" i="51"/>
  <c r="EQ18" i="51"/>
  <c r="FA22" i="51"/>
  <c r="DK22" i="51" s="1"/>
  <c r="LG405" i="7"/>
  <c r="KR180" i="7"/>
  <c r="E34" i="23"/>
  <c r="Q33" i="23"/>
  <c r="C17" i="25"/>
  <c r="EO21" i="51"/>
  <c r="DP22" i="51"/>
  <c r="DR22" i="51"/>
  <c r="C19" i="25"/>
  <c r="EE15" i="51"/>
  <c r="LE360" i="7"/>
  <c r="KZ405" i="7"/>
  <c r="EV15" i="51"/>
  <c r="DF15" i="51" s="1"/>
  <c r="LE315" i="7"/>
  <c r="EV19" i="51"/>
  <c r="DF19" i="51" s="1"/>
  <c r="LB180" i="7"/>
  <c r="DO23" i="51"/>
  <c r="EE18" i="51"/>
  <c r="U31" i="23"/>
  <c r="EZ20" i="51"/>
  <c r="Q30" i="23"/>
  <c r="KY180" i="7"/>
  <c r="LH360" i="7"/>
  <c r="F20" i="26"/>
  <c r="EU20" i="51"/>
  <c r="FB19" i="51"/>
  <c r="LH405" i="7"/>
  <c r="S30" i="23"/>
  <c r="FC18" i="51"/>
  <c r="DY18" i="51"/>
  <c r="X35" i="23"/>
  <c r="EY20" i="51"/>
  <c r="LG225" i="7"/>
  <c r="DT20" i="51"/>
  <c r="KZ270" i="7"/>
  <c r="DX14" i="51"/>
  <c r="D21" i="25"/>
  <c r="D22" i="51"/>
  <c r="KU270" i="7"/>
  <c r="Z38" i="23"/>
  <c r="DR20" i="51"/>
  <c r="ES17" i="51"/>
  <c r="EU22" i="51"/>
  <c r="H19" i="20"/>
  <c r="H19" i="99" s="1"/>
  <c r="KY270" i="7"/>
  <c r="Z33" i="23"/>
  <c r="DU20" i="51"/>
  <c r="Q32" i="23"/>
  <c r="LG315" i="7"/>
  <c r="D58" i="7"/>
  <c r="LB225" i="7"/>
  <c r="EM21" i="51"/>
  <c r="CW21" i="51" s="1"/>
  <c r="EO19" i="51"/>
  <c r="GX19" i="51"/>
  <c r="ES15" i="51"/>
  <c r="DX19" i="51"/>
  <c r="S36" i="23"/>
  <c r="AW21" i="51" a="1"/>
  <c r="AW21" i="51" s="1"/>
  <c r="AY16" i="51" a="1"/>
  <c r="AY16" i="51" s="1"/>
  <c r="AX21" i="51" a="1"/>
  <c r="AX21" i="51" s="1"/>
  <c r="AA17" i="55" a="1"/>
  <c r="AA17" i="55" s="1"/>
  <c r="AC17" i="55" a="1"/>
  <c r="AC17" i="55" s="1"/>
  <c r="AE17" i="55"/>
  <c r="AC15" i="55" a="1"/>
  <c r="AC15" i="55" s="1"/>
  <c r="AE15" i="55"/>
  <c r="AC16" i="55" a="1"/>
  <c r="AC16" i="55" s="1"/>
  <c r="AE16" i="55"/>
  <c r="AA18" i="55" a="1"/>
  <c r="AA18" i="55" s="1"/>
  <c r="AC18" i="55" a="1"/>
  <c r="AC18" i="55" s="1"/>
  <c r="AE18" i="55"/>
  <c r="D13" i="45"/>
  <c r="P33" i="24"/>
  <c r="D14" i="45"/>
  <c r="EB159" i="90"/>
  <c r="EB236" i="90"/>
  <c r="EB239" i="90"/>
  <c r="EB238" i="90"/>
  <c r="EB237" i="90"/>
  <c r="EB240" i="90"/>
  <c r="EB235" i="90"/>
  <c r="EA262" i="90"/>
  <c r="EF201" i="92" a="1"/>
  <c r="EF201" i="92" s="1"/>
  <c r="CZ201" i="92" a="1"/>
  <c r="CZ201" i="92" s="1"/>
  <c r="BA201" i="92" a="1"/>
  <c r="BA201" i="92" s="1"/>
  <c r="CJ201" i="92" a="1"/>
  <c r="CJ201" i="92" s="1"/>
  <c r="DP201" i="92" a="1"/>
  <c r="DP201" i="92" s="1"/>
  <c r="CU201" i="92" a="1"/>
  <c r="CU201" i="92" s="1"/>
  <c r="DZ201" i="92" a="1"/>
  <c r="DZ201" i="92" s="1"/>
  <c r="Y16" i="92"/>
  <c r="Z13" i="92" s="1"/>
  <c r="Z40" i="92" s="1"/>
  <c r="DD201" i="92" a="1"/>
  <c r="DD201" i="92" s="1"/>
  <c r="BX201" i="92" a="1"/>
  <c r="BX201" i="92" s="1"/>
  <c r="CA201" i="92" a="1"/>
  <c r="CA201" i="92" s="1"/>
  <c r="I201" i="92" s="1" a="1"/>
  <c r="I201" i="92" s="1"/>
  <c r="DT201" i="92" a="1"/>
  <c r="DT201" i="92" s="1"/>
  <c r="CN201" i="92" a="1"/>
  <c r="CN201" i="92" s="1"/>
  <c r="DO201" i="92" a="1"/>
  <c r="DO201" i="92" s="1"/>
  <c r="CT201" i="92" a="1"/>
  <c r="CT201" i="92" s="1"/>
  <c r="BN201" i="92" a="1"/>
  <c r="BN201" i="92" s="1"/>
  <c r="BT201" i="92" a="1"/>
  <c r="BT201" i="92" s="1"/>
  <c r="DK201" i="92" a="1"/>
  <c r="DK201" i="92" s="1"/>
  <c r="L201" i="92" s="1" a="1"/>
  <c r="L201" i="92" s="1"/>
  <c r="BO201" i="92" a="1"/>
  <c r="BO201" i="92" s="1"/>
  <c r="H201" i="92" s="1" a="1"/>
  <c r="H201" i="92" s="1"/>
  <c r="CH201" i="92" a="1"/>
  <c r="CH201" i="92" s="1"/>
  <c r="EE201" i="92" a="1"/>
  <c r="EE201" i="92" s="1"/>
  <c r="CQ201" i="92" a="1"/>
  <c r="CQ201" i="92" s="1"/>
  <c r="DN201" i="92" a="1"/>
  <c r="DN201" i="92" s="1"/>
  <c r="DM201" i="92" a="1"/>
  <c r="DM201" i="92" s="1"/>
  <c r="DA201" i="92" a="1"/>
  <c r="DA201" i="92" s="1"/>
  <c r="BQ201" i="92" a="1"/>
  <c r="BQ201" i="92" s="1"/>
  <c r="EG201" i="92" a="1"/>
  <c r="EG201" i="92" s="1"/>
  <c r="AY201" i="92" a="1"/>
  <c r="AY201" i="92" s="1"/>
  <c r="EB201" i="92" a="1"/>
  <c r="EB201" i="92" s="1"/>
  <c r="DL201" i="92" a="1"/>
  <c r="DL201" i="92" s="1"/>
  <c r="CV201" i="92" a="1"/>
  <c r="CV201" i="92" s="1"/>
  <c r="CF201" i="92" a="1"/>
  <c r="CF201" i="92" s="1"/>
  <c r="BL201" i="92" a="1"/>
  <c r="BL201" i="92" s="1"/>
  <c r="EA201" i="92" a="1"/>
  <c r="EA201" i="92" s="1"/>
  <c r="DG201" i="92" a="1"/>
  <c r="DG201" i="92" s="1"/>
  <c r="CI201" i="92" a="1"/>
  <c r="CI201" i="92" s="1"/>
  <c r="BK201" i="92" a="1"/>
  <c r="BK201" i="92" s="1"/>
  <c r="DJ201" i="92" a="1"/>
  <c r="DJ201" i="92" s="1"/>
  <c r="CD201" i="92" a="1"/>
  <c r="CD201" i="92" s="1"/>
  <c r="EC201" i="92" a="1"/>
  <c r="EC201" i="92" s="1"/>
  <c r="CW201" i="92" a="1"/>
  <c r="CW201" i="92" s="1"/>
  <c r="AI201" i="92" a="1"/>
  <c r="AI201" i="92" s="1"/>
  <c r="DX201" i="92" a="1"/>
  <c r="DX201" i="92" s="1"/>
  <c r="DH201" i="92" a="1"/>
  <c r="DH201" i="92" s="1"/>
  <c r="CR201" i="92" a="1"/>
  <c r="CR201" i="92" s="1"/>
  <c r="CB201" i="92" a="1"/>
  <c r="CB201" i="92" s="1"/>
  <c r="BH201" i="92" a="1"/>
  <c r="BH201" i="92" s="1"/>
  <c r="DW201" i="92" a="1"/>
  <c r="DW201" i="92" s="1"/>
  <c r="M201" i="92" s="1" a="1"/>
  <c r="M201" i="92" s="1"/>
  <c r="CY201" i="92" a="1"/>
  <c r="CY201" i="92" s="1"/>
  <c r="K201" i="92" s="1" a="1"/>
  <c r="K201" i="92" s="1"/>
  <c r="CE201" i="92" a="1"/>
  <c r="CE201" i="92" s="1"/>
  <c r="ED201" i="92" a="1"/>
  <c r="ED201" i="92" s="1"/>
  <c r="CX201" i="92" a="1"/>
  <c r="CX201" i="92" s="1"/>
  <c r="BR201" i="92" a="1"/>
  <c r="BR201" i="92" s="1"/>
  <c r="DQ201" i="92" a="1"/>
  <c r="DQ201" i="92" s="1"/>
  <c r="CG201" i="92" a="1"/>
  <c r="CG201" i="92" s="1"/>
  <c r="BF201" i="92" a="1"/>
  <c r="BF201" i="92" s="1"/>
  <c r="CK201" i="92" a="1"/>
  <c r="CK201" i="92" s="1"/>
  <c r="BC201" i="92" a="1"/>
  <c r="BC201" i="92" s="1"/>
  <c r="G201" i="92" s="1" a="1"/>
  <c r="G201" i="92" s="1"/>
  <c r="AA201" i="92" a="1"/>
  <c r="AA201" i="92" s="1"/>
  <c r="BU201" i="92" a="1"/>
  <c r="BU201" i="92" s="1"/>
  <c r="AQ201" i="92" a="1"/>
  <c r="AQ201" i="92" s="1"/>
  <c r="F201" i="92" s="1" a="1"/>
  <c r="F201" i="92" s="1"/>
  <c r="AX201" i="92" a="1"/>
  <c r="AX201" i="92" s="1"/>
  <c r="AH201" i="92" a="1"/>
  <c r="AH201" i="92" s="1"/>
  <c r="AS201" i="92" a="1"/>
  <c r="AS201" i="92" s="1"/>
  <c r="AC201" i="92" a="1"/>
  <c r="AC201" i="92" s="1"/>
  <c r="AZ201" i="92" a="1"/>
  <c r="AZ201" i="92" s="1"/>
  <c r="AJ201" i="92" a="1"/>
  <c r="AJ201" i="92" s="1"/>
  <c r="AK201" i="92" a="1"/>
  <c r="AK201" i="92" s="1"/>
  <c r="U201" i="92" a="1"/>
  <c r="U201" i="92" s="1"/>
  <c r="AR201" i="92" a="1"/>
  <c r="AR201" i="92" s="1"/>
  <c r="AB201" i="92" a="1"/>
  <c r="AB201" i="92" s="1"/>
  <c r="AP201" i="92" a="1"/>
  <c r="AP201" i="92" s="1"/>
  <c r="Z201" i="92" a="1"/>
  <c r="Z201" i="92" s="1"/>
  <c r="Y172" i="93"/>
  <c r="L158" i="95"/>
  <c r="L98" i="95"/>
  <c r="L66" i="95" s="1"/>
  <c r="L75" i="95"/>
  <c r="BP201" i="92" a="1"/>
  <c r="BP201" i="92" s="1"/>
  <c r="EI201" i="92" a="1"/>
  <c r="EI201" i="92" s="1"/>
  <c r="N201" i="92" s="1" a="1"/>
  <c r="N201" i="92" s="1"/>
  <c r="DS201" i="92" a="1"/>
  <c r="DS201" i="92" s="1"/>
  <c r="DC201" i="92" a="1"/>
  <c r="DC201" i="92" s="1"/>
  <c r="CM201" i="92" a="1"/>
  <c r="CM201" i="92" s="1"/>
  <c r="J201" i="92" s="1" a="1"/>
  <c r="J201" i="92" s="1"/>
  <c r="BW201" i="92" a="1"/>
  <c r="BW201" i="92" s="1"/>
  <c r="BG201" i="92" a="1"/>
  <c r="BG201" i="92" s="1"/>
  <c r="DV201" i="92" a="1"/>
  <c r="DV201" i="92" s="1"/>
  <c r="DF201" i="92" a="1"/>
  <c r="DF201" i="92" s="1"/>
  <c r="CP201" i="92" a="1"/>
  <c r="CP201" i="92" s="1"/>
  <c r="BZ201" i="92" a="1"/>
  <c r="BZ201" i="92" s="1"/>
  <c r="BJ201" i="92" a="1"/>
  <c r="BJ201" i="92" s="1"/>
  <c r="DY201" i="92" a="1"/>
  <c r="DY201" i="92" s="1"/>
  <c r="DI201" i="92" a="1"/>
  <c r="DI201" i="92" s="1"/>
  <c r="CS201" i="92" a="1"/>
  <c r="CS201" i="92" s="1"/>
  <c r="CC201" i="92" a="1"/>
  <c r="CC201" i="92" s="1"/>
  <c r="BM201" i="92" a="1"/>
  <c r="BM201" i="92" s="1"/>
  <c r="AW201" i="92" a="1"/>
  <c r="AW201" i="92" s="1"/>
  <c r="AO201" i="92" a="1"/>
  <c r="AO201" i="92" s="1"/>
  <c r="AG201" i="92" a="1"/>
  <c r="AG201" i="92" s="1"/>
  <c r="Y201" i="92" a="1"/>
  <c r="Y201" i="92" s="1"/>
  <c r="BD201" i="92" a="1"/>
  <c r="BD201" i="92" s="1"/>
  <c r="AV201" i="92" a="1"/>
  <c r="AV201" i="92" s="1"/>
  <c r="AN201" i="92" a="1"/>
  <c r="AN201" i="92" s="1"/>
  <c r="AF201" i="92" a="1"/>
  <c r="AF201" i="92" s="1"/>
  <c r="X201" i="92" a="1"/>
  <c r="X201" i="92" s="1"/>
  <c r="BS201" i="92" a="1"/>
  <c r="BS201" i="92" s="1"/>
  <c r="EH201" i="92" a="1"/>
  <c r="EH201" i="92" s="1"/>
  <c r="DR201" i="92" a="1"/>
  <c r="DR201" i="92" s="1"/>
  <c r="DB201" i="92" a="1"/>
  <c r="DB201" i="92" s="1"/>
  <c r="CL201" i="92" a="1"/>
  <c r="CL201" i="92" s="1"/>
  <c r="BV201" i="92" a="1"/>
  <c r="BV201" i="92" s="1"/>
  <c r="BE201" i="92" a="1"/>
  <c r="BE201" i="92" s="1"/>
  <c r="DU201" i="92" a="1"/>
  <c r="DU201" i="92" s="1"/>
  <c r="DE201" i="92" a="1"/>
  <c r="DE201" i="92" s="1"/>
  <c r="CO201" i="92" a="1"/>
  <c r="CO201" i="92" s="1"/>
  <c r="BY201" i="92" a="1"/>
  <c r="BY201" i="92" s="1"/>
  <c r="BI201" i="92" a="1"/>
  <c r="BI201" i="92" s="1"/>
  <c r="AU201" i="92" a="1"/>
  <c r="AU201" i="92" s="1"/>
  <c r="AM201" i="92" a="1"/>
  <c r="AM201" i="92" s="1"/>
  <c r="AE201" i="92" a="1"/>
  <c r="AE201" i="92" s="1"/>
  <c r="E201" i="92" s="1" a="1"/>
  <c r="E201" i="92" s="1"/>
  <c r="W201" i="92" a="1"/>
  <c r="W201" i="92" s="1"/>
  <c r="BB201" i="92" a="1"/>
  <c r="BB201" i="92" s="1"/>
  <c r="AT201" i="92" a="1"/>
  <c r="AT201" i="92" s="1"/>
  <c r="AL201" i="92" a="1"/>
  <c r="AL201" i="92" s="1"/>
  <c r="AD201" i="92" a="1"/>
  <c r="AD201" i="92" s="1"/>
  <c r="V201" i="92" a="1"/>
  <c r="V201" i="92" s="1"/>
  <c r="T201" i="92" a="1"/>
  <c r="T201" i="92" s="1"/>
  <c r="Y638" i="90"/>
  <c r="Y158" i="91"/>
  <c r="Y98" i="91"/>
  <c r="Y66" i="91" s="1"/>
  <c r="Y112" i="93" s="1"/>
  <c r="Y75" i="91"/>
  <c r="Z315" i="91"/>
  <c r="Z317" i="91" s="1"/>
  <c r="Y62" i="90"/>
  <c r="Y381" i="90"/>
  <c r="Z366" i="90" s="1"/>
  <c r="Y383" i="90"/>
  <c r="Y541" i="90"/>
  <c r="Z490" i="90"/>
  <c r="Z493" i="90"/>
  <c r="Z499" i="90"/>
  <c r="Z414" i="90"/>
  <c r="Z393" i="90"/>
  <c r="Z398" i="90" s="1"/>
  <c r="Y783" i="90"/>
  <c r="NT14" i="55"/>
  <c r="RR14" i="55"/>
  <c r="RE14" i="55"/>
  <c r="JV14" i="55"/>
  <c r="HS14" i="55"/>
  <c r="RJ14" i="55"/>
  <c r="JG14" i="55"/>
  <c r="UH14" i="55"/>
  <c r="QX14" i="55"/>
  <c r="RB14" i="55"/>
  <c r="UK14" i="55"/>
  <c r="PJ14" i="55"/>
  <c r="QU14" i="55"/>
  <c r="NU14" i="55"/>
  <c r="KA14" i="55"/>
  <c r="QP14" i="55"/>
  <c r="IP14" i="55"/>
  <c r="RW14" i="55"/>
  <c r="IU14" i="55"/>
  <c r="PL14" i="55"/>
  <c r="OP14" i="55"/>
  <c r="RQ14" i="55"/>
  <c r="RK14" i="55"/>
  <c r="HR14" i="55"/>
  <c r="NQ14" i="55"/>
  <c r="KX14" i="55"/>
  <c r="RU14" i="55"/>
  <c r="PU14" i="55"/>
  <c r="LB14" i="55"/>
  <c r="IG14" i="55"/>
  <c r="NN14" i="55"/>
  <c r="LG14" i="55"/>
  <c r="RD14" i="55"/>
  <c r="MA14" i="55"/>
  <c r="QB14" i="55"/>
  <c r="RH14" i="55"/>
  <c r="KN14" i="55"/>
  <c r="OH14" i="55"/>
  <c r="TG14" i="55"/>
  <c r="IF14" i="55"/>
  <c r="SZ14" i="55"/>
  <c r="TW14" i="55"/>
  <c r="IE14" i="55"/>
  <c r="PI14" i="55"/>
  <c r="SS14" i="55"/>
  <c r="KP14" i="55"/>
  <c r="NI14" i="55"/>
  <c r="LV14" i="55"/>
  <c r="PY14" i="55"/>
  <c r="PA14" i="55"/>
  <c r="ON14" i="55"/>
  <c r="QQ14" i="55"/>
  <c r="IB14" i="55"/>
  <c r="NM14" i="55"/>
  <c r="PQ14" i="55"/>
  <c r="KG14" i="55"/>
  <c r="TJ14" i="55"/>
  <c r="PV14" i="55"/>
  <c r="IT14" i="55"/>
  <c r="QC14" i="55"/>
  <c r="SC14" i="55"/>
  <c r="RZ14" i="55"/>
  <c r="SH14" i="55"/>
  <c r="SL14" i="55"/>
  <c r="LU14" i="55"/>
  <c r="TV14" i="55"/>
  <c r="QK14" i="55"/>
  <c r="NG14" i="55"/>
  <c r="RP14" i="55"/>
  <c r="TM14" i="55"/>
  <c r="KS14" i="55"/>
  <c r="PD14" i="55"/>
  <c r="NB14" i="55"/>
  <c r="IZ14" i="55"/>
  <c r="LY14" i="55"/>
  <c r="OX14" i="55"/>
  <c r="OO14" i="55"/>
  <c r="RM14" i="55"/>
  <c r="NA14" i="55"/>
  <c r="NJ14" i="55"/>
  <c r="NR14" i="55"/>
  <c r="TI14" i="55"/>
  <c r="TD14" i="55"/>
  <c r="PK14" i="55"/>
  <c r="ME14" i="55"/>
  <c r="OG14" i="55"/>
  <c r="KM14" i="55"/>
  <c r="TO14" i="55"/>
  <c r="OV14" i="55"/>
  <c r="SI14" i="55"/>
  <c r="MF14" i="55"/>
  <c r="NS14" i="55"/>
  <c r="LP14" i="55"/>
  <c r="PS14" i="55"/>
  <c r="NC14" i="55"/>
  <c r="RA14" i="55"/>
  <c r="KR14" i="55"/>
  <c r="PN14" i="55"/>
  <c r="MH14" i="55"/>
  <c r="KB14" i="55"/>
  <c r="JF14" i="55"/>
  <c r="HQ14" i="55"/>
  <c r="ND14" i="55"/>
  <c r="UO14" i="55"/>
  <c r="PG14" i="55"/>
  <c r="LN14" i="55"/>
  <c r="QF14" i="55"/>
  <c r="KZ14" i="55"/>
  <c r="IJ14" i="55"/>
  <c r="SR14" i="55"/>
  <c r="MY14" i="55"/>
  <c r="ML14" i="55"/>
  <c r="MG14" i="55"/>
  <c r="SJ14" i="55"/>
  <c r="JZ14" i="55"/>
  <c r="OU14" i="55"/>
  <c r="JX14" i="55"/>
  <c r="JR14" i="55"/>
  <c r="TR14" i="55"/>
  <c r="LZ14" i="55"/>
  <c r="SK14" i="55"/>
  <c r="QR14" i="55"/>
  <c r="NW14" i="55"/>
  <c r="IW14" i="55"/>
  <c r="MS14" i="55"/>
  <c r="TT14" i="55"/>
  <c r="LI14" i="55"/>
  <c r="SO14" i="55"/>
  <c r="SD14" i="55"/>
  <c r="OD14" i="55"/>
  <c r="RN14" i="55"/>
  <c r="MN14" i="55"/>
  <c r="UD14" i="55"/>
  <c r="TL14" i="55"/>
  <c r="MI14" i="55"/>
  <c r="KV14" i="55"/>
  <c r="PW14" i="55"/>
  <c r="QA14" i="55"/>
  <c r="JY14" i="55"/>
  <c r="QE14" i="55"/>
  <c r="IQ14" i="55"/>
  <c r="PT14" i="55"/>
  <c r="UN14" i="55"/>
  <c r="LJ14" i="55"/>
  <c r="IC14" i="55"/>
  <c r="SN14" i="55"/>
  <c r="SW14" i="55"/>
  <c r="JA14" i="55"/>
  <c r="LK14" i="55"/>
  <c r="UB14" i="55"/>
  <c r="UM14" i="55"/>
  <c r="KW14" i="55"/>
  <c r="OE14" i="55"/>
  <c r="JE14" i="55"/>
  <c r="NH14" i="55"/>
  <c r="JB14" i="55"/>
  <c r="MB14" i="55"/>
  <c r="KH14" i="55"/>
  <c r="IM14" i="55"/>
  <c r="JK14" i="55"/>
  <c r="MD14" i="55"/>
  <c r="LD14" i="55"/>
  <c r="MJ14" i="55"/>
  <c r="HZ14" i="55"/>
  <c r="KL14" i="55"/>
  <c r="OJ14" i="55"/>
  <c r="QN14" i="55"/>
  <c r="RV14" i="55"/>
  <c r="MR14" i="55"/>
  <c r="LW14" i="55"/>
  <c r="JW14" i="55"/>
  <c r="LH14" i="55"/>
  <c r="TX14" i="55"/>
  <c r="NF14" i="55"/>
  <c r="IY14" i="55"/>
  <c r="SU14" i="55"/>
  <c r="UG14" i="55"/>
  <c r="OY14" i="55"/>
  <c r="HV14" i="55"/>
  <c r="JI14" i="55"/>
  <c r="QM14" i="55"/>
  <c r="MC14" i="55"/>
  <c r="NV14" i="55"/>
  <c r="RF14" i="55"/>
  <c r="SA14" i="55"/>
  <c r="SY14" i="55"/>
  <c r="KQ14" i="55"/>
  <c r="KF14" i="55"/>
  <c r="TH14" i="55"/>
  <c r="QZ14" i="55"/>
  <c r="SM14" i="55"/>
  <c r="LR14" i="55"/>
  <c r="IH14" i="55"/>
  <c r="TP14" i="55"/>
  <c r="UE14" i="55"/>
  <c r="LO14" i="55"/>
  <c r="ST14" i="55"/>
  <c r="RY14" i="55"/>
  <c r="PP14" i="55"/>
  <c r="SB14" i="55"/>
  <c r="QV14" i="55"/>
  <c r="LC14" i="55"/>
  <c r="PF14" i="55"/>
  <c r="PM14" i="55"/>
  <c r="IA14" i="55"/>
  <c r="LF14" i="55"/>
  <c r="LA14" i="55"/>
  <c r="IO14" i="55"/>
  <c r="UA14" i="55"/>
  <c r="LM14" i="55"/>
  <c r="SE14" i="55"/>
  <c r="TQ14" i="55"/>
  <c r="QT14" i="55"/>
  <c r="RS14" i="55"/>
  <c r="TS14" i="55"/>
  <c r="TZ14" i="55"/>
  <c r="JP14" i="55"/>
  <c r="KJ14" i="55"/>
  <c r="IR14" i="55"/>
  <c r="TN14" i="55"/>
  <c r="LQ14" i="55"/>
  <c r="MK14" i="55"/>
  <c r="OW14" i="55"/>
  <c r="TF14" i="55"/>
  <c r="MO14" i="55"/>
  <c r="JL14" i="55"/>
  <c r="KK14" i="55"/>
  <c r="RG14" i="55"/>
  <c r="NZ14" i="55"/>
  <c r="NY14" i="55"/>
  <c r="QH14" i="55"/>
  <c r="NP14" i="55"/>
  <c r="SF14" i="55"/>
  <c r="OS14" i="55"/>
  <c r="LS14" i="55"/>
  <c r="JC14" i="55"/>
  <c r="PC14" i="55"/>
  <c r="KE14" i="55"/>
  <c r="II14" i="55"/>
  <c r="OT14" i="55"/>
  <c r="IL14" i="55"/>
  <c r="SV14" i="55"/>
  <c r="TC14" i="55"/>
  <c r="IV14" i="55"/>
  <c r="SP14" i="55"/>
  <c r="PB14" i="55"/>
  <c r="UL14" i="55"/>
  <c r="MX14" i="55"/>
  <c r="TA14" i="55"/>
  <c r="SQ14" i="55"/>
  <c r="JN14" i="55"/>
  <c r="KC14" i="55"/>
  <c r="MV14" i="55"/>
  <c r="UC14" i="55"/>
  <c r="QW14" i="55"/>
  <c r="IX14" i="55"/>
  <c r="RL14" i="55"/>
  <c r="RX14" i="55"/>
  <c r="HT14" i="55"/>
  <c r="JM14" i="55"/>
  <c r="OB14" i="55"/>
  <c r="MZ14" i="55"/>
  <c r="HY14" i="55"/>
  <c r="KI14" i="55"/>
  <c r="MU14" i="55"/>
  <c r="RC14" i="55"/>
  <c r="UI14" i="55"/>
  <c r="PE14" i="55"/>
  <c r="LT14" i="55"/>
  <c r="JU14" i="55"/>
  <c r="KU14" i="55"/>
  <c r="MP14" i="55"/>
  <c r="JD14" i="55"/>
  <c r="JO14" i="55"/>
  <c r="NL14" i="55"/>
  <c r="HU14" i="55"/>
  <c r="OA14" i="55"/>
  <c r="MQ14" i="55"/>
  <c r="IK14" i="55"/>
  <c r="SG14" i="55"/>
  <c r="KT14" i="55"/>
  <c r="QG14" i="55"/>
  <c r="MW14" i="55"/>
  <c r="QO14" i="55"/>
  <c r="KO14" i="55"/>
  <c r="HW14" i="55"/>
  <c r="SX14" i="55"/>
  <c r="TY14" i="55"/>
  <c r="NE14" i="55"/>
  <c r="JT14" i="55"/>
  <c r="KD14" i="55"/>
  <c r="TK14" i="55"/>
  <c r="OM14" i="55"/>
  <c r="QS14" i="55"/>
  <c r="NO14" i="55"/>
  <c r="TU14" i="55"/>
  <c r="UJ14" i="55"/>
  <c r="TB14" i="55"/>
  <c r="OF14" i="55"/>
  <c r="RT14" i="55"/>
  <c r="NK14" i="55"/>
  <c r="OI14" i="55"/>
  <c r="NX14" i="55"/>
  <c r="PH14" i="55"/>
  <c r="UF14" i="55"/>
  <c r="QY14" i="55"/>
  <c r="JH14" i="55"/>
  <c r="QI14" i="55"/>
  <c r="JS14" i="55"/>
  <c r="MT14" i="55"/>
  <c r="OQ14" i="55"/>
  <c r="ID14" i="55"/>
  <c r="KY14" i="55"/>
  <c r="LX14" i="55"/>
  <c r="OK14" i="55"/>
  <c r="QL14" i="55"/>
  <c r="RO14" i="55"/>
  <c r="PZ14" i="55"/>
  <c r="OR14" i="55"/>
  <c r="PR14" i="55"/>
  <c r="HX14" i="55"/>
  <c r="OL14" i="55"/>
  <c r="MM14" i="55"/>
  <c r="OZ14" i="55"/>
  <c r="JQ14" i="55"/>
  <c r="RI14" i="55"/>
  <c r="PO14" i="55"/>
  <c r="QJ14" i="55"/>
  <c r="PX14" i="55"/>
  <c r="IN14" i="55"/>
  <c r="LE14" i="55"/>
  <c r="JJ14" i="55"/>
  <c r="IS14" i="55"/>
  <c r="QD14" i="55"/>
  <c r="TE14" i="55"/>
  <c r="LL14" i="55"/>
  <c r="H21" i="26" l="1"/>
  <c r="LQ405" i="7"/>
  <c r="CX22" i="51"/>
  <c r="UD19" i="5"/>
  <c r="UD21" i="5" s="1"/>
  <c r="UG19" i="5"/>
  <c r="UG21" i="5" s="1"/>
  <c r="TY19" i="5"/>
  <c r="TY21" i="5" s="1"/>
  <c r="TS19" i="5"/>
  <c r="TS21" i="5" s="1"/>
  <c r="UA19" i="5"/>
  <c r="UA21" i="5" s="1"/>
  <c r="TW19" i="5"/>
  <c r="TW21" i="5" s="1"/>
  <c r="TX19" i="5"/>
  <c r="TX21" i="5" s="1"/>
  <c r="UJ19" i="5"/>
  <c r="UJ21" i="5" s="1"/>
  <c r="TQ19" i="5"/>
  <c r="UE19" i="5"/>
  <c r="UE21" i="5" s="1"/>
  <c r="TT19" i="5"/>
  <c r="TT21" i="5" s="1"/>
  <c r="UI19" i="5"/>
  <c r="UI21" i="5" s="1"/>
  <c r="UB19" i="5"/>
  <c r="UB21" i="5" s="1"/>
  <c r="UH19" i="5"/>
  <c r="UH21" i="5" s="1"/>
  <c r="UF19" i="5"/>
  <c r="UF21" i="5" s="1"/>
  <c r="TV19" i="5"/>
  <c r="TV21" i="5" s="1"/>
  <c r="TZ19" i="5"/>
  <c r="TZ21" i="5" s="1"/>
  <c r="TU19" i="5"/>
  <c r="TU21" i="5" s="1"/>
  <c r="TR19" i="5"/>
  <c r="TR21" i="5" s="1"/>
  <c r="UC19" i="5"/>
  <c r="UC21" i="5" s="1"/>
  <c r="UL19" i="5"/>
  <c r="UL21" i="5" s="1"/>
  <c r="JT19" i="5" a="1"/>
  <c r="JT19" i="5" s="1"/>
  <c r="JY19" i="5" s="1"/>
  <c r="UK19" i="5"/>
  <c r="UK21" i="5" s="1"/>
  <c r="DA22" i="51"/>
  <c r="DC15" i="51"/>
  <c r="DB20" i="51"/>
  <c r="LW135" i="7"/>
  <c r="CZ17" i="51"/>
  <c r="VM19" i="5"/>
  <c r="C5" i="14" s="1"/>
  <c r="D19" i="6"/>
  <c r="C19" i="23"/>
  <c r="CZ20" i="51"/>
  <c r="LR405" i="7"/>
  <c r="DB19" i="88"/>
  <c r="NH19" i="5"/>
  <c r="NI19" i="5" s="1"/>
  <c r="NM19" i="5"/>
  <c r="LI19" i="75" s="1"/>
  <c r="DE20" i="51"/>
  <c r="LV405" i="7"/>
  <c r="DH23" i="51"/>
  <c r="MD135" i="7"/>
  <c r="DM17" i="51"/>
  <c r="LT270" i="7"/>
  <c r="DE22" i="51"/>
  <c r="MB90" i="7"/>
  <c r="DB14" i="51"/>
  <c r="DG21" i="51"/>
  <c r="LT45" i="7"/>
  <c r="DF21" i="51"/>
  <c r="DL22" i="51"/>
  <c r="CY14" i="51"/>
  <c r="DI19" i="51"/>
  <c r="CX23" i="51"/>
  <c r="DC23" i="51"/>
  <c r="LN45" i="7"/>
  <c r="LO225" i="7"/>
  <c r="LT405" i="7"/>
  <c r="DJ16" i="51"/>
  <c r="CZ23" i="51"/>
  <c r="DA19" i="51"/>
  <c r="MF270" i="7"/>
  <c r="CU18" i="51"/>
  <c r="LN135" i="7"/>
  <c r="LT225" i="7"/>
  <c r="DF17" i="51"/>
  <c r="DE15" i="51"/>
  <c r="DG14" i="51"/>
  <c r="DA16" i="51"/>
  <c r="DK23" i="51"/>
  <c r="MA90" i="7"/>
  <c r="DG17" i="51"/>
  <c r="LO360" i="7"/>
  <c r="DM15" i="51"/>
  <c r="DI22" i="51"/>
  <c r="DF22" i="51"/>
  <c r="LY180" i="7"/>
  <c r="MB135" i="7"/>
  <c r="CZ19" i="51"/>
  <c r="LR45" i="7"/>
  <c r="CX20" i="51"/>
  <c r="DG22" i="51"/>
  <c r="DH18" i="51"/>
  <c r="LN270" i="7"/>
  <c r="DM19" i="51"/>
  <c r="CT17" i="51"/>
  <c r="DB17" i="51"/>
  <c r="CZ16" i="51"/>
  <c r="LT135" i="7"/>
  <c r="CT20" i="51"/>
  <c r="LS360" i="7"/>
  <c r="CU16" i="51"/>
  <c r="MD180" i="7"/>
  <c r="CX14" i="51"/>
  <c r="LV360" i="7"/>
  <c r="LS180" i="7"/>
  <c r="DC20" i="51"/>
  <c r="LM360" i="7"/>
  <c r="DB21" i="51"/>
  <c r="MB360" i="7"/>
  <c r="LO405" i="7"/>
  <c r="CY21" i="51"/>
  <c r="LM315" i="7"/>
  <c r="LW315" i="7"/>
  <c r="DJ20" i="51"/>
  <c r="LM405" i="7"/>
  <c r="LM90" i="7"/>
  <c r="DK14" i="51"/>
  <c r="DB18" i="51"/>
  <c r="LT90" i="7"/>
  <c r="J21" i="25"/>
  <c r="MB405" i="7"/>
  <c r="DM20" i="51"/>
  <c r="MA180" i="7"/>
  <c r="DA17" i="51"/>
  <c r="DL18" i="51"/>
  <c r="CX16" i="51"/>
  <c r="LW360" i="7"/>
  <c r="DD17" i="51"/>
  <c r="D283" i="93" s="1" a="1"/>
  <c r="D283" i="93" s="1"/>
  <c r="E283" i="93" s="1"/>
  <c r="CU15" i="51"/>
  <c r="MF315" i="7"/>
  <c r="F41" i="23"/>
  <c r="DC17" i="51"/>
  <c r="LX90" i="7"/>
  <c r="LZ225" i="7"/>
  <c r="DM23" i="51"/>
  <c r="DM21" i="51"/>
  <c r="DA23" i="51"/>
  <c r="LZ270" i="7"/>
  <c r="LO270" i="7"/>
  <c r="DK18" i="51"/>
  <c r="CT18" i="51"/>
  <c r="LN180" i="7"/>
  <c r="LQ270" i="7"/>
  <c r="LR135" i="7"/>
  <c r="MC270" i="7"/>
  <c r="DL19" i="51"/>
  <c r="CV15" i="51"/>
  <c r="DE14" i="51"/>
  <c r="LW270" i="7"/>
  <c r="LV45" i="7"/>
  <c r="DA21" i="51"/>
  <c r="DD15" i="51"/>
  <c r="D281" i="93" s="1" a="1"/>
  <c r="D281" i="93" s="1"/>
  <c r="E281" i="93" s="1"/>
  <c r="LX180" i="7"/>
  <c r="CV16" i="51"/>
  <c r="DJ21" i="51"/>
  <c r="CW16" i="51"/>
  <c r="LO180" i="7"/>
  <c r="LO315" i="7"/>
  <c r="DC16" i="51"/>
  <c r="LX225" i="7"/>
  <c r="DE23" i="51"/>
  <c r="DG16" i="51"/>
  <c r="LM270" i="7"/>
  <c r="MD315" i="7"/>
  <c r="LV90" i="7"/>
  <c r="MD360" i="7"/>
  <c r="LT180" i="7"/>
  <c r="DF14" i="51"/>
  <c r="MA270" i="7"/>
  <c r="LS315" i="7"/>
  <c r="LR225" i="7"/>
  <c r="MD90" i="7"/>
  <c r="DH21" i="51"/>
  <c r="MC45" i="7"/>
  <c r="CX15" i="51"/>
  <c r="DH16" i="51"/>
  <c r="CU17" i="51"/>
  <c r="DA15" i="51"/>
  <c r="MB225" i="7"/>
  <c r="CX18" i="51"/>
  <c r="CY15" i="51"/>
  <c r="CX17" i="51"/>
  <c r="LY45" i="7"/>
  <c r="CV20" i="51"/>
  <c r="MF225" i="7"/>
  <c r="DL14" i="51"/>
  <c r="CY18" i="51"/>
  <c r="CW23" i="51"/>
  <c r="DM14" i="51"/>
  <c r="MA315" i="7"/>
  <c r="MD225" i="7"/>
  <c r="MA405" i="7"/>
  <c r="CZ15" i="51"/>
  <c r="CY20" i="51"/>
  <c r="DH15" i="51"/>
  <c r="LX405" i="7"/>
  <c r="DL16" i="51"/>
  <c r="MF45" i="7"/>
  <c r="DK15" i="51"/>
  <c r="DD19" i="51"/>
  <c r="D285" i="93" s="1" a="1"/>
  <c r="D285" i="93" s="1"/>
  <c r="E285" i="93" s="1"/>
  <c r="F113" i="18"/>
  <c r="ME90" i="7"/>
  <c r="AD90" i="7"/>
  <c r="AB270" i="7"/>
  <c r="AC270" i="7"/>
  <c r="LU270" i="7"/>
  <c r="AA90" i="7"/>
  <c r="LP90" i="7"/>
  <c r="G16" i="100"/>
  <c r="M16" i="19"/>
  <c r="ME180" i="7"/>
  <c r="AD180" i="7"/>
  <c r="DG18" i="51"/>
  <c r="H12" i="100"/>
  <c r="H24" i="19"/>
  <c r="H24" i="100" s="1"/>
  <c r="G45" i="12"/>
  <c r="H45" i="12" s="1"/>
  <c r="LV270" i="7"/>
  <c r="Q41" i="23"/>
  <c r="R41" i="23" s="1"/>
  <c r="E19" i="25"/>
  <c r="H19" i="25"/>
  <c r="U41" i="23"/>
  <c r="V41" i="23" s="1"/>
  <c r="CV17" i="51"/>
  <c r="CY17" i="51"/>
  <c r="LU135" i="7"/>
  <c r="AC135" i="7"/>
  <c r="AB135" i="7"/>
  <c r="BF225" i="7" a="1"/>
  <c r="BF225" i="7" s="1"/>
  <c r="BG225" i="7" s="1" a="1"/>
  <c r="BG225" i="7" s="1"/>
  <c r="BH225" i="7" s="1" a="1"/>
  <c r="BH225" i="7" s="1"/>
  <c r="BI225" i="7" s="1" a="1"/>
  <c r="BI225" i="7" s="1"/>
  <c r="BJ225" i="7" s="1" a="1"/>
  <c r="BJ225" i="7" s="1"/>
  <c r="BK225" i="7" s="1" a="1"/>
  <c r="BK225" i="7" s="1"/>
  <c r="BL225" i="7" s="1" a="1"/>
  <c r="BL225" i="7" s="1"/>
  <c r="BM225" i="7" s="1" a="1"/>
  <c r="BM225" i="7" s="1"/>
  <c r="BN225" i="7" s="1" a="1"/>
  <c r="BN225" i="7" s="1"/>
  <c r="BO225" i="7" s="1" a="1"/>
  <c r="BO225" i="7" s="1"/>
  <c r="E225" i="7" a="1"/>
  <c r="E225" i="7" s="1"/>
  <c r="F233" i="7" s="1"/>
  <c r="CY22" i="51"/>
  <c r="LN405" i="7"/>
  <c r="ME315" i="7"/>
  <c r="AD315" i="7"/>
  <c r="BF180" i="7" a="1"/>
  <c r="BF180" i="7" s="1"/>
  <c r="BG180" i="7" s="1" a="1"/>
  <c r="BG180" i="7" s="1"/>
  <c r="BH180" i="7" s="1" a="1"/>
  <c r="BH180" i="7" s="1"/>
  <c r="BI180" i="7" s="1" a="1"/>
  <c r="BI180" i="7" s="1"/>
  <c r="BJ180" i="7" s="1" a="1"/>
  <c r="BJ180" i="7" s="1"/>
  <c r="BK180" i="7" s="1" a="1"/>
  <c r="BK180" i="7" s="1"/>
  <c r="BL180" i="7" s="1" a="1"/>
  <c r="BL180" i="7" s="1"/>
  <c r="BM180" i="7" s="1" a="1"/>
  <c r="BM180" i="7" s="1"/>
  <c r="BN180" i="7" s="1" a="1"/>
  <c r="BN180" i="7" s="1"/>
  <c r="BO180" i="7" s="1" a="1"/>
  <c r="BO180" i="7" s="1"/>
  <c r="E180" i="7" a="1"/>
  <c r="E180" i="7" s="1"/>
  <c r="F188" i="7" s="1"/>
  <c r="CX19" i="51"/>
  <c r="LQ180" i="7"/>
  <c r="CT23" i="51"/>
  <c r="G17" i="99"/>
  <c r="J17" i="99" s="1"/>
  <c r="J17" i="100" s="1"/>
  <c r="M17" i="20"/>
  <c r="LV315" i="7"/>
  <c r="MA360" i="7"/>
  <c r="E360" i="7" a="1"/>
  <c r="E360" i="7" s="1"/>
  <c r="F368" i="7" s="1"/>
  <c r="BF360" i="7" a="1"/>
  <c r="BF360" i="7" s="1"/>
  <c r="BG360" i="7" s="1" a="1"/>
  <c r="BG360" i="7" s="1"/>
  <c r="BH360" i="7" s="1" a="1"/>
  <c r="BH360" i="7" s="1"/>
  <c r="BI360" i="7" s="1" a="1"/>
  <c r="BI360" i="7" s="1"/>
  <c r="BJ360" i="7" s="1" a="1"/>
  <c r="BJ360" i="7" s="1"/>
  <c r="BK360" i="7" s="1" a="1"/>
  <c r="BK360" i="7" s="1"/>
  <c r="BL360" i="7" s="1" a="1"/>
  <c r="BL360" i="7" s="1"/>
  <c r="BM360" i="7" s="1" a="1"/>
  <c r="BM360" i="7" s="1"/>
  <c r="BN360" i="7" s="1" a="1"/>
  <c r="BN360" i="7" s="1"/>
  <c r="BO360" i="7" s="1" a="1"/>
  <c r="BO360" i="7" s="1"/>
  <c r="CT15" i="51"/>
  <c r="LS135" i="7"/>
  <c r="E270" i="7" a="1"/>
  <c r="E270" i="7" s="1"/>
  <c r="F278" i="7" s="1"/>
  <c r="BF270" i="7" a="1"/>
  <c r="BF270" i="7" s="1"/>
  <c r="BG270" i="7" s="1" a="1"/>
  <c r="BG270" i="7" s="1"/>
  <c r="BH270" i="7" s="1" a="1"/>
  <c r="BH270" i="7" s="1"/>
  <c r="BI270" i="7" s="1" a="1"/>
  <c r="BI270" i="7" s="1"/>
  <c r="BJ270" i="7" s="1" a="1"/>
  <c r="BJ270" i="7" s="1"/>
  <c r="BK270" i="7" s="1" a="1"/>
  <c r="BK270" i="7" s="1"/>
  <c r="BL270" i="7" s="1" a="1"/>
  <c r="BL270" i="7" s="1"/>
  <c r="BM270" i="7" s="1" a="1"/>
  <c r="BM270" i="7" s="1"/>
  <c r="BN270" i="7" s="1" a="1"/>
  <c r="BN270" i="7" s="1"/>
  <c r="BO270" i="7" s="1" a="1"/>
  <c r="BO270" i="7" s="1"/>
  <c r="E12" i="25"/>
  <c r="C26" i="25"/>
  <c r="H12" i="25"/>
  <c r="LQ360" i="7"/>
  <c r="H16" i="25"/>
  <c r="E16" i="25"/>
  <c r="DH19" i="51"/>
  <c r="LN360" i="7"/>
  <c r="CT21" i="51"/>
  <c r="CV23" i="51"/>
  <c r="DJ22" i="51"/>
  <c r="D25" i="51"/>
  <c r="MF180" i="7"/>
  <c r="MC135" i="7"/>
  <c r="VT17" i="5" a="1"/>
  <c r="VT17" i="5" s="1"/>
  <c r="CZ17" i="88" s="1"/>
  <c r="VT15" i="5" a="1"/>
  <c r="VT15" i="5" s="1"/>
  <c r="CZ15" i="88" s="1"/>
  <c r="VT18" i="5" a="1"/>
  <c r="VT18" i="5" s="1"/>
  <c r="CZ18" i="88" s="1"/>
  <c r="VT16" i="5" a="1"/>
  <c r="VT16" i="5" s="1"/>
  <c r="CZ16" i="88" s="1"/>
  <c r="VT14" i="5" a="1"/>
  <c r="VT14" i="5" s="1"/>
  <c r="M20" i="20"/>
  <c r="G20" i="99"/>
  <c r="J20" i="99" s="1"/>
  <c r="J20" i="100" s="1"/>
  <c r="G20" i="100"/>
  <c r="M20" i="19"/>
  <c r="LT315" i="7"/>
  <c r="DI20" i="51"/>
  <c r="AC180" i="7"/>
  <c r="LU180" i="7"/>
  <c r="AB180" i="7"/>
  <c r="LQ225" i="7"/>
  <c r="DB16" i="51"/>
  <c r="M14" i="19"/>
  <c r="G14" i="100"/>
  <c r="LZ45" i="7"/>
  <c r="MF360" i="7"/>
  <c r="DF18" i="51"/>
  <c r="DC18" i="51"/>
  <c r="O23" i="26"/>
  <c r="D23" i="26"/>
  <c r="H23" i="26" s="1"/>
  <c r="H12" i="26"/>
  <c r="H21" i="25"/>
  <c r="E21" i="25"/>
  <c r="DL17" i="51"/>
  <c r="CU19" i="51"/>
  <c r="AC45" i="7"/>
  <c r="AB45" i="7"/>
  <c r="LU45" i="7"/>
  <c r="BF315" i="7" a="1"/>
  <c r="BF315" i="7" s="1"/>
  <c r="BG315" i="7" s="1" a="1"/>
  <c r="BG315" i="7" s="1"/>
  <c r="BH315" i="7" s="1" a="1"/>
  <c r="BH315" i="7" s="1"/>
  <c r="BI315" i="7" s="1" a="1"/>
  <c r="BI315" i="7" s="1"/>
  <c r="BJ315" i="7" s="1" a="1"/>
  <c r="BJ315" i="7" s="1"/>
  <c r="BK315" i="7" s="1" a="1"/>
  <c r="BK315" i="7" s="1"/>
  <c r="BL315" i="7" s="1" a="1"/>
  <c r="BL315" i="7" s="1"/>
  <c r="BM315" i="7" s="1" a="1"/>
  <c r="BM315" i="7" s="1"/>
  <c r="BN315" i="7" s="1" a="1"/>
  <c r="BN315" i="7" s="1"/>
  <c r="BO315" i="7" s="1" a="1"/>
  <c r="BO315" i="7" s="1"/>
  <c r="E315" i="7" a="1"/>
  <c r="E315" i="7" s="1"/>
  <c r="F323" i="7" s="1"/>
  <c r="LM225" i="7"/>
  <c r="MC180" i="7"/>
  <c r="G19" i="99"/>
  <c r="J19" i="99" s="1"/>
  <c r="J19" i="100" s="1"/>
  <c r="M19" i="20"/>
  <c r="LP405" i="7"/>
  <c r="AA405" i="7"/>
  <c r="LQ135" i="7"/>
  <c r="DJ14" i="51"/>
  <c r="C21" i="16"/>
  <c r="G9" i="16"/>
  <c r="G18" i="99"/>
  <c r="J18" i="99" s="1"/>
  <c r="J18" i="100" s="1"/>
  <c r="M18" i="20"/>
  <c r="LU405" i="7"/>
  <c r="AB405" i="7"/>
  <c r="AC405" i="7"/>
  <c r="DI15" i="51"/>
  <c r="DC14" i="51"/>
  <c r="E41" i="23"/>
  <c r="V30" i="23"/>
  <c r="AA30" i="23"/>
  <c r="Y30" i="23"/>
  <c r="R30" i="23"/>
  <c r="T30" i="23"/>
  <c r="LO90" i="7"/>
  <c r="LS225" i="7"/>
  <c r="AA45" i="7"/>
  <c r="LP45" i="7"/>
  <c r="M12" i="19"/>
  <c r="G24" i="19"/>
  <c r="G24" i="100" s="1"/>
  <c r="G12" i="100"/>
  <c r="G13" i="99"/>
  <c r="J13" i="99" s="1"/>
  <c r="J13" i="100" s="1"/>
  <c r="M13" i="20"/>
  <c r="LU315" i="7"/>
  <c r="AB315" i="7"/>
  <c r="AC315" i="7"/>
  <c r="MF135" i="7"/>
  <c r="LV225" i="7"/>
  <c r="CW18" i="51"/>
  <c r="H17" i="25"/>
  <c r="E17" i="25"/>
  <c r="G12" i="99"/>
  <c r="M12" i="20"/>
  <c r="G24" i="20"/>
  <c r="G24" i="99" s="1"/>
  <c r="AA33" i="23"/>
  <c r="V33" i="23"/>
  <c r="Y33" i="23"/>
  <c r="T33" i="23"/>
  <c r="R33" i="23"/>
  <c r="F142" i="7"/>
  <c r="E144" i="7"/>
  <c r="DL23" i="51"/>
  <c r="DD21" i="51"/>
  <c r="D287" i="93" s="1" a="1"/>
  <c r="D287" i="93" s="1"/>
  <c r="E287" i="93" s="1"/>
  <c r="DI18" i="51"/>
  <c r="LX360" i="7"/>
  <c r="LX135" i="7"/>
  <c r="DJ18" i="51"/>
  <c r="R37" i="23"/>
  <c r="Y37" i="23"/>
  <c r="T37" i="23"/>
  <c r="AA37" i="23"/>
  <c r="V37" i="23"/>
  <c r="MD270" i="7"/>
  <c r="DL15" i="51"/>
  <c r="LP225" i="7"/>
  <c r="AA225" i="7"/>
  <c r="E414" i="7"/>
  <c r="F412" i="7"/>
  <c r="LN90" i="7"/>
  <c r="LQ90" i="7"/>
  <c r="C23" i="26"/>
  <c r="H20" i="25"/>
  <c r="E20" i="25"/>
  <c r="F277" i="7"/>
  <c r="E279" i="7"/>
  <c r="LY135" i="7"/>
  <c r="LX315" i="7"/>
  <c r="AA180" i="7"/>
  <c r="LP180" i="7"/>
  <c r="DF20" i="51"/>
  <c r="DM22" i="51"/>
  <c r="LY225" i="7"/>
  <c r="LR270" i="7"/>
  <c r="AD405" i="7"/>
  <c r="ME405" i="7"/>
  <c r="AA34" i="23"/>
  <c r="Y34" i="23"/>
  <c r="T34" i="23"/>
  <c r="R34" i="23"/>
  <c r="V34" i="23"/>
  <c r="G18" i="100"/>
  <c r="M18" i="19"/>
  <c r="F322" i="7"/>
  <c r="E324" i="7"/>
  <c r="MC225" i="7"/>
  <c r="DL21" i="51"/>
  <c r="LZ360" i="7"/>
  <c r="F97" i="7"/>
  <c r="E99" i="7"/>
  <c r="LN315" i="7"/>
  <c r="Y38" i="23"/>
  <c r="R38" i="23"/>
  <c r="AA38" i="23"/>
  <c r="V38" i="23"/>
  <c r="T38" i="23"/>
  <c r="LZ405" i="7"/>
  <c r="LM45" i="7"/>
  <c r="DK19" i="51"/>
  <c r="DD16" i="51"/>
  <c r="D282" i="93" s="1" a="1"/>
  <c r="D282" i="93" s="1"/>
  <c r="E282" i="93" s="1"/>
  <c r="F282" i="93" s="1"/>
  <c r="F291" i="93" s="1"/>
  <c r="AC41" i="23"/>
  <c r="DH14" i="51"/>
  <c r="CY23" i="51"/>
  <c r="LW90" i="7"/>
  <c r="DG23" i="51"/>
  <c r="E15" i="25"/>
  <c r="H15" i="25"/>
  <c r="CU21" i="51"/>
  <c r="CV19" i="51"/>
  <c r="LW180" i="7"/>
  <c r="AD45" i="7"/>
  <c r="ME45" i="7"/>
  <c r="LX270" i="7"/>
  <c r="LP315" i="7"/>
  <c r="AA315" i="7"/>
  <c r="DJ23" i="51"/>
  <c r="CV22" i="51"/>
  <c r="LQ315" i="7"/>
  <c r="DF23" i="51"/>
  <c r="CZ14" i="51"/>
  <c r="LO135" i="7"/>
  <c r="DC19" i="51"/>
  <c r="CW20" i="51"/>
  <c r="DE18" i="51"/>
  <c r="E13" i="25"/>
  <c r="H13" i="25"/>
  <c r="LT360" i="7"/>
  <c r="S41" i="23"/>
  <c r="T41" i="23" s="1"/>
  <c r="D59" i="7" a="1"/>
  <c r="D59" i="7" s="1"/>
  <c r="MB315" i="7"/>
  <c r="DK21" i="51"/>
  <c r="LZ180" i="7"/>
  <c r="G16" i="99"/>
  <c r="J16" i="99" s="1"/>
  <c r="J16" i="100" s="1"/>
  <c r="M16" i="20"/>
  <c r="CU22" i="51"/>
  <c r="CV14" i="51"/>
  <c r="LO45" i="7"/>
  <c r="MC405" i="7"/>
  <c r="G14" i="99"/>
  <c r="J14" i="99" s="1"/>
  <c r="J14" i="100" s="1"/>
  <c r="M14" i="20"/>
  <c r="LS45" i="7"/>
  <c r="BF405" i="7" a="1"/>
  <c r="BF405" i="7" s="1"/>
  <c r="BG405" i="7" s="1" a="1"/>
  <c r="BG405" i="7" s="1"/>
  <c r="BH405" i="7" s="1" a="1"/>
  <c r="BH405" i="7" s="1"/>
  <c r="BI405" i="7" s="1" a="1"/>
  <c r="BI405" i="7" s="1"/>
  <c r="BJ405" i="7" s="1" a="1"/>
  <c r="BJ405" i="7" s="1"/>
  <c r="BK405" i="7" s="1" a="1"/>
  <c r="BK405" i="7" s="1"/>
  <c r="BL405" i="7" s="1" a="1"/>
  <c r="BL405" i="7" s="1"/>
  <c r="BM405" i="7" s="1" a="1"/>
  <c r="BM405" i="7" s="1"/>
  <c r="BN405" i="7" s="1" a="1"/>
  <c r="BN405" i="7" s="1"/>
  <c r="BO405" i="7" s="1" a="1"/>
  <c r="BO405" i="7" s="1"/>
  <c r="E405" i="7" a="1"/>
  <c r="E405" i="7" s="1"/>
  <c r="F413" i="7" s="1"/>
  <c r="DI21" i="51"/>
  <c r="Y35" i="23"/>
  <c r="V35" i="23"/>
  <c r="T35" i="23"/>
  <c r="AA35" i="23"/>
  <c r="R35" i="23"/>
  <c r="J12" i="25"/>
  <c r="U23" i="25"/>
  <c r="MC360" i="7"/>
  <c r="T31" i="23"/>
  <c r="V31" i="23"/>
  <c r="AA31" i="23"/>
  <c r="R31" i="23"/>
  <c r="Y31" i="23"/>
  <c r="MC90" i="7"/>
  <c r="MF405" i="7"/>
  <c r="CV21" i="51"/>
  <c r="MD45" i="7"/>
  <c r="M21" i="19"/>
  <c r="G21" i="100"/>
  <c r="V39" i="23"/>
  <c r="T39" i="23"/>
  <c r="R39" i="23"/>
  <c r="AA39" i="23"/>
  <c r="LZ315" i="7"/>
  <c r="LR315" i="7"/>
  <c r="MD405" i="7"/>
  <c r="AA270" i="7"/>
  <c r="LP270" i="7"/>
  <c r="CW17" i="51"/>
  <c r="BF90" i="7" a="1"/>
  <c r="BF90" i="7" s="1"/>
  <c r="BG90" i="7" s="1" a="1"/>
  <c r="BG90" i="7" s="1"/>
  <c r="BH90" i="7" s="1" a="1"/>
  <c r="BH90" i="7" s="1"/>
  <c r="BI90" i="7" s="1" a="1"/>
  <c r="BI90" i="7" s="1"/>
  <c r="BJ90" i="7" s="1" a="1"/>
  <c r="BJ90" i="7" s="1"/>
  <c r="BK90" i="7" s="1" a="1"/>
  <c r="BK90" i="7" s="1"/>
  <c r="BL90" i="7" s="1" a="1"/>
  <c r="BL90" i="7" s="1"/>
  <c r="BM90" i="7" s="1" a="1"/>
  <c r="BM90" i="7" s="1"/>
  <c r="BN90" i="7" s="1" a="1"/>
  <c r="BN90" i="7" s="1"/>
  <c r="BO90" i="7" s="1" a="1"/>
  <c r="BO90" i="7" s="1"/>
  <c r="E90" i="7" a="1"/>
  <c r="E90" i="7" s="1"/>
  <c r="F98" i="7" s="1"/>
  <c r="V36" i="23"/>
  <c r="AA36" i="23"/>
  <c r="R36" i="23"/>
  <c r="T36" i="23"/>
  <c r="Y36" i="23"/>
  <c r="MB45" i="7"/>
  <c r="DF16" i="51"/>
  <c r="DE19" i="51"/>
  <c r="DA20" i="51"/>
  <c r="CT22" i="51"/>
  <c r="MB270" i="7"/>
  <c r="LP360" i="7"/>
  <c r="AA360" i="7"/>
  <c r="CU23" i="51"/>
  <c r="DL20" i="51"/>
  <c r="DI23" i="51"/>
  <c r="DJ15" i="51"/>
  <c r="CY16" i="51"/>
  <c r="MC315" i="7"/>
  <c r="CT19" i="51"/>
  <c r="LX45" i="7"/>
  <c r="DD22" i="51"/>
  <c r="D288" i="93" s="1" a="1"/>
  <c r="D288" i="93" s="1"/>
  <c r="E288" i="93" s="1"/>
  <c r="DD20" i="51"/>
  <c r="D286" i="93" s="1" a="1"/>
  <c r="D286" i="93" s="1"/>
  <c r="E286" i="93" s="1"/>
  <c r="VR18" i="5" a="1"/>
  <c r="VR18" i="5" s="1"/>
  <c r="VR17" i="5" a="1"/>
  <c r="VR17" i="5" s="1"/>
  <c r="VR16" i="5" a="1"/>
  <c r="VR16" i="5" s="1"/>
  <c r="VR15" i="5" a="1"/>
  <c r="VR15" i="5" s="1"/>
  <c r="VR14" i="5" a="1"/>
  <c r="VR14" i="5" s="1"/>
  <c r="BH16" i="52"/>
  <c r="BR17" i="52"/>
  <c r="BC16" i="52"/>
  <c r="E23" i="52"/>
  <c r="BO14" i="52"/>
  <c r="E16" i="52"/>
  <c r="CB15" i="52"/>
  <c r="BK23" i="52"/>
  <c r="BC15" i="52"/>
  <c r="BM22" i="52"/>
  <c r="BE16" i="52"/>
  <c r="AV14" i="52"/>
  <c r="CB20" i="52"/>
  <c r="BF14" i="52"/>
  <c r="AY19" i="52"/>
  <c r="BB19" i="52"/>
  <c r="N17" i="52"/>
  <c r="BW19" i="52"/>
  <c r="AS21" i="52"/>
  <c r="K22" i="52"/>
  <c r="BF15" i="52"/>
  <c r="BO22" i="52"/>
  <c r="BA16" i="52"/>
  <c r="BP18" i="52"/>
  <c r="K16" i="52"/>
  <c r="AF22" i="52"/>
  <c r="AH22" i="52" s="1"/>
  <c r="BC23" i="52"/>
  <c r="H22" i="52"/>
  <c r="AR22" i="52"/>
  <c r="AF17" i="52"/>
  <c r="AH17" i="52" s="1"/>
  <c r="E14" i="52"/>
  <c r="E19" i="52"/>
  <c r="AQ15" i="52"/>
  <c r="BX21" i="52"/>
  <c r="R21" i="52"/>
  <c r="X18" i="52"/>
  <c r="Z18" i="52" s="1"/>
  <c r="AY15" i="52"/>
  <c r="AD18" i="52"/>
  <c r="BD23" i="52"/>
  <c r="AT16" i="52"/>
  <c r="AF21" i="52"/>
  <c r="AH21" i="52" s="1"/>
  <c r="L20" i="52"/>
  <c r="P22" i="52"/>
  <c r="BO23" i="52"/>
  <c r="BY23" i="52"/>
  <c r="AV23" i="52"/>
  <c r="BM15" i="52"/>
  <c r="BB22" i="52"/>
  <c r="R19" i="52"/>
  <c r="AQ23" i="52"/>
  <c r="AO23" i="52"/>
  <c r="H15" i="52"/>
  <c r="AP23" i="52"/>
  <c r="BR15" i="52"/>
  <c r="AP20" i="52"/>
  <c r="H17" i="52"/>
  <c r="AF16" i="52"/>
  <c r="AH16" i="52" s="1"/>
  <c r="AV20" i="52"/>
  <c r="BJ22" i="52"/>
  <c r="K23" i="52"/>
  <c r="BJ17" i="52"/>
  <c r="F14" i="52"/>
  <c r="CA19" i="52"/>
  <c r="BX23" i="52"/>
  <c r="BN18" i="52"/>
  <c r="BC14" i="52"/>
  <c r="CA21" i="52"/>
  <c r="BJ21" i="52"/>
  <c r="BB16" i="52"/>
  <c r="P18" i="52"/>
  <c r="BN16" i="52"/>
  <c r="AX19" i="52"/>
  <c r="CB19" i="52"/>
  <c r="BT17" i="52"/>
  <c r="E21" i="52"/>
  <c r="CB23" i="52"/>
  <c r="AF15" i="52"/>
  <c r="AH15" i="52" s="1"/>
  <c r="AW18" i="52"/>
  <c r="BK22" i="52"/>
  <c r="L14" i="52"/>
  <c r="BO20" i="52"/>
  <c r="BU23" i="52"/>
  <c r="BV19" i="52"/>
  <c r="K21" i="52"/>
  <c r="H20" i="52"/>
  <c r="AX23" i="52"/>
  <c r="AQ20" i="52"/>
  <c r="BR23" i="52"/>
  <c r="AW17" i="52"/>
  <c r="BE20" i="52"/>
  <c r="BJ15" i="52"/>
  <c r="BC20" i="52"/>
  <c r="AY14" i="52"/>
  <c r="BX19" i="52"/>
  <c r="BQ16" i="52"/>
  <c r="BY16" i="52"/>
  <c r="AR20" i="52"/>
  <c r="AZ22" i="52"/>
  <c r="BY20" i="52"/>
  <c r="BK18" i="52"/>
  <c r="BX15" i="52"/>
  <c r="BW18" i="52"/>
  <c r="L22" i="52"/>
  <c r="R16" i="52"/>
  <c r="BQ17" i="52"/>
  <c r="D15" i="52"/>
  <c r="AY16" i="52"/>
  <c r="AP14" i="52"/>
  <c r="AL18" i="52"/>
  <c r="BD20" i="52"/>
  <c r="AW19" i="52"/>
  <c r="BK14" i="52"/>
  <c r="CA17" i="52"/>
  <c r="CA23" i="52"/>
  <c r="CC22" i="52"/>
  <c r="AS20" i="52"/>
  <c r="AT19" i="52"/>
  <c r="BP19" i="52"/>
  <c r="BJ18" i="52"/>
  <c r="AR16" i="52"/>
  <c r="BH23" i="52"/>
  <c r="CA14" i="52"/>
  <c r="AS22" i="52"/>
  <c r="BB21" i="52"/>
  <c r="N23" i="52"/>
  <c r="BY19" i="52"/>
  <c r="AT21" i="52"/>
  <c r="BV18" i="52"/>
  <c r="BB14" i="52"/>
  <c r="AY20" i="52"/>
  <c r="AP18" i="52"/>
  <c r="CB22" i="52"/>
  <c r="BV23" i="52"/>
  <c r="BW23" i="52"/>
  <c r="AQ19" i="52"/>
  <c r="BM20" i="52"/>
  <c r="L15" i="52"/>
  <c r="AZ18" i="52"/>
  <c r="CB16" i="52"/>
  <c r="G19" i="52"/>
  <c r="BY22" i="52"/>
  <c r="BJ19" i="52"/>
  <c r="AR15" i="52"/>
  <c r="BE19" i="52"/>
  <c r="D14" i="52"/>
  <c r="AQ16" i="52"/>
  <c r="AU21" i="52"/>
  <c r="R20" i="52"/>
  <c r="D20" i="52"/>
  <c r="BD21" i="52"/>
  <c r="BA15" i="52"/>
  <c r="BP20" i="52"/>
  <c r="AU17" i="52"/>
  <c r="AO21" i="52"/>
  <c r="BG19" i="52"/>
  <c r="BW15" i="52"/>
  <c r="BU19" i="52"/>
  <c r="BV16" i="52"/>
  <c r="BU18" i="52"/>
  <c r="AZ14" i="52"/>
  <c r="J21" i="52"/>
  <c r="Q21" i="52" s="1"/>
  <c r="BH22" i="52"/>
  <c r="BG16" i="52"/>
  <c r="CC20" i="52"/>
  <c r="BD14" i="52"/>
  <c r="AV16" i="52"/>
  <c r="D17" i="52"/>
  <c r="AR21" i="52"/>
  <c r="BK15" i="52"/>
  <c r="AM17" i="52"/>
  <c r="BG23" i="52"/>
  <c r="BP21" i="52"/>
  <c r="AO18" i="52"/>
  <c r="AW22" i="52"/>
  <c r="AQ17" i="52"/>
  <c r="AW20" i="52"/>
  <c r="F17" i="52"/>
  <c r="R14" i="52"/>
  <c r="BA22" i="52"/>
  <c r="D18" i="52"/>
  <c r="BP15" i="52"/>
  <c r="H19" i="52"/>
  <c r="BS23" i="52"/>
  <c r="CC19" i="52"/>
  <c r="AY17" i="52"/>
  <c r="BG22" i="52"/>
  <c r="AF19" i="52"/>
  <c r="AH19" i="52" s="1"/>
  <c r="BO21" i="52"/>
  <c r="AU20" i="52"/>
  <c r="AD17" i="52"/>
  <c r="J19" i="52"/>
  <c r="Q19" i="52" s="1"/>
  <c r="BN14" i="52"/>
  <c r="AL17" i="52"/>
  <c r="BH14" i="52"/>
  <c r="AL20" i="52"/>
  <c r="BS17" i="52"/>
  <c r="AM16" i="52"/>
  <c r="BS19" i="52"/>
  <c r="AM15" i="52"/>
  <c r="K19" i="52"/>
  <c r="AR19" i="52"/>
  <c r="BG15" i="52"/>
  <c r="BF23" i="52"/>
  <c r="H16" i="52"/>
  <c r="D16" i="52"/>
  <c r="AD14" i="52"/>
  <c r="BY17" i="52"/>
  <c r="AT17" i="52"/>
  <c r="BM17" i="52"/>
  <c r="AO19" i="52"/>
  <c r="BR18" i="52"/>
  <c r="BZ18" i="52"/>
  <c r="AU14" i="52"/>
  <c r="BD15" i="52"/>
  <c r="X21" i="52"/>
  <c r="Z21" i="52" s="1"/>
  <c r="AS17" i="52"/>
  <c r="H21" i="52"/>
  <c r="AS14" i="52"/>
  <c r="BR14" i="52"/>
  <c r="P20" i="52"/>
  <c r="AT14" i="52"/>
  <c r="BL23" i="52"/>
  <c r="BP14" i="52"/>
  <c r="K15" i="52"/>
  <c r="BJ23" i="52"/>
  <c r="D22" i="52"/>
  <c r="P15" i="52"/>
  <c r="AU19" i="52"/>
  <c r="N15" i="52"/>
  <c r="AX17" i="52"/>
  <c r="BO16" i="52"/>
  <c r="BL16" i="52"/>
  <c r="AX21" i="52"/>
  <c r="P19" i="52"/>
  <c r="AQ14" i="52"/>
  <c r="L18" i="52"/>
  <c r="AO15" i="52"/>
  <c r="AM22" i="52"/>
  <c r="AT18" i="52"/>
  <c r="BH15" i="52"/>
  <c r="J16" i="52"/>
  <c r="Q16" i="52" s="1"/>
  <c r="AV21" i="52"/>
  <c r="BT22" i="52"/>
  <c r="BW22" i="52"/>
  <c r="BJ16" i="52"/>
  <c r="BT15" i="52"/>
  <c r="N14" i="52"/>
  <c r="CB14" i="52"/>
  <c r="CB17" i="52"/>
  <c r="BD19" i="52"/>
  <c r="AP16" i="52"/>
  <c r="K14" i="52"/>
  <c r="N19" i="52"/>
  <c r="BR21" i="52"/>
  <c r="BT14" i="52"/>
  <c r="N20" i="52"/>
  <c r="G15" i="52"/>
  <c r="AW15" i="52"/>
  <c r="BR22" i="52"/>
  <c r="AD23" i="52"/>
  <c r="BG18" i="52"/>
  <c r="BC17" i="52"/>
  <c r="BM18" i="52"/>
  <c r="D19" i="52"/>
  <c r="AZ16" i="52"/>
  <c r="BE22" i="52"/>
  <c r="AO22" i="52"/>
  <c r="BA21" i="52"/>
  <c r="F15" i="52"/>
  <c r="BK20" i="52"/>
  <c r="AZ17" i="52"/>
  <c r="BN20" i="52"/>
  <c r="BL17" i="52"/>
  <c r="BL22" i="52"/>
  <c r="CC17" i="52"/>
  <c r="BX20" i="52"/>
  <c r="G16" i="52"/>
  <c r="R18" i="52"/>
  <c r="BF20" i="52"/>
  <c r="AU22" i="52"/>
  <c r="X17" i="52"/>
  <c r="Z17" i="52" s="1"/>
  <c r="X19" i="52"/>
  <c r="Z19" i="52" s="1"/>
  <c r="AQ21" i="52"/>
  <c r="AO20" i="52"/>
  <c r="BQ19" i="52"/>
  <c r="CA15" i="52"/>
  <c r="BS22" i="52"/>
  <c r="N18" i="52"/>
  <c r="P23" i="52"/>
  <c r="J23" i="52"/>
  <c r="BC21" i="52"/>
  <c r="AR23" i="52"/>
  <c r="BT21" i="52"/>
  <c r="BS16" i="52"/>
  <c r="BD17" i="52"/>
  <c r="AY21" i="52"/>
  <c r="AZ19" i="52"/>
  <c r="BX16" i="52"/>
  <c r="AL16" i="52"/>
  <c r="BK17" i="52"/>
  <c r="BA19" i="52"/>
  <c r="AW21" i="52"/>
  <c r="BT18" i="52"/>
  <c r="AT20" i="52"/>
  <c r="BS15" i="52"/>
  <c r="BM19" i="52"/>
  <c r="R22" i="52"/>
  <c r="BN21" i="52"/>
  <c r="AX14" i="52"/>
  <c r="BS20" i="52"/>
  <c r="AF18" i="52"/>
  <c r="AH18" i="52" s="1"/>
  <c r="AW16" i="52"/>
  <c r="J14" i="52"/>
  <c r="BB17" i="52"/>
  <c r="AP22" i="52"/>
  <c r="CC16" i="52"/>
  <c r="BE18" i="52"/>
  <c r="G22" i="52"/>
  <c r="X14" i="52"/>
  <c r="AS23" i="52"/>
  <c r="J18" i="52"/>
  <c r="Q18" i="52" s="1"/>
  <c r="AP17" i="52"/>
  <c r="AV15" i="52"/>
  <c r="E20" i="52"/>
  <c r="AZ15" i="52"/>
  <c r="BF21" i="52"/>
  <c r="J22" i="52"/>
  <c r="Q22" i="52" s="1"/>
  <c r="BV22" i="52"/>
  <c r="AP21" i="52"/>
  <c r="AW14" i="52"/>
  <c r="BV15" i="52"/>
  <c r="CC15" i="52"/>
  <c r="BZ23" i="52"/>
  <c r="AT23" i="52"/>
  <c r="BR16" i="52"/>
  <c r="E18" i="52"/>
  <c r="BJ20" i="52"/>
  <c r="AL21" i="52"/>
  <c r="BG20" i="52"/>
  <c r="BT23" i="52"/>
  <c r="AV19" i="52"/>
  <c r="F22" i="52"/>
  <c r="AQ18" i="52"/>
  <c r="P21" i="52"/>
  <c r="BE23" i="52"/>
  <c r="AX16" i="52"/>
  <c r="BU20" i="52"/>
  <c r="AV18" i="52"/>
  <c r="BZ17" i="52"/>
  <c r="BU17" i="52"/>
  <c r="BO15" i="52"/>
  <c r="BB18" i="52"/>
  <c r="BU16" i="52"/>
  <c r="BP16" i="52"/>
  <c r="AM19" i="52"/>
  <c r="BL20" i="52"/>
  <c r="AS19" i="52"/>
  <c r="AP15" i="52"/>
  <c r="AV17" i="52"/>
  <c r="AW23" i="52"/>
  <c r="AD21" i="52"/>
  <c r="J17" i="52"/>
  <c r="Q17" i="52" s="1"/>
  <c r="BC19" i="52"/>
  <c r="AP19" i="52"/>
  <c r="BU14" i="52"/>
  <c r="BG17" i="52"/>
  <c r="N16" i="52"/>
  <c r="AL22" i="52"/>
  <c r="BY14" i="52"/>
  <c r="BM21" i="52"/>
  <c r="BK21" i="52"/>
  <c r="BA23" i="52"/>
  <c r="BZ14" i="52"/>
  <c r="AT15" i="52"/>
  <c r="BV21" i="52"/>
  <c r="F21" i="52"/>
  <c r="AU18" i="52"/>
  <c r="AS18" i="52"/>
  <c r="BE15" i="52"/>
  <c r="R17" i="52"/>
  <c r="BQ20" i="52"/>
  <c r="AL14" i="52"/>
  <c r="BN23" i="52"/>
  <c r="BL14" i="52"/>
  <c r="BX22" i="52"/>
  <c r="AM20" i="52"/>
  <c r="J20" i="52"/>
  <c r="Q20" i="52" s="1"/>
  <c r="AX15" i="52"/>
  <c r="BL19" i="52"/>
  <c r="BO17" i="52"/>
  <c r="G14" i="52"/>
  <c r="BH21" i="52"/>
  <c r="AD19" i="52"/>
  <c r="BT20" i="52"/>
  <c r="H18" i="52"/>
  <c r="BE21" i="52"/>
  <c r="BX17" i="52"/>
  <c r="AR14" i="52"/>
  <c r="R23" i="52"/>
  <c r="BN17" i="52"/>
  <c r="AS15" i="52"/>
  <c r="AU15" i="52"/>
  <c r="G21" i="52"/>
  <c r="BB20" i="52"/>
  <c r="CA22" i="52"/>
  <c r="BY21" i="52"/>
  <c r="F20" i="52"/>
  <c r="BZ21" i="52"/>
  <c r="BU15" i="52"/>
  <c r="BY15" i="52"/>
  <c r="AF14" i="52"/>
  <c r="BM14" i="52"/>
  <c r="BL18" i="52"/>
  <c r="BZ22" i="52"/>
  <c r="AM18" i="52"/>
  <c r="AZ23" i="52"/>
  <c r="BB23" i="52"/>
  <c r="L23" i="52"/>
  <c r="L17" i="52"/>
  <c r="BE14" i="52"/>
  <c r="BW16" i="52"/>
  <c r="BK19" i="52"/>
  <c r="AD15" i="52"/>
  <c r="AX22" i="52"/>
  <c r="BM23" i="52"/>
  <c r="BP23" i="52"/>
  <c r="BN15" i="52"/>
  <c r="AY23" i="52"/>
  <c r="AF20" i="52"/>
  <c r="AH20" i="52" s="1"/>
  <c r="AR18" i="52"/>
  <c r="X23" i="52"/>
  <c r="Z23" i="52" s="1"/>
  <c r="P16" i="52"/>
  <c r="BH20" i="52"/>
  <c r="X15" i="52"/>
  <c r="Z15" i="52" s="1"/>
  <c r="CC14" i="52"/>
  <c r="BF18" i="52"/>
  <c r="BS18" i="52"/>
  <c r="BY18" i="52"/>
  <c r="BZ19" i="52"/>
  <c r="AL19" i="52"/>
  <c r="BN19" i="52"/>
  <c r="BQ15" i="52"/>
  <c r="F19" i="52"/>
  <c r="G17" i="52"/>
  <c r="BP22" i="52"/>
  <c r="AD20" i="52"/>
  <c r="X16" i="52"/>
  <c r="Z16" i="52" s="1"/>
  <c r="BG21" i="52"/>
  <c r="BC18" i="52"/>
  <c r="K17" i="52"/>
  <c r="BW21" i="52"/>
  <c r="D23" i="52"/>
  <c r="F16" i="52"/>
  <c r="AD16" i="52"/>
  <c r="AY18" i="52"/>
  <c r="BU21" i="52"/>
  <c r="N22" i="52"/>
  <c r="BD16" i="52"/>
  <c r="BE17" i="52"/>
  <c r="E22" i="52"/>
  <c r="K18" i="52"/>
  <c r="AL15" i="52"/>
  <c r="BD22" i="52"/>
  <c r="X20" i="52"/>
  <c r="Z20" i="52" s="1"/>
  <c r="BQ21" i="52"/>
  <c r="AU16" i="52"/>
  <c r="BQ23" i="52"/>
  <c r="BS21" i="52"/>
  <c r="BH17" i="52"/>
  <c r="BA18" i="52"/>
  <c r="F18" i="52"/>
  <c r="BX14" i="52"/>
  <c r="BD18" i="52"/>
  <c r="AO16" i="52"/>
  <c r="BN22" i="52"/>
  <c r="AX18" i="52"/>
  <c r="BC22" i="52"/>
  <c r="G20" i="52"/>
  <c r="BF22" i="52"/>
  <c r="BV20" i="52"/>
  <c r="CB21" i="52"/>
  <c r="AU23" i="52"/>
  <c r="L16" i="52"/>
  <c r="AZ20" i="52"/>
  <c r="BZ15" i="52"/>
  <c r="BK16" i="52"/>
  <c r="BZ20" i="52"/>
  <c r="BA17" i="52"/>
  <c r="BO18" i="52"/>
  <c r="BU22" i="52"/>
  <c r="P17" i="52"/>
  <c r="BJ14" i="52"/>
  <c r="BO19" i="52"/>
  <c r="BV17" i="52"/>
  <c r="F23" i="52"/>
  <c r="BL21" i="52"/>
  <c r="AZ21" i="52"/>
  <c r="K20" i="52"/>
  <c r="BL15" i="52"/>
  <c r="CC21" i="52"/>
  <c r="BQ14" i="52"/>
  <c r="BR20" i="52"/>
  <c r="AO17" i="52"/>
  <c r="AY22" i="52"/>
  <c r="D21" i="52"/>
  <c r="BF16" i="52"/>
  <c r="BR19" i="52"/>
  <c r="BZ16" i="52"/>
  <c r="BF19" i="52"/>
  <c r="BQ22" i="52"/>
  <c r="CA16" i="52"/>
  <c r="BB15" i="52"/>
  <c r="AQ22" i="52"/>
  <c r="AL23" i="52"/>
  <c r="P14" i="52"/>
  <c r="BH18" i="52"/>
  <c r="BA20" i="52"/>
  <c r="AR17" i="52"/>
  <c r="N21" i="52"/>
  <c r="BP17" i="52"/>
  <c r="AM21" i="52"/>
  <c r="BS14" i="52"/>
  <c r="H23" i="52"/>
  <c r="CA18" i="52"/>
  <c r="BT19" i="52"/>
  <c r="CC18" i="52"/>
  <c r="AV22" i="52"/>
  <c r="BW17" i="52"/>
  <c r="AS16" i="52"/>
  <c r="CA20" i="52"/>
  <c r="AF23" i="52"/>
  <c r="AH23" i="52" s="1"/>
  <c r="X22" i="52"/>
  <c r="Z22" i="52" s="1"/>
  <c r="E15" i="52"/>
  <c r="BW20" i="52"/>
  <c r="R15" i="52"/>
  <c r="BH19" i="52"/>
  <c r="CC23" i="52"/>
  <c r="BX18" i="52"/>
  <c r="BQ18" i="52"/>
  <c r="G23" i="52"/>
  <c r="AT22" i="52"/>
  <c r="BW14" i="52"/>
  <c r="BM16" i="52"/>
  <c r="J15" i="52"/>
  <c r="Q15" i="52" s="1"/>
  <c r="BF17" i="52"/>
  <c r="AO14" i="52"/>
  <c r="BT16" i="52"/>
  <c r="H14" i="52"/>
  <c r="CB18" i="52"/>
  <c r="E17" i="52"/>
  <c r="BV14" i="52"/>
  <c r="L19" i="52"/>
  <c r="BG14" i="52"/>
  <c r="L21" i="52"/>
  <c r="AX20" i="52"/>
  <c r="G18" i="52"/>
  <c r="AD22" i="52"/>
  <c r="BA14" i="52"/>
  <c r="LY405" i="7"/>
  <c r="DM18" i="51"/>
  <c r="AA135" i="7"/>
  <c r="LP135" i="7"/>
  <c r="M15" i="19"/>
  <c r="G15" i="100"/>
  <c r="G15" i="99"/>
  <c r="J15" i="99" s="1"/>
  <c r="J15" i="100" s="1"/>
  <c r="M15" i="20"/>
  <c r="CU20" i="51"/>
  <c r="LW405" i="7"/>
  <c r="DK20" i="51"/>
  <c r="LS405" i="7"/>
  <c r="DI16" i="51"/>
  <c r="LY360" i="7"/>
  <c r="CZ18" i="51"/>
  <c r="G13" i="100"/>
  <c r="M13" i="19"/>
  <c r="DD18" i="51"/>
  <c r="D284" i="93" s="1" a="1"/>
  <c r="D284" i="93" s="1"/>
  <c r="E284" i="93" s="1"/>
  <c r="LR90" i="7"/>
  <c r="DB15" i="51"/>
  <c r="BF45" i="7" a="1"/>
  <c r="BF45" i="7" s="1"/>
  <c r="BG45" i="7" s="1" a="1"/>
  <c r="BG45" i="7" s="1"/>
  <c r="BH45" i="7" s="1" a="1"/>
  <c r="BH45" i="7" s="1"/>
  <c r="BI45" i="7" s="1" a="1"/>
  <c r="BI45" i="7" s="1"/>
  <c r="BJ45" i="7" s="1" a="1"/>
  <c r="BJ45" i="7" s="1"/>
  <c r="BK45" i="7" s="1" a="1"/>
  <c r="BK45" i="7" s="1"/>
  <c r="BL45" i="7" s="1" a="1"/>
  <c r="BL45" i="7" s="1"/>
  <c r="BM45" i="7" s="1" a="1"/>
  <c r="BM45" i="7" s="1"/>
  <c r="BN45" i="7" s="1" a="1"/>
  <c r="BN45" i="7" s="1"/>
  <c r="BO45" i="7" s="1" a="1"/>
  <c r="BO45" i="7" s="1"/>
  <c r="E45" i="7" a="1"/>
  <c r="E45" i="7" s="1"/>
  <c r="F53" i="7" s="1"/>
  <c r="CW14" i="51"/>
  <c r="DB19" i="51"/>
  <c r="DK16" i="51"/>
  <c r="Y32" i="23"/>
  <c r="V32" i="23"/>
  <c r="T32" i="23"/>
  <c r="R32" i="23"/>
  <c r="AA32" i="23"/>
  <c r="MB180" i="7"/>
  <c r="E189" i="7"/>
  <c r="F187" i="7"/>
  <c r="MA225" i="7"/>
  <c r="DC21" i="51"/>
  <c r="DA14" i="51"/>
  <c r="DE16" i="51"/>
  <c r="AC225" i="7"/>
  <c r="AB225" i="7"/>
  <c r="LU225" i="7"/>
  <c r="BF135" i="7" a="1"/>
  <c r="BF135" i="7" s="1"/>
  <c r="BG135" i="7" s="1" a="1"/>
  <c r="BG135" i="7" s="1"/>
  <c r="BH135" i="7" s="1" a="1"/>
  <c r="BH135" i="7" s="1"/>
  <c r="BI135" i="7" s="1" a="1"/>
  <c r="BI135" i="7" s="1"/>
  <c r="BJ135" i="7" s="1" a="1"/>
  <c r="BJ135" i="7" s="1"/>
  <c r="BK135" i="7" s="1" a="1"/>
  <c r="BK135" i="7" s="1"/>
  <c r="BL135" i="7" s="1" a="1"/>
  <c r="BL135" i="7" s="1"/>
  <c r="BM135" i="7" s="1" a="1"/>
  <c r="BM135" i="7" s="1"/>
  <c r="BN135" i="7" s="1" a="1"/>
  <c r="BN135" i="7" s="1"/>
  <c r="BO135" i="7" s="1" a="1"/>
  <c r="BO135" i="7" s="1"/>
  <c r="E135" i="7" a="1"/>
  <c r="E135" i="7" s="1"/>
  <c r="F143" i="7" s="1"/>
  <c r="CY19" i="51"/>
  <c r="CV18" i="51"/>
  <c r="AD360" i="7"/>
  <c r="ME360" i="7"/>
  <c r="DA18" i="51"/>
  <c r="ME225" i="7"/>
  <c r="AD225" i="7"/>
  <c r="F232" i="7"/>
  <c r="E234" i="7"/>
  <c r="DC22" i="51"/>
  <c r="DI17" i="51"/>
  <c r="E14" i="25"/>
  <c r="H14" i="25"/>
  <c r="CW22" i="51"/>
  <c r="H18" i="25"/>
  <c r="E18" i="25"/>
  <c r="MA135" i="7"/>
  <c r="CZ21" i="51"/>
  <c r="CT14" i="51"/>
  <c r="MA45" i="7"/>
  <c r="DD14" i="51"/>
  <c r="D280" i="93" s="1" a="1"/>
  <c r="D280" i="93" s="1"/>
  <c r="G17" i="100"/>
  <c r="M17" i="19"/>
  <c r="CT16" i="51"/>
  <c r="LS270" i="7"/>
  <c r="G21" i="99"/>
  <c r="J21" i="99" s="1"/>
  <c r="J21" i="100" s="1"/>
  <c r="M21" i="20"/>
  <c r="LY315" i="7"/>
  <c r="DK17" i="51"/>
  <c r="F367" i="7"/>
  <c r="E369" i="7"/>
  <c r="ME135" i="7"/>
  <c r="AD135" i="7"/>
  <c r="CZ22" i="51"/>
  <c r="H12" i="99"/>
  <c r="H24" i="20"/>
  <c r="H24" i="99" s="1"/>
  <c r="LV180" i="7"/>
  <c r="CW19" i="51"/>
  <c r="AC90" i="7"/>
  <c r="AB90" i="7"/>
  <c r="LU90" i="7"/>
  <c r="M19" i="19"/>
  <c r="G19" i="100"/>
  <c r="LR180" i="7"/>
  <c r="MF90" i="7"/>
  <c r="G23" i="26"/>
  <c r="D26" i="25"/>
  <c r="LM180" i="7"/>
  <c r="CU14" i="51"/>
  <c r="LR360" i="7"/>
  <c r="F23" i="26"/>
  <c r="AB360" i="7"/>
  <c r="AC360" i="7"/>
  <c r="LU360" i="7"/>
  <c r="DH20" i="51"/>
  <c r="LW225" i="7"/>
  <c r="LW45" i="7"/>
  <c r="DG15" i="51"/>
  <c r="LY90" i="7"/>
  <c r="DB22" i="51"/>
  <c r="LV135" i="7"/>
  <c r="CX21" i="51"/>
  <c r="LS90" i="7"/>
  <c r="DE17" i="51"/>
  <c r="DE21" i="51"/>
  <c r="LY270" i="7"/>
  <c r="LZ90" i="7"/>
  <c r="DM16" i="51"/>
  <c r="DG19" i="51"/>
  <c r="LM135" i="7"/>
  <c r="DJ19" i="51"/>
  <c r="AD270" i="7"/>
  <c r="ME270" i="7"/>
  <c r="LN225" i="7"/>
  <c r="DI14" i="51"/>
  <c r="AE17" i="48" a="1"/>
  <c r="AE17" i="48" s="1"/>
  <c r="AE15" i="48" a="1"/>
  <c r="AE15" i="48" s="1"/>
  <c r="AF15" i="55" a="1"/>
  <c r="AF15" i="55" s="1"/>
  <c r="AG15" i="55" s="1"/>
  <c r="AD15" i="55"/>
  <c r="AH15" i="55" a="1"/>
  <c r="AH15" i="55" s="1"/>
  <c r="AI15" i="55" s="1"/>
  <c r="AH18" i="55" a="1"/>
  <c r="AH18" i="55" s="1"/>
  <c r="AI18" i="55" s="1"/>
  <c r="AD18" i="55"/>
  <c r="AF18" i="55" a="1"/>
  <c r="AF18" i="55" s="1"/>
  <c r="AG18" i="55" s="1"/>
  <c r="AD17" i="55"/>
  <c r="AF17" i="55" a="1"/>
  <c r="AF17" i="55" s="1"/>
  <c r="AG17" i="55" s="1"/>
  <c r="AH17" i="55" a="1"/>
  <c r="AH17" i="55" s="1"/>
  <c r="AI17" i="55" s="1"/>
  <c r="AD16" i="55"/>
  <c r="AJ16" i="55" s="1" a="1"/>
  <c r="AJ16" i="55" s="1"/>
  <c r="AH16" i="55" a="1"/>
  <c r="AH16" i="55" s="1"/>
  <c r="AI16" i="55" s="1"/>
  <c r="AF16" i="55" a="1"/>
  <c r="AF16" i="55" s="1"/>
  <c r="AG16" i="55" s="1"/>
  <c r="M33" i="24"/>
  <c r="AK51" i="96"/>
  <c r="AH168" i="26"/>
  <c r="EB246" i="90" a="1"/>
  <c r="EB246" i="90" s="1"/>
  <c r="EA306" i="90"/>
  <c r="EB247" i="90" a="1"/>
  <c r="EB247" i="90" s="1"/>
  <c r="EB243" i="90" a="1"/>
  <c r="EB243" i="90" s="1"/>
  <c r="EB244" i="90" a="1"/>
  <c r="EB244" i="90" s="1"/>
  <c r="EB248" i="90"/>
  <c r="EB245" i="90" a="1"/>
  <c r="EB245" i="90" s="1"/>
  <c r="EC155" i="90"/>
  <c r="EB722" i="90"/>
  <c r="L209" i="95"/>
  <c r="L108" i="95"/>
  <c r="Y549" i="90"/>
  <c r="Y573" i="90" s="1"/>
  <c r="Y226" i="93"/>
  <c r="Y209" i="91"/>
  <c r="Y108" i="91"/>
  <c r="Y74" i="90"/>
  <c r="Y542" i="90"/>
  <c r="Z415" i="90"/>
  <c r="Y789" i="90"/>
  <c r="Y335" i="90" s="1"/>
  <c r="Z369" i="90"/>
  <c r="Z349" i="90"/>
  <c r="Z353" i="90" s="1"/>
  <c r="Q23" i="52" l="1"/>
  <c r="JY21" i="5"/>
  <c r="E458" i="7"/>
  <c r="KT450" i="7"/>
  <c r="KQ450" i="7"/>
  <c r="LA450" i="7"/>
  <c r="KR450" i="7"/>
  <c r="KV450" i="7"/>
  <c r="LB450" i="7"/>
  <c r="LC450" i="7"/>
  <c r="TQ21" i="5"/>
  <c r="LH450" i="7"/>
  <c r="LE450" i="7"/>
  <c r="LG450" i="7"/>
  <c r="KX450" i="7"/>
  <c r="KZ450" i="7"/>
  <c r="KU450" i="7"/>
  <c r="KP450" i="7"/>
  <c r="LI450" i="7"/>
  <c r="KW450" i="7"/>
  <c r="KO450" i="7"/>
  <c r="LL450" i="7" s="1"/>
  <c r="AU450" i="7" s="1" a="1"/>
  <c r="AU450" i="7" s="1"/>
  <c r="AV450" i="7" s="1" a="1"/>
  <c r="AV450" i="7" s="1"/>
  <c r="AW450" i="7" s="1" a="1"/>
  <c r="AW450" i="7" s="1"/>
  <c r="AX450" i="7" s="1" a="1"/>
  <c r="AX450" i="7" s="1"/>
  <c r="AY450" i="7" s="1" a="1"/>
  <c r="AY450" i="7" s="1"/>
  <c r="AZ450" i="7" s="1" a="1"/>
  <c r="AZ450" i="7" s="1"/>
  <c r="BA450" i="7" s="1" a="1"/>
  <c r="BA450" i="7" s="1"/>
  <c r="BB450" i="7" s="1" a="1"/>
  <c r="BB450" i="7" s="1"/>
  <c r="BC450" i="7" s="1" a="1"/>
  <c r="BC450" i="7" s="1"/>
  <c r="BD450" i="7" s="1" a="1"/>
  <c r="BD450" i="7" s="1"/>
  <c r="BE450" i="7" s="1" a="1"/>
  <c r="BE450" i="7" s="1"/>
  <c r="LF450" i="7"/>
  <c r="KS450" i="7"/>
  <c r="LD450" i="7"/>
  <c r="KY450" i="7"/>
  <c r="JO19" i="5"/>
  <c r="JP19" i="5" s="1"/>
  <c r="CR19" i="75"/>
  <c r="CR21" i="75" s="1"/>
  <c r="KB19" i="5"/>
  <c r="BP315" i="7" a="1"/>
  <c r="BP315" i="7" s="1"/>
  <c r="BQ315" i="7" s="1" a="1"/>
  <c r="BQ315" i="7" s="1"/>
  <c r="BR315" i="7" s="1" a="1"/>
  <c r="BR315" i="7" s="1"/>
  <c r="BS315" i="7" s="1" a="1"/>
  <c r="BS315" i="7" s="1"/>
  <c r="BT315" i="7" s="1" a="1"/>
  <c r="BT315" i="7" s="1"/>
  <c r="BU315" i="7" s="1" a="1"/>
  <c r="BU315" i="7" s="1"/>
  <c r="BV315" i="7" s="1" a="1"/>
  <c r="BV315" i="7" s="1"/>
  <c r="BW315" i="7" s="1" a="1"/>
  <c r="BW315" i="7" s="1"/>
  <c r="BX315" i="7" s="1" a="1"/>
  <c r="BX315" i="7" s="1"/>
  <c r="BY315" i="7" s="1" a="1"/>
  <c r="BY315" i="7" s="1"/>
  <c r="BZ315" i="7" s="1" a="1"/>
  <c r="BZ315" i="7" s="1"/>
  <c r="CA315" i="7" s="1" a="1"/>
  <c r="CA315" i="7" s="1"/>
  <c r="CB315" i="7" s="1" a="1"/>
  <c r="CB315" i="7" s="1"/>
  <c r="CC315" i="7" s="1" a="1"/>
  <c r="CC315" i="7" s="1"/>
  <c r="CD315" i="7" s="1" a="1"/>
  <c r="CD315" i="7" s="1"/>
  <c r="CE315" i="7" s="1" a="1"/>
  <c r="CE315" i="7" s="1"/>
  <c r="CF315" i="7" s="1" a="1"/>
  <c r="CF315" i="7" s="1"/>
  <c r="CG315" i="7" s="1" a="1"/>
  <c r="CG315" i="7" s="1"/>
  <c r="CH315" i="7" s="1" a="1"/>
  <c r="CH315" i="7" s="1"/>
  <c r="CI315" i="7" s="1" a="1"/>
  <c r="CI315" i="7" s="1"/>
  <c r="CJ315" i="7" s="1" a="1"/>
  <c r="CJ315" i="7" s="1"/>
  <c r="CK315" i="7" s="1" a="1"/>
  <c r="CK315" i="7" s="1"/>
  <c r="CL315" i="7" s="1" a="1"/>
  <c r="CL315" i="7" s="1"/>
  <c r="CM315" i="7" s="1" a="1"/>
  <c r="CM315" i="7" s="1"/>
  <c r="CN315" i="7" s="1" a="1"/>
  <c r="CN315" i="7" s="1"/>
  <c r="CO315" i="7" s="1" a="1"/>
  <c r="CO315" i="7" s="1"/>
  <c r="KZ19" i="75"/>
  <c r="NY19" i="5" a="1"/>
  <c r="NY19" i="5" s="1"/>
  <c r="NE19" i="5" a="1"/>
  <c r="NE19" i="5" s="1"/>
  <c r="ACW19" i="5"/>
  <c r="ABV19" i="75" s="1"/>
  <c r="BP360" i="7" a="1"/>
  <c r="BP360" i="7" s="1"/>
  <c r="BQ360" i="7" s="1" a="1"/>
  <c r="BQ360" i="7" s="1"/>
  <c r="BR360" i="7" s="1" a="1"/>
  <c r="BR360" i="7" s="1"/>
  <c r="BS360" i="7" s="1" a="1"/>
  <c r="BS360" i="7" s="1"/>
  <c r="BT360" i="7" s="1" a="1"/>
  <c r="BT360" i="7" s="1"/>
  <c r="BU360" i="7" s="1" a="1"/>
  <c r="BU360" i="7" s="1"/>
  <c r="BV360" i="7" s="1" a="1"/>
  <c r="BV360" i="7" s="1"/>
  <c r="BW360" i="7" s="1" a="1"/>
  <c r="BW360" i="7" s="1"/>
  <c r="BX360" i="7" s="1" a="1"/>
  <c r="BX360" i="7" s="1"/>
  <c r="BY360" i="7" s="1" a="1"/>
  <c r="BY360" i="7" s="1"/>
  <c r="BZ360" i="7" s="1" a="1"/>
  <c r="BZ360" i="7" s="1"/>
  <c r="CA360" i="7" s="1" a="1"/>
  <c r="CA360" i="7" s="1"/>
  <c r="CB360" i="7" s="1" a="1"/>
  <c r="CB360" i="7" s="1"/>
  <c r="CC360" i="7" s="1" a="1"/>
  <c r="CC360" i="7" s="1"/>
  <c r="BP225" i="7" a="1"/>
  <c r="BP225" i="7" s="1"/>
  <c r="BQ225" i="7" s="1" a="1"/>
  <c r="BQ225" i="7" s="1"/>
  <c r="F225" i="7" s="1" a="1"/>
  <c r="F225" i="7" s="1"/>
  <c r="G233" i="7" s="1"/>
  <c r="T20" i="52"/>
  <c r="V20" i="52" s="1"/>
  <c r="BP405" i="7" a="1"/>
  <c r="BP405" i="7" s="1"/>
  <c r="BQ405" i="7" s="1" a="1"/>
  <c r="BQ405" i="7" s="1"/>
  <c r="BR405" i="7" s="1" a="1"/>
  <c r="BR405" i="7" s="1"/>
  <c r="BS405" i="7" s="1" a="1"/>
  <c r="BS405" i="7" s="1"/>
  <c r="BT405" i="7" s="1" a="1"/>
  <c r="BT405" i="7" s="1"/>
  <c r="BU405" i="7" s="1" a="1"/>
  <c r="BU405" i="7" s="1"/>
  <c r="BV405" i="7" s="1" a="1"/>
  <c r="BV405" i="7" s="1"/>
  <c r="BW405" i="7" s="1" a="1"/>
  <c r="BW405" i="7" s="1"/>
  <c r="BX405" i="7" s="1" a="1"/>
  <c r="BX405" i="7" s="1"/>
  <c r="BY405" i="7" s="1" a="1"/>
  <c r="BY405" i="7" s="1"/>
  <c r="BZ405" i="7" s="1" a="1"/>
  <c r="BZ405" i="7" s="1"/>
  <c r="CA405" i="7" s="1" a="1"/>
  <c r="CA405" i="7" s="1"/>
  <c r="CB405" i="7" s="1" a="1"/>
  <c r="CB405" i="7" s="1"/>
  <c r="CC405" i="7" s="1" a="1"/>
  <c r="CC405" i="7" s="1"/>
  <c r="CD405" i="7" s="1" a="1"/>
  <c r="CD405" i="7" s="1"/>
  <c r="CE405" i="7" s="1" a="1"/>
  <c r="CE405" i="7" s="1"/>
  <c r="CF405" i="7" s="1" a="1"/>
  <c r="CF405" i="7" s="1"/>
  <c r="CG405" i="7" s="1" a="1"/>
  <c r="CG405" i="7" s="1"/>
  <c r="CH405" i="7" s="1" a="1"/>
  <c r="CH405" i="7" s="1"/>
  <c r="CI405" i="7" s="1" a="1"/>
  <c r="CI405" i="7" s="1"/>
  <c r="CJ405" i="7" s="1" a="1"/>
  <c r="CJ405" i="7" s="1"/>
  <c r="CK405" i="7" s="1" a="1"/>
  <c r="CK405" i="7" s="1"/>
  <c r="CL405" i="7" s="1" a="1"/>
  <c r="CL405" i="7" s="1"/>
  <c r="CM405" i="7" s="1" a="1"/>
  <c r="CM405" i="7" s="1"/>
  <c r="CN405" i="7" s="1" a="1"/>
  <c r="CN405" i="7" s="1"/>
  <c r="CO405" i="7" s="1" a="1"/>
  <c r="CO405" i="7" s="1"/>
  <c r="BP90" i="7" a="1"/>
  <c r="BP90" i="7" s="1"/>
  <c r="BQ90" i="7" s="1" a="1"/>
  <c r="BQ90" i="7" s="1"/>
  <c r="F90" i="7" s="1" a="1"/>
  <c r="F90" i="7" s="1"/>
  <c r="G98" i="7" s="1"/>
  <c r="T18" i="52"/>
  <c r="V18" i="52" s="1"/>
  <c r="J24" i="99"/>
  <c r="BP270" i="7" a="1"/>
  <c r="BP270" i="7" s="1"/>
  <c r="BQ270" i="7" s="1" a="1"/>
  <c r="BQ270" i="7" s="1"/>
  <c r="BR270" i="7" s="1" a="1"/>
  <c r="BR270" i="7" s="1"/>
  <c r="BS270" i="7" s="1" a="1"/>
  <c r="BS270" i="7" s="1"/>
  <c r="BT270" i="7" s="1" a="1"/>
  <c r="BT270" i="7" s="1"/>
  <c r="BU270" i="7" s="1" a="1"/>
  <c r="BU270" i="7" s="1"/>
  <c r="BV270" i="7" s="1" a="1"/>
  <c r="BV270" i="7" s="1"/>
  <c r="BW270" i="7" s="1" a="1"/>
  <c r="BW270" i="7" s="1"/>
  <c r="BX270" i="7" s="1" a="1"/>
  <c r="BX270" i="7" s="1"/>
  <c r="BY270" i="7" s="1" a="1"/>
  <c r="BY270" i="7" s="1"/>
  <c r="BZ270" i="7" s="1" a="1"/>
  <c r="BZ270" i="7" s="1"/>
  <c r="CA270" i="7" s="1" a="1"/>
  <c r="CA270" i="7" s="1"/>
  <c r="CB270" i="7" s="1" a="1"/>
  <c r="CB270" i="7" s="1"/>
  <c r="CC270" i="7" s="1" a="1"/>
  <c r="CC270" i="7" s="1"/>
  <c r="CD270" i="7" s="1" a="1"/>
  <c r="CD270" i="7" s="1"/>
  <c r="CE270" i="7" s="1" a="1"/>
  <c r="CE270" i="7" s="1"/>
  <c r="CF270" i="7" s="1" a="1"/>
  <c r="CF270" i="7" s="1"/>
  <c r="CG270" i="7" s="1" a="1"/>
  <c r="CG270" i="7" s="1"/>
  <c r="CH270" i="7" s="1" a="1"/>
  <c r="CH270" i="7" s="1"/>
  <c r="CI270" i="7" s="1" a="1"/>
  <c r="CI270" i="7" s="1"/>
  <c r="CJ270" i="7" s="1" a="1"/>
  <c r="CJ270" i="7" s="1"/>
  <c r="CK270" i="7" s="1" a="1"/>
  <c r="CK270" i="7" s="1"/>
  <c r="CL270" i="7" s="1" a="1"/>
  <c r="CL270" i="7" s="1"/>
  <c r="CM270" i="7" s="1" a="1"/>
  <c r="CM270" i="7" s="1"/>
  <c r="CN270" i="7" s="1" a="1"/>
  <c r="CN270" i="7" s="1"/>
  <c r="CO270" i="7" s="1" a="1"/>
  <c r="CO270" i="7" s="1"/>
  <c r="BP135" i="7" a="1"/>
  <c r="BP135" i="7" s="1"/>
  <c r="BQ135" i="7" s="1" a="1"/>
  <c r="BQ135" i="7" s="1"/>
  <c r="BR135" i="7" s="1" a="1"/>
  <c r="BR135" i="7" s="1"/>
  <c r="BS135" i="7" s="1" a="1"/>
  <c r="BS135" i="7" s="1"/>
  <c r="BT135" i="7" s="1" a="1"/>
  <c r="BT135" i="7" s="1"/>
  <c r="BU135" i="7" s="1" a="1"/>
  <c r="BU135" i="7" s="1"/>
  <c r="BV135" i="7" s="1" a="1"/>
  <c r="BV135" i="7" s="1"/>
  <c r="BW135" i="7" s="1" a="1"/>
  <c r="BW135" i="7" s="1"/>
  <c r="BX135" i="7" s="1" a="1"/>
  <c r="BX135" i="7" s="1"/>
  <c r="BY135" i="7" s="1" a="1"/>
  <c r="BY135" i="7" s="1"/>
  <c r="BZ135" i="7" s="1" a="1"/>
  <c r="BZ135" i="7" s="1"/>
  <c r="CA135" i="7" s="1" a="1"/>
  <c r="CA135" i="7" s="1"/>
  <c r="CB135" i="7" s="1" a="1"/>
  <c r="CB135" i="7" s="1"/>
  <c r="CC135" i="7" s="1" a="1"/>
  <c r="CC135" i="7" s="1"/>
  <c r="CD135" i="7" s="1" a="1"/>
  <c r="CD135" i="7" s="1"/>
  <c r="CE135" i="7" s="1" a="1"/>
  <c r="CE135" i="7" s="1"/>
  <c r="CF135" i="7" s="1" a="1"/>
  <c r="CF135" i="7" s="1"/>
  <c r="CG135" i="7" s="1" a="1"/>
  <c r="CG135" i="7" s="1"/>
  <c r="CH135" i="7" s="1" a="1"/>
  <c r="CH135" i="7" s="1"/>
  <c r="CI135" i="7" s="1" a="1"/>
  <c r="CI135" i="7" s="1"/>
  <c r="CJ135" i="7" s="1" a="1"/>
  <c r="CJ135" i="7" s="1"/>
  <c r="CK135" i="7" s="1" a="1"/>
  <c r="CK135" i="7" s="1"/>
  <c r="CL135" i="7" s="1" a="1"/>
  <c r="CL135" i="7" s="1"/>
  <c r="CM135" i="7" s="1" a="1"/>
  <c r="CM135" i="7" s="1"/>
  <c r="CN135" i="7" s="1" a="1"/>
  <c r="CN135" i="7" s="1"/>
  <c r="CO135" i="7" s="1" a="1"/>
  <c r="CO135" i="7" s="1"/>
  <c r="BP180" i="7" a="1"/>
  <c r="BP180" i="7" s="1"/>
  <c r="BQ180" i="7" s="1" a="1"/>
  <c r="BQ180" i="7" s="1"/>
  <c r="F180" i="7" s="1" a="1"/>
  <c r="F180" i="7" s="1"/>
  <c r="G188" i="7" s="1"/>
  <c r="H25" i="52"/>
  <c r="CB25" i="52"/>
  <c r="M24" i="20"/>
  <c r="T13" i="12" s="1"/>
  <c r="T16" i="52"/>
  <c r="V16" i="52" s="1"/>
  <c r="W16" i="52" s="1"/>
  <c r="J12" i="99"/>
  <c r="J12" i="100" s="1"/>
  <c r="BS25" i="52"/>
  <c r="BU25" i="52"/>
  <c r="T23" i="52"/>
  <c r="V23" i="52" s="1"/>
  <c r="AA21" i="52"/>
  <c r="W21" i="52"/>
  <c r="Y21" i="52"/>
  <c r="U21" i="52"/>
  <c r="S21" i="52"/>
  <c r="O21" i="52"/>
  <c r="DB17" i="88"/>
  <c r="BA25" i="52"/>
  <c r="G232" i="7"/>
  <c r="F234" i="7"/>
  <c r="U20" i="52"/>
  <c r="Y20" i="52"/>
  <c r="AA20" i="52"/>
  <c r="S20" i="52"/>
  <c r="W20" i="52"/>
  <c r="O20" i="52"/>
  <c r="AL25" i="52"/>
  <c r="R25" i="52"/>
  <c r="C174" i="2"/>
  <c r="D174" i="2" s="1"/>
  <c r="AE107" i="25" a="1"/>
  <c r="AE107" i="25" s="1"/>
  <c r="AH107" i="25" s="1"/>
  <c r="G48" i="25"/>
  <c r="C171" i="2"/>
  <c r="D171" i="2" s="1"/>
  <c r="AF107" i="25"/>
  <c r="DB14" i="88"/>
  <c r="AF105" i="25"/>
  <c r="C172" i="2"/>
  <c r="D172" i="2" s="1"/>
  <c r="AE106" i="25" a="1"/>
  <c r="AE106" i="25" s="1"/>
  <c r="AH106" i="25" s="1"/>
  <c r="U104" i="25" a="1"/>
  <c r="U104" i="25" s="1"/>
  <c r="AE103" i="25" a="1"/>
  <c r="AE103" i="25" s="1"/>
  <c r="AH103" i="25" s="1"/>
  <c r="U103" i="25" a="1"/>
  <c r="U103" i="25" s="1"/>
  <c r="D14" i="49" a="1"/>
  <c r="VR21" i="5"/>
  <c r="G51" i="25"/>
  <c r="AF103" i="25"/>
  <c r="AF106" i="25"/>
  <c r="AE104" i="25" a="1"/>
  <c r="AE104" i="25" s="1"/>
  <c r="AH104" i="25" s="1"/>
  <c r="C173" i="2"/>
  <c r="D173" i="2" s="1"/>
  <c r="U107" i="25" a="1"/>
  <c r="U107" i="25" s="1"/>
  <c r="B14" i="49" a="1"/>
  <c r="AE105" i="25" a="1"/>
  <c r="AE105" i="25" s="1"/>
  <c r="AH105" i="25" s="1"/>
  <c r="U106" i="25" a="1"/>
  <c r="U106" i="25" s="1"/>
  <c r="G47" i="25"/>
  <c r="C175" i="2"/>
  <c r="D175" i="2" s="1"/>
  <c r="G49" i="25"/>
  <c r="U105" i="25" a="1"/>
  <c r="U105" i="25" s="1"/>
  <c r="AF104" i="25"/>
  <c r="BU36" i="14"/>
  <c r="FC78" i="14"/>
  <c r="BJ60" i="14"/>
  <c r="BS78" i="14"/>
  <c r="HU78" i="14"/>
  <c r="BU55" i="14"/>
  <c r="FO73" i="14"/>
  <c r="HF36" i="14"/>
  <c r="BV76" i="14"/>
  <c r="IE56" i="14"/>
  <c r="BB98" i="14"/>
  <c r="HO79" i="14"/>
  <c r="HH79" i="14"/>
  <c r="EB80" i="14"/>
  <c r="AF41" i="14"/>
  <c r="DQ73" i="14"/>
  <c r="DT80" i="14"/>
  <c r="BI85" i="14"/>
  <c r="G85" i="14" s="1" a="1"/>
  <c r="G85" i="14" s="1"/>
  <c r="JC74" i="14"/>
  <c r="DO34" i="14"/>
  <c r="IP84" i="14"/>
  <c r="GG89" i="14"/>
  <c r="EA61" i="14"/>
  <c r="HK78" i="14"/>
  <c r="HH34" i="14"/>
  <c r="BF55" i="14"/>
  <c r="GH34" i="14"/>
  <c r="EU87" i="14"/>
  <c r="HP84" i="14"/>
  <c r="EX80" i="14"/>
  <c r="HG56" i="14"/>
  <c r="BN77" i="14"/>
  <c r="IQ34" i="14"/>
  <c r="EC80" i="14"/>
  <c r="IP36" i="14"/>
  <c r="FG86" i="14"/>
  <c r="BB60" i="14"/>
  <c r="AW84" i="14"/>
  <c r="DR61" i="14"/>
  <c r="CG77" i="14"/>
  <c r="EO73" i="14"/>
  <c r="EI85" i="14"/>
  <c r="GZ35" i="14"/>
  <c r="HV79" i="14"/>
  <c r="EI55" i="14"/>
  <c r="CH60" i="14"/>
  <c r="DO60" i="14"/>
  <c r="HT61" i="14"/>
  <c r="DU35" i="14"/>
  <c r="AI84" i="14"/>
  <c r="DQ41" i="14"/>
  <c r="GG73" i="14"/>
  <c r="IK74" i="14"/>
  <c r="CZ61" i="14"/>
  <c r="AN56" i="14"/>
  <c r="CH88" i="14"/>
  <c r="EK98" i="14"/>
  <c r="IX73" i="14"/>
  <c r="BE74" i="14"/>
  <c r="DS60" i="14"/>
  <c r="BM55" i="14"/>
  <c r="IV75" i="14"/>
  <c r="EM98" i="14"/>
  <c r="EI75" i="14"/>
  <c r="EO41" i="14"/>
  <c r="FV55" i="14"/>
  <c r="IJ55" i="14"/>
  <c r="CC41" i="14"/>
  <c r="CC73" i="14"/>
  <c r="DD96" i="14"/>
  <c r="ED55" i="14"/>
  <c r="BJ74" i="14"/>
  <c r="DU79" i="14"/>
  <c r="GT34" i="14"/>
  <c r="ET77" i="14"/>
  <c r="BK79" i="14"/>
  <c r="DF80" i="14"/>
  <c r="EY78" i="14"/>
  <c r="IA73" i="14"/>
  <c r="HW84" i="14"/>
  <c r="GH73" i="14"/>
  <c r="CK73" i="14"/>
  <c r="EG61" i="14"/>
  <c r="JC73" i="14"/>
  <c r="EO75" i="14"/>
  <c r="FE75" i="14"/>
  <c r="HP47" i="14"/>
  <c r="HQ48" i="14" s="1"/>
  <c r="IF47" i="14"/>
  <c r="IG48" i="14" s="1"/>
  <c r="FG73" i="14"/>
  <c r="CG34" i="14"/>
  <c r="BW36" i="14"/>
  <c r="CM34" i="14"/>
  <c r="CP61" i="14"/>
  <c r="EH98" i="14"/>
  <c r="GC41" i="14"/>
  <c r="DH77" i="14"/>
  <c r="FF60" i="14"/>
  <c r="GD34" i="14"/>
  <c r="ET75" i="14"/>
  <c r="HO87" i="14"/>
  <c r="AN86" i="14"/>
  <c r="CX74" i="14"/>
  <c r="HV76" i="14"/>
  <c r="IW73" i="14"/>
  <c r="EC87" i="14"/>
  <c r="M87" i="14" s="1" a="1"/>
  <c r="M87" i="14" s="1"/>
  <c r="IT78" i="14"/>
  <c r="EH41" i="14"/>
  <c r="GG41" i="14"/>
  <c r="FA84" i="14"/>
  <c r="EO34" i="14"/>
  <c r="FS60" i="14"/>
  <c r="HV60" i="14"/>
  <c r="BZ73" i="14"/>
  <c r="EZ41" i="14"/>
  <c r="DS85" i="14"/>
  <c r="BV85" i="14"/>
  <c r="FM75" i="14"/>
  <c r="BA79" i="14"/>
  <c r="GK61" i="14"/>
  <c r="FC56" i="14"/>
  <c r="DL89" i="14"/>
  <c r="BG85" i="14"/>
  <c r="HT35" i="14"/>
  <c r="DX73" i="14"/>
  <c r="HJ73" i="14"/>
  <c r="HQ60" i="14"/>
  <c r="GR77" i="14"/>
  <c r="HQ47" i="14"/>
  <c r="HR48" i="14" s="1"/>
  <c r="GR35" i="14"/>
  <c r="FR78" i="14"/>
  <c r="HD34" i="14"/>
  <c r="DR77" i="14"/>
  <c r="GN76" i="14"/>
  <c r="JD77" i="14"/>
  <c r="HI35" i="14"/>
  <c r="FX89" i="14"/>
  <c r="FS77" i="14"/>
  <c r="EF74" i="14"/>
  <c r="FJ56" i="14"/>
  <c r="IN79" i="14"/>
  <c r="HJ56" i="14"/>
  <c r="CQ86" i="14"/>
  <c r="EG98" i="14"/>
  <c r="DC74" i="14"/>
  <c r="Y60" i="14"/>
  <c r="HU74" i="14"/>
  <c r="GA74" i="14"/>
  <c r="AA74" i="14"/>
  <c r="EI47" i="14"/>
  <c r="AZ87" i="14"/>
  <c r="EB56" i="14"/>
  <c r="CT61" i="14"/>
  <c r="IH60" i="14"/>
  <c r="IM74" i="14"/>
  <c r="IY74" i="14"/>
  <c r="IZ88" i="14"/>
  <c r="DO55" i="14"/>
  <c r="DC34" i="14"/>
  <c r="AC60" i="14"/>
  <c r="IP80" i="14"/>
  <c r="IP73" i="14"/>
  <c r="IC56" i="14"/>
  <c r="AG76" i="14"/>
  <c r="BO75" i="14"/>
  <c r="FN61" i="14"/>
  <c r="IZ60" i="14"/>
  <c r="IV86" i="14"/>
  <c r="GL34" i="14"/>
  <c r="AG55" i="14"/>
  <c r="HB75" i="14"/>
  <c r="GX79" i="14"/>
  <c r="ID85" i="14"/>
  <c r="CQ96" i="14"/>
  <c r="HW36" i="14"/>
  <c r="DZ78" i="14"/>
  <c r="GT77" i="14"/>
  <c r="AI41" i="14"/>
  <c r="IA34" i="14"/>
  <c r="FR34" i="14"/>
  <c r="FU36" i="14"/>
  <c r="DW41" i="14"/>
  <c r="FE80" i="14"/>
  <c r="AY73" i="14"/>
  <c r="BO73" i="14"/>
  <c r="BH76" i="14"/>
  <c r="DD73" i="14"/>
  <c r="HH85" i="14"/>
  <c r="EF73" i="14"/>
  <c r="AB55" i="14"/>
  <c r="GL55" i="14"/>
  <c r="BP56" i="14"/>
  <c r="EJ36" i="14"/>
  <c r="IJ84" i="14"/>
  <c r="AB96" i="14"/>
  <c r="HB85" i="14"/>
  <c r="HI55" i="14"/>
  <c r="AG73" i="14"/>
  <c r="AH80" i="14"/>
  <c r="GS73" i="14"/>
  <c r="IT85" i="14"/>
  <c r="AS85" i="14"/>
  <c r="EV55" i="14"/>
  <c r="BK76" i="14"/>
  <c r="GR74" i="14"/>
  <c r="FS75" i="14"/>
  <c r="EK80" i="14"/>
  <c r="EF95" i="14"/>
  <c r="BQ47" i="14"/>
  <c r="GU76" i="14"/>
  <c r="DU80" i="14"/>
  <c r="FB75" i="14"/>
  <c r="BJ56" i="14"/>
  <c r="AR60" i="14"/>
  <c r="AL98" i="14"/>
  <c r="DZ36" i="14"/>
  <c r="AS76" i="14"/>
  <c r="IP34" i="14"/>
  <c r="IO79" i="14"/>
  <c r="FU77" i="14"/>
  <c r="AK60" i="14"/>
  <c r="FG88" i="14"/>
  <c r="DK86" i="14"/>
  <c r="IA56" i="14"/>
  <c r="DV74" i="14"/>
  <c r="GQ73" i="14"/>
  <c r="CP79" i="14"/>
  <c r="CK88" i="14"/>
  <c r="DN86" i="14"/>
  <c r="DU95" i="14"/>
  <c r="AY88" i="14"/>
  <c r="EF75" i="14"/>
  <c r="DY61" i="14"/>
  <c r="HP75" i="14"/>
  <c r="AB34" i="14"/>
  <c r="HM41" i="14"/>
  <c r="CS74" i="14"/>
  <c r="BA60" i="14"/>
  <c r="FX56" i="14"/>
  <c r="AH34" i="14"/>
  <c r="DE61" i="14"/>
  <c r="AN80" i="14"/>
  <c r="BZ78" i="14"/>
  <c r="EJ56" i="14"/>
  <c r="IO60" i="14"/>
  <c r="GX55" i="14"/>
  <c r="FK78" i="14"/>
  <c r="CM75" i="14"/>
  <c r="GQ60" i="14"/>
  <c r="CD56" i="14"/>
  <c r="CI79" i="14"/>
  <c r="IK76" i="14"/>
  <c r="DJ96" i="14"/>
  <c r="AY41" i="14"/>
  <c r="GN84" i="14"/>
  <c r="DQ95" i="14"/>
  <c r="ID80" i="14"/>
  <c r="EV56" i="14"/>
  <c r="AT79" i="14"/>
  <c r="AM86" i="14"/>
  <c r="AN98" i="14"/>
  <c r="HJ76" i="14"/>
  <c r="EY73" i="14"/>
  <c r="AX79" i="14"/>
  <c r="DE36" i="14"/>
  <c r="CJ55" i="14"/>
  <c r="EG89" i="14"/>
  <c r="FM88" i="14"/>
  <c r="P88" i="14" s="1" a="1"/>
  <c r="P88" i="14" s="1"/>
  <c r="DI73" i="14"/>
  <c r="EZ74" i="14"/>
  <c r="DS76" i="14"/>
  <c r="FM85" i="14"/>
  <c r="P85" i="14" s="1" a="1"/>
  <c r="P85" i="14" s="1"/>
  <c r="HS75" i="14"/>
  <c r="EE96" i="14"/>
  <c r="GF76" i="14"/>
  <c r="BX56" i="14"/>
  <c r="GN61" i="14"/>
  <c r="DZ34" i="14"/>
  <c r="FE77" i="14"/>
  <c r="FR41" i="14"/>
  <c r="EX87" i="14"/>
  <c r="AE80" i="14"/>
  <c r="FZ75" i="14"/>
  <c r="GU79" i="14"/>
  <c r="AK76" i="14"/>
  <c r="FL77" i="14"/>
  <c r="AD84" i="14"/>
  <c r="JC36" i="14"/>
  <c r="HN56" i="14"/>
  <c r="IS80" i="14"/>
  <c r="FD77" i="14"/>
  <c r="FX85" i="14"/>
  <c r="CO56" i="14"/>
  <c r="GQ85" i="14"/>
  <c r="HF47" i="14"/>
  <c r="HG48" i="14" s="1"/>
  <c r="DB55" i="14"/>
  <c r="DV79" i="14"/>
  <c r="IV60" i="14"/>
  <c r="IN78" i="14"/>
  <c r="EM74" i="14"/>
  <c r="BT35" i="14"/>
  <c r="AK96" i="14"/>
  <c r="AV80" i="14"/>
  <c r="AD73" i="14"/>
  <c r="AK47" i="14"/>
  <c r="AW56" i="14"/>
  <c r="EI78" i="14"/>
  <c r="DP84" i="14"/>
  <c r="HB88" i="14"/>
  <c r="FW34" i="14"/>
  <c r="EO84" i="14"/>
  <c r="ED60" i="14"/>
  <c r="FD75" i="14"/>
  <c r="IU89" i="14"/>
  <c r="BN35" i="14"/>
  <c r="HI84" i="14"/>
  <c r="HA60" i="14"/>
  <c r="DH79" i="14"/>
  <c r="GI85" i="14"/>
  <c r="DA80" i="14"/>
  <c r="ER34" i="14"/>
  <c r="GI88" i="14"/>
  <c r="EH55" i="14"/>
  <c r="IM75" i="14"/>
  <c r="FU76" i="14"/>
  <c r="HO73" i="14"/>
  <c r="AY34" i="14"/>
  <c r="AW55" i="14"/>
  <c r="BN36" i="14"/>
  <c r="HI80" i="14"/>
  <c r="CW77" i="14"/>
  <c r="IH61" i="14"/>
  <c r="DN75" i="14"/>
  <c r="FY76" i="14"/>
  <c r="HE61" i="14"/>
  <c r="AH73" i="14"/>
  <c r="DQ77" i="14"/>
  <c r="CL73" i="14"/>
  <c r="DV41" i="14"/>
  <c r="CL98" i="14"/>
  <c r="HW86" i="14"/>
  <c r="BU89" i="14"/>
  <c r="H89" i="14" s="1" a="1"/>
  <c r="H89" i="14" s="1"/>
  <c r="BX78" i="14"/>
  <c r="GP34" i="14"/>
  <c r="DD95" i="14"/>
  <c r="BM41" i="14"/>
  <c r="GO76" i="14"/>
  <c r="BE89" i="14"/>
  <c r="BI78" i="14"/>
  <c r="FR87" i="14"/>
  <c r="BP98" i="14"/>
  <c r="DY36" i="14"/>
  <c r="CZ60" i="14"/>
  <c r="IE73" i="14"/>
  <c r="IV55" i="14"/>
  <c r="HD77" i="14"/>
  <c r="ES74" i="14"/>
  <c r="DX74" i="14"/>
  <c r="IB36" i="14"/>
  <c r="GQ87" i="14"/>
  <c r="GU60" i="14"/>
  <c r="FW56" i="14"/>
  <c r="EA80" i="14"/>
  <c r="AO55" i="14"/>
  <c r="IO85" i="14"/>
  <c r="HK35" i="14"/>
  <c r="AK61" i="14"/>
  <c r="CJ79" i="14"/>
  <c r="CA88" i="14"/>
  <c r="CV80" i="14"/>
  <c r="AL47" i="14"/>
  <c r="DR87" i="14"/>
  <c r="DT89" i="14"/>
  <c r="CX56" i="14"/>
  <c r="CW80" i="14"/>
  <c r="BA56" i="14"/>
  <c r="CK87" i="14"/>
  <c r="FJ80" i="14"/>
  <c r="EG88" i="14"/>
  <c r="DC89" i="14"/>
  <c r="JD55" i="14"/>
  <c r="BZ76" i="14"/>
  <c r="BT55" i="14"/>
  <c r="BX36" i="14"/>
  <c r="EH76" i="14"/>
  <c r="II88" i="14"/>
  <c r="GV85" i="14"/>
  <c r="DZ80" i="14"/>
  <c r="DK74" i="14"/>
  <c r="AR75" i="14"/>
  <c r="FW76" i="14"/>
  <c r="EQ88" i="14"/>
  <c r="ER41" i="14"/>
  <c r="CN95" i="14"/>
  <c r="IC80" i="14"/>
  <c r="IG77" i="14"/>
  <c r="IF79" i="14"/>
  <c r="EO77" i="14"/>
  <c r="GI55" i="14"/>
  <c r="GQ84" i="14"/>
  <c r="EV60" i="14"/>
  <c r="EH60" i="14"/>
  <c r="HZ55" i="14"/>
  <c r="GP61" i="14"/>
  <c r="BM61" i="14"/>
  <c r="IQ74" i="14"/>
  <c r="DG41" i="14"/>
  <c r="BR79" i="14"/>
  <c r="BU34" i="14"/>
  <c r="EY60" i="14"/>
  <c r="BI55" i="14"/>
  <c r="EF61" i="14"/>
  <c r="BL96" i="14"/>
  <c r="HO78" i="14"/>
  <c r="DF60" i="14"/>
  <c r="GN55" i="14"/>
  <c r="AH78" i="14"/>
  <c r="BT80" i="14"/>
  <c r="CG98" i="14"/>
  <c r="AW75" i="14"/>
  <c r="FJ84" i="14"/>
  <c r="BE95" i="14"/>
  <c r="IQ80" i="14"/>
  <c r="FR77" i="14"/>
  <c r="BK78" i="14"/>
  <c r="GE87" i="14"/>
  <c r="FL34" i="14"/>
  <c r="DB96" i="14"/>
  <c r="IO73" i="14"/>
  <c r="EK76" i="14"/>
  <c r="FK77" i="14"/>
  <c r="CS85" i="14"/>
  <c r="J85" i="14" s="1" a="1"/>
  <c r="J85" i="14" s="1"/>
  <c r="AB79" i="14"/>
  <c r="BD36" i="14"/>
  <c r="HQ41" i="14"/>
  <c r="GW47" i="14"/>
  <c r="EN61" i="14"/>
  <c r="AE79" i="14"/>
  <c r="AZ79" i="14"/>
  <c r="DP78" i="14"/>
  <c r="EB89" i="14"/>
  <c r="CH85" i="14"/>
  <c r="HT34" i="14"/>
  <c r="DE76" i="14"/>
  <c r="IK77" i="14"/>
  <c r="CZ78" i="14"/>
  <c r="FF78" i="14"/>
  <c r="AM47" i="14"/>
  <c r="BD87" i="14"/>
  <c r="DQ34" i="14"/>
  <c r="AZ73" i="14"/>
  <c r="HF75" i="14"/>
  <c r="GG56" i="14"/>
  <c r="DN74" i="14"/>
  <c r="BY96" i="14"/>
  <c r="FI84" i="14"/>
  <c r="ET56" i="14"/>
  <c r="AP78" i="14"/>
  <c r="DE75" i="14"/>
  <c r="AK78" i="14"/>
  <c r="CT73" i="14"/>
  <c r="HY85" i="14"/>
  <c r="HT88" i="14"/>
  <c r="CG74" i="14"/>
  <c r="GW79" i="14"/>
  <c r="BY74" i="14"/>
  <c r="CC77" i="14"/>
  <c r="FM35" i="14"/>
  <c r="ED89" i="14"/>
  <c r="JD56" i="14"/>
  <c r="DP55" i="14"/>
  <c r="GD75" i="14"/>
  <c r="CU34" i="14"/>
  <c r="GS60" i="14"/>
  <c r="GE74" i="14"/>
  <c r="FC87" i="14"/>
  <c r="ES76" i="14"/>
  <c r="CP78" i="14"/>
  <c r="AB56" i="14"/>
  <c r="FX76" i="14"/>
  <c r="DM74" i="14"/>
  <c r="EO76" i="14"/>
  <c r="DO88" i="14"/>
  <c r="GZ61" i="14"/>
  <c r="IO77" i="14"/>
  <c r="DF56" i="14"/>
  <c r="BP60" i="14"/>
  <c r="DX79" i="14"/>
  <c r="CB41" i="14"/>
  <c r="CX89" i="14"/>
  <c r="BD74" i="14"/>
  <c r="JB73" i="14"/>
  <c r="EQ74" i="14"/>
  <c r="CH56" i="14"/>
  <c r="FL84" i="14"/>
  <c r="EI34" i="14"/>
  <c r="AM73" i="14"/>
  <c r="IU34" i="14"/>
  <c r="CB76" i="14"/>
  <c r="HC36" i="14"/>
  <c r="CH61" i="14"/>
  <c r="FA74" i="14"/>
  <c r="IX76" i="14"/>
  <c r="DL76" i="14"/>
  <c r="HC79" i="14"/>
  <c r="GT85" i="14"/>
  <c r="IR88" i="14"/>
  <c r="EJ55" i="14"/>
  <c r="AA60" i="14"/>
  <c r="CP74" i="14"/>
  <c r="AX89" i="14"/>
  <c r="CE36" i="14"/>
  <c r="AO85" i="14"/>
  <c r="CY79" i="14"/>
  <c r="DN55" i="14"/>
  <c r="BV79" i="14"/>
  <c r="DO73" i="14"/>
  <c r="CU96" i="14"/>
  <c r="HN85" i="14"/>
  <c r="CJ60" i="14"/>
  <c r="IX56" i="14"/>
  <c r="BF79" i="14"/>
  <c r="HO61" i="14"/>
  <c r="II78" i="14"/>
  <c r="CL74" i="14"/>
  <c r="CN96" i="14"/>
  <c r="CU35" i="14"/>
  <c r="HL76" i="14"/>
  <c r="AV61" i="14"/>
  <c r="JB61" i="14"/>
  <c r="AP60" i="14"/>
  <c r="AY79" i="14"/>
  <c r="FT74" i="14"/>
  <c r="DR95" i="14"/>
  <c r="GH77" i="14"/>
  <c r="DC61" i="14"/>
  <c r="BN61" i="14"/>
  <c r="EN75" i="14"/>
  <c r="GN74" i="14"/>
  <c r="EJ96" i="14"/>
  <c r="CF35" i="14"/>
  <c r="EI74" i="14"/>
  <c r="DJ76" i="14"/>
  <c r="IO78" i="14"/>
  <c r="GX34" i="14"/>
  <c r="AY86" i="14"/>
  <c r="BZ98" i="14"/>
  <c r="FX88" i="14"/>
  <c r="FE73" i="14"/>
  <c r="IH79" i="14"/>
  <c r="HC76" i="14"/>
  <c r="AQ55" i="14"/>
  <c r="IW77" i="14"/>
  <c r="EE88" i="14"/>
  <c r="AI73" i="14"/>
  <c r="BQ74" i="14"/>
  <c r="DK60" i="14"/>
  <c r="AL78" i="14"/>
  <c r="IR78" i="14"/>
  <c r="CN80" i="14"/>
  <c r="BF96" i="14"/>
  <c r="IG79" i="14"/>
  <c r="EM55" i="14"/>
  <c r="AC79" i="14"/>
  <c r="IC34" i="14"/>
  <c r="BI56" i="14"/>
  <c r="AP98" i="14"/>
  <c r="ED85" i="14"/>
  <c r="EW86" i="14"/>
  <c r="AE73" i="14"/>
  <c r="IX55" i="14"/>
  <c r="IL60" i="14"/>
  <c r="FF79" i="14"/>
  <c r="GO85" i="14"/>
  <c r="AP41" i="14"/>
  <c r="AO79" i="14"/>
  <c r="IW74" i="14"/>
  <c r="CR34" i="14"/>
  <c r="GF60" i="14"/>
  <c r="IF77" i="14"/>
  <c r="EQ36" i="14"/>
  <c r="GJ88" i="14"/>
  <c r="AM78" i="14"/>
  <c r="DZ76" i="14"/>
  <c r="GH79" i="14"/>
  <c r="II47" i="14"/>
  <c r="IJ48" i="14" s="1"/>
  <c r="DY84" i="14"/>
  <c r="BD98" i="14"/>
  <c r="ED35" i="14"/>
  <c r="IO56" i="14"/>
  <c r="FH88" i="14"/>
  <c r="HU79" i="14"/>
  <c r="GK74" i="14"/>
  <c r="HN78" i="14"/>
  <c r="GH61" i="14"/>
  <c r="DL35" i="14"/>
  <c r="DU73" i="14"/>
  <c r="IS73" i="14"/>
  <c r="EM73" i="14"/>
  <c r="ES80" i="14"/>
  <c r="AU76" i="14"/>
  <c r="CD98" i="14"/>
  <c r="BM84" i="14"/>
  <c r="IW75" i="14"/>
  <c r="FQ60" i="14"/>
  <c r="AV56" i="14"/>
  <c r="HE80" i="14"/>
  <c r="CK56" i="14"/>
  <c r="BC89" i="14"/>
  <c r="BQ85" i="14"/>
  <c r="GB60" i="14"/>
  <c r="BA78" i="14"/>
  <c r="ET74" i="14"/>
  <c r="GZ75" i="14"/>
  <c r="IX77" i="14"/>
  <c r="AV47" i="14"/>
  <c r="AL75" i="14"/>
  <c r="BS55" i="14"/>
  <c r="BT74" i="14"/>
  <c r="BC76" i="14"/>
  <c r="DQ60" i="14"/>
  <c r="IV79" i="14"/>
  <c r="CM89" i="14"/>
  <c r="DA56" i="14"/>
  <c r="CO34" i="14"/>
  <c r="IG55" i="14"/>
  <c r="BQ77" i="14"/>
  <c r="EG56" i="14"/>
  <c r="FX47" i="14"/>
  <c r="FY48" i="14" s="1"/>
  <c r="BV36" i="14"/>
  <c r="FE35" i="14"/>
  <c r="GD55" i="14"/>
  <c r="DQ84" i="14"/>
  <c r="ES75" i="14"/>
  <c r="BG55" i="14"/>
  <c r="AC84" i="14"/>
  <c r="BL87" i="14"/>
  <c r="IJ34" i="14"/>
  <c r="FY77" i="14"/>
  <c r="FD35" i="14"/>
  <c r="CI60" i="14"/>
  <c r="IE76" i="14"/>
  <c r="DD84" i="14"/>
  <c r="CG95" i="14"/>
  <c r="FP56" i="14"/>
  <c r="GV76" i="14"/>
  <c r="DG76" i="14"/>
  <c r="AR88" i="14"/>
  <c r="EK75" i="14"/>
  <c r="EA79" i="14"/>
  <c r="CT74" i="14"/>
  <c r="CK79" i="14"/>
  <c r="FH41" i="14"/>
  <c r="CC35" i="14"/>
  <c r="FL35" i="14"/>
  <c r="CJ75" i="14"/>
  <c r="CI86" i="14"/>
  <c r="BQ60" i="14"/>
  <c r="AX77" i="14"/>
  <c r="DW89" i="14"/>
  <c r="HU56" i="14"/>
  <c r="FS89" i="14"/>
  <c r="AP61" i="14"/>
  <c r="AG89" i="14"/>
  <c r="DU55" i="14"/>
  <c r="HD78" i="14"/>
  <c r="GE34" i="14"/>
  <c r="EW80" i="14"/>
  <c r="DT95" i="14"/>
  <c r="GV55" i="14"/>
  <c r="AP74" i="14"/>
  <c r="EN55" i="14"/>
  <c r="GK88" i="14"/>
  <c r="R88" i="14" s="1" a="1"/>
  <c r="R88" i="14" s="1"/>
  <c r="AI78" i="14"/>
  <c r="IQ56" i="14"/>
  <c r="AG87" i="14"/>
  <c r="CP80" i="14"/>
  <c r="HY41" i="14"/>
  <c r="CT78" i="14"/>
  <c r="HH77" i="14"/>
  <c r="DU74" i="14"/>
  <c r="DT60" i="14"/>
  <c r="DU84" i="14"/>
  <c r="AR76" i="14"/>
  <c r="BH36" i="14"/>
  <c r="GW61" i="14"/>
  <c r="AM75" i="14"/>
  <c r="FP73" i="14"/>
  <c r="GX35" i="14"/>
  <c r="DU77" i="14"/>
  <c r="BI73" i="14"/>
  <c r="GD86" i="14"/>
  <c r="AS41" i="14"/>
  <c r="BO80" i="14"/>
  <c r="IT61" i="14"/>
  <c r="DX55" i="14"/>
  <c r="ED75" i="14"/>
  <c r="CX61" i="14"/>
  <c r="IU87" i="14"/>
  <c r="CN79" i="14"/>
  <c r="BT34" i="14"/>
  <c r="AF56" i="14"/>
  <c r="EC78" i="14"/>
  <c r="EV79" i="14"/>
  <c r="BD88" i="14"/>
  <c r="IQ47" i="14"/>
  <c r="IR48" i="14" s="1"/>
  <c r="IK55" i="14"/>
  <c r="FN79" i="14"/>
  <c r="HX80" i="14"/>
  <c r="AY61" i="14"/>
  <c r="CD60" i="14"/>
  <c r="IR75" i="14"/>
  <c r="DQ75" i="14"/>
  <c r="FY47" i="14"/>
  <c r="CQ80" i="14"/>
  <c r="HZ60" i="14"/>
  <c r="DX84" i="14"/>
  <c r="HJ86" i="14"/>
  <c r="HR34" i="14"/>
  <c r="CY47" i="14"/>
  <c r="BB61" i="14"/>
  <c r="IV78" i="14"/>
  <c r="CL61" i="14"/>
  <c r="HA61" i="14"/>
  <c r="DW84" i="14"/>
  <c r="BN74" i="14"/>
  <c r="DX85" i="14"/>
  <c r="DS74" i="14"/>
  <c r="GP76" i="14"/>
  <c r="AS89" i="14"/>
  <c r="CJ35" i="14"/>
  <c r="BF56" i="14"/>
  <c r="BC77" i="14"/>
  <c r="AC88" i="14"/>
  <c r="DN85" i="14"/>
  <c r="FQ55" i="14"/>
  <c r="CG78" i="14"/>
  <c r="FH75" i="14"/>
  <c r="CL35" i="14"/>
  <c r="DE80" i="14"/>
  <c r="FO88" i="14"/>
  <c r="GP84" i="14"/>
  <c r="FK80" i="14"/>
  <c r="BC87" i="14"/>
  <c r="CU55" i="14"/>
  <c r="DN79" i="14"/>
  <c r="EH61" i="14"/>
  <c r="FH36" i="14"/>
  <c r="AQ56" i="14"/>
  <c r="BH75" i="14"/>
  <c r="DL98" i="14"/>
  <c r="JA56" i="14"/>
  <c r="AM87" i="14"/>
  <c r="CU95" i="14"/>
  <c r="BV61" i="14"/>
  <c r="DX78" i="14"/>
  <c r="IT89" i="14"/>
  <c r="DL36" i="14"/>
  <c r="BO36" i="14"/>
  <c r="FV35" i="14"/>
  <c r="JD76" i="14"/>
  <c r="IL88" i="14"/>
  <c r="HF41" i="14"/>
  <c r="DA36" i="14"/>
  <c r="ET78" i="14"/>
  <c r="HT89" i="14"/>
  <c r="DP86" i="14"/>
  <c r="EP86" i="14"/>
  <c r="BO78" i="14"/>
  <c r="HV41" i="14"/>
  <c r="EH96" i="14"/>
  <c r="BB34" i="14"/>
  <c r="FE34" i="14"/>
  <c r="AB73" i="14"/>
  <c r="DV47" i="14"/>
  <c r="BU47" i="14"/>
  <c r="FL73" i="14"/>
  <c r="EJ61" i="14"/>
  <c r="FN34" i="14"/>
  <c r="CL87" i="14"/>
  <c r="AM77" i="14"/>
  <c r="DX77" i="14"/>
  <c r="IU36" i="14"/>
  <c r="EP84" i="14"/>
  <c r="CY41" i="14"/>
  <c r="DV89" i="14"/>
  <c r="AF96" i="14"/>
  <c r="GV87" i="14"/>
  <c r="GR55" i="14"/>
  <c r="ER80" i="14"/>
  <c r="DQ96" i="14"/>
  <c r="FY73" i="14"/>
  <c r="JE86" i="14"/>
  <c r="IC79" i="14"/>
  <c r="EK87" i="14"/>
  <c r="EG73" i="14"/>
  <c r="FC79" i="14"/>
  <c r="AK75" i="14"/>
  <c r="HP79" i="14"/>
  <c r="DB41" i="14"/>
  <c r="BL61" i="14"/>
  <c r="DI75" i="14"/>
  <c r="JB75" i="14"/>
  <c r="DR73" i="14"/>
  <c r="FF76" i="14"/>
  <c r="AJ73" i="14"/>
  <c r="EJ95" i="14"/>
  <c r="DX75" i="14"/>
  <c r="FW87" i="14"/>
  <c r="HV77" i="14"/>
  <c r="GS79" i="14"/>
  <c r="BJ78" i="14"/>
  <c r="BO55" i="14"/>
  <c r="FQ41" i="14"/>
  <c r="HV56" i="14"/>
  <c r="BS77" i="14"/>
  <c r="IB80" i="14"/>
  <c r="IE79" i="14"/>
  <c r="DE74" i="14"/>
  <c r="BB80" i="14"/>
  <c r="BP73" i="14"/>
  <c r="FQ47" i="14"/>
  <c r="FR48" i="14" s="1"/>
  <c r="GP77" i="14"/>
  <c r="AB88" i="14"/>
  <c r="FX87" i="14"/>
  <c r="AD80" i="14"/>
  <c r="IT56" i="14"/>
  <c r="DH76" i="14"/>
  <c r="EE77" i="14"/>
  <c r="IZ73" i="14"/>
  <c r="AG34" i="14"/>
  <c r="EF84" i="14"/>
  <c r="CH73" i="14"/>
  <c r="AU55" i="14"/>
  <c r="EZ60" i="14"/>
  <c r="AQ75" i="14"/>
  <c r="AZ98" i="14"/>
  <c r="HR77" i="14"/>
  <c r="AG36" i="14"/>
  <c r="IA61" i="14"/>
  <c r="FN55" i="14"/>
  <c r="Z80" i="14"/>
  <c r="EU74" i="14"/>
  <c r="BY98" i="14"/>
  <c r="HG75" i="14"/>
  <c r="IT76" i="14"/>
  <c r="FM87" i="14"/>
  <c r="P87" i="14" s="1" a="1"/>
  <c r="P87" i="14" s="1"/>
  <c r="EL78" i="14"/>
  <c r="DP73" i="14"/>
  <c r="DO74" i="14"/>
  <c r="GX60" i="14"/>
  <c r="AO74" i="14"/>
  <c r="ER61" i="14"/>
  <c r="CH79" i="14"/>
  <c r="DH75" i="14"/>
  <c r="DK36" i="14"/>
  <c r="AY87" i="14"/>
  <c r="AJ86" i="14"/>
  <c r="AU56" i="14"/>
  <c r="AK74" i="14"/>
  <c r="DS96" i="14"/>
  <c r="C119" i="14" a="1"/>
  <c r="C119" i="14" s="1"/>
  <c r="CS89" i="14"/>
  <c r="J89" i="14" s="1" a="1"/>
  <c r="J89" i="14" s="1"/>
  <c r="AC55" i="14"/>
  <c r="GY35" i="14"/>
  <c r="DG89" i="14"/>
  <c r="HV87" i="14"/>
  <c r="EF86" i="14"/>
  <c r="AY78" i="14"/>
  <c r="HI88" i="14"/>
  <c r="T88" i="14" s="1" a="1"/>
  <c r="T88" i="14" s="1"/>
  <c r="EO88" i="14"/>
  <c r="N88" i="14" s="1" a="1"/>
  <c r="N88" i="14" s="1"/>
  <c r="FK73" i="14"/>
  <c r="GU86" i="14"/>
  <c r="AM80" i="14"/>
  <c r="GL84" i="14"/>
  <c r="EC47" i="14"/>
  <c r="FD61" i="14"/>
  <c r="BQ88" i="14"/>
  <c r="EF78" i="14"/>
  <c r="EV35" i="14"/>
  <c r="Z35" i="14"/>
  <c r="BB74" i="14"/>
  <c r="IU79" i="14"/>
  <c r="BW35" i="14"/>
  <c r="HK41" i="14"/>
  <c r="ET47" i="14"/>
  <c r="EU48" i="14" s="1"/>
  <c r="DA34" i="14"/>
  <c r="CU36" i="14"/>
  <c r="DN41" i="14"/>
  <c r="FS35" i="14"/>
  <c r="AE86" i="14"/>
  <c r="GG61" i="14"/>
  <c r="IU78" i="14"/>
  <c r="BO35" i="14"/>
  <c r="FU85" i="14"/>
  <c r="BP85" i="14"/>
  <c r="BR78" i="14"/>
  <c r="GW36" i="14"/>
  <c r="EH34" i="14"/>
  <c r="EX88" i="14"/>
  <c r="HE35" i="14"/>
  <c r="BS79" i="14"/>
  <c r="JD89" i="14"/>
  <c r="GA73" i="14"/>
  <c r="CA84" i="14"/>
  <c r="FK75" i="14"/>
  <c r="IU75" i="14"/>
  <c r="HT56" i="14"/>
  <c r="BF47" i="14"/>
  <c r="EP60" i="14"/>
  <c r="CN75" i="14"/>
  <c r="AO98" i="14"/>
  <c r="IS87" i="14"/>
  <c r="W87" i="14" s="1" a="1"/>
  <c r="W87" i="14" s="1"/>
  <c r="AG56" i="14"/>
  <c r="CX73" i="14"/>
  <c r="HH88" i="14"/>
  <c r="BS76" i="14"/>
  <c r="CD55" i="14"/>
  <c r="EP47" i="14"/>
  <c r="EQ48" i="14" s="1"/>
  <c r="GV77" i="14"/>
  <c r="HS87" i="14"/>
  <c r="DV73" i="14"/>
  <c r="GZ56" i="14"/>
  <c r="IK75" i="14"/>
  <c r="BJ34" i="14"/>
  <c r="HJ89" i="14"/>
  <c r="IO55" i="14"/>
  <c r="EO74" i="14"/>
  <c r="CD87" i="14"/>
  <c r="BT88" i="14"/>
  <c r="HH36" i="14"/>
  <c r="GC76" i="14"/>
  <c r="FP86" i="14"/>
  <c r="FI41" i="14"/>
  <c r="DO76" i="14"/>
  <c r="DY77" i="14"/>
  <c r="AY55" i="14"/>
  <c r="CU41" i="14"/>
  <c r="EG77" i="14"/>
  <c r="CZ34" i="14"/>
  <c r="FC34" i="14"/>
  <c r="HS80" i="14"/>
  <c r="AR35" i="14"/>
  <c r="FO36" i="14"/>
  <c r="FN77" i="14"/>
  <c r="HY79" i="14"/>
  <c r="HL75" i="14"/>
  <c r="EF79" i="14"/>
  <c r="GA61" i="14"/>
  <c r="CF75" i="14"/>
  <c r="BL75" i="14"/>
  <c r="DP60" i="14"/>
  <c r="HP73" i="14"/>
  <c r="IB76" i="14"/>
  <c r="EA74" i="14"/>
  <c r="AQ88" i="14"/>
  <c r="EG75" i="14"/>
  <c r="HW78" i="14"/>
  <c r="HU87" i="14"/>
  <c r="U87" i="14" s="1" a="1"/>
  <c r="U87" i="14" s="1"/>
  <c r="FI55" i="14"/>
  <c r="GV41" i="14"/>
  <c r="GX61" i="14"/>
  <c r="EC56" i="14"/>
  <c r="EQ55" i="14"/>
  <c r="CH89" i="14"/>
  <c r="FB47" i="14"/>
  <c r="FC48" i="14" s="1"/>
  <c r="GR73" i="14"/>
  <c r="BI79" i="14"/>
  <c r="BW85" i="14"/>
  <c r="GM61" i="14"/>
  <c r="CT41" i="14"/>
  <c r="BD96" i="14"/>
  <c r="CG79" i="14"/>
  <c r="IX80" i="14"/>
  <c r="AV76" i="14"/>
  <c r="IG36" i="14"/>
  <c r="AN74" i="14"/>
  <c r="EN76" i="14"/>
  <c r="HY86" i="14"/>
  <c r="DG74" i="14"/>
  <c r="DJ55" i="14"/>
  <c r="BL34" i="14"/>
  <c r="CB35" i="14"/>
  <c r="AP85" i="14"/>
  <c r="FW79" i="14"/>
  <c r="DL79" i="14"/>
  <c r="FD86" i="14"/>
  <c r="CM47" i="14"/>
  <c r="HB74" i="14"/>
  <c r="HI60" i="14"/>
  <c r="CU77" i="14"/>
  <c r="HL87" i="14"/>
  <c r="AK55" i="14"/>
  <c r="GR60" i="14"/>
  <c r="GI74" i="14"/>
  <c r="AX80" i="14"/>
  <c r="FR88" i="14"/>
  <c r="CF98" i="14"/>
  <c r="HH73" i="14"/>
  <c r="BD60" i="14"/>
  <c r="CR85" i="14"/>
  <c r="FP35" i="14"/>
  <c r="GA87" i="14"/>
  <c r="FT84" i="14"/>
  <c r="FG85" i="14"/>
  <c r="FP61" i="14"/>
  <c r="IA85" i="14"/>
  <c r="HQ36" i="14"/>
  <c r="CX96" i="14"/>
  <c r="IA86" i="14"/>
  <c r="FF84" i="14"/>
  <c r="AF35" i="14"/>
  <c r="CA76" i="14"/>
  <c r="Z84" i="14"/>
  <c r="AA86" i="14"/>
  <c r="ET34" i="14"/>
  <c r="CP95" i="14"/>
  <c r="AJ88" i="14"/>
  <c r="AH79" i="14"/>
  <c r="DS56" i="14"/>
  <c r="EK79" i="14"/>
  <c r="AZ61" i="14"/>
  <c r="IZ85" i="14"/>
  <c r="BU96" i="14"/>
  <c r="IC77" i="14"/>
  <c r="AP47" i="14"/>
  <c r="HE77" i="14"/>
  <c r="HT85" i="14"/>
  <c r="JC79" i="14"/>
  <c r="CF74" i="14"/>
  <c r="ET84" i="14"/>
  <c r="FS55" i="14"/>
  <c r="FT87" i="14"/>
  <c r="CL78" i="14"/>
  <c r="ET76" i="14"/>
  <c r="CV76" i="14"/>
  <c r="EL34" i="14"/>
  <c r="FT89" i="14"/>
  <c r="BN76" i="14"/>
  <c r="GG76" i="14"/>
  <c r="AK79" i="14"/>
  <c r="DB73" i="14"/>
  <c r="HB84" i="14"/>
  <c r="FF75" i="14"/>
  <c r="GM74" i="14"/>
  <c r="BK75" i="14"/>
  <c r="DV80" i="14"/>
  <c r="GP74" i="14"/>
  <c r="BW79" i="14"/>
  <c r="CG80" i="14"/>
  <c r="AS55" i="14"/>
  <c r="FW88" i="14"/>
  <c r="DD98" i="14"/>
  <c r="DG80" i="14"/>
  <c r="HL73" i="14"/>
  <c r="HE55" i="14"/>
  <c r="DT61" i="14"/>
  <c r="BP79" i="14"/>
  <c r="BG79" i="14"/>
  <c r="DO78" i="14"/>
  <c r="CZ80" i="14"/>
  <c r="AD87" i="14"/>
  <c r="GM73" i="14"/>
  <c r="FA76" i="14"/>
  <c r="CD75" i="14"/>
  <c r="EC89" i="14"/>
  <c r="M89" i="14" s="1" a="1"/>
  <c r="M89" i="14" s="1"/>
  <c r="GK55" i="14"/>
  <c r="EB60" i="14"/>
  <c r="CI77" i="14"/>
  <c r="IF76" i="14"/>
  <c r="CM55" i="14"/>
  <c r="EK96" i="14"/>
  <c r="EP89" i="14"/>
  <c r="HU60" i="14"/>
  <c r="BF75" i="14"/>
  <c r="DL61" i="14"/>
  <c r="FR35" i="14"/>
  <c r="DC36" i="14"/>
  <c r="JA35" i="14"/>
  <c r="CZ85" i="14"/>
  <c r="HE60" i="14"/>
  <c r="GG80" i="14"/>
  <c r="EV84" i="14"/>
  <c r="BJ47" i="14"/>
  <c r="CU73" i="14"/>
  <c r="HC75" i="14"/>
  <c r="AT34" i="14"/>
  <c r="GR76" i="14"/>
  <c r="FU34" i="14"/>
  <c r="DC75" i="14"/>
  <c r="AN75" i="14"/>
  <c r="FN74" i="14"/>
  <c r="AB78" i="14"/>
  <c r="HD75" i="14"/>
  <c r="BN96" i="14"/>
  <c r="GE80" i="14"/>
  <c r="BL98" i="14"/>
  <c r="II77" i="14"/>
  <c r="DA47" i="14"/>
  <c r="FI77" i="14"/>
  <c r="AI79" i="14"/>
  <c r="FA60" i="14"/>
  <c r="EH95" i="14"/>
  <c r="AM88" i="14"/>
  <c r="IE74" i="14"/>
  <c r="HY75" i="14"/>
  <c r="EN79" i="14"/>
  <c r="IE78" i="14"/>
  <c r="CY74" i="14"/>
  <c r="DR35" i="14"/>
  <c r="BE34" i="14"/>
  <c r="BX87" i="14"/>
  <c r="EV76" i="14"/>
  <c r="FP79" i="14"/>
  <c r="DH86" i="14"/>
  <c r="HM88" i="14"/>
  <c r="IF34" i="14"/>
  <c r="FF77" i="14"/>
  <c r="IR35" i="14"/>
  <c r="IZ75" i="14"/>
  <c r="AT87" i="14"/>
  <c r="FK85" i="14"/>
  <c r="IY78" i="14"/>
  <c r="II79" i="14"/>
  <c r="DI47" i="14"/>
  <c r="HJ41" i="14"/>
  <c r="IK56" i="14"/>
  <c r="BM86" i="14"/>
  <c r="HG41" i="14"/>
  <c r="HF60" i="14"/>
  <c r="AD41" i="14"/>
  <c r="AA78" i="14"/>
  <c r="CD77" i="14"/>
  <c r="HY55" i="14"/>
  <c r="CW74" i="14"/>
  <c r="HL56" i="14"/>
  <c r="BF61" i="14"/>
  <c r="EG84" i="14"/>
  <c r="EP61" i="14"/>
  <c r="EP73" i="14"/>
  <c r="BI61" i="14"/>
  <c r="FY60" i="14"/>
  <c r="EZ34" i="14"/>
  <c r="EI61" i="14"/>
  <c r="CM35" i="14"/>
  <c r="AC34" i="14"/>
  <c r="HO88" i="14"/>
  <c r="DE41" i="14"/>
  <c r="AV78" i="14"/>
  <c r="GS85" i="14"/>
  <c r="JC60" i="14"/>
  <c r="DY79" i="14"/>
  <c r="EL79" i="14"/>
  <c r="FP34" i="14"/>
  <c r="CL96" i="14"/>
  <c r="CI98" i="14"/>
  <c r="HU80" i="14"/>
  <c r="JE36" i="14"/>
  <c r="FC86" i="14"/>
  <c r="CM36" i="14"/>
  <c r="BW73" i="14"/>
  <c r="BY56" i="14"/>
  <c r="JE77" i="14"/>
  <c r="BD76" i="14"/>
  <c r="DD36" i="14"/>
  <c r="HS36" i="14"/>
  <c r="GV61" i="14"/>
  <c r="DQ87" i="14"/>
  <c r="L87" i="14" s="1" a="1"/>
  <c r="L87" i="14" s="1"/>
  <c r="HM34" i="14"/>
  <c r="GE55" i="14"/>
  <c r="FF85" i="14"/>
  <c r="BO85" i="14"/>
  <c r="BI41" i="14"/>
  <c r="AF77" i="14"/>
  <c r="DP87" i="14"/>
  <c r="BB79" i="14"/>
  <c r="CR75" i="14"/>
  <c r="EI36" i="14"/>
  <c r="EX35" i="14"/>
  <c r="IA89" i="14"/>
  <c r="DE56" i="14"/>
  <c r="AM56" i="14"/>
  <c r="DX80" i="14"/>
  <c r="DL41" i="14"/>
  <c r="HQ61" i="14"/>
  <c r="EX60" i="14"/>
  <c r="Y55" i="14"/>
  <c r="AO80" i="14"/>
  <c r="AN55" i="14"/>
  <c r="CG55" i="14"/>
  <c r="EM34" i="14"/>
  <c r="EU56" i="14"/>
  <c r="HE56" i="14"/>
  <c r="DQ79" i="14"/>
  <c r="AE34" i="14"/>
  <c r="GS55" i="14"/>
  <c r="AS74" i="14"/>
  <c r="GH74" i="14"/>
  <c r="EV77" i="14"/>
  <c r="AS80" i="14"/>
  <c r="HJ77" i="14"/>
  <c r="BV35" i="14"/>
  <c r="EO61" i="14"/>
  <c r="CE61" i="14"/>
  <c r="EB36" i="14"/>
  <c r="FV80" i="14"/>
  <c r="EF85" i="14"/>
  <c r="FB41" i="14"/>
  <c r="ER36" i="14"/>
  <c r="HP87" i="14"/>
  <c r="IS60" i="14"/>
  <c r="HB55" i="14"/>
  <c r="GE78" i="14"/>
  <c r="FT47" i="14"/>
  <c r="FU48" i="14" s="1"/>
  <c r="DC35" i="14"/>
  <c r="EZ75" i="14"/>
  <c r="FY35" i="14"/>
  <c r="DP56" i="14"/>
  <c r="DS47" i="14"/>
  <c r="AK41" i="14"/>
  <c r="CI75" i="14"/>
  <c r="HY61" i="14"/>
  <c r="IV76" i="14"/>
  <c r="AB86" i="14"/>
  <c r="FC60" i="14"/>
  <c r="ID74" i="14"/>
  <c r="FF74" i="14"/>
  <c r="FH34" i="14"/>
  <c r="IP60" i="14"/>
  <c r="GT79" i="14"/>
  <c r="AZ89" i="14"/>
  <c r="JB34" i="14"/>
  <c r="HC34" i="14"/>
  <c r="GU74" i="14"/>
  <c r="AW60" i="14"/>
  <c r="CQ55" i="14"/>
  <c r="FH55" i="14"/>
  <c r="BX61" i="14"/>
  <c r="FH73" i="14"/>
  <c r="GI79" i="14"/>
  <c r="GG87" i="14"/>
  <c r="FP55" i="14"/>
  <c r="HX78" i="14"/>
  <c r="BS84" i="14"/>
  <c r="EE87" i="14"/>
  <c r="CD86" i="14"/>
  <c r="EU84" i="14"/>
  <c r="AX76" i="14"/>
  <c r="DT78" i="14"/>
  <c r="DW75" i="14"/>
  <c r="CB78" i="14"/>
  <c r="GT75" i="14"/>
  <c r="FT77" i="14"/>
  <c r="GN77" i="14"/>
  <c r="II76" i="14"/>
  <c r="AL77" i="14"/>
  <c r="EN74" i="14"/>
  <c r="BW86" i="14"/>
  <c r="GE73" i="14"/>
  <c r="HW80" i="14"/>
  <c r="HF79" i="14"/>
  <c r="HF61" i="14"/>
  <c r="HI77" i="14"/>
  <c r="BB96" i="14"/>
  <c r="EV36" i="14"/>
  <c r="HX87" i="14"/>
  <c r="AW73" i="14"/>
  <c r="AQ79" i="14"/>
  <c r="CH80" i="14"/>
  <c r="BJ96" i="14"/>
  <c r="AJ80" i="14"/>
  <c r="GR75" i="14"/>
  <c r="AM61" i="14"/>
  <c r="FY36" i="14"/>
  <c r="EW74" i="14"/>
  <c r="AJ41" i="14"/>
  <c r="AH75" i="14"/>
  <c r="DB60" i="14"/>
  <c r="BT60" i="14"/>
  <c r="DZ77" i="14"/>
  <c r="GY56" i="14"/>
  <c r="AA55" i="14"/>
  <c r="FG75" i="14"/>
  <c r="FS76" i="14"/>
  <c r="CP73" i="14"/>
  <c r="ET85" i="14"/>
  <c r="EG35" i="14"/>
  <c r="CJ73" i="14"/>
  <c r="AE76" i="14"/>
  <c r="FN78" i="14"/>
  <c r="ED76" i="14"/>
  <c r="GA34" i="14"/>
  <c r="FN73" i="14"/>
  <c r="CY73" i="14"/>
  <c r="BQ75" i="14"/>
  <c r="IH76" i="14"/>
  <c r="HY74" i="14"/>
  <c r="CZ55" i="14"/>
  <c r="HF74" i="14"/>
  <c r="AT78" i="14"/>
  <c r="FE85" i="14"/>
  <c r="EZ77" i="14"/>
  <c r="CI47" i="14"/>
  <c r="CF76" i="14"/>
  <c r="AZ34" i="14"/>
  <c r="ED79" i="14"/>
  <c r="CX78" i="14"/>
  <c r="AD56" i="14"/>
  <c r="DA75" i="14"/>
  <c r="CF87" i="14"/>
  <c r="DO56" i="14"/>
  <c r="FL87" i="14"/>
  <c r="BX34" i="14"/>
  <c r="AW35" i="14"/>
  <c r="GU80" i="14"/>
  <c r="AS78" i="14"/>
  <c r="HE86" i="14"/>
  <c r="DT74" i="14"/>
  <c r="CY86" i="14"/>
  <c r="HC80" i="14"/>
  <c r="FY56" i="14"/>
  <c r="IM56" i="14"/>
  <c r="BA74" i="14"/>
  <c r="AW86" i="14"/>
  <c r="F86" i="14" s="1" a="1"/>
  <c r="F86" i="14" s="1"/>
  <c r="IP55" i="14"/>
  <c r="AQ95" i="14"/>
  <c r="HO55" i="14"/>
  <c r="DW98" i="14"/>
  <c r="JB74" i="14"/>
  <c r="EE75" i="14"/>
  <c r="HC88" i="14"/>
  <c r="EN47" i="14"/>
  <c r="HA74" i="14"/>
  <c r="FJ61" i="14"/>
  <c r="IW56" i="14"/>
  <c r="DC73" i="14"/>
  <c r="GY76" i="14"/>
  <c r="AF89" i="14"/>
  <c r="BD86" i="14"/>
  <c r="AG86" i="14"/>
  <c r="GW56" i="14"/>
  <c r="AN60" i="14"/>
  <c r="CU84" i="14"/>
  <c r="AU98" i="14"/>
  <c r="HL61" i="14"/>
  <c r="CJ86" i="14"/>
  <c r="IO35" i="14"/>
  <c r="HJ61" i="14"/>
  <c r="BU56" i="14"/>
  <c r="HA86" i="14"/>
  <c r="II41" i="14"/>
  <c r="AZ74" i="14"/>
  <c r="IG74" i="14"/>
  <c r="AT89" i="14"/>
  <c r="CB77" i="14"/>
  <c r="FY41" i="14"/>
  <c r="HY36" i="14"/>
  <c r="AY75" i="14"/>
  <c r="GK79" i="14"/>
  <c r="EJ87" i="14"/>
  <c r="GK73" i="14"/>
  <c r="DZ73" i="14"/>
  <c r="BR84" i="14"/>
  <c r="IH74" i="14"/>
  <c r="GK77" i="14"/>
  <c r="AN34" i="14"/>
  <c r="DT88" i="14"/>
  <c r="DN78" i="14"/>
  <c r="ER77" i="14"/>
  <c r="ES78" i="14"/>
  <c r="DI79" i="14"/>
  <c r="FE36" i="14"/>
  <c r="GJ80" i="14"/>
  <c r="HO85" i="14"/>
  <c r="AZ78" i="14"/>
  <c r="GK56" i="14"/>
  <c r="IK86" i="14"/>
  <c r="BE79" i="14"/>
  <c r="GJ86" i="14"/>
  <c r="AA77" i="14"/>
  <c r="IS74" i="14"/>
  <c r="GO55" i="14"/>
  <c r="BW75" i="14"/>
  <c r="CD79" i="14"/>
  <c r="GE56" i="14"/>
  <c r="IA88" i="14"/>
  <c r="CS88" i="14"/>
  <c r="J88" i="14" s="1" a="1"/>
  <c r="J88" i="14" s="1"/>
  <c r="AI35" i="14"/>
  <c r="HH55" i="14"/>
  <c r="IK35" i="14"/>
  <c r="CX76" i="14"/>
  <c r="FD34" i="14"/>
  <c r="GO79" i="14"/>
  <c r="BE55" i="14"/>
  <c r="ES47" i="14"/>
  <c r="ET48" i="14" s="1"/>
  <c r="GK76" i="14"/>
  <c r="CZ76" i="14"/>
  <c r="CY61" i="14"/>
  <c r="GJ79" i="14"/>
  <c r="HD61" i="14"/>
  <c r="AE61" i="14"/>
  <c r="HK88" i="14"/>
  <c r="FV34" i="14"/>
  <c r="II36" i="14"/>
  <c r="Y78" i="14"/>
  <c r="DV76" i="14"/>
  <c r="AO73" i="14"/>
  <c r="DA55" i="14"/>
  <c r="EY76" i="14"/>
  <c r="BV78" i="14"/>
  <c r="EF80" i="14"/>
  <c r="HN41" i="14"/>
  <c r="EJ60" i="14"/>
  <c r="DK79" i="14"/>
  <c r="CA55" i="14"/>
  <c r="CX55" i="14"/>
  <c r="GE77" i="14"/>
  <c r="DF76" i="14"/>
  <c r="HG73" i="14"/>
  <c r="HT80" i="14"/>
  <c r="CA56" i="14"/>
  <c r="HK73" i="14"/>
  <c r="DM88" i="14"/>
  <c r="JD84" i="14"/>
  <c r="HX79" i="14"/>
  <c r="AH61" i="14"/>
  <c r="DD76" i="14"/>
  <c r="DP75" i="14"/>
  <c r="HW85" i="14"/>
  <c r="CS95" i="14"/>
  <c r="IH84" i="14"/>
  <c r="EM88" i="14"/>
  <c r="CO61" i="14"/>
  <c r="AS61" i="14"/>
  <c r="FW78" i="14"/>
  <c r="EW84" i="14"/>
  <c r="CM74" i="14"/>
  <c r="AC75" i="14"/>
  <c r="CM77" i="14"/>
  <c r="BG76" i="14"/>
  <c r="AR78" i="14"/>
  <c r="IY55" i="14"/>
  <c r="GF74" i="14"/>
  <c r="IR74" i="14"/>
  <c r="HK34" i="14"/>
  <c r="IW86" i="14"/>
  <c r="BA36" i="14"/>
  <c r="HC77" i="14"/>
  <c r="BV86" i="14"/>
  <c r="BV73" i="14"/>
  <c r="BU73" i="14"/>
  <c r="CA95" i="14"/>
  <c r="FW77" i="14"/>
  <c r="IT73" i="14"/>
  <c r="BF34" i="14"/>
  <c r="BP36" i="14"/>
  <c r="CC61" i="14"/>
  <c r="EY79" i="14"/>
  <c r="EX84" i="14"/>
  <c r="AL34" i="14"/>
  <c r="GV60" i="14"/>
  <c r="GJ61" i="14"/>
  <c r="IZ56" i="14"/>
  <c r="BP96" i="14"/>
  <c r="CC56" i="14"/>
  <c r="IB73" i="14"/>
  <c r="EL75" i="14"/>
  <c r="CL34" i="14"/>
  <c r="GI86" i="14"/>
  <c r="FV74" i="14"/>
  <c r="HZ47" i="14"/>
  <c r="IA48" i="14" s="1"/>
  <c r="CL85" i="14"/>
  <c r="DN80" i="14"/>
  <c r="BA73" i="14"/>
  <c r="DM34" i="14"/>
  <c r="BG34" i="14"/>
  <c r="FH84" i="14"/>
  <c r="IA84" i="14"/>
  <c r="HQ85" i="14"/>
  <c r="BB84" i="14"/>
  <c r="AA98" i="14"/>
  <c r="FS36" i="14"/>
  <c r="AM41" i="14"/>
  <c r="CI87" i="14"/>
  <c r="GB89" i="14"/>
  <c r="CI76" i="14"/>
  <c r="HB36" i="14"/>
  <c r="GD87" i="14"/>
  <c r="AA76" i="14"/>
  <c r="BO74" i="14"/>
  <c r="BJ98" i="14"/>
  <c r="AC77" i="14"/>
  <c r="AG75" i="14"/>
  <c r="DA61" i="14"/>
  <c r="IJ79" i="14"/>
  <c r="CI85" i="14"/>
  <c r="AU89" i="14"/>
  <c r="CD36" i="14"/>
  <c r="BC35" i="14"/>
  <c r="BL73" i="14"/>
  <c r="BZ95" i="14"/>
  <c r="FG77" i="14"/>
  <c r="AO89" i="14"/>
  <c r="GY80" i="14"/>
  <c r="JD86" i="14"/>
  <c r="CS98" i="14"/>
  <c r="IV77" i="14"/>
  <c r="IN74" i="14"/>
  <c r="EM78" i="14"/>
  <c r="GV84" i="14"/>
  <c r="FN86" i="14"/>
  <c r="BL86" i="14"/>
  <c r="IB78" i="14"/>
  <c r="AE87" i="14"/>
  <c r="IK88" i="14"/>
  <c r="BH55" i="14"/>
  <c r="CE56" i="14"/>
  <c r="FX80" i="14"/>
  <c r="AU34" i="14"/>
  <c r="IX85" i="14"/>
  <c r="BS56" i="14"/>
  <c r="HN35" i="14"/>
  <c r="AR86" i="14"/>
  <c r="ER74" i="14"/>
  <c r="GD76" i="14"/>
  <c r="FS74" i="14"/>
  <c r="IL78" i="14"/>
  <c r="CV86" i="14"/>
  <c r="FS80" i="14"/>
  <c r="BX74" i="14"/>
  <c r="IW87" i="14"/>
  <c r="EO35" i="14"/>
  <c r="DB61" i="14"/>
  <c r="GS47" i="14"/>
  <c r="GT48" i="14" s="1"/>
  <c r="GW78" i="14"/>
  <c r="EN60" i="14"/>
  <c r="BN79" i="14"/>
  <c r="HN55" i="14"/>
  <c r="DS34" i="14"/>
  <c r="GB74" i="14"/>
  <c r="GC80" i="14"/>
  <c r="II61" i="14"/>
  <c r="AC61" i="14"/>
  <c r="AN76" i="14"/>
  <c r="DN73" i="14"/>
  <c r="EB77" i="14"/>
  <c r="ED78" i="14"/>
  <c r="IL79" i="14"/>
  <c r="HA56" i="14"/>
  <c r="FT79" i="14"/>
  <c r="EC36" i="14"/>
  <c r="GF77" i="14"/>
  <c r="AN89" i="14"/>
  <c r="CB80" i="14"/>
  <c r="EF88" i="14"/>
  <c r="CQ34" i="14"/>
  <c r="BP78" i="14"/>
  <c r="CL77" i="14"/>
  <c r="EV47" i="14"/>
  <c r="EW48" i="14" s="1"/>
  <c r="CZ35" i="14"/>
  <c r="BJ86" i="14"/>
  <c r="IN84" i="14"/>
  <c r="HF88" i="14"/>
  <c r="JD74" i="14"/>
  <c r="DC77" i="14"/>
  <c r="AY76" i="14"/>
  <c r="GF73" i="14"/>
  <c r="AA47" i="14"/>
  <c r="HU36" i="14"/>
  <c r="FT35" i="14"/>
  <c r="AV88" i="14"/>
  <c r="CG61" i="14"/>
  <c r="BW61" i="14"/>
  <c r="DO80" i="14"/>
  <c r="IR86" i="14"/>
  <c r="EJ84" i="14"/>
  <c r="AO75" i="14"/>
  <c r="EE78" i="14"/>
  <c r="GS56" i="14"/>
  <c r="HS35" i="14"/>
  <c r="GE79" i="14"/>
  <c r="BK73" i="14"/>
  <c r="EY87" i="14"/>
  <c r="HF89" i="14"/>
  <c r="HA41" i="14"/>
  <c r="FW84" i="14"/>
  <c r="FB84" i="14"/>
  <c r="HQ75" i="14"/>
  <c r="GB41" i="14"/>
  <c r="AI80" i="14"/>
  <c r="IZ35" i="14"/>
  <c r="FQ80" i="14"/>
  <c r="FX73" i="14"/>
  <c r="CA73" i="14"/>
  <c r="HL77" i="14"/>
  <c r="CZ77" i="14"/>
  <c r="FI80" i="14"/>
  <c r="GG36" i="14"/>
  <c r="AJ98" i="14"/>
  <c r="EE85" i="14"/>
  <c r="IF86" i="14"/>
  <c r="EJ77" i="14"/>
  <c r="FE55" i="14"/>
  <c r="GA76" i="14"/>
  <c r="CR87" i="14"/>
  <c r="GS87" i="14"/>
  <c r="CL95" i="14"/>
  <c r="DD87" i="14"/>
  <c r="AU86" i="14"/>
  <c r="HM77" i="14"/>
  <c r="JE84" i="14"/>
  <c r="DY98" i="14"/>
  <c r="HN84" i="14"/>
  <c r="BH78" i="14"/>
  <c r="FR86" i="14"/>
  <c r="CR86" i="14"/>
  <c r="FH86" i="14"/>
  <c r="GQ79" i="14"/>
  <c r="FI47" i="14"/>
  <c r="FJ48" i="14" s="1"/>
  <c r="AH89" i="14"/>
  <c r="AE98" i="14"/>
  <c r="AF95" i="14"/>
  <c r="BM95" i="14"/>
  <c r="BT87" i="14"/>
  <c r="IQ86" i="14"/>
  <c r="BH98" i="14"/>
  <c r="FY86" i="14"/>
  <c r="Q86" i="14" s="1" a="1"/>
  <c r="Q86" i="14" s="1"/>
  <c r="DY86" i="14"/>
  <c r="ID78" i="14"/>
  <c r="HQ78" i="14"/>
  <c r="CA35" i="14"/>
  <c r="AD74" i="14"/>
  <c r="CO77" i="14"/>
  <c r="HL88" i="14"/>
  <c r="IR76" i="14"/>
  <c r="CV77" i="14"/>
  <c r="CK41" i="14"/>
  <c r="CD80" i="14"/>
  <c r="EL89" i="14"/>
  <c r="BH60" i="14"/>
  <c r="DJ73" i="14"/>
  <c r="HX77" i="14"/>
  <c r="IV74" i="14"/>
  <c r="FO78" i="14"/>
  <c r="GS77" i="14"/>
  <c r="HK60" i="14"/>
  <c r="GQ80" i="14"/>
  <c r="AD34" i="14"/>
  <c r="FY78" i="14"/>
  <c r="IQ89" i="14"/>
  <c r="IN75" i="14"/>
  <c r="AT86" i="14"/>
  <c r="DD34" i="14"/>
  <c r="FU41" i="14"/>
  <c r="IF73" i="14"/>
  <c r="AQ36" i="14"/>
  <c r="CW36" i="14"/>
  <c r="AD89" i="14"/>
  <c r="BV80" i="14"/>
  <c r="GY85" i="14"/>
  <c r="JB89" i="14"/>
  <c r="GJ89" i="14"/>
  <c r="AF74" i="14"/>
  <c r="BR74" i="14"/>
  <c r="AV96" i="14"/>
  <c r="EZ79" i="14"/>
  <c r="EN80" i="14"/>
  <c r="DO96" i="14"/>
  <c r="AA36" i="14"/>
  <c r="FK74" i="14"/>
  <c r="FQ78" i="14"/>
  <c r="IJ87" i="14"/>
  <c r="DJ98" i="14"/>
  <c r="EA73" i="14"/>
  <c r="HH89" i="14"/>
  <c r="HT77" i="14"/>
  <c r="Z89" i="14"/>
  <c r="IV89" i="14"/>
  <c r="DK87" i="14"/>
  <c r="GV80" i="14"/>
  <c r="DW55" i="14"/>
  <c r="IX74" i="14"/>
  <c r="CC34" i="14"/>
  <c r="AJ36" i="14"/>
  <c r="ED74" i="14"/>
  <c r="DH84" i="14"/>
  <c r="EN78" i="14"/>
  <c r="CH86" i="14"/>
  <c r="BV89" i="14"/>
  <c r="DI55" i="14"/>
  <c r="HV78" i="14"/>
  <c r="HR89" i="14"/>
  <c r="GD89" i="14"/>
  <c r="DO47" i="14"/>
  <c r="HC85" i="14"/>
  <c r="EA85" i="14"/>
  <c r="IT77" i="14"/>
  <c r="IB41" i="14"/>
  <c r="GK80" i="14"/>
  <c r="HI75" i="14"/>
  <c r="DY41" i="14"/>
  <c r="EB55" i="14"/>
  <c r="IJ78" i="14"/>
  <c r="BZ96" i="14"/>
  <c r="AU80" i="14"/>
  <c r="BZ77" i="14"/>
  <c r="DO36" i="14"/>
  <c r="EO79" i="14"/>
  <c r="IU80" i="14"/>
  <c r="FI75" i="14"/>
  <c r="AJ79" i="14"/>
  <c r="II74" i="14"/>
  <c r="CV88" i="14"/>
  <c r="BX84" i="14"/>
  <c r="IH75" i="14"/>
  <c r="DB74" i="14"/>
  <c r="AC78" i="14"/>
  <c r="EI96" i="14"/>
  <c r="II55" i="14"/>
  <c r="GX74" i="14"/>
  <c r="HV85" i="14"/>
  <c r="DG88" i="14"/>
  <c r="GT80" i="14"/>
  <c r="EA75" i="14"/>
  <c r="CS80" i="14"/>
  <c r="DG34" i="14"/>
  <c r="AY36" i="14"/>
  <c r="EM86" i="14"/>
  <c r="FZ78" i="14"/>
  <c r="BG77" i="14"/>
  <c r="AE85" i="14"/>
  <c r="Y73" i="14"/>
  <c r="CR76" i="14"/>
  <c r="GV89" i="14"/>
  <c r="GC34" i="14"/>
  <c r="DM86" i="14"/>
  <c r="AM79" i="14"/>
  <c r="DG84" i="14"/>
  <c r="FZ41" i="14"/>
  <c r="GT60" i="14"/>
  <c r="IM41" i="14"/>
  <c r="AB87" i="14"/>
  <c r="CK35" i="14"/>
  <c r="CZ75" i="14"/>
  <c r="CN86" i="14"/>
  <c r="AR73" i="14"/>
  <c r="CY84" i="14"/>
  <c r="AL84" i="14"/>
  <c r="CL86" i="14"/>
  <c r="BI80" i="14"/>
  <c r="GJ73" i="14"/>
  <c r="AF88" i="14"/>
  <c r="HO76" i="14"/>
  <c r="AU84" i="14"/>
  <c r="AV35" i="14"/>
  <c r="DL74" i="14"/>
  <c r="IK84" i="14"/>
  <c r="DY34" i="14"/>
  <c r="DV34" i="14"/>
  <c r="CI73" i="14"/>
  <c r="CS75" i="14"/>
  <c r="AV75" i="14"/>
  <c r="EV74" i="14"/>
  <c r="FP85" i="14"/>
  <c r="GB80" i="14"/>
  <c r="GC84" i="14"/>
  <c r="HQ79" i="14"/>
  <c r="CJ56" i="14"/>
  <c r="ID77" i="14"/>
  <c r="FD80" i="14"/>
  <c r="CC96" i="14"/>
  <c r="GF56" i="14"/>
  <c r="BP77" i="14"/>
  <c r="BW88" i="14"/>
  <c r="FO76" i="14"/>
  <c r="AA61" i="14"/>
  <c r="FW55" i="14"/>
  <c r="GQ76" i="14"/>
  <c r="HP60" i="14"/>
  <c r="AC74" i="14"/>
  <c r="FO61" i="14"/>
  <c r="EM75" i="14"/>
  <c r="EP75" i="14"/>
  <c r="GU34" i="14"/>
  <c r="DM80" i="14"/>
  <c r="HF34" i="14"/>
  <c r="HF35" i="14"/>
  <c r="CB98" i="14"/>
  <c r="HF80" i="14"/>
  <c r="GB35" i="14"/>
  <c r="IX61" i="14"/>
  <c r="DT47" i="14"/>
  <c r="AP89" i="14"/>
  <c r="EH77" i="14"/>
  <c r="FP78" i="14"/>
  <c r="IH36" i="14"/>
  <c r="GF34" i="14"/>
  <c r="HC55" i="14"/>
  <c r="FB89" i="14"/>
  <c r="GE47" i="14"/>
  <c r="GF48" i="14" s="1"/>
  <c r="BF78" i="14"/>
  <c r="DN84" i="14"/>
  <c r="IN88" i="14"/>
  <c r="BE86" i="14"/>
  <c r="IZ41" i="14"/>
  <c r="EU78" i="14"/>
  <c r="BC73" i="14"/>
  <c r="IE77" i="14"/>
  <c r="EM77" i="14"/>
  <c r="BY89" i="14"/>
  <c r="HL89" i="14"/>
  <c r="CM87" i="14"/>
  <c r="IM84" i="14"/>
  <c r="JE88" i="14"/>
  <c r="IQ36" i="14"/>
  <c r="IY36" i="14"/>
  <c r="HG78" i="14"/>
  <c r="HL85" i="14"/>
  <c r="JB76" i="14"/>
  <c r="HJ75" i="14"/>
  <c r="EN73" i="14"/>
  <c r="EE98" i="14"/>
  <c r="EV85" i="14"/>
  <c r="JC76" i="14"/>
  <c r="BX80" i="14"/>
  <c r="AG98" i="14"/>
  <c r="HS56" i="14"/>
  <c r="CR79" i="14"/>
  <c r="BC75" i="14"/>
  <c r="HZ75" i="14"/>
  <c r="GR79" i="14"/>
  <c r="GA80" i="14"/>
  <c r="FZ80" i="14"/>
  <c r="IF85" i="14"/>
  <c r="DN76" i="14"/>
  <c r="CI74" i="14"/>
  <c r="FH87" i="14"/>
  <c r="GL73" i="14"/>
  <c r="IC89" i="14"/>
  <c r="DS61" i="14"/>
  <c r="HI86" i="14"/>
  <c r="T86" i="14" s="1" a="1"/>
  <c r="T86" i="14" s="1"/>
  <c r="HD74" i="14"/>
  <c r="HM86" i="14"/>
  <c r="DY74" i="14"/>
  <c r="GP60" i="14"/>
  <c r="EJ79" i="14"/>
  <c r="DM89" i="14"/>
  <c r="GO74" i="14"/>
  <c r="BX73" i="14"/>
  <c r="II60" i="14"/>
  <c r="GJ87" i="14"/>
  <c r="DJ95" i="14"/>
  <c r="DU76" i="14"/>
  <c r="CC79" i="14"/>
  <c r="FK47" i="14"/>
  <c r="FL48" i="14" s="1"/>
  <c r="ES73" i="14"/>
  <c r="GZ74" i="14"/>
  <c r="BU79" i="14"/>
  <c r="HA84" i="14"/>
  <c r="BF60" i="14"/>
  <c r="AZ41" i="14"/>
  <c r="EI80" i="14"/>
  <c r="FB77" i="14"/>
  <c r="DW80" i="14"/>
  <c r="EL80" i="14"/>
  <c r="CT80" i="14"/>
  <c r="BL60" i="14"/>
  <c r="GI56" i="14"/>
  <c r="CM95" i="14"/>
  <c r="FZ88" i="14"/>
  <c r="FM36" i="14"/>
  <c r="HJ85" i="14"/>
  <c r="IY73" i="14"/>
  <c r="GQ88" i="14"/>
  <c r="GT47" i="14"/>
  <c r="GU48" i="14" s="1"/>
  <c r="Z73" i="14"/>
  <c r="CW86" i="14"/>
  <c r="GB76" i="14"/>
  <c r="AI87" i="14"/>
  <c r="AJ95" i="14"/>
  <c r="HY88" i="14"/>
  <c r="AR47" i="14"/>
  <c r="EV87" i="14"/>
  <c r="HY77" i="14"/>
  <c r="BY36" i="14"/>
  <c r="GU88" i="14"/>
  <c r="AH76" i="14"/>
  <c r="BZ61" i="14"/>
  <c r="BM35" i="14"/>
  <c r="AF76" i="14"/>
  <c r="FI36" i="14"/>
  <c r="FW61" i="14"/>
  <c r="GZ34" i="14"/>
  <c r="EK73" i="14"/>
  <c r="HV34" i="14"/>
  <c r="IA78" i="14"/>
  <c r="EH47" i="14"/>
  <c r="FA88" i="14"/>
  <c r="O88" i="14" s="1" a="1"/>
  <c r="O88" i="14" s="1"/>
  <c r="CQ56" i="14"/>
  <c r="JB80" i="14"/>
  <c r="CS61" i="14"/>
  <c r="BD78" i="14"/>
  <c r="DK73" i="14"/>
  <c r="DG55" i="14"/>
  <c r="AJ35" i="14"/>
  <c r="GA36" i="14"/>
  <c r="DC41" i="14"/>
  <c r="GH75" i="14"/>
  <c r="JC35" i="14"/>
  <c r="AS77" i="14"/>
  <c r="BI84" i="14"/>
  <c r="IX34" i="14"/>
  <c r="AL55" i="14"/>
  <c r="GM56" i="14"/>
  <c r="BB75" i="14"/>
  <c r="BI60" i="14"/>
  <c r="CF80" i="14"/>
  <c r="GA78" i="14"/>
  <c r="DC86" i="14"/>
  <c r="BQ79" i="14"/>
  <c r="DJ77" i="14"/>
  <c r="HN79" i="14"/>
  <c r="DA86" i="14"/>
  <c r="CQ76" i="14"/>
  <c r="BH88" i="14"/>
  <c r="BX41" i="14"/>
  <c r="GZ47" i="14"/>
  <c r="HA48" i="14" s="1"/>
  <c r="HD79" i="14"/>
  <c r="DO79" i="14"/>
  <c r="BO98" i="14"/>
  <c r="FI85" i="14"/>
  <c r="AY96" i="14"/>
  <c r="GQ35" i="14"/>
  <c r="DY85" i="14"/>
  <c r="IY89" i="14"/>
  <c r="FG36" i="14"/>
  <c r="DM55" i="14"/>
  <c r="DL86" i="14"/>
  <c r="IF36" i="14"/>
  <c r="CP60" i="14"/>
  <c r="CV61" i="14"/>
  <c r="AD88" i="14"/>
  <c r="AL76" i="14"/>
  <c r="CV35" i="14"/>
  <c r="CD35" i="14"/>
  <c r="FO74" i="14"/>
  <c r="HR56" i="14"/>
  <c r="FY79" i="14"/>
  <c r="IJ80" i="14"/>
  <c r="EG79" i="14"/>
  <c r="FD41" i="14"/>
  <c r="IB60" i="14"/>
  <c r="BO79" i="14"/>
  <c r="HB77" i="14"/>
  <c r="II75" i="14"/>
  <c r="EC75" i="14"/>
  <c r="FI35" i="14"/>
  <c r="IV34" i="14"/>
  <c r="AI75" i="14"/>
  <c r="FN80" i="14"/>
  <c r="HE78" i="14"/>
  <c r="AG35" i="14"/>
  <c r="CV98" i="14"/>
  <c r="EJ47" i="14"/>
  <c r="GF47" i="14"/>
  <c r="GG48" i="14" s="1"/>
  <c r="AR77" i="14"/>
  <c r="ED98" i="14"/>
  <c r="AR80" i="14"/>
  <c r="GV36" i="14"/>
  <c r="ET60" i="14"/>
  <c r="FA78" i="14"/>
  <c r="BS98" i="14"/>
  <c r="IJ61" i="14"/>
  <c r="EX75" i="14"/>
  <c r="EJ34" i="14"/>
  <c r="EK55" i="14"/>
  <c r="JC85" i="14"/>
  <c r="GH80" i="14"/>
  <c r="BU35" i="14"/>
  <c r="BM36" i="14"/>
  <c r="DL96" i="14"/>
  <c r="FO56" i="14"/>
  <c r="FQ34" i="14"/>
  <c r="FC74" i="14"/>
  <c r="EJ85" i="14"/>
  <c r="CR88" i="14"/>
  <c r="CB86" i="14"/>
  <c r="FC76" i="14"/>
  <c r="GJ78" i="14"/>
  <c r="FX36" i="14"/>
  <c r="IB85" i="14"/>
  <c r="DW76" i="14"/>
  <c r="DU34" i="14"/>
  <c r="AK95" i="14"/>
  <c r="BY41" i="14"/>
  <c r="IT84" i="14"/>
  <c r="C116" i="14" a="1"/>
  <c r="C116" i="14" s="1"/>
  <c r="C117" i="14" s="1"/>
  <c r="C118" i="14" s="1"/>
  <c r="FR55" i="14"/>
  <c r="EZ73" i="14"/>
  <c r="FT80" i="14"/>
  <c r="FN76" i="14"/>
  <c r="HN80" i="14"/>
  <c r="AD76" i="14"/>
  <c r="CN98" i="14"/>
  <c r="HT78" i="14"/>
  <c r="DP47" i="14"/>
  <c r="FX74" i="14"/>
  <c r="BT79" i="14"/>
  <c r="GB55" i="14"/>
  <c r="GD84" i="14"/>
  <c r="DH78" i="14"/>
  <c r="IM89" i="14"/>
  <c r="CN78" i="14"/>
  <c r="EY55" i="14"/>
  <c r="IG86" i="14"/>
  <c r="V86" i="14" s="1" a="1"/>
  <c r="V86" i="14" s="1"/>
  <c r="AM34" i="14"/>
  <c r="Z34" i="14"/>
  <c r="GS74" i="14"/>
  <c r="CC98" i="14"/>
  <c r="DK55" i="14"/>
  <c r="HC56" i="14"/>
  <c r="IL80" i="14"/>
  <c r="GF84" i="14"/>
  <c r="DS75" i="14"/>
  <c r="EX89" i="14"/>
  <c r="DB77" i="14"/>
  <c r="GJ75" i="14"/>
  <c r="AT96" i="14"/>
  <c r="CV87" i="14"/>
  <c r="IM77" i="14"/>
  <c r="HV35" i="14"/>
  <c r="CB84" i="14"/>
  <c r="AL87" i="14"/>
  <c r="CQ35" i="14"/>
  <c r="FX77" i="14"/>
  <c r="CH34" i="14"/>
  <c r="IO41" i="14"/>
  <c r="GS34" i="14"/>
  <c r="BQ73" i="14"/>
  <c r="FP75" i="14"/>
  <c r="BW56" i="14"/>
  <c r="EU88" i="14"/>
  <c r="CS77" i="14"/>
  <c r="BX85" i="14"/>
  <c r="FH35" i="14"/>
  <c r="CM96" i="14"/>
  <c r="AP34" i="14"/>
  <c r="IK87" i="14"/>
  <c r="BV74" i="14"/>
  <c r="DI84" i="14"/>
  <c r="CS79" i="14"/>
  <c r="BA76" i="14"/>
  <c r="DW86" i="14"/>
  <c r="GU61" i="14"/>
  <c r="BF76" i="14"/>
  <c r="HB73" i="14"/>
  <c r="GC79" i="14"/>
  <c r="DJ80" i="14"/>
  <c r="FP74" i="14"/>
  <c r="JC78" i="14"/>
  <c r="CZ87" i="14"/>
  <c r="EN34" i="14"/>
  <c r="IR61" i="14"/>
  <c r="EO85" i="14"/>
  <c r="N85" i="14" s="1" a="1"/>
  <c r="N85" i="14" s="1"/>
  <c r="FO80" i="14"/>
  <c r="IW60" i="14"/>
  <c r="GE76" i="14"/>
  <c r="AK77" i="14"/>
  <c r="FD56" i="14"/>
  <c r="AU73" i="14"/>
  <c r="DT56" i="14"/>
  <c r="AC73" i="14"/>
  <c r="DQ55" i="14"/>
  <c r="HN86" i="14"/>
  <c r="EQ79" i="14"/>
  <c r="GR34" i="14"/>
  <c r="AZ75" i="14"/>
  <c r="BR89" i="14"/>
  <c r="HP86" i="14"/>
  <c r="EQ76" i="14"/>
  <c r="ED86" i="14"/>
  <c r="FP36" i="14"/>
  <c r="IN76" i="14"/>
  <c r="BX86" i="14"/>
  <c r="BA98" i="14"/>
  <c r="DU85" i="14"/>
  <c r="IE35" i="14"/>
  <c r="DT73" i="14"/>
  <c r="AA34" i="14"/>
  <c r="GS86" i="14"/>
  <c r="GJ74" i="14"/>
  <c r="FO55" i="14"/>
  <c r="BD77" i="14"/>
  <c r="EB87" i="14"/>
  <c r="IQ75" i="14"/>
  <c r="HL79" i="14"/>
  <c r="GF79" i="14"/>
  <c r="BK95" i="14"/>
  <c r="HT73" i="14"/>
  <c r="BE76" i="14"/>
  <c r="GP87" i="14"/>
  <c r="AC35" i="14"/>
  <c r="DC79" i="14"/>
  <c r="HI73" i="14"/>
  <c r="CW41" i="14"/>
  <c r="IQ84" i="14"/>
  <c r="DH87" i="14"/>
  <c r="GO86" i="14"/>
  <c r="JE76" i="14"/>
  <c r="FU61" i="14"/>
  <c r="BW84" i="14"/>
  <c r="HK79" i="14"/>
  <c r="AU79" i="14"/>
  <c r="DC85" i="14"/>
  <c r="HX61" i="14"/>
  <c r="EI87" i="14"/>
  <c r="CQ74" i="14"/>
  <c r="AT35" i="14"/>
  <c r="BJ85" i="14"/>
  <c r="DL87" i="14"/>
  <c r="IA77" i="14"/>
  <c r="EH86" i="14"/>
  <c r="BR88" i="14"/>
  <c r="CE34" i="14"/>
  <c r="AW98" i="14"/>
  <c r="IE88" i="14"/>
  <c r="CJ78" i="14"/>
  <c r="FJ60" i="14"/>
  <c r="IN89" i="14"/>
  <c r="DF35" i="14"/>
  <c r="JD88" i="14"/>
  <c r="DD74" i="14"/>
  <c r="EB84" i="14"/>
  <c r="EA86" i="14"/>
  <c r="CA77" i="14"/>
  <c r="FU47" i="14"/>
  <c r="FV48" i="14" s="1"/>
  <c r="AP80" i="14"/>
  <c r="HB41" i="14"/>
  <c r="FC80" i="14"/>
  <c r="DF79" i="14"/>
  <c r="IF78" i="14"/>
  <c r="HL41" i="14"/>
  <c r="DA84" i="14"/>
  <c r="IH34" i="14"/>
  <c r="FN87" i="14"/>
  <c r="EB85" i="14"/>
  <c r="EM84" i="14"/>
  <c r="CM86" i="14"/>
  <c r="AM35" i="14"/>
  <c r="HE85" i="14"/>
  <c r="CS73" i="14"/>
  <c r="AK98" i="14"/>
  <c r="EZ85" i="14"/>
  <c r="DJ87" i="14"/>
  <c r="CO80" i="14"/>
  <c r="JD36" i="14"/>
  <c r="HE75" i="14"/>
  <c r="DC84" i="14"/>
  <c r="GD35" i="14"/>
  <c r="BE41" i="14"/>
  <c r="BT61" i="14"/>
  <c r="EW60" i="14"/>
  <c r="DL78" i="14"/>
  <c r="BK88" i="14"/>
  <c r="EW75" i="14"/>
  <c r="HZ74" i="14"/>
  <c r="IM80" i="14"/>
  <c r="DG47" i="14"/>
  <c r="BR34" i="14"/>
  <c r="AS86" i="14"/>
  <c r="IC86" i="14"/>
  <c r="HA73" i="14"/>
  <c r="GE88" i="14"/>
  <c r="IJ73" i="14"/>
  <c r="EX34" i="14"/>
  <c r="GP78" i="14"/>
  <c r="HV84" i="14"/>
  <c r="CQ75" i="14"/>
  <c r="CX41" i="14"/>
  <c r="GE89" i="14"/>
  <c r="AS34" i="14"/>
  <c r="HJ84" i="14"/>
  <c r="GI87" i="14"/>
  <c r="FW80" i="14"/>
  <c r="FP87" i="14"/>
  <c r="GU73" i="14"/>
  <c r="IN41" i="14"/>
  <c r="IU86" i="14"/>
  <c r="GN35" i="14"/>
  <c r="EL95" i="14"/>
  <c r="AJ89" i="14"/>
  <c r="CR47" i="14"/>
  <c r="FF87" i="14"/>
  <c r="CH36" i="14"/>
  <c r="DV84" i="14"/>
  <c r="FX61" i="14"/>
  <c r="CC78" i="14"/>
  <c r="IL76" i="14"/>
  <c r="AM55" i="14"/>
  <c r="GZ60" i="14"/>
  <c r="GZ62" i="14" s="1"/>
  <c r="HA63" i="14" s="1"/>
  <c r="EQ89" i="14"/>
  <c r="GX84" i="14"/>
  <c r="AX41" i="14"/>
  <c r="HR88" i="14"/>
  <c r="EX36" i="14"/>
  <c r="EQ35" i="14"/>
  <c r="DM85" i="14"/>
  <c r="BN87" i="14"/>
  <c r="EF36" i="14"/>
  <c r="AZ84" i="14"/>
  <c r="GZ85" i="14"/>
  <c r="CI35" i="14"/>
  <c r="AN87" i="14"/>
  <c r="HB35" i="14"/>
  <c r="HH74" i="14"/>
  <c r="GF88" i="14"/>
  <c r="BG86" i="14"/>
  <c r="IF88" i="14"/>
  <c r="CE89" i="14"/>
  <c r="FZ35" i="14"/>
  <c r="HD88" i="14"/>
  <c r="HR87" i="14"/>
  <c r="FT41" i="14"/>
  <c r="CB96" i="14"/>
  <c r="GQ41" i="14"/>
  <c r="GV73" i="14"/>
  <c r="AU41" i="14"/>
  <c r="BG80" i="14"/>
  <c r="II73" i="14"/>
  <c r="HU55" i="14"/>
  <c r="FZ36" i="14"/>
  <c r="JA47" i="14"/>
  <c r="JB48" i="14" s="1"/>
  <c r="AX36" i="14"/>
  <c r="BT36" i="14"/>
  <c r="FK76" i="14"/>
  <c r="DT85" i="14"/>
  <c r="ER87" i="14"/>
  <c r="BS95" i="14"/>
  <c r="AE95" i="14"/>
  <c r="DU87" i="14"/>
  <c r="DI88" i="14"/>
  <c r="GN89" i="14"/>
  <c r="CQ78" i="14"/>
  <c r="EL96" i="14"/>
  <c r="CY95" i="14"/>
  <c r="GH86" i="14"/>
  <c r="IP35" i="14"/>
  <c r="IE41" i="14"/>
  <c r="FN89" i="14"/>
  <c r="JA74" i="14"/>
  <c r="DT79" i="14"/>
  <c r="BD75" i="14"/>
  <c r="HP76" i="14"/>
  <c r="CF86" i="14"/>
  <c r="GP86" i="14"/>
  <c r="CE85" i="14"/>
  <c r="AF87" i="14"/>
  <c r="AB89" i="14"/>
  <c r="BG96" i="14"/>
  <c r="AS96" i="14"/>
  <c r="DT96" i="14"/>
  <c r="FK88" i="14"/>
  <c r="FS41" i="14"/>
  <c r="AH96" i="14"/>
  <c r="BX89" i="14"/>
  <c r="CB95" i="14"/>
  <c r="GL35" i="14"/>
  <c r="CY96" i="14"/>
  <c r="CP34" i="14"/>
  <c r="AR85" i="14"/>
  <c r="IC41" i="14"/>
  <c r="AT61" i="14"/>
  <c r="BO76" i="14"/>
  <c r="DA85" i="14"/>
  <c r="DA88" i="14"/>
  <c r="IR36" i="14"/>
  <c r="HE89" i="14"/>
  <c r="EN89" i="14"/>
  <c r="DJ36" i="14"/>
  <c r="BR86" i="14"/>
  <c r="JB36" i="14"/>
  <c r="AK35" i="14"/>
  <c r="GM84" i="14"/>
  <c r="EK36" i="14"/>
  <c r="IE89" i="14"/>
  <c r="ER84" i="14"/>
  <c r="AZ35" i="14"/>
  <c r="BE36" i="14"/>
  <c r="DR85" i="14"/>
  <c r="AS35" i="14"/>
  <c r="DA96" i="14"/>
  <c r="CI34" i="14"/>
  <c r="CQ85" i="14"/>
  <c r="AO36" i="14"/>
  <c r="BK80" i="14"/>
  <c r="GF35" i="14"/>
  <c r="FT86" i="14"/>
  <c r="GH41" i="14"/>
  <c r="IV41" i="14"/>
  <c r="FZ89" i="14"/>
  <c r="GN88" i="14"/>
  <c r="AV98" i="14"/>
  <c r="GH76" i="14"/>
  <c r="AF98" i="14"/>
  <c r="DB75" i="14"/>
  <c r="CM76" i="14"/>
  <c r="AB98" i="14"/>
  <c r="HT36" i="14"/>
  <c r="GL80" i="14"/>
  <c r="EE73" i="14"/>
  <c r="IK34" i="14"/>
  <c r="GI77" i="14"/>
  <c r="BL41" i="14"/>
  <c r="FP60" i="14"/>
  <c r="FP62" i="14" s="1"/>
  <c r="FQ63" i="14" s="1"/>
  <c r="ER86" i="14"/>
  <c r="IH86" i="14"/>
  <c r="GG34" i="14"/>
  <c r="CZ73" i="14"/>
  <c r="GZ76" i="14"/>
  <c r="IE55" i="14"/>
  <c r="CJ87" i="14"/>
  <c r="IK47" i="14"/>
  <c r="IL48" i="14" s="1"/>
  <c r="HS86" i="14"/>
  <c r="CV74" i="14"/>
  <c r="IT35" i="14"/>
  <c r="ER73" i="14"/>
  <c r="EZ86" i="14"/>
  <c r="CS36" i="14"/>
  <c r="GR80" i="14"/>
  <c r="BP74" i="14"/>
  <c r="AA96" i="14"/>
  <c r="BT77" i="14"/>
  <c r="BS61" i="14"/>
  <c r="CR35" i="14"/>
  <c r="DK96" i="14"/>
  <c r="HO75" i="14"/>
  <c r="DS77" i="14"/>
  <c r="DW74" i="14"/>
  <c r="DZ47" i="14"/>
  <c r="FK79" i="14"/>
  <c r="HK47" i="14"/>
  <c r="HL48" i="14" s="1"/>
  <c r="FE88" i="14"/>
  <c r="AE89" i="14"/>
  <c r="EV89" i="14"/>
  <c r="CO78" i="14"/>
  <c r="IW36" i="14"/>
  <c r="BP76" i="14"/>
  <c r="HE36" i="14"/>
  <c r="FZ84" i="14"/>
  <c r="HN61" i="14"/>
  <c r="DL77" i="14"/>
  <c r="DK56" i="14"/>
  <c r="CF34" i="14"/>
  <c r="DF86" i="14"/>
  <c r="AY98" i="14"/>
  <c r="HZ86" i="14"/>
  <c r="EA95" i="14"/>
  <c r="DQ36" i="14"/>
  <c r="CI95" i="14"/>
  <c r="GU35" i="14"/>
  <c r="Y87" i="14"/>
  <c r="D87" i="14" s="1" a="1"/>
  <c r="D87" i="14" s="1"/>
  <c r="FB80" i="14"/>
  <c r="DV55" i="14"/>
  <c r="GR56" i="14"/>
  <c r="HD56" i="14"/>
  <c r="EI89" i="14"/>
  <c r="DG87" i="14"/>
  <c r="IN47" i="14"/>
  <c r="IO48" i="14" s="1"/>
  <c r="FD74" i="14"/>
  <c r="CY85" i="14"/>
  <c r="EQ86" i="14"/>
  <c r="BO47" i="14"/>
  <c r="DX88" i="14"/>
  <c r="CU88" i="14"/>
  <c r="IY77" i="14"/>
  <c r="HL86" i="14"/>
  <c r="CD88" i="14"/>
  <c r="EI95" i="14"/>
  <c r="GY88" i="14"/>
  <c r="EN86" i="14"/>
  <c r="JD79" i="14"/>
  <c r="DX86" i="14"/>
  <c r="Y35" i="14"/>
  <c r="FV88" i="14"/>
  <c r="CU47" i="14"/>
  <c r="FO89" i="14"/>
  <c r="BD47" i="14"/>
  <c r="CH84" i="14"/>
  <c r="GA89" i="14"/>
  <c r="CL47" i="14"/>
  <c r="IJ47" i="14"/>
  <c r="IK48" i="14" s="1"/>
  <c r="BU98" i="14"/>
  <c r="CW55" i="14"/>
  <c r="HS41" i="14"/>
  <c r="CA86" i="14"/>
  <c r="HK85" i="14"/>
  <c r="DN47" i="14"/>
  <c r="BD79" i="14"/>
  <c r="BL95" i="14"/>
  <c r="FG79" i="14"/>
  <c r="GP35" i="14"/>
  <c r="IT41" i="14"/>
  <c r="IK41" i="14"/>
  <c r="EK41" i="14"/>
  <c r="AI85" i="14"/>
  <c r="CJ76" i="14"/>
  <c r="IK85" i="14"/>
  <c r="HM47" i="14"/>
  <c r="HN48" i="14" s="1"/>
  <c r="GR78" i="14"/>
  <c r="GZ79" i="14"/>
  <c r="IY79" i="14"/>
  <c r="HD80" i="14"/>
  <c r="AX78" i="14"/>
  <c r="AZ36" i="14"/>
  <c r="EQ47" i="14"/>
  <c r="ER48" i="14" s="1"/>
  <c r="EA35" i="14"/>
  <c r="DB84" i="14"/>
  <c r="EL61" i="14"/>
  <c r="EE80" i="14"/>
  <c r="CN61" i="14"/>
  <c r="GI89" i="14"/>
  <c r="EW47" i="14"/>
  <c r="EX48" i="14" s="1"/>
  <c r="DF36" i="14"/>
  <c r="DX60" i="14"/>
  <c r="BS75" i="14"/>
  <c r="HY87" i="14"/>
  <c r="AA88" i="14"/>
  <c r="EI73" i="14"/>
  <c r="CI78" i="14"/>
  <c r="IJ35" i="14"/>
  <c r="AS95" i="14"/>
  <c r="CR60" i="14"/>
  <c r="HZ36" i="14"/>
  <c r="BH47" i="14"/>
  <c r="BD35" i="14"/>
  <c r="DE98" i="14"/>
  <c r="AW78" i="14"/>
  <c r="JB88" i="14"/>
  <c r="FX79" i="14"/>
  <c r="AN85" i="14"/>
  <c r="CP89" i="14"/>
  <c r="HA79" i="14"/>
  <c r="GZ36" i="14"/>
  <c r="EL73" i="14"/>
  <c r="GQ74" i="14"/>
  <c r="ES34" i="14"/>
  <c r="IC60" i="14"/>
  <c r="BI75" i="14"/>
  <c r="EQ87" i="14"/>
  <c r="DR60" i="14"/>
  <c r="HD35" i="14"/>
  <c r="HD85" i="14"/>
  <c r="DR47" i="14"/>
  <c r="CQ41" i="14"/>
  <c r="GN41" i="14"/>
  <c r="BW87" i="14"/>
  <c r="AA95" i="14"/>
  <c r="FT85" i="14"/>
  <c r="IZ34" i="14"/>
  <c r="BY84" i="14"/>
  <c r="DU41" i="14"/>
  <c r="FE47" i="14"/>
  <c r="FF48" i="14" s="1"/>
  <c r="CD34" i="14"/>
  <c r="HI76" i="14"/>
  <c r="GS78" i="14"/>
  <c r="CS56" i="14"/>
  <c r="AJ85" i="14"/>
  <c r="GZ86" i="14"/>
  <c r="HY73" i="14"/>
  <c r="AL95" i="14"/>
  <c r="DK75" i="14"/>
  <c r="CA47" i="14"/>
  <c r="CO86" i="14"/>
  <c r="AQ74" i="14"/>
  <c r="JA84" i="14"/>
  <c r="AT60" i="14"/>
  <c r="IW89" i="14"/>
  <c r="CZ47" i="14"/>
  <c r="GP88" i="14"/>
  <c r="GY55" i="14"/>
  <c r="FU55" i="14"/>
  <c r="FR60" i="14"/>
  <c r="FO41" i="14"/>
  <c r="IT34" i="14"/>
  <c r="BL89" i="14"/>
  <c r="CJ98" i="14"/>
  <c r="GA88" i="14"/>
  <c r="ES41" i="14"/>
  <c r="AH41" i="14"/>
  <c r="FA36" i="14"/>
  <c r="IX86" i="14"/>
  <c r="HS88" i="14"/>
  <c r="FN35" i="14"/>
  <c r="CJ36" i="14"/>
  <c r="IA75" i="14"/>
  <c r="AV34" i="14"/>
  <c r="IW84" i="14"/>
  <c r="DJ84" i="14"/>
  <c r="DJ41" i="14"/>
  <c r="EJ98" i="14"/>
  <c r="CO41" i="14"/>
  <c r="JA86" i="14"/>
  <c r="CV95" i="14"/>
  <c r="EG36" i="14"/>
  <c r="GY47" i="14"/>
  <c r="GZ48" i="14" s="1"/>
  <c r="GT61" i="14"/>
  <c r="CF36" i="14"/>
  <c r="EH35" i="14"/>
  <c r="CC75" i="14"/>
  <c r="GY60" i="14"/>
  <c r="HS78" i="14"/>
  <c r="FN75" i="14"/>
  <c r="DB34" i="14"/>
  <c r="EG34" i="14"/>
  <c r="EG60" i="14"/>
  <c r="GF75" i="14"/>
  <c r="FC35" i="14"/>
  <c r="AA79" i="14"/>
  <c r="HS85" i="14"/>
  <c r="CA96" i="14"/>
  <c r="IT74" i="14"/>
  <c r="BQ87" i="14"/>
  <c r="GO36" i="14"/>
  <c r="FZ86" i="14"/>
  <c r="GM75" i="14"/>
  <c r="CL60" i="14"/>
  <c r="BX47" i="14"/>
  <c r="IC74" i="14"/>
  <c r="EU77" i="14"/>
  <c r="EY88" i="14"/>
  <c r="DC55" i="14"/>
  <c r="DZ84" i="14"/>
  <c r="BS73" i="14"/>
  <c r="AX35" i="14"/>
  <c r="EM80" i="14"/>
  <c r="IB75" i="14"/>
  <c r="AH85" i="14"/>
  <c r="IY86" i="14"/>
  <c r="BK36" i="14"/>
  <c r="CA78" i="14"/>
  <c r="DR89" i="14"/>
  <c r="EQ56" i="14"/>
  <c r="IF84" i="14"/>
  <c r="IY88" i="14"/>
  <c r="CU78" i="14"/>
  <c r="DH80" i="14"/>
  <c r="HN89" i="14"/>
  <c r="BX88" i="14"/>
  <c r="CF47" i="14"/>
  <c r="FP84" i="14"/>
  <c r="HS77" i="14"/>
  <c r="GF89" i="14"/>
  <c r="DW78" i="14"/>
  <c r="DD79" i="14"/>
  <c r="IY47" i="14"/>
  <c r="IZ48" i="14" s="1"/>
  <c r="AJ47" i="14"/>
  <c r="CP96" i="14"/>
  <c r="HQ35" i="14"/>
  <c r="EE36" i="14"/>
  <c r="CO36" i="14"/>
  <c r="CW95" i="14"/>
  <c r="FX34" i="14"/>
  <c r="AS84" i="14"/>
  <c r="AT77" i="14"/>
  <c r="HB56" i="14"/>
  <c r="GT56" i="14"/>
  <c r="HV74" i="14"/>
  <c r="EY41" i="14"/>
  <c r="HM89" i="14"/>
  <c r="EN84" i="14"/>
  <c r="BQ41" i="14"/>
  <c r="DH88" i="14"/>
  <c r="HX86" i="14"/>
  <c r="CJ96" i="14"/>
  <c r="HQ88" i="14"/>
  <c r="GD47" i="14"/>
  <c r="GE48" i="14" s="1"/>
  <c r="GM77" i="14"/>
  <c r="CE87" i="14"/>
  <c r="ER35" i="14"/>
  <c r="FP88" i="14"/>
  <c r="HW74" i="14"/>
  <c r="IA41" i="14"/>
  <c r="FR84" i="14"/>
  <c r="GM55" i="14"/>
  <c r="HO86" i="14"/>
  <c r="BI35" i="14"/>
  <c r="GD36" i="14"/>
  <c r="BC79" i="14"/>
  <c r="EW35" i="14"/>
  <c r="DJ86" i="14"/>
  <c r="EE35" i="14"/>
  <c r="GR41" i="14"/>
  <c r="HB60" i="14"/>
  <c r="AG77" i="14"/>
  <c r="IP41" i="14"/>
  <c r="ER85" i="14"/>
  <c r="DV95" i="14"/>
  <c r="EZ35" i="14"/>
  <c r="CP47" i="14"/>
  <c r="HH47" i="14"/>
  <c r="HI48" i="14" s="1"/>
  <c r="HF86" i="14"/>
  <c r="CW87" i="14"/>
  <c r="CD47" i="14"/>
  <c r="HM84" i="14"/>
  <c r="DB36" i="14"/>
  <c r="IJ36" i="14"/>
  <c r="BC55" i="14"/>
  <c r="EZ80" i="14"/>
  <c r="AL61" i="14"/>
  <c r="IG34" i="14"/>
  <c r="IN56" i="14"/>
  <c r="CU75" i="14"/>
  <c r="JA85" i="14"/>
  <c r="EF76" i="14"/>
  <c r="IQ77" i="14"/>
  <c r="GA75" i="14"/>
  <c r="DP85" i="14"/>
  <c r="IZ84" i="14"/>
  <c r="DB56" i="14"/>
  <c r="CE75" i="14"/>
  <c r="FO87" i="14"/>
  <c r="EV73" i="14"/>
  <c r="BC36" i="14"/>
  <c r="GN75" i="14"/>
  <c r="AK80" i="14"/>
  <c r="DU36" i="14"/>
  <c r="GB86" i="14"/>
  <c r="DD35" i="14"/>
  <c r="HK75" i="14"/>
  <c r="EH78" i="14"/>
  <c r="FX86" i="14"/>
  <c r="BA84" i="14"/>
  <c r="CW98" i="14"/>
  <c r="FS78" i="14"/>
  <c r="DD75" i="14"/>
  <c r="HT87" i="14"/>
  <c r="EJ80" i="14"/>
  <c r="BC84" i="14"/>
  <c r="BZ88" i="14"/>
  <c r="AF79" i="14"/>
  <c r="FL85" i="14"/>
  <c r="IM36" i="14"/>
  <c r="GY78" i="14"/>
  <c r="BN85" i="14"/>
  <c r="EE84" i="14"/>
  <c r="FH80" i="14"/>
  <c r="AU85" i="14"/>
  <c r="CD84" i="14"/>
  <c r="GG84" i="14"/>
  <c r="GY74" i="14"/>
  <c r="CM79" i="14"/>
  <c r="HC47" i="14"/>
  <c r="HD48" i="14" s="1"/>
  <c r="JB78" i="14"/>
  <c r="GH85" i="14"/>
  <c r="GH47" i="14"/>
  <c r="GI48" i="14" s="1"/>
  <c r="AO41" i="14"/>
  <c r="BD73" i="14"/>
  <c r="FS84" i="14"/>
  <c r="JC41" i="14"/>
  <c r="EO36" i="14"/>
  <c r="DJ47" i="14"/>
  <c r="BT85" i="14"/>
  <c r="IN87" i="14"/>
  <c r="IQ60" i="14"/>
  <c r="CQ73" i="14"/>
  <c r="BB77" i="14"/>
  <c r="CY60" i="14"/>
  <c r="AY56" i="14"/>
  <c r="FO47" i="14"/>
  <c r="FP48" i="14" s="1"/>
  <c r="GI36" i="14"/>
  <c r="AM96" i="14"/>
  <c r="GV86" i="14"/>
  <c r="JA41" i="14"/>
  <c r="FN47" i="14"/>
  <c r="FO48" i="14" s="1"/>
  <c r="AE41" i="14"/>
  <c r="HB89" i="14"/>
  <c r="GF55" i="14"/>
  <c r="AL88" i="14"/>
  <c r="BY85" i="14"/>
  <c r="FQ85" i="14"/>
  <c r="AR55" i="14"/>
  <c r="AV87" i="14"/>
  <c r="GL36" i="14"/>
  <c r="BY34" i="14"/>
  <c r="HX47" i="14"/>
  <c r="HY48" i="14" s="1"/>
  <c r="BA47" i="14"/>
  <c r="DV35" i="14"/>
  <c r="EB41" i="14"/>
  <c r="IA87" i="14"/>
  <c r="DH74" i="14"/>
  <c r="DG86" i="14"/>
  <c r="IW41" i="14"/>
  <c r="CY88" i="14"/>
  <c r="DF78" i="14"/>
  <c r="EE74" i="14"/>
  <c r="BN60" i="14"/>
  <c r="EB61" i="14"/>
  <c r="HO80" i="14"/>
  <c r="DY80" i="14"/>
  <c r="CJ74" i="14"/>
  <c r="BH34" i="14"/>
  <c r="FS56" i="14"/>
  <c r="EN77" i="14"/>
  <c r="GZ78" i="14"/>
  <c r="EW73" i="14"/>
  <c r="DT75" i="14"/>
  <c r="EA47" i="14"/>
  <c r="DP80" i="14"/>
  <c r="IB79" i="14"/>
  <c r="AZ80" i="14"/>
  <c r="AD61" i="14"/>
  <c r="GP80" i="14"/>
  <c r="EI77" i="14"/>
  <c r="GF85" i="14"/>
  <c r="BX98" i="14"/>
  <c r="AB41" i="14"/>
  <c r="FQ36" i="14"/>
  <c r="FK35" i="14"/>
  <c r="AQ47" i="14"/>
  <c r="FR73" i="14"/>
  <c r="EG95" i="14"/>
  <c r="BE78" i="14"/>
  <c r="GM79" i="14"/>
  <c r="DU89" i="14"/>
  <c r="IN80" i="14"/>
  <c r="AO84" i="14"/>
  <c r="HT75" i="14"/>
  <c r="CD41" i="14"/>
  <c r="FP77" i="14"/>
  <c r="BM88" i="14"/>
  <c r="IL85" i="14"/>
  <c r="DQ35" i="14"/>
  <c r="EH80" i="14"/>
  <c r="DI34" i="14"/>
  <c r="CD85" i="14"/>
  <c r="AF60" i="14"/>
  <c r="CT98" i="14"/>
  <c r="IQ88" i="14"/>
  <c r="FW85" i="14"/>
  <c r="AE35" i="14"/>
  <c r="BD84" i="14"/>
  <c r="DY47" i="14"/>
  <c r="GX47" i="14"/>
  <c r="GY48" i="14" s="1"/>
  <c r="JD47" i="14"/>
  <c r="JE48" i="14" s="1"/>
  <c r="HR86" i="14"/>
  <c r="BA35" i="14"/>
  <c r="GH84" i="14"/>
  <c r="AN79" i="14"/>
  <c r="FU88" i="14"/>
  <c r="DV98" i="14"/>
  <c r="GO73" i="14"/>
  <c r="GD61" i="14"/>
  <c r="HG60" i="14"/>
  <c r="AG79" i="14"/>
  <c r="FF73" i="14"/>
  <c r="DK34" i="14"/>
  <c r="GY84" i="14"/>
  <c r="EP36" i="14"/>
  <c r="CK36" i="14"/>
  <c r="EE89" i="14"/>
  <c r="ER89" i="14"/>
  <c r="AY47" i="14"/>
  <c r="HG86" i="14"/>
  <c r="DF98" i="14"/>
  <c r="CF84" i="14"/>
  <c r="IZ86" i="14"/>
  <c r="FL76" i="14"/>
  <c r="GG77" i="14"/>
  <c r="FL74" i="14"/>
  <c r="DO95" i="14"/>
  <c r="DF47" i="14"/>
  <c r="AD98" i="14"/>
  <c r="BI98" i="14"/>
  <c r="IO47" i="14"/>
  <c r="IP48" i="14" s="1"/>
  <c r="BV41" i="14"/>
  <c r="CC88" i="14"/>
  <c r="CK34" i="14"/>
  <c r="BZ47" i="14"/>
  <c r="BR87" i="14"/>
  <c r="FV76" i="14"/>
  <c r="IQ76" i="14"/>
  <c r="CB60" i="14"/>
  <c r="BG74" i="14"/>
  <c r="IG56" i="14"/>
  <c r="FP80" i="14"/>
  <c r="BG56" i="14"/>
  <c r="GW35" i="14"/>
  <c r="IL35" i="14"/>
  <c r="HJ79" i="14"/>
  <c r="AY84" i="14"/>
  <c r="DX34" i="14"/>
  <c r="HO74" i="14"/>
  <c r="AY95" i="14"/>
  <c r="Y89" i="14"/>
  <c r="D89" i="14" s="1" a="1"/>
  <c r="D89" i="14" s="1"/>
  <c r="AX74" i="14"/>
  <c r="II87" i="14"/>
  <c r="FB74" i="14"/>
  <c r="FK34" i="14"/>
  <c r="CB85" i="14"/>
  <c r="DN98" i="14"/>
  <c r="CV36" i="14"/>
  <c r="EV78" i="14"/>
  <c r="DN34" i="14"/>
  <c r="FM73" i="14"/>
  <c r="DV85" i="14"/>
  <c r="BQ98" i="14"/>
  <c r="GS41" i="14"/>
  <c r="AI76" i="14"/>
  <c r="JE55" i="14"/>
  <c r="CZ84" i="14"/>
  <c r="AQ89" i="14"/>
  <c r="CP84" i="14"/>
  <c r="HH78" i="14"/>
  <c r="HY35" i="14"/>
  <c r="CP85" i="14"/>
  <c r="IF60" i="14"/>
  <c r="CM88" i="14"/>
  <c r="FD60" i="14"/>
  <c r="DV61" i="14"/>
  <c r="ID35" i="14"/>
  <c r="CL75" i="14"/>
  <c r="IO34" i="14"/>
  <c r="BF80" i="14"/>
  <c r="AB36" i="14"/>
  <c r="AI36" i="14"/>
  <c r="AV79" i="14"/>
  <c r="FO77" i="14"/>
  <c r="FD89" i="14"/>
  <c r="BZ87" i="14"/>
  <c r="CR96" i="14"/>
  <c r="AX86" i="14"/>
  <c r="GH87" i="14"/>
  <c r="Y36" i="14"/>
  <c r="AV86" i="14"/>
  <c r="FG35" i="14"/>
  <c r="CN85" i="14"/>
  <c r="AD85" i="14"/>
  <c r="JE60" i="14"/>
  <c r="AJ56" i="14"/>
  <c r="CE80" i="14"/>
  <c r="AP75" i="14"/>
  <c r="BG61" i="14"/>
  <c r="EB86" i="14"/>
  <c r="GR89" i="14"/>
  <c r="ED88" i="14"/>
  <c r="AU88" i="14"/>
  <c r="JB84" i="14"/>
  <c r="BC98" i="14"/>
  <c r="GC36" i="14"/>
  <c r="FQ86" i="14"/>
  <c r="EL36" i="14"/>
  <c r="CL84" i="14"/>
  <c r="BO87" i="14"/>
  <c r="AZ95" i="14"/>
  <c r="Y41" i="14"/>
  <c r="FB87" i="14"/>
  <c r="DX35" i="14"/>
  <c r="GN79" i="14"/>
  <c r="DC88" i="14"/>
  <c r="JA89" i="14"/>
  <c r="HP41" i="14"/>
  <c r="EF89" i="14"/>
  <c r="AT85" i="14"/>
  <c r="IJ89" i="14"/>
  <c r="EQ73" i="14"/>
  <c r="HT47" i="14"/>
  <c r="HU48" i="14" s="1"/>
  <c r="FM34" i="14"/>
  <c r="FI73" i="14"/>
  <c r="GU56" i="14"/>
  <c r="DS87" i="14"/>
  <c r="DT36" i="14"/>
  <c r="HX89" i="14"/>
  <c r="CQ77" i="14"/>
  <c r="IV80" i="14"/>
  <c r="EI98" i="14"/>
  <c r="BC85" i="14"/>
  <c r="HH87" i="14"/>
  <c r="GU55" i="14"/>
  <c r="HZ87" i="14"/>
  <c r="DB35" i="14"/>
  <c r="BZ85" i="14"/>
  <c r="HM60" i="14"/>
  <c r="GI80" i="14"/>
  <c r="IF35" i="14"/>
  <c r="FH60" i="14"/>
  <c r="BA34" i="14"/>
  <c r="FG34" i="14"/>
  <c r="FO86" i="14"/>
  <c r="Z74" i="14"/>
  <c r="FC75" i="14"/>
  <c r="EB73" i="14"/>
  <c r="CG36" i="14"/>
  <c r="JD78" i="14"/>
  <c r="IH35" i="14"/>
  <c r="FA55" i="14"/>
  <c r="HY84" i="14"/>
  <c r="IR73" i="14"/>
  <c r="BG87" i="14"/>
  <c r="CA34" i="14"/>
  <c r="AH77" i="14"/>
  <c r="FZ47" i="14"/>
  <c r="GA48" i="14" s="1"/>
  <c r="IE80" i="14"/>
  <c r="BF86" i="14"/>
  <c r="HQ86" i="14"/>
  <c r="AU77" i="14"/>
  <c r="AQ96" i="14"/>
  <c r="IA79" i="14"/>
  <c r="AA41" i="14"/>
  <c r="FX75" i="14"/>
  <c r="FF35" i="14"/>
  <c r="HL78" i="14"/>
  <c r="CM80" i="14"/>
  <c r="BH85" i="14"/>
  <c r="DH95" i="14"/>
  <c r="BS41" i="14"/>
  <c r="IM88" i="14"/>
  <c r="DW85" i="14"/>
  <c r="IV87" i="14"/>
  <c r="FI88" i="14"/>
  <c r="IZ36" i="14"/>
  <c r="FV87" i="14"/>
  <c r="EA41" i="14"/>
  <c r="HM36" i="14"/>
  <c r="FN84" i="14"/>
  <c r="CW56" i="14"/>
  <c r="BV56" i="14"/>
  <c r="HK76" i="14"/>
  <c r="HW60" i="14"/>
  <c r="FU74" i="14"/>
  <c r="FO79" i="14"/>
  <c r="FF86" i="14"/>
  <c r="DF88" i="14"/>
  <c r="II89" i="14"/>
  <c r="ES87" i="14"/>
  <c r="DW34" i="14"/>
  <c r="FT88" i="14"/>
  <c r="ES89" i="14"/>
  <c r="BP89" i="14"/>
  <c r="DY95" i="14"/>
  <c r="BH84" i="14"/>
  <c r="EL41" i="14"/>
  <c r="CS76" i="14"/>
  <c r="BE96" i="14"/>
  <c r="DZ35" i="14"/>
  <c r="JA88" i="14"/>
  <c r="DZ98" i="14"/>
  <c r="DU98" i="14"/>
  <c r="GY36" i="14"/>
  <c r="IU41" i="14"/>
  <c r="HH80" i="14"/>
  <c r="FL89" i="14"/>
  <c r="BS47" i="14"/>
  <c r="GT84" i="14"/>
  <c r="DH61" i="14"/>
  <c r="EK77" i="14"/>
  <c r="DJ34" i="14"/>
  <c r="CX84" i="14"/>
  <c r="EF47" i="14"/>
  <c r="AS56" i="14"/>
  <c r="GL79" i="14"/>
  <c r="AW80" i="14"/>
  <c r="EA56" i="14"/>
  <c r="BH80" i="14"/>
  <c r="CA89" i="14"/>
  <c r="BE35" i="14"/>
  <c r="DB98" i="14"/>
  <c r="FM56" i="14"/>
  <c r="HL35" i="14"/>
  <c r="CW76" i="14"/>
  <c r="DI56" i="14"/>
  <c r="CY98" i="14"/>
  <c r="EZ76" i="14"/>
  <c r="IT79" i="14"/>
  <c r="AX87" i="14"/>
  <c r="IS55" i="14"/>
  <c r="CH41" i="14"/>
  <c r="IB34" i="14"/>
  <c r="IX60" i="14"/>
  <c r="EK34" i="14"/>
  <c r="Y80" i="14"/>
  <c r="HG76" i="14"/>
  <c r="IQ73" i="14"/>
  <c r="AN41" i="14"/>
  <c r="CA80" i="14"/>
  <c r="FH77" i="14"/>
  <c r="JC77" i="14"/>
  <c r="ID87" i="14"/>
  <c r="FG78" i="14"/>
  <c r="EZ89" i="14"/>
  <c r="GM34" i="14"/>
  <c r="AA89" i="14"/>
  <c r="BM56" i="14"/>
  <c r="AU78" i="14"/>
  <c r="CU89" i="14"/>
  <c r="AO96" i="14"/>
  <c r="Y56" i="14"/>
  <c r="EL47" i="14"/>
  <c r="HX36" i="14"/>
  <c r="EG47" i="14"/>
  <c r="GX88" i="14"/>
  <c r="BT86" i="14"/>
  <c r="EU85" i="14"/>
  <c r="BJ88" i="14"/>
  <c r="DS89" i="14"/>
  <c r="DH98" i="14"/>
  <c r="GM47" i="14"/>
  <c r="GN48" i="14" s="1"/>
  <c r="DK85" i="14"/>
  <c r="HG36" i="14"/>
  <c r="DM98" i="14"/>
  <c r="IM34" i="14"/>
  <c r="FV85" i="14"/>
  <c r="GL78" i="14"/>
  <c r="FA86" i="14"/>
  <c r="O86" i="14" s="1" a="1"/>
  <c r="O86" i="14" s="1"/>
  <c r="AJ61" i="14"/>
  <c r="FI56" i="14"/>
  <c r="DR76" i="14"/>
  <c r="EK86" i="14"/>
  <c r="CC86" i="14"/>
  <c r="CH47" i="14"/>
  <c r="AM95" i="14"/>
  <c r="DS41" i="14"/>
  <c r="BK86" i="14"/>
  <c r="FS88" i="14"/>
  <c r="CX98" i="14"/>
  <c r="JB87" i="14"/>
  <c r="ID36" i="14"/>
  <c r="CF85" i="14"/>
  <c r="DI95" i="14"/>
  <c r="GW60" i="14"/>
  <c r="HX84" i="14"/>
  <c r="II85" i="14"/>
  <c r="HQ87" i="14"/>
  <c r="DR36" i="14"/>
  <c r="IL41" i="14"/>
  <c r="IT86" i="14"/>
  <c r="BA86" i="14"/>
  <c r="CT85" i="14"/>
  <c r="IX41" i="14"/>
  <c r="HH76" i="14"/>
  <c r="EM47" i="14"/>
  <c r="AH95" i="14"/>
  <c r="IS76" i="14"/>
  <c r="FS87" i="14"/>
  <c r="Z86" i="14"/>
  <c r="EN96" i="14"/>
  <c r="DL85" i="14"/>
  <c r="CR78" i="14"/>
  <c r="GK36" i="14"/>
  <c r="CX86" i="14"/>
  <c r="DA95" i="14"/>
  <c r="GC86" i="14"/>
  <c r="BS89" i="14"/>
  <c r="GE85" i="14"/>
  <c r="DA87" i="14"/>
  <c r="DG73" i="14"/>
  <c r="HN87" i="14"/>
  <c r="EB98" i="14"/>
  <c r="JB85" i="14"/>
  <c r="AD86" i="14"/>
  <c r="EH87" i="14"/>
  <c r="CZ36" i="14"/>
  <c r="BC88" i="14"/>
  <c r="AL96" i="14"/>
  <c r="CR84" i="14"/>
  <c r="EN35" i="14"/>
  <c r="AU75" i="14"/>
  <c r="AN35" i="14"/>
  <c r="EL35" i="14"/>
  <c r="DB47" i="14"/>
  <c r="GL87" i="14"/>
  <c r="CQ36" i="14"/>
  <c r="DF34" i="14"/>
  <c r="DW47" i="14"/>
  <c r="DF95" i="14"/>
  <c r="CT96" i="14"/>
  <c r="HS84" i="14"/>
  <c r="BP34" i="14"/>
  <c r="FV86" i="14"/>
  <c r="AR74" i="14"/>
  <c r="DM84" i="14"/>
  <c r="DS86" i="14"/>
  <c r="CF95" i="14"/>
  <c r="DO86" i="14"/>
  <c r="JE87" i="14"/>
  <c r="AG84" i="14"/>
  <c r="GY89" i="14"/>
  <c r="BI96" i="14"/>
  <c r="GY79" i="14"/>
  <c r="HV36" i="14"/>
  <c r="GU84" i="14"/>
  <c r="AY80" i="14"/>
  <c r="AI88" i="14"/>
  <c r="CA98" i="14"/>
  <c r="IP88" i="14"/>
  <c r="BJ84" i="14"/>
  <c r="GJ84" i="14"/>
  <c r="EC35" i="14"/>
  <c r="AX88" i="14"/>
  <c r="EY84" i="14"/>
  <c r="EY85" i="14"/>
  <c r="BV87" i="14"/>
  <c r="CO89" i="14"/>
  <c r="FQ88" i="14"/>
  <c r="JC88" i="14"/>
  <c r="EM87" i="14"/>
  <c r="CA41" i="14"/>
  <c r="GI41" i="14"/>
  <c r="BZ80" i="14"/>
  <c r="AX96" i="14"/>
  <c r="EM36" i="14"/>
  <c r="DD60" i="14"/>
  <c r="AF55" i="14"/>
  <c r="AH87" i="14"/>
  <c r="FI34" i="14"/>
  <c r="HC87" i="14"/>
  <c r="DI86" i="14"/>
  <c r="CJ95" i="14"/>
  <c r="CE35" i="14"/>
  <c r="DB87" i="14"/>
  <c r="IZ89" i="14"/>
  <c r="CJ88" i="14"/>
  <c r="AG96" i="14"/>
  <c r="HP85" i="14"/>
  <c r="FM76" i="14"/>
  <c r="FI78" i="14"/>
  <c r="BS88" i="14"/>
  <c r="DS73" i="14"/>
  <c r="AB61" i="14"/>
  <c r="GZ87" i="14"/>
  <c r="IL89" i="14"/>
  <c r="BL79" i="14"/>
  <c r="FS85" i="14"/>
  <c r="BF35" i="14"/>
  <c r="HG77" i="14"/>
  <c r="AG88" i="14"/>
  <c r="IC84" i="14"/>
  <c r="AY89" i="14"/>
  <c r="AZ85" i="14"/>
  <c r="EY74" i="14"/>
  <c r="DO84" i="14"/>
  <c r="FJ87" i="14"/>
  <c r="DI85" i="14"/>
  <c r="EI35" i="14"/>
  <c r="EZ84" i="14"/>
  <c r="HD47" i="14"/>
  <c r="HE48" i="14" s="1"/>
  <c r="Y96" i="14"/>
  <c r="ED87" i="14"/>
  <c r="AD60" i="14"/>
  <c r="GP85" i="14"/>
  <c r="BZ35" i="14"/>
  <c r="HF87" i="14"/>
  <c r="IV85" i="14"/>
  <c r="IU85" i="14"/>
  <c r="IY61" i="14"/>
  <c r="EW79" i="14"/>
  <c r="CT88" i="14"/>
  <c r="GZ77" i="14"/>
  <c r="AI96" i="14"/>
  <c r="EY35" i="14"/>
  <c r="BX35" i="14"/>
  <c r="BL84" i="14"/>
  <c r="DH85" i="14"/>
  <c r="HO77" i="14"/>
  <c r="IC85" i="14"/>
  <c r="GC87" i="14"/>
  <c r="DN88" i="14"/>
  <c r="GA41" i="14"/>
  <c r="BB85" i="14"/>
  <c r="IP47" i="14"/>
  <c r="IQ48" i="14" s="1"/>
  <c r="HH84" i="14"/>
  <c r="CY76" i="14"/>
  <c r="FD47" i="14"/>
  <c r="FE48" i="14" s="1"/>
  <c r="FW73" i="14"/>
  <c r="DO35" i="14"/>
  <c r="BO96" i="14"/>
  <c r="BE84" i="14"/>
  <c r="HR47" i="14"/>
  <c r="HS48" i="14" s="1"/>
  <c r="DH36" i="14"/>
  <c r="GJ85" i="14"/>
  <c r="AF86" i="14"/>
  <c r="DW35" i="14"/>
  <c r="BL88" i="14"/>
  <c r="EX73" i="14"/>
  <c r="FL88" i="14"/>
  <c r="DH89" i="14"/>
  <c r="HF84" i="14"/>
  <c r="IE47" i="14"/>
  <c r="IF48" i="14" s="1"/>
  <c r="BH61" i="14"/>
  <c r="BN88" i="14"/>
  <c r="EZ87" i="14"/>
  <c r="JC87" i="14"/>
  <c r="EL86" i="14"/>
  <c r="BU76" i="14"/>
  <c r="BZ86" i="14"/>
  <c r="EV75" i="14"/>
  <c r="GC35" i="14"/>
  <c r="IH41" i="14"/>
  <c r="EJ41" i="14"/>
  <c r="AC86" i="14"/>
  <c r="HG89" i="14"/>
  <c r="ID75" i="14"/>
  <c r="BC86" i="14"/>
  <c r="FQ35" i="14"/>
  <c r="BQ96" i="14"/>
  <c r="BM89" i="14"/>
  <c r="DK41" i="14"/>
  <c r="CJ41" i="14"/>
  <c r="HW89" i="14"/>
  <c r="AM84" i="14"/>
  <c r="IE84" i="14"/>
  <c r="CG35" i="14"/>
  <c r="AQ41" i="14"/>
  <c r="AM98" i="14"/>
  <c r="FI87" i="14"/>
  <c r="HL34" i="14"/>
  <c r="AA87" i="14"/>
  <c r="DA98" i="14"/>
  <c r="CO47" i="14"/>
  <c r="CJ84" i="14"/>
  <c r="CF41" i="14"/>
  <c r="HP34" i="14"/>
  <c r="IV84" i="14"/>
  <c r="FB35" i="14"/>
  <c r="IY87" i="14"/>
  <c r="IK36" i="14"/>
  <c r="IP77" i="14"/>
  <c r="CW61" i="14"/>
  <c r="GD41" i="14"/>
  <c r="JE56" i="14"/>
  <c r="HA55" i="14"/>
  <c r="FO60" i="14"/>
  <c r="CT60" i="14"/>
  <c r="BT89" i="14"/>
  <c r="Z75" i="14"/>
  <c r="IG80" i="14"/>
  <c r="BL56" i="14"/>
  <c r="AU60" i="14"/>
  <c r="GF86" i="14"/>
  <c r="AS98" i="14"/>
  <c r="JB55" i="14"/>
  <c r="AM60" i="14"/>
  <c r="AM62" i="14" s="1"/>
  <c r="AN63" i="14" s="1"/>
  <c r="AX75" i="14"/>
  <c r="ED73" i="14"/>
  <c r="GL76" i="14"/>
  <c r="FZ56" i="14"/>
  <c r="IU74" i="14"/>
  <c r="BT78" i="14"/>
  <c r="AA56" i="14"/>
  <c r="EG41" i="14"/>
  <c r="AZ60" i="14"/>
  <c r="AF61" i="14"/>
  <c r="GF41" i="14"/>
  <c r="GU78" i="14"/>
  <c r="DG56" i="14"/>
  <c r="AI74" i="14"/>
  <c r="BS34" i="14"/>
  <c r="AQ78" i="14"/>
  <c r="AE77" i="14"/>
  <c r="FB78" i="14"/>
  <c r="GL89" i="14"/>
  <c r="CQ60" i="14"/>
  <c r="IZ61" i="14"/>
  <c r="DZ60" i="14"/>
  <c r="CF77" i="14"/>
  <c r="IY76" i="14"/>
  <c r="HV61" i="14"/>
  <c r="DW60" i="14"/>
  <c r="HP55" i="14"/>
  <c r="CG88" i="14"/>
  <c r="I88" i="14" s="1" a="1"/>
  <c r="I88" i="14" s="1"/>
  <c r="GQ78" i="14"/>
  <c r="EI86" i="14"/>
  <c r="IY60" i="14"/>
  <c r="IC75" i="14"/>
  <c r="IV56" i="14"/>
  <c r="AR56" i="14"/>
  <c r="AG61" i="14"/>
  <c r="GI75" i="14"/>
  <c r="CF56" i="14"/>
  <c r="DB78" i="14"/>
  <c r="CV56" i="14"/>
  <c r="Z47" i="14"/>
  <c r="BW95" i="14"/>
  <c r="HF73" i="14"/>
  <c r="AX61" i="14"/>
  <c r="FA87" i="14"/>
  <c r="O87" i="14" s="1" a="1"/>
  <c r="O87" i="14" s="1"/>
  <c r="DA77" i="14"/>
  <c r="FM61" i="14"/>
  <c r="HU85" i="14"/>
  <c r="U85" i="14" s="1" a="1"/>
  <c r="U85" i="14" s="1"/>
  <c r="EM56" i="14"/>
  <c r="DT76" i="14"/>
  <c r="HU77" i="14"/>
  <c r="CI89" i="14"/>
  <c r="AX55" i="14"/>
  <c r="EW55" i="14"/>
  <c r="HY34" i="14"/>
  <c r="BW76" i="14"/>
  <c r="DP77" i="14"/>
  <c r="EL74" i="14"/>
  <c r="BI36" i="14"/>
  <c r="BR41" i="14"/>
  <c r="DM78" i="14"/>
  <c r="GM86" i="14"/>
  <c r="JE75" i="14"/>
  <c r="CJ61" i="14"/>
  <c r="BY87" i="14"/>
  <c r="EW85" i="14"/>
  <c r="GQ89" i="14"/>
  <c r="JC56" i="14"/>
  <c r="BL77" i="14"/>
  <c r="AP96" i="14"/>
  <c r="IU84" i="14"/>
  <c r="FG55" i="14"/>
  <c r="HO84" i="14"/>
  <c r="CD95" i="14"/>
  <c r="GP36" i="14"/>
  <c r="AF36" i="14"/>
  <c r="IN34" i="14"/>
  <c r="AO47" i="14"/>
  <c r="BB35" i="14"/>
  <c r="GG35" i="14"/>
  <c r="BO86" i="14"/>
  <c r="DA89" i="14"/>
  <c r="FG47" i="14"/>
  <c r="FH48" i="14" s="1"/>
  <c r="FK84" i="14"/>
  <c r="HZ89" i="14"/>
  <c r="EK47" i="14"/>
  <c r="FZ73" i="14"/>
  <c r="BL85" i="14"/>
  <c r="AP86" i="14"/>
  <c r="CO84" i="14"/>
  <c r="BG98" i="14"/>
  <c r="EH36" i="14"/>
  <c r="BO88" i="14"/>
  <c r="Y95" i="14"/>
  <c r="GQ36" i="14"/>
  <c r="IQ87" i="14"/>
  <c r="IO87" i="14"/>
  <c r="AC98" i="14"/>
  <c r="Y98" i="14"/>
  <c r="DY96" i="14"/>
  <c r="EL98" i="14"/>
  <c r="AT84" i="14"/>
  <c r="ET36" i="14"/>
  <c r="AI86" i="14"/>
  <c r="BV95" i="14"/>
  <c r="FR85" i="14"/>
  <c r="CE73" i="14"/>
  <c r="GL85" i="14"/>
  <c r="FJ35" i="14"/>
  <c r="DO87" i="14"/>
  <c r="BF98" i="14"/>
  <c r="AX47" i="14"/>
  <c r="AT41" i="14"/>
  <c r="DP41" i="14"/>
  <c r="EB96" i="14"/>
  <c r="GJ35" i="14"/>
  <c r="CR36" i="14"/>
  <c r="CJ80" i="14"/>
  <c r="DK89" i="14"/>
  <c r="DH41" i="14"/>
  <c r="ES85" i="14"/>
  <c r="EB88" i="14"/>
  <c r="IX47" i="14"/>
  <c r="IY48" i="14" s="1"/>
  <c r="GB78" i="14"/>
  <c r="GZ80" i="14"/>
  <c r="BV34" i="14"/>
  <c r="AZ96" i="14"/>
  <c r="HR36" i="14"/>
  <c r="GP47" i="14"/>
  <c r="GQ48" i="14" s="1"/>
  <c r="HG47" i="14"/>
  <c r="HH48" i="14" s="1"/>
  <c r="AN47" i="14"/>
  <c r="GX86" i="14"/>
  <c r="BJ35" i="14"/>
  <c r="DR75" i="14"/>
  <c r="HR84" i="14"/>
  <c r="DF89" i="14"/>
  <c r="GG88" i="14"/>
  <c r="HK84" i="14"/>
  <c r="IJ86" i="14"/>
  <c r="FC36" i="14"/>
  <c r="BD34" i="14"/>
  <c r="FJ34" i="14"/>
  <c r="CZ96" i="14"/>
  <c r="AC95" i="14"/>
  <c r="EF87" i="14"/>
  <c r="EX77" i="14"/>
  <c r="AU47" i="14"/>
  <c r="EE95" i="14"/>
  <c r="AR89" i="14"/>
  <c r="AJ87" i="14"/>
  <c r="IM47" i="14"/>
  <c r="IN48" i="14" s="1"/>
  <c r="CL41" i="14"/>
  <c r="CM41" i="14"/>
  <c r="EW88" i="14"/>
  <c r="DZ85" i="14"/>
  <c r="DO89" i="14"/>
  <c r="ET86" i="14"/>
  <c r="IX36" i="14"/>
  <c r="CH74" i="14"/>
  <c r="IC36" i="14"/>
  <c r="EZ47" i="14"/>
  <c r="FA48" i="14" s="1"/>
  <c r="HM74" i="14"/>
  <c r="GE60" i="14"/>
  <c r="HB78" i="14"/>
  <c r="CK55" i="14"/>
  <c r="BN56" i="14"/>
  <c r="JC55" i="14"/>
  <c r="IG75" i="14"/>
  <c r="FU60" i="14"/>
  <c r="IG84" i="14"/>
  <c r="DG96" i="14"/>
  <c r="HE84" i="14"/>
  <c r="IL75" i="14"/>
  <c r="EA60" i="14"/>
  <c r="EK78" i="14"/>
  <c r="BY79" i="14"/>
  <c r="CG41" i="14"/>
  <c r="DL55" i="14"/>
  <c r="GO88" i="14"/>
  <c r="GC56" i="14"/>
  <c r="HC78" i="14"/>
  <c r="AV95" i="14"/>
  <c r="HL55" i="14"/>
  <c r="CS86" i="14"/>
  <c r="J86" i="14" s="1" a="1"/>
  <c r="J86" i="14" s="1"/>
  <c r="ID61" i="14"/>
  <c r="FJ74" i="14"/>
  <c r="IS78" i="14"/>
  <c r="IM79" i="14"/>
  <c r="HN73" i="14"/>
  <c r="AE78" i="14"/>
  <c r="EH79" i="14"/>
  <c r="BT73" i="14"/>
  <c r="BA95" i="14"/>
  <c r="DS78" i="14"/>
  <c r="IO74" i="14"/>
  <c r="AK86" i="14"/>
  <c r="E86" i="14" s="1" a="1"/>
  <c r="E86" i="14" s="1"/>
  <c r="HU35" i="14"/>
  <c r="AV74" i="14"/>
  <c r="CL79" i="14"/>
  <c r="GL77" i="14"/>
  <c r="FY75" i="14"/>
  <c r="CG85" i="14"/>
  <c r="I85" i="14" s="1" a="1"/>
  <c r="I85" i="14" s="1"/>
  <c r="FR61" i="14"/>
  <c r="IR84" i="14"/>
  <c r="AM74" i="14"/>
  <c r="EG74" i="14"/>
  <c r="EX56" i="14"/>
  <c r="GL60" i="14"/>
  <c r="AZ55" i="14"/>
  <c r="Y34" i="14"/>
  <c r="GW74" i="14"/>
  <c r="ET61" i="14"/>
  <c r="CG87" i="14"/>
  <c r="I87" i="14" s="1" a="1"/>
  <c r="I87" i="14" s="1"/>
  <c r="EK88" i="14"/>
  <c r="IX87" i="14"/>
  <c r="IU55" i="14"/>
  <c r="HE79" i="14"/>
  <c r="HH56" i="14"/>
  <c r="HF77" i="14"/>
  <c r="IV61" i="14"/>
  <c r="Y47" i="14"/>
  <c r="HZ80" i="14"/>
  <c r="GB34" i="14"/>
  <c r="IJ56" i="14"/>
  <c r="EA88" i="14"/>
  <c r="EC86" i="14"/>
  <c r="M86" i="14" s="1" a="1"/>
  <c r="M86" i="14" s="1"/>
  <c r="FM55" i="14"/>
  <c r="IG85" i="14"/>
  <c r="V85" i="14" s="1" a="1"/>
  <c r="V85" i="14" s="1"/>
  <c r="DJ74" i="14"/>
  <c r="HB34" i="14"/>
  <c r="CM73" i="14"/>
  <c r="IK60" i="14"/>
  <c r="HK77" i="14"/>
  <c r="GG74" i="14"/>
  <c r="DK77" i="14"/>
  <c r="GO47" i="14"/>
  <c r="GP48" i="14" s="1"/>
  <c r="CM78" i="14"/>
  <c r="BB76" i="14"/>
  <c r="FA61" i="14"/>
  <c r="DH56" i="14"/>
  <c r="EU60" i="14"/>
  <c r="AC85" i="14"/>
  <c r="FI76" i="14"/>
  <c r="CY35" i="14"/>
  <c r="AV73" i="14"/>
  <c r="DH35" i="14"/>
  <c r="BE56" i="14"/>
  <c r="FZ87" i="14"/>
  <c r="FH79" i="14"/>
  <c r="GL86" i="14"/>
  <c r="CI84" i="14"/>
  <c r="HW35" i="14"/>
  <c r="BL47" i="14"/>
  <c r="DD89" i="14"/>
  <c r="GY77" i="14"/>
  <c r="DX76" i="14"/>
  <c r="CZ98" i="14"/>
  <c r="IC87" i="14"/>
  <c r="EB35" i="14"/>
  <c r="EN88" i="14"/>
  <c r="AV84" i="14"/>
  <c r="IM86" i="14"/>
  <c r="AA85" i="14"/>
  <c r="CV79" i="14"/>
  <c r="IU47" i="14"/>
  <c r="IV48" i="14" s="1"/>
  <c r="IH87" i="14"/>
  <c r="GC88" i="14"/>
  <c r="IX84" i="14"/>
  <c r="EG87" i="14"/>
  <c r="BY75" i="14"/>
  <c r="IO36" i="14"/>
  <c r="EN41" i="14"/>
  <c r="BR98" i="14"/>
  <c r="JC47" i="14"/>
  <c r="JD48" i="14" s="1"/>
  <c r="GU47" i="14"/>
  <c r="GV48" i="14" s="1"/>
  <c r="BP88" i="14"/>
  <c r="BF36" i="14"/>
  <c r="CE95" i="14"/>
  <c r="DS79" i="14"/>
  <c r="DP35" i="14"/>
  <c r="FJ36" i="14"/>
  <c r="DZ89" i="14"/>
  <c r="AX85" i="14"/>
  <c r="CM85" i="14"/>
  <c r="GU41" i="14"/>
  <c r="EE47" i="14"/>
  <c r="IW34" i="14"/>
  <c r="GE41" i="14"/>
  <c r="BO89" i="14"/>
  <c r="Y84" i="14"/>
  <c r="IJ85" i="14"/>
  <c r="AF85" i="14"/>
  <c r="DX47" i="14"/>
  <c r="GV34" i="14"/>
  <c r="AB47" i="14"/>
  <c r="BV98" i="14"/>
  <c r="BH95" i="14"/>
  <c r="JC84" i="14"/>
  <c r="AC41" i="14"/>
  <c r="FX41" i="14"/>
  <c r="AZ47" i="14"/>
  <c r="JD41" i="14"/>
  <c r="JE34" i="14"/>
  <c r="II84" i="14"/>
  <c r="BP87" i="14"/>
  <c r="GU87" i="14"/>
  <c r="BG41" i="14"/>
  <c r="CF73" i="14"/>
  <c r="DI87" i="14"/>
  <c r="DX98" i="14"/>
  <c r="CX35" i="14"/>
  <c r="DZ87" i="14"/>
  <c r="HO35" i="14"/>
  <c r="AJ34" i="14"/>
  <c r="Z87" i="14"/>
  <c r="EA87" i="14"/>
  <c r="EG76" i="14"/>
  <c r="CP98" i="14"/>
  <c r="CK77" i="14"/>
  <c r="HU73" i="14"/>
  <c r="HM78" i="14"/>
  <c r="HA89" i="14"/>
  <c r="EM96" i="14"/>
  <c r="FA80" i="14"/>
  <c r="DD77" i="14"/>
  <c r="HA85" i="14"/>
  <c r="AQ98" i="14"/>
  <c r="IA35" i="14"/>
  <c r="BK77" i="14"/>
  <c r="CH96" i="14"/>
  <c r="FD84" i="14"/>
  <c r="GI78" i="14"/>
  <c r="JD35" i="14"/>
  <c r="AB60" i="14"/>
  <c r="CX36" i="14"/>
  <c r="AR87" i="14"/>
  <c r="HN34" i="14"/>
  <c r="CN36" i="14"/>
  <c r="EU80" i="14"/>
  <c r="DK95" i="14"/>
  <c r="GJ47" i="14"/>
  <c r="GK48" i="14" s="1"/>
  <c r="FU87" i="14"/>
  <c r="HX73" i="14"/>
  <c r="GM89" i="14"/>
  <c r="EK89" i="14"/>
  <c r="BV88" i="14"/>
  <c r="FU84" i="14"/>
  <c r="ET87" i="14"/>
  <c r="DZ61" i="14"/>
  <c r="HD36" i="14"/>
  <c r="BT41" i="14"/>
  <c r="AL86" i="14"/>
  <c r="AP88" i="14"/>
  <c r="EF98" i="14"/>
  <c r="IM35" i="14"/>
  <c r="FR47" i="14"/>
  <c r="FS48" i="14" s="1"/>
  <c r="CH98" i="14"/>
  <c r="CB36" i="14"/>
  <c r="BS85" i="14"/>
  <c r="BL36" i="14"/>
  <c r="IF87" i="14"/>
  <c r="BA96" i="14"/>
  <c r="AU87" i="14"/>
  <c r="BR95" i="14"/>
  <c r="DQ98" i="14"/>
  <c r="CV96" i="14"/>
  <c r="BW89" i="14"/>
  <c r="DG35" i="14"/>
  <c r="CO96" i="14"/>
  <c r="FV89" i="14"/>
  <c r="BM98" i="14"/>
  <c r="EW87" i="14"/>
  <c r="DW96" i="14"/>
  <c r="EU47" i="14"/>
  <c r="EV48" i="14" s="1"/>
  <c r="BR96" i="14"/>
  <c r="BQ35" i="14"/>
  <c r="IR77" i="14"/>
  <c r="DC80" i="14"/>
  <c r="HJ36" i="14"/>
  <c r="BC47" i="14"/>
  <c r="DU88" i="14"/>
  <c r="DM47" i="14"/>
  <c r="FQ84" i="14"/>
  <c r="CU87" i="14"/>
  <c r="HA77" i="14"/>
  <c r="AI95" i="14"/>
  <c r="AV77" i="14"/>
  <c r="HZ35" i="14"/>
  <c r="BK98" i="14"/>
  <c r="HA35" i="14"/>
  <c r="DS84" i="14"/>
  <c r="FA35" i="14"/>
  <c r="GR85" i="14"/>
  <c r="HP88" i="14"/>
  <c r="IV88" i="14"/>
  <c r="IW78" i="14"/>
  <c r="EJ73" i="14"/>
  <c r="AZ76" i="14"/>
  <c r="FT76" i="14"/>
  <c r="BD89" i="14"/>
  <c r="GA55" i="14"/>
  <c r="HE41" i="14"/>
  <c r="AH86" i="14"/>
  <c r="DH60" i="14"/>
  <c r="JC34" i="14"/>
  <c r="FR76" i="14"/>
  <c r="IE36" i="14"/>
  <c r="EY34" i="14"/>
  <c r="FE86" i="14"/>
  <c r="DS35" i="14"/>
  <c r="EU36" i="14"/>
  <c r="DR84" i="14"/>
  <c r="GC78" i="14"/>
  <c r="EA98" i="14"/>
  <c r="BY95" i="14"/>
  <c r="AS47" i="14"/>
  <c r="IE87" i="14"/>
  <c r="IO89" i="14"/>
  <c r="DN95" i="14"/>
  <c r="BZ34" i="14"/>
  <c r="FX84" i="14"/>
  <c r="DY88" i="14"/>
  <c r="DZ96" i="14"/>
  <c r="GS36" i="14"/>
  <c r="HO89" i="14"/>
  <c r="FB88" i="14"/>
  <c r="DT35" i="14"/>
  <c r="FY85" i="14"/>
  <c r="Q85" i="14" s="1" a="1"/>
  <c r="Q85" i="14" s="1"/>
  <c r="AC47" i="14"/>
  <c r="CK89" i="14"/>
  <c r="IA47" i="14"/>
  <c r="IB48" i="14" s="1"/>
  <c r="BF95" i="14"/>
  <c r="DI98" i="14"/>
  <c r="AL85" i="14"/>
  <c r="FJ85" i="14"/>
  <c r="HG85" i="14"/>
  <c r="GS89" i="14"/>
  <c r="EX41" i="14"/>
  <c r="IB89" i="14"/>
  <c r="JD85" i="14"/>
  <c r="CW96" i="14"/>
  <c r="BH89" i="14"/>
  <c r="DX36" i="14"/>
  <c r="EL84" i="14"/>
  <c r="GI84" i="14"/>
  <c r="EP85" i="14"/>
  <c r="AX98" i="14"/>
  <c r="BP84" i="14"/>
  <c r="AF47" i="14"/>
  <c r="CQ98" i="14"/>
  <c r="BB87" i="14"/>
  <c r="ID89" i="14"/>
  <c r="EX47" i="14"/>
  <c r="EY48" i="14" s="1"/>
  <c r="AP95" i="14"/>
  <c r="HT41" i="14"/>
  <c r="HN60" i="14"/>
  <c r="C120" i="14" a="1"/>
  <c r="C120" i="14" s="1"/>
  <c r="BN95" i="14"/>
  <c r="FB36" i="14"/>
  <c r="FG89" i="14"/>
  <c r="IR85" i="14"/>
  <c r="CB89" i="14"/>
  <c r="GG85" i="14"/>
  <c r="AR61" i="14"/>
  <c r="CC47" i="14"/>
  <c r="DK98" i="14"/>
  <c r="HQ34" i="14"/>
  <c r="DO85" i="14"/>
  <c r="DT87" i="14"/>
  <c r="GO34" i="14"/>
  <c r="CV41" i="14"/>
  <c r="CD96" i="14"/>
  <c r="HH41" i="14"/>
  <c r="FF88" i="14"/>
  <c r="AX73" i="14"/>
  <c r="BT98" i="14"/>
  <c r="IV35" i="14"/>
  <c r="IF41" i="14"/>
  <c r="IW47" i="14"/>
  <c r="IX48" i="14" s="1"/>
  <c r="EE41" i="14"/>
  <c r="GM41" i="14"/>
  <c r="FD88" i="14"/>
  <c r="FC41" i="14"/>
  <c r="FW86" i="14"/>
  <c r="CE86" i="14"/>
  <c r="EJ89" i="14"/>
  <c r="CC85" i="14"/>
  <c r="FC88" i="14"/>
  <c r="AK73" i="14"/>
  <c r="JB86" i="14"/>
  <c r="GH88" i="14"/>
  <c r="ER88" i="14"/>
  <c r="ED36" i="14"/>
  <c r="BY86" i="14"/>
  <c r="BC95" i="14"/>
  <c r="DP76" i="14"/>
  <c r="CK75" i="14"/>
  <c r="EW41" i="14"/>
  <c r="BK41" i="14"/>
  <c r="IZ87" i="14"/>
  <c r="CR73" i="14"/>
  <c r="HI79" i="14"/>
  <c r="DL75" i="14"/>
  <c r="IX78" i="14"/>
  <c r="HG74" i="14"/>
  <c r="IJ75" i="14"/>
  <c r="CN87" i="14"/>
  <c r="EN98" i="14"/>
  <c r="BH87" i="14"/>
  <c r="IP86" i="14"/>
  <c r="CX77" i="14"/>
  <c r="FG56" i="14"/>
  <c r="HC41" i="14"/>
  <c r="FO85" i="14"/>
  <c r="GZ88" i="14"/>
  <c r="ED96" i="14"/>
  <c r="GN85" i="14"/>
  <c r="FK60" i="14"/>
  <c r="FS47" i="14"/>
  <c r="FT48" i="14" s="1"/>
  <c r="BP80" i="14"/>
  <c r="FL47" i="14"/>
  <c r="FM48" i="14" s="1"/>
  <c r="HP89" i="14"/>
  <c r="CP88" i="14"/>
  <c r="BV84" i="14"/>
  <c r="GZ84" i="14"/>
  <c r="FW74" i="14"/>
  <c r="DP89" i="14"/>
  <c r="BK34" i="14"/>
  <c r="HZ41" i="14"/>
  <c r="GY41" i="14"/>
  <c r="CO88" i="14"/>
  <c r="ID88" i="14"/>
  <c r="FO75" i="14"/>
  <c r="BR35" i="14"/>
  <c r="IA76" i="14"/>
  <c r="EM76" i="14"/>
  <c r="HS79" i="14"/>
  <c r="BK47" i="14"/>
  <c r="AW96" i="14"/>
  <c r="AD47" i="14"/>
  <c r="DN96" i="14"/>
  <c r="HX76" i="14"/>
  <c r="BG47" i="14"/>
  <c r="IP87" i="14"/>
  <c r="BG78" i="14"/>
  <c r="DO41" i="14"/>
  <c r="CE84" i="14"/>
  <c r="FP41" i="14"/>
  <c r="BK87" i="14"/>
  <c r="HS89" i="14"/>
  <c r="FJ41" i="14"/>
  <c r="IU35" i="14"/>
  <c r="HV88" i="14"/>
  <c r="EB47" i="14"/>
  <c r="EM35" i="14"/>
  <c r="FO35" i="14"/>
  <c r="DW88" i="14"/>
  <c r="JB35" i="14"/>
  <c r="GI35" i="14"/>
  <c r="BS87" i="14"/>
  <c r="AV85" i="14"/>
  <c r="ES36" i="14"/>
  <c r="HZ84" i="14"/>
  <c r="AG41" i="14"/>
  <c r="GM88" i="14"/>
  <c r="HX35" i="14"/>
  <c r="HP35" i="14"/>
  <c r="DY56" i="14"/>
  <c r="CE96" i="14"/>
  <c r="IX89" i="14"/>
  <c r="FC85" i="14"/>
  <c r="BT96" i="14"/>
  <c r="AS88" i="14"/>
  <c r="HJ87" i="14"/>
  <c r="BN78" i="14"/>
  <c r="CE88" i="14"/>
  <c r="HV89" i="14"/>
  <c r="JA36" i="14"/>
  <c r="Y85" i="14"/>
  <c r="D85" i="14" s="1" a="1"/>
  <c r="D85" i="14" s="1"/>
  <c r="CX95" i="14"/>
  <c r="IN36" i="14"/>
  <c r="EF96" i="14"/>
  <c r="IX88" i="14"/>
  <c r="DB79" i="14"/>
  <c r="AF78" i="14"/>
  <c r="BV47" i="14"/>
  <c r="HW87" i="14"/>
  <c r="EA36" i="14"/>
  <c r="FB85" i="14"/>
  <c r="BX95" i="14"/>
  <c r="IF80" i="14"/>
  <c r="CY87" i="14"/>
  <c r="BG88" i="14"/>
  <c r="DG77" i="14"/>
  <c r="IE60" i="14"/>
  <c r="DN35" i="14"/>
  <c r="GX89" i="14"/>
  <c r="GJ60" i="14"/>
  <c r="GJ62" i="14" s="1"/>
  <c r="GK63" i="14" s="1"/>
  <c r="AR36" i="14"/>
  <c r="CH87" i="14"/>
  <c r="EU76" i="14"/>
  <c r="BH74" i="14"/>
  <c r="DB85" i="14"/>
  <c r="EA77" i="14"/>
  <c r="CS35" i="14"/>
  <c r="Z41" i="14"/>
  <c r="HD84" i="14"/>
  <c r="Y79" i="14"/>
  <c r="CG73" i="14"/>
  <c r="FT34" i="14"/>
  <c r="BW98" i="14"/>
  <c r="BJ36" i="14"/>
  <c r="AN84" i="14"/>
  <c r="HJ35" i="14"/>
  <c r="CI88" i="14"/>
  <c r="IS79" i="14"/>
  <c r="BW77" i="14"/>
  <c r="GI34" i="14"/>
  <c r="IJ88" i="14"/>
  <c r="DL47" i="14"/>
  <c r="FK89" i="14"/>
  <c r="IY35" i="14"/>
  <c r="FV41" i="14"/>
  <c r="EB75" i="14"/>
  <c r="II86" i="14"/>
  <c r="CK98" i="14"/>
  <c r="FC47" i="14"/>
  <c r="FD48" i="14" s="1"/>
  <c r="DW87" i="14"/>
  <c r="DF84" i="14"/>
  <c r="JC89" i="14"/>
  <c r="BE47" i="14"/>
  <c r="GV35" i="14"/>
  <c r="DP88" i="14"/>
  <c r="HA34" i="14"/>
  <c r="CI80" i="14"/>
  <c r="EV88" i="14"/>
  <c r="DP95" i="14"/>
  <c r="DC87" i="14"/>
  <c r="HW88" i="14"/>
  <c r="GB85" i="14"/>
  <c r="EU73" i="14"/>
  <c r="BJ87" i="14"/>
  <c r="IT47" i="14"/>
  <c r="IU48" i="14" s="1"/>
  <c r="GO89" i="14"/>
  <c r="ED41" i="14"/>
  <c r="BG36" i="14"/>
  <c r="EM89" i="14"/>
  <c r="CT95" i="14"/>
  <c r="FE84" i="14"/>
  <c r="HR85" i="14"/>
  <c r="BU60" i="14"/>
  <c r="CK95" i="14"/>
  <c r="DW36" i="14"/>
  <c r="EB34" i="14"/>
  <c r="CJ85" i="14"/>
  <c r="DV86" i="14"/>
  <c r="HF85" i="14"/>
  <c r="CO85" i="14"/>
  <c r="CT86" i="14"/>
  <c r="HT86" i="14"/>
  <c r="GN87" i="14"/>
  <c r="BL35" i="14"/>
  <c r="DD41" i="14"/>
  <c r="DP96" i="14"/>
  <c r="AR84" i="14"/>
  <c r="CN41" i="14"/>
  <c r="DI41" i="14"/>
  <c r="BJ61" i="14"/>
  <c r="GT41" i="14"/>
  <c r="IR47" i="14"/>
  <c r="IS48" i="14" s="1"/>
  <c r="CW47" i="14"/>
  <c r="CZ74" i="14"/>
  <c r="IH88" i="14"/>
  <c r="DE95" i="14"/>
  <c r="AH84" i="14"/>
  <c r="IT88" i="14"/>
  <c r="DX41" i="14"/>
  <c r="IS35" i="14"/>
  <c r="DR88" i="14"/>
  <c r="GR84" i="14"/>
  <c r="CW84" i="14"/>
  <c r="HW76" i="14"/>
  <c r="EN36" i="14"/>
  <c r="FL78" i="14"/>
  <c r="DX95" i="14"/>
  <c r="GE35" i="14"/>
  <c r="FC84" i="14"/>
  <c r="BN86" i="14"/>
  <c r="HG79" i="14"/>
  <c r="AQ77" i="14"/>
  <c r="CX47" i="14"/>
  <c r="GY75" i="14"/>
  <c r="DG78" i="14"/>
  <c r="CO35" i="14"/>
  <c r="HQ84" i="14"/>
  <c r="CT35" i="14"/>
  <c r="EY36" i="14"/>
  <c r="GH89" i="14"/>
  <c r="HA88" i="14"/>
  <c r="EL60" i="14"/>
  <c r="HS47" i="14"/>
  <c r="HT48" i="14" s="1"/>
  <c r="EN95" i="14"/>
  <c r="AV55" i="14"/>
  <c r="BI89" i="14"/>
  <c r="G89" i="14" s="1" a="1"/>
  <c r="G89" i="14" s="1"/>
  <c r="GD88" i="14"/>
  <c r="IN86" i="14"/>
  <c r="AP35" i="14"/>
  <c r="EP34" i="14"/>
  <c r="HC84" i="14"/>
  <c r="DO98" i="14"/>
  <c r="BI74" i="14"/>
  <c r="FG84" i="14"/>
  <c r="IO86" i="14"/>
  <c r="BJ41" i="14"/>
  <c r="DM35" i="14"/>
  <c r="EX86" i="14"/>
  <c r="AN95" i="14"/>
  <c r="BH86" i="14"/>
  <c r="IB77" i="14"/>
  <c r="DI89" i="14"/>
  <c r="HR41" i="14"/>
  <c r="CS96" i="14"/>
  <c r="CV34" i="14"/>
  <c r="IB47" i="14"/>
  <c r="IC48" i="14" s="1"/>
  <c r="EP87" i="14"/>
  <c r="BF88" i="14"/>
  <c r="EA84" i="14"/>
  <c r="IC88" i="14"/>
  <c r="DN87" i="14"/>
  <c r="IC47" i="14"/>
  <c r="ID48" i="14" s="1"/>
  <c r="DD86" i="14"/>
  <c r="GT87" i="14"/>
  <c r="EH89" i="14"/>
  <c r="GQ47" i="14"/>
  <c r="GR48" i="14" s="1"/>
  <c r="DC96" i="14"/>
  <c r="Y88" i="14"/>
  <c r="D88" i="14" s="1" a="1"/>
  <c r="D88" i="14" s="1"/>
  <c r="EV86" i="14"/>
  <c r="DT98" i="14"/>
  <c r="DT41" i="14"/>
  <c r="CL89" i="14"/>
  <c r="CN35" i="14"/>
  <c r="CT84" i="14"/>
  <c r="DV36" i="14"/>
  <c r="GV47" i="14"/>
  <c r="GW48" i="14" s="1"/>
  <c r="AB84" i="14"/>
  <c r="IS56" i="14"/>
  <c r="ET79" i="14"/>
  <c r="FD85" i="14"/>
  <c r="EZ88" i="14"/>
  <c r="DW95" i="14"/>
  <c r="BK85" i="14"/>
  <c r="HE88" i="14"/>
  <c r="AT98" i="14"/>
  <c r="ET88" i="14"/>
  <c r="GQ86" i="14"/>
  <c r="AG78" i="14"/>
  <c r="FL86" i="14"/>
  <c r="FV84" i="14"/>
  <c r="CK86" i="14"/>
  <c r="ES55" i="14"/>
  <c r="AS87" i="14"/>
  <c r="BY88" i="14"/>
  <c r="FJ86" i="14"/>
  <c r="CT36" i="14"/>
  <c r="JE89" i="14"/>
  <c r="AD78" i="14"/>
  <c r="BB41" i="14"/>
  <c r="HG34" i="14"/>
  <c r="CX80" i="14"/>
  <c r="AH98" i="14"/>
  <c r="BO77" i="14"/>
  <c r="DL56" i="14"/>
  <c r="AI34" i="14"/>
  <c r="FB60" i="14"/>
  <c r="AB85" i="14"/>
  <c r="IW88" i="14"/>
  <c r="ED47" i="14"/>
  <c r="Z95" i="14"/>
  <c r="BW96" i="14"/>
  <c r="AJ77" i="14"/>
  <c r="DY35" i="14"/>
  <c r="BB86" i="14"/>
  <c r="HN88" i="14"/>
  <c r="AJ74" i="14"/>
  <c r="BD95" i="14"/>
  <c r="DL88" i="14"/>
  <c r="GI47" i="14"/>
  <c r="GJ48" i="14" s="1"/>
  <c r="EK85" i="14"/>
  <c r="IQ85" i="14"/>
  <c r="HN47" i="14"/>
  <c r="HO48" i="14" s="1"/>
  <c r="CH95" i="14"/>
  <c r="EY47" i="14"/>
  <c r="EZ48" i="14" s="1"/>
  <c r="II34" i="14"/>
  <c r="AT36" i="14"/>
  <c r="DX87" i="14"/>
  <c r="GH35" i="14"/>
  <c r="IQ41" i="14"/>
  <c r="EV41" i="14"/>
  <c r="CN84" i="14"/>
  <c r="AJ84" i="14"/>
  <c r="DR98" i="14"/>
  <c r="AP87" i="14"/>
  <c r="AW36" i="14"/>
  <c r="II56" i="14"/>
  <c r="BN89" i="14"/>
  <c r="DS36" i="14"/>
  <c r="FW35" i="14"/>
  <c r="DI36" i="14"/>
  <c r="HZ85" i="14"/>
  <c r="IR87" i="14"/>
  <c r="CQ87" i="14"/>
  <c r="ES88" i="14"/>
  <c r="GA84" i="14"/>
  <c r="IZ47" i="14"/>
  <c r="JA48" i="14" s="1"/>
  <c r="GT35" i="14"/>
  <c r="BG89" i="14"/>
  <c r="AW95" i="14"/>
  <c r="GO84" i="14"/>
  <c r="AB95" i="14"/>
  <c r="HJ34" i="14"/>
  <c r="CD89" i="14"/>
  <c r="GR36" i="14"/>
  <c r="GT74" i="14"/>
  <c r="EK35" i="14"/>
  <c r="CM84" i="14"/>
  <c r="EN87" i="14"/>
  <c r="AO95" i="14"/>
  <c r="IO88" i="14"/>
  <c r="AD95" i="14"/>
  <c r="AR41" i="14"/>
  <c r="AE47" i="14"/>
  <c r="FR36" i="14"/>
  <c r="JE79" i="14"/>
  <c r="AO87" i="14"/>
  <c r="DX89" i="14"/>
  <c r="GM35" i="14"/>
  <c r="EG85" i="14"/>
  <c r="HP78" i="14"/>
  <c r="HA36" i="14"/>
  <c r="Z96" i="14"/>
  <c r="IM85" i="14"/>
  <c r="BQ56" i="14"/>
  <c r="BN55" i="14"/>
  <c r="EZ36" i="14"/>
  <c r="GW55" i="14"/>
  <c r="IU88" i="14"/>
  <c r="IY85" i="14"/>
  <c r="Z88" i="14"/>
  <c r="AB35" i="14"/>
  <c r="DU78" i="14"/>
  <c r="HZ34" i="14"/>
  <c r="BQ84" i="14"/>
  <c r="AJ96" i="14"/>
  <c r="DD88" i="14"/>
  <c r="FR89" i="14"/>
  <c r="IQ35" i="14"/>
  <c r="GS84" i="14"/>
  <c r="BN80" i="14"/>
  <c r="DR86" i="14"/>
  <c r="CB88" i="14"/>
  <c r="BH96" i="14"/>
  <c r="HZ77" i="14"/>
  <c r="AV41" i="14"/>
  <c r="CU56" i="14"/>
  <c r="FH47" i="14"/>
  <c r="FI48" i="14" s="1"/>
  <c r="JB47" i="14"/>
  <c r="JC48" i="14" s="1"/>
  <c r="JD87" i="14"/>
  <c r="FZ34" i="14"/>
  <c r="DR55" i="14"/>
  <c r="FN85" i="14"/>
  <c r="IY41" i="14"/>
  <c r="FV47" i="14"/>
  <c r="FW48" i="14" s="1"/>
  <c r="AC96" i="14"/>
  <c r="FW41" i="14"/>
  <c r="FU86" i="14"/>
  <c r="BU75" i="14"/>
  <c r="EU34" i="14"/>
  <c r="HY89" i="14"/>
  <c r="HA87" i="14"/>
  <c r="DF87" i="14"/>
  <c r="GF87" i="14"/>
  <c r="FG41" i="14"/>
  <c r="DB86" i="14"/>
  <c r="IN55" i="14"/>
  <c r="AT88" i="14"/>
  <c r="EM85" i="14"/>
  <c r="GW34" i="14"/>
  <c r="EQ77" i="14"/>
  <c r="DR80" i="14"/>
  <c r="GD78" i="14"/>
  <c r="GA60" i="14"/>
  <c r="BO56" i="14"/>
  <c r="DY60" i="14"/>
  <c r="DY62" i="14" s="1"/>
  <c r="DZ63" i="14" s="1"/>
  <c r="DE35" i="14"/>
  <c r="BS35" i="14"/>
  <c r="GK87" i="14"/>
  <c r="R87" i="14" s="1" a="1"/>
  <c r="R87" i="14" s="1"/>
  <c r="GV56" i="14"/>
  <c r="CC76" i="14"/>
  <c r="DQ74" i="14"/>
  <c r="GW80" i="14"/>
  <c r="EM79" i="14"/>
  <c r="IG87" i="14"/>
  <c r="V87" i="14" s="1" a="1"/>
  <c r="V87" i="14" s="1"/>
  <c r="CP41" i="14"/>
  <c r="EE86" i="14"/>
  <c r="AB74" i="14"/>
  <c r="EP56" i="14"/>
  <c r="CG60" i="14"/>
  <c r="IS89" i="14"/>
  <c r="W89" i="14" s="1" a="1"/>
  <c r="W89" i="14" s="1"/>
  <c r="CF55" i="14"/>
  <c r="GY61" i="14"/>
  <c r="GO77" i="14"/>
  <c r="DK47" i="14"/>
  <c r="EQ84" i="14"/>
  <c r="AI77" i="14"/>
  <c r="BR55" i="14"/>
  <c r="AJ55" i="14"/>
  <c r="CN56" i="14"/>
  <c r="GK41" i="14"/>
  <c r="BM34" i="14"/>
  <c r="AS75" i="14"/>
  <c r="CZ95" i="14"/>
  <c r="BC60" i="14"/>
  <c r="FL56" i="14"/>
  <c r="GW87" i="14"/>
  <c r="S87" i="14" s="1" a="1"/>
  <c r="S87" i="14" s="1"/>
  <c r="DM75" i="14"/>
  <c r="BQ76" i="14"/>
  <c r="HP61" i="14"/>
  <c r="CU60" i="14"/>
  <c r="AP56" i="14"/>
  <c r="AT95" i="14"/>
  <c r="DE85" i="14"/>
  <c r="K85" i="14" s="1" a="1"/>
  <c r="K85" i="14" s="1"/>
  <c r="AP73" i="14"/>
  <c r="HU88" i="14"/>
  <c r="U88" i="14" s="1" a="1"/>
  <c r="U88" i="14" s="1"/>
  <c r="FS61" i="14"/>
  <c r="FJ76" i="14"/>
  <c r="IS41" i="14"/>
  <c r="AB75" i="14"/>
  <c r="JD73" i="14"/>
  <c r="EI84" i="14"/>
  <c r="AJ78" i="14"/>
  <c r="CL55" i="14"/>
  <c r="BU86" i="14"/>
  <c r="H86" i="14" s="1" a="1"/>
  <c r="H86" i="14" s="1"/>
  <c r="HD60" i="14"/>
  <c r="IO61" i="14"/>
  <c r="GO60" i="14"/>
  <c r="CU76" i="14"/>
  <c r="AY74" i="14"/>
  <c r="BW47" i="14"/>
  <c r="BF85" i="14"/>
  <c r="BL74" i="14"/>
  <c r="EJ74" i="14"/>
  <c r="DE88" i="14"/>
  <c r="K88" i="14" s="1" a="1"/>
  <c r="K88" i="14" s="1"/>
  <c r="CN76" i="14"/>
  <c r="GX75" i="14"/>
  <c r="EC41" i="14"/>
  <c r="GH78" i="14"/>
  <c r="EI79" i="14"/>
  <c r="DM79" i="14"/>
  <c r="EH88" i="14"/>
  <c r="IS84" i="14"/>
  <c r="FB56" i="14"/>
  <c r="DE78" i="14"/>
  <c r="HR74" i="14"/>
  <c r="FA85" i="14"/>
  <c r="O85" i="14" s="1" a="1"/>
  <c r="O85" i="14" s="1"/>
  <c r="DJ79" i="14"/>
  <c r="GG78" i="14"/>
  <c r="EH73" i="14"/>
  <c r="CY80" i="14"/>
  <c r="DG98" i="14"/>
  <c r="HX41" i="14"/>
  <c r="CC95" i="14"/>
  <c r="JE74" i="14"/>
  <c r="AF80" i="14"/>
  <c r="HI74" i="14"/>
  <c r="FV78" i="14"/>
  <c r="IK78" i="14"/>
  <c r="DP74" i="14"/>
  <c r="GK84" i="14"/>
  <c r="GD77" i="14"/>
  <c r="FA75" i="14"/>
  <c r="AC89" i="14"/>
  <c r="DJ35" i="14"/>
  <c r="DL73" i="14"/>
  <c r="DH34" i="14"/>
  <c r="CU74" i="14"/>
  <c r="BU88" i="14"/>
  <c r="H88" i="14" s="1" a="1"/>
  <c r="H88" i="14" s="1"/>
  <c r="DG61" i="14"/>
  <c r="IS61" i="14"/>
  <c r="DA73" i="14"/>
  <c r="IY80" i="14"/>
  <c r="EW61" i="14"/>
  <c r="AY60" i="14"/>
  <c r="AO35" i="14"/>
  <c r="DL34" i="14"/>
  <c r="CU61" i="14"/>
  <c r="BM60" i="14"/>
  <c r="GK85" i="14"/>
  <c r="R85" i="14" s="1" a="1"/>
  <c r="R85" i="14" s="1"/>
  <c r="EK56" i="14"/>
  <c r="CX60" i="14"/>
  <c r="JA87" i="14"/>
  <c r="IL74" i="14"/>
  <c r="DZ79" i="14"/>
  <c r="BO95" i="14"/>
  <c r="AP84" i="14"/>
  <c r="ER75" i="14"/>
  <c r="EE56" i="14"/>
  <c r="FA47" i="14"/>
  <c r="CH55" i="14"/>
  <c r="ES61" i="14"/>
  <c r="HS61" i="14"/>
  <c r="AH56" i="14"/>
  <c r="FD36" i="14"/>
  <c r="CC36" i="14"/>
  <c r="BR73" i="14"/>
  <c r="BQ89" i="14"/>
  <c r="HU89" i="14"/>
  <c r="U89" i="14" s="1" a="1"/>
  <c r="U89" i="14" s="1"/>
  <c r="GA85" i="14"/>
  <c r="BZ89" i="14"/>
  <c r="CR41" i="14"/>
  <c r="DU47" i="14"/>
  <c r="BZ84" i="14"/>
  <c r="GO35" i="14"/>
  <c r="DP98" i="14"/>
  <c r="DE96" i="14"/>
  <c r="CW88" i="14"/>
  <c r="BC41" i="14"/>
  <c r="AJ75" i="14"/>
  <c r="EJ35" i="14"/>
  <c r="FJ89" i="14"/>
  <c r="AA84" i="14"/>
  <c r="EY89" i="14"/>
  <c r="IZ77" i="14"/>
  <c r="BD85" i="14"/>
  <c r="CE47" i="14"/>
  <c r="FD76" i="14"/>
  <c r="HK86" i="14"/>
  <c r="DJ89" i="14"/>
  <c r="BR85" i="14"/>
  <c r="FI89" i="14"/>
  <c r="IT36" i="14"/>
  <c r="EG55" i="14"/>
  <c r="CT87" i="14"/>
  <c r="EM61" i="14"/>
  <c r="GO78" i="14"/>
  <c r="AN88" i="14"/>
  <c r="IC76" i="14"/>
  <c r="HC73" i="14"/>
  <c r="DA35" i="14"/>
  <c r="CI55" i="14"/>
  <c r="AS36" i="14"/>
  <c r="CY34" i="14"/>
  <c r="EC84" i="14"/>
  <c r="BU78" i="14"/>
  <c r="HX75" i="14"/>
  <c r="GS88" i="14"/>
  <c r="CK78" i="14"/>
  <c r="CD73" i="14"/>
  <c r="CI41" i="14"/>
  <c r="FK56" i="14"/>
  <c r="BM77" i="14"/>
  <c r="AN73" i="14"/>
  <c r="DS98" i="14"/>
  <c r="DJ56" i="14"/>
  <c r="IC73" i="14"/>
  <c r="GM60" i="14"/>
  <c r="JA75" i="14"/>
  <c r="IP78" i="14"/>
  <c r="AU74" i="14"/>
  <c r="HQ89" i="14"/>
  <c r="CH77" i="14"/>
  <c r="BW34" i="14"/>
  <c r="AI56" i="14"/>
  <c r="FL61" i="14"/>
  <c r="CT76" i="14"/>
  <c r="GP75" i="14"/>
  <c r="BX60" i="14"/>
  <c r="BC80" i="14"/>
  <c r="EU86" i="14"/>
  <c r="CO60" i="14"/>
  <c r="GK75" i="14"/>
  <c r="BM73" i="14"/>
  <c r="FF47" i="14"/>
  <c r="FG48" i="14" s="1"/>
  <c r="BD41" i="14"/>
  <c r="FB73" i="14"/>
  <c r="AP76" i="14"/>
  <c r="GA56" i="14"/>
  <c r="DY73" i="14"/>
  <c r="HX34" i="14"/>
  <c r="CM98" i="14"/>
  <c r="DD47" i="14"/>
  <c r="GE36" i="14"/>
  <c r="DB95" i="14"/>
  <c r="BA87" i="14"/>
  <c r="GM36" i="14"/>
  <c r="BT84" i="14"/>
  <c r="BS96" i="14"/>
  <c r="HQ77" i="14"/>
  <c r="HL84" i="14"/>
  <c r="HS34" i="14"/>
  <c r="FM77" i="14"/>
  <c r="IU76" i="14"/>
  <c r="BB88" i="14"/>
  <c r="ED56" i="14"/>
  <c r="CX34" i="14"/>
  <c r="AW87" i="14"/>
  <c r="F87" i="14" s="1" a="1"/>
  <c r="F87" i="14" s="1"/>
  <c r="FW89" i="14"/>
  <c r="DM41" i="14"/>
  <c r="HI61" i="14"/>
  <c r="DQ86" i="14"/>
  <c r="L86" i="14" s="1" a="1"/>
  <c r="L86" i="14" s="1"/>
  <c r="CN77" i="14"/>
  <c r="GB47" i="14"/>
  <c r="GC48" i="14" s="1"/>
  <c r="DQ76" i="14"/>
  <c r="BI87" i="14"/>
  <c r="G87" i="14" s="1" a="1"/>
  <c r="G87" i="14" s="1"/>
  <c r="IW61" i="14"/>
  <c r="CR56" i="14"/>
  <c r="BZ60" i="14"/>
  <c r="AT55" i="14"/>
  <c r="BB56" i="14"/>
  <c r="AL56" i="14"/>
  <c r="DI80" i="14"/>
  <c r="BB78" i="14"/>
  <c r="IJ41" i="14"/>
  <c r="HB76" i="14"/>
  <c r="BD56" i="14"/>
  <c r="BK60" i="14"/>
  <c r="CV73" i="14"/>
  <c r="AU35" i="14"/>
  <c r="CH76" i="14"/>
  <c r="FR75" i="14"/>
  <c r="DQ56" i="14"/>
  <c r="FQ73" i="14"/>
  <c r="DR79" i="14"/>
  <c r="FK87" i="14"/>
  <c r="BP47" i="14"/>
  <c r="DS88" i="14"/>
  <c r="BA85" i="14"/>
  <c r="GL88" i="14"/>
  <c r="FJ47" i="14"/>
  <c r="FK48" i="14" s="1"/>
  <c r="EV80" i="14"/>
  <c r="AM89" i="14"/>
  <c r="CV47" i="14"/>
  <c r="GM85" i="14"/>
  <c r="DB88" i="14"/>
  <c r="CK47" i="14"/>
  <c r="BG95" i="14"/>
  <c r="EM41" i="14"/>
  <c r="DM95" i="14"/>
  <c r="AO76" i="14"/>
  <c r="DK84" i="14"/>
  <c r="BK35" i="14"/>
  <c r="AJ76" i="14"/>
  <c r="FQ87" i="14"/>
  <c r="BR47" i="14"/>
  <c r="II35" i="14"/>
  <c r="HL36" i="14"/>
  <c r="GN47" i="14"/>
  <c r="GO48" i="14" s="1"/>
  <c r="BE85" i="14"/>
  <c r="IR41" i="14"/>
  <c r="GU77" i="14"/>
  <c r="ED34" i="14"/>
  <c r="FQ89" i="14"/>
  <c r="EE34" i="14"/>
  <c r="CX88" i="14"/>
  <c r="BG35" i="14"/>
  <c r="AD35" i="14"/>
  <c r="HJ80" i="14"/>
  <c r="BJ89" i="14"/>
  <c r="IH85" i="14"/>
  <c r="IP76" i="14"/>
  <c r="GK60" i="14"/>
  <c r="CU80" i="14"/>
  <c r="HB61" i="14"/>
  <c r="CV55" i="14"/>
  <c r="GH60" i="14"/>
  <c r="AQ80" i="14"/>
  <c r="GE86" i="14"/>
  <c r="IS47" i="14"/>
  <c r="EZ55" i="14"/>
  <c r="HJ55" i="14"/>
  <c r="HI85" i="14"/>
  <c r="T85" i="14" s="1" a="1"/>
  <c r="T85" i="14" s="1"/>
  <c r="DF73" i="14"/>
  <c r="CG76" i="14"/>
  <c r="GG75" i="14"/>
  <c r="FO34" i="14"/>
  <c r="AL36" i="14"/>
  <c r="JB41" i="14"/>
  <c r="IU60" i="14"/>
  <c r="ET55" i="14"/>
  <c r="FW60" i="14"/>
  <c r="HJ78" i="14"/>
  <c r="DE87" i="14"/>
  <c r="K87" i="14" s="1" a="1"/>
  <c r="K87" i="14" s="1"/>
  <c r="HU47" i="14"/>
  <c r="AT73" i="14"/>
  <c r="DL84" i="14"/>
  <c r="FM86" i="14"/>
  <c r="P86" i="14" s="1" a="1"/>
  <c r="P86" i="14" s="1"/>
  <c r="FK61" i="14"/>
  <c r="HG61" i="14"/>
  <c r="GQ55" i="14"/>
  <c r="BW80" i="14"/>
  <c r="GZ73" i="14"/>
  <c r="EE60" i="14"/>
  <c r="BA61" i="14"/>
  <c r="CR89" i="14"/>
  <c r="FE60" i="14"/>
  <c r="HA80" i="14"/>
  <c r="FY34" i="14"/>
  <c r="Y76" i="14"/>
  <c r="HB80" i="14"/>
  <c r="IR56" i="14"/>
  <c r="GH56" i="14"/>
  <c r="FA56" i="14"/>
  <c r="EF35" i="14"/>
  <c r="GD60" i="14"/>
  <c r="FT61" i="14"/>
  <c r="CA60" i="14"/>
  <c r="DE79" i="14"/>
  <c r="ID73" i="14"/>
  <c r="AO77" i="14"/>
  <c r="BP55" i="14"/>
  <c r="CB56" i="14"/>
  <c r="FE87" i="14"/>
  <c r="DC56" i="14"/>
  <c r="EO87" i="14"/>
  <c r="N87" i="14" s="1" a="1"/>
  <c r="N87" i="14" s="1"/>
  <c r="DA74" i="14"/>
  <c r="HW79" i="14"/>
  <c r="IF75" i="14"/>
  <c r="EC88" i="14"/>
  <c r="M88" i="14" s="1" a="1"/>
  <c r="M88" i="14" s="1"/>
  <c r="DE73" i="14"/>
  <c r="HZ56" i="14"/>
  <c r="AN77" i="14"/>
  <c r="CN47" i="14"/>
  <c r="BZ74" i="14"/>
  <c r="AI55" i="14"/>
  <c r="DX61" i="14"/>
  <c r="JD60" i="14"/>
  <c r="GM80" i="14"/>
  <c r="DI76" i="14"/>
  <c r="DC78" i="14"/>
  <c r="ID60" i="14"/>
  <c r="EB76" i="14"/>
  <c r="AE84" i="14"/>
  <c r="JA60" i="14"/>
  <c r="CD78" i="14"/>
  <c r="BX55" i="14"/>
  <c r="CJ34" i="14"/>
  <c r="CE60" i="14"/>
  <c r="BM87" i="14"/>
  <c r="IT55" i="14"/>
  <c r="GT78" i="14"/>
  <c r="BX75" i="14"/>
  <c r="AO86" i="14"/>
  <c r="FD78" i="14"/>
  <c r="BT75" i="14"/>
  <c r="IZ78" i="14"/>
  <c r="FN60" i="14"/>
  <c r="BJ76" i="14"/>
  <c r="GL61" i="14"/>
  <c r="CB55" i="14"/>
  <c r="FB79" i="14"/>
  <c r="IN73" i="14"/>
  <c r="EQ80" i="14"/>
  <c r="ES77" i="14"/>
  <c r="BH35" i="14"/>
  <c r="HG35" i="14"/>
  <c r="BF89" i="14"/>
  <c r="CE77" i="14"/>
  <c r="CO74" i="14"/>
  <c r="EL56" i="14"/>
  <c r="GP55" i="14"/>
  <c r="BW60" i="14"/>
  <c r="EE79" i="14"/>
  <c r="BD55" i="14"/>
  <c r="JA76" i="14"/>
  <c r="HY60" i="14"/>
  <c r="AP55" i="14"/>
  <c r="JB77" i="14"/>
  <c r="BC56" i="14"/>
  <c r="FL80" i="14"/>
  <c r="IH78" i="14"/>
  <c r="IU56" i="14"/>
  <c r="EA78" i="14"/>
  <c r="GW76" i="14"/>
  <c r="DR34" i="14"/>
  <c r="IS77" i="14"/>
  <c r="GN56" i="14"/>
  <c r="DT84" i="14"/>
  <c r="ID47" i="14"/>
  <c r="IE48" i="14" s="1"/>
  <c r="AO61" i="14"/>
  <c r="EU61" i="14"/>
  <c r="ES35" i="14"/>
  <c r="HW41" i="14"/>
  <c r="EY77" i="14"/>
  <c r="ET35" i="14"/>
  <c r="EH56" i="14"/>
  <c r="EP79" i="14"/>
  <c r="EG86" i="14"/>
  <c r="CU79" i="14"/>
  <c r="HO36" i="14"/>
  <c r="EU41" i="14"/>
  <c r="CV85" i="14"/>
  <c r="FJ88" i="14"/>
  <c r="BZ36" i="14"/>
  <c r="FK36" i="14"/>
  <c r="DU96" i="14"/>
  <c r="IB84" i="14"/>
  <c r="FG87" i="14"/>
  <c r="CK96" i="14"/>
  <c r="FF41" i="14"/>
  <c r="HV55" i="14"/>
  <c r="AM85" i="14"/>
  <c r="AL35" i="14"/>
  <c r="EB79" i="14"/>
  <c r="CG96" i="14"/>
  <c r="IM61" i="14"/>
  <c r="CW78" i="14"/>
  <c r="AY35" i="14"/>
  <c r="BN41" i="14"/>
  <c r="GJ34" i="14"/>
  <c r="DV96" i="14"/>
  <c r="GN86" i="14"/>
  <c r="GZ89" i="14"/>
  <c r="BY35" i="14"/>
  <c r="BW41" i="14"/>
  <c r="HW47" i="14"/>
  <c r="HX48" i="14" s="1"/>
  <c r="HG87" i="14"/>
  <c r="DY87" i="14"/>
  <c r="CQ95" i="14"/>
  <c r="DS95" i="14"/>
  <c r="HF76" i="14"/>
  <c r="IB87" i="14"/>
  <c r="IT87" i="14"/>
  <c r="AT76" i="14"/>
  <c r="ES56" i="14"/>
  <c r="HM75" i="14"/>
  <c r="IG60" i="14"/>
  <c r="DZ75" i="14"/>
  <c r="IN61" i="14"/>
  <c r="FX60" i="14"/>
  <c r="GP41" i="14"/>
  <c r="CY56" i="14"/>
  <c r="BU84" i="14"/>
  <c r="CG86" i="14"/>
  <c r="I86" i="14" s="1" a="1"/>
  <c r="I86" i="14" s="1"/>
  <c r="FA34" i="14"/>
  <c r="HR76" i="14"/>
  <c r="FI60" i="14"/>
  <c r="AE60" i="14"/>
  <c r="BZ75" i="14"/>
  <c r="CK85" i="14"/>
  <c r="CQ79" i="14"/>
  <c r="AW89" i="14"/>
  <c r="F89" i="14" s="1" a="1"/>
  <c r="F89" i="14" s="1"/>
  <c r="EO60" i="14"/>
  <c r="DE60" i="14"/>
  <c r="EY61" i="14"/>
  <c r="DA60" i="14"/>
  <c r="GW89" i="14"/>
  <c r="S89" i="14" s="1" a="1"/>
  <c r="S89" i="14" s="1"/>
  <c r="Y61" i="14"/>
  <c r="EE76" i="14"/>
  <c r="HW61" i="14"/>
  <c r="IT60" i="14"/>
  <c r="Z55" i="14"/>
  <c r="DU56" i="14"/>
  <c r="IE75" i="14"/>
  <c r="CW73" i="14"/>
  <c r="DE84" i="14"/>
  <c r="DQ89" i="14"/>
  <c r="L89" i="14" s="1" a="1"/>
  <c r="L89" i="14" s="1"/>
  <c r="BN47" i="14"/>
  <c r="IX79" i="14"/>
  <c r="FU78" i="14"/>
  <c r="FV77" i="14"/>
  <c r="EI60" i="14"/>
  <c r="GB56" i="14"/>
  <c r="IQ61" i="14"/>
  <c r="EP78" i="14"/>
  <c r="HY80" i="14"/>
  <c r="BX77" i="14"/>
  <c r="FY80" i="14"/>
  <c r="DW77" i="14"/>
  <c r="DU60" i="14"/>
  <c r="ID55" i="14"/>
  <c r="HW73" i="14"/>
  <c r="BO34" i="14"/>
  <c r="CO73" i="14"/>
  <c r="AD55" i="14"/>
  <c r="IK89" i="14"/>
  <c r="BA77" i="14"/>
  <c r="FV73" i="14"/>
  <c r="IA55" i="14"/>
  <c r="FE78" i="14"/>
  <c r="FY89" i="14"/>
  <c r="Q89" i="14" s="1" a="1"/>
  <c r="Q89" i="14" s="1"/>
  <c r="BF77" i="14"/>
  <c r="HM73" i="14"/>
  <c r="IF61" i="14"/>
  <c r="HJ88" i="14"/>
  <c r="BP86" i="14"/>
  <c r="EE55" i="14"/>
  <c r="CR77" i="14"/>
  <c r="GG60" i="14"/>
  <c r="Y74" i="14"/>
  <c r="JA73" i="14"/>
  <c r="FG60" i="14"/>
  <c r="EP77" i="14"/>
  <c r="GT88" i="14"/>
  <c r="HE34" i="14"/>
  <c r="HB47" i="14"/>
  <c r="HC48" i="14" s="1"/>
  <c r="GO56" i="14"/>
  <c r="IJ60" i="14"/>
  <c r="IG89" i="14"/>
  <c r="V89" i="14" s="1" a="1"/>
  <c r="V89" i="14" s="1"/>
  <c r="HH61" i="14"/>
  <c r="FG76" i="14"/>
  <c r="AO34" i="14"/>
  <c r="DF55" i="14"/>
  <c r="DQ88" i="14"/>
  <c r="L88" i="14" s="1" a="1"/>
  <c r="L88" i="14" s="1"/>
  <c r="BE61" i="14"/>
  <c r="FH89" i="14"/>
  <c r="IE86" i="14"/>
  <c r="FO84" i="14"/>
  <c r="EY86" i="14"/>
  <c r="EP80" i="14"/>
  <c r="GW41" i="14"/>
  <c r="IG76" i="14"/>
  <c r="FB55" i="14"/>
  <c r="HA75" i="14"/>
  <c r="EN56" i="14"/>
  <c r="EF34" i="14"/>
  <c r="DF75" i="14"/>
  <c r="GG47" i="14"/>
  <c r="GH48" i="14" s="1"/>
  <c r="BS36" i="14"/>
  <c r="IX35" i="14"/>
  <c r="CE79" i="14"/>
  <c r="HE76" i="14"/>
  <c r="AX60" i="14"/>
  <c r="DP34" i="14"/>
  <c r="JE73" i="14"/>
  <c r="AW47" i="14"/>
  <c r="HH75" i="14"/>
  <c r="FE79" i="14"/>
  <c r="DM73" i="14"/>
  <c r="FQ77" i="14"/>
  <c r="IK80" i="14"/>
  <c r="GN34" i="14"/>
  <c r="FH74" i="14"/>
  <c r="CH78" i="14"/>
  <c r="CW79" i="14"/>
  <c r="AQ86" i="14"/>
  <c r="GJ76" i="14"/>
  <c r="BY78" i="14"/>
  <c r="AI47" i="14"/>
  <c r="IW79" i="14"/>
  <c r="DM77" i="14"/>
  <c r="HS76" i="14"/>
  <c r="CE98" i="14"/>
  <c r="HB86" i="14"/>
  <c r="GJ56" i="14"/>
  <c r="GD56" i="14"/>
  <c r="DX96" i="14"/>
  <c r="DN36" i="14"/>
  <c r="HL47" i="14"/>
  <c r="HM48" i="14" s="1"/>
  <c r="EC55" i="14"/>
  <c r="Z36" i="14"/>
  <c r="FE41" i="14"/>
  <c r="HM35" i="14"/>
  <c r="DH47" i="14"/>
  <c r="CQ84" i="14"/>
  <c r="AF84" i="14"/>
  <c r="GK35" i="14"/>
  <c r="FB86" i="14"/>
  <c r="EN85" i="14"/>
  <c r="IY34" i="14"/>
  <c r="CP87" i="14"/>
  <c r="Y86" i="14"/>
  <c r="D86" i="14" s="1" a="1"/>
  <c r="D86" i="14" s="1"/>
  <c r="BG60" i="14"/>
  <c r="HO41" i="14"/>
  <c r="ID34" i="14"/>
  <c r="EW36" i="14"/>
  <c r="IE85" i="14"/>
  <c r="DQ47" i="14"/>
  <c r="EI41" i="14"/>
  <c r="BQ95" i="14"/>
  <c r="HT84" i="14"/>
  <c r="IN85" i="14"/>
  <c r="FL41" i="14"/>
  <c r="GX76" i="14"/>
  <c r="CP36" i="14"/>
  <c r="AU36" i="14"/>
  <c r="GJ36" i="14"/>
  <c r="BO41" i="14"/>
  <c r="AU95" i="14"/>
  <c r="IR89" i="14"/>
  <c r="AD36" i="14"/>
  <c r="CT89" i="14"/>
  <c r="CO79" i="14"/>
  <c r="IL36" i="14"/>
  <c r="AH36" i="14"/>
  <c r="FJ55" i="14"/>
  <c r="CS60" i="14"/>
  <c r="HU34" i="14"/>
  <c r="IU77" i="14"/>
  <c r="HQ55" i="14"/>
  <c r="IR55" i="14"/>
  <c r="IZ55" i="14"/>
  <c r="HI36" i="14"/>
  <c r="AQ73" i="14"/>
  <c r="CH75" i="14"/>
  <c r="GW84" i="14"/>
  <c r="AT56" i="14"/>
  <c r="BJ79" i="14"/>
  <c r="FH56" i="14"/>
  <c r="EC79" i="14"/>
  <c r="JE61" i="14"/>
  <c r="EL88" i="14"/>
  <c r="EO89" i="14"/>
  <c r="N89" i="14" s="1" a="1"/>
  <c r="N89" i="14" s="1"/>
  <c r="BL80" i="14"/>
  <c r="GH55" i="14"/>
  <c r="EL77" i="14"/>
  <c r="DN61" i="14"/>
  <c r="CI61" i="14"/>
  <c r="FU80" i="14"/>
  <c r="GN60" i="14"/>
  <c r="GX85" i="14"/>
  <c r="GB75" i="14"/>
  <c r="FY61" i="14"/>
  <c r="DH73" i="14"/>
  <c r="AK85" i="14"/>
  <c r="E85" i="14" s="1" a="1"/>
  <c r="E85" i="14" s="1"/>
  <c r="CQ61" i="14"/>
  <c r="CS47" i="14"/>
  <c r="HG55" i="14"/>
  <c r="CK80" i="14"/>
  <c r="BM47" i="14"/>
  <c r="HW75" i="14"/>
  <c r="CO76" i="14"/>
  <c r="FC61" i="14"/>
  <c r="JB79" i="14"/>
  <c r="EU75" i="14"/>
  <c r="EM60" i="14"/>
  <c r="HA76" i="14"/>
  <c r="HW56" i="14"/>
  <c r="CN89" i="14"/>
  <c r="IZ80" i="14"/>
  <c r="DK80" i="14"/>
  <c r="FD79" i="14"/>
  <c r="AE55" i="14"/>
  <c r="FY55" i="14"/>
  <c r="DE86" i="14"/>
  <c r="K86" i="14" s="1" a="1"/>
  <c r="K86" i="14" s="1"/>
  <c r="IH73" i="14"/>
  <c r="FL55" i="14"/>
  <c r="JE41" i="14"/>
  <c r="DW61" i="14"/>
  <c r="HX60" i="14"/>
  <c r="HR61" i="14"/>
  <c r="FX55" i="14"/>
  <c r="FA77" i="14"/>
  <c r="FJ73" i="14"/>
  <c r="HV73" i="14"/>
  <c r="JA34" i="14"/>
  <c r="CZ41" i="14"/>
  <c r="GZ41" i="14"/>
  <c r="Z56" i="14"/>
  <c r="BK56" i="14"/>
  <c r="CT34" i="14"/>
  <c r="CP56" i="14"/>
  <c r="JD61" i="14"/>
  <c r="AJ60" i="14"/>
  <c r="AJ62" i="14" s="1"/>
  <c r="AK63" i="14" s="1"/>
  <c r="CS55" i="14"/>
  <c r="EH85" i="14"/>
  <c r="DM61" i="14"/>
  <c r="BK84" i="14"/>
  <c r="FI74" i="14"/>
  <c r="GZ55" i="14"/>
  <c r="FM60" i="14"/>
  <c r="BJ75" i="14"/>
  <c r="IQ55" i="14"/>
  <c r="BQ55" i="14"/>
  <c r="DE89" i="14"/>
  <c r="K89" i="14" s="1" a="1"/>
  <c r="K89" i="14" s="1"/>
  <c r="AK87" i="14"/>
  <c r="E87" i="14" s="1" a="1"/>
  <c r="E87" i="14" s="1"/>
  <c r="DF77" i="14"/>
  <c r="CO87" i="14"/>
  <c r="EP88" i="14"/>
  <c r="CX87" i="14"/>
  <c r="AL80" i="14"/>
  <c r="GF80" i="14"/>
  <c r="CB73" i="14"/>
  <c r="AK88" i="14"/>
  <c r="E88" i="14" s="1" a="1"/>
  <c r="E88" i="14" s="1"/>
  <c r="BM80" i="14"/>
  <c r="GT76" i="14"/>
  <c r="FH78" i="14"/>
  <c r="Z77" i="14"/>
  <c r="DJ75" i="14"/>
  <c r="HD41" i="14"/>
  <c r="DF96" i="14"/>
  <c r="DM96" i="14"/>
  <c r="IS75" i="14"/>
  <c r="IW55" i="14"/>
  <c r="ET80" i="14"/>
  <c r="HU84" i="14"/>
  <c r="GN80" i="14"/>
  <c r="GC74" i="14"/>
  <c r="IV36" i="14"/>
  <c r="FV79" i="14"/>
  <c r="BM76" i="14"/>
  <c r="BN34" i="14"/>
  <c r="HI34" i="14"/>
  <c r="EQ61" i="14"/>
  <c r="HM76" i="14"/>
  <c r="BZ56" i="14"/>
  <c r="BH56" i="14"/>
  <c r="IZ74" i="14"/>
  <c r="AH74" i="14"/>
  <c r="CR61" i="14"/>
  <c r="GT89" i="14"/>
  <c r="EA96" i="14"/>
  <c r="FS34" i="14"/>
  <c r="AG95" i="14"/>
  <c r="BW55" i="14"/>
  <c r="HY76" i="14"/>
  <c r="AN61" i="14"/>
  <c r="EU55" i="14"/>
  <c r="GI76" i="14"/>
  <c r="HZ73" i="14"/>
  <c r="AX56" i="14"/>
  <c r="HQ76" i="14"/>
  <c r="CG84" i="14"/>
  <c r="AP36" i="14"/>
  <c r="IC35" i="14"/>
  <c r="AB76" i="14"/>
  <c r="DV60" i="14"/>
  <c r="GX80" i="14"/>
  <c r="BU95" i="14"/>
  <c r="GG86" i="14"/>
  <c r="FT36" i="14"/>
  <c r="CC87" i="14"/>
  <c r="AL89" i="14"/>
  <c r="DL95" i="14"/>
  <c r="AU96" i="14"/>
  <c r="HC89" i="14"/>
  <c r="BB36" i="14"/>
  <c r="BF84" i="14"/>
  <c r="CY36" i="14"/>
  <c r="HX74" i="14"/>
  <c r="GH36" i="14"/>
  <c r="GB87" i="14"/>
  <c r="IB86" i="14"/>
  <c r="JE47" i="14"/>
  <c r="BE73" i="14"/>
  <c r="FF36" i="14"/>
  <c r="IL34" i="14"/>
  <c r="IY84" i="14"/>
  <c r="AO88" i="14"/>
  <c r="GC89" i="14"/>
  <c r="HT79" i="14"/>
  <c r="AQ84" i="14"/>
  <c r="HD89" i="14"/>
  <c r="CJ47" i="14"/>
  <c r="HD73" i="14"/>
  <c r="AE96" i="14"/>
  <c r="AD96" i="14"/>
  <c r="DZ88" i="14"/>
  <c r="BT47" i="14"/>
  <c r="FZ76" i="14"/>
  <c r="EC98" i="14"/>
  <c r="HY78" i="14"/>
  <c r="CK60" i="14"/>
  <c r="AI61" i="14"/>
  <c r="IG78" i="14"/>
  <c r="DL60" i="14"/>
  <c r="DL62" i="14" s="1"/>
  <c r="DM63" i="14" s="1"/>
  <c r="GY73" i="14"/>
  <c r="HV75" i="14"/>
  <c r="GT55" i="14"/>
  <c r="HD87" i="14"/>
  <c r="EF55" i="14"/>
  <c r="AG74" i="14"/>
  <c r="AK56" i="14"/>
  <c r="EF60" i="14"/>
  <c r="EF62" i="14" s="1"/>
  <c r="EG63" i="14" s="1"/>
  <c r="HM55" i="14"/>
  <c r="BM79" i="14"/>
  <c r="EE61" i="14"/>
  <c r="BI86" i="14"/>
  <c r="G86" i="14" s="1" a="1"/>
  <c r="G86" i="14" s="1"/>
  <c r="DH96" i="14"/>
  <c r="IK73" i="14"/>
  <c r="GW77" i="14"/>
  <c r="HM79" i="14"/>
  <c r="GP73" i="14"/>
  <c r="AW76" i="14"/>
  <c r="BG73" i="14"/>
  <c r="DI74" i="14"/>
  <c r="AW77" i="14"/>
  <c r="HZ88" i="14"/>
  <c r="GB61" i="14"/>
  <c r="CI56" i="14"/>
  <c r="BA80" i="14"/>
  <c r="AR79" i="14"/>
  <c r="EY80" i="14"/>
  <c r="BB73" i="14"/>
  <c r="EB78" i="14"/>
  <c r="FM74" i="14"/>
  <c r="AH47" i="14"/>
  <c r="GB73" i="14"/>
  <c r="CD76" i="14"/>
  <c r="JD75" i="14"/>
  <c r="FJ78" i="14"/>
  <c r="CR80" i="14"/>
  <c r="GT73" i="14"/>
  <c r="BE75" i="14"/>
  <c r="EO78" i="14"/>
  <c r="AG85" i="14"/>
  <c r="GI60" i="14"/>
  <c r="DY78" i="14"/>
  <c r="DO61" i="14"/>
  <c r="HD76" i="14"/>
  <c r="GT86" i="14"/>
  <c r="GR61" i="14"/>
  <c r="AY77" i="14"/>
  <c r="BR80" i="14"/>
  <c r="DT86" i="14"/>
  <c r="BE77" i="14"/>
  <c r="IO80" i="14"/>
  <c r="DG60" i="14"/>
  <c r="AL60" i="14"/>
  <c r="ED80" i="14"/>
  <c r="FE76" i="14"/>
  <c r="HP77" i="14"/>
  <c r="GA79" i="14"/>
  <c r="DG85" i="14"/>
  <c r="GA47" i="14"/>
  <c r="GB48" i="14" s="1"/>
  <c r="EP74" i="14"/>
  <c r="FC73" i="14"/>
  <c r="DA76" i="14"/>
  <c r="EC61" i="14"/>
  <c r="GR88" i="14"/>
  <c r="EC73" i="14"/>
  <c r="FU35" i="14"/>
  <c r="GG55" i="14"/>
  <c r="CR74" i="14"/>
  <c r="CA85" i="14"/>
  <c r="DZ55" i="14"/>
  <c r="DU61" i="14"/>
  <c r="IL55" i="14"/>
  <c r="EZ56" i="14"/>
  <c r="IZ79" i="14"/>
  <c r="FE56" i="14"/>
  <c r="DQ78" i="14"/>
  <c r="DO75" i="14"/>
  <c r="GW75" i="14"/>
  <c r="DV56" i="14"/>
  <c r="DY89" i="14"/>
  <c r="ID41" i="14"/>
  <c r="IC61" i="14"/>
  <c r="DA79" i="14"/>
  <c r="BL76" i="14"/>
  <c r="EL55" i="14"/>
  <c r="FU75" i="14"/>
  <c r="BW74" i="14"/>
  <c r="HL60" i="14"/>
  <c r="JE85" i="14"/>
  <c r="DQ80" i="14"/>
  <c r="BQ36" i="14"/>
  <c r="AN36" i="14"/>
  <c r="HD86" i="14"/>
  <c r="EC77" i="14"/>
  <c r="FM79" i="14"/>
  <c r="GF78" i="14"/>
  <c r="IG73" i="14"/>
  <c r="FV56" i="14"/>
  <c r="HC74" i="14"/>
  <c r="AQ76" i="14"/>
  <c r="GB79" i="14"/>
  <c r="HV80" i="14"/>
  <c r="EI56" i="14"/>
  <c r="JA79" i="14"/>
  <c r="AD79" i="14"/>
  <c r="GW85" i="14"/>
  <c r="S85" i="14" s="1" a="1"/>
  <c r="S85" i="14" s="1"/>
  <c r="GX56" i="14"/>
  <c r="GV79" i="14"/>
  <c r="AC56" i="14"/>
  <c r="AG60" i="14"/>
  <c r="IM73" i="14"/>
  <c r="AI89" i="14"/>
  <c r="IO84" i="14"/>
  <c r="CF96" i="14"/>
  <c r="HT76" i="14"/>
  <c r="JA78" i="14"/>
  <c r="FT73" i="14"/>
  <c r="EK61" i="14"/>
  <c r="EF77" i="14"/>
  <c r="GC55" i="14"/>
  <c r="FM89" i="14"/>
  <c r="P89" i="14" s="1" a="1"/>
  <c r="P89" i="14" s="1"/>
  <c r="DE77" i="14"/>
  <c r="GK86" i="14"/>
  <c r="R86" i="14" s="1" a="1"/>
  <c r="R86" i="14" s="1"/>
  <c r="FY84" i="14"/>
  <c r="BW78" i="14"/>
  <c r="CM61" i="14"/>
  <c r="BG75" i="14"/>
  <c r="FQ76" i="14"/>
  <c r="GE75" i="14"/>
  <c r="C11" i="14" a="1"/>
  <c r="C11" i="14" s="1"/>
  <c r="AH88" i="14"/>
  <c r="BU74" i="14"/>
  <c r="GQ75" i="14"/>
  <c r="GC47" i="14"/>
  <c r="GD48" i="14" s="1"/>
  <c r="BU80" i="14"/>
  <c r="BG84" i="14"/>
  <c r="EZ61" i="14"/>
  <c r="JE35" i="14"/>
  <c r="DG36" i="14"/>
  <c r="AM36" i="14"/>
  <c r="GO41" i="14"/>
  <c r="GB36" i="14"/>
  <c r="JC86" i="14"/>
  <c r="AB80" i="14"/>
  <c r="JD80" i="14"/>
  <c r="FK86" i="14"/>
  <c r="AV60" i="14"/>
  <c r="BA41" i="14"/>
  <c r="IU61" i="14"/>
  <c r="CI36" i="14"/>
  <c r="BX79" i="14"/>
  <c r="HM85" i="14"/>
  <c r="AR34" i="14"/>
  <c r="HK87" i="14"/>
  <c r="JC80" i="14"/>
  <c r="FW75" i="14"/>
  <c r="BR36" i="14"/>
  <c r="BB47" i="14"/>
  <c r="IP85" i="14"/>
  <c r="DN89" i="14"/>
  <c r="AE36" i="14"/>
  <c r="GX41" i="14"/>
  <c r="AN96" i="14"/>
  <c r="HN76" i="14"/>
  <c r="GY87" i="14"/>
  <c r="CL76" i="14"/>
  <c r="DI61" i="14"/>
  <c r="IL73" i="14"/>
  <c r="HE73" i="14"/>
  <c r="FH61" i="14"/>
  <c r="HO60" i="14"/>
  <c r="HI78" i="14"/>
  <c r="EO47" i="14"/>
  <c r="BK96" i="14"/>
  <c r="IH55" i="14"/>
  <c r="EK60" i="14"/>
  <c r="HU75" i="14"/>
  <c r="HW77" i="14"/>
  <c r="BQ34" i="14"/>
  <c r="BU77" i="14"/>
  <c r="FI61" i="14"/>
  <c r="CS84" i="14"/>
  <c r="DK35" i="14"/>
  <c r="BT76" i="14"/>
  <c r="BM75" i="14"/>
  <c r="BI76" i="14"/>
  <c r="IX75" i="14"/>
  <c r="DM76" i="14"/>
  <c r="FR79" i="14"/>
  <c r="EK74" i="14"/>
  <c r="DN56" i="14"/>
  <c r="DV87" i="14"/>
  <c r="FZ61" i="14"/>
  <c r="CC80" i="14"/>
  <c r="DF74" i="14"/>
  <c r="CN74" i="14"/>
  <c r="EC74" i="14"/>
  <c r="JC75" i="14"/>
  <c r="AK34" i="14"/>
  <c r="CR55" i="14"/>
  <c r="AQ85" i="14"/>
  <c r="HS74" i="14"/>
  <c r="ES79" i="14"/>
  <c r="ID76" i="14"/>
  <c r="GD73" i="14"/>
  <c r="CT77" i="14"/>
  <c r="GO80" i="14"/>
  <c r="AN78" i="14"/>
  <c r="EA76" i="14"/>
  <c r="CQ47" i="14"/>
  <c r="GI61" i="14"/>
  <c r="IW76" i="14"/>
  <c r="ET73" i="14"/>
  <c r="CZ79" i="14"/>
  <c r="CA79" i="14"/>
  <c r="DR78" i="14"/>
  <c r="FZ77" i="14"/>
  <c r="BU41" i="14"/>
  <c r="AT47" i="14"/>
  <c r="AO78" i="14"/>
  <c r="IZ76" i="14"/>
  <c r="BQ78" i="14"/>
  <c r="DS55" i="14"/>
  <c r="EY75" i="14"/>
  <c r="HC61" i="14"/>
  <c r="ER60" i="14"/>
  <c r="IS85" i="14"/>
  <c r="W85" i="14" s="1" a="1"/>
  <c r="W85" i="14" s="1"/>
  <c r="FS86" i="14"/>
  <c r="GV75" i="14"/>
  <c r="EX78" i="14"/>
  <c r="HC60" i="14"/>
  <c r="EQ78" i="14"/>
  <c r="DY75" i="14"/>
  <c r="HV86" i="14"/>
  <c r="GP56" i="14"/>
  <c r="EC34" i="14"/>
  <c r="HX55" i="14"/>
  <c r="GS35" i="14"/>
  <c r="CK84" i="14"/>
  <c r="AF73" i="14"/>
  <c r="CP77" i="14"/>
  <c r="HU61" i="14"/>
  <c r="EC60" i="14"/>
  <c r="BK74" i="14"/>
  <c r="EW77" i="14"/>
  <c r="FF55" i="14"/>
  <c r="HK55" i="14"/>
  <c r="DX56" i="14"/>
  <c r="FM78" i="14"/>
  <c r="IB88" i="14"/>
  <c r="IA36" i="14"/>
  <c r="GW73" i="14"/>
  <c r="HK74" i="14"/>
  <c r="GX73" i="14"/>
  <c r="BJ80" i="14"/>
  <c r="CE55" i="14"/>
  <c r="CM56" i="14"/>
  <c r="CB79" i="14"/>
  <c r="GL75" i="14"/>
  <c r="IU73" i="14"/>
  <c r="FG61" i="14"/>
  <c r="CT79" i="14"/>
  <c r="IS36" i="14"/>
  <c r="DR56" i="14"/>
  <c r="GF36" i="14"/>
  <c r="DB76" i="14"/>
  <c r="HR78" i="14"/>
  <c r="GV74" i="14"/>
  <c r="HI56" i="14"/>
  <c r="IC78" i="14"/>
  <c r="EU79" i="14"/>
  <c r="CG75" i="14"/>
  <c r="FN88" i="14"/>
  <c r="FZ79" i="14"/>
  <c r="IR80" i="14"/>
  <c r="BU87" i="14"/>
  <c r="H87" i="14" s="1" a="1"/>
  <c r="H87" i="14" s="1"/>
  <c r="JB60" i="14"/>
  <c r="GP79" i="14"/>
  <c r="Z76" i="14"/>
  <c r="BS80" i="14"/>
  <c r="AL79" i="14"/>
  <c r="HA47" i="14"/>
  <c r="HB48" i="14" s="1"/>
  <c r="HX56" i="14"/>
  <c r="AA75" i="14"/>
  <c r="BY55" i="14"/>
  <c r="HR79" i="14"/>
  <c r="FT60" i="14"/>
  <c r="CX75" i="14"/>
  <c r="DW56" i="14"/>
  <c r="AT74" i="14"/>
  <c r="AS79" i="14"/>
  <c r="EC95" i="14"/>
  <c r="AA80" i="14"/>
  <c r="IB61" i="14"/>
  <c r="FY87" i="14"/>
  <c r="Q87" i="14" s="1" a="1"/>
  <c r="Q87" i="14" s="1"/>
  <c r="AW61" i="14"/>
  <c r="DI35" i="14"/>
  <c r="GA86" i="14"/>
  <c r="EQ85" i="14"/>
  <c r="DC60" i="14"/>
  <c r="DC62" i="14" s="1"/>
  <c r="DD63" i="14" s="1"/>
  <c r="EA55" i="14"/>
  <c r="DT77" i="14"/>
  <c r="JC61" i="14"/>
  <c r="HO34" i="14"/>
  <c r="FV75" i="14"/>
  <c r="AV89" i="14"/>
  <c r="GN73" i="14"/>
  <c r="EM95" i="14"/>
  <c r="FI86" i="14"/>
  <c r="AV36" i="14"/>
  <c r="IN35" i="14"/>
  <c r="CQ89" i="14"/>
  <c r="GA35" i="14"/>
  <c r="DV88" i="14"/>
  <c r="HN36" i="14"/>
  <c r="EP35" i="14"/>
  <c r="CP35" i="14"/>
  <c r="AZ86" i="14"/>
  <c r="HI47" i="14"/>
  <c r="DM36" i="14"/>
  <c r="AR96" i="14"/>
  <c r="CZ89" i="14"/>
  <c r="CC89" i="14"/>
  <c r="AQ34" i="14"/>
  <c r="EA34" i="14"/>
  <c r="DB89" i="14"/>
  <c r="FX35" i="14"/>
  <c r="CZ86" i="14"/>
  <c r="HH86" i="14"/>
  <c r="FK41" i="14"/>
  <c r="CU86" i="14"/>
  <c r="IP89" i="14"/>
  <c r="GW88" i="14"/>
  <c r="S88" i="14" s="1" a="1"/>
  <c r="S88" i="14" s="1"/>
  <c r="GR87" i="14"/>
  <c r="HO47" i="14"/>
  <c r="HP48" i="14" s="1"/>
  <c r="AC76" i="14"/>
  <c r="HT55" i="14"/>
  <c r="AW79" i="14"/>
  <c r="BE80" i="14"/>
  <c r="IB74" i="14"/>
  <c r="CF60" i="14"/>
  <c r="Y75" i="14"/>
  <c r="ER78" i="14"/>
  <c r="GB84" i="14"/>
  <c r="II80" i="14"/>
  <c r="EO86" i="14"/>
  <c r="N86" i="14" s="1" a="1"/>
  <c r="N86" i="14" s="1"/>
  <c r="CE76" i="14"/>
  <c r="BS74" i="14"/>
  <c r="BR60" i="14"/>
  <c r="FS73" i="14"/>
  <c r="GK78" i="14"/>
  <c r="IM55" i="14"/>
  <c r="EF41" i="14"/>
  <c r="DY55" i="14"/>
  <c r="IG61" i="14"/>
  <c r="DT34" i="14"/>
  <c r="FB34" i="14"/>
  <c r="IJ74" i="14"/>
  <c r="HT74" i="14"/>
  <c r="BP61" i="14"/>
  <c r="EW56" i="14"/>
  <c r="AL41" i="14"/>
  <c r="GX77" i="14"/>
  <c r="HR55" i="14"/>
  <c r="AA73" i="14"/>
  <c r="DS80" i="14"/>
  <c r="GS75" i="14"/>
  <c r="GS76" i="14"/>
  <c r="HJ60" i="14"/>
  <c r="EV34" i="14"/>
  <c r="GE84" i="14"/>
  <c r="AT80" i="14"/>
  <c r="IF56" i="14"/>
  <c r="HI89" i="14"/>
  <c r="T89" i="14" s="1" a="1"/>
  <c r="T89" i="14" s="1"/>
  <c r="CP76" i="14"/>
  <c r="DP61" i="14"/>
  <c r="BJ77" i="14"/>
  <c r="FZ85" i="14"/>
  <c r="GC77" i="14"/>
  <c r="CW85" i="14"/>
  <c r="HL80" i="14"/>
  <c r="DB80" i="14"/>
  <c r="CA61" i="14"/>
  <c r="ED61" i="14"/>
  <c r="AC80" i="14"/>
  <c r="EJ76" i="14"/>
  <c r="BA89" i="14"/>
  <c r="CO98" i="14"/>
  <c r="IR79" i="14"/>
  <c r="IA80" i="14"/>
  <c r="FV61" i="14"/>
  <c r="IH77" i="14"/>
  <c r="FB76" i="14"/>
  <c r="HZ61" i="14"/>
  <c r="BC61" i="14"/>
  <c r="BM78" i="14"/>
  <c r="BJ55" i="14"/>
  <c r="BT95" i="14"/>
  <c r="GK89" i="14"/>
  <c r="R89" i="14" s="1" a="1"/>
  <c r="R89" i="14" s="1"/>
  <c r="EH74" i="14"/>
  <c r="GK34" i="14"/>
  <c r="AS73" i="14"/>
  <c r="FL79" i="14"/>
  <c r="GN36" i="14"/>
  <c r="BY77" i="14"/>
  <c r="EW34" i="14"/>
  <c r="JE80" i="14"/>
  <c r="CT75" i="14"/>
  <c r="ES84" i="14"/>
  <c r="AF75" i="14"/>
  <c r="IP79" i="14"/>
  <c r="CD61" i="14"/>
  <c r="GJ55" i="14"/>
  <c r="CN55" i="14"/>
  <c r="AD77" i="14"/>
  <c r="EV61" i="14"/>
  <c r="AZ77" i="14"/>
  <c r="FT56" i="14"/>
  <c r="IL77" i="14"/>
  <c r="Z98" i="14"/>
  <c r="DZ86" i="14"/>
  <c r="BE60" i="14"/>
  <c r="EQ75" i="14"/>
  <c r="FF61" i="14"/>
  <c r="HJ74" i="14"/>
  <c r="AW41" i="14"/>
  <c r="DY76" i="14"/>
  <c r="BC74" i="14"/>
  <c r="HZ79" i="14"/>
  <c r="JE78" i="14"/>
  <c r="HN77" i="14"/>
  <c r="CY89" i="14"/>
  <c r="IH56" i="14"/>
  <c r="IB56" i="14"/>
  <c r="EO56" i="14"/>
  <c r="Z79" i="14"/>
  <c r="AP77" i="14"/>
  <c r="DI77" i="14"/>
  <c r="ER76" i="14"/>
  <c r="CB75" i="14"/>
  <c r="CV75" i="14"/>
  <c r="IP61" i="14"/>
  <c r="BZ41" i="14"/>
  <c r="FR74" i="14"/>
  <c r="BQ61" i="14"/>
  <c r="CY55" i="14"/>
  <c r="GJ77" i="14"/>
  <c r="BD80" i="14"/>
  <c r="GR86" i="14"/>
  <c r="HN75" i="14"/>
  <c r="IM78" i="14"/>
  <c r="FE89" i="14"/>
  <c r="IV47" i="14"/>
  <c r="IW48" i="14" s="1"/>
  <c r="IQ78" i="14"/>
  <c r="FW47" i="14"/>
  <c r="FX48" i="14" s="1"/>
  <c r="CX79" i="14"/>
  <c r="BI77" i="14"/>
  <c r="DR41" i="14"/>
  <c r="EX55" i="14"/>
  <c r="FR80" i="14"/>
  <c r="DW73" i="14"/>
  <c r="HQ80" i="14"/>
  <c r="CF88" i="14"/>
  <c r="IM76" i="14"/>
  <c r="IS88" i="14"/>
  <c r="W88" i="14" s="1" a="1"/>
  <c r="W88" i="14" s="1"/>
  <c r="GS80" i="14"/>
  <c r="HK56" i="14"/>
  <c r="AS60" i="14"/>
  <c r="CT47" i="14"/>
  <c r="AQ61" i="14"/>
  <c r="GU89" i="14"/>
  <c r="BP95" i="14"/>
  <c r="DI96" i="14"/>
  <c r="FN41" i="14"/>
  <c r="HG80" i="14"/>
  <c r="DF85" i="14"/>
  <c r="CF89" i="14"/>
  <c r="CI96" i="14"/>
  <c r="AC36" i="14"/>
  <c r="EL87" i="14"/>
  <c r="GC85" i="14"/>
  <c r="CR95" i="14"/>
  <c r="FB61" i="14"/>
  <c r="DA41" i="14"/>
  <c r="AE88" i="14"/>
  <c r="EI88" i="14"/>
  <c r="CR98" i="14"/>
  <c r="BV96" i="14"/>
  <c r="CX85" i="14"/>
  <c r="DP36" i="14"/>
  <c r="CU98" i="14"/>
  <c r="GO87" i="14"/>
  <c r="EW89" i="14"/>
  <c r="HR35" i="14"/>
  <c r="BX96" i="14"/>
  <c r="BE98" i="14"/>
  <c r="DM87" i="14"/>
  <c r="AR98" i="14"/>
  <c r="IQ79" i="14"/>
  <c r="BO61" i="14"/>
  <c r="FZ55" i="14"/>
  <c r="EX85" i="14"/>
  <c r="FA73" i="14"/>
  <c r="FL60" i="14"/>
  <c r="GI73" i="14"/>
  <c r="EC76" i="14"/>
  <c r="FZ74" i="14"/>
  <c r="FL75" i="14"/>
  <c r="HL74" i="14"/>
  <c r="IV73" i="14"/>
  <c r="EK84" i="14"/>
  <c r="DO77" i="14"/>
  <c r="EC85" i="14"/>
  <c r="M85" i="14" s="1" a="1"/>
  <c r="M85" i="14" s="1"/>
  <c r="BY76" i="14"/>
  <c r="GM76" i="14"/>
  <c r="EO55" i="14"/>
  <c r="GV78" i="14"/>
  <c r="FS79" i="14"/>
  <c r="DN60" i="14"/>
  <c r="BY47" i="14"/>
  <c r="AB77" i="14"/>
  <c r="DZ74" i="14"/>
  <c r="JA80" i="14"/>
  <c r="DJ60" i="14"/>
  <c r="CF78" i="14"/>
  <c r="BF73" i="14"/>
  <c r="HU76" i="14"/>
  <c r="GC61" i="14"/>
  <c r="DJ85" i="14"/>
  <c r="FP76" i="14"/>
  <c r="GL74" i="14"/>
  <c r="Z61" i="14"/>
  <c r="IN60" i="14"/>
  <c r="AT75" i="14"/>
  <c r="FF34" i="14"/>
  <c r="EL76" i="14"/>
  <c r="EX61" i="14"/>
  <c r="GV88" i="14"/>
  <c r="AI60" i="14"/>
  <c r="BP75" i="14"/>
  <c r="CS34" i="14"/>
  <c r="CB34" i="14"/>
  <c r="DW79" i="14"/>
  <c r="CC55" i="14"/>
  <c r="CY78" i="14"/>
  <c r="CB74" i="14"/>
  <c r="GY86" i="14"/>
  <c r="HQ73" i="14"/>
  <c r="IA74" i="14"/>
  <c r="BI88" i="14"/>
  <c r="G88" i="14" s="1" a="1"/>
  <c r="G88" i="14" s="1"/>
  <c r="HM56" i="14"/>
  <c r="BV60" i="14"/>
  <c r="BY80" i="14"/>
  <c r="CJ77" i="14"/>
  <c r="FW36" i="14"/>
  <c r="BO84" i="14"/>
  <c r="FY88" i="14"/>
  <c r="Q88" i="14" s="1" a="1"/>
  <c r="Q88" i="14" s="1"/>
  <c r="AW74" i="14"/>
  <c r="BT56" i="14"/>
  <c r="DK78" i="14"/>
  <c r="IJ76" i="14"/>
  <c r="FM80" i="14"/>
  <c r="GL56" i="14"/>
  <c r="FJ75" i="14"/>
  <c r="EB95" i="14"/>
  <c r="DK61" i="14"/>
  <c r="GG79" i="14"/>
  <c r="EP76" i="14"/>
  <c r="GX78" i="14"/>
  <c r="CN60" i="14"/>
  <c r="HP80" i="14"/>
  <c r="GQ56" i="14"/>
  <c r="CO55" i="14"/>
  <c r="HQ74" i="14"/>
  <c r="CH35" i="14"/>
  <c r="EU35" i="14"/>
  <c r="HS55" i="14"/>
  <c r="BL78" i="14"/>
  <c r="EQ34" i="14"/>
  <c r="DQ61" i="14"/>
  <c r="FA41" i="14"/>
  <c r="AO56" i="14"/>
  <c r="HR80" i="14"/>
  <c r="DV75" i="14"/>
  <c r="DR74" i="14"/>
  <c r="HU86" i="14"/>
  <c r="U86" i="14" s="1" a="1"/>
  <c r="U86" i="14" s="1"/>
  <c r="GX36" i="14"/>
  <c r="AK84" i="14"/>
  <c r="FK55" i="14"/>
  <c r="EB74" i="14"/>
  <c r="HZ78" i="14"/>
  <c r="FQ79" i="14"/>
  <c r="IR60" i="14"/>
  <c r="Z60" i="14"/>
  <c r="AE56" i="14"/>
  <c r="DU86" i="14"/>
  <c r="HZ76" i="14"/>
  <c r="BA75" i="14"/>
  <c r="GM87" i="14"/>
  <c r="HM61" i="14"/>
  <c r="HI41" i="14"/>
  <c r="IS86" i="14"/>
  <c r="W86" i="14" s="1" a="1"/>
  <c r="W86" i="14" s="1"/>
  <c r="BZ79" i="14"/>
  <c r="HK61" i="14"/>
  <c r="FA79" i="14"/>
  <c r="BL55" i="14"/>
  <c r="GW86" i="14"/>
  <c r="S86" i="14" s="1" a="1"/>
  <c r="S86" i="14" s="1"/>
  <c r="HS73" i="14"/>
  <c r="GX87" i="14"/>
  <c r="HP36" i="14"/>
  <c r="FJ77" i="14"/>
  <c r="ID79" i="14"/>
  <c r="HS60" i="14"/>
  <c r="AW34" i="14"/>
  <c r="DG79" i="14"/>
  <c r="BB55" i="14"/>
  <c r="FC89" i="14"/>
  <c r="DR96" i="14"/>
  <c r="BN98" i="14"/>
  <c r="Y77" i="14"/>
  <c r="FM41" i="14"/>
  <c r="AE74" i="14"/>
  <c r="FF89" i="14"/>
  <c r="AM76" i="14"/>
  <c r="IE61" i="14"/>
  <c r="GL41" i="14"/>
  <c r="DI78" i="14"/>
  <c r="JA77" i="14"/>
  <c r="CT56" i="14"/>
  <c r="BR61" i="14"/>
  <c r="EW76" i="14"/>
  <c r="FP89" i="14"/>
  <c r="EU89" i="14"/>
  <c r="EJ88" i="14"/>
  <c r="BJ73" i="14"/>
  <c r="IF74" i="14"/>
  <c r="HW34" i="14"/>
  <c r="IF89" i="14"/>
  <c r="AY85" i="14"/>
  <c r="EC96" i="14"/>
  <c r="IM87" i="14"/>
  <c r="ED84" i="14"/>
  <c r="FU89" i="14"/>
  <c r="DZ95" i="14"/>
  <c r="IH47" i="14"/>
  <c r="II48" i="14" s="1"/>
  <c r="EQ41" i="14"/>
  <c r="HJ47" i="14"/>
  <c r="HK48" i="14" s="1"/>
  <c r="CW35" i="14"/>
  <c r="GU85" i="14"/>
  <c r="CA36" i="14"/>
  <c r="CV78" i="14"/>
  <c r="CA74" i="14"/>
  <c r="DJ88" i="14"/>
  <c r="DF41" i="14"/>
  <c r="HG88" i="14"/>
  <c r="DD85" i="14"/>
  <c r="Z85" i="14"/>
  <c r="BE88" i="14"/>
  <c r="EP41" i="14"/>
  <c r="BB89" i="14"/>
  <c r="IL86" i="14"/>
  <c r="FV36" i="14"/>
  <c r="HX88" i="14"/>
  <c r="IL87" i="14"/>
  <c r="AK89" i="14"/>
  <c r="E89" i="14" s="1" a="1"/>
  <c r="E89" i="14" s="1"/>
  <c r="ES60" i="14"/>
  <c r="AR95" i="14"/>
  <c r="GA77" i="14"/>
  <c r="FR56" i="14"/>
  <c r="GC73" i="14"/>
  <c r="AH55" i="14"/>
  <c r="BH79" i="14"/>
  <c r="EP55" i="14"/>
  <c r="FM84" i="14"/>
  <c r="FN56" i="14"/>
  <c r="DC98" i="14"/>
  <c r="JA55" i="14"/>
  <c r="BH77" i="14"/>
  <c r="CW34" i="14"/>
  <c r="GQ61" i="14"/>
  <c r="CY77" i="14"/>
  <c r="DM56" i="14"/>
  <c r="FG80" i="14"/>
  <c r="GQ77" i="14"/>
  <c r="DC95" i="14"/>
  <c r="BR77" i="14"/>
  <c r="BI47" i="14"/>
  <c r="DE55" i="14"/>
  <c r="GY34" i="14"/>
  <c r="HF55" i="14"/>
  <c r="EI76" i="14"/>
  <c r="GD80" i="14"/>
  <c r="IL84" i="14"/>
  <c r="AC87" i="14"/>
  <c r="GK47" i="14"/>
  <c r="IO75" i="14"/>
  <c r="GB77" i="14"/>
  <c r="FC55" i="14"/>
  <c r="CC84" i="14"/>
  <c r="BC96" i="14"/>
  <c r="BC34" i="14"/>
  <c r="BK89" i="14"/>
  <c r="AQ87" i="14"/>
  <c r="DQ85" i="14"/>
  <c r="L85" i="14" s="1" a="1"/>
  <c r="L85" i="14" s="1"/>
  <c r="IC55" i="14"/>
  <c r="HQ56" i="14"/>
  <c r="DV78" i="14"/>
  <c r="DJ78" i="14"/>
  <c r="FH76" i="14"/>
  <c r="JD34" i="14"/>
  <c r="BF41" i="14"/>
  <c r="BQ86" i="14"/>
  <c r="EW78" i="14"/>
  <c r="BY61" i="14"/>
  <c r="HK36" i="14"/>
  <c r="HK80" i="14"/>
  <c r="DL80" i="14"/>
  <c r="BH73" i="14"/>
  <c r="IH80" i="14"/>
  <c r="BI95" i="14"/>
  <c r="AX34" i="14"/>
  <c r="FE61" i="14"/>
  <c r="AP79" i="14"/>
  <c r="CF79" i="14"/>
  <c r="BF74" i="14"/>
  <c r="CA75" i="14"/>
  <c r="Z78" i="14"/>
  <c r="CP55" i="14"/>
  <c r="GE61" i="14"/>
  <c r="HG84" i="14"/>
  <c r="GC60" i="14"/>
  <c r="DI60" i="14"/>
  <c r="HP56" i="14"/>
  <c r="IF55" i="14"/>
  <c r="DD78" i="14"/>
  <c r="AE75" i="14"/>
  <c r="DH55" i="14"/>
  <c r="BC78" i="14"/>
  <c r="IP56" i="14"/>
  <c r="GP89" i="14"/>
  <c r="AQ35" i="14"/>
  <c r="ET89" i="14"/>
  <c r="HF78" i="14"/>
  <c r="CE78" i="14"/>
  <c r="DE34" i="14"/>
  <c r="HN74" i="14"/>
  <c r="EG80" i="14"/>
  <c r="FQ74" i="14"/>
  <c r="GM78" i="14"/>
  <c r="FJ79" i="14"/>
  <c r="FC77" i="14"/>
  <c r="BB95" i="14"/>
  <c r="GD74" i="14"/>
  <c r="AO60" i="14"/>
  <c r="BR56" i="14"/>
  <c r="BN75" i="14"/>
  <c r="IP74" i="14"/>
  <c r="EA89" i="14"/>
  <c r="DD55" i="14"/>
  <c r="BV77" i="14"/>
  <c r="GU36" i="14"/>
  <c r="HC86" i="14"/>
  <c r="IK79" i="14"/>
  <c r="BF87" i="14"/>
  <c r="EX76" i="14"/>
  <c r="IG41" i="14"/>
  <c r="AW85" i="14"/>
  <c r="F85" i="14" s="1" a="1"/>
  <c r="F85" i="14" s="1"/>
  <c r="HM80" i="14"/>
  <c r="EQ60" i="14"/>
  <c r="FF80" i="14"/>
  <c r="AW88" i="14"/>
  <c r="F88" i="14" s="1" a="1"/>
  <c r="F88" i="14" s="1"/>
  <c r="JB56" i="14"/>
  <c r="BU61" i="14"/>
  <c r="HM87" i="14"/>
  <c r="GF61" i="14"/>
  <c r="ID56" i="14"/>
  <c r="CF61" i="14"/>
  <c r="CN34" i="14"/>
  <c r="HH60" i="14"/>
  <c r="DG75" i="14"/>
  <c r="DV77" i="14"/>
  <c r="AI98" i="14"/>
  <c r="AH35" i="14"/>
  <c r="IJ77" i="14"/>
  <c r="ED95" i="14"/>
  <c r="IH89" i="14"/>
  <c r="CP86" i="14"/>
  <c r="CO95" i="14"/>
  <c r="BM85" i="14"/>
  <c r="IL47" i="14"/>
  <c r="IM48" i="14" s="1"/>
  <c r="AG47" i="14"/>
  <c r="CN88" i="14"/>
  <c r="CZ88" i="14"/>
  <c r="HY47" i="14"/>
  <c r="HZ48" i="14" s="1"/>
  <c r="EL85" i="14"/>
  <c r="GU75" i="14"/>
  <c r="HK89" i="14"/>
  <c r="AZ88" i="14"/>
  <c r="BH41" i="14"/>
  <c r="HV47" i="14"/>
  <c r="HW48" i="14" s="1"/>
  <c r="CU85" i="14"/>
  <c r="FN36" i="14"/>
  <c r="CS41" i="14"/>
  <c r="DF61" i="14"/>
  <c r="HY56" i="14"/>
  <c r="HW55" i="14"/>
  <c r="ED77" i="14"/>
  <c r="DC76" i="14"/>
  <c r="BN73" i="14"/>
  <c r="GD85" i="14"/>
  <c r="HB79" i="14"/>
  <c r="CE41" i="14"/>
  <c r="BS60" i="14"/>
  <c r="BS62" i="14" s="1"/>
  <c r="BT63" i="14" s="1"/>
  <c r="AK36" i="14"/>
  <c r="GL47" i="14"/>
  <c r="GM48" i="14" s="1"/>
  <c r="HR73" i="14"/>
  <c r="FA89" i="14"/>
  <c r="O89" i="14" s="1" a="1"/>
  <c r="O89" i="14" s="1"/>
  <c r="IN77" i="14"/>
  <c r="FT55" i="14"/>
  <c r="DK76" i="14"/>
  <c r="FE74" i="14"/>
  <c r="BM96" i="14"/>
  <c r="CD74" i="14"/>
  <c r="HP74" i="14"/>
  <c r="HE47" i="14"/>
  <c r="HF48" i="14" s="1"/>
  <c r="DD56" i="14"/>
  <c r="HB87" i="14"/>
  <c r="CM60" i="14"/>
  <c r="IG47" i="14"/>
  <c r="BU85" i="14"/>
  <c r="H85" i="14" s="1" a="1"/>
  <c r="H85" i="14" s="1"/>
  <c r="GB88" i="14"/>
  <c r="BY73" i="14"/>
  <c r="DU75" i="14"/>
  <c r="CB87" i="14"/>
  <c r="EJ78" i="14"/>
  <c r="FI79" i="14"/>
  <c r="AG80" i="14"/>
  <c r="CC74" i="14"/>
  <c r="BD61" i="14"/>
  <c r="GT36" i="14"/>
  <c r="CK61" i="14"/>
  <c r="HO56" i="14"/>
  <c r="HR75" i="14"/>
  <c r="DD61" i="14"/>
  <c r="EX74" i="14"/>
  <c r="GJ41" i="14"/>
  <c r="BI34" i="14"/>
  <c r="GO61" i="14"/>
  <c r="CB47" i="14"/>
  <c r="DM60" i="14"/>
  <c r="FZ60" i="14"/>
  <c r="FV60" i="14"/>
  <c r="FQ56" i="14"/>
  <c r="HX85" i="14"/>
  <c r="BJ95" i="14"/>
  <c r="FH85" i="14"/>
  <c r="IS34" i="14"/>
  <c r="EH75" i="14"/>
  <c r="HD55" i="14"/>
  <c r="CN73" i="14"/>
  <c r="BP35" i="14"/>
  <c r="IM60" i="14"/>
  <c r="IM62" i="14" s="1"/>
  <c r="IN63" i="14" s="1"/>
  <c r="BM74" i="14"/>
  <c r="FT78" i="14"/>
  <c r="GD79" i="14"/>
  <c r="AA35" i="14"/>
  <c r="DZ56" i="14"/>
  <c r="CG89" i="14"/>
  <c r="I89" i="14" s="1" a="1"/>
  <c r="I89" i="14" s="1"/>
  <c r="CW89" i="14"/>
  <c r="DE47" i="14"/>
  <c r="ID86" i="14"/>
  <c r="ER47" i="14"/>
  <c r="ES48" i="14" s="1"/>
  <c r="EF56" i="14"/>
  <c r="AL73" i="14"/>
  <c r="ER56" i="14"/>
  <c r="FU79" i="14"/>
  <c r="CK74" i="14"/>
  <c r="EO80" i="14"/>
  <c r="CL56" i="14"/>
  <c r="CA87" i="14"/>
  <c r="IW35" i="14"/>
  <c r="CW60" i="14"/>
  <c r="IB55" i="14"/>
  <c r="BO60" i="14"/>
  <c r="IE34" i="14"/>
  <c r="IP75" i="14"/>
  <c r="FT75" i="14"/>
  <c r="EZ78" i="14"/>
  <c r="CJ89" i="14"/>
  <c r="CT55" i="14"/>
  <c r="AF34" i="14"/>
  <c r="FG74" i="14"/>
  <c r="FU73" i="14"/>
  <c r="BR75" i="14"/>
  <c r="AZ56" i="14"/>
  <c r="DP79" i="14"/>
  <c r="IR34" i="14"/>
  <c r="AQ60" i="14"/>
  <c r="CS87" i="14"/>
  <c r="J87" i="14" s="1" a="1"/>
  <c r="J87" i="14" s="1"/>
  <c r="IB35" i="14"/>
  <c r="FF56" i="14"/>
  <c r="AL74" i="14"/>
  <c r="BA88" i="14"/>
  <c r="CK76" i="14"/>
  <c r="GO75" i="14"/>
  <c r="BA55" i="14"/>
  <c r="FD73" i="14"/>
  <c r="IG35" i="14"/>
  <c r="IY75" i="14"/>
  <c r="CQ88" i="14"/>
  <c r="BS86" i="14"/>
  <c r="CV89" i="14"/>
  <c r="ET41" i="14"/>
  <c r="EK95" i="14"/>
  <c r="DZ41" i="14"/>
  <c r="EH84" i="14"/>
  <c r="EJ75" i="14"/>
  <c r="CG47" i="14"/>
  <c r="EG96" i="14"/>
  <c r="FL36" i="14"/>
  <c r="DC47" i="14"/>
  <c r="HE87" i="14"/>
  <c r="AX95" i="14"/>
  <c r="DG95" i="14"/>
  <c r="BP41" i="14"/>
  <c r="HH35" i="14"/>
  <c r="FM47" i="14"/>
  <c r="DJ61" i="14"/>
  <c r="CE74" i="14"/>
  <c r="DD80" i="14"/>
  <c r="EY56" i="14"/>
  <c r="FD87" i="14"/>
  <c r="BV55" i="14"/>
  <c r="EG78" i="14"/>
  <c r="GR47" i="14"/>
  <c r="GS48" i="14" s="1"/>
  <c r="HC35" i="14"/>
  <c r="IL56" i="14"/>
  <c r="BQ80" i="14"/>
  <c r="BY60" i="14"/>
  <c r="CO75" i="14"/>
  <c r="ID84" i="14"/>
  <c r="IG88" i="14"/>
  <c r="V88" i="14" s="1" a="1"/>
  <c r="V88" i="14" s="1"/>
  <c r="HE74" i="14"/>
  <c r="CS78" i="14"/>
  <c r="EJ86" i="14"/>
  <c r="IK61" i="14"/>
  <c r="GS61" i="14"/>
  <c r="AD75" i="14"/>
  <c r="CB61" i="14"/>
  <c r="CL88" i="14"/>
  <c r="FD55" i="14"/>
  <c r="CY75" i="14"/>
  <c r="FY74" i="14"/>
  <c r="DT55" i="14"/>
  <c r="CW75" i="14"/>
  <c r="GC75" i="14"/>
  <c r="FU56" i="14"/>
  <c r="BV75" i="14"/>
  <c r="DK88" i="14"/>
  <c r="AX84" i="14"/>
  <c r="CV84" i="14"/>
  <c r="BR76" i="14"/>
  <c r="IW85" i="14"/>
  <c r="CG56" i="14"/>
  <c r="IL61" i="14"/>
  <c r="DA78" i="14"/>
  <c r="BZ55" i="14"/>
  <c r="HF56" i="14"/>
  <c r="IA60" i="14"/>
  <c r="CC60" i="14"/>
  <c r="FX78" i="14"/>
  <c r="HA78" i="14"/>
  <c r="AH60" i="14"/>
  <c r="GQ34" i="14"/>
  <c r="IT80" i="14"/>
  <c r="EX79" i="14"/>
  <c r="DN77" i="14"/>
  <c r="BN84" i="14"/>
  <c r="CV60" i="14"/>
  <c r="BX76" i="14"/>
  <c r="FQ61" i="14"/>
  <c r="CZ56" i="14"/>
  <c r="GN78" i="14"/>
  <c r="CL36" i="14"/>
  <c r="IW80" i="14"/>
  <c r="ES86" i="14"/>
  <c r="IO76" i="14"/>
  <c r="HI87" i="14"/>
  <c r="T87" i="14" s="1" a="1"/>
  <c r="T87" i="14" s="1"/>
  <c r="ER55" i="14"/>
  <c r="BE87" i="14"/>
  <c r="JA61" i="14"/>
  <c r="BK61" i="14"/>
  <c r="IT75" i="14"/>
  <c r="HT60" i="14"/>
  <c r="HU41" i="14"/>
  <c r="AU61" i="14"/>
  <c r="FQ75" i="14"/>
  <c r="CP75" i="14"/>
  <c r="BK55" i="14"/>
  <c r="CL80" i="14"/>
  <c r="IY56" i="14"/>
  <c r="ER79" i="14"/>
  <c r="FP47" i="14"/>
  <c r="FQ48" i="14" s="1"/>
  <c r="HR60" i="14"/>
  <c r="C133" i="14" a="1"/>
  <c r="C133" i="14" s="1"/>
  <c r="C24" i="16"/>
  <c r="G21" i="16"/>
  <c r="T14" i="52"/>
  <c r="N25" i="52"/>
  <c r="AO25" i="52"/>
  <c r="G322" i="7"/>
  <c r="F324" i="7"/>
  <c r="E362" i="7"/>
  <c r="E385" i="7"/>
  <c r="KN369" i="7"/>
  <c r="D385" i="7"/>
  <c r="E371" i="7" s="1"/>
  <c r="BQ25" i="52"/>
  <c r="AE16" i="52"/>
  <c r="AI16" i="52"/>
  <c r="AG16" i="52"/>
  <c r="BY25" i="52"/>
  <c r="AX25" i="52"/>
  <c r="AU25" i="52"/>
  <c r="AG17" i="52"/>
  <c r="AI17" i="52"/>
  <c r="AE17" i="52"/>
  <c r="BD25" i="52"/>
  <c r="DB15" i="88"/>
  <c r="BP25" i="52"/>
  <c r="L25" i="52"/>
  <c r="E340" i="7"/>
  <c r="E317" i="7"/>
  <c r="D340" i="7"/>
  <c r="E326" i="7" s="1"/>
  <c r="KN324" i="7"/>
  <c r="E430" i="7"/>
  <c r="D430" i="7"/>
  <c r="E407" i="7"/>
  <c r="KN414" i="7"/>
  <c r="AW25" i="52"/>
  <c r="E25" i="52"/>
  <c r="S15" i="52"/>
  <c r="Y15" i="52"/>
  <c r="O15" i="52"/>
  <c r="U15" i="52"/>
  <c r="W15" i="52"/>
  <c r="AA15" i="52"/>
  <c r="BC25" i="52"/>
  <c r="V105" i="25"/>
  <c r="V106" i="25"/>
  <c r="V104" i="25"/>
  <c r="V103" i="25"/>
  <c r="V107" i="25"/>
  <c r="M24" i="19"/>
  <c r="T11" i="12" s="1"/>
  <c r="D14" i="50" a="1"/>
  <c r="O178" i="26" a="1"/>
  <c r="O178" i="26" s="1"/>
  <c r="O179" i="26" a="1"/>
  <c r="O179" i="26" s="1"/>
  <c r="CZ14" i="88"/>
  <c r="O182" i="26" a="1"/>
  <c r="O182" i="26" s="1"/>
  <c r="O181" i="26" a="1"/>
  <c r="O181" i="26" s="1"/>
  <c r="B14" i="50" a="1"/>
  <c r="O180" i="26" a="1"/>
  <c r="O180" i="26" s="1"/>
  <c r="VT21" i="5"/>
  <c r="G187" i="7"/>
  <c r="F189" i="7"/>
  <c r="BP45" i="7" a="1"/>
  <c r="BP45" i="7" s="1"/>
  <c r="BQ45" i="7" s="1" a="1"/>
  <c r="BQ45" i="7" s="1"/>
  <c r="AA18" i="52"/>
  <c r="W18" i="52"/>
  <c r="U18" i="52"/>
  <c r="O18" i="52"/>
  <c r="S18" i="52"/>
  <c r="Y18" i="52"/>
  <c r="BX25" i="52"/>
  <c r="BM25" i="52"/>
  <c r="AE21" i="52"/>
  <c r="AI21" i="52"/>
  <c r="AG21" i="52"/>
  <c r="AZ25" i="52"/>
  <c r="W23" i="52"/>
  <c r="T17" i="52"/>
  <c r="V17" i="52" s="1"/>
  <c r="BO25" i="52"/>
  <c r="AA19" i="52"/>
  <c r="W19" i="52"/>
  <c r="Y19" i="52"/>
  <c r="U19" i="52"/>
  <c r="S19" i="52"/>
  <c r="O19" i="52"/>
  <c r="AY25" i="52"/>
  <c r="F414" i="7"/>
  <c r="G412" i="7"/>
  <c r="H412" i="7" s="1"/>
  <c r="I412" i="7" s="1"/>
  <c r="J412" i="7" s="1"/>
  <c r="K412" i="7" s="1"/>
  <c r="L412" i="7" s="1"/>
  <c r="G25" i="52"/>
  <c r="S14" i="52"/>
  <c r="W14" i="52"/>
  <c r="U14" i="52"/>
  <c r="Y14" i="52"/>
  <c r="AA14" i="52"/>
  <c r="O14" i="52"/>
  <c r="Z14" i="52"/>
  <c r="Z25" i="52" s="1"/>
  <c r="X25" i="52"/>
  <c r="AQ25" i="52"/>
  <c r="GX14" i="51"/>
  <c r="Z30" i="23"/>
  <c r="AG22" i="52"/>
  <c r="AI22" i="52"/>
  <c r="AE22" i="52"/>
  <c r="S22" i="52"/>
  <c r="Y22" i="52"/>
  <c r="W22" i="52"/>
  <c r="AA22" i="52"/>
  <c r="O22" i="52"/>
  <c r="U22" i="52"/>
  <c r="AI15" i="52"/>
  <c r="AG15" i="52"/>
  <c r="AE15" i="52"/>
  <c r="AT25" i="52"/>
  <c r="F12" i="25"/>
  <c r="F21" i="25"/>
  <c r="F18" i="25"/>
  <c r="F15" i="25"/>
  <c r="F26" i="25"/>
  <c r="D32" i="25"/>
  <c r="D40" i="25" s="1"/>
  <c r="F17" i="25"/>
  <c r="F20" i="25"/>
  <c r="F16" i="25"/>
  <c r="F23" i="25"/>
  <c r="F14" i="25"/>
  <c r="F24" i="25"/>
  <c r="F19" i="25"/>
  <c r="F13" i="25"/>
  <c r="KN189" i="7"/>
  <c r="E205" i="7"/>
  <c r="E182" i="7"/>
  <c r="D205" i="7"/>
  <c r="T21" i="52"/>
  <c r="V21" i="52" s="1"/>
  <c r="AG23" i="52"/>
  <c r="AE23" i="52"/>
  <c r="AI23" i="52"/>
  <c r="AG18" i="52"/>
  <c r="AI18" i="52"/>
  <c r="AE18" i="52"/>
  <c r="CC25" i="52"/>
  <c r="AF25" i="52"/>
  <c r="AH14" i="52"/>
  <c r="AH25" i="52" s="1"/>
  <c r="BT25" i="52"/>
  <c r="BR25" i="52"/>
  <c r="BK25" i="52"/>
  <c r="E272" i="7"/>
  <c r="KN279" i="7"/>
  <c r="D295" i="7"/>
  <c r="E295" i="7"/>
  <c r="E137" i="7"/>
  <c r="KN144" i="7"/>
  <c r="E160" i="7"/>
  <c r="D160" i="7"/>
  <c r="E146" i="7" s="1"/>
  <c r="DB16" i="88"/>
  <c r="BW25" i="52"/>
  <c r="AR25" i="52"/>
  <c r="AS25" i="52"/>
  <c r="AD25" i="52"/>
  <c r="BH25" i="52"/>
  <c r="F279" i="7"/>
  <c r="G277" i="7"/>
  <c r="H277" i="7" s="1"/>
  <c r="I277" i="7" s="1"/>
  <c r="J277" i="7" s="1"/>
  <c r="K277" i="7" s="1"/>
  <c r="L277" i="7" s="1"/>
  <c r="M277" i="7" s="1"/>
  <c r="N277" i="7" s="1"/>
  <c r="G142" i="7"/>
  <c r="F144" i="7"/>
  <c r="G367" i="7"/>
  <c r="F369" i="7"/>
  <c r="DB18" i="88"/>
  <c r="BG25" i="52"/>
  <c r="T22" i="52"/>
  <c r="V22" i="52" s="1"/>
  <c r="BZ25" i="52"/>
  <c r="Q14" i="52"/>
  <c r="J25" i="52"/>
  <c r="U16" i="52"/>
  <c r="O16" i="52"/>
  <c r="S16" i="52"/>
  <c r="Y16" i="52"/>
  <c r="AA16" i="52"/>
  <c r="T19" i="52"/>
  <c r="V19" i="52" s="1"/>
  <c r="T15" i="52"/>
  <c r="V15" i="52" s="1"/>
  <c r="D25" i="52"/>
  <c r="CA25" i="52"/>
  <c r="AG14" i="52"/>
  <c r="AI14" i="52"/>
  <c r="F25" i="52"/>
  <c r="AE14" i="52"/>
  <c r="BF25" i="52"/>
  <c r="S23" i="52"/>
  <c r="Y23" i="52"/>
  <c r="AA23" i="52"/>
  <c r="O23" i="52"/>
  <c r="U23" i="52"/>
  <c r="BJ25" i="52"/>
  <c r="Y17" i="52"/>
  <c r="S17" i="52"/>
  <c r="AA17" i="52"/>
  <c r="O17" i="52"/>
  <c r="W17" i="52"/>
  <c r="U17" i="52"/>
  <c r="BE25" i="52"/>
  <c r="BL25" i="52"/>
  <c r="K25" i="52"/>
  <c r="BN25" i="52"/>
  <c r="D115" i="7"/>
  <c r="E92" i="7"/>
  <c r="KN99" i="7"/>
  <c r="E115" i="7"/>
  <c r="P179" i="26"/>
  <c r="P178" i="26"/>
  <c r="P182" i="26"/>
  <c r="P180" i="26"/>
  <c r="P181" i="26"/>
  <c r="G41" i="12"/>
  <c r="H41" i="12" s="1"/>
  <c r="H8" i="12" s="1"/>
  <c r="B8" i="12" s="1"/>
  <c r="BB25" i="52"/>
  <c r="E280" i="93"/>
  <c r="E291" i="93" s="1"/>
  <c r="D291" i="93"/>
  <c r="E250" i="7"/>
  <c r="E227" i="7"/>
  <c r="KN234" i="7"/>
  <c r="D250" i="7"/>
  <c r="BV25" i="52"/>
  <c r="P25" i="52"/>
  <c r="AG19" i="52"/>
  <c r="AE19" i="52"/>
  <c r="AI19" i="52"/>
  <c r="AE20" i="52"/>
  <c r="AI20" i="52"/>
  <c r="AG20" i="52"/>
  <c r="AP25" i="52"/>
  <c r="AV25" i="52"/>
  <c r="G97" i="7"/>
  <c r="H97" i="7" s="1"/>
  <c r="I97" i="7" s="1"/>
  <c r="F99" i="7"/>
  <c r="H26" i="25"/>
  <c r="H24" i="25"/>
  <c r="E26" i="25"/>
  <c r="E23" i="25"/>
  <c r="C32" i="25"/>
  <c r="H40" i="25" s="1"/>
  <c r="H23" i="25"/>
  <c r="E24" i="25"/>
  <c r="AN15" i="55"/>
  <c r="AL15" i="55" a="1"/>
  <c r="AL15" i="55" s="1"/>
  <c r="AN16" i="55"/>
  <c r="AL16" i="55" a="1"/>
  <c r="AL16" i="55" s="1"/>
  <c r="AL18" i="55" a="1"/>
  <c r="AL18" i="55" s="1"/>
  <c r="AN18" i="55"/>
  <c r="AL17" i="55" a="1"/>
  <c r="AL17" i="55" s="1"/>
  <c r="AN17" i="55"/>
  <c r="AJ15" i="55" a="1"/>
  <c r="AJ15" i="55" s="1"/>
  <c r="AJ17" i="55" a="1"/>
  <c r="AJ17" i="55" s="1"/>
  <c r="AJ18" i="55" a="1"/>
  <c r="AJ18" i="55" s="1"/>
  <c r="G114" i="18"/>
  <c r="C32" i="16"/>
  <c r="G32" i="16" s="1"/>
  <c r="G84" i="18"/>
  <c r="EB251" i="90"/>
  <c r="EC225" i="90"/>
  <c r="EC235" i="90" s="1"/>
  <c r="EC243" i="90" s="1" a="1"/>
  <c r="EC243" i="90" s="1"/>
  <c r="EC227" i="90"/>
  <c r="EC237" i="90" s="1"/>
  <c r="EC245" i="90" s="1" a="1"/>
  <c r="EC245" i="90" s="1"/>
  <c r="EC229" i="90"/>
  <c r="EC239" i="90" s="1"/>
  <c r="EC247" i="90" s="1" a="1"/>
  <c r="EC247" i="90" s="1"/>
  <c r="EC230" i="90"/>
  <c r="EC240" i="90" s="1"/>
  <c r="EC248" i="90" s="1"/>
  <c r="EC131" i="90"/>
  <c r="EC228" i="90"/>
  <c r="EC238" i="90" s="1"/>
  <c r="EC246" i="90" s="1" a="1"/>
  <c r="EC246" i="90" s="1"/>
  <c r="EC157" i="90"/>
  <c r="EC158" i="90" s="1"/>
  <c r="EC159" i="90" s="1"/>
  <c r="EC226" i="90"/>
  <c r="EC236" i="90" s="1"/>
  <c r="EC244" i="90" s="1" a="1"/>
  <c r="EC244" i="90" s="1"/>
  <c r="EA350" i="90"/>
  <c r="Y227" i="93"/>
  <c r="L210" i="95"/>
  <c r="L109" i="95"/>
  <c r="L77" i="95" s="1"/>
  <c r="L76" i="95"/>
  <c r="Y171" i="93"/>
  <c r="L157" i="95"/>
  <c r="L97" i="95"/>
  <c r="L65" i="95" s="1"/>
  <c r="Y210" i="91"/>
  <c r="Y109" i="91"/>
  <c r="Y77" i="91" s="1"/>
  <c r="Z53" i="90"/>
  <c r="Y157" i="91"/>
  <c r="Y97" i="91"/>
  <c r="Y65" i="91" s="1"/>
  <c r="Y111" i="93" s="1"/>
  <c r="Y76" i="91"/>
  <c r="Y75" i="90"/>
  <c r="Y574" i="90"/>
  <c r="Y61" i="90"/>
  <c r="Y337" i="90"/>
  <c r="Z322" i="90" s="1"/>
  <c r="Y339" i="90"/>
  <c r="Z528" i="90"/>
  <c r="Y639" i="90"/>
  <c r="Y581" i="90"/>
  <c r="Z370" i="90"/>
  <c r="Z371" i="90" s="1"/>
  <c r="Y791" i="90"/>
  <c r="Z416" i="90"/>
  <c r="Z419" i="90"/>
  <c r="LT450" i="7" l="1"/>
  <c r="F315" i="7" a="1"/>
  <c r="F315" i="7" s="1"/>
  <c r="G323" i="7" s="1"/>
  <c r="LO450" i="7"/>
  <c r="Q25" i="52"/>
  <c r="WW19" i="5"/>
  <c r="XB19" i="5" s="1"/>
  <c r="LR450" i="7"/>
  <c r="MA450" i="7"/>
  <c r="LX450" i="7"/>
  <c r="LV450" i="7"/>
  <c r="MB450" i="7"/>
  <c r="LY450" i="7"/>
  <c r="LS450" i="7"/>
  <c r="BR90" i="7" a="1"/>
  <c r="BR90" i="7" s="1"/>
  <c r="BS90" i="7" s="1" a="1"/>
  <c r="BS90" i="7" s="1"/>
  <c r="BT90" i="7" s="1" a="1"/>
  <c r="BT90" i="7" s="1"/>
  <c r="BU90" i="7" s="1" a="1"/>
  <c r="BU90" i="7" s="1"/>
  <c r="BV90" i="7" s="1" a="1"/>
  <c r="BV90" i="7" s="1"/>
  <c r="BW90" i="7" s="1" a="1"/>
  <c r="BW90" i="7" s="1"/>
  <c r="BX90" i="7" s="1" a="1"/>
  <c r="BX90" i="7" s="1"/>
  <c r="BY90" i="7" s="1" a="1"/>
  <c r="BY90" i="7" s="1"/>
  <c r="BZ90" i="7" s="1" a="1"/>
  <c r="BZ90" i="7" s="1"/>
  <c r="CA90" i="7" s="1" a="1"/>
  <c r="CA90" i="7" s="1"/>
  <c r="CB90" i="7" s="1" a="1"/>
  <c r="CB90" i="7" s="1"/>
  <c r="CC90" i="7" s="1" a="1"/>
  <c r="CC90" i="7" s="1"/>
  <c r="G90" i="7" s="1" a="1"/>
  <c r="G90" i="7" s="1"/>
  <c r="H98" i="7" s="1"/>
  <c r="H99" i="7" s="1"/>
  <c r="LZ450" i="7"/>
  <c r="MF450" i="7"/>
  <c r="LM450" i="7"/>
  <c r="G24" i="25"/>
  <c r="KB21" i="5"/>
  <c r="LN450" i="7"/>
  <c r="BF450" i="7" a="1"/>
  <c r="BF450" i="7" s="1"/>
  <c r="BG450" i="7" s="1" a="1"/>
  <c r="BG450" i="7" s="1"/>
  <c r="BH450" i="7" s="1" a="1"/>
  <c r="BH450" i="7" s="1"/>
  <c r="BI450" i="7" s="1" a="1"/>
  <c r="BI450" i="7" s="1"/>
  <c r="BJ450" i="7" s="1" a="1"/>
  <c r="BJ450" i="7" s="1"/>
  <c r="BK450" i="7" s="1" a="1"/>
  <c r="BK450" i="7" s="1"/>
  <c r="BL450" i="7" s="1" a="1"/>
  <c r="BL450" i="7" s="1"/>
  <c r="BM450" i="7" s="1" a="1"/>
  <c r="BM450" i="7" s="1"/>
  <c r="BN450" i="7" s="1" a="1"/>
  <c r="BN450" i="7" s="1"/>
  <c r="BO450" i="7" s="1" a="1"/>
  <c r="BO450" i="7" s="1"/>
  <c r="E450" i="7" a="1"/>
  <c r="E450" i="7" s="1"/>
  <c r="F458" i="7" s="1"/>
  <c r="LW450" i="7"/>
  <c r="LQ450" i="7"/>
  <c r="AA450" i="7"/>
  <c r="LP450" i="7"/>
  <c r="AC450" i="7"/>
  <c r="AB450" i="7"/>
  <c r="LU450" i="7"/>
  <c r="AD450" i="7"/>
  <c r="ME450" i="7"/>
  <c r="MC450" i="7"/>
  <c r="MD450" i="7"/>
  <c r="JZ19" i="5"/>
  <c r="JU19" i="5"/>
  <c r="JV19" i="5" s="1"/>
  <c r="F360" i="7" a="1"/>
  <c r="F360" i="7" s="1"/>
  <c r="G368" i="7" s="1"/>
  <c r="G369" i="7" s="1"/>
  <c r="CW62" i="14"/>
  <c r="CX63" i="14" s="1"/>
  <c r="G405" i="7" a="1"/>
  <c r="G405" i="7" s="1"/>
  <c r="F405" i="7" a="1"/>
  <c r="F405" i="7" s="1"/>
  <c r="G413" i="7" s="1"/>
  <c r="G414" i="7" s="1"/>
  <c r="G430" i="7" s="1"/>
  <c r="NG19" i="5"/>
  <c r="ND19" i="5" a="1"/>
  <c r="ND19" i="5" s="1"/>
  <c r="BR225" i="7" a="1"/>
  <c r="BR225" i="7" s="1"/>
  <c r="BS225" i="7" s="1" a="1"/>
  <c r="BS225" i="7" s="1"/>
  <c r="BT225" i="7" s="1" a="1"/>
  <c r="BT225" i="7" s="1"/>
  <c r="BU225" i="7" s="1" a="1"/>
  <c r="BU225" i="7" s="1"/>
  <c r="BV225" i="7" s="1" a="1"/>
  <c r="BV225" i="7" s="1"/>
  <c r="BW225" i="7" s="1" a="1"/>
  <c r="BW225" i="7" s="1"/>
  <c r="BX225" i="7" s="1" a="1"/>
  <c r="BX225" i="7" s="1"/>
  <c r="BY225" i="7" s="1" a="1"/>
  <c r="BY225" i="7" s="1"/>
  <c r="BZ225" i="7" s="1" a="1"/>
  <c r="BZ225" i="7" s="1"/>
  <c r="CA225" i="7" s="1" a="1"/>
  <c r="CA225" i="7" s="1"/>
  <c r="CB225" i="7" s="1" a="1"/>
  <c r="CB225" i="7" s="1"/>
  <c r="CC225" i="7" s="1" a="1"/>
  <c r="CC225" i="7" s="1"/>
  <c r="G225" i="7" s="1" a="1"/>
  <c r="G225" i="7" s="1"/>
  <c r="H233" i="7" s="1"/>
  <c r="IT62" i="14"/>
  <c r="IU63" i="14" s="1"/>
  <c r="CX62" i="14"/>
  <c r="CY63" i="14" s="1"/>
  <c r="GA62" i="14"/>
  <c r="GB63" i="14" s="1"/>
  <c r="IR62" i="14"/>
  <c r="IS63" i="14" s="1"/>
  <c r="HE62" i="14"/>
  <c r="HF63" i="14" s="1"/>
  <c r="AT62" i="14"/>
  <c r="AU63" i="14" s="1"/>
  <c r="F135" i="7" a="1"/>
  <c r="F135" i="7" s="1"/>
  <c r="G143" i="7" s="1"/>
  <c r="G144" i="7" s="1"/>
  <c r="F270" i="7" a="1"/>
  <c r="F270" i="7" s="1"/>
  <c r="G278" i="7" s="1"/>
  <c r="G279" i="7" s="1"/>
  <c r="HR62" i="14"/>
  <c r="HS63" i="14" s="1"/>
  <c r="AD62" i="14"/>
  <c r="AE63" i="14" s="1"/>
  <c r="FJ62" i="14"/>
  <c r="FK63" i="14" s="1"/>
  <c r="BR180" i="7" a="1"/>
  <c r="BR180" i="7" s="1"/>
  <c r="BS180" i="7" s="1" a="1"/>
  <c r="BS180" i="7" s="1"/>
  <c r="BT180" i="7" s="1" a="1"/>
  <c r="BT180" i="7" s="1"/>
  <c r="BU180" i="7" s="1" a="1"/>
  <c r="BU180" i="7" s="1"/>
  <c r="BV180" i="7" s="1" a="1"/>
  <c r="BV180" i="7" s="1"/>
  <c r="BW180" i="7" s="1" a="1"/>
  <c r="BW180" i="7" s="1"/>
  <c r="BX180" i="7" s="1" a="1"/>
  <c r="BX180" i="7" s="1"/>
  <c r="BY180" i="7" s="1" a="1"/>
  <c r="BY180" i="7" s="1"/>
  <c r="BZ180" i="7" s="1" a="1"/>
  <c r="BZ180" i="7" s="1"/>
  <c r="CA180" i="7" s="1" a="1"/>
  <c r="CA180" i="7" s="1"/>
  <c r="CB180" i="7" s="1" a="1"/>
  <c r="CB180" i="7" s="1"/>
  <c r="CC180" i="7" s="1" a="1"/>
  <c r="CC180" i="7" s="1"/>
  <c r="G180" i="7" s="1" a="1"/>
  <c r="G180" i="7" s="1"/>
  <c r="H188" i="7" s="1"/>
  <c r="G270" i="7" a="1"/>
  <c r="G270" i="7" s="1"/>
  <c r="AS62" i="14"/>
  <c r="AT63" i="14" s="1"/>
  <c r="ES62" i="14"/>
  <c r="ET63" i="14" s="1"/>
  <c r="G135" i="7" a="1"/>
  <c r="G135" i="7" s="1"/>
  <c r="EQ62" i="14"/>
  <c r="ER63" i="14" s="1"/>
  <c r="GP62" i="14"/>
  <c r="GQ63" i="14" s="1"/>
  <c r="DI62" i="14"/>
  <c r="DJ63" i="14" s="1"/>
  <c r="CU62" i="14"/>
  <c r="CV63" i="14" s="1"/>
  <c r="CZ62" i="14"/>
  <c r="DA63" i="14" s="1"/>
  <c r="G315" i="7" a="1"/>
  <c r="G315" i="7" s="1"/>
  <c r="J78" i="14"/>
  <c r="HO62" i="14"/>
  <c r="HP63" i="14" s="1"/>
  <c r="BI100" i="14" a="1"/>
  <c r="BI100" i="14" s="1"/>
  <c r="BI102" i="14" s="1" a="1"/>
  <c r="BI102" i="14" s="1"/>
  <c r="BE62" i="14"/>
  <c r="BF63" i="14" s="1"/>
  <c r="DU62" i="14"/>
  <c r="DV63" i="14" s="1"/>
  <c r="DA62" i="14"/>
  <c r="DB63" i="14" s="1"/>
  <c r="GH62" i="14"/>
  <c r="GI63" i="14" s="1"/>
  <c r="AB62" i="14"/>
  <c r="AC63" i="14" s="1"/>
  <c r="IH62" i="14"/>
  <c r="II63" i="14" s="1"/>
  <c r="WW14" i="5"/>
  <c r="CY14" i="88" s="1"/>
  <c r="EK62" i="14"/>
  <c r="EL63" i="14" s="1"/>
  <c r="EL62" i="14"/>
  <c r="EM63" i="14" s="1"/>
  <c r="WW18" i="5"/>
  <c r="XB18" i="5" s="1"/>
  <c r="CA62" i="14"/>
  <c r="CB63" i="14" s="1"/>
  <c r="CY62" i="14"/>
  <c r="CZ63" i="14" s="1"/>
  <c r="BO62" i="14"/>
  <c r="BP63" i="14" s="1"/>
  <c r="BA100" i="14" a="1"/>
  <c r="BA100" i="14" s="1"/>
  <c r="BA102" i="14" s="1" a="1"/>
  <c r="BA102" i="14" s="1"/>
  <c r="DX100" i="14" a="1"/>
  <c r="DX100" i="14" s="1"/>
  <c r="DX102" i="14" s="1" a="1"/>
  <c r="DX102" i="14" s="1"/>
  <c r="ID62" i="14"/>
  <c r="IE63" i="14" s="1"/>
  <c r="AH90" i="14"/>
  <c r="FO62" i="14"/>
  <c r="FP63" i="14" s="1"/>
  <c r="IJ62" i="14"/>
  <c r="IK63" i="14" s="1"/>
  <c r="EN62" i="14"/>
  <c r="EO63" i="14" s="1"/>
  <c r="HC62" i="14"/>
  <c r="HD63" i="14" s="1"/>
  <c r="CO62" i="14"/>
  <c r="CP63" i="14" s="1"/>
  <c r="II90" i="14"/>
  <c r="FL62" i="14"/>
  <c r="FM63" i="14" s="1"/>
  <c r="FG62" i="14"/>
  <c r="FH63" i="14" s="1"/>
  <c r="AL62" i="14"/>
  <c r="AM63" i="14" s="1"/>
  <c r="C134" i="14"/>
  <c r="C136" i="14" s="1"/>
  <c r="CC62" i="14"/>
  <c r="CD63" i="14" s="1"/>
  <c r="DM62" i="14"/>
  <c r="DN63" i="14" s="1"/>
  <c r="BS100" i="14" a="1"/>
  <c r="BS100" i="14" s="1"/>
  <c r="BS102" i="14" s="1" a="1"/>
  <c r="BS102" i="14" s="1"/>
  <c r="DP100" i="14" a="1"/>
  <c r="DP100" i="14" s="1"/>
  <c r="DP102" i="14" s="1" a="1"/>
  <c r="DP102" i="14" s="1"/>
  <c r="FD81" i="14"/>
  <c r="BR100" i="14" a="1"/>
  <c r="BR100" i="14" s="1"/>
  <c r="BR102" i="14" s="1" a="1"/>
  <c r="BR102" i="14" s="1"/>
  <c r="AB100" i="14" a="1"/>
  <c r="AB100" i="14" s="1"/>
  <c r="AB102" i="14" s="1" a="1"/>
  <c r="AB102" i="14" s="1"/>
  <c r="BK100" i="14" a="1"/>
  <c r="BK100" i="14" s="1"/>
  <c r="BK102" i="14" s="1" a="1"/>
  <c r="BK102" i="14" s="1"/>
  <c r="EI62" i="14"/>
  <c r="EJ63" i="14" s="1"/>
  <c r="EL100" i="14" a="1"/>
  <c r="EL100" i="14" s="1"/>
  <c r="EL102" i="14" s="1" a="1"/>
  <c r="EL102" i="14" s="1"/>
  <c r="AD100" i="14" a="1"/>
  <c r="AD100" i="14" s="1"/>
  <c r="AD102" i="14" s="1" a="1"/>
  <c r="AD102" i="14" s="1"/>
  <c r="CH100" i="14" a="1"/>
  <c r="CH100" i="14" s="1"/>
  <c r="CH102" i="14" s="1" a="1"/>
  <c r="CH102" i="14" s="1"/>
  <c r="EM100" i="14" a="1"/>
  <c r="EM100" i="14" s="1"/>
  <c r="EM102" i="14" s="1" a="1"/>
  <c r="EM102" i="14" s="1"/>
  <c r="CG100" i="14" a="1"/>
  <c r="CG100" i="14" s="1"/>
  <c r="CG102" i="14" s="1" a="1"/>
  <c r="CG102" i="14" s="1"/>
  <c r="DG100" i="14" a="1"/>
  <c r="DG100" i="14" s="1"/>
  <c r="DG102" i="14" s="1" a="1"/>
  <c r="DG102" i="14" s="1"/>
  <c r="AA100" i="14" a="1"/>
  <c r="AA100" i="14" s="1"/>
  <c r="AA102" i="14" s="1" a="1"/>
  <c r="AA102" i="14" s="1"/>
  <c r="BL100" i="14" a="1"/>
  <c r="BL100" i="14" s="1"/>
  <c r="BL102" i="14" s="1" a="1"/>
  <c r="BL102" i="14" s="1"/>
  <c r="ED90" i="14"/>
  <c r="WW15" i="5"/>
  <c r="XB15" i="5" s="1"/>
  <c r="IX62" i="14"/>
  <c r="IY63" i="14" s="1"/>
  <c r="DR62" i="14"/>
  <c r="DS63" i="14" s="1"/>
  <c r="BM100" i="14" a="1"/>
  <c r="BM100" i="14" s="1"/>
  <c r="BM102" i="14" s="1" a="1"/>
  <c r="BM102" i="14" s="1"/>
  <c r="HL62" i="14"/>
  <c r="HM63" i="14" s="1"/>
  <c r="HX62" i="14"/>
  <c r="HY63" i="14" s="1"/>
  <c r="AF90" i="14"/>
  <c r="BE100" i="14" a="1"/>
  <c r="BE100" i="14" s="1"/>
  <c r="BE102" i="14" s="1" a="1"/>
  <c r="BE102" i="14" s="1"/>
  <c r="GJ90" i="14"/>
  <c r="AV62" i="14"/>
  <c r="AW63" i="14" s="1"/>
  <c r="JD62" i="14"/>
  <c r="JE63" i="14" s="1"/>
  <c r="DZ62" i="14"/>
  <c r="EA63" i="14" s="1"/>
  <c r="DV100" i="14" a="1"/>
  <c r="DV100" i="14" s="1"/>
  <c r="DV102" i="14" s="1" a="1"/>
  <c r="DV102" i="14" s="1"/>
  <c r="N80" i="14"/>
  <c r="M76" i="14"/>
  <c r="CQ100" i="14" a="1"/>
  <c r="CQ100" i="14" s="1"/>
  <c r="CQ102" i="14" s="1" a="1"/>
  <c r="CQ102" i="14" s="1"/>
  <c r="BQ100" i="14" a="1"/>
  <c r="BQ100" i="14" s="1"/>
  <c r="BQ102" i="14" s="1" a="1"/>
  <c r="BQ102" i="14" s="1"/>
  <c r="F79" i="14"/>
  <c r="GX81" i="14"/>
  <c r="U61" i="14"/>
  <c r="K77" i="14"/>
  <c r="AG62" i="14"/>
  <c r="AH63" i="14" s="1"/>
  <c r="IK81" i="14"/>
  <c r="AE100" i="14" a="1"/>
  <c r="AE100" i="14" s="1"/>
  <c r="AE102" i="14" s="1" a="1"/>
  <c r="AE102" i="14" s="1"/>
  <c r="HZ81" i="14"/>
  <c r="EM62" i="14"/>
  <c r="EN63" i="14" s="1"/>
  <c r="DH81" i="14"/>
  <c r="S76" i="14"/>
  <c r="BW62" i="14"/>
  <c r="BX63" i="14" s="1"/>
  <c r="CE62" i="14"/>
  <c r="CF63" i="14" s="1"/>
  <c r="CV81" i="14"/>
  <c r="AA90" i="14"/>
  <c r="BC62" i="14"/>
  <c r="BD63" i="14" s="1"/>
  <c r="Z100" i="14" a="1"/>
  <c r="Z100" i="14" s="1"/>
  <c r="Z102" i="14" s="1" a="1"/>
  <c r="Z102" i="14" s="1"/>
  <c r="T79" i="14"/>
  <c r="AO100" i="14" a="1"/>
  <c r="AO100" i="14" s="1"/>
  <c r="AO102" i="14" s="1" a="1"/>
  <c r="AO102" i="14" s="1"/>
  <c r="JC90" i="14"/>
  <c r="Y100" i="14" a="1"/>
  <c r="Y100" i="14" s="1"/>
  <c r="Y102" i="14" s="1" a="1"/>
  <c r="Y102" i="14" s="1"/>
  <c r="AP100" i="14" a="1"/>
  <c r="AP100" i="14" s="1"/>
  <c r="AP102" i="14" s="1" a="1"/>
  <c r="AP102" i="14" s="1"/>
  <c r="AZ62" i="14"/>
  <c r="BA63" i="14" s="1"/>
  <c r="CC100" i="14" a="1"/>
  <c r="CC100" i="14" s="1"/>
  <c r="CC102" i="14" s="1" a="1"/>
  <c r="CC102" i="14" s="1"/>
  <c r="AZ100" i="14" a="1"/>
  <c r="AZ100" i="14" s="1"/>
  <c r="AZ102" i="14" s="1" a="1"/>
  <c r="AZ102" i="14" s="1"/>
  <c r="CR100" i="14" a="1"/>
  <c r="CR100" i="14" s="1"/>
  <c r="CR102" i="14" s="1" a="1"/>
  <c r="CR102" i="14" s="1"/>
  <c r="FD62" i="14"/>
  <c r="FE63" i="14" s="1"/>
  <c r="CB62" i="14"/>
  <c r="CC63" i="14" s="1"/>
  <c r="DN100" i="14" a="1"/>
  <c r="DN100" i="14" s="1"/>
  <c r="DN102" i="14" s="1" a="1"/>
  <c r="DN102" i="14" s="1"/>
  <c r="FR62" i="14"/>
  <c r="FS63" i="14" s="1"/>
  <c r="AL100" i="14" a="1"/>
  <c r="AL100" i="14" s="1"/>
  <c r="AL102" i="14" s="1" a="1"/>
  <c r="AL102" i="14" s="1"/>
  <c r="ER81" i="14"/>
  <c r="BY100" i="14" a="1"/>
  <c r="BY100" i="14" s="1"/>
  <c r="BY102" i="14" s="1" a="1"/>
  <c r="BY102" i="14" s="1"/>
  <c r="DC90" i="14"/>
  <c r="EK81" i="14"/>
  <c r="H79" i="14"/>
  <c r="DG90" i="14"/>
  <c r="BX90" i="14"/>
  <c r="CA81" i="14"/>
  <c r="BK81" i="14"/>
  <c r="GV90" i="14"/>
  <c r="BA81" i="14"/>
  <c r="BV81" i="14"/>
  <c r="AN62" i="14"/>
  <c r="AO63" i="14" s="1"/>
  <c r="CY81" i="14"/>
  <c r="BJ100" i="14" a="1"/>
  <c r="BJ100" i="14" s="1"/>
  <c r="BJ102" i="14" s="1" a="1"/>
  <c r="BJ102" i="14" s="1"/>
  <c r="EX62" i="14"/>
  <c r="EY63" i="14" s="1"/>
  <c r="EG90" i="14"/>
  <c r="GR62" i="14"/>
  <c r="GS63" i="14" s="1"/>
  <c r="DV81" i="14"/>
  <c r="EP62" i="14"/>
  <c r="EQ63" i="14" s="1"/>
  <c r="S36" i="14"/>
  <c r="CU100" i="14" a="1"/>
  <c r="CU100" i="14" s="1"/>
  <c r="CU102" i="14" s="1" a="1"/>
  <c r="CU102" i="14" s="1"/>
  <c r="GP90" i="14"/>
  <c r="DT62" i="14"/>
  <c r="DU63" i="14" s="1"/>
  <c r="BQ62" i="14"/>
  <c r="BR63" i="14" s="1"/>
  <c r="V79" i="14"/>
  <c r="CN100" i="14" a="1"/>
  <c r="CN100" i="14" s="1"/>
  <c r="CN102" i="14" s="1" a="1"/>
  <c r="CN102" i="14" s="1"/>
  <c r="O74" i="14"/>
  <c r="CM100" i="14" a="1"/>
  <c r="CM100" i="14" s="1"/>
  <c r="CM102" i="14" s="1" a="1"/>
  <c r="CM102" i="14" s="1"/>
  <c r="Q76" i="14"/>
  <c r="IV62" i="14"/>
  <c r="IW63" i="14" s="1"/>
  <c r="EE100" i="14" a="1"/>
  <c r="EE100" i="14" s="1"/>
  <c r="EE102" i="14" s="1" a="1"/>
  <c r="EE102" i="14" s="1"/>
  <c r="BA62" i="14"/>
  <c r="BB63" i="14" s="1"/>
  <c r="AR62" i="14"/>
  <c r="AS63" i="14" s="1"/>
  <c r="DN62" i="14"/>
  <c r="DO63" i="14" s="1"/>
  <c r="CV90" i="14"/>
  <c r="DA100" i="14" a="1"/>
  <c r="DA100" i="14" s="1"/>
  <c r="DA102" i="14" s="1" a="1"/>
  <c r="DA102" i="14" s="1"/>
  <c r="HS62" i="14"/>
  <c r="HT63" i="14" s="1"/>
  <c r="DZ100" i="14" a="1"/>
  <c r="DZ100" i="14" s="1"/>
  <c r="DZ102" i="14" s="1" a="1"/>
  <c r="DZ102" i="14" s="1"/>
  <c r="GI81" i="14"/>
  <c r="BR62" i="14"/>
  <c r="BS63" i="14" s="1"/>
  <c r="JB62" i="14"/>
  <c r="JC63" i="14" s="1"/>
  <c r="HE81" i="14"/>
  <c r="GT81" i="14"/>
  <c r="DH100" i="14" a="1"/>
  <c r="DH100" i="14" s="1"/>
  <c r="DH102" i="14" s="1" a="1"/>
  <c r="DH102" i="14" s="1"/>
  <c r="HD81" i="14"/>
  <c r="CB81" i="14"/>
  <c r="DK90" i="14"/>
  <c r="BK62" i="14"/>
  <c r="BL63" i="14" s="1"/>
  <c r="H78" i="14"/>
  <c r="GO62" i="14"/>
  <c r="GP63" i="14" s="1"/>
  <c r="CZ100" i="14" a="1"/>
  <c r="CZ100" i="14" s="1"/>
  <c r="CZ102" i="14" s="1" a="1"/>
  <c r="CZ102" i="14" s="1"/>
  <c r="AC100" i="14" a="1"/>
  <c r="AC100" i="14" s="1"/>
  <c r="AC102" i="14" s="1" a="1"/>
  <c r="AC102" i="14" s="1"/>
  <c r="BH100" i="14" a="1"/>
  <c r="BH100" i="14" s="1"/>
  <c r="BH102" i="14" s="1" a="1"/>
  <c r="BH102" i="14" s="1"/>
  <c r="CM90" i="14"/>
  <c r="AN100" i="14" a="1"/>
  <c r="AN100" i="14" s="1"/>
  <c r="AN102" i="14" s="1" a="1"/>
  <c r="AN102" i="14" s="1"/>
  <c r="GZ90" i="14"/>
  <c r="CR81" i="14"/>
  <c r="CW100" i="14" a="1"/>
  <c r="CW100" i="14" s="1"/>
  <c r="CW102" i="14" s="1" a="1"/>
  <c r="CW102" i="14" s="1"/>
  <c r="CO100" i="14" a="1"/>
  <c r="CO100" i="14" s="1"/>
  <c r="CO102" i="14" s="1" a="1"/>
  <c r="CO102" i="14" s="1"/>
  <c r="BB100" i="14" a="1"/>
  <c r="BB100" i="14" s="1"/>
  <c r="BB102" i="14" s="1" a="1"/>
  <c r="BB102" i="14" s="1"/>
  <c r="Q75" i="14"/>
  <c r="BV100" i="14" a="1"/>
  <c r="BV100" i="14" s="1"/>
  <c r="BV102" i="14" s="1" a="1"/>
  <c r="BV102" i="14" s="1"/>
  <c r="CQ62" i="14"/>
  <c r="CR63" i="14" s="1"/>
  <c r="AU62" i="14"/>
  <c r="AV63" i="14" s="1"/>
  <c r="CI100" i="14" a="1"/>
  <c r="CI100" i="14" s="1"/>
  <c r="CI102" i="14" s="1" a="1"/>
  <c r="CI102" i="14" s="1"/>
  <c r="EN100" i="14" a="1"/>
  <c r="EN100" i="14" s="1"/>
  <c r="EN102" i="14" s="1" a="1"/>
  <c r="EN102" i="14" s="1"/>
  <c r="EQ81" i="14"/>
  <c r="AX100" i="14" a="1"/>
  <c r="AX100" i="14" s="1"/>
  <c r="AX102" i="14" s="1" a="1"/>
  <c r="AX102" i="14" s="1"/>
  <c r="GY90" i="14"/>
  <c r="ED100" i="14" a="1"/>
  <c r="ED100" i="14" s="1"/>
  <c r="ED102" i="14" s="1" a="1"/>
  <c r="ED102" i="14" s="1"/>
  <c r="GG90" i="14"/>
  <c r="II81" i="14"/>
  <c r="CL100" i="14" a="1"/>
  <c r="CL100" i="14" s="1"/>
  <c r="CL102" i="14" s="1" a="1"/>
  <c r="CL102" i="14" s="1"/>
  <c r="AV100" i="14" a="1"/>
  <c r="AV100" i="14" s="1"/>
  <c r="AV102" i="14" s="1" a="1"/>
  <c r="AV102" i="14" s="1"/>
  <c r="DJ81" i="14"/>
  <c r="FX81" i="14"/>
  <c r="GV62" i="14"/>
  <c r="GW63" i="14" s="1"/>
  <c r="BW81" i="14"/>
  <c r="CP100" i="14" a="1"/>
  <c r="CP100" i="14" s="1"/>
  <c r="CP102" i="14" s="1" a="1"/>
  <c r="CP102" i="14" s="1"/>
  <c r="DS100" i="14" a="1"/>
  <c r="DS100" i="14" s="1"/>
  <c r="DS102" i="14" s="1" a="1"/>
  <c r="DS102" i="14" s="1"/>
  <c r="DT100" i="14" a="1"/>
  <c r="DT100" i="14" s="1"/>
  <c r="DT102" i="14" s="1" a="1"/>
  <c r="DT102" i="14" s="1"/>
  <c r="BF100" i="14" a="1"/>
  <c r="BF100" i="14" s="1"/>
  <c r="BF102" i="14" s="1" a="1"/>
  <c r="BF102" i="14" s="1"/>
  <c r="FE81" i="14"/>
  <c r="IO81" i="14"/>
  <c r="DD100" i="14" a="1"/>
  <c r="DD100" i="14" s="1"/>
  <c r="DD102" i="14" s="1" a="1"/>
  <c r="DD102" i="14" s="1"/>
  <c r="E76" i="14"/>
  <c r="GQ62" i="14"/>
  <c r="GR63" i="14" s="1"/>
  <c r="J74" i="14"/>
  <c r="HW90" i="14"/>
  <c r="WW16" i="5"/>
  <c r="XB16" i="5" s="1"/>
  <c r="BC100" i="14" a="1"/>
  <c r="BC100" i="14" s="1"/>
  <c r="BC102" i="14" s="1" a="1"/>
  <c r="BC102" i="14" s="1"/>
  <c r="DF100" i="14" a="1"/>
  <c r="DF100" i="14" s="1"/>
  <c r="DF102" i="14" s="1" a="1"/>
  <c r="DF102" i="14" s="1"/>
  <c r="FV62" i="14"/>
  <c r="FW63" i="14" s="1"/>
  <c r="CM62" i="14"/>
  <c r="CN63" i="14" s="1"/>
  <c r="BV62" i="14"/>
  <c r="BW63" i="14" s="1"/>
  <c r="H77" i="14"/>
  <c r="IL81" i="14"/>
  <c r="DQ100" i="14" a="1"/>
  <c r="DQ100" i="14" s="1"/>
  <c r="DQ102" i="14" s="1" a="1"/>
  <c r="DQ102" i="14" s="1"/>
  <c r="L76" i="14"/>
  <c r="BX62" i="14"/>
  <c r="BY63" i="14" s="1"/>
  <c r="AY62" i="14"/>
  <c r="AZ63" i="14" s="1"/>
  <c r="DH62" i="14"/>
  <c r="DI63" i="14" s="1"/>
  <c r="BE90" i="14"/>
  <c r="DO90" i="14"/>
  <c r="DM90" i="14"/>
  <c r="AM100" i="14" a="1"/>
  <c r="AM100" i="14" s="1"/>
  <c r="AM102" i="14" s="1" a="1"/>
  <c r="AM102" i="14" s="1"/>
  <c r="IF62" i="14"/>
  <c r="IG63" i="14" s="1"/>
  <c r="L35" i="14"/>
  <c r="CR62" i="14"/>
  <c r="CS63" i="14" s="1"/>
  <c r="AH100" i="14" a="1"/>
  <c r="AH100" i="14" s="1"/>
  <c r="AH102" i="14" s="1" a="1"/>
  <c r="AH102" i="14" s="1"/>
  <c r="IB62" i="14"/>
  <c r="IC63" i="14" s="1"/>
  <c r="AG100" i="14" a="1"/>
  <c r="AG100" i="14" s="1"/>
  <c r="AG102" i="14" s="1" a="1"/>
  <c r="AG102" i="14" s="1"/>
  <c r="AL90" i="14"/>
  <c r="FK81" i="14"/>
  <c r="HZ62" i="14"/>
  <c r="IA63" i="14" s="1"/>
  <c r="IL62" i="14"/>
  <c r="IM63" i="14" s="1"/>
  <c r="GS81" i="14"/>
  <c r="FO81" i="14"/>
  <c r="BZ62" i="14"/>
  <c r="CA63" i="14" s="1"/>
  <c r="EG62" i="14"/>
  <c r="EH63" i="14" s="1"/>
  <c r="HT62" i="14"/>
  <c r="HU63" i="14" s="1"/>
  <c r="AO62" i="14"/>
  <c r="AP63" i="14" s="1"/>
  <c r="ER62" i="14"/>
  <c r="ES63" i="14" s="1"/>
  <c r="GN62" i="14"/>
  <c r="GO63" i="14" s="1"/>
  <c r="FX62" i="14"/>
  <c r="FY63" i="14" s="1"/>
  <c r="AS100" i="14" a="1"/>
  <c r="AS100" i="14" s="1"/>
  <c r="AS102" i="14" s="1" a="1"/>
  <c r="AS102" i="14" s="1"/>
  <c r="EA62" i="14"/>
  <c r="EB63" i="14" s="1"/>
  <c r="CL62" i="14"/>
  <c r="CM63" i="14" s="1"/>
  <c r="EH62" i="14"/>
  <c r="EI63" i="14" s="1"/>
  <c r="DG62" i="14"/>
  <c r="DH63" i="14" s="1"/>
  <c r="DI100" i="14" a="1"/>
  <c r="DI100" i="14" s="1"/>
  <c r="DI102" i="14" s="1" a="1"/>
  <c r="DI102" i="14" s="1"/>
  <c r="BY62" i="14"/>
  <c r="BZ63" i="14" s="1"/>
  <c r="IU62" i="14"/>
  <c r="IV63" i="14" s="1"/>
  <c r="IA62" i="14"/>
  <c r="IB63" i="14" s="1"/>
  <c r="HJ62" i="14"/>
  <c r="HK63" i="14" s="1"/>
  <c r="AR100" i="14" a="1"/>
  <c r="AR100" i="14" s="1"/>
  <c r="AR102" i="14" s="1" a="1"/>
  <c r="AR102" i="14" s="1"/>
  <c r="DV62" i="14"/>
  <c r="DW63" i="14" s="1"/>
  <c r="GG62" i="14"/>
  <c r="GH63" i="14" s="1"/>
  <c r="AE90" i="14"/>
  <c r="E325" i="7"/>
  <c r="E318" i="7" s="1"/>
  <c r="AT318" i="7" s="1" a="1"/>
  <c r="AT318" i="7" s="1"/>
  <c r="AU318" i="7" s="1" a="1"/>
  <c r="AU318" i="7" s="1"/>
  <c r="AV318" i="7" s="1" a="1"/>
  <c r="AV318" i="7" s="1"/>
  <c r="AW318" i="7" s="1" a="1"/>
  <c r="AW318" i="7" s="1"/>
  <c r="AX318" i="7" s="1" a="1"/>
  <c r="AX318" i="7" s="1"/>
  <c r="AY318" i="7" s="1" a="1"/>
  <c r="AY318" i="7" s="1"/>
  <c r="AZ318" i="7" s="1" a="1"/>
  <c r="AZ318" i="7" s="1"/>
  <c r="BA318" i="7" s="1" a="1"/>
  <c r="BA318" i="7" s="1"/>
  <c r="BB318" i="7" s="1" a="1"/>
  <c r="BB318" i="7" s="1"/>
  <c r="BC318" i="7" s="1" a="1"/>
  <c r="BC318" i="7" s="1"/>
  <c r="BD318" i="7" s="1" a="1"/>
  <c r="BD318" i="7" s="1"/>
  <c r="BE318" i="7" s="1" a="1"/>
  <c r="BE318" i="7" s="1"/>
  <c r="E319" i="7"/>
  <c r="AT319" i="7" s="1" a="1"/>
  <c r="AT319" i="7" s="1"/>
  <c r="AU319" i="7" s="1" a="1"/>
  <c r="AU319" i="7" s="1"/>
  <c r="AV319" i="7" s="1" a="1"/>
  <c r="AV319" i="7" s="1"/>
  <c r="AW319" i="7" s="1" a="1"/>
  <c r="AW319" i="7" s="1"/>
  <c r="AX319" i="7" s="1" a="1"/>
  <c r="AX319" i="7" s="1"/>
  <c r="AY319" i="7" s="1" a="1"/>
  <c r="AY319" i="7" s="1"/>
  <c r="AZ319" i="7" s="1" a="1"/>
  <c r="AZ319" i="7" s="1"/>
  <c r="BA319" i="7" s="1" a="1"/>
  <c r="BA319" i="7" s="1"/>
  <c r="BB319" i="7" s="1" a="1"/>
  <c r="BB319" i="7" s="1"/>
  <c r="BC319" i="7" s="1" a="1"/>
  <c r="BC319" i="7" s="1"/>
  <c r="BD319" i="7" s="1" a="1"/>
  <c r="BD319" i="7" s="1"/>
  <c r="BE319" i="7" s="1" a="1"/>
  <c r="BE319" i="7" s="1"/>
  <c r="E370" i="7"/>
  <c r="E363" i="7" s="1"/>
  <c r="AT363" i="7" s="1" a="1"/>
  <c r="AT363" i="7" s="1"/>
  <c r="AU363" i="7" s="1" a="1"/>
  <c r="AU363" i="7" s="1"/>
  <c r="AV363" i="7" s="1" a="1"/>
  <c r="AV363" i="7" s="1"/>
  <c r="AW363" i="7" s="1" a="1"/>
  <c r="AW363" i="7" s="1"/>
  <c r="AX363" i="7" s="1" a="1"/>
  <c r="AX363" i="7" s="1"/>
  <c r="AY363" i="7" s="1" a="1"/>
  <c r="AY363" i="7" s="1"/>
  <c r="AZ363" i="7" s="1" a="1"/>
  <c r="AZ363" i="7" s="1"/>
  <c r="BA363" i="7" s="1" a="1"/>
  <c r="BA363" i="7" s="1"/>
  <c r="BB363" i="7" s="1" a="1"/>
  <c r="BB363" i="7" s="1"/>
  <c r="BC363" i="7" s="1" a="1"/>
  <c r="BC363" i="7" s="1"/>
  <c r="BD363" i="7" s="1" a="1"/>
  <c r="BD363" i="7" s="1"/>
  <c r="BE363" i="7" s="1" a="1"/>
  <c r="BE363" i="7" s="1"/>
  <c r="E364" i="7"/>
  <c r="AT364" i="7" s="1" a="1"/>
  <c r="AT364" i="7" s="1"/>
  <c r="AU364" i="7" s="1" a="1"/>
  <c r="AU364" i="7" s="1"/>
  <c r="AV364" i="7" s="1" a="1"/>
  <c r="AV364" i="7" s="1"/>
  <c r="AW364" i="7" s="1" a="1"/>
  <c r="AW364" i="7" s="1"/>
  <c r="AX364" i="7" s="1" a="1"/>
  <c r="AX364" i="7" s="1"/>
  <c r="AY364" i="7" s="1" a="1"/>
  <c r="AY364" i="7" s="1"/>
  <c r="AZ364" i="7" s="1" a="1"/>
  <c r="AZ364" i="7" s="1"/>
  <c r="BA364" i="7" s="1" a="1"/>
  <c r="BA364" i="7" s="1"/>
  <c r="BB364" i="7" s="1" a="1"/>
  <c r="BB364" i="7" s="1"/>
  <c r="BC364" i="7" s="1" a="1"/>
  <c r="BC364" i="7" s="1"/>
  <c r="BD364" i="7" s="1" a="1"/>
  <c r="BD364" i="7" s="1"/>
  <c r="BE364" i="7" s="1" a="1"/>
  <c r="BE364" i="7" s="1"/>
  <c r="CT132" i="14"/>
  <c r="CT57" i="14"/>
  <c r="CY132" i="14"/>
  <c r="CY57" i="14"/>
  <c r="FS81" i="14"/>
  <c r="GJ68" i="14"/>
  <c r="GJ50" i="14"/>
  <c r="GJ51" i="14"/>
  <c r="GJ69" i="14"/>
  <c r="GJ52" i="14"/>
  <c r="EE101" i="14"/>
  <c r="EE103" i="14" s="1" a="1"/>
  <c r="EE103" i="14" s="1"/>
  <c r="EE52" i="14"/>
  <c r="EE69" i="14"/>
  <c r="EE51" i="14"/>
  <c r="EE68" i="14"/>
  <c r="EE50" i="14"/>
  <c r="DL50" i="14"/>
  <c r="DL68" i="14"/>
  <c r="DL69" i="14"/>
  <c r="DL101" i="14"/>
  <c r="DL103" i="14" s="1" a="1"/>
  <c r="DL103" i="14" s="1"/>
  <c r="DL51" i="14"/>
  <c r="DL52" i="14"/>
  <c r="IF44" i="14"/>
  <c r="IG45" i="14" s="1"/>
  <c r="IG42" i="14"/>
  <c r="CB42" i="14"/>
  <c r="CA93" i="14"/>
  <c r="CA44" i="14"/>
  <c r="CB45" i="14" s="1"/>
  <c r="EY57" i="14"/>
  <c r="EY132" i="14"/>
  <c r="AH62" i="14"/>
  <c r="AI63" i="14" s="1"/>
  <c r="CS69" i="14"/>
  <c r="CS68" i="14"/>
  <c r="CS52" i="14"/>
  <c r="CS101" i="14"/>
  <c r="CS103" i="14" s="1" a="1"/>
  <c r="CS103" i="14" s="1"/>
  <c r="CS51" i="14"/>
  <c r="CS50" i="14"/>
  <c r="J34" i="14" a="1"/>
  <c r="J34" i="14" s="1"/>
  <c r="EB99" i="14" a="1"/>
  <c r="EB99" i="14" s="1"/>
  <c r="EB97" i="14" a="1"/>
  <c r="EB97" i="14" s="1"/>
  <c r="J75" i="14"/>
  <c r="EJ62" i="14"/>
  <c r="EK63" i="14" s="1"/>
  <c r="DD97" i="14" a="1"/>
  <c r="DD97" i="14" s="1"/>
  <c r="DD99" i="14" a="1"/>
  <c r="DD99" i="14" s="1"/>
  <c r="B18" i="50"/>
  <c r="B15" i="50"/>
  <c r="B14" i="50"/>
  <c r="B16" i="50"/>
  <c r="B17" i="50"/>
  <c r="BT100" i="14" a="1"/>
  <c r="BT100" i="14" s="1"/>
  <c r="BT102" i="14" s="1" a="1"/>
  <c r="BT102" i="14" s="1"/>
  <c r="HR81" i="14"/>
  <c r="IL57" i="14"/>
  <c r="IL132" i="14"/>
  <c r="IW57" i="14"/>
  <c r="IW132" i="14"/>
  <c r="E62" i="25"/>
  <c r="E36" i="25"/>
  <c r="E40" i="25"/>
  <c r="H37" i="25"/>
  <c r="H36" i="25"/>
  <c r="H62" i="25"/>
  <c r="E32" i="25"/>
  <c r="E38" i="25"/>
  <c r="H60" i="25"/>
  <c r="E35" i="25"/>
  <c r="D75" i="56" s="1"/>
  <c r="H35" i="25"/>
  <c r="H34" i="25"/>
  <c r="E34" i="25"/>
  <c r="D72" i="56" s="1"/>
  <c r="E37" i="25"/>
  <c r="H59" i="25"/>
  <c r="H63" i="25"/>
  <c r="H38" i="25"/>
  <c r="E59" i="25"/>
  <c r="H61" i="25"/>
  <c r="E60" i="25"/>
  <c r="E61" i="25"/>
  <c r="E63" i="25"/>
  <c r="E57" i="25"/>
  <c r="AS160" i="7" a="1"/>
  <c r="AS160" i="7" s="1"/>
  <c r="KN160" i="7" s="1" a="1"/>
  <c r="KN160" i="7" s="1"/>
  <c r="BA10" i="66" s="1" a="1"/>
  <c r="BA10" i="66" s="1"/>
  <c r="AU160" i="7" a="1"/>
  <c r="AU160" i="7" s="1"/>
  <c r="AW160" i="7" a="1"/>
  <c r="AW160" i="7" s="1"/>
  <c r="AY160" i="7" a="1"/>
  <c r="AY160" i="7" s="1"/>
  <c r="AX160" i="7" a="1"/>
  <c r="AX160" i="7" s="1"/>
  <c r="BD160" i="7" a="1"/>
  <c r="BD160" i="7" s="1"/>
  <c r="BC160" i="7" a="1"/>
  <c r="BC160" i="7" s="1"/>
  <c r="AZ160" i="7" a="1"/>
  <c r="AZ160" i="7" s="1"/>
  <c r="AT160" i="7" a="1"/>
  <c r="AT160" i="7" s="1"/>
  <c r="E165" i="7"/>
  <c r="BB160" i="7" a="1"/>
  <c r="BB160" i="7" s="1"/>
  <c r="BA160" i="7" a="1"/>
  <c r="BA160" i="7" s="1"/>
  <c r="E164" i="7"/>
  <c r="AV160" i="7" a="1"/>
  <c r="AV160" i="7" s="1"/>
  <c r="D209" i="7"/>
  <c r="D210" i="7"/>
  <c r="GW17" i="51"/>
  <c r="F182" i="7"/>
  <c r="H11" i="66" s="1" a="1"/>
  <c r="H11" i="66" s="1"/>
  <c r="KO189" i="7"/>
  <c r="F191" i="7"/>
  <c r="F205" i="7"/>
  <c r="C49" i="25"/>
  <c r="Y105" i="25"/>
  <c r="Z105" i="25"/>
  <c r="F326" i="7"/>
  <c r="F340" i="7"/>
  <c r="KO324" i="7"/>
  <c r="F317" i="7"/>
  <c r="H14" i="66" s="1" a="1"/>
  <c r="H14" i="66" s="1"/>
  <c r="AU100" i="14" a="1"/>
  <c r="AU100" i="14" s="1"/>
  <c r="AU102" i="14" s="1" a="1"/>
  <c r="AU102" i="14" s="1"/>
  <c r="EG100" i="14" a="1"/>
  <c r="EG100" i="14" s="1"/>
  <c r="EG102" i="14" s="1" a="1"/>
  <c r="EG102" i="14" s="1"/>
  <c r="CY100" i="14" a="1"/>
  <c r="CY100" i="14" s="1"/>
  <c r="CY102" i="14" s="1" a="1"/>
  <c r="CY102" i="14" s="1"/>
  <c r="AJ100" i="14" a="1"/>
  <c r="AJ100" i="14" s="1"/>
  <c r="AJ102" i="14" s="1" a="1"/>
  <c r="AJ102" i="14" s="1"/>
  <c r="AI100" i="14" a="1"/>
  <c r="AI100" i="14" s="1"/>
  <c r="AI102" i="14" s="1" a="1"/>
  <c r="AI102" i="14" s="1"/>
  <c r="DE100" i="14" a="1"/>
  <c r="DE100" i="14" s="1"/>
  <c r="DE102" i="14" s="1" a="1"/>
  <c r="DE102" i="14" s="1"/>
  <c r="CF100" i="14" a="1"/>
  <c r="CF100" i="14" s="1"/>
  <c r="CF102" i="14" s="1" a="1"/>
  <c r="CF102" i="14" s="1"/>
  <c r="I56" i="14"/>
  <c r="EH90" i="14"/>
  <c r="BY81" i="14"/>
  <c r="DE132" i="14"/>
  <c r="DE57" i="14"/>
  <c r="K55" i="14"/>
  <c r="DC99" i="14" a="1"/>
  <c r="DC99" i="14" s="1"/>
  <c r="DC97" i="14" a="1"/>
  <c r="DC97" i="14" s="1"/>
  <c r="BB132" i="14"/>
  <c r="BB57" i="14"/>
  <c r="L61" i="14"/>
  <c r="BO90" i="14"/>
  <c r="CC132" i="14"/>
  <c r="CC57" i="14"/>
  <c r="BZ48" i="14"/>
  <c r="BY94" i="14"/>
  <c r="BE99" i="14" a="1"/>
  <c r="BE99" i="14" s="1"/>
  <c r="BE97" i="14" a="1"/>
  <c r="BE97" i="14" s="1"/>
  <c r="DA93" i="14"/>
  <c r="DB42" i="14"/>
  <c r="DA44" i="14"/>
  <c r="DB45" i="14" s="1"/>
  <c r="CO97" i="14" a="1"/>
  <c r="CO97" i="14" s="1"/>
  <c r="CO99" i="14" a="1"/>
  <c r="CO99" i="14" s="1"/>
  <c r="HR57" i="14"/>
  <c r="HR132" i="14"/>
  <c r="IM57" i="14"/>
  <c r="IM132" i="14"/>
  <c r="HO51" i="14"/>
  <c r="HO68" i="14"/>
  <c r="HO52" i="14"/>
  <c r="HO69" i="14"/>
  <c r="HO50" i="14"/>
  <c r="CE132" i="14"/>
  <c r="CE57" i="14"/>
  <c r="T78" i="14"/>
  <c r="BA44" i="14"/>
  <c r="BB45" i="14" s="1"/>
  <c r="BA93" i="14"/>
  <c r="BB42" i="14"/>
  <c r="BG90" i="14"/>
  <c r="Q84" i="14" a="1"/>
  <c r="Q84" i="14" s="1"/>
  <c r="Q90" i="14" s="1"/>
  <c r="FY90" i="14"/>
  <c r="L78" i="14"/>
  <c r="BB81" i="14"/>
  <c r="BQ132" i="14"/>
  <c r="BQ57" i="14"/>
  <c r="IZ57" i="14"/>
  <c r="IZ132" i="14"/>
  <c r="DQ94" i="14"/>
  <c r="DR48" i="14"/>
  <c r="L47" i="14" a="1"/>
  <c r="L47" i="14" s="1"/>
  <c r="M48" i="14" s="1"/>
  <c r="GN69" i="14"/>
  <c r="GN68" i="14"/>
  <c r="GN51" i="14"/>
  <c r="GN50" i="14"/>
  <c r="GN52" i="14"/>
  <c r="FO90" i="14"/>
  <c r="HW81" i="14"/>
  <c r="D61" i="14"/>
  <c r="FF44" i="14"/>
  <c r="FG45" i="14" s="1"/>
  <c r="FG42" i="14"/>
  <c r="W77" i="14"/>
  <c r="BD132" i="14"/>
  <c r="BD57" i="14"/>
  <c r="IN81" i="14"/>
  <c r="IT132" i="14"/>
  <c r="IT57" i="14"/>
  <c r="GZ81" i="14"/>
  <c r="ET132" i="14"/>
  <c r="ET57" i="14"/>
  <c r="CX50" i="14"/>
  <c r="CX52" i="14"/>
  <c r="CX68" i="14"/>
  <c r="CX51" i="14"/>
  <c r="CX101" i="14"/>
  <c r="CX103" i="14" s="1" a="1"/>
  <c r="CX103" i="14" s="1"/>
  <c r="CX69" i="14"/>
  <c r="R75" i="14"/>
  <c r="DV48" i="14"/>
  <c r="DU94" i="14"/>
  <c r="CH57" i="14"/>
  <c r="CH132" i="14"/>
  <c r="BM62" i="14"/>
  <c r="BN63" i="14" s="1"/>
  <c r="DH51" i="14"/>
  <c r="DH68" i="14"/>
  <c r="DH69" i="14"/>
  <c r="DH50" i="14"/>
  <c r="DH52" i="14"/>
  <c r="DH101" i="14"/>
  <c r="DH103" i="14" s="1" a="1"/>
  <c r="DH103" i="14" s="1"/>
  <c r="W84" i="14" a="1"/>
  <c r="W84" i="14" s="1"/>
  <c r="W90" i="14" s="1"/>
  <c r="IS90" i="14"/>
  <c r="BX48" i="14"/>
  <c r="BW94" i="14"/>
  <c r="W41" i="14" a="1"/>
  <c r="W41" i="14" s="1"/>
  <c r="IT42" i="14"/>
  <c r="IS44" i="14"/>
  <c r="DK94" i="14"/>
  <c r="DL48" i="14"/>
  <c r="S80" i="14"/>
  <c r="H75" i="14"/>
  <c r="BQ90" i="14"/>
  <c r="HG52" i="14"/>
  <c r="HG50" i="14"/>
  <c r="HG51" i="14"/>
  <c r="HG69" i="14"/>
  <c r="HG68" i="14"/>
  <c r="EP69" i="14"/>
  <c r="EP52" i="14"/>
  <c r="EP51" i="14"/>
  <c r="EP68" i="14"/>
  <c r="EP50" i="14"/>
  <c r="AH42" i="14"/>
  <c r="AG44" i="14"/>
  <c r="AH45" i="14" s="1"/>
  <c r="AG93" i="14"/>
  <c r="AD94" i="14"/>
  <c r="AE48" i="14"/>
  <c r="BK51" i="14"/>
  <c r="BK52" i="14"/>
  <c r="BK68" i="14"/>
  <c r="BK101" i="14"/>
  <c r="BK103" i="14" s="1" a="1"/>
  <c r="BK103" i="14" s="1"/>
  <c r="BK50" i="14"/>
  <c r="BK69" i="14"/>
  <c r="EE93" i="14"/>
  <c r="EF42" i="14"/>
  <c r="EE44" i="14"/>
  <c r="EF45" i="14" s="1"/>
  <c r="HN62" i="14"/>
  <c r="HO63" i="14" s="1"/>
  <c r="EL90" i="14"/>
  <c r="BZ51" i="14"/>
  <c r="BZ69" i="14"/>
  <c r="BZ52" i="14"/>
  <c r="BZ50" i="14"/>
  <c r="BZ68" i="14"/>
  <c r="BZ101" i="14"/>
  <c r="BZ103" i="14" s="1" a="1"/>
  <c r="BZ103" i="14" s="1"/>
  <c r="EY69" i="14"/>
  <c r="EY68" i="14"/>
  <c r="EY51" i="14"/>
  <c r="EY52" i="14"/>
  <c r="EY50" i="14"/>
  <c r="O80" i="14"/>
  <c r="FX44" i="14"/>
  <c r="FY45" i="14" s="1"/>
  <c r="FY42" i="14"/>
  <c r="GF42" i="14"/>
  <c r="GE44" i="14"/>
  <c r="GF45" i="14" s="1"/>
  <c r="IU57" i="14"/>
  <c r="IU132" i="14"/>
  <c r="IR90" i="14"/>
  <c r="BT81" i="14"/>
  <c r="V75" i="14"/>
  <c r="DH44" i="14"/>
  <c r="DI45" i="14" s="1"/>
  <c r="DH93" i="14"/>
  <c r="DI42" i="14"/>
  <c r="FK90" i="14"/>
  <c r="FG132" i="14"/>
  <c r="FG57" i="14"/>
  <c r="BS42" i="14"/>
  <c r="BR44" i="14"/>
  <c r="BS45" i="14" s="1"/>
  <c r="BR93" i="14"/>
  <c r="GF44" i="14"/>
  <c r="GG45" i="14" s="1"/>
  <c r="GG42" i="14"/>
  <c r="JB57" i="14"/>
  <c r="JB132" i="14"/>
  <c r="GD44" i="14"/>
  <c r="GE45" i="14" s="1"/>
  <c r="GE42" i="14"/>
  <c r="EZ90" i="14"/>
  <c r="DF52" i="14"/>
  <c r="DF68" i="14"/>
  <c r="DF50" i="14"/>
  <c r="DF51" i="14"/>
  <c r="DF101" i="14"/>
  <c r="DF103" i="14" s="1" a="1"/>
  <c r="DF103" i="14" s="1"/>
  <c r="DF69" i="14"/>
  <c r="R36" i="14"/>
  <c r="CX99" i="14" a="1"/>
  <c r="CX99" i="14" s="1"/>
  <c r="CX97" i="14" a="1"/>
  <c r="CX97" i="14" s="1"/>
  <c r="CH93" i="14"/>
  <c r="CH44" i="14"/>
  <c r="CI45" i="14" s="1"/>
  <c r="CI42" i="14"/>
  <c r="BS94" i="14"/>
  <c r="BT48" i="14"/>
  <c r="BH90" i="14"/>
  <c r="HW62" i="14"/>
  <c r="HX63" i="14" s="1"/>
  <c r="I36" i="14"/>
  <c r="FI81" i="14"/>
  <c r="V56" i="14"/>
  <c r="AD97" i="14" a="1"/>
  <c r="AD97" i="14" s="1"/>
  <c r="AD99" i="14" a="1"/>
  <c r="AD99" i="14" s="1"/>
  <c r="AF62" i="14"/>
  <c r="AG63" i="14" s="1"/>
  <c r="EB93" i="14"/>
  <c r="EB44" i="14"/>
  <c r="EC45" i="14" s="1"/>
  <c r="EC42" i="14"/>
  <c r="IQ62" i="14"/>
  <c r="IR63" i="14" s="1"/>
  <c r="HM90" i="14"/>
  <c r="GS42" i="14"/>
  <c r="GR44" i="14"/>
  <c r="GS45" i="14" s="1"/>
  <c r="EZ42" i="14"/>
  <c r="EY44" i="14"/>
  <c r="EZ45" i="14" s="1"/>
  <c r="AJ94" i="14"/>
  <c r="AK48" i="14"/>
  <c r="DZ90" i="14"/>
  <c r="AV101" i="14"/>
  <c r="AV103" i="14" s="1" a="1"/>
  <c r="AV103" i="14" s="1"/>
  <c r="AV68" i="14"/>
  <c r="AV51" i="14"/>
  <c r="AV52" i="14"/>
  <c r="AV69" i="14"/>
  <c r="AV50" i="14"/>
  <c r="IT69" i="14"/>
  <c r="IT68" i="14"/>
  <c r="IT51" i="14"/>
  <c r="IT52" i="14"/>
  <c r="IT50" i="14"/>
  <c r="CA94" i="14"/>
  <c r="CB48" i="14"/>
  <c r="BY90" i="14"/>
  <c r="G75" i="14"/>
  <c r="DE97" i="14" a="1"/>
  <c r="DE97" i="14" s="1"/>
  <c r="DE99" i="14" a="1"/>
  <c r="DE99" i="14" s="1"/>
  <c r="DX62" i="14"/>
  <c r="DY63" i="14" s="1"/>
  <c r="CH90" i="14"/>
  <c r="J36" i="14"/>
  <c r="AF99" i="14" a="1"/>
  <c r="AF99" i="14" s="1"/>
  <c r="AF97" i="14" a="1"/>
  <c r="AF97" i="14" s="1"/>
  <c r="CI69" i="14"/>
  <c r="CI68" i="14"/>
  <c r="CI52" i="14"/>
  <c r="CI50" i="14"/>
  <c r="CI51" i="14"/>
  <c r="CI101" i="14"/>
  <c r="CI103" i="14" s="1" a="1"/>
  <c r="CI103" i="14" s="1"/>
  <c r="HA81" i="14"/>
  <c r="BE44" i="14"/>
  <c r="BF45" i="14" s="1"/>
  <c r="BF42" i="14"/>
  <c r="BE93" i="14"/>
  <c r="CE101" i="14"/>
  <c r="CE103" i="14" s="1" a="1"/>
  <c r="CE103" i="14" s="1"/>
  <c r="CE51" i="14"/>
  <c r="CE68" i="14"/>
  <c r="CE69" i="14"/>
  <c r="CE50" i="14"/>
  <c r="CE52" i="14"/>
  <c r="DT81" i="14"/>
  <c r="GR51" i="14"/>
  <c r="GR52" i="14"/>
  <c r="GR68" i="14"/>
  <c r="GR50" i="14"/>
  <c r="GR69" i="14"/>
  <c r="AM52" i="14"/>
  <c r="AM68" i="14"/>
  <c r="AM101" i="14"/>
  <c r="AM103" i="14" s="1" a="1"/>
  <c r="AM103" i="14" s="1"/>
  <c r="AM51" i="14"/>
  <c r="AM50" i="14"/>
  <c r="AM69" i="14"/>
  <c r="CN99" i="14" a="1"/>
  <c r="CN99" i="14" s="1"/>
  <c r="CN97" i="14" a="1"/>
  <c r="CN97" i="14" s="1"/>
  <c r="M75" i="14"/>
  <c r="BF62" i="14"/>
  <c r="BG63" i="14" s="1"/>
  <c r="CB97" i="14" a="1"/>
  <c r="CB97" i="14" s="1"/>
  <c r="CB99" i="14" a="1"/>
  <c r="CB99" i="14" s="1"/>
  <c r="GT62" i="14"/>
  <c r="GU63" i="14" s="1"/>
  <c r="I61" i="14"/>
  <c r="BL81" i="14"/>
  <c r="BG101" i="14"/>
  <c r="BG103" i="14" s="1" a="1"/>
  <c r="BG103" i="14" s="1"/>
  <c r="BG50" i="14"/>
  <c r="BG69" i="14"/>
  <c r="BG51" i="14"/>
  <c r="BG52" i="14"/>
  <c r="BG68" i="14"/>
  <c r="CX132" i="14"/>
  <c r="CX57" i="14"/>
  <c r="FD50" i="14"/>
  <c r="FD51" i="14"/>
  <c r="FD69" i="14"/>
  <c r="FD68" i="14"/>
  <c r="FD52" i="14"/>
  <c r="Q41" i="14" a="1"/>
  <c r="Q41" i="14" s="1"/>
  <c r="R42" i="14" s="1"/>
  <c r="FZ42" i="14"/>
  <c r="FY44" i="14"/>
  <c r="AU97" i="14" a="1"/>
  <c r="AU97" i="14" s="1"/>
  <c r="AU99" i="14" a="1"/>
  <c r="AU99" i="14" s="1"/>
  <c r="EN94" i="14"/>
  <c r="EO48" i="14"/>
  <c r="CQ57" i="14"/>
  <c r="CQ132" i="14"/>
  <c r="HB132" i="14"/>
  <c r="HB57" i="14"/>
  <c r="EP81" i="14"/>
  <c r="EB62" i="14"/>
  <c r="EC63" i="14" s="1"/>
  <c r="HE132" i="14"/>
  <c r="HE57" i="14"/>
  <c r="FS57" i="14"/>
  <c r="FS132" i="14"/>
  <c r="FI57" i="14"/>
  <c r="FI132" i="14"/>
  <c r="AO99" i="14" a="1"/>
  <c r="AO99" i="14" s="1"/>
  <c r="AO97" i="14" a="1"/>
  <c r="AO97" i="14" s="1"/>
  <c r="EC94" i="14"/>
  <c r="M47" i="14" a="1"/>
  <c r="M47" i="14" s="1"/>
  <c r="N48" i="14" s="1"/>
  <c r="ED48" i="14"/>
  <c r="AC132" i="14"/>
  <c r="AC57" i="14"/>
  <c r="DR81" i="14"/>
  <c r="FY81" i="14"/>
  <c r="Q73" i="14"/>
  <c r="CZ48" i="14"/>
  <c r="CY94" i="14"/>
  <c r="DX132" i="14"/>
  <c r="DX57" i="14"/>
  <c r="EN132" i="14"/>
  <c r="EN57" i="14"/>
  <c r="AC90" i="14"/>
  <c r="BD97" i="14" a="1"/>
  <c r="BD97" i="14" s="1"/>
  <c r="BD99" i="14" a="1"/>
  <c r="BD99" i="14" s="1"/>
  <c r="AQ132" i="14"/>
  <c r="AQ57" i="14"/>
  <c r="JB81" i="14"/>
  <c r="P35" i="14"/>
  <c r="FI90" i="14"/>
  <c r="K76" i="14"/>
  <c r="F75" i="14"/>
  <c r="V77" i="14"/>
  <c r="AH81" i="14"/>
  <c r="ED62" i="14"/>
  <c r="EE63" i="14" s="1"/>
  <c r="AH51" i="14"/>
  <c r="AH50" i="14"/>
  <c r="AH52" i="14"/>
  <c r="AH101" i="14"/>
  <c r="AH103" i="14" s="1" a="1"/>
  <c r="AH103" i="14" s="1"/>
  <c r="AH68" i="14"/>
  <c r="AH69" i="14"/>
  <c r="FR69" i="14"/>
  <c r="FR50" i="14"/>
  <c r="FR51" i="14"/>
  <c r="FR68" i="14"/>
  <c r="FR52" i="14"/>
  <c r="EG97" i="14" a="1"/>
  <c r="EG97" i="14" s="1"/>
  <c r="EG99" i="14" a="1"/>
  <c r="EG99" i="14" s="1"/>
  <c r="HD50" i="14"/>
  <c r="HD51" i="14"/>
  <c r="HD52" i="14"/>
  <c r="HD68" i="14"/>
  <c r="HD69" i="14"/>
  <c r="R61" i="14"/>
  <c r="EI42" i="14"/>
  <c r="EH93" i="14"/>
  <c r="EH44" i="14"/>
  <c r="EI45" i="14" s="1"/>
  <c r="GC44" i="14"/>
  <c r="GD45" i="14" s="1"/>
  <c r="GD42" i="14"/>
  <c r="ED132" i="14"/>
  <c r="ED57" i="14"/>
  <c r="DO62" i="14"/>
  <c r="DP63" i="14" s="1"/>
  <c r="BB97" i="14" a="1"/>
  <c r="BB97" i="14" s="1"/>
  <c r="BB99" i="14" a="1"/>
  <c r="BB99" i="14" s="1"/>
  <c r="B49" i="25"/>
  <c r="X105" i="25"/>
  <c r="F250" i="7"/>
  <c r="F236" i="7"/>
  <c r="KO234" i="7"/>
  <c r="F227" i="7"/>
  <c r="H12" i="66" s="1" a="1"/>
  <c r="H12" i="66" s="1"/>
  <c r="IM42" i="14"/>
  <c r="IL44" i="14"/>
  <c r="IM45" i="14" s="1"/>
  <c r="DI90" i="14"/>
  <c r="O60" i="14"/>
  <c r="FA62" i="14"/>
  <c r="FB63" i="14" s="1"/>
  <c r="EA57" i="14"/>
  <c r="EA132" i="14"/>
  <c r="H65" i="25"/>
  <c r="AY115" i="7" a="1"/>
  <c r="AY115" i="7" s="1"/>
  <c r="BD115" i="7" a="1"/>
  <c r="BD115" i="7" s="1"/>
  <c r="AX115" i="7" a="1"/>
  <c r="AX115" i="7" s="1"/>
  <c r="E120" i="7"/>
  <c r="AS115" i="7" a="1"/>
  <c r="AS115" i="7" s="1"/>
  <c r="KN115" i="7" s="1" a="1"/>
  <c r="KN115" i="7" s="1"/>
  <c r="BA9" i="66" s="1" a="1"/>
  <c r="BA9" i="66" s="1"/>
  <c r="AW115" i="7" a="1"/>
  <c r="AW115" i="7" s="1"/>
  <c r="AZ115" i="7" a="1"/>
  <c r="AZ115" i="7" s="1"/>
  <c r="AV115" i="7" a="1"/>
  <c r="AV115" i="7" s="1"/>
  <c r="E119" i="7"/>
  <c r="BC115" i="7" a="1"/>
  <c r="BC115" i="7" s="1"/>
  <c r="BA115" i="7" a="1"/>
  <c r="BA115" i="7" s="1"/>
  <c r="AT115" i="7" a="1"/>
  <c r="AT115" i="7" s="1"/>
  <c r="AU115" i="7" a="1"/>
  <c r="AU115" i="7" s="1"/>
  <c r="BB115" i="7" a="1"/>
  <c r="BB115" i="7" s="1"/>
  <c r="AJ21" i="52"/>
  <c r="AJ17" i="52"/>
  <c r="AJ22" i="52"/>
  <c r="AJ23" i="52"/>
  <c r="AJ25" i="52"/>
  <c r="AJ20" i="52"/>
  <c r="AJ16" i="52"/>
  <c r="AJ18" i="52"/>
  <c r="AJ19" i="52"/>
  <c r="AJ15" i="52"/>
  <c r="AJ14" i="52"/>
  <c r="AT182" i="7" a="1"/>
  <c r="AT182" i="7" s="1"/>
  <c r="AU182" i="7" s="1" a="1"/>
  <c r="AU182" i="7" s="1"/>
  <c r="AV182" i="7" s="1" a="1"/>
  <c r="AV182" i="7" s="1"/>
  <c r="AW182" i="7" s="1" a="1"/>
  <c r="AW182" i="7" s="1"/>
  <c r="AX182" i="7" s="1" a="1"/>
  <c r="AX182" i="7" s="1"/>
  <c r="AY182" i="7" s="1" a="1"/>
  <c r="AY182" i="7" s="1"/>
  <c r="AZ182" i="7" s="1" a="1"/>
  <c r="AZ182" i="7" s="1"/>
  <c r="BA182" i="7" s="1" a="1"/>
  <c r="BA182" i="7" s="1"/>
  <c r="BB182" i="7" s="1" a="1"/>
  <c r="BB182" i="7" s="1"/>
  <c r="BC182" i="7" s="1" a="1"/>
  <c r="BC182" i="7" s="1"/>
  <c r="BD182" i="7" s="1" a="1"/>
  <c r="BD182" i="7" s="1"/>
  <c r="BE182" i="7" s="1" a="1"/>
  <c r="BE182" i="7" s="1"/>
  <c r="G11" i="66" a="1"/>
  <c r="G11" i="66" s="1"/>
  <c r="H187" i="7"/>
  <c r="G189" i="7"/>
  <c r="G324" i="7"/>
  <c r="H322" i="7"/>
  <c r="AK100" i="14" a="1"/>
  <c r="AK100" i="14" s="1"/>
  <c r="AK102" i="14" s="1" a="1"/>
  <c r="AK102" i="14" s="1"/>
  <c r="BN100" i="14" a="1"/>
  <c r="BN100" i="14" s="1"/>
  <c r="BN102" i="14" s="1" a="1"/>
  <c r="BN102" i="14" s="1"/>
  <c r="BG100" i="14" a="1"/>
  <c r="BG100" i="14" s="1"/>
  <c r="BG102" i="14" s="1" a="1"/>
  <c r="BG102" i="14" s="1"/>
  <c r="BW100" i="14" a="1"/>
  <c r="BW100" i="14" s="1"/>
  <c r="BW102" i="14" s="1" a="1"/>
  <c r="BW102" i="14" s="1"/>
  <c r="CA100" i="14" a="1"/>
  <c r="CA100" i="14" s="1"/>
  <c r="CA102" i="14" s="1" a="1"/>
  <c r="CA102" i="14" s="1"/>
  <c r="DC100" i="14" a="1"/>
  <c r="DC100" i="14" s="1"/>
  <c r="DC102" i="14" s="1" a="1"/>
  <c r="DC102" i="14" s="1"/>
  <c r="CS100" i="14" a="1"/>
  <c r="CS100" i="14" s="1"/>
  <c r="CS102" i="14" s="1" a="1"/>
  <c r="CS102" i="14" s="1"/>
  <c r="DR100" i="14" a="1"/>
  <c r="DR100" i="14" s="1"/>
  <c r="DR102" i="14" s="1" a="1"/>
  <c r="DR102" i="14" s="1"/>
  <c r="BK132" i="14"/>
  <c r="BK57" i="14"/>
  <c r="FD57" i="14"/>
  <c r="FD132" i="14"/>
  <c r="P47" i="14" a="1"/>
  <c r="P47" i="14" s="1"/>
  <c r="Q48" i="14" s="1"/>
  <c r="FN48" i="14"/>
  <c r="EA42" i="14"/>
  <c r="DZ93" i="14"/>
  <c r="DZ44" i="14"/>
  <c r="EA45" i="14" s="1"/>
  <c r="AF52" i="14"/>
  <c r="AF69" i="14"/>
  <c r="AF68" i="14"/>
  <c r="AF51" i="14"/>
  <c r="AF50" i="14"/>
  <c r="AF101" i="14"/>
  <c r="AF103" i="14" s="1" a="1"/>
  <c r="AF103" i="14" s="1"/>
  <c r="FT57" i="14"/>
  <c r="FT132" i="14"/>
  <c r="DD132" i="14"/>
  <c r="DD57" i="14"/>
  <c r="BG42" i="14"/>
  <c r="BF44" i="14"/>
  <c r="BG45" i="14" s="1"/>
  <c r="BF93" i="14"/>
  <c r="CC90" i="14"/>
  <c r="G47" i="14" a="1"/>
  <c r="G47" i="14" s="1"/>
  <c r="H48" i="14" s="1"/>
  <c r="BJ48" i="14"/>
  <c r="BI94" i="14"/>
  <c r="EQ68" i="14"/>
  <c r="EQ51" i="14"/>
  <c r="EQ50" i="14"/>
  <c r="EQ69" i="14"/>
  <c r="EQ52" i="14"/>
  <c r="EX57" i="14"/>
  <c r="EX132" i="14"/>
  <c r="N56" i="14"/>
  <c r="R78" i="14"/>
  <c r="EC62" i="14"/>
  <c r="ED63" i="14" s="1"/>
  <c r="M60" i="14"/>
  <c r="AT94" i="14"/>
  <c r="AU48" i="14"/>
  <c r="H80" i="14"/>
  <c r="IM81" i="14"/>
  <c r="M61" i="14"/>
  <c r="N78" i="14"/>
  <c r="S77" i="14"/>
  <c r="GT57" i="14"/>
  <c r="GT132" i="14"/>
  <c r="BE81" i="14"/>
  <c r="IQ57" i="14"/>
  <c r="IQ132" i="14"/>
  <c r="CT51" i="14"/>
  <c r="CT69" i="14"/>
  <c r="CT50" i="14"/>
  <c r="CT101" i="14"/>
  <c r="CT103" i="14" s="1" a="1"/>
  <c r="CT103" i="14" s="1"/>
  <c r="CT68" i="14"/>
  <c r="CT52" i="14"/>
  <c r="IR132" i="14"/>
  <c r="IR57" i="14"/>
  <c r="CQ90" i="14"/>
  <c r="CE97" i="14" a="1"/>
  <c r="CE97" i="14" s="1"/>
  <c r="CE99" i="14" a="1"/>
  <c r="CE99" i="14" s="1"/>
  <c r="HE69" i="14"/>
  <c r="HE68" i="14"/>
  <c r="HE51" i="14"/>
  <c r="HE52" i="14"/>
  <c r="HE50" i="14"/>
  <c r="HM81" i="14"/>
  <c r="ID57" i="14"/>
  <c r="ID132" i="14"/>
  <c r="FA52" i="14"/>
  <c r="FA51" i="14"/>
  <c r="FA50" i="14"/>
  <c r="O34" i="14" a="1"/>
  <c r="O34" i="14" s="1"/>
  <c r="FA69" i="14"/>
  <c r="FA68" i="14"/>
  <c r="DR69" i="14"/>
  <c r="DR50" i="14"/>
  <c r="DR52" i="14"/>
  <c r="DR101" i="14"/>
  <c r="DR103" i="14" s="1" a="1"/>
  <c r="DR103" i="14" s="1"/>
  <c r="DR51" i="14"/>
  <c r="DR68" i="14"/>
  <c r="O56" i="14"/>
  <c r="CR93" i="14"/>
  <c r="CR44" i="14"/>
  <c r="CS45" i="14" s="1"/>
  <c r="CS42" i="14"/>
  <c r="FB48" i="14"/>
  <c r="O47" i="14" a="1"/>
  <c r="O47" i="14" s="1"/>
  <c r="P48" i="14" s="1"/>
  <c r="DL81" i="14"/>
  <c r="L74" i="14"/>
  <c r="GW69" i="14"/>
  <c r="S34" i="14" a="1"/>
  <c r="S34" i="14" s="1"/>
  <c r="GW52" i="14"/>
  <c r="GW51" i="14"/>
  <c r="GW68" i="14"/>
  <c r="GW50" i="14"/>
  <c r="AV93" i="14"/>
  <c r="AV44" i="14"/>
  <c r="AW45" i="14" s="1"/>
  <c r="AW42" i="14"/>
  <c r="HZ52" i="14"/>
  <c r="HZ51" i="14"/>
  <c r="HZ69" i="14"/>
  <c r="HZ50" i="14"/>
  <c r="HZ68" i="14"/>
  <c r="F36" i="14"/>
  <c r="BB93" i="14"/>
  <c r="BC42" i="14"/>
  <c r="BB44" i="14"/>
  <c r="BC45" i="14" s="1"/>
  <c r="HQ90" i="14"/>
  <c r="CX48" i="14"/>
  <c r="CW94" i="14"/>
  <c r="FW42" i="14"/>
  <c r="FV44" i="14"/>
  <c r="FW45" i="14" s="1"/>
  <c r="BW97" i="14" a="1"/>
  <c r="BW97" i="14" s="1"/>
  <c r="BW99" i="14" a="1"/>
  <c r="BW99" i="14" s="1"/>
  <c r="HZ90" i="14"/>
  <c r="FJ44" i="14"/>
  <c r="FK45" i="14" s="1"/>
  <c r="FK42" i="14"/>
  <c r="HQ52" i="14"/>
  <c r="HQ51" i="14"/>
  <c r="HQ68" i="14"/>
  <c r="HQ50" i="14"/>
  <c r="HQ69" i="14"/>
  <c r="HU42" i="14"/>
  <c r="HT44" i="14"/>
  <c r="HU45" i="14" s="1"/>
  <c r="FQ90" i="14"/>
  <c r="BM99" i="14" a="1"/>
  <c r="BM99" i="14" s="1"/>
  <c r="BM97" i="14" a="1"/>
  <c r="BM97" i="14" s="1"/>
  <c r="FU90" i="14"/>
  <c r="AD42" i="14"/>
  <c r="AC93" i="14"/>
  <c r="AC44" i="14"/>
  <c r="AD45" i="14" s="1"/>
  <c r="IW50" i="14"/>
  <c r="IW69" i="14"/>
  <c r="IW51" i="14"/>
  <c r="IW52" i="14"/>
  <c r="IW68" i="14"/>
  <c r="CI90" i="14"/>
  <c r="O61" i="14"/>
  <c r="FM132" i="14"/>
  <c r="FM57" i="14"/>
  <c r="P55" i="14"/>
  <c r="JC132" i="14"/>
  <c r="JC57" i="14"/>
  <c r="AO48" i="14"/>
  <c r="AN94" i="14"/>
  <c r="CE81" i="14"/>
  <c r="IU90" i="14"/>
  <c r="G36" i="14"/>
  <c r="P61" i="14"/>
  <c r="AS97" i="14" a="1"/>
  <c r="AS97" i="14" s="1"/>
  <c r="AS99" i="14" a="1"/>
  <c r="AS99" i="14" s="1"/>
  <c r="HL68" i="14"/>
  <c r="HL52" i="14"/>
  <c r="HL50" i="14"/>
  <c r="HL69" i="14"/>
  <c r="HL51" i="14"/>
  <c r="GB42" i="14"/>
  <c r="GA44" i="14"/>
  <c r="GB45" i="14" s="1"/>
  <c r="GJ42" i="14"/>
  <c r="GI44" i="14"/>
  <c r="GJ45" i="14" s="1"/>
  <c r="BJ90" i="14"/>
  <c r="EH48" i="14"/>
  <c r="EG94" i="14"/>
  <c r="IS57" i="14"/>
  <c r="W55" i="14"/>
  <c r="IS132" i="14"/>
  <c r="BT42" i="14"/>
  <c r="BS93" i="14"/>
  <c r="BS44" i="14"/>
  <c r="BT45" i="14" s="1"/>
  <c r="EB81" i="14"/>
  <c r="FM69" i="14"/>
  <c r="FM51" i="14"/>
  <c r="P34" i="14" a="1"/>
  <c r="P34" i="14" s="1"/>
  <c r="FM52" i="14"/>
  <c r="FM68" i="14"/>
  <c r="FM50" i="14"/>
  <c r="Y93" i="14"/>
  <c r="Z42" i="14"/>
  <c r="D41" i="14" a="1"/>
  <c r="D41" i="14" s="1"/>
  <c r="E42" i="14" s="1"/>
  <c r="Y44" i="14"/>
  <c r="GT42" i="14"/>
  <c r="GS44" i="14"/>
  <c r="GT45" i="14" s="1"/>
  <c r="DF94" i="14"/>
  <c r="DG48" i="14"/>
  <c r="GH90" i="14"/>
  <c r="AF42" i="14"/>
  <c r="AE44" i="14"/>
  <c r="AF45" i="14" s="1"/>
  <c r="AE93" i="14"/>
  <c r="CE48" i="14"/>
  <c r="CD94" i="14"/>
  <c r="IF90" i="14"/>
  <c r="DC57" i="14"/>
  <c r="DC132" i="14"/>
  <c r="FP42" i="14"/>
  <c r="FO44" i="14"/>
  <c r="FP45" i="14" s="1"/>
  <c r="IZ50" i="14"/>
  <c r="IZ52" i="14"/>
  <c r="IZ51" i="14"/>
  <c r="IZ68" i="14"/>
  <c r="IZ69" i="14"/>
  <c r="IC62" i="14"/>
  <c r="ID63" i="14" s="1"/>
  <c r="BD94" i="14"/>
  <c r="BE48" i="14"/>
  <c r="DV132" i="14"/>
  <c r="DV57" i="14"/>
  <c r="EA48" i="14"/>
  <c r="DZ94" i="14"/>
  <c r="DV90" i="14"/>
  <c r="EM90" i="14"/>
  <c r="BW90" i="14"/>
  <c r="HT81" i="14"/>
  <c r="J79" i="14"/>
  <c r="BQ81" i="14"/>
  <c r="H35" i="14"/>
  <c r="ED99" i="14" a="1"/>
  <c r="ED99" i="14" s="1"/>
  <c r="ED97" i="14" a="1"/>
  <c r="ED97" i="14" s="1"/>
  <c r="DC44" i="14"/>
  <c r="DD45" i="14" s="1"/>
  <c r="DC93" i="14"/>
  <c r="DD42" i="14"/>
  <c r="HV52" i="14"/>
  <c r="HV50" i="14"/>
  <c r="HV51" i="14"/>
  <c r="HV69" i="14"/>
  <c r="HV68" i="14"/>
  <c r="P36" i="14"/>
  <c r="HA90" i="14"/>
  <c r="GJ81" i="14"/>
  <c r="GA42" i="14"/>
  <c r="FZ44" i="14"/>
  <c r="GA45" i="14" s="1"/>
  <c r="IF81" i="14"/>
  <c r="S78" i="14"/>
  <c r="DM69" i="14"/>
  <c r="DM52" i="14"/>
  <c r="DM51" i="14"/>
  <c r="DM50" i="14"/>
  <c r="DM68" i="14"/>
  <c r="DM101" i="14"/>
  <c r="DM103" i="14" s="1" a="1"/>
  <c r="DM103" i="14" s="1"/>
  <c r="BU81" i="14"/>
  <c r="H73" i="14"/>
  <c r="CA132" i="14"/>
  <c r="CA57" i="14"/>
  <c r="FV68" i="14"/>
  <c r="FV51" i="14"/>
  <c r="FV69" i="14"/>
  <c r="FV50" i="14"/>
  <c r="FV52" i="14"/>
  <c r="CU90" i="14"/>
  <c r="GE81" i="14"/>
  <c r="EU90" i="14"/>
  <c r="F60" i="14"/>
  <c r="AW62" i="14"/>
  <c r="AX63" i="14" s="1"/>
  <c r="W60" i="14"/>
  <c r="IS62" i="14"/>
  <c r="IT63" i="14" s="1"/>
  <c r="Y132" i="14"/>
  <c r="Y57" i="14"/>
  <c r="D55" i="14"/>
  <c r="JC62" i="14"/>
  <c r="JD63" i="14" s="1"/>
  <c r="GK132" i="14"/>
  <c r="GK57" i="14"/>
  <c r="R55" i="14"/>
  <c r="HL81" i="14"/>
  <c r="HB90" i="14"/>
  <c r="ET90" i="14"/>
  <c r="CU42" i="14"/>
  <c r="CT44" i="14"/>
  <c r="CU45" i="14" s="1"/>
  <c r="CT93" i="14"/>
  <c r="EH68" i="14"/>
  <c r="EH69" i="14"/>
  <c r="EH51" i="14"/>
  <c r="EH50" i="14"/>
  <c r="EH52" i="14"/>
  <c r="EH101" i="14"/>
  <c r="EH103" i="14" s="1" a="1"/>
  <c r="EH103" i="14" s="1"/>
  <c r="DA68" i="14"/>
  <c r="DA50" i="14"/>
  <c r="DA52" i="14"/>
  <c r="DA69" i="14"/>
  <c r="DA51" i="14"/>
  <c r="DA101" i="14"/>
  <c r="DA103" i="14" s="1" a="1"/>
  <c r="DA103" i="14" s="1"/>
  <c r="GL90" i="14"/>
  <c r="GX62" i="14"/>
  <c r="GY63" i="14" s="1"/>
  <c r="FN69" i="14"/>
  <c r="FN68" i="14"/>
  <c r="FN52" i="14"/>
  <c r="FN50" i="14"/>
  <c r="FN51" i="14"/>
  <c r="HR51" i="14"/>
  <c r="HR52" i="14"/>
  <c r="HR50" i="14"/>
  <c r="HR68" i="14"/>
  <c r="HR69" i="14"/>
  <c r="IK57" i="14"/>
  <c r="IK132" i="14"/>
  <c r="DU90" i="14"/>
  <c r="BG57" i="14"/>
  <c r="BG132" i="14"/>
  <c r="GB62" i="14"/>
  <c r="GC63" i="14" s="1"/>
  <c r="EM81" i="14"/>
  <c r="DY90" i="14"/>
  <c r="AQ42" i="14"/>
  <c r="AP44" i="14"/>
  <c r="AQ45" i="14" s="1"/>
  <c r="AP93" i="14"/>
  <c r="EM132" i="14"/>
  <c r="EM57" i="14"/>
  <c r="DN132" i="14"/>
  <c r="DN57" i="14"/>
  <c r="HT52" i="14"/>
  <c r="HT68" i="14"/>
  <c r="HT69" i="14"/>
  <c r="HT51" i="14"/>
  <c r="HT50" i="14"/>
  <c r="CG99" i="14" a="1"/>
  <c r="CG99" i="14" s="1"/>
  <c r="CG97" i="14" a="1"/>
  <c r="CG97" i="14" s="1"/>
  <c r="DG93" i="14"/>
  <c r="DH42" i="14"/>
  <c r="DG44" i="14"/>
  <c r="DH45" i="14" s="1"/>
  <c r="BT57" i="14"/>
  <c r="BT132" i="14"/>
  <c r="AM48" i="14"/>
  <c r="AL94" i="14"/>
  <c r="EH132" i="14"/>
  <c r="EH57" i="14"/>
  <c r="EO90" i="14"/>
  <c r="N84" i="14" a="1"/>
  <c r="N84" i="14" s="1"/>
  <c r="N90" i="14" s="1"/>
  <c r="AD90" i="14"/>
  <c r="EY81" i="14"/>
  <c r="AL99" i="14" a="1"/>
  <c r="AL99" i="14" s="1"/>
  <c r="AL97" i="14" a="1"/>
  <c r="AL97" i="14" s="1"/>
  <c r="EV132" i="14"/>
  <c r="EV57" i="14"/>
  <c r="GL57" i="14"/>
  <c r="GL132" i="14"/>
  <c r="IA68" i="14"/>
  <c r="IA69" i="14"/>
  <c r="IA52" i="14"/>
  <c r="IA50" i="14"/>
  <c r="IA51" i="14"/>
  <c r="IZ62" i="14"/>
  <c r="JA63" i="14" s="1"/>
  <c r="EH97" i="14" a="1"/>
  <c r="EH97" i="14" s="1"/>
  <c r="EH99" i="14" a="1"/>
  <c r="EH99" i="14" s="1"/>
  <c r="CK81" i="14"/>
  <c r="IX81" i="14"/>
  <c r="CH62" i="14"/>
  <c r="CI63" i="14" s="1"/>
  <c r="M80" i="14"/>
  <c r="H232" i="7"/>
  <c r="I232" i="7" s="1"/>
  <c r="J232" i="7" s="1"/>
  <c r="G234" i="7"/>
  <c r="AT137" i="7" a="1"/>
  <c r="AT137" i="7" s="1"/>
  <c r="AU137" i="7" s="1" a="1"/>
  <c r="AU137" i="7" s="1"/>
  <c r="AV137" i="7" s="1" a="1"/>
  <c r="AV137" i="7" s="1"/>
  <c r="AW137" i="7" s="1" a="1"/>
  <c r="AW137" i="7" s="1"/>
  <c r="AX137" i="7" s="1" a="1"/>
  <c r="AX137" i="7" s="1"/>
  <c r="AY137" i="7" s="1" a="1"/>
  <c r="AY137" i="7" s="1"/>
  <c r="AZ137" i="7" s="1" a="1"/>
  <c r="AZ137" i="7" s="1"/>
  <c r="BA137" i="7" s="1" a="1"/>
  <c r="BA137" i="7" s="1"/>
  <c r="BB137" i="7" s="1" a="1"/>
  <c r="BB137" i="7" s="1"/>
  <c r="BC137" i="7" s="1" a="1"/>
  <c r="BC137" i="7" s="1"/>
  <c r="BD137" i="7" s="1" a="1"/>
  <c r="BD137" i="7" s="1"/>
  <c r="BE137" i="7" s="1" a="1"/>
  <c r="BE137" i="7" s="1"/>
  <c r="G10" i="66" a="1"/>
  <c r="G10" i="66" s="1"/>
  <c r="AT205" i="7" a="1"/>
  <c r="AT205" i="7" s="1"/>
  <c r="BA205" i="7" a="1"/>
  <c r="BA205" i="7" s="1"/>
  <c r="AS205" i="7" a="1"/>
  <c r="AS205" i="7" s="1"/>
  <c r="KN205" i="7" s="1" a="1"/>
  <c r="KN205" i="7" s="1"/>
  <c r="BA11" i="66" s="1" a="1"/>
  <c r="BA11" i="66" s="1"/>
  <c r="AV205" i="7" a="1"/>
  <c r="AV205" i="7" s="1"/>
  <c r="AU205" i="7" a="1"/>
  <c r="AU205" i="7" s="1"/>
  <c r="AZ205" i="7" a="1"/>
  <c r="AZ205" i="7" s="1"/>
  <c r="AY205" i="7" a="1"/>
  <c r="AY205" i="7" s="1"/>
  <c r="BB205" i="7" a="1"/>
  <c r="BB205" i="7" s="1"/>
  <c r="AX205" i="7" a="1"/>
  <c r="AX205" i="7" s="1"/>
  <c r="AW205" i="7" a="1"/>
  <c r="AW205" i="7" s="1"/>
  <c r="E209" i="7"/>
  <c r="BC205" i="7" a="1"/>
  <c r="BC205" i="7" s="1"/>
  <c r="E210" i="7"/>
  <c r="BD205" i="7" a="1"/>
  <c r="BD205" i="7" s="1"/>
  <c r="HU90" i="14"/>
  <c r="U84" i="14" a="1"/>
  <c r="U84" i="14" s="1"/>
  <c r="U90" i="14" s="1"/>
  <c r="JE44" i="14"/>
  <c r="HQ132" i="14"/>
  <c r="HQ57" i="14"/>
  <c r="BO93" i="14"/>
  <c r="BP42" i="14"/>
  <c r="BO44" i="14"/>
  <c r="BP45" i="14" s="1"/>
  <c r="DI48" i="14"/>
  <c r="DH94" i="14"/>
  <c r="BO48" i="14"/>
  <c r="BN94" i="14"/>
  <c r="BW48" i="14"/>
  <c r="BV94" i="14"/>
  <c r="BC90" i="14"/>
  <c r="HC57" i="14"/>
  <c r="HC132" i="14"/>
  <c r="FR42" i="14"/>
  <c r="FQ44" i="14"/>
  <c r="FR45" i="14" s="1"/>
  <c r="IS81" i="14"/>
  <c r="W73" i="14"/>
  <c r="BM93" i="14"/>
  <c r="BM44" i="14"/>
  <c r="BN45" i="14" s="1"/>
  <c r="BN42" i="14"/>
  <c r="EI57" i="14"/>
  <c r="EI132" i="14"/>
  <c r="BP44" i="14"/>
  <c r="BQ45" i="14" s="1"/>
  <c r="BQ42" i="14"/>
  <c r="BP93" i="14"/>
  <c r="V47" i="14" a="1"/>
  <c r="V47" i="14" s="1"/>
  <c r="W48" i="14" s="1"/>
  <c r="IH48" i="14"/>
  <c r="DE68" i="14"/>
  <c r="DE69" i="14"/>
  <c r="DE51" i="14"/>
  <c r="K34" i="14" a="1"/>
  <c r="K34" i="14" s="1"/>
  <c r="DE101" i="14"/>
  <c r="DE103" i="14" s="1" a="1"/>
  <c r="DE103" i="14" s="1"/>
  <c r="DE52" i="14"/>
  <c r="DE50" i="14"/>
  <c r="HJ42" i="14"/>
  <c r="T41" i="14" a="1"/>
  <c r="T41" i="14" s="1"/>
  <c r="U42" i="14" s="1"/>
  <c r="HI44" i="14"/>
  <c r="BJ132" i="14"/>
  <c r="BJ57" i="14"/>
  <c r="FC81" i="14"/>
  <c r="EG132" i="14"/>
  <c r="EG57" i="14"/>
  <c r="DR99" i="14" a="1"/>
  <c r="DR99" i="14" s="1"/>
  <c r="DR97" i="14" a="1"/>
  <c r="DR97" i="14" s="1"/>
  <c r="CW90" i="14"/>
  <c r="GU44" i="14"/>
  <c r="GV45" i="14" s="1"/>
  <c r="GV42" i="14"/>
  <c r="CM93" i="14"/>
  <c r="CN42" i="14"/>
  <c r="CM44" i="14"/>
  <c r="CN45" i="14" s="1"/>
  <c r="DT42" i="14"/>
  <c r="DS93" i="14"/>
  <c r="DS44" i="14"/>
  <c r="DT45" i="14" s="1"/>
  <c r="E80" i="14"/>
  <c r="AS68" i="14"/>
  <c r="AS51" i="14"/>
  <c r="AS52" i="14"/>
  <c r="AS50" i="14"/>
  <c r="AS101" i="14"/>
  <c r="AS103" i="14" s="1" a="1"/>
  <c r="AS103" i="14" s="1"/>
  <c r="AS69" i="14"/>
  <c r="J80" i="14"/>
  <c r="V74" i="14"/>
  <c r="E281" i="7"/>
  <c r="D299" i="7"/>
  <c r="D300" i="7"/>
  <c r="GW19" i="51"/>
  <c r="G360" i="7" a="1"/>
  <c r="G360" i="7" s="1"/>
  <c r="CD360" i="7" a="1"/>
  <c r="CD360" i="7" s="1"/>
  <c r="CE360" i="7" s="1" a="1"/>
  <c r="CE360" i="7" s="1"/>
  <c r="CF360" i="7" s="1" a="1"/>
  <c r="CF360" i="7" s="1"/>
  <c r="CG360" i="7" s="1" a="1"/>
  <c r="CG360" i="7" s="1"/>
  <c r="CH360" i="7" s="1" a="1"/>
  <c r="CH360" i="7" s="1"/>
  <c r="CI360" i="7" s="1" a="1"/>
  <c r="CI360" i="7" s="1"/>
  <c r="CJ360" i="7" s="1" a="1"/>
  <c r="CJ360" i="7" s="1"/>
  <c r="CK360" i="7" s="1" a="1"/>
  <c r="CK360" i="7" s="1"/>
  <c r="CL360" i="7" s="1" a="1"/>
  <c r="CL360" i="7" s="1"/>
  <c r="CM360" i="7" s="1" a="1"/>
  <c r="CM360" i="7" s="1"/>
  <c r="CN360" i="7" s="1" a="1"/>
  <c r="CN360" i="7" s="1"/>
  <c r="CO360" i="7" s="1" a="1"/>
  <c r="CO360" i="7" s="1"/>
  <c r="DB100" i="14" a="1"/>
  <c r="DB100" i="14" s="1"/>
  <c r="DB102" i="14" s="1" a="1"/>
  <c r="DB102" i="14" s="1"/>
  <c r="CK100" i="14" a="1"/>
  <c r="CK100" i="14" s="1"/>
  <c r="CK102" i="14" s="1" a="1"/>
  <c r="CK102" i="14" s="1"/>
  <c r="AY100" i="14" a="1"/>
  <c r="AY100" i="14" s="1"/>
  <c r="AY102" i="14" s="1" a="1"/>
  <c r="AY102" i="14" s="1"/>
  <c r="N55" i="14"/>
  <c r="EO57" i="14"/>
  <c r="EO132" i="14"/>
  <c r="AQ68" i="14"/>
  <c r="AQ50" i="14"/>
  <c r="AQ69" i="14"/>
  <c r="AQ101" i="14"/>
  <c r="AQ103" i="14" s="1" a="1"/>
  <c r="AQ103" i="14" s="1"/>
  <c r="AQ52" i="14"/>
  <c r="AQ51" i="14"/>
  <c r="S73" i="14"/>
  <c r="GW81" i="14"/>
  <c r="AF81" i="14"/>
  <c r="GC132" i="14"/>
  <c r="GC57" i="14"/>
  <c r="CK48" i="14"/>
  <c r="CJ94" i="14"/>
  <c r="IH81" i="14"/>
  <c r="Q80" i="14"/>
  <c r="K84" i="14" a="1"/>
  <c r="K84" i="14" s="1"/>
  <c r="K90" i="14" s="1"/>
  <c r="DE90" i="14"/>
  <c r="FO52" i="14"/>
  <c r="FO68" i="14"/>
  <c r="FO69" i="14"/>
  <c r="FO50" i="14"/>
  <c r="FO51" i="14"/>
  <c r="ED50" i="14"/>
  <c r="ED52" i="14"/>
  <c r="ED68" i="14"/>
  <c r="ED51" i="14"/>
  <c r="ED69" i="14"/>
  <c r="ED101" i="14"/>
  <c r="ED103" i="14" s="1" a="1"/>
  <c r="ED103" i="14" s="1"/>
  <c r="HX52" i="14"/>
  <c r="HX69" i="14"/>
  <c r="HX68" i="14"/>
  <c r="HX51" i="14"/>
  <c r="HX50" i="14"/>
  <c r="IC81" i="14"/>
  <c r="D79" i="14"/>
  <c r="O35" i="14"/>
  <c r="BC94" i="14"/>
  <c r="BD48" i="14"/>
  <c r="CF81" i="14"/>
  <c r="EN44" i="14"/>
  <c r="EO45" i="14" s="1"/>
  <c r="EN93" i="14"/>
  <c r="EO42" i="14"/>
  <c r="CM42" i="14"/>
  <c r="CL44" i="14"/>
  <c r="CM45" i="14" s="1"/>
  <c r="CL93" i="14"/>
  <c r="IY62" i="14"/>
  <c r="IZ63" i="14" s="1"/>
  <c r="AQ44" i="14"/>
  <c r="AR45" i="14" s="1"/>
  <c r="AQ93" i="14"/>
  <c r="AR42" i="14"/>
  <c r="D56" i="14"/>
  <c r="FN90" i="14"/>
  <c r="CL90" i="14"/>
  <c r="FR81" i="14"/>
  <c r="BN62" i="14"/>
  <c r="BO63" i="14" s="1"/>
  <c r="BY68" i="14"/>
  <c r="BY52" i="14"/>
  <c r="BY69" i="14"/>
  <c r="BY51" i="14"/>
  <c r="BY50" i="14"/>
  <c r="BY101" i="14"/>
  <c r="BY103" i="14" s="1" a="1"/>
  <c r="BY103" i="14" s="1"/>
  <c r="N36" i="14"/>
  <c r="CD90" i="14"/>
  <c r="GY57" i="14"/>
  <c r="GY132" i="14"/>
  <c r="EL81" i="14"/>
  <c r="BO94" i="14"/>
  <c r="BP48" i="14"/>
  <c r="CR94" i="14"/>
  <c r="CS48" i="14"/>
  <c r="DG94" i="14"/>
  <c r="DH48" i="14"/>
  <c r="IH69" i="14"/>
  <c r="IH68" i="14"/>
  <c r="IH50" i="14"/>
  <c r="IH52" i="14"/>
  <c r="IH51" i="14"/>
  <c r="AC81" i="14"/>
  <c r="CH101" i="14"/>
  <c r="CH103" i="14" s="1" a="1"/>
  <c r="CH103" i="14" s="1"/>
  <c r="CH51" i="14"/>
  <c r="CH69" i="14"/>
  <c r="CH52" i="14"/>
  <c r="CH50" i="14"/>
  <c r="CH68" i="14"/>
  <c r="EK132" i="14"/>
  <c r="EK57" i="14"/>
  <c r="EK48" i="14"/>
  <c r="EJ94" i="14"/>
  <c r="CP62" i="14"/>
  <c r="CQ63" i="14" s="1"/>
  <c r="G60" i="14"/>
  <c r="BI62" i="14"/>
  <c r="BJ63" i="14" s="1"/>
  <c r="DG57" i="14"/>
  <c r="DG132" i="14"/>
  <c r="ES81" i="14"/>
  <c r="GU68" i="14"/>
  <c r="GU50" i="14"/>
  <c r="GU52" i="14"/>
  <c r="GU69" i="14"/>
  <c r="GU51" i="14"/>
  <c r="CI81" i="14"/>
  <c r="T75" i="14"/>
  <c r="BH62" i="14"/>
  <c r="BI63" i="14" s="1"/>
  <c r="AB48" i="14"/>
  <c r="AA94" i="14"/>
  <c r="CQ50" i="14"/>
  <c r="CQ52" i="14"/>
  <c r="CQ68" i="14"/>
  <c r="CQ69" i="14"/>
  <c r="CQ51" i="14"/>
  <c r="CQ101" i="14"/>
  <c r="CQ103" i="14" s="1" a="1"/>
  <c r="CQ103" i="14" s="1"/>
  <c r="N35" i="14"/>
  <c r="AL101" i="14"/>
  <c r="AL103" i="14" s="1" a="1"/>
  <c r="AL103" i="14" s="1"/>
  <c r="AL68" i="14"/>
  <c r="AL50" i="14"/>
  <c r="AL51" i="14"/>
  <c r="AL69" i="14"/>
  <c r="AL52" i="14"/>
  <c r="EW90" i="14"/>
  <c r="JD90" i="14"/>
  <c r="HO42" i="14"/>
  <c r="HN44" i="14"/>
  <c r="HO45" i="14" s="1"/>
  <c r="R56" i="14"/>
  <c r="DW99" i="14" a="1"/>
  <c r="DW99" i="14" s="1"/>
  <c r="DW97" i="14" a="1"/>
  <c r="DW97" i="14" s="1"/>
  <c r="GA68" i="14"/>
  <c r="GA50" i="14"/>
  <c r="GA52" i="14"/>
  <c r="GA51" i="14"/>
  <c r="GA69" i="14"/>
  <c r="BS90" i="14"/>
  <c r="JB52" i="14"/>
  <c r="JB68" i="14"/>
  <c r="JB51" i="14"/>
  <c r="JB50" i="14"/>
  <c r="JB69" i="14"/>
  <c r="AK93" i="14"/>
  <c r="E41" i="14" a="1"/>
  <c r="E41" i="14" s="1"/>
  <c r="F42" i="14" s="1"/>
  <c r="AL42" i="14"/>
  <c r="AK44" i="14"/>
  <c r="FB44" i="14"/>
  <c r="FC45" i="14" s="1"/>
  <c r="FC42" i="14"/>
  <c r="GS57" i="14"/>
  <c r="GS132" i="14"/>
  <c r="DL93" i="14"/>
  <c r="DL44" i="14"/>
  <c r="DM45" i="14" s="1"/>
  <c r="DM42" i="14"/>
  <c r="K41" i="14" a="1"/>
  <c r="K41" i="14" s="1"/>
  <c r="L42" i="14" s="1"/>
  <c r="DE93" i="14"/>
  <c r="DF42" i="14"/>
  <c r="DE44" i="14"/>
  <c r="O76" i="14"/>
  <c r="ET50" i="14"/>
  <c r="ET52" i="14"/>
  <c r="ET69" i="14"/>
  <c r="ET68" i="14"/>
  <c r="ET51" i="14"/>
  <c r="FT90" i="14"/>
  <c r="G79" i="14"/>
  <c r="E74" i="14"/>
  <c r="DC42" i="14"/>
  <c r="DB44" i="14"/>
  <c r="DC45" i="14" s="1"/>
  <c r="DB93" i="14"/>
  <c r="K80" i="14"/>
  <c r="GD132" i="14"/>
  <c r="GD57" i="14"/>
  <c r="I74" i="14"/>
  <c r="GN132" i="14"/>
  <c r="GN57" i="14"/>
  <c r="GP52" i="14"/>
  <c r="GP51" i="14"/>
  <c r="GP50" i="14"/>
  <c r="GP69" i="14"/>
  <c r="GP68" i="14"/>
  <c r="DP90" i="14"/>
  <c r="DB132" i="14"/>
  <c r="DB57" i="14"/>
  <c r="HN42" i="14"/>
  <c r="HM44" i="14"/>
  <c r="HN45" i="14" s="1"/>
  <c r="IA81" i="14"/>
  <c r="IJ132" i="14"/>
  <c r="IJ57" i="14"/>
  <c r="X106" i="25"/>
  <c r="B50" i="25"/>
  <c r="X103" i="25"/>
  <c r="B47" i="25"/>
  <c r="WW17" i="5"/>
  <c r="H315" i="7" a="1"/>
  <c r="H315" i="7" s="1"/>
  <c r="CP315" i="7" a="1"/>
  <c r="CP315" i="7" s="1"/>
  <c r="CQ315" i="7" s="1" a="1"/>
  <c r="CQ315" i="7" s="1"/>
  <c r="CR315" i="7" s="1" a="1"/>
  <c r="CR315" i="7" s="1"/>
  <c r="CS315" i="7" s="1" a="1"/>
  <c r="CS315" i="7" s="1"/>
  <c r="CT315" i="7" s="1" a="1"/>
  <c r="CT315" i="7" s="1"/>
  <c r="CU315" i="7" s="1" a="1"/>
  <c r="CU315" i="7" s="1"/>
  <c r="CV315" i="7" s="1" a="1"/>
  <c r="CV315" i="7" s="1"/>
  <c r="CW315" i="7" s="1" a="1"/>
  <c r="CW315" i="7" s="1"/>
  <c r="CX315" i="7" s="1" a="1"/>
  <c r="CX315" i="7" s="1"/>
  <c r="CY315" i="7" s="1" a="1"/>
  <c r="CY315" i="7" s="1"/>
  <c r="CZ315" i="7" s="1" a="1"/>
  <c r="CZ315" i="7" s="1"/>
  <c r="DA315" i="7" s="1" a="1"/>
  <c r="DA315" i="7" s="1"/>
  <c r="R181" i="26"/>
  <c r="B49" i="26"/>
  <c r="C49" i="26" s="1"/>
  <c r="BC430" i="7" a="1"/>
  <c r="BC430" i="7" s="1"/>
  <c r="AX430" i="7" a="1"/>
  <c r="AX430" i="7" s="1"/>
  <c r="AZ430" i="7" a="1"/>
  <c r="AZ430" i="7" s="1"/>
  <c r="E435" i="7"/>
  <c r="AY430" i="7" a="1"/>
  <c r="AY430" i="7" s="1"/>
  <c r="BD430" i="7" a="1"/>
  <c r="BD430" i="7" s="1"/>
  <c r="AV430" i="7" a="1"/>
  <c r="AV430" i="7" s="1"/>
  <c r="AW430" i="7" a="1"/>
  <c r="AW430" i="7" s="1"/>
  <c r="BA430" i="7" a="1"/>
  <c r="BA430" i="7" s="1"/>
  <c r="AU430" i="7" a="1"/>
  <c r="AU430" i="7" s="1"/>
  <c r="E434" i="7"/>
  <c r="BB430" i="7" a="1"/>
  <c r="BB430" i="7" s="1"/>
  <c r="AS430" i="7" a="1"/>
  <c r="AS430" i="7" s="1"/>
  <c r="KN430" i="7" s="1" a="1"/>
  <c r="KN430" i="7" s="1"/>
  <c r="BA16" i="66" s="1" a="1"/>
  <c r="BA16" i="66" s="1"/>
  <c r="AT430" i="7" a="1"/>
  <c r="AT430" i="7" s="1"/>
  <c r="DJ100" i="14" a="1"/>
  <c r="DJ100" i="14" s="1"/>
  <c r="DJ102" i="14" s="1" a="1"/>
  <c r="DJ102" i="14" s="1"/>
  <c r="BU100" i="14" a="1"/>
  <c r="BU100" i="14" s="1"/>
  <c r="BU102" i="14" s="1" a="1"/>
  <c r="BU102" i="14" s="1"/>
  <c r="EI100" i="14" a="1"/>
  <c r="EI100" i="14" s="1"/>
  <c r="EI102" i="14" s="1" a="1"/>
  <c r="EI102" i="14" s="1"/>
  <c r="DO100" i="14" a="1"/>
  <c r="DO100" i="14" s="1"/>
  <c r="DO102" i="14" s="1" a="1"/>
  <c r="DO102" i="14" s="1"/>
  <c r="BO100" i="14" a="1"/>
  <c r="BO100" i="14" s="1"/>
  <c r="BO102" i="14" s="1" a="1"/>
  <c r="BO102" i="14" s="1"/>
  <c r="U41" i="14" a="1"/>
  <c r="U41" i="14" s="1"/>
  <c r="V42" i="14" s="1"/>
  <c r="HU44" i="14"/>
  <c r="HV42" i="14"/>
  <c r="FZ62" i="14"/>
  <c r="GA63" i="14" s="1"/>
  <c r="CT42" i="14"/>
  <c r="J41" i="14" a="1"/>
  <c r="J41" i="14" s="1"/>
  <c r="K42" i="14" s="1"/>
  <c r="CS44" i="14"/>
  <c r="CS93" i="14"/>
  <c r="AG94" i="14"/>
  <c r="AH48" i="14"/>
  <c r="HH62" i="14"/>
  <c r="HI63" i="14" s="1"/>
  <c r="GC62" i="14"/>
  <c r="GD63" i="14" s="1"/>
  <c r="GL48" i="14"/>
  <c r="R47" i="14" a="1"/>
  <c r="R47" i="14" s="1"/>
  <c r="S48" i="14" s="1"/>
  <c r="AH132" i="14"/>
  <c r="AH57" i="14"/>
  <c r="EQ42" i="14"/>
  <c r="EP44" i="14"/>
  <c r="EQ45" i="14" s="1"/>
  <c r="BJ81" i="14"/>
  <c r="AI62" i="14"/>
  <c r="AJ63" i="14" s="1"/>
  <c r="U76" i="14"/>
  <c r="O73" i="14"/>
  <c r="FA81" i="14"/>
  <c r="CU97" i="14" a="1"/>
  <c r="CU97" i="14" s="1"/>
  <c r="CU99" i="14" a="1"/>
  <c r="CU99" i="14" s="1"/>
  <c r="CA42" i="14"/>
  <c r="BZ93" i="14"/>
  <c r="BZ44" i="14"/>
  <c r="CA45" i="14" s="1"/>
  <c r="GE90" i="14"/>
  <c r="FT62" i="14"/>
  <c r="FU63" i="14" s="1"/>
  <c r="W36" i="14"/>
  <c r="CK90" i="14"/>
  <c r="BQ69" i="14"/>
  <c r="BQ51" i="14"/>
  <c r="BQ50" i="14"/>
  <c r="BQ68" i="14"/>
  <c r="BQ52" i="14"/>
  <c r="BQ101" i="14"/>
  <c r="BQ103" i="14" s="1" a="1"/>
  <c r="BQ103" i="14" s="1"/>
  <c r="P79" i="14"/>
  <c r="V78" i="14"/>
  <c r="W75" i="14"/>
  <c r="CZ93" i="14"/>
  <c r="CZ44" i="14"/>
  <c r="DA45" i="14" s="1"/>
  <c r="DA42" i="14"/>
  <c r="J60" i="14"/>
  <c r="CS62" i="14"/>
  <c r="CT63" i="14" s="1"/>
  <c r="BG62" i="14"/>
  <c r="BH63" i="14" s="1"/>
  <c r="AJ48" i="14"/>
  <c r="AI94" i="14"/>
  <c r="DF57" i="14"/>
  <c r="DF132" i="14"/>
  <c r="JA81" i="14"/>
  <c r="IA57" i="14"/>
  <c r="IA132" i="14"/>
  <c r="CW81" i="14"/>
  <c r="EO62" i="14"/>
  <c r="EP63" i="14" s="1"/>
  <c r="N60" i="14"/>
  <c r="GQ42" i="14"/>
  <c r="GP44" i="14"/>
  <c r="GQ45" i="14" s="1"/>
  <c r="HW44" i="14"/>
  <c r="HX45" i="14" s="1"/>
  <c r="HX42" i="14"/>
  <c r="FN62" i="14"/>
  <c r="FO63" i="14" s="1"/>
  <c r="CO48" i="14"/>
  <c r="CN94" i="14"/>
  <c r="BP132" i="14"/>
  <c r="BP57" i="14"/>
  <c r="D76" i="14"/>
  <c r="HS69" i="14"/>
  <c r="HS52" i="14"/>
  <c r="HS51" i="14"/>
  <c r="HS50" i="14"/>
  <c r="HS68" i="14"/>
  <c r="DY81" i="14"/>
  <c r="CY68" i="14"/>
  <c r="CY101" i="14"/>
  <c r="CY103" i="14" s="1" a="1"/>
  <c r="CY103" i="14" s="1"/>
  <c r="CY52" i="14"/>
  <c r="CY50" i="14"/>
  <c r="CY51" i="14"/>
  <c r="CY69" i="14"/>
  <c r="EH81" i="14"/>
  <c r="ED42" i="14"/>
  <c r="EC44" i="14"/>
  <c r="M41" i="14" a="1"/>
  <c r="M41" i="14" s="1"/>
  <c r="N42" i="14" s="1"/>
  <c r="EC93" i="14"/>
  <c r="HD62" i="14"/>
  <c r="HE63" i="14" s="1"/>
  <c r="BM101" i="14"/>
  <c r="BM103" i="14" s="1" a="1"/>
  <c r="BM103" i="14" s="1"/>
  <c r="BM50" i="14"/>
  <c r="BM68" i="14"/>
  <c r="BM52" i="14"/>
  <c r="BM51" i="14"/>
  <c r="BM69" i="14"/>
  <c r="I60" i="14"/>
  <c r="CG62" i="14"/>
  <c r="CH63" i="14" s="1"/>
  <c r="IZ42" i="14"/>
  <c r="IY44" i="14"/>
  <c r="IZ45" i="14" s="1"/>
  <c r="CN90" i="14"/>
  <c r="DT93" i="14"/>
  <c r="DT44" i="14"/>
  <c r="DU45" i="14" s="1"/>
  <c r="DU42" i="14"/>
  <c r="EA90" i="14"/>
  <c r="AV57" i="14"/>
  <c r="AV132" i="14"/>
  <c r="CY48" i="14"/>
  <c r="CX94" i="14"/>
  <c r="DI93" i="14"/>
  <c r="DJ42" i="14"/>
  <c r="DI44" i="14"/>
  <c r="DJ45" i="14" s="1"/>
  <c r="BE94" i="14"/>
  <c r="BF48" i="14"/>
  <c r="HD90" i="14"/>
  <c r="IE62" i="14"/>
  <c r="IF63" i="14" s="1"/>
  <c r="CE90" i="14"/>
  <c r="BK93" i="14"/>
  <c r="BL42" i="14"/>
  <c r="BK44" i="14"/>
  <c r="BL45" i="14" s="1"/>
  <c r="AX81" i="14"/>
  <c r="DS90" i="14"/>
  <c r="HX81" i="14"/>
  <c r="FD90" i="14"/>
  <c r="BG44" i="14"/>
  <c r="BH45" i="14" s="1"/>
  <c r="BH42" i="14"/>
  <c r="BG93" i="14"/>
  <c r="AB94" i="14"/>
  <c r="AC48" i="14"/>
  <c r="GB69" i="14"/>
  <c r="GB50" i="14"/>
  <c r="GB52" i="14"/>
  <c r="GB68" i="14"/>
  <c r="GB51" i="14"/>
  <c r="S74" i="14"/>
  <c r="W78" i="14"/>
  <c r="GE62" i="14"/>
  <c r="GF63" i="14" s="1"/>
  <c r="BG97" i="14" a="1"/>
  <c r="BG97" i="14" s="1"/>
  <c r="BG99" i="14" a="1"/>
  <c r="BG99" i="14" s="1"/>
  <c r="HY51" i="14"/>
  <c r="HY68" i="14"/>
  <c r="HY52" i="14"/>
  <c r="HY69" i="14"/>
  <c r="HY50" i="14"/>
  <c r="HF81" i="14"/>
  <c r="V80" i="14"/>
  <c r="I35" i="14"/>
  <c r="DS81" i="14"/>
  <c r="DG81" i="14"/>
  <c r="CH94" i="14"/>
  <c r="CI48" i="14"/>
  <c r="AN93" i="14"/>
  <c r="AO42" i="14"/>
  <c r="AN44" i="14"/>
  <c r="AO45" i="14" s="1"/>
  <c r="CY97" i="14" a="1"/>
  <c r="CY97" i="14" s="1"/>
  <c r="CY99" i="14" a="1"/>
  <c r="CY99" i="14" s="1"/>
  <c r="DU99" i="14" a="1"/>
  <c r="DU99" i="14" s="1"/>
  <c r="DU97" i="14" a="1"/>
  <c r="DU97" i="14" s="1"/>
  <c r="DW51" i="14"/>
  <c r="DW69" i="14"/>
  <c r="DW101" i="14"/>
  <c r="DW103" i="14" s="1" a="1"/>
  <c r="DW103" i="14" s="1"/>
  <c r="DW50" i="14"/>
  <c r="DW52" i="14"/>
  <c r="DW68" i="14"/>
  <c r="CA68" i="14"/>
  <c r="CA101" i="14"/>
  <c r="CA103" i="14" s="1" a="1"/>
  <c r="CA103" i="14" s="1"/>
  <c r="CA50" i="14"/>
  <c r="CA69" i="14"/>
  <c r="CA52" i="14"/>
  <c r="CA51" i="14"/>
  <c r="FG52" i="14"/>
  <c r="FG51" i="14"/>
  <c r="FG50" i="14"/>
  <c r="FG68" i="14"/>
  <c r="FG69" i="14"/>
  <c r="EI99" i="14" a="1"/>
  <c r="EI99" i="14" s="1"/>
  <c r="EI97" i="14" a="1"/>
  <c r="EI97" i="14" s="1"/>
  <c r="DN68" i="14"/>
  <c r="DN52" i="14"/>
  <c r="DN69" i="14"/>
  <c r="DN51" i="14"/>
  <c r="DN50" i="14"/>
  <c r="DN101" i="14"/>
  <c r="DN103" i="14" s="1" a="1"/>
  <c r="DN103" i="14" s="1"/>
  <c r="DX68" i="14"/>
  <c r="DX52" i="14"/>
  <c r="DX51" i="14"/>
  <c r="DX69" i="14"/>
  <c r="DX50" i="14"/>
  <c r="DX101" i="14"/>
  <c r="DX103" i="14" s="1" a="1"/>
  <c r="DX103" i="14" s="1"/>
  <c r="FF81" i="14"/>
  <c r="AQ94" i="14"/>
  <c r="AR48" i="14"/>
  <c r="EB48" i="14"/>
  <c r="EA94" i="14"/>
  <c r="JD42" i="14"/>
  <c r="JC44" i="14"/>
  <c r="JD45" i="14" s="1"/>
  <c r="CP94" i="14"/>
  <c r="CQ48" i="14"/>
  <c r="AS90" i="14"/>
  <c r="BY48" i="14"/>
  <c r="BX94" i="14"/>
  <c r="GO42" i="14"/>
  <c r="GN44" i="14"/>
  <c r="GO45" i="14" s="1"/>
  <c r="D35" i="14"/>
  <c r="IK69" i="14"/>
  <c r="IK68" i="14"/>
  <c r="IK50" i="14"/>
  <c r="IK52" i="14"/>
  <c r="IK51" i="14"/>
  <c r="IW42" i="14"/>
  <c r="IV44" i="14"/>
  <c r="IW45" i="14" s="1"/>
  <c r="FT42" i="14"/>
  <c r="FS44" i="14"/>
  <c r="FT45" i="14" s="1"/>
  <c r="AU93" i="14"/>
  <c r="AU44" i="14"/>
  <c r="AV45" i="14" s="1"/>
  <c r="AV42" i="14"/>
  <c r="AX93" i="14"/>
  <c r="AX44" i="14"/>
  <c r="AY45" i="14" s="1"/>
  <c r="AY42" i="14"/>
  <c r="CY42" i="14"/>
  <c r="CX44" i="14"/>
  <c r="CY45" i="14" s="1"/>
  <c r="CX93" i="14"/>
  <c r="DA90" i="14"/>
  <c r="AP69" i="14"/>
  <c r="AP68" i="14"/>
  <c r="AP101" i="14"/>
  <c r="AP103" i="14" s="1" a="1"/>
  <c r="AP103" i="14" s="1"/>
  <c r="AP50" i="14"/>
  <c r="AP51" i="14"/>
  <c r="AP52" i="14"/>
  <c r="GF90" i="14"/>
  <c r="EZ81" i="14"/>
  <c r="EJ68" i="14"/>
  <c r="EJ69" i="14"/>
  <c r="EJ52" i="14"/>
  <c r="EJ101" i="14"/>
  <c r="EJ103" i="14" s="1" a="1"/>
  <c r="EJ103" i="14" s="1"/>
  <c r="EJ50" i="14"/>
  <c r="EJ51" i="14"/>
  <c r="CV99" i="14" a="1"/>
  <c r="CV99" i="14" s="1"/>
  <c r="CV97" i="14" a="1"/>
  <c r="CV97" i="14" s="1"/>
  <c r="FE42" i="14"/>
  <c r="FD44" i="14"/>
  <c r="FE45" i="14" s="1"/>
  <c r="DK81" i="14"/>
  <c r="BL62" i="14"/>
  <c r="BM63" i="14" s="1"/>
  <c r="BC81" i="14"/>
  <c r="DV69" i="14"/>
  <c r="DV101" i="14"/>
  <c r="DV103" i="14" s="1" a="1"/>
  <c r="DV103" i="14" s="1"/>
  <c r="DV50" i="14"/>
  <c r="DV52" i="14"/>
  <c r="DV68" i="14"/>
  <c r="DV51" i="14"/>
  <c r="CY90" i="14"/>
  <c r="GC68" i="14"/>
  <c r="GC51" i="14"/>
  <c r="GC69" i="14"/>
  <c r="GC52" i="14"/>
  <c r="GC50" i="14"/>
  <c r="R80" i="14"/>
  <c r="FE132" i="14"/>
  <c r="FE57" i="14"/>
  <c r="GF81" i="14"/>
  <c r="AU69" i="14"/>
  <c r="AU50" i="14"/>
  <c r="AU68" i="14"/>
  <c r="AU52" i="14"/>
  <c r="AU51" i="14"/>
  <c r="AU101" i="14"/>
  <c r="AU103" i="14" s="1" a="1"/>
  <c r="AU103" i="14" s="1"/>
  <c r="AM44" i="14"/>
  <c r="AN45" i="14" s="1"/>
  <c r="AM93" i="14"/>
  <c r="AN42" i="14"/>
  <c r="EX90" i="14"/>
  <c r="BR90" i="14"/>
  <c r="IJ42" i="14"/>
  <c r="II44" i="14"/>
  <c r="IJ45" i="14" s="1"/>
  <c r="HO57" i="14"/>
  <c r="HO132" i="14"/>
  <c r="CJ48" i="14"/>
  <c r="CI94" i="14"/>
  <c r="BT62" i="14"/>
  <c r="BU63" i="14" s="1"/>
  <c r="AW81" i="14"/>
  <c r="F73" i="14"/>
  <c r="DT48" i="14"/>
  <c r="DS94" i="14"/>
  <c r="AE52" i="14"/>
  <c r="AE69" i="14"/>
  <c r="AE68" i="14"/>
  <c r="AE50" i="14"/>
  <c r="AE101" i="14"/>
  <c r="AE103" i="14" s="1" a="1"/>
  <c r="AE103" i="14" s="1"/>
  <c r="AE51" i="14"/>
  <c r="BE51" i="14"/>
  <c r="BE69" i="14"/>
  <c r="BE50" i="14"/>
  <c r="BE52" i="14"/>
  <c r="BE101" i="14"/>
  <c r="BE103" i="14" s="1" a="1"/>
  <c r="BE103" i="14" s="1"/>
  <c r="BE68" i="14"/>
  <c r="DB48" i="14"/>
  <c r="DA94" i="14"/>
  <c r="AT52" i="14"/>
  <c r="AT69" i="14"/>
  <c r="AT68" i="14"/>
  <c r="AT50" i="14"/>
  <c r="AT51" i="14"/>
  <c r="AT101" i="14"/>
  <c r="AT103" i="14" s="1" a="1"/>
  <c r="AT103" i="14" s="1"/>
  <c r="GM81" i="14"/>
  <c r="AS57" i="14"/>
  <c r="AS132" i="14"/>
  <c r="GR81" i="14"/>
  <c r="EZ62" i="14"/>
  <c r="FA63" i="14" s="1"/>
  <c r="DV94" i="14"/>
  <c r="DW48" i="14"/>
  <c r="HF44" i="14"/>
  <c r="HG45" i="14" s="1"/>
  <c r="HG42" i="14"/>
  <c r="DL99" i="14" a="1"/>
  <c r="DL99" i="14" s="1"/>
  <c r="DL97" i="14" a="1"/>
  <c r="DL97" i="14" s="1"/>
  <c r="M78" i="14"/>
  <c r="G73" i="14"/>
  <c r="BI81" i="14"/>
  <c r="GE51" i="14"/>
  <c r="GE69" i="14"/>
  <c r="GE50" i="14"/>
  <c r="GE52" i="14"/>
  <c r="GE68" i="14"/>
  <c r="DD90" i="14"/>
  <c r="IX57" i="14"/>
  <c r="IX132" i="14"/>
  <c r="BZ99" i="14" a="1"/>
  <c r="BZ99" i="14" s="1"/>
  <c r="BZ97" i="14" a="1"/>
  <c r="BZ97" i="14" s="1"/>
  <c r="BP62" i="14"/>
  <c r="BQ63" i="14" s="1"/>
  <c r="AZ81" i="14"/>
  <c r="FL51" i="14"/>
  <c r="FL69" i="14"/>
  <c r="FL52" i="14"/>
  <c r="FL68" i="14"/>
  <c r="FL50" i="14"/>
  <c r="DF62" i="14"/>
  <c r="DG63" i="14" s="1"/>
  <c r="HZ57" i="14"/>
  <c r="HZ132" i="14"/>
  <c r="E61" i="14"/>
  <c r="IV132" i="14"/>
  <c r="IV57" i="14"/>
  <c r="AB68" i="14"/>
  <c r="AB52" i="14"/>
  <c r="AB51" i="14"/>
  <c r="AB101" i="14"/>
  <c r="AB103" i="14" s="1" a="1"/>
  <c r="AB103" i="14" s="1"/>
  <c r="AB69" i="14"/>
  <c r="AB50" i="14"/>
  <c r="DD81" i="14"/>
  <c r="HQ62" i="14"/>
  <c r="HR63" i="14" s="1"/>
  <c r="FA42" i="14"/>
  <c r="EZ44" i="14"/>
  <c r="FA45" i="14" s="1"/>
  <c r="CG69" i="14"/>
  <c r="CG101" i="14"/>
  <c r="CG103" i="14" s="1" a="1"/>
  <c r="CG103" i="14" s="1"/>
  <c r="CG52" i="14"/>
  <c r="I34" i="14" a="1"/>
  <c r="I34" i="14" s="1"/>
  <c r="CG68" i="14"/>
  <c r="CG51" i="14"/>
  <c r="CG50" i="14"/>
  <c r="FV132" i="14"/>
  <c r="FV57" i="14"/>
  <c r="BU132" i="14"/>
  <c r="H55" i="14"/>
  <c r="BU57" i="14"/>
  <c r="GQ52" i="14"/>
  <c r="GQ69" i="14"/>
  <c r="GQ68" i="14"/>
  <c r="GQ51" i="14"/>
  <c r="GQ50" i="14"/>
  <c r="FC132" i="14"/>
  <c r="FC57" i="14"/>
  <c r="CB132" i="14"/>
  <c r="CB57" i="14"/>
  <c r="EE99" i="14" a="1"/>
  <c r="EE99" i="14" s="1"/>
  <c r="EE97" i="14" a="1"/>
  <c r="EE97" i="14" s="1"/>
  <c r="EK97" i="14" a="1"/>
  <c r="EK97" i="14" s="1"/>
  <c r="EK99" i="14" a="1"/>
  <c r="EK99" i="14" s="1"/>
  <c r="E300" i="7"/>
  <c r="BD295" i="7" a="1"/>
  <c r="BD295" i="7" s="1"/>
  <c r="AW295" i="7" a="1"/>
  <c r="AW295" i="7" s="1"/>
  <c r="AV295" i="7" a="1"/>
  <c r="AV295" i="7" s="1"/>
  <c r="AT295" i="7" a="1"/>
  <c r="AT295" i="7" s="1"/>
  <c r="AS295" i="7" a="1"/>
  <c r="AS295" i="7" s="1"/>
  <c r="KN295" i="7" s="1" a="1"/>
  <c r="KN295" i="7" s="1"/>
  <c r="BA13" i="66" s="1" a="1"/>
  <c r="BA13" i="66" s="1"/>
  <c r="BB295" i="7" a="1"/>
  <c r="BB295" i="7" s="1"/>
  <c r="BC295" i="7" a="1"/>
  <c r="BC295" i="7" s="1"/>
  <c r="AY295" i="7" a="1"/>
  <c r="AY295" i="7" s="1"/>
  <c r="AX295" i="7" a="1"/>
  <c r="AX295" i="7" s="1"/>
  <c r="E299" i="7"/>
  <c r="AZ295" i="7" a="1"/>
  <c r="AZ295" i="7" s="1"/>
  <c r="AU295" i="7" a="1"/>
  <c r="AU295" i="7" s="1"/>
  <c r="BA295" i="7" a="1"/>
  <c r="BA295" i="7" s="1"/>
  <c r="BP100" i="14" a="1"/>
  <c r="BP100" i="14" s="1"/>
  <c r="BP102" i="14" s="1" a="1"/>
  <c r="BP102" i="14" s="1"/>
  <c r="EP132" i="14"/>
  <c r="EP57" i="14"/>
  <c r="FK132" i="14"/>
  <c r="FK57" i="14"/>
  <c r="CT94" i="14"/>
  <c r="CU48" i="14"/>
  <c r="GY81" i="14"/>
  <c r="IB90" i="14"/>
  <c r="CF57" i="14"/>
  <c r="CF132" i="14"/>
  <c r="GU42" i="14"/>
  <c r="GT44" i="14"/>
  <c r="GU45" i="14" s="1"/>
  <c r="AC94" i="14"/>
  <c r="AD48" i="14"/>
  <c r="HN81" i="14"/>
  <c r="EL94" i="14"/>
  <c r="EM48" i="14"/>
  <c r="GZ69" i="14"/>
  <c r="GZ51" i="14"/>
  <c r="GZ50" i="14"/>
  <c r="GZ68" i="14"/>
  <c r="GZ52" i="14"/>
  <c r="DD50" i="14"/>
  <c r="DD51" i="14"/>
  <c r="DD69" i="14"/>
  <c r="DD68" i="14"/>
  <c r="DD52" i="14"/>
  <c r="DD101" i="14"/>
  <c r="DD103" i="14" s="1" a="1"/>
  <c r="DD103" i="14" s="1"/>
  <c r="S79" i="14"/>
  <c r="GZ57" i="14"/>
  <c r="GZ132" i="14"/>
  <c r="K60" i="14"/>
  <c r="DE62" i="14"/>
  <c r="DF63" i="14" s="1"/>
  <c r="BV90" i="14"/>
  <c r="BT99" i="14" a="1"/>
  <c r="BT99" i="14" s="1"/>
  <c r="BT97" i="14" a="1"/>
  <c r="BT97" i="14" s="1"/>
  <c r="DK68" i="14"/>
  <c r="DK51" i="14"/>
  <c r="DK101" i="14"/>
  <c r="DK103" i="14" s="1" a="1"/>
  <c r="DK103" i="14" s="1"/>
  <c r="DK50" i="14"/>
  <c r="DK52" i="14"/>
  <c r="DK69" i="14"/>
  <c r="F385" i="7"/>
  <c r="F362" i="7"/>
  <c r="H15" i="66" s="1" a="1"/>
  <c r="H15" i="66" s="1"/>
  <c r="KO369" i="7"/>
  <c r="F371" i="7"/>
  <c r="G13" i="66" a="1"/>
  <c r="G13" i="66" s="1"/>
  <c r="AT272" i="7" a="1"/>
  <c r="AT272" i="7" s="1"/>
  <c r="AU272" i="7" s="1" a="1"/>
  <c r="AU272" i="7" s="1"/>
  <c r="AV272" i="7" s="1" a="1"/>
  <c r="AV272" i="7" s="1"/>
  <c r="AW272" i="7" s="1" a="1"/>
  <c r="AW272" i="7" s="1"/>
  <c r="AX272" i="7" s="1" a="1"/>
  <c r="AX272" i="7" s="1"/>
  <c r="AY272" i="7" s="1" a="1"/>
  <c r="AY272" i="7" s="1"/>
  <c r="AZ272" i="7" s="1" a="1"/>
  <c r="AZ272" i="7" s="1"/>
  <c r="BA272" i="7" s="1" a="1"/>
  <c r="BA272" i="7" s="1"/>
  <c r="BB272" i="7" s="1" a="1"/>
  <c r="BB272" i="7" s="1"/>
  <c r="BC272" i="7" s="1" a="1"/>
  <c r="BC272" i="7" s="1"/>
  <c r="BD272" i="7" s="1" a="1"/>
  <c r="BD272" i="7" s="1"/>
  <c r="BE272" i="7" s="1" a="1"/>
  <c r="BE272" i="7" s="1"/>
  <c r="S25" i="52"/>
  <c r="Y25" i="52"/>
  <c r="AA25" i="52"/>
  <c r="O25" i="52"/>
  <c r="B50" i="26"/>
  <c r="C50" i="26" s="1"/>
  <c r="R182" i="26"/>
  <c r="G24" i="16"/>
  <c r="DY100" i="14" a="1"/>
  <c r="DY100" i="14" s="1"/>
  <c r="DY102" i="14" s="1" a="1"/>
  <c r="DY102" i="14" s="1"/>
  <c r="EA100" i="14" a="1"/>
  <c r="EA100" i="14" s="1"/>
  <c r="EA102" i="14" s="1" a="1"/>
  <c r="EA102" i="14" s="1"/>
  <c r="BZ100" i="14" a="1"/>
  <c r="BZ100" i="14" s="1"/>
  <c r="BZ102" i="14" s="1" a="1"/>
  <c r="BZ102" i="14" s="1"/>
  <c r="CD100" i="14" a="1"/>
  <c r="CD100" i="14" s="1"/>
  <c r="CD102" i="14" s="1" a="1"/>
  <c r="CD102" i="14" s="1"/>
  <c r="EJ100" i="14" a="1"/>
  <c r="EJ100" i="14" s="1"/>
  <c r="EJ102" i="14" s="1" a="1"/>
  <c r="EJ102" i="14" s="1"/>
  <c r="AQ62" i="14"/>
  <c r="AR63" i="14" s="1"/>
  <c r="AL81" i="14"/>
  <c r="E36" i="14"/>
  <c r="CN52" i="14"/>
  <c r="CN51" i="14"/>
  <c r="CN50" i="14"/>
  <c r="CN68" i="14"/>
  <c r="CN69" i="14"/>
  <c r="CN101" i="14"/>
  <c r="CN103" i="14" s="1" a="1"/>
  <c r="CN103" i="14" s="1"/>
  <c r="IH42" i="14"/>
  <c r="V41" i="14" a="1"/>
  <c r="V41" i="14" s="1"/>
  <c r="W42" i="14" s="1"/>
  <c r="IG44" i="14"/>
  <c r="HG90" i="14"/>
  <c r="BH81" i="14"/>
  <c r="GC81" i="14"/>
  <c r="EQ44" i="14"/>
  <c r="ER45" i="14" s="1"/>
  <c r="ER42" i="14"/>
  <c r="P80" i="14"/>
  <c r="BF81" i="14"/>
  <c r="EW50" i="14"/>
  <c r="EW52" i="14"/>
  <c r="EW68" i="14"/>
  <c r="EW51" i="14"/>
  <c r="EW69" i="14"/>
  <c r="EV69" i="14"/>
  <c r="EV50" i="14"/>
  <c r="EV68" i="14"/>
  <c r="EV51" i="14"/>
  <c r="EV52" i="14"/>
  <c r="M77" i="14"/>
  <c r="DZ132" i="14"/>
  <c r="DZ57" i="14"/>
  <c r="AQ90" i="14"/>
  <c r="BK90" i="14"/>
  <c r="JA68" i="14"/>
  <c r="JA69" i="14"/>
  <c r="JA52" i="14"/>
  <c r="JA50" i="14"/>
  <c r="JA51" i="14"/>
  <c r="Q55" i="14"/>
  <c r="FY132" i="14"/>
  <c r="FY57" i="14"/>
  <c r="FJ132" i="14"/>
  <c r="FJ57" i="14"/>
  <c r="EC132" i="14"/>
  <c r="EC57" i="14"/>
  <c r="M55" i="14"/>
  <c r="AW94" i="14"/>
  <c r="F47" i="14" a="1"/>
  <c r="F47" i="14" s="1"/>
  <c r="G48" i="14" s="1"/>
  <c r="AX48" i="14"/>
  <c r="AO68" i="14"/>
  <c r="AO50" i="14"/>
  <c r="AO52" i="14"/>
  <c r="AO101" i="14"/>
  <c r="AO103" i="14" s="1" a="1"/>
  <c r="AO103" i="14" s="1"/>
  <c r="AO51" i="14"/>
  <c r="AO69" i="14"/>
  <c r="D74" i="14"/>
  <c r="FV81" i="14"/>
  <c r="JA62" i="14"/>
  <c r="JB63" i="14" s="1"/>
  <c r="FY52" i="14"/>
  <c r="FY69" i="14"/>
  <c r="FY50" i="14"/>
  <c r="FY51" i="14"/>
  <c r="FY68" i="14"/>
  <c r="Q34" i="14" a="1"/>
  <c r="Q34" i="14" s="1"/>
  <c r="DL90" i="14"/>
  <c r="I76" i="14"/>
  <c r="GK62" i="14"/>
  <c r="GL63" i="14" s="1"/>
  <c r="R60" i="14"/>
  <c r="IS42" i="14"/>
  <c r="IR44" i="14"/>
  <c r="IS45" i="14" s="1"/>
  <c r="EN42" i="14"/>
  <c r="EM93" i="14"/>
  <c r="EM44" i="14"/>
  <c r="EN45" i="14" s="1"/>
  <c r="BP94" i="14"/>
  <c r="BQ48" i="14"/>
  <c r="IJ44" i="14"/>
  <c r="IK45" i="14" s="1"/>
  <c r="IK42" i="14"/>
  <c r="HL90" i="14"/>
  <c r="DS97" i="14" a="1"/>
  <c r="DS97" i="14" s="1"/>
  <c r="DS99" i="14" a="1"/>
  <c r="DS99" i="14" s="1"/>
  <c r="BC93" i="14"/>
  <c r="BC44" i="14"/>
  <c r="BD45" i="14" s="1"/>
  <c r="BD42" i="14"/>
  <c r="BR81" i="14"/>
  <c r="GK90" i="14"/>
  <c r="R84" i="14" a="1"/>
  <c r="R84" i="14" s="1"/>
  <c r="R90" i="14" s="1"/>
  <c r="R41" i="14" a="1"/>
  <c r="R41" i="14" s="1"/>
  <c r="S42" i="14" s="1"/>
  <c r="GL42" i="14"/>
  <c r="GK44" i="14"/>
  <c r="K35" i="14"/>
  <c r="FG44" i="14"/>
  <c r="FH45" i="14" s="1"/>
  <c r="FH42" i="14"/>
  <c r="EW42" i="14"/>
  <c r="EV44" i="14"/>
  <c r="EW45" i="14" s="1"/>
  <c r="FB62" i="14"/>
  <c r="FC63" i="14" s="1"/>
  <c r="DT99" i="14" a="1"/>
  <c r="DT99" i="14" s="1"/>
  <c r="DT97" i="14" a="1"/>
  <c r="DT97" i="14" s="1"/>
  <c r="BJ44" i="14"/>
  <c r="BK45" i="14" s="1"/>
  <c r="BJ93" i="14"/>
  <c r="BK42" i="14"/>
  <c r="W35" i="14"/>
  <c r="CN93" i="14"/>
  <c r="CN44" i="14"/>
  <c r="CO45" i="14" s="1"/>
  <c r="CO42" i="14"/>
  <c r="EB68" i="14"/>
  <c r="EB50" i="14"/>
  <c r="EB69" i="14"/>
  <c r="EB52" i="14"/>
  <c r="EB51" i="14"/>
  <c r="EB101" i="14"/>
  <c r="EB103" i="14" s="1" a="1"/>
  <c r="EB103" i="14" s="1"/>
  <c r="GI68" i="14"/>
  <c r="GI50" i="14"/>
  <c r="GI69" i="14"/>
  <c r="GI52" i="14"/>
  <c r="GI51" i="14"/>
  <c r="Z93" i="14"/>
  <c r="AA42" i="14"/>
  <c r="Z44" i="14"/>
  <c r="AA45" i="14" s="1"/>
  <c r="DO44" i="14"/>
  <c r="DP45" i="14" s="1"/>
  <c r="DP42" i="14"/>
  <c r="DO93" i="14"/>
  <c r="EX42" i="14"/>
  <c r="EW44" i="14"/>
  <c r="EX45" i="14" s="1"/>
  <c r="CQ99" i="14" a="1"/>
  <c r="CQ99" i="14" s="1"/>
  <c r="CQ97" i="14" a="1"/>
  <c r="CQ97" i="14" s="1"/>
  <c r="EX44" i="14"/>
  <c r="EY45" i="14" s="1"/>
  <c r="EY42" i="14"/>
  <c r="EA99" i="14" a="1"/>
  <c r="EA99" i="14" s="1"/>
  <c r="EA97" i="14" a="1"/>
  <c r="EA97" i="14" s="1"/>
  <c r="HF42" i="14"/>
  <c r="HE44" i="14"/>
  <c r="HF45" i="14" s="1"/>
  <c r="EF97" i="14" a="1"/>
  <c r="EF97" i="14" s="1"/>
  <c r="EF99" i="14" a="1"/>
  <c r="EF99" i="14" s="1"/>
  <c r="CP99" i="14" a="1"/>
  <c r="CP99" i="14" s="1"/>
  <c r="CP97" i="14" a="1"/>
  <c r="CP97" i="14" s="1"/>
  <c r="GV68" i="14"/>
  <c r="GV50" i="14"/>
  <c r="GV52" i="14"/>
  <c r="GV51" i="14"/>
  <c r="GV69" i="14"/>
  <c r="Y52" i="14"/>
  <c r="Y101" i="14"/>
  <c r="Y103" i="14" s="1" a="1"/>
  <c r="Y103" i="14" s="1"/>
  <c r="D34" i="14" a="1"/>
  <c r="D34" i="14" s="1"/>
  <c r="Y50" i="14"/>
  <c r="Y51" i="14"/>
  <c r="Y69" i="14"/>
  <c r="Y68" i="14"/>
  <c r="HK90" i="14"/>
  <c r="BV52" i="14"/>
  <c r="BV101" i="14"/>
  <c r="BV103" i="14" s="1" a="1"/>
  <c r="BV103" i="14" s="1"/>
  <c r="BV50" i="14"/>
  <c r="BV51" i="14"/>
  <c r="BV69" i="14"/>
  <c r="BV68" i="14"/>
  <c r="DQ42" i="14"/>
  <c r="DP44" i="14"/>
  <c r="DQ45" i="14" s="1"/>
  <c r="DP93" i="14"/>
  <c r="AT90" i="14"/>
  <c r="CO90" i="14"/>
  <c r="AO94" i="14"/>
  <c r="AP48" i="14"/>
  <c r="EW57" i="14"/>
  <c r="EW132" i="14"/>
  <c r="IV90" i="14"/>
  <c r="IE90" i="14"/>
  <c r="EK42" i="14"/>
  <c r="EJ44" i="14"/>
  <c r="EK45" i="14" s="1"/>
  <c r="EJ93" i="14"/>
  <c r="HF90" i="14"/>
  <c r="FI52" i="14"/>
  <c r="FI68" i="14"/>
  <c r="FI50" i="14"/>
  <c r="FI51" i="14"/>
  <c r="FI69" i="14"/>
  <c r="GU90" i="14"/>
  <c r="W76" i="14"/>
  <c r="HX90" i="14"/>
  <c r="IQ81" i="14"/>
  <c r="EG48" i="14"/>
  <c r="EF94" i="14"/>
  <c r="DZ97" i="14" a="1"/>
  <c r="DZ97" i="14" s="1"/>
  <c r="DZ99" i="14" a="1"/>
  <c r="DZ99" i="14" s="1"/>
  <c r="EA44" i="14"/>
  <c r="EB45" i="14" s="1"/>
  <c r="EB42" i="14"/>
  <c r="EA93" i="14"/>
  <c r="BA51" i="14"/>
  <c r="BA52" i="14"/>
  <c r="BA69" i="14"/>
  <c r="BA68" i="14"/>
  <c r="BA101" i="14"/>
  <c r="BA103" i="14" s="1" a="1"/>
  <c r="BA103" i="14" s="1"/>
  <c r="BA50" i="14"/>
  <c r="JE62" i="14"/>
  <c r="AY90" i="14"/>
  <c r="CA48" i="14"/>
  <c r="BZ94" i="14"/>
  <c r="DZ48" i="14"/>
  <c r="DY94" i="14"/>
  <c r="FS90" i="14"/>
  <c r="EV81" i="14"/>
  <c r="IG52" i="14"/>
  <c r="IG50" i="14"/>
  <c r="IG51" i="14"/>
  <c r="IG68" i="14"/>
  <c r="IG69" i="14"/>
  <c r="V34" i="14" a="1"/>
  <c r="V34" i="14" s="1"/>
  <c r="G35" i="14"/>
  <c r="FX52" i="14"/>
  <c r="FX69" i="14"/>
  <c r="FX68" i="14"/>
  <c r="FX51" i="14"/>
  <c r="FX50" i="14"/>
  <c r="FP90" i="14"/>
  <c r="EG51" i="14"/>
  <c r="EG69" i="14"/>
  <c r="EG52" i="14"/>
  <c r="EG101" i="14"/>
  <c r="EG103" i="14" s="1" a="1"/>
  <c r="EG103" i="14" s="1"/>
  <c r="EG68" i="14"/>
  <c r="EG50" i="14"/>
  <c r="O36" i="14"/>
  <c r="DA48" i="14"/>
  <c r="CZ94" i="14"/>
  <c r="J56" i="14"/>
  <c r="CQ93" i="14"/>
  <c r="CQ44" i="14"/>
  <c r="CR45" i="14" s="1"/>
  <c r="CR42" i="14"/>
  <c r="HS44" i="14"/>
  <c r="HT45" i="14" s="1"/>
  <c r="HT42" i="14"/>
  <c r="L36" i="14"/>
  <c r="EE81" i="14"/>
  <c r="GI42" i="14"/>
  <c r="GH44" i="14"/>
  <c r="GI45" i="14" s="1"/>
  <c r="ER90" i="14"/>
  <c r="GV81" i="14"/>
  <c r="GX90" i="14"/>
  <c r="HL44" i="14"/>
  <c r="HM45" i="14" s="1"/>
  <c r="HM42" i="14"/>
  <c r="IQ90" i="14"/>
  <c r="AU81" i="14"/>
  <c r="GD90" i="14"/>
  <c r="FR57" i="14"/>
  <c r="FR132" i="14"/>
  <c r="BX93" i="14"/>
  <c r="BY42" i="14"/>
  <c r="BX44" i="14"/>
  <c r="BY45" i="14" s="1"/>
  <c r="DY101" i="14"/>
  <c r="DY103" i="14" s="1" a="1"/>
  <c r="DY103" i="14" s="1"/>
  <c r="DY68" i="14"/>
  <c r="DY52" i="14"/>
  <c r="DY50" i="14"/>
  <c r="DY69" i="14"/>
  <c r="DY51" i="14"/>
  <c r="AR81" i="14"/>
  <c r="IC42" i="14"/>
  <c r="IB44" i="14"/>
  <c r="IC45" i="14" s="1"/>
  <c r="DH90" i="14"/>
  <c r="EA81" i="14"/>
  <c r="BH99" i="14" a="1"/>
  <c r="BH99" i="14" s="1"/>
  <c r="BH97" i="14" a="1"/>
  <c r="BH97" i="14" s="1"/>
  <c r="CS99" i="14" a="1"/>
  <c r="CS99" i="14" s="1"/>
  <c r="CS97" i="14" a="1"/>
  <c r="CS97" i="14" s="1"/>
  <c r="HK81" i="14"/>
  <c r="DZ81" i="14"/>
  <c r="F35" i="14"/>
  <c r="DB62" i="14"/>
  <c r="DC63" i="14" s="1"/>
  <c r="FP57" i="14"/>
  <c r="FP132" i="14"/>
  <c r="L79" i="14"/>
  <c r="GE57" i="14"/>
  <c r="GE132" i="14"/>
  <c r="AC101" i="14"/>
  <c r="AC103" i="14" s="1" a="1"/>
  <c r="AC103" i="14" s="1"/>
  <c r="AC51" i="14"/>
  <c r="AC69" i="14"/>
  <c r="AC68" i="14"/>
  <c r="AC52" i="14"/>
  <c r="AC50" i="14"/>
  <c r="HY132" i="14"/>
  <c r="HY57" i="14"/>
  <c r="U60" i="14"/>
  <c r="HU62" i="14"/>
  <c r="HV63" i="14" s="1"/>
  <c r="I80" i="14"/>
  <c r="AQ48" i="14"/>
  <c r="AP94" i="14"/>
  <c r="Z90" i="14"/>
  <c r="T60" i="14"/>
  <c r="HI62" i="14"/>
  <c r="HJ63" i="14" s="1"/>
  <c r="CD132" i="14"/>
  <c r="CD57" i="14"/>
  <c r="AU57" i="14"/>
  <c r="AU132" i="14"/>
  <c r="E75" i="14"/>
  <c r="AB81" i="14"/>
  <c r="Q47" i="14" a="1"/>
  <c r="Q47" i="14" s="1"/>
  <c r="R48" i="14" s="1"/>
  <c r="FZ48" i="14"/>
  <c r="HZ42" i="14"/>
  <c r="HY44" i="14"/>
  <c r="HZ45" i="14" s="1"/>
  <c r="BS132" i="14"/>
  <c r="BS57" i="14"/>
  <c r="AE81" i="14"/>
  <c r="IU52" i="14"/>
  <c r="IU50" i="14"/>
  <c r="IU69" i="14"/>
  <c r="IU51" i="14"/>
  <c r="IU68" i="14"/>
  <c r="GS62" i="14"/>
  <c r="GT63" i="14" s="1"/>
  <c r="DQ69" i="14"/>
  <c r="DQ51" i="14"/>
  <c r="DQ68" i="14"/>
  <c r="L34" i="14" a="1"/>
  <c r="L34" i="14" s="1"/>
  <c r="DQ52" i="14"/>
  <c r="DQ101" i="14"/>
  <c r="DQ103" i="14" s="1" a="1"/>
  <c r="DQ103" i="14" s="1"/>
  <c r="DQ50" i="14"/>
  <c r="IE81" i="14"/>
  <c r="T80" i="14"/>
  <c r="F56" i="14"/>
  <c r="GX132" i="14"/>
  <c r="GX57" i="14"/>
  <c r="AG81" i="14"/>
  <c r="IP81" i="14"/>
  <c r="EI94" i="14"/>
  <c r="EJ48" i="14"/>
  <c r="HJ81" i="14"/>
  <c r="BZ81" i="14"/>
  <c r="FG81" i="14"/>
  <c r="N41" i="14" a="1"/>
  <c r="N41" i="14" s="1"/>
  <c r="O42" i="14" s="1"/>
  <c r="EP42" i="14"/>
  <c r="EO44" i="14"/>
  <c r="N73" i="14"/>
  <c r="EO81" i="14"/>
  <c r="HP90" i="14"/>
  <c r="U78" i="14"/>
  <c r="B17" i="49"/>
  <c r="B15" i="49"/>
  <c r="B18" i="49"/>
  <c r="B16" i="49"/>
  <c r="B14" i="49"/>
  <c r="B48" i="25"/>
  <c r="X104" i="25"/>
  <c r="DW100" i="14" a="1"/>
  <c r="DW100" i="14" s="1"/>
  <c r="DW102" i="14" s="1" a="1"/>
  <c r="DW102" i="14" s="1"/>
  <c r="DL100" i="14" a="1"/>
  <c r="DL100" i="14" s="1"/>
  <c r="DL102" i="14" s="1" a="1"/>
  <c r="DL102" i="14" s="1"/>
  <c r="HW132" i="14"/>
  <c r="HW57" i="14"/>
  <c r="AI99" i="14" a="1"/>
  <c r="AI99" i="14" s="1"/>
  <c r="AI97" i="14" a="1"/>
  <c r="AI97" i="14" s="1"/>
  <c r="IF132" i="14"/>
  <c r="IF57" i="14"/>
  <c r="JD52" i="14"/>
  <c r="JD51" i="14"/>
  <c r="JD69" i="14"/>
  <c r="JD68" i="14"/>
  <c r="JD50" i="14"/>
  <c r="P84" i="14" a="1"/>
  <c r="P84" i="14" s="1"/>
  <c r="P90" i="14" s="1"/>
  <c r="FM90" i="14"/>
  <c r="AW69" i="14"/>
  <c r="AW68" i="14"/>
  <c r="F34" i="14" a="1"/>
  <c r="F34" i="14" s="1"/>
  <c r="AW101" i="14"/>
  <c r="AW103" i="14" s="1" a="1"/>
  <c r="AW103" i="14" s="1"/>
  <c r="AW50" i="14"/>
  <c r="AW51" i="14"/>
  <c r="AW52" i="14"/>
  <c r="CB68" i="14"/>
  <c r="CB52" i="14"/>
  <c r="CB51" i="14"/>
  <c r="CB69" i="14"/>
  <c r="CB50" i="14"/>
  <c r="CB101" i="14"/>
  <c r="CB103" i="14" s="1" a="1"/>
  <c r="CB103" i="14" s="1"/>
  <c r="DS42" i="14"/>
  <c r="DR93" i="14"/>
  <c r="DR44" i="14"/>
  <c r="DS45" i="14" s="1"/>
  <c r="AM42" i="14"/>
  <c r="AL44" i="14"/>
  <c r="AM45" i="14" s="1"/>
  <c r="AL93" i="14"/>
  <c r="GQ57" i="14"/>
  <c r="GQ132" i="14"/>
  <c r="BK94" i="14"/>
  <c r="BL48" i="14"/>
  <c r="BQ97" i="14" a="1"/>
  <c r="BQ97" i="14" s="1"/>
  <c r="BQ99" i="14" a="1"/>
  <c r="BQ99" i="14" s="1"/>
  <c r="EN68" i="14"/>
  <c r="EN69" i="14"/>
  <c r="EN101" i="14"/>
  <c r="EN103" i="14" s="1" a="1"/>
  <c r="EN103" i="14" s="1"/>
  <c r="EN52" i="14"/>
  <c r="EN51" i="14"/>
  <c r="EN50" i="14"/>
  <c r="AS48" i="14"/>
  <c r="AR94" i="14"/>
  <c r="HF69" i="14"/>
  <c r="HF52" i="14"/>
  <c r="HF50" i="14"/>
  <c r="HF68" i="14"/>
  <c r="HF51" i="14"/>
  <c r="EB132" i="14"/>
  <c r="EB57" i="14"/>
  <c r="BL52" i="14"/>
  <c r="BL101" i="14"/>
  <c r="BL103" i="14" s="1" a="1"/>
  <c r="BL103" i="14" s="1"/>
  <c r="BL69" i="14"/>
  <c r="BL50" i="14"/>
  <c r="BL68" i="14"/>
  <c r="BL51" i="14"/>
  <c r="GV132" i="14"/>
  <c r="GV57" i="14"/>
  <c r="IQ50" i="14"/>
  <c r="IQ51" i="14"/>
  <c r="IQ69" i="14"/>
  <c r="IQ52" i="14"/>
  <c r="IQ68" i="14"/>
  <c r="G9" i="66" a="1"/>
  <c r="G9" i="66" s="1"/>
  <c r="AT92" i="7" a="1"/>
  <c r="AT92" i="7" s="1"/>
  <c r="AU92" i="7" s="1" a="1"/>
  <c r="AU92" i="7" s="1"/>
  <c r="AV92" i="7" s="1" a="1"/>
  <c r="AV92" i="7" s="1"/>
  <c r="AW92" i="7" s="1" a="1"/>
  <c r="AW92" i="7" s="1"/>
  <c r="AX92" i="7" s="1" a="1"/>
  <c r="AX92" i="7" s="1"/>
  <c r="AY92" i="7" s="1" a="1"/>
  <c r="AY92" i="7" s="1"/>
  <c r="AZ92" i="7" s="1" a="1"/>
  <c r="AZ92" i="7" s="1"/>
  <c r="BA92" i="7" s="1" a="1"/>
  <c r="BA92" i="7" s="1"/>
  <c r="BB92" i="7" s="1" a="1"/>
  <c r="BB92" i="7" s="1"/>
  <c r="BC92" i="7" s="1" a="1"/>
  <c r="BC92" i="7" s="1"/>
  <c r="BD92" i="7" s="1" a="1"/>
  <c r="BD92" i="7" s="1"/>
  <c r="BE92" i="7" s="1" a="1"/>
  <c r="BE92" i="7" s="1"/>
  <c r="AF100" i="14" a="1"/>
  <c r="AF100" i="14" s="1"/>
  <c r="AF102" i="14" s="1" a="1"/>
  <c r="AF102" i="14" s="1"/>
  <c r="Q61" i="14"/>
  <c r="GP57" i="14"/>
  <c r="GP132" i="14"/>
  <c r="CV57" i="14"/>
  <c r="CV132" i="14"/>
  <c r="GM62" i="14"/>
  <c r="GN63" i="14" s="1"/>
  <c r="U36" i="14"/>
  <c r="FN81" i="14"/>
  <c r="DQ62" i="14"/>
  <c r="DR63" i="14" s="1"/>
  <c r="L60" i="14"/>
  <c r="CT100" i="14" a="1"/>
  <c r="CT100" i="14" s="1"/>
  <c r="CT102" i="14" s="1" a="1"/>
  <c r="CT102" i="14" s="1"/>
  <c r="M84" i="14" a="1"/>
  <c r="M84" i="14" s="1"/>
  <c r="M90" i="14" s="1"/>
  <c r="EC90" i="14"/>
  <c r="AP90" i="14"/>
  <c r="IN132" i="14"/>
  <c r="IN57" i="14"/>
  <c r="FP44" i="14"/>
  <c r="FQ45" i="14" s="1"/>
  <c r="FQ42" i="14"/>
  <c r="AT48" i="14"/>
  <c r="AS94" i="14"/>
  <c r="KO99" i="7"/>
  <c r="F115" i="7"/>
  <c r="F92" i="7"/>
  <c r="H9" i="66" s="1" a="1"/>
  <c r="H9" i="66" s="1"/>
  <c r="F101" i="7"/>
  <c r="E236" i="7"/>
  <c r="D254" i="7"/>
  <c r="D255" i="7"/>
  <c r="GW18" i="51"/>
  <c r="S181" i="26"/>
  <c r="T181" i="26" s="1"/>
  <c r="D49" i="26"/>
  <c r="E49" i="26" s="1"/>
  <c r="H367" i="7"/>
  <c r="G99" i="7"/>
  <c r="CZ21" i="88"/>
  <c r="CX100" i="14" a="1"/>
  <c r="CX100" i="14" s="1"/>
  <c r="CX102" i="14" s="1" a="1"/>
  <c r="CX102" i="14" s="1"/>
  <c r="CV100" i="14" a="1"/>
  <c r="CV100" i="14" s="1"/>
  <c r="CV102" i="14" s="1" a="1"/>
  <c r="CV102" i="14" s="1"/>
  <c r="BD100" i="14" a="1"/>
  <c r="BD100" i="14" s="1"/>
  <c r="BD102" i="14" s="1" a="1"/>
  <c r="BD102" i="14" s="1"/>
  <c r="AT100" i="14" a="1"/>
  <c r="AT100" i="14" s="1"/>
  <c r="AT102" i="14" s="1" a="1"/>
  <c r="AT102" i="14" s="1"/>
  <c r="CB100" i="14" a="1"/>
  <c r="CB100" i="14" s="1"/>
  <c r="CB102" i="14" s="1" a="1"/>
  <c r="CB102" i="14" s="1"/>
  <c r="EF100" i="14" a="1"/>
  <c r="EF100" i="14" s="1"/>
  <c r="EF102" i="14" s="1" a="1"/>
  <c r="EF102" i="14" s="1"/>
  <c r="BV132" i="14"/>
  <c r="BV57" i="14"/>
  <c r="DC94" i="14"/>
  <c r="DD48" i="14"/>
  <c r="IR52" i="14"/>
  <c r="IR69" i="14"/>
  <c r="IR51" i="14"/>
  <c r="IR50" i="14"/>
  <c r="IR68" i="14"/>
  <c r="IE68" i="14"/>
  <c r="IE69" i="14"/>
  <c r="IE51" i="14"/>
  <c r="IE50" i="14"/>
  <c r="IE52" i="14"/>
  <c r="CC48" i="14"/>
  <c r="CB94" i="14"/>
  <c r="IC132" i="14"/>
  <c r="IC57" i="14"/>
  <c r="IL90" i="14"/>
  <c r="FM44" i="14"/>
  <c r="FN42" i="14"/>
  <c r="P41" i="14" a="1"/>
  <c r="P41" i="14" s="1"/>
  <c r="Q42" i="14" s="1"/>
  <c r="CO132" i="14"/>
  <c r="CO57" i="14"/>
  <c r="FZ57" i="14"/>
  <c r="FZ132" i="14"/>
  <c r="FB52" i="14"/>
  <c r="FB69" i="14"/>
  <c r="FB50" i="14"/>
  <c r="FB51" i="14"/>
  <c r="FB68" i="14"/>
  <c r="BY57" i="14"/>
  <c r="BY132" i="14"/>
  <c r="P78" i="14"/>
  <c r="HX57" i="14"/>
  <c r="HX132" i="14"/>
  <c r="ET81" i="14"/>
  <c r="U75" i="14"/>
  <c r="AR51" i="14"/>
  <c r="AR52" i="14"/>
  <c r="AR50" i="14"/>
  <c r="AR101" i="14"/>
  <c r="AR103" i="14" s="1" a="1"/>
  <c r="AR103" i="14" s="1"/>
  <c r="AR68" i="14"/>
  <c r="AR69" i="14"/>
  <c r="GP42" i="14"/>
  <c r="GO44" i="14"/>
  <c r="GP45" i="14" s="1"/>
  <c r="FT81" i="14"/>
  <c r="IE42" i="14"/>
  <c r="ID44" i="14"/>
  <c r="IE45" i="14" s="1"/>
  <c r="F77" i="14"/>
  <c r="HM132" i="14"/>
  <c r="HM57" i="14"/>
  <c r="CK62" i="14"/>
  <c r="CL63" i="14" s="1"/>
  <c r="BW57" i="14"/>
  <c r="BW132" i="14"/>
  <c r="HI51" i="14"/>
  <c r="T34" i="14" a="1"/>
  <c r="T34" i="14" s="1"/>
  <c r="HI68" i="14"/>
  <c r="HI52" i="14"/>
  <c r="HI50" i="14"/>
  <c r="HI69" i="14"/>
  <c r="HV81" i="14"/>
  <c r="AE57" i="14"/>
  <c r="AE132" i="14"/>
  <c r="FL44" i="14"/>
  <c r="FM45" i="14" s="1"/>
  <c r="FM42" i="14"/>
  <c r="JE81" i="14"/>
  <c r="FB132" i="14"/>
  <c r="FB57" i="14"/>
  <c r="ID81" i="14"/>
  <c r="AT81" i="14"/>
  <c r="DF81" i="14"/>
  <c r="AN81" i="14"/>
  <c r="CI132" i="14"/>
  <c r="CI57" i="14"/>
  <c r="DA81" i="14"/>
  <c r="CL132" i="14"/>
  <c r="CL57" i="14"/>
  <c r="DR132" i="14"/>
  <c r="DR57" i="14"/>
  <c r="GS90" i="14"/>
  <c r="S55" i="14"/>
  <c r="GW132" i="14"/>
  <c r="GW57" i="14"/>
  <c r="IR42" i="14"/>
  <c r="IQ44" i="14"/>
  <c r="IR45" i="14" s="1"/>
  <c r="AI68" i="14"/>
  <c r="AI51" i="14"/>
  <c r="AI69" i="14"/>
  <c r="AI50" i="14"/>
  <c r="AI101" i="14"/>
  <c r="AI103" i="14" s="1" a="1"/>
  <c r="AI103" i="14" s="1"/>
  <c r="AI52" i="14"/>
  <c r="DX44" i="14"/>
  <c r="DY45" i="14" s="1"/>
  <c r="DY42" i="14"/>
  <c r="DX93" i="14"/>
  <c r="AR90" i="14"/>
  <c r="EU81" i="14"/>
  <c r="DF90" i="14"/>
  <c r="J35" i="14"/>
  <c r="HI42" i="14"/>
  <c r="HH44" i="14"/>
  <c r="HI45" i="14" s="1"/>
  <c r="AF94" i="14"/>
  <c r="AG48" i="14"/>
  <c r="GA132" i="14"/>
  <c r="GA57" i="14"/>
  <c r="BK99" i="14" a="1"/>
  <c r="BK99" i="14" s="1"/>
  <c r="BK97" i="14" a="1"/>
  <c r="BK97" i="14" s="1"/>
  <c r="DQ97" i="14" a="1"/>
  <c r="DQ97" i="14" s="1"/>
  <c r="DQ99" i="14" a="1"/>
  <c r="DQ99" i="14" s="1"/>
  <c r="DX94" i="14"/>
  <c r="DY48" i="14"/>
  <c r="CZ97" i="14" a="1"/>
  <c r="CZ97" i="14" s="1"/>
  <c r="CZ99" i="14" a="1"/>
  <c r="CZ99" i="14" s="1"/>
  <c r="AV81" i="14"/>
  <c r="Z48" i="14"/>
  <c r="D47" i="14" a="1"/>
  <c r="D47" i="14" s="1"/>
  <c r="E48" i="14" s="1"/>
  <c r="Y94" i="14"/>
  <c r="AZ132" i="14"/>
  <c r="AZ57" i="14"/>
  <c r="U35" i="14"/>
  <c r="AU42" i="14"/>
  <c r="AT44" i="14"/>
  <c r="AU45" i="14" s="1"/>
  <c r="AT93" i="14"/>
  <c r="EL99" i="14" a="1"/>
  <c r="EL99" i="14" s="1"/>
  <c r="EL97" i="14" a="1"/>
  <c r="EL97" i="14" s="1"/>
  <c r="IN51" i="14"/>
  <c r="IN69" i="14"/>
  <c r="IN52" i="14"/>
  <c r="IN68" i="14"/>
  <c r="IN50" i="14"/>
  <c r="AX57" i="14"/>
  <c r="AX132" i="14"/>
  <c r="Z94" i="14"/>
  <c r="AA48" i="14"/>
  <c r="HP51" i="14"/>
  <c r="HP52" i="14"/>
  <c r="HP69" i="14"/>
  <c r="HP50" i="14"/>
  <c r="HP68" i="14"/>
  <c r="AM90" i="14"/>
  <c r="IH44" i="14"/>
  <c r="II45" i="14" s="1"/>
  <c r="II42" i="14"/>
  <c r="FW81" i="14"/>
  <c r="BL90" i="14"/>
  <c r="BP68" i="14"/>
  <c r="BP69" i="14"/>
  <c r="BP51" i="14"/>
  <c r="BP101" i="14"/>
  <c r="BP103" i="14" s="1" a="1"/>
  <c r="BP103" i="14" s="1"/>
  <c r="BP50" i="14"/>
  <c r="BP52" i="14"/>
  <c r="GW62" i="14"/>
  <c r="GX63" i="14" s="1"/>
  <c r="S60" i="14"/>
  <c r="DH99" i="14" a="1"/>
  <c r="DH99" i="14" s="1"/>
  <c r="DH97" i="14" a="1"/>
  <c r="DH97" i="14" s="1"/>
  <c r="CX90" i="14"/>
  <c r="IR81" i="14"/>
  <c r="FH62" i="14"/>
  <c r="FI63" i="14" s="1"/>
  <c r="HQ42" i="14"/>
  <c r="HP44" i="14"/>
  <c r="HQ45" i="14" s="1"/>
  <c r="CK52" i="14"/>
  <c r="CK50" i="14"/>
  <c r="CK51" i="14"/>
  <c r="CK69" i="14"/>
  <c r="CK68" i="14"/>
  <c r="CK101" i="14"/>
  <c r="CK103" i="14" s="1" a="1"/>
  <c r="CK103" i="14" s="1"/>
  <c r="CF90" i="14"/>
  <c r="HG62" i="14"/>
  <c r="HH63" i="14" s="1"/>
  <c r="BD90" i="14"/>
  <c r="EW81" i="14"/>
  <c r="AR132" i="14"/>
  <c r="AR57" i="14"/>
  <c r="BD81" i="14"/>
  <c r="EE90" i="14"/>
  <c r="CW99" i="14" a="1"/>
  <c r="CW99" i="14" s="1"/>
  <c r="CW97" i="14" a="1"/>
  <c r="CW97" i="14" s="1"/>
  <c r="CF94" i="14"/>
  <c r="CG48" i="14"/>
  <c r="DB52" i="14"/>
  <c r="DB50" i="14"/>
  <c r="DB69" i="14"/>
  <c r="DB51" i="14"/>
  <c r="DB101" i="14"/>
  <c r="DB103" i="14" s="1" a="1"/>
  <c r="DB103" i="14" s="1"/>
  <c r="DB68" i="14"/>
  <c r="CO44" i="14"/>
  <c r="CP45" i="14" s="1"/>
  <c r="CO93" i="14"/>
  <c r="CP42" i="14"/>
  <c r="AH93" i="14"/>
  <c r="AI42" i="14"/>
  <c r="AH44" i="14"/>
  <c r="AI45" i="14" s="1"/>
  <c r="DR94" i="14"/>
  <c r="DS48" i="14"/>
  <c r="DB90" i="14"/>
  <c r="CW57" i="14"/>
  <c r="CW132" i="14"/>
  <c r="GQ44" i="14"/>
  <c r="GR45" i="14" s="1"/>
  <c r="GR42" i="14"/>
  <c r="HV90" i="14"/>
  <c r="CW44" i="14"/>
  <c r="CX45" i="14" s="1"/>
  <c r="CW93" i="14"/>
  <c r="CX42" i="14"/>
  <c r="GB57" i="14"/>
  <c r="GB132" i="14"/>
  <c r="DM132" i="14"/>
  <c r="DM57" i="14"/>
  <c r="AL57" i="14"/>
  <c r="AL132" i="14"/>
  <c r="J61" i="14"/>
  <c r="JA42" i="14"/>
  <c r="IZ44" i="14"/>
  <c r="JA45" i="14" s="1"/>
  <c r="IK90" i="14"/>
  <c r="DJ99" i="14" a="1"/>
  <c r="DJ99" i="14" s="1"/>
  <c r="DJ97" i="14" a="1"/>
  <c r="DJ97" i="14" s="1"/>
  <c r="Q78" i="14"/>
  <c r="CL42" i="14"/>
  <c r="CK44" i="14"/>
  <c r="CL45" i="14" s="1"/>
  <c r="CK93" i="14"/>
  <c r="HN90" i="14"/>
  <c r="GB44" i="14"/>
  <c r="GC45" i="14" s="1"/>
  <c r="GC42" i="14"/>
  <c r="AA99" i="14" a="1"/>
  <c r="AA99" i="14" s="1"/>
  <c r="AA97" i="14" a="1"/>
  <c r="AA97" i="14" s="1"/>
  <c r="HK50" i="14"/>
  <c r="HK69" i="14"/>
  <c r="HK52" i="14"/>
  <c r="HK51" i="14"/>
  <c r="HK68" i="14"/>
  <c r="R73" i="14"/>
  <c r="GK81" i="14"/>
  <c r="H56" i="14"/>
  <c r="IP132" i="14"/>
  <c r="IP57" i="14"/>
  <c r="BX52" i="14"/>
  <c r="BX69" i="14"/>
  <c r="BX68" i="14"/>
  <c r="BX50" i="14"/>
  <c r="BX51" i="14"/>
  <c r="BX101" i="14"/>
  <c r="BX103" i="14" s="1" a="1"/>
  <c r="BX103" i="14" s="1"/>
  <c r="IP62" i="14"/>
  <c r="IQ63" i="14" s="1"/>
  <c r="Q35" i="14"/>
  <c r="K56" i="14"/>
  <c r="HM51" i="14"/>
  <c r="HM52" i="14"/>
  <c r="HM68" i="14"/>
  <c r="HM50" i="14"/>
  <c r="HM69" i="14"/>
  <c r="U80" i="14"/>
  <c r="BL97" i="14" a="1"/>
  <c r="BL97" i="14" s="1"/>
  <c r="BL99" i="14" a="1"/>
  <c r="BL99" i="14" s="1"/>
  <c r="CU81" i="14"/>
  <c r="EL52" i="14"/>
  <c r="EL68" i="14"/>
  <c r="EL69" i="14"/>
  <c r="EL50" i="14"/>
  <c r="EL51" i="14"/>
  <c r="EL101" i="14"/>
  <c r="EL103" i="14" s="1" a="1"/>
  <c r="EL103" i="14" s="1"/>
  <c r="HP81" i="14"/>
  <c r="FC51" i="14"/>
  <c r="FC68" i="14"/>
  <c r="FC52" i="14"/>
  <c r="FC50" i="14"/>
  <c r="FC69" i="14"/>
  <c r="CA90" i="14"/>
  <c r="CH81" i="14"/>
  <c r="BP81" i="14"/>
  <c r="CY93" i="14"/>
  <c r="CY44" i="14"/>
  <c r="CZ45" i="14" s="1"/>
  <c r="CZ42" i="14"/>
  <c r="FE69" i="14"/>
  <c r="FE52" i="14"/>
  <c r="FE50" i="14"/>
  <c r="FE51" i="14"/>
  <c r="FE68" i="14"/>
  <c r="I78" i="14"/>
  <c r="DW90" i="14"/>
  <c r="L75" i="14"/>
  <c r="BT52" i="14"/>
  <c r="BT50" i="14"/>
  <c r="BT101" i="14"/>
  <c r="BT103" i="14" s="1" a="1"/>
  <c r="BT103" i="14" s="1"/>
  <c r="BT68" i="14"/>
  <c r="BT69" i="14"/>
  <c r="BT51" i="14"/>
  <c r="DU132" i="14"/>
  <c r="DU57" i="14"/>
  <c r="FI42" i="14"/>
  <c r="FH44" i="14"/>
  <c r="FI45" i="14" s="1"/>
  <c r="CI62" i="14"/>
  <c r="CJ63" i="14" s="1"/>
  <c r="FQ62" i="14"/>
  <c r="FR63" i="14" s="1"/>
  <c r="R74" i="14"/>
  <c r="DK62" i="14"/>
  <c r="DL63" i="14" s="1"/>
  <c r="GX69" i="14"/>
  <c r="GX51" i="14"/>
  <c r="GX52" i="14"/>
  <c r="GX68" i="14"/>
  <c r="GX50" i="14"/>
  <c r="AA62" i="14"/>
  <c r="AB63" i="14" s="1"/>
  <c r="AM81" i="14"/>
  <c r="CU69" i="14"/>
  <c r="CU50" i="14"/>
  <c r="CU68" i="14"/>
  <c r="CU52" i="14"/>
  <c r="CU51" i="14"/>
  <c r="CU101" i="14"/>
  <c r="CU103" i="14" s="1" a="1"/>
  <c r="CU103" i="14" s="1"/>
  <c r="CT81" i="14"/>
  <c r="EV62" i="14"/>
  <c r="EW63" i="14" s="1"/>
  <c r="HA62" i="14"/>
  <c r="HB63" i="14" s="1"/>
  <c r="E47" i="14" a="1"/>
  <c r="E47" i="14" s="1"/>
  <c r="F48" i="14" s="1"/>
  <c r="AL48" i="14"/>
  <c r="AK94" i="14"/>
  <c r="DI81" i="14"/>
  <c r="IO62" i="14"/>
  <c r="IP63" i="14" s="1"/>
  <c r="AK62" i="14"/>
  <c r="AL63" i="14" s="1"/>
  <c r="E60" i="14"/>
  <c r="BQ94" i="14"/>
  <c r="BR48" i="14"/>
  <c r="HI132" i="14"/>
  <c r="HI57" i="14"/>
  <c r="T55" i="14"/>
  <c r="BO81" i="14"/>
  <c r="DX81" i="14"/>
  <c r="HV62" i="14"/>
  <c r="HW63" i="14" s="1"/>
  <c r="GG81" i="14"/>
  <c r="I77" i="14"/>
  <c r="L73" i="14"/>
  <c r="DQ81" i="14"/>
  <c r="B51" i="25"/>
  <c r="X107" i="25"/>
  <c r="D15" i="49"/>
  <c r="D14" i="49"/>
  <c r="D17" i="49"/>
  <c r="D16" i="49"/>
  <c r="D18" i="49"/>
  <c r="B48" i="26"/>
  <c r="C48" i="26" s="1"/>
  <c r="R180" i="26"/>
  <c r="DU100" i="14" a="1"/>
  <c r="DU100" i="14" s="1"/>
  <c r="DU102" i="14" s="1" a="1"/>
  <c r="DU102" i="14" s="1"/>
  <c r="AX52" i="14"/>
  <c r="AX68" i="14"/>
  <c r="AX51" i="14"/>
  <c r="AX101" i="14"/>
  <c r="AX103" i="14" s="1" a="1"/>
  <c r="AX103" i="14" s="1"/>
  <c r="AX69" i="14"/>
  <c r="AX50" i="14"/>
  <c r="HW50" i="14"/>
  <c r="HW69" i="14"/>
  <c r="HW51" i="14"/>
  <c r="HW68" i="14"/>
  <c r="HW52" i="14"/>
  <c r="EA68" i="14"/>
  <c r="EA51" i="14"/>
  <c r="EA52" i="14"/>
  <c r="EA69" i="14"/>
  <c r="EA101" i="14"/>
  <c r="EA103" i="14" s="1" a="1"/>
  <c r="EA103" i="14" s="1"/>
  <c r="EA50" i="14"/>
  <c r="EL132" i="14"/>
  <c r="EL57" i="14"/>
  <c r="ID68" i="14"/>
  <c r="ID51" i="14"/>
  <c r="ID52" i="14"/>
  <c r="ID69" i="14"/>
  <c r="ID50" i="14"/>
  <c r="H84" i="14" a="1"/>
  <c r="H84" i="14" s="1"/>
  <c r="H90" i="14" s="1"/>
  <c r="BU90" i="14"/>
  <c r="CM97" i="14" a="1"/>
  <c r="CM97" i="14" s="1"/>
  <c r="CM99" i="14" a="1"/>
  <c r="CM99" i="14" s="1"/>
  <c r="DG99" i="14" a="1"/>
  <c r="DG99" i="14" s="1"/>
  <c r="DG97" i="14" a="1"/>
  <c r="DG97" i="14" s="1"/>
  <c r="HC44" i="14"/>
  <c r="HD45" i="14" s="1"/>
  <c r="HD42" i="14"/>
  <c r="BR97" i="14" a="1"/>
  <c r="BR97" i="14" s="1"/>
  <c r="BR99" i="14" a="1"/>
  <c r="BR99" i="14" s="1"/>
  <c r="CK57" i="14"/>
  <c r="CK132" i="14"/>
  <c r="EG93" i="14"/>
  <c r="EH42" i="14"/>
  <c r="EG44" i="14"/>
  <c r="EH45" i="14" s="1"/>
  <c r="IU44" i="14"/>
  <c r="IV45" i="14" s="1"/>
  <c r="IV42" i="14"/>
  <c r="HH57" i="14"/>
  <c r="HH132" i="14"/>
  <c r="H270" i="7" a="1"/>
  <c r="H270" i="7" s="1"/>
  <c r="CP270" i="7" a="1"/>
  <c r="CP270" i="7" s="1"/>
  <c r="CQ270" i="7" s="1" a="1"/>
  <c r="CQ270" i="7" s="1"/>
  <c r="CR270" i="7" s="1" a="1"/>
  <c r="CR270" i="7" s="1"/>
  <c r="CS270" i="7" s="1" a="1"/>
  <c r="CS270" i="7" s="1"/>
  <c r="CT270" i="7" s="1" a="1"/>
  <c r="CT270" i="7" s="1"/>
  <c r="CU270" i="7" s="1" a="1"/>
  <c r="CU270" i="7" s="1"/>
  <c r="CV270" i="7" s="1" a="1"/>
  <c r="CV270" i="7" s="1"/>
  <c r="CW270" i="7" s="1" a="1"/>
  <c r="CW270" i="7" s="1"/>
  <c r="CX270" i="7" s="1" a="1"/>
  <c r="CX270" i="7" s="1"/>
  <c r="CY270" i="7" s="1" a="1"/>
  <c r="CY270" i="7" s="1"/>
  <c r="CZ270" i="7" s="1" a="1"/>
  <c r="CZ270" i="7" s="1"/>
  <c r="DA270" i="7" s="1" a="1"/>
  <c r="DA270" i="7" s="1"/>
  <c r="E416" i="7"/>
  <c r="D435" i="7"/>
  <c r="D434" i="7"/>
  <c r="GW22" i="51"/>
  <c r="Z99" i="14" a="1"/>
  <c r="Z99" i="14" s="1"/>
  <c r="Z97" i="14" a="1"/>
  <c r="Z97" i="14" s="1"/>
  <c r="P77" i="14"/>
  <c r="J97" i="7"/>
  <c r="D48" i="26"/>
  <c r="E48" i="26" s="1"/>
  <c r="S180" i="26"/>
  <c r="T180" i="26"/>
  <c r="F146" i="7"/>
  <c r="F137" i="7"/>
  <c r="H10" i="66" s="1" a="1"/>
  <c r="H10" i="66" s="1"/>
  <c r="KO144" i="7"/>
  <c r="F160" i="7"/>
  <c r="KO414" i="7"/>
  <c r="F407" i="7"/>
  <c r="H16" i="66" s="1" a="1"/>
  <c r="H16" i="66" s="1"/>
  <c r="F430" i="7"/>
  <c r="F416" i="7"/>
  <c r="B47" i="26"/>
  <c r="C47" i="26" s="1"/>
  <c r="R179" i="26"/>
  <c r="Y107" i="25"/>
  <c r="C51" i="25"/>
  <c r="Z107" i="25"/>
  <c r="GW20" i="51"/>
  <c r="D344" i="7"/>
  <c r="D345" i="7"/>
  <c r="GW21" i="51"/>
  <c r="D389" i="7"/>
  <c r="D390" i="7"/>
  <c r="EH100" i="14" a="1"/>
  <c r="EH100" i="14" s="1"/>
  <c r="EH102" i="14" s="1" a="1"/>
  <c r="EH102" i="14" s="1"/>
  <c r="EC100" i="14" a="1"/>
  <c r="EC100" i="14" s="1"/>
  <c r="EC102" i="14" s="1" a="1"/>
  <c r="EC102" i="14" s="1"/>
  <c r="DM100" i="14" a="1"/>
  <c r="DM100" i="14" s="1"/>
  <c r="DM102" i="14" s="1" a="1"/>
  <c r="DM102" i="14" s="1"/>
  <c r="CE100" i="14" a="1"/>
  <c r="CE100" i="14" s="1"/>
  <c r="CE102" i="14" s="1" a="1"/>
  <c r="CE102" i="14" s="1"/>
  <c r="AW100" i="14" a="1"/>
  <c r="AW100" i="14" s="1"/>
  <c r="AW102" i="14" s="1" a="1"/>
  <c r="AW102" i="14" s="1"/>
  <c r="CJ100" i="14" a="1"/>
  <c r="CJ100" i="14" s="1"/>
  <c r="CJ102" i="14" s="1" a="1"/>
  <c r="CJ102" i="14" s="1"/>
  <c r="V35" i="14"/>
  <c r="CN81" i="14"/>
  <c r="CE93" i="14"/>
  <c r="CF42" i="14"/>
  <c r="CE44" i="14"/>
  <c r="CF45" i="14" s="1"/>
  <c r="CP132" i="14"/>
  <c r="CP57" i="14"/>
  <c r="D77" i="14"/>
  <c r="HS81" i="14"/>
  <c r="HQ81" i="14"/>
  <c r="DJ62" i="14"/>
  <c r="DK63" i="14" s="1"/>
  <c r="DT51" i="14"/>
  <c r="DT52" i="14"/>
  <c r="DT50" i="14"/>
  <c r="DT101" i="14"/>
  <c r="DT103" i="14" s="1" a="1"/>
  <c r="DT103" i="14" s="1"/>
  <c r="DT69" i="14"/>
  <c r="DT68" i="14"/>
  <c r="GB90" i="14"/>
  <c r="F61" i="14"/>
  <c r="I75" i="14"/>
  <c r="IU81" i="14"/>
  <c r="EC50" i="14"/>
  <c r="EC101" i="14"/>
  <c r="EC103" i="14" s="1" a="1"/>
  <c r="EC103" i="14" s="1"/>
  <c r="EC69" i="14"/>
  <c r="EC68" i="14"/>
  <c r="EC51" i="14"/>
  <c r="EC52" i="14"/>
  <c r="M34" i="14" a="1"/>
  <c r="M34" i="14" s="1"/>
  <c r="CR132" i="14"/>
  <c r="CR57" i="14"/>
  <c r="GB81" i="14"/>
  <c r="BF90" i="14"/>
  <c r="BN69" i="14"/>
  <c r="BN50" i="14"/>
  <c r="BN51" i="14"/>
  <c r="BN68" i="14"/>
  <c r="BN52" i="14"/>
  <c r="BN101" i="14"/>
  <c r="BN103" i="14" s="1" a="1"/>
  <c r="BN103" i="14" s="1"/>
  <c r="HE42" i="14"/>
  <c r="HD44" i="14"/>
  <c r="HE45" i="14" s="1"/>
  <c r="FJ81" i="14"/>
  <c r="BN48" i="14"/>
  <c r="BM94" i="14"/>
  <c r="GW90" i="14"/>
  <c r="S84" i="14" a="1"/>
  <c r="S84" i="14" s="1"/>
  <c r="S90" i="14" s="1"/>
  <c r="IY51" i="14"/>
  <c r="IY52" i="14"/>
  <c r="IY69" i="14"/>
  <c r="IY50" i="14"/>
  <c r="IY68" i="14"/>
  <c r="DP51" i="14"/>
  <c r="DP69" i="14"/>
  <c r="DP101" i="14"/>
  <c r="DP103" i="14" s="1" a="1"/>
  <c r="DP103" i="14" s="1"/>
  <c r="DP52" i="14"/>
  <c r="DP68" i="14"/>
  <c r="DP50" i="14"/>
  <c r="V76" i="14"/>
  <c r="Z132" i="14"/>
  <c r="Z57" i="14"/>
  <c r="DE81" i="14"/>
  <c r="K73" i="14"/>
  <c r="K79" i="14"/>
  <c r="FE62" i="14"/>
  <c r="FF63" i="14" s="1"/>
  <c r="HV48" i="14"/>
  <c r="U47" i="14" a="1"/>
  <c r="U47" i="14" s="1"/>
  <c r="V48" i="14" s="1"/>
  <c r="CL48" i="14"/>
  <c r="CK94" i="14"/>
  <c r="T61" i="14"/>
  <c r="FB81" i="14"/>
  <c r="W61" i="14"/>
  <c r="AJ132" i="14"/>
  <c r="AJ57" i="14"/>
  <c r="FZ50" i="14"/>
  <c r="FZ51" i="14"/>
  <c r="FZ69" i="14"/>
  <c r="FZ68" i="14"/>
  <c r="FZ52" i="14"/>
  <c r="HJ52" i="14"/>
  <c r="HJ51" i="14"/>
  <c r="HJ68" i="14"/>
  <c r="HJ50" i="14"/>
  <c r="HJ69" i="14"/>
  <c r="ES132" i="14"/>
  <c r="ES57" i="14"/>
  <c r="FG90" i="14"/>
  <c r="W79" i="14"/>
  <c r="EN99" i="14" a="1"/>
  <c r="EN99" i="14" s="1"/>
  <c r="EN97" i="14" a="1"/>
  <c r="EN97" i="14" s="1"/>
  <c r="BP90" i="14"/>
  <c r="DR90" i="14"/>
  <c r="IX90" i="14"/>
  <c r="IK62" i="14"/>
  <c r="IL63" i="14" s="1"/>
  <c r="GL62" i="14"/>
  <c r="GM63" i="14" s="1"/>
  <c r="HE90" i="14"/>
  <c r="AY48" i="14"/>
  <c r="AX94" i="14"/>
  <c r="HP57" i="14"/>
  <c r="HP132" i="14"/>
  <c r="BS101" i="14"/>
  <c r="BS103" i="14" s="1" a="1"/>
  <c r="BS103" i="14" s="1"/>
  <c r="BS51" i="14"/>
  <c r="BS68" i="14"/>
  <c r="BS50" i="14"/>
  <c r="BS52" i="14"/>
  <c r="BS69" i="14"/>
  <c r="CT62" i="14"/>
  <c r="CU63" i="14" s="1"/>
  <c r="CF44" i="14"/>
  <c r="CG45" i="14" s="1"/>
  <c r="CF93" i="14"/>
  <c r="CG42" i="14"/>
  <c r="IC90" i="14"/>
  <c r="P76" i="14"/>
  <c r="AF132" i="14"/>
  <c r="AF57" i="14"/>
  <c r="HS90" i="14"/>
  <c r="CR90" i="14"/>
  <c r="EN48" i="14"/>
  <c r="EM94" i="14"/>
  <c r="D80" i="14"/>
  <c r="DJ101" i="14"/>
  <c r="DJ103" i="14" s="1" a="1"/>
  <c r="DJ103" i="14" s="1"/>
  <c r="DJ50" i="14"/>
  <c r="DJ68" i="14"/>
  <c r="DJ52" i="14"/>
  <c r="DJ51" i="14"/>
  <c r="DJ69" i="14"/>
  <c r="AB42" i="14"/>
  <c r="AA93" i="14"/>
  <c r="AA44" i="14"/>
  <c r="AB45" i="14" s="1"/>
  <c r="HY90" i="14"/>
  <c r="BC97" i="14" a="1"/>
  <c r="BC97" i="14" s="1"/>
  <c r="BC99" i="14" a="1"/>
  <c r="BC99" i="14" s="1"/>
  <c r="CP90" i="14"/>
  <c r="DN97" i="14" a="1"/>
  <c r="DN97" i="14" s="1"/>
  <c r="DN99" i="14" a="1"/>
  <c r="DN99" i="14" s="1"/>
  <c r="DF99" i="14" a="1"/>
  <c r="DF99" i="14" s="1"/>
  <c r="DF97" i="14" a="1"/>
  <c r="DF97" i="14" s="1"/>
  <c r="CD44" i="14"/>
  <c r="CE45" i="14" s="1"/>
  <c r="CD93" i="14"/>
  <c r="CE42" i="14"/>
  <c r="AB93" i="14"/>
  <c r="AC42" i="14"/>
  <c r="AB44" i="14"/>
  <c r="AC45" i="14" s="1"/>
  <c r="IX42" i="14"/>
  <c r="IW44" i="14"/>
  <c r="IX45" i="14" s="1"/>
  <c r="AP42" i="14"/>
  <c r="AO93" i="14"/>
  <c r="AO44" i="14"/>
  <c r="AP45" i="14" s="1"/>
  <c r="BA90" i="14"/>
  <c r="GM132" i="14"/>
  <c r="GM57" i="14"/>
  <c r="EJ99" i="14" a="1"/>
  <c r="EJ99" i="14" s="1"/>
  <c r="EJ97" i="14" a="1"/>
  <c r="EJ97" i="14" s="1"/>
  <c r="ET42" i="14"/>
  <c r="ES44" i="14"/>
  <c r="ET45" i="14" s="1"/>
  <c r="T76" i="14"/>
  <c r="EI81" i="14"/>
  <c r="EK93" i="14"/>
  <c r="EL42" i="14"/>
  <c r="EK44" i="14"/>
  <c r="EL45" i="14" s="1"/>
  <c r="BU99" i="14" a="1"/>
  <c r="BU99" i="14" s="1"/>
  <c r="BU97" i="14" a="1"/>
  <c r="BU97" i="14" s="1"/>
  <c r="IE57" i="14"/>
  <c r="IE132" i="14"/>
  <c r="IF42" i="14"/>
  <c r="IE44" i="14"/>
  <c r="IF45" i="14" s="1"/>
  <c r="AK99" i="14" a="1"/>
  <c r="AK99" i="14" s="1"/>
  <c r="AK97" i="14" a="1"/>
  <c r="AK97" i="14" s="1"/>
  <c r="T73" i="14"/>
  <c r="HI81" i="14"/>
  <c r="FO132" i="14"/>
  <c r="FO57" i="14"/>
  <c r="E77" i="14"/>
  <c r="HB81" i="14"/>
  <c r="CB90" i="14"/>
  <c r="DK132" i="14"/>
  <c r="DK57" i="14"/>
  <c r="IT90" i="14"/>
  <c r="BS99" i="14" a="1"/>
  <c r="BS99" i="14" s="1"/>
  <c r="BS97" i="14" a="1"/>
  <c r="BS97" i="14" s="1"/>
  <c r="Q79" i="14"/>
  <c r="IX52" i="14"/>
  <c r="IX51" i="14"/>
  <c r="IX50" i="14"/>
  <c r="IX69" i="14"/>
  <c r="IX68" i="14"/>
  <c r="Z81" i="14"/>
  <c r="DU48" i="14"/>
  <c r="DT94" i="14"/>
  <c r="Y81" i="14"/>
  <c r="D73" i="14"/>
  <c r="N79" i="14"/>
  <c r="AD101" i="14"/>
  <c r="AD103" i="14" s="1" a="1"/>
  <c r="AD103" i="14" s="1"/>
  <c r="AD69" i="14"/>
  <c r="AD50" i="14"/>
  <c r="AD51" i="14"/>
  <c r="AD68" i="14"/>
  <c r="AD52" i="14"/>
  <c r="DY97" i="14" a="1"/>
  <c r="DY97" i="14" s="1"/>
  <c r="DY99" i="14" a="1"/>
  <c r="DY99" i="14" s="1"/>
  <c r="EJ90" i="14"/>
  <c r="BH132" i="14"/>
  <c r="BH57" i="14"/>
  <c r="BB90" i="14"/>
  <c r="CL51" i="14"/>
  <c r="CL101" i="14"/>
  <c r="CL103" i="14" s="1" a="1"/>
  <c r="CL103" i="14" s="1"/>
  <c r="CL52" i="14"/>
  <c r="CL50" i="14"/>
  <c r="CL68" i="14"/>
  <c r="CL69" i="14"/>
  <c r="DA132" i="14"/>
  <c r="DA57" i="14"/>
  <c r="R76" i="14"/>
  <c r="DC81" i="14"/>
  <c r="CJ81" i="14"/>
  <c r="AJ93" i="14"/>
  <c r="AJ44" i="14"/>
  <c r="AK45" i="14" s="1"/>
  <c r="AK42" i="14"/>
  <c r="FH68" i="14"/>
  <c r="FH69" i="14"/>
  <c r="FH50" i="14"/>
  <c r="FH51" i="14"/>
  <c r="FH52" i="14"/>
  <c r="CI99" i="14" a="1"/>
  <c r="CI99" i="14" s="1"/>
  <c r="CI97" i="14" a="1"/>
  <c r="CI97" i="14" s="1"/>
  <c r="BJ94" i="14"/>
  <c r="BK48" i="14"/>
  <c r="BD62" i="14"/>
  <c r="BE63" i="14" s="1"/>
  <c r="CM94" i="14"/>
  <c r="CN48" i="14"/>
  <c r="V36" i="14"/>
  <c r="EQ132" i="14"/>
  <c r="EQ57" i="14"/>
  <c r="DP62" i="14"/>
  <c r="DQ63" i="14" s="1"/>
  <c r="CZ69" i="14"/>
  <c r="CZ51" i="14"/>
  <c r="CZ68" i="14"/>
  <c r="CZ52" i="14"/>
  <c r="CZ101" i="14"/>
  <c r="CZ103" i="14" s="1" a="1"/>
  <c r="CZ103" i="14" s="1"/>
  <c r="CZ50" i="14"/>
  <c r="N74" i="14"/>
  <c r="GA81" i="14"/>
  <c r="BY99" i="14" a="1"/>
  <c r="BY99" i="14" s="1"/>
  <c r="BY97" i="14" a="1"/>
  <c r="BY97" i="14" s="1"/>
  <c r="EF90" i="14"/>
  <c r="EG81" i="14"/>
  <c r="EP90" i="14"/>
  <c r="BB69" i="14"/>
  <c r="BB51" i="14"/>
  <c r="BB68" i="14"/>
  <c r="BB52" i="14"/>
  <c r="BB101" i="14"/>
  <c r="BB103" i="14" s="1" a="1"/>
  <c r="BB103" i="14" s="1"/>
  <c r="BB50" i="14"/>
  <c r="FQ132" i="14"/>
  <c r="FQ57" i="14"/>
  <c r="FP81" i="14"/>
  <c r="AW48" i="14"/>
  <c r="AV94" i="14"/>
  <c r="U79" i="14"/>
  <c r="CJ62" i="14"/>
  <c r="CK63" i="14" s="1"/>
  <c r="EJ132" i="14"/>
  <c r="EJ57" i="14"/>
  <c r="EI101" i="14"/>
  <c r="EI103" i="14" s="1" a="1"/>
  <c r="EI103" i="14" s="1"/>
  <c r="EI50" i="14"/>
  <c r="EI69" i="14"/>
  <c r="EI68" i="14"/>
  <c r="EI52" i="14"/>
  <c r="EI51" i="14"/>
  <c r="E78" i="14"/>
  <c r="AM94" i="14"/>
  <c r="AN48" i="14"/>
  <c r="GX48" i="14"/>
  <c r="S47" i="14" a="1"/>
  <c r="S47" i="14" s="1"/>
  <c r="T48" i="14" s="1"/>
  <c r="GQ90" i="14"/>
  <c r="AO132" i="14"/>
  <c r="AO57" i="14"/>
  <c r="CL97" i="14" a="1"/>
  <c r="CL97" i="14" s="1"/>
  <c r="CL99" i="14" a="1"/>
  <c r="CL99" i="14" s="1"/>
  <c r="AW57" i="14"/>
  <c r="F55" i="14"/>
  <c r="AW132" i="14"/>
  <c r="T84" i="14" a="1"/>
  <c r="T84" i="14" s="1"/>
  <c r="T90" i="14" s="1"/>
  <c r="HI90" i="14"/>
  <c r="AD81" i="14"/>
  <c r="FS42" i="14"/>
  <c r="FR44" i="14"/>
  <c r="FS45" i="14" s="1"/>
  <c r="AY81" i="14"/>
  <c r="AC62" i="14"/>
  <c r="AD63" i="14" s="1"/>
  <c r="T35" i="14"/>
  <c r="FS62" i="14"/>
  <c r="FT63" i="14" s="1"/>
  <c r="EM99" i="14" a="1"/>
  <c r="EM99" i="14" s="1"/>
  <c r="EM97" i="14" a="1"/>
  <c r="EM97" i="14" s="1"/>
  <c r="DQ44" i="14"/>
  <c r="DQ93" i="14"/>
  <c r="L41" i="14" a="1"/>
  <c r="L41" i="14" s="1"/>
  <c r="M42" i="14" s="1"/>
  <c r="DR42" i="14"/>
  <c r="GH50" i="14"/>
  <c r="GH51" i="14"/>
  <c r="GH69" i="14"/>
  <c r="GH68" i="14"/>
  <c r="GH52" i="14"/>
  <c r="AF93" i="14"/>
  <c r="AF44" i="14"/>
  <c r="AG45" i="14" s="1"/>
  <c r="AG42" i="14"/>
  <c r="BJ62" i="14"/>
  <c r="BK63" i="14" s="1"/>
  <c r="J84" i="14" a="1"/>
  <c r="J84" i="14" s="1"/>
  <c r="J90" i="14" s="1"/>
  <c r="CS90" i="14"/>
  <c r="FT50" i="14"/>
  <c r="FT51" i="14"/>
  <c r="FT69" i="14"/>
  <c r="FT68" i="14"/>
  <c r="FT52" i="14"/>
  <c r="DI69" i="14"/>
  <c r="DI51" i="14"/>
  <c r="DI52" i="14"/>
  <c r="DI68" i="14"/>
  <c r="DI101" i="14"/>
  <c r="DI103" i="14" s="1" a="1"/>
  <c r="DI103" i="14" s="1"/>
  <c r="DI50" i="14"/>
  <c r="DM97" i="14" a="1"/>
  <c r="DM97" i="14" s="1"/>
  <c r="DM99" i="14" a="1"/>
  <c r="DM99" i="14" s="1"/>
  <c r="JB42" i="14"/>
  <c r="JA44" i="14"/>
  <c r="JB45" i="14" s="1"/>
  <c r="FU132" i="14"/>
  <c r="FU57" i="14"/>
  <c r="CU94" i="14"/>
  <c r="CV48" i="14"/>
  <c r="DY93" i="14"/>
  <c r="DZ42" i="14"/>
  <c r="DY44" i="14"/>
  <c r="DZ45" i="14" s="1"/>
  <c r="P73" i="14"/>
  <c r="FM81" i="14"/>
  <c r="AT227" i="7" a="1"/>
  <c r="AT227" i="7" s="1"/>
  <c r="AU227" i="7" s="1" a="1"/>
  <c r="AU227" i="7" s="1"/>
  <c r="AV227" i="7" s="1" a="1"/>
  <c r="AV227" i="7" s="1"/>
  <c r="AW227" i="7" s="1" a="1"/>
  <c r="AW227" i="7" s="1"/>
  <c r="AX227" i="7" s="1" a="1"/>
  <c r="AX227" i="7" s="1"/>
  <c r="AY227" i="7" s="1" a="1"/>
  <c r="AY227" i="7" s="1"/>
  <c r="AZ227" i="7" s="1" a="1"/>
  <c r="AZ227" i="7" s="1"/>
  <c r="BA227" i="7" s="1" a="1"/>
  <c r="BA227" i="7" s="1"/>
  <c r="BB227" i="7" s="1" a="1"/>
  <c r="BB227" i="7" s="1"/>
  <c r="BC227" i="7" s="1" a="1"/>
  <c r="BC227" i="7" s="1"/>
  <c r="BD227" i="7" s="1" a="1"/>
  <c r="BD227" i="7" s="1"/>
  <c r="BE227" i="7" s="1" a="1"/>
  <c r="BE227" i="7" s="1"/>
  <c r="G12" i="66" a="1"/>
  <c r="G12" i="66" s="1"/>
  <c r="S182" i="26"/>
  <c r="D50" i="26"/>
  <c r="E50" i="26" s="1"/>
  <c r="T182" i="26"/>
  <c r="H135" i="7" a="1"/>
  <c r="H135" i="7" s="1"/>
  <c r="CP135" i="7" a="1"/>
  <c r="CP135" i="7" s="1"/>
  <c r="CQ135" i="7" s="1" a="1"/>
  <c r="CQ135" i="7" s="1"/>
  <c r="CR135" i="7" s="1" a="1"/>
  <c r="CR135" i="7" s="1"/>
  <c r="CS135" i="7" s="1" a="1"/>
  <c r="CS135" i="7" s="1"/>
  <c r="CT135" i="7" s="1" a="1"/>
  <c r="CT135" i="7" s="1"/>
  <c r="CU135" i="7" s="1" a="1"/>
  <c r="CU135" i="7" s="1"/>
  <c r="CV135" i="7" s="1" a="1"/>
  <c r="CV135" i="7" s="1"/>
  <c r="CW135" i="7" s="1" a="1"/>
  <c r="CW135" i="7" s="1"/>
  <c r="CX135" i="7" s="1" a="1"/>
  <c r="CX135" i="7" s="1"/>
  <c r="CY135" i="7" s="1" a="1"/>
  <c r="CY135" i="7" s="1"/>
  <c r="CZ135" i="7" s="1" a="1"/>
  <c r="CZ135" i="7" s="1"/>
  <c r="DA135" i="7" s="1" a="1"/>
  <c r="DA135" i="7" s="1"/>
  <c r="AI25" i="52"/>
  <c r="AG25" i="52"/>
  <c r="AE25" i="52"/>
  <c r="H142" i="7"/>
  <c r="R178" i="26"/>
  <c r="B46" i="26"/>
  <c r="C46" i="26" s="1"/>
  <c r="Y103" i="25"/>
  <c r="V108" i="25"/>
  <c r="C47" i="25"/>
  <c r="Z103" i="25"/>
  <c r="G14" i="66" a="1"/>
  <c r="G14" i="66" s="1"/>
  <c r="AT317" i="7" a="1"/>
  <c r="AT317" i="7" s="1"/>
  <c r="AU317" i="7" s="1" a="1"/>
  <c r="AU317" i="7" s="1"/>
  <c r="AV317" i="7" s="1" a="1"/>
  <c r="AV317" i="7" s="1"/>
  <c r="AW317" i="7" s="1" a="1"/>
  <c r="AW317" i="7" s="1"/>
  <c r="AX317" i="7" s="1" a="1"/>
  <c r="AX317" i="7" s="1"/>
  <c r="AY317" i="7" s="1" a="1"/>
  <c r="AY317" i="7" s="1"/>
  <c r="AZ317" i="7" s="1" a="1"/>
  <c r="AZ317" i="7" s="1"/>
  <c r="BA317" i="7" s="1" a="1"/>
  <c r="BA317" i="7" s="1"/>
  <c r="BB317" i="7" s="1" a="1"/>
  <c r="BB317" i="7" s="1"/>
  <c r="BC317" i="7" s="1" a="1"/>
  <c r="BC317" i="7" s="1"/>
  <c r="BD317" i="7" s="1" a="1"/>
  <c r="BD317" i="7" s="1"/>
  <c r="BE317" i="7" s="1" a="1"/>
  <c r="BE317" i="7" s="1"/>
  <c r="EB100" i="14" a="1"/>
  <c r="EB100" i="14" s="1"/>
  <c r="EB102" i="14" s="1" a="1"/>
  <c r="EB102" i="14" s="1"/>
  <c r="BX100" i="14" a="1"/>
  <c r="BX100" i="14" s="1"/>
  <c r="BX102" i="14" s="1" a="1"/>
  <c r="BX102" i="14" s="1"/>
  <c r="CV62" i="14"/>
  <c r="CW63" i="14" s="1"/>
  <c r="BZ57" i="14"/>
  <c r="BZ132" i="14"/>
  <c r="IB132" i="14"/>
  <c r="IB57" i="14"/>
  <c r="HD57" i="14"/>
  <c r="HD132" i="14"/>
  <c r="BI69" i="14"/>
  <c r="BI52" i="14"/>
  <c r="BI68" i="14"/>
  <c r="G34" i="14" a="1"/>
  <c r="G34" i="14" s="1"/>
  <c r="BI50" i="14"/>
  <c r="BI51" i="14"/>
  <c r="BI101" i="14"/>
  <c r="BI103" i="14" s="1" a="1"/>
  <c r="BI103" i="14" s="1"/>
  <c r="BI42" i="14"/>
  <c r="BH44" i="14"/>
  <c r="BI45" i="14" s="1"/>
  <c r="BH93" i="14"/>
  <c r="CW69" i="14"/>
  <c r="CW50" i="14"/>
  <c r="CW68" i="14"/>
  <c r="CW52" i="14"/>
  <c r="CW51" i="14"/>
  <c r="CW101" i="14"/>
  <c r="CW103" i="14" s="1" a="1"/>
  <c r="CW103" i="14" s="1"/>
  <c r="BN97" i="14" a="1"/>
  <c r="BN97" i="14" s="1"/>
  <c r="BN99" i="14" a="1"/>
  <c r="BN99" i="14" s="1"/>
  <c r="FF51" i="14"/>
  <c r="FF69" i="14"/>
  <c r="FF52" i="14"/>
  <c r="FF68" i="14"/>
  <c r="FF50" i="14"/>
  <c r="EK90" i="14"/>
  <c r="CR97" i="14" a="1"/>
  <c r="CR97" i="14" s="1"/>
  <c r="CR99" i="14" a="1"/>
  <c r="CR99" i="14" s="1"/>
  <c r="V61" i="14"/>
  <c r="HJ48" i="14"/>
  <c r="T47" i="14" a="1"/>
  <c r="T47" i="14" s="1"/>
  <c r="U48" i="14" s="1"/>
  <c r="GN81" i="14"/>
  <c r="HK132" i="14"/>
  <c r="HK57" i="14"/>
  <c r="DS132" i="14"/>
  <c r="DS57" i="14"/>
  <c r="E34" i="14" a="1"/>
  <c r="E34" i="14" s="1"/>
  <c r="AK69" i="14"/>
  <c r="AK101" i="14"/>
  <c r="AK103" i="14" s="1" a="1"/>
  <c r="AK103" i="14" s="1"/>
  <c r="AK52" i="14"/>
  <c r="AK68" i="14"/>
  <c r="AK51" i="14"/>
  <c r="AK50" i="14"/>
  <c r="IH132" i="14"/>
  <c r="IH57" i="14"/>
  <c r="GG57" i="14"/>
  <c r="GG132" i="14"/>
  <c r="AH94" i="14"/>
  <c r="AI48" i="14"/>
  <c r="BG81" i="14"/>
  <c r="E56" i="14"/>
  <c r="EC97" i="14" a="1"/>
  <c r="EC97" i="14" s="1"/>
  <c r="EC99" i="14" a="1"/>
  <c r="EC99" i="14" s="1"/>
  <c r="FS52" i="14"/>
  <c r="FS51" i="14"/>
  <c r="FS68" i="14"/>
  <c r="FS69" i="14"/>
  <c r="FS50" i="14"/>
  <c r="CS57" i="14"/>
  <c r="J55" i="14"/>
  <c r="CS132" i="14"/>
  <c r="O77" i="14"/>
  <c r="HT90" i="14"/>
  <c r="AX62" i="14"/>
  <c r="AY63" i="14" s="1"/>
  <c r="S41" i="14" a="1"/>
  <c r="S41" i="14" s="1"/>
  <c r="T42" i="14" s="1"/>
  <c r="GX42" i="14"/>
  <c r="GW44" i="14"/>
  <c r="EE132" i="14"/>
  <c r="EE57" i="14"/>
  <c r="AD57" i="14"/>
  <c r="AD132" i="14"/>
  <c r="V60" i="14"/>
  <c r="IG62" i="14"/>
  <c r="IH63" i="14" s="1"/>
  <c r="BW93" i="14"/>
  <c r="BW44" i="14"/>
  <c r="BX45" i="14" s="1"/>
  <c r="BX42" i="14"/>
  <c r="EU44" i="14"/>
  <c r="EV45" i="14" s="1"/>
  <c r="EV42" i="14"/>
  <c r="AP132" i="14"/>
  <c r="AP57" i="14"/>
  <c r="HJ132" i="14"/>
  <c r="HJ57" i="14"/>
  <c r="FQ81" i="14"/>
  <c r="DM93" i="14"/>
  <c r="DM44" i="14"/>
  <c r="DN45" i="14" s="1"/>
  <c r="DN42" i="14"/>
  <c r="BT90" i="14"/>
  <c r="BD93" i="14"/>
  <c r="BD44" i="14"/>
  <c r="BE45" i="14" s="1"/>
  <c r="BE42" i="14"/>
  <c r="BW51" i="14"/>
  <c r="BW50" i="14"/>
  <c r="BW52" i="14"/>
  <c r="BW69" i="14"/>
  <c r="BW68" i="14"/>
  <c r="BW101" i="14"/>
  <c r="BW103" i="14" s="1" a="1"/>
  <c r="BW103" i="14" s="1"/>
  <c r="HC81" i="14"/>
  <c r="DP99" i="14" a="1"/>
  <c r="DP99" i="14" s="1"/>
  <c r="DP97" i="14" a="1"/>
  <c r="DP97" i="14" s="1"/>
  <c r="EI90" i="14"/>
  <c r="BR57" i="14"/>
  <c r="BR132" i="14"/>
  <c r="CQ42" i="14"/>
  <c r="CP44" i="14"/>
  <c r="CQ45" i="14" s="1"/>
  <c r="CP93" i="14"/>
  <c r="BN132" i="14"/>
  <c r="BN57" i="14"/>
  <c r="AF48" i="14"/>
  <c r="AE94" i="14"/>
  <c r="CV101" i="14"/>
  <c r="CV103" i="14" s="1" a="1"/>
  <c r="CV103" i="14" s="1"/>
  <c r="CV51" i="14"/>
  <c r="CV50" i="14"/>
  <c r="CV69" i="14"/>
  <c r="CV68" i="14"/>
  <c r="CV52" i="14"/>
  <c r="G74" i="14"/>
  <c r="FC90" i="14"/>
  <c r="DE42" i="14"/>
  <c r="DD93" i="14"/>
  <c r="DD44" i="14"/>
  <c r="DE45" i="14" s="1"/>
  <c r="H60" i="14"/>
  <c r="BU62" i="14"/>
  <c r="BV63" i="14" s="1"/>
  <c r="BG94" i="14"/>
  <c r="BH48" i="14"/>
  <c r="FD42" i="14"/>
  <c r="FC44" i="14"/>
  <c r="FD45" i="14" s="1"/>
  <c r="CW42" i="14"/>
  <c r="CV44" i="14"/>
  <c r="CW45" i="14" s="1"/>
  <c r="CV93" i="14"/>
  <c r="AX97" i="14" a="1"/>
  <c r="AX97" i="14" s="1"/>
  <c r="AX99" i="14" a="1"/>
  <c r="AX99" i="14" s="1"/>
  <c r="BU42" i="14"/>
  <c r="BT93" i="14"/>
  <c r="BT44" i="14"/>
  <c r="BU45" i="14" s="1"/>
  <c r="AQ99" i="14" a="1"/>
  <c r="AQ99" i="14" s="1"/>
  <c r="AQ97" i="14" a="1"/>
  <c r="AQ97" i="14" s="1"/>
  <c r="JE50" i="14"/>
  <c r="JE69" i="14"/>
  <c r="JE52" i="14"/>
  <c r="JE68" i="14"/>
  <c r="JE51" i="14"/>
  <c r="CM81" i="14"/>
  <c r="HL132" i="14"/>
  <c r="HL57" i="14"/>
  <c r="AV48" i="14"/>
  <c r="AU94" i="14"/>
  <c r="HR90" i="14"/>
  <c r="BF99" i="14" a="1"/>
  <c r="BF99" i="14" s="1"/>
  <c r="BF97" i="14" a="1"/>
  <c r="BF97" i="14" s="1"/>
  <c r="Y99" i="14" a="1"/>
  <c r="Y99" i="14" s="1"/>
  <c r="Y97" i="14" a="1"/>
  <c r="Y97" i="14" s="1"/>
  <c r="FZ81" i="14"/>
  <c r="U77" i="14"/>
  <c r="DW62" i="14"/>
  <c r="DX63" i="14" s="1"/>
  <c r="ED81" i="14"/>
  <c r="CJ90" i="14"/>
  <c r="CK42" i="14"/>
  <c r="CJ44" i="14"/>
  <c r="CK45" i="14" s="1"/>
  <c r="CJ93" i="14"/>
  <c r="EX81" i="14"/>
  <c r="DD62" i="14"/>
  <c r="DE63" i="14" s="1"/>
  <c r="EY90" i="14"/>
  <c r="EK50" i="14"/>
  <c r="EK101" i="14"/>
  <c r="EK103" i="14" s="1" a="1"/>
  <c r="EK103" i="14" s="1"/>
  <c r="EK51" i="14"/>
  <c r="EK69" i="14"/>
  <c r="EK52" i="14"/>
  <c r="EK68" i="14"/>
  <c r="P56" i="14"/>
  <c r="FA132" i="14"/>
  <c r="FA57" i="14"/>
  <c r="O55" i="14"/>
  <c r="JB90" i="14"/>
  <c r="S35" i="14"/>
  <c r="BW42" i="14"/>
  <c r="BV93" i="14"/>
  <c r="BV44" i="14"/>
  <c r="BW45" i="14" s="1"/>
  <c r="GO81" i="14"/>
  <c r="BX99" i="14" a="1"/>
  <c r="BX99" i="14" s="1"/>
  <c r="BX97" i="14" a="1"/>
  <c r="BX97" i="14" s="1"/>
  <c r="BC57" i="14"/>
  <c r="BC132" i="14"/>
  <c r="IP44" i="14"/>
  <c r="IQ45" i="14" s="1"/>
  <c r="IQ42" i="14"/>
  <c r="FR90" i="14"/>
  <c r="BQ93" i="14"/>
  <c r="BQ44" i="14"/>
  <c r="BR45" i="14" s="1"/>
  <c r="BR42" i="14"/>
  <c r="DK42" i="14"/>
  <c r="DJ44" i="14"/>
  <c r="DK45" i="14" s="1"/>
  <c r="DJ93" i="14"/>
  <c r="JA90" i="14"/>
  <c r="CD101" i="14"/>
  <c r="CD103" i="14" s="1" a="1"/>
  <c r="CD103" i="14" s="1"/>
  <c r="CD69" i="14"/>
  <c r="CD52" i="14"/>
  <c r="CD68" i="14"/>
  <c r="CD51" i="14"/>
  <c r="CD50" i="14"/>
  <c r="IL42" i="14"/>
  <c r="IK44" i="14"/>
  <c r="IL45" i="14" s="1"/>
  <c r="AY97" i="14" a="1"/>
  <c r="AY97" i="14" s="1"/>
  <c r="AY99" i="14" a="1"/>
  <c r="AY99" i="14" s="1"/>
  <c r="AB99" i="14" a="1"/>
  <c r="AB99" i="14" s="1"/>
  <c r="AB97" i="14" a="1"/>
  <c r="AB97" i="14" s="1"/>
  <c r="GM90" i="14"/>
  <c r="IC44" i="14"/>
  <c r="ID45" i="14" s="1"/>
  <c r="ID42" i="14"/>
  <c r="FT44" i="14"/>
  <c r="FU45" i="14" s="1"/>
  <c r="FU42" i="14"/>
  <c r="AM132" i="14"/>
  <c r="AM57" i="14"/>
  <c r="IO42" i="14"/>
  <c r="IN44" i="14"/>
  <c r="IO45" i="14" s="1"/>
  <c r="EX51" i="14"/>
  <c r="EX68" i="14"/>
  <c r="EX52" i="14"/>
  <c r="EX50" i="14"/>
  <c r="EX69" i="14"/>
  <c r="CS81" i="14"/>
  <c r="J73" i="14"/>
  <c r="J77" i="14"/>
  <c r="CC99" i="14" a="1"/>
  <c r="CC99" i="14" s="1"/>
  <c r="CC97" i="14" a="1"/>
  <c r="CC97" i="14" s="1"/>
  <c r="BY44" i="14"/>
  <c r="BZ45" i="14" s="1"/>
  <c r="BZ42" i="14"/>
  <c r="BY93" i="14"/>
  <c r="FQ51" i="14"/>
  <c r="FQ50" i="14"/>
  <c r="FQ69" i="14"/>
  <c r="FQ68" i="14"/>
  <c r="FQ52" i="14"/>
  <c r="O78" i="14"/>
  <c r="G84" i="14" a="1"/>
  <c r="G84" i="14" s="1"/>
  <c r="G90" i="14" s="1"/>
  <c r="BI90" i="14"/>
  <c r="HP62" i="14"/>
  <c r="HQ63" i="14" s="1"/>
  <c r="II57" i="14"/>
  <c r="II132" i="14"/>
  <c r="CC51" i="14"/>
  <c r="CC101" i="14"/>
  <c r="CC103" i="14" s="1" a="1"/>
  <c r="CC103" i="14" s="1"/>
  <c r="CC50" i="14"/>
  <c r="CC52" i="14"/>
  <c r="CC69" i="14"/>
  <c r="CC68" i="14"/>
  <c r="JE90" i="14"/>
  <c r="AJ97" i="14" a="1"/>
  <c r="AJ97" i="14" s="1"/>
  <c r="AJ99" i="14" a="1"/>
  <c r="AJ99" i="14" s="1"/>
  <c r="FB90" i="14"/>
  <c r="M36" i="14"/>
  <c r="DS52" i="14"/>
  <c r="DS68" i="14"/>
  <c r="DS50" i="14"/>
  <c r="DS69" i="14"/>
  <c r="DS51" i="14"/>
  <c r="DS101" i="14"/>
  <c r="DS103" i="14" s="1" a="1"/>
  <c r="DS103" i="14" s="1"/>
  <c r="BJ99" i="14" a="1"/>
  <c r="BJ99" i="14" s="1"/>
  <c r="BJ97" i="14" a="1"/>
  <c r="BJ97" i="14" s="1"/>
  <c r="BF51" i="14"/>
  <c r="BF101" i="14"/>
  <c r="BF103" i="14" s="1" a="1"/>
  <c r="BF103" i="14" s="1"/>
  <c r="BF69" i="14"/>
  <c r="BF68" i="14"/>
  <c r="BF52" i="14"/>
  <c r="BF50" i="14"/>
  <c r="IH90" i="14"/>
  <c r="HG81" i="14"/>
  <c r="AO81" i="14"/>
  <c r="R79" i="14"/>
  <c r="T77" i="14"/>
  <c r="FH81" i="14"/>
  <c r="N61" i="14"/>
  <c r="EM50" i="14"/>
  <c r="EM69" i="14"/>
  <c r="EM68" i="14"/>
  <c r="EM101" i="14"/>
  <c r="EM103" i="14" s="1" a="1"/>
  <c r="EM103" i="14" s="1"/>
  <c r="EM52" i="14"/>
  <c r="EM51" i="14"/>
  <c r="EZ68" i="14"/>
  <c r="EZ51" i="14"/>
  <c r="EZ52" i="14"/>
  <c r="EZ69" i="14"/>
  <c r="EZ50" i="14"/>
  <c r="AE42" i="14"/>
  <c r="AD44" i="14"/>
  <c r="AE45" i="14" s="1"/>
  <c r="AD93" i="14"/>
  <c r="EV90" i="14"/>
  <c r="CM57" i="14"/>
  <c r="CM132" i="14"/>
  <c r="FF90" i="14"/>
  <c r="HH81" i="14"/>
  <c r="M56" i="14"/>
  <c r="IO132" i="14"/>
  <c r="IO57" i="14"/>
  <c r="CX81" i="14"/>
  <c r="AG101" i="14"/>
  <c r="AG103" i="14" s="1" a="1"/>
  <c r="AG103" i="14" s="1"/>
  <c r="AG68" i="14"/>
  <c r="AG52" i="14"/>
  <c r="AG51" i="14"/>
  <c r="AG50" i="14"/>
  <c r="AG69" i="14"/>
  <c r="K74" i="14"/>
  <c r="CD62" i="14"/>
  <c r="CE63" i="14" s="1"/>
  <c r="Q77" i="14"/>
  <c r="BM90" i="14"/>
  <c r="GF62" i="14"/>
  <c r="GG63" i="14" s="1"/>
  <c r="AP99" i="14" a="1"/>
  <c r="AP99" i="14" s="1"/>
  <c r="AP97" i="14" a="1"/>
  <c r="AP97" i="14" s="1"/>
  <c r="AI81" i="14"/>
  <c r="AP62" i="14"/>
  <c r="AQ63" i="14" s="1"/>
  <c r="FL90" i="14"/>
  <c r="DP57" i="14"/>
  <c r="DP132" i="14"/>
  <c r="K75" i="14"/>
  <c r="HR42" i="14"/>
  <c r="HQ44" i="14"/>
  <c r="HR45" i="14" s="1"/>
  <c r="BI57" i="14"/>
  <c r="BI132" i="14"/>
  <c r="G55" i="14"/>
  <c r="GI132" i="14"/>
  <c r="GI57" i="14"/>
  <c r="BP99" i="14" a="1"/>
  <c r="BP99" i="14" s="1"/>
  <c r="BP97" i="14" a="1"/>
  <c r="BP97" i="14" s="1"/>
  <c r="DV93" i="14"/>
  <c r="DV44" i="14"/>
  <c r="DW45" i="14" s="1"/>
  <c r="DW42" i="14"/>
  <c r="AY51" i="14"/>
  <c r="AY69" i="14"/>
  <c r="AY68" i="14"/>
  <c r="AY52" i="14"/>
  <c r="AY101" i="14"/>
  <c r="AY103" i="14" s="1" a="1"/>
  <c r="AY103" i="14" s="1"/>
  <c r="AY50" i="14"/>
  <c r="GN90" i="14"/>
  <c r="DC101" i="14"/>
  <c r="DC103" i="14" s="1" a="1"/>
  <c r="DC103" i="14" s="1"/>
  <c r="DC69" i="14"/>
  <c r="DC50" i="14"/>
  <c r="DC68" i="14"/>
  <c r="DC51" i="14"/>
  <c r="DC52" i="14"/>
  <c r="U74" i="14"/>
  <c r="N34" i="14" a="1"/>
  <c r="N34" i="14" s="1"/>
  <c r="EO68" i="14"/>
  <c r="EO52" i="14"/>
  <c r="EO51" i="14"/>
  <c r="EO50" i="14"/>
  <c r="EO69" i="14"/>
  <c r="GD68" i="14"/>
  <c r="GD50" i="14"/>
  <c r="GD69" i="14"/>
  <c r="GD52" i="14"/>
  <c r="GD51" i="14"/>
  <c r="GT69" i="14"/>
  <c r="GT52" i="14"/>
  <c r="GT68" i="14"/>
  <c r="GT50" i="14"/>
  <c r="GT51" i="14"/>
  <c r="AI90" i="14"/>
  <c r="F84" i="14" a="1"/>
  <c r="F84" i="14" s="1"/>
  <c r="F90" i="14" s="1"/>
  <c r="AW90" i="14"/>
  <c r="BF132" i="14"/>
  <c r="BF57" i="14"/>
  <c r="D49" i="25"/>
  <c r="J49" i="25" s="1"/>
  <c r="AI105" i="25"/>
  <c r="GM42" i="14"/>
  <c r="GL44" i="14"/>
  <c r="GM45" i="14" s="1"/>
  <c r="BB94" i="14"/>
  <c r="BC48" i="14"/>
  <c r="JC42" i="14"/>
  <c r="JB44" i="14"/>
  <c r="JC45" i="14" s="1"/>
  <c r="FX42" i="14"/>
  <c r="FW44" i="14"/>
  <c r="FX45" i="14" s="1"/>
  <c r="CT90" i="14"/>
  <c r="DM94" i="14"/>
  <c r="DN48" i="14"/>
  <c r="FJ69" i="14"/>
  <c r="FJ68" i="14"/>
  <c r="FJ52" i="14"/>
  <c r="FJ50" i="14"/>
  <c r="FJ51" i="14"/>
  <c r="HJ90" i="14"/>
  <c r="BO99" i="14" a="1"/>
  <c r="BO99" i="14" s="1"/>
  <c r="BO97" i="14" a="1"/>
  <c r="BO97" i="14" s="1"/>
  <c r="G16" i="66" a="1"/>
  <c r="G16" i="66" s="1"/>
  <c r="AT407" i="7" a="1"/>
  <c r="AT407" i="7" s="1"/>
  <c r="AU407" i="7" s="1" a="1"/>
  <c r="AU407" i="7" s="1"/>
  <c r="AV407" i="7" s="1" a="1"/>
  <c r="AV407" i="7" s="1"/>
  <c r="AW407" i="7" s="1" a="1"/>
  <c r="AW407" i="7" s="1"/>
  <c r="AX407" i="7" s="1" a="1"/>
  <c r="AX407" i="7" s="1"/>
  <c r="AY407" i="7" s="1" a="1"/>
  <c r="AY407" i="7" s="1"/>
  <c r="AZ407" i="7" s="1" a="1"/>
  <c r="AZ407" i="7" s="1"/>
  <c r="BA407" i="7" s="1" a="1"/>
  <c r="BA407" i="7" s="1"/>
  <c r="BB407" i="7" s="1" a="1"/>
  <c r="BB407" i="7" s="1"/>
  <c r="BC407" i="7" s="1" a="1"/>
  <c r="BC407" i="7" s="1"/>
  <c r="BD407" i="7" s="1" a="1"/>
  <c r="BD407" i="7" s="1"/>
  <c r="BE407" i="7" s="1" a="1"/>
  <c r="BE407" i="7" s="1"/>
  <c r="EU42" i="14"/>
  <c r="ET44" i="14"/>
  <c r="EU45" i="14" s="1"/>
  <c r="G77" i="14"/>
  <c r="AI132" i="14"/>
  <c r="AI57" i="14"/>
  <c r="DB94" i="14"/>
  <c r="DC48" i="14"/>
  <c r="R77" i="14"/>
  <c r="G41" i="14" a="1"/>
  <c r="G41" i="14" s="1"/>
  <c r="H42" i="14" s="1"/>
  <c r="BI44" i="14"/>
  <c r="BI93" i="14"/>
  <c r="BJ42" i="14"/>
  <c r="FU51" i="14"/>
  <c r="FU52" i="14"/>
  <c r="FU68" i="14"/>
  <c r="FU50" i="14"/>
  <c r="FU69" i="14"/>
  <c r="DJ57" i="14"/>
  <c r="DJ132" i="14"/>
  <c r="H74" i="14"/>
  <c r="EU57" i="14"/>
  <c r="EU132" i="14"/>
  <c r="HA42" i="14"/>
  <c r="GZ44" i="14"/>
  <c r="HA45" i="14" s="1"/>
  <c r="HP42" i="14"/>
  <c r="HO44" i="14"/>
  <c r="HP45" i="14" s="1"/>
  <c r="EF69" i="14"/>
  <c r="EF52" i="14"/>
  <c r="EF50" i="14"/>
  <c r="EF51" i="14"/>
  <c r="EF101" i="14"/>
  <c r="EF103" i="14" s="1" a="1"/>
  <c r="EF103" i="14" s="1"/>
  <c r="EF68" i="14"/>
  <c r="BX132" i="14"/>
  <c r="BX57" i="14"/>
  <c r="AJ90" i="14"/>
  <c r="BV99" i="14" a="1"/>
  <c r="BV99" i="14" s="1"/>
  <c r="BV97" i="14" a="1"/>
  <c r="BV97" i="14" s="1"/>
  <c r="H47" i="14" a="1"/>
  <c r="H47" i="14" s="1"/>
  <c r="I48" i="14" s="1"/>
  <c r="BV48" i="14"/>
  <c r="BU94" i="14"/>
  <c r="D18" i="50"/>
  <c r="D16" i="50"/>
  <c r="D14" i="50"/>
  <c r="D17" i="50"/>
  <c r="D15" i="50"/>
  <c r="Y104" i="25"/>
  <c r="C48" i="25"/>
  <c r="Z104" i="25"/>
  <c r="BB340" i="7" a="1"/>
  <c r="BB340" i="7" s="1"/>
  <c r="E344" i="7"/>
  <c r="AX340" i="7" a="1"/>
  <c r="AX340" i="7" s="1"/>
  <c r="BD340" i="7" a="1"/>
  <c r="BD340" i="7" s="1"/>
  <c r="AY340" i="7" a="1"/>
  <c r="AY340" i="7" s="1"/>
  <c r="AU340" i="7" a="1"/>
  <c r="AU340" i="7" s="1"/>
  <c r="AV340" i="7" a="1"/>
  <c r="AV340" i="7" s="1"/>
  <c r="BC340" i="7" a="1"/>
  <c r="BC340" i="7" s="1"/>
  <c r="E345" i="7"/>
  <c r="AT340" i="7" a="1"/>
  <c r="AT340" i="7" s="1"/>
  <c r="AW340" i="7" a="1"/>
  <c r="AW340" i="7" s="1"/>
  <c r="AZ340" i="7" a="1"/>
  <c r="AZ340" i="7" s="1"/>
  <c r="AS340" i="7" a="1"/>
  <c r="AS340" i="7" s="1"/>
  <c r="KN340" i="7" s="1" a="1"/>
  <c r="KN340" i="7" s="1"/>
  <c r="BA14" i="66" s="1" a="1"/>
  <c r="BA14" i="66" s="1"/>
  <c r="BA340" i="7" a="1"/>
  <c r="BA340" i="7" s="1"/>
  <c r="AS385" i="7" a="1"/>
  <c r="AS385" i="7" s="1"/>
  <c r="KN385" i="7" s="1" a="1"/>
  <c r="KN385" i="7" s="1"/>
  <c r="BA15" i="66" s="1" a="1"/>
  <c r="BA15" i="66" s="1"/>
  <c r="AV385" i="7" a="1"/>
  <c r="AV385" i="7" s="1"/>
  <c r="BC385" i="7" a="1"/>
  <c r="BC385" i="7" s="1"/>
  <c r="AX385" i="7" a="1"/>
  <c r="AX385" i="7" s="1"/>
  <c r="BB385" i="7" a="1"/>
  <c r="BB385" i="7" s="1"/>
  <c r="AW385" i="7" a="1"/>
  <c r="AW385" i="7" s="1"/>
  <c r="E390" i="7"/>
  <c r="BA385" i="7" a="1"/>
  <c r="BA385" i="7" s="1"/>
  <c r="AU385" i="7" a="1"/>
  <c r="AU385" i="7" s="1"/>
  <c r="AY385" i="7" a="1"/>
  <c r="AY385" i="7" s="1"/>
  <c r="AT385" i="7" a="1"/>
  <c r="AT385" i="7" s="1"/>
  <c r="AZ385" i="7" a="1"/>
  <c r="AZ385" i="7" s="1"/>
  <c r="BD385" i="7" a="1"/>
  <c r="BD385" i="7" s="1"/>
  <c r="E389" i="7"/>
  <c r="AQ100" i="14" a="1"/>
  <c r="AQ100" i="14" s="1"/>
  <c r="AQ102" i="14" s="1" a="1"/>
  <c r="AQ102" i="14" s="1"/>
  <c r="EK100" i="14" a="1"/>
  <c r="EK100" i="14" s="1"/>
  <c r="EK102" i="14" s="1" a="1"/>
  <c r="EK102" i="14" s="1"/>
  <c r="BN90" i="14"/>
  <c r="DT132" i="14"/>
  <c r="DT57" i="14"/>
  <c r="CH48" i="14"/>
  <c r="CG94" i="14"/>
  <c r="I47" i="14" a="1"/>
  <c r="I47" i="14" s="1"/>
  <c r="J48" i="14" s="1"/>
  <c r="BA57" i="14"/>
  <c r="BA132" i="14"/>
  <c r="DE94" i="14"/>
  <c r="K47" i="14" a="1"/>
  <c r="K47" i="14" s="1"/>
  <c r="L48" i="14" s="1"/>
  <c r="DF48" i="14"/>
  <c r="GK42" i="14"/>
  <c r="GJ44" i="14"/>
  <c r="GK45" i="14" s="1"/>
  <c r="HF57" i="14"/>
  <c r="HF132" i="14"/>
  <c r="DF93" i="14"/>
  <c r="DF44" i="14"/>
  <c r="DG45" i="14" s="1"/>
  <c r="DG42" i="14"/>
  <c r="BL132" i="14"/>
  <c r="BL57" i="14"/>
  <c r="Z62" i="14"/>
  <c r="AA63" i="14" s="1"/>
  <c r="CN62" i="14"/>
  <c r="CO63" i="14" s="1"/>
  <c r="F74" i="14"/>
  <c r="IV81" i="14"/>
  <c r="AR99" i="14" a="1"/>
  <c r="AR99" i="14" s="1"/>
  <c r="AR97" i="14" a="1"/>
  <c r="AR97" i="14" s="1"/>
  <c r="FO42" i="14"/>
  <c r="FN44" i="14"/>
  <c r="FO45" i="14" s="1"/>
  <c r="F41" i="14" a="1"/>
  <c r="F41" i="14" s="1"/>
  <c r="G42" i="14" s="1"/>
  <c r="AW44" i="14"/>
  <c r="AW93" i="14"/>
  <c r="AX42" i="14"/>
  <c r="CN132" i="14"/>
  <c r="CN57" i="14"/>
  <c r="AS81" i="14"/>
  <c r="DY57" i="14"/>
  <c r="DY132" i="14"/>
  <c r="D75" i="14"/>
  <c r="FL42" i="14"/>
  <c r="FK44" i="14"/>
  <c r="FL45" i="14" s="1"/>
  <c r="FF132" i="14"/>
  <c r="FF57" i="14"/>
  <c r="CR48" i="14"/>
  <c r="CQ94" i="14"/>
  <c r="G76" i="14"/>
  <c r="GY42" i="14"/>
  <c r="GX44" i="14"/>
  <c r="GY45" i="14" s="1"/>
  <c r="L80" i="14"/>
  <c r="S75" i="14"/>
  <c r="P74" i="14"/>
  <c r="F76" i="14"/>
  <c r="IY90" i="14"/>
  <c r="FX57" i="14"/>
  <c r="FX132" i="14"/>
  <c r="HG57" i="14"/>
  <c r="HG132" i="14"/>
  <c r="AQ81" i="14"/>
  <c r="CO81" i="14"/>
  <c r="AE62" i="14"/>
  <c r="AF63" i="14" s="1"/>
  <c r="DT90" i="14"/>
  <c r="HY62" i="14"/>
  <c r="HZ63" i="14" s="1"/>
  <c r="EZ57" i="14"/>
  <c r="EZ132" i="14"/>
  <c r="L56" i="14"/>
  <c r="CJ42" i="14"/>
  <c r="CI93" i="14"/>
  <c r="CI44" i="14"/>
  <c r="CJ45" i="14" s="1"/>
  <c r="CE94" i="14"/>
  <c r="CF48" i="14"/>
  <c r="T74" i="14"/>
  <c r="K78" i="14"/>
  <c r="JD81" i="14"/>
  <c r="AR93" i="14"/>
  <c r="AS42" i="14"/>
  <c r="AR44" i="14"/>
  <c r="AS45" i="14" s="1"/>
  <c r="GO90" i="14"/>
  <c r="AH99" i="14" a="1"/>
  <c r="AH99" i="14" s="1"/>
  <c r="AH97" i="14" a="1"/>
  <c r="AH97" i="14" s="1"/>
  <c r="FV90" i="14"/>
  <c r="W56" i="14"/>
  <c r="DO99" i="14" a="1"/>
  <c r="DO99" i="14" s="1"/>
  <c r="DO97" i="14" a="1"/>
  <c r="DO97" i="14" s="1"/>
  <c r="CK97" i="14" a="1"/>
  <c r="CK97" i="14" s="1"/>
  <c r="CK99" i="14" a="1"/>
  <c r="CK99" i="14" s="1"/>
  <c r="EC48" i="14"/>
  <c r="EB94" i="14"/>
  <c r="GZ42" i="14"/>
  <c r="GY44" i="14"/>
  <c r="GZ45" i="14" s="1"/>
  <c r="FK62" i="14"/>
  <c r="FL63" i="14" s="1"/>
  <c r="GO69" i="14"/>
  <c r="GO52" i="14"/>
  <c r="GO50" i="14"/>
  <c r="GO68" i="14"/>
  <c r="GO51" i="14"/>
  <c r="AJ51" i="14"/>
  <c r="AJ101" i="14"/>
  <c r="AJ103" i="14" s="1" a="1"/>
  <c r="AJ103" i="14" s="1"/>
  <c r="AJ50" i="14"/>
  <c r="AJ68" i="14"/>
  <c r="AJ69" i="14"/>
  <c r="AJ52" i="14"/>
  <c r="JD44" i="14"/>
  <c r="JE45" i="14" s="1"/>
  <c r="JE42" i="14"/>
  <c r="D84" i="14" a="1"/>
  <c r="D84" i="14" s="1"/>
  <c r="D90" i="14" s="1"/>
  <c r="Y90" i="14"/>
  <c r="HB52" i="14"/>
  <c r="HB50" i="14"/>
  <c r="HB68" i="14"/>
  <c r="HB69" i="14"/>
  <c r="HB51" i="14"/>
  <c r="V84" i="14" a="1"/>
  <c r="V84" i="14" s="1"/>
  <c r="V90" i="14" s="1"/>
  <c r="IG90" i="14"/>
  <c r="AC97" i="14" a="1"/>
  <c r="AC97" i="14" s="1"/>
  <c r="AC99" i="14" a="1"/>
  <c r="AC99" i="14" s="1"/>
  <c r="EL48" i="14"/>
  <c r="EK94" i="14"/>
  <c r="HA132" i="14"/>
  <c r="HA57" i="14"/>
  <c r="CO94" i="14"/>
  <c r="CP48" i="14"/>
  <c r="DL42" i="14"/>
  <c r="DK44" i="14"/>
  <c r="DL45" i="14" s="1"/>
  <c r="DK93" i="14"/>
  <c r="HH90" i="14"/>
  <c r="IX44" i="14"/>
  <c r="IY45" i="14" s="1"/>
  <c r="IY42" i="14"/>
  <c r="GM51" i="14"/>
  <c r="GM50" i="14"/>
  <c r="GM68" i="14"/>
  <c r="GM69" i="14"/>
  <c r="GM52" i="14"/>
  <c r="DB97" i="14" a="1"/>
  <c r="DB97" i="14" s="1"/>
  <c r="DB99" i="14" a="1"/>
  <c r="DB99" i="14" s="1"/>
  <c r="J76" i="14"/>
  <c r="HM62" i="14"/>
  <c r="HN63" i="14" s="1"/>
  <c r="IO68" i="14"/>
  <c r="IO69" i="14"/>
  <c r="IO51" i="14"/>
  <c r="IO50" i="14"/>
  <c r="IO52" i="14"/>
  <c r="CZ90" i="14"/>
  <c r="FK68" i="14"/>
  <c r="FK52" i="14"/>
  <c r="FK51" i="14"/>
  <c r="FK69" i="14"/>
  <c r="FK50" i="14"/>
  <c r="AY94" i="14"/>
  <c r="AZ48" i="14"/>
  <c r="DV99" i="14" a="1"/>
  <c r="DV99" i="14" s="1"/>
  <c r="DV97" i="14" a="1"/>
  <c r="DV97" i="14" s="1"/>
  <c r="AO90" i="14"/>
  <c r="IZ90" i="14"/>
  <c r="IA44" i="14"/>
  <c r="IB45" i="14" s="1"/>
  <c r="IB42" i="14"/>
  <c r="EN90" i="14"/>
  <c r="GY62" i="14"/>
  <c r="GZ63" i="14" s="1"/>
  <c r="DJ90" i="14"/>
  <c r="CJ99" i="14" a="1"/>
  <c r="CJ99" i="14" s="1"/>
  <c r="CJ97" i="14" a="1"/>
  <c r="CJ97" i="14" s="1"/>
  <c r="IU42" i="14"/>
  <c r="IT44" i="14"/>
  <c r="IU45" i="14" s="1"/>
  <c r="CM48" i="14"/>
  <c r="CL94" i="14"/>
  <c r="CZ81" i="14"/>
  <c r="E35" i="14"/>
  <c r="AZ90" i="14"/>
  <c r="GU81" i="14"/>
  <c r="IJ81" i="14"/>
  <c r="EW62" i="14"/>
  <c r="EX63" i="14" s="1"/>
  <c r="HB44" i="14"/>
  <c r="HC45" i="14" s="1"/>
  <c r="HC42" i="14"/>
  <c r="IW62" i="14"/>
  <c r="IX63" i="14" s="1"/>
  <c r="DQ48" i="14"/>
  <c r="DP94" i="14"/>
  <c r="ET62" i="14"/>
  <c r="EU63" i="14" s="1"/>
  <c r="IV52" i="14"/>
  <c r="IV50" i="14"/>
  <c r="IV69" i="14"/>
  <c r="IV51" i="14"/>
  <c r="IV68" i="14"/>
  <c r="II62" i="14"/>
  <c r="IJ63" i="14" s="1"/>
  <c r="GL81" i="14"/>
  <c r="AG97" i="14" a="1"/>
  <c r="AG97" i="14" s="1"/>
  <c r="AG99" i="14" a="1"/>
  <c r="AG99" i="14" s="1"/>
  <c r="DN90" i="14"/>
  <c r="GC90" i="14"/>
  <c r="AU90" i="14"/>
  <c r="DO94" i="14"/>
  <c r="DP48" i="14"/>
  <c r="HK62" i="14"/>
  <c r="HL63" i="14" s="1"/>
  <c r="FW90" i="14"/>
  <c r="IN90" i="14"/>
  <c r="HN132" i="14"/>
  <c r="HN57" i="14"/>
  <c r="IA90" i="14"/>
  <c r="IB81" i="14"/>
  <c r="IT81" i="14"/>
  <c r="IY57" i="14"/>
  <c r="IY132" i="14"/>
  <c r="BE132" i="14"/>
  <c r="BE57" i="14"/>
  <c r="GO132" i="14"/>
  <c r="GO57" i="14"/>
  <c r="CZ57" i="14"/>
  <c r="CZ132" i="14"/>
  <c r="Q36" i="14"/>
  <c r="CG132" i="14"/>
  <c r="CG57" i="14"/>
  <c r="I55" i="14"/>
  <c r="FP68" i="14"/>
  <c r="FP52" i="14"/>
  <c r="FP51" i="14"/>
  <c r="FP69" i="14"/>
  <c r="FP50" i="14"/>
  <c r="FY62" i="14"/>
  <c r="FZ63" i="14" s="1"/>
  <c r="Q60" i="14"/>
  <c r="HF62" i="14"/>
  <c r="HG63" i="14" s="1"/>
  <c r="CF97" i="14" a="1"/>
  <c r="CF97" i="14" s="1"/>
  <c r="CF99" i="14" a="1"/>
  <c r="CF99" i="14" s="1"/>
  <c r="CU44" i="14"/>
  <c r="CV45" i="14" s="1"/>
  <c r="CV42" i="14"/>
  <c r="CU93" i="14"/>
  <c r="IZ81" i="14"/>
  <c r="AJ81" i="14"/>
  <c r="HV44" i="14"/>
  <c r="HW45" i="14" s="1"/>
  <c r="HW42" i="14"/>
  <c r="S61" i="14"/>
  <c r="IJ52" i="14"/>
  <c r="IJ50" i="14"/>
  <c r="IJ51" i="14"/>
  <c r="IJ68" i="14"/>
  <c r="IJ69" i="14"/>
  <c r="V55" i="14"/>
  <c r="IG57" i="14"/>
  <c r="IG132" i="14"/>
  <c r="CD97" i="14" a="1"/>
  <c r="CD97" i="14" s="1"/>
  <c r="CD99" i="14" a="1"/>
  <c r="CD99" i="14" s="1"/>
  <c r="CR69" i="14"/>
  <c r="CR68" i="14"/>
  <c r="CR52" i="14"/>
  <c r="CR50" i="14"/>
  <c r="CR101" i="14"/>
  <c r="CR103" i="14" s="1" a="1"/>
  <c r="CR103" i="14" s="1"/>
  <c r="CR51" i="14"/>
  <c r="G56" i="14"/>
  <c r="N76" i="14"/>
  <c r="EY62" i="14"/>
  <c r="EZ63" i="14" s="1"/>
  <c r="N77" i="14"/>
  <c r="CL81" i="14"/>
  <c r="HO81" i="14"/>
  <c r="W80" i="14"/>
  <c r="DZ52" i="14"/>
  <c r="DZ50" i="14"/>
  <c r="DZ51" i="14"/>
  <c r="DZ68" i="14"/>
  <c r="DZ101" i="14"/>
  <c r="DZ103" i="14" s="1" a="1"/>
  <c r="DZ103" i="14" s="1"/>
  <c r="DZ69" i="14"/>
  <c r="CJ132" i="14"/>
  <c r="CJ57" i="14"/>
  <c r="AZ42" i="14"/>
  <c r="AY44" i="14"/>
  <c r="AZ45" i="14" s="1"/>
  <c r="AY93" i="14"/>
  <c r="IP51" i="14"/>
  <c r="IP69" i="14"/>
  <c r="IP68" i="14"/>
  <c r="IP52" i="14"/>
  <c r="IP50" i="14"/>
  <c r="IJ90" i="14"/>
  <c r="DW93" i="14"/>
  <c r="DW44" i="14"/>
  <c r="DX45" i="14" s="1"/>
  <c r="DX42" i="14"/>
  <c r="AG132" i="14"/>
  <c r="AG57" i="14"/>
  <c r="DO57" i="14"/>
  <c r="DO132" i="14"/>
  <c r="Y62" i="14"/>
  <c r="Z63" i="14" s="1"/>
  <c r="D60" i="14"/>
  <c r="FA90" i="14"/>
  <c r="O84" i="14" a="1"/>
  <c r="O84" i="14" s="1"/>
  <c r="O90" i="14" s="1"/>
  <c r="FF62" i="14"/>
  <c r="FG63" i="14" s="1"/>
  <c r="N75" i="14"/>
  <c r="BM57" i="14"/>
  <c r="BM132" i="14"/>
  <c r="BB62" i="14"/>
  <c r="BC63" i="14" s="1"/>
  <c r="HH68" i="14"/>
  <c r="HH69" i="14"/>
  <c r="HH50" i="14"/>
  <c r="HH52" i="14"/>
  <c r="HH51" i="14"/>
  <c r="H36" i="14"/>
  <c r="AI106" i="25"/>
  <c r="D50" i="25"/>
  <c r="DB21" i="88"/>
  <c r="BU93" i="14"/>
  <c r="BU44" i="14"/>
  <c r="H41" i="14" a="1"/>
  <c r="H41" i="14" s="1"/>
  <c r="I42" i="14" s="1"/>
  <c r="BV42" i="14"/>
  <c r="DE48" i="14"/>
  <c r="DD94" i="14"/>
  <c r="HY42" i="14"/>
  <c r="HX44" i="14"/>
  <c r="HY45" i="14" s="1"/>
  <c r="HA69" i="14"/>
  <c r="HA52" i="14"/>
  <c r="HA68" i="14"/>
  <c r="HA51" i="14"/>
  <c r="HA50" i="14"/>
  <c r="DK99" i="14" a="1"/>
  <c r="DK99" i="14" s="1"/>
  <c r="DK97" i="14" a="1"/>
  <c r="DK97" i="14" s="1"/>
  <c r="DX99" i="14" a="1"/>
  <c r="DX99" i="14" s="1"/>
  <c r="DX97" i="14" a="1"/>
  <c r="DX97" i="14" s="1"/>
  <c r="EF48" i="14"/>
  <c r="EE94" i="14"/>
  <c r="DL132" i="14"/>
  <c r="DL57" i="14"/>
  <c r="IM51" i="14"/>
  <c r="IM52" i="14"/>
  <c r="IM68" i="14"/>
  <c r="IM69" i="14"/>
  <c r="IM50" i="14"/>
  <c r="GU132" i="14"/>
  <c r="GU57" i="14"/>
  <c r="BB48" i="14"/>
  <c r="BA94" i="14"/>
  <c r="ES50" i="14"/>
  <c r="ES68" i="14"/>
  <c r="ES52" i="14"/>
  <c r="ES69" i="14"/>
  <c r="ES51" i="14"/>
  <c r="BI48" i="14"/>
  <c r="BH94" i="14"/>
  <c r="AV99" i="14" a="1"/>
  <c r="AV99" i="14" s="1"/>
  <c r="AV97" i="14" a="1"/>
  <c r="AV97" i="14" s="1"/>
  <c r="HU132" i="14"/>
  <c r="HU57" i="14"/>
  <c r="U55" i="14"/>
  <c r="GS52" i="14"/>
  <c r="GS50" i="14"/>
  <c r="GS69" i="14"/>
  <c r="GS51" i="14"/>
  <c r="GS68" i="14"/>
  <c r="G80" i="14"/>
  <c r="DG51" i="14"/>
  <c r="DG68" i="14"/>
  <c r="DG52" i="14"/>
  <c r="DG101" i="14"/>
  <c r="DG103" i="14" s="1" a="1"/>
  <c r="DG103" i="14" s="1"/>
  <c r="DG69" i="14"/>
  <c r="DG50" i="14"/>
  <c r="DI132" i="14"/>
  <c r="DI57" i="14"/>
  <c r="FV42" i="14"/>
  <c r="FU44" i="14"/>
  <c r="FV45" i="14" s="1"/>
  <c r="AN52" i="14"/>
  <c r="AN69" i="14"/>
  <c r="AN101" i="14"/>
  <c r="AN103" i="14" s="1" a="1"/>
  <c r="AN103" i="14" s="1"/>
  <c r="AN51" i="14"/>
  <c r="AN50" i="14"/>
  <c r="AN68" i="14"/>
  <c r="AA132" i="14"/>
  <c r="AA57" i="14"/>
  <c r="HJ44" i="14"/>
  <c r="HK45" i="14" s="1"/>
  <c r="HK42" i="14"/>
  <c r="DB81" i="14"/>
  <c r="FJ42" i="14"/>
  <c r="FI44" i="14"/>
  <c r="FJ45" i="14" s="1"/>
  <c r="FW52" i="14"/>
  <c r="FW51" i="14"/>
  <c r="FW68" i="14"/>
  <c r="FW69" i="14"/>
  <c r="FW50" i="14"/>
  <c r="GQ81" i="14"/>
  <c r="AB57" i="14"/>
  <c r="AB132" i="14"/>
  <c r="AI93" i="14"/>
  <c r="AJ42" i="14"/>
  <c r="AI44" i="14"/>
  <c r="AJ45" i="14" s="1"/>
  <c r="P75" i="14"/>
  <c r="GH81" i="14"/>
  <c r="CC81" i="14"/>
  <c r="IP90" i="14"/>
  <c r="DK100" i="14" a="1"/>
  <c r="DK100" i="14" s="1"/>
  <c r="DK102" i="14" s="1" a="1"/>
  <c r="DK102" i="14" s="1"/>
  <c r="HS57" i="14"/>
  <c r="HS132" i="14"/>
  <c r="ES90" i="14"/>
  <c r="HT57" i="14"/>
  <c r="HT132" i="14"/>
  <c r="GD81" i="14"/>
  <c r="IG81" i="14"/>
  <c r="V73" i="14"/>
  <c r="FM62" i="14"/>
  <c r="FN63" i="14" s="1"/>
  <c r="P60" i="14"/>
  <c r="FL57" i="14"/>
  <c r="FL132" i="14"/>
  <c r="DM81" i="14"/>
  <c r="BN44" i="14"/>
  <c r="BO45" i="14" s="1"/>
  <c r="BN93" i="14"/>
  <c r="BO42" i="14"/>
  <c r="CJ51" i="14"/>
  <c r="CJ69" i="14"/>
  <c r="CJ68" i="14"/>
  <c r="CJ101" i="14"/>
  <c r="CJ103" i="14" s="1" a="1"/>
  <c r="CJ103" i="14" s="1"/>
  <c r="CJ50" i="14"/>
  <c r="CJ52" i="14"/>
  <c r="GA90" i="14"/>
  <c r="ED94" i="14"/>
  <c r="EE48" i="14"/>
  <c r="AT99" i="14" a="1"/>
  <c r="AT99" i="14" s="1"/>
  <c r="AT97" i="14" a="1"/>
  <c r="AT97" i="14" s="1"/>
  <c r="ED44" i="14"/>
  <c r="EE45" i="14" s="1"/>
  <c r="EE42" i="14"/>
  <c r="ED93" i="14"/>
  <c r="CG81" i="14"/>
  <c r="I73" i="14"/>
  <c r="AK81" i="14"/>
  <c r="E73" i="14"/>
  <c r="CC94" i="14"/>
  <c r="CD48" i="14"/>
  <c r="JC68" i="14"/>
  <c r="JC52" i="14"/>
  <c r="JC51" i="14"/>
  <c r="JC69" i="14"/>
  <c r="JC50" i="14"/>
  <c r="CH99" i="14" a="1"/>
  <c r="CH99" i="14" s="1"/>
  <c r="CH97" i="14" a="1"/>
  <c r="CH97" i="14" s="1"/>
  <c r="AV90" i="14"/>
  <c r="CG44" i="14"/>
  <c r="CH42" i="14"/>
  <c r="CG93" i="14"/>
  <c r="I41" i="14" a="1"/>
  <c r="I41" i="14" s="1"/>
  <c r="J42" i="14" s="1"/>
  <c r="BD68" i="14"/>
  <c r="BD51" i="14"/>
  <c r="BD69" i="14"/>
  <c r="BD52" i="14"/>
  <c r="BD101" i="14"/>
  <c r="BD103" i="14" s="1" a="1"/>
  <c r="BD103" i="14" s="1"/>
  <c r="BD50" i="14"/>
  <c r="AM97" i="14" a="1"/>
  <c r="AM97" i="14" s="1"/>
  <c r="AM99" i="14" a="1"/>
  <c r="AM99" i="14" s="1"/>
  <c r="CA99" i="14" a="1"/>
  <c r="CA99" i="14" s="1"/>
  <c r="CA97" i="14" a="1"/>
  <c r="CA97" i="14" s="1"/>
  <c r="F80" i="14"/>
  <c r="DJ94" i="14"/>
  <c r="DK48" i="14"/>
  <c r="HY81" i="14"/>
  <c r="DO48" i="14"/>
  <c r="DN94" i="14"/>
  <c r="FZ90" i="14"/>
  <c r="BM42" i="14"/>
  <c r="BL44" i="14"/>
  <c r="BM45" i="14" s="1"/>
  <c r="BL93" i="14"/>
  <c r="BR68" i="14"/>
  <c r="BR52" i="14"/>
  <c r="BR50" i="14"/>
  <c r="BR51" i="14"/>
  <c r="BR101" i="14"/>
  <c r="BR103" i="14" s="1" a="1"/>
  <c r="BR103" i="14" s="1"/>
  <c r="BR69" i="14"/>
  <c r="EB90" i="14"/>
  <c r="BA99" i="14" a="1"/>
  <c r="BA99" i="14" s="1"/>
  <c r="BA97" i="14" a="1"/>
  <c r="BA97" i="14" s="1"/>
  <c r="DQ57" i="14"/>
  <c r="DQ132" i="14"/>
  <c r="L55" i="14"/>
  <c r="IP42" i="14"/>
  <c r="IO44" i="14"/>
  <c r="IP45" i="14" s="1"/>
  <c r="EN81" i="14"/>
  <c r="GF68" i="14"/>
  <c r="GF69" i="14"/>
  <c r="GF52" i="14"/>
  <c r="GF50" i="14"/>
  <c r="GF51" i="14"/>
  <c r="DN81" i="14"/>
  <c r="S56" i="14"/>
  <c r="AZ51" i="14"/>
  <c r="AZ52" i="14"/>
  <c r="AZ69" i="14"/>
  <c r="AZ50" i="14"/>
  <c r="AZ68" i="14"/>
  <c r="AZ101" i="14"/>
  <c r="AZ103" i="14" s="1" a="1"/>
  <c r="AZ103" i="14" s="1"/>
  <c r="HC51" i="14"/>
  <c r="HC52" i="14"/>
  <c r="HC69" i="14"/>
  <c r="HC68" i="14"/>
  <c r="HC50" i="14"/>
  <c r="DJ48" i="14"/>
  <c r="DI94" i="14"/>
  <c r="E79" i="14"/>
  <c r="AK132" i="14"/>
  <c r="E55" i="14"/>
  <c r="AK57" i="14"/>
  <c r="BF94" i="14"/>
  <c r="BG48" i="14"/>
  <c r="HL42" i="14"/>
  <c r="HK44" i="14"/>
  <c r="HL45" i="14" s="1"/>
  <c r="DP81" i="14"/>
  <c r="AZ99" i="14" a="1"/>
  <c r="AZ99" i="14" s="1"/>
  <c r="AZ97" i="14" a="1"/>
  <c r="AZ97" i="14" s="1"/>
  <c r="BO132" i="14"/>
  <c r="BO57" i="14"/>
  <c r="GR132" i="14"/>
  <c r="GR57" i="14"/>
  <c r="FL81" i="14"/>
  <c r="DX90" i="14"/>
  <c r="AS93" i="14"/>
  <c r="AS44" i="14"/>
  <c r="AT45" i="14" s="1"/>
  <c r="AT42" i="14"/>
  <c r="L84" i="14" a="1"/>
  <c r="L84" i="14" s="1"/>
  <c r="L90" i="14" s="1"/>
  <c r="DQ90" i="14"/>
  <c r="DU81" i="14"/>
  <c r="CB93" i="14"/>
  <c r="CB44" i="14"/>
  <c r="CC45" i="14" s="1"/>
  <c r="CC42" i="14"/>
  <c r="ER44" i="14"/>
  <c r="ES45" i="14" s="1"/>
  <c r="ES42" i="14"/>
  <c r="JD132" i="14"/>
  <c r="JD57" i="14"/>
  <c r="ER68" i="14"/>
  <c r="ER50" i="14"/>
  <c r="ER69" i="14"/>
  <c r="ER51" i="14"/>
  <c r="ER52" i="14"/>
  <c r="AN99" i="14" a="1"/>
  <c r="AN99" i="14" s="1"/>
  <c r="AN97" i="14" a="1"/>
  <c r="AN97" i="14" s="1"/>
  <c r="EF81" i="14"/>
  <c r="IW81" i="14"/>
  <c r="CM52" i="14"/>
  <c r="CM101" i="14"/>
  <c r="CM103" i="14" s="1" a="1"/>
  <c r="CM103" i="14" s="1"/>
  <c r="CM51" i="14"/>
  <c r="CM69" i="14"/>
  <c r="CM50" i="14"/>
  <c r="CM68" i="14"/>
  <c r="CC93" i="14"/>
  <c r="CD42" i="14"/>
  <c r="CC44" i="14"/>
  <c r="CD45" i="14" s="1"/>
  <c r="DO51" i="14"/>
  <c r="DO50" i="14"/>
  <c r="DO69" i="14"/>
  <c r="DO52" i="14"/>
  <c r="DO68" i="14"/>
  <c r="DO101" i="14"/>
  <c r="DO103" i="14" s="1" a="1"/>
  <c r="DO103" i="14" s="1"/>
  <c r="E101" i="7"/>
  <c r="D119" i="7"/>
  <c r="D120" i="7"/>
  <c r="GW15" i="51"/>
  <c r="T25" i="52"/>
  <c r="U25" i="52" s="1"/>
  <c r="V14" i="52"/>
  <c r="V25" i="52" s="1"/>
  <c r="W25" i="52" s="1"/>
  <c r="AX90" i="14"/>
  <c r="E84" i="14" a="1"/>
  <c r="E84" i="14" s="1"/>
  <c r="E90" i="14" s="1"/>
  <c r="AK90" i="14"/>
  <c r="M79" i="14"/>
  <c r="HU50" i="14"/>
  <c r="HU69" i="14"/>
  <c r="HU52" i="14"/>
  <c r="HU68" i="14"/>
  <c r="HU51" i="14"/>
  <c r="U34" i="14" a="1"/>
  <c r="U34" i="14" s="1"/>
  <c r="FF42" i="14"/>
  <c r="FE44" i="14"/>
  <c r="FF45" i="14" s="1"/>
  <c r="O75" i="14"/>
  <c r="AP81" i="14"/>
  <c r="GR90" i="14"/>
  <c r="DL94" i="14"/>
  <c r="DM48" i="14"/>
  <c r="U73" i="14"/>
  <c r="HU81" i="14"/>
  <c r="BA250" i="7" a="1"/>
  <c r="BA250" i="7" s="1"/>
  <c r="AZ250" i="7" a="1"/>
  <c r="AZ250" i="7" s="1"/>
  <c r="E255" i="7"/>
  <c r="AU250" i="7" a="1"/>
  <c r="AU250" i="7" s="1"/>
  <c r="AS250" i="7" a="1"/>
  <c r="AS250" i="7" s="1"/>
  <c r="KN250" i="7" s="1" a="1"/>
  <c r="KN250" i="7" s="1"/>
  <c r="BA12" i="66" s="1" a="1"/>
  <c r="BA12" i="66" s="1"/>
  <c r="BC250" i="7" a="1"/>
  <c r="BC250" i="7" s="1"/>
  <c r="AX250" i="7" a="1"/>
  <c r="AX250" i="7" s="1"/>
  <c r="E254" i="7"/>
  <c r="AV250" i="7" a="1"/>
  <c r="AV250" i="7" s="1"/>
  <c r="BB250" i="7" a="1"/>
  <c r="BB250" i="7" s="1"/>
  <c r="AY250" i="7" a="1"/>
  <c r="AY250" i="7" s="1"/>
  <c r="AW250" i="7" a="1"/>
  <c r="AW250" i="7" s="1"/>
  <c r="AT250" i="7" a="1"/>
  <c r="AT250" i="7" s="1"/>
  <c r="BD250" i="7" a="1"/>
  <c r="BD250" i="7" s="1"/>
  <c r="S178" i="26"/>
  <c r="P183" i="26"/>
  <c r="Q183" i="26" s="1"/>
  <c r="D46" i="26"/>
  <c r="T178" i="26"/>
  <c r="E145" i="7"/>
  <c r="E138" i="7" s="1"/>
  <c r="AT138" i="7" s="1" a="1"/>
  <c r="AT138" i="7" s="1"/>
  <c r="AU138" i="7" s="1" a="1"/>
  <c r="AU138" i="7" s="1"/>
  <c r="AV138" i="7" s="1" a="1"/>
  <c r="AV138" i="7" s="1"/>
  <c r="AW138" i="7" s="1" a="1"/>
  <c r="AW138" i="7" s="1"/>
  <c r="AX138" i="7" s="1" a="1"/>
  <c r="AX138" i="7" s="1"/>
  <c r="AY138" i="7" s="1" a="1"/>
  <c r="AY138" i="7" s="1"/>
  <c r="AZ138" i="7" s="1" a="1"/>
  <c r="AZ138" i="7" s="1"/>
  <c r="BA138" i="7" s="1" a="1"/>
  <c r="BA138" i="7" s="1"/>
  <c r="BB138" i="7" s="1" a="1"/>
  <c r="BB138" i="7" s="1"/>
  <c r="BC138" i="7" s="1" a="1"/>
  <c r="BC138" i="7" s="1"/>
  <c r="BD138" i="7" s="1" a="1"/>
  <c r="BD138" i="7" s="1"/>
  <c r="BE138" i="7" s="1" a="1"/>
  <c r="BE138" i="7" s="1"/>
  <c r="E139" i="7"/>
  <c r="AT139" i="7" s="1" a="1"/>
  <c r="AT139" i="7" s="1"/>
  <c r="AU139" i="7" s="1" a="1"/>
  <c r="AU139" i="7" s="1"/>
  <c r="AV139" i="7" s="1" a="1"/>
  <c r="AV139" i="7" s="1"/>
  <c r="AW139" i="7" s="1" a="1"/>
  <c r="AW139" i="7" s="1"/>
  <c r="AX139" i="7" s="1" a="1"/>
  <c r="AX139" i="7" s="1"/>
  <c r="AY139" i="7" s="1" a="1"/>
  <c r="AY139" i="7" s="1"/>
  <c r="AZ139" i="7" s="1" a="1"/>
  <c r="AZ139" i="7" s="1"/>
  <c r="BA139" i="7" s="1" a="1"/>
  <c r="BA139" i="7" s="1"/>
  <c r="BB139" i="7" s="1" a="1"/>
  <c r="BB139" i="7" s="1"/>
  <c r="BC139" i="7" s="1" a="1"/>
  <c r="BC139" i="7" s="1"/>
  <c r="BD139" i="7" s="1" a="1"/>
  <c r="BD139" i="7" s="1"/>
  <c r="BE139" i="7" s="1" a="1"/>
  <c r="BE139" i="7" s="1"/>
  <c r="H405" i="7" a="1"/>
  <c r="H405" i="7" s="1"/>
  <c r="CP405" i="7" a="1"/>
  <c r="CP405" i="7" s="1"/>
  <c r="CQ405" i="7" s="1" a="1"/>
  <c r="CQ405" i="7" s="1"/>
  <c r="CR405" i="7" s="1" a="1"/>
  <c r="CR405" i="7" s="1"/>
  <c r="CS405" i="7" s="1" a="1"/>
  <c r="CS405" i="7" s="1"/>
  <c r="CT405" i="7" s="1" a="1"/>
  <c r="CT405" i="7" s="1"/>
  <c r="CU405" i="7" s="1" a="1"/>
  <c r="CU405" i="7" s="1"/>
  <c r="CV405" i="7" s="1" a="1"/>
  <c r="CV405" i="7" s="1"/>
  <c r="CW405" i="7" s="1" a="1"/>
  <c r="CW405" i="7" s="1"/>
  <c r="CX405" i="7" s="1" a="1"/>
  <c r="CX405" i="7" s="1"/>
  <c r="CY405" i="7" s="1" a="1"/>
  <c r="CY405" i="7" s="1"/>
  <c r="CZ405" i="7" s="1" a="1"/>
  <c r="CZ405" i="7" s="1"/>
  <c r="DA405" i="7" s="1" a="1"/>
  <c r="DA405" i="7" s="1"/>
  <c r="H32" i="25"/>
  <c r="S179" i="26"/>
  <c r="D47" i="26"/>
  <c r="E47" i="26" s="1"/>
  <c r="T179" i="26"/>
  <c r="F281" i="7"/>
  <c r="F295" i="7"/>
  <c r="KO279" i="7"/>
  <c r="F272" i="7"/>
  <c r="H13" i="66" s="1" a="1"/>
  <c r="H13" i="66" s="1"/>
  <c r="D164" i="7"/>
  <c r="GW16" i="51"/>
  <c r="D165" i="7"/>
  <c r="E191" i="7"/>
  <c r="AB15" i="52"/>
  <c r="AB21" i="52"/>
  <c r="AB18" i="52"/>
  <c r="AB19" i="52"/>
  <c r="AB25" i="52"/>
  <c r="AB20" i="52"/>
  <c r="AB22" i="52"/>
  <c r="AB23" i="52"/>
  <c r="AB17" i="52"/>
  <c r="AB16" i="52"/>
  <c r="AB14" i="52"/>
  <c r="F45" i="7" a="1"/>
  <c r="F45" i="7" s="1"/>
  <c r="G53" i="7" s="1"/>
  <c r="BR45" i="7" a="1"/>
  <c r="BR45" i="7" s="1"/>
  <c r="BS45" i="7" s="1" a="1"/>
  <c r="BS45" i="7" s="1"/>
  <c r="BT45" i="7" s="1" a="1"/>
  <c r="BT45" i="7" s="1"/>
  <c r="BU45" i="7" s="1" a="1"/>
  <c r="BU45" i="7" s="1"/>
  <c r="BV45" i="7" s="1" a="1"/>
  <c r="BV45" i="7" s="1"/>
  <c r="BW45" i="7" s="1" a="1"/>
  <c r="BW45" i="7" s="1"/>
  <c r="BX45" i="7" s="1" a="1"/>
  <c r="BX45" i="7" s="1"/>
  <c r="BY45" i="7" s="1" a="1"/>
  <c r="BY45" i="7" s="1"/>
  <c r="BZ45" i="7" s="1" a="1"/>
  <c r="BZ45" i="7" s="1"/>
  <c r="CA45" i="7" s="1" a="1"/>
  <c r="CA45" i="7" s="1"/>
  <c r="CB45" i="7" s="1" a="1"/>
  <c r="CB45" i="7" s="1"/>
  <c r="CC45" i="7" s="1" a="1"/>
  <c r="CC45" i="7" s="1"/>
  <c r="Y106" i="25"/>
  <c r="C50" i="25"/>
  <c r="Z106" i="25"/>
  <c r="G15" i="66" a="1"/>
  <c r="G15" i="66" s="1"/>
  <c r="AT362" i="7" a="1"/>
  <c r="AT362" i="7" s="1"/>
  <c r="AU362" i="7" s="1" a="1"/>
  <c r="AU362" i="7" s="1"/>
  <c r="AV362" i="7" s="1" a="1"/>
  <c r="AV362" i="7" s="1"/>
  <c r="AW362" i="7" s="1" a="1"/>
  <c r="AW362" i="7" s="1"/>
  <c r="AX362" i="7" s="1" a="1"/>
  <c r="AX362" i="7" s="1"/>
  <c r="AY362" i="7" s="1" a="1"/>
  <c r="AY362" i="7" s="1"/>
  <c r="AZ362" i="7" s="1" a="1"/>
  <c r="AZ362" i="7" s="1"/>
  <c r="BA362" i="7" s="1" a="1"/>
  <c r="BA362" i="7" s="1"/>
  <c r="BB362" i="7" s="1" a="1"/>
  <c r="BB362" i="7" s="1"/>
  <c r="BC362" i="7" s="1" a="1"/>
  <c r="BC362" i="7" s="1"/>
  <c r="BD362" i="7" s="1" a="1"/>
  <c r="BD362" i="7" s="1"/>
  <c r="BE362" i="7" s="1" a="1"/>
  <c r="BE362" i="7" s="1"/>
  <c r="ER132" i="14"/>
  <c r="ER57" i="14"/>
  <c r="Q74" i="14"/>
  <c r="ID90" i="14"/>
  <c r="FU81" i="14"/>
  <c r="IS69" i="14"/>
  <c r="W34" i="14" a="1"/>
  <c r="W34" i="14" s="1"/>
  <c r="IS51" i="14"/>
  <c r="IS52" i="14"/>
  <c r="IS50" i="14"/>
  <c r="IS68" i="14"/>
  <c r="BN81" i="14"/>
  <c r="H61" i="14"/>
  <c r="DH132" i="14"/>
  <c r="DH57" i="14"/>
  <c r="BC50" i="14"/>
  <c r="BC69" i="14"/>
  <c r="BC68" i="14"/>
  <c r="BC51" i="14"/>
  <c r="BC101" i="14"/>
  <c r="BC103" i="14" s="1" a="1"/>
  <c r="BC103" i="14" s="1"/>
  <c r="BC52" i="14"/>
  <c r="GY50" i="14"/>
  <c r="GY51" i="14"/>
  <c r="GY52" i="14"/>
  <c r="GY69" i="14"/>
  <c r="GY68" i="14"/>
  <c r="JA132" i="14"/>
  <c r="JA57" i="14"/>
  <c r="O79" i="14"/>
  <c r="O41" i="14" a="1"/>
  <c r="O41" i="14" s="1"/>
  <c r="P42" i="14" s="1"/>
  <c r="FB42" i="14"/>
  <c r="FA44" i="14"/>
  <c r="IN62" i="14"/>
  <c r="IO63" i="14" s="1"/>
  <c r="DW81" i="14"/>
  <c r="GJ132" i="14"/>
  <c r="GJ57" i="14"/>
  <c r="GK68" i="14"/>
  <c r="GK50" i="14"/>
  <c r="GK52" i="14"/>
  <c r="GK69" i="14"/>
  <c r="R34" i="14" a="1"/>
  <c r="R34" i="14" s="1"/>
  <c r="GK51" i="14"/>
  <c r="AA81" i="14"/>
  <c r="EG42" i="14"/>
  <c r="EF44" i="14"/>
  <c r="EG45" i="14" s="1"/>
  <c r="EF93" i="14"/>
  <c r="CF62" i="14"/>
  <c r="CG63" i="14" s="1"/>
  <c r="T56" i="14"/>
  <c r="M74" i="14"/>
  <c r="EP48" i="14"/>
  <c r="N47" i="14" a="1"/>
  <c r="N47" i="14" s="1"/>
  <c r="O48" i="14" s="1"/>
  <c r="IO90" i="14"/>
  <c r="EC81" i="14"/>
  <c r="M73" i="14"/>
  <c r="GI62" i="14"/>
  <c r="GJ63" i="14" s="1"/>
  <c r="GP81" i="14"/>
  <c r="EF57" i="14"/>
  <c r="EF132" i="14"/>
  <c r="BU48" i="14"/>
  <c r="BT94" i="14"/>
  <c r="IL69" i="14"/>
  <c r="IL50" i="14"/>
  <c r="IL51" i="14"/>
  <c r="IL68" i="14"/>
  <c r="IL52" i="14"/>
  <c r="I84" i="14" a="1"/>
  <c r="I84" i="14" s="1"/>
  <c r="I90" i="14" s="1"/>
  <c r="CG90" i="14"/>
  <c r="CS94" i="14"/>
  <c r="CT48" i="14"/>
  <c r="J47" i="14" a="1"/>
  <c r="J47" i="14" s="1"/>
  <c r="K48" i="14" s="1"/>
  <c r="GH132" i="14"/>
  <c r="GH57" i="14"/>
  <c r="T36" i="14"/>
  <c r="EJ42" i="14"/>
  <c r="EI44" i="14"/>
  <c r="EJ45" i="14" s="1"/>
  <c r="EI93" i="14"/>
  <c r="R35" i="14"/>
  <c r="BO69" i="14"/>
  <c r="BO52" i="14"/>
  <c r="BO51" i="14"/>
  <c r="BO68" i="14"/>
  <c r="BO50" i="14"/>
  <c r="BO101" i="14"/>
  <c r="BO103" i="14" s="1" a="1"/>
  <c r="BO103" i="14" s="1"/>
  <c r="FI62" i="14"/>
  <c r="FJ63" i="14" s="1"/>
  <c r="HV132" i="14"/>
  <c r="HV57" i="14"/>
  <c r="GD62" i="14"/>
  <c r="GE63" i="14" s="1"/>
  <c r="EE62" i="14"/>
  <c r="EF63" i="14" s="1"/>
  <c r="FW62" i="14"/>
  <c r="FX63" i="14" s="1"/>
  <c r="IT48" i="14"/>
  <c r="W47" i="14" a="1"/>
  <c r="W47" i="14" s="1"/>
  <c r="BS48" i="14"/>
  <c r="BR94" i="14"/>
  <c r="CW48" i="14"/>
  <c r="CV94" i="14"/>
  <c r="AT57" i="14"/>
  <c r="AT132" i="14"/>
  <c r="BM81" i="14"/>
  <c r="CD81" i="14"/>
  <c r="BZ90" i="14"/>
  <c r="EQ90" i="14"/>
  <c r="EU52" i="14"/>
  <c r="EU51" i="14"/>
  <c r="EU68" i="14"/>
  <c r="EU50" i="14"/>
  <c r="EU69" i="14"/>
  <c r="II68" i="14"/>
  <c r="II52" i="14"/>
  <c r="II69" i="14"/>
  <c r="II50" i="14"/>
  <c r="II51" i="14"/>
  <c r="AB90" i="14"/>
  <c r="HS42" i="14"/>
  <c r="HR44" i="14"/>
  <c r="HS45" i="14" s="1"/>
  <c r="HC90" i="14"/>
  <c r="FE90" i="14"/>
  <c r="AN90" i="14"/>
  <c r="IA42" i="14"/>
  <c r="HZ44" i="14"/>
  <c r="IA45" i="14" s="1"/>
  <c r="GN42" i="14"/>
  <c r="GM44" i="14"/>
  <c r="GN45" i="14" s="1"/>
  <c r="GI90" i="14"/>
  <c r="DI99" i="14" a="1"/>
  <c r="DI99" i="14" s="1"/>
  <c r="DI97" i="14" a="1"/>
  <c r="DI97" i="14" s="1"/>
  <c r="FX90" i="14"/>
  <c r="EJ81" i="14"/>
  <c r="HN51" i="14"/>
  <c r="HN69" i="14"/>
  <c r="HN68" i="14"/>
  <c r="HN52" i="14"/>
  <c r="HN50" i="14"/>
  <c r="BA48" i="14"/>
  <c r="AZ94" i="14"/>
  <c r="BM48" i="14"/>
  <c r="BL94" i="14"/>
  <c r="EU62" i="14"/>
  <c r="EV63" i="14" s="1"/>
  <c r="FU62" i="14"/>
  <c r="FV63" i="14" s="1"/>
  <c r="HO90" i="14"/>
  <c r="DA99" i="14" a="1"/>
  <c r="DA99" i="14" s="1"/>
  <c r="DA97" i="14" a="1"/>
  <c r="DA97" i="14" s="1"/>
  <c r="H76" i="14"/>
  <c r="M35" i="14"/>
  <c r="AG90" i="14"/>
  <c r="DX48" i="14"/>
  <c r="DW94" i="14"/>
  <c r="IB69" i="14"/>
  <c r="IB51" i="14"/>
  <c r="IB52" i="14"/>
  <c r="IB68" i="14"/>
  <c r="IB50" i="14"/>
  <c r="GT90" i="14"/>
  <c r="EM42" i="14"/>
  <c r="EL93" i="14"/>
  <c r="EL44" i="14"/>
  <c r="EM45" i="14" s="1"/>
  <c r="D36" i="14"/>
  <c r="JE57" i="14"/>
  <c r="JE132" i="14"/>
  <c r="BI97" i="14" a="1"/>
  <c r="BI97" i="14" s="1"/>
  <c r="BI99" i="14" a="1"/>
  <c r="BI99" i="14" s="1"/>
  <c r="CT97" i="14" a="1"/>
  <c r="CT97" i="14" s="1"/>
  <c r="CT99" i="14" a="1"/>
  <c r="CT99" i="14" s="1"/>
  <c r="BH68" i="14"/>
  <c r="BH69" i="14"/>
  <c r="BH52" i="14"/>
  <c r="BH51" i="14"/>
  <c r="BH50" i="14"/>
  <c r="BH101" i="14"/>
  <c r="BH103" i="14" s="1" a="1"/>
  <c r="BH103" i="14" s="1"/>
  <c r="GF132" i="14"/>
  <c r="GF57" i="14"/>
  <c r="CQ81" i="14"/>
  <c r="HB62" i="14"/>
  <c r="HC63" i="14" s="1"/>
  <c r="BS81" i="14"/>
  <c r="IW90" i="14"/>
  <c r="DU44" i="14"/>
  <c r="DV45" i="14" s="1"/>
  <c r="DU93" i="14"/>
  <c r="DV42" i="14"/>
  <c r="F78" i="14"/>
  <c r="CF51" i="14"/>
  <c r="CF50" i="14"/>
  <c r="CF101" i="14"/>
  <c r="CF103" i="14" s="1" a="1"/>
  <c r="CF103" i="14" s="1"/>
  <c r="CF68" i="14"/>
  <c r="CF69" i="14"/>
  <c r="CF52" i="14"/>
  <c r="GG68" i="14"/>
  <c r="GG52" i="14"/>
  <c r="GG51" i="14"/>
  <c r="GG50" i="14"/>
  <c r="GG69" i="14"/>
  <c r="CP52" i="14"/>
  <c r="CP101" i="14"/>
  <c r="CP103" i="14" s="1" a="1"/>
  <c r="CP103" i="14" s="1"/>
  <c r="CP68" i="14"/>
  <c r="CP50" i="14"/>
  <c r="CP69" i="14"/>
  <c r="CP51" i="14"/>
  <c r="AW97" i="14" a="1"/>
  <c r="AW97" i="14" s="1"/>
  <c r="AW99" i="14" a="1"/>
  <c r="AW99" i="14" s="1"/>
  <c r="AA69" i="14"/>
  <c r="AA68" i="14"/>
  <c r="AA52" i="14"/>
  <c r="AA50" i="14"/>
  <c r="AA51" i="14"/>
  <c r="AA101" i="14"/>
  <c r="AA103" i="14" s="1" a="1"/>
  <c r="AA103" i="14" s="1"/>
  <c r="Z68" i="14"/>
  <c r="Z101" i="14"/>
  <c r="Z103" i="14" s="1" a="1"/>
  <c r="Z103" i="14" s="1"/>
  <c r="Z51" i="14"/>
  <c r="Z50" i="14"/>
  <c r="Z52" i="14"/>
  <c r="Z69" i="14"/>
  <c r="DU51" i="14"/>
  <c r="DU101" i="14"/>
  <c r="DU103" i="14" s="1" a="1"/>
  <c r="DU103" i="14" s="1"/>
  <c r="DU68" i="14"/>
  <c r="DU52" i="14"/>
  <c r="DU69" i="14"/>
  <c r="DU50" i="14"/>
  <c r="EI48" i="14"/>
  <c r="EH94" i="14"/>
  <c r="IY81" i="14"/>
  <c r="BA42" i="14"/>
  <c r="AZ93" i="14"/>
  <c r="AZ44" i="14"/>
  <c r="BA45" i="14" s="1"/>
  <c r="BX81" i="14"/>
  <c r="IM90" i="14"/>
  <c r="FW132" i="14"/>
  <c r="FW57" i="14"/>
  <c r="IN42" i="14"/>
  <c r="IM44" i="14"/>
  <c r="IN45" i="14" s="1"/>
  <c r="DW132" i="14"/>
  <c r="DW57" i="14"/>
  <c r="AE99" i="14" a="1"/>
  <c r="AE99" i="14" s="1"/>
  <c r="AE97" i="14" a="1"/>
  <c r="AE97" i="14" s="1"/>
  <c r="HB42" i="14"/>
  <c r="HA44" i="14"/>
  <c r="HB45" i="14" s="1"/>
  <c r="FH90" i="14"/>
  <c r="D78" i="14"/>
  <c r="W74" i="14"/>
  <c r="Q56" i="14"/>
  <c r="CP81" i="14"/>
  <c r="FH132" i="14"/>
  <c r="FH57" i="14"/>
  <c r="FC62" i="14"/>
  <c r="FD63" i="14" s="1"/>
  <c r="AN132" i="14"/>
  <c r="AN57" i="14"/>
  <c r="G61" i="14"/>
  <c r="HH42" i="14"/>
  <c r="HG44" i="14"/>
  <c r="HH45" i="14" s="1"/>
  <c r="IF68" i="14"/>
  <c r="IF51" i="14"/>
  <c r="IF69" i="14"/>
  <c r="IF52" i="14"/>
  <c r="IF50" i="14"/>
  <c r="I79" i="14"/>
  <c r="GW42" i="14"/>
  <c r="GV44" i="14"/>
  <c r="GW45" i="14" s="1"/>
  <c r="AY132" i="14"/>
  <c r="AY57" i="14"/>
  <c r="BJ52" i="14"/>
  <c r="BJ68" i="14"/>
  <c r="BJ51" i="14"/>
  <c r="BJ50" i="14"/>
  <c r="BJ101" i="14"/>
  <c r="BJ103" i="14" s="1" a="1"/>
  <c r="BJ103" i="14" s="1"/>
  <c r="BJ69" i="14"/>
  <c r="DO42" i="14"/>
  <c r="DN93" i="14"/>
  <c r="DN44" i="14"/>
  <c r="DO45" i="14" s="1"/>
  <c r="FN132" i="14"/>
  <c r="FN57" i="14"/>
  <c r="CU132" i="14"/>
  <c r="CU57" i="14"/>
  <c r="U56" i="14"/>
  <c r="CO101" i="14"/>
  <c r="CO103" i="14" s="1" a="1"/>
  <c r="CO103" i="14" s="1"/>
  <c r="CO50" i="14"/>
  <c r="CO68" i="14"/>
  <c r="CO52" i="14"/>
  <c r="CO69" i="14"/>
  <c r="CO51" i="14"/>
  <c r="IC50" i="14"/>
  <c r="IC52" i="14"/>
  <c r="IC51" i="14"/>
  <c r="IC68" i="14"/>
  <c r="IC69" i="14"/>
  <c r="DO81" i="14"/>
  <c r="FJ90" i="14"/>
  <c r="BU51" i="14"/>
  <c r="BU101" i="14"/>
  <c r="BU103" i="14" s="1" a="1"/>
  <c r="BU103" i="14" s="1"/>
  <c r="BU50" i="14"/>
  <c r="H34" i="14" a="1"/>
  <c r="H34" i="14" s="1"/>
  <c r="BU52" i="14"/>
  <c r="BU69" i="14"/>
  <c r="BU68" i="14"/>
  <c r="GU62" i="14"/>
  <c r="GV63" i="14" s="1"/>
  <c r="G78" i="14"/>
  <c r="L77" i="14"/>
  <c r="K36" i="14"/>
  <c r="K61" i="14"/>
  <c r="GL68" i="14"/>
  <c r="GL51" i="14"/>
  <c r="GL69" i="14"/>
  <c r="GL52" i="14"/>
  <c r="GL50" i="14"/>
  <c r="GH42" i="14"/>
  <c r="GG44" i="14"/>
  <c r="GH45" i="14" s="1"/>
  <c r="JC81" i="14"/>
  <c r="DS62" i="14"/>
  <c r="DT63" i="14" s="1"/>
  <c r="D48" i="25"/>
  <c r="J48" i="25" s="1"/>
  <c r="AI104" i="25"/>
  <c r="AI103" i="25"/>
  <c r="AF108" i="25"/>
  <c r="AG105" i="25" s="1"/>
  <c r="D47" i="25"/>
  <c r="J47" i="25" s="1"/>
  <c r="D51" i="25"/>
  <c r="J51" i="25" s="1"/>
  <c r="AI107" i="25"/>
  <c r="AQ18" i="55" a="1"/>
  <c r="AQ18" i="55" s="1"/>
  <c r="AR18" i="55" s="1"/>
  <c r="AM18" i="55"/>
  <c r="AS18" i="55" s="1" a="1"/>
  <c r="AS18" i="55" s="1"/>
  <c r="AO18" i="55" a="1"/>
  <c r="AO18" i="55" s="1"/>
  <c r="AP18" i="55" s="1"/>
  <c r="AQ16" i="55" a="1"/>
  <c r="AQ16" i="55" s="1"/>
  <c r="AR16" i="55" s="1"/>
  <c r="AM16" i="55"/>
  <c r="AO16" i="55" a="1"/>
  <c r="AO16" i="55" s="1"/>
  <c r="AP16" i="55" s="1"/>
  <c r="AO17" i="55" a="1"/>
  <c r="AO17" i="55" s="1"/>
  <c r="AP17" i="55" s="1"/>
  <c r="AM17" i="55"/>
  <c r="AS17" i="55" s="1" a="1"/>
  <c r="AS17" i="55" s="1"/>
  <c r="AQ17" i="55" a="1"/>
  <c r="AQ17" i="55" s="1"/>
  <c r="AR17" i="55" s="1"/>
  <c r="AQ15" i="55" a="1"/>
  <c r="AQ15" i="55" s="1"/>
  <c r="AR15" i="55" s="1"/>
  <c r="AO15" i="55" a="1"/>
  <c r="AO15" i="55" s="1"/>
  <c r="AP15" i="55" s="1"/>
  <c r="AM15" i="55"/>
  <c r="AS15" i="55" s="1" a="1"/>
  <c r="AS15" i="55" s="1"/>
  <c r="C62" i="16"/>
  <c r="G62" i="16" s="1"/>
  <c r="O277" i="7"/>
  <c r="G94" i="18"/>
  <c r="M412" i="7"/>
  <c r="G117" i="18"/>
  <c r="O12" i="26"/>
  <c r="ED155" i="90"/>
  <c r="EC722" i="90"/>
  <c r="EA395" i="90"/>
  <c r="EC251" i="90"/>
  <c r="EC262" i="90" s="1"/>
  <c r="EC306" i="90" s="1"/>
  <c r="EC350" i="90" s="1"/>
  <c r="EC395" i="90" s="1"/>
  <c r="EB262" i="90"/>
  <c r="Z417" i="90"/>
  <c r="Z394" i="90" s="1"/>
  <c r="Z375" i="90"/>
  <c r="Y797" i="90"/>
  <c r="Y291" i="90" s="1"/>
  <c r="Y605" i="90"/>
  <c r="Z305" i="90"/>
  <c r="Z309" i="90" s="1"/>
  <c r="Z325" i="90"/>
  <c r="Z420" i="90"/>
  <c r="Z52" i="90"/>
  <c r="Z374" i="90"/>
  <c r="Z531" i="90"/>
  <c r="Z522" i="90"/>
  <c r="Z525" i="90"/>
  <c r="Z372" i="90"/>
  <c r="Y640" i="90"/>
  <c r="Z560" i="90"/>
  <c r="H323" i="7" l="1"/>
  <c r="G55" i="25"/>
  <c r="H55" i="25" s="1"/>
  <c r="C25" i="16"/>
  <c r="VY19" i="5"/>
  <c r="VZ19" i="5" s="1" a="1"/>
  <c r="VZ19" i="5" s="1"/>
  <c r="M13" i="45" s="1"/>
  <c r="KF19" i="5"/>
  <c r="KF21" i="5" s="1"/>
  <c r="C27" i="16" s="1"/>
  <c r="G27" i="16" s="1"/>
  <c r="XH19" i="5"/>
  <c r="XG19" i="5"/>
  <c r="XE19" i="5"/>
  <c r="WZ19" i="5"/>
  <c r="XF19" i="5"/>
  <c r="CY19" i="88"/>
  <c r="WY19" i="5"/>
  <c r="XA19" i="5"/>
  <c r="CD90" i="7" a="1"/>
  <c r="CD90" i="7" s="1"/>
  <c r="CE90" i="7" s="1" a="1"/>
  <c r="CE90" i="7" s="1"/>
  <c r="CF90" i="7" s="1" a="1"/>
  <c r="CF90" i="7" s="1"/>
  <c r="CG90" i="7" s="1" a="1"/>
  <c r="CG90" i="7" s="1"/>
  <c r="CH90" i="7" s="1" a="1"/>
  <c r="CH90" i="7" s="1"/>
  <c r="CI90" i="7" s="1" a="1"/>
  <c r="CI90" i="7" s="1"/>
  <c r="CJ90" i="7" s="1" a="1"/>
  <c r="CJ90" i="7" s="1"/>
  <c r="CK90" i="7" s="1" a="1"/>
  <c r="CK90" i="7" s="1"/>
  <c r="CL90" i="7" s="1" a="1"/>
  <c r="CL90" i="7" s="1"/>
  <c r="CM90" i="7" s="1" a="1"/>
  <c r="CM90" i="7" s="1"/>
  <c r="CN90" i="7" s="1" a="1"/>
  <c r="CN90" i="7" s="1"/>
  <c r="CO90" i="7" s="1" a="1"/>
  <c r="CO90" i="7" s="1"/>
  <c r="H90" i="7" s="1" a="1"/>
  <c r="H90" i="7" s="1"/>
  <c r="I98" i="7" s="1"/>
  <c r="I99" i="7" s="1"/>
  <c r="XC19" i="5"/>
  <c r="XD19" i="5"/>
  <c r="NA19" i="5"/>
  <c r="G50" i="25"/>
  <c r="J50" i="25" s="1"/>
  <c r="BP450" i="7" a="1"/>
  <c r="BP450" i="7" s="1"/>
  <c r="BQ450" i="7" s="1" a="1"/>
  <c r="BQ450" i="7" s="1"/>
  <c r="F450" i="7" s="1" a="1"/>
  <c r="F450" i="7" s="1"/>
  <c r="G458" i="7" s="1"/>
  <c r="Z19" i="23"/>
  <c r="Z21" i="23" s="1"/>
  <c r="AA21" i="23" s="1"/>
  <c r="C93" i="57"/>
  <c r="R164" i="1"/>
  <c r="S164" i="1" s="1"/>
  <c r="D206" i="56"/>
  <c r="AE23" i="50"/>
  <c r="AE23" i="49"/>
  <c r="JZ21" i="5"/>
  <c r="Z39" i="23"/>
  <c r="Z41" i="23" s="1"/>
  <c r="AA41" i="23" s="1"/>
  <c r="K13" i="45"/>
  <c r="J24" i="25"/>
  <c r="G26" i="25"/>
  <c r="H368" i="7"/>
  <c r="H369" i="7" s="1"/>
  <c r="JX19" i="5"/>
  <c r="TC19" i="5" s="1"/>
  <c r="TC21" i="5" s="1"/>
  <c r="JW19" i="5"/>
  <c r="JW21" i="5" s="1"/>
  <c r="JQ19" i="5"/>
  <c r="GX23" i="51"/>
  <c r="KG19" i="5"/>
  <c r="CD225" i="7" a="1"/>
  <c r="CD225" i="7" s="1"/>
  <c r="CE225" i="7" s="1" a="1"/>
  <c r="CE225" i="7" s="1"/>
  <c r="CF225" i="7" s="1" a="1"/>
  <c r="CF225" i="7" s="1"/>
  <c r="CG225" i="7" s="1" a="1"/>
  <c r="CG225" i="7" s="1"/>
  <c r="CH225" i="7" s="1" a="1"/>
  <c r="CH225" i="7" s="1"/>
  <c r="CI225" i="7" s="1" a="1"/>
  <c r="CI225" i="7" s="1"/>
  <c r="CJ225" i="7" s="1" a="1"/>
  <c r="CJ225" i="7" s="1"/>
  <c r="CK225" i="7" s="1" a="1"/>
  <c r="CK225" i="7" s="1"/>
  <c r="CL225" i="7" s="1" a="1"/>
  <c r="CL225" i="7" s="1"/>
  <c r="CM225" i="7" s="1" a="1"/>
  <c r="CM225" i="7" s="1"/>
  <c r="CN225" i="7" s="1" a="1"/>
  <c r="CN225" i="7" s="1"/>
  <c r="CO225" i="7" s="1" a="1"/>
  <c r="CO225" i="7" s="1"/>
  <c r="H225" i="7" s="1" a="1"/>
  <c r="H225" i="7" s="1"/>
  <c r="I233" i="7" s="1"/>
  <c r="I234" i="7" s="1"/>
  <c r="I250" i="7" s="1"/>
  <c r="H413" i="7"/>
  <c r="H414" i="7" s="1"/>
  <c r="H416" i="7" s="1"/>
  <c r="NZ19" i="5"/>
  <c r="RN19" i="5"/>
  <c r="N57" i="14"/>
  <c r="O58" i="14" s="1"/>
  <c r="H234" i="7"/>
  <c r="KQ234" i="7" s="1"/>
  <c r="H278" i="7"/>
  <c r="I278" i="7" s="1"/>
  <c r="CD180" i="7" a="1"/>
  <c r="CD180" i="7" s="1"/>
  <c r="CE180" i="7" s="1" a="1"/>
  <c r="CE180" i="7" s="1"/>
  <c r="CF180" i="7" s="1" a="1"/>
  <c r="CF180" i="7" s="1"/>
  <c r="CG180" i="7" s="1" a="1"/>
  <c r="CG180" i="7" s="1"/>
  <c r="CH180" i="7" s="1" a="1"/>
  <c r="CH180" i="7" s="1"/>
  <c r="CI180" i="7" s="1" a="1"/>
  <c r="CI180" i="7" s="1"/>
  <c r="CJ180" i="7" s="1" a="1"/>
  <c r="CJ180" i="7" s="1"/>
  <c r="CK180" i="7" s="1" a="1"/>
  <c r="CK180" i="7" s="1"/>
  <c r="CL180" i="7" s="1" a="1"/>
  <c r="CL180" i="7" s="1"/>
  <c r="CM180" i="7" s="1" a="1"/>
  <c r="CM180" i="7" s="1"/>
  <c r="CN180" i="7" s="1" a="1"/>
  <c r="CN180" i="7" s="1"/>
  <c r="CO180" i="7" s="1" a="1"/>
  <c r="CO180" i="7" s="1"/>
  <c r="CP180" i="7" s="1" a="1"/>
  <c r="CP180" i="7" s="1"/>
  <c r="CQ180" i="7" s="1" a="1"/>
  <c r="CQ180" i="7" s="1"/>
  <c r="CR180" i="7" s="1" a="1"/>
  <c r="CR180" i="7" s="1"/>
  <c r="CS180" i="7" s="1" a="1"/>
  <c r="CS180" i="7" s="1"/>
  <c r="CT180" i="7" s="1" a="1"/>
  <c r="CT180" i="7" s="1"/>
  <c r="CU180" i="7" s="1" a="1"/>
  <c r="CU180" i="7" s="1"/>
  <c r="CV180" i="7" s="1" a="1"/>
  <c r="CV180" i="7" s="1"/>
  <c r="CW180" i="7" s="1" a="1"/>
  <c r="CW180" i="7" s="1"/>
  <c r="CX180" i="7" s="1" a="1"/>
  <c r="CX180" i="7" s="1"/>
  <c r="CY180" i="7" s="1" a="1"/>
  <c r="CY180" i="7" s="1"/>
  <c r="CZ180" i="7" s="1" a="1"/>
  <c r="CZ180" i="7" s="1"/>
  <c r="DA180" i="7" s="1" a="1"/>
  <c r="DA180" i="7" s="1"/>
  <c r="H143" i="7"/>
  <c r="I143" i="7" s="1"/>
  <c r="ET70" i="14"/>
  <c r="CY18" i="88"/>
  <c r="XF15" i="5"/>
  <c r="XF18" i="5"/>
  <c r="XG15" i="5"/>
  <c r="WY18" i="5"/>
  <c r="WY15" i="5"/>
  <c r="XA18" i="5"/>
  <c r="XH14" i="5"/>
  <c r="XA14" i="5"/>
  <c r="JE65" i="14"/>
  <c r="XE15" i="5"/>
  <c r="XE18" i="5"/>
  <c r="F57" i="14"/>
  <c r="G58" i="14" s="1"/>
  <c r="WZ15" i="5"/>
  <c r="WZ18" i="5"/>
  <c r="XB14" i="5"/>
  <c r="XC15" i="5"/>
  <c r="XD18" i="5"/>
  <c r="WY14" i="5"/>
  <c r="DZ70" i="14"/>
  <c r="XH15" i="5"/>
  <c r="XG18" i="5"/>
  <c r="XF14" i="5"/>
  <c r="CY15" i="88"/>
  <c r="XC18" i="5"/>
  <c r="XD15" i="5"/>
  <c r="XH18" i="5"/>
  <c r="XA15" i="5"/>
  <c r="XC14" i="5"/>
  <c r="XG14" i="5"/>
  <c r="WZ14" i="5"/>
  <c r="XD14" i="5"/>
  <c r="XE14" i="5"/>
  <c r="IP70" i="14"/>
  <c r="Q62" i="14"/>
  <c r="R63" i="14" s="1"/>
  <c r="GV70" i="14"/>
  <c r="GC70" i="14"/>
  <c r="EE70" i="14"/>
  <c r="BU70" i="14"/>
  <c r="AY70" i="14"/>
  <c r="FQ70" i="14"/>
  <c r="HU70" i="14"/>
  <c r="CM70" i="14"/>
  <c r="HC70" i="14"/>
  <c r="FJ70" i="14"/>
  <c r="EI70" i="14"/>
  <c r="XH16" i="5"/>
  <c r="WY16" i="5"/>
  <c r="CY16" i="88"/>
  <c r="BY70" i="14"/>
  <c r="HL70" i="14"/>
  <c r="XF16" i="5"/>
  <c r="XC16" i="5"/>
  <c r="AJ106" i="25"/>
  <c r="E9" i="34"/>
  <c r="C9" i="34" s="1"/>
  <c r="XA16" i="5"/>
  <c r="FX70" i="14"/>
  <c r="AT70" i="14"/>
  <c r="AU70" i="14"/>
  <c r="GP70" i="14"/>
  <c r="AL70" i="14"/>
  <c r="XD16" i="5"/>
  <c r="E62" i="14"/>
  <c r="F63" i="14" s="1"/>
  <c r="XE16" i="5"/>
  <c r="GK70" i="14"/>
  <c r="Y70" i="14"/>
  <c r="DK70" i="14"/>
  <c r="AE70" i="14"/>
  <c r="AP70" i="14"/>
  <c r="AX70" i="14"/>
  <c r="BN70" i="14"/>
  <c r="CX70" i="14"/>
  <c r="O57" i="14"/>
  <c r="P58" i="14" s="1"/>
  <c r="IN70" i="14"/>
  <c r="IR70" i="14"/>
  <c r="XG16" i="5"/>
  <c r="I62" i="14"/>
  <c r="J63" i="14" s="1"/>
  <c r="EK70" i="14"/>
  <c r="FF70" i="14"/>
  <c r="HW70" i="14"/>
  <c r="BL70" i="14"/>
  <c r="WZ16" i="5"/>
  <c r="FK70" i="14"/>
  <c r="FG70" i="14"/>
  <c r="HQ70" i="14"/>
  <c r="CF70" i="14"/>
  <c r="D62" i="14"/>
  <c r="E63" i="14" s="1"/>
  <c r="CL70" i="14"/>
  <c r="V62" i="14"/>
  <c r="W63" i="14" s="1"/>
  <c r="GU70" i="14"/>
  <c r="DE70" i="14"/>
  <c r="FD70" i="14"/>
  <c r="CE70" i="14"/>
  <c r="G62" i="14"/>
  <c r="H63" i="14" s="1"/>
  <c r="ES70" i="14"/>
  <c r="BB70" i="14"/>
  <c r="DR70" i="14"/>
  <c r="GJ70" i="14"/>
  <c r="IB70" i="14"/>
  <c r="DJ70" i="14"/>
  <c r="HT70" i="14"/>
  <c r="IZ70" i="14"/>
  <c r="FM70" i="14"/>
  <c r="HZ70" i="14"/>
  <c r="CT70" i="14"/>
  <c r="IT70" i="14"/>
  <c r="EP70" i="14"/>
  <c r="BI70" i="14"/>
  <c r="AW70" i="14"/>
  <c r="AC70" i="14"/>
  <c r="R62" i="14"/>
  <c r="S63" i="14" s="1"/>
  <c r="IK70" i="14"/>
  <c r="HX70" i="14"/>
  <c r="FO70" i="14"/>
  <c r="IA70" i="14"/>
  <c r="DM70" i="14"/>
  <c r="FR70" i="14"/>
  <c r="DL70" i="14"/>
  <c r="CN70" i="14"/>
  <c r="IE70" i="14"/>
  <c r="EU70" i="14"/>
  <c r="FU70" i="14"/>
  <c r="CA70" i="14"/>
  <c r="BM70" i="14"/>
  <c r="EH70" i="14"/>
  <c r="IF70" i="14"/>
  <c r="AA70" i="14"/>
  <c r="BH70" i="14"/>
  <c r="M81" i="14"/>
  <c r="BC70" i="14"/>
  <c r="DG70" i="14"/>
  <c r="EX70" i="14"/>
  <c r="BW70" i="14"/>
  <c r="HP70" i="14"/>
  <c r="AR70" i="14"/>
  <c r="CB70" i="14"/>
  <c r="G407" i="7"/>
  <c r="I16" i="66" s="1" a="1"/>
  <c r="I16" i="66" s="1"/>
  <c r="FV70" i="14"/>
  <c r="AJ104" i="25"/>
  <c r="E33" i="34"/>
  <c r="C33" i="34" s="1"/>
  <c r="BD70" i="14"/>
  <c r="DN70" i="14"/>
  <c r="AS70" i="14"/>
  <c r="P62" i="14"/>
  <c r="Q63" i="14" s="1"/>
  <c r="FP70" i="14"/>
  <c r="C52" i="26"/>
  <c r="C56" i="26" s="1"/>
  <c r="HJ70" i="14"/>
  <c r="KP414" i="7"/>
  <c r="U62" i="14"/>
  <c r="V63" i="14" s="1"/>
  <c r="CO70" i="14"/>
  <c r="J57" i="14"/>
  <c r="K58" i="14" s="1"/>
  <c r="V57" i="14"/>
  <c r="W58" i="14" s="1"/>
  <c r="DP70" i="14"/>
  <c r="L62" i="14"/>
  <c r="M63" i="14" s="1"/>
  <c r="CG70" i="14"/>
  <c r="BE70" i="14"/>
  <c r="JB70" i="14"/>
  <c r="CH70" i="14"/>
  <c r="W62" i="14"/>
  <c r="AV70" i="14"/>
  <c r="GA70" i="14"/>
  <c r="BJ70" i="14"/>
  <c r="E57" i="14"/>
  <c r="BR70" i="14"/>
  <c r="I57" i="14"/>
  <c r="J58" i="14" s="1"/>
  <c r="HA70" i="14"/>
  <c r="JE70" i="14"/>
  <c r="FS70" i="14"/>
  <c r="CZ70" i="14"/>
  <c r="HS70" i="14"/>
  <c r="BQ70" i="14"/>
  <c r="CQ70" i="14"/>
  <c r="DY70" i="14"/>
  <c r="FH70" i="14"/>
  <c r="JC70" i="14"/>
  <c r="GM70" i="14"/>
  <c r="GF70" i="14"/>
  <c r="AJ105" i="25"/>
  <c r="EZ70" i="14"/>
  <c r="S62" i="14"/>
  <c r="T63" i="14" s="1"/>
  <c r="FI70" i="14"/>
  <c r="AJ103" i="25"/>
  <c r="E81" i="14"/>
  <c r="GG70" i="14"/>
  <c r="L57" i="14"/>
  <c r="M58" i="14" s="1"/>
  <c r="GS70" i="14"/>
  <c r="GD70" i="14"/>
  <c r="IJ70" i="14"/>
  <c r="AJ70" i="14"/>
  <c r="BS70" i="14"/>
  <c r="DT70" i="14"/>
  <c r="G416" i="7"/>
  <c r="G415" i="7" s="1"/>
  <c r="G408" i="7" s="1"/>
  <c r="HM70" i="14"/>
  <c r="DB70" i="14"/>
  <c r="AI70" i="14"/>
  <c r="BV70" i="14"/>
  <c r="M57" i="14"/>
  <c r="N58" i="14" s="1"/>
  <c r="JA70" i="14"/>
  <c r="GQ70" i="14"/>
  <c r="AB70" i="14"/>
  <c r="EJ70" i="14"/>
  <c r="DX70" i="14"/>
  <c r="CS70" i="14"/>
  <c r="I367" i="7"/>
  <c r="F69" i="14"/>
  <c r="F68" i="14"/>
  <c r="F50" i="14"/>
  <c r="F51" i="14"/>
  <c r="F52" i="14"/>
  <c r="CD65" i="14"/>
  <c r="CE66" i="14" s="1"/>
  <c r="CE58" i="14"/>
  <c r="GF65" i="14"/>
  <c r="GG66" i="14" s="1"/>
  <c r="GG58" i="14"/>
  <c r="GB65" i="14"/>
  <c r="GC66" i="14" s="1"/>
  <c r="GC58" i="14"/>
  <c r="T69" i="14"/>
  <c r="T68" i="14"/>
  <c r="T51" i="14"/>
  <c r="T52" i="14"/>
  <c r="T50" i="14"/>
  <c r="GP65" i="14"/>
  <c r="GQ66" i="14" s="1"/>
  <c r="GQ58" i="14"/>
  <c r="D53" i="25"/>
  <c r="D57" i="25" s="1"/>
  <c r="HN70" i="14"/>
  <c r="BO70" i="14"/>
  <c r="EF65" i="14"/>
  <c r="EG66" i="14" s="1"/>
  <c r="EG58" i="14"/>
  <c r="H50" i="25"/>
  <c r="E50" i="25"/>
  <c r="KO138" i="7" a="1"/>
  <c r="KO138" i="7" s="1"/>
  <c r="LL138" i="7" s="1"/>
  <c r="AS254" i="7" a="1"/>
  <c r="AS254" i="7" s="1"/>
  <c r="KN254" i="7" s="1" a="1"/>
  <c r="KN254" i="7" s="1"/>
  <c r="BD254" i="7" a="1"/>
  <c r="BD254" i="7" s="1"/>
  <c r="BA254" i="7" a="1"/>
  <c r="BA254" i="7" s="1"/>
  <c r="AW254" i="7" a="1"/>
  <c r="AW254" i="7" s="1"/>
  <c r="AT254" i="7" a="1"/>
  <c r="AT254" i="7" s="1"/>
  <c r="AX254" i="7" a="1"/>
  <c r="AX254" i="7" s="1"/>
  <c r="AU254" i="7" a="1"/>
  <c r="AU254" i="7" s="1"/>
  <c r="AY254" i="7" a="1"/>
  <c r="AY254" i="7" s="1"/>
  <c r="AZ254" i="7" a="1"/>
  <c r="AZ254" i="7" s="1"/>
  <c r="AV254" i="7" a="1"/>
  <c r="AV254" i="7" s="1"/>
  <c r="BC254" i="7" a="1"/>
  <c r="BC254" i="7" s="1"/>
  <c r="BB254" i="7" a="1"/>
  <c r="BB254" i="7" s="1"/>
  <c r="JE58" i="14"/>
  <c r="JD65" i="14"/>
  <c r="JE66" i="14" s="1"/>
  <c r="HT58" i="14"/>
  <c r="HS65" i="14"/>
  <c r="HT66" i="14" s="1"/>
  <c r="AN70" i="14"/>
  <c r="GU65" i="14"/>
  <c r="GV66" i="14" s="1"/>
  <c r="GV58" i="14"/>
  <c r="HB58" i="14"/>
  <c r="HA65" i="14"/>
  <c r="HB66" i="14" s="1"/>
  <c r="GO70" i="14"/>
  <c r="AJ58" i="14"/>
  <c r="AI65" i="14"/>
  <c r="AJ66" i="14" s="1"/>
  <c r="GT70" i="14"/>
  <c r="EO70" i="14"/>
  <c r="IP58" i="14"/>
  <c r="IO65" i="14"/>
  <c r="IP66" i="14" s="1"/>
  <c r="CC70" i="14"/>
  <c r="FB58" i="14"/>
  <c r="FA65" i="14"/>
  <c r="FB66" i="14" s="1"/>
  <c r="CW70" i="14"/>
  <c r="AA103" i="25"/>
  <c r="P81" i="14"/>
  <c r="IX70" i="14"/>
  <c r="EL65" i="14"/>
  <c r="EM66" i="14" s="1"/>
  <c r="EM58" i="14"/>
  <c r="B79" i="34" a="1"/>
  <c r="B79" i="34" s="1"/>
  <c r="B160" i="57"/>
  <c r="T57" i="14"/>
  <c r="GX70" i="14"/>
  <c r="BJ115" i="7" a="1"/>
  <c r="BJ115" i="7" s="1"/>
  <c r="BL115" i="7" a="1"/>
  <c r="BL115" i="7" s="1"/>
  <c r="BK115" i="7" a="1"/>
  <c r="BK115" i="7" s="1"/>
  <c r="BF115" i="7" a="1"/>
  <c r="BF115" i="7" s="1"/>
  <c r="BI115" i="7" a="1"/>
  <c r="BI115" i="7" s="1"/>
  <c r="BP115" i="7" a="1"/>
  <c r="BP115" i="7" s="1"/>
  <c r="F120" i="7"/>
  <c r="F119" i="7"/>
  <c r="BE115" i="7" a="1"/>
  <c r="BE115" i="7" s="1"/>
  <c r="KO115" i="7" s="1" a="1"/>
  <c r="KO115" i="7" s="1"/>
  <c r="BB9" i="66" s="1" a="1"/>
  <c r="BB9" i="66" s="1"/>
  <c r="BN115" i="7" a="1"/>
  <c r="BN115" i="7" s="1"/>
  <c r="BO115" i="7" a="1"/>
  <c r="BO115" i="7" s="1"/>
  <c r="BG115" i="7" a="1"/>
  <c r="BG115" i="7" s="1"/>
  <c r="BH115" i="7" a="1"/>
  <c r="BH115" i="7" s="1"/>
  <c r="BM115" i="7" a="1"/>
  <c r="BM115" i="7" s="1"/>
  <c r="N44" i="14" a="1"/>
  <c r="N44" i="14" s="1"/>
  <c r="O45" i="14" s="1"/>
  <c r="EP45" i="14"/>
  <c r="EG70" i="14"/>
  <c r="V50" i="14"/>
  <c r="V51" i="14"/>
  <c r="V68" i="14"/>
  <c r="V52" i="14"/>
  <c r="V69" i="14"/>
  <c r="H92" i="7"/>
  <c r="J9" i="66" s="1" a="1"/>
  <c r="J9" i="66" s="1"/>
  <c r="H115" i="7"/>
  <c r="KQ99" i="7"/>
  <c r="DD70" i="14"/>
  <c r="EQ58" i="14"/>
  <c r="EP65" i="14"/>
  <c r="EQ66" i="14" s="1"/>
  <c r="FF58" i="14"/>
  <c r="FE65" i="14"/>
  <c r="FF66" i="14" s="1"/>
  <c r="CY70" i="14"/>
  <c r="DF65" i="14"/>
  <c r="DG66" i="14" s="1"/>
  <c r="DG58" i="14"/>
  <c r="U44" i="14" a="1"/>
  <c r="U44" i="14" s="1"/>
  <c r="V45" i="14" s="1"/>
  <c r="HV45" i="14"/>
  <c r="AX434" i="7" a="1"/>
  <c r="AX434" i="7" s="1"/>
  <c r="AU434" i="7" a="1"/>
  <c r="AU434" i="7" s="1"/>
  <c r="BD434" i="7" a="1"/>
  <c r="BD434" i="7" s="1"/>
  <c r="AT434" i="7" a="1"/>
  <c r="AT434" i="7" s="1"/>
  <c r="AV434" i="7" a="1"/>
  <c r="AV434" i="7" s="1"/>
  <c r="AZ434" i="7" a="1"/>
  <c r="AZ434" i="7" s="1"/>
  <c r="AY434" i="7" a="1"/>
  <c r="AY434" i="7" s="1"/>
  <c r="BB434" i="7" a="1"/>
  <c r="BB434" i="7" s="1"/>
  <c r="AS434" i="7" a="1"/>
  <c r="AS434" i="7" s="1"/>
  <c r="KN434" i="7" s="1" a="1"/>
  <c r="KN434" i="7" s="1"/>
  <c r="AW434" i="7" a="1"/>
  <c r="AW434" i="7" s="1"/>
  <c r="BA434" i="7" a="1"/>
  <c r="BA434" i="7" s="1"/>
  <c r="BC434" i="7" a="1"/>
  <c r="BC434" i="7" s="1"/>
  <c r="EL58" i="14"/>
  <c r="EK65" i="14"/>
  <c r="EL66" i="14" s="1"/>
  <c r="IH70" i="14"/>
  <c r="ED70" i="14"/>
  <c r="AQ70" i="14"/>
  <c r="E274" i="7"/>
  <c r="AT274" i="7" s="1" a="1"/>
  <c r="AT274" i="7" s="1"/>
  <c r="AU274" i="7" s="1" a="1"/>
  <c r="AU274" i="7" s="1"/>
  <c r="AV274" i="7" s="1" a="1"/>
  <c r="AV274" i="7" s="1"/>
  <c r="AW274" i="7" s="1" a="1"/>
  <c r="AW274" i="7" s="1"/>
  <c r="AX274" i="7" s="1" a="1"/>
  <c r="AX274" i="7" s="1"/>
  <c r="AY274" i="7" s="1" a="1"/>
  <c r="AY274" i="7" s="1"/>
  <c r="AZ274" i="7" s="1" a="1"/>
  <c r="AZ274" i="7" s="1"/>
  <c r="BA274" i="7" s="1" a="1"/>
  <c r="BA274" i="7" s="1"/>
  <c r="BB274" i="7" s="1" a="1"/>
  <c r="BB274" i="7" s="1"/>
  <c r="BC274" i="7" s="1" a="1"/>
  <c r="BC274" i="7" s="1"/>
  <c r="BD274" i="7" s="1" a="1"/>
  <c r="BD274" i="7" s="1"/>
  <c r="BE274" i="7" s="1" a="1"/>
  <c r="BE274" i="7" s="1"/>
  <c r="KO274" i="7" s="1" a="1"/>
  <c r="KO274" i="7" s="1"/>
  <c r="LL274" i="7" s="1"/>
  <c r="E280" i="7"/>
  <c r="E273" i="7" s="1"/>
  <c r="AT273" i="7" s="1" a="1"/>
  <c r="AT273" i="7" s="1"/>
  <c r="AU273" i="7" s="1" a="1"/>
  <c r="AU273" i="7" s="1"/>
  <c r="AV273" i="7" s="1" a="1"/>
  <c r="AV273" i="7" s="1"/>
  <c r="AW273" i="7" s="1" a="1"/>
  <c r="AW273" i="7" s="1"/>
  <c r="AX273" i="7" s="1" a="1"/>
  <c r="AX273" i="7" s="1"/>
  <c r="AY273" i="7" s="1" a="1"/>
  <c r="AY273" i="7" s="1"/>
  <c r="AZ273" i="7" s="1" a="1"/>
  <c r="AZ273" i="7" s="1"/>
  <c r="BA273" i="7" s="1" a="1"/>
  <c r="BA273" i="7" s="1"/>
  <c r="BB273" i="7" s="1" a="1"/>
  <c r="BB273" i="7" s="1"/>
  <c r="BC273" i="7" s="1" a="1"/>
  <c r="BC273" i="7" s="1"/>
  <c r="BD273" i="7" s="1" a="1"/>
  <c r="BD273" i="7" s="1"/>
  <c r="BE273" i="7" s="1" a="1"/>
  <c r="BE273" i="7" s="1"/>
  <c r="KO273" i="7" s="1" a="1"/>
  <c r="KO273" i="7" s="1"/>
  <c r="LL273" i="7" s="1"/>
  <c r="AZ210" i="7" a="1"/>
  <c r="AZ210" i="7" s="1"/>
  <c r="BA210" i="7" a="1"/>
  <c r="BA210" i="7" s="1"/>
  <c r="BB210" i="7" a="1"/>
  <c r="BB210" i="7" s="1"/>
  <c r="BC210" i="7" a="1"/>
  <c r="BC210" i="7" s="1"/>
  <c r="AX210" i="7" a="1"/>
  <c r="AX210" i="7" s="1"/>
  <c r="AV210" i="7" a="1"/>
  <c r="AV210" i="7" s="1"/>
  <c r="BD210" i="7" a="1"/>
  <c r="BD210" i="7" s="1"/>
  <c r="AW210" i="7" a="1"/>
  <c r="AW210" i="7" s="1"/>
  <c r="AU210" i="7" a="1"/>
  <c r="AU210" i="7" s="1"/>
  <c r="AS210" i="7" a="1"/>
  <c r="AS210" i="7" s="1"/>
  <c r="KN210" i="7" s="1" a="1"/>
  <c r="KN210" i="7" s="1"/>
  <c r="AT210" i="7" a="1"/>
  <c r="AT210" i="7" s="1"/>
  <c r="AY210" i="7" a="1"/>
  <c r="AY210" i="7" s="1"/>
  <c r="EN58" i="14"/>
  <c r="EM65" i="14"/>
  <c r="EN66" i="14" s="1"/>
  <c r="IL58" i="14"/>
  <c r="IK65" i="14"/>
  <c r="IL66" i="14" s="1"/>
  <c r="Z58" i="14"/>
  <c r="Y65" i="14"/>
  <c r="FA70" i="14"/>
  <c r="HE70" i="14"/>
  <c r="BL58" i="14"/>
  <c r="BK65" i="14"/>
  <c r="BL66" i="14" s="1"/>
  <c r="E81" i="34"/>
  <c r="C81" i="34" s="1"/>
  <c r="EO58" i="14"/>
  <c r="EN65" i="14"/>
  <c r="EO66" i="14" s="1"/>
  <c r="HB65" i="14"/>
  <c r="HC66" i="14" s="1"/>
  <c r="HC58" i="14"/>
  <c r="BE58" i="14"/>
  <c r="BD65" i="14"/>
  <c r="BE66" i="14" s="1"/>
  <c r="BE340" i="7" a="1"/>
  <c r="BE340" i="7" s="1"/>
  <c r="KO340" i="7" s="1" a="1"/>
  <c r="KO340" i="7" s="1"/>
  <c r="BB14" i="66" s="1" a="1"/>
  <c r="BB14" i="66" s="1"/>
  <c r="BK340" i="7" a="1"/>
  <c r="BK340" i="7" s="1"/>
  <c r="BI340" i="7" a="1"/>
  <c r="BI340" i="7" s="1"/>
  <c r="BL340" i="7" a="1"/>
  <c r="BL340" i="7" s="1"/>
  <c r="BM340" i="7" a="1"/>
  <c r="BM340" i="7" s="1"/>
  <c r="BG340" i="7" a="1"/>
  <c r="BG340" i="7" s="1"/>
  <c r="BF340" i="7" a="1"/>
  <c r="BF340" i="7" s="1"/>
  <c r="F344" i="7"/>
  <c r="BN340" i="7" a="1"/>
  <c r="BN340" i="7" s="1"/>
  <c r="F345" i="7"/>
  <c r="BO340" i="7" a="1"/>
  <c r="BO340" i="7" s="1"/>
  <c r="BJ340" i="7" a="1"/>
  <c r="BJ340" i="7" s="1"/>
  <c r="BP340" i="7" a="1"/>
  <c r="BP340" i="7" s="1"/>
  <c r="BH340" i="7" a="1"/>
  <c r="BH340" i="7" s="1"/>
  <c r="I18" i="50" a="1"/>
  <c r="I18" i="50" s="1"/>
  <c r="T18" i="50" a="1"/>
  <c r="T18" i="50" s="1"/>
  <c r="R18" i="50" s="1" a="1"/>
  <c r="R18" i="50" s="1"/>
  <c r="F18" i="50" a="1"/>
  <c r="F18" i="50" s="1"/>
  <c r="M18" i="50"/>
  <c r="AM18" i="50" a="1"/>
  <c r="AM18" i="50" s="1"/>
  <c r="X18" i="50" a="1"/>
  <c r="X18" i="50" s="1"/>
  <c r="AK18" i="50" a="1"/>
  <c r="AK18" i="50" s="1"/>
  <c r="J18" i="50" a="1"/>
  <c r="J18" i="50" s="1"/>
  <c r="G18" i="50" a="1"/>
  <c r="G18" i="50" s="1"/>
  <c r="P18" i="50"/>
  <c r="H18" i="50" a="1"/>
  <c r="H18" i="50" s="1"/>
  <c r="E18" i="50" a="1"/>
  <c r="E18" i="50" s="1"/>
  <c r="AN18" i="50" s="1" a="1"/>
  <c r="AN18" i="50" s="1"/>
  <c r="AL18" i="50" a="1"/>
  <c r="AL18" i="50" s="1"/>
  <c r="C18" i="50" a="1"/>
  <c r="C18" i="50" s="1"/>
  <c r="N18" i="50"/>
  <c r="AB18" i="50" a="1"/>
  <c r="AB18" i="50" s="1"/>
  <c r="O18" i="50"/>
  <c r="AJ18" i="50" a="1"/>
  <c r="AJ18" i="50" s="1"/>
  <c r="K18" i="50" a="1"/>
  <c r="K18" i="50" s="1"/>
  <c r="AE18" i="50" a="1"/>
  <c r="AE18" i="50" s="1"/>
  <c r="AO18" i="50" a="1"/>
  <c r="AO18" i="50" s="1"/>
  <c r="AG18" i="50" a="1"/>
  <c r="AG18" i="50" s="1"/>
  <c r="K62" i="14"/>
  <c r="L63" i="14" s="1"/>
  <c r="R52" i="14"/>
  <c r="R50" i="14"/>
  <c r="R69" i="14"/>
  <c r="R51" i="14"/>
  <c r="R68" i="14"/>
  <c r="GB58" i="14"/>
  <c r="GA65" i="14"/>
  <c r="GB66" i="14" s="1"/>
  <c r="FB65" i="14"/>
  <c r="FC66" i="14" s="1"/>
  <c r="FC58" i="14"/>
  <c r="FZ58" i="14"/>
  <c r="FY65" i="14"/>
  <c r="FZ66" i="14" s="1"/>
  <c r="FX58" i="14"/>
  <c r="FW65" i="14"/>
  <c r="FX66" i="14" s="1"/>
  <c r="O44" i="14" a="1"/>
  <c r="O44" i="14" s="1"/>
  <c r="P45" i="14" s="1"/>
  <c r="FB45" i="14"/>
  <c r="BD344" i="7" a="1"/>
  <c r="BD344" i="7" s="1"/>
  <c r="AS344" i="7" a="1"/>
  <c r="AS344" i="7" s="1"/>
  <c r="KN344" i="7" s="1" a="1"/>
  <c r="KN344" i="7" s="1"/>
  <c r="AT344" i="7" a="1"/>
  <c r="AT344" i="7" s="1"/>
  <c r="AZ344" i="7" a="1"/>
  <c r="AZ344" i="7" s="1"/>
  <c r="AY344" i="7" a="1"/>
  <c r="AY344" i="7" s="1"/>
  <c r="AV344" i="7" a="1"/>
  <c r="AV344" i="7" s="1"/>
  <c r="AU344" i="7" a="1"/>
  <c r="AU344" i="7" s="1"/>
  <c r="AW344" i="7" a="1"/>
  <c r="AW344" i="7" s="1"/>
  <c r="BA344" i="7" a="1"/>
  <c r="BA344" i="7" s="1"/>
  <c r="BB344" i="7" a="1"/>
  <c r="BB344" i="7" s="1"/>
  <c r="BC344" i="7" a="1"/>
  <c r="BC344" i="7" s="1"/>
  <c r="AX344" i="7" a="1"/>
  <c r="AX344" i="7" s="1"/>
  <c r="L44" i="14" a="1"/>
  <c r="L44" i="14" s="1"/>
  <c r="M45" i="14" s="1"/>
  <c r="DR45" i="14"/>
  <c r="IY70" i="14"/>
  <c r="HI58" i="14"/>
  <c r="HH65" i="14"/>
  <c r="HI66" i="14" s="1"/>
  <c r="HI65" i="14"/>
  <c r="HJ66" i="14" s="1"/>
  <c r="HJ58" i="14"/>
  <c r="HN58" i="14"/>
  <c r="HM65" i="14"/>
  <c r="HN66" i="14" s="1"/>
  <c r="G92" i="7"/>
  <c r="I9" i="66" s="1" a="1"/>
  <c r="I9" i="66" s="1"/>
  <c r="G115" i="7"/>
  <c r="H101" i="7" s="1"/>
  <c r="G101" i="7"/>
  <c r="KP99" i="7"/>
  <c r="IQ70" i="14"/>
  <c r="IF65" i="14"/>
  <c r="IG66" i="14" s="1"/>
  <c r="IG58" i="14"/>
  <c r="HY65" i="14"/>
  <c r="HZ66" i="14" s="1"/>
  <c r="HZ58" i="14"/>
  <c r="FP65" i="14"/>
  <c r="FQ66" i="14" s="1"/>
  <c r="FQ58" i="14"/>
  <c r="FS58" i="14"/>
  <c r="FR65" i="14"/>
  <c r="FS66" i="14" s="1"/>
  <c r="BE385" i="7" a="1"/>
  <c r="BE385" i="7" s="1"/>
  <c r="KO385" i="7" s="1" a="1"/>
  <c r="KO385" i="7" s="1"/>
  <c r="BB15" i="66" s="1" a="1"/>
  <c r="BB15" i="66" s="1"/>
  <c r="BL385" i="7" a="1"/>
  <c r="BL385" i="7" s="1"/>
  <c r="BO385" i="7" a="1"/>
  <c r="BO385" i="7" s="1"/>
  <c r="BN385" i="7" a="1"/>
  <c r="BN385" i="7" s="1"/>
  <c r="BI385" i="7" a="1"/>
  <c r="BI385" i="7" s="1"/>
  <c r="F389" i="7"/>
  <c r="BJ385" i="7" a="1"/>
  <c r="BJ385" i="7" s="1"/>
  <c r="F390" i="7"/>
  <c r="BP385" i="7" a="1"/>
  <c r="BP385" i="7" s="1"/>
  <c r="BH385" i="7" a="1"/>
  <c r="BH385" i="7" s="1"/>
  <c r="BG385" i="7" a="1"/>
  <c r="BG385" i="7" s="1"/>
  <c r="BK385" i="7" a="1"/>
  <c r="BK385" i="7" s="1"/>
  <c r="BF385" i="7" a="1"/>
  <c r="BF385" i="7" s="1"/>
  <c r="BM385" i="7" a="1"/>
  <c r="BM385" i="7" s="1"/>
  <c r="IJ65" i="14"/>
  <c r="IK66" i="14" s="1"/>
  <c r="IK58" i="14"/>
  <c r="M62" i="14"/>
  <c r="N63" i="14" s="1"/>
  <c r="E57" i="34"/>
  <c r="C57" i="34" s="1"/>
  <c r="AM70" i="14"/>
  <c r="JC58" i="14"/>
  <c r="JB65" i="14"/>
  <c r="JC66" i="14" s="1"/>
  <c r="IN58" i="14"/>
  <c r="IM65" i="14"/>
  <c r="IN66" i="14" s="1"/>
  <c r="CD58" i="14"/>
  <c r="CC65" i="14"/>
  <c r="CD66" i="14" s="1"/>
  <c r="F319" i="7"/>
  <c r="BF319" i="7" s="1" a="1"/>
  <c r="BF319" i="7" s="1"/>
  <c r="BG319" i="7" s="1" a="1"/>
  <c r="BG319" i="7" s="1"/>
  <c r="BH319" i="7" s="1" a="1"/>
  <c r="BH319" i="7" s="1"/>
  <c r="BI319" i="7" s="1" a="1"/>
  <c r="BI319" i="7" s="1"/>
  <c r="BJ319" i="7" s="1" a="1"/>
  <c r="BJ319" i="7" s="1"/>
  <c r="BK319" i="7" s="1" a="1"/>
  <c r="BK319" i="7" s="1"/>
  <c r="BL319" i="7" s="1" a="1"/>
  <c r="BL319" i="7" s="1"/>
  <c r="BM319" i="7" s="1" a="1"/>
  <c r="BM319" i="7" s="1"/>
  <c r="BN319" i="7" s="1" a="1"/>
  <c r="BN319" i="7" s="1"/>
  <c r="BO319" i="7" s="1" a="1"/>
  <c r="BO319" i="7" s="1"/>
  <c r="BP319" i="7" s="1" a="1"/>
  <c r="BP319" i="7" s="1"/>
  <c r="BQ319" i="7" s="1" a="1"/>
  <c r="BQ319" i="7" s="1"/>
  <c r="F325" i="7"/>
  <c r="F318" i="7" s="1"/>
  <c r="BF318" i="7" s="1" a="1"/>
  <c r="BF318" i="7" s="1"/>
  <c r="BG318" i="7" s="1" a="1"/>
  <c r="BG318" i="7" s="1"/>
  <c r="BH318" i="7" s="1" a="1"/>
  <c r="BH318" i="7" s="1"/>
  <c r="BI318" i="7" s="1" a="1"/>
  <c r="BI318" i="7" s="1"/>
  <c r="BJ318" i="7" s="1" a="1"/>
  <c r="BJ318" i="7" s="1"/>
  <c r="BK318" i="7" s="1" a="1"/>
  <c r="BK318" i="7" s="1"/>
  <c r="BL318" i="7" s="1" a="1"/>
  <c r="BL318" i="7" s="1"/>
  <c r="BM318" i="7" s="1" a="1"/>
  <c r="BM318" i="7" s="1"/>
  <c r="BN318" i="7" s="1" a="1"/>
  <c r="BN318" i="7" s="1"/>
  <c r="BO318" i="7" s="1" a="1"/>
  <c r="BO318" i="7" s="1"/>
  <c r="BP318" i="7" s="1" a="1"/>
  <c r="BP318" i="7" s="1"/>
  <c r="BQ318" i="7" s="1" a="1"/>
  <c r="BQ318" i="7" s="1"/>
  <c r="AY164" i="7" a="1"/>
  <c r="AY164" i="7" s="1"/>
  <c r="AU164" i="7" a="1"/>
  <c r="AU164" i="7" s="1"/>
  <c r="AX164" i="7" a="1"/>
  <c r="AX164" i="7" s="1"/>
  <c r="AT164" i="7" a="1"/>
  <c r="AT164" i="7" s="1"/>
  <c r="BC164" i="7" a="1"/>
  <c r="BC164" i="7" s="1"/>
  <c r="BB164" i="7" a="1"/>
  <c r="BB164" i="7" s="1"/>
  <c r="AS164" i="7" a="1"/>
  <c r="AS164" i="7" s="1"/>
  <c r="KN164" i="7" s="1" a="1"/>
  <c r="KN164" i="7" s="1"/>
  <c r="AZ164" i="7" a="1"/>
  <c r="AZ164" i="7" s="1"/>
  <c r="BD164" i="7" a="1"/>
  <c r="BD164" i="7" s="1"/>
  <c r="AW164" i="7" a="1"/>
  <c r="AW164" i="7" s="1"/>
  <c r="BA164" i="7" a="1"/>
  <c r="BA164" i="7" s="1"/>
  <c r="AV164" i="7" a="1"/>
  <c r="AV164" i="7" s="1"/>
  <c r="G45" i="7" a="1"/>
  <c r="G45" i="7" s="1"/>
  <c r="H53" i="7" s="1"/>
  <c r="CD45" i="7" a="1"/>
  <c r="CD45" i="7" s="1"/>
  <c r="CE45" i="7" s="1" a="1"/>
  <c r="CE45" i="7" s="1"/>
  <c r="CF45" i="7" s="1" a="1"/>
  <c r="CF45" i="7" s="1"/>
  <c r="CG45" i="7" s="1" a="1"/>
  <c r="CG45" i="7" s="1"/>
  <c r="CH45" i="7" s="1" a="1"/>
  <c r="CH45" i="7" s="1"/>
  <c r="CI45" i="7" s="1" a="1"/>
  <c r="CI45" i="7" s="1"/>
  <c r="CJ45" i="7" s="1" a="1"/>
  <c r="CJ45" i="7" s="1"/>
  <c r="CK45" i="7" s="1" a="1"/>
  <c r="CK45" i="7" s="1"/>
  <c r="CL45" i="7" s="1" a="1"/>
  <c r="CL45" i="7" s="1"/>
  <c r="CM45" i="7" s="1" a="1"/>
  <c r="CM45" i="7" s="1"/>
  <c r="CN45" i="7" s="1" a="1"/>
  <c r="CN45" i="7" s="1"/>
  <c r="CO45" i="7" s="1" a="1"/>
  <c r="CO45" i="7" s="1"/>
  <c r="FG58" i="14"/>
  <c r="FF65" i="14"/>
  <c r="FG66" i="14" s="1"/>
  <c r="F44" i="14" a="1"/>
  <c r="F44" i="14" s="1"/>
  <c r="G45" i="14" s="1"/>
  <c r="AX45" i="14"/>
  <c r="FQ65" i="14"/>
  <c r="FR66" i="14" s="1"/>
  <c r="FR58" i="14"/>
  <c r="BW58" i="14"/>
  <c r="BV65" i="14"/>
  <c r="BW66" i="14" s="1"/>
  <c r="F81" i="14"/>
  <c r="CQ65" i="14"/>
  <c r="CR66" i="14" s="1"/>
  <c r="CR58" i="14"/>
  <c r="CK58" i="14"/>
  <c r="CJ65" i="14"/>
  <c r="CK66" i="14" s="1"/>
  <c r="IZ58" i="14"/>
  <c r="IY65" i="14"/>
  <c r="IZ66" i="14" s="1"/>
  <c r="BF227" i="7" a="1"/>
  <c r="BF227" i="7" s="1"/>
  <c r="BG227" i="7" s="1" a="1"/>
  <c r="BG227" i="7" s="1"/>
  <c r="BH227" i="7" s="1" a="1"/>
  <c r="BH227" i="7" s="1"/>
  <c r="BI227" i="7" s="1" a="1"/>
  <c r="BI227" i="7" s="1"/>
  <c r="BJ227" i="7" s="1" a="1"/>
  <c r="BJ227" i="7" s="1"/>
  <c r="BK227" i="7" s="1" a="1"/>
  <c r="BK227" i="7" s="1"/>
  <c r="BL227" i="7" s="1" a="1"/>
  <c r="BL227" i="7" s="1"/>
  <c r="BM227" i="7" s="1" a="1"/>
  <c r="BM227" i="7" s="1"/>
  <c r="BN227" i="7" s="1" a="1"/>
  <c r="BN227" i="7" s="1"/>
  <c r="BO227" i="7" s="1" a="1"/>
  <c r="BO227" i="7" s="1"/>
  <c r="BP227" i="7" s="1" a="1"/>
  <c r="BP227" i="7" s="1"/>
  <c r="BQ227" i="7" s="1" a="1"/>
  <c r="BQ227" i="7" s="1"/>
  <c r="KO227" i="7" a="1"/>
  <c r="KO227" i="7" s="1"/>
  <c r="LL227" i="7" s="1"/>
  <c r="EK58" i="14"/>
  <c r="EJ65" i="14"/>
  <c r="EK66" i="14" s="1"/>
  <c r="U178" i="26"/>
  <c r="DO70" i="14"/>
  <c r="DP58" i="14"/>
  <c r="DO65" i="14"/>
  <c r="DP66" i="14" s="1"/>
  <c r="BF58" i="14"/>
  <c r="BE65" i="14"/>
  <c r="BF66" i="14" s="1"/>
  <c r="BM58" i="14"/>
  <c r="BL65" i="14"/>
  <c r="BM66" i="14" s="1"/>
  <c r="N68" i="14"/>
  <c r="N50" i="14"/>
  <c r="N51" i="14"/>
  <c r="N69" i="14"/>
  <c r="N52" i="14"/>
  <c r="BJ58" i="14"/>
  <c r="BI65" i="14"/>
  <c r="BJ66" i="14" s="1"/>
  <c r="H47" i="25"/>
  <c r="C53" i="25"/>
  <c r="E47" i="25"/>
  <c r="ER58" i="14"/>
  <c r="EQ65" i="14"/>
  <c r="ER66" i="14" s="1"/>
  <c r="AD70" i="14"/>
  <c r="AJ107" i="25"/>
  <c r="GL70" i="14"/>
  <c r="DU70" i="14"/>
  <c r="W69" i="14"/>
  <c r="W52" i="14"/>
  <c r="W68" i="14"/>
  <c r="W50" i="14"/>
  <c r="W51" i="14"/>
  <c r="D52" i="26"/>
  <c r="E52" i="26" s="1"/>
  <c r="E56" i="26" s="1"/>
  <c r="AK65" i="14"/>
  <c r="AL66" i="14" s="1"/>
  <c r="AL58" i="14"/>
  <c r="AZ70" i="14"/>
  <c r="FM58" i="14"/>
  <c r="FL65" i="14"/>
  <c r="FM66" i="14" s="1"/>
  <c r="FW70" i="14"/>
  <c r="H44" i="14" a="1"/>
  <c r="H44" i="14" s="1"/>
  <c r="I45" i="14" s="1"/>
  <c r="BV45" i="14"/>
  <c r="HH70" i="14"/>
  <c r="AH58" i="14"/>
  <c r="AG65" i="14"/>
  <c r="AH66" i="14" s="1"/>
  <c r="HH58" i="14"/>
  <c r="HG65" i="14"/>
  <c r="HH66" i="14" s="1"/>
  <c r="BB58" i="14"/>
  <c r="BA65" i="14"/>
  <c r="BB66" i="14" s="1"/>
  <c r="BD58" i="14"/>
  <c r="BC65" i="14"/>
  <c r="BD66" i="14" s="1"/>
  <c r="H62" i="14"/>
  <c r="I63" i="14" s="1"/>
  <c r="E50" i="14"/>
  <c r="E51" i="14"/>
  <c r="E68" i="14"/>
  <c r="E52" i="14"/>
  <c r="E69" i="14"/>
  <c r="HD65" i="14"/>
  <c r="HE66" i="14" s="1"/>
  <c r="HE58" i="14"/>
  <c r="I135" i="7" a="1"/>
  <c r="I135" i="7" s="1"/>
  <c r="DB135" i="7" a="1"/>
  <c r="DB135" i="7" s="1"/>
  <c r="DC135" i="7" s="1" a="1"/>
  <c r="DC135" i="7" s="1"/>
  <c r="DD135" i="7" s="1" a="1"/>
  <c r="DD135" i="7" s="1"/>
  <c r="DE135" i="7" s="1" a="1"/>
  <c r="DE135" i="7" s="1"/>
  <c r="DF135" i="7" s="1" a="1"/>
  <c r="DF135" i="7" s="1"/>
  <c r="DG135" i="7" s="1" a="1"/>
  <c r="DG135" i="7" s="1"/>
  <c r="DH135" i="7" s="1" a="1"/>
  <c r="DH135" i="7" s="1"/>
  <c r="DI135" i="7" s="1" a="1"/>
  <c r="DI135" i="7" s="1"/>
  <c r="DJ135" i="7" s="1" a="1"/>
  <c r="DJ135" i="7" s="1"/>
  <c r="DK135" i="7" s="1" a="1"/>
  <c r="DK135" i="7" s="1"/>
  <c r="DL135" i="7" s="1" a="1"/>
  <c r="DL135" i="7" s="1"/>
  <c r="DM135" i="7" s="1" a="1"/>
  <c r="DM135" i="7" s="1"/>
  <c r="DN135" i="7" s="1" a="1"/>
  <c r="DN135" i="7" s="1"/>
  <c r="DO135" i="7" s="1" a="1"/>
  <c r="DO135" i="7" s="1"/>
  <c r="DP135" i="7" s="1" a="1"/>
  <c r="DP135" i="7" s="1"/>
  <c r="DQ135" i="7" s="1" a="1"/>
  <c r="DQ135" i="7" s="1"/>
  <c r="DR135" i="7" s="1" a="1"/>
  <c r="DR135" i="7" s="1"/>
  <c r="DS135" i="7" s="1" a="1"/>
  <c r="DS135" i="7" s="1"/>
  <c r="DT135" i="7" s="1" a="1"/>
  <c r="DT135" i="7" s="1"/>
  <c r="DU135" i="7" s="1" a="1"/>
  <c r="DU135" i="7" s="1"/>
  <c r="DV135" i="7" s="1" a="1"/>
  <c r="DV135" i="7" s="1"/>
  <c r="DW135" i="7" s="1" a="1"/>
  <c r="DW135" i="7" s="1"/>
  <c r="DX135" i="7" s="1" a="1"/>
  <c r="DX135" i="7" s="1"/>
  <c r="DY135" i="7" s="1" a="1"/>
  <c r="DY135" i="7" s="1"/>
  <c r="DI70" i="14"/>
  <c r="FP58" i="14"/>
  <c r="FO65" i="14"/>
  <c r="FP66" i="14" s="1"/>
  <c r="HP65" i="14"/>
  <c r="HQ66" i="14" s="1"/>
  <c r="HQ58" i="14"/>
  <c r="K81" i="14"/>
  <c r="EC70" i="14"/>
  <c r="B158" i="57"/>
  <c r="B31" i="34" a="1"/>
  <c r="B31" i="34" s="1"/>
  <c r="BT70" i="14"/>
  <c r="IQ58" i="14"/>
  <c r="IP65" i="14"/>
  <c r="IQ66" i="14" s="1"/>
  <c r="AS58" i="14"/>
  <c r="AR65" i="14"/>
  <c r="AS66" i="14" s="1"/>
  <c r="CJ58" i="14"/>
  <c r="CI65" i="14"/>
  <c r="CJ66" i="14" s="1"/>
  <c r="AF58" i="14"/>
  <c r="AE65" i="14"/>
  <c r="AF66" i="14" s="1"/>
  <c r="KP369" i="7"/>
  <c r="G371" i="7"/>
  <c r="G362" i="7"/>
  <c r="I15" i="66" s="1" a="1"/>
  <c r="I15" i="66" s="1"/>
  <c r="G385" i="7"/>
  <c r="EC58" i="14"/>
  <c r="EB65" i="14"/>
  <c r="EC66" i="14" s="1"/>
  <c r="AV58" i="14"/>
  <c r="AU65" i="14"/>
  <c r="AV66" i="14" s="1"/>
  <c r="IG70" i="14"/>
  <c r="D51" i="14"/>
  <c r="D50" i="14"/>
  <c r="D69" i="14"/>
  <c r="D68" i="14"/>
  <c r="D52" i="14"/>
  <c r="V44" i="14" a="1"/>
  <c r="V44" i="14" s="1"/>
  <c r="W45" i="14" s="1"/>
  <c r="IH45" i="14"/>
  <c r="I52" i="14"/>
  <c r="I68" i="14"/>
  <c r="I50" i="14"/>
  <c r="I69" i="14"/>
  <c r="I51" i="14"/>
  <c r="GN65" i="14"/>
  <c r="GO66" i="14" s="1"/>
  <c r="GO58" i="14"/>
  <c r="GC65" i="14"/>
  <c r="GD66" i="14" s="1"/>
  <c r="GD58" i="14"/>
  <c r="EP58" i="14"/>
  <c r="EO65" i="14"/>
  <c r="EP66" i="14" s="1"/>
  <c r="BK58" i="14"/>
  <c r="BJ65" i="14"/>
  <c r="BK66" i="14" s="1"/>
  <c r="W81" i="14"/>
  <c r="AT209" i="7" a="1"/>
  <c r="AT209" i="7" s="1"/>
  <c r="AZ209" i="7" a="1"/>
  <c r="AZ209" i="7" s="1"/>
  <c r="AW209" i="7" a="1"/>
  <c r="AW209" i="7" s="1"/>
  <c r="AX209" i="7" a="1"/>
  <c r="AX209" i="7" s="1"/>
  <c r="BD209" i="7" a="1"/>
  <c r="BD209" i="7" s="1"/>
  <c r="AY209" i="7" a="1"/>
  <c r="AY209" i="7" s="1"/>
  <c r="BC209" i="7" a="1"/>
  <c r="BC209" i="7" s="1"/>
  <c r="AS209" i="7" a="1"/>
  <c r="AS209" i="7" s="1"/>
  <c r="KN209" i="7" s="1" a="1"/>
  <c r="KN209" i="7" s="1"/>
  <c r="BB209" i="7" a="1"/>
  <c r="BB209" i="7" s="1"/>
  <c r="BA209" i="7" a="1"/>
  <c r="BA209" i="7" s="1"/>
  <c r="AU209" i="7" a="1"/>
  <c r="AU209" i="7" s="1"/>
  <c r="AV209" i="7" a="1"/>
  <c r="AV209" i="7" s="1"/>
  <c r="KO137" i="7" a="1"/>
  <c r="KO137" i="7" s="1"/>
  <c r="LL137" i="7" s="1"/>
  <c r="BF137" i="7" a="1"/>
  <c r="BF137" i="7" s="1"/>
  <c r="BG137" i="7" s="1" a="1"/>
  <c r="BG137" i="7" s="1"/>
  <c r="BH137" i="7" s="1" a="1"/>
  <c r="BH137" i="7" s="1"/>
  <c r="BI137" i="7" s="1" a="1"/>
  <c r="BI137" i="7" s="1"/>
  <c r="BJ137" i="7" s="1" a="1"/>
  <c r="BJ137" i="7" s="1"/>
  <c r="BK137" i="7" s="1" a="1"/>
  <c r="BK137" i="7" s="1"/>
  <c r="BL137" i="7" s="1" a="1"/>
  <c r="BL137" i="7" s="1"/>
  <c r="BM137" i="7" s="1" a="1"/>
  <c r="BM137" i="7" s="1"/>
  <c r="BN137" i="7" s="1" a="1"/>
  <c r="BN137" i="7" s="1"/>
  <c r="BO137" i="7" s="1" a="1"/>
  <c r="BO137" i="7" s="1"/>
  <c r="BP137" i="7" s="1" a="1"/>
  <c r="BP137" i="7" s="1"/>
  <c r="BQ137" i="7" s="1" a="1"/>
  <c r="BQ137" i="7" s="1"/>
  <c r="HR70" i="14"/>
  <c r="CB58" i="14"/>
  <c r="CA65" i="14"/>
  <c r="CB66" i="14" s="1"/>
  <c r="DV65" i="14"/>
  <c r="DW66" i="14" s="1"/>
  <c r="DW58" i="14"/>
  <c r="O69" i="14"/>
  <c r="O52" i="14"/>
  <c r="O50" i="14"/>
  <c r="O51" i="14"/>
  <c r="O68" i="14"/>
  <c r="IQ65" i="14"/>
  <c r="IR66" i="14" s="1"/>
  <c r="IR58" i="14"/>
  <c r="AF70" i="14"/>
  <c r="G191" i="7"/>
  <c r="KP189" i="7"/>
  <c r="G205" i="7"/>
  <c r="G182" i="7"/>
  <c r="I11" i="66" s="1" a="1"/>
  <c r="I11" i="66" s="1"/>
  <c r="E105" i="34"/>
  <c r="C105" i="34" s="1"/>
  <c r="DY58" i="14"/>
  <c r="DX65" i="14"/>
  <c r="DY66" i="14" s="1"/>
  <c r="EY70" i="14"/>
  <c r="C16" i="49" a="1"/>
  <c r="C16" i="49" s="1"/>
  <c r="BA70" i="14"/>
  <c r="EB70" i="14"/>
  <c r="ED58" i="14"/>
  <c r="EC65" i="14"/>
  <c r="ED66" i="14" s="1"/>
  <c r="EW70" i="14"/>
  <c r="AU300" i="7" a="1"/>
  <c r="AU300" i="7" s="1"/>
  <c r="AX300" i="7" a="1"/>
  <c r="AX300" i="7" s="1"/>
  <c r="AY300" i="7" a="1"/>
  <c r="AY300" i="7" s="1"/>
  <c r="AV300" i="7" a="1"/>
  <c r="AV300" i="7" s="1"/>
  <c r="AS300" i="7" a="1"/>
  <c r="AS300" i="7" s="1"/>
  <c r="KN300" i="7" s="1" a="1"/>
  <c r="KN300" i="7" s="1"/>
  <c r="BC300" i="7" a="1"/>
  <c r="BC300" i="7" s="1"/>
  <c r="AW300" i="7" a="1"/>
  <c r="AW300" i="7" s="1"/>
  <c r="AZ300" i="7" a="1"/>
  <c r="AZ300" i="7" s="1"/>
  <c r="BD300" i="7" a="1"/>
  <c r="BD300" i="7" s="1"/>
  <c r="BA300" i="7" a="1"/>
  <c r="BA300" i="7" s="1"/>
  <c r="AT300" i="7" a="1"/>
  <c r="AT300" i="7" s="1"/>
  <c r="BB300" i="7" a="1"/>
  <c r="BB300" i="7" s="1"/>
  <c r="IV65" i="14"/>
  <c r="IW66" i="14" s="1"/>
  <c r="IW58" i="14"/>
  <c r="G81" i="14"/>
  <c r="M44" i="14" a="1"/>
  <c r="M44" i="14" s="1"/>
  <c r="N45" i="14" s="1"/>
  <c r="ED45" i="14"/>
  <c r="O81" i="14"/>
  <c r="GT58" i="14"/>
  <c r="GS65" i="14"/>
  <c r="GT66" i="14" s="1"/>
  <c r="T44" i="14" a="1"/>
  <c r="T44" i="14" s="1"/>
  <c r="U45" i="14" s="1"/>
  <c r="HJ45" i="14"/>
  <c r="H81" i="14"/>
  <c r="JD58" i="14"/>
  <c r="JC65" i="14"/>
  <c r="JD66" i="14" s="1"/>
  <c r="AY120" i="7" a="1"/>
  <c r="AY120" i="7" s="1"/>
  <c r="AT120" i="7" a="1"/>
  <c r="AT120" i="7" s="1"/>
  <c r="AS120" i="7" a="1"/>
  <c r="AS120" i="7" s="1"/>
  <c r="KN120" i="7" s="1" a="1"/>
  <c r="KN120" i="7" s="1"/>
  <c r="AW120" i="7" a="1"/>
  <c r="AW120" i="7" s="1"/>
  <c r="BD120" i="7" a="1"/>
  <c r="BD120" i="7" s="1"/>
  <c r="BB120" i="7" a="1"/>
  <c r="BB120" i="7" s="1"/>
  <c r="AV120" i="7" a="1"/>
  <c r="AV120" i="7" s="1"/>
  <c r="AZ120" i="7" a="1"/>
  <c r="AZ120" i="7" s="1"/>
  <c r="AU120" i="7" a="1"/>
  <c r="AU120" i="7" s="1"/>
  <c r="AX120" i="7" a="1"/>
  <c r="AX120" i="7" s="1"/>
  <c r="BC120" i="7" a="1"/>
  <c r="BC120" i="7" s="1"/>
  <c r="BA120" i="7" a="1"/>
  <c r="BA120" i="7" s="1"/>
  <c r="CY58" i="14"/>
  <c r="CX65" i="14"/>
  <c r="CY66" i="14" s="1"/>
  <c r="DH70" i="14"/>
  <c r="E49" i="25"/>
  <c r="H49" i="25"/>
  <c r="AX165" i="7" a="1"/>
  <c r="AX165" i="7" s="1"/>
  <c r="BC165" i="7" a="1"/>
  <c r="BC165" i="7" s="1"/>
  <c r="AS165" i="7" a="1"/>
  <c r="AS165" i="7" s="1"/>
  <c r="KN165" i="7" s="1" a="1"/>
  <c r="KN165" i="7" s="1"/>
  <c r="BD165" i="7" a="1"/>
  <c r="BD165" i="7" s="1"/>
  <c r="AY165" i="7" a="1"/>
  <c r="AY165" i="7" s="1"/>
  <c r="AV165" i="7" a="1"/>
  <c r="AV165" i="7" s="1"/>
  <c r="BA165" i="7" a="1"/>
  <c r="BA165" i="7" s="1"/>
  <c r="AW165" i="7" a="1"/>
  <c r="AW165" i="7" s="1"/>
  <c r="AZ165" i="7" a="1"/>
  <c r="AZ165" i="7" s="1"/>
  <c r="AU165" i="7" a="1"/>
  <c r="AU165" i="7" s="1"/>
  <c r="AT165" i="7" a="1"/>
  <c r="AT165" i="7" s="1"/>
  <c r="BB165" i="7" a="1"/>
  <c r="BB165" i="7" s="1"/>
  <c r="EZ58" i="14"/>
  <c r="EY65" i="14"/>
  <c r="EZ66" i="14" s="1"/>
  <c r="CZ58" i="14"/>
  <c r="CY65" i="14"/>
  <c r="CZ66" i="14" s="1"/>
  <c r="Z45" i="14"/>
  <c r="D44" i="14" a="1"/>
  <c r="D44" i="14" s="1"/>
  <c r="E45" i="14" s="1"/>
  <c r="BO58" i="14"/>
  <c r="BN65" i="14"/>
  <c r="BO66" i="14" s="1"/>
  <c r="Z65" i="14"/>
  <c r="AA66" i="14" s="1"/>
  <c r="AA58" i="14"/>
  <c r="E51" i="25"/>
  <c r="H51" i="25"/>
  <c r="AM58" i="14"/>
  <c r="AL65" i="14"/>
  <c r="AM66" i="14" s="1"/>
  <c r="CW65" i="14"/>
  <c r="CX66" i="14" s="1"/>
  <c r="CX58" i="14"/>
  <c r="BP70" i="14"/>
  <c r="GA58" i="14"/>
  <c r="FZ65" i="14"/>
  <c r="GA66" i="14" s="1"/>
  <c r="EN70" i="14"/>
  <c r="AF109" i="25"/>
  <c r="I81" i="14"/>
  <c r="V81" i="14"/>
  <c r="BN58" i="14"/>
  <c r="BM65" i="14"/>
  <c r="BN66" i="14" s="1"/>
  <c r="KO407" i="7" a="1"/>
  <c r="KO407" i="7" s="1"/>
  <c r="LL407" i="7" s="1"/>
  <c r="BF407" i="7" a="1"/>
  <c r="BF407" i="7" s="1"/>
  <c r="BG407" i="7" s="1" a="1"/>
  <c r="BG407" i="7" s="1"/>
  <c r="BH407" i="7" s="1" a="1"/>
  <c r="BH407" i="7" s="1"/>
  <c r="BI407" i="7" s="1" a="1"/>
  <c r="BI407" i="7" s="1"/>
  <c r="BJ407" i="7" s="1" a="1"/>
  <c r="BJ407" i="7" s="1"/>
  <c r="BK407" i="7" s="1" a="1"/>
  <c r="BK407" i="7" s="1"/>
  <c r="BL407" i="7" s="1" a="1"/>
  <c r="BL407" i="7" s="1"/>
  <c r="BM407" i="7" s="1" a="1"/>
  <c r="BM407" i="7" s="1"/>
  <c r="BN407" i="7" s="1" a="1"/>
  <c r="BN407" i="7" s="1"/>
  <c r="BO407" i="7" s="1" a="1"/>
  <c r="BO407" i="7" s="1"/>
  <c r="BP407" i="7" s="1" a="1"/>
  <c r="BP407" i="7" s="1"/>
  <c r="BQ407" i="7" s="1" a="1"/>
  <c r="BQ407" i="7" s="1"/>
  <c r="BF65" i="14"/>
  <c r="BG66" i="14" s="1"/>
  <c r="BG58" i="14"/>
  <c r="DC70" i="14"/>
  <c r="DS70" i="14"/>
  <c r="HJ65" i="14"/>
  <c r="HK66" i="14" s="1"/>
  <c r="HK58" i="14"/>
  <c r="AE58" i="14"/>
  <c r="AD65" i="14"/>
  <c r="AE66" i="14" s="1"/>
  <c r="GH58" i="14"/>
  <c r="GG65" i="14"/>
  <c r="GH66" i="14" s="1"/>
  <c r="HL58" i="14"/>
  <c r="HK65" i="14"/>
  <c r="HL66" i="14" s="1"/>
  <c r="T81" i="14"/>
  <c r="DM65" i="14"/>
  <c r="DN66" i="14" s="1"/>
  <c r="DN58" i="14"/>
  <c r="GX58" i="14"/>
  <c r="GW65" i="14"/>
  <c r="GX66" i="14" s="1"/>
  <c r="CP58" i="14"/>
  <c r="CO65" i="14"/>
  <c r="CP66" i="14" s="1"/>
  <c r="HF70" i="14"/>
  <c r="HW65" i="14"/>
  <c r="HX66" i="14" s="1"/>
  <c r="HX58" i="14"/>
  <c r="C18" i="49" a="1"/>
  <c r="C18" i="49" s="1"/>
  <c r="BS65" i="14"/>
  <c r="BT66" i="14" s="1"/>
  <c r="BT58" i="14"/>
  <c r="GZ65" i="14"/>
  <c r="HA66" i="14" s="1"/>
  <c r="HA58" i="14"/>
  <c r="GZ70" i="14"/>
  <c r="CG58" i="14"/>
  <c r="CF65" i="14"/>
  <c r="CG66" i="14" s="1"/>
  <c r="N62" i="14"/>
  <c r="O63" i="14" s="1"/>
  <c r="J62" i="14"/>
  <c r="K63" i="14" s="1"/>
  <c r="GE58" i="14"/>
  <c r="GD65" i="14"/>
  <c r="GE66" i="14" s="1"/>
  <c r="KP234" i="7"/>
  <c r="G250" i="7"/>
  <c r="G227" i="7"/>
  <c r="I12" i="66" s="1" a="1"/>
  <c r="I12" i="66" s="1"/>
  <c r="G236" i="7"/>
  <c r="F62" i="14"/>
  <c r="G63" i="14" s="1"/>
  <c r="GW70" i="14"/>
  <c r="IS58" i="14"/>
  <c r="IR65" i="14"/>
  <c r="IS66" i="14" s="1"/>
  <c r="GT65" i="14"/>
  <c r="GU66" i="14" s="1"/>
  <c r="GU58" i="14"/>
  <c r="BF182" i="7" a="1"/>
  <c r="BF182" i="7" s="1"/>
  <c r="BG182" i="7" s="1" a="1"/>
  <c r="BG182" i="7" s="1"/>
  <c r="BH182" i="7" s="1" a="1"/>
  <c r="BH182" i="7" s="1"/>
  <c r="BI182" i="7" s="1" a="1"/>
  <c r="BI182" i="7" s="1"/>
  <c r="BJ182" i="7" s="1" a="1"/>
  <c r="BJ182" i="7" s="1"/>
  <c r="BK182" i="7" s="1" a="1"/>
  <c r="BK182" i="7" s="1"/>
  <c r="BL182" i="7" s="1" a="1"/>
  <c r="BL182" i="7" s="1"/>
  <c r="BM182" i="7" s="1" a="1"/>
  <c r="BM182" i="7" s="1"/>
  <c r="BN182" i="7" s="1" a="1"/>
  <c r="BN182" i="7" s="1"/>
  <c r="BO182" i="7" s="1" a="1"/>
  <c r="BO182" i="7" s="1"/>
  <c r="BP182" i="7" s="1" a="1"/>
  <c r="BP182" i="7" s="1"/>
  <c r="BQ182" i="7" s="1" a="1"/>
  <c r="BQ182" i="7" s="1"/>
  <c r="KO182" i="7" a="1"/>
  <c r="KO182" i="7" s="1"/>
  <c r="LL182" i="7" s="1"/>
  <c r="I323" i="7"/>
  <c r="O62" i="14"/>
  <c r="P63" i="14" s="1"/>
  <c r="FI65" i="14"/>
  <c r="FJ66" i="14" s="1"/>
  <c r="FJ58" i="14"/>
  <c r="GR70" i="14"/>
  <c r="IV58" i="14"/>
  <c r="IU65" i="14"/>
  <c r="IV66" i="14" s="1"/>
  <c r="BZ70" i="14"/>
  <c r="W44" i="14" a="1"/>
  <c r="W44" i="14" s="1"/>
  <c r="IT45" i="14"/>
  <c r="JA58" i="14"/>
  <c r="IZ65" i="14"/>
  <c r="JA66" i="14" s="1"/>
  <c r="CF58" i="14"/>
  <c r="CE65" i="14"/>
  <c r="CF66" i="14" s="1"/>
  <c r="BC58" i="14"/>
  <c r="BB65" i="14"/>
  <c r="BC66" i="14" s="1"/>
  <c r="BG205" i="7" a="1"/>
  <c r="BG205" i="7" s="1"/>
  <c r="BI205" i="7" a="1"/>
  <c r="BI205" i="7" s="1"/>
  <c r="BJ205" i="7" a="1"/>
  <c r="BJ205" i="7" s="1"/>
  <c r="BK205" i="7" a="1"/>
  <c r="BK205" i="7" s="1"/>
  <c r="BL205" i="7" a="1"/>
  <c r="BL205" i="7" s="1"/>
  <c r="BE205" i="7" a="1"/>
  <c r="BE205" i="7" s="1"/>
  <c r="KO205" i="7" s="1" a="1"/>
  <c r="KO205" i="7" s="1"/>
  <c r="BB11" i="66" s="1" a="1"/>
  <c r="BB11" i="66" s="1"/>
  <c r="BP205" i="7" a="1"/>
  <c r="BP205" i="7" s="1"/>
  <c r="BO205" i="7" a="1"/>
  <c r="BO205" i="7" s="1"/>
  <c r="BM205" i="7" a="1"/>
  <c r="BM205" i="7" s="1"/>
  <c r="BF205" i="7" a="1"/>
  <c r="BF205" i="7" s="1"/>
  <c r="BH205" i="7" a="1"/>
  <c r="BH205" i="7" s="1"/>
  <c r="F210" i="7"/>
  <c r="F209" i="7"/>
  <c r="BN205" i="7" a="1"/>
  <c r="BN205" i="7" s="1"/>
  <c r="IM58" i="14"/>
  <c r="IL65" i="14"/>
  <c r="IM66" i="14" s="1"/>
  <c r="AT58" i="14"/>
  <c r="AS65" i="14"/>
  <c r="AT66" i="14" s="1"/>
  <c r="IM70" i="14"/>
  <c r="CT58" i="14"/>
  <c r="CS65" i="14"/>
  <c r="CT66" i="14" s="1"/>
  <c r="CV58" i="14"/>
  <c r="CU65" i="14"/>
  <c r="CV66" i="14" s="1"/>
  <c r="IL70" i="14"/>
  <c r="JB58" i="14"/>
  <c r="JA65" i="14"/>
  <c r="JB66" i="14" s="1"/>
  <c r="BC255" i="7" a="1"/>
  <c r="BC255" i="7" s="1"/>
  <c r="AY255" i="7" a="1"/>
  <c r="AY255" i="7" s="1"/>
  <c r="AT255" i="7" a="1"/>
  <c r="AT255" i="7" s="1"/>
  <c r="AS255" i="7" a="1"/>
  <c r="AS255" i="7" s="1"/>
  <c r="KN255" i="7" s="1" a="1"/>
  <c r="KN255" i="7" s="1"/>
  <c r="AX255" i="7" a="1"/>
  <c r="AX255" i="7" s="1"/>
  <c r="BA255" i="7" a="1"/>
  <c r="BA255" i="7" s="1"/>
  <c r="AZ255" i="7" a="1"/>
  <c r="AZ255" i="7" s="1"/>
  <c r="AV255" i="7" a="1"/>
  <c r="AV255" i="7" s="1"/>
  <c r="BB255" i="7" a="1"/>
  <c r="BB255" i="7" s="1"/>
  <c r="BD255" i="7" a="1"/>
  <c r="BD255" i="7" s="1"/>
  <c r="AW255" i="7" a="1"/>
  <c r="AW255" i="7" s="1"/>
  <c r="AU255" i="7" a="1"/>
  <c r="AU255" i="7" s="1"/>
  <c r="BP58" i="14"/>
  <c r="BO65" i="14"/>
  <c r="BP66" i="14" s="1"/>
  <c r="AG106" i="25"/>
  <c r="IC70" i="14"/>
  <c r="AY65" i="14"/>
  <c r="AZ66" i="14" s="1"/>
  <c r="AZ58" i="14"/>
  <c r="DH65" i="14"/>
  <c r="DI66" i="14" s="1"/>
  <c r="DI58" i="14"/>
  <c r="CJ70" i="14"/>
  <c r="CG65" i="14"/>
  <c r="CH66" i="14" s="1"/>
  <c r="CH58" i="14"/>
  <c r="IO70" i="14"/>
  <c r="DT65" i="14"/>
  <c r="DU66" i="14" s="1"/>
  <c r="DU58" i="14"/>
  <c r="BA390" i="7" a="1"/>
  <c r="BA390" i="7" s="1"/>
  <c r="BB390" i="7" a="1"/>
  <c r="BB390" i="7" s="1"/>
  <c r="AZ390" i="7" a="1"/>
  <c r="AZ390" i="7" s="1"/>
  <c r="AX390" i="7" a="1"/>
  <c r="AX390" i="7" s="1"/>
  <c r="BC390" i="7" a="1"/>
  <c r="BC390" i="7" s="1"/>
  <c r="AY390" i="7" a="1"/>
  <c r="AY390" i="7" s="1"/>
  <c r="AW390" i="7" a="1"/>
  <c r="AW390" i="7" s="1"/>
  <c r="AT390" i="7" a="1"/>
  <c r="AT390" i="7" s="1"/>
  <c r="BD390" i="7" a="1"/>
  <c r="BD390" i="7" s="1"/>
  <c r="AU390" i="7" a="1"/>
  <c r="AU390" i="7" s="1"/>
  <c r="AV390" i="7" a="1"/>
  <c r="AV390" i="7" s="1"/>
  <c r="AS390" i="7" a="1"/>
  <c r="AS390" i="7" s="1"/>
  <c r="KN390" i="7" s="1" a="1"/>
  <c r="KN390" i="7" s="1"/>
  <c r="BC345" i="7" a="1"/>
  <c r="BC345" i="7" s="1"/>
  <c r="AV345" i="7" a="1"/>
  <c r="AV345" i="7" s="1"/>
  <c r="AX345" i="7" a="1"/>
  <c r="AX345" i="7" s="1"/>
  <c r="AT345" i="7" a="1"/>
  <c r="AT345" i="7" s="1"/>
  <c r="AS345" i="7" a="1"/>
  <c r="AS345" i="7" s="1"/>
  <c r="KN345" i="7" s="1" a="1"/>
  <c r="KN345" i="7" s="1"/>
  <c r="BA345" i="7" a="1"/>
  <c r="BA345" i="7" s="1"/>
  <c r="BB345" i="7" a="1"/>
  <c r="BB345" i="7" s="1"/>
  <c r="AU345" i="7" a="1"/>
  <c r="AU345" i="7" s="1"/>
  <c r="AZ345" i="7" a="1"/>
  <c r="AZ345" i="7" s="1"/>
  <c r="AW345" i="7" a="1"/>
  <c r="AW345" i="7" s="1"/>
  <c r="BD345" i="7" a="1"/>
  <c r="BD345" i="7" s="1"/>
  <c r="AY345" i="7" a="1"/>
  <c r="AY345" i="7" s="1"/>
  <c r="H48" i="25"/>
  <c r="E48" i="25"/>
  <c r="DQ58" i="14"/>
  <c r="DP65" i="14"/>
  <c r="DQ66" i="14" s="1"/>
  <c r="CM65" i="14"/>
  <c r="CN66" i="14" s="1"/>
  <c r="CN58" i="14"/>
  <c r="EF58" i="14"/>
  <c r="EE65" i="14"/>
  <c r="EF66" i="14" s="1"/>
  <c r="II58" i="14"/>
  <c r="IH65" i="14"/>
  <c r="II66" i="14" s="1"/>
  <c r="BZ65" i="14"/>
  <c r="CA66" i="14" s="1"/>
  <c r="CA58" i="14"/>
  <c r="FV58" i="14"/>
  <c r="FU65" i="14"/>
  <c r="FV66" i="14" s="1"/>
  <c r="GH70" i="14"/>
  <c r="AO65" i="14"/>
  <c r="AP66" i="14" s="1"/>
  <c r="AP58" i="14"/>
  <c r="F145" i="7"/>
  <c r="F138" i="7" s="1"/>
  <c r="BF138" i="7" s="1" a="1"/>
  <c r="BF138" i="7" s="1"/>
  <c r="BG138" i="7" s="1" a="1"/>
  <c r="BG138" i="7" s="1"/>
  <c r="BH138" i="7" s="1" a="1"/>
  <c r="BH138" i="7" s="1"/>
  <c r="BI138" i="7" s="1" a="1"/>
  <c r="BI138" i="7" s="1"/>
  <c r="BJ138" i="7" s="1" a="1"/>
  <c r="BJ138" i="7" s="1"/>
  <c r="BK138" i="7" s="1" a="1"/>
  <c r="BK138" i="7" s="1"/>
  <c r="BL138" i="7" s="1" a="1"/>
  <c r="BL138" i="7" s="1"/>
  <c r="BM138" i="7" s="1" a="1"/>
  <c r="BM138" i="7" s="1"/>
  <c r="BN138" i="7" s="1" a="1"/>
  <c r="BN138" i="7" s="1"/>
  <c r="BO138" i="7" s="1" a="1"/>
  <c r="BO138" i="7" s="1"/>
  <c r="BP138" i="7" s="1" a="1"/>
  <c r="BP138" i="7" s="1"/>
  <c r="BQ138" i="7" s="1" a="1"/>
  <c r="BQ138" i="7" s="1"/>
  <c r="F139" i="7"/>
  <c r="BF139" i="7" s="1" a="1"/>
  <c r="BF139" i="7" s="1"/>
  <c r="BG139" i="7" s="1" a="1"/>
  <c r="BG139" i="7" s="1"/>
  <c r="BH139" i="7" s="1" a="1"/>
  <c r="BH139" i="7" s="1"/>
  <c r="BI139" i="7" s="1" a="1"/>
  <c r="BI139" i="7" s="1"/>
  <c r="BJ139" i="7" s="1" a="1"/>
  <c r="BJ139" i="7" s="1"/>
  <c r="BK139" i="7" s="1" a="1"/>
  <c r="BK139" i="7" s="1"/>
  <c r="BL139" i="7" s="1" a="1"/>
  <c r="BL139" i="7" s="1"/>
  <c r="BM139" i="7" s="1" a="1"/>
  <c r="BM139" i="7" s="1"/>
  <c r="BN139" i="7" s="1" a="1"/>
  <c r="BN139" i="7" s="1"/>
  <c r="BO139" i="7" s="1" a="1"/>
  <c r="BO139" i="7" s="1"/>
  <c r="BP139" i="7" s="1" a="1"/>
  <c r="BP139" i="7" s="1"/>
  <c r="BQ139" i="7" s="1" a="1"/>
  <c r="BQ139" i="7" s="1"/>
  <c r="L81" i="14"/>
  <c r="CU70" i="14"/>
  <c r="EL70" i="14"/>
  <c r="R81" i="14"/>
  <c r="AY58" i="14"/>
  <c r="AX65" i="14"/>
  <c r="AY66" i="14" s="1"/>
  <c r="BA58" i="14"/>
  <c r="AZ65" i="14"/>
  <c r="BA66" i="14" s="1"/>
  <c r="HX65" i="14"/>
  <c r="HY66" i="14" s="1"/>
  <c r="HY58" i="14"/>
  <c r="IO58" i="14"/>
  <c r="IN65" i="14"/>
  <c r="IO66" i="14" s="1"/>
  <c r="CW58" i="14"/>
  <c r="CV65" i="14"/>
  <c r="CW66" i="14" s="1"/>
  <c r="GV65" i="14"/>
  <c r="GW66" i="14" s="1"/>
  <c r="GW58" i="14"/>
  <c r="C15" i="49" a="1"/>
  <c r="C15" i="49" s="1"/>
  <c r="L50" i="14"/>
  <c r="L52" i="14"/>
  <c r="L68" i="14"/>
  <c r="L51" i="14"/>
  <c r="L69" i="14"/>
  <c r="T62" i="14"/>
  <c r="U63" i="14" s="1"/>
  <c r="FK58" i="14"/>
  <c r="FJ65" i="14"/>
  <c r="FK66" i="14" s="1"/>
  <c r="EA58" i="14"/>
  <c r="DZ65" i="14"/>
  <c r="EA66" i="14" s="1"/>
  <c r="H57" i="25"/>
  <c r="BD299" i="7" a="1"/>
  <c r="BD299" i="7" s="1"/>
  <c r="AV299" i="7" a="1"/>
  <c r="AV299" i="7" s="1"/>
  <c r="BA299" i="7" a="1"/>
  <c r="BA299" i="7" s="1"/>
  <c r="AZ299" i="7" a="1"/>
  <c r="AZ299" i="7" s="1"/>
  <c r="AY299" i="7" a="1"/>
  <c r="AY299" i="7" s="1"/>
  <c r="BB299" i="7" a="1"/>
  <c r="BB299" i="7" s="1"/>
  <c r="AU299" i="7" a="1"/>
  <c r="AU299" i="7" s="1"/>
  <c r="AW299" i="7" a="1"/>
  <c r="AW299" i="7" s="1"/>
  <c r="AX299" i="7" a="1"/>
  <c r="AX299" i="7" s="1"/>
  <c r="AT299" i="7" a="1"/>
  <c r="AT299" i="7" s="1"/>
  <c r="BC299" i="7" a="1"/>
  <c r="BC299" i="7" s="1"/>
  <c r="AS299" i="7" a="1"/>
  <c r="AS299" i="7" s="1"/>
  <c r="KN299" i="7" s="1" a="1"/>
  <c r="KN299" i="7" s="1"/>
  <c r="BV58" i="14"/>
  <c r="BU65" i="14"/>
  <c r="BV66" i="14" s="1"/>
  <c r="GB70" i="14"/>
  <c r="I315" i="7" a="1"/>
  <c r="I315" i="7" s="1"/>
  <c r="DB315" i="7" a="1"/>
  <c r="DB315" i="7" s="1"/>
  <c r="DC315" i="7" s="1" a="1"/>
  <c r="DC315" i="7" s="1"/>
  <c r="DD315" i="7" s="1" a="1"/>
  <c r="DD315" i="7" s="1"/>
  <c r="DE315" i="7" s="1" a="1"/>
  <c r="DE315" i="7" s="1"/>
  <c r="DF315" i="7" s="1" a="1"/>
  <c r="DF315" i="7" s="1"/>
  <c r="DG315" i="7" s="1" a="1"/>
  <c r="DG315" i="7" s="1"/>
  <c r="DH315" i="7" s="1" a="1"/>
  <c r="DH315" i="7" s="1"/>
  <c r="DI315" i="7" s="1" a="1"/>
  <c r="DI315" i="7" s="1"/>
  <c r="DJ315" i="7" s="1" a="1"/>
  <c r="DJ315" i="7" s="1"/>
  <c r="DK315" i="7" s="1" a="1"/>
  <c r="DK315" i="7" s="1"/>
  <c r="DL315" i="7" s="1" a="1"/>
  <c r="DL315" i="7" s="1"/>
  <c r="DM315" i="7" s="1" a="1"/>
  <c r="DM315" i="7" s="1"/>
  <c r="DC58" i="14"/>
  <c r="DB65" i="14"/>
  <c r="DC66" i="14" s="1"/>
  <c r="DG65" i="14"/>
  <c r="DH66" i="14" s="1"/>
  <c r="DH58" i="14"/>
  <c r="S81" i="14"/>
  <c r="HQ65" i="14"/>
  <c r="HR66" i="14" s="1"/>
  <c r="HR58" i="14"/>
  <c r="K232" i="7"/>
  <c r="L232" i="7" s="1"/>
  <c r="M232" i="7" s="1"/>
  <c r="N232" i="7" s="1"/>
  <c r="O232" i="7" s="1"/>
  <c r="EI58" i="14"/>
  <c r="EH65" i="14"/>
  <c r="EI66" i="14" s="1"/>
  <c r="DA70" i="14"/>
  <c r="W57" i="14"/>
  <c r="P57" i="14"/>
  <c r="EY58" i="14"/>
  <c r="EX65" i="14"/>
  <c r="EY66" i="14" s="1"/>
  <c r="HD70" i="14"/>
  <c r="AH70" i="14"/>
  <c r="Q81" i="14"/>
  <c r="BG70" i="14"/>
  <c r="BK70" i="14"/>
  <c r="EU58" i="14"/>
  <c r="ET65" i="14"/>
  <c r="EU66" i="14" s="1"/>
  <c r="BR58" i="14"/>
  <c r="BQ65" i="14"/>
  <c r="BR66" i="14" s="1"/>
  <c r="F184" i="7"/>
  <c r="F190" i="7"/>
  <c r="F183" i="7" s="1"/>
  <c r="CT65" i="14"/>
  <c r="CU66" i="14" s="1"/>
  <c r="CU58" i="14"/>
  <c r="GS58" i="14"/>
  <c r="GR65" i="14"/>
  <c r="GS66" i="14" s="1"/>
  <c r="DS65" i="14"/>
  <c r="DT66" i="14" s="1"/>
  <c r="DT58" i="14"/>
  <c r="IB65" i="14"/>
  <c r="IC66" i="14" s="1"/>
  <c r="IC58" i="14"/>
  <c r="AX58" i="14"/>
  <c r="AW65" i="14"/>
  <c r="AX66" i="14" s="1"/>
  <c r="F165" i="7"/>
  <c r="BM160" i="7" a="1"/>
  <c r="BM160" i="7" s="1"/>
  <c r="F164" i="7"/>
  <c r="BJ160" i="7" a="1"/>
  <c r="BJ160" i="7" s="1"/>
  <c r="BL160" i="7" a="1"/>
  <c r="BL160" i="7" s="1"/>
  <c r="BG160" i="7" a="1"/>
  <c r="BG160" i="7" s="1"/>
  <c r="BI160" i="7" a="1"/>
  <c r="BI160" i="7" s="1"/>
  <c r="BP160" i="7" a="1"/>
  <c r="BP160" i="7" s="1"/>
  <c r="BH160" i="7" a="1"/>
  <c r="BH160" i="7" s="1"/>
  <c r="BF160" i="7" a="1"/>
  <c r="BF160" i="7" s="1"/>
  <c r="BN160" i="7" a="1"/>
  <c r="BN160" i="7" s="1"/>
  <c r="BO160" i="7" a="1"/>
  <c r="BO160" i="7" s="1"/>
  <c r="BE160" i="7" a="1"/>
  <c r="BE160" i="7" s="1"/>
  <c r="KO160" i="7" s="1" a="1"/>
  <c r="KO160" i="7" s="1"/>
  <c r="BB10" i="66" s="1" a="1"/>
  <c r="BB10" i="66" s="1"/>
  <c r="BK160" i="7" a="1"/>
  <c r="BK160" i="7" s="1"/>
  <c r="AG108" i="25"/>
  <c r="FO58" i="14"/>
  <c r="FN65" i="14"/>
  <c r="FO66" i="14" s="1"/>
  <c r="AO58" i="14"/>
  <c r="AN65" i="14"/>
  <c r="AO66" i="14" s="1"/>
  <c r="HV65" i="14"/>
  <c r="HW66" i="14" s="1"/>
  <c r="HW58" i="14"/>
  <c r="GY70" i="14"/>
  <c r="ES58" i="14"/>
  <c r="ER65" i="14"/>
  <c r="ES66" i="14" s="1"/>
  <c r="E190" i="7"/>
  <c r="E183" i="7" s="1"/>
  <c r="AT183" i="7" s="1" a="1"/>
  <c r="AT183" i="7" s="1"/>
  <c r="AU183" i="7" s="1" a="1"/>
  <c r="AU183" i="7" s="1"/>
  <c r="AV183" i="7" s="1" a="1"/>
  <c r="AV183" i="7" s="1"/>
  <c r="AW183" i="7" s="1" a="1"/>
  <c r="AW183" i="7" s="1"/>
  <c r="AX183" i="7" s="1" a="1"/>
  <c r="AX183" i="7" s="1"/>
  <c r="AY183" i="7" s="1" a="1"/>
  <c r="AY183" i="7" s="1"/>
  <c r="AZ183" i="7" s="1" a="1"/>
  <c r="AZ183" i="7" s="1"/>
  <c r="BA183" i="7" s="1" a="1"/>
  <c r="BA183" i="7" s="1"/>
  <c r="BB183" i="7" s="1" a="1"/>
  <c r="BB183" i="7" s="1"/>
  <c r="BC183" i="7" s="1" a="1"/>
  <c r="BC183" i="7" s="1"/>
  <c r="BD183" i="7" s="1" a="1"/>
  <c r="BD183" i="7" s="1"/>
  <c r="BE183" i="7" s="1" a="1"/>
  <c r="BE183" i="7" s="1"/>
  <c r="E184" i="7"/>
  <c r="AT184" i="7" s="1" a="1"/>
  <c r="AT184" i="7" s="1"/>
  <c r="AU184" i="7" s="1" a="1"/>
  <c r="AU184" i="7" s="1"/>
  <c r="AV184" i="7" s="1" a="1"/>
  <c r="AV184" i="7" s="1"/>
  <c r="AW184" i="7" s="1" a="1"/>
  <c r="AW184" i="7" s="1"/>
  <c r="AX184" i="7" s="1" a="1"/>
  <c r="AX184" i="7" s="1"/>
  <c r="AY184" i="7" s="1" a="1"/>
  <c r="AY184" i="7" s="1"/>
  <c r="AZ184" i="7" s="1" a="1"/>
  <c r="AZ184" i="7" s="1"/>
  <c r="BA184" i="7" s="1" a="1"/>
  <c r="BA184" i="7" s="1"/>
  <c r="BB184" i="7" s="1" a="1"/>
  <c r="BB184" i="7" s="1"/>
  <c r="BC184" i="7" s="1" a="1"/>
  <c r="BC184" i="7" s="1"/>
  <c r="BD184" i="7" s="1" a="1"/>
  <c r="BD184" i="7" s="1"/>
  <c r="BE184" i="7" s="1" a="1"/>
  <c r="BE184" i="7" s="1"/>
  <c r="I405" i="7" a="1"/>
  <c r="I405" i="7" s="1"/>
  <c r="DB405" i="7" a="1"/>
  <c r="DB405" i="7" s="1"/>
  <c r="DC405" i="7" s="1" a="1"/>
  <c r="DC405" i="7" s="1"/>
  <c r="DD405" i="7" s="1" a="1"/>
  <c r="DD405" i="7" s="1"/>
  <c r="DE405" i="7" s="1" a="1"/>
  <c r="DE405" i="7" s="1"/>
  <c r="DF405" i="7" s="1" a="1"/>
  <c r="DF405" i="7" s="1"/>
  <c r="DG405" i="7" s="1" a="1"/>
  <c r="DG405" i="7" s="1"/>
  <c r="DH405" i="7" s="1" a="1"/>
  <c r="DH405" i="7" s="1"/>
  <c r="DI405" i="7" s="1" a="1"/>
  <c r="DI405" i="7" s="1"/>
  <c r="DJ405" i="7" s="1" a="1"/>
  <c r="DJ405" i="7" s="1"/>
  <c r="DK405" i="7" s="1" a="1"/>
  <c r="DK405" i="7" s="1"/>
  <c r="DL405" i="7" s="1" a="1"/>
  <c r="DL405" i="7" s="1"/>
  <c r="DM405" i="7" s="1" a="1"/>
  <c r="DM405" i="7" s="1"/>
  <c r="U69" i="14"/>
  <c r="U68" i="14"/>
  <c r="U51" i="14"/>
  <c r="U50" i="14"/>
  <c r="U52" i="14"/>
  <c r="DR58" i="14"/>
  <c r="DQ65" i="14"/>
  <c r="DR66" i="14" s="1"/>
  <c r="DL65" i="14"/>
  <c r="DM66" i="14" s="1"/>
  <c r="DM58" i="14"/>
  <c r="FA58" i="14"/>
  <c r="EZ65" i="14"/>
  <c r="FA66" i="14" s="1"/>
  <c r="HG58" i="14"/>
  <c r="HF65" i="14"/>
  <c r="HG66" i="14" s="1"/>
  <c r="BY58" i="14"/>
  <c r="BX65" i="14"/>
  <c r="BY66" i="14" s="1"/>
  <c r="BJ45" i="14"/>
  <c r="G44" i="14" a="1"/>
  <c r="G44" i="14" s="1"/>
  <c r="H45" i="14" s="1"/>
  <c r="EM70" i="14"/>
  <c r="BF70" i="14"/>
  <c r="IJ58" i="14"/>
  <c r="II65" i="14"/>
  <c r="IJ66" i="14" s="1"/>
  <c r="AQ58" i="14"/>
  <c r="AP65" i="14"/>
  <c r="AQ66" i="14" s="1"/>
  <c r="FT70" i="14"/>
  <c r="BI58" i="14"/>
  <c r="BH65" i="14"/>
  <c r="BI66" i="14" s="1"/>
  <c r="D81" i="14"/>
  <c r="EA70" i="14"/>
  <c r="HK70" i="14"/>
  <c r="S57" i="14"/>
  <c r="HI70" i="14"/>
  <c r="C17" i="49" a="1"/>
  <c r="C17" i="49" s="1"/>
  <c r="DQ70" i="14"/>
  <c r="EW65" i="14"/>
  <c r="EX66" i="14" s="1"/>
  <c r="EX58" i="14"/>
  <c r="H57" i="14"/>
  <c r="CT45" i="14"/>
  <c r="J44" i="14" a="1"/>
  <c r="J44" i="14" s="1"/>
  <c r="K45" i="14" s="1"/>
  <c r="BC435" i="7" a="1"/>
  <c r="BC435" i="7" s="1"/>
  <c r="AU435" i="7" a="1"/>
  <c r="AU435" i="7" s="1"/>
  <c r="AX435" i="7" a="1"/>
  <c r="AX435" i="7" s="1"/>
  <c r="BD435" i="7" a="1"/>
  <c r="BD435" i="7" s="1"/>
  <c r="AZ435" i="7" a="1"/>
  <c r="AZ435" i="7" s="1"/>
  <c r="AT435" i="7" a="1"/>
  <c r="AT435" i="7" s="1"/>
  <c r="BB435" i="7" a="1"/>
  <c r="BB435" i="7" s="1"/>
  <c r="BA435" i="7" a="1"/>
  <c r="BA435" i="7" s="1"/>
  <c r="AW435" i="7" a="1"/>
  <c r="AW435" i="7" s="1"/>
  <c r="AY435" i="7" a="1"/>
  <c r="AY435" i="7" s="1"/>
  <c r="AV435" i="7" a="1"/>
  <c r="AV435" i="7" s="1"/>
  <c r="AS435" i="7" a="1"/>
  <c r="AS435" i="7" s="1"/>
  <c r="KN435" i="7" s="1" a="1"/>
  <c r="KN435" i="7" s="1"/>
  <c r="AL45" i="14"/>
  <c r="E44" i="14" a="1"/>
  <c r="E44" i="14" s="1"/>
  <c r="F45" i="14" s="1"/>
  <c r="H360" i="7" a="1"/>
  <c r="H360" i="7" s="1"/>
  <c r="CP360" i="7" a="1"/>
  <c r="CP360" i="7" s="1"/>
  <c r="CQ360" i="7" s="1" a="1"/>
  <c r="CQ360" i="7" s="1"/>
  <c r="CR360" i="7" s="1" a="1"/>
  <c r="CR360" i="7" s="1"/>
  <c r="CS360" i="7" s="1" a="1"/>
  <c r="CS360" i="7" s="1"/>
  <c r="CT360" i="7" s="1" a="1"/>
  <c r="CT360" i="7" s="1"/>
  <c r="CU360" i="7" s="1" a="1"/>
  <c r="CU360" i="7" s="1"/>
  <c r="CV360" i="7" s="1" a="1"/>
  <c r="CV360" i="7" s="1"/>
  <c r="CW360" i="7" s="1" a="1"/>
  <c r="CW360" i="7" s="1"/>
  <c r="CX360" i="7" s="1" a="1"/>
  <c r="CX360" i="7" s="1"/>
  <c r="CY360" i="7" s="1" a="1"/>
  <c r="CY360" i="7" s="1"/>
  <c r="CZ360" i="7" s="1" a="1"/>
  <c r="CZ360" i="7" s="1"/>
  <c r="DA360" i="7" s="1" a="1"/>
  <c r="DA360" i="7" s="1"/>
  <c r="X30" i="23"/>
  <c r="E52" i="7"/>
  <c r="HC65" i="14"/>
  <c r="HD66" i="14" s="1"/>
  <c r="HD58" i="14"/>
  <c r="R57" i="14"/>
  <c r="HV70" i="14"/>
  <c r="IS65" i="14"/>
  <c r="IT66" i="14" s="1"/>
  <c r="IT58" i="14"/>
  <c r="FN58" i="14"/>
  <c r="FM65" i="14"/>
  <c r="FN66" i="14" s="1"/>
  <c r="IE58" i="14"/>
  <c r="ID65" i="14"/>
  <c r="IE66" i="14" s="1"/>
  <c r="DE58" i="14"/>
  <c r="DD65" i="14"/>
  <c r="DE66" i="14" s="1"/>
  <c r="AR58" i="14"/>
  <c r="AQ65" i="14"/>
  <c r="AR66" i="14" s="1"/>
  <c r="FS65" i="14"/>
  <c r="FT66" i="14" s="1"/>
  <c r="FT58" i="14"/>
  <c r="DF70" i="14"/>
  <c r="FG65" i="14"/>
  <c r="FH66" i="14" s="1"/>
  <c r="FH58" i="14"/>
  <c r="HG70" i="14"/>
  <c r="J69" i="14"/>
  <c r="J50" i="14"/>
  <c r="J68" i="14"/>
  <c r="J51" i="14"/>
  <c r="J52" i="14"/>
  <c r="IW65" i="14"/>
  <c r="IX66" i="14" s="1"/>
  <c r="IX58" i="14"/>
  <c r="FY58" i="14"/>
  <c r="FX65" i="14"/>
  <c r="FY66" i="14" s="1"/>
  <c r="HN65" i="14"/>
  <c r="HO66" i="14" s="1"/>
  <c r="HO58" i="14"/>
  <c r="EU65" i="14"/>
  <c r="EV66" i="14" s="1"/>
  <c r="EV58" i="14"/>
  <c r="BF272" i="7" a="1"/>
  <c r="BF272" i="7" s="1"/>
  <c r="BG272" i="7" s="1" a="1"/>
  <c r="BG272" i="7" s="1"/>
  <c r="BH272" i="7" s="1" a="1"/>
  <c r="BH272" i="7" s="1"/>
  <c r="BI272" i="7" s="1" a="1"/>
  <c r="BI272" i="7" s="1"/>
  <c r="BJ272" i="7" s="1" a="1"/>
  <c r="BJ272" i="7" s="1"/>
  <c r="BK272" i="7" s="1" a="1"/>
  <c r="BK272" i="7" s="1"/>
  <c r="BL272" i="7" s="1" a="1"/>
  <c r="BL272" i="7" s="1"/>
  <c r="BM272" i="7" s="1" a="1"/>
  <c r="BM272" i="7" s="1"/>
  <c r="BN272" i="7" s="1" a="1"/>
  <c r="BN272" i="7" s="1"/>
  <c r="BO272" i="7" s="1" a="1"/>
  <c r="BO272" i="7" s="1"/>
  <c r="BP272" i="7" s="1" a="1"/>
  <c r="BP272" i="7" s="1"/>
  <c r="BQ272" i="7" s="1" a="1"/>
  <c r="BQ272" i="7" s="1"/>
  <c r="KO272" i="7" a="1"/>
  <c r="KO272" i="7" s="1"/>
  <c r="LL272" i="7" s="1"/>
  <c r="IA58" i="14"/>
  <c r="HZ65" i="14"/>
  <c r="IA66" i="14" s="1"/>
  <c r="G295" i="7"/>
  <c r="G281" i="7"/>
  <c r="KP279" i="7"/>
  <c r="G272" i="7"/>
  <c r="I13" i="66" s="1" a="1"/>
  <c r="I13" i="66" s="1"/>
  <c r="K44" i="14" a="1"/>
  <c r="K44" i="14" s="1"/>
  <c r="L45" i="14" s="1"/>
  <c r="DF45" i="14"/>
  <c r="S51" i="14"/>
  <c r="S52" i="14"/>
  <c r="S68" i="14"/>
  <c r="S69" i="14"/>
  <c r="S50" i="14"/>
  <c r="KO364" i="7" a="1"/>
  <c r="KO364" i="7" s="1"/>
  <c r="LL364" i="7" s="1"/>
  <c r="GJ65" i="14"/>
  <c r="GK66" i="14" s="1"/>
  <c r="GK58" i="14"/>
  <c r="KO362" i="7" a="1"/>
  <c r="KO362" i="7" s="1"/>
  <c r="LL362" i="7" s="1"/>
  <c r="BF362" i="7" a="1"/>
  <c r="BF362" i="7" s="1"/>
  <c r="BG362" i="7" s="1" a="1"/>
  <c r="BG362" i="7" s="1"/>
  <c r="BH362" i="7" s="1" a="1"/>
  <c r="BH362" i="7" s="1"/>
  <c r="BI362" i="7" s="1" a="1"/>
  <c r="BI362" i="7" s="1"/>
  <c r="BJ362" i="7" s="1" a="1"/>
  <c r="BJ362" i="7" s="1"/>
  <c r="BK362" i="7" s="1" a="1"/>
  <c r="BK362" i="7" s="1"/>
  <c r="BL362" i="7" s="1" a="1"/>
  <c r="BL362" i="7" s="1"/>
  <c r="BM362" i="7" s="1" a="1"/>
  <c r="BM362" i="7" s="1"/>
  <c r="BN362" i="7" s="1" a="1"/>
  <c r="BN362" i="7" s="1"/>
  <c r="BO362" i="7" s="1" a="1"/>
  <c r="BO362" i="7" s="1"/>
  <c r="BP362" i="7" s="1" a="1"/>
  <c r="BP362" i="7" s="1"/>
  <c r="BQ362" i="7" s="1" a="1"/>
  <c r="BQ362" i="7" s="1"/>
  <c r="HT65" i="14"/>
  <c r="HU66" i="14" s="1"/>
  <c r="HU58" i="14"/>
  <c r="DY65" i="14"/>
  <c r="DZ66" i="14" s="1"/>
  <c r="DZ58" i="14"/>
  <c r="EF70" i="14"/>
  <c r="GJ58" i="14"/>
  <c r="GI65" i="14"/>
  <c r="GJ66" i="14" s="1"/>
  <c r="AG70" i="14"/>
  <c r="CV70" i="14"/>
  <c r="G52" i="14"/>
  <c r="G68" i="14"/>
  <c r="G69" i="14"/>
  <c r="G51" i="14"/>
  <c r="G50" i="14"/>
  <c r="G137" i="7"/>
  <c r="I10" i="66" s="1" a="1"/>
  <c r="I10" i="66" s="1"/>
  <c r="KP144" i="7"/>
  <c r="G160" i="7"/>
  <c r="G146" i="7"/>
  <c r="DL58" i="14"/>
  <c r="DK65" i="14"/>
  <c r="DL66" i="14" s="1"/>
  <c r="CS58" i="14"/>
  <c r="CR65" i="14"/>
  <c r="CS66" i="14" s="1"/>
  <c r="F415" i="7"/>
  <c r="F408" i="7" s="1"/>
  <c r="F409" i="7"/>
  <c r="I270" i="7" a="1"/>
  <c r="I270" i="7" s="1"/>
  <c r="DB270" i="7" a="1"/>
  <c r="DB270" i="7" s="1"/>
  <c r="DC270" i="7" s="1" a="1"/>
  <c r="DC270" i="7" s="1"/>
  <c r="DD270" i="7" s="1" a="1"/>
  <c r="DD270" i="7" s="1"/>
  <c r="DE270" i="7" s="1" a="1"/>
  <c r="DE270" i="7" s="1"/>
  <c r="DF270" i="7" s="1" a="1"/>
  <c r="DF270" i="7" s="1"/>
  <c r="DG270" i="7" s="1" a="1"/>
  <c r="DG270" i="7" s="1"/>
  <c r="DH270" i="7" s="1" a="1"/>
  <c r="DH270" i="7" s="1"/>
  <c r="DI270" i="7" s="1" a="1"/>
  <c r="DI270" i="7" s="1"/>
  <c r="DJ270" i="7" s="1" a="1"/>
  <c r="DJ270" i="7" s="1"/>
  <c r="DK270" i="7" s="1" a="1"/>
  <c r="DK270" i="7" s="1"/>
  <c r="DL270" i="7" s="1" a="1"/>
  <c r="DL270" i="7" s="1"/>
  <c r="DM270" i="7" s="1" a="1"/>
  <c r="DM270" i="7" s="1"/>
  <c r="FE70" i="14"/>
  <c r="CK70" i="14"/>
  <c r="DS58" i="14"/>
  <c r="DR65" i="14"/>
  <c r="DS66" i="14" s="1"/>
  <c r="BZ58" i="14"/>
  <c r="BY65" i="14"/>
  <c r="BZ66" i="14" s="1"/>
  <c r="P44" i="14" a="1"/>
  <c r="P44" i="14" s="1"/>
  <c r="Q45" i="14" s="1"/>
  <c r="FN45" i="14"/>
  <c r="E235" i="7"/>
  <c r="E228" i="7" s="1"/>
  <c r="AT228" i="7" s="1" a="1"/>
  <c r="AT228" i="7" s="1"/>
  <c r="AU228" i="7" s="1" a="1"/>
  <c r="AU228" i="7" s="1"/>
  <c r="AV228" i="7" s="1" a="1"/>
  <c r="AV228" i="7" s="1"/>
  <c r="AW228" i="7" s="1" a="1"/>
  <c r="AW228" i="7" s="1"/>
  <c r="AX228" i="7" s="1" a="1"/>
  <c r="AX228" i="7" s="1"/>
  <c r="AY228" i="7" s="1" a="1"/>
  <c r="AY228" i="7" s="1"/>
  <c r="AZ228" i="7" s="1" a="1"/>
  <c r="AZ228" i="7" s="1"/>
  <c r="BA228" i="7" s="1" a="1"/>
  <c r="BA228" i="7" s="1"/>
  <c r="BB228" i="7" s="1" a="1"/>
  <c r="BB228" i="7" s="1"/>
  <c r="BC228" i="7" s="1" a="1"/>
  <c r="BC228" i="7" s="1"/>
  <c r="BD228" i="7" s="1" a="1"/>
  <c r="BD228" i="7" s="1"/>
  <c r="BE228" i="7" s="1" a="1"/>
  <c r="BE228" i="7" s="1"/>
  <c r="KO228" i="7" s="1" a="1"/>
  <c r="KO228" i="7" s="1"/>
  <c r="LL228" i="7" s="1"/>
  <c r="E229" i="7"/>
  <c r="AT229" i="7" s="1" a="1"/>
  <c r="AT229" i="7" s="1"/>
  <c r="AU229" i="7" s="1" a="1"/>
  <c r="AU229" i="7" s="1"/>
  <c r="AV229" i="7" s="1" a="1"/>
  <c r="AV229" i="7" s="1"/>
  <c r="AW229" i="7" s="1" a="1"/>
  <c r="AW229" i="7" s="1"/>
  <c r="AX229" i="7" s="1" a="1"/>
  <c r="AX229" i="7" s="1"/>
  <c r="AY229" i="7" s="1" a="1"/>
  <c r="AY229" i="7" s="1"/>
  <c r="AZ229" i="7" s="1" a="1"/>
  <c r="AZ229" i="7" s="1"/>
  <c r="BA229" i="7" s="1" a="1"/>
  <c r="BA229" i="7" s="1"/>
  <c r="BB229" i="7" s="1" a="1"/>
  <c r="BB229" i="7" s="1"/>
  <c r="BC229" i="7" s="1" a="1"/>
  <c r="BC229" i="7" s="1"/>
  <c r="BD229" i="7" s="1" a="1"/>
  <c r="BD229" i="7" s="1"/>
  <c r="BE229" i="7" s="1" a="1"/>
  <c r="BE229" i="7" s="1"/>
  <c r="KO229" i="7" s="1" a="1"/>
  <c r="KO229" i="7" s="1"/>
  <c r="LL229" i="7" s="1"/>
  <c r="JD70" i="14"/>
  <c r="BQ430" i="7" a="1"/>
  <c r="BQ430" i="7" s="1"/>
  <c r="KP430" i="7" s="1" a="1"/>
  <c r="KP430" i="7" s="1"/>
  <c r="BC16" i="66" s="1" a="1"/>
  <c r="BC16" i="66" s="1"/>
  <c r="BY430" i="7" a="1"/>
  <c r="BY430" i="7" s="1"/>
  <c r="BU430" i="7" a="1"/>
  <c r="BU430" i="7" s="1"/>
  <c r="BV430" i="7" a="1"/>
  <c r="BV430" i="7" s="1"/>
  <c r="BS430" i="7" a="1"/>
  <c r="BS430" i="7" s="1"/>
  <c r="G435" i="7"/>
  <c r="BZ430" i="7" a="1"/>
  <c r="BZ430" i="7" s="1"/>
  <c r="BT430" i="7" a="1"/>
  <c r="BT430" i="7" s="1"/>
  <c r="BX430" i="7" a="1"/>
  <c r="BX430" i="7" s="1"/>
  <c r="G434" i="7"/>
  <c r="CB430" i="7" a="1"/>
  <c r="CB430" i="7" s="1"/>
  <c r="CA430" i="7" a="1"/>
  <c r="CA430" i="7" s="1"/>
  <c r="BW430" i="7" a="1"/>
  <c r="BW430" i="7" s="1"/>
  <c r="BR430" i="7" a="1"/>
  <c r="BR430" i="7" s="1"/>
  <c r="Q51" i="14"/>
  <c r="Q52" i="14"/>
  <c r="Q69" i="14"/>
  <c r="Q68" i="14"/>
  <c r="Q50" i="14"/>
  <c r="CC58" i="14"/>
  <c r="CB65" i="14"/>
  <c r="CC66" i="14" s="1"/>
  <c r="FW58" i="14"/>
  <c r="FV65" i="14"/>
  <c r="FW66" i="14" s="1"/>
  <c r="HP58" i="14"/>
  <c r="HO65" i="14"/>
  <c r="HP66" i="14" s="1"/>
  <c r="AW58" i="14"/>
  <c r="AV65" i="14"/>
  <c r="AW66" i="14" s="1"/>
  <c r="IB58" i="14"/>
  <c r="IA65" i="14"/>
  <c r="IB66" i="14" s="1"/>
  <c r="GL65" i="14"/>
  <c r="GM66" i="14" s="1"/>
  <c r="GM58" i="14"/>
  <c r="BG65" i="14"/>
  <c r="BH66" i="14" s="1"/>
  <c r="BH58" i="14"/>
  <c r="FN70" i="14"/>
  <c r="EE58" i="14"/>
  <c r="ED65" i="14"/>
  <c r="EE66" i="14" s="1"/>
  <c r="AD58" i="14"/>
  <c r="AC65" i="14"/>
  <c r="AD66" i="14" s="1"/>
  <c r="IU58" i="14"/>
  <c r="IT65" i="14"/>
  <c r="IU66" i="14" s="1"/>
  <c r="K57" i="14"/>
  <c r="X16" i="50" a="1"/>
  <c r="X16" i="50" s="1"/>
  <c r="P16" i="50"/>
  <c r="AM16" i="50" a="1"/>
  <c r="AM16" i="50" s="1"/>
  <c r="H16" i="50" a="1"/>
  <c r="H16" i="50" s="1"/>
  <c r="K16" i="50" a="1"/>
  <c r="K16" i="50" s="1"/>
  <c r="E16" i="50" a="1"/>
  <c r="E16" i="50" s="1"/>
  <c r="AN16" i="50" s="1" a="1"/>
  <c r="AN16" i="50" s="1"/>
  <c r="AJ16" i="50" a="1"/>
  <c r="AJ16" i="50" s="1"/>
  <c r="AG16" i="50" a="1"/>
  <c r="AG16" i="50" s="1"/>
  <c r="AL16" i="50" a="1"/>
  <c r="AL16" i="50" s="1"/>
  <c r="T16" i="50" a="1"/>
  <c r="T16" i="50" s="1"/>
  <c r="R16" i="50" s="1" a="1"/>
  <c r="R16" i="50" s="1"/>
  <c r="AB16" i="50" a="1"/>
  <c r="AB16" i="50" s="1"/>
  <c r="N16" i="50"/>
  <c r="I16" i="50" a="1"/>
  <c r="I16" i="50" s="1"/>
  <c r="AE16" i="50" a="1"/>
  <c r="AE16" i="50" s="1"/>
  <c r="G16" i="50" a="1"/>
  <c r="G16" i="50" s="1"/>
  <c r="J16" i="50" a="1"/>
  <c r="J16" i="50" s="1"/>
  <c r="C16" i="50" a="1"/>
  <c r="C16" i="50" s="1"/>
  <c r="M16" i="50"/>
  <c r="AK16" i="50" a="1"/>
  <c r="AK16" i="50" s="1"/>
  <c r="O16" i="50"/>
  <c r="F16" i="50" a="1"/>
  <c r="F16" i="50" s="1"/>
  <c r="AO16" i="50" a="1"/>
  <c r="AO16" i="50" s="1"/>
  <c r="KO363" i="7" a="1"/>
  <c r="KO363" i="7" s="1"/>
  <c r="LL363" i="7" s="1"/>
  <c r="KO319" i="7" a="1"/>
  <c r="KO319" i="7" s="1"/>
  <c r="LL319" i="7" s="1"/>
  <c r="IY58" i="14"/>
  <c r="IX65" i="14"/>
  <c r="IY66" i="14" s="1"/>
  <c r="BQ58" i="14"/>
  <c r="BP65" i="14"/>
  <c r="BQ66" i="14" s="1"/>
  <c r="XC17" i="5"/>
  <c r="XB17" i="5"/>
  <c r="CY17" i="88"/>
  <c r="XG17" i="5"/>
  <c r="XF17" i="5"/>
  <c r="XD17" i="5"/>
  <c r="XA17" i="5"/>
  <c r="XH17" i="5"/>
  <c r="XE17" i="5"/>
  <c r="WZ17" i="5"/>
  <c r="WY17" i="5"/>
  <c r="HE65" i="14"/>
  <c r="HF66" i="14" s="1"/>
  <c r="HF58" i="14"/>
  <c r="FZ45" i="14"/>
  <c r="Q44" i="14" a="1"/>
  <c r="Q44" i="14" s="1"/>
  <c r="R45" i="14" s="1"/>
  <c r="BM295" i="7" a="1"/>
  <c r="BM295" i="7" s="1"/>
  <c r="BK295" i="7" a="1"/>
  <c r="BK295" i="7" s="1"/>
  <c r="BF295" i="7" a="1"/>
  <c r="BF295" i="7" s="1"/>
  <c r="BH295" i="7" a="1"/>
  <c r="BH295" i="7" s="1"/>
  <c r="BI295" i="7" a="1"/>
  <c r="BI295" i="7" s="1"/>
  <c r="BJ295" i="7" a="1"/>
  <c r="BJ295" i="7" s="1"/>
  <c r="BG295" i="7" a="1"/>
  <c r="BG295" i="7" s="1"/>
  <c r="F299" i="7"/>
  <c r="BL295" i="7" a="1"/>
  <c r="BL295" i="7" s="1"/>
  <c r="BE295" i="7" a="1"/>
  <c r="BE295" i="7" s="1"/>
  <c r="KO295" i="7" s="1" a="1"/>
  <c r="KO295" i="7" s="1"/>
  <c r="BB13" i="66" s="1" a="1"/>
  <c r="BB13" i="66" s="1"/>
  <c r="BP295" i="7" a="1"/>
  <c r="BP295" i="7" s="1"/>
  <c r="BO295" i="7" a="1"/>
  <c r="BO295" i="7" s="1"/>
  <c r="F300" i="7"/>
  <c r="BN295" i="7" a="1"/>
  <c r="BN295" i="7" s="1"/>
  <c r="AC58" i="14"/>
  <c r="AB65" i="14"/>
  <c r="AC66" i="14" s="1"/>
  <c r="AB58" i="14"/>
  <c r="AA65" i="14"/>
  <c r="AB66" i="14" s="1"/>
  <c r="BF317" i="7" a="1"/>
  <c r="BF317" i="7" s="1"/>
  <c r="BG317" i="7" s="1" a="1"/>
  <c r="BG317" i="7" s="1"/>
  <c r="BH317" i="7" s="1" a="1"/>
  <c r="BH317" i="7" s="1"/>
  <c r="BI317" i="7" s="1" a="1"/>
  <c r="BI317" i="7" s="1"/>
  <c r="BJ317" i="7" s="1" a="1"/>
  <c r="BJ317" i="7" s="1"/>
  <c r="BK317" i="7" s="1" a="1"/>
  <c r="BK317" i="7" s="1"/>
  <c r="BL317" i="7" s="1" a="1"/>
  <c r="BL317" i="7" s="1"/>
  <c r="BM317" i="7" s="1" a="1"/>
  <c r="BM317" i="7" s="1"/>
  <c r="BN317" i="7" s="1" a="1"/>
  <c r="BN317" i="7" s="1"/>
  <c r="BO317" i="7" s="1" a="1"/>
  <c r="BO317" i="7" s="1"/>
  <c r="BP317" i="7" s="1" a="1"/>
  <c r="BP317" i="7" s="1"/>
  <c r="BQ317" i="7" s="1" a="1"/>
  <c r="BQ317" i="7" s="1"/>
  <c r="KO317" i="7" a="1"/>
  <c r="KO317" i="7" s="1"/>
  <c r="LL317" i="7" s="1"/>
  <c r="I142" i="7"/>
  <c r="F435" i="7"/>
  <c r="BP430" i="7" a="1"/>
  <c r="BP430" i="7" s="1"/>
  <c r="BI430" i="7" a="1"/>
  <c r="BI430" i="7" s="1"/>
  <c r="BG430" i="7" a="1"/>
  <c r="BG430" i="7" s="1"/>
  <c r="BO430" i="7" a="1"/>
  <c r="BO430" i="7" s="1"/>
  <c r="BJ430" i="7" a="1"/>
  <c r="BJ430" i="7" s="1"/>
  <c r="BF430" i="7" a="1"/>
  <c r="BF430" i="7" s="1"/>
  <c r="BK430" i="7" a="1"/>
  <c r="BK430" i="7" s="1"/>
  <c r="BL430" i="7" a="1"/>
  <c r="BL430" i="7" s="1"/>
  <c r="F434" i="7"/>
  <c r="BH430" i="7" a="1"/>
  <c r="BH430" i="7" s="1"/>
  <c r="BE430" i="7" a="1"/>
  <c r="BE430" i="7" s="1"/>
  <c r="KO430" i="7" s="1" a="1"/>
  <c r="KO430" i="7" s="1"/>
  <c r="BB16" i="66" s="1" a="1"/>
  <c r="BB16" i="66" s="1"/>
  <c r="BN430" i="7" a="1"/>
  <c r="BN430" i="7" s="1"/>
  <c r="BM430" i="7" a="1"/>
  <c r="BM430" i="7" s="1"/>
  <c r="K97" i="7"/>
  <c r="B161" i="57"/>
  <c r="B103" i="34" a="1"/>
  <c r="B103" i="34" s="1"/>
  <c r="DV58" i="14"/>
  <c r="DU65" i="14"/>
  <c r="DV66" i="14" s="1"/>
  <c r="FB70" i="14"/>
  <c r="F94" i="7"/>
  <c r="F100" i="7"/>
  <c r="F93" i="7" s="1"/>
  <c r="GR58" i="14"/>
  <c r="GQ65" i="14"/>
  <c r="GR66" i="14" s="1"/>
  <c r="GY58" i="14"/>
  <c r="GX65" i="14"/>
  <c r="GY66" i="14" s="1"/>
  <c r="GF58" i="14"/>
  <c r="GE65" i="14"/>
  <c r="GF66" i="14" s="1"/>
  <c r="GI70" i="14"/>
  <c r="FY70" i="14"/>
  <c r="Q57" i="14"/>
  <c r="F364" i="7"/>
  <c r="BF364" i="7" s="1" a="1"/>
  <c r="BF364" i="7" s="1"/>
  <c r="BG364" i="7" s="1" a="1"/>
  <c r="BG364" i="7" s="1"/>
  <c r="BH364" i="7" s="1" a="1"/>
  <c r="BH364" i="7" s="1"/>
  <c r="BI364" i="7" s="1" a="1"/>
  <c r="BI364" i="7" s="1"/>
  <c r="BJ364" i="7" s="1" a="1"/>
  <c r="BJ364" i="7" s="1"/>
  <c r="BK364" i="7" s="1" a="1"/>
  <c r="BK364" i="7" s="1"/>
  <c r="BL364" i="7" s="1" a="1"/>
  <c r="BL364" i="7" s="1"/>
  <c r="BM364" i="7" s="1" a="1"/>
  <c r="BM364" i="7" s="1"/>
  <c r="BN364" i="7" s="1" a="1"/>
  <c r="BN364" i="7" s="1"/>
  <c r="BO364" i="7" s="1" a="1"/>
  <c r="BO364" i="7" s="1"/>
  <c r="BP364" i="7" s="1" a="1"/>
  <c r="BP364" i="7" s="1"/>
  <c r="BQ364" i="7" s="1" a="1"/>
  <c r="BQ364" i="7" s="1"/>
  <c r="F370" i="7"/>
  <c r="F363" i="7" s="1"/>
  <c r="BF363" i="7" s="1" a="1"/>
  <c r="BF363" i="7" s="1"/>
  <c r="BG363" i="7" s="1" a="1"/>
  <c r="BG363" i="7" s="1"/>
  <c r="BH363" i="7" s="1" a="1"/>
  <c r="BH363" i="7" s="1"/>
  <c r="BI363" i="7" s="1" a="1"/>
  <c r="BI363" i="7" s="1"/>
  <c r="BJ363" i="7" s="1" a="1"/>
  <c r="BJ363" i="7" s="1"/>
  <c r="BK363" i="7" s="1" a="1"/>
  <c r="BK363" i="7" s="1"/>
  <c r="BL363" i="7" s="1" a="1"/>
  <c r="BL363" i="7" s="1"/>
  <c r="BM363" i="7" s="1" a="1"/>
  <c r="BM363" i="7" s="1"/>
  <c r="BN363" i="7" s="1" a="1"/>
  <c r="BN363" i="7" s="1"/>
  <c r="BO363" i="7" s="1" a="1"/>
  <c r="BO363" i="7" s="1"/>
  <c r="BP363" i="7" s="1" a="1"/>
  <c r="BP363" i="7" s="1"/>
  <c r="BQ363" i="7" s="1" a="1"/>
  <c r="BQ363" i="7" s="1"/>
  <c r="FL58" i="14"/>
  <c r="FK65" i="14"/>
  <c r="FL66" i="14" s="1"/>
  <c r="GE70" i="14"/>
  <c r="DV70" i="14"/>
  <c r="HY70" i="14"/>
  <c r="AI58" i="14"/>
  <c r="AH65" i="14"/>
  <c r="AI66" i="14" s="1"/>
  <c r="GZ58" i="14"/>
  <c r="GY65" i="14"/>
  <c r="GZ66" i="14" s="1"/>
  <c r="K51" i="14"/>
  <c r="K68" i="14"/>
  <c r="K50" i="14"/>
  <c r="K69" i="14"/>
  <c r="K52" i="14"/>
  <c r="EJ58" i="14"/>
  <c r="EI65" i="14"/>
  <c r="EJ66" i="14" s="1"/>
  <c r="EW58" i="14"/>
  <c r="EV65" i="14"/>
  <c r="EW66" i="14" s="1"/>
  <c r="DO58" i="14"/>
  <c r="DN65" i="14"/>
  <c r="DO66" i="14" s="1"/>
  <c r="P68" i="14"/>
  <c r="P50" i="14"/>
  <c r="P52" i="14"/>
  <c r="P51" i="14"/>
  <c r="P69" i="14"/>
  <c r="FT65" i="14"/>
  <c r="FU66" i="14" s="1"/>
  <c r="FU58" i="14"/>
  <c r="H324" i="7"/>
  <c r="I322" i="7"/>
  <c r="F229" i="7"/>
  <c r="F235" i="7"/>
  <c r="F228" i="7" s="1"/>
  <c r="HO70" i="14"/>
  <c r="DE65" i="14"/>
  <c r="DF66" i="14" s="1"/>
  <c r="DF58" i="14"/>
  <c r="AG14" i="50" a="1"/>
  <c r="AG14" i="50" s="1"/>
  <c r="AJ14" i="50" a="1"/>
  <c r="AJ14" i="50" s="1"/>
  <c r="G14" i="50" a="1"/>
  <c r="G14" i="50" s="1"/>
  <c r="C14" i="50" a="1"/>
  <c r="C14" i="50" s="1"/>
  <c r="O14" i="50"/>
  <c r="H14" i="50" a="1"/>
  <c r="H14" i="50" s="1"/>
  <c r="AB14" i="50" a="1"/>
  <c r="AB14" i="50" s="1"/>
  <c r="N14" i="50"/>
  <c r="K14" i="50" a="1"/>
  <c r="K14" i="50" s="1"/>
  <c r="AO14" i="50" a="1"/>
  <c r="AO14" i="50" s="1"/>
  <c r="AK14" i="50" a="1"/>
  <c r="AK14" i="50" s="1"/>
  <c r="F14" i="50" a="1"/>
  <c r="F14" i="50" s="1"/>
  <c r="AL14" i="50" a="1"/>
  <c r="AL14" i="50" s="1"/>
  <c r="J14" i="50" a="1"/>
  <c r="J14" i="50" s="1"/>
  <c r="AE14" i="50" a="1"/>
  <c r="AE14" i="50" s="1"/>
  <c r="AM14" i="50" a="1"/>
  <c r="AM14" i="50" s="1"/>
  <c r="I14" i="50" a="1"/>
  <c r="I14" i="50" s="1"/>
  <c r="P14" i="50"/>
  <c r="E14" i="50" a="1"/>
  <c r="E14" i="50" s="1"/>
  <c r="AN14" i="50" s="1" a="1"/>
  <c r="AN14" i="50" s="1"/>
  <c r="X14" i="50" a="1"/>
  <c r="X14" i="50" s="1"/>
  <c r="M14" i="50"/>
  <c r="T14" i="50" a="1"/>
  <c r="T14" i="50" s="1"/>
  <c r="KO318" i="7" a="1"/>
  <c r="KO318" i="7" s="1"/>
  <c r="LL318" i="7" s="1"/>
  <c r="HM58" i="14"/>
  <c r="HL65" i="14"/>
  <c r="HM66" i="14" s="1"/>
  <c r="ET58" i="14"/>
  <c r="ES65" i="14"/>
  <c r="ET66" i="14" s="1"/>
  <c r="AK58" i="14"/>
  <c r="AJ65" i="14"/>
  <c r="AK66" i="14" s="1"/>
  <c r="DD58" i="14"/>
  <c r="DC65" i="14"/>
  <c r="DD66" i="14" s="1"/>
  <c r="H189" i="7"/>
  <c r="I187" i="7"/>
  <c r="EB58" i="14"/>
  <c r="EA65" i="14"/>
  <c r="EB66" i="14" s="1"/>
  <c r="HS58" i="14"/>
  <c r="HR65" i="14"/>
  <c r="HS66" i="14" s="1"/>
  <c r="I44" i="14" a="1"/>
  <c r="I44" i="14" s="1"/>
  <c r="J45" i="14" s="1"/>
  <c r="CH45" i="14"/>
  <c r="IH58" i="14"/>
  <c r="IG65" i="14"/>
  <c r="IH66" i="14" s="1"/>
  <c r="DJ58" i="14"/>
  <c r="DI65" i="14"/>
  <c r="DJ66" i="14" s="1"/>
  <c r="AM65" i="14"/>
  <c r="AN66" i="14" s="1"/>
  <c r="AN58" i="14"/>
  <c r="S44" i="14" a="1"/>
  <c r="S44" i="14" s="1"/>
  <c r="T45" i="14" s="1"/>
  <c r="GX45" i="14"/>
  <c r="CQ58" i="14"/>
  <c r="CP65" i="14"/>
  <c r="CQ66" i="14" s="1"/>
  <c r="E415" i="7"/>
  <c r="E408" i="7" s="1"/>
  <c r="AT408" i="7" s="1" a="1"/>
  <c r="AT408" i="7" s="1"/>
  <c r="AU408" i="7" s="1" a="1"/>
  <c r="AU408" i="7" s="1"/>
  <c r="AV408" i="7" s="1" a="1"/>
  <c r="AV408" i="7" s="1"/>
  <c r="AW408" i="7" s="1" a="1"/>
  <c r="AW408" i="7" s="1"/>
  <c r="AX408" i="7" s="1" a="1"/>
  <c r="AX408" i="7" s="1"/>
  <c r="AY408" i="7" s="1" a="1"/>
  <c r="AY408" i="7" s="1"/>
  <c r="AZ408" i="7" s="1" a="1"/>
  <c r="AZ408" i="7" s="1"/>
  <c r="BA408" i="7" s="1" a="1"/>
  <c r="BA408" i="7" s="1"/>
  <c r="BB408" i="7" s="1" a="1"/>
  <c r="BB408" i="7" s="1"/>
  <c r="BC408" i="7" s="1" a="1"/>
  <c r="BC408" i="7" s="1"/>
  <c r="BD408" i="7" s="1" a="1"/>
  <c r="BD408" i="7" s="1"/>
  <c r="BE408" i="7" s="1" a="1"/>
  <c r="BE408" i="7" s="1"/>
  <c r="KO408" i="7" s="1" a="1"/>
  <c r="KO408" i="7" s="1"/>
  <c r="LL408" i="7" s="1"/>
  <c r="E409" i="7"/>
  <c r="AT409" i="7" s="1" a="1"/>
  <c r="AT409" i="7" s="1"/>
  <c r="AU409" i="7" s="1" a="1"/>
  <c r="AU409" i="7" s="1"/>
  <c r="AV409" i="7" s="1" a="1"/>
  <c r="AV409" i="7" s="1"/>
  <c r="AW409" i="7" s="1" a="1"/>
  <c r="AW409" i="7" s="1"/>
  <c r="AX409" i="7" s="1" a="1"/>
  <c r="AX409" i="7" s="1"/>
  <c r="AY409" i="7" s="1" a="1"/>
  <c r="AY409" i="7" s="1"/>
  <c r="AZ409" i="7" s="1" a="1"/>
  <c r="AZ409" i="7" s="1"/>
  <c r="BA409" i="7" s="1" a="1"/>
  <c r="BA409" i="7" s="1"/>
  <c r="BB409" i="7" s="1" a="1"/>
  <c r="BB409" i="7" s="1"/>
  <c r="BC409" i="7" s="1" a="1"/>
  <c r="BC409" i="7" s="1"/>
  <c r="BD409" i="7" s="1" a="1"/>
  <c r="BD409" i="7" s="1"/>
  <c r="BE409" i="7" s="1" a="1"/>
  <c r="BE409" i="7" s="1"/>
  <c r="KO409" i="7" s="1" a="1"/>
  <c r="KO409" i="7" s="1"/>
  <c r="LL409" i="7" s="1"/>
  <c r="CK65" i="14"/>
  <c r="CL66" i="14" s="1"/>
  <c r="CL58" i="14"/>
  <c r="GL45" i="14"/>
  <c r="R44" i="14" a="1"/>
  <c r="R44" i="14" s="1"/>
  <c r="S45" i="14" s="1"/>
  <c r="GK65" i="14"/>
  <c r="GL66" i="14" s="1"/>
  <c r="GL58" i="14"/>
  <c r="CI58" i="14"/>
  <c r="CH65" i="14"/>
  <c r="CI66" i="14" s="1"/>
  <c r="AG17" i="50" a="1"/>
  <c r="AG17" i="50" s="1"/>
  <c r="N17" i="50"/>
  <c r="P17" i="50"/>
  <c r="K17" i="50" a="1"/>
  <c r="K17" i="50" s="1"/>
  <c r="M17" i="50"/>
  <c r="F17" i="50" a="1"/>
  <c r="F17" i="50" s="1"/>
  <c r="C17" i="50" a="1"/>
  <c r="C17" i="50" s="1"/>
  <c r="E17" i="50" a="1"/>
  <c r="E17" i="50" s="1"/>
  <c r="AN17" i="50" s="1" a="1"/>
  <c r="AN17" i="50" s="1"/>
  <c r="I17" i="50" a="1"/>
  <c r="I17" i="50" s="1"/>
  <c r="T17" i="50" a="1"/>
  <c r="T17" i="50" s="1"/>
  <c r="R17" i="50" s="1" a="1"/>
  <c r="R17" i="50" s="1"/>
  <c r="AB17" i="50" a="1"/>
  <c r="AB17" i="50" s="1"/>
  <c r="X17" i="50" a="1"/>
  <c r="X17" i="50" s="1"/>
  <c r="AL17" i="50" a="1"/>
  <c r="AL17" i="50" s="1"/>
  <c r="AK17" i="50" a="1"/>
  <c r="AK17" i="50" s="1"/>
  <c r="O17" i="50"/>
  <c r="G17" i="50" a="1"/>
  <c r="G17" i="50" s="1"/>
  <c r="AJ17" i="50" a="1"/>
  <c r="AJ17" i="50" s="1"/>
  <c r="AE17" i="50" a="1"/>
  <c r="AE17" i="50" s="1"/>
  <c r="AO17" i="50" a="1"/>
  <c r="AO17" i="50" s="1"/>
  <c r="H17" i="50" a="1"/>
  <c r="H17" i="50" s="1"/>
  <c r="J17" i="50" a="1"/>
  <c r="J17" i="50" s="1"/>
  <c r="AM17" i="50" a="1"/>
  <c r="AM17" i="50" s="1"/>
  <c r="AG103" i="25"/>
  <c r="DX58" i="14"/>
  <c r="DW65" i="14"/>
  <c r="DX66" i="14" s="1"/>
  <c r="AU58" i="14"/>
  <c r="AT65" i="14"/>
  <c r="AU66" i="14" s="1"/>
  <c r="GI58" i="14"/>
  <c r="GH65" i="14"/>
  <c r="GI66" i="14" s="1"/>
  <c r="AG107" i="25"/>
  <c r="FI58" i="14"/>
  <c r="FH65" i="14"/>
  <c r="FI66" i="14" s="1"/>
  <c r="Z70" i="14"/>
  <c r="CP70" i="14"/>
  <c r="II70" i="14"/>
  <c r="IS70" i="14"/>
  <c r="U57" i="14"/>
  <c r="DA58" i="14"/>
  <c r="CZ65" i="14"/>
  <c r="DA66" i="14" s="1"/>
  <c r="IV70" i="14"/>
  <c r="HB70" i="14"/>
  <c r="BS58" i="14"/>
  <c r="BR65" i="14"/>
  <c r="BS66" i="14" s="1"/>
  <c r="AK70" i="14"/>
  <c r="DA65" i="14"/>
  <c r="DB66" i="14" s="1"/>
  <c r="DB58" i="14"/>
  <c r="AG104" i="25"/>
  <c r="H69" i="14"/>
  <c r="H51" i="14"/>
  <c r="H52" i="14"/>
  <c r="H50" i="14"/>
  <c r="H68" i="14"/>
  <c r="F274" i="7"/>
  <c r="F280" i="7"/>
  <c r="F273" i="7" s="1"/>
  <c r="KO139" i="7" a="1"/>
  <c r="KO139" i="7" s="1"/>
  <c r="LL139" i="7" s="1"/>
  <c r="U81" i="14"/>
  <c r="E94" i="7"/>
  <c r="AT94" i="7" s="1" a="1"/>
  <c r="AT94" i="7" s="1"/>
  <c r="AU94" i="7" s="1" a="1"/>
  <c r="AU94" i="7" s="1"/>
  <c r="AV94" i="7" s="1" a="1"/>
  <c r="AV94" i="7" s="1"/>
  <c r="AW94" i="7" s="1" a="1"/>
  <c r="AW94" i="7" s="1"/>
  <c r="AX94" i="7" s="1" a="1"/>
  <c r="AX94" i="7" s="1"/>
  <c r="AY94" i="7" s="1" a="1"/>
  <c r="AY94" i="7" s="1"/>
  <c r="AZ94" i="7" s="1" a="1"/>
  <c r="AZ94" i="7" s="1"/>
  <c r="BA94" i="7" s="1" a="1"/>
  <c r="BA94" i="7" s="1"/>
  <c r="BB94" i="7" s="1" a="1"/>
  <c r="BB94" i="7" s="1"/>
  <c r="BC94" i="7" s="1" a="1"/>
  <c r="BC94" i="7" s="1"/>
  <c r="BD94" i="7" s="1" a="1"/>
  <c r="BD94" i="7" s="1"/>
  <c r="BE94" i="7" s="1" a="1"/>
  <c r="BE94" i="7" s="1"/>
  <c r="KO94" i="7" s="1" a="1"/>
  <c r="KO94" i="7" s="1"/>
  <c r="LL94" i="7" s="1"/>
  <c r="E100" i="7"/>
  <c r="E93" i="7" s="1"/>
  <c r="AT93" i="7" s="1" a="1"/>
  <c r="AT93" i="7" s="1"/>
  <c r="AU93" i="7" s="1" a="1"/>
  <c r="AU93" i="7" s="1"/>
  <c r="AV93" i="7" s="1" a="1"/>
  <c r="AV93" i="7" s="1"/>
  <c r="AW93" i="7" s="1" a="1"/>
  <c r="AW93" i="7" s="1"/>
  <c r="AX93" i="7" s="1" a="1"/>
  <c r="AX93" i="7" s="1"/>
  <c r="AY93" i="7" s="1" a="1"/>
  <c r="AY93" i="7" s="1"/>
  <c r="AZ93" i="7" s="1" a="1"/>
  <c r="AZ93" i="7" s="1"/>
  <c r="BA93" i="7" s="1" a="1"/>
  <c r="BA93" i="7" s="1"/>
  <c r="BB93" i="7" s="1" a="1"/>
  <c r="BB93" i="7" s="1"/>
  <c r="BC93" i="7" s="1" a="1"/>
  <c r="BC93" i="7" s="1"/>
  <c r="BD93" i="7" s="1" a="1"/>
  <c r="BD93" i="7" s="1"/>
  <c r="BE93" i="7" s="1" a="1"/>
  <c r="BE93" i="7" s="1"/>
  <c r="KO93" i="7" s="1" a="1"/>
  <c r="KO93" i="7" s="1"/>
  <c r="LL93" i="7" s="1"/>
  <c r="ER70" i="14"/>
  <c r="HV58" i="14"/>
  <c r="HU65" i="14"/>
  <c r="HV66" i="14" s="1"/>
  <c r="CR70" i="14"/>
  <c r="GP58" i="14"/>
  <c r="GO65" i="14"/>
  <c r="GP66" i="14" s="1"/>
  <c r="CN65" i="14"/>
  <c r="CO66" i="14" s="1"/>
  <c r="CO58" i="14"/>
  <c r="AT389" i="7" a="1"/>
  <c r="AT389" i="7" s="1"/>
  <c r="BC389" i="7" a="1"/>
  <c r="BC389" i="7" s="1"/>
  <c r="BA389" i="7" a="1"/>
  <c r="BA389" i="7" s="1"/>
  <c r="AW389" i="7" a="1"/>
  <c r="AW389" i="7" s="1"/>
  <c r="AU389" i="7" a="1"/>
  <c r="AU389" i="7" s="1"/>
  <c r="AV389" i="7" a="1"/>
  <c r="AV389" i="7" s="1"/>
  <c r="AZ389" i="7" a="1"/>
  <c r="AZ389" i="7" s="1"/>
  <c r="AX389" i="7" a="1"/>
  <c r="AX389" i="7" s="1"/>
  <c r="AS389" i="7" a="1"/>
  <c r="AS389" i="7" s="1"/>
  <c r="KN389" i="7" s="1" a="1"/>
  <c r="KN389" i="7" s="1"/>
  <c r="BB389" i="7" a="1"/>
  <c r="BB389" i="7" s="1"/>
  <c r="BD389" i="7" a="1"/>
  <c r="BD389" i="7" s="1"/>
  <c r="AY389" i="7" a="1"/>
  <c r="AY389" i="7" s="1"/>
  <c r="DK58" i="14"/>
  <c r="DJ65" i="14"/>
  <c r="DK66" i="14" s="1"/>
  <c r="G57" i="14"/>
  <c r="J81" i="14"/>
  <c r="CD70" i="14"/>
  <c r="IE65" i="14"/>
  <c r="IF66" i="14" s="1"/>
  <c r="IF58" i="14"/>
  <c r="GM65" i="14"/>
  <c r="GN66" i="14" s="1"/>
  <c r="GN58" i="14"/>
  <c r="AG58" i="14"/>
  <c r="AF65" i="14"/>
  <c r="AG66" i="14" s="1"/>
  <c r="FZ70" i="14"/>
  <c r="M68" i="14"/>
  <c r="M51" i="14"/>
  <c r="M50" i="14"/>
  <c r="M52" i="14"/>
  <c r="M69" i="14"/>
  <c r="ID70" i="14"/>
  <c r="B159" i="57"/>
  <c r="B55" i="34" a="1"/>
  <c r="B55" i="34" s="1"/>
  <c r="FC70" i="14"/>
  <c r="BX70" i="14"/>
  <c r="CM58" i="14"/>
  <c r="CL65" i="14"/>
  <c r="CM66" i="14" s="1"/>
  <c r="BX58" i="14"/>
  <c r="BW65" i="14"/>
  <c r="BX66" i="14" s="1"/>
  <c r="IC65" i="14"/>
  <c r="ID66" i="14" s="1"/>
  <c r="ID58" i="14"/>
  <c r="KO92" i="7" a="1"/>
  <c r="KO92" i="7" s="1"/>
  <c r="LL92" i="7" s="1"/>
  <c r="BF92" i="7" a="1"/>
  <c r="BF92" i="7" s="1"/>
  <c r="BG92" i="7" s="1" a="1"/>
  <c r="BG92" i="7" s="1"/>
  <c r="BH92" i="7" s="1" a="1"/>
  <c r="BH92" i="7" s="1"/>
  <c r="BI92" i="7" s="1" a="1"/>
  <c r="BI92" i="7" s="1"/>
  <c r="BJ92" i="7" s="1" a="1"/>
  <c r="BJ92" i="7" s="1"/>
  <c r="BK92" i="7" s="1" a="1"/>
  <c r="BK92" i="7" s="1"/>
  <c r="BL92" i="7" s="1" a="1"/>
  <c r="BL92" i="7" s="1"/>
  <c r="BM92" i="7" s="1" a="1"/>
  <c r="BM92" i="7" s="1"/>
  <c r="BN92" i="7" s="1" a="1"/>
  <c r="BN92" i="7" s="1"/>
  <c r="BO92" i="7" s="1" a="1"/>
  <c r="BO92" i="7" s="1"/>
  <c r="BP92" i="7" s="1" a="1"/>
  <c r="BP92" i="7" s="1"/>
  <c r="BQ92" i="7" s="1" a="1"/>
  <c r="BQ92" i="7" s="1"/>
  <c r="N81" i="14"/>
  <c r="IU70" i="14"/>
  <c r="AO70" i="14"/>
  <c r="EV70" i="14"/>
  <c r="FD58" i="14"/>
  <c r="FC65" i="14"/>
  <c r="FD66" i="14" s="1"/>
  <c r="FL70" i="14"/>
  <c r="DW70" i="14"/>
  <c r="EH58" i="14"/>
  <c r="EG65" i="14"/>
  <c r="EH66" i="14" s="1"/>
  <c r="BU58" i="14"/>
  <c r="BT65" i="14"/>
  <c r="BU66" i="14" s="1"/>
  <c r="D57" i="14"/>
  <c r="IW70" i="14"/>
  <c r="EQ70" i="14"/>
  <c r="FE58" i="14"/>
  <c r="FD65" i="14"/>
  <c r="FE66" i="14" s="1"/>
  <c r="G326" i="7"/>
  <c r="G317" i="7"/>
  <c r="I14" i="66" s="1" a="1"/>
  <c r="I14" i="66" s="1"/>
  <c r="G340" i="7"/>
  <c r="KP324" i="7"/>
  <c r="BC119" i="7" a="1"/>
  <c r="BC119" i="7" s="1"/>
  <c r="AX119" i="7" a="1"/>
  <c r="AX119" i="7" s="1"/>
  <c r="AZ119" i="7" a="1"/>
  <c r="AZ119" i="7" s="1"/>
  <c r="AW119" i="7" a="1"/>
  <c r="AW119" i="7" s="1"/>
  <c r="BB119" i="7" a="1"/>
  <c r="BB119" i="7" s="1"/>
  <c r="AT119" i="7" a="1"/>
  <c r="AT119" i="7" s="1"/>
  <c r="BA119" i="7" a="1"/>
  <c r="BA119" i="7" s="1"/>
  <c r="AY119" i="7" a="1"/>
  <c r="AY119" i="7" s="1"/>
  <c r="AU119" i="7" a="1"/>
  <c r="AU119" i="7" s="1"/>
  <c r="AV119" i="7" a="1"/>
  <c r="AV119" i="7" s="1"/>
  <c r="AS119" i="7" a="1"/>
  <c r="AS119" i="7" s="1"/>
  <c r="KN119" i="7" s="1" a="1"/>
  <c r="KN119" i="7" s="1"/>
  <c r="BD119" i="7" a="1"/>
  <c r="BD119" i="7" s="1"/>
  <c r="BJ250" i="7" a="1"/>
  <c r="BJ250" i="7" s="1"/>
  <c r="BF250" i="7" a="1"/>
  <c r="BF250" i="7" s="1"/>
  <c r="BO250" i="7" a="1"/>
  <c r="BO250" i="7" s="1"/>
  <c r="BN250" i="7" a="1"/>
  <c r="BN250" i="7" s="1"/>
  <c r="BG250" i="7" a="1"/>
  <c r="BG250" i="7" s="1"/>
  <c r="F255" i="7"/>
  <c r="BE250" i="7" a="1"/>
  <c r="BE250" i="7" s="1"/>
  <c r="KO250" i="7" s="1" a="1"/>
  <c r="KO250" i="7" s="1"/>
  <c r="BB12" i="66" s="1" a="1"/>
  <c r="BB12" i="66" s="1"/>
  <c r="BL250" i="7" a="1"/>
  <c r="BL250" i="7" s="1"/>
  <c r="BM250" i="7" a="1"/>
  <c r="BM250" i="7" s="1"/>
  <c r="BK250" i="7" a="1"/>
  <c r="BK250" i="7" s="1"/>
  <c r="BP250" i="7" a="1"/>
  <c r="BP250" i="7" s="1"/>
  <c r="BH250" i="7" a="1"/>
  <c r="BH250" i="7" s="1"/>
  <c r="BI250" i="7" a="1"/>
  <c r="BI250" i="7" s="1"/>
  <c r="F254" i="7"/>
  <c r="CI70" i="14"/>
  <c r="GN70" i="14"/>
  <c r="P15" i="50"/>
  <c r="T15" i="50" a="1"/>
  <c r="T15" i="50" s="1"/>
  <c r="R15" i="50" s="1" a="1"/>
  <c r="R15" i="50" s="1"/>
  <c r="AE15" i="50" a="1"/>
  <c r="AE15" i="50" s="1"/>
  <c r="H15" i="50" a="1"/>
  <c r="H15" i="50" s="1"/>
  <c r="AK15" i="50" a="1"/>
  <c r="AK15" i="50" s="1"/>
  <c r="J15" i="50" a="1"/>
  <c r="J15" i="50" s="1"/>
  <c r="N15" i="50"/>
  <c r="E15" i="50" a="1"/>
  <c r="E15" i="50" s="1"/>
  <c r="AN15" i="50" s="1" a="1"/>
  <c r="AN15" i="50" s="1"/>
  <c r="K15" i="50" a="1"/>
  <c r="K15" i="50" s="1"/>
  <c r="G15" i="50" a="1"/>
  <c r="G15" i="50" s="1"/>
  <c r="AO15" i="50" a="1"/>
  <c r="AO15" i="50" s="1"/>
  <c r="AL15" i="50" a="1"/>
  <c r="AL15" i="50" s="1"/>
  <c r="I15" i="50" a="1"/>
  <c r="I15" i="50" s="1"/>
  <c r="AG15" i="50" a="1"/>
  <c r="AG15" i="50" s="1"/>
  <c r="AM15" i="50" a="1"/>
  <c r="AM15" i="50" s="1"/>
  <c r="C15" i="50" a="1"/>
  <c r="C15" i="50" s="1"/>
  <c r="AB15" i="50" a="1"/>
  <c r="AB15" i="50" s="1"/>
  <c r="AJ15" i="50" a="1"/>
  <c r="AJ15" i="50" s="1"/>
  <c r="F15" i="50" a="1"/>
  <c r="F15" i="50" s="1"/>
  <c r="M15" i="50"/>
  <c r="O15" i="50"/>
  <c r="X15" i="50" a="1"/>
  <c r="X15" i="50" s="1"/>
  <c r="AU17" i="55" a="1"/>
  <c r="AU17" i="55" s="1"/>
  <c r="AW17" i="55"/>
  <c r="AU18" i="55" a="1"/>
  <c r="AU18" i="55" s="1"/>
  <c r="AW18" i="55"/>
  <c r="AS16" i="55" a="1"/>
  <c r="AS16" i="55" s="1"/>
  <c r="AW16" i="55"/>
  <c r="AU16" i="55" a="1"/>
  <c r="AU16" i="55" s="1"/>
  <c r="AU15" i="55" a="1"/>
  <c r="AU15" i="55" s="1"/>
  <c r="AW15" i="55"/>
  <c r="P277" i="7"/>
  <c r="C65" i="16"/>
  <c r="G65" i="16" s="1"/>
  <c r="N412" i="7"/>
  <c r="EB306" i="90"/>
  <c r="ED131" i="90"/>
  <c r="ED157" i="90"/>
  <c r="ED158" i="90" s="1"/>
  <c r="ED159" i="90" s="1"/>
  <c r="ED227" i="90"/>
  <c r="ED237" i="90" s="1"/>
  <c r="ED245" i="90" s="1" a="1"/>
  <c r="ED245" i="90" s="1"/>
  <c r="ED228" i="90"/>
  <c r="ED238" i="90" s="1"/>
  <c r="ED246" i="90" s="1" a="1"/>
  <c r="ED246" i="90" s="1"/>
  <c r="ED229" i="90"/>
  <c r="ED239" i="90" s="1"/>
  <c r="ED247" i="90" s="1" a="1"/>
  <c r="ED247" i="90" s="1"/>
  <c r="ED225" i="90"/>
  <c r="ED235" i="90" s="1"/>
  <c r="ED243" i="90" s="1" a="1"/>
  <c r="ED243" i="90" s="1"/>
  <c r="ED230" i="90"/>
  <c r="ED240" i="90" s="1"/>
  <c r="ED248" i="90" s="1"/>
  <c r="ED226" i="90"/>
  <c r="ED236" i="90" s="1"/>
  <c r="ED244" i="90" s="1" a="1"/>
  <c r="ED244" i="90" s="1"/>
  <c r="Z771" i="90"/>
  <c r="Z772" i="90" s="1"/>
  <c r="Y170" i="93"/>
  <c r="Y176" i="93" s="1"/>
  <c r="L156" i="95"/>
  <c r="L96" i="95"/>
  <c r="Y228" i="93"/>
  <c r="Y231" i="93" s="1"/>
  <c r="L211" i="95"/>
  <c r="L110" i="95"/>
  <c r="Y211" i="91"/>
  <c r="Y20" i="92" s="1" a="1"/>
  <c r="Y20" i="92" s="1"/>
  <c r="Y21" i="92" s="1"/>
  <c r="Y110" i="91"/>
  <c r="Y156" i="91"/>
  <c r="Y46" i="93" s="1"/>
  <c r="Y54" i="93" s="1"/>
  <c r="Y96" i="91"/>
  <c r="Y799" i="90"/>
  <c r="Z563" i="90"/>
  <c r="Z554" i="90"/>
  <c r="Z557" i="90"/>
  <c r="Z779" i="90"/>
  <c r="Z780" i="90" s="1"/>
  <c r="Y60" i="90"/>
  <c r="Y447" i="90"/>
  <c r="Y27" i="92" s="1"/>
  <c r="Y29" i="92" s="1"/>
  <c r="Y293" i="90"/>
  <c r="Z278" i="90" s="1"/>
  <c r="Y295" i="90"/>
  <c r="Z326" i="90"/>
  <c r="Y76" i="90"/>
  <c r="Y606" i="90"/>
  <c r="Y729" i="90"/>
  <c r="Y942" i="90" s="1"/>
  <c r="I13" i="45" l="1"/>
  <c r="I14" i="45"/>
  <c r="N13" i="45"/>
  <c r="K14" i="45"/>
  <c r="N14" i="45"/>
  <c r="M14" i="45"/>
  <c r="G14" i="45"/>
  <c r="L13" i="45"/>
  <c r="VZ21" i="5"/>
  <c r="AE20" i="12" s="1"/>
  <c r="AG20" i="12" s="1"/>
  <c r="J14" i="45"/>
  <c r="H14" i="45"/>
  <c r="E14" i="45"/>
  <c r="J13" i="45"/>
  <c r="B14" i="45"/>
  <c r="O14" i="45"/>
  <c r="E13" i="45"/>
  <c r="G13" i="45"/>
  <c r="B13" i="45"/>
  <c r="C14" i="45"/>
  <c r="F14" i="45" s="1"/>
  <c r="H13" i="45"/>
  <c r="O13" i="45"/>
  <c r="L14" i="45"/>
  <c r="C13" i="45"/>
  <c r="F13" i="45" s="1"/>
  <c r="G25" i="16"/>
  <c r="C26" i="16"/>
  <c r="SK19" i="5"/>
  <c r="SK21" i="5" s="1"/>
  <c r="SL19" i="5" s="1"/>
  <c r="CP90" i="7" a="1"/>
  <c r="CP90" i="7" s="1"/>
  <c r="CQ90" i="7" s="1" a="1"/>
  <c r="CQ90" i="7" s="1"/>
  <c r="CR90" i="7" s="1" a="1"/>
  <c r="CR90" i="7" s="1"/>
  <c r="CS90" i="7" s="1" a="1"/>
  <c r="CS90" i="7" s="1"/>
  <c r="CT90" i="7" s="1" a="1"/>
  <c r="CT90" i="7" s="1"/>
  <c r="CU90" i="7" s="1" a="1"/>
  <c r="CU90" i="7" s="1"/>
  <c r="CV90" i="7" s="1" a="1"/>
  <c r="CV90" i="7" s="1"/>
  <c r="CW90" i="7" s="1" a="1"/>
  <c r="CW90" i="7" s="1"/>
  <c r="CX90" i="7" s="1" a="1"/>
  <c r="CX90" i="7" s="1"/>
  <c r="CY90" i="7" s="1" a="1"/>
  <c r="CY90" i="7" s="1"/>
  <c r="CZ90" i="7" s="1" a="1"/>
  <c r="CZ90" i="7" s="1"/>
  <c r="DA90" i="7" s="1" a="1"/>
  <c r="DA90" i="7" s="1"/>
  <c r="I90" i="7" s="1" a="1"/>
  <c r="I90" i="7" s="1"/>
  <c r="J98" i="7" s="1"/>
  <c r="J99" i="7" s="1"/>
  <c r="GX25" i="51"/>
  <c r="GY25" i="51" s="1"/>
  <c r="C64" i="57" s="1"/>
  <c r="GY23" i="51"/>
  <c r="AO23" i="51" s="1"/>
  <c r="AN23" i="51" s="1"/>
  <c r="TG19" i="5"/>
  <c r="TG21" i="5" s="1"/>
  <c r="TI19" i="5"/>
  <c r="TI21" i="5" s="1"/>
  <c r="BR450" i="7" a="1"/>
  <c r="BR450" i="7" s="1"/>
  <c r="BS450" i="7" s="1" a="1"/>
  <c r="BS450" i="7" s="1"/>
  <c r="BT450" i="7" s="1" a="1"/>
  <c r="BT450" i="7" s="1"/>
  <c r="BU450" i="7" s="1" a="1"/>
  <c r="BU450" i="7" s="1"/>
  <c r="BV450" i="7" s="1" a="1"/>
  <c r="BV450" i="7" s="1"/>
  <c r="BW450" i="7" s="1" a="1"/>
  <c r="BW450" i="7" s="1"/>
  <c r="BX450" i="7" s="1" a="1"/>
  <c r="BX450" i="7" s="1"/>
  <c r="BY450" i="7" s="1" a="1"/>
  <c r="BY450" i="7" s="1"/>
  <c r="BZ450" i="7" s="1" a="1"/>
  <c r="BZ450" i="7" s="1"/>
  <c r="CA450" i="7" s="1" a="1"/>
  <c r="CA450" i="7" s="1"/>
  <c r="CB450" i="7" s="1" a="1"/>
  <c r="CB450" i="7" s="1"/>
  <c r="CC450" i="7" s="1" a="1"/>
  <c r="CC450" i="7" s="1"/>
  <c r="G450" i="7" s="1" a="1"/>
  <c r="G450" i="7" s="1"/>
  <c r="H458" i="7" s="1"/>
  <c r="TD19" i="5"/>
  <c r="TD21" i="5" s="1"/>
  <c r="TF19" i="5"/>
  <c r="TF21" i="5" s="1"/>
  <c r="SV19" i="5"/>
  <c r="SV21" i="5" s="1"/>
  <c r="TH19" i="5"/>
  <c r="TH21" i="5" s="1"/>
  <c r="NB19" i="5"/>
  <c r="SU19" i="5"/>
  <c r="SU21" i="5" s="1"/>
  <c r="TL19" i="5"/>
  <c r="TL21" i="5" s="1"/>
  <c r="TM19" i="5"/>
  <c r="TM21" i="5" s="1"/>
  <c r="TA19" i="5"/>
  <c r="TA21" i="5" s="1"/>
  <c r="I368" i="7"/>
  <c r="I369" i="7" s="1"/>
  <c r="ST19" i="5"/>
  <c r="ST21" i="5" s="1"/>
  <c r="KA19" i="5"/>
  <c r="C165" i="21" s="1"/>
  <c r="C168" i="21" s="1"/>
  <c r="C169" i="21" s="1"/>
  <c r="TN19" i="5"/>
  <c r="TN21" i="5" s="1"/>
  <c r="SW19" i="5"/>
  <c r="SW21" i="5" s="1"/>
  <c r="SY19" i="5"/>
  <c r="SY21" i="5" s="1"/>
  <c r="SX19" i="5"/>
  <c r="SX21" i="5" s="1"/>
  <c r="TE19" i="5"/>
  <c r="TE21" i="5" s="1"/>
  <c r="X19" i="23"/>
  <c r="N35" i="23" s="1" a="1"/>
  <c r="N35" i="23" s="1"/>
  <c r="TB19" i="5"/>
  <c r="TB21" i="5" s="1"/>
  <c r="SZ19" i="5"/>
  <c r="SZ21" i="5" s="1"/>
  <c r="R18" i="24"/>
  <c r="R33" i="24"/>
  <c r="R35" i="24" s="1"/>
  <c r="L54" i="3"/>
  <c r="G53" i="25"/>
  <c r="TJ19" i="5"/>
  <c r="TJ21" i="5" s="1"/>
  <c r="TO19" i="5"/>
  <c r="TO21" i="5" s="1"/>
  <c r="TK19" i="5"/>
  <c r="TK21" i="5" s="1"/>
  <c r="KT19" i="5"/>
  <c r="X39" i="23"/>
  <c r="X41" i="23" s="1"/>
  <c r="Y41" i="23" s="1"/>
  <c r="JX21" i="5"/>
  <c r="AG23" i="49"/>
  <c r="E457" i="7"/>
  <c r="AG23" i="50"/>
  <c r="AG22" i="50" s="1"/>
  <c r="C105" i="57" a="1"/>
  <c r="C105" i="57" s="1"/>
  <c r="DF37" i="93" a="1"/>
  <c r="DF37" i="93" s="1"/>
  <c r="O126" i="29" a="1"/>
  <c r="O126" i="29" s="1"/>
  <c r="B91" i="56" a="1"/>
  <c r="B91" i="56" s="1"/>
  <c r="B140" i="56" a="1"/>
  <c r="B140" i="56" s="1"/>
  <c r="J126" i="29" a="1"/>
  <c r="J126" i="29" s="1"/>
  <c r="G99" i="29" a="1"/>
  <c r="G99" i="29" s="1"/>
  <c r="AZ37" i="93" a="1"/>
  <c r="AZ37" i="93" s="1"/>
  <c r="EN37" i="93" a="1"/>
  <c r="EN37" i="93" s="1"/>
  <c r="BR37" i="93" a="1"/>
  <c r="BR37" i="93" s="1"/>
  <c r="J119" i="29" a="1"/>
  <c r="J119" i="29" s="1"/>
  <c r="DK37" i="93" a="1"/>
  <c r="DK37" i="93" s="1"/>
  <c r="AT37" i="93" a="1"/>
  <c r="AT37" i="93" s="1"/>
  <c r="C140" i="57" a="1"/>
  <c r="C140" i="57" s="1"/>
  <c r="BA37" i="93" a="1"/>
  <c r="BA37" i="93" s="1"/>
  <c r="K94" i="29" a="1"/>
  <c r="K94" i="29" s="1"/>
  <c r="DN37" i="93" a="1"/>
  <c r="DN37" i="93" s="1"/>
  <c r="F133" i="29" a="1"/>
  <c r="F133" i="29" s="1"/>
  <c r="CQ37" i="93" a="1"/>
  <c r="CQ37" i="93" s="1"/>
  <c r="DB37" i="93" a="1"/>
  <c r="DB37" i="93" s="1"/>
  <c r="O47" i="29" a="1"/>
  <c r="O47" i="29" s="1"/>
  <c r="B135" i="26" a="1"/>
  <c r="B135" i="26" s="1"/>
  <c r="D135" i="26" s="1" a="1"/>
  <c r="D135" i="26" s="1"/>
  <c r="D137" i="26" s="1"/>
  <c r="E135" i="26" s="1"/>
  <c r="E137" i="26" s="1"/>
  <c r="DO37" i="93" a="1"/>
  <c r="DO37" i="93" s="1"/>
  <c r="DQ37" i="93" a="1"/>
  <c r="DQ37" i="93" s="1"/>
  <c r="N128" i="29" a="1"/>
  <c r="N128" i="29" s="1"/>
  <c r="I45" i="29" a="1"/>
  <c r="I45" i="29" s="1"/>
  <c r="G130" i="29" a="1"/>
  <c r="G130" i="29" s="1"/>
  <c r="J92" i="29" a="1"/>
  <c r="J92" i="29" s="1"/>
  <c r="P122" i="29" a="1"/>
  <c r="P122" i="29" s="1"/>
  <c r="I47" i="29" a="1"/>
  <c r="I47" i="29" s="1"/>
  <c r="K120" i="29" a="1"/>
  <c r="K120" i="29" s="1"/>
  <c r="H105" i="29" a="1"/>
  <c r="H105" i="29" s="1"/>
  <c r="AR37" i="93" a="1"/>
  <c r="AR37" i="93" s="1"/>
  <c r="G100" i="29" a="1"/>
  <c r="G100" i="29" s="1"/>
  <c r="D136" i="56" a="1"/>
  <c r="D136" i="56" s="1"/>
  <c r="CH37" i="93" a="1"/>
  <c r="CH37" i="93" s="1"/>
  <c r="D82" i="56"/>
  <c r="M118" i="29" a="1"/>
  <c r="M118" i="29" s="1"/>
  <c r="EP37" i="93" a="1"/>
  <c r="EP37" i="93" s="1"/>
  <c r="O136" i="29" a="1"/>
  <c r="O136" i="29" s="1"/>
  <c r="B141" i="56" a="1"/>
  <c r="B141" i="56" s="1"/>
  <c r="P106" i="29" a="1"/>
  <c r="P106" i="29" s="1"/>
  <c r="K137" i="29" a="1"/>
  <c r="K137" i="29" s="1"/>
  <c r="N118" i="29" a="1"/>
  <c r="N118" i="29" s="1"/>
  <c r="B45" i="29" a="1"/>
  <c r="B45" i="29" s="1"/>
  <c r="P128" i="26" a="1"/>
  <c r="P128" i="26" s="1"/>
  <c r="Q128" i="26" s="1"/>
  <c r="B150" i="56" a="1"/>
  <c r="B150" i="56" s="1"/>
  <c r="J111" i="29" a="1"/>
  <c r="J111" i="29" s="1"/>
  <c r="K111" i="29" a="1"/>
  <c r="K111" i="29" s="1"/>
  <c r="N131" i="29" a="1"/>
  <c r="N131" i="29" s="1"/>
  <c r="D96" i="56" a="1"/>
  <c r="D96" i="56" s="1"/>
  <c r="K123" i="29" a="1"/>
  <c r="K123" i="29" s="1"/>
  <c r="B143" i="56" a="1"/>
  <c r="B143" i="56" s="1"/>
  <c r="P110" i="29" a="1"/>
  <c r="P110" i="29" s="1"/>
  <c r="O93" i="29" a="1"/>
  <c r="O93" i="29" s="1"/>
  <c r="AG37" i="93" a="1"/>
  <c r="AG37" i="93" s="1"/>
  <c r="H128" i="29" a="1"/>
  <c r="H128" i="29" s="1"/>
  <c r="D89" i="56" a="1"/>
  <c r="D89" i="56" s="1"/>
  <c r="N119" i="29" a="1"/>
  <c r="N119" i="29" s="1"/>
  <c r="M130" i="29" a="1"/>
  <c r="M130" i="29" s="1"/>
  <c r="L122" i="29" a="1"/>
  <c r="L122" i="29" s="1"/>
  <c r="DE37" i="93" a="1"/>
  <c r="DE37" i="93" s="1"/>
  <c r="H98" i="29" a="1"/>
  <c r="H98" i="29" s="1"/>
  <c r="BE37" i="93" a="1"/>
  <c r="BE37" i="93" s="1"/>
  <c r="H94" i="29" a="1"/>
  <c r="H94" i="29" s="1"/>
  <c r="P97" i="29" a="1"/>
  <c r="P97" i="29" s="1"/>
  <c r="N99" i="29" a="1"/>
  <c r="N99" i="29" s="1"/>
  <c r="J95" i="29" a="1"/>
  <c r="J95" i="29" s="1"/>
  <c r="I124" i="29" a="1"/>
  <c r="I124" i="29" s="1"/>
  <c r="EA37" i="93" a="1"/>
  <c r="EA37" i="93" s="1"/>
  <c r="O92" i="29" a="1"/>
  <c r="O92" i="29" s="1"/>
  <c r="H110" i="29" a="1"/>
  <c r="H110" i="29" s="1"/>
  <c r="H130" i="29" a="1"/>
  <c r="H130" i="29" s="1"/>
  <c r="I122" i="29" a="1"/>
  <c r="I122" i="29" s="1"/>
  <c r="ET37" i="93" a="1"/>
  <c r="ET37" i="93" s="1"/>
  <c r="B56" i="29"/>
  <c r="AC37" i="93" a="1"/>
  <c r="AC37" i="93" s="1"/>
  <c r="K128" i="29" a="1"/>
  <c r="K128" i="29" s="1"/>
  <c r="L126" i="29" a="1"/>
  <c r="L126" i="29" s="1"/>
  <c r="D141" i="56" a="1"/>
  <c r="D141" i="56" s="1"/>
  <c r="J102" i="29" a="1"/>
  <c r="J102" i="29" s="1"/>
  <c r="I105" i="29" a="1"/>
  <c r="I105" i="29" s="1"/>
  <c r="K134" i="29" a="1"/>
  <c r="K134" i="29" s="1"/>
  <c r="K110" i="29" a="1"/>
  <c r="K110" i="29" s="1"/>
  <c r="P125" i="29" a="1"/>
  <c r="P125" i="29" s="1"/>
  <c r="Z37" i="93" a="1"/>
  <c r="Z37" i="93" s="1"/>
  <c r="CV37" i="93" a="1"/>
  <c r="CV37" i="93" s="1"/>
  <c r="AF37" i="93" a="1"/>
  <c r="AF37" i="93" s="1"/>
  <c r="H136" i="29" a="1"/>
  <c r="H136" i="29" s="1"/>
  <c r="D138" i="56" a="1"/>
  <c r="D138" i="56" s="1"/>
  <c r="I109" i="29" a="1"/>
  <c r="I109" i="29" s="1"/>
  <c r="B114" i="29" a="1"/>
  <c r="B114" i="29" s="1"/>
  <c r="J134" i="29" a="1"/>
  <c r="J134" i="29" s="1"/>
  <c r="M104" i="29" a="1"/>
  <c r="M104" i="29" s="1"/>
  <c r="O124" i="29" a="1"/>
  <c r="O124" i="29" s="1"/>
  <c r="J130" i="29" a="1"/>
  <c r="J130" i="29" s="1"/>
  <c r="F101" i="29" a="1"/>
  <c r="F101" i="29" s="1"/>
  <c r="G119" i="29" a="1"/>
  <c r="G119" i="29" s="1"/>
  <c r="BB37" i="93" a="1"/>
  <c r="BB37" i="93" s="1"/>
  <c r="M134" i="29" a="1"/>
  <c r="M134" i="29" s="1"/>
  <c r="I104" i="29" a="1"/>
  <c r="I104" i="29" s="1"/>
  <c r="C143" i="57" a="1"/>
  <c r="C143" i="57" s="1"/>
  <c r="J132" i="29" a="1"/>
  <c r="J132" i="29" s="1"/>
  <c r="K136" i="29" a="1"/>
  <c r="K136" i="29" s="1"/>
  <c r="V37" i="93" a="1"/>
  <c r="V37" i="93" s="1"/>
  <c r="P120" i="29" a="1"/>
  <c r="P120" i="29" s="1"/>
  <c r="G97" i="29" a="1"/>
  <c r="G97" i="29" s="1"/>
  <c r="L137" i="29" a="1"/>
  <c r="L137" i="29" s="1"/>
  <c r="O128" i="29" a="1"/>
  <c r="O128" i="29" s="1"/>
  <c r="BS37" i="93" a="1"/>
  <c r="BS37" i="93" s="1"/>
  <c r="F121" i="29" a="1"/>
  <c r="F121" i="29" s="1"/>
  <c r="O108" i="29" a="1"/>
  <c r="O108" i="29" s="1"/>
  <c r="D147" i="56" a="1"/>
  <c r="D147" i="56" s="1"/>
  <c r="M136" i="29" a="1"/>
  <c r="M136" i="29" s="1"/>
  <c r="P121" i="29" a="1"/>
  <c r="P121" i="29" s="1"/>
  <c r="AD37" i="93" a="1"/>
  <c r="AD37" i="93" s="1"/>
  <c r="K126" i="29" a="1"/>
  <c r="K126" i="29" s="1"/>
  <c r="B142" i="56" a="1"/>
  <c r="B142" i="56" s="1"/>
  <c r="N124" i="29" a="1"/>
  <c r="N124" i="29" s="1"/>
  <c r="I120" i="29" a="1"/>
  <c r="I120" i="29" s="1"/>
  <c r="D292" i="64" a="1"/>
  <c r="D292" i="64" s="1"/>
  <c r="G101" i="29" a="1"/>
  <c r="G101" i="29" s="1"/>
  <c r="O101" i="29" a="1"/>
  <c r="O101" i="29" s="1"/>
  <c r="F122" i="29" a="1"/>
  <c r="F122" i="29" s="1"/>
  <c r="F126" i="29" a="1"/>
  <c r="F126" i="29" s="1"/>
  <c r="N122" i="29" a="1"/>
  <c r="N122" i="29" s="1"/>
  <c r="B37" i="93" a="1"/>
  <c r="B37" i="93" s="1"/>
  <c r="Q37" i="93" s="1"/>
  <c r="I123" i="29" a="1"/>
  <c r="I123" i="29" s="1"/>
  <c r="O127" i="29" a="1"/>
  <c r="O127" i="29" s="1"/>
  <c r="P134" i="29" a="1"/>
  <c r="P134" i="29" s="1"/>
  <c r="I96" i="29" a="1"/>
  <c r="I96" i="29" s="1"/>
  <c r="C129" i="57" a="1"/>
  <c r="C129" i="57" s="1"/>
  <c r="I121" i="29" a="1"/>
  <c r="I121" i="29" s="1"/>
  <c r="CN37" i="93" a="1"/>
  <c r="CN37" i="93" s="1"/>
  <c r="Y37" i="93" a="1"/>
  <c r="Y37" i="93" s="1"/>
  <c r="N45" i="29" a="1"/>
  <c r="N45" i="29" s="1"/>
  <c r="J104" i="29" a="1"/>
  <c r="J104" i="29" s="1"/>
  <c r="O45" i="29" a="1"/>
  <c r="O45" i="29" s="1"/>
  <c r="B151" i="56" a="1"/>
  <c r="B151" i="56" s="1"/>
  <c r="L119" i="29" a="1"/>
  <c r="L119" i="29" s="1"/>
  <c r="N111" i="29" a="1"/>
  <c r="N111" i="29" s="1"/>
  <c r="B146" i="56" a="1"/>
  <c r="B146" i="56" s="1"/>
  <c r="O123" i="29" a="1"/>
  <c r="O123" i="29" s="1"/>
  <c r="K132" i="29" a="1"/>
  <c r="K132" i="29" s="1"/>
  <c r="DM37" i="93" a="1"/>
  <c r="DM37" i="93" s="1"/>
  <c r="L131" i="29" a="1"/>
  <c r="L131" i="29" s="1"/>
  <c r="L127" i="29" a="1"/>
  <c r="L127" i="29" s="1"/>
  <c r="B97" i="56" a="1"/>
  <c r="B97" i="56" s="1"/>
  <c r="B96" i="56" a="1"/>
  <c r="B96" i="56" s="1"/>
  <c r="K92" i="29" a="1"/>
  <c r="K92" i="29" s="1"/>
  <c r="H134" i="29" a="1"/>
  <c r="H134" i="29" s="1"/>
  <c r="H92" i="29" a="1"/>
  <c r="H92" i="29" s="1"/>
  <c r="H48" i="29" a="1"/>
  <c r="H48" i="29" s="1"/>
  <c r="N127" i="29" a="1"/>
  <c r="N127" i="29" s="1"/>
  <c r="H126" i="29" a="1"/>
  <c r="H126" i="29" s="1"/>
  <c r="O137" i="29" a="1"/>
  <c r="O137" i="29" s="1"/>
  <c r="D94" i="56" a="1"/>
  <c r="D94" i="56" s="1"/>
  <c r="P111" i="29" a="1"/>
  <c r="P111" i="29" s="1"/>
  <c r="H107" i="29" a="1"/>
  <c r="H107" i="29" s="1"/>
  <c r="J122" i="29" a="1"/>
  <c r="J122" i="29" s="1"/>
  <c r="P45" i="29" a="1"/>
  <c r="P45" i="29" s="1"/>
  <c r="F127" i="29" a="1"/>
  <c r="F127" i="29" s="1"/>
  <c r="G134" i="29" a="1"/>
  <c r="G134" i="29" s="1"/>
  <c r="B110" i="56" a="1"/>
  <c r="B110" i="56" s="1"/>
  <c r="K95" i="29" a="1"/>
  <c r="K95" i="29" s="1"/>
  <c r="P95" i="29" a="1"/>
  <c r="P95" i="29" s="1"/>
  <c r="H93" i="29" a="1"/>
  <c r="H93" i="29" s="1"/>
  <c r="C130" i="57" a="1"/>
  <c r="C130" i="57" s="1"/>
  <c r="P124" i="29" a="1"/>
  <c r="P124" i="29" s="1"/>
  <c r="DX37" i="93" a="1"/>
  <c r="DX37" i="93" s="1"/>
  <c r="O128" i="26" a="1"/>
  <c r="O128" i="26" s="1"/>
  <c r="M121" i="29" a="1"/>
  <c r="M121" i="29" s="1"/>
  <c r="G128" i="29" a="1"/>
  <c r="G128" i="29" s="1"/>
  <c r="J136" i="29" a="1"/>
  <c r="J136" i="29" s="1"/>
  <c r="F120" i="29" a="1"/>
  <c r="F120" i="29" s="1"/>
  <c r="I107" i="29" a="1"/>
  <c r="I107" i="29" s="1"/>
  <c r="J48" i="29" a="1"/>
  <c r="J48" i="29" s="1"/>
  <c r="B98" i="56" a="1"/>
  <c r="B98" i="56" s="1"/>
  <c r="AE37" i="93" a="1"/>
  <c r="AE37" i="93" s="1"/>
  <c r="G120" i="29" a="1"/>
  <c r="G120" i="29" s="1"/>
  <c r="AM37" i="93" a="1"/>
  <c r="AM37" i="93" s="1"/>
  <c r="L96" i="29" a="1"/>
  <c r="L96" i="29" s="1"/>
  <c r="J123" i="29" a="1"/>
  <c r="J123" i="29" s="1"/>
  <c r="ED37" i="93" a="1"/>
  <c r="ED37" i="93" s="1"/>
  <c r="M120" i="29" a="1"/>
  <c r="M120" i="29" s="1"/>
  <c r="G96" i="29" a="1"/>
  <c r="G96" i="29" s="1"/>
  <c r="L123" i="29" a="1"/>
  <c r="L123" i="29" s="1"/>
  <c r="F130" i="29" a="1"/>
  <c r="F130" i="29" s="1"/>
  <c r="H46" i="29" a="1"/>
  <c r="H46" i="29" s="1"/>
  <c r="J109" i="29" a="1"/>
  <c r="J109" i="29" s="1"/>
  <c r="D150" i="56" a="1"/>
  <c r="D150" i="56" s="1"/>
  <c r="L101" i="29" a="1"/>
  <c r="L101" i="29" s="1"/>
  <c r="B147" i="56" a="1"/>
  <c r="B147" i="56" s="1"/>
  <c r="M106" i="29" a="1"/>
  <c r="M106" i="29" s="1"/>
  <c r="L138" i="29" a="1"/>
  <c r="L138" i="29" s="1"/>
  <c r="D87" i="56" a="1"/>
  <c r="D87" i="56" s="1"/>
  <c r="F102" i="29" a="1"/>
  <c r="F102" i="29" s="1"/>
  <c r="DV37" i="93" a="1"/>
  <c r="DV37" i="93" s="1"/>
  <c r="M110" i="29" a="1"/>
  <c r="M110" i="29" s="1"/>
  <c r="BJ37" i="93" a="1"/>
  <c r="BJ37" i="93" s="1"/>
  <c r="O100" i="29" a="1"/>
  <c r="O100" i="29" s="1"/>
  <c r="J47" i="29" a="1"/>
  <c r="J47" i="29" s="1"/>
  <c r="C133" i="57" a="1"/>
  <c r="C133" i="57" s="1"/>
  <c r="M47" i="29" a="1"/>
  <c r="M47" i="29" s="1"/>
  <c r="O138" i="29" a="1"/>
  <c r="O138" i="29" s="1"/>
  <c r="B48" i="29" a="1"/>
  <c r="B48" i="29" s="1"/>
  <c r="N132" i="29" a="1"/>
  <c r="N132" i="29" s="1"/>
  <c r="B60" i="29"/>
  <c r="M124" i="29" a="1"/>
  <c r="M124" i="29" s="1"/>
  <c r="M96" i="29" a="1"/>
  <c r="M96" i="29" s="1"/>
  <c r="CP37" i="93" a="1"/>
  <c r="CP37" i="93" s="1"/>
  <c r="EQ37" i="93" a="1"/>
  <c r="EQ37" i="93" s="1"/>
  <c r="BK37" i="93" a="1"/>
  <c r="BK37" i="93" s="1"/>
  <c r="K48" i="29" a="1"/>
  <c r="K48" i="29" s="1"/>
  <c r="L94" i="29" a="1"/>
  <c r="L94" i="29" s="1"/>
  <c r="G106" i="29" a="1"/>
  <c r="G106" i="29" s="1"/>
  <c r="M109" i="29" a="1"/>
  <c r="M109" i="29" s="1"/>
  <c r="AH37" i="93" a="1"/>
  <c r="AH37" i="93" s="1"/>
  <c r="I110" i="29" a="1"/>
  <c r="I110" i="29" s="1"/>
  <c r="P133" i="29" a="1"/>
  <c r="P133" i="29" s="1"/>
  <c r="K96" i="29" a="1"/>
  <c r="K96" i="29" s="1"/>
  <c r="D23" i="77" a="1"/>
  <c r="D23" i="77" s="1"/>
  <c r="CF37" i="93" a="1"/>
  <c r="CF37" i="93" s="1"/>
  <c r="B136" i="56" a="1"/>
  <c r="B136" i="56" s="1"/>
  <c r="I93" i="29" a="1"/>
  <c r="I93" i="29" s="1"/>
  <c r="BU37" i="93" a="1"/>
  <c r="BU37" i="93" s="1"/>
  <c r="O96" i="29" a="1"/>
  <c r="O96" i="29" s="1"/>
  <c r="D139" i="56" a="1"/>
  <c r="D139" i="56" s="1"/>
  <c r="J137" i="29" a="1"/>
  <c r="J137" i="29" s="1"/>
  <c r="B149" i="56" a="1"/>
  <c r="B149" i="56" s="1"/>
  <c r="CA37" i="93" a="1"/>
  <c r="CA37" i="93" s="1"/>
  <c r="G123" i="29" a="1"/>
  <c r="G123" i="29" s="1"/>
  <c r="CI37" i="93" a="1"/>
  <c r="CI37" i="93" s="1"/>
  <c r="P105" i="29" a="1"/>
  <c r="P105" i="29" s="1"/>
  <c r="P132" i="29" a="1"/>
  <c r="P132" i="29" s="1"/>
  <c r="L121" i="29" a="1"/>
  <c r="L121" i="29" s="1"/>
  <c r="I112" i="29" a="1"/>
  <c r="I112" i="29" s="1"/>
  <c r="K118" i="29" a="1"/>
  <c r="K118" i="29" s="1"/>
  <c r="G108" i="29" a="1"/>
  <c r="G108" i="29" s="1"/>
  <c r="M102" i="29" a="1"/>
  <c r="M102" i="29" s="1"/>
  <c r="O46" i="29" a="1"/>
  <c r="O46" i="29" s="1"/>
  <c r="L130" i="29" a="1"/>
  <c r="L130" i="29" s="1"/>
  <c r="D148" i="56" a="1"/>
  <c r="D148" i="56" s="1"/>
  <c r="M126" i="29" a="1"/>
  <c r="M126" i="29" s="1"/>
  <c r="D112" i="56" a="1"/>
  <c r="D112" i="56" s="1"/>
  <c r="H122" i="29" a="1"/>
  <c r="H122" i="29" s="1"/>
  <c r="N95" i="29" a="1"/>
  <c r="N95" i="29" s="1"/>
  <c r="EM37" i="93" a="1"/>
  <c r="EM37" i="93" s="1"/>
  <c r="N135" i="29" a="1"/>
  <c r="N135" i="29" s="1"/>
  <c r="K46" i="29" a="1"/>
  <c r="K46" i="29" s="1"/>
  <c r="L125" i="29" a="1"/>
  <c r="L125" i="29" s="1"/>
  <c r="CJ37" i="93" a="1"/>
  <c r="CJ37" i="93" s="1"/>
  <c r="N97" i="29" a="1"/>
  <c r="N97" i="29" s="1"/>
  <c r="L134" i="29" a="1"/>
  <c r="L134" i="29" s="1"/>
  <c r="N123" i="29" a="1"/>
  <c r="N123" i="29" s="1"/>
  <c r="M135" i="29" a="1"/>
  <c r="M135" i="29" s="1"/>
  <c r="O99" i="29" a="1"/>
  <c r="O99" i="29" s="1"/>
  <c r="K107" i="29" a="1"/>
  <c r="K107" i="29" s="1"/>
  <c r="J112" i="29" a="1"/>
  <c r="J112" i="29" s="1"/>
  <c r="K100" i="29" a="1"/>
  <c r="K100" i="29" s="1"/>
  <c r="CD37" i="93" a="1"/>
  <c r="CD37" i="93" s="1"/>
  <c r="N100" i="29" a="1"/>
  <c r="N100" i="29" s="1"/>
  <c r="G138" i="29" a="1"/>
  <c r="G138" i="29" s="1"/>
  <c r="I130" i="29" a="1"/>
  <c r="I130" i="29" s="1"/>
  <c r="BP37" i="93" a="1"/>
  <c r="BP37" i="93" s="1"/>
  <c r="P104" i="29" a="1"/>
  <c r="P104" i="29" s="1"/>
  <c r="M107" i="29" a="1"/>
  <c r="M107" i="29" s="1"/>
  <c r="I134" i="29" a="1"/>
  <c r="I134" i="29" s="1"/>
  <c r="L107" i="29" a="1"/>
  <c r="L107" i="29" s="1"/>
  <c r="I137" i="29" a="1"/>
  <c r="I137" i="29" s="1"/>
  <c r="O111" i="29" a="1"/>
  <c r="O111" i="29" s="1"/>
  <c r="M97" i="29" a="1"/>
  <c r="M97" i="29" s="1"/>
  <c r="C138" i="57" a="1"/>
  <c r="C138" i="57" s="1"/>
  <c r="H137" i="29" a="1"/>
  <c r="H137" i="29" s="1"/>
  <c r="L102" i="29" a="1"/>
  <c r="L102" i="29" s="1"/>
  <c r="K133" i="29" a="1"/>
  <c r="K133" i="29" s="1"/>
  <c r="C108" i="57" a="1"/>
  <c r="C108" i="57" s="1"/>
  <c r="D140" i="56" a="1"/>
  <c r="D140" i="56" s="1"/>
  <c r="H112" i="29" a="1"/>
  <c r="H112" i="29" s="1"/>
  <c r="C106" i="57" a="1"/>
  <c r="C106" i="57" s="1"/>
  <c r="DS37" i="93" a="1"/>
  <c r="DS37" i="93" s="1"/>
  <c r="B55" i="29"/>
  <c r="L97" i="29" a="1"/>
  <c r="L97" i="29" s="1"/>
  <c r="K102" i="29" a="1"/>
  <c r="K102" i="29" s="1"/>
  <c r="F107" i="29" a="1"/>
  <c r="F107" i="29" s="1"/>
  <c r="C135" i="57" a="1"/>
  <c r="C135" i="57" s="1"/>
  <c r="P94" i="29" a="1"/>
  <c r="P94" i="29" s="1"/>
  <c r="P101" i="29" a="1"/>
  <c r="P101" i="29" s="1"/>
  <c r="F98" i="29" a="1"/>
  <c r="F98" i="29" s="1"/>
  <c r="K127" i="29" a="1"/>
  <c r="K127" i="29" s="1"/>
  <c r="D143" i="56" a="1"/>
  <c r="D143" i="56" s="1"/>
  <c r="BL37" i="93" a="1"/>
  <c r="BL37" i="93" s="1"/>
  <c r="C132" i="57" a="1"/>
  <c r="C132" i="57" s="1"/>
  <c r="H125" i="29" a="1"/>
  <c r="H125" i="29" s="1"/>
  <c r="B52" i="29"/>
  <c r="EB37" i="93" a="1"/>
  <c r="EB37" i="93" s="1"/>
  <c r="AU37" i="93" a="1"/>
  <c r="AU37" i="93" s="1"/>
  <c r="J121" i="29" a="1"/>
  <c r="J121" i="29" s="1"/>
  <c r="K122" i="29" a="1"/>
  <c r="K122" i="29" s="1"/>
  <c r="M128" i="29" a="1"/>
  <c r="M128" i="29" s="1"/>
  <c r="EU37" i="93" a="1"/>
  <c r="EU37" i="93" s="1"/>
  <c r="P131" i="29" a="1"/>
  <c r="P131" i="29" s="1"/>
  <c r="C139" i="57" a="1"/>
  <c r="C139" i="57" s="1"/>
  <c r="H99" i="29" a="1"/>
  <c r="H99" i="29" s="1"/>
  <c r="EJ37" i="93" a="1"/>
  <c r="EJ37" i="93" s="1"/>
  <c r="K112" i="29" a="1"/>
  <c r="K112" i="29" s="1"/>
  <c r="L128" i="29" a="1"/>
  <c r="L128" i="29" s="1"/>
  <c r="P126" i="29" a="1"/>
  <c r="P126" i="29" s="1"/>
  <c r="U37" i="93" a="1"/>
  <c r="U37" i="93" s="1"/>
  <c r="O112" i="29" a="1"/>
  <c r="O112" i="29" s="1"/>
  <c r="BZ37" i="93" a="1"/>
  <c r="BZ37" i="93" s="1"/>
  <c r="D142" i="56" a="1"/>
  <c r="D142" i="56" s="1"/>
  <c r="BT37" i="93" a="1"/>
  <c r="BT37" i="93" s="1"/>
  <c r="I46" i="29" a="1"/>
  <c r="I46" i="29" s="1"/>
  <c r="AC35" i="12" a="1"/>
  <c r="AC35" i="12" s="1"/>
  <c r="O131" i="29" a="1"/>
  <c r="O131" i="29" s="1"/>
  <c r="I138" i="29" a="1"/>
  <c r="I138" i="29" s="1"/>
  <c r="M105" i="29" a="1"/>
  <c r="M105" i="29" s="1"/>
  <c r="B112" i="56" a="1"/>
  <c r="B112" i="56" s="1"/>
  <c r="ER37" i="93" a="1"/>
  <c r="ER37" i="93" s="1"/>
  <c r="K47" i="29" a="1"/>
  <c r="K47" i="29" s="1"/>
  <c r="H121" i="29" a="1"/>
  <c r="H121" i="29" s="1"/>
  <c r="F94" i="29" a="1"/>
  <c r="F94" i="29" s="1"/>
  <c r="D144" i="56" a="1"/>
  <c r="D144" i="56" s="1"/>
  <c r="D113" i="56" a="1"/>
  <c r="D113" i="56" s="1"/>
  <c r="M123" i="29" a="1"/>
  <c r="M123" i="29" s="1"/>
  <c r="AO37" i="93" a="1"/>
  <c r="AO37" i="93" s="1"/>
  <c r="K124" i="29" a="1"/>
  <c r="K124" i="29" s="1"/>
  <c r="O48" i="29" a="1"/>
  <c r="O48" i="29" s="1"/>
  <c r="O133" i="29" a="1"/>
  <c r="O133" i="29" s="1"/>
  <c r="D91" i="56" a="1"/>
  <c r="D91" i="56" s="1"/>
  <c r="G121" i="29" a="1"/>
  <c r="G121" i="29" s="1"/>
  <c r="C18" i="58"/>
  <c r="F128" i="29" a="1"/>
  <c r="F128" i="29" s="1"/>
  <c r="DT37" i="93" a="1"/>
  <c r="DT37" i="93" s="1"/>
  <c r="BV37" i="93" a="1"/>
  <c r="BV37" i="93" s="1"/>
  <c r="N47" i="29" a="1"/>
  <c r="N47" i="29" s="1"/>
  <c r="L46" i="29" a="1"/>
  <c r="L46" i="29" s="1"/>
  <c r="F47" i="29" a="1"/>
  <c r="F47" i="29" s="1"/>
  <c r="L133" i="29" a="1"/>
  <c r="L133" i="29" s="1"/>
  <c r="P99" i="29" a="1"/>
  <c r="P99" i="29" s="1"/>
  <c r="O107" i="29" a="1"/>
  <c r="O107" i="29" s="1"/>
  <c r="G46" i="29" a="1"/>
  <c r="G46" i="29" s="1"/>
  <c r="BM37" i="93" a="1"/>
  <c r="BM37" i="93" s="1"/>
  <c r="P46" i="29" a="1"/>
  <c r="P46" i="29" s="1"/>
  <c r="I48" i="29" a="1"/>
  <c r="I48" i="29" s="1"/>
  <c r="L98" i="29" a="1"/>
  <c r="L98" i="29" s="1"/>
  <c r="P118" i="29" a="1"/>
  <c r="P118" i="29" s="1"/>
  <c r="N130" i="29" a="1"/>
  <c r="N130" i="29" s="1"/>
  <c r="CS37" i="93" a="1"/>
  <c r="CS37" i="93" s="1"/>
  <c r="P123" i="29" a="1"/>
  <c r="P123" i="29" s="1"/>
  <c r="O98" i="29" a="1"/>
  <c r="O98" i="29" s="1"/>
  <c r="C107" i="57" a="1"/>
  <c r="C107" i="57" s="1"/>
  <c r="AE35" i="12" a="1"/>
  <c r="AE35" i="12" s="1"/>
  <c r="AG35" i="12" s="1"/>
  <c r="DH37" i="93" a="1"/>
  <c r="DH37" i="93" s="1"/>
  <c r="DD37" i="93" a="1"/>
  <c r="DD37" i="93" s="1"/>
  <c r="G133" i="29" a="1"/>
  <c r="G133" i="29" s="1"/>
  <c r="DI37" i="93" a="1"/>
  <c r="DI37" i="93" s="1"/>
  <c r="G132" i="29" a="1"/>
  <c r="G132" i="29" s="1"/>
  <c r="DP37" i="93" a="1"/>
  <c r="DP37" i="93" s="1"/>
  <c r="B144" i="56" a="1"/>
  <c r="B144" i="56" s="1"/>
  <c r="H102" i="29" a="1"/>
  <c r="H102" i="29" s="1"/>
  <c r="EH37" i="93" a="1"/>
  <c r="EH37" i="93" s="1"/>
  <c r="M46" i="29" a="1"/>
  <c r="M46" i="29" s="1"/>
  <c r="EC37" i="93" a="1"/>
  <c r="EC37" i="93" s="1"/>
  <c r="K99" i="29" a="1"/>
  <c r="K99" i="29" s="1"/>
  <c r="F132" i="29" a="1"/>
  <c r="F132" i="29" s="1"/>
  <c r="G124" i="29" a="1"/>
  <c r="G124" i="29" s="1"/>
  <c r="M137" i="29" a="1"/>
  <c r="M137" i="29" s="1"/>
  <c r="C136" i="57" a="1"/>
  <c r="C136" i="57" s="1"/>
  <c r="P128" i="29" a="1"/>
  <c r="P128" i="29" s="1"/>
  <c r="G48" i="29" a="1"/>
  <c r="G48" i="29" s="1"/>
  <c r="I127" i="29" a="1"/>
  <c r="I127" i="29" s="1"/>
  <c r="CK37" i="93" a="1"/>
  <c r="CK37" i="93" s="1"/>
  <c r="DW37" i="93" a="1"/>
  <c r="DW37" i="93" s="1"/>
  <c r="J107" i="29" a="1"/>
  <c r="J107" i="29" s="1"/>
  <c r="BF37" i="93" a="1"/>
  <c r="BF37" i="93" s="1"/>
  <c r="H97" i="29" a="1"/>
  <c r="H97" i="29" s="1"/>
  <c r="K131" i="29" a="1"/>
  <c r="K131" i="29" s="1"/>
  <c r="L110" i="29" a="1"/>
  <c r="L110" i="29" s="1"/>
  <c r="H120" i="29" a="1"/>
  <c r="H120" i="29" s="1"/>
  <c r="D54" i="56" a="1"/>
  <c r="D54" i="56" s="1"/>
  <c r="CX37" i="93" a="1"/>
  <c r="CX37" i="93" s="1"/>
  <c r="N110" i="29" a="1"/>
  <c r="N110" i="29" s="1"/>
  <c r="I108" i="29" a="1"/>
  <c r="I108" i="29" s="1"/>
  <c r="J99" i="29" a="1"/>
  <c r="J99" i="29" s="1"/>
  <c r="J108" i="29" a="1"/>
  <c r="J108" i="29" s="1"/>
  <c r="O121" i="29" a="1"/>
  <c r="O121" i="29" s="1"/>
  <c r="P98" i="29" a="1"/>
  <c r="P98" i="29" s="1"/>
  <c r="N126" i="29" a="1"/>
  <c r="N126" i="29" s="1"/>
  <c r="L120" i="29" a="1"/>
  <c r="L120" i="29" s="1"/>
  <c r="B113" i="56" a="1"/>
  <c r="B113" i="56" s="1"/>
  <c r="I92" i="29" a="1"/>
  <c r="I92" i="29" s="1"/>
  <c r="BC37" i="93" a="1"/>
  <c r="BC37" i="93" s="1"/>
  <c r="L136" i="29" a="1"/>
  <c r="L136" i="29" s="1"/>
  <c r="M99" i="29" a="1"/>
  <c r="M99" i="29" s="1"/>
  <c r="D291" i="64" a="1"/>
  <c r="D291" i="64" s="1"/>
  <c r="EG37" i="93" a="1"/>
  <c r="EG37" i="93" s="1"/>
  <c r="H108" i="29" a="1"/>
  <c r="H108" i="29" s="1"/>
  <c r="CZ37" i="93" a="1"/>
  <c r="CZ37" i="93" s="1"/>
  <c r="F46" i="29" a="1"/>
  <c r="F46" i="29" s="1"/>
  <c r="D110" i="56" s="1"/>
  <c r="B50" i="29"/>
  <c r="H133" i="29" a="1"/>
  <c r="H133" i="29" s="1"/>
  <c r="M98" i="29" a="1"/>
  <c r="M98" i="29" s="1"/>
  <c r="J93" i="29" a="1"/>
  <c r="J93" i="29" s="1"/>
  <c r="DG37" i="93" a="1"/>
  <c r="DG37" i="93" s="1"/>
  <c r="O106" i="29" a="1"/>
  <c r="O106" i="29" s="1"/>
  <c r="P138" i="29" a="1"/>
  <c r="P138" i="29" s="1"/>
  <c r="B88" i="56" a="1"/>
  <c r="B88" i="56" s="1"/>
  <c r="P136" i="29" a="1"/>
  <c r="P136" i="29" s="1"/>
  <c r="G131" i="29" a="1"/>
  <c r="G131" i="29" s="1"/>
  <c r="F45" i="29" a="1"/>
  <c r="F45" i="29" s="1"/>
  <c r="D111" i="56" s="1"/>
  <c r="P107" i="29" a="1"/>
  <c r="P107" i="29" s="1"/>
  <c r="BX37" i="93" a="1"/>
  <c r="BX37" i="93" s="1"/>
  <c r="AX37" i="93" a="1"/>
  <c r="AX37" i="93" s="1"/>
  <c r="H109" i="29" a="1"/>
  <c r="H109" i="29" s="1"/>
  <c r="AI37" i="93" a="1"/>
  <c r="AI37" i="93" s="1"/>
  <c r="I95" i="29" a="1"/>
  <c r="I95" i="29" s="1"/>
  <c r="D149" i="56" a="1"/>
  <c r="D149" i="56" s="1"/>
  <c r="B137" i="26" a="1"/>
  <c r="B137" i="26" s="1"/>
  <c r="M131" i="29" a="1"/>
  <c r="M131" i="29" s="1"/>
  <c r="L92" i="29" a="1"/>
  <c r="L92" i="29" s="1"/>
  <c r="N134" i="29" a="1"/>
  <c r="N134" i="29" s="1"/>
  <c r="D90" i="56" a="1"/>
  <c r="D90" i="56" s="1"/>
  <c r="B58" i="29"/>
  <c r="D146" i="56" a="1"/>
  <c r="D146" i="56" s="1"/>
  <c r="L93" i="29" a="1"/>
  <c r="L93" i="29" s="1"/>
  <c r="B53" i="29"/>
  <c r="P112" i="29" a="1"/>
  <c r="P112" i="29" s="1"/>
  <c r="J127" i="29" a="1"/>
  <c r="J127" i="29" s="1"/>
  <c r="G137" i="29" a="1"/>
  <c r="G137" i="29" s="1"/>
  <c r="N46" i="29" a="1"/>
  <c r="N46" i="29" s="1"/>
  <c r="BY37" i="93" a="1"/>
  <c r="BY37" i="93" s="1"/>
  <c r="C144" i="57" a="1"/>
  <c r="C144" i="57" s="1"/>
  <c r="CY37" i="93" a="1"/>
  <c r="CY37" i="93" s="1"/>
  <c r="L108" i="29" a="1"/>
  <c r="L108" i="29" s="1"/>
  <c r="I102" i="29" a="1"/>
  <c r="I102" i="29" s="1"/>
  <c r="G136" i="29" a="1"/>
  <c r="G136" i="29" s="1"/>
  <c r="G109" i="29" a="1"/>
  <c r="G109" i="29" s="1"/>
  <c r="D137" i="56" a="1"/>
  <c r="D137" i="56" s="1"/>
  <c r="K98" i="29" a="1"/>
  <c r="K98" i="29" s="1"/>
  <c r="N107" i="29" a="1"/>
  <c r="N107" i="29" s="1"/>
  <c r="B145" i="56" a="1"/>
  <c r="B145" i="56" s="1"/>
  <c r="BD37" i="93" a="1"/>
  <c r="BD37" i="93" s="1"/>
  <c r="D151" i="56" a="1"/>
  <c r="D151" i="56" s="1"/>
  <c r="J106" i="29" a="1"/>
  <c r="J106" i="29" s="1"/>
  <c r="F95" i="29" a="1"/>
  <c r="F95" i="29" s="1"/>
  <c r="K108" i="29" a="1"/>
  <c r="K108" i="29" s="1"/>
  <c r="N121" i="29" a="1"/>
  <c r="N121" i="29" s="1"/>
  <c r="J124" i="29" a="1"/>
  <c r="J124" i="29" s="1"/>
  <c r="AY37" i="93" a="1"/>
  <c r="AY37" i="93" s="1"/>
  <c r="C134" i="57" a="1"/>
  <c r="C134" i="57" s="1"/>
  <c r="CB37" i="93" a="1"/>
  <c r="CB37" i="93" s="1"/>
  <c r="G125" i="29" a="1"/>
  <c r="G125" i="29" s="1"/>
  <c r="DY37" i="93" a="1"/>
  <c r="DY37" i="93" s="1"/>
  <c r="F97" i="29" a="1"/>
  <c r="F97" i="29" s="1"/>
  <c r="B54" i="29"/>
  <c r="J135" i="29" a="1"/>
  <c r="J135" i="29" s="1"/>
  <c r="G104" i="29" a="1"/>
  <c r="G104" i="29" s="1"/>
  <c r="W37" i="93" a="1"/>
  <c r="W37" i="93" s="1"/>
  <c r="L132" i="29" a="1"/>
  <c r="L132" i="29" s="1"/>
  <c r="I131" i="29" a="1"/>
  <c r="I131" i="29" s="1"/>
  <c r="J97" i="29" a="1"/>
  <c r="J97" i="29" s="1"/>
  <c r="BQ37" i="93" a="1"/>
  <c r="BQ37" i="93" s="1"/>
  <c r="L100" i="29" a="1"/>
  <c r="L100" i="29" s="1"/>
  <c r="J101" i="29" a="1"/>
  <c r="J101" i="29" s="1"/>
  <c r="D55" i="56" a="1"/>
  <c r="D55" i="56" s="1"/>
  <c r="M100" i="29" a="1"/>
  <c r="M100" i="29" s="1"/>
  <c r="CG37" i="93" a="1"/>
  <c r="CG37" i="93" s="1"/>
  <c r="K125" i="29" a="1"/>
  <c r="K125" i="29" s="1"/>
  <c r="N102" i="29" a="1"/>
  <c r="N102" i="29" s="1"/>
  <c r="B139" i="56" a="1"/>
  <c r="B139" i="56" s="1"/>
  <c r="C131" i="57" a="1"/>
  <c r="C131" i="57" s="1"/>
  <c r="G92" i="29" a="1"/>
  <c r="G92" i="29" s="1"/>
  <c r="DJ37" i="93" a="1"/>
  <c r="DJ37" i="93" s="1"/>
  <c r="B51" i="29"/>
  <c r="I106" i="29" a="1"/>
  <c r="I106" i="29" s="1"/>
  <c r="I135" i="29" a="1"/>
  <c r="I135" i="29" s="1"/>
  <c r="N104" i="29" a="1"/>
  <c r="N104" i="29" s="1"/>
  <c r="P92" i="29" a="1"/>
  <c r="P92" i="29" s="1"/>
  <c r="H118" i="29" a="1"/>
  <c r="H118" i="29" s="1"/>
  <c r="AP37" i="93" a="1"/>
  <c r="AP37" i="93" s="1"/>
  <c r="N96" i="29" a="1"/>
  <c r="N96" i="29" s="1"/>
  <c r="J118" i="29" a="1"/>
  <c r="J118" i="29" s="1"/>
  <c r="EO37" i="93" a="1"/>
  <c r="EO37" i="93" s="1"/>
  <c r="H100" i="29" a="1"/>
  <c r="H100" i="29" s="1"/>
  <c r="I128" i="29" a="1"/>
  <c r="I128" i="29" s="1"/>
  <c r="F104" i="29" a="1"/>
  <c r="F104" i="29" s="1"/>
  <c r="I111" i="29" a="1"/>
  <c r="I111" i="29" s="1"/>
  <c r="F118" i="29" a="1"/>
  <c r="F118" i="29" s="1"/>
  <c r="I100" i="29" a="1"/>
  <c r="I100" i="29" s="1"/>
  <c r="V43" i="96" a="1"/>
  <c r="V43" i="96" s="1"/>
  <c r="W43" i="96" s="1"/>
  <c r="X43" i="96" s="1"/>
  <c r="H45" i="29" a="1"/>
  <c r="H45" i="29" s="1"/>
  <c r="I132" i="29" a="1"/>
  <c r="I132" i="29" s="1"/>
  <c r="H132" i="29" a="1"/>
  <c r="H132" i="29" s="1"/>
  <c r="L48" i="29" a="1"/>
  <c r="L48" i="29" s="1"/>
  <c r="I136" i="29" a="1"/>
  <c r="I136" i="29" s="1"/>
  <c r="N112" i="29" a="1"/>
  <c r="N112" i="29" s="1"/>
  <c r="L45" i="29" a="1"/>
  <c r="L45" i="29" s="1"/>
  <c r="M133" i="29" a="1"/>
  <c r="M133" i="29" s="1"/>
  <c r="H119" i="29" a="1"/>
  <c r="H119" i="29" s="1"/>
  <c r="G111" i="29" a="1"/>
  <c r="G111" i="29" s="1"/>
  <c r="K109" i="29" a="1"/>
  <c r="K109" i="29" s="1"/>
  <c r="I98" i="29" a="1"/>
  <c r="I98" i="29" s="1"/>
  <c r="D145" i="56" a="1"/>
  <c r="D145" i="56" s="1"/>
  <c r="F100" i="29" a="1"/>
  <c r="F100" i="29" s="1"/>
  <c r="CO37" i="93" a="1"/>
  <c r="CO37" i="93" s="1"/>
  <c r="H104" i="29" a="1"/>
  <c r="H104" i="29" s="1"/>
  <c r="CT37" i="93" a="1"/>
  <c r="CT37" i="93" s="1"/>
  <c r="L118" i="29" a="1"/>
  <c r="L118" i="29" s="1"/>
  <c r="CW37" i="93" a="1"/>
  <c r="CW37" i="93" s="1"/>
  <c r="O125" i="29" a="1"/>
  <c r="O125" i="29" s="1"/>
  <c r="DU37" i="93" a="1"/>
  <c r="DU37" i="93" s="1"/>
  <c r="G122" i="29" a="1"/>
  <c r="G122" i="29" s="1"/>
  <c r="P137" i="29" a="1"/>
  <c r="P137" i="29" s="1"/>
  <c r="N106" i="29" a="1"/>
  <c r="N106" i="29" s="1"/>
  <c r="AV37" i="93" a="1"/>
  <c r="AV37" i="93" s="1"/>
  <c r="N133" i="29" a="1"/>
  <c r="N133" i="29" s="1"/>
  <c r="M48" i="29" a="1"/>
  <c r="M48" i="29" s="1"/>
  <c r="H127" i="29" a="1"/>
  <c r="H127" i="29" s="1"/>
  <c r="G135" i="29" a="1"/>
  <c r="G135" i="29" s="1"/>
  <c r="O104" i="29" a="1"/>
  <c r="O104" i="29" s="1"/>
  <c r="J128" i="29" a="1"/>
  <c r="J128" i="29" s="1"/>
  <c r="D98" i="56" a="1"/>
  <c r="D98" i="56" s="1"/>
  <c r="X37" i="93" a="1"/>
  <c r="X37" i="93" s="1"/>
  <c r="N93" i="29" a="1"/>
  <c r="N93" i="29" s="1"/>
  <c r="F123" i="29" a="1"/>
  <c r="F123" i="29" s="1"/>
  <c r="B111" i="56" a="1"/>
  <c r="B111" i="56" s="1"/>
  <c r="O109" i="29" a="1"/>
  <c r="O109" i="29" s="1"/>
  <c r="N48" i="29" a="1"/>
  <c r="N48" i="29" s="1"/>
  <c r="K97" i="29" a="1"/>
  <c r="K97" i="29" s="1"/>
  <c r="I119" i="29" a="1"/>
  <c r="I119" i="29" s="1"/>
  <c r="CE37" i="93" a="1"/>
  <c r="CE37" i="93" s="1"/>
  <c r="J45" i="29" a="1"/>
  <c r="J45" i="29" s="1"/>
  <c r="C142" i="57" a="1"/>
  <c r="C142" i="57" s="1"/>
  <c r="D95" i="56" a="1"/>
  <c r="D95" i="56" s="1"/>
  <c r="O102" i="29" a="1"/>
  <c r="O102" i="29" s="1"/>
  <c r="G126" i="29" a="1"/>
  <c r="G126" i="29" s="1"/>
  <c r="J100" i="29" a="1"/>
  <c r="J100" i="29" s="1"/>
  <c r="O130" i="29" a="1"/>
  <c r="O130" i="29" s="1"/>
  <c r="L106" i="29" a="1"/>
  <c r="L106" i="29" s="1"/>
  <c r="F106" i="29" a="1"/>
  <c r="F106" i="29" s="1"/>
  <c r="O95" i="29" a="1"/>
  <c r="O95" i="29" s="1"/>
  <c r="EE37" i="93" a="1"/>
  <c r="EE37" i="93" s="1"/>
  <c r="G93" i="29" a="1"/>
  <c r="G93" i="29" s="1"/>
  <c r="B137" i="56" a="1"/>
  <c r="B137" i="56" s="1"/>
  <c r="CR37" i="93" a="1"/>
  <c r="CR37" i="93" s="1"/>
  <c r="T37" i="93" a="1"/>
  <c r="T37" i="93" s="1"/>
  <c r="P108" i="29" a="1"/>
  <c r="P108" i="29" s="1"/>
  <c r="L111" i="29" a="1"/>
  <c r="L111" i="29" s="1"/>
  <c r="J105" i="29" a="1"/>
  <c r="J105" i="29" s="1"/>
  <c r="BN37" i="93" a="1"/>
  <c r="BN37" i="93" s="1"/>
  <c r="V42" i="96" a="1"/>
  <c r="V42" i="96" s="1"/>
  <c r="W42" i="96" s="1"/>
  <c r="X42" i="96" s="1"/>
  <c r="B57" i="29"/>
  <c r="H47" i="29" a="1"/>
  <c r="H47" i="29" s="1"/>
  <c r="BW37" i="93" a="1"/>
  <c r="BW37" i="93" s="1"/>
  <c r="K119" i="29" a="1"/>
  <c r="K119" i="29" s="1"/>
  <c r="G45" i="29" a="1"/>
  <c r="G45" i="29" s="1"/>
  <c r="G95" i="29" a="1"/>
  <c r="G95" i="29" s="1"/>
  <c r="P109" i="29" a="1"/>
  <c r="P109" i="29" s="1"/>
  <c r="F48" i="29" a="1"/>
  <c r="F48" i="29" s="1"/>
  <c r="K121" i="29" a="1"/>
  <c r="K121" i="29" s="1"/>
  <c r="DL37" i="93" a="1"/>
  <c r="DL37" i="93" s="1"/>
  <c r="N94" i="29" a="1"/>
  <c r="N94" i="29" s="1"/>
  <c r="B88" i="29" a="1"/>
  <c r="B88" i="29" s="1"/>
  <c r="CM37" i="93" a="1"/>
  <c r="CM37" i="93" s="1"/>
  <c r="L135" i="29" a="1"/>
  <c r="L135" i="29" s="1"/>
  <c r="F124" i="29" a="1"/>
  <c r="F124" i="29" s="1"/>
  <c r="J120" i="29" a="1"/>
  <c r="J120" i="29" s="1"/>
  <c r="AK37" i="93" a="1"/>
  <c r="AK37" i="93" s="1"/>
  <c r="J98" i="29" a="1"/>
  <c r="J98" i="29" s="1"/>
  <c r="O132" i="29" a="1"/>
  <c r="O132" i="29" s="1"/>
  <c r="C87" i="57" a="1"/>
  <c r="C87" i="57" s="1"/>
  <c r="J131" i="29" a="1"/>
  <c r="J131" i="29" s="1"/>
  <c r="H111" i="29" a="1"/>
  <c r="H111" i="29" s="1"/>
  <c r="AW37" i="93" a="1"/>
  <c r="AW37" i="93" s="1"/>
  <c r="EL37" i="93" a="1"/>
  <c r="EL37" i="93" s="1"/>
  <c r="F96" i="29" a="1"/>
  <c r="F96" i="29" s="1"/>
  <c r="H96" i="29" a="1"/>
  <c r="H96" i="29" s="1"/>
  <c r="D88" i="56" a="1"/>
  <c r="D88" i="56" s="1"/>
  <c r="DZ37" i="93" a="1"/>
  <c r="DZ37" i="93" s="1"/>
  <c r="O97" i="29" a="1"/>
  <c r="O97" i="29" s="1"/>
  <c r="L105" i="29" a="1"/>
  <c r="L105" i="29" s="1"/>
  <c r="P47" i="29" a="1"/>
  <c r="P47" i="29" s="1"/>
  <c r="AJ37" i="93" a="1"/>
  <c r="AJ37" i="93" s="1"/>
  <c r="K101" i="29" a="1"/>
  <c r="K101" i="29" s="1"/>
  <c r="N92" i="29" a="1"/>
  <c r="N92" i="29" s="1"/>
  <c r="B89" i="56" a="1"/>
  <c r="B89" i="56" s="1"/>
  <c r="N101" i="29" a="1"/>
  <c r="N101" i="29" s="1"/>
  <c r="N109" i="29" a="1"/>
  <c r="N109" i="29" s="1"/>
  <c r="M111" i="29" a="1"/>
  <c r="M111" i="29" s="1"/>
  <c r="M119" i="29" a="1"/>
  <c r="M119" i="29" s="1"/>
  <c r="G98" i="29" a="1"/>
  <c r="G98" i="29" s="1"/>
  <c r="H131" i="29" a="1"/>
  <c r="H131" i="29" s="1"/>
  <c r="K93" i="29" a="1"/>
  <c r="K93" i="29" s="1"/>
  <c r="AB37" i="93" a="1"/>
  <c r="AB37" i="93" s="1"/>
  <c r="CL37" i="93" a="1"/>
  <c r="CL37" i="93" s="1"/>
  <c r="K105" i="29" a="1"/>
  <c r="K105" i="29" s="1"/>
  <c r="BO37" i="93" a="1"/>
  <c r="BO37" i="93" s="1"/>
  <c r="AQ37" i="93" a="1"/>
  <c r="AQ37" i="93" s="1"/>
  <c r="G102" i="29" a="1"/>
  <c r="G102" i="29" s="1"/>
  <c r="BG37" i="93" a="1"/>
  <c r="BG37" i="93" s="1"/>
  <c r="N98" i="29" a="1"/>
  <c r="N98" i="29" s="1"/>
  <c r="L95" i="29" a="1"/>
  <c r="L95" i="29" s="1"/>
  <c r="J138" i="29" a="1"/>
  <c r="J138" i="29" s="1"/>
  <c r="J96" i="29" a="1"/>
  <c r="J96" i="29" s="1"/>
  <c r="J110" i="29" a="1"/>
  <c r="J110" i="29" s="1"/>
  <c r="O119" i="29" a="1"/>
  <c r="O119" i="29" s="1"/>
  <c r="G127" i="29" a="1"/>
  <c r="G127" i="29" s="1"/>
  <c r="B47" i="29" a="1"/>
  <c r="B47" i="29" s="1"/>
  <c r="M138" i="29" a="1"/>
  <c r="M138" i="29" s="1"/>
  <c r="G107" i="29" a="1"/>
  <c r="G107" i="29" s="1"/>
  <c r="I126" i="29" a="1"/>
  <c r="I126" i="29" s="1"/>
  <c r="G105" i="29" a="1"/>
  <c r="G105" i="29" s="1"/>
  <c r="M92" i="29" a="1"/>
  <c r="M92" i="29" s="1"/>
  <c r="G94" i="29" a="1"/>
  <c r="G94" i="29" s="1"/>
  <c r="B90" i="56" a="1"/>
  <c r="B90" i="56" s="1"/>
  <c r="DR37" i="93" a="1"/>
  <c r="DR37" i="93" s="1"/>
  <c r="P119" i="29" a="1"/>
  <c r="P119" i="29" s="1"/>
  <c r="AA37" i="93" a="1"/>
  <c r="AA37" i="93" s="1"/>
  <c r="EF37" i="93" a="1"/>
  <c r="EF37" i="93" s="1"/>
  <c r="L104" i="29" a="1"/>
  <c r="L104" i="29" s="1"/>
  <c r="O134" i="29" a="1"/>
  <c r="O134" i="29" s="1"/>
  <c r="P135" i="29" a="1"/>
  <c r="P135" i="29" s="1"/>
  <c r="EI37" i="93" a="1"/>
  <c r="EI37" i="93" s="1"/>
  <c r="L112" i="29" a="1"/>
  <c r="L112" i="29" s="1"/>
  <c r="B95" i="56" a="1"/>
  <c r="B95" i="56" s="1"/>
  <c r="BH37" i="93" a="1"/>
  <c r="BH37" i="93" s="1"/>
  <c r="F92" i="29" a="1"/>
  <c r="F92" i="29" s="1"/>
  <c r="M93" i="29" a="1"/>
  <c r="M93" i="29" s="1"/>
  <c r="B59" i="29"/>
  <c r="O118" i="29" a="1"/>
  <c r="O118" i="29" s="1"/>
  <c r="H95" i="29" a="1"/>
  <c r="H95" i="29" s="1"/>
  <c r="B46" i="29" a="1"/>
  <c r="B46" i="29" s="1"/>
  <c r="M101" i="29" a="1"/>
  <c r="M101" i="29" s="1"/>
  <c r="E30" i="96" a="1"/>
  <c r="E30" i="96" s="1"/>
  <c r="AN37" i="93" a="1"/>
  <c r="AN37" i="93" s="1"/>
  <c r="N108" i="29" a="1"/>
  <c r="N108" i="29" s="1"/>
  <c r="H123" i="29" a="1"/>
  <c r="H123" i="29" s="1"/>
  <c r="I97" i="29" a="1"/>
  <c r="I97" i="29" s="1"/>
  <c r="EK37" i="93" a="1"/>
  <c r="EK37" i="93" s="1"/>
  <c r="O122" i="29" a="1"/>
  <c r="O122" i="29" s="1"/>
  <c r="O135" i="29" a="1"/>
  <c r="O135" i="29" s="1"/>
  <c r="ES37" i="93" a="1"/>
  <c r="ES37" i="93" s="1"/>
  <c r="I99" i="29" a="1"/>
  <c r="I99" i="29" s="1"/>
  <c r="O120" i="29" a="1"/>
  <c r="O120" i="29" s="1"/>
  <c r="P93" i="29" a="1"/>
  <c r="P93" i="29" s="1"/>
  <c r="B134" i="26" a="1"/>
  <c r="B134" i="26" s="1"/>
  <c r="K138" i="29" a="1"/>
  <c r="K138" i="29" s="1"/>
  <c r="M125" i="29" a="1"/>
  <c r="M125" i="29" s="1"/>
  <c r="I101" i="29" a="1"/>
  <c r="I101" i="29" s="1"/>
  <c r="H101" i="29" a="1"/>
  <c r="H101" i="29" s="1"/>
  <c r="M122" i="29" a="1"/>
  <c r="M122" i="29" s="1"/>
  <c r="M95" i="29" a="1"/>
  <c r="M95" i="29" s="1"/>
  <c r="M127" i="29" a="1"/>
  <c r="M127" i="29" s="1"/>
  <c r="I118" i="29" a="1"/>
  <c r="I118" i="29" s="1"/>
  <c r="K135" i="29" a="1"/>
  <c r="K135" i="29" s="1"/>
  <c r="P96" i="29" a="1"/>
  <c r="P96" i="29" s="1"/>
  <c r="K45" i="29" a="1"/>
  <c r="K45" i="29" s="1"/>
  <c r="O110" i="29" a="1"/>
  <c r="O110" i="29" s="1"/>
  <c r="G110" i="29" a="1"/>
  <c r="G110" i="29" s="1"/>
  <c r="L99" i="29" a="1"/>
  <c r="L99" i="29" s="1"/>
  <c r="J94" i="29" a="1"/>
  <c r="J94" i="29" s="1"/>
  <c r="C137" i="57" a="1"/>
  <c r="C137" i="57" s="1"/>
  <c r="CU37" i="93" a="1"/>
  <c r="CU37" i="93" s="1"/>
  <c r="I125" i="29" a="1"/>
  <c r="I125" i="29" s="1"/>
  <c r="H135" i="29" a="1"/>
  <c r="H135" i="29" s="1"/>
  <c r="M45" i="29" a="1"/>
  <c r="M45" i="29" s="1"/>
  <c r="DC37" i="93" a="1"/>
  <c r="DC37" i="93" s="1"/>
  <c r="L124" i="29" a="1"/>
  <c r="L124" i="29" s="1"/>
  <c r="P100" i="29" a="1"/>
  <c r="P100" i="29" s="1"/>
  <c r="L109" i="29" a="1"/>
  <c r="L109" i="29" s="1"/>
  <c r="M94" i="29" a="1"/>
  <c r="M94" i="29" s="1"/>
  <c r="AL37" i="93" a="1"/>
  <c r="AL37" i="93" s="1"/>
  <c r="I94" i="29" a="1"/>
  <c r="I94" i="29" s="1"/>
  <c r="N136" i="29" a="1"/>
  <c r="N136" i="29" s="1"/>
  <c r="H106" i="29" a="1"/>
  <c r="H106" i="29" s="1"/>
  <c r="N120" i="29" a="1"/>
  <c r="N120" i="29" s="1"/>
  <c r="P130" i="29" a="1"/>
  <c r="P130" i="29" s="1"/>
  <c r="O105" i="29" a="1"/>
  <c r="O105" i="29" s="1"/>
  <c r="P48" i="29" a="1"/>
  <c r="P48" i="29" s="1"/>
  <c r="D22" i="77" a="1"/>
  <c r="D22" i="77" s="1"/>
  <c r="N138" i="29" a="1"/>
  <c r="N138" i="29" s="1"/>
  <c r="B49" i="29"/>
  <c r="AS37" i="93" a="1"/>
  <c r="AS37" i="93" s="1"/>
  <c r="D97" i="56" a="1"/>
  <c r="D97" i="56" s="1"/>
  <c r="L47" i="29" a="1"/>
  <c r="L47" i="29" s="1"/>
  <c r="H124" i="29" a="1"/>
  <c r="H124" i="29" s="1"/>
  <c r="M108" i="29" a="1"/>
  <c r="M108" i="29" s="1"/>
  <c r="J46" i="29" a="1"/>
  <c r="J46" i="29" s="1"/>
  <c r="I133" i="29" a="1"/>
  <c r="I133" i="29" s="1"/>
  <c r="N105" i="29" a="1"/>
  <c r="N105" i="29" s="1"/>
  <c r="BI37" i="93" a="1"/>
  <c r="BI37" i="93" s="1"/>
  <c r="H138" i="29" a="1"/>
  <c r="H138" i="29" s="1"/>
  <c r="J133" i="29" a="1"/>
  <c r="J133" i="29" s="1"/>
  <c r="K130" i="29" a="1"/>
  <c r="K130" i="29" s="1"/>
  <c r="G118" i="29" a="1"/>
  <c r="G118" i="29" s="1"/>
  <c r="N137" i="29" a="1"/>
  <c r="N137" i="29" s="1"/>
  <c r="B138" i="56" a="1"/>
  <c r="B138" i="56" s="1"/>
  <c r="N125" i="29" a="1"/>
  <c r="N125" i="29" s="1"/>
  <c r="DA37" i="93" a="1"/>
  <c r="DA37" i="93" s="1"/>
  <c r="G47" i="29" a="1"/>
  <c r="G47" i="29" s="1"/>
  <c r="O94" i="29" a="1"/>
  <c r="O94" i="29" s="1"/>
  <c r="C141" i="57" a="1"/>
  <c r="C141" i="57" s="1"/>
  <c r="CC37" i="93" a="1"/>
  <c r="CC37" i="93" s="1"/>
  <c r="P127" i="29" a="1"/>
  <c r="P127" i="29" s="1"/>
  <c r="B148" i="56" a="1"/>
  <c r="B148" i="56" s="1"/>
  <c r="P102" i="29" a="1"/>
  <c r="P102" i="29" s="1"/>
  <c r="M112" i="29" a="1"/>
  <c r="M112" i="29" s="1"/>
  <c r="G112" i="29" a="1"/>
  <c r="G112" i="29" s="1"/>
  <c r="K104" i="29" a="1"/>
  <c r="K104" i="29" s="1"/>
  <c r="J125" i="29" a="1"/>
  <c r="J125" i="29" s="1"/>
  <c r="M132" i="29" a="1"/>
  <c r="M132" i="29" s="1"/>
  <c r="K106" i="29" a="1"/>
  <c r="K106" i="29" s="1"/>
  <c r="C91" i="57" a="1"/>
  <c r="C91" i="57" s="1"/>
  <c r="C90" i="57" a="1"/>
  <c r="C90" i="57" s="1"/>
  <c r="C164" i="57" a="1"/>
  <c r="C164" i="57" s="1"/>
  <c r="C88" i="57" a="1"/>
  <c r="C88" i="57" s="1"/>
  <c r="C89" i="57" a="1"/>
  <c r="C89" i="57" s="1"/>
  <c r="G164" i="57" a="1"/>
  <c r="G164" i="57" s="1"/>
  <c r="D164" i="57" a="1"/>
  <c r="D164" i="57" s="1"/>
  <c r="F164" i="57" a="1"/>
  <c r="F164" i="57" s="1"/>
  <c r="E164" i="57" a="1"/>
  <c r="E164" i="57" s="1"/>
  <c r="KJ19" i="5"/>
  <c r="KJ21" i="5" s="1"/>
  <c r="KG21" i="5"/>
  <c r="SN19" i="5"/>
  <c r="CQ19" i="75"/>
  <c r="CQ21" i="75" s="1"/>
  <c r="G32" i="25"/>
  <c r="I23" i="25"/>
  <c r="I19" i="25"/>
  <c r="U19" i="25" s="1"/>
  <c r="I24" i="25"/>
  <c r="I21" i="25"/>
  <c r="U21" i="25" s="1"/>
  <c r="J26" i="25"/>
  <c r="I26" i="25"/>
  <c r="I18" i="25"/>
  <c r="U18" i="25" s="1"/>
  <c r="I13" i="25"/>
  <c r="U13" i="25" s="1"/>
  <c r="I12" i="25"/>
  <c r="U12" i="25" s="1"/>
  <c r="I15" i="25"/>
  <c r="U15" i="25" s="1"/>
  <c r="I20" i="25"/>
  <c r="U20" i="25" s="1"/>
  <c r="I16" i="25"/>
  <c r="U16" i="25" s="1"/>
  <c r="I14" i="25"/>
  <c r="U14" i="25" s="1"/>
  <c r="I17" i="25"/>
  <c r="U17" i="25" s="1"/>
  <c r="H180" i="7" a="1"/>
  <c r="H180" i="7" s="1"/>
  <c r="I188" i="7" s="1"/>
  <c r="I189" i="7" s="1"/>
  <c r="H407" i="7"/>
  <c r="J16" i="66" s="1" a="1"/>
  <c r="J16" i="66" s="1"/>
  <c r="KQ414" i="7"/>
  <c r="H430" i="7"/>
  <c r="CC430" i="7" s="1" a="1"/>
  <c r="CC430" i="7" s="1"/>
  <c r="KQ430" i="7" s="1" a="1"/>
  <c r="KQ430" i="7" s="1"/>
  <c r="BD16" i="66" s="1" a="1"/>
  <c r="BD16" i="66" s="1"/>
  <c r="CP225" i="7" a="1"/>
  <c r="CP225" i="7" s="1"/>
  <c r="CQ225" i="7" s="1" a="1"/>
  <c r="CQ225" i="7" s="1"/>
  <c r="CR225" i="7" s="1" a="1"/>
  <c r="CR225" i="7" s="1"/>
  <c r="CS225" i="7" s="1" a="1"/>
  <c r="CS225" i="7" s="1"/>
  <c r="CT225" i="7" s="1" a="1"/>
  <c r="CT225" i="7" s="1"/>
  <c r="CU225" i="7" s="1" a="1"/>
  <c r="CU225" i="7" s="1"/>
  <c r="CV225" i="7" s="1" a="1"/>
  <c r="CV225" i="7" s="1"/>
  <c r="CW225" i="7" s="1" a="1"/>
  <c r="CW225" i="7" s="1"/>
  <c r="CX225" i="7" s="1" a="1"/>
  <c r="CX225" i="7" s="1"/>
  <c r="CY225" i="7" s="1" a="1"/>
  <c r="CY225" i="7" s="1"/>
  <c r="CZ225" i="7" s="1" a="1"/>
  <c r="CZ225" i="7" s="1"/>
  <c r="DA225" i="7" s="1" a="1"/>
  <c r="DA225" i="7" s="1"/>
  <c r="DB225" i="7" s="1" a="1"/>
  <c r="DB225" i="7" s="1"/>
  <c r="DC225" i="7" s="1" a="1"/>
  <c r="DC225" i="7" s="1"/>
  <c r="DD225" i="7" s="1" a="1"/>
  <c r="DD225" i="7" s="1"/>
  <c r="DE225" i="7" s="1" a="1"/>
  <c r="DE225" i="7" s="1"/>
  <c r="DF225" i="7" s="1" a="1"/>
  <c r="DF225" i="7" s="1"/>
  <c r="DG225" i="7" s="1" a="1"/>
  <c r="DG225" i="7" s="1"/>
  <c r="DH225" i="7" s="1" a="1"/>
  <c r="DH225" i="7" s="1"/>
  <c r="DI225" i="7" s="1" a="1"/>
  <c r="DI225" i="7" s="1"/>
  <c r="DJ225" i="7" s="1" a="1"/>
  <c r="DJ225" i="7" s="1"/>
  <c r="DK225" i="7" s="1" a="1"/>
  <c r="DK225" i="7" s="1"/>
  <c r="DL225" i="7" s="1" a="1"/>
  <c r="DL225" i="7" s="1"/>
  <c r="DM225" i="7" s="1" a="1"/>
  <c r="DM225" i="7" s="1"/>
  <c r="DN225" i="7" s="1" a="1"/>
  <c r="DN225" i="7" s="1"/>
  <c r="DO225" i="7" s="1" a="1"/>
  <c r="DO225" i="7" s="1"/>
  <c r="DP225" i="7" s="1" a="1"/>
  <c r="DP225" i="7" s="1"/>
  <c r="DQ225" i="7" s="1" a="1"/>
  <c r="DQ225" i="7" s="1"/>
  <c r="DR225" i="7" s="1" a="1"/>
  <c r="DR225" i="7" s="1"/>
  <c r="DS225" i="7" s="1" a="1"/>
  <c r="DS225" i="7" s="1"/>
  <c r="DT225" i="7" s="1" a="1"/>
  <c r="DT225" i="7" s="1"/>
  <c r="DU225" i="7" s="1" a="1"/>
  <c r="DU225" i="7" s="1"/>
  <c r="DV225" i="7" s="1" a="1"/>
  <c r="DV225" i="7" s="1"/>
  <c r="DW225" i="7" s="1" a="1"/>
  <c r="DW225" i="7" s="1"/>
  <c r="DX225" i="7" s="1" a="1"/>
  <c r="DX225" i="7" s="1"/>
  <c r="DY225" i="7" s="1" a="1"/>
  <c r="DY225" i="7" s="1"/>
  <c r="H144" i="7"/>
  <c r="H137" i="7" s="1"/>
  <c r="J10" i="66" s="1" a="1"/>
  <c r="J10" i="66" s="1"/>
  <c r="RB19" i="5"/>
  <c r="AL17" i="49" s="1" a="1"/>
  <c r="AL17" i="49" s="1"/>
  <c r="QT19" i="5"/>
  <c r="AJ17" i="49" s="1" a="1"/>
  <c r="AJ17" i="49" s="1"/>
  <c r="QY19" i="5"/>
  <c r="AK17" i="49" s="1" a="1"/>
  <c r="AK17" i="49" s="1"/>
  <c r="H279" i="7"/>
  <c r="H295" i="7" s="1"/>
  <c r="I413" i="7"/>
  <c r="I414" i="7" s="1"/>
  <c r="H236" i="7"/>
  <c r="H235" i="7" s="1"/>
  <c r="H228" i="7" s="1"/>
  <c r="H250" i="7"/>
  <c r="I236" i="7" s="1"/>
  <c r="I229" i="7" s="1"/>
  <c r="H227" i="7"/>
  <c r="J12" i="66" s="1" a="1"/>
  <c r="J12" i="66" s="1"/>
  <c r="UX19" i="5" a="1"/>
  <c r="UX19" i="5" s="1"/>
  <c r="VG19" i="5"/>
  <c r="AN19" i="23"/>
  <c r="I227" i="7"/>
  <c r="K12" i="66" s="1" a="1"/>
  <c r="K12" i="66" s="1"/>
  <c r="KR234" i="7"/>
  <c r="BF274" i="7" a="1"/>
  <c r="BF274" i="7" s="1"/>
  <c r="BG274" i="7" s="1" a="1"/>
  <c r="BG274" i="7" s="1"/>
  <c r="BH274" i="7" s="1" a="1"/>
  <c r="BH274" i="7" s="1"/>
  <c r="BI274" i="7" s="1" a="1"/>
  <c r="BI274" i="7" s="1"/>
  <c r="BJ274" i="7" s="1" a="1"/>
  <c r="BJ274" i="7" s="1"/>
  <c r="BK274" i="7" s="1" a="1"/>
  <c r="BK274" i="7" s="1"/>
  <c r="BL274" i="7" s="1" a="1"/>
  <c r="BL274" i="7" s="1"/>
  <c r="BM274" i="7" s="1" a="1"/>
  <c r="BM274" i="7" s="1"/>
  <c r="BN274" i="7" s="1" a="1"/>
  <c r="BN274" i="7" s="1"/>
  <c r="BO274" i="7" s="1" a="1"/>
  <c r="BO274" i="7" s="1"/>
  <c r="BP274" i="7" s="1" a="1"/>
  <c r="BP274" i="7" s="1"/>
  <c r="BQ274" i="7" s="1" a="1"/>
  <c r="BQ274" i="7" s="1"/>
  <c r="KP274" i="7" s="1" a="1"/>
  <c r="KP274" i="7" s="1"/>
  <c r="LM274" i="7" s="1"/>
  <c r="E65" i="14"/>
  <c r="F66" i="14" s="1"/>
  <c r="XA21" i="5"/>
  <c r="E56" i="34" s="1" a="1"/>
  <c r="E56" i="34" s="1"/>
  <c r="C56" i="34" s="1"/>
  <c r="XD21" i="5"/>
  <c r="XB21" i="5"/>
  <c r="E80" i="34" s="1" a="1"/>
  <c r="E80" i="34" s="1"/>
  <c r="C80" i="34" s="1"/>
  <c r="I65" i="14"/>
  <c r="J66" i="14" s="1"/>
  <c r="XC21" i="5"/>
  <c r="E104" i="34" s="1" a="1"/>
  <c r="E104" i="34" s="1"/>
  <c r="C104" i="34" s="1"/>
  <c r="F58" i="14"/>
  <c r="G409" i="7"/>
  <c r="H16" i="49" a="1"/>
  <c r="H16" i="49" s="1"/>
  <c r="XE21" i="5"/>
  <c r="L65" i="14"/>
  <c r="M66" i="14" s="1"/>
  <c r="XH21" i="5"/>
  <c r="R70" i="14"/>
  <c r="H70" i="14"/>
  <c r="U70" i="14"/>
  <c r="WY21" i="5"/>
  <c r="E8" i="34" s="1" a="1"/>
  <c r="E8" i="34" s="1"/>
  <c r="C8" i="34" s="1"/>
  <c r="I17" i="49" a="1"/>
  <c r="I17" i="49" s="1"/>
  <c r="E15" i="49" a="1"/>
  <c r="E15" i="49" s="1"/>
  <c r="AN15" i="49" s="1" a="1"/>
  <c r="AN15" i="49" s="1"/>
  <c r="P18" i="49"/>
  <c r="J16" i="49" a="1"/>
  <c r="J16" i="49" s="1"/>
  <c r="O15" i="49"/>
  <c r="AH15" i="49" s="1"/>
  <c r="AE18" i="49" a="1"/>
  <c r="AE18" i="49" s="1"/>
  <c r="G161" i="57" s="1"/>
  <c r="O16" i="49"/>
  <c r="S16" i="49" s="1"/>
  <c r="WZ21" i="5"/>
  <c r="E32" i="34" s="1" a="1"/>
  <c r="E32" i="34" s="1"/>
  <c r="C32" i="34" s="1"/>
  <c r="AG15" i="49" a="1"/>
  <c r="AG15" i="49" s="1"/>
  <c r="F158" i="57" s="1"/>
  <c r="F17" i="49" a="1"/>
  <c r="F17" i="49" s="1"/>
  <c r="AJ15" i="49" a="1"/>
  <c r="AJ15" i="49" s="1"/>
  <c r="AE15" i="49" a="1"/>
  <c r="AE15" i="49" s="1"/>
  <c r="G158" i="57" s="1"/>
  <c r="N18" i="49"/>
  <c r="AO16" i="49" a="1"/>
  <c r="AO16" i="49" s="1"/>
  <c r="M17" i="49"/>
  <c r="AO15" i="49" a="1"/>
  <c r="AO15" i="49" s="1"/>
  <c r="J17" i="49" a="1"/>
  <c r="J17" i="49" s="1"/>
  <c r="G15" i="49" a="1"/>
  <c r="G15" i="49" s="1"/>
  <c r="AG17" i="49" a="1"/>
  <c r="AG17" i="49" s="1"/>
  <c r="F160" i="57" s="1"/>
  <c r="M15" i="49"/>
  <c r="AG16" i="49" a="1"/>
  <c r="AG16" i="49" s="1"/>
  <c r="F159" i="57" s="1"/>
  <c r="X18" i="49" a="1"/>
  <c r="X18" i="49" s="1"/>
  <c r="XF21" i="5"/>
  <c r="I15" i="49" a="1"/>
  <c r="I15" i="49" s="1"/>
  <c r="N16" i="49"/>
  <c r="K17" i="49" a="1"/>
  <c r="K17" i="49" s="1"/>
  <c r="N17" i="49"/>
  <c r="XG21" i="5"/>
  <c r="AE17" i="49" a="1"/>
  <c r="AE17" i="49" s="1"/>
  <c r="G160" i="57" s="1"/>
  <c r="J15" i="49" a="1"/>
  <c r="J15" i="49" s="1"/>
  <c r="AO18" i="49" a="1"/>
  <c r="AO18" i="49" s="1"/>
  <c r="AE16" i="49" a="1"/>
  <c r="AE16" i="49" s="1"/>
  <c r="G159" i="57" s="1"/>
  <c r="V65" i="14"/>
  <c r="W66" i="14" s="1"/>
  <c r="S70" i="14"/>
  <c r="W70" i="14"/>
  <c r="V70" i="14"/>
  <c r="G70" i="14"/>
  <c r="U16" i="50"/>
  <c r="AB17" i="49" a="1"/>
  <c r="AB17" i="49" s="1"/>
  <c r="D160" i="57" s="1"/>
  <c r="K15" i="49" a="1"/>
  <c r="K15" i="49" s="1"/>
  <c r="T18" i="49" a="1"/>
  <c r="T18" i="49" s="1"/>
  <c r="R18" i="49" s="1" a="1"/>
  <c r="R18" i="49" s="1"/>
  <c r="V18" i="49" s="1"/>
  <c r="M65" i="14"/>
  <c r="N66" i="14" s="1"/>
  <c r="J143" i="7"/>
  <c r="M70" i="14"/>
  <c r="E14" i="49" a="1"/>
  <c r="E14" i="49" s="1"/>
  <c r="X17" i="49" a="1"/>
  <c r="X17" i="49" s="1"/>
  <c r="P17" i="49"/>
  <c r="CY21" i="88"/>
  <c r="N15" i="49"/>
  <c r="AM18" i="49" a="1"/>
  <c r="AM18" i="49" s="1"/>
  <c r="O70" i="14"/>
  <c r="E70" i="14"/>
  <c r="T15" i="49" a="1"/>
  <c r="T15" i="49" s="1"/>
  <c r="R15" i="49" s="1" a="1"/>
  <c r="R15" i="49" s="1"/>
  <c r="V15" i="49" s="1"/>
  <c r="K18" i="49" a="1"/>
  <c r="K18" i="49" s="1"/>
  <c r="AJ16" i="49" a="1"/>
  <c r="AJ16" i="49" s="1"/>
  <c r="H15" i="49" a="1"/>
  <c r="H15" i="49" s="1"/>
  <c r="J18" i="49" a="1"/>
  <c r="J18" i="49" s="1"/>
  <c r="E16" i="49" a="1"/>
  <c r="E16" i="49" s="1"/>
  <c r="AN16" i="49" s="1" a="1"/>
  <c r="AN16" i="49" s="1"/>
  <c r="T17" i="49" a="1"/>
  <c r="T17" i="49" s="1"/>
  <c r="R17" i="49" s="1" a="1"/>
  <c r="R17" i="49" s="1"/>
  <c r="V17" i="49" s="1"/>
  <c r="F15" i="49" a="1"/>
  <c r="F15" i="49" s="1"/>
  <c r="E18" i="49" a="1"/>
  <c r="E18" i="49" s="1"/>
  <c r="AN18" i="49" s="1" a="1"/>
  <c r="AN18" i="49" s="1"/>
  <c r="P16" i="49"/>
  <c r="F65" i="14"/>
  <c r="G66" i="14" s="1"/>
  <c r="O65" i="14"/>
  <c r="P66" i="14" s="1"/>
  <c r="BF273" i="7" a="1"/>
  <c r="BF273" i="7" s="1"/>
  <c r="BG273" i="7" s="1" a="1"/>
  <c r="BG273" i="7" s="1"/>
  <c r="BH273" i="7" s="1" a="1"/>
  <c r="BH273" i="7" s="1"/>
  <c r="BI273" i="7" s="1" a="1"/>
  <c r="BI273" i="7" s="1"/>
  <c r="BJ273" i="7" s="1" a="1"/>
  <c r="BJ273" i="7" s="1"/>
  <c r="BK273" i="7" s="1" a="1"/>
  <c r="BK273" i="7" s="1"/>
  <c r="BL273" i="7" s="1" a="1"/>
  <c r="BL273" i="7" s="1"/>
  <c r="BM273" i="7" s="1" a="1"/>
  <c r="BM273" i="7" s="1"/>
  <c r="BN273" i="7" s="1" a="1"/>
  <c r="BN273" i="7" s="1"/>
  <c r="BO273" i="7" s="1" a="1"/>
  <c r="BO273" i="7" s="1"/>
  <c r="BP273" i="7" s="1" a="1"/>
  <c r="BP273" i="7" s="1"/>
  <c r="BQ273" i="7" s="1" a="1"/>
  <c r="BQ273" i="7" s="1"/>
  <c r="KP273" i="7" s="1" a="1"/>
  <c r="KP273" i="7" s="1"/>
  <c r="LM273" i="7" s="1"/>
  <c r="H17" i="49" a="1"/>
  <c r="H17" i="49" s="1"/>
  <c r="W65" i="14"/>
  <c r="AB15" i="49" a="1"/>
  <c r="AB15" i="49" s="1"/>
  <c r="D158" i="57" s="1"/>
  <c r="O18" i="49"/>
  <c r="AH18" i="49" s="1"/>
  <c r="T16" i="49" a="1"/>
  <c r="T16" i="49" s="1"/>
  <c r="R16" i="49" s="1" a="1"/>
  <c r="R16" i="49" s="1"/>
  <c r="V16" i="49" s="1"/>
  <c r="T70" i="14"/>
  <c r="KP138" i="7" a="1"/>
  <c r="KP138" i="7" s="1"/>
  <c r="LM138" i="7" s="1"/>
  <c r="E72" i="34"/>
  <c r="C72" i="34" s="1"/>
  <c r="E64" i="34"/>
  <c r="C64" i="34" s="1"/>
  <c r="E67" i="34"/>
  <c r="C67" i="34" s="1"/>
  <c r="E61" i="34"/>
  <c r="C61" i="34" s="1"/>
  <c r="E69" i="34"/>
  <c r="C69" i="34" s="1"/>
  <c r="E68" i="34"/>
  <c r="C68" i="34" s="1"/>
  <c r="E70" i="34"/>
  <c r="C70" i="34" s="1"/>
  <c r="E74" i="34"/>
  <c r="C74" i="34" s="1"/>
  <c r="E77" i="34"/>
  <c r="C77" i="34" s="1"/>
  <c r="E71" i="34" a="1"/>
  <c r="E71" i="34" s="1"/>
  <c r="C71" i="34" s="1"/>
  <c r="E65" i="34"/>
  <c r="C65" i="34" s="1"/>
  <c r="E59" i="34"/>
  <c r="C59" i="34" s="1"/>
  <c r="E62" i="34"/>
  <c r="C62" i="34" s="1"/>
  <c r="E73" i="34"/>
  <c r="C73" i="34" s="1"/>
  <c r="E66" i="34"/>
  <c r="C66" i="34" s="1"/>
  <c r="E60" i="34"/>
  <c r="C60" i="34" s="1"/>
  <c r="E58" i="34" a="1"/>
  <c r="E58" i="34" s="1"/>
  <c r="C58" i="34" s="1"/>
  <c r="V17" i="50"/>
  <c r="W17" i="50" s="1"/>
  <c r="Z17" i="50"/>
  <c r="AA17" i="50" s="1"/>
  <c r="O20" i="50"/>
  <c r="AF14" i="50"/>
  <c r="O22" i="50"/>
  <c r="AC14" i="50"/>
  <c r="S14" i="50"/>
  <c r="Y14" i="50"/>
  <c r="AH14" i="50"/>
  <c r="W14" i="50"/>
  <c r="H317" i="7"/>
  <c r="J14" i="66" s="1" a="1"/>
  <c r="J14" i="66" s="1"/>
  <c r="H340" i="7"/>
  <c r="H326" i="7"/>
  <c r="KQ324" i="7"/>
  <c r="BL300" i="7" a="1"/>
  <c r="BL300" i="7" s="1"/>
  <c r="BI300" i="7" a="1"/>
  <c r="BI300" i="7" s="1"/>
  <c r="BH300" i="7" a="1"/>
  <c r="BH300" i="7" s="1"/>
  <c r="BF300" i="7" a="1"/>
  <c r="BF300" i="7" s="1"/>
  <c r="BO300" i="7" a="1"/>
  <c r="BO300" i="7" s="1"/>
  <c r="BN300" i="7" a="1"/>
  <c r="BN300" i="7" s="1"/>
  <c r="BJ300" i="7" a="1"/>
  <c r="BJ300" i="7" s="1"/>
  <c r="BP300" i="7" a="1"/>
  <c r="BP300" i="7" s="1"/>
  <c r="BK300" i="7" a="1"/>
  <c r="BK300" i="7" s="1"/>
  <c r="BM300" i="7" a="1"/>
  <c r="BM300" i="7" s="1"/>
  <c r="BG300" i="7" a="1"/>
  <c r="BG300" i="7" s="1"/>
  <c r="BE300" i="7" a="1"/>
  <c r="BE300" i="7" s="1"/>
  <c r="KO300" i="7" s="1" a="1"/>
  <c r="KO300" i="7" s="1"/>
  <c r="KP363" i="7" a="1"/>
  <c r="KP363" i="7" s="1"/>
  <c r="LM363" i="7" s="1"/>
  <c r="L58" i="14"/>
  <c r="K65" i="14"/>
  <c r="L66" i="14" s="1"/>
  <c r="Q70" i="14"/>
  <c r="BW435" i="7" a="1"/>
  <c r="BW435" i="7" s="1"/>
  <c r="BQ435" i="7" a="1"/>
  <c r="BQ435" i="7" s="1"/>
  <c r="KP435" i="7" s="1" a="1"/>
  <c r="KP435" i="7" s="1"/>
  <c r="CB435" i="7" a="1"/>
  <c r="CB435" i="7" s="1"/>
  <c r="BY435" i="7" a="1"/>
  <c r="BY435" i="7" s="1"/>
  <c r="BX435" i="7" a="1"/>
  <c r="BX435" i="7" s="1"/>
  <c r="CA435" i="7" a="1"/>
  <c r="CA435" i="7" s="1"/>
  <c r="BU435" i="7" a="1"/>
  <c r="BU435" i="7" s="1"/>
  <c r="BT435" i="7" a="1"/>
  <c r="BT435" i="7" s="1"/>
  <c r="BV435" i="7" a="1"/>
  <c r="BV435" i="7" s="1"/>
  <c r="BR435" i="7" a="1"/>
  <c r="BR435" i="7" s="1"/>
  <c r="BZ435" i="7" a="1"/>
  <c r="BZ435" i="7" s="1"/>
  <c r="BS435" i="7" a="1"/>
  <c r="BS435" i="7" s="1"/>
  <c r="BL120" i="7" a="1"/>
  <c r="BL120" i="7" s="1"/>
  <c r="BE120" i="7" a="1"/>
  <c r="BE120" i="7" s="1"/>
  <c r="KO120" i="7" s="1" a="1"/>
  <c r="KO120" i="7" s="1"/>
  <c r="BK120" i="7" a="1"/>
  <c r="BK120" i="7" s="1"/>
  <c r="BJ120" i="7" a="1"/>
  <c r="BJ120" i="7" s="1"/>
  <c r="BP120" i="7" a="1"/>
  <c r="BP120" i="7" s="1"/>
  <c r="BH120" i="7" a="1"/>
  <c r="BH120" i="7" s="1"/>
  <c r="BO120" i="7" a="1"/>
  <c r="BO120" i="7" s="1"/>
  <c r="BI120" i="7" a="1"/>
  <c r="BI120" i="7" s="1"/>
  <c r="BG120" i="7" a="1"/>
  <c r="BG120" i="7" s="1"/>
  <c r="BN120" i="7" a="1"/>
  <c r="BN120" i="7" s="1"/>
  <c r="BF120" i="7" a="1"/>
  <c r="BF120" i="7" s="1"/>
  <c r="BM120" i="7" a="1"/>
  <c r="BM120" i="7" s="1"/>
  <c r="J367" i="7"/>
  <c r="P22" i="50"/>
  <c r="P20" i="50"/>
  <c r="U14" i="50"/>
  <c r="V18" i="50"/>
  <c r="W18" i="50" s="1"/>
  <c r="Z18" i="50"/>
  <c r="AA18" i="50" s="1"/>
  <c r="H362" i="7"/>
  <c r="J15" i="66" s="1" a="1"/>
  <c r="J15" i="66" s="1"/>
  <c r="KQ369" i="7"/>
  <c r="H385" i="7"/>
  <c r="H371" i="7"/>
  <c r="BR92" i="7" a="1"/>
  <c r="BR92" i="7" s="1"/>
  <c r="BS92" i="7" s="1" a="1"/>
  <c r="BS92" i="7" s="1"/>
  <c r="BT92" i="7" s="1" a="1"/>
  <c r="BT92" i="7" s="1"/>
  <c r="BU92" i="7" s="1" a="1"/>
  <c r="BU92" i="7" s="1"/>
  <c r="BV92" i="7" s="1" a="1"/>
  <c r="BV92" i="7" s="1"/>
  <c r="BW92" i="7" s="1" a="1"/>
  <c r="BW92" i="7" s="1"/>
  <c r="BX92" i="7" s="1" a="1"/>
  <c r="BX92" i="7" s="1"/>
  <c r="BY92" i="7" s="1" a="1"/>
  <c r="BY92" i="7" s="1"/>
  <c r="BZ92" i="7" s="1" a="1"/>
  <c r="BZ92" i="7" s="1"/>
  <c r="CA92" i="7" s="1" a="1"/>
  <c r="CA92" i="7" s="1"/>
  <c r="CB92" i="7" s="1" a="1"/>
  <c r="CB92" i="7" s="1"/>
  <c r="CC92" i="7" s="1" a="1"/>
  <c r="CC92" i="7" s="1"/>
  <c r="KP92" i="7" a="1"/>
  <c r="KP92" i="7" s="1"/>
  <c r="LM92" i="7" s="1"/>
  <c r="G145" i="7"/>
  <c r="G139" i="7"/>
  <c r="BR139" i="7" s="1" a="1"/>
  <c r="BR139" i="7" s="1"/>
  <c r="BS139" i="7" s="1" a="1"/>
  <c r="BS139" i="7" s="1"/>
  <c r="BT139" i="7" s="1" a="1"/>
  <c r="BT139" i="7" s="1"/>
  <c r="BU139" i="7" s="1" a="1"/>
  <c r="BU139" i="7" s="1"/>
  <c r="BV139" i="7" s="1" a="1"/>
  <c r="BV139" i="7" s="1"/>
  <c r="BW139" i="7" s="1" a="1"/>
  <c r="BW139" i="7" s="1"/>
  <c r="BX139" i="7" s="1" a="1"/>
  <c r="BX139" i="7" s="1"/>
  <c r="BY139" i="7" s="1" a="1"/>
  <c r="BY139" i="7" s="1"/>
  <c r="BZ139" i="7" s="1" a="1"/>
  <c r="BZ139" i="7" s="1"/>
  <c r="CA139" i="7" s="1" a="1"/>
  <c r="CA139" i="7" s="1"/>
  <c r="CB139" i="7" s="1" a="1"/>
  <c r="CB139" i="7" s="1"/>
  <c r="CC139" i="7" s="1" a="1"/>
  <c r="CC139" i="7" s="1"/>
  <c r="J405" i="7" a="1"/>
  <c r="J405" i="7" s="1"/>
  <c r="DN405" i="7" a="1"/>
  <c r="DN405" i="7" s="1"/>
  <c r="DO405" i="7" s="1" a="1"/>
  <c r="DO405" i="7" s="1"/>
  <c r="DP405" i="7" s="1" a="1"/>
  <c r="DP405" i="7" s="1"/>
  <c r="DQ405" i="7" s="1" a="1"/>
  <c r="DQ405" i="7" s="1"/>
  <c r="DR405" i="7" s="1" a="1"/>
  <c r="DR405" i="7" s="1"/>
  <c r="DS405" i="7" s="1" a="1"/>
  <c r="DS405" i="7" s="1"/>
  <c r="DT405" i="7" s="1" a="1"/>
  <c r="DT405" i="7" s="1"/>
  <c r="DU405" i="7" s="1" a="1"/>
  <c r="DU405" i="7" s="1"/>
  <c r="DV405" i="7" s="1" a="1"/>
  <c r="DV405" i="7" s="1"/>
  <c r="DW405" i="7" s="1" a="1"/>
  <c r="DW405" i="7" s="1"/>
  <c r="DX405" i="7" s="1" a="1"/>
  <c r="DX405" i="7" s="1"/>
  <c r="DY405" i="7" s="1" a="1"/>
  <c r="DY405" i="7" s="1"/>
  <c r="K405" i="7" s="1" a="1"/>
  <c r="K405" i="7" s="1"/>
  <c r="J65" i="14"/>
  <c r="K66" i="14" s="1"/>
  <c r="H45" i="7" a="1"/>
  <c r="H45" i="7" s="1"/>
  <c r="I53" i="7" s="1"/>
  <c r="CP45" i="7" a="1"/>
  <c r="CP45" i="7" s="1"/>
  <c r="CQ45" i="7" s="1" a="1"/>
  <c r="CQ45" i="7" s="1"/>
  <c r="CR45" i="7" s="1" a="1"/>
  <c r="CR45" i="7" s="1"/>
  <c r="CS45" i="7" s="1" a="1"/>
  <c r="CS45" i="7" s="1"/>
  <c r="CT45" i="7" s="1" a="1"/>
  <c r="CT45" i="7" s="1"/>
  <c r="CU45" i="7" s="1" a="1"/>
  <c r="CU45" i="7" s="1"/>
  <c r="CV45" i="7" s="1" a="1"/>
  <c r="CV45" i="7" s="1"/>
  <c r="CW45" i="7" s="1" a="1"/>
  <c r="CW45" i="7" s="1"/>
  <c r="CX45" i="7" s="1" a="1"/>
  <c r="CX45" i="7" s="1"/>
  <c r="CY45" i="7" s="1" a="1"/>
  <c r="CY45" i="7" s="1"/>
  <c r="CZ45" i="7" s="1" a="1"/>
  <c r="CZ45" i="7" s="1"/>
  <c r="DA45" i="7" s="1" a="1"/>
  <c r="DA45" i="7" s="1"/>
  <c r="J187" i="7"/>
  <c r="AE20" i="50"/>
  <c r="AE22" i="50"/>
  <c r="BM435" i="7" a="1"/>
  <c r="BM435" i="7" s="1"/>
  <c r="BL435" i="7" a="1"/>
  <c r="BL435" i="7" s="1"/>
  <c r="BF435" i="7" a="1"/>
  <c r="BF435" i="7" s="1"/>
  <c r="BK435" i="7" a="1"/>
  <c r="BK435" i="7" s="1"/>
  <c r="BN435" i="7" a="1"/>
  <c r="BN435" i="7" s="1"/>
  <c r="BP435" i="7" a="1"/>
  <c r="BP435" i="7" s="1"/>
  <c r="BJ435" i="7" a="1"/>
  <c r="BJ435" i="7" s="1"/>
  <c r="BH435" i="7" a="1"/>
  <c r="BH435" i="7" s="1"/>
  <c r="BG435" i="7" a="1"/>
  <c r="BG435" i="7" s="1"/>
  <c r="BO435" i="7" a="1"/>
  <c r="BO435" i="7" s="1"/>
  <c r="BI435" i="7" a="1"/>
  <c r="BI435" i="7" s="1"/>
  <c r="BE435" i="7" a="1"/>
  <c r="BE435" i="7" s="1"/>
  <c r="KO435" i="7" s="1" a="1"/>
  <c r="KO435" i="7" s="1"/>
  <c r="V16" i="50"/>
  <c r="W16" i="50" s="1"/>
  <c r="Z16" i="50"/>
  <c r="AA16" i="50" s="1"/>
  <c r="BZ160" i="7" a="1"/>
  <c r="BZ160" i="7" s="1"/>
  <c r="BQ160" i="7" a="1"/>
  <c r="BQ160" i="7" s="1"/>
  <c r="KP160" i="7" s="1" a="1"/>
  <c r="KP160" i="7" s="1"/>
  <c r="BC10" i="66" s="1" a="1"/>
  <c r="BC10" i="66" s="1"/>
  <c r="G165" i="7"/>
  <c r="BX160" i="7" a="1"/>
  <c r="BX160" i="7" s="1"/>
  <c r="BR160" i="7" a="1"/>
  <c r="BR160" i="7" s="1"/>
  <c r="BS160" i="7" a="1"/>
  <c r="BS160" i="7" s="1"/>
  <c r="CB160" i="7" a="1"/>
  <c r="CB160" i="7" s="1"/>
  <c r="BU160" i="7" a="1"/>
  <c r="BU160" i="7" s="1"/>
  <c r="CA160" i="7" a="1"/>
  <c r="CA160" i="7" s="1"/>
  <c r="BT160" i="7" a="1"/>
  <c r="BT160" i="7" s="1"/>
  <c r="BV160" i="7" a="1"/>
  <c r="BV160" i="7" s="1"/>
  <c r="G164" i="7"/>
  <c r="BW160" i="7" a="1"/>
  <c r="BW160" i="7" s="1"/>
  <c r="BY160" i="7" a="1"/>
  <c r="BY160" i="7" s="1"/>
  <c r="J70" i="14"/>
  <c r="I279" i="7"/>
  <c r="J278" i="7"/>
  <c r="G17" i="49" a="1"/>
  <c r="G17" i="49" s="1"/>
  <c r="AM15" i="49" a="1"/>
  <c r="AM15" i="49" s="1"/>
  <c r="AL15" i="49" a="1"/>
  <c r="AL15" i="49" s="1"/>
  <c r="AB18" i="49" a="1"/>
  <c r="AB18" i="49" s="1"/>
  <c r="D161" i="57" s="1"/>
  <c r="M18" i="49"/>
  <c r="I16" i="49" a="1"/>
  <c r="I16" i="49" s="1"/>
  <c r="AL16" i="49" a="1"/>
  <c r="AL16" i="49" s="1"/>
  <c r="W178" i="26"/>
  <c r="V178" i="26"/>
  <c r="U179" i="26"/>
  <c r="X178" i="26"/>
  <c r="F57" i="25"/>
  <c r="F49" i="25"/>
  <c r="F54" i="25"/>
  <c r="F48" i="25"/>
  <c r="F47" i="25"/>
  <c r="D65" i="25"/>
  <c r="E65" i="25" s="1"/>
  <c r="F52" i="25"/>
  <c r="F53" i="25"/>
  <c r="F50" i="25"/>
  <c r="F51" i="25"/>
  <c r="N65" i="14"/>
  <c r="O66" i="14" s="1"/>
  <c r="H182" i="7"/>
  <c r="J11" i="66" s="1" a="1"/>
  <c r="J11" i="66" s="1"/>
  <c r="H205" i="7"/>
  <c r="KQ189" i="7"/>
  <c r="H191" i="7"/>
  <c r="I180" i="7" a="1"/>
  <c r="I180" i="7" s="1"/>
  <c r="DB180" i="7" a="1"/>
  <c r="DB180" i="7" s="1"/>
  <c r="DC180" i="7" s="1" a="1"/>
  <c r="DC180" i="7" s="1"/>
  <c r="DD180" i="7" s="1" a="1"/>
  <c r="DD180" i="7" s="1"/>
  <c r="DE180" i="7" s="1" a="1"/>
  <c r="DE180" i="7" s="1"/>
  <c r="DF180" i="7" s="1" a="1"/>
  <c r="DF180" i="7" s="1"/>
  <c r="DG180" i="7" s="1" a="1"/>
  <c r="DG180" i="7" s="1"/>
  <c r="DH180" i="7" s="1" a="1"/>
  <c r="DH180" i="7" s="1"/>
  <c r="DI180" i="7" s="1" a="1"/>
  <c r="DI180" i="7" s="1"/>
  <c r="DJ180" i="7" s="1" a="1"/>
  <c r="DJ180" i="7" s="1"/>
  <c r="DK180" i="7" s="1" a="1"/>
  <c r="DK180" i="7" s="1"/>
  <c r="DL180" i="7" s="1" a="1"/>
  <c r="DL180" i="7" s="1"/>
  <c r="DM180" i="7" s="1" a="1"/>
  <c r="DM180" i="7" s="1"/>
  <c r="BF93" i="7" a="1"/>
  <c r="BF93" i="7" s="1"/>
  <c r="BG93" i="7" s="1" a="1"/>
  <c r="BG93" i="7" s="1"/>
  <c r="BH93" i="7" s="1" a="1"/>
  <c r="BH93" i="7" s="1"/>
  <c r="BI93" i="7" s="1" a="1"/>
  <c r="BI93" i="7" s="1"/>
  <c r="BJ93" i="7" s="1" a="1"/>
  <c r="BJ93" i="7" s="1"/>
  <c r="BK93" i="7" s="1" a="1"/>
  <c r="BK93" i="7" s="1"/>
  <c r="BL93" i="7" s="1" a="1"/>
  <c r="BL93" i="7" s="1"/>
  <c r="BM93" i="7" s="1" a="1"/>
  <c r="BM93" i="7" s="1"/>
  <c r="BN93" i="7" s="1" a="1"/>
  <c r="BN93" i="7" s="1"/>
  <c r="BO93" i="7" s="1" a="1"/>
  <c r="BO93" i="7" s="1"/>
  <c r="BP93" i="7" s="1" a="1"/>
  <c r="BP93" i="7" s="1"/>
  <c r="BQ93" i="7" s="1" a="1"/>
  <c r="BQ93" i="7" s="1"/>
  <c r="J142" i="7"/>
  <c r="I144" i="7"/>
  <c r="BR272" i="7" a="1"/>
  <c r="BR272" i="7" s="1"/>
  <c r="BS272" i="7" s="1" a="1"/>
  <c r="BS272" i="7" s="1"/>
  <c r="BT272" i="7" s="1" a="1"/>
  <c r="BT272" i="7" s="1"/>
  <c r="BU272" i="7" s="1" a="1"/>
  <c r="BU272" i="7" s="1"/>
  <c r="BV272" i="7" s="1" a="1"/>
  <c r="BV272" i="7" s="1"/>
  <c r="BW272" i="7" s="1" a="1"/>
  <c r="BW272" i="7" s="1"/>
  <c r="BX272" i="7" s="1" a="1"/>
  <c r="BX272" i="7" s="1"/>
  <c r="BY272" i="7" s="1" a="1"/>
  <c r="BY272" i="7" s="1"/>
  <c r="BZ272" i="7" s="1" a="1"/>
  <c r="BZ272" i="7" s="1"/>
  <c r="CA272" i="7" s="1" a="1"/>
  <c r="CA272" i="7" s="1"/>
  <c r="CB272" i="7" s="1" a="1"/>
  <c r="CB272" i="7" s="1"/>
  <c r="CC272" i="7" s="1" a="1"/>
  <c r="CC272" i="7" s="1"/>
  <c r="KP272" i="7" a="1"/>
  <c r="KP272" i="7" s="1"/>
  <c r="LM272" i="7" s="1"/>
  <c r="F52" i="7"/>
  <c r="E54" i="7"/>
  <c r="KO184" i="7" a="1"/>
  <c r="KO184" i="7" s="1"/>
  <c r="LL184" i="7" s="1"/>
  <c r="BF184" i="7" a="1"/>
  <c r="BF184" i="7" s="1"/>
  <c r="BG184" i="7" s="1" a="1"/>
  <c r="BG184" i="7" s="1"/>
  <c r="BH184" i="7" s="1" a="1"/>
  <c r="BH184" i="7" s="1"/>
  <c r="BI184" i="7" s="1" a="1"/>
  <c r="BI184" i="7" s="1"/>
  <c r="BJ184" i="7" s="1" a="1"/>
  <c r="BJ184" i="7" s="1"/>
  <c r="BK184" i="7" s="1" a="1"/>
  <c r="BK184" i="7" s="1"/>
  <c r="BL184" i="7" s="1" a="1"/>
  <c r="BL184" i="7" s="1"/>
  <c r="BM184" i="7" s="1" a="1"/>
  <c r="BM184" i="7" s="1"/>
  <c r="BN184" i="7" s="1" a="1"/>
  <c r="BN184" i="7" s="1"/>
  <c r="BO184" i="7" s="1" a="1"/>
  <c r="BO184" i="7" s="1"/>
  <c r="BP184" i="7" s="1" a="1"/>
  <c r="BP184" i="7" s="1"/>
  <c r="BQ184" i="7" s="1" a="1"/>
  <c r="BQ184" i="7" s="1"/>
  <c r="BH164" i="7" a="1"/>
  <c r="BH164" i="7" s="1"/>
  <c r="BN164" i="7" a="1"/>
  <c r="BN164" i="7" s="1"/>
  <c r="BP164" i="7" a="1"/>
  <c r="BP164" i="7" s="1"/>
  <c r="BL164" i="7" a="1"/>
  <c r="BL164" i="7" s="1"/>
  <c r="BE164" i="7" a="1"/>
  <c r="BE164" i="7" s="1"/>
  <c r="KO164" i="7" s="1" a="1"/>
  <c r="KO164" i="7" s="1"/>
  <c r="BO164" i="7" a="1"/>
  <c r="BO164" i="7" s="1"/>
  <c r="BI164" i="7" a="1"/>
  <c r="BI164" i="7" s="1"/>
  <c r="BF164" i="7" a="1"/>
  <c r="BF164" i="7" s="1"/>
  <c r="BJ164" i="7" a="1"/>
  <c r="BJ164" i="7" s="1"/>
  <c r="BK164" i="7" a="1"/>
  <c r="BK164" i="7" s="1"/>
  <c r="BG164" i="7" a="1"/>
  <c r="BG164" i="7" s="1"/>
  <c r="BM164" i="7" a="1"/>
  <c r="BM164" i="7" s="1"/>
  <c r="BM209" i="7" a="1"/>
  <c r="BM209" i="7" s="1"/>
  <c r="BF209" i="7" a="1"/>
  <c r="BF209" i="7" s="1"/>
  <c r="BH209" i="7" a="1"/>
  <c r="BH209" i="7" s="1"/>
  <c r="BN209" i="7" a="1"/>
  <c r="BN209" i="7" s="1"/>
  <c r="BL209" i="7" a="1"/>
  <c r="BL209" i="7" s="1"/>
  <c r="BE209" i="7" a="1"/>
  <c r="BE209" i="7" s="1"/>
  <c r="KO209" i="7" s="1" a="1"/>
  <c r="KO209" i="7" s="1"/>
  <c r="BJ209" i="7" a="1"/>
  <c r="BJ209" i="7" s="1"/>
  <c r="BP209" i="7" a="1"/>
  <c r="BP209" i="7" s="1"/>
  <c r="BG209" i="7" a="1"/>
  <c r="BG209" i="7" s="1"/>
  <c r="BK209" i="7" a="1"/>
  <c r="BK209" i="7" s="1"/>
  <c r="BI209" i="7" a="1"/>
  <c r="BI209" i="7" s="1"/>
  <c r="BO209" i="7" a="1"/>
  <c r="BO209" i="7" s="1"/>
  <c r="BI390" i="7" a="1"/>
  <c r="BI390" i="7" s="1"/>
  <c r="BE390" i="7" a="1"/>
  <c r="BE390" i="7" s="1"/>
  <c r="KO390" i="7" s="1" a="1"/>
  <c r="KO390" i="7" s="1"/>
  <c r="BP390" i="7" a="1"/>
  <c r="BP390" i="7" s="1"/>
  <c r="BG390" i="7" a="1"/>
  <c r="BG390" i="7" s="1"/>
  <c r="BJ390" i="7" a="1"/>
  <c r="BJ390" i="7" s="1"/>
  <c r="BN390" i="7" a="1"/>
  <c r="BN390" i="7" s="1"/>
  <c r="BO390" i="7" a="1"/>
  <c r="BO390" i="7" s="1"/>
  <c r="BF390" i="7" a="1"/>
  <c r="BF390" i="7" s="1"/>
  <c r="BK390" i="7" a="1"/>
  <c r="BK390" i="7" s="1"/>
  <c r="BH390" i="7" a="1"/>
  <c r="BH390" i="7" s="1"/>
  <c r="BL390" i="7" a="1"/>
  <c r="BL390" i="7" s="1"/>
  <c r="BM390" i="7" a="1"/>
  <c r="BM390" i="7" s="1"/>
  <c r="U18" i="50"/>
  <c r="KP319" i="7" a="1"/>
  <c r="KP319" i="7" s="1"/>
  <c r="LM319" i="7" s="1"/>
  <c r="V15" i="50"/>
  <c r="W15" i="50" s="1"/>
  <c r="Z15" i="50"/>
  <c r="AA15" i="50" s="1"/>
  <c r="BY340" i="7" a="1"/>
  <c r="BY340" i="7" s="1"/>
  <c r="BT340" i="7" a="1"/>
  <c r="BT340" i="7" s="1"/>
  <c r="BR340" i="7" a="1"/>
  <c r="BR340" i="7" s="1"/>
  <c r="CA340" i="7" a="1"/>
  <c r="CA340" i="7" s="1"/>
  <c r="BW340" i="7" a="1"/>
  <c r="BW340" i="7" s="1"/>
  <c r="BU340" i="7" a="1"/>
  <c r="BU340" i="7" s="1"/>
  <c r="BS340" i="7" a="1"/>
  <c r="BS340" i="7" s="1"/>
  <c r="CB340" i="7" a="1"/>
  <c r="CB340" i="7" s="1"/>
  <c r="BV340" i="7" a="1"/>
  <c r="BV340" i="7" s="1"/>
  <c r="BX340" i="7" a="1"/>
  <c r="BX340" i="7" s="1"/>
  <c r="G345" i="7"/>
  <c r="G344" i="7"/>
  <c r="BZ340" i="7" a="1"/>
  <c r="BZ340" i="7" s="1"/>
  <c r="BQ340" i="7" a="1"/>
  <c r="BQ340" i="7" s="1"/>
  <c r="KP340" i="7" s="1" a="1"/>
  <c r="KP340" i="7" s="1"/>
  <c r="BC14" i="66" s="1" a="1"/>
  <c r="BC14" i="66" s="1"/>
  <c r="U15" i="50"/>
  <c r="BO255" i="7" a="1"/>
  <c r="BO255" i="7" s="1"/>
  <c r="BJ255" i="7" a="1"/>
  <c r="BJ255" i="7" s="1"/>
  <c r="BK255" i="7" a="1"/>
  <c r="BK255" i="7" s="1"/>
  <c r="BI255" i="7" a="1"/>
  <c r="BI255" i="7" s="1"/>
  <c r="BN255" i="7" a="1"/>
  <c r="BN255" i="7" s="1"/>
  <c r="BF255" i="7" a="1"/>
  <c r="BF255" i="7" s="1"/>
  <c r="BH255" i="7" a="1"/>
  <c r="BH255" i="7" s="1"/>
  <c r="BM255" i="7" a="1"/>
  <c r="BM255" i="7" s="1"/>
  <c r="BG255" i="7" a="1"/>
  <c r="BG255" i="7" s="1"/>
  <c r="BL255" i="7" a="1"/>
  <c r="BL255" i="7" s="1"/>
  <c r="BE255" i="7" a="1"/>
  <c r="BE255" i="7" s="1"/>
  <c r="KO255" i="7" s="1" a="1"/>
  <c r="KO255" i="7" s="1"/>
  <c r="BP255" i="7" a="1"/>
  <c r="BP255" i="7" s="1"/>
  <c r="AG20" i="50"/>
  <c r="BF94" i="7" a="1"/>
  <c r="BF94" i="7" s="1"/>
  <c r="BG94" i="7" s="1" a="1"/>
  <c r="BG94" i="7" s="1"/>
  <c r="BH94" i="7" s="1" a="1"/>
  <c r="BH94" i="7" s="1"/>
  <c r="BI94" i="7" s="1" a="1"/>
  <c r="BI94" i="7" s="1"/>
  <c r="BJ94" i="7" s="1" a="1"/>
  <c r="BJ94" i="7" s="1"/>
  <c r="BK94" i="7" s="1" a="1"/>
  <c r="BK94" i="7" s="1"/>
  <c r="BL94" i="7" s="1" a="1"/>
  <c r="BL94" i="7" s="1"/>
  <c r="BM94" i="7" s="1" a="1"/>
  <c r="BM94" i="7" s="1"/>
  <c r="BN94" i="7" s="1" a="1"/>
  <c r="BN94" i="7" s="1"/>
  <c r="BO94" i="7" s="1" a="1"/>
  <c r="BO94" i="7" s="1"/>
  <c r="BP94" i="7" s="1" a="1"/>
  <c r="BP94" i="7" s="1"/>
  <c r="BQ94" i="7" s="1" a="1"/>
  <c r="BQ94" i="7" s="1"/>
  <c r="AH16" i="50"/>
  <c r="AC16" i="50"/>
  <c r="AF16" i="50"/>
  <c r="Y16" i="50"/>
  <c r="S16" i="50"/>
  <c r="KO183" i="7" a="1"/>
  <c r="KO183" i="7" s="1"/>
  <c r="LL183" i="7" s="1"/>
  <c r="BF183" i="7" a="1"/>
  <c r="BF183" i="7" s="1"/>
  <c r="BG183" i="7" s="1" a="1"/>
  <c r="BG183" i="7" s="1"/>
  <c r="BH183" i="7" s="1" a="1"/>
  <c r="BH183" i="7" s="1"/>
  <c r="BI183" i="7" s="1" a="1"/>
  <c r="BI183" i="7" s="1"/>
  <c r="BJ183" i="7" s="1" a="1"/>
  <c r="BJ183" i="7" s="1"/>
  <c r="BK183" i="7" s="1" a="1"/>
  <c r="BK183" i="7" s="1"/>
  <c r="BL183" i="7" s="1" a="1"/>
  <c r="BL183" i="7" s="1"/>
  <c r="BM183" i="7" s="1" a="1"/>
  <c r="BM183" i="7" s="1"/>
  <c r="BN183" i="7" s="1" a="1"/>
  <c r="BN183" i="7" s="1"/>
  <c r="BO183" i="7" s="1" a="1"/>
  <c r="BO183" i="7" s="1"/>
  <c r="BP183" i="7" s="1" a="1"/>
  <c r="BP183" i="7" s="1"/>
  <c r="BQ183" i="7" s="1" a="1"/>
  <c r="BQ183" i="7" s="1"/>
  <c r="BJ210" i="7" a="1"/>
  <c r="BJ210" i="7" s="1"/>
  <c r="BK210" i="7" a="1"/>
  <c r="BK210" i="7" s="1"/>
  <c r="BN210" i="7" a="1"/>
  <c r="BN210" i="7" s="1"/>
  <c r="BF210" i="7" a="1"/>
  <c r="BF210" i="7" s="1"/>
  <c r="BI210" i="7" a="1"/>
  <c r="BI210" i="7" s="1"/>
  <c r="BG210" i="7" a="1"/>
  <c r="BG210" i="7" s="1"/>
  <c r="BM210" i="7" a="1"/>
  <c r="BM210" i="7" s="1"/>
  <c r="BP210" i="7" a="1"/>
  <c r="BP210" i="7" s="1"/>
  <c r="BE210" i="7" a="1"/>
  <c r="BE210" i="7" s="1"/>
  <c r="KO210" i="7" s="1" a="1"/>
  <c r="KO210" i="7" s="1"/>
  <c r="BO210" i="7" a="1"/>
  <c r="BO210" i="7" s="1"/>
  <c r="BL210" i="7" a="1"/>
  <c r="BL210" i="7" s="1"/>
  <c r="BH210" i="7" a="1"/>
  <c r="BH210" i="7" s="1"/>
  <c r="I18" i="49" a="1"/>
  <c r="I18" i="49" s="1"/>
  <c r="F18" i="49" a="1"/>
  <c r="F18" i="49" s="1"/>
  <c r="BR407" i="7" a="1"/>
  <c r="BR407" i="7" s="1"/>
  <c r="BS407" i="7" s="1" a="1"/>
  <c r="BS407" i="7" s="1"/>
  <c r="BT407" i="7" s="1" a="1"/>
  <c r="BT407" i="7" s="1"/>
  <c r="BU407" i="7" s="1" a="1"/>
  <c r="BU407" i="7" s="1"/>
  <c r="BV407" i="7" s="1" a="1"/>
  <c r="BV407" i="7" s="1"/>
  <c r="BW407" i="7" s="1" a="1"/>
  <c r="BW407" i="7" s="1"/>
  <c r="BX407" i="7" s="1" a="1"/>
  <c r="BX407" i="7" s="1"/>
  <c r="BY407" i="7" s="1" a="1"/>
  <c r="BY407" i="7" s="1"/>
  <c r="BZ407" i="7" s="1" a="1"/>
  <c r="BZ407" i="7" s="1"/>
  <c r="CA407" i="7" s="1" a="1"/>
  <c r="CA407" i="7" s="1"/>
  <c r="CB407" i="7" s="1" a="1"/>
  <c r="CB407" i="7" s="1"/>
  <c r="CC407" i="7" s="1" a="1"/>
  <c r="CC407" i="7" s="1"/>
  <c r="KP407" i="7" a="1"/>
  <c r="KP407" i="7" s="1"/>
  <c r="LM407" i="7" s="1"/>
  <c r="AG126" i="25"/>
  <c r="AG122" i="25"/>
  <c r="AG128" i="25"/>
  <c r="AG129" i="25"/>
  <c r="AG125" i="25"/>
  <c r="AG124" i="25"/>
  <c r="AG121" i="25"/>
  <c r="AG123" i="25"/>
  <c r="AK103" i="25"/>
  <c r="AG127" i="25"/>
  <c r="AG130" i="25"/>
  <c r="F16" i="49" a="1"/>
  <c r="F16" i="49" s="1"/>
  <c r="G16" i="49" a="1"/>
  <c r="G16" i="49" s="1"/>
  <c r="BW205" i="7" a="1"/>
  <c r="BW205" i="7" s="1"/>
  <c r="CB205" i="7" a="1"/>
  <c r="CB205" i="7" s="1"/>
  <c r="G210" i="7"/>
  <c r="BV205" i="7" a="1"/>
  <c r="BV205" i="7" s="1"/>
  <c r="BY205" i="7" a="1"/>
  <c r="BY205" i="7" s="1"/>
  <c r="BQ205" i="7" a="1"/>
  <c r="BQ205" i="7" s="1"/>
  <c r="KP205" i="7" s="1" a="1"/>
  <c r="KP205" i="7" s="1"/>
  <c r="BC11" i="66" s="1" a="1"/>
  <c r="BC11" i="66" s="1"/>
  <c r="CA205" i="7" a="1"/>
  <c r="CA205" i="7" s="1"/>
  <c r="BT205" i="7" a="1"/>
  <c r="BT205" i="7" s="1"/>
  <c r="BR205" i="7" a="1"/>
  <c r="BR205" i="7" s="1"/>
  <c r="G209" i="7"/>
  <c r="BX205" i="7" a="1"/>
  <c r="BX205" i="7" s="1"/>
  <c r="BZ205" i="7" a="1"/>
  <c r="BZ205" i="7" s="1"/>
  <c r="BU205" i="7" a="1"/>
  <c r="BU205" i="7" s="1"/>
  <c r="BS205" i="7" a="1"/>
  <c r="BS205" i="7" s="1"/>
  <c r="BY385" i="7" a="1"/>
  <c r="BY385" i="7" s="1"/>
  <c r="BS385" i="7" a="1"/>
  <c r="BS385" i="7" s="1"/>
  <c r="CA385" i="7" a="1"/>
  <c r="CA385" i="7" s="1"/>
  <c r="BV385" i="7" a="1"/>
  <c r="BV385" i="7" s="1"/>
  <c r="BU385" i="7" a="1"/>
  <c r="BU385" i="7" s="1"/>
  <c r="CB385" i="7" a="1"/>
  <c r="CB385" i="7" s="1"/>
  <c r="BW385" i="7" a="1"/>
  <c r="BW385" i="7" s="1"/>
  <c r="BT385" i="7" a="1"/>
  <c r="BT385" i="7" s="1"/>
  <c r="G389" i="7"/>
  <c r="BZ385" i="7" a="1"/>
  <c r="BZ385" i="7" s="1"/>
  <c r="BR385" i="7" a="1"/>
  <c r="BR385" i="7" s="1"/>
  <c r="BX385" i="7" a="1"/>
  <c r="BX385" i="7" s="1"/>
  <c r="BQ385" i="7" a="1"/>
  <c r="BQ385" i="7" s="1"/>
  <c r="KP385" i="7" s="1" a="1"/>
  <c r="KP385" i="7" s="1"/>
  <c r="BC15" i="66" s="1" a="1"/>
  <c r="BC15" i="66" s="1"/>
  <c r="G390" i="7"/>
  <c r="J135" i="7" a="1"/>
  <c r="J135" i="7" s="1"/>
  <c r="S58" i="14"/>
  <c r="R65" i="14"/>
  <c r="S66" i="14" s="1"/>
  <c r="BH119" i="7" a="1"/>
  <c r="BH119" i="7" s="1"/>
  <c r="BM119" i="7" a="1"/>
  <c r="BM119" i="7" s="1"/>
  <c r="BI119" i="7" a="1"/>
  <c r="BI119" i="7" s="1"/>
  <c r="BG119" i="7" a="1"/>
  <c r="BG119" i="7" s="1"/>
  <c r="BK119" i="7" a="1"/>
  <c r="BK119" i="7" s="1"/>
  <c r="BP119" i="7" a="1"/>
  <c r="BP119" i="7" s="1"/>
  <c r="BF119" i="7" a="1"/>
  <c r="BF119" i="7" s="1"/>
  <c r="BL119" i="7" a="1"/>
  <c r="BL119" i="7" s="1"/>
  <c r="BJ119" i="7" a="1"/>
  <c r="BJ119" i="7" s="1"/>
  <c r="BE119" i="7" a="1"/>
  <c r="BE119" i="7" s="1"/>
  <c r="KO119" i="7" s="1" a="1"/>
  <c r="KO119" i="7" s="1"/>
  <c r="BO119" i="7" a="1"/>
  <c r="BO119" i="7" s="1"/>
  <c r="BN119" i="7" a="1"/>
  <c r="BN119" i="7" s="1"/>
  <c r="G319" i="7"/>
  <c r="BR319" i="7" s="1" a="1"/>
  <c r="BR319" i="7" s="1"/>
  <c r="BS319" i="7" s="1" a="1"/>
  <c r="BS319" i="7" s="1"/>
  <c r="BT319" i="7" s="1" a="1"/>
  <c r="BT319" i="7" s="1"/>
  <c r="BU319" i="7" s="1" a="1"/>
  <c r="BU319" i="7" s="1"/>
  <c r="BV319" i="7" s="1" a="1"/>
  <c r="BV319" i="7" s="1"/>
  <c r="BW319" i="7" s="1" a="1"/>
  <c r="BW319" i="7" s="1"/>
  <c r="BX319" i="7" s="1" a="1"/>
  <c r="BX319" i="7" s="1"/>
  <c r="BY319" i="7" s="1" a="1"/>
  <c r="BY319" i="7" s="1"/>
  <c r="BZ319" i="7" s="1" a="1"/>
  <c r="BZ319" i="7" s="1"/>
  <c r="CA319" i="7" s="1" a="1"/>
  <c r="CA319" i="7" s="1"/>
  <c r="CB319" i="7" s="1" a="1"/>
  <c r="CB319" i="7" s="1"/>
  <c r="CC319" i="7" s="1" a="1"/>
  <c r="CC319" i="7" s="1"/>
  <c r="G325" i="7"/>
  <c r="G318" i="7" s="1"/>
  <c r="BR318" i="7" s="1" a="1"/>
  <c r="BR318" i="7" s="1"/>
  <c r="BS318" i="7" s="1" a="1"/>
  <c r="BS318" i="7" s="1"/>
  <c r="BT318" i="7" s="1" a="1"/>
  <c r="BT318" i="7" s="1"/>
  <c r="BU318" i="7" s="1" a="1"/>
  <c r="BU318" i="7" s="1"/>
  <c r="BV318" i="7" s="1" a="1"/>
  <c r="BV318" i="7" s="1"/>
  <c r="BW318" i="7" s="1" a="1"/>
  <c r="BW318" i="7" s="1"/>
  <c r="BX318" i="7" s="1" a="1"/>
  <c r="BX318" i="7" s="1"/>
  <c r="BY318" i="7" s="1" a="1"/>
  <c r="BY318" i="7" s="1"/>
  <c r="BZ318" i="7" s="1" a="1"/>
  <c r="BZ318" i="7" s="1"/>
  <c r="CA318" i="7" s="1" a="1"/>
  <c r="CA318" i="7" s="1"/>
  <c r="CB318" i="7" s="1" a="1"/>
  <c r="CB318" i="7" s="1"/>
  <c r="CC318" i="7" s="1" a="1"/>
  <c r="CC318" i="7" s="1"/>
  <c r="KP318" i="7" a="1"/>
  <c r="KP318" i="7" s="1"/>
  <c r="LM318" i="7" s="1"/>
  <c r="K70" i="14"/>
  <c r="BJ434" i="7" a="1"/>
  <c r="BJ434" i="7" s="1"/>
  <c r="BH434" i="7" a="1"/>
  <c r="BH434" i="7" s="1"/>
  <c r="BP434" i="7" a="1"/>
  <c r="BP434" i="7" s="1"/>
  <c r="BK434" i="7" a="1"/>
  <c r="BK434" i="7" s="1"/>
  <c r="BO434" i="7" a="1"/>
  <c r="BO434" i="7" s="1"/>
  <c r="BN434" i="7" a="1"/>
  <c r="BN434" i="7" s="1"/>
  <c r="BI434" i="7" a="1"/>
  <c r="BI434" i="7" s="1"/>
  <c r="BL434" i="7" a="1"/>
  <c r="BL434" i="7" s="1"/>
  <c r="BF434" i="7" a="1"/>
  <c r="BF434" i="7" s="1"/>
  <c r="BG434" i="7" a="1"/>
  <c r="BG434" i="7" s="1"/>
  <c r="BE434" i="7" a="1"/>
  <c r="BE434" i="7" s="1"/>
  <c r="KO434" i="7" s="1" a="1"/>
  <c r="KO434" i="7" s="1"/>
  <c r="BM434" i="7" a="1"/>
  <c r="BM434" i="7" s="1"/>
  <c r="BJ299" i="7" a="1"/>
  <c r="BJ299" i="7" s="1"/>
  <c r="BE299" i="7" a="1"/>
  <c r="BE299" i="7" s="1"/>
  <c r="KO299" i="7" s="1" a="1"/>
  <c r="KO299" i="7" s="1"/>
  <c r="BO299" i="7" a="1"/>
  <c r="BO299" i="7" s="1"/>
  <c r="BL299" i="7" a="1"/>
  <c r="BL299" i="7" s="1"/>
  <c r="BP299" i="7" a="1"/>
  <c r="BP299" i="7" s="1"/>
  <c r="BI299" i="7" a="1"/>
  <c r="BI299" i="7" s="1"/>
  <c r="BF299" i="7" a="1"/>
  <c r="BF299" i="7" s="1"/>
  <c r="BG299" i="7" a="1"/>
  <c r="BG299" i="7" s="1"/>
  <c r="BM299" i="7" a="1"/>
  <c r="BM299" i="7" s="1"/>
  <c r="BK299" i="7" a="1"/>
  <c r="BK299" i="7" s="1"/>
  <c r="BN299" i="7" a="1"/>
  <c r="BN299" i="7" s="1"/>
  <c r="BH299" i="7" a="1"/>
  <c r="BH299" i="7" s="1"/>
  <c r="J270" i="7" a="1"/>
  <c r="J270" i="7" s="1"/>
  <c r="DN270" i="7" a="1"/>
  <c r="DN270" i="7" s="1"/>
  <c r="DO270" i="7" s="1" a="1"/>
  <c r="DO270" i="7" s="1"/>
  <c r="DP270" i="7" s="1" a="1"/>
  <c r="DP270" i="7" s="1"/>
  <c r="DQ270" i="7" s="1" a="1"/>
  <c r="DQ270" i="7" s="1"/>
  <c r="DR270" i="7" s="1" a="1"/>
  <c r="DR270" i="7" s="1"/>
  <c r="DS270" i="7" s="1" a="1"/>
  <c r="DS270" i="7" s="1"/>
  <c r="DT270" i="7" s="1" a="1"/>
  <c r="DT270" i="7" s="1"/>
  <c r="DU270" i="7" s="1" a="1"/>
  <c r="DU270" i="7" s="1"/>
  <c r="DV270" i="7" s="1" a="1"/>
  <c r="DV270" i="7" s="1"/>
  <c r="DW270" i="7" s="1" a="1"/>
  <c r="DW270" i="7" s="1"/>
  <c r="DX270" i="7" s="1" a="1"/>
  <c r="DX270" i="7" s="1"/>
  <c r="DY270" i="7" s="1" a="1"/>
  <c r="DY270" i="7" s="1"/>
  <c r="BN165" i="7" a="1"/>
  <c r="BN165" i="7" s="1"/>
  <c r="BJ165" i="7" a="1"/>
  <c r="BJ165" i="7" s="1"/>
  <c r="BO165" i="7" a="1"/>
  <c r="BO165" i="7" s="1"/>
  <c r="BM165" i="7" a="1"/>
  <c r="BM165" i="7" s="1"/>
  <c r="BL165" i="7" a="1"/>
  <c r="BL165" i="7" s="1"/>
  <c r="BK165" i="7" a="1"/>
  <c r="BK165" i="7" s="1"/>
  <c r="BP165" i="7" a="1"/>
  <c r="BP165" i="7" s="1"/>
  <c r="BH165" i="7" a="1"/>
  <c r="BH165" i="7" s="1"/>
  <c r="BE165" i="7" a="1"/>
  <c r="BE165" i="7" s="1"/>
  <c r="KO165" i="7" s="1" a="1"/>
  <c r="KO165" i="7" s="1"/>
  <c r="BF165" i="7" a="1"/>
  <c r="BF165" i="7" s="1"/>
  <c r="BI165" i="7" a="1"/>
  <c r="BI165" i="7" s="1"/>
  <c r="BG165" i="7" a="1"/>
  <c r="BG165" i="7" s="1"/>
  <c r="G229" i="7"/>
  <c r="G235" i="7"/>
  <c r="G228" i="7" s="1"/>
  <c r="E36" i="34"/>
  <c r="C36" i="34" s="1"/>
  <c r="E48" i="34"/>
  <c r="C48" i="34" s="1"/>
  <c r="E44" i="34"/>
  <c r="C44" i="34" s="1"/>
  <c r="E53" i="34"/>
  <c r="C53" i="34" s="1"/>
  <c r="E37" i="34"/>
  <c r="C37" i="34" s="1"/>
  <c r="E41" i="34"/>
  <c r="C41" i="34" s="1"/>
  <c r="E35" i="34"/>
  <c r="C35" i="34" s="1"/>
  <c r="E49" i="34"/>
  <c r="C49" i="34" s="1"/>
  <c r="E47" i="34" a="1"/>
  <c r="E47" i="34" s="1"/>
  <c r="C47" i="34" s="1"/>
  <c r="E46" i="34"/>
  <c r="C46" i="34" s="1"/>
  <c r="E50" i="34"/>
  <c r="C50" i="34" s="1"/>
  <c r="E43" i="34"/>
  <c r="C43" i="34" s="1"/>
  <c r="E34" i="34" a="1"/>
  <c r="E34" i="34" s="1"/>
  <c r="C34" i="34" s="1"/>
  <c r="E42" i="34"/>
  <c r="C42" i="34" s="1"/>
  <c r="E45" i="34"/>
  <c r="C45" i="34" s="1"/>
  <c r="E40" i="34"/>
  <c r="C40" i="34" s="1"/>
  <c r="E38" i="34"/>
  <c r="C38" i="34" s="1"/>
  <c r="K135" i="7" a="1"/>
  <c r="K135" i="7" s="1"/>
  <c r="DZ135" i="7" a="1"/>
  <c r="DZ135" i="7" s="1"/>
  <c r="EA135" i="7" s="1" a="1"/>
  <c r="EA135" i="7" s="1"/>
  <c r="EB135" i="7" s="1" a="1"/>
  <c r="EB135" i="7" s="1"/>
  <c r="EC135" i="7" s="1" a="1"/>
  <c r="EC135" i="7" s="1"/>
  <c r="ED135" i="7" s="1" a="1"/>
  <c r="ED135" i="7" s="1"/>
  <c r="EE135" i="7" s="1" a="1"/>
  <c r="EE135" i="7" s="1"/>
  <c r="EF135" i="7" s="1" a="1"/>
  <c r="EF135" i="7" s="1"/>
  <c r="EG135" i="7" s="1" a="1"/>
  <c r="EG135" i="7" s="1"/>
  <c r="EH135" i="7" s="1" a="1"/>
  <c r="EH135" i="7" s="1"/>
  <c r="EI135" i="7" s="1" a="1"/>
  <c r="EI135" i="7" s="1"/>
  <c r="EJ135" i="7" s="1" a="1"/>
  <c r="EJ135" i="7" s="1"/>
  <c r="EK135" i="7" s="1" a="1"/>
  <c r="EK135" i="7" s="1"/>
  <c r="H415" i="7"/>
  <c r="H408" i="7" s="1"/>
  <c r="H409" i="7"/>
  <c r="BP389" i="7" a="1"/>
  <c r="BP389" i="7" s="1"/>
  <c r="BJ389" i="7" a="1"/>
  <c r="BJ389" i="7" s="1"/>
  <c r="BH389" i="7" a="1"/>
  <c r="BH389" i="7" s="1"/>
  <c r="BE389" i="7" a="1"/>
  <c r="BE389" i="7" s="1"/>
  <c r="KO389" i="7" s="1" a="1"/>
  <c r="KO389" i="7" s="1"/>
  <c r="BF389" i="7" a="1"/>
  <c r="BF389" i="7" s="1"/>
  <c r="BO389" i="7" a="1"/>
  <c r="BO389" i="7" s="1"/>
  <c r="BG389" i="7" a="1"/>
  <c r="BG389" i="7" s="1"/>
  <c r="BM389" i="7" a="1"/>
  <c r="BM389" i="7" s="1"/>
  <c r="BK389" i="7" a="1"/>
  <c r="BK389" i="7" s="1"/>
  <c r="BI389" i="7" a="1"/>
  <c r="BI389" i="7" s="1"/>
  <c r="BL389" i="7" a="1"/>
  <c r="BL389" i="7" s="1"/>
  <c r="BN389" i="7" a="1"/>
  <c r="BN389" i="7" s="1"/>
  <c r="H100" i="7"/>
  <c r="H93" i="7" s="1"/>
  <c r="H94" i="7"/>
  <c r="BS295" i="7" a="1"/>
  <c r="BS295" i="7" s="1"/>
  <c r="BW295" i="7" a="1"/>
  <c r="BW295" i="7" s="1"/>
  <c r="BT295" i="7" a="1"/>
  <c r="BT295" i="7" s="1"/>
  <c r="BY295" i="7" a="1"/>
  <c r="BY295" i="7" s="1"/>
  <c r="G299" i="7"/>
  <c r="BV295" i="7" a="1"/>
  <c r="BV295" i="7" s="1"/>
  <c r="CB295" i="7" a="1"/>
  <c r="CB295" i="7" s="1"/>
  <c r="BQ295" i="7" a="1"/>
  <c r="BQ295" i="7" s="1"/>
  <c r="KP295" i="7" s="1" a="1"/>
  <c r="KP295" i="7" s="1"/>
  <c r="BC13" i="66" s="1" a="1"/>
  <c r="BC13" i="66" s="1"/>
  <c r="G300" i="7"/>
  <c r="CA295" i="7" a="1"/>
  <c r="CA295" i="7" s="1"/>
  <c r="BU295" i="7" a="1"/>
  <c r="BU295" i="7" s="1"/>
  <c r="BX295" i="7" a="1"/>
  <c r="BX295" i="7" s="1"/>
  <c r="BR295" i="7" a="1"/>
  <c r="BR295" i="7" s="1"/>
  <c r="BZ295" i="7" a="1"/>
  <c r="BZ295" i="7" s="1"/>
  <c r="H58" i="14"/>
  <c r="G65" i="14"/>
  <c r="H66" i="14" s="1"/>
  <c r="R58" i="14"/>
  <c r="Q65" i="14"/>
  <c r="R66" i="14" s="1"/>
  <c r="KP317" i="7" a="1"/>
  <c r="KP317" i="7" s="1"/>
  <c r="LM317" i="7" s="1"/>
  <c r="BR317" i="7" a="1"/>
  <c r="BR317" i="7" s="1"/>
  <c r="BS317" i="7" s="1" a="1"/>
  <c r="BS317" i="7" s="1"/>
  <c r="BT317" i="7" s="1" a="1"/>
  <c r="BT317" i="7" s="1"/>
  <c r="BU317" i="7" s="1" a="1"/>
  <c r="BU317" i="7" s="1"/>
  <c r="BV317" i="7" s="1" a="1"/>
  <c r="BV317" i="7" s="1"/>
  <c r="BW317" i="7" s="1" a="1"/>
  <c r="BW317" i="7" s="1"/>
  <c r="BX317" i="7" s="1" a="1"/>
  <c r="BX317" i="7" s="1"/>
  <c r="BY317" i="7" s="1" a="1"/>
  <c r="BY317" i="7" s="1"/>
  <c r="BZ317" i="7" s="1" a="1"/>
  <c r="BZ317" i="7" s="1"/>
  <c r="CA317" i="7" s="1" a="1"/>
  <c r="CA317" i="7" s="1"/>
  <c r="CB317" i="7" s="1" a="1"/>
  <c r="CB317" i="7" s="1"/>
  <c r="CC317" i="7" s="1" a="1"/>
  <c r="CC317" i="7" s="1"/>
  <c r="I58" i="14"/>
  <c r="H65" i="14"/>
  <c r="I66" i="14" s="1"/>
  <c r="H18" i="49" a="1"/>
  <c r="H18" i="49" s="1"/>
  <c r="X16" i="49" a="1"/>
  <c r="X16" i="49" s="1"/>
  <c r="M16" i="49"/>
  <c r="G190" i="7"/>
  <c r="G183" i="7" s="1"/>
  <c r="G184" i="7"/>
  <c r="G364" i="7"/>
  <c r="BR364" i="7" s="1" a="1"/>
  <c r="BR364" i="7" s="1"/>
  <c r="BS364" i="7" s="1" a="1"/>
  <c r="BS364" i="7" s="1"/>
  <c r="BT364" i="7" s="1" a="1"/>
  <c r="BT364" i="7" s="1"/>
  <c r="BU364" i="7" s="1" a="1"/>
  <c r="BU364" i="7" s="1"/>
  <c r="BV364" i="7" s="1" a="1"/>
  <c r="BV364" i="7" s="1"/>
  <c r="BW364" i="7" s="1" a="1"/>
  <c r="BW364" i="7" s="1"/>
  <c r="BX364" i="7" s="1" a="1"/>
  <c r="BX364" i="7" s="1"/>
  <c r="BY364" i="7" s="1" a="1"/>
  <c r="BY364" i="7" s="1"/>
  <c r="BZ364" i="7" s="1" a="1"/>
  <c r="BZ364" i="7" s="1"/>
  <c r="CA364" i="7" s="1" a="1"/>
  <c r="CA364" i="7" s="1"/>
  <c r="CB364" i="7" s="1" a="1"/>
  <c r="CB364" i="7" s="1"/>
  <c r="CC364" i="7" s="1" a="1"/>
  <c r="CC364" i="7" s="1"/>
  <c r="G370" i="7"/>
  <c r="G363" i="7" s="1"/>
  <c r="BR363" i="7" s="1" a="1"/>
  <c r="BR363" i="7" s="1"/>
  <c r="BS363" i="7" s="1" a="1"/>
  <c r="BS363" i="7" s="1"/>
  <c r="BT363" i="7" s="1" a="1"/>
  <c r="BT363" i="7" s="1"/>
  <c r="BU363" i="7" s="1" a="1"/>
  <c r="BU363" i="7" s="1"/>
  <c r="BV363" i="7" s="1" a="1"/>
  <c r="BV363" i="7" s="1"/>
  <c r="BW363" i="7" s="1" a="1"/>
  <c r="BW363" i="7" s="1"/>
  <c r="BX363" i="7" s="1" a="1"/>
  <c r="BX363" i="7" s="1"/>
  <c r="BY363" i="7" s="1" a="1"/>
  <c r="BY363" i="7" s="1"/>
  <c r="BZ363" i="7" s="1" a="1"/>
  <c r="BZ363" i="7" s="1"/>
  <c r="CA363" i="7" s="1" a="1"/>
  <c r="CA363" i="7" s="1"/>
  <c r="CB363" i="7" s="1" a="1"/>
  <c r="CB363" i="7" s="1"/>
  <c r="CC363" i="7" s="1" a="1"/>
  <c r="CC363" i="7" s="1"/>
  <c r="N70" i="14"/>
  <c r="BF345" i="7" a="1"/>
  <c r="BF345" i="7" s="1"/>
  <c r="BI345" i="7" a="1"/>
  <c r="BI345" i="7" s="1"/>
  <c r="BO345" i="7" a="1"/>
  <c r="BO345" i="7" s="1"/>
  <c r="BE345" i="7" a="1"/>
  <c r="BE345" i="7" s="1"/>
  <c r="KO345" i="7" s="1" a="1"/>
  <c r="KO345" i="7" s="1"/>
  <c r="BL345" i="7" a="1"/>
  <c r="BL345" i="7" s="1"/>
  <c r="BP345" i="7" a="1"/>
  <c r="BP345" i="7" s="1"/>
  <c r="BG345" i="7" a="1"/>
  <c r="BG345" i="7" s="1"/>
  <c r="BH345" i="7" a="1"/>
  <c r="BH345" i="7" s="1"/>
  <c r="BM345" i="7" a="1"/>
  <c r="BM345" i="7" s="1"/>
  <c r="BN345" i="7" a="1"/>
  <c r="BN345" i="7" s="1"/>
  <c r="BJ345" i="7" a="1"/>
  <c r="BJ345" i="7" s="1"/>
  <c r="BK345" i="7" a="1"/>
  <c r="BK345" i="7" s="1"/>
  <c r="FN38" i="14"/>
  <c r="BJ38" i="14"/>
  <c r="GV38" i="14"/>
  <c r="C14" i="14" s="1" a="1"/>
  <c r="C14" i="14" s="1"/>
  <c r="IV38" i="14"/>
  <c r="DG38" i="14"/>
  <c r="FG38" i="14"/>
  <c r="BU38" i="14"/>
  <c r="H38" i="14" s="1" a="1"/>
  <c r="H38" i="14" s="1"/>
  <c r="DZ38" i="14"/>
  <c r="EE38" i="14"/>
  <c r="IO38" i="14"/>
  <c r="CH38" i="14"/>
  <c r="FK38" i="14"/>
  <c r="FB38" i="14"/>
  <c r="DX38" i="14"/>
  <c r="EI38" i="14"/>
  <c r="FH38" i="14"/>
  <c r="CC38" i="14"/>
  <c r="IH38" i="14"/>
  <c r="HO38" i="14"/>
  <c r="GB38" i="14"/>
  <c r="HV38" i="14"/>
  <c r="DU38" i="14"/>
  <c r="HP38" i="14"/>
  <c r="EM38" i="14"/>
  <c r="FQ38" i="14"/>
  <c r="CI38" i="14"/>
  <c r="CV38" i="14"/>
  <c r="Y38" i="14"/>
  <c r="D38" i="14" s="1" a="1"/>
  <c r="D38" i="14" s="1"/>
  <c r="GI38" i="14"/>
  <c r="BK38" i="14"/>
  <c r="IX38" i="14"/>
  <c r="CJ38" i="14"/>
  <c r="GL38" i="14"/>
  <c r="DY38" i="14"/>
  <c r="AW38" i="14"/>
  <c r="F38" i="14" s="1" a="1"/>
  <c r="F38" i="14" s="1"/>
  <c r="CS38" i="14"/>
  <c r="J38" i="14" s="1" a="1"/>
  <c r="J38" i="14" s="1"/>
  <c r="BD38" i="14"/>
  <c r="CT38" i="14"/>
  <c r="JD38" i="14"/>
  <c r="C15" i="14" s="1" a="1"/>
  <c r="C15" i="14" s="1"/>
  <c r="EK38" i="14"/>
  <c r="ID38" i="14"/>
  <c r="ED38" i="14"/>
  <c r="EG38" i="14"/>
  <c r="FC38" i="14"/>
  <c r="DW38" i="14"/>
  <c r="AN38" i="14"/>
  <c r="IQ38" i="14"/>
  <c r="CW38" i="14"/>
  <c r="DC38" i="14"/>
  <c r="DV38" i="14"/>
  <c r="GD38" i="14"/>
  <c r="AT38" i="14"/>
  <c r="BL38" i="14"/>
  <c r="GU38" i="14"/>
  <c r="AH38" i="14"/>
  <c r="HM38" i="14"/>
  <c r="EZ38" i="14"/>
  <c r="BB38" i="14"/>
  <c r="IE38" i="14"/>
  <c r="GF38" i="14"/>
  <c r="AO38" i="14"/>
  <c r="II38" i="14"/>
  <c r="GH38" i="14"/>
  <c r="HZ38" i="14"/>
  <c r="Z66" i="14"/>
  <c r="HH38" i="14"/>
  <c r="IW38" i="14"/>
  <c r="IS38" i="14"/>
  <c r="W38" i="14" s="1" a="1"/>
  <c r="W38" i="14" s="1"/>
  <c r="GZ38" i="14"/>
  <c r="HY38" i="14"/>
  <c r="FV38" i="14"/>
  <c r="BO38" i="14"/>
  <c r="FU38" i="14"/>
  <c r="FP38" i="14"/>
  <c r="CX38" i="14"/>
  <c r="DM38" i="14"/>
  <c r="AY38" i="14"/>
  <c r="EQ38" i="14"/>
  <c r="EX38" i="14"/>
  <c r="BN38" i="14"/>
  <c r="GQ38" i="14"/>
  <c r="HI38" i="14"/>
  <c r="T38" i="14" s="1" a="1"/>
  <c r="T38" i="14" s="1"/>
  <c r="HK38" i="14"/>
  <c r="IG38" i="14"/>
  <c r="V38" i="14" s="1" a="1"/>
  <c r="V38" i="14" s="1"/>
  <c r="DB38" i="14"/>
  <c r="IF38" i="14"/>
  <c r="FF38" i="14"/>
  <c r="AK38" i="14"/>
  <c r="E38" i="14" s="1" a="1"/>
  <c r="E38" i="14" s="1"/>
  <c r="DP38" i="14"/>
  <c r="GY38" i="14"/>
  <c r="JA38" i="14"/>
  <c r="HW38" i="14"/>
  <c r="AC38" i="14"/>
  <c r="CY38" i="14"/>
  <c r="CB38" i="14"/>
  <c r="EA38" i="14"/>
  <c r="FI38" i="14"/>
  <c r="GN38" i="14"/>
  <c r="CM38" i="14"/>
  <c r="JB38" i="14"/>
  <c r="HC38" i="14"/>
  <c r="AE38" i="14"/>
  <c r="BS38" i="14"/>
  <c r="BE38" i="14"/>
  <c r="BT38" i="14"/>
  <c r="BR38" i="14"/>
  <c r="HE38" i="14"/>
  <c r="FE38" i="14"/>
  <c r="HA38" i="14"/>
  <c r="HD38" i="14"/>
  <c r="EY38" i="14"/>
  <c r="EL38" i="14"/>
  <c r="DS38" i="14"/>
  <c r="GG38" i="14"/>
  <c r="AZ38" i="14"/>
  <c r="FT38" i="14"/>
  <c r="HL38" i="14"/>
  <c r="EH38" i="14"/>
  <c r="JC38" i="14"/>
  <c r="AR38" i="14"/>
  <c r="DT38" i="14"/>
  <c r="JE38" i="14"/>
  <c r="GP38" i="14"/>
  <c r="IU38" i="14"/>
  <c r="CD38" i="14"/>
  <c r="AS38" i="14"/>
  <c r="CN38" i="14"/>
  <c r="FO38" i="14"/>
  <c r="AG38" i="14"/>
  <c r="EP38" i="14"/>
  <c r="BH38" i="14"/>
  <c r="HR38" i="14"/>
  <c r="IC38" i="14"/>
  <c r="BA38" i="14"/>
  <c r="FD38" i="14"/>
  <c r="HN38" i="14"/>
  <c r="AA38" i="14"/>
  <c r="DF38" i="14"/>
  <c r="AX38" i="14"/>
  <c r="IM38" i="14"/>
  <c r="GA38" i="14"/>
  <c r="HT38" i="14"/>
  <c r="ER38" i="14"/>
  <c r="BW38" i="14"/>
  <c r="EW38" i="14"/>
  <c r="FM38" i="14"/>
  <c r="P38" i="14" s="1" a="1"/>
  <c r="P38" i="14" s="1"/>
  <c r="EV38" i="14"/>
  <c r="BP38" i="14"/>
  <c r="DI38" i="14"/>
  <c r="DL38" i="14"/>
  <c r="GC38" i="14"/>
  <c r="IL38" i="14"/>
  <c r="DH38" i="14"/>
  <c r="BZ38" i="14"/>
  <c r="CQ38" i="14"/>
  <c r="IY38" i="14"/>
  <c r="AD38" i="14"/>
  <c r="EU38" i="14"/>
  <c r="HJ38" i="14"/>
  <c r="HX38" i="14"/>
  <c r="CF38" i="14"/>
  <c r="C12" i="14" s="1" a="1"/>
  <c r="C12" i="14" s="1"/>
  <c r="EO38" i="14"/>
  <c r="N38" i="14" s="1" a="1"/>
  <c r="N38" i="14" s="1"/>
  <c r="CG38" i="14"/>
  <c r="I38" i="14" s="1" a="1"/>
  <c r="I38" i="14" s="1"/>
  <c r="EB38" i="14"/>
  <c r="DO38" i="14"/>
  <c r="CZ38" i="14"/>
  <c r="FZ38" i="14"/>
  <c r="HS38" i="14"/>
  <c r="EF38" i="14"/>
  <c r="BF38" i="14"/>
  <c r="DA38" i="14"/>
  <c r="HF38" i="14"/>
  <c r="FY38" i="14"/>
  <c r="Q38" i="14" s="1" a="1"/>
  <c r="Q38" i="14" s="1"/>
  <c r="GR38" i="14"/>
  <c r="AB38" i="14"/>
  <c r="GE38" i="14"/>
  <c r="EJ38" i="14"/>
  <c r="IB38" i="14"/>
  <c r="FW38" i="14"/>
  <c r="Z38" i="14"/>
  <c r="GK38" i="14"/>
  <c r="R38" i="14" s="1" a="1"/>
  <c r="R38" i="14" s="1"/>
  <c r="CO38" i="14"/>
  <c r="CK38" i="14"/>
  <c r="BY38" i="14"/>
  <c r="ES38" i="14"/>
  <c r="BM38" i="14"/>
  <c r="HG38" i="14"/>
  <c r="ET38" i="14"/>
  <c r="GM38" i="14"/>
  <c r="GX38" i="14"/>
  <c r="AM38" i="14"/>
  <c r="FX38" i="14"/>
  <c r="IA38" i="14"/>
  <c r="IP38" i="14"/>
  <c r="AV38" i="14"/>
  <c r="HU38" i="14"/>
  <c r="U38" i="14" s="1" a="1"/>
  <c r="U38" i="14" s="1"/>
  <c r="DR38" i="14"/>
  <c r="BC38" i="14"/>
  <c r="IK38" i="14"/>
  <c r="FR38" i="14"/>
  <c r="IT38" i="14"/>
  <c r="BV38" i="14"/>
  <c r="AF38" i="14"/>
  <c r="GJ38" i="14"/>
  <c r="AJ38" i="14"/>
  <c r="AQ38" i="14"/>
  <c r="DQ38" i="14"/>
  <c r="L38" i="14" s="1" a="1"/>
  <c r="L38" i="14" s="1"/>
  <c r="BI38" i="14"/>
  <c r="G38" i="14" s="1" a="1"/>
  <c r="G38" i="14" s="1"/>
  <c r="FL38" i="14"/>
  <c r="CL38" i="14"/>
  <c r="IR38" i="14"/>
  <c r="CA38" i="14"/>
  <c r="FS38" i="14"/>
  <c r="AI38" i="14"/>
  <c r="GO38" i="14"/>
  <c r="BQ38" i="14"/>
  <c r="GW38" i="14"/>
  <c r="S38" i="14" s="1" a="1"/>
  <c r="S38" i="14" s="1"/>
  <c r="BX38" i="14"/>
  <c r="DK38" i="14"/>
  <c r="FA38" i="14"/>
  <c r="O38" i="14" s="1" a="1"/>
  <c r="O38" i="14" s="1"/>
  <c r="BG38" i="14"/>
  <c r="CU38" i="14"/>
  <c r="AU38" i="14"/>
  <c r="CP38" i="14"/>
  <c r="CE38" i="14"/>
  <c r="DD38" i="14"/>
  <c r="EC38" i="14"/>
  <c r="M38" i="14" s="1" a="1"/>
  <c r="M38" i="14" s="1"/>
  <c r="HB38" i="14"/>
  <c r="FJ38" i="14"/>
  <c r="DJ38" i="14"/>
  <c r="DN38" i="14"/>
  <c r="GS38" i="14"/>
  <c r="GT38" i="14"/>
  <c r="AL38" i="14"/>
  <c r="IJ38" i="14"/>
  <c r="EN38" i="14"/>
  <c r="C13" i="14" s="1" a="1"/>
  <c r="C13" i="14" s="1"/>
  <c r="AP38" i="14"/>
  <c r="HQ38" i="14"/>
  <c r="IZ38" i="14"/>
  <c r="CR38" i="14"/>
  <c r="DE38" i="14"/>
  <c r="K38" i="14" s="1" a="1"/>
  <c r="K38" i="14" s="1"/>
  <c r="IN38" i="14"/>
  <c r="KP364" i="7" a="1"/>
  <c r="KP364" i="7" s="1"/>
  <c r="LM364" i="7" s="1"/>
  <c r="DB90" i="7" a="1"/>
  <c r="DB90" i="7" s="1"/>
  <c r="DC90" i="7" s="1" a="1"/>
  <c r="DC90" i="7" s="1"/>
  <c r="DD90" i="7" s="1" a="1"/>
  <c r="DD90" i="7" s="1"/>
  <c r="DE90" i="7" s="1" a="1"/>
  <c r="DE90" i="7" s="1"/>
  <c r="DF90" i="7" s="1" a="1"/>
  <c r="DF90" i="7" s="1"/>
  <c r="DG90" i="7" s="1" a="1"/>
  <c r="DG90" i="7" s="1"/>
  <c r="DH90" i="7" s="1" a="1"/>
  <c r="DH90" i="7" s="1"/>
  <c r="DI90" i="7" s="1" a="1"/>
  <c r="DI90" i="7" s="1"/>
  <c r="DJ90" i="7" s="1" a="1"/>
  <c r="DJ90" i="7" s="1"/>
  <c r="DK90" i="7" s="1" a="1"/>
  <c r="DK90" i="7" s="1"/>
  <c r="DL90" i="7" s="1" a="1"/>
  <c r="DL90" i="7" s="1"/>
  <c r="DM90" i="7" s="1" a="1"/>
  <c r="DM90" i="7" s="1"/>
  <c r="S17" i="50"/>
  <c r="Y17" i="50"/>
  <c r="AH17" i="50"/>
  <c r="AF17" i="50"/>
  <c r="AC17" i="50"/>
  <c r="U17" i="50"/>
  <c r="R14" i="50" a="1"/>
  <c r="R14" i="50" s="1"/>
  <c r="T22" i="50"/>
  <c r="T20" i="50"/>
  <c r="P70" i="14"/>
  <c r="BF409" i="7" a="1"/>
  <c r="BF409" i="7" s="1"/>
  <c r="BG409" i="7" s="1" a="1"/>
  <c r="BG409" i="7" s="1"/>
  <c r="BH409" i="7" s="1" a="1"/>
  <c r="BH409" i="7" s="1"/>
  <c r="BI409" i="7" s="1" a="1"/>
  <c r="BI409" i="7" s="1"/>
  <c r="BJ409" i="7" s="1" a="1"/>
  <c r="BJ409" i="7" s="1"/>
  <c r="BK409" i="7" s="1" a="1"/>
  <c r="BK409" i="7" s="1"/>
  <c r="BL409" i="7" s="1" a="1"/>
  <c r="BL409" i="7" s="1"/>
  <c r="BM409" i="7" s="1" a="1"/>
  <c r="BM409" i="7" s="1"/>
  <c r="BN409" i="7" s="1" a="1"/>
  <c r="BN409" i="7" s="1"/>
  <c r="BO409" i="7" s="1" a="1"/>
  <c r="BO409" i="7" s="1"/>
  <c r="BP409" i="7" s="1" a="1"/>
  <c r="BP409" i="7" s="1"/>
  <c r="BQ409" i="7" s="1" a="1"/>
  <c r="BQ409" i="7" s="1"/>
  <c r="KP409" i="7" s="1" a="1"/>
  <c r="KP409" i="7" s="1"/>
  <c r="LM409" i="7" s="1"/>
  <c r="KP362" i="7" a="1"/>
  <c r="KP362" i="7" s="1"/>
  <c r="LM362" i="7" s="1"/>
  <c r="BR362" i="7" a="1"/>
  <c r="BR362" i="7" s="1"/>
  <c r="BS362" i="7" s="1" a="1"/>
  <c r="BS362" i="7" s="1"/>
  <c r="BT362" i="7" s="1" a="1"/>
  <c r="BT362" i="7" s="1"/>
  <c r="BU362" i="7" s="1" a="1"/>
  <c r="BU362" i="7" s="1"/>
  <c r="BV362" i="7" s="1" a="1"/>
  <c r="BV362" i="7" s="1"/>
  <c r="BW362" i="7" s="1" a="1"/>
  <c r="BW362" i="7" s="1"/>
  <c r="BX362" i="7" s="1" a="1"/>
  <c r="BX362" i="7" s="1"/>
  <c r="BY362" i="7" s="1" a="1"/>
  <c r="BY362" i="7" s="1"/>
  <c r="BZ362" i="7" s="1" a="1"/>
  <c r="BZ362" i="7" s="1"/>
  <c r="CA362" i="7" s="1" a="1"/>
  <c r="CA362" i="7" s="1"/>
  <c r="CB362" i="7" s="1" a="1"/>
  <c r="CB362" i="7" s="1"/>
  <c r="CC362" i="7" s="1" a="1"/>
  <c r="CC362" i="7" s="1"/>
  <c r="AM14" i="52"/>
  <c r="T58" i="14"/>
  <c r="S65" i="14"/>
  <c r="T66" i="14" s="1"/>
  <c r="BX250" i="7" a="1"/>
  <c r="BX250" i="7" s="1"/>
  <c r="BV250" i="7" a="1"/>
  <c r="BV250" i="7" s="1"/>
  <c r="BR250" i="7" a="1"/>
  <c r="BR250" i="7" s="1"/>
  <c r="BS250" i="7" a="1"/>
  <c r="BS250" i="7" s="1"/>
  <c r="BW250" i="7" a="1"/>
  <c r="BW250" i="7" s="1"/>
  <c r="G254" i="7"/>
  <c r="BT250" i="7" a="1"/>
  <c r="BT250" i="7" s="1"/>
  <c r="G255" i="7"/>
  <c r="CB250" i="7" a="1"/>
  <c r="CB250" i="7" s="1"/>
  <c r="CA250" i="7" a="1"/>
  <c r="CA250" i="7" s="1"/>
  <c r="BZ250" i="7" a="1"/>
  <c r="BZ250" i="7" s="1"/>
  <c r="BY250" i="7" a="1"/>
  <c r="BY250" i="7" s="1"/>
  <c r="BQ250" i="7" a="1"/>
  <c r="BQ250" i="7" s="1"/>
  <c r="KP250" i="7" s="1" a="1"/>
  <c r="KP250" i="7" s="1"/>
  <c r="BC12" i="66" s="1" a="1"/>
  <c r="BC12" i="66" s="1"/>
  <c r="BU250" i="7" a="1"/>
  <c r="BU250" i="7" s="1"/>
  <c r="AJ18" i="49" a="1"/>
  <c r="AJ18" i="49" s="1"/>
  <c r="K16" i="49" a="1"/>
  <c r="K16" i="49" s="1"/>
  <c r="AB16" i="49" a="1"/>
  <c r="AB16" i="49" s="1"/>
  <c r="D159" i="57" s="1"/>
  <c r="D70" i="14"/>
  <c r="CD115" i="7" a="1"/>
  <c r="CD115" i="7" s="1"/>
  <c r="H119" i="7"/>
  <c r="CK115" i="7" a="1"/>
  <c r="CK115" i="7" s="1"/>
  <c r="CH115" i="7" a="1"/>
  <c r="CH115" i="7" s="1"/>
  <c r="CF115" i="7" a="1"/>
  <c r="CF115" i="7" s="1"/>
  <c r="CG115" i="7" a="1"/>
  <c r="CG115" i="7" s="1"/>
  <c r="CN115" i="7" a="1"/>
  <c r="CN115" i="7" s="1"/>
  <c r="CC115" i="7" a="1"/>
  <c r="CC115" i="7" s="1"/>
  <c r="KQ115" i="7" s="1" a="1"/>
  <c r="KQ115" i="7" s="1"/>
  <c r="BD9" i="66" s="1" a="1"/>
  <c r="BD9" i="66" s="1"/>
  <c r="CE115" i="7" a="1"/>
  <c r="CE115" i="7" s="1"/>
  <c r="CM115" i="7" a="1"/>
  <c r="CM115" i="7" s="1"/>
  <c r="CI115" i="7" a="1"/>
  <c r="CI115" i="7" s="1"/>
  <c r="CJ115" i="7" a="1"/>
  <c r="CJ115" i="7" s="1"/>
  <c r="CL115" i="7" a="1"/>
  <c r="CL115" i="7" s="1"/>
  <c r="H120" i="7"/>
  <c r="AB103" i="25"/>
  <c r="AD103" i="25"/>
  <c r="AC103" i="25"/>
  <c r="AA104" i="25"/>
  <c r="Y15" i="50"/>
  <c r="AF15" i="50"/>
  <c r="AC15" i="50"/>
  <c r="AH15" i="50"/>
  <c r="S15" i="50"/>
  <c r="BO254" i="7" a="1"/>
  <c r="BO254" i="7" s="1"/>
  <c r="BI254" i="7" a="1"/>
  <c r="BI254" i="7" s="1"/>
  <c r="BG254" i="7" a="1"/>
  <c r="BG254" i="7" s="1"/>
  <c r="BH254" i="7" a="1"/>
  <c r="BH254" i="7" s="1"/>
  <c r="BJ254" i="7" a="1"/>
  <c r="BJ254" i="7" s="1"/>
  <c r="BL254" i="7" a="1"/>
  <c r="BL254" i="7" s="1"/>
  <c r="BN254" i="7" a="1"/>
  <c r="BN254" i="7" s="1"/>
  <c r="BP254" i="7" a="1"/>
  <c r="BP254" i="7" s="1"/>
  <c r="BM254" i="7" a="1"/>
  <c r="BM254" i="7" s="1"/>
  <c r="BF254" i="7" a="1"/>
  <c r="BF254" i="7" s="1"/>
  <c r="BE254" i="7" a="1"/>
  <c r="BE254" i="7" s="1"/>
  <c r="KO254" i="7" s="1" a="1"/>
  <c r="KO254" i="7" s="1"/>
  <c r="BK254" i="7" a="1"/>
  <c r="BK254" i="7" s="1"/>
  <c r="I101" i="7"/>
  <c r="I92" i="7"/>
  <c r="K9" i="66" s="1" a="1"/>
  <c r="K9" i="66" s="1"/>
  <c r="I115" i="7"/>
  <c r="KR99" i="7"/>
  <c r="KP139" i="7" a="1"/>
  <c r="KP139" i="7" s="1"/>
  <c r="LM139" i="7" s="1"/>
  <c r="U65" i="14"/>
  <c r="V66" i="14" s="1"/>
  <c r="V58" i="14"/>
  <c r="M22" i="50"/>
  <c r="M20" i="50"/>
  <c r="E119" i="34" a="1"/>
  <c r="E119" i="34" s="1"/>
  <c r="C119" i="34" s="1"/>
  <c r="E120" i="34"/>
  <c r="C120" i="34" s="1"/>
  <c r="E116" i="34"/>
  <c r="C116" i="34" s="1"/>
  <c r="E109" i="34"/>
  <c r="C109" i="34" s="1"/>
  <c r="E117" i="34"/>
  <c r="C117" i="34" s="1"/>
  <c r="E112" i="34"/>
  <c r="C112" i="34" s="1"/>
  <c r="E113" i="34"/>
  <c r="C113" i="34" s="1"/>
  <c r="E114" i="34"/>
  <c r="C114" i="34" s="1"/>
  <c r="E121" i="34"/>
  <c r="C121" i="34" s="1"/>
  <c r="E106" i="34" a="1"/>
  <c r="E106" i="34" s="1"/>
  <c r="C106" i="34" s="1"/>
  <c r="E110" i="34"/>
  <c r="C110" i="34" s="1"/>
  <c r="E118" i="34"/>
  <c r="C118" i="34" s="1"/>
  <c r="E108" i="34"/>
  <c r="C108" i="34" s="1"/>
  <c r="E122" i="34"/>
  <c r="C122" i="34" s="1"/>
  <c r="E115" i="34"/>
  <c r="C115" i="34" s="1"/>
  <c r="E107" i="34"/>
  <c r="C107" i="34" s="1"/>
  <c r="E125" i="34"/>
  <c r="C125" i="34" s="1"/>
  <c r="CA434" i="7" a="1"/>
  <c r="CA434" i="7" s="1"/>
  <c r="BY434" i="7" a="1"/>
  <c r="BY434" i="7" s="1"/>
  <c r="BT434" i="7" a="1"/>
  <c r="BT434" i="7" s="1"/>
  <c r="BS434" i="7" a="1"/>
  <c r="BS434" i="7" s="1"/>
  <c r="BR434" i="7" a="1"/>
  <c r="BR434" i="7" s="1"/>
  <c r="BZ434" i="7" a="1"/>
  <c r="BZ434" i="7" s="1"/>
  <c r="BQ434" i="7" a="1"/>
  <c r="BQ434" i="7" s="1"/>
  <c r="KP434" i="7" s="1" a="1"/>
  <c r="KP434" i="7" s="1"/>
  <c r="BX434" i="7" a="1"/>
  <c r="BX434" i="7" s="1"/>
  <c r="CB434" i="7" a="1"/>
  <c r="CB434" i="7" s="1"/>
  <c r="BV434" i="7" a="1"/>
  <c r="BV434" i="7" s="1"/>
  <c r="BW434" i="7" a="1"/>
  <c r="BW434" i="7" s="1"/>
  <c r="BU434" i="7" a="1"/>
  <c r="BU434" i="7" s="1"/>
  <c r="BF408" i="7" a="1"/>
  <c r="BF408" i="7" s="1"/>
  <c r="BG408" i="7" s="1" a="1"/>
  <c r="BG408" i="7" s="1"/>
  <c r="BH408" i="7" s="1" a="1"/>
  <c r="BH408" i="7" s="1"/>
  <c r="BI408" i="7" s="1" a="1"/>
  <c r="BI408" i="7" s="1"/>
  <c r="BJ408" i="7" s="1" a="1"/>
  <c r="BJ408" i="7" s="1"/>
  <c r="BK408" i="7" s="1" a="1"/>
  <c r="BK408" i="7" s="1"/>
  <c r="BL408" i="7" s="1" a="1"/>
  <c r="BL408" i="7" s="1"/>
  <c r="BM408" i="7" s="1" a="1"/>
  <c r="BM408" i="7" s="1"/>
  <c r="BN408" i="7" s="1" a="1"/>
  <c r="BN408" i="7" s="1"/>
  <c r="BO408" i="7" s="1" a="1"/>
  <c r="BO408" i="7" s="1"/>
  <c r="BP408" i="7" s="1" a="1"/>
  <c r="BP408" i="7" s="1"/>
  <c r="BQ408" i="7" s="1" a="1"/>
  <c r="BQ408" i="7" s="1"/>
  <c r="KP408" i="7" s="1" a="1"/>
  <c r="KP408" i="7" s="1"/>
  <c r="LM408" i="7" s="1"/>
  <c r="J9" i="16"/>
  <c r="Q58" i="14"/>
  <c r="P65" i="14"/>
  <c r="Q66" i="14" s="1"/>
  <c r="J323" i="7"/>
  <c r="AK16" i="49" a="1"/>
  <c r="AK16" i="49" s="1"/>
  <c r="BR137" i="7" a="1"/>
  <c r="BR137" i="7" s="1"/>
  <c r="BS137" i="7" s="1" a="1"/>
  <c r="BS137" i="7" s="1"/>
  <c r="BT137" i="7" s="1" a="1"/>
  <c r="BT137" i="7" s="1"/>
  <c r="BU137" i="7" s="1" a="1"/>
  <c r="BU137" i="7" s="1"/>
  <c r="BV137" i="7" s="1" a="1"/>
  <c r="BV137" i="7" s="1"/>
  <c r="BW137" i="7" s="1" a="1"/>
  <c r="BW137" i="7" s="1"/>
  <c r="BX137" i="7" s="1" a="1"/>
  <c r="BX137" i="7" s="1"/>
  <c r="BY137" i="7" s="1" a="1"/>
  <c r="BY137" i="7" s="1"/>
  <c r="BZ137" i="7" s="1" a="1"/>
  <c r="BZ137" i="7" s="1"/>
  <c r="CA137" i="7" s="1" a="1"/>
  <c r="CA137" i="7" s="1"/>
  <c r="CB137" i="7" s="1" a="1"/>
  <c r="CB137" i="7" s="1"/>
  <c r="CC137" i="7" s="1" a="1"/>
  <c r="CC137" i="7" s="1"/>
  <c r="KP137" i="7" a="1"/>
  <c r="KP137" i="7" s="1"/>
  <c r="LM137" i="7" s="1"/>
  <c r="BR227" i="7" a="1"/>
  <c r="BR227" i="7" s="1"/>
  <c r="BS227" i="7" s="1" a="1"/>
  <c r="BS227" i="7" s="1"/>
  <c r="BT227" i="7" s="1" a="1"/>
  <c r="BT227" i="7" s="1"/>
  <c r="BU227" i="7" s="1" a="1"/>
  <c r="BU227" i="7" s="1"/>
  <c r="BV227" i="7" s="1" a="1"/>
  <c r="BV227" i="7" s="1"/>
  <c r="BW227" i="7" s="1" a="1"/>
  <c r="BW227" i="7" s="1"/>
  <c r="BX227" i="7" s="1" a="1"/>
  <c r="BX227" i="7" s="1"/>
  <c r="BY227" i="7" s="1" a="1"/>
  <c r="BY227" i="7" s="1"/>
  <c r="BZ227" i="7" s="1" a="1"/>
  <c r="BZ227" i="7" s="1"/>
  <c r="CA227" i="7" s="1" a="1"/>
  <c r="CA227" i="7" s="1"/>
  <c r="CB227" i="7" s="1" a="1"/>
  <c r="CB227" i="7" s="1"/>
  <c r="CC227" i="7" s="1" a="1"/>
  <c r="CC227" i="7" s="1"/>
  <c r="KP227" i="7" a="1"/>
  <c r="KP227" i="7" s="1"/>
  <c r="LM227" i="7" s="1"/>
  <c r="Y18" i="50"/>
  <c r="AH18" i="50"/>
  <c r="AC18" i="50"/>
  <c r="AF18" i="50"/>
  <c r="S18" i="50"/>
  <c r="BJ344" i="7" a="1"/>
  <c r="BJ344" i="7" s="1"/>
  <c r="BO344" i="7" a="1"/>
  <c r="BO344" i="7" s="1"/>
  <c r="BK344" i="7" a="1"/>
  <c r="BK344" i="7" s="1"/>
  <c r="BP344" i="7" a="1"/>
  <c r="BP344" i="7" s="1"/>
  <c r="BH344" i="7" a="1"/>
  <c r="BH344" i="7" s="1"/>
  <c r="BL344" i="7" a="1"/>
  <c r="BL344" i="7" s="1"/>
  <c r="BG344" i="7" a="1"/>
  <c r="BG344" i="7" s="1"/>
  <c r="BE344" i="7" a="1"/>
  <c r="BE344" i="7" s="1"/>
  <c r="KO344" i="7" s="1" a="1"/>
  <c r="KO344" i="7" s="1"/>
  <c r="BF344" i="7" a="1"/>
  <c r="BF344" i="7" s="1"/>
  <c r="BN344" i="7" a="1"/>
  <c r="BN344" i="7" s="1"/>
  <c r="BI344" i="7" a="1"/>
  <c r="BI344" i="7" s="1"/>
  <c r="BM344" i="7" a="1"/>
  <c r="BM344" i="7" s="1"/>
  <c r="U58" i="14"/>
  <c r="T65" i="14"/>
  <c r="U66" i="14" s="1"/>
  <c r="X22" i="50"/>
  <c r="X20" i="50"/>
  <c r="N22" i="50"/>
  <c r="N20" i="50"/>
  <c r="BF228" i="7" a="1"/>
  <c r="BF228" i="7" s="1"/>
  <c r="BG228" i="7" s="1" a="1"/>
  <c r="BG228" i="7" s="1"/>
  <c r="BH228" i="7" s="1" a="1"/>
  <c r="BH228" i="7" s="1"/>
  <c r="BI228" i="7" s="1" a="1"/>
  <c r="BI228" i="7" s="1"/>
  <c r="BJ228" i="7" s="1" a="1"/>
  <c r="BJ228" i="7" s="1"/>
  <c r="BK228" i="7" s="1" a="1"/>
  <c r="BK228" i="7" s="1"/>
  <c r="BL228" i="7" s="1" a="1"/>
  <c r="BL228" i="7" s="1"/>
  <c r="BM228" i="7" s="1" a="1"/>
  <c r="BM228" i="7" s="1"/>
  <c r="BN228" i="7" s="1" a="1"/>
  <c r="BN228" i="7" s="1"/>
  <c r="BO228" i="7" s="1" a="1"/>
  <c r="BO228" i="7" s="1"/>
  <c r="BP228" i="7" s="1" a="1"/>
  <c r="BP228" i="7" s="1"/>
  <c r="BQ228" i="7" s="1" a="1"/>
  <c r="BQ228" i="7" s="1"/>
  <c r="P15" i="49"/>
  <c r="X15" i="49" a="1"/>
  <c r="X15" i="49" s="1"/>
  <c r="G18" i="49" a="1"/>
  <c r="G18" i="49" s="1"/>
  <c r="AL18" i="49" a="1"/>
  <c r="AL18" i="49" s="1"/>
  <c r="AM16" i="49" a="1"/>
  <c r="AM16" i="49" s="1"/>
  <c r="G100" i="7"/>
  <c r="G93" i="7" s="1"/>
  <c r="G94" i="7"/>
  <c r="F70" i="14"/>
  <c r="CV250" i="7" a="1"/>
  <c r="CV250" i="7" s="1"/>
  <c r="CW250" i="7" a="1"/>
  <c r="CW250" i="7" s="1"/>
  <c r="CY250" i="7" a="1"/>
  <c r="CY250" i="7" s="1"/>
  <c r="CX250" i="7" a="1"/>
  <c r="CX250" i="7" s="1"/>
  <c r="CP250" i="7" a="1"/>
  <c r="CP250" i="7" s="1"/>
  <c r="CQ250" i="7" a="1"/>
  <c r="CQ250" i="7" s="1"/>
  <c r="CO250" i="7" a="1"/>
  <c r="CO250" i="7" s="1"/>
  <c r="KR250" i="7" s="1" a="1"/>
  <c r="KR250" i="7" s="1"/>
  <c r="BE12" i="66" s="1" a="1"/>
  <c r="BE12" i="66" s="1"/>
  <c r="I255" i="7"/>
  <c r="I254" i="7"/>
  <c r="CR250" i="7" a="1"/>
  <c r="CR250" i="7" s="1"/>
  <c r="CT250" i="7" a="1"/>
  <c r="CT250" i="7" s="1"/>
  <c r="CS250" i="7" a="1"/>
  <c r="CS250" i="7" s="1"/>
  <c r="CU250" i="7" a="1"/>
  <c r="CU250" i="7" s="1"/>
  <c r="CZ250" i="7" a="1"/>
  <c r="CZ250" i="7" s="1"/>
  <c r="J322" i="7"/>
  <c r="I324" i="7"/>
  <c r="E58" i="14"/>
  <c r="D65" i="14"/>
  <c r="E66" i="14" s="1"/>
  <c r="AB20" i="50"/>
  <c r="AB22" i="50"/>
  <c r="BF229" i="7" a="1"/>
  <c r="BF229" i="7" s="1"/>
  <c r="BG229" i="7" s="1" a="1"/>
  <c r="BG229" i="7" s="1"/>
  <c r="BH229" i="7" s="1" a="1"/>
  <c r="BH229" i="7" s="1"/>
  <c r="BI229" i="7" s="1" a="1"/>
  <c r="BI229" i="7" s="1"/>
  <c r="BJ229" i="7" s="1" a="1"/>
  <c r="BJ229" i="7" s="1"/>
  <c r="BK229" i="7" s="1" a="1"/>
  <c r="BK229" i="7" s="1"/>
  <c r="BL229" i="7" s="1" a="1"/>
  <c r="BL229" i="7" s="1"/>
  <c r="BM229" i="7" s="1" a="1"/>
  <c r="BM229" i="7" s="1"/>
  <c r="BN229" i="7" s="1" a="1"/>
  <c r="BN229" i="7" s="1"/>
  <c r="BO229" i="7" s="1" a="1"/>
  <c r="BO229" i="7" s="1"/>
  <c r="BP229" i="7" s="1" a="1"/>
  <c r="BP229" i="7" s="1"/>
  <c r="BQ229" i="7" s="1" a="1"/>
  <c r="BQ229" i="7" s="1"/>
  <c r="L97" i="7"/>
  <c r="M97" i="7" s="1"/>
  <c r="G280" i="7"/>
  <c r="G273" i="7" s="1"/>
  <c r="G274" i="7"/>
  <c r="I360" i="7" a="1"/>
  <c r="I360" i="7" s="1"/>
  <c r="DB360" i="7" a="1"/>
  <c r="DB360" i="7" s="1"/>
  <c r="DC360" i="7" s="1" a="1"/>
  <c r="DC360" i="7" s="1"/>
  <c r="DD360" i="7" s="1" a="1"/>
  <c r="DD360" i="7" s="1"/>
  <c r="DE360" i="7" s="1" a="1"/>
  <c r="DE360" i="7" s="1"/>
  <c r="DF360" i="7" s="1" a="1"/>
  <c r="DF360" i="7" s="1"/>
  <c r="DG360" i="7" s="1" a="1"/>
  <c r="DG360" i="7" s="1"/>
  <c r="DH360" i="7" s="1" a="1"/>
  <c r="DH360" i="7" s="1"/>
  <c r="DI360" i="7" s="1" a="1"/>
  <c r="DI360" i="7" s="1"/>
  <c r="DJ360" i="7" s="1" a="1"/>
  <c r="DJ360" i="7" s="1"/>
  <c r="DK360" i="7" s="1" a="1"/>
  <c r="DK360" i="7" s="1"/>
  <c r="DL360" i="7" s="1" a="1"/>
  <c r="DL360" i="7" s="1"/>
  <c r="DM360" i="7" s="1" a="1"/>
  <c r="DM360" i="7" s="1"/>
  <c r="O17" i="49"/>
  <c r="E17" i="49" a="1"/>
  <c r="E17" i="49" s="1"/>
  <c r="AN17" i="49" s="1" a="1"/>
  <c r="AN17" i="49" s="1"/>
  <c r="J315" i="7" a="1"/>
  <c r="J315" i="7" s="1"/>
  <c r="DN315" i="7" a="1"/>
  <c r="DN315" i="7" s="1"/>
  <c r="DO315" i="7" s="1" a="1"/>
  <c r="DO315" i="7" s="1"/>
  <c r="DP315" i="7" s="1" a="1"/>
  <c r="DP315" i="7" s="1"/>
  <c r="DQ315" i="7" s="1" a="1"/>
  <c r="DQ315" i="7" s="1"/>
  <c r="DR315" i="7" s="1" a="1"/>
  <c r="DR315" i="7" s="1"/>
  <c r="DS315" i="7" s="1" a="1"/>
  <c r="DS315" i="7" s="1"/>
  <c r="DT315" i="7" s="1" a="1"/>
  <c r="DT315" i="7" s="1"/>
  <c r="DU315" i="7" s="1" a="1"/>
  <c r="DU315" i="7" s="1"/>
  <c r="DV315" i="7" s="1" a="1"/>
  <c r="DV315" i="7" s="1"/>
  <c r="DW315" i="7" s="1" a="1"/>
  <c r="DW315" i="7" s="1"/>
  <c r="DX315" i="7" s="1" a="1"/>
  <c r="DX315" i="7" s="1"/>
  <c r="DY315" i="7" s="1" a="1"/>
  <c r="DY315" i="7" s="1"/>
  <c r="DZ315" i="7" s="1" a="1"/>
  <c r="DZ315" i="7" s="1"/>
  <c r="EA315" i="7" s="1" a="1"/>
  <c r="EA315" i="7" s="1"/>
  <c r="EB315" i="7" s="1" a="1"/>
  <c r="EB315" i="7" s="1"/>
  <c r="EC315" i="7" s="1" a="1"/>
  <c r="EC315" i="7" s="1"/>
  <c r="ED315" i="7" s="1" a="1"/>
  <c r="ED315" i="7" s="1"/>
  <c r="EE315" i="7" s="1" a="1"/>
  <c r="EE315" i="7" s="1"/>
  <c r="EF315" i="7" s="1" a="1"/>
  <c r="EF315" i="7" s="1"/>
  <c r="EG315" i="7" s="1" a="1"/>
  <c r="EG315" i="7" s="1"/>
  <c r="EH315" i="7" s="1" a="1"/>
  <c r="EH315" i="7" s="1"/>
  <c r="EI315" i="7" s="1" a="1"/>
  <c r="EI315" i="7" s="1"/>
  <c r="EJ315" i="7" s="1" a="1"/>
  <c r="EJ315" i="7" s="1"/>
  <c r="EK315" i="7" s="1" a="1"/>
  <c r="EK315" i="7" s="1"/>
  <c r="L70" i="14"/>
  <c r="AK15" i="49" a="1"/>
  <c r="AK15" i="49" s="1"/>
  <c r="KP182" i="7" a="1"/>
  <c r="KP182" i="7" s="1"/>
  <c r="LM182" i="7" s="1"/>
  <c r="BR182" i="7" a="1"/>
  <c r="BR182" i="7" s="1"/>
  <c r="BS182" i="7" s="1" a="1"/>
  <c r="BS182" i="7" s="1"/>
  <c r="BT182" i="7" s="1" a="1"/>
  <c r="BT182" i="7" s="1"/>
  <c r="BU182" i="7" s="1" a="1"/>
  <c r="BU182" i="7" s="1"/>
  <c r="BV182" i="7" s="1" a="1"/>
  <c r="BV182" i="7" s="1"/>
  <c r="BW182" i="7" s="1" a="1"/>
  <c r="BW182" i="7" s="1"/>
  <c r="BX182" i="7" s="1" a="1"/>
  <c r="BX182" i="7" s="1"/>
  <c r="BY182" i="7" s="1" a="1"/>
  <c r="BY182" i="7" s="1"/>
  <c r="BZ182" i="7" s="1" a="1"/>
  <c r="BZ182" i="7" s="1"/>
  <c r="CA182" i="7" s="1" a="1"/>
  <c r="CA182" i="7" s="1"/>
  <c r="CB182" i="7" s="1" a="1"/>
  <c r="CB182" i="7" s="1"/>
  <c r="CC182" i="7" s="1" a="1"/>
  <c r="CC182" i="7" s="1"/>
  <c r="AG18" i="49" a="1"/>
  <c r="AG18" i="49" s="1"/>
  <c r="F161" i="57" s="1"/>
  <c r="AK18" i="49" a="1"/>
  <c r="AK18" i="49" s="1"/>
  <c r="I70" i="14"/>
  <c r="E53" i="25"/>
  <c r="H53" i="25"/>
  <c r="BR115" i="7" a="1"/>
  <c r="BR115" i="7" s="1"/>
  <c r="BQ115" i="7" a="1"/>
  <c r="BQ115" i="7" s="1"/>
  <c r="KP115" i="7" s="1" a="1"/>
  <c r="KP115" i="7" s="1"/>
  <c r="BC9" i="66" s="1" a="1"/>
  <c r="BC9" i="66" s="1"/>
  <c r="BS115" i="7" a="1"/>
  <c r="BS115" i="7" s="1"/>
  <c r="G120" i="7"/>
  <c r="BT115" i="7" a="1"/>
  <c r="BT115" i="7" s="1"/>
  <c r="BU115" i="7" a="1"/>
  <c r="BU115" i="7" s="1"/>
  <c r="CB115" i="7" a="1"/>
  <c r="CB115" i="7" s="1"/>
  <c r="BZ115" i="7" a="1"/>
  <c r="BZ115" i="7" s="1"/>
  <c r="BX115" i="7" a="1"/>
  <c r="BX115" i="7" s="1"/>
  <c r="BY115" i="7" a="1"/>
  <c r="BY115" i="7" s="1"/>
  <c r="BV115" i="7" a="1"/>
  <c r="BV115" i="7" s="1"/>
  <c r="CA115" i="7" a="1"/>
  <c r="CA115" i="7" s="1"/>
  <c r="G119" i="7"/>
  <c r="BW115" i="7" a="1"/>
  <c r="BW115" i="7" s="1"/>
  <c r="E91" i="34"/>
  <c r="C91" i="34" s="1"/>
  <c r="E101" i="34"/>
  <c r="C101" i="34" s="1"/>
  <c r="E96" i="34"/>
  <c r="C96" i="34" s="1"/>
  <c r="E86" i="34"/>
  <c r="C86" i="34" s="1"/>
  <c r="E90" i="34"/>
  <c r="C90" i="34" s="1"/>
  <c r="E94" i="34"/>
  <c r="C94" i="34" s="1"/>
  <c r="E95" i="34" a="1"/>
  <c r="E95" i="34" s="1"/>
  <c r="C95" i="34" s="1"/>
  <c r="E84" i="34"/>
  <c r="C84" i="34" s="1"/>
  <c r="E85" i="34"/>
  <c r="C85" i="34" s="1"/>
  <c r="E93" i="34"/>
  <c r="C93" i="34" s="1"/>
  <c r="E82" i="34" a="1"/>
  <c r="E82" i="34" s="1"/>
  <c r="C82" i="34" s="1"/>
  <c r="E92" i="34"/>
  <c r="C92" i="34" s="1"/>
  <c r="E98" i="34"/>
  <c r="C98" i="34" s="1"/>
  <c r="E83" i="34"/>
  <c r="C83" i="34" s="1"/>
  <c r="E88" i="34"/>
  <c r="C88" i="34" s="1"/>
  <c r="E89" i="34"/>
  <c r="C89" i="34" s="1"/>
  <c r="E97" i="34"/>
  <c r="C97" i="34" s="1"/>
  <c r="AX15" i="55" a="1"/>
  <c r="AX15" i="55" s="1"/>
  <c r="AY15" i="55" s="1"/>
  <c r="AV15" i="55"/>
  <c r="KJ15" i="55" s="1"/>
  <c r="AZ15" i="55" a="1"/>
  <c r="AZ15" i="55" s="1"/>
  <c r="BA15" i="55" s="1"/>
  <c r="AV17" i="55"/>
  <c r="MS17" i="55" s="1"/>
  <c r="AX17" i="55" a="1"/>
  <c r="AX17" i="55" s="1"/>
  <c r="AY17" i="55" s="1"/>
  <c r="AZ17" i="55" a="1"/>
  <c r="AZ17" i="55" s="1"/>
  <c r="BA17" i="55" s="1"/>
  <c r="AV18" i="55"/>
  <c r="MJ18" i="55" s="1"/>
  <c r="AZ18" i="55" a="1"/>
  <c r="AZ18" i="55" s="1"/>
  <c r="BA18" i="55" s="1"/>
  <c r="AX18" i="55" a="1"/>
  <c r="AX18" i="55" s="1"/>
  <c r="AY18" i="55" s="1"/>
  <c r="AZ16" i="55" a="1"/>
  <c r="AZ16" i="55" s="1"/>
  <c r="BA16" i="55" s="1"/>
  <c r="AX16" i="55" a="1"/>
  <c r="AX16" i="55" s="1"/>
  <c r="AY16" i="55" s="1"/>
  <c r="AV16" i="55"/>
  <c r="NV16" i="55" s="1"/>
  <c r="O412" i="7"/>
  <c r="J32" i="16"/>
  <c r="N32" i="16" s="1"/>
  <c r="P232" i="7"/>
  <c r="Q277" i="7"/>
  <c r="Y188" i="93"/>
  <c r="Y201" i="93" s="1"/>
  <c r="Y233" i="93" s="1"/>
  <c r="Y238" i="93" s="1"/>
  <c r="Y61" i="93"/>
  <c r="ED251" i="90"/>
  <c r="ED262" i="90" s="1"/>
  <c r="ED306" i="90" s="1"/>
  <c r="ED350" i="90" s="1"/>
  <c r="ED395" i="90" s="1"/>
  <c r="EE155" i="90"/>
  <c r="ED722" i="90"/>
  <c r="EB350" i="90"/>
  <c r="Y161" i="93"/>
  <c r="Y58" i="93" s="1"/>
  <c r="Y59" i="93" s="1"/>
  <c r="Z57" i="93" s="1"/>
  <c r="L105" i="95"/>
  <c r="L64" i="95"/>
  <c r="L78" i="95"/>
  <c r="L116" i="95"/>
  <c r="L242" i="95"/>
  <c r="L274" i="95" s="1" a="1"/>
  <c r="L274" i="95" s="1"/>
  <c r="L162" i="95"/>
  <c r="L171" i="95" s="1"/>
  <c r="L184" i="95" s="1"/>
  <c r="L214" i="95"/>
  <c r="L230" i="95" s="1"/>
  <c r="L243" i="95"/>
  <c r="L275" i="95" s="1" a="1"/>
  <c r="L275" i="95" s="1"/>
  <c r="Z41" i="92"/>
  <c r="Y245" i="91"/>
  <c r="Y246" i="91" s="1"/>
  <c r="Y162" i="91"/>
  <c r="Y171" i="91" s="1"/>
  <c r="Y184" i="91" s="1"/>
  <c r="Y306" i="91" a="1"/>
  <c r="Y306" i="91" s="1"/>
  <c r="Y266" i="91"/>
  <c r="Y252" i="91"/>
  <c r="Y283" i="91"/>
  <c r="Y78" i="91"/>
  <c r="Y84" i="91" s="1"/>
  <c r="Y116" i="91"/>
  <c r="Y105" i="91"/>
  <c r="Y64" i="91"/>
  <c r="Y294" i="91" a="1"/>
  <c r="Y294" i="91" s="1"/>
  <c r="Y276" i="91" a="1"/>
  <c r="Y276" i="91" s="1"/>
  <c r="Y267" i="91" a="1"/>
  <c r="Y267" i="91" s="1"/>
  <c r="Y214" i="91"/>
  <c r="Y230" i="91" s="1"/>
  <c r="Y304" i="91" a="1"/>
  <c r="Y304" i="91" s="1"/>
  <c r="Y305" i="91" s="1"/>
  <c r="Y284" i="91" a="1"/>
  <c r="Y284" i="91" s="1"/>
  <c r="Y253" i="91" a="1"/>
  <c r="Y253" i="91" s="1"/>
  <c r="Y259" i="91" a="1"/>
  <c r="Y259" i="91" s="1"/>
  <c r="Y641" i="90"/>
  <c r="Y30" i="92" s="1" a="1"/>
  <c r="Y30" i="92" s="1"/>
  <c r="Z592" i="90"/>
  <c r="Z327" i="90"/>
  <c r="Y450" i="90"/>
  <c r="Y464" i="90" s="1"/>
  <c r="Z330" i="90"/>
  <c r="Y78" i="90"/>
  <c r="Z51" i="90"/>
  <c r="Z281" i="90"/>
  <c r="Z261" i="90"/>
  <c r="Z265" i="90" s="1"/>
  <c r="N16" i="45" l="1"/>
  <c r="E16" i="45"/>
  <c r="J16" i="45"/>
  <c r="SL16" i="5"/>
  <c r="AE18" i="48" s="1" a="1"/>
  <c r="AE18" i="48" s="1"/>
  <c r="SL18" i="5"/>
  <c r="SL17" i="5"/>
  <c r="SL14" i="5"/>
  <c r="AE14" i="48" s="1" a="1"/>
  <c r="AE14" i="48" s="1"/>
  <c r="SL15" i="5"/>
  <c r="AE16" i="48" s="1" a="1"/>
  <c r="AE16" i="48" s="1"/>
  <c r="CD450" i="7" a="1"/>
  <c r="CD450" i="7" s="1"/>
  <c r="CE450" i="7" s="1" a="1"/>
  <c r="CE450" i="7" s="1"/>
  <c r="CF450" i="7" s="1" a="1"/>
  <c r="CF450" i="7" s="1"/>
  <c r="CG450" i="7" s="1" a="1"/>
  <c r="CG450" i="7" s="1"/>
  <c r="CH450" i="7" s="1" a="1"/>
  <c r="CH450" i="7" s="1"/>
  <c r="CI450" i="7" s="1" a="1"/>
  <c r="CI450" i="7" s="1"/>
  <c r="CJ450" i="7" s="1" a="1"/>
  <c r="CJ450" i="7" s="1"/>
  <c r="CK450" i="7" s="1" a="1"/>
  <c r="CK450" i="7" s="1"/>
  <c r="CL450" i="7" s="1" a="1"/>
  <c r="CL450" i="7" s="1"/>
  <c r="CM450" i="7" s="1" a="1"/>
  <c r="CM450" i="7" s="1"/>
  <c r="CN450" i="7" s="1" a="1"/>
  <c r="CN450" i="7" s="1"/>
  <c r="CO450" i="7" s="1" a="1"/>
  <c r="CO450" i="7" s="1"/>
  <c r="H450" i="7" s="1" a="1"/>
  <c r="H450" i="7" s="1"/>
  <c r="I458" i="7" s="1"/>
  <c r="L16" i="45"/>
  <c r="C16" i="45"/>
  <c r="D16" i="45" s="1"/>
  <c r="D41" i="56"/>
  <c r="E22" i="96"/>
  <c r="J368" i="7"/>
  <c r="J369" i="7" s="1"/>
  <c r="N32" i="23" a="1"/>
  <c r="N32" i="23" s="1"/>
  <c r="N31" i="23" a="1"/>
  <c r="N31" i="23" s="1"/>
  <c r="C28" i="16"/>
  <c r="G26" i="16"/>
  <c r="AN121" i="25"/>
  <c r="X21" i="23"/>
  <c r="Y21" i="23" s="1"/>
  <c r="H434" i="7"/>
  <c r="CE434" i="7" s="1" a="1"/>
  <c r="CE434" i="7" s="1"/>
  <c r="AP19" i="88"/>
  <c r="I19" i="31" s="1"/>
  <c r="KU19" i="5"/>
  <c r="N36" i="23" a="1"/>
  <c r="N36" i="23" s="1"/>
  <c r="J129" i="29"/>
  <c r="J18" i="16"/>
  <c r="N18" i="16" s="1"/>
  <c r="VW19" i="5" a="1"/>
  <c r="VW19" i="5" s="1"/>
  <c r="KA21" i="5"/>
  <c r="N38" i="23" a="1"/>
  <c r="N38" i="23" s="1"/>
  <c r="N39" i="23" a="1"/>
  <c r="N39" i="23" s="1"/>
  <c r="G103" i="29"/>
  <c r="N33" i="23" a="1"/>
  <c r="N33" i="23" s="1"/>
  <c r="M103" i="29"/>
  <c r="N30" i="23" a="1"/>
  <c r="N30" i="23" s="1"/>
  <c r="P129" i="29"/>
  <c r="N34" i="23" a="1"/>
  <c r="N34" i="23" s="1"/>
  <c r="F129" i="29"/>
  <c r="N37" i="23" a="1"/>
  <c r="N37" i="23" s="1"/>
  <c r="J103" i="29"/>
  <c r="H129" i="29"/>
  <c r="K103" i="29"/>
  <c r="H103" i="29"/>
  <c r="O129" i="29"/>
  <c r="N129" i="29"/>
  <c r="P103" i="29"/>
  <c r="M129" i="29"/>
  <c r="M57" i="29"/>
  <c r="H57" i="29"/>
  <c r="K57" i="29"/>
  <c r="O57" i="29"/>
  <c r="F57" i="29"/>
  <c r="P57" i="29"/>
  <c r="G57" i="29"/>
  <c r="N57" i="29"/>
  <c r="J57" i="29"/>
  <c r="I57" i="29"/>
  <c r="L57" i="29"/>
  <c r="H37" i="93"/>
  <c r="J188" i="7"/>
  <c r="J189" i="7" s="1"/>
  <c r="E37" i="93"/>
  <c r="I51" i="29"/>
  <c r="H51" i="29"/>
  <c r="N51" i="29"/>
  <c r="K51" i="29"/>
  <c r="O51" i="29"/>
  <c r="G51" i="29"/>
  <c r="F51" i="29"/>
  <c r="J51" i="29"/>
  <c r="M51" i="29"/>
  <c r="L51" i="29"/>
  <c r="P51" i="29"/>
  <c r="F53" i="29"/>
  <c r="N53" i="29"/>
  <c r="J53" i="29"/>
  <c r="L53" i="29"/>
  <c r="G53" i="29"/>
  <c r="I53" i="29"/>
  <c r="H53" i="29"/>
  <c r="M53" i="29"/>
  <c r="K53" i="29"/>
  <c r="O53" i="29"/>
  <c r="P53" i="29"/>
  <c r="F457" i="7"/>
  <c r="E459" i="7"/>
  <c r="K37" i="93"/>
  <c r="M37" i="93"/>
  <c r="O103" i="29"/>
  <c r="J37" i="93"/>
  <c r="G37" i="93"/>
  <c r="J32" i="25"/>
  <c r="G40" i="25"/>
  <c r="J40" i="25" s="1"/>
  <c r="F59" i="29"/>
  <c r="G59" i="29"/>
  <c r="K59" i="29"/>
  <c r="J59" i="29"/>
  <c r="H59" i="29"/>
  <c r="N59" i="29"/>
  <c r="L59" i="29"/>
  <c r="I59" i="29"/>
  <c r="P59" i="29"/>
  <c r="O59" i="29"/>
  <c r="M59" i="29"/>
  <c r="I129" i="29"/>
  <c r="L129" i="29"/>
  <c r="N52" i="29"/>
  <c r="G52" i="29"/>
  <c r="J52" i="29"/>
  <c r="P52" i="29"/>
  <c r="M52" i="29"/>
  <c r="L52" i="29"/>
  <c r="F52" i="29"/>
  <c r="I52" i="29"/>
  <c r="K52" i="29"/>
  <c r="H52" i="29"/>
  <c r="O52" i="29"/>
  <c r="K54" i="29"/>
  <c r="H54" i="29"/>
  <c r="G54" i="29"/>
  <c r="L54" i="29"/>
  <c r="M54" i="29"/>
  <c r="N54" i="29"/>
  <c r="O54" i="29"/>
  <c r="J54" i="29"/>
  <c r="I54" i="29"/>
  <c r="F54" i="29"/>
  <c r="P54" i="29"/>
  <c r="G85" i="29"/>
  <c r="EO36" i="93" a="1"/>
  <c r="EO36" i="93" s="1"/>
  <c r="EO39" i="93" s="1"/>
  <c r="EO42" i="93" s="1"/>
  <c r="EO43" i="93" s="1"/>
  <c r="WJ10" i="75" a="1"/>
  <c r="WJ10" i="75" s="1"/>
  <c r="M75" i="29"/>
  <c r="F80" i="29"/>
  <c r="H82" i="29"/>
  <c r="CR36" i="93" a="1"/>
  <c r="CR36" i="93" s="1"/>
  <c r="CR39" i="93" s="1"/>
  <c r="CR42" i="93" s="1"/>
  <c r="CR43" i="93" s="1"/>
  <c r="D129" i="56" a="1"/>
  <c r="D129" i="56" s="1"/>
  <c r="DL36" i="93" a="1"/>
  <c r="DL36" i="93" s="1"/>
  <c r="M70" i="29"/>
  <c r="M76" i="29" s="1"/>
  <c r="M77" i="29" s="1"/>
  <c r="AC36" i="93" a="1"/>
  <c r="AC36" i="93" s="1"/>
  <c r="AC39" i="93" s="1"/>
  <c r="AC42" i="93" s="1"/>
  <c r="AC43" i="93" s="1"/>
  <c r="K69" i="29"/>
  <c r="O69" i="29"/>
  <c r="G79" i="29"/>
  <c r="C114" i="57" a="1"/>
  <c r="C114" i="57" s="1"/>
  <c r="BV36" i="93" a="1"/>
  <c r="BV36" i="93" s="1"/>
  <c r="BV39" i="93" s="1"/>
  <c r="BV42" i="93" s="1"/>
  <c r="BV43" i="93" s="1"/>
  <c r="B125" i="56" a="1"/>
  <c r="B125" i="56" s="1"/>
  <c r="L83" i="29"/>
  <c r="CZ36" i="93" a="1"/>
  <c r="CZ36" i="93" s="1"/>
  <c r="M81" i="29"/>
  <c r="H72" i="29"/>
  <c r="O80" i="29"/>
  <c r="CM36" i="93" a="1"/>
  <c r="CM36" i="93" s="1"/>
  <c r="CM39" i="93" s="1"/>
  <c r="CM42" i="93" s="1"/>
  <c r="CM43" i="93" s="1"/>
  <c r="P127" i="26" a="1"/>
  <c r="P127" i="26" s="1"/>
  <c r="BQ36" i="93" a="1"/>
  <c r="BQ36" i="93" s="1"/>
  <c r="BQ39" i="93" s="1"/>
  <c r="BQ42" i="93" s="1"/>
  <c r="BQ43" i="93" s="1"/>
  <c r="CX36" i="93" a="1"/>
  <c r="CX36" i="93" s="1"/>
  <c r="CX39" i="93" s="1"/>
  <c r="CX42" i="93" s="1"/>
  <c r="CX43" i="93" s="1"/>
  <c r="EH36" i="93" a="1"/>
  <c r="EH36" i="93" s="1"/>
  <c r="EH39" i="93" s="1"/>
  <c r="EH42" i="93" s="1"/>
  <c r="EH43" i="93" s="1"/>
  <c r="J74" i="29"/>
  <c r="F81" i="29"/>
  <c r="DF36" i="93" a="1"/>
  <c r="DF36" i="93" s="1"/>
  <c r="DF39" i="93" s="1"/>
  <c r="DF42" i="93" s="1"/>
  <c r="DF43" i="93" s="1"/>
  <c r="N86" i="29" a="1"/>
  <c r="N86" i="29" s="1"/>
  <c r="H73" i="29"/>
  <c r="O73" i="29"/>
  <c r="CI36" i="93" a="1"/>
  <c r="CI36" i="93" s="1"/>
  <c r="CI39" i="93" s="1"/>
  <c r="CI42" i="93" s="1"/>
  <c r="CI43" i="93" s="1"/>
  <c r="G25" i="18" a="1"/>
  <c r="G25" i="18" s="1"/>
  <c r="P80" i="29"/>
  <c r="G78" i="29"/>
  <c r="H80" i="29"/>
  <c r="CG36" i="93" a="1"/>
  <c r="CG36" i="93" s="1"/>
  <c r="CG39" i="93" s="1"/>
  <c r="CG42" i="93" s="1"/>
  <c r="CG43" i="93" s="1"/>
  <c r="E165" i="57" a="1"/>
  <c r="E165" i="57" s="1"/>
  <c r="C86" i="57" a="1"/>
  <c r="C86" i="57" s="1"/>
  <c r="F78" i="29"/>
  <c r="C117" i="57" a="1"/>
  <c r="C117" i="57" s="1"/>
  <c r="H74" i="29"/>
  <c r="EF36" i="93" a="1"/>
  <c r="EF36" i="93" s="1"/>
  <c r="EF39" i="93" s="1"/>
  <c r="EF42" i="93" s="1"/>
  <c r="EF43" i="93" s="1"/>
  <c r="B83" i="56" a="1"/>
  <c r="B83" i="56" s="1"/>
  <c r="H67" i="29"/>
  <c r="ER36" i="93" a="1"/>
  <c r="ER36" i="93" s="1"/>
  <c r="ER39" i="93" s="1"/>
  <c r="ER42" i="93" s="1"/>
  <c r="ER43" i="93" s="1"/>
  <c r="K74" i="29"/>
  <c r="VA18" i="5" a="1"/>
  <c r="VA18" i="5" s="1"/>
  <c r="WD18" i="5" s="1" a="1"/>
  <c r="WD18" i="5" s="1"/>
  <c r="WE18" i="5" s="1" a="1"/>
  <c r="WE18" i="5" s="1"/>
  <c r="J79" i="29"/>
  <c r="AT36" i="93" a="1"/>
  <c r="AT36" i="93" s="1"/>
  <c r="AT39" i="93" s="1"/>
  <c r="AT42" i="93" s="1"/>
  <c r="AT43" i="93" s="1"/>
  <c r="H81" i="29"/>
  <c r="B52" i="2" a="1"/>
  <c r="B52" i="2" s="1"/>
  <c r="K73" i="29"/>
  <c r="H79" i="29"/>
  <c r="AG36" i="93" a="1"/>
  <c r="AG36" i="93" s="1"/>
  <c r="AG39" i="93" s="1"/>
  <c r="AG42" i="93" s="1"/>
  <c r="AG43" i="93" s="1"/>
  <c r="UZ18" i="5" a="1"/>
  <c r="UZ18" i="5" s="1"/>
  <c r="WF18" i="5" s="1" a="1"/>
  <c r="WF18" i="5" s="1"/>
  <c r="WG18" i="5" s="1" a="1"/>
  <c r="WG18" i="5" s="1"/>
  <c r="D123" i="56" a="1"/>
  <c r="D123" i="56" s="1"/>
  <c r="B44" i="29" a="1"/>
  <c r="B44" i="29" s="1"/>
  <c r="DW36" i="93" a="1"/>
  <c r="DW36" i="93" s="1"/>
  <c r="DW39" i="93" s="1"/>
  <c r="DW42" i="93" s="1"/>
  <c r="DW43" i="93" s="1"/>
  <c r="CV36" i="93" a="1"/>
  <c r="CV36" i="93" s="1"/>
  <c r="CV39" i="93" s="1"/>
  <c r="CV42" i="93" s="1"/>
  <c r="CV43" i="93" s="1"/>
  <c r="N68" i="29"/>
  <c r="J71" i="29"/>
  <c r="B107" i="56" a="1"/>
  <c r="B107" i="56" s="1"/>
  <c r="E25" i="18" a="1"/>
  <c r="E25" i="18" s="1"/>
  <c r="P43" i="29" a="1"/>
  <c r="P43" i="29" s="1"/>
  <c r="AU36" i="93" a="1"/>
  <c r="AU36" i="93" s="1"/>
  <c r="AU39" i="93" s="1"/>
  <c r="AU42" i="93" s="1"/>
  <c r="AU43" i="93" s="1"/>
  <c r="EM36" i="93" a="1"/>
  <c r="EM36" i="93" s="1"/>
  <c r="EM39" i="93" s="1"/>
  <c r="EM42" i="93" s="1"/>
  <c r="EM43" i="93" s="1"/>
  <c r="J43" i="29" a="1"/>
  <c r="J43" i="29" s="1"/>
  <c r="DS36" i="93" a="1"/>
  <c r="DS36" i="93" s="1"/>
  <c r="DS39" i="93" s="1"/>
  <c r="DS42" i="93" s="1"/>
  <c r="DS43" i="93" s="1"/>
  <c r="J67" i="29"/>
  <c r="CW36" i="93" a="1"/>
  <c r="CW36" i="93" s="1"/>
  <c r="CW39" i="93" s="1"/>
  <c r="CW42" i="93" s="1"/>
  <c r="CW43" i="93" s="1"/>
  <c r="N79" i="29"/>
  <c r="K79" i="29"/>
  <c r="O75" i="29"/>
  <c r="B122" i="56" a="1"/>
  <c r="B122" i="56" s="1"/>
  <c r="D84" i="56" a="1"/>
  <c r="D84" i="56" s="1"/>
  <c r="AS36" i="93" a="1"/>
  <c r="AS36" i="93" s="1"/>
  <c r="AS39" i="93" s="1"/>
  <c r="AS42" i="93" s="1"/>
  <c r="AS43" i="93" s="1"/>
  <c r="BS36" i="93" a="1"/>
  <c r="BS36" i="93" s="1"/>
  <c r="BS39" i="93" s="1"/>
  <c r="BS42" i="93" s="1"/>
  <c r="BS43" i="93" s="1"/>
  <c r="EG36" i="93" a="1"/>
  <c r="EG36" i="93" s="1"/>
  <c r="EG39" i="93" s="1"/>
  <c r="EG42" i="93" s="1"/>
  <c r="EG43" i="93" s="1"/>
  <c r="W36" i="93" a="1"/>
  <c r="W36" i="93" s="1"/>
  <c r="W39" i="93" s="1"/>
  <c r="W42" i="93" s="1"/>
  <c r="W43" i="93" s="1"/>
  <c r="CL36" i="93" a="1"/>
  <c r="CL36" i="93" s="1"/>
  <c r="CL39" i="93" s="1"/>
  <c r="CL42" i="93" s="1"/>
  <c r="CL43" i="93" s="1"/>
  <c r="G68" i="29"/>
  <c r="L81" i="29"/>
  <c r="CK36" i="93" a="1"/>
  <c r="CK36" i="93" s="1"/>
  <c r="CK39" i="93" s="1"/>
  <c r="CK42" i="93" s="1"/>
  <c r="CK43" i="93" s="1"/>
  <c r="C82" i="57" a="1"/>
  <c r="C82" i="57" s="1"/>
  <c r="G67" i="29"/>
  <c r="D121" i="56" a="1"/>
  <c r="D121" i="56" s="1"/>
  <c r="DP36" i="93" a="1"/>
  <c r="DP36" i="93" s="1"/>
  <c r="DP39" i="93" s="1"/>
  <c r="DP42" i="93" s="1"/>
  <c r="DP43" i="93" s="1"/>
  <c r="G83" i="29"/>
  <c r="J66" i="29"/>
  <c r="DB36" i="93" a="1"/>
  <c r="DB36" i="93" s="1"/>
  <c r="DB39" i="93" s="1"/>
  <c r="DB42" i="93" s="1"/>
  <c r="DB43" i="93" s="1"/>
  <c r="H86" i="29" a="1"/>
  <c r="H86" i="29" s="1"/>
  <c r="J69" i="29"/>
  <c r="M72" i="29"/>
  <c r="VA15" i="5" a="1"/>
  <c r="VA15" i="5" s="1"/>
  <c r="WD15" i="5" s="1" a="1"/>
  <c r="WD15" i="5" s="1"/>
  <c r="WE15" i="5" s="1" a="1"/>
  <c r="WE15" i="5" s="1"/>
  <c r="D290" i="64"/>
  <c r="B130" i="56" a="1"/>
  <c r="B130" i="56" s="1"/>
  <c r="K67" i="29"/>
  <c r="G86" i="29" a="1"/>
  <c r="G86" i="29" s="1"/>
  <c r="DH36" i="93" a="1"/>
  <c r="DH36" i="93" s="1"/>
  <c r="DH39" i="93" s="1"/>
  <c r="DH42" i="93" s="1"/>
  <c r="DH43" i="93" s="1"/>
  <c r="AK36" i="93" a="1"/>
  <c r="AK36" i="93" s="1"/>
  <c r="AK39" i="93" s="1"/>
  <c r="AK42" i="93" s="1"/>
  <c r="AK43" i="93" s="1"/>
  <c r="F68" i="29"/>
  <c r="G69" i="29"/>
  <c r="CB36" i="93" a="1"/>
  <c r="CB36" i="93" s="1"/>
  <c r="P71" i="29"/>
  <c r="C113" i="57" a="1"/>
  <c r="C113" i="57" s="1"/>
  <c r="J68" i="29"/>
  <c r="CJ36" i="93" a="1"/>
  <c r="CJ36" i="93" s="1"/>
  <c r="CJ39" i="93" s="1"/>
  <c r="CJ42" i="93" s="1"/>
  <c r="CJ43" i="93" s="1"/>
  <c r="K81" i="29"/>
  <c r="G70" i="29"/>
  <c r="G76" i="29" s="1"/>
  <c r="G77" i="29" s="1"/>
  <c r="DO36" i="93" a="1"/>
  <c r="DO36" i="93" s="1"/>
  <c r="DO39" i="93" s="1"/>
  <c r="DO42" i="93" s="1"/>
  <c r="DO43" i="93" s="1"/>
  <c r="G80" i="29"/>
  <c r="M74" i="29"/>
  <c r="G84" i="29"/>
  <c r="I67" i="29"/>
  <c r="CA36" i="93" a="1"/>
  <c r="CA36" i="93" s="1"/>
  <c r="CA39" i="93" s="1"/>
  <c r="CA42" i="93" s="1"/>
  <c r="CA43" i="93" s="1"/>
  <c r="BU36" i="93" a="1"/>
  <c r="BU36" i="93" s="1"/>
  <c r="BU39" i="93" s="1"/>
  <c r="BU42" i="93" s="1"/>
  <c r="BU43" i="93" s="1"/>
  <c r="L43" i="29" a="1"/>
  <c r="L43" i="29" s="1"/>
  <c r="X36" i="93" a="1"/>
  <c r="X36" i="93" s="1"/>
  <c r="X39" i="93" s="1"/>
  <c r="X42" i="93" s="1"/>
  <c r="X43" i="93" s="1"/>
  <c r="VA17" i="5" a="1"/>
  <c r="VA17" i="5" s="1"/>
  <c r="WD17" i="5" s="1" a="1"/>
  <c r="WD17" i="5" s="1"/>
  <c r="EN36" i="93" a="1"/>
  <c r="EN36" i="93" s="1"/>
  <c r="EN39" i="93" s="1"/>
  <c r="EN42" i="93" s="1"/>
  <c r="EN43" i="93" s="1"/>
  <c r="CF36" i="93" a="1"/>
  <c r="CF36" i="93" s="1"/>
  <c r="CF39" i="93" s="1"/>
  <c r="CF42" i="93" s="1"/>
  <c r="CF43" i="93" s="1"/>
  <c r="CO36" i="93" a="1"/>
  <c r="CO36" i="93" s="1"/>
  <c r="CO39" i="93" s="1"/>
  <c r="CO42" i="93" s="1"/>
  <c r="CO43" i="93" s="1"/>
  <c r="B132" i="26"/>
  <c r="F74" i="29"/>
  <c r="P69" i="29"/>
  <c r="D85" i="56" a="1"/>
  <c r="D85" i="56" s="1"/>
  <c r="I80" i="29"/>
  <c r="DK36" i="93" a="1"/>
  <c r="DK36" i="93" s="1"/>
  <c r="DK39" i="93" s="1"/>
  <c r="DK42" i="93" s="1"/>
  <c r="DK43" i="93" s="1"/>
  <c r="E26" i="18" a="1"/>
  <c r="E26" i="18" s="1"/>
  <c r="C128" i="57"/>
  <c r="B131" i="56" a="1"/>
  <c r="B131" i="56" s="1"/>
  <c r="J80" i="29"/>
  <c r="BZ36" i="93" a="1"/>
  <c r="BZ36" i="93" s="1"/>
  <c r="BZ39" i="93" s="1"/>
  <c r="BZ42" i="93" s="1"/>
  <c r="BZ43" i="93" s="1"/>
  <c r="J83" i="29"/>
  <c r="N74" i="29"/>
  <c r="EP36" i="93" a="1"/>
  <c r="EP36" i="93" s="1"/>
  <c r="EP39" i="93" s="1"/>
  <c r="EP42" i="93" s="1"/>
  <c r="EP43" i="93" s="1"/>
  <c r="Z36" i="93" a="1"/>
  <c r="Z36" i="93" s="1"/>
  <c r="Z39" i="93" s="1"/>
  <c r="Z42" i="93" s="1"/>
  <c r="Z43" i="93" s="1"/>
  <c r="EU36" i="93" a="1"/>
  <c r="EU36" i="93" s="1"/>
  <c r="EU39" i="93" s="1"/>
  <c r="EU42" i="93" s="1"/>
  <c r="EU43" i="93" s="1"/>
  <c r="V36" i="93" a="1"/>
  <c r="V36" i="93" s="1"/>
  <c r="V39" i="93" s="1"/>
  <c r="V42" i="93" s="1"/>
  <c r="V43" i="93" s="1"/>
  <c r="N81" i="29"/>
  <c r="ED36" i="93" a="1"/>
  <c r="ED36" i="93" s="1"/>
  <c r="ED39" i="93" s="1"/>
  <c r="ED42" i="93" s="1"/>
  <c r="ED43" i="93" s="1"/>
  <c r="BK36" i="93" a="1"/>
  <c r="BK36" i="93" s="1"/>
  <c r="BK39" i="93" s="1"/>
  <c r="BK42" i="93" s="1"/>
  <c r="BK43" i="93" s="1"/>
  <c r="EE36" i="93" a="1"/>
  <c r="EE36" i="93" s="1"/>
  <c r="EE39" i="93" s="1"/>
  <c r="EE42" i="93" s="1"/>
  <c r="EE43" i="93" s="1"/>
  <c r="BO36" i="93" a="1"/>
  <c r="BO36" i="93" s="1"/>
  <c r="BO39" i="93" s="1"/>
  <c r="BO42" i="93" s="1"/>
  <c r="BO43" i="93" s="1"/>
  <c r="D21" i="77" a="1"/>
  <c r="D21" i="77" s="1"/>
  <c r="O74" i="29"/>
  <c r="L86" i="29" a="1"/>
  <c r="L86" i="29" s="1"/>
  <c r="N72" i="29"/>
  <c r="B121" i="56" a="1"/>
  <c r="B121" i="56" s="1"/>
  <c r="K80" i="29"/>
  <c r="O71" i="29"/>
  <c r="J82" i="29"/>
  <c r="K70" i="29"/>
  <c r="K76" i="29" s="1"/>
  <c r="K77" i="29" s="1"/>
  <c r="M73" i="29"/>
  <c r="BF36" i="93" a="1"/>
  <c r="BF36" i="93" s="1"/>
  <c r="BF39" i="93" s="1"/>
  <c r="BF42" i="93" s="1"/>
  <c r="BF43" i="93" s="1"/>
  <c r="AZ36" i="93" a="1"/>
  <c r="AZ36" i="93" s="1"/>
  <c r="AZ39" i="93" s="1"/>
  <c r="AZ42" i="93" s="1"/>
  <c r="AZ43" i="93" s="1"/>
  <c r="P72" i="29"/>
  <c r="N78" i="29"/>
  <c r="DQ36" i="93" a="1"/>
  <c r="DQ36" i="93" s="1"/>
  <c r="DQ39" i="93" s="1"/>
  <c r="DQ42" i="93" s="1"/>
  <c r="DQ43" i="93" s="1"/>
  <c r="G73" i="29"/>
  <c r="P70" i="29"/>
  <c r="P76" i="29" s="1"/>
  <c r="P77" i="29" s="1"/>
  <c r="K66" i="29"/>
  <c r="G165" i="57" a="1"/>
  <c r="G165" i="57" s="1"/>
  <c r="L74" i="29"/>
  <c r="AJ36" i="93" a="1"/>
  <c r="AJ36" i="93" s="1"/>
  <c r="AJ39" i="93" s="1"/>
  <c r="AJ42" i="93" s="1"/>
  <c r="AJ43" i="93" s="1"/>
  <c r="CQ36" i="93" a="1"/>
  <c r="CQ36" i="93" s="1"/>
  <c r="CQ39" i="93" s="1"/>
  <c r="CQ42" i="93" s="1"/>
  <c r="CQ43" i="93" s="1"/>
  <c r="AR36" i="93" a="1"/>
  <c r="AR36" i="93" s="1"/>
  <c r="DI36" i="93" a="1"/>
  <c r="DI36" i="93" s="1"/>
  <c r="DI39" i="93" s="1"/>
  <c r="DI42" i="93" s="1"/>
  <c r="DI43" i="93" s="1"/>
  <c r="D133" i="56" a="1"/>
  <c r="D133" i="56" s="1"/>
  <c r="C17" i="58"/>
  <c r="K71" i="29"/>
  <c r="BE36" i="93" a="1"/>
  <c r="BE36" i="93" s="1"/>
  <c r="BE39" i="93" s="1"/>
  <c r="BE42" i="93" s="1"/>
  <c r="BE43" i="93" s="1"/>
  <c r="P68" i="29"/>
  <c r="L69" i="29"/>
  <c r="B85" i="56" a="1"/>
  <c r="B85" i="56" s="1"/>
  <c r="L70" i="29"/>
  <c r="L76" i="29" s="1"/>
  <c r="L77" i="29" s="1"/>
  <c r="O70" i="29"/>
  <c r="O76" i="29" s="1"/>
  <c r="O77" i="29" s="1"/>
  <c r="G74" i="29"/>
  <c r="UZ22" i="5" a="1"/>
  <c r="UZ22" i="5" s="1"/>
  <c r="WF22" i="5" s="1" a="1"/>
  <c r="WF22" i="5" s="1"/>
  <c r="WG22" i="5" s="1" a="1"/>
  <c r="WG22" i="5" s="1"/>
  <c r="DY36" i="93" a="1"/>
  <c r="DY36" i="93" s="1"/>
  <c r="DY39" i="93" s="1"/>
  <c r="DY42" i="93" s="1"/>
  <c r="DY43" i="93" s="1"/>
  <c r="C116" i="57" a="1"/>
  <c r="C116" i="57" s="1"/>
  <c r="H75" i="29"/>
  <c r="AD36" i="93" a="1"/>
  <c r="AD36" i="93" s="1"/>
  <c r="AD39" i="93" s="1"/>
  <c r="AD42" i="93" s="1"/>
  <c r="AD43" i="93" s="1"/>
  <c r="B129" i="26"/>
  <c r="UZ16" i="5" a="1"/>
  <c r="UZ16" i="5" s="1"/>
  <c r="WF16" i="5" s="1" a="1"/>
  <c r="WF16" i="5" s="1"/>
  <c r="WG16" i="5" s="1" a="1"/>
  <c r="WG16" i="5" s="1"/>
  <c r="J70" i="29"/>
  <c r="J76" i="29" s="1"/>
  <c r="J77" i="29" s="1"/>
  <c r="L71" i="29"/>
  <c r="AP36" i="93" a="1"/>
  <c r="AP36" i="93" s="1"/>
  <c r="AP39" i="93" s="1"/>
  <c r="AP42" i="93" s="1"/>
  <c r="AP43" i="93" s="1"/>
  <c r="I70" i="29"/>
  <c r="I76" i="29" s="1"/>
  <c r="I77" i="29" s="1"/>
  <c r="N73" i="29"/>
  <c r="D86" i="56" a="1"/>
  <c r="D86" i="56" s="1"/>
  <c r="P73" i="29"/>
  <c r="C119" i="57" a="1"/>
  <c r="C119" i="57" s="1"/>
  <c r="M66" i="29"/>
  <c r="M86" i="29" a="1"/>
  <c r="M86" i="29" s="1"/>
  <c r="CH36" i="93" a="1"/>
  <c r="CH36" i="93" s="1"/>
  <c r="CH39" i="93" s="1"/>
  <c r="CH42" i="93" s="1"/>
  <c r="CH43" i="93" s="1"/>
  <c r="I68" i="29"/>
  <c r="H71" i="29"/>
  <c r="EC36" i="93" a="1"/>
  <c r="EC36" i="93" s="1"/>
  <c r="EC39" i="93" s="1"/>
  <c r="EC42" i="93" s="1"/>
  <c r="EC43" i="93" s="1"/>
  <c r="O81" i="29"/>
  <c r="O43" i="29" a="1"/>
  <c r="O43" i="29" s="1"/>
  <c r="O72" i="29"/>
  <c r="B105" i="56" a="1"/>
  <c r="B105" i="56" s="1"/>
  <c r="L75" i="29"/>
  <c r="L80" i="29"/>
  <c r="VA19" i="5" a="1"/>
  <c r="VA19" i="5" s="1"/>
  <c r="WD19" i="5" s="1" a="1"/>
  <c r="WD19" i="5" s="1"/>
  <c r="G43" i="29" a="1"/>
  <c r="G43" i="29" s="1"/>
  <c r="EA36" i="93" a="1"/>
  <c r="EA36" i="93" s="1"/>
  <c r="EA39" i="93" s="1"/>
  <c r="EA42" i="93" s="1"/>
  <c r="EA43" i="93" s="1"/>
  <c r="B108" i="56" a="1"/>
  <c r="B108" i="56" s="1"/>
  <c r="AO36" i="93" a="1"/>
  <c r="AO36" i="93" s="1"/>
  <c r="AO39" i="93" s="1"/>
  <c r="AO42" i="93" s="1"/>
  <c r="AO43" i="93" s="1"/>
  <c r="DV36" i="93" a="1"/>
  <c r="DV36" i="93" s="1"/>
  <c r="DV39" i="93" s="1"/>
  <c r="DV42" i="93" s="1"/>
  <c r="DV43" i="93" s="1"/>
  <c r="P78" i="29"/>
  <c r="BM36" i="93" a="1"/>
  <c r="BM36" i="93" s="1"/>
  <c r="BM39" i="93" s="1"/>
  <c r="BM42" i="93" s="1"/>
  <c r="BM43" i="93" s="1"/>
  <c r="B132" i="56" a="1"/>
  <c r="B132" i="56" s="1"/>
  <c r="UZ19" i="5" a="1"/>
  <c r="UZ19" i="5" s="1"/>
  <c r="WF19" i="5" s="1" a="1"/>
  <c r="WF19" i="5" s="1"/>
  <c r="WG19" i="5" s="1" a="1"/>
  <c r="WG19" i="5" s="1"/>
  <c r="B36" i="93"/>
  <c r="Q36" i="93" s="1"/>
  <c r="CT36" i="93" a="1"/>
  <c r="CT36" i="93" s="1"/>
  <c r="CT39" i="93" s="1"/>
  <c r="CT42" i="93" s="1"/>
  <c r="CT43" i="93" s="1"/>
  <c r="WE11" i="75" a="1"/>
  <c r="WE11" i="75" s="1"/>
  <c r="M69" i="29"/>
  <c r="L78" i="29"/>
  <c r="DZ36" i="93" a="1"/>
  <c r="DZ36" i="93" s="1"/>
  <c r="DZ39" i="93" s="1"/>
  <c r="DZ42" i="93" s="1"/>
  <c r="DZ43" i="93" s="1"/>
  <c r="G81" i="29"/>
  <c r="K82" i="29"/>
  <c r="AW36" i="93" a="1"/>
  <c r="AW36" i="93" s="1"/>
  <c r="AW39" i="93" s="1"/>
  <c r="AW42" i="93" s="1"/>
  <c r="AW43" i="93" s="1"/>
  <c r="N82" i="29"/>
  <c r="B128" i="56" a="1"/>
  <c r="B128" i="56" s="1"/>
  <c r="AH36" i="93" a="1"/>
  <c r="AH36" i="93" s="1"/>
  <c r="AH39" i="93" s="1"/>
  <c r="AH42" i="93" s="1"/>
  <c r="AH43" i="93" s="1"/>
  <c r="L73" i="29"/>
  <c r="BA36" i="93" a="1"/>
  <c r="BA36" i="93" s="1"/>
  <c r="BA39" i="93" s="1"/>
  <c r="BA42" i="93" s="1"/>
  <c r="BA43" i="93" s="1"/>
  <c r="D131" i="56" a="1"/>
  <c r="D131" i="56" s="1"/>
  <c r="K78" i="29"/>
  <c r="AE36" i="93" a="1"/>
  <c r="AE36" i="93" s="1"/>
  <c r="AE39" i="93" s="1"/>
  <c r="AE42" i="93" s="1"/>
  <c r="AE43" i="93" s="1"/>
  <c r="P86" i="29" a="1"/>
  <c r="P86" i="29" s="1"/>
  <c r="J86" i="29" a="1"/>
  <c r="J86" i="29" s="1"/>
  <c r="H68" i="29"/>
  <c r="F72" i="29"/>
  <c r="I86" i="29" a="1"/>
  <c r="I86" i="29" s="1"/>
  <c r="BY36" i="93" a="1"/>
  <c r="BY36" i="93" s="1"/>
  <c r="BY39" i="93" s="1"/>
  <c r="BY42" i="93" s="1"/>
  <c r="BY43" i="93" s="1"/>
  <c r="C101" i="57" a="1"/>
  <c r="C101" i="57" s="1"/>
  <c r="C126" i="57" a="1"/>
  <c r="C126" i="57" s="1"/>
  <c r="DJ36" i="93" a="1"/>
  <c r="DJ36" i="93" s="1"/>
  <c r="DJ39" i="93" s="1"/>
  <c r="DJ42" i="93" s="1"/>
  <c r="DJ43" i="93" s="1"/>
  <c r="BL36" i="93" a="1"/>
  <c r="BL36" i="93" s="1"/>
  <c r="BL39" i="93" s="1"/>
  <c r="BL42" i="93" s="1"/>
  <c r="BL43" i="93" s="1"/>
  <c r="J75" i="29"/>
  <c r="I71" i="29"/>
  <c r="EJ36" i="93" a="1"/>
  <c r="EJ36" i="93" s="1"/>
  <c r="I79" i="29"/>
  <c r="D132" i="56" a="1"/>
  <c r="D132" i="56" s="1"/>
  <c r="J72" i="29"/>
  <c r="B119" i="56" a="1"/>
  <c r="B119" i="56" s="1"/>
  <c r="CN36" i="93" a="1"/>
  <c r="CN36" i="93" s="1"/>
  <c r="F70" i="29"/>
  <c r="F76" i="29" s="1"/>
  <c r="F77" i="29" s="1"/>
  <c r="B84" i="56" a="1"/>
  <c r="B84" i="56" s="1"/>
  <c r="N69" i="29"/>
  <c r="AN36" i="93" a="1"/>
  <c r="AN36" i="93" s="1"/>
  <c r="AN39" i="93" s="1"/>
  <c r="AN42" i="93" s="1"/>
  <c r="AN43" i="93" s="1"/>
  <c r="DR36" i="93" a="1"/>
  <c r="DR36" i="93" s="1"/>
  <c r="DR39" i="93" s="1"/>
  <c r="DR42" i="93" s="1"/>
  <c r="DR43" i="93" s="1"/>
  <c r="C85" i="57" a="1"/>
  <c r="C85" i="57" s="1"/>
  <c r="DX36" i="93" a="1"/>
  <c r="DX36" i="93" s="1"/>
  <c r="D30" i="96"/>
  <c r="P81" i="29"/>
  <c r="O79" i="29"/>
  <c r="G71" i="29"/>
  <c r="AI36" i="93" a="1"/>
  <c r="AI36" i="93" s="1"/>
  <c r="AI39" i="93" s="1"/>
  <c r="AI42" i="93" s="1"/>
  <c r="AI43" i="93" s="1"/>
  <c r="J73" i="29"/>
  <c r="I75" i="29"/>
  <c r="M79" i="29"/>
  <c r="B126" i="56" a="1"/>
  <c r="B126" i="56" s="1"/>
  <c r="T36" i="93" a="1"/>
  <c r="T36" i="93" s="1"/>
  <c r="N83" i="29"/>
  <c r="U36" i="93" a="1"/>
  <c r="U36" i="93" s="1"/>
  <c r="U39" i="93" s="1"/>
  <c r="U42" i="93" s="1"/>
  <c r="U43" i="93" s="1"/>
  <c r="O78" i="29"/>
  <c r="D125" i="56" a="1"/>
  <c r="D125" i="56" s="1"/>
  <c r="J78" i="29"/>
  <c r="N80" i="29"/>
  <c r="EB36" i="93" a="1"/>
  <c r="EB36" i="93" s="1"/>
  <c r="EB39" i="93" s="1"/>
  <c r="EB42" i="93" s="1"/>
  <c r="EB43" i="93" s="1"/>
  <c r="I82" i="29"/>
  <c r="J81" i="29"/>
  <c r="BW36" i="93" a="1"/>
  <c r="BW36" i="93" s="1"/>
  <c r="BW39" i="93" s="1"/>
  <c r="BW42" i="93" s="1"/>
  <c r="BW43" i="93" s="1"/>
  <c r="K72" i="29"/>
  <c r="N75" i="29"/>
  <c r="F69" i="29"/>
  <c r="O127" i="26"/>
  <c r="H70" i="29"/>
  <c r="H76" i="29" s="1"/>
  <c r="H77" i="29" s="1"/>
  <c r="G75" i="29"/>
  <c r="BX36" i="93" a="1"/>
  <c r="BX36" i="93" s="1"/>
  <c r="BX39" i="93" s="1"/>
  <c r="BX42" i="93" s="1"/>
  <c r="BX43" i="93" s="1"/>
  <c r="BC36" i="93" a="1"/>
  <c r="BC36" i="93" s="1"/>
  <c r="BC39" i="93" s="1"/>
  <c r="BC42" i="93" s="1"/>
  <c r="BC43" i="93" s="1"/>
  <c r="DT36" i="93" a="1"/>
  <c r="DT36" i="93" s="1"/>
  <c r="DT39" i="93" s="1"/>
  <c r="DT42" i="93" s="1"/>
  <c r="DT43" i="93" s="1"/>
  <c r="EI36" i="93" a="1"/>
  <c r="EI36" i="93" s="1"/>
  <c r="EI39" i="93" s="1"/>
  <c r="EI42" i="93" s="1"/>
  <c r="EI43" i="93" s="1"/>
  <c r="DN36" i="93" a="1"/>
  <c r="DN36" i="93" s="1"/>
  <c r="DN39" i="93" s="1"/>
  <c r="DN42" i="93" s="1"/>
  <c r="DN43" i="93" s="1"/>
  <c r="B62" i="29"/>
  <c r="DG36" i="93" a="1"/>
  <c r="DG36" i="93" s="1"/>
  <c r="DG39" i="93" s="1"/>
  <c r="DG42" i="93" s="1"/>
  <c r="DG43" i="93" s="1"/>
  <c r="C120" i="57" a="1"/>
  <c r="C120" i="57" s="1"/>
  <c r="AC34" i="12"/>
  <c r="P75" i="29"/>
  <c r="G72" i="29"/>
  <c r="F71" i="29"/>
  <c r="D53" i="56" a="1"/>
  <c r="D53" i="56" s="1"/>
  <c r="I83" i="29"/>
  <c r="O86" i="29" a="1"/>
  <c r="O86" i="29" s="1"/>
  <c r="P74" i="29"/>
  <c r="DA36" i="93" a="1"/>
  <c r="DA36" i="93" s="1"/>
  <c r="DA39" i="93" s="1"/>
  <c r="DA42" i="93" s="1"/>
  <c r="DA43" i="93" s="1"/>
  <c r="P83" i="29"/>
  <c r="UZ17" i="5" a="1"/>
  <c r="UZ17" i="5" s="1"/>
  <c r="WF17" i="5" s="1" a="1"/>
  <c r="WF17" i="5" s="1"/>
  <c r="O68" i="29"/>
  <c r="P82" i="29"/>
  <c r="B123" i="56" a="1"/>
  <c r="B123" i="56" s="1"/>
  <c r="DU36" i="93" a="1"/>
  <c r="DU36" i="93" s="1"/>
  <c r="DU39" i="93" s="1"/>
  <c r="DU42" i="93" s="1"/>
  <c r="DU43" i="93" s="1"/>
  <c r="D126" i="56" a="1"/>
  <c r="D126" i="56" s="1"/>
  <c r="I66" i="29"/>
  <c r="M71" i="29"/>
  <c r="CY36" i="93" a="1"/>
  <c r="CY36" i="93" s="1"/>
  <c r="CY39" i="93" s="1"/>
  <c r="CY42" i="93" s="1"/>
  <c r="CY43" i="93" s="1"/>
  <c r="CU36" i="93" a="1"/>
  <c r="CU36" i="93" s="1"/>
  <c r="CU39" i="93" s="1"/>
  <c r="CU42" i="93" s="1"/>
  <c r="CU43" i="93" s="1"/>
  <c r="EK36" i="93" a="1"/>
  <c r="EK36" i="93" s="1"/>
  <c r="EK39" i="93" s="1"/>
  <c r="EK42" i="93" s="1"/>
  <c r="EK43" i="93" s="1"/>
  <c r="B62" i="77" a="1"/>
  <c r="B62" i="77" s="1"/>
  <c r="K83" i="29"/>
  <c r="B43" i="29" a="1"/>
  <c r="B43" i="29" s="1"/>
  <c r="M67" i="29"/>
  <c r="M80" i="29"/>
  <c r="M78" i="29"/>
  <c r="B120" i="56" a="1"/>
  <c r="B120" i="56" s="1"/>
  <c r="I73" i="29"/>
  <c r="ET36" i="93" a="1"/>
  <c r="ET36" i="93" s="1"/>
  <c r="ET39" i="93" s="1"/>
  <c r="ET42" i="93" s="1"/>
  <c r="ET43" i="93" s="1"/>
  <c r="WH10" i="75" a="1"/>
  <c r="WH10" i="75" s="1"/>
  <c r="D120" i="56" a="1"/>
  <c r="D120" i="56" s="1"/>
  <c r="H78" i="29"/>
  <c r="CE36" i="93" a="1"/>
  <c r="CE36" i="93" s="1"/>
  <c r="CE39" i="93" s="1"/>
  <c r="CE42" i="93" s="1"/>
  <c r="CE43" i="93" s="1"/>
  <c r="H66" i="29"/>
  <c r="D83" i="56" a="1"/>
  <c r="D83" i="56" s="1"/>
  <c r="H69" i="29"/>
  <c r="BI36" i="93" a="1"/>
  <c r="BI36" i="93" s="1"/>
  <c r="BI39" i="93" s="1"/>
  <c r="BI42" i="93" s="1"/>
  <c r="BI43" i="93" s="1"/>
  <c r="N71" i="29"/>
  <c r="CD36" i="93" a="1"/>
  <c r="CD36" i="93" s="1"/>
  <c r="CD39" i="93" s="1"/>
  <c r="CD42" i="93" s="1"/>
  <c r="CD43" i="93" s="1"/>
  <c r="G82" i="29"/>
  <c r="EL36" i="93" a="1"/>
  <c r="EL36" i="93" s="1"/>
  <c r="EL39" i="93" s="1"/>
  <c r="EL42" i="93" s="1"/>
  <c r="EL43" i="93" s="1"/>
  <c r="B129" i="56" a="1"/>
  <c r="B129" i="56" s="1"/>
  <c r="L68" i="29"/>
  <c r="M68" i="29"/>
  <c r="L66" i="29"/>
  <c r="AA36" i="93" a="1"/>
  <c r="AA36" i="93" s="1"/>
  <c r="AA39" i="93" s="1"/>
  <c r="AA42" i="93" s="1"/>
  <c r="AA43" i="93" s="1"/>
  <c r="N67" i="29"/>
  <c r="D124" i="56" a="1"/>
  <c r="D124" i="56" s="1"/>
  <c r="WD11" i="75" a="1"/>
  <c r="WD11" i="75" s="1"/>
  <c r="AL36" i="93" a="1"/>
  <c r="AL36" i="93" s="1"/>
  <c r="AL39" i="93" s="1"/>
  <c r="AL42" i="93" s="1"/>
  <c r="AL43" i="93" s="1"/>
  <c r="D122" i="56" a="1"/>
  <c r="D122" i="56" s="1"/>
  <c r="B133" i="56" a="1"/>
  <c r="B133" i="56" s="1"/>
  <c r="B86" i="56" a="1"/>
  <c r="B86" i="56" s="1"/>
  <c r="B134" i="56" a="1"/>
  <c r="B134" i="56" s="1"/>
  <c r="I72" i="29"/>
  <c r="CS36" i="93" a="1"/>
  <c r="CS36" i="93" s="1"/>
  <c r="CS39" i="93" s="1"/>
  <c r="CS42" i="93" s="1"/>
  <c r="CS43" i="93" s="1"/>
  <c r="N66" i="29"/>
  <c r="EQ36" i="93" a="1"/>
  <c r="EQ36" i="93" s="1"/>
  <c r="EQ39" i="93" s="1"/>
  <c r="EQ42" i="93" s="1"/>
  <c r="EQ43" i="93" s="1"/>
  <c r="WG10" i="75" a="1"/>
  <c r="WG10" i="75" s="1"/>
  <c r="M82" i="29"/>
  <c r="BB36" i="93" a="1"/>
  <c r="BB36" i="93" s="1"/>
  <c r="BB39" i="93" s="1"/>
  <c r="BB42" i="93" s="1"/>
  <c r="BB43" i="93" s="1"/>
  <c r="K75" i="29"/>
  <c r="C165" i="57" a="1"/>
  <c r="C165" i="57" s="1"/>
  <c r="AQ36" i="93" a="1"/>
  <c r="AQ36" i="93" s="1"/>
  <c r="AQ39" i="93" s="1"/>
  <c r="AQ42" i="93" s="1"/>
  <c r="AQ43" i="93" s="1"/>
  <c r="G66" i="29"/>
  <c r="VK22" i="5" a="1"/>
  <c r="VK22" i="5" s="1"/>
  <c r="M43" i="29" a="1"/>
  <c r="M43" i="29" s="1"/>
  <c r="AM36" i="93" a="1"/>
  <c r="AM36" i="93" s="1"/>
  <c r="AM39" i="93" s="1"/>
  <c r="AM42" i="93" s="1"/>
  <c r="AM43" i="93" s="1"/>
  <c r="H43" i="29" a="1"/>
  <c r="H43" i="29" s="1"/>
  <c r="BT36" i="93" a="1"/>
  <c r="BT36" i="93" s="1"/>
  <c r="BT39" i="93" s="1"/>
  <c r="BT42" i="93" s="1"/>
  <c r="BT43" i="93" s="1"/>
  <c r="N70" i="29"/>
  <c r="N76" i="29" s="1"/>
  <c r="N77" i="29" s="1"/>
  <c r="K68" i="29"/>
  <c r="N43" i="29" a="1"/>
  <c r="N43" i="29" s="1"/>
  <c r="O83" i="29"/>
  <c r="I74" i="29"/>
  <c r="BD36" i="93" a="1"/>
  <c r="BD36" i="93" s="1"/>
  <c r="B127" i="56" a="1"/>
  <c r="B127" i="56" s="1"/>
  <c r="O67" i="29"/>
  <c r="BP36" i="93" a="1"/>
  <c r="BP36" i="93" s="1"/>
  <c r="G26" i="18" a="1"/>
  <c r="G26" i="18" s="1"/>
  <c r="B124" i="56" a="1"/>
  <c r="B124" i="56" s="1"/>
  <c r="CP36" i="93" a="1"/>
  <c r="CP36" i="93" s="1"/>
  <c r="CP39" i="93" s="1"/>
  <c r="CP42" i="93" s="1"/>
  <c r="CP43" i="93" s="1"/>
  <c r="F75" i="29"/>
  <c r="AX36" i="93" a="1"/>
  <c r="AX36" i="93" s="1"/>
  <c r="AX39" i="93" s="1"/>
  <c r="AX42" i="93" s="1"/>
  <c r="AX43" i="93" s="1"/>
  <c r="L72" i="29"/>
  <c r="C118" i="57" a="1"/>
  <c r="C118" i="57" s="1"/>
  <c r="Y36" i="93" a="1"/>
  <c r="Y36" i="93" s="1"/>
  <c r="Y39" i="93" s="1"/>
  <c r="Y42" i="93" s="1"/>
  <c r="Y43" i="93" s="1"/>
  <c r="I78" i="29"/>
  <c r="B106" i="56" a="1"/>
  <c r="B106" i="56" s="1"/>
  <c r="K43" i="29" a="1"/>
  <c r="K43" i="29" s="1"/>
  <c r="WI10" i="75" a="1"/>
  <c r="WI10" i="75" s="1"/>
  <c r="D119" i="56" a="1"/>
  <c r="D119" i="56" s="1"/>
  <c r="BN36" i="93" a="1"/>
  <c r="BN36" i="93" s="1"/>
  <c r="BN39" i="93" s="1"/>
  <c r="BN42" i="93" s="1"/>
  <c r="BN43" i="93" s="1"/>
  <c r="UZ15" i="5" a="1"/>
  <c r="UZ15" i="5" s="1"/>
  <c r="WF15" i="5" s="1" a="1"/>
  <c r="WF15" i="5" s="1"/>
  <c r="WG15" i="5" s="1" a="1"/>
  <c r="WG15" i="5" s="1"/>
  <c r="UZ14" i="5" a="1"/>
  <c r="UZ14" i="5" s="1"/>
  <c r="BR36" i="93" a="1"/>
  <c r="BR36" i="93" s="1"/>
  <c r="BR39" i="93" s="1"/>
  <c r="BR42" i="93" s="1"/>
  <c r="BR43" i="93" s="1"/>
  <c r="AV36" i="93" a="1"/>
  <c r="AV36" i="93" s="1"/>
  <c r="AV39" i="93" s="1"/>
  <c r="AV42" i="93" s="1"/>
  <c r="AV43" i="93" s="1"/>
  <c r="O66" i="29"/>
  <c r="DC36" i="93" a="1"/>
  <c r="DC36" i="93" s="1"/>
  <c r="DC39" i="93" s="1"/>
  <c r="DC42" i="93" s="1"/>
  <c r="DC43" i="93" s="1"/>
  <c r="CC36" i="93" a="1"/>
  <c r="CC36" i="93" s="1"/>
  <c r="CC39" i="93" s="1"/>
  <c r="CC42" i="93" s="1"/>
  <c r="CC43" i="93" s="1"/>
  <c r="O82" i="29"/>
  <c r="AY36" i="93" a="1"/>
  <c r="AY36" i="93" s="1"/>
  <c r="AY39" i="93" s="1"/>
  <c r="AY42" i="93" s="1"/>
  <c r="AY43" i="93" s="1"/>
  <c r="BG36" i="93" a="1"/>
  <c r="BG36" i="93" s="1"/>
  <c r="BG39" i="93" s="1"/>
  <c r="BG42" i="93" s="1"/>
  <c r="BG43" i="93" s="1"/>
  <c r="D134" i="56" a="1"/>
  <c r="D134" i="56" s="1"/>
  <c r="DE36" i="93" a="1"/>
  <c r="DE36" i="93" s="1"/>
  <c r="DE39" i="93" s="1"/>
  <c r="DE42" i="93" s="1"/>
  <c r="DE43" i="93" s="1"/>
  <c r="L67" i="29"/>
  <c r="DM36" i="93" a="1"/>
  <c r="DM36" i="93" s="1"/>
  <c r="DM39" i="93" s="1"/>
  <c r="DM42" i="93" s="1"/>
  <c r="DM43" i="93" s="1"/>
  <c r="D130" i="56" a="1"/>
  <c r="D130" i="56" s="1"/>
  <c r="BH36" i="93" a="1"/>
  <c r="BH36" i="93" s="1"/>
  <c r="BH39" i="93" s="1"/>
  <c r="BH42" i="93" s="1"/>
  <c r="BH43" i="93" s="1"/>
  <c r="D165" i="57" a="1"/>
  <c r="D165" i="57" s="1"/>
  <c r="P67" i="29"/>
  <c r="BJ36" i="93" a="1"/>
  <c r="BJ36" i="93" s="1"/>
  <c r="BJ39" i="93" s="1"/>
  <c r="BJ42" i="93" s="1"/>
  <c r="BJ43" i="93" s="1"/>
  <c r="P66" i="29"/>
  <c r="AE34" i="12" a="1"/>
  <c r="AE34" i="12" s="1"/>
  <c r="AG34" i="12" s="1"/>
  <c r="AH37" i="12" s="1"/>
  <c r="I43" i="29" a="1"/>
  <c r="I43" i="29" s="1"/>
  <c r="AB36" i="93" a="1"/>
  <c r="AB36" i="93" s="1"/>
  <c r="AB39" i="93" s="1"/>
  <c r="AB42" i="93" s="1"/>
  <c r="AB43" i="93" s="1"/>
  <c r="L79" i="29"/>
  <c r="H83" i="29"/>
  <c r="M83" i="29"/>
  <c r="DD36" i="93" a="1"/>
  <c r="DD36" i="93" s="1"/>
  <c r="DD39" i="93" s="1"/>
  <c r="DD42" i="93" s="1"/>
  <c r="DD43" i="93" s="1"/>
  <c r="L82" i="29"/>
  <c r="K86" i="29" a="1"/>
  <c r="K86" i="29" s="1"/>
  <c r="V41" i="96"/>
  <c r="W41" i="96" s="1"/>
  <c r="VA22" i="5" a="1"/>
  <c r="VA22" i="5" s="1"/>
  <c r="WD22" i="5" s="1" a="1"/>
  <c r="WD22" i="5" s="1"/>
  <c r="WE22" i="5" s="1" a="1"/>
  <c r="WE22" i="5" s="1"/>
  <c r="C127" i="57"/>
  <c r="F43" i="29" a="1"/>
  <c r="F43" i="29" s="1"/>
  <c r="D106" i="56" s="1"/>
  <c r="I81" i="29"/>
  <c r="P79" i="29"/>
  <c r="F165" i="57" a="1"/>
  <c r="F165" i="57" s="1"/>
  <c r="ES36" i="93" a="1"/>
  <c r="ES36" i="93" s="1"/>
  <c r="ES39" i="93" s="1"/>
  <c r="ES42" i="93" s="1"/>
  <c r="ES43" i="93" s="1"/>
  <c r="AF36" i="93" a="1"/>
  <c r="AF36" i="93" s="1"/>
  <c r="C125" i="57" a="1"/>
  <c r="C125" i="57" s="1"/>
  <c r="VA16" i="5" a="1"/>
  <c r="VA16" i="5" s="1"/>
  <c r="WD16" i="5" s="1" a="1"/>
  <c r="WD16" i="5" s="1"/>
  <c r="I69" i="29"/>
  <c r="C115" i="57" a="1"/>
  <c r="C115" i="57" s="1"/>
  <c r="VA14" i="5" a="1"/>
  <c r="VA14" i="5" s="1"/>
  <c r="F66" i="29"/>
  <c r="D163" i="57" a="1"/>
  <c r="D163" i="57" s="1"/>
  <c r="C163" i="57" a="1"/>
  <c r="C163" i="57" s="1"/>
  <c r="C83" i="57" a="1"/>
  <c r="C83" i="57" s="1"/>
  <c r="E163" i="57" a="1"/>
  <c r="E163" i="57" s="1"/>
  <c r="G163" i="57" a="1"/>
  <c r="G163" i="57" s="1"/>
  <c r="F163" i="57" a="1"/>
  <c r="F163" i="57" s="1"/>
  <c r="C84" i="57" a="1"/>
  <c r="C84" i="57" s="1"/>
  <c r="J50" i="29"/>
  <c r="K50" i="29"/>
  <c r="P50" i="29"/>
  <c r="H50" i="29"/>
  <c r="O50" i="29"/>
  <c r="L50" i="29"/>
  <c r="M50" i="29"/>
  <c r="F50" i="29"/>
  <c r="N50" i="29"/>
  <c r="G50" i="29"/>
  <c r="I50" i="29"/>
  <c r="L55" i="29"/>
  <c r="I55" i="29"/>
  <c r="J55" i="29"/>
  <c r="O55" i="29"/>
  <c r="N55" i="29"/>
  <c r="H55" i="29"/>
  <c r="K55" i="29"/>
  <c r="G55" i="29"/>
  <c r="P55" i="29"/>
  <c r="F55" i="29"/>
  <c r="M55" i="29"/>
  <c r="K129" i="29"/>
  <c r="O18" i="24"/>
  <c r="O33" i="24"/>
  <c r="O35" i="24" s="1"/>
  <c r="I37" i="93"/>
  <c r="L103" i="29"/>
  <c r="J53" i="25"/>
  <c r="G57" i="25"/>
  <c r="SN21" i="5"/>
  <c r="I103" i="29"/>
  <c r="J58" i="29"/>
  <c r="O58" i="29"/>
  <c r="F58" i="29"/>
  <c r="P58" i="29"/>
  <c r="K58" i="29"/>
  <c r="M58" i="29"/>
  <c r="L58" i="29"/>
  <c r="G58" i="29"/>
  <c r="I58" i="29"/>
  <c r="H58" i="29"/>
  <c r="N58" i="29"/>
  <c r="O37" i="93"/>
  <c r="F103" i="29"/>
  <c r="G129" i="29"/>
  <c r="P49" i="29"/>
  <c r="K49" i="29"/>
  <c r="F49" i="29"/>
  <c r="H49" i="29"/>
  <c r="I49" i="29"/>
  <c r="M49" i="29"/>
  <c r="J49" i="29"/>
  <c r="O49" i="29"/>
  <c r="L49" i="29"/>
  <c r="G49" i="29"/>
  <c r="N49" i="29"/>
  <c r="D212" i="56"/>
  <c r="J25" i="16"/>
  <c r="N25" i="16" s="1"/>
  <c r="L37" i="93"/>
  <c r="F60" i="29"/>
  <c r="I60" i="29"/>
  <c r="P60" i="29"/>
  <c r="J60" i="29"/>
  <c r="N60" i="29"/>
  <c r="O60" i="29"/>
  <c r="L60" i="29"/>
  <c r="K60" i="29"/>
  <c r="M60" i="29"/>
  <c r="G60" i="29"/>
  <c r="H60" i="29"/>
  <c r="F37" i="93"/>
  <c r="M56" i="29"/>
  <c r="J56" i="29"/>
  <c r="N56" i="29"/>
  <c r="G56" i="29"/>
  <c r="L56" i="29"/>
  <c r="H56" i="29"/>
  <c r="F56" i="29"/>
  <c r="K56" i="29"/>
  <c r="P56" i="29"/>
  <c r="O56" i="29"/>
  <c r="I56" i="29"/>
  <c r="N37" i="93"/>
  <c r="E40" i="96"/>
  <c r="E41" i="96"/>
  <c r="E38" i="96"/>
  <c r="E34" i="96"/>
  <c r="E31" i="96"/>
  <c r="E33" i="96"/>
  <c r="E39" i="96"/>
  <c r="E42" i="96"/>
  <c r="E32" i="96"/>
  <c r="KJ23" i="5"/>
  <c r="KJ24" i="5" s="1"/>
  <c r="N103" i="29"/>
  <c r="CD430" i="7" a="1"/>
  <c r="CD430" i="7" s="1"/>
  <c r="J225" i="7" a="1"/>
  <c r="J225" i="7" s="1"/>
  <c r="CI430" i="7" a="1"/>
  <c r="CI430" i="7" s="1"/>
  <c r="CL430" i="7" a="1"/>
  <c r="CL430" i="7" s="1"/>
  <c r="CH430" i="7" a="1"/>
  <c r="CH430" i="7" s="1"/>
  <c r="CN430" i="7" a="1"/>
  <c r="CN430" i="7" s="1"/>
  <c r="H435" i="7"/>
  <c r="CM435" i="7" s="1" a="1"/>
  <c r="CM435" i="7" s="1"/>
  <c r="CE430" i="7" a="1"/>
  <c r="CE430" i="7" s="1"/>
  <c r="CK430" i="7" a="1"/>
  <c r="CK430" i="7" s="1"/>
  <c r="CM430" i="7" a="1"/>
  <c r="CM430" i="7" s="1"/>
  <c r="CJ430" i="7" a="1"/>
  <c r="CJ430" i="7" s="1"/>
  <c r="CF430" i="7" a="1"/>
  <c r="CF430" i="7" s="1"/>
  <c r="CG430" i="7" a="1"/>
  <c r="CG430" i="7" s="1"/>
  <c r="H272" i="7"/>
  <c r="J13" i="66" s="1" a="1"/>
  <c r="J13" i="66" s="1"/>
  <c r="KQ279" i="7"/>
  <c r="H281" i="7"/>
  <c r="H280" i="7" s="1"/>
  <c r="H273" i="7" s="1"/>
  <c r="KQ144" i="7"/>
  <c r="H160" i="7"/>
  <c r="CN160" i="7" s="1" a="1"/>
  <c r="CN160" i="7" s="1"/>
  <c r="H146" i="7"/>
  <c r="H145" i="7" s="1"/>
  <c r="I416" i="7"/>
  <c r="I415" i="7" s="1"/>
  <c r="I408" i="7" s="1"/>
  <c r="I225" i="7" a="1"/>
  <c r="I225" i="7" s="1"/>
  <c r="J233" i="7" s="1"/>
  <c r="H255" i="7"/>
  <c r="CD255" i="7" s="1" a="1"/>
  <c r="CD255" i="7" s="1"/>
  <c r="CL250" i="7" a="1"/>
  <c r="CL250" i="7" s="1"/>
  <c r="I430" i="7"/>
  <c r="CU430" i="7" s="1" a="1"/>
  <c r="CU430" i="7" s="1"/>
  <c r="I407" i="7"/>
  <c r="K16" i="66" s="1" a="1"/>
  <c r="K16" i="66" s="1"/>
  <c r="KR414" i="7"/>
  <c r="CD250" i="7" a="1"/>
  <c r="CD250" i="7" s="1"/>
  <c r="CG250" i="7" a="1"/>
  <c r="CG250" i="7" s="1"/>
  <c r="H254" i="7"/>
  <c r="CI254" i="7" s="1" a="1"/>
  <c r="CI254" i="7" s="1"/>
  <c r="CJ250" i="7" a="1"/>
  <c r="CJ250" i="7" s="1"/>
  <c r="CC250" i="7" a="1"/>
  <c r="CC250" i="7" s="1"/>
  <c r="KQ250" i="7" s="1" a="1"/>
  <c r="KQ250" i="7" s="1"/>
  <c r="BD12" i="66" s="1" a="1"/>
  <c r="BD12" i="66" s="1"/>
  <c r="CM250" i="7" a="1"/>
  <c r="CM250" i="7" s="1"/>
  <c r="CH250" i="7" a="1"/>
  <c r="CH250" i="7" s="1"/>
  <c r="I235" i="7"/>
  <c r="I228" i="7" s="1"/>
  <c r="CK250" i="7" a="1"/>
  <c r="CK250" i="7" s="1"/>
  <c r="AA250" i="7"/>
  <c r="CI250" i="7" a="1"/>
  <c r="CI250" i="7" s="1"/>
  <c r="CF250" i="7" a="1"/>
  <c r="CF250" i="7" s="1"/>
  <c r="CE250" i="7" a="1"/>
  <c r="CE250" i="7" s="1"/>
  <c r="CN250" i="7" a="1"/>
  <c r="CN250" i="7" s="1"/>
  <c r="H229" i="7"/>
  <c r="QZ19" i="5"/>
  <c r="OM19" i="75"/>
  <c r="QU19" i="5"/>
  <c r="AO17" i="49" s="1" a="1"/>
  <c r="AO17" i="49" s="1"/>
  <c r="M19" i="55"/>
  <c r="AM19" i="23"/>
  <c r="J413" i="7"/>
  <c r="J414" i="7" s="1"/>
  <c r="J430" i="7" s="1"/>
  <c r="BR274" i="7" a="1"/>
  <c r="BR274" i="7" s="1"/>
  <c r="BS274" i="7" s="1" a="1"/>
  <c r="BS274" i="7" s="1"/>
  <c r="BT274" i="7" s="1" a="1"/>
  <c r="BT274" i="7" s="1"/>
  <c r="BU274" i="7" s="1" a="1"/>
  <c r="BU274" i="7" s="1"/>
  <c r="BV274" i="7" s="1" a="1"/>
  <c r="BV274" i="7" s="1"/>
  <c r="BW274" i="7" s="1" a="1"/>
  <c r="BW274" i="7" s="1"/>
  <c r="BX274" i="7" s="1" a="1"/>
  <c r="BX274" i="7" s="1"/>
  <c r="BY274" i="7" s="1" a="1"/>
  <c r="BY274" i="7" s="1"/>
  <c r="BZ274" i="7" s="1" a="1"/>
  <c r="BZ274" i="7" s="1"/>
  <c r="CA274" i="7" s="1" a="1"/>
  <c r="CA274" i="7" s="1"/>
  <c r="CB274" i="7" s="1" a="1"/>
  <c r="CB274" i="7" s="1"/>
  <c r="CC274" i="7" s="1" a="1"/>
  <c r="CC274" i="7" s="1"/>
  <c r="KQ274" i="7" s="1" a="1"/>
  <c r="KQ274" i="7" s="1"/>
  <c r="LN274" i="7" s="1"/>
  <c r="AC18" i="49"/>
  <c r="CX19" i="88"/>
  <c r="RO19" i="5" a="1"/>
  <c r="RO19" i="5" s="1"/>
  <c r="W16" i="49"/>
  <c r="AF18" i="49"/>
  <c r="S18" i="49"/>
  <c r="AA15" i="49"/>
  <c r="AA18" i="49"/>
  <c r="C161" i="57"/>
  <c r="C158" i="57"/>
  <c r="Y15" i="49"/>
  <c r="AC15" i="49"/>
  <c r="S15" i="49"/>
  <c r="AF15" i="49"/>
  <c r="W15" i="49"/>
  <c r="C159" i="57"/>
  <c r="W18" i="49"/>
  <c r="Z17" i="49"/>
  <c r="E160" i="57" s="1"/>
  <c r="K315" i="7" a="1"/>
  <c r="K315" i="7" s="1"/>
  <c r="U16" i="49"/>
  <c r="Z15" i="49"/>
  <c r="E158" i="57" s="1"/>
  <c r="U15" i="49"/>
  <c r="Z18" i="49"/>
  <c r="E161" i="57" s="1"/>
  <c r="Y18" i="49"/>
  <c r="U18" i="49"/>
  <c r="AF16" i="49"/>
  <c r="Y16" i="49"/>
  <c r="AH16" i="49"/>
  <c r="AA16" i="49"/>
  <c r="AC16" i="49"/>
  <c r="Z16" i="49"/>
  <c r="E159" i="57" s="1"/>
  <c r="K143" i="7"/>
  <c r="L143" i="7" s="1"/>
  <c r="BR273" i="7" a="1"/>
  <c r="BR273" i="7" s="1"/>
  <c r="BS273" i="7" s="1" a="1"/>
  <c r="BS273" i="7" s="1"/>
  <c r="BT273" i="7" s="1" a="1"/>
  <c r="BT273" i="7" s="1"/>
  <c r="BU273" i="7" s="1" a="1"/>
  <c r="BU273" i="7" s="1"/>
  <c r="BV273" i="7" s="1" a="1"/>
  <c r="BV273" i="7" s="1"/>
  <c r="BW273" i="7" s="1" a="1"/>
  <c r="BW273" i="7" s="1"/>
  <c r="BX273" i="7" s="1" a="1"/>
  <c r="BX273" i="7" s="1"/>
  <c r="BY273" i="7" s="1" a="1"/>
  <c r="BY273" i="7" s="1"/>
  <c r="BZ273" i="7" s="1" a="1"/>
  <c r="BZ273" i="7" s="1"/>
  <c r="CA273" i="7" s="1" a="1"/>
  <c r="CA273" i="7" s="1"/>
  <c r="CB273" i="7" s="1" a="1"/>
  <c r="CB273" i="7" s="1"/>
  <c r="CC273" i="7" s="1" a="1"/>
  <c r="CC273" i="7" s="1"/>
  <c r="KQ273" i="7" s="1" a="1"/>
  <c r="KQ273" i="7" s="1"/>
  <c r="LN273" i="7" s="1"/>
  <c r="U17" i="49"/>
  <c r="KQ318" i="7" a="1"/>
  <c r="KQ318" i="7" s="1"/>
  <c r="LN318" i="7" s="1"/>
  <c r="KQ319" i="7" a="1"/>
  <c r="KQ319" i="7" s="1"/>
  <c r="LN319" i="7" s="1"/>
  <c r="KQ363" i="7" a="1"/>
  <c r="KQ363" i="7" s="1"/>
  <c r="LN363" i="7" s="1"/>
  <c r="V14" i="50"/>
  <c r="V20" i="50" s="1"/>
  <c r="Z14" i="50"/>
  <c r="R20" i="50"/>
  <c r="R22" i="50"/>
  <c r="N97" i="7"/>
  <c r="K322" i="7"/>
  <c r="J324" i="7"/>
  <c r="KP94" i="7" a="1"/>
  <c r="KP94" i="7" s="1"/>
  <c r="LM94" i="7" s="1"/>
  <c r="BR94" i="7" a="1"/>
  <c r="BR94" i="7" s="1"/>
  <c r="BS94" i="7" s="1" a="1"/>
  <c r="BS94" i="7" s="1"/>
  <c r="BT94" i="7" s="1" a="1"/>
  <c r="BT94" i="7" s="1"/>
  <c r="BU94" i="7" s="1" a="1"/>
  <c r="BU94" i="7" s="1"/>
  <c r="BV94" i="7" s="1" a="1"/>
  <c r="BV94" i="7" s="1"/>
  <c r="BW94" i="7" s="1" a="1"/>
  <c r="BW94" i="7" s="1"/>
  <c r="BX94" i="7" s="1" a="1"/>
  <c r="BX94" i="7" s="1"/>
  <c r="BY94" i="7" s="1" a="1"/>
  <c r="BY94" i="7" s="1"/>
  <c r="BZ94" i="7" s="1" a="1"/>
  <c r="BZ94" i="7" s="1"/>
  <c r="CA94" i="7" s="1" a="1"/>
  <c r="CA94" i="7" s="1"/>
  <c r="CB94" i="7" s="1" a="1"/>
  <c r="CB94" i="7" s="1"/>
  <c r="CC94" i="7" s="1" a="1"/>
  <c r="CC94" i="7" s="1"/>
  <c r="H190" i="7"/>
  <c r="H183" i="7" s="1"/>
  <c r="H184" i="7"/>
  <c r="I295" i="7"/>
  <c r="I272" i="7"/>
  <c r="K13" i="66" s="1" a="1"/>
  <c r="K13" i="66" s="1"/>
  <c r="I281" i="7"/>
  <c r="KR279" i="7"/>
  <c r="I362" i="7"/>
  <c r="K15" i="66" s="1" a="1"/>
  <c r="K15" i="66" s="1"/>
  <c r="KR369" i="7"/>
  <c r="I371" i="7"/>
  <c r="I385" i="7"/>
  <c r="KQ92" i="7" a="1"/>
  <c r="KQ92" i="7" s="1"/>
  <c r="LN92" i="7" s="1"/>
  <c r="CD92" i="7" a="1"/>
  <c r="CD92" i="7" s="1"/>
  <c r="CE92" i="7" s="1" a="1"/>
  <c r="CE92" i="7" s="1"/>
  <c r="CF92" i="7" s="1" a="1"/>
  <c r="CF92" i="7" s="1"/>
  <c r="CG92" i="7" s="1" a="1"/>
  <c r="CG92" i="7" s="1"/>
  <c r="CH92" i="7" s="1" a="1"/>
  <c r="CH92" i="7" s="1"/>
  <c r="CI92" i="7" s="1" a="1"/>
  <c r="CI92" i="7" s="1"/>
  <c r="CJ92" i="7" s="1" a="1"/>
  <c r="CJ92" i="7" s="1"/>
  <c r="CK92" i="7" s="1" a="1"/>
  <c r="CK92" i="7" s="1"/>
  <c r="CL92" i="7" s="1" a="1"/>
  <c r="CL92" i="7" s="1"/>
  <c r="CM92" i="7" s="1" a="1"/>
  <c r="CM92" i="7" s="1"/>
  <c r="CN92" i="7" s="1" a="1"/>
  <c r="CN92" i="7" s="1"/>
  <c r="CO92" i="7" s="1" a="1"/>
  <c r="CO92" i="7" s="1"/>
  <c r="BB14" i="51"/>
  <c r="BQ120" i="7" a="1"/>
  <c r="BQ120" i="7" s="1"/>
  <c r="KP120" i="7" s="1" a="1"/>
  <c r="KP120" i="7" s="1"/>
  <c r="BU120" i="7" a="1"/>
  <c r="BU120" i="7" s="1"/>
  <c r="CA120" i="7" a="1"/>
  <c r="CA120" i="7" s="1"/>
  <c r="BS120" i="7" a="1"/>
  <c r="BS120" i="7" s="1"/>
  <c r="BW120" i="7" a="1"/>
  <c r="BW120" i="7" s="1"/>
  <c r="BR120" i="7" a="1"/>
  <c r="BR120" i="7" s="1"/>
  <c r="BZ120" i="7" a="1"/>
  <c r="BZ120" i="7" s="1"/>
  <c r="BX120" i="7" a="1"/>
  <c r="BX120" i="7" s="1"/>
  <c r="BV120" i="7" a="1"/>
  <c r="BV120" i="7" s="1"/>
  <c r="BT120" i="7" a="1"/>
  <c r="BT120" i="7" s="1"/>
  <c r="CB120" i="7" a="1"/>
  <c r="CB120" i="7" s="1"/>
  <c r="BY120" i="7" a="1"/>
  <c r="BY120" i="7" s="1"/>
  <c r="BR229" i="7" a="1"/>
  <c r="BR229" i="7" s="1"/>
  <c r="BS229" i="7" s="1" a="1"/>
  <c r="BS229" i="7" s="1"/>
  <c r="BT229" i="7" s="1" a="1"/>
  <c r="BT229" i="7" s="1"/>
  <c r="BU229" i="7" s="1" a="1"/>
  <c r="BU229" i="7" s="1"/>
  <c r="BV229" i="7" s="1" a="1"/>
  <c r="BV229" i="7" s="1"/>
  <c r="BW229" i="7" s="1" a="1"/>
  <c r="BW229" i="7" s="1"/>
  <c r="BX229" i="7" s="1" a="1"/>
  <c r="BX229" i="7" s="1"/>
  <c r="BY229" i="7" s="1" a="1"/>
  <c r="BY229" i="7" s="1"/>
  <c r="BZ229" i="7" s="1" a="1"/>
  <c r="BZ229" i="7" s="1"/>
  <c r="CA229" i="7" s="1" a="1"/>
  <c r="CA229" i="7" s="1"/>
  <c r="CB229" i="7" s="1" a="1"/>
  <c r="CB229" i="7" s="1"/>
  <c r="CC229" i="7" s="1" a="1"/>
  <c r="CC229" i="7" s="1"/>
  <c r="KP229" i="7" a="1"/>
  <c r="KP229" i="7" s="1"/>
  <c r="LM229" i="7" s="1"/>
  <c r="BR409" i="7" a="1"/>
  <c r="BR409" i="7" s="1"/>
  <c r="BS409" i="7" s="1" a="1"/>
  <c r="BS409" i="7" s="1"/>
  <c r="BT409" i="7" s="1" a="1"/>
  <c r="BT409" i="7" s="1"/>
  <c r="BU409" i="7" s="1" a="1"/>
  <c r="BU409" i="7" s="1"/>
  <c r="BV409" i="7" s="1" a="1"/>
  <c r="BV409" i="7" s="1"/>
  <c r="BW409" i="7" s="1" a="1"/>
  <c r="BW409" i="7" s="1"/>
  <c r="BX409" i="7" s="1" a="1"/>
  <c r="BX409" i="7" s="1"/>
  <c r="BY409" i="7" s="1" a="1"/>
  <c r="BY409" i="7" s="1"/>
  <c r="BZ409" i="7" s="1" a="1"/>
  <c r="BZ409" i="7" s="1"/>
  <c r="CA409" i="7" s="1" a="1"/>
  <c r="CA409" i="7" s="1"/>
  <c r="CB409" i="7" s="1" a="1"/>
  <c r="CB409" i="7" s="1"/>
  <c r="CC409" i="7" s="1" a="1"/>
  <c r="CC409" i="7" s="1"/>
  <c r="KQ409" i="7" s="1" a="1"/>
  <c r="KQ409" i="7" s="1"/>
  <c r="LN409" i="7" s="1"/>
  <c r="BR408" i="7" a="1"/>
  <c r="BR408" i="7" s="1"/>
  <c r="BS408" i="7" s="1" a="1"/>
  <c r="BS408" i="7" s="1"/>
  <c r="BT408" i="7" s="1" a="1"/>
  <c r="BT408" i="7" s="1"/>
  <c r="BU408" i="7" s="1" a="1"/>
  <c r="BU408" i="7" s="1"/>
  <c r="BV408" i="7" s="1" a="1"/>
  <c r="BV408" i="7" s="1"/>
  <c r="BW408" i="7" s="1" a="1"/>
  <c r="BW408" i="7" s="1"/>
  <c r="BX408" i="7" s="1" a="1"/>
  <c r="BX408" i="7" s="1"/>
  <c r="BY408" i="7" s="1" a="1"/>
  <c r="BY408" i="7" s="1"/>
  <c r="BZ408" i="7" s="1" a="1"/>
  <c r="BZ408" i="7" s="1"/>
  <c r="CA408" i="7" s="1" a="1"/>
  <c r="CA408" i="7" s="1"/>
  <c r="CB408" i="7" s="1" a="1"/>
  <c r="CB408" i="7" s="1"/>
  <c r="CC408" i="7" s="1" a="1"/>
  <c r="CC408" i="7" s="1"/>
  <c r="KQ408" i="7" s="1" a="1"/>
  <c r="KQ408" i="7" s="1"/>
  <c r="LN408" i="7" s="1"/>
  <c r="BW390" i="7" a="1"/>
  <c r="BW390" i="7" s="1"/>
  <c r="BU390" i="7" a="1"/>
  <c r="BU390" i="7" s="1"/>
  <c r="BX390" i="7" a="1"/>
  <c r="BX390" i="7" s="1"/>
  <c r="CB390" i="7" a="1"/>
  <c r="CB390" i="7" s="1"/>
  <c r="BR390" i="7" a="1"/>
  <c r="BR390" i="7" s="1"/>
  <c r="BV390" i="7" a="1"/>
  <c r="BV390" i="7" s="1"/>
  <c r="BY390" i="7" a="1"/>
  <c r="BY390" i="7" s="1"/>
  <c r="CA390" i="7" a="1"/>
  <c r="CA390" i="7" s="1"/>
  <c r="BT390" i="7" a="1"/>
  <c r="BT390" i="7" s="1"/>
  <c r="BZ390" i="7" a="1"/>
  <c r="BZ390" i="7" s="1"/>
  <c r="BS390" i="7" a="1"/>
  <c r="BS390" i="7" s="1"/>
  <c r="BQ390" i="7" a="1"/>
  <c r="BQ390" i="7" s="1"/>
  <c r="KP390" i="7" s="1" a="1"/>
  <c r="KP390" i="7" s="1"/>
  <c r="BU344" i="7" a="1"/>
  <c r="BU344" i="7" s="1"/>
  <c r="BQ344" i="7" a="1"/>
  <c r="BQ344" i="7" s="1"/>
  <c r="KP344" i="7" s="1" a="1"/>
  <c r="KP344" i="7" s="1"/>
  <c r="BS344" i="7" a="1"/>
  <c r="BS344" i="7" s="1"/>
  <c r="BT344" i="7" a="1"/>
  <c r="BT344" i="7" s="1"/>
  <c r="BW344" i="7" a="1"/>
  <c r="BW344" i="7" s="1"/>
  <c r="BX344" i="7" a="1"/>
  <c r="BX344" i="7" s="1"/>
  <c r="CB344" i="7" a="1"/>
  <c r="CB344" i="7" s="1"/>
  <c r="BR344" i="7" a="1"/>
  <c r="BR344" i="7" s="1"/>
  <c r="CA344" i="7" a="1"/>
  <c r="CA344" i="7" s="1"/>
  <c r="BZ344" i="7" a="1"/>
  <c r="BZ344" i="7" s="1"/>
  <c r="BY344" i="7" a="1"/>
  <c r="BY344" i="7" s="1"/>
  <c r="BV344" i="7" a="1"/>
  <c r="BV344" i="7" s="1"/>
  <c r="BX165" i="7" a="1"/>
  <c r="BX165" i="7" s="1"/>
  <c r="CB165" i="7" a="1"/>
  <c r="CB165" i="7" s="1"/>
  <c r="CA165" i="7" a="1"/>
  <c r="CA165" i="7" s="1"/>
  <c r="BU165" i="7" a="1"/>
  <c r="BU165" i="7" s="1"/>
  <c r="BQ165" i="7" a="1"/>
  <c r="BQ165" i="7" s="1"/>
  <c r="KP165" i="7" s="1" a="1"/>
  <c r="KP165" i="7" s="1"/>
  <c r="BT165" i="7" a="1"/>
  <c r="BT165" i="7" s="1"/>
  <c r="BS165" i="7" a="1"/>
  <c r="BS165" i="7" s="1"/>
  <c r="BV165" i="7" a="1"/>
  <c r="BV165" i="7" s="1"/>
  <c r="BR165" i="7" a="1"/>
  <c r="BR165" i="7" s="1"/>
  <c r="BY165" i="7" a="1"/>
  <c r="BY165" i="7" s="1"/>
  <c r="BW165" i="7" a="1"/>
  <c r="BW165" i="7" s="1"/>
  <c r="BZ165" i="7" a="1"/>
  <c r="BZ165" i="7" s="1"/>
  <c r="K367" i="7"/>
  <c r="F54" i="7"/>
  <c r="G52" i="7"/>
  <c r="BZ164" i="7" a="1"/>
  <c r="BZ164" i="7" s="1"/>
  <c r="BV164" i="7" a="1"/>
  <c r="BV164" i="7" s="1"/>
  <c r="BS164" i="7" a="1"/>
  <c r="BS164" i="7" s="1"/>
  <c r="BQ164" i="7" a="1"/>
  <c r="BQ164" i="7" s="1"/>
  <c r="KP164" i="7" s="1" a="1"/>
  <c r="KP164" i="7" s="1"/>
  <c r="BW164" i="7" a="1"/>
  <c r="BW164" i="7" s="1"/>
  <c r="CA164" i="7" a="1"/>
  <c r="CA164" i="7" s="1"/>
  <c r="BU164" i="7" a="1"/>
  <c r="BU164" i="7" s="1"/>
  <c r="BT164" i="7" a="1"/>
  <c r="BT164" i="7" s="1"/>
  <c r="BY164" i="7" a="1"/>
  <c r="BY164" i="7" s="1"/>
  <c r="BX164" i="7" a="1"/>
  <c r="BX164" i="7" s="1"/>
  <c r="BR164" i="7" a="1"/>
  <c r="BR164" i="7" s="1"/>
  <c r="CB164" i="7" a="1"/>
  <c r="CB164" i="7" s="1"/>
  <c r="CN385" i="7" a="1"/>
  <c r="CN385" i="7" s="1"/>
  <c r="CJ385" i="7" a="1"/>
  <c r="CJ385" i="7" s="1"/>
  <c r="CF385" i="7" a="1"/>
  <c r="CF385" i="7" s="1"/>
  <c r="CG385" i="7" a="1"/>
  <c r="CG385" i="7" s="1"/>
  <c r="CE385" i="7" a="1"/>
  <c r="CE385" i="7" s="1"/>
  <c r="H390" i="7"/>
  <c r="CM385" i="7" a="1"/>
  <c r="CM385" i="7" s="1"/>
  <c r="CI385" i="7" a="1"/>
  <c r="CI385" i="7" s="1"/>
  <c r="H389" i="7"/>
  <c r="CH385" i="7" a="1"/>
  <c r="CH385" i="7" s="1"/>
  <c r="CL385" i="7" a="1"/>
  <c r="CL385" i="7" s="1"/>
  <c r="CD385" i="7" a="1"/>
  <c r="CD385" i="7" s="1"/>
  <c r="CK385" i="7" a="1"/>
  <c r="CK385" i="7" s="1"/>
  <c r="CC385" i="7" a="1"/>
  <c r="CC385" i="7" s="1"/>
  <c r="KQ385" i="7" s="1" a="1"/>
  <c r="KQ385" i="7" s="1"/>
  <c r="BD15" i="66" s="1" a="1"/>
  <c r="BD15" i="66" s="1"/>
  <c r="UX21" i="5"/>
  <c r="CH205" i="7" a="1"/>
  <c r="CH205" i="7" s="1"/>
  <c r="H209" i="7"/>
  <c r="CF205" i="7" a="1"/>
  <c r="CF205" i="7" s="1"/>
  <c r="CK205" i="7" a="1"/>
  <c r="CK205" i="7" s="1"/>
  <c r="CE205" i="7" a="1"/>
  <c r="CE205" i="7" s="1"/>
  <c r="CI205" i="7" a="1"/>
  <c r="CI205" i="7" s="1"/>
  <c r="CN205" i="7" a="1"/>
  <c r="CN205" i="7" s="1"/>
  <c r="CM205" i="7" a="1"/>
  <c r="CM205" i="7" s="1"/>
  <c r="CD205" i="7" a="1"/>
  <c r="CD205" i="7" s="1"/>
  <c r="CJ205" i="7" a="1"/>
  <c r="CJ205" i="7" s="1"/>
  <c r="CG205" i="7" a="1"/>
  <c r="CG205" i="7" s="1"/>
  <c r="CC205" i="7" a="1"/>
  <c r="CC205" i="7" s="1"/>
  <c r="KQ205" i="7" s="1" a="1"/>
  <c r="KQ205" i="7" s="1"/>
  <c r="BD11" i="66" s="1" a="1"/>
  <c r="BD11" i="66" s="1"/>
  <c r="CL205" i="7" a="1"/>
  <c r="CL205" i="7" s="1"/>
  <c r="H210" i="7"/>
  <c r="CD317" i="7" a="1"/>
  <c r="CD317" i="7" s="1"/>
  <c r="CE317" i="7" s="1" a="1"/>
  <c r="CE317" i="7" s="1"/>
  <c r="CF317" i="7" s="1" a="1"/>
  <c r="CF317" i="7" s="1"/>
  <c r="CG317" i="7" s="1" a="1"/>
  <c r="CG317" i="7" s="1"/>
  <c r="CH317" i="7" s="1" a="1"/>
  <c r="CH317" i="7" s="1"/>
  <c r="CI317" i="7" s="1" a="1"/>
  <c r="CI317" i="7" s="1"/>
  <c r="CJ317" i="7" s="1" a="1"/>
  <c r="CJ317" i="7" s="1"/>
  <c r="CK317" i="7" s="1" a="1"/>
  <c r="CK317" i="7" s="1"/>
  <c r="CL317" i="7" s="1" a="1"/>
  <c r="CL317" i="7" s="1"/>
  <c r="CM317" i="7" s="1" a="1"/>
  <c r="CM317" i="7" s="1"/>
  <c r="CN317" i="7" s="1" a="1"/>
  <c r="CN317" i="7" s="1"/>
  <c r="CO317" i="7" s="1" a="1"/>
  <c r="CO317" i="7" s="1"/>
  <c r="KQ317" i="7" a="1"/>
  <c r="KQ317" i="7" s="1"/>
  <c r="LN317" i="7" s="1"/>
  <c r="AF17" i="49"/>
  <c r="AA17" i="49"/>
  <c r="C160" i="57"/>
  <c r="Y17" i="49"/>
  <c r="W17" i="49"/>
  <c r="S17" i="49"/>
  <c r="AH17" i="49"/>
  <c r="AC17" i="49"/>
  <c r="CP254" i="7" a="1"/>
  <c r="CP254" i="7" s="1"/>
  <c r="CQ254" i="7" a="1"/>
  <c r="CQ254" i="7" s="1"/>
  <c r="CT254" i="7" a="1"/>
  <c r="CT254" i="7" s="1"/>
  <c r="CZ254" i="7" a="1"/>
  <c r="CZ254" i="7" s="1"/>
  <c r="CO254" i="7" a="1"/>
  <c r="CO254" i="7" s="1"/>
  <c r="KR254" i="7" s="1" a="1"/>
  <c r="KR254" i="7" s="1"/>
  <c r="CU254" i="7" a="1"/>
  <c r="CU254" i="7" s="1"/>
  <c r="CR254" i="7" a="1"/>
  <c r="CR254" i="7" s="1"/>
  <c r="CY254" i="7" a="1"/>
  <c r="CY254" i="7" s="1"/>
  <c r="CV254" i="7" a="1"/>
  <c r="CV254" i="7" s="1"/>
  <c r="CX254" i="7" a="1"/>
  <c r="CX254" i="7" s="1"/>
  <c r="CW254" i="7" a="1"/>
  <c r="CW254" i="7" s="1"/>
  <c r="CS254" i="7" a="1"/>
  <c r="CS254" i="7" s="1"/>
  <c r="BZ299" i="7" a="1"/>
  <c r="BZ299" i="7" s="1"/>
  <c r="BQ299" i="7" a="1"/>
  <c r="BQ299" i="7" s="1"/>
  <c r="KP299" i="7" s="1" a="1"/>
  <c r="KP299" i="7" s="1"/>
  <c r="BX299" i="7" a="1"/>
  <c r="BX299" i="7" s="1"/>
  <c r="CA299" i="7" a="1"/>
  <c r="CA299" i="7" s="1"/>
  <c r="BW299" i="7" a="1"/>
  <c r="BW299" i="7" s="1"/>
  <c r="CB299" i="7" a="1"/>
  <c r="CB299" i="7" s="1"/>
  <c r="BR299" i="7" a="1"/>
  <c r="BR299" i="7" s="1"/>
  <c r="BU299" i="7" a="1"/>
  <c r="BU299" i="7" s="1"/>
  <c r="BY299" i="7" a="1"/>
  <c r="BY299" i="7" s="1"/>
  <c r="BT299" i="7" a="1"/>
  <c r="BT299" i="7" s="1"/>
  <c r="BS299" i="7" a="1"/>
  <c r="BS299" i="7" s="1"/>
  <c r="BV299" i="7" a="1"/>
  <c r="BV299" i="7" s="1"/>
  <c r="BT389" i="7" a="1"/>
  <c r="BT389" i="7" s="1"/>
  <c r="BR389" i="7" a="1"/>
  <c r="BR389" i="7" s="1"/>
  <c r="BV389" i="7" a="1"/>
  <c r="BV389" i="7" s="1"/>
  <c r="BY389" i="7" a="1"/>
  <c r="BY389" i="7" s="1"/>
  <c r="BS389" i="7" a="1"/>
  <c r="BS389" i="7" s="1"/>
  <c r="BQ389" i="7" a="1"/>
  <c r="BQ389" i="7" s="1"/>
  <c r="KP389" i="7" s="1" a="1"/>
  <c r="KP389" i="7" s="1"/>
  <c r="BU389" i="7" a="1"/>
  <c r="BU389" i="7" s="1"/>
  <c r="BW389" i="7" a="1"/>
  <c r="BW389" i="7" s="1"/>
  <c r="BZ389" i="7" a="1"/>
  <c r="BZ389" i="7" s="1"/>
  <c r="CA389" i="7" a="1"/>
  <c r="CA389" i="7" s="1"/>
  <c r="BX389" i="7" a="1"/>
  <c r="BX389" i="7" s="1"/>
  <c r="CB389" i="7" a="1"/>
  <c r="CB389" i="7" s="1"/>
  <c r="KQ272" i="7" a="1"/>
  <c r="KQ272" i="7" s="1"/>
  <c r="LN272" i="7" s="1"/>
  <c r="X179" i="26"/>
  <c r="W179" i="26"/>
  <c r="U180" i="26"/>
  <c r="V179" i="26"/>
  <c r="I45" i="7" a="1"/>
  <c r="I45" i="7" s="1"/>
  <c r="J53" i="7" s="1"/>
  <c r="DB45" i="7" a="1"/>
  <c r="DB45" i="7" s="1"/>
  <c r="DC45" i="7" s="1" a="1"/>
  <c r="DC45" i="7" s="1"/>
  <c r="DD45" i="7" s="1" a="1"/>
  <c r="DD45" i="7" s="1"/>
  <c r="DE45" i="7" s="1" a="1"/>
  <c r="DE45" i="7" s="1"/>
  <c r="DF45" i="7" s="1" a="1"/>
  <c r="DF45" i="7" s="1"/>
  <c r="DG45" i="7" s="1" a="1"/>
  <c r="DG45" i="7" s="1"/>
  <c r="DH45" i="7" s="1" a="1"/>
  <c r="DH45" i="7" s="1"/>
  <c r="DI45" i="7" s="1" a="1"/>
  <c r="DI45" i="7" s="1"/>
  <c r="DJ45" i="7" s="1" a="1"/>
  <c r="DJ45" i="7" s="1"/>
  <c r="DK45" i="7" s="1" a="1"/>
  <c r="DK45" i="7" s="1"/>
  <c r="DL45" i="7" s="1" a="1"/>
  <c r="DL45" i="7" s="1"/>
  <c r="DM45" i="7" s="1" a="1"/>
  <c r="DM45" i="7" s="1"/>
  <c r="AA105" i="25"/>
  <c r="AC104" i="25"/>
  <c r="AB104" i="25"/>
  <c r="AD104" i="25"/>
  <c r="N9" i="16"/>
  <c r="J360" i="7" a="1"/>
  <c r="J360" i="7" s="1"/>
  <c r="DN360" i="7" a="1"/>
  <c r="DN360" i="7" s="1"/>
  <c r="DO360" i="7" s="1" a="1"/>
  <c r="DO360" i="7" s="1"/>
  <c r="DP360" i="7" s="1" a="1"/>
  <c r="DP360" i="7" s="1"/>
  <c r="DQ360" i="7" s="1" a="1"/>
  <c r="DQ360" i="7" s="1"/>
  <c r="DR360" i="7" s="1" a="1"/>
  <c r="DR360" i="7" s="1"/>
  <c r="DS360" i="7" s="1" a="1"/>
  <c r="DS360" i="7" s="1"/>
  <c r="DT360" i="7" s="1" a="1"/>
  <c r="DT360" i="7" s="1"/>
  <c r="DU360" i="7" s="1" a="1"/>
  <c r="DU360" i="7" s="1"/>
  <c r="DV360" i="7" s="1" a="1"/>
  <c r="DV360" i="7" s="1"/>
  <c r="DW360" i="7" s="1" a="1"/>
  <c r="DW360" i="7" s="1"/>
  <c r="DX360" i="7" s="1" a="1"/>
  <c r="DX360" i="7" s="1"/>
  <c r="DY360" i="7" s="1" a="1"/>
  <c r="DY360" i="7" s="1"/>
  <c r="CQ255" i="7" a="1"/>
  <c r="CQ255" i="7" s="1"/>
  <c r="CW255" i="7" a="1"/>
  <c r="CW255" i="7" s="1"/>
  <c r="CT255" i="7" a="1"/>
  <c r="CT255" i="7" s="1"/>
  <c r="CO255" i="7" a="1"/>
  <c r="CO255" i="7" s="1"/>
  <c r="KR255" i="7" s="1" a="1"/>
  <c r="KR255" i="7" s="1"/>
  <c r="CX255" i="7" a="1"/>
  <c r="CX255" i="7" s="1"/>
  <c r="CU255" i="7" a="1"/>
  <c r="CU255" i="7" s="1"/>
  <c r="CS255" i="7" a="1"/>
  <c r="CS255" i="7" s="1"/>
  <c r="CZ255" i="7" a="1"/>
  <c r="CZ255" i="7" s="1"/>
  <c r="CY255" i="7" a="1"/>
  <c r="CY255" i="7" s="1"/>
  <c r="CR255" i="7" a="1"/>
  <c r="CR255" i="7" s="1"/>
  <c r="CP255" i="7" a="1"/>
  <c r="CP255" i="7" s="1"/>
  <c r="CV255" i="7" a="1"/>
  <c r="CV255" i="7" s="1"/>
  <c r="KQ227" i="7" a="1"/>
  <c r="KQ227" i="7" s="1"/>
  <c r="LN227" i="7" s="1"/>
  <c r="CD227" i="7" a="1"/>
  <c r="CD227" i="7" s="1"/>
  <c r="CE227" i="7" s="1" a="1"/>
  <c r="CE227" i="7" s="1"/>
  <c r="CF227" i="7" s="1" a="1"/>
  <c r="CF227" i="7" s="1"/>
  <c r="CG227" i="7" s="1" a="1"/>
  <c r="CG227" i="7" s="1"/>
  <c r="CH227" i="7" s="1" a="1"/>
  <c r="CH227" i="7" s="1"/>
  <c r="CI227" i="7" s="1" a="1"/>
  <c r="CI227" i="7" s="1"/>
  <c r="CJ227" i="7" s="1" a="1"/>
  <c r="CJ227" i="7" s="1"/>
  <c r="CK227" i="7" s="1" a="1"/>
  <c r="CK227" i="7" s="1"/>
  <c r="CL227" i="7" s="1" a="1"/>
  <c r="CL227" i="7" s="1"/>
  <c r="CM227" i="7" s="1" a="1"/>
  <c r="CM227" i="7" s="1"/>
  <c r="CN227" i="7" s="1" a="1"/>
  <c r="CN227" i="7" s="1"/>
  <c r="CO227" i="7" s="1" a="1"/>
  <c r="CO227" i="7" s="1"/>
  <c r="AA115" i="7"/>
  <c r="I120" i="7"/>
  <c r="CT115" i="7" a="1"/>
  <c r="CT115" i="7" s="1"/>
  <c r="CS115" i="7" a="1"/>
  <c r="CS115" i="7" s="1"/>
  <c r="CU115" i="7" a="1"/>
  <c r="CU115" i="7" s="1"/>
  <c r="CX115" i="7" a="1"/>
  <c r="CX115" i="7" s="1"/>
  <c r="CP115" i="7" a="1"/>
  <c r="CP115" i="7" s="1"/>
  <c r="I119" i="7"/>
  <c r="CO115" i="7" a="1"/>
  <c r="CO115" i="7" s="1"/>
  <c r="KR115" i="7" s="1" a="1"/>
  <c r="KR115" i="7" s="1"/>
  <c r="BE9" i="66" s="1" a="1"/>
  <c r="BE9" i="66" s="1"/>
  <c r="CR115" i="7" a="1"/>
  <c r="CR115" i="7" s="1"/>
  <c r="CQ115" i="7" a="1"/>
  <c r="CQ115" i="7" s="1"/>
  <c r="CZ115" i="7" a="1"/>
  <c r="CZ115" i="7" s="1"/>
  <c r="CW115" i="7" a="1"/>
  <c r="CW115" i="7" s="1"/>
  <c r="CY115" i="7" a="1"/>
  <c r="CY115" i="7" s="1"/>
  <c r="CV115" i="7" a="1"/>
  <c r="CV115" i="7" s="1"/>
  <c r="CL120" i="7" a="1"/>
  <c r="CL120" i="7" s="1"/>
  <c r="CH120" i="7" a="1"/>
  <c r="CH120" i="7" s="1"/>
  <c r="CJ120" i="7" a="1"/>
  <c r="CJ120" i="7" s="1"/>
  <c r="CM120" i="7" a="1"/>
  <c r="CM120" i="7" s="1"/>
  <c r="CF120" i="7" a="1"/>
  <c r="CF120" i="7" s="1"/>
  <c r="CK120" i="7" a="1"/>
  <c r="CK120" i="7" s="1"/>
  <c r="CN120" i="7" a="1"/>
  <c r="CN120" i="7" s="1"/>
  <c r="CE120" i="7" a="1"/>
  <c r="CE120" i="7" s="1"/>
  <c r="CC120" i="7" a="1"/>
  <c r="CC120" i="7" s="1"/>
  <c r="KQ120" i="7" s="1" a="1"/>
  <c r="KQ120" i="7" s="1"/>
  <c r="CI120" i="7" a="1"/>
  <c r="CI120" i="7" s="1"/>
  <c r="CG120" i="7" a="1"/>
  <c r="CG120" i="7" s="1"/>
  <c r="CD120" i="7" a="1"/>
  <c r="CD120" i="7" s="1"/>
  <c r="CK119" i="7" a="1"/>
  <c r="CK119" i="7" s="1"/>
  <c r="CH119" i="7" a="1"/>
  <c r="CH119" i="7" s="1"/>
  <c r="CF119" i="7" a="1"/>
  <c r="CF119" i="7" s="1"/>
  <c r="CD119" i="7" a="1"/>
  <c r="CD119" i="7" s="1"/>
  <c r="CG119" i="7" a="1"/>
  <c r="CG119" i="7" s="1"/>
  <c r="CI119" i="7" a="1"/>
  <c r="CI119" i="7" s="1"/>
  <c r="CM119" i="7" a="1"/>
  <c r="CM119" i="7" s="1"/>
  <c r="CE119" i="7" a="1"/>
  <c r="CE119" i="7" s="1"/>
  <c r="CC119" i="7" a="1"/>
  <c r="CC119" i="7" s="1"/>
  <c r="KQ119" i="7" s="1" a="1"/>
  <c r="KQ119" i="7" s="1"/>
  <c r="CL119" i="7" a="1"/>
  <c r="CL119" i="7" s="1"/>
  <c r="CN119" i="7" a="1"/>
  <c r="CN119" i="7" s="1"/>
  <c r="CJ119" i="7" a="1"/>
  <c r="CJ119" i="7" s="1"/>
  <c r="L135" i="7" a="1"/>
  <c r="L135" i="7" s="1"/>
  <c r="EL135" i="7" a="1"/>
  <c r="EL135" i="7" s="1"/>
  <c r="EM135" i="7" s="1" a="1"/>
  <c r="EM135" i="7" s="1"/>
  <c r="EN135" i="7" s="1" a="1"/>
  <c r="EN135" i="7" s="1"/>
  <c r="EO135" i="7" s="1" a="1"/>
  <c r="EO135" i="7" s="1"/>
  <c r="EP135" i="7" s="1" a="1"/>
  <c r="EP135" i="7" s="1"/>
  <c r="EQ135" i="7" s="1" a="1"/>
  <c r="EQ135" i="7" s="1"/>
  <c r="ER135" i="7" s="1" a="1"/>
  <c r="ER135" i="7" s="1"/>
  <c r="ES135" i="7" s="1" a="1"/>
  <c r="ES135" i="7" s="1"/>
  <c r="ET135" i="7" s="1" a="1"/>
  <c r="ET135" i="7" s="1"/>
  <c r="EU135" i="7" s="1" a="1"/>
  <c r="EU135" i="7" s="1"/>
  <c r="EV135" i="7" s="1" a="1"/>
  <c r="EV135" i="7" s="1"/>
  <c r="EW135" i="7" s="1" a="1"/>
  <c r="EW135" i="7" s="1"/>
  <c r="K270" i="7" a="1"/>
  <c r="K270" i="7" s="1"/>
  <c r="DZ270" i="7" a="1"/>
  <c r="DZ270" i="7" s="1"/>
  <c r="EA270" i="7" s="1" a="1"/>
  <c r="EA270" i="7" s="1"/>
  <c r="EB270" i="7" s="1" a="1"/>
  <c r="EB270" i="7" s="1"/>
  <c r="EC270" i="7" s="1" a="1"/>
  <c r="EC270" i="7" s="1"/>
  <c r="ED270" i="7" s="1" a="1"/>
  <c r="ED270" i="7" s="1"/>
  <c r="EE270" i="7" s="1" a="1"/>
  <c r="EE270" i="7" s="1"/>
  <c r="EF270" i="7" s="1" a="1"/>
  <c r="EF270" i="7" s="1"/>
  <c r="EG270" i="7" s="1" a="1"/>
  <c r="EG270" i="7" s="1"/>
  <c r="EH270" i="7" s="1" a="1"/>
  <c r="EH270" i="7" s="1"/>
  <c r="EI270" i="7" s="1" a="1"/>
  <c r="EI270" i="7" s="1"/>
  <c r="EJ270" i="7" s="1" a="1"/>
  <c r="EJ270" i="7" s="1"/>
  <c r="EK270" i="7" s="1" a="1"/>
  <c r="EK270" i="7" s="1"/>
  <c r="BZ209" i="7" a="1"/>
  <c r="BZ209" i="7" s="1"/>
  <c r="BX209" i="7" a="1"/>
  <c r="BX209" i="7" s="1"/>
  <c r="BQ209" i="7" a="1"/>
  <c r="BQ209" i="7" s="1"/>
  <c r="KP209" i="7" s="1" a="1"/>
  <c r="KP209" i="7" s="1"/>
  <c r="CA209" i="7" a="1"/>
  <c r="CA209" i="7" s="1"/>
  <c r="BT209" i="7" a="1"/>
  <c r="BT209" i="7" s="1"/>
  <c r="BW209" i="7" a="1"/>
  <c r="BW209" i="7" s="1"/>
  <c r="BS209" i="7" a="1"/>
  <c r="BS209" i="7" s="1"/>
  <c r="BV209" i="7" a="1"/>
  <c r="BV209" i="7" s="1"/>
  <c r="BY209" i="7" a="1"/>
  <c r="BY209" i="7" s="1"/>
  <c r="BR209" i="7" a="1"/>
  <c r="BR209" i="7" s="1"/>
  <c r="CB209" i="7" a="1"/>
  <c r="CB209" i="7" s="1"/>
  <c r="BU209" i="7" a="1"/>
  <c r="BU209" i="7" s="1"/>
  <c r="KQ407" i="7" a="1"/>
  <c r="KQ407" i="7" s="1"/>
  <c r="LN407" i="7" s="1"/>
  <c r="CD407" i="7" a="1"/>
  <c r="CD407" i="7" s="1"/>
  <c r="CE407" i="7" s="1" a="1"/>
  <c r="CE407" i="7" s="1"/>
  <c r="CF407" i="7" s="1" a="1"/>
  <c r="CF407" i="7" s="1"/>
  <c r="CG407" i="7" s="1" a="1"/>
  <c r="CG407" i="7" s="1"/>
  <c r="CH407" i="7" s="1" a="1"/>
  <c r="CH407" i="7" s="1"/>
  <c r="CI407" i="7" s="1" a="1"/>
  <c r="CI407" i="7" s="1"/>
  <c r="CJ407" i="7" s="1" a="1"/>
  <c r="CJ407" i="7" s="1"/>
  <c r="CK407" i="7" s="1" a="1"/>
  <c r="CK407" i="7" s="1"/>
  <c r="CL407" i="7" s="1" a="1"/>
  <c r="CL407" i="7" s="1"/>
  <c r="CM407" i="7" s="1" a="1"/>
  <c r="CM407" i="7" s="1"/>
  <c r="CN407" i="7" s="1" a="1"/>
  <c r="CN407" i="7" s="1"/>
  <c r="CO407" i="7" s="1" a="1"/>
  <c r="CO407" i="7" s="1"/>
  <c r="KP184" i="7" a="1"/>
  <c r="KP184" i="7" s="1"/>
  <c r="LM184" i="7" s="1"/>
  <c r="BR184" i="7" a="1"/>
  <c r="BR184" i="7" s="1"/>
  <c r="BS184" i="7" s="1" a="1"/>
  <c r="BS184" i="7" s="1"/>
  <c r="BT184" i="7" s="1" a="1"/>
  <c r="BT184" i="7" s="1"/>
  <c r="BU184" i="7" s="1" a="1"/>
  <c r="BU184" i="7" s="1"/>
  <c r="BV184" i="7" s="1" a="1"/>
  <c r="BV184" i="7" s="1"/>
  <c r="BW184" i="7" s="1" a="1"/>
  <c r="BW184" i="7" s="1"/>
  <c r="BX184" i="7" s="1" a="1"/>
  <c r="BX184" i="7" s="1"/>
  <c r="BY184" i="7" s="1" a="1"/>
  <c r="BY184" i="7" s="1"/>
  <c r="BZ184" i="7" s="1" a="1"/>
  <c r="BZ184" i="7" s="1"/>
  <c r="CA184" i="7" s="1" a="1"/>
  <c r="CA184" i="7" s="1"/>
  <c r="CB184" i="7" s="1" a="1"/>
  <c r="CB184" i="7" s="1"/>
  <c r="CC184" i="7" s="1" a="1"/>
  <c r="CC184" i="7" s="1"/>
  <c r="I137" i="7"/>
  <c r="K10" i="66" s="1" a="1"/>
  <c r="K10" i="66" s="1"/>
  <c r="I160" i="7"/>
  <c r="KR144" i="7"/>
  <c r="L315" i="7" a="1"/>
  <c r="L315" i="7" s="1"/>
  <c r="EL315" i="7" a="1"/>
  <c r="EL315" i="7" s="1"/>
  <c r="EM315" i="7" s="1" a="1"/>
  <c r="EM315" i="7" s="1"/>
  <c r="EN315" i="7" s="1" a="1"/>
  <c r="EN315" i="7" s="1"/>
  <c r="EO315" i="7" s="1" a="1"/>
  <c r="EO315" i="7" s="1"/>
  <c r="EP315" i="7" s="1" a="1"/>
  <c r="EP315" i="7" s="1"/>
  <c r="EQ315" i="7" s="1" a="1"/>
  <c r="EQ315" i="7" s="1"/>
  <c r="ER315" i="7" s="1" a="1"/>
  <c r="ER315" i="7" s="1"/>
  <c r="ES315" i="7" s="1" a="1"/>
  <c r="ES315" i="7" s="1"/>
  <c r="ET315" i="7" s="1" a="1"/>
  <c r="ET315" i="7" s="1"/>
  <c r="EU315" i="7" s="1" a="1"/>
  <c r="EU315" i="7" s="1"/>
  <c r="EV315" i="7" s="1" a="1"/>
  <c r="EV315" i="7" s="1"/>
  <c r="EW315" i="7" s="1" a="1"/>
  <c r="EW315" i="7" s="1"/>
  <c r="BR119" i="7" a="1"/>
  <c r="BR119" i="7" s="1"/>
  <c r="BU119" i="7" a="1"/>
  <c r="BU119" i="7" s="1"/>
  <c r="CA119" i="7" a="1"/>
  <c r="CA119" i="7" s="1"/>
  <c r="BY119" i="7" a="1"/>
  <c r="BY119" i="7" s="1"/>
  <c r="BW119" i="7" a="1"/>
  <c r="BW119" i="7" s="1"/>
  <c r="BV119" i="7" a="1"/>
  <c r="BV119" i="7" s="1"/>
  <c r="CB119" i="7" a="1"/>
  <c r="CB119" i="7" s="1"/>
  <c r="BQ119" i="7" a="1"/>
  <c r="BQ119" i="7" s="1"/>
  <c r="KP119" i="7" s="1" a="1"/>
  <c r="KP119" i="7" s="1"/>
  <c r="BT119" i="7" a="1"/>
  <c r="BT119" i="7" s="1"/>
  <c r="BS119" i="7" a="1"/>
  <c r="BS119" i="7" s="1"/>
  <c r="BZ119" i="7" a="1"/>
  <c r="BZ119" i="7" s="1"/>
  <c r="BX119" i="7" a="1"/>
  <c r="BX119" i="7" s="1"/>
  <c r="BV255" i="7" a="1"/>
  <c r="BV255" i="7" s="1"/>
  <c r="BX255" i="7" a="1"/>
  <c r="BX255" i="7" s="1"/>
  <c r="BS255" i="7" a="1"/>
  <c r="BS255" i="7" s="1"/>
  <c r="BY255" i="7" a="1"/>
  <c r="BY255" i="7" s="1"/>
  <c r="BT255" i="7" a="1"/>
  <c r="BT255" i="7" s="1"/>
  <c r="BZ255" i="7" a="1"/>
  <c r="BZ255" i="7" s="1"/>
  <c r="CA255" i="7" a="1"/>
  <c r="CA255" i="7" s="1"/>
  <c r="CB255" i="7" a="1"/>
  <c r="CB255" i="7" s="1"/>
  <c r="BR255" i="7" a="1"/>
  <c r="BR255" i="7" s="1"/>
  <c r="BW255" i="7" a="1"/>
  <c r="BW255" i="7" s="1"/>
  <c r="BU255" i="7" a="1"/>
  <c r="BU255" i="7" s="1"/>
  <c r="BQ255" i="7" a="1"/>
  <c r="BQ255" i="7" s="1"/>
  <c r="KP255" i="7" s="1" a="1"/>
  <c r="KP255" i="7" s="1"/>
  <c r="KQ362" i="7" a="1"/>
  <c r="KQ362" i="7" s="1"/>
  <c r="LN362" i="7" s="1"/>
  <c r="CD362" i="7" a="1"/>
  <c r="CD362" i="7" s="1"/>
  <c r="CE362" i="7" s="1" a="1"/>
  <c r="CE362" i="7" s="1"/>
  <c r="CF362" i="7" s="1" a="1"/>
  <c r="CF362" i="7" s="1"/>
  <c r="CG362" i="7" s="1" a="1"/>
  <c r="CG362" i="7" s="1"/>
  <c r="CH362" i="7" s="1" a="1"/>
  <c r="CH362" i="7" s="1"/>
  <c r="CI362" i="7" s="1" a="1"/>
  <c r="CI362" i="7" s="1"/>
  <c r="CJ362" i="7" s="1" a="1"/>
  <c r="CJ362" i="7" s="1"/>
  <c r="CK362" i="7" s="1" a="1"/>
  <c r="CK362" i="7" s="1"/>
  <c r="CL362" i="7" s="1" a="1"/>
  <c r="CL362" i="7" s="1"/>
  <c r="CM362" i="7" s="1" a="1"/>
  <c r="CM362" i="7" s="1"/>
  <c r="CN362" i="7" s="1" a="1"/>
  <c r="CN362" i="7" s="1"/>
  <c r="CO362" i="7" s="1" a="1"/>
  <c r="CO362" i="7" s="1"/>
  <c r="K142" i="7"/>
  <c r="J144" i="7"/>
  <c r="E70" i="7"/>
  <c r="D70" i="7"/>
  <c r="KN54" i="7"/>
  <c r="E47" i="7"/>
  <c r="J90" i="7" a="1"/>
  <c r="J90" i="7" s="1"/>
  <c r="K98" i="7" s="1"/>
  <c r="K99" i="7" s="1"/>
  <c r="DN90" i="7" a="1"/>
  <c r="DN90" i="7" s="1"/>
  <c r="DO90" i="7" s="1" a="1"/>
  <c r="DO90" i="7" s="1"/>
  <c r="DP90" i="7" s="1" a="1"/>
  <c r="DP90" i="7" s="1"/>
  <c r="DQ90" i="7" s="1" a="1"/>
  <c r="DQ90" i="7" s="1"/>
  <c r="DR90" i="7" s="1" a="1"/>
  <c r="DR90" i="7" s="1"/>
  <c r="DS90" i="7" s="1" a="1"/>
  <c r="DS90" i="7" s="1"/>
  <c r="DT90" i="7" s="1" a="1"/>
  <c r="DT90" i="7" s="1"/>
  <c r="DU90" i="7" s="1" a="1"/>
  <c r="DU90" i="7" s="1"/>
  <c r="DV90" i="7" s="1" a="1"/>
  <c r="DV90" i="7" s="1"/>
  <c r="DW90" i="7" s="1" a="1"/>
  <c r="DW90" i="7" s="1"/>
  <c r="DX90" i="7" s="1" a="1"/>
  <c r="DX90" i="7" s="1"/>
  <c r="DY90" i="7" s="1" a="1"/>
  <c r="DY90" i="7" s="1"/>
  <c r="AK104" i="25"/>
  <c r="AM103" i="25"/>
  <c r="AL103" i="25"/>
  <c r="AN103" i="25"/>
  <c r="KP93" i="7" a="1"/>
  <c r="KP93" i="7" s="1"/>
  <c r="LM93" i="7" s="1"/>
  <c r="BR93" i="7" a="1"/>
  <c r="BR93" i="7" s="1"/>
  <c r="BS93" i="7" s="1" a="1"/>
  <c r="BS93" i="7" s="1"/>
  <c r="BT93" i="7" s="1" a="1"/>
  <c r="BT93" i="7" s="1"/>
  <c r="BU93" i="7" s="1" a="1"/>
  <c r="BU93" i="7" s="1"/>
  <c r="BV93" i="7" s="1" a="1"/>
  <c r="BV93" i="7" s="1"/>
  <c r="BW93" i="7" s="1" a="1"/>
  <c r="BW93" i="7" s="1"/>
  <c r="BX93" i="7" s="1" a="1"/>
  <c r="BX93" i="7" s="1"/>
  <c r="BY93" i="7" s="1" a="1"/>
  <c r="BY93" i="7" s="1"/>
  <c r="BZ93" i="7" s="1" a="1"/>
  <c r="BZ93" i="7" s="1"/>
  <c r="CA93" i="7" s="1" a="1"/>
  <c r="CA93" i="7" s="1"/>
  <c r="CB93" i="7" s="1" a="1"/>
  <c r="CB93" i="7" s="1"/>
  <c r="CC93" i="7" s="1" a="1"/>
  <c r="CC93" i="7" s="1"/>
  <c r="I182" i="7"/>
  <c r="K11" i="66" s="1" a="1"/>
  <c r="K11" i="66" s="1"/>
  <c r="I191" i="7"/>
  <c r="I205" i="7"/>
  <c r="KR189" i="7"/>
  <c r="DZ405" i="7" a="1"/>
  <c r="DZ405" i="7" s="1"/>
  <c r="EA405" i="7" s="1" a="1"/>
  <c r="EA405" i="7" s="1"/>
  <c r="EB405" i="7" s="1" a="1"/>
  <c r="EB405" i="7" s="1"/>
  <c r="EC405" i="7" s="1" a="1"/>
  <c r="EC405" i="7" s="1"/>
  <c r="ED405" i="7" s="1" a="1"/>
  <c r="ED405" i="7" s="1"/>
  <c r="EE405" i="7" s="1" a="1"/>
  <c r="EE405" i="7" s="1"/>
  <c r="EF405" i="7" s="1" a="1"/>
  <c r="EF405" i="7" s="1"/>
  <c r="EG405" i="7" s="1" a="1"/>
  <c r="EG405" i="7" s="1"/>
  <c r="EH405" i="7" s="1" a="1"/>
  <c r="EH405" i="7" s="1"/>
  <c r="EI405" i="7" s="1" a="1"/>
  <c r="EI405" i="7" s="1"/>
  <c r="EJ405" i="7" s="1" a="1"/>
  <c r="EJ405" i="7" s="1"/>
  <c r="EK405" i="7" s="1" a="1"/>
  <c r="EK405" i="7" s="1"/>
  <c r="EL405" i="7" s="1" a="1"/>
  <c r="EL405" i="7" s="1"/>
  <c r="EM405" i="7" s="1" a="1"/>
  <c r="EM405" i="7" s="1"/>
  <c r="EN405" i="7" s="1" a="1"/>
  <c r="EN405" i="7" s="1"/>
  <c r="EO405" i="7" s="1" a="1"/>
  <c r="EO405" i="7" s="1"/>
  <c r="EP405" i="7" s="1" a="1"/>
  <c r="EP405" i="7" s="1"/>
  <c r="EQ405" i="7" s="1" a="1"/>
  <c r="EQ405" i="7" s="1"/>
  <c r="ER405" i="7" s="1" a="1"/>
  <c r="ER405" i="7" s="1"/>
  <c r="ES405" i="7" s="1" a="1"/>
  <c r="ES405" i="7" s="1"/>
  <c r="ET405" i="7" s="1" a="1"/>
  <c r="ET405" i="7" s="1"/>
  <c r="EU405" i="7" s="1" a="1"/>
  <c r="EU405" i="7" s="1"/>
  <c r="EV405" i="7" s="1" a="1"/>
  <c r="EV405" i="7" s="1"/>
  <c r="EW405" i="7" s="1" a="1"/>
  <c r="EW405" i="7" s="1"/>
  <c r="BY300" i="7" a="1"/>
  <c r="BY300" i="7" s="1"/>
  <c r="BQ300" i="7" a="1"/>
  <c r="BQ300" i="7" s="1"/>
  <c r="KP300" i="7" s="1" a="1"/>
  <c r="KP300" i="7" s="1"/>
  <c r="BV300" i="7" a="1"/>
  <c r="BV300" i="7" s="1"/>
  <c r="BT300" i="7" a="1"/>
  <c r="BT300" i="7" s="1"/>
  <c r="BS300" i="7" a="1"/>
  <c r="BS300" i="7" s="1"/>
  <c r="BU300" i="7" a="1"/>
  <c r="BU300" i="7" s="1"/>
  <c r="CB300" i="7" a="1"/>
  <c r="CB300" i="7" s="1"/>
  <c r="BW300" i="7" a="1"/>
  <c r="BW300" i="7" s="1"/>
  <c r="BX300" i="7" a="1"/>
  <c r="BX300" i="7" s="1"/>
  <c r="CA300" i="7" a="1"/>
  <c r="CA300" i="7" s="1"/>
  <c r="BZ300" i="7" a="1"/>
  <c r="BZ300" i="7" s="1"/>
  <c r="BR300" i="7" a="1"/>
  <c r="BR300" i="7" s="1"/>
  <c r="BR345" i="7" a="1"/>
  <c r="BR345" i="7" s="1"/>
  <c r="CA345" i="7" a="1"/>
  <c r="CA345" i="7" s="1"/>
  <c r="BZ345" i="7" a="1"/>
  <c r="BZ345" i="7" s="1"/>
  <c r="BW345" i="7" a="1"/>
  <c r="BW345" i="7" s="1"/>
  <c r="BX345" i="7" a="1"/>
  <c r="BX345" i="7" s="1"/>
  <c r="BU345" i="7" a="1"/>
  <c r="BU345" i="7" s="1"/>
  <c r="CB345" i="7" a="1"/>
  <c r="CB345" i="7" s="1"/>
  <c r="BV345" i="7" a="1"/>
  <c r="BV345" i="7" s="1"/>
  <c r="BT345" i="7" a="1"/>
  <c r="BT345" i="7" s="1"/>
  <c r="BQ345" i="7" a="1"/>
  <c r="BQ345" i="7" s="1"/>
  <c r="KP345" i="7" s="1" a="1"/>
  <c r="KP345" i="7" s="1"/>
  <c r="BS345" i="7" a="1"/>
  <c r="BS345" i="7" s="1"/>
  <c r="BY345" i="7" a="1"/>
  <c r="BY345" i="7" s="1"/>
  <c r="CG295" i="7" a="1"/>
  <c r="CG295" i="7" s="1"/>
  <c r="H299" i="7"/>
  <c r="CC295" i="7" a="1"/>
  <c r="CC295" i="7" s="1"/>
  <c r="KQ295" i="7" s="1" a="1"/>
  <c r="KQ295" i="7" s="1"/>
  <c r="BD13" i="66" s="1" a="1"/>
  <c r="BD13" i="66" s="1"/>
  <c r="CK295" i="7" a="1"/>
  <c r="CK295" i="7" s="1"/>
  <c r="CH295" i="7" a="1"/>
  <c r="CH295" i="7" s="1"/>
  <c r="CF295" i="7" a="1"/>
  <c r="CF295" i="7" s="1"/>
  <c r="CM295" i="7" a="1"/>
  <c r="CM295" i="7" s="1"/>
  <c r="CJ295" i="7" a="1"/>
  <c r="CJ295" i="7" s="1"/>
  <c r="CL295" i="7" a="1"/>
  <c r="CL295" i="7" s="1"/>
  <c r="H300" i="7"/>
  <c r="CI295" i="7" a="1"/>
  <c r="CI295" i="7" s="1"/>
  <c r="CN295" i="7" a="1"/>
  <c r="CN295" i="7" s="1"/>
  <c r="CD295" i="7" a="1"/>
  <c r="CD295" i="7" s="1"/>
  <c r="CE295" i="7" a="1"/>
  <c r="CE295" i="7" s="1"/>
  <c r="H364" i="7"/>
  <c r="CD364" i="7" s="1" a="1"/>
  <c r="CD364" i="7" s="1"/>
  <c r="CE364" i="7" s="1" a="1"/>
  <c r="CE364" i="7" s="1"/>
  <c r="CF364" i="7" s="1" a="1"/>
  <c r="CF364" i="7" s="1"/>
  <c r="CG364" i="7" s="1" a="1"/>
  <c r="CG364" i="7" s="1"/>
  <c r="CH364" i="7" s="1" a="1"/>
  <c r="CH364" i="7" s="1"/>
  <c r="CI364" i="7" s="1" a="1"/>
  <c r="CI364" i="7" s="1"/>
  <c r="CJ364" i="7" s="1" a="1"/>
  <c r="CJ364" i="7" s="1"/>
  <c r="CK364" i="7" s="1" a="1"/>
  <c r="CK364" i="7" s="1"/>
  <c r="CL364" i="7" s="1" a="1"/>
  <c r="CL364" i="7" s="1"/>
  <c r="CM364" i="7" s="1" a="1"/>
  <c r="CM364" i="7" s="1"/>
  <c r="CN364" i="7" s="1" a="1"/>
  <c r="CN364" i="7" s="1"/>
  <c r="CO364" i="7" s="1" a="1"/>
  <c r="CO364" i="7" s="1"/>
  <c r="H370" i="7"/>
  <c r="H363" i="7" s="1"/>
  <c r="CD363" i="7" s="1" a="1"/>
  <c r="CD363" i="7" s="1"/>
  <c r="CE363" i="7" s="1" a="1"/>
  <c r="CE363" i="7" s="1"/>
  <c r="CF363" i="7" s="1" a="1"/>
  <c r="CF363" i="7" s="1"/>
  <c r="CG363" i="7" s="1" a="1"/>
  <c r="CG363" i="7" s="1"/>
  <c r="CH363" i="7" s="1" a="1"/>
  <c r="CH363" i="7" s="1"/>
  <c r="CI363" i="7" s="1" a="1"/>
  <c r="CI363" i="7" s="1"/>
  <c r="CJ363" i="7" s="1" a="1"/>
  <c r="CJ363" i="7" s="1"/>
  <c r="CK363" i="7" s="1" a="1"/>
  <c r="CK363" i="7" s="1"/>
  <c r="CL363" i="7" s="1" a="1"/>
  <c r="CL363" i="7" s="1"/>
  <c r="CM363" i="7" s="1" a="1"/>
  <c r="CM363" i="7" s="1"/>
  <c r="CN363" i="7" s="1" a="1"/>
  <c r="CN363" i="7" s="1"/>
  <c r="CO363" i="7" s="1" a="1"/>
  <c r="CO363" i="7" s="1"/>
  <c r="KQ139" i="7" a="1"/>
  <c r="KQ139" i="7" s="1"/>
  <c r="LN139" i="7" s="1"/>
  <c r="KQ182" i="7" a="1"/>
  <c r="KQ182" i="7" s="1"/>
  <c r="LN182" i="7" s="1"/>
  <c r="CD182" i="7" a="1"/>
  <c r="CD182" i="7" s="1"/>
  <c r="CE182" i="7" s="1" a="1"/>
  <c r="CE182" i="7" s="1"/>
  <c r="CF182" i="7" s="1" a="1"/>
  <c r="CF182" i="7" s="1"/>
  <c r="CG182" i="7" s="1" a="1"/>
  <c r="CG182" i="7" s="1"/>
  <c r="CH182" i="7" s="1" a="1"/>
  <c r="CH182" i="7" s="1"/>
  <c r="CI182" i="7" s="1" a="1"/>
  <c r="CI182" i="7" s="1"/>
  <c r="CJ182" i="7" s="1" a="1"/>
  <c r="CJ182" i="7" s="1"/>
  <c r="CK182" i="7" s="1" a="1"/>
  <c r="CK182" i="7" s="1"/>
  <c r="CL182" i="7" s="1" a="1"/>
  <c r="CL182" i="7" s="1"/>
  <c r="CM182" i="7" s="1" a="1"/>
  <c r="CM182" i="7" s="1"/>
  <c r="CN182" i="7" s="1" a="1"/>
  <c r="CN182" i="7" s="1"/>
  <c r="CO182" i="7" s="1" a="1"/>
  <c r="CO182" i="7" s="1"/>
  <c r="J180" i="7" a="1"/>
  <c r="J180" i="7" s="1"/>
  <c r="DN180" i="7" a="1"/>
  <c r="DN180" i="7" s="1"/>
  <c r="DO180" i="7" s="1" a="1"/>
  <c r="DO180" i="7" s="1"/>
  <c r="DP180" i="7" s="1" a="1"/>
  <c r="DP180" i="7" s="1"/>
  <c r="DQ180" i="7" s="1" a="1"/>
  <c r="DQ180" i="7" s="1"/>
  <c r="DR180" i="7" s="1" a="1"/>
  <c r="DR180" i="7" s="1"/>
  <c r="DS180" i="7" s="1" a="1"/>
  <c r="DS180" i="7" s="1"/>
  <c r="DT180" i="7" s="1" a="1"/>
  <c r="DT180" i="7" s="1"/>
  <c r="DU180" i="7" s="1" a="1"/>
  <c r="DU180" i="7" s="1"/>
  <c r="DV180" i="7" s="1" a="1"/>
  <c r="DV180" i="7" s="1"/>
  <c r="DW180" i="7" s="1" a="1"/>
  <c r="DW180" i="7" s="1"/>
  <c r="DX180" i="7" s="1" a="1"/>
  <c r="DX180" i="7" s="1"/>
  <c r="DY180" i="7" s="1" a="1"/>
  <c r="DY180" i="7" s="1"/>
  <c r="K187" i="7"/>
  <c r="H319" i="7"/>
  <c r="CD319" i="7" s="1" a="1"/>
  <c r="CD319" i="7" s="1"/>
  <c r="CE319" i="7" s="1" a="1"/>
  <c r="CE319" i="7" s="1"/>
  <c r="CF319" i="7" s="1" a="1"/>
  <c r="CF319" i="7" s="1"/>
  <c r="CG319" i="7" s="1" a="1"/>
  <c r="CG319" i="7" s="1"/>
  <c r="CH319" i="7" s="1" a="1"/>
  <c r="CH319" i="7" s="1"/>
  <c r="CI319" i="7" s="1" a="1"/>
  <c r="CI319" i="7" s="1"/>
  <c r="CJ319" i="7" s="1" a="1"/>
  <c r="CJ319" i="7" s="1"/>
  <c r="CK319" i="7" s="1" a="1"/>
  <c r="CK319" i="7" s="1"/>
  <c r="CL319" i="7" s="1" a="1"/>
  <c r="CL319" i="7" s="1"/>
  <c r="CM319" i="7" s="1" a="1"/>
  <c r="CM319" i="7" s="1"/>
  <c r="CN319" i="7" s="1" a="1"/>
  <c r="CN319" i="7" s="1"/>
  <c r="CO319" i="7" s="1" a="1"/>
  <c r="CO319" i="7" s="1"/>
  <c r="H325" i="7"/>
  <c r="H318" i="7" s="1"/>
  <c r="CD318" i="7" s="1" a="1"/>
  <c r="CD318" i="7" s="1"/>
  <c r="CE318" i="7" s="1" a="1"/>
  <c r="CE318" i="7" s="1"/>
  <c r="CF318" i="7" s="1" a="1"/>
  <c r="CF318" i="7" s="1"/>
  <c r="CG318" i="7" s="1" a="1"/>
  <c r="CG318" i="7" s="1"/>
  <c r="CH318" i="7" s="1" a="1"/>
  <c r="CH318" i="7" s="1"/>
  <c r="CI318" i="7" s="1" a="1"/>
  <c r="CI318" i="7" s="1"/>
  <c r="CJ318" i="7" s="1" a="1"/>
  <c r="CJ318" i="7" s="1"/>
  <c r="CK318" i="7" s="1" a="1"/>
  <c r="CK318" i="7" s="1"/>
  <c r="CL318" i="7" s="1" a="1"/>
  <c r="CL318" i="7" s="1"/>
  <c r="CM318" i="7" s="1" a="1"/>
  <c r="CM318" i="7" s="1"/>
  <c r="CN318" i="7" s="1" a="1"/>
  <c r="CN318" i="7" s="1"/>
  <c r="CO318" i="7" s="1" a="1"/>
  <c r="CO318" i="7" s="1"/>
  <c r="CB210" i="7" a="1"/>
  <c r="CB210" i="7" s="1"/>
  <c r="BW210" i="7" a="1"/>
  <c r="BW210" i="7" s="1"/>
  <c r="BT210" i="7" a="1"/>
  <c r="BT210" i="7" s="1"/>
  <c r="BR210" i="7" a="1"/>
  <c r="BR210" i="7" s="1"/>
  <c r="BS210" i="7" a="1"/>
  <c r="BS210" i="7" s="1"/>
  <c r="BY210" i="7" a="1"/>
  <c r="BY210" i="7" s="1"/>
  <c r="BZ210" i="7" a="1"/>
  <c r="BZ210" i="7" s="1"/>
  <c r="BX210" i="7" a="1"/>
  <c r="BX210" i="7" s="1"/>
  <c r="BU210" i="7" a="1"/>
  <c r="BU210" i="7" s="1"/>
  <c r="CA210" i="7" a="1"/>
  <c r="CA210" i="7" s="1"/>
  <c r="BQ210" i="7" a="1"/>
  <c r="BQ210" i="7" s="1"/>
  <c r="KP210" i="7" s="1" a="1"/>
  <c r="KP210" i="7" s="1"/>
  <c r="BV210" i="7" a="1"/>
  <c r="BV210" i="7" s="1"/>
  <c r="CD137" i="7" a="1"/>
  <c r="CD137" i="7" s="1"/>
  <c r="CE137" i="7" s="1" a="1"/>
  <c r="CE137" i="7" s="1"/>
  <c r="CF137" i="7" s="1" a="1"/>
  <c r="CF137" i="7" s="1"/>
  <c r="CG137" i="7" s="1" a="1"/>
  <c r="CG137" i="7" s="1"/>
  <c r="CH137" i="7" s="1" a="1"/>
  <c r="CH137" i="7" s="1"/>
  <c r="CI137" i="7" s="1" a="1"/>
  <c r="CI137" i="7" s="1"/>
  <c r="CJ137" i="7" s="1" a="1"/>
  <c r="CJ137" i="7" s="1"/>
  <c r="CK137" i="7" s="1" a="1"/>
  <c r="CK137" i="7" s="1"/>
  <c r="CL137" i="7" s="1" a="1"/>
  <c r="CL137" i="7" s="1"/>
  <c r="CM137" i="7" s="1" a="1"/>
  <c r="CM137" i="7" s="1"/>
  <c r="CN137" i="7" s="1" a="1"/>
  <c r="CN137" i="7" s="1"/>
  <c r="CO137" i="7" s="1" a="1"/>
  <c r="CO137" i="7" s="1"/>
  <c r="KQ137" i="7" a="1"/>
  <c r="KQ137" i="7" s="1"/>
  <c r="LN137" i="7" s="1"/>
  <c r="I94" i="7"/>
  <c r="I100" i="7"/>
  <c r="I93" i="7" s="1"/>
  <c r="BZ254" i="7" a="1"/>
  <c r="BZ254" i="7" s="1"/>
  <c r="BV254" i="7" a="1"/>
  <c r="BV254" i="7" s="1"/>
  <c r="BX254" i="7" a="1"/>
  <c r="BX254" i="7" s="1"/>
  <c r="BY254" i="7" a="1"/>
  <c r="BY254" i="7" s="1"/>
  <c r="BU254" i="7" a="1"/>
  <c r="BU254" i="7" s="1"/>
  <c r="BS254" i="7" a="1"/>
  <c r="BS254" i="7" s="1"/>
  <c r="BR254" i="7" a="1"/>
  <c r="BR254" i="7" s="1"/>
  <c r="BQ254" i="7" a="1"/>
  <c r="BQ254" i="7" s="1"/>
  <c r="KP254" i="7" s="1" a="1"/>
  <c r="KP254" i="7" s="1"/>
  <c r="CB254" i="7" a="1"/>
  <c r="CB254" i="7" s="1"/>
  <c r="BW254" i="7" a="1"/>
  <c r="BW254" i="7" s="1"/>
  <c r="CA254" i="7" a="1"/>
  <c r="CA254" i="7" s="1"/>
  <c r="BT254" i="7" a="1"/>
  <c r="BT254" i="7" s="1"/>
  <c r="KS99" i="7"/>
  <c r="J115" i="7"/>
  <c r="J101" i="7"/>
  <c r="J92" i="7"/>
  <c r="L9" i="66" s="1" a="1"/>
  <c r="L9" i="66" s="1"/>
  <c r="KR324" i="7"/>
  <c r="I317" i="7"/>
  <c r="K14" i="66" s="1" a="1"/>
  <c r="K14" i="66" s="1"/>
  <c r="I340" i="7"/>
  <c r="I326" i="7"/>
  <c r="BR228" i="7" a="1"/>
  <c r="BR228" i="7" s="1"/>
  <c r="BS228" i="7" s="1" a="1"/>
  <c r="BS228" i="7" s="1"/>
  <c r="BT228" i="7" s="1" a="1"/>
  <c r="BT228" i="7" s="1"/>
  <c r="BU228" i="7" s="1" a="1"/>
  <c r="BU228" i="7" s="1"/>
  <c r="BV228" i="7" s="1" a="1"/>
  <c r="BV228" i="7" s="1"/>
  <c r="BW228" i="7" s="1" a="1"/>
  <c r="BW228" i="7" s="1"/>
  <c r="BX228" i="7" s="1" a="1"/>
  <c r="BX228" i="7" s="1"/>
  <c r="BY228" i="7" s="1" a="1"/>
  <c r="BY228" i="7" s="1"/>
  <c r="BZ228" i="7" s="1" a="1"/>
  <c r="BZ228" i="7" s="1"/>
  <c r="CA228" i="7" s="1" a="1"/>
  <c r="CA228" i="7" s="1"/>
  <c r="CB228" i="7" s="1" a="1"/>
  <c r="CB228" i="7" s="1"/>
  <c r="CC228" i="7" s="1" a="1"/>
  <c r="CC228" i="7" s="1"/>
  <c r="KP228" i="7" a="1"/>
  <c r="KP228" i="7" s="1"/>
  <c r="LM228" i="7" s="1"/>
  <c r="K323" i="7"/>
  <c r="KQ364" i="7" a="1"/>
  <c r="KQ364" i="7" s="1"/>
  <c r="LN364" i="7" s="1"/>
  <c r="K225" i="7" a="1"/>
  <c r="K225" i="7" s="1"/>
  <c r="DZ225" i="7" a="1"/>
  <c r="DZ225" i="7" s="1"/>
  <c r="EA225" i="7" s="1" a="1"/>
  <c r="EA225" i="7" s="1"/>
  <c r="EB225" i="7" s="1" a="1"/>
  <c r="EB225" i="7" s="1"/>
  <c r="EC225" i="7" s="1" a="1"/>
  <c r="EC225" i="7" s="1"/>
  <c r="ED225" i="7" s="1" a="1"/>
  <c r="ED225" i="7" s="1"/>
  <c r="EE225" i="7" s="1" a="1"/>
  <c r="EE225" i="7" s="1"/>
  <c r="EF225" i="7" s="1" a="1"/>
  <c r="EF225" i="7" s="1"/>
  <c r="EG225" i="7" s="1" a="1"/>
  <c r="EG225" i="7" s="1"/>
  <c r="EH225" i="7" s="1" a="1"/>
  <c r="EH225" i="7" s="1"/>
  <c r="EI225" i="7" s="1" a="1"/>
  <c r="EI225" i="7" s="1"/>
  <c r="EJ225" i="7" s="1" a="1"/>
  <c r="EJ225" i="7" s="1"/>
  <c r="EK225" i="7" s="1" a="1"/>
  <c r="EK225" i="7" s="1"/>
  <c r="EL225" i="7" s="1" a="1"/>
  <c r="EL225" i="7" s="1"/>
  <c r="EM225" i="7" s="1" a="1"/>
  <c r="EM225" i="7" s="1"/>
  <c r="EN225" i="7" s="1" a="1"/>
  <c r="EN225" i="7" s="1"/>
  <c r="EO225" i="7" s="1" a="1"/>
  <c r="EO225" i="7" s="1"/>
  <c r="EP225" i="7" s="1" a="1"/>
  <c r="EP225" i="7" s="1"/>
  <c r="EQ225" i="7" s="1" a="1"/>
  <c r="EQ225" i="7" s="1"/>
  <c r="ER225" i="7" s="1" a="1"/>
  <c r="ER225" i="7" s="1"/>
  <c r="ES225" i="7" s="1" a="1"/>
  <c r="ES225" i="7" s="1"/>
  <c r="ET225" i="7" s="1" a="1"/>
  <c r="ET225" i="7" s="1"/>
  <c r="EU225" i="7" s="1" a="1"/>
  <c r="EU225" i="7" s="1"/>
  <c r="EV225" i="7" s="1" a="1"/>
  <c r="EV225" i="7" s="1"/>
  <c r="EW225" i="7" s="1" a="1"/>
  <c r="EW225" i="7" s="1"/>
  <c r="KP183" i="7" a="1"/>
  <c r="KP183" i="7" s="1"/>
  <c r="LM183" i="7" s="1"/>
  <c r="BR183" i="7" a="1"/>
  <c r="BR183" i="7" s="1"/>
  <c r="BS183" i="7" s="1" a="1"/>
  <c r="BS183" i="7" s="1"/>
  <c r="BT183" i="7" s="1" a="1"/>
  <c r="BT183" i="7" s="1"/>
  <c r="BU183" i="7" s="1" a="1"/>
  <c r="BU183" i="7" s="1"/>
  <c r="BV183" i="7" s="1" a="1"/>
  <c r="BV183" i="7" s="1"/>
  <c r="BW183" i="7" s="1" a="1"/>
  <c r="BW183" i="7" s="1"/>
  <c r="BX183" i="7" s="1" a="1"/>
  <c r="BX183" i="7" s="1"/>
  <c r="BY183" i="7" s="1" a="1"/>
  <c r="BY183" i="7" s="1"/>
  <c r="BZ183" i="7" s="1" a="1"/>
  <c r="BZ183" i="7" s="1"/>
  <c r="CA183" i="7" s="1" a="1"/>
  <c r="CA183" i="7" s="1"/>
  <c r="CB183" i="7" s="1" a="1"/>
  <c r="CB183" i="7" s="1"/>
  <c r="CC183" i="7" s="1" a="1"/>
  <c r="CC183" i="7" s="1"/>
  <c r="J279" i="7"/>
  <c r="K278" i="7"/>
  <c r="K279" i="7" s="1"/>
  <c r="U22" i="50"/>
  <c r="CK340" i="7" a="1"/>
  <c r="CK340" i="7" s="1"/>
  <c r="CN340" i="7" a="1"/>
  <c r="CN340" i="7" s="1"/>
  <c r="CM340" i="7" a="1"/>
  <c r="CM340" i="7" s="1"/>
  <c r="CD340" i="7" a="1"/>
  <c r="CD340" i="7" s="1"/>
  <c r="H344" i="7"/>
  <c r="CG340" i="7" a="1"/>
  <c r="CG340" i="7" s="1"/>
  <c r="CE340" i="7" a="1"/>
  <c r="CE340" i="7" s="1"/>
  <c r="CL340" i="7" a="1"/>
  <c r="CL340" i="7" s="1"/>
  <c r="CC340" i="7" a="1"/>
  <c r="CC340" i="7" s="1"/>
  <c r="KQ340" i="7" s="1" a="1"/>
  <c r="KQ340" i="7" s="1"/>
  <c r="BD14" i="66" s="1" a="1"/>
  <c r="BD14" i="66" s="1"/>
  <c r="CF340" i="7" a="1"/>
  <c r="CF340" i="7" s="1"/>
  <c r="H345" i="7"/>
  <c r="CI340" i="7" a="1"/>
  <c r="CI340" i="7" s="1"/>
  <c r="CJ340" i="7" a="1"/>
  <c r="CJ340" i="7" s="1"/>
  <c r="CH340" i="7" a="1"/>
  <c r="CH340" i="7" s="1"/>
  <c r="JX15" i="55"/>
  <c r="QK15" i="55"/>
  <c r="QL15" i="55"/>
  <c r="RG15" i="55"/>
  <c r="IQ15" i="55"/>
  <c r="JQ15" i="55"/>
  <c r="UB15" i="55"/>
  <c r="RP15" i="55"/>
  <c r="MD15" i="55"/>
  <c r="TO15" i="55"/>
  <c r="RZ15" i="55"/>
  <c r="QG15" i="55"/>
  <c r="KR15" i="55"/>
  <c r="NE15" i="55"/>
  <c r="HU15" i="55"/>
  <c r="PV15" i="55"/>
  <c r="QV15" i="55"/>
  <c r="TM15" i="55"/>
  <c r="OD15" i="55"/>
  <c r="RL15" i="55"/>
  <c r="RW15" i="55"/>
  <c r="IP15" i="55"/>
  <c r="TF15" i="55"/>
  <c r="RX15" i="55"/>
  <c r="KI15" i="55"/>
  <c r="RJ15" i="55"/>
  <c r="TW15" i="55"/>
  <c r="MJ15" i="55"/>
  <c r="QR15" i="55"/>
  <c r="HZ15" i="55"/>
  <c r="MN15" i="55"/>
  <c r="HX15" i="55"/>
  <c r="TD15" i="55"/>
  <c r="OP15" i="55"/>
  <c r="SY15" i="55"/>
  <c r="OZ15" i="55"/>
  <c r="KD15" i="55"/>
  <c r="JR15" i="55"/>
  <c r="MX15" i="55"/>
  <c r="QN15" i="55"/>
  <c r="RO15" i="55"/>
  <c r="JL15" i="55"/>
  <c r="SP15" i="55"/>
  <c r="LF15" i="55"/>
  <c r="QH15" i="55"/>
  <c r="UH15" i="55"/>
  <c r="KH15" i="55"/>
  <c r="JH15" i="55"/>
  <c r="SL15" i="55"/>
  <c r="PN15" i="55"/>
  <c r="TL15" i="55"/>
  <c r="KT15" i="55"/>
  <c r="RF15" i="55"/>
  <c r="LA15" i="55"/>
  <c r="OW15" i="55"/>
  <c r="JZ15" i="55"/>
  <c r="PJ15" i="55"/>
  <c r="KA15" i="55"/>
  <c r="IC15" i="55"/>
  <c r="NL15" i="55"/>
  <c r="MI15" i="55"/>
  <c r="LU15" i="55"/>
  <c r="JW15" i="55"/>
  <c r="HR15" i="55"/>
  <c r="QM15" i="55"/>
  <c r="PL15" i="55"/>
  <c r="OH15" i="55"/>
  <c r="MK15" i="55"/>
  <c r="LY15" i="55"/>
  <c r="RB15" i="55"/>
  <c r="SB15" i="55"/>
  <c r="KQ15" i="55"/>
  <c r="QI15" i="55"/>
  <c r="UC15" i="55"/>
  <c r="HY15" i="55"/>
  <c r="QX15" i="55"/>
  <c r="PD15" i="55"/>
  <c r="SO15" i="55"/>
  <c r="PK15" i="55"/>
  <c r="TP15" i="55"/>
  <c r="IA15" i="55"/>
  <c r="RK15" i="55"/>
  <c r="QF15" i="55"/>
  <c r="RI15" i="55"/>
  <c r="MP15" i="55"/>
  <c r="LB15" i="55"/>
  <c r="PF15" i="55"/>
  <c r="TA15" i="55"/>
  <c r="LI15" i="55"/>
  <c r="KB15" i="55"/>
  <c r="IS15" i="55"/>
  <c r="MB15" i="55"/>
  <c r="MT15" i="55"/>
  <c r="TH15" i="55"/>
  <c r="JP15" i="55"/>
  <c r="TI15" i="55"/>
  <c r="LN15" i="55"/>
  <c r="IH15" i="55"/>
  <c r="QT15" i="55"/>
  <c r="IV15" i="55"/>
  <c r="PG15" i="55"/>
  <c r="LE15" i="55"/>
  <c r="NM15" i="55"/>
  <c r="KS15" i="55"/>
  <c r="MO15" i="55"/>
  <c r="TV15" i="55"/>
  <c r="SE15" i="55"/>
  <c r="QW15" i="55"/>
  <c r="KN15" i="55"/>
  <c r="QB15" i="55"/>
  <c r="NI15" i="55"/>
  <c r="RE15" i="55"/>
  <c r="IY15" i="55"/>
  <c r="UJ15" i="55"/>
  <c r="PM15" i="55"/>
  <c r="LH15" i="55"/>
  <c r="TY15" i="55"/>
  <c r="ME15" i="55"/>
  <c r="LY16" i="55"/>
  <c r="MH15" i="55"/>
  <c r="OE15" i="55"/>
  <c r="SC15" i="55"/>
  <c r="MG15" i="55"/>
  <c r="KP15" i="55"/>
  <c r="KM15" i="55"/>
  <c r="SS15" i="55"/>
  <c r="LK15" i="55"/>
  <c r="JE15" i="55"/>
  <c r="KZ15" i="55"/>
  <c r="UM18" i="55"/>
  <c r="OV15" i="55"/>
  <c r="TK15" i="55"/>
  <c r="NN15" i="55"/>
  <c r="TT15" i="55"/>
  <c r="PH15" i="55"/>
  <c r="LT15" i="55"/>
  <c r="RU18" i="55"/>
  <c r="JY15" i="55"/>
  <c r="OJ15" i="55"/>
  <c r="PT15" i="55"/>
  <c r="OQ15" i="55"/>
  <c r="KG15" i="55"/>
  <c r="KL15" i="55"/>
  <c r="PE15" i="55"/>
  <c r="RR15" i="55"/>
  <c r="IL15" i="55"/>
  <c r="UE15" i="55"/>
  <c r="UL15" i="55"/>
  <c r="UN15" i="55"/>
  <c r="QO15" i="55"/>
  <c r="TC15" i="55"/>
  <c r="RD18" i="55"/>
  <c r="IW18" i="55"/>
  <c r="RW18" i="55"/>
  <c r="LK18" i="55"/>
  <c r="PM18" i="55"/>
  <c r="KK18" i="55"/>
  <c r="TQ18" i="55"/>
  <c r="IP16" i="55"/>
  <c r="LQ18" i="55"/>
  <c r="BB16" i="55" a="1"/>
  <c r="BB16" i="55" s="1"/>
  <c r="H16" i="30" s="1"/>
  <c r="IL18" i="55"/>
  <c r="QU17" i="55"/>
  <c r="QI17" i="55"/>
  <c r="NO16" i="55"/>
  <c r="SI16" i="55"/>
  <c r="MQ15" i="55"/>
  <c r="JF16" i="55"/>
  <c r="UG18" i="55"/>
  <c r="NY15" i="55"/>
  <c r="KY15" i="55"/>
  <c r="MR15" i="55"/>
  <c r="PX15" i="55"/>
  <c r="JS15" i="55"/>
  <c r="OK15" i="55"/>
  <c r="JP16" i="55"/>
  <c r="QH16" i="55"/>
  <c r="MO18" i="55"/>
  <c r="QI18" i="55"/>
  <c r="SQ15" i="55"/>
  <c r="LL15" i="55"/>
  <c r="RU15" i="55"/>
  <c r="JF15" i="55"/>
  <c r="LD15" i="55"/>
  <c r="NA15" i="55"/>
  <c r="OF15" i="55"/>
  <c r="HV15" i="55"/>
  <c r="NH15" i="55"/>
  <c r="MY15" i="55"/>
  <c r="PW15" i="55"/>
  <c r="LJ15" i="55"/>
  <c r="TX15" i="55"/>
  <c r="JA15" i="55"/>
  <c r="JM15" i="55"/>
  <c r="PB15" i="55"/>
  <c r="PA15" i="55"/>
  <c r="HW15" i="55"/>
  <c r="HQ15" i="55"/>
  <c r="NC15" i="55"/>
  <c r="KO15" i="55"/>
  <c r="NV15" i="55"/>
  <c r="MH16" i="55"/>
  <c r="LB18" i="55"/>
  <c r="MA18" i="55"/>
  <c r="OO18" i="55"/>
  <c r="QP15" i="55"/>
  <c r="QY15" i="55"/>
  <c r="LP15" i="55"/>
  <c r="IX15" i="55"/>
  <c r="TG15" i="55"/>
  <c r="OB15" i="55"/>
  <c r="UI15" i="55"/>
  <c r="SJ15" i="55"/>
  <c r="NU15" i="55"/>
  <c r="LW15" i="55"/>
  <c r="IB15" i="55"/>
  <c r="IU15" i="55"/>
  <c r="UF15" i="55"/>
  <c r="OU15" i="55"/>
  <c r="NW15" i="55"/>
  <c r="NQ15" i="55"/>
  <c r="NR15" i="55"/>
  <c r="TS15" i="55"/>
  <c r="SZ15" i="55"/>
  <c r="QQ15" i="55"/>
  <c r="OG15" i="55"/>
  <c r="QU15" i="55"/>
  <c r="LI16" i="55"/>
  <c r="IR18" i="55"/>
  <c r="NL18" i="55"/>
  <c r="RJ18" i="55"/>
  <c r="RY15" i="55"/>
  <c r="RA15" i="55"/>
  <c r="IZ15" i="55"/>
  <c r="LX15" i="55"/>
  <c r="JT15" i="55"/>
  <c r="SH15" i="55"/>
  <c r="KF15" i="55"/>
  <c r="RC15" i="55"/>
  <c r="NB15" i="55"/>
  <c r="JC15" i="55"/>
  <c r="ML15" i="55"/>
  <c r="QA15" i="55"/>
  <c r="OX15" i="55"/>
  <c r="NZ15" i="55"/>
  <c r="OO15" i="55"/>
  <c r="LJ16" i="55"/>
  <c r="NS18" i="55"/>
  <c r="OY18" i="55"/>
  <c r="SV18" i="55"/>
  <c r="TB18" i="55"/>
  <c r="RQ16" i="55"/>
  <c r="NC18" i="55"/>
  <c r="PE18" i="55"/>
  <c r="NJ15" i="55"/>
  <c r="SN15" i="55"/>
  <c r="UK15" i="55"/>
  <c r="SA15" i="55"/>
  <c r="RT15" i="55"/>
  <c r="NF15" i="55"/>
  <c r="MW15" i="55"/>
  <c r="IT15" i="55"/>
  <c r="NO15" i="55"/>
  <c r="OY15" i="55"/>
  <c r="JJ15" i="55"/>
  <c r="UM15" i="55"/>
  <c r="SF15" i="55"/>
  <c r="OS15" i="55"/>
  <c r="TN15" i="55"/>
  <c r="RS15" i="55"/>
  <c r="PZ15" i="55"/>
  <c r="SK15" i="55"/>
  <c r="JG15" i="55"/>
  <c r="ID15" i="55"/>
  <c r="OJ16" i="55"/>
  <c r="MX18" i="55"/>
  <c r="UE18" i="55"/>
  <c r="IR15" i="55"/>
  <c r="KK16" i="55"/>
  <c r="SK17" i="55"/>
  <c r="PT16" i="55"/>
  <c r="OX18" i="55"/>
  <c r="JK18" i="55"/>
  <c r="JF18" i="55"/>
  <c r="IM15" i="55"/>
  <c r="MS15" i="55"/>
  <c r="JB15" i="55"/>
  <c r="LZ15" i="55"/>
  <c r="II15" i="55"/>
  <c r="TZ15" i="55"/>
  <c r="JU15" i="55"/>
  <c r="KC15" i="55"/>
  <c r="LC15" i="55"/>
  <c r="PP15" i="55"/>
  <c r="OA15" i="55"/>
  <c r="LG15" i="55"/>
  <c r="IK15" i="55"/>
  <c r="MZ15" i="55"/>
  <c r="MC15" i="55"/>
  <c r="PQ15" i="55"/>
  <c r="QD15" i="55"/>
  <c r="QJ15" i="55"/>
  <c r="TR15" i="55"/>
  <c r="KK15" i="55"/>
  <c r="ON15" i="55"/>
  <c r="JD16" i="55"/>
  <c r="RI16" i="55"/>
  <c r="KD18" i="55"/>
  <c r="QR18" i="55"/>
  <c r="QB18" i="55"/>
  <c r="QX18" i="55"/>
  <c r="TG16" i="55"/>
  <c r="PK16" i="55"/>
  <c r="UD18" i="55"/>
  <c r="IZ18" i="55"/>
  <c r="SL18" i="55"/>
  <c r="BB15" i="55" a="1"/>
  <c r="BB15" i="55" s="1"/>
  <c r="H15" i="30" s="1"/>
  <c r="QP16" i="55"/>
  <c r="MP16" i="55"/>
  <c r="KX16" i="55"/>
  <c r="IQ16" i="55"/>
  <c r="TI16" i="55"/>
  <c r="SP18" i="55"/>
  <c r="IQ18" i="55"/>
  <c r="KV18" i="55"/>
  <c r="IN15" i="55"/>
  <c r="NS15" i="55"/>
  <c r="RN15" i="55"/>
  <c r="RD15" i="55"/>
  <c r="NK15" i="55"/>
  <c r="HS15" i="55"/>
  <c r="IK17" i="55"/>
  <c r="KB17" i="55"/>
  <c r="LQ17" i="55"/>
  <c r="SD16" i="55"/>
  <c r="LD16" i="55"/>
  <c r="PU16" i="55"/>
  <c r="OM18" i="55"/>
  <c r="HW18" i="55"/>
  <c r="QA18" i="55"/>
  <c r="OU18" i="55"/>
  <c r="JD18" i="55"/>
  <c r="PA18" i="55"/>
  <c r="KI16" i="55"/>
  <c r="RU17" i="55"/>
  <c r="JN18" i="55"/>
  <c r="TT18" i="55"/>
  <c r="KL18" i="55"/>
  <c r="ME18" i="55"/>
  <c r="NH18" i="55"/>
  <c r="TR18" i="55"/>
  <c r="UO18" i="55"/>
  <c r="SC16" i="55"/>
  <c r="ND17" i="55"/>
  <c r="ST17" i="55"/>
  <c r="KB18" i="55"/>
  <c r="QJ18" i="55"/>
  <c r="SD18" i="55"/>
  <c r="HQ18" i="55"/>
  <c r="KZ18" i="55"/>
  <c r="NY18" i="55"/>
  <c r="OI16" i="55"/>
  <c r="JQ17" i="55"/>
  <c r="LW17" i="55"/>
  <c r="HR18" i="55"/>
  <c r="QD18" i="55"/>
  <c r="SM18" i="55"/>
  <c r="II18" i="55"/>
  <c r="OH18" i="55"/>
  <c r="PF18" i="55"/>
  <c r="JP18" i="55"/>
  <c r="IT18" i="55"/>
  <c r="PI15" i="55"/>
  <c r="IE15" i="55"/>
  <c r="JI15" i="55"/>
  <c r="KV16" i="55"/>
  <c r="IU16" i="55"/>
  <c r="NJ16" i="55"/>
  <c r="RS16" i="55"/>
  <c r="TN18" i="55"/>
  <c r="LJ18" i="55"/>
  <c r="NB18" i="55"/>
  <c r="UF18" i="55"/>
  <c r="MQ18" i="55"/>
  <c r="BB17" i="55" a="1"/>
  <c r="BB17" i="55" s="1"/>
  <c r="H17" i="30" s="1"/>
  <c r="KU18" i="55"/>
  <c r="JX18" i="55"/>
  <c r="LG18" i="55"/>
  <c r="KY18" i="55"/>
  <c r="LE18" i="55"/>
  <c r="PY18" i="55"/>
  <c r="NA18" i="55"/>
  <c r="MH18" i="55"/>
  <c r="SC18" i="55"/>
  <c r="TS18" i="55"/>
  <c r="QP18" i="55"/>
  <c r="JQ18" i="55"/>
  <c r="LM18" i="55"/>
  <c r="PI18" i="55"/>
  <c r="IB18" i="55"/>
  <c r="MY18" i="55"/>
  <c r="IY18" i="55"/>
  <c r="SQ18" i="55"/>
  <c r="RZ18" i="55"/>
  <c r="TE18" i="55"/>
  <c r="NO18" i="55"/>
  <c r="PC18" i="55"/>
  <c r="IK18" i="55"/>
  <c r="OE18" i="55"/>
  <c r="JI18" i="55"/>
  <c r="SH18" i="55"/>
  <c r="SY18" i="55"/>
  <c r="NJ18" i="55"/>
  <c r="PV18" i="55"/>
  <c r="PZ18" i="55"/>
  <c r="RG18" i="55"/>
  <c r="JY18" i="55"/>
  <c r="MK18" i="55"/>
  <c r="RT18" i="55"/>
  <c r="OS18" i="55"/>
  <c r="JM18" i="55"/>
  <c r="OA18" i="55"/>
  <c r="NU18" i="55"/>
  <c r="JO18" i="55"/>
  <c r="QM18" i="55"/>
  <c r="QS18" i="55"/>
  <c r="PX18" i="55"/>
  <c r="LF18" i="55"/>
  <c r="UJ18" i="55"/>
  <c r="PK18" i="55"/>
  <c r="UB18" i="55"/>
  <c r="KC18" i="55"/>
  <c r="OI18" i="55"/>
  <c r="MN18" i="55"/>
  <c r="QC18" i="55"/>
  <c r="LP18" i="55"/>
  <c r="NE18" i="55"/>
  <c r="RR18" i="55"/>
  <c r="SF18" i="55"/>
  <c r="HT18" i="55"/>
  <c r="UH18" i="55"/>
  <c r="LV18" i="55"/>
  <c r="TD18" i="55"/>
  <c r="KT18" i="55"/>
  <c r="LC18" i="55"/>
  <c r="TW18" i="55"/>
  <c r="IV18" i="55"/>
  <c r="IE18" i="55"/>
  <c r="SS18" i="55"/>
  <c r="KI18" i="55"/>
  <c r="TP18" i="55"/>
  <c r="LA18" i="55"/>
  <c r="NT18" i="55"/>
  <c r="SZ18" i="55"/>
  <c r="RV18" i="55"/>
  <c r="SE18" i="55"/>
  <c r="RF18" i="55"/>
  <c r="QW18" i="55"/>
  <c r="JV18" i="55"/>
  <c r="HU18" i="55"/>
  <c r="NR18" i="55"/>
  <c r="MP18" i="55"/>
  <c r="LX18" i="55"/>
  <c r="HV18" i="55"/>
  <c r="SN18" i="55"/>
  <c r="TV18" i="55"/>
  <c r="NK18" i="55"/>
  <c r="IH18" i="55"/>
  <c r="OW18" i="55"/>
  <c r="RN18" i="55"/>
  <c r="PJ18" i="55"/>
  <c r="MW18" i="55"/>
  <c r="PR18" i="55"/>
  <c r="QU18" i="55"/>
  <c r="RY18" i="55"/>
  <c r="NI18" i="55"/>
  <c r="TA18" i="55"/>
  <c r="LZ18" i="55"/>
  <c r="TO18" i="55"/>
  <c r="HS18" i="55"/>
  <c r="NP18" i="55"/>
  <c r="RB18" i="55"/>
  <c r="RP18" i="55"/>
  <c r="PB18" i="55"/>
  <c r="LH18" i="55"/>
  <c r="SI18" i="55"/>
  <c r="SU18" i="55"/>
  <c r="IS18" i="55"/>
  <c r="IG18" i="55"/>
  <c r="PG18" i="55"/>
  <c r="JT18" i="55"/>
  <c r="PU18" i="55"/>
  <c r="IO18" i="55"/>
  <c r="OL18" i="55"/>
  <c r="UL17" i="55"/>
  <c r="KW17" i="55"/>
  <c r="NG17" i="55"/>
  <c r="KX18" i="55"/>
  <c r="ML18" i="55"/>
  <c r="JA18" i="55"/>
  <c r="LU18" i="55"/>
  <c r="HZ18" i="55"/>
  <c r="RK18" i="55"/>
  <c r="QT18" i="55"/>
  <c r="QG18" i="55"/>
  <c r="JH18" i="55"/>
  <c r="JE18" i="55"/>
  <c r="HY18" i="55"/>
  <c r="TH18" i="55"/>
  <c r="OK18" i="55"/>
  <c r="KJ18" i="55"/>
  <c r="JU18" i="55"/>
  <c r="KR18" i="55"/>
  <c r="PD18" i="55"/>
  <c r="TC17" i="55"/>
  <c r="NU16" i="55"/>
  <c r="OI15" i="55"/>
  <c r="PR15" i="55"/>
  <c r="LS15" i="55"/>
  <c r="RH15" i="55"/>
  <c r="QE15" i="55"/>
  <c r="TU15" i="55"/>
  <c r="RM15" i="55"/>
  <c r="QZ15" i="55"/>
  <c r="IW15" i="55"/>
  <c r="QC15" i="55"/>
  <c r="IJ15" i="55"/>
  <c r="KE15" i="55"/>
  <c r="SW15" i="55"/>
  <c r="JV15" i="55"/>
  <c r="TE15" i="55"/>
  <c r="LQ15" i="55"/>
  <c r="UD15" i="55"/>
  <c r="JK15" i="55"/>
  <c r="MU15" i="55"/>
  <c r="JD15" i="55"/>
  <c r="MV15" i="55"/>
  <c r="OR15" i="55"/>
  <c r="QS15" i="55"/>
  <c r="NG15" i="55"/>
  <c r="OT15" i="55"/>
  <c r="SM15" i="55"/>
  <c r="TQ15" i="55"/>
  <c r="LV15" i="55"/>
  <c r="SX15" i="55"/>
  <c r="NT15" i="55"/>
  <c r="LO15" i="55"/>
  <c r="RQ15" i="55"/>
  <c r="OM15" i="55"/>
  <c r="JO15" i="55"/>
  <c r="JN15" i="55"/>
  <c r="KX15" i="55"/>
  <c r="KV15" i="55"/>
  <c r="JB18" i="55"/>
  <c r="TJ18" i="55"/>
  <c r="TG18" i="55"/>
  <c r="QY18" i="55"/>
  <c r="PN18" i="55"/>
  <c r="IP18" i="55"/>
  <c r="KG18" i="55"/>
  <c r="LS18" i="55"/>
  <c r="LR18" i="55"/>
  <c r="SR18" i="55"/>
  <c r="RA18" i="55"/>
  <c r="KW18" i="55"/>
  <c r="IA18" i="55"/>
  <c r="TU18" i="55"/>
  <c r="RH18" i="55"/>
  <c r="JL18" i="55"/>
  <c r="ND18" i="55"/>
  <c r="QZ18" i="55"/>
  <c r="JG18" i="55"/>
  <c r="PC15" i="55"/>
  <c r="ND15" i="55"/>
  <c r="IG15" i="55"/>
  <c r="KQ18" i="55"/>
  <c r="MR18" i="55"/>
  <c r="PT18" i="55"/>
  <c r="MU18" i="55"/>
  <c r="UL18" i="55"/>
  <c r="KE18" i="55"/>
  <c r="MT18" i="55"/>
  <c r="IM18" i="55"/>
  <c r="OZ18" i="55"/>
  <c r="NQ18" i="55"/>
  <c r="NW18" i="55"/>
  <c r="UA18" i="55"/>
  <c r="TF18" i="55"/>
  <c r="TY18" i="55"/>
  <c r="KA18" i="55"/>
  <c r="NN18" i="55"/>
  <c r="RM18" i="55"/>
  <c r="KP18" i="55"/>
  <c r="OT18" i="55"/>
  <c r="ID18" i="55"/>
  <c r="QH18" i="55"/>
  <c r="RQ18" i="55"/>
  <c r="IN18" i="55"/>
  <c r="PW17" i="55"/>
  <c r="JL17" i="55"/>
  <c r="KS17" i="55"/>
  <c r="QH17" i="55"/>
  <c r="QP17" i="55"/>
  <c r="KF17" i="55"/>
  <c r="NT17" i="55"/>
  <c r="NW17" i="55"/>
  <c r="PJ17" i="55"/>
  <c r="JX17" i="55"/>
  <c r="KU17" i="55"/>
  <c r="OX17" i="55"/>
  <c r="UJ17" i="55"/>
  <c r="KY17" i="55"/>
  <c r="PA17" i="55"/>
  <c r="PI17" i="55"/>
  <c r="SY17" i="55"/>
  <c r="KG17" i="55"/>
  <c r="IO17" i="55"/>
  <c r="MF17" i="55"/>
  <c r="JM17" i="55"/>
  <c r="NY17" i="55"/>
  <c r="KP17" i="55"/>
  <c r="OR17" i="55"/>
  <c r="NF17" i="55"/>
  <c r="LD17" i="55"/>
  <c r="TX17" i="55"/>
  <c r="OW17" i="55"/>
  <c r="MI17" i="55"/>
  <c r="NN17" i="55"/>
  <c r="HY17" i="55"/>
  <c r="LN17" i="55"/>
  <c r="RQ17" i="55"/>
  <c r="JT17" i="55"/>
  <c r="JR17" i="55"/>
  <c r="IV17" i="55"/>
  <c r="JC17" i="55"/>
  <c r="PL17" i="55"/>
  <c r="OJ17" i="55"/>
  <c r="LY17" i="55"/>
  <c r="IR17" i="55"/>
  <c r="IM17" i="55"/>
  <c r="IX17" i="55"/>
  <c r="KE17" i="55"/>
  <c r="MB17" i="55"/>
  <c r="MO17" i="55"/>
  <c r="IW17" i="55"/>
  <c r="SZ17" i="55"/>
  <c r="LR17" i="55"/>
  <c r="HS17" i="55"/>
  <c r="IS17" i="55"/>
  <c r="NZ17" i="55"/>
  <c r="MJ17" i="55"/>
  <c r="KA17" i="55"/>
  <c r="KT17" i="55"/>
  <c r="NR17" i="55"/>
  <c r="QQ17" i="55"/>
  <c r="RI17" i="55"/>
  <c r="JO17" i="55"/>
  <c r="RH17" i="55"/>
  <c r="TM17" i="55"/>
  <c r="JJ17" i="55"/>
  <c r="NI17" i="55"/>
  <c r="IJ17" i="55"/>
  <c r="RC17" i="55"/>
  <c r="LT17" i="55"/>
  <c r="UB17" i="55"/>
  <c r="QO17" i="55"/>
  <c r="JN17" i="55"/>
  <c r="NC17" i="55"/>
  <c r="QW17" i="55"/>
  <c r="NO17" i="55"/>
  <c r="ML17" i="55"/>
  <c r="UM17" i="55"/>
  <c r="PQ17" i="55"/>
  <c r="PY17" i="55"/>
  <c r="MX17" i="55"/>
  <c r="TN17" i="55"/>
  <c r="RL17" i="55"/>
  <c r="RF17" i="55"/>
  <c r="IT17" i="55"/>
  <c r="RX17" i="55"/>
  <c r="OV17" i="55"/>
  <c r="UA17" i="55"/>
  <c r="TW17" i="55"/>
  <c r="IU17" i="55"/>
  <c r="OE17" i="55"/>
  <c r="JH17" i="55"/>
  <c r="TV17" i="55"/>
  <c r="RW17" i="55"/>
  <c r="LU17" i="55"/>
  <c r="RJ17" i="55"/>
  <c r="LK17" i="55"/>
  <c r="KO17" i="55"/>
  <c r="TR17" i="55"/>
  <c r="RN17" i="55"/>
  <c r="RR17" i="55"/>
  <c r="RA17" i="55"/>
  <c r="NK17" i="55"/>
  <c r="PU17" i="55"/>
  <c r="PG17" i="55"/>
  <c r="QS17" i="55"/>
  <c r="LO17" i="55"/>
  <c r="QE17" i="55"/>
  <c r="IY17" i="55"/>
  <c r="OD17" i="55"/>
  <c r="IQ17" i="55"/>
  <c r="KC17" i="55"/>
  <c r="JB17" i="55"/>
  <c r="TP17" i="55"/>
  <c r="RG17" i="55"/>
  <c r="LH17" i="55"/>
  <c r="HW17" i="55"/>
  <c r="NX17" i="55"/>
  <c r="OB17" i="55"/>
  <c r="TE17" i="55"/>
  <c r="MH17" i="55"/>
  <c r="UN17" i="55"/>
  <c r="MC17" i="55"/>
  <c r="PX17" i="55"/>
  <c r="QA17" i="55"/>
  <c r="MZ17" i="55"/>
  <c r="TD17" i="55"/>
  <c r="TJ17" i="55"/>
  <c r="OS17" i="55"/>
  <c r="MT17" i="55"/>
  <c r="UH17" i="55"/>
  <c r="OL17" i="55"/>
  <c r="OP17" i="55"/>
  <c r="JW17" i="55"/>
  <c r="TQ17" i="55"/>
  <c r="SX17" i="55"/>
  <c r="TY17" i="55"/>
  <c r="QV17" i="55"/>
  <c r="OA17" i="55"/>
  <c r="KD17" i="55"/>
  <c r="OZ17" i="55"/>
  <c r="PF17" i="55"/>
  <c r="OK17" i="55"/>
  <c r="UD17" i="55"/>
  <c r="SO17" i="55"/>
  <c r="ME17" i="55"/>
  <c r="RD17" i="55"/>
  <c r="NA17" i="55"/>
  <c r="RM17" i="55"/>
  <c r="RV17" i="55"/>
  <c r="IZ17" i="55"/>
  <c r="QD17" i="55"/>
  <c r="IN17" i="55"/>
  <c r="OI17" i="55"/>
  <c r="MV17" i="55"/>
  <c r="IE17" i="55"/>
  <c r="IL17" i="55"/>
  <c r="OG17" i="55"/>
  <c r="SQ17" i="55"/>
  <c r="OY17" i="55"/>
  <c r="UF17" i="55"/>
  <c r="TB17" i="55"/>
  <c r="MA17" i="55"/>
  <c r="IB17" i="55"/>
  <c r="PC17" i="55"/>
  <c r="QF17" i="55"/>
  <c r="RS17" i="55"/>
  <c r="JE17" i="55"/>
  <c r="MW17" i="55"/>
  <c r="PM17" i="55"/>
  <c r="TO17" i="55"/>
  <c r="KQ17" i="55"/>
  <c r="LX17" i="55"/>
  <c r="QX17" i="55"/>
  <c r="LI17" i="55"/>
  <c r="QG17" i="55"/>
  <c r="UK17" i="55"/>
  <c r="TK17" i="55"/>
  <c r="TU17" i="55"/>
  <c r="HZ17" i="55"/>
  <c r="SA17" i="55"/>
  <c r="JI17" i="55"/>
  <c r="MM17" i="55"/>
  <c r="RY17" i="55"/>
  <c r="KN17" i="55"/>
  <c r="MQ17" i="55"/>
  <c r="HQ17" i="55"/>
  <c r="SS17" i="55"/>
  <c r="IA17" i="55"/>
  <c r="SM17" i="55"/>
  <c r="NM17" i="55"/>
  <c r="JU17" i="55"/>
  <c r="LP17" i="55"/>
  <c r="LJ17" i="55"/>
  <c r="SD17" i="55"/>
  <c r="OU17" i="55"/>
  <c r="QZ17" i="55"/>
  <c r="MU17" i="55"/>
  <c r="PR17" i="55"/>
  <c r="PP17" i="55"/>
  <c r="IF17" i="55"/>
  <c r="KM17" i="55"/>
  <c r="KR17" i="55"/>
  <c r="IP17" i="55"/>
  <c r="ID17" i="55"/>
  <c r="MY17" i="55"/>
  <c r="ON17" i="55"/>
  <c r="LL17" i="55"/>
  <c r="HV17" i="55"/>
  <c r="PT17" i="55"/>
  <c r="PB17" i="55"/>
  <c r="KH17" i="55"/>
  <c r="KK17" i="55"/>
  <c r="QB17" i="55"/>
  <c r="SH17" i="55"/>
  <c r="LB17" i="55"/>
  <c r="PD17" i="55"/>
  <c r="UI17" i="55"/>
  <c r="NL17" i="55"/>
  <c r="QY17" i="55"/>
  <c r="RZ17" i="55"/>
  <c r="TF17" i="55"/>
  <c r="KJ17" i="55"/>
  <c r="JF17" i="55"/>
  <c r="JS17" i="55"/>
  <c r="SU17" i="55"/>
  <c r="QJ17" i="55"/>
  <c r="PO17" i="55"/>
  <c r="JZ17" i="55"/>
  <c r="LA17" i="55"/>
  <c r="SP17" i="55"/>
  <c r="NP17" i="55"/>
  <c r="JD17" i="55"/>
  <c r="PN17" i="55"/>
  <c r="QT17" i="55"/>
  <c r="TL17" i="55"/>
  <c r="LE17" i="55"/>
  <c r="MD17" i="55"/>
  <c r="QK17" i="55"/>
  <c r="TS17" i="55"/>
  <c r="OQ17" i="55"/>
  <c r="TA17" i="55"/>
  <c r="IG17" i="55"/>
  <c r="QN17" i="55"/>
  <c r="RT17" i="55"/>
  <c r="SV17" i="55"/>
  <c r="JY17" i="55"/>
  <c r="NB17" i="55"/>
  <c r="KZ17" i="55"/>
  <c r="IH17" i="55"/>
  <c r="LG17" i="55"/>
  <c r="PK17" i="55"/>
  <c r="SE17" i="55"/>
  <c r="NU17" i="55"/>
  <c r="NQ17" i="55"/>
  <c r="PH17" i="55"/>
  <c r="PE17" i="55"/>
  <c r="OM17" i="55"/>
  <c r="KX17" i="55"/>
  <c r="HX17" i="55"/>
  <c r="NJ17" i="55"/>
  <c r="OT17" i="55"/>
  <c r="JP17" i="55"/>
  <c r="MN17" i="55"/>
  <c r="MR17" i="55"/>
  <c r="QC17" i="55"/>
  <c r="SG17" i="55"/>
  <c r="JA17" i="55"/>
  <c r="SW17" i="55"/>
  <c r="KL17" i="55"/>
  <c r="NS17" i="55"/>
  <c r="NV17" i="55"/>
  <c r="SF17" i="55"/>
  <c r="HU17" i="55"/>
  <c r="UE17" i="55"/>
  <c r="PZ17" i="55"/>
  <c r="JK17" i="55"/>
  <c r="QL17" i="55"/>
  <c r="NE17" i="55"/>
  <c r="RP17" i="55"/>
  <c r="QM17" i="55"/>
  <c r="RO17" i="55"/>
  <c r="PV17" i="55"/>
  <c r="RE17" i="55"/>
  <c r="SB17" i="55"/>
  <c r="TH17" i="55"/>
  <c r="UG17" i="55"/>
  <c r="II17" i="55"/>
  <c r="NH17" i="55"/>
  <c r="QR17" i="55"/>
  <c r="KI17" i="55"/>
  <c r="RK17" i="55"/>
  <c r="SL17" i="55"/>
  <c r="LC17" i="55"/>
  <c r="TZ17" i="55"/>
  <c r="RB17" i="55"/>
  <c r="LZ17" i="55"/>
  <c r="LS17" i="55"/>
  <c r="PS17" i="55"/>
  <c r="JG17" i="55"/>
  <c r="SJ17" i="55"/>
  <c r="SR17" i="55"/>
  <c r="UC17" i="55"/>
  <c r="OH17" i="55"/>
  <c r="TT17" i="55"/>
  <c r="LF17" i="55"/>
  <c r="UO17" i="55"/>
  <c r="MP17" i="55"/>
  <c r="LV17" i="55"/>
  <c r="LM17" i="55"/>
  <c r="MK17" i="55"/>
  <c r="TG17" i="55"/>
  <c r="JV17" i="55"/>
  <c r="HT17" i="55"/>
  <c r="OO17" i="55"/>
  <c r="TI17" i="55"/>
  <c r="SI17" i="55"/>
  <c r="OF17" i="55"/>
  <c r="KV17" i="55"/>
  <c r="HR17" i="55"/>
  <c r="OQ18" i="55"/>
  <c r="IC17" i="55"/>
  <c r="LN18" i="55"/>
  <c r="PL18" i="55"/>
  <c r="IJ16" i="55"/>
  <c r="HT16" i="55"/>
  <c r="SK16" i="55"/>
  <c r="LR16" i="55"/>
  <c r="PX16" i="55"/>
  <c r="PZ16" i="55"/>
  <c r="RH16" i="55"/>
  <c r="JV16" i="55"/>
  <c r="OH16" i="55"/>
  <c r="MY16" i="55"/>
  <c r="OZ16" i="55"/>
  <c r="IA16" i="55"/>
  <c r="PN16" i="55"/>
  <c r="LC16" i="55"/>
  <c r="MW16" i="55"/>
  <c r="RF16" i="55"/>
  <c r="PW16" i="55"/>
  <c r="IG16" i="55"/>
  <c r="SE16" i="55"/>
  <c r="RB16" i="55"/>
  <c r="PH16" i="55"/>
  <c r="IX16" i="55"/>
  <c r="MG16" i="55"/>
  <c r="IR16" i="55"/>
  <c r="UJ16" i="55"/>
  <c r="ME16" i="55"/>
  <c r="KA16" i="55"/>
  <c r="SF16" i="55"/>
  <c r="KD16" i="55"/>
  <c r="ON16" i="55"/>
  <c r="NI16" i="55"/>
  <c r="RY16" i="55"/>
  <c r="NP16" i="55"/>
  <c r="HR16" i="55"/>
  <c r="SU16" i="55"/>
  <c r="LU16" i="55"/>
  <c r="RW16" i="55"/>
  <c r="OQ16" i="55"/>
  <c r="RG16" i="55"/>
  <c r="RD16" i="55"/>
  <c r="QJ16" i="55"/>
  <c r="OE16" i="55"/>
  <c r="PS16" i="55"/>
  <c r="KR16" i="55"/>
  <c r="TH16" i="55"/>
  <c r="LO16" i="55"/>
  <c r="QR16" i="55"/>
  <c r="MZ16" i="55"/>
  <c r="LF16" i="55"/>
  <c r="JT16" i="55"/>
  <c r="LM16" i="55"/>
  <c r="JL16" i="55"/>
  <c r="PV16" i="55"/>
  <c r="IE16" i="55"/>
  <c r="OT16" i="55"/>
  <c r="JH16" i="55"/>
  <c r="KU16" i="55"/>
  <c r="UK16" i="55"/>
  <c r="PJ16" i="55"/>
  <c r="KF16" i="55"/>
  <c r="NS16" i="55"/>
  <c r="UN16" i="55"/>
  <c r="JM16" i="55"/>
  <c r="MB16" i="55"/>
  <c r="TJ16" i="55"/>
  <c r="KH16" i="55"/>
  <c r="SH16" i="55"/>
  <c r="KJ16" i="55"/>
  <c r="UO16" i="55"/>
  <c r="MC16" i="55"/>
  <c r="JX16" i="55"/>
  <c r="UC16" i="55"/>
  <c r="PC16" i="55"/>
  <c r="LX16" i="55"/>
  <c r="UF16" i="55"/>
  <c r="QN16" i="55"/>
  <c r="QW16" i="55"/>
  <c r="MI16" i="55"/>
  <c r="LH16" i="55"/>
  <c r="MT16" i="55"/>
  <c r="TM16" i="55"/>
  <c r="TT16" i="55"/>
  <c r="QF16" i="55"/>
  <c r="KO16" i="55"/>
  <c r="TR16" i="55"/>
  <c r="NZ16" i="55"/>
  <c r="RN16" i="55"/>
  <c r="KY16" i="55"/>
  <c r="QS16" i="55"/>
  <c r="NF16" i="55"/>
  <c r="IB16" i="55"/>
  <c r="OX16" i="55"/>
  <c r="QZ16" i="55"/>
  <c r="IW16" i="55"/>
  <c r="TE16" i="55"/>
  <c r="QC16" i="55"/>
  <c r="JO16" i="55"/>
  <c r="JS16" i="55"/>
  <c r="MD16" i="55"/>
  <c r="OL16" i="55"/>
  <c r="SX16" i="55"/>
  <c r="PO16" i="55"/>
  <c r="NE16" i="55"/>
  <c r="KW16" i="55"/>
  <c r="UB16" i="55"/>
  <c r="UI16" i="55"/>
  <c r="NC16" i="55"/>
  <c r="TC16" i="55"/>
  <c r="OW16" i="55"/>
  <c r="RA16" i="55"/>
  <c r="RU16" i="55"/>
  <c r="UL16" i="55"/>
  <c r="QX16" i="55"/>
  <c r="SV16" i="55"/>
  <c r="PM16" i="55"/>
  <c r="RV16" i="55"/>
  <c r="TY16" i="55"/>
  <c r="SZ16" i="55"/>
  <c r="TU16" i="55"/>
  <c r="PD16" i="55"/>
  <c r="KZ16" i="55"/>
  <c r="MR16" i="55"/>
  <c r="TD16" i="55"/>
  <c r="QE16" i="55"/>
  <c r="RZ16" i="55"/>
  <c r="TV16" i="55"/>
  <c r="NM16" i="55"/>
  <c r="LN16" i="55"/>
  <c r="SS16" i="55"/>
  <c r="QA16" i="55"/>
  <c r="LE16" i="55"/>
  <c r="NT16" i="55"/>
  <c r="QM16" i="55"/>
  <c r="NA16" i="55"/>
  <c r="SP16" i="55"/>
  <c r="IS16" i="55"/>
  <c r="OP16" i="55"/>
  <c r="JC16" i="55"/>
  <c r="JG16" i="55"/>
  <c r="JQ16" i="55"/>
  <c r="MN16" i="55"/>
  <c r="MM16" i="55"/>
  <c r="KQ16" i="55"/>
  <c r="PL16" i="55"/>
  <c r="SR16" i="55"/>
  <c r="LB16" i="55"/>
  <c r="SB16" i="55"/>
  <c r="TA16" i="55"/>
  <c r="ND16" i="55"/>
  <c r="OU16" i="55"/>
  <c r="QL16" i="55"/>
  <c r="JA16" i="55"/>
  <c r="JB16" i="55"/>
  <c r="TK16" i="55"/>
  <c r="ST16" i="55"/>
  <c r="KP16" i="55"/>
  <c r="RL16" i="55"/>
  <c r="RO16" i="55"/>
  <c r="NW16" i="55"/>
  <c r="KB16" i="55"/>
  <c r="IM16" i="55"/>
  <c r="HQ16" i="55"/>
  <c r="JN16" i="55"/>
  <c r="KG16" i="55"/>
  <c r="MV16" i="55"/>
  <c r="MK16" i="55"/>
  <c r="SJ16" i="55"/>
  <c r="UM16" i="55"/>
  <c r="JI16" i="55"/>
  <c r="MA16" i="55"/>
  <c r="LQ16" i="55"/>
  <c r="KN16" i="55"/>
  <c r="LT16" i="55"/>
  <c r="NK16" i="55"/>
  <c r="NB16" i="55"/>
  <c r="NN16" i="55"/>
  <c r="HX16" i="55"/>
  <c r="UE16" i="55"/>
  <c r="SM16" i="55"/>
  <c r="OF16" i="55"/>
  <c r="NR16" i="55"/>
  <c r="IK16" i="55"/>
  <c r="HV16" i="55"/>
  <c r="LA16" i="55"/>
  <c r="HW16" i="55"/>
  <c r="MU16" i="55"/>
  <c r="QI16" i="55"/>
  <c r="JU16" i="55"/>
  <c r="OS16" i="55"/>
  <c r="QD16" i="55"/>
  <c r="PE16" i="55"/>
  <c r="LW16" i="55"/>
  <c r="RM16" i="55"/>
  <c r="LZ16" i="55"/>
  <c r="UH16" i="55"/>
  <c r="HZ16" i="55"/>
  <c r="UA16" i="55"/>
  <c r="MS16" i="55"/>
  <c r="OK16" i="55"/>
  <c r="LS16" i="55"/>
  <c r="SN16" i="55"/>
  <c r="PP16" i="55"/>
  <c r="JR16" i="55"/>
  <c r="SY16" i="55"/>
  <c r="MF16" i="55"/>
  <c r="OV16" i="55"/>
  <c r="LG16" i="55"/>
  <c r="SA16" i="55"/>
  <c r="LV16" i="55"/>
  <c r="SG16" i="55"/>
  <c r="TB16" i="55"/>
  <c r="IY16" i="55"/>
  <c r="JK16" i="55"/>
  <c r="KT16" i="55"/>
  <c r="ID16" i="55"/>
  <c r="RX16" i="55"/>
  <c r="SW16" i="55"/>
  <c r="RC16" i="55"/>
  <c r="LP16" i="55"/>
  <c r="OY16" i="55"/>
  <c r="PY16" i="55"/>
  <c r="IL16" i="55"/>
  <c r="RE16" i="55"/>
  <c r="SO16" i="55"/>
  <c r="QU16" i="55"/>
  <c r="JJ16" i="55"/>
  <c r="MQ16" i="55"/>
  <c r="OA16" i="55"/>
  <c r="RK16" i="55"/>
  <c r="HY16" i="55"/>
  <c r="TF16" i="55"/>
  <c r="TN16" i="55"/>
  <c r="IT16" i="55"/>
  <c r="TO16" i="55"/>
  <c r="QG16" i="55"/>
  <c r="QY16" i="55"/>
  <c r="LK16" i="55"/>
  <c r="IC16" i="55"/>
  <c r="NL16" i="55"/>
  <c r="TP16" i="55"/>
  <c r="IF16" i="55"/>
  <c r="TW16" i="55"/>
  <c r="IH16" i="55"/>
  <c r="PF16" i="55"/>
  <c r="UG16" i="55"/>
  <c r="KE16" i="55"/>
  <c r="OR16" i="55"/>
  <c r="ML16" i="55"/>
  <c r="OO16" i="55"/>
  <c r="RP16" i="55"/>
  <c r="SQ16" i="55"/>
  <c r="PI16" i="55"/>
  <c r="QK16" i="55"/>
  <c r="IZ16" i="55"/>
  <c r="RJ16" i="55"/>
  <c r="KC16" i="55"/>
  <c r="TZ16" i="55"/>
  <c r="NG16" i="55"/>
  <c r="JE16" i="55"/>
  <c r="TL16" i="55"/>
  <c r="KL16" i="55"/>
  <c r="NH16" i="55"/>
  <c r="NY16" i="55"/>
  <c r="TX16" i="55"/>
  <c r="JY16" i="55"/>
  <c r="QV16" i="55"/>
  <c r="OD16" i="55"/>
  <c r="OB16" i="55"/>
  <c r="HS16" i="55"/>
  <c r="MX16" i="55"/>
  <c r="QO16" i="55"/>
  <c r="PB16" i="55"/>
  <c r="OM16" i="55"/>
  <c r="QQ16" i="55"/>
  <c r="LL16" i="55"/>
  <c r="RT16" i="55"/>
  <c r="JZ16" i="55"/>
  <c r="IV16" i="55"/>
  <c r="QT16" i="55"/>
  <c r="QB16" i="55"/>
  <c r="NX16" i="55"/>
  <c r="KM16" i="55"/>
  <c r="IO16" i="55"/>
  <c r="PG16" i="55"/>
  <c r="KS16" i="55"/>
  <c r="PR16" i="55"/>
  <c r="NQ16" i="55"/>
  <c r="MJ16" i="55"/>
  <c r="PQ16" i="55"/>
  <c r="UD16" i="55"/>
  <c r="TS16" i="55"/>
  <c r="SL16" i="55"/>
  <c r="MO16" i="55"/>
  <c r="HU16" i="55"/>
  <c r="RR16" i="55"/>
  <c r="IN16" i="55"/>
  <c r="OG16" i="55"/>
  <c r="IU18" i="55"/>
  <c r="NV18" i="55"/>
  <c r="PS18" i="55"/>
  <c r="IJ18" i="55"/>
  <c r="LY18" i="55"/>
  <c r="UN18" i="55"/>
  <c r="OB18" i="55"/>
  <c r="HX18" i="55"/>
  <c r="UK18" i="55"/>
  <c r="UI18" i="55"/>
  <c r="TI18" i="55"/>
  <c r="LW18" i="55"/>
  <c r="TK18" i="55"/>
  <c r="SK18" i="55"/>
  <c r="QF18" i="55"/>
  <c r="KM18" i="55"/>
  <c r="OD18" i="55"/>
  <c r="ON18" i="55"/>
  <c r="TQ16" i="55"/>
  <c r="ST15" i="55"/>
  <c r="TB15" i="55"/>
  <c r="HT15" i="55"/>
  <c r="UO15" i="55"/>
  <c r="LM15" i="55"/>
  <c r="MA15" i="55"/>
  <c r="NM18" i="55"/>
  <c r="IC18" i="55"/>
  <c r="MG17" i="55"/>
  <c r="JR18" i="55"/>
  <c r="SG18" i="55"/>
  <c r="JW16" i="55"/>
  <c r="LL18" i="55"/>
  <c r="QO18" i="55"/>
  <c r="MC18" i="55"/>
  <c r="QL18" i="55"/>
  <c r="QE18" i="55"/>
  <c r="TC18" i="55"/>
  <c r="OG18" i="55"/>
  <c r="KH18" i="55"/>
  <c r="QK18" i="55"/>
  <c r="TX18" i="55"/>
  <c r="RE18" i="55"/>
  <c r="NX18" i="55"/>
  <c r="RS18" i="55"/>
  <c r="PP18" i="55"/>
  <c r="IF18" i="55"/>
  <c r="RC18" i="55"/>
  <c r="RX18" i="55"/>
  <c r="NZ18" i="55"/>
  <c r="TM18" i="55"/>
  <c r="MF15" i="55"/>
  <c r="PS15" i="55"/>
  <c r="TJ15" i="55"/>
  <c r="SI15" i="55"/>
  <c r="UA15" i="55"/>
  <c r="SR15" i="55"/>
  <c r="PY15" i="55"/>
  <c r="RV15" i="55"/>
  <c r="NP15" i="55"/>
  <c r="PO15" i="55"/>
  <c r="QN18" i="55"/>
  <c r="JW18" i="55"/>
  <c r="TL18" i="55"/>
  <c r="MI18" i="55"/>
  <c r="QV18" i="55"/>
  <c r="LD18" i="55"/>
  <c r="MV18" i="55"/>
  <c r="MG18" i="55"/>
  <c r="SC17" i="55"/>
  <c r="UC18" i="55"/>
  <c r="PA16" i="55"/>
  <c r="II16" i="55"/>
  <c r="OJ18" i="55"/>
  <c r="MD18" i="55"/>
  <c r="PO18" i="55"/>
  <c r="NF18" i="55"/>
  <c r="RI18" i="55"/>
  <c r="IX18" i="55"/>
  <c r="RL18" i="55"/>
  <c r="OF18" i="55"/>
  <c r="RO18" i="55"/>
  <c r="LO18" i="55"/>
  <c r="QQ18" i="55"/>
  <c r="LI18" i="55"/>
  <c r="ST18" i="55"/>
  <c r="MM18" i="55"/>
  <c r="SB18" i="55"/>
  <c r="KS18" i="55"/>
  <c r="PW18" i="55"/>
  <c r="MS18" i="55"/>
  <c r="KN18" i="55"/>
  <c r="SA18" i="55"/>
  <c r="NX15" i="55"/>
  <c r="LR15" i="55"/>
  <c r="KW15" i="55"/>
  <c r="SG15" i="55"/>
  <c r="JZ18" i="55"/>
  <c r="SN17" i="55"/>
  <c r="JS18" i="55"/>
  <c r="NG18" i="55"/>
  <c r="PQ18" i="55"/>
  <c r="MF18" i="55"/>
  <c r="JJ18" i="55"/>
  <c r="KO18" i="55"/>
  <c r="SW18" i="55"/>
  <c r="PH18" i="55"/>
  <c r="TZ18" i="55"/>
  <c r="JC18" i="55"/>
  <c r="SJ18" i="55"/>
  <c r="MZ18" i="55"/>
  <c r="SX18" i="55"/>
  <c r="MB18" i="55"/>
  <c r="OR18" i="55"/>
  <c r="OP18" i="55"/>
  <c r="OV18" i="55"/>
  <c r="SO18" i="55"/>
  <c r="LT18" i="55"/>
  <c r="BB18" i="55" a="1"/>
  <c r="BB18" i="55" s="1"/>
  <c r="H18" i="30" s="1"/>
  <c r="KF18" i="55"/>
  <c r="SV15" i="55"/>
  <c r="SU15" i="55"/>
  <c r="OL15" i="55"/>
  <c r="PU15" i="55"/>
  <c r="KU15" i="55"/>
  <c r="MM15" i="55"/>
  <c r="IO15" i="55"/>
  <c r="UG15" i="55"/>
  <c r="IF15" i="55"/>
  <c r="SD15" i="55"/>
  <c r="P412" i="7"/>
  <c r="R277" i="7"/>
  <c r="Q232" i="7"/>
  <c r="J62" i="16"/>
  <c r="N62" i="16" s="1"/>
  <c r="EB395" i="90"/>
  <c r="EE131" i="90"/>
  <c r="EE157" i="90"/>
  <c r="EE158" i="90" s="1"/>
  <c r="EE159" i="90" s="1"/>
  <c r="EE227" i="90"/>
  <c r="EE237" i="90" s="1"/>
  <c r="EE245" i="90" s="1" a="1"/>
  <c r="EE245" i="90" s="1"/>
  <c r="EE228" i="90"/>
  <c r="EE238" i="90" s="1"/>
  <c r="EE246" i="90" s="1" a="1"/>
  <c r="EE246" i="90" s="1"/>
  <c r="EE229" i="90"/>
  <c r="EE239" i="90" s="1"/>
  <c r="EE247" i="90" s="1" a="1"/>
  <c r="EE247" i="90" s="1"/>
  <c r="EE230" i="90"/>
  <c r="EE240" i="90" s="1"/>
  <c r="EE248" i="90" s="1"/>
  <c r="EE225" i="90"/>
  <c r="EE235" i="90" s="1"/>
  <c r="EE243" i="90" s="1" a="1"/>
  <c r="EE243" i="90" s="1"/>
  <c r="EE226" i="90"/>
  <c r="EE236" i="90" s="1"/>
  <c r="EE244" i="90" s="1" a="1"/>
  <c r="EE244" i="90" s="1"/>
  <c r="Y162" i="93"/>
  <c r="L73" i="95"/>
  <c r="L256" i="95"/>
  <c r="L288" i="95" s="1" a="1"/>
  <c r="L288" i="95" s="1"/>
  <c r="L216" i="95"/>
  <c r="L221" i="95" s="1"/>
  <c r="L228" i="95"/>
  <c r="L229" i="95" s="1"/>
  <c r="M227" i="95" s="1"/>
  <c r="L84" i="95"/>
  <c r="L261" i="95"/>
  <c r="L293" i="95" s="1" a="1"/>
  <c r="L293" i="95" s="1"/>
  <c r="Y73" i="91"/>
  <c r="Y119" i="93" s="1"/>
  <c r="Y110" i="93"/>
  <c r="Z160" i="93" s="1"/>
  <c r="Y307" i="91"/>
  <c r="Y293" i="91"/>
  <c r="Y295" i="91" s="1"/>
  <c r="Y228" i="91"/>
  <c r="Y229" i="91" s="1"/>
  <c r="Y55" i="93" s="1"/>
  <c r="Y216" i="91"/>
  <c r="Y221" i="91" s="1"/>
  <c r="Y258" i="91"/>
  <c r="Y260" i="91" s="1"/>
  <c r="Y275" i="91"/>
  <c r="Y277" i="91" s="1"/>
  <c r="Z439" i="90"/>
  <c r="Y688" i="90"/>
  <c r="Z282" i="90"/>
  <c r="Z286" i="90" s="1"/>
  <c r="Z445" i="90"/>
  <c r="M40" i="95" s="1"/>
  <c r="Z42" i="90"/>
  <c r="Z331" i="90"/>
  <c r="Z328" i="90"/>
  <c r="Z589" i="90"/>
  <c r="Z595" i="90"/>
  <c r="M42" i="95" s="1"/>
  <c r="Z586" i="90"/>
  <c r="Z442" i="90"/>
  <c r="Y436" i="90"/>
  <c r="Y437" i="90"/>
  <c r="Y643" i="90"/>
  <c r="Y943" i="90" s="1"/>
  <c r="BB18" i="51" l="1"/>
  <c r="J16" i="26" s="1" a="1"/>
  <c r="J16" i="26" s="1"/>
  <c r="O16" i="26" s="1"/>
  <c r="BB15" i="51"/>
  <c r="J13" i="26" s="1" a="1"/>
  <c r="J13" i="26" s="1"/>
  <c r="O13" i="26" s="1"/>
  <c r="SL21" i="5"/>
  <c r="AM23" i="52"/>
  <c r="AM25" i="52" s="1"/>
  <c r="BB16" i="51"/>
  <c r="J14" i="26" s="1" a="1"/>
  <c r="J14" i="26" s="1"/>
  <c r="O14" i="26" s="1"/>
  <c r="BB20" i="51"/>
  <c r="J18" i="26" s="1" a="1"/>
  <c r="J18" i="26" s="1"/>
  <c r="O18" i="26" s="1"/>
  <c r="BB23" i="51"/>
  <c r="J21" i="26" s="1" a="1"/>
  <c r="J21" i="26" s="1"/>
  <c r="O21" i="26" s="1"/>
  <c r="BB21" i="51"/>
  <c r="J19" i="26" s="1" a="1"/>
  <c r="J19" i="26" s="1"/>
  <c r="O19" i="26" s="1"/>
  <c r="BB17" i="51"/>
  <c r="J15" i="26" s="1" a="1"/>
  <c r="J15" i="26" s="1"/>
  <c r="O15" i="26" s="1"/>
  <c r="BB19" i="51"/>
  <c r="J17" i="26" s="1" a="1"/>
  <c r="J17" i="26" s="1"/>
  <c r="O17" i="26" s="1"/>
  <c r="BB22" i="51"/>
  <c r="J20" i="26" s="1" a="1"/>
  <c r="J20" i="26" s="1"/>
  <c r="O20" i="26" s="1"/>
  <c r="K368" i="7"/>
  <c r="CP450" i="7" a="1"/>
  <c r="CP450" i="7" s="1"/>
  <c r="CQ450" i="7" s="1" a="1"/>
  <c r="CQ450" i="7" s="1"/>
  <c r="CR450" i="7" s="1" a="1"/>
  <c r="CR450" i="7" s="1"/>
  <c r="CS450" i="7" s="1" a="1"/>
  <c r="CS450" i="7" s="1"/>
  <c r="CT450" i="7" s="1" a="1"/>
  <c r="CT450" i="7" s="1"/>
  <c r="CU450" i="7" s="1" a="1"/>
  <c r="CU450" i="7" s="1"/>
  <c r="CV450" i="7" s="1" a="1"/>
  <c r="CV450" i="7" s="1"/>
  <c r="CW450" i="7" s="1" a="1"/>
  <c r="CW450" i="7" s="1"/>
  <c r="CX450" i="7" s="1" a="1"/>
  <c r="CX450" i="7" s="1"/>
  <c r="CY450" i="7" s="1" a="1"/>
  <c r="CY450" i="7" s="1"/>
  <c r="CZ450" i="7" s="1" a="1"/>
  <c r="CZ450" i="7" s="1"/>
  <c r="DA450" i="7" s="1" a="1"/>
  <c r="DA450" i="7" s="1"/>
  <c r="CH434" i="7" a="1"/>
  <c r="CH434" i="7" s="1"/>
  <c r="CK434" i="7" a="1"/>
  <c r="CK434" i="7" s="1"/>
  <c r="CD434" i="7" a="1"/>
  <c r="CD434" i="7" s="1"/>
  <c r="CJ434" i="7" a="1"/>
  <c r="CJ434" i="7" s="1"/>
  <c r="CL434" i="7" a="1"/>
  <c r="CL434" i="7" s="1"/>
  <c r="CC434" i="7" a="1"/>
  <c r="CC434" i="7" s="1"/>
  <c r="KQ434" i="7" s="1" a="1"/>
  <c r="KQ434" i="7" s="1"/>
  <c r="CF434" i="7" a="1"/>
  <c r="CF434" i="7" s="1"/>
  <c r="CN434" i="7" a="1"/>
  <c r="CN434" i="7" s="1"/>
  <c r="CG434" i="7" a="1"/>
  <c r="CG434" i="7" s="1"/>
  <c r="CM434" i="7" a="1"/>
  <c r="CM434" i="7" s="1"/>
  <c r="CI434" i="7" a="1"/>
  <c r="CI434" i="7" s="1"/>
  <c r="G28" i="16"/>
  <c r="C31" i="16" a="1"/>
  <c r="C31" i="16" s="1"/>
  <c r="J21" i="16"/>
  <c r="N21" i="16" s="1"/>
  <c r="H165" i="7"/>
  <c r="CG165" i="7" s="1" a="1"/>
  <c r="CG165" i="7" s="1"/>
  <c r="H164" i="7"/>
  <c r="CF164" i="7" s="1" a="1"/>
  <c r="CF164" i="7" s="1"/>
  <c r="WE19" i="5" a="1"/>
  <c r="WE19" i="5" s="1"/>
  <c r="VX19" i="5" a="1"/>
  <c r="VX19" i="5" s="1"/>
  <c r="VX16" i="5" a="1"/>
  <c r="VX16" i="5" s="1"/>
  <c r="VX14" i="5" a="1"/>
  <c r="VX14" i="5" s="1"/>
  <c r="VX17" i="5" a="1"/>
  <c r="VX17" i="5" s="1"/>
  <c r="VX18" i="5" a="1"/>
  <c r="VX18" i="5" s="1"/>
  <c r="VX15" i="5" a="1"/>
  <c r="VX15" i="5" s="1"/>
  <c r="K188" i="7"/>
  <c r="K189" i="7" s="1"/>
  <c r="H26" i="18"/>
  <c r="H84" i="29"/>
  <c r="I84" i="29" s="1"/>
  <c r="J84" i="29" s="1"/>
  <c r="K84" i="29" s="1"/>
  <c r="L84" i="29" s="1"/>
  <c r="M84" i="29" s="1"/>
  <c r="N84" i="29" s="1"/>
  <c r="O84" i="29" s="1"/>
  <c r="P84" i="29" s="1"/>
  <c r="CC160" i="7" a="1"/>
  <c r="CC160" i="7" s="1"/>
  <c r="KQ160" i="7" s="1" a="1"/>
  <c r="KQ160" i="7" s="1"/>
  <c r="BD10" i="66" s="1" a="1"/>
  <c r="BD10" i="66" s="1"/>
  <c r="WE17" i="5" a="1"/>
  <c r="WE17" i="5" s="1"/>
  <c r="F26" i="18"/>
  <c r="H25" i="18"/>
  <c r="VA21" i="5"/>
  <c r="WD14" i="5" a="1"/>
  <c r="WD14" i="5" s="1"/>
  <c r="WE14" i="5" s="1" a="1"/>
  <c r="WE14" i="5" s="1"/>
  <c r="H36" i="93"/>
  <c r="BD39" i="93"/>
  <c r="H39" i="93" s="1"/>
  <c r="W44" i="96"/>
  <c r="X44" i="96" s="1"/>
  <c r="X41" i="96"/>
  <c r="CB39" i="93"/>
  <c r="J39" i="93" s="1"/>
  <c r="J36" i="93"/>
  <c r="I409" i="7"/>
  <c r="D40" i="96"/>
  <c r="D38" i="96"/>
  <c r="D34" i="96"/>
  <c r="D33" i="96"/>
  <c r="D31" i="96"/>
  <c r="D32" i="96"/>
  <c r="D41" i="96"/>
  <c r="D39" i="96"/>
  <c r="D42" i="96"/>
  <c r="M36" i="93"/>
  <c r="DL39" i="93"/>
  <c r="M39" i="93" s="1"/>
  <c r="B130" i="26" a="1"/>
  <c r="B130" i="26" s="1"/>
  <c r="D130" i="26" s="1"/>
  <c r="D214" i="56"/>
  <c r="F91" i="18"/>
  <c r="G91" i="18" s="1"/>
  <c r="HT26" i="75"/>
  <c r="F84" i="18"/>
  <c r="F86" i="18"/>
  <c r="G86" i="18" s="1"/>
  <c r="D96" i="64"/>
  <c r="J30" i="16"/>
  <c r="N30" i="16" s="1"/>
  <c r="NR11" i="5"/>
  <c r="NR12" i="5" s="1"/>
  <c r="F88" i="18"/>
  <c r="G88" i="18" s="1"/>
  <c r="G51" i="18"/>
  <c r="F93" i="18"/>
  <c r="G93" i="18" s="1"/>
  <c r="E48" i="96"/>
  <c r="F114" i="18" a="1"/>
  <c r="F114" i="18" s="1"/>
  <c r="F117" i="18" s="1"/>
  <c r="F92" i="18"/>
  <c r="G92" i="18" s="1"/>
  <c r="F96" i="18" a="1"/>
  <c r="F96" i="18" s="1"/>
  <c r="G96" i="18" s="1"/>
  <c r="F87" i="18"/>
  <c r="G87" i="18" s="1"/>
  <c r="F90" i="18"/>
  <c r="G90" i="18" s="1"/>
  <c r="RT11" i="5"/>
  <c r="RT12" i="5" s="1"/>
  <c r="F95" i="18" a="1"/>
  <c r="F95" i="18" s="1"/>
  <c r="G95" i="18" s="1"/>
  <c r="RU11" i="5"/>
  <c r="RU12" i="5" s="1"/>
  <c r="NP11" i="5"/>
  <c r="NP12" i="5" s="1"/>
  <c r="D61" i="11"/>
  <c r="NQ11" i="5"/>
  <c r="NQ12" i="5" s="1"/>
  <c r="RW11" i="5"/>
  <c r="RW12" i="5" s="1"/>
  <c r="F85" i="18"/>
  <c r="G85" i="18" s="1"/>
  <c r="RV11" i="5"/>
  <c r="RV12" i="5" s="1"/>
  <c r="F89" i="18"/>
  <c r="G89" i="18" s="1"/>
  <c r="NO11" i="5"/>
  <c r="NO12" i="5" s="1"/>
  <c r="WE16" i="5" a="1"/>
  <c r="WE16" i="5" s="1"/>
  <c r="N36" i="93"/>
  <c r="DX39" i="93"/>
  <c r="N39" i="93" s="1"/>
  <c r="EJ39" i="93"/>
  <c r="O39" i="93" s="1"/>
  <c r="O36" i="93"/>
  <c r="AR39" i="93"/>
  <c r="G39" i="93" s="1"/>
  <c r="G36" i="93"/>
  <c r="I450" i="7" a="1"/>
  <c r="I450" i="7" s="1"/>
  <c r="J458" i="7" s="1"/>
  <c r="DB450" i="7" a="1"/>
  <c r="DB450" i="7" s="1"/>
  <c r="DC450" i="7" s="1" a="1"/>
  <c r="DC450" i="7" s="1"/>
  <c r="DD450" i="7" s="1" a="1"/>
  <c r="DD450" i="7" s="1"/>
  <c r="DE450" i="7" s="1" a="1"/>
  <c r="DE450" i="7" s="1"/>
  <c r="DF450" i="7" s="1" a="1"/>
  <c r="DF450" i="7" s="1"/>
  <c r="DG450" i="7" s="1" a="1"/>
  <c r="DG450" i="7" s="1"/>
  <c r="DH450" i="7" s="1" a="1"/>
  <c r="DH450" i="7" s="1"/>
  <c r="DI450" i="7" s="1" a="1"/>
  <c r="DI450" i="7" s="1"/>
  <c r="DJ450" i="7" s="1" a="1"/>
  <c r="DJ450" i="7" s="1"/>
  <c r="DK450" i="7" s="1" a="1"/>
  <c r="DK450" i="7" s="1"/>
  <c r="DL450" i="7" s="1" a="1"/>
  <c r="DL450" i="7" s="1"/>
  <c r="DM450" i="7" s="1" a="1"/>
  <c r="DM450" i="7" s="1"/>
  <c r="L36" i="93"/>
  <c r="CZ39" i="93"/>
  <c r="L39" i="93" s="1"/>
  <c r="K36" i="93"/>
  <c r="CN39" i="93"/>
  <c r="K39" i="93" s="1"/>
  <c r="CE160" i="7" a="1"/>
  <c r="CE160" i="7" s="1"/>
  <c r="CF160" i="7" a="1"/>
  <c r="CF160" i="7" s="1"/>
  <c r="F36" i="93"/>
  <c r="AF39" i="93"/>
  <c r="F39" i="93" s="1"/>
  <c r="UZ21" i="5"/>
  <c r="WF14" i="5" a="1"/>
  <c r="WF14" i="5" s="1"/>
  <c r="WG14" i="5" s="1" a="1"/>
  <c r="WG14" i="5" s="1"/>
  <c r="T39" i="93"/>
  <c r="E39" i="93" s="1"/>
  <c r="E36" i="93"/>
  <c r="F25" i="18"/>
  <c r="D475" i="7"/>
  <c r="E475" i="7"/>
  <c r="KN459" i="7"/>
  <c r="G457" i="7"/>
  <c r="F459" i="7"/>
  <c r="SO15" i="5"/>
  <c r="SO14" i="5"/>
  <c r="SO16" i="5"/>
  <c r="SO17" i="5"/>
  <c r="SO18" i="5"/>
  <c r="SO19" i="5"/>
  <c r="BP39" i="93"/>
  <c r="I39" i="93" s="1"/>
  <c r="I36" i="93"/>
  <c r="I47" i="25"/>
  <c r="I51" i="25"/>
  <c r="I48" i="25"/>
  <c r="J57" i="25"/>
  <c r="I50" i="25"/>
  <c r="I49" i="25"/>
  <c r="I52" i="25"/>
  <c r="I54" i="25"/>
  <c r="I53" i="25"/>
  <c r="G65" i="25"/>
  <c r="J65" i="25" s="1"/>
  <c r="I55" i="25"/>
  <c r="IN22" i="5"/>
  <c r="NF22" i="5"/>
  <c r="ACV22" i="5"/>
  <c r="NN22" i="5"/>
  <c r="KI22" i="5"/>
  <c r="VW22" i="5" a="1"/>
  <c r="VW22" i="5" s="1"/>
  <c r="VX22" i="5" s="1" a="1"/>
  <c r="VX22" i="5" s="1"/>
  <c r="VS22" i="5" a="1"/>
  <c r="VS22" i="5" s="1"/>
  <c r="VT22" i="5" s="1" a="1"/>
  <c r="VT22" i="5" s="1"/>
  <c r="VL22" i="5"/>
  <c r="VN22" i="5"/>
  <c r="VQ22" i="5" a="1"/>
  <c r="VQ22" i="5" s="1"/>
  <c r="VR22" i="5" s="1" a="1"/>
  <c r="VR22" i="5" s="1"/>
  <c r="WW22" i="5" s="1"/>
  <c r="H139" i="7"/>
  <c r="CD139" i="7" s="1" a="1"/>
  <c r="CD139" i="7" s="1"/>
  <c r="CE139" i="7" s="1" a="1"/>
  <c r="CE139" i="7" s="1"/>
  <c r="CF139" i="7" s="1" a="1"/>
  <c r="CF139" i="7" s="1"/>
  <c r="CG139" i="7" s="1" a="1"/>
  <c r="CG139" i="7" s="1"/>
  <c r="CH139" i="7" s="1" a="1"/>
  <c r="CH139" i="7" s="1"/>
  <c r="CI139" i="7" s="1" a="1"/>
  <c r="CI139" i="7" s="1"/>
  <c r="CJ139" i="7" s="1" a="1"/>
  <c r="CJ139" i="7" s="1"/>
  <c r="CK139" i="7" s="1" a="1"/>
  <c r="CK139" i="7" s="1"/>
  <c r="CL139" i="7" s="1" a="1"/>
  <c r="CL139" i="7" s="1"/>
  <c r="CM139" i="7" s="1" a="1"/>
  <c r="CM139" i="7" s="1"/>
  <c r="CN139" i="7" s="1" a="1"/>
  <c r="CN139" i="7" s="1"/>
  <c r="CO139" i="7" s="1" a="1"/>
  <c r="CO139" i="7" s="1"/>
  <c r="KR139" i="7" s="1" a="1"/>
  <c r="KR139" i="7" s="1"/>
  <c r="LO139" i="7" s="1"/>
  <c r="CL160" i="7" a="1"/>
  <c r="CL160" i="7" s="1"/>
  <c r="CJ160" i="7" a="1"/>
  <c r="CJ160" i="7" s="1"/>
  <c r="B25" i="18"/>
  <c r="E118" i="29"/>
  <c r="E66" i="29"/>
  <c r="B26" i="18"/>
  <c r="E92" i="29"/>
  <c r="K233" i="7"/>
  <c r="K234" i="7" s="1"/>
  <c r="CM160" i="7" a="1"/>
  <c r="CM160" i="7" s="1"/>
  <c r="I146" i="7"/>
  <c r="I145" i="7" s="1"/>
  <c r="I138" i="7" s="1"/>
  <c r="CD160" i="7" a="1"/>
  <c r="CD160" i="7" s="1"/>
  <c r="CH160" i="7" a="1"/>
  <c r="CH160" i="7" s="1"/>
  <c r="CJ435" i="7" a="1"/>
  <c r="CJ435" i="7" s="1"/>
  <c r="CI160" i="7" a="1"/>
  <c r="CI160" i="7" s="1"/>
  <c r="CD272" i="7" a="1"/>
  <c r="CD272" i="7" s="1"/>
  <c r="CE272" i="7" s="1" a="1"/>
  <c r="CE272" i="7" s="1"/>
  <c r="CF272" i="7" s="1" a="1"/>
  <c r="CF272" i="7" s="1"/>
  <c r="CG272" i="7" s="1" a="1"/>
  <c r="CG272" i="7" s="1"/>
  <c r="CH272" i="7" s="1" a="1"/>
  <c r="CH272" i="7" s="1"/>
  <c r="CI272" i="7" s="1" a="1"/>
  <c r="CI272" i="7" s="1"/>
  <c r="CJ272" i="7" s="1" a="1"/>
  <c r="CJ272" i="7" s="1"/>
  <c r="CK272" i="7" s="1" a="1"/>
  <c r="CK272" i="7" s="1"/>
  <c r="CL272" i="7" s="1" a="1"/>
  <c r="CL272" i="7" s="1"/>
  <c r="CM272" i="7" s="1" a="1"/>
  <c r="CM272" i="7" s="1"/>
  <c r="CN272" i="7" s="1" a="1"/>
  <c r="CN272" i="7" s="1"/>
  <c r="CO272" i="7" s="1" a="1"/>
  <c r="CO272" i="7" s="1"/>
  <c r="KR272" i="7" s="1" a="1"/>
  <c r="KR272" i="7" s="1"/>
  <c r="LO272" i="7" s="1"/>
  <c r="CL435" i="7" a="1"/>
  <c r="CL435" i="7" s="1"/>
  <c r="CK160" i="7" a="1"/>
  <c r="CK160" i="7" s="1"/>
  <c r="CG160" i="7" a="1"/>
  <c r="CG160" i="7" s="1"/>
  <c r="CE435" i="7" a="1"/>
  <c r="CE435" i="7" s="1"/>
  <c r="CC435" i="7" a="1"/>
  <c r="CC435" i="7" s="1"/>
  <c r="KQ435" i="7" s="1" a="1"/>
  <c r="KQ435" i="7" s="1"/>
  <c r="CG435" i="7" a="1"/>
  <c r="CG435" i="7" s="1"/>
  <c r="CN435" i="7" a="1"/>
  <c r="CN435" i="7" s="1"/>
  <c r="H274" i="7"/>
  <c r="CD274" i="7" s="1" a="1"/>
  <c r="CD274" i="7" s="1"/>
  <c r="CE274" i="7" s="1" a="1"/>
  <c r="CE274" i="7" s="1"/>
  <c r="CF274" i="7" s="1" a="1"/>
  <c r="CF274" i="7" s="1"/>
  <c r="CG274" i="7" s="1" a="1"/>
  <c r="CG274" i="7" s="1"/>
  <c r="CH274" i="7" s="1" a="1"/>
  <c r="CH274" i="7" s="1"/>
  <c r="CI274" i="7" s="1" a="1"/>
  <c r="CI274" i="7" s="1"/>
  <c r="CJ274" i="7" s="1" a="1"/>
  <c r="CJ274" i="7" s="1"/>
  <c r="CK274" i="7" s="1" a="1"/>
  <c r="CK274" i="7" s="1"/>
  <c r="CL274" i="7" s="1" a="1"/>
  <c r="CL274" i="7" s="1"/>
  <c r="CM274" i="7" s="1" a="1"/>
  <c r="CM274" i="7" s="1"/>
  <c r="CN274" i="7" s="1" a="1"/>
  <c r="CN274" i="7" s="1"/>
  <c r="CO274" i="7" s="1" a="1"/>
  <c r="CO274" i="7" s="1"/>
  <c r="KR274" i="7" s="1" a="1"/>
  <c r="KR274" i="7" s="1"/>
  <c r="LO274" i="7" s="1"/>
  <c r="CD435" i="7" a="1"/>
  <c r="CD435" i="7" s="1"/>
  <c r="CH435" i="7" a="1"/>
  <c r="CH435" i="7" s="1"/>
  <c r="CI435" i="7" a="1"/>
  <c r="CI435" i="7" s="1"/>
  <c r="CF435" i="7" a="1"/>
  <c r="CF435" i="7" s="1"/>
  <c r="CK435" i="7" a="1"/>
  <c r="CK435" i="7" s="1"/>
  <c r="J234" i="7"/>
  <c r="J236" i="7" s="1"/>
  <c r="I435" i="7"/>
  <c r="CQ435" i="7" s="1" a="1"/>
  <c r="CQ435" i="7" s="1"/>
  <c r="CI255" i="7" a="1"/>
  <c r="CI255" i="7" s="1"/>
  <c r="CL255" i="7" a="1"/>
  <c r="CL255" i="7" s="1"/>
  <c r="CM254" i="7" a="1"/>
  <c r="CM254" i="7" s="1"/>
  <c r="CE254" i="7" a="1"/>
  <c r="CE254" i="7" s="1"/>
  <c r="CH254" i="7" a="1"/>
  <c r="CH254" i="7" s="1"/>
  <c r="CN254" i="7" a="1"/>
  <c r="CN254" i="7" s="1"/>
  <c r="CG255" i="7" a="1"/>
  <c r="CG255" i="7" s="1"/>
  <c r="CC254" i="7" a="1"/>
  <c r="CC254" i="7" s="1"/>
  <c r="KQ254" i="7" s="1" a="1"/>
  <c r="KQ254" i="7" s="1"/>
  <c r="CJ255" i="7" a="1"/>
  <c r="CJ255" i="7" s="1"/>
  <c r="CC255" i="7" a="1"/>
  <c r="CC255" i="7" s="1"/>
  <c r="KQ255" i="7" s="1" a="1"/>
  <c r="KQ255" i="7" s="1"/>
  <c r="AA254" i="7"/>
  <c r="CJ254" i="7" a="1"/>
  <c r="CJ254" i="7" s="1"/>
  <c r="CM255" i="7" a="1"/>
  <c r="CM255" i="7" s="1"/>
  <c r="CK254" i="7" a="1"/>
  <c r="CK254" i="7" s="1"/>
  <c r="CH255" i="7" a="1"/>
  <c r="CH255" i="7" s="1"/>
  <c r="CG254" i="7" a="1"/>
  <c r="CG254" i="7" s="1"/>
  <c r="CK255" i="7" a="1"/>
  <c r="CK255" i="7" s="1"/>
  <c r="CL254" i="7" a="1"/>
  <c r="CL254" i="7" s="1"/>
  <c r="CE255" i="7" a="1"/>
  <c r="CE255" i="7" s="1"/>
  <c r="AA255" i="7"/>
  <c r="CF254" i="7" a="1"/>
  <c r="CF254" i="7" s="1"/>
  <c r="CD254" i="7" a="1"/>
  <c r="CD254" i="7" s="1"/>
  <c r="CN255" i="7" a="1"/>
  <c r="CN255" i="7" s="1"/>
  <c r="CF255" i="7" a="1"/>
  <c r="CF255" i="7" s="1"/>
  <c r="CO430" i="7" a="1"/>
  <c r="CO430" i="7" s="1"/>
  <c r="KR430" i="7" s="1" a="1"/>
  <c r="KR430" i="7" s="1"/>
  <c r="BE16" i="66" s="1" a="1"/>
  <c r="BE16" i="66" s="1"/>
  <c r="CY430" i="7" a="1"/>
  <c r="CY430" i="7" s="1"/>
  <c r="CZ430" i="7" a="1"/>
  <c r="CZ430" i="7" s="1"/>
  <c r="CT430" i="7" a="1"/>
  <c r="CT430" i="7" s="1"/>
  <c r="AA430" i="7"/>
  <c r="CQ430" i="7" a="1"/>
  <c r="CQ430" i="7" s="1"/>
  <c r="CR430" i="7" a="1"/>
  <c r="CR430" i="7" s="1"/>
  <c r="CV430" i="7" a="1"/>
  <c r="CV430" i="7" s="1"/>
  <c r="CW430" i="7" a="1"/>
  <c r="CW430" i="7" s="1"/>
  <c r="I434" i="7"/>
  <c r="CW434" i="7" s="1" a="1"/>
  <c r="CW434" i="7" s="1"/>
  <c r="CX430" i="7" a="1"/>
  <c r="CX430" i="7" s="1"/>
  <c r="CP430" i="7" a="1"/>
  <c r="CP430" i="7" s="1"/>
  <c r="CS430" i="7" a="1"/>
  <c r="CS430" i="7" s="1"/>
  <c r="J407" i="7"/>
  <c r="L16" i="66" s="1" a="1"/>
  <c r="L16" i="66" s="1"/>
  <c r="J416" i="7"/>
  <c r="J415" i="7" s="1"/>
  <c r="J408" i="7" s="1"/>
  <c r="KS414" i="7"/>
  <c r="ON19" i="75"/>
  <c r="QV19" i="5"/>
  <c r="QV21" i="5" s="1"/>
  <c r="M143" i="7"/>
  <c r="OP19" i="75"/>
  <c r="RA19" i="5" a="1"/>
  <c r="RA19" i="5" s="1"/>
  <c r="RD19" i="5" s="1"/>
  <c r="K19" i="55" a="1"/>
  <c r="K19" i="55" s="1"/>
  <c r="K413" i="7"/>
  <c r="L323" i="7"/>
  <c r="M323" i="7" s="1"/>
  <c r="RR19" i="5"/>
  <c r="RR21" i="5" s="1"/>
  <c r="RQ19" i="5" a="1"/>
  <c r="RQ19" i="5" s="1"/>
  <c r="RQ21" i="5" s="1"/>
  <c r="RP19" i="5" a="1"/>
  <c r="RP19" i="5" s="1"/>
  <c r="RP21" i="5" s="1"/>
  <c r="RS19" i="5"/>
  <c r="RS21" i="5" s="1"/>
  <c r="L405" i="7" a="1"/>
  <c r="L405" i="7" s="1"/>
  <c r="CD273" i="7" a="1"/>
  <c r="CD273" i="7" s="1"/>
  <c r="CE273" i="7" s="1" a="1"/>
  <c r="CE273" i="7" s="1"/>
  <c r="CF273" i="7" s="1" a="1"/>
  <c r="CF273" i="7" s="1"/>
  <c r="CG273" i="7" s="1" a="1"/>
  <c r="CG273" i="7" s="1"/>
  <c r="CH273" i="7" s="1" a="1"/>
  <c r="CH273" i="7" s="1"/>
  <c r="CI273" i="7" s="1" a="1"/>
  <c r="CI273" i="7" s="1"/>
  <c r="CJ273" i="7" s="1" a="1"/>
  <c r="CJ273" i="7" s="1"/>
  <c r="CK273" i="7" s="1" a="1"/>
  <c r="CK273" i="7" s="1"/>
  <c r="CL273" i="7" s="1" a="1"/>
  <c r="CL273" i="7" s="1"/>
  <c r="CM273" i="7" s="1" a="1"/>
  <c r="CM273" i="7" s="1"/>
  <c r="CN273" i="7" s="1" a="1"/>
  <c r="CN273" i="7" s="1"/>
  <c r="CO273" i="7" s="1" a="1"/>
  <c r="CO273" i="7" s="1"/>
  <c r="KR273" i="7" s="1" a="1"/>
  <c r="KR273" i="7" s="1"/>
  <c r="LO273" i="7" s="1"/>
  <c r="L278" i="7"/>
  <c r="L279" i="7" s="1"/>
  <c r="L295" i="7" s="1"/>
  <c r="KR363" i="7" a="1"/>
  <c r="KR363" i="7" s="1"/>
  <c r="LO363" i="7" s="1"/>
  <c r="KR318" i="7" a="1"/>
  <c r="KR318" i="7" s="1"/>
  <c r="LO318" i="7" s="1"/>
  <c r="KR364" i="7" a="1"/>
  <c r="KR364" i="7" s="1"/>
  <c r="LO364" i="7" s="1"/>
  <c r="KR319" i="7" a="1"/>
  <c r="KR319" i="7" s="1"/>
  <c r="LO319" i="7" s="1"/>
  <c r="CY160" i="7" a="1"/>
  <c r="CY160" i="7" s="1"/>
  <c r="CT160" i="7" a="1"/>
  <c r="CT160" i="7" s="1"/>
  <c r="I165" i="7"/>
  <c r="CQ160" i="7" a="1"/>
  <c r="CQ160" i="7" s="1"/>
  <c r="CU160" i="7" a="1"/>
  <c r="CU160" i="7" s="1"/>
  <c r="CP160" i="7" a="1"/>
  <c r="CP160" i="7" s="1"/>
  <c r="CZ160" i="7" a="1"/>
  <c r="CZ160" i="7" s="1"/>
  <c r="CX160" i="7" a="1"/>
  <c r="CX160" i="7" s="1"/>
  <c r="CO160" i="7" a="1"/>
  <c r="CO160" i="7" s="1"/>
  <c r="KR160" i="7" s="1" a="1"/>
  <c r="KR160" i="7" s="1"/>
  <c r="BE10" i="66" s="1" a="1"/>
  <c r="BE10" i="66" s="1"/>
  <c r="CW160" i="7" a="1"/>
  <c r="CW160" i="7" s="1"/>
  <c r="CS160" i="7" a="1"/>
  <c r="CS160" i="7" s="1"/>
  <c r="CR160" i="7" a="1"/>
  <c r="CR160" i="7" s="1"/>
  <c r="I164" i="7"/>
  <c r="CV160" i="7" a="1"/>
  <c r="CV160" i="7" s="1"/>
  <c r="G138" i="7"/>
  <c r="BR138" i="7" s="1" a="1"/>
  <c r="BR138" i="7" s="1"/>
  <c r="BS138" i="7" s="1" a="1"/>
  <c r="BS138" i="7" s="1"/>
  <c r="BT138" i="7" s="1" a="1"/>
  <c r="BT138" i="7" s="1"/>
  <c r="BU138" i="7" s="1" a="1"/>
  <c r="BU138" i="7" s="1"/>
  <c r="BV138" i="7" s="1" a="1"/>
  <c r="BV138" i="7" s="1"/>
  <c r="BW138" i="7" s="1" a="1"/>
  <c r="BW138" i="7" s="1"/>
  <c r="BX138" i="7" s="1" a="1"/>
  <c r="BX138" i="7" s="1"/>
  <c r="BY138" i="7" s="1" a="1"/>
  <c r="BY138" i="7" s="1"/>
  <c r="BZ138" i="7" s="1" a="1"/>
  <c r="BZ138" i="7" s="1"/>
  <c r="CA138" i="7" s="1" a="1"/>
  <c r="CA138" i="7" s="1"/>
  <c r="CB138" i="7" s="1" a="1"/>
  <c r="CB138" i="7" s="1"/>
  <c r="CC138" i="7" s="1" a="1"/>
  <c r="CC138" i="7" s="1"/>
  <c r="KQ138" i="7" s="1" a="1"/>
  <c r="KQ138" i="7" s="1"/>
  <c r="LN138" i="7" s="1"/>
  <c r="H138" i="7"/>
  <c r="J435" i="7"/>
  <c r="DD430" i="7" a="1"/>
  <c r="DD430" i="7" s="1"/>
  <c r="DG430" i="7" a="1"/>
  <c r="DG430" i="7" s="1"/>
  <c r="DB430" i="7" a="1"/>
  <c r="DB430" i="7" s="1"/>
  <c r="DL430" i="7" a="1"/>
  <c r="DL430" i="7" s="1"/>
  <c r="DC430" i="7" a="1"/>
  <c r="DC430" i="7" s="1"/>
  <c r="DJ430" i="7" a="1"/>
  <c r="DJ430" i="7" s="1"/>
  <c r="DI430" i="7" a="1"/>
  <c r="DI430" i="7" s="1"/>
  <c r="J434" i="7"/>
  <c r="DE430" i="7" a="1"/>
  <c r="DE430" i="7" s="1"/>
  <c r="DF430" i="7" a="1"/>
  <c r="DF430" i="7" s="1"/>
  <c r="DH430" i="7" a="1"/>
  <c r="DH430" i="7" s="1"/>
  <c r="DK430" i="7" a="1"/>
  <c r="DK430" i="7" s="1"/>
  <c r="DA430" i="7" a="1"/>
  <c r="DA430" i="7" s="1"/>
  <c r="KS430" i="7" s="1" a="1"/>
  <c r="KS430" i="7" s="1"/>
  <c r="BF16" i="66" s="1" a="1"/>
  <c r="BF16" i="66" s="1"/>
  <c r="KQ184" i="7" a="1"/>
  <c r="KQ184" i="7" s="1"/>
  <c r="LN184" i="7" s="1"/>
  <c r="CD184" i="7" a="1"/>
  <c r="CD184" i="7" s="1"/>
  <c r="CE184" i="7" s="1" a="1"/>
  <c r="CE184" i="7" s="1"/>
  <c r="CF184" i="7" s="1" a="1"/>
  <c r="CF184" i="7" s="1"/>
  <c r="CG184" i="7" s="1" a="1"/>
  <c r="CG184" i="7" s="1"/>
  <c r="CH184" i="7" s="1" a="1"/>
  <c r="CH184" i="7" s="1"/>
  <c r="CI184" i="7" s="1" a="1"/>
  <c r="CI184" i="7" s="1"/>
  <c r="CJ184" i="7" s="1" a="1"/>
  <c r="CJ184" i="7" s="1"/>
  <c r="CK184" i="7" s="1" a="1"/>
  <c r="CK184" i="7" s="1"/>
  <c r="CL184" i="7" s="1" a="1"/>
  <c r="CL184" i="7" s="1"/>
  <c r="CM184" i="7" s="1" a="1"/>
  <c r="CM184" i="7" s="1"/>
  <c r="CN184" i="7" s="1" a="1"/>
  <c r="CN184" i="7" s="1"/>
  <c r="CO184" i="7" s="1" a="1"/>
  <c r="CO184" i="7" s="1"/>
  <c r="H52" i="7"/>
  <c r="G54" i="7"/>
  <c r="I274" i="7"/>
  <c r="I280" i="7"/>
  <c r="I273" i="7" s="1"/>
  <c r="O97" i="7"/>
  <c r="K295" i="7"/>
  <c r="KT279" i="7"/>
  <c r="K272" i="7"/>
  <c r="M13" i="66" s="1" a="1"/>
  <c r="M13" i="66" s="1"/>
  <c r="KQ228" i="7" a="1"/>
  <c r="KQ228" i="7" s="1"/>
  <c r="LN228" i="7" s="1"/>
  <c r="CD228" i="7" a="1"/>
  <c r="CD228" i="7" s="1"/>
  <c r="CE228" i="7" s="1" a="1"/>
  <c r="CE228" i="7" s="1"/>
  <c r="CF228" i="7" s="1" a="1"/>
  <c r="CF228" i="7" s="1"/>
  <c r="CG228" i="7" s="1" a="1"/>
  <c r="CG228" i="7" s="1"/>
  <c r="CH228" i="7" s="1" a="1"/>
  <c r="CH228" i="7" s="1"/>
  <c r="CI228" i="7" s="1" a="1"/>
  <c r="CI228" i="7" s="1"/>
  <c r="CJ228" i="7" s="1" a="1"/>
  <c r="CJ228" i="7" s="1"/>
  <c r="CK228" i="7" s="1" a="1"/>
  <c r="CK228" i="7" s="1"/>
  <c r="CL228" i="7" s="1" a="1"/>
  <c r="CL228" i="7" s="1"/>
  <c r="CM228" i="7" s="1" a="1"/>
  <c r="CM228" i="7" s="1"/>
  <c r="CN228" i="7" s="1" a="1"/>
  <c r="CN228" i="7" s="1"/>
  <c r="CO228" i="7" s="1" a="1"/>
  <c r="CO228" i="7" s="1"/>
  <c r="CP137" i="7" a="1"/>
  <c r="CP137" i="7" s="1"/>
  <c r="CQ137" i="7" s="1" a="1"/>
  <c r="CQ137" i="7" s="1"/>
  <c r="CR137" i="7" s="1" a="1"/>
  <c r="CR137" i="7" s="1"/>
  <c r="CS137" i="7" s="1" a="1"/>
  <c r="CS137" i="7" s="1"/>
  <c r="CT137" i="7" s="1" a="1"/>
  <c r="CT137" i="7" s="1"/>
  <c r="CU137" i="7" s="1" a="1"/>
  <c r="CU137" i="7" s="1"/>
  <c r="CV137" i="7" s="1" a="1"/>
  <c r="CV137" i="7" s="1"/>
  <c r="CW137" i="7" s="1" a="1"/>
  <c r="CW137" i="7" s="1"/>
  <c r="CX137" i="7" s="1" a="1"/>
  <c r="CX137" i="7" s="1"/>
  <c r="CY137" i="7" s="1" a="1"/>
  <c r="CY137" i="7" s="1"/>
  <c r="CZ137" i="7" s="1" a="1"/>
  <c r="CZ137" i="7" s="1"/>
  <c r="DA137" i="7" s="1" a="1"/>
  <c r="DA137" i="7" s="1"/>
  <c r="KR137" i="7" a="1"/>
  <c r="KR137" i="7" s="1"/>
  <c r="LO137" i="7" s="1"/>
  <c r="KR182" i="7" a="1"/>
  <c r="KR182" i="7" s="1"/>
  <c r="LO182" i="7" s="1"/>
  <c r="CP182" i="7" a="1"/>
  <c r="CP182" i="7" s="1"/>
  <c r="CQ182" i="7" s="1" a="1"/>
  <c r="CQ182" i="7" s="1"/>
  <c r="CR182" i="7" s="1" a="1"/>
  <c r="CR182" i="7" s="1"/>
  <c r="CS182" i="7" s="1" a="1"/>
  <c r="CS182" i="7" s="1"/>
  <c r="CT182" i="7" s="1" a="1"/>
  <c r="CT182" i="7" s="1"/>
  <c r="CU182" i="7" s="1" a="1"/>
  <c r="CU182" i="7" s="1"/>
  <c r="CV182" i="7" s="1" a="1"/>
  <c r="CV182" i="7" s="1"/>
  <c r="CW182" i="7" s="1" a="1"/>
  <c r="CW182" i="7" s="1"/>
  <c r="CX182" i="7" s="1" a="1"/>
  <c r="CX182" i="7" s="1"/>
  <c r="CY182" i="7" s="1" a="1"/>
  <c r="CY182" i="7" s="1"/>
  <c r="CZ182" i="7" s="1" a="1"/>
  <c r="CZ182" i="7" s="1"/>
  <c r="DA182" i="7" s="1" a="1"/>
  <c r="DA182" i="7" s="1"/>
  <c r="AA106" i="25"/>
  <c r="AC105" i="25"/>
  <c r="AD105" i="25"/>
  <c r="AB105" i="25"/>
  <c r="F70" i="7"/>
  <c r="F56" i="7"/>
  <c r="KO54" i="7"/>
  <c r="F47" i="7"/>
  <c r="H8" i="66" s="1" a="1"/>
  <c r="H8" i="66" s="1"/>
  <c r="KQ229" i="7" a="1"/>
  <c r="KQ229" i="7" s="1"/>
  <c r="LN229" i="7" s="1"/>
  <c r="CD229" i="7" a="1"/>
  <c r="CD229" i="7" s="1"/>
  <c r="CE229" i="7" s="1" a="1"/>
  <c r="CE229" i="7" s="1"/>
  <c r="CF229" i="7" s="1" a="1"/>
  <c r="CF229" i="7" s="1"/>
  <c r="CG229" i="7" s="1" a="1"/>
  <c r="CG229" i="7" s="1"/>
  <c r="CH229" i="7" s="1" a="1"/>
  <c r="CH229" i="7" s="1"/>
  <c r="CI229" i="7" s="1" a="1"/>
  <c r="CI229" i="7" s="1"/>
  <c r="CJ229" i="7" s="1" a="1"/>
  <c r="CJ229" i="7" s="1"/>
  <c r="CK229" i="7" s="1" a="1"/>
  <c r="CK229" i="7" s="1"/>
  <c r="CL229" i="7" s="1" a="1"/>
  <c r="CL229" i="7" s="1"/>
  <c r="CM229" i="7" s="1" a="1"/>
  <c r="CM229" i="7" s="1"/>
  <c r="CN229" i="7" s="1" a="1"/>
  <c r="CN229" i="7" s="1"/>
  <c r="CO229" i="7" s="1" a="1"/>
  <c r="CO229" i="7" s="1"/>
  <c r="J12" i="26" a="1"/>
  <c r="J12" i="26" s="1"/>
  <c r="Z22" i="50"/>
  <c r="V22" i="50"/>
  <c r="V23" i="50" s="1"/>
  <c r="D46" i="56"/>
  <c r="E20" i="96"/>
  <c r="P14" i="18"/>
  <c r="C67" i="57"/>
  <c r="C25" i="58"/>
  <c r="J295" i="7"/>
  <c r="K281" i="7" s="1"/>
  <c r="J272" i="7"/>
  <c r="L13" i="66" s="1" a="1"/>
  <c r="L13" i="66" s="1"/>
  <c r="KS279" i="7"/>
  <c r="J281" i="7"/>
  <c r="I325" i="7"/>
  <c r="I318" i="7" s="1"/>
  <c r="CP318" i="7" s="1" a="1"/>
  <c r="CP318" i="7" s="1"/>
  <c r="CQ318" i="7" s="1" a="1"/>
  <c r="CQ318" i="7" s="1"/>
  <c r="CR318" i="7" s="1" a="1"/>
  <c r="CR318" i="7" s="1"/>
  <c r="CS318" i="7" s="1" a="1"/>
  <c r="CS318" i="7" s="1"/>
  <c r="CT318" i="7" s="1" a="1"/>
  <c r="CT318" i="7" s="1"/>
  <c r="CU318" i="7" s="1" a="1"/>
  <c r="CU318" i="7" s="1"/>
  <c r="CV318" i="7" s="1" a="1"/>
  <c r="CV318" i="7" s="1"/>
  <c r="CW318" i="7" s="1" a="1"/>
  <c r="CW318" i="7" s="1"/>
  <c r="CX318" i="7" s="1" a="1"/>
  <c r="CX318" i="7" s="1"/>
  <c r="CY318" i="7" s="1" a="1"/>
  <c r="CY318" i="7" s="1"/>
  <c r="CZ318" i="7" s="1" a="1"/>
  <c r="CZ318" i="7" s="1"/>
  <c r="DA318" i="7" s="1" a="1"/>
  <c r="DA318" i="7" s="1"/>
  <c r="I319" i="7"/>
  <c r="CP319" i="7" s="1" a="1"/>
  <c r="CP319" i="7" s="1"/>
  <c r="CQ319" i="7" s="1" a="1"/>
  <c r="CQ319" i="7" s="1"/>
  <c r="CR319" i="7" s="1" a="1"/>
  <c r="CR319" i="7" s="1"/>
  <c r="CS319" i="7" s="1" a="1"/>
  <c r="CS319" i="7" s="1"/>
  <c r="CT319" i="7" s="1" a="1"/>
  <c r="CT319" i="7" s="1"/>
  <c r="CU319" i="7" s="1" a="1"/>
  <c r="CU319" i="7" s="1"/>
  <c r="CV319" i="7" s="1" a="1"/>
  <c r="CV319" i="7" s="1"/>
  <c r="CW319" i="7" s="1" a="1"/>
  <c r="CW319" i="7" s="1"/>
  <c r="CX319" i="7" s="1" a="1"/>
  <c r="CX319" i="7" s="1"/>
  <c r="CY319" i="7" s="1" a="1"/>
  <c r="CY319" i="7" s="1"/>
  <c r="CZ319" i="7" s="1" a="1"/>
  <c r="CZ319" i="7" s="1"/>
  <c r="DA319" i="7" s="1" a="1"/>
  <c r="DA319" i="7" s="1"/>
  <c r="AL104" i="25"/>
  <c r="AK105" i="25"/>
  <c r="AN104" i="25"/>
  <c r="AM104" i="25"/>
  <c r="J160" i="7"/>
  <c r="J146" i="7"/>
  <c r="J137" i="7"/>
  <c r="L10" i="66" s="1" a="1"/>
  <c r="L10" i="66" s="1"/>
  <c r="KS144" i="7"/>
  <c r="AA120" i="7"/>
  <c r="CQ120" i="7" a="1"/>
  <c r="CQ120" i="7" s="1"/>
  <c r="CO120" i="7" a="1"/>
  <c r="CO120" i="7" s="1"/>
  <c r="KR120" i="7" s="1" a="1"/>
  <c r="KR120" i="7" s="1"/>
  <c r="CP120" i="7" a="1"/>
  <c r="CP120" i="7" s="1"/>
  <c r="CV120" i="7" a="1"/>
  <c r="CV120" i="7" s="1"/>
  <c r="CR120" i="7" a="1"/>
  <c r="CR120" i="7" s="1"/>
  <c r="CY120" i="7" a="1"/>
  <c r="CY120" i="7" s="1"/>
  <c r="CW120" i="7" a="1"/>
  <c r="CW120" i="7" s="1"/>
  <c r="CT120" i="7" a="1"/>
  <c r="CT120" i="7" s="1"/>
  <c r="CS120" i="7" a="1"/>
  <c r="CS120" i="7" s="1"/>
  <c r="CX120" i="7" a="1"/>
  <c r="CX120" i="7" s="1"/>
  <c r="CZ120" i="7" a="1"/>
  <c r="CZ120" i="7" s="1"/>
  <c r="CU120" i="7" a="1"/>
  <c r="CU120" i="7" s="1"/>
  <c r="J385" i="7"/>
  <c r="J362" i="7"/>
  <c r="L15" i="66" s="1" a="1"/>
  <c r="L15" i="66" s="1"/>
  <c r="J371" i="7"/>
  <c r="KS369" i="7"/>
  <c r="CP92" i="7" a="1"/>
  <c r="CP92" i="7" s="1"/>
  <c r="CQ92" i="7" s="1" a="1"/>
  <c r="CQ92" i="7" s="1"/>
  <c r="CR92" i="7" s="1" a="1"/>
  <c r="CR92" i="7" s="1"/>
  <c r="CS92" i="7" s="1" a="1"/>
  <c r="CS92" i="7" s="1"/>
  <c r="CT92" i="7" s="1" a="1"/>
  <c r="CT92" i="7" s="1"/>
  <c r="CU92" i="7" s="1" a="1"/>
  <c r="CU92" i="7" s="1"/>
  <c r="CV92" i="7" s="1" a="1"/>
  <c r="CV92" i="7" s="1"/>
  <c r="CW92" i="7" s="1" a="1"/>
  <c r="CW92" i="7" s="1"/>
  <c r="CX92" i="7" s="1" a="1"/>
  <c r="CX92" i="7" s="1"/>
  <c r="CY92" i="7" s="1" a="1"/>
  <c r="CY92" i="7" s="1"/>
  <c r="CZ92" i="7" s="1" a="1"/>
  <c r="CZ92" i="7" s="1"/>
  <c r="DA92" i="7" s="1" a="1"/>
  <c r="DA92" i="7" s="1"/>
  <c r="KR92" i="7" a="1"/>
  <c r="KR92" i="7" s="1"/>
  <c r="LO92" i="7" s="1"/>
  <c r="AA295" i="7"/>
  <c r="CQ295" i="7" a="1"/>
  <c r="CQ295" i="7" s="1"/>
  <c r="CZ295" i="7" a="1"/>
  <c r="CZ295" i="7" s="1"/>
  <c r="CT295" i="7" a="1"/>
  <c r="CT295" i="7" s="1"/>
  <c r="CW295" i="7" a="1"/>
  <c r="CW295" i="7" s="1"/>
  <c r="CX295" i="7" a="1"/>
  <c r="CX295" i="7" s="1"/>
  <c r="CV295" i="7" a="1"/>
  <c r="CV295" i="7" s="1"/>
  <c r="I299" i="7"/>
  <c r="AA299" i="7" s="1"/>
  <c r="CR295" i="7" a="1"/>
  <c r="CR295" i="7" s="1"/>
  <c r="CS295" i="7" a="1"/>
  <c r="CS295" i="7" s="1"/>
  <c r="CO295" i="7" a="1"/>
  <c r="CO295" i="7" s="1"/>
  <c r="KR295" i="7" s="1" a="1"/>
  <c r="KR295" i="7" s="1"/>
  <c r="BE13" i="66" s="1" a="1"/>
  <c r="BE13" i="66" s="1"/>
  <c r="I300" i="7"/>
  <c r="CU295" i="7" a="1"/>
  <c r="CU295" i="7" s="1"/>
  <c r="CP295" i="7" a="1"/>
  <c r="CP295" i="7" s="1"/>
  <c r="CY295" i="7" a="1"/>
  <c r="CY295" i="7" s="1"/>
  <c r="CJ345" i="7" a="1"/>
  <c r="CJ345" i="7" s="1"/>
  <c r="CH345" i="7" a="1"/>
  <c r="CH345" i="7" s="1"/>
  <c r="CI345" i="7" a="1"/>
  <c r="CI345" i="7" s="1"/>
  <c r="CG345" i="7" a="1"/>
  <c r="CG345" i="7" s="1"/>
  <c r="CC345" i="7" a="1"/>
  <c r="CC345" i="7" s="1"/>
  <c r="KQ345" i="7" s="1" a="1"/>
  <c r="KQ345" i="7" s="1"/>
  <c r="CF345" i="7" a="1"/>
  <c r="CF345" i="7" s="1"/>
  <c r="CK345" i="7" a="1"/>
  <c r="CK345" i="7" s="1"/>
  <c r="CD345" i="7" a="1"/>
  <c r="CD345" i="7" s="1"/>
  <c r="CE345" i="7" a="1"/>
  <c r="CE345" i="7" s="1"/>
  <c r="CL345" i="7" a="1"/>
  <c r="CL345" i="7" s="1"/>
  <c r="CM345" i="7" a="1"/>
  <c r="CM345" i="7" s="1"/>
  <c r="CN345" i="7" a="1"/>
  <c r="CN345" i="7" s="1"/>
  <c r="CY340" i="7" a="1"/>
  <c r="CY340" i="7" s="1"/>
  <c r="CU340" i="7" a="1"/>
  <c r="CU340" i="7" s="1"/>
  <c r="CV340" i="7" a="1"/>
  <c r="CV340" i="7" s="1"/>
  <c r="I345" i="7"/>
  <c r="AA345" i="7" s="1"/>
  <c r="CP340" i="7" a="1"/>
  <c r="CP340" i="7" s="1"/>
  <c r="CQ340" i="7" a="1"/>
  <c r="CQ340" i="7" s="1"/>
  <c r="CZ340" i="7" a="1"/>
  <c r="CZ340" i="7" s="1"/>
  <c r="CW340" i="7" a="1"/>
  <c r="CW340" i="7" s="1"/>
  <c r="CO340" i="7" a="1"/>
  <c r="CO340" i="7" s="1"/>
  <c r="KR340" i="7" s="1" a="1"/>
  <c r="KR340" i="7" s="1"/>
  <c r="BE14" i="66" s="1" a="1"/>
  <c r="BE14" i="66" s="1"/>
  <c r="CT340" i="7" a="1"/>
  <c r="CT340" i="7" s="1"/>
  <c r="CS340" i="7" a="1"/>
  <c r="CS340" i="7" s="1"/>
  <c r="CR340" i="7" a="1"/>
  <c r="CR340" i="7" s="1"/>
  <c r="I344" i="7"/>
  <c r="AA344" i="7" s="1"/>
  <c r="CX340" i="7" a="1"/>
  <c r="CX340" i="7" s="1"/>
  <c r="AA340" i="7"/>
  <c r="K90" i="7" a="1"/>
  <c r="K90" i="7" s="1"/>
  <c r="L98" i="7" s="1"/>
  <c r="L99" i="7" s="1"/>
  <c r="DZ90" i="7" a="1"/>
  <c r="DZ90" i="7" s="1"/>
  <c r="EA90" i="7" s="1" a="1"/>
  <c r="EA90" i="7" s="1"/>
  <c r="EB90" i="7" s="1" a="1"/>
  <c r="EB90" i="7" s="1"/>
  <c r="EC90" i="7" s="1" a="1"/>
  <c r="EC90" i="7" s="1"/>
  <c r="ED90" i="7" s="1" a="1"/>
  <c r="ED90" i="7" s="1"/>
  <c r="EE90" i="7" s="1" a="1"/>
  <c r="EE90" i="7" s="1"/>
  <c r="EF90" i="7" s="1" a="1"/>
  <c r="EF90" i="7" s="1"/>
  <c r="EG90" i="7" s="1" a="1"/>
  <c r="EG90" i="7" s="1"/>
  <c r="EH90" i="7" s="1" a="1"/>
  <c r="EH90" i="7" s="1"/>
  <c r="EI90" i="7" s="1" a="1"/>
  <c r="EI90" i="7" s="1"/>
  <c r="EJ90" i="7" s="1" a="1"/>
  <c r="EJ90" i="7" s="1"/>
  <c r="EK90" i="7" s="1" a="1"/>
  <c r="EK90" i="7" s="1"/>
  <c r="K144" i="7"/>
  <c r="L142" i="7"/>
  <c r="M315" i="7" a="1"/>
  <c r="M315" i="7" s="1"/>
  <c r="EX315" i="7" a="1"/>
  <c r="EX315" i="7" s="1"/>
  <c r="EY315" i="7" s="1" a="1"/>
  <c r="EY315" i="7" s="1"/>
  <c r="EZ315" i="7" s="1" a="1"/>
  <c r="EZ315" i="7" s="1"/>
  <c r="FA315" i="7" s="1" a="1"/>
  <c r="FA315" i="7" s="1"/>
  <c r="FB315" i="7" s="1" a="1"/>
  <c r="FB315" i="7" s="1"/>
  <c r="FC315" i="7" s="1" a="1"/>
  <c r="FC315" i="7" s="1"/>
  <c r="FD315" i="7" s="1" a="1"/>
  <c r="FD315" i="7" s="1"/>
  <c r="FE315" i="7" s="1" a="1"/>
  <c r="FE315" i="7" s="1"/>
  <c r="FF315" i="7" s="1" a="1"/>
  <c r="FF315" i="7" s="1"/>
  <c r="FG315" i="7" s="1" a="1"/>
  <c r="FG315" i="7" s="1"/>
  <c r="FH315" i="7" s="1" a="1"/>
  <c r="FH315" i="7" s="1"/>
  <c r="FI315" i="7" s="1" a="1"/>
  <c r="FI315" i="7" s="1"/>
  <c r="J45" i="7" a="1"/>
  <c r="J45" i="7" s="1"/>
  <c r="K53" i="7" s="1"/>
  <c r="DN45" i="7" a="1"/>
  <c r="DN45" i="7" s="1"/>
  <c r="DO45" i="7" s="1" a="1"/>
  <c r="DO45" i="7" s="1"/>
  <c r="DP45" i="7" s="1" a="1"/>
  <c r="DP45" i="7" s="1"/>
  <c r="DQ45" i="7" s="1" a="1"/>
  <c r="DQ45" i="7" s="1"/>
  <c r="DR45" i="7" s="1" a="1"/>
  <c r="DR45" i="7" s="1"/>
  <c r="DS45" i="7" s="1" a="1"/>
  <c r="DS45" i="7" s="1"/>
  <c r="DT45" i="7" s="1" a="1"/>
  <c r="DT45" i="7" s="1"/>
  <c r="DU45" i="7" s="1" a="1"/>
  <c r="DU45" i="7" s="1"/>
  <c r="DV45" i="7" s="1" a="1"/>
  <c r="DV45" i="7" s="1"/>
  <c r="DW45" i="7" s="1" a="1"/>
  <c r="DW45" i="7" s="1"/>
  <c r="DX45" i="7" s="1" a="1"/>
  <c r="DX45" i="7" s="1"/>
  <c r="DY45" i="7" s="1" a="1"/>
  <c r="DY45" i="7" s="1"/>
  <c r="CE389" i="7" a="1"/>
  <c r="CE389" i="7" s="1"/>
  <c r="CL389" i="7" a="1"/>
  <c r="CL389" i="7" s="1"/>
  <c r="CG389" i="7" a="1"/>
  <c r="CG389" i="7" s="1"/>
  <c r="CJ389" i="7" a="1"/>
  <c r="CJ389" i="7" s="1"/>
  <c r="CF389" i="7" a="1"/>
  <c r="CF389" i="7" s="1"/>
  <c r="CC389" i="7" a="1"/>
  <c r="CC389" i="7" s="1"/>
  <c r="KQ389" i="7" s="1" a="1"/>
  <c r="KQ389" i="7" s="1"/>
  <c r="CH389" i="7" a="1"/>
  <c r="CH389" i="7" s="1"/>
  <c r="CI389" i="7" a="1"/>
  <c r="CI389" i="7" s="1"/>
  <c r="CD389" i="7" a="1"/>
  <c r="CD389" i="7" s="1"/>
  <c r="CM389" i="7" a="1"/>
  <c r="CM389" i="7" s="1"/>
  <c r="CK389" i="7" a="1"/>
  <c r="CK389" i="7" s="1"/>
  <c r="CN389" i="7" a="1"/>
  <c r="CN389" i="7" s="1"/>
  <c r="K369" i="7"/>
  <c r="L367" i="7"/>
  <c r="AA14" i="50"/>
  <c r="Z20" i="50"/>
  <c r="M405" i="7" a="1"/>
  <c r="M405" i="7" s="1"/>
  <c r="EX405" i="7" a="1"/>
  <c r="EX405" i="7" s="1"/>
  <c r="EY405" i="7" s="1" a="1"/>
  <c r="EY405" i="7" s="1"/>
  <c r="EZ405" i="7" s="1" a="1"/>
  <c r="EZ405" i="7" s="1"/>
  <c r="FA405" i="7" s="1" a="1"/>
  <c r="FA405" i="7" s="1"/>
  <c r="FB405" i="7" s="1" a="1"/>
  <c r="FB405" i="7" s="1"/>
  <c r="FC405" i="7" s="1" a="1"/>
  <c r="FC405" i="7" s="1"/>
  <c r="FD405" i="7" s="1" a="1"/>
  <c r="FD405" i="7" s="1"/>
  <c r="FE405" i="7" s="1" a="1"/>
  <c r="FE405" i="7" s="1"/>
  <c r="FF405" i="7" s="1" a="1"/>
  <c r="FF405" i="7" s="1"/>
  <c r="FG405" i="7" s="1" a="1"/>
  <c r="FG405" i="7" s="1"/>
  <c r="FH405" i="7" s="1" a="1"/>
  <c r="FH405" i="7" s="1"/>
  <c r="FI405" i="7" s="1" a="1"/>
  <c r="FI405" i="7" s="1"/>
  <c r="CI344" i="7" a="1"/>
  <c r="CI344" i="7" s="1"/>
  <c r="CC344" i="7" a="1"/>
  <c r="CC344" i="7" s="1"/>
  <c r="KQ344" i="7" s="1" a="1"/>
  <c r="KQ344" i="7" s="1"/>
  <c r="CD344" i="7" a="1"/>
  <c r="CD344" i="7" s="1"/>
  <c r="CJ344" i="7" a="1"/>
  <c r="CJ344" i="7" s="1"/>
  <c r="CF344" i="7" a="1"/>
  <c r="CF344" i="7" s="1"/>
  <c r="CM344" i="7" a="1"/>
  <c r="CM344" i="7" s="1"/>
  <c r="CE344" i="7" a="1"/>
  <c r="CE344" i="7" s="1"/>
  <c r="CH344" i="7" a="1"/>
  <c r="CH344" i="7" s="1"/>
  <c r="CK344" i="7" a="1"/>
  <c r="CK344" i="7" s="1"/>
  <c r="CL344" i="7" a="1"/>
  <c r="CL344" i="7" s="1"/>
  <c r="CG344" i="7" a="1"/>
  <c r="CG344" i="7" s="1"/>
  <c r="CN344" i="7" a="1"/>
  <c r="CN344" i="7" s="1"/>
  <c r="KQ183" i="7" a="1"/>
  <c r="KQ183" i="7" s="1"/>
  <c r="LN183" i="7" s="1"/>
  <c r="CD183" i="7" a="1"/>
  <c r="CD183" i="7" s="1"/>
  <c r="CE183" i="7" s="1" a="1"/>
  <c r="CE183" i="7" s="1"/>
  <c r="CF183" i="7" s="1" a="1"/>
  <c r="CF183" i="7" s="1"/>
  <c r="CG183" i="7" s="1" a="1"/>
  <c r="CG183" i="7" s="1"/>
  <c r="CH183" i="7" s="1" a="1"/>
  <c r="CH183" i="7" s="1"/>
  <c r="CI183" i="7" s="1" a="1"/>
  <c r="CI183" i="7" s="1"/>
  <c r="CJ183" i="7" s="1" a="1"/>
  <c r="CJ183" i="7" s="1"/>
  <c r="CK183" i="7" s="1" a="1"/>
  <c r="CK183" i="7" s="1"/>
  <c r="CL183" i="7" s="1" a="1"/>
  <c r="CL183" i="7" s="1"/>
  <c r="CM183" i="7" s="1" a="1"/>
  <c r="CM183" i="7" s="1"/>
  <c r="CN183" i="7" s="1" a="1"/>
  <c r="CN183" i="7" s="1"/>
  <c r="CO183" i="7" s="1" a="1"/>
  <c r="CO183" i="7" s="1"/>
  <c r="KQ93" i="7" a="1"/>
  <c r="KQ93" i="7" s="1"/>
  <c r="LN93" i="7" s="1"/>
  <c r="CD93" i="7" a="1"/>
  <c r="CD93" i="7" s="1"/>
  <c r="CE93" i="7" s="1" a="1"/>
  <c r="CE93" i="7" s="1"/>
  <c r="CF93" i="7" s="1" a="1"/>
  <c r="CF93" i="7" s="1"/>
  <c r="CG93" i="7" s="1" a="1"/>
  <c r="CG93" i="7" s="1"/>
  <c r="CH93" i="7" s="1" a="1"/>
  <c r="CH93" i="7" s="1"/>
  <c r="CI93" i="7" s="1" a="1"/>
  <c r="CI93" i="7" s="1"/>
  <c r="CJ93" i="7" s="1" a="1"/>
  <c r="CJ93" i="7" s="1"/>
  <c r="CK93" i="7" s="1" a="1"/>
  <c r="CK93" i="7" s="1"/>
  <c r="CL93" i="7" s="1" a="1"/>
  <c r="CL93" i="7" s="1"/>
  <c r="CM93" i="7" s="1" a="1"/>
  <c r="CM93" i="7" s="1"/>
  <c r="CN93" i="7" s="1" a="1"/>
  <c r="CN93" i="7" s="1"/>
  <c r="CO93" i="7" s="1" a="1"/>
  <c r="CO93" i="7" s="1"/>
  <c r="K101" i="7"/>
  <c r="K115" i="7"/>
  <c r="KT99" i="7"/>
  <c r="K92" i="7"/>
  <c r="M9" i="66" s="1" a="1"/>
  <c r="M9" i="66" s="1"/>
  <c r="CP407" i="7" a="1"/>
  <c r="CP407" i="7" s="1"/>
  <c r="CQ407" i="7" s="1" a="1"/>
  <c r="CQ407" i="7" s="1"/>
  <c r="CR407" i="7" s="1" a="1"/>
  <c r="CR407" i="7" s="1"/>
  <c r="CS407" i="7" s="1" a="1"/>
  <c r="CS407" i="7" s="1"/>
  <c r="CT407" i="7" s="1" a="1"/>
  <c r="CT407" i="7" s="1"/>
  <c r="CU407" i="7" s="1" a="1"/>
  <c r="CU407" i="7" s="1"/>
  <c r="CV407" i="7" s="1" a="1"/>
  <c r="CV407" i="7" s="1"/>
  <c r="CW407" i="7" s="1" a="1"/>
  <c r="CW407" i="7" s="1"/>
  <c r="CX407" i="7" s="1" a="1"/>
  <c r="CX407" i="7" s="1"/>
  <c r="CY407" i="7" s="1" a="1"/>
  <c r="CY407" i="7" s="1"/>
  <c r="CZ407" i="7" s="1" a="1"/>
  <c r="CZ407" i="7" s="1"/>
  <c r="DA407" i="7" s="1" a="1"/>
  <c r="DA407" i="7" s="1"/>
  <c r="KR407" i="7" a="1"/>
  <c r="KR407" i="7" s="1"/>
  <c r="LO407" i="7" s="1"/>
  <c r="KR227" i="7" a="1"/>
  <c r="KR227" i="7" s="1"/>
  <c r="LO227" i="7" s="1"/>
  <c r="CP227" i="7" a="1"/>
  <c r="CP227" i="7" s="1"/>
  <c r="CQ227" i="7" s="1" a="1"/>
  <c r="CQ227" i="7" s="1"/>
  <c r="CR227" i="7" s="1" a="1"/>
  <c r="CR227" i="7" s="1"/>
  <c r="CS227" i="7" s="1" a="1"/>
  <c r="CS227" i="7" s="1"/>
  <c r="CT227" i="7" s="1" a="1"/>
  <c r="CT227" i="7" s="1"/>
  <c r="CU227" i="7" s="1" a="1"/>
  <c r="CU227" i="7" s="1"/>
  <c r="CV227" i="7" s="1" a="1"/>
  <c r="CV227" i="7" s="1"/>
  <c r="CW227" i="7" s="1" a="1"/>
  <c r="CW227" i="7" s="1"/>
  <c r="CX227" i="7" s="1" a="1"/>
  <c r="CX227" i="7" s="1"/>
  <c r="CY227" i="7" s="1" a="1"/>
  <c r="CY227" i="7" s="1"/>
  <c r="CZ227" i="7" s="1" a="1"/>
  <c r="CZ227" i="7" s="1"/>
  <c r="DA227" i="7" s="1" a="1"/>
  <c r="DA227" i="7" s="1"/>
  <c r="CD409" i="7" a="1"/>
  <c r="CD409" i="7" s="1"/>
  <c r="CE409" i="7" s="1" a="1"/>
  <c r="CE409" i="7" s="1"/>
  <c r="CF409" i="7" s="1" a="1"/>
  <c r="CF409" i="7" s="1"/>
  <c r="CG409" i="7" s="1" a="1"/>
  <c r="CG409" i="7" s="1"/>
  <c r="CH409" i="7" s="1" a="1"/>
  <c r="CH409" i="7" s="1"/>
  <c r="CI409" i="7" s="1" a="1"/>
  <c r="CI409" i="7" s="1"/>
  <c r="CJ409" i="7" s="1" a="1"/>
  <c r="CJ409" i="7" s="1"/>
  <c r="CK409" i="7" s="1" a="1"/>
  <c r="CK409" i="7" s="1"/>
  <c r="CL409" i="7" s="1" a="1"/>
  <c r="CL409" i="7" s="1"/>
  <c r="CM409" i="7" s="1" a="1"/>
  <c r="CM409" i="7" s="1"/>
  <c r="CN409" i="7" s="1" a="1"/>
  <c r="CN409" i="7" s="1"/>
  <c r="CO409" i="7" s="1" a="1"/>
  <c r="CO409" i="7" s="1"/>
  <c r="KR409" i="7" s="1" a="1"/>
  <c r="KR409" i="7" s="1"/>
  <c r="LO409" i="7" s="1"/>
  <c r="AA385" i="7"/>
  <c r="CZ385" i="7" a="1"/>
  <c r="CZ385" i="7" s="1"/>
  <c r="I390" i="7"/>
  <c r="CR385" i="7" a="1"/>
  <c r="CR385" i="7" s="1"/>
  <c r="CS385" i="7" a="1"/>
  <c r="CS385" i="7" s="1"/>
  <c r="CV385" i="7" a="1"/>
  <c r="CV385" i="7" s="1"/>
  <c r="CY385" i="7" a="1"/>
  <c r="CY385" i="7" s="1"/>
  <c r="CQ385" i="7" a="1"/>
  <c r="CQ385" i="7" s="1"/>
  <c r="CO385" i="7" a="1"/>
  <c r="CO385" i="7" s="1"/>
  <c r="KR385" i="7" s="1" a="1"/>
  <c r="KR385" i="7" s="1"/>
  <c r="BE15" i="66" s="1" a="1"/>
  <c r="BE15" i="66" s="1"/>
  <c r="I389" i="7"/>
  <c r="AA389" i="7" s="1"/>
  <c r="CP385" i="7" a="1"/>
  <c r="CP385" i="7" s="1"/>
  <c r="CT385" i="7" a="1"/>
  <c r="CT385" i="7" s="1"/>
  <c r="CW385" i="7" a="1"/>
  <c r="CW385" i="7" s="1"/>
  <c r="CU385" i="7" a="1"/>
  <c r="CU385" i="7" s="1"/>
  <c r="CX385" i="7" a="1"/>
  <c r="CX385" i="7" s="1"/>
  <c r="G8" i="66" a="1"/>
  <c r="G8" i="66" s="1"/>
  <c r="AT47" i="7" a="1"/>
  <c r="AT47" i="7" s="1"/>
  <c r="AU47" i="7" s="1" a="1"/>
  <c r="AU47" i="7" s="1"/>
  <c r="AV47" i="7" s="1" a="1"/>
  <c r="AV47" i="7" s="1"/>
  <c r="AW47" i="7" s="1" a="1"/>
  <c r="AW47" i="7" s="1"/>
  <c r="AX47" i="7" s="1" a="1"/>
  <c r="AX47" i="7" s="1"/>
  <c r="AY47" i="7" s="1" a="1"/>
  <c r="AY47" i="7" s="1"/>
  <c r="AZ47" i="7" s="1" a="1"/>
  <c r="AZ47" i="7" s="1"/>
  <c r="BA47" i="7" s="1" a="1"/>
  <c r="BA47" i="7" s="1"/>
  <c r="BB47" i="7" s="1" a="1"/>
  <c r="BB47" i="7" s="1"/>
  <c r="BC47" i="7" s="1" a="1"/>
  <c r="BC47" i="7" s="1"/>
  <c r="BD47" i="7" s="1" a="1"/>
  <c r="BD47" i="7" s="1"/>
  <c r="BE47" i="7" s="1" a="1"/>
  <c r="BE47" i="7" s="1"/>
  <c r="I364" i="7"/>
  <c r="CP364" i="7" s="1" a="1"/>
  <c r="CP364" i="7" s="1"/>
  <c r="CQ364" i="7" s="1" a="1"/>
  <c r="CQ364" i="7" s="1"/>
  <c r="CR364" i="7" s="1" a="1"/>
  <c r="CR364" i="7" s="1"/>
  <c r="CS364" i="7" s="1" a="1"/>
  <c r="CS364" i="7" s="1"/>
  <c r="CT364" i="7" s="1" a="1"/>
  <c r="CT364" i="7" s="1"/>
  <c r="CU364" i="7" s="1" a="1"/>
  <c r="CU364" i="7" s="1"/>
  <c r="CV364" i="7" s="1" a="1"/>
  <c r="CV364" i="7" s="1"/>
  <c r="CW364" i="7" s="1" a="1"/>
  <c r="CW364" i="7" s="1"/>
  <c r="CX364" i="7" s="1" a="1"/>
  <c r="CX364" i="7" s="1"/>
  <c r="CY364" i="7" s="1" a="1"/>
  <c r="CY364" i="7" s="1"/>
  <c r="CZ364" i="7" s="1" a="1"/>
  <c r="CZ364" i="7" s="1"/>
  <c r="DA364" i="7" s="1" a="1"/>
  <c r="DA364" i="7" s="1"/>
  <c r="I370" i="7"/>
  <c r="I363" i="7" s="1"/>
  <c r="CP363" i="7" s="1" a="1"/>
  <c r="CP363" i="7" s="1"/>
  <c r="CQ363" i="7" s="1" a="1"/>
  <c r="CQ363" i="7" s="1"/>
  <c r="CR363" i="7" s="1" a="1"/>
  <c r="CR363" i="7" s="1"/>
  <c r="CS363" i="7" s="1" a="1"/>
  <c r="CS363" i="7" s="1"/>
  <c r="CT363" i="7" s="1" a="1"/>
  <c r="CT363" i="7" s="1"/>
  <c r="CU363" i="7" s="1" a="1"/>
  <c r="CU363" i="7" s="1"/>
  <c r="CV363" i="7" s="1" a="1"/>
  <c r="CV363" i="7" s="1"/>
  <c r="CW363" i="7" s="1" a="1"/>
  <c r="CW363" i="7" s="1"/>
  <c r="CX363" i="7" s="1" a="1"/>
  <c r="CX363" i="7" s="1"/>
  <c r="CY363" i="7" s="1" a="1"/>
  <c r="CY363" i="7" s="1"/>
  <c r="CZ363" i="7" s="1" a="1"/>
  <c r="CZ363" i="7" s="1"/>
  <c r="DA363" i="7" s="1" a="1"/>
  <c r="DA363" i="7" s="1"/>
  <c r="L225" i="7" a="1"/>
  <c r="L225" i="7" s="1"/>
  <c r="L187" i="7"/>
  <c r="K360" i="7" a="1"/>
  <c r="K360" i="7" s="1"/>
  <c r="L368" i="7" s="1"/>
  <c r="DZ360" i="7" a="1"/>
  <c r="DZ360" i="7" s="1"/>
  <c r="EA360" i="7" s="1" a="1"/>
  <c r="EA360" i="7" s="1"/>
  <c r="EB360" i="7" s="1" a="1"/>
  <c r="EB360" i="7" s="1"/>
  <c r="EC360" i="7" s="1" a="1"/>
  <c r="EC360" i="7" s="1"/>
  <c r="ED360" i="7" s="1" a="1"/>
  <c r="ED360" i="7" s="1"/>
  <c r="EE360" i="7" s="1" a="1"/>
  <c r="EE360" i="7" s="1"/>
  <c r="EF360" i="7" s="1" a="1"/>
  <c r="EF360" i="7" s="1"/>
  <c r="EG360" i="7" s="1" a="1"/>
  <c r="EG360" i="7" s="1"/>
  <c r="EH360" i="7" s="1" a="1"/>
  <c r="EH360" i="7" s="1"/>
  <c r="EI360" i="7" s="1" a="1"/>
  <c r="EI360" i="7" s="1"/>
  <c r="EJ360" i="7" s="1" a="1"/>
  <c r="EJ360" i="7" s="1"/>
  <c r="EK360" i="7" s="1" a="1"/>
  <c r="EK360" i="7" s="1"/>
  <c r="CD408" i="7" a="1"/>
  <c r="CD408" i="7" s="1"/>
  <c r="CE408" i="7" s="1" a="1"/>
  <c r="CE408" i="7" s="1"/>
  <c r="CF408" i="7" s="1" a="1"/>
  <c r="CF408" i="7" s="1"/>
  <c r="CG408" i="7" s="1" a="1"/>
  <c r="CG408" i="7" s="1"/>
  <c r="CH408" i="7" s="1" a="1"/>
  <c r="CH408" i="7" s="1"/>
  <c r="CI408" i="7" s="1" a="1"/>
  <c r="CI408" i="7" s="1"/>
  <c r="CJ408" i="7" s="1" a="1"/>
  <c r="CJ408" i="7" s="1"/>
  <c r="CK408" i="7" s="1" a="1"/>
  <c r="CK408" i="7" s="1"/>
  <c r="CL408" i="7" s="1" a="1"/>
  <c r="CL408" i="7" s="1"/>
  <c r="CM408" i="7" s="1" a="1"/>
  <c r="CM408" i="7" s="1"/>
  <c r="CN408" i="7" s="1" a="1"/>
  <c r="CN408" i="7" s="1"/>
  <c r="CO408" i="7" s="1" a="1"/>
  <c r="CO408" i="7" s="1"/>
  <c r="KR408" i="7" s="1" a="1"/>
  <c r="KR408" i="7" s="1"/>
  <c r="LO408" i="7" s="1"/>
  <c r="CP317" i="7" a="1"/>
  <c r="CP317" i="7" s="1"/>
  <c r="CQ317" i="7" s="1" a="1"/>
  <c r="CQ317" i="7" s="1"/>
  <c r="CR317" i="7" s="1" a="1"/>
  <c r="CR317" i="7" s="1"/>
  <c r="CS317" i="7" s="1" a="1"/>
  <c r="CS317" i="7" s="1"/>
  <c r="CT317" i="7" s="1" a="1"/>
  <c r="CT317" i="7" s="1"/>
  <c r="CU317" i="7" s="1" a="1"/>
  <c r="CU317" i="7" s="1"/>
  <c r="CV317" i="7" s="1" a="1"/>
  <c r="CV317" i="7" s="1"/>
  <c r="CW317" i="7" s="1" a="1"/>
  <c r="CW317" i="7" s="1"/>
  <c r="CX317" i="7" s="1" a="1"/>
  <c r="CX317" i="7" s="1"/>
  <c r="CY317" i="7" s="1" a="1"/>
  <c r="CY317" i="7" s="1"/>
  <c r="CZ317" i="7" s="1" a="1"/>
  <c r="CZ317" i="7" s="1"/>
  <c r="DA317" i="7" s="1" a="1"/>
  <c r="DA317" i="7" s="1"/>
  <c r="KR317" i="7" a="1"/>
  <c r="KR317" i="7" s="1"/>
  <c r="LO317" i="7" s="1"/>
  <c r="CG390" i="7" a="1"/>
  <c r="CG390" i="7" s="1"/>
  <c r="CD390" i="7" a="1"/>
  <c r="CD390" i="7" s="1"/>
  <c r="CL390" i="7" a="1"/>
  <c r="CL390" i="7" s="1"/>
  <c r="CH390" i="7" a="1"/>
  <c r="CH390" i="7" s="1"/>
  <c r="CK390" i="7" a="1"/>
  <c r="CK390" i="7" s="1"/>
  <c r="CC390" i="7" a="1"/>
  <c r="CC390" i="7" s="1"/>
  <c r="KQ390" i="7" s="1" a="1"/>
  <c r="KQ390" i="7" s="1"/>
  <c r="CE390" i="7" a="1"/>
  <c r="CE390" i="7" s="1"/>
  <c r="CF390" i="7" a="1"/>
  <c r="CF390" i="7" s="1"/>
  <c r="CI390" i="7" a="1"/>
  <c r="CI390" i="7" s="1"/>
  <c r="CM390" i="7" a="1"/>
  <c r="CM390" i="7" s="1"/>
  <c r="CJ390" i="7" a="1"/>
  <c r="CJ390" i="7" s="1"/>
  <c r="CN390" i="7" a="1"/>
  <c r="CN390" i="7" s="1"/>
  <c r="KQ94" i="7" a="1"/>
  <c r="KQ94" i="7" s="1"/>
  <c r="LN94" i="7" s="1"/>
  <c r="CD94" i="7" a="1"/>
  <c r="CD94" i="7" s="1"/>
  <c r="CE94" i="7" s="1" a="1"/>
  <c r="CE94" i="7" s="1"/>
  <c r="CF94" i="7" s="1" a="1"/>
  <c r="CF94" i="7" s="1"/>
  <c r="CG94" i="7" s="1" a="1"/>
  <c r="CG94" i="7" s="1"/>
  <c r="CH94" i="7" s="1" a="1"/>
  <c r="CH94" i="7" s="1"/>
  <c r="CI94" i="7" s="1" a="1"/>
  <c r="CI94" i="7" s="1"/>
  <c r="CJ94" i="7" s="1" a="1"/>
  <c r="CJ94" i="7" s="1"/>
  <c r="CK94" i="7" s="1" a="1"/>
  <c r="CK94" i="7" s="1"/>
  <c r="CL94" i="7" s="1" a="1"/>
  <c r="CL94" i="7" s="1"/>
  <c r="CM94" i="7" s="1" a="1"/>
  <c r="CM94" i="7" s="1"/>
  <c r="CN94" i="7" s="1" a="1"/>
  <c r="CN94" i="7" s="1"/>
  <c r="CO94" i="7" s="1" a="1"/>
  <c r="CO94" i="7" s="1"/>
  <c r="E56" i="7"/>
  <c r="GW14" i="51"/>
  <c r="D75" i="7"/>
  <c r="D74" i="7"/>
  <c r="KR362" i="7" a="1"/>
  <c r="KR362" i="7" s="1"/>
  <c r="LO362" i="7" s="1"/>
  <c r="CP362" i="7" a="1"/>
  <c r="CP362" i="7" s="1"/>
  <c r="CQ362" i="7" s="1" a="1"/>
  <c r="CQ362" i="7" s="1"/>
  <c r="CR362" i="7" s="1" a="1"/>
  <c r="CR362" i="7" s="1"/>
  <c r="CS362" i="7" s="1" a="1"/>
  <c r="CS362" i="7" s="1"/>
  <c r="CT362" i="7" s="1" a="1"/>
  <c r="CT362" i="7" s="1"/>
  <c r="CU362" i="7" s="1" a="1"/>
  <c r="CU362" i="7" s="1"/>
  <c r="CV362" i="7" s="1" a="1"/>
  <c r="CV362" i="7" s="1"/>
  <c r="CW362" i="7" s="1" a="1"/>
  <c r="CW362" i="7" s="1"/>
  <c r="CX362" i="7" s="1" a="1"/>
  <c r="CX362" i="7" s="1"/>
  <c r="CY362" i="7" s="1" a="1"/>
  <c r="CY362" i="7" s="1"/>
  <c r="CZ362" i="7" s="1" a="1"/>
  <c r="CZ362" i="7" s="1"/>
  <c r="DA362" i="7" s="1" a="1"/>
  <c r="DA362" i="7" s="1"/>
  <c r="CD210" i="7" a="1"/>
  <c r="CD210" i="7" s="1"/>
  <c r="CH210" i="7" a="1"/>
  <c r="CH210" i="7" s="1"/>
  <c r="CJ210" i="7" a="1"/>
  <c r="CJ210" i="7" s="1"/>
  <c r="CI210" i="7" a="1"/>
  <c r="CI210" i="7" s="1"/>
  <c r="CC210" i="7" a="1"/>
  <c r="CC210" i="7" s="1"/>
  <c r="KQ210" i="7" s="1" a="1"/>
  <c r="KQ210" i="7" s="1"/>
  <c r="CM210" i="7" a="1"/>
  <c r="CM210" i="7" s="1"/>
  <c r="CF210" i="7" a="1"/>
  <c r="CF210" i="7" s="1"/>
  <c r="CG210" i="7" a="1"/>
  <c r="CG210" i="7" s="1"/>
  <c r="CK210" i="7" a="1"/>
  <c r="CK210" i="7" s="1"/>
  <c r="CE210" i="7" a="1"/>
  <c r="CE210" i="7" s="1"/>
  <c r="CL210" i="7" a="1"/>
  <c r="CL210" i="7" s="1"/>
  <c r="CN210" i="7" a="1"/>
  <c r="CN210" i="7" s="1"/>
  <c r="CG209" i="7" a="1"/>
  <c r="CG209" i="7" s="1"/>
  <c r="CE209" i="7" a="1"/>
  <c r="CE209" i="7" s="1"/>
  <c r="CM209" i="7" a="1"/>
  <c r="CM209" i="7" s="1"/>
  <c r="CL209" i="7" a="1"/>
  <c r="CL209" i="7" s="1"/>
  <c r="CI209" i="7" a="1"/>
  <c r="CI209" i="7" s="1"/>
  <c r="CD209" i="7" a="1"/>
  <c r="CD209" i="7" s="1"/>
  <c r="CN209" i="7" a="1"/>
  <c r="CN209" i="7" s="1"/>
  <c r="CF209" i="7" a="1"/>
  <c r="CF209" i="7" s="1"/>
  <c r="CK209" i="7" a="1"/>
  <c r="CK209" i="7" s="1"/>
  <c r="CC209" i="7" a="1"/>
  <c r="CC209" i="7" s="1"/>
  <c r="KQ209" i="7" s="1" a="1"/>
  <c r="KQ209" i="7" s="1"/>
  <c r="CH209" i="7" a="1"/>
  <c r="CH209" i="7" s="1"/>
  <c r="CJ209" i="7" a="1"/>
  <c r="CJ209" i="7" s="1"/>
  <c r="CE300" i="7" a="1"/>
  <c r="CE300" i="7" s="1"/>
  <c r="CM300" i="7" a="1"/>
  <c r="CM300" i="7" s="1"/>
  <c r="CJ300" i="7" a="1"/>
  <c r="CJ300" i="7" s="1"/>
  <c r="CD300" i="7" a="1"/>
  <c r="CD300" i="7" s="1"/>
  <c r="CN300" i="7" a="1"/>
  <c r="CN300" i="7" s="1"/>
  <c r="CI300" i="7" a="1"/>
  <c r="CI300" i="7" s="1"/>
  <c r="CK300" i="7" a="1"/>
  <c r="CK300" i="7" s="1"/>
  <c r="CL300" i="7" a="1"/>
  <c r="CL300" i="7" s="1"/>
  <c r="CC300" i="7" a="1"/>
  <c r="CC300" i="7" s="1"/>
  <c r="KQ300" i="7" s="1" a="1"/>
  <c r="KQ300" i="7" s="1"/>
  <c r="CF300" i="7" a="1"/>
  <c r="CF300" i="7" s="1"/>
  <c r="CG300" i="7" a="1"/>
  <c r="CG300" i="7" s="1"/>
  <c r="CH300" i="7" a="1"/>
  <c r="CH300" i="7" s="1"/>
  <c r="J100" i="7"/>
  <c r="J93" i="7" s="1"/>
  <c r="J94" i="7"/>
  <c r="CJ299" i="7" a="1"/>
  <c r="CJ299" i="7" s="1"/>
  <c r="CM299" i="7" a="1"/>
  <c r="CM299" i="7" s="1"/>
  <c r="CG299" i="7" a="1"/>
  <c r="CG299" i="7" s="1"/>
  <c r="CD299" i="7" a="1"/>
  <c r="CD299" i="7" s="1"/>
  <c r="CC299" i="7" a="1"/>
  <c r="CC299" i="7" s="1"/>
  <c r="KQ299" i="7" s="1" a="1"/>
  <c r="KQ299" i="7" s="1"/>
  <c r="CI299" i="7" a="1"/>
  <c r="CI299" i="7" s="1"/>
  <c r="CL299" i="7" a="1"/>
  <c r="CL299" i="7" s="1"/>
  <c r="CN299" i="7" a="1"/>
  <c r="CN299" i="7" s="1"/>
  <c r="CE299" i="7" a="1"/>
  <c r="CE299" i="7" s="1"/>
  <c r="CF299" i="7" a="1"/>
  <c r="CF299" i="7" s="1"/>
  <c r="CH299" i="7" a="1"/>
  <c r="CH299" i="7" s="1"/>
  <c r="CK299" i="7" a="1"/>
  <c r="CK299" i="7" s="1"/>
  <c r="AA205" i="7"/>
  <c r="CX205" i="7" a="1"/>
  <c r="CX205" i="7" s="1"/>
  <c r="CS205" i="7" a="1"/>
  <c r="CS205" i="7" s="1"/>
  <c r="CZ205" i="7" a="1"/>
  <c r="CZ205" i="7" s="1"/>
  <c r="CY205" i="7" a="1"/>
  <c r="CY205" i="7" s="1"/>
  <c r="CV205" i="7" a="1"/>
  <c r="CV205" i="7" s="1"/>
  <c r="CT205" i="7" a="1"/>
  <c r="CT205" i="7" s="1"/>
  <c r="CO205" i="7" a="1"/>
  <c r="CO205" i="7" s="1"/>
  <c r="KR205" i="7" s="1" a="1"/>
  <c r="KR205" i="7" s="1"/>
  <c r="BE11" i="66" s="1" a="1"/>
  <c r="BE11" i="66" s="1"/>
  <c r="I209" i="7"/>
  <c r="AA209" i="7" s="1"/>
  <c r="CU205" i="7" a="1"/>
  <c r="CU205" i="7" s="1"/>
  <c r="I210" i="7"/>
  <c r="CR205" i="7" a="1"/>
  <c r="CR205" i="7" s="1"/>
  <c r="CQ205" i="7" a="1"/>
  <c r="CQ205" i="7" s="1"/>
  <c r="CP205" i="7" a="1"/>
  <c r="CP205" i="7" s="1"/>
  <c r="CW205" i="7" a="1"/>
  <c r="CW205" i="7" s="1"/>
  <c r="J120" i="7"/>
  <c r="DH115" i="7" a="1"/>
  <c r="DH115" i="7" s="1"/>
  <c r="DG115" i="7" a="1"/>
  <c r="DG115" i="7" s="1"/>
  <c r="DJ115" i="7" a="1"/>
  <c r="DJ115" i="7" s="1"/>
  <c r="DC115" i="7" a="1"/>
  <c r="DC115" i="7" s="1"/>
  <c r="DA115" i="7" a="1"/>
  <c r="DA115" i="7" s="1"/>
  <c r="KS115" i="7" s="1" a="1"/>
  <c r="KS115" i="7" s="1"/>
  <c r="BF9" i="66" s="1" a="1"/>
  <c r="BF9" i="66" s="1"/>
  <c r="DE115" i="7" a="1"/>
  <c r="DE115" i="7" s="1"/>
  <c r="DI115" i="7" a="1"/>
  <c r="DI115" i="7" s="1"/>
  <c r="J119" i="7"/>
  <c r="DK115" i="7" a="1"/>
  <c r="DK115" i="7" s="1"/>
  <c r="DF115" i="7" a="1"/>
  <c r="DF115" i="7" s="1"/>
  <c r="DB115" i="7" a="1"/>
  <c r="DB115" i="7" s="1"/>
  <c r="DD115" i="7" a="1"/>
  <c r="DD115" i="7" s="1"/>
  <c r="DL115" i="7" a="1"/>
  <c r="DL115" i="7" s="1"/>
  <c r="K180" i="7" a="1"/>
  <c r="K180" i="7" s="1"/>
  <c r="DZ180" i="7" a="1"/>
  <c r="DZ180" i="7" s="1"/>
  <c r="EA180" i="7" s="1" a="1"/>
  <c r="EA180" i="7" s="1"/>
  <c r="EB180" i="7" s="1" a="1"/>
  <c r="EB180" i="7" s="1"/>
  <c r="EC180" i="7" s="1" a="1"/>
  <c r="EC180" i="7" s="1"/>
  <c r="ED180" i="7" s="1" a="1"/>
  <c r="ED180" i="7" s="1"/>
  <c r="EE180" i="7" s="1" a="1"/>
  <c r="EE180" i="7" s="1"/>
  <c r="EF180" i="7" s="1" a="1"/>
  <c r="EF180" i="7" s="1"/>
  <c r="EG180" i="7" s="1" a="1"/>
  <c r="EG180" i="7" s="1"/>
  <c r="EH180" i="7" s="1" a="1"/>
  <c r="EH180" i="7" s="1"/>
  <c r="EI180" i="7" s="1" a="1"/>
  <c r="EI180" i="7" s="1"/>
  <c r="EJ180" i="7" s="1" a="1"/>
  <c r="EJ180" i="7" s="1"/>
  <c r="EK180" i="7" s="1" a="1"/>
  <c r="EK180" i="7" s="1"/>
  <c r="I184" i="7"/>
  <c r="I190" i="7"/>
  <c r="I183" i="7" s="1"/>
  <c r="AA160" i="7"/>
  <c r="E75" i="7"/>
  <c r="AX70" i="7" a="1"/>
  <c r="AX70" i="7" s="1"/>
  <c r="BA70" i="7" a="1"/>
  <c r="BA70" i="7" s="1"/>
  <c r="AV70" i="7" a="1"/>
  <c r="AV70" i="7" s="1"/>
  <c r="BB70" i="7" a="1"/>
  <c r="BB70" i="7" s="1"/>
  <c r="BC70" i="7" a="1"/>
  <c r="BC70" i="7" s="1"/>
  <c r="AT70" i="7" a="1"/>
  <c r="AT70" i="7" s="1"/>
  <c r="AY70" i="7" a="1"/>
  <c r="AY70" i="7" s="1"/>
  <c r="E74" i="7"/>
  <c r="AS70" i="7" a="1"/>
  <c r="AS70" i="7" s="1"/>
  <c r="KN70" i="7" s="1" a="1"/>
  <c r="KN70" i="7" s="1"/>
  <c r="BA8" i="66" s="1" a="1"/>
  <c r="BA8" i="66" s="1"/>
  <c r="BD70" i="7" a="1"/>
  <c r="BD70" i="7" s="1"/>
  <c r="AU70" i="7" a="1"/>
  <c r="AU70" i="7" s="1"/>
  <c r="AW70" i="7" a="1"/>
  <c r="AW70" i="7" s="1"/>
  <c r="AZ70" i="7" a="1"/>
  <c r="AZ70" i="7" s="1"/>
  <c r="AA119" i="7"/>
  <c r="CZ119" i="7" a="1"/>
  <c r="CZ119" i="7" s="1"/>
  <c r="CS119" i="7" a="1"/>
  <c r="CS119" i="7" s="1"/>
  <c r="CP119" i="7" a="1"/>
  <c r="CP119" i="7" s="1"/>
  <c r="CX119" i="7" a="1"/>
  <c r="CX119" i="7" s="1"/>
  <c r="CU119" i="7" a="1"/>
  <c r="CU119" i="7" s="1"/>
  <c r="CT119" i="7" a="1"/>
  <c r="CT119" i="7" s="1"/>
  <c r="CQ119" i="7" a="1"/>
  <c r="CQ119" i="7" s="1"/>
  <c r="CY119" i="7" a="1"/>
  <c r="CY119" i="7" s="1"/>
  <c r="CW119" i="7" a="1"/>
  <c r="CW119" i="7" s="1"/>
  <c r="CO119" i="7" a="1"/>
  <c r="CO119" i="7" s="1"/>
  <c r="KR119" i="7" s="1" a="1"/>
  <c r="KR119" i="7" s="1"/>
  <c r="CR119" i="7" a="1"/>
  <c r="CR119" i="7" s="1"/>
  <c r="CV119" i="7" a="1"/>
  <c r="CV119" i="7" s="1"/>
  <c r="U181" i="26"/>
  <c r="V180" i="26"/>
  <c r="W180" i="26"/>
  <c r="X180" i="26"/>
  <c r="K324" i="7"/>
  <c r="L322" i="7"/>
  <c r="M135" i="7" a="1"/>
  <c r="M135" i="7" s="1"/>
  <c r="EX135" i="7" a="1"/>
  <c r="EX135" i="7" s="1"/>
  <c r="EY135" i="7" s="1" a="1"/>
  <c r="EY135" i="7" s="1"/>
  <c r="EZ135" i="7" s="1" a="1"/>
  <c r="EZ135" i="7" s="1"/>
  <c r="FA135" i="7" s="1" a="1"/>
  <c r="FA135" i="7" s="1"/>
  <c r="FB135" i="7" s="1" a="1"/>
  <c r="FB135" i="7" s="1"/>
  <c r="FC135" i="7" s="1" a="1"/>
  <c r="FC135" i="7" s="1"/>
  <c r="FD135" i="7" s="1" a="1"/>
  <c r="FD135" i="7" s="1"/>
  <c r="FE135" i="7" s="1" a="1"/>
  <c r="FE135" i="7" s="1"/>
  <c r="FF135" i="7" s="1" a="1"/>
  <c r="FF135" i="7" s="1"/>
  <c r="FG135" i="7" s="1" a="1"/>
  <c r="FG135" i="7" s="1"/>
  <c r="FH135" i="7" s="1" a="1"/>
  <c r="FH135" i="7" s="1"/>
  <c r="FI135" i="7" s="1" a="1"/>
  <c r="FI135" i="7" s="1"/>
  <c r="M225" i="7" a="1"/>
  <c r="M225" i="7" s="1"/>
  <c r="EX225" i="7" a="1"/>
  <c r="EX225" i="7" s="1"/>
  <c r="EY225" i="7" s="1" a="1"/>
  <c r="EY225" i="7" s="1"/>
  <c r="EZ225" i="7" s="1" a="1"/>
  <c r="EZ225" i="7" s="1"/>
  <c r="FA225" i="7" s="1" a="1"/>
  <c r="FA225" i="7" s="1"/>
  <c r="FB225" i="7" s="1" a="1"/>
  <c r="FB225" i="7" s="1"/>
  <c r="FC225" i="7" s="1" a="1"/>
  <c r="FC225" i="7" s="1"/>
  <c r="FD225" i="7" s="1" a="1"/>
  <c r="FD225" i="7" s="1"/>
  <c r="FE225" i="7" s="1" a="1"/>
  <c r="FE225" i="7" s="1"/>
  <c r="FF225" i="7" s="1" a="1"/>
  <c r="FF225" i="7" s="1"/>
  <c r="FG225" i="7" s="1" a="1"/>
  <c r="FG225" i="7" s="1"/>
  <c r="FH225" i="7" s="1" a="1"/>
  <c r="FH225" i="7" s="1"/>
  <c r="FI225" i="7" s="1" a="1"/>
  <c r="FI225" i="7" s="1"/>
  <c r="J191" i="7"/>
  <c r="J182" i="7"/>
  <c r="L11" i="66" s="1" a="1"/>
  <c r="L11" i="66" s="1"/>
  <c r="KS189" i="7"/>
  <c r="J205" i="7"/>
  <c r="L270" i="7" a="1"/>
  <c r="L270" i="7" s="1"/>
  <c r="EL270" i="7" a="1"/>
  <c r="EL270" i="7" s="1"/>
  <c r="EM270" i="7" s="1" a="1"/>
  <c r="EM270" i="7" s="1"/>
  <c r="EN270" i="7" s="1" a="1"/>
  <c r="EN270" i="7" s="1"/>
  <c r="EO270" i="7" s="1" a="1"/>
  <c r="EO270" i="7" s="1"/>
  <c r="EP270" i="7" s="1" a="1"/>
  <c r="EP270" i="7" s="1"/>
  <c r="EQ270" i="7" s="1" a="1"/>
  <c r="EQ270" i="7" s="1"/>
  <c r="ER270" i="7" s="1" a="1"/>
  <c r="ER270" i="7" s="1"/>
  <c r="ES270" i="7" s="1" a="1"/>
  <c r="ES270" i="7" s="1"/>
  <c r="ET270" i="7" s="1" a="1"/>
  <c r="ET270" i="7" s="1"/>
  <c r="EU270" i="7" s="1" a="1"/>
  <c r="EU270" i="7" s="1"/>
  <c r="EV270" i="7" s="1" a="1"/>
  <c r="EV270" i="7" s="1"/>
  <c r="EW270" i="7" s="1" a="1"/>
  <c r="EW270" i="7" s="1"/>
  <c r="J326" i="7"/>
  <c r="J317" i="7"/>
  <c r="L14" i="66" s="1" a="1"/>
  <c r="L14" i="66" s="1"/>
  <c r="J340" i="7"/>
  <c r="KS324" i="7"/>
  <c r="J65" i="16"/>
  <c r="N65" i="16" s="1"/>
  <c r="S277" i="7"/>
  <c r="T277" i="7" s="1"/>
  <c r="U277" i="7" s="1"/>
  <c r="V277" i="7" s="1"/>
  <c r="W277" i="7" s="1"/>
  <c r="X277" i="7" s="1"/>
  <c r="Y277" i="7" s="1"/>
  <c r="R232" i="7"/>
  <c r="S232" i="7" s="1"/>
  <c r="T232" i="7" s="1"/>
  <c r="U232" i="7" s="1"/>
  <c r="V232" i="7" s="1"/>
  <c r="W232" i="7" s="1"/>
  <c r="Q412" i="7"/>
  <c r="EF155" i="90"/>
  <c r="EE722" i="90"/>
  <c r="EE251" i="90"/>
  <c r="EE262" i="90" s="1"/>
  <c r="EE306" i="90" s="1"/>
  <c r="EE350" i="90" s="1"/>
  <c r="EE395" i="90" s="1"/>
  <c r="L231" i="95"/>
  <c r="M225" i="95" s="1"/>
  <c r="M39" i="95"/>
  <c r="M155" i="95"/>
  <c r="L89" i="95"/>
  <c r="L251" i="95"/>
  <c r="Z283" i="90"/>
  <c r="Z287" i="90" s="1"/>
  <c r="Z42" i="91"/>
  <c r="Z96" i="93"/>
  <c r="Z93" i="93"/>
  <c r="Z169" i="93"/>
  <c r="Z40" i="91"/>
  <c r="Z94" i="93"/>
  <c r="Z227" i="91"/>
  <c r="Y35" i="92"/>
  <c r="Y36" i="92" s="1"/>
  <c r="Z39" i="91"/>
  <c r="Z155" i="91"/>
  <c r="Z48" i="93" s="1"/>
  <c r="Y231" i="91"/>
  <c r="Z225" i="91" s="1"/>
  <c r="Y89" i="91"/>
  <c r="Y261" i="91"/>
  <c r="Y278" i="91"/>
  <c r="Y247" i="91"/>
  <c r="Y296" i="91"/>
  <c r="Y308" i="91"/>
  <c r="Z923" i="90"/>
  <c r="Z926" i="90" s="1"/>
  <c r="Z932" i="90" s="1"/>
  <c r="Z787" i="90"/>
  <c r="Z788" i="90" s="1"/>
  <c r="Z50" i="90"/>
  <c r="Z432" i="90"/>
  <c r="Z446" i="90"/>
  <c r="M153" i="95" s="1"/>
  <c r="BB25" i="51" l="1"/>
  <c r="J23" i="26"/>
  <c r="CI164" i="7" a="1"/>
  <c r="CI164" i="7" s="1"/>
  <c r="CL165" i="7" a="1"/>
  <c r="CL165" i="7" s="1"/>
  <c r="CL164" i="7" a="1"/>
  <c r="CL164" i="7" s="1"/>
  <c r="CE165" i="7" a="1"/>
  <c r="CE165" i="7" s="1"/>
  <c r="CD165" i="7" a="1"/>
  <c r="CD165" i="7" s="1"/>
  <c r="WG17" i="5" a="1"/>
  <c r="WG17" i="5" s="1"/>
  <c r="B13" i="41" s="1"/>
  <c r="CM164" i="7" a="1"/>
  <c r="CM164" i="7" s="1"/>
  <c r="CK164" i="7" a="1"/>
  <c r="CK164" i="7" s="1"/>
  <c r="CM165" i="7" a="1"/>
  <c r="CM165" i="7" s="1"/>
  <c r="CF165" i="7" a="1"/>
  <c r="CF165" i="7" s="1"/>
  <c r="AA165" i="7"/>
  <c r="CH164" i="7" a="1"/>
  <c r="CH164" i="7" s="1"/>
  <c r="J24" i="16"/>
  <c r="N24" i="16" s="1"/>
  <c r="CK165" i="7" a="1"/>
  <c r="CK165" i="7" s="1"/>
  <c r="CE164" i="7" a="1"/>
  <c r="CE164" i="7" s="1"/>
  <c r="CH165" i="7" a="1"/>
  <c r="CH165" i="7" s="1"/>
  <c r="AA164" i="7"/>
  <c r="CJ164" i="7" a="1"/>
  <c r="CJ164" i="7" s="1"/>
  <c r="CN165" i="7" a="1"/>
  <c r="CN165" i="7" s="1"/>
  <c r="CG164" i="7" a="1"/>
  <c r="CG164" i="7" s="1"/>
  <c r="CC164" i="7" a="1"/>
  <c r="CC164" i="7" s="1"/>
  <c r="KQ164" i="7" s="1" a="1"/>
  <c r="KQ164" i="7" s="1"/>
  <c r="CJ165" i="7" a="1"/>
  <c r="CJ165" i="7" s="1"/>
  <c r="CN164" i="7" a="1"/>
  <c r="CN164" i="7" s="1"/>
  <c r="CI165" i="7" a="1"/>
  <c r="CI165" i="7" s="1"/>
  <c r="CD164" i="7" a="1"/>
  <c r="CD164" i="7" s="1"/>
  <c r="CC165" i="7" a="1"/>
  <c r="CC165" i="7" s="1"/>
  <c r="KQ165" i="7" s="1" a="1"/>
  <c r="KQ165" i="7" s="1"/>
  <c r="C61" i="16"/>
  <c r="G31" i="16"/>
  <c r="V114" i="25"/>
  <c r="V112" i="25"/>
  <c r="V116" i="25"/>
  <c r="V115" i="25"/>
  <c r="Y115" i="25" s="1"/>
  <c r="Z115" i="25" s="1"/>
  <c r="V113" i="25"/>
  <c r="L188" i="7"/>
  <c r="L189" i="7" s="1"/>
  <c r="CO435" i="7" a="1"/>
  <c r="CO435" i="7" s="1"/>
  <c r="KR435" i="7" s="1" a="1"/>
  <c r="KR435" i="7" s="1"/>
  <c r="CN42" i="93"/>
  <c r="CN43" i="93" s="1"/>
  <c r="CY435" i="7" a="1"/>
  <c r="CY435" i="7" s="1"/>
  <c r="AF112" i="25"/>
  <c r="U116" i="25" a="1"/>
  <c r="U116" i="25" s="1"/>
  <c r="X116" i="25" s="1"/>
  <c r="AF115" i="25"/>
  <c r="AF113" i="25"/>
  <c r="AE112" i="25" a="1"/>
  <c r="AE112" i="25" s="1"/>
  <c r="AH112" i="25" s="1"/>
  <c r="AE116" i="25" a="1"/>
  <c r="AE116" i="25" s="1"/>
  <c r="AH116" i="25" s="1"/>
  <c r="AF114" i="25"/>
  <c r="AE113" i="25" a="1"/>
  <c r="AE113" i="25" s="1"/>
  <c r="AH113" i="25" s="1"/>
  <c r="U112" i="25" a="1"/>
  <c r="U112" i="25" s="1"/>
  <c r="X112" i="25" s="1"/>
  <c r="AF116" i="25"/>
  <c r="AE114" i="25" a="1"/>
  <c r="AE114" i="25" s="1"/>
  <c r="AH114" i="25" s="1"/>
  <c r="U113" i="25" a="1"/>
  <c r="U113" i="25" s="1"/>
  <c r="X113" i="25" s="1"/>
  <c r="AE115" i="25" a="1"/>
  <c r="AE115" i="25" s="1"/>
  <c r="AH115" i="25" s="1"/>
  <c r="U115" i="25" a="1"/>
  <c r="U115" i="25" s="1"/>
  <c r="X115" i="25" s="1"/>
  <c r="U114" i="25" a="1"/>
  <c r="U114" i="25" s="1"/>
  <c r="X114" i="25" s="1"/>
  <c r="CS435" i="7" a="1"/>
  <c r="CS435" i="7" s="1"/>
  <c r="T42" i="93"/>
  <c r="T43" i="93" s="1"/>
  <c r="E42" i="93"/>
  <c r="E43" i="93" s="1"/>
  <c r="F42" i="93"/>
  <c r="F43" i="93" s="1"/>
  <c r="O42" i="93"/>
  <c r="O43" i="93" s="1"/>
  <c r="DX42" i="93"/>
  <c r="DX43" i="93" s="1"/>
  <c r="I42" i="93"/>
  <c r="I43" i="93" s="1"/>
  <c r="L233" i="7"/>
  <c r="L234" i="7" s="1"/>
  <c r="L227" i="7" s="1"/>
  <c r="N12" i="66" s="1" a="1"/>
  <c r="N12" i="66" s="1"/>
  <c r="CZ42" i="93"/>
  <c r="CZ43" i="93" s="1"/>
  <c r="CB42" i="93"/>
  <c r="CB43" i="93" s="1"/>
  <c r="J42" i="93"/>
  <c r="J43" i="93" s="1"/>
  <c r="AF42" i="93"/>
  <c r="AF43" i="93" s="1"/>
  <c r="AR42" i="93"/>
  <c r="AR43" i="93" s="1"/>
  <c r="G42" i="93"/>
  <c r="G43" i="93" s="1"/>
  <c r="I139" i="7"/>
  <c r="CP139" i="7" s="1" a="1"/>
  <c r="CP139" i="7" s="1"/>
  <c r="CQ139" i="7" s="1" a="1"/>
  <c r="CQ139" i="7" s="1"/>
  <c r="CR139" i="7" s="1" a="1"/>
  <c r="CR139" i="7" s="1"/>
  <c r="CS139" i="7" s="1" a="1"/>
  <c r="CS139" i="7" s="1"/>
  <c r="CT139" i="7" s="1" a="1"/>
  <c r="CT139" i="7" s="1"/>
  <c r="CU139" i="7" s="1" a="1"/>
  <c r="CU139" i="7" s="1"/>
  <c r="CV139" i="7" s="1" a="1"/>
  <c r="CV139" i="7" s="1"/>
  <c r="CW139" i="7" s="1" a="1"/>
  <c r="CW139" i="7" s="1"/>
  <c r="CX139" i="7" s="1" a="1"/>
  <c r="CX139" i="7" s="1"/>
  <c r="CY139" i="7" s="1" a="1"/>
  <c r="CY139" i="7" s="1"/>
  <c r="CZ139" i="7" s="1" a="1"/>
  <c r="CZ139" i="7" s="1"/>
  <c r="DA139" i="7" s="1" a="1"/>
  <c r="DA139" i="7" s="1"/>
  <c r="KS139" i="7" s="1" a="1"/>
  <c r="KS139" i="7" s="1"/>
  <c r="EJ42" i="93"/>
  <c r="EJ43" i="93" s="1"/>
  <c r="DL42" i="93"/>
  <c r="DL43" i="93" s="1"/>
  <c r="D132" i="26"/>
  <c r="D139" i="26" s="1"/>
  <c r="D140" i="26" s="1"/>
  <c r="SO21" i="5"/>
  <c r="L42" i="93"/>
  <c r="L43" i="93" s="1"/>
  <c r="BA475" i="7" a="1"/>
  <c r="BA475" i="7" s="1"/>
  <c r="AT475" i="7" a="1"/>
  <c r="AT475" i="7" s="1"/>
  <c r="AX475" i="7" a="1"/>
  <c r="AX475" i="7" s="1"/>
  <c r="BB475" i="7" a="1"/>
  <c r="BB475" i="7" s="1"/>
  <c r="AV475" i="7" a="1"/>
  <c r="AV475" i="7" s="1"/>
  <c r="AY475" i="7" a="1"/>
  <c r="AY475" i="7" s="1"/>
  <c r="AZ475" i="7" a="1"/>
  <c r="AZ475" i="7" s="1"/>
  <c r="AS475" i="7" a="1"/>
  <c r="AS475" i="7" s="1"/>
  <c r="KN475" i="7" s="1" a="1"/>
  <c r="KN475" i="7" s="1"/>
  <c r="BA17" i="66" s="1" a="1"/>
  <c r="BA17" i="66" s="1"/>
  <c r="AW475" i="7" a="1"/>
  <c r="AW475" i="7" s="1"/>
  <c r="E480" i="7"/>
  <c r="BD475" i="7" a="1"/>
  <c r="BD475" i="7" s="1"/>
  <c r="E479" i="7"/>
  <c r="AU475" i="7" a="1"/>
  <c r="AU475" i="7" s="1"/>
  <c r="BC475" i="7" a="1"/>
  <c r="BC475" i="7" s="1"/>
  <c r="M42" i="93"/>
  <c r="M43" i="93" s="1"/>
  <c r="DN450" i="7" a="1"/>
  <c r="DN450" i="7" s="1"/>
  <c r="DO450" i="7" s="1" a="1"/>
  <c r="DO450" i="7" s="1"/>
  <c r="DP450" i="7" s="1" a="1"/>
  <c r="DP450" i="7" s="1"/>
  <c r="DQ450" i="7" s="1" a="1"/>
  <c r="DQ450" i="7" s="1"/>
  <c r="DR450" i="7" s="1" a="1"/>
  <c r="DR450" i="7" s="1"/>
  <c r="DS450" i="7" s="1" a="1"/>
  <c r="DS450" i="7" s="1"/>
  <c r="DT450" i="7" s="1" a="1"/>
  <c r="DT450" i="7" s="1"/>
  <c r="DU450" i="7" s="1" a="1"/>
  <c r="DU450" i="7" s="1"/>
  <c r="DV450" i="7" s="1" a="1"/>
  <c r="DV450" i="7" s="1"/>
  <c r="DW450" i="7" s="1" a="1"/>
  <c r="DW450" i="7" s="1"/>
  <c r="DX450" i="7" s="1" a="1"/>
  <c r="DX450" i="7" s="1"/>
  <c r="DY450" i="7" s="1" a="1"/>
  <c r="DY450" i="7" s="1"/>
  <c r="K450" i="7" s="1" a="1"/>
  <c r="K450" i="7" s="1"/>
  <c r="J450" i="7" a="1"/>
  <c r="J450" i="7" s="1"/>
  <c r="K458" i="7" s="1"/>
  <c r="F94" i="18"/>
  <c r="F98" i="18" s="1"/>
  <c r="G98" i="18" s="1"/>
  <c r="BD42" i="93"/>
  <c r="BD43" i="93" s="1"/>
  <c r="D480" i="7"/>
  <c r="GW23" i="51"/>
  <c r="D479" i="7"/>
  <c r="VM22" i="5"/>
  <c r="D22" i="6"/>
  <c r="AA435" i="7"/>
  <c r="CR435" i="7" a="1"/>
  <c r="CR435" i="7" s="1"/>
  <c r="N42" i="93"/>
  <c r="N43" i="93" s="1"/>
  <c r="E452" i="7"/>
  <c r="F461" i="7"/>
  <c r="KO459" i="7"/>
  <c r="F475" i="7"/>
  <c r="H457" i="7"/>
  <c r="G459" i="7"/>
  <c r="H42" i="93"/>
  <c r="H43" i="93" s="1"/>
  <c r="D63" i="11"/>
  <c r="D64" i="11" s="1"/>
  <c r="UE18" i="9"/>
  <c r="I8" i="73"/>
  <c r="H8" i="73"/>
  <c r="E61" i="11"/>
  <c r="G8" i="73"/>
  <c r="D162" i="11" a="1"/>
  <c r="D162" i="11" s="1"/>
  <c r="UE15" i="9"/>
  <c r="UG15" i="68" s="1"/>
  <c r="I57" i="25"/>
  <c r="E461" i="7"/>
  <c r="F118" i="18"/>
  <c r="G118" i="18" s="1"/>
  <c r="C14" i="40"/>
  <c r="WE21" i="5"/>
  <c r="AE16" i="12" s="1"/>
  <c r="AG16" i="12" s="1"/>
  <c r="N13" i="40" a="1"/>
  <c r="N13" i="40" s="1"/>
  <c r="I13" i="40"/>
  <c r="L14" i="40"/>
  <c r="D14" i="40"/>
  <c r="H14" i="40" s="1"/>
  <c r="G13" i="40"/>
  <c r="D13" i="40"/>
  <c r="G14" i="40"/>
  <c r="B14" i="40"/>
  <c r="J14" i="40"/>
  <c r="E14" i="40"/>
  <c r="O13" i="40"/>
  <c r="L13" i="40"/>
  <c r="B13" i="40"/>
  <c r="M14" i="40"/>
  <c r="M13" i="40"/>
  <c r="C13" i="40"/>
  <c r="E13" i="40"/>
  <c r="O14" i="40"/>
  <c r="F14" i="40"/>
  <c r="J13" i="40"/>
  <c r="I14" i="40"/>
  <c r="K13" i="40"/>
  <c r="N14" i="40" a="1"/>
  <c r="N14" i="40" s="1"/>
  <c r="K14" i="40"/>
  <c r="F13" i="40"/>
  <c r="XB22" i="5"/>
  <c r="XC22" i="5"/>
  <c r="WY22" i="5"/>
  <c r="WZ22" i="5"/>
  <c r="XE22" i="5"/>
  <c r="XF22" i="5"/>
  <c r="XG22" i="5"/>
  <c r="XH22" i="5"/>
  <c r="XA22" i="5"/>
  <c r="XD22" i="5"/>
  <c r="CW435" i="7" a="1"/>
  <c r="CW435" i="7" s="1"/>
  <c r="K42" i="93"/>
  <c r="K43" i="93" s="1"/>
  <c r="CU435" i="7" a="1"/>
  <c r="CU435" i="7" s="1"/>
  <c r="CV435" i="7" a="1"/>
  <c r="CV435" i="7" s="1"/>
  <c r="NC22" i="5"/>
  <c r="NH22" i="5"/>
  <c r="ACW22" i="5" s="1"/>
  <c r="NM22" i="5"/>
  <c r="CZ435" i="7" a="1"/>
  <c r="CZ435" i="7" s="1"/>
  <c r="JO22" i="5"/>
  <c r="BP42" i="93"/>
  <c r="BP43" i="93" s="1"/>
  <c r="Q127" i="26"/>
  <c r="CX435" i="7" a="1"/>
  <c r="CX435" i="7" s="1"/>
  <c r="CP435" i="7" a="1"/>
  <c r="CP435" i="7" s="1"/>
  <c r="CT435" i="7" a="1"/>
  <c r="CT435" i="7" s="1"/>
  <c r="CU434" i="7" a="1"/>
  <c r="CU434" i="7" s="1"/>
  <c r="CP434" i="7" a="1"/>
  <c r="CP434" i="7" s="1"/>
  <c r="CZ434" i="7" a="1"/>
  <c r="CZ434" i="7" s="1"/>
  <c r="J250" i="7"/>
  <c r="DE250" i="7" s="1" a="1"/>
  <c r="DE250" i="7" s="1"/>
  <c r="KS234" i="7"/>
  <c r="N143" i="7"/>
  <c r="CP272" i="7" a="1"/>
  <c r="CP272" i="7" s="1"/>
  <c r="CQ272" i="7" s="1" a="1"/>
  <c r="CQ272" i="7" s="1"/>
  <c r="CR272" i="7" s="1" a="1"/>
  <c r="CR272" i="7" s="1"/>
  <c r="CS272" i="7" s="1" a="1"/>
  <c r="CS272" i="7" s="1"/>
  <c r="CT272" i="7" s="1" a="1"/>
  <c r="CT272" i="7" s="1"/>
  <c r="CU272" i="7" s="1" a="1"/>
  <c r="CU272" i="7" s="1"/>
  <c r="CV272" i="7" s="1" a="1"/>
  <c r="CV272" i="7" s="1"/>
  <c r="CW272" i="7" s="1" a="1"/>
  <c r="CW272" i="7" s="1"/>
  <c r="CX272" i="7" s="1" a="1"/>
  <c r="CX272" i="7" s="1"/>
  <c r="CY272" i="7" s="1" a="1"/>
  <c r="CY272" i="7" s="1"/>
  <c r="CZ272" i="7" s="1" a="1"/>
  <c r="CZ272" i="7" s="1"/>
  <c r="DA272" i="7" s="1" a="1"/>
  <c r="DA272" i="7" s="1"/>
  <c r="DB272" i="7" s="1" a="1"/>
  <c r="DB272" i="7" s="1"/>
  <c r="DC272" i="7" s="1" a="1"/>
  <c r="DC272" i="7" s="1"/>
  <c r="DD272" i="7" s="1" a="1"/>
  <c r="DD272" i="7" s="1"/>
  <c r="DE272" i="7" s="1" a="1"/>
  <c r="DE272" i="7" s="1"/>
  <c r="DF272" i="7" s="1" a="1"/>
  <c r="DF272" i="7" s="1"/>
  <c r="DG272" i="7" s="1" a="1"/>
  <c r="DG272" i="7" s="1"/>
  <c r="DH272" i="7" s="1" a="1"/>
  <c r="DH272" i="7" s="1"/>
  <c r="DI272" i="7" s="1" a="1"/>
  <c r="DI272" i="7" s="1"/>
  <c r="DJ272" i="7" s="1" a="1"/>
  <c r="DJ272" i="7" s="1"/>
  <c r="DK272" i="7" s="1" a="1"/>
  <c r="DK272" i="7" s="1"/>
  <c r="DL272" i="7" s="1" a="1"/>
  <c r="DL272" i="7" s="1"/>
  <c r="DM272" i="7" s="1" a="1"/>
  <c r="DM272" i="7" s="1"/>
  <c r="J227" i="7"/>
  <c r="L12" i="66" s="1" a="1"/>
  <c r="L12" i="66" s="1"/>
  <c r="J409" i="7"/>
  <c r="CV434" i="7" a="1"/>
  <c r="CV434" i="7" s="1"/>
  <c r="AA434" i="7"/>
  <c r="CX434" i="7" a="1"/>
  <c r="CX434" i="7" s="1"/>
  <c r="CS434" i="7" a="1"/>
  <c r="CS434" i="7" s="1"/>
  <c r="CR434" i="7" a="1"/>
  <c r="CR434" i="7" s="1"/>
  <c r="CO434" i="7" a="1"/>
  <c r="CO434" i="7" s="1"/>
  <c r="KR434" i="7" s="1" a="1"/>
  <c r="KR434" i="7" s="1"/>
  <c r="CQ434" i="7" a="1"/>
  <c r="CQ434" i="7" s="1"/>
  <c r="CT434" i="7" a="1"/>
  <c r="CT434" i="7" s="1"/>
  <c r="CY434" i="7" a="1"/>
  <c r="CY434" i="7" s="1"/>
  <c r="CP274" i="7" a="1"/>
  <c r="CP274" i="7" s="1"/>
  <c r="CQ274" i="7" s="1" a="1"/>
  <c r="CQ274" i="7" s="1"/>
  <c r="CR274" i="7" s="1" a="1"/>
  <c r="CR274" i="7" s="1"/>
  <c r="CS274" i="7" s="1" a="1"/>
  <c r="CS274" i="7" s="1"/>
  <c r="CT274" i="7" s="1" a="1"/>
  <c r="CT274" i="7" s="1"/>
  <c r="CU274" i="7" s="1" a="1"/>
  <c r="CU274" i="7" s="1"/>
  <c r="CV274" i="7" s="1" a="1"/>
  <c r="CV274" i="7" s="1"/>
  <c r="CW274" i="7" s="1" a="1"/>
  <c r="CW274" i="7" s="1"/>
  <c r="CX274" i="7" s="1" a="1"/>
  <c r="CX274" i="7" s="1"/>
  <c r="CY274" i="7" s="1" a="1"/>
  <c r="CY274" i="7" s="1"/>
  <c r="CZ274" i="7" s="1" a="1"/>
  <c r="CZ274" i="7" s="1"/>
  <c r="DA274" i="7" s="1" a="1"/>
  <c r="DA274" i="7" s="1"/>
  <c r="KS274" i="7" s="1" a="1"/>
  <c r="KS274" i="7" s="1"/>
  <c r="LP274" i="7" s="1"/>
  <c r="P19" i="55" a="1"/>
  <c r="P19" i="55" s="1"/>
  <c r="Q19" i="55" s="1"/>
  <c r="N19" i="55" a="1"/>
  <c r="N19" i="55" s="1"/>
  <c r="O19" i="55" s="1"/>
  <c r="L19" i="55"/>
  <c r="RC19" i="5"/>
  <c r="AM17" i="49" s="1" a="1"/>
  <c r="AM17" i="49" s="1"/>
  <c r="RK19" i="5"/>
  <c r="M278" i="7"/>
  <c r="M279" i="7" s="1"/>
  <c r="M281" i="7" s="1"/>
  <c r="KU279" i="7"/>
  <c r="L272" i="7"/>
  <c r="N13" i="66" s="1" a="1"/>
  <c r="N13" i="66" s="1"/>
  <c r="K414" i="7"/>
  <c r="L413" i="7"/>
  <c r="L414" i="7" s="1"/>
  <c r="CP273" i="7" a="1"/>
  <c r="CP273" i="7" s="1"/>
  <c r="CQ273" i="7" s="1" a="1"/>
  <c r="CQ273" i="7" s="1"/>
  <c r="CR273" i="7" s="1" a="1"/>
  <c r="CR273" i="7" s="1"/>
  <c r="CS273" i="7" s="1" a="1"/>
  <c r="CS273" i="7" s="1"/>
  <c r="CT273" i="7" s="1" a="1"/>
  <c r="CT273" i="7" s="1"/>
  <c r="CU273" i="7" s="1" a="1"/>
  <c r="CU273" i="7" s="1"/>
  <c r="CV273" i="7" s="1" a="1"/>
  <c r="CV273" i="7" s="1"/>
  <c r="CW273" i="7" s="1" a="1"/>
  <c r="CW273" i="7" s="1"/>
  <c r="CX273" i="7" s="1" a="1"/>
  <c r="CX273" i="7" s="1"/>
  <c r="CY273" i="7" s="1" a="1"/>
  <c r="CY273" i="7" s="1"/>
  <c r="CZ273" i="7" s="1" a="1"/>
  <c r="CZ273" i="7" s="1"/>
  <c r="DA273" i="7" s="1" a="1"/>
  <c r="DA273" i="7" s="1"/>
  <c r="KS273" i="7" s="1" a="1"/>
  <c r="KS273" i="7" s="1"/>
  <c r="AA273" i="7" s="1"/>
  <c r="CD138" i="7" a="1"/>
  <c r="CD138" i="7" s="1"/>
  <c r="CE138" i="7" s="1" a="1"/>
  <c r="CE138" i="7" s="1"/>
  <c r="CF138" i="7" s="1" a="1"/>
  <c r="CF138" i="7" s="1"/>
  <c r="CG138" i="7" s="1" a="1"/>
  <c r="CG138" i="7" s="1"/>
  <c r="CH138" i="7" s="1" a="1"/>
  <c r="CH138" i="7" s="1"/>
  <c r="CI138" i="7" s="1" a="1"/>
  <c r="CI138" i="7" s="1"/>
  <c r="CJ138" i="7" s="1" a="1"/>
  <c r="CJ138" i="7" s="1"/>
  <c r="CK138" i="7" s="1" a="1"/>
  <c r="CK138" i="7" s="1"/>
  <c r="CL138" i="7" s="1" a="1"/>
  <c r="CL138" i="7" s="1"/>
  <c r="CM138" i="7" s="1" a="1"/>
  <c r="CM138" i="7" s="1"/>
  <c r="CN138" i="7" s="1" a="1"/>
  <c r="CN138" i="7" s="1"/>
  <c r="CO138" i="7" s="1" a="1"/>
  <c r="CO138" i="7" s="1"/>
  <c r="KR138" i="7" s="1" a="1"/>
  <c r="KR138" i="7" s="1"/>
  <c r="LO138" i="7" s="1"/>
  <c r="CP408" i="7" a="1"/>
  <c r="CP408" i="7" s="1"/>
  <c r="CQ408" i="7" s="1" a="1"/>
  <c r="CQ408" i="7" s="1"/>
  <c r="CR408" i="7" s="1" a="1"/>
  <c r="CR408" i="7" s="1"/>
  <c r="CS408" i="7" s="1" a="1"/>
  <c r="CS408" i="7" s="1"/>
  <c r="CT408" i="7" s="1" a="1"/>
  <c r="CT408" i="7" s="1"/>
  <c r="CU408" i="7" s="1" a="1"/>
  <c r="CU408" i="7" s="1"/>
  <c r="CV408" i="7" s="1" a="1"/>
  <c r="CV408" i="7" s="1"/>
  <c r="CW408" i="7" s="1" a="1"/>
  <c r="CW408" i="7" s="1"/>
  <c r="CX408" i="7" s="1" a="1"/>
  <c r="CX408" i="7" s="1"/>
  <c r="CY408" i="7" s="1" a="1"/>
  <c r="CY408" i="7" s="1"/>
  <c r="CZ408" i="7" s="1" a="1"/>
  <c r="CZ408" i="7" s="1"/>
  <c r="DA408" i="7" s="1" a="1"/>
  <c r="DA408" i="7" s="1"/>
  <c r="KS408" i="7" s="1" a="1"/>
  <c r="KS408" i="7" s="1"/>
  <c r="LP408" i="7" s="1"/>
  <c r="N323" i="7"/>
  <c r="KS363" i="7" a="1"/>
  <c r="KS363" i="7" s="1"/>
  <c r="KS319" i="7" a="1"/>
  <c r="KS319" i="7" s="1"/>
  <c r="KS318" i="7" a="1"/>
  <c r="KS318" i="7" s="1"/>
  <c r="KR184" i="7" a="1"/>
  <c r="KR184" i="7" s="1"/>
  <c r="LO184" i="7" s="1"/>
  <c r="CP184" i="7" a="1"/>
  <c r="CP184" i="7" s="1"/>
  <c r="CQ184" i="7" s="1" a="1"/>
  <c r="CQ184" i="7" s="1"/>
  <c r="CR184" i="7" s="1" a="1"/>
  <c r="CR184" i="7" s="1"/>
  <c r="CS184" i="7" s="1" a="1"/>
  <c r="CS184" i="7" s="1"/>
  <c r="CT184" i="7" s="1" a="1"/>
  <c r="CT184" i="7" s="1"/>
  <c r="CU184" i="7" s="1" a="1"/>
  <c r="CU184" i="7" s="1"/>
  <c r="CV184" i="7" s="1" a="1"/>
  <c r="CV184" i="7" s="1"/>
  <c r="CW184" i="7" s="1" a="1"/>
  <c r="CW184" i="7" s="1"/>
  <c r="CX184" i="7" s="1" a="1"/>
  <c r="CX184" i="7" s="1"/>
  <c r="CY184" i="7" s="1" a="1"/>
  <c r="CY184" i="7" s="1"/>
  <c r="CZ184" i="7" s="1" a="1"/>
  <c r="CZ184" i="7" s="1"/>
  <c r="DA184" i="7" s="1" a="1"/>
  <c r="DA184" i="7" s="1"/>
  <c r="U182" i="26"/>
  <c r="V181" i="26"/>
  <c r="W181" i="26"/>
  <c r="X181" i="26"/>
  <c r="DD119" i="7" a="1"/>
  <c r="DD119" i="7" s="1"/>
  <c r="DF119" i="7" a="1"/>
  <c r="DF119" i="7" s="1"/>
  <c r="DK119" i="7" a="1"/>
  <c r="DK119" i="7" s="1"/>
  <c r="DE119" i="7" a="1"/>
  <c r="DE119" i="7" s="1"/>
  <c r="DH119" i="7" a="1"/>
  <c r="DH119" i="7" s="1"/>
  <c r="DB119" i="7" a="1"/>
  <c r="DB119" i="7" s="1"/>
  <c r="DC119" i="7" a="1"/>
  <c r="DC119" i="7" s="1"/>
  <c r="DG119" i="7" a="1"/>
  <c r="DG119" i="7" s="1"/>
  <c r="DL119" i="7" a="1"/>
  <c r="DL119" i="7" s="1"/>
  <c r="DA119" i="7" a="1"/>
  <c r="DA119" i="7" s="1"/>
  <c r="KS119" i="7" s="1" a="1"/>
  <c r="KS119" i="7" s="1"/>
  <c r="DJ119" i="7" a="1"/>
  <c r="DJ119" i="7" s="1"/>
  <c r="DI119" i="7" a="1"/>
  <c r="DI119" i="7" s="1"/>
  <c r="AC106" i="25"/>
  <c r="AA107" i="25"/>
  <c r="AB106" i="25"/>
  <c r="AD106" i="25"/>
  <c r="L360" i="7" a="1"/>
  <c r="L360" i="7" s="1"/>
  <c r="M368" i="7" s="1"/>
  <c r="EL360" i="7" a="1"/>
  <c r="EL360" i="7" s="1"/>
  <c r="EM360" i="7" s="1" a="1"/>
  <c r="EM360" i="7" s="1"/>
  <c r="EN360" i="7" s="1" a="1"/>
  <c r="EN360" i="7" s="1"/>
  <c r="EO360" i="7" s="1" a="1"/>
  <c r="EO360" i="7" s="1"/>
  <c r="EP360" i="7" s="1" a="1"/>
  <c r="EP360" i="7" s="1"/>
  <c r="EQ360" i="7" s="1" a="1"/>
  <c r="EQ360" i="7" s="1"/>
  <c r="ER360" i="7" s="1" a="1"/>
  <c r="ER360" i="7" s="1"/>
  <c r="ES360" i="7" s="1" a="1"/>
  <c r="ES360" i="7" s="1"/>
  <c r="ET360" i="7" s="1" a="1"/>
  <c r="ET360" i="7" s="1"/>
  <c r="EU360" i="7" s="1" a="1"/>
  <c r="EU360" i="7" s="1"/>
  <c r="EV360" i="7" s="1" a="1"/>
  <c r="EV360" i="7" s="1"/>
  <c r="EW360" i="7" s="1" a="1"/>
  <c r="EW360" i="7" s="1"/>
  <c r="L101" i="7"/>
  <c r="DQ115" i="7" a="1"/>
  <c r="DQ115" i="7" s="1"/>
  <c r="DM115" i="7" a="1"/>
  <c r="DM115" i="7" s="1"/>
  <c r="KT115" i="7" s="1" a="1"/>
  <c r="KT115" i="7" s="1"/>
  <c r="BG9" i="66" s="1" a="1"/>
  <c r="BG9" i="66" s="1"/>
  <c r="K119" i="7"/>
  <c r="K120" i="7"/>
  <c r="DT115" i="7" a="1"/>
  <c r="DT115" i="7" s="1"/>
  <c r="DR115" i="7" a="1"/>
  <c r="DR115" i="7" s="1"/>
  <c r="DO115" i="7" a="1"/>
  <c r="DO115" i="7" s="1"/>
  <c r="DU115" i="7" a="1"/>
  <c r="DU115" i="7" s="1"/>
  <c r="DN115" i="7" a="1"/>
  <c r="DN115" i="7" s="1"/>
  <c r="DX115" i="7" a="1"/>
  <c r="DX115" i="7" s="1"/>
  <c r="DW115" i="7" a="1"/>
  <c r="DW115" i="7" s="1"/>
  <c r="DV115" i="7" a="1"/>
  <c r="DV115" i="7" s="1"/>
  <c r="DS115" i="7" a="1"/>
  <c r="DS115" i="7" s="1"/>
  <c r="DP115" i="7" a="1"/>
  <c r="DP115" i="7" s="1"/>
  <c r="N405" i="7" a="1"/>
  <c r="N405" i="7" s="1"/>
  <c r="FJ405" i="7" a="1"/>
  <c r="FJ405" i="7" s="1"/>
  <c r="FK405" i="7" s="1" a="1"/>
  <c r="FK405" i="7" s="1"/>
  <c r="FL405" i="7" s="1" a="1"/>
  <c r="FL405" i="7" s="1"/>
  <c r="FM405" i="7" s="1" a="1"/>
  <c r="FM405" i="7" s="1"/>
  <c r="FN405" i="7" s="1" a="1"/>
  <c r="FN405" i="7" s="1"/>
  <c r="FO405" i="7" s="1" a="1"/>
  <c r="FO405" i="7" s="1"/>
  <c r="FP405" i="7" s="1" a="1"/>
  <c r="FP405" i="7" s="1"/>
  <c r="FQ405" i="7" s="1" a="1"/>
  <c r="FQ405" i="7" s="1"/>
  <c r="FR405" i="7" s="1" a="1"/>
  <c r="FR405" i="7" s="1"/>
  <c r="FS405" i="7" s="1" a="1"/>
  <c r="FS405" i="7" s="1"/>
  <c r="FT405" i="7" s="1" a="1"/>
  <c r="FT405" i="7" s="1"/>
  <c r="FU405" i="7" s="1" a="1"/>
  <c r="FU405" i="7" s="1"/>
  <c r="K45" i="7" a="1"/>
  <c r="K45" i="7" s="1"/>
  <c r="L53" i="7" s="1"/>
  <c r="DZ45" i="7" a="1"/>
  <c r="DZ45" i="7" s="1"/>
  <c r="EA45" i="7" s="1" a="1"/>
  <c r="EA45" i="7" s="1"/>
  <c r="EB45" i="7" s="1" a="1"/>
  <c r="EB45" i="7" s="1"/>
  <c r="EC45" i="7" s="1" a="1"/>
  <c r="EC45" i="7" s="1"/>
  <c r="ED45" i="7" s="1" a="1"/>
  <c r="ED45" i="7" s="1"/>
  <c r="EE45" i="7" s="1" a="1"/>
  <c r="EE45" i="7" s="1"/>
  <c r="EF45" i="7" s="1" a="1"/>
  <c r="EF45" i="7" s="1"/>
  <c r="EG45" i="7" s="1" a="1"/>
  <c r="EG45" i="7" s="1"/>
  <c r="EH45" i="7" s="1" a="1"/>
  <c r="EH45" i="7" s="1"/>
  <c r="EI45" i="7" s="1" a="1"/>
  <c r="EI45" i="7" s="1"/>
  <c r="EJ45" i="7" s="1" a="1"/>
  <c r="EJ45" i="7" s="1"/>
  <c r="EK45" i="7" s="1" a="1"/>
  <c r="EK45" i="7" s="1"/>
  <c r="EL45" i="7" s="1" a="1"/>
  <c r="EL45" i="7" s="1"/>
  <c r="EM45" i="7" s="1" a="1"/>
  <c r="EM45" i="7" s="1"/>
  <c r="EN45" i="7" s="1" a="1"/>
  <c r="EN45" i="7" s="1"/>
  <c r="EO45" i="7" s="1" a="1"/>
  <c r="EO45" i="7" s="1"/>
  <c r="EP45" i="7" s="1" a="1"/>
  <c r="EP45" i="7" s="1"/>
  <c r="EQ45" i="7" s="1" a="1"/>
  <c r="EQ45" i="7" s="1"/>
  <c r="ER45" i="7" s="1" a="1"/>
  <c r="ER45" i="7" s="1"/>
  <c r="ES45" i="7" s="1" a="1"/>
  <c r="ES45" i="7" s="1"/>
  <c r="ET45" i="7" s="1" a="1"/>
  <c r="ET45" i="7" s="1"/>
  <c r="EU45" i="7" s="1" a="1"/>
  <c r="EU45" i="7" s="1"/>
  <c r="EV45" i="7" s="1" a="1"/>
  <c r="EV45" i="7" s="1"/>
  <c r="EW45" i="7" s="1" a="1"/>
  <c r="EW45" i="7" s="1"/>
  <c r="J370" i="7"/>
  <c r="J363" i="7" s="1"/>
  <c r="DB363" i="7" s="1" a="1"/>
  <c r="DB363" i="7" s="1"/>
  <c r="DC363" i="7" s="1" a="1"/>
  <c r="DC363" i="7" s="1"/>
  <c r="DD363" i="7" s="1" a="1"/>
  <c r="DD363" i="7" s="1"/>
  <c r="DE363" i="7" s="1" a="1"/>
  <c r="DE363" i="7" s="1"/>
  <c r="DF363" i="7" s="1" a="1"/>
  <c r="DF363" i="7" s="1"/>
  <c r="DG363" i="7" s="1" a="1"/>
  <c r="DG363" i="7" s="1"/>
  <c r="DH363" i="7" s="1" a="1"/>
  <c r="DH363" i="7" s="1"/>
  <c r="DI363" i="7" s="1" a="1"/>
  <c r="DI363" i="7" s="1"/>
  <c r="DJ363" i="7" s="1" a="1"/>
  <c r="DJ363" i="7" s="1"/>
  <c r="DK363" i="7" s="1" a="1"/>
  <c r="DK363" i="7" s="1"/>
  <c r="DL363" i="7" s="1" a="1"/>
  <c r="DL363" i="7" s="1"/>
  <c r="DM363" i="7" s="1" a="1"/>
  <c r="DM363" i="7" s="1"/>
  <c r="J364" i="7"/>
  <c r="DB364" i="7" s="1" a="1"/>
  <c r="DB364" i="7" s="1"/>
  <c r="DC364" i="7" s="1" a="1"/>
  <c r="DC364" i="7" s="1"/>
  <c r="DD364" i="7" s="1" a="1"/>
  <c r="DD364" i="7" s="1"/>
  <c r="DE364" i="7" s="1" a="1"/>
  <c r="DE364" i="7" s="1"/>
  <c r="DF364" i="7" s="1" a="1"/>
  <c r="DF364" i="7" s="1"/>
  <c r="DG364" i="7" s="1" a="1"/>
  <c r="DG364" i="7" s="1"/>
  <c r="DH364" i="7" s="1" a="1"/>
  <c r="DH364" i="7" s="1"/>
  <c r="DI364" i="7" s="1" a="1"/>
  <c r="DI364" i="7" s="1"/>
  <c r="DJ364" i="7" s="1" a="1"/>
  <c r="DJ364" i="7" s="1"/>
  <c r="DK364" i="7" s="1" a="1"/>
  <c r="DK364" i="7" s="1"/>
  <c r="DL364" i="7" s="1" a="1"/>
  <c r="DL364" i="7" s="1"/>
  <c r="DM364" i="7" s="1" a="1"/>
  <c r="DM364" i="7" s="1"/>
  <c r="KT364" i="7" s="1" a="1"/>
  <c r="KT364" i="7" s="1"/>
  <c r="J145" i="7"/>
  <c r="J139" i="7"/>
  <c r="J280" i="7"/>
  <c r="J273" i="7" s="1"/>
  <c r="J274" i="7"/>
  <c r="K280" i="7"/>
  <c r="K273" i="7" s="1"/>
  <c r="K274" i="7"/>
  <c r="DB407" i="7" a="1"/>
  <c r="DB407" i="7" s="1"/>
  <c r="DC407" i="7" s="1" a="1"/>
  <c r="DC407" i="7" s="1"/>
  <c r="DD407" i="7" s="1" a="1"/>
  <c r="DD407" i="7" s="1"/>
  <c r="DE407" i="7" s="1" a="1"/>
  <c r="DE407" i="7" s="1"/>
  <c r="DF407" i="7" s="1" a="1"/>
  <c r="DF407" i="7" s="1"/>
  <c r="DG407" i="7" s="1" a="1"/>
  <c r="DG407" i="7" s="1"/>
  <c r="DH407" i="7" s="1" a="1"/>
  <c r="DH407" i="7" s="1"/>
  <c r="DI407" i="7" s="1" a="1"/>
  <c r="DI407" i="7" s="1"/>
  <c r="DJ407" i="7" s="1" a="1"/>
  <c r="DJ407" i="7" s="1"/>
  <c r="DK407" i="7" s="1" a="1"/>
  <c r="DK407" i="7" s="1"/>
  <c r="DL407" i="7" s="1" a="1"/>
  <c r="DL407" i="7" s="1"/>
  <c r="DM407" i="7" s="1" a="1"/>
  <c r="DM407" i="7" s="1"/>
  <c r="KS407" i="7" a="1"/>
  <c r="KS407" i="7" s="1"/>
  <c r="AA300" i="7"/>
  <c r="CV300" i="7" a="1"/>
  <c r="CV300" i="7" s="1"/>
  <c r="CQ300" i="7" a="1"/>
  <c r="CQ300" i="7" s="1"/>
  <c r="CS300" i="7" a="1"/>
  <c r="CS300" i="7" s="1"/>
  <c r="CY300" i="7" a="1"/>
  <c r="CY300" i="7" s="1"/>
  <c r="CX300" i="7" a="1"/>
  <c r="CX300" i="7" s="1"/>
  <c r="CR300" i="7" a="1"/>
  <c r="CR300" i="7" s="1"/>
  <c r="CZ300" i="7" a="1"/>
  <c r="CZ300" i="7" s="1"/>
  <c r="CT300" i="7" a="1"/>
  <c r="CT300" i="7" s="1"/>
  <c r="CU300" i="7" a="1"/>
  <c r="CU300" i="7" s="1"/>
  <c r="CW300" i="7" a="1"/>
  <c r="CW300" i="7" s="1"/>
  <c r="CO300" i="7" a="1"/>
  <c r="CO300" i="7" s="1"/>
  <c r="KR300" i="7" s="1" a="1"/>
  <c r="KR300" i="7" s="1"/>
  <c r="CP300" i="7" a="1"/>
  <c r="CP300" i="7" s="1"/>
  <c r="N135" i="7" a="1"/>
  <c r="N135" i="7" s="1"/>
  <c r="FJ135" i="7" a="1"/>
  <c r="FJ135" i="7" s="1"/>
  <c r="FK135" i="7" s="1" a="1"/>
  <c r="FK135" i="7" s="1"/>
  <c r="FL135" i="7" s="1" a="1"/>
  <c r="FL135" i="7" s="1"/>
  <c r="FM135" i="7" s="1" a="1"/>
  <c r="FM135" i="7" s="1"/>
  <c r="FN135" i="7" s="1" a="1"/>
  <c r="FN135" i="7" s="1"/>
  <c r="FO135" i="7" s="1" a="1"/>
  <c r="FO135" i="7" s="1"/>
  <c r="FP135" i="7" s="1" a="1"/>
  <c r="FP135" i="7" s="1"/>
  <c r="FQ135" i="7" s="1" a="1"/>
  <c r="FQ135" i="7" s="1"/>
  <c r="FR135" i="7" s="1" a="1"/>
  <c r="FR135" i="7" s="1"/>
  <c r="FS135" i="7" s="1" a="1"/>
  <c r="FS135" i="7" s="1"/>
  <c r="FT135" i="7" s="1" a="1"/>
  <c r="FT135" i="7" s="1"/>
  <c r="FU135" i="7" s="1" a="1"/>
  <c r="FU135" i="7" s="1"/>
  <c r="CP210" i="7" a="1"/>
  <c r="CP210" i="7" s="1"/>
  <c r="CQ210" i="7" a="1"/>
  <c r="CQ210" i="7" s="1"/>
  <c r="CV210" i="7" a="1"/>
  <c r="CV210" i="7" s="1"/>
  <c r="CS210" i="7" a="1"/>
  <c r="CS210" i="7" s="1"/>
  <c r="CZ210" i="7" a="1"/>
  <c r="CZ210" i="7" s="1"/>
  <c r="CY210" i="7" a="1"/>
  <c r="CY210" i="7" s="1"/>
  <c r="CO210" i="7" a="1"/>
  <c r="CO210" i="7" s="1"/>
  <c r="KR210" i="7" s="1" a="1"/>
  <c r="KR210" i="7" s="1"/>
  <c r="CR210" i="7" a="1"/>
  <c r="CR210" i="7" s="1"/>
  <c r="CW210" i="7" a="1"/>
  <c r="CW210" i="7" s="1"/>
  <c r="CU210" i="7" a="1"/>
  <c r="CU210" i="7" s="1"/>
  <c r="CT210" i="7" a="1"/>
  <c r="CT210" i="7" s="1"/>
  <c r="CX210" i="7" a="1"/>
  <c r="CX210" i="7" s="1"/>
  <c r="CY390" i="7" a="1"/>
  <c r="CY390" i="7" s="1"/>
  <c r="CU390" i="7" a="1"/>
  <c r="CU390" i="7" s="1"/>
  <c r="CX390" i="7" a="1"/>
  <c r="CX390" i="7" s="1"/>
  <c r="CQ390" i="7" a="1"/>
  <c r="CQ390" i="7" s="1"/>
  <c r="CV390" i="7" a="1"/>
  <c r="CV390" i="7" s="1"/>
  <c r="CO390" i="7" a="1"/>
  <c r="CO390" i="7" s="1"/>
  <c r="KR390" i="7" s="1" a="1"/>
  <c r="KR390" i="7" s="1"/>
  <c r="CZ390" i="7" a="1"/>
  <c r="CZ390" i="7" s="1"/>
  <c r="CP390" i="7" a="1"/>
  <c r="CP390" i="7" s="1"/>
  <c r="CR390" i="7" a="1"/>
  <c r="CR390" i="7" s="1"/>
  <c r="CW390" i="7" a="1"/>
  <c r="CW390" i="7" s="1"/>
  <c r="CT390" i="7" a="1"/>
  <c r="CT390" i="7" s="1"/>
  <c r="CS390" i="7" a="1"/>
  <c r="CS390" i="7" s="1"/>
  <c r="J325" i="7"/>
  <c r="J318" i="7" s="1"/>
  <c r="DB318" i="7" s="1" a="1"/>
  <c r="DB318" i="7" s="1"/>
  <c r="DC318" i="7" s="1" a="1"/>
  <c r="DC318" i="7" s="1"/>
  <c r="DD318" i="7" s="1" a="1"/>
  <c r="DD318" i="7" s="1"/>
  <c r="DE318" i="7" s="1" a="1"/>
  <c r="DE318" i="7" s="1"/>
  <c r="DF318" i="7" s="1" a="1"/>
  <c r="DF318" i="7" s="1"/>
  <c r="DG318" i="7" s="1" a="1"/>
  <c r="DG318" i="7" s="1"/>
  <c r="DH318" i="7" s="1" a="1"/>
  <c r="DH318" i="7" s="1"/>
  <c r="DI318" i="7" s="1" a="1"/>
  <c r="DI318" i="7" s="1"/>
  <c r="DJ318" i="7" s="1" a="1"/>
  <c r="DJ318" i="7" s="1"/>
  <c r="DK318" i="7" s="1" a="1"/>
  <c r="DK318" i="7" s="1"/>
  <c r="DL318" i="7" s="1" a="1"/>
  <c r="DL318" i="7" s="1"/>
  <c r="DM318" i="7" s="1" a="1"/>
  <c r="DM318" i="7" s="1"/>
  <c r="J319" i="7"/>
  <c r="DB319" i="7" s="1" a="1"/>
  <c r="DB319" i="7" s="1"/>
  <c r="DC319" i="7" s="1" a="1"/>
  <c r="DC319" i="7" s="1"/>
  <c r="DD319" i="7" s="1" a="1"/>
  <c r="DD319" i="7" s="1"/>
  <c r="DE319" i="7" s="1" a="1"/>
  <c r="DE319" i="7" s="1"/>
  <c r="DF319" i="7" s="1" a="1"/>
  <c r="DF319" i="7" s="1"/>
  <c r="DG319" i="7" s="1" a="1"/>
  <c r="DG319" i="7" s="1"/>
  <c r="DH319" i="7" s="1" a="1"/>
  <c r="DH319" i="7" s="1"/>
  <c r="DI319" i="7" s="1" a="1"/>
  <c r="DI319" i="7" s="1"/>
  <c r="DJ319" i="7" s="1" a="1"/>
  <c r="DJ319" i="7" s="1"/>
  <c r="DK319" i="7" s="1" a="1"/>
  <c r="DK319" i="7" s="1"/>
  <c r="DL319" i="7" s="1" a="1"/>
  <c r="DL319" i="7" s="1"/>
  <c r="DM319" i="7" s="1" a="1"/>
  <c r="DM319" i="7" s="1"/>
  <c r="CY209" i="7" a="1"/>
  <c r="CY209" i="7" s="1"/>
  <c r="CW209" i="7" a="1"/>
  <c r="CW209" i="7" s="1"/>
  <c r="CQ209" i="7" a="1"/>
  <c r="CQ209" i="7" s="1"/>
  <c r="CX209" i="7" a="1"/>
  <c r="CX209" i="7" s="1"/>
  <c r="CV209" i="7" a="1"/>
  <c r="CV209" i="7" s="1"/>
  <c r="CO209" i="7" a="1"/>
  <c r="CO209" i="7" s="1"/>
  <c r="KR209" i="7" s="1" a="1"/>
  <c r="KR209" i="7" s="1"/>
  <c r="CZ209" i="7" a="1"/>
  <c r="CZ209" i="7" s="1"/>
  <c r="CP209" i="7" a="1"/>
  <c r="CP209" i="7" s="1"/>
  <c r="CS209" i="7" a="1"/>
  <c r="CS209" i="7" s="1"/>
  <c r="CT209" i="7" a="1"/>
  <c r="CT209" i="7" s="1"/>
  <c r="CR209" i="7" a="1"/>
  <c r="CR209" i="7" s="1"/>
  <c r="CU209" i="7" a="1"/>
  <c r="CU209" i="7" s="1"/>
  <c r="E55" i="7"/>
  <c r="E48" i="7" s="1"/>
  <c r="AT48" i="7" s="1" a="1"/>
  <c r="AT48" i="7" s="1"/>
  <c r="AU48" i="7" s="1" a="1"/>
  <c r="AU48" i="7" s="1"/>
  <c r="AV48" i="7" s="1" a="1"/>
  <c r="AV48" i="7" s="1"/>
  <c r="AW48" i="7" s="1" a="1"/>
  <c r="AW48" i="7" s="1"/>
  <c r="AX48" i="7" s="1" a="1"/>
  <c r="AX48" i="7" s="1"/>
  <c r="AY48" i="7" s="1" a="1"/>
  <c r="AY48" i="7" s="1"/>
  <c r="AZ48" i="7" s="1" a="1"/>
  <c r="AZ48" i="7" s="1"/>
  <c r="BA48" i="7" s="1" a="1"/>
  <c r="BA48" i="7" s="1"/>
  <c r="BB48" i="7" s="1" a="1"/>
  <c r="BB48" i="7" s="1"/>
  <c r="BC48" i="7" s="1" a="1"/>
  <c r="BC48" i="7" s="1"/>
  <c r="BD48" i="7" s="1" a="1"/>
  <c r="BD48" i="7" s="1"/>
  <c r="BE48" i="7" s="1" a="1"/>
  <c r="BE48" i="7" s="1"/>
  <c r="E49" i="7"/>
  <c r="AT49" i="7" s="1" a="1"/>
  <c r="AT49" i="7" s="1"/>
  <c r="AU49" i="7" s="1" a="1"/>
  <c r="AU49" i="7" s="1"/>
  <c r="AV49" i="7" s="1" a="1"/>
  <c r="AV49" i="7" s="1"/>
  <c r="AW49" i="7" s="1" a="1"/>
  <c r="AW49" i="7" s="1"/>
  <c r="AX49" i="7" s="1" a="1"/>
  <c r="AX49" i="7" s="1"/>
  <c r="AY49" i="7" s="1" a="1"/>
  <c r="AY49" i="7" s="1"/>
  <c r="AZ49" i="7" s="1" a="1"/>
  <c r="AZ49" i="7" s="1"/>
  <c r="BA49" i="7" s="1" a="1"/>
  <c r="BA49" i="7" s="1"/>
  <c r="BB49" i="7" s="1" a="1"/>
  <c r="BB49" i="7" s="1"/>
  <c r="BC49" i="7" s="1" a="1"/>
  <c r="BC49" i="7" s="1"/>
  <c r="BD49" i="7" s="1" a="1"/>
  <c r="BD49" i="7" s="1"/>
  <c r="BE49" i="7" s="1" a="1"/>
  <c r="BE49" i="7" s="1"/>
  <c r="KO49" i="7" s="1" a="1"/>
  <c r="KO49" i="7" s="1"/>
  <c r="LL49" i="7" s="1"/>
  <c r="K100" i="7"/>
  <c r="K93" i="7" s="1"/>
  <c r="K94" i="7"/>
  <c r="CS344" i="7" a="1"/>
  <c r="CS344" i="7" s="1"/>
  <c r="CX344" i="7" a="1"/>
  <c r="CX344" i="7" s="1"/>
  <c r="CU344" i="7" a="1"/>
  <c r="CU344" i="7" s="1"/>
  <c r="CW344" i="7" a="1"/>
  <c r="CW344" i="7" s="1"/>
  <c r="CV344" i="7" a="1"/>
  <c r="CV344" i="7" s="1"/>
  <c r="CT344" i="7" a="1"/>
  <c r="CT344" i="7" s="1"/>
  <c r="CZ344" i="7" a="1"/>
  <c r="CZ344" i="7" s="1"/>
  <c r="CO344" i="7" a="1"/>
  <c r="CO344" i="7" s="1"/>
  <c r="KR344" i="7" s="1" a="1"/>
  <c r="KR344" i="7" s="1"/>
  <c r="CR344" i="7" a="1"/>
  <c r="CR344" i="7" s="1"/>
  <c r="CP344" i="7" a="1"/>
  <c r="CP344" i="7" s="1"/>
  <c r="CY344" i="7" a="1"/>
  <c r="CY344" i="7" s="1"/>
  <c r="CQ344" i="7" a="1"/>
  <c r="CQ344" i="7" s="1"/>
  <c r="CR299" i="7" a="1"/>
  <c r="CR299" i="7" s="1"/>
  <c r="CP299" i="7" a="1"/>
  <c r="CP299" i="7" s="1"/>
  <c r="CV299" i="7" a="1"/>
  <c r="CV299" i="7" s="1"/>
  <c r="CT299" i="7" a="1"/>
  <c r="CT299" i="7" s="1"/>
  <c r="CU299" i="7" a="1"/>
  <c r="CU299" i="7" s="1"/>
  <c r="CX299" i="7" a="1"/>
  <c r="CX299" i="7" s="1"/>
  <c r="CO299" i="7" a="1"/>
  <c r="CO299" i="7" s="1"/>
  <c r="KR299" i="7" s="1" a="1"/>
  <c r="KR299" i="7" s="1"/>
  <c r="CZ299" i="7" a="1"/>
  <c r="CZ299" i="7" s="1"/>
  <c r="CS299" i="7" a="1"/>
  <c r="CS299" i="7" s="1"/>
  <c r="CY299" i="7" a="1"/>
  <c r="CY299" i="7" s="1"/>
  <c r="CQ299" i="7" a="1"/>
  <c r="CQ299" i="7" s="1"/>
  <c r="CW299" i="7" a="1"/>
  <c r="CW299" i="7" s="1"/>
  <c r="DG160" i="7" a="1"/>
  <c r="DG160" i="7" s="1"/>
  <c r="DH160" i="7" a="1"/>
  <c r="DH160" i="7" s="1"/>
  <c r="DF160" i="7" a="1"/>
  <c r="DF160" i="7" s="1"/>
  <c r="DL160" i="7" a="1"/>
  <c r="DL160" i="7" s="1"/>
  <c r="J164" i="7"/>
  <c r="DA160" i="7" a="1"/>
  <c r="DA160" i="7" s="1"/>
  <c r="KS160" i="7" s="1" a="1"/>
  <c r="KS160" i="7" s="1"/>
  <c r="BF10" i="66" s="1" a="1"/>
  <c r="BF10" i="66" s="1"/>
  <c r="J165" i="7"/>
  <c r="DK160" i="7" a="1"/>
  <c r="DK160" i="7" s="1"/>
  <c r="DD160" i="7" a="1"/>
  <c r="DD160" i="7" s="1"/>
  <c r="DI160" i="7" a="1"/>
  <c r="DI160" i="7" s="1"/>
  <c r="DC160" i="7" a="1"/>
  <c r="DC160" i="7" s="1"/>
  <c r="DB160" i="7" a="1"/>
  <c r="DB160" i="7" s="1"/>
  <c r="DE160" i="7" a="1"/>
  <c r="DE160" i="7" s="1"/>
  <c r="DJ160" i="7" a="1"/>
  <c r="DJ160" i="7" s="1"/>
  <c r="KR229" i="7" a="1"/>
  <c r="KR229" i="7" s="1"/>
  <c r="LO229" i="7" s="1"/>
  <c r="CP229" i="7" a="1"/>
  <c r="CP229" i="7" s="1"/>
  <c r="CQ229" i="7" s="1" a="1"/>
  <c r="CQ229" i="7" s="1"/>
  <c r="CR229" i="7" s="1" a="1"/>
  <c r="CR229" i="7" s="1"/>
  <c r="CS229" i="7" s="1" a="1"/>
  <c r="CS229" i="7" s="1"/>
  <c r="CT229" i="7" s="1" a="1"/>
  <c r="CT229" i="7" s="1"/>
  <c r="CU229" i="7" s="1" a="1"/>
  <c r="CU229" i="7" s="1"/>
  <c r="CV229" i="7" s="1" a="1"/>
  <c r="CV229" i="7" s="1"/>
  <c r="CW229" i="7" s="1" a="1"/>
  <c r="CW229" i="7" s="1"/>
  <c r="CX229" i="7" s="1" a="1"/>
  <c r="CX229" i="7" s="1"/>
  <c r="CY229" i="7" s="1" a="1"/>
  <c r="CY229" i="7" s="1"/>
  <c r="CZ229" i="7" s="1" a="1"/>
  <c r="CZ229" i="7" s="1"/>
  <c r="DA229" i="7" s="1" a="1"/>
  <c r="DA229" i="7" s="1"/>
  <c r="KS229" i="7" s="1" a="1"/>
  <c r="KS229" i="7" s="1"/>
  <c r="J229" i="7"/>
  <c r="J235" i="7"/>
  <c r="J228" i="7" s="1"/>
  <c r="KS182" i="7" a="1"/>
  <c r="KS182" i="7" s="1"/>
  <c r="DB182" i="7" a="1"/>
  <c r="DB182" i="7" s="1"/>
  <c r="DC182" i="7" s="1" a="1"/>
  <c r="DC182" i="7" s="1"/>
  <c r="DD182" i="7" s="1" a="1"/>
  <c r="DD182" i="7" s="1"/>
  <c r="DE182" i="7" s="1" a="1"/>
  <c r="DE182" i="7" s="1"/>
  <c r="DF182" i="7" s="1" a="1"/>
  <c r="DF182" i="7" s="1"/>
  <c r="DG182" i="7" s="1" a="1"/>
  <c r="DG182" i="7" s="1"/>
  <c r="DH182" i="7" s="1" a="1"/>
  <c r="DH182" i="7" s="1"/>
  <c r="DI182" i="7" s="1" a="1"/>
  <c r="DI182" i="7" s="1"/>
  <c r="DJ182" i="7" s="1" a="1"/>
  <c r="DJ182" i="7" s="1"/>
  <c r="DK182" i="7" s="1" a="1"/>
  <c r="DK182" i="7" s="1"/>
  <c r="DL182" i="7" s="1" a="1"/>
  <c r="DL182" i="7" s="1"/>
  <c r="DM182" i="7" s="1" a="1"/>
  <c r="DM182" i="7" s="1"/>
  <c r="P97" i="7"/>
  <c r="Q97" i="7" s="1"/>
  <c r="R97" i="7" s="1"/>
  <c r="S97" i="7" s="1"/>
  <c r="T97" i="7" s="1"/>
  <c r="CW165" i="7" a="1"/>
  <c r="CW165" i="7" s="1"/>
  <c r="CT165" i="7" a="1"/>
  <c r="CT165" i="7" s="1"/>
  <c r="CX165" i="7" a="1"/>
  <c r="CX165" i="7" s="1"/>
  <c r="CR165" i="7" a="1"/>
  <c r="CR165" i="7" s="1"/>
  <c r="CS165" i="7" a="1"/>
  <c r="CS165" i="7" s="1"/>
  <c r="CO165" i="7" a="1"/>
  <c r="CO165" i="7" s="1"/>
  <c r="KR165" i="7" s="1" a="1"/>
  <c r="KR165" i="7" s="1"/>
  <c r="CZ165" i="7" a="1"/>
  <c r="CZ165" i="7" s="1"/>
  <c r="CY165" i="7" a="1"/>
  <c r="CY165" i="7" s="1"/>
  <c r="CP165" i="7" a="1"/>
  <c r="CP165" i="7" s="1"/>
  <c r="CQ165" i="7" a="1"/>
  <c r="CQ165" i="7" s="1"/>
  <c r="CV165" i="7" a="1"/>
  <c r="CV165" i="7" s="1"/>
  <c r="CU165" i="7" a="1"/>
  <c r="CU165" i="7" s="1"/>
  <c r="KS362" i="7" a="1"/>
  <c r="KS362" i="7" s="1"/>
  <c r="DB362" i="7" a="1"/>
  <c r="DB362" i="7" s="1"/>
  <c r="DC362" i="7" s="1" a="1"/>
  <c r="DC362" i="7" s="1"/>
  <c r="DD362" i="7" s="1" a="1"/>
  <c r="DD362" i="7" s="1"/>
  <c r="DE362" i="7" s="1" a="1"/>
  <c r="DE362" i="7" s="1"/>
  <c r="DF362" i="7" s="1" a="1"/>
  <c r="DF362" i="7" s="1"/>
  <c r="DG362" i="7" s="1" a="1"/>
  <c r="DG362" i="7" s="1"/>
  <c r="DH362" i="7" s="1" a="1"/>
  <c r="DH362" i="7" s="1"/>
  <c r="DI362" i="7" s="1" a="1"/>
  <c r="DI362" i="7" s="1"/>
  <c r="DJ362" i="7" s="1" a="1"/>
  <c r="DJ362" i="7" s="1"/>
  <c r="DK362" i="7" s="1" a="1"/>
  <c r="DK362" i="7" s="1"/>
  <c r="DL362" i="7" s="1" a="1"/>
  <c r="DL362" i="7" s="1"/>
  <c r="DM362" i="7" s="1" a="1"/>
  <c r="DM362" i="7" s="1"/>
  <c r="KS364" i="7" a="1"/>
  <c r="KS364" i="7" s="1"/>
  <c r="K385" i="7"/>
  <c r="K371" i="7"/>
  <c r="KT369" i="7"/>
  <c r="K362" i="7"/>
  <c r="M15" i="66" s="1" a="1"/>
  <c r="M15" i="66" s="1"/>
  <c r="KT234" i="7"/>
  <c r="K227" i="7"/>
  <c r="M12" i="66" s="1" a="1"/>
  <c r="M12" i="66" s="1"/>
  <c r="K250" i="7"/>
  <c r="DJ435" i="7" a="1"/>
  <c r="DJ435" i="7" s="1"/>
  <c r="DI435" i="7" a="1"/>
  <c r="DI435" i="7" s="1"/>
  <c r="DH435" i="7" a="1"/>
  <c r="DH435" i="7" s="1"/>
  <c r="DG435" i="7" a="1"/>
  <c r="DG435" i="7" s="1"/>
  <c r="DD435" i="7" a="1"/>
  <c r="DD435" i="7" s="1"/>
  <c r="DE435" i="7" a="1"/>
  <c r="DE435" i="7" s="1"/>
  <c r="DA435" i="7" a="1"/>
  <c r="DA435" i="7" s="1"/>
  <c r="KS435" i="7" s="1" a="1"/>
  <c r="KS435" i="7" s="1"/>
  <c r="DB435" i="7" a="1"/>
  <c r="DB435" i="7" s="1"/>
  <c r="DL435" i="7" a="1"/>
  <c r="DL435" i="7" s="1"/>
  <c r="DC435" i="7" a="1"/>
  <c r="DC435" i="7" s="1"/>
  <c r="DF435" i="7" a="1"/>
  <c r="DF435" i="7" s="1"/>
  <c r="DK435" i="7" a="1"/>
  <c r="DK435" i="7" s="1"/>
  <c r="L324" i="7"/>
  <c r="M322" i="7"/>
  <c r="K340" i="7"/>
  <c r="KT324" i="7"/>
  <c r="K317" i="7"/>
  <c r="M14" i="66" s="1" a="1"/>
  <c r="M14" i="66" s="1"/>
  <c r="K326" i="7"/>
  <c r="DH385" i="7" a="1"/>
  <c r="DH385" i="7" s="1"/>
  <c r="DI385" i="7" a="1"/>
  <c r="DI385" i="7" s="1"/>
  <c r="DG385" i="7" a="1"/>
  <c r="DG385" i="7" s="1"/>
  <c r="J389" i="7"/>
  <c r="DC385" i="7" a="1"/>
  <c r="DC385" i="7" s="1"/>
  <c r="DB385" i="7" a="1"/>
  <c r="DB385" i="7" s="1"/>
  <c r="DA385" i="7" a="1"/>
  <c r="DA385" i="7" s="1"/>
  <c r="KS385" i="7" s="1" a="1"/>
  <c r="KS385" i="7" s="1"/>
  <c r="BF15" i="66" s="1" a="1"/>
  <c r="BF15" i="66" s="1"/>
  <c r="DF385" i="7" a="1"/>
  <c r="DF385" i="7" s="1"/>
  <c r="DD385" i="7" a="1"/>
  <c r="DD385" i="7" s="1"/>
  <c r="DK385" i="7" a="1"/>
  <c r="DK385" i="7" s="1"/>
  <c r="J390" i="7"/>
  <c r="DE385" i="7" a="1"/>
  <c r="DE385" i="7" s="1"/>
  <c r="DL385" i="7" a="1"/>
  <c r="DL385" i="7" s="1"/>
  <c r="DJ385" i="7" a="1"/>
  <c r="DJ385" i="7" s="1"/>
  <c r="J184" i="7"/>
  <c r="J190" i="7"/>
  <c r="J183" i="7" s="1"/>
  <c r="BF47" i="7" a="1"/>
  <c r="BF47" i="7" s="1"/>
  <c r="BG47" i="7" s="1" a="1"/>
  <c r="BG47" i="7" s="1"/>
  <c r="BH47" i="7" s="1" a="1"/>
  <c r="BH47" i="7" s="1"/>
  <c r="BI47" i="7" s="1" a="1"/>
  <c r="BI47" i="7" s="1"/>
  <c r="BJ47" i="7" s="1" a="1"/>
  <c r="BJ47" i="7" s="1"/>
  <c r="BK47" i="7" s="1" a="1"/>
  <c r="BK47" i="7" s="1"/>
  <c r="BL47" i="7" s="1" a="1"/>
  <c r="BL47" i="7" s="1"/>
  <c r="BM47" i="7" s="1" a="1"/>
  <c r="BM47" i="7" s="1"/>
  <c r="BN47" i="7" s="1" a="1"/>
  <c r="BN47" i="7" s="1"/>
  <c r="BO47" i="7" s="1" a="1"/>
  <c r="BO47" i="7" s="1"/>
  <c r="BP47" i="7" s="1" a="1"/>
  <c r="BP47" i="7" s="1"/>
  <c r="BQ47" i="7" s="1" a="1"/>
  <c r="BQ47" i="7" s="1"/>
  <c r="KO47" i="7" a="1"/>
  <c r="KO47" i="7" s="1"/>
  <c r="LL47" i="7" s="1"/>
  <c r="AY75" i="7" a="1"/>
  <c r="AY75" i="7" s="1"/>
  <c r="BD75" i="7" a="1"/>
  <c r="BD75" i="7" s="1"/>
  <c r="AV75" i="7" a="1"/>
  <c r="AV75" i="7" s="1"/>
  <c r="AX75" i="7" a="1"/>
  <c r="AX75" i="7" s="1"/>
  <c r="AW75" i="7" a="1"/>
  <c r="AW75" i="7" s="1"/>
  <c r="AU75" i="7" a="1"/>
  <c r="AU75" i="7" s="1"/>
  <c r="AZ75" i="7" a="1"/>
  <c r="AZ75" i="7" s="1"/>
  <c r="AT75" i="7" a="1"/>
  <c r="AT75" i="7" s="1"/>
  <c r="BB75" i="7" a="1"/>
  <c r="BB75" i="7" s="1"/>
  <c r="BC75" i="7" a="1"/>
  <c r="BC75" i="7" s="1"/>
  <c r="BA75" i="7" a="1"/>
  <c r="BA75" i="7" s="1"/>
  <c r="AS75" i="7" a="1"/>
  <c r="AS75" i="7" s="1"/>
  <c r="KN75" i="7" s="1" a="1"/>
  <c r="KN75" i="7" s="1"/>
  <c r="EE295" i="7" a="1"/>
  <c r="EE295" i="7" s="1"/>
  <c r="EI295" i="7" a="1"/>
  <c r="EI295" i="7" s="1"/>
  <c r="L300" i="7"/>
  <c r="L299" i="7"/>
  <c r="EA295" i="7" a="1"/>
  <c r="EA295" i="7" s="1"/>
  <c r="EF295" i="7" a="1"/>
  <c r="EF295" i="7" s="1"/>
  <c r="DY295" i="7" a="1"/>
  <c r="DY295" i="7" s="1"/>
  <c r="KU295" i="7" s="1" a="1"/>
  <c r="KU295" i="7" s="1"/>
  <c r="BH13" i="66" s="1" a="1"/>
  <c r="BH13" i="66" s="1"/>
  <c r="ED295" i="7" a="1"/>
  <c r="ED295" i="7" s="1"/>
  <c r="EJ295" i="7" a="1"/>
  <c r="EJ295" i="7" s="1"/>
  <c r="DZ295" i="7" a="1"/>
  <c r="DZ295" i="7" s="1"/>
  <c r="EH295" i="7" a="1"/>
  <c r="EH295" i="7" s="1"/>
  <c r="EG295" i="7" a="1"/>
  <c r="EG295" i="7" s="1"/>
  <c r="EC295" i="7" a="1"/>
  <c r="EC295" i="7" s="1"/>
  <c r="EB295" i="7" a="1"/>
  <c r="EB295" i="7" s="1"/>
  <c r="N315" i="7" a="1"/>
  <c r="N315" i="7" s="1"/>
  <c r="FJ315" i="7" a="1"/>
  <c r="FJ315" i="7" s="1"/>
  <c r="FK315" i="7" s="1" a="1"/>
  <c r="FK315" i="7" s="1"/>
  <c r="FL315" i="7" s="1" a="1"/>
  <c r="FL315" i="7" s="1"/>
  <c r="FM315" i="7" s="1" a="1"/>
  <c r="FM315" i="7" s="1"/>
  <c r="FN315" i="7" s="1" a="1"/>
  <c r="FN315" i="7" s="1"/>
  <c r="FO315" i="7" s="1" a="1"/>
  <c r="FO315" i="7" s="1"/>
  <c r="FP315" i="7" s="1" a="1"/>
  <c r="FP315" i="7" s="1"/>
  <c r="FQ315" i="7" s="1" a="1"/>
  <c r="FQ315" i="7" s="1"/>
  <c r="FR315" i="7" s="1" a="1"/>
  <c r="FR315" i="7" s="1"/>
  <c r="FS315" i="7" s="1" a="1"/>
  <c r="FS315" i="7" s="1"/>
  <c r="FT315" i="7" s="1" a="1"/>
  <c r="FT315" i="7" s="1"/>
  <c r="FU315" i="7" s="1" a="1"/>
  <c r="FU315" i="7" s="1"/>
  <c r="DB295" i="7" a="1"/>
  <c r="DB295" i="7" s="1"/>
  <c r="DE295" i="7" a="1"/>
  <c r="DE295" i="7" s="1"/>
  <c r="DL295" i="7" a="1"/>
  <c r="DL295" i="7" s="1"/>
  <c r="DC295" i="7" a="1"/>
  <c r="DC295" i="7" s="1"/>
  <c r="DH295" i="7" a="1"/>
  <c r="DH295" i="7" s="1"/>
  <c r="DK295" i="7" a="1"/>
  <c r="DK295" i="7" s="1"/>
  <c r="DD295" i="7" a="1"/>
  <c r="DD295" i="7" s="1"/>
  <c r="DG295" i="7" a="1"/>
  <c r="DG295" i="7" s="1"/>
  <c r="DI295" i="7" a="1"/>
  <c r="DI295" i="7" s="1"/>
  <c r="J300" i="7"/>
  <c r="DA295" i="7" a="1"/>
  <c r="DA295" i="7" s="1"/>
  <c r="KS295" i="7" s="1" a="1"/>
  <c r="KS295" i="7" s="1"/>
  <c r="BF13" i="66" s="1" a="1"/>
  <c r="BF13" i="66" s="1"/>
  <c r="J299" i="7"/>
  <c r="DJ295" i="7" a="1"/>
  <c r="DJ295" i="7" s="1"/>
  <c r="DF295" i="7" a="1"/>
  <c r="DF295" i="7" s="1"/>
  <c r="DJ434" i="7" a="1"/>
  <c r="DJ434" i="7" s="1"/>
  <c r="DB434" i="7" a="1"/>
  <c r="DB434" i="7" s="1"/>
  <c r="DK434" i="7" a="1"/>
  <c r="DK434" i="7" s="1"/>
  <c r="DH434" i="7" a="1"/>
  <c r="DH434" i="7" s="1"/>
  <c r="DF434" i="7" a="1"/>
  <c r="DF434" i="7" s="1"/>
  <c r="DL434" i="7" a="1"/>
  <c r="DL434" i="7" s="1"/>
  <c r="DE434" i="7" a="1"/>
  <c r="DE434" i="7" s="1"/>
  <c r="DG434" i="7" a="1"/>
  <c r="DG434" i="7" s="1"/>
  <c r="DA434" i="7" a="1"/>
  <c r="DA434" i="7" s="1"/>
  <c r="KS434" i="7" s="1" a="1"/>
  <c r="KS434" i="7" s="1"/>
  <c r="DC434" i="7" a="1"/>
  <c r="DC434" i="7" s="1"/>
  <c r="DI434" i="7" a="1"/>
  <c r="DI434" i="7" s="1"/>
  <c r="DD434" i="7" a="1"/>
  <c r="DD434" i="7" s="1"/>
  <c r="CQ164" i="7" a="1"/>
  <c r="CQ164" i="7" s="1"/>
  <c r="CP164" i="7" a="1"/>
  <c r="CP164" i="7" s="1"/>
  <c r="CW164" i="7" a="1"/>
  <c r="CW164" i="7" s="1"/>
  <c r="CO164" i="7" a="1"/>
  <c r="CO164" i="7" s="1"/>
  <c r="KR164" i="7" s="1" a="1"/>
  <c r="KR164" i="7" s="1"/>
  <c r="CT164" i="7" a="1"/>
  <c r="CT164" i="7" s="1"/>
  <c r="CU164" i="7" a="1"/>
  <c r="CU164" i="7" s="1"/>
  <c r="CY164" i="7" a="1"/>
  <c r="CY164" i="7" s="1"/>
  <c r="CX164" i="7" a="1"/>
  <c r="CX164" i="7" s="1"/>
  <c r="CV164" i="7" a="1"/>
  <c r="CV164" i="7" s="1"/>
  <c r="CR164" i="7" a="1"/>
  <c r="CR164" i="7" s="1"/>
  <c r="CS164" i="7" a="1"/>
  <c r="CS164" i="7" s="1"/>
  <c r="CZ164" i="7" a="1"/>
  <c r="CZ164" i="7" s="1"/>
  <c r="KR183" i="7" a="1"/>
  <c r="KR183" i="7" s="1"/>
  <c r="LO183" i="7" s="1"/>
  <c r="CP183" i="7" a="1"/>
  <c r="CP183" i="7" s="1"/>
  <c r="CQ183" i="7" s="1" a="1"/>
  <c r="CQ183" i="7" s="1"/>
  <c r="CR183" i="7" s="1" a="1"/>
  <c r="CR183" i="7" s="1"/>
  <c r="CS183" i="7" s="1" a="1"/>
  <c r="CS183" i="7" s="1"/>
  <c r="CT183" i="7" s="1" a="1"/>
  <c r="CT183" i="7" s="1"/>
  <c r="CU183" i="7" s="1" a="1"/>
  <c r="CU183" i="7" s="1"/>
  <c r="CV183" i="7" s="1" a="1"/>
  <c r="CV183" i="7" s="1"/>
  <c r="CW183" i="7" s="1" a="1"/>
  <c r="CW183" i="7" s="1"/>
  <c r="CX183" i="7" s="1" a="1"/>
  <c r="CX183" i="7" s="1"/>
  <c r="CY183" i="7" s="1" a="1"/>
  <c r="CY183" i="7" s="1"/>
  <c r="CZ183" i="7" s="1" a="1"/>
  <c r="CZ183" i="7" s="1"/>
  <c r="DA183" i="7" s="1" a="1"/>
  <c r="DA183" i="7" s="1"/>
  <c r="KS183" i="7" s="1" a="1"/>
  <c r="KS183" i="7" s="1"/>
  <c r="DL340" i="7" a="1"/>
  <c r="DL340" i="7" s="1"/>
  <c r="DD340" i="7" a="1"/>
  <c r="DD340" i="7" s="1"/>
  <c r="DE340" i="7" a="1"/>
  <c r="DE340" i="7" s="1"/>
  <c r="DB340" i="7" a="1"/>
  <c r="DB340" i="7" s="1"/>
  <c r="DC340" i="7" a="1"/>
  <c r="DC340" i="7" s="1"/>
  <c r="J344" i="7"/>
  <c r="J345" i="7"/>
  <c r="DJ340" i="7" a="1"/>
  <c r="DJ340" i="7" s="1"/>
  <c r="DI340" i="7" a="1"/>
  <c r="DI340" i="7" s="1"/>
  <c r="DA340" i="7" a="1"/>
  <c r="DA340" i="7" s="1"/>
  <c r="KS340" i="7" s="1" a="1"/>
  <c r="KS340" i="7" s="1"/>
  <c r="BF14" i="66" s="1" a="1"/>
  <c r="BF14" i="66" s="1"/>
  <c r="DG340" i="7" a="1"/>
  <c r="DG340" i="7" s="1"/>
  <c r="DF340" i="7" a="1"/>
  <c r="DF340" i="7" s="1"/>
  <c r="DH340" i="7" a="1"/>
  <c r="DH340" i="7" s="1"/>
  <c r="DK340" i="7" a="1"/>
  <c r="DK340" i="7" s="1"/>
  <c r="M270" i="7" a="1"/>
  <c r="M270" i="7" s="1"/>
  <c r="EX270" i="7" a="1"/>
  <c r="EX270" i="7" s="1"/>
  <c r="EY270" i="7" s="1" a="1"/>
  <c r="EY270" i="7" s="1"/>
  <c r="EZ270" i="7" s="1" a="1"/>
  <c r="EZ270" i="7" s="1"/>
  <c r="FA270" i="7" s="1" a="1"/>
  <c r="FA270" i="7" s="1"/>
  <c r="FB270" i="7" s="1" a="1"/>
  <c r="FB270" i="7" s="1"/>
  <c r="FC270" i="7" s="1" a="1"/>
  <c r="FC270" i="7" s="1"/>
  <c r="FD270" i="7" s="1" a="1"/>
  <c r="FD270" i="7" s="1"/>
  <c r="FE270" i="7" s="1" a="1"/>
  <c r="FE270" i="7" s="1"/>
  <c r="FF270" i="7" s="1" a="1"/>
  <c r="FF270" i="7" s="1"/>
  <c r="FG270" i="7" s="1" a="1"/>
  <c r="FG270" i="7" s="1"/>
  <c r="FH270" i="7" s="1" a="1"/>
  <c r="FH270" i="7" s="1"/>
  <c r="FI270" i="7" s="1" a="1"/>
  <c r="FI270" i="7" s="1"/>
  <c r="K191" i="7"/>
  <c r="KT189" i="7"/>
  <c r="K182" i="7"/>
  <c r="M11" i="66" s="1" a="1"/>
  <c r="M11" i="66" s="1"/>
  <c r="K205" i="7"/>
  <c r="CT389" i="7" a="1"/>
  <c r="CT389" i="7" s="1"/>
  <c r="CV389" i="7" a="1"/>
  <c r="CV389" i="7" s="1"/>
  <c r="CR389" i="7" a="1"/>
  <c r="CR389" i="7" s="1"/>
  <c r="CZ389" i="7" a="1"/>
  <c r="CZ389" i="7" s="1"/>
  <c r="CQ389" i="7" a="1"/>
  <c r="CQ389" i="7" s="1"/>
  <c r="CU389" i="7" a="1"/>
  <c r="CU389" i="7" s="1"/>
  <c r="CP389" i="7" a="1"/>
  <c r="CP389" i="7" s="1"/>
  <c r="CX389" i="7" a="1"/>
  <c r="CX389" i="7" s="1"/>
  <c r="CW389" i="7" a="1"/>
  <c r="CW389" i="7" s="1"/>
  <c r="CO389" i="7" a="1"/>
  <c r="CO389" i="7" s="1"/>
  <c r="KR389" i="7" s="1" a="1"/>
  <c r="KR389" i="7" s="1"/>
  <c r="CY389" i="7" a="1"/>
  <c r="CY389" i="7" s="1"/>
  <c r="CS389" i="7" a="1"/>
  <c r="CS389" i="7" s="1"/>
  <c r="CP409" i="7" a="1"/>
  <c r="CP409" i="7" s="1"/>
  <c r="CQ409" i="7" s="1" a="1"/>
  <c r="CQ409" i="7" s="1"/>
  <c r="CR409" i="7" s="1" a="1"/>
  <c r="CR409" i="7" s="1"/>
  <c r="CS409" i="7" s="1" a="1"/>
  <c r="CS409" i="7" s="1"/>
  <c r="CT409" i="7" s="1" a="1"/>
  <c r="CT409" i="7" s="1"/>
  <c r="CU409" i="7" s="1" a="1"/>
  <c r="CU409" i="7" s="1"/>
  <c r="CV409" i="7" s="1" a="1"/>
  <c r="CV409" i="7" s="1"/>
  <c r="CW409" i="7" s="1" a="1"/>
  <c r="CW409" i="7" s="1"/>
  <c r="CX409" i="7" s="1" a="1"/>
  <c r="CX409" i="7" s="1"/>
  <c r="CY409" i="7" s="1" a="1"/>
  <c r="CY409" i="7" s="1"/>
  <c r="CZ409" i="7" s="1" a="1"/>
  <c r="CZ409" i="7" s="1"/>
  <c r="DA409" i="7" s="1" a="1"/>
  <c r="DA409" i="7" s="1"/>
  <c r="KS409" i="7" s="1" a="1"/>
  <c r="KS409" i="7" s="1"/>
  <c r="AN105" i="25"/>
  <c r="AL105" i="25"/>
  <c r="AM105" i="25"/>
  <c r="AK106" i="25"/>
  <c r="KS137" i="7" a="1"/>
  <c r="KS137" i="7" s="1"/>
  <c r="DB137" i="7" a="1"/>
  <c r="DB137" i="7" s="1"/>
  <c r="DC137" i="7" s="1" a="1"/>
  <c r="DC137" i="7" s="1"/>
  <c r="DD137" i="7" s="1" a="1"/>
  <c r="DD137" i="7" s="1"/>
  <c r="DE137" i="7" s="1" a="1"/>
  <c r="DE137" i="7" s="1"/>
  <c r="DF137" i="7" s="1" a="1"/>
  <c r="DF137" i="7" s="1"/>
  <c r="DG137" i="7" s="1" a="1"/>
  <c r="DG137" i="7" s="1"/>
  <c r="DH137" i="7" s="1" a="1"/>
  <c r="DH137" i="7" s="1"/>
  <c r="DI137" i="7" s="1" a="1"/>
  <c r="DI137" i="7" s="1"/>
  <c r="DJ137" i="7" s="1" a="1"/>
  <c r="DJ137" i="7" s="1"/>
  <c r="DK137" i="7" s="1" a="1"/>
  <c r="DK137" i="7" s="1"/>
  <c r="DL137" i="7" s="1" a="1"/>
  <c r="DL137" i="7" s="1"/>
  <c r="DM137" i="7" s="1" a="1"/>
  <c r="DM137" i="7" s="1"/>
  <c r="G56" i="7"/>
  <c r="G47" i="7"/>
  <c r="I8" i="66" s="1" a="1"/>
  <c r="I8" i="66" s="1"/>
  <c r="KP54" i="7"/>
  <c r="G70" i="7"/>
  <c r="KU99" i="7"/>
  <c r="L115" i="7"/>
  <c r="L92" i="7"/>
  <c r="N9" i="66" s="1" a="1"/>
  <c r="N9" i="66" s="1"/>
  <c r="CS345" i="7" a="1"/>
  <c r="CS345" i="7" s="1"/>
  <c r="CV345" i="7" a="1"/>
  <c r="CV345" i="7" s="1"/>
  <c r="CZ345" i="7" a="1"/>
  <c r="CZ345" i="7" s="1"/>
  <c r="CW345" i="7" a="1"/>
  <c r="CW345" i="7" s="1"/>
  <c r="CT345" i="7" a="1"/>
  <c r="CT345" i="7" s="1"/>
  <c r="CY345" i="7" a="1"/>
  <c r="CY345" i="7" s="1"/>
  <c r="CO345" i="7" a="1"/>
  <c r="CO345" i="7" s="1"/>
  <c r="KR345" i="7" s="1" a="1"/>
  <c r="KR345" i="7" s="1"/>
  <c r="CP345" i="7" a="1"/>
  <c r="CP345" i="7" s="1"/>
  <c r="CX345" i="7" a="1"/>
  <c r="CX345" i="7" s="1"/>
  <c r="CU345" i="7" a="1"/>
  <c r="CU345" i="7" s="1"/>
  <c r="CQ345" i="7" a="1"/>
  <c r="CQ345" i="7" s="1"/>
  <c r="CR345" i="7" a="1"/>
  <c r="CR345" i="7" s="1"/>
  <c r="L281" i="7"/>
  <c r="DT295" i="7" a="1"/>
  <c r="DT295" i="7" s="1"/>
  <c r="DU295" i="7" a="1"/>
  <c r="DU295" i="7" s="1"/>
  <c r="DP295" i="7" a="1"/>
  <c r="DP295" i="7" s="1"/>
  <c r="DX295" i="7" a="1"/>
  <c r="DX295" i="7" s="1"/>
  <c r="DO295" i="7" a="1"/>
  <c r="DO295" i="7" s="1"/>
  <c r="DS295" i="7" a="1"/>
  <c r="DS295" i="7" s="1"/>
  <c r="DV295" i="7" a="1"/>
  <c r="DV295" i="7" s="1"/>
  <c r="DN295" i="7" a="1"/>
  <c r="DN295" i="7" s="1"/>
  <c r="K299" i="7"/>
  <c r="DW295" i="7" a="1"/>
  <c r="DW295" i="7" s="1"/>
  <c r="DM295" i="7" a="1"/>
  <c r="DM295" i="7" s="1"/>
  <c r="KT295" i="7" s="1" a="1"/>
  <c r="KT295" i="7" s="1"/>
  <c r="BG13" i="66" s="1" a="1"/>
  <c r="BG13" i="66" s="1"/>
  <c r="DR295" i="7" a="1"/>
  <c r="DR295" i="7" s="1"/>
  <c r="DQ295" i="7" a="1"/>
  <c r="DQ295" i="7" s="1"/>
  <c r="K300" i="7"/>
  <c r="KR94" i="7" a="1"/>
  <c r="KR94" i="7" s="1"/>
  <c r="LO94" i="7" s="1"/>
  <c r="CP94" i="7" a="1"/>
  <c r="CP94" i="7" s="1"/>
  <c r="CQ94" i="7" s="1" a="1"/>
  <c r="CQ94" i="7" s="1"/>
  <c r="CR94" i="7" s="1" a="1"/>
  <c r="CR94" i="7" s="1"/>
  <c r="CS94" i="7" s="1" a="1"/>
  <c r="CS94" i="7" s="1"/>
  <c r="CT94" i="7" s="1" a="1"/>
  <c r="CT94" i="7" s="1"/>
  <c r="CU94" i="7" s="1" a="1"/>
  <c r="CU94" i="7" s="1"/>
  <c r="CV94" i="7" s="1" a="1"/>
  <c r="CV94" i="7" s="1"/>
  <c r="CW94" i="7" s="1" a="1"/>
  <c r="CW94" i="7" s="1"/>
  <c r="CX94" i="7" s="1" a="1"/>
  <c r="CX94" i="7" s="1"/>
  <c r="CY94" i="7" s="1" a="1"/>
  <c r="CY94" i="7" s="1"/>
  <c r="CZ94" i="7" s="1" a="1"/>
  <c r="CZ94" i="7" s="1"/>
  <c r="DA94" i="7" s="1" a="1"/>
  <c r="DA94" i="7" s="1"/>
  <c r="DC205" i="7" a="1"/>
  <c r="DC205" i="7" s="1"/>
  <c r="DL205" i="7" a="1"/>
  <c r="DL205" i="7" s="1"/>
  <c r="DK205" i="7" a="1"/>
  <c r="DK205" i="7" s="1"/>
  <c r="J209" i="7"/>
  <c r="DH205" i="7" a="1"/>
  <c r="DH205" i="7" s="1"/>
  <c r="DG205" i="7" a="1"/>
  <c r="DG205" i="7" s="1"/>
  <c r="DJ205" i="7" a="1"/>
  <c r="DJ205" i="7" s="1"/>
  <c r="DB205" i="7" a="1"/>
  <c r="DB205" i="7" s="1"/>
  <c r="DF205" i="7" a="1"/>
  <c r="DF205" i="7" s="1"/>
  <c r="J210" i="7"/>
  <c r="DD205" i="7" a="1"/>
  <c r="DD205" i="7" s="1"/>
  <c r="DA205" i="7" a="1"/>
  <c r="DA205" i="7" s="1"/>
  <c r="KS205" i="7" s="1" a="1"/>
  <c r="KS205" i="7" s="1"/>
  <c r="BF11" i="66" s="1" a="1"/>
  <c r="BF11" i="66" s="1"/>
  <c r="DI205" i="7" a="1"/>
  <c r="DI205" i="7" s="1"/>
  <c r="DE205" i="7" a="1"/>
  <c r="DE205" i="7" s="1"/>
  <c r="M187" i="7"/>
  <c r="M142" i="7"/>
  <c r="L144" i="7"/>
  <c r="F55" i="7"/>
  <c r="F48" i="7" s="1"/>
  <c r="F49" i="7"/>
  <c r="KR228" i="7" a="1"/>
  <c r="KR228" i="7" s="1"/>
  <c r="LO228" i="7" s="1"/>
  <c r="CP228" i="7" a="1"/>
  <c r="CP228" i="7" s="1"/>
  <c r="CQ228" i="7" s="1" a="1"/>
  <c r="CQ228" i="7" s="1"/>
  <c r="CR228" i="7" s="1" a="1"/>
  <c r="CR228" i="7" s="1"/>
  <c r="CS228" i="7" s="1" a="1"/>
  <c r="CS228" i="7" s="1"/>
  <c r="CT228" i="7" s="1" a="1"/>
  <c r="CT228" i="7" s="1"/>
  <c r="CU228" i="7" s="1" a="1"/>
  <c r="CU228" i="7" s="1"/>
  <c r="CV228" i="7" s="1" a="1"/>
  <c r="CV228" i="7" s="1"/>
  <c r="CW228" i="7" s="1" a="1"/>
  <c r="CW228" i="7" s="1"/>
  <c r="CX228" i="7" s="1" a="1"/>
  <c r="CX228" i="7" s="1"/>
  <c r="CY228" i="7" s="1" a="1"/>
  <c r="CY228" i="7" s="1"/>
  <c r="CZ228" i="7" s="1" a="1"/>
  <c r="CZ228" i="7" s="1"/>
  <c r="DA228" i="7" s="1" a="1"/>
  <c r="DA228" i="7" s="1"/>
  <c r="KS228" i="7" s="1" a="1"/>
  <c r="KS228" i="7" s="1"/>
  <c r="I52" i="7"/>
  <c r="H54" i="7"/>
  <c r="L369" i="7"/>
  <c r="M367" i="7"/>
  <c r="N225" i="7" a="1"/>
  <c r="N225" i="7" s="1"/>
  <c r="FJ225" i="7" a="1"/>
  <c r="FJ225" i="7" s="1"/>
  <c r="FK225" i="7" s="1" a="1"/>
  <c r="FK225" i="7" s="1"/>
  <c r="FL225" i="7" s="1" a="1"/>
  <c r="FL225" i="7" s="1"/>
  <c r="FM225" i="7" s="1" a="1"/>
  <c r="FM225" i="7" s="1"/>
  <c r="FN225" i="7" s="1" a="1"/>
  <c r="FN225" i="7" s="1"/>
  <c r="FO225" i="7" s="1" a="1"/>
  <c r="FO225" i="7" s="1"/>
  <c r="FP225" i="7" s="1" a="1"/>
  <c r="FP225" i="7" s="1"/>
  <c r="FQ225" i="7" s="1" a="1"/>
  <c r="FQ225" i="7" s="1"/>
  <c r="FR225" i="7" s="1" a="1"/>
  <c r="FR225" i="7" s="1"/>
  <c r="FS225" i="7" s="1" a="1"/>
  <c r="FS225" i="7" s="1"/>
  <c r="FT225" i="7" s="1" a="1"/>
  <c r="FT225" i="7" s="1"/>
  <c r="FU225" i="7" s="1" a="1"/>
  <c r="FU225" i="7" s="1"/>
  <c r="DB92" i="7" a="1"/>
  <c r="DB92" i="7" s="1"/>
  <c r="DC92" i="7" s="1" a="1"/>
  <c r="DC92" i="7" s="1"/>
  <c r="DD92" i="7" s="1" a="1"/>
  <c r="DD92" i="7" s="1"/>
  <c r="DE92" i="7" s="1" a="1"/>
  <c r="DE92" i="7" s="1"/>
  <c r="DF92" i="7" s="1" a="1"/>
  <c r="DF92" i="7" s="1"/>
  <c r="DG92" i="7" s="1" a="1"/>
  <c r="DG92" i="7" s="1"/>
  <c r="DH92" i="7" s="1" a="1"/>
  <c r="DH92" i="7" s="1"/>
  <c r="DI92" i="7" s="1" a="1"/>
  <c r="DI92" i="7" s="1"/>
  <c r="DJ92" i="7" s="1" a="1"/>
  <c r="DJ92" i="7" s="1"/>
  <c r="DK92" i="7" s="1" a="1"/>
  <c r="DK92" i="7" s="1"/>
  <c r="DL92" i="7" s="1" a="1"/>
  <c r="DL92" i="7" s="1"/>
  <c r="DM92" i="7" s="1" a="1"/>
  <c r="DM92" i="7" s="1"/>
  <c r="KS92" i="7" a="1"/>
  <c r="KS92" i="7" s="1"/>
  <c r="DA120" i="7" a="1"/>
  <c r="DA120" i="7" s="1"/>
  <c r="KS120" i="7" s="1" a="1"/>
  <c r="KS120" i="7" s="1"/>
  <c r="DI120" i="7" a="1"/>
  <c r="DI120" i="7" s="1"/>
  <c r="DD120" i="7" a="1"/>
  <c r="DD120" i="7" s="1"/>
  <c r="DL120" i="7" a="1"/>
  <c r="DL120" i="7" s="1"/>
  <c r="DH120" i="7" a="1"/>
  <c r="DH120" i="7" s="1"/>
  <c r="DE120" i="7" a="1"/>
  <c r="DE120" i="7" s="1"/>
  <c r="DB120" i="7" a="1"/>
  <c r="DB120" i="7" s="1"/>
  <c r="DJ120" i="7" a="1"/>
  <c r="DJ120" i="7" s="1"/>
  <c r="DC120" i="7" a="1"/>
  <c r="DC120" i="7" s="1"/>
  <c r="DK120" i="7" a="1"/>
  <c r="DK120" i="7" s="1"/>
  <c r="DF120" i="7" a="1"/>
  <c r="DF120" i="7" s="1"/>
  <c r="DG120" i="7" a="1"/>
  <c r="DG120" i="7" s="1"/>
  <c r="AA210" i="7"/>
  <c r="AA390" i="7"/>
  <c r="KS227" i="7" a="1"/>
  <c r="KS227" i="7" s="1"/>
  <c r="KR93" i="7" a="1"/>
  <c r="KR93" i="7" s="1"/>
  <c r="LO93" i="7" s="1"/>
  <c r="CP93" i="7" a="1"/>
  <c r="CP93" i="7" s="1"/>
  <c r="CQ93" i="7" s="1" a="1"/>
  <c r="CQ93" i="7" s="1"/>
  <c r="CR93" i="7" s="1" a="1"/>
  <c r="CR93" i="7" s="1"/>
  <c r="CS93" i="7" s="1" a="1"/>
  <c r="CS93" i="7" s="1"/>
  <c r="CT93" i="7" s="1" a="1"/>
  <c r="CT93" i="7" s="1"/>
  <c r="CU93" i="7" s="1" a="1"/>
  <c r="CU93" i="7" s="1"/>
  <c r="CV93" i="7" s="1" a="1"/>
  <c r="CV93" i="7" s="1"/>
  <c r="CW93" i="7" s="1" a="1"/>
  <c r="CW93" i="7" s="1"/>
  <c r="CX93" i="7" s="1" a="1"/>
  <c r="CX93" i="7" s="1"/>
  <c r="CY93" i="7" s="1" a="1"/>
  <c r="CY93" i="7" s="1"/>
  <c r="CZ93" i="7" s="1" a="1"/>
  <c r="CZ93" i="7" s="1"/>
  <c r="DA93" i="7" s="1" a="1"/>
  <c r="DA93" i="7" s="1"/>
  <c r="Z23" i="50"/>
  <c r="K137" i="7"/>
  <c r="M10" i="66" s="1" a="1"/>
  <c r="M10" i="66" s="1"/>
  <c r="K160" i="7"/>
  <c r="KT144" i="7"/>
  <c r="K146" i="7"/>
  <c r="BN70" i="7" a="1"/>
  <c r="BN70" i="7" s="1"/>
  <c r="BF70" i="7" a="1"/>
  <c r="BF70" i="7" s="1"/>
  <c r="BG70" i="7" a="1"/>
  <c r="BG70" i="7" s="1"/>
  <c r="BK70" i="7" a="1"/>
  <c r="BK70" i="7" s="1"/>
  <c r="BO70" i="7" a="1"/>
  <c r="BO70" i="7" s="1"/>
  <c r="F75" i="7"/>
  <c r="BP70" i="7" a="1"/>
  <c r="BP70" i="7" s="1"/>
  <c r="BH70" i="7" a="1"/>
  <c r="BH70" i="7" s="1"/>
  <c r="BE70" i="7" a="1"/>
  <c r="BE70" i="7" s="1"/>
  <c r="KO70" i="7" s="1" a="1"/>
  <c r="KO70" i="7" s="1"/>
  <c r="BB8" i="66" s="1" a="1"/>
  <c r="BB8" i="66" s="1"/>
  <c r="BM70" i="7" a="1"/>
  <c r="BM70" i="7" s="1"/>
  <c r="BL70" i="7" a="1"/>
  <c r="BL70" i="7" s="1"/>
  <c r="F74" i="7"/>
  <c r="BI70" i="7" a="1"/>
  <c r="BI70" i="7" s="1"/>
  <c r="BJ70" i="7" a="1"/>
  <c r="BJ70" i="7" s="1"/>
  <c r="KS317" i="7" a="1"/>
  <c r="KS317" i="7" s="1"/>
  <c r="DB317" i="7" a="1"/>
  <c r="DB317" i="7" s="1"/>
  <c r="DC317" i="7" s="1" a="1"/>
  <c r="DC317" i="7" s="1"/>
  <c r="DD317" i="7" s="1" a="1"/>
  <c r="DD317" i="7" s="1"/>
  <c r="DE317" i="7" s="1" a="1"/>
  <c r="DE317" i="7" s="1"/>
  <c r="DF317" i="7" s="1" a="1"/>
  <c r="DF317" i="7" s="1"/>
  <c r="DG317" i="7" s="1" a="1"/>
  <c r="DG317" i="7" s="1"/>
  <c r="DH317" i="7" s="1" a="1"/>
  <c r="DH317" i="7" s="1"/>
  <c r="DI317" i="7" s="1" a="1"/>
  <c r="DI317" i="7" s="1"/>
  <c r="DJ317" i="7" s="1" a="1"/>
  <c r="DJ317" i="7" s="1"/>
  <c r="DK317" i="7" s="1" a="1"/>
  <c r="DK317" i="7" s="1"/>
  <c r="DL317" i="7" s="1" a="1"/>
  <c r="DL317" i="7" s="1"/>
  <c r="DM317" i="7" s="1" a="1"/>
  <c r="DM317" i="7" s="1"/>
  <c r="L180" i="7" a="1"/>
  <c r="L180" i="7" s="1"/>
  <c r="EL180" i="7" a="1"/>
  <c r="EL180" i="7" s="1"/>
  <c r="EM180" i="7" s="1" a="1"/>
  <c r="EM180" i="7" s="1"/>
  <c r="EN180" i="7" s="1" a="1"/>
  <c r="EN180" i="7" s="1"/>
  <c r="EO180" i="7" s="1" a="1"/>
  <c r="EO180" i="7" s="1"/>
  <c r="EP180" i="7" s="1" a="1"/>
  <c r="EP180" i="7" s="1"/>
  <c r="EQ180" i="7" s="1" a="1"/>
  <c r="EQ180" i="7" s="1"/>
  <c r="ER180" i="7" s="1" a="1"/>
  <c r="ER180" i="7" s="1"/>
  <c r="ES180" i="7" s="1" a="1"/>
  <c r="ES180" i="7" s="1"/>
  <c r="ET180" i="7" s="1" a="1"/>
  <c r="ET180" i="7" s="1"/>
  <c r="EU180" i="7" s="1" a="1"/>
  <c r="EU180" i="7" s="1"/>
  <c r="EV180" i="7" s="1" a="1"/>
  <c r="EV180" i="7" s="1"/>
  <c r="EW180" i="7" s="1" a="1"/>
  <c r="EW180" i="7" s="1"/>
  <c r="AW74" i="7" a="1"/>
  <c r="AW74" i="7" s="1"/>
  <c r="AT74" i="7" a="1"/>
  <c r="AT74" i="7" s="1"/>
  <c r="BD74" i="7" a="1"/>
  <c r="BD74" i="7" s="1"/>
  <c r="AU74" i="7" a="1"/>
  <c r="AU74" i="7" s="1"/>
  <c r="AS74" i="7" a="1"/>
  <c r="AS74" i="7" s="1"/>
  <c r="KN74" i="7" s="1" a="1"/>
  <c r="KN74" i="7" s="1"/>
  <c r="AV74" i="7" a="1"/>
  <c r="AV74" i="7" s="1"/>
  <c r="BB74" i="7" a="1"/>
  <c r="BB74" i="7" s="1"/>
  <c r="BC74" i="7" a="1"/>
  <c r="BC74" i="7" s="1"/>
  <c r="AZ74" i="7" a="1"/>
  <c r="AZ74" i="7" s="1"/>
  <c r="BA74" i="7" a="1"/>
  <c r="BA74" i="7" s="1"/>
  <c r="AY74" i="7" a="1"/>
  <c r="AY74" i="7" s="1"/>
  <c r="AX74" i="7" a="1"/>
  <c r="AX74" i="7" s="1"/>
  <c r="L90" i="7" a="1"/>
  <c r="L90" i="7" s="1"/>
  <c r="M98" i="7" s="1"/>
  <c r="M99" i="7" s="1"/>
  <c r="EL90" i="7" a="1"/>
  <c r="EL90" i="7" s="1"/>
  <c r="EM90" i="7" s="1" a="1"/>
  <c r="EM90" i="7" s="1"/>
  <c r="EN90" i="7" s="1" a="1"/>
  <c r="EN90" i="7" s="1"/>
  <c r="EO90" i="7" s="1" a="1"/>
  <c r="EO90" i="7" s="1"/>
  <c r="EP90" i="7" s="1" a="1"/>
  <c r="EP90" i="7" s="1"/>
  <c r="EQ90" i="7" s="1" a="1"/>
  <c r="EQ90" i="7" s="1"/>
  <c r="ER90" i="7" s="1" a="1"/>
  <c r="ER90" i="7" s="1"/>
  <c r="ES90" i="7" s="1" a="1"/>
  <c r="ES90" i="7" s="1"/>
  <c r="ET90" i="7" s="1" a="1"/>
  <c r="ET90" i="7" s="1"/>
  <c r="EU90" i="7" s="1" a="1"/>
  <c r="EU90" i="7" s="1"/>
  <c r="EV90" i="7" s="1" a="1"/>
  <c r="EV90" i="7" s="1"/>
  <c r="EW90" i="7" s="1" a="1"/>
  <c r="EW90" i="7" s="1"/>
  <c r="X232" i="7"/>
  <c r="R412" i="7"/>
  <c r="EF131" i="90"/>
  <c r="EF157" i="90"/>
  <c r="EF158" i="90" s="1"/>
  <c r="EF159" i="90" s="1"/>
  <c r="EF227" i="90"/>
  <c r="EF237" i="90" s="1"/>
  <c r="EF245" i="90" s="1" a="1"/>
  <c r="EF245" i="90" s="1"/>
  <c r="EF228" i="90"/>
  <c r="EF238" i="90" s="1"/>
  <c r="EF246" i="90" s="1" a="1"/>
  <c r="EF246" i="90" s="1"/>
  <c r="EF229" i="90"/>
  <c r="EF239" i="90" s="1"/>
  <c r="EF247" i="90" s="1" a="1"/>
  <c r="EF247" i="90" s="1"/>
  <c r="EF230" i="90"/>
  <c r="EF240" i="90" s="1"/>
  <c r="EF248" i="90" s="1"/>
  <c r="EF225" i="90"/>
  <c r="EF235" i="90" s="1"/>
  <c r="EF243" i="90" s="1" a="1"/>
  <c r="EF243" i="90" s="1"/>
  <c r="EF226" i="90"/>
  <c r="EF236" i="90" s="1"/>
  <c r="EF244" i="90" s="1" a="1"/>
  <c r="EF244" i="90" s="1"/>
  <c r="Z448" i="90"/>
  <c r="M175" i="95" s="1"/>
  <c r="Z292" i="90"/>
  <c r="Z300" i="90" s="1"/>
  <c r="Z284" i="90"/>
  <c r="Z795" i="90" s="1"/>
  <c r="Z796" i="90" s="1"/>
  <c r="L94" i="95"/>
  <c r="L117" i="95" s="1"/>
  <c r="L57" i="95"/>
  <c r="Z32" i="92"/>
  <c r="Z27" i="94"/>
  <c r="Z153" i="91"/>
  <c r="Z49" i="93"/>
  <c r="Z167" i="93"/>
  <c r="Y69" i="92" a="1"/>
  <c r="Y69" i="92" s="1"/>
  <c r="AG69" i="92" a="1"/>
  <c r="AG69" i="92" s="1"/>
  <c r="AO69" i="92" a="1"/>
  <c r="AO69" i="92" s="1"/>
  <c r="AW69" i="92" a="1"/>
  <c r="AW69" i="92" s="1"/>
  <c r="BE69" i="92" a="1"/>
  <c r="BE69" i="92" s="1"/>
  <c r="BM69" i="92" a="1"/>
  <c r="BM69" i="92" s="1"/>
  <c r="BU69" i="92" a="1"/>
  <c r="BU69" i="92" s="1"/>
  <c r="CC69" i="92" a="1"/>
  <c r="CC69" i="92" s="1"/>
  <c r="V69" i="92" a="1"/>
  <c r="V69" i="92" s="1"/>
  <c r="AD69" i="92" a="1"/>
  <c r="AD69" i="92" s="1"/>
  <c r="AL69" i="92" a="1"/>
  <c r="AL69" i="92" s="1"/>
  <c r="AT69" i="92" a="1"/>
  <c r="AT69" i="92" s="1"/>
  <c r="BB69" i="92" a="1"/>
  <c r="BB69" i="92" s="1"/>
  <c r="BJ69" i="92" a="1"/>
  <c r="BJ69" i="92" s="1"/>
  <c r="BR69" i="92" a="1"/>
  <c r="BR69" i="92" s="1"/>
  <c r="CI69" i="92" a="1"/>
  <c r="CI69" i="92" s="1"/>
  <c r="CY69" i="92" a="1"/>
  <c r="CY69" i="92" s="1"/>
  <c r="K69" i="92" s="1" a="1"/>
  <c r="K69" i="92" s="1"/>
  <c r="DO69" i="92" a="1"/>
  <c r="DO69" i="92" s="1"/>
  <c r="EE69" i="92" a="1"/>
  <c r="EE69" i="92" s="1"/>
  <c r="CN69" i="92" a="1"/>
  <c r="CN69" i="92" s="1"/>
  <c r="DD69" i="92" a="1"/>
  <c r="DD69" i="92" s="1"/>
  <c r="DT69" i="92" a="1"/>
  <c r="DT69" i="92" s="1"/>
  <c r="BX69" i="92" a="1"/>
  <c r="BX69" i="92" s="1"/>
  <c r="CS69" i="92" a="1"/>
  <c r="CS69" i="92" s="1"/>
  <c r="DI69" i="92" a="1"/>
  <c r="DI69" i="92" s="1"/>
  <c r="DY69" i="92" a="1"/>
  <c r="DY69" i="92" s="1"/>
  <c r="CH69" i="92" a="1"/>
  <c r="CH69" i="92" s="1"/>
  <c r="CX69" i="92" a="1"/>
  <c r="CX69" i="92" s="1"/>
  <c r="DN69" i="92" a="1"/>
  <c r="DN69" i="92" s="1"/>
  <c r="ED69" i="92" a="1"/>
  <c r="ED69" i="92" s="1"/>
  <c r="AA69" i="92" a="1"/>
  <c r="AA69" i="92" s="1"/>
  <c r="AI69" i="92" a="1"/>
  <c r="AI69" i="92" s="1"/>
  <c r="AQ69" i="92" a="1"/>
  <c r="AQ69" i="92" s="1"/>
  <c r="F69" i="92" s="1" a="1"/>
  <c r="F69" i="92" s="1"/>
  <c r="AY69" i="92" a="1"/>
  <c r="AY69" i="92" s="1"/>
  <c r="BG69" i="92" a="1"/>
  <c r="BG69" i="92" s="1"/>
  <c r="BO69" i="92" a="1"/>
  <c r="BO69" i="92" s="1"/>
  <c r="H69" i="92" s="1" a="1"/>
  <c r="H69" i="92" s="1"/>
  <c r="BW69" i="92" a="1"/>
  <c r="BW69" i="92" s="1"/>
  <c r="CE69" i="92" a="1"/>
  <c r="CE69" i="92" s="1"/>
  <c r="X69" i="92" a="1"/>
  <c r="X69" i="92" s="1"/>
  <c r="AF69" i="92" a="1"/>
  <c r="AF69" i="92" s="1"/>
  <c r="AN69" i="92" a="1"/>
  <c r="AN69" i="92" s="1"/>
  <c r="AV69" i="92" a="1"/>
  <c r="AV69" i="92" s="1"/>
  <c r="BD69" i="92" a="1"/>
  <c r="BD69" i="92" s="1"/>
  <c r="BL69" i="92" a="1"/>
  <c r="BL69" i="92" s="1"/>
  <c r="BT69" i="92" a="1"/>
  <c r="BT69" i="92" s="1"/>
  <c r="CM69" i="92" a="1"/>
  <c r="CM69" i="92" s="1"/>
  <c r="J69" i="92" s="1" a="1"/>
  <c r="J69" i="92" s="1"/>
  <c r="DC69" i="92" a="1"/>
  <c r="DC69" i="92" s="1"/>
  <c r="DS69" i="92" a="1"/>
  <c r="DS69" i="92" s="1"/>
  <c r="EI69" i="92" a="1"/>
  <c r="EI69" i="92" s="1"/>
  <c r="N69" i="92" s="1" a="1"/>
  <c r="N69" i="92" s="1"/>
  <c r="CR69" i="92" a="1"/>
  <c r="CR69" i="92" s="1"/>
  <c r="DH69" i="92" a="1"/>
  <c r="DH69" i="92" s="1"/>
  <c r="DX69" i="92" a="1"/>
  <c r="DX69" i="92" s="1"/>
  <c r="CF69" i="92" a="1"/>
  <c r="CF69" i="92" s="1"/>
  <c r="CW69" i="92" a="1"/>
  <c r="CW69" i="92" s="1"/>
  <c r="DM69" i="92" a="1"/>
  <c r="DM69" i="92" s="1"/>
  <c r="EC69" i="92" a="1"/>
  <c r="EC69" i="92" s="1"/>
  <c r="CL69" i="92" a="1"/>
  <c r="CL69" i="92" s="1"/>
  <c r="DB69" i="92" a="1"/>
  <c r="DB69" i="92" s="1"/>
  <c r="DR69" i="92" a="1"/>
  <c r="DR69" i="92" s="1"/>
  <c r="EH69" i="92" a="1"/>
  <c r="EH69" i="92" s="1"/>
  <c r="U69" i="92" a="1"/>
  <c r="U69" i="92" s="1"/>
  <c r="AC69" i="92" a="1"/>
  <c r="AC69" i="92" s="1"/>
  <c r="AK69" i="92" a="1"/>
  <c r="AK69" i="92" s="1"/>
  <c r="AS69" i="92" a="1"/>
  <c r="AS69" i="92" s="1"/>
  <c r="BA69" i="92" a="1"/>
  <c r="BA69" i="92" s="1"/>
  <c r="BI69" i="92" a="1"/>
  <c r="BI69" i="92" s="1"/>
  <c r="BQ69" i="92" a="1"/>
  <c r="BQ69" i="92" s="1"/>
  <c r="BY69" i="92" a="1"/>
  <c r="BY69" i="92" s="1"/>
  <c r="CG69" i="92" a="1"/>
  <c r="CG69" i="92" s="1"/>
  <c r="Z69" i="92" a="1"/>
  <c r="Z69" i="92" s="1"/>
  <c r="AH69" i="92" a="1"/>
  <c r="AH69" i="92" s="1"/>
  <c r="AP69" i="92" a="1"/>
  <c r="AP69" i="92" s="1"/>
  <c r="AX69" i="92" a="1"/>
  <c r="AX69" i="92" s="1"/>
  <c r="BF69" i="92" a="1"/>
  <c r="BF69" i="92" s="1"/>
  <c r="BN69" i="92" a="1"/>
  <c r="BN69" i="92" s="1"/>
  <c r="BV69" i="92" a="1"/>
  <c r="BV69" i="92" s="1"/>
  <c r="CQ69" i="92" a="1"/>
  <c r="CQ69" i="92" s="1"/>
  <c r="DG69" i="92" a="1"/>
  <c r="DG69" i="92" s="1"/>
  <c r="DW69" i="92" a="1"/>
  <c r="DW69" i="92" s="1"/>
  <c r="M69" i="92" s="1" a="1"/>
  <c r="M69" i="92" s="1"/>
  <c r="CD69" i="92" a="1"/>
  <c r="CD69" i="92" s="1"/>
  <c r="CV69" i="92" a="1"/>
  <c r="CV69" i="92" s="1"/>
  <c r="DL69" i="92" a="1"/>
  <c r="DL69" i="92" s="1"/>
  <c r="EB69" i="92" a="1"/>
  <c r="EB69" i="92" s="1"/>
  <c r="CK69" i="92" a="1"/>
  <c r="CK69" i="92" s="1"/>
  <c r="DA69" i="92" a="1"/>
  <c r="DA69" i="92" s="1"/>
  <c r="DQ69" i="92" a="1"/>
  <c r="DQ69" i="92" s="1"/>
  <c r="EG69" i="92" a="1"/>
  <c r="EG69" i="92" s="1"/>
  <c r="CP69" i="92" a="1"/>
  <c r="CP69" i="92" s="1"/>
  <c r="DF69" i="92" a="1"/>
  <c r="DF69" i="92" s="1"/>
  <c r="DV69" i="92" a="1"/>
  <c r="DV69" i="92" s="1"/>
  <c r="W69" i="92" a="1"/>
  <c r="W69" i="92" s="1"/>
  <c r="AE69" i="92" a="1"/>
  <c r="AE69" i="92" s="1"/>
  <c r="E69" i="92" s="1" a="1"/>
  <c r="E69" i="92" s="1"/>
  <c r="AM69" i="92" a="1"/>
  <c r="AM69" i="92" s="1"/>
  <c r="AU69" i="92" a="1"/>
  <c r="AU69" i="92" s="1"/>
  <c r="BC69" i="92" a="1"/>
  <c r="BC69" i="92" s="1"/>
  <c r="G69" i="92" s="1" a="1"/>
  <c r="G69" i="92" s="1"/>
  <c r="BK69" i="92" a="1"/>
  <c r="BK69" i="92" s="1"/>
  <c r="BS69" i="92" a="1"/>
  <c r="BS69" i="92" s="1"/>
  <c r="CA69" i="92" a="1"/>
  <c r="CA69" i="92" s="1"/>
  <c r="I69" i="92" s="1" a="1"/>
  <c r="I69" i="92" s="1"/>
  <c r="T69" i="92" a="1"/>
  <c r="T69" i="92" s="1"/>
  <c r="AB69" i="92" a="1"/>
  <c r="AB69" i="92" s="1"/>
  <c r="AJ69" i="92" a="1"/>
  <c r="AJ69" i="92" s="1"/>
  <c r="AR69" i="92" a="1"/>
  <c r="AR69" i="92" s="1"/>
  <c r="AZ69" i="92" a="1"/>
  <c r="AZ69" i="92" s="1"/>
  <c r="BH69" i="92" a="1"/>
  <c r="BH69" i="92" s="1"/>
  <c r="BP69" i="92" a="1"/>
  <c r="BP69" i="92" s="1"/>
  <c r="CB69" i="92" a="1"/>
  <c r="CB69" i="92" s="1"/>
  <c r="CU69" i="92" a="1"/>
  <c r="CU69" i="92" s="1"/>
  <c r="DK69" i="92" a="1"/>
  <c r="DK69" i="92" s="1"/>
  <c r="L69" i="92" s="1" a="1"/>
  <c r="L69" i="92" s="1"/>
  <c r="EA69" i="92" a="1"/>
  <c r="EA69" i="92" s="1"/>
  <c r="CJ69" i="92" a="1"/>
  <c r="CJ69" i="92" s="1"/>
  <c r="CZ69" i="92" a="1"/>
  <c r="CZ69" i="92" s="1"/>
  <c r="DP69" i="92" a="1"/>
  <c r="DP69" i="92" s="1"/>
  <c r="EF69" i="92" a="1"/>
  <c r="EF69" i="92" s="1"/>
  <c r="CO69" i="92" a="1"/>
  <c r="CO69" i="92" s="1"/>
  <c r="DE69" i="92" a="1"/>
  <c r="DE69" i="92" s="1"/>
  <c r="DU69" i="92" a="1"/>
  <c r="DU69" i="92" s="1"/>
  <c r="BZ69" i="92" a="1"/>
  <c r="BZ69" i="92" s="1"/>
  <c r="CT69" i="92" a="1"/>
  <c r="CT69" i="92" s="1"/>
  <c r="DJ69" i="92" a="1"/>
  <c r="DJ69" i="92" s="1"/>
  <c r="DZ69" i="92" a="1"/>
  <c r="DZ69" i="92" s="1"/>
  <c r="Y94" i="91"/>
  <c r="Y117" i="91" s="1"/>
  <c r="Y57" i="91"/>
  <c r="Z866" i="90"/>
  <c r="WG21" i="5" l="1"/>
  <c r="AE17" i="12" s="1"/>
  <c r="AG17" i="12" s="1"/>
  <c r="AH23" i="12" s="1"/>
  <c r="AH8" i="12" s="1"/>
  <c r="B5" i="45" s="1"/>
  <c r="C14" i="41"/>
  <c r="C13" i="41"/>
  <c r="G14" i="41"/>
  <c r="B14" i="41"/>
  <c r="F13" i="41"/>
  <c r="F14" i="41"/>
  <c r="D14" i="41"/>
  <c r="E13" i="41"/>
  <c r="D13" i="41"/>
  <c r="E14" i="41"/>
  <c r="G13" i="41"/>
  <c r="J26" i="16"/>
  <c r="M188" i="7"/>
  <c r="C64" i="16"/>
  <c r="G64" i="16" s="1"/>
  <c r="G61" i="16"/>
  <c r="KU234" i="7"/>
  <c r="Y113" i="25"/>
  <c r="Z113" i="25"/>
  <c r="Y116" i="25"/>
  <c r="Z116" i="25"/>
  <c r="V117" i="25"/>
  <c r="W117" i="25" s="1"/>
  <c r="Z112" i="25"/>
  <c r="Y112" i="25"/>
  <c r="Y114" i="25"/>
  <c r="Z114" i="25"/>
  <c r="AI116" i="25"/>
  <c r="L250" i="7"/>
  <c r="EB250" i="7" s="1" a="1"/>
  <c r="EB250" i="7" s="1"/>
  <c r="AI113" i="25"/>
  <c r="AI115" i="25"/>
  <c r="M233" i="7"/>
  <c r="M234" i="7" s="1"/>
  <c r="AF117" i="25"/>
  <c r="AG114" i="25" s="1"/>
  <c r="AI112" i="25"/>
  <c r="AI114" i="25"/>
  <c r="E130" i="26"/>
  <c r="E132" i="26" s="1"/>
  <c r="NI22" i="5"/>
  <c r="ADK22" i="5"/>
  <c r="ADM22" i="5" s="1"/>
  <c r="DB139" i="7" a="1"/>
  <c r="DB139" i="7" s="1"/>
  <c r="DC139" i="7" s="1" a="1"/>
  <c r="DC139" i="7" s="1"/>
  <c r="DD139" i="7" s="1" a="1"/>
  <c r="DD139" i="7" s="1"/>
  <c r="DE139" i="7" s="1" a="1"/>
  <c r="DE139" i="7" s="1"/>
  <c r="DF139" i="7" s="1" a="1"/>
  <c r="DF139" i="7" s="1"/>
  <c r="DG139" i="7" s="1" a="1"/>
  <c r="DG139" i="7" s="1"/>
  <c r="DH139" i="7" s="1" a="1"/>
  <c r="DH139" i="7" s="1"/>
  <c r="DI139" i="7" s="1" a="1"/>
  <c r="DI139" i="7" s="1"/>
  <c r="DJ139" i="7" s="1" a="1"/>
  <c r="DJ139" i="7" s="1"/>
  <c r="DK139" i="7" s="1" a="1"/>
  <c r="DK139" i="7" s="1"/>
  <c r="DL139" i="7" s="1" a="1"/>
  <c r="DL139" i="7" s="1"/>
  <c r="DM139" i="7" s="1" a="1"/>
  <c r="DM139" i="7" s="1"/>
  <c r="KT139" i="7" s="1" a="1"/>
  <c r="KT139" i="7" s="1"/>
  <c r="LQ139" i="7" s="1"/>
  <c r="F16" i="40"/>
  <c r="N16" i="40"/>
  <c r="R43" i="93"/>
  <c r="F119" i="18"/>
  <c r="G119" i="18" s="1"/>
  <c r="C43" i="93"/>
  <c r="G17" i="66" a="1"/>
  <c r="G17" i="66" s="1"/>
  <c r="AT452" i="7" a="1"/>
  <c r="AT452" i="7" s="1"/>
  <c r="AU452" i="7" s="1" a="1"/>
  <c r="AU452" i="7" s="1"/>
  <c r="AV452" i="7" s="1" a="1"/>
  <c r="AV452" i="7" s="1"/>
  <c r="AW452" i="7" s="1" a="1"/>
  <c r="AW452" i="7" s="1"/>
  <c r="AX452" i="7" s="1" a="1"/>
  <c r="AX452" i="7" s="1"/>
  <c r="AY452" i="7" s="1" a="1"/>
  <c r="AY452" i="7" s="1"/>
  <c r="AZ452" i="7" s="1" a="1"/>
  <c r="AZ452" i="7" s="1"/>
  <c r="BA452" i="7" s="1" a="1"/>
  <c r="BA452" i="7" s="1"/>
  <c r="BB452" i="7" s="1" a="1"/>
  <c r="BB452" i="7" s="1"/>
  <c r="BC452" i="7" s="1" a="1"/>
  <c r="BC452" i="7" s="1"/>
  <c r="BD452" i="7" s="1" a="1"/>
  <c r="BD452" i="7" s="1"/>
  <c r="BE452" i="7" s="1" a="1"/>
  <c r="BE452" i="7" s="1"/>
  <c r="DZ450" i="7" a="1"/>
  <c r="DZ450" i="7" s="1"/>
  <c r="EA450" i="7" s="1" a="1"/>
  <c r="EA450" i="7" s="1"/>
  <c r="EB450" i="7" s="1" a="1"/>
  <c r="EB450" i="7" s="1"/>
  <c r="EC450" i="7" s="1" a="1"/>
  <c r="EC450" i="7" s="1"/>
  <c r="ED450" i="7" s="1" a="1"/>
  <c r="ED450" i="7" s="1"/>
  <c r="EE450" i="7" s="1" a="1"/>
  <c r="EE450" i="7" s="1"/>
  <c r="EF450" i="7" s="1" a="1"/>
  <c r="EF450" i="7" s="1"/>
  <c r="EG450" i="7" s="1" a="1"/>
  <c r="EG450" i="7" s="1"/>
  <c r="EH450" i="7" s="1" a="1"/>
  <c r="EH450" i="7" s="1"/>
  <c r="EI450" i="7" s="1" a="1"/>
  <c r="EI450" i="7" s="1"/>
  <c r="EJ450" i="7" s="1" a="1"/>
  <c r="EJ450" i="7" s="1"/>
  <c r="EK450" i="7" s="1" a="1"/>
  <c r="EK450" i="7" s="1"/>
  <c r="L450" i="7" s="1" a="1"/>
  <c r="L450" i="7" s="1"/>
  <c r="E454" i="7"/>
  <c r="AT454" i="7" s="1" a="1"/>
  <c r="AT454" i="7" s="1"/>
  <c r="AU454" i="7" s="1" a="1"/>
  <c r="AU454" i="7" s="1"/>
  <c r="AV454" i="7" s="1" a="1"/>
  <c r="AV454" i="7" s="1"/>
  <c r="AW454" i="7" s="1" a="1"/>
  <c r="AW454" i="7" s="1"/>
  <c r="AX454" i="7" s="1" a="1"/>
  <c r="AX454" i="7" s="1"/>
  <c r="AY454" i="7" s="1" a="1"/>
  <c r="AY454" i="7" s="1"/>
  <c r="AZ454" i="7" s="1" a="1"/>
  <c r="AZ454" i="7" s="1"/>
  <c r="BA454" i="7" s="1" a="1"/>
  <c r="BA454" i="7" s="1"/>
  <c r="BB454" i="7" s="1" a="1"/>
  <c r="BB454" i="7" s="1"/>
  <c r="BC454" i="7" s="1" a="1"/>
  <c r="BC454" i="7" s="1"/>
  <c r="BD454" i="7" s="1" a="1"/>
  <c r="BD454" i="7" s="1"/>
  <c r="BE454" i="7" s="1" a="1"/>
  <c r="BE454" i="7" s="1"/>
  <c r="KO454" i="7" s="1" a="1"/>
  <c r="KO454" i="7" s="1"/>
  <c r="LL454" i="7" s="1"/>
  <c r="E460" i="7"/>
  <c r="H459" i="7"/>
  <c r="G452" i="7" s="1"/>
  <c r="I17" i="66" s="1" a="1"/>
  <c r="I17" i="66" s="1"/>
  <c r="I457" i="7"/>
  <c r="H13" i="40"/>
  <c r="D16" i="40"/>
  <c r="H16" i="40" s="1"/>
  <c r="AW479" i="7" a="1"/>
  <c r="AW479" i="7" s="1"/>
  <c r="AU479" i="7" a="1"/>
  <c r="AU479" i="7" s="1"/>
  <c r="BC479" i="7" a="1"/>
  <c r="BC479" i="7" s="1"/>
  <c r="BD479" i="7" a="1"/>
  <c r="BD479" i="7" s="1"/>
  <c r="AT479" i="7" a="1"/>
  <c r="AT479" i="7" s="1"/>
  <c r="BA479" i="7" a="1"/>
  <c r="BA479" i="7" s="1"/>
  <c r="AX479" i="7" a="1"/>
  <c r="AX479" i="7" s="1"/>
  <c r="AV479" i="7" a="1"/>
  <c r="AV479" i="7" s="1"/>
  <c r="AS479" i="7" a="1"/>
  <c r="AS479" i="7" s="1"/>
  <c r="KN479" i="7" s="1" a="1"/>
  <c r="KN479" i="7" s="1"/>
  <c r="AY479" i="7" a="1"/>
  <c r="AY479" i="7" s="1"/>
  <c r="AZ479" i="7" a="1"/>
  <c r="AZ479" i="7" s="1"/>
  <c r="BB479" i="7" a="1"/>
  <c r="BB479" i="7" s="1"/>
  <c r="KP459" i="7"/>
  <c r="G475" i="7"/>
  <c r="G461" i="7"/>
  <c r="F454" i="7" s="1"/>
  <c r="NE22" i="5" a="1"/>
  <c r="NE22" i="5" s="1"/>
  <c r="NY22" i="5" a="1"/>
  <c r="NY22" i="5" s="1"/>
  <c r="G16" i="40"/>
  <c r="F452" i="7"/>
  <c r="H17" i="66" s="1" a="1"/>
  <c r="H17" i="66" s="1"/>
  <c r="F480" i="7"/>
  <c r="BN475" i="7" a="1"/>
  <c r="BN475" i="7" s="1"/>
  <c r="F479" i="7"/>
  <c r="BH475" i="7" a="1"/>
  <c r="BH475" i="7" s="1"/>
  <c r="BM475" i="7" a="1"/>
  <c r="BM475" i="7" s="1"/>
  <c r="BL475" i="7" a="1"/>
  <c r="BL475" i="7" s="1"/>
  <c r="BJ475" i="7" a="1"/>
  <c r="BJ475" i="7" s="1"/>
  <c r="BP475" i="7" a="1"/>
  <c r="BP475" i="7" s="1"/>
  <c r="BI475" i="7" a="1"/>
  <c r="BI475" i="7" s="1"/>
  <c r="BE475" i="7" a="1"/>
  <c r="BE475" i="7" s="1"/>
  <c r="KO475" i="7" s="1" a="1"/>
  <c r="KO475" i="7" s="1"/>
  <c r="BB17" i="66" s="1" a="1"/>
  <c r="BB17" i="66" s="1"/>
  <c r="BK475" i="7" a="1"/>
  <c r="BK475" i="7" s="1"/>
  <c r="BG475" i="7" a="1"/>
  <c r="BG475" i="7" s="1"/>
  <c r="BO475" i="7" a="1"/>
  <c r="BO475" i="7" s="1"/>
  <c r="BF475" i="7" a="1"/>
  <c r="BF475" i="7" s="1"/>
  <c r="BB480" i="7" a="1"/>
  <c r="BB480" i="7" s="1"/>
  <c r="BC480" i="7" a="1"/>
  <c r="BC480" i="7" s="1"/>
  <c r="AS480" i="7" a="1"/>
  <c r="AS480" i="7" s="1"/>
  <c r="KN480" i="7" s="1" a="1"/>
  <c r="KN480" i="7" s="1"/>
  <c r="AU480" i="7" a="1"/>
  <c r="AU480" i="7" s="1"/>
  <c r="AZ480" i="7" a="1"/>
  <c r="AZ480" i="7" s="1"/>
  <c r="BD480" i="7" a="1"/>
  <c r="BD480" i="7" s="1"/>
  <c r="AV480" i="7" a="1"/>
  <c r="AV480" i="7" s="1"/>
  <c r="AY480" i="7" a="1"/>
  <c r="AY480" i="7" s="1"/>
  <c r="AX480" i="7" a="1"/>
  <c r="AX480" i="7" s="1"/>
  <c r="AW480" i="7" a="1"/>
  <c r="AW480" i="7" s="1"/>
  <c r="BA480" i="7" a="1"/>
  <c r="BA480" i="7" s="1"/>
  <c r="AT480" i="7" a="1"/>
  <c r="AT480" i="7" s="1"/>
  <c r="L8" i="73"/>
  <c r="E63" i="11"/>
  <c r="E64" i="11" s="1"/>
  <c r="F61" i="11"/>
  <c r="K8" i="73"/>
  <c r="E162" i="11" a="1"/>
  <c r="E162" i="11" s="1"/>
  <c r="J8" i="73"/>
  <c r="JZ22" i="5"/>
  <c r="JU22" i="5"/>
  <c r="F460" i="7"/>
  <c r="L458" i="7"/>
  <c r="DA250" i="7" a="1"/>
  <c r="DA250" i="7" s="1"/>
  <c r="KS250" i="7" s="1" a="1"/>
  <c r="KS250" i="7" s="1"/>
  <c r="BF12" i="66" s="1" a="1"/>
  <c r="BF12" i="66" s="1"/>
  <c r="DK250" i="7" a="1"/>
  <c r="DK250" i="7" s="1"/>
  <c r="DI250" i="7" a="1"/>
  <c r="DI250" i="7" s="1"/>
  <c r="J255" i="7"/>
  <c r="DJ255" i="7" s="1" a="1"/>
  <c r="DJ255" i="7" s="1"/>
  <c r="DH250" i="7" a="1"/>
  <c r="DH250" i="7" s="1"/>
  <c r="DB250" i="7" a="1"/>
  <c r="DB250" i="7" s="1"/>
  <c r="DF250" i="7" a="1"/>
  <c r="DF250" i="7" s="1"/>
  <c r="J254" i="7"/>
  <c r="DF254" i="7" s="1" a="1"/>
  <c r="DF254" i="7" s="1"/>
  <c r="DJ250" i="7" a="1"/>
  <c r="DJ250" i="7" s="1"/>
  <c r="KS272" i="7" a="1"/>
  <c r="KS272" i="7" s="1"/>
  <c r="LP272" i="7" s="1"/>
  <c r="DD250" i="7" a="1"/>
  <c r="DD250" i="7" s="1"/>
  <c r="K236" i="7"/>
  <c r="K235" i="7" s="1"/>
  <c r="K228" i="7" s="1"/>
  <c r="DG250" i="7" a="1"/>
  <c r="DG250" i="7" s="1"/>
  <c r="M295" i="7"/>
  <c r="EL295" i="7" s="1" a="1"/>
  <c r="EL295" i="7" s="1"/>
  <c r="DC250" i="7" a="1"/>
  <c r="DC250" i="7" s="1"/>
  <c r="O143" i="7"/>
  <c r="M272" i="7"/>
  <c r="O13" i="66" s="1" a="1"/>
  <c r="O13" i="66" s="1"/>
  <c r="DL250" i="7" a="1"/>
  <c r="DL250" i="7" s="1"/>
  <c r="DB227" i="7" a="1"/>
  <c r="DB227" i="7" s="1"/>
  <c r="DC227" i="7" s="1" a="1"/>
  <c r="DC227" i="7" s="1"/>
  <c r="DD227" i="7" s="1" a="1"/>
  <c r="DD227" i="7" s="1"/>
  <c r="DE227" i="7" s="1" a="1"/>
  <c r="DE227" i="7" s="1"/>
  <c r="DF227" i="7" s="1" a="1"/>
  <c r="DF227" i="7" s="1"/>
  <c r="DG227" i="7" s="1" a="1"/>
  <c r="DG227" i="7" s="1"/>
  <c r="DH227" i="7" s="1" a="1"/>
  <c r="DH227" i="7" s="1"/>
  <c r="DI227" i="7" s="1" a="1"/>
  <c r="DI227" i="7" s="1"/>
  <c r="DJ227" i="7" s="1" a="1"/>
  <c r="DJ227" i="7" s="1"/>
  <c r="DK227" i="7" s="1" a="1"/>
  <c r="DK227" i="7" s="1"/>
  <c r="DL227" i="7" s="1" a="1"/>
  <c r="DL227" i="7" s="1"/>
  <c r="DM227" i="7" s="1" a="1"/>
  <c r="DM227" i="7" s="1"/>
  <c r="KT227" i="7" s="1" a="1"/>
  <c r="KT227" i="7" s="1"/>
  <c r="LQ227" i="7" s="1"/>
  <c r="DB274" i="7" a="1"/>
  <c r="DB274" i="7" s="1"/>
  <c r="DC274" i="7" s="1" a="1"/>
  <c r="DC274" i="7" s="1"/>
  <c r="DD274" i="7" s="1" a="1"/>
  <c r="DD274" i="7" s="1"/>
  <c r="DE274" i="7" s="1" a="1"/>
  <c r="DE274" i="7" s="1"/>
  <c r="DF274" i="7" s="1" a="1"/>
  <c r="DF274" i="7" s="1"/>
  <c r="DG274" i="7" s="1" a="1"/>
  <c r="DG274" i="7" s="1"/>
  <c r="DH274" i="7" s="1" a="1"/>
  <c r="DH274" i="7" s="1"/>
  <c r="DI274" i="7" s="1" a="1"/>
  <c r="DI274" i="7" s="1"/>
  <c r="DJ274" i="7" s="1" a="1"/>
  <c r="DJ274" i="7" s="1"/>
  <c r="DK274" i="7" s="1" a="1"/>
  <c r="DK274" i="7" s="1"/>
  <c r="DL274" i="7" s="1" a="1"/>
  <c r="DL274" i="7" s="1"/>
  <c r="DM274" i="7" s="1" a="1"/>
  <c r="DM274" i="7" s="1"/>
  <c r="KT274" i="7" s="1" a="1"/>
  <c r="KT274" i="7" s="1"/>
  <c r="LQ274" i="7" s="1"/>
  <c r="AA274" i="7"/>
  <c r="KV279" i="7"/>
  <c r="N278" i="7"/>
  <c r="N279" i="7" s="1"/>
  <c r="N295" i="7" s="1"/>
  <c r="RL19" i="5"/>
  <c r="RL21" i="5" s="1"/>
  <c r="OZ19" i="75"/>
  <c r="RE19" i="5"/>
  <c r="DG19" i="88" s="1"/>
  <c r="AK19" i="23" s="1"/>
  <c r="RF19" i="5"/>
  <c r="ADK19" i="5"/>
  <c r="ADM19" i="5" s="1"/>
  <c r="ADM21" i="5" s="1"/>
  <c r="N16" i="12" s="1"/>
  <c r="R19" i="55" a="1"/>
  <c r="R19" i="55" s="1"/>
  <c r="T19" i="55" a="1"/>
  <c r="T19" i="55" s="1"/>
  <c r="V19" i="55"/>
  <c r="KU414" i="7"/>
  <c r="L407" i="7"/>
  <c r="N16" i="66" s="1" a="1"/>
  <c r="N16" i="66" s="1"/>
  <c r="L430" i="7"/>
  <c r="LP273" i="7"/>
  <c r="K430" i="7"/>
  <c r="K407" i="7"/>
  <c r="M16" i="66" s="1" a="1"/>
  <c r="M16" i="66" s="1"/>
  <c r="KT414" i="7"/>
  <c r="K416" i="7"/>
  <c r="M413" i="7"/>
  <c r="DB273" i="7" a="1"/>
  <c r="DB273" i="7" s="1"/>
  <c r="DC273" i="7" s="1" a="1"/>
  <c r="DC273" i="7" s="1"/>
  <c r="DD273" i="7" s="1" a="1"/>
  <c r="DD273" i="7" s="1"/>
  <c r="DE273" i="7" s="1" a="1"/>
  <c r="DE273" i="7" s="1"/>
  <c r="DF273" i="7" s="1" a="1"/>
  <c r="DF273" i="7" s="1"/>
  <c r="DG273" i="7" s="1" a="1"/>
  <c r="DG273" i="7" s="1"/>
  <c r="DH273" i="7" s="1" a="1"/>
  <c r="DH273" i="7" s="1"/>
  <c r="DI273" i="7" s="1" a="1"/>
  <c r="DI273" i="7" s="1"/>
  <c r="DJ273" i="7" s="1" a="1"/>
  <c r="DJ273" i="7" s="1"/>
  <c r="DK273" i="7" s="1" a="1"/>
  <c r="DK273" i="7" s="1"/>
  <c r="DL273" i="7" s="1" a="1"/>
  <c r="DL273" i="7" s="1"/>
  <c r="DM273" i="7" s="1" a="1"/>
  <c r="DM273" i="7" s="1"/>
  <c r="KT273" i="7" s="1" a="1"/>
  <c r="KT273" i="7" s="1"/>
  <c r="LQ273" i="7" s="1"/>
  <c r="AA408" i="7"/>
  <c r="O323" i="7"/>
  <c r="L45" i="7" a="1"/>
  <c r="L45" i="7" s="1"/>
  <c r="M53" i="7" s="1"/>
  <c r="LQ364" i="7"/>
  <c r="CP138" i="7" a="1"/>
  <c r="CP138" i="7" s="1"/>
  <c r="CQ138" i="7" s="1" a="1"/>
  <c r="CQ138" i="7" s="1"/>
  <c r="CR138" i="7" s="1" a="1"/>
  <c r="CR138" i="7" s="1"/>
  <c r="CS138" i="7" s="1" a="1"/>
  <c r="CS138" i="7" s="1"/>
  <c r="CT138" i="7" s="1" a="1"/>
  <c r="CT138" i="7" s="1"/>
  <c r="CU138" i="7" s="1" a="1"/>
  <c r="CU138" i="7" s="1"/>
  <c r="CV138" i="7" s="1" a="1"/>
  <c r="CV138" i="7" s="1"/>
  <c r="CW138" i="7" s="1" a="1"/>
  <c r="CW138" i="7" s="1"/>
  <c r="CX138" i="7" s="1" a="1"/>
  <c r="CX138" i="7" s="1"/>
  <c r="CY138" i="7" s="1" a="1"/>
  <c r="CY138" i="7" s="1"/>
  <c r="CZ138" i="7" s="1" a="1"/>
  <c r="CZ138" i="7" s="1"/>
  <c r="DA138" i="7" s="1" a="1"/>
  <c r="DA138" i="7" s="1"/>
  <c r="KS138" i="7" s="1" a="1"/>
  <c r="KS138" i="7" s="1"/>
  <c r="DB408" i="7" a="1"/>
  <c r="DB408" i="7" s="1"/>
  <c r="DC408" i="7" s="1" a="1"/>
  <c r="DC408" i="7" s="1"/>
  <c r="DD408" i="7" s="1" a="1"/>
  <c r="DD408" i="7" s="1"/>
  <c r="DE408" i="7" s="1" a="1"/>
  <c r="DE408" i="7" s="1"/>
  <c r="DF408" i="7" s="1" a="1"/>
  <c r="DF408" i="7" s="1"/>
  <c r="DG408" i="7" s="1" a="1"/>
  <c r="DG408" i="7" s="1"/>
  <c r="DH408" i="7" s="1" a="1"/>
  <c r="DH408" i="7" s="1"/>
  <c r="DI408" i="7" s="1" a="1"/>
  <c r="DI408" i="7" s="1"/>
  <c r="DJ408" i="7" s="1" a="1"/>
  <c r="DJ408" i="7" s="1"/>
  <c r="DK408" i="7" s="1" a="1"/>
  <c r="DK408" i="7" s="1"/>
  <c r="DL408" i="7" s="1" a="1"/>
  <c r="DL408" i="7" s="1"/>
  <c r="DM408" i="7" s="1" a="1"/>
  <c r="DM408" i="7" s="1"/>
  <c r="KT408" i="7" s="1" a="1"/>
  <c r="KT408" i="7" s="1"/>
  <c r="LQ408" i="7" s="1"/>
  <c r="KT318" i="7" a="1"/>
  <c r="KT318" i="7" s="1"/>
  <c r="LQ318" i="7" s="1"/>
  <c r="LP407" i="7"/>
  <c r="AA407" i="7"/>
  <c r="AK22" i="51" s="1"/>
  <c r="DS250" i="7" a="1"/>
  <c r="DS250" i="7" s="1"/>
  <c r="DN250" i="7" a="1"/>
  <c r="DN250" i="7" s="1"/>
  <c r="DX250" i="7" a="1"/>
  <c r="DX250" i="7" s="1"/>
  <c r="DW250" i="7" a="1"/>
  <c r="DW250" i="7" s="1"/>
  <c r="K255" i="7"/>
  <c r="DO250" i="7" a="1"/>
  <c r="DO250" i="7" s="1"/>
  <c r="K254" i="7"/>
  <c r="DR250" i="7" a="1"/>
  <c r="DR250" i="7" s="1"/>
  <c r="DU250" i="7" a="1"/>
  <c r="DU250" i="7" s="1"/>
  <c r="DQ250" i="7" a="1"/>
  <c r="DQ250" i="7" s="1"/>
  <c r="DM250" i="7" a="1"/>
  <c r="DM250" i="7" s="1"/>
  <c r="KT250" i="7" s="1" a="1"/>
  <c r="KT250" i="7" s="1"/>
  <c r="BG12" i="66" s="1" a="1"/>
  <c r="BG12" i="66" s="1"/>
  <c r="DP250" i="7" a="1"/>
  <c r="DP250" i="7" s="1"/>
  <c r="DT250" i="7" a="1"/>
  <c r="DT250" i="7" s="1"/>
  <c r="DV250" i="7" a="1"/>
  <c r="DV250" i="7" s="1"/>
  <c r="DT299" i="7" a="1"/>
  <c r="DT299" i="7" s="1"/>
  <c r="DV299" i="7" a="1"/>
  <c r="DV299" i="7" s="1"/>
  <c r="DX299" i="7" a="1"/>
  <c r="DX299" i="7" s="1"/>
  <c r="DM299" i="7" a="1"/>
  <c r="DM299" i="7" s="1"/>
  <c r="KT299" i="7" s="1" a="1"/>
  <c r="KT299" i="7" s="1"/>
  <c r="DR299" i="7" a="1"/>
  <c r="DR299" i="7" s="1"/>
  <c r="DO299" i="7" a="1"/>
  <c r="DO299" i="7" s="1"/>
  <c r="DP299" i="7" a="1"/>
  <c r="DP299" i="7" s="1"/>
  <c r="DW299" i="7" a="1"/>
  <c r="DW299" i="7" s="1"/>
  <c r="DS299" i="7" a="1"/>
  <c r="DS299" i="7" s="1"/>
  <c r="DU299" i="7" a="1"/>
  <c r="DU299" i="7" s="1"/>
  <c r="DN299" i="7" a="1"/>
  <c r="DN299" i="7" s="1"/>
  <c r="DQ299" i="7" a="1"/>
  <c r="DQ299" i="7" s="1"/>
  <c r="H70" i="7"/>
  <c r="KQ54" i="7"/>
  <c r="H47" i="7"/>
  <c r="J8" i="66" s="1" a="1"/>
  <c r="J8" i="66" s="1"/>
  <c r="N187" i="7"/>
  <c r="M189" i="7"/>
  <c r="DJ344" i="7" a="1"/>
  <c r="DJ344" i="7" s="1"/>
  <c r="DD344" i="7" a="1"/>
  <c r="DD344" i="7" s="1"/>
  <c r="DK344" i="7" a="1"/>
  <c r="DK344" i="7" s="1"/>
  <c r="DF344" i="7" a="1"/>
  <c r="DF344" i="7" s="1"/>
  <c r="DE344" i="7" a="1"/>
  <c r="DE344" i="7" s="1"/>
  <c r="DH344" i="7" a="1"/>
  <c r="DH344" i="7" s="1"/>
  <c r="DG344" i="7" a="1"/>
  <c r="DG344" i="7" s="1"/>
  <c r="DL344" i="7" a="1"/>
  <c r="DL344" i="7" s="1"/>
  <c r="DI344" i="7" a="1"/>
  <c r="DI344" i="7" s="1"/>
  <c r="DC344" i="7" a="1"/>
  <c r="DC344" i="7" s="1"/>
  <c r="DA344" i="7" a="1"/>
  <c r="DA344" i="7" s="1"/>
  <c r="KS344" i="7" s="1" a="1"/>
  <c r="KS344" i="7" s="1"/>
  <c r="DB344" i="7" a="1"/>
  <c r="DB344" i="7" s="1"/>
  <c r="KP47" i="7" a="1"/>
  <c r="KP47" i="7" s="1"/>
  <c r="LM47" i="7" s="1"/>
  <c r="BR47" i="7" a="1"/>
  <c r="BR47" i="7" s="1"/>
  <c r="BS47" i="7" s="1" a="1"/>
  <c r="BS47" i="7" s="1"/>
  <c r="BT47" i="7" s="1" a="1"/>
  <c r="BT47" i="7" s="1"/>
  <c r="BU47" i="7" s="1" a="1"/>
  <c r="BU47" i="7" s="1"/>
  <c r="BV47" i="7" s="1" a="1"/>
  <c r="BV47" i="7" s="1"/>
  <c r="BW47" i="7" s="1" a="1"/>
  <c r="BW47" i="7" s="1"/>
  <c r="BX47" i="7" s="1" a="1"/>
  <c r="BX47" i="7" s="1"/>
  <c r="BY47" i="7" s="1" a="1"/>
  <c r="BY47" i="7" s="1"/>
  <c r="BZ47" i="7" s="1" a="1"/>
  <c r="BZ47" i="7" s="1"/>
  <c r="CA47" i="7" s="1" a="1"/>
  <c r="CA47" i="7" s="1"/>
  <c r="CB47" i="7" s="1" a="1"/>
  <c r="CB47" i="7" s="1"/>
  <c r="CC47" i="7" s="1" a="1"/>
  <c r="CC47" i="7" s="1"/>
  <c r="DN362" i="7" a="1"/>
  <c r="DN362" i="7" s="1"/>
  <c r="DO362" i="7" s="1" a="1"/>
  <c r="DO362" i="7" s="1"/>
  <c r="DP362" i="7" s="1" a="1"/>
  <c r="DP362" i="7" s="1"/>
  <c r="DQ362" i="7" s="1" a="1"/>
  <c r="DQ362" i="7" s="1"/>
  <c r="DR362" i="7" s="1" a="1"/>
  <c r="DR362" i="7" s="1"/>
  <c r="DS362" i="7" s="1" a="1"/>
  <c r="DS362" i="7" s="1"/>
  <c r="DT362" i="7" s="1" a="1"/>
  <c r="DT362" i="7" s="1"/>
  <c r="DU362" i="7" s="1" a="1"/>
  <c r="DU362" i="7" s="1"/>
  <c r="DV362" i="7" s="1" a="1"/>
  <c r="DV362" i="7" s="1"/>
  <c r="DW362" i="7" s="1" a="1"/>
  <c r="DW362" i="7" s="1"/>
  <c r="DX362" i="7" s="1" a="1"/>
  <c r="DX362" i="7" s="1"/>
  <c r="DY362" i="7" s="1" a="1"/>
  <c r="DY362" i="7" s="1"/>
  <c r="KT362" i="7" a="1"/>
  <c r="KT362" i="7" s="1"/>
  <c r="LQ362" i="7" s="1"/>
  <c r="KT407" i="7" a="1"/>
  <c r="KT407" i="7" s="1"/>
  <c r="LQ407" i="7" s="1"/>
  <c r="M101" i="7"/>
  <c r="M115" i="7"/>
  <c r="KV99" i="7"/>
  <c r="M92" i="7"/>
  <c r="O9" i="66" s="1" a="1"/>
  <c r="O9" i="66" s="1"/>
  <c r="K145" i="7"/>
  <c r="J138" i="7" s="1"/>
  <c r="K139" i="7"/>
  <c r="AA227" i="7"/>
  <c r="AK18" i="51" s="1"/>
  <c r="LP227" i="7"/>
  <c r="AA92" i="7"/>
  <c r="AK15" i="51" s="1"/>
  <c r="LP92" i="7"/>
  <c r="J52" i="7"/>
  <c r="I54" i="7"/>
  <c r="DI209" i="7" a="1"/>
  <c r="DI209" i="7" s="1"/>
  <c r="DA209" i="7" a="1"/>
  <c r="DA209" i="7" s="1"/>
  <c r="KS209" i="7" s="1" a="1"/>
  <c r="KS209" i="7" s="1"/>
  <c r="DC209" i="7" a="1"/>
  <c r="DC209" i="7" s="1"/>
  <c r="DK209" i="7" a="1"/>
  <c r="DK209" i="7" s="1"/>
  <c r="DB209" i="7" a="1"/>
  <c r="DB209" i="7" s="1"/>
  <c r="DL209" i="7" a="1"/>
  <c r="DL209" i="7" s="1"/>
  <c r="DF209" i="7" a="1"/>
  <c r="DF209" i="7" s="1"/>
  <c r="DH209" i="7" a="1"/>
  <c r="DH209" i="7" s="1"/>
  <c r="DG209" i="7" a="1"/>
  <c r="DG209" i="7" s="1"/>
  <c r="DE209" i="7" a="1"/>
  <c r="DE209" i="7" s="1"/>
  <c r="DD209" i="7" a="1"/>
  <c r="DD209" i="7" s="1"/>
  <c r="DJ209" i="7" a="1"/>
  <c r="DJ209" i="7" s="1"/>
  <c r="L274" i="7"/>
  <c r="L280" i="7"/>
  <c r="L273" i="7" s="1"/>
  <c r="AM106" i="25"/>
  <c r="AL106" i="25"/>
  <c r="AN106" i="25"/>
  <c r="AK107" i="25"/>
  <c r="N270" i="7" a="1"/>
  <c r="N270" i="7" s="1"/>
  <c r="FJ270" i="7" a="1"/>
  <c r="FJ270" i="7" s="1"/>
  <c r="FK270" i="7" s="1" a="1"/>
  <c r="FK270" i="7" s="1"/>
  <c r="FL270" i="7" s="1" a="1"/>
  <c r="FL270" i="7" s="1"/>
  <c r="FM270" i="7" s="1" a="1"/>
  <c r="FM270" i="7" s="1"/>
  <c r="FN270" i="7" s="1" a="1"/>
  <c r="FN270" i="7" s="1"/>
  <c r="FO270" i="7" s="1" a="1"/>
  <c r="FO270" i="7" s="1"/>
  <c r="FP270" i="7" s="1" a="1"/>
  <c r="FP270" i="7" s="1"/>
  <c r="FQ270" i="7" s="1" a="1"/>
  <c r="FQ270" i="7" s="1"/>
  <c r="FR270" i="7" s="1" a="1"/>
  <c r="FR270" i="7" s="1"/>
  <c r="FS270" i="7" s="1" a="1"/>
  <c r="FS270" i="7" s="1"/>
  <c r="FT270" i="7" s="1" a="1"/>
  <c r="FT270" i="7" s="1"/>
  <c r="FU270" i="7" s="1" a="1"/>
  <c r="FU270" i="7" s="1"/>
  <c r="DB183" i="7" a="1"/>
  <c r="DB183" i="7" s="1"/>
  <c r="DC183" i="7" s="1" a="1"/>
  <c r="DC183" i="7" s="1"/>
  <c r="DD183" i="7" s="1" a="1"/>
  <c r="DD183" i="7" s="1"/>
  <c r="DE183" i="7" s="1" a="1"/>
  <c r="DE183" i="7" s="1"/>
  <c r="DF183" i="7" s="1" a="1"/>
  <c r="DF183" i="7" s="1"/>
  <c r="DG183" i="7" s="1" a="1"/>
  <c r="DG183" i="7" s="1"/>
  <c r="DH183" i="7" s="1" a="1"/>
  <c r="DH183" i="7" s="1"/>
  <c r="DI183" i="7" s="1" a="1"/>
  <c r="DI183" i="7" s="1"/>
  <c r="DJ183" i="7" s="1" a="1"/>
  <c r="DJ183" i="7" s="1"/>
  <c r="DK183" i="7" s="1" a="1"/>
  <c r="DK183" i="7" s="1"/>
  <c r="DL183" i="7" s="1" a="1"/>
  <c r="DL183" i="7" s="1"/>
  <c r="DM183" i="7" s="1" a="1"/>
  <c r="DM183" i="7" s="1"/>
  <c r="KT183" i="7" s="1" a="1"/>
  <c r="KT183" i="7" s="1"/>
  <c r="LQ183" i="7" s="1"/>
  <c r="DK390" i="7" a="1"/>
  <c r="DK390" i="7" s="1"/>
  <c r="DL390" i="7" a="1"/>
  <c r="DL390" i="7" s="1"/>
  <c r="DE390" i="7" a="1"/>
  <c r="DE390" i="7" s="1"/>
  <c r="DB390" i="7" a="1"/>
  <c r="DB390" i="7" s="1"/>
  <c r="DF390" i="7" a="1"/>
  <c r="DF390" i="7" s="1"/>
  <c r="DH390" i="7" a="1"/>
  <c r="DH390" i="7" s="1"/>
  <c r="DA390" i="7" a="1"/>
  <c r="DA390" i="7" s="1"/>
  <c r="KS390" i="7" s="1" a="1"/>
  <c r="KS390" i="7" s="1"/>
  <c r="DG390" i="7" a="1"/>
  <c r="DG390" i="7" s="1"/>
  <c r="DC390" i="7" a="1"/>
  <c r="DC390" i="7" s="1"/>
  <c r="DJ390" i="7" a="1"/>
  <c r="DJ390" i="7" s="1"/>
  <c r="DD390" i="7" a="1"/>
  <c r="DD390" i="7" s="1"/>
  <c r="DI390" i="7" a="1"/>
  <c r="DI390" i="7" s="1"/>
  <c r="J31" i="16"/>
  <c r="N26" i="16"/>
  <c r="AA362" i="7"/>
  <c r="AK21" i="51" s="1"/>
  <c r="LP362" i="7"/>
  <c r="M360" i="7" a="1"/>
  <c r="M360" i="7" s="1"/>
  <c r="N368" i="7" s="1"/>
  <c r="EX360" i="7" a="1"/>
  <c r="EX360" i="7" s="1"/>
  <c r="EY360" i="7" s="1" a="1"/>
  <c r="EY360" i="7" s="1"/>
  <c r="EZ360" i="7" s="1" a="1"/>
  <c r="EZ360" i="7" s="1"/>
  <c r="FA360" i="7" s="1" a="1"/>
  <c r="FA360" i="7" s="1"/>
  <c r="FB360" i="7" s="1" a="1"/>
  <c r="FB360" i="7" s="1"/>
  <c r="FC360" i="7" s="1" a="1"/>
  <c r="FC360" i="7" s="1"/>
  <c r="FD360" i="7" s="1" a="1"/>
  <c r="FD360" i="7" s="1"/>
  <c r="FE360" i="7" s="1" a="1"/>
  <c r="FE360" i="7" s="1"/>
  <c r="FF360" i="7" s="1" a="1"/>
  <c r="FF360" i="7" s="1"/>
  <c r="FG360" i="7" s="1" a="1"/>
  <c r="FG360" i="7" s="1"/>
  <c r="FH360" i="7" s="1" a="1"/>
  <c r="FH360" i="7" s="1"/>
  <c r="FI360" i="7" s="1" a="1"/>
  <c r="FI360" i="7" s="1"/>
  <c r="DH165" i="7" a="1"/>
  <c r="DH165" i="7" s="1"/>
  <c r="DE165" i="7" a="1"/>
  <c r="DE165" i="7" s="1"/>
  <c r="DJ165" i="7" a="1"/>
  <c r="DJ165" i="7" s="1"/>
  <c r="DD165" i="7" a="1"/>
  <c r="DD165" i="7" s="1"/>
  <c r="DI165" i="7" a="1"/>
  <c r="DI165" i="7" s="1"/>
  <c r="DA165" i="7" a="1"/>
  <c r="DA165" i="7" s="1"/>
  <c r="KS165" i="7" s="1" a="1"/>
  <c r="KS165" i="7" s="1"/>
  <c r="DK165" i="7" a="1"/>
  <c r="DK165" i="7" s="1"/>
  <c r="DG165" i="7" a="1"/>
  <c r="DG165" i="7" s="1"/>
  <c r="DL165" i="7" a="1"/>
  <c r="DL165" i="7" s="1"/>
  <c r="DC165" i="7" a="1"/>
  <c r="DC165" i="7" s="1"/>
  <c r="DF165" i="7" a="1"/>
  <c r="DF165" i="7" s="1"/>
  <c r="DB165" i="7" a="1"/>
  <c r="DB165" i="7" s="1"/>
  <c r="KO48" i="7" a="1"/>
  <c r="KO48" i="7" s="1"/>
  <c r="LL48" i="7" s="1"/>
  <c r="BF48" i="7" a="1"/>
  <c r="BF48" i="7" s="1"/>
  <c r="BG48" i="7" s="1" a="1"/>
  <c r="BG48" i="7" s="1"/>
  <c r="BH48" i="7" s="1" a="1"/>
  <c r="BH48" i="7" s="1"/>
  <c r="BI48" i="7" s="1" a="1"/>
  <c r="BI48" i="7" s="1"/>
  <c r="BJ48" i="7" s="1" a="1"/>
  <c r="BJ48" i="7" s="1"/>
  <c r="BK48" i="7" s="1" a="1"/>
  <c r="BK48" i="7" s="1"/>
  <c r="BL48" i="7" s="1" a="1"/>
  <c r="BL48" i="7" s="1"/>
  <c r="BM48" i="7" s="1" a="1"/>
  <c r="BM48" i="7" s="1"/>
  <c r="BN48" i="7" s="1" a="1"/>
  <c r="BN48" i="7" s="1"/>
  <c r="BO48" i="7" s="1" a="1"/>
  <c r="BO48" i="7" s="1"/>
  <c r="BP48" i="7" s="1" a="1"/>
  <c r="BP48" i="7" s="1"/>
  <c r="BQ48" i="7" s="1" a="1"/>
  <c r="BQ48" i="7" s="1"/>
  <c r="KP48" i="7" s="1" a="1"/>
  <c r="KP48" i="7" s="1"/>
  <c r="DN120" i="7" a="1"/>
  <c r="DN120" i="7" s="1"/>
  <c r="DT120" i="7" a="1"/>
  <c r="DT120" i="7" s="1"/>
  <c r="DX120" i="7" a="1"/>
  <c r="DX120" i="7" s="1"/>
  <c r="DQ120" i="7" a="1"/>
  <c r="DQ120" i="7" s="1"/>
  <c r="DU120" i="7" a="1"/>
  <c r="DU120" i="7" s="1"/>
  <c r="DR120" i="7" a="1"/>
  <c r="DR120" i="7" s="1"/>
  <c r="DW120" i="7" a="1"/>
  <c r="DW120" i="7" s="1"/>
  <c r="DS120" i="7" a="1"/>
  <c r="DS120" i="7" s="1"/>
  <c r="DM120" i="7" a="1"/>
  <c r="DM120" i="7" s="1"/>
  <c r="KT120" i="7" s="1" a="1"/>
  <c r="KT120" i="7" s="1"/>
  <c r="DV120" i="7" a="1"/>
  <c r="DV120" i="7" s="1"/>
  <c r="DP120" i="7" a="1"/>
  <c r="DP120" i="7" s="1"/>
  <c r="DO120" i="7" a="1"/>
  <c r="DO120" i="7" s="1"/>
  <c r="LP139" i="7"/>
  <c r="AA139" i="7"/>
  <c r="KT92" i="7" a="1"/>
  <c r="KT92" i="7" s="1"/>
  <c r="LQ92" i="7" s="1"/>
  <c r="DN92" i="7" a="1"/>
  <c r="DN92" i="7" s="1"/>
  <c r="DO92" i="7" s="1" a="1"/>
  <c r="DO92" i="7" s="1"/>
  <c r="DP92" i="7" s="1" a="1"/>
  <c r="DP92" i="7" s="1"/>
  <c r="DQ92" i="7" s="1" a="1"/>
  <c r="DQ92" i="7" s="1"/>
  <c r="DR92" i="7" s="1" a="1"/>
  <c r="DR92" i="7" s="1"/>
  <c r="DS92" i="7" s="1" a="1"/>
  <c r="DS92" i="7" s="1"/>
  <c r="DT92" i="7" s="1" a="1"/>
  <c r="DT92" i="7" s="1"/>
  <c r="DU92" i="7" s="1" a="1"/>
  <c r="DU92" i="7" s="1"/>
  <c r="DV92" i="7" s="1" a="1"/>
  <c r="DV92" i="7" s="1"/>
  <c r="DW92" i="7" s="1" a="1"/>
  <c r="DW92" i="7" s="1"/>
  <c r="DX92" i="7" s="1" a="1"/>
  <c r="DX92" i="7" s="1"/>
  <c r="DY92" i="7" s="1" a="1"/>
  <c r="DY92" i="7" s="1"/>
  <c r="L236" i="7"/>
  <c r="O405" i="7" a="1"/>
  <c r="O405" i="7" s="1"/>
  <c r="FV405" i="7" a="1"/>
  <c r="FV405" i="7" s="1"/>
  <c r="FW405" i="7" s="1" a="1"/>
  <c r="FW405" i="7" s="1"/>
  <c r="FX405" i="7" s="1" a="1"/>
  <c r="FX405" i="7" s="1"/>
  <c r="FY405" i="7" s="1" a="1"/>
  <c r="FY405" i="7" s="1"/>
  <c r="FZ405" i="7" s="1" a="1"/>
  <c r="FZ405" i="7" s="1"/>
  <c r="GA405" i="7" s="1" a="1"/>
  <c r="GA405" i="7" s="1"/>
  <c r="GB405" i="7" s="1" a="1"/>
  <c r="GB405" i="7" s="1"/>
  <c r="GC405" i="7" s="1" a="1"/>
  <c r="GC405" i="7" s="1"/>
  <c r="GD405" i="7" s="1" a="1"/>
  <c r="GD405" i="7" s="1"/>
  <c r="GE405" i="7" s="1" a="1"/>
  <c r="GE405" i="7" s="1"/>
  <c r="GF405" i="7" s="1" a="1"/>
  <c r="GF405" i="7" s="1"/>
  <c r="GG405" i="7" s="1" a="1"/>
  <c r="GG405" i="7" s="1"/>
  <c r="KS93" i="7" a="1"/>
  <c r="KS93" i="7" s="1"/>
  <c r="DB93" i="7" a="1"/>
  <c r="DB93" i="7" s="1"/>
  <c r="DC93" i="7" s="1" a="1"/>
  <c r="DC93" i="7" s="1"/>
  <c r="DD93" i="7" s="1" a="1"/>
  <c r="DD93" i="7" s="1"/>
  <c r="DE93" i="7" s="1" a="1"/>
  <c r="DE93" i="7" s="1"/>
  <c r="DF93" i="7" s="1" a="1"/>
  <c r="DF93" i="7" s="1"/>
  <c r="DG93" i="7" s="1" a="1"/>
  <c r="DG93" i="7" s="1"/>
  <c r="DH93" i="7" s="1" a="1"/>
  <c r="DH93" i="7" s="1"/>
  <c r="DI93" i="7" s="1" a="1"/>
  <c r="DI93" i="7" s="1"/>
  <c r="DJ93" i="7" s="1" a="1"/>
  <c r="DJ93" i="7" s="1"/>
  <c r="DK93" i="7" s="1" a="1"/>
  <c r="DK93" i="7" s="1"/>
  <c r="DL93" i="7" s="1" a="1"/>
  <c r="DL93" i="7" s="1"/>
  <c r="DM93" i="7" s="1" a="1"/>
  <c r="DM93" i="7" s="1"/>
  <c r="DI299" i="7" a="1"/>
  <c r="DI299" i="7" s="1"/>
  <c r="DA299" i="7" a="1"/>
  <c r="DA299" i="7" s="1"/>
  <c r="KS299" i="7" s="1" a="1"/>
  <c r="KS299" i="7" s="1"/>
  <c r="DH299" i="7" a="1"/>
  <c r="DH299" i="7" s="1"/>
  <c r="DD299" i="7" a="1"/>
  <c r="DD299" i="7" s="1"/>
  <c r="DC299" i="7" a="1"/>
  <c r="DC299" i="7" s="1"/>
  <c r="DG299" i="7" a="1"/>
  <c r="DG299" i="7" s="1"/>
  <c r="DK299" i="7" a="1"/>
  <c r="DK299" i="7" s="1"/>
  <c r="DF299" i="7" a="1"/>
  <c r="DF299" i="7" s="1"/>
  <c r="DE299" i="7" a="1"/>
  <c r="DE299" i="7" s="1"/>
  <c r="DL299" i="7" a="1"/>
  <c r="DL299" i="7" s="1"/>
  <c r="DB299" i="7" a="1"/>
  <c r="DB299" i="7" s="1"/>
  <c r="DJ299" i="7" a="1"/>
  <c r="DJ299" i="7" s="1"/>
  <c r="AA317" i="7"/>
  <c r="AK20" i="51" s="1"/>
  <c r="LP317" i="7"/>
  <c r="DB210" i="7" a="1"/>
  <c r="DB210" i="7" s="1"/>
  <c r="DH210" i="7" a="1"/>
  <c r="DH210" i="7" s="1"/>
  <c r="DD210" i="7" a="1"/>
  <c r="DD210" i="7" s="1"/>
  <c r="DG210" i="7" a="1"/>
  <c r="DG210" i="7" s="1"/>
  <c r="DA210" i="7" a="1"/>
  <c r="DA210" i="7" s="1"/>
  <c r="KS210" i="7" s="1" a="1"/>
  <c r="KS210" i="7" s="1"/>
  <c r="DF210" i="7" a="1"/>
  <c r="DF210" i="7" s="1"/>
  <c r="DL210" i="7" a="1"/>
  <c r="DL210" i="7" s="1"/>
  <c r="DI210" i="7" a="1"/>
  <c r="DI210" i="7" s="1"/>
  <c r="DJ210" i="7" a="1"/>
  <c r="DJ210" i="7" s="1"/>
  <c r="DE210" i="7" a="1"/>
  <c r="DE210" i="7" s="1"/>
  <c r="DK210" i="7" a="1"/>
  <c r="DK210" i="7" s="1"/>
  <c r="DC210" i="7" a="1"/>
  <c r="DC210" i="7" s="1"/>
  <c r="EF300" i="7" a="1"/>
  <c r="EF300" i="7" s="1"/>
  <c r="EJ300" i="7" a="1"/>
  <c r="EJ300" i="7" s="1"/>
  <c r="DY300" i="7" a="1"/>
  <c r="DY300" i="7" s="1"/>
  <c r="KU300" i="7" s="1" a="1"/>
  <c r="KU300" i="7" s="1"/>
  <c r="EG300" i="7" a="1"/>
  <c r="EG300" i="7" s="1"/>
  <c r="ED300" i="7" a="1"/>
  <c r="ED300" i="7" s="1"/>
  <c r="EA300" i="7" a="1"/>
  <c r="EA300" i="7" s="1"/>
  <c r="EC300" i="7" a="1"/>
  <c r="EC300" i="7" s="1"/>
  <c r="EH300" i="7" a="1"/>
  <c r="EH300" i="7" s="1"/>
  <c r="DZ300" i="7" a="1"/>
  <c r="DZ300" i="7" s="1"/>
  <c r="EB300" i="7" a="1"/>
  <c r="EB300" i="7" s="1"/>
  <c r="EE300" i="7" a="1"/>
  <c r="EE300" i="7" s="1"/>
  <c r="EI300" i="7" a="1"/>
  <c r="EI300" i="7" s="1"/>
  <c r="DB228" i="7" a="1"/>
  <c r="DB228" i="7" s="1"/>
  <c r="DC228" i="7" s="1" a="1"/>
  <c r="DC228" i="7" s="1"/>
  <c r="DD228" i="7" s="1" a="1"/>
  <c r="DD228" i="7" s="1"/>
  <c r="DE228" i="7" s="1" a="1"/>
  <c r="DE228" i="7" s="1"/>
  <c r="DF228" i="7" s="1" a="1"/>
  <c r="DF228" i="7" s="1"/>
  <c r="DG228" i="7" s="1" a="1"/>
  <c r="DG228" i="7" s="1"/>
  <c r="DH228" i="7" s="1" a="1"/>
  <c r="DH228" i="7" s="1"/>
  <c r="DI228" i="7" s="1" a="1"/>
  <c r="DI228" i="7" s="1"/>
  <c r="DJ228" i="7" s="1" a="1"/>
  <c r="DJ228" i="7" s="1"/>
  <c r="DK228" i="7" s="1" a="1"/>
  <c r="DK228" i="7" s="1"/>
  <c r="DL228" i="7" s="1" a="1"/>
  <c r="DL228" i="7" s="1"/>
  <c r="DM228" i="7" s="1" a="1"/>
  <c r="DM228" i="7" s="1"/>
  <c r="DP119" i="7" a="1"/>
  <c r="DP119" i="7" s="1"/>
  <c r="DU119" i="7" a="1"/>
  <c r="DU119" i="7" s="1"/>
  <c r="DQ119" i="7" a="1"/>
  <c r="DQ119" i="7" s="1"/>
  <c r="DM119" i="7" a="1"/>
  <c r="DM119" i="7" s="1"/>
  <c r="KT119" i="7" s="1" a="1"/>
  <c r="KT119" i="7" s="1"/>
  <c r="DS119" i="7" a="1"/>
  <c r="DS119" i="7" s="1"/>
  <c r="DW119" i="7" a="1"/>
  <c r="DW119" i="7" s="1"/>
  <c r="DT119" i="7" a="1"/>
  <c r="DT119" i="7" s="1"/>
  <c r="DX119" i="7" a="1"/>
  <c r="DX119" i="7" s="1"/>
  <c r="DN119" i="7" a="1"/>
  <c r="DN119" i="7" s="1"/>
  <c r="DR119" i="7" a="1"/>
  <c r="DR119" i="7" s="1"/>
  <c r="DO119" i="7" a="1"/>
  <c r="DO119" i="7" s="1"/>
  <c r="DV119" i="7" a="1"/>
  <c r="DV119" i="7" s="1"/>
  <c r="K165" i="7"/>
  <c r="DN160" i="7" a="1"/>
  <c r="DN160" i="7" s="1"/>
  <c r="DT160" i="7" a="1"/>
  <c r="DT160" i="7" s="1"/>
  <c r="DQ160" i="7" a="1"/>
  <c r="DQ160" i="7" s="1"/>
  <c r="DS160" i="7" a="1"/>
  <c r="DS160" i="7" s="1"/>
  <c r="DR160" i="7" a="1"/>
  <c r="DR160" i="7" s="1"/>
  <c r="DV160" i="7" a="1"/>
  <c r="DV160" i="7" s="1"/>
  <c r="DO160" i="7" a="1"/>
  <c r="DO160" i="7" s="1"/>
  <c r="DX160" i="7" a="1"/>
  <c r="DX160" i="7" s="1"/>
  <c r="DP160" i="7" a="1"/>
  <c r="DP160" i="7" s="1"/>
  <c r="DW160" i="7" a="1"/>
  <c r="DW160" i="7" s="1"/>
  <c r="K164" i="7"/>
  <c r="DU160" i="7" a="1"/>
  <c r="DU160" i="7" s="1"/>
  <c r="DM160" i="7" a="1"/>
  <c r="DM160" i="7" s="1"/>
  <c r="KT160" i="7" s="1" a="1"/>
  <c r="KT160" i="7" s="1"/>
  <c r="BG10" i="66" s="1" a="1"/>
  <c r="BG10" i="66" s="1"/>
  <c r="K319" i="7"/>
  <c r="DN319" i="7" s="1" a="1"/>
  <c r="DN319" i="7" s="1"/>
  <c r="DO319" i="7" s="1" a="1"/>
  <c r="DO319" i="7" s="1"/>
  <c r="DP319" i="7" s="1" a="1"/>
  <c r="DP319" i="7" s="1"/>
  <c r="DQ319" i="7" s="1" a="1"/>
  <c r="DQ319" i="7" s="1"/>
  <c r="DR319" i="7" s="1" a="1"/>
  <c r="DR319" i="7" s="1"/>
  <c r="DS319" i="7" s="1" a="1"/>
  <c r="DS319" i="7" s="1"/>
  <c r="DT319" i="7" s="1" a="1"/>
  <c r="DT319" i="7" s="1"/>
  <c r="DU319" i="7" s="1" a="1"/>
  <c r="DU319" i="7" s="1"/>
  <c r="DV319" i="7" s="1" a="1"/>
  <c r="DV319" i="7" s="1"/>
  <c r="DW319" i="7" s="1" a="1"/>
  <c r="DW319" i="7" s="1"/>
  <c r="DX319" i="7" s="1" a="1"/>
  <c r="DX319" i="7" s="1"/>
  <c r="DY319" i="7" s="1" a="1"/>
  <c r="DY319" i="7" s="1"/>
  <c r="K325" i="7"/>
  <c r="K318" i="7" s="1"/>
  <c r="DN318" i="7" s="1" a="1"/>
  <c r="DN318" i="7" s="1"/>
  <c r="DO318" i="7" s="1" a="1"/>
  <c r="DO318" i="7" s="1"/>
  <c r="DP318" i="7" s="1" a="1"/>
  <c r="DP318" i="7" s="1"/>
  <c r="DQ318" i="7" s="1" a="1"/>
  <c r="DQ318" i="7" s="1"/>
  <c r="DR318" i="7" s="1" a="1"/>
  <c r="DR318" i="7" s="1"/>
  <c r="DS318" i="7" s="1" a="1"/>
  <c r="DS318" i="7" s="1"/>
  <c r="DT318" i="7" s="1" a="1"/>
  <c r="DT318" i="7" s="1"/>
  <c r="DU318" i="7" s="1" a="1"/>
  <c r="DU318" i="7" s="1"/>
  <c r="DV318" i="7" s="1" a="1"/>
  <c r="DV318" i="7" s="1"/>
  <c r="DW318" i="7" s="1" a="1"/>
  <c r="DW318" i="7" s="1"/>
  <c r="DX318" i="7" s="1" a="1"/>
  <c r="DX318" i="7" s="1"/>
  <c r="DY318" i="7" s="1" a="1"/>
  <c r="DY318" i="7" s="1"/>
  <c r="BE74" i="7" a="1"/>
  <c r="BE74" i="7" s="1"/>
  <c r="KO74" i="7" s="1" a="1"/>
  <c r="KO74" i="7" s="1"/>
  <c r="BI74" i="7" a="1"/>
  <c r="BI74" i="7" s="1"/>
  <c r="BM74" i="7" a="1"/>
  <c r="BM74" i="7" s="1"/>
  <c r="BH74" i="7" a="1"/>
  <c r="BH74" i="7" s="1"/>
  <c r="BP74" i="7" a="1"/>
  <c r="BP74" i="7" s="1"/>
  <c r="BL74" i="7" a="1"/>
  <c r="BL74" i="7" s="1"/>
  <c r="BJ74" i="7" a="1"/>
  <c r="BJ74" i="7" s="1"/>
  <c r="BO74" i="7" a="1"/>
  <c r="BO74" i="7" s="1"/>
  <c r="BG74" i="7" a="1"/>
  <c r="BG74" i="7" s="1"/>
  <c r="BF74" i="7" a="1"/>
  <c r="BF74" i="7" s="1"/>
  <c r="BK74" i="7" a="1"/>
  <c r="BK74" i="7" s="1"/>
  <c r="BN74" i="7" a="1"/>
  <c r="BN74" i="7" s="1"/>
  <c r="KT319" i="7" a="1"/>
  <c r="KT319" i="7" s="1"/>
  <c r="LQ319" i="7" s="1"/>
  <c r="DB409" i="7" a="1"/>
  <c r="DB409" i="7" s="1"/>
  <c r="DC409" i="7" s="1" a="1"/>
  <c r="DC409" i="7" s="1"/>
  <c r="DD409" i="7" s="1" a="1"/>
  <c r="DD409" i="7" s="1"/>
  <c r="DE409" i="7" s="1" a="1"/>
  <c r="DE409" i="7" s="1"/>
  <c r="DF409" i="7" s="1" a="1"/>
  <c r="DF409" i="7" s="1"/>
  <c r="DG409" i="7" s="1" a="1"/>
  <c r="DG409" i="7" s="1"/>
  <c r="DH409" i="7" s="1" a="1"/>
  <c r="DH409" i="7" s="1"/>
  <c r="DI409" i="7" s="1" a="1"/>
  <c r="DI409" i="7" s="1"/>
  <c r="DJ409" i="7" s="1" a="1"/>
  <c r="DJ409" i="7" s="1"/>
  <c r="DK409" i="7" s="1" a="1"/>
  <c r="DK409" i="7" s="1"/>
  <c r="DL409" i="7" s="1" a="1"/>
  <c r="DL409" i="7" s="1"/>
  <c r="DM409" i="7" s="1" a="1"/>
  <c r="DM409" i="7" s="1"/>
  <c r="KT409" i="7" s="1" a="1"/>
  <c r="KT409" i="7" s="1"/>
  <c r="LQ409" i="7" s="1"/>
  <c r="KT317" i="7" a="1"/>
  <c r="KT317" i="7" s="1"/>
  <c r="LQ317" i="7" s="1"/>
  <c r="DN317" i="7" a="1"/>
  <c r="DN317" i="7" s="1"/>
  <c r="DO317" i="7" s="1" a="1"/>
  <c r="DO317" i="7" s="1"/>
  <c r="DP317" i="7" s="1" a="1"/>
  <c r="DP317" i="7" s="1"/>
  <c r="DQ317" i="7" s="1" a="1"/>
  <c r="DQ317" i="7" s="1"/>
  <c r="DR317" i="7" s="1" a="1"/>
  <c r="DR317" i="7" s="1"/>
  <c r="DS317" i="7" s="1" a="1"/>
  <c r="DS317" i="7" s="1"/>
  <c r="DT317" i="7" s="1" a="1"/>
  <c r="DT317" i="7" s="1"/>
  <c r="DU317" i="7" s="1" a="1"/>
  <c r="DU317" i="7" s="1"/>
  <c r="DV317" i="7" s="1" a="1"/>
  <c r="DV317" i="7" s="1"/>
  <c r="DW317" i="7" s="1" a="1"/>
  <c r="DW317" i="7" s="1"/>
  <c r="DX317" i="7" s="1" a="1"/>
  <c r="DX317" i="7" s="1"/>
  <c r="DY317" i="7" s="1" a="1"/>
  <c r="DY317" i="7" s="1"/>
  <c r="BF49" i="7" a="1"/>
  <c r="BF49" i="7" s="1"/>
  <c r="BG49" i="7" s="1" a="1"/>
  <c r="BG49" i="7" s="1"/>
  <c r="BH49" i="7" s="1" a="1"/>
  <c r="BH49" i="7" s="1"/>
  <c r="BI49" i="7" s="1" a="1"/>
  <c r="BI49" i="7" s="1"/>
  <c r="BJ49" i="7" s="1" a="1"/>
  <c r="BJ49" i="7" s="1"/>
  <c r="BK49" i="7" s="1" a="1"/>
  <c r="BK49" i="7" s="1"/>
  <c r="BL49" i="7" s="1" a="1"/>
  <c r="BL49" i="7" s="1"/>
  <c r="BM49" i="7" s="1" a="1"/>
  <c r="BM49" i="7" s="1"/>
  <c r="BN49" i="7" s="1" a="1"/>
  <c r="BN49" i="7" s="1"/>
  <c r="BO49" i="7" s="1" a="1"/>
  <c r="BO49" i="7" s="1"/>
  <c r="BP49" i="7" s="1" a="1"/>
  <c r="BP49" i="7" s="1"/>
  <c r="BQ49" i="7" s="1" a="1"/>
  <c r="BQ49" i="7" s="1"/>
  <c r="H56" i="7"/>
  <c r="CB70" i="7" a="1"/>
  <c r="CB70" i="7" s="1"/>
  <c r="CA70" i="7" a="1"/>
  <c r="CA70" i="7" s="1"/>
  <c r="G75" i="7"/>
  <c r="BZ70" i="7" a="1"/>
  <c r="BZ70" i="7" s="1"/>
  <c r="BQ70" i="7" a="1"/>
  <c r="BQ70" i="7" s="1"/>
  <c r="KP70" i="7" s="1" a="1"/>
  <c r="KP70" i="7" s="1"/>
  <c r="BC8" i="66" s="1" a="1"/>
  <c r="BC8" i="66" s="1"/>
  <c r="BU70" i="7" a="1"/>
  <c r="BU70" i="7" s="1"/>
  <c r="BS70" i="7" a="1"/>
  <c r="BS70" i="7" s="1"/>
  <c r="BR70" i="7" a="1"/>
  <c r="BR70" i="7" s="1"/>
  <c r="BX70" i="7" a="1"/>
  <c r="BX70" i="7" s="1"/>
  <c r="BW70" i="7" a="1"/>
  <c r="BW70" i="7" s="1"/>
  <c r="G74" i="7"/>
  <c r="BT70" i="7" a="1"/>
  <c r="BT70" i="7" s="1"/>
  <c r="BV70" i="7" a="1"/>
  <c r="BV70" i="7" s="1"/>
  <c r="BY70" i="7" a="1"/>
  <c r="BY70" i="7" s="1"/>
  <c r="DU205" i="7" a="1"/>
  <c r="DU205" i="7" s="1"/>
  <c r="DS205" i="7" a="1"/>
  <c r="DS205" i="7" s="1"/>
  <c r="DQ205" i="7" a="1"/>
  <c r="DQ205" i="7" s="1"/>
  <c r="DP205" i="7" a="1"/>
  <c r="DP205" i="7" s="1"/>
  <c r="DV205" i="7" a="1"/>
  <c r="DV205" i="7" s="1"/>
  <c r="DW205" i="7" a="1"/>
  <c r="DW205" i="7" s="1"/>
  <c r="DT205" i="7" a="1"/>
  <c r="DT205" i="7" s="1"/>
  <c r="K209" i="7"/>
  <c r="DX205" i="7" a="1"/>
  <c r="DX205" i="7" s="1"/>
  <c r="K210" i="7"/>
  <c r="DO205" i="7" a="1"/>
  <c r="DO205" i="7" s="1"/>
  <c r="DR205" i="7" a="1"/>
  <c r="DR205" i="7" s="1"/>
  <c r="DM205" i="7" a="1"/>
  <c r="DM205" i="7" s="1"/>
  <c r="KT205" i="7" s="1" a="1"/>
  <c r="KT205" i="7" s="1"/>
  <c r="BG11" i="66" s="1" a="1"/>
  <c r="BG11" i="66" s="1"/>
  <c r="DN205" i="7" a="1"/>
  <c r="DN205" i="7" s="1"/>
  <c r="O315" i="7" a="1"/>
  <c r="O315" i="7" s="1"/>
  <c r="FV315" i="7" a="1"/>
  <c r="FV315" i="7" s="1"/>
  <c r="FW315" i="7" s="1" a="1"/>
  <c r="FW315" i="7" s="1"/>
  <c r="FX315" i="7" s="1" a="1"/>
  <c r="FX315" i="7" s="1"/>
  <c r="FY315" i="7" s="1" a="1"/>
  <c r="FY315" i="7" s="1"/>
  <c r="FZ315" i="7" s="1" a="1"/>
  <c r="FZ315" i="7" s="1"/>
  <c r="GA315" i="7" s="1" a="1"/>
  <c r="GA315" i="7" s="1"/>
  <c r="GB315" i="7" s="1" a="1"/>
  <c r="GB315" i="7" s="1"/>
  <c r="GC315" i="7" s="1" a="1"/>
  <c r="GC315" i="7" s="1"/>
  <c r="GD315" i="7" s="1" a="1"/>
  <c r="GD315" i="7" s="1"/>
  <c r="GE315" i="7" s="1" a="1"/>
  <c r="GE315" i="7" s="1"/>
  <c r="GF315" i="7" s="1" a="1"/>
  <c r="GF315" i="7" s="1"/>
  <c r="GG315" i="7" s="1" a="1"/>
  <c r="GG315" i="7" s="1"/>
  <c r="EE299" i="7" a="1"/>
  <c r="EE299" i="7" s="1"/>
  <c r="EB299" i="7" a="1"/>
  <c r="EB299" i="7" s="1"/>
  <c r="EF299" i="7" a="1"/>
  <c r="EF299" i="7" s="1"/>
  <c r="EG299" i="7" a="1"/>
  <c r="EG299" i="7" s="1"/>
  <c r="DZ299" i="7" a="1"/>
  <c r="DZ299" i="7" s="1"/>
  <c r="ED299" i="7" a="1"/>
  <c r="ED299" i="7" s="1"/>
  <c r="EC299" i="7" a="1"/>
  <c r="EC299" i="7" s="1"/>
  <c r="EJ299" i="7" a="1"/>
  <c r="EJ299" i="7" s="1"/>
  <c r="EI299" i="7" a="1"/>
  <c r="EI299" i="7" s="1"/>
  <c r="EH299" i="7" a="1"/>
  <c r="EH299" i="7" s="1"/>
  <c r="DY299" i="7" a="1"/>
  <c r="DY299" i="7" s="1"/>
  <c r="KU299" i="7" s="1" a="1"/>
  <c r="KU299" i="7" s="1"/>
  <c r="EA299" i="7" a="1"/>
  <c r="EA299" i="7" s="1"/>
  <c r="DR340" i="7" a="1"/>
  <c r="DR340" i="7" s="1"/>
  <c r="DN340" i="7" a="1"/>
  <c r="DN340" i="7" s="1"/>
  <c r="DS340" i="7" a="1"/>
  <c r="DS340" i="7" s="1"/>
  <c r="DX340" i="7" a="1"/>
  <c r="DX340" i="7" s="1"/>
  <c r="K345" i="7"/>
  <c r="DP340" i="7" a="1"/>
  <c r="DP340" i="7" s="1"/>
  <c r="DO340" i="7" a="1"/>
  <c r="DO340" i="7" s="1"/>
  <c r="DW340" i="7" a="1"/>
  <c r="DW340" i="7" s="1"/>
  <c r="K344" i="7"/>
  <c r="DV340" i="7" a="1"/>
  <c r="DV340" i="7" s="1"/>
  <c r="DQ340" i="7" a="1"/>
  <c r="DQ340" i="7" s="1"/>
  <c r="DM340" i="7" a="1"/>
  <c r="DM340" i="7" s="1"/>
  <c r="KT340" i="7" s="1" a="1"/>
  <c r="KT340" i="7" s="1"/>
  <c r="BG14" i="66" s="1" a="1"/>
  <c r="BG14" i="66" s="1"/>
  <c r="DT340" i="7" a="1"/>
  <c r="DT340" i="7" s="1"/>
  <c r="DU340" i="7" a="1"/>
  <c r="DU340" i="7" s="1"/>
  <c r="M280" i="7"/>
  <c r="M273" i="7" s="1"/>
  <c r="M274" i="7"/>
  <c r="DK300" i="7" a="1"/>
  <c r="DK300" i="7" s="1"/>
  <c r="DC300" i="7" a="1"/>
  <c r="DC300" i="7" s="1"/>
  <c r="DH300" i="7" a="1"/>
  <c r="DH300" i="7" s="1"/>
  <c r="DD300" i="7" a="1"/>
  <c r="DD300" i="7" s="1"/>
  <c r="DJ300" i="7" a="1"/>
  <c r="DJ300" i="7" s="1"/>
  <c r="DA300" i="7" a="1"/>
  <c r="DA300" i="7" s="1"/>
  <c r="KS300" i="7" s="1" a="1"/>
  <c r="KS300" i="7" s="1"/>
  <c r="DG300" i="7" a="1"/>
  <c r="DG300" i="7" s="1"/>
  <c r="DB300" i="7" a="1"/>
  <c r="DB300" i="7" s="1"/>
  <c r="DF300" i="7" a="1"/>
  <c r="DF300" i="7" s="1"/>
  <c r="DL300" i="7" a="1"/>
  <c r="DL300" i="7" s="1"/>
  <c r="DE300" i="7" a="1"/>
  <c r="DE300" i="7" s="1"/>
  <c r="DI300" i="7" a="1"/>
  <c r="DI300" i="7" s="1"/>
  <c r="DE389" i="7" a="1"/>
  <c r="DE389" i="7" s="1"/>
  <c r="DJ389" i="7" a="1"/>
  <c r="DJ389" i="7" s="1"/>
  <c r="DB389" i="7" a="1"/>
  <c r="DB389" i="7" s="1"/>
  <c r="DK389" i="7" a="1"/>
  <c r="DK389" i="7" s="1"/>
  <c r="DL389" i="7" a="1"/>
  <c r="DL389" i="7" s="1"/>
  <c r="DD389" i="7" a="1"/>
  <c r="DD389" i="7" s="1"/>
  <c r="DA389" i="7" a="1"/>
  <c r="DA389" i="7" s="1"/>
  <c r="KS389" i="7" s="1" a="1"/>
  <c r="KS389" i="7" s="1"/>
  <c r="DH389" i="7" a="1"/>
  <c r="DH389" i="7" s="1"/>
  <c r="DF389" i="7" a="1"/>
  <c r="DF389" i="7" s="1"/>
  <c r="DI389" i="7" a="1"/>
  <c r="DI389" i="7" s="1"/>
  <c r="DC389" i="7" a="1"/>
  <c r="DC389" i="7" s="1"/>
  <c r="DG389" i="7" a="1"/>
  <c r="DG389" i="7" s="1"/>
  <c r="K370" i="7"/>
  <c r="K363" i="7" s="1"/>
  <c r="DN363" i="7" s="1" a="1"/>
  <c r="DN363" i="7" s="1"/>
  <c r="DO363" i="7" s="1" a="1"/>
  <c r="DO363" i="7" s="1"/>
  <c r="DP363" i="7" s="1" a="1"/>
  <c r="DP363" i="7" s="1"/>
  <c r="DQ363" i="7" s="1" a="1"/>
  <c r="DQ363" i="7" s="1"/>
  <c r="DR363" i="7" s="1" a="1"/>
  <c r="DR363" i="7" s="1"/>
  <c r="DS363" i="7" s="1" a="1"/>
  <c r="DS363" i="7" s="1"/>
  <c r="DT363" i="7" s="1" a="1"/>
  <c r="DT363" i="7" s="1"/>
  <c r="DU363" i="7" s="1" a="1"/>
  <c r="DU363" i="7" s="1"/>
  <c r="DV363" i="7" s="1" a="1"/>
  <c r="DV363" i="7" s="1"/>
  <c r="DW363" i="7" s="1" a="1"/>
  <c r="DW363" i="7" s="1"/>
  <c r="DX363" i="7" s="1" a="1"/>
  <c r="DX363" i="7" s="1"/>
  <c r="DY363" i="7" s="1" a="1"/>
  <c r="DY363" i="7" s="1"/>
  <c r="K364" i="7"/>
  <c r="DN364" i="7" s="1" a="1"/>
  <c r="DN364" i="7" s="1"/>
  <c r="DO364" i="7" s="1" a="1"/>
  <c r="DO364" i="7" s="1"/>
  <c r="DP364" i="7" s="1" a="1"/>
  <c r="DP364" i="7" s="1"/>
  <c r="DQ364" i="7" s="1" a="1"/>
  <c r="DQ364" i="7" s="1"/>
  <c r="DR364" i="7" s="1" a="1"/>
  <c r="DR364" i="7" s="1"/>
  <c r="DS364" i="7" s="1" a="1"/>
  <c r="DS364" i="7" s="1"/>
  <c r="DT364" i="7" s="1" a="1"/>
  <c r="DT364" i="7" s="1"/>
  <c r="DU364" i="7" s="1" a="1"/>
  <c r="DU364" i="7" s="1"/>
  <c r="DV364" i="7" s="1" a="1"/>
  <c r="DV364" i="7" s="1"/>
  <c r="DW364" i="7" s="1" a="1"/>
  <c r="DW364" i="7" s="1"/>
  <c r="DX364" i="7" s="1" a="1"/>
  <c r="DX364" i="7" s="1"/>
  <c r="DY364" i="7" s="1" a="1"/>
  <c r="DY364" i="7" s="1"/>
  <c r="KU364" i="7" s="1" a="1"/>
  <c r="KU364" i="7" s="1"/>
  <c r="LR364" i="7" s="1"/>
  <c r="DB229" i="7" a="1"/>
  <c r="DB229" i="7" s="1"/>
  <c r="DC229" i="7" s="1" a="1"/>
  <c r="DC229" i="7" s="1"/>
  <c r="DD229" i="7" s="1" a="1"/>
  <c r="DD229" i="7" s="1"/>
  <c r="DE229" i="7" s="1" a="1"/>
  <c r="DE229" i="7" s="1"/>
  <c r="DF229" i="7" s="1" a="1"/>
  <c r="DF229" i="7" s="1"/>
  <c r="DG229" i="7" s="1" a="1"/>
  <c r="DG229" i="7" s="1"/>
  <c r="DH229" i="7" s="1" a="1"/>
  <c r="DH229" i="7" s="1"/>
  <c r="DI229" i="7" s="1" a="1"/>
  <c r="DI229" i="7" s="1"/>
  <c r="DJ229" i="7" s="1" a="1"/>
  <c r="DJ229" i="7" s="1"/>
  <c r="DK229" i="7" s="1" a="1"/>
  <c r="DK229" i="7" s="1"/>
  <c r="DL229" i="7" s="1" a="1"/>
  <c r="DL229" i="7" s="1"/>
  <c r="DM229" i="7" s="1" a="1"/>
  <c r="DM229" i="7" s="1"/>
  <c r="DH164" i="7" a="1"/>
  <c r="DH164" i="7" s="1"/>
  <c r="DG164" i="7" a="1"/>
  <c r="DG164" i="7" s="1"/>
  <c r="DF164" i="7" a="1"/>
  <c r="DF164" i="7" s="1"/>
  <c r="DL164" i="7" a="1"/>
  <c r="DL164" i="7" s="1"/>
  <c r="DJ164" i="7" a="1"/>
  <c r="DJ164" i="7" s="1"/>
  <c r="DC164" i="7" a="1"/>
  <c r="DC164" i="7" s="1"/>
  <c r="DD164" i="7" a="1"/>
  <c r="DD164" i="7" s="1"/>
  <c r="DK164" i="7" a="1"/>
  <c r="DK164" i="7" s="1"/>
  <c r="DI164" i="7" a="1"/>
  <c r="DI164" i="7" s="1"/>
  <c r="DE164" i="7" a="1"/>
  <c r="DE164" i="7" s="1"/>
  <c r="DB164" i="7" a="1"/>
  <c r="DB164" i="7" s="1"/>
  <c r="DA164" i="7" a="1"/>
  <c r="DA164" i="7" s="1"/>
  <c r="KS164" i="7" s="1" a="1"/>
  <c r="KS164" i="7" s="1"/>
  <c r="O225" i="7" a="1"/>
  <c r="O225" i="7" s="1"/>
  <c r="FV225" i="7" a="1"/>
  <c r="FV225" i="7" s="1"/>
  <c r="FW225" i="7" s="1" a="1"/>
  <c r="FW225" i="7" s="1"/>
  <c r="FX225" i="7" s="1" a="1"/>
  <c r="FX225" i="7" s="1"/>
  <c r="FY225" i="7" s="1" a="1"/>
  <c r="FY225" i="7" s="1"/>
  <c r="FZ225" i="7" s="1" a="1"/>
  <c r="FZ225" i="7" s="1"/>
  <c r="GA225" i="7" s="1" a="1"/>
  <c r="GA225" i="7" s="1"/>
  <c r="GB225" i="7" s="1" a="1"/>
  <c r="GB225" i="7" s="1"/>
  <c r="GC225" i="7" s="1" a="1"/>
  <c r="GC225" i="7" s="1"/>
  <c r="GD225" i="7" s="1" a="1"/>
  <c r="GD225" i="7" s="1"/>
  <c r="GE225" i="7" s="1" a="1"/>
  <c r="GE225" i="7" s="1"/>
  <c r="GF225" i="7" s="1" a="1"/>
  <c r="GF225" i="7" s="1"/>
  <c r="GG225" i="7" s="1" a="1"/>
  <c r="GG225" i="7" s="1"/>
  <c r="DZ115" i="7" a="1"/>
  <c r="DZ115" i="7" s="1"/>
  <c r="EC115" i="7" a="1"/>
  <c r="EC115" i="7" s="1"/>
  <c r="EI115" i="7" a="1"/>
  <c r="EI115" i="7" s="1"/>
  <c r="EF115" i="7" a="1"/>
  <c r="EF115" i="7" s="1"/>
  <c r="L119" i="7"/>
  <c r="L120" i="7"/>
  <c r="ED115" i="7" a="1"/>
  <c r="ED115" i="7" s="1"/>
  <c r="EJ115" i="7" a="1"/>
  <c r="EJ115" i="7" s="1"/>
  <c r="EA115" i="7" a="1"/>
  <c r="EA115" i="7" s="1"/>
  <c r="DY115" i="7" a="1"/>
  <c r="DY115" i="7" s="1"/>
  <c r="KU115" i="7" s="1" a="1"/>
  <c r="KU115" i="7" s="1"/>
  <c r="BH9" i="66" s="1" a="1"/>
  <c r="BH9" i="66" s="1"/>
  <c r="EG115" i="7" a="1"/>
  <c r="EG115" i="7" s="1"/>
  <c r="EB115" i="7" a="1"/>
  <c r="EB115" i="7" s="1"/>
  <c r="EE115" i="7" a="1"/>
  <c r="EE115" i="7" s="1"/>
  <c r="EH115" i="7" a="1"/>
  <c r="EH115" i="7" s="1"/>
  <c r="M90" i="7" a="1"/>
  <c r="M90" i="7" s="1"/>
  <c r="N98" i="7" s="1"/>
  <c r="N99" i="7" s="1"/>
  <c r="EX90" i="7" a="1"/>
  <c r="EX90" i="7" s="1"/>
  <c r="EY90" i="7" s="1" a="1"/>
  <c r="EY90" i="7" s="1"/>
  <c r="EZ90" i="7" s="1" a="1"/>
  <c r="EZ90" i="7" s="1"/>
  <c r="FA90" i="7" s="1" a="1"/>
  <c r="FA90" i="7" s="1"/>
  <c r="FB90" i="7" s="1" a="1"/>
  <c r="FB90" i="7" s="1"/>
  <c r="FC90" i="7" s="1" a="1"/>
  <c r="FC90" i="7" s="1"/>
  <c r="FD90" i="7" s="1" a="1"/>
  <c r="FD90" i="7" s="1"/>
  <c r="FE90" i="7" s="1" a="1"/>
  <c r="FE90" i="7" s="1"/>
  <c r="FF90" i="7" s="1" a="1"/>
  <c r="FF90" i="7" s="1"/>
  <c r="FG90" i="7" s="1" a="1"/>
  <c r="FG90" i="7" s="1"/>
  <c r="FH90" i="7" s="1" a="1"/>
  <c r="FH90" i="7" s="1"/>
  <c r="FI90" i="7" s="1" a="1"/>
  <c r="FI90" i="7" s="1"/>
  <c r="N367" i="7"/>
  <c r="M369" i="7"/>
  <c r="KS94" i="7" a="1"/>
  <c r="KS94" i="7" s="1"/>
  <c r="DB94" i="7" a="1"/>
  <c r="DB94" i="7" s="1"/>
  <c r="DC94" i="7" s="1" a="1"/>
  <c r="DC94" i="7" s="1"/>
  <c r="DD94" i="7" s="1" a="1"/>
  <c r="DD94" i="7" s="1"/>
  <c r="DE94" i="7" s="1" a="1"/>
  <c r="DE94" i="7" s="1"/>
  <c r="DF94" i="7" s="1" a="1"/>
  <c r="DF94" i="7" s="1"/>
  <c r="DG94" i="7" s="1" a="1"/>
  <c r="DG94" i="7" s="1"/>
  <c r="DH94" i="7" s="1" a="1"/>
  <c r="DH94" i="7" s="1"/>
  <c r="DI94" i="7" s="1" a="1"/>
  <c r="DI94" i="7" s="1"/>
  <c r="DJ94" i="7" s="1" a="1"/>
  <c r="DJ94" i="7" s="1"/>
  <c r="DK94" i="7" s="1" a="1"/>
  <c r="DK94" i="7" s="1"/>
  <c r="DL94" i="7" s="1" a="1"/>
  <c r="DL94" i="7" s="1"/>
  <c r="DM94" i="7" s="1" a="1"/>
  <c r="DM94" i="7" s="1"/>
  <c r="G55" i="7"/>
  <c r="G48" i="7" s="1"/>
  <c r="G49" i="7"/>
  <c r="K184" i="7"/>
  <c r="K190" i="7"/>
  <c r="K183" i="7" s="1"/>
  <c r="DT385" i="7" a="1"/>
  <c r="DT385" i="7" s="1"/>
  <c r="DN385" i="7" a="1"/>
  <c r="DN385" i="7" s="1"/>
  <c r="DQ385" i="7" a="1"/>
  <c r="DQ385" i="7" s="1"/>
  <c r="DS385" i="7" a="1"/>
  <c r="DS385" i="7" s="1"/>
  <c r="DX385" i="7" a="1"/>
  <c r="DX385" i="7" s="1"/>
  <c r="DW385" i="7" a="1"/>
  <c r="DW385" i="7" s="1"/>
  <c r="DR385" i="7" a="1"/>
  <c r="DR385" i="7" s="1"/>
  <c r="DP385" i="7" a="1"/>
  <c r="DP385" i="7" s="1"/>
  <c r="DV385" i="7" a="1"/>
  <c r="DV385" i="7" s="1"/>
  <c r="DM385" i="7" a="1"/>
  <c r="DM385" i="7" s="1"/>
  <c r="KT385" i="7" s="1" a="1"/>
  <c r="KT385" i="7" s="1"/>
  <c r="BG15" i="66" s="1" a="1"/>
  <c r="BG15" i="66" s="1"/>
  <c r="DU385" i="7" a="1"/>
  <c r="DU385" i="7" s="1"/>
  <c r="DO385" i="7" a="1"/>
  <c r="DO385" i="7" s="1"/>
  <c r="K389" i="7"/>
  <c r="K390" i="7"/>
  <c r="LP229" i="7"/>
  <c r="AA229" i="7"/>
  <c r="LP228" i="7"/>
  <c r="AA228" i="7"/>
  <c r="AA409" i="7"/>
  <c r="LP409" i="7"/>
  <c r="AA319" i="7"/>
  <c r="LP319" i="7"/>
  <c r="M180" i="7" a="1"/>
  <c r="M180" i="7" s="1"/>
  <c r="N188" i="7" s="1"/>
  <c r="EX180" i="7" a="1"/>
  <c r="EX180" i="7" s="1"/>
  <c r="EY180" i="7" s="1" a="1"/>
  <c r="EY180" i="7" s="1"/>
  <c r="EZ180" i="7" s="1" a="1"/>
  <c r="EZ180" i="7" s="1"/>
  <c r="FA180" i="7" s="1" a="1"/>
  <c r="FA180" i="7" s="1"/>
  <c r="FB180" i="7" s="1" a="1"/>
  <c r="FB180" i="7" s="1"/>
  <c r="FC180" i="7" s="1" a="1"/>
  <c r="FC180" i="7" s="1"/>
  <c r="FD180" i="7" s="1" a="1"/>
  <c r="FD180" i="7" s="1"/>
  <c r="FE180" i="7" s="1" a="1"/>
  <c r="FE180" i="7" s="1"/>
  <c r="FF180" i="7" s="1" a="1"/>
  <c r="FF180" i="7" s="1"/>
  <c r="FG180" i="7" s="1" a="1"/>
  <c r="FG180" i="7" s="1"/>
  <c r="FH180" i="7" s="1" a="1"/>
  <c r="FH180" i="7" s="1"/>
  <c r="FI180" i="7" s="1" a="1"/>
  <c r="FI180" i="7" s="1"/>
  <c r="KT182" i="7" a="1"/>
  <c r="KT182" i="7" s="1"/>
  <c r="LQ182" i="7" s="1"/>
  <c r="DN182" i="7" a="1"/>
  <c r="DN182" i="7" s="1"/>
  <c r="DO182" i="7" s="1" a="1"/>
  <c r="DO182" i="7" s="1"/>
  <c r="DP182" i="7" s="1" a="1"/>
  <c r="DP182" i="7" s="1"/>
  <c r="DQ182" i="7" s="1" a="1"/>
  <c r="DQ182" i="7" s="1"/>
  <c r="DR182" i="7" s="1" a="1"/>
  <c r="DR182" i="7" s="1"/>
  <c r="DS182" i="7" s="1" a="1"/>
  <c r="DS182" i="7" s="1"/>
  <c r="DT182" i="7" s="1" a="1"/>
  <c r="DT182" i="7" s="1"/>
  <c r="DU182" i="7" s="1" a="1"/>
  <c r="DU182" i="7" s="1"/>
  <c r="DV182" i="7" s="1" a="1"/>
  <c r="DV182" i="7" s="1"/>
  <c r="DW182" i="7" s="1" a="1"/>
  <c r="DW182" i="7" s="1"/>
  <c r="DX182" i="7" s="1" a="1"/>
  <c r="DX182" i="7" s="1"/>
  <c r="DY182" i="7" s="1" a="1"/>
  <c r="DY182" i="7" s="1"/>
  <c r="LP182" i="7"/>
  <c r="AA182" i="7"/>
  <c r="AK17" i="51" s="1"/>
  <c r="DN272" i="7" a="1"/>
  <c r="DN272" i="7" s="1"/>
  <c r="DO272" i="7" s="1" a="1"/>
  <c r="DO272" i="7" s="1"/>
  <c r="DP272" i="7" s="1" a="1"/>
  <c r="DP272" i="7" s="1"/>
  <c r="DQ272" i="7" s="1" a="1"/>
  <c r="DQ272" i="7" s="1"/>
  <c r="DR272" i="7" s="1" a="1"/>
  <c r="DR272" i="7" s="1"/>
  <c r="DS272" i="7" s="1" a="1"/>
  <c r="DS272" i="7" s="1"/>
  <c r="DT272" i="7" s="1" a="1"/>
  <c r="DT272" i="7" s="1"/>
  <c r="DU272" i="7" s="1" a="1"/>
  <c r="DU272" i="7" s="1"/>
  <c r="DV272" i="7" s="1" a="1"/>
  <c r="DV272" i="7" s="1"/>
  <c r="DW272" i="7" s="1" a="1"/>
  <c r="DW272" i="7" s="1"/>
  <c r="DX272" i="7" s="1" a="1"/>
  <c r="DX272" i="7" s="1"/>
  <c r="DY272" i="7" s="1" a="1"/>
  <c r="DY272" i="7" s="1"/>
  <c r="KT272" i="7" a="1"/>
  <c r="KT272" i="7" s="1"/>
  <c r="BI75" i="7" a="1"/>
  <c r="BI75" i="7" s="1"/>
  <c r="BM75" i="7" a="1"/>
  <c r="BM75" i="7" s="1"/>
  <c r="BF75" i="7" a="1"/>
  <c r="BF75" i="7" s="1"/>
  <c r="BP75" i="7" a="1"/>
  <c r="BP75" i="7" s="1"/>
  <c r="BJ75" i="7" a="1"/>
  <c r="BJ75" i="7" s="1"/>
  <c r="BO75" i="7" a="1"/>
  <c r="BO75" i="7" s="1"/>
  <c r="BL75" i="7" a="1"/>
  <c r="BL75" i="7" s="1"/>
  <c r="BE75" i="7" a="1"/>
  <c r="BE75" i="7" s="1"/>
  <c r="KO75" i="7" s="1" a="1"/>
  <c r="KO75" i="7" s="1"/>
  <c r="BN75" i="7" a="1"/>
  <c r="BN75" i="7" s="1"/>
  <c r="BG75" i="7" a="1"/>
  <c r="BG75" i="7" s="1"/>
  <c r="BH75" i="7" a="1"/>
  <c r="BH75" i="7" s="1"/>
  <c r="BK75" i="7" a="1"/>
  <c r="BK75" i="7" s="1"/>
  <c r="L362" i="7"/>
  <c r="N15" i="66" s="1" a="1"/>
  <c r="N15" i="66" s="1"/>
  <c r="KU369" i="7"/>
  <c r="L371" i="7"/>
  <c r="L385" i="7"/>
  <c r="L160" i="7"/>
  <c r="KU144" i="7"/>
  <c r="L146" i="7"/>
  <c r="L137" i="7"/>
  <c r="N10" i="66" s="1" a="1"/>
  <c r="N10" i="66" s="1"/>
  <c r="DN137" i="7" a="1"/>
  <c r="DN137" i="7" s="1"/>
  <c r="DO137" i="7" s="1" a="1"/>
  <c r="DO137" i="7" s="1"/>
  <c r="DP137" i="7" s="1" a="1"/>
  <c r="DP137" i="7" s="1"/>
  <c r="DQ137" i="7" s="1" a="1"/>
  <c r="DQ137" i="7" s="1"/>
  <c r="DR137" i="7" s="1" a="1"/>
  <c r="DR137" i="7" s="1"/>
  <c r="DS137" i="7" s="1" a="1"/>
  <c r="DS137" i="7" s="1"/>
  <c r="DT137" i="7" s="1" a="1"/>
  <c r="DT137" i="7" s="1"/>
  <c r="DU137" i="7" s="1" a="1"/>
  <c r="DU137" i="7" s="1"/>
  <c r="DV137" i="7" s="1" a="1"/>
  <c r="DV137" i="7" s="1"/>
  <c r="DW137" i="7" s="1" a="1"/>
  <c r="DW137" i="7" s="1"/>
  <c r="DX137" i="7" s="1" a="1"/>
  <c r="DX137" i="7" s="1"/>
  <c r="DY137" i="7" s="1" a="1"/>
  <c r="DY137" i="7" s="1"/>
  <c r="KT137" i="7" a="1"/>
  <c r="KT137" i="7" s="1"/>
  <c r="LQ137" i="7" s="1"/>
  <c r="AA183" i="7"/>
  <c r="LP183" i="7"/>
  <c r="N322" i="7"/>
  <c r="M324" i="7"/>
  <c r="L100" i="7"/>
  <c r="L93" i="7" s="1"/>
  <c r="L94" i="7"/>
  <c r="X182" i="26"/>
  <c r="V182" i="26"/>
  <c r="U183" i="26"/>
  <c r="W182" i="26"/>
  <c r="KT363" i="7" a="1"/>
  <c r="KT363" i="7" s="1"/>
  <c r="LQ363" i="7" s="1"/>
  <c r="LP318" i="7"/>
  <c r="AA318" i="7"/>
  <c r="M45" i="7" a="1"/>
  <c r="M45" i="7" s="1"/>
  <c r="EX45" i="7" a="1"/>
  <c r="EX45" i="7" s="1"/>
  <c r="EY45" i="7" s="1" a="1"/>
  <c r="EY45" i="7" s="1"/>
  <c r="EZ45" i="7" s="1" a="1"/>
  <c r="EZ45" i="7" s="1"/>
  <c r="FA45" i="7" s="1" a="1"/>
  <c r="FA45" i="7" s="1"/>
  <c r="FB45" i="7" s="1" a="1"/>
  <c r="FB45" i="7" s="1"/>
  <c r="FC45" i="7" s="1" a="1"/>
  <c r="FC45" i="7" s="1"/>
  <c r="FD45" i="7" s="1" a="1"/>
  <c r="FD45" i="7" s="1"/>
  <c r="FE45" i="7" s="1" a="1"/>
  <c r="FE45" i="7" s="1"/>
  <c r="FF45" i="7" s="1" a="1"/>
  <c r="FF45" i="7" s="1"/>
  <c r="FG45" i="7" s="1" a="1"/>
  <c r="FG45" i="7" s="1"/>
  <c r="FH45" i="7" s="1" a="1"/>
  <c r="FH45" i="7" s="1"/>
  <c r="FI45" i="7" s="1" a="1"/>
  <c r="FI45" i="7" s="1"/>
  <c r="FJ45" i="7" s="1" a="1"/>
  <c r="FJ45" i="7" s="1"/>
  <c r="FK45" i="7" s="1" a="1"/>
  <c r="FK45" i="7" s="1"/>
  <c r="FL45" i="7" s="1" a="1"/>
  <c r="FL45" i="7" s="1"/>
  <c r="FM45" i="7" s="1" a="1"/>
  <c r="FM45" i="7" s="1"/>
  <c r="FN45" i="7" s="1" a="1"/>
  <c r="FN45" i="7" s="1"/>
  <c r="FO45" i="7" s="1" a="1"/>
  <c r="FO45" i="7" s="1"/>
  <c r="FP45" i="7" s="1" a="1"/>
  <c r="FP45" i="7" s="1"/>
  <c r="FQ45" i="7" s="1" a="1"/>
  <c r="FQ45" i="7" s="1"/>
  <c r="FR45" i="7" s="1" a="1"/>
  <c r="FR45" i="7" s="1"/>
  <c r="FS45" i="7" s="1" a="1"/>
  <c r="FS45" i="7" s="1"/>
  <c r="FT45" i="7" s="1" a="1"/>
  <c r="FT45" i="7" s="1"/>
  <c r="FU45" i="7" s="1" a="1"/>
  <c r="FU45" i="7" s="1"/>
  <c r="AB107" i="25"/>
  <c r="AA108" i="25"/>
  <c r="AD107" i="25"/>
  <c r="AC107" i="25"/>
  <c r="N142" i="7"/>
  <c r="M144" i="7"/>
  <c r="KU189" i="7"/>
  <c r="L205" i="7"/>
  <c r="L182" i="7"/>
  <c r="N11" i="66" s="1" a="1"/>
  <c r="N11" i="66" s="1"/>
  <c r="L191" i="7"/>
  <c r="DU300" i="7" a="1"/>
  <c r="DU300" i="7" s="1"/>
  <c r="DS300" i="7" a="1"/>
  <c r="DS300" i="7" s="1"/>
  <c r="DR300" i="7" a="1"/>
  <c r="DR300" i="7" s="1"/>
  <c r="DV300" i="7" a="1"/>
  <c r="DV300" i="7" s="1"/>
  <c r="DM300" i="7" a="1"/>
  <c r="DM300" i="7" s="1"/>
  <c r="KT300" i="7" s="1" a="1"/>
  <c r="KT300" i="7" s="1"/>
  <c r="DW300" i="7" a="1"/>
  <c r="DW300" i="7" s="1"/>
  <c r="DP300" i="7" a="1"/>
  <c r="DP300" i="7" s="1"/>
  <c r="DX300" i="7" a="1"/>
  <c r="DX300" i="7" s="1"/>
  <c r="DO300" i="7" a="1"/>
  <c r="DO300" i="7" s="1"/>
  <c r="DQ300" i="7" a="1"/>
  <c r="DQ300" i="7" s="1"/>
  <c r="DT300" i="7" a="1"/>
  <c r="DT300" i="7" s="1"/>
  <c r="DN300" i="7" a="1"/>
  <c r="DN300" i="7" s="1"/>
  <c r="LP137" i="7"/>
  <c r="AA137" i="7"/>
  <c r="AK16" i="51" s="1"/>
  <c r="DB345" i="7" a="1"/>
  <c r="DB345" i="7" s="1"/>
  <c r="DF345" i="7" a="1"/>
  <c r="DF345" i="7" s="1"/>
  <c r="DI345" i="7" a="1"/>
  <c r="DI345" i="7" s="1"/>
  <c r="DG345" i="7" a="1"/>
  <c r="DG345" i="7" s="1"/>
  <c r="DD345" i="7" a="1"/>
  <c r="DD345" i="7" s="1"/>
  <c r="DC345" i="7" a="1"/>
  <c r="DC345" i="7" s="1"/>
  <c r="DL345" i="7" a="1"/>
  <c r="DL345" i="7" s="1"/>
  <c r="DA345" i="7" a="1"/>
  <c r="DA345" i="7" s="1"/>
  <c r="KS345" i="7" s="1" a="1"/>
  <c r="KS345" i="7" s="1"/>
  <c r="DH345" i="7" a="1"/>
  <c r="DH345" i="7" s="1"/>
  <c r="DK345" i="7" a="1"/>
  <c r="DK345" i="7" s="1"/>
  <c r="DJ345" i="7" a="1"/>
  <c r="DJ345" i="7" s="1"/>
  <c r="DE345" i="7" a="1"/>
  <c r="DE345" i="7" s="1"/>
  <c r="L326" i="7"/>
  <c r="L317" i="7"/>
  <c r="N14" i="66" s="1" a="1"/>
  <c r="N14" i="66" s="1"/>
  <c r="KU324" i="7"/>
  <c r="L340" i="7"/>
  <c r="AA364" i="7"/>
  <c r="LP364" i="7"/>
  <c r="O135" i="7" a="1"/>
  <c r="O135" i="7" s="1"/>
  <c r="FV135" i="7" a="1"/>
  <c r="FV135" i="7" s="1"/>
  <c r="FW135" i="7" s="1" a="1"/>
  <c r="FW135" i="7" s="1"/>
  <c r="FX135" i="7" s="1" a="1"/>
  <c r="FX135" i="7" s="1"/>
  <c r="FY135" i="7" s="1" a="1"/>
  <c r="FY135" i="7" s="1"/>
  <c r="FZ135" i="7" s="1" a="1"/>
  <c r="FZ135" i="7" s="1"/>
  <c r="GA135" i="7" s="1" a="1"/>
  <c r="GA135" i="7" s="1"/>
  <c r="GB135" i="7" s="1" a="1"/>
  <c r="GB135" i="7" s="1"/>
  <c r="GC135" i="7" s="1" a="1"/>
  <c r="GC135" i="7" s="1"/>
  <c r="GD135" i="7" s="1" a="1"/>
  <c r="GD135" i="7" s="1"/>
  <c r="GE135" i="7" s="1" a="1"/>
  <c r="GE135" i="7" s="1"/>
  <c r="GF135" i="7" s="1" a="1"/>
  <c r="GF135" i="7" s="1"/>
  <c r="GG135" i="7" s="1" a="1"/>
  <c r="GG135" i="7" s="1"/>
  <c r="KS184" i="7" a="1"/>
  <c r="KS184" i="7" s="1"/>
  <c r="DB184" i="7" a="1"/>
  <c r="DB184" i="7" s="1"/>
  <c r="DC184" i="7" s="1" a="1"/>
  <c r="DC184" i="7" s="1"/>
  <c r="DD184" i="7" s="1" a="1"/>
  <c r="DD184" i="7" s="1"/>
  <c r="DE184" i="7" s="1" a="1"/>
  <c r="DE184" i="7" s="1"/>
  <c r="DF184" i="7" s="1" a="1"/>
  <c r="DF184" i="7" s="1"/>
  <c r="DG184" i="7" s="1" a="1"/>
  <c r="DG184" i="7" s="1"/>
  <c r="DH184" i="7" s="1" a="1"/>
  <c r="DH184" i="7" s="1"/>
  <c r="DI184" i="7" s="1" a="1"/>
  <c r="DI184" i="7" s="1"/>
  <c r="DJ184" i="7" s="1" a="1"/>
  <c r="DJ184" i="7" s="1"/>
  <c r="DK184" i="7" s="1" a="1"/>
  <c r="DK184" i="7" s="1"/>
  <c r="DL184" i="7" s="1" a="1"/>
  <c r="DL184" i="7" s="1"/>
  <c r="DM184" i="7" s="1" a="1"/>
  <c r="DM184" i="7" s="1"/>
  <c r="LP363" i="7"/>
  <c r="AA363" i="7"/>
  <c r="U97" i="7"/>
  <c r="Y232" i="7"/>
  <c r="S412" i="7"/>
  <c r="Z175" i="91"/>
  <c r="Z69" i="90"/>
  <c r="EG155" i="90"/>
  <c r="EF722" i="90"/>
  <c r="EF251" i="90"/>
  <c r="EF262" i="90" s="1"/>
  <c r="EF306" i="90" s="1"/>
  <c r="EF350" i="90" s="1"/>
  <c r="EF395" i="90" s="1"/>
  <c r="Z192" i="93"/>
  <c r="Z435" i="90"/>
  <c r="L62" i="95"/>
  <c r="L85" i="95" s="1"/>
  <c r="L253" i="95"/>
  <c r="Y62" i="91"/>
  <c r="Y103" i="93"/>
  <c r="Y81" i="90"/>
  <c r="Z336" i="90"/>
  <c r="Y82" i="90"/>
  <c r="Y721" i="90"/>
  <c r="Y723" i="90" s="1"/>
  <c r="D16" i="41" l="1"/>
  <c r="G7" i="16"/>
  <c r="T15" i="12" s="1"/>
  <c r="AA112" i="25"/>
  <c r="DN139" i="7" a="1"/>
  <c r="DN139" i="7" s="1"/>
  <c r="DO139" i="7" s="1" a="1"/>
  <c r="DO139" i="7" s="1"/>
  <c r="DP139" i="7" s="1" a="1"/>
  <c r="DP139" i="7" s="1"/>
  <c r="DQ139" i="7" s="1" a="1"/>
  <c r="DQ139" i="7" s="1"/>
  <c r="DR139" i="7" s="1" a="1"/>
  <c r="DR139" i="7" s="1"/>
  <c r="DS139" i="7" s="1" a="1"/>
  <c r="DS139" i="7" s="1"/>
  <c r="DT139" i="7" s="1" a="1"/>
  <c r="DT139" i="7" s="1"/>
  <c r="DU139" i="7" s="1" a="1"/>
  <c r="DU139" i="7" s="1"/>
  <c r="DV139" i="7" s="1" a="1"/>
  <c r="DV139" i="7" s="1"/>
  <c r="DW139" i="7" s="1" a="1"/>
  <c r="DW139" i="7" s="1"/>
  <c r="DX139" i="7" s="1" a="1"/>
  <c r="DX139" i="7" s="1"/>
  <c r="DY139" i="7" s="1" a="1"/>
  <c r="DY139" i="7" s="1"/>
  <c r="KU139" i="7" s="1" a="1"/>
  <c r="KU139" i="7" s="1"/>
  <c r="LR139" i="7" s="1"/>
  <c r="L254" i="7"/>
  <c r="L255" i="7"/>
  <c r="EI250" i="7" a="1"/>
  <c r="EI250" i="7" s="1"/>
  <c r="EJ250" i="7" a="1"/>
  <c r="EJ250" i="7" s="1"/>
  <c r="AC112" i="25"/>
  <c r="AA113" i="25"/>
  <c r="AD112" i="25"/>
  <c r="AB112" i="25"/>
  <c r="EC250" i="7" a="1"/>
  <c r="EC250" i="7" s="1"/>
  <c r="EF250" i="7" a="1"/>
  <c r="EF250" i="7" s="1"/>
  <c r="ED250" i="7" a="1"/>
  <c r="ED250" i="7" s="1"/>
  <c r="DY250" i="7" a="1"/>
  <c r="DY250" i="7" s="1"/>
  <c r="KU250" i="7" s="1" a="1"/>
  <c r="KU250" i="7" s="1"/>
  <c r="BH12" i="66" s="1" a="1"/>
  <c r="BH12" i="66" s="1"/>
  <c r="DZ250" i="7" a="1"/>
  <c r="DZ250" i="7" s="1"/>
  <c r="EA250" i="7" a="1"/>
  <c r="EA250" i="7" s="1"/>
  <c r="EH250" i="7" a="1"/>
  <c r="EH250" i="7" s="1"/>
  <c r="EE250" i="7" a="1"/>
  <c r="EE250" i="7" s="1"/>
  <c r="EG250" i="7" a="1"/>
  <c r="EG250" i="7" s="1"/>
  <c r="AJ116" i="25"/>
  <c r="AJ113" i="25"/>
  <c r="AF118" i="25"/>
  <c r="AG117" i="25"/>
  <c r="BF454" i="7" a="1"/>
  <c r="BF454" i="7" s="1"/>
  <c r="BG454" i="7" s="1" a="1"/>
  <c r="BG454" i="7" s="1"/>
  <c r="BH454" i="7" s="1" a="1"/>
  <c r="BH454" i="7" s="1"/>
  <c r="BI454" i="7" s="1" a="1"/>
  <c r="BI454" i="7" s="1"/>
  <c r="BJ454" i="7" s="1" a="1"/>
  <c r="BJ454" i="7" s="1"/>
  <c r="BK454" i="7" s="1" a="1"/>
  <c r="BK454" i="7" s="1"/>
  <c r="BL454" i="7" s="1" a="1"/>
  <c r="BL454" i="7" s="1"/>
  <c r="BM454" i="7" s="1" a="1"/>
  <c r="BM454" i="7" s="1"/>
  <c r="BN454" i="7" s="1" a="1"/>
  <c r="BN454" i="7" s="1"/>
  <c r="BO454" i="7" s="1" a="1"/>
  <c r="BO454" i="7" s="1"/>
  <c r="BP454" i="7" s="1" a="1"/>
  <c r="BP454" i="7" s="1"/>
  <c r="BQ454" i="7" s="1" a="1"/>
  <c r="BQ454" i="7" s="1"/>
  <c r="KP454" i="7" s="1" a="1"/>
  <c r="KP454" i="7" s="1"/>
  <c r="LM454" i="7" s="1"/>
  <c r="K229" i="7"/>
  <c r="DN229" i="7" s="1" a="1"/>
  <c r="DN229" i="7" s="1"/>
  <c r="DO229" i="7" s="1" a="1"/>
  <c r="DO229" i="7" s="1"/>
  <c r="DP229" i="7" s="1" a="1"/>
  <c r="DP229" i="7" s="1"/>
  <c r="DQ229" i="7" s="1" a="1"/>
  <c r="DQ229" i="7" s="1"/>
  <c r="DR229" i="7" s="1" a="1"/>
  <c r="DR229" i="7" s="1"/>
  <c r="DS229" i="7" s="1" a="1"/>
  <c r="DS229" i="7" s="1"/>
  <c r="DT229" i="7" s="1" a="1"/>
  <c r="DT229" i="7" s="1"/>
  <c r="DU229" i="7" s="1" a="1"/>
  <c r="DU229" i="7" s="1"/>
  <c r="DV229" i="7" s="1" a="1"/>
  <c r="DV229" i="7" s="1"/>
  <c r="DW229" i="7" s="1" a="1"/>
  <c r="DW229" i="7" s="1"/>
  <c r="DX229" i="7" s="1" a="1"/>
  <c r="DX229" i="7" s="1"/>
  <c r="DY229" i="7" s="1" a="1"/>
  <c r="DY229" i="7" s="1"/>
  <c r="N233" i="7"/>
  <c r="O233" i="7" s="1"/>
  <c r="AJ112" i="25"/>
  <c r="AJ115" i="25"/>
  <c r="AG115" i="25"/>
  <c r="AJ114" i="25"/>
  <c r="AG112" i="25"/>
  <c r="AG116" i="25"/>
  <c r="AG113" i="25"/>
  <c r="B5" i="24"/>
  <c r="B5" i="27"/>
  <c r="B5" i="47"/>
  <c r="B5" i="41"/>
  <c r="B5" i="46"/>
  <c r="B5" i="42"/>
  <c r="B5" i="26"/>
  <c r="B5" i="44"/>
  <c r="B5" i="40"/>
  <c r="B5" i="22"/>
  <c r="LQ272" i="7"/>
  <c r="DC255" i="7" a="1"/>
  <c r="DC255" i="7" s="1"/>
  <c r="B5" i="43"/>
  <c r="DI255" i="7" a="1"/>
  <c r="DI255" i="7" s="1"/>
  <c r="O8" i="73"/>
  <c r="G61" i="11"/>
  <c r="M8" i="73"/>
  <c r="F63" i="11"/>
  <c r="F64" i="11" s="1"/>
  <c r="N8" i="73"/>
  <c r="F162" i="11" a="1"/>
  <c r="F162" i="11" s="1"/>
  <c r="E453" i="7"/>
  <c r="AT453" i="7" s="1" a="1"/>
  <c r="AT453" i="7" s="1"/>
  <c r="AU453" i="7" s="1" a="1"/>
  <c r="AU453" i="7" s="1"/>
  <c r="AV453" i="7" s="1" a="1"/>
  <c r="AV453" i="7" s="1"/>
  <c r="AW453" i="7" s="1" a="1"/>
  <c r="AW453" i="7" s="1"/>
  <c r="AX453" i="7" s="1" a="1"/>
  <c r="AX453" i="7" s="1"/>
  <c r="AY453" i="7" s="1" a="1"/>
  <c r="AY453" i="7" s="1"/>
  <c r="AZ453" i="7" s="1" a="1"/>
  <c r="AZ453" i="7" s="1"/>
  <c r="BA453" i="7" s="1" a="1"/>
  <c r="BA453" i="7" s="1"/>
  <c r="BB453" i="7" s="1" a="1"/>
  <c r="BB453" i="7" s="1"/>
  <c r="BC453" i="7" s="1" a="1"/>
  <c r="BC453" i="7" s="1"/>
  <c r="BD453" i="7" s="1" a="1"/>
  <c r="BD453" i="7" s="1"/>
  <c r="BE453" i="7" s="1" a="1"/>
  <c r="BE453" i="7" s="1"/>
  <c r="KO453" i="7" s="1" a="1"/>
  <c r="KO453" i="7" s="1"/>
  <c r="LL453" i="7" s="1"/>
  <c r="JQ22" i="5"/>
  <c r="JW22" i="5"/>
  <c r="JX22" i="5"/>
  <c r="BI479" i="7" a="1"/>
  <c r="BI479" i="7" s="1"/>
  <c r="BL479" i="7" a="1"/>
  <c r="BL479" i="7" s="1"/>
  <c r="BH479" i="7" a="1"/>
  <c r="BH479" i="7" s="1"/>
  <c r="BM479" i="7" a="1"/>
  <c r="BM479" i="7" s="1"/>
  <c r="BO479" i="7" a="1"/>
  <c r="BO479" i="7" s="1"/>
  <c r="BK479" i="7" a="1"/>
  <c r="BK479" i="7" s="1"/>
  <c r="BF479" i="7" a="1"/>
  <c r="BF479" i="7" s="1"/>
  <c r="BE479" i="7" a="1"/>
  <c r="BE479" i="7" s="1"/>
  <c r="KO479" i="7" s="1" a="1"/>
  <c r="KO479" i="7" s="1"/>
  <c r="BP479" i="7" a="1"/>
  <c r="BP479" i="7" s="1"/>
  <c r="BN479" i="7" a="1"/>
  <c r="BN479" i="7" s="1"/>
  <c r="BG479" i="7" a="1"/>
  <c r="BG479" i="7" s="1"/>
  <c r="BJ479" i="7" a="1"/>
  <c r="BJ479" i="7" s="1"/>
  <c r="BO480" i="7" a="1"/>
  <c r="BO480" i="7" s="1"/>
  <c r="BH480" i="7" a="1"/>
  <c r="BH480" i="7" s="1"/>
  <c r="BI480" i="7" a="1"/>
  <c r="BI480" i="7" s="1"/>
  <c r="BM480" i="7" a="1"/>
  <c r="BM480" i="7" s="1"/>
  <c r="BE480" i="7" a="1"/>
  <c r="BE480" i="7" s="1"/>
  <c r="KO480" i="7" s="1" a="1"/>
  <c r="KO480" i="7" s="1"/>
  <c r="BF480" i="7" a="1"/>
  <c r="BF480" i="7" s="1"/>
  <c r="BP480" i="7" a="1"/>
  <c r="BP480" i="7" s="1"/>
  <c r="BK480" i="7" a="1"/>
  <c r="BK480" i="7" s="1"/>
  <c r="BN480" i="7" a="1"/>
  <c r="BN480" i="7" s="1"/>
  <c r="BL480" i="7" a="1"/>
  <c r="BL480" i="7" s="1"/>
  <c r="BG480" i="7" a="1"/>
  <c r="BG480" i="7" s="1"/>
  <c r="BJ480" i="7" a="1"/>
  <c r="BJ480" i="7" s="1"/>
  <c r="NA22" i="5"/>
  <c r="KG22" i="5"/>
  <c r="KJ22" i="5" s="1"/>
  <c r="KF22" i="5"/>
  <c r="VY22" i="5"/>
  <c r="VZ22" i="5" s="1" a="1"/>
  <c r="VZ22" i="5" s="1"/>
  <c r="ND22" i="5" a="1"/>
  <c r="ND22" i="5" s="1"/>
  <c r="NG22" i="5"/>
  <c r="EL450" i="7" a="1"/>
  <c r="EL450" i="7" s="1"/>
  <c r="EM450" i="7" s="1" a="1"/>
  <c r="EM450" i="7" s="1"/>
  <c r="EN450" i="7" s="1" a="1"/>
  <c r="EN450" i="7" s="1"/>
  <c r="EO450" i="7" s="1" a="1"/>
  <c r="EO450" i="7" s="1"/>
  <c r="EP450" i="7" s="1" a="1"/>
  <c r="EP450" i="7" s="1"/>
  <c r="EQ450" i="7" s="1" a="1"/>
  <c r="EQ450" i="7" s="1"/>
  <c r="ER450" i="7" s="1" a="1"/>
  <c r="ER450" i="7" s="1"/>
  <c r="ES450" i="7" s="1" a="1"/>
  <c r="ES450" i="7" s="1"/>
  <c r="ET450" i="7" s="1" a="1"/>
  <c r="ET450" i="7" s="1"/>
  <c r="EU450" i="7" s="1" a="1"/>
  <c r="EU450" i="7" s="1"/>
  <c r="EV450" i="7" s="1" a="1"/>
  <c r="EV450" i="7" s="1"/>
  <c r="EW450" i="7" s="1" a="1"/>
  <c r="EW450" i="7" s="1"/>
  <c r="M450" i="7" s="1" a="1"/>
  <c r="M450" i="7" s="1"/>
  <c r="G460" i="7"/>
  <c r="F453" i="7" s="1"/>
  <c r="KO452" i="7" a="1"/>
  <c r="KO452" i="7" s="1"/>
  <c r="LL452" i="7" s="1"/>
  <c r="G44" i="29" s="1" a="1"/>
  <c r="G44" i="29" s="1"/>
  <c r="H85" i="29" s="1"/>
  <c r="BF452" i="7" a="1"/>
  <c r="BF452" i="7" s="1"/>
  <c r="BG452" i="7" s="1" a="1"/>
  <c r="BG452" i="7" s="1"/>
  <c r="BH452" i="7" s="1" a="1"/>
  <c r="BH452" i="7" s="1"/>
  <c r="BI452" i="7" s="1" a="1"/>
  <c r="BI452" i="7" s="1"/>
  <c r="BJ452" i="7" s="1" a="1"/>
  <c r="BJ452" i="7" s="1"/>
  <c r="BK452" i="7" s="1" a="1"/>
  <c r="BK452" i="7" s="1"/>
  <c r="BL452" i="7" s="1" a="1"/>
  <c r="BL452" i="7" s="1"/>
  <c r="BM452" i="7" s="1" a="1"/>
  <c r="BM452" i="7" s="1"/>
  <c r="BN452" i="7" s="1" a="1"/>
  <c r="BN452" i="7" s="1"/>
  <c r="BO452" i="7" s="1" a="1"/>
  <c r="BO452" i="7" s="1"/>
  <c r="BP452" i="7" s="1" a="1"/>
  <c r="BP452" i="7" s="1"/>
  <c r="BQ452" i="7" s="1" a="1"/>
  <c r="BQ452" i="7" s="1"/>
  <c r="M458" i="7"/>
  <c r="I459" i="7"/>
  <c r="J457" i="7"/>
  <c r="H475" i="7"/>
  <c r="KQ459" i="7"/>
  <c r="H461" i="7"/>
  <c r="G454" i="7" s="1"/>
  <c r="BW475" i="7" a="1"/>
  <c r="BW475" i="7" s="1"/>
  <c r="BX475" i="7" a="1"/>
  <c r="BX475" i="7" s="1"/>
  <c r="BY475" i="7" a="1"/>
  <c r="BY475" i="7" s="1"/>
  <c r="CB475" i="7" a="1"/>
  <c r="CB475" i="7" s="1"/>
  <c r="BR475" i="7" a="1"/>
  <c r="BR475" i="7" s="1"/>
  <c r="BV475" i="7" a="1"/>
  <c r="BV475" i="7" s="1"/>
  <c r="G480" i="7"/>
  <c r="BQ475" i="7" a="1"/>
  <c r="BQ475" i="7" s="1"/>
  <c r="KP475" i="7" s="1" a="1"/>
  <c r="KP475" i="7" s="1"/>
  <c r="BC17" i="66" s="1" a="1"/>
  <c r="BC17" i="66" s="1"/>
  <c r="BT475" i="7" a="1"/>
  <c r="BT475" i="7" s="1"/>
  <c r="BS475" i="7" a="1"/>
  <c r="BS475" i="7" s="1"/>
  <c r="BU475" i="7" a="1"/>
  <c r="BU475" i="7" s="1"/>
  <c r="G479" i="7"/>
  <c r="BZ475" i="7" a="1"/>
  <c r="BZ475" i="7" s="1"/>
  <c r="CA475" i="7" a="1"/>
  <c r="CA475" i="7" s="1"/>
  <c r="N272" i="7"/>
  <c r="P13" i="66" s="1" a="1"/>
  <c r="P13" i="66" s="1"/>
  <c r="DA255" i="7" a="1"/>
  <c r="DA255" i="7" s="1"/>
  <c r="KS255" i="7" s="1" a="1"/>
  <c r="KS255" i="7" s="1"/>
  <c r="DL255" i="7" a="1"/>
  <c r="DL255" i="7" s="1"/>
  <c r="DB255" i="7" a="1"/>
  <c r="DB255" i="7" s="1"/>
  <c r="DF255" i="7" a="1"/>
  <c r="DF255" i="7" s="1"/>
  <c r="DK255" i="7" a="1"/>
  <c r="DK255" i="7" s="1"/>
  <c r="DG255" i="7" a="1"/>
  <c r="DG255" i="7" s="1"/>
  <c r="DH255" i="7" a="1"/>
  <c r="DH255" i="7" s="1"/>
  <c r="DE255" i="7" a="1"/>
  <c r="DE255" i="7" s="1"/>
  <c r="DD255" i="7" a="1"/>
  <c r="DD255" i="7" s="1"/>
  <c r="DN227" i="7" a="1"/>
  <c r="DN227" i="7" s="1"/>
  <c r="DO227" i="7" s="1" a="1"/>
  <c r="DO227" i="7" s="1"/>
  <c r="DP227" i="7" s="1" a="1"/>
  <c r="DP227" i="7" s="1"/>
  <c r="DQ227" i="7" s="1" a="1"/>
  <c r="DQ227" i="7" s="1"/>
  <c r="DR227" i="7" s="1" a="1"/>
  <c r="DR227" i="7" s="1"/>
  <c r="DS227" i="7" s="1" a="1"/>
  <c r="DS227" i="7" s="1"/>
  <c r="DT227" i="7" s="1" a="1"/>
  <c r="DT227" i="7" s="1"/>
  <c r="DU227" i="7" s="1" a="1"/>
  <c r="DU227" i="7" s="1"/>
  <c r="DV227" i="7" s="1" a="1"/>
  <c r="DV227" i="7" s="1"/>
  <c r="DW227" i="7" s="1" a="1"/>
  <c r="DW227" i="7" s="1"/>
  <c r="DX227" i="7" s="1" a="1"/>
  <c r="DX227" i="7" s="1"/>
  <c r="DY227" i="7" s="1" a="1"/>
  <c r="DY227" i="7" s="1"/>
  <c r="KU227" i="7" s="1" a="1"/>
  <c r="KU227" i="7" s="1"/>
  <c r="LR227" i="7" s="1"/>
  <c r="AA272" i="7"/>
  <c r="AK19" i="51" s="1"/>
  <c r="DJ254" i="7" a="1"/>
  <c r="DJ254" i="7" s="1"/>
  <c r="DH254" i="7" a="1"/>
  <c r="DH254" i="7" s="1"/>
  <c r="DD254" i="7" a="1"/>
  <c r="DD254" i="7" s="1"/>
  <c r="DK254" i="7" a="1"/>
  <c r="DK254" i="7" s="1"/>
  <c r="DB254" i="7" a="1"/>
  <c r="DB254" i="7" s="1"/>
  <c r="DG254" i="7" a="1"/>
  <c r="DG254" i="7" s="1"/>
  <c r="DC254" i="7" a="1"/>
  <c r="DC254" i="7" s="1"/>
  <c r="DI254" i="7" a="1"/>
  <c r="DI254" i="7" s="1"/>
  <c r="DA254" i="7" a="1"/>
  <c r="DA254" i="7" s="1"/>
  <c r="KS254" i="7" s="1" a="1"/>
  <c r="KS254" i="7" s="1"/>
  <c r="DE254" i="7" a="1"/>
  <c r="DE254" i="7" s="1"/>
  <c r="DL254" i="7" a="1"/>
  <c r="DL254" i="7" s="1"/>
  <c r="N281" i="7"/>
  <c r="N280" i="7" s="1"/>
  <c r="N273" i="7" s="1"/>
  <c r="M299" i="7"/>
  <c r="EV299" i="7" s="1" a="1"/>
  <c r="EV299" i="7" s="1"/>
  <c r="EN295" i="7" a="1"/>
  <c r="EN295" i="7" s="1"/>
  <c r="EP295" i="7" a="1"/>
  <c r="EP295" i="7" s="1"/>
  <c r="EV295" i="7" a="1"/>
  <c r="EV295" i="7" s="1"/>
  <c r="P143" i="7"/>
  <c r="EK295" i="7" a="1"/>
  <c r="EK295" i="7" s="1"/>
  <c r="KV295" i="7" s="1" a="1"/>
  <c r="KV295" i="7" s="1"/>
  <c r="BI13" i="66" s="1" a="1"/>
  <c r="BI13" i="66" s="1"/>
  <c r="KW279" i="7"/>
  <c r="EM295" i="7" a="1"/>
  <c r="EM295" i="7" s="1"/>
  <c r="EQ295" i="7" a="1"/>
  <c r="EQ295" i="7" s="1"/>
  <c r="O278" i="7"/>
  <c r="O279" i="7" s="1"/>
  <c r="O295" i="7" s="1"/>
  <c r="ER295" i="7" a="1"/>
  <c r="ER295" i="7" s="1"/>
  <c r="M300" i="7"/>
  <c r="EK300" i="7" s="1" a="1"/>
  <c r="EK300" i="7" s="1"/>
  <c r="KV300" i="7" s="1" a="1"/>
  <c r="KV300" i="7" s="1"/>
  <c r="ES295" i="7" a="1"/>
  <c r="ES295" i="7" s="1"/>
  <c r="EU295" i="7" a="1"/>
  <c r="EU295" i="7" s="1"/>
  <c r="ET295" i="7" a="1"/>
  <c r="ET295" i="7" s="1"/>
  <c r="EO295" i="7" a="1"/>
  <c r="EO295" i="7" s="1"/>
  <c r="DN407" i="7" a="1"/>
  <c r="DN407" i="7" s="1"/>
  <c r="DO407" i="7" s="1" a="1"/>
  <c r="DO407" i="7" s="1"/>
  <c r="DP407" i="7" s="1" a="1"/>
  <c r="DP407" i="7" s="1"/>
  <c r="DQ407" i="7" s="1" a="1"/>
  <c r="DQ407" i="7" s="1"/>
  <c r="DR407" i="7" s="1" a="1"/>
  <c r="DR407" i="7" s="1"/>
  <c r="DS407" i="7" s="1" a="1"/>
  <c r="DS407" i="7" s="1"/>
  <c r="DT407" i="7" s="1" a="1"/>
  <c r="DT407" i="7" s="1"/>
  <c r="DU407" i="7" s="1" a="1"/>
  <c r="DU407" i="7" s="1"/>
  <c r="DV407" i="7" s="1" a="1"/>
  <c r="DV407" i="7" s="1"/>
  <c r="DW407" i="7" s="1" a="1"/>
  <c r="DW407" i="7" s="1"/>
  <c r="DX407" i="7" s="1" a="1"/>
  <c r="DX407" i="7" s="1"/>
  <c r="DY407" i="7" s="1" a="1"/>
  <c r="DY407" i="7" s="1"/>
  <c r="DZ407" i="7" s="1" a="1"/>
  <c r="DZ407" i="7" s="1"/>
  <c r="EA407" i="7" s="1" a="1"/>
  <c r="EA407" i="7" s="1"/>
  <c r="EB407" i="7" s="1" a="1"/>
  <c r="EB407" i="7" s="1"/>
  <c r="EC407" i="7" s="1" a="1"/>
  <c r="EC407" i="7" s="1"/>
  <c r="ED407" i="7" s="1" a="1"/>
  <c r="ED407" i="7" s="1"/>
  <c r="EE407" i="7" s="1" a="1"/>
  <c r="EE407" i="7" s="1"/>
  <c r="EF407" i="7" s="1" a="1"/>
  <c r="EF407" i="7" s="1"/>
  <c r="EG407" i="7" s="1" a="1"/>
  <c r="EG407" i="7" s="1"/>
  <c r="EH407" i="7" s="1" a="1"/>
  <c r="EH407" i="7" s="1"/>
  <c r="EI407" i="7" s="1" a="1"/>
  <c r="EI407" i="7" s="1"/>
  <c r="EJ407" i="7" s="1" a="1"/>
  <c r="EJ407" i="7" s="1"/>
  <c r="EK407" i="7" s="1" a="1"/>
  <c r="EK407" i="7" s="1"/>
  <c r="DN274" i="7" a="1"/>
  <c r="DN274" i="7" s="1"/>
  <c r="DO274" i="7" s="1" a="1"/>
  <c r="DO274" i="7" s="1"/>
  <c r="DP274" i="7" s="1" a="1"/>
  <c r="DP274" i="7" s="1"/>
  <c r="DQ274" i="7" s="1" a="1"/>
  <c r="DQ274" i="7" s="1"/>
  <c r="DR274" i="7" s="1" a="1"/>
  <c r="DR274" i="7" s="1"/>
  <c r="DS274" i="7" s="1" a="1"/>
  <c r="DS274" i="7" s="1"/>
  <c r="DT274" i="7" s="1" a="1"/>
  <c r="DT274" i="7" s="1"/>
  <c r="DU274" i="7" s="1" a="1"/>
  <c r="DU274" i="7" s="1"/>
  <c r="DV274" i="7" s="1" a="1"/>
  <c r="DV274" i="7" s="1"/>
  <c r="DW274" i="7" s="1" a="1"/>
  <c r="DW274" i="7" s="1"/>
  <c r="DX274" i="7" s="1" a="1"/>
  <c r="DX274" i="7" s="1"/>
  <c r="DY274" i="7" s="1" a="1"/>
  <c r="DY274" i="7" s="1"/>
  <c r="KU274" i="7" s="1" a="1"/>
  <c r="KU274" i="7" s="1"/>
  <c r="LR274" i="7" s="1"/>
  <c r="N53" i="7"/>
  <c r="OV19" i="75"/>
  <c r="RJ19" i="5"/>
  <c r="RJ21" i="5" s="1"/>
  <c r="W19" i="55" a="1"/>
  <c r="W19" i="55" s="1"/>
  <c r="X19" i="55" s="1"/>
  <c r="U19" i="55"/>
  <c r="Y19" i="55" a="1"/>
  <c r="Y19" i="55" s="1"/>
  <c r="Z19" i="55" s="1"/>
  <c r="P323" i="7"/>
  <c r="DN273" i="7" a="1"/>
  <c r="DN273" i="7" s="1"/>
  <c r="DO273" i="7" s="1" a="1"/>
  <c r="DO273" i="7" s="1"/>
  <c r="DP273" i="7" s="1" a="1"/>
  <c r="DP273" i="7" s="1"/>
  <c r="DQ273" i="7" s="1" a="1"/>
  <c r="DQ273" i="7" s="1"/>
  <c r="DR273" i="7" s="1" a="1"/>
  <c r="DR273" i="7" s="1"/>
  <c r="DS273" i="7" s="1" a="1"/>
  <c r="DS273" i="7" s="1"/>
  <c r="DT273" i="7" s="1" a="1"/>
  <c r="DT273" i="7" s="1"/>
  <c r="DU273" i="7" s="1" a="1"/>
  <c r="DU273" i="7" s="1"/>
  <c r="DV273" i="7" s="1" a="1"/>
  <c r="DV273" i="7" s="1"/>
  <c r="DW273" i="7" s="1" a="1"/>
  <c r="DW273" i="7" s="1"/>
  <c r="DX273" i="7" s="1" a="1"/>
  <c r="DX273" i="7" s="1"/>
  <c r="DY273" i="7" s="1" a="1"/>
  <c r="DY273" i="7" s="1"/>
  <c r="KU273" i="7" s="1" a="1"/>
  <c r="KU273" i="7" s="1"/>
  <c r="LR273" i="7" s="1"/>
  <c r="M414" i="7"/>
  <c r="N413" i="7"/>
  <c r="K415" i="7"/>
  <c r="K408" i="7" s="1"/>
  <c r="DN408" i="7" s="1" a="1"/>
  <c r="DN408" i="7" s="1"/>
  <c r="DO408" i="7" s="1" a="1"/>
  <c r="DO408" i="7" s="1"/>
  <c r="DP408" i="7" s="1" a="1"/>
  <c r="DP408" i="7" s="1"/>
  <c r="DQ408" i="7" s="1" a="1"/>
  <c r="DQ408" i="7" s="1"/>
  <c r="DR408" i="7" s="1" a="1"/>
  <c r="DR408" i="7" s="1"/>
  <c r="DS408" i="7" s="1" a="1"/>
  <c r="DS408" i="7" s="1"/>
  <c r="DT408" i="7" s="1" a="1"/>
  <c r="DT408" i="7" s="1"/>
  <c r="DU408" i="7" s="1" a="1"/>
  <c r="DU408" i="7" s="1"/>
  <c r="DV408" i="7" s="1" a="1"/>
  <c r="DV408" i="7" s="1"/>
  <c r="DW408" i="7" s="1" a="1"/>
  <c r="DW408" i="7" s="1"/>
  <c r="DX408" i="7" s="1" a="1"/>
  <c r="DX408" i="7" s="1"/>
  <c r="DY408" i="7" s="1" a="1"/>
  <c r="DY408" i="7" s="1"/>
  <c r="KU408" i="7" s="1" a="1"/>
  <c r="KU408" i="7" s="1"/>
  <c r="LR408" i="7" s="1"/>
  <c r="K409" i="7"/>
  <c r="DN409" i="7" s="1" a="1"/>
  <c r="DN409" i="7" s="1"/>
  <c r="DO409" i="7" s="1" a="1"/>
  <c r="DO409" i="7" s="1"/>
  <c r="DP409" i="7" s="1" a="1"/>
  <c r="DP409" i="7" s="1"/>
  <c r="DQ409" i="7" s="1" a="1"/>
  <c r="DQ409" i="7" s="1"/>
  <c r="DR409" i="7" s="1" a="1"/>
  <c r="DR409" i="7" s="1"/>
  <c r="DS409" i="7" s="1" a="1"/>
  <c r="DS409" i="7" s="1"/>
  <c r="DT409" i="7" s="1" a="1"/>
  <c r="DT409" i="7" s="1"/>
  <c r="DU409" i="7" s="1" a="1"/>
  <c r="DU409" i="7" s="1"/>
  <c r="DV409" i="7" s="1" a="1"/>
  <c r="DV409" i="7" s="1"/>
  <c r="DW409" i="7" s="1" a="1"/>
  <c r="DW409" i="7" s="1"/>
  <c r="DX409" i="7" s="1" a="1"/>
  <c r="DX409" i="7" s="1"/>
  <c r="DY409" i="7" s="1" a="1"/>
  <c r="DY409" i="7" s="1"/>
  <c r="DR430" i="7" a="1"/>
  <c r="DR430" i="7" s="1"/>
  <c r="DN430" i="7" a="1"/>
  <c r="DN430" i="7" s="1"/>
  <c r="K434" i="7"/>
  <c r="DP430" i="7" a="1"/>
  <c r="DP430" i="7" s="1"/>
  <c r="DV430" i="7" a="1"/>
  <c r="DV430" i="7" s="1"/>
  <c r="DU430" i="7" a="1"/>
  <c r="DU430" i="7" s="1"/>
  <c r="DX430" i="7" a="1"/>
  <c r="DX430" i="7" s="1"/>
  <c r="DW430" i="7" a="1"/>
  <c r="DW430" i="7" s="1"/>
  <c r="DS430" i="7" a="1"/>
  <c r="DS430" i="7" s="1"/>
  <c r="DO430" i="7" a="1"/>
  <c r="DO430" i="7" s="1"/>
  <c r="DT430" i="7" a="1"/>
  <c r="DT430" i="7" s="1"/>
  <c r="K435" i="7"/>
  <c r="DQ430" i="7" a="1"/>
  <c r="DQ430" i="7" s="1"/>
  <c r="DM430" i="7" a="1"/>
  <c r="DM430" i="7" s="1"/>
  <c r="KT430" i="7" s="1" a="1"/>
  <c r="KT430" i="7" s="1"/>
  <c r="BG16" i="66" s="1" a="1"/>
  <c r="BG16" i="66" s="1"/>
  <c r="L416" i="7"/>
  <c r="EI430" i="7" a="1"/>
  <c r="EI430" i="7" s="1"/>
  <c r="ED430" i="7" a="1"/>
  <c r="ED430" i="7" s="1"/>
  <c r="EE430" i="7" a="1"/>
  <c r="EE430" i="7" s="1"/>
  <c r="L434" i="7"/>
  <c r="EC430" i="7" a="1"/>
  <c r="EC430" i="7" s="1"/>
  <c r="EB430" i="7" a="1"/>
  <c r="EB430" i="7" s="1"/>
  <c r="EJ430" i="7" a="1"/>
  <c r="EJ430" i="7" s="1"/>
  <c r="DY430" i="7" a="1"/>
  <c r="DY430" i="7" s="1"/>
  <c r="KU430" i="7" s="1" a="1"/>
  <c r="KU430" i="7" s="1"/>
  <c r="BH16" i="66" s="1" a="1"/>
  <c r="BH16" i="66" s="1"/>
  <c r="EF430" i="7" a="1"/>
  <c r="EF430" i="7" s="1"/>
  <c r="DZ430" i="7" a="1"/>
  <c r="DZ430" i="7" s="1"/>
  <c r="EG430" i="7" a="1"/>
  <c r="EG430" i="7" s="1"/>
  <c r="EA430" i="7" a="1"/>
  <c r="EA430" i="7" s="1"/>
  <c r="EH430" i="7" a="1"/>
  <c r="EH430" i="7" s="1"/>
  <c r="L435" i="7"/>
  <c r="N45" i="7" a="1"/>
  <c r="N45" i="7" s="1"/>
  <c r="DB138" i="7" a="1"/>
  <c r="DB138" i="7" s="1"/>
  <c r="DC138" i="7" s="1" a="1"/>
  <c r="DC138" i="7" s="1"/>
  <c r="DD138" i="7" s="1" a="1"/>
  <c r="DD138" i="7" s="1"/>
  <c r="DE138" i="7" s="1" a="1"/>
  <c r="DE138" i="7" s="1"/>
  <c r="DF138" i="7" s="1" a="1"/>
  <c r="DF138" i="7" s="1"/>
  <c r="DG138" i="7" s="1" a="1"/>
  <c r="DG138" i="7" s="1"/>
  <c r="DH138" i="7" s="1" a="1"/>
  <c r="DH138" i="7" s="1"/>
  <c r="DI138" i="7" s="1" a="1"/>
  <c r="DI138" i="7" s="1"/>
  <c r="DJ138" i="7" s="1" a="1"/>
  <c r="DJ138" i="7" s="1"/>
  <c r="DK138" i="7" s="1" a="1"/>
  <c r="DK138" i="7" s="1"/>
  <c r="DL138" i="7" s="1" a="1"/>
  <c r="DL138" i="7" s="1"/>
  <c r="DM138" i="7" s="1" a="1"/>
  <c r="DM138" i="7" s="1"/>
  <c r="KT138" i="7" s="1" a="1"/>
  <c r="KT138" i="7" s="1"/>
  <c r="LQ138" i="7" s="1"/>
  <c r="LM48" i="7"/>
  <c r="DN183" i="7" a="1"/>
  <c r="DN183" i="7" s="1"/>
  <c r="DO183" i="7" s="1" a="1"/>
  <c r="DO183" i="7" s="1"/>
  <c r="DP183" i="7" s="1" a="1"/>
  <c r="DP183" i="7" s="1"/>
  <c r="DQ183" i="7" s="1" a="1"/>
  <c r="DQ183" i="7" s="1"/>
  <c r="DR183" i="7" s="1" a="1"/>
  <c r="DR183" i="7" s="1"/>
  <c r="DS183" i="7" s="1" a="1"/>
  <c r="DS183" i="7" s="1"/>
  <c r="DT183" i="7" s="1" a="1"/>
  <c r="DT183" i="7" s="1"/>
  <c r="DU183" i="7" s="1" a="1"/>
  <c r="DU183" i="7" s="1"/>
  <c r="DV183" i="7" s="1" a="1"/>
  <c r="DV183" i="7" s="1"/>
  <c r="DW183" i="7" s="1" a="1"/>
  <c r="DW183" i="7" s="1"/>
  <c r="DX183" i="7" s="1" a="1"/>
  <c r="DX183" i="7" s="1"/>
  <c r="DY183" i="7" s="1" a="1"/>
  <c r="DY183" i="7" s="1"/>
  <c r="KU183" i="7" s="1" a="1"/>
  <c r="KU183" i="7" s="1"/>
  <c r="LR183" i="7" s="1"/>
  <c r="LP138" i="7"/>
  <c r="AA138" i="7"/>
  <c r="BR48" i="7" a="1"/>
  <c r="BR48" i="7" s="1"/>
  <c r="BS48" i="7" s="1" a="1"/>
  <c r="BS48" i="7" s="1"/>
  <c r="BT48" i="7" s="1" a="1"/>
  <c r="BT48" i="7" s="1"/>
  <c r="BU48" i="7" s="1" a="1"/>
  <c r="BU48" i="7" s="1"/>
  <c r="BV48" i="7" s="1" a="1"/>
  <c r="BV48" i="7" s="1"/>
  <c r="BW48" i="7" s="1" a="1"/>
  <c r="BW48" i="7" s="1"/>
  <c r="BX48" i="7" s="1" a="1"/>
  <c r="BX48" i="7" s="1"/>
  <c r="BY48" i="7" s="1" a="1"/>
  <c r="BY48" i="7" s="1"/>
  <c r="BZ48" i="7" s="1" a="1"/>
  <c r="BZ48" i="7" s="1"/>
  <c r="CA48" i="7" s="1" a="1"/>
  <c r="CA48" i="7" s="1"/>
  <c r="CB48" i="7" s="1" a="1"/>
  <c r="CB48" i="7" s="1"/>
  <c r="CC48" i="7" s="1" a="1"/>
  <c r="CC48" i="7" s="1"/>
  <c r="KQ48" i="7" s="1" a="1"/>
  <c r="KQ48" i="7" s="1"/>
  <c r="LN48" i="7" s="1"/>
  <c r="KU318" i="7" a="1"/>
  <c r="KU318" i="7" s="1"/>
  <c r="LR318" i="7" s="1"/>
  <c r="O270" i="7" a="1"/>
  <c r="O270" i="7" s="1"/>
  <c r="FV270" i="7" a="1"/>
  <c r="FV270" i="7" s="1"/>
  <c r="FW270" i="7" s="1" a="1"/>
  <c r="FW270" i="7" s="1"/>
  <c r="FX270" i="7" s="1" a="1"/>
  <c r="FX270" i="7" s="1"/>
  <c r="FY270" i="7" s="1" a="1"/>
  <c r="FY270" i="7" s="1"/>
  <c r="FZ270" i="7" s="1" a="1"/>
  <c r="FZ270" i="7" s="1"/>
  <c r="GA270" i="7" s="1" a="1"/>
  <c r="GA270" i="7" s="1"/>
  <c r="GB270" i="7" s="1" a="1"/>
  <c r="GB270" i="7" s="1"/>
  <c r="GC270" i="7" s="1" a="1"/>
  <c r="GC270" i="7" s="1"/>
  <c r="GD270" i="7" s="1" a="1"/>
  <c r="GD270" i="7" s="1"/>
  <c r="GE270" i="7" s="1" a="1"/>
  <c r="GE270" i="7" s="1"/>
  <c r="GF270" i="7" s="1" a="1"/>
  <c r="GF270" i="7" s="1"/>
  <c r="GG270" i="7" s="1" a="1"/>
  <c r="GG270" i="7" s="1"/>
  <c r="ER115" i="7" a="1"/>
  <c r="ER115" i="7" s="1"/>
  <c r="EQ115" i="7" a="1"/>
  <c r="EQ115" i="7" s="1"/>
  <c r="EU115" i="7" a="1"/>
  <c r="EU115" i="7" s="1"/>
  <c r="ES115" i="7" a="1"/>
  <c r="ES115" i="7" s="1"/>
  <c r="M120" i="7"/>
  <c r="EO115" i="7" a="1"/>
  <c r="EO115" i="7" s="1"/>
  <c r="EK115" i="7" a="1"/>
  <c r="EK115" i="7" s="1"/>
  <c r="KV115" i="7" s="1" a="1"/>
  <c r="KV115" i="7" s="1"/>
  <c r="BI9" i="66" s="1" a="1"/>
  <c r="BI9" i="66" s="1"/>
  <c r="M119" i="7"/>
  <c r="EL115" i="7" a="1"/>
  <c r="EL115" i="7" s="1"/>
  <c r="EV115" i="7" a="1"/>
  <c r="EV115" i="7" s="1"/>
  <c r="ET115" i="7" a="1"/>
  <c r="ET115" i="7" s="1"/>
  <c r="EM115" i="7" a="1"/>
  <c r="EM115" i="7" s="1"/>
  <c r="EP115" i="7" a="1"/>
  <c r="EP115" i="7" s="1"/>
  <c r="EN115" i="7" a="1"/>
  <c r="EN115" i="7" s="1"/>
  <c r="I56" i="7"/>
  <c r="CN70" i="7" a="1"/>
  <c r="CN70" i="7" s="1"/>
  <c r="H74" i="7"/>
  <c r="CK70" i="7" a="1"/>
  <c r="CK70" i="7" s="1"/>
  <c r="CC70" i="7" a="1"/>
  <c r="CC70" i="7" s="1"/>
  <c r="KQ70" i="7" s="1" a="1"/>
  <c r="KQ70" i="7" s="1"/>
  <c r="BD8" i="66" s="1" a="1"/>
  <c r="BD8" i="66" s="1"/>
  <c r="CD70" i="7" a="1"/>
  <c r="CD70" i="7" s="1"/>
  <c r="CJ70" i="7" a="1"/>
  <c r="CJ70" i="7" s="1"/>
  <c r="CE70" i="7" a="1"/>
  <c r="CE70" i="7" s="1"/>
  <c r="CH70" i="7" a="1"/>
  <c r="CH70" i="7" s="1"/>
  <c r="CG70" i="7" a="1"/>
  <c r="CG70" i="7" s="1"/>
  <c r="CI70" i="7" a="1"/>
  <c r="CI70" i="7" s="1"/>
  <c r="CF70" i="7" a="1"/>
  <c r="CF70" i="7" s="1"/>
  <c r="CM70" i="7" a="1"/>
  <c r="CM70" i="7" s="1"/>
  <c r="H75" i="7"/>
  <c r="CL70" i="7" a="1"/>
  <c r="CL70" i="7" s="1"/>
  <c r="U184" i="26"/>
  <c r="X183" i="26"/>
  <c r="W183" i="26"/>
  <c r="V183" i="26"/>
  <c r="P225" i="7" a="1"/>
  <c r="P225" i="7" s="1"/>
  <c r="GH225" i="7" a="1"/>
  <c r="GH225" i="7" s="1"/>
  <c r="GI225" i="7" s="1" a="1"/>
  <c r="GI225" i="7" s="1"/>
  <c r="GJ225" i="7" s="1" a="1"/>
  <c r="GJ225" i="7" s="1"/>
  <c r="GK225" i="7" s="1" a="1"/>
  <c r="GK225" i="7" s="1"/>
  <c r="GL225" i="7" s="1" a="1"/>
  <c r="GL225" i="7" s="1"/>
  <c r="GM225" i="7" s="1" a="1"/>
  <c r="GM225" i="7" s="1"/>
  <c r="GN225" i="7" s="1" a="1"/>
  <c r="GN225" i="7" s="1"/>
  <c r="GO225" i="7" s="1" a="1"/>
  <c r="GO225" i="7" s="1"/>
  <c r="GP225" i="7" s="1" a="1"/>
  <c r="GP225" i="7" s="1"/>
  <c r="GQ225" i="7" s="1" a="1"/>
  <c r="GQ225" i="7" s="1"/>
  <c r="GR225" i="7" s="1" a="1"/>
  <c r="GR225" i="7" s="1"/>
  <c r="GS225" i="7" s="1" a="1"/>
  <c r="GS225" i="7" s="1"/>
  <c r="P315" i="7" a="1"/>
  <c r="P315" i="7" s="1"/>
  <c r="GH315" i="7" a="1"/>
  <c r="GH315" i="7" s="1"/>
  <c r="GI315" i="7" s="1" a="1"/>
  <c r="GI315" i="7" s="1"/>
  <c r="GJ315" i="7" s="1" a="1"/>
  <c r="GJ315" i="7" s="1"/>
  <c r="GK315" i="7" s="1" a="1"/>
  <c r="GK315" i="7" s="1"/>
  <c r="GL315" i="7" s="1" a="1"/>
  <c r="GL315" i="7" s="1"/>
  <c r="GM315" i="7" s="1" a="1"/>
  <c r="GM315" i="7" s="1"/>
  <c r="GN315" i="7" s="1" a="1"/>
  <c r="GN315" i="7" s="1"/>
  <c r="GO315" i="7" s="1" a="1"/>
  <c r="GO315" i="7" s="1"/>
  <c r="GP315" i="7" s="1" a="1"/>
  <c r="GP315" i="7" s="1"/>
  <c r="GQ315" i="7" s="1" a="1"/>
  <c r="GQ315" i="7" s="1"/>
  <c r="GR315" i="7" s="1" a="1"/>
  <c r="GR315" i="7" s="1"/>
  <c r="GS315" i="7" s="1" a="1"/>
  <c r="GS315" i="7" s="1"/>
  <c r="AC295" i="7"/>
  <c r="HD19" i="51" s="1"/>
  <c r="FA295" i="7" a="1"/>
  <c r="FA295" i="7" s="1"/>
  <c r="EX295" i="7" a="1"/>
  <c r="EX295" i="7" s="1"/>
  <c r="FB295" i="7" a="1"/>
  <c r="FB295" i="7" s="1"/>
  <c r="N300" i="7"/>
  <c r="EZ295" i="7" a="1"/>
  <c r="EZ295" i="7" s="1"/>
  <c r="FD295" i="7" a="1"/>
  <c r="FD295" i="7" s="1"/>
  <c r="FH295" i="7" a="1"/>
  <c r="FH295" i="7" s="1"/>
  <c r="FG295" i="7" a="1"/>
  <c r="FG295" i="7" s="1"/>
  <c r="FC295" i="7" a="1"/>
  <c r="FC295" i="7" s="1"/>
  <c r="FE295" i="7" a="1"/>
  <c r="FE295" i="7" s="1"/>
  <c r="EY295" i="7" a="1"/>
  <c r="EY295" i="7" s="1"/>
  <c r="FF295" i="7" a="1"/>
  <c r="FF295" i="7" s="1"/>
  <c r="EW295" i="7" a="1"/>
  <c r="EW295" i="7" s="1"/>
  <c r="KW295" i="7" s="1" a="1"/>
  <c r="KW295" i="7" s="1"/>
  <c r="BJ13" i="66" s="1" a="1"/>
  <c r="BJ13" i="66" s="1"/>
  <c r="N299" i="7"/>
  <c r="AB295" i="7"/>
  <c r="L235" i="7"/>
  <c r="L228" i="7" s="1"/>
  <c r="L229" i="7"/>
  <c r="M100" i="7"/>
  <c r="M93" i="7" s="1"/>
  <c r="M94" i="7"/>
  <c r="O45" i="7" a="1"/>
  <c r="O45" i="7" s="1"/>
  <c r="FV45" i="7" a="1"/>
  <c r="FV45" i="7" s="1"/>
  <c r="FW45" i="7" s="1" a="1"/>
  <c r="FW45" i="7" s="1"/>
  <c r="FX45" i="7" s="1" a="1"/>
  <c r="FX45" i="7" s="1"/>
  <c r="FY45" i="7" s="1" a="1"/>
  <c r="FY45" i="7" s="1"/>
  <c r="FZ45" i="7" s="1" a="1"/>
  <c r="FZ45" i="7" s="1"/>
  <c r="GA45" i="7" s="1" a="1"/>
  <c r="GA45" i="7" s="1"/>
  <c r="GB45" i="7" s="1" a="1"/>
  <c r="GB45" i="7" s="1"/>
  <c r="GC45" i="7" s="1" a="1"/>
  <c r="GC45" i="7" s="1"/>
  <c r="GD45" i="7" s="1" a="1"/>
  <c r="GD45" i="7" s="1"/>
  <c r="GE45" i="7" s="1" a="1"/>
  <c r="GE45" i="7" s="1"/>
  <c r="GF45" i="7" s="1" a="1"/>
  <c r="GF45" i="7" s="1"/>
  <c r="GG45" i="7" s="1" a="1"/>
  <c r="GG45" i="7" s="1"/>
  <c r="GH45" i="7" s="1" a="1"/>
  <c r="GH45" i="7" s="1"/>
  <c r="GI45" i="7" s="1" a="1"/>
  <c r="GI45" i="7" s="1"/>
  <c r="GJ45" i="7" s="1" a="1"/>
  <c r="GJ45" i="7" s="1"/>
  <c r="GK45" i="7" s="1" a="1"/>
  <c r="GK45" i="7" s="1"/>
  <c r="GL45" i="7" s="1" a="1"/>
  <c r="GL45" i="7" s="1"/>
  <c r="GM45" i="7" s="1" a="1"/>
  <c r="GM45" i="7" s="1"/>
  <c r="GN45" i="7" s="1" a="1"/>
  <c r="GN45" i="7" s="1"/>
  <c r="GO45" i="7" s="1" a="1"/>
  <c r="GO45" i="7" s="1"/>
  <c r="GP45" i="7" s="1" a="1"/>
  <c r="GP45" i="7" s="1"/>
  <c r="GQ45" i="7" s="1" a="1"/>
  <c r="GQ45" i="7" s="1"/>
  <c r="GR45" i="7" s="1" a="1"/>
  <c r="GR45" i="7" s="1"/>
  <c r="GS45" i="7" s="1" a="1"/>
  <c r="GS45" i="7" s="1"/>
  <c r="DZ182" i="7" a="1"/>
  <c r="DZ182" i="7" s="1"/>
  <c r="EA182" i="7" s="1" a="1"/>
  <c r="EA182" i="7" s="1"/>
  <c r="EB182" i="7" s="1" a="1"/>
  <c r="EB182" i="7" s="1"/>
  <c r="EC182" i="7" s="1" a="1"/>
  <c r="EC182" i="7" s="1"/>
  <c r="ED182" i="7" s="1" a="1"/>
  <c r="ED182" i="7" s="1"/>
  <c r="EE182" i="7" s="1" a="1"/>
  <c r="EE182" i="7" s="1"/>
  <c r="EF182" i="7" s="1" a="1"/>
  <c r="EF182" i="7" s="1"/>
  <c r="EG182" i="7" s="1" a="1"/>
  <c r="EG182" i="7" s="1"/>
  <c r="EH182" i="7" s="1" a="1"/>
  <c r="EH182" i="7" s="1"/>
  <c r="EI182" i="7" s="1" a="1"/>
  <c r="EI182" i="7" s="1"/>
  <c r="EJ182" i="7" s="1" a="1"/>
  <c r="EJ182" i="7" s="1"/>
  <c r="EK182" i="7" s="1" a="1"/>
  <c r="EK182" i="7" s="1"/>
  <c r="KU182" i="7" a="1"/>
  <c r="KU182" i="7" s="1"/>
  <c r="LR182" i="7" s="1"/>
  <c r="DQ344" i="7" a="1"/>
  <c r="DQ344" i="7" s="1"/>
  <c r="DR344" i="7" a="1"/>
  <c r="DR344" i="7" s="1"/>
  <c r="DS344" i="7" a="1"/>
  <c r="DS344" i="7" s="1"/>
  <c r="DX344" i="7" a="1"/>
  <c r="DX344" i="7" s="1"/>
  <c r="DM344" i="7" a="1"/>
  <c r="DM344" i="7" s="1"/>
  <c r="KT344" i="7" s="1" a="1"/>
  <c r="KT344" i="7" s="1"/>
  <c r="DU344" i="7" a="1"/>
  <c r="DU344" i="7" s="1"/>
  <c r="DN344" i="7" a="1"/>
  <c r="DN344" i="7" s="1"/>
  <c r="DV344" i="7" a="1"/>
  <c r="DV344" i="7" s="1"/>
  <c r="DT344" i="7" a="1"/>
  <c r="DT344" i="7" s="1"/>
  <c r="DW344" i="7" a="1"/>
  <c r="DW344" i="7" s="1"/>
  <c r="DP344" i="7" a="1"/>
  <c r="DP344" i="7" s="1"/>
  <c r="DO344" i="7" a="1"/>
  <c r="DO344" i="7" s="1"/>
  <c r="DZ92" i="7" a="1"/>
  <c r="DZ92" i="7" s="1"/>
  <c r="EA92" i="7" s="1" a="1"/>
  <c r="EA92" i="7" s="1"/>
  <c r="EB92" i="7" s="1" a="1"/>
  <c r="EB92" i="7" s="1"/>
  <c r="EC92" i="7" s="1" a="1"/>
  <c r="EC92" i="7" s="1"/>
  <c r="ED92" i="7" s="1" a="1"/>
  <c r="ED92" i="7" s="1"/>
  <c r="EE92" i="7" s="1" a="1"/>
  <c r="EE92" i="7" s="1"/>
  <c r="EF92" i="7" s="1" a="1"/>
  <c r="EF92" i="7" s="1"/>
  <c r="EG92" i="7" s="1" a="1"/>
  <c r="EG92" i="7" s="1"/>
  <c r="EH92" i="7" s="1" a="1"/>
  <c r="EH92" i="7" s="1"/>
  <c r="EI92" i="7" s="1" a="1"/>
  <c r="EI92" i="7" s="1"/>
  <c r="EJ92" i="7" s="1" a="1"/>
  <c r="EJ92" i="7" s="1"/>
  <c r="EK92" i="7" s="1" a="1"/>
  <c r="EK92" i="7" s="1"/>
  <c r="KU92" i="7" a="1"/>
  <c r="KU92" i="7" s="1"/>
  <c r="LR92" i="7" s="1"/>
  <c r="DX254" i="7" a="1"/>
  <c r="DX254" i="7" s="1"/>
  <c r="DW254" i="7" a="1"/>
  <c r="DW254" i="7" s="1"/>
  <c r="DN254" i="7" a="1"/>
  <c r="DN254" i="7" s="1"/>
  <c r="DQ254" i="7" a="1"/>
  <c r="DQ254" i="7" s="1"/>
  <c r="DU254" i="7" a="1"/>
  <c r="DU254" i="7" s="1"/>
  <c r="DS254" i="7" a="1"/>
  <c r="DS254" i="7" s="1"/>
  <c r="DO254" i="7" a="1"/>
  <c r="DO254" i="7" s="1"/>
  <c r="DM254" i="7" a="1"/>
  <c r="DM254" i="7" s="1"/>
  <c r="KT254" i="7" s="1" a="1"/>
  <c r="KT254" i="7" s="1"/>
  <c r="DV254" i="7" a="1"/>
  <c r="DV254" i="7" s="1"/>
  <c r="DT254" i="7" a="1"/>
  <c r="DT254" i="7" s="1"/>
  <c r="DP254" i="7" a="1"/>
  <c r="DP254" i="7" s="1"/>
  <c r="DR254" i="7" a="1"/>
  <c r="DR254" i="7" s="1"/>
  <c r="L190" i="7"/>
  <c r="L183" i="7" s="1"/>
  <c r="L184" i="7"/>
  <c r="KU137" i="7" a="1"/>
  <c r="KU137" i="7" s="1"/>
  <c r="LR137" i="7" s="1"/>
  <c r="DZ137" i="7" a="1"/>
  <c r="DZ137" i="7" s="1"/>
  <c r="EA137" i="7" s="1" a="1"/>
  <c r="EA137" i="7" s="1"/>
  <c r="EB137" i="7" s="1" a="1"/>
  <c r="EB137" i="7" s="1"/>
  <c r="EC137" i="7" s="1" a="1"/>
  <c r="EC137" i="7" s="1"/>
  <c r="ED137" i="7" s="1" a="1"/>
  <c r="ED137" i="7" s="1"/>
  <c r="EE137" i="7" s="1" a="1"/>
  <c r="EE137" i="7" s="1"/>
  <c r="EF137" i="7" s="1" a="1"/>
  <c r="EF137" i="7" s="1"/>
  <c r="EG137" i="7" s="1" a="1"/>
  <c r="EG137" i="7" s="1"/>
  <c r="EH137" i="7" s="1" a="1"/>
  <c r="EH137" i="7" s="1"/>
  <c r="EI137" i="7" s="1" a="1"/>
  <c r="EI137" i="7" s="1"/>
  <c r="EJ137" i="7" s="1" a="1"/>
  <c r="EJ137" i="7" s="1"/>
  <c r="EK137" i="7" s="1" a="1"/>
  <c r="EK137" i="7" s="1"/>
  <c r="DZ272" i="7" a="1"/>
  <c r="DZ272" i="7" s="1"/>
  <c r="EA272" i="7" s="1" a="1"/>
  <c r="EA272" i="7" s="1"/>
  <c r="EB272" i="7" s="1" a="1"/>
  <c r="EB272" i="7" s="1"/>
  <c r="EC272" i="7" s="1" a="1"/>
  <c r="EC272" i="7" s="1"/>
  <c r="ED272" i="7" s="1" a="1"/>
  <c r="ED272" i="7" s="1"/>
  <c r="EE272" i="7" s="1" a="1"/>
  <c r="EE272" i="7" s="1"/>
  <c r="EF272" i="7" s="1" a="1"/>
  <c r="EF272" i="7" s="1"/>
  <c r="EG272" i="7" s="1" a="1"/>
  <c r="EG272" i="7" s="1"/>
  <c r="EH272" i="7" s="1" a="1"/>
  <c r="EH272" i="7" s="1"/>
  <c r="EI272" i="7" s="1" a="1"/>
  <c r="EI272" i="7" s="1"/>
  <c r="EJ272" i="7" s="1" a="1"/>
  <c r="EJ272" i="7" s="1"/>
  <c r="EK272" i="7" s="1" a="1"/>
  <c r="EK272" i="7" s="1"/>
  <c r="KU272" i="7" a="1"/>
  <c r="KU272" i="7" s="1"/>
  <c r="LR272" i="7" s="1"/>
  <c r="KT94" i="7" a="1"/>
  <c r="KT94" i="7" s="1"/>
  <c r="LQ94" i="7" s="1"/>
  <c r="DN94" i="7" a="1"/>
  <c r="DN94" i="7" s="1"/>
  <c r="DO94" i="7" s="1" a="1"/>
  <c r="DO94" i="7" s="1"/>
  <c r="DP94" i="7" s="1" a="1"/>
  <c r="DP94" i="7" s="1"/>
  <c r="DQ94" i="7" s="1" a="1"/>
  <c r="DQ94" i="7" s="1"/>
  <c r="DR94" i="7" s="1" a="1"/>
  <c r="DR94" i="7" s="1"/>
  <c r="DS94" i="7" s="1" a="1"/>
  <c r="DS94" i="7" s="1"/>
  <c r="DT94" i="7" s="1" a="1"/>
  <c r="DT94" i="7" s="1"/>
  <c r="DU94" i="7" s="1" a="1"/>
  <c r="DU94" i="7" s="1"/>
  <c r="DV94" i="7" s="1" a="1"/>
  <c r="DV94" i="7" s="1"/>
  <c r="DW94" i="7" s="1" a="1"/>
  <c r="DW94" i="7" s="1"/>
  <c r="DX94" i="7" s="1" a="1"/>
  <c r="DX94" i="7" s="1"/>
  <c r="DY94" i="7" s="1" a="1"/>
  <c r="DY94" i="7" s="1"/>
  <c r="BZ75" i="7" a="1"/>
  <c r="BZ75" i="7" s="1"/>
  <c r="BR75" i="7" a="1"/>
  <c r="BR75" i="7" s="1"/>
  <c r="CB75" i="7" a="1"/>
  <c r="CB75" i="7" s="1"/>
  <c r="BV75" i="7" a="1"/>
  <c r="BV75" i="7" s="1"/>
  <c r="BY75" i="7" a="1"/>
  <c r="BY75" i="7" s="1"/>
  <c r="BQ75" i="7" a="1"/>
  <c r="BQ75" i="7" s="1"/>
  <c r="KP75" i="7" s="1" a="1"/>
  <c r="KP75" i="7" s="1"/>
  <c r="BW75" i="7" a="1"/>
  <c r="BW75" i="7" s="1"/>
  <c r="BX75" i="7" a="1"/>
  <c r="BX75" i="7" s="1"/>
  <c r="CA75" i="7" a="1"/>
  <c r="CA75" i="7" s="1"/>
  <c r="BU75" i="7" a="1"/>
  <c r="BU75" i="7" s="1"/>
  <c r="BS75" i="7" a="1"/>
  <c r="BS75" i="7" s="1"/>
  <c r="BT75" i="7" a="1"/>
  <c r="BT75" i="7" s="1"/>
  <c r="EE254" i="7" a="1"/>
  <c r="EE254" i="7" s="1"/>
  <c r="EI254" i="7" a="1"/>
  <c r="EI254" i="7" s="1"/>
  <c r="EB254" i="7" a="1"/>
  <c r="EB254" i="7" s="1"/>
  <c r="EA254" i="7" a="1"/>
  <c r="EA254" i="7" s="1"/>
  <c r="EF254" i="7" a="1"/>
  <c r="EF254" i="7" s="1"/>
  <c r="EJ254" i="7" a="1"/>
  <c r="EJ254" i="7" s="1"/>
  <c r="ED254" i="7" a="1"/>
  <c r="ED254" i="7" s="1"/>
  <c r="EH254" i="7" a="1"/>
  <c r="EH254" i="7" s="1"/>
  <c r="DZ254" i="7" a="1"/>
  <c r="DZ254" i="7" s="1"/>
  <c r="EG254" i="7" a="1"/>
  <c r="EG254" i="7" s="1"/>
  <c r="EC254" i="7" a="1"/>
  <c r="EC254" i="7" s="1"/>
  <c r="DY254" i="7" a="1"/>
  <c r="DY254" i="7" s="1"/>
  <c r="KU254" i="7" s="1" a="1"/>
  <c r="KU254" i="7" s="1"/>
  <c r="N180" i="7" a="1"/>
  <c r="N180" i="7" s="1"/>
  <c r="O188" i="7" s="1"/>
  <c r="FJ180" i="7" a="1"/>
  <c r="FJ180" i="7" s="1"/>
  <c r="FK180" i="7" s="1" a="1"/>
  <c r="FK180" i="7" s="1"/>
  <c r="FL180" i="7" s="1" a="1"/>
  <c r="FL180" i="7" s="1"/>
  <c r="FM180" i="7" s="1" a="1"/>
  <c r="FM180" i="7" s="1"/>
  <c r="FN180" i="7" s="1" a="1"/>
  <c r="FN180" i="7" s="1"/>
  <c r="FO180" i="7" s="1" a="1"/>
  <c r="FO180" i="7" s="1"/>
  <c r="FP180" i="7" s="1" a="1"/>
  <c r="FP180" i="7" s="1"/>
  <c r="FQ180" i="7" s="1" a="1"/>
  <c r="FQ180" i="7" s="1"/>
  <c r="FR180" i="7" s="1" a="1"/>
  <c r="FR180" i="7" s="1"/>
  <c r="FS180" i="7" s="1" a="1"/>
  <c r="FS180" i="7" s="1"/>
  <c r="FT180" i="7" s="1" a="1"/>
  <c r="FT180" i="7" s="1"/>
  <c r="FU180" i="7" s="1" a="1"/>
  <c r="FU180" i="7" s="1"/>
  <c r="LP94" i="7"/>
  <c r="AA94" i="7"/>
  <c r="M371" i="7"/>
  <c r="KV369" i="7"/>
  <c r="M385" i="7"/>
  <c r="M362" i="7"/>
  <c r="O15" i="66" s="1" a="1"/>
  <c r="O15" i="66" s="1"/>
  <c r="KT229" i="7" a="1"/>
  <c r="KT229" i="7" s="1"/>
  <c r="LQ229" i="7" s="1"/>
  <c r="KT228" i="7" a="1"/>
  <c r="KT228" i="7" s="1"/>
  <c r="LQ228" i="7" s="1"/>
  <c r="DN228" i="7" a="1"/>
  <c r="DN228" i="7" s="1"/>
  <c r="DO228" i="7" s="1" a="1"/>
  <c r="DO228" i="7" s="1"/>
  <c r="DP228" i="7" s="1" a="1"/>
  <c r="DP228" i="7" s="1"/>
  <c r="DQ228" i="7" s="1" a="1"/>
  <c r="DQ228" i="7" s="1"/>
  <c r="DR228" i="7" s="1" a="1"/>
  <c r="DR228" i="7" s="1"/>
  <c r="DS228" i="7" s="1" a="1"/>
  <c r="DS228" i="7" s="1"/>
  <c r="DT228" i="7" s="1" a="1"/>
  <c r="DT228" i="7" s="1"/>
  <c r="DU228" i="7" s="1" a="1"/>
  <c r="DU228" i="7" s="1"/>
  <c r="DV228" i="7" s="1" a="1"/>
  <c r="DV228" i="7" s="1"/>
  <c r="DW228" i="7" s="1" a="1"/>
  <c r="DW228" i="7" s="1"/>
  <c r="DX228" i="7" s="1" a="1"/>
  <c r="DX228" i="7" s="1"/>
  <c r="DY228" i="7" s="1" a="1"/>
  <c r="DY228" i="7" s="1"/>
  <c r="EB255" i="7" a="1"/>
  <c r="EB255" i="7" s="1"/>
  <c r="EJ255" i="7" a="1"/>
  <c r="EJ255" i="7" s="1"/>
  <c r="EE255" i="7" a="1"/>
  <c r="EE255" i="7" s="1"/>
  <c r="EI255" i="7" a="1"/>
  <c r="EI255" i="7" s="1"/>
  <c r="EH255" i="7" a="1"/>
  <c r="EH255" i="7" s="1"/>
  <c r="EF255" i="7" a="1"/>
  <c r="EF255" i="7" s="1"/>
  <c r="DZ255" i="7" a="1"/>
  <c r="DZ255" i="7" s="1"/>
  <c r="EC255" i="7" a="1"/>
  <c r="EC255" i="7" s="1"/>
  <c r="ED255" i="7" a="1"/>
  <c r="ED255" i="7" s="1"/>
  <c r="DY255" i="7" a="1"/>
  <c r="DY255" i="7" s="1"/>
  <c r="KU255" i="7" s="1" a="1"/>
  <c r="KU255" i="7" s="1"/>
  <c r="EG255" i="7" a="1"/>
  <c r="EG255" i="7" s="1"/>
  <c r="EA255" i="7" a="1"/>
  <c r="EA255" i="7" s="1"/>
  <c r="DR255" i="7" a="1"/>
  <c r="DR255" i="7" s="1"/>
  <c r="DN255" i="7" a="1"/>
  <c r="DN255" i="7" s="1"/>
  <c r="DX255" i="7" a="1"/>
  <c r="DX255" i="7" s="1"/>
  <c r="DW255" i="7" a="1"/>
  <c r="DW255" i="7" s="1"/>
  <c r="DT255" i="7" a="1"/>
  <c r="DT255" i="7" s="1"/>
  <c r="DQ255" i="7" a="1"/>
  <c r="DQ255" i="7" s="1"/>
  <c r="DM255" i="7" a="1"/>
  <c r="DM255" i="7" s="1"/>
  <c r="KT255" i="7" s="1" a="1"/>
  <c r="KT255" i="7" s="1"/>
  <c r="DV255" i="7" a="1"/>
  <c r="DV255" i="7" s="1"/>
  <c r="DS255" i="7" a="1"/>
  <c r="DS255" i="7" s="1"/>
  <c r="DP255" i="7" a="1"/>
  <c r="DP255" i="7" s="1"/>
  <c r="DO255" i="7" a="1"/>
  <c r="DO255" i="7" s="1"/>
  <c r="DU255" i="7" a="1"/>
  <c r="DU255" i="7" s="1"/>
  <c r="CD47" i="7" a="1"/>
  <c r="CD47" i="7" s="1"/>
  <c r="CE47" i="7" s="1" a="1"/>
  <c r="CE47" i="7" s="1"/>
  <c r="CF47" i="7" s="1" a="1"/>
  <c r="CF47" i="7" s="1"/>
  <c r="CG47" i="7" s="1" a="1"/>
  <c r="CG47" i="7" s="1"/>
  <c r="CH47" i="7" s="1" a="1"/>
  <c r="CH47" i="7" s="1"/>
  <c r="CI47" i="7" s="1" a="1"/>
  <c r="CI47" i="7" s="1"/>
  <c r="CJ47" i="7" s="1" a="1"/>
  <c r="CJ47" i="7" s="1"/>
  <c r="CK47" i="7" s="1" a="1"/>
  <c r="CK47" i="7" s="1"/>
  <c r="CL47" i="7" s="1" a="1"/>
  <c r="CL47" i="7" s="1"/>
  <c r="CM47" i="7" s="1" a="1"/>
  <c r="CM47" i="7" s="1"/>
  <c r="CN47" i="7" s="1" a="1"/>
  <c r="CN47" i="7" s="1"/>
  <c r="CO47" i="7" s="1" a="1"/>
  <c r="CO47" i="7" s="1"/>
  <c r="KQ47" i="7" a="1"/>
  <c r="KQ47" i="7" s="1"/>
  <c r="LN47" i="7" s="1"/>
  <c r="KU319" i="7" a="1"/>
  <c r="KU319" i="7" s="1"/>
  <c r="LR319" i="7" s="1"/>
  <c r="L345" i="7"/>
  <c r="EB340" i="7" a="1"/>
  <c r="EB340" i="7" s="1"/>
  <c r="EJ340" i="7" a="1"/>
  <c r="EJ340" i="7" s="1"/>
  <c r="ED340" i="7" a="1"/>
  <c r="ED340" i="7" s="1"/>
  <c r="EH340" i="7" a="1"/>
  <c r="EH340" i="7" s="1"/>
  <c r="EF340" i="7" a="1"/>
  <c r="EF340" i="7" s="1"/>
  <c r="EC340" i="7" a="1"/>
  <c r="EC340" i="7" s="1"/>
  <c r="DZ340" i="7" a="1"/>
  <c r="DZ340" i="7" s="1"/>
  <c r="EA340" i="7" a="1"/>
  <c r="EA340" i="7" s="1"/>
  <c r="EI340" i="7" a="1"/>
  <c r="EI340" i="7" s="1"/>
  <c r="EE340" i="7" a="1"/>
  <c r="EE340" i="7" s="1"/>
  <c r="EG340" i="7" a="1"/>
  <c r="EG340" i="7" s="1"/>
  <c r="DY340" i="7" a="1"/>
  <c r="DY340" i="7" s="1"/>
  <c r="KU340" i="7" s="1" a="1"/>
  <c r="KU340" i="7" s="1"/>
  <c r="BH14" i="66" s="1" a="1"/>
  <c r="BH14" i="66" s="1"/>
  <c r="L344" i="7"/>
  <c r="AB108" i="25"/>
  <c r="AD108" i="25"/>
  <c r="AA109" i="25"/>
  <c r="AC108" i="25"/>
  <c r="M326" i="7"/>
  <c r="M340" i="7"/>
  <c r="KV324" i="7"/>
  <c r="M317" i="7"/>
  <c r="O14" i="66" s="1" a="1"/>
  <c r="O14" i="66" s="1"/>
  <c r="L145" i="7"/>
  <c r="L139" i="7"/>
  <c r="DP390" i="7" a="1"/>
  <c r="DP390" i="7" s="1"/>
  <c r="DV390" i="7" a="1"/>
  <c r="DV390" i="7" s="1"/>
  <c r="DM390" i="7" a="1"/>
  <c r="DM390" i="7" s="1"/>
  <c r="KT390" i="7" s="1" a="1"/>
  <c r="KT390" i="7" s="1"/>
  <c r="DO390" i="7" a="1"/>
  <c r="DO390" i="7" s="1"/>
  <c r="DX390" i="7" a="1"/>
  <c r="DX390" i="7" s="1"/>
  <c r="DQ390" i="7" a="1"/>
  <c r="DQ390" i="7" s="1"/>
  <c r="DW390" i="7" a="1"/>
  <c r="DW390" i="7" s="1"/>
  <c r="DT390" i="7" a="1"/>
  <c r="DT390" i="7" s="1"/>
  <c r="DN390" i="7" a="1"/>
  <c r="DN390" i="7" s="1"/>
  <c r="DS390" i="7" a="1"/>
  <c r="DS390" i="7" s="1"/>
  <c r="DU390" i="7" a="1"/>
  <c r="DU390" i="7" s="1"/>
  <c r="DR390" i="7" a="1"/>
  <c r="DR390" i="7" s="1"/>
  <c r="O367" i="7"/>
  <c r="N369" i="7"/>
  <c r="EG120" i="7" a="1"/>
  <c r="EG120" i="7" s="1"/>
  <c r="DZ120" i="7" a="1"/>
  <c r="DZ120" i="7" s="1"/>
  <c r="EA120" i="7" a="1"/>
  <c r="EA120" i="7" s="1"/>
  <c r="EB120" i="7" a="1"/>
  <c r="EB120" i="7" s="1"/>
  <c r="EF120" i="7" a="1"/>
  <c r="EF120" i="7" s="1"/>
  <c r="EH120" i="7" a="1"/>
  <c r="EH120" i="7" s="1"/>
  <c r="ED120" i="7" a="1"/>
  <c r="ED120" i="7" s="1"/>
  <c r="EJ120" i="7" a="1"/>
  <c r="EJ120" i="7" s="1"/>
  <c r="EC120" i="7" a="1"/>
  <c r="EC120" i="7" s="1"/>
  <c r="EE120" i="7" a="1"/>
  <c r="EE120" i="7" s="1"/>
  <c r="EI120" i="7" a="1"/>
  <c r="EI120" i="7" s="1"/>
  <c r="DY120" i="7" a="1"/>
  <c r="DY120" i="7" s="1"/>
  <c r="KU120" i="7" s="1" a="1"/>
  <c r="KU120" i="7" s="1"/>
  <c r="DQ210" i="7" a="1"/>
  <c r="DQ210" i="7" s="1"/>
  <c r="DX210" i="7" a="1"/>
  <c r="DX210" i="7" s="1"/>
  <c r="DT210" i="7" a="1"/>
  <c r="DT210" i="7" s="1"/>
  <c r="DW210" i="7" a="1"/>
  <c r="DW210" i="7" s="1"/>
  <c r="DM210" i="7" a="1"/>
  <c r="DM210" i="7" s="1"/>
  <c r="KT210" i="7" s="1" a="1"/>
  <c r="KT210" i="7" s="1"/>
  <c r="DS210" i="7" a="1"/>
  <c r="DS210" i="7" s="1"/>
  <c r="DO210" i="7" a="1"/>
  <c r="DO210" i="7" s="1"/>
  <c r="DV210" i="7" a="1"/>
  <c r="DV210" i="7" s="1"/>
  <c r="DN210" i="7" a="1"/>
  <c r="DN210" i="7" s="1"/>
  <c r="DR210" i="7" a="1"/>
  <c r="DR210" i="7" s="1"/>
  <c r="DP210" i="7" a="1"/>
  <c r="DP210" i="7" s="1"/>
  <c r="DU210" i="7" a="1"/>
  <c r="DU210" i="7" s="1"/>
  <c r="N234" i="7"/>
  <c r="M191" i="7"/>
  <c r="KV189" i="7"/>
  <c r="M182" i="7"/>
  <c r="O11" i="66" s="1" a="1"/>
  <c r="O11" i="66" s="1"/>
  <c r="M205" i="7"/>
  <c r="DT164" i="7" a="1"/>
  <c r="DT164" i="7" s="1"/>
  <c r="DR164" i="7" a="1"/>
  <c r="DR164" i="7" s="1"/>
  <c r="DW164" i="7" a="1"/>
  <c r="DW164" i="7" s="1"/>
  <c r="DO164" i="7" a="1"/>
  <c r="DO164" i="7" s="1"/>
  <c r="DS164" i="7" a="1"/>
  <c r="DS164" i="7" s="1"/>
  <c r="DV164" i="7" a="1"/>
  <c r="DV164" i="7" s="1"/>
  <c r="DU164" i="7" a="1"/>
  <c r="DU164" i="7" s="1"/>
  <c r="DN164" i="7" a="1"/>
  <c r="DN164" i="7" s="1"/>
  <c r="DP164" i="7" a="1"/>
  <c r="DP164" i="7" s="1"/>
  <c r="DX164" i="7" a="1"/>
  <c r="DX164" i="7" s="1"/>
  <c r="DM164" i="7" a="1"/>
  <c r="DM164" i="7" s="1"/>
  <c r="KT164" i="7" s="1" a="1"/>
  <c r="KT164" i="7" s="1"/>
  <c r="DQ164" i="7" a="1"/>
  <c r="DQ164" i="7" s="1"/>
  <c r="N360" i="7" a="1"/>
  <c r="N360" i="7" s="1"/>
  <c r="O368" i="7" s="1"/>
  <c r="FJ360" i="7" a="1"/>
  <c r="FJ360" i="7" s="1"/>
  <c r="FK360" i="7" s="1" a="1"/>
  <c r="FK360" i="7" s="1"/>
  <c r="FL360" i="7" s="1" a="1"/>
  <c r="FL360" i="7" s="1"/>
  <c r="FM360" i="7" s="1" a="1"/>
  <c r="FM360" i="7" s="1"/>
  <c r="FN360" i="7" s="1" a="1"/>
  <c r="FN360" i="7" s="1"/>
  <c r="FO360" i="7" s="1" a="1"/>
  <c r="FO360" i="7" s="1"/>
  <c r="FP360" i="7" s="1" a="1"/>
  <c r="FP360" i="7" s="1"/>
  <c r="FQ360" i="7" s="1" a="1"/>
  <c r="FQ360" i="7" s="1"/>
  <c r="FR360" i="7" s="1" a="1"/>
  <c r="FR360" i="7" s="1"/>
  <c r="FS360" i="7" s="1" a="1"/>
  <c r="FS360" i="7" s="1"/>
  <c r="FT360" i="7" s="1" a="1"/>
  <c r="FT360" i="7" s="1"/>
  <c r="FU360" i="7" s="1" a="1"/>
  <c r="FU360" i="7" s="1"/>
  <c r="AM107" i="25"/>
  <c r="AL107" i="25"/>
  <c r="AK108" i="25"/>
  <c r="AN107" i="25"/>
  <c r="EA205" i="7" a="1"/>
  <c r="EA205" i="7" s="1"/>
  <c r="DZ205" i="7" a="1"/>
  <c r="DZ205" i="7" s="1"/>
  <c r="EF205" i="7" a="1"/>
  <c r="EF205" i="7" s="1"/>
  <c r="L210" i="7"/>
  <c r="EG205" i="7" a="1"/>
  <c r="EG205" i="7" s="1"/>
  <c r="EH205" i="7" a="1"/>
  <c r="EH205" i="7" s="1"/>
  <c r="EE205" i="7" a="1"/>
  <c r="EE205" i="7" s="1"/>
  <c r="EB205" i="7" a="1"/>
  <c r="EB205" i="7" s="1"/>
  <c r="L209" i="7"/>
  <c r="EJ205" i="7" a="1"/>
  <c r="EJ205" i="7" s="1"/>
  <c r="EI205" i="7" a="1"/>
  <c r="EI205" i="7" s="1"/>
  <c r="ED205" i="7" a="1"/>
  <c r="ED205" i="7" s="1"/>
  <c r="EC205" i="7" a="1"/>
  <c r="EC205" i="7" s="1"/>
  <c r="DY205" i="7" a="1"/>
  <c r="DY205" i="7" s="1"/>
  <c r="KU205" i="7" s="1" a="1"/>
  <c r="KU205" i="7" s="1"/>
  <c r="BH11" i="66" s="1" a="1"/>
  <c r="BH11" i="66" s="1"/>
  <c r="KV144" i="7"/>
  <c r="M160" i="7"/>
  <c r="M146" i="7"/>
  <c r="M137" i="7"/>
  <c r="O10" i="66" s="1" a="1"/>
  <c r="O10" i="66" s="1"/>
  <c r="O322" i="7"/>
  <c r="N324" i="7"/>
  <c r="DS389" i="7" a="1"/>
  <c r="DS389" i="7" s="1"/>
  <c r="DV389" i="7" a="1"/>
  <c r="DV389" i="7" s="1"/>
  <c r="DX389" i="7" a="1"/>
  <c r="DX389" i="7" s="1"/>
  <c r="DU389" i="7" a="1"/>
  <c r="DU389" i="7" s="1"/>
  <c r="DR389" i="7" a="1"/>
  <c r="DR389" i="7" s="1"/>
  <c r="DO389" i="7" a="1"/>
  <c r="DO389" i="7" s="1"/>
  <c r="DQ389" i="7" a="1"/>
  <c r="DQ389" i="7" s="1"/>
  <c r="DW389" i="7" a="1"/>
  <c r="DW389" i="7" s="1"/>
  <c r="DN389" i="7" a="1"/>
  <c r="DN389" i="7" s="1"/>
  <c r="DT389" i="7" a="1"/>
  <c r="DT389" i="7" s="1"/>
  <c r="DP389" i="7" a="1"/>
  <c r="DP389" i="7" s="1"/>
  <c r="DM389" i="7" a="1"/>
  <c r="DM389" i="7" s="1"/>
  <c r="KT389" i="7" s="1" a="1"/>
  <c r="KT389" i="7" s="1"/>
  <c r="EC119" i="7" a="1"/>
  <c r="EC119" i="7" s="1"/>
  <c r="EE119" i="7" a="1"/>
  <c r="EE119" i="7" s="1"/>
  <c r="EI119" i="7" a="1"/>
  <c r="EI119" i="7" s="1"/>
  <c r="EJ119" i="7" a="1"/>
  <c r="EJ119" i="7" s="1"/>
  <c r="ED119" i="7" a="1"/>
  <c r="ED119" i="7" s="1"/>
  <c r="EA119" i="7" a="1"/>
  <c r="EA119" i="7" s="1"/>
  <c r="DZ119" i="7" a="1"/>
  <c r="DZ119" i="7" s="1"/>
  <c r="EH119" i="7" a="1"/>
  <c r="EH119" i="7" s="1"/>
  <c r="EG119" i="7" a="1"/>
  <c r="EG119" i="7" s="1"/>
  <c r="EF119" i="7" a="1"/>
  <c r="EF119" i="7" s="1"/>
  <c r="EB119" i="7" a="1"/>
  <c r="EB119" i="7" s="1"/>
  <c r="DY119" i="7" a="1"/>
  <c r="DY119" i="7" s="1"/>
  <c r="KU119" i="7" s="1" a="1"/>
  <c r="KU119" i="7" s="1"/>
  <c r="DT345" i="7" a="1"/>
  <c r="DT345" i="7" s="1"/>
  <c r="DV345" i="7" a="1"/>
  <c r="DV345" i="7" s="1"/>
  <c r="DN345" i="7" a="1"/>
  <c r="DN345" i="7" s="1"/>
  <c r="DO345" i="7" a="1"/>
  <c r="DO345" i="7" s="1"/>
  <c r="DW345" i="7" a="1"/>
  <c r="DW345" i="7" s="1"/>
  <c r="DP345" i="7" a="1"/>
  <c r="DP345" i="7" s="1"/>
  <c r="DQ345" i="7" a="1"/>
  <c r="DQ345" i="7" s="1"/>
  <c r="DM345" i="7" a="1"/>
  <c r="DM345" i="7" s="1"/>
  <c r="KT345" i="7" s="1" a="1"/>
  <c r="KT345" i="7" s="1"/>
  <c r="DX345" i="7" a="1"/>
  <c r="DX345" i="7" s="1"/>
  <c r="DU345" i="7" a="1"/>
  <c r="DU345" i="7" s="1"/>
  <c r="DR345" i="7" a="1"/>
  <c r="DR345" i="7" s="1"/>
  <c r="DS345" i="7" a="1"/>
  <c r="DS345" i="7" s="1"/>
  <c r="H49" i="7"/>
  <c r="H55" i="7"/>
  <c r="H48" i="7" s="1"/>
  <c r="M236" i="7"/>
  <c r="KV234" i="7"/>
  <c r="M250" i="7"/>
  <c r="M227" i="7"/>
  <c r="O12" i="66" s="1" a="1"/>
  <c r="O12" i="66" s="1"/>
  <c r="N31" i="16"/>
  <c r="J61" i="16"/>
  <c r="O187" i="7"/>
  <c r="N189" i="7"/>
  <c r="N144" i="7"/>
  <c r="O142" i="7"/>
  <c r="EI160" i="7" a="1"/>
  <c r="EI160" i="7" s="1"/>
  <c r="EB160" i="7" a="1"/>
  <c r="EB160" i="7" s="1"/>
  <c r="DZ160" i="7" a="1"/>
  <c r="DZ160" i="7" s="1"/>
  <c r="EG160" i="7" a="1"/>
  <c r="EG160" i="7" s="1"/>
  <c r="ED160" i="7" a="1"/>
  <c r="ED160" i="7" s="1"/>
  <c r="EF160" i="7" a="1"/>
  <c r="EF160" i="7" s="1"/>
  <c r="EH160" i="7" a="1"/>
  <c r="EH160" i="7" s="1"/>
  <c r="L165" i="7"/>
  <c r="EE160" i="7" a="1"/>
  <c r="EE160" i="7" s="1"/>
  <c r="L164" i="7"/>
  <c r="EC160" i="7" a="1"/>
  <c r="EC160" i="7" s="1"/>
  <c r="EA160" i="7" a="1"/>
  <c r="EA160" i="7" s="1"/>
  <c r="DY160" i="7" a="1"/>
  <c r="DY160" i="7" s="1"/>
  <c r="KU160" i="7" s="1" a="1"/>
  <c r="KU160" i="7" s="1"/>
  <c r="BH10" i="66" s="1" a="1"/>
  <c r="BH10" i="66" s="1"/>
  <c r="EJ160" i="7" a="1"/>
  <c r="EJ160" i="7" s="1"/>
  <c r="N90" i="7" a="1"/>
  <c r="N90" i="7" s="1"/>
  <c r="O98" i="7" s="1"/>
  <c r="O99" i="7" s="1"/>
  <c r="FJ90" i="7" a="1"/>
  <c r="FJ90" i="7" s="1"/>
  <c r="FK90" i="7" s="1" a="1"/>
  <c r="FK90" i="7" s="1"/>
  <c r="FL90" i="7" s="1" a="1"/>
  <c r="FL90" i="7" s="1"/>
  <c r="FM90" i="7" s="1" a="1"/>
  <c r="FM90" i="7" s="1"/>
  <c r="FN90" i="7" s="1" a="1"/>
  <c r="FN90" i="7" s="1"/>
  <c r="FO90" i="7" s="1" a="1"/>
  <c r="FO90" i="7" s="1"/>
  <c r="FP90" i="7" s="1" a="1"/>
  <c r="FP90" i="7" s="1"/>
  <c r="FQ90" i="7" s="1" a="1"/>
  <c r="FQ90" i="7" s="1"/>
  <c r="FR90" i="7" s="1" a="1"/>
  <c r="FR90" i="7" s="1"/>
  <c r="FS90" i="7" s="1" a="1"/>
  <c r="FS90" i="7" s="1"/>
  <c r="FT90" i="7" s="1" a="1"/>
  <c r="FT90" i="7" s="1"/>
  <c r="FU90" i="7" s="1" a="1"/>
  <c r="FU90" i="7" s="1"/>
  <c r="DN209" i="7" a="1"/>
  <c r="DN209" i="7" s="1"/>
  <c r="DS209" i="7" a="1"/>
  <c r="DS209" i="7" s="1"/>
  <c r="DP209" i="7" a="1"/>
  <c r="DP209" i="7" s="1"/>
  <c r="DU209" i="7" a="1"/>
  <c r="DU209" i="7" s="1"/>
  <c r="DV209" i="7" a="1"/>
  <c r="DV209" i="7" s="1"/>
  <c r="DM209" i="7" a="1"/>
  <c r="DM209" i="7" s="1"/>
  <c r="KT209" i="7" s="1" a="1"/>
  <c r="KT209" i="7" s="1"/>
  <c r="DW209" i="7" a="1"/>
  <c r="DW209" i="7" s="1"/>
  <c r="DT209" i="7" a="1"/>
  <c r="DT209" i="7" s="1"/>
  <c r="DR209" i="7" a="1"/>
  <c r="DR209" i="7" s="1"/>
  <c r="DX209" i="7" a="1"/>
  <c r="DX209" i="7" s="1"/>
  <c r="DQ209" i="7" a="1"/>
  <c r="DQ209" i="7" s="1"/>
  <c r="DO209" i="7" a="1"/>
  <c r="DO209" i="7" s="1"/>
  <c r="BQ74" i="7" a="1"/>
  <c r="BQ74" i="7" s="1"/>
  <c r="KP74" i="7" s="1" a="1"/>
  <c r="KP74" i="7" s="1"/>
  <c r="BS74" i="7" a="1"/>
  <c r="BS74" i="7" s="1"/>
  <c r="CB74" i="7" a="1"/>
  <c r="CB74" i="7" s="1"/>
  <c r="CA74" i="7" a="1"/>
  <c r="CA74" i="7" s="1"/>
  <c r="BW74" i="7" a="1"/>
  <c r="BW74" i="7" s="1"/>
  <c r="BT74" i="7" a="1"/>
  <c r="BT74" i="7" s="1"/>
  <c r="BU74" i="7" a="1"/>
  <c r="BU74" i="7" s="1"/>
  <c r="BY74" i="7" a="1"/>
  <c r="BY74" i="7" s="1"/>
  <c r="BZ74" i="7" a="1"/>
  <c r="BZ74" i="7" s="1"/>
  <c r="BX74" i="7" a="1"/>
  <c r="BX74" i="7" s="1"/>
  <c r="BR74" i="7" a="1"/>
  <c r="BR74" i="7" s="1"/>
  <c r="BV74" i="7" a="1"/>
  <c r="BV74" i="7" s="1"/>
  <c r="BR49" i="7" a="1"/>
  <c r="BR49" i="7" s="1"/>
  <c r="BS49" i="7" s="1" a="1"/>
  <c r="BS49" i="7" s="1"/>
  <c r="BT49" i="7" s="1" a="1"/>
  <c r="BT49" i="7" s="1"/>
  <c r="BU49" i="7" s="1" a="1"/>
  <c r="BU49" i="7" s="1"/>
  <c r="BV49" i="7" s="1" a="1"/>
  <c r="BV49" i="7" s="1"/>
  <c r="BW49" i="7" s="1" a="1"/>
  <c r="BW49" i="7" s="1"/>
  <c r="BX49" i="7" s="1" a="1"/>
  <c r="BX49" i="7" s="1"/>
  <c r="BY49" i="7" s="1" a="1"/>
  <c r="BY49" i="7" s="1"/>
  <c r="BZ49" i="7" s="1" a="1"/>
  <c r="BZ49" i="7" s="1"/>
  <c r="CA49" i="7" s="1" a="1"/>
  <c r="CA49" i="7" s="1"/>
  <c r="CB49" i="7" s="1" a="1"/>
  <c r="CB49" i="7" s="1"/>
  <c r="CC49" i="7" s="1" a="1"/>
  <c r="CC49" i="7" s="1"/>
  <c r="KP49" i="7" a="1"/>
  <c r="KP49" i="7" s="1"/>
  <c r="LM49" i="7" s="1"/>
  <c r="KT93" i="7" a="1"/>
  <c r="KT93" i="7" s="1"/>
  <c r="LQ93" i="7" s="1"/>
  <c r="DN93" i="7" a="1"/>
  <c r="DN93" i="7" s="1"/>
  <c r="DO93" i="7" s="1" a="1"/>
  <c r="DO93" i="7" s="1"/>
  <c r="DP93" i="7" s="1" a="1"/>
  <c r="DP93" i="7" s="1"/>
  <c r="DQ93" i="7" s="1" a="1"/>
  <c r="DQ93" i="7" s="1"/>
  <c r="DR93" i="7" s="1" a="1"/>
  <c r="DR93" i="7" s="1"/>
  <c r="DS93" i="7" s="1" a="1"/>
  <c r="DS93" i="7" s="1"/>
  <c r="DT93" i="7" s="1" a="1"/>
  <c r="DT93" i="7" s="1"/>
  <c r="DU93" i="7" s="1" a="1"/>
  <c r="DU93" i="7" s="1"/>
  <c r="DV93" i="7" s="1" a="1"/>
  <c r="DV93" i="7" s="1"/>
  <c r="DW93" i="7" s="1" a="1"/>
  <c r="DW93" i="7" s="1"/>
  <c r="DX93" i="7" s="1" a="1"/>
  <c r="DX93" i="7" s="1"/>
  <c r="DY93" i="7" s="1" a="1"/>
  <c r="DY93" i="7" s="1"/>
  <c r="KU363" i="7" a="1"/>
  <c r="KU363" i="7" s="1"/>
  <c r="LR363" i="7" s="1"/>
  <c r="ED385" i="7" a="1"/>
  <c r="ED385" i="7" s="1"/>
  <c r="EC385" i="7" a="1"/>
  <c r="EC385" i="7" s="1"/>
  <c r="EF385" i="7" a="1"/>
  <c r="EF385" i="7" s="1"/>
  <c r="EJ385" i="7" a="1"/>
  <c r="EJ385" i="7" s="1"/>
  <c r="L389" i="7"/>
  <c r="DZ385" i="7" a="1"/>
  <c r="DZ385" i="7" s="1"/>
  <c r="EA385" i="7" a="1"/>
  <c r="EA385" i="7" s="1"/>
  <c r="EI385" i="7" a="1"/>
  <c r="EI385" i="7" s="1"/>
  <c r="DY385" i="7" a="1"/>
  <c r="DY385" i="7" s="1"/>
  <c r="KU385" i="7" s="1" a="1"/>
  <c r="KU385" i="7" s="1"/>
  <c r="BH15" i="66" s="1" a="1"/>
  <c r="BH15" i="66" s="1"/>
  <c r="EE385" i="7" a="1"/>
  <c r="EE385" i="7" s="1"/>
  <c r="EH385" i="7" a="1"/>
  <c r="EH385" i="7" s="1"/>
  <c r="EB385" i="7" a="1"/>
  <c r="EB385" i="7" s="1"/>
  <c r="L390" i="7"/>
  <c r="EG385" i="7" a="1"/>
  <c r="EG385" i="7" s="1"/>
  <c r="N115" i="7"/>
  <c r="N101" i="7"/>
  <c r="N92" i="7"/>
  <c r="P9" i="66" s="1" a="1"/>
  <c r="P9" i="66" s="1"/>
  <c r="KW99" i="7"/>
  <c r="DZ317" i="7" a="1"/>
  <c r="DZ317" i="7" s="1"/>
  <c r="EA317" i="7" s="1" a="1"/>
  <c r="EA317" i="7" s="1"/>
  <c r="EB317" i="7" s="1" a="1"/>
  <c r="EB317" i="7" s="1"/>
  <c r="EC317" i="7" s="1" a="1"/>
  <c r="EC317" i="7" s="1"/>
  <c r="ED317" i="7" s="1" a="1"/>
  <c r="ED317" i="7" s="1"/>
  <c r="EE317" i="7" s="1" a="1"/>
  <c r="EE317" i="7" s="1"/>
  <c r="EF317" i="7" s="1" a="1"/>
  <c r="EF317" i="7" s="1"/>
  <c r="EG317" i="7" s="1" a="1"/>
  <c r="EG317" i="7" s="1"/>
  <c r="EH317" i="7" s="1" a="1"/>
  <c r="EH317" i="7" s="1"/>
  <c r="EI317" i="7" s="1" a="1"/>
  <c r="EI317" i="7" s="1"/>
  <c r="EJ317" i="7" s="1" a="1"/>
  <c r="EJ317" i="7" s="1"/>
  <c r="EK317" i="7" s="1" a="1"/>
  <c r="EK317" i="7" s="1"/>
  <c r="KU317" i="7" a="1"/>
  <c r="KU317" i="7" s="1"/>
  <c r="LR317" i="7" s="1"/>
  <c r="LP93" i="7"/>
  <c r="AA93" i="7"/>
  <c r="K52" i="7"/>
  <c r="J54" i="7"/>
  <c r="P135" i="7" a="1"/>
  <c r="P135" i="7" s="1"/>
  <c r="GH135" i="7" a="1"/>
  <c r="GH135" i="7" s="1"/>
  <c r="GI135" i="7" s="1" a="1"/>
  <c r="GI135" i="7" s="1"/>
  <c r="GJ135" i="7" s="1" a="1"/>
  <c r="GJ135" i="7" s="1"/>
  <c r="GK135" i="7" s="1" a="1"/>
  <c r="GK135" i="7" s="1"/>
  <c r="GL135" i="7" s="1" a="1"/>
  <c r="GL135" i="7" s="1"/>
  <c r="GM135" i="7" s="1" a="1"/>
  <c r="GM135" i="7" s="1"/>
  <c r="GN135" i="7" s="1" a="1"/>
  <c r="GN135" i="7" s="1"/>
  <c r="GO135" i="7" s="1" a="1"/>
  <c r="GO135" i="7" s="1"/>
  <c r="GP135" i="7" s="1" a="1"/>
  <c r="GP135" i="7" s="1"/>
  <c r="GQ135" i="7" s="1" a="1"/>
  <c r="GQ135" i="7" s="1"/>
  <c r="GR135" i="7" s="1" a="1"/>
  <c r="GR135" i="7" s="1"/>
  <c r="GS135" i="7" s="1" a="1"/>
  <c r="GS135" i="7" s="1"/>
  <c r="KT184" i="7" a="1"/>
  <c r="KT184" i="7" s="1"/>
  <c r="LQ184" i="7" s="1"/>
  <c r="DN184" i="7" a="1"/>
  <c r="DN184" i="7" s="1"/>
  <c r="DO184" i="7" s="1" a="1"/>
  <c r="DO184" i="7" s="1"/>
  <c r="DP184" i="7" s="1" a="1"/>
  <c r="DP184" i="7" s="1"/>
  <c r="DQ184" i="7" s="1" a="1"/>
  <c r="DQ184" i="7" s="1"/>
  <c r="DR184" i="7" s="1" a="1"/>
  <c r="DR184" i="7" s="1"/>
  <c r="DS184" i="7" s="1" a="1"/>
  <c r="DS184" i="7" s="1"/>
  <c r="DT184" i="7" s="1" a="1"/>
  <c r="DT184" i="7" s="1"/>
  <c r="DU184" i="7" s="1" a="1"/>
  <c r="DU184" i="7" s="1"/>
  <c r="DV184" i="7" s="1" a="1"/>
  <c r="DV184" i="7" s="1"/>
  <c r="DW184" i="7" s="1" a="1"/>
  <c r="DW184" i="7" s="1"/>
  <c r="DX184" i="7" s="1" a="1"/>
  <c r="DX184" i="7" s="1"/>
  <c r="DY184" i="7" s="1" a="1"/>
  <c r="DY184" i="7" s="1"/>
  <c r="L319" i="7"/>
  <c r="DZ319" i="7" s="1" a="1"/>
  <c r="DZ319" i="7" s="1"/>
  <c r="EA319" i="7" s="1" a="1"/>
  <c r="EA319" i="7" s="1"/>
  <c r="EB319" i="7" s="1" a="1"/>
  <c r="EB319" i="7" s="1"/>
  <c r="EC319" i="7" s="1" a="1"/>
  <c r="EC319" i="7" s="1"/>
  <c r="ED319" i="7" s="1" a="1"/>
  <c r="ED319" i="7" s="1"/>
  <c r="EE319" i="7" s="1" a="1"/>
  <c r="EE319" i="7" s="1"/>
  <c r="EF319" i="7" s="1" a="1"/>
  <c r="EF319" i="7" s="1"/>
  <c r="EG319" i="7" s="1" a="1"/>
  <c r="EG319" i="7" s="1"/>
  <c r="EH319" i="7" s="1" a="1"/>
  <c r="EH319" i="7" s="1"/>
  <c r="EI319" i="7" s="1" a="1"/>
  <c r="EI319" i="7" s="1"/>
  <c r="EJ319" i="7" s="1" a="1"/>
  <c r="EJ319" i="7" s="1"/>
  <c r="EK319" i="7" s="1" a="1"/>
  <c r="EK319" i="7" s="1"/>
  <c r="L325" i="7"/>
  <c r="L318" i="7" s="1"/>
  <c r="DZ318" i="7" s="1" a="1"/>
  <c r="DZ318" i="7" s="1"/>
  <c r="EA318" i="7" s="1" a="1"/>
  <c r="EA318" i="7" s="1"/>
  <c r="EB318" i="7" s="1" a="1"/>
  <c r="EB318" i="7" s="1"/>
  <c r="EC318" i="7" s="1" a="1"/>
  <c r="EC318" i="7" s="1"/>
  <c r="ED318" i="7" s="1" a="1"/>
  <c r="ED318" i="7" s="1"/>
  <c r="EE318" i="7" s="1" a="1"/>
  <c r="EE318" i="7" s="1"/>
  <c r="EF318" i="7" s="1" a="1"/>
  <c r="EF318" i="7" s="1"/>
  <c r="EG318" i="7" s="1" a="1"/>
  <c r="EG318" i="7" s="1"/>
  <c r="EH318" i="7" s="1" a="1"/>
  <c r="EH318" i="7" s="1"/>
  <c r="EI318" i="7" s="1" a="1"/>
  <c r="EI318" i="7" s="1"/>
  <c r="EJ318" i="7" s="1" a="1"/>
  <c r="EJ318" i="7" s="1"/>
  <c r="EK318" i="7" s="1" a="1"/>
  <c r="EK318" i="7" s="1"/>
  <c r="AA184" i="7"/>
  <c r="LP184" i="7"/>
  <c r="L364" i="7"/>
  <c r="DZ364" i="7" s="1" a="1"/>
  <c r="DZ364" i="7" s="1"/>
  <c r="EA364" i="7" s="1" a="1"/>
  <c r="EA364" i="7" s="1"/>
  <c r="EB364" i="7" s="1" a="1"/>
  <c r="EB364" i="7" s="1"/>
  <c r="EC364" i="7" s="1" a="1"/>
  <c r="EC364" i="7" s="1"/>
  <c r="ED364" i="7" s="1" a="1"/>
  <c r="ED364" i="7" s="1"/>
  <c r="EE364" i="7" s="1" a="1"/>
  <c r="EE364" i="7" s="1"/>
  <c r="EF364" i="7" s="1" a="1"/>
  <c r="EF364" i="7" s="1"/>
  <c r="EG364" i="7" s="1" a="1"/>
  <c r="EG364" i="7" s="1"/>
  <c r="EH364" i="7" s="1" a="1"/>
  <c r="EH364" i="7" s="1"/>
  <c r="EI364" i="7" s="1" a="1"/>
  <c r="EI364" i="7" s="1"/>
  <c r="EJ364" i="7" s="1" a="1"/>
  <c r="EJ364" i="7" s="1"/>
  <c r="EK364" i="7" s="1" a="1"/>
  <c r="EK364" i="7" s="1"/>
  <c r="KV364" i="7" s="1" a="1"/>
  <c r="KV364" i="7" s="1"/>
  <c r="LS364" i="7" s="1"/>
  <c r="L370" i="7"/>
  <c r="L363" i="7" s="1"/>
  <c r="DZ363" i="7" s="1" a="1"/>
  <c r="DZ363" i="7" s="1"/>
  <c r="EA363" i="7" s="1" a="1"/>
  <c r="EA363" i="7" s="1"/>
  <c r="EB363" i="7" s="1" a="1"/>
  <c r="EB363" i="7" s="1"/>
  <c r="EC363" i="7" s="1" a="1"/>
  <c r="EC363" i="7" s="1"/>
  <c r="ED363" i="7" s="1" a="1"/>
  <c r="ED363" i="7" s="1"/>
  <c r="EE363" i="7" s="1" a="1"/>
  <c r="EE363" i="7" s="1"/>
  <c r="EF363" i="7" s="1" a="1"/>
  <c r="EF363" i="7" s="1"/>
  <c r="EG363" i="7" s="1" a="1"/>
  <c r="EG363" i="7" s="1"/>
  <c r="EH363" i="7" s="1" a="1"/>
  <c r="EH363" i="7" s="1"/>
  <c r="EI363" i="7" s="1" a="1"/>
  <c r="EI363" i="7" s="1"/>
  <c r="EJ363" i="7" s="1" a="1"/>
  <c r="EJ363" i="7" s="1"/>
  <c r="EK363" i="7" s="1" a="1"/>
  <c r="EK363" i="7" s="1"/>
  <c r="KV363" i="7" s="1" a="1"/>
  <c r="KV363" i="7" s="1"/>
  <c r="DN165" i="7" a="1"/>
  <c r="DN165" i="7" s="1"/>
  <c r="DO165" i="7" a="1"/>
  <c r="DO165" i="7" s="1"/>
  <c r="DS165" i="7" a="1"/>
  <c r="DS165" i="7" s="1"/>
  <c r="DT165" i="7" a="1"/>
  <c r="DT165" i="7" s="1"/>
  <c r="DW165" i="7" a="1"/>
  <c r="DW165" i="7" s="1"/>
  <c r="DP165" i="7" a="1"/>
  <c r="DP165" i="7" s="1"/>
  <c r="DM165" i="7" a="1"/>
  <c r="DM165" i="7" s="1"/>
  <c r="KT165" i="7" s="1" a="1"/>
  <c r="KT165" i="7" s="1"/>
  <c r="DR165" i="7" a="1"/>
  <c r="DR165" i="7" s="1"/>
  <c r="DU165" i="7" a="1"/>
  <c r="DU165" i="7" s="1"/>
  <c r="DX165" i="7" a="1"/>
  <c r="DX165" i="7" s="1"/>
  <c r="DQ165" i="7" a="1"/>
  <c r="DQ165" i="7" s="1"/>
  <c r="DV165" i="7" a="1"/>
  <c r="DV165" i="7" s="1"/>
  <c r="P405" i="7" a="1"/>
  <c r="P405" i="7" s="1"/>
  <c r="GH405" i="7" a="1"/>
  <c r="GH405" i="7" s="1"/>
  <c r="GI405" i="7" s="1" a="1"/>
  <c r="GI405" i="7" s="1"/>
  <c r="GJ405" i="7" s="1" a="1"/>
  <c r="GJ405" i="7" s="1"/>
  <c r="GK405" i="7" s="1" a="1"/>
  <c r="GK405" i="7" s="1"/>
  <c r="GL405" i="7" s="1" a="1"/>
  <c r="GL405" i="7" s="1"/>
  <c r="GM405" i="7" s="1" a="1"/>
  <c r="GM405" i="7" s="1"/>
  <c r="GN405" i="7" s="1" a="1"/>
  <c r="GN405" i="7" s="1"/>
  <c r="GO405" i="7" s="1" a="1"/>
  <c r="GO405" i="7" s="1"/>
  <c r="GP405" i="7" s="1" a="1"/>
  <c r="GP405" i="7" s="1"/>
  <c r="GQ405" i="7" s="1" a="1"/>
  <c r="GQ405" i="7" s="1"/>
  <c r="GR405" i="7" s="1" a="1"/>
  <c r="GR405" i="7" s="1"/>
  <c r="GS405" i="7" s="1" a="1"/>
  <c r="GS405" i="7" s="1"/>
  <c r="I70" i="7"/>
  <c r="KR54" i="7"/>
  <c r="I47" i="7"/>
  <c r="K8" i="66" s="1" a="1"/>
  <c r="K8" i="66" s="1"/>
  <c r="KU362" i="7" a="1"/>
  <c r="KU362" i="7" s="1"/>
  <c r="LR362" i="7" s="1"/>
  <c r="DZ362" i="7" a="1"/>
  <c r="DZ362" i="7" s="1"/>
  <c r="EA362" i="7" s="1" a="1"/>
  <c r="EA362" i="7" s="1"/>
  <c r="EB362" i="7" s="1" a="1"/>
  <c r="EB362" i="7" s="1"/>
  <c r="EC362" i="7" s="1" a="1"/>
  <c r="EC362" i="7" s="1"/>
  <c r="ED362" i="7" s="1" a="1"/>
  <c r="ED362" i="7" s="1"/>
  <c r="EE362" i="7" s="1" a="1"/>
  <c r="EE362" i="7" s="1"/>
  <c r="EF362" i="7" s="1" a="1"/>
  <c r="EF362" i="7" s="1"/>
  <c r="EG362" i="7" s="1" a="1"/>
  <c r="EG362" i="7" s="1"/>
  <c r="EH362" i="7" s="1" a="1"/>
  <c r="EH362" i="7" s="1"/>
  <c r="EI362" i="7" s="1" a="1"/>
  <c r="EI362" i="7" s="1"/>
  <c r="EJ362" i="7" s="1" a="1"/>
  <c r="EJ362" i="7" s="1"/>
  <c r="EK362" i="7" s="1" a="1"/>
  <c r="EK362" i="7" s="1"/>
  <c r="V97" i="7"/>
  <c r="W97" i="7" s="1"/>
  <c r="T412" i="7"/>
  <c r="EG131" i="90"/>
  <c r="EG157" i="90"/>
  <c r="EG225" i="90"/>
  <c r="EG235" i="90" s="1"/>
  <c r="EG243" i="90" s="1" a="1"/>
  <c r="EG243" i="90" s="1"/>
  <c r="EG227" i="90"/>
  <c r="EG237" i="90" s="1"/>
  <c r="EG245" i="90" s="1" a="1"/>
  <c r="EG245" i="90" s="1"/>
  <c r="EG228" i="90"/>
  <c r="EG238" i="90" s="1"/>
  <c r="EG246" i="90" s="1" a="1"/>
  <c r="EG246" i="90" s="1"/>
  <c r="EG229" i="90"/>
  <c r="EG239" i="90" s="1"/>
  <c r="EG247" i="90" s="1" a="1"/>
  <c r="EG247" i="90" s="1"/>
  <c r="EG230" i="90"/>
  <c r="EG240" i="90" s="1"/>
  <c r="EG248" i="90" s="1"/>
  <c r="EG226" i="90"/>
  <c r="EG236" i="90" s="1"/>
  <c r="EG244" i="90" s="1" a="1"/>
  <c r="EG244" i="90" s="1"/>
  <c r="L265" i="95"/>
  <c r="L285" i="95" a="1"/>
  <c r="L285" i="95" s="1"/>
  <c r="Y85" i="91"/>
  <c r="Y108" i="93"/>
  <c r="Z344" i="90"/>
  <c r="Z380" i="90" s="1"/>
  <c r="Z388" i="90" s="1"/>
  <c r="Y451" i="90"/>
  <c r="Y452" i="90" s="1"/>
  <c r="Y465" i="90" s="1"/>
  <c r="Y55" i="92" s="1"/>
  <c r="Z70" i="90"/>
  <c r="Z130" i="90"/>
  <c r="Z132" i="90" s="1"/>
  <c r="Z143" i="90" s="1"/>
  <c r="Z161" i="90" s="1"/>
  <c r="Z255" i="90" s="1"/>
  <c r="Z289" i="90" s="1"/>
  <c r="Y80" i="90"/>
  <c r="Z720" i="90"/>
  <c r="Z45" i="93" s="1"/>
  <c r="Y79" i="90"/>
  <c r="DZ139" i="7" l="1" a="1"/>
  <c r="DZ139" i="7" s="1"/>
  <c r="EA139" i="7" s="1" a="1"/>
  <c r="EA139" i="7" s="1"/>
  <c r="EB139" i="7" s="1" a="1"/>
  <c r="EB139" i="7" s="1"/>
  <c r="EC139" i="7" s="1" a="1"/>
  <c r="EC139" i="7" s="1"/>
  <c r="ED139" i="7" s="1" a="1"/>
  <c r="ED139" i="7" s="1"/>
  <c r="EE139" i="7" s="1" a="1"/>
  <c r="EE139" i="7" s="1"/>
  <c r="EF139" i="7" s="1" a="1"/>
  <c r="EF139" i="7" s="1"/>
  <c r="EG139" i="7" s="1" a="1"/>
  <c r="EG139" i="7" s="1"/>
  <c r="EH139" i="7" s="1" a="1"/>
  <c r="EH139" i="7" s="1"/>
  <c r="EI139" i="7" s="1" a="1"/>
  <c r="EI139" i="7" s="1"/>
  <c r="EJ139" i="7" s="1" a="1"/>
  <c r="EJ139" i="7" s="1"/>
  <c r="EK139" i="7" s="1" a="1"/>
  <c r="EK139" i="7" s="1"/>
  <c r="KV139" i="7" s="1" a="1"/>
  <c r="KV139" i="7" s="1"/>
  <c r="LS139" i="7" s="1"/>
  <c r="AA114" i="25"/>
  <c r="AB113" i="25"/>
  <c r="AC113" i="25"/>
  <c r="AD113" i="25"/>
  <c r="EK299" i="7" a="1"/>
  <c r="EK299" i="7" s="1"/>
  <c r="KV299" i="7" s="1" a="1"/>
  <c r="KV299" i="7" s="1"/>
  <c r="EL299" i="7" a="1"/>
  <c r="EL299" i="7" s="1"/>
  <c r="EU300" i="7" a="1"/>
  <c r="EU300" i="7" s="1"/>
  <c r="EQ299" i="7" a="1"/>
  <c r="EQ299" i="7" s="1"/>
  <c r="ER299" i="7" a="1"/>
  <c r="ER299" i="7" s="1"/>
  <c r="BR454" i="7" a="1"/>
  <c r="BR454" i="7" s="1"/>
  <c r="BS454" i="7" s="1" a="1"/>
  <c r="BS454" i="7" s="1"/>
  <c r="BT454" i="7" s="1" a="1"/>
  <c r="BT454" i="7" s="1"/>
  <c r="BU454" i="7" s="1" a="1"/>
  <c r="BU454" i="7" s="1"/>
  <c r="BV454" i="7" s="1" a="1"/>
  <c r="BV454" i="7" s="1"/>
  <c r="BW454" i="7" s="1" a="1"/>
  <c r="BW454" i="7" s="1"/>
  <c r="BX454" i="7" s="1" a="1"/>
  <c r="BX454" i="7" s="1"/>
  <c r="BY454" i="7" s="1" a="1"/>
  <c r="BY454" i="7" s="1"/>
  <c r="BZ454" i="7" s="1" a="1"/>
  <c r="BZ454" i="7" s="1"/>
  <c r="CA454" i="7" s="1" a="1"/>
  <c r="CA454" i="7" s="1"/>
  <c r="CB454" i="7" s="1" a="1"/>
  <c r="CB454" i="7" s="1"/>
  <c r="CC454" i="7" s="1" a="1"/>
  <c r="CC454" i="7" s="1"/>
  <c r="KQ454" i="7" s="1" a="1"/>
  <c r="KQ454" i="7" s="1"/>
  <c r="LN454" i="7" s="1"/>
  <c r="AQ122" i="25"/>
  <c r="AQ130" i="25"/>
  <c r="AQ129" i="25"/>
  <c r="AQ127" i="25"/>
  <c r="AQ125" i="25"/>
  <c r="AQ124" i="25"/>
  <c r="AQ121" i="25"/>
  <c r="AQ128" i="25"/>
  <c r="AQ126" i="25"/>
  <c r="AK112" i="25"/>
  <c r="AQ123" i="25"/>
  <c r="ET299" i="7" a="1"/>
  <c r="ET299" i="7" s="1"/>
  <c r="BF453" i="7" a="1"/>
  <c r="BF453" i="7" s="1"/>
  <c r="BG453" i="7" s="1" a="1"/>
  <c r="BG453" i="7" s="1"/>
  <c r="BH453" i="7" s="1" a="1"/>
  <c r="BH453" i="7" s="1"/>
  <c r="BI453" i="7" s="1" a="1"/>
  <c r="BI453" i="7" s="1"/>
  <c r="BJ453" i="7" s="1" a="1"/>
  <c r="BJ453" i="7" s="1"/>
  <c r="BK453" i="7" s="1" a="1"/>
  <c r="BK453" i="7" s="1"/>
  <c r="BL453" i="7" s="1" a="1"/>
  <c r="BL453" i="7" s="1"/>
  <c r="BM453" i="7" s="1" a="1"/>
  <c r="BM453" i="7" s="1"/>
  <c r="BN453" i="7" s="1" a="1"/>
  <c r="BN453" i="7" s="1"/>
  <c r="BO453" i="7" s="1" a="1"/>
  <c r="BO453" i="7" s="1"/>
  <c r="BP453" i="7" s="1" a="1"/>
  <c r="BP453" i="7" s="1"/>
  <c r="BQ453" i="7" s="1" a="1"/>
  <c r="BQ453" i="7" s="1"/>
  <c r="KP453" i="7" s="1" a="1"/>
  <c r="KP453" i="7" s="1"/>
  <c r="LM453" i="7" s="1"/>
  <c r="BQ479" i="7" a="1"/>
  <c r="BQ479" i="7" s="1"/>
  <c r="KP479" i="7" s="1" a="1"/>
  <c r="KP479" i="7" s="1"/>
  <c r="BX479" i="7" a="1"/>
  <c r="BX479" i="7" s="1"/>
  <c r="BT479" i="7" a="1"/>
  <c r="BT479" i="7" s="1"/>
  <c r="BZ479" i="7" a="1"/>
  <c r="BZ479" i="7" s="1"/>
  <c r="BV479" i="7" a="1"/>
  <c r="BV479" i="7" s="1"/>
  <c r="BS479" i="7" a="1"/>
  <c r="BS479" i="7" s="1"/>
  <c r="BU479" i="7" a="1"/>
  <c r="BU479" i="7" s="1"/>
  <c r="BY479" i="7" a="1"/>
  <c r="BY479" i="7" s="1"/>
  <c r="CA479" i="7" a="1"/>
  <c r="CA479" i="7" s="1"/>
  <c r="CB479" i="7" a="1"/>
  <c r="CB479" i="7" s="1"/>
  <c r="BW479" i="7" a="1"/>
  <c r="BW479" i="7" s="1"/>
  <c r="BR479" i="7" a="1"/>
  <c r="BR479" i="7" s="1"/>
  <c r="H460" i="7"/>
  <c r="K457" i="7"/>
  <c r="J459" i="7"/>
  <c r="H452" i="7"/>
  <c r="J17" i="66" s="1" a="1"/>
  <c r="J17" i="66" s="1"/>
  <c r="I461" i="7"/>
  <c r="KR459" i="7"/>
  <c r="I475" i="7"/>
  <c r="AA475" i="7" s="1"/>
  <c r="BR480" i="7" a="1"/>
  <c r="BR480" i="7" s="1"/>
  <c r="BV480" i="7" a="1"/>
  <c r="BV480" i="7" s="1"/>
  <c r="BZ480" i="7" a="1"/>
  <c r="BZ480" i="7" s="1"/>
  <c r="BW480" i="7" a="1"/>
  <c r="BW480" i="7" s="1"/>
  <c r="BS480" i="7" a="1"/>
  <c r="BS480" i="7" s="1"/>
  <c r="CB480" i="7" a="1"/>
  <c r="CB480" i="7" s="1"/>
  <c r="BX480" i="7" a="1"/>
  <c r="BX480" i="7" s="1"/>
  <c r="BQ480" i="7" a="1"/>
  <c r="BQ480" i="7" s="1"/>
  <c r="KP480" i="7" s="1" a="1"/>
  <c r="KP480" i="7" s="1"/>
  <c r="BU480" i="7" a="1"/>
  <c r="BU480" i="7" s="1"/>
  <c r="CA480" i="7" a="1"/>
  <c r="CA480" i="7" s="1"/>
  <c r="BT480" i="7" a="1"/>
  <c r="BT480" i="7" s="1"/>
  <c r="BY480" i="7" a="1"/>
  <c r="BY480" i="7" s="1"/>
  <c r="N458" i="7"/>
  <c r="R8" i="73"/>
  <c r="H61" i="11"/>
  <c r="Q8" i="73"/>
  <c r="G63" i="11"/>
  <c r="G64" i="11" s="1"/>
  <c r="G162" i="11" a="1"/>
  <c r="G162" i="11" s="1"/>
  <c r="P8" i="73"/>
  <c r="EX450" i="7" a="1"/>
  <c r="EX450" i="7" s="1"/>
  <c r="EY450" i="7" s="1" a="1"/>
  <c r="EY450" i="7" s="1"/>
  <c r="EZ450" i="7" s="1" a="1"/>
  <c r="EZ450" i="7" s="1"/>
  <c r="FA450" i="7" s="1" a="1"/>
  <c r="FA450" i="7" s="1"/>
  <c r="FB450" i="7" s="1" a="1"/>
  <c r="FB450" i="7" s="1"/>
  <c r="FC450" i="7" s="1" a="1"/>
  <c r="FC450" i="7" s="1"/>
  <c r="FD450" i="7" s="1" a="1"/>
  <c r="FD450" i="7" s="1"/>
  <c r="FE450" i="7" s="1" a="1"/>
  <c r="FE450" i="7" s="1"/>
  <c r="FF450" i="7" s="1" a="1"/>
  <c r="FF450" i="7" s="1"/>
  <c r="FG450" i="7" s="1" a="1"/>
  <c r="FG450" i="7" s="1"/>
  <c r="FH450" i="7" s="1" a="1"/>
  <c r="FH450" i="7" s="1"/>
  <c r="FI450" i="7" s="1" a="1"/>
  <c r="FI450" i="7" s="1"/>
  <c r="N450" i="7" s="1" a="1"/>
  <c r="N450" i="7" s="1"/>
  <c r="RN22" i="5"/>
  <c r="NZ22" i="5"/>
  <c r="VG22" i="5" s="1"/>
  <c r="H480" i="7"/>
  <c r="CD475" i="7" a="1"/>
  <c r="CD475" i="7" s="1"/>
  <c r="CL475" i="7" a="1"/>
  <c r="CL475" i="7" s="1"/>
  <c r="CK475" i="7" a="1"/>
  <c r="CK475" i="7" s="1"/>
  <c r="CE475" i="7" a="1"/>
  <c r="CE475" i="7" s="1"/>
  <c r="CN475" i="7" a="1"/>
  <c r="CN475" i="7" s="1"/>
  <c r="CI475" i="7" a="1"/>
  <c r="CI475" i="7" s="1"/>
  <c r="H479" i="7"/>
  <c r="CJ475" i="7" a="1"/>
  <c r="CJ475" i="7" s="1"/>
  <c r="CG475" i="7" a="1"/>
  <c r="CG475" i="7" s="1"/>
  <c r="CH475" i="7" a="1"/>
  <c r="CH475" i="7" s="1"/>
  <c r="CM475" i="7" a="1"/>
  <c r="CM475" i="7" s="1"/>
  <c r="CF475" i="7" a="1"/>
  <c r="CF475" i="7" s="1"/>
  <c r="CC475" i="7" a="1"/>
  <c r="CC475" i="7" s="1"/>
  <c r="KQ475" i="7" s="1" a="1"/>
  <c r="KQ475" i="7" s="1"/>
  <c r="BD17" i="66" s="1" a="1"/>
  <c r="BD17" i="66" s="1"/>
  <c r="KP452" i="7" a="1"/>
  <c r="KP452" i="7" s="1"/>
  <c r="LM452" i="7" s="1"/>
  <c r="H44" i="29" s="1" a="1"/>
  <c r="H44" i="29" s="1"/>
  <c r="I85" i="29" s="1"/>
  <c r="BR452" i="7" a="1"/>
  <c r="BR452" i="7" s="1"/>
  <c r="BS452" i="7" s="1" a="1"/>
  <c r="BS452" i="7" s="1"/>
  <c r="BT452" i="7" s="1" a="1"/>
  <c r="BT452" i="7" s="1"/>
  <c r="BU452" i="7" s="1" a="1"/>
  <c r="BU452" i="7" s="1"/>
  <c r="BV452" i="7" s="1" a="1"/>
  <c r="BV452" i="7" s="1"/>
  <c r="BW452" i="7" s="1" a="1"/>
  <c r="BW452" i="7" s="1"/>
  <c r="BX452" i="7" s="1" a="1"/>
  <c r="BX452" i="7" s="1"/>
  <c r="BY452" i="7" s="1" a="1"/>
  <c r="BY452" i="7" s="1"/>
  <c r="BZ452" i="7" s="1" a="1"/>
  <c r="BZ452" i="7" s="1"/>
  <c r="CA452" i="7" s="1" a="1"/>
  <c r="CA452" i="7" s="1"/>
  <c r="CB452" i="7" s="1" a="1"/>
  <c r="CB452" i="7" s="1"/>
  <c r="CC452" i="7" s="1" a="1"/>
  <c r="CC452" i="7" s="1"/>
  <c r="TO22" i="5"/>
  <c r="TA22" i="5"/>
  <c r="SN22" i="5"/>
  <c r="SO22" i="5" s="1"/>
  <c r="SX22" i="5"/>
  <c r="ST22" i="5"/>
  <c r="NB22" i="5"/>
  <c r="KA22" i="5"/>
  <c r="TC22" i="5"/>
  <c r="TB22" i="5"/>
  <c r="TD22" i="5"/>
  <c r="TF22" i="5"/>
  <c r="TH22" i="5"/>
  <c r="TL22" i="5"/>
  <c r="SW22" i="5"/>
  <c r="SZ22" i="5"/>
  <c r="SY22" i="5"/>
  <c r="TE22" i="5"/>
  <c r="SV22" i="5"/>
  <c r="TN22" i="5"/>
  <c r="TJ22" i="5"/>
  <c r="TM22" i="5"/>
  <c r="TI22" i="5"/>
  <c r="TK22" i="5"/>
  <c r="TG22" i="5"/>
  <c r="SU22" i="5"/>
  <c r="SK22" i="5"/>
  <c r="SL22" i="5" s="1"/>
  <c r="EN299" i="7" a="1"/>
  <c r="EN299" i="7" s="1"/>
  <c r="EO299" i="7" a="1"/>
  <c r="EO299" i="7" s="1"/>
  <c r="DZ227" i="7" a="1"/>
  <c r="DZ227" i="7" s="1"/>
  <c r="EA227" i="7" s="1" a="1"/>
  <c r="EA227" i="7" s="1"/>
  <c r="EB227" i="7" s="1" a="1"/>
  <c r="EB227" i="7" s="1"/>
  <c r="EC227" i="7" s="1" a="1"/>
  <c r="EC227" i="7" s="1"/>
  <c r="ED227" i="7" s="1" a="1"/>
  <c r="ED227" i="7" s="1"/>
  <c r="EE227" i="7" s="1" a="1"/>
  <c r="EE227" i="7" s="1"/>
  <c r="EF227" i="7" s="1" a="1"/>
  <c r="EF227" i="7" s="1"/>
  <c r="EG227" i="7" s="1" a="1"/>
  <c r="EG227" i="7" s="1"/>
  <c r="EH227" i="7" s="1" a="1"/>
  <c r="EH227" i="7" s="1"/>
  <c r="EI227" i="7" s="1" a="1"/>
  <c r="EI227" i="7" s="1"/>
  <c r="EJ227" i="7" s="1" a="1"/>
  <c r="EJ227" i="7" s="1"/>
  <c r="EK227" i="7" s="1" a="1"/>
  <c r="EK227" i="7" s="1"/>
  <c r="EL227" i="7" s="1" a="1"/>
  <c r="EL227" i="7" s="1"/>
  <c r="EM227" i="7" s="1" a="1"/>
  <c r="EM227" i="7" s="1"/>
  <c r="EN227" i="7" s="1" a="1"/>
  <c r="EN227" i="7" s="1"/>
  <c r="EO227" i="7" s="1" a="1"/>
  <c r="EO227" i="7" s="1"/>
  <c r="EP227" i="7" s="1" a="1"/>
  <c r="EP227" i="7" s="1"/>
  <c r="EQ227" i="7" s="1" a="1"/>
  <c r="EQ227" i="7" s="1"/>
  <c r="ER227" i="7" s="1" a="1"/>
  <c r="ER227" i="7" s="1"/>
  <c r="ES227" i="7" s="1" a="1"/>
  <c r="ES227" i="7" s="1"/>
  <c r="ET227" i="7" s="1" a="1"/>
  <c r="ET227" i="7" s="1"/>
  <c r="EU227" i="7" s="1" a="1"/>
  <c r="EU227" i="7" s="1"/>
  <c r="EV227" i="7" s="1" a="1"/>
  <c r="EV227" i="7" s="1"/>
  <c r="EW227" i="7" s="1" a="1"/>
  <c r="EW227" i="7" s="1"/>
  <c r="EP299" i="7" a="1"/>
  <c r="EP299" i="7" s="1"/>
  <c r="EU299" i="7" a="1"/>
  <c r="EU299" i="7" s="1"/>
  <c r="AB300" i="7"/>
  <c r="N274" i="7"/>
  <c r="ER300" i="7" a="1"/>
  <c r="ER300" i="7" s="1"/>
  <c r="EN300" i="7" a="1"/>
  <c r="EN300" i="7" s="1"/>
  <c r="EP300" i="7" a="1"/>
  <c r="EP300" i="7" s="1"/>
  <c r="ET300" i="7" a="1"/>
  <c r="ET300" i="7" s="1"/>
  <c r="EM299" i="7" a="1"/>
  <c r="EM299" i="7" s="1"/>
  <c r="ES299" i="7" a="1"/>
  <c r="ES299" i="7" s="1"/>
  <c r="AB299" i="7"/>
  <c r="Q143" i="7"/>
  <c r="KU407" i="7" a="1"/>
  <c r="KU407" i="7" s="1"/>
  <c r="LR407" i="7" s="1"/>
  <c r="O281" i="7"/>
  <c r="O274" i="7" s="1"/>
  <c r="KX279" i="7"/>
  <c r="O272" i="7"/>
  <c r="Q13" i="66" s="1" a="1"/>
  <c r="Q13" i="66" s="1"/>
  <c r="P278" i="7"/>
  <c r="P279" i="7" s="1"/>
  <c r="P281" i="7" s="1"/>
  <c r="O53" i="7"/>
  <c r="P53" i="7" s="1"/>
  <c r="EM300" i="7" a="1"/>
  <c r="EM300" i="7" s="1"/>
  <c r="EV300" i="7" a="1"/>
  <c r="EV300" i="7" s="1"/>
  <c r="ES300" i="7" a="1"/>
  <c r="ES300" i="7" s="1"/>
  <c r="EL300" i="7" a="1"/>
  <c r="EL300" i="7" s="1"/>
  <c r="EQ300" i="7" a="1"/>
  <c r="EQ300" i="7" s="1"/>
  <c r="EO300" i="7" a="1"/>
  <c r="EO300" i="7" s="1"/>
  <c r="DZ274" i="7" a="1"/>
  <c r="DZ274" i="7" s="1"/>
  <c r="EA274" i="7" s="1" a="1"/>
  <c r="EA274" i="7" s="1"/>
  <c r="EB274" i="7" s="1" a="1"/>
  <c r="EB274" i="7" s="1"/>
  <c r="EC274" i="7" s="1" a="1"/>
  <c r="EC274" i="7" s="1"/>
  <c r="ED274" i="7" s="1" a="1"/>
  <c r="ED274" i="7" s="1"/>
  <c r="EE274" i="7" s="1" a="1"/>
  <c r="EE274" i="7" s="1"/>
  <c r="EF274" i="7" s="1" a="1"/>
  <c r="EF274" i="7" s="1"/>
  <c r="EG274" i="7" s="1" a="1"/>
  <c r="EG274" i="7" s="1"/>
  <c r="EH274" i="7" s="1" a="1"/>
  <c r="EH274" i="7" s="1"/>
  <c r="EI274" i="7" s="1" a="1"/>
  <c r="EI274" i="7" s="1"/>
  <c r="EJ274" i="7" s="1" a="1"/>
  <c r="EJ274" i="7" s="1"/>
  <c r="EK274" i="7" s="1" a="1"/>
  <c r="EK274" i="7" s="1"/>
  <c r="EL274" i="7" s="1" a="1"/>
  <c r="EL274" i="7" s="1"/>
  <c r="EM274" i="7" s="1" a="1"/>
  <c r="EM274" i="7" s="1"/>
  <c r="EN274" i="7" s="1" a="1"/>
  <c r="EN274" i="7" s="1"/>
  <c r="EO274" i="7" s="1" a="1"/>
  <c r="EO274" i="7" s="1"/>
  <c r="EP274" i="7" s="1" a="1"/>
  <c r="EP274" i="7" s="1"/>
  <c r="EQ274" i="7" s="1" a="1"/>
  <c r="EQ274" i="7" s="1"/>
  <c r="ER274" i="7" s="1" a="1"/>
  <c r="ER274" i="7" s="1"/>
  <c r="ES274" i="7" s="1" a="1"/>
  <c r="ES274" i="7" s="1"/>
  <c r="ET274" i="7" s="1" a="1"/>
  <c r="ET274" i="7" s="1"/>
  <c r="EU274" i="7" s="1" a="1"/>
  <c r="EU274" i="7" s="1"/>
  <c r="EV274" i="7" s="1" a="1"/>
  <c r="EV274" i="7" s="1"/>
  <c r="EW274" i="7" s="1" a="1"/>
  <c r="EW274" i="7" s="1"/>
  <c r="KW274" i="7" s="1" a="1"/>
  <c r="KW274" i="7" s="1"/>
  <c r="Q323" i="7"/>
  <c r="LS363" i="7"/>
  <c r="DZ273" i="7" a="1"/>
  <c r="DZ273" i="7" s="1"/>
  <c r="EA273" i="7" s="1" a="1"/>
  <c r="EA273" i="7" s="1"/>
  <c r="EB273" i="7" s="1" a="1"/>
  <c r="EB273" i="7" s="1"/>
  <c r="EC273" i="7" s="1" a="1"/>
  <c r="EC273" i="7" s="1"/>
  <c r="ED273" i="7" s="1" a="1"/>
  <c r="ED273" i="7" s="1"/>
  <c r="EE273" i="7" s="1" a="1"/>
  <c r="EE273" i="7" s="1"/>
  <c r="EF273" i="7" s="1" a="1"/>
  <c r="EF273" i="7" s="1"/>
  <c r="EG273" i="7" s="1" a="1"/>
  <c r="EG273" i="7" s="1"/>
  <c r="EH273" i="7" s="1" a="1"/>
  <c r="EH273" i="7" s="1"/>
  <c r="EI273" i="7" s="1" a="1"/>
  <c r="EI273" i="7" s="1"/>
  <c r="EJ273" i="7" s="1" a="1"/>
  <c r="EJ273" i="7" s="1"/>
  <c r="EK273" i="7" s="1" a="1"/>
  <c r="EK273" i="7" s="1"/>
  <c r="EL273" i="7" s="1" a="1"/>
  <c r="EL273" i="7" s="1"/>
  <c r="EM273" i="7" s="1" a="1"/>
  <c r="EM273" i="7" s="1"/>
  <c r="EN273" i="7" s="1" a="1"/>
  <c r="EN273" i="7" s="1"/>
  <c r="EO273" i="7" s="1" a="1"/>
  <c r="EO273" i="7" s="1"/>
  <c r="EP273" i="7" s="1" a="1"/>
  <c r="EP273" i="7" s="1"/>
  <c r="EQ273" i="7" s="1" a="1"/>
  <c r="EQ273" i="7" s="1"/>
  <c r="ER273" i="7" s="1" a="1"/>
  <c r="ER273" i="7" s="1"/>
  <c r="ES273" i="7" s="1" a="1"/>
  <c r="ES273" i="7" s="1"/>
  <c r="ET273" i="7" s="1" a="1"/>
  <c r="ET273" i="7" s="1"/>
  <c r="EU273" i="7" s="1" a="1"/>
  <c r="EU273" i="7" s="1"/>
  <c r="EV273" i="7" s="1" a="1"/>
  <c r="EV273" i="7" s="1"/>
  <c r="EW273" i="7" s="1" a="1"/>
  <c r="EW273" i="7" s="1"/>
  <c r="EX273" i="7" s="1" a="1"/>
  <c r="EX273" i="7" s="1"/>
  <c r="EY273" i="7" s="1" a="1"/>
  <c r="EY273" i="7" s="1"/>
  <c r="EZ273" i="7" s="1" a="1"/>
  <c r="EZ273" i="7" s="1"/>
  <c r="FA273" i="7" s="1" a="1"/>
  <c r="FA273" i="7" s="1"/>
  <c r="FB273" i="7" s="1" a="1"/>
  <c r="FB273" i="7" s="1"/>
  <c r="FC273" i="7" s="1" a="1"/>
  <c r="FC273" i="7" s="1"/>
  <c r="FD273" i="7" s="1" a="1"/>
  <c r="FD273" i="7" s="1"/>
  <c r="FE273" i="7" s="1" a="1"/>
  <c r="FE273" i="7" s="1"/>
  <c r="FF273" i="7" s="1" a="1"/>
  <c r="FF273" i="7" s="1"/>
  <c r="FG273" i="7" s="1" a="1"/>
  <c r="FG273" i="7" s="1"/>
  <c r="FH273" i="7" s="1" a="1"/>
  <c r="FH273" i="7" s="1"/>
  <c r="FI273" i="7" s="1" a="1"/>
  <c r="FI273" i="7" s="1"/>
  <c r="AA19" i="55" a="1"/>
  <c r="AA19" i="55" s="1"/>
  <c r="AE19" i="55"/>
  <c r="AC19" i="55" a="1"/>
  <c r="AC19" i="55" s="1"/>
  <c r="DU434" i="7" a="1"/>
  <c r="DU434" i="7" s="1"/>
  <c r="DO434" i="7" a="1"/>
  <c r="DO434" i="7" s="1"/>
  <c r="DT434" i="7" a="1"/>
  <c r="DT434" i="7" s="1"/>
  <c r="DP434" i="7" a="1"/>
  <c r="DP434" i="7" s="1"/>
  <c r="DR434" i="7" a="1"/>
  <c r="DR434" i="7" s="1"/>
  <c r="DM434" i="7" a="1"/>
  <c r="DM434" i="7" s="1"/>
  <c r="KT434" i="7" s="1" a="1"/>
  <c r="KT434" i="7" s="1"/>
  <c r="DN434" i="7" a="1"/>
  <c r="DN434" i="7" s="1"/>
  <c r="DQ434" i="7" a="1"/>
  <c r="DQ434" i="7" s="1"/>
  <c r="DS434" i="7" a="1"/>
  <c r="DS434" i="7" s="1"/>
  <c r="DV434" i="7" a="1"/>
  <c r="DV434" i="7" s="1"/>
  <c r="DX434" i="7" a="1"/>
  <c r="DX434" i="7" s="1"/>
  <c r="DW434" i="7" a="1"/>
  <c r="DW434" i="7" s="1"/>
  <c r="EE434" i="7" a="1"/>
  <c r="EE434" i="7" s="1"/>
  <c r="EA434" i="7" a="1"/>
  <c r="EA434" i="7" s="1"/>
  <c r="ED434" i="7" a="1"/>
  <c r="ED434" i="7" s="1"/>
  <c r="EB434" i="7" a="1"/>
  <c r="EB434" i="7" s="1"/>
  <c r="EJ434" i="7" a="1"/>
  <c r="EJ434" i="7" s="1"/>
  <c r="EH434" i="7" a="1"/>
  <c r="EH434" i="7" s="1"/>
  <c r="EG434" i="7" a="1"/>
  <c r="EG434" i="7" s="1"/>
  <c r="EI434" i="7" a="1"/>
  <c r="EI434" i="7" s="1"/>
  <c r="DY434" i="7" a="1"/>
  <c r="DY434" i="7" s="1"/>
  <c r="KU434" i="7" s="1" a="1"/>
  <c r="KU434" i="7" s="1"/>
  <c r="EC434" i="7" a="1"/>
  <c r="EC434" i="7" s="1"/>
  <c r="EF434" i="7" a="1"/>
  <c r="EF434" i="7" s="1"/>
  <c r="DZ434" i="7" a="1"/>
  <c r="DZ434" i="7" s="1"/>
  <c r="DV435" i="7" a="1"/>
  <c r="DV435" i="7" s="1"/>
  <c r="DX435" i="7" a="1"/>
  <c r="DX435" i="7" s="1"/>
  <c r="DQ435" i="7" a="1"/>
  <c r="DQ435" i="7" s="1"/>
  <c r="DN435" i="7" a="1"/>
  <c r="DN435" i="7" s="1"/>
  <c r="DU435" i="7" a="1"/>
  <c r="DU435" i="7" s="1"/>
  <c r="DM435" i="7" a="1"/>
  <c r="DM435" i="7" s="1"/>
  <c r="KT435" i="7" s="1" a="1"/>
  <c r="KT435" i="7" s="1"/>
  <c r="DO435" i="7" a="1"/>
  <c r="DO435" i="7" s="1"/>
  <c r="DS435" i="7" a="1"/>
  <c r="DS435" i="7" s="1"/>
  <c r="DW435" i="7" a="1"/>
  <c r="DW435" i="7" s="1"/>
  <c r="DT435" i="7" a="1"/>
  <c r="DT435" i="7" s="1"/>
  <c r="DR435" i="7" a="1"/>
  <c r="DR435" i="7" s="1"/>
  <c r="DP435" i="7" a="1"/>
  <c r="DP435" i="7" s="1"/>
  <c r="L409" i="7"/>
  <c r="DZ409" i="7" s="1" a="1"/>
  <c r="DZ409" i="7" s="1"/>
  <c r="EA409" i="7" s="1" a="1"/>
  <c r="EA409" i="7" s="1"/>
  <c r="EB409" i="7" s="1" a="1"/>
  <c r="EB409" i="7" s="1"/>
  <c r="EC409" i="7" s="1" a="1"/>
  <c r="EC409" i="7" s="1"/>
  <c r="ED409" i="7" s="1" a="1"/>
  <c r="ED409" i="7" s="1"/>
  <c r="EE409" i="7" s="1" a="1"/>
  <c r="EE409" i="7" s="1"/>
  <c r="EF409" i="7" s="1" a="1"/>
  <c r="EF409" i="7" s="1"/>
  <c r="EG409" i="7" s="1" a="1"/>
  <c r="EG409" i="7" s="1"/>
  <c r="EH409" i="7" s="1" a="1"/>
  <c r="EH409" i="7" s="1"/>
  <c r="EI409" i="7" s="1" a="1"/>
  <c r="EI409" i="7" s="1"/>
  <c r="EJ409" i="7" s="1" a="1"/>
  <c r="EJ409" i="7" s="1"/>
  <c r="EK409" i="7" s="1" a="1"/>
  <c r="EK409" i="7" s="1"/>
  <c r="L415" i="7"/>
  <c r="L408" i="7" s="1"/>
  <c r="DZ408" i="7" s="1" a="1"/>
  <c r="DZ408" i="7" s="1"/>
  <c r="EA408" i="7" s="1" a="1"/>
  <c r="EA408" i="7" s="1"/>
  <c r="EB408" i="7" s="1" a="1"/>
  <c r="EB408" i="7" s="1"/>
  <c r="EC408" i="7" s="1" a="1"/>
  <c r="EC408" i="7" s="1"/>
  <c r="ED408" i="7" s="1" a="1"/>
  <c r="ED408" i="7" s="1"/>
  <c r="EE408" i="7" s="1" a="1"/>
  <c r="EE408" i="7" s="1"/>
  <c r="EF408" i="7" s="1" a="1"/>
  <c r="EF408" i="7" s="1"/>
  <c r="EG408" i="7" s="1" a="1"/>
  <c r="EG408" i="7" s="1"/>
  <c r="EH408" i="7" s="1" a="1"/>
  <c r="EH408" i="7" s="1"/>
  <c r="EI408" i="7" s="1" a="1"/>
  <c r="EI408" i="7" s="1"/>
  <c r="EJ408" i="7" s="1" a="1"/>
  <c r="EJ408" i="7" s="1"/>
  <c r="EK408" i="7" s="1" a="1"/>
  <c r="EK408" i="7" s="1"/>
  <c r="KV408" i="7" s="1" a="1"/>
  <c r="KV408" i="7" s="1"/>
  <c r="LS408" i="7" s="1"/>
  <c r="EG435" i="7" a="1"/>
  <c r="EG435" i="7" s="1"/>
  <c r="EI435" i="7" a="1"/>
  <c r="EI435" i="7" s="1"/>
  <c r="EF435" i="7" a="1"/>
  <c r="EF435" i="7" s="1"/>
  <c r="EC435" i="7" a="1"/>
  <c r="EC435" i="7" s="1"/>
  <c r="EA435" i="7" a="1"/>
  <c r="EA435" i="7" s="1"/>
  <c r="EH435" i="7" a="1"/>
  <c r="EH435" i="7" s="1"/>
  <c r="EE435" i="7" a="1"/>
  <c r="EE435" i="7" s="1"/>
  <c r="DZ435" i="7" a="1"/>
  <c r="DZ435" i="7" s="1"/>
  <c r="ED435" i="7" a="1"/>
  <c r="ED435" i="7" s="1"/>
  <c r="EB435" i="7" a="1"/>
  <c r="EB435" i="7" s="1"/>
  <c r="EJ435" i="7" a="1"/>
  <c r="EJ435" i="7" s="1"/>
  <c r="DY435" i="7" a="1"/>
  <c r="DY435" i="7" s="1"/>
  <c r="KU435" i="7" s="1" a="1"/>
  <c r="KU435" i="7" s="1"/>
  <c r="N414" i="7"/>
  <c r="O413" i="7"/>
  <c r="KV414" i="7"/>
  <c r="M416" i="7"/>
  <c r="M407" i="7"/>
  <c r="O16" i="66" s="1" a="1"/>
  <c r="O16" i="66" s="1"/>
  <c r="M430" i="7"/>
  <c r="CD48" i="7" a="1"/>
  <c r="CD48" i="7" s="1"/>
  <c r="CE48" i="7" s="1" a="1"/>
  <c r="CE48" i="7" s="1"/>
  <c r="CF48" i="7" s="1" a="1"/>
  <c r="CF48" i="7" s="1"/>
  <c r="CG48" i="7" s="1" a="1"/>
  <c r="CG48" i="7" s="1"/>
  <c r="CH48" i="7" s="1" a="1"/>
  <c r="CH48" i="7" s="1"/>
  <c r="CI48" i="7" s="1" a="1"/>
  <c r="CI48" i="7" s="1"/>
  <c r="CJ48" i="7" s="1" a="1"/>
  <c r="CJ48" i="7" s="1"/>
  <c r="CK48" i="7" s="1" a="1"/>
  <c r="CK48" i="7" s="1"/>
  <c r="CL48" i="7" s="1" a="1"/>
  <c r="CL48" i="7" s="1"/>
  <c r="CM48" i="7" s="1" a="1"/>
  <c r="CM48" i="7" s="1"/>
  <c r="CN48" i="7" s="1" a="1"/>
  <c r="CN48" i="7" s="1"/>
  <c r="CO48" i="7" s="1" a="1"/>
  <c r="CO48" i="7" s="1"/>
  <c r="KR48" i="7" s="1" a="1"/>
  <c r="KR48" i="7" s="1"/>
  <c r="LO48" i="7" s="1"/>
  <c r="DZ183" i="7" a="1"/>
  <c r="DZ183" i="7" s="1"/>
  <c r="EA183" i="7" s="1" a="1"/>
  <c r="EA183" i="7" s="1"/>
  <c r="EB183" i="7" s="1" a="1"/>
  <c r="EB183" i="7" s="1"/>
  <c r="EC183" i="7" s="1" a="1"/>
  <c r="EC183" i="7" s="1"/>
  <c r="ED183" i="7" s="1" a="1"/>
  <c r="ED183" i="7" s="1"/>
  <c r="EE183" i="7" s="1" a="1"/>
  <c r="EE183" i="7" s="1"/>
  <c r="EF183" i="7" s="1" a="1"/>
  <c r="EF183" i="7" s="1"/>
  <c r="EG183" i="7" s="1" a="1"/>
  <c r="EG183" i="7" s="1"/>
  <c r="EH183" i="7" s="1" a="1"/>
  <c r="EH183" i="7" s="1"/>
  <c r="EI183" i="7" s="1" a="1"/>
  <c r="EI183" i="7" s="1"/>
  <c r="EJ183" i="7" s="1" a="1"/>
  <c r="EJ183" i="7" s="1"/>
  <c r="EK183" i="7" s="1" a="1"/>
  <c r="EK183" i="7" s="1"/>
  <c r="KV183" i="7" s="1" a="1"/>
  <c r="KV183" i="7" s="1"/>
  <c r="LS183" i="7" s="1"/>
  <c r="P45" i="7" a="1"/>
  <c r="P45" i="7" s="1"/>
  <c r="KV318" i="7" a="1"/>
  <c r="KV318" i="7" s="1"/>
  <c r="LS318" i="7" s="1"/>
  <c r="KV319" i="7" a="1"/>
  <c r="KV319" i="7" s="1"/>
  <c r="LS319" i="7" s="1"/>
  <c r="AL108" i="25"/>
  <c r="AM108" i="25"/>
  <c r="AN108" i="25"/>
  <c r="N362" i="7"/>
  <c r="P15" i="66" s="1" a="1"/>
  <c r="P15" i="66" s="1"/>
  <c r="N385" i="7"/>
  <c r="AB385" i="7" s="1"/>
  <c r="KW369" i="7"/>
  <c r="N371" i="7"/>
  <c r="CV70" i="7" a="1"/>
  <c r="CV70" i="7" s="1"/>
  <c r="CR70" i="7" a="1"/>
  <c r="CR70" i="7" s="1"/>
  <c r="CP70" i="7" a="1"/>
  <c r="CP70" i="7" s="1"/>
  <c r="CT70" i="7" a="1"/>
  <c r="CT70" i="7" s="1"/>
  <c r="CO70" i="7" a="1"/>
  <c r="CO70" i="7" s="1"/>
  <c r="KR70" i="7" s="1" a="1"/>
  <c r="KR70" i="7" s="1"/>
  <c r="BE8" i="66" s="1" a="1"/>
  <c r="BE8" i="66" s="1"/>
  <c r="CY70" i="7" a="1"/>
  <c r="CY70" i="7" s="1"/>
  <c r="I75" i="7"/>
  <c r="AA75" i="7" s="1"/>
  <c r="CU70" i="7" a="1"/>
  <c r="CU70" i="7" s="1"/>
  <c r="CW70" i="7" a="1"/>
  <c r="CW70" i="7" s="1"/>
  <c r="CZ70" i="7" a="1"/>
  <c r="CZ70" i="7" s="1"/>
  <c r="CX70" i="7" a="1"/>
  <c r="CX70" i="7" s="1"/>
  <c r="I74" i="7"/>
  <c r="AA74" i="7" s="1"/>
  <c r="CQ70" i="7" a="1"/>
  <c r="CQ70" i="7" s="1"/>
  <c r="CS70" i="7" a="1"/>
  <c r="CS70" i="7" s="1"/>
  <c r="KU409" i="7" a="1"/>
  <c r="KU409" i="7" s="1"/>
  <c r="LR409" i="7" s="1"/>
  <c r="DY164" i="7" a="1"/>
  <c r="DY164" i="7" s="1"/>
  <c r="KU164" i="7" s="1" a="1"/>
  <c r="KU164" i="7" s="1"/>
  <c r="EB164" i="7" a="1"/>
  <c r="EB164" i="7" s="1"/>
  <c r="EH164" i="7" a="1"/>
  <c r="EH164" i="7" s="1"/>
  <c r="EI164" i="7" a="1"/>
  <c r="EI164" i="7" s="1"/>
  <c r="EC164" i="7" a="1"/>
  <c r="EC164" i="7" s="1"/>
  <c r="DZ164" i="7" a="1"/>
  <c r="DZ164" i="7" s="1"/>
  <c r="EJ164" i="7" a="1"/>
  <c r="EJ164" i="7" s="1"/>
  <c r="EA164" i="7" a="1"/>
  <c r="EA164" i="7" s="1"/>
  <c r="EG164" i="7" a="1"/>
  <c r="EG164" i="7" s="1"/>
  <c r="ED164" i="7" a="1"/>
  <c r="ED164" i="7" s="1"/>
  <c r="EF164" i="7" a="1"/>
  <c r="EF164" i="7" s="1"/>
  <c r="EE164" i="7" a="1"/>
  <c r="EE164" i="7" s="1"/>
  <c r="P322" i="7"/>
  <c r="O324" i="7"/>
  <c r="P367" i="7"/>
  <c r="O369" i="7"/>
  <c r="KU228" i="7" a="1"/>
  <c r="KU228" i="7" s="1"/>
  <c r="LR228" i="7" s="1"/>
  <c r="DZ228" i="7" a="1"/>
  <c r="DZ228" i="7" s="1"/>
  <c r="EA228" i="7" s="1" a="1"/>
  <c r="EA228" i="7" s="1"/>
  <c r="EB228" i="7" s="1" a="1"/>
  <c r="EB228" i="7" s="1"/>
  <c r="EC228" i="7" s="1" a="1"/>
  <c r="EC228" i="7" s="1"/>
  <c r="ED228" i="7" s="1" a="1"/>
  <c r="ED228" i="7" s="1"/>
  <c r="EE228" i="7" s="1" a="1"/>
  <c r="EE228" i="7" s="1"/>
  <c r="EF228" i="7" s="1" a="1"/>
  <c r="EF228" i="7" s="1"/>
  <c r="EG228" i="7" s="1" a="1"/>
  <c r="EG228" i="7" s="1"/>
  <c r="EH228" i="7" s="1" a="1"/>
  <c r="EH228" i="7" s="1"/>
  <c r="EI228" i="7" s="1" a="1"/>
  <c r="EI228" i="7" s="1"/>
  <c r="EJ228" i="7" s="1" a="1"/>
  <c r="EJ228" i="7" s="1"/>
  <c r="EK228" i="7" s="1" a="1"/>
  <c r="EK228" i="7" s="1"/>
  <c r="KV228" i="7" s="1" a="1"/>
  <c r="KV228" i="7" s="1"/>
  <c r="Q45" i="7" a="1"/>
  <c r="Q45" i="7" s="1"/>
  <c r="GT45" i="7" a="1"/>
  <c r="GT45" i="7" s="1"/>
  <c r="GU45" i="7" s="1" a="1"/>
  <c r="GU45" i="7" s="1"/>
  <c r="GV45" i="7" s="1" a="1"/>
  <c r="GV45" i="7" s="1"/>
  <c r="GW45" i="7" s="1" a="1"/>
  <c r="GW45" i="7" s="1"/>
  <c r="GX45" i="7" s="1" a="1"/>
  <c r="GX45" i="7" s="1"/>
  <c r="GY45" i="7" s="1" a="1"/>
  <c r="GY45" i="7" s="1"/>
  <c r="GZ45" i="7" s="1" a="1"/>
  <c r="GZ45" i="7" s="1"/>
  <c r="HA45" i="7" s="1" a="1"/>
  <c r="HA45" i="7" s="1"/>
  <c r="HB45" i="7" s="1" a="1"/>
  <c r="HB45" i="7" s="1"/>
  <c r="HC45" i="7" s="1" a="1"/>
  <c r="HC45" i="7" s="1"/>
  <c r="HD45" i="7" s="1" a="1"/>
  <c r="HD45" i="7" s="1"/>
  <c r="HE45" i="7" s="1" a="1"/>
  <c r="HE45" i="7" s="1"/>
  <c r="FO295" i="7" a="1"/>
  <c r="FO295" i="7" s="1"/>
  <c r="FS295" i="7" a="1"/>
  <c r="FS295" i="7" s="1"/>
  <c r="FP295" i="7" a="1"/>
  <c r="FP295" i="7" s="1"/>
  <c r="FJ295" i="7" a="1"/>
  <c r="FJ295" i="7" s="1"/>
  <c r="FM295" i="7" a="1"/>
  <c r="FM295" i="7" s="1"/>
  <c r="O299" i="7"/>
  <c r="FL295" i="7" a="1"/>
  <c r="FL295" i="7" s="1"/>
  <c r="FT295" i="7" a="1"/>
  <c r="FT295" i="7" s="1"/>
  <c r="O300" i="7"/>
  <c r="FI295" i="7" a="1"/>
  <c r="FI295" i="7" s="1"/>
  <c r="KX295" i="7" s="1" a="1"/>
  <c r="KX295" i="7" s="1"/>
  <c r="BK13" i="66" s="1" a="1"/>
  <c r="BK13" i="66" s="1"/>
  <c r="FR295" i="7" a="1"/>
  <c r="FR295" i="7" s="1"/>
  <c r="FK295" i="7" a="1"/>
  <c r="FK295" i="7" s="1"/>
  <c r="FQ295" i="7" a="1"/>
  <c r="FQ295" i="7" s="1"/>
  <c r="FN295" i="7" a="1"/>
  <c r="FN295" i="7" s="1"/>
  <c r="CL74" i="7" a="1"/>
  <c r="CL74" i="7" s="1"/>
  <c r="CJ74" i="7" a="1"/>
  <c r="CJ74" i="7" s="1"/>
  <c r="CG74" i="7" a="1"/>
  <c r="CG74" i="7" s="1"/>
  <c r="CI74" i="7" a="1"/>
  <c r="CI74" i="7" s="1"/>
  <c r="CM74" i="7" a="1"/>
  <c r="CM74" i="7" s="1"/>
  <c r="CE74" i="7" a="1"/>
  <c r="CE74" i="7" s="1"/>
  <c r="CK74" i="7" a="1"/>
  <c r="CK74" i="7" s="1"/>
  <c r="CF74" i="7" a="1"/>
  <c r="CF74" i="7" s="1"/>
  <c r="CC74" i="7" a="1"/>
  <c r="CC74" i="7" s="1"/>
  <c r="KQ74" i="7" s="1" a="1"/>
  <c r="KQ74" i="7" s="1"/>
  <c r="CN74" i="7" a="1"/>
  <c r="CN74" i="7" s="1"/>
  <c r="CD74" i="7" a="1"/>
  <c r="CD74" i="7" s="1"/>
  <c r="CH74" i="7" a="1"/>
  <c r="CH74" i="7" s="1"/>
  <c r="ET120" i="7" a="1"/>
  <c r="ET120" i="7" s="1"/>
  <c r="EU120" i="7" a="1"/>
  <c r="EU120" i="7" s="1"/>
  <c r="EP120" i="7" a="1"/>
  <c r="EP120" i="7" s="1"/>
  <c r="EQ120" i="7" a="1"/>
  <c r="EQ120" i="7" s="1"/>
  <c r="EL120" i="7" a="1"/>
  <c r="EL120" i="7" s="1"/>
  <c r="EO120" i="7" a="1"/>
  <c r="EO120" i="7" s="1"/>
  <c r="ES120" i="7" a="1"/>
  <c r="ES120" i="7" s="1"/>
  <c r="EV120" i="7" a="1"/>
  <c r="EV120" i="7" s="1"/>
  <c r="EK120" i="7" a="1"/>
  <c r="EK120" i="7" s="1"/>
  <c r="KV120" i="7" s="1" a="1"/>
  <c r="KV120" i="7" s="1"/>
  <c r="EM120" i="7" a="1"/>
  <c r="EM120" i="7" s="1"/>
  <c r="ER120" i="7" a="1"/>
  <c r="ER120" i="7" s="1"/>
  <c r="EN120" i="7" a="1"/>
  <c r="EN120" i="7" s="1"/>
  <c r="N340" i="7"/>
  <c r="AC340" i="7" s="1"/>
  <c r="HD20" i="51" s="1"/>
  <c r="N317" i="7"/>
  <c r="P14" i="66" s="1" a="1"/>
  <c r="P14" i="66" s="1"/>
  <c r="N326" i="7"/>
  <c r="KW324" i="7"/>
  <c r="EL317" i="7" a="1"/>
  <c r="EL317" i="7" s="1"/>
  <c r="EM317" i="7" s="1" a="1"/>
  <c r="EM317" i="7" s="1"/>
  <c r="EN317" i="7" s="1" a="1"/>
  <c r="EN317" i="7" s="1"/>
  <c r="EO317" i="7" s="1" a="1"/>
  <c r="EO317" i="7" s="1"/>
  <c r="EP317" i="7" s="1" a="1"/>
  <c r="EP317" i="7" s="1"/>
  <c r="EQ317" i="7" s="1" a="1"/>
  <c r="EQ317" i="7" s="1"/>
  <c r="ER317" i="7" s="1" a="1"/>
  <c r="ER317" i="7" s="1"/>
  <c r="ES317" i="7" s="1" a="1"/>
  <c r="ES317" i="7" s="1"/>
  <c r="ET317" i="7" s="1" a="1"/>
  <c r="ET317" i="7" s="1"/>
  <c r="EU317" i="7" s="1" a="1"/>
  <c r="EU317" i="7" s="1"/>
  <c r="EV317" i="7" s="1" a="1"/>
  <c r="EV317" i="7" s="1"/>
  <c r="EW317" i="7" s="1" a="1"/>
  <c r="EW317" i="7" s="1"/>
  <c r="KV317" i="7" a="1"/>
  <c r="KV317" i="7" s="1"/>
  <c r="LS317" i="7" s="1"/>
  <c r="N205" i="7"/>
  <c r="AB205" i="7" s="1"/>
  <c r="KW189" i="7"/>
  <c r="N182" i="7"/>
  <c r="P11" i="66" s="1" a="1"/>
  <c r="P11" i="66" s="1"/>
  <c r="N191" i="7"/>
  <c r="EJ345" i="7" a="1"/>
  <c r="EJ345" i="7" s="1"/>
  <c r="ED345" i="7" a="1"/>
  <c r="ED345" i="7" s="1"/>
  <c r="EA345" i="7" a="1"/>
  <c r="EA345" i="7" s="1"/>
  <c r="EF345" i="7" a="1"/>
  <c r="EF345" i="7" s="1"/>
  <c r="EI345" i="7" a="1"/>
  <c r="EI345" i="7" s="1"/>
  <c r="EB345" i="7" a="1"/>
  <c r="EB345" i="7" s="1"/>
  <c r="EG345" i="7" a="1"/>
  <c r="EG345" i="7" s="1"/>
  <c r="EH345" i="7" a="1"/>
  <c r="EH345" i="7" s="1"/>
  <c r="EC345" i="7" a="1"/>
  <c r="EC345" i="7" s="1"/>
  <c r="DY345" i="7" a="1"/>
  <c r="DY345" i="7" s="1"/>
  <c r="KU345" i="7" s="1" a="1"/>
  <c r="KU345" i="7" s="1"/>
  <c r="DZ345" i="7" a="1"/>
  <c r="DZ345" i="7" s="1"/>
  <c r="EE345" i="7" a="1"/>
  <c r="EE345" i="7" s="1"/>
  <c r="KU94" i="7" a="1"/>
  <c r="KU94" i="7" s="1"/>
  <c r="LR94" i="7" s="1"/>
  <c r="DZ94" i="7" a="1"/>
  <c r="DZ94" i="7" s="1"/>
  <c r="EA94" i="7" s="1" a="1"/>
  <c r="EA94" i="7" s="1"/>
  <c r="EB94" i="7" s="1" a="1"/>
  <c r="EB94" i="7" s="1"/>
  <c r="EC94" i="7" s="1" a="1"/>
  <c r="EC94" i="7" s="1"/>
  <c r="ED94" i="7" s="1" a="1"/>
  <c r="ED94" i="7" s="1"/>
  <c r="EE94" i="7" s="1" a="1"/>
  <c r="EE94" i="7" s="1"/>
  <c r="EF94" i="7" s="1" a="1"/>
  <c r="EF94" i="7" s="1"/>
  <c r="EG94" i="7" s="1" a="1"/>
  <c r="EG94" i="7" s="1"/>
  <c r="EH94" i="7" s="1" a="1"/>
  <c r="EH94" i="7" s="1"/>
  <c r="EI94" i="7" s="1" a="1"/>
  <c r="EI94" i="7" s="1"/>
  <c r="EJ94" i="7" s="1" a="1"/>
  <c r="EJ94" i="7" s="1"/>
  <c r="EK94" i="7" s="1" a="1"/>
  <c r="EK94" i="7" s="1"/>
  <c r="KV94" i="7" s="1" a="1"/>
  <c r="KV94" i="7" s="1"/>
  <c r="CH75" i="7" a="1"/>
  <c r="CH75" i="7" s="1"/>
  <c r="CL75" i="7" a="1"/>
  <c r="CL75" i="7" s="1"/>
  <c r="CE75" i="7" a="1"/>
  <c r="CE75" i="7" s="1"/>
  <c r="CD75" i="7" a="1"/>
  <c r="CD75" i="7" s="1"/>
  <c r="CC75" i="7" a="1"/>
  <c r="CC75" i="7" s="1"/>
  <c r="KQ75" i="7" s="1" a="1"/>
  <c r="KQ75" i="7" s="1"/>
  <c r="CG75" i="7" a="1"/>
  <c r="CG75" i="7" s="1"/>
  <c r="CK75" i="7" a="1"/>
  <c r="CK75" i="7" s="1"/>
  <c r="CM75" i="7" a="1"/>
  <c r="CM75" i="7" s="1"/>
  <c r="CF75" i="7" a="1"/>
  <c r="CF75" i="7" s="1"/>
  <c r="CI75" i="7" a="1"/>
  <c r="CI75" i="7" s="1"/>
  <c r="CN75" i="7" a="1"/>
  <c r="CN75" i="7" s="1"/>
  <c r="CJ75" i="7" a="1"/>
  <c r="CJ75" i="7" s="1"/>
  <c r="I55" i="7"/>
  <c r="I48" i="7" s="1"/>
  <c r="I49" i="7"/>
  <c r="J56" i="7"/>
  <c r="J70" i="7"/>
  <c r="KS54" i="7"/>
  <c r="J47" i="7"/>
  <c r="L8" i="66" s="1" a="1"/>
  <c r="L8" i="66" s="1"/>
  <c r="CD49" i="7" a="1"/>
  <c r="CD49" i="7" s="1"/>
  <c r="CE49" i="7" s="1" a="1"/>
  <c r="CE49" i="7" s="1"/>
  <c r="CF49" i="7" s="1" a="1"/>
  <c r="CF49" i="7" s="1"/>
  <c r="CG49" i="7" s="1" a="1"/>
  <c r="CG49" i="7" s="1"/>
  <c r="CH49" i="7" s="1" a="1"/>
  <c r="CH49" i="7" s="1"/>
  <c r="CI49" i="7" s="1" a="1"/>
  <c r="CI49" i="7" s="1"/>
  <c r="CJ49" i="7" s="1" a="1"/>
  <c r="CJ49" i="7" s="1"/>
  <c r="CK49" i="7" s="1" a="1"/>
  <c r="CK49" i="7" s="1"/>
  <c r="CL49" i="7" s="1" a="1"/>
  <c r="CL49" i="7" s="1"/>
  <c r="CM49" i="7" s="1" a="1"/>
  <c r="CM49" i="7" s="1"/>
  <c r="CN49" i="7" s="1" a="1"/>
  <c r="CN49" i="7" s="1"/>
  <c r="CO49" i="7" s="1" a="1"/>
  <c r="CO49" i="7" s="1"/>
  <c r="KQ49" i="7" a="1"/>
  <c r="KQ49" i="7" s="1"/>
  <c r="LN49" i="7" s="1"/>
  <c r="O189" i="7"/>
  <c r="P187" i="7"/>
  <c r="M145" i="7"/>
  <c r="M138" i="7" s="1"/>
  <c r="M139" i="7"/>
  <c r="EL139" i="7" s="1" a="1"/>
  <c r="EL139" i="7" s="1"/>
  <c r="EM139" i="7" s="1" a="1"/>
  <c r="EM139" i="7" s="1"/>
  <c r="EN139" i="7" s="1" a="1"/>
  <c r="EN139" i="7" s="1"/>
  <c r="EO139" i="7" s="1" a="1"/>
  <c r="EO139" i="7" s="1"/>
  <c r="EP139" i="7" s="1" a="1"/>
  <c r="EP139" i="7" s="1"/>
  <c r="EQ139" i="7" s="1" a="1"/>
  <c r="EQ139" i="7" s="1"/>
  <c r="ER139" i="7" s="1" a="1"/>
  <c r="ER139" i="7" s="1"/>
  <c r="ES139" i="7" s="1" a="1"/>
  <c r="ES139" i="7" s="1"/>
  <c r="ET139" i="7" s="1" a="1"/>
  <c r="ET139" i="7" s="1"/>
  <c r="EU139" i="7" s="1" a="1"/>
  <c r="EU139" i="7" s="1"/>
  <c r="EV139" i="7" s="1" a="1"/>
  <c r="EV139" i="7" s="1"/>
  <c r="EW139" i="7" s="1" a="1"/>
  <c r="EW139" i="7" s="1"/>
  <c r="KW139" i="7" s="1" a="1"/>
  <c r="KW139" i="7" s="1"/>
  <c r="LT139" i="7" s="1"/>
  <c r="O360" i="7" a="1"/>
  <c r="O360" i="7" s="1"/>
  <c r="P368" i="7" s="1"/>
  <c r="FV360" i="7" a="1"/>
  <c r="FV360" i="7" s="1"/>
  <c r="FW360" i="7" s="1" a="1"/>
  <c r="FW360" i="7" s="1"/>
  <c r="FX360" i="7" s="1" a="1"/>
  <c r="FX360" i="7" s="1"/>
  <c r="FY360" i="7" s="1" a="1"/>
  <c r="FY360" i="7" s="1"/>
  <c r="FZ360" i="7" s="1" a="1"/>
  <c r="FZ360" i="7" s="1"/>
  <c r="GA360" i="7" s="1" a="1"/>
  <c r="GA360" i="7" s="1"/>
  <c r="GB360" i="7" s="1" a="1"/>
  <c r="GB360" i="7" s="1"/>
  <c r="GC360" i="7" s="1" a="1"/>
  <c r="GC360" i="7" s="1"/>
  <c r="GD360" i="7" s="1" a="1"/>
  <c r="GD360" i="7" s="1"/>
  <c r="GE360" i="7" s="1" a="1"/>
  <c r="GE360" i="7" s="1"/>
  <c r="GF360" i="7" s="1" a="1"/>
  <c r="GF360" i="7" s="1"/>
  <c r="GG360" i="7" s="1" a="1"/>
  <c r="GG360" i="7" s="1"/>
  <c r="K138" i="7"/>
  <c r="DN138" i="7" s="1" a="1"/>
  <c r="DN138" i="7" s="1"/>
  <c r="DO138" i="7" s="1" a="1"/>
  <c r="DO138" i="7" s="1"/>
  <c r="DP138" i="7" s="1" a="1"/>
  <c r="DP138" i="7" s="1"/>
  <c r="DQ138" i="7" s="1" a="1"/>
  <c r="DQ138" i="7" s="1"/>
  <c r="DR138" i="7" s="1" a="1"/>
  <c r="DR138" i="7" s="1"/>
  <c r="DS138" i="7" s="1" a="1"/>
  <c r="DS138" i="7" s="1"/>
  <c r="DT138" i="7" s="1" a="1"/>
  <c r="DT138" i="7" s="1"/>
  <c r="DU138" i="7" s="1" a="1"/>
  <c r="DU138" i="7" s="1"/>
  <c r="DV138" i="7" s="1" a="1"/>
  <c r="DV138" i="7" s="1"/>
  <c r="DW138" i="7" s="1" a="1"/>
  <c r="DW138" i="7" s="1"/>
  <c r="DX138" i="7" s="1" a="1"/>
  <c r="DX138" i="7" s="1"/>
  <c r="DY138" i="7" s="1" a="1"/>
  <c r="DY138" i="7" s="1"/>
  <c r="KU138" i="7" s="1" a="1"/>
  <c r="KU138" i="7" s="1"/>
  <c r="LR138" i="7" s="1"/>
  <c r="L138" i="7"/>
  <c r="AC300" i="7"/>
  <c r="FB300" i="7" a="1"/>
  <c r="FB300" i="7" s="1"/>
  <c r="EY300" i="7" a="1"/>
  <c r="EY300" i="7" s="1"/>
  <c r="EW300" i="7" a="1"/>
  <c r="EW300" i="7" s="1"/>
  <c r="KW300" i="7" s="1" a="1"/>
  <c r="KW300" i="7" s="1"/>
  <c r="FE300" i="7" a="1"/>
  <c r="FE300" i="7" s="1"/>
  <c r="FG300" i="7" a="1"/>
  <c r="FG300" i="7" s="1"/>
  <c r="FF300" i="7" a="1"/>
  <c r="FF300" i="7" s="1"/>
  <c r="EX300" i="7" a="1"/>
  <c r="EX300" i="7" s="1"/>
  <c r="EZ300" i="7" a="1"/>
  <c r="EZ300" i="7" s="1"/>
  <c r="FD300" i="7" a="1"/>
  <c r="FD300" i="7" s="1"/>
  <c r="FH300" i="7" a="1"/>
  <c r="FH300" i="7" s="1"/>
  <c r="FA300" i="7" a="1"/>
  <c r="FA300" i="7" s="1"/>
  <c r="FC300" i="7" a="1"/>
  <c r="FC300" i="7" s="1"/>
  <c r="Q135" i="7" a="1"/>
  <c r="Q135" i="7" s="1"/>
  <c r="GT135" i="7" a="1"/>
  <c r="GT135" i="7" s="1"/>
  <c r="GU135" i="7" s="1" a="1"/>
  <c r="GU135" i="7" s="1"/>
  <c r="GV135" i="7" s="1" a="1"/>
  <c r="GV135" i="7" s="1"/>
  <c r="GW135" i="7" s="1" a="1"/>
  <c r="GW135" i="7" s="1"/>
  <c r="GX135" i="7" s="1" a="1"/>
  <c r="GX135" i="7" s="1"/>
  <c r="GY135" i="7" s="1" a="1"/>
  <c r="GY135" i="7" s="1"/>
  <c r="GZ135" i="7" s="1" a="1"/>
  <c r="GZ135" i="7" s="1"/>
  <c r="HA135" i="7" s="1" a="1"/>
  <c r="HA135" i="7" s="1"/>
  <c r="HB135" i="7" s="1" a="1"/>
  <c r="HB135" i="7" s="1"/>
  <c r="HC135" i="7" s="1" a="1"/>
  <c r="HC135" i="7" s="1"/>
  <c r="HD135" i="7" s="1" a="1"/>
  <c r="HD135" i="7" s="1"/>
  <c r="HE135" i="7" s="1" a="1"/>
  <c r="HE135" i="7" s="1"/>
  <c r="EL92" i="7" a="1"/>
  <c r="EL92" i="7" s="1"/>
  <c r="EM92" i="7" s="1" a="1"/>
  <c r="EM92" i="7" s="1"/>
  <c r="EN92" i="7" s="1" a="1"/>
  <c r="EN92" i="7" s="1"/>
  <c r="EO92" i="7" s="1" a="1"/>
  <c r="EO92" i="7" s="1"/>
  <c r="EP92" i="7" s="1" a="1"/>
  <c r="EP92" i="7" s="1"/>
  <c r="EQ92" i="7" s="1" a="1"/>
  <c r="EQ92" i="7" s="1"/>
  <c r="ER92" i="7" s="1" a="1"/>
  <c r="ER92" i="7" s="1"/>
  <c r="ES92" i="7" s="1" a="1"/>
  <c r="ES92" i="7" s="1"/>
  <c r="ET92" i="7" s="1" a="1"/>
  <c r="ET92" i="7" s="1"/>
  <c r="EU92" i="7" s="1" a="1"/>
  <c r="EU92" i="7" s="1"/>
  <c r="EV92" i="7" s="1" a="1"/>
  <c r="EV92" i="7" s="1"/>
  <c r="EW92" i="7" s="1" a="1"/>
  <c r="EW92" i="7" s="1"/>
  <c r="KV92" i="7" a="1"/>
  <c r="KV92" i="7" s="1"/>
  <c r="LS92" i="7" s="1"/>
  <c r="L52" i="7"/>
  <c r="K54" i="7"/>
  <c r="EC389" i="7" a="1"/>
  <c r="EC389" i="7" s="1"/>
  <c r="EA389" i="7" a="1"/>
  <c r="EA389" i="7" s="1"/>
  <c r="EG389" i="7" a="1"/>
  <c r="EG389" i="7" s="1"/>
  <c r="DY389" i="7" a="1"/>
  <c r="DY389" i="7" s="1"/>
  <c r="KU389" i="7" s="1" a="1"/>
  <c r="KU389" i="7" s="1"/>
  <c r="EI389" i="7" a="1"/>
  <c r="EI389" i="7" s="1"/>
  <c r="EH389" i="7" a="1"/>
  <c r="EH389" i="7" s="1"/>
  <c r="ED389" i="7" a="1"/>
  <c r="ED389" i="7" s="1"/>
  <c r="EE389" i="7" a="1"/>
  <c r="EE389" i="7" s="1"/>
  <c r="DZ389" i="7" a="1"/>
  <c r="DZ389" i="7" s="1"/>
  <c r="EF389" i="7" a="1"/>
  <c r="EF389" i="7" s="1"/>
  <c r="EJ389" i="7" a="1"/>
  <c r="EJ389" i="7" s="1"/>
  <c r="EB389" i="7" a="1"/>
  <c r="EB389" i="7" s="1"/>
  <c r="EN160" i="7" a="1"/>
  <c r="EN160" i="7" s="1"/>
  <c r="M165" i="7"/>
  <c r="EP160" i="7" a="1"/>
  <c r="EP160" i="7" s="1"/>
  <c r="EL160" i="7" a="1"/>
  <c r="EL160" i="7" s="1"/>
  <c r="EM160" i="7" a="1"/>
  <c r="EM160" i="7" s="1"/>
  <c r="EV160" i="7" a="1"/>
  <c r="EV160" i="7" s="1"/>
  <c r="ES160" i="7" a="1"/>
  <c r="ES160" i="7" s="1"/>
  <c r="M164" i="7"/>
  <c r="ET160" i="7" a="1"/>
  <c r="ET160" i="7" s="1"/>
  <c r="ER160" i="7" a="1"/>
  <c r="ER160" i="7" s="1"/>
  <c r="EK160" i="7" a="1"/>
  <c r="EK160" i="7" s="1"/>
  <c r="KV160" i="7" s="1" a="1"/>
  <c r="KV160" i="7" s="1"/>
  <c r="BI10" i="66" s="1" a="1"/>
  <c r="BI10" i="66" s="1"/>
  <c r="EO160" i="7" a="1"/>
  <c r="EO160" i="7" s="1"/>
  <c r="EQ160" i="7" a="1"/>
  <c r="EQ160" i="7" s="1"/>
  <c r="EU160" i="7" a="1"/>
  <c r="EU160" i="7" s="1"/>
  <c r="N250" i="7"/>
  <c r="AC250" i="7" s="1"/>
  <c r="HD18" i="51" s="1"/>
  <c r="N236" i="7"/>
  <c r="KW234" i="7"/>
  <c r="N227" i="7"/>
  <c r="P12" i="66" s="1" a="1"/>
  <c r="P12" i="66" s="1"/>
  <c r="EV385" i="7" a="1"/>
  <c r="EV385" i="7" s="1"/>
  <c r="ES385" i="7" a="1"/>
  <c r="ES385" i="7" s="1"/>
  <c r="EK385" i="7" a="1"/>
  <c r="EK385" i="7" s="1"/>
  <c r="KV385" i="7" s="1" a="1"/>
  <c r="KV385" i="7" s="1"/>
  <c r="BI15" i="66" s="1" a="1"/>
  <c r="BI15" i="66" s="1"/>
  <c r="EL385" i="7" a="1"/>
  <c r="EL385" i="7" s="1"/>
  <c r="EM385" i="7" a="1"/>
  <c r="EM385" i="7" s="1"/>
  <c r="EU385" i="7" a="1"/>
  <c r="EU385" i="7" s="1"/>
  <c r="EP385" i="7" a="1"/>
  <c r="EP385" i="7" s="1"/>
  <c r="M389" i="7"/>
  <c r="EO385" i="7" a="1"/>
  <c r="EO385" i="7" s="1"/>
  <c r="EN385" i="7" a="1"/>
  <c r="EN385" i="7" s="1"/>
  <c r="M390" i="7"/>
  <c r="ET385" i="7" a="1"/>
  <c r="ET385" i="7" s="1"/>
  <c r="EQ385" i="7" a="1"/>
  <c r="EQ385" i="7" s="1"/>
  <c r="ER385" i="7" a="1"/>
  <c r="ER385" i="7" s="1"/>
  <c r="P270" i="7" a="1"/>
  <c r="P270" i="7" s="1"/>
  <c r="GH270" i="7" a="1"/>
  <c r="GH270" i="7" s="1"/>
  <c r="GI270" i="7" s="1" a="1"/>
  <c r="GI270" i="7" s="1"/>
  <c r="GJ270" i="7" s="1" a="1"/>
  <c r="GJ270" i="7" s="1"/>
  <c r="GK270" i="7" s="1" a="1"/>
  <c r="GK270" i="7" s="1"/>
  <c r="GL270" i="7" s="1" a="1"/>
  <c r="GL270" i="7" s="1"/>
  <c r="GM270" i="7" s="1" a="1"/>
  <c r="GM270" i="7" s="1"/>
  <c r="GN270" i="7" s="1" a="1"/>
  <c r="GN270" i="7" s="1"/>
  <c r="GO270" i="7" s="1" a="1"/>
  <c r="GO270" i="7" s="1"/>
  <c r="GP270" i="7" s="1" a="1"/>
  <c r="GP270" i="7" s="1"/>
  <c r="GQ270" i="7" s="1" a="1"/>
  <c r="GQ270" i="7" s="1"/>
  <c r="GR270" i="7" s="1" a="1"/>
  <c r="GR270" i="7" s="1"/>
  <c r="GS270" i="7" s="1" a="1"/>
  <c r="GS270" i="7" s="1"/>
  <c r="N137" i="7"/>
  <c r="P10" i="66" s="1" a="1"/>
  <c r="P10" i="66" s="1"/>
  <c r="KW144" i="7"/>
  <c r="N160" i="7"/>
  <c r="AC160" i="7" s="1"/>
  <c r="HD16" i="51" s="1"/>
  <c r="N146" i="7"/>
  <c r="DZ344" i="7" a="1"/>
  <c r="DZ344" i="7" s="1"/>
  <c r="EJ344" i="7" a="1"/>
  <c r="EJ344" i="7" s="1"/>
  <c r="EH344" i="7" a="1"/>
  <c r="EH344" i="7" s="1"/>
  <c r="EB344" i="7" a="1"/>
  <c r="EB344" i="7" s="1"/>
  <c r="EE344" i="7" a="1"/>
  <c r="EE344" i="7" s="1"/>
  <c r="EC344" i="7" a="1"/>
  <c r="EC344" i="7" s="1"/>
  <c r="EA344" i="7" a="1"/>
  <c r="EA344" i="7" s="1"/>
  <c r="DY344" i="7" a="1"/>
  <c r="DY344" i="7" s="1"/>
  <c r="KU344" i="7" s="1" a="1"/>
  <c r="KU344" i="7" s="1"/>
  <c r="EG344" i="7" a="1"/>
  <c r="EG344" i="7" s="1"/>
  <c r="EF344" i="7" a="1"/>
  <c r="EF344" i="7" s="1"/>
  <c r="EI344" i="7" a="1"/>
  <c r="EI344" i="7" s="1"/>
  <c r="ED344" i="7" a="1"/>
  <c r="ED344" i="7" s="1"/>
  <c r="N100" i="7"/>
  <c r="N93" i="7" s="1"/>
  <c r="N94" i="7"/>
  <c r="O90" i="7" a="1"/>
  <c r="O90" i="7" s="1"/>
  <c r="P98" i="7" s="1"/>
  <c r="P99" i="7" s="1"/>
  <c r="FV90" i="7" a="1"/>
  <c r="FV90" i="7" s="1"/>
  <c r="FW90" i="7" s="1" a="1"/>
  <c r="FW90" i="7" s="1"/>
  <c r="FX90" i="7" s="1" a="1"/>
  <c r="FX90" i="7" s="1"/>
  <c r="FY90" i="7" s="1" a="1"/>
  <c r="FY90" i="7" s="1"/>
  <c r="FZ90" i="7" s="1" a="1"/>
  <c r="FZ90" i="7" s="1"/>
  <c r="GA90" i="7" s="1" a="1"/>
  <c r="GA90" i="7" s="1"/>
  <c r="GB90" i="7" s="1" a="1"/>
  <c r="GB90" i="7" s="1"/>
  <c r="GC90" i="7" s="1" a="1"/>
  <c r="GC90" i="7" s="1"/>
  <c r="GD90" i="7" s="1" a="1"/>
  <c r="GD90" i="7" s="1"/>
  <c r="GE90" i="7" s="1" a="1"/>
  <c r="GE90" i="7" s="1"/>
  <c r="GF90" i="7" s="1" a="1"/>
  <c r="GF90" i="7" s="1"/>
  <c r="GG90" i="7" s="1" a="1"/>
  <c r="GG90" i="7" s="1"/>
  <c r="EA210" i="7" a="1"/>
  <c r="EA210" i="7" s="1"/>
  <c r="EI210" i="7" a="1"/>
  <c r="EI210" i="7" s="1"/>
  <c r="EE210" i="7" a="1"/>
  <c r="EE210" i="7" s="1"/>
  <c r="DY210" i="7" a="1"/>
  <c r="DY210" i="7" s="1"/>
  <c r="KU210" i="7" s="1" a="1"/>
  <c r="KU210" i="7" s="1"/>
  <c r="EF210" i="7" a="1"/>
  <c r="EF210" i="7" s="1"/>
  <c r="EJ210" i="7" a="1"/>
  <c r="EJ210" i="7" s="1"/>
  <c r="ED210" i="7" a="1"/>
  <c r="ED210" i="7" s="1"/>
  <c r="EG210" i="7" a="1"/>
  <c r="EG210" i="7" s="1"/>
  <c r="EB210" i="7" a="1"/>
  <c r="EB210" i="7" s="1"/>
  <c r="EC210" i="7" a="1"/>
  <c r="EC210" i="7" s="1"/>
  <c r="DZ210" i="7" a="1"/>
  <c r="DZ210" i="7" s="1"/>
  <c r="EH210" i="7" a="1"/>
  <c r="EH210" i="7" s="1"/>
  <c r="O234" i="7"/>
  <c r="P233" i="7"/>
  <c r="FE299" i="7" a="1"/>
  <c r="FE299" i="7" s="1"/>
  <c r="EZ299" i="7" a="1"/>
  <c r="EZ299" i="7" s="1"/>
  <c r="FB299" i="7" a="1"/>
  <c r="FB299" i="7" s="1"/>
  <c r="FD299" i="7" a="1"/>
  <c r="FD299" i="7" s="1"/>
  <c r="FC299" i="7" a="1"/>
  <c r="FC299" i="7" s="1"/>
  <c r="FG299" i="7" a="1"/>
  <c r="FG299" i="7" s="1"/>
  <c r="FF299" i="7" a="1"/>
  <c r="FF299" i="7" s="1"/>
  <c r="FA299" i="7" a="1"/>
  <c r="FA299" i="7" s="1"/>
  <c r="EX299" i="7" a="1"/>
  <c r="EX299" i="7" s="1"/>
  <c r="FH299" i="7" a="1"/>
  <c r="FH299" i="7" s="1"/>
  <c r="EW299" i="7" a="1"/>
  <c r="EW299" i="7" s="1"/>
  <c r="KW299" i="7" s="1" a="1"/>
  <c r="KW299" i="7" s="1"/>
  <c r="EY299" i="7" a="1"/>
  <c r="EY299" i="7" s="1"/>
  <c r="AC299" i="7"/>
  <c r="DZ209" i="7" a="1"/>
  <c r="DZ209" i="7" s="1"/>
  <c r="EH209" i="7" a="1"/>
  <c r="EH209" i="7" s="1"/>
  <c r="EC209" i="7" a="1"/>
  <c r="EC209" i="7" s="1"/>
  <c r="EJ209" i="7" a="1"/>
  <c r="EJ209" i="7" s="1"/>
  <c r="EI209" i="7" a="1"/>
  <c r="EI209" i="7" s="1"/>
  <c r="EG209" i="7" a="1"/>
  <c r="EG209" i="7" s="1"/>
  <c r="EF209" i="7" a="1"/>
  <c r="EF209" i="7" s="1"/>
  <c r="EB209" i="7" a="1"/>
  <c r="EB209" i="7" s="1"/>
  <c r="ED209" i="7" a="1"/>
  <c r="ED209" i="7" s="1"/>
  <c r="EA209" i="7" a="1"/>
  <c r="EA209" i="7" s="1"/>
  <c r="DY209" i="7" a="1"/>
  <c r="DY209" i="7" s="1"/>
  <c r="KU209" i="7" s="1" a="1"/>
  <c r="KU209" i="7" s="1"/>
  <c r="EE209" i="7" a="1"/>
  <c r="EE209" i="7" s="1"/>
  <c r="AC115" i="7"/>
  <c r="HD15" i="51" s="1"/>
  <c r="FA115" i="7" a="1"/>
  <c r="FA115" i="7" s="1"/>
  <c r="FE115" i="7" a="1"/>
  <c r="FE115" i="7" s="1"/>
  <c r="FC115" i="7" a="1"/>
  <c r="FC115" i="7" s="1"/>
  <c r="FD115" i="7" a="1"/>
  <c r="FD115" i="7" s="1"/>
  <c r="N120" i="7"/>
  <c r="EZ115" i="7" a="1"/>
  <c r="EZ115" i="7" s="1"/>
  <c r="FF115" i="7" a="1"/>
  <c r="FF115" i="7" s="1"/>
  <c r="FH115" i="7" a="1"/>
  <c r="FH115" i="7" s="1"/>
  <c r="EW115" i="7" a="1"/>
  <c r="EW115" i="7" s="1"/>
  <c r="KW115" i="7" s="1" a="1"/>
  <c r="KW115" i="7" s="1"/>
  <c r="BJ9" i="66" s="1" a="1"/>
  <c r="BJ9" i="66" s="1"/>
  <c r="FG115" i="7" a="1"/>
  <c r="FG115" i="7" s="1"/>
  <c r="FB115" i="7" a="1"/>
  <c r="FB115" i="7" s="1"/>
  <c r="EX115" i="7" a="1"/>
  <c r="EX115" i="7" s="1"/>
  <c r="EY115" i="7" a="1"/>
  <c r="EY115" i="7" s="1"/>
  <c r="N119" i="7"/>
  <c r="O101" i="7"/>
  <c r="O115" i="7"/>
  <c r="KX99" i="7"/>
  <c r="O92" i="7"/>
  <c r="Q9" i="66" s="1" a="1"/>
  <c r="Q9" i="66" s="1"/>
  <c r="N61" i="16"/>
  <c r="J64" i="16"/>
  <c r="N64" i="16" s="1"/>
  <c r="EU340" i="7" a="1"/>
  <c r="EU340" i="7" s="1"/>
  <c r="EV340" i="7" a="1"/>
  <c r="EV340" i="7" s="1"/>
  <c r="EP340" i="7" a="1"/>
  <c r="EP340" i="7" s="1"/>
  <c r="M345" i="7"/>
  <c r="ET340" i="7" a="1"/>
  <c r="ET340" i="7" s="1"/>
  <c r="EN340" i="7" a="1"/>
  <c r="EN340" i="7" s="1"/>
  <c r="EM340" i="7" a="1"/>
  <c r="EM340" i="7" s="1"/>
  <c r="M344" i="7"/>
  <c r="EK340" i="7" a="1"/>
  <c r="EK340" i="7" s="1"/>
  <c r="KV340" i="7" s="1" a="1"/>
  <c r="KV340" i="7" s="1"/>
  <c r="BI14" i="66" s="1" a="1"/>
  <c r="BI14" i="66" s="1"/>
  <c r="ER340" i="7" a="1"/>
  <c r="ER340" i="7" s="1"/>
  <c r="ES340" i="7" a="1"/>
  <c r="ES340" i="7" s="1"/>
  <c r="EO340" i="7" a="1"/>
  <c r="EO340" i="7" s="1"/>
  <c r="EL340" i="7" a="1"/>
  <c r="EL340" i="7" s="1"/>
  <c r="EQ340" i="7" a="1"/>
  <c r="EQ340" i="7" s="1"/>
  <c r="M370" i="7"/>
  <c r="M363" i="7" s="1"/>
  <c r="EL363" i="7" s="1" a="1"/>
  <c r="EL363" i="7" s="1"/>
  <c r="EM363" i="7" s="1" a="1"/>
  <c r="EM363" i="7" s="1"/>
  <c r="EN363" i="7" s="1" a="1"/>
  <c r="EN363" i="7" s="1"/>
  <c r="EO363" i="7" s="1" a="1"/>
  <c r="EO363" i="7" s="1"/>
  <c r="EP363" i="7" s="1" a="1"/>
  <c r="EP363" i="7" s="1"/>
  <c r="EQ363" i="7" s="1" a="1"/>
  <c r="EQ363" i="7" s="1"/>
  <c r="ER363" i="7" s="1" a="1"/>
  <c r="ER363" i="7" s="1"/>
  <c r="ES363" i="7" s="1" a="1"/>
  <c r="ES363" i="7" s="1"/>
  <c r="ET363" i="7" s="1" a="1"/>
  <c r="ET363" i="7" s="1"/>
  <c r="EU363" i="7" s="1" a="1"/>
  <c r="EU363" i="7" s="1"/>
  <c r="EV363" i="7" s="1" a="1"/>
  <c r="EV363" i="7" s="1"/>
  <c r="EW363" i="7" s="1" a="1"/>
  <c r="EW363" i="7" s="1"/>
  <c r="KW363" i="7" s="1" a="1"/>
  <c r="KW363" i="7" s="1"/>
  <c r="LT363" i="7" s="1"/>
  <c r="M364" i="7"/>
  <c r="EL364" i="7" s="1" a="1"/>
  <c r="EL364" i="7" s="1"/>
  <c r="EM364" i="7" s="1" a="1"/>
  <c r="EM364" i="7" s="1"/>
  <c r="EN364" i="7" s="1" a="1"/>
  <c r="EN364" i="7" s="1"/>
  <c r="EO364" i="7" s="1" a="1"/>
  <c r="EO364" i="7" s="1"/>
  <c r="EP364" i="7" s="1" a="1"/>
  <c r="EP364" i="7" s="1"/>
  <c r="EQ364" i="7" s="1" a="1"/>
  <c r="EQ364" i="7" s="1"/>
  <c r="ER364" i="7" s="1" a="1"/>
  <c r="ER364" i="7" s="1"/>
  <c r="ES364" i="7" s="1" a="1"/>
  <c r="ES364" i="7" s="1"/>
  <c r="ET364" i="7" s="1" a="1"/>
  <c r="ET364" i="7" s="1"/>
  <c r="EU364" i="7" s="1" a="1"/>
  <c r="EU364" i="7" s="1"/>
  <c r="EV364" i="7" s="1" a="1"/>
  <c r="EV364" i="7" s="1"/>
  <c r="EW364" i="7" s="1" a="1"/>
  <c r="EW364" i="7" s="1"/>
  <c r="KW364" i="7" s="1" a="1"/>
  <c r="KW364" i="7" s="1"/>
  <c r="LT364" i="7" s="1"/>
  <c r="AA70" i="7"/>
  <c r="V184" i="26"/>
  <c r="X184" i="26"/>
  <c r="W184" i="26"/>
  <c r="KV407" i="7" a="1"/>
  <c r="KV407" i="7" s="1"/>
  <c r="M229" i="7"/>
  <c r="M235" i="7"/>
  <c r="M228" i="7" s="1"/>
  <c r="Q405" i="7" a="1"/>
  <c r="Q405" i="7" s="1"/>
  <c r="GT405" i="7" a="1"/>
  <c r="GT405" i="7" s="1"/>
  <c r="GU405" i="7" s="1" a="1"/>
  <c r="GU405" i="7" s="1"/>
  <c r="GV405" i="7" s="1" a="1"/>
  <c r="GV405" i="7" s="1"/>
  <c r="GW405" i="7" s="1" a="1"/>
  <c r="GW405" i="7" s="1"/>
  <c r="GX405" i="7" s="1" a="1"/>
  <c r="GX405" i="7" s="1"/>
  <c r="GY405" i="7" s="1" a="1"/>
  <c r="GY405" i="7" s="1"/>
  <c r="GZ405" i="7" s="1" a="1"/>
  <c r="GZ405" i="7" s="1"/>
  <c r="HA405" i="7" s="1" a="1"/>
  <c r="HA405" i="7" s="1"/>
  <c r="HB405" i="7" s="1" a="1"/>
  <c r="HB405" i="7" s="1"/>
  <c r="HC405" i="7" s="1" a="1"/>
  <c r="HC405" i="7" s="1"/>
  <c r="HD405" i="7" s="1" a="1"/>
  <c r="HD405" i="7" s="1"/>
  <c r="HE405" i="7" s="1" a="1"/>
  <c r="HE405" i="7" s="1"/>
  <c r="EB165" i="7" a="1"/>
  <c r="EB165" i="7" s="1"/>
  <c r="EJ165" i="7" a="1"/>
  <c r="EJ165" i="7" s="1"/>
  <c r="EF165" i="7" a="1"/>
  <c r="EF165" i="7" s="1"/>
  <c r="DY165" i="7" a="1"/>
  <c r="DY165" i="7" s="1"/>
  <c r="KU165" i="7" s="1" a="1"/>
  <c r="KU165" i="7" s="1"/>
  <c r="EG165" i="7" a="1"/>
  <c r="EG165" i="7" s="1"/>
  <c r="EH165" i="7" a="1"/>
  <c r="EH165" i="7" s="1"/>
  <c r="EE165" i="7" a="1"/>
  <c r="EE165" i="7" s="1"/>
  <c r="DZ165" i="7" a="1"/>
  <c r="DZ165" i="7" s="1"/>
  <c r="EI165" i="7" a="1"/>
  <c r="EI165" i="7" s="1"/>
  <c r="EA165" i="7" a="1"/>
  <c r="EA165" i="7" s="1"/>
  <c r="ED165" i="7" a="1"/>
  <c r="ED165" i="7" s="1"/>
  <c r="EC165" i="7" a="1"/>
  <c r="EC165" i="7" s="1"/>
  <c r="Q225" i="7" a="1"/>
  <c r="Q225" i="7" s="1"/>
  <c r="GT225" i="7" a="1"/>
  <c r="GT225" i="7" s="1"/>
  <c r="GU225" i="7" s="1" a="1"/>
  <c r="GU225" i="7" s="1"/>
  <c r="GV225" i="7" s="1" a="1"/>
  <c r="GV225" i="7" s="1"/>
  <c r="GW225" i="7" s="1" a="1"/>
  <c r="GW225" i="7" s="1"/>
  <c r="GX225" i="7" s="1" a="1"/>
  <c r="GX225" i="7" s="1"/>
  <c r="GY225" i="7" s="1" a="1"/>
  <c r="GY225" i="7" s="1"/>
  <c r="GZ225" i="7" s="1" a="1"/>
  <c r="GZ225" i="7" s="1"/>
  <c r="HA225" i="7" s="1" a="1"/>
  <c r="HA225" i="7" s="1"/>
  <c r="HB225" i="7" s="1" a="1"/>
  <c r="HB225" i="7" s="1"/>
  <c r="HC225" i="7" s="1" a="1"/>
  <c r="HC225" i="7" s="1"/>
  <c r="HD225" i="7" s="1" a="1"/>
  <c r="HD225" i="7" s="1"/>
  <c r="HE225" i="7" s="1" a="1"/>
  <c r="HE225" i="7" s="1"/>
  <c r="EL362" i="7" a="1"/>
  <c r="EL362" i="7" s="1"/>
  <c r="EM362" i="7" s="1" a="1"/>
  <c r="EM362" i="7" s="1"/>
  <c r="EN362" i="7" s="1" a="1"/>
  <c r="EN362" i="7" s="1"/>
  <c r="EO362" i="7" s="1" a="1"/>
  <c r="EO362" i="7" s="1"/>
  <c r="EP362" i="7" s="1" a="1"/>
  <c r="EP362" i="7" s="1"/>
  <c r="EQ362" i="7" s="1" a="1"/>
  <c r="EQ362" i="7" s="1"/>
  <c r="ER362" i="7" s="1" a="1"/>
  <c r="ER362" i="7" s="1"/>
  <c r="ES362" i="7" s="1" a="1"/>
  <c r="ES362" i="7" s="1"/>
  <c r="ET362" i="7" s="1" a="1"/>
  <c r="ET362" i="7" s="1"/>
  <c r="EU362" i="7" s="1" a="1"/>
  <c r="EU362" i="7" s="1"/>
  <c r="EV362" i="7" s="1" a="1"/>
  <c r="EV362" i="7" s="1"/>
  <c r="EW362" i="7" s="1" a="1"/>
  <c r="EW362" i="7" s="1"/>
  <c r="KV362" i="7" a="1"/>
  <c r="KV362" i="7" s="1"/>
  <c r="LS362" i="7" s="1"/>
  <c r="EV205" i="7" a="1"/>
  <c r="EV205" i="7" s="1"/>
  <c r="EQ205" i="7" a="1"/>
  <c r="EQ205" i="7" s="1"/>
  <c r="EL205" i="7" a="1"/>
  <c r="EL205" i="7" s="1"/>
  <c r="EM205" i="7" a="1"/>
  <c r="EM205" i="7" s="1"/>
  <c r="EP205" i="7" a="1"/>
  <c r="EP205" i="7" s="1"/>
  <c r="ES205" i="7" a="1"/>
  <c r="ES205" i="7" s="1"/>
  <c r="EN205" i="7" a="1"/>
  <c r="EN205" i="7" s="1"/>
  <c r="M210" i="7"/>
  <c r="EK205" i="7" a="1"/>
  <c r="EK205" i="7" s="1"/>
  <c r="KV205" i="7" s="1" a="1"/>
  <c r="KV205" i="7" s="1"/>
  <c r="BI11" i="66" s="1" a="1"/>
  <c r="BI11" i="66" s="1"/>
  <c r="EO205" i="7" a="1"/>
  <c r="EO205" i="7" s="1"/>
  <c r="M209" i="7"/>
  <c r="ER205" i="7" a="1"/>
  <c r="ER205" i="7" s="1"/>
  <c r="ET205" i="7" a="1"/>
  <c r="ET205" i="7" s="1"/>
  <c r="EU205" i="7" a="1"/>
  <c r="EU205" i="7" s="1"/>
  <c r="M325" i="7"/>
  <c r="M318" i="7" s="1"/>
  <c r="EL318" i="7" s="1" a="1"/>
  <c r="EL318" i="7" s="1"/>
  <c r="EM318" i="7" s="1" a="1"/>
  <c r="EM318" i="7" s="1"/>
  <c r="EN318" i="7" s="1" a="1"/>
  <c r="EN318" i="7" s="1"/>
  <c r="EO318" i="7" s="1" a="1"/>
  <c r="EO318" i="7" s="1"/>
  <c r="EP318" i="7" s="1" a="1"/>
  <c r="EP318" i="7" s="1"/>
  <c r="EQ318" i="7" s="1" a="1"/>
  <c r="EQ318" i="7" s="1"/>
  <c r="ER318" i="7" s="1" a="1"/>
  <c r="ER318" i="7" s="1"/>
  <c r="ES318" i="7" s="1" a="1"/>
  <c r="ES318" i="7" s="1"/>
  <c r="ET318" i="7" s="1" a="1"/>
  <c r="ET318" i="7" s="1"/>
  <c r="EU318" i="7" s="1" a="1"/>
  <c r="EU318" i="7" s="1"/>
  <c r="EV318" i="7" s="1" a="1"/>
  <c r="EV318" i="7" s="1"/>
  <c r="EW318" i="7" s="1" a="1"/>
  <c r="EW318" i="7" s="1"/>
  <c r="M319" i="7"/>
  <c r="EL319" i="7" s="1" a="1"/>
  <c r="EL319" i="7" s="1"/>
  <c r="EM319" i="7" s="1" a="1"/>
  <c r="EM319" i="7" s="1"/>
  <c r="EN319" i="7" s="1" a="1"/>
  <c r="EN319" i="7" s="1"/>
  <c r="EO319" i="7" s="1" a="1"/>
  <c r="EO319" i="7" s="1"/>
  <c r="EP319" i="7" s="1" a="1"/>
  <c r="EP319" i="7" s="1"/>
  <c r="EQ319" i="7" s="1" a="1"/>
  <c r="EQ319" i="7" s="1"/>
  <c r="ER319" i="7" s="1" a="1"/>
  <c r="ER319" i="7" s="1"/>
  <c r="ES319" i="7" s="1" a="1"/>
  <c r="ES319" i="7" s="1"/>
  <c r="ET319" i="7" s="1" a="1"/>
  <c r="ET319" i="7" s="1"/>
  <c r="EU319" i="7" s="1" a="1"/>
  <c r="EU319" i="7" s="1"/>
  <c r="EV319" i="7" s="1" a="1"/>
  <c r="EV319" i="7" s="1"/>
  <c r="EW319" i="7" s="1" a="1"/>
  <c r="EW319" i="7" s="1"/>
  <c r="KR47" i="7" a="1"/>
  <c r="KR47" i="7" s="1"/>
  <c r="LO47" i="7" s="1"/>
  <c r="CP47" i="7" a="1"/>
  <c r="CP47" i="7" s="1"/>
  <c r="CQ47" i="7" s="1" a="1"/>
  <c r="CQ47" i="7" s="1"/>
  <c r="CR47" i="7" s="1" a="1"/>
  <c r="CR47" i="7" s="1"/>
  <c r="CS47" i="7" s="1" a="1"/>
  <c r="CS47" i="7" s="1"/>
  <c r="CT47" i="7" s="1" a="1"/>
  <c r="CT47" i="7" s="1"/>
  <c r="CU47" i="7" s="1" a="1"/>
  <c r="CU47" i="7" s="1"/>
  <c r="CV47" i="7" s="1" a="1"/>
  <c r="CV47" i="7" s="1"/>
  <c r="CW47" i="7" s="1" a="1"/>
  <c r="CW47" i="7" s="1"/>
  <c r="CX47" i="7" s="1" a="1"/>
  <c r="CX47" i="7" s="1"/>
  <c r="CY47" i="7" s="1" a="1"/>
  <c r="CY47" i="7" s="1"/>
  <c r="CZ47" i="7" s="1" a="1"/>
  <c r="CZ47" i="7" s="1"/>
  <c r="DA47" i="7" s="1" a="1"/>
  <c r="DA47" i="7" s="1"/>
  <c r="EL272" i="7" a="1"/>
  <c r="EL272" i="7" s="1"/>
  <c r="EM272" i="7" s="1" a="1"/>
  <c r="EM272" i="7" s="1"/>
  <c r="EN272" i="7" s="1" a="1"/>
  <c r="EN272" i="7" s="1"/>
  <c r="EO272" i="7" s="1" a="1"/>
  <c r="EO272" i="7" s="1"/>
  <c r="EP272" i="7" s="1" a="1"/>
  <c r="EP272" i="7" s="1"/>
  <c r="EQ272" i="7" s="1" a="1"/>
  <c r="EQ272" i="7" s="1"/>
  <c r="ER272" i="7" s="1" a="1"/>
  <c r="ER272" i="7" s="1"/>
  <c r="ES272" i="7" s="1" a="1"/>
  <c r="ES272" i="7" s="1"/>
  <c r="ET272" i="7" s="1" a="1"/>
  <c r="ET272" i="7" s="1"/>
  <c r="EU272" i="7" s="1" a="1"/>
  <c r="EU272" i="7" s="1"/>
  <c r="EV272" i="7" s="1" a="1"/>
  <c r="EV272" i="7" s="1"/>
  <c r="EW272" i="7" s="1" a="1"/>
  <c r="EW272" i="7" s="1"/>
  <c r="KV272" i="7" a="1"/>
  <c r="KV272" i="7" s="1"/>
  <c r="LS272" i="7" s="1"/>
  <c r="AB115" i="7"/>
  <c r="KU184" i="7" a="1"/>
  <c r="KU184" i="7" s="1"/>
  <c r="LR184" i="7" s="1"/>
  <c r="DZ184" i="7" a="1"/>
  <c r="DZ184" i="7" s="1"/>
  <c r="EA184" i="7" s="1" a="1"/>
  <c r="EA184" i="7" s="1"/>
  <c r="EB184" i="7" s="1" a="1"/>
  <c r="EB184" i="7" s="1"/>
  <c r="EC184" i="7" s="1" a="1"/>
  <c r="EC184" i="7" s="1"/>
  <c r="ED184" i="7" s="1" a="1"/>
  <c r="ED184" i="7" s="1"/>
  <c r="EE184" i="7" s="1" a="1"/>
  <c r="EE184" i="7" s="1"/>
  <c r="EF184" i="7" s="1" a="1"/>
  <c r="EF184" i="7" s="1"/>
  <c r="EG184" i="7" s="1" a="1"/>
  <c r="EG184" i="7" s="1"/>
  <c r="EH184" i="7" s="1" a="1"/>
  <c r="EH184" i="7" s="1"/>
  <c r="EI184" i="7" s="1" a="1"/>
  <c r="EI184" i="7" s="1"/>
  <c r="EJ184" i="7" s="1" a="1"/>
  <c r="EJ184" i="7" s="1"/>
  <c r="EK184" i="7" s="1" a="1"/>
  <c r="EK184" i="7" s="1"/>
  <c r="EG390" i="7" a="1"/>
  <c r="EG390" i="7" s="1"/>
  <c r="ED390" i="7" a="1"/>
  <c r="ED390" i="7" s="1"/>
  <c r="EF390" i="7" a="1"/>
  <c r="EF390" i="7" s="1"/>
  <c r="DZ390" i="7" a="1"/>
  <c r="DZ390" i="7" s="1"/>
  <c r="EA390" i="7" a="1"/>
  <c r="EA390" i="7" s="1"/>
  <c r="EC390" i="7" a="1"/>
  <c r="EC390" i="7" s="1"/>
  <c r="EH390" i="7" a="1"/>
  <c r="EH390" i="7" s="1"/>
  <c r="EJ390" i="7" a="1"/>
  <c r="EJ390" i="7" s="1"/>
  <c r="EB390" i="7" a="1"/>
  <c r="EB390" i="7" s="1"/>
  <c r="DY390" i="7" a="1"/>
  <c r="DY390" i="7" s="1"/>
  <c r="KU390" i="7" s="1" a="1"/>
  <c r="KU390" i="7" s="1"/>
  <c r="EE390" i="7" a="1"/>
  <c r="EE390" i="7" s="1"/>
  <c r="EI390" i="7" a="1"/>
  <c r="EI390" i="7" s="1"/>
  <c r="Q315" i="7" a="1"/>
  <c r="Q315" i="7" s="1"/>
  <c r="GT315" i="7" a="1"/>
  <c r="GT315" i="7" s="1"/>
  <c r="GU315" i="7" s="1" a="1"/>
  <c r="GU315" i="7" s="1"/>
  <c r="GV315" i="7" s="1" a="1"/>
  <c r="GV315" i="7" s="1"/>
  <c r="GW315" i="7" s="1" a="1"/>
  <c r="GW315" i="7" s="1"/>
  <c r="GX315" i="7" s="1" a="1"/>
  <c r="GX315" i="7" s="1"/>
  <c r="GY315" i="7" s="1" a="1"/>
  <c r="GY315" i="7" s="1"/>
  <c r="GZ315" i="7" s="1" a="1"/>
  <c r="GZ315" i="7" s="1"/>
  <c r="HA315" i="7" s="1" a="1"/>
  <c r="HA315" i="7" s="1"/>
  <c r="HB315" i="7" s="1" a="1"/>
  <c r="HB315" i="7" s="1"/>
  <c r="HC315" i="7" s="1" a="1"/>
  <c r="HC315" i="7" s="1"/>
  <c r="HD315" i="7" s="1" a="1"/>
  <c r="HD315" i="7" s="1"/>
  <c r="HE315" i="7" s="1" a="1"/>
  <c r="HE315" i="7" s="1"/>
  <c r="ET119" i="7" a="1"/>
  <c r="ET119" i="7" s="1"/>
  <c r="ER119" i="7" a="1"/>
  <c r="ER119" i="7" s="1"/>
  <c r="EP119" i="7" a="1"/>
  <c r="EP119" i="7" s="1"/>
  <c r="EQ119" i="7" a="1"/>
  <c r="EQ119" i="7" s="1"/>
  <c r="EK119" i="7" a="1"/>
  <c r="EK119" i="7" s="1"/>
  <c r="KV119" i="7" s="1" a="1"/>
  <c r="KV119" i="7" s="1"/>
  <c r="EL119" i="7" a="1"/>
  <c r="EL119" i="7" s="1"/>
  <c r="ES119" i="7" a="1"/>
  <c r="ES119" i="7" s="1"/>
  <c r="EM119" i="7" a="1"/>
  <c r="EM119" i="7" s="1"/>
  <c r="EO119" i="7" a="1"/>
  <c r="EO119" i="7" s="1"/>
  <c r="EN119" i="7" a="1"/>
  <c r="EN119" i="7" s="1"/>
  <c r="EV119" i="7" a="1"/>
  <c r="EV119" i="7" s="1"/>
  <c r="EU119" i="7" a="1"/>
  <c r="EU119" i="7" s="1"/>
  <c r="ET250" i="7" a="1"/>
  <c r="ET250" i="7" s="1"/>
  <c r="EO250" i="7" a="1"/>
  <c r="EO250" i="7" s="1"/>
  <c r="EU250" i="7" a="1"/>
  <c r="EU250" i="7" s="1"/>
  <c r="EM250" i="7" a="1"/>
  <c r="EM250" i="7" s="1"/>
  <c r="EL250" i="7" a="1"/>
  <c r="EL250" i="7" s="1"/>
  <c r="EP250" i="7" a="1"/>
  <c r="EP250" i="7" s="1"/>
  <c r="EK250" i="7" a="1"/>
  <c r="EK250" i="7" s="1"/>
  <c r="KV250" i="7" s="1" a="1"/>
  <c r="KV250" i="7" s="1"/>
  <c r="BI12" i="66" s="1" a="1"/>
  <c r="BI12" i="66" s="1"/>
  <c r="EQ250" i="7" a="1"/>
  <c r="EQ250" i="7" s="1"/>
  <c r="ER250" i="7" a="1"/>
  <c r="ER250" i="7" s="1"/>
  <c r="M255" i="7"/>
  <c r="EV250" i="7" a="1"/>
  <c r="EV250" i="7" s="1"/>
  <c r="ES250" i="7" a="1"/>
  <c r="ES250" i="7" s="1"/>
  <c r="EN250" i="7" a="1"/>
  <c r="EN250" i="7" s="1"/>
  <c r="M254" i="7"/>
  <c r="M184" i="7"/>
  <c r="M190" i="7"/>
  <c r="M183" i="7" s="1"/>
  <c r="KU229" i="7" a="1"/>
  <c r="KU229" i="7" s="1"/>
  <c r="LR229" i="7" s="1"/>
  <c r="DZ229" i="7" a="1"/>
  <c r="DZ229" i="7" s="1"/>
  <c r="EA229" i="7" s="1" a="1"/>
  <c r="EA229" i="7" s="1"/>
  <c r="EB229" i="7" s="1" a="1"/>
  <c r="EB229" i="7" s="1"/>
  <c r="EC229" i="7" s="1" a="1"/>
  <c r="EC229" i="7" s="1"/>
  <c r="ED229" i="7" s="1" a="1"/>
  <c r="ED229" i="7" s="1"/>
  <c r="EE229" i="7" s="1" a="1"/>
  <c r="EE229" i="7" s="1"/>
  <c r="EF229" i="7" s="1" a="1"/>
  <c r="EF229" i="7" s="1"/>
  <c r="EG229" i="7" s="1" a="1"/>
  <c r="EG229" i="7" s="1"/>
  <c r="EH229" i="7" s="1" a="1"/>
  <c r="EH229" i="7" s="1"/>
  <c r="EI229" i="7" s="1" a="1"/>
  <c r="EI229" i="7" s="1"/>
  <c r="EJ229" i="7" s="1" a="1"/>
  <c r="EJ229" i="7" s="1"/>
  <c r="EK229" i="7" s="1" a="1"/>
  <c r="EK229" i="7" s="1"/>
  <c r="KV229" i="7" s="1" a="1"/>
  <c r="KV229" i="7" s="1"/>
  <c r="KU93" i="7" a="1"/>
  <c r="KU93" i="7" s="1"/>
  <c r="LR93" i="7" s="1"/>
  <c r="DZ93" i="7" a="1"/>
  <c r="DZ93" i="7" s="1"/>
  <c r="EA93" i="7" s="1" a="1"/>
  <c r="EA93" i="7" s="1"/>
  <c r="EB93" i="7" s="1" a="1"/>
  <c r="EB93" i="7" s="1"/>
  <c r="EC93" i="7" s="1" a="1"/>
  <c r="EC93" i="7" s="1"/>
  <c r="ED93" i="7" s="1" a="1"/>
  <c r="ED93" i="7" s="1"/>
  <c r="EE93" i="7" s="1" a="1"/>
  <c r="EE93" i="7" s="1"/>
  <c r="EF93" i="7" s="1" a="1"/>
  <c r="EF93" i="7" s="1"/>
  <c r="EG93" i="7" s="1" a="1"/>
  <c r="EG93" i="7" s="1"/>
  <c r="EH93" i="7" s="1" a="1"/>
  <c r="EH93" i="7" s="1"/>
  <c r="EI93" i="7" s="1" a="1"/>
  <c r="EI93" i="7" s="1"/>
  <c r="EJ93" i="7" s="1" a="1"/>
  <c r="EJ93" i="7" s="1"/>
  <c r="EK93" i="7" s="1" a="1"/>
  <c r="EK93" i="7" s="1"/>
  <c r="P142" i="7"/>
  <c r="O144" i="7"/>
  <c r="AB109" i="25"/>
  <c r="AD109" i="25"/>
  <c r="AC109" i="25"/>
  <c r="O180" i="7" a="1"/>
  <c r="O180" i="7" s="1"/>
  <c r="P188" i="7" s="1"/>
  <c r="FV180" i="7" a="1"/>
  <c r="FV180" i="7" s="1"/>
  <c r="FW180" i="7" s="1" a="1"/>
  <c r="FW180" i="7" s="1"/>
  <c r="FX180" i="7" s="1" a="1"/>
  <c r="FX180" i="7" s="1"/>
  <c r="FY180" i="7" s="1" a="1"/>
  <c r="FY180" i="7" s="1"/>
  <c r="FZ180" i="7" s="1" a="1"/>
  <c r="FZ180" i="7" s="1"/>
  <c r="GA180" i="7" s="1" a="1"/>
  <c r="GA180" i="7" s="1"/>
  <c r="GB180" i="7" s="1" a="1"/>
  <c r="GB180" i="7" s="1"/>
  <c r="GC180" i="7" s="1" a="1"/>
  <c r="GC180" i="7" s="1"/>
  <c r="GD180" i="7" s="1" a="1"/>
  <c r="GD180" i="7" s="1"/>
  <c r="GE180" i="7" s="1" a="1"/>
  <c r="GE180" i="7" s="1"/>
  <c r="GF180" i="7" s="1" a="1"/>
  <c r="GF180" i="7" s="1"/>
  <c r="GG180" i="7" s="1" a="1"/>
  <c r="GG180" i="7" s="1"/>
  <c r="KV137" i="7" a="1"/>
  <c r="KV137" i="7" s="1"/>
  <c r="LS137" i="7" s="1"/>
  <c r="EL137" i="7" a="1"/>
  <c r="EL137" i="7" s="1"/>
  <c r="EM137" i="7" s="1" a="1"/>
  <c r="EM137" i="7" s="1"/>
  <c r="EN137" i="7" s="1" a="1"/>
  <c r="EN137" i="7" s="1"/>
  <c r="EO137" i="7" s="1" a="1"/>
  <c r="EO137" i="7" s="1"/>
  <c r="EP137" i="7" s="1" a="1"/>
  <c r="EP137" i="7" s="1"/>
  <c r="EQ137" i="7" s="1" a="1"/>
  <c r="EQ137" i="7" s="1"/>
  <c r="ER137" i="7" s="1" a="1"/>
  <c r="ER137" i="7" s="1"/>
  <c r="ES137" i="7" s="1" a="1"/>
  <c r="ES137" i="7" s="1"/>
  <c r="ET137" i="7" s="1" a="1"/>
  <c r="ET137" i="7" s="1"/>
  <c r="EU137" i="7" s="1" a="1"/>
  <c r="EU137" i="7" s="1"/>
  <c r="EV137" i="7" s="1" a="1"/>
  <c r="EV137" i="7" s="1"/>
  <c r="EW137" i="7" s="1" a="1"/>
  <c r="EW137" i="7" s="1"/>
  <c r="KV182" i="7" a="1"/>
  <c r="KV182" i="7" s="1"/>
  <c r="LS182" i="7" s="1"/>
  <c r="EL182" i="7" a="1"/>
  <c r="EL182" i="7" s="1"/>
  <c r="EM182" i="7" s="1" a="1"/>
  <c r="EM182" i="7" s="1"/>
  <c r="EN182" i="7" s="1" a="1"/>
  <c r="EN182" i="7" s="1"/>
  <c r="EO182" i="7" s="1" a="1"/>
  <c r="EO182" i="7" s="1"/>
  <c r="EP182" i="7" s="1" a="1"/>
  <c r="EP182" i="7" s="1"/>
  <c r="EQ182" i="7" s="1" a="1"/>
  <c r="EQ182" i="7" s="1"/>
  <c r="ER182" i="7" s="1" a="1"/>
  <c r="ER182" i="7" s="1"/>
  <c r="ES182" i="7" s="1" a="1"/>
  <c r="ES182" i="7" s="1"/>
  <c r="ET182" i="7" s="1" a="1"/>
  <c r="ET182" i="7" s="1"/>
  <c r="EU182" i="7" s="1" a="1"/>
  <c r="EU182" i="7" s="1"/>
  <c r="EV182" i="7" s="1" a="1"/>
  <c r="EV182" i="7" s="1"/>
  <c r="EW182" i="7" s="1" a="1"/>
  <c r="EW182" i="7" s="1"/>
  <c r="X97" i="7"/>
  <c r="U412" i="7"/>
  <c r="EG158" i="90"/>
  <c r="EG159" i="90" s="1"/>
  <c r="EG251" i="90"/>
  <c r="EG262" i="90" s="1"/>
  <c r="EG306" i="90" s="1"/>
  <c r="EG350" i="90" s="1"/>
  <c r="EG395" i="90" s="1"/>
  <c r="Z71" i="90"/>
  <c r="Z425" i="90"/>
  <c r="Z725" i="90"/>
  <c r="Z731" i="90"/>
  <c r="Z299" i="90"/>
  <c r="Z333" i="90" s="1"/>
  <c r="AD114" i="25" l="1"/>
  <c r="AA115" i="25"/>
  <c r="AB114" i="25"/>
  <c r="AC114" i="25"/>
  <c r="AX121" i="25"/>
  <c r="KV227" i="7" a="1"/>
  <c r="KV227" i="7" s="1"/>
  <c r="LS227" i="7" s="1"/>
  <c r="LS407" i="7"/>
  <c r="AN112" i="25"/>
  <c r="AL112" i="25"/>
  <c r="AK113" i="25"/>
  <c r="AM112" i="25"/>
  <c r="UX22" i="5" a="1"/>
  <c r="UX22" i="5" s="1"/>
  <c r="RO22" i="5" s="1" a="1"/>
  <c r="RO22" i="5" s="1"/>
  <c r="QV22" i="5"/>
  <c r="I460" i="7"/>
  <c r="H453" i="7" s="1"/>
  <c r="CD452" i="7" a="1"/>
  <c r="CD452" i="7" s="1"/>
  <c r="CE452" i="7" s="1" a="1"/>
  <c r="CE452" i="7" s="1"/>
  <c r="CF452" i="7" s="1" a="1"/>
  <c r="CF452" i="7" s="1"/>
  <c r="CG452" i="7" s="1" a="1"/>
  <c r="CG452" i="7" s="1"/>
  <c r="CH452" i="7" s="1" a="1"/>
  <c r="CH452" i="7" s="1"/>
  <c r="CI452" i="7" s="1" a="1"/>
  <c r="CI452" i="7" s="1"/>
  <c r="CJ452" i="7" s="1" a="1"/>
  <c r="CJ452" i="7" s="1"/>
  <c r="CK452" i="7" s="1" a="1"/>
  <c r="CK452" i="7" s="1"/>
  <c r="CL452" i="7" s="1" a="1"/>
  <c r="CL452" i="7" s="1"/>
  <c r="CM452" i="7" s="1" a="1"/>
  <c r="CM452" i="7" s="1"/>
  <c r="CN452" i="7" s="1" a="1"/>
  <c r="CN452" i="7" s="1"/>
  <c r="CO452" i="7" s="1" a="1"/>
  <c r="CO452" i="7" s="1"/>
  <c r="KQ452" i="7" a="1"/>
  <c r="KQ452" i="7" s="1"/>
  <c r="LN452" i="7" s="1"/>
  <c r="I44" i="29" s="1" a="1"/>
  <c r="I44" i="29" s="1"/>
  <c r="J85" i="29" s="1"/>
  <c r="H454" i="7"/>
  <c r="CD454" i="7" s="1" a="1"/>
  <c r="CD454" i="7" s="1"/>
  <c r="CE454" i="7" s="1" a="1"/>
  <c r="CE454" i="7" s="1"/>
  <c r="CF454" i="7" s="1" a="1"/>
  <c r="CF454" i="7" s="1"/>
  <c r="CG454" i="7" s="1" a="1"/>
  <c r="CG454" i="7" s="1"/>
  <c r="CH454" i="7" s="1" a="1"/>
  <c r="CH454" i="7" s="1"/>
  <c r="CI454" i="7" s="1" a="1"/>
  <c r="CI454" i="7" s="1"/>
  <c r="CJ454" i="7" s="1" a="1"/>
  <c r="CJ454" i="7" s="1"/>
  <c r="CK454" i="7" s="1" a="1"/>
  <c r="CK454" i="7" s="1"/>
  <c r="CL454" i="7" s="1" a="1"/>
  <c r="CL454" i="7" s="1"/>
  <c r="CM454" i="7" s="1" a="1"/>
  <c r="CM454" i="7" s="1"/>
  <c r="CN454" i="7" s="1" a="1"/>
  <c r="CN454" i="7" s="1"/>
  <c r="CO454" i="7" s="1" a="1"/>
  <c r="CO454" i="7" s="1"/>
  <c r="KR454" i="7" s="1" a="1"/>
  <c r="KR454" i="7" s="1"/>
  <c r="LO454" i="7" s="1"/>
  <c r="H63" i="11"/>
  <c r="H64" i="11" s="1"/>
  <c r="UF15" i="9"/>
  <c r="UH15" i="68" s="1"/>
  <c r="S8" i="73"/>
  <c r="T8" i="73"/>
  <c r="U8" i="73"/>
  <c r="I61" i="11"/>
  <c r="UF18" i="9"/>
  <c r="H162" i="11" a="1"/>
  <c r="H162" i="11" s="1"/>
  <c r="FJ450" i="7" a="1"/>
  <c r="FJ450" i="7" s="1"/>
  <c r="FK450" i="7" s="1" a="1"/>
  <c r="FK450" i="7" s="1"/>
  <c r="FL450" i="7" s="1" a="1"/>
  <c r="FL450" i="7" s="1"/>
  <c r="FM450" i="7" s="1" a="1"/>
  <c r="FM450" i="7" s="1"/>
  <c r="FN450" i="7" s="1" a="1"/>
  <c r="FN450" i="7" s="1"/>
  <c r="FO450" i="7" s="1" a="1"/>
  <c r="FO450" i="7" s="1"/>
  <c r="FP450" i="7" s="1" a="1"/>
  <c r="FP450" i="7" s="1"/>
  <c r="FQ450" i="7" s="1" a="1"/>
  <c r="FQ450" i="7" s="1"/>
  <c r="FR450" i="7" s="1" a="1"/>
  <c r="FR450" i="7" s="1"/>
  <c r="FS450" i="7" s="1" a="1"/>
  <c r="FS450" i="7" s="1"/>
  <c r="FT450" i="7" s="1" a="1"/>
  <c r="FT450" i="7" s="1"/>
  <c r="FU450" i="7" s="1" a="1"/>
  <c r="FU450" i="7" s="1"/>
  <c r="FV450" i="7" s="1" a="1"/>
  <c r="FV450" i="7" s="1"/>
  <c r="FW450" i="7" s="1" a="1"/>
  <c r="FW450" i="7" s="1"/>
  <c r="FX450" i="7" s="1" a="1"/>
  <c r="FX450" i="7" s="1"/>
  <c r="FY450" i="7" s="1" a="1"/>
  <c r="FY450" i="7" s="1"/>
  <c r="FZ450" i="7" s="1" a="1"/>
  <c r="FZ450" i="7" s="1"/>
  <c r="GA450" i="7" s="1" a="1"/>
  <c r="GA450" i="7" s="1"/>
  <c r="GB450" i="7" s="1" a="1"/>
  <c r="GB450" i="7" s="1"/>
  <c r="GC450" i="7" s="1" a="1"/>
  <c r="GC450" i="7" s="1"/>
  <c r="GD450" i="7" s="1" a="1"/>
  <c r="GD450" i="7" s="1"/>
  <c r="GE450" i="7" s="1" a="1"/>
  <c r="GE450" i="7" s="1"/>
  <c r="GF450" i="7" s="1" a="1"/>
  <c r="GF450" i="7" s="1"/>
  <c r="GG450" i="7" s="1" a="1"/>
  <c r="GG450" i="7" s="1"/>
  <c r="CM480" i="7" a="1"/>
  <c r="CM480" i="7" s="1"/>
  <c r="CH480" i="7" a="1"/>
  <c r="CH480" i="7" s="1"/>
  <c r="CN480" i="7" a="1"/>
  <c r="CN480" i="7" s="1"/>
  <c r="CG480" i="7" a="1"/>
  <c r="CG480" i="7" s="1"/>
  <c r="CJ480" i="7" a="1"/>
  <c r="CJ480" i="7" s="1"/>
  <c r="CC480" i="7" a="1"/>
  <c r="CC480" i="7" s="1"/>
  <c r="KQ480" i="7" s="1" a="1"/>
  <c r="KQ480" i="7" s="1"/>
  <c r="CD480" i="7" a="1"/>
  <c r="CD480" i="7" s="1"/>
  <c r="CI480" i="7" a="1"/>
  <c r="CI480" i="7" s="1"/>
  <c r="CE480" i="7" a="1"/>
  <c r="CE480" i="7" s="1"/>
  <c r="CL480" i="7" a="1"/>
  <c r="CL480" i="7" s="1"/>
  <c r="CK480" i="7" a="1"/>
  <c r="CK480" i="7" s="1"/>
  <c r="CF480" i="7" a="1"/>
  <c r="CF480" i="7" s="1"/>
  <c r="O458" i="7"/>
  <c r="CP475" i="7" a="1"/>
  <c r="CP475" i="7" s="1"/>
  <c r="CR475" i="7" a="1"/>
  <c r="CR475" i="7" s="1"/>
  <c r="CT475" i="7" a="1"/>
  <c r="CT475" i="7" s="1"/>
  <c r="CY475" i="7" a="1"/>
  <c r="CY475" i="7" s="1"/>
  <c r="I480" i="7"/>
  <c r="CS475" i="7" a="1"/>
  <c r="CS475" i="7" s="1"/>
  <c r="CZ475" i="7" a="1"/>
  <c r="CZ475" i="7" s="1"/>
  <c r="CW475" i="7" a="1"/>
  <c r="CW475" i="7" s="1"/>
  <c r="CX475" i="7" a="1"/>
  <c r="CX475" i="7" s="1"/>
  <c r="CO475" i="7" a="1"/>
  <c r="CO475" i="7" s="1"/>
  <c r="KR475" i="7" s="1" a="1"/>
  <c r="KR475" i="7" s="1"/>
  <c r="BE17" i="66" s="1" a="1"/>
  <c r="BE17" i="66" s="1"/>
  <c r="CV475" i="7" a="1"/>
  <c r="CV475" i="7" s="1"/>
  <c r="CU475" i="7" a="1"/>
  <c r="CU475" i="7" s="1"/>
  <c r="I479" i="7"/>
  <c r="CQ475" i="7" a="1"/>
  <c r="CQ475" i="7" s="1"/>
  <c r="CG479" i="7" a="1"/>
  <c r="CG479" i="7" s="1"/>
  <c r="CH479" i="7" a="1"/>
  <c r="CH479" i="7" s="1"/>
  <c r="CJ479" i="7" a="1"/>
  <c r="CJ479" i="7" s="1"/>
  <c r="CL479" i="7" a="1"/>
  <c r="CL479" i="7" s="1"/>
  <c r="CK479" i="7" a="1"/>
  <c r="CK479" i="7" s="1"/>
  <c r="CF479" i="7" a="1"/>
  <c r="CF479" i="7" s="1"/>
  <c r="CE479" i="7" a="1"/>
  <c r="CE479" i="7" s="1"/>
  <c r="CN479" i="7" a="1"/>
  <c r="CN479" i="7" s="1"/>
  <c r="CC479" i="7" a="1"/>
  <c r="CC479" i="7" s="1"/>
  <c r="KQ479" i="7" s="1" a="1"/>
  <c r="KQ479" i="7" s="1"/>
  <c r="CD479" i="7" a="1"/>
  <c r="CD479" i="7" s="1"/>
  <c r="CI479" i="7" a="1"/>
  <c r="CI479" i="7" s="1"/>
  <c r="CM479" i="7" a="1"/>
  <c r="CM479" i="7" s="1"/>
  <c r="I452" i="7"/>
  <c r="K17" i="66" s="1" a="1"/>
  <c r="K17" i="66" s="1"/>
  <c r="J475" i="7"/>
  <c r="KS459" i="7"/>
  <c r="J461" i="7"/>
  <c r="I454" i="7" s="1"/>
  <c r="L457" i="7"/>
  <c r="K459" i="7"/>
  <c r="G453" i="7"/>
  <c r="BR453" i="7" s="1" a="1"/>
  <c r="BR453" i="7" s="1"/>
  <c r="BS453" i="7" s="1" a="1"/>
  <c r="BS453" i="7" s="1"/>
  <c r="BT453" i="7" s="1" a="1"/>
  <c r="BT453" i="7" s="1"/>
  <c r="BU453" i="7" s="1" a="1"/>
  <c r="BU453" i="7" s="1"/>
  <c r="BV453" i="7" s="1" a="1"/>
  <c r="BV453" i="7" s="1"/>
  <c r="BW453" i="7" s="1" a="1"/>
  <c r="BW453" i="7" s="1"/>
  <c r="BX453" i="7" s="1" a="1"/>
  <c r="BX453" i="7" s="1"/>
  <c r="BY453" i="7" s="1" a="1"/>
  <c r="BY453" i="7" s="1"/>
  <c r="BZ453" i="7" s="1" a="1"/>
  <c r="BZ453" i="7" s="1"/>
  <c r="CA453" i="7" s="1" a="1"/>
  <c r="CA453" i="7" s="1"/>
  <c r="CB453" i="7" s="1" a="1"/>
  <c r="CB453" i="7" s="1"/>
  <c r="CC453" i="7" s="1" a="1"/>
  <c r="CC453" i="7" s="1"/>
  <c r="KQ453" i="7" s="1" a="1"/>
  <c r="KQ453" i="7" s="1"/>
  <c r="LN453" i="7" s="1"/>
  <c r="O280" i="7"/>
  <c r="O273" i="7" s="1"/>
  <c r="FJ273" i="7" s="1" a="1"/>
  <c r="FJ273" i="7" s="1"/>
  <c r="FK273" i="7" s="1" a="1"/>
  <c r="FK273" i="7" s="1"/>
  <c r="FL273" i="7" s="1" a="1"/>
  <c r="FL273" i="7" s="1"/>
  <c r="FM273" i="7" s="1" a="1"/>
  <c r="FM273" i="7" s="1"/>
  <c r="FN273" i="7" s="1" a="1"/>
  <c r="FN273" i="7" s="1"/>
  <c r="FO273" i="7" s="1" a="1"/>
  <c r="FO273" i="7" s="1"/>
  <c r="FP273" i="7" s="1" a="1"/>
  <c r="FP273" i="7" s="1"/>
  <c r="FQ273" i="7" s="1" a="1"/>
  <c r="FQ273" i="7" s="1"/>
  <c r="FR273" i="7" s="1" a="1"/>
  <c r="FR273" i="7" s="1"/>
  <c r="FS273" i="7" s="1" a="1"/>
  <c r="FS273" i="7" s="1"/>
  <c r="FT273" i="7" s="1" a="1"/>
  <c r="FT273" i="7" s="1"/>
  <c r="FU273" i="7" s="1" a="1"/>
  <c r="FU273" i="7" s="1"/>
  <c r="KY273" i="7" s="1" a="1"/>
  <c r="KY273" i="7" s="1"/>
  <c r="R143" i="7"/>
  <c r="EX274" i="7" a="1"/>
  <c r="EX274" i="7" s="1"/>
  <c r="EY274" i="7" s="1" a="1"/>
  <c r="EY274" i="7" s="1"/>
  <c r="EZ274" i="7" s="1" a="1"/>
  <c r="EZ274" i="7" s="1"/>
  <c r="FA274" i="7" s="1" a="1"/>
  <c r="FA274" i="7" s="1"/>
  <c r="FB274" i="7" s="1" a="1"/>
  <c r="FB274" i="7" s="1"/>
  <c r="FC274" i="7" s="1" a="1"/>
  <c r="FC274" i="7" s="1"/>
  <c r="FD274" i="7" s="1" a="1"/>
  <c r="FD274" i="7" s="1"/>
  <c r="FE274" i="7" s="1" a="1"/>
  <c r="FE274" i="7" s="1"/>
  <c r="FF274" i="7" s="1" a="1"/>
  <c r="FF274" i="7" s="1"/>
  <c r="FG274" i="7" s="1" a="1"/>
  <c r="FG274" i="7" s="1"/>
  <c r="FH274" i="7" s="1" a="1"/>
  <c r="FH274" i="7" s="1"/>
  <c r="FI274" i="7" s="1" a="1"/>
  <c r="FI274" i="7" s="1"/>
  <c r="FJ274" i="7" s="1" a="1"/>
  <c r="FJ274" i="7" s="1"/>
  <c r="FK274" i="7" s="1" a="1"/>
  <c r="FK274" i="7" s="1"/>
  <c r="FL274" i="7" s="1" a="1"/>
  <c r="FL274" i="7" s="1"/>
  <c r="FM274" i="7" s="1" a="1"/>
  <c r="FM274" i="7" s="1"/>
  <c r="FN274" i="7" s="1" a="1"/>
  <c r="FN274" i="7" s="1"/>
  <c r="FO274" i="7" s="1" a="1"/>
  <c r="FO274" i="7" s="1"/>
  <c r="FP274" i="7" s="1" a="1"/>
  <c r="FP274" i="7" s="1"/>
  <c r="FQ274" i="7" s="1" a="1"/>
  <c r="FQ274" i="7" s="1"/>
  <c r="FR274" i="7" s="1" a="1"/>
  <c r="FR274" i="7" s="1"/>
  <c r="FS274" i="7" s="1" a="1"/>
  <c r="FS274" i="7" s="1"/>
  <c r="FT274" i="7" s="1" a="1"/>
  <c r="FT274" i="7" s="1"/>
  <c r="FU274" i="7" s="1" a="1"/>
  <c r="FU274" i="7" s="1"/>
  <c r="KY274" i="7" s="1" a="1"/>
  <c r="KY274" i="7" s="1"/>
  <c r="Q278" i="7"/>
  <c r="Q279" i="7" s="1"/>
  <c r="KZ279" i="7" s="1"/>
  <c r="KY279" i="7"/>
  <c r="P295" i="7"/>
  <c r="FV295" i="7" s="1" a="1"/>
  <c r="FV295" i="7" s="1"/>
  <c r="P272" i="7"/>
  <c r="R13" i="66" s="1" a="1"/>
  <c r="R13" i="66" s="1"/>
  <c r="R323" i="7"/>
  <c r="KW273" i="7" a="1"/>
  <c r="KW273" i="7" s="1"/>
  <c r="EL407" i="7" a="1"/>
  <c r="EL407" i="7" s="1"/>
  <c r="EM407" i="7" s="1" a="1"/>
  <c r="EM407" i="7" s="1"/>
  <c r="EN407" i="7" s="1" a="1"/>
  <c r="EN407" i="7" s="1"/>
  <c r="EO407" i="7" s="1" a="1"/>
  <c r="EO407" i="7" s="1"/>
  <c r="EP407" i="7" s="1" a="1"/>
  <c r="EP407" i="7" s="1"/>
  <c r="EQ407" i="7" s="1" a="1"/>
  <c r="EQ407" i="7" s="1"/>
  <c r="ER407" i="7" s="1" a="1"/>
  <c r="ER407" i="7" s="1"/>
  <c r="ES407" i="7" s="1" a="1"/>
  <c r="ES407" i="7" s="1"/>
  <c r="ET407" i="7" s="1" a="1"/>
  <c r="ET407" i="7" s="1"/>
  <c r="EU407" i="7" s="1" a="1"/>
  <c r="EU407" i="7" s="1"/>
  <c r="EV407" i="7" s="1" a="1"/>
  <c r="EV407" i="7" s="1"/>
  <c r="EW407" i="7" s="1" a="1"/>
  <c r="EW407" i="7" s="1"/>
  <c r="KW407" i="7" s="1" a="1"/>
  <c r="KW407" i="7" s="1"/>
  <c r="LT407" i="7" s="1"/>
  <c r="KV274" i="7" a="1"/>
  <c r="KV274" i="7" s="1"/>
  <c r="LS274" i="7" s="1"/>
  <c r="KV273" i="7" a="1"/>
  <c r="KV273" i="7" s="1"/>
  <c r="LS273" i="7" s="1"/>
  <c r="AH19" i="55" a="1"/>
  <c r="AH19" i="55" s="1"/>
  <c r="AI19" i="55" s="1"/>
  <c r="AF19" i="55" a="1"/>
  <c r="AF19" i="55" s="1"/>
  <c r="AG19" i="55" s="1"/>
  <c r="AD19" i="55"/>
  <c r="M409" i="7"/>
  <c r="EL409" i="7" s="1" a="1"/>
  <c r="EL409" i="7" s="1"/>
  <c r="EM409" i="7" s="1" a="1"/>
  <c r="EM409" i="7" s="1"/>
  <c r="EN409" i="7" s="1" a="1"/>
  <c r="EN409" i="7" s="1"/>
  <c r="EO409" i="7" s="1" a="1"/>
  <c r="EO409" i="7" s="1"/>
  <c r="EP409" i="7" s="1" a="1"/>
  <c r="EP409" i="7" s="1"/>
  <c r="EQ409" i="7" s="1" a="1"/>
  <c r="EQ409" i="7" s="1"/>
  <c r="ER409" i="7" s="1" a="1"/>
  <c r="ER409" i="7" s="1"/>
  <c r="ES409" i="7" s="1" a="1"/>
  <c r="ES409" i="7" s="1"/>
  <c r="ET409" i="7" s="1" a="1"/>
  <c r="ET409" i="7" s="1"/>
  <c r="EU409" i="7" s="1" a="1"/>
  <c r="EU409" i="7" s="1"/>
  <c r="EV409" i="7" s="1" a="1"/>
  <c r="EV409" i="7" s="1"/>
  <c r="EW409" i="7" s="1" a="1"/>
  <c r="EW409" i="7" s="1"/>
  <c r="M415" i="7"/>
  <c r="M408" i="7" s="1"/>
  <c r="EL408" i="7" s="1" a="1"/>
  <c r="EL408" i="7" s="1"/>
  <c r="EM408" i="7" s="1" a="1"/>
  <c r="EM408" i="7" s="1"/>
  <c r="EN408" i="7" s="1" a="1"/>
  <c r="EN408" i="7" s="1"/>
  <c r="EO408" i="7" s="1" a="1"/>
  <c r="EO408" i="7" s="1"/>
  <c r="EP408" i="7" s="1" a="1"/>
  <c r="EP408" i="7" s="1"/>
  <c r="EQ408" i="7" s="1" a="1"/>
  <c r="EQ408" i="7" s="1"/>
  <c r="ER408" i="7" s="1" a="1"/>
  <c r="ER408" i="7" s="1"/>
  <c r="ES408" i="7" s="1" a="1"/>
  <c r="ES408" i="7" s="1"/>
  <c r="ET408" i="7" s="1" a="1"/>
  <c r="ET408" i="7" s="1"/>
  <c r="EU408" i="7" s="1" a="1"/>
  <c r="EU408" i="7" s="1"/>
  <c r="EV408" i="7" s="1" a="1"/>
  <c r="EV408" i="7" s="1"/>
  <c r="EW408" i="7" s="1" a="1"/>
  <c r="EW408" i="7" s="1"/>
  <c r="KW408" i="7" s="1" a="1"/>
  <c r="KW408" i="7" s="1"/>
  <c r="LT408" i="7" s="1"/>
  <c r="O414" i="7"/>
  <c r="P413" i="7"/>
  <c r="KW414" i="7"/>
  <c r="N430" i="7"/>
  <c r="N407" i="7"/>
  <c r="P16" i="66" s="1" a="1"/>
  <c r="P16" i="66" s="1"/>
  <c r="N416" i="7"/>
  <c r="EO430" i="7" a="1"/>
  <c r="EO430" i="7" s="1"/>
  <c r="EP430" i="7" a="1"/>
  <c r="EP430" i="7" s="1"/>
  <c r="EQ430" i="7" a="1"/>
  <c r="EQ430" i="7" s="1"/>
  <c r="EK430" i="7" a="1"/>
  <c r="EK430" i="7" s="1"/>
  <c r="KV430" i="7" s="1" a="1"/>
  <c r="KV430" i="7" s="1"/>
  <c r="BI16" i="66" s="1" a="1"/>
  <c r="BI16" i="66" s="1"/>
  <c r="M435" i="7"/>
  <c r="ER430" i="7" a="1"/>
  <c r="ER430" i="7" s="1"/>
  <c r="EL430" i="7" a="1"/>
  <c r="EL430" i="7" s="1"/>
  <c r="ET430" i="7" a="1"/>
  <c r="ET430" i="7" s="1"/>
  <c r="EN430" i="7" a="1"/>
  <c r="EN430" i="7" s="1"/>
  <c r="EM430" i="7" a="1"/>
  <c r="EM430" i="7" s="1"/>
  <c r="M434" i="7"/>
  <c r="EU430" i="7" a="1"/>
  <c r="EU430" i="7" s="1"/>
  <c r="EV430" i="7" a="1"/>
  <c r="EV430" i="7" s="1"/>
  <c r="ES430" i="7" a="1"/>
  <c r="ES430" i="7" s="1"/>
  <c r="CP48" i="7" a="1"/>
  <c r="CP48" i="7" s="1"/>
  <c r="CQ48" i="7" s="1" a="1"/>
  <c r="CQ48" i="7" s="1"/>
  <c r="CR48" i="7" s="1" a="1"/>
  <c r="CR48" i="7" s="1"/>
  <c r="CS48" i="7" s="1" a="1"/>
  <c r="CS48" i="7" s="1"/>
  <c r="CT48" i="7" s="1" a="1"/>
  <c r="CT48" i="7" s="1"/>
  <c r="CU48" i="7" s="1" a="1"/>
  <c r="CU48" i="7" s="1"/>
  <c r="CV48" i="7" s="1" a="1"/>
  <c r="CV48" i="7" s="1"/>
  <c r="CW48" i="7" s="1" a="1"/>
  <c r="CW48" i="7" s="1"/>
  <c r="CX48" i="7" s="1" a="1"/>
  <c r="CX48" i="7" s="1"/>
  <c r="CY48" i="7" s="1" a="1"/>
  <c r="CY48" i="7" s="1"/>
  <c r="CZ48" i="7" s="1" a="1"/>
  <c r="CZ48" i="7" s="1"/>
  <c r="DA48" i="7" s="1" a="1"/>
  <c r="DA48" i="7" s="1"/>
  <c r="KS48" i="7" s="1" a="1"/>
  <c r="KS48" i="7" s="1"/>
  <c r="Q53" i="7"/>
  <c r="R53" i="7" s="1"/>
  <c r="EL228" i="7" a="1"/>
  <c r="EL228" i="7" s="1"/>
  <c r="EM228" i="7" s="1" a="1"/>
  <c r="EM228" i="7" s="1"/>
  <c r="EN228" i="7" s="1" a="1"/>
  <c r="EN228" i="7" s="1"/>
  <c r="EO228" i="7" s="1" a="1"/>
  <c r="EO228" i="7" s="1"/>
  <c r="EP228" i="7" s="1" a="1"/>
  <c r="EP228" i="7" s="1"/>
  <c r="EQ228" i="7" s="1" a="1"/>
  <c r="EQ228" i="7" s="1"/>
  <c r="ER228" i="7" s="1" a="1"/>
  <c r="ER228" i="7" s="1"/>
  <c r="ES228" i="7" s="1" a="1"/>
  <c r="ES228" i="7" s="1"/>
  <c r="ET228" i="7" s="1" a="1"/>
  <c r="ET228" i="7" s="1"/>
  <c r="EU228" i="7" s="1" a="1"/>
  <c r="EU228" i="7" s="1"/>
  <c r="EV228" i="7" s="1" a="1"/>
  <c r="EV228" i="7" s="1"/>
  <c r="EW228" i="7" s="1" a="1"/>
  <c r="EW228" i="7" s="1"/>
  <c r="KW228" i="7" s="1" a="1"/>
  <c r="KW228" i="7" s="1"/>
  <c r="LT228" i="7" s="1"/>
  <c r="EL183" i="7" a="1"/>
  <c r="EL183" i="7" s="1"/>
  <c r="EM183" i="7" s="1" a="1"/>
  <c r="EM183" i="7" s="1"/>
  <c r="EN183" i="7" s="1" a="1"/>
  <c r="EN183" i="7" s="1"/>
  <c r="EO183" i="7" s="1" a="1"/>
  <c r="EO183" i="7" s="1"/>
  <c r="EP183" i="7" s="1" a="1"/>
  <c r="EP183" i="7" s="1"/>
  <c r="EQ183" i="7" s="1" a="1"/>
  <c r="EQ183" i="7" s="1"/>
  <c r="ER183" i="7" s="1" a="1"/>
  <c r="ER183" i="7" s="1"/>
  <c r="ES183" i="7" s="1" a="1"/>
  <c r="ES183" i="7" s="1"/>
  <c r="ET183" i="7" s="1" a="1"/>
  <c r="ET183" i="7" s="1"/>
  <c r="EU183" i="7" s="1" a="1"/>
  <c r="EU183" i="7" s="1"/>
  <c r="EV183" i="7" s="1" a="1"/>
  <c r="EV183" i="7" s="1"/>
  <c r="EW183" i="7" s="1" a="1"/>
  <c r="EW183" i="7" s="1"/>
  <c r="KW183" i="7" s="1" a="1"/>
  <c r="KW183" i="7" s="1"/>
  <c r="LT183" i="7" s="1"/>
  <c r="LS229" i="7"/>
  <c r="LS94" i="7"/>
  <c r="N7" i="16"/>
  <c r="T16" i="12" s="1"/>
  <c r="AB250" i="7"/>
  <c r="EM164" i="7" a="1"/>
  <c r="EM164" i="7" s="1"/>
  <c r="EN164" i="7" a="1"/>
  <c r="EN164" i="7" s="1"/>
  <c r="EU164" i="7" a="1"/>
  <c r="EU164" i="7" s="1"/>
  <c r="ES164" i="7" a="1"/>
  <c r="ES164" i="7" s="1"/>
  <c r="ER164" i="7" a="1"/>
  <c r="ER164" i="7" s="1"/>
  <c r="ET164" i="7" a="1"/>
  <c r="ET164" i="7" s="1"/>
  <c r="EQ164" i="7" a="1"/>
  <c r="EQ164" i="7" s="1"/>
  <c r="EV164" i="7" a="1"/>
  <c r="EV164" i="7" s="1"/>
  <c r="EK164" i="7" a="1"/>
  <c r="EK164" i="7" s="1"/>
  <c r="KV164" i="7" s="1" a="1"/>
  <c r="KV164" i="7" s="1"/>
  <c r="EO164" i="7" a="1"/>
  <c r="EO164" i="7" s="1"/>
  <c r="EL164" i="7" a="1"/>
  <c r="EL164" i="7" s="1"/>
  <c r="EP164" i="7" a="1"/>
  <c r="EP164" i="7" s="1"/>
  <c r="KR49" i="7" a="1"/>
  <c r="KR49" i="7" s="1"/>
  <c r="LO49" i="7" s="1"/>
  <c r="CP49" i="7" a="1"/>
  <c r="CP49" i="7" s="1"/>
  <c r="CQ49" i="7" s="1" a="1"/>
  <c r="CQ49" i="7" s="1"/>
  <c r="CR49" i="7" s="1" a="1"/>
  <c r="CR49" i="7" s="1"/>
  <c r="CS49" i="7" s="1" a="1"/>
  <c r="CS49" i="7" s="1"/>
  <c r="CT49" i="7" s="1" a="1"/>
  <c r="CT49" i="7" s="1"/>
  <c r="CU49" i="7" s="1" a="1"/>
  <c r="CU49" i="7" s="1"/>
  <c r="CV49" i="7" s="1" a="1"/>
  <c r="CV49" i="7" s="1"/>
  <c r="CW49" i="7" s="1" a="1"/>
  <c r="CW49" i="7" s="1"/>
  <c r="CX49" i="7" s="1" a="1"/>
  <c r="CX49" i="7" s="1"/>
  <c r="CY49" i="7" s="1" a="1"/>
  <c r="CY49" i="7" s="1"/>
  <c r="CZ49" i="7" s="1" a="1"/>
  <c r="CZ49" i="7" s="1"/>
  <c r="DA49" i="7" s="1" a="1"/>
  <c r="DA49" i="7" s="1"/>
  <c r="N190" i="7"/>
  <c r="N183" i="7" s="1"/>
  <c r="N184" i="7"/>
  <c r="EU255" i="7" a="1"/>
  <c r="EU255" i="7" s="1"/>
  <c r="EO255" i="7" a="1"/>
  <c r="EO255" i="7" s="1"/>
  <c r="ET255" i="7" a="1"/>
  <c r="ET255" i="7" s="1"/>
  <c r="EM255" i="7" a="1"/>
  <c r="EM255" i="7" s="1"/>
  <c r="EQ255" i="7" a="1"/>
  <c r="EQ255" i="7" s="1"/>
  <c r="ES255" i="7" a="1"/>
  <c r="ES255" i="7" s="1"/>
  <c r="EL255" i="7" a="1"/>
  <c r="EL255" i="7" s="1"/>
  <c r="EV255" i="7" a="1"/>
  <c r="EV255" i="7" s="1"/>
  <c r="EN255" i="7" a="1"/>
  <c r="EN255" i="7" s="1"/>
  <c r="ER255" i="7" a="1"/>
  <c r="ER255" i="7" s="1"/>
  <c r="EP255" i="7" a="1"/>
  <c r="EP255" i="7" s="1"/>
  <c r="EK255" i="7" a="1"/>
  <c r="EK255" i="7" s="1"/>
  <c r="KV255" i="7" s="1" a="1"/>
  <c r="KV255" i="7" s="1"/>
  <c r="R315" i="7" a="1"/>
  <c r="R315" i="7" s="1"/>
  <c r="HF315" i="7" a="1"/>
  <c r="HF315" i="7" s="1"/>
  <c r="HG315" i="7" s="1" a="1"/>
  <c r="HG315" i="7" s="1"/>
  <c r="HH315" i="7" s="1" a="1"/>
  <c r="HH315" i="7" s="1"/>
  <c r="HI315" i="7" s="1" a="1"/>
  <c r="HI315" i="7" s="1"/>
  <c r="HJ315" i="7" s="1" a="1"/>
  <c r="HJ315" i="7" s="1"/>
  <c r="HK315" i="7" s="1" a="1"/>
  <c r="HK315" i="7" s="1"/>
  <c r="HL315" i="7" s="1" a="1"/>
  <c r="HL315" i="7" s="1"/>
  <c r="HM315" i="7" s="1" a="1"/>
  <c r="HM315" i="7" s="1"/>
  <c r="HN315" i="7" s="1" a="1"/>
  <c r="HN315" i="7" s="1"/>
  <c r="HO315" i="7" s="1" a="1"/>
  <c r="HO315" i="7" s="1"/>
  <c r="HP315" i="7" s="1" a="1"/>
  <c r="HP315" i="7" s="1"/>
  <c r="HQ315" i="7" s="1" a="1"/>
  <c r="HQ315" i="7" s="1"/>
  <c r="HR315" i="7" s="1" a="1"/>
  <c r="HR315" i="7" s="1"/>
  <c r="HS315" i="7" s="1" a="1"/>
  <c r="HS315" i="7" s="1"/>
  <c r="HT315" i="7" s="1" a="1"/>
  <c r="HT315" i="7" s="1"/>
  <c r="HU315" i="7" s="1" a="1"/>
  <c r="HU315" i="7" s="1"/>
  <c r="HV315" i="7" s="1" a="1"/>
  <c r="HV315" i="7" s="1"/>
  <c r="HW315" i="7" s="1" a="1"/>
  <c r="HW315" i="7" s="1"/>
  <c r="HX315" i="7" s="1" a="1"/>
  <c r="HX315" i="7" s="1"/>
  <c r="HY315" i="7" s="1" a="1"/>
  <c r="HY315" i="7" s="1"/>
  <c r="HZ315" i="7" s="1" a="1"/>
  <c r="HZ315" i="7" s="1"/>
  <c r="IA315" i="7" s="1" a="1"/>
  <c r="IA315" i="7" s="1"/>
  <c r="IB315" i="7" s="1" a="1"/>
  <c r="IB315" i="7" s="1"/>
  <c r="IC315" i="7" s="1" a="1"/>
  <c r="IC315" i="7" s="1"/>
  <c r="KV184" i="7" a="1"/>
  <c r="KV184" i="7" s="1"/>
  <c r="LS184" i="7" s="1"/>
  <c r="EL184" i="7" a="1"/>
  <c r="EL184" i="7" s="1"/>
  <c r="EM184" i="7" s="1" a="1"/>
  <c r="EM184" i="7" s="1"/>
  <c r="EN184" i="7" s="1" a="1"/>
  <c r="EN184" i="7" s="1"/>
  <c r="EO184" i="7" s="1" a="1"/>
  <c r="EO184" i="7" s="1"/>
  <c r="EP184" i="7" s="1" a="1"/>
  <c r="EP184" i="7" s="1"/>
  <c r="EQ184" i="7" s="1" a="1"/>
  <c r="EQ184" i="7" s="1"/>
  <c r="ER184" i="7" s="1" a="1"/>
  <c r="ER184" i="7" s="1"/>
  <c r="ES184" i="7" s="1" a="1"/>
  <c r="ES184" i="7" s="1"/>
  <c r="ET184" i="7" s="1" a="1"/>
  <c r="ET184" i="7" s="1"/>
  <c r="EU184" i="7" s="1" a="1"/>
  <c r="EU184" i="7" s="1"/>
  <c r="EV184" i="7" s="1" a="1"/>
  <c r="EV184" i="7" s="1"/>
  <c r="EW184" i="7" s="1" a="1"/>
  <c r="EW184" i="7" s="1"/>
  <c r="EX227" i="7" a="1"/>
  <c r="EX227" i="7" s="1"/>
  <c r="EY227" i="7" s="1" a="1"/>
  <c r="EY227" i="7" s="1"/>
  <c r="EZ227" i="7" s="1" a="1"/>
  <c r="EZ227" i="7" s="1"/>
  <c r="FA227" i="7" s="1" a="1"/>
  <c r="FA227" i="7" s="1"/>
  <c r="FB227" i="7" s="1" a="1"/>
  <c r="FB227" i="7" s="1"/>
  <c r="FC227" i="7" s="1" a="1"/>
  <c r="FC227" i="7" s="1"/>
  <c r="FD227" i="7" s="1" a="1"/>
  <c r="FD227" i="7" s="1"/>
  <c r="FE227" i="7" s="1" a="1"/>
  <c r="FE227" i="7" s="1"/>
  <c r="FF227" i="7" s="1" a="1"/>
  <c r="FF227" i="7" s="1"/>
  <c r="FG227" i="7" s="1" a="1"/>
  <c r="FG227" i="7" s="1"/>
  <c r="FH227" i="7" s="1" a="1"/>
  <c r="FH227" i="7" s="1"/>
  <c r="FI227" i="7" s="1" a="1"/>
  <c r="FI227" i="7" s="1"/>
  <c r="KW227" i="7" a="1"/>
  <c r="KW227" i="7" s="1"/>
  <c r="K70" i="7"/>
  <c r="KT54" i="7"/>
  <c r="K56" i="7"/>
  <c r="K47" i="7"/>
  <c r="M8" i="66" s="1" a="1"/>
  <c r="M8" i="66" s="1"/>
  <c r="DZ138" i="7" a="1"/>
  <c r="DZ138" i="7" s="1"/>
  <c r="EA138" i="7" s="1" a="1"/>
  <c r="EA138" i="7" s="1"/>
  <c r="EB138" i="7" s="1" a="1"/>
  <c r="EB138" i="7" s="1"/>
  <c r="EC138" i="7" s="1" a="1"/>
  <c r="EC138" i="7" s="1"/>
  <c r="ED138" i="7" s="1" a="1"/>
  <c r="ED138" i="7" s="1"/>
  <c r="EE138" i="7" s="1" a="1"/>
  <c r="EE138" i="7" s="1"/>
  <c r="EF138" i="7" s="1" a="1"/>
  <c r="EF138" i="7" s="1"/>
  <c r="EG138" i="7" s="1" a="1"/>
  <c r="EG138" i="7" s="1"/>
  <c r="EH138" i="7" s="1" a="1"/>
  <c r="EH138" i="7" s="1"/>
  <c r="EI138" i="7" s="1" a="1"/>
  <c r="EI138" i="7" s="1"/>
  <c r="EJ138" i="7" s="1" a="1"/>
  <c r="EJ138" i="7" s="1"/>
  <c r="EK138" i="7" s="1" a="1"/>
  <c r="EK138" i="7" s="1"/>
  <c r="KV138" i="7" s="1" a="1"/>
  <c r="KV138" i="7" s="1"/>
  <c r="LS138" i="7" s="1"/>
  <c r="FT300" i="7" a="1"/>
  <c r="FT300" i="7" s="1"/>
  <c r="FO300" i="7" a="1"/>
  <c r="FO300" i="7" s="1"/>
  <c r="FS300" i="7" a="1"/>
  <c r="FS300" i="7" s="1"/>
  <c r="FN300" i="7" a="1"/>
  <c r="FN300" i="7" s="1"/>
  <c r="FL300" i="7" a="1"/>
  <c r="FL300" i="7" s="1"/>
  <c r="FK300" i="7" a="1"/>
  <c r="FK300" i="7" s="1"/>
  <c r="FQ300" i="7" a="1"/>
  <c r="FQ300" i="7" s="1"/>
  <c r="FM300" i="7" a="1"/>
  <c r="FM300" i="7" s="1"/>
  <c r="FJ300" i="7" a="1"/>
  <c r="FJ300" i="7" s="1"/>
  <c r="FR300" i="7" a="1"/>
  <c r="FR300" i="7" s="1"/>
  <c r="FI300" i="7" a="1"/>
  <c r="FI300" i="7" s="1"/>
  <c r="KX300" i="7" s="1" a="1"/>
  <c r="KX300" i="7" s="1"/>
  <c r="FP300" i="7" a="1"/>
  <c r="FP300" i="7" s="1"/>
  <c r="O362" i="7"/>
  <c r="Q15" i="66" s="1" a="1"/>
  <c r="Q15" i="66" s="1"/>
  <c r="KX369" i="7"/>
  <c r="O385" i="7"/>
  <c r="O371" i="7"/>
  <c r="CT74" i="7" a="1"/>
  <c r="CT74" i="7" s="1"/>
  <c r="CP74" i="7" a="1"/>
  <c r="CP74" i="7" s="1"/>
  <c r="CW74" i="7" a="1"/>
  <c r="CW74" i="7" s="1"/>
  <c r="CU74" i="7" a="1"/>
  <c r="CU74" i="7" s="1"/>
  <c r="CR74" i="7" a="1"/>
  <c r="CR74" i="7" s="1"/>
  <c r="CQ74" i="7" a="1"/>
  <c r="CQ74" i="7" s="1"/>
  <c r="CX74" i="7" a="1"/>
  <c r="CX74" i="7" s="1"/>
  <c r="CZ74" i="7" a="1"/>
  <c r="CZ74" i="7" s="1"/>
  <c r="CO74" i="7" a="1"/>
  <c r="CO74" i="7" s="1"/>
  <c r="KR74" i="7" s="1" a="1"/>
  <c r="KR74" i="7" s="1"/>
  <c r="CY74" i="7" a="1"/>
  <c r="CY74" i="7" s="1"/>
  <c r="CS74" i="7" a="1"/>
  <c r="CS74" i="7" s="1"/>
  <c r="CV74" i="7" a="1"/>
  <c r="CV74" i="7" s="1"/>
  <c r="O340" i="7"/>
  <c r="KX324" i="7"/>
  <c r="O326" i="7"/>
  <c r="O317" i="7"/>
  <c r="Q14" i="66" s="1" a="1"/>
  <c r="Q14" i="66" s="1"/>
  <c r="EQ209" i="7" a="1"/>
  <c r="EQ209" i="7" s="1"/>
  <c r="ES209" i="7" a="1"/>
  <c r="ES209" i="7" s="1"/>
  <c r="EK209" i="7" a="1"/>
  <c r="EK209" i="7" s="1"/>
  <c r="KV209" i="7" s="1" a="1"/>
  <c r="KV209" i="7" s="1"/>
  <c r="EN209" i="7" a="1"/>
  <c r="EN209" i="7" s="1"/>
  <c r="EL209" i="7" a="1"/>
  <c r="EL209" i="7" s="1"/>
  <c r="EM209" i="7" a="1"/>
  <c r="EM209" i="7" s="1"/>
  <c r="EP209" i="7" a="1"/>
  <c r="EP209" i="7" s="1"/>
  <c r="EO209" i="7" a="1"/>
  <c r="EO209" i="7" s="1"/>
  <c r="EU209" i="7" a="1"/>
  <c r="EU209" i="7" s="1"/>
  <c r="ET209" i="7" a="1"/>
  <c r="ET209" i="7" s="1"/>
  <c r="EV209" i="7" a="1"/>
  <c r="EV209" i="7" s="1"/>
  <c r="ER209" i="7" a="1"/>
  <c r="ER209" i="7" s="1"/>
  <c r="P90" i="7" a="1"/>
  <c r="P90" i="7" s="1"/>
  <c r="Q98" i="7" s="1"/>
  <c r="Q99" i="7" s="1"/>
  <c r="GH90" i="7" a="1"/>
  <c r="GH90" i="7" s="1"/>
  <c r="GI90" i="7" s="1" a="1"/>
  <c r="GI90" i="7" s="1"/>
  <c r="GJ90" i="7" s="1" a="1"/>
  <c r="GJ90" i="7" s="1"/>
  <c r="GK90" i="7" s="1" a="1"/>
  <c r="GK90" i="7" s="1"/>
  <c r="GL90" i="7" s="1" a="1"/>
  <c r="GL90" i="7" s="1"/>
  <c r="GM90" i="7" s="1" a="1"/>
  <c r="GM90" i="7" s="1"/>
  <c r="GN90" i="7" s="1" a="1"/>
  <c r="GN90" i="7" s="1"/>
  <c r="GO90" i="7" s="1" a="1"/>
  <c r="GO90" i="7" s="1"/>
  <c r="GP90" i="7" s="1" a="1"/>
  <c r="GP90" i="7" s="1"/>
  <c r="GQ90" i="7" s="1" a="1"/>
  <c r="GQ90" i="7" s="1"/>
  <c r="GR90" i="7" s="1" a="1"/>
  <c r="GR90" i="7" s="1"/>
  <c r="GS90" i="7" s="1" a="1"/>
  <c r="GS90" i="7" s="1"/>
  <c r="P360" i="7" a="1"/>
  <c r="P360" i="7" s="1"/>
  <c r="Q368" i="7" s="1"/>
  <c r="GH360" i="7" a="1"/>
  <c r="GH360" i="7" s="1"/>
  <c r="GI360" i="7" s="1" a="1"/>
  <c r="GI360" i="7" s="1"/>
  <c r="GJ360" i="7" s="1" a="1"/>
  <c r="GJ360" i="7" s="1"/>
  <c r="GK360" i="7" s="1" a="1"/>
  <c r="GK360" i="7" s="1"/>
  <c r="GL360" i="7" s="1" a="1"/>
  <c r="GL360" i="7" s="1"/>
  <c r="GM360" i="7" s="1" a="1"/>
  <c r="GM360" i="7" s="1"/>
  <c r="GN360" i="7" s="1" a="1"/>
  <c r="GN360" i="7" s="1"/>
  <c r="GO360" i="7" s="1" a="1"/>
  <c r="GO360" i="7" s="1"/>
  <c r="GP360" i="7" s="1" a="1"/>
  <c r="GP360" i="7" s="1"/>
  <c r="GQ360" i="7" s="1" a="1"/>
  <c r="GQ360" i="7" s="1"/>
  <c r="GR360" i="7" s="1" a="1"/>
  <c r="GR360" i="7" s="1"/>
  <c r="GS360" i="7" s="1" a="1"/>
  <c r="GS360" i="7" s="1"/>
  <c r="DI70" i="7" a="1"/>
  <c r="DI70" i="7" s="1"/>
  <c r="DL70" i="7" a="1"/>
  <c r="DL70" i="7" s="1"/>
  <c r="DA70" i="7" a="1"/>
  <c r="DA70" i="7" s="1"/>
  <c r="KS70" i="7" s="1" a="1"/>
  <c r="KS70" i="7" s="1"/>
  <c r="BF8" i="66" s="1" a="1"/>
  <c r="BF8" i="66" s="1"/>
  <c r="DH70" i="7" a="1"/>
  <c r="DH70" i="7" s="1"/>
  <c r="DC70" i="7" a="1"/>
  <c r="DC70" i="7" s="1"/>
  <c r="DK70" i="7" a="1"/>
  <c r="DK70" i="7" s="1"/>
  <c r="DD70" i="7" a="1"/>
  <c r="DD70" i="7" s="1"/>
  <c r="J75" i="7"/>
  <c r="DB70" i="7" a="1"/>
  <c r="DB70" i="7" s="1"/>
  <c r="DG70" i="7" a="1"/>
  <c r="DG70" i="7" s="1"/>
  <c r="DE70" i="7" a="1"/>
  <c r="DE70" i="7" s="1"/>
  <c r="DJ70" i="7" a="1"/>
  <c r="DJ70" i="7" s="1"/>
  <c r="DF70" i="7" a="1"/>
  <c r="DF70" i="7" s="1"/>
  <c r="J74" i="7"/>
  <c r="N319" i="7"/>
  <c r="EX319" i="7" s="1" a="1"/>
  <c r="EX319" i="7" s="1"/>
  <c r="EY319" i="7" s="1" a="1"/>
  <c r="EY319" i="7" s="1"/>
  <c r="EZ319" i="7" s="1" a="1"/>
  <c r="EZ319" i="7" s="1"/>
  <c r="FA319" i="7" s="1" a="1"/>
  <c r="FA319" i="7" s="1"/>
  <c r="FB319" i="7" s="1" a="1"/>
  <c r="FB319" i="7" s="1"/>
  <c r="FC319" i="7" s="1" a="1"/>
  <c r="FC319" i="7" s="1"/>
  <c r="FD319" i="7" s="1" a="1"/>
  <c r="FD319" i="7" s="1"/>
  <c r="FE319" i="7" s="1" a="1"/>
  <c r="FE319" i="7" s="1"/>
  <c r="FF319" i="7" s="1" a="1"/>
  <c r="FF319" i="7" s="1"/>
  <c r="FG319" i="7" s="1" a="1"/>
  <c r="FG319" i="7" s="1"/>
  <c r="FH319" i="7" s="1" a="1"/>
  <c r="FH319" i="7" s="1"/>
  <c r="FI319" i="7" s="1" a="1"/>
  <c r="FI319" i="7" s="1"/>
  <c r="N325" i="7"/>
  <c r="N318" i="7" s="1"/>
  <c r="EX318" i="7" s="1" a="1"/>
  <c r="EX318" i="7" s="1"/>
  <c r="EY318" i="7" s="1" a="1"/>
  <c r="EY318" i="7" s="1"/>
  <c r="EZ318" i="7" s="1" a="1"/>
  <c r="EZ318" i="7" s="1"/>
  <c r="FA318" i="7" s="1" a="1"/>
  <c r="FA318" i="7" s="1"/>
  <c r="FB318" i="7" s="1" a="1"/>
  <c r="FB318" i="7" s="1"/>
  <c r="FC318" i="7" s="1" a="1"/>
  <c r="FC318" i="7" s="1"/>
  <c r="FD318" i="7" s="1" a="1"/>
  <c r="FD318" i="7" s="1"/>
  <c r="FE318" i="7" s="1" a="1"/>
  <c r="FE318" i="7" s="1"/>
  <c r="FF318" i="7" s="1" a="1"/>
  <c r="FF318" i="7" s="1"/>
  <c r="FG318" i="7" s="1" a="1"/>
  <c r="FG318" i="7" s="1"/>
  <c r="FH318" i="7" s="1" a="1"/>
  <c r="FH318" i="7" s="1"/>
  <c r="FI318" i="7" s="1" a="1"/>
  <c r="FI318" i="7" s="1"/>
  <c r="FK299" i="7" a="1"/>
  <c r="FK299" i="7" s="1"/>
  <c r="FJ299" i="7" a="1"/>
  <c r="FJ299" i="7" s="1"/>
  <c r="FS299" i="7" a="1"/>
  <c r="FS299" i="7" s="1"/>
  <c r="FR299" i="7" a="1"/>
  <c r="FR299" i="7" s="1"/>
  <c r="FN299" i="7" a="1"/>
  <c r="FN299" i="7" s="1"/>
  <c r="FL299" i="7" a="1"/>
  <c r="FL299" i="7" s="1"/>
  <c r="FQ299" i="7" a="1"/>
  <c r="FQ299" i="7" s="1"/>
  <c r="FT299" i="7" a="1"/>
  <c r="FT299" i="7" s="1"/>
  <c r="FP299" i="7" a="1"/>
  <c r="FP299" i="7" s="1"/>
  <c r="FI299" i="7" a="1"/>
  <c r="FI299" i="7" s="1"/>
  <c r="KX299" i="7" s="1" a="1"/>
  <c r="KX299" i="7" s="1"/>
  <c r="FM299" i="7" a="1"/>
  <c r="FM299" i="7" s="1"/>
  <c r="FO299" i="7" a="1"/>
  <c r="FO299" i="7" s="1"/>
  <c r="Q322" i="7"/>
  <c r="P324" i="7"/>
  <c r="KW318" i="7" a="1"/>
  <c r="KW318" i="7" s="1"/>
  <c r="LT318" i="7" s="1"/>
  <c r="O137" i="7"/>
  <c r="Q10" i="66" s="1" a="1"/>
  <c r="Q10" i="66" s="1"/>
  <c r="O160" i="7"/>
  <c r="O146" i="7"/>
  <c r="KX144" i="7"/>
  <c r="P115" i="7"/>
  <c r="P92" i="7"/>
  <c r="R9" i="66" s="1" a="1"/>
  <c r="R9" i="66" s="1"/>
  <c r="KY99" i="7"/>
  <c r="P101" i="7"/>
  <c r="N145" i="7"/>
  <c r="N138" i="7" s="1"/>
  <c r="N139" i="7"/>
  <c r="EX139" i="7" s="1" a="1"/>
  <c r="EX139" i="7" s="1"/>
  <c r="EY139" i="7" s="1" a="1"/>
  <c r="EY139" i="7" s="1"/>
  <c r="EZ139" i="7" s="1" a="1"/>
  <c r="EZ139" i="7" s="1"/>
  <c r="FA139" i="7" s="1" a="1"/>
  <c r="FA139" i="7" s="1"/>
  <c r="FB139" i="7" s="1" a="1"/>
  <c r="FB139" i="7" s="1"/>
  <c r="FC139" i="7" s="1" a="1"/>
  <c r="FC139" i="7" s="1"/>
  <c r="FD139" i="7" s="1" a="1"/>
  <c r="FD139" i="7" s="1"/>
  <c r="FE139" i="7" s="1" a="1"/>
  <c r="FE139" i="7" s="1"/>
  <c r="FF139" i="7" s="1" a="1"/>
  <c r="FF139" i="7" s="1"/>
  <c r="FG139" i="7" s="1" a="1"/>
  <c r="FG139" i="7" s="1"/>
  <c r="FH139" i="7" s="1" a="1"/>
  <c r="FH139" i="7" s="1"/>
  <c r="FI139" i="7" s="1" a="1"/>
  <c r="FI139" i="7" s="1"/>
  <c r="KX139" i="7" s="1" a="1"/>
  <c r="KX139" i="7" s="1"/>
  <c r="EQ390" i="7" a="1"/>
  <c r="EQ390" i="7" s="1"/>
  <c r="ER390" i="7" a="1"/>
  <c r="ER390" i="7" s="1"/>
  <c r="EV390" i="7" a="1"/>
  <c r="EV390" i="7" s="1"/>
  <c r="EN390" i="7" a="1"/>
  <c r="EN390" i="7" s="1"/>
  <c r="EK390" i="7" a="1"/>
  <c r="EK390" i="7" s="1"/>
  <c r="KV390" i="7" s="1" a="1"/>
  <c r="KV390" i="7" s="1"/>
  <c r="EO390" i="7" a="1"/>
  <c r="EO390" i="7" s="1"/>
  <c r="ES390" i="7" a="1"/>
  <c r="ES390" i="7" s="1"/>
  <c r="EM390" i="7" a="1"/>
  <c r="EM390" i="7" s="1"/>
  <c r="ET390" i="7" a="1"/>
  <c r="ET390" i="7" s="1"/>
  <c r="EU390" i="7" a="1"/>
  <c r="EU390" i="7" s="1"/>
  <c r="EP390" i="7" a="1"/>
  <c r="EP390" i="7" s="1"/>
  <c r="EL390" i="7" a="1"/>
  <c r="EL390" i="7" s="1"/>
  <c r="J55" i="7"/>
  <c r="J48" i="7" s="1"/>
  <c r="J49" i="7"/>
  <c r="KW182" i="7" a="1"/>
  <c r="KW182" i="7" s="1"/>
  <c r="LT182" i="7" s="1"/>
  <c r="EX182" i="7" a="1"/>
  <c r="EX182" i="7" s="1"/>
  <c r="EY182" i="7" s="1" a="1"/>
  <c r="EY182" i="7" s="1"/>
  <c r="EZ182" i="7" s="1" a="1"/>
  <c r="EZ182" i="7" s="1"/>
  <c r="FA182" i="7" s="1" a="1"/>
  <c r="FA182" i="7" s="1"/>
  <c r="FB182" i="7" s="1" a="1"/>
  <c r="FB182" i="7" s="1"/>
  <c r="FC182" i="7" s="1" a="1"/>
  <c r="FC182" i="7" s="1"/>
  <c r="FD182" i="7" s="1" a="1"/>
  <c r="FD182" i="7" s="1"/>
  <c r="FE182" i="7" s="1" a="1"/>
  <c r="FE182" i="7" s="1"/>
  <c r="FF182" i="7" s="1" a="1"/>
  <c r="FF182" i="7" s="1"/>
  <c r="FG182" i="7" s="1" a="1"/>
  <c r="FG182" i="7" s="1"/>
  <c r="FH182" i="7" s="1" a="1"/>
  <c r="FH182" i="7" s="1"/>
  <c r="FI182" i="7" s="1" a="1"/>
  <c r="FI182" i="7" s="1"/>
  <c r="Q142" i="7"/>
  <c r="P144" i="7"/>
  <c r="O120" i="7"/>
  <c r="FL115" i="7" a="1"/>
  <c r="FL115" i="7" s="1"/>
  <c r="FK115" i="7" a="1"/>
  <c r="FK115" i="7" s="1"/>
  <c r="FO115" i="7" a="1"/>
  <c r="FO115" i="7" s="1"/>
  <c r="FN115" i="7" a="1"/>
  <c r="FN115" i="7" s="1"/>
  <c r="FR115" i="7" a="1"/>
  <c r="FR115" i="7" s="1"/>
  <c r="FJ115" i="7" a="1"/>
  <c r="FJ115" i="7" s="1"/>
  <c r="FP115" i="7" a="1"/>
  <c r="FP115" i="7" s="1"/>
  <c r="FM115" i="7" a="1"/>
  <c r="FM115" i="7" s="1"/>
  <c r="FT115" i="7" a="1"/>
  <c r="FT115" i="7" s="1"/>
  <c r="FS115" i="7" a="1"/>
  <c r="FS115" i="7" s="1"/>
  <c r="O119" i="7"/>
  <c r="FQ115" i="7" a="1"/>
  <c r="FQ115" i="7" s="1"/>
  <c r="FI115" i="7" a="1"/>
  <c r="FI115" i="7" s="1"/>
  <c r="KX115" i="7" s="1" a="1"/>
  <c r="KX115" i="7" s="1"/>
  <c r="BK9" i="66" s="1" a="1"/>
  <c r="BK9" i="66" s="1"/>
  <c r="AB120" i="7"/>
  <c r="EZ120" i="7" a="1"/>
  <c r="EZ120" i="7" s="1"/>
  <c r="FD120" i="7" a="1"/>
  <c r="FD120" i="7" s="1"/>
  <c r="EW120" i="7" a="1"/>
  <c r="EW120" i="7" s="1"/>
  <c r="KW120" i="7" s="1" a="1"/>
  <c r="KW120" i="7" s="1"/>
  <c r="FF120" i="7" a="1"/>
  <c r="FF120" i="7" s="1"/>
  <c r="FB120" i="7" a="1"/>
  <c r="FB120" i="7" s="1"/>
  <c r="EX120" i="7" a="1"/>
  <c r="EX120" i="7" s="1"/>
  <c r="FA120" i="7" a="1"/>
  <c r="FA120" i="7" s="1"/>
  <c r="FH120" i="7" a="1"/>
  <c r="FH120" i="7" s="1"/>
  <c r="FG120" i="7" a="1"/>
  <c r="FG120" i="7" s="1"/>
  <c r="EY120" i="7" a="1"/>
  <c r="EY120" i="7" s="1"/>
  <c r="FE120" i="7" a="1"/>
  <c r="FE120" i="7" s="1"/>
  <c r="FC120" i="7" a="1"/>
  <c r="FC120" i="7" s="1"/>
  <c r="AC120" i="7"/>
  <c r="EX160" i="7" a="1"/>
  <c r="EX160" i="7" s="1"/>
  <c r="N165" i="7"/>
  <c r="AB165" i="7" s="1"/>
  <c r="FA160" i="7" a="1"/>
  <c r="FA160" i="7" s="1"/>
  <c r="FG160" i="7" a="1"/>
  <c r="FG160" i="7" s="1"/>
  <c r="FB160" i="7" a="1"/>
  <c r="FB160" i="7" s="1"/>
  <c r="FF160" i="7" a="1"/>
  <c r="FF160" i="7" s="1"/>
  <c r="N164" i="7"/>
  <c r="FH160" i="7" a="1"/>
  <c r="FH160" i="7" s="1"/>
  <c r="FC160" i="7" a="1"/>
  <c r="FC160" i="7" s="1"/>
  <c r="EY160" i="7" a="1"/>
  <c r="EY160" i="7" s="1"/>
  <c r="FD160" i="7" a="1"/>
  <c r="FD160" i="7" s="1"/>
  <c r="EW160" i="7" a="1"/>
  <c r="EW160" i="7" s="1"/>
  <c r="KW160" i="7" s="1" a="1"/>
  <c r="KW160" i="7" s="1"/>
  <c r="BJ10" i="66" s="1" a="1"/>
  <c r="BJ10" i="66" s="1"/>
  <c r="FE160" i="7" a="1"/>
  <c r="FE160" i="7" s="1"/>
  <c r="EZ160" i="7" a="1"/>
  <c r="EZ160" i="7" s="1"/>
  <c r="AB160" i="7"/>
  <c r="N229" i="7"/>
  <c r="N235" i="7"/>
  <c r="N228" i="7" s="1"/>
  <c r="KW92" i="7" a="1"/>
  <c r="KW92" i="7" s="1"/>
  <c r="LT92" i="7" s="1"/>
  <c r="EX92" i="7" a="1"/>
  <c r="EX92" i="7" s="1"/>
  <c r="EY92" i="7" s="1" a="1"/>
  <c r="EY92" i="7" s="1"/>
  <c r="EZ92" i="7" s="1" a="1"/>
  <c r="EZ92" i="7" s="1"/>
  <c r="FA92" i="7" s="1" a="1"/>
  <c r="FA92" i="7" s="1"/>
  <c r="FB92" i="7" s="1" a="1"/>
  <c r="FB92" i="7" s="1"/>
  <c r="FC92" i="7" s="1" a="1"/>
  <c r="FC92" i="7" s="1"/>
  <c r="FD92" i="7" s="1" a="1"/>
  <c r="FD92" i="7" s="1"/>
  <c r="FE92" i="7" s="1" a="1"/>
  <c r="FE92" i="7" s="1"/>
  <c r="FF92" i="7" s="1" a="1"/>
  <c r="FF92" i="7" s="1"/>
  <c r="FG92" i="7" s="1" a="1"/>
  <c r="FG92" i="7" s="1"/>
  <c r="FH92" i="7" s="1" a="1"/>
  <c r="FH92" i="7" s="1"/>
  <c r="FI92" i="7" s="1" a="1"/>
  <c r="FI92" i="7" s="1"/>
  <c r="EX317" i="7" a="1"/>
  <c r="EX317" i="7" s="1"/>
  <c r="EY317" i="7" s="1" a="1"/>
  <c r="EY317" i="7" s="1"/>
  <c r="EZ317" i="7" s="1" a="1"/>
  <c r="EZ317" i="7" s="1"/>
  <c r="FA317" i="7" s="1" a="1"/>
  <c r="FA317" i="7" s="1"/>
  <c r="FB317" i="7" s="1" a="1"/>
  <c r="FB317" i="7" s="1"/>
  <c r="FC317" i="7" s="1" a="1"/>
  <c r="FC317" i="7" s="1"/>
  <c r="FD317" i="7" s="1" a="1"/>
  <c r="FD317" i="7" s="1"/>
  <c r="FE317" i="7" s="1" a="1"/>
  <c r="FE317" i="7" s="1"/>
  <c r="FF317" i="7" s="1" a="1"/>
  <c r="FF317" i="7" s="1"/>
  <c r="FG317" i="7" s="1" a="1"/>
  <c r="FG317" i="7" s="1"/>
  <c r="FH317" i="7" s="1" a="1"/>
  <c r="FH317" i="7" s="1"/>
  <c r="FI317" i="7" s="1" a="1"/>
  <c r="FI317" i="7" s="1"/>
  <c r="KW317" i="7" a="1"/>
  <c r="KW317" i="7" s="1"/>
  <c r="LT317" i="7" s="1"/>
  <c r="FA340" i="7" a="1"/>
  <c r="FA340" i="7" s="1"/>
  <c r="FE340" i="7" a="1"/>
  <c r="FE340" i="7" s="1"/>
  <c r="EY340" i="7" a="1"/>
  <c r="EY340" i="7" s="1"/>
  <c r="EZ340" i="7" a="1"/>
  <c r="EZ340" i="7" s="1"/>
  <c r="EX340" i="7" a="1"/>
  <c r="EX340" i="7" s="1"/>
  <c r="N345" i="7"/>
  <c r="AB345" i="7" s="1"/>
  <c r="FD340" i="7" a="1"/>
  <c r="FD340" i="7" s="1"/>
  <c r="FG340" i="7" a="1"/>
  <c r="FG340" i="7" s="1"/>
  <c r="FC340" i="7" a="1"/>
  <c r="FC340" i="7" s="1"/>
  <c r="FF340" i="7" a="1"/>
  <c r="FF340" i="7" s="1"/>
  <c r="FB340" i="7" a="1"/>
  <c r="FB340" i="7" s="1"/>
  <c r="FH340" i="7" a="1"/>
  <c r="FH340" i="7" s="1"/>
  <c r="EW340" i="7" a="1"/>
  <c r="EW340" i="7" s="1"/>
  <c r="KW340" i="7" s="1" a="1"/>
  <c r="KW340" i="7" s="1"/>
  <c r="BJ14" i="66" s="1" a="1"/>
  <c r="BJ14" i="66" s="1"/>
  <c r="N344" i="7"/>
  <c r="AC344" i="7" s="1"/>
  <c r="AB340" i="7"/>
  <c r="CO75" i="7" a="1"/>
  <c r="CO75" i="7" s="1"/>
  <c r="KR75" i="7" s="1" a="1"/>
  <c r="KR75" i="7" s="1"/>
  <c r="CS75" i="7" a="1"/>
  <c r="CS75" i="7" s="1"/>
  <c r="CW75" i="7" a="1"/>
  <c r="CW75" i="7" s="1"/>
  <c r="CY75" i="7" a="1"/>
  <c r="CY75" i="7" s="1"/>
  <c r="CX75" i="7" a="1"/>
  <c r="CX75" i="7" s="1"/>
  <c r="CR75" i="7" a="1"/>
  <c r="CR75" i="7" s="1"/>
  <c r="CT75" i="7" a="1"/>
  <c r="CT75" i="7" s="1"/>
  <c r="CU75" i="7" a="1"/>
  <c r="CU75" i="7" s="1"/>
  <c r="CQ75" i="7" a="1"/>
  <c r="CQ75" i="7" s="1"/>
  <c r="CZ75" i="7" a="1"/>
  <c r="CZ75" i="7" s="1"/>
  <c r="CP75" i="7" a="1"/>
  <c r="CP75" i="7" s="1"/>
  <c r="CV75" i="7" a="1"/>
  <c r="CV75" i="7" s="1"/>
  <c r="N364" i="7"/>
  <c r="EX364" i="7" s="1" a="1"/>
  <c r="EX364" i="7" s="1"/>
  <c r="EY364" i="7" s="1" a="1"/>
  <c r="EY364" i="7" s="1"/>
  <c r="EZ364" i="7" s="1" a="1"/>
  <c r="EZ364" i="7" s="1"/>
  <c r="FA364" i="7" s="1" a="1"/>
  <c r="FA364" i="7" s="1"/>
  <c r="FB364" i="7" s="1" a="1"/>
  <c r="FB364" i="7" s="1"/>
  <c r="FC364" i="7" s="1" a="1"/>
  <c r="FC364" i="7" s="1"/>
  <c r="FD364" i="7" s="1" a="1"/>
  <c r="FD364" i="7" s="1"/>
  <c r="FE364" i="7" s="1" a="1"/>
  <c r="FE364" i="7" s="1"/>
  <c r="FF364" i="7" s="1" a="1"/>
  <c r="FF364" i="7" s="1"/>
  <c r="FG364" i="7" s="1" a="1"/>
  <c r="FG364" i="7" s="1"/>
  <c r="FH364" i="7" s="1" a="1"/>
  <c r="FH364" i="7" s="1"/>
  <c r="FI364" i="7" s="1" a="1"/>
  <c r="FI364" i="7" s="1"/>
  <c r="KX364" i="7" s="1" a="1"/>
  <c r="KX364" i="7" s="1"/>
  <c r="N370" i="7"/>
  <c r="N363" i="7" s="1"/>
  <c r="EX363" i="7" s="1" a="1"/>
  <c r="EX363" i="7" s="1"/>
  <c r="EY363" i="7" s="1" a="1"/>
  <c r="EY363" i="7" s="1"/>
  <c r="EZ363" i="7" s="1" a="1"/>
  <c r="EZ363" i="7" s="1"/>
  <c r="FA363" i="7" s="1" a="1"/>
  <c r="FA363" i="7" s="1"/>
  <c r="FB363" i="7" s="1" a="1"/>
  <c r="FB363" i="7" s="1"/>
  <c r="FC363" i="7" s="1" a="1"/>
  <c r="FC363" i="7" s="1"/>
  <c r="FD363" i="7" s="1" a="1"/>
  <c r="FD363" i="7" s="1"/>
  <c r="FE363" i="7" s="1" a="1"/>
  <c r="FE363" i="7" s="1"/>
  <c r="FF363" i="7" s="1" a="1"/>
  <c r="FF363" i="7" s="1"/>
  <c r="FG363" i="7" s="1" a="1"/>
  <c r="FG363" i="7" s="1"/>
  <c r="FH363" i="7" s="1" a="1"/>
  <c r="FH363" i="7" s="1"/>
  <c r="FI363" i="7" s="1" a="1"/>
  <c r="FI363" i="7" s="1"/>
  <c r="KX363" i="7" s="1" a="1"/>
  <c r="KX363" i="7" s="1"/>
  <c r="P369" i="7"/>
  <c r="Q367" i="7"/>
  <c r="EN344" i="7" a="1"/>
  <c r="EN344" i="7" s="1"/>
  <c r="EP344" i="7" a="1"/>
  <c r="EP344" i="7" s="1"/>
  <c r="EU344" i="7" a="1"/>
  <c r="EU344" i="7" s="1"/>
  <c r="ET344" i="7" a="1"/>
  <c r="ET344" i="7" s="1"/>
  <c r="EL344" i="7" a="1"/>
  <c r="EL344" i="7" s="1"/>
  <c r="EK344" i="7" a="1"/>
  <c r="EK344" i="7" s="1"/>
  <c r="KV344" i="7" s="1" a="1"/>
  <c r="KV344" i="7" s="1"/>
  <c r="EQ344" i="7" a="1"/>
  <c r="EQ344" i="7" s="1"/>
  <c r="ES344" i="7" a="1"/>
  <c r="ES344" i="7" s="1"/>
  <c r="EM344" i="7" a="1"/>
  <c r="EM344" i="7" s="1"/>
  <c r="EV344" i="7" a="1"/>
  <c r="EV344" i="7" s="1"/>
  <c r="EO344" i="7" a="1"/>
  <c r="EO344" i="7" s="1"/>
  <c r="ER344" i="7" a="1"/>
  <c r="ER344" i="7" s="1"/>
  <c r="KV93" i="7" a="1"/>
  <c r="KV93" i="7" s="1"/>
  <c r="LS93" i="7" s="1"/>
  <c r="EL93" i="7" a="1"/>
  <c r="EL93" i="7" s="1"/>
  <c r="EM93" i="7" s="1" a="1"/>
  <c r="EM93" i="7" s="1"/>
  <c r="EN93" i="7" s="1" a="1"/>
  <c r="EN93" i="7" s="1"/>
  <c r="EO93" i="7" s="1" a="1"/>
  <c r="EO93" i="7" s="1"/>
  <c r="EP93" i="7" s="1" a="1"/>
  <c r="EP93" i="7" s="1"/>
  <c r="EQ93" i="7" s="1" a="1"/>
  <c r="EQ93" i="7" s="1"/>
  <c r="ER93" i="7" s="1" a="1"/>
  <c r="ER93" i="7" s="1"/>
  <c r="ES93" i="7" s="1" a="1"/>
  <c r="ES93" i="7" s="1"/>
  <c r="ET93" i="7" s="1" a="1"/>
  <c r="ET93" i="7" s="1"/>
  <c r="EU93" i="7" s="1" a="1"/>
  <c r="EU93" i="7" s="1"/>
  <c r="EV93" i="7" s="1" a="1"/>
  <c r="EV93" i="7" s="1"/>
  <c r="EW93" i="7" s="1" a="1"/>
  <c r="EW93" i="7" s="1"/>
  <c r="EP210" i="7" a="1"/>
  <c r="EP210" i="7" s="1"/>
  <c r="EK210" i="7" a="1"/>
  <c r="EK210" i="7" s="1"/>
  <c r="KV210" i="7" s="1" a="1"/>
  <c r="KV210" i="7" s="1"/>
  <c r="EU210" i="7" a="1"/>
  <c r="EU210" i="7" s="1"/>
  <c r="EQ210" i="7" a="1"/>
  <c r="EQ210" i="7" s="1"/>
  <c r="EO210" i="7" a="1"/>
  <c r="EO210" i="7" s="1"/>
  <c r="EN210" i="7" a="1"/>
  <c r="EN210" i="7" s="1"/>
  <c r="EM210" i="7" a="1"/>
  <c r="EM210" i="7" s="1"/>
  <c r="EL210" i="7" a="1"/>
  <c r="EL210" i="7" s="1"/>
  <c r="EV210" i="7" a="1"/>
  <c r="EV210" i="7" s="1"/>
  <c r="ES210" i="7" a="1"/>
  <c r="ES210" i="7" s="1"/>
  <c r="ET210" i="7" a="1"/>
  <c r="ET210" i="7" s="1"/>
  <c r="ER210" i="7" a="1"/>
  <c r="ER210" i="7" s="1"/>
  <c r="EL229" i="7" a="1"/>
  <c r="EL229" i="7" s="1"/>
  <c r="EM229" i="7" s="1" a="1"/>
  <c r="EM229" i="7" s="1"/>
  <c r="EN229" i="7" s="1" a="1"/>
  <c r="EN229" i="7" s="1"/>
  <c r="EO229" i="7" s="1" a="1"/>
  <c r="EO229" i="7" s="1"/>
  <c r="EP229" i="7" s="1" a="1"/>
  <c r="EP229" i="7" s="1"/>
  <c r="EQ229" i="7" s="1" a="1"/>
  <c r="EQ229" i="7" s="1"/>
  <c r="ER229" i="7" s="1" a="1"/>
  <c r="ER229" i="7" s="1"/>
  <c r="ES229" i="7" s="1" a="1"/>
  <c r="ES229" i="7" s="1"/>
  <c r="ET229" i="7" s="1" a="1"/>
  <c r="ET229" i="7" s="1"/>
  <c r="EU229" i="7" s="1" a="1"/>
  <c r="EU229" i="7" s="1"/>
  <c r="EV229" i="7" s="1" a="1"/>
  <c r="EV229" i="7" s="1"/>
  <c r="EW229" i="7" s="1" a="1"/>
  <c r="EW229" i="7" s="1"/>
  <c r="KW229" i="7" s="1" a="1"/>
  <c r="KW229" i="7" s="1"/>
  <c r="LT229" i="7" s="1"/>
  <c r="EN345" i="7" a="1"/>
  <c r="EN345" i="7" s="1"/>
  <c r="ER345" i="7" a="1"/>
  <c r="ER345" i="7" s="1"/>
  <c r="ET345" i="7" a="1"/>
  <c r="ET345" i="7" s="1"/>
  <c r="EV345" i="7" a="1"/>
  <c r="EV345" i="7" s="1"/>
  <c r="EO345" i="7" a="1"/>
  <c r="EO345" i="7" s="1"/>
  <c r="EQ345" i="7" a="1"/>
  <c r="EQ345" i="7" s="1"/>
  <c r="EM345" i="7" a="1"/>
  <c r="EM345" i="7" s="1"/>
  <c r="EL345" i="7" a="1"/>
  <c r="EL345" i="7" s="1"/>
  <c r="EK345" i="7" a="1"/>
  <c r="EK345" i="7" s="1"/>
  <c r="KV345" i="7" s="1" a="1"/>
  <c r="KV345" i="7" s="1"/>
  <c r="EP345" i="7" a="1"/>
  <c r="EP345" i="7" s="1"/>
  <c r="EU345" i="7" a="1"/>
  <c r="EU345" i="7" s="1"/>
  <c r="ES345" i="7" a="1"/>
  <c r="ES345" i="7" s="1"/>
  <c r="O100" i="7"/>
  <c r="O93" i="7" s="1"/>
  <c r="O94" i="7"/>
  <c r="P274" i="7"/>
  <c r="P280" i="7"/>
  <c r="P273" i="7" s="1"/>
  <c r="O236" i="7"/>
  <c r="EW250" i="7" a="1"/>
  <c r="EW250" i="7" s="1"/>
  <c r="KW250" i="7" s="1" a="1"/>
  <c r="KW250" i="7" s="1"/>
  <c r="BJ12" i="66" s="1" a="1"/>
  <c r="BJ12" i="66" s="1"/>
  <c r="N254" i="7"/>
  <c r="AB254" i="7" s="1"/>
  <c r="FH250" i="7" a="1"/>
  <c r="FH250" i="7" s="1"/>
  <c r="FF250" i="7" a="1"/>
  <c r="FF250" i="7" s="1"/>
  <c r="FD250" i="7" a="1"/>
  <c r="FD250" i="7" s="1"/>
  <c r="FC250" i="7" a="1"/>
  <c r="FC250" i="7" s="1"/>
  <c r="FB250" i="7" a="1"/>
  <c r="FB250" i="7" s="1"/>
  <c r="FA250" i="7" a="1"/>
  <c r="FA250" i="7" s="1"/>
  <c r="FG250" i="7" a="1"/>
  <c r="FG250" i="7" s="1"/>
  <c r="EZ250" i="7" a="1"/>
  <c r="EZ250" i="7" s="1"/>
  <c r="EX250" i="7" a="1"/>
  <c r="EX250" i="7" s="1"/>
  <c r="N255" i="7"/>
  <c r="EY250" i="7" a="1"/>
  <c r="EY250" i="7" s="1"/>
  <c r="FE250" i="7" a="1"/>
  <c r="FE250" i="7" s="1"/>
  <c r="R135" i="7" a="1"/>
  <c r="R135" i="7" s="1"/>
  <c r="HF135" i="7" a="1"/>
  <c r="HF135" i="7" s="1"/>
  <c r="HG135" i="7" s="1" a="1"/>
  <c r="HG135" i="7" s="1"/>
  <c r="HH135" i="7" s="1" a="1"/>
  <c r="HH135" i="7" s="1"/>
  <c r="HI135" i="7" s="1" a="1"/>
  <c r="HI135" i="7" s="1"/>
  <c r="HJ135" i="7" s="1" a="1"/>
  <c r="HJ135" i="7" s="1"/>
  <c r="HK135" i="7" s="1" a="1"/>
  <c r="HK135" i="7" s="1"/>
  <c r="HL135" i="7" s="1" a="1"/>
  <c r="HL135" i="7" s="1"/>
  <c r="HM135" i="7" s="1" a="1"/>
  <c r="HM135" i="7" s="1"/>
  <c r="HN135" i="7" s="1" a="1"/>
  <c r="HN135" i="7" s="1"/>
  <c r="HO135" i="7" s="1" a="1"/>
  <c r="HO135" i="7" s="1"/>
  <c r="HP135" i="7" s="1" a="1"/>
  <c r="HP135" i="7" s="1"/>
  <c r="HQ135" i="7" s="1" a="1"/>
  <c r="HQ135" i="7" s="1"/>
  <c r="KV409" i="7" a="1"/>
  <c r="KV409" i="7" s="1"/>
  <c r="LS409" i="7" s="1"/>
  <c r="M52" i="7"/>
  <c r="L54" i="7"/>
  <c r="KS47" i="7" a="1"/>
  <c r="KS47" i="7" s="1"/>
  <c r="DB47" i="7" a="1"/>
  <c r="DB47" i="7" s="1"/>
  <c r="DC47" i="7" s="1" a="1"/>
  <c r="DC47" i="7" s="1"/>
  <c r="DD47" i="7" s="1" a="1"/>
  <c r="DD47" i="7" s="1"/>
  <c r="DE47" i="7" s="1" a="1"/>
  <c r="DE47" i="7" s="1"/>
  <c r="DF47" i="7" s="1" a="1"/>
  <c r="DF47" i="7" s="1"/>
  <c r="DG47" i="7" s="1" a="1"/>
  <c r="DG47" i="7" s="1"/>
  <c r="DH47" i="7" s="1" a="1"/>
  <c r="DH47" i="7" s="1"/>
  <c r="DI47" i="7" s="1" a="1"/>
  <c r="DI47" i="7" s="1"/>
  <c r="DJ47" i="7" s="1" a="1"/>
  <c r="DJ47" i="7" s="1"/>
  <c r="DK47" i="7" s="1" a="1"/>
  <c r="DK47" i="7" s="1"/>
  <c r="DL47" i="7" s="1" a="1"/>
  <c r="DL47" i="7" s="1"/>
  <c r="DM47" i="7" s="1" a="1"/>
  <c r="DM47" i="7" s="1"/>
  <c r="EX362" i="7" a="1"/>
  <c r="EX362" i="7" s="1"/>
  <c r="EY362" i="7" s="1" a="1"/>
  <c r="EY362" i="7" s="1"/>
  <c r="EZ362" i="7" s="1" a="1"/>
  <c r="EZ362" i="7" s="1"/>
  <c r="FA362" i="7" s="1" a="1"/>
  <c r="FA362" i="7" s="1"/>
  <c r="FB362" i="7" s="1" a="1"/>
  <c r="FB362" i="7" s="1"/>
  <c r="FC362" i="7" s="1" a="1"/>
  <c r="FC362" i="7" s="1"/>
  <c r="FD362" i="7" s="1" a="1"/>
  <c r="FD362" i="7" s="1"/>
  <c r="FE362" i="7" s="1" a="1"/>
  <c r="FE362" i="7" s="1"/>
  <c r="FF362" i="7" s="1" a="1"/>
  <c r="FF362" i="7" s="1"/>
  <c r="FG362" i="7" s="1" a="1"/>
  <c r="FG362" i="7" s="1"/>
  <c r="FH362" i="7" s="1" a="1"/>
  <c r="FH362" i="7" s="1"/>
  <c r="FI362" i="7" s="1" a="1"/>
  <c r="FI362" i="7" s="1"/>
  <c r="KW362" i="7" a="1"/>
  <c r="KW362" i="7" s="1"/>
  <c r="LT362" i="7" s="1"/>
  <c r="EK389" i="7" a="1"/>
  <c r="EK389" i="7" s="1"/>
  <c r="KV389" i="7" s="1" a="1"/>
  <c r="KV389" i="7" s="1"/>
  <c r="EO389" i="7" a="1"/>
  <c r="EO389" i="7" s="1"/>
  <c r="EP389" i="7" a="1"/>
  <c r="EP389" i="7" s="1"/>
  <c r="EM389" i="7" a="1"/>
  <c r="EM389" i="7" s="1"/>
  <c r="EV389" i="7" a="1"/>
  <c r="EV389" i="7" s="1"/>
  <c r="EN389" i="7" a="1"/>
  <c r="EN389" i="7" s="1"/>
  <c r="EL389" i="7" a="1"/>
  <c r="EL389" i="7" s="1"/>
  <c r="ES389" i="7" a="1"/>
  <c r="ES389" i="7" s="1"/>
  <c r="EQ389" i="7" a="1"/>
  <c r="EQ389" i="7" s="1"/>
  <c r="ER389" i="7" a="1"/>
  <c r="ER389" i="7" s="1"/>
  <c r="ET389" i="7" a="1"/>
  <c r="ET389" i="7" s="1"/>
  <c r="EU389" i="7" a="1"/>
  <c r="EU389" i="7" s="1"/>
  <c r="EU165" i="7" a="1"/>
  <c r="EU165" i="7" s="1"/>
  <c r="ER165" i="7" a="1"/>
  <c r="ER165" i="7" s="1"/>
  <c r="EQ165" i="7" a="1"/>
  <c r="EQ165" i="7" s="1"/>
  <c r="EM165" i="7" a="1"/>
  <c r="EM165" i="7" s="1"/>
  <c r="EL165" i="7" a="1"/>
  <c r="EL165" i="7" s="1"/>
  <c r="ES165" i="7" a="1"/>
  <c r="ES165" i="7" s="1"/>
  <c r="EP165" i="7" a="1"/>
  <c r="EP165" i="7" s="1"/>
  <c r="ET165" i="7" a="1"/>
  <c r="ET165" i="7" s="1"/>
  <c r="EV165" i="7" a="1"/>
  <c r="EV165" i="7" s="1"/>
  <c r="EN165" i="7" a="1"/>
  <c r="EN165" i="7" s="1"/>
  <c r="EK165" i="7" a="1"/>
  <c r="EK165" i="7" s="1"/>
  <c r="KV165" i="7" s="1" a="1"/>
  <c r="KV165" i="7" s="1"/>
  <c r="EO165" i="7" a="1"/>
  <c r="EO165" i="7" s="1"/>
  <c r="AC385" i="7"/>
  <c r="HD21" i="51" s="1"/>
  <c r="EY385" i="7" a="1"/>
  <c r="EY385" i="7" s="1"/>
  <c r="FG385" i="7" a="1"/>
  <c r="FG385" i="7" s="1"/>
  <c r="EZ385" i="7" a="1"/>
  <c r="EZ385" i="7" s="1"/>
  <c r="FB385" i="7" a="1"/>
  <c r="FB385" i="7" s="1"/>
  <c r="FC385" i="7" a="1"/>
  <c r="FC385" i="7" s="1"/>
  <c r="FD385" i="7" a="1"/>
  <c r="FD385" i="7" s="1"/>
  <c r="FH385" i="7" a="1"/>
  <c r="FH385" i="7" s="1"/>
  <c r="EW385" i="7" a="1"/>
  <c r="EW385" i="7" s="1"/>
  <c r="KW385" i="7" s="1" a="1"/>
  <c r="KW385" i="7" s="1"/>
  <c r="BJ15" i="66" s="1" a="1"/>
  <c r="BJ15" i="66" s="1"/>
  <c r="N390" i="7"/>
  <c r="AC390" i="7" s="1"/>
  <c r="N389" i="7"/>
  <c r="FF385" i="7" a="1"/>
  <c r="FF385" i="7" s="1"/>
  <c r="FE385" i="7" a="1"/>
  <c r="FE385" i="7" s="1"/>
  <c r="FA385" i="7" a="1"/>
  <c r="FA385" i="7" s="1"/>
  <c r="EX385" i="7" a="1"/>
  <c r="EX385" i="7" s="1"/>
  <c r="R405" i="7" a="1"/>
  <c r="R405" i="7" s="1"/>
  <c r="HF405" i="7" a="1"/>
  <c r="HF405" i="7" s="1"/>
  <c r="HG405" i="7" s="1" a="1"/>
  <c r="HG405" i="7" s="1"/>
  <c r="HH405" i="7" s="1" a="1"/>
  <c r="HH405" i="7" s="1"/>
  <c r="HI405" i="7" s="1" a="1"/>
  <c r="HI405" i="7" s="1"/>
  <c r="HJ405" i="7" s="1" a="1"/>
  <c r="HJ405" i="7" s="1"/>
  <c r="HK405" i="7" s="1" a="1"/>
  <c r="HK405" i="7" s="1"/>
  <c r="HL405" i="7" s="1" a="1"/>
  <c r="HL405" i="7" s="1"/>
  <c r="HM405" i="7" s="1" a="1"/>
  <c r="HM405" i="7" s="1"/>
  <c r="HN405" i="7" s="1" a="1"/>
  <c r="HN405" i="7" s="1"/>
  <c r="HO405" i="7" s="1" a="1"/>
  <c r="HO405" i="7" s="1"/>
  <c r="HP405" i="7" s="1" a="1"/>
  <c r="HP405" i="7" s="1"/>
  <c r="HQ405" i="7" s="1" a="1"/>
  <c r="HQ405" i="7" s="1"/>
  <c r="EX137" i="7" a="1"/>
  <c r="EX137" i="7" s="1"/>
  <c r="EY137" i="7" s="1" a="1"/>
  <c r="EY137" i="7" s="1"/>
  <c r="EZ137" i="7" s="1" a="1"/>
  <c r="EZ137" i="7" s="1"/>
  <c r="FA137" i="7" s="1" a="1"/>
  <c r="FA137" i="7" s="1"/>
  <c r="FB137" i="7" s="1" a="1"/>
  <c r="FB137" i="7" s="1"/>
  <c r="FC137" i="7" s="1" a="1"/>
  <c r="FC137" i="7" s="1"/>
  <c r="FD137" i="7" s="1" a="1"/>
  <c r="FD137" i="7" s="1"/>
  <c r="FE137" i="7" s="1" a="1"/>
  <c r="FE137" i="7" s="1"/>
  <c r="FF137" i="7" s="1" a="1"/>
  <c r="FF137" i="7" s="1"/>
  <c r="FG137" i="7" s="1" a="1"/>
  <c r="FG137" i="7" s="1"/>
  <c r="FH137" i="7" s="1" a="1"/>
  <c r="FH137" i="7" s="1"/>
  <c r="FI137" i="7" s="1" a="1"/>
  <c r="FI137" i="7" s="1"/>
  <c r="KW137" i="7" a="1"/>
  <c r="KW137" i="7" s="1"/>
  <c r="LT137" i="7" s="1"/>
  <c r="AC119" i="7"/>
  <c r="FF119" i="7" a="1"/>
  <c r="FF119" i="7" s="1"/>
  <c r="FH119" i="7" a="1"/>
  <c r="FH119" i="7" s="1"/>
  <c r="FC119" i="7" a="1"/>
  <c r="FC119" i="7" s="1"/>
  <c r="FA119" i="7" a="1"/>
  <c r="FA119" i="7" s="1"/>
  <c r="FE119" i="7" a="1"/>
  <c r="FE119" i="7" s="1"/>
  <c r="FD119" i="7" a="1"/>
  <c r="FD119" i="7" s="1"/>
  <c r="EZ119" i="7" a="1"/>
  <c r="EZ119" i="7" s="1"/>
  <c r="FB119" i="7" a="1"/>
  <c r="FB119" i="7" s="1"/>
  <c r="EW119" i="7" a="1"/>
  <c r="EW119" i="7" s="1"/>
  <c r="KW119" i="7" s="1" a="1"/>
  <c r="KW119" i="7" s="1"/>
  <c r="EX119" i="7" a="1"/>
  <c r="EX119" i="7" s="1"/>
  <c r="FG119" i="7" a="1"/>
  <c r="FG119" i="7" s="1"/>
  <c r="EY119" i="7" a="1"/>
  <c r="EY119" i="7" s="1"/>
  <c r="AB119" i="7"/>
  <c r="Q270" i="7" a="1"/>
  <c r="Q270" i="7" s="1"/>
  <c r="GT270" i="7" a="1"/>
  <c r="GT270" i="7" s="1"/>
  <c r="GU270" i="7" s="1" a="1"/>
  <c r="GU270" i="7" s="1"/>
  <c r="GV270" i="7" s="1" a="1"/>
  <c r="GV270" i="7" s="1"/>
  <c r="GW270" i="7" s="1" a="1"/>
  <c r="GW270" i="7" s="1"/>
  <c r="GX270" i="7" s="1" a="1"/>
  <c r="GX270" i="7" s="1"/>
  <c r="GY270" i="7" s="1" a="1"/>
  <c r="GY270" i="7" s="1"/>
  <c r="GZ270" i="7" s="1" a="1"/>
  <c r="GZ270" i="7" s="1"/>
  <c r="HA270" i="7" s="1" a="1"/>
  <c r="HA270" i="7" s="1"/>
  <c r="HB270" i="7" s="1" a="1"/>
  <c r="HB270" i="7" s="1"/>
  <c r="HC270" i="7" s="1" a="1"/>
  <c r="HC270" i="7" s="1"/>
  <c r="HD270" i="7" s="1" a="1"/>
  <c r="HD270" i="7" s="1"/>
  <c r="HE270" i="7" s="1" a="1"/>
  <c r="HE270" i="7" s="1"/>
  <c r="Q187" i="7"/>
  <c r="P189" i="7"/>
  <c r="EM254" i="7" a="1"/>
  <c r="EM254" i="7" s="1"/>
  <c r="EU254" i="7" a="1"/>
  <c r="EU254" i="7" s="1"/>
  <c r="EP254" i="7" a="1"/>
  <c r="EP254" i="7" s="1"/>
  <c r="EL254" i="7" a="1"/>
  <c r="EL254" i="7" s="1"/>
  <c r="ET254" i="7" a="1"/>
  <c r="ET254" i="7" s="1"/>
  <c r="ER254" i="7" a="1"/>
  <c r="ER254" i="7" s="1"/>
  <c r="EQ254" i="7" a="1"/>
  <c r="EQ254" i="7" s="1"/>
  <c r="ES254" i="7" a="1"/>
  <c r="ES254" i="7" s="1"/>
  <c r="EN254" i="7" a="1"/>
  <c r="EN254" i="7" s="1"/>
  <c r="EO254" i="7" a="1"/>
  <c r="EO254" i="7" s="1"/>
  <c r="EK254" i="7" a="1"/>
  <c r="EK254" i="7" s="1"/>
  <c r="KV254" i="7" s="1" a="1"/>
  <c r="KV254" i="7" s="1"/>
  <c r="EV254" i="7" a="1"/>
  <c r="EV254" i="7" s="1"/>
  <c r="EL94" i="7" a="1"/>
  <c r="EL94" i="7" s="1"/>
  <c r="EM94" i="7" s="1" a="1"/>
  <c r="EM94" i="7" s="1"/>
  <c r="EN94" i="7" s="1" a="1"/>
  <c r="EN94" i="7" s="1"/>
  <c r="EO94" i="7" s="1" a="1"/>
  <c r="EO94" i="7" s="1"/>
  <c r="EP94" i="7" s="1" a="1"/>
  <c r="EP94" i="7" s="1"/>
  <c r="EQ94" i="7" s="1" a="1"/>
  <c r="EQ94" i="7" s="1"/>
  <c r="ER94" i="7" s="1" a="1"/>
  <c r="ER94" i="7" s="1"/>
  <c r="ES94" i="7" s="1" a="1"/>
  <c r="ES94" i="7" s="1"/>
  <c r="ET94" i="7" s="1" a="1"/>
  <c r="ET94" i="7" s="1"/>
  <c r="EU94" i="7" s="1" a="1"/>
  <c r="EU94" i="7" s="1"/>
  <c r="EV94" i="7" s="1" a="1"/>
  <c r="EV94" i="7" s="1"/>
  <c r="EW94" i="7" s="1" a="1"/>
  <c r="EW94" i="7" s="1"/>
  <c r="KW94" i="7" s="1" a="1"/>
  <c r="KW94" i="7" s="1"/>
  <c r="LT94" i="7" s="1"/>
  <c r="P234" i="7"/>
  <c r="Q233" i="7"/>
  <c r="KX273" i="7" a="1"/>
  <c r="KX273" i="7" s="1"/>
  <c r="O191" i="7"/>
  <c r="O205" i="7"/>
  <c r="KX189" i="7"/>
  <c r="O182" i="7"/>
  <c r="Q11" i="66" s="1" a="1"/>
  <c r="Q11" i="66" s="1"/>
  <c r="R45" i="7" a="1"/>
  <c r="R45" i="7" s="1"/>
  <c r="HF45" i="7" a="1"/>
  <c r="HF45" i="7" s="1"/>
  <c r="HG45" i="7" s="1" a="1"/>
  <c r="HG45" i="7" s="1"/>
  <c r="HH45" i="7" s="1" a="1"/>
  <c r="HH45" i="7" s="1"/>
  <c r="HI45" i="7" s="1" a="1"/>
  <c r="HI45" i="7" s="1"/>
  <c r="HJ45" i="7" s="1" a="1"/>
  <c r="HJ45" i="7" s="1"/>
  <c r="HK45" i="7" s="1" a="1"/>
  <c r="HK45" i="7" s="1"/>
  <c r="HL45" i="7" s="1" a="1"/>
  <c r="HL45" i="7" s="1"/>
  <c r="HM45" i="7" s="1" a="1"/>
  <c r="HM45" i="7" s="1"/>
  <c r="HN45" i="7" s="1" a="1"/>
  <c r="HN45" i="7" s="1"/>
  <c r="HO45" i="7" s="1" a="1"/>
  <c r="HO45" i="7" s="1"/>
  <c r="HP45" i="7" s="1" a="1"/>
  <c r="HP45" i="7" s="1"/>
  <c r="HQ45" i="7" s="1" a="1"/>
  <c r="HQ45" i="7" s="1"/>
  <c r="KW319" i="7" a="1"/>
  <c r="KW319" i="7" s="1"/>
  <c r="LT319" i="7" s="1"/>
  <c r="N210" i="7"/>
  <c r="FE205" i="7" a="1"/>
  <c r="FE205" i="7" s="1"/>
  <c r="FH205" i="7" a="1"/>
  <c r="FH205" i="7" s="1"/>
  <c r="FB205" i="7" a="1"/>
  <c r="FB205" i="7" s="1"/>
  <c r="FA205" i="7" a="1"/>
  <c r="FA205" i="7" s="1"/>
  <c r="EY205" i="7" a="1"/>
  <c r="EY205" i="7" s="1"/>
  <c r="FG205" i="7" a="1"/>
  <c r="FG205" i="7" s="1"/>
  <c r="FD205" i="7" a="1"/>
  <c r="FD205" i="7" s="1"/>
  <c r="EX205" i="7" a="1"/>
  <c r="EX205" i="7" s="1"/>
  <c r="FF205" i="7" a="1"/>
  <c r="FF205" i="7" s="1"/>
  <c r="EW205" i="7" a="1"/>
  <c r="EW205" i="7" s="1"/>
  <c r="KW205" i="7" s="1" a="1"/>
  <c r="KW205" i="7" s="1"/>
  <c r="BJ11" i="66" s="1" a="1"/>
  <c r="BJ11" i="66" s="1"/>
  <c r="FC205" i="7" a="1"/>
  <c r="FC205" i="7" s="1"/>
  <c r="EZ205" i="7" a="1"/>
  <c r="EZ205" i="7" s="1"/>
  <c r="N209" i="7"/>
  <c r="AC205" i="7"/>
  <c r="HD17" i="51" s="1"/>
  <c r="P180" i="7" a="1"/>
  <c r="P180" i="7" s="1"/>
  <c r="Q188" i="7" s="1"/>
  <c r="GH180" i="7" a="1"/>
  <c r="GH180" i="7" s="1"/>
  <c r="GI180" i="7" s="1" a="1"/>
  <c r="GI180" i="7" s="1"/>
  <c r="GJ180" i="7" s="1" a="1"/>
  <c r="GJ180" i="7" s="1"/>
  <c r="GK180" i="7" s="1" a="1"/>
  <c r="GK180" i="7" s="1"/>
  <c r="GL180" i="7" s="1" a="1"/>
  <c r="GL180" i="7" s="1"/>
  <c r="GM180" i="7" s="1" a="1"/>
  <c r="GM180" i="7" s="1"/>
  <c r="GN180" i="7" s="1" a="1"/>
  <c r="GN180" i="7" s="1"/>
  <c r="GO180" i="7" s="1" a="1"/>
  <c r="GO180" i="7" s="1"/>
  <c r="GP180" i="7" s="1" a="1"/>
  <c r="GP180" i="7" s="1"/>
  <c r="GQ180" i="7" s="1" a="1"/>
  <c r="GQ180" i="7" s="1"/>
  <c r="GR180" i="7" s="1" a="1"/>
  <c r="GR180" i="7" s="1"/>
  <c r="GS180" i="7" s="1" a="1"/>
  <c r="GS180" i="7" s="1"/>
  <c r="EX272" i="7" a="1"/>
  <c r="EX272" i="7" s="1"/>
  <c r="EY272" i="7" s="1" a="1"/>
  <c r="EY272" i="7" s="1"/>
  <c r="EZ272" i="7" s="1" a="1"/>
  <c r="EZ272" i="7" s="1"/>
  <c r="FA272" i="7" s="1" a="1"/>
  <c r="FA272" i="7" s="1"/>
  <c r="FB272" i="7" s="1" a="1"/>
  <c r="FB272" i="7" s="1"/>
  <c r="FC272" i="7" s="1" a="1"/>
  <c r="FC272" i="7" s="1"/>
  <c r="FD272" i="7" s="1" a="1"/>
  <c r="FD272" i="7" s="1"/>
  <c r="FE272" i="7" s="1" a="1"/>
  <c r="FE272" i="7" s="1"/>
  <c r="FF272" i="7" s="1" a="1"/>
  <c r="FF272" i="7" s="1"/>
  <c r="FG272" i="7" s="1" a="1"/>
  <c r="FG272" i="7" s="1"/>
  <c r="FH272" i="7" s="1" a="1"/>
  <c r="FH272" i="7" s="1"/>
  <c r="FI272" i="7" s="1" a="1"/>
  <c r="FI272" i="7" s="1"/>
  <c r="KW272" i="7" a="1"/>
  <c r="KW272" i="7" s="1"/>
  <c r="LT272" i="7" s="1"/>
  <c r="R225" i="7" a="1"/>
  <c r="R225" i="7" s="1"/>
  <c r="HF225" i="7" a="1"/>
  <c r="HF225" i="7" s="1"/>
  <c r="HG225" i="7" s="1" a="1"/>
  <c r="HG225" i="7" s="1"/>
  <c r="HH225" i="7" s="1" a="1"/>
  <c r="HH225" i="7" s="1"/>
  <c r="HI225" i="7" s="1" a="1"/>
  <c r="HI225" i="7" s="1"/>
  <c r="HJ225" i="7" s="1" a="1"/>
  <c r="HJ225" i="7" s="1"/>
  <c r="HK225" i="7" s="1" a="1"/>
  <c r="HK225" i="7" s="1"/>
  <c r="HL225" i="7" s="1" a="1"/>
  <c r="HL225" i="7" s="1"/>
  <c r="HM225" i="7" s="1" a="1"/>
  <c r="HM225" i="7" s="1"/>
  <c r="HN225" i="7" s="1" a="1"/>
  <c r="HN225" i="7" s="1"/>
  <c r="HO225" i="7" s="1" a="1"/>
  <c r="HO225" i="7" s="1"/>
  <c r="HP225" i="7" s="1" a="1"/>
  <c r="HP225" i="7" s="1"/>
  <c r="HQ225" i="7" s="1" a="1"/>
  <c r="HQ225" i="7" s="1"/>
  <c r="KX234" i="7"/>
  <c r="O250" i="7"/>
  <c r="O227" i="7"/>
  <c r="Q12" i="66" s="1" a="1"/>
  <c r="Q12" i="66" s="1"/>
  <c r="LS228" i="7"/>
  <c r="V412" i="7"/>
  <c r="Y97" i="7"/>
  <c r="EG722" i="90"/>
  <c r="EH155" i="90"/>
  <c r="EH225" i="90" s="1"/>
  <c r="EH235" i="90" s="1"/>
  <c r="EH243" i="90" s="1" a="1"/>
  <c r="EH243" i="90" s="1"/>
  <c r="M41" i="95"/>
  <c r="M43" i="95" s="1"/>
  <c r="M160" i="95"/>
  <c r="M249" i="95" s="1"/>
  <c r="M281" i="95" s="1" a="1"/>
  <c r="M281" i="95" s="1"/>
  <c r="Z95" i="93"/>
  <c r="Z97" i="93" s="1"/>
  <c r="Z174" i="93"/>
  <c r="Z41" i="91"/>
  <c r="Z43" i="91" s="1"/>
  <c r="Z890" i="90" s="1"/>
  <c r="Z160" i="91"/>
  <c r="Z343" i="90"/>
  <c r="Z377" i="90" s="1"/>
  <c r="Z72" i="90"/>
  <c r="Z449" i="90"/>
  <c r="M207" i="95" s="1"/>
  <c r="Z59" i="90"/>
  <c r="Z485" i="90"/>
  <c r="LT227" i="7" l="1"/>
  <c r="AC115" i="25"/>
  <c r="AA116" i="25"/>
  <c r="AB115" i="25"/>
  <c r="AD115" i="25"/>
  <c r="AK114" i="25"/>
  <c r="AN113" i="25"/>
  <c r="AM113" i="25"/>
  <c r="AL113" i="25"/>
  <c r="R278" i="7"/>
  <c r="R279" i="7" s="1"/>
  <c r="LA279" i="7" s="1"/>
  <c r="Q295" i="7"/>
  <c r="GP295" i="7" s="1" a="1"/>
  <c r="GP295" i="7" s="1"/>
  <c r="Q272" i="7"/>
  <c r="S13" i="66" s="1" a="1"/>
  <c r="S13" i="66" s="1"/>
  <c r="GD295" i="7" a="1"/>
  <c r="GD295" i="7" s="1"/>
  <c r="O450" i="7" a="1"/>
  <c r="O450" i="7" s="1"/>
  <c r="P458" i="7" s="1"/>
  <c r="FX295" i="7" a="1"/>
  <c r="FX295" i="7" s="1"/>
  <c r="GF295" i="7" a="1"/>
  <c r="GF295" i="7" s="1"/>
  <c r="Q281" i="7"/>
  <c r="Q274" i="7" s="1"/>
  <c r="CP454" i="7" a="1"/>
  <c r="CP454" i="7" s="1"/>
  <c r="CQ454" i="7" s="1" a="1"/>
  <c r="CQ454" i="7" s="1"/>
  <c r="CR454" i="7" s="1" a="1"/>
  <c r="CR454" i="7" s="1"/>
  <c r="CS454" i="7" s="1" a="1"/>
  <c r="CS454" i="7" s="1"/>
  <c r="CT454" i="7" s="1" a="1"/>
  <c r="CT454" i="7" s="1"/>
  <c r="CU454" i="7" s="1" a="1"/>
  <c r="CU454" i="7" s="1"/>
  <c r="CV454" i="7" s="1" a="1"/>
  <c r="CV454" i="7" s="1"/>
  <c r="CW454" i="7" s="1" a="1"/>
  <c r="CW454" i="7" s="1"/>
  <c r="CX454" i="7" s="1" a="1"/>
  <c r="CX454" i="7" s="1"/>
  <c r="CY454" i="7" s="1" a="1"/>
  <c r="CY454" i="7" s="1"/>
  <c r="CZ454" i="7" s="1" a="1"/>
  <c r="CZ454" i="7" s="1"/>
  <c r="DA454" i="7" s="1" a="1"/>
  <c r="DA454" i="7" s="1"/>
  <c r="KS454" i="7" s="1" a="1"/>
  <c r="KS454" i="7" s="1"/>
  <c r="AA454" i="7" s="1"/>
  <c r="CD453" i="7" a="1"/>
  <c r="CD453" i="7" s="1"/>
  <c r="CE453" i="7" s="1" a="1"/>
  <c r="CE453" i="7" s="1"/>
  <c r="CF453" i="7" s="1" a="1"/>
  <c r="CF453" i="7" s="1"/>
  <c r="CG453" i="7" s="1" a="1"/>
  <c r="CG453" i="7" s="1"/>
  <c r="CH453" i="7" s="1" a="1"/>
  <c r="CH453" i="7" s="1"/>
  <c r="CI453" i="7" s="1" a="1"/>
  <c r="CI453" i="7" s="1"/>
  <c r="CJ453" i="7" s="1" a="1"/>
  <c r="CJ453" i="7" s="1"/>
  <c r="CK453" i="7" s="1" a="1"/>
  <c r="CK453" i="7" s="1"/>
  <c r="CL453" i="7" s="1" a="1"/>
  <c r="CL453" i="7" s="1"/>
  <c r="CM453" i="7" s="1" a="1"/>
  <c r="CM453" i="7" s="1"/>
  <c r="CN453" i="7" s="1" a="1"/>
  <c r="CN453" i="7" s="1"/>
  <c r="CO453" i="7" s="1" a="1"/>
  <c r="CO453" i="7" s="1"/>
  <c r="KR453" i="7" s="1" a="1"/>
  <c r="KR453" i="7" s="1"/>
  <c r="LO453" i="7" s="1"/>
  <c r="AA479" i="7"/>
  <c r="K461" i="7"/>
  <c r="J454" i="7" s="1"/>
  <c r="K475" i="7"/>
  <c r="KT459" i="7"/>
  <c r="P450" i="7" a="1"/>
  <c r="P450" i="7" s="1"/>
  <c r="GH450" i="7" a="1"/>
  <c r="GH450" i="7" s="1"/>
  <c r="GI450" i="7" s="1" a="1"/>
  <c r="GI450" i="7" s="1"/>
  <c r="GJ450" i="7" s="1" a="1"/>
  <c r="GJ450" i="7" s="1"/>
  <c r="GK450" i="7" s="1" a="1"/>
  <c r="GK450" i="7" s="1"/>
  <c r="GL450" i="7" s="1" a="1"/>
  <c r="GL450" i="7" s="1"/>
  <c r="GM450" i="7" s="1" a="1"/>
  <c r="GM450" i="7" s="1"/>
  <c r="GN450" i="7" s="1" a="1"/>
  <c r="GN450" i="7" s="1"/>
  <c r="GO450" i="7" s="1" a="1"/>
  <c r="GO450" i="7" s="1"/>
  <c r="GP450" i="7" s="1" a="1"/>
  <c r="GP450" i="7" s="1"/>
  <c r="GQ450" i="7" s="1" a="1"/>
  <c r="GQ450" i="7" s="1"/>
  <c r="GR450" i="7" s="1" a="1"/>
  <c r="GR450" i="7" s="1"/>
  <c r="GS450" i="7" s="1" a="1"/>
  <c r="GS450" i="7" s="1"/>
  <c r="GT450" i="7" s="1" a="1"/>
  <c r="GT450" i="7" s="1"/>
  <c r="GU450" i="7" s="1" a="1"/>
  <c r="GU450" i="7" s="1"/>
  <c r="GV450" i="7" s="1" a="1"/>
  <c r="GV450" i="7" s="1"/>
  <c r="GW450" i="7" s="1" a="1"/>
  <c r="GW450" i="7" s="1"/>
  <c r="GX450" i="7" s="1" a="1"/>
  <c r="GX450" i="7" s="1"/>
  <c r="GY450" i="7" s="1" a="1"/>
  <c r="GY450" i="7" s="1"/>
  <c r="GZ450" i="7" s="1" a="1"/>
  <c r="GZ450" i="7" s="1"/>
  <c r="HA450" i="7" s="1" a="1"/>
  <c r="HA450" i="7" s="1"/>
  <c r="HB450" i="7" s="1" a="1"/>
  <c r="HB450" i="7" s="1"/>
  <c r="HC450" i="7" s="1" a="1"/>
  <c r="HC450" i="7" s="1"/>
  <c r="HD450" i="7" s="1" a="1"/>
  <c r="HD450" i="7" s="1"/>
  <c r="HE450" i="7" s="1" a="1"/>
  <c r="HE450" i="7" s="1"/>
  <c r="S143" i="7"/>
  <c r="M457" i="7"/>
  <c r="L459" i="7"/>
  <c r="CP452" i="7" a="1"/>
  <c r="CP452" i="7" s="1"/>
  <c r="CQ452" i="7" s="1" a="1"/>
  <c r="CQ452" i="7" s="1"/>
  <c r="CR452" i="7" s="1" a="1"/>
  <c r="CR452" i="7" s="1"/>
  <c r="CS452" i="7" s="1" a="1"/>
  <c r="CS452" i="7" s="1"/>
  <c r="CT452" i="7" s="1" a="1"/>
  <c r="CT452" i="7" s="1"/>
  <c r="CU452" i="7" s="1" a="1"/>
  <c r="CU452" i="7" s="1"/>
  <c r="CV452" i="7" s="1" a="1"/>
  <c r="CV452" i="7" s="1"/>
  <c r="CW452" i="7" s="1" a="1"/>
  <c r="CW452" i="7" s="1"/>
  <c r="CX452" i="7" s="1" a="1"/>
  <c r="CX452" i="7" s="1"/>
  <c r="CY452" i="7" s="1" a="1"/>
  <c r="CY452" i="7" s="1"/>
  <c r="CZ452" i="7" s="1" a="1"/>
  <c r="CZ452" i="7" s="1"/>
  <c r="DA452" i="7" s="1" a="1"/>
  <c r="DA452" i="7" s="1"/>
  <c r="KR452" i="7" a="1"/>
  <c r="KR452" i="7" s="1"/>
  <c r="LO452" i="7" s="1"/>
  <c r="J44" i="29" s="1" a="1"/>
  <c r="J44" i="29" s="1"/>
  <c r="K85" i="29" s="1"/>
  <c r="J452" i="7"/>
  <c r="L17" i="66" s="1" a="1"/>
  <c r="L17" i="66" s="1"/>
  <c r="J460" i="7"/>
  <c r="I453" i="7" s="1"/>
  <c r="I63" i="11"/>
  <c r="I64" i="11" s="1"/>
  <c r="W8" i="73"/>
  <c r="X8" i="73"/>
  <c r="V8" i="73"/>
  <c r="I162" i="11" a="1"/>
  <c r="I162" i="11" s="1"/>
  <c r="J61" i="11"/>
  <c r="CT479" i="7" a="1"/>
  <c r="CT479" i="7" s="1"/>
  <c r="CX479" i="7" a="1"/>
  <c r="CX479" i="7" s="1"/>
  <c r="CV479" i="7" a="1"/>
  <c r="CV479" i="7" s="1"/>
  <c r="CZ479" i="7" a="1"/>
  <c r="CZ479" i="7" s="1"/>
  <c r="CY479" i="7" a="1"/>
  <c r="CY479" i="7" s="1"/>
  <c r="CR479" i="7" a="1"/>
  <c r="CR479" i="7" s="1"/>
  <c r="CQ479" i="7" a="1"/>
  <c r="CQ479" i="7" s="1"/>
  <c r="CS479" i="7" a="1"/>
  <c r="CS479" i="7" s="1"/>
  <c r="CU479" i="7" a="1"/>
  <c r="CU479" i="7" s="1"/>
  <c r="CO479" i="7" a="1"/>
  <c r="CO479" i="7" s="1"/>
  <c r="KR479" i="7" s="1" a="1"/>
  <c r="KR479" i="7" s="1"/>
  <c r="CW479" i="7" a="1"/>
  <c r="CW479" i="7" s="1"/>
  <c r="CP479" i="7" a="1"/>
  <c r="CP479" i="7" s="1"/>
  <c r="DB475" i="7" a="1"/>
  <c r="DB475" i="7" s="1"/>
  <c r="DE475" i="7" a="1"/>
  <c r="DE475" i="7" s="1"/>
  <c r="DL475" i="7" a="1"/>
  <c r="DL475" i="7" s="1"/>
  <c r="DA475" i="7" a="1"/>
  <c r="DA475" i="7" s="1"/>
  <c r="KS475" i="7" s="1" a="1"/>
  <c r="KS475" i="7" s="1"/>
  <c r="BF17" i="66" s="1" a="1"/>
  <c r="BF17" i="66" s="1"/>
  <c r="DF475" i="7" a="1"/>
  <c r="DF475" i="7" s="1"/>
  <c r="DK475" i="7" a="1"/>
  <c r="DK475" i="7" s="1"/>
  <c r="DH475" i="7" a="1"/>
  <c r="DH475" i="7" s="1"/>
  <c r="DG475" i="7" a="1"/>
  <c r="DG475" i="7" s="1"/>
  <c r="DC475" i="7" a="1"/>
  <c r="DC475" i="7" s="1"/>
  <c r="J480" i="7"/>
  <c r="DI475" i="7" a="1"/>
  <c r="DI475" i="7" s="1"/>
  <c r="DD475" i="7" a="1"/>
  <c r="DD475" i="7" s="1"/>
  <c r="J479" i="7"/>
  <c r="DJ475" i="7" a="1"/>
  <c r="DJ475" i="7" s="1"/>
  <c r="AA480" i="7"/>
  <c r="CS480" i="7" a="1"/>
  <c r="CS480" i="7" s="1"/>
  <c r="CZ480" i="7" a="1"/>
  <c r="CZ480" i="7" s="1"/>
  <c r="CT480" i="7" a="1"/>
  <c r="CT480" i="7" s="1"/>
  <c r="CO480" i="7" a="1"/>
  <c r="CO480" i="7" s="1"/>
  <c r="KR480" i="7" s="1" a="1"/>
  <c r="KR480" i="7" s="1"/>
  <c r="CP480" i="7" a="1"/>
  <c r="CP480" i="7" s="1"/>
  <c r="CV480" i="7" a="1"/>
  <c r="CV480" i="7" s="1"/>
  <c r="CQ480" i="7" a="1"/>
  <c r="CQ480" i="7" s="1"/>
  <c r="CR480" i="7" a="1"/>
  <c r="CR480" i="7" s="1"/>
  <c r="CX480" i="7" a="1"/>
  <c r="CX480" i="7" s="1"/>
  <c r="CU480" i="7" a="1"/>
  <c r="CU480" i="7" s="1"/>
  <c r="CW480" i="7" a="1"/>
  <c r="CW480" i="7" s="1"/>
  <c r="CY480" i="7" a="1"/>
  <c r="CY480" i="7" s="1"/>
  <c r="RS22" i="5"/>
  <c r="RQ22" i="5" a="1"/>
  <c r="RQ22" i="5" s="1"/>
  <c r="RR22" i="5"/>
  <c r="RP22" i="5" a="1"/>
  <c r="RP22" i="5" s="1"/>
  <c r="GA295" i="7" a="1"/>
  <c r="GA295" i="7" s="1"/>
  <c r="GC295" i="7" a="1"/>
  <c r="GC295" i="7" s="1"/>
  <c r="FZ295" i="7" a="1"/>
  <c r="FZ295" i="7" s="1"/>
  <c r="KX274" i="7" a="1"/>
  <c r="KX274" i="7" s="1"/>
  <c r="LU274" i="7" s="1"/>
  <c r="P299" i="7"/>
  <c r="GF299" i="7" s="1" a="1"/>
  <c r="GF299" i="7" s="1"/>
  <c r="FW295" i="7" a="1"/>
  <c r="FW295" i="7" s="1"/>
  <c r="FY295" i="7" a="1"/>
  <c r="FY295" i="7" s="1"/>
  <c r="GE295" i="7" a="1"/>
  <c r="GE295" i="7" s="1"/>
  <c r="FU295" i="7" a="1"/>
  <c r="FU295" i="7" s="1"/>
  <c r="KY295" i="7" s="1" a="1"/>
  <c r="KY295" i="7" s="1"/>
  <c r="BL13" i="66" s="1" a="1"/>
  <c r="BL13" i="66" s="1"/>
  <c r="GB295" i="7" a="1"/>
  <c r="GB295" i="7" s="1"/>
  <c r="P300" i="7"/>
  <c r="FY300" i="7" s="1" a="1"/>
  <c r="FY300" i="7" s="1"/>
  <c r="S323" i="7"/>
  <c r="DB48" i="7" a="1"/>
  <c r="DB48" i="7" s="1"/>
  <c r="DC48" i="7" s="1" a="1"/>
  <c r="DC48" i="7" s="1"/>
  <c r="DD48" i="7" s="1" a="1"/>
  <c r="DD48" i="7" s="1"/>
  <c r="DE48" i="7" s="1" a="1"/>
  <c r="DE48" i="7" s="1"/>
  <c r="DF48" i="7" s="1" a="1"/>
  <c r="DF48" i="7" s="1"/>
  <c r="DG48" i="7" s="1" a="1"/>
  <c r="DG48" i="7" s="1"/>
  <c r="DH48" i="7" s="1" a="1"/>
  <c r="DH48" i="7" s="1"/>
  <c r="DI48" i="7" s="1" a="1"/>
  <c r="DI48" i="7" s="1"/>
  <c r="DJ48" i="7" s="1" a="1"/>
  <c r="DJ48" i="7" s="1"/>
  <c r="DK48" i="7" s="1" a="1"/>
  <c r="DK48" i="7" s="1"/>
  <c r="DL48" i="7" s="1" a="1"/>
  <c r="DL48" i="7" s="1"/>
  <c r="DM48" i="7" s="1" a="1"/>
  <c r="DM48" i="7" s="1"/>
  <c r="KT48" i="7" s="1" a="1"/>
  <c r="KT48" i="7" s="1"/>
  <c r="LQ48" i="7" s="1"/>
  <c r="LT274" i="7"/>
  <c r="LT273" i="7"/>
  <c r="EX407" i="7" a="1"/>
  <c r="EX407" i="7" s="1"/>
  <c r="EY407" i="7" s="1" a="1"/>
  <c r="EY407" i="7" s="1"/>
  <c r="EZ407" i="7" s="1" a="1"/>
  <c r="EZ407" i="7" s="1"/>
  <c r="FA407" i="7" s="1" a="1"/>
  <c r="FA407" i="7" s="1"/>
  <c r="FB407" i="7" s="1" a="1"/>
  <c r="FB407" i="7" s="1"/>
  <c r="FC407" i="7" s="1" a="1"/>
  <c r="FC407" i="7" s="1"/>
  <c r="FD407" i="7" s="1" a="1"/>
  <c r="FD407" i="7" s="1"/>
  <c r="FE407" i="7" s="1" a="1"/>
  <c r="FE407" i="7" s="1"/>
  <c r="FF407" i="7" s="1" a="1"/>
  <c r="FF407" i="7" s="1"/>
  <c r="FG407" i="7" s="1" a="1"/>
  <c r="FG407" i="7" s="1"/>
  <c r="FH407" i="7" s="1" a="1"/>
  <c r="FH407" i="7" s="1"/>
  <c r="FI407" i="7" s="1" a="1"/>
  <c r="FI407" i="7" s="1"/>
  <c r="KX407" i="7" s="1" a="1"/>
  <c r="KX407" i="7" s="1"/>
  <c r="AL19" i="55" a="1"/>
  <c r="AL19" i="55" s="1"/>
  <c r="AN19" i="55"/>
  <c r="AJ19" i="55" a="1"/>
  <c r="AJ19" i="55" s="1"/>
  <c r="ET434" i="7" a="1"/>
  <c r="ET434" i="7" s="1"/>
  <c r="EQ434" i="7" a="1"/>
  <c r="EQ434" i="7" s="1"/>
  <c r="EU434" i="7" a="1"/>
  <c r="EU434" i="7" s="1"/>
  <c r="EP434" i="7" a="1"/>
  <c r="EP434" i="7" s="1"/>
  <c r="EM434" i="7" a="1"/>
  <c r="EM434" i="7" s="1"/>
  <c r="EV434" i="7" a="1"/>
  <c r="EV434" i="7" s="1"/>
  <c r="EK434" i="7" a="1"/>
  <c r="EK434" i="7" s="1"/>
  <c r="KV434" i="7" s="1" a="1"/>
  <c r="KV434" i="7" s="1"/>
  <c r="ES434" i="7" a="1"/>
  <c r="ES434" i="7" s="1"/>
  <c r="EO434" i="7" a="1"/>
  <c r="EO434" i="7" s="1"/>
  <c r="ER434" i="7" a="1"/>
  <c r="ER434" i="7" s="1"/>
  <c r="EL434" i="7" a="1"/>
  <c r="EL434" i="7" s="1"/>
  <c r="EN434" i="7" a="1"/>
  <c r="EN434" i="7" s="1"/>
  <c r="AB430" i="7"/>
  <c r="EW430" i="7" a="1"/>
  <c r="EW430" i="7" s="1"/>
  <c r="KW430" i="7" s="1" a="1"/>
  <c r="KW430" i="7" s="1"/>
  <c r="BJ16" i="66" s="1" a="1"/>
  <c r="BJ16" i="66" s="1"/>
  <c r="N435" i="7"/>
  <c r="AB435" i="7" s="1"/>
  <c r="FB430" i="7" a="1"/>
  <c r="FB430" i="7" s="1"/>
  <c r="FD430" i="7" a="1"/>
  <c r="FD430" i="7" s="1"/>
  <c r="EZ430" i="7" a="1"/>
  <c r="EZ430" i="7" s="1"/>
  <c r="EX430" i="7" a="1"/>
  <c r="EX430" i="7" s="1"/>
  <c r="EY430" i="7" a="1"/>
  <c r="EY430" i="7" s="1"/>
  <c r="FA430" i="7" a="1"/>
  <c r="FA430" i="7" s="1"/>
  <c r="FF430" i="7" a="1"/>
  <c r="FF430" i="7" s="1"/>
  <c r="N434" i="7"/>
  <c r="FC430" i="7" a="1"/>
  <c r="FC430" i="7" s="1"/>
  <c r="FE430" i="7" a="1"/>
  <c r="FE430" i="7" s="1"/>
  <c r="FG430" i="7" a="1"/>
  <c r="FG430" i="7" s="1"/>
  <c r="FH430" i="7" a="1"/>
  <c r="FH430" i="7" s="1"/>
  <c r="N409" i="7"/>
  <c r="EX409" i="7" s="1" a="1"/>
  <c r="EX409" i="7" s="1"/>
  <c r="EY409" i="7" s="1" a="1"/>
  <c r="EY409" i="7" s="1"/>
  <c r="EZ409" i="7" s="1" a="1"/>
  <c r="EZ409" i="7" s="1"/>
  <c r="FA409" i="7" s="1" a="1"/>
  <c r="FA409" i="7" s="1"/>
  <c r="FB409" i="7" s="1" a="1"/>
  <c r="FB409" i="7" s="1"/>
  <c r="FC409" i="7" s="1" a="1"/>
  <c r="FC409" i="7" s="1"/>
  <c r="FD409" i="7" s="1" a="1"/>
  <c r="FD409" i="7" s="1"/>
  <c r="FE409" i="7" s="1" a="1"/>
  <c r="FE409" i="7" s="1"/>
  <c r="FF409" i="7" s="1" a="1"/>
  <c r="FF409" i="7" s="1"/>
  <c r="FG409" i="7" s="1" a="1"/>
  <c r="FG409" i="7" s="1"/>
  <c r="FH409" i="7" s="1" a="1"/>
  <c r="FH409" i="7" s="1"/>
  <c r="FI409" i="7" s="1" a="1"/>
  <c r="FI409" i="7" s="1"/>
  <c r="N415" i="7"/>
  <c r="N408" i="7" s="1"/>
  <c r="EX408" i="7" s="1" a="1"/>
  <c r="EX408" i="7" s="1"/>
  <c r="EY408" i="7" s="1" a="1"/>
  <c r="EY408" i="7" s="1"/>
  <c r="EZ408" i="7" s="1" a="1"/>
  <c r="EZ408" i="7" s="1"/>
  <c r="FA408" i="7" s="1" a="1"/>
  <c r="FA408" i="7" s="1"/>
  <c r="FB408" i="7" s="1" a="1"/>
  <c r="FB408" i="7" s="1"/>
  <c r="FC408" i="7" s="1" a="1"/>
  <c r="FC408" i="7" s="1"/>
  <c r="FD408" i="7" s="1" a="1"/>
  <c r="FD408" i="7" s="1"/>
  <c r="FE408" i="7" s="1" a="1"/>
  <c r="FE408" i="7" s="1"/>
  <c r="FF408" i="7" s="1" a="1"/>
  <c r="FF408" i="7" s="1"/>
  <c r="FG408" i="7" s="1" a="1"/>
  <c r="FG408" i="7" s="1"/>
  <c r="FH408" i="7" s="1" a="1"/>
  <c r="FH408" i="7" s="1"/>
  <c r="FI408" i="7" s="1" a="1"/>
  <c r="FI408" i="7" s="1"/>
  <c r="P414" i="7"/>
  <c r="Q413" i="7"/>
  <c r="O430" i="7"/>
  <c r="KX414" i="7"/>
  <c r="O416" i="7"/>
  <c r="O407" i="7"/>
  <c r="Q16" i="66" s="1" a="1"/>
  <c r="Q16" i="66" s="1"/>
  <c r="EO435" i="7" a="1"/>
  <c r="EO435" i="7" s="1"/>
  <c r="EU435" i="7" a="1"/>
  <c r="EU435" i="7" s="1"/>
  <c r="EQ435" i="7" a="1"/>
  <c r="EQ435" i="7" s="1"/>
  <c r="EN435" i="7" a="1"/>
  <c r="EN435" i="7" s="1"/>
  <c r="EL435" i="7" a="1"/>
  <c r="EL435" i="7" s="1"/>
  <c r="ER435" i="7" a="1"/>
  <c r="ER435" i="7" s="1"/>
  <c r="ES435" i="7" a="1"/>
  <c r="ES435" i="7" s="1"/>
  <c r="EP435" i="7" a="1"/>
  <c r="EP435" i="7" s="1"/>
  <c r="EK435" i="7" a="1"/>
  <c r="EK435" i="7" s="1"/>
  <c r="KV435" i="7" s="1" a="1"/>
  <c r="KV435" i="7" s="1"/>
  <c r="EV435" i="7" a="1"/>
  <c r="EV435" i="7" s="1"/>
  <c r="EM435" i="7" a="1"/>
  <c r="EM435" i="7" s="1"/>
  <c r="ET435" i="7" a="1"/>
  <c r="ET435" i="7" s="1"/>
  <c r="AC430" i="7"/>
  <c r="HD22" i="51" s="1"/>
  <c r="EX228" i="7" a="1"/>
  <c r="EX228" i="7" s="1"/>
  <c r="EY228" i="7" s="1" a="1"/>
  <c r="EY228" i="7" s="1"/>
  <c r="EZ228" i="7" s="1" a="1"/>
  <c r="EZ228" i="7" s="1"/>
  <c r="FA228" i="7" s="1" a="1"/>
  <c r="FA228" i="7" s="1"/>
  <c r="FB228" i="7" s="1" a="1"/>
  <c r="FB228" i="7" s="1"/>
  <c r="FC228" i="7" s="1" a="1"/>
  <c r="FC228" i="7" s="1"/>
  <c r="FD228" i="7" s="1" a="1"/>
  <c r="FD228" i="7" s="1"/>
  <c r="FE228" i="7" s="1" a="1"/>
  <c r="FE228" i="7" s="1"/>
  <c r="FF228" i="7" s="1" a="1"/>
  <c r="FF228" i="7" s="1"/>
  <c r="FG228" i="7" s="1" a="1"/>
  <c r="FG228" i="7" s="1"/>
  <c r="FH228" i="7" s="1" a="1"/>
  <c r="FH228" i="7" s="1"/>
  <c r="FI228" i="7" s="1" a="1"/>
  <c r="FI228" i="7" s="1"/>
  <c r="KX228" i="7" s="1" a="1"/>
  <c r="KX228" i="7" s="1"/>
  <c r="EX183" i="7" a="1"/>
  <c r="EX183" i="7" s="1"/>
  <c r="EY183" i="7" s="1" a="1"/>
  <c r="EY183" i="7" s="1"/>
  <c r="EZ183" i="7" s="1" a="1"/>
  <c r="EZ183" i="7" s="1"/>
  <c r="FA183" i="7" s="1" a="1"/>
  <c r="FA183" i="7" s="1"/>
  <c r="FB183" i="7" s="1" a="1"/>
  <c r="FB183" i="7" s="1"/>
  <c r="FC183" i="7" s="1" a="1"/>
  <c r="FC183" i="7" s="1"/>
  <c r="FD183" i="7" s="1" a="1"/>
  <c r="FD183" i="7" s="1"/>
  <c r="FE183" i="7" s="1" a="1"/>
  <c r="FE183" i="7" s="1"/>
  <c r="FF183" i="7" s="1" a="1"/>
  <c r="FF183" i="7" s="1"/>
  <c r="FG183" i="7" s="1" a="1"/>
  <c r="FG183" i="7" s="1"/>
  <c r="FH183" i="7" s="1" a="1"/>
  <c r="FH183" i="7" s="1"/>
  <c r="FI183" i="7" s="1" a="1"/>
  <c r="FI183" i="7" s="1"/>
  <c r="KX183" i="7" s="1" a="1"/>
  <c r="KX183" i="7" s="1"/>
  <c r="FV274" i="7" a="1"/>
  <c r="FV274" i="7" s="1"/>
  <c r="FW274" i="7" s="1" a="1"/>
  <c r="FW274" i="7" s="1"/>
  <c r="FX274" i="7" s="1" a="1"/>
  <c r="FX274" i="7" s="1"/>
  <c r="FY274" i="7" s="1" a="1"/>
  <c r="FY274" i="7" s="1"/>
  <c r="FZ274" i="7" s="1" a="1"/>
  <c r="FZ274" i="7" s="1"/>
  <c r="GA274" i="7" s="1" a="1"/>
  <c r="GA274" i="7" s="1"/>
  <c r="GB274" i="7" s="1" a="1"/>
  <c r="GB274" i="7" s="1"/>
  <c r="GC274" i="7" s="1" a="1"/>
  <c r="GC274" i="7" s="1"/>
  <c r="GD274" i="7" s="1" a="1"/>
  <c r="GD274" i="7" s="1"/>
  <c r="GE274" i="7" s="1" a="1"/>
  <c r="GE274" i="7" s="1"/>
  <c r="GF274" i="7" s="1" a="1"/>
  <c r="GF274" i="7" s="1"/>
  <c r="GG274" i="7" s="1" a="1"/>
  <c r="GG274" i="7" s="1"/>
  <c r="KZ274" i="7" s="1" a="1"/>
  <c r="KZ274" i="7" s="1"/>
  <c r="LW274" i="7" s="1"/>
  <c r="LV273" i="7"/>
  <c r="EL138" i="7" a="1"/>
  <c r="EL138" i="7" s="1"/>
  <c r="EM138" i="7" s="1" a="1"/>
  <c r="EM138" i="7" s="1"/>
  <c r="EN138" i="7" s="1" a="1"/>
  <c r="EN138" i="7" s="1"/>
  <c r="EO138" i="7" s="1" a="1"/>
  <c r="EO138" i="7" s="1"/>
  <c r="EP138" i="7" s="1" a="1"/>
  <c r="EP138" i="7" s="1"/>
  <c r="EQ138" i="7" s="1" a="1"/>
  <c r="EQ138" i="7" s="1"/>
  <c r="ER138" i="7" s="1" a="1"/>
  <c r="ER138" i="7" s="1"/>
  <c r="ES138" i="7" s="1" a="1"/>
  <c r="ES138" i="7" s="1"/>
  <c r="ET138" i="7" s="1" a="1"/>
  <c r="ET138" i="7" s="1"/>
  <c r="EU138" i="7" s="1" a="1"/>
  <c r="EU138" i="7" s="1"/>
  <c r="EV138" i="7" s="1" a="1"/>
  <c r="EV138" i="7" s="1"/>
  <c r="EW138" i="7" s="1" a="1"/>
  <c r="EW138" i="7" s="1"/>
  <c r="KW138" i="7" s="1" a="1"/>
  <c r="KW138" i="7" s="1"/>
  <c r="LT138" i="7" s="1"/>
  <c r="KX318" i="7" a="1"/>
  <c r="KX318" i="7" s="1"/>
  <c r="Q90" i="7" a="1"/>
  <c r="Q90" i="7" s="1"/>
  <c r="R98" i="7" s="1"/>
  <c r="R99" i="7" s="1"/>
  <c r="GT90" i="7" a="1"/>
  <c r="GT90" i="7" s="1"/>
  <c r="GU90" i="7" s="1" a="1"/>
  <c r="GU90" i="7" s="1"/>
  <c r="GV90" i="7" s="1" a="1"/>
  <c r="GV90" i="7" s="1"/>
  <c r="GW90" i="7" s="1" a="1"/>
  <c r="GW90" i="7" s="1"/>
  <c r="GX90" i="7" s="1" a="1"/>
  <c r="GX90" i="7" s="1"/>
  <c r="GY90" i="7" s="1" a="1"/>
  <c r="GY90" i="7" s="1"/>
  <c r="GZ90" i="7" s="1" a="1"/>
  <c r="GZ90" i="7" s="1"/>
  <c r="HA90" i="7" s="1" a="1"/>
  <c r="HA90" i="7" s="1"/>
  <c r="HB90" i="7" s="1" a="1"/>
  <c r="HB90" i="7" s="1"/>
  <c r="HC90" i="7" s="1" a="1"/>
  <c r="HC90" i="7" s="1"/>
  <c r="HD90" i="7" s="1" a="1"/>
  <c r="HD90" i="7" s="1"/>
  <c r="HE90" i="7" s="1" a="1"/>
  <c r="HE90" i="7" s="1"/>
  <c r="FE209" i="7" a="1"/>
  <c r="FE209" i="7" s="1"/>
  <c r="FD209" i="7" a="1"/>
  <c r="FD209" i="7" s="1"/>
  <c r="FA209" i="7" a="1"/>
  <c r="FA209" i="7" s="1"/>
  <c r="FB209" i="7" a="1"/>
  <c r="FB209" i="7" s="1"/>
  <c r="FG209" i="7" a="1"/>
  <c r="FG209" i="7" s="1"/>
  <c r="EY209" i="7" a="1"/>
  <c r="EY209" i="7" s="1"/>
  <c r="FC209" i="7" a="1"/>
  <c r="FC209" i="7" s="1"/>
  <c r="FH209" i="7" a="1"/>
  <c r="FH209" i="7" s="1"/>
  <c r="EZ209" i="7" a="1"/>
  <c r="EZ209" i="7" s="1"/>
  <c r="EX209" i="7" a="1"/>
  <c r="EX209" i="7" s="1"/>
  <c r="EW209" i="7" a="1"/>
  <c r="EW209" i="7" s="1"/>
  <c r="KW209" i="7" s="1" a="1"/>
  <c r="KW209" i="7" s="1"/>
  <c r="FF209" i="7" a="1"/>
  <c r="FF209" i="7" s="1"/>
  <c r="KT47" i="7" a="1"/>
  <c r="KT47" i="7" s="1"/>
  <c r="LQ47" i="7" s="1"/>
  <c r="DN47" i="7" a="1"/>
  <c r="DN47" i="7" s="1"/>
  <c r="DO47" i="7" s="1" a="1"/>
  <c r="DO47" i="7" s="1"/>
  <c r="DP47" i="7" s="1" a="1"/>
  <c r="DP47" i="7" s="1"/>
  <c r="DQ47" i="7" s="1" a="1"/>
  <c r="DQ47" i="7" s="1"/>
  <c r="DR47" i="7" s="1" a="1"/>
  <c r="DR47" i="7" s="1"/>
  <c r="DS47" i="7" s="1" a="1"/>
  <c r="DS47" i="7" s="1"/>
  <c r="DT47" i="7" s="1" a="1"/>
  <c r="DT47" i="7" s="1"/>
  <c r="DU47" i="7" s="1" a="1"/>
  <c r="DU47" i="7" s="1"/>
  <c r="DV47" i="7" s="1" a="1"/>
  <c r="DV47" i="7" s="1"/>
  <c r="DW47" i="7" s="1" a="1"/>
  <c r="DW47" i="7" s="1"/>
  <c r="DX47" i="7" s="1" a="1"/>
  <c r="DX47" i="7" s="1"/>
  <c r="DY47" i="7" s="1" a="1"/>
  <c r="DY47" i="7" s="1"/>
  <c r="S135" i="7" a="1"/>
  <c r="S135" i="7" s="1"/>
  <c r="HR135" i="7" a="1"/>
  <c r="HR135" i="7" s="1"/>
  <c r="HS135" i="7" s="1" a="1"/>
  <c r="HS135" i="7" s="1"/>
  <c r="HT135" i="7" s="1" a="1"/>
  <c r="HT135" i="7" s="1"/>
  <c r="HU135" i="7" s="1" a="1"/>
  <c r="HU135" i="7" s="1"/>
  <c r="HV135" i="7" s="1" a="1"/>
  <c r="HV135" i="7" s="1"/>
  <c r="HW135" i="7" s="1" a="1"/>
  <c r="HW135" i="7" s="1"/>
  <c r="HX135" i="7" s="1" a="1"/>
  <c r="HX135" i="7" s="1"/>
  <c r="HY135" i="7" s="1" a="1"/>
  <c r="HY135" i="7" s="1"/>
  <c r="HZ135" i="7" s="1" a="1"/>
  <c r="HZ135" i="7" s="1"/>
  <c r="IA135" i="7" s="1" a="1"/>
  <c r="IA135" i="7" s="1"/>
  <c r="IB135" i="7" s="1" a="1"/>
  <c r="IB135" i="7" s="1"/>
  <c r="IC135" i="7" s="1" a="1"/>
  <c r="IC135" i="7" s="1"/>
  <c r="S53" i="7"/>
  <c r="Q101" i="7"/>
  <c r="Q115" i="7"/>
  <c r="KZ99" i="7"/>
  <c r="Q92" i="7"/>
  <c r="S9" i="66" s="1" a="1"/>
  <c r="S9" i="66" s="1"/>
  <c r="FN340" i="7" a="1"/>
  <c r="FN340" i="7" s="1"/>
  <c r="FR340" i="7" a="1"/>
  <c r="FR340" i="7" s="1"/>
  <c r="O344" i="7"/>
  <c r="FT340" i="7" a="1"/>
  <c r="FT340" i="7" s="1"/>
  <c r="FJ340" i="7" a="1"/>
  <c r="FJ340" i="7" s="1"/>
  <c r="O345" i="7"/>
  <c r="FK340" i="7" a="1"/>
  <c r="FK340" i="7" s="1"/>
  <c r="FI340" i="7" a="1"/>
  <c r="FI340" i="7" s="1"/>
  <c r="KX340" i="7" s="1" a="1"/>
  <c r="KX340" i="7" s="1"/>
  <c r="BK14" i="66" s="1" a="1"/>
  <c r="BK14" i="66" s="1"/>
  <c r="FQ340" i="7" a="1"/>
  <c r="FQ340" i="7" s="1"/>
  <c r="FP340" i="7" a="1"/>
  <c r="FP340" i="7" s="1"/>
  <c r="FL340" i="7" a="1"/>
  <c r="FL340" i="7" s="1"/>
  <c r="FO340" i="7" a="1"/>
  <c r="FO340" i="7" s="1"/>
  <c r="FS340" i="7" a="1"/>
  <c r="FS340" i="7" s="1"/>
  <c r="FM340" i="7" a="1"/>
  <c r="FM340" i="7" s="1"/>
  <c r="FD210" i="7" a="1"/>
  <c r="FD210" i="7" s="1"/>
  <c r="EX210" i="7" a="1"/>
  <c r="EX210" i="7" s="1"/>
  <c r="EZ210" i="7" a="1"/>
  <c r="EZ210" i="7" s="1"/>
  <c r="EW210" i="7" a="1"/>
  <c r="EW210" i="7" s="1"/>
  <c r="KW210" i="7" s="1" a="1"/>
  <c r="KW210" i="7" s="1"/>
  <c r="FF210" i="7" a="1"/>
  <c r="FF210" i="7" s="1"/>
  <c r="FG210" i="7" a="1"/>
  <c r="FG210" i="7" s="1"/>
  <c r="FA210" i="7" a="1"/>
  <c r="FA210" i="7" s="1"/>
  <c r="FB210" i="7" a="1"/>
  <c r="FB210" i="7" s="1"/>
  <c r="FH210" i="7" a="1"/>
  <c r="FH210" i="7" s="1"/>
  <c r="EY210" i="7" a="1"/>
  <c r="EY210" i="7" s="1"/>
  <c r="FE210" i="7" a="1"/>
  <c r="FE210" i="7" s="1"/>
  <c r="FC210" i="7" a="1"/>
  <c r="FC210" i="7" s="1"/>
  <c r="AC210" i="7"/>
  <c r="O209" i="7"/>
  <c r="FN205" i="7" a="1"/>
  <c r="FN205" i="7" s="1"/>
  <c r="FP205" i="7" a="1"/>
  <c r="FP205" i="7" s="1"/>
  <c r="FK205" i="7" a="1"/>
  <c r="FK205" i="7" s="1"/>
  <c r="FT205" i="7" a="1"/>
  <c r="FT205" i="7" s="1"/>
  <c r="FS205" i="7" a="1"/>
  <c r="FS205" i="7" s="1"/>
  <c r="FQ205" i="7" a="1"/>
  <c r="FQ205" i="7" s="1"/>
  <c r="FI205" i="7" a="1"/>
  <c r="FI205" i="7" s="1"/>
  <c r="KX205" i="7" s="1" a="1"/>
  <c r="KX205" i="7" s="1"/>
  <c r="BK11" i="66" s="1" a="1"/>
  <c r="BK11" i="66" s="1"/>
  <c r="FL205" i="7" a="1"/>
  <c r="FL205" i="7" s="1"/>
  <c r="FO205" i="7" a="1"/>
  <c r="FO205" i="7" s="1"/>
  <c r="FR205" i="7" a="1"/>
  <c r="FR205" i="7" s="1"/>
  <c r="O210" i="7"/>
  <c r="FM205" i="7" a="1"/>
  <c r="FM205" i="7" s="1"/>
  <c r="FJ205" i="7" a="1"/>
  <c r="FJ205" i="7" s="1"/>
  <c r="FJ137" i="7" a="1"/>
  <c r="FJ137" i="7" s="1"/>
  <c r="FK137" i="7" s="1" a="1"/>
  <c r="FK137" i="7" s="1"/>
  <c r="FL137" i="7" s="1" a="1"/>
  <c r="FL137" i="7" s="1"/>
  <c r="FM137" i="7" s="1" a="1"/>
  <c r="FM137" i="7" s="1"/>
  <c r="FN137" i="7" s="1" a="1"/>
  <c r="FN137" i="7" s="1"/>
  <c r="FO137" i="7" s="1" a="1"/>
  <c r="FO137" i="7" s="1"/>
  <c r="FP137" i="7" s="1" a="1"/>
  <c r="FP137" i="7" s="1"/>
  <c r="FQ137" i="7" s="1" a="1"/>
  <c r="FQ137" i="7" s="1"/>
  <c r="FR137" i="7" s="1" a="1"/>
  <c r="FR137" i="7" s="1"/>
  <c r="FS137" i="7" s="1" a="1"/>
  <c r="FS137" i="7" s="1"/>
  <c r="FT137" i="7" s="1" a="1"/>
  <c r="FT137" i="7" s="1"/>
  <c r="FU137" i="7" s="1" a="1"/>
  <c r="FU137" i="7" s="1"/>
  <c r="KX137" i="7" a="1"/>
  <c r="KX137" i="7" s="1"/>
  <c r="AA47" i="7"/>
  <c r="AK14" i="51" s="1"/>
  <c r="LP47" i="7"/>
  <c r="KW93" i="7" a="1"/>
  <c r="KW93" i="7" s="1"/>
  <c r="LT93" i="7" s="1"/>
  <c r="EX93" i="7" a="1"/>
  <c r="EX93" i="7" s="1"/>
  <c r="EY93" i="7" s="1" a="1"/>
  <c r="EY93" i="7" s="1"/>
  <c r="EZ93" i="7" s="1" a="1"/>
  <c r="EZ93" i="7" s="1"/>
  <c r="FA93" i="7" s="1" a="1"/>
  <c r="FA93" i="7" s="1"/>
  <c r="FB93" i="7" s="1" a="1"/>
  <c r="FB93" i="7" s="1"/>
  <c r="FC93" i="7" s="1" a="1"/>
  <c r="FC93" i="7" s="1"/>
  <c r="FD93" i="7" s="1" a="1"/>
  <c r="FD93" i="7" s="1"/>
  <c r="FE93" i="7" s="1" a="1"/>
  <c r="FE93" i="7" s="1"/>
  <c r="FF93" i="7" s="1" a="1"/>
  <c r="FF93" i="7" s="1"/>
  <c r="FG93" i="7" s="1" a="1"/>
  <c r="FG93" i="7" s="1"/>
  <c r="FH93" i="7" s="1" a="1"/>
  <c r="FH93" i="7" s="1"/>
  <c r="FI93" i="7" s="1" a="1"/>
  <c r="FI93" i="7" s="1"/>
  <c r="GD115" i="7" a="1"/>
  <c r="GD115" i="7" s="1"/>
  <c r="FU115" i="7" a="1"/>
  <c r="FU115" i="7" s="1"/>
  <c r="KY115" i="7" s="1" a="1"/>
  <c r="KY115" i="7" s="1"/>
  <c r="BL9" i="66" s="1" a="1"/>
  <c r="BL9" i="66" s="1"/>
  <c r="GA115" i="7" a="1"/>
  <c r="GA115" i="7" s="1"/>
  <c r="GE115" i="7" a="1"/>
  <c r="GE115" i="7" s="1"/>
  <c r="GF115" i="7" a="1"/>
  <c r="GF115" i="7" s="1"/>
  <c r="FZ115" i="7" a="1"/>
  <c r="FZ115" i="7" s="1"/>
  <c r="FV115" i="7" a="1"/>
  <c r="FV115" i="7" s="1"/>
  <c r="FW115" i="7" a="1"/>
  <c r="FW115" i="7" s="1"/>
  <c r="FX115" i="7" a="1"/>
  <c r="FX115" i="7" s="1"/>
  <c r="FY115" i="7" a="1"/>
  <c r="FY115" i="7" s="1"/>
  <c r="P120" i="7"/>
  <c r="P119" i="7"/>
  <c r="GB115" i="7" a="1"/>
  <c r="GB115" i="7" s="1"/>
  <c r="GC115" i="7" a="1"/>
  <c r="GC115" i="7" s="1"/>
  <c r="DH75" i="7" a="1"/>
  <c r="DH75" i="7" s="1"/>
  <c r="DL75" i="7" a="1"/>
  <c r="DL75" i="7" s="1"/>
  <c r="DB75" i="7" a="1"/>
  <c r="DB75" i="7" s="1"/>
  <c r="DE75" i="7" a="1"/>
  <c r="DE75" i="7" s="1"/>
  <c r="DA75" i="7" a="1"/>
  <c r="DA75" i="7" s="1"/>
  <c r="KS75" i="7" s="1" a="1"/>
  <c r="KS75" i="7" s="1"/>
  <c r="DF75" i="7" a="1"/>
  <c r="DF75" i="7" s="1"/>
  <c r="DK75" i="7" a="1"/>
  <c r="DK75" i="7" s="1"/>
  <c r="DC75" i="7" a="1"/>
  <c r="DC75" i="7" s="1"/>
  <c r="DJ75" i="7" a="1"/>
  <c r="DJ75" i="7" s="1"/>
  <c r="DD75" i="7" a="1"/>
  <c r="DD75" i="7" s="1"/>
  <c r="DG75" i="7" a="1"/>
  <c r="DG75" i="7" s="1"/>
  <c r="DI75" i="7" a="1"/>
  <c r="DI75" i="7" s="1"/>
  <c r="DM70" i="7" a="1"/>
  <c r="DM70" i="7" s="1"/>
  <c r="KT70" i="7" s="1" a="1"/>
  <c r="KT70" i="7" s="1"/>
  <c r="BG8" i="66" s="1" a="1"/>
  <c r="BG8" i="66" s="1"/>
  <c r="DT70" i="7" a="1"/>
  <c r="DT70" i="7" s="1"/>
  <c r="DQ70" i="7" a="1"/>
  <c r="DQ70" i="7" s="1"/>
  <c r="K75" i="7"/>
  <c r="K74" i="7"/>
  <c r="DS70" i="7" a="1"/>
  <c r="DS70" i="7" s="1"/>
  <c r="DN70" i="7" a="1"/>
  <c r="DN70" i="7" s="1"/>
  <c r="DO70" i="7" a="1"/>
  <c r="DO70" i="7" s="1"/>
  <c r="DV70" i="7" a="1"/>
  <c r="DV70" i="7" s="1"/>
  <c r="DX70" i="7" a="1"/>
  <c r="DX70" i="7" s="1"/>
  <c r="DW70" i="7" a="1"/>
  <c r="DW70" i="7" s="1"/>
  <c r="DP70" i="7" a="1"/>
  <c r="DP70" i="7" s="1"/>
  <c r="DU70" i="7" a="1"/>
  <c r="DU70" i="7" s="1"/>
  <c r="DR70" i="7" a="1"/>
  <c r="DR70" i="7" s="1"/>
  <c r="DB49" i="7" a="1"/>
  <c r="DB49" i="7" s="1"/>
  <c r="DC49" i="7" s="1" a="1"/>
  <c r="DC49" i="7" s="1"/>
  <c r="DD49" i="7" s="1" a="1"/>
  <c r="DD49" i="7" s="1"/>
  <c r="DE49" i="7" s="1" a="1"/>
  <c r="DE49" i="7" s="1"/>
  <c r="DF49" i="7" s="1" a="1"/>
  <c r="DF49" i="7" s="1"/>
  <c r="DG49" i="7" s="1" a="1"/>
  <c r="DG49" i="7" s="1"/>
  <c r="DH49" i="7" s="1" a="1"/>
  <c r="DH49" i="7" s="1"/>
  <c r="DI49" i="7" s="1" a="1"/>
  <c r="DI49" i="7" s="1"/>
  <c r="DJ49" i="7" s="1" a="1"/>
  <c r="DJ49" i="7" s="1"/>
  <c r="DK49" i="7" s="1" a="1"/>
  <c r="DK49" i="7" s="1"/>
  <c r="DL49" i="7" s="1" a="1"/>
  <c r="DL49" i="7" s="1"/>
  <c r="DM49" i="7" s="1" a="1"/>
  <c r="DM49" i="7" s="1"/>
  <c r="KS49" i="7" a="1"/>
  <c r="KS49" i="7" s="1"/>
  <c r="KX319" i="7" a="1"/>
  <c r="KX319" i="7" s="1"/>
  <c r="O190" i="7"/>
  <c r="O183" i="7" s="1"/>
  <c r="O184" i="7"/>
  <c r="S405" i="7" a="1"/>
  <c r="S405" i="7" s="1"/>
  <c r="HR405" i="7" a="1"/>
  <c r="HR405" i="7" s="1"/>
  <c r="HS405" i="7" s="1" a="1"/>
  <c r="HS405" i="7" s="1"/>
  <c r="HT405" i="7" s="1" a="1"/>
  <c r="HT405" i="7" s="1"/>
  <c r="HU405" i="7" s="1" a="1"/>
  <c r="HU405" i="7" s="1"/>
  <c r="HV405" i="7" s="1" a="1"/>
  <c r="HV405" i="7" s="1"/>
  <c r="HW405" i="7" s="1" a="1"/>
  <c r="HW405" i="7" s="1"/>
  <c r="HX405" i="7" s="1" a="1"/>
  <c r="HX405" i="7" s="1"/>
  <c r="HY405" i="7" s="1" a="1"/>
  <c r="HY405" i="7" s="1"/>
  <c r="HZ405" i="7" s="1" a="1"/>
  <c r="HZ405" i="7" s="1"/>
  <c r="IA405" i="7" s="1" a="1"/>
  <c r="IA405" i="7" s="1"/>
  <c r="IB405" i="7" s="1" a="1"/>
  <c r="IB405" i="7" s="1"/>
  <c r="IC405" i="7" s="1" a="1"/>
  <c r="IC405" i="7" s="1"/>
  <c r="AC254" i="7"/>
  <c r="FG254" i="7" a="1"/>
  <c r="FG254" i="7" s="1"/>
  <c r="EW254" i="7" a="1"/>
  <c r="EW254" i="7" s="1"/>
  <c r="KW254" i="7" s="1" a="1"/>
  <c r="KW254" i="7" s="1"/>
  <c r="EZ254" i="7" a="1"/>
  <c r="EZ254" i="7" s="1"/>
  <c r="FE254" i="7" a="1"/>
  <c r="FE254" i="7" s="1"/>
  <c r="FB254" i="7" a="1"/>
  <c r="FB254" i="7" s="1"/>
  <c r="FH254" i="7" a="1"/>
  <c r="FH254" i="7" s="1"/>
  <c r="EY254" i="7" a="1"/>
  <c r="EY254" i="7" s="1"/>
  <c r="FA254" i="7" a="1"/>
  <c r="FA254" i="7" s="1"/>
  <c r="EX254" i="7" a="1"/>
  <c r="EX254" i="7" s="1"/>
  <c r="FC254" i="7" a="1"/>
  <c r="FC254" i="7" s="1"/>
  <c r="FF254" i="7" a="1"/>
  <c r="FF254" i="7" s="1"/>
  <c r="FD254" i="7" a="1"/>
  <c r="FD254" i="7" s="1"/>
  <c r="KX317" i="7" a="1"/>
  <c r="KX317" i="7" s="1"/>
  <c r="FJ317" i="7" a="1"/>
  <c r="FJ317" i="7" s="1"/>
  <c r="FK317" i="7" s="1" a="1"/>
  <c r="FK317" i="7" s="1"/>
  <c r="FL317" i="7" s="1" a="1"/>
  <c r="FL317" i="7" s="1"/>
  <c r="FM317" i="7" s="1" a="1"/>
  <c r="FM317" i="7" s="1"/>
  <c r="FN317" i="7" s="1" a="1"/>
  <c r="FN317" i="7" s="1"/>
  <c r="FO317" i="7" s="1" a="1"/>
  <c r="FO317" i="7" s="1"/>
  <c r="FP317" i="7" s="1" a="1"/>
  <c r="FP317" i="7" s="1"/>
  <c r="FQ317" i="7" s="1" a="1"/>
  <c r="FQ317" i="7" s="1"/>
  <c r="FR317" i="7" s="1" a="1"/>
  <c r="FR317" i="7" s="1"/>
  <c r="FS317" i="7" s="1" a="1"/>
  <c r="FS317" i="7" s="1"/>
  <c r="FT317" i="7" s="1" a="1"/>
  <c r="FT317" i="7" s="1"/>
  <c r="FU317" i="7" s="1" a="1"/>
  <c r="FU317" i="7" s="1"/>
  <c r="P340" i="7"/>
  <c r="KY324" i="7"/>
  <c r="P317" i="7"/>
  <c r="R14" i="66" s="1" a="1"/>
  <c r="R14" i="66" s="1"/>
  <c r="P326" i="7"/>
  <c r="K49" i="7"/>
  <c r="K55" i="7"/>
  <c r="Q280" i="7"/>
  <c r="Q273" i="7" s="1"/>
  <c r="R367" i="7"/>
  <c r="Q369" i="7"/>
  <c r="KX92" i="7" a="1"/>
  <c r="KX92" i="7" s="1"/>
  <c r="FJ92" i="7" a="1"/>
  <c r="FJ92" i="7" s="1"/>
  <c r="FK92" i="7" s="1" a="1"/>
  <c r="FK92" i="7" s="1"/>
  <c r="FL92" i="7" s="1" a="1"/>
  <c r="FL92" i="7" s="1"/>
  <c r="FM92" i="7" s="1" a="1"/>
  <c r="FM92" i="7" s="1"/>
  <c r="FN92" i="7" s="1" a="1"/>
  <c r="FN92" i="7" s="1"/>
  <c r="FO92" i="7" s="1" a="1"/>
  <c r="FO92" i="7" s="1"/>
  <c r="FP92" i="7" s="1" a="1"/>
  <c r="FP92" i="7" s="1"/>
  <c r="FQ92" i="7" s="1" a="1"/>
  <c r="FQ92" i="7" s="1"/>
  <c r="FR92" i="7" s="1" a="1"/>
  <c r="FR92" i="7" s="1"/>
  <c r="FS92" i="7" s="1" a="1"/>
  <c r="FS92" i="7" s="1"/>
  <c r="FT92" i="7" s="1" a="1"/>
  <c r="FT92" i="7" s="1"/>
  <c r="FU92" i="7" s="1" a="1"/>
  <c r="FU92" i="7" s="1"/>
  <c r="AC164" i="7"/>
  <c r="FA164" i="7" a="1"/>
  <c r="FA164" i="7" s="1"/>
  <c r="FC164" i="7" a="1"/>
  <c r="FC164" i="7" s="1"/>
  <c r="FD164" i="7" a="1"/>
  <c r="FD164" i="7" s="1"/>
  <c r="EW164" i="7" a="1"/>
  <c r="EW164" i="7" s="1"/>
  <c r="KW164" i="7" s="1" a="1"/>
  <c r="KW164" i="7" s="1"/>
  <c r="EY164" i="7" a="1"/>
  <c r="EY164" i="7" s="1"/>
  <c r="FF164" i="7" a="1"/>
  <c r="FF164" i="7" s="1"/>
  <c r="EX164" i="7" a="1"/>
  <c r="EX164" i="7" s="1"/>
  <c r="FB164" i="7" a="1"/>
  <c r="FB164" i="7" s="1"/>
  <c r="FH164" i="7" a="1"/>
  <c r="FH164" i="7" s="1"/>
  <c r="FG164" i="7" a="1"/>
  <c r="FG164" i="7" s="1"/>
  <c r="EZ164" i="7" a="1"/>
  <c r="EZ164" i="7" s="1"/>
  <c r="FE164" i="7" a="1"/>
  <c r="FE164" i="7" s="1"/>
  <c r="FR120" i="7" a="1"/>
  <c r="FR120" i="7" s="1"/>
  <c r="FJ120" i="7" a="1"/>
  <c r="FJ120" i="7" s="1"/>
  <c r="FI120" i="7" a="1"/>
  <c r="FI120" i="7" s="1"/>
  <c r="KX120" i="7" s="1" a="1"/>
  <c r="KX120" i="7" s="1"/>
  <c r="FQ120" i="7" a="1"/>
  <c r="FQ120" i="7" s="1"/>
  <c r="FN120" i="7" a="1"/>
  <c r="FN120" i="7" s="1"/>
  <c r="FO120" i="7" a="1"/>
  <c r="FO120" i="7" s="1"/>
  <c r="FP120" i="7" a="1"/>
  <c r="FP120" i="7" s="1"/>
  <c r="FT120" i="7" a="1"/>
  <c r="FT120" i="7" s="1"/>
  <c r="FK120" i="7" a="1"/>
  <c r="FK120" i="7" s="1"/>
  <c r="FM120" i="7" a="1"/>
  <c r="FM120" i="7" s="1"/>
  <c r="FL120" i="7" a="1"/>
  <c r="FL120" i="7" s="1"/>
  <c r="FS120" i="7" a="1"/>
  <c r="FS120" i="7" s="1"/>
  <c r="Q324" i="7"/>
  <c r="R322" i="7"/>
  <c r="KX227" i="7" a="1"/>
  <c r="KX227" i="7" s="1"/>
  <c r="FJ227" i="7" a="1"/>
  <c r="FJ227" i="7" s="1"/>
  <c r="FK227" i="7" s="1" a="1"/>
  <c r="FK227" i="7" s="1"/>
  <c r="FL227" i="7" s="1" a="1"/>
  <c r="FL227" i="7" s="1"/>
  <c r="FM227" i="7" s="1" a="1"/>
  <c r="FM227" i="7" s="1"/>
  <c r="FN227" i="7" s="1" a="1"/>
  <c r="FN227" i="7" s="1"/>
  <c r="FO227" i="7" s="1" a="1"/>
  <c r="FO227" i="7" s="1"/>
  <c r="FP227" i="7" s="1" a="1"/>
  <c r="FP227" i="7" s="1"/>
  <c r="FQ227" i="7" s="1" a="1"/>
  <c r="FQ227" i="7" s="1"/>
  <c r="FR227" i="7" s="1" a="1"/>
  <c r="FR227" i="7" s="1"/>
  <c r="FS227" i="7" s="1" a="1"/>
  <c r="FS227" i="7" s="1"/>
  <c r="FT227" i="7" s="1" a="1"/>
  <c r="FT227" i="7" s="1"/>
  <c r="FU227" i="7" s="1" a="1"/>
  <c r="FU227" i="7" s="1"/>
  <c r="AB164" i="7"/>
  <c r="S225" i="7" a="1"/>
  <c r="S225" i="7" s="1"/>
  <c r="HR225" i="7" a="1"/>
  <c r="HR225" i="7" s="1"/>
  <c r="HS225" i="7" s="1" a="1"/>
  <c r="HS225" i="7" s="1"/>
  <c r="HT225" i="7" s="1" a="1"/>
  <c r="HT225" i="7" s="1"/>
  <c r="HU225" i="7" s="1" a="1"/>
  <c r="HU225" i="7" s="1"/>
  <c r="HV225" i="7" s="1" a="1"/>
  <c r="HV225" i="7" s="1"/>
  <c r="HW225" i="7" s="1" a="1"/>
  <c r="HW225" i="7" s="1"/>
  <c r="HX225" i="7" s="1" a="1"/>
  <c r="HX225" i="7" s="1"/>
  <c r="HY225" i="7" s="1" a="1"/>
  <c r="HY225" i="7" s="1"/>
  <c r="HZ225" i="7" s="1" a="1"/>
  <c r="HZ225" i="7" s="1"/>
  <c r="IA225" i="7" s="1" a="1"/>
  <c r="IA225" i="7" s="1"/>
  <c r="IB225" i="7" s="1" a="1"/>
  <c r="IB225" i="7" s="1"/>
  <c r="IC225" i="7" s="1" a="1"/>
  <c r="IC225" i="7" s="1"/>
  <c r="KY189" i="7"/>
  <c r="P182" i="7"/>
  <c r="R11" i="66" s="1" a="1"/>
  <c r="R11" i="66" s="1"/>
  <c r="P205" i="7"/>
  <c r="P191" i="7"/>
  <c r="AB255" i="7"/>
  <c r="FG255" i="7" a="1"/>
  <c r="FG255" i="7" s="1"/>
  <c r="FC255" i="7" a="1"/>
  <c r="FC255" i="7" s="1"/>
  <c r="FH255" i="7" a="1"/>
  <c r="FH255" i="7" s="1"/>
  <c r="FF255" i="7" a="1"/>
  <c r="FF255" i="7" s="1"/>
  <c r="FA255" i="7" a="1"/>
  <c r="FA255" i="7" s="1"/>
  <c r="FD255" i="7" a="1"/>
  <c r="FD255" i="7" s="1"/>
  <c r="FE255" i="7" a="1"/>
  <c r="FE255" i="7" s="1"/>
  <c r="EX255" i="7" a="1"/>
  <c r="EX255" i="7" s="1"/>
  <c r="EW255" i="7" a="1"/>
  <c r="EW255" i="7" s="1"/>
  <c r="KW255" i="7" s="1" a="1"/>
  <c r="KW255" i="7" s="1"/>
  <c r="FB255" i="7" a="1"/>
  <c r="FB255" i="7" s="1"/>
  <c r="EZ255" i="7" a="1"/>
  <c r="EZ255" i="7" s="1"/>
  <c r="EY255" i="7" a="1"/>
  <c r="EY255" i="7" s="1"/>
  <c r="O235" i="7"/>
  <c r="O228" i="7" s="1"/>
  <c r="O229" i="7"/>
  <c r="KY369" i="7"/>
  <c r="P362" i="7"/>
  <c r="R15" i="66" s="1" a="1"/>
  <c r="R15" i="66" s="1"/>
  <c r="P371" i="7"/>
  <c r="P385" i="7"/>
  <c r="FT119" i="7" a="1"/>
  <c r="FT119" i="7" s="1"/>
  <c r="FL119" i="7" a="1"/>
  <c r="FL119" i="7" s="1"/>
  <c r="FP119" i="7" a="1"/>
  <c r="FP119" i="7" s="1"/>
  <c r="FM119" i="7" a="1"/>
  <c r="FM119" i="7" s="1"/>
  <c r="FI119" i="7" a="1"/>
  <c r="FI119" i="7" s="1"/>
  <c r="KX119" i="7" s="1" a="1"/>
  <c r="KX119" i="7" s="1"/>
  <c r="FO119" i="7" a="1"/>
  <c r="FO119" i="7" s="1"/>
  <c r="FJ119" i="7" a="1"/>
  <c r="FJ119" i="7" s="1"/>
  <c r="FQ119" i="7" a="1"/>
  <c r="FQ119" i="7" s="1"/>
  <c r="FN119" i="7" a="1"/>
  <c r="FN119" i="7" s="1"/>
  <c r="FR119" i="7" a="1"/>
  <c r="FR119" i="7" s="1"/>
  <c r="FS119" i="7" a="1"/>
  <c r="FS119" i="7" s="1"/>
  <c r="FK119" i="7" a="1"/>
  <c r="FK119" i="7" s="1"/>
  <c r="P137" i="7"/>
  <c r="R10" i="66" s="1" a="1"/>
  <c r="R10" i="66" s="1"/>
  <c r="P160" i="7"/>
  <c r="KY144" i="7"/>
  <c r="P146" i="7"/>
  <c r="KW184" i="7" a="1"/>
  <c r="KW184" i="7" s="1"/>
  <c r="LT184" i="7" s="1"/>
  <c r="EX184" i="7" a="1"/>
  <c r="EX184" i="7" s="1"/>
  <c r="EY184" i="7" s="1" a="1"/>
  <c r="EY184" i="7" s="1"/>
  <c r="EZ184" i="7" s="1" a="1"/>
  <c r="EZ184" i="7" s="1"/>
  <c r="FA184" i="7" s="1" a="1"/>
  <c r="FA184" i="7" s="1"/>
  <c r="FB184" i="7" s="1" a="1"/>
  <c r="FB184" i="7" s="1"/>
  <c r="FC184" i="7" s="1" a="1"/>
  <c r="FC184" i="7" s="1"/>
  <c r="FD184" i="7" s="1" a="1"/>
  <c r="FD184" i="7" s="1"/>
  <c r="FE184" i="7" s="1" a="1"/>
  <c r="FE184" i="7" s="1"/>
  <c r="FF184" i="7" s="1" a="1"/>
  <c r="FF184" i="7" s="1"/>
  <c r="FG184" i="7" s="1" a="1"/>
  <c r="FG184" i="7" s="1"/>
  <c r="FH184" i="7" s="1" a="1"/>
  <c r="FH184" i="7" s="1"/>
  <c r="FI184" i="7" s="1" a="1"/>
  <c r="FI184" i="7" s="1"/>
  <c r="Q189" i="7"/>
  <c r="R187" i="7"/>
  <c r="EX94" i="7" a="1"/>
  <c r="EX94" i="7" s="1"/>
  <c r="EY94" i="7" s="1" a="1"/>
  <c r="EY94" i="7" s="1"/>
  <c r="EZ94" i="7" s="1" a="1"/>
  <c r="EZ94" i="7" s="1"/>
  <c r="FA94" i="7" s="1" a="1"/>
  <c r="FA94" i="7" s="1"/>
  <c r="FB94" i="7" s="1" a="1"/>
  <c r="FB94" i="7" s="1"/>
  <c r="FC94" i="7" s="1" a="1"/>
  <c r="FC94" i="7" s="1"/>
  <c r="FD94" i="7" s="1" a="1"/>
  <c r="FD94" i="7" s="1"/>
  <c r="FE94" i="7" s="1" a="1"/>
  <c r="FE94" i="7" s="1"/>
  <c r="FF94" i="7" s="1" a="1"/>
  <c r="FF94" i="7" s="1"/>
  <c r="FG94" i="7" s="1" a="1"/>
  <c r="FG94" i="7" s="1"/>
  <c r="FH94" i="7" s="1" a="1"/>
  <c r="FH94" i="7" s="1"/>
  <c r="FI94" i="7" s="1" a="1"/>
  <c r="FI94" i="7" s="1"/>
  <c r="KX94" i="7" s="1" a="1"/>
  <c r="KX94" i="7" s="1"/>
  <c r="LU363" i="7"/>
  <c r="AB363" i="7"/>
  <c r="AC363" i="7"/>
  <c r="AJ21" i="51" s="1"/>
  <c r="R142" i="7"/>
  <c r="Q144" i="7"/>
  <c r="O145" i="7"/>
  <c r="O139" i="7"/>
  <c r="FJ139" i="7" s="1" a="1"/>
  <c r="FJ139" i="7" s="1"/>
  <c r="FK139" i="7" s="1" a="1"/>
  <c r="FK139" i="7" s="1"/>
  <c r="FL139" i="7" s="1" a="1"/>
  <c r="FL139" i="7" s="1"/>
  <c r="FM139" i="7" s="1" a="1"/>
  <c r="FM139" i="7" s="1"/>
  <c r="FN139" i="7" s="1" a="1"/>
  <c r="FN139" i="7" s="1"/>
  <c r="FO139" i="7" s="1" a="1"/>
  <c r="FO139" i="7" s="1"/>
  <c r="FP139" i="7" s="1" a="1"/>
  <c r="FP139" i="7" s="1"/>
  <c r="FQ139" i="7" s="1" a="1"/>
  <c r="FQ139" i="7" s="1"/>
  <c r="FR139" i="7" s="1" a="1"/>
  <c r="FR139" i="7" s="1"/>
  <c r="FS139" i="7" s="1" a="1"/>
  <c r="FS139" i="7" s="1"/>
  <c r="FT139" i="7" s="1" a="1"/>
  <c r="FT139" i="7" s="1"/>
  <c r="FU139" i="7" s="1" a="1"/>
  <c r="FU139" i="7" s="1"/>
  <c r="KY139" i="7" s="1" a="1"/>
  <c r="KY139" i="7" s="1"/>
  <c r="LV139" i="7" s="1"/>
  <c r="O364" i="7"/>
  <c r="FJ364" i="7" s="1" a="1"/>
  <c r="FJ364" i="7" s="1"/>
  <c r="FK364" i="7" s="1" a="1"/>
  <c r="FK364" i="7" s="1"/>
  <c r="FL364" i="7" s="1" a="1"/>
  <c r="FL364" i="7" s="1"/>
  <c r="FM364" i="7" s="1" a="1"/>
  <c r="FM364" i="7" s="1"/>
  <c r="FN364" i="7" s="1" a="1"/>
  <c r="FN364" i="7" s="1"/>
  <c r="FO364" i="7" s="1" a="1"/>
  <c r="FO364" i="7" s="1"/>
  <c r="FP364" i="7" s="1" a="1"/>
  <c r="FP364" i="7" s="1"/>
  <c r="FQ364" i="7" s="1" a="1"/>
  <c r="FQ364" i="7" s="1"/>
  <c r="FR364" i="7" s="1" a="1"/>
  <c r="FR364" i="7" s="1"/>
  <c r="FS364" i="7" s="1" a="1"/>
  <c r="FS364" i="7" s="1"/>
  <c r="FT364" i="7" s="1" a="1"/>
  <c r="FT364" i="7" s="1"/>
  <c r="FU364" i="7" s="1" a="1"/>
  <c r="FU364" i="7" s="1"/>
  <c r="KY364" i="7" s="1" a="1"/>
  <c r="KY364" i="7" s="1"/>
  <c r="LV364" i="7" s="1"/>
  <c r="O370" i="7"/>
  <c r="O363" i="7" s="1"/>
  <c r="FJ363" i="7" s="1" a="1"/>
  <c r="FJ363" i="7" s="1"/>
  <c r="FK363" i="7" s="1" a="1"/>
  <c r="FK363" i="7" s="1"/>
  <c r="FL363" i="7" s="1" a="1"/>
  <c r="FL363" i="7" s="1"/>
  <c r="FM363" i="7" s="1" a="1"/>
  <c r="FM363" i="7" s="1"/>
  <c r="FN363" i="7" s="1" a="1"/>
  <c r="FN363" i="7" s="1"/>
  <c r="FO363" i="7" s="1" a="1"/>
  <c r="FO363" i="7" s="1"/>
  <c r="FP363" i="7" s="1" a="1"/>
  <c r="FP363" i="7" s="1"/>
  <c r="FQ363" i="7" s="1" a="1"/>
  <c r="FQ363" i="7" s="1"/>
  <c r="FR363" i="7" s="1" a="1"/>
  <c r="FR363" i="7" s="1"/>
  <c r="FS363" i="7" s="1" a="1"/>
  <c r="FS363" i="7" s="1"/>
  <c r="FT363" i="7" s="1" a="1"/>
  <c r="FT363" i="7" s="1"/>
  <c r="FU363" i="7" s="1" a="1"/>
  <c r="FU363" i="7" s="1"/>
  <c r="KY363" i="7" s="1" a="1"/>
  <c r="KY363" i="7" s="1"/>
  <c r="LV363" i="7" s="1"/>
  <c r="EZ344" i="7" a="1"/>
  <c r="EZ344" i="7" s="1"/>
  <c r="EY344" i="7" a="1"/>
  <c r="EY344" i="7" s="1"/>
  <c r="FH344" i="7" a="1"/>
  <c r="FH344" i="7" s="1"/>
  <c r="FG344" i="7" a="1"/>
  <c r="FG344" i="7" s="1"/>
  <c r="FF344" i="7" a="1"/>
  <c r="FF344" i="7" s="1"/>
  <c r="FA344" i="7" a="1"/>
  <c r="FA344" i="7" s="1"/>
  <c r="EW344" i="7" a="1"/>
  <c r="EW344" i="7" s="1"/>
  <c r="KW344" i="7" s="1" a="1"/>
  <c r="KW344" i="7" s="1"/>
  <c r="FE344" i="7" a="1"/>
  <c r="FE344" i="7" s="1"/>
  <c r="FC344" i="7" a="1"/>
  <c r="FC344" i="7" s="1"/>
  <c r="FB344" i="7" a="1"/>
  <c r="FB344" i="7" s="1"/>
  <c r="EX344" i="7" a="1"/>
  <c r="EX344" i="7" s="1"/>
  <c r="FD344" i="7" a="1"/>
  <c r="FD344" i="7" s="1"/>
  <c r="AC209" i="7"/>
  <c r="R270" i="7" a="1"/>
  <c r="R270" i="7" s="1"/>
  <c r="HF270" i="7" a="1"/>
  <c r="HF270" i="7" s="1"/>
  <c r="HG270" i="7" s="1" a="1"/>
  <c r="HG270" i="7" s="1"/>
  <c r="HH270" i="7" s="1" a="1"/>
  <c r="HH270" i="7" s="1"/>
  <c r="HI270" i="7" s="1" a="1"/>
  <c r="HI270" i="7" s="1"/>
  <c r="HJ270" i="7" s="1" a="1"/>
  <c r="HJ270" i="7" s="1"/>
  <c r="HK270" i="7" s="1" a="1"/>
  <c r="HK270" i="7" s="1"/>
  <c r="HL270" i="7" s="1" a="1"/>
  <c r="HL270" i="7" s="1"/>
  <c r="HM270" i="7" s="1" a="1"/>
  <c r="HM270" i="7" s="1"/>
  <c r="HN270" i="7" s="1" a="1"/>
  <c r="HN270" i="7" s="1"/>
  <c r="HO270" i="7" s="1" a="1"/>
  <c r="HO270" i="7" s="1"/>
  <c r="HP270" i="7" s="1" a="1"/>
  <c r="HP270" i="7" s="1"/>
  <c r="HQ270" i="7" s="1" a="1"/>
  <c r="HQ270" i="7" s="1"/>
  <c r="L56" i="7"/>
  <c r="L47" i="7"/>
  <c r="N8" i="66" s="1" a="1"/>
  <c r="N8" i="66" s="1"/>
  <c r="KU54" i="7"/>
  <c r="L70" i="7"/>
  <c r="FV273" i="7" a="1"/>
  <c r="FV273" i="7" s="1"/>
  <c r="FW273" i="7" s="1" a="1"/>
  <c r="FW273" i="7" s="1"/>
  <c r="FX273" i="7" s="1" a="1"/>
  <c r="FX273" i="7" s="1"/>
  <c r="FY273" i="7" s="1" a="1"/>
  <c r="FY273" i="7" s="1"/>
  <c r="FZ273" i="7" s="1" a="1"/>
  <c r="FZ273" i="7" s="1"/>
  <c r="GA273" i="7" s="1" a="1"/>
  <c r="GA273" i="7" s="1"/>
  <c r="GB273" i="7" s="1" a="1"/>
  <c r="GB273" i="7" s="1"/>
  <c r="GC273" i="7" s="1" a="1"/>
  <c r="GC273" i="7" s="1"/>
  <c r="GD273" i="7" s="1" a="1"/>
  <c r="GD273" i="7" s="1"/>
  <c r="GE273" i="7" s="1" a="1"/>
  <c r="GE273" i="7" s="1"/>
  <c r="GF273" i="7" s="1" a="1"/>
  <c r="GF273" i="7" s="1"/>
  <c r="GG273" i="7" s="1" a="1"/>
  <c r="GG273" i="7" s="1"/>
  <c r="KZ273" i="7" s="1" a="1"/>
  <c r="KZ273" i="7" s="1"/>
  <c r="LW273" i="7" s="1"/>
  <c r="LU364" i="7"/>
  <c r="AC364" i="7"/>
  <c r="AB364" i="7"/>
  <c r="EX229" i="7" a="1"/>
  <c r="EX229" i="7" s="1"/>
  <c r="EY229" i="7" s="1" a="1"/>
  <c r="EY229" i="7" s="1"/>
  <c r="EZ229" i="7" s="1" a="1"/>
  <c r="EZ229" i="7" s="1"/>
  <c r="FA229" i="7" s="1" a="1"/>
  <c r="FA229" i="7" s="1"/>
  <c r="FB229" i="7" s="1" a="1"/>
  <c r="FB229" i="7" s="1"/>
  <c r="FC229" i="7" s="1" a="1"/>
  <c r="FC229" i="7" s="1"/>
  <c r="FD229" i="7" s="1" a="1"/>
  <c r="FD229" i="7" s="1"/>
  <c r="FE229" i="7" s="1" a="1"/>
  <c r="FE229" i="7" s="1"/>
  <c r="FF229" i="7" s="1" a="1"/>
  <c r="FF229" i="7" s="1"/>
  <c r="FG229" i="7" s="1" a="1"/>
  <c r="FG229" i="7" s="1"/>
  <c r="FH229" i="7" s="1" a="1"/>
  <c r="FH229" i="7" s="1"/>
  <c r="FI229" i="7" s="1" a="1"/>
  <c r="FI229" i="7" s="1"/>
  <c r="KX182" i="7" a="1"/>
  <c r="KX182" i="7" s="1"/>
  <c r="FJ182" i="7" a="1"/>
  <c r="FJ182" i="7" s="1"/>
  <c r="FK182" i="7" s="1" a="1"/>
  <c r="FK182" i="7" s="1"/>
  <c r="FL182" i="7" s="1" a="1"/>
  <c r="FL182" i="7" s="1"/>
  <c r="FM182" i="7" s="1" a="1"/>
  <c r="FM182" i="7" s="1"/>
  <c r="FN182" i="7" s="1" a="1"/>
  <c r="FN182" i="7" s="1"/>
  <c r="FO182" i="7" s="1" a="1"/>
  <c r="FO182" i="7" s="1"/>
  <c r="FP182" i="7" s="1" a="1"/>
  <c r="FP182" i="7" s="1"/>
  <c r="FQ182" i="7" s="1" a="1"/>
  <c r="FQ182" i="7" s="1"/>
  <c r="FR182" i="7" s="1" a="1"/>
  <c r="FR182" i="7" s="1"/>
  <c r="FS182" i="7" s="1" a="1"/>
  <c r="FS182" i="7" s="1"/>
  <c r="FT182" i="7" s="1" a="1"/>
  <c r="FT182" i="7" s="1"/>
  <c r="FU182" i="7" s="1" a="1"/>
  <c r="FU182" i="7" s="1"/>
  <c r="O165" i="7"/>
  <c r="FR160" i="7" a="1"/>
  <c r="FR160" i="7" s="1"/>
  <c r="FK160" i="7" a="1"/>
  <c r="FK160" i="7" s="1"/>
  <c r="O164" i="7"/>
  <c r="FJ160" i="7" a="1"/>
  <c r="FJ160" i="7" s="1"/>
  <c r="FS160" i="7" a="1"/>
  <c r="FS160" i="7" s="1"/>
  <c r="FP160" i="7" a="1"/>
  <c r="FP160" i="7" s="1"/>
  <c r="FI160" i="7" a="1"/>
  <c r="FI160" i="7" s="1"/>
  <c r="KX160" i="7" s="1" a="1"/>
  <c r="KX160" i="7" s="1"/>
  <c r="BK10" i="66" s="1" a="1"/>
  <c r="BK10" i="66" s="1"/>
  <c r="FL160" i="7" a="1"/>
  <c r="FL160" i="7" s="1"/>
  <c r="FM160" i="7" a="1"/>
  <c r="FM160" i="7" s="1"/>
  <c r="FO160" i="7" a="1"/>
  <c r="FO160" i="7" s="1"/>
  <c r="FT160" i="7" a="1"/>
  <c r="FT160" i="7" s="1"/>
  <c r="FN160" i="7" a="1"/>
  <c r="FN160" i="7" s="1"/>
  <c r="FQ160" i="7" a="1"/>
  <c r="FQ160" i="7" s="1"/>
  <c r="FP385" i="7" a="1"/>
  <c r="FP385" i="7" s="1"/>
  <c r="FL385" i="7" a="1"/>
  <c r="FL385" i="7" s="1"/>
  <c r="FQ385" i="7" a="1"/>
  <c r="FQ385" i="7" s="1"/>
  <c r="FS385" i="7" a="1"/>
  <c r="FS385" i="7" s="1"/>
  <c r="FT385" i="7" a="1"/>
  <c r="FT385" i="7" s="1"/>
  <c r="FI385" i="7" a="1"/>
  <c r="FI385" i="7" s="1"/>
  <c r="KX385" i="7" s="1" a="1"/>
  <c r="KX385" i="7" s="1"/>
  <c r="BK15" i="66" s="1" a="1"/>
  <c r="BK15" i="66" s="1"/>
  <c r="O389" i="7"/>
  <c r="FK385" i="7" a="1"/>
  <c r="FK385" i="7" s="1"/>
  <c r="FJ385" i="7" a="1"/>
  <c r="FJ385" i="7" s="1"/>
  <c r="FM385" i="7" a="1"/>
  <c r="FM385" i="7" s="1"/>
  <c r="FR385" i="7" a="1"/>
  <c r="FR385" i="7" s="1"/>
  <c r="FN385" i="7" a="1"/>
  <c r="FN385" i="7" s="1"/>
  <c r="FO385" i="7" a="1"/>
  <c r="FO385" i="7" s="1"/>
  <c r="O390" i="7"/>
  <c r="S315" i="7" a="1"/>
  <c r="S315" i="7" s="1"/>
  <c r="KX362" i="7" a="1"/>
  <c r="KX362" i="7" s="1"/>
  <c r="FJ362" i="7" a="1"/>
  <c r="FJ362" i="7" s="1"/>
  <c r="FK362" i="7" s="1" a="1"/>
  <c r="FK362" i="7" s="1"/>
  <c r="FL362" i="7" s="1" a="1"/>
  <c r="FL362" i="7" s="1"/>
  <c r="FM362" i="7" s="1" a="1"/>
  <c r="FM362" i="7" s="1"/>
  <c r="FN362" i="7" s="1" a="1"/>
  <c r="FN362" i="7" s="1"/>
  <c r="FO362" i="7" s="1" a="1"/>
  <c r="FO362" i="7" s="1"/>
  <c r="FP362" i="7" s="1" a="1"/>
  <c r="FP362" i="7" s="1"/>
  <c r="FQ362" i="7" s="1" a="1"/>
  <c r="FQ362" i="7" s="1"/>
  <c r="FR362" i="7" s="1" a="1"/>
  <c r="FR362" i="7" s="1"/>
  <c r="FS362" i="7" s="1" a="1"/>
  <c r="FS362" i="7" s="1"/>
  <c r="FT362" i="7" s="1" a="1"/>
  <c r="FT362" i="7" s="1"/>
  <c r="FU362" i="7" s="1" a="1"/>
  <c r="FU362" i="7" s="1"/>
  <c r="FJ272" i="7" a="1"/>
  <c r="FJ272" i="7" s="1"/>
  <c r="FK272" i="7" s="1" a="1"/>
  <c r="FK272" i="7" s="1"/>
  <c r="FL272" i="7" s="1" a="1"/>
  <c r="FL272" i="7" s="1"/>
  <c r="FM272" i="7" s="1" a="1"/>
  <c r="FM272" i="7" s="1"/>
  <c r="FN272" i="7" s="1" a="1"/>
  <c r="FN272" i="7" s="1"/>
  <c r="FO272" i="7" s="1" a="1"/>
  <c r="FO272" i="7" s="1"/>
  <c r="FP272" i="7" s="1" a="1"/>
  <c r="FP272" i="7" s="1"/>
  <c r="FQ272" i="7" s="1" a="1"/>
  <c r="FQ272" i="7" s="1"/>
  <c r="FR272" i="7" s="1" a="1"/>
  <c r="FR272" i="7" s="1"/>
  <c r="FS272" i="7" s="1" a="1"/>
  <c r="FS272" i="7" s="1"/>
  <c r="FT272" i="7" s="1" a="1"/>
  <c r="FT272" i="7" s="1"/>
  <c r="FU272" i="7" s="1" a="1"/>
  <c r="FU272" i="7" s="1"/>
  <c r="KX272" i="7" a="1"/>
  <c r="KX272" i="7" s="1"/>
  <c r="S45" i="7" a="1"/>
  <c r="S45" i="7" s="1"/>
  <c r="HR45" i="7" a="1"/>
  <c r="HR45" i="7" s="1"/>
  <c r="HS45" i="7" s="1" a="1"/>
  <c r="HS45" i="7" s="1"/>
  <c r="HT45" i="7" s="1" a="1"/>
  <c r="HT45" i="7" s="1"/>
  <c r="HU45" i="7" s="1" a="1"/>
  <c r="HU45" i="7" s="1"/>
  <c r="HV45" i="7" s="1" a="1"/>
  <c r="HV45" i="7" s="1"/>
  <c r="HW45" i="7" s="1" a="1"/>
  <c r="HW45" i="7" s="1"/>
  <c r="HX45" i="7" s="1" a="1"/>
  <c r="HX45" i="7" s="1"/>
  <c r="HY45" i="7" s="1" a="1"/>
  <c r="HY45" i="7" s="1"/>
  <c r="HZ45" i="7" s="1" a="1"/>
  <c r="HZ45" i="7" s="1"/>
  <c r="IA45" i="7" s="1" a="1"/>
  <c r="IA45" i="7" s="1"/>
  <c r="IB45" i="7" s="1" a="1"/>
  <c r="IB45" i="7" s="1"/>
  <c r="IC45" i="7" s="1" a="1"/>
  <c r="IC45" i="7" s="1"/>
  <c r="N52" i="7"/>
  <c r="M54" i="7"/>
  <c r="EZ345" i="7" a="1"/>
  <c r="EZ345" i="7" s="1"/>
  <c r="FG345" i="7" a="1"/>
  <c r="FG345" i="7" s="1"/>
  <c r="FA345" i="7" a="1"/>
  <c r="FA345" i="7" s="1"/>
  <c r="FE345" i="7" a="1"/>
  <c r="FE345" i="7" s="1"/>
  <c r="EX345" i="7" a="1"/>
  <c r="EX345" i="7" s="1"/>
  <c r="FF345" i="7" a="1"/>
  <c r="FF345" i="7" s="1"/>
  <c r="FC345" i="7" a="1"/>
  <c r="FC345" i="7" s="1"/>
  <c r="FH345" i="7" a="1"/>
  <c r="FH345" i="7" s="1"/>
  <c r="EY345" i="7" a="1"/>
  <c r="EY345" i="7" s="1"/>
  <c r="FB345" i="7" a="1"/>
  <c r="FB345" i="7" s="1"/>
  <c r="EW345" i="7" a="1"/>
  <c r="EW345" i="7" s="1"/>
  <c r="KW345" i="7" s="1" a="1"/>
  <c r="KW345" i="7" s="1"/>
  <c r="FD345" i="7" a="1"/>
  <c r="FD345" i="7" s="1"/>
  <c r="DG74" i="7" a="1"/>
  <c r="DG74" i="7" s="1"/>
  <c r="DF74" i="7" a="1"/>
  <c r="DF74" i="7" s="1"/>
  <c r="DE74" i="7" a="1"/>
  <c r="DE74" i="7" s="1"/>
  <c r="DD74" i="7" a="1"/>
  <c r="DD74" i="7" s="1"/>
  <c r="DI74" i="7" a="1"/>
  <c r="DI74" i="7" s="1"/>
  <c r="DL74" i="7" a="1"/>
  <c r="DL74" i="7" s="1"/>
  <c r="DC74" i="7" a="1"/>
  <c r="DC74" i="7" s="1"/>
  <c r="DK74" i="7" a="1"/>
  <c r="DK74" i="7" s="1"/>
  <c r="DH74" i="7" a="1"/>
  <c r="DH74" i="7" s="1"/>
  <c r="DA74" i="7" a="1"/>
  <c r="DA74" i="7" s="1"/>
  <c r="KS74" i="7" s="1" a="1"/>
  <c r="KS74" i="7" s="1"/>
  <c r="DB74" i="7" a="1"/>
  <c r="DB74" i="7" s="1"/>
  <c r="DJ74" i="7" a="1"/>
  <c r="DJ74" i="7" s="1"/>
  <c r="T315" i="7" a="1"/>
  <c r="T315" i="7" s="1"/>
  <c r="ID315" i="7" a="1"/>
  <c r="ID315" i="7" s="1"/>
  <c r="IE315" i="7" s="1" a="1"/>
  <c r="IE315" i="7" s="1"/>
  <c r="IF315" i="7" s="1" a="1"/>
  <c r="IF315" i="7" s="1"/>
  <c r="IG315" i="7" s="1" a="1"/>
  <c r="IG315" i="7" s="1"/>
  <c r="IH315" i="7" s="1" a="1"/>
  <c r="IH315" i="7" s="1"/>
  <c r="II315" i="7" s="1" a="1"/>
  <c r="II315" i="7" s="1"/>
  <c r="IJ315" i="7" s="1" a="1"/>
  <c r="IJ315" i="7" s="1"/>
  <c r="IK315" i="7" s="1" a="1"/>
  <c r="IK315" i="7" s="1"/>
  <c r="IL315" i="7" s="1" a="1"/>
  <c r="IL315" i="7" s="1"/>
  <c r="IM315" i="7" s="1" a="1"/>
  <c r="IM315" i="7" s="1"/>
  <c r="IN315" i="7" s="1" a="1"/>
  <c r="IN315" i="7" s="1"/>
  <c r="IO315" i="7" s="1" a="1"/>
  <c r="IO315" i="7" s="1"/>
  <c r="Q180" i="7" a="1"/>
  <c r="Q180" i="7" s="1"/>
  <c r="R188" i="7" s="1"/>
  <c r="GT180" i="7" a="1"/>
  <c r="GT180" i="7" s="1"/>
  <c r="GU180" i="7" s="1" a="1"/>
  <c r="GU180" i="7" s="1"/>
  <c r="GV180" i="7" s="1" a="1"/>
  <c r="GV180" i="7" s="1"/>
  <c r="GW180" i="7" s="1" a="1"/>
  <c r="GW180" i="7" s="1"/>
  <c r="GX180" i="7" s="1" a="1"/>
  <c r="GX180" i="7" s="1"/>
  <c r="GY180" i="7" s="1" a="1"/>
  <c r="GY180" i="7" s="1"/>
  <c r="GZ180" i="7" s="1" a="1"/>
  <c r="GZ180" i="7" s="1"/>
  <c r="HA180" i="7" s="1" a="1"/>
  <c r="HA180" i="7" s="1"/>
  <c r="HB180" i="7" s="1" a="1"/>
  <c r="HB180" i="7" s="1"/>
  <c r="HC180" i="7" s="1" a="1"/>
  <c r="HC180" i="7" s="1"/>
  <c r="HD180" i="7" s="1" a="1"/>
  <c r="HD180" i="7" s="1"/>
  <c r="HE180" i="7" s="1" a="1"/>
  <c r="HE180" i="7" s="1"/>
  <c r="AB273" i="7"/>
  <c r="AC273" i="7"/>
  <c r="AJ19" i="51" s="1"/>
  <c r="LU273" i="7"/>
  <c r="AB344" i="7"/>
  <c r="EZ165" i="7" a="1"/>
  <c r="EZ165" i="7" s="1"/>
  <c r="FC165" i="7" a="1"/>
  <c r="FC165" i="7" s="1"/>
  <c r="FD165" i="7" a="1"/>
  <c r="FD165" i="7" s="1"/>
  <c r="EY165" i="7" a="1"/>
  <c r="EY165" i="7" s="1"/>
  <c r="FH165" i="7" a="1"/>
  <c r="FH165" i="7" s="1"/>
  <c r="FF165" i="7" a="1"/>
  <c r="FF165" i="7" s="1"/>
  <c r="FB165" i="7" a="1"/>
  <c r="FB165" i="7" s="1"/>
  <c r="EW165" i="7" a="1"/>
  <c r="EW165" i="7" s="1"/>
  <c r="KW165" i="7" s="1" a="1"/>
  <c r="KW165" i="7" s="1"/>
  <c r="FG165" i="7" a="1"/>
  <c r="FG165" i="7" s="1"/>
  <c r="EX165" i="7" a="1"/>
  <c r="EX165" i="7" s="1"/>
  <c r="FE165" i="7" a="1"/>
  <c r="FE165" i="7" s="1"/>
  <c r="FA165" i="7" a="1"/>
  <c r="FA165" i="7" s="1"/>
  <c r="AC165" i="7"/>
  <c r="AB139" i="7"/>
  <c r="AC139" i="7"/>
  <c r="LU139" i="7"/>
  <c r="Q234" i="7"/>
  <c r="R233" i="7"/>
  <c r="R234" i="7" s="1"/>
  <c r="FF389" i="7" a="1"/>
  <c r="FF389" i="7" s="1"/>
  <c r="EX389" i="7" a="1"/>
  <c r="EX389" i="7" s="1"/>
  <c r="FH389" i="7" a="1"/>
  <c r="FH389" i="7" s="1"/>
  <c r="FB389" i="7" a="1"/>
  <c r="FB389" i="7" s="1"/>
  <c r="EW389" i="7" a="1"/>
  <c r="EW389" i="7" s="1"/>
  <c r="KW389" i="7" s="1" a="1"/>
  <c r="KW389" i="7" s="1"/>
  <c r="FA389" i="7" a="1"/>
  <c r="FA389" i="7" s="1"/>
  <c r="FG389" i="7" a="1"/>
  <c r="FG389" i="7" s="1"/>
  <c r="FE389" i="7" a="1"/>
  <c r="FE389" i="7" s="1"/>
  <c r="FC389" i="7" a="1"/>
  <c r="FC389" i="7" s="1"/>
  <c r="EZ389" i="7" a="1"/>
  <c r="EZ389" i="7" s="1"/>
  <c r="EY389" i="7" a="1"/>
  <c r="EY389" i="7" s="1"/>
  <c r="FD389" i="7" a="1"/>
  <c r="FD389" i="7" s="1"/>
  <c r="AB389" i="7"/>
  <c r="AC389" i="7"/>
  <c r="AB209" i="7"/>
  <c r="KW409" i="7" a="1"/>
  <c r="KW409" i="7" s="1"/>
  <c r="LT409" i="7" s="1"/>
  <c r="Q360" i="7" a="1"/>
  <c r="Q360" i="7" s="1"/>
  <c r="R368" i="7" s="1"/>
  <c r="GT360" i="7" a="1"/>
  <c r="GT360" i="7" s="1"/>
  <c r="GU360" i="7" s="1" a="1"/>
  <c r="GU360" i="7" s="1"/>
  <c r="GV360" i="7" s="1" a="1"/>
  <c r="GV360" i="7" s="1"/>
  <c r="GW360" i="7" s="1" a="1"/>
  <c r="GW360" i="7" s="1"/>
  <c r="GX360" i="7" s="1" a="1"/>
  <c r="GX360" i="7" s="1"/>
  <c r="GY360" i="7" s="1" a="1"/>
  <c r="GY360" i="7" s="1"/>
  <c r="GZ360" i="7" s="1" a="1"/>
  <c r="GZ360" i="7" s="1"/>
  <c r="HA360" i="7" s="1" a="1"/>
  <c r="HA360" i="7" s="1"/>
  <c r="HB360" i="7" s="1" a="1"/>
  <c r="HB360" i="7" s="1"/>
  <c r="HC360" i="7" s="1" a="1"/>
  <c r="HC360" i="7" s="1"/>
  <c r="HD360" i="7" s="1" a="1"/>
  <c r="HD360" i="7" s="1"/>
  <c r="HE360" i="7" s="1" a="1"/>
  <c r="HE360" i="7" s="1"/>
  <c r="AC255" i="7"/>
  <c r="AA48" i="7"/>
  <c r="LP48" i="7"/>
  <c r="O255" i="7"/>
  <c r="FO250" i="7" a="1"/>
  <c r="FO250" i="7" s="1"/>
  <c r="FR250" i="7" a="1"/>
  <c r="FR250" i="7" s="1"/>
  <c r="O254" i="7"/>
  <c r="FS250" i="7" a="1"/>
  <c r="FS250" i="7" s="1"/>
  <c r="FK250" i="7" a="1"/>
  <c r="FK250" i="7" s="1"/>
  <c r="FJ250" i="7" a="1"/>
  <c r="FJ250" i="7" s="1"/>
  <c r="FQ250" i="7" a="1"/>
  <c r="FQ250" i="7" s="1"/>
  <c r="FI250" i="7" a="1"/>
  <c r="FI250" i="7" s="1"/>
  <c r="KX250" i="7" s="1" a="1"/>
  <c r="KX250" i="7" s="1"/>
  <c r="BK12" i="66" s="1" a="1"/>
  <c r="BK12" i="66" s="1"/>
  <c r="FM250" i="7" a="1"/>
  <c r="FM250" i="7" s="1"/>
  <c r="FP250" i="7" a="1"/>
  <c r="FP250" i="7" s="1"/>
  <c r="FT250" i="7" a="1"/>
  <c r="FT250" i="7" s="1"/>
  <c r="FN250" i="7" a="1"/>
  <c r="FN250" i="7" s="1"/>
  <c r="FL250" i="7" a="1"/>
  <c r="FL250" i="7" s="1"/>
  <c r="KY234" i="7"/>
  <c r="P227" i="7"/>
  <c r="R12" i="66" s="1" a="1"/>
  <c r="R12" i="66" s="1"/>
  <c r="P236" i="7"/>
  <c r="P250" i="7"/>
  <c r="AB390" i="7"/>
  <c r="EX390" i="7" a="1"/>
  <c r="EX390" i="7" s="1"/>
  <c r="FH390" i="7" a="1"/>
  <c r="FH390" i="7" s="1"/>
  <c r="EW390" i="7" a="1"/>
  <c r="EW390" i="7" s="1"/>
  <c r="KW390" i="7" s="1" a="1"/>
  <c r="KW390" i="7" s="1"/>
  <c r="FD390" i="7" a="1"/>
  <c r="FD390" i="7" s="1"/>
  <c r="FC390" i="7" a="1"/>
  <c r="FC390" i="7" s="1"/>
  <c r="FG390" i="7" a="1"/>
  <c r="FG390" i="7" s="1"/>
  <c r="FA390" i="7" a="1"/>
  <c r="FA390" i="7" s="1"/>
  <c r="EZ390" i="7" a="1"/>
  <c r="EZ390" i="7" s="1"/>
  <c r="FB390" i="7" a="1"/>
  <c r="FB390" i="7" s="1"/>
  <c r="FF390" i="7" a="1"/>
  <c r="FF390" i="7" s="1"/>
  <c r="EY390" i="7" a="1"/>
  <c r="EY390" i="7" s="1"/>
  <c r="FE390" i="7" a="1"/>
  <c r="FE390" i="7" s="1"/>
  <c r="AC345" i="7"/>
  <c r="P100" i="7"/>
  <c r="P93" i="7" s="1"/>
  <c r="P94" i="7"/>
  <c r="O319" i="7"/>
  <c r="FJ319" i="7" s="1" a="1"/>
  <c r="FJ319" i="7" s="1"/>
  <c r="FK319" i="7" s="1" a="1"/>
  <c r="FK319" i="7" s="1"/>
  <c r="FL319" i="7" s="1" a="1"/>
  <c r="FL319" i="7" s="1"/>
  <c r="FM319" i="7" s="1" a="1"/>
  <c r="FM319" i="7" s="1"/>
  <c r="FN319" i="7" s="1" a="1"/>
  <c r="FN319" i="7" s="1"/>
  <c r="FO319" i="7" s="1" a="1"/>
  <c r="FO319" i="7" s="1"/>
  <c r="FP319" i="7" s="1" a="1"/>
  <c r="FP319" i="7" s="1"/>
  <c r="FQ319" i="7" s="1" a="1"/>
  <c r="FQ319" i="7" s="1"/>
  <c r="FR319" i="7" s="1" a="1"/>
  <c r="FR319" i="7" s="1"/>
  <c r="FS319" i="7" s="1" a="1"/>
  <c r="FS319" i="7" s="1"/>
  <c r="FT319" i="7" s="1" a="1"/>
  <c r="FT319" i="7" s="1"/>
  <c r="FU319" i="7" s="1" a="1"/>
  <c r="FU319" i="7" s="1"/>
  <c r="O325" i="7"/>
  <c r="O318" i="7" s="1"/>
  <c r="FJ318" i="7" s="1" a="1"/>
  <c r="FJ318" i="7" s="1"/>
  <c r="FK318" i="7" s="1" a="1"/>
  <c r="FK318" i="7" s="1"/>
  <c r="FL318" i="7" s="1" a="1"/>
  <c r="FL318" i="7" s="1"/>
  <c r="FM318" i="7" s="1" a="1"/>
  <c r="FM318" i="7" s="1"/>
  <c r="FN318" i="7" s="1" a="1"/>
  <c r="FN318" i="7" s="1"/>
  <c r="FO318" i="7" s="1" a="1"/>
  <c r="FO318" i="7" s="1"/>
  <c r="FP318" i="7" s="1" a="1"/>
  <c r="FP318" i="7" s="1"/>
  <c r="FQ318" i="7" s="1" a="1"/>
  <c r="FQ318" i="7" s="1"/>
  <c r="FR318" i="7" s="1" a="1"/>
  <c r="FR318" i="7" s="1"/>
  <c r="FS318" i="7" s="1" a="1"/>
  <c r="FS318" i="7" s="1"/>
  <c r="FT318" i="7" s="1" a="1"/>
  <c r="FT318" i="7" s="1"/>
  <c r="FU318" i="7" s="1" a="1"/>
  <c r="FU318" i="7" s="1"/>
  <c r="AB210" i="7"/>
  <c r="W412" i="7"/>
  <c r="EH157" i="90"/>
  <c r="EH158" i="90" s="1"/>
  <c r="EH159" i="90" s="1"/>
  <c r="EH722" i="90" s="1"/>
  <c r="EH131" i="90"/>
  <c r="EH226" i="90"/>
  <c r="EH236" i="90" s="1"/>
  <c r="EH244" i="90" s="1" a="1"/>
  <c r="EH244" i="90" s="1"/>
  <c r="EH230" i="90"/>
  <c r="EH240" i="90" s="1"/>
  <c r="EH248" i="90" s="1"/>
  <c r="EH229" i="90"/>
  <c r="EH239" i="90" s="1"/>
  <c r="EH247" i="90" s="1" a="1"/>
  <c r="EH247" i="90" s="1"/>
  <c r="EH228" i="90"/>
  <c r="EH238" i="90" s="1"/>
  <c r="EH246" i="90" s="1" a="1"/>
  <c r="EH246" i="90" s="1"/>
  <c r="EH227" i="90"/>
  <c r="EH237" i="90" s="1"/>
  <c r="EH245" i="90" s="1" a="1"/>
  <c r="EH245" i="90" s="1"/>
  <c r="Z207" i="91"/>
  <c r="Z224" i="93"/>
  <c r="Z271" i="91"/>
  <c r="Z255" i="91"/>
  <c r="Z288" i="91"/>
  <c r="Z891" i="90"/>
  <c r="Z892" i="90" s="1"/>
  <c r="Z387" i="90"/>
  <c r="Z422" i="90" s="1"/>
  <c r="GJ295" i="7" l="1" a="1"/>
  <c r="GJ295" i="7" s="1"/>
  <c r="GL295" i="7" a="1"/>
  <c r="GL295" i="7" s="1"/>
  <c r="GH295" i="7" a="1"/>
  <c r="GH295" i="7" s="1"/>
  <c r="GR295" i="7" a="1"/>
  <c r="GR295" i="7" s="1"/>
  <c r="R295" i="7"/>
  <c r="GT295" i="7" s="1" a="1"/>
  <c r="GT295" i="7" s="1"/>
  <c r="R272" i="7"/>
  <c r="T13" i="66" s="1" a="1"/>
  <c r="T13" i="66" s="1"/>
  <c r="R281" i="7"/>
  <c r="R274" i="7" s="1"/>
  <c r="S278" i="7"/>
  <c r="S279" i="7" s="1"/>
  <c r="S295" i="7" s="1"/>
  <c r="GN295" i="7" a="1"/>
  <c r="GN295" i="7" s="1"/>
  <c r="GK295" i="7" a="1"/>
  <c r="GK295" i="7" s="1"/>
  <c r="Q299" i="7"/>
  <c r="GP299" i="7" s="1" a="1"/>
  <c r="GP299" i="7" s="1"/>
  <c r="GG295" i="7" a="1"/>
  <c r="GG295" i="7" s="1"/>
  <c r="KZ295" i="7" s="1" a="1"/>
  <c r="KZ295" i="7" s="1"/>
  <c r="BM13" i="66" s="1" a="1"/>
  <c r="BM13" i="66" s="1"/>
  <c r="AC116" i="25"/>
  <c r="AA117" i="25"/>
  <c r="AD116" i="25"/>
  <c r="AB116" i="25"/>
  <c r="FU299" i="7" a="1"/>
  <c r="FU299" i="7" s="1"/>
  <c r="KY299" i="7" s="1" a="1"/>
  <c r="KY299" i="7" s="1"/>
  <c r="FX299" i="7" a="1"/>
  <c r="FX299" i="7" s="1"/>
  <c r="FW299" i="7" a="1"/>
  <c r="FW299" i="7" s="1"/>
  <c r="FY299" i="7" a="1"/>
  <c r="FY299" i="7" s="1"/>
  <c r="GE299" i="7" a="1"/>
  <c r="GE299" i="7" s="1"/>
  <c r="FV299" i="7" a="1"/>
  <c r="FV299" i="7" s="1"/>
  <c r="GC299" i="7" a="1"/>
  <c r="GC299" i="7" s="1"/>
  <c r="GD299" i="7" a="1"/>
  <c r="GD299" i="7" s="1"/>
  <c r="GA299" i="7" a="1"/>
  <c r="GA299" i="7" s="1"/>
  <c r="GB299" i="7" a="1"/>
  <c r="GB299" i="7" s="1"/>
  <c r="FZ299" i="7" a="1"/>
  <c r="FZ299" i="7" s="1"/>
  <c r="T143" i="7"/>
  <c r="Q300" i="7"/>
  <c r="GK300" i="7" s="1" a="1"/>
  <c r="GK300" i="7" s="1"/>
  <c r="AB274" i="7"/>
  <c r="GO295" i="7" a="1"/>
  <c r="GO295" i="7" s="1"/>
  <c r="AC274" i="7"/>
  <c r="GM295" i="7" a="1"/>
  <c r="GM295" i="7" s="1"/>
  <c r="GI295" i="7" a="1"/>
  <c r="GI295" i="7" s="1"/>
  <c r="GQ295" i="7" a="1"/>
  <c r="GQ295" i="7" s="1"/>
  <c r="AK115" i="25"/>
  <c r="AN114" i="25"/>
  <c r="AM114" i="25"/>
  <c r="AL114" i="25"/>
  <c r="CP453" i="7" a="1"/>
  <c r="CP453" i="7" s="1"/>
  <c r="CQ453" i="7" s="1" a="1"/>
  <c r="CQ453" i="7" s="1"/>
  <c r="CR453" i="7" s="1" a="1"/>
  <c r="CR453" i="7" s="1"/>
  <c r="CS453" i="7" s="1" a="1"/>
  <c r="CS453" i="7" s="1"/>
  <c r="CT453" i="7" s="1" a="1"/>
  <c r="CT453" i="7" s="1"/>
  <c r="CU453" i="7" s="1" a="1"/>
  <c r="CU453" i="7" s="1"/>
  <c r="CV453" i="7" s="1" a="1"/>
  <c r="CV453" i="7" s="1"/>
  <c r="CW453" i="7" s="1" a="1"/>
  <c r="CW453" i="7" s="1"/>
  <c r="CX453" i="7" s="1" a="1"/>
  <c r="CX453" i="7" s="1"/>
  <c r="CY453" i="7" s="1" a="1"/>
  <c r="CY453" i="7" s="1"/>
  <c r="CZ453" i="7" s="1" a="1"/>
  <c r="CZ453" i="7" s="1"/>
  <c r="DA453" i="7" s="1" a="1"/>
  <c r="DA453" i="7" s="1"/>
  <c r="KS453" i="7" s="1" a="1"/>
  <c r="KS453" i="7" s="1"/>
  <c r="LP453" i="7" s="1"/>
  <c r="DB454" i="7" a="1"/>
  <c r="DB454" i="7" s="1"/>
  <c r="DC454" i="7" s="1" a="1"/>
  <c r="DC454" i="7" s="1"/>
  <c r="DD454" i="7" s="1" a="1"/>
  <c r="DD454" i="7" s="1"/>
  <c r="DE454" i="7" s="1" a="1"/>
  <c r="DE454" i="7" s="1"/>
  <c r="DF454" i="7" s="1" a="1"/>
  <c r="DF454" i="7" s="1"/>
  <c r="DG454" i="7" s="1" a="1"/>
  <c r="DG454" i="7" s="1"/>
  <c r="DH454" i="7" s="1" a="1"/>
  <c r="DH454" i="7" s="1"/>
  <c r="DI454" i="7" s="1" a="1"/>
  <c r="DI454" i="7" s="1"/>
  <c r="DJ454" i="7" s="1" a="1"/>
  <c r="DJ454" i="7" s="1"/>
  <c r="DK454" i="7" s="1" a="1"/>
  <c r="DK454" i="7" s="1"/>
  <c r="DL454" i="7" s="1" a="1"/>
  <c r="DL454" i="7" s="1"/>
  <c r="DM454" i="7" s="1" a="1"/>
  <c r="DM454" i="7" s="1"/>
  <c r="KT454" i="7" s="1" a="1"/>
  <c r="KT454" i="7" s="1"/>
  <c r="LQ454" i="7" s="1"/>
  <c r="Q458" i="7"/>
  <c r="LP454" i="7"/>
  <c r="LV274" i="7"/>
  <c r="Q450" i="7" a="1"/>
  <c r="Q450" i="7" s="1"/>
  <c r="R450" i="7" a="1"/>
  <c r="R450" i="7" s="1"/>
  <c r="HF450" i="7" a="1"/>
  <c r="HF450" i="7" s="1"/>
  <c r="HG450" i="7" s="1" a="1"/>
  <c r="HG450" i="7" s="1"/>
  <c r="HH450" i="7" s="1" a="1"/>
  <c r="HH450" i="7" s="1"/>
  <c r="HI450" i="7" s="1" a="1"/>
  <c r="HI450" i="7" s="1"/>
  <c r="HJ450" i="7" s="1" a="1"/>
  <c r="HJ450" i="7" s="1"/>
  <c r="HK450" i="7" s="1" a="1"/>
  <c r="HK450" i="7" s="1"/>
  <c r="HL450" i="7" s="1" a="1"/>
  <c r="HL450" i="7" s="1"/>
  <c r="HM450" i="7" s="1" a="1"/>
  <c r="HM450" i="7" s="1"/>
  <c r="HN450" i="7" s="1" a="1"/>
  <c r="HN450" i="7" s="1"/>
  <c r="HO450" i="7" s="1" a="1"/>
  <c r="HO450" i="7" s="1"/>
  <c r="HP450" i="7" s="1" a="1"/>
  <c r="HP450" i="7" s="1"/>
  <c r="HQ450" i="7" s="1" a="1"/>
  <c r="HQ450" i="7" s="1"/>
  <c r="GB300" i="7" a="1"/>
  <c r="GB300" i="7" s="1"/>
  <c r="DP475" i="7" a="1"/>
  <c r="DP475" i="7" s="1"/>
  <c r="DN475" i="7" a="1"/>
  <c r="DN475" i="7" s="1"/>
  <c r="DM475" i="7" a="1"/>
  <c r="DM475" i="7" s="1"/>
  <c r="KT475" i="7" s="1" a="1"/>
  <c r="KT475" i="7" s="1"/>
  <c r="BG17" i="66" s="1" a="1"/>
  <c r="BG17" i="66" s="1"/>
  <c r="DX475" i="7" a="1"/>
  <c r="DX475" i="7" s="1"/>
  <c r="DW475" i="7" a="1"/>
  <c r="DW475" i="7" s="1"/>
  <c r="DO475" i="7" a="1"/>
  <c r="DO475" i="7" s="1"/>
  <c r="DQ475" i="7" a="1"/>
  <c r="DQ475" i="7" s="1"/>
  <c r="DV475" i="7" a="1"/>
  <c r="DV475" i="7" s="1"/>
  <c r="K480" i="7"/>
  <c r="DU475" i="7" a="1"/>
  <c r="DU475" i="7" s="1"/>
  <c r="DT475" i="7" a="1"/>
  <c r="DT475" i="7" s="1"/>
  <c r="DR475" i="7" a="1"/>
  <c r="DR475" i="7" s="1"/>
  <c r="DS475" i="7" a="1"/>
  <c r="DS475" i="7" s="1"/>
  <c r="K479" i="7"/>
  <c r="GE300" i="7" a="1"/>
  <c r="GE300" i="7" s="1"/>
  <c r="K460" i="7"/>
  <c r="J453" i="7" s="1"/>
  <c r="DL479" i="7" a="1"/>
  <c r="DL479" i="7" s="1"/>
  <c r="DD479" i="7" a="1"/>
  <c r="DD479" i="7" s="1"/>
  <c r="DB479" i="7" a="1"/>
  <c r="DB479" i="7" s="1"/>
  <c r="DA479" i="7" a="1"/>
  <c r="DA479" i="7" s="1"/>
  <c r="KS479" i="7" s="1" a="1"/>
  <c r="KS479" i="7" s="1"/>
  <c r="DG479" i="7" a="1"/>
  <c r="DG479" i="7" s="1"/>
  <c r="DC479" i="7" a="1"/>
  <c r="DC479" i="7" s="1"/>
  <c r="DK479" i="7" a="1"/>
  <c r="DK479" i="7" s="1"/>
  <c r="DE479" i="7" a="1"/>
  <c r="DE479" i="7" s="1"/>
  <c r="DH479" i="7" a="1"/>
  <c r="DH479" i="7" s="1"/>
  <c r="DF479" i="7" a="1"/>
  <c r="DF479" i="7" s="1"/>
  <c r="DI479" i="7" a="1"/>
  <c r="DI479" i="7" s="1"/>
  <c r="DJ479" i="7" a="1"/>
  <c r="DJ479" i="7" s="1"/>
  <c r="KS452" i="7" a="1"/>
  <c r="KS452" i="7" s="1"/>
  <c r="DB452" i="7" a="1"/>
  <c r="DB452" i="7" s="1"/>
  <c r="DC452" i="7" s="1" a="1"/>
  <c r="DC452" i="7" s="1"/>
  <c r="DD452" i="7" s="1" a="1"/>
  <c r="DD452" i="7" s="1"/>
  <c r="DE452" i="7" s="1" a="1"/>
  <c r="DE452" i="7" s="1"/>
  <c r="DF452" i="7" s="1" a="1"/>
  <c r="DF452" i="7" s="1"/>
  <c r="DG452" i="7" s="1" a="1"/>
  <c r="DG452" i="7" s="1"/>
  <c r="DH452" i="7" s="1" a="1"/>
  <c r="DH452" i="7" s="1"/>
  <c r="DI452" i="7" s="1" a="1"/>
  <c r="DI452" i="7" s="1"/>
  <c r="DJ452" i="7" s="1" a="1"/>
  <c r="DJ452" i="7" s="1"/>
  <c r="DK452" i="7" s="1" a="1"/>
  <c r="DK452" i="7" s="1"/>
  <c r="DL452" i="7" s="1" a="1"/>
  <c r="DL452" i="7" s="1"/>
  <c r="DM452" i="7" s="1" a="1"/>
  <c r="DM452" i="7" s="1"/>
  <c r="AA8" i="73"/>
  <c r="Z8" i="73"/>
  <c r="J162" i="11" a="1"/>
  <c r="J162" i="11" s="1"/>
  <c r="Y8" i="73"/>
  <c r="J63" i="11"/>
  <c r="J64" i="11" s="1"/>
  <c r="K61" i="11"/>
  <c r="K452" i="7"/>
  <c r="M17" i="66" s="1" a="1"/>
  <c r="M17" i="66" s="1"/>
  <c r="L461" i="7"/>
  <c r="L460" i="7" s="1"/>
  <c r="KU459" i="7"/>
  <c r="L475" i="7"/>
  <c r="N457" i="7"/>
  <c r="M459" i="7"/>
  <c r="DF480" i="7" a="1"/>
  <c r="DF480" i="7" s="1"/>
  <c r="DE480" i="7" a="1"/>
  <c r="DE480" i="7" s="1"/>
  <c r="DI480" i="7" a="1"/>
  <c r="DI480" i="7" s="1"/>
  <c r="DB480" i="7" a="1"/>
  <c r="DB480" i="7" s="1"/>
  <c r="DC480" i="7" a="1"/>
  <c r="DC480" i="7" s="1"/>
  <c r="DH480" i="7" a="1"/>
  <c r="DH480" i="7" s="1"/>
  <c r="DD480" i="7" a="1"/>
  <c r="DD480" i="7" s="1"/>
  <c r="DJ480" i="7" a="1"/>
  <c r="DJ480" i="7" s="1"/>
  <c r="DL480" i="7" a="1"/>
  <c r="DL480" i="7" s="1"/>
  <c r="DG480" i="7" a="1"/>
  <c r="DG480" i="7" s="1"/>
  <c r="DK480" i="7" a="1"/>
  <c r="DK480" i="7" s="1"/>
  <c r="DA480" i="7" a="1"/>
  <c r="DA480" i="7" s="1"/>
  <c r="KS480" i="7" s="1" a="1"/>
  <c r="KS480" i="7" s="1"/>
  <c r="FZ300" i="7" a="1"/>
  <c r="FZ300" i="7" s="1"/>
  <c r="GA300" i="7" a="1"/>
  <c r="GA300" i="7" s="1"/>
  <c r="FV300" i="7" a="1"/>
  <c r="FV300" i="7" s="1"/>
  <c r="FU300" i="7" a="1"/>
  <c r="FU300" i="7" s="1"/>
  <c r="KY300" i="7" s="1" a="1"/>
  <c r="KY300" i="7" s="1"/>
  <c r="GC300" i="7" a="1"/>
  <c r="GC300" i="7" s="1"/>
  <c r="FW300" i="7" a="1"/>
  <c r="FW300" i="7" s="1"/>
  <c r="GF300" i="7" a="1"/>
  <c r="GF300" i="7" s="1"/>
  <c r="T323" i="7"/>
  <c r="U323" i="7" s="1"/>
  <c r="GD300" i="7" a="1"/>
  <c r="GD300" i="7" s="1"/>
  <c r="FX300" i="7" a="1"/>
  <c r="FX300" i="7" s="1"/>
  <c r="FJ228" i="7" a="1"/>
  <c r="FJ228" i="7" s="1"/>
  <c r="FK228" i="7" s="1" a="1"/>
  <c r="FK228" i="7" s="1"/>
  <c r="FL228" i="7" s="1" a="1"/>
  <c r="FL228" i="7" s="1"/>
  <c r="FM228" i="7" s="1" a="1"/>
  <c r="FM228" i="7" s="1"/>
  <c r="FN228" i="7" s="1" a="1"/>
  <c r="FN228" i="7" s="1"/>
  <c r="FO228" i="7" s="1" a="1"/>
  <c r="FO228" i="7" s="1"/>
  <c r="FP228" i="7" s="1" a="1"/>
  <c r="FP228" i="7" s="1"/>
  <c r="FQ228" i="7" s="1" a="1"/>
  <c r="FQ228" i="7" s="1"/>
  <c r="FR228" i="7" s="1" a="1"/>
  <c r="FR228" i="7" s="1"/>
  <c r="FS228" i="7" s="1" a="1"/>
  <c r="FS228" i="7" s="1"/>
  <c r="FT228" i="7" s="1" a="1"/>
  <c r="FT228" i="7" s="1"/>
  <c r="FU228" i="7" s="1" a="1"/>
  <c r="FU228" i="7" s="1"/>
  <c r="KY228" i="7" s="1" a="1"/>
  <c r="KY228" i="7" s="1"/>
  <c r="LV228" i="7" s="1"/>
  <c r="AQ19" i="55" a="1"/>
  <c r="AQ19" i="55" s="1"/>
  <c r="AR19" i="55" s="1"/>
  <c r="AO19" i="55" a="1"/>
  <c r="AO19" i="55" s="1"/>
  <c r="AP19" i="55" s="1"/>
  <c r="AM19" i="55"/>
  <c r="AC435" i="7"/>
  <c r="EX435" i="7" a="1"/>
  <c r="EX435" i="7" s="1"/>
  <c r="EW435" i="7" a="1"/>
  <c r="EW435" i="7" s="1"/>
  <c r="KW435" i="7" s="1" a="1"/>
  <c r="KW435" i="7" s="1"/>
  <c r="FD435" i="7" a="1"/>
  <c r="FD435" i="7" s="1"/>
  <c r="FF435" i="7" a="1"/>
  <c r="FF435" i="7" s="1"/>
  <c r="EY435" i="7" a="1"/>
  <c r="EY435" i="7" s="1"/>
  <c r="FG435" i="7" a="1"/>
  <c r="FG435" i="7" s="1"/>
  <c r="FA435" i="7" a="1"/>
  <c r="FA435" i="7" s="1"/>
  <c r="EZ435" i="7" a="1"/>
  <c r="EZ435" i="7" s="1"/>
  <c r="FC435" i="7" a="1"/>
  <c r="FC435" i="7" s="1"/>
  <c r="FB435" i="7" a="1"/>
  <c r="FB435" i="7" s="1"/>
  <c r="FE435" i="7" a="1"/>
  <c r="FE435" i="7" s="1"/>
  <c r="FH435" i="7" a="1"/>
  <c r="FH435" i="7" s="1"/>
  <c r="GH274" i="7" a="1"/>
  <c r="GH274" i="7" s="1"/>
  <c r="GI274" i="7" s="1" a="1"/>
  <c r="GI274" i="7" s="1"/>
  <c r="GJ274" i="7" s="1" a="1"/>
  <c r="GJ274" i="7" s="1"/>
  <c r="GK274" i="7" s="1" a="1"/>
  <c r="GK274" i="7" s="1"/>
  <c r="GL274" i="7" s="1" a="1"/>
  <c r="GL274" i="7" s="1"/>
  <c r="GM274" i="7" s="1" a="1"/>
  <c r="GM274" i="7" s="1"/>
  <c r="GN274" i="7" s="1" a="1"/>
  <c r="GN274" i="7" s="1"/>
  <c r="GO274" i="7" s="1" a="1"/>
  <c r="GO274" i="7" s="1"/>
  <c r="GP274" i="7" s="1" a="1"/>
  <c r="GP274" i="7" s="1"/>
  <c r="GQ274" i="7" s="1" a="1"/>
  <c r="GQ274" i="7" s="1"/>
  <c r="GR274" i="7" s="1" a="1"/>
  <c r="GR274" i="7" s="1"/>
  <c r="GS274" i="7" s="1" a="1"/>
  <c r="GS274" i="7" s="1"/>
  <c r="LA274" i="7" s="1" a="1"/>
  <c r="LA274" i="7" s="1"/>
  <c r="LX274" i="7" s="1"/>
  <c r="Q414" i="7"/>
  <c r="R413" i="7"/>
  <c r="FQ430" i="7" a="1"/>
  <c r="FQ430" i="7" s="1"/>
  <c r="FL430" i="7" a="1"/>
  <c r="FL430" i="7" s="1"/>
  <c r="FI430" i="7" a="1"/>
  <c r="FI430" i="7" s="1"/>
  <c r="KX430" i="7" s="1" a="1"/>
  <c r="KX430" i="7" s="1"/>
  <c r="BK16" i="66" s="1" a="1"/>
  <c r="BK16" i="66" s="1"/>
  <c r="FO430" i="7" a="1"/>
  <c r="FO430" i="7" s="1"/>
  <c r="O435" i="7"/>
  <c r="FN430" i="7" a="1"/>
  <c r="FN430" i="7" s="1"/>
  <c r="FJ430" i="7" a="1"/>
  <c r="FJ430" i="7" s="1"/>
  <c r="FM430" i="7" a="1"/>
  <c r="FM430" i="7" s="1"/>
  <c r="FK430" i="7" a="1"/>
  <c r="FK430" i="7" s="1"/>
  <c r="FR430" i="7" a="1"/>
  <c r="FR430" i="7" s="1"/>
  <c r="FT430" i="7" a="1"/>
  <c r="FT430" i="7" s="1"/>
  <c r="O434" i="7"/>
  <c r="FS430" i="7" a="1"/>
  <c r="FS430" i="7" s="1"/>
  <c r="FP430" i="7" a="1"/>
  <c r="FP430" i="7" s="1"/>
  <c r="AB434" i="7"/>
  <c r="EY434" i="7" a="1"/>
  <c r="EY434" i="7" s="1"/>
  <c r="FC434" i="7" a="1"/>
  <c r="FC434" i="7" s="1"/>
  <c r="FB434" i="7" a="1"/>
  <c r="FB434" i="7" s="1"/>
  <c r="FD434" i="7" a="1"/>
  <c r="FD434" i="7" s="1"/>
  <c r="FF434" i="7" a="1"/>
  <c r="FF434" i="7" s="1"/>
  <c r="FH434" i="7" a="1"/>
  <c r="FH434" i="7" s="1"/>
  <c r="EX434" i="7" a="1"/>
  <c r="EX434" i="7" s="1"/>
  <c r="FA434" i="7" a="1"/>
  <c r="FA434" i="7" s="1"/>
  <c r="FG434" i="7" a="1"/>
  <c r="FG434" i="7" s="1"/>
  <c r="EZ434" i="7" a="1"/>
  <c r="EZ434" i="7" s="1"/>
  <c r="EW434" i="7" a="1"/>
  <c r="EW434" i="7" s="1"/>
  <c r="KW434" i="7" s="1" a="1"/>
  <c r="KW434" i="7" s="1"/>
  <c r="FE434" i="7" a="1"/>
  <c r="FE434" i="7" s="1"/>
  <c r="FJ183" i="7" a="1"/>
  <c r="FJ183" i="7" s="1"/>
  <c r="FK183" i="7" s="1" a="1"/>
  <c r="FK183" i="7" s="1"/>
  <c r="FL183" i="7" s="1" a="1"/>
  <c r="FL183" i="7" s="1"/>
  <c r="FM183" i="7" s="1" a="1"/>
  <c r="FM183" i="7" s="1"/>
  <c r="FN183" i="7" s="1" a="1"/>
  <c r="FN183" i="7" s="1"/>
  <c r="FO183" i="7" s="1" a="1"/>
  <c r="FO183" i="7" s="1"/>
  <c r="FP183" i="7" s="1" a="1"/>
  <c r="FP183" i="7" s="1"/>
  <c r="FQ183" i="7" s="1" a="1"/>
  <c r="FQ183" i="7" s="1"/>
  <c r="FR183" i="7" s="1" a="1"/>
  <c r="FR183" i="7" s="1"/>
  <c r="FS183" i="7" s="1" a="1"/>
  <c r="FS183" i="7" s="1"/>
  <c r="FT183" i="7" s="1" a="1"/>
  <c r="FT183" i="7" s="1"/>
  <c r="FU183" i="7" s="1" a="1"/>
  <c r="FU183" i="7" s="1"/>
  <c r="KY183" i="7" s="1" a="1"/>
  <c r="KY183" i="7" s="1"/>
  <c r="LV183" i="7" s="1"/>
  <c r="FJ407" i="7" a="1"/>
  <c r="FJ407" i="7" s="1"/>
  <c r="FK407" i="7" s="1" a="1"/>
  <c r="FK407" i="7" s="1"/>
  <c r="FL407" i="7" s="1" a="1"/>
  <c r="FL407" i="7" s="1"/>
  <c r="FM407" i="7" s="1" a="1"/>
  <c r="FM407" i="7" s="1"/>
  <c r="FN407" i="7" s="1" a="1"/>
  <c r="FN407" i="7" s="1"/>
  <c r="FO407" i="7" s="1" a="1"/>
  <c r="FO407" i="7" s="1"/>
  <c r="FP407" i="7" s="1" a="1"/>
  <c r="FP407" i="7" s="1"/>
  <c r="FQ407" i="7" s="1" a="1"/>
  <c r="FQ407" i="7" s="1"/>
  <c r="FR407" i="7" s="1" a="1"/>
  <c r="FR407" i="7" s="1"/>
  <c r="FS407" i="7" s="1" a="1"/>
  <c r="FS407" i="7" s="1"/>
  <c r="FT407" i="7" s="1" a="1"/>
  <c r="FT407" i="7" s="1"/>
  <c r="FU407" i="7" s="1" a="1"/>
  <c r="FU407" i="7" s="1"/>
  <c r="O409" i="7"/>
  <c r="FJ409" i="7" s="1" a="1"/>
  <c r="FJ409" i="7" s="1"/>
  <c r="FK409" i="7" s="1" a="1"/>
  <c r="FK409" i="7" s="1"/>
  <c r="FL409" i="7" s="1" a="1"/>
  <c r="FL409" i="7" s="1"/>
  <c r="FM409" i="7" s="1" a="1"/>
  <c r="FM409" i="7" s="1"/>
  <c r="FN409" i="7" s="1" a="1"/>
  <c r="FN409" i="7" s="1"/>
  <c r="FO409" i="7" s="1" a="1"/>
  <c r="FO409" i="7" s="1"/>
  <c r="FP409" i="7" s="1" a="1"/>
  <c r="FP409" i="7" s="1"/>
  <c r="FQ409" i="7" s="1" a="1"/>
  <c r="FQ409" i="7" s="1"/>
  <c r="FR409" i="7" s="1" a="1"/>
  <c r="FR409" i="7" s="1"/>
  <c r="FS409" i="7" s="1" a="1"/>
  <c r="FS409" i="7" s="1"/>
  <c r="FT409" i="7" s="1" a="1"/>
  <c r="FT409" i="7" s="1"/>
  <c r="FU409" i="7" s="1" a="1"/>
  <c r="FU409" i="7" s="1"/>
  <c r="O415" i="7"/>
  <c r="O408" i="7" s="1"/>
  <c r="FJ408" i="7" s="1" a="1"/>
  <c r="FJ408" i="7" s="1"/>
  <c r="FK408" i="7" s="1" a="1"/>
  <c r="FK408" i="7" s="1"/>
  <c r="FL408" i="7" s="1" a="1"/>
  <c r="FL408" i="7" s="1"/>
  <c r="FM408" i="7" s="1" a="1"/>
  <c r="FM408" i="7" s="1"/>
  <c r="FN408" i="7" s="1" a="1"/>
  <c r="FN408" i="7" s="1"/>
  <c r="FO408" i="7" s="1" a="1"/>
  <c r="FO408" i="7" s="1"/>
  <c r="FP408" i="7" s="1" a="1"/>
  <c r="FP408" i="7" s="1"/>
  <c r="FQ408" i="7" s="1" a="1"/>
  <c r="FQ408" i="7" s="1"/>
  <c r="FR408" i="7" s="1" a="1"/>
  <c r="FR408" i="7" s="1"/>
  <c r="FS408" i="7" s="1" a="1"/>
  <c r="FS408" i="7" s="1"/>
  <c r="FT408" i="7" s="1" a="1"/>
  <c r="FT408" i="7" s="1"/>
  <c r="FU408" i="7" s="1" a="1"/>
  <c r="FU408" i="7" s="1"/>
  <c r="KX408" i="7" a="1"/>
  <c r="KX408" i="7" s="1"/>
  <c r="P430" i="7"/>
  <c r="P407" i="7"/>
  <c r="R16" i="66" s="1" a="1"/>
  <c r="R16" i="66" s="1"/>
  <c r="KY414" i="7"/>
  <c r="P416" i="7"/>
  <c r="AC434" i="7"/>
  <c r="EX138" i="7" a="1"/>
  <c r="EX138" i="7" s="1"/>
  <c r="EY138" i="7" s="1" a="1"/>
  <c r="EY138" i="7" s="1"/>
  <c r="EZ138" i="7" s="1" a="1"/>
  <c r="EZ138" i="7" s="1"/>
  <c r="FA138" i="7" s="1" a="1"/>
  <c r="FA138" i="7" s="1"/>
  <c r="FB138" i="7" s="1" a="1"/>
  <c r="FB138" i="7" s="1"/>
  <c r="FC138" i="7" s="1" a="1"/>
  <c r="FC138" i="7" s="1"/>
  <c r="FD138" i="7" s="1" a="1"/>
  <c r="FD138" i="7" s="1"/>
  <c r="FE138" i="7" s="1" a="1"/>
  <c r="FE138" i="7" s="1"/>
  <c r="FF138" i="7" s="1" a="1"/>
  <c r="FF138" i="7" s="1"/>
  <c r="FG138" i="7" s="1" a="1"/>
  <c r="FG138" i="7" s="1"/>
  <c r="FH138" i="7" s="1" a="1"/>
  <c r="FH138" i="7" s="1"/>
  <c r="FI138" i="7" s="1" a="1"/>
  <c r="FI138" i="7" s="1"/>
  <c r="KX138" i="7" s="1" a="1"/>
  <c r="KX138" i="7" s="1"/>
  <c r="LU138" i="7" s="1"/>
  <c r="KY318" i="7" a="1"/>
  <c r="KY318" i="7" s="1"/>
  <c r="LV318" i="7" s="1"/>
  <c r="KY319" i="7" a="1"/>
  <c r="KY319" i="7" s="1"/>
  <c r="LV319" i="7" s="1"/>
  <c r="LU407" i="7"/>
  <c r="AB407" i="7"/>
  <c r="AC407" i="7"/>
  <c r="AH22" i="51" s="1"/>
  <c r="R360" i="7" a="1"/>
  <c r="R360" i="7" s="1"/>
  <c r="S368" i="7" s="1"/>
  <c r="HF360" i="7" a="1"/>
  <c r="HF360" i="7" s="1"/>
  <c r="HG360" i="7" s="1" a="1"/>
  <c r="HG360" i="7" s="1"/>
  <c r="HH360" i="7" s="1" a="1"/>
  <c r="HH360" i="7" s="1"/>
  <c r="HI360" i="7" s="1" a="1"/>
  <c r="HI360" i="7" s="1"/>
  <c r="HJ360" i="7" s="1" a="1"/>
  <c r="HJ360" i="7" s="1"/>
  <c r="HK360" i="7" s="1" a="1"/>
  <c r="HK360" i="7" s="1"/>
  <c r="HL360" i="7" s="1" a="1"/>
  <c r="HL360" i="7" s="1"/>
  <c r="HM360" i="7" s="1" a="1"/>
  <c r="HM360" i="7" s="1"/>
  <c r="HN360" i="7" s="1" a="1"/>
  <c r="HN360" i="7" s="1"/>
  <c r="HO360" i="7" s="1" a="1"/>
  <c r="HO360" i="7" s="1"/>
  <c r="HP360" i="7" s="1" a="1"/>
  <c r="HP360" i="7" s="1"/>
  <c r="HQ360" i="7" s="1" a="1"/>
  <c r="HQ360" i="7" s="1"/>
  <c r="HR360" i="7" s="1" a="1"/>
  <c r="HR360" i="7" s="1"/>
  <c r="HS360" i="7" s="1" a="1"/>
  <c r="HS360" i="7" s="1"/>
  <c r="HT360" i="7" s="1" a="1"/>
  <c r="HT360" i="7" s="1"/>
  <c r="HU360" i="7" s="1" a="1"/>
  <c r="HU360" i="7" s="1"/>
  <c r="HV360" i="7" s="1" a="1"/>
  <c r="HV360" i="7" s="1"/>
  <c r="HW360" i="7" s="1" a="1"/>
  <c r="HW360" i="7" s="1"/>
  <c r="HX360" i="7" s="1" a="1"/>
  <c r="HX360" i="7" s="1"/>
  <c r="HY360" i="7" s="1" a="1"/>
  <c r="HY360" i="7" s="1"/>
  <c r="HZ360" i="7" s="1" a="1"/>
  <c r="HZ360" i="7" s="1"/>
  <c r="IA360" i="7" s="1" a="1"/>
  <c r="IA360" i="7" s="1"/>
  <c r="IB360" i="7" s="1" a="1"/>
  <c r="IB360" i="7" s="1"/>
  <c r="IC360" i="7" s="1" a="1"/>
  <c r="IC360" i="7" s="1"/>
  <c r="O52" i="7"/>
  <c r="N54" i="7"/>
  <c r="P190" i="7"/>
  <c r="P183" i="7" s="1"/>
  <c r="P184" i="7"/>
  <c r="Q362" i="7"/>
  <c r="S15" i="66" s="1" a="1"/>
  <c r="S15" i="66" s="1"/>
  <c r="Q385" i="7"/>
  <c r="Q371" i="7"/>
  <c r="KZ369" i="7"/>
  <c r="LU317" i="7"/>
  <c r="AC317" i="7"/>
  <c r="AH20" i="51" s="1"/>
  <c r="AB317" i="7"/>
  <c r="FT344" i="7" a="1"/>
  <c r="FT344" i="7" s="1"/>
  <c r="FJ344" i="7" a="1"/>
  <c r="FJ344" i="7" s="1"/>
  <c r="FR344" i="7" a="1"/>
  <c r="FR344" i="7" s="1"/>
  <c r="FM344" i="7" a="1"/>
  <c r="FM344" i="7" s="1"/>
  <c r="FN344" i="7" a="1"/>
  <c r="FN344" i="7" s="1"/>
  <c r="FK344" i="7" a="1"/>
  <c r="FK344" i="7" s="1"/>
  <c r="FL344" i="7" a="1"/>
  <c r="FL344" i="7" s="1"/>
  <c r="FS344" i="7" a="1"/>
  <c r="FS344" i="7" s="1"/>
  <c r="FP344" i="7" a="1"/>
  <c r="FP344" i="7" s="1"/>
  <c r="FQ344" i="7" a="1"/>
  <c r="FQ344" i="7" s="1"/>
  <c r="FI344" i="7" a="1"/>
  <c r="FI344" i="7" s="1"/>
  <c r="KX344" i="7" s="1" a="1"/>
  <c r="KX344" i="7" s="1"/>
  <c r="FO344" i="7" a="1"/>
  <c r="FO344" i="7" s="1"/>
  <c r="KZ234" i="7"/>
  <c r="Q250" i="7"/>
  <c r="R236" i="7" s="1"/>
  <c r="Q227" i="7"/>
  <c r="S12" i="66" s="1" a="1"/>
  <c r="S12" i="66" s="1"/>
  <c r="Q236" i="7"/>
  <c r="FV250" i="7" a="1"/>
  <c r="FV250" i="7" s="1"/>
  <c r="FX250" i="7" a="1"/>
  <c r="FX250" i="7" s="1"/>
  <c r="FY250" i="7" a="1"/>
  <c r="FY250" i="7" s="1"/>
  <c r="FZ250" i="7" a="1"/>
  <c r="FZ250" i="7" s="1"/>
  <c r="P255" i="7"/>
  <c r="GE250" i="7" a="1"/>
  <c r="GE250" i="7" s="1"/>
  <c r="FU250" i="7" a="1"/>
  <c r="FU250" i="7" s="1"/>
  <c r="KY250" i="7" s="1" a="1"/>
  <c r="KY250" i="7" s="1"/>
  <c r="BL12" i="66" s="1" a="1"/>
  <c r="BL12" i="66" s="1"/>
  <c r="GF250" i="7" a="1"/>
  <c r="GF250" i="7" s="1"/>
  <c r="P254" i="7"/>
  <c r="GC250" i="7" a="1"/>
  <c r="GC250" i="7" s="1"/>
  <c r="GB250" i="7" a="1"/>
  <c r="GB250" i="7" s="1"/>
  <c r="FW250" i="7" a="1"/>
  <c r="FW250" i="7" s="1"/>
  <c r="GA250" i="7" a="1"/>
  <c r="GA250" i="7" s="1"/>
  <c r="GD250" i="7" a="1"/>
  <c r="GD250" i="7" s="1"/>
  <c r="P145" i="7"/>
  <c r="P139" i="7"/>
  <c r="FV139" i="7" s="1" a="1"/>
  <c r="FV139" i="7" s="1"/>
  <c r="FW139" i="7" s="1" a="1"/>
  <c r="FW139" i="7" s="1"/>
  <c r="FX139" i="7" s="1" a="1"/>
  <c r="FX139" i="7" s="1"/>
  <c r="FY139" i="7" s="1" a="1"/>
  <c r="FY139" i="7" s="1"/>
  <c r="FZ139" i="7" s="1" a="1"/>
  <c r="FZ139" i="7" s="1"/>
  <c r="GA139" i="7" s="1" a="1"/>
  <c r="GA139" i="7" s="1"/>
  <c r="GB139" i="7" s="1" a="1"/>
  <c r="GB139" i="7" s="1"/>
  <c r="GC139" i="7" s="1" a="1"/>
  <c r="GC139" i="7" s="1"/>
  <c r="GD139" i="7" s="1" a="1"/>
  <c r="GD139" i="7" s="1"/>
  <c r="GE139" i="7" s="1" a="1"/>
  <c r="GE139" i="7" s="1"/>
  <c r="GF139" i="7" s="1" a="1"/>
  <c r="GF139" i="7" s="1"/>
  <c r="GG139" i="7" s="1" a="1"/>
  <c r="GG139" i="7" s="1"/>
  <c r="KZ139" i="7" s="1" a="1"/>
  <c r="KZ139" i="7" s="1"/>
  <c r="LW139" i="7" s="1"/>
  <c r="FY205" i="7" a="1"/>
  <c r="FY205" i="7" s="1"/>
  <c r="GE205" i="7" a="1"/>
  <c r="GE205" i="7" s="1"/>
  <c r="GF205" i="7" a="1"/>
  <c r="GF205" i="7" s="1"/>
  <c r="FU205" i="7" a="1"/>
  <c r="FU205" i="7" s="1"/>
  <c r="KY205" i="7" s="1" a="1"/>
  <c r="KY205" i="7" s="1"/>
  <c r="BL11" i="66" s="1" a="1"/>
  <c r="BL11" i="66" s="1"/>
  <c r="FZ205" i="7" a="1"/>
  <c r="FZ205" i="7" s="1"/>
  <c r="GA205" i="7" a="1"/>
  <c r="GA205" i="7" s="1"/>
  <c r="FW205" i="7" a="1"/>
  <c r="FW205" i="7" s="1"/>
  <c r="GC205" i="7" a="1"/>
  <c r="GC205" i="7" s="1"/>
  <c r="P209" i="7"/>
  <c r="FX205" i="7" a="1"/>
  <c r="FX205" i="7" s="1"/>
  <c r="GD205" i="7" a="1"/>
  <c r="GD205" i="7" s="1"/>
  <c r="FV205" i="7" a="1"/>
  <c r="FV205" i="7" s="1"/>
  <c r="GB205" i="7" a="1"/>
  <c r="GB205" i="7" s="1"/>
  <c r="P210" i="7"/>
  <c r="R369" i="7"/>
  <c r="S367" i="7"/>
  <c r="R90" i="7" a="1"/>
  <c r="R90" i="7" s="1"/>
  <c r="S98" i="7" s="1"/>
  <c r="S99" i="7" s="1"/>
  <c r="HF90" i="7" a="1"/>
  <c r="HF90" i="7" s="1"/>
  <c r="HG90" i="7" s="1" a="1"/>
  <c r="HG90" i="7" s="1"/>
  <c r="HH90" i="7" s="1" a="1"/>
  <c r="HH90" i="7" s="1"/>
  <c r="HI90" i="7" s="1" a="1"/>
  <c r="HI90" i="7" s="1"/>
  <c r="HJ90" i="7" s="1" a="1"/>
  <c r="HJ90" i="7" s="1"/>
  <c r="HK90" i="7" s="1" a="1"/>
  <c r="HK90" i="7" s="1"/>
  <c r="HL90" i="7" s="1" a="1"/>
  <c r="HL90" i="7" s="1"/>
  <c r="HM90" i="7" s="1" a="1"/>
  <c r="HM90" i="7" s="1"/>
  <c r="HN90" i="7" s="1" a="1"/>
  <c r="HN90" i="7" s="1"/>
  <c r="HO90" i="7" s="1" a="1"/>
  <c r="HO90" i="7" s="1"/>
  <c r="HP90" i="7" s="1" a="1"/>
  <c r="HP90" i="7" s="1"/>
  <c r="HQ90" i="7" s="1" a="1"/>
  <c r="HQ90" i="7" s="1"/>
  <c r="KX93" i="7" a="1"/>
  <c r="KX93" i="7" s="1"/>
  <c r="FJ93" i="7" a="1"/>
  <c r="FJ93" i="7" s="1"/>
  <c r="FK93" i="7" s="1" a="1"/>
  <c r="FK93" i="7" s="1"/>
  <c r="FL93" i="7" s="1" a="1"/>
  <c r="FL93" i="7" s="1"/>
  <c r="FM93" i="7" s="1" a="1"/>
  <c r="FM93" i="7" s="1"/>
  <c r="FN93" i="7" s="1" a="1"/>
  <c r="FN93" i="7" s="1"/>
  <c r="FO93" i="7" s="1" a="1"/>
  <c r="FO93" i="7" s="1"/>
  <c r="FP93" i="7" s="1" a="1"/>
  <c r="FP93" i="7" s="1"/>
  <c r="FQ93" i="7" s="1" a="1"/>
  <c r="FQ93" i="7" s="1"/>
  <c r="FR93" i="7" s="1" a="1"/>
  <c r="FR93" i="7" s="1"/>
  <c r="FS93" i="7" s="1" a="1"/>
  <c r="FS93" i="7" s="1"/>
  <c r="FT93" i="7" s="1" a="1"/>
  <c r="FT93" i="7" s="1"/>
  <c r="FU93" i="7" s="1" a="1"/>
  <c r="FU93" i="7" s="1"/>
  <c r="R115" i="7"/>
  <c r="R101" i="7"/>
  <c r="R92" i="7"/>
  <c r="T9" i="66" s="1" a="1"/>
  <c r="T9" i="66" s="1"/>
  <c r="LA99" i="7"/>
  <c r="R180" i="7" a="1"/>
  <c r="R180" i="7" s="1"/>
  <c r="S188" i="7" s="1"/>
  <c r="HF180" i="7" a="1"/>
  <c r="HF180" i="7" s="1"/>
  <c r="HG180" i="7" s="1" a="1"/>
  <c r="HG180" i="7" s="1"/>
  <c r="HH180" i="7" s="1" a="1"/>
  <c r="HH180" i="7" s="1"/>
  <c r="HI180" i="7" s="1" a="1"/>
  <c r="HI180" i="7" s="1"/>
  <c r="HJ180" i="7" s="1" a="1"/>
  <c r="HJ180" i="7" s="1"/>
  <c r="HK180" i="7" s="1" a="1"/>
  <c r="HK180" i="7" s="1"/>
  <c r="HL180" i="7" s="1" a="1"/>
  <c r="HL180" i="7" s="1"/>
  <c r="HM180" i="7" s="1" a="1"/>
  <c r="HM180" i="7" s="1"/>
  <c r="HN180" i="7" s="1" a="1"/>
  <c r="HN180" i="7" s="1"/>
  <c r="HO180" i="7" s="1" a="1"/>
  <c r="HO180" i="7" s="1"/>
  <c r="HP180" i="7" s="1" a="1"/>
  <c r="HP180" i="7" s="1"/>
  <c r="HQ180" i="7" s="1" a="1"/>
  <c r="HQ180" i="7" s="1"/>
  <c r="LU182" i="7"/>
  <c r="AC182" i="7"/>
  <c r="AH17" i="51" s="1"/>
  <c r="AB182" i="7"/>
  <c r="P229" i="7"/>
  <c r="P235" i="7"/>
  <c r="P228" i="7" s="1"/>
  <c r="GV295" i="7" a="1"/>
  <c r="GV295" i="7" s="1"/>
  <c r="HA295" i="7" a="1"/>
  <c r="HA295" i="7" s="1"/>
  <c r="HC295" i="7" a="1"/>
  <c r="HC295" i="7" s="1"/>
  <c r="R299" i="7"/>
  <c r="HB295" i="7" a="1"/>
  <c r="HB295" i="7" s="1"/>
  <c r="HD295" i="7" a="1"/>
  <c r="HD295" i="7" s="1"/>
  <c r="AC94" i="7"/>
  <c r="LU94" i="7"/>
  <c r="AB94" i="7"/>
  <c r="FM254" i="7" a="1"/>
  <c r="FM254" i="7" s="1"/>
  <c r="FI254" i="7" a="1"/>
  <c r="FI254" i="7" s="1"/>
  <c r="KX254" i="7" s="1" a="1"/>
  <c r="KX254" i="7" s="1"/>
  <c r="FS254" i="7" a="1"/>
  <c r="FS254" i="7" s="1"/>
  <c r="FJ254" i="7" a="1"/>
  <c r="FJ254" i="7" s="1"/>
  <c r="FQ254" i="7" a="1"/>
  <c r="FQ254" i="7" s="1"/>
  <c r="FO254" i="7" a="1"/>
  <c r="FO254" i="7" s="1"/>
  <c r="FT254" i="7" a="1"/>
  <c r="FT254" i="7" s="1"/>
  <c r="FR254" i="7" a="1"/>
  <c r="FR254" i="7" s="1"/>
  <c r="FN254" i="7" a="1"/>
  <c r="FN254" i="7" s="1"/>
  <c r="FP254" i="7" a="1"/>
  <c r="FP254" i="7" s="1"/>
  <c r="FK254" i="7" a="1"/>
  <c r="FK254" i="7" s="1"/>
  <c r="FL254" i="7" a="1"/>
  <c r="FL254" i="7" s="1"/>
  <c r="KX409" i="7" a="1"/>
  <c r="KX409" i="7" s="1"/>
  <c r="S187" i="7"/>
  <c r="R189" i="7"/>
  <c r="GD160" i="7" a="1"/>
  <c r="GD160" i="7" s="1"/>
  <c r="GA160" i="7" a="1"/>
  <c r="GA160" i="7" s="1"/>
  <c r="GE160" i="7" a="1"/>
  <c r="GE160" i="7" s="1"/>
  <c r="GF160" i="7" a="1"/>
  <c r="GF160" i="7" s="1"/>
  <c r="FU160" i="7" a="1"/>
  <c r="FU160" i="7" s="1"/>
  <c r="KY160" i="7" s="1" a="1"/>
  <c r="KY160" i="7" s="1"/>
  <c r="BL10" i="66" s="1" a="1"/>
  <c r="BL10" i="66" s="1"/>
  <c r="P164" i="7"/>
  <c r="P165" i="7"/>
  <c r="FX160" i="7" a="1"/>
  <c r="FX160" i="7" s="1"/>
  <c r="FY160" i="7" a="1"/>
  <c r="FY160" i="7" s="1"/>
  <c r="FW160" i="7" a="1"/>
  <c r="FW160" i="7" s="1"/>
  <c r="FV160" i="7" a="1"/>
  <c r="FV160" i="7" s="1"/>
  <c r="GB160" i="7" a="1"/>
  <c r="GB160" i="7" s="1"/>
  <c r="FZ160" i="7" a="1"/>
  <c r="FZ160" i="7" s="1"/>
  <c r="GC160" i="7" a="1"/>
  <c r="GC160" i="7" s="1"/>
  <c r="LU228" i="7"/>
  <c r="AC228" i="7"/>
  <c r="AJ18" i="51" s="1"/>
  <c r="AB228" i="7"/>
  <c r="FP390" i="7" a="1"/>
  <c r="FP390" i="7" s="1"/>
  <c r="FO390" i="7" a="1"/>
  <c r="FO390" i="7" s="1"/>
  <c r="FM390" i="7" a="1"/>
  <c r="FM390" i="7" s="1"/>
  <c r="FI390" i="7" a="1"/>
  <c r="FI390" i="7" s="1"/>
  <c r="KX390" i="7" s="1" a="1"/>
  <c r="KX390" i="7" s="1"/>
  <c r="FJ390" i="7" a="1"/>
  <c r="FJ390" i="7" s="1"/>
  <c r="FQ390" i="7" a="1"/>
  <c r="FQ390" i="7" s="1"/>
  <c r="FR390" i="7" a="1"/>
  <c r="FR390" i="7" s="1"/>
  <c r="FK390" i="7" a="1"/>
  <c r="FK390" i="7" s="1"/>
  <c r="FT390" i="7" a="1"/>
  <c r="FT390" i="7" s="1"/>
  <c r="FN390" i="7" a="1"/>
  <c r="FN390" i="7" s="1"/>
  <c r="FL390" i="7" a="1"/>
  <c r="FL390" i="7" s="1"/>
  <c r="FS390" i="7" a="1"/>
  <c r="FS390" i="7" s="1"/>
  <c r="EG70" i="7" a="1"/>
  <c r="EG70" i="7" s="1"/>
  <c r="EF70" i="7" a="1"/>
  <c r="EF70" i="7" s="1"/>
  <c r="ED70" i="7" a="1"/>
  <c r="ED70" i="7" s="1"/>
  <c r="EI70" i="7" a="1"/>
  <c r="EI70" i="7" s="1"/>
  <c r="EH70" i="7" a="1"/>
  <c r="EH70" i="7" s="1"/>
  <c r="EB70" i="7" a="1"/>
  <c r="EB70" i="7" s="1"/>
  <c r="L74" i="7"/>
  <c r="EC70" i="7" a="1"/>
  <c r="EC70" i="7" s="1"/>
  <c r="L75" i="7"/>
  <c r="EE70" i="7" a="1"/>
  <c r="EE70" i="7" s="1"/>
  <c r="EJ70" i="7" a="1"/>
  <c r="EJ70" i="7" s="1"/>
  <c r="EA70" i="7" a="1"/>
  <c r="EA70" i="7" s="1"/>
  <c r="DZ70" i="7" a="1"/>
  <c r="DZ70" i="7" s="1"/>
  <c r="DY70" i="7" a="1"/>
  <c r="DY70" i="7" s="1"/>
  <c r="KU70" i="7" s="1" a="1"/>
  <c r="KU70" i="7" s="1"/>
  <c r="BH8" i="66" s="1" a="1"/>
  <c r="BH8" i="66" s="1"/>
  <c r="Q182" i="7"/>
  <c r="S11" i="66" s="1" a="1"/>
  <c r="S11" i="66" s="1"/>
  <c r="Q205" i="7"/>
  <c r="KZ189" i="7"/>
  <c r="Q191" i="7"/>
  <c r="T405" i="7" a="1"/>
  <c r="T405" i="7" s="1"/>
  <c r="ID405" i="7" a="1"/>
  <c r="ID405" i="7" s="1"/>
  <c r="IE405" i="7" s="1" a="1"/>
  <c r="IE405" i="7" s="1"/>
  <c r="IF405" i="7" s="1" a="1"/>
  <c r="IF405" i="7" s="1"/>
  <c r="IG405" i="7" s="1" a="1"/>
  <c r="IG405" i="7" s="1"/>
  <c r="IH405" i="7" s="1" a="1"/>
  <c r="IH405" i="7" s="1"/>
  <c r="II405" i="7" s="1" a="1"/>
  <c r="II405" i="7" s="1"/>
  <c r="IJ405" i="7" s="1" a="1"/>
  <c r="IJ405" i="7" s="1"/>
  <c r="IK405" i="7" s="1" a="1"/>
  <c r="IK405" i="7" s="1"/>
  <c r="IL405" i="7" s="1" a="1"/>
  <c r="IL405" i="7" s="1"/>
  <c r="IM405" i="7" s="1" a="1"/>
  <c r="IM405" i="7" s="1"/>
  <c r="IN405" i="7" s="1" a="1"/>
  <c r="IN405" i="7" s="1"/>
  <c r="IO405" i="7" s="1" a="1"/>
  <c r="IO405" i="7" s="1"/>
  <c r="FV92" i="7" a="1"/>
  <c r="FV92" i="7" s="1"/>
  <c r="FW92" i="7" s="1" a="1"/>
  <c r="FW92" i="7" s="1"/>
  <c r="FX92" i="7" s="1" a="1"/>
  <c r="FX92" i="7" s="1"/>
  <c r="FY92" i="7" s="1" a="1"/>
  <c r="FY92" i="7" s="1"/>
  <c r="FZ92" i="7" s="1" a="1"/>
  <c r="FZ92" i="7" s="1"/>
  <c r="GA92" i="7" s="1" a="1"/>
  <c r="GA92" i="7" s="1"/>
  <c r="GB92" i="7" s="1" a="1"/>
  <c r="GB92" i="7" s="1"/>
  <c r="GC92" i="7" s="1" a="1"/>
  <c r="GC92" i="7" s="1"/>
  <c r="GD92" i="7" s="1" a="1"/>
  <c r="GD92" i="7" s="1"/>
  <c r="GE92" i="7" s="1" a="1"/>
  <c r="GE92" i="7" s="1"/>
  <c r="GF92" i="7" s="1" a="1"/>
  <c r="GF92" i="7" s="1"/>
  <c r="GG92" i="7" s="1" a="1"/>
  <c r="GG92" i="7" s="1"/>
  <c r="KY92" i="7" a="1"/>
  <c r="KY92" i="7" s="1"/>
  <c r="LV92" i="7" s="1"/>
  <c r="FJ94" i="7" a="1"/>
  <c r="FJ94" i="7" s="1"/>
  <c r="FK94" i="7" s="1" a="1"/>
  <c r="FK94" i="7" s="1"/>
  <c r="FL94" i="7" s="1" a="1"/>
  <c r="FL94" i="7" s="1"/>
  <c r="FM94" i="7" s="1" a="1"/>
  <c r="FM94" i="7" s="1"/>
  <c r="FN94" i="7" s="1" a="1"/>
  <c r="FN94" i="7" s="1"/>
  <c r="FO94" i="7" s="1" a="1"/>
  <c r="FO94" i="7" s="1"/>
  <c r="FP94" i="7" s="1" a="1"/>
  <c r="FP94" i="7" s="1"/>
  <c r="FQ94" i="7" s="1" a="1"/>
  <c r="FQ94" i="7" s="1"/>
  <c r="FR94" i="7" s="1" a="1"/>
  <c r="FR94" i="7" s="1"/>
  <c r="FS94" i="7" s="1" a="1"/>
  <c r="FS94" i="7" s="1"/>
  <c r="FT94" i="7" s="1" a="1"/>
  <c r="FT94" i="7" s="1"/>
  <c r="FU94" i="7" s="1" a="1"/>
  <c r="FU94" i="7" s="1"/>
  <c r="KY94" i="7" s="1" a="1"/>
  <c r="KY94" i="7" s="1"/>
  <c r="LV94" i="7" s="1"/>
  <c r="T45" i="7" a="1"/>
  <c r="T45" i="7" s="1"/>
  <c r="ID45" i="7" a="1"/>
  <c r="ID45" i="7" s="1"/>
  <c r="IE45" i="7" s="1" a="1"/>
  <c r="IE45" i="7" s="1"/>
  <c r="IF45" i="7" s="1" a="1"/>
  <c r="IF45" i="7" s="1"/>
  <c r="IG45" i="7" s="1" a="1"/>
  <c r="IG45" i="7" s="1"/>
  <c r="IH45" i="7" s="1" a="1"/>
  <c r="IH45" i="7" s="1"/>
  <c r="II45" i="7" s="1" a="1"/>
  <c r="II45" i="7" s="1"/>
  <c r="IJ45" i="7" s="1" a="1"/>
  <c r="IJ45" i="7" s="1"/>
  <c r="IK45" i="7" s="1" a="1"/>
  <c r="IK45" i="7" s="1"/>
  <c r="IL45" i="7" s="1" a="1"/>
  <c r="IL45" i="7" s="1"/>
  <c r="IM45" i="7" s="1" a="1"/>
  <c r="IM45" i="7" s="1"/>
  <c r="IN45" i="7" s="1" a="1"/>
  <c r="IN45" i="7" s="1"/>
  <c r="IO45" i="7" s="1" a="1"/>
  <c r="IO45" i="7" s="1"/>
  <c r="FN164" i="7" a="1"/>
  <c r="FN164" i="7" s="1"/>
  <c r="FP164" i="7" a="1"/>
  <c r="FP164" i="7" s="1"/>
  <c r="FQ164" i="7" a="1"/>
  <c r="FQ164" i="7" s="1"/>
  <c r="FO164" i="7" a="1"/>
  <c r="FO164" i="7" s="1"/>
  <c r="FM164" i="7" a="1"/>
  <c r="FM164" i="7" s="1"/>
  <c r="FS164" i="7" a="1"/>
  <c r="FS164" i="7" s="1"/>
  <c r="FL164" i="7" a="1"/>
  <c r="FL164" i="7" s="1"/>
  <c r="FK164" i="7" a="1"/>
  <c r="FK164" i="7" s="1"/>
  <c r="FR164" i="7" a="1"/>
  <c r="FR164" i="7" s="1"/>
  <c r="FI164" i="7" a="1"/>
  <c r="FI164" i="7" s="1"/>
  <c r="KX164" i="7" s="1" a="1"/>
  <c r="KX164" i="7" s="1"/>
  <c r="FJ164" i="7" a="1"/>
  <c r="FJ164" i="7" s="1"/>
  <c r="FT164" i="7" a="1"/>
  <c r="FT164" i="7" s="1"/>
  <c r="S233" i="7"/>
  <c r="S234" i="7" s="1"/>
  <c r="FV385" i="7" a="1"/>
  <c r="FV385" i="7" s="1"/>
  <c r="GD385" i="7" a="1"/>
  <c r="GD385" i="7" s="1"/>
  <c r="FY385" i="7" a="1"/>
  <c r="FY385" i="7" s="1"/>
  <c r="FU385" i="7" a="1"/>
  <c r="FU385" i="7" s="1"/>
  <c r="KY385" i="7" s="1" a="1"/>
  <c r="KY385" i="7" s="1"/>
  <c r="BL15" i="66" s="1" a="1"/>
  <c r="BL15" i="66" s="1"/>
  <c r="GE385" i="7" a="1"/>
  <c r="GE385" i="7" s="1"/>
  <c r="GA385" i="7" a="1"/>
  <c r="GA385" i="7" s="1"/>
  <c r="P389" i="7"/>
  <c r="GB385" i="7" a="1"/>
  <c r="GB385" i="7" s="1"/>
  <c r="GC385" i="7" a="1"/>
  <c r="GC385" i="7" s="1"/>
  <c r="GF385" i="7" a="1"/>
  <c r="GF385" i="7" s="1"/>
  <c r="FW385" i="7" a="1"/>
  <c r="FW385" i="7" s="1"/>
  <c r="FX385" i="7" a="1"/>
  <c r="FX385" i="7" s="1"/>
  <c r="FZ385" i="7" a="1"/>
  <c r="FZ385" i="7" s="1"/>
  <c r="P390" i="7"/>
  <c r="KY227" i="7" a="1"/>
  <c r="KY227" i="7" s="1"/>
  <c r="LV227" i="7" s="1"/>
  <c r="FV227" i="7" a="1"/>
  <c r="FV227" i="7" s="1"/>
  <c r="FW227" i="7" s="1" a="1"/>
  <c r="FW227" i="7" s="1"/>
  <c r="FX227" i="7" s="1" a="1"/>
  <c r="FX227" i="7" s="1"/>
  <c r="FY227" i="7" s="1" a="1"/>
  <c r="FY227" i="7" s="1"/>
  <c r="FZ227" i="7" s="1" a="1"/>
  <c r="FZ227" i="7" s="1"/>
  <c r="GA227" i="7" s="1" a="1"/>
  <c r="GA227" i="7" s="1"/>
  <c r="GB227" i="7" s="1" a="1"/>
  <c r="GB227" i="7" s="1"/>
  <c r="GC227" i="7" s="1" a="1"/>
  <c r="GC227" i="7" s="1"/>
  <c r="GD227" i="7" s="1" a="1"/>
  <c r="GD227" i="7" s="1"/>
  <c r="GE227" i="7" s="1" a="1"/>
  <c r="GE227" i="7" s="1"/>
  <c r="GF227" i="7" s="1" a="1"/>
  <c r="GF227" i="7" s="1"/>
  <c r="GG227" i="7" s="1" a="1"/>
  <c r="GG227" i="7" s="1"/>
  <c r="GE119" i="7" a="1"/>
  <c r="GE119" i="7" s="1"/>
  <c r="GB119" i="7" a="1"/>
  <c r="GB119" i="7" s="1"/>
  <c r="FV119" i="7" a="1"/>
  <c r="FV119" i="7" s="1"/>
  <c r="GC119" i="7" a="1"/>
  <c r="GC119" i="7" s="1"/>
  <c r="FZ119" i="7" a="1"/>
  <c r="FZ119" i="7" s="1"/>
  <c r="GA119" i="7" a="1"/>
  <c r="GA119" i="7" s="1"/>
  <c r="FX119" i="7" a="1"/>
  <c r="FX119" i="7" s="1"/>
  <c r="FW119" i="7" a="1"/>
  <c r="FW119" i="7" s="1"/>
  <c r="GF119" i="7" a="1"/>
  <c r="GF119" i="7" s="1"/>
  <c r="GD119" i="7" a="1"/>
  <c r="GD119" i="7" s="1"/>
  <c r="FU119" i="7" a="1"/>
  <c r="FU119" i="7" s="1"/>
  <c r="KY119" i="7" s="1" a="1"/>
  <c r="KY119" i="7" s="1"/>
  <c r="FY119" i="7" a="1"/>
  <c r="FY119" i="7" s="1"/>
  <c r="GG115" i="7" a="1"/>
  <c r="GG115" i="7" s="1"/>
  <c r="KZ115" i="7" s="1" a="1"/>
  <c r="KZ115" i="7" s="1"/>
  <c r="BM9" i="66" s="1" a="1"/>
  <c r="BM9" i="66" s="1"/>
  <c r="Q119" i="7"/>
  <c r="GJ115" i="7" a="1"/>
  <c r="GJ115" i="7" s="1"/>
  <c r="GH115" i="7" a="1"/>
  <c r="GH115" i="7" s="1"/>
  <c r="GN115" i="7" a="1"/>
  <c r="GN115" i="7" s="1"/>
  <c r="GP115" i="7" a="1"/>
  <c r="GP115" i="7" s="1"/>
  <c r="GO115" i="7" a="1"/>
  <c r="GO115" i="7" s="1"/>
  <c r="Q120" i="7"/>
  <c r="GL115" i="7" a="1"/>
  <c r="GL115" i="7" s="1"/>
  <c r="GR115" i="7" a="1"/>
  <c r="GR115" i="7" s="1"/>
  <c r="GQ115" i="7" a="1"/>
  <c r="GQ115" i="7" s="1"/>
  <c r="GK115" i="7" a="1"/>
  <c r="GK115" i="7" s="1"/>
  <c r="GM115" i="7" a="1"/>
  <c r="GM115" i="7" s="1"/>
  <c r="GI115" i="7" a="1"/>
  <c r="GI115" i="7" s="1"/>
  <c r="FI255" i="7" a="1"/>
  <c r="FI255" i="7" s="1"/>
  <c r="KX255" i="7" s="1" a="1"/>
  <c r="KX255" i="7" s="1"/>
  <c r="FK255" i="7" a="1"/>
  <c r="FK255" i="7" s="1"/>
  <c r="FP255" i="7" a="1"/>
  <c r="FP255" i="7" s="1"/>
  <c r="FO255" i="7" a="1"/>
  <c r="FO255" i="7" s="1"/>
  <c r="FM255" i="7" a="1"/>
  <c r="FM255" i="7" s="1"/>
  <c r="FR255" i="7" a="1"/>
  <c r="FR255" i="7" s="1"/>
  <c r="FS255" i="7" a="1"/>
  <c r="FS255" i="7" s="1"/>
  <c r="FQ255" i="7" a="1"/>
  <c r="FQ255" i="7" s="1"/>
  <c r="FJ255" i="7" a="1"/>
  <c r="FJ255" i="7" s="1"/>
  <c r="FN255" i="7" a="1"/>
  <c r="FN255" i="7" s="1"/>
  <c r="FL255" i="7" a="1"/>
  <c r="FL255" i="7" s="1"/>
  <c r="FT255" i="7" a="1"/>
  <c r="FT255" i="7" s="1"/>
  <c r="P370" i="7"/>
  <c r="P363" i="7" s="1"/>
  <c r="FV363" i="7" s="1" a="1"/>
  <c r="FV363" i="7" s="1"/>
  <c r="FW363" i="7" s="1" a="1"/>
  <c r="FW363" i="7" s="1"/>
  <c r="FX363" i="7" s="1" a="1"/>
  <c r="FX363" i="7" s="1"/>
  <c r="FY363" i="7" s="1" a="1"/>
  <c r="FY363" i="7" s="1"/>
  <c r="FZ363" i="7" s="1" a="1"/>
  <c r="FZ363" i="7" s="1"/>
  <c r="GA363" i="7" s="1" a="1"/>
  <c r="GA363" i="7" s="1"/>
  <c r="GB363" i="7" s="1" a="1"/>
  <c r="GB363" i="7" s="1"/>
  <c r="GC363" i="7" s="1" a="1"/>
  <c r="GC363" i="7" s="1"/>
  <c r="GD363" i="7" s="1" a="1"/>
  <c r="GD363" i="7" s="1"/>
  <c r="GE363" i="7" s="1" a="1"/>
  <c r="GE363" i="7" s="1"/>
  <c r="GF363" i="7" s="1" a="1"/>
  <c r="GF363" i="7" s="1"/>
  <c r="GG363" i="7" s="1" a="1"/>
  <c r="GG363" i="7" s="1"/>
  <c r="KZ363" i="7" s="1" a="1"/>
  <c r="KZ363" i="7" s="1"/>
  <c r="LW363" i="7" s="1"/>
  <c r="P364" i="7"/>
  <c r="FV364" i="7" s="1" a="1"/>
  <c r="FV364" i="7" s="1"/>
  <c r="FW364" i="7" s="1" a="1"/>
  <c r="FW364" i="7" s="1"/>
  <c r="FX364" i="7" s="1" a="1"/>
  <c r="FX364" i="7" s="1"/>
  <c r="FY364" i="7" s="1" a="1"/>
  <c r="FY364" i="7" s="1"/>
  <c r="FZ364" i="7" s="1" a="1"/>
  <c r="FZ364" i="7" s="1"/>
  <c r="GA364" i="7" s="1" a="1"/>
  <c r="GA364" i="7" s="1"/>
  <c r="GB364" i="7" s="1" a="1"/>
  <c r="GB364" i="7" s="1"/>
  <c r="GC364" i="7" s="1" a="1"/>
  <c r="GC364" i="7" s="1"/>
  <c r="GD364" i="7" s="1" a="1"/>
  <c r="GD364" i="7" s="1"/>
  <c r="GE364" i="7" s="1" a="1"/>
  <c r="GE364" i="7" s="1"/>
  <c r="GF364" i="7" s="1" a="1"/>
  <c r="GF364" i="7" s="1"/>
  <c r="GG364" i="7" s="1" a="1"/>
  <c r="GG364" i="7" s="1"/>
  <c r="KZ364" i="7" s="1" a="1"/>
  <c r="KZ364" i="7" s="1"/>
  <c r="LW364" i="7" s="1"/>
  <c r="T225" i="7" a="1"/>
  <c r="T225" i="7" s="1"/>
  <c r="ID225" i="7" a="1"/>
  <c r="ID225" i="7" s="1"/>
  <c r="IE225" i="7" s="1" a="1"/>
  <c r="IE225" i="7" s="1"/>
  <c r="IF225" i="7" s="1" a="1"/>
  <c r="IF225" i="7" s="1"/>
  <c r="IG225" i="7" s="1" a="1"/>
  <c r="IG225" i="7" s="1"/>
  <c r="IH225" i="7" s="1" a="1"/>
  <c r="IH225" i="7" s="1"/>
  <c r="II225" i="7" s="1" a="1"/>
  <c r="II225" i="7" s="1"/>
  <c r="IJ225" i="7" s="1" a="1"/>
  <c r="IJ225" i="7" s="1"/>
  <c r="IK225" i="7" s="1" a="1"/>
  <c r="IK225" i="7" s="1"/>
  <c r="IL225" i="7" s="1" a="1"/>
  <c r="IL225" i="7" s="1"/>
  <c r="IM225" i="7" s="1" a="1"/>
  <c r="IM225" i="7" s="1"/>
  <c r="IN225" i="7" s="1" a="1"/>
  <c r="IN225" i="7" s="1"/>
  <c r="IO225" i="7" s="1" a="1"/>
  <c r="IO225" i="7" s="1"/>
  <c r="AC227" i="7"/>
  <c r="AH18" i="51" s="1"/>
  <c r="LU227" i="7"/>
  <c r="AB227" i="7"/>
  <c r="FU120" i="7" a="1"/>
  <c r="FU120" i="7" s="1"/>
  <c r="KY120" i="7" s="1" a="1"/>
  <c r="KY120" i="7" s="1"/>
  <c r="GD120" i="7" a="1"/>
  <c r="GD120" i="7" s="1"/>
  <c r="GB120" i="7" a="1"/>
  <c r="GB120" i="7" s="1"/>
  <c r="FW120" i="7" a="1"/>
  <c r="FW120" i="7" s="1"/>
  <c r="FY120" i="7" a="1"/>
  <c r="FY120" i="7" s="1"/>
  <c r="FZ120" i="7" a="1"/>
  <c r="FZ120" i="7" s="1"/>
  <c r="GC120" i="7" a="1"/>
  <c r="GC120" i="7" s="1"/>
  <c r="GF120" i="7" a="1"/>
  <c r="GF120" i="7" s="1"/>
  <c r="FX120" i="7" a="1"/>
  <c r="FX120" i="7" s="1"/>
  <c r="GE120" i="7" a="1"/>
  <c r="GE120" i="7" s="1"/>
  <c r="GA120" i="7" a="1"/>
  <c r="GA120" i="7" s="1"/>
  <c r="FV120" i="7" a="1"/>
  <c r="FV120" i="7" s="1"/>
  <c r="AC137" i="7"/>
  <c r="AH16" i="51" s="1"/>
  <c r="LU137" i="7"/>
  <c r="AB137" i="7"/>
  <c r="Q100" i="7"/>
  <c r="Q93" i="7" s="1"/>
  <c r="Q94" i="7"/>
  <c r="LU272" i="7"/>
  <c r="AC272" i="7"/>
  <c r="AH19" i="51" s="1"/>
  <c r="AB272" i="7"/>
  <c r="L55" i="7"/>
  <c r="K48" i="7" s="1"/>
  <c r="DN48" i="7" s="1" a="1"/>
  <c r="DN48" i="7" s="1"/>
  <c r="DO48" i="7" s="1" a="1"/>
  <c r="DO48" i="7" s="1"/>
  <c r="DP48" i="7" s="1" a="1"/>
  <c r="DP48" i="7" s="1"/>
  <c r="DQ48" i="7" s="1" a="1"/>
  <c r="DQ48" i="7" s="1"/>
  <c r="DR48" i="7" s="1" a="1"/>
  <c r="DR48" i="7" s="1"/>
  <c r="DS48" i="7" s="1" a="1"/>
  <c r="DS48" i="7" s="1"/>
  <c r="DT48" i="7" s="1" a="1"/>
  <c r="DT48" i="7" s="1"/>
  <c r="DU48" i="7" s="1" a="1"/>
  <c r="DU48" i="7" s="1"/>
  <c r="DV48" i="7" s="1" a="1"/>
  <c r="DV48" i="7" s="1"/>
  <c r="DW48" i="7" s="1" a="1"/>
  <c r="DW48" i="7" s="1"/>
  <c r="DX48" i="7" s="1" a="1"/>
  <c r="DX48" i="7" s="1"/>
  <c r="DY48" i="7" s="1" a="1"/>
  <c r="DY48" i="7" s="1"/>
  <c r="L49" i="7"/>
  <c r="KZ144" i="7"/>
  <c r="Q146" i="7"/>
  <c r="Q137" i="7"/>
  <c r="S10" i="66" s="1" a="1"/>
  <c r="S10" i="66" s="1"/>
  <c r="Q160" i="7"/>
  <c r="R324" i="7"/>
  <c r="S322" i="7"/>
  <c r="P319" i="7"/>
  <c r="FV319" i="7" s="1" a="1"/>
  <c r="FV319" i="7" s="1"/>
  <c r="FW319" i="7" s="1" a="1"/>
  <c r="FW319" i="7" s="1"/>
  <c r="FX319" i="7" s="1" a="1"/>
  <c r="FX319" i="7" s="1"/>
  <c r="FY319" i="7" s="1" a="1"/>
  <c r="FY319" i="7" s="1"/>
  <c r="FZ319" i="7" s="1" a="1"/>
  <c r="FZ319" i="7" s="1"/>
  <c r="GA319" i="7" s="1" a="1"/>
  <c r="GA319" i="7" s="1"/>
  <c r="GB319" i="7" s="1" a="1"/>
  <c r="GB319" i="7" s="1"/>
  <c r="GC319" i="7" s="1" a="1"/>
  <c r="GC319" i="7" s="1"/>
  <c r="GD319" i="7" s="1" a="1"/>
  <c r="GD319" i="7" s="1"/>
  <c r="GE319" i="7" s="1" a="1"/>
  <c r="GE319" i="7" s="1"/>
  <c r="GF319" i="7" s="1" a="1"/>
  <c r="GF319" i="7" s="1"/>
  <c r="GG319" i="7" s="1" a="1"/>
  <c r="GG319" i="7" s="1"/>
  <c r="KZ319" i="7" s="1" a="1"/>
  <c r="KZ319" i="7" s="1"/>
  <c r="P325" i="7"/>
  <c r="P318" i="7" s="1"/>
  <c r="FV318" i="7" s="1" a="1"/>
  <c r="FV318" i="7" s="1"/>
  <c r="FW318" i="7" s="1" a="1"/>
  <c r="FW318" i="7" s="1"/>
  <c r="FX318" i="7" s="1" a="1"/>
  <c r="FX318" i="7" s="1"/>
  <c r="FY318" i="7" s="1" a="1"/>
  <c r="FY318" i="7" s="1"/>
  <c r="FZ318" i="7" s="1" a="1"/>
  <c r="FZ318" i="7" s="1"/>
  <c r="GA318" i="7" s="1" a="1"/>
  <c r="GA318" i="7" s="1"/>
  <c r="GB318" i="7" s="1" a="1"/>
  <c r="GB318" i="7" s="1"/>
  <c r="GC318" i="7" s="1" a="1"/>
  <c r="GC318" i="7" s="1"/>
  <c r="GD318" i="7" s="1" a="1"/>
  <c r="GD318" i="7" s="1"/>
  <c r="GE318" i="7" s="1" a="1"/>
  <c r="GE318" i="7" s="1"/>
  <c r="GF318" i="7" s="1" a="1"/>
  <c r="GF318" i="7" s="1"/>
  <c r="GG318" i="7" s="1" a="1"/>
  <c r="GG318" i="7" s="1"/>
  <c r="FV137" i="7" a="1"/>
  <c r="FV137" i="7" s="1"/>
  <c r="FW137" i="7" s="1" a="1"/>
  <c r="FW137" i="7" s="1"/>
  <c r="FX137" i="7" s="1" a="1"/>
  <c r="FX137" i="7" s="1"/>
  <c r="FY137" i="7" s="1" a="1"/>
  <c r="FY137" i="7" s="1"/>
  <c r="FZ137" i="7" s="1" a="1"/>
  <c r="FZ137" i="7" s="1"/>
  <c r="GA137" i="7" s="1" a="1"/>
  <c r="GA137" i="7" s="1"/>
  <c r="GB137" i="7" s="1" a="1"/>
  <c r="GB137" i="7" s="1"/>
  <c r="GC137" i="7" s="1" a="1"/>
  <c r="GC137" i="7" s="1"/>
  <c r="GD137" i="7" s="1" a="1"/>
  <c r="GD137" i="7" s="1"/>
  <c r="GE137" i="7" s="1" a="1"/>
  <c r="GE137" i="7" s="1"/>
  <c r="GF137" i="7" s="1" a="1"/>
  <c r="GF137" i="7" s="1"/>
  <c r="GG137" i="7" s="1" a="1"/>
  <c r="GG137" i="7" s="1"/>
  <c r="KY137" i="7" a="1"/>
  <c r="KY137" i="7" s="1"/>
  <c r="LV137" i="7" s="1"/>
  <c r="T53" i="7"/>
  <c r="R227" i="7"/>
  <c r="T12" i="66" s="1" a="1"/>
  <c r="T12" i="66" s="1"/>
  <c r="R250" i="7"/>
  <c r="LA234" i="7"/>
  <c r="U315" i="7" a="1"/>
  <c r="U315" i="7" s="1"/>
  <c r="IP315" i="7" a="1"/>
  <c r="IP315" i="7" s="1"/>
  <c r="IQ315" i="7" s="1" a="1"/>
  <c r="IQ315" i="7" s="1"/>
  <c r="IR315" i="7" s="1" a="1"/>
  <c r="IR315" i="7" s="1"/>
  <c r="IS315" i="7" s="1" a="1"/>
  <c r="IS315" i="7" s="1"/>
  <c r="IT315" i="7" s="1" a="1"/>
  <c r="IT315" i="7" s="1"/>
  <c r="IU315" i="7" s="1" a="1"/>
  <c r="IU315" i="7" s="1"/>
  <c r="IV315" i="7" s="1" a="1"/>
  <c r="IV315" i="7" s="1"/>
  <c r="IW315" i="7" s="1" a="1"/>
  <c r="IW315" i="7" s="1"/>
  <c r="IX315" i="7" s="1" a="1"/>
  <c r="IX315" i="7" s="1"/>
  <c r="IY315" i="7" s="1" a="1"/>
  <c r="IY315" i="7" s="1"/>
  <c r="IZ315" i="7" s="1" a="1"/>
  <c r="IZ315" i="7" s="1"/>
  <c r="JA315" i="7" s="1" a="1"/>
  <c r="JA315" i="7" s="1"/>
  <c r="KY272" i="7" a="1"/>
  <c r="KY272" i="7" s="1"/>
  <c r="LV272" i="7" s="1"/>
  <c r="FV272" i="7" a="1"/>
  <c r="FV272" i="7" s="1"/>
  <c r="FW272" i="7" s="1" a="1"/>
  <c r="FW272" i="7" s="1"/>
  <c r="FX272" i="7" s="1" a="1"/>
  <c r="FX272" i="7" s="1"/>
  <c r="FY272" i="7" s="1" a="1"/>
  <c r="FY272" i="7" s="1"/>
  <c r="FZ272" i="7" s="1" a="1"/>
  <c r="FZ272" i="7" s="1"/>
  <c r="GA272" i="7" s="1" a="1"/>
  <c r="GA272" i="7" s="1"/>
  <c r="GB272" i="7" s="1" a="1"/>
  <c r="GB272" i="7" s="1"/>
  <c r="GC272" i="7" s="1" a="1"/>
  <c r="GC272" i="7" s="1"/>
  <c r="GD272" i="7" s="1" a="1"/>
  <c r="GD272" i="7" s="1"/>
  <c r="GE272" i="7" s="1" a="1"/>
  <c r="GE272" i="7" s="1"/>
  <c r="GF272" i="7" s="1" a="1"/>
  <c r="GF272" i="7" s="1"/>
  <c r="GG272" i="7" s="1" a="1"/>
  <c r="GG272" i="7" s="1"/>
  <c r="KY362" i="7" a="1"/>
  <c r="KY362" i="7" s="1"/>
  <c r="LV362" i="7" s="1"/>
  <c r="FV362" i="7" a="1"/>
  <c r="FV362" i="7" s="1"/>
  <c r="FW362" i="7" s="1" a="1"/>
  <c r="FW362" i="7" s="1"/>
  <c r="FX362" i="7" s="1" a="1"/>
  <c r="FX362" i="7" s="1"/>
  <c r="FY362" i="7" s="1" a="1"/>
  <c r="FY362" i="7" s="1"/>
  <c r="FZ362" i="7" s="1" a="1"/>
  <c r="FZ362" i="7" s="1"/>
  <c r="GA362" i="7" s="1" a="1"/>
  <c r="GA362" i="7" s="1"/>
  <c r="GB362" i="7" s="1" a="1"/>
  <c r="GB362" i="7" s="1"/>
  <c r="GC362" i="7" s="1" a="1"/>
  <c r="GC362" i="7" s="1"/>
  <c r="GD362" i="7" s="1" a="1"/>
  <c r="GD362" i="7" s="1"/>
  <c r="GE362" i="7" s="1" a="1"/>
  <c r="GE362" i="7" s="1"/>
  <c r="GF362" i="7" s="1" a="1"/>
  <c r="GF362" i="7" s="1"/>
  <c r="GG362" i="7" s="1" a="1"/>
  <c r="GG362" i="7" s="1"/>
  <c r="FQ165" i="7" a="1"/>
  <c r="FQ165" i="7" s="1"/>
  <c r="FM165" i="7" a="1"/>
  <c r="FM165" i="7" s="1"/>
  <c r="FJ165" i="7" a="1"/>
  <c r="FJ165" i="7" s="1"/>
  <c r="FT165" i="7" a="1"/>
  <c r="FT165" i="7" s="1"/>
  <c r="FR165" i="7" a="1"/>
  <c r="FR165" i="7" s="1"/>
  <c r="FI165" i="7" a="1"/>
  <c r="FI165" i="7" s="1"/>
  <c r="KX165" i="7" s="1" a="1"/>
  <c r="KX165" i="7" s="1"/>
  <c r="FN165" i="7" a="1"/>
  <c r="FN165" i="7" s="1"/>
  <c r="FP165" i="7" a="1"/>
  <c r="FP165" i="7" s="1"/>
  <c r="FS165" i="7" a="1"/>
  <c r="FS165" i="7" s="1"/>
  <c r="FO165" i="7" a="1"/>
  <c r="FO165" i="7" s="1"/>
  <c r="FL165" i="7" a="1"/>
  <c r="FL165" i="7" s="1"/>
  <c r="FK165" i="7" a="1"/>
  <c r="FK165" i="7" s="1"/>
  <c r="S270" i="7" a="1"/>
  <c r="S270" i="7" s="1"/>
  <c r="HR270" i="7" a="1"/>
  <c r="HR270" i="7" s="1"/>
  <c r="HS270" i="7" s="1" a="1"/>
  <c r="HS270" i="7" s="1"/>
  <c r="HT270" i="7" s="1" a="1"/>
  <c r="HT270" i="7" s="1"/>
  <c r="HU270" i="7" s="1" a="1"/>
  <c r="HU270" i="7" s="1"/>
  <c r="HV270" i="7" s="1" a="1"/>
  <c r="HV270" i="7" s="1"/>
  <c r="HW270" i="7" s="1" a="1"/>
  <c r="HW270" i="7" s="1"/>
  <c r="HX270" i="7" s="1" a="1"/>
  <c r="HX270" i="7" s="1"/>
  <c r="HY270" i="7" s="1" a="1"/>
  <c r="HY270" i="7" s="1"/>
  <c r="HZ270" i="7" s="1" a="1"/>
  <c r="HZ270" i="7" s="1"/>
  <c r="IA270" i="7" s="1" a="1"/>
  <c r="IA270" i="7" s="1"/>
  <c r="IB270" i="7" s="1" a="1"/>
  <c r="IB270" i="7" s="1"/>
  <c r="IC270" i="7" s="1" a="1"/>
  <c r="IC270" i="7" s="1"/>
  <c r="S142" i="7"/>
  <c r="R144" i="7"/>
  <c r="KZ324" i="7"/>
  <c r="Q317" i="7"/>
  <c r="S14" i="66" s="1" a="1"/>
  <c r="S14" i="66" s="1"/>
  <c r="Q340" i="7"/>
  <c r="Q326" i="7"/>
  <c r="AC362" i="7"/>
  <c r="AH21" i="51" s="1"/>
  <c r="AB362" i="7"/>
  <c r="LU362" i="7"/>
  <c r="KY182" i="7" a="1"/>
  <c r="KY182" i="7" s="1"/>
  <c r="LV182" i="7" s="1"/>
  <c r="FV182" i="7" a="1"/>
  <c r="FV182" i="7" s="1"/>
  <c r="FW182" i="7" s="1" a="1"/>
  <c r="FW182" i="7" s="1"/>
  <c r="FX182" i="7" s="1" a="1"/>
  <c r="FX182" i="7" s="1"/>
  <c r="FY182" i="7" s="1" a="1"/>
  <c r="FY182" i="7" s="1"/>
  <c r="FZ182" i="7" s="1" a="1"/>
  <c r="FZ182" i="7" s="1"/>
  <c r="GA182" i="7" s="1" a="1"/>
  <c r="GA182" i="7" s="1"/>
  <c r="GB182" i="7" s="1" a="1"/>
  <c r="GB182" i="7" s="1"/>
  <c r="GC182" i="7" s="1" a="1"/>
  <c r="GC182" i="7" s="1"/>
  <c r="GD182" i="7" s="1" a="1"/>
  <c r="GD182" i="7" s="1"/>
  <c r="GE182" i="7" s="1" a="1"/>
  <c r="GE182" i="7" s="1"/>
  <c r="GF182" i="7" s="1" a="1"/>
  <c r="GF182" i="7" s="1"/>
  <c r="GG182" i="7" s="1" a="1"/>
  <c r="GG182" i="7" s="1"/>
  <c r="GO300" i="7" a="1"/>
  <c r="GO300" i="7" s="1"/>
  <c r="GL300" i="7" a="1"/>
  <c r="GL300" i="7" s="1"/>
  <c r="GQ300" i="7" a="1"/>
  <c r="GQ300" i="7" s="1"/>
  <c r="GH273" i="7" a="1"/>
  <c r="GH273" i="7" s="1"/>
  <c r="GI273" i="7" s="1" a="1"/>
  <c r="GI273" i="7" s="1"/>
  <c r="GJ273" i="7" s="1" a="1"/>
  <c r="GJ273" i="7" s="1"/>
  <c r="GK273" i="7" s="1" a="1"/>
  <c r="GK273" i="7" s="1"/>
  <c r="GL273" i="7" s="1" a="1"/>
  <c r="GL273" i="7" s="1"/>
  <c r="GM273" i="7" s="1" a="1"/>
  <c r="GM273" i="7" s="1"/>
  <c r="GN273" i="7" s="1" a="1"/>
  <c r="GN273" i="7" s="1"/>
  <c r="GO273" i="7" s="1" a="1"/>
  <c r="GO273" i="7" s="1"/>
  <c r="GP273" i="7" s="1" a="1"/>
  <c r="GP273" i="7" s="1"/>
  <c r="GQ273" i="7" s="1" a="1"/>
  <c r="GQ273" i="7" s="1"/>
  <c r="GR273" i="7" s="1" a="1"/>
  <c r="GR273" i="7" s="1"/>
  <c r="GS273" i="7" s="1" a="1"/>
  <c r="GS273" i="7" s="1"/>
  <c r="LP49" i="7"/>
  <c r="AA49" i="7"/>
  <c r="DP74" i="7" a="1"/>
  <c r="DP74" i="7" s="1"/>
  <c r="DT74" i="7" a="1"/>
  <c r="DT74" i="7" s="1"/>
  <c r="DX74" i="7" a="1"/>
  <c r="DX74" i="7" s="1"/>
  <c r="DU74" i="7" a="1"/>
  <c r="DU74" i="7" s="1"/>
  <c r="DR74" i="7" a="1"/>
  <c r="DR74" i="7" s="1"/>
  <c r="DW74" i="7" a="1"/>
  <c r="DW74" i="7" s="1"/>
  <c r="DQ74" i="7" a="1"/>
  <c r="DQ74" i="7" s="1"/>
  <c r="DN74" i="7" a="1"/>
  <c r="DN74" i="7" s="1"/>
  <c r="DV74" i="7" a="1"/>
  <c r="DV74" i="7" s="1"/>
  <c r="DM74" i="7" a="1"/>
  <c r="DM74" i="7" s="1"/>
  <c r="KT74" i="7" s="1" a="1"/>
  <c r="KT74" i="7" s="1"/>
  <c r="DO74" i="7" a="1"/>
  <c r="DO74" i="7" s="1"/>
  <c r="DS74" i="7" a="1"/>
  <c r="DS74" i="7" s="1"/>
  <c r="FQ209" i="7" a="1"/>
  <c r="FQ209" i="7" s="1"/>
  <c r="FS209" i="7" a="1"/>
  <c r="FS209" i="7" s="1"/>
  <c r="FO209" i="7" a="1"/>
  <c r="FO209" i="7" s="1"/>
  <c r="FT209" i="7" a="1"/>
  <c r="FT209" i="7" s="1"/>
  <c r="FL209" i="7" a="1"/>
  <c r="FL209" i="7" s="1"/>
  <c r="FK209" i="7" a="1"/>
  <c r="FK209" i="7" s="1"/>
  <c r="FJ209" i="7" a="1"/>
  <c r="FJ209" i="7" s="1"/>
  <c r="FM209" i="7" a="1"/>
  <c r="FM209" i="7" s="1"/>
  <c r="FR209" i="7" a="1"/>
  <c r="FR209" i="7" s="1"/>
  <c r="FI209" i="7" a="1"/>
  <c r="FI209" i="7" s="1"/>
  <c r="KX209" i="7" s="1" a="1"/>
  <c r="KX209" i="7" s="1"/>
  <c r="FN209" i="7" a="1"/>
  <c r="FN209" i="7" s="1"/>
  <c r="FP209" i="7" a="1"/>
  <c r="FP209" i="7" s="1"/>
  <c r="FQ345" i="7" a="1"/>
  <c r="FQ345" i="7" s="1"/>
  <c r="FO345" i="7" a="1"/>
  <c r="FO345" i="7" s="1"/>
  <c r="FJ345" i="7" a="1"/>
  <c r="FJ345" i="7" s="1"/>
  <c r="FM345" i="7" a="1"/>
  <c r="FM345" i="7" s="1"/>
  <c r="FT345" i="7" a="1"/>
  <c r="FT345" i="7" s="1"/>
  <c r="FK345" i="7" a="1"/>
  <c r="FK345" i="7" s="1"/>
  <c r="FR345" i="7" a="1"/>
  <c r="FR345" i="7" s="1"/>
  <c r="FN345" i="7" a="1"/>
  <c r="FN345" i="7" s="1"/>
  <c r="FI345" i="7" a="1"/>
  <c r="FI345" i="7" s="1"/>
  <c r="KX345" i="7" s="1" a="1"/>
  <c r="KX345" i="7" s="1"/>
  <c r="FL345" i="7" a="1"/>
  <c r="FL345" i="7" s="1"/>
  <c r="FS345" i="7" a="1"/>
  <c r="FS345" i="7" s="1"/>
  <c r="FP345" i="7" a="1"/>
  <c r="FP345" i="7" s="1"/>
  <c r="T135" i="7" a="1"/>
  <c r="T135" i="7" s="1"/>
  <c r="ID135" i="7" a="1"/>
  <c r="ID135" i="7" s="1"/>
  <c r="IE135" i="7" s="1" a="1"/>
  <c r="IE135" i="7" s="1"/>
  <c r="IF135" i="7" s="1" a="1"/>
  <c r="IF135" i="7" s="1"/>
  <c r="IG135" i="7" s="1" a="1"/>
  <c r="IG135" i="7" s="1"/>
  <c r="IH135" i="7" s="1" a="1"/>
  <c r="IH135" i="7" s="1"/>
  <c r="II135" i="7" s="1" a="1"/>
  <c r="II135" i="7" s="1"/>
  <c r="IJ135" i="7" s="1" a="1"/>
  <c r="IJ135" i="7" s="1"/>
  <c r="IK135" i="7" s="1" a="1"/>
  <c r="IK135" i="7" s="1"/>
  <c r="IL135" i="7" s="1" a="1"/>
  <c r="IL135" i="7" s="1"/>
  <c r="IM135" i="7" s="1" a="1"/>
  <c r="IM135" i="7" s="1"/>
  <c r="IN135" i="7" s="1" a="1"/>
  <c r="IN135" i="7" s="1"/>
  <c r="IO135" i="7" s="1" a="1"/>
  <c r="IO135" i="7" s="1"/>
  <c r="LU183" i="7"/>
  <c r="AC183" i="7"/>
  <c r="AJ17" i="51" s="1"/>
  <c r="AB183" i="7"/>
  <c r="GD340" i="7" a="1"/>
  <c r="GD340" i="7" s="1"/>
  <c r="FW340" i="7" a="1"/>
  <c r="FW340" i="7" s="1"/>
  <c r="GA340" i="7" a="1"/>
  <c r="GA340" i="7" s="1"/>
  <c r="P345" i="7"/>
  <c r="GF340" i="7" a="1"/>
  <c r="GF340" i="7" s="1"/>
  <c r="FZ340" i="7" a="1"/>
  <c r="FZ340" i="7" s="1"/>
  <c r="P344" i="7"/>
  <c r="GC340" i="7" a="1"/>
  <c r="GC340" i="7" s="1"/>
  <c r="FX340" i="7" a="1"/>
  <c r="FX340" i="7" s="1"/>
  <c r="FY340" i="7" a="1"/>
  <c r="FY340" i="7" s="1"/>
  <c r="GB340" i="7" a="1"/>
  <c r="GB340" i="7" s="1"/>
  <c r="FV340" i="7" a="1"/>
  <c r="FV340" i="7" s="1"/>
  <c r="GE340" i="7" a="1"/>
  <c r="GE340" i="7" s="1"/>
  <c r="FU340" i="7" a="1"/>
  <c r="FU340" i="7" s="1"/>
  <c r="KY340" i="7" s="1" a="1"/>
  <c r="KY340" i="7" s="1"/>
  <c r="BL14" i="66" s="1" a="1"/>
  <c r="BL14" i="66" s="1"/>
  <c r="AB319" i="7"/>
  <c r="AC319" i="7"/>
  <c r="LU319" i="7"/>
  <c r="DN49" i="7" a="1"/>
  <c r="DN49" i="7" s="1"/>
  <c r="DO49" i="7" s="1" a="1"/>
  <c r="DO49" i="7" s="1"/>
  <c r="DP49" i="7" s="1" a="1"/>
  <c r="DP49" i="7" s="1"/>
  <c r="DQ49" i="7" s="1" a="1"/>
  <c r="DQ49" i="7" s="1"/>
  <c r="DR49" i="7" s="1" a="1"/>
  <c r="DR49" i="7" s="1"/>
  <c r="DS49" i="7" s="1" a="1"/>
  <c r="DS49" i="7" s="1"/>
  <c r="DT49" i="7" s="1" a="1"/>
  <c r="DT49" i="7" s="1"/>
  <c r="DU49" i="7" s="1" a="1"/>
  <c r="DU49" i="7" s="1"/>
  <c r="DV49" i="7" s="1" a="1"/>
  <c r="DV49" i="7" s="1"/>
  <c r="DW49" i="7" s="1" a="1"/>
  <c r="DW49" i="7" s="1"/>
  <c r="DX49" i="7" s="1" a="1"/>
  <c r="DX49" i="7" s="1"/>
  <c r="DY49" i="7" s="1" a="1"/>
  <c r="DY49" i="7" s="1"/>
  <c r="KT49" i="7" a="1"/>
  <c r="KT49" i="7" s="1"/>
  <c r="LQ49" i="7" s="1"/>
  <c r="DM75" i="7" a="1"/>
  <c r="DM75" i="7" s="1"/>
  <c r="KT75" i="7" s="1" a="1"/>
  <c r="KT75" i="7" s="1"/>
  <c r="DO75" i="7" a="1"/>
  <c r="DO75" i="7" s="1"/>
  <c r="DT75" i="7" a="1"/>
  <c r="DT75" i="7" s="1"/>
  <c r="DQ75" i="7" a="1"/>
  <c r="DQ75" i="7" s="1"/>
  <c r="DU75" i="7" a="1"/>
  <c r="DU75" i="7" s="1"/>
  <c r="DN75" i="7" a="1"/>
  <c r="DN75" i="7" s="1"/>
  <c r="DX75" i="7" a="1"/>
  <c r="DX75" i="7" s="1"/>
  <c r="DR75" i="7" a="1"/>
  <c r="DR75" i="7" s="1"/>
  <c r="DW75" i="7" a="1"/>
  <c r="DW75" i="7" s="1"/>
  <c r="DP75" i="7" a="1"/>
  <c r="DP75" i="7" s="1"/>
  <c r="DV75" i="7" a="1"/>
  <c r="DV75" i="7" s="1"/>
  <c r="DS75" i="7" a="1"/>
  <c r="DS75" i="7" s="1"/>
  <c r="FR210" i="7" a="1"/>
  <c r="FR210" i="7" s="1"/>
  <c r="FM210" i="7" a="1"/>
  <c r="FM210" i="7" s="1"/>
  <c r="FQ210" i="7" a="1"/>
  <c r="FQ210" i="7" s="1"/>
  <c r="FJ210" i="7" a="1"/>
  <c r="FJ210" i="7" s="1"/>
  <c r="FI210" i="7" a="1"/>
  <c r="FI210" i="7" s="1"/>
  <c r="KX210" i="7" s="1" a="1"/>
  <c r="KX210" i="7" s="1"/>
  <c r="FN210" i="7" a="1"/>
  <c r="FN210" i="7" s="1"/>
  <c r="FL210" i="7" a="1"/>
  <c r="FL210" i="7" s="1"/>
  <c r="FK210" i="7" a="1"/>
  <c r="FK210" i="7" s="1"/>
  <c r="FT210" i="7" a="1"/>
  <c r="FT210" i="7" s="1"/>
  <c r="FS210" i="7" a="1"/>
  <c r="FS210" i="7" s="1"/>
  <c r="FO210" i="7" a="1"/>
  <c r="FO210" i="7" s="1"/>
  <c r="FP210" i="7" a="1"/>
  <c r="FP210" i="7" s="1"/>
  <c r="M56" i="7"/>
  <c r="KV54" i="7"/>
  <c r="M70" i="7"/>
  <c r="M47" i="7"/>
  <c r="O8" i="66" s="1" a="1"/>
  <c r="O8" i="66" s="1"/>
  <c r="FO389" i="7" a="1"/>
  <c r="FO389" i="7" s="1"/>
  <c r="FK389" i="7" a="1"/>
  <c r="FK389" i="7" s="1"/>
  <c r="FJ389" i="7" a="1"/>
  <c r="FJ389" i="7" s="1"/>
  <c r="FQ389" i="7" a="1"/>
  <c r="FQ389" i="7" s="1"/>
  <c r="FL389" i="7" a="1"/>
  <c r="FL389" i="7" s="1"/>
  <c r="FS389" i="7" a="1"/>
  <c r="FS389" i="7" s="1"/>
  <c r="FM389" i="7" a="1"/>
  <c r="FM389" i="7" s="1"/>
  <c r="FR389" i="7" a="1"/>
  <c r="FR389" i="7" s="1"/>
  <c r="FN389" i="7" a="1"/>
  <c r="FN389" i="7" s="1"/>
  <c r="FP389" i="7" a="1"/>
  <c r="FP389" i="7" s="1"/>
  <c r="FI389" i="7" a="1"/>
  <c r="FI389" i="7" s="1"/>
  <c r="KX389" i="7" s="1" a="1"/>
  <c r="KX389" i="7" s="1"/>
  <c r="FT389" i="7" a="1"/>
  <c r="FT389" i="7" s="1"/>
  <c r="KX229" i="7" a="1"/>
  <c r="KX229" i="7" s="1"/>
  <c r="FJ229" i="7" a="1"/>
  <c r="FJ229" i="7" s="1"/>
  <c r="FK229" i="7" s="1" a="1"/>
  <c r="FK229" i="7" s="1"/>
  <c r="FL229" i="7" s="1" a="1"/>
  <c r="FL229" i="7" s="1"/>
  <c r="FM229" i="7" s="1" a="1"/>
  <c r="FM229" i="7" s="1"/>
  <c r="FN229" i="7" s="1" a="1"/>
  <c r="FN229" i="7" s="1"/>
  <c r="FO229" i="7" s="1" a="1"/>
  <c r="FO229" i="7" s="1"/>
  <c r="FP229" i="7" s="1" a="1"/>
  <c r="FP229" i="7" s="1"/>
  <c r="FQ229" i="7" s="1" a="1"/>
  <c r="FQ229" i="7" s="1"/>
  <c r="FR229" i="7" s="1" a="1"/>
  <c r="FR229" i="7" s="1"/>
  <c r="FS229" i="7" s="1" a="1"/>
  <c r="FS229" i="7" s="1"/>
  <c r="FT229" i="7" s="1" a="1"/>
  <c r="FT229" i="7" s="1"/>
  <c r="FU229" i="7" s="1" a="1"/>
  <c r="FU229" i="7" s="1"/>
  <c r="KX184" i="7" a="1"/>
  <c r="KX184" i="7" s="1"/>
  <c r="FJ184" i="7" a="1"/>
  <c r="FJ184" i="7" s="1"/>
  <c r="FK184" i="7" s="1" a="1"/>
  <c r="FK184" i="7" s="1"/>
  <c r="FL184" i="7" s="1" a="1"/>
  <c r="FL184" i="7" s="1"/>
  <c r="FM184" i="7" s="1" a="1"/>
  <c r="FM184" i="7" s="1"/>
  <c r="FN184" i="7" s="1" a="1"/>
  <c r="FN184" i="7" s="1"/>
  <c r="FO184" i="7" s="1" a="1"/>
  <c r="FO184" i="7" s="1"/>
  <c r="FP184" i="7" s="1" a="1"/>
  <c r="FP184" i="7" s="1"/>
  <c r="FQ184" i="7" s="1" a="1"/>
  <c r="FQ184" i="7" s="1"/>
  <c r="FR184" i="7" s="1" a="1"/>
  <c r="FR184" i="7" s="1"/>
  <c r="FS184" i="7" s="1" a="1"/>
  <c r="FS184" i="7" s="1"/>
  <c r="FT184" i="7" s="1" a="1"/>
  <c r="FT184" i="7" s="1"/>
  <c r="FU184" i="7" s="1" a="1"/>
  <c r="FU184" i="7" s="1"/>
  <c r="AB92" i="7"/>
  <c r="LU92" i="7"/>
  <c r="AC92" i="7"/>
  <c r="AH15" i="51" s="1"/>
  <c r="KY317" i="7" a="1"/>
  <c r="KY317" i="7" s="1"/>
  <c r="LV317" i="7" s="1"/>
  <c r="FV317" i="7" a="1"/>
  <c r="FV317" i="7" s="1"/>
  <c r="FW317" i="7" s="1" a="1"/>
  <c r="FW317" i="7" s="1"/>
  <c r="FX317" i="7" s="1" a="1"/>
  <c r="FX317" i="7" s="1"/>
  <c r="FY317" i="7" s="1" a="1"/>
  <c r="FY317" i="7" s="1"/>
  <c r="FZ317" i="7" s="1" a="1"/>
  <c r="FZ317" i="7" s="1"/>
  <c r="GA317" i="7" s="1" a="1"/>
  <c r="GA317" i="7" s="1"/>
  <c r="GB317" i="7" s="1" a="1"/>
  <c r="GB317" i="7" s="1"/>
  <c r="GC317" i="7" s="1" a="1"/>
  <c r="GC317" i="7" s="1"/>
  <c r="GD317" i="7" s="1" a="1"/>
  <c r="GD317" i="7" s="1"/>
  <c r="GE317" i="7" s="1" a="1"/>
  <c r="GE317" i="7" s="1"/>
  <c r="GF317" i="7" s="1" a="1"/>
  <c r="GF317" i="7" s="1"/>
  <c r="GG317" i="7" s="1" a="1"/>
  <c r="GG317" i="7" s="1"/>
  <c r="KU47" i="7" a="1"/>
  <c r="KU47" i="7" s="1"/>
  <c r="LR47" i="7" s="1"/>
  <c r="DZ47" i="7" a="1"/>
  <c r="DZ47" i="7" s="1"/>
  <c r="EA47" i="7" s="1" a="1"/>
  <c r="EA47" i="7" s="1"/>
  <c r="EB47" i="7" s="1" a="1"/>
  <c r="EB47" i="7" s="1"/>
  <c r="EC47" i="7" s="1" a="1"/>
  <c r="EC47" i="7" s="1"/>
  <c r="ED47" i="7" s="1" a="1"/>
  <c r="ED47" i="7" s="1"/>
  <c r="EE47" i="7" s="1" a="1"/>
  <c r="EE47" i="7" s="1"/>
  <c r="EF47" i="7" s="1" a="1"/>
  <c r="EF47" i="7" s="1"/>
  <c r="EG47" i="7" s="1" a="1"/>
  <c r="EG47" i="7" s="1"/>
  <c r="EH47" i="7" s="1" a="1"/>
  <c r="EH47" i="7" s="1"/>
  <c r="EI47" i="7" s="1" a="1"/>
  <c r="EI47" i="7" s="1"/>
  <c r="EJ47" i="7" s="1" a="1"/>
  <c r="EJ47" i="7" s="1"/>
  <c r="EK47" i="7" s="1" a="1"/>
  <c r="EK47" i="7" s="1"/>
  <c r="AB318" i="7"/>
  <c r="AC318" i="7"/>
  <c r="AJ20" i="51" s="1"/>
  <c r="LU318" i="7"/>
  <c r="X412" i="7"/>
  <c r="Y412" i="7" s="1"/>
  <c r="EI155" i="90"/>
  <c r="EI157" i="90" s="1"/>
  <c r="EI158" i="90" s="1"/>
  <c r="EH251" i="90"/>
  <c r="EH262" i="90" s="1"/>
  <c r="EH306" i="90" s="1"/>
  <c r="EH350" i="90" s="1"/>
  <c r="EH395" i="90" s="1"/>
  <c r="Z478" i="90"/>
  <c r="Z899" i="90"/>
  <c r="Z906" i="90"/>
  <c r="GW295" i="7" l="1" a="1"/>
  <c r="GW295" i="7" s="1"/>
  <c r="GZ295" i="7" a="1"/>
  <c r="GZ295" i="7" s="1"/>
  <c r="R300" i="7"/>
  <c r="GT300" i="7" s="1" a="1"/>
  <c r="GT300" i="7" s="1"/>
  <c r="GS295" i="7" a="1"/>
  <c r="GS295" i="7" s="1"/>
  <c r="LA295" i="7" s="1" a="1"/>
  <c r="LA295" i="7" s="1"/>
  <c r="BN13" i="66" s="1" a="1"/>
  <c r="BN13" i="66" s="1"/>
  <c r="GX295" i="7" a="1"/>
  <c r="GX295" i="7" s="1"/>
  <c r="GY295" i="7" a="1"/>
  <c r="GY295" i="7" s="1"/>
  <c r="GI300" i="7" a="1"/>
  <c r="GI300" i="7" s="1"/>
  <c r="GU295" i="7" a="1"/>
  <c r="GU295" i="7" s="1"/>
  <c r="T278" i="7"/>
  <c r="T279" i="7" s="1"/>
  <c r="T272" i="7" s="1"/>
  <c r="V13" i="66" s="1" a="1"/>
  <c r="V13" i="66" s="1"/>
  <c r="R280" i="7"/>
  <c r="R273" i="7" s="1"/>
  <c r="GT273" i="7" s="1" a="1"/>
  <c r="GT273" i="7" s="1"/>
  <c r="GU273" i="7" s="1" a="1"/>
  <c r="GU273" i="7" s="1"/>
  <c r="GV273" i="7" s="1" a="1"/>
  <c r="GV273" i="7" s="1"/>
  <c r="GW273" i="7" s="1" a="1"/>
  <c r="GW273" i="7" s="1"/>
  <c r="GX273" i="7" s="1" a="1"/>
  <c r="GX273" i="7" s="1"/>
  <c r="GY273" i="7" s="1" a="1"/>
  <c r="GY273" i="7" s="1"/>
  <c r="GZ273" i="7" s="1" a="1"/>
  <c r="GZ273" i="7" s="1"/>
  <c r="HA273" i="7" s="1" a="1"/>
  <c r="HA273" i="7" s="1"/>
  <c r="HB273" i="7" s="1" a="1"/>
  <c r="HB273" i="7" s="1"/>
  <c r="HC273" i="7" s="1" a="1"/>
  <c r="HC273" i="7" s="1"/>
  <c r="HD273" i="7" s="1" a="1"/>
  <c r="HD273" i="7" s="1"/>
  <c r="HE273" i="7" s="1" a="1"/>
  <c r="HE273" i="7" s="1"/>
  <c r="GI299" i="7" a="1"/>
  <c r="GI299" i="7" s="1"/>
  <c r="S281" i="7"/>
  <c r="S274" i="7" s="1"/>
  <c r="S272" i="7"/>
  <c r="U13" i="66" s="1" a="1"/>
  <c r="U13" i="66" s="1"/>
  <c r="GG299" i="7" a="1"/>
  <c r="GG299" i="7" s="1"/>
  <c r="KZ299" i="7" s="1" a="1"/>
  <c r="KZ299" i="7" s="1"/>
  <c r="LB279" i="7"/>
  <c r="GN299" i="7" a="1"/>
  <c r="GN299" i="7" s="1"/>
  <c r="GR299" i="7" a="1"/>
  <c r="GR299" i="7" s="1"/>
  <c r="GK299" i="7" a="1"/>
  <c r="GK299" i="7" s="1"/>
  <c r="GL299" i="7" a="1"/>
  <c r="GL299" i="7" s="1"/>
  <c r="GO299" i="7" a="1"/>
  <c r="GO299" i="7" s="1"/>
  <c r="GH299" i="7" a="1"/>
  <c r="GH299" i="7" s="1"/>
  <c r="GJ299" i="7" a="1"/>
  <c r="GJ299" i="7" s="1"/>
  <c r="GQ299" i="7" a="1"/>
  <c r="GQ299" i="7" s="1"/>
  <c r="GM299" i="7" a="1"/>
  <c r="GM299" i="7" s="1"/>
  <c r="AD117" i="25"/>
  <c r="AA118" i="25"/>
  <c r="AC117" i="25"/>
  <c r="AB117" i="25"/>
  <c r="DB453" i="7" a="1"/>
  <c r="DB453" i="7" s="1"/>
  <c r="DC453" i="7" s="1" a="1"/>
  <c r="DC453" i="7" s="1"/>
  <c r="DD453" i="7" s="1" a="1"/>
  <c r="DD453" i="7" s="1"/>
  <c r="DE453" i="7" s="1" a="1"/>
  <c r="DE453" i="7" s="1"/>
  <c r="DF453" i="7" s="1" a="1"/>
  <c r="DF453" i="7" s="1"/>
  <c r="DG453" i="7" s="1" a="1"/>
  <c r="DG453" i="7" s="1"/>
  <c r="DH453" i="7" s="1" a="1"/>
  <c r="DH453" i="7" s="1"/>
  <c r="DI453" i="7" s="1" a="1"/>
  <c r="DI453" i="7" s="1"/>
  <c r="DJ453" i="7" s="1" a="1"/>
  <c r="DJ453" i="7" s="1"/>
  <c r="DK453" i="7" s="1" a="1"/>
  <c r="DK453" i="7" s="1"/>
  <c r="DL453" i="7" s="1" a="1"/>
  <c r="DL453" i="7" s="1"/>
  <c r="DM453" i="7" s="1" a="1"/>
  <c r="DM453" i="7" s="1"/>
  <c r="KT453" i="7" s="1" a="1"/>
  <c r="KT453" i="7" s="1"/>
  <c r="LQ453" i="7" s="1"/>
  <c r="GN300" i="7" a="1"/>
  <c r="GN300" i="7" s="1"/>
  <c r="GR300" i="7" a="1"/>
  <c r="GR300" i="7" s="1"/>
  <c r="GM300" i="7" a="1"/>
  <c r="GM300" i="7" s="1"/>
  <c r="GH300" i="7" a="1"/>
  <c r="GH300" i="7" s="1"/>
  <c r="GP300" i="7" a="1"/>
  <c r="GP300" i="7" s="1"/>
  <c r="GG300" i="7" a="1"/>
  <c r="GG300" i="7" s="1"/>
  <c r="KZ300" i="7" s="1" a="1"/>
  <c r="KZ300" i="7" s="1"/>
  <c r="GJ300" i="7" a="1"/>
  <c r="GJ300" i="7" s="1"/>
  <c r="U143" i="7"/>
  <c r="R458" i="7"/>
  <c r="S458" i="7" s="1"/>
  <c r="AM115" i="25"/>
  <c r="AN115" i="25"/>
  <c r="AL115" i="25"/>
  <c r="AK116" i="25"/>
  <c r="AA453" i="7"/>
  <c r="FV228" i="7" a="1"/>
  <c r="FV228" i="7" s="1"/>
  <c r="FW228" i="7" s="1" a="1"/>
  <c r="FW228" i="7" s="1"/>
  <c r="FX228" i="7" s="1" a="1"/>
  <c r="FX228" i="7" s="1"/>
  <c r="FY228" i="7" s="1" a="1"/>
  <c r="FY228" i="7" s="1"/>
  <c r="FZ228" i="7" s="1" a="1"/>
  <c r="FZ228" i="7" s="1"/>
  <c r="GA228" i="7" s="1" a="1"/>
  <c r="GA228" i="7" s="1"/>
  <c r="GB228" i="7" s="1" a="1"/>
  <c r="GB228" i="7" s="1"/>
  <c r="GC228" i="7" s="1" a="1"/>
  <c r="GC228" i="7" s="1"/>
  <c r="GD228" i="7" s="1" a="1"/>
  <c r="GD228" i="7" s="1"/>
  <c r="GE228" i="7" s="1" a="1"/>
  <c r="GE228" i="7" s="1"/>
  <c r="GF228" i="7" s="1" a="1"/>
  <c r="GF228" i="7" s="1"/>
  <c r="GG228" i="7" s="1" a="1"/>
  <c r="GG228" i="7" s="1"/>
  <c r="KZ228" i="7" s="1" a="1"/>
  <c r="KZ228" i="7" s="1"/>
  <c r="LW228" i="7" s="1"/>
  <c r="K453" i="7"/>
  <c r="M461" i="7"/>
  <c r="M475" i="7"/>
  <c r="KV459" i="7"/>
  <c r="S450" i="7" a="1"/>
  <c r="S450" i="7" s="1"/>
  <c r="HR450" i="7" a="1"/>
  <c r="HR450" i="7" s="1"/>
  <c r="HS450" i="7" s="1" a="1"/>
  <c r="HS450" i="7" s="1"/>
  <c r="HT450" i="7" s="1" a="1"/>
  <c r="HT450" i="7" s="1"/>
  <c r="HU450" i="7" s="1" a="1"/>
  <c r="HU450" i="7" s="1"/>
  <c r="HV450" i="7" s="1" a="1"/>
  <c r="HV450" i="7" s="1"/>
  <c r="HW450" i="7" s="1" a="1"/>
  <c r="HW450" i="7" s="1"/>
  <c r="HX450" i="7" s="1" a="1"/>
  <c r="HX450" i="7" s="1"/>
  <c r="HY450" i="7" s="1" a="1"/>
  <c r="HY450" i="7" s="1"/>
  <c r="HZ450" i="7" s="1" a="1"/>
  <c r="HZ450" i="7" s="1"/>
  <c r="IA450" i="7" s="1" a="1"/>
  <c r="IA450" i="7" s="1"/>
  <c r="IB450" i="7" s="1" a="1"/>
  <c r="IB450" i="7" s="1"/>
  <c r="IC450" i="7" s="1" a="1"/>
  <c r="IC450" i="7" s="1"/>
  <c r="N459" i="7"/>
  <c r="O457" i="7"/>
  <c r="KT452" i="7" a="1"/>
  <c r="KT452" i="7" s="1"/>
  <c r="LQ452" i="7" s="1"/>
  <c r="L44" i="29" s="1" a="1"/>
  <c r="L44" i="29" s="1"/>
  <c r="DN452" i="7" a="1"/>
  <c r="DN452" i="7" s="1"/>
  <c r="DO452" i="7" s="1" a="1"/>
  <c r="DO452" i="7" s="1"/>
  <c r="DP452" i="7" s="1" a="1"/>
  <c r="DP452" i="7" s="1"/>
  <c r="DQ452" i="7" s="1" a="1"/>
  <c r="DQ452" i="7" s="1"/>
  <c r="DR452" i="7" s="1" a="1"/>
  <c r="DR452" i="7" s="1"/>
  <c r="DS452" i="7" s="1" a="1"/>
  <c r="DS452" i="7" s="1"/>
  <c r="DT452" i="7" s="1" a="1"/>
  <c r="DT452" i="7" s="1"/>
  <c r="DU452" i="7" s="1" a="1"/>
  <c r="DU452" i="7" s="1"/>
  <c r="DV452" i="7" s="1" a="1"/>
  <c r="DV452" i="7" s="1"/>
  <c r="DW452" i="7" s="1" a="1"/>
  <c r="DW452" i="7" s="1"/>
  <c r="DX452" i="7" s="1" a="1"/>
  <c r="DX452" i="7" s="1"/>
  <c r="DY452" i="7" s="1" a="1"/>
  <c r="DY452" i="7" s="1"/>
  <c r="DN480" i="7" a="1"/>
  <c r="DN480" i="7" s="1"/>
  <c r="DP480" i="7" a="1"/>
  <c r="DP480" i="7" s="1"/>
  <c r="DO480" i="7" a="1"/>
  <c r="DO480" i="7" s="1"/>
  <c r="DX480" i="7" a="1"/>
  <c r="DX480" i="7" s="1"/>
  <c r="DU480" i="7" a="1"/>
  <c r="DU480" i="7" s="1"/>
  <c r="DV480" i="7" a="1"/>
  <c r="DV480" i="7" s="1"/>
  <c r="DQ480" i="7" a="1"/>
  <c r="DQ480" i="7" s="1"/>
  <c r="DR480" i="7" a="1"/>
  <c r="DR480" i="7" s="1"/>
  <c r="DT480" i="7" a="1"/>
  <c r="DT480" i="7" s="1"/>
  <c r="DW480" i="7" a="1"/>
  <c r="DW480" i="7" s="1"/>
  <c r="DS480" i="7" a="1"/>
  <c r="DS480" i="7" s="1"/>
  <c r="DM480" i="7" a="1"/>
  <c r="DM480" i="7" s="1"/>
  <c r="KT480" i="7" s="1" a="1"/>
  <c r="KT480" i="7" s="1"/>
  <c r="DN479" i="7" a="1"/>
  <c r="DN479" i="7" s="1"/>
  <c r="DO479" i="7" a="1"/>
  <c r="DO479" i="7" s="1"/>
  <c r="DS479" i="7" a="1"/>
  <c r="DS479" i="7" s="1"/>
  <c r="DX479" i="7" a="1"/>
  <c r="DX479" i="7" s="1"/>
  <c r="DU479" i="7" a="1"/>
  <c r="DU479" i="7" s="1"/>
  <c r="DQ479" i="7" a="1"/>
  <c r="DQ479" i="7" s="1"/>
  <c r="DT479" i="7" a="1"/>
  <c r="DT479" i="7" s="1"/>
  <c r="DR479" i="7" a="1"/>
  <c r="DR479" i="7" s="1"/>
  <c r="DP479" i="7" a="1"/>
  <c r="DP479" i="7" s="1"/>
  <c r="DV479" i="7" a="1"/>
  <c r="DV479" i="7" s="1"/>
  <c r="DW479" i="7" a="1"/>
  <c r="DW479" i="7" s="1"/>
  <c r="DM479" i="7" a="1"/>
  <c r="DM479" i="7" s="1"/>
  <c r="KT479" i="7" s="1" a="1"/>
  <c r="KT479" i="7" s="1"/>
  <c r="L452" i="7"/>
  <c r="N17" i="66" s="1" a="1"/>
  <c r="N17" i="66" s="1"/>
  <c r="AA452" i="7"/>
  <c r="AK23" i="51" s="1"/>
  <c r="LP452" i="7"/>
  <c r="K44" i="29" s="1" a="1"/>
  <c r="K44" i="29" s="1"/>
  <c r="L85" i="29" s="1"/>
  <c r="L479" i="7"/>
  <c r="L480" i="7"/>
  <c r="DY475" i="7" a="1"/>
  <c r="DY475" i="7" s="1"/>
  <c r="KU475" i="7" s="1" a="1"/>
  <c r="KU475" i="7" s="1"/>
  <c r="BH17" i="66" s="1" a="1"/>
  <c r="BH17" i="66" s="1"/>
  <c r="EJ475" i="7" a="1"/>
  <c r="EJ475" i="7" s="1"/>
  <c r="EB475" i="7" a="1"/>
  <c r="EB475" i="7" s="1"/>
  <c r="ED475" i="7" a="1"/>
  <c r="ED475" i="7" s="1"/>
  <c r="EC475" i="7" a="1"/>
  <c r="EC475" i="7" s="1"/>
  <c r="EH475" i="7" a="1"/>
  <c r="EH475" i="7" s="1"/>
  <c r="EA475" i="7" a="1"/>
  <c r="EA475" i="7" s="1"/>
  <c r="EE475" i="7" a="1"/>
  <c r="EE475" i="7" s="1"/>
  <c r="EF475" i="7" a="1"/>
  <c r="EF475" i="7" s="1"/>
  <c r="EI475" i="7" a="1"/>
  <c r="EI475" i="7" s="1"/>
  <c r="EG475" i="7" a="1"/>
  <c r="EG475" i="7" s="1"/>
  <c r="DZ475" i="7" a="1"/>
  <c r="DZ475" i="7" s="1"/>
  <c r="K454" i="7"/>
  <c r="DN454" i="7" s="1" a="1"/>
  <c r="DN454" i="7" s="1"/>
  <c r="DO454" i="7" s="1" a="1"/>
  <c r="DO454" i="7" s="1"/>
  <c r="DP454" i="7" s="1" a="1"/>
  <c r="DP454" i="7" s="1"/>
  <c r="DQ454" i="7" s="1" a="1"/>
  <c r="DQ454" i="7" s="1"/>
  <c r="DR454" i="7" s="1" a="1"/>
  <c r="DR454" i="7" s="1"/>
  <c r="DS454" i="7" s="1" a="1"/>
  <c r="DS454" i="7" s="1"/>
  <c r="DT454" i="7" s="1" a="1"/>
  <c r="DT454" i="7" s="1"/>
  <c r="DU454" i="7" s="1" a="1"/>
  <c r="DU454" i="7" s="1"/>
  <c r="DV454" i="7" s="1" a="1"/>
  <c r="DV454" i="7" s="1"/>
  <c r="DW454" i="7" s="1" a="1"/>
  <c r="DW454" i="7" s="1"/>
  <c r="DX454" i="7" s="1" a="1"/>
  <c r="DX454" i="7" s="1"/>
  <c r="DY454" i="7" s="1" a="1"/>
  <c r="DY454" i="7" s="1"/>
  <c r="AD8" i="73"/>
  <c r="K162" i="11" a="1"/>
  <c r="K162" i="11" s="1"/>
  <c r="K63" i="11"/>
  <c r="K64" i="11" s="1"/>
  <c r="AB8" i="73"/>
  <c r="L61" i="11"/>
  <c r="AC8" i="73"/>
  <c r="GT274" i="7" a="1"/>
  <c r="GT274" i="7" s="1"/>
  <c r="GU274" i="7" s="1" a="1"/>
  <c r="GU274" i="7" s="1"/>
  <c r="GV274" i="7" s="1" a="1"/>
  <c r="GV274" i="7" s="1"/>
  <c r="GW274" i="7" s="1" a="1"/>
  <c r="GW274" i="7" s="1"/>
  <c r="GX274" i="7" s="1" a="1"/>
  <c r="GX274" i="7" s="1"/>
  <c r="GY274" i="7" s="1" a="1"/>
  <c r="GY274" i="7" s="1"/>
  <c r="GZ274" i="7" s="1" a="1"/>
  <c r="GZ274" i="7" s="1"/>
  <c r="HA274" i="7" s="1" a="1"/>
  <c r="HA274" i="7" s="1"/>
  <c r="HB274" i="7" s="1" a="1"/>
  <c r="HB274" i="7" s="1"/>
  <c r="HC274" i="7" s="1" a="1"/>
  <c r="HC274" i="7" s="1"/>
  <c r="HD274" i="7" s="1" a="1"/>
  <c r="HD274" i="7" s="1"/>
  <c r="HE274" i="7" s="1" a="1"/>
  <c r="HE274" i="7" s="1"/>
  <c r="LB274" i="7" s="1" a="1"/>
  <c r="LB274" i="7" s="1"/>
  <c r="LY274" i="7" s="1"/>
  <c r="FV407" i="7" a="1"/>
  <c r="FV407" i="7" s="1"/>
  <c r="FW407" i="7" s="1" a="1"/>
  <c r="FW407" i="7" s="1"/>
  <c r="FX407" i="7" s="1" a="1"/>
  <c r="FX407" i="7" s="1"/>
  <c r="FY407" i="7" s="1" a="1"/>
  <c r="FY407" i="7" s="1"/>
  <c r="FZ407" i="7" s="1" a="1"/>
  <c r="FZ407" i="7" s="1"/>
  <c r="GA407" i="7" s="1" a="1"/>
  <c r="GA407" i="7" s="1"/>
  <c r="GB407" i="7" s="1" a="1"/>
  <c r="GB407" i="7" s="1"/>
  <c r="GC407" i="7" s="1" a="1"/>
  <c r="GC407" i="7" s="1"/>
  <c r="GD407" i="7" s="1" a="1"/>
  <c r="GD407" i="7" s="1"/>
  <c r="GE407" i="7" s="1" a="1"/>
  <c r="GE407" i="7" s="1"/>
  <c r="GF407" i="7" s="1" a="1"/>
  <c r="GF407" i="7" s="1"/>
  <c r="GG407" i="7" s="1" a="1"/>
  <c r="GG407" i="7" s="1"/>
  <c r="KZ407" i="7" s="1" a="1"/>
  <c r="KZ407" i="7" s="1"/>
  <c r="AS19" i="55" a="1"/>
  <c r="AS19" i="55" s="1"/>
  <c r="AU19" i="55" a="1"/>
  <c r="AU19" i="55" s="1"/>
  <c r="AW19" i="55"/>
  <c r="KY408" i="7" a="1"/>
  <c r="KY408" i="7" s="1"/>
  <c r="LV408" i="7" s="1"/>
  <c r="KY407" i="7" a="1"/>
  <c r="KY407" i="7" s="1"/>
  <c r="LV407" i="7" s="1"/>
  <c r="AC138" i="7"/>
  <c r="AJ16" i="51" s="1"/>
  <c r="AB138" i="7"/>
  <c r="FV183" i="7" a="1"/>
  <c r="FV183" i="7" s="1"/>
  <c r="FW183" i="7" s="1" a="1"/>
  <c r="FW183" i="7" s="1"/>
  <c r="FX183" i="7" s="1" a="1"/>
  <c r="FX183" i="7" s="1"/>
  <c r="FY183" i="7" s="1" a="1"/>
  <c r="FY183" i="7" s="1"/>
  <c r="FZ183" i="7" s="1" a="1"/>
  <c r="FZ183" i="7" s="1"/>
  <c r="GA183" i="7" s="1" a="1"/>
  <c r="GA183" i="7" s="1"/>
  <c r="GB183" i="7" s="1" a="1"/>
  <c r="GB183" i="7" s="1"/>
  <c r="GC183" i="7" s="1" a="1"/>
  <c r="GC183" i="7" s="1"/>
  <c r="GD183" i="7" s="1" a="1"/>
  <c r="GD183" i="7" s="1"/>
  <c r="GE183" i="7" s="1" a="1"/>
  <c r="GE183" i="7" s="1"/>
  <c r="GF183" i="7" s="1" a="1"/>
  <c r="GF183" i="7" s="1"/>
  <c r="GG183" i="7" s="1" a="1"/>
  <c r="GG183" i="7" s="1"/>
  <c r="KZ183" i="7" s="1" a="1"/>
  <c r="KZ183" i="7" s="1"/>
  <c r="LW183" i="7" s="1"/>
  <c r="P409" i="7"/>
  <c r="FV409" i="7" s="1" a="1"/>
  <c r="FV409" i="7" s="1"/>
  <c r="FW409" i="7" s="1" a="1"/>
  <c r="FW409" i="7" s="1"/>
  <c r="FX409" i="7" s="1" a="1"/>
  <c r="FX409" i="7" s="1"/>
  <c r="FY409" i="7" s="1" a="1"/>
  <c r="FY409" i="7" s="1"/>
  <c r="FZ409" i="7" s="1" a="1"/>
  <c r="FZ409" i="7" s="1"/>
  <c r="GA409" i="7" s="1" a="1"/>
  <c r="GA409" i="7" s="1"/>
  <c r="GB409" i="7" s="1" a="1"/>
  <c r="GB409" i="7" s="1"/>
  <c r="GC409" i="7" s="1" a="1"/>
  <c r="GC409" i="7" s="1"/>
  <c r="GD409" i="7" s="1" a="1"/>
  <c r="GD409" i="7" s="1"/>
  <c r="GE409" i="7" s="1" a="1"/>
  <c r="GE409" i="7" s="1"/>
  <c r="GF409" i="7" s="1" a="1"/>
  <c r="GF409" i="7" s="1"/>
  <c r="GG409" i="7" s="1" a="1"/>
  <c r="GG409" i="7" s="1"/>
  <c r="P415" i="7"/>
  <c r="P408" i="7" s="1"/>
  <c r="FV408" i="7" s="1" a="1"/>
  <c r="FV408" i="7" s="1"/>
  <c r="FW408" i="7" s="1" a="1"/>
  <c r="FW408" i="7" s="1"/>
  <c r="FX408" i="7" s="1" a="1"/>
  <c r="FX408" i="7" s="1"/>
  <c r="FY408" i="7" s="1" a="1"/>
  <c r="FY408" i="7" s="1"/>
  <c r="FZ408" i="7" s="1" a="1"/>
  <c r="FZ408" i="7" s="1"/>
  <c r="GA408" i="7" s="1" a="1"/>
  <c r="GA408" i="7" s="1"/>
  <c r="GB408" i="7" s="1" a="1"/>
  <c r="GB408" i="7" s="1"/>
  <c r="GC408" i="7" s="1" a="1"/>
  <c r="GC408" i="7" s="1"/>
  <c r="GD408" i="7" s="1" a="1"/>
  <c r="GD408" i="7" s="1"/>
  <c r="GE408" i="7" s="1" a="1"/>
  <c r="GE408" i="7" s="1"/>
  <c r="GF408" i="7" s="1" a="1"/>
  <c r="GF408" i="7" s="1"/>
  <c r="GG408" i="7" s="1" a="1"/>
  <c r="GG408" i="7" s="1"/>
  <c r="FN435" i="7" a="1"/>
  <c r="FN435" i="7" s="1"/>
  <c r="FS435" i="7" a="1"/>
  <c r="FS435" i="7" s="1"/>
  <c r="FL435" i="7" a="1"/>
  <c r="FL435" i="7" s="1"/>
  <c r="FQ435" i="7" a="1"/>
  <c r="FQ435" i="7" s="1"/>
  <c r="FP435" i="7" a="1"/>
  <c r="FP435" i="7" s="1"/>
  <c r="FI435" i="7" a="1"/>
  <c r="FI435" i="7" s="1"/>
  <c r="KX435" i="7" s="1" a="1"/>
  <c r="KX435" i="7" s="1"/>
  <c r="FK435" i="7" a="1"/>
  <c r="FK435" i="7" s="1"/>
  <c r="FR435" i="7" a="1"/>
  <c r="FR435" i="7" s="1"/>
  <c r="FM435" i="7" a="1"/>
  <c r="FM435" i="7" s="1"/>
  <c r="FJ435" i="7" a="1"/>
  <c r="FJ435" i="7" s="1"/>
  <c r="FT435" i="7" a="1"/>
  <c r="FT435" i="7" s="1"/>
  <c r="FO435" i="7" a="1"/>
  <c r="FO435" i="7" s="1"/>
  <c r="FN434" i="7" a="1"/>
  <c r="FN434" i="7" s="1"/>
  <c r="FT434" i="7" a="1"/>
  <c r="FT434" i="7" s="1"/>
  <c r="FK434" i="7" a="1"/>
  <c r="FK434" i="7" s="1"/>
  <c r="FO434" i="7" a="1"/>
  <c r="FO434" i="7" s="1"/>
  <c r="FM434" i="7" a="1"/>
  <c r="FM434" i="7" s="1"/>
  <c r="FP434" i="7" a="1"/>
  <c r="FP434" i="7" s="1"/>
  <c r="FR434" i="7" a="1"/>
  <c r="FR434" i="7" s="1"/>
  <c r="FJ434" i="7" a="1"/>
  <c r="FJ434" i="7" s="1"/>
  <c r="FL434" i="7" a="1"/>
  <c r="FL434" i="7" s="1"/>
  <c r="FQ434" i="7" a="1"/>
  <c r="FQ434" i="7" s="1"/>
  <c r="FI434" i="7" a="1"/>
  <c r="FI434" i="7" s="1"/>
  <c r="KX434" i="7" s="1" a="1"/>
  <c r="KX434" i="7" s="1"/>
  <c r="FS434" i="7" a="1"/>
  <c r="FS434" i="7" s="1"/>
  <c r="R414" i="7"/>
  <c r="S413" i="7"/>
  <c r="GE430" i="7" a="1"/>
  <c r="GE430" i="7" s="1"/>
  <c r="FU430" i="7" a="1"/>
  <c r="FU430" i="7" s="1"/>
  <c r="KY430" i="7" s="1" a="1"/>
  <c r="KY430" i="7" s="1"/>
  <c r="BL16" i="66" s="1" a="1"/>
  <c r="BL16" i="66" s="1"/>
  <c r="FV430" i="7" a="1"/>
  <c r="FV430" i="7" s="1"/>
  <c r="FZ430" i="7" a="1"/>
  <c r="FZ430" i="7" s="1"/>
  <c r="GB430" i="7" a="1"/>
  <c r="GB430" i="7" s="1"/>
  <c r="FW430" i="7" a="1"/>
  <c r="FW430" i="7" s="1"/>
  <c r="FX430" i="7" a="1"/>
  <c r="FX430" i="7" s="1"/>
  <c r="P434" i="7"/>
  <c r="P435" i="7"/>
  <c r="GC430" i="7" a="1"/>
  <c r="GC430" i="7" s="1"/>
  <c r="GF430" i="7" a="1"/>
  <c r="GF430" i="7" s="1"/>
  <c r="GA430" i="7" a="1"/>
  <c r="GA430" i="7" s="1"/>
  <c r="FY430" i="7" a="1"/>
  <c r="FY430" i="7" s="1"/>
  <c r="GD430" i="7" a="1"/>
  <c r="GD430" i="7" s="1"/>
  <c r="Q407" i="7"/>
  <c r="S16" i="66" s="1" a="1"/>
  <c r="S16" i="66" s="1"/>
  <c r="KZ414" i="7"/>
  <c r="Q430" i="7"/>
  <c r="Q416" i="7"/>
  <c r="AC408" i="7"/>
  <c r="AJ22" i="51" s="1"/>
  <c r="LU408" i="7"/>
  <c r="AB408" i="7"/>
  <c r="LW319" i="7"/>
  <c r="T233" i="7"/>
  <c r="T234" i="7" s="1"/>
  <c r="T227" i="7" s="1"/>
  <c r="V12" i="66" s="1" a="1"/>
  <c r="V12" i="66" s="1"/>
  <c r="S360" i="7" a="1"/>
  <c r="S360" i="7" s="1"/>
  <c r="T368" i="7" s="1"/>
  <c r="V323" i="7"/>
  <c r="KZ318" i="7" a="1"/>
  <c r="KZ318" i="7" s="1"/>
  <c r="LW318" i="7" s="1"/>
  <c r="GE209" i="7" a="1"/>
  <c r="GE209" i="7" s="1"/>
  <c r="FX209" i="7" a="1"/>
  <c r="FX209" i="7" s="1"/>
  <c r="GF209" i="7" a="1"/>
  <c r="GF209" i="7" s="1"/>
  <c r="FZ209" i="7" a="1"/>
  <c r="FZ209" i="7" s="1"/>
  <c r="FU209" i="7" a="1"/>
  <c r="FU209" i="7" s="1"/>
  <c r="KY209" i="7" s="1" a="1"/>
  <c r="KY209" i="7" s="1"/>
  <c r="GA209" i="7" a="1"/>
  <c r="GA209" i="7" s="1"/>
  <c r="GC209" i="7" a="1"/>
  <c r="GC209" i="7" s="1"/>
  <c r="GD209" i="7" a="1"/>
  <c r="GD209" i="7" s="1"/>
  <c r="FY209" i="7" a="1"/>
  <c r="FY209" i="7" s="1"/>
  <c r="FV209" i="7" a="1"/>
  <c r="FV209" i="7" s="1"/>
  <c r="GB209" i="7" a="1"/>
  <c r="GB209" i="7" s="1"/>
  <c r="FW209" i="7" a="1"/>
  <c r="FW209" i="7" s="1"/>
  <c r="U135" i="7" a="1"/>
  <c r="U135" i="7" s="1"/>
  <c r="IP135" i="7" a="1"/>
  <c r="IP135" i="7" s="1"/>
  <c r="IQ135" i="7" s="1" a="1"/>
  <c r="IQ135" i="7" s="1"/>
  <c r="IR135" i="7" s="1" a="1"/>
  <c r="IR135" i="7" s="1"/>
  <c r="IS135" i="7" s="1" a="1"/>
  <c r="IS135" i="7" s="1"/>
  <c r="IT135" i="7" s="1" a="1"/>
  <c r="IT135" i="7" s="1"/>
  <c r="IU135" i="7" s="1" a="1"/>
  <c r="IU135" i="7" s="1"/>
  <c r="IV135" i="7" s="1" a="1"/>
  <c r="IV135" i="7" s="1"/>
  <c r="IW135" i="7" s="1" a="1"/>
  <c r="IW135" i="7" s="1"/>
  <c r="IX135" i="7" s="1" a="1"/>
  <c r="IX135" i="7" s="1"/>
  <c r="IY135" i="7" s="1" a="1"/>
  <c r="IY135" i="7" s="1"/>
  <c r="IZ135" i="7" s="1" a="1"/>
  <c r="IZ135" i="7" s="1"/>
  <c r="JA135" i="7" s="1" a="1"/>
  <c r="JA135" i="7" s="1"/>
  <c r="KZ272" i="7" a="1"/>
  <c r="KZ272" i="7" s="1"/>
  <c r="LW272" i="7" s="1"/>
  <c r="GH272" i="7" a="1"/>
  <c r="GH272" i="7" s="1"/>
  <c r="GI272" i="7" s="1" a="1"/>
  <c r="GI272" i="7" s="1"/>
  <c r="GJ272" i="7" s="1" a="1"/>
  <c r="GJ272" i="7" s="1"/>
  <c r="GK272" i="7" s="1" a="1"/>
  <c r="GK272" i="7" s="1"/>
  <c r="GL272" i="7" s="1" a="1"/>
  <c r="GL272" i="7" s="1"/>
  <c r="GM272" i="7" s="1" a="1"/>
  <c r="GM272" i="7" s="1"/>
  <c r="GN272" i="7" s="1" a="1"/>
  <c r="GN272" i="7" s="1"/>
  <c r="GO272" i="7" s="1" a="1"/>
  <c r="GO272" i="7" s="1"/>
  <c r="GP272" i="7" s="1" a="1"/>
  <c r="GP272" i="7" s="1"/>
  <c r="GQ272" i="7" s="1" a="1"/>
  <c r="GQ272" i="7" s="1"/>
  <c r="GR272" i="7" s="1" a="1"/>
  <c r="GR272" i="7" s="1"/>
  <c r="GS272" i="7" s="1" a="1"/>
  <c r="GS272" i="7" s="1"/>
  <c r="KU48" i="7" a="1"/>
  <c r="KU48" i="7" s="1"/>
  <c r="LR48" i="7" s="1"/>
  <c r="GV300" i="7" a="1"/>
  <c r="GV300" i="7" s="1"/>
  <c r="HC300" i="7" a="1"/>
  <c r="HC300" i="7" s="1"/>
  <c r="GZ300" i="7" a="1"/>
  <c r="GZ300" i="7" s="1"/>
  <c r="GU300" i="7" a="1"/>
  <c r="GU300" i="7" s="1"/>
  <c r="GW300" i="7" a="1"/>
  <c r="GW300" i="7" s="1"/>
  <c r="HA300" i="7" a="1"/>
  <c r="HA300" i="7" s="1"/>
  <c r="HB300" i="7" a="1"/>
  <c r="HB300" i="7" s="1"/>
  <c r="GS300" i="7" a="1"/>
  <c r="GS300" i="7" s="1"/>
  <c r="LA300" i="7" s="1" a="1"/>
  <c r="LA300" i="7" s="1"/>
  <c r="Q229" i="7"/>
  <c r="Q235" i="7"/>
  <c r="Q228" i="7" s="1"/>
  <c r="GH317" i="7" a="1"/>
  <c r="GH317" i="7" s="1"/>
  <c r="GI317" i="7" s="1" a="1"/>
  <c r="GI317" i="7" s="1"/>
  <c r="GJ317" i="7" s="1" a="1"/>
  <c r="GJ317" i="7" s="1"/>
  <c r="GK317" i="7" s="1" a="1"/>
  <c r="GK317" i="7" s="1"/>
  <c r="GL317" i="7" s="1" a="1"/>
  <c r="GL317" i="7" s="1"/>
  <c r="GM317" i="7" s="1" a="1"/>
  <c r="GM317" i="7" s="1"/>
  <c r="GN317" i="7" s="1" a="1"/>
  <c r="GN317" i="7" s="1"/>
  <c r="GO317" i="7" s="1" a="1"/>
  <c r="GO317" i="7" s="1"/>
  <c r="GP317" i="7" s="1" a="1"/>
  <c r="GP317" i="7" s="1"/>
  <c r="GQ317" i="7" s="1" a="1"/>
  <c r="GQ317" i="7" s="1"/>
  <c r="GR317" i="7" s="1" a="1"/>
  <c r="GR317" i="7" s="1"/>
  <c r="GS317" i="7" s="1" a="1"/>
  <c r="GS317" i="7" s="1"/>
  <c r="KZ317" i="7" a="1"/>
  <c r="KZ317" i="7" s="1"/>
  <c r="LW317" i="7" s="1"/>
  <c r="M55" i="7"/>
  <c r="M49" i="7"/>
  <c r="KZ137" i="7" a="1"/>
  <c r="KZ137" i="7" s="1"/>
  <c r="LW137" i="7" s="1"/>
  <c r="GH137" i="7" a="1"/>
  <c r="GH137" i="7" s="1"/>
  <c r="GI137" i="7" s="1" a="1"/>
  <c r="GI137" i="7" s="1"/>
  <c r="GJ137" i="7" s="1" a="1"/>
  <c r="GJ137" i="7" s="1"/>
  <c r="GK137" i="7" s="1" a="1"/>
  <c r="GK137" i="7" s="1"/>
  <c r="GL137" i="7" s="1" a="1"/>
  <c r="GL137" i="7" s="1"/>
  <c r="GM137" i="7" s="1" a="1"/>
  <c r="GM137" i="7" s="1"/>
  <c r="GN137" i="7" s="1" a="1"/>
  <c r="GN137" i="7" s="1"/>
  <c r="GO137" i="7" s="1" a="1"/>
  <c r="GO137" i="7" s="1"/>
  <c r="GP137" i="7" s="1" a="1"/>
  <c r="GP137" i="7" s="1"/>
  <c r="GQ137" i="7" s="1" a="1"/>
  <c r="GQ137" i="7" s="1"/>
  <c r="GR137" i="7" s="1" a="1"/>
  <c r="GR137" i="7" s="1"/>
  <c r="GS137" i="7" s="1" a="1"/>
  <c r="GS137" i="7" s="1"/>
  <c r="N70" i="7"/>
  <c r="AB70" i="7" s="1"/>
  <c r="N56" i="7"/>
  <c r="KW54" i="7"/>
  <c r="N47" i="7"/>
  <c r="P8" i="66" s="1" a="1"/>
  <c r="P8" i="66" s="1"/>
  <c r="GF344" i="7" a="1"/>
  <c r="GF344" i="7" s="1"/>
  <c r="GD344" i="7" a="1"/>
  <c r="GD344" i="7" s="1"/>
  <c r="GC344" i="7" a="1"/>
  <c r="GC344" i="7" s="1"/>
  <c r="FX344" i="7" a="1"/>
  <c r="FX344" i="7" s="1"/>
  <c r="GB344" i="7" a="1"/>
  <c r="GB344" i="7" s="1"/>
  <c r="GA344" i="7" a="1"/>
  <c r="GA344" i="7" s="1"/>
  <c r="FZ344" i="7" a="1"/>
  <c r="FZ344" i="7" s="1"/>
  <c r="FW344" i="7" a="1"/>
  <c r="FW344" i="7" s="1"/>
  <c r="FV344" i="7" a="1"/>
  <c r="FV344" i="7" s="1"/>
  <c r="FU344" i="7" a="1"/>
  <c r="FU344" i="7" s="1"/>
  <c r="KY344" i="7" s="1" a="1"/>
  <c r="KY344" i="7" s="1"/>
  <c r="GE344" i="7" a="1"/>
  <c r="GE344" i="7" s="1"/>
  <c r="FY344" i="7" a="1"/>
  <c r="FY344" i="7" s="1"/>
  <c r="Q319" i="7"/>
  <c r="GH319" i="7" s="1" a="1"/>
  <c r="GH319" i="7" s="1"/>
  <c r="GI319" i="7" s="1" a="1"/>
  <c r="GI319" i="7" s="1"/>
  <c r="GJ319" i="7" s="1" a="1"/>
  <c r="GJ319" i="7" s="1"/>
  <c r="GK319" i="7" s="1" a="1"/>
  <c r="GK319" i="7" s="1"/>
  <c r="GL319" i="7" s="1" a="1"/>
  <c r="GL319" i="7" s="1"/>
  <c r="GM319" i="7" s="1" a="1"/>
  <c r="GM319" i="7" s="1"/>
  <c r="GN319" i="7" s="1" a="1"/>
  <c r="GN319" i="7" s="1"/>
  <c r="GO319" i="7" s="1" a="1"/>
  <c r="GO319" i="7" s="1"/>
  <c r="GP319" i="7" s="1" a="1"/>
  <c r="GP319" i="7" s="1"/>
  <c r="GQ319" i="7" s="1" a="1"/>
  <c r="GQ319" i="7" s="1"/>
  <c r="GR319" i="7" s="1" a="1"/>
  <c r="GR319" i="7" s="1"/>
  <c r="GS319" i="7" s="1" a="1"/>
  <c r="GS319" i="7" s="1"/>
  <c r="LA319" i="7" s="1" a="1"/>
  <c r="LA319" i="7" s="1"/>
  <c r="LX319" i="7" s="1"/>
  <c r="Q325" i="7"/>
  <c r="Q318" i="7" s="1"/>
  <c r="GH318" i="7" s="1" a="1"/>
  <c r="GH318" i="7" s="1"/>
  <c r="GI318" i="7" s="1" a="1"/>
  <c r="GI318" i="7" s="1"/>
  <c r="GJ318" i="7" s="1" a="1"/>
  <c r="GJ318" i="7" s="1"/>
  <c r="GK318" i="7" s="1" a="1"/>
  <c r="GK318" i="7" s="1"/>
  <c r="GL318" i="7" s="1" a="1"/>
  <c r="GL318" i="7" s="1"/>
  <c r="GM318" i="7" s="1" a="1"/>
  <c r="GM318" i="7" s="1"/>
  <c r="GN318" i="7" s="1" a="1"/>
  <c r="GN318" i="7" s="1"/>
  <c r="GO318" i="7" s="1" a="1"/>
  <c r="GO318" i="7" s="1"/>
  <c r="GP318" i="7" s="1" a="1"/>
  <c r="GP318" i="7" s="1"/>
  <c r="GQ318" i="7" s="1" a="1"/>
  <c r="GQ318" i="7" s="1"/>
  <c r="GR318" i="7" s="1" a="1"/>
  <c r="GR318" i="7" s="1"/>
  <c r="GS318" i="7" s="1" a="1"/>
  <c r="GS318" i="7" s="1"/>
  <c r="V315" i="7" a="1"/>
  <c r="V315" i="7" s="1"/>
  <c r="JB315" i="7" a="1"/>
  <c r="JB315" i="7" s="1"/>
  <c r="JC315" i="7" s="1" a="1"/>
  <c r="JC315" i="7" s="1"/>
  <c r="JD315" i="7" s="1" a="1"/>
  <c r="JD315" i="7" s="1"/>
  <c r="JE315" i="7" s="1" a="1"/>
  <c r="JE315" i="7" s="1"/>
  <c r="JF315" i="7" s="1" a="1"/>
  <c r="JF315" i="7" s="1"/>
  <c r="JG315" i="7" s="1" a="1"/>
  <c r="JG315" i="7" s="1"/>
  <c r="JH315" i="7" s="1" a="1"/>
  <c r="JH315" i="7" s="1"/>
  <c r="JI315" i="7" s="1" a="1"/>
  <c r="JI315" i="7" s="1"/>
  <c r="JJ315" i="7" s="1" a="1"/>
  <c r="JJ315" i="7" s="1"/>
  <c r="JK315" i="7" s="1" a="1"/>
  <c r="JK315" i="7" s="1"/>
  <c r="JL315" i="7" s="1" a="1"/>
  <c r="JL315" i="7" s="1"/>
  <c r="JM315" i="7" s="1" a="1"/>
  <c r="JM315" i="7" s="1"/>
  <c r="FV94" i="7" a="1"/>
  <c r="FV94" i="7" s="1"/>
  <c r="FW94" i="7" s="1" a="1"/>
  <c r="FW94" i="7" s="1"/>
  <c r="FX94" i="7" s="1" a="1"/>
  <c r="FX94" i="7" s="1"/>
  <c r="FY94" i="7" s="1" a="1"/>
  <c r="FY94" i="7" s="1"/>
  <c r="FZ94" i="7" s="1" a="1"/>
  <c r="FZ94" i="7" s="1"/>
  <c r="GA94" i="7" s="1" a="1"/>
  <c r="GA94" i="7" s="1"/>
  <c r="GB94" i="7" s="1" a="1"/>
  <c r="GB94" i="7" s="1"/>
  <c r="GC94" i="7" s="1" a="1"/>
  <c r="GC94" i="7" s="1"/>
  <c r="GD94" i="7" s="1" a="1"/>
  <c r="GD94" i="7" s="1"/>
  <c r="GE94" i="7" s="1" a="1"/>
  <c r="GE94" i="7" s="1"/>
  <c r="GF94" i="7" s="1" a="1"/>
  <c r="GF94" i="7" s="1"/>
  <c r="GG94" i="7" s="1" a="1"/>
  <c r="GG94" i="7" s="1"/>
  <c r="GE165" i="7" a="1"/>
  <c r="GE165" i="7" s="1"/>
  <c r="FY165" i="7" a="1"/>
  <c r="FY165" i="7" s="1"/>
  <c r="FW165" i="7" a="1"/>
  <c r="FW165" i="7" s="1"/>
  <c r="FX165" i="7" a="1"/>
  <c r="FX165" i="7" s="1"/>
  <c r="FZ165" i="7" a="1"/>
  <c r="FZ165" i="7" s="1"/>
  <c r="GC165" i="7" a="1"/>
  <c r="GC165" i="7" s="1"/>
  <c r="FV165" i="7" a="1"/>
  <c r="FV165" i="7" s="1"/>
  <c r="GF165" i="7" a="1"/>
  <c r="GF165" i="7" s="1"/>
  <c r="GD165" i="7" a="1"/>
  <c r="GD165" i="7" s="1"/>
  <c r="GB165" i="7" a="1"/>
  <c r="GB165" i="7" s="1"/>
  <c r="GA165" i="7" a="1"/>
  <c r="GA165" i="7" s="1"/>
  <c r="FU165" i="7" a="1"/>
  <c r="FU165" i="7" s="1"/>
  <c r="KY165" i="7" s="1" a="1"/>
  <c r="KY165" i="7" s="1"/>
  <c r="KY409" i="7" a="1"/>
  <c r="KY409" i="7" s="1"/>
  <c r="LV409" i="7" s="1"/>
  <c r="S180" i="7" a="1"/>
  <c r="S180" i="7" s="1"/>
  <c r="T188" i="7" s="1"/>
  <c r="HR180" i="7" a="1"/>
  <c r="HR180" i="7" s="1"/>
  <c r="HS180" i="7" s="1" a="1"/>
  <c r="HS180" i="7" s="1"/>
  <c r="HT180" i="7" s="1" a="1"/>
  <c r="HT180" i="7" s="1"/>
  <c r="HU180" i="7" s="1" a="1"/>
  <c r="HU180" i="7" s="1"/>
  <c r="HV180" i="7" s="1" a="1"/>
  <c r="HV180" i="7" s="1"/>
  <c r="HW180" i="7" s="1" a="1"/>
  <c r="HW180" i="7" s="1"/>
  <c r="HX180" i="7" s="1" a="1"/>
  <c r="HX180" i="7" s="1"/>
  <c r="HY180" i="7" s="1" a="1"/>
  <c r="HY180" i="7" s="1"/>
  <c r="HZ180" i="7" s="1" a="1"/>
  <c r="HZ180" i="7" s="1"/>
  <c r="IA180" i="7" s="1" a="1"/>
  <c r="IA180" i="7" s="1"/>
  <c r="IB180" i="7" s="1" a="1"/>
  <c r="IB180" i="7" s="1"/>
  <c r="IC180" i="7" s="1" a="1"/>
  <c r="IC180" i="7" s="1"/>
  <c r="S90" i="7" a="1"/>
  <c r="S90" i="7" s="1"/>
  <c r="T98" i="7" s="1"/>
  <c r="T99" i="7" s="1"/>
  <c r="HR90" i="7" a="1"/>
  <c r="HR90" i="7" s="1"/>
  <c r="HS90" i="7" s="1" a="1"/>
  <c r="HS90" i="7" s="1"/>
  <c r="HT90" i="7" s="1" a="1"/>
  <c r="HT90" i="7" s="1"/>
  <c r="HU90" i="7" s="1" a="1"/>
  <c r="HU90" i="7" s="1"/>
  <c r="HV90" i="7" s="1" a="1"/>
  <c r="HV90" i="7" s="1"/>
  <c r="HW90" i="7" s="1" a="1"/>
  <c r="HW90" i="7" s="1"/>
  <c r="HX90" i="7" s="1" a="1"/>
  <c r="HX90" i="7" s="1"/>
  <c r="HY90" i="7" s="1" a="1"/>
  <c r="HY90" i="7" s="1"/>
  <c r="HZ90" i="7" s="1" a="1"/>
  <c r="HZ90" i="7" s="1"/>
  <c r="IA90" i="7" s="1" a="1"/>
  <c r="IA90" i="7" s="1"/>
  <c r="IB90" i="7" s="1" a="1"/>
  <c r="IB90" i="7" s="1"/>
  <c r="IC90" i="7" s="1" a="1"/>
  <c r="IC90" i="7" s="1"/>
  <c r="Q254" i="7"/>
  <c r="GL250" i="7" a="1"/>
  <c r="GL250" i="7" s="1"/>
  <c r="GO250" i="7" a="1"/>
  <c r="GO250" i="7" s="1"/>
  <c r="GM250" i="7" a="1"/>
  <c r="GM250" i="7" s="1"/>
  <c r="GG250" i="7" a="1"/>
  <c r="GG250" i="7" s="1"/>
  <c r="KZ250" i="7" s="1" a="1"/>
  <c r="KZ250" i="7" s="1"/>
  <c r="BM12" i="66" s="1" a="1"/>
  <c r="BM12" i="66" s="1"/>
  <c r="GI250" i="7" a="1"/>
  <c r="GI250" i="7" s="1"/>
  <c r="GH250" i="7" a="1"/>
  <c r="GH250" i="7" s="1"/>
  <c r="GP250" i="7" a="1"/>
  <c r="GP250" i="7" s="1"/>
  <c r="GK250" i="7" a="1"/>
  <c r="GK250" i="7" s="1"/>
  <c r="GQ250" i="7" a="1"/>
  <c r="GQ250" i="7" s="1"/>
  <c r="Q255" i="7"/>
  <c r="GR250" i="7" a="1"/>
  <c r="GR250" i="7" s="1"/>
  <c r="GN250" i="7" a="1"/>
  <c r="GN250" i="7" s="1"/>
  <c r="GJ250" i="7" a="1"/>
  <c r="GJ250" i="7" s="1"/>
  <c r="P52" i="7"/>
  <c r="O54" i="7"/>
  <c r="U45" i="7" a="1"/>
  <c r="U45" i="7" s="1"/>
  <c r="IP45" i="7" a="1"/>
  <c r="IP45" i="7" s="1"/>
  <c r="IQ45" i="7" s="1" a="1"/>
  <c r="IQ45" i="7" s="1"/>
  <c r="IR45" i="7" s="1" a="1"/>
  <c r="IR45" i="7" s="1"/>
  <c r="IS45" i="7" s="1" a="1"/>
  <c r="IS45" i="7" s="1"/>
  <c r="IT45" i="7" s="1" a="1"/>
  <c r="IT45" i="7" s="1"/>
  <c r="IU45" i="7" s="1" a="1"/>
  <c r="IU45" i="7" s="1"/>
  <c r="IV45" i="7" s="1" a="1"/>
  <c r="IV45" i="7" s="1"/>
  <c r="IW45" i="7" s="1" a="1"/>
  <c r="IW45" i="7" s="1"/>
  <c r="IX45" i="7" s="1" a="1"/>
  <c r="IX45" i="7" s="1"/>
  <c r="IY45" i="7" s="1" a="1"/>
  <c r="IY45" i="7" s="1"/>
  <c r="IZ45" i="7" s="1" a="1"/>
  <c r="IZ45" i="7" s="1"/>
  <c r="JA45" i="7" s="1" a="1"/>
  <c r="JA45" i="7" s="1"/>
  <c r="DZ49" i="7" a="1"/>
  <c r="DZ49" i="7" s="1"/>
  <c r="EA49" i="7" s="1" a="1"/>
  <c r="EA49" i="7" s="1"/>
  <c r="EB49" i="7" s="1" a="1"/>
  <c r="EB49" i="7" s="1"/>
  <c r="EC49" i="7" s="1" a="1"/>
  <c r="EC49" i="7" s="1"/>
  <c r="ED49" i="7" s="1" a="1"/>
  <c r="ED49" i="7" s="1"/>
  <c r="EE49" i="7" s="1" a="1"/>
  <c r="EE49" i="7" s="1"/>
  <c r="EF49" i="7" s="1" a="1"/>
  <c r="EF49" i="7" s="1"/>
  <c r="EG49" i="7" s="1" a="1"/>
  <c r="EG49" i="7" s="1"/>
  <c r="EH49" i="7" s="1" a="1"/>
  <c r="EH49" i="7" s="1"/>
  <c r="EI49" i="7" s="1" a="1"/>
  <c r="EI49" i="7" s="1"/>
  <c r="EJ49" i="7" s="1" a="1"/>
  <c r="EJ49" i="7" s="1"/>
  <c r="EK49" i="7" s="1" a="1"/>
  <c r="EK49" i="7" s="1"/>
  <c r="KU49" i="7" a="1"/>
  <c r="KU49" i="7" s="1"/>
  <c r="LR49" i="7" s="1"/>
  <c r="GG340" i="7" a="1"/>
  <c r="GG340" i="7" s="1"/>
  <c r="KZ340" i="7" s="1" a="1"/>
  <c r="KZ340" i="7" s="1"/>
  <c r="BM14" i="66" s="1" a="1"/>
  <c r="BM14" i="66" s="1"/>
  <c r="GO340" i="7" a="1"/>
  <c r="GO340" i="7" s="1"/>
  <c r="GK340" i="7" a="1"/>
  <c r="GK340" i="7" s="1"/>
  <c r="GI340" i="7" a="1"/>
  <c r="GI340" i="7" s="1"/>
  <c r="GR340" i="7" a="1"/>
  <c r="GR340" i="7" s="1"/>
  <c r="GN340" i="7" a="1"/>
  <c r="GN340" i="7" s="1"/>
  <c r="Q344" i="7"/>
  <c r="GJ340" i="7" a="1"/>
  <c r="GJ340" i="7" s="1"/>
  <c r="GM340" i="7" a="1"/>
  <c r="GM340" i="7" s="1"/>
  <c r="GH340" i="7" a="1"/>
  <c r="GH340" i="7" s="1"/>
  <c r="GL340" i="7" a="1"/>
  <c r="GL340" i="7" s="1"/>
  <c r="GP340" i="7" a="1"/>
  <c r="GP340" i="7" s="1"/>
  <c r="Q345" i="7"/>
  <c r="GQ340" i="7" a="1"/>
  <c r="GQ340" i="7" s="1"/>
  <c r="FV389" i="7" a="1"/>
  <c r="FV389" i="7" s="1"/>
  <c r="GB389" i="7" a="1"/>
  <c r="GB389" i="7" s="1"/>
  <c r="FX389" i="7" a="1"/>
  <c r="FX389" i="7" s="1"/>
  <c r="GC389" i="7" a="1"/>
  <c r="GC389" i="7" s="1"/>
  <c r="FU389" i="7" a="1"/>
  <c r="FU389" i="7" s="1"/>
  <c r="KY389" i="7" s="1" a="1"/>
  <c r="KY389" i="7" s="1"/>
  <c r="FZ389" i="7" a="1"/>
  <c r="FZ389" i="7" s="1"/>
  <c r="GF389" i="7" a="1"/>
  <c r="GF389" i="7" s="1"/>
  <c r="GE389" i="7" a="1"/>
  <c r="GE389" i="7" s="1"/>
  <c r="GD389" i="7" a="1"/>
  <c r="GD389" i="7" s="1"/>
  <c r="FY389" i="7" a="1"/>
  <c r="FY389" i="7" s="1"/>
  <c r="GA389" i="7" a="1"/>
  <c r="GA389" i="7" s="1"/>
  <c r="FW389" i="7" a="1"/>
  <c r="FW389" i="7" s="1"/>
  <c r="GD164" i="7" a="1"/>
  <c r="GD164" i="7" s="1"/>
  <c r="GA164" i="7" a="1"/>
  <c r="GA164" i="7" s="1"/>
  <c r="FY164" i="7" a="1"/>
  <c r="FY164" i="7" s="1"/>
  <c r="FW164" i="7" a="1"/>
  <c r="FW164" i="7" s="1"/>
  <c r="GC164" i="7" a="1"/>
  <c r="GC164" i="7" s="1"/>
  <c r="FU164" i="7" a="1"/>
  <c r="FU164" i="7" s="1"/>
  <c r="KY164" i="7" s="1" a="1"/>
  <c r="KY164" i="7" s="1"/>
  <c r="FZ164" i="7" a="1"/>
  <c r="FZ164" i="7" s="1"/>
  <c r="FX164" i="7" a="1"/>
  <c r="FX164" i="7" s="1"/>
  <c r="GE164" i="7" a="1"/>
  <c r="GE164" i="7" s="1"/>
  <c r="FV164" i="7" a="1"/>
  <c r="FV164" i="7" s="1"/>
  <c r="GB164" i="7" a="1"/>
  <c r="GB164" i="7" s="1"/>
  <c r="GF164" i="7" a="1"/>
  <c r="GF164" i="7" s="1"/>
  <c r="AC409" i="7"/>
  <c r="AB409" i="7"/>
  <c r="LU409" i="7"/>
  <c r="LB99" i="7"/>
  <c r="S115" i="7"/>
  <c r="S101" i="7"/>
  <c r="S92" i="7"/>
  <c r="U9" i="66" s="1" a="1"/>
  <c r="U9" i="66" s="1"/>
  <c r="GA254" i="7" a="1"/>
  <c r="GA254" i="7" s="1"/>
  <c r="FV254" i="7" a="1"/>
  <c r="FV254" i="7" s="1"/>
  <c r="GC254" i="7" a="1"/>
  <c r="GC254" i="7" s="1"/>
  <c r="FW254" i="7" a="1"/>
  <c r="FW254" i="7" s="1"/>
  <c r="FY254" i="7" a="1"/>
  <c r="FY254" i="7" s="1"/>
  <c r="GF254" i="7" a="1"/>
  <c r="GF254" i="7" s="1"/>
  <c r="GB254" i="7" a="1"/>
  <c r="GB254" i="7" s="1"/>
  <c r="FZ254" i="7" a="1"/>
  <c r="FZ254" i="7" s="1"/>
  <c r="GD254" i="7" a="1"/>
  <c r="GD254" i="7" s="1"/>
  <c r="FX254" i="7" a="1"/>
  <c r="FX254" i="7" s="1"/>
  <c r="FU254" i="7" a="1"/>
  <c r="FU254" i="7" s="1"/>
  <c r="KY254" i="7" s="1" a="1"/>
  <c r="KY254" i="7" s="1"/>
  <c r="GE254" i="7" a="1"/>
  <c r="GE254" i="7" s="1"/>
  <c r="LA273" i="7" a="1"/>
  <c r="LA273" i="7" s="1"/>
  <c r="LX273" i="7" s="1"/>
  <c r="S324" i="7"/>
  <c r="T322" i="7"/>
  <c r="GL120" i="7" a="1"/>
  <c r="GL120" i="7" s="1"/>
  <c r="GP120" i="7" a="1"/>
  <c r="GP120" i="7" s="1"/>
  <c r="GK120" i="7" a="1"/>
  <c r="GK120" i="7" s="1"/>
  <c r="GG120" i="7" a="1"/>
  <c r="GG120" i="7" s="1"/>
  <c r="KZ120" i="7" s="1" a="1"/>
  <c r="KZ120" i="7" s="1"/>
  <c r="GH120" i="7" a="1"/>
  <c r="GH120" i="7" s="1"/>
  <c r="GI120" i="7" a="1"/>
  <c r="GI120" i="7" s="1"/>
  <c r="GQ120" i="7" a="1"/>
  <c r="GQ120" i="7" s="1"/>
  <c r="GJ120" i="7" a="1"/>
  <c r="GJ120" i="7" s="1"/>
  <c r="GO120" i="7" a="1"/>
  <c r="GO120" i="7" s="1"/>
  <c r="GR120" i="7" a="1"/>
  <c r="GR120" i="7" s="1"/>
  <c r="GN120" i="7" a="1"/>
  <c r="GN120" i="7" s="1"/>
  <c r="GM120" i="7" a="1"/>
  <c r="GM120" i="7" s="1"/>
  <c r="KZ92" i="7" a="1"/>
  <c r="KZ92" i="7" s="1"/>
  <c r="LW92" i="7" s="1"/>
  <c r="GH92" i="7" a="1"/>
  <c r="GH92" i="7" s="1"/>
  <c r="GI92" i="7" s="1" a="1"/>
  <c r="GI92" i="7" s="1"/>
  <c r="GJ92" i="7" s="1" a="1"/>
  <c r="GJ92" i="7" s="1"/>
  <c r="GK92" i="7" s="1" a="1"/>
  <c r="GK92" i="7" s="1"/>
  <c r="GL92" i="7" s="1" a="1"/>
  <c r="GL92" i="7" s="1"/>
  <c r="GM92" i="7" s="1" a="1"/>
  <c r="GM92" i="7" s="1"/>
  <c r="GN92" i="7" s="1" a="1"/>
  <c r="GN92" i="7" s="1"/>
  <c r="GO92" i="7" s="1" a="1"/>
  <c r="GO92" i="7" s="1"/>
  <c r="GP92" i="7" s="1" a="1"/>
  <c r="GP92" i="7" s="1"/>
  <c r="GQ92" i="7" s="1" a="1"/>
  <c r="GQ92" i="7" s="1"/>
  <c r="GR92" i="7" s="1" a="1"/>
  <c r="GR92" i="7" s="1"/>
  <c r="GS92" i="7" s="1" a="1"/>
  <c r="GS92" i="7" s="1"/>
  <c r="T367" i="7"/>
  <c r="S369" i="7"/>
  <c r="GA345" i="7" a="1"/>
  <c r="GA345" i="7" s="1"/>
  <c r="GC345" i="7" a="1"/>
  <c r="GC345" i="7" s="1"/>
  <c r="GD345" i="7" a="1"/>
  <c r="GD345" i="7" s="1"/>
  <c r="FX345" i="7" a="1"/>
  <c r="FX345" i="7" s="1"/>
  <c r="FZ345" i="7" a="1"/>
  <c r="FZ345" i="7" s="1"/>
  <c r="GB345" i="7" a="1"/>
  <c r="GB345" i="7" s="1"/>
  <c r="FY345" i="7" a="1"/>
  <c r="FY345" i="7" s="1"/>
  <c r="FU345" i="7" a="1"/>
  <c r="FU345" i="7" s="1"/>
  <c r="KY345" i="7" s="1" a="1"/>
  <c r="KY345" i="7" s="1"/>
  <c r="FV345" i="7" a="1"/>
  <c r="FV345" i="7" s="1"/>
  <c r="GE345" i="7" a="1"/>
  <c r="GE345" i="7" s="1"/>
  <c r="FW345" i="7" a="1"/>
  <c r="FW345" i="7" s="1"/>
  <c r="GF345" i="7" a="1"/>
  <c r="GF345" i="7" s="1"/>
  <c r="R235" i="7"/>
  <c r="R228" i="7" s="1"/>
  <c r="R229" i="7"/>
  <c r="R326" i="7"/>
  <c r="LA324" i="7"/>
  <c r="R317" i="7"/>
  <c r="T14" i="66" s="1" a="1"/>
  <c r="T14" i="66" s="1"/>
  <c r="R340" i="7"/>
  <c r="U405" i="7" a="1"/>
  <c r="U405" i="7" s="1"/>
  <c r="IP405" i="7" a="1"/>
  <c r="IP405" i="7" s="1"/>
  <c r="IQ405" i="7" s="1" a="1"/>
  <c r="IQ405" i="7" s="1"/>
  <c r="IR405" i="7" s="1" a="1"/>
  <c r="IR405" i="7" s="1"/>
  <c r="IS405" i="7" s="1" a="1"/>
  <c r="IS405" i="7" s="1"/>
  <c r="IT405" i="7" s="1" a="1"/>
  <c r="IT405" i="7" s="1"/>
  <c r="IU405" i="7" s="1" a="1"/>
  <c r="IU405" i="7" s="1"/>
  <c r="IV405" i="7" s="1" a="1"/>
  <c r="IV405" i="7" s="1"/>
  <c r="IW405" i="7" s="1" a="1"/>
  <c r="IW405" i="7" s="1"/>
  <c r="IX405" i="7" s="1" a="1"/>
  <c r="IX405" i="7" s="1"/>
  <c r="IY405" i="7" s="1" a="1"/>
  <c r="IY405" i="7" s="1"/>
  <c r="IZ405" i="7" s="1" a="1"/>
  <c r="IZ405" i="7" s="1"/>
  <c r="JA405" i="7" s="1" a="1"/>
  <c r="JA405" i="7" s="1"/>
  <c r="DZ75" i="7" a="1"/>
  <c r="DZ75" i="7" s="1"/>
  <c r="EE75" i="7" a="1"/>
  <c r="EE75" i="7" s="1"/>
  <c r="EF75" i="7" a="1"/>
  <c r="EF75" i="7" s="1"/>
  <c r="EC75" i="7" a="1"/>
  <c r="EC75" i="7" s="1"/>
  <c r="EI75" i="7" a="1"/>
  <c r="EI75" i="7" s="1"/>
  <c r="DY75" i="7" a="1"/>
  <c r="DY75" i="7" s="1"/>
  <c r="KU75" i="7" s="1" a="1"/>
  <c r="KU75" i="7" s="1"/>
  <c r="EG75" i="7" a="1"/>
  <c r="EG75" i="7" s="1"/>
  <c r="EB75" i="7" a="1"/>
  <c r="EB75" i="7" s="1"/>
  <c r="EA75" i="7" a="1"/>
  <c r="EA75" i="7" s="1"/>
  <c r="ED75" i="7" a="1"/>
  <c r="ED75" i="7" s="1"/>
  <c r="EJ75" i="7" a="1"/>
  <c r="EJ75" i="7" s="1"/>
  <c r="EH75" i="7" a="1"/>
  <c r="EH75" i="7" s="1"/>
  <c r="R362" i="7"/>
  <c r="T15" i="66" s="1" a="1"/>
  <c r="T15" i="66" s="1"/>
  <c r="R371" i="7"/>
  <c r="LA369" i="7"/>
  <c r="R385" i="7"/>
  <c r="KY184" i="7" a="1"/>
  <c r="KY184" i="7" s="1"/>
  <c r="LV184" i="7" s="1"/>
  <c r="FV184" i="7" a="1"/>
  <c r="FV184" i="7" s="1"/>
  <c r="FW184" i="7" s="1" a="1"/>
  <c r="FW184" i="7" s="1"/>
  <c r="FX184" i="7" s="1" a="1"/>
  <c r="FX184" i="7" s="1"/>
  <c r="FY184" i="7" s="1" a="1"/>
  <c r="FY184" i="7" s="1"/>
  <c r="FZ184" i="7" s="1" a="1"/>
  <c r="FZ184" i="7" s="1"/>
  <c r="GA184" i="7" s="1" a="1"/>
  <c r="GA184" i="7" s="1"/>
  <c r="GB184" i="7" s="1" a="1"/>
  <c r="GB184" i="7" s="1"/>
  <c r="GC184" i="7" s="1" a="1"/>
  <c r="GC184" i="7" s="1"/>
  <c r="GD184" i="7" s="1" a="1"/>
  <c r="GD184" i="7" s="1"/>
  <c r="GE184" i="7" s="1" a="1"/>
  <c r="GE184" i="7" s="1"/>
  <c r="GF184" i="7" s="1" a="1"/>
  <c r="GF184" i="7" s="1"/>
  <c r="GG184" i="7" s="1" a="1"/>
  <c r="GG184" i="7" s="1"/>
  <c r="R137" i="7"/>
  <c r="T10" i="66" s="1" a="1"/>
  <c r="T10" i="66" s="1"/>
  <c r="R146" i="7"/>
  <c r="R160" i="7"/>
  <c r="LA144" i="7"/>
  <c r="S236" i="7"/>
  <c r="R254" i="7"/>
  <c r="GS250" i="7" a="1"/>
  <c r="GS250" i="7" s="1"/>
  <c r="LA250" i="7" s="1" a="1"/>
  <c r="LA250" i="7" s="1"/>
  <c r="BN12" i="66" s="1" a="1"/>
  <c r="BN12" i="66" s="1"/>
  <c r="HC250" i="7" a="1"/>
  <c r="HC250" i="7" s="1"/>
  <c r="HD250" i="7" a="1"/>
  <c r="HD250" i="7" s="1"/>
  <c r="GY250" i="7" a="1"/>
  <c r="GY250" i="7" s="1"/>
  <c r="R255" i="7"/>
  <c r="HA250" i="7" a="1"/>
  <c r="HA250" i="7" s="1"/>
  <c r="GU250" i="7" a="1"/>
  <c r="GU250" i="7" s="1"/>
  <c r="GZ250" i="7" a="1"/>
  <c r="GZ250" i="7" s="1"/>
  <c r="HB250" i="7" a="1"/>
  <c r="HB250" i="7" s="1"/>
  <c r="GX250" i="7" a="1"/>
  <c r="GX250" i="7" s="1"/>
  <c r="GW250" i="7" a="1"/>
  <c r="GW250" i="7" s="1"/>
  <c r="GV250" i="7" a="1"/>
  <c r="GV250" i="7" s="1"/>
  <c r="GT250" i="7" a="1"/>
  <c r="GT250" i="7" s="1"/>
  <c r="U225" i="7" a="1"/>
  <c r="U225" i="7" s="1"/>
  <c r="IP225" i="7" a="1"/>
  <c r="IP225" i="7" s="1"/>
  <c r="IQ225" i="7" s="1" a="1"/>
  <c r="IQ225" i="7" s="1"/>
  <c r="IR225" i="7" s="1" a="1"/>
  <c r="IR225" i="7" s="1"/>
  <c r="IS225" i="7" s="1" a="1"/>
  <c r="IS225" i="7" s="1"/>
  <c r="IT225" i="7" s="1" a="1"/>
  <c r="IT225" i="7" s="1"/>
  <c r="IU225" i="7" s="1" a="1"/>
  <c r="IU225" i="7" s="1"/>
  <c r="IV225" i="7" s="1" a="1"/>
  <c r="IV225" i="7" s="1"/>
  <c r="IW225" i="7" s="1" a="1"/>
  <c r="IW225" i="7" s="1"/>
  <c r="IX225" i="7" s="1" a="1"/>
  <c r="IX225" i="7" s="1"/>
  <c r="IY225" i="7" s="1" a="1"/>
  <c r="IY225" i="7" s="1"/>
  <c r="IZ225" i="7" s="1" a="1"/>
  <c r="IZ225" i="7" s="1"/>
  <c r="JA225" i="7" s="1" a="1"/>
  <c r="JA225" i="7" s="1"/>
  <c r="V225" i="7" s="1" a="1"/>
  <c r="V225" i="7" s="1"/>
  <c r="KZ227" i="7" a="1"/>
  <c r="KZ227" i="7" s="1"/>
  <c r="LW227" i="7" s="1"/>
  <c r="GH227" i="7" a="1"/>
  <c r="GH227" i="7" s="1"/>
  <c r="GI227" i="7" s="1" a="1"/>
  <c r="GI227" i="7" s="1"/>
  <c r="GJ227" i="7" s="1" a="1"/>
  <c r="GJ227" i="7" s="1"/>
  <c r="GK227" i="7" s="1" a="1"/>
  <c r="GK227" i="7" s="1"/>
  <c r="GL227" i="7" s="1" a="1"/>
  <c r="GL227" i="7" s="1"/>
  <c r="GM227" i="7" s="1" a="1"/>
  <c r="GM227" i="7" s="1"/>
  <c r="GN227" i="7" s="1" a="1"/>
  <c r="GN227" i="7" s="1"/>
  <c r="GO227" i="7" s="1" a="1"/>
  <c r="GO227" i="7" s="1"/>
  <c r="GP227" i="7" s="1" a="1"/>
  <c r="GP227" i="7" s="1"/>
  <c r="GQ227" i="7" s="1" a="1"/>
  <c r="GQ227" i="7" s="1"/>
  <c r="GR227" i="7" s="1" a="1"/>
  <c r="GR227" i="7" s="1"/>
  <c r="GS227" i="7" s="1" a="1"/>
  <c r="GS227" i="7" s="1"/>
  <c r="R94" i="7"/>
  <c r="R100" i="7"/>
  <c r="R93" i="7" s="1"/>
  <c r="FW210" i="7" a="1"/>
  <c r="FW210" i="7" s="1"/>
  <c r="GA210" i="7" a="1"/>
  <c r="GA210" i="7" s="1"/>
  <c r="GF210" i="7" a="1"/>
  <c r="GF210" i="7" s="1"/>
  <c r="FY210" i="7" a="1"/>
  <c r="FY210" i="7" s="1"/>
  <c r="GB210" i="7" a="1"/>
  <c r="GB210" i="7" s="1"/>
  <c r="FV210" i="7" a="1"/>
  <c r="FV210" i="7" s="1"/>
  <c r="GE210" i="7" a="1"/>
  <c r="GE210" i="7" s="1"/>
  <c r="GD210" i="7" a="1"/>
  <c r="GD210" i="7" s="1"/>
  <c r="FZ210" i="7" a="1"/>
  <c r="FZ210" i="7" s="1"/>
  <c r="GC210" i="7" a="1"/>
  <c r="GC210" i="7" s="1"/>
  <c r="FU210" i="7" a="1"/>
  <c r="FU210" i="7" s="1"/>
  <c r="KY210" i="7" s="1" a="1"/>
  <c r="KY210" i="7" s="1"/>
  <c r="FX210" i="7" a="1"/>
  <c r="FX210" i="7" s="1"/>
  <c r="EL47" i="7" a="1"/>
  <c r="EL47" i="7" s="1"/>
  <c r="EM47" i="7" s="1" a="1"/>
  <c r="EM47" i="7" s="1"/>
  <c r="EN47" i="7" s="1" a="1"/>
  <c r="EN47" i="7" s="1"/>
  <c r="EO47" i="7" s="1" a="1"/>
  <c r="EO47" i="7" s="1"/>
  <c r="EP47" i="7" s="1" a="1"/>
  <c r="EP47" i="7" s="1"/>
  <c r="EQ47" i="7" s="1" a="1"/>
  <c r="EQ47" i="7" s="1"/>
  <c r="ER47" i="7" s="1" a="1"/>
  <c r="ER47" i="7" s="1"/>
  <c r="ES47" i="7" s="1" a="1"/>
  <c r="ES47" i="7" s="1"/>
  <c r="ET47" i="7" s="1" a="1"/>
  <c r="ET47" i="7" s="1"/>
  <c r="EU47" i="7" s="1" a="1"/>
  <c r="EU47" i="7" s="1"/>
  <c r="EV47" i="7" s="1" a="1"/>
  <c r="EV47" i="7" s="1"/>
  <c r="EW47" i="7" s="1" a="1"/>
  <c r="EW47" i="7" s="1"/>
  <c r="KV47" i="7" a="1"/>
  <c r="KV47" i="7" s="1"/>
  <c r="LS47" i="7" s="1"/>
  <c r="LU184" i="7"/>
  <c r="AC184" i="7"/>
  <c r="AB184" i="7"/>
  <c r="S144" i="7"/>
  <c r="T142" i="7"/>
  <c r="GN160" i="7" a="1"/>
  <c r="GN160" i="7" s="1"/>
  <c r="Q164" i="7"/>
  <c r="GP160" i="7" a="1"/>
  <c r="GP160" i="7" s="1"/>
  <c r="GJ160" i="7" a="1"/>
  <c r="GJ160" i="7" s="1"/>
  <c r="GM160" i="7" a="1"/>
  <c r="GM160" i="7" s="1"/>
  <c r="GI160" i="7" a="1"/>
  <c r="GI160" i="7" s="1"/>
  <c r="GH160" i="7" a="1"/>
  <c r="GH160" i="7" s="1"/>
  <c r="GL160" i="7" a="1"/>
  <c r="GL160" i="7" s="1"/>
  <c r="GQ160" i="7" a="1"/>
  <c r="GQ160" i="7" s="1"/>
  <c r="GO160" i="7" a="1"/>
  <c r="GO160" i="7" s="1"/>
  <c r="GR160" i="7" a="1"/>
  <c r="GR160" i="7" s="1"/>
  <c r="GG160" i="7" a="1"/>
  <c r="GG160" i="7" s="1"/>
  <c r="KZ160" i="7" s="1" a="1"/>
  <c r="KZ160" i="7" s="1"/>
  <c r="BM10" i="66" s="1" a="1"/>
  <c r="BM10" i="66" s="1"/>
  <c r="Q165" i="7"/>
  <c r="GK160" i="7" a="1"/>
  <c r="GK160" i="7" s="1"/>
  <c r="Q184" i="7"/>
  <c r="Q190" i="7"/>
  <c r="Q183" i="7" s="1"/>
  <c r="DZ74" i="7" a="1"/>
  <c r="DZ74" i="7" s="1"/>
  <c r="EB74" i="7" a="1"/>
  <c r="EB74" i="7" s="1"/>
  <c r="EG74" i="7" a="1"/>
  <c r="EG74" i="7" s="1"/>
  <c r="EF74" i="7" a="1"/>
  <c r="EF74" i="7" s="1"/>
  <c r="EA74" i="7" a="1"/>
  <c r="EA74" i="7" s="1"/>
  <c r="EJ74" i="7" a="1"/>
  <c r="EJ74" i="7" s="1"/>
  <c r="EE74" i="7" a="1"/>
  <c r="EE74" i="7" s="1"/>
  <c r="ED74" i="7" a="1"/>
  <c r="ED74" i="7" s="1"/>
  <c r="EI74" i="7" a="1"/>
  <c r="EI74" i="7" s="1"/>
  <c r="DY74" i="7" a="1"/>
  <c r="DY74" i="7" s="1"/>
  <c r="KU74" i="7" s="1" a="1"/>
  <c r="KU74" i="7" s="1"/>
  <c r="EC74" i="7" a="1"/>
  <c r="EC74" i="7" s="1"/>
  <c r="EH74" i="7" a="1"/>
  <c r="EH74" i="7" s="1"/>
  <c r="GW115" i="7" a="1"/>
  <c r="GW115" i="7" s="1"/>
  <c r="GT115" i="7" a="1"/>
  <c r="GT115" i="7" s="1"/>
  <c r="R119" i="7"/>
  <c r="GS115" i="7" a="1"/>
  <c r="GS115" i="7" s="1"/>
  <c r="LA115" i="7" s="1" a="1"/>
  <c r="LA115" i="7" s="1"/>
  <c r="BN9" i="66" s="1" a="1"/>
  <c r="BN9" i="66" s="1"/>
  <c r="GV115" i="7" a="1"/>
  <c r="GV115" i="7" s="1"/>
  <c r="HC115" i="7" a="1"/>
  <c r="HC115" i="7" s="1"/>
  <c r="HA115" i="7" a="1"/>
  <c r="HA115" i="7" s="1"/>
  <c r="HB115" i="7" a="1"/>
  <c r="HB115" i="7" s="1"/>
  <c r="R120" i="7"/>
  <c r="GY115" i="7" a="1"/>
  <c r="GY115" i="7" s="1"/>
  <c r="GX115" i="7" a="1"/>
  <c r="GX115" i="7" s="1"/>
  <c r="GU115" i="7" a="1"/>
  <c r="GU115" i="7" s="1"/>
  <c r="GZ115" i="7" a="1"/>
  <c r="GZ115" i="7" s="1"/>
  <c r="HD115" i="7" a="1"/>
  <c r="HD115" i="7" s="1"/>
  <c r="FV255" i="7" a="1"/>
  <c r="FV255" i="7" s="1"/>
  <c r="FU255" i="7" a="1"/>
  <c r="FU255" i="7" s="1"/>
  <c r="KY255" i="7" s="1" a="1"/>
  <c r="KY255" i="7" s="1"/>
  <c r="GC255" i="7" a="1"/>
  <c r="GC255" i="7" s="1"/>
  <c r="GF255" i="7" a="1"/>
  <c r="GF255" i="7" s="1"/>
  <c r="GB255" i="7" a="1"/>
  <c r="GB255" i="7" s="1"/>
  <c r="FY255" i="7" a="1"/>
  <c r="FY255" i="7" s="1"/>
  <c r="FW255" i="7" a="1"/>
  <c r="FW255" i="7" s="1"/>
  <c r="GD255" i="7" a="1"/>
  <c r="GD255" i="7" s="1"/>
  <c r="GA255" i="7" a="1"/>
  <c r="GA255" i="7" s="1"/>
  <c r="FX255" i="7" a="1"/>
  <c r="FX255" i="7" s="1"/>
  <c r="GE255" i="7" a="1"/>
  <c r="GE255" i="7" s="1"/>
  <c r="FZ255" i="7" a="1"/>
  <c r="FZ255" i="7" s="1"/>
  <c r="KY229" i="7" a="1"/>
  <c r="KY229" i="7" s="1"/>
  <c r="LV229" i="7" s="1"/>
  <c r="FV229" i="7" a="1"/>
  <c r="FV229" i="7" s="1"/>
  <c r="FW229" i="7" s="1" a="1"/>
  <c r="FW229" i="7" s="1"/>
  <c r="FX229" i="7" s="1" a="1"/>
  <c r="FX229" i="7" s="1"/>
  <c r="FY229" i="7" s="1" a="1"/>
  <c r="FY229" i="7" s="1"/>
  <c r="FZ229" i="7" s="1" a="1"/>
  <c r="FZ229" i="7" s="1"/>
  <c r="GA229" i="7" s="1" a="1"/>
  <c r="GA229" i="7" s="1"/>
  <c r="GB229" i="7" s="1" a="1"/>
  <c r="GB229" i="7" s="1"/>
  <c r="GC229" i="7" s="1" a="1"/>
  <c r="GC229" i="7" s="1"/>
  <c r="GD229" i="7" s="1" a="1"/>
  <c r="GD229" i="7" s="1"/>
  <c r="GE229" i="7" s="1" a="1"/>
  <c r="GE229" i="7" s="1"/>
  <c r="GF229" i="7" s="1" a="1"/>
  <c r="GF229" i="7" s="1"/>
  <c r="GG229" i="7" s="1" a="1"/>
  <c r="GG229" i="7" s="1"/>
  <c r="S299" i="7"/>
  <c r="HL295" i="7" a="1"/>
  <c r="HL295" i="7" s="1"/>
  <c r="HH295" i="7" a="1"/>
  <c r="HH295" i="7" s="1"/>
  <c r="HJ295" i="7" a="1"/>
  <c r="HJ295" i="7" s="1"/>
  <c r="HP295" i="7" a="1"/>
  <c r="HP295" i="7" s="1"/>
  <c r="HO295" i="7" a="1"/>
  <c r="HO295" i="7" s="1"/>
  <c r="HE295" i="7" a="1"/>
  <c r="HE295" i="7" s="1"/>
  <c r="LB295" i="7" s="1" a="1"/>
  <c r="LB295" i="7" s="1"/>
  <c r="BO13" i="66" s="1" a="1"/>
  <c r="BO13" i="66" s="1"/>
  <c r="HI295" i="7" a="1"/>
  <c r="HI295" i="7" s="1"/>
  <c r="HG295" i="7" a="1"/>
  <c r="HG295" i="7" s="1"/>
  <c r="HK295" i="7" a="1"/>
  <c r="HK295" i="7" s="1"/>
  <c r="HN295" i="7" a="1"/>
  <c r="HN295" i="7" s="1"/>
  <c r="S300" i="7"/>
  <c r="HM295" i="7" a="1"/>
  <c r="HM295" i="7" s="1"/>
  <c r="HF295" i="7" a="1"/>
  <c r="HF295" i="7" s="1"/>
  <c r="GD390" i="7" a="1"/>
  <c r="GD390" i="7" s="1"/>
  <c r="FZ390" i="7" a="1"/>
  <c r="FZ390" i="7" s="1"/>
  <c r="GB390" i="7" a="1"/>
  <c r="GB390" i="7" s="1"/>
  <c r="GF390" i="7" a="1"/>
  <c r="GF390" i="7" s="1"/>
  <c r="GC390" i="7" a="1"/>
  <c r="GC390" i="7" s="1"/>
  <c r="FX390" i="7" a="1"/>
  <c r="FX390" i="7" s="1"/>
  <c r="FY390" i="7" a="1"/>
  <c r="FY390" i="7" s="1"/>
  <c r="GE390" i="7" a="1"/>
  <c r="GE390" i="7" s="1"/>
  <c r="FW390" i="7" a="1"/>
  <c r="FW390" i="7" s="1"/>
  <c r="FV390" i="7" a="1"/>
  <c r="FV390" i="7" s="1"/>
  <c r="FU390" i="7" a="1"/>
  <c r="FU390" i="7" s="1"/>
  <c r="KY390" i="7" s="1" a="1"/>
  <c r="KY390" i="7" s="1"/>
  <c r="GA390" i="7" a="1"/>
  <c r="GA390" i="7" s="1"/>
  <c r="KY93" i="7" a="1"/>
  <c r="KY93" i="7" s="1"/>
  <c r="LV93" i="7" s="1"/>
  <c r="FV93" i="7" a="1"/>
  <c r="FV93" i="7" s="1"/>
  <c r="FW93" i="7" s="1" a="1"/>
  <c r="FW93" i="7" s="1"/>
  <c r="FX93" i="7" s="1" a="1"/>
  <c r="FX93" i="7" s="1"/>
  <c r="FY93" i="7" s="1" a="1"/>
  <c r="FY93" i="7" s="1"/>
  <c r="FZ93" i="7" s="1" a="1"/>
  <c r="FZ93" i="7" s="1"/>
  <c r="GA93" i="7" s="1" a="1"/>
  <c r="GA93" i="7" s="1"/>
  <c r="GB93" i="7" s="1" a="1"/>
  <c r="GB93" i="7" s="1"/>
  <c r="GC93" i="7" s="1" a="1"/>
  <c r="GC93" i="7" s="1"/>
  <c r="GD93" i="7" s="1" a="1"/>
  <c r="GD93" i="7" s="1"/>
  <c r="GE93" i="7" s="1" a="1"/>
  <c r="GE93" i="7" s="1"/>
  <c r="GF93" i="7" s="1" a="1"/>
  <c r="GF93" i="7" s="1"/>
  <c r="GG93" i="7" s="1" a="1"/>
  <c r="GG93" i="7" s="1"/>
  <c r="Q370" i="7"/>
  <c r="Q363" i="7" s="1"/>
  <c r="GH363" i="7" s="1" a="1"/>
  <c r="GH363" i="7" s="1"/>
  <c r="GI363" i="7" s="1" a="1"/>
  <c r="GI363" i="7" s="1"/>
  <c r="GJ363" i="7" s="1" a="1"/>
  <c r="GJ363" i="7" s="1"/>
  <c r="GK363" i="7" s="1" a="1"/>
  <c r="GK363" i="7" s="1"/>
  <c r="GL363" i="7" s="1" a="1"/>
  <c r="GL363" i="7" s="1"/>
  <c r="GM363" i="7" s="1" a="1"/>
  <c r="GM363" i="7" s="1"/>
  <c r="GN363" i="7" s="1" a="1"/>
  <c r="GN363" i="7" s="1"/>
  <c r="GO363" i="7" s="1" a="1"/>
  <c r="GO363" i="7" s="1"/>
  <c r="GP363" i="7" s="1" a="1"/>
  <c r="GP363" i="7" s="1"/>
  <c r="GQ363" i="7" s="1" a="1"/>
  <c r="GQ363" i="7" s="1"/>
  <c r="GR363" i="7" s="1" a="1"/>
  <c r="GR363" i="7" s="1"/>
  <c r="GS363" i="7" s="1" a="1"/>
  <c r="GS363" i="7" s="1"/>
  <c r="LA363" i="7" s="1" a="1"/>
  <c r="LA363" i="7" s="1"/>
  <c r="LX363" i="7" s="1"/>
  <c r="Q364" i="7"/>
  <c r="GH364" i="7" s="1" a="1"/>
  <c r="GH364" i="7" s="1"/>
  <c r="GI364" i="7" s="1" a="1"/>
  <c r="GI364" i="7" s="1"/>
  <c r="GJ364" i="7" s="1" a="1"/>
  <c r="GJ364" i="7" s="1"/>
  <c r="GK364" i="7" s="1" a="1"/>
  <c r="GK364" i="7" s="1"/>
  <c r="GL364" i="7" s="1" a="1"/>
  <c r="GL364" i="7" s="1"/>
  <c r="GM364" i="7" s="1" a="1"/>
  <c r="GM364" i="7" s="1"/>
  <c r="GN364" i="7" s="1" a="1"/>
  <c r="GN364" i="7" s="1"/>
  <c r="GO364" i="7" s="1" a="1"/>
  <c r="GO364" i="7" s="1"/>
  <c r="GP364" i="7" s="1" a="1"/>
  <c r="GP364" i="7" s="1"/>
  <c r="GQ364" i="7" s="1" a="1"/>
  <c r="GQ364" i="7" s="1"/>
  <c r="GR364" i="7" s="1" a="1"/>
  <c r="GR364" i="7" s="1"/>
  <c r="GS364" i="7" s="1" a="1"/>
  <c r="GS364" i="7" s="1"/>
  <c r="LA364" i="7" s="1" a="1"/>
  <c r="LA364" i="7" s="1"/>
  <c r="LX364" i="7" s="1"/>
  <c r="T270" i="7" a="1"/>
  <c r="T270" i="7" s="1"/>
  <c r="U278" i="7" s="1"/>
  <c r="U279" i="7" s="1"/>
  <c r="ID270" i="7" a="1"/>
  <c r="ID270" i="7" s="1"/>
  <c r="IE270" i="7" s="1" a="1"/>
  <c r="IE270" i="7" s="1"/>
  <c r="IF270" i="7" s="1" a="1"/>
  <c r="IF270" i="7" s="1"/>
  <c r="IG270" i="7" s="1" a="1"/>
  <c r="IG270" i="7" s="1"/>
  <c r="IH270" i="7" s="1" a="1"/>
  <c r="IH270" i="7" s="1"/>
  <c r="II270" i="7" s="1" a="1"/>
  <c r="II270" i="7" s="1"/>
  <c r="IJ270" i="7" s="1" a="1"/>
  <c r="IJ270" i="7" s="1"/>
  <c r="IK270" i="7" s="1" a="1"/>
  <c r="IK270" i="7" s="1"/>
  <c r="IL270" i="7" s="1" a="1"/>
  <c r="IL270" i="7" s="1"/>
  <c r="IM270" i="7" s="1" a="1"/>
  <c r="IM270" i="7" s="1"/>
  <c r="IN270" i="7" s="1" a="1"/>
  <c r="IN270" i="7" s="1"/>
  <c r="IO270" i="7" s="1" a="1"/>
  <c r="IO270" i="7" s="1"/>
  <c r="AC229" i="7"/>
  <c r="LU229" i="7"/>
  <c r="AB229" i="7"/>
  <c r="KZ182" i="7" a="1"/>
  <c r="KZ182" i="7" s="1"/>
  <c r="LW182" i="7" s="1"/>
  <c r="GH182" i="7" a="1"/>
  <c r="GH182" i="7" s="1"/>
  <c r="GI182" i="7" s="1" a="1"/>
  <c r="GI182" i="7" s="1"/>
  <c r="GJ182" i="7" s="1" a="1"/>
  <c r="GJ182" i="7" s="1"/>
  <c r="GK182" i="7" s="1" a="1"/>
  <c r="GK182" i="7" s="1"/>
  <c r="GL182" i="7" s="1" a="1"/>
  <c r="GL182" i="7" s="1"/>
  <c r="GM182" i="7" s="1" a="1"/>
  <c r="GM182" i="7" s="1"/>
  <c r="GN182" i="7" s="1" a="1"/>
  <c r="GN182" i="7" s="1"/>
  <c r="GO182" i="7" s="1" a="1"/>
  <c r="GO182" i="7" s="1"/>
  <c r="GP182" i="7" s="1" a="1"/>
  <c r="GP182" i="7" s="1"/>
  <c r="GQ182" i="7" s="1" a="1"/>
  <c r="GQ182" i="7" s="1"/>
  <c r="GR182" i="7" s="1" a="1"/>
  <c r="GR182" i="7" s="1"/>
  <c r="GS182" i="7" s="1" a="1"/>
  <c r="GS182" i="7" s="1"/>
  <c r="T295" i="7"/>
  <c r="Q145" i="7"/>
  <c r="Q139" i="7"/>
  <c r="GH139" i="7" s="1" a="1"/>
  <c r="GH139" i="7" s="1"/>
  <c r="GI139" i="7" s="1" a="1"/>
  <c r="GI139" i="7" s="1"/>
  <c r="GJ139" i="7" s="1" a="1"/>
  <c r="GJ139" i="7" s="1"/>
  <c r="GK139" i="7" s="1" a="1"/>
  <c r="GK139" i="7" s="1"/>
  <c r="GL139" i="7" s="1" a="1"/>
  <c r="GL139" i="7" s="1"/>
  <c r="GM139" i="7" s="1" a="1"/>
  <c r="GM139" i="7" s="1"/>
  <c r="GN139" i="7" s="1" a="1"/>
  <c r="GN139" i="7" s="1"/>
  <c r="GO139" i="7" s="1" a="1"/>
  <c r="GO139" i="7" s="1"/>
  <c r="GP139" i="7" s="1" a="1"/>
  <c r="GP139" i="7" s="1"/>
  <c r="GQ139" i="7" s="1" a="1"/>
  <c r="GQ139" i="7" s="1"/>
  <c r="GR139" i="7" s="1" a="1"/>
  <c r="GR139" i="7" s="1"/>
  <c r="GS139" i="7" s="1" a="1"/>
  <c r="GS139" i="7" s="1"/>
  <c r="LA139" i="7" s="1" a="1"/>
  <c r="LA139" i="7" s="1"/>
  <c r="LX139" i="7" s="1"/>
  <c r="GI205" i="7" a="1"/>
  <c r="GI205" i="7" s="1"/>
  <c r="GP205" i="7" a="1"/>
  <c r="GP205" i="7" s="1"/>
  <c r="GL205" i="7" a="1"/>
  <c r="GL205" i="7" s="1"/>
  <c r="Q210" i="7"/>
  <c r="GJ205" i="7" a="1"/>
  <c r="GJ205" i="7" s="1"/>
  <c r="GR205" i="7" a="1"/>
  <c r="GR205" i="7" s="1"/>
  <c r="GG205" i="7" a="1"/>
  <c r="GG205" i="7" s="1"/>
  <c r="KZ205" i="7" s="1" a="1"/>
  <c r="KZ205" i="7" s="1"/>
  <c r="BM11" i="66" s="1" a="1"/>
  <c r="BM11" i="66" s="1"/>
  <c r="Q209" i="7"/>
  <c r="GK205" i="7" a="1"/>
  <c r="GK205" i="7" s="1"/>
  <c r="GM205" i="7" a="1"/>
  <c r="GM205" i="7" s="1"/>
  <c r="GH205" i="7" a="1"/>
  <c r="GH205" i="7" s="1"/>
  <c r="GN205" i="7" a="1"/>
  <c r="GN205" i="7" s="1"/>
  <c r="GO205" i="7" a="1"/>
  <c r="GO205" i="7" s="1"/>
  <c r="GQ205" i="7" a="1"/>
  <c r="GQ205" i="7" s="1"/>
  <c r="R182" i="7"/>
  <c r="T11" i="66" s="1" a="1"/>
  <c r="T11" i="66" s="1"/>
  <c r="LA189" i="7"/>
  <c r="R205" i="7"/>
  <c r="R191" i="7"/>
  <c r="LU93" i="7"/>
  <c r="AC93" i="7"/>
  <c r="AJ15" i="51" s="1"/>
  <c r="AB93" i="7"/>
  <c r="O138" i="7"/>
  <c r="FJ138" i="7" s="1" a="1"/>
  <c r="FJ138" i="7" s="1"/>
  <c r="FK138" i="7" s="1" a="1"/>
  <c r="FK138" i="7" s="1"/>
  <c r="FL138" i="7" s="1" a="1"/>
  <c r="FL138" i="7" s="1"/>
  <c r="FM138" i="7" s="1" a="1"/>
  <c r="FM138" i="7" s="1"/>
  <c r="FN138" i="7" s="1" a="1"/>
  <c r="FN138" i="7" s="1"/>
  <c r="FO138" i="7" s="1" a="1"/>
  <c r="FO138" i="7" s="1"/>
  <c r="FP138" i="7" s="1" a="1"/>
  <c r="FP138" i="7" s="1"/>
  <c r="FQ138" i="7" s="1" a="1"/>
  <c r="FQ138" i="7" s="1"/>
  <c r="FR138" i="7" s="1" a="1"/>
  <c r="FR138" i="7" s="1"/>
  <c r="FS138" i="7" s="1" a="1"/>
  <c r="FS138" i="7" s="1"/>
  <c r="FT138" i="7" s="1" a="1"/>
  <c r="FT138" i="7" s="1"/>
  <c r="FU138" i="7" s="1" a="1"/>
  <c r="FU138" i="7" s="1"/>
  <c r="KY138" i="7" s="1" a="1"/>
  <c r="KY138" i="7" s="1"/>
  <c r="LV138" i="7" s="1"/>
  <c r="P138" i="7"/>
  <c r="GK385" i="7" a="1"/>
  <c r="GK385" i="7" s="1"/>
  <c r="GP385" i="7" a="1"/>
  <c r="GP385" i="7" s="1"/>
  <c r="GJ385" i="7" a="1"/>
  <c r="GJ385" i="7" s="1"/>
  <c r="Q390" i="7"/>
  <c r="Q389" i="7"/>
  <c r="GN385" i="7" a="1"/>
  <c r="GN385" i="7" s="1"/>
  <c r="GM385" i="7" a="1"/>
  <c r="GM385" i="7" s="1"/>
  <c r="GQ385" i="7" a="1"/>
  <c r="GQ385" i="7" s="1"/>
  <c r="GO385" i="7" a="1"/>
  <c r="GO385" i="7" s="1"/>
  <c r="GH385" i="7" a="1"/>
  <c r="GH385" i="7" s="1"/>
  <c r="GI385" i="7" a="1"/>
  <c r="GI385" i="7" s="1"/>
  <c r="GG385" i="7" a="1"/>
  <c r="GG385" i="7" s="1"/>
  <c r="KZ385" i="7" s="1" a="1"/>
  <c r="KZ385" i="7" s="1"/>
  <c r="BM15" i="66" s="1" a="1"/>
  <c r="BM15" i="66" s="1"/>
  <c r="GL385" i="7" a="1"/>
  <c r="GL385" i="7" s="1"/>
  <c r="GR385" i="7" a="1"/>
  <c r="GR385" i="7" s="1"/>
  <c r="EM70" i="7" a="1"/>
  <c r="EM70" i="7" s="1"/>
  <c r="EQ70" i="7" a="1"/>
  <c r="EQ70" i="7" s="1"/>
  <c r="EK70" i="7" a="1"/>
  <c r="EK70" i="7" s="1"/>
  <c r="KV70" i="7" s="1" a="1"/>
  <c r="KV70" i="7" s="1"/>
  <c r="BI8" i="66" s="1" a="1"/>
  <c r="BI8" i="66" s="1"/>
  <c r="M75" i="7"/>
  <c r="EV70" i="7" a="1"/>
  <c r="EV70" i="7" s="1"/>
  <c r="ER70" i="7" a="1"/>
  <c r="ER70" i="7" s="1"/>
  <c r="ET70" i="7" a="1"/>
  <c r="ET70" i="7" s="1"/>
  <c r="ES70" i="7" a="1"/>
  <c r="ES70" i="7" s="1"/>
  <c r="EU70" i="7" a="1"/>
  <c r="EU70" i="7" s="1"/>
  <c r="EL70" i="7" a="1"/>
  <c r="EL70" i="7" s="1"/>
  <c r="M74" i="7"/>
  <c r="EP70" i="7" a="1"/>
  <c r="EP70" i="7" s="1"/>
  <c r="EN70" i="7" a="1"/>
  <c r="EN70" i="7" s="1"/>
  <c r="EO70" i="7" a="1"/>
  <c r="EO70" i="7" s="1"/>
  <c r="GH362" i="7" a="1"/>
  <c r="GH362" i="7" s="1"/>
  <c r="GI362" i="7" s="1" a="1"/>
  <c r="GI362" i="7" s="1"/>
  <c r="GJ362" i="7" s="1" a="1"/>
  <c r="GJ362" i="7" s="1"/>
  <c r="GK362" i="7" s="1" a="1"/>
  <c r="GK362" i="7" s="1"/>
  <c r="GL362" i="7" s="1" a="1"/>
  <c r="GL362" i="7" s="1"/>
  <c r="GM362" i="7" s="1" a="1"/>
  <c r="GM362" i="7" s="1"/>
  <c r="GN362" i="7" s="1" a="1"/>
  <c r="GN362" i="7" s="1"/>
  <c r="GO362" i="7" s="1" a="1"/>
  <c r="GO362" i="7" s="1"/>
  <c r="GP362" i="7" s="1" a="1"/>
  <c r="GP362" i="7" s="1"/>
  <c r="GQ362" i="7" s="1" a="1"/>
  <c r="GQ362" i="7" s="1"/>
  <c r="GR362" i="7" s="1" a="1"/>
  <c r="GR362" i="7" s="1"/>
  <c r="GS362" i="7" s="1" a="1"/>
  <c r="GS362" i="7" s="1"/>
  <c r="KZ362" i="7" a="1"/>
  <c r="KZ362" i="7" s="1"/>
  <c r="LW362" i="7" s="1"/>
  <c r="U53" i="7"/>
  <c r="GN119" i="7" a="1"/>
  <c r="GN119" i="7" s="1"/>
  <c r="GQ119" i="7" a="1"/>
  <c r="GQ119" i="7" s="1"/>
  <c r="GL119" i="7" a="1"/>
  <c r="GL119" i="7" s="1"/>
  <c r="GI119" i="7" a="1"/>
  <c r="GI119" i="7" s="1"/>
  <c r="GP119" i="7" a="1"/>
  <c r="GP119" i="7" s="1"/>
  <c r="GO119" i="7" a="1"/>
  <c r="GO119" i="7" s="1"/>
  <c r="GH119" i="7" a="1"/>
  <c r="GH119" i="7" s="1"/>
  <c r="GK119" i="7" a="1"/>
  <c r="GK119" i="7" s="1"/>
  <c r="GG119" i="7" a="1"/>
  <c r="GG119" i="7" s="1"/>
  <c r="KZ119" i="7" s="1" a="1"/>
  <c r="KZ119" i="7" s="1"/>
  <c r="GJ119" i="7" a="1"/>
  <c r="GJ119" i="7" s="1"/>
  <c r="GM119" i="7" a="1"/>
  <c r="GM119" i="7" s="1"/>
  <c r="GR119" i="7" a="1"/>
  <c r="GR119" i="7" s="1"/>
  <c r="LB234" i="7"/>
  <c r="S250" i="7"/>
  <c r="S227" i="7"/>
  <c r="U12" i="66" s="1" a="1"/>
  <c r="U12" i="66" s="1"/>
  <c r="S189" i="7"/>
  <c r="T187" i="7"/>
  <c r="GS299" i="7" a="1"/>
  <c r="GS299" i="7" s="1"/>
  <c r="LA299" i="7" s="1" a="1"/>
  <c r="LA299" i="7" s="1"/>
  <c r="GT299" i="7" a="1"/>
  <c r="GT299" i="7" s="1"/>
  <c r="GZ299" i="7" a="1"/>
  <c r="GZ299" i="7" s="1"/>
  <c r="HC299" i="7" a="1"/>
  <c r="HC299" i="7" s="1"/>
  <c r="GY299" i="7" a="1"/>
  <c r="GY299" i="7" s="1"/>
  <c r="GV299" i="7" a="1"/>
  <c r="GV299" i="7" s="1"/>
  <c r="HA299" i="7" a="1"/>
  <c r="HA299" i="7" s="1"/>
  <c r="HD299" i="7" a="1"/>
  <c r="HD299" i="7" s="1"/>
  <c r="HB299" i="7" a="1"/>
  <c r="HB299" i="7" s="1"/>
  <c r="GX299" i="7" a="1"/>
  <c r="GX299" i="7" s="1"/>
  <c r="GU299" i="7" a="1"/>
  <c r="GU299" i="7" s="1"/>
  <c r="GW299" i="7" a="1"/>
  <c r="GW299" i="7" s="1"/>
  <c r="T360" i="7" a="1"/>
  <c r="T360" i="7" s="1"/>
  <c r="ID360" i="7" a="1"/>
  <c r="ID360" i="7" s="1"/>
  <c r="IE360" i="7" s="1" a="1"/>
  <c r="IE360" i="7" s="1"/>
  <c r="IF360" i="7" s="1" a="1"/>
  <c r="IF360" i="7" s="1"/>
  <c r="IG360" i="7" s="1" a="1"/>
  <c r="IG360" i="7" s="1"/>
  <c r="IH360" i="7" s="1" a="1"/>
  <c r="IH360" i="7" s="1"/>
  <c r="II360" i="7" s="1" a="1"/>
  <c r="II360" i="7" s="1"/>
  <c r="IJ360" i="7" s="1" a="1"/>
  <c r="IJ360" i="7" s="1"/>
  <c r="IK360" i="7" s="1" a="1"/>
  <c r="IK360" i="7" s="1"/>
  <c r="IL360" i="7" s="1" a="1"/>
  <c r="IL360" i="7" s="1"/>
  <c r="IM360" i="7" s="1" a="1"/>
  <c r="IM360" i="7" s="1"/>
  <c r="IN360" i="7" s="1" a="1"/>
  <c r="IN360" i="7" s="1"/>
  <c r="IO360" i="7" s="1" a="1"/>
  <c r="IO360" i="7" s="1"/>
  <c r="EI131" i="90"/>
  <c r="EI226" i="90"/>
  <c r="EI236" i="90" s="1"/>
  <c r="EI244" i="90" s="1" a="1"/>
  <c r="EI244" i="90" s="1"/>
  <c r="EI230" i="90"/>
  <c r="EI240" i="90" s="1"/>
  <c r="EI248" i="90" s="1"/>
  <c r="EI229" i="90"/>
  <c r="EI239" i="90" s="1"/>
  <c r="EI247" i="90" s="1" a="1"/>
  <c r="EI247" i="90" s="1"/>
  <c r="EI227" i="90"/>
  <c r="EI237" i="90" s="1"/>
  <c r="EI245" i="90" s="1" a="1"/>
  <c r="EI245" i="90" s="1"/>
  <c r="EI225" i="90"/>
  <c r="EI235" i="90" s="1"/>
  <c r="EI243" i="90" s="1" a="1"/>
  <c r="EI243" i="90" s="1"/>
  <c r="EI228" i="90"/>
  <c r="EI238" i="90" s="1"/>
  <c r="EI246" i="90" s="1" a="1"/>
  <c r="EI246" i="90" s="1"/>
  <c r="EI159" i="90"/>
  <c r="EJ155" i="90" s="1"/>
  <c r="M45" i="95"/>
  <c r="M47" i="95" s="1"/>
  <c r="Z45" i="91"/>
  <c r="Z47" i="91" s="1"/>
  <c r="Z907" i="90"/>
  <c r="Z90" i="91" s="1"/>
  <c r="Z58" i="91" s="1"/>
  <c r="Z104" i="93" s="1"/>
  <c r="LC279" i="7" l="1"/>
  <c r="GY300" i="7" a="1"/>
  <c r="GY300" i="7" s="1"/>
  <c r="T281" i="7"/>
  <c r="GX300" i="7" a="1"/>
  <c r="GX300" i="7" s="1"/>
  <c r="HD300" i="7" a="1"/>
  <c r="HD300" i="7" s="1"/>
  <c r="S280" i="7"/>
  <c r="S273" i="7" s="1"/>
  <c r="GH228" i="7" a="1"/>
  <c r="GH228" i="7" s="1"/>
  <c r="GI228" i="7" s="1" a="1"/>
  <c r="GI228" i="7" s="1"/>
  <c r="GJ228" i="7" s="1" a="1"/>
  <c r="GJ228" i="7" s="1"/>
  <c r="GK228" i="7" s="1" a="1"/>
  <c r="GK228" i="7" s="1"/>
  <c r="GL228" i="7" s="1" a="1"/>
  <c r="GL228" i="7" s="1"/>
  <c r="GM228" i="7" s="1" a="1"/>
  <c r="GM228" i="7" s="1"/>
  <c r="GN228" i="7" s="1" a="1"/>
  <c r="GN228" i="7" s="1"/>
  <c r="GO228" i="7" s="1" a="1"/>
  <c r="GO228" i="7" s="1"/>
  <c r="GP228" i="7" s="1" a="1"/>
  <c r="GP228" i="7" s="1"/>
  <c r="GQ228" i="7" s="1" a="1"/>
  <c r="GQ228" i="7" s="1"/>
  <c r="GR228" i="7" s="1" a="1"/>
  <c r="GR228" i="7" s="1"/>
  <c r="GS228" i="7" s="1" a="1"/>
  <c r="GS228" i="7" s="1"/>
  <c r="GT228" i="7" s="1" a="1"/>
  <c r="GT228" i="7" s="1"/>
  <c r="GU228" i="7" s="1" a="1"/>
  <c r="GU228" i="7" s="1"/>
  <c r="GV228" i="7" s="1" a="1"/>
  <c r="GV228" i="7" s="1"/>
  <c r="GW228" i="7" s="1" a="1"/>
  <c r="GW228" i="7" s="1"/>
  <c r="GX228" i="7" s="1" a="1"/>
  <c r="GX228" i="7" s="1"/>
  <c r="GY228" i="7" s="1" a="1"/>
  <c r="GY228" i="7" s="1"/>
  <c r="GZ228" i="7" s="1" a="1"/>
  <c r="GZ228" i="7" s="1"/>
  <c r="HA228" i="7" s="1" a="1"/>
  <c r="HA228" i="7" s="1"/>
  <c r="HB228" i="7" s="1" a="1"/>
  <c r="HB228" i="7" s="1"/>
  <c r="HC228" i="7" s="1" a="1"/>
  <c r="HC228" i="7" s="1"/>
  <c r="HD228" i="7" s="1" a="1"/>
  <c r="HD228" i="7" s="1"/>
  <c r="HE228" i="7" s="1" a="1"/>
  <c r="HE228" i="7" s="1"/>
  <c r="AB118" i="25"/>
  <c r="AC118" i="25"/>
  <c r="AD118" i="25"/>
  <c r="U233" i="7"/>
  <c r="U234" i="7" s="1"/>
  <c r="U250" i="7" s="1"/>
  <c r="V143" i="7"/>
  <c r="DN453" i="7" a="1"/>
  <c r="DN453" i="7" s="1"/>
  <c r="DO453" i="7" s="1" a="1"/>
  <c r="DO453" i="7" s="1"/>
  <c r="DP453" i="7" s="1" a="1"/>
  <c r="DP453" i="7" s="1"/>
  <c r="DQ453" i="7" s="1" a="1"/>
  <c r="DQ453" i="7" s="1"/>
  <c r="DR453" i="7" s="1" a="1"/>
  <c r="DR453" i="7" s="1"/>
  <c r="DS453" i="7" s="1" a="1"/>
  <c r="DS453" i="7" s="1"/>
  <c r="DT453" i="7" s="1" a="1"/>
  <c r="DT453" i="7" s="1"/>
  <c r="DU453" i="7" s="1" a="1"/>
  <c r="DU453" i="7" s="1"/>
  <c r="DV453" i="7" s="1" a="1"/>
  <c r="DV453" i="7" s="1"/>
  <c r="DW453" i="7" s="1" a="1"/>
  <c r="DW453" i="7" s="1"/>
  <c r="DX453" i="7" s="1" a="1"/>
  <c r="DX453" i="7" s="1"/>
  <c r="DY453" i="7" s="1" a="1"/>
  <c r="DY453" i="7" s="1"/>
  <c r="KU453" i="7" s="1" a="1"/>
  <c r="KU453" i="7" s="1"/>
  <c r="LR453" i="7" s="1"/>
  <c r="M85" i="29"/>
  <c r="LC234" i="7"/>
  <c r="AN116" i="25"/>
  <c r="AM116" i="25"/>
  <c r="AK117" i="25"/>
  <c r="AL116" i="25"/>
  <c r="M452" i="7"/>
  <c r="O17" i="66" s="1" a="1"/>
  <c r="O17" i="66" s="1"/>
  <c r="N461" i="7"/>
  <c r="N475" i="7"/>
  <c r="AC475" i="7" s="1"/>
  <c r="HD23" i="51" s="1"/>
  <c r="KW459" i="7"/>
  <c r="DY480" i="7" a="1"/>
  <c r="DY480" i="7" s="1"/>
  <c r="KU480" i="7" s="1" a="1"/>
  <c r="KU480" i="7" s="1"/>
  <c r="EI480" i="7" a="1"/>
  <c r="EI480" i="7" s="1"/>
  <c r="DZ480" i="7" a="1"/>
  <c r="DZ480" i="7" s="1"/>
  <c r="EA480" i="7" a="1"/>
  <c r="EA480" i="7" s="1"/>
  <c r="EH480" i="7" a="1"/>
  <c r="EH480" i="7" s="1"/>
  <c r="EG480" i="7" a="1"/>
  <c r="EG480" i="7" s="1"/>
  <c r="EE480" i="7" a="1"/>
  <c r="EE480" i="7" s="1"/>
  <c r="EB480" i="7" a="1"/>
  <c r="EB480" i="7" s="1"/>
  <c r="ED480" i="7" a="1"/>
  <c r="ED480" i="7" s="1"/>
  <c r="EC480" i="7" a="1"/>
  <c r="EC480" i="7" s="1"/>
  <c r="EF480" i="7" a="1"/>
  <c r="EF480" i="7" s="1"/>
  <c r="EJ480" i="7" a="1"/>
  <c r="EJ480" i="7" s="1"/>
  <c r="EU475" i="7" a="1"/>
  <c r="EU475" i="7" s="1"/>
  <c r="EO475" i="7" a="1"/>
  <c r="EO475" i="7" s="1"/>
  <c r="EP475" i="7" a="1"/>
  <c r="EP475" i="7" s="1"/>
  <c r="ES475" i="7" a="1"/>
  <c r="ES475" i="7" s="1"/>
  <c r="M480" i="7"/>
  <c r="ER475" i="7" a="1"/>
  <c r="ER475" i="7" s="1"/>
  <c r="ET475" i="7" a="1"/>
  <c r="ET475" i="7" s="1"/>
  <c r="EV475" i="7" a="1"/>
  <c r="EV475" i="7" s="1"/>
  <c r="EL475" i="7" a="1"/>
  <c r="EL475" i="7" s="1"/>
  <c r="M479" i="7"/>
  <c r="EK475" i="7" a="1"/>
  <c r="EK475" i="7" s="1"/>
  <c r="KV475" i="7" s="1" a="1"/>
  <c r="KV475" i="7" s="1"/>
  <c r="BI17" i="66" s="1" a="1"/>
  <c r="BI17" i="66" s="1"/>
  <c r="EQ475" i="7" a="1"/>
  <c r="EQ475" i="7" s="1"/>
  <c r="EM475" i="7" a="1"/>
  <c r="EM475" i="7" s="1"/>
  <c r="EN475" i="7" a="1"/>
  <c r="EN475" i="7" s="1"/>
  <c r="T458" i="7"/>
  <c r="L454" i="7"/>
  <c r="DZ454" i="7" s="1" a="1"/>
  <c r="DZ454" i="7" s="1"/>
  <c r="EA454" i="7" s="1" a="1"/>
  <c r="EA454" i="7" s="1"/>
  <c r="EB454" i="7" s="1" a="1"/>
  <c r="EB454" i="7" s="1"/>
  <c r="EC454" i="7" s="1" a="1"/>
  <c r="EC454" i="7" s="1"/>
  <c r="ED454" i="7" s="1" a="1"/>
  <c r="ED454" i="7" s="1"/>
  <c r="EE454" i="7" s="1" a="1"/>
  <c r="EE454" i="7" s="1"/>
  <c r="EF454" i="7" s="1" a="1"/>
  <c r="EF454" i="7" s="1"/>
  <c r="EG454" i="7" s="1" a="1"/>
  <c r="EG454" i="7" s="1"/>
  <c r="EH454" i="7" s="1" a="1"/>
  <c r="EH454" i="7" s="1"/>
  <c r="EI454" i="7" s="1" a="1"/>
  <c r="EI454" i="7" s="1"/>
  <c r="EJ454" i="7" s="1" a="1"/>
  <c r="EJ454" i="7" s="1"/>
  <c r="EK454" i="7" s="1" a="1"/>
  <c r="EK454" i="7" s="1"/>
  <c r="M460" i="7"/>
  <c r="EF479" i="7" a="1"/>
  <c r="EF479" i="7" s="1"/>
  <c r="DY479" i="7" a="1"/>
  <c r="DY479" i="7" s="1"/>
  <c r="KU479" i="7" s="1" a="1"/>
  <c r="KU479" i="7" s="1"/>
  <c r="EB479" i="7" a="1"/>
  <c r="EB479" i="7" s="1"/>
  <c r="EC479" i="7" a="1"/>
  <c r="EC479" i="7" s="1"/>
  <c r="DZ479" i="7" a="1"/>
  <c r="DZ479" i="7" s="1"/>
  <c r="EJ479" i="7" a="1"/>
  <c r="EJ479" i="7" s="1"/>
  <c r="EI479" i="7" a="1"/>
  <c r="EI479" i="7" s="1"/>
  <c r="ED479" i="7" a="1"/>
  <c r="ED479" i="7" s="1"/>
  <c r="EG479" i="7" a="1"/>
  <c r="EG479" i="7" s="1"/>
  <c r="EH479" i="7" a="1"/>
  <c r="EH479" i="7" s="1"/>
  <c r="EA479" i="7" a="1"/>
  <c r="EA479" i="7" s="1"/>
  <c r="EE479" i="7" a="1"/>
  <c r="EE479" i="7" s="1"/>
  <c r="HF274" i="7" a="1"/>
  <c r="HF274" i="7" s="1"/>
  <c r="HG274" i="7" s="1" a="1"/>
  <c r="HG274" i="7" s="1"/>
  <c r="HH274" i="7" s="1" a="1"/>
  <c r="HH274" i="7" s="1"/>
  <c r="HI274" i="7" s="1" a="1"/>
  <c r="HI274" i="7" s="1"/>
  <c r="HJ274" i="7" s="1" a="1"/>
  <c r="HJ274" i="7" s="1"/>
  <c r="HK274" i="7" s="1" a="1"/>
  <c r="HK274" i="7" s="1"/>
  <c r="HL274" i="7" s="1" a="1"/>
  <c r="HL274" i="7" s="1"/>
  <c r="HM274" i="7" s="1" a="1"/>
  <c r="HM274" i="7" s="1"/>
  <c r="HN274" i="7" s="1" a="1"/>
  <c r="HN274" i="7" s="1"/>
  <c r="HO274" i="7" s="1" a="1"/>
  <c r="HO274" i="7" s="1"/>
  <c r="HP274" i="7" s="1" a="1"/>
  <c r="HP274" i="7" s="1"/>
  <c r="HQ274" i="7" s="1" a="1"/>
  <c r="HQ274" i="7" s="1"/>
  <c r="LC274" i="7" s="1" a="1"/>
  <c r="LC274" i="7" s="1"/>
  <c r="LZ274" i="7" s="1"/>
  <c r="AF8" i="73"/>
  <c r="M61" i="11"/>
  <c r="AG8" i="73"/>
  <c r="L162" i="11" a="1"/>
  <c r="L162" i="11" s="1"/>
  <c r="UG18" i="9"/>
  <c r="AE8" i="73"/>
  <c r="UG15" i="9"/>
  <c r="UI15" i="68" s="1"/>
  <c r="L63" i="11"/>
  <c r="L64" i="11" s="1"/>
  <c r="KU452" i="7" a="1"/>
  <c r="KU452" i="7" s="1"/>
  <c r="LR452" i="7" s="1"/>
  <c r="M44" i="29" s="1" a="1"/>
  <c r="M44" i="29" s="1"/>
  <c r="DZ452" i="7" a="1"/>
  <c r="DZ452" i="7" s="1"/>
  <c r="EA452" i="7" s="1" a="1"/>
  <c r="EA452" i="7" s="1"/>
  <c r="EB452" i="7" s="1" a="1"/>
  <c r="EB452" i="7" s="1"/>
  <c r="EC452" i="7" s="1" a="1"/>
  <c r="EC452" i="7" s="1"/>
  <c r="ED452" i="7" s="1" a="1"/>
  <c r="ED452" i="7" s="1"/>
  <c r="EE452" i="7" s="1" a="1"/>
  <c r="EE452" i="7" s="1"/>
  <c r="EF452" i="7" s="1" a="1"/>
  <c r="EF452" i="7" s="1"/>
  <c r="EG452" i="7" s="1" a="1"/>
  <c r="EG452" i="7" s="1"/>
  <c r="EH452" i="7" s="1" a="1"/>
  <c r="EH452" i="7" s="1"/>
  <c r="EI452" i="7" s="1" a="1"/>
  <c r="EI452" i="7" s="1"/>
  <c r="EJ452" i="7" s="1" a="1"/>
  <c r="EJ452" i="7" s="1"/>
  <c r="EK452" i="7" s="1" a="1"/>
  <c r="EK452" i="7" s="1"/>
  <c r="KU454" i="7" a="1"/>
  <c r="KU454" i="7" s="1"/>
  <c r="LR454" i="7" s="1"/>
  <c r="T450" i="7" a="1"/>
  <c r="T450" i="7" s="1"/>
  <c r="ID450" i="7" a="1"/>
  <c r="ID450" i="7" s="1"/>
  <c r="IE450" i="7" s="1" a="1"/>
  <c r="IE450" i="7" s="1"/>
  <c r="IF450" i="7" s="1" a="1"/>
  <c r="IF450" i="7" s="1"/>
  <c r="IG450" i="7" s="1" a="1"/>
  <c r="IG450" i="7" s="1"/>
  <c r="IH450" i="7" s="1" a="1"/>
  <c r="IH450" i="7" s="1"/>
  <c r="II450" i="7" s="1" a="1"/>
  <c r="II450" i="7" s="1"/>
  <c r="IJ450" i="7" s="1" a="1"/>
  <c r="IJ450" i="7" s="1"/>
  <c r="IK450" i="7" s="1" a="1"/>
  <c r="IK450" i="7" s="1"/>
  <c r="IL450" i="7" s="1" a="1"/>
  <c r="IL450" i="7" s="1"/>
  <c r="IM450" i="7" s="1" a="1"/>
  <c r="IM450" i="7" s="1"/>
  <c r="IN450" i="7" s="1" a="1"/>
  <c r="IN450" i="7" s="1"/>
  <c r="IO450" i="7" s="1" a="1"/>
  <c r="IO450" i="7" s="1"/>
  <c r="P457" i="7"/>
  <c r="O459" i="7"/>
  <c r="T236" i="7"/>
  <c r="T229" i="7" s="1"/>
  <c r="EI251" i="90"/>
  <c r="EI262" i="90" s="1"/>
  <c r="EI306" i="90" s="1"/>
  <c r="EI350" i="90" s="1"/>
  <c r="EI395" i="90" s="1"/>
  <c r="GH183" i="7" a="1"/>
  <c r="GH183" i="7" s="1"/>
  <c r="GI183" i="7" s="1" a="1"/>
  <c r="GI183" i="7" s="1"/>
  <c r="GJ183" i="7" s="1" a="1"/>
  <c r="GJ183" i="7" s="1"/>
  <c r="GK183" i="7" s="1" a="1"/>
  <c r="GK183" i="7" s="1"/>
  <c r="GL183" i="7" s="1" a="1"/>
  <c r="GL183" i="7" s="1"/>
  <c r="GM183" i="7" s="1" a="1"/>
  <c r="GM183" i="7" s="1"/>
  <c r="GN183" i="7" s="1" a="1"/>
  <c r="GN183" i="7" s="1"/>
  <c r="GO183" i="7" s="1" a="1"/>
  <c r="GO183" i="7" s="1"/>
  <c r="GP183" i="7" s="1" a="1"/>
  <c r="GP183" i="7" s="1"/>
  <c r="GQ183" i="7" s="1" a="1"/>
  <c r="GQ183" i="7" s="1"/>
  <c r="GR183" i="7" s="1" a="1"/>
  <c r="GR183" i="7" s="1"/>
  <c r="GS183" i="7" s="1" a="1"/>
  <c r="GS183" i="7" s="1"/>
  <c r="LA183" i="7" s="1" a="1"/>
  <c r="LA183" i="7" s="1"/>
  <c r="LX183" i="7" s="1"/>
  <c r="W323" i="7"/>
  <c r="LW407" i="7"/>
  <c r="GH407" i="7" a="1"/>
  <c r="GH407" i="7" s="1"/>
  <c r="GI407" i="7" s="1" a="1"/>
  <c r="GI407" i="7" s="1"/>
  <c r="GJ407" i="7" s="1" a="1"/>
  <c r="GJ407" i="7" s="1"/>
  <c r="GK407" i="7" s="1" a="1"/>
  <c r="GK407" i="7" s="1"/>
  <c r="GL407" i="7" s="1" a="1"/>
  <c r="GL407" i="7" s="1"/>
  <c r="GM407" i="7" s="1" a="1"/>
  <c r="GM407" i="7" s="1"/>
  <c r="GN407" i="7" s="1" a="1"/>
  <c r="GN407" i="7" s="1"/>
  <c r="GO407" i="7" s="1" a="1"/>
  <c r="GO407" i="7" s="1"/>
  <c r="GP407" i="7" s="1" a="1"/>
  <c r="GP407" i="7" s="1"/>
  <c r="GQ407" i="7" s="1" a="1"/>
  <c r="GQ407" i="7" s="1"/>
  <c r="GR407" i="7" s="1" a="1"/>
  <c r="GR407" i="7" s="1"/>
  <c r="GS407" i="7" s="1" a="1"/>
  <c r="GS407" i="7" s="1"/>
  <c r="LA407" i="7" s="1" a="1"/>
  <c r="LA407" i="7" s="1"/>
  <c r="LX407" i="7" s="1"/>
  <c r="AX19" i="55" a="1"/>
  <c r="AX19" i="55" s="1"/>
  <c r="AY19" i="55" s="1"/>
  <c r="AV19" i="55"/>
  <c r="BB19" i="55" s="1" a="1"/>
  <c r="BB19" i="55" s="1"/>
  <c r="H19" i="30" s="1"/>
  <c r="AZ19" i="55" a="1"/>
  <c r="AZ19" i="55" s="1"/>
  <c r="BA19" i="55" s="1"/>
  <c r="KZ408" i="7" a="1"/>
  <c r="KZ408" i="7" s="1"/>
  <c r="LW408" i="7" s="1"/>
  <c r="S414" i="7"/>
  <c r="T413" i="7"/>
  <c r="FW435" i="7" a="1"/>
  <c r="FW435" i="7" s="1"/>
  <c r="GC435" i="7" a="1"/>
  <c r="GC435" i="7" s="1"/>
  <c r="FU435" i="7" a="1"/>
  <c r="FU435" i="7" s="1"/>
  <c r="KY435" i="7" s="1" a="1"/>
  <c r="KY435" i="7" s="1"/>
  <c r="FX435" i="7" a="1"/>
  <c r="FX435" i="7" s="1"/>
  <c r="GF435" i="7" a="1"/>
  <c r="GF435" i="7" s="1"/>
  <c r="GE435" i="7" a="1"/>
  <c r="GE435" i="7" s="1"/>
  <c r="GB435" i="7" a="1"/>
  <c r="GB435" i="7" s="1"/>
  <c r="FV435" i="7" a="1"/>
  <c r="FV435" i="7" s="1"/>
  <c r="FY435" i="7" a="1"/>
  <c r="FY435" i="7" s="1"/>
  <c r="FZ435" i="7" a="1"/>
  <c r="FZ435" i="7" s="1"/>
  <c r="GD435" i="7" a="1"/>
  <c r="GD435" i="7" s="1"/>
  <c r="GA435" i="7" a="1"/>
  <c r="GA435" i="7" s="1"/>
  <c r="FZ434" i="7" a="1"/>
  <c r="FZ434" i="7" s="1"/>
  <c r="GF434" i="7" a="1"/>
  <c r="GF434" i="7" s="1"/>
  <c r="GE434" i="7" a="1"/>
  <c r="GE434" i="7" s="1"/>
  <c r="FV434" i="7" a="1"/>
  <c r="FV434" i="7" s="1"/>
  <c r="FW434" i="7" a="1"/>
  <c r="FW434" i="7" s="1"/>
  <c r="GA434" i="7" a="1"/>
  <c r="GA434" i="7" s="1"/>
  <c r="GB434" i="7" a="1"/>
  <c r="GB434" i="7" s="1"/>
  <c r="FY434" i="7" a="1"/>
  <c r="FY434" i="7" s="1"/>
  <c r="GC434" i="7" a="1"/>
  <c r="GC434" i="7" s="1"/>
  <c r="FX434" i="7" a="1"/>
  <c r="FX434" i="7" s="1"/>
  <c r="FU434" i="7" a="1"/>
  <c r="FU434" i="7" s="1"/>
  <c r="KY434" i="7" s="1" a="1"/>
  <c r="KY434" i="7" s="1"/>
  <c r="GD434" i="7" a="1"/>
  <c r="GD434" i="7" s="1"/>
  <c r="R430" i="7"/>
  <c r="R416" i="7"/>
  <c r="LA414" i="7"/>
  <c r="R407" i="7"/>
  <c r="T16" i="66" s="1" a="1"/>
  <c r="T16" i="66" s="1"/>
  <c r="Q415" i="7"/>
  <c r="Q408" i="7" s="1"/>
  <c r="GH408" i="7" s="1" a="1"/>
  <c r="GH408" i="7" s="1"/>
  <c r="GI408" i="7" s="1" a="1"/>
  <c r="GI408" i="7" s="1"/>
  <c r="GJ408" i="7" s="1" a="1"/>
  <c r="GJ408" i="7" s="1"/>
  <c r="GK408" i="7" s="1" a="1"/>
  <c r="GK408" i="7" s="1"/>
  <c r="GL408" i="7" s="1" a="1"/>
  <c r="GL408" i="7" s="1"/>
  <c r="GM408" i="7" s="1" a="1"/>
  <c r="GM408" i="7" s="1"/>
  <c r="GN408" i="7" s="1" a="1"/>
  <c r="GN408" i="7" s="1"/>
  <c r="GO408" i="7" s="1" a="1"/>
  <c r="GO408" i="7" s="1"/>
  <c r="GP408" i="7" s="1" a="1"/>
  <c r="GP408" i="7" s="1"/>
  <c r="GQ408" i="7" s="1" a="1"/>
  <c r="GQ408" i="7" s="1"/>
  <c r="GR408" i="7" s="1" a="1"/>
  <c r="GR408" i="7" s="1"/>
  <c r="GS408" i="7" s="1" a="1"/>
  <c r="GS408" i="7" s="1"/>
  <c r="Q409" i="7"/>
  <c r="GH409" i="7" s="1" a="1"/>
  <c r="GH409" i="7" s="1"/>
  <c r="GI409" i="7" s="1" a="1"/>
  <c r="GI409" i="7" s="1"/>
  <c r="GJ409" i="7" s="1" a="1"/>
  <c r="GJ409" i="7" s="1"/>
  <c r="GK409" i="7" s="1" a="1"/>
  <c r="GK409" i="7" s="1"/>
  <c r="GL409" i="7" s="1" a="1"/>
  <c r="GL409" i="7" s="1"/>
  <c r="GM409" i="7" s="1" a="1"/>
  <c r="GM409" i="7" s="1"/>
  <c r="GN409" i="7" s="1" a="1"/>
  <c r="GN409" i="7" s="1"/>
  <c r="GO409" i="7" s="1" a="1"/>
  <c r="GO409" i="7" s="1"/>
  <c r="GP409" i="7" s="1" a="1"/>
  <c r="GP409" i="7" s="1"/>
  <c r="GQ409" i="7" s="1" a="1"/>
  <c r="GQ409" i="7" s="1"/>
  <c r="GR409" i="7" s="1" a="1"/>
  <c r="GR409" i="7" s="1"/>
  <c r="GS409" i="7" s="1" a="1"/>
  <c r="GS409" i="7" s="1"/>
  <c r="Q435" i="7"/>
  <c r="GK430" i="7" a="1"/>
  <c r="GK430" i="7" s="1"/>
  <c r="GI430" i="7" a="1"/>
  <c r="GI430" i="7" s="1"/>
  <c r="GO430" i="7" a="1"/>
  <c r="GO430" i="7" s="1"/>
  <c r="GJ430" i="7" a="1"/>
  <c r="GJ430" i="7" s="1"/>
  <c r="GG430" i="7" a="1"/>
  <c r="GG430" i="7" s="1"/>
  <c r="KZ430" i="7" s="1" a="1"/>
  <c r="KZ430" i="7" s="1"/>
  <c r="BM16" i="66" s="1" a="1"/>
  <c r="BM16" i="66" s="1"/>
  <c r="GL430" i="7" a="1"/>
  <c r="GL430" i="7" s="1"/>
  <c r="Q434" i="7"/>
  <c r="GM430" i="7" a="1"/>
  <c r="GM430" i="7" s="1"/>
  <c r="GP430" i="7" a="1"/>
  <c r="GP430" i="7" s="1"/>
  <c r="GH430" i="7" a="1"/>
  <c r="GH430" i="7" s="1"/>
  <c r="GN430" i="7" a="1"/>
  <c r="GN430" i="7" s="1"/>
  <c r="GR430" i="7" a="1"/>
  <c r="GR430" i="7" s="1"/>
  <c r="GQ430" i="7" a="1"/>
  <c r="GQ430" i="7" s="1"/>
  <c r="T250" i="7"/>
  <c r="U368" i="7"/>
  <c r="LA228" i="7" a="1"/>
  <c r="LA228" i="7" s="1"/>
  <c r="LX228" i="7" s="1"/>
  <c r="LA318" i="7" a="1"/>
  <c r="LA318" i="7" s="1"/>
  <c r="LX318" i="7" s="1"/>
  <c r="ET75" i="7" a="1"/>
  <c r="ET75" i="7" s="1"/>
  <c r="EP75" i="7" a="1"/>
  <c r="EP75" i="7" s="1"/>
  <c r="EV75" i="7" a="1"/>
  <c r="EV75" i="7" s="1"/>
  <c r="EM75" i="7" a="1"/>
  <c r="EM75" i="7" s="1"/>
  <c r="EK75" i="7" a="1"/>
  <c r="EK75" i="7" s="1"/>
  <c r="KV75" i="7" s="1" a="1"/>
  <c r="KV75" i="7" s="1"/>
  <c r="EU75" i="7" a="1"/>
  <c r="EU75" i="7" s="1"/>
  <c r="ES75" i="7" a="1"/>
  <c r="ES75" i="7" s="1"/>
  <c r="EN75" i="7" a="1"/>
  <c r="EN75" i="7" s="1"/>
  <c r="EO75" i="7" a="1"/>
  <c r="EO75" i="7" s="1"/>
  <c r="EQ75" i="7" a="1"/>
  <c r="EQ75" i="7" s="1"/>
  <c r="ER75" i="7" a="1"/>
  <c r="ER75" i="7" s="1"/>
  <c r="EL75" i="7" a="1"/>
  <c r="EL75" i="7" s="1"/>
  <c r="R184" i="7"/>
  <c r="R190" i="7"/>
  <c r="R183" i="7" s="1"/>
  <c r="LA182" i="7" a="1"/>
  <c r="LA182" i="7" s="1"/>
  <c r="LX182" i="7" s="1"/>
  <c r="GT182" i="7" a="1"/>
  <c r="GT182" i="7" s="1"/>
  <c r="GU182" i="7" s="1" a="1"/>
  <c r="GU182" i="7" s="1"/>
  <c r="GV182" i="7" s="1" a="1"/>
  <c r="GV182" i="7" s="1"/>
  <c r="GW182" i="7" s="1" a="1"/>
  <c r="GW182" i="7" s="1"/>
  <c r="GX182" i="7" s="1" a="1"/>
  <c r="GX182" i="7" s="1"/>
  <c r="GY182" i="7" s="1" a="1"/>
  <c r="GY182" i="7" s="1"/>
  <c r="GZ182" i="7" s="1" a="1"/>
  <c r="GZ182" i="7" s="1"/>
  <c r="HA182" i="7" s="1" a="1"/>
  <c r="HA182" i="7" s="1"/>
  <c r="HB182" i="7" s="1" a="1"/>
  <c r="HB182" i="7" s="1"/>
  <c r="HC182" i="7" s="1" a="1"/>
  <c r="HC182" i="7" s="1"/>
  <c r="HD182" i="7" s="1" a="1"/>
  <c r="HD182" i="7" s="1"/>
  <c r="HE182" i="7" s="1" a="1"/>
  <c r="HE182" i="7" s="1"/>
  <c r="GS255" i="7" a="1"/>
  <c r="GS255" i="7" s="1"/>
  <c r="LA255" i="7" s="1" a="1"/>
  <c r="LA255" i="7" s="1"/>
  <c r="HB255" i="7" a="1"/>
  <c r="HB255" i="7" s="1"/>
  <c r="GX255" i="7" a="1"/>
  <c r="GX255" i="7" s="1"/>
  <c r="GT255" i="7" a="1"/>
  <c r="GT255" i="7" s="1"/>
  <c r="GV255" i="7" a="1"/>
  <c r="GV255" i="7" s="1"/>
  <c r="HC255" i="7" a="1"/>
  <c r="HC255" i="7" s="1"/>
  <c r="GU255" i="7" a="1"/>
  <c r="GU255" i="7" s="1"/>
  <c r="GZ255" i="7" a="1"/>
  <c r="GZ255" i="7" s="1"/>
  <c r="HA255" i="7" a="1"/>
  <c r="HA255" i="7" s="1"/>
  <c r="GW255" i="7" a="1"/>
  <c r="GW255" i="7" s="1"/>
  <c r="GY255" i="7" a="1"/>
  <c r="GY255" i="7" s="1"/>
  <c r="HD255" i="7" a="1"/>
  <c r="HD255" i="7" s="1"/>
  <c r="V45" i="7" a="1"/>
  <c r="V45" i="7" s="1"/>
  <c r="JB45" i="7" a="1"/>
  <c r="JB45" i="7" s="1"/>
  <c r="JC45" i="7" s="1" a="1"/>
  <c r="JC45" i="7" s="1"/>
  <c r="JD45" i="7" s="1" a="1"/>
  <c r="JD45" i="7" s="1"/>
  <c r="JE45" i="7" s="1" a="1"/>
  <c r="JE45" i="7" s="1"/>
  <c r="JF45" i="7" s="1" a="1"/>
  <c r="JF45" i="7" s="1"/>
  <c r="JG45" i="7" s="1" a="1"/>
  <c r="JG45" i="7" s="1"/>
  <c r="JH45" i="7" s="1" a="1"/>
  <c r="JH45" i="7" s="1"/>
  <c r="JI45" i="7" s="1" a="1"/>
  <c r="JI45" i="7" s="1"/>
  <c r="JJ45" i="7" s="1" a="1"/>
  <c r="JJ45" i="7" s="1"/>
  <c r="JK45" i="7" s="1" a="1"/>
  <c r="JK45" i="7" s="1"/>
  <c r="JL45" i="7" s="1" a="1"/>
  <c r="JL45" i="7" s="1"/>
  <c r="JM45" i="7" s="1" a="1"/>
  <c r="JM45" i="7" s="1"/>
  <c r="KZ94" i="7" a="1"/>
  <c r="KZ94" i="7" s="1"/>
  <c r="LW94" i="7" s="1"/>
  <c r="GH94" i="7" a="1"/>
  <c r="GH94" i="7" s="1"/>
  <c r="GI94" i="7" s="1" a="1"/>
  <c r="GI94" i="7" s="1"/>
  <c r="GJ94" i="7" s="1" a="1"/>
  <c r="GJ94" i="7" s="1"/>
  <c r="GK94" i="7" s="1" a="1"/>
  <c r="GK94" i="7" s="1"/>
  <c r="GL94" i="7" s="1" a="1"/>
  <c r="GL94" i="7" s="1"/>
  <c r="GM94" i="7" s="1" a="1"/>
  <c r="GM94" i="7" s="1"/>
  <c r="GN94" i="7" s="1" a="1"/>
  <c r="GN94" i="7" s="1"/>
  <c r="GO94" i="7" s="1" a="1"/>
  <c r="GO94" i="7" s="1"/>
  <c r="GP94" i="7" s="1" a="1"/>
  <c r="GP94" i="7" s="1"/>
  <c r="GQ94" i="7" s="1" a="1"/>
  <c r="GQ94" i="7" s="1"/>
  <c r="GR94" i="7" s="1" a="1"/>
  <c r="GR94" i="7" s="1"/>
  <c r="GS94" i="7" s="1" a="1"/>
  <c r="GS94" i="7" s="1"/>
  <c r="LA94" i="7" s="1" a="1"/>
  <c r="LA94" i="7" s="1"/>
  <c r="LA137" i="7" a="1"/>
  <c r="LA137" i="7" s="1"/>
  <c r="LX137" i="7" s="1"/>
  <c r="GT137" i="7" a="1"/>
  <c r="GT137" i="7" s="1"/>
  <c r="GU137" i="7" s="1" a="1"/>
  <c r="GU137" i="7" s="1"/>
  <c r="GV137" i="7" s="1" a="1"/>
  <c r="GV137" i="7" s="1"/>
  <c r="GW137" i="7" s="1" a="1"/>
  <c r="GW137" i="7" s="1"/>
  <c r="GX137" i="7" s="1" a="1"/>
  <c r="GX137" i="7" s="1"/>
  <c r="GY137" i="7" s="1" a="1"/>
  <c r="GY137" i="7" s="1"/>
  <c r="GZ137" i="7" s="1" a="1"/>
  <c r="GZ137" i="7" s="1"/>
  <c r="HA137" i="7" s="1" a="1"/>
  <c r="HA137" i="7" s="1"/>
  <c r="HB137" i="7" s="1" a="1"/>
  <c r="HB137" i="7" s="1"/>
  <c r="HC137" i="7" s="1" a="1"/>
  <c r="HC137" i="7" s="1"/>
  <c r="HD137" i="7" s="1" a="1"/>
  <c r="HD137" i="7" s="1"/>
  <c r="HE137" i="7" s="1" a="1"/>
  <c r="HE137" i="7" s="1"/>
  <c r="GT272" i="7" a="1"/>
  <c r="GT272" i="7" s="1"/>
  <c r="GU272" i="7" s="1" a="1"/>
  <c r="GU272" i="7" s="1"/>
  <c r="GV272" i="7" s="1" a="1"/>
  <c r="GV272" i="7" s="1"/>
  <c r="GW272" i="7" s="1" a="1"/>
  <c r="GW272" i="7" s="1"/>
  <c r="GX272" i="7" s="1" a="1"/>
  <c r="GX272" i="7" s="1"/>
  <c r="GY272" i="7" s="1" a="1"/>
  <c r="GY272" i="7" s="1"/>
  <c r="GZ272" i="7" s="1" a="1"/>
  <c r="GZ272" i="7" s="1"/>
  <c r="HA272" i="7" s="1" a="1"/>
  <c r="HA272" i="7" s="1"/>
  <c r="HB272" i="7" s="1" a="1"/>
  <c r="HB272" i="7" s="1"/>
  <c r="HC272" i="7" s="1" a="1"/>
  <c r="HC272" i="7" s="1"/>
  <c r="HD272" i="7" s="1" a="1"/>
  <c r="HD272" i="7" s="1"/>
  <c r="HE272" i="7" s="1" a="1"/>
  <c r="HE272" i="7" s="1"/>
  <c r="LA272" i="7" a="1"/>
  <c r="LA272" i="7" s="1"/>
  <c r="LX272" i="7" s="1"/>
  <c r="U360" i="7" a="1"/>
  <c r="U360" i="7" s="1"/>
  <c r="IP360" i="7" a="1"/>
  <c r="IP360" i="7" s="1"/>
  <c r="IQ360" i="7" s="1" a="1"/>
  <c r="IQ360" i="7" s="1"/>
  <c r="IR360" i="7" s="1" a="1"/>
  <c r="IR360" i="7" s="1"/>
  <c r="IS360" i="7" s="1" a="1"/>
  <c r="IS360" i="7" s="1"/>
  <c r="IT360" i="7" s="1" a="1"/>
  <c r="IT360" i="7" s="1"/>
  <c r="IU360" i="7" s="1" a="1"/>
  <c r="IU360" i="7" s="1"/>
  <c r="IV360" i="7" s="1" a="1"/>
  <c r="IV360" i="7" s="1"/>
  <c r="IW360" i="7" s="1" a="1"/>
  <c r="IW360" i="7" s="1"/>
  <c r="IX360" i="7" s="1" a="1"/>
  <c r="IX360" i="7" s="1"/>
  <c r="IY360" i="7" s="1" a="1"/>
  <c r="IY360" i="7" s="1"/>
  <c r="IZ360" i="7" s="1" a="1"/>
  <c r="IZ360" i="7" s="1"/>
  <c r="JA360" i="7" s="1" a="1"/>
  <c r="JA360" i="7" s="1"/>
  <c r="GT205" i="7" a="1"/>
  <c r="GT205" i="7" s="1"/>
  <c r="GX205" i="7" a="1"/>
  <c r="GX205" i="7" s="1"/>
  <c r="GS205" i="7" a="1"/>
  <c r="GS205" i="7" s="1"/>
  <c r="LA205" i="7" s="1" a="1"/>
  <c r="LA205" i="7" s="1"/>
  <c r="BN11" i="66" s="1" a="1"/>
  <c r="BN11" i="66" s="1"/>
  <c r="GY205" i="7" a="1"/>
  <c r="GY205" i="7" s="1"/>
  <c r="R209" i="7"/>
  <c r="GW205" i="7" a="1"/>
  <c r="GW205" i="7" s="1"/>
  <c r="GV205" i="7" a="1"/>
  <c r="GV205" i="7" s="1"/>
  <c r="GZ205" i="7" a="1"/>
  <c r="GZ205" i="7" s="1"/>
  <c r="HB205" i="7" a="1"/>
  <c r="HB205" i="7" s="1"/>
  <c r="HD205" i="7" a="1"/>
  <c r="HD205" i="7" s="1"/>
  <c r="R210" i="7"/>
  <c r="HC205" i="7" a="1"/>
  <c r="HC205" i="7" s="1"/>
  <c r="GU205" i="7" a="1"/>
  <c r="GU205" i="7" s="1"/>
  <c r="HA205" i="7" a="1"/>
  <c r="HA205" i="7" s="1"/>
  <c r="GS385" i="7" a="1"/>
  <c r="GS385" i="7" s="1"/>
  <c r="LA385" i="7" s="1" a="1"/>
  <c r="LA385" i="7" s="1"/>
  <c r="BN15" i="66" s="1" a="1"/>
  <c r="BN15" i="66" s="1"/>
  <c r="GT385" i="7" a="1"/>
  <c r="GT385" i="7" s="1"/>
  <c r="GW385" i="7" a="1"/>
  <c r="GW385" i="7" s="1"/>
  <c r="GU385" i="7" a="1"/>
  <c r="GU385" i="7" s="1"/>
  <c r="HD385" i="7" a="1"/>
  <c r="HD385" i="7" s="1"/>
  <c r="HC385" i="7" a="1"/>
  <c r="HC385" i="7" s="1"/>
  <c r="GV385" i="7" a="1"/>
  <c r="GV385" i="7" s="1"/>
  <c r="R389" i="7"/>
  <c r="HA385" i="7" a="1"/>
  <c r="HA385" i="7" s="1"/>
  <c r="HB385" i="7" a="1"/>
  <c r="HB385" i="7" s="1"/>
  <c r="GX385" i="7" a="1"/>
  <c r="GX385" i="7" s="1"/>
  <c r="GZ385" i="7" a="1"/>
  <c r="GZ385" i="7" s="1"/>
  <c r="R390" i="7"/>
  <c r="GY385" i="7" a="1"/>
  <c r="GY385" i="7" s="1"/>
  <c r="S100" i="7"/>
  <c r="S93" i="7" s="1"/>
  <c r="S94" i="7"/>
  <c r="V53" i="7"/>
  <c r="W315" i="7" a="1"/>
  <c r="W315" i="7" s="1"/>
  <c r="JN315" i="7" a="1"/>
  <c r="JN315" i="7" s="1"/>
  <c r="JO315" i="7" s="1" a="1"/>
  <c r="JO315" i="7" s="1"/>
  <c r="JP315" i="7" s="1" a="1"/>
  <c r="JP315" i="7" s="1"/>
  <c r="JQ315" i="7" s="1" a="1"/>
  <c r="JQ315" i="7" s="1"/>
  <c r="JR315" i="7" s="1" a="1"/>
  <c r="JR315" i="7" s="1"/>
  <c r="JS315" i="7" s="1" a="1"/>
  <c r="JS315" i="7" s="1"/>
  <c r="JT315" i="7" s="1" a="1"/>
  <c r="JT315" i="7" s="1"/>
  <c r="JU315" i="7" s="1" a="1"/>
  <c r="JU315" i="7" s="1"/>
  <c r="JV315" i="7" s="1" a="1"/>
  <c r="JV315" i="7" s="1"/>
  <c r="JW315" i="7" s="1" a="1"/>
  <c r="JW315" i="7" s="1"/>
  <c r="JX315" i="7" s="1" a="1"/>
  <c r="JX315" i="7" s="1"/>
  <c r="JY315" i="7" s="1" a="1"/>
  <c r="JY315" i="7" s="1"/>
  <c r="GN389" i="7" a="1"/>
  <c r="GN389" i="7" s="1"/>
  <c r="GK389" i="7" a="1"/>
  <c r="GK389" i="7" s="1"/>
  <c r="GH389" i="7" a="1"/>
  <c r="GH389" i="7" s="1"/>
  <c r="GG389" i="7" a="1"/>
  <c r="GG389" i="7" s="1"/>
  <c r="KZ389" i="7" s="1" a="1"/>
  <c r="KZ389" i="7" s="1"/>
  <c r="GL389" i="7" a="1"/>
  <c r="GL389" i="7" s="1"/>
  <c r="GI389" i="7" a="1"/>
  <c r="GI389" i="7" s="1"/>
  <c r="GJ389" i="7" a="1"/>
  <c r="GJ389" i="7" s="1"/>
  <c r="GP389" i="7" a="1"/>
  <c r="GP389" i="7" s="1"/>
  <c r="GQ389" i="7" a="1"/>
  <c r="GQ389" i="7" s="1"/>
  <c r="GM389" i="7" a="1"/>
  <c r="GM389" i="7" s="1"/>
  <c r="GO389" i="7" a="1"/>
  <c r="GO389" i="7" s="1"/>
  <c r="GR389" i="7" a="1"/>
  <c r="GR389" i="7" s="1"/>
  <c r="GH210" i="7" a="1"/>
  <c r="GH210" i="7" s="1"/>
  <c r="GM210" i="7" a="1"/>
  <c r="GM210" i="7" s="1"/>
  <c r="GK210" i="7" a="1"/>
  <c r="GK210" i="7" s="1"/>
  <c r="GQ210" i="7" a="1"/>
  <c r="GQ210" i="7" s="1"/>
  <c r="GO210" i="7" a="1"/>
  <c r="GO210" i="7" s="1"/>
  <c r="GJ210" i="7" a="1"/>
  <c r="GJ210" i="7" s="1"/>
  <c r="GN210" i="7" a="1"/>
  <c r="GN210" i="7" s="1"/>
  <c r="GI210" i="7" a="1"/>
  <c r="GI210" i="7" s="1"/>
  <c r="GR210" i="7" a="1"/>
  <c r="GR210" i="7" s="1"/>
  <c r="GP210" i="7" a="1"/>
  <c r="GP210" i="7" s="1"/>
  <c r="GL210" i="7" a="1"/>
  <c r="GL210" i="7" s="1"/>
  <c r="GG210" i="7" a="1"/>
  <c r="GG210" i="7" s="1"/>
  <c r="KZ210" i="7" s="1" a="1"/>
  <c r="KZ210" i="7" s="1"/>
  <c r="HB120" i="7" a="1"/>
  <c r="HB120" i="7" s="1"/>
  <c r="HD120" i="7" a="1"/>
  <c r="HD120" i="7" s="1"/>
  <c r="GU120" i="7" a="1"/>
  <c r="GU120" i="7" s="1"/>
  <c r="HA120" i="7" a="1"/>
  <c r="HA120" i="7" s="1"/>
  <c r="GY120" i="7" a="1"/>
  <c r="GY120" i="7" s="1"/>
  <c r="GX120" i="7" a="1"/>
  <c r="GX120" i="7" s="1"/>
  <c r="GS120" i="7" a="1"/>
  <c r="GS120" i="7" s="1"/>
  <c r="LA120" i="7" s="1" a="1"/>
  <c r="LA120" i="7" s="1"/>
  <c r="HC120" i="7" a="1"/>
  <c r="HC120" i="7" s="1"/>
  <c r="GZ120" i="7" a="1"/>
  <c r="GZ120" i="7" s="1"/>
  <c r="GV120" i="7" a="1"/>
  <c r="GV120" i="7" s="1"/>
  <c r="GW120" i="7" a="1"/>
  <c r="GW120" i="7" s="1"/>
  <c r="GT120" i="7" a="1"/>
  <c r="GT120" i="7" s="1"/>
  <c r="GO164" i="7" a="1"/>
  <c r="GO164" i="7" s="1"/>
  <c r="GM164" i="7" a="1"/>
  <c r="GM164" i="7" s="1"/>
  <c r="GN164" i="7" a="1"/>
  <c r="GN164" i="7" s="1"/>
  <c r="GK164" i="7" a="1"/>
  <c r="GK164" i="7" s="1"/>
  <c r="GL164" i="7" a="1"/>
  <c r="GL164" i="7" s="1"/>
  <c r="GH164" i="7" a="1"/>
  <c r="GH164" i="7" s="1"/>
  <c r="GP164" i="7" a="1"/>
  <c r="GP164" i="7" s="1"/>
  <c r="GG164" i="7" a="1"/>
  <c r="GG164" i="7" s="1"/>
  <c r="KZ164" i="7" s="1" a="1"/>
  <c r="KZ164" i="7" s="1"/>
  <c r="GI164" i="7" a="1"/>
  <c r="GI164" i="7" s="1"/>
  <c r="GQ164" i="7" a="1"/>
  <c r="GQ164" i="7" s="1"/>
  <c r="GJ164" i="7" a="1"/>
  <c r="GJ164" i="7" s="1"/>
  <c r="GR164" i="7" a="1"/>
  <c r="GR164" i="7" s="1"/>
  <c r="HH115" i="7" a="1"/>
  <c r="HH115" i="7" s="1"/>
  <c r="HE115" i="7" a="1"/>
  <c r="HE115" i="7" s="1"/>
  <c r="LB115" i="7" s="1" a="1"/>
  <c r="LB115" i="7" s="1"/>
  <c r="BO9" i="66" s="1" a="1"/>
  <c r="BO9" i="66" s="1"/>
  <c r="HN115" i="7" a="1"/>
  <c r="HN115" i="7" s="1"/>
  <c r="S120" i="7"/>
  <c r="HL115" i="7" a="1"/>
  <c r="HL115" i="7" s="1"/>
  <c r="HI115" i="7" a="1"/>
  <c r="HI115" i="7" s="1"/>
  <c r="HM115" i="7" a="1"/>
  <c r="HM115" i="7" s="1"/>
  <c r="HJ115" i="7" a="1"/>
  <c r="HJ115" i="7" s="1"/>
  <c r="HK115" i="7" a="1"/>
  <c r="HK115" i="7" s="1"/>
  <c r="HO115" i="7" a="1"/>
  <c r="HO115" i="7" s="1"/>
  <c r="HP115" i="7" a="1"/>
  <c r="HP115" i="7" s="1"/>
  <c r="HF115" i="7" a="1"/>
  <c r="HF115" i="7" s="1"/>
  <c r="S119" i="7"/>
  <c r="HG115" i="7" a="1"/>
  <c r="HG115" i="7" s="1"/>
  <c r="GM344" i="7" a="1"/>
  <c r="GM344" i="7" s="1"/>
  <c r="GO344" i="7" a="1"/>
  <c r="GO344" i="7" s="1"/>
  <c r="GG344" i="7" a="1"/>
  <c r="GG344" i="7" s="1"/>
  <c r="KZ344" i="7" s="1" a="1"/>
  <c r="KZ344" i="7" s="1"/>
  <c r="GI344" i="7" a="1"/>
  <c r="GI344" i="7" s="1"/>
  <c r="GH344" i="7" a="1"/>
  <c r="GH344" i="7" s="1"/>
  <c r="GK344" i="7" a="1"/>
  <c r="GK344" i="7" s="1"/>
  <c r="GJ344" i="7" a="1"/>
  <c r="GJ344" i="7" s="1"/>
  <c r="GR344" i="7" a="1"/>
  <c r="GR344" i="7" s="1"/>
  <c r="GQ344" i="7" a="1"/>
  <c r="GQ344" i="7" s="1"/>
  <c r="GL344" i="7" a="1"/>
  <c r="GL344" i="7" s="1"/>
  <c r="GN344" i="7" a="1"/>
  <c r="GN344" i="7" s="1"/>
  <c r="GP344" i="7" a="1"/>
  <c r="GP344" i="7" s="1"/>
  <c r="O47" i="7"/>
  <c r="Q8" i="66" s="1" a="1"/>
  <c r="Q8" i="66" s="1"/>
  <c r="O56" i="7"/>
  <c r="KX54" i="7"/>
  <c r="O70" i="7"/>
  <c r="V135" i="7" a="1"/>
  <c r="V135" i="7" s="1"/>
  <c r="JB135" i="7" a="1"/>
  <c r="JB135" i="7" s="1"/>
  <c r="JC135" i="7" s="1" a="1"/>
  <c r="JC135" i="7" s="1"/>
  <c r="JD135" i="7" s="1" a="1"/>
  <c r="JD135" i="7" s="1"/>
  <c r="JE135" i="7" s="1" a="1"/>
  <c r="JE135" i="7" s="1"/>
  <c r="JF135" i="7" s="1" a="1"/>
  <c r="JF135" i="7" s="1"/>
  <c r="JG135" i="7" s="1" a="1"/>
  <c r="JG135" i="7" s="1"/>
  <c r="JH135" i="7" s="1" a="1"/>
  <c r="JH135" i="7" s="1"/>
  <c r="JI135" i="7" s="1" a="1"/>
  <c r="JI135" i="7" s="1"/>
  <c r="JJ135" i="7" s="1" a="1"/>
  <c r="JJ135" i="7" s="1"/>
  <c r="JK135" i="7" s="1" a="1"/>
  <c r="JK135" i="7" s="1"/>
  <c r="JL135" i="7" s="1" a="1"/>
  <c r="JL135" i="7" s="1"/>
  <c r="JM135" i="7" s="1" a="1"/>
  <c r="JM135" i="7" s="1"/>
  <c r="KZ184" i="7" a="1"/>
  <c r="KZ184" i="7" s="1"/>
  <c r="LW184" i="7" s="1"/>
  <c r="GH184" i="7" a="1"/>
  <c r="GH184" i="7" s="1"/>
  <c r="GI184" i="7" s="1" a="1"/>
  <c r="GI184" i="7" s="1"/>
  <c r="GJ184" i="7" s="1" a="1"/>
  <c r="GJ184" i="7" s="1"/>
  <c r="GK184" i="7" s="1" a="1"/>
  <c r="GK184" i="7" s="1"/>
  <c r="GL184" i="7" s="1" a="1"/>
  <c r="GL184" i="7" s="1"/>
  <c r="GM184" i="7" s="1" a="1"/>
  <c r="GM184" i="7" s="1"/>
  <c r="GN184" i="7" s="1" a="1"/>
  <c r="GN184" i="7" s="1"/>
  <c r="GO184" i="7" s="1" a="1"/>
  <c r="GO184" i="7" s="1"/>
  <c r="GP184" i="7" s="1" a="1"/>
  <c r="GP184" i="7" s="1"/>
  <c r="GQ184" i="7" s="1" a="1"/>
  <c r="GQ184" i="7" s="1"/>
  <c r="GR184" i="7" s="1" a="1"/>
  <c r="GR184" i="7" s="1"/>
  <c r="GS184" i="7" s="1" a="1"/>
  <c r="GS184" i="7" s="1"/>
  <c r="U187" i="7"/>
  <c r="T189" i="7"/>
  <c r="GG390" i="7" a="1"/>
  <c r="GG390" i="7" s="1"/>
  <c r="KZ390" i="7" s="1" a="1"/>
  <c r="KZ390" i="7" s="1"/>
  <c r="GN390" i="7" a="1"/>
  <c r="GN390" i="7" s="1"/>
  <c r="GJ390" i="7" a="1"/>
  <c r="GJ390" i="7" s="1"/>
  <c r="GR390" i="7" a="1"/>
  <c r="GR390" i="7" s="1"/>
  <c r="GH390" i="7" a="1"/>
  <c r="GH390" i="7" s="1"/>
  <c r="GI390" i="7" a="1"/>
  <c r="GI390" i="7" s="1"/>
  <c r="GQ390" i="7" a="1"/>
  <c r="GQ390" i="7" s="1"/>
  <c r="GM390" i="7" a="1"/>
  <c r="GM390" i="7" s="1"/>
  <c r="GP390" i="7" a="1"/>
  <c r="GP390" i="7" s="1"/>
  <c r="GK390" i="7" a="1"/>
  <c r="GK390" i="7" s="1"/>
  <c r="GL390" i="7" a="1"/>
  <c r="GL390" i="7" s="1"/>
  <c r="GO390" i="7" a="1"/>
  <c r="GO390" i="7" s="1"/>
  <c r="KZ93" i="7" a="1"/>
  <c r="KZ93" i="7" s="1"/>
  <c r="LW93" i="7" s="1"/>
  <c r="GH93" i="7" a="1"/>
  <c r="GH93" i="7" s="1"/>
  <c r="GI93" i="7" s="1" a="1"/>
  <c r="GI93" i="7" s="1"/>
  <c r="GJ93" i="7" s="1" a="1"/>
  <c r="GJ93" i="7" s="1"/>
  <c r="GK93" i="7" s="1" a="1"/>
  <c r="GK93" i="7" s="1"/>
  <c r="GL93" i="7" s="1" a="1"/>
  <c r="GL93" i="7" s="1"/>
  <c r="GM93" i="7" s="1" a="1"/>
  <c r="GM93" i="7" s="1"/>
  <c r="GN93" i="7" s="1" a="1"/>
  <c r="GN93" i="7" s="1"/>
  <c r="GO93" i="7" s="1" a="1"/>
  <c r="GO93" i="7" s="1"/>
  <c r="GP93" i="7" s="1" a="1"/>
  <c r="GP93" i="7" s="1"/>
  <c r="GQ93" i="7" s="1" a="1"/>
  <c r="GQ93" i="7" s="1"/>
  <c r="GR93" i="7" s="1" a="1"/>
  <c r="GR93" i="7" s="1"/>
  <c r="GS93" i="7" s="1" a="1"/>
  <c r="GS93" i="7" s="1"/>
  <c r="GG165" i="7" a="1"/>
  <c r="GG165" i="7" s="1"/>
  <c r="KZ165" i="7" s="1" a="1"/>
  <c r="KZ165" i="7" s="1"/>
  <c r="GN165" i="7" a="1"/>
  <c r="GN165" i="7" s="1"/>
  <c r="GQ165" i="7" a="1"/>
  <c r="GQ165" i="7" s="1"/>
  <c r="GI165" i="7" a="1"/>
  <c r="GI165" i="7" s="1"/>
  <c r="GK165" i="7" a="1"/>
  <c r="GK165" i="7" s="1"/>
  <c r="GH165" i="7" a="1"/>
  <c r="GH165" i="7" s="1"/>
  <c r="GJ165" i="7" a="1"/>
  <c r="GJ165" i="7" s="1"/>
  <c r="GM165" i="7" a="1"/>
  <c r="GM165" i="7" s="1"/>
  <c r="GP165" i="7" a="1"/>
  <c r="GP165" i="7" s="1"/>
  <c r="GO165" i="7" a="1"/>
  <c r="GO165" i="7" s="1"/>
  <c r="GR165" i="7" a="1"/>
  <c r="GR165" i="7" s="1"/>
  <c r="GL165" i="7" a="1"/>
  <c r="GL165" i="7" s="1"/>
  <c r="R364" i="7"/>
  <c r="GT364" i="7" s="1" a="1"/>
  <c r="GT364" i="7" s="1"/>
  <c r="GU364" i="7" s="1" a="1"/>
  <c r="GU364" i="7" s="1"/>
  <c r="GV364" i="7" s="1" a="1"/>
  <c r="GV364" i="7" s="1"/>
  <c r="GW364" i="7" s="1" a="1"/>
  <c r="GW364" i="7" s="1"/>
  <c r="GX364" i="7" s="1" a="1"/>
  <c r="GX364" i="7" s="1"/>
  <c r="GY364" i="7" s="1" a="1"/>
  <c r="GY364" i="7" s="1"/>
  <c r="GZ364" i="7" s="1" a="1"/>
  <c r="GZ364" i="7" s="1"/>
  <c r="HA364" i="7" s="1" a="1"/>
  <c r="HA364" i="7" s="1"/>
  <c r="HB364" i="7" s="1" a="1"/>
  <c r="HB364" i="7" s="1"/>
  <c r="HC364" i="7" s="1" a="1"/>
  <c r="HC364" i="7" s="1"/>
  <c r="HD364" i="7" s="1" a="1"/>
  <c r="HD364" i="7" s="1"/>
  <c r="HE364" i="7" s="1" a="1"/>
  <c r="HE364" i="7" s="1"/>
  <c r="LB364" i="7" s="1" a="1"/>
  <c r="LB364" i="7" s="1"/>
  <c r="LY364" i="7" s="1"/>
  <c r="R370" i="7"/>
  <c r="R363" i="7" s="1"/>
  <c r="GT363" i="7" s="1" a="1"/>
  <c r="GT363" i="7" s="1"/>
  <c r="GU363" i="7" s="1" a="1"/>
  <c r="GU363" i="7" s="1"/>
  <c r="GV363" i="7" s="1" a="1"/>
  <c r="GV363" i="7" s="1"/>
  <c r="GW363" i="7" s="1" a="1"/>
  <c r="GW363" i="7" s="1"/>
  <c r="GX363" i="7" s="1" a="1"/>
  <c r="GX363" i="7" s="1"/>
  <c r="GY363" i="7" s="1" a="1"/>
  <c r="GY363" i="7" s="1"/>
  <c r="GZ363" i="7" s="1" a="1"/>
  <c r="GZ363" i="7" s="1"/>
  <c r="HA363" i="7" s="1" a="1"/>
  <c r="HA363" i="7" s="1"/>
  <c r="HB363" i="7" s="1" a="1"/>
  <c r="HB363" i="7" s="1"/>
  <c r="HC363" i="7" s="1" a="1"/>
  <c r="HC363" i="7" s="1"/>
  <c r="HD363" i="7" s="1" a="1"/>
  <c r="HD363" i="7" s="1"/>
  <c r="HE363" i="7" s="1" a="1"/>
  <c r="HE363" i="7" s="1"/>
  <c r="LB363" i="7" s="1" a="1"/>
  <c r="LB363" i="7" s="1"/>
  <c r="LY363" i="7" s="1"/>
  <c r="S385" i="7"/>
  <c r="S362" i="7"/>
  <c r="U15" i="66" s="1" a="1"/>
  <c r="U15" i="66" s="1"/>
  <c r="LB369" i="7"/>
  <c r="S371" i="7"/>
  <c r="Q52" i="7"/>
  <c r="P54" i="7"/>
  <c r="L48" i="7"/>
  <c r="DZ48" i="7" s="1" a="1"/>
  <c r="DZ48" i="7" s="1"/>
  <c r="EA48" i="7" s="1" a="1"/>
  <c r="EA48" i="7" s="1"/>
  <c r="EB48" i="7" s="1" a="1"/>
  <c r="EB48" i="7" s="1"/>
  <c r="EC48" i="7" s="1" a="1"/>
  <c r="EC48" i="7" s="1"/>
  <c r="ED48" i="7" s="1" a="1"/>
  <c r="ED48" i="7" s="1"/>
  <c r="EE48" i="7" s="1" a="1"/>
  <c r="EE48" i="7" s="1"/>
  <c r="EF48" i="7" s="1" a="1"/>
  <c r="EF48" i="7" s="1"/>
  <c r="EG48" i="7" s="1" a="1"/>
  <c r="EG48" i="7" s="1"/>
  <c r="EH48" i="7" s="1" a="1"/>
  <c r="EH48" i="7" s="1"/>
  <c r="EI48" i="7" s="1" a="1"/>
  <c r="EI48" i="7" s="1"/>
  <c r="EJ48" i="7" s="1" a="1"/>
  <c r="EJ48" i="7" s="1"/>
  <c r="EK48" i="7" s="1" a="1"/>
  <c r="EK48" i="7" s="1"/>
  <c r="KV48" i="7" s="1" a="1"/>
  <c r="KV48" i="7" s="1"/>
  <c r="LS48" i="7" s="1"/>
  <c r="M48" i="7"/>
  <c r="S191" i="7"/>
  <c r="S205" i="7"/>
  <c r="S182" i="7"/>
  <c r="U11" i="66" s="1" a="1"/>
  <c r="U11" i="66" s="1"/>
  <c r="LB189" i="7"/>
  <c r="U142" i="7"/>
  <c r="T144" i="7"/>
  <c r="T369" i="7"/>
  <c r="U367" i="7"/>
  <c r="ES74" i="7" a="1"/>
  <c r="ES74" i="7" s="1"/>
  <c r="EM74" i="7" a="1"/>
  <c r="EM74" i="7" s="1"/>
  <c r="EK74" i="7" a="1"/>
  <c r="EK74" i="7" s="1"/>
  <c r="KV74" i="7" s="1" a="1"/>
  <c r="KV74" i="7" s="1"/>
  <c r="EV74" i="7" a="1"/>
  <c r="EV74" i="7" s="1"/>
  <c r="EQ74" i="7" a="1"/>
  <c r="EQ74" i="7" s="1"/>
  <c r="EU74" i="7" a="1"/>
  <c r="EU74" i="7" s="1"/>
  <c r="EL74" i="7" a="1"/>
  <c r="EL74" i="7" s="1"/>
  <c r="EN74" i="7" a="1"/>
  <c r="EN74" i="7" s="1"/>
  <c r="EP74" i="7" a="1"/>
  <c r="EP74" i="7" s="1"/>
  <c r="EO74" i="7" a="1"/>
  <c r="EO74" i="7" s="1"/>
  <c r="ER74" i="7" a="1"/>
  <c r="ER74" i="7" s="1"/>
  <c r="ET74" i="7" a="1"/>
  <c r="ET74" i="7" s="1"/>
  <c r="U270" i="7" a="1"/>
  <c r="U270" i="7" s="1"/>
  <c r="V278" i="7" s="1"/>
  <c r="V279" i="7" s="1"/>
  <c r="IP270" i="7" a="1"/>
  <c r="IP270" i="7" s="1"/>
  <c r="IQ270" i="7" s="1" a="1"/>
  <c r="IQ270" i="7" s="1"/>
  <c r="IR270" i="7" s="1" a="1"/>
  <c r="IR270" i="7" s="1"/>
  <c r="IS270" i="7" s="1" a="1"/>
  <c r="IS270" i="7" s="1"/>
  <c r="IT270" i="7" s="1" a="1"/>
  <c r="IT270" i="7" s="1"/>
  <c r="IU270" i="7" s="1" a="1"/>
  <c r="IU270" i="7" s="1"/>
  <c r="IV270" i="7" s="1" a="1"/>
  <c r="IV270" i="7" s="1"/>
  <c r="IW270" i="7" s="1" a="1"/>
  <c r="IW270" i="7" s="1"/>
  <c r="IX270" i="7" s="1" a="1"/>
  <c r="IX270" i="7" s="1"/>
  <c r="IY270" i="7" s="1" a="1"/>
  <c r="IY270" i="7" s="1"/>
  <c r="IZ270" i="7" s="1" a="1"/>
  <c r="IZ270" i="7" s="1"/>
  <c r="JA270" i="7" s="1" a="1"/>
  <c r="JA270" i="7" s="1"/>
  <c r="S137" i="7"/>
  <c r="U10" i="66" s="1" a="1"/>
  <c r="U10" i="66" s="1"/>
  <c r="S146" i="7"/>
  <c r="LB144" i="7"/>
  <c r="S160" i="7"/>
  <c r="LA227" i="7" a="1"/>
  <c r="LA227" i="7" s="1"/>
  <c r="LX227" i="7" s="1"/>
  <c r="GT227" i="7" a="1"/>
  <c r="GT227" i="7" s="1"/>
  <c r="GU227" i="7" s="1" a="1"/>
  <c r="GU227" i="7" s="1"/>
  <c r="GV227" i="7" s="1" a="1"/>
  <c r="GV227" i="7" s="1"/>
  <c r="GW227" i="7" s="1" a="1"/>
  <c r="GW227" i="7" s="1"/>
  <c r="GX227" i="7" s="1" a="1"/>
  <c r="GX227" i="7" s="1"/>
  <c r="GY227" i="7" s="1" a="1"/>
  <c r="GY227" i="7" s="1"/>
  <c r="GZ227" i="7" s="1" a="1"/>
  <c r="GZ227" i="7" s="1"/>
  <c r="HA227" i="7" s="1" a="1"/>
  <c r="HA227" i="7" s="1"/>
  <c r="HB227" i="7" s="1" a="1"/>
  <c r="HB227" i="7" s="1"/>
  <c r="HC227" i="7" s="1" a="1"/>
  <c r="HC227" i="7" s="1"/>
  <c r="HD227" i="7" s="1" a="1"/>
  <c r="HD227" i="7" s="1"/>
  <c r="HE227" i="7" s="1" a="1"/>
  <c r="HE227" i="7" s="1"/>
  <c r="GS254" i="7" a="1"/>
  <c r="GS254" i="7" s="1"/>
  <c r="LA254" i="7" s="1" a="1"/>
  <c r="LA254" i="7" s="1"/>
  <c r="GW254" i="7" a="1"/>
  <c r="GW254" i="7" s="1"/>
  <c r="HA254" i="7" a="1"/>
  <c r="HA254" i="7" s="1"/>
  <c r="HB254" i="7" a="1"/>
  <c r="HB254" i="7" s="1"/>
  <c r="GY254" i="7" a="1"/>
  <c r="GY254" i="7" s="1"/>
  <c r="GV254" i="7" a="1"/>
  <c r="GV254" i="7" s="1"/>
  <c r="GZ254" i="7" a="1"/>
  <c r="GZ254" i="7" s="1"/>
  <c r="HD254" i="7" a="1"/>
  <c r="HD254" i="7" s="1"/>
  <c r="GT254" i="7" a="1"/>
  <c r="GT254" i="7" s="1"/>
  <c r="GU254" i="7" a="1"/>
  <c r="GU254" i="7" s="1"/>
  <c r="GX254" i="7" a="1"/>
  <c r="GX254" i="7" s="1"/>
  <c r="HC254" i="7" a="1"/>
  <c r="HC254" i="7" s="1"/>
  <c r="V405" i="7" a="1"/>
  <c r="V405" i="7" s="1"/>
  <c r="JB405" i="7" a="1"/>
  <c r="JB405" i="7" s="1"/>
  <c r="JC405" i="7" s="1" a="1"/>
  <c r="JC405" i="7" s="1"/>
  <c r="JD405" i="7" s="1" a="1"/>
  <c r="JD405" i="7" s="1"/>
  <c r="JE405" i="7" s="1" a="1"/>
  <c r="JE405" i="7" s="1"/>
  <c r="JF405" i="7" s="1" a="1"/>
  <c r="JF405" i="7" s="1"/>
  <c r="JG405" i="7" s="1" a="1"/>
  <c r="JG405" i="7" s="1"/>
  <c r="JH405" i="7" s="1" a="1"/>
  <c r="JH405" i="7" s="1"/>
  <c r="JI405" i="7" s="1" a="1"/>
  <c r="JI405" i="7" s="1"/>
  <c r="JJ405" i="7" s="1" a="1"/>
  <c r="JJ405" i="7" s="1"/>
  <c r="JK405" i="7" s="1" a="1"/>
  <c r="JK405" i="7" s="1"/>
  <c r="JL405" i="7" s="1" a="1"/>
  <c r="JL405" i="7" s="1"/>
  <c r="JM405" i="7" s="1" a="1"/>
  <c r="JM405" i="7" s="1"/>
  <c r="GT92" i="7" a="1"/>
  <c r="GT92" i="7" s="1"/>
  <c r="GU92" i="7" s="1" a="1"/>
  <c r="GU92" i="7" s="1"/>
  <c r="GV92" i="7" s="1" a="1"/>
  <c r="GV92" i="7" s="1"/>
  <c r="GW92" i="7" s="1" a="1"/>
  <c r="GW92" i="7" s="1"/>
  <c r="GX92" i="7" s="1" a="1"/>
  <c r="GX92" i="7" s="1"/>
  <c r="GY92" i="7" s="1" a="1"/>
  <c r="GY92" i="7" s="1"/>
  <c r="GZ92" i="7" s="1" a="1"/>
  <c r="GZ92" i="7" s="1"/>
  <c r="HA92" i="7" s="1" a="1"/>
  <c r="HA92" i="7" s="1"/>
  <c r="HB92" i="7" s="1" a="1"/>
  <c r="HB92" i="7" s="1"/>
  <c r="HC92" i="7" s="1" a="1"/>
  <c r="HC92" i="7" s="1"/>
  <c r="HD92" i="7" s="1" a="1"/>
  <c r="HD92" i="7" s="1"/>
  <c r="HE92" i="7" s="1" a="1"/>
  <c r="HE92" i="7" s="1"/>
  <c r="LA92" i="7" a="1"/>
  <c r="LA92" i="7" s="1"/>
  <c r="LX92" i="7" s="1"/>
  <c r="GH254" i="7" a="1"/>
  <c r="GH254" i="7" s="1"/>
  <c r="GK254" i="7" a="1"/>
  <c r="GK254" i="7" s="1"/>
  <c r="GG254" i="7" a="1"/>
  <c r="GG254" i="7" s="1"/>
  <c r="KZ254" i="7" s="1" a="1"/>
  <c r="KZ254" i="7" s="1"/>
  <c r="GO254" i="7" a="1"/>
  <c r="GO254" i="7" s="1"/>
  <c r="GN254" i="7" a="1"/>
  <c r="GN254" i="7" s="1"/>
  <c r="GQ254" i="7" a="1"/>
  <c r="GQ254" i="7" s="1"/>
  <c r="GJ254" i="7" a="1"/>
  <c r="GJ254" i="7" s="1"/>
  <c r="GL254" i="7" a="1"/>
  <c r="GL254" i="7" s="1"/>
  <c r="GR254" i="7" a="1"/>
  <c r="GR254" i="7" s="1"/>
  <c r="GI254" i="7" a="1"/>
  <c r="GI254" i="7" s="1"/>
  <c r="GP254" i="7" a="1"/>
  <c r="GP254" i="7" s="1"/>
  <c r="GM254" i="7" a="1"/>
  <c r="GM254" i="7" s="1"/>
  <c r="GT317" i="7" a="1"/>
  <c r="GT317" i="7" s="1"/>
  <c r="GU317" i="7" s="1" a="1"/>
  <c r="GU317" i="7" s="1"/>
  <c r="GV317" i="7" s="1" a="1"/>
  <c r="GV317" i="7" s="1"/>
  <c r="GW317" i="7" s="1" a="1"/>
  <c r="GW317" i="7" s="1"/>
  <c r="GX317" i="7" s="1" a="1"/>
  <c r="GX317" i="7" s="1"/>
  <c r="GY317" i="7" s="1" a="1"/>
  <c r="GY317" i="7" s="1"/>
  <c r="GZ317" i="7" s="1" a="1"/>
  <c r="GZ317" i="7" s="1"/>
  <c r="HA317" i="7" s="1" a="1"/>
  <c r="HA317" i="7" s="1"/>
  <c r="HB317" i="7" s="1" a="1"/>
  <c r="HB317" i="7" s="1"/>
  <c r="HC317" i="7" s="1" a="1"/>
  <c r="HC317" i="7" s="1"/>
  <c r="HD317" i="7" s="1" a="1"/>
  <c r="HD317" i="7" s="1"/>
  <c r="HE317" i="7" s="1" a="1"/>
  <c r="HE317" i="7" s="1"/>
  <c r="LA317" i="7" a="1"/>
  <c r="LA317" i="7" s="1"/>
  <c r="LX317" i="7" s="1"/>
  <c r="S255" i="7"/>
  <c r="HI250" i="7" a="1"/>
  <c r="HI250" i="7" s="1"/>
  <c r="HH250" i="7" a="1"/>
  <c r="HH250" i="7" s="1"/>
  <c r="HO250" i="7" a="1"/>
  <c r="HO250" i="7" s="1"/>
  <c r="HF250" i="7" a="1"/>
  <c r="HF250" i="7" s="1"/>
  <c r="HK250" i="7" a="1"/>
  <c r="HK250" i="7" s="1"/>
  <c r="S254" i="7"/>
  <c r="HN250" i="7" a="1"/>
  <c r="HN250" i="7" s="1"/>
  <c r="HM250" i="7" a="1"/>
  <c r="HM250" i="7" s="1"/>
  <c r="HJ250" i="7" a="1"/>
  <c r="HJ250" i="7" s="1"/>
  <c r="HG250" i="7" a="1"/>
  <c r="HG250" i="7" s="1"/>
  <c r="HE250" i="7" a="1"/>
  <c r="HE250" i="7" s="1"/>
  <c r="LB250" i="7" s="1" a="1"/>
  <c r="LB250" i="7" s="1"/>
  <c r="BO12" i="66" s="1" a="1"/>
  <c r="BO12" i="66" s="1"/>
  <c r="HP250" i="7" a="1"/>
  <c r="HP250" i="7" s="1"/>
  <c r="HL250" i="7" a="1"/>
  <c r="HL250" i="7" s="1"/>
  <c r="U272" i="7"/>
  <c r="W13" i="66" s="1" a="1"/>
  <c r="W13" i="66" s="1"/>
  <c r="U281" i="7"/>
  <c r="U295" i="7"/>
  <c r="LD279" i="7"/>
  <c r="HK299" i="7" a="1"/>
  <c r="HK299" i="7" s="1"/>
  <c r="HL299" i="7" a="1"/>
  <c r="HL299" i="7" s="1"/>
  <c r="HI299" i="7" a="1"/>
  <c r="HI299" i="7" s="1"/>
  <c r="HE299" i="7" a="1"/>
  <c r="HE299" i="7" s="1"/>
  <c r="LB299" i="7" s="1" a="1"/>
  <c r="LB299" i="7" s="1"/>
  <c r="HG299" i="7" a="1"/>
  <c r="HG299" i="7" s="1"/>
  <c r="HF299" i="7" a="1"/>
  <c r="HF299" i="7" s="1"/>
  <c r="HP299" i="7" a="1"/>
  <c r="HP299" i="7" s="1"/>
  <c r="HM299" i="7" a="1"/>
  <c r="HM299" i="7" s="1"/>
  <c r="HN299" i="7" a="1"/>
  <c r="HN299" i="7" s="1"/>
  <c r="HJ299" i="7" a="1"/>
  <c r="HJ299" i="7" s="1"/>
  <c r="HH299" i="7" a="1"/>
  <c r="HH299" i="7" s="1"/>
  <c r="HO299" i="7" a="1"/>
  <c r="HO299" i="7" s="1"/>
  <c r="S235" i="7"/>
  <c r="S228" i="7" s="1"/>
  <c r="S229" i="7"/>
  <c r="T90" i="7" a="1"/>
  <c r="T90" i="7" s="1"/>
  <c r="U98" i="7" s="1"/>
  <c r="U99" i="7" s="1"/>
  <c r="ID90" i="7" a="1"/>
  <c r="ID90" i="7" s="1"/>
  <c r="IE90" i="7" s="1" a="1"/>
  <c r="IE90" i="7" s="1"/>
  <c r="IF90" i="7" s="1" a="1"/>
  <c r="IF90" i="7" s="1"/>
  <c r="IG90" i="7" s="1" a="1"/>
  <c r="IG90" i="7" s="1"/>
  <c r="IH90" i="7" s="1" a="1"/>
  <c r="IH90" i="7" s="1"/>
  <c r="II90" i="7" s="1" a="1"/>
  <c r="II90" i="7" s="1"/>
  <c r="IJ90" i="7" s="1" a="1"/>
  <c r="IJ90" i="7" s="1"/>
  <c r="IK90" i="7" s="1" a="1"/>
  <c r="IK90" i="7" s="1"/>
  <c r="IL90" i="7" s="1" a="1"/>
  <c r="IL90" i="7" s="1"/>
  <c r="IM90" i="7" s="1" a="1"/>
  <c r="IM90" i="7" s="1"/>
  <c r="IN90" i="7" s="1" a="1"/>
  <c r="IN90" i="7" s="1"/>
  <c r="IO90" i="7" s="1" a="1"/>
  <c r="IO90" i="7" s="1"/>
  <c r="FV138" i="7" a="1"/>
  <c r="FV138" i="7" s="1"/>
  <c r="FW138" i="7" s="1" a="1"/>
  <c r="FW138" i="7" s="1"/>
  <c r="FX138" i="7" s="1" a="1"/>
  <c r="FX138" i="7" s="1"/>
  <c r="FY138" i="7" s="1" a="1"/>
  <c r="FY138" i="7" s="1"/>
  <c r="FZ138" i="7" s="1" a="1"/>
  <c r="FZ138" i="7" s="1"/>
  <c r="GA138" i="7" s="1" a="1"/>
  <c r="GA138" i="7" s="1"/>
  <c r="GB138" i="7" s="1" a="1"/>
  <c r="GB138" i="7" s="1"/>
  <c r="GC138" i="7" s="1" a="1"/>
  <c r="GC138" i="7" s="1"/>
  <c r="GD138" i="7" s="1" a="1"/>
  <c r="GD138" i="7" s="1"/>
  <c r="GE138" i="7" s="1" a="1"/>
  <c r="GE138" i="7" s="1"/>
  <c r="GF138" i="7" s="1" a="1"/>
  <c r="GF138" i="7" s="1"/>
  <c r="GG138" i="7" s="1" a="1"/>
  <c r="GG138" i="7" s="1"/>
  <c r="KZ138" i="7" s="1" a="1"/>
  <c r="KZ138" i="7" s="1"/>
  <c r="LW138" i="7" s="1"/>
  <c r="HH300" i="7" a="1"/>
  <c r="HH300" i="7" s="1"/>
  <c r="HI300" i="7" a="1"/>
  <c r="HI300" i="7" s="1"/>
  <c r="HM300" i="7" a="1"/>
  <c r="HM300" i="7" s="1"/>
  <c r="HE300" i="7" a="1"/>
  <c r="HE300" i="7" s="1"/>
  <c r="LB300" i="7" s="1" a="1"/>
  <c r="LB300" i="7" s="1"/>
  <c r="HL300" i="7" a="1"/>
  <c r="HL300" i="7" s="1"/>
  <c r="HO300" i="7" a="1"/>
  <c r="HO300" i="7" s="1"/>
  <c r="HF300" i="7" a="1"/>
  <c r="HF300" i="7" s="1"/>
  <c r="HK300" i="7" a="1"/>
  <c r="HK300" i="7" s="1"/>
  <c r="HN300" i="7" a="1"/>
  <c r="HN300" i="7" s="1"/>
  <c r="HG300" i="7" a="1"/>
  <c r="HG300" i="7" s="1"/>
  <c r="HJ300" i="7" a="1"/>
  <c r="HJ300" i="7" s="1"/>
  <c r="HP300" i="7" a="1"/>
  <c r="HP300" i="7" s="1"/>
  <c r="KZ229" i="7" a="1"/>
  <c r="KZ229" i="7" s="1"/>
  <c r="LW229" i="7" s="1"/>
  <c r="GH229" i="7" a="1"/>
  <c r="GH229" i="7" s="1"/>
  <c r="GI229" i="7" s="1" a="1"/>
  <c r="GI229" i="7" s="1"/>
  <c r="GJ229" i="7" s="1" a="1"/>
  <c r="GJ229" i="7" s="1"/>
  <c r="GK229" i="7" s="1" a="1"/>
  <c r="GK229" i="7" s="1"/>
  <c r="GL229" i="7" s="1" a="1"/>
  <c r="GL229" i="7" s="1"/>
  <c r="GM229" i="7" s="1" a="1"/>
  <c r="GM229" i="7" s="1"/>
  <c r="GN229" i="7" s="1" a="1"/>
  <c r="GN229" i="7" s="1"/>
  <c r="GO229" i="7" s="1" a="1"/>
  <c r="GO229" i="7" s="1"/>
  <c r="GP229" i="7" s="1" a="1"/>
  <c r="GP229" i="7" s="1"/>
  <c r="GQ229" i="7" s="1" a="1"/>
  <c r="GQ229" i="7" s="1"/>
  <c r="GR229" i="7" s="1" a="1"/>
  <c r="GR229" i="7" s="1"/>
  <c r="GS229" i="7" s="1" a="1"/>
  <c r="GS229" i="7" s="1"/>
  <c r="GY340" i="7" a="1"/>
  <c r="GY340" i="7" s="1"/>
  <c r="GW340" i="7" a="1"/>
  <c r="GW340" i="7" s="1"/>
  <c r="HD340" i="7" a="1"/>
  <c r="HD340" i="7" s="1"/>
  <c r="HB340" i="7" a="1"/>
  <c r="HB340" i="7" s="1"/>
  <c r="GZ340" i="7" a="1"/>
  <c r="GZ340" i="7" s="1"/>
  <c r="GU340" i="7" a="1"/>
  <c r="GU340" i="7" s="1"/>
  <c r="GV340" i="7" a="1"/>
  <c r="GV340" i="7" s="1"/>
  <c r="R344" i="7"/>
  <c r="R345" i="7"/>
  <c r="GX340" i="7" a="1"/>
  <c r="GX340" i="7" s="1"/>
  <c r="HA340" i="7" a="1"/>
  <c r="HA340" i="7" s="1"/>
  <c r="HC340" i="7" a="1"/>
  <c r="HC340" i="7" s="1"/>
  <c r="GT340" i="7" a="1"/>
  <c r="GT340" i="7" s="1"/>
  <c r="GS340" i="7" a="1"/>
  <c r="GS340" i="7" s="1"/>
  <c r="LA340" i="7" s="1" a="1"/>
  <c r="LA340" i="7" s="1"/>
  <c r="BN14" i="66" s="1" a="1"/>
  <c r="BN14" i="66" s="1"/>
  <c r="GJ255" i="7" a="1"/>
  <c r="GJ255" i="7" s="1"/>
  <c r="GQ255" i="7" a="1"/>
  <c r="GQ255" i="7" s="1"/>
  <c r="GO255" i="7" a="1"/>
  <c r="GO255" i="7" s="1"/>
  <c r="GH255" i="7" a="1"/>
  <c r="GH255" i="7" s="1"/>
  <c r="GN255" i="7" a="1"/>
  <c r="GN255" i="7" s="1"/>
  <c r="GR255" i="7" a="1"/>
  <c r="GR255" i="7" s="1"/>
  <c r="GL255" i="7" a="1"/>
  <c r="GL255" i="7" s="1"/>
  <c r="GM255" i="7" a="1"/>
  <c r="GM255" i="7" s="1"/>
  <c r="GK255" i="7" a="1"/>
  <c r="GK255" i="7" s="1"/>
  <c r="GI255" i="7" a="1"/>
  <c r="GI255" i="7" s="1"/>
  <c r="GG255" i="7" a="1"/>
  <c r="GG255" i="7" s="1"/>
  <c r="KZ255" i="7" s="1" a="1"/>
  <c r="KZ255" i="7" s="1"/>
  <c r="GP255" i="7" a="1"/>
  <c r="GP255" i="7" s="1"/>
  <c r="LC99" i="7"/>
  <c r="T92" i="7"/>
  <c r="V9" i="66" s="1" a="1"/>
  <c r="V9" i="66" s="1"/>
  <c r="T101" i="7"/>
  <c r="T115" i="7"/>
  <c r="HD119" i="7" a="1"/>
  <c r="HD119" i="7" s="1"/>
  <c r="GX119" i="7" a="1"/>
  <c r="GX119" i="7" s="1"/>
  <c r="HC119" i="7" a="1"/>
  <c r="HC119" i="7" s="1"/>
  <c r="GW119" i="7" a="1"/>
  <c r="GW119" i="7" s="1"/>
  <c r="GU119" i="7" a="1"/>
  <c r="GU119" i="7" s="1"/>
  <c r="GV119" i="7" a="1"/>
  <c r="GV119" i="7" s="1"/>
  <c r="GS119" i="7" a="1"/>
  <c r="GS119" i="7" s="1"/>
  <c r="LA119" i="7" s="1" a="1"/>
  <c r="LA119" i="7" s="1"/>
  <c r="GY119" i="7" a="1"/>
  <c r="GY119" i="7" s="1"/>
  <c r="HA119" i="7" a="1"/>
  <c r="HA119" i="7" s="1"/>
  <c r="HB119" i="7" a="1"/>
  <c r="HB119" i="7" s="1"/>
  <c r="GZ119" i="7" a="1"/>
  <c r="GZ119" i="7" s="1"/>
  <c r="GT119" i="7" a="1"/>
  <c r="GT119" i="7" s="1"/>
  <c r="JB225" i="7" a="1"/>
  <c r="JB225" i="7" s="1"/>
  <c r="JC225" i="7" s="1" a="1"/>
  <c r="JC225" i="7" s="1"/>
  <c r="JD225" i="7" s="1" a="1"/>
  <c r="JD225" i="7" s="1"/>
  <c r="JE225" i="7" s="1" a="1"/>
  <c r="JE225" i="7" s="1"/>
  <c r="JF225" i="7" s="1" a="1"/>
  <c r="JF225" i="7" s="1"/>
  <c r="JG225" i="7" s="1" a="1"/>
  <c r="JG225" i="7" s="1"/>
  <c r="JH225" i="7" s="1" a="1"/>
  <c r="JH225" i="7" s="1"/>
  <c r="JI225" i="7" s="1" a="1"/>
  <c r="JI225" i="7" s="1"/>
  <c r="JJ225" i="7" s="1" a="1"/>
  <c r="JJ225" i="7" s="1"/>
  <c r="JK225" i="7" s="1" a="1"/>
  <c r="JK225" i="7" s="1"/>
  <c r="JL225" i="7" s="1" a="1"/>
  <c r="JL225" i="7" s="1"/>
  <c r="JM225" i="7" s="1" a="1"/>
  <c r="JM225" i="7" s="1"/>
  <c r="W225" i="7" s="1" a="1"/>
  <c r="W225" i="7" s="1"/>
  <c r="GW160" i="7" a="1"/>
  <c r="GW160" i="7" s="1"/>
  <c r="HC160" i="7" a="1"/>
  <c r="HC160" i="7" s="1"/>
  <c r="GV160" i="7" a="1"/>
  <c r="GV160" i="7" s="1"/>
  <c r="R165" i="7"/>
  <c r="GT160" i="7" a="1"/>
  <c r="GT160" i="7" s="1"/>
  <c r="GS160" i="7" a="1"/>
  <c r="GS160" i="7" s="1"/>
  <c r="LA160" i="7" s="1" a="1"/>
  <c r="LA160" i="7" s="1"/>
  <c r="BN10" i="66" s="1" a="1"/>
  <c r="BN10" i="66" s="1"/>
  <c r="GY160" i="7" a="1"/>
  <c r="GY160" i="7" s="1"/>
  <c r="GZ160" i="7" a="1"/>
  <c r="GZ160" i="7" s="1"/>
  <c r="R164" i="7"/>
  <c r="GX160" i="7" a="1"/>
  <c r="GX160" i="7" s="1"/>
  <c r="HB160" i="7" a="1"/>
  <c r="HB160" i="7" s="1"/>
  <c r="HA160" i="7" a="1"/>
  <c r="HA160" i="7" s="1"/>
  <c r="HD160" i="7" a="1"/>
  <c r="HD160" i="7" s="1"/>
  <c r="GU160" i="7" a="1"/>
  <c r="GU160" i="7" s="1"/>
  <c r="T324" i="7"/>
  <c r="U322" i="7"/>
  <c r="GP345" i="7" a="1"/>
  <c r="GP345" i="7" s="1"/>
  <c r="GQ345" i="7" a="1"/>
  <c r="GQ345" i="7" s="1"/>
  <c r="GJ345" i="7" a="1"/>
  <c r="GJ345" i="7" s="1"/>
  <c r="GR345" i="7" a="1"/>
  <c r="GR345" i="7" s="1"/>
  <c r="GI345" i="7" a="1"/>
  <c r="GI345" i="7" s="1"/>
  <c r="GN345" i="7" a="1"/>
  <c r="GN345" i="7" s="1"/>
  <c r="GH345" i="7" a="1"/>
  <c r="GH345" i="7" s="1"/>
  <c r="GL345" i="7" a="1"/>
  <c r="GL345" i="7" s="1"/>
  <c r="GK345" i="7" a="1"/>
  <c r="GK345" i="7" s="1"/>
  <c r="GM345" i="7" a="1"/>
  <c r="GM345" i="7" s="1"/>
  <c r="GG345" i="7" a="1"/>
  <c r="GG345" i="7" s="1"/>
  <c r="KZ345" i="7" s="1" a="1"/>
  <c r="KZ345" i="7" s="1"/>
  <c r="GO345" i="7" a="1"/>
  <c r="GO345" i="7" s="1"/>
  <c r="T180" i="7" a="1"/>
  <c r="T180" i="7" s="1"/>
  <c r="U188" i="7" s="1"/>
  <c r="ID180" i="7" a="1"/>
  <c r="ID180" i="7" s="1"/>
  <c r="IE180" i="7" s="1" a="1"/>
  <c r="IE180" i="7" s="1"/>
  <c r="IF180" i="7" s="1" a="1"/>
  <c r="IF180" i="7" s="1"/>
  <c r="IG180" i="7" s="1" a="1"/>
  <c r="IG180" i="7" s="1"/>
  <c r="IH180" i="7" s="1" a="1"/>
  <c r="IH180" i="7" s="1"/>
  <c r="II180" i="7" s="1" a="1"/>
  <c r="II180" i="7" s="1"/>
  <c r="IJ180" i="7" s="1" a="1"/>
  <c r="IJ180" i="7" s="1"/>
  <c r="IK180" i="7" s="1" a="1"/>
  <c r="IK180" i="7" s="1"/>
  <c r="IL180" i="7" s="1" a="1"/>
  <c r="IL180" i="7" s="1"/>
  <c r="IM180" i="7" s="1" a="1"/>
  <c r="IM180" i="7" s="1"/>
  <c r="IN180" i="7" s="1" a="1"/>
  <c r="IN180" i="7" s="1"/>
  <c r="IO180" i="7" s="1" a="1"/>
  <c r="IO180" i="7" s="1"/>
  <c r="N49" i="7"/>
  <c r="N55" i="7"/>
  <c r="N48" i="7" s="1"/>
  <c r="HT295" i="7" a="1"/>
  <c r="HT295" i="7" s="1"/>
  <c r="HR295" i="7" a="1"/>
  <c r="HR295" i="7" s="1"/>
  <c r="HS295" i="7" a="1"/>
  <c r="HS295" i="7" s="1"/>
  <c r="HW295" i="7" a="1"/>
  <c r="HW295" i="7" s="1"/>
  <c r="HY295" i="7" a="1"/>
  <c r="HY295" i="7" s="1"/>
  <c r="IB295" i="7" a="1"/>
  <c r="IB295" i="7" s="1"/>
  <c r="T300" i="7"/>
  <c r="HZ295" i="7" a="1"/>
  <c r="HZ295" i="7" s="1"/>
  <c r="HQ295" i="7" a="1"/>
  <c r="HQ295" i="7" s="1"/>
  <c r="LC295" i="7" s="1" a="1"/>
  <c r="LC295" i="7" s="1"/>
  <c r="BP13" i="66" s="1" a="1"/>
  <c r="BP13" i="66" s="1"/>
  <c r="HU295" i="7" a="1"/>
  <c r="HU295" i="7" s="1"/>
  <c r="HV295" i="7" a="1"/>
  <c r="HV295" i="7" s="1"/>
  <c r="HX295" i="7" a="1"/>
  <c r="HX295" i="7" s="1"/>
  <c r="T299" i="7"/>
  <c r="IA295" i="7" a="1"/>
  <c r="IA295" i="7" s="1"/>
  <c r="R145" i="7"/>
  <c r="R139" i="7"/>
  <c r="GT139" i="7" s="1" a="1"/>
  <c r="GT139" i="7" s="1"/>
  <c r="GU139" i="7" s="1" a="1"/>
  <c r="GU139" i="7" s="1"/>
  <c r="GV139" i="7" s="1" a="1"/>
  <c r="GV139" i="7" s="1"/>
  <c r="GW139" i="7" s="1" a="1"/>
  <c r="GW139" i="7" s="1"/>
  <c r="GX139" i="7" s="1" a="1"/>
  <c r="GX139" i="7" s="1"/>
  <c r="GY139" i="7" s="1" a="1"/>
  <c r="GY139" i="7" s="1"/>
  <c r="GZ139" i="7" s="1" a="1"/>
  <c r="GZ139" i="7" s="1"/>
  <c r="HA139" i="7" s="1" a="1"/>
  <c r="HA139" i="7" s="1"/>
  <c r="HB139" i="7" s="1" a="1"/>
  <c r="HB139" i="7" s="1"/>
  <c r="HC139" i="7" s="1" a="1"/>
  <c r="HC139" i="7" s="1"/>
  <c r="HD139" i="7" s="1" a="1"/>
  <c r="HD139" i="7" s="1"/>
  <c r="HE139" i="7" s="1" a="1"/>
  <c r="HE139" i="7" s="1"/>
  <c r="LB139" i="7" s="1" a="1"/>
  <c r="LB139" i="7" s="1"/>
  <c r="LY139" i="7" s="1"/>
  <c r="S340" i="7"/>
  <c r="S326" i="7"/>
  <c r="S317" i="7"/>
  <c r="U14" i="66" s="1" a="1"/>
  <c r="U14" i="66" s="1"/>
  <c r="LB324" i="7"/>
  <c r="AC70" i="7"/>
  <c r="EY70" i="7" a="1"/>
  <c r="EY70" i="7" s="1"/>
  <c r="FB70" i="7" a="1"/>
  <c r="FB70" i="7" s="1"/>
  <c r="FC70" i="7" a="1"/>
  <c r="FC70" i="7" s="1"/>
  <c r="FG70" i="7" a="1"/>
  <c r="FG70" i="7" s="1"/>
  <c r="FH70" i="7" a="1"/>
  <c r="FH70" i="7" s="1"/>
  <c r="N74" i="7"/>
  <c r="FD70" i="7" a="1"/>
  <c r="FD70" i="7" s="1"/>
  <c r="EW70" i="7" a="1"/>
  <c r="EW70" i="7" s="1"/>
  <c r="KW70" i="7" s="1" a="1"/>
  <c r="KW70" i="7" s="1"/>
  <c r="BJ8" i="66" s="1" a="1"/>
  <c r="BJ8" i="66" s="1"/>
  <c r="FF70" i="7" a="1"/>
  <c r="FF70" i="7" s="1"/>
  <c r="EX70" i="7" a="1"/>
  <c r="EX70" i="7" s="1"/>
  <c r="EZ70" i="7" a="1"/>
  <c r="EZ70" i="7" s="1"/>
  <c r="N75" i="7"/>
  <c r="FE70" i="7" a="1"/>
  <c r="FE70" i="7" s="1"/>
  <c r="FA70" i="7" a="1"/>
  <c r="FA70" i="7" s="1"/>
  <c r="GT362" i="7" a="1"/>
  <c r="GT362" i="7" s="1"/>
  <c r="GU362" i="7" s="1" a="1"/>
  <c r="GU362" i="7" s="1"/>
  <c r="GV362" i="7" s="1" a="1"/>
  <c r="GV362" i="7" s="1"/>
  <c r="GW362" i="7" s="1" a="1"/>
  <c r="GW362" i="7" s="1"/>
  <c r="GX362" i="7" s="1" a="1"/>
  <c r="GX362" i="7" s="1"/>
  <c r="GY362" i="7" s="1" a="1"/>
  <c r="GY362" i="7" s="1"/>
  <c r="GZ362" i="7" s="1" a="1"/>
  <c r="GZ362" i="7" s="1"/>
  <c r="HA362" i="7" s="1" a="1"/>
  <c r="HA362" i="7" s="1"/>
  <c r="HB362" i="7" s="1" a="1"/>
  <c r="HB362" i="7" s="1"/>
  <c r="HC362" i="7" s="1" a="1"/>
  <c r="HC362" i="7" s="1"/>
  <c r="HD362" i="7" s="1" a="1"/>
  <c r="HD362" i="7" s="1"/>
  <c r="HE362" i="7" s="1" a="1"/>
  <c r="HE362" i="7" s="1"/>
  <c r="LA362" i="7" a="1"/>
  <c r="LA362" i="7" s="1"/>
  <c r="LX362" i="7" s="1"/>
  <c r="GK209" i="7" a="1"/>
  <c r="GK209" i="7" s="1"/>
  <c r="GP209" i="7" a="1"/>
  <c r="GP209" i="7" s="1"/>
  <c r="GQ209" i="7" a="1"/>
  <c r="GQ209" i="7" s="1"/>
  <c r="GG209" i="7" a="1"/>
  <c r="GG209" i="7" s="1"/>
  <c r="KZ209" i="7" s="1" a="1"/>
  <c r="KZ209" i="7" s="1"/>
  <c r="GH209" i="7" a="1"/>
  <c r="GH209" i="7" s="1"/>
  <c r="GM209" i="7" a="1"/>
  <c r="GM209" i="7" s="1"/>
  <c r="GJ209" i="7" a="1"/>
  <c r="GJ209" i="7" s="1"/>
  <c r="GR209" i="7" a="1"/>
  <c r="GR209" i="7" s="1"/>
  <c r="GL209" i="7" a="1"/>
  <c r="GL209" i="7" s="1"/>
  <c r="GI209" i="7" a="1"/>
  <c r="GI209" i="7" s="1"/>
  <c r="GO209" i="7" a="1"/>
  <c r="GO209" i="7" s="1"/>
  <c r="GN209" i="7" a="1"/>
  <c r="GN209" i="7" s="1"/>
  <c r="T280" i="7"/>
  <c r="T273" i="7" s="1"/>
  <c r="T274" i="7"/>
  <c r="EX47" i="7" a="1"/>
  <c r="EX47" i="7" s="1"/>
  <c r="EY47" i="7" s="1" a="1"/>
  <c r="EY47" i="7" s="1"/>
  <c r="EZ47" i="7" s="1" a="1"/>
  <c r="EZ47" i="7" s="1"/>
  <c r="FA47" i="7" s="1" a="1"/>
  <c r="FA47" i="7" s="1"/>
  <c r="FB47" i="7" s="1" a="1"/>
  <c r="FB47" i="7" s="1"/>
  <c r="FC47" i="7" s="1" a="1"/>
  <c r="FC47" i="7" s="1"/>
  <c r="FD47" i="7" s="1" a="1"/>
  <c r="FD47" i="7" s="1"/>
  <c r="FE47" i="7" s="1" a="1"/>
  <c r="FE47" i="7" s="1"/>
  <c r="FF47" i="7" s="1" a="1"/>
  <c r="FF47" i="7" s="1"/>
  <c r="FG47" i="7" s="1" a="1"/>
  <c r="FG47" i="7" s="1"/>
  <c r="FH47" i="7" s="1" a="1"/>
  <c r="FH47" i="7" s="1"/>
  <c r="FI47" i="7" s="1" a="1"/>
  <c r="FI47" i="7" s="1"/>
  <c r="KW47" i="7" a="1"/>
  <c r="KW47" i="7" s="1"/>
  <c r="LT47" i="7" s="1"/>
  <c r="R325" i="7"/>
  <c r="R318" i="7" s="1"/>
  <c r="GT318" i="7" s="1" a="1"/>
  <c r="GT318" i="7" s="1"/>
  <c r="GU318" i="7" s="1" a="1"/>
  <c r="GU318" i="7" s="1"/>
  <c r="GV318" i="7" s="1" a="1"/>
  <c r="GV318" i="7" s="1"/>
  <c r="GW318" i="7" s="1" a="1"/>
  <c r="GW318" i="7" s="1"/>
  <c r="GX318" i="7" s="1" a="1"/>
  <c r="GX318" i="7" s="1"/>
  <c r="GY318" i="7" s="1" a="1"/>
  <c r="GY318" i="7" s="1"/>
  <c r="GZ318" i="7" s="1" a="1"/>
  <c r="GZ318" i="7" s="1"/>
  <c r="HA318" i="7" s="1" a="1"/>
  <c r="HA318" i="7" s="1"/>
  <c r="HB318" i="7" s="1" a="1"/>
  <c r="HB318" i="7" s="1"/>
  <c r="HC318" i="7" s="1" a="1"/>
  <c r="HC318" i="7" s="1"/>
  <c r="HD318" i="7" s="1" a="1"/>
  <c r="HD318" i="7" s="1"/>
  <c r="HE318" i="7" s="1" a="1"/>
  <c r="HE318" i="7" s="1"/>
  <c r="LB318" i="7" s="1" a="1"/>
  <c r="LB318" i="7" s="1"/>
  <c r="R319" i="7"/>
  <c r="GT319" i="7" s="1" a="1"/>
  <c r="GT319" i="7" s="1"/>
  <c r="GU319" i="7" s="1" a="1"/>
  <c r="GU319" i="7" s="1"/>
  <c r="GV319" i="7" s="1" a="1"/>
  <c r="GV319" i="7" s="1"/>
  <c r="GW319" i="7" s="1" a="1"/>
  <c r="GW319" i="7" s="1"/>
  <c r="GX319" i="7" s="1" a="1"/>
  <c r="GX319" i="7" s="1"/>
  <c r="GY319" i="7" s="1" a="1"/>
  <c r="GY319" i="7" s="1"/>
  <c r="GZ319" i="7" s="1" a="1"/>
  <c r="GZ319" i="7" s="1"/>
  <c r="HA319" i="7" s="1" a="1"/>
  <c r="HA319" i="7" s="1"/>
  <c r="HB319" i="7" s="1" a="1"/>
  <c r="HB319" i="7" s="1"/>
  <c r="HC319" i="7" s="1" a="1"/>
  <c r="HC319" i="7" s="1"/>
  <c r="HD319" i="7" s="1" a="1"/>
  <c r="HD319" i="7" s="1"/>
  <c r="HE319" i="7" s="1" a="1"/>
  <c r="HE319" i="7" s="1"/>
  <c r="LB319" i="7" s="1" a="1"/>
  <c r="LB319" i="7" s="1"/>
  <c r="LY319" i="7" s="1"/>
  <c r="LB273" i="7" a="1"/>
  <c r="LB273" i="7" s="1"/>
  <c r="LY273" i="7" s="1"/>
  <c r="HF273" i="7" a="1"/>
  <c r="HF273" i="7" s="1"/>
  <c r="HG273" i="7" s="1" a="1"/>
  <c r="HG273" i="7" s="1"/>
  <c r="HH273" i="7" s="1" a="1"/>
  <c r="HH273" i="7" s="1"/>
  <c r="HI273" i="7" s="1" a="1"/>
  <c r="HI273" i="7" s="1"/>
  <c r="HJ273" i="7" s="1" a="1"/>
  <c r="HJ273" i="7" s="1"/>
  <c r="HK273" i="7" s="1" a="1"/>
  <c r="HK273" i="7" s="1"/>
  <c r="HL273" i="7" s="1" a="1"/>
  <c r="HL273" i="7" s="1"/>
  <c r="HM273" i="7" s="1" a="1"/>
  <c r="HM273" i="7" s="1"/>
  <c r="HN273" i="7" s="1" a="1"/>
  <c r="HN273" i="7" s="1"/>
  <c r="HO273" i="7" s="1" a="1"/>
  <c r="HO273" i="7" s="1"/>
  <c r="HP273" i="7" s="1" a="1"/>
  <c r="HP273" i="7" s="1"/>
  <c r="HQ273" i="7" s="1" a="1"/>
  <c r="HQ273" i="7" s="1"/>
  <c r="KV49" i="7" a="1"/>
  <c r="KV49" i="7" s="1"/>
  <c r="LS49" i="7" s="1"/>
  <c r="EL49" i="7" a="1"/>
  <c r="EL49" i="7" s="1"/>
  <c r="EM49" i="7" s="1" a="1"/>
  <c r="EM49" i="7" s="1"/>
  <c r="EN49" i="7" s="1" a="1"/>
  <c r="EN49" i="7" s="1"/>
  <c r="EO49" i="7" s="1" a="1"/>
  <c r="EO49" i="7" s="1"/>
  <c r="EP49" i="7" s="1" a="1"/>
  <c r="EP49" i="7" s="1"/>
  <c r="EQ49" i="7" s="1" a="1"/>
  <c r="EQ49" i="7" s="1"/>
  <c r="ER49" i="7" s="1" a="1"/>
  <c r="ER49" i="7" s="1"/>
  <c r="ES49" i="7" s="1" a="1"/>
  <c r="ES49" i="7" s="1"/>
  <c r="ET49" i="7" s="1" a="1"/>
  <c r="ET49" i="7" s="1"/>
  <c r="EU49" i="7" s="1" a="1"/>
  <c r="EU49" i="7" s="1"/>
  <c r="EV49" i="7" s="1" a="1"/>
  <c r="EV49" i="7" s="1"/>
  <c r="EW49" i="7" s="1" a="1"/>
  <c r="EW49" i="7" s="1"/>
  <c r="KZ409" i="7" a="1"/>
  <c r="KZ409" i="7" s="1"/>
  <c r="LW409" i="7" s="1"/>
  <c r="EI722" i="90"/>
  <c r="EJ131" i="90"/>
  <c r="O131" i="90" s="1"/>
  <c r="EJ157" i="90"/>
  <c r="EJ158" i="90" s="1"/>
  <c r="EJ159" i="90" s="1"/>
  <c r="EJ225" i="90"/>
  <c r="EJ227" i="90"/>
  <c r="EJ228" i="90"/>
  <c r="EJ229" i="90"/>
  <c r="EJ230" i="90"/>
  <c r="EJ226" i="90"/>
  <c r="M90" i="95"/>
  <c r="M58" i="95" s="1"/>
  <c r="Z900" i="90"/>
  <c r="Z909" i="90"/>
  <c r="Z25" i="94" s="1"/>
  <c r="Z858" i="90"/>
  <c r="Z1023" i="90"/>
  <c r="V233" i="7" l="1"/>
  <c r="V234" i="7" s="1"/>
  <c r="U227" i="7"/>
  <c r="W12" i="66" s="1" a="1"/>
  <c r="W12" i="66" s="1"/>
  <c r="LD234" i="7"/>
  <c r="W143" i="7"/>
  <c r="U236" i="7"/>
  <c r="N85" i="29"/>
  <c r="LY318" i="7"/>
  <c r="X323" i="7"/>
  <c r="AM117" i="25"/>
  <c r="AL117" i="25"/>
  <c r="AN117" i="25"/>
  <c r="T235" i="7"/>
  <c r="T228" i="7" s="1"/>
  <c r="U458" i="7"/>
  <c r="KV454" i="7" a="1"/>
  <c r="KV454" i="7" s="1"/>
  <c r="LS454" i="7" s="1"/>
  <c r="KV452" i="7" a="1"/>
  <c r="KV452" i="7" s="1"/>
  <c r="LS452" i="7" s="1"/>
  <c r="N44" i="29" s="1" a="1"/>
  <c r="N44" i="29" s="1"/>
  <c r="EL452" i="7" a="1"/>
  <c r="EL452" i="7" s="1"/>
  <c r="EM452" i="7" s="1" a="1"/>
  <c r="EM452" i="7" s="1"/>
  <c r="EN452" i="7" s="1" a="1"/>
  <c r="EN452" i="7" s="1"/>
  <c r="EO452" i="7" s="1" a="1"/>
  <c r="EO452" i="7" s="1"/>
  <c r="EP452" i="7" s="1" a="1"/>
  <c r="EP452" i="7" s="1"/>
  <c r="EQ452" i="7" s="1" a="1"/>
  <c r="EQ452" i="7" s="1"/>
  <c r="ER452" i="7" s="1" a="1"/>
  <c r="ER452" i="7" s="1"/>
  <c r="ES452" i="7" s="1" a="1"/>
  <c r="ES452" i="7" s="1"/>
  <c r="ET452" i="7" s="1" a="1"/>
  <c r="ET452" i="7" s="1"/>
  <c r="EU452" i="7" s="1" a="1"/>
  <c r="EU452" i="7" s="1"/>
  <c r="EV452" i="7" s="1" a="1"/>
  <c r="EV452" i="7" s="1"/>
  <c r="EW452" i="7" s="1" a="1"/>
  <c r="EW452" i="7" s="1"/>
  <c r="Q457" i="7"/>
  <c r="P459" i="7"/>
  <c r="EN480" i="7" a="1"/>
  <c r="EN480" i="7" s="1"/>
  <c r="ES480" i="7" a="1"/>
  <c r="ES480" i="7" s="1"/>
  <c r="EL480" i="7" a="1"/>
  <c r="EL480" i="7" s="1"/>
  <c r="ET480" i="7" a="1"/>
  <c r="ET480" i="7" s="1"/>
  <c r="EM480" i="7" a="1"/>
  <c r="EM480" i="7" s="1"/>
  <c r="EU480" i="7" a="1"/>
  <c r="EU480" i="7" s="1"/>
  <c r="EQ480" i="7" a="1"/>
  <c r="EQ480" i="7" s="1"/>
  <c r="EO480" i="7" a="1"/>
  <c r="EO480" i="7" s="1"/>
  <c r="EP480" i="7" a="1"/>
  <c r="EP480" i="7" s="1"/>
  <c r="EK480" i="7" a="1"/>
  <c r="EK480" i="7" s="1"/>
  <c r="KV480" i="7" s="1" a="1"/>
  <c r="KV480" i="7" s="1"/>
  <c r="ER480" i="7" a="1"/>
  <c r="ER480" i="7" s="1"/>
  <c r="EV480" i="7" a="1"/>
  <c r="EV480" i="7" s="1"/>
  <c r="U450" i="7" a="1"/>
  <c r="U450" i="7" s="1"/>
  <c r="IP450" i="7" a="1"/>
  <c r="IP450" i="7" s="1"/>
  <c r="IQ450" i="7" s="1" a="1"/>
  <c r="IQ450" i="7" s="1"/>
  <c r="IR450" i="7" s="1" a="1"/>
  <c r="IR450" i="7" s="1"/>
  <c r="IS450" i="7" s="1" a="1"/>
  <c r="IS450" i="7" s="1"/>
  <c r="IT450" i="7" s="1" a="1"/>
  <c r="IT450" i="7" s="1"/>
  <c r="IU450" i="7" s="1" a="1"/>
  <c r="IU450" i="7" s="1"/>
  <c r="IV450" i="7" s="1" a="1"/>
  <c r="IV450" i="7" s="1"/>
  <c r="IW450" i="7" s="1" a="1"/>
  <c r="IW450" i="7" s="1"/>
  <c r="IX450" i="7" s="1" a="1"/>
  <c r="IX450" i="7" s="1"/>
  <c r="IY450" i="7" s="1" a="1"/>
  <c r="IY450" i="7" s="1"/>
  <c r="IZ450" i="7" s="1" a="1"/>
  <c r="IZ450" i="7" s="1"/>
  <c r="JA450" i="7" s="1" a="1"/>
  <c r="JA450" i="7" s="1"/>
  <c r="HR274" i="7" a="1"/>
  <c r="HR274" i="7" s="1"/>
  <c r="HS274" i="7" s="1" a="1"/>
  <c r="HS274" i="7" s="1"/>
  <c r="HT274" i="7" s="1" a="1"/>
  <c r="HT274" i="7" s="1"/>
  <c r="HU274" i="7" s="1" a="1"/>
  <c r="HU274" i="7" s="1"/>
  <c r="HV274" i="7" s="1" a="1"/>
  <c r="HV274" i="7" s="1"/>
  <c r="HW274" i="7" s="1" a="1"/>
  <c r="HW274" i="7" s="1"/>
  <c r="HX274" i="7" s="1" a="1"/>
  <c r="HX274" i="7" s="1"/>
  <c r="HY274" i="7" s="1" a="1"/>
  <c r="HY274" i="7" s="1"/>
  <c r="HZ274" i="7" s="1" a="1"/>
  <c r="HZ274" i="7" s="1"/>
  <c r="IA274" i="7" s="1" a="1"/>
  <c r="IA274" i="7" s="1"/>
  <c r="IB274" i="7" s="1" a="1"/>
  <c r="IB274" i="7" s="1"/>
  <c r="IC274" i="7" s="1" a="1"/>
  <c r="IC274" i="7" s="1"/>
  <c r="LD274" i="7" s="1" a="1"/>
  <c r="LD274" i="7" s="1"/>
  <c r="MA274" i="7" s="1"/>
  <c r="EV479" i="7" a="1"/>
  <c r="EV479" i="7" s="1"/>
  <c r="EO479" i="7" a="1"/>
  <c r="EO479" i="7" s="1"/>
  <c r="EQ479" i="7" a="1"/>
  <c r="EQ479" i="7" s="1"/>
  <c r="EK479" i="7" a="1"/>
  <c r="EK479" i="7" s="1"/>
  <c r="KV479" i="7" s="1" a="1"/>
  <c r="KV479" i="7" s="1"/>
  <c r="EL479" i="7" a="1"/>
  <c r="EL479" i="7" s="1"/>
  <c r="EU479" i="7" a="1"/>
  <c r="EU479" i="7" s="1"/>
  <c r="ES479" i="7" a="1"/>
  <c r="ES479" i="7" s="1"/>
  <c r="EN479" i="7" a="1"/>
  <c r="EN479" i="7" s="1"/>
  <c r="ET479" i="7" a="1"/>
  <c r="ET479" i="7" s="1"/>
  <c r="EM479" i="7" a="1"/>
  <c r="EM479" i="7" s="1"/>
  <c r="EP479" i="7" a="1"/>
  <c r="EP479" i="7" s="1"/>
  <c r="ER479" i="7" a="1"/>
  <c r="ER479" i="7" s="1"/>
  <c r="AB475" i="7"/>
  <c r="N479" i="7"/>
  <c r="FB475" i="7" a="1"/>
  <c r="FB475" i="7" s="1"/>
  <c r="FH475" i="7" a="1"/>
  <c r="FH475" i="7" s="1"/>
  <c r="EW475" i="7" a="1"/>
  <c r="EW475" i="7" s="1"/>
  <c r="KW475" i="7" s="1" a="1"/>
  <c r="KW475" i="7" s="1"/>
  <c r="BJ17" i="66" s="1" a="1"/>
  <c r="BJ17" i="66" s="1"/>
  <c r="EZ475" i="7" a="1"/>
  <c r="EZ475" i="7" s="1"/>
  <c r="FG475" i="7" a="1"/>
  <c r="FG475" i="7" s="1"/>
  <c r="FE475" i="7" a="1"/>
  <c r="FE475" i="7" s="1"/>
  <c r="FA475" i="7" a="1"/>
  <c r="FA475" i="7" s="1"/>
  <c r="EX475" i="7" a="1"/>
  <c r="EX475" i="7" s="1"/>
  <c r="FF475" i="7" a="1"/>
  <c r="FF475" i="7" s="1"/>
  <c r="FC475" i="7" a="1"/>
  <c r="FC475" i="7" s="1"/>
  <c r="EY475" i="7" a="1"/>
  <c r="EY475" i="7" s="1"/>
  <c r="N480" i="7"/>
  <c r="AB480" i="7" s="1"/>
  <c r="FD475" i="7" a="1"/>
  <c r="FD475" i="7" s="1"/>
  <c r="L453" i="7"/>
  <c r="DZ453" i="7" s="1" a="1"/>
  <c r="DZ453" i="7" s="1"/>
  <c r="EA453" i="7" s="1" a="1"/>
  <c r="EA453" i="7" s="1"/>
  <c r="EB453" i="7" s="1" a="1"/>
  <c r="EB453" i="7" s="1"/>
  <c r="EC453" i="7" s="1" a="1"/>
  <c r="EC453" i="7" s="1"/>
  <c r="ED453" i="7" s="1" a="1"/>
  <c r="ED453" i="7" s="1"/>
  <c r="EE453" i="7" s="1" a="1"/>
  <c r="EE453" i="7" s="1"/>
  <c r="EF453" i="7" s="1" a="1"/>
  <c r="EF453" i="7" s="1"/>
  <c r="EG453" i="7" s="1" a="1"/>
  <c r="EG453" i="7" s="1"/>
  <c r="EH453" i="7" s="1" a="1"/>
  <c r="EH453" i="7" s="1"/>
  <c r="EI453" i="7" s="1" a="1"/>
  <c r="EI453" i="7" s="1"/>
  <c r="EJ453" i="7" s="1" a="1"/>
  <c r="EJ453" i="7" s="1"/>
  <c r="EK453" i="7" s="1" a="1"/>
  <c r="EK453" i="7" s="1"/>
  <c r="KV453" i="7" s="1" a="1"/>
  <c r="KV453" i="7" s="1"/>
  <c r="LS453" i="7" s="1"/>
  <c r="M63" i="11"/>
  <c r="M64" i="11" s="1"/>
  <c r="AH8" i="73"/>
  <c r="AI8" i="73"/>
  <c r="M162" i="11" a="1"/>
  <c r="M162" i="11" s="1"/>
  <c r="N61" i="11"/>
  <c r="AJ8" i="73"/>
  <c r="M454" i="7"/>
  <c r="EL454" i="7" s="1" a="1"/>
  <c r="EL454" i="7" s="1"/>
  <c r="EM454" i="7" s="1" a="1"/>
  <c r="EM454" i="7" s="1"/>
  <c r="EN454" i="7" s="1" a="1"/>
  <c r="EN454" i="7" s="1"/>
  <c r="EO454" i="7" s="1" a="1"/>
  <c r="EO454" i="7" s="1"/>
  <c r="EP454" i="7" s="1" a="1"/>
  <c r="EP454" i="7" s="1"/>
  <c r="EQ454" i="7" s="1" a="1"/>
  <c r="EQ454" i="7" s="1"/>
  <c r="ER454" i="7" s="1" a="1"/>
  <c r="ER454" i="7" s="1"/>
  <c r="ES454" i="7" s="1" a="1"/>
  <c r="ES454" i="7" s="1"/>
  <c r="ET454" i="7" s="1" a="1"/>
  <c r="ET454" i="7" s="1"/>
  <c r="EU454" i="7" s="1" a="1"/>
  <c r="EU454" i="7" s="1"/>
  <c r="EV454" i="7" s="1" a="1"/>
  <c r="EV454" i="7" s="1"/>
  <c r="EW454" i="7" s="1" a="1"/>
  <c r="EW454" i="7" s="1"/>
  <c r="N460" i="7"/>
  <c r="M453" i="7" s="1"/>
  <c r="N452" i="7"/>
  <c r="P17" i="66" s="1" a="1"/>
  <c r="P17" i="66" s="1"/>
  <c r="KX459" i="7"/>
  <c r="O461" i="7"/>
  <c r="O475" i="7"/>
  <c r="UG19" i="55"/>
  <c r="UG21" i="55" s="1"/>
  <c r="FH30" i="54" s="1"/>
  <c r="HV250" i="7" a="1"/>
  <c r="HV250" i="7" s="1"/>
  <c r="GT183" i="7" a="1"/>
  <c r="GT183" i="7" s="1"/>
  <c r="GU183" i="7" s="1" a="1"/>
  <c r="GU183" i="7" s="1"/>
  <c r="GV183" i="7" s="1" a="1"/>
  <c r="GV183" i="7" s="1"/>
  <c r="GW183" i="7" s="1" a="1"/>
  <c r="GW183" i="7" s="1"/>
  <c r="GX183" i="7" s="1" a="1"/>
  <c r="GX183" i="7" s="1"/>
  <c r="GY183" i="7" s="1" a="1"/>
  <c r="GY183" i="7" s="1"/>
  <c r="GZ183" i="7" s="1" a="1"/>
  <c r="GZ183" i="7" s="1"/>
  <c r="HA183" i="7" s="1" a="1"/>
  <c r="HA183" i="7" s="1"/>
  <c r="HB183" i="7" s="1" a="1"/>
  <c r="HB183" i="7" s="1"/>
  <c r="HC183" i="7" s="1" a="1"/>
  <c r="HC183" i="7" s="1"/>
  <c r="HD183" i="7" s="1" a="1"/>
  <c r="HD183" i="7" s="1"/>
  <c r="HE183" i="7" s="1" a="1"/>
  <c r="HE183" i="7" s="1"/>
  <c r="LB183" i="7" s="1" a="1"/>
  <c r="LB183" i="7" s="1"/>
  <c r="LY183" i="7" s="1"/>
  <c r="RX19" i="55"/>
  <c r="RX21" i="55" s="1"/>
  <c r="CY30" i="54" s="1"/>
  <c r="NG19" i="55"/>
  <c r="NG21" i="55" s="1"/>
  <c r="EU29" i="54" s="1"/>
  <c r="JQ19" i="55"/>
  <c r="JQ21" i="55" s="1"/>
  <c r="BE29" i="54" s="1"/>
  <c r="HQ250" i="7" a="1"/>
  <c r="HQ250" i="7" s="1"/>
  <c r="LC250" i="7" s="1" a="1"/>
  <c r="LC250" i="7" s="1"/>
  <c r="BP12" i="66" s="1" a="1"/>
  <c r="BP12" i="66" s="1"/>
  <c r="IB250" i="7" a="1"/>
  <c r="IB250" i="7" s="1"/>
  <c r="HT250" i="7" a="1"/>
  <c r="HT250" i="7" s="1"/>
  <c r="T254" i="7"/>
  <c r="IA254" i="7" s="1" a="1"/>
  <c r="IA254" i="7" s="1"/>
  <c r="IA250" i="7" a="1"/>
  <c r="IA250" i="7" s="1"/>
  <c r="NS19" i="55"/>
  <c r="NS21" i="55" s="1"/>
  <c r="FG29" i="54" s="1"/>
  <c r="RN19" i="55"/>
  <c r="RN21" i="55" s="1"/>
  <c r="CO30" i="54" s="1"/>
  <c r="NV19" i="55"/>
  <c r="NV21" i="55" s="1"/>
  <c r="FJ29" i="54" s="1"/>
  <c r="HU250" i="7" a="1"/>
  <c r="HU250" i="7" s="1"/>
  <c r="HY250" i="7" a="1"/>
  <c r="HY250" i="7" s="1"/>
  <c r="HW250" i="7" a="1"/>
  <c r="HW250" i="7" s="1"/>
  <c r="TH19" i="55"/>
  <c r="TH21" i="55" s="1"/>
  <c r="EI30" i="54" s="1"/>
  <c r="HS250" i="7" a="1"/>
  <c r="HS250" i="7" s="1"/>
  <c r="NF19" i="55"/>
  <c r="NF21" i="55" s="1"/>
  <c r="ET29" i="54" s="1"/>
  <c r="HR250" i="7" a="1"/>
  <c r="HR250" i="7" s="1"/>
  <c r="PU19" i="55"/>
  <c r="PU21" i="55" s="1"/>
  <c r="AV30" i="54" s="1"/>
  <c r="T255" i="7"/>
  <c r="HY255" i="7" s="1" a="1"/>
  <c r="HY255" i="7" s="1"/>
  <c r="HZ250" i="7" a="1"/>
  <c r="HZ250" i="7" s="1"/>
  <c r="OV19" i="55"/>
  <c r="OV21" i="55" s="1"/>
  <c r="W30" i="54" s="1"/>
  <c r="LH19" i="55"/>
  <c r="LH21" i="55" s="1"/>
  <c r="CV29" i="54" s="1"/>
  <c r="TP19" i="55"/>
  <c r="TP21" i="55" s="1"/>
  <c r="EQ30" i="54" s="1"/>
  <c r="JI19" i="55"/>
  <c r="JI21" i="55" s="1"/>
  <c r="AW29" i="54" s="1"/>
  <c r="ID19" i="55"/>
  <c r="ID21" i="55" s="1"/>
  <c r="R29" i="54" s="1"/>
  <c r="RT19" i="55"/>
  <c r="RT21" i="55" s="1"/>
  <c r="CU30" i="54" s="1"/>
  <c r="IF19" i="55"/>
  <c r="IF21" i="55" s="1"/>
  <c r="T29" i="54" s="1"/>
  <c r="RJ19" i="55"/>
  <c r="RJ21" i="55" s="1"/>
  <c r="CK30" i="54" s="1"/>
  <c r="NT19" i="55"/>
  <c r="NT21" i="55" s="1"/>
  <c r="FH29" i="54" s="1"/>
  <c r="OY19" i="55"/>
  <c r="OY21" i="55" s="1"/>
  <c r="Z30" i="54" s="1"/>
  <c r="LZ19" i="55"/>
  <c r="LZ21" i="55" s="1"/>
  <c r="DN29" i="54" s="1"/>
  <c r="PG19" i="55"/>
  <c r="PG21" i="55" s="1"/>
  <c r="AH30" i="54" s="1"/>
  <c r="MQ19" i="55"/>
  <c r="MQ21" i="55" s="1"/>
  <c r="EE29" i="54" s="1"/>
  <c r="RG19" i="55"/>
  <c r="RG21" i="55" s="1"/>
  <c r="CH30" i="54" s="1"/>
  <c r="PM19" i="55"/>
  <c r="PM21" i="55" s="1"/>
  <c r="AN30" i="54" s="1"/>
  <c r="LC19" i="55"/>
  <c r="LC21" i="55" s="1"/>
  <c r="CQ29" i="54" s="1"/>
  <c r="OW19" i="55"/>
  <c r="OW21" i="55" s="1"/>
  <c r="X30" i="54" s="1"/>
  <c r="KN19" i="55"/>
  <c r="KN21" i="55" s="1"/>
  <c r="CB29" i="54" s="1"/>
  <c r="KJ19" i="55"/>
  <c r="KJ21" i="55" s="1"/>
  <c r="BX29" i="54" s="1"/>
  <c r="JU19" i="55"/>
  <c r="JU21" i="55" s="1"/>
  <c r="BI29" i="54" s="1"/>
  <c r="LO19" i="55"/>
  <c r="LO21" i="55" s="1"/>
  <c r="DC29" i="54" s="1"/>
  <c r="MN19" i="55"/>
  <c r="MN21" i="55" s="1"/>
  <c r="EB29" i="54" s="1"/>
  <c r="TY19" i="55"/>
  <c r="TY21" i="55" s="1"/>
  <c r="EZ30" i="54" s="1"/>
  <c r="MT19" i="55"/>
  <c r="MT21" i="55" s="1"/>
  <c r="EH29" i="54" s="1"/>
  <c r="MR19" i="55"/>
  <c r="MR21" i="55" s="1"/>
  <c r="EF29" i="54" s="1"/>
  <c r="JM19" i="55"/>
  <c r="JM21" i="55" s="1"/>
  <c r="BA29" i="54" s="1"/>
  <c r="PV19" i="55"/>
  <c r="PV21" i="55" s="1"/>
  <c r="AW30" i="54" s="1"/>
  <c r="SY19" i="55"/>
  <c r="SY21" i="55" s="1"/>
  <c r="DZ30" i="54" s="1"/>
  <c r="JS19" i="55"/>
  <c r="JS21" i="55" s="1"/>
  <c r="BG29" i="54" s="1"/>
  <c r="TE19" i="55"/>
  <c r="TE21" i="55" s="1"/>
  <c r="EF30" i="54" s="1"/>
  <c r="QN19" i="55"/>
  <c r="QN21" i="55" s="1"/>
  <c r="BO30" i="54" s="1"/>
  <c r="UI19" i="55"/>
  <c r="UI21" i="55" s="1"/>
  <c r="FJ30" i="54" s="1"/>
  <c r="JG19" i="55"/>
  <c r="JG21" i="55" s="1"/>
  <c r="AU29" i="54" s="1"/>
  <c r="HY19" i="55"/>
  <c r="HY21" i="55" s="1"/>
  <c r="M29" i="54" s="1"/>
  <c r="RQ19" i="55"/>
  <c r="RQ21" i="55" s="1"/>
  <c r="CR30" i="54" s="1"/>
  <c r="KQ19" i="55"/>
  <c r="KQ21" i="55" s="1"/>
  <c r="CE29" i="54" s="1"/>
  <c r="LB19" i="55"/>
  <c r="LB21" i="55" s="1"/>
  <c r="CP29" i="54" s="1"/>
  <c r="RS19" i="55"/>
  <c r="RS21" i="55" s="1"/>
  <c r="CT30" i="54" s="1"/>
  <c r="KV19" i="55"/>
  <c r="KV21" i="55" s="1"/>
  <c r="CJ29" i="54" s="1"/>
  <c r="OE19" i="55"/>
  <c r="OE21" i="55" s="1"/>
  <c r="F30" i="54" s="1"/>
  <c r="RC19" i="55"/>
  <c r="RC21" i="55" s="1"/>
  <c r="CD30" i="54" s="1"/>
  <c r="QU19" i="55"/>
  <c r="QU21" i="55" s="1"/>
  <c r="BV30" i="54" s="1"/>
  <c r="RK19" i="55"/>
  <c r="RK21" i="55" s="1"/>
  <c r="CL30" i="54" s="1"/>
  <c r="NM19" i="55"/>
  <c r="NM21" i="55" s="1"/>
  <c r="FA29" i="54" s="1"/>
  <c r="MG19" i="55"/>
  <c r="MG21" i="55" s="1"/>
  <c r="DU29" i="54" s="1"/>
  <c r="KM19" i="55"/>
  <c r="KM21" i="55" s="1"/>
  <c r="CA29" i="54" s="1"/>
  <c r="LE19" i="55"/>
  <c r="LE21" i="55" s="1"/>
  <c r="CS29" i="54" s="1"/>
  <c r="SR19" i="55"/>
  <c r="SR21" i="55" s="1"/>
  <c r="DS30" i="54" s="1"/>
  <c r="OM19" i="55"/>
  <c r="OM21" i="55" s="1"/>
  <c r="N30" i="54" s="1"/>
  <c r="UB19" i="55"/>
  <c r="UB21" i="55" s="1"/>
  <c r="FC30" i="54" s="1"/>
  <c r="PZ19" i="55"/>
  <c r="PZ21" i="55" s="1"/>
  <c r="BA30" i="54" s="1"/>
  <c r="TO19" i="55"/>
  <c r="TO21" i="55" s="1"/>
  <c r="EP30" i="54" s="1"/>
  <c r="NN19" i="55"/>
  <c r="NN21" i="55" s="1"/>
  <c r="FB29" i="54" s="1"/>
  <c r="NU19" i="55"/>
  <c r="NU21" i="55" s="1"/>
  <c r="FI29" i="54" s="1"/>
  <c r="JY19" i="55"/>
  <c r="JY21" i="55" s="1"/>
  <c r="BM29" i="54" s="1"/>
  <c r="LR19" i="55"/>
  <c r="LR21" i="55" s="1"/>
  <c r="DF29" i="54" s="1"/>
  <c r="SK19" i="55"/>
  <c r="SK21" i="55" s="1"/>
  <c r="DL30" i="54" s="1"/>
  <c r="JD19" i="55"/>
  <c r="JD21" i="55" s="1"/>
  <c r="AR29" i="54" s="1"/>
  <c r="NC19" i="55"/>
  <c r="NC21" i="55" s="1"/>
  <c r="EQ29" i="54" s="1"/>
  <c r="LK19" i="55"/>
  <c r="LK21" i="55" s="1"/>
  <c r="CY29" i="54" s="1"/>
  <c r="PP19" i="55"/>
  <c r="PP21" i="55" s="1"/>
  <c r="AQ30" i="54" s="1"/>
  <c r="LT19" i="55"/>
  <c r="LT21" i="55" s="1"/>
  <c r="DH29" i="54" s="1"/>
  <c r="RM19" i="55"/>
  <c r="RM21" i="55" s="1"/>
  <c r="CN30" i="54" s="1"/>
  <c r="NE19" i="55"/>
  <c r="NE21" i="55" s="1"/>
  <c r="ES29" i="54" s="1"/>
  <c r="UA19" i="55"/>
  <c r="UA21" i="55" s="1"/>
  <c r="FB30" i="54" s="1"/>
  <c r="HT19" i="55"/>
  <c r="HT21" i="55" s="1"/>
  <c r="H29" i="54" s="1"/>
  <c r="KR19" i="55"/>
  <c r="KR21" i="55" s="1"/>
  <c r="CF29" i="54" s="1"/>
  <c r="MA19" i="55"/>
  <c r="MA21" i="55" s="1"/>
  <c r="DO29" i="54" s="1"/>
  <c r="OG19" i="55"/>
  <c r="OG21" i="55" s="1"/>
  <c r="H30" i="54" s="1"/>
  <c r="RA19" i="55"/>
  <c r="RA21" i="55" s="1"/>
  <c r="CB30" i="54" s="1"/>
  <c r="PT19" i="55"/>
  <c r="PT21" i="55" s="1"/>
  <c r="AU30" i="54" s="1"/>
  <c r="TW19" i="55"/>
  <c r="TW21" i="55" s="1"/>
  <c r="EX30" i="54" s="1"/>
  <c r="HX19" i="55"/>
  <c r="HX21" i="55" s="1"/>
  <c r="L29" i="54" s="1"/>
  <c r="OU19" i="55"/>
  <c r="OU21" i="55" s="1"/>
  <c r="V30" i="54" s="1"/>
  <c r="MH19" i="55"/>
  <c r="MH21" i="55" s="1"/>
  <c r="DV29" i="54" s="1"/>
  <c r="JK19" i="55"/>
  <c r="JK21" i="55" s="1"/>
  <c r="AY29" i="54" s="1"/>
  <c r="JW19" i="55"/>
  <c r="JW21" i="55" s="1"/>
  <c r="BK29" i="54" s="1"/>
  <c r="KG19" i="55"/>
  <c r="KG21" i="55" s="1"/>
  <c r="BU29" i="54" s="1"/>
  <c r="HZ19" i="55"/>
  <c r="HZ21" i="55" s="1"/>
  <c r="N29" i="54" s="1"/>
  <c r="JJ19" i="55"/>
  <c r="JJ21" i="55" s="1"/>
  <c r="AX29" i="54" s="1"/>
  <c r="NX19" i="55"/>
  <c r="NX21" i="55" s="1"/>
  <c r="FL29" i="54" s="1"/>
  <c r="NI19" i="55"/>
  <c r="NI21" i="55" s="1"/>
  <c r="EW29" i="54" s="1"/>
  <c r="KS19" i="55"/>
  <c r="KS21" i="55" s="1"/>
  <c r="CG29" i="54" s="1"/>
  <c r="QW19" i="55"/>
  <c r="QW21" i="55" s="1"/>
  <c r="BX30" i="54" s="1"/>
  <c r="KZ19" i="55"/>
  <c r="KZ21" i="55" s="1"/>
  <c r="CN29" i="54" s="1"/>
  <c r="OL19" i="55"/>
  <c r="OL21" i="55" s="1"/>
  <c r="M30" i="54" s="1"/>
  <c r="NH19" i="55"/>
  <c r="NH21" i="55" s="1"/>
  <c r="EV29" i="54" s="1"/>
  <c r="LG19" i="55"/>
  <c r="LG21" i="55" s="1"/>
  <c r="CU29" i="54" s="1"/>
  <c r="NO19" i="55"/>
  <c r="NO21" i="55" s="1"/>
  <c r="FC29" i="54" s="1"/>
  <c r="TV19" i="55"/>
  <c r="TV21" i="55" s="1"/>
  <c r="EW30" i="54" s="1"/>
  <c r="MD19" i="55"/>
  <c r="MD21" i="55" s="1"/>
  <c r="DR29" i="54" s="1"/>
  <c r="QA19" i="55"/>
  <c r="QA21" i="55" s="1"/>
  <c r="BB30" i="54" s="1"/>
  <c r="UC19" i="55"/>
  <c r="UC21" i="55" s="1"/>
  <c r="FD30" i="54" s="1"/>
  <c r="KX19" i="55"/>
  <c r="KX21" i="55" s="1"/>
  <c r="CL29" i="54" s="1"/>
  <c r="SE19" i="55"/>
  <c r="SE21" i="55" s="1"/>
  <c r="DF30" i="54" s="1"/>
  <c r="TQ19" i="55"/>
  <c r="TQ21" i="55" s="1"/>
  <c r="ER30" i="54" s="1"/>
  <c r="TD19" i="55"/>
  <c r="TD21" i="55" s="1"/>
  <c r="EE30" i="54" s="1"/>
  <c r="SW19" i="55"/>
  <c r="SW21" i="55" s="1"/>
  <c r="DX30" i="54" s="1"/>
  <c r="MX19" i="55"/>
  <c r="MX21" i="55" s="1"/>
  <c r="EL29" i="54" s="1"/>
  <c r="PB19" i="55"/>
  <c r="PB21" i="55" s="1"/>
  <c r="AC30" i="54" s="1"/>
  <c r="IG19" i="55"/>
  <c r="IG21" i="55" s="1"/>
  <c r="U29" i="54" s="1"/>
  <c r="QS19" i="55"/>
  <c r="QS21" i="55" s="1"/>
  <c r="BT30" i="54" s="1"/>
  <c r="QX19" i="55"/>
  <c r="QX21" i="55" s="1"/>
  <c r="BY30" i="54" s="1"/>
  <c r="NZ19" i="55"/>
  <c r="NZ21" i="55" s="1"/>
  <c r="FN29" i="54" s="1"/>
  <c r="NJ19" i="55"/>
  <c r="NJ21" i="55" s="1"/>
  <c r="EX29" i="54" s="1"/>
  <c r="UE19" i="55"/>
  <c r="UE21" i="55" s="1"/>
  <c r="FF30" i="54" s="1"/>
  <c r="NA19" i="55"/>
  <c r="NA21" i="55" s="1"/>
  <c r="EO29" i="54" s="1"/>
  <c r="JC19" i="55"/>
  <c r="JC21" i="55" s="1"/>
  <c r="AQ29" i="54" s="1"/>
  <c r="OD19" i="55"/>
  <c r="OD21" i="55" s="1"/>
  <c r="E30" i="54" s="1"/>
  <c r="ON19" i="55"/>
  <c r="ON21" i="55" s="1"/>
  <c r="O30" i="54" s="1"/>
  <c r="RE19" i="55"/>
  <c r="RE21" i="55" s="1"/>
  <c r="CF30" i="54" s="1"/>
  <c r="IC19" i="55"/>
  <c r="IC21" i="55" s="1"/>
  <c r="Q29" i="54" s="1"/>
  <c r="SG19" i="55"/>
  <c r="SG21" i="55" s="1"/>
  <c r="DH30" i="54" s="1"/>
  <c r="JB19" i="55"/>
  <c r="JB21" i="55" s="1"/>
  <c r="AP29" i="54" s="1"/>
  <c r="MW19" i="55"/>
  <c r="MW21" i="55" s="1"/>
  <c r="EK29" i="54" s="1"/>
  <c r="PF19" i="55"/>
  <c r="PF21" i="55" s="1"/>
  <c r="AG30" i="54" s="1"/>
  <c r="TI19" i="55"/>
  <c r="TI21" i="55" s="1"/>
  <c r="EJ30" i="54" s="1"/>
  <c r="PD19" i="55"/>
  <c r="PD21" i="55" s="1"/>
  <c r="AE30" i="54" s="1"/>
  <c r="LD19" i="55"/>
  <c r="LD21" i="55" s="1"/>
  <c r="CR29" i="54" s="1"/>
  <c r="ST19" i="55"/>
  <c r="ST21" i="55" s="1"/>
  <c r="DU30" i="54" s="1"/>
  <c r="OS19" i="55"/>
  <c r="OS21" i="55" s="1"/>
  <c r="T30" i="54" s="1"/>
  <c r="QG19" i="55"/>
  <c r="QG21" i="55" s="1"/>
  <c r="BH30" i="54" s="1"/>
  <c r="LL19" i="55"/>
  <c r="LL21" i="55" s="1"/>
  <c r="CZ29" i="54" s="1"/>
  <c r="PK19" i="55"/>
  <c r="PK21" i="55" s="1"/>
  <c r="AL30" i="54" s="1"/>
  <c r="QM19" i="55"/>
  <c r="QM21" i="55" s="1"/>
  <c r="BN30" i="54" s="1"/>
  <c r="OQ19" i="55"/>
  <c r="OQ21" i="55" s="1"/>
  <c r="R30" i="54" s="1"/>
  <c r="SU19" i="55"/>
  <c r="SU21" i="55" s="1"/>
  <c r="DV30" i="54" s="1"/>
  <c r="PN19" i="55"/>
  <c r="PN21" i="55" s="1"/>
  <c r="AO30" i="54" s="1"/>
  <c r="TF19" i="55"/>
  <c r="TF21" i="55" s="1"/>
  <c r="EG30" i="54" s="1"/>
  <c r="LJ19" i="55"/>
  <c r="LJ21" i="55" s="1"/>
  <c r="CX29" i="54" s="1"/>
  <c r="TX19" i="55"/>
  <c r="TX21" i="55" s="1"/>
  <c r="EY30" i="54" s="1"/>
  <c r="MK19" i="55"/>
  <c r="MK21" i="55" s="1"/>
  <c r="DY29" i="54" s="1"/>
  <c r="LF19" i="55"/>
  <c r="LF21" i="55" s="1"/>
  <c r="CT29" i="54" s="1"/>
  <c r="RH19" i="55"/>
  <c r="RH21" i="55" s="1"/>
  <c r="CI30" i="54" s="1"/>
  <c r="MU19" i="55"/>
  <c r="MU21" i="55" s="1"/>
  <c r="EI29" i="54" s="1"/>
  <c r="MJ19" i="55"/>
  <c r="MJ21" i="55" s="1"/>
  <c r="DX29" i="54" s="1"/>
  <c r="OK19" i="55"/>
  <c r="OK21" i="55" s="1"/>
  <c r="L30" i="54" s="1"/>
  <c r="RU19" i="55"/>
  <c r="RU21" i="55" s="1"/>
  <c r="CV30" i="54" s="1"/>
  <c r="OO19" i="55"/>
  <c r="OO21" i="55" s="1"/>
  <c r="P30" i="54" s="1"/>
  <c r="RI19" i="55"/>
  <c r="RI21" i="55" s="1"/>
  <c r="CJ30" i="54" s="1"/>
  <c r="SF19" i="55"/>
  <c r="SF21" i="55" s="1"/>
  <c r="DG30" i="54" s="1"/>
  <c r="MY19" i="55"/>
  <c r="MY21" i="55" s="1"/>
  <c r="EM29" i="54" s="1"/>
  <c r="TT19" i="55"/>
  <c r="TT21" i="55" s="1"/>
  <c r="EU30" i="54" s="1"/>
  <c r="TS19" i="55"/>
  <c r="TS21" i="55" s="1"/>
  <c r="ET30" i="54" s="1"/>
  <c r="OP19" i="55"/>
  <c r="OP21" i="55" s="1"/>
  <c r="Q30" i="54" s="1"/>
  <c r="IB19" i="55"/>
  <c r="IB21" i="55" s="1"/>
  <c r="P29" i="54" s="1"/>
  <c r="KK19" i="55"/>
  <c r="KK21" i="55" s="1"/>
  <c r="BY29" i="54" s="1"/>
  <c r="KA19" i="55"/>
  <c r="KA21" i="55" s="1"/>
  <c r="BO29" i="54" s="1"/>
  <c r="PR19" i="55"/>
  <c r="PR21" i="55" s="1"/>
  <c r="AS30" i="54" s="1"/>
  <c r="UJ19" i="55"/>
  <c r="UJ21" i="55" s="1"/>
  <c r="FK30" i="54" s="1"/>
  <c r="LM19" i="55"/>
  <c r="LM21" i="55" s="1"/>
  <c r="DA29" i="54" s="1"/>
  <c r="PW19" i="55"/>
  <c r="PW21" i="55" s="1"/>
  <c r="AX30" i="54" s="1"/>
  <c r="QL19" i="55"/>
  <c r="QL21" i="55" s="1"/>
  <c r="BM30" i="54" s="1"/>
  <c r="KE19" i="55"/>
  <c r="KE21" i="55" s="1"/>
  <c r="BS29" i="54" s="1"/>
  <c r="LQ19" i="55"/>
  <c r="LQ21" i="55" s="1"/>
  <c r="DE29" i="54" s="1"/>
  <c r="SO19" i="55"/>
  <c r="SO21" i="55" s="1"/>
  <c r="DP30" i="54" s="1"/>
  <c r="IL19" i="55"/>
  <c r="IL21" i="55" s="1"/>
  <c r="Z29" i="54" s="1"/>
  <c r="PE19" i="55"/>
  <c r="PE21" i="55" s="1"/>
  <c r="AF30" i="54" s="1"/>
  <c r="UK19" i="55"/>
  <c r="UK21" i="55" s="1"/>
  <c r="FL30" i="54" s="1"/>
  <c r="JT19" i="55"/>
  <c r="JT21" i="55" s="1"/>
  <c r="BH29" i="54" s="1"/>
  <c r="UO19" i="55"/>
  <c r="UO21" i="55" s="1"/>
  <c r="FP30" i="54" s="1"/>
  <c r="JR19" i="55"/>
  <c r="JR21" i="55" s="1"/>
  <c r="BF29" i="54" s="1"/>
  <c r="RW19" i="55"/>
  <c r="RW21" i="55" s="1"/>
  <c r="CX30" i="54" s="1"/>
  <c r="QD19" i="55"/>
  <c r="QD21" i="55" s="1"/>
  <c r="BE30" i="54" s="1"/>
  <c r="SV19" i="55"/>
  <c r="SV21" i="55" s="1"/>
  <c r="DW30" i="54" s="1"/>
  <c r="JP19" i="55"/>
  <c r="JP21" i="55" s="1"/>
  <c r="BD29" i="54" s="1"/>
  <c r="II19" i="55"/>
  <c r="II21" i="55" s="1"/>
  <c r="W29" i="54" s="1"/>
  <c r="NP19" i="55"/>
  <c r="NP21" i="55" s="1"/>
  <c r="FD29" i="54" s="1"/>
  <c r="NW19" i="55"/>
  <c r="NW21" i="55" s="1"/>
  <c r="FK29" i="54" s="1"/>
  <c r="PL19" i="55"/>
  <c r="PL21" i="55" s="1"/>
  <c r="AM30" i="54" s="1"/>
  <c r="TB19" i="55"/>
  <c r="TB21" i="55" s="1"/>
  <c r="EC30" i="54" s="1"/>
  <c r="MI19" i="55"/>
  <c r="MI21" i="55" s="1"/>
  <c r="DW29" i="54" s="1"/>
  <c r="PI19" i="55"/>
  <c r="PI21" i="55" s="1"/>
  <c r="AJ30" i="54" s="1"/>
  <c r="OI19" i="55"/>
  <c r="OI21" i="55" s="1"/>
  <c r="J30" i="54" s="1"/>
  <c r="IT19" i="55"/>
  <c r="IT21" i="55" s="1"/>
  <c r="AH29" i="54" s="1"/>
  <c r="LX19" i="55"/>
  <c r="LX21" i="55" s="1"/>
  <c r="DL29" i="54" s="1"/>
  <c r="KU19" i="55"/>
  <c r="KU21" i="55" s="1"/>
  <c r="CI29" i="54" s="1"/>
  <c r="LV19" i="55"/>
  <c r="LV21" i="55" s="1"/>
  <c r="DJ29" i="54" s="1"/>
  <c r="MF19" i="55"/>
  <c r="MF21" i="55" s="1"/>
  <c r="DT29" i="54" s="1"/>
  <c r="IQ19" i="55"/>
  <c r="IQ21" i="55" s="1"/>
  <c r="AE29" i="54" s="1"/>
  <c r="SX19" i="55"/>
  <c r="SX21" i="55" s="1"/>
  <c r="DY30" i="54" s="1"/>
  <c r="SZ19" i="55"/>
  <c r="SZ21" i="55" s="1"/>
  <c r="EA30" i="54" s="1"/>
  <c r="TN19" i="55"/>
  <c r="TN21" i="55" s="1"/>
  <c r="EO30" i="54" s="1"/>
  <c r="KY19" i="55"/>
  <c r="KY21" i="55" s="1"/>
  <c r="CM29" i="54" s="1"/>
  <c r="IU19" i="55"/>
  <c r="IU21" i="55" s="1"/>
  <c r="AI29" i="54" s="1"/>
  <c r="IY19" i="55"/>
  <c r="IY21" i="55" s="1"/>
  <c r="AM29" i="54" s="1"/>
  <c r="IA19" i="55"/>
  <c r="IA21" i="55" s="1"/>
  <c r="O29" i="54" s="1"/>
  <c r="QP19" i="55"/>
  <c r="QP21" i="55" s="1"/>
  <c r="BQ30" i="54" s="1"/>
  <c r="PC19" i="55"/>
  <c r="PC21" i="55" s="1"/>
  <c r="AD30" i="54" s="1"/>
  <c r="MZ19" i="55"/>
  <c r="MZ21" i="55" s="1"/>
  <c r="EN29" i="54" s="1"/>
  <c r="QH19" i="55"/>
  <c r="QH21" i="55" s="1"/>
  <c r="BI30" i="54" s="1"/>
  <c r="RY19" i="55"/>
  <c r="RY21" i="55" s="1"/>
  <c r="CZ30" i="54" s="1"/>
  <c r="JX19" i="55"/>
  <c r="JX21" i="55" s="1"/>
  <c r="BL29" i="54" s="1"/>
  <c r="QJ19" i="55"/>
  <c r="QJ21" i="55" s="1"/>
  <c r="BK30" i="54" s="1"/>
  <c r="UN19" i="55"/>
  <c r="UN21" i="55" s="1"/>
  <c r="FO30" i="54" s="1"/>
  <c r="NB19" i="55"/>
  <c r="NB21" i="55" s="1"/>
  <c r="EP29" i="54" s="1"/>
  <c r="SQ19" i="55"/>
  <c r="SQ21" i="55" s="1"/>
  <c r="DR30" i="54" s="1"/>
  <c r="JV19" i="55"/>
  <c r="JV21" i="55" s="1"/>
  <c r="BJ29" i="54" s="1"/>
  <c r="RR19" i="55"/>
  <c r="RR21" i="55" s="1"/>
  <c r="CS30" i="54" s="1"/>
  <c r="LP19" i="55"/>
  <c r="LP21" i="55" s="1"/>
  <c r="DD29" i="54" s="1"/>
  <c r="PQ19" i="55"/>
  <c r="PQ21" i="55" s="1"/>
  <c r="AR30" i="54" s="1"/>
  <c r="JN19" i="55"/>
  <c r="JN21" i="55" s="1"/>
  <c r="BB29" i="54" s="1"/>
  <c r="QB19" i="55"/>
  <c r="QB21" i="55" s="1"/>
  <c r="BC30" i="54" s="1"/>
  <c r="TG19" i="55"/>
  <c r="TG21" i="55" s="1"/>
  <c r="EH30" i="54" s="1"/>
  <c r="QT19" i="55"/>
  <c r="QT21" i="55" s="1"/>
  <c r="BU30" i="54" s="1"/>
  <c r="OZ19" i="55"/>
  <c r="OZ21" i="55" s="1"/>
  <c r="AA30" i="54" s="1"/>
  <c r="IV19" i="55"/>
  <c r="IV21" i="55" s="1"/>
  <c r="AJ29" i="54" s="1"/>
  <c r="IS19" i="55"/>
  <c r="IS21" i="55" s="1"/>
  <c r="AG29" i="54" s="1"/>
  <c r="QE19" i="55"/>
  <c r="QE21" i="55" s="1"/>
  <c r="BF30" i="54" s="1"/>
  <c r="JO19" i="55"/>
  <c r="JO21" i="55" s="1"/>
  <c r="BC29" i="54" s="1"/>
  <c r="PA19" i="55"/>
  <c r="PA21" i="55" s="1"/>
  <c r="AB30" i="54" s="1"/>
  <c r="IR19" i="55"/>
  <c r="IR21" i="55" s="1"/>
  <c r="AF29" i="54" s="1"/>
  <c r="LW19" i="55"/>
  <c r="LW21" i="55" s="1"/>
  <c r="DK29" i="54" s="1"/>
  <c r="IW19" i="55"/>
  <c r="IW21" i="55" s="1"/>
  <c r="AK29" i="54" s="1"/>
  <c r="MS19" i="55"/>
  <c r="MS21" i="55" s="1"/>
  <c r="EG29" i="54" s="1"/>
  <c r="QF19" i="55"/>
  <c r="QF21" i="55" s="1"/>
  <c r="BG30" i="54" s="1"/>
  <c r="TR19" i="55"/>
  <c r="TR21" i="55" s="1"/>
  <c r="ES30" i="54" s="1"/>
  <c r="RP19" i="55"/>
  <c r="RP21" i="55" s="1"/>
  <c r="CQ30" i="54" s="1"/>
  <c r="UM19" i="55"/>
  <c r="UM21" i="55" s="1"/>
  <c r="FN30" i="54" s="1"/>
  <c r="MM19" i="55"/>
  <c r="MM21" i="55" s="1"/>
  <c r="EA29" i="54" s="1"/>
  <c r="UL19" i="55"/>
  <c r="UL21" i="55" s="1"/>
  <c r="FM30" i="54" s="1"/>
  <c r="JL19" i="55"/>
  <c r="JL21" i="55" s="1"/>
  <c r="AZ29" i="54" s="1"/>
  <c r="IK19" i="55"/>
  <c r="IK21" i="55" s="1"/>
  <c r="Y29" i="54" s="1"/>
  <c r="TZ19" i="55"/>
  <c r="TZ21" i="55" s="1"/>
  <c r="FA30" i="54" s="1"/>
  <c r="JH19" i="55"/>
  <c r="JH21" i="55" s="1"/>
  <c r="AV29" i="54" s="1"/>
  <c r="QQ19" i="55"/>
  <c r="QQ21" i="55" s="1"/>
  <c r="BR30" i="54" s="1"/>
  <c r="SH19" i="55"/>
  <c r="SH21" i="55" s="1"/>
  <c r="DI30" i="54" s="1"/>
  <c r="UH19" i="55"/>
  <c r="UH21" i="55" s="1"/>
  <c r="FI30" i="54" s="1"/>
  <c r="MO19" i="55"/>
  <c r="MO21" i="55" s="1"/>
  <c r="EC29" i="54" s="1"/>
  <c r="IO19" i="55"/>
  <c r="IO21" i="55" s="1"/>
  <c r="AC29" i="54" s="1"/>
  <c r="HQ19" i="55"/>
  <c r="HQ21" i="55" s="1"/>
  <c r="E29" i="54" s="1"/>
  <c r="SL19" i="55"/>
  <c r="SL21" i="55" s="1"/>
  <c r="DM30" i="54" s="1"/>
  <c r="SA19" i="55"/>
  <c r="SA21" i="55" s="1"/>
  <c r="DB30" i="54" s="1"/>
  <c r="HU19" i="55"/>
  <c r="HU21" i="55" s="1"/>
  <c r="I29" i="54" s="1"/>
  <c r="TL19" i="55"/>
  <c r="TL21" i="55" s="1"/>
  <c r="EM30" i="54" s="1"/>
  <c r="UF19" i="55"/>
  <c r="UF21" i="55" s="1"/>
  <c r="FG30" i="54" s="1"/>
  <c r="NL19" i="55"/>
  <c r="NL21" i="55" s="1"/>
  <c r="EZ29" i="54" s="1"/>
  <c r="RO19" i="55"/>
  <c r="RO21" i="55" s="1"/>
  <c r="CP30" i="54" s="1"/>
  <c r="KD19" i="55"/>
  <c r="KD21" i="55" s="1"/>
  <c r="BR29" i="54" s="1"/>
  <c r="KF19" i="55"/>
  <c r="KF21" i="55" s="1"/>
  <c r="BT29" i="54" s="1"/>
  <c r="SP19" i="55"/>
  <c r="SP21" i="55" s="1"/>
  <c r="DQ30" i="54" s="1"/>
  <c r="SJ19" i="55"/>
  <c r="SJ21" i="55" s="1"/>
  <c r="DK30" i="54" s="1"/>
  <c r="RL19" i="55"/>
  <c r="RL21" i="55" s="1"/>
  <c r="CM30" i="54" s="1"/>
  <c r="QO19" i="55"/>
  <c r="QO21" i="55" s="1"/>
  <c r="BP30" i="54" s="1"/>
  <c r="SC19" i="55"/>
  <c r="SC21" i="55" s="1"/>
  <c r="DD30" i="54" s="1"/>
  <c r="KT19" i="55"/>
  <c r="KT21" i="55" s="1"/>
  <c r="CH29" i="54" s="1"/>
  <c r="TA19" i="55"/>
  <c r="TA21" i="55" s="1"/>
  <c r="EB30" i="54" s="1"/>
  <c r="KP19" i="55"/>
  <c r="KP21" i="55" s="1"/>
  <c r="CD29" i="54" s="1"/>
  <c r="HV19" i="55"/>
  <c r="HV21" i="55" s="1"/>
  <c r="J29" i="54" s="1"/>
  <c r="SI19" i="55"/>
  <c r="SI21" i="55" s="1"/>
  <c r="DJ30" i="54" s="1"/>
  <c r="TK19" i="55"/>
  <c r="TK21" i="55" s="1"/>
  <c r="EL30" i="54" s="1"/>
  <c r="PS19" i="55"/>
  <c r="PS21" i="55" s="1"/>
  <c r="AT30" i="54" s="1"/>
  <c r="JF19" i="55"/>
  <c r="JF21" i="55" s="1"/>
  <c r="AT29" i="54" s="1"/>
  <c r="TC19" i="55"/>
  <c r="TC21" i="55" s="1"/>
  <c r="ED30" i="54" s="1"/>
  <c r="LI19" i="55"/>
  <c r="LI21" i="55" s="1"/>
  <c r="CW29" i="54" s="1"/>
  <c r="NY19" i="55"/>
  <c r="NY21" i="55" s="1"/>
  <c r="FM29" i="54" s="1"/>
  <c r="HR19" i="55"/>
  <c r="HR21" i="55" s="1"/>
  <c r="F29" i="54" s="1"/>
  <c r="SN19" i="55"/>
  <c r="SN21" i="55" s="1"/>
  <c r="DO30" i="54" s="1"/>
  <c r="RZ19" i="55"/>
  <c r="RZ21" i="55" s="1"/>
  <c r="DA30" i="54" s="1"/>
  <c r="QC19" i="55"/>
  <c r="QC21" i="55" s="1"/>
  <c r="BD30" i="54" s="1"/>
  <c r="KH19" i="55"/>
  <c r="KH21" i="55" s="1"/>
  <c r="BV29" i="54" s="1"/>
  <c r="RF19" i="55"/>
  <c r="RF21" i="55" s="1"/>
  <c r="CG30" i="54" s="1"/>
  <c r="OA19" i="55"/>
  <c r="OA21" i="55" s="1"/>
  <c r="FO29" i="54" s="1"/>
  <c r="QI19" i="55"/>
  <c r="QI21" i="55" s="1"/>
  <c r="BJ30" i="54" s="1"/>
  <c r="OT19" i="55"/>
  <c r="OT21" i="55" s="1"/>
  <c r="U30" i="54" s="1"/>
  <c r="RB19" i="55"/>
  <c r="RB21" i="55" s="1"/>
  <c r="CC30" i="54" s="1"/>
  <c r="ND19" i="55"/>
  <c r="ND21" i="55" s="1"/>
  <c r="ER29" i="54" s="1"/>
  <c r="MB19" i="55"/>
  <c r="MB21" i="55" s="1"/>
  <c r="DP29" i="54" s="1"/>
  <c r="ME19" i="55"/>
  <c r="ME21" i="55" s="1"/>
  <c r="DS29" i="54" s="1"/>
  <c r="JA19" i="55"/>
  <c r="JA21" i="55" s="1"/>
  <c r="AO29" i="54" s="1"/>
  <c r="LN19" i="55"/>
  <c r="LN21" i="55" s="1"/>
  <c r="DB29" i="54" s="1"/>
  <c r="PX19" i="55"/>
  <c r="PX21" i="55" s="1"/>
  <c r="AY30" i="54" s="1"/>
  <c r="TU19" i="55"/>
  <c r="TU21" i="55" s="1"/>
  <c r="EV30" i="54" s="1"/>
  <c r="KB19" i="55"/>
  <c r="KB21" i="55" s="1"/>
  <c r="BP29" i="54" s="1"/>
  <c r="LY19" i="55"/>
  <c r="LY21" i="55" s="1"/>
  <c r="DM29" i="54" s="1"/>
  <c r="MP19" i="55"/>
  <c r="MP21" i="55" s="1"/>
  <c r="ED29" i="54" s="1"/>
  <c r="SD19" i="55"/>
  <c r="SD21" i="55" s="1"/>
  <c r="DE30" i="54" s="1"/>
  <c r="KO19" i="55"/>
  <c r="KO21" i="55" s="1"/>
  <c r="CC29" i="54" s="1"/>
  <c r="HS19" i="55"/>
  <c r="HS21" i="55" s="1"/>
  <c r="G29" i="54" s="1"/>
  <c r="NR19" i="55"/>
  <c r="NR21" i="55" s="1"/>
  <c r="FF29" i="54" s="1"/>
  <c r="TJ19" i="55"/>
  <c r="TJ21" i="55" s="1"/>
  <c r="EK30" i="54" s="1"/>
  <c r="OX19" i="55"/>
  <c r="OX21" i="55" s="1"/>
  <c r="Y30" i="54" s="1"/>
  <c r="RV19" i="55"/>
  <c r="RV21" i="55" s="1"/>
  <c r="CW30" i="54" s="1"/>
  <c r="QR19" i="55"/>
  <c r="QR21" i="55" s="1"/>
  <c r="BS30" i="54" s="1"/>
  <c r="PH19" i="55"/>
  <c r="PH21" i="55" s="1"/>
  <c r="AI30" i="54" s="1"/>
  <c r="IZ19" i="55"/>
  <c r="IZ21" i="55" s="1"/>
  <c r="AN29" i="54" s="1"/>
  <c r="SM19" i="55"/>
  <c r="SM21" i="55" s="1"/>
  <c r="DN30" i="54" s="1"/>
  <c r="SS19" i="55"/>
  <c r="SS21" i="55" s="1"/>
  <c r="DT30" i="54" s="1"/>
  <c r="IP19" i="55"/>
  <c r="IP21" i="55" s="1"/>
  <c r="AD29" i="54" s="1"/>
  <c r="RD19" i="55"/>
  <c r="RD21" i="55" s="1"/>
  <c r="CE30" i="54" s="1"/>
  <c r="IH19" i="55"/>
  <c r="IH21" i="55" s="1"/>
  <c r="V29" i="54" s="1"/>
  <c r="PO19" i="55"/>
  <c r="PO21" i="55" s="1"/>
  <c r="AP30" i="54" s="1"/>
  <c r="OB19" i="55"/>
  <c r="OB21" i="55" s="1"/>
  <c r="FP29" i="54" s="1"/>
  <c r="SB19" i="55"/>
  <c r="SB21" i="55" s="1"/>
  <c r="DC30" i="54" s="1"/>
  <c r="KC19" i="55"/>
  <c r="KC21" i="55" s="1"/>
  <c r="BQ29" i="54" s="1"/>
  <c r="LU19" i="55"/>
  <c r="LU21" i="55" s="1"/>
  <c r="DI29" i="54" s="1"/>
  <c r="HW19" i="55"/>
  <c r="HW21" i="55" s="1"/>
  <c r="K29" i="54" s="1"/>
  <c r="IE19" i="55"/>
  <c r="IE21" i="55" s="1"/>
  <c r="S29" i="54" s="1"/>
  <c r="NK19" i="55"/>
  <c r="NK21" i="55" s="1"/>
  <c r="EY29" i="54" s="1"/>
  <c r="MC19" i="55"/>
  <c r="MC21" i="55" s="1"/>
  <c r="DQ29" i="54" s="1"/>
  <c r="MV19" i="55"/>
  <c r="MV21" i="55" s="1"/>
  <c r="EJ29" i="54" s="1"/>
  <c r="LA19" i="55"/>
  <c r="LA21" i="55" s="1"/>
  <c r="CO29" i="54" s="1"/>
  <c r="NQ19" i="55"/>
  <c r="NQ21" i="55" s="1"/>
  <c r="FE29" i="54" s="1"/>
  <c r="LS19" i="55"/>
  <c r="LS21" i="55" s="1"/>
  <c r="DG29" i="54" s="1"/>
  <c r="OJ19" i="55"/>
  <c r="OJ21" i="55" s="1"/>
  <c r="K30" i="54" s="1"/>
  <c r="IN19" i="55"/>
  <c r="IN21" i="55" s="1"/>
  <c r="AB29" i="54" s="1"/>
  <c r="PJ19" i="55"/>
  <c r="PJ21" i="55" s="1"/>
  <c r="AK30" i="54" s="1"/>
  <c r="IJ19" i="55"/>
  <c r="IJ21" i="55" s="1"/>
  <c r="X29" i="54" s="1"/>
  <c r="QZ19" i="55"/>
  <c r="QZ21" i="55" s="1"/>
  <c r="CA30" i="54" s="1"/>
  <c r="KW19" i="55"/>
  <c r="KW21" i="55" s="1"/>
  <c r="CK29" i="54" s="1"/>
  <c r="OR19" i="55"/>
  <c r="OR21" i="55" s="1"/>
  <c r="S30" i="54" s="1"/>
  <c r="IM19" i="55"/>
  <c r="IM21" i="55" s="1"/>
  <c r="AA29" i="54" s="1"/>
  <c r="OH19" i="55"/>
  <c r="OH21" i="55" s="1"/>
  <c r="I30" i="54" s="1"/>
  <c r="JZ19" i="55"/>
  <c r="JZ21" i="55" s="1"/>
  <c r="BN29" i="54" s="1"/>
  <c r="QK19" i="55"/>
  <c r="QK21" i="55" s="1"/>
  <c r="BL30" i="54" s="1"/>
  <c r="JE19" i="55"/>
  <c r="JE21" i="55" s="1"/>
  <c r="AS29" i="54" s="1"/>
  <c r="UD19" i="55"/>
  <c r="UD21" i="55" s="1"/>
  <c r="FE30" i="54" s="1"/>
  <c r="ML19" i="55"/>
  <c r="ML21" i="55" s="1"/>
  <c r="DZ29" i="54" s="1"/>
  <c r="IX19" i="55"/>
  <c r="IX21" i="55" s="1"/>
  <c r="AL29" i="54" s="1"/>
  <c r="OF19" i="55"/>
  <c r="OF21" i="55" s="1"/>
  <c r="G30" i="54" s="1"/>
  <c r="KL19" i="55"/>
  <c r="KL21" i="55" s="1"/>
  <c r="BZ29" i="54" s="1"/>
  <c r="QY19" i="55"/>
  <c r="QY21" i="55" s="1"/>
  <c r="BZ30" i="54" s="1"/>
  <c r="HX250" i="7" a="1"/>
  <c r="HX250" i="7" s="1"/>
  <c r="KI19" i="55"/>
  <c r="KI21" i="55" s="1"/>
  <c r="BW29" i="54" s="1"/>
  <c r="QV19" i="55"/>
  <c r="QV21" i="55" s="1"/>
  <c r="BW30" i="54" s="1"/>
  <c r="TM19" i="55"/>
  <c r="TM21" i="55" s="1"/>
  <c r="EN30" i="54" s="1"/>
  <c r="PY19" i="55"/>
  <c r="PY21" i="55" s="1"/>
  <c r="AZ30" i="54" s="1"/>
  <c r="LA408" i="7" a="1"/>
  <c r="LA408" i="7" s="1"/>
  <c r="LX408" i="7" s="1"/>
  <c r="GM435" i="7" a="1"/>
  <c r="GM435" i="7" s="1"/>
  <c r="GK435" i="7" a="1"/>
  <c r="GK435" i="7" s="1"/>
  <c r="GH435" i="7" a="1"/>
  <c r="GH435" i="7" s="1"/>
  <c r="GI435" i="7" a="1"/>
  <c r="GI435" i="7" s="1"/>
  <c r="GN435" i="7" a="1"/>
  <c r="GN435" i="7" s="1"/>
  <c r="GG435" i="7" a="1"/>
  <c r="GG435" i="7" s="1"/>
  <c r="KZ435" i="7" s="1" a="1"/>
  <c r="KZ435" i="7" s="1"/>
  <c r="GR435" i="7" a="1"/>
  <c r="GR435" i="7" s="1"/>
  <c r="GO435" i="7" a="1"/>
  <c r="GO435" i="7" s="1"/>
  <c r="GQ435" i="7" a="1"/>
  <c r="GQ435" i="7" s="1"/>
  <c r="GJ435" i="7" a="1"/>
  <c r="GJ435" i="7" s="1"/>
  <c r="GP435" i="7" a="1"/>
  <c r="GP435" i="7" s="1"/>
  <c r="GL435" i="7" a="1"/>
  <c r="GL435" i="7" s="1"/>
  <c r="GG434" i="7" a="1"/>
  <c r="GG434" i="7" s="1"/>
  <c r="KZ434" i="7" s="1" a="1"/>
  <c r="KZ434" i="7" s="1"/>
  <c r="GL434" i="7" a="1"/>
  <c r="GL434" i="7" s="1"/>
  <c r="GH434" i="7" a="1"/>
  <c r="GH434" i="7" s="1"/>
  <c r="GJ434" i="7" a="1"/>
  <c r="GJ434" i="7" s="1"/>
  <c r="GM434" i="7" a="1"/>
  <c r="GM434" i="7" s="1"/>
  <c r="GK434" i="7" a="1"/>
  <c r="GK434" i="7" s="1"/>
  <c r="GN434" i="7" a="1"/>
  <c r="GN434" i="7" s="1"/>
  <c r="GR434" i="7" a="1"/>
  <c r="GR434" i="7" s="1"/>
  <c r="GQ434" i="7" a="1"/>
  <c r="GQ434" i="7" s="1"/>
  <c r="GO434" i="7" a="1"/>
  <c r="GO434" i="7" s="1"/>
  <c r="GP434" i="7" a="1"/>
  <c r="GP434" i="7" s="1"/>
  <c r="GI434" i="7" a="1"/>
  <c r="GI434" i="7" s="1"/>
  <c r="R409" i="7"/>
  <c r="GT409" i="7" s="1" a="1"/>
  <c r="GT409" i="7" s="1"/>
  <c r="GU409" i="7" s="1" a="1"/>
  <c r="GU409" i="7" s="1"/>
  <c r="GV409" i="7" s="1" a="1"/>
  <c r="GV409" i="7" s="1"/>
  <c r="GW409" i="7" s="1" a="1"/>
  <c r="GW409" i="7" s="1"/>
  <c r="GX409" i="7" s="1" a="1"/>
  <c r="GX409" i="7" s="1"/>
  <c r="GY409" i="7" s="1" a="1"/>
  <c r="GY409" i="7" s="1"/>
  <c r="GZ409" i="7" s="1" a="1"/>
  <c r="GZ409" i="7" s="1"/>
  <c r="HA409" i="7" s="1" a="1"/>
  <c r="HA409" i="7" s="1"/>
  <c r="HB409" i="7" s="1" a="1"/>
  <c r="HB409" i="7" s="1"/>
  <c r="HC409" i="7" s="1" a="1"/>
  <c r="HC409" i="7" s="1"/>
  <c r="HD409" i="7" s="1" a="1"/>
  <c r="HD409" i="7" s="1"/>
  <c r="HE409" i="7" s="1" a="1"/>
  <c r="HE409" i="7" s="1"/>
  <c r="R415" i="7"/>
  <c r="R408" i="7" s="1"/>
  <c r="GT408" i="7" s="1" a="1"/>
  <c r="GT408" i="7" s="1"/>
  <c r="GU408" i="7" s="1" a="1"/>
  <c r="GU408" i="7" s="1"/>
  <c r="GV408" i="7" s="1" a="1"/>
  <c r="GV408" i="7" s="1"/>
  <c r="GW408" i="7" s="1" a="1"/>
  <c r="GW408" i="7" s="1"/>
  <c r="GX408" i="7" s="1" a="1"/>
  <c r="GX408" i="7" s="1"/>
  <c r="GY408" i="7" s="1" a="1"/>
  <c r="GY408" i="7" s="1"/>
  <c r="GZ408" i="7" s="1" a="1"/>
  <c r="GZ408" i="7" s="1"/>
  <c r="HA408" i="7" s="1" a="1"/>
  <c r="HA408" i="7" s="1"/>
  <c r="HB408" i="7" s="1" a="1"/>
  <c r="HB408" i="7" s="1"/>
  <c r="HC408" i="7" s="1" a="1"/>
  <c r="HC408" i="7" s="1"/>
  <c r="HD408" i="7" s="1" a="1"/>
  <c r="HD408" i="7" s="1"/>
  <c r="HE408" i="7" s="1" a="1"/>
  <c r="HE408" i="7" s="1"/>
  <c r="GT407" i="7" a="1"/>
  <c r="GT407" i="7" s="1"/>
  <c r="GU407" i="7" s="1" a="1"/>
  <c r="GU407" i="7" s="1"/>
  <c r="GV407" i="7" s="1" a="1"/>
  <c r="GV407" i="7" s="1"/>
  <c r="GW407" i="7" s="1" a="1"/>
  <c r="GW407" i="7" s="1"/>
  <c r="GX407" i="7" s="1" a="1"/>
  <c r="GX407" i="7" s="1"/>
  <c r="GY407" i="7" s="1" a="1"/>
  <c r="GY407" i="7" s="1"/>
  <c r="GZ407" i="7" s="1" a="1"/>
  <c r="GZ407" i="7" s="1"/>
  <c r="HA407" i="7" s="1" a="1"/>
  <c r="HA407" i="7" s="1"/>
  <c r="HB407" i="7" s="1" a="1"/>
  <c r="HB407" i="7" s="1"/>
  <c r="HC407" i="7" s="1" a="1"/>
  <c r="HC407" i="7" s="1"/>
  <c r="HD407" i="7" s="1" a="1"/>
  <c r="HD407" i="7" s="1"/>
  <c r="HE407" i="7" s="1" a="1"/>
  <c r="HE407" i="7" s="1"/>
  <c r="LB407" i="7" s="1" a="1"/>
  <c r="LB407" i="7" s="1"/>
  <c r="LY407" i="7" s="1"/>
  <c r="GV430" i="7" a="1"/>
  <c r="GV430" i="7" s="1"/>
  <c r="HB430" i="7" a="1"/>
  <c r="HB430" i="7" s="1"/>
  <c r="GT430" i="7" a="1"/>
  <c r="GT430" i="7" s="1"/>
  <c r="HA430" i="7" a="1"/>
  <c r="HA430" i="7" s="1"/>
  <c r="GX430" i="7" a="1"/>
  <c r="GX430" i="7" s="1"/>
  <c r="R434" i="7"/>
  <c r="GW430" i="7" a="1"/>
  <c r="GW430" i="7" s="1"/>
  <c r="R435" i="7"/>
  <c r="GU430" i="7" a="1"/>
  <c r="GU430" i="7" s="1"/>
  <c r="GY430" i="7" a="1"/>
  <c r="GY430" i="7" s="1"/>
  <c r="GZ430" i="7" a="1"/>
  <c r="GZ430" i="7" s="1"/>
  <c r="GS430" i="7" a="1"/>
  <c r="GS430" i="7" s="1"/>
  <c r="LA430" i="7" s="1" a="1"/>
  <c r="LA430" i="7" s="1"/>
  <c r="BN16" i="66" s="1" a="1"/>
  <c r="BN16" i="66" s="1"/>
  <c r="HC430" i="7" a="1"/>
  <c r="HC430" i="7" s="1"/>
  <c r="HD430" i="7" a="1"/>
  <c r="HD430" i="7" s="1"/>
  <c r="T414" i="7"/>
  <c r="U413" i="7"/>
  <c r="LB414" i="7"/>
  <c r="S430" i="7"/>
  <c r="S416" i="7"/>
  <c r="S407" i="7"/>
  <c r="U16" i="66" s="1" a="1"/>
  <c r="U16" i="66" s="1"/>
  <c r="V368" i="7"/>
  <c r="LX94" i="7"/>
  <c r="GT94" i="7" a="1"/>
  <c r="GT94" i="7" s="1"/>
  <c r="GU94" i="7" s="1" a="1"/>
  <c r="GU94" i="7" s="1"/>
  <c r="GV94" i="7" s="1" a="1"/>
  <c r="GV94" i="7" s="1"/>
  <c r="GW94" i="7" s="1" a="1"/>
  <c r="GW94" i="7" s="1"/>
  <c r="GX94" i="7" s="1" a="1"/>
  <c r="GX94" i="7" s="1"/>
  <c r="GY94" i="7" s="1" a="1"/>
  <c r="GY94" i="7" s="1"/>
  <c r="GZ94" i="7" s="1" a="1"/>
  <c r="GZ94" i="7" s="1"/>
  <c r="HA94" i="7" s="1" a="1"/>
  <c r="HA94" i="7" s="1"/>
  <c r="HB94" i="7" s="1" a="1"/>
  <c r="HB94" i="7" s="1"/>
  <c r="HC94" i="7" s="1" a="1"/>
  <c r="HC94" i="7" s="1"/>
  <c r="HD94" i="7" s="1" a="1"/>
  <c r="HD94" i="7" s="1"/>
  <c r="HE94" i="7" s="1" a="1"/>
  <c r="HE94" i="7" s="1"/>
  <c r="LB94" i="7" s="1" a="1"/>
  <c r="LB94" i="7" s="1"/>
  <c r="LY94" i="7" s="1"/>
  <c r="T340" i="7"/>
  <c r="T317" i="7"/>
  <c r="V14" i="66" s="1" a="1"/>
  <c r="V14" i="66" s="1"/>
  <c r="T326" i="7"/>
  <c r="LC324" i="7"/>
  <c r="V270" i="7" a="1"/>
  <c r="V270" i="7" s="1"/>
  <c r="W278" i="7" s="1"/>
  <c r="W279" i="7" s="1"/>
  <c r="JB270" i="7" a="1"/>
  <c r="JB270" i="7" s="1"/>
  <c r="JC270" i="7" s="1" a="1"/>
  <c r="JC270" i="7" s="1"/>
  <c r="JD270" i="7" s="1" a="1"/>
  <c r="JD270" i="7" s="1"/>
  <c r="JE270" i="7" s="1" a="1"/>
  <c r="JE270" i="7" s="1"/>
  <c r="JF270" i="7" s="1" a="1"/>
  <c r="JF270" i="7" s="1"/>
  <c r="JG270" i="7" s="1" a="1"/>
  <c r="JG270" i="7" s="1"/>
  <c r="JH270" i="7" s="1" a="1"/>
  <c r="JH270" i="7" s="1"/>
  <c r="JI270" i="7" s="1" a="1"/>
  <c r="JI270" i="7" s="1"/>
  <c r="JJ270" i="7" s="1" a="1"/>
  <c r="JJ270" i="7" s="1"/>
  <c r="JK270" i="7" s="1" a="1"/>
  <c r="JK270" i="7" s="1"/>
  <c r="JL270" i="7" s="1" a="1"/>
  <c r="JL270" i="7" s="1"/>
  <c r="JM270" i="7" s="1" a="1"/>
  <c r="JM270" i="7" s="1"/>
  <c r="S184" i="7"/>
  <c r="S190" i="7"/>
  <c r="S183" i="7" s="1"/>
  <c r="GV390" i="7" a="1"/>
  <c r="GV390" i="7" s="1"/>
  <c r="GS390" i="7" a="1"/>
  <c r="GS390" i="7" s="1"/>
  <c r="LA390" i="7" s="1" a="1"/>
  <c r="LA390" i="7" s="1"/>
  <c r="GT390" i="7" a="1"/>
  <c r="GT390" i="7" s="1"/>
  <c r="GW390" i="7" a="1"/>
  <c r="GW390" i="7" s="1"/>
  <c r="GX390" i="7" a="1"/>
  <c r="GX390" i="7" s="1"/>
  <c r="HC390" i="7" a="1"/>
  <c r="HC390" i="7" s="1"/>
  <c r="GZ390" i="7" a="1"/>
  <c r="GZ390" i="7" s="1"/>
  <c r="HA390" i="7" a="1"/>
  <c r="HA390" i="7" s="1"/>
  <c r="HD390" i="7" a="1"/>
  <c r="HD390" i="7" s="1"/>
  <c r="GY390" i="7" a="1"/>
  <c r="GY390" i="7" s="1"/>
  <c r="GU390" i="7" a="1"/>
  <c r="GU390" i="7" s="1"/>
  <c r="HB390" i="7" a="1"/>
  <c r="HB390" i="7" s="1"/>
  <c r="LB182" i="7" a="1"/>
  <c r="LB182" i="7" s="1"/>
  <c r="LY182" i="7" s="1"/>
  <c r="HF182" i="7" a="1"/>
  <c r="HF182" i="7" s="1"/>
  <c r="HG182" i="7" s="1" a="1"/>
  <c r="HG182" i="7" s="1"/>
  <c r="HH182" i="7" s="1" a="1"/>
  <c r="HH182" i="7" s="1"/>
  <c r="HI182" i="7" s="1" a="1"/>
  <c r="HI182" i="7" s="1"/>
  <c r="HJ182" i="7" s="1" a="1"/>
  <c r="HJ182" i="7" s="1"/>
  <c r="HK182" i="7" s="1" a="1"/>
  <c r="HK182" i="7" s="1"/>
  <c r="HL182" i="7" s="1" a="1"/>
  <c r="HL182" i="7" s="1"/>
  <c r="HM182" i="7" s="1" a="1"/>
  <c r="HM182" i="7" s="1"/>
  <c r="HN182" i="7" s="1" a="1"/>
  <c r="HN182" i="7" s="1"/>
  <c r="HO182" i="7" s="1" a="1"/>
  <c r="HO182" i="7" s="1"/>
  <c r="HP182" i="7" s="1" a="1"/>
  <c r="HP182" i="7" s="1"/>
  <c r="HQ182" i="7" s="1" a="1"/>
  <c r="HQ182" i="7" s="1"/>
  <c r="LA93" i="7" a="1"/>
  <c r="LA93" i="7" s="1"/>
  <c r="LX93" i="7" s="1"/>
  <c r="GT93" i="7" a="1"/>
  <c r="GT93" i="7" s="1"/>
  <c r="GU93" i="7" s="1" a="1"/>
  <c r="GU93" i="7" s="1"/>
  <c r="GV93" i="7" s="1" a="1"/>
  <c r="GV93" i="7" s="1"/>
  <c r="GW93" i="7" s="1" a="1"/>
  <c r="GW93" i="7" s="1"/>
  <c r="GX93" i="7" s="1" a="1"/>
  <c r="GX93" i="7" s="1"/>
  <c r="GY93" i="7" s="1" a="1"/>
  <c r="GY93" i="7" s="1"/>
  <c r="GZ93" i="7" s="1" a="1"/>
  <c r="GZ93" i="7" s="1"/>
  <c r="HA93" i="7" s="1" a="1"/>
  <c r="HA93" i="7" s="1"/>
  <c r="HB93" i="7" s="1" a="1"/>
  <c r="HB93" i="7" s="1"/>
  <c r="HC93" i="7" s="1" a="1"/>
  <c r="HC93" i="7" s="1"/>
  <c r="HD93" i="7" s="1" a="1"/>
  <c r="HD93" i="7" s="1"/>
  <c r="HE93" i="7" s="1" a="1"/>
  <c r="HE93" i="7" s="1"/>
  <c r="V360" i="7" a="1"/>
  <c r="V360" i="7" s="1"/>
  <c r="JB360" i="7" a="1"/>
  <c r="JB360" i="7" s="1"/>
  <c r="JC360" i="7" s="1" a="1"/>
  <c r="JC360" i="7" s="1"/>
  <c r="JD360" i="7" s="1" a="1"/>
  <c r="JD360" i="7" s="1"/>
  <c r="JE360" i="7" s="1" a="1"/>
  <c r="JE360" i="7" s="1"/>
  <c r="JF360" i="7" s="1" a="1"/>
  <c r="JF360" i="7" s="1"/>
  <c r="JG360" i="7" s="1" a="1"/>
  <c r="JG360" i="7" s="1"/>
  <c r="JH360" i="7" s="1" a="1"/>
  <c r="JH360" i="7" s="1"/>
  <c r="JI360" i="7" s="1" a="1"/>
  <c r="JI360" i="7" s="1"/>
  <c r="JJ360" i="7" s="1" a="1"/>
  <c r="JJ360" i="7" s="1"/>
  <c r="JK360" i="7" s="1" a="1"/>
  <c r="JK360" i="7" s="1"/>
  <c r="JL360" i="7" s="1" a="1"/>
  <c r="JL360" i="7" s="1"/>
  <c r="JM360" i="7" s="1" a="1"/>
  <c r="JM360" i="7" s="1"/>
  <c r="HE340" i="7" a="1"/>
  <c r="HE340" i="7" s="1"/>
  <c r="LB340" i="7" s="1" a="1"/>
  <c r="LB340" i="7" s="1"/>
  <c r="BO14" i="66" s="1" a="1"/>
  <c r="BO14" i="66" s="1"/>
  <c r="S345" i="7"/>
  <c r="HG340" i="7" a="1"/>
  <c r="HG340" i="7" s="1"/>
  <c r="HK340" i="7" a="1"/>
  <c r="HK340" i="7" s="1"/>
  <c r="HP340" i="7" a="1"/>
  <c r="HP340" i="7" s="1"/>
  <c r="HI340" i="7" a="1"/>
  <c r="HI340" i="7" s="1"/>
  <c r="HL340" i="7" a="1"/>
  <c r="HL340" i="7" s="1"/>
  <c r="HO340" i="7" a="1"/>
  <c r="HO340" i="7" s="1"/>
  <c r="HH340" i="7" a="1"/>
  <c r="HH340" i="7" s="1"/>
  <c r="HN340" i="7" a="1"/>
  <c r="HN340" i="7" s="1"/>
  <c r="HM340" i="7" a="1"/>
  <c r="HM340" i="7" s="1"/>
  <c r="HJ340" i="7" a="1"/>
  <c r="HJ340" i="7" s="1"/>
  <c r="HF340" i="7" a="1"/>
  <c r="HF340" i="7" s="1"/>
  <c r="S344" i="7"/>
  <c r="KX47" i="7" a="1"/>
  <c r="KX47" i="7" s="1"/>
  <c r="FJ47" i="7" a="1"/>
  <c r="FJ47" i="7" s="1"/>
  <c r="FK47" i="7" s="1" a="1"/>
  <c r="FK47" i="7" s="1"/>
  <c r="FL47" i="7" s="1" a="1"/>
  <c r="FL47" i="7" s="1"/>
  <c r="FM47" i="7" s="1" a="1"/>
  <c r="FM47" i="7" s="1"/>
  <c r="FN47" i="7" s="1" a="1"/>
  <c r="FN47" i="7" s="1"/>
  <c r="FO47" i="7" s="1" a="1"/>
  <c r="FO47" i="7" s="1"/>
  <c r="FP47" i="7" s="1" a="1"/>
  <c r="FP47" i="7" s="1"/>
  <c r="FQ47" i="7" s="1" a="1"/>
  <c r="FQ47" i="7" s="1"/>
  <c r="FR47" i="7" s="1" a="1"/>
  <c r="FR47" i="7" s="1"/>
  <c r="FS47" i="7" s="1" a="1"/>
  <c r="FS47" i="7" s="1"/>
  <c r="FT47" i="7" s="1" a="1"/>
  <c r="FT47" i="7" s="1"/>
  <c r="FU47" i="7" s="1" a="1"/>
  <c r="FU47" i="7" s="1"/>
  <c r="HW115" i="7" a="1"/>
  <c r="HW115" i="7" s="1"/>
  <c r="IB115" i="7" a="1"/>
  <c r="IB115" i="7" s="1"/>
  <c r="HZ115" i="7" a="1"/>
  <c r="HZ115" i="7" s="1"/>
  <c r="HY115" i="7" a="1"/>
  <c r="HY115" i="7" s="1"/>
  <c r="HU115" i="7" a="1"/>
  <c r="HU115" i="7" s="1"/>
  <c r="HX115" i="7" a="1"/>
  <c r="HX115" i="7" s="1"/>
  <c r="HS115" i="7" a="1"/>
  <c r="HS115" i="7" s="1"/>
  <c r="T120" i="7"/>
  <c r="HT115" i="7" a="1"/>
  <c r="HT115" i="7" s="1"/>
  <c r="HV115" i="7" a="1"/>
  <c r="HV115" i="7" s="1"/>
  <c r="HQ115" i="7" a="1"/>
  <c r="HQ115" i="7" s="1"/>
  <c r="LC115" i="7" s="1" a="1"/>
  <c r="LC115" i="7" s="1"/>
  <c r="BP9" i="66" s="1" a="1"/>
  <c r="BP9" i="66" s="1"/>
  <c r="HR115" i="7" a="1"/>
  <c r="HR115" i="7" s="1"/>
  <c r="IA115" i="7" a="1"/>
  <c r="IA115" i="7" s="1"/>
  <c r="T119" i="7"/>
  <c r="HF317" i="7" a="1"/>
  <c r="HF317" i="7" s="1"/>
  <c r="HG317" i="7" s="1" a="1"/>
  <c r="HG317" i="7" s="1"/>
  <c r="HH317" i="7" s="1" a="1"/>
  <c r="HH317" i="7" s="1"/>
  <c r="HI317" i="7" s="1" a="1"/>
  <c r="HI317" i="7" s="1"/>
  <c r="HJ317" i="7" s="1" a="1"/>
  <c r="HJ317" i="7" s="1"/>
  <c r="HK317" i="7" s="1" a="1"/>
  <c r="HK317" i="7" s="1"/>
  <c r="HL317" i="7" s="1" a="1"/>
  <c r="HL317" i="7" s="1"/>
  <c r="HM317" i="7" s="1" a="1"/>
  <c r="HM317" i="7" s="1"/>
  <c r="HN317" i="7" s="1" a="1"/>
  <c r="HN317" i="7" s="1"/>
  <c r="HO317" i="7" s="1" a="1"/>
  <c r="HO317" i="7" s="1"/>
  <c r="HP317" i="7" s="1" a="1"/>
  <c r="HP317" i="7" s="1"/>
  <c r="HQ317" i="7" s="1" a="1"/>
  <c r="HQ317" i="7" s="1"/>
  <c r="LB317" i="7" a="1"/>
  <c r="LB317" i="7" s="1"/>
  <c r="LY317" i="7" s="1"/>
  <c r="V281" i="7"/>
  <c r="LE279" i="7"/>
  <c r="V295" i="7"/>
  <c r="V272" i="7"/>
  <c r="X13" i="66" s="1" a="1"/>
  <c r="X13" i="66" s="1"/>
  <c r="EL48" i="7" a="1"/>
  <c r="EL48" i="7" s="1"/>
  <c r="EM48" i="7" s="1" a="1"/>
  <c r="EM48" i="7" s="1"/>
  <c r="EN48" i="7" s="1" a="1"/>
  <c r="EN48" i="7" s="1"/>
  <c r="EO48" i="7" s="1" a="1"/>
  <c r="EO48" i="7" s="1"/>
  <c r="EP48" i="7" s="1" a="1"/>
  <c r="EP48" i="7" s="1"/>
  <c r="EQ48" i="7" s="1" a="1"/>
  <c r="EQ48" i="7" s="1"/>
  <c r="ER48" i="7" s="1" a="1"/>
  <c r="ER48" i="7" s="1"/>
  <c r="ES48" i="7" s="1" a="1"/>
  <c r="ES48" i="7" s="1"/>
  <c r="ET48" i="7" s="1" a="1"/>
  <c r="ET48" i="7" s="1"/>
  <c r="EU48" i="7" s="1" a="1"/>
  <c r="EU48" i="7" s="1"/>
  <c r="EV48" i="7" s="1" a="1"/>
  <c r="EV48" i="7" s="1"/>
  <c r="EW48" i="7" s="1" a="1"/>
  <c r="EW48" i="7" s="1"/>
  <c r="LC189" i="7"/>
  <c r="T182" i="7"/>
  <c r="V11" i="66" s="1" a="1"/>
  <c r="V11" i="66" s="1"/>
  <c r="T191" i="7"/>
  <c r="T205" i="7"/>
  <c r="HK119" i="7" a="1"/>
  <c r="HK119" i="7" s="1"/>
  <c r="HH119" i="7" a="1"/>
  <c r="HH119" i="7" s="1"/>
  <c r="HJ119" i="7" a="1"/>
  <c r="HJ119" i="7" s="1"/>
  <c r="HI119" i="7" a="1"/>
  <c r="HI119" i="7" s="1"/>
  <c r="HO119" i="7" a="1"/>
  <c r="HO119" i="7" s="1"/>
  <c r="HM119" i="7" a="1"/>
  <c r="HM119" i="7" s="1"/>
  <c r="HP119" i="7" a="1"/>
  <c r="HP119" i="7" s="1"/>
  <c r="HN119" i="7" a="1"/>
  <c r="HN119" i="7" s="1"/>
  <c r="HF119" i="7" a="1"/>
  <c r="HF119" i="7" s="1"/>
  <c r="HL119" i="7" a="1"/>
  <c r="HL119" i="7" s="1"/>
  <c r="HE119" i="7" a="1"/>
  <c r="HE119" i="7" s="1"/>
  <c r="LB119" i="7" s="1" a="1"/>
  <c r="LB119" i="7" s="1"/>
  <c r="HG119" i="7" a="1"/>
  <c r="HG119" i="7" s="1"/>
  <c r="HJ205" i="7" a="1"/>
  <c r="HJ205" i="7" s="1"/>
  <c r="HN205" i="7" a="1"/>
  <c r="HN205" i="7" s="1"/>
  <c r="S209" i="7"/>
  <c r="HP205" i="7" a="1"/>
  <c r="HP205" i="7" s="1"/>
  <c r="HF205" i="7" a="1"/>
  <c r="HF205" i="7" s="1"/>
  <c r="HG205" i="7" a="1"/>
  <c r="HG205" i="7" s="1"/>
  <c r="HL205" i="7" a="1"/>
  <c r="HL205" i="7" s="1"/>
  <c r="S210" i="7"/>
  <c r="HE205" i="7" a="1"/>
  <c r="HE205" i="7" s="1"/>
  <c r="LB205" i="7" s="1" a="1"/>
  <c r="LB205" i="7" s="1"/>
  <c r="BO11" i="66" s="1" a="1"/>
  <c r="BO11" i="66" s="1"/>
  <c r="HO205" i="7" a="1"/>
  <c r="HO205" i="7" s="1"/>
  <c r="HI205" i="7" a="1"/>
  <c r="HI205" i="7" s="1"/>
  <c r="HM205" i="7" a="1"/>
  <c r="HM205" i="7" s="1"/>
  <c r="HH205" i="7" a="1"/>
  <c r="HH205" i="7" s="1"/>
  <c r="HK205" i="7" a="1"/>
  <c r="HK205" i="7" s="1"/>
  <c r="AB74" i="7"/>
  <c r="FB74" i="7" a="1"/>
  <c r="FB74" i="7" s="1"/>
  <c r="FD74" i="7" a="1"/>
  <c r="FD74" i="7" s="1"/>
  <c r="FG74" i="7" a="1"/>
  <c r="FG74" i="7" s="1"/>
  <c r="FA74" i="7" a="1"/>
  <c r="FA74" i="7" s="1"/>
  <c r="EW74" i="7" a="1"/>
  <c r="EW74" i="7" s="1"/>
  <c r="KW74" i="7" s="1" a="1"/>
  <c r="KW74" i="7" s="1"/>
  <c r="FE74" i="7" a="1"/>
  <c r="FE74" i="7" s="1"/>
  <c r="EX74" i="7" a="1"/>
  <c r="EX74" i="7" s="1"/>
  <c r="EY74" i="7" a="1"/>
  <c r="EY74" i="7" s="1"/>
  <c r="EZ74" i="7" a="1"/>
  <c r="EZ74" i="7" s="1"/>
  <c r="FH74" i="7" a="1"/>
  <c r="FH74" i="7" s="1"/>
  <c r="FF74" i="7" a="1"/>
  <c r="FF74" i="7" s="1"/>
  <c r="FC74" i="7" a="1"/>
  <c r="FC74" i="7" s="1"/>
  <c r="AC74" i="7"/>
  <c r="Q138" i="7"/>
  <c r="GH138" i="7" s="1" a="1"/>
  <c r="GH138" i="7" s="1"/>
  <c r="GI138" i="7" s="1" a="1"/>
  <c r="GI138" i="7" s="1"/>
  <c r="GJ138" i="7" s="1" a="1"/>
  <c r="GJ138" i="7" s="1"/>
  <c r="GK138" i="7" s="1" a="1"/>
  <c r="GK138" i="7" s="1"/>
  <c r="GL138" i="7" s="1" a="1"/>
  <c r="GL138" i="7" s="1"/>
  <c r="GM138" i="7" s="1" a="1"/>
  <c r="GM138" i="7" s="1"/>
  <c r="GN138" i="7" s="1" a="1"/>
  <c r="GN138" i="7" s="1"/>
  <c r="GO138" i="7" s="1" a="1"/>
  <c r="GO138" i="7" s="1"/>
  <c r="GP138" i="7" s="1" a="1"/>
  <c r="GP138" i="7" s="1"/>
  <c r="GQ138" i="7" s="1" a="1"/>
  <c r="GQ138" i="7" s="1"/>
  <c r="GR138" i="7" s="1" a="1"/>
  <c r="GR138" i="7" s="1"/>
  <c r="GS138" i="7" s="1" a="1"/>
  <c r="GS138" i="7" s="1"/>
  <c r="LA138" i="7" s="1" a="1"/>
  <c r="LA138" i="7" s="1"/>
  <c r="LX138" i="7" s="1"/>
  <c r="R138" i="7"/>
  <c r="T100" i="7"/>
  <c r="T93" i="7" s="1"/>
  <c r="T94" i="7"/>
  <c r="V187" i="7"/>
  <c r="U189" i="7"/>
  <c r="LB272" i="7" a="1"/>
  <c r="LB272" i="7" s="1"/>
  <c r="LY272" i="7" s="1"/>
  <c r="HF272" i="7" a="1"/>
  <c r="HF272" i="7" s="1"/>
  <c r="HG272" i="7" s="1" a="1"/>
  <c r="HG272" i="7" s="1"/>
  <c r="HH272" i="7" s="1" a="1"/>
  <c r="HH272" i="7" s="1"/>
  <c r="HI272" i="7" s="1" a="1"/>
  <c r="HI272" i="7" s="1"/>
  <c r="HJ272" i="7" s="1" a="1"/>
  <c r="HJ272" i="7" s="1"/>
  <c r="HK272" i="7" s="1" a="1"/>
  <c r="HK272" i="7" s="1"/>
  <c r="HL272" i="7" s="1" a="1"/>
  <c r="HL272" i="7" s="1"/>
  <c r="HM272" i="7" s="1" a="1"/>
  <c r="HM272" i="7" s="1"/>
  <c r="HN272" i="7" s="1" a="1"/>
  <c r="HN272" i="7" s="1"/>
  <c r="HO272" i="7" s="1" a="1"/>
  <c r="HO272" i="7" s="1"/>
  <c r="HP272" i="7" s="1" a="1"/>
  <c r="HP272" i="7" s="1"/>
  <c r="HQ272" i="7" s="1" a="1"/>
  <c r="HQ272" i="7" s="1"/>
  <c r="GY344" i="7" a="1"/>
  <c r="GY344" i="7" s="1"/>
  <c r="GW344" i="7" a="1"/>
  <c r="GW344" i="7" s="1"/>
  <c r="GX344" i="7" a="1"/>
  <c r="GX344" i="7" s="1"/>
  <c r="GT344" i="7" a="1"/>
  <c r="GT344" i="7" s="1"/>
  <c r="HC344" i="7" a="1"/>
  <c r="HC344" i="7" s="1"/>
  <c r="GU344" i="7" a="1"/>
  <c r="GU344" i="7" s="1"/>
  <c r="HA344" i="7" a="1"/>
  <c r="HA344" i="7" s="1"/>
  <c r="HB344" i="7" a="1"/>
  <c r="HB344" i="7" s="1"/>
  <c r="GS344" i="7" a="1"/>
  <c r="GS344" i="7" s="1"/>
  <c r="LA344" i="7" s="1" a="1"/>
  <c r="LA344" i="7" s="1"/>
  <c r="HD344" i="7" a="1"/>
  <c r="HD344" i="7" s="1"/>
  <c r="GV344" i="7" a="1"/>
  <c r="GV344" i="7" s="1"/>
  <c r="GZ344" i="7" a="1"/>
  <c r="GZ344" i="7" s="1"/>
  <c r="V250" i="7"/>
  <c r="LE234" i="7"/>
  <c r="V236" i="7"/>
  <c r="V227" i="7"/>
  <c r="X12" i="66" s="1" a="1"/>
  <c r="X12" i="66" s="1"/>
  <c r="JN225" i="7" a="1"/>
  <c r="JN225" i="7" s="1"/>
  <c r="JO225" i="7" s="1" a="1"/>
  <c r="JO225" i="7" s="1"/>
  <c r="JP225" i="7" s="1" a="1"/>
  <c r="JP225" i="7" s="1"/>
  <c r="JQ225" i="7" s="1" a="1"/>
  <c r="JQ225" i="7" s="1"/>
  <c r="JR225" i="7" s="1" a="1"/>
  <c r="JR225" i="7" s="1"/>
  <c r="JS225" i="7" s="1" a="1"/>
  <c r="JS225" i="7" s="1"/>
  <c r="JT225" i="7" s="1" a="1"/>
  <c r="JT225" i="7" s="1"/>
  <c r="JU225" i="7" s="1" a="1"/>
  <c r="JU225" i="7" s="1"/>
  <c r="JV225" i="7" s="1" a="1"/>
  <c r="JV225" i="7" s="1"/>
  <c r="JW225" i="7" s="1" a="1"/>
  <c r="JW225" i="7" s="1"/>
  <c r="JX225" i="7" s="1" a="1"/>
  <c r="JX225" i="7" s="1"/>
  <c r="JY225" i="7" s="1" a="1"/>
  <c r="JY225" i="7" s="1"/>
  <c r="JZ225" i="7" s="1" a="1"/>
  <c r="JZ225" i="7" s="1"/>
  <c r="KA225" i="7" s="1" a="1"/>
  <c r="KA225" i="7" s="1"/>
  <c r="KB225" i="7" s="1" a="1"/>
  <c r="KB225" i="7" s="1"/>
  <c r="KC225" i="7" s="1" a="1"/>
  <c r="KC225" i="7" s="1"/>
  <c r="KD225" i="7" s="1" a="1"/>
  <c r="KD225" i="7" s="1"/>
  <c r="KE225" i="7" s="1" a="1"/>
  <c r="KE225" i="7" s="1"/>
  <c r="KF225" i="7" s="1" a="1"/>
  <c r="KF225" i="7" s="1"/>
  <c r="KG225" i="7" s="1" a="1"/>
  <c r="KG225" i="7" s="1"/>
  <c r="KH225" i="7" s="1" a="1"/>
  <c r="KH225" i="7" s="1"/>
  <c r="KI225" i="7" s="1" a="1"/>
  <c r="KI225" i="7" s="1"/>
  <c r="KJ225" i="7" s="1" a="1"/>
  <c r="KJ225" i="7" s="1"/>
  <c r="KK225" i="7" s="1" a="1"/>
  <c r="KK225" i="7" s="1"/>
  <c r="HF92" i="7" a="1"/>
  <c r="HF92" i="7" s="1"/>
  <c r="HG92" i="7" s="1" a="1"/>
  <c r="HG92" i="7" s="1"/>
  <c r="HH92" i="7" s="1" a="1"/>
  <c r="HH92" i="7" s="1"/>
  <c r="HI92" i="7" s="1" a="1"/>
  <c r="HI92" i="7" s="1"/>
  <c r="HJ92" i="7" s="1" a="1"/>
  <c r="HJ92" i="7" s="1"/>
  <c r="HK92" i="7" s="1" a="1"/>
  <c r="HK92" i="7" s="1"/>
  <c r="HL92" i="7" s="1" a="1"/>
  <c r="HL92" i="7" s="1"/>
  <c r="HM92" i="7" s="1" a="1"/>
  <c r="HM92" i="7" s="1"/>
  <c r="HN92" i="7" s="1" a="1"/>
  <c r="HN92" i="7" s="1"/>
  <c r="HO92" i="7" s="1" a="1"/>
  <c r="HO92" i="7" s="1"/>
  <c r="HP92" i="7" s="1" a="1"/>
  <c r="HP92" i="7" s="1"/>
  <c r="HQ92" i="7" s="1" a="1"/>
  <c r="HQ92" i="7" s="1"/>
  <c r="LB92" i="7" a="1"/>
  <c r="LB92" i="7" s="1"/>
  <c r="LY92" i="7" s="1"/>
  <c r="P70" i="7"/>
  <c r="P56" i="7"/>
  <c r="KY54" i="7"/>
  <c r="P47" i="7"/>
  <c r="R8" i="66" s="1" a="1"/>
  <c r="R8" i="66" s="1"/>
  <c r="LB137" i="7" a="1"/>
  <c r="LB137" i="7" s="1"/>
  <c r="LY137" i="7" s="1"/>
  <c r="HF137" i="7" a="1"/>
  <c r="HF137" i="7" s="1"/>
  <c r="HG137" i="7" s="1" a="1"/>
  <c r="HG137" i="7" s="1"/>
  <c r="HH137" i="7" s="1" a="1"/>
  <c r="HH137" i="7" s="1"/>
  <c r="HI137" i="7" s="1" a="1"/>
  <c r="HI137" i="7" s="1"/>
  <c r="HJ137" i="7" s="1" a="1"/>
  <c r="HJ137" i="7" s="1"/>
  <c r="HK137" i="7" s="1" a="1"/>
  <c r="HK137" i="7" s="1"/>
  <c r="HL137" i="7" s="1" a="1"/>
  <c r="HL137" i="7" s="1"/>
  <c r="HM137" i="7" s="1" a="1"/>
  <c r="HM137" i="7" s="1"/>
  <c r="HN137" i="7" s="1" a="1"/>
  <c r="HN137" i="7" s="1"/>
  <c r="HO137" i="7" s="1" a="1"/>
  <c r="HO137" i="7" s="1"/>
  <c r="HP137" i="7" s="1" a="1"/>
  <c r="HP137" i="7" s="1"/>
  <c r="HQ137" i="7" s="1" a="1"/>
  <c r="HQ137" i="7" s="1"/>
  <c r="U92" i="7"/>
  <c r="W9" i="66" s="1" a="1"/>
  <c r="W9" i="66" s="1"/>
  <c r="U115" i="7"/>
  <c r="LD99" i="7"/>
  <c r="U101" i="7"/>
  <c r="LA409" i="7" a="1"/>
  <c r="LA409" i="7" s="1"/>
  <c r="LX409" i="7" s="1"/>
  <c r="W405" i="7" a="1"/>
  <c r="W405" i="7" s="1"/>
  <c r="JN405" i="7" a="1"/>
  <c r="JN405" i="7" s="1"/>
  <c r="JO405" i="7" s="1" a="1"/>
  <c r="JO405" i="7" s="1"/>
  <c r="JP405" i="7" s="1" a="1"/>
  <c r="JP405" i="7" s="1"/>
  <c r="JQ405" i="7" s="1" a="1"/>
  <c r="JQ405" i="7" s="1"/>
  <c r="JR405" i="7" s="1" a="1"/>
  <c r="JR405" i="7" s="1"/>
  <c r="JS405" i="7" s="1" a="1"/>
  <c r="JS405" i="7" s="1"/>
  <c r="JT405" i="7" s="1" a="1"/>
  <c r="JT405" i="7" s="1"/>
  <c r="JU405" i="7" s="1" a="1"/>
  <c r="JU405" i="7" s="1"/>
  <c r="JV405" i="7" s="1" a="1"/>
  <c r="JV405" i="7" s="1"/>
  <c r="JW405" i="7" s="1" a="1"/>
  <c r="JW405" i="7" s="1"/>
  <c r="JX405" i="7" s="1" a="1"/>
  <c r="JX405" i="7" s="1"/>
  <c r="JY405" i="7" s="1" a="1"/>
  <c r="JY405" i="7" s="1"/>
  <c r="V367" i="7"/>
  <c r="U369" i="7"/>
  <c r="R52" i="7"/>
  <c r="Q54" i="7"/>
  <c r="LA184" i="7" a="1"/>
  <c r="LA184" i="7" s="1"/>
  <c r="LX184" i="7" s="1"/>
  <c r="GT184" i="7" a="1"/>
  <c r="GT184" i="7" s="1"/>
  <c r="GU184" i="7" s="1" a="1"/>
  <c r="GU184" i="7" s="1"/>
  <c r="GV184" i="7" s="1" a="1"/>
  <c r="GV184" i="7" s="1"/>
  <c r="GW184" i="7" s="1" a="1"/>
  <c r="GW184" i="7" s="1"/>
  <c r="GX184" i="7" s="1" a="1"/>
  <c r="GX184" i="7" s="1"/>
  <c r="GY184" i="7" s="1" a="1"/>
  <c r="GY184" i="7" s="1"/>
  <c r="GZ184" i="7" s="1" a="1"/>
  <c r="GZ184" i="7" s="1"/>
  <c r="HA184" i="7" s="1" a="1"/>
  <c r="HA184" i="7" s="1"/>
  <c r="HB184" i="7" s="1" a="1"/>
  <c r="HB184" i="7" s="1"/>
  <c r="HC184" i="7" s="1" a="1"/>
  <c r="HC184" i="7" s="1"/>
  <c r="HD184" i="7" s="1" a="1"/>
  <c r="HD184" i="7" s="1"/>
  <c r="HE184" i="7" s="1" a="1"/>
  <c r="HE184" i="7" s="1"/>
  <c r="HB209" i="7" a="1"/>
  <c r="HB209" i="7" s="1"/>
  <c r="GY209" i="7" a="1"/>
  <c r="GY209" i="7" s="1"/>
  <c r="HA209" i="7" a="1"/>
  <c r="HA209" i="7" s="1"/>
  <c r="GZ209" i="7" a="1"/>
  <c r="GZ209" i="7" s="1"/>
  <c r="GS209" i="7" a="1"/>
  <c r="GS209" i="7" s="1"/>
  <c r="LA209" i="7" s="1" a="1"/>
  <c r="LA209" i="7" s="1"/>
  <c r="GV209" i="7" a="1"/>
  <c r="GV209" i="7" s="1"/>
  <c r="GT209" i="7" a="1"/>
  <c r="GT209" i="7" s="1"/>
  <c r="GW209" i="7" a="1"/>
  <c r="GW209" i="7" s="1"/>
  <c r="HD209" i="7" a="1"/>
  <c r="HD209" i="7" s="1"/>
  <c r="HC209" i="7" a="1"/>
  <c r="HC209" i="7" s="1"/>
  <c r="GX209" i="7" a="1"/>
  <c r="GX209" i="7" s="1"/>
  <c r="GU209" i="7" a="1"/>
  <c r="GU209" i="7" s="1"/>
  <c r="HL255" i="7" a="1"/>
  <c r="HL255" i="7" s="1"/>
  <c r="HE255" i="7" a="1"/>
  <c r="HE255" i="7" s="1"/>
  <c r="LB255" i="7" s="1" a="1"/>
  <c r="LB255" i="7" s="1"/>
  <c r="HF255" i="7" a="1"/>
  <c r="HF255" i="7" s="1"/>
  <c r="HO255" i="7" a="1"/>
  <c r="HO255" i="7" s="1"/>
  <c r="HI255" i="7" a="1"/>
  <c r="HI255" i="7" s="1"/>
  <c r="HJ255" i="7" a="1"/>
  <c r="HJ255" i="7" s="1"/>
  <c r="HK255" i="7" a="1"/>
  <c r="HK255" i="7" s="1"/>
  <c r="HM255" i="7" a="1"/>
  <c r="HM255" i="7" s="1"/>
  <c r="HN255" i="7" a="1"/>
  <c r="HN255" i="7" s="1"/>
  <c r="HP255" i="7" a="1"/>
  <c r="HP255" i="7" s="1"/>
  <c r="HH255" i="7" a="1"/>
  <c r="HH255" i="7" s="1"/>
  <c r="HG255" i="7" a="1"/>
  <c r="HG255" i="7" s="1"/>
  <c r="LB362" i="7" a="1"/>
  <c r="LB362" i="7" s="1"/>
  <c r="LY362" i="7" s="1"/>
  <c r="HF362" i="7" a="1"/>
  <c r="HF362" i="7" s="1"/>
  <c r="HG362" i="7" s="1" a="1"/>
  <c r="HG362" i="7" s="1"/>
  <c r="HH362" i="7" s="1" a="1"/>
  <c r="HH362" i="7" s="1"/>
  <c r="HI362" i="7" s="1" a="1"/>
  <c r="HI362" i="7" s="1"/>
  <c r="HJ362" i="7" s="1" a="1"/>
  <c r="HJ362" i="7" s="1"/>
  <c r="HK362" i="7" s="1" a="1"/>
  <c r="HK362" i="7" s="1"/>
  <c r="HL362" i="7" s="1" a="1"/>
  <c r="HL362" i="7" s="1"/>
  <c r="HM362" i="7" s="1" a="1"/>
  <c r="HM362" i="7" s="1"/>
  <c r="HN362" i="7" s="1" a="1"/>
  <c r="HN362" i="7" s="1"/>
  <c r="HO362" i="7" s="1" a="1"/>
  <c r="HO362" i="7" s="1"/>
  <c r="HP362" i="7" s="1" a="1"/>
  <c r="HP362" i="7" s="1"/>
  <c r="HQ362" i="7" s="1" a="1"/>
  <c r="HQ362" i="7" s="1"/>
  <c r="IB299" i="7" a="1"/>
  <c r="IB299" i="7" s="1"/>
  <c r="HX299" i="7" a="1"/>
  <c r="HX299" i="7" s="1"/>
  <c r="IA299" i="7" a="1"/>
  <c r="IA299" i="7" s="1"/>
  <c r="HT299" i="7" a="1"/>
  <c r="HT299" i="7" s="1"/>
  <c r="HY299" i="7" a="1"/>
  <c r="HY299" i="7" s="1"/>
  <c r="HR299" i="7" a="1"/>
  <c r="HR299" i="7" s="1"/>
  <c r="HQ299" i="7" a="1"/>
  <c r="HQ299" i="7" s="1"/>
  <c r="LC299" i="7" s="1" a="1"/>
  <c r="LC299" i="7" s="1"/>
  <c r="HS299" i="7" a="1"/>
  <c r="HS299" i="7" s="1"/>
  <c r="HV299" i="7" a="1"/>
  <c r="HV299" i="7" s="1"/>
  <c r="HZ299" i="7" a="1"/>
  <c r="HZ299" i="7" s="1"/>
  <c r="HW299" i="7" a="1"/>
  <c r="HW299" i="7" s="1"/>
  <c r="HU299" i="7" a="1"/>
  <c r="HU299" i="7" s="1"/>
  <c r="HA164" i="7" a="1"/>
  <c r="HA164" i="7" s="1"/>
  <c r="GT164" i="7" a="1"/>
  <c r="GT164" i="7" s="1"/>
  <c r="HD164" i="7" a="1"/>
  <c r="HD164" i="7" s="1"/>
  <c r="GV164" i="7" a="1"/>
  <c r="GV164" i="7" s="1"/>
  <c r="GS164" i="7" a="1"/>
  <c r="GS164" i="7" s="1"/>
  <c r="LA164" i="7" s="1" a="1"/>
  <c r="LA164" i="7" s="1"/>
  <c r="GZ164" i="7" a="1"/>
  <c r="GZ164" i="7" s="1"/>
  <c r="HC164" i="7" a="1"/>
  <c r="HC164" i="7" s="1"/>
  <c r="HB164" i="7" a="1"/>
  <c r="HB164" i="7" s="1"/>
  <c r="GX164" i="7" a="1"/>
  <c r="GX164" i="7" s="1"/>
  <c r="GW164" i="7" a="1"/>
  <c r="GW164" i="7" s="1"/>
  <c r="GU164" i="7" a="1"/>
  <c r="GU164" i="7" s="1"/>
  <c r="GY164" i="7" a="1"/>
  <c r="GY164" i="7" s="1"/>
  <c r="HG254" i="7" a="1"/>
  <c r="HG254" i="7" s="1"/>
  <c r="HP254" i="7" a="1"/>
  <c r="HP254" i="7" s="1"/>
  <c r="HF254" i="7" a="1"/>
  <c r="HF254" i="7" s="1"/>
  <c r="HI254" i="7" a="1"/>
  <c r="HI254" i="7" s="1"/>
  <c r="HH254" i="7" a="1"/>
  <c r="HH254" i="7" s="1"/>
  <c r="HJ254" i="7" a="1"/>
  <c r="HJ254" i="7" s="1"/>
  <c r="HN254" i="7" a="1"/>
  <c r="HN254" i="7" s="1"/>
  <c r="HK254" i="7" a="1"/>
  <c r="HK254" i="7" s="1"/>
  <c r="HM254" i="7" a="1"/>
  <c r="HM254" i="7" s="1"/>
  <c r="HO254" i="7" a="1"/>
  <c r="HO254" i="7" s="1"/>
  <c r="HL254" i="7" a="1"/>
  <c r="HL254" i="7" s="1"/>
  <c r="HE254" i="7" a="1"/>
  <c r="HE254" i="7" s="1"/>
  <c r="LB254" i="7" s="1" a="1"/>
  <c r="LB254" i="7" s="1"/>
  <c r="LC369" i="7"/>
  <c r="T371" i="7"/>
  <c r="T385" i="7"/>
  <c r="T362" i="7"/>
  <c r="V15" i="66" s="1" a="1"/>
  <c r="V15" i="66" s="1"/>
  <c r="S364" i="7"/>
  <c r="HF364" i="7" s="1" a="1"/>
  <c r="HF364" i="7" s="1"/>
  <c r="HG364" i="7" s="1" a="1"/>
  <c r="HG364" i="7" s="1"/>
  <c r="HH364" i="7" s="1" a="1"/>
  <c r="HH364" i="7" s="1"/>
  <c r="HI364" i="7" s="1" a="1"/>
  <c r="HI364" i="7" s="1"/>
  <c r="HJ364" i="7" s="1" a="1"/>
  <c r="HJ364" i="7" s="1"/>
  <c r="HK364" i="7" s="1" a="1"/>
  <c r="HK364" i="7" s="1"/>
  <c r="HL364" i="7" s="1" a="1"/>
  <c r="HL364" i="7" s="1"/>
  <c r="HM364" i="7" s="1" a="1"/>
  <c r="HM364" i="7" s="1"/>
  <c r="HN364" i="7" s="1" a="1"/>
  <c r="HN364" i="7" s="1"/>
  <c r="HO364" i="7" s="1" a="1"/>
  <c r="HO364" i="7" s="1"/>
  <c r="HP364" i="7" s="1" a="1"/>
  <c r="HP364" i="7" s="1"/>
  <c r="HQ364" i="7" s="1" a="1"/>
  <c r="HQ364" i="7" s="1"/>
  <c r="LC364" i="7" s="1" a="1"/>
  <c r="LC364" i="7" s="1"/>
  <c r="LZ364" i="7" s="1"/>
  <c r="S370" i="7"/>
  <c r="S363" i="7" s="1"/>
  <c r="HF363" i="7" s="1" a="1"/>
  <c r="HF363" i="7" s="1"/>
  <c r="HG363" i="7" s="1" a="1"/>
  <c r="HG363" i="7" s="1"/>
  <c r="HH363" i="7" s="1" a="1"/>
  <c r="HH363" i="7" s="1"/>
  <c r="HI363" i="7" s="1" a="1"/>
  <c r="HI363" i="7" s="1"/>
  <c r="HJ363" i="7" s="1" a="1"/>
  <c r="HJ363" i="7" s="1"/>
  <c r="HK363" i="7" s="1" a="1"/>
  <c r="HK363" i="7" s="1"/>
  <c r="HL363" i="7" s="1" a="1"/>
  <c r="HL363" i="7" s="1"/>
  <c r="HM363" i="7" s="1" a="1"/>
  <c r="HM363" i="7" s="1"/>
  <c r="HN363" i="7" s="1" a="1"/>
  <c r="HN363" i="7" s="1"/>
  <c r="HO363" i="7" s="1" a="1"/>
  <c r="HO363" i="7" s="1"/>
  <c r="HP363" i="7" s="1" a="1"/>
  <c r="HP363" i="7" s="1"/>
  <c r="HQ363" i="7" s="1" a="1"/>
  <c r="HQ363" i="7" s="1"/>
  <c r="LC363" i="7" s="1" a="1"/>
  <c r="LC363" i="7" s="1"/>
  <c r="LZ363" i="7" s="1"/>
  <c r="HC389" i="7" a="1"/>
  <c r="HC389" i="7" s="1"/>
  <c r="GS389" i="7" a="1"/>
  <c r="GS389" i="7" s="1"/>
  <c r="LA389" i="7" s="1" a="1"/>
  <c r="LA389" i="7" s="1"/>
  <c r="GY389" i="7" a="1"/>
  <c r="GY389" i="7" s="1"/>
  <c r="GZ389" i="7" a="1"/>
  <c r="GZ389" i="7" s="1"/>
  <c r="GT389" i="7" a="1"/>
  <c r="GT389" i="7" s="1"/>
  <c r="HD389" i="7" a="1"/>
  <c r="HD389" i="7" s="1"/>
  <c r="HA389" i="7" a="1"/>
  <c r="HA389" i="7" s="1"/>
  <c r="GV389" i="7" a="1"/>
  <c r="GV389" i="7" s="1"/>
  <c r="GX389" i="7" a="1"/>
  <c r="GX389" i="7" s="1"/>
  <c r="GW389" i="7" a="1"/>
  <c r="GW389" i="7" s="1"/>
  <c r="GU389" i="7" a="1"/>
  <c r="GU389" i="7" s="1"/>
  <c r="HB389" i="7" a="1"/>
  <c r="HB389" i="7" s="1"/>
  <c r="U235" i="7"/>
  <c r="U228" i="7" s="1"/>
  <c r="U229" i="7"/>
  <c r="KW49" i="7" a="1"/>
  <c r="KW49" i="7" s="1"/>
  <c r="LT49" i="7" s="1"/>
  <c r="EX49" i="7" a="1"/>
  <c r="EX49" i="7" s="1"/>
  <c r="EY49" i="7" s="1" a="1"/>
  <c r="EY49" i="7" s="1"/>
  <c r="EZ49" i="7" s="1" a="1"/>
  <c r="EZ49" i="7" s="1"/>
  <c r="FA49" i="7" s="1" a="1"/>
  <c r="FA49" i="7" s="1"/>
  <c r="FB49" i="7" s="1" a="1"/>
  <c r="FB49" i="7" s="1"/>
  <c r="FC49" i="7" s="1" a="1"/>
  <c r="FC49" i="7" s="1"/>
  <c r="FD49" i="7" s="1" a="1"/>
  <c r="FD49" i="7" s="1"/>
  <c r="FE49" i="7" s="1" a="1"/>
  <c r="FE49" i="7" s="1"/>
  <c r="FF49" i="7" s="1" a="1"/>
  <c r="FF49" i="7" s="1"/>
  <c r="FG49" i="7" s="1" a="1"/>
  <c r="FG49" i="7" s="1"/>
  <c r="FH49" i="7" s="1" a="1"/>
  <c r="FH49" i="7" s="1"/>
  <c r="FI49" i="7" s="1" a="1"/>
  <c r="FI49" i="7" s="1"/>
  <c r="LB227" i="7" a="1"/>
  <c r="LB227" i="7" s="1"/>
  <c r="LY227" i="7" s="1"/>
  <c r="HF227" i="7" a="1"/>
  <c r="HF227" i="7" s="1"/>
  <c r="HG227" i="7" s="1" a="1"/>
  <c r="HG227" i="7" s="1"/>
  <c r="HH227" i="7" s="1" a="1"/>
  <c r="HH227" i="7" s="1"/>
  <c r="HI227" i="7" s="1" a="1"/>
  <c r="HI227" i="7" s="1"/>
  <c r="HJ227" i="7" s="1" a="1"/>
  <c r="HJ227" i="7" s="1"/>
  <c r="HK227" i="7" s="1" a="1"/>
  <c r="HK227" i="7" s="1"/>
  <c r="HL227" i="7" s="1" a="1"/>
  <c r="HL227" i="7" s="1"/>
  <c r="HM227" i="7" s="1" a="1"/>
  <c r="HM227" i="7" s="1"/>
  <c r="HN227" i="7" s="1" a="1"/>
  <c r="HN227" i="7" s="1"/>
  <c r="HO227" i="7" s="1" a="1"/>
  <c r="HO227" i="7" s="1"/>
  <c r="HP227" i="7" s="1" a="1"/>
  <c r="HP227" i="7" s="1"/>
  <c r="HQ227" i="7" s="1" a="1"/>
  <c r="HQ227" i="7" s="1"/>
  <c r="T137" i="7"/>
  <c r="V10" i="66" s="1" a="1"/>
  <c r="V10" i="66" s="1"/>
  <c r="T146" i="7"/>
  <c r="LC144" i="7"/>
  <c r="T160" i="7"/>
  <c r="W135" i="7" a="1"/>
  <c r="W135" i="7" s="1"/>
  <c r="X143" i="7" s="1"/>
  <c r="JN135" i="7" a="1"/>
  <c r="JN135" i="7" s="1"/>
  <c r="JO135" i="7" s="1" a="1"/>
  <c r="JO135" i="7" s="1"/>
  <c r="JP135" i="7" s="1" a="1"/>
  <c r="JP135" i="7" s="1"/>
  <c r="JQ135" i="7" s="1" a="1"/>
  <c r="JQ135" i="7" s="1"/>
  <c r="JR135" i="7" s="1" a="1"/>
  <c r="JR135" i="7" s="1"/>
  <c r="JS135" i="7" s="1" a="1"/>
  <c r="JS135" i="7" s="1"/>
  <c r="JT135" i="7" s="1" a="1"/>
  <c r="JT135" i="7" s="1"/>
  <c r="JU135" i="7" s="1" a="1"/>
  <c r="JU135" i="7" s="1"/>
  <c r="JV135" i="7" s="1" a="1"/>
  <c r="JV135" i="7" s="1"/>
  <c r="JW135" i="7" s="1" a="1"/>
  <c r="JW135" i="7" s="1"/>
  <c r="JX135" i="7" s="1" a="1"/>
  <c r="JX135" i="7" s="1"/>
  <c r="JY135" i="7" s="1" a="1"/>
  <c r="JY135" i="7" s="1"/>
  <c r="JZ135" i="7" s="1" a="1"/>
  <c r="JZ135" i="7" s="1"/>
  <c r="KA135" i="7" s="1" a="1"/>
  <c r="KA135" i="7" s="1"/>
  <c r="KB135" i="7" s="1" a="1"/>
  <c r="KB135" i="7" s="1"/>
  <c r="KC135" i="7" s="1" a="1"/>
  <c r="KC135" i="7" s="1"/>
  <c r="KD135" i="7" s="1" a="1"/>
  <c r="KD135" i="7" s="1"/>
  <c r="KE135" i="7" s="1" a="1"/>
  <c r="KE135" i="7" s="1"/>
  <c r="KF135" i="7" s="1" a="1"/>
  <c r="KF135" i="7" s="1"/>
  <c r="KG135" i="7" s="1" a="1"/>
  <c r="KG135" i="7" s="1"/>
  <c r="KH135" i="7" s="1" a="1"/>
  <c r="KH135" i="7" s="1"/>
  <c r="KI135" i="7" s="1" a="1"/>
  <c r="KI135" i="7" s="1"/>
  <c r="KJ135" i="7" s="1" a="1"/>
  <c r="KJ135" i="7" s="1"/>
  <c r="KK135" i="7" s="1" a="1"/>
  <c r="KK135" i="7" s="1"/>
  <c r="JZ315" i="7" a="1"/>
  <c r="JZ315" i="7" s="1"/>
  <c r="KA315" i="7" s="1" a="1"/>
  <c r="KA315" i="7" s="1"/>
  <c r="KB315" i="7" s="1" a="1"/>
  <c r="KB315" i="7" s="1"/>
  <c r="KC315" i="7" s="1" a="1"/>
  <c r="KC315" i="7" s="1"/>
  <c r="KD315" i="7" s="1" a="1"/>
  <c r="KD315" i="7" s="1"/>
  <c r="KE315" i="7" s="1" a="1"/>
  <c r="KE315" i="7" s="1"/>
  <c r="KF315" i="7" s="1" a="1"/>
  <c r="KF315" i="7" s="1"/>
  <c r="KG315" i="7" s="1" a="1"/>
  <c r="KG315" i="7" s="1"/>
  <c r="KH315" i="7" s="1" a="1"/>
  <c r="KH315" i="7" s="1"/>
  <c r="KI315" i="7" s="1" a="1"/>
  <c r="KI315" i="7" s="1"/>
  <c r="KJ315" i="7" s="1" a="1"/>
  <c r="KJ315" i="7" s="1"/>
  <c r="KK315" i="7" s="1" a="1"/>
  <c r="KK315" i="7" s="1"/>
  <c r="X315" i="7" a="1"/>
  <c r="X315" i="7" s="1"/>
  <c r="Y323" i="7" s="1"/>
  <c r="IH250" i="7" a="1"/>
  <c r="IH250" i="7" s="1"/>
  <c r="U255" i="7"/>
  <c r="II250" i="7" a="1"/>
  <c r="II250" i="7" s="1"/>
  <c r="IN250" i="7" a="1"/>
  <c r="IN250" i="7" s="1"/>
  <c r="U254" i="7"/>
  <c r="ID250" i="7" a="1"/>
  <c r="ID250" i="7" s="1"/>
  <c r="IF250" i="7" a="1"/>
  <c r="IF250" i="7" s="1"/>
  <c r="IM250" i="7" a="1"/>
  <c r="IM250" i="7" s="1"/>
  <c r="IK250" i="7" a="1"/>
  <c r="IK250" i="7" s="1"/>
  <c r="IE250" i="7" a="1"/>
  <c r="IE250" i="7" s="1"/>
  <c r="IJ250" i="7" a="1"/>
  <c r="IJ250" i="7" s="1"/>
  <c r="IL250" i="7" a="1"/>
  <c r="IL250" i="7" s="1"/>
  <c r="IG250" i="7" a="1"/>
  <c r="IG250" i="7" s="1"/>
  <c r="IC250" i="7" a="1"/>
  <c r="IC250" i="7" s="1"/>
  <c r="LD250" i="7" s="1" a="1"/>
  <c r="LD250" i="7" s="1"/>
  <c r="BQ12" i="66" s="1" a="1"/>
  <c r="BQ12" i="66" s="1"/>
  <c r="S325" i="7"/>
  <c r="S318" i="7" s="1"/>
  <c r="HF318" i="7" s="1" a="1"/>
  <c r="HF318" i="7" s="1"/>
  <c r="HG318" i="7" s="1" a="1"/>
  <c r="HG318" i="7" s="1"/>
  <c r="HH318" i="7" s="1" a="1"/>
  <c r="HH318" i="7" s="1"/>
  <c r="HI318" i="7" s="1" a="1"/>
  <c r="HI318" i="7" s="1"/>
  <c r="HJ318" i="7" s="1" a="1"/>
  <c r="HJ318" i="7" s="1"/>
  <c r="HK318" i="7" s="1" a="1"/>
  <c r="HK318" i="7" s="1"/>
  <c r="HL318" i="7" s="1" a="1"/>
  <c r="HL318" i="7" s="1"/>
  <c r="HM318" i="7" s="1" a="1"/>
  <c r="HM318" i="7" s="1"/>
  <c r="HN318" i="7" s="1" a="1"/>
  <c r="HN318" i="7" s="1"/>
  <c r="HO318" i="7" s="1" a="1"/>
  <c r="HO318" i="7" s="1"/>
  <c r="HP318" i="7" s="1" a="1"/>
  <c r="HP318" i="7" s="1"/>
  <c r="HQ318" i="7" s="1" a="1"/>
  <c r="HQ318" i="7" s="1"/>
  <c r="LC318" i="7" s="1" a="1"/>
  <c r="LC318" i="7" s="1"/>
  <c r="LZ318" i="7" s="1"/>
  <c r="S319" i="7"/>
  <c r="HF319" i="7" s="1" a="1"/>
  <c r="HF319" i="7" s="1"/>
  <c r="HG319" i="7" s="1" a="1"/>
  <c r="HG319" i="7" s="1"/>
  <c r="HH319" i="7" s="1" a="1"/>
  <c r="HH319" i="7" s="1"/>
  <c r="HI319" i="7" s="1" a="1"/>
  <c r="HI319" i="7" s="1"/>
  <c r="HJ319" i="7" s="1" a="1"/>
  <c r="HJ319" i="7" s="1"/>
  <c r="HK319" i="7" s="1" a="1"/>
  <c r="HK319" i="7" s="1"/>
  <c r="HL319" i="7" s="1" a="1"/>
  <c r="HL319" i="7" s="1"/>
  <c r="HM319" i="7" s="1" a="1"/>
  <c r="HM319" i="7" s="1"/>
  <c r="HN319" i="7" s="1" a="1"/>
  <c r="HN319" i="7" s="1"/>
  <c r="HO319" i="7" s="1" a="1"/>
  <c r="HO319" i="7" s="1"/>
  <c r="HP319" i="7" s="1" a="1"/>
  <c r="HP319" i="7" s="1"/>
  <c r="HQ319" i="7" s="1" a="1"/>
  <c r="HQ319" i="7" s="1"/>
  <c r="LC319" i="7" s="1" a="1"/>
  <c r="LC319" i="7" s="1"/>
  <c r="LZ319" i="7" s="1"/>
  <c r="LA229" i="7" a="1"/>
  <c r="LA229" i="7" s="1"/>
  <c r="LX229" i="7" s="1"/>
  <c r="GT229" i="7" a="1"/>
  <c r="GT229" i="7" s="1"/>
  <c r="GU229" i="7" s="1" a="1"/>
  <c r="GU229" i="7" s="1"/>
  <c r="GV229" i="7" s="1" a="1"/>
  <c r="GV229" i="7" s="1"/>
  <c r="GW229" i="7" s="1" a="1"/>
  <c r="GW229" i="7" s="1"/>
  <c r="GX229" i="7" s="1" a="1"/>
  <c r="GX229" i="7" s="1"/>
  <c r="GY229" i="7" s="1" a="1"/>
  <c r="GY229" i="7" s="1"/>
  <c r="GZ229" i="7" s="1" a="1"/>
  <c r="GZ229" i="7" s="1"/>
  <c r="HA229" i="7" s="1" a="1"/>
  <c r="HA229" i="7" s="1"/>
  <c r="HB229" i="7" s="1" a="1"/>
  <c r="HB229" i="7" s="1"/>
  <c r="HC229" i="7" s="1" a="1"/>
  <c r="HC229" i="7" s="1"/>
  <c r="HD229" i="7" s="1" a="1"/>
  <c r="HD229" i="7" s="1"/>
  <c r="HE229" i="7" s="1" a="1"/>
  <c r="HE229" i="7" s="1"/>
  <c r="IG295" i="7" a="1"/>
  <c r="IG295" i="7" s="1"/>
  <c r="II295" i="7" a="1"/>
  <c r="II295" i="7" s="1"/>
  <c r="IL295" i="7" a="1"/>
  <c r="IL295" i="7" s="1"/>
  <c r="U300" i="7"/>
  <c r="IC295" i="7" a="1"/>
  <c r="IC295" i="7" s="1"/>
  <c r="LD295" i="7" s="1" a="1"/>
  <c r="LD295" i="7" s="1"/>
  <c r="BQ13" i="66" s="1" a="1"/>
  <c r="BQ13" i="66" s="1"/>
  <c r="IF295" i="7" a="1"/>
  <c r="IF295" i="7" s="1"/>
  <c r="IK295" i="7" a="1"/>
  <c r="IK295" i="7" s="1"/>
  <c r="U299" i="7"/>
  <c r="IJ295" i="7" a="1"/>
  <c r="IJ295" i="7" s="1"/>
  <c r="ID295" i="7" a="1"/>
  <c r="ID295" i="7" s="1"/>
  <c r="IN295" i="7" a="1"/>
  <c r="IN295" i="7" s="1"/>
  <c r="IM295" i="7" a="1"/>
  <c r="IM295" i="7" s="1"/>
  <c r="IH295" i="7" a="1"/>
  <c r="IH295" i="7" s="1"/>
  <c r="IE295" i="7" a="1"/>
  <c r="IE295" i="7" s="1"/>
  <c r="U144" i="7"/>
  <c r="V142" i="7"/>
  <c r="W45" i="7" a="1"/>
  <c r="W45" i="7" s="1"/>
  <c r="JN45" i="7" a="1"/>
  <c r="JN45" i="7" s="1"/>
  <c r="JO45" i="7" s="1" a="1"/>
  <c r="JO45" i="7" s="1"/>
  <c r="JP45" i="7" s="1" a="1"/>
  <c r="JP45" i="7" s="1"/>
  <c r="JQ45" i="7" s="1" a="1"/>
  <c r="JQ45" i="7" s="1"/>
  <c r="JR45" i="7" s="1" a="1"/>
  <c r="JR45" i="7" s="1"/>
  <c r="JS45" i="7" s="1" a="1"/>
  <c r="JS45" i="7" s="1"/>
  <c r="JT45" i="7" s="1" a="1"/>
  <c r="JT45" i="7" s="1"/>
  <c r="JU45" i="7" s="1" a="1"/>
  <c r="JU45" i="7" s="1"/>
  <c r="JV45" i="7" s="1" a="1"/>
  <c r="JV45" i="7" s="1"/>
  <c r="JW45" i="7" s="1" a="1"/>
  <c r="JW45" i="7" s="1"/>
  <c r="JX45" i="7" s="1" a="1"/>
  <c r="JX45" i="7" s="1"/>
  <c r="JY45" i="7" s="1" a="1"/>
  <c r="JY45" i="7" s="1"/>
  <c r="JZ45" i="7" s="1" a="1"/>
  <c r="JZ45" i="7" s="1"/>
  <c r="KA45" i="7" s="1" a="1"/>
  <c r="KA45" i="7" s="1"/>
  <c r="KB45" i="7" s="1" a="1"/>
  <c r="KB45" i="7" s="1"/>
  <c r="KC45" i="7" s="1" a="1"/>
  <c r="KC45" i="7" s="1"/>
  <c r="KD45" i="7" s="1" a="1"/>
  <c r="KD45" i="7" s="1"/>
  <c r="KE45" i="7" s="1" a="1"/>
  <c r="KE45" i="7" s="1"/>
  <c r="KF45" i="7" s="1" a="1"/>
  <c r="KF45" i="7" s="1"/>
  <c r="KG45" i="7" s="1" a="1"/>
  <c r="KG45" i="7" s="1"/>
  <c r="KH45" i="7" s="1" a="1"/>
  <c r="KH45" i="7" s="1"/>
  <c r="KI45" i="7" s="1" a="1"/>
  <c r="KI45" i="7" s="1"/>
  <c r="KJ45" i="7" s="1" a="1"/>
  <c r="KJ45" i="7" s="1"/>
  <c r="KK45" i="7" s="1" a="1"/>
  <c r="KK45" i="7" s="1"/>
  <c r="HR273" i="7" a="1"/>
  <c r="HR273" i="7" s="1"/>
  <c r="HS273" i="7" s="1" a="1"/>
  <c r="HS273" i="7" s="1"/>
  <c r="HT273" i="7" s="1" a="1"/>
  <c r="HT273" i="7" s="1"/>
  <c r="HU273" i="7" s="1" a="1"/>
  <c r="HU273" i="7" s="1"/>
  <c r="HV273" i="7" s="1" a="1"/>
  <c r="HV273" i="7" s="1"/>
  <c r="HW273" i="7" s="1" a="1"/>
  <c r="HW273" i="7" s="1"/>
  <c r="HX273" i="7" s="1" a="1"/>
  <c r="HX273" i="7" s="1"/>
  <c r="HY273" i="7" s="1" a="1"/>
  <c r="HY273" i="7" s="1"/>
  <c r="HZ273" i="7" s="1" a="1"/>
  <c r="HZ273" i="7" s="1"/>
  <c r="IA273" i="7" s="1" a="1"/>
  <c r="IA273" i="7" s="1"/>
  <c r="IB273" i="7" s="1" a="1"/>
  <c r="IB273" i="7" s="1"/>
  <c r="IC273" i="7" s="1" a="1"/>
  <c r="IC273" i="7" s="1"/>
  <c r="LC273" i="7" a="1"/>
  <c r="LC273" i="7" s="1"/>
  <c r="LZ273" i="7" s="1"/>
  <c r="AB75" i="7"/>
  <c r="EW75" i="7" a="1"/>
  <c r="EW75" i="7" s="1"/>
  <c r="KW75" i="7" s="1" a="1"/>
  <c r="KW75" i="7" s="1"/>
  <c r="FA75" i="7" a="1"/>
  <c r="FA75" i="7" s="1"/>
  <c r="FG75" i="7" a="1"/>
  <c r="FG75" i="7" s="1"/>
  <c r="FB75" i="7" a="1"/>
  <c r="FB75" i="7" s="1"/>
  <c r="FC75" i="7" a="1"/>
  <c r="FC75" i="7" s="1"/>
  <c r="FE75" i="7" a="1"/>
  <c r="FE75" i="7" s="1"/>
  <c r="EZ75" i="7" a="1"/>
  <c r="EZ75" i="7" s="1"/>
  <c r="EX75" i="7" a="1"/>
  <c r="EX75" i="7" s="1"/>
  <c r="EY75" i="7" a="1"/>
  <c r="EY75" i="7" s="1"/>
  <c r="FH75" i="7" a="1"/>
  <c r="FH75" i="7" s="1"/>
  <c r="FD75" i="7" a="1"/>
  <c r="FD75" i="7" s="1"/>
  <c r="FF75" i="7" a="1"/>
  <c r="FF75" i="7" s="1"/>
  <c r="AC75" i="7"/>
  <c r="HD14" i="51"/>
  <c r="C123" i="57"/>
  <c r="U180" i="7" a="1"/>
  <c r="U180" i="7" s="1"/>
  <c r="V188" i="7" s="1"/>
  <c r="IP180" i="7" a="1"/>
  <c r="IP180" i="7" s="1"/>
  <c r="IQ180" i="7" s="1" a="1"/>
  <c r="IQ180" i="7" s="1"/>
  <c r="IR180" i="7" s="1" a="1"/>
  <c r="IR180" i="7" s="1"/>
  <c r="IS180" i="7" s="1" a="1"/>
  <c r="IS180" i="7" s="1"/>
  <c r="IT180" i="7" s="1" a="1"/>
  <c r="IT180" i="7" s="1"/>
  <c r="IU180" i="7" s="1" a="1"/>
  <c r="IU180" i="7" s="1"/>
  <c r="IV180" i="7" s="1" a="1"/>
  <c r="IV180" i="7" s="1"/>
  <c r="IW180" i="7" s="1" a="1"/>
  <c r="IW180" i="7" s="1"/>
  <c r="IX180" i="7" s="1" a="1"/>
  <c r="IX180" i="7" s="1"/>
  <c r="IY180" i="7" s="1" a="1"/>
  <c r="IY180" i="7" s="1"/>
  <c r="IZ180" i="7" s="1" a="1"/>
  <c r="IZ180" i="7" s="1"/>
  <c r="JA180" i="7" s="1" a="1"/>
  <c r="JA180" i="7" s="1"/>
  <c r="V180" i="7" s="1" a="1"/>
  <c r="V180" i="7" s="1"/>
  <c r="U280" i="7"/>
  <c r="U273" i="7" s="1"/>
  <c r="U274" i="7"/>
  <c r="HP160" i="7" a="1"/>
  <c r="HP160" i="7" s="1"/>
  <c r="HL160" i="7" a="1"/>
  <c r="HL160" i="7" s="1"/>
  <c r="HK160" i="7" a="1"/>
  <c r="HK160" i="7" s="1"/>
  <c r="HN160" i="7" a="1"/>
  <c r="HN160" i="7" s="1"/>
  <c r="HE160" i="7" a="1"/>
  <c r="HE160" i="7" s="1"/>
  <c r="LB160" i="7" s="1" a="1"/>
  <c r="LB160" i="7" s="1"/>
  <c r="BO10" i="66" s="1" a="1"/>
  <c r="BO10" i="66" s="1"/>
  <c r="HI160" i="7" a="1"/>
  <c r="HI160" i="7" s="1"/>
  <c r="HF160" i="7" a="1"/>
  <c r="HF160" i="7" s="1"/>
  <c r="S165" i="7"/>
  <c r="HG160" i="7" a="1"/>
  <c r="HG160" i="7" s="1"/>
  <c r="HJ160" i="7" a="1"/>
  <c r="HJ160" i="7" s="1"/>
  <c r="HM160" i="7" a="1"/>
  <c r="HM160" i="7" s="1"/>
  <c r="S164" i="7"/>
  <c r="HO160" i="7" a="1"/>
  <c r="HO160" i="7" s="1"/>
  <c r="HH160" i="7" a="1"/>
  <c r="HH160" i="7" s="1"/>
  <c r="HM385" i="7" a="1"/>
  <c r="HM385" i="7" s="1"/>
  <c r="HN385" i="7" a="1"/>
  <c r="HN385" i="7" s="1"/>
  <c r="HF385" i="7" a="1"/>
  <c r="HF385" i="7" s="1"/>
  <c r="HK385" i="7" a="1"/>
  <c r="HK385" i="7" s="1"/>
  <c r="S390" i="7"/>
  <c r="HO385" i="7" a="1"/>
  <c r="HO385" i="7" s="1"/>
  <c r="HE385" i="7" a="1"/>
  <c r="HE385" i="7" s="1"/>
  <c r="LB385" i="7" s="1" a="1"/>
  <c r="LB385" i="7" s="1"/>
  <c r="BO15" i="66" s="1" a="1"/>
  <c r="BO15" i="66" s="1"/>
  <c r="HH385" i="7" a="1"/>
  <c r="HH385" i="7" s="1"/>
  <c r="S389" i="7"/>
  <c r="HJ385" i="7" a="1"/>
  <c r="HJ385" i="7" s="1"/>
  <c r="HI385" i="7" a="1"/>
  <c r="HI385" i="7" s="1"/>
  <c r="HL385" i="7" a="1"/>
  <c r="HL385" i="7" s="1"/>
  <c r="HG385" i="7" a="1"/>
  <c r="HG385" i="7" s="1"/>
  <c r="HP385" i="7" a="1"/>
  <c r="HP385" i="7" s="1"/>
  <c r="FT70" i="7" a="1"/>
  <c r="FT70" i="7" s="1"/>
  <c r="FQ70" i="7" a="1"/>
  <c r="FQ70" i="7" s="1"/>
  <c r="FR70" i="7" a="1"/>
  <c r="FR70" i="7" s="1"/>
  <c r="FS70" i="7" a="1"/>
  <c r="FS70" i="7" s="1"/>
  <c r="FK70" i="7" a="1"/>
  <c r="FK70" i="7" s="1"/>
  <c r="FM70" i="7" a="1"/>
  <c r="FM70" i="7" s="1"/>
  <c r="O75" i="7"/>
  <c r="O74" i="7"/>
  <c r="FL70" i="7" a="1"/>
  <c r="FL70" i="7" s="1"/>
  <c r="FP70" i="7" a="1"/>
  <c r="FP70" i="7" s="1"/>
  <c r="FI70" i="7" a="1"/>
  <c r="FI70" i="7" s="1"/>
  <c r="KX70" i="7" s="1" a="1"/>
  <c r="KX70" i="7" s="1"/>
  <c r="BK8" i="66" s="1" a="1"/>
  <c r="BK8" i="66" s="1"/>
  <c r="FN70" i="7" a="1"/>
  <c r="FN70" i="7" s="1"/>
  <c r="FO70" i="7" a="1"/>
  <c r="FO70" i="7" s="1"/>
  <c r="FJ70" i="7" a="1"/>
  <c r="FJ70" i="7" s="1"/>
  <c r="W53" i="7"/>
  <c r="HF228" i="7" a="1"/>
  <c r="HF228" i="7" s="1"/>
  <c r="HG228" i="7" s="1" a="1"/>
  <c r="HG228" i="7" s="1"/>
  <c r="HH228" i="7" s="1" a="1"/>
  <c r="HH228" i="7" s="1"/>
  <c r="HI228" i="7" s="1" a="1"/>
  <c r="HI228" i="7" s="1"/>
  <c r="HJ228" i="7" s="1" a="1"/>
  <c r="HJ228" i="7" s="1"/>
  <c r="HK228" i="7" s="1" a="1"/>
  <c r="HK228" i="7" s="1"/>
  <c r="HL228" i="7" s="1" a="1"/>
  <c r="HL228" i="7" s="1"/>
  <c r="HM228" i="7" s="1" a="1"/>
  <c r="HM228" i="7" s="1"/>
  <c r="HN228" i="7" s="1" a="1"/>
  <c r="HN228" i="7" s="1"/>
  <c r="HO228" i="7" s="1" a="1"/>
  <c r="HO228" i="7" s="1"/>
  <c r="HP228" i="7" s="1" a="1"/>
  <c r="HP228" i="7" s="1"/>
  <c r="HQ228" i="7" s="1" a="1"/>
  <c r="HQ228" i="7" s="1"/>
  <c r="LB228" i="7" a="1"/>
  <c r="LB228" i="7" s="1"/>
  <c r="LY228" i="7" s="1"/>
  <c r="HZ300" i="7" a="1"/>
  <c r="HZ300" i="7" s="1"/>
  <c r="HY300" i="7" a="1"/>
  <c r="HY300" i="7" s="1"/>
  <c r="HT300" i="7" a="1"/>
  <c r="HT300" i="7" s="1"/>
  <c r="HX300" i="7" a="1"/>
  <c r="HX300" i="7" s="1"/>
  <c r="HR300" i="7" a="1"/>
  <c r="HR300" i="7" s="1"/>
  <c r="HU300" i="7" a="1"/>
  <c r="HU300" i="7" s="1"/>
  <c r="HW300" i="7" a="1"/>
  <c r="HW300" i="7" s="1"/>
  <c r="IA300" i="7" a="1"/>
  <c r="IA300" i="7" s="1"/>
  <c r="IB300" i="7" a="1"/>
  <c r="IB300" i="7" s="1"/>
  <c r="HQ300" i="7" a="1"/>
  <c r="HQ300" i="7" s="1"/>
  <c r="LC300" i="7" s="1" a="1"/>
  <c r="LC300" i="7" s="1"/>
  <c r="HS300" i="7" a="1"/>
  <c r="HS300" i="7" s="1"/>
  <c r="HV300" i="7" a="1"/>
  <c r="HV300" i="7" s="1"/>
  <c r="V322" i="7"/>
  <c r="U324" i="7"/>
  <c r="GY165" i="7" a="1"/>
  <c r="GY165" i="7" s="1"/>
  <c r="GW165" i="7" a="1"/>
  <c r="GW165" i="7" s="1"/>
  <c r="HA165" i="7" a="1"/>
  <c r="HA165" i="7" s="1"/>
  <c r="GZ165" i="7" a="1"/>
  <c r="GZ165" i="7" s="1"/>
  <c r="GV165" i="7" a="1"/>
  <c r="GV165" i="7" s="1"/>
  <c r="GS165" i="7" a="1"/>
  <c r="GS165" i="7" s="1"/>
  <c r="LA165" i="7" s="1" a="1"/>
  <c r="LA165" i="7" s="1"/>
  <c r="GT165" i="7" a="1"/>
  <c r="GT165" i="7" s="1"/>
  <c r="HB165" i="7" a="1"/>
  <c r="HB165" i="7" s="1"/>
  <c r="HC165" i="7" a="1"/>
  <c r="HC165" i="7" s="1"/>
  <c r="GU165" i="7" a="1"/>
  <c r="GU165" i="7" s="1"/>
  <c r="GX165" i="7" a="1"/>
  <c r="GX165" i="7" s="1"/>
  <c r="HD165" i="7" a="1"/>
  <c r="HD165" i="7" s="1"/>
  <c r="GX345" i="7" a="1"/>
  <c r="GX345" i="7" s="1"/>
  <c r="HB345" i="7" a="1"/>
  <c r="HB345" i="7" s="1"/>
  <c r="GU345" i="7" a="1"/>
  <c r="GU345" i="7" s="1"/>
  <c r="GZ345" i="7" a="1"/>
  <c r="GZ345" i="7" s="1"/>
  <c r="GS345" i="7" a="1"/>
  <c r="GS345" i="7" s="1"/>
  <c r="LA345" i="7" s="1" a="1"/>
  <c r="LA345" i="7" s="1"/>
  <c r="HD345" i="7" a="1"/>
  <c r="HD345" i="7" s="1"/>
  <c r="GV345" i="7" a="1"/>
  <c r="GV345" i="7" s="1"/>
  <c r="HC345" i="7" a="1"/>
  <c r="HC345" i="7" s="1"/>
  <c r="HA345" i="7" a="1"/>
  <c r="HA345" i="7" s="1"/>
  <c r="GT345" i="7" a="1"/>
  <c r="GT345" i="7" s="1"/>
  <c r="GY345" i="7" a="1"/>
  <c r="GY345" i="7" s="1"/>
  <c r="GW345" i="7" a="1"/>
  <c r="GW345" i="7" s="1"/>
  <c r="U90" i="7" a="1"/>
  <c r="U90" i="7" s="1"/>
  <c r="V98" i="7" s="1"/>
  <c r="V99" i="7" s="1"/>
  <c r="IP90" i="7" a="1"/>
  <c r="IP90" i="7" s="1"/>
  <c r="IQ90" i="7" s="1" a="1"/>
  <c r="IQ90" i="7" s="1"/>
  <c r="IR90" i="7" s="1" a="1"/>
  <c r="IR90" i="7" s="1"/>
  <c r="IS90" i="7" s="1" a="1"/>
  <c r="IS90" i="7" s="1"/>
  <c r="IT90" i="7" s="1" a="1"/>
  <c r="IT90" i="7" s="1"/>
  <c r="IU90" i="7" s="1" a="1"/>
  <c r="IU90" i="7" s="1"/>
  <c r="IV90" i="7" s="1" a="1"/>
  <c r="IV90" i="7" s="1"/>
  <c r="IW90" i="7" s="1" a="1"/>
  <c r="IW90" i="7" s="1"/>
  <c r="IX90" i="7" s="1" a="1"/>
  <c r="IX90" i="7" s="1"/>
  <c r="IY90" i="7" s="1" a="1"/>
  <c r="IY90" i="7" s="1"/>
  <c r="IZ90" i="7" s="1" a="1"/>
  <c r="IZ90" i="7" s="1"/>
  <c r="JA90" i="7" s="1" a="1"/>
  <c r="JA90" i="7" s="1"/>
  <c r="S145" i="7"/>
  <c r="S138" i="7" s="1"/>
  <c r="S139" i="7"/>
  <c r="HF139" i="7" s="1" a="1"/>
  <c r="HF139" i="7" s="1"/>
  <c r="HG139" i="7" s="1" a="1"/>
  <c r="HG139" i="7" s="1"/>
  <c r="HH139" i="7" s="1" a="1"/>
  <c r="HH139" i="7" s="1"/>
  <c r="HI139" i="7" s="1" a="1"/>
  <c r="HI139" i="7" s="1"/>
  <c r="HJ139" i="7" s="1" a="1"/>
  <c r="HJ139" i="7" s="1"/>
  <c r="HK139" i="7" s="1" a="1"/>
  <c r="HK139" i="7" s="1"/>
  <c r="HL139" i="7" s="1" a="1"/>
  <c r="HL139" i="7" s="1"/>
  <c r="HM139" i="7" s="1" a="1"/>
  <c r="HM139" i="7" s="1"/>
  <c r="HN139" i="7" s="1" a="1"/>
  <c r="HN139" i="7" s="1"/>
  <c r="HO139" i="7" s="1" a="1"/>
  <c r="HO139" i="7" s="1"/>
  <c r="HP139" i="7" s="1" a="1"/>
  <c r="HP139" i="7" s="1"/>
  <c r="HQ139" i="7" s="1" a="1"/>
  <c r="HQ139" i="7" s="1"/>
  <c r="LC139" i="7" s="1" a="1"/>
  <c r="LC139" i="7" s="1"/>
  <c r="LZ139" i="7" s="1"/>
  <c r="O55" i="7"/>
  <c r="O48" i="7" s="1"/>
  <c r="O49" i="7"/>
  <c r="HN120" i="7" a="1"/>
  <c r="HN120" i="7" s="1"/>
  <c r="HF120" i="7" a="1"/>
  <c r="HF120" i="7" s="1"/>
  <c r="HG120" i="7" a="1"/>
  <c r="HG120" i="7" s="1"/>
  <c r="HO120" i="7" a="1"/>
  <c r="HO120" i="7" s="1"/>
  <c r="HM120" i="7" a="1"/>
  <c r="HM120" i="7" s="1"/>
  <c r="HH120" i="7" a="1"/>
  <c r="HH120" i="7" s="1"/>
  <c r="HK120" i="7" a="1"/>
  <c r="HK120" i="7" s="1"/>
  <c r="HL120" i="7" a="1"/>
  <c r="HL120" i="7" s="1"/>
  <c r="HP120" i="7" a="1"/>
  <c r="HP120" i="7" s="1"/>
  <c r="HI120" i="7" a="1"/>
  <c r="HI120" i="7" s="1"/>
  <c r="HJ120" i="7" a="1"/>
  <c r="HJ120" i="7" s="1"/>
  <c r="HE120" i="7" a="1"/>
  <c r="HE120" i="7" s="1"/>
  <c r="LB120" i="7" s="1" a="1"/>
  <c r="LB120" i="7" s="1"/>
  <c r="GX210" i="7" a="1"/>
  <c r="GX210" i="7" s="1"/>
  <c r="GV210" i="7" a="1"/>
  <c r="GV210" i="7" s="1"/>
  <c r="HA210" i="7" a="1"/>
  <c r="HA210" i="7" s="1"/>
  <c r="GY210" i="7" a="1"/>
  <c r="GY210" i="7" s="1"/>
  <c r="GS210" i="7" a="1"/>
  <c r="GS210" i="7" s="1"/>
  <c r="LA210" i="7" s="1" a="1"/>
  <c r="LA210" i="7" s="1"/>
  <c r="HB210" i="7" a="1"/>
  <c r="HB210" i="7" s="1"/>
  <c r="HC210" i="7" a="1"/>
  <c r="HC210" i="7" s="1"/>
  <c r="GW210" i="7" a="1"/>
  <c r="GW210" i="7" s="1"/>
  <c r="HD210" i="7" a="1"/>
  <c r="HD210" i="7" s="1"/>
  <c r="GT210" i="7" a="1"/>
  <c r="GT210" i="7" s="1"/>
  <c r="GZ210" i="7" a="1"/>
  <c r="GZ210" i="7" s="1"/>
  <c r="GU210" i="7" a="1"/>
  <c r="GU210" i="7" s="1"/>
  <c r="W233" i="7"/>
  <c r="EJ240" i="90"/>
  <c r="EK155" i="90"/>
  <c r="EJ722" i="90"/>
  <c r="O722" i="90" s="1"/>
  <c r="EJ239" i="90"/>
  <c r="EJ236" i="90"/>
  <c r="EJ237" i="90"/>
  <c r="EJ235" i="90"/>
  <c r="EJ238" i="90"/>
  <c r="Z861" i="90"/>
  <c r="AA905" i="90"/>
  <c r="Z660" i="90"/>
  <c r="Z901" i="90"/>
  <c r="M161" i="95" s="1"/>
  <c r="M247" i="95" s="1"/>
  <c r="M279" i="95" s="1" a="1"/>
  <c r="M279" i="95" s="1"/>
  <c r="O85" i="29" l="1"/>
  <c r="V458" i="7"/>
  <c r="FP31" i="54"/>
  <c r="FP33" i="54" s="1"/>
  <c r="FP41" i="54" s="1"/>
  <c r="HX254" i="7" a="1"/>
  <c r="HX254" i="7" s="1"/>
  <c r="AC480" i="7"/>
  <c r="BE31" i="54"/>
  <c r="BE33" i="54" s="1"/>
  <c r="BE41" i="54" s="1"/>
  <c r="CY31" i="54"/>
  <c r="CY33" i="54" s="1"/>
  <c r="CY41" i="54" s="1"/>
  <c r="EU31" i="54"/>
  <c r="EU33" i="54" s="1"/>
  <c r="EU41" i="54" s="1"/>
  <c r="KW454" i="7" a="1"/>
  <c r="KW454" i="7" s="1"/>
  <c r="LT454" i="7" s="1"/>
  <c r="AK8" i="73"/>
  <c r="AM8" i="73"/>
  <c r="O61" i="11"/>
  <c r="AL8" i="73"/>
  <c r="N63" i="11"/>
  <c r="N64" i="11" s="1"/>
  <c r="N162" i="11" a="1"/>
  <c r="N162" i="11" s="1"/>
  <c r="P461" i="7"/>
  <c r="O454" i="7" s="1"/>
  <c r="KY459" i="7"/>
  <c r="P475" i="7"/>
  <c r="O452" i="7"/>
  <c r="Q17" i="66" s="1" a="1"/>
  <c r="Q17" i="66" s="1"/>
  <c r="Q459" i="7"/>
  <c r="R457" i="7"/>
  <c r="O479" i="7"/>
  <c r="FJ475" i="7" a="1"/>
  <c r="FJ475" i="7" s="1"/>
  <c r="FI475" i="7" a="1"/>
  <c r="FI475" i="7" s="1"/>
  <c r="KX475" i="7" s="1" a="1"/>
  <c r="KX475" i="7" s="1"/>
  <c r="BK17" i="66" s="1" a="1"/>
  <c r="BK17" i="66" s="1"/>
  <c r="O480" i="7"/>
  <c r="FS475" i="7" a="1"/>
  <c r="FS475" i="7" s="1"/>
  <c r="FK475" i="7" a="1"/>
  <c r="FK475" i="7" s="1"/>
  <c r="FT475" i="7" a="1"/>
  <c r="FT475" i="7" s="1"/>
  <c r="FN475" i="7" a="1"/>
  <c r="FN475" i="7" s="1"/>
  <c r="FP475" i="7" a="1"/>
  <c r="FP475" i="7" s="1"/>
  <c r="FM475" i="7" a="1"/>
  <c r="FM475" i="7" s="1"/>
  <c r="FO475" i="7" a="1"/>
  <c r="FO475" i="7" s="1"/>
  <c r="FQ475" i="7" a="1"/>
  <c r="FQ475" i="7" s="1"/>
  <c r="FL475" i="7" a="1"/>
  <c r="FL475" i="7" s="1"/>
  <c r="FR475" i="7" a="1"/>
  <c r="FR475" i="7" s="1"/>
  <c r="EL453" i="7" a="1"/>
  <c r="EL453" i="7" s="1"/>
  <c r="EM453" i="7" s="1" a="1"/>
  <c r="EM453" i="7" s="1"/>
  <c r="EN453" i="7" s="1" a="1"/>
  <c r="EN453" i="7" s="1"/>
  <c r="EO453" i="7" s="1" a="1"/>
  <c r="EO453" i="7" s="1"/>
  <c r="EP453" i="7" s="1" a="1"/>
  <c r="EP453" i="7" s="1"/>
  <c r="EQ453" i="7" s="1" a="1"/>
  <c r="EQ453" i="7" s="1"/>
  <c r="ER453" i="7" s="1" a="1"/>
  <c r="ER453" i="7" s="1"/>
  <c r="ES453" i="7" s="1" a="1"/>
  <c r="ES453" i="7" s="1"/>
  <c r="ET453" i="7" s="1" a="1"/>
  <c r="ET453" i="7" s="1"/>
  <c r="EU453" i="7" s="1" a="1"/>
  <c r="EU453" i="7" s="1"/>
  <c r="EV453" i="7" s="1" a="1"/>
  <c r="EV453" i="7" s="1"/>
  <c r="EW453" i="7" s="1" a="1"/>
  <c r="EW453" i="7" s="1"/>
  <c r="FH31" i="54"/>
  <c r="FH33" i="54" s="1"/>
  <c r="FH41" i="54" s="1"/>
  <c r="N454" i="7"/>
  <c r="EX454" i="7" s="1" a="1"/>
  <c r="EX454" i="7" s="1"/>
  <c r="EY454" i="7" s="1" a="1"/>
  <c r="EY454" i="7" s="1"/>
  <c r="EZ454" i="7" s="1" a="1"/>
  <c r="EZ454" i="7" s="1"/>
  <c r="FA454" i="7" s="1" a="1"/>
  <c r="FA454" i="7" s="1"/>
  <c r="FB454" i="7" s="1" a="1"/>
  <c r="FB454" i="7" s="1"/>
  <c r="FC454" i="7" s="1" a="1"/>
  <c r="FC454" i="7" s="1"/>
  <c r="FD454" i="7" s="1" a="1"/>
  <c r="FD454" i="7" s="1"/>
  <c r="FE454" i="7" s="1" a="1"/>
  <c r="FE454" i="7" s="1"/>
  <c r="FF454" i="7" s="1" a="1"/>
  <c r="FF454" i="7" s="1"/>
  <c r="FG454" i="7" s="1" a="1"/>
  <c r="FG454" i="7" s="1"/>
  <c r="FH454" i="7" s="1" a="1"/>
  <c r="FH454" i="7" s="1"/>
  <c r="FI454" i="7" s="1" a="1"/>
  <c r="FI454" i="7" s="1"/>
  <c r="KX454" i="7" s="1" a="1"/>
  <c r="KX454" i="7" s="1"/>
  <c r="O460" i="7"/>
  <c r="ID274" i="7" a="1"/>
  <c r="ID274" i="7" s="1"/>
  <c r="IE274" i="7" s="1" a="1"/>
  <c r="IE274" i="7" s="1"/>
  <c r="IF274" i="7" s="1" a="1"/>
  <c r="IF274" i="7" s="1"/>
  <c r="IG274" i="7" s="1" a="1"/>
  <c r="IG274" i="7" s="1"/>
  <c r="IH274" i="7" s="1" a="1"/>
  <c r="IH274" i="7" s="1"/>
  <c r="II274" i="7" s="1" a="1"/>
  <c r="II274" i="7" s="1"/>
  <c r="IJ274" i="7" s="1" a="1"/>
  <c r="IJ274" i="7" s="1"/>
  <c r="IK274" i="7" s="1" a="1"/>
  <c r="IK274" i="7" s="1"/>
  <c r="IL274" i="7" s="1" a="1"/>
  <c r="IL274" i="7" s="1"/>
  <c r="IM274" i="7" s="1" a="1"/>
  <c r="IM274" i="7" s="1"/>
  <c r="IN274" i="7" s="1" a="1"/>
  <c r="IN274" i="7" s="1"/>
  <c r="IO274" i="7" s="1" a="1"/>
  <c r="IO274" i="7" s="1"/>
  <c r="LE274" i="7" s="1" a="1"/>
  <c r="LE274" i="7" s="1"/>
  <c r="MB274" i="7" s="1"/>
  <c r="V450" i="7" a="1"/>
  <c r="V450" i="7" s="1"/>
  <c r="JB450" i="7" a="1"/>
  <c r="JB450" i="7" s="1"/>
  <c r="JC450" i="7" s="1" a="1"/>
  <c r="JC450" i="7" s="1"/>
  <c r="JD450" i="7" s="1" a="1"/>
  <c r="JD450" i="7" s="1"/>
  <c r="JE450" i="7" s="1" a="1"/>
  <c r="JE450" i="7" s="1"/>
  <c r="JF450" i="7" s="1" a="1"/>
  <c r="JF450" i="7" s="1"/>
  <c r="JG450" i="7" s="1" a="1"/>
  <c r="JG450" i="7" s="1"/>
  <c r="JH450" i="7" s="1" a="1"/>
  <c r="JH450" i="7" s="1"/>
  <c r="JI450" i="7" s="1" a="1"/>
  <c r="JI450" i="7" s="1"/>
  <c r="JJ450" i="7" s="1" a="1"/>
  <c r="JJ450" i="7" s="1"/>
  <c r="JK450" i="7" s="1" a="1"/>
  <c r="JK450" i="7" s="1"/>
  <c r="JL450" i="7" s="1" a="1"/>
  <c r="JL450" i="7" s="1"/>
  <c r="JM450" i="7" s="1" a="1"/>
  <c r="JM450" i="7" s="1"/>
  <c r="FG480" i="7" a="1"/>
  <c r="FG480" i="7" s="1"/>
  <c r="EX480" i="7" a="1"/>
  <c r="EX480" i="7" s="1"/>
  <c r="FC480" i="7" a="1"/>
  <c r="FC480" i="7" s="1"/>
  <c r="FD480" i="7" a="1"/>
  <c r="FD480" i="7" s="1"/>
  <c r="FH480" i="7" a="1"/>
  <c r="FH480" i="7" s="1"/>
  <c r="EZ480" i="7" a="1"/>
  <c r="EZ480" i="7" s="1"/>
  <c r="FF480" i="7" a="1"/>
  <c r="FF480" i="7" s="1"/>
  <c r="FB480" i="7" a="1"/>
  <c r="FB480" i="7" s="1"/>
  <c r="EY480" i="7" a="1"/>
  <c r="EY480" i="7" s="1"/>
  <c r="FA480" i="7" a="1"/>
  <c r="FA480" i="7" s="1"/>
  <c r="FE480" i="7" a="1"/>
  <c r="FE480" i="7" s="1"/>
  <c r="EW480" i="7" a="1"/>
  <c r="EW480" i="7" s="1"/>
  <c r="KW480" i="7" s="1" a="1"/>
  <c r="KW480" i="7" s="1"/>
  <c r="AB479" i="7"/>
  <c r="FG479" i="7" a="1"/>
  <c r="FG479" i="7" s="1"/>
  <c r="EZ479" i="7" a="1"/>
  <c r="EZ479" i="7" s="1"/>
  <c r="FH479" i="7" a="1"/>
  <c r="FH479" i="7" s="1"/>
  <c r="FD479" i="7" a="1"/>
  <c r="FD479" i="7" s="1"/>
  <c r="FE479" i="7" a="1"/>
  <c r="FE479" i="7" s="1"/>
  <c r="EW479" i="7" a="1"/>
  <c r="EW479" i="7" s="1"/>
  <c r="KW479" i="7" s="1" a="1"/>
  <c r="KW479" i="7" s="1"/>
  <c r="EY479" i="7" a="1"/>
  <c r="EY479" i="7" s="1"/>
  <c r="FA479" i="7" a="1"/>
  <c r="FA479" i="7" s="1"/>
  <c r="EX479" i="7" a="1"/>
  <c r="EX479" i="7" s="1"/>
  <c r="FF479" i="7" a="1"/>
  <c r="FF479" i="7" s="1"/>
  <c r="FC479" i="7" a="1"/>
  <c r="FC479" i="7" s="1"/>
  <c r="FB479" i="7" a="1"/>
  <c r="FB479" i="7" s="1"/>
  <c r="AC479" i="7"/>
  <c r="C124" i="57" s="1"/>
  <c r="EX452" i="7" a="1"/>
  <c r="EX452" i="7" s="1"/>
  <c r="EY452" i="7" s="1" a="1"/>
  <c r="EY452" i="7" s="1"/>
  <c r="EZ452" i="7" s="1" a="1"/>
  <c r="EZ452" i="7" s="1"/>
  <c r="FA452" i="7" s="1" a="1"/>
  <c r="FA452" i="7" s="1"/>
  <c r="FB452" i="7" s="1" a="1"/>
  <c r="FB452" i="7" s="1"/>
  <c r="FC452" i="7" s="1" a="1"/>
  <c r="FC452" i="7" s="1"/>
  <c r="FD452" i="7" s="1" a="1"/>
  <c r="FD452" i="7" s="1"/>
  <c r="FE452" i="7" s="1" a="1"/>
  <c r="FE452" i="7" s="1"/>
  <c r="FF452" i="7" s="1" a="1"/>
  <c r="FF452" i="7" s="1"/>
  <c r="FG452" i="7" s="1" a="1"/>
  <c r="FG452" i="7" s="1"/>
  <c r="FH452" i="7" s="1" a="1"/>
  <c r="FH452" i="7" s="1"/>
  <c r="FI452" i="7" s="1" a="1"/>
  <c r="FI452" i="7" s="1"/>
  <c r="KW452" i="7" a="1"/>
  <c r="KW452" i="7" s="1"/>
  <c r="LT452" i="7" s="1"/>
  <c r="O44" i="29" s="1" a="1"/>
  <c r="O44" i="29" s="1"/>
  <c r="P85" i="29" s="1"/>
  <c r="HF183" i="7" a="1"/>
  <c r="HF183" i="7" s="1"/>
  <c r="HG183" i="7" s="1" a="1"/>
  <c r="HG183" i="7" s="1"/>
  <c r="HH183" i="7" s="1" a="1"/>
  <c r="HH183" i="7" s="1"/>
  <c r="HI183" i="7" s="1" a="1"/>
  <c r="HI183" i="7" s="1"/>
  <c r="HJ183" i="7" s="1" a="1"/>
  <c r="HJ183" i="7" s="1"/>
  <c r="HK183" i="7" s="1" a="1"/>
  <c r="HK183" i="7" s="1"/>
  <c r="HL183" i="7" s="1" a="1"/>
  <c r="HL183" i="7" s="1"/>
  <c r="HM183" i="7" s="1" a="1"/>
  <c r="HM183" i="7" s="1"/>
  <c r="HN183" i="7" s="1" a="1"/>
  <c r="HN183" i="7" s="1"/>
  <c r="HO183" i="7" s="1" a="1"/>
  <c r="HO183" i="7" s="1"/>
  <c r="HP183" i="7" s="1" a="1"/>
  <c r="HP183" i="7" s="1"/>
  <c r="HQ183" i="7" s="1" a="1"/>
  <c r="HQ183" i="7" s="1"/>
  <c r="LC183" i="7" s="1" a="1"/>
  <c r="LC183" i="7" s="1"/>
  <c r="LZ183" i="7" s="1"/>
  <c r="HW255" i="7" a="1"/>
  <c r="HW255" i="7" s="1"/>
  <c r="IA255" i="7" a="1"/>
  <c r="IA255" i="7" s="1"/>
  <c r="IB255" i="7" a="1"/>
  <c r="IB255" i="7" s="1"/>
  <c r="HR255" i="7" a="1"/>
  <c r="HR255" i="7" s="1"/>
  <c r="HT255" i="7" a="1"/>
  <c r="HT255" i="7" s="1"/>
  <c r="HX255" i="7" a="1"/>
  <c r="HX255" i="7" s="1"/>
  <c r="HU255" i="7" a="1"/>
  <c r="HU255" i="7" s="1"/>
  <c r="HZ255" i="7" a="1"/>
  <c r="HZ255" i="7" s="1"/>
  <c r="HS255" i="7" a="1"/>
  <c r="HS255" i="7" s="1"/>
  <c r="HQ255" i="7" a="1"/>
  <c r="HQ255" i="7" s="1"/>
  <c r="LC255" i="7" s="1" a="1"/>
  <c r="LC255" i="7" s="1"/>
  <c r="HV255" i="7" a="1"/>
  <c r="HV255" i="7" s="1"/>
  <c r="HQ254" i="7" a="1"/>
  <c r="HQ254" i="7" s="1"/>
  <c r="LC254" i="7" s="1" a="1"/>
  <c r="LC254" i="7" s="1"/>
  <c r="HT254" i="7" a="1"/>
  <c r="HT254" i="7" s="1"/>
  <c r="HS254" i="7" a="1"/>
  <c r="HS254" i="7" s="1"/>
  <c r="HR254" i="7" a="1"/>
  <c r="HR254" i="7" s="1"/>
  <c r="IB254" i="7" a="1"/>
  <c r="IB254" i="7" s="1"/>
  <c r="HV254" i="7" a="1"/>
  <c r="HV254" i="7" s="1"/>
  <c r="HU254" i="7" a="1"/>
  <c r="HU254" i="7" s="1"/>
  <c r="HW254" i="7" a="1"/>
  <c r="HW254" i="7" s="1"/>
  <c r="HY254" i="7" a="1"/>
  <c r="HY254" i="7" s="1"/>
  <c r="HZ254" i="7" a="1"/>
  <c r="HZ254" i="7" s="1"/>
  <c r="EP31" i="54"/>
  <c r="EP33" i="54" s="1"/>
  <c r="EP41" i="54" s="1"/>
  <c r="BG31" i="54"/>
  <c r="BG33" i="54" s="1"/>
  <c r="BG41" i="54" s="1"/>
  <c r="CD31" i="54"/>
  <c r="CD33" i="54" s="1"/>
  <c r="CD41" i="54" s="1"/>
  <c r="EE31" i="54"/>
  <c r="EE33" i="54" s="1"/>
  <c r="EE41" i="54" s="1"/>
  <c r="AV31" i="54"/>
  <c r="AV33" i="54" s="1"/>
  <c r="AV41" i="54" s="1"/>
  <c r="EY31" i="54"/>
  <c r="EY33" i="54" s="1"/>
  <c r="EY41" i="54" s="1"/>
  <c r="CR31" i="54"/>
  <c r="CR33" i="54" s="1"/>
  <c r="CR41" i="54" s="1"/>
  <c r="CO31" i="54"/>
  <c r="CO33" i="54" s="1"/>
  <c r="CO41" i="54" s="1"/>
  <c r="R31" i="54"/>
  <c r="R33" i="54" s="1"/>
  <c r="R41" i="54" s="1"/>
  <c r="FG31" i="54"/>
  <c r="FG33" i="54" s="1"/>
  <c r="FG41" i="54" s="1"/>
  <c r="AW31" i="54"/>
  <c r="AW33" i="54" s="1"/>
  <c r="AW41" i="54" s="1"/>
  <c r="EQ31" i="54"/>
  <c r="EQ33" i="54" s="1"/>
  <c r="EQ41" i="54" s="1"/>
  <c r="W368" i="7"/>
  <c r="FJ31" i="54"/>
  <c r="FJ33" i="54" s="1"/>
  <c r="FJ41" i="54" s="1"/>
  <c r="CB31" i="54"/>
  <c r="CB33" i="54" s="1"/>
  <c r="CB41" i="54" s="1"/>
  <c r="BV31" i="54"/>
  <c r="BV33" i="54" s="1"/>
  <c r="BV41" i="54" s="1"/>
  <c r="J31" i="54"/>
  <c r="J33" i="54" s="1"/>
  <c r="J41" i="54" s="1"/>
  <c r="EI31" i="54"/>
  <c r="EI33" i="54" s="1"/>
  <c r="EI41" i="54" s="1"/>
  <c r="BR31" i="54"/>
  <c r="BR33" i="54" s="1"/>
  <c r="BR41" i="54" s="1"/>
  <c r="CU31" i="54"/>
  <c r="CU33" i="54" s="1"/>
  <c r="CU41" i="54" s="1"/>
  <c r="EZ31" i="54"/>
  <c r="EZ33" i="54" s="1"/>
  <c r="EZ41" i="54" s="1"/>
  <c r="CQ31" i="54"/>
  <c r="CQ33" i="54" s="1"/>
  <c r="CQ41" i="54" s="1"/>
  <c r="EH31" i="54"/>
  <c r="EH33" i="54" s="1"/>
  <c r="EH41" i="54" s="1"/>
  <c r="AE31" i="54"/>
  <c r="AE33" i="54" s="1"/>
  <c r="AE41" i="54" s="1"/>
  <c r="ET31" i="54"/>
  <c r="ET33" i="54" s="1"/>
  <c r="ET41" i="54" s="1"/>
  <c r="W31" i="54"/>
  <c r="W33" i="54" s="1"/>
  <c r="W41" i="54" s="1"/>
  <c r="K31" i="54"/>
  <c r="K33" i="54" s="1"/>
  <c r="K41" i="54" s="1"/>
  <c r="CV31" i="54"/>
  <c r="CV33" i="54" s="1"/>
  <c r="CV41" i="54" s="1"/>
  <c r="BI31" i="54"/>
  <c r="BI33" i="54" s="1"/>
  <c r="BI41" i="54" s="1"/>
  <c r="AU31" i="54"/>
  <c r="AU33" i="54" s="1"/>
  <c r="AU41" i="54" s="1"/>
  <c r="DN31" i="54"/>
  <c r="DN33" i="54" s="1"/>
  <c r="DN41" i="54" s="1"/>
  <c r="BB31" i="54"/>
  <c r="BB33" i="54" s="1"/>
  <c r="BB41" i="54" s="1"/>
  <c r="CL31" i="54"/>
  <c r="CL33" i="54" s="1"/>
  <c r="CL41" i="54" s="1"/>
  <c r="AS31" i="54"/>
  <c r="AS33" i="54" s="1"/>
  <c r="AS41" i="54" s="1"/>
  <c r="BO31" i="54"/>
  <c r="BO33" i="54" s="1"/>
  <c r="BO41" i="54" s="1"/>
  <c r="BN31" i="54"/>
  <c r="BN33" i="54" s="1"/>
  <c r="BN41" i="54" s="1"/>
  <c r="EJ31" i="54"/>
  <c r="EJ33" i="54" s="1"/>
  <c r="EJ41" i="54" s="1"/>
  <c r="AD31" i="54"/>
  <c r="AD33" i="54" s="1"/>
  <c r="AD41" i="54" s="1"/>
  <c r="AT31" i="54"/>
  <c r="AT33" i="54" s="1"/>
  <c r="AT41" i="54" s="1"/>
  <c r="FK31" i="54"/>
  <c r="FK33" i="54" s="1"/>
  <c r="FK41" i="54" s="1"/>
  <c r="Z31" i="54"/>
  <c r="Z33" i="54" s="1"/>
  <c r="Z41" i="54" s="1"/>
  <c r="T31" i="54"/>
  <c r="T33" i="54" s="1"/>
  <c r="T41" i="54" s="1"/>
  <c r="L31" i="54"/>
  <c r="L33" i="54" s="1"/>
  <c r="L41" i="54" s="1"/>
  <c r="DC31" i="54"/>
  <c r="DC33" i="54" s="1"/>
  <c r="DC41" i="54" s="1"/>
  <c r="BT31" i="54"/>
  <c r="BT33" i="54" s="1"/>
  <c r="BT41" i="54" s="1"/>
  <c r="FD31" i="54"/>
  <c r="FD33" i="54" s="1"/>
  <c r="FD41" i="54" s="1"/>
  <c r="BX31" i="54"/>
  <c r="BX33" i="54" s="1"/>
  <c r="BX41" i="54" s="1"/>
  <c r="BQ31" i="54"/>
  <c r="BQ33" i="54" s="1"/>
  <c r="BQ41" i="54" s="1"/>
  <c r="DB31" i="54"/>
  <c r="DB33" i="54" s="1"/>
  <c r="DB41" i="54" s="1"/>
  <c r="EB31" i="54"/>
  <c r="EB33" i="54" s="1"/>
  <c r="EB41" i="54" s="1"/>
  <c r="DG31" i="54"/>
  <c r="DG33" i="54" s="1"/>
  <c r="DG41" i="54" s="1"/>
  <c r="AG31" i="54"/>
  <c r="AG33" i="54" s="1"/>
  <c r="AG41" i="54" s="1"/>
  <c r="AJ31" i="54"/>
  <c r="AJ33" i="54" s="1"/>
  <c r="AJ41" i="54" s="1"/>
  <c r="DH31" i="54"/>
  <c r="DH33" i="54" s="1"/>
  <c r="DH41" i="54" s="1"/>
  <c r="BA31" i="54"/>
  <c r="BA33" i="54" s="1"/>
  <c r="BA41" i="54" s="1"/>
  <c r="X31" i="54"/>
  <c r="X33" i="54" s="1"/>
  <c r="X41" i="54" s="1"/>
  <c r="AH31" i="54"/>
  <c r="AH33" i="54" s="1"/>
  <c r="AH41" i="54" s="1"/>
  <c r="DZ31" i="54"/>
  <c r="DZ33" i="54" s="1"/>
  <c r="DZ41" i="54" s="1"/>
  <c r="CH31" i="54"/>
  <c r="CH33" i="54" s="1"/>
  <c r="CH41" i="54" s="1"/>
  <c r="BF31" i="54"/>
  <c r="BF33" i="54" s="1"/>
  <c r="BF41" i="54" s="1"/>
  <c r="EF31" i="54"/>
  <c r="EF33" i="54" s="1"/>
  <c r="EF41" i="54" s="1"/>
  <c r="AN31" i="54"/>
  <c r="AN33" i="54" s="1"/>
  <c r="AN41" i="54" s="1"/>
  <c r="FF31" i="54"/>
  <c r="FF33" i="54" s="1"/>
  <c r="FF41" i="54" s="1"/>
  <c r="DP31" i="54"/>
  <c r="DP33" i="54" s="1"/>
  <c r="DP41" i="54" s="1"/>
  <c r="FM31" i="54"/>
  <c r="FM33" i="54" s="1"/>
  <c r="FM41" i="54" s="1"/>
  <c r="P31" i="54"/>
  <c r="P33" i="54" s="1"/>
  <c r="P41" i="54" s="1"/>
  <c r="EC31" i="54"/>
  <c r="EC33" i="54" s="1"/>
  <c r="EC41" i="54" s="1"/>
  <c r="BL31" i="54"/>
  <c r="BL33" i="54" s="1"/>
  <c r="BL41" i="54" s="1"/>
  <c r="CN31" i="54"/>
  <c r="CN33" i="54" s="1"/>
  <c r="CN41" i="54" s="1"/>
  <c r="CP31" i="54"/>
  <c r="CP33" i="54" s="1"/>
  <c r="CP41" i="54" s="1"/>
  <c r="FO31" i="54"/>
  <c r="FO33" i="54" s="1"/>
  <c r="FO41" i="54" s="1"/>
  <c r="EW31" i="54"/>
  <c r="EW33" i="54" s="1"/>
  <c r="EW41" i="54" s="1"/>
  <c r="M31" i="54"/>
  <c r="M33" i="54" s="1"/>
  <c r="M41" i="54" s="1"/>
  <c r="BZ31" i="54"/>
  <c r="BZ33" i="54" s="1"/>
  <c r="BZ41" i="54" s="1"/>
  <c r="DD31" i="54"/>
  <c r="DD33" i="54" s="1"/>
  <c r="DD41" i="54" s="1"/>
  <c r="DL31" i="54"/>
  <c r="DL33" i="54" s="1"/>
  <c r="DL41" i="54" s="1"/>
  <c r="L29" i="53"/>
  <c r="AB31" i="54"/>
  <c r="AB33" i="54" s="1"/>
  <c r="AB41" i="54" s="1"/>
  <c r="BW31" i="54"/>
  <c r="BW33" i="54" s="1"/>
  <c r="BW41" i="54" s="1"/>
  <c r="EA31" i="54"/>
  <c r="EA33" i="54" s="1"/>
  <c r="EA41" i="54" s="1"/>
  <c r="CM31" i="54"/>
  <c r="CM33" i="54" s="1"/>
  <c r="CM41" i="54" s="1"/>
  <c r="DW31" i="54"/>
  <c r="DW33" i="54" s="1"/>
  <c r="DW41" i="54" s="1"/>
  <c r="BH31" i="54"/>
  <c r="BH33" i="54" s="1"/>
  <c r="BH41" i="54" s="1"/>
  <c r="DX31" i="54"/>
  <c r="DX33" i="54" s="1"/>
  <c r="DX41" i="54" s="1"/>
  <c r="AY31" i="54"/>
  <c r="AY33" i="54" s="1"/>
  <c r="AY41" i="54" s="1"/>
  <c r="F28" i="53"/>
  <c r="Q31" i="54"/>
  <c r="Q33" i="54" s="1"/>
  <c r="Q41" i="54" s="1"/>
  <c r="G29" i="53"/>
  <c r="ES31" i="54"/>
  <c r="ES33" i="54" s="1"/>
  <c r="ES41" i="54" s="1"/>
  <c r="Q28" i="53"/>
  <c r="FE31" i="54"/>
  <c r="FE33" i="54" s="1"/>
  <c r="FE41" i="54" s="1"/>
  <c r="R28" i="53"/>
  <c r="V31" i="54"/>
  <c r="V33" i="54" s="1"/>
  <c r="V41" i="54" s="1"/>
  <c r="G31" i="54"/>
  <c r="G33" i="54" s="1"/>
  <c r="G41" i="54" s="1"/>
  <c r="ER31" i="54"/>
  <c r="ER33" i="54" s="1"/>
  <c r="ER41" i="54" s="1"/>
  <c r="M28" i="53"/>
  <c r="CW31" i="54"/>
  <c r="CW33" i="54" s="1"/>
  <c r="CW41" i="54" s="1"/>
  <c r="E31" i="54"/>
  <c r="E33" i="54" s="1"/>
  <c r="E41" i="54" s="1"/>
  <c r="E28" i="53"/>
  <c r="BY31" i="54"/>
  <c r="BY33" i="54" s="1"/>
  <c r="BY41" i="54" s="1"/>
  <c r="K28" i="53"/>
  <c r="CZ31" i="54"/>
  <c r="CZ33" i="54" s="1"/>
  <c r="CZ41" i="54" s="1"/>
  <c r="EL31" i="54"/>
  <c r="EL33" i="54" s="1"/>
  <c r="EL41" i="54" s="1"/>
  <c r="EV31" i="54"/>
  <c r="EV33" i="54" s="1"/>
  <c r="EV41" i="54" s="1"/>
  <c r="DV31" i="54"/>
  <c r="DV33" i="54" s="1"/>
  <c r="DV41" i="54" s="1"/>
  <c r="I29" i="53"/>
  <c r="CJ31" i="54"/>
  <c r="CJ33" i="54" s="1"/>
  <c r="CJ41" i="54" s="1"/>
  <c r="CC31" i="54"/>
  <c r="CC33" i="54" s="1"/>
  <c r="CC41" i="54" s="1"/>
  <c r="F29" i="53"/>
  <c r="AA31" i="54"/>
  <c r="AA33" i="54" s="1"/>
  <c r="AA41" i="54" s="1"/>
  <c r="DQ31" i="54"/>
  <c r="DQ33" i="54" s="1"/>
  <c r="DQ41" i="54" s="1"/>
  <c r="ED31" i="54"/>
  <c r="ED33" i="54" s="1"/>
  <c r="ED41" i="54" s="1"/>
  <c r="DY31" i="54"/>
  <c r="DY33" i="54" s="1"/>
  <c r="DY41" i="54" s="1"/>
  <c r="O29" i="53"/>
  <c r="AQ31" i="54"/>
  <c r="AQ33" i="54" s="1"/>
  <c r="AQ41" i="54" s="1"/>
  <c r="CE31" i="54"/>
  <c r="CE33" i="54" s="1"/>
  <c r="CE41" i="54" s="1"/>
  <c r="DM31" i="54"/>
  <c r="DM33" i="54" s="1"/>
  <c r="DM41" i="54" s="1"/>
  <c r="N29" i="53"/>
  <c r="EG31" i="54"/>
  <c r="EG33" i="54" s="1"/>
  <c r="EG41" i="54" s="1"/>
  <c r="P28" i="53"/>
  <c r="DT31" i="54"/>
  <c r="DT33" i="54" s="1"/>
  <c r="DT41" i="54" s="1"/>
  <c r="DE31" i="54"/>
  <c r="DE33" i="54" s="1"/>
  <c r="DE41" i="54" s="1"/>
  <c r="EO31" i="54"/>
  <c r="EO33" i="54" s="1"/>
  <c r="EO41" i="54" s="1"/>
  <c r="CG31" i="54"/>
  <c r="CG33" i="54" s="1"/>
  <c r="CG41" i="54" s="1"/>
  <c r="CS31" i="54"/>
  <c r="CS33" i="54" s="1"/>
  <c r="CS41" i="54" s="1"/>
  <c r="CK31" i="54"/>
  <c r="CK33" i="54" s="1"/>
  <c r="CK41" i="54" s="1"/>
  <c r="L28" i="53"/>
  <c r="S31" i="54"/>
  <c r="S33" i="54" s="1"/>
  <c r="S41" i="54" s="1"/>
  <c r="BP31" i="54"/>
  <c r="BP33" i="54" s="1"/>
  <c r="BP41" i="54" s="1"/>
  <c r="AK31" i="54"/>
  <c r="AK33" i="54" s="1"/>
  <c r="AK41" i="54" s="1"/>
  <c r="EN31" i="54"/>
  <c r="EN33" i="54" s="1"/>
  <c r="EN41" i="54" s="1"/>
  <c r="DJ31" i="54"/>
  <c r="DJ33" i="54" s="1"/>
  <c r="DJ41" i="54" s="1"/>
  <c r="BD31" i="54"/>
  <c r="BD33" i="54" s="1"/>
  <c r="BD41" i="54" s="1"/>
  <c r="BS31" i="54"/>
  <c r="BS33" i="54" s="1"/>
  <c r="BS41" i="54" s="1"/>
  <c r="EM31" i="54"/>
  <c r="EM33" i="54" s="1"/>
  <c r="EM41" i="54" s="1"/>
  <c r="CX31" i="54"/>
  <c r="CX33" i="54" s="1"/>
  <c r="CX41" i="54" s="1"/>
  <c r="AR31" i="54"/>
  <c r="AR33" i="54" s="1"/>
  <c r="AR41" i="54" s="1"/>
  <c r="CA31" i="54"/>
  <c r="CA33" i="54" s="1"/>
  <c r="CA41" i="54" s="1"/>
  <c r="I28" i="53"/>
  <c r="DK31" i="54"/>
  <c r="DK33" i="54" s="1"/>
  <c r="DK41" i="54" s="1"/>
  <c r="CI31" i="54"/>
  <c r="CI33" i="54" s="1"/>
  <c r="CI41" i="54" s="1"/>
  <c r="J29" i="53"/>
  <c r="P29" i="53"/>
  <c r="EX31" i="54"/>
  <c r="EX33" i="54" s="1"/>
  <c r="EX41" i="54" s="1"/>
  <c r="FL31" i="54"/>
  <c r="FL33" i="54" s="1"/>
  <c r="FL41" i="54" s="1"/>
  <c r="DU31" i="54"/>
  <c r="DU33" i="54" s="1"/>
  <c r="DU41" i="54" s="1"/>
  <c r="O28" i="53"/>
  <c r="CT31" i="54"/>
  <c r="CT33" i="54" s="1"/>
  <c r="CT41" i="54" s="1"/>
  <c r="DI31" i="54"/>
  <c r="DI33" i="54" s="1"/>
  <c r="DI41" i="54" s="1"/>
  <c r="N28" i="53"/>
  <c r="AF31" i="54"/>
  <c r="AF33" i="54" s="1"/>
  <c r="AF41" i="54" s="1"/>
  <c r="H29" i="53"/>
  <c r="FN31" i="54"/>
  <c r="FN33" i="54" s="1"/>
  <c r="FN41" i="54" s="1"/>
  <c r="AX31" i="54"/>
  <c r="AX33" i="54" s="1"/>
  <c r="AX41" i="54" s="1"/>
  <c r="DO31" i="54"/>
  <c r="DO33" i="54" s="1"/>
  <c r="DO41" i="54" s="1"/>
  <c r="DF31" i="54"/>
  <c r="DF33" i="54" s="1"/>
  <c r="DF41" i="54" s="1"/>
  <c r="FA31" i="54"/>
  <c r="FA33" i="54" s="1"/>
  <c r="FA41" i="54" s="1"/>
  <c r="E29" i="53"/>
  <c r="AL31" i="54"/>
  <c r="AL33" i="54" s="1"/>
  <c r="AL41" i="54" s="1"/>
  <c r="M29" i="53"/>
  <c r="Y31" i="54"/>
  <c r="Y33" i="54" s="1"/>
  <c r="Y41" i="54" s="1"/>
  <c r="O31" i="54"/>
  <c r="O33" i="54" s="1"/>
  <c r="O41" i="54" s="1"/>
  <c r="DA31" i="54"/>
  <c r="DA33" i="54" s="1"/>
  <c r="DA41" i="54" s="1"/>
  <c r="EK31" i="54"/>
  <c r="EK33" i="54" s="1"/>
  <c r="EK41" i="54" s="1"/>
  <c r="K29" i="53"/>
  <c r="DR31" i="54"/>
  <c r="DR33" i="54" s="1"/>
  <c r="DR41" i="54" s="1"/>
  <c r="N31" i="54"/>
  <c r="N33" i="54" s="1"/>
  <c r="N41" i="54" s="1"/>
  <c r="CF31" i="54"/>
  <c r="CF33" i="54" s="1"/>
  <c r="CF41" i="54" s="1"/>
  <c r="BM31" i="54"/>
  <c r="BM33" i="54" s="1"/>
  <c r="BM41" i="54" s="1"/>
  <c r="J28" i="53"/>
  <c r="AC31" i="54"/>
  <c r="AC33" i="54" s="1"/>
  <c r="AC41" i="54" s="1"/>
  <c r="G28" i="53"/>
  <c r="H28" i="53"/>
  <c r="AO31" i="54"/>
  <c r="AO33" i="54" s="1"/>
  <c r="AO41" i="54" s="1"/>
  <c r="I31" i="54"/>
  <c r="I33" i="54" s="1"/>
  <c r="I41" i="54" s="1"/>
  <c r="AZ31" i="54"/>
  <c r="AZ33" i="54" s="1"/>
  <c r="AZ41" i="54" s="1"/>
  <c r="BC31" i="54"/>
  <c r="BC33" i="54" s="1"/>
  <c r="BC41" i="54" s="1"/>
  <c r="BJ31" i="54"/>
  <c r="BJ33" i="54" s="1"/>
  <c r="BJ41" i="54" s="1"/>
  <c r="AM31" i="54"/>
  <c r="AM33" i="54" s="1"/>
  <c r="AM41" i="54" s="1"/>
  <c r="AP31" i="54"/>
  <c r="AP33" i="54" s="1"/>
  <c r="AP41" i="54" s="1"/>
  <c r="BU31" i="54"/>
  <c r="BU33" i="54" s="1"/>
  <c r="BU41" i="54" s="1"/>
  <c r="H31" i="54"/>
  <c r="H33" i="54" s="1"/>
  <c r="H41" i="54" s="1"/>
  <c r="FI31" i="54"/>
  <c r="FI33" i="54" s="1"/>
  <c r="FI41" i="54" s="1"/>
  <c r="Q29" i="53"/>
  <c r="HF407" i="7" a="1"/>
  <c r="HF407" i="7" s="1"/>
  <c r="HG407" i="7" s="1" a="1"/>
  <c r="HG407" i="7" s="1"/>
  <c r="HH407" i="7" s="1" a="1"/>
  <c r="HH407" i="7" s="1"/>
  <c r="HI407" i="7" s="1" a="1"/>
  <c r="HI407" i="7" s="1"/>
  <c r="HJ407" i="7" s="1" a="1"/>
  <c r="HJ407" i="7" s="1"/>
  <c r="HK407" i="7" s="1" a="1"/>
  <c r="HK407" i="7" s="1"/>
  <c r="HL407" i="7" s="1" a="1"/>
  <c r="HL407" i="7" s="1"/>
  <c r="HM407" i="7" s="1" a="1"/>
  <c r="HM407" i="7" s="1"/>
  <c r="HN407" i="7" s="1" a="1"/>
  <c r="HN407" i="7" s="1"/>
  <c r="HO407" i="7" s="1" a="1"/>
  <c r="HO407" i="7" s="1"/>
  <c r="HP407" i="7" s="1" a="1"/>
  <c r="HP407" i="7" s="1"/>
  <c r="HQ407" i="7" s="1" a="1"/>
  <c r="HQ407" i="7" s="1"/>
  <c r="LC407" i="7" s="1" a="1"/>
  <c r="LC407" i="7" s="1"/>
  <c r="LZ407" i="7" s="1"/>
  <c r="R29" i="53"/>
  <c r="DS31" i="54"/>
  <c r="DS33" i="54" s="1"/>
  <c r="DS41" i="54" s="1"/>
  <c r="F31" i="54"/>
  <c r="F33" i="54" s="1"/>
  <c r="F41" i="54" s="1"/>
  <c r="AI31" i="54"/>
  <c r="AI33" i="54" s="1"/>
  <c r="AI41" i="54" s="1"/>
  <c r="U31" i="54"/>
  <c r="U33" i="54" s="1"/>
  <c r="U41" i="54" s="1"/>
  <c r="FC31" i="54"/>
  <c r="FC33" i="54" s="1"/>
  <c r="FC41" i="54" s="1"/>
  <c r="BK31" i="54"/>
  <c r="BK33" i="54" s="1"/>
  <c r="BK41" i="54" s="1"/>
  <c r="FB31" i="54"/>
  <c r="FB33" i="54" s="1"/>
  <c r="FB41" i="54" s="1"/>
  <c r="LB408" i="7" a="1"/>
  <c r="LB408" i="7" s="1"/>
  <c r="LY408" i="7" s="1"/>
  <c r="S415" i="7"/>
  <c r="S408" i="7" s="1"/>
  <c r="HF408" i="7" s="1" a="1"/>
  <c r="HF408" i="7" s="1"/>
  <c r="HG408" i="7" s="1" a="1"/>
  <c r="HG408" i="7" s="1"/>
  <c r="HH408" i="7" s="1" a="1"/>
  <c r="HH408" i="7" s="1"/>
  <c r="HI408" i="7" s="1" a="1"/>
  <c r="HI408" i="7" s="1"/>
  <c r="HJ408" i="7" s="1" a="1"/>
  <c r="HJ408" i="7" s="1"/>
  <c r="HK408" i="7" s="1" a="1"/>
  <c r="HK408" i="7" s="1"/>
  <c r="HL408" i="7" s="1" a="1"/>
  <c r="HL408" i="7" s="1"/>
  <c r="HM408" i="7" s="1" a="1"/>
  <c r="HM408" i="7" s="1"/>
  <c r="HN408" i="7" s="1" a="1"/>
  <c r="HN408" i="7" s="1"/>
  <c r="HO408" i="7" s="1" a="1"/>
  <c r="HO408" i="7" s="1"/>
  <c r="HP408" i="7" s="1" a="1"/>
  <c r="HP408" i="7" s="1"/>
  <c r="HQ408" i="7" s="1" a="1"/>
  <c r="HQ408" i="7" s="1"/>
  <c r="S409" i="7"/>
  <c r="HF409" i="7" s="1" a="1"/>
  <c r="HF409" i="7" s="1"/>
  <c r="HG409" i="7" s="1" a="1"/>
  <c r="HG409" i="7" s="1"/>
  <c r="HH409" i="7" s="1" a="1"/>
  <c r="HH409" i="7" s="1"/>
  <c r="HI409" i="7" s="1" a="1"/>
  <c r="HI409" i="7" s="1"/>
  <c r="HJ409" i="7" s="1" a="1"/>
  <c r="HJ409" i="7" s="1"/>
  <c r="HK409" i="7" s="1" a="1"/>
  <c r="HK409" i="7" s="1"/>
  <c r="HL409" i="7" s="1" a="1"/>
  <c r="HL409" i="7" s="1"/>
  <c r="HM409" i="7" s="1" a="1"/>
  <c r="HM409" i="7" s="1"/>
  <c r="HN409" i="7" s="1" a="1"/>
  <c r="HN409" i="7" s="1"/>
  <c r="HO409" i="7" s="1" a="1"/>
  <c r="HO409" i="7" s="1"/>
  <c r="HP409" i="7" s="1" a="1"/>
  <c r="HP409" i="7" s="1"/>
  <c r="HQ409" i="7" s="1" a="1"/>
  <c r="HQ409" i="7" s="1"/>
  <c r="HH430" i="7" a="1"/>
  <c r="HH430" i="7" s="1"/>
  <c r="HN430" i="7" a="1"/>
  <c r="HN430" i="7" s="1"/>
  <c r="HJ430" i="7" a="1"/>
  <c r="HJ430" i="7" s="1"/>
  <c r="HG430" i="7" a="1"/>
  <c r="HG430" i="7" s="1"/>
  <c r="HL430" i="7" a="1"/>
  <c r="HL430" i="7" s="1"/>
  <c r="HE430" i="7" a="1"/>
  <c r="HE430" i="7" s="1"/>
  <c r="LB430" i="7" s="1" a="1"/>
  <c r="LB430" i="7" s="1"/>
  <c r="BO16" i="66" s="1" a="1"/>
  <c r="BO16" i="66" s="1"/>
  <c r="HO430" i="7" a="1"/>
  <c r="HO430" i="7" s="1"/>
  <c r="HP430" i="7" a="1"/>
  <c r="HP430" i="7" s="1"/>
  <c r="S434" i="7"/>
  <c r="HI430" i="7" a="1"/>
  <c r="HI430" i="7" s="1"/>
  <c r="HM430" i="7" a="1"/>
  <c r="HM430" i="7" s="1"/>
  <c r="HK430" i="7" a="1"/>
  <c r="HK430" i="7" s="1"/>
  <c r="S435" i="7"/>
  <c r="HF430" i="7" a="1"/>
  <c r="HF430" i="7" s="1"/>
  <c r="HD434" i="7" a="1"/>
  <c r="HD434" i="7" s="1"/>
  <c r="GU434" i="7" a="1"/>
  <c r="GU434" i="7" s="1"/>
  <c r="GV434" i="7" a="1"/>
  <c r="GV434" i="7" s="1"/>
  <c r="GY434" i="7" a="1"/>
  <c r="GY434" i="7" s="1"/>
  <c r="GZ434" i="7" a="1"/>
  <c r="GZ434" i="7" s="1"/>
  <c r="GS434" i="7" a="1"/>
  <c r="GS434" i="7" s="1"/>
  <c r="LA434" i="7" s="1" a="1"/>
  <c r="LA434" i="7" s="1"/>
  <c r="GT434" i="7" a="1"/>
  <c r="GT434" i="7" s="1"/>
  <c r="HB434" i="7" a="1"/>
  <c r="HB434" i="7" s="1"/>
  <c r="HC434" i="7" a="1"/>
  <c r="HC434" i="7" s="1"/>
  <c r="GX434" i="7" a="1"/>
  <c r="GX434" i="7" s="1"/>
  <c r="GW434" i="7" a="1"/>
  <c r="GW434" i="7" s="1"/>
  <c r="HA434" i="7" a="1"/>
  <c r="HA434" i="7" s="1"/>
  <c r="U414" i="7"/>
  <c r="V413" i="7"/>
  <c r="LC414" i="7"/>
  <c r="T416" i="7"/>
  <c r="T430" i="7"/>
  <c r="T407" i="7"/>
  <c r="V16" i="66" s="1" a="1"/>
  <c r="V16" i="66" s="1"/>
  <c r="HF94" i="7" a="1"/>
  <c r="HF94" i="7" s="1"/>
  <c r="HG94" i="7" s="1" a="1"/>
  <c r="HG94" i="7" s="1"/>
  <c r="HH94" i="7" s="1" a="1"/>
  <c r="HH94" i="7" s="1"/>
  <c r="HI94" i="7" s="1" a="1"/>
  <c r="HI94" i="7" s="1"/>
  <c r="HJ94" i="7" s="1" a="1"/>
  <c r="HJ94" i="7" s="1"/>
  <c r="HK94" i="7" s="1" a="1"/>
  <c r="HK94" i="7" s="1"/>
  <c r="HL94" i="7" s="1" a="1"/>
  <c r="HL94" i="7" s="1"/>
  <c r="HM94" i="7" s="1" a="1"/>
  <c r="HM94" i="7" s="1"/>
  <c r="HN94" i="7" s="1" a="1"/>
  <c r="HN94" i="7" s="1"/>
  <c r="HO94" i="7" s="1" a="1"/>
  <c r="HO94" i="7" s="1"/>
  <c r="HP94" i="7" s="1" a="1"/>
  <c r="HP94" i="7" s="1"/>
  <c r="HQ94" i="7" s="1" a="1"/>
  <c r="HQ94" i="7" s="1"/>
  <c r="LC94" i="7" s="1" a="1"/>
  <c r="LC94" i="7" s="1"/>
  <c r="LZ94" i="7" s="1"/>
  <c r="GW435" i="7" a="1"/>
  <c r="GW435" i="7" s="1"/>
  <c r="HC435" i="7" a="1"/>
  <c r="HC435" i="7" s="1"/>
  <c r="GX435" i="7" a="1"/>
  <c r="GX435" i="7" s="1"/>
  <c r="HB435" i="7" a="1"/>
  <c r="HB435" i="7" s="1"/>
  <c r="HA435" i="7" a="1"/>
  <c r="HA435" i="7" s="1"/>
  <c r="GV435" i="7" a="1"/>
  <c r="GV435" i="7" s="1"/>
  <c r="GZ435" i="7" a="1"/>
  <c r="GZ435" i="7" s="1"/>
  <c r="GU435" i="7" a="1"/>
  <c r="GU435" i="7" s="1"/>
  <c r="GS435" i="7" a="1"/>
  <c r="GS435" i="7" s="1"/>
  <c r="LA435" i="7" s="1" a="1"/>
  <c r="LA435" i="7" s="1"/>
  <c r="HD435" i="7" a="1"/>
  <c r="HD435" i="7" s="1"/>
  <c r="GT435" i="7" a="1"/>
  <c r="GT435" i="7" s="1"/>
  <c r="GY435" i="7" a="1"/>
  <c r="GY435" i="7" s="1"/>
  <c r="W188" i="7"/>
  <c r="X225" i="7" a="1"/>
  <c r="X225" i="7" s="1"/>
  <c r="X53" i="7"/>
  <c r="X135" i="7" a="1"/>
  <c r="X135" i="7" s="1"/>
  <c r="Y143" i="7" s="1"/>
  <c r="U100" i="7"/>
  <c r="U93" i="7" s="1"/>
  <c r="U94" i="7"/>
  <c r="T190" i="7"/>
  <c r="T183" i="7" s="1"/>
  <c r="T184" i="7"/>
  <c r="W322" i="7"/>
  <c r="V324" i="7"/>
  <c r="IH299" i="7" a="1"/>
  <c r="IH299" i="7" s="1"/>
  <c r="IN299" i="7" a="1"/>
  <c r="IN299" i="7" s="1"/>
  <c r="IL299" i="7" a="1"/>
  <c r="IL299" i="7" s="1"/>
  <c r="II299" i="7" a="1"/>
  <c r="II299" i="7" s="1"/>
  <c r="IJ299" i="7" a="1"/>
  <c r="IJ299" i="7" s="1"/>
  <c r="IG299" i="7" a="1"/>
  <c r="IG299" i="7" s="1"/>
  <c r="IF299" i="7" a="1"/>
  <c r="IF299" i="7" s="1"/>
  <c r="ID299" i="7" a="1"/>
  <c r="ID299" i="7" s="1"/>
  <c r="IC299" i="7" a="1"/>
  <c r="IC299" i="7" s="1"/>
  <c r="LD299" i="7" s="1" a="1"/>
  <c r="LD299" i="7" s="1"/>
  <c r="IE299" i="7" a="1"/>
  <c r="IE299" i="7" s="1"/>
  <c r="IM299" i="7" a="1"/>
  <c r="IM299" i="7" s="1"/>
  <c r="IK299" i="7" a="1"/>
  <c r="IK299" i="7" s="1"/>
  <c r="HR227" i="7" a="1"/>
  <c r="HR227" i="7" s="1"/>
  <c r="HS227" i="7" s="1" a="1"/>
  <c r="HS227" i="7" s="1"/>
  <c r="HT227" i="7" s="1" a="1"/>
  <c r="HT227" i="7" s="1"/>
  <c r="HU227" i="7" s="1" a="1"/>
  <c r="HU227" i="7" s="1"/>
  <c r="HV227" i="7" s="1" a="1"/>
  <c r="HV227" i="7" s="1"/>
  <c r="HW227" i="7" s="1" a="1"/>
  <c r="HW227" i="7" s="1"/>
  <c r="HX227" i="7" s="1" a="1"/>
  <c r="HX227" i="7" s="1"/>
  <c r="HY227" i="7" s="1" a="1"/>
  <c r="HY227" i="7" s="1"/>
  <c r="HZ227" i="7" s="1" a="1"/>
  <c r="HZ227" i="7" s="1"/>
  <c r="IA227" i="7" s="1" a="1"/>
  <c r="IA227" i="7" s="1"/>
  <c r="IB227" i="7" s="1" a="1"/>
  <c r="IB227" i="7" s="1"/>
  <c r="IC227" i="7" s="1" a="1"/>
  <c r="IC227" i="7" s="1"/>
  <c r="LC227" i="7" a="1"/>
  <c r="LC227" i="7" s="1"/>
  <c r="LZ227" i="7" s="1"/>
  <c r="W367" i="7"/>
  <c r="X367" i="7" s="1"/>
  <c r="Y367" i="7" s="1"/>
  <c r="V369" i="7"/>
  <c r="HR92" i="7" a="1"/>
  <c r="HR92" i="7" s="1"/>
  <c r="HS92" i="7" s="1" a="1"/>
  <c r="HS92" i="7" s="1"/>
  <c r="HT92" i="7" s="1" a="1"/>
  <c r="HT92" i="7" s="1"/>
  <c r="HU92" i="7" s="1" a="1"/>
  <c r="HU92" i="7" s="1"/>
  <c r="HV92" i="7" s="1" a="1"/>
  <c r="HV92" i="7" s="1"/>
  <c r="HW92" i="7" s="1" a="1"/>
  <c r="HW92" i="7" s="1"/>
  <c r="HX92" i="7" s="1" a="1"/>
  <c r="HX92" i="7" s="1"/>
  <c r="HY92" i="7" s="1" a="1"/>
  <c r="HY92" i="7" s="1"/>
  <c r="HZ92" i="7" s="1" a="1"/>
  <c r="HZ92" i="7" s="1"/>
  <c r="IA92" i="7" s="1" a="1"/>
  <c r="IA92" i="7" s="1"/>
  <c r="IB92" i="7" s="1" a="1"/>
  <c r="IB92" i="7" s="1"/>
  <c r="IC92" i="7" s="1" a="1"/>
  <c r="IC92" i="7" s="1"/>
  <c r="LC92" i="7" a="1"/>
  <c r="LC92" i="7" s="1"/>
  <c r="LZ92" i="7" s="1"/>
  <c r="U191" i="7"/>
  <c r="U205" i="7"/>
  <c r="LD189" i="7"/>
  <c r="U182" i="7"/>
  <c r="W11" i="66" s="1" a="1"/>
  <c r="W11" i="66" s="1"/>
  <c r="T370" i="7"/>
  <c r="T363" i="7" s="1"/>
  <c r="HR363" i="7" s="1" a="1"/>
  <c r="HR363" i="7" s="1"/>
  <c r="HS363" i="7" s="1" a="1"/>
  <c r="HS363" i="7" s="1"/>
  <c r="HT363" i="7" s="1" a="1"/>
  <c r="HT363" i="7" s="1"/>
  <c r="HU363" i="7" s="1" a="1"/>
  <c r="HU363" i="7" s="1"/>
  <c r="HV363" i="7" s="1" a="1"/>
  <c r="HV363" i="7" s="1"/>
  <c r="HW363" i="7" s="1" a="1"/>
  <c r="HW363" i="7" s="1"/>
  <c r="HX363" i="7" s="1" a="1"/>
  <c r="HX363" i="7" s="1"/>
  <c r="HY363" i="7" s="1" a="1"/>
  <c r="HY363" i="7" s="1"/>
  <c r="HZ363" i="7" s="1" a="1"/>
  <c r="HZ363" i="7" s="1"/>
  <c r="IA363" i="7" s="1" a="1"/>
  <c r="IA363" i="7" s="1"/>
  <c r="IB363" i="7" s="1" a="1"/>
  <c r="IB363" i="7" s="1"/>
  <c r="IC363" i="7" s="1" a="1"/>
  <c r="IC363" i="7" s="1"/>
  <c r="LD363" i="7" s="1" a="1"/>
  <c r="LD363" i="7" s="1"/>
  <c r="MA363" i="7" s="1"/>
  <c r="T364" i="7"/>
  <c r="HR364" i="7" s="1" a="1"/>
  <c r="HR364" i="7" s="1"/>
  <c r="HS364" i="7" s="1" a="1"/>
  <c r="HS364" i="7" s="1"/>
  <c r="HT364" i="7" s="1" a="1"/>
  <c r="HT364" i="7" s="1"/>
  <c r="HU364" i="7" s="1" a="1"/>
  <c r="HU364" i="7" s="1"/>
  <c r="HV364" i="7" s="1" a="1"/>
  <c r="HV364" i="7" s="1"/>
  <c r="HW364" i="7" s="1" a="1"/>
  <c r="HW364" i="7" s="1"/>
  <c r="HX364" i="7" s="1" a="1"/>
  <c r="HX364" i="7" s="1"/>
  <c r="HY364" i="7" s="1" a="1"/>
  <c r="HY364" i="7" s="1"/>
  <c r="HZ364" i="7" s="1" a="1"/>
  <c r="HZ364" i="7" s="1"/>
  <c r="IA364" i="7" s="1" a="1"/>
  <c r="IA364" i="7" s="1"/>
  <c r="IB364" i="7" s="1" a="1"/>
  <c r="IB364" i="7" s="1"/>
  <c r="IC364" i="7" s="1" a="1"/>
  <c r="IC364" i="7" s="1"/>
  <c r="LD364" i="7" s="1" a="1"/>
  <c r="LD364" i="7" s="1"/>
  <c r="MA364" i="7" s="1"/>
  <c r="U371" i="7"/>
  <c r="LD369" i="7"/>
  <c r="U385" i="7"/>
  <c r="U362" i="7"/>
  <c r="W15" i="66" s="1" a="1"/>
  <c r="W15" i="66" s="1"/>
  <c r="HT119" i="7" a="1"/>
  <c r="HT119" i="7" s="1"/>
  <c r="HV119" i="7" a="1"/>
  <c r="HV119" i="7" s="1"/>
  <c r="HQ119" i="7" a="1"/>
  <c r="HQ119" i="7" s="1"/>
  <c r="LC119" i="7" s="1" a="1"/>
  <c r="LC119" i="7" s="1"/>
  <c r="HZ119" i="7" a="1"/>
  <c r="HZ119" i="7" s="1"/>
  <c r="IA119" i="7" a="1"/>
  <c r="IA119" i="7" s="1"/>
  <c r="HU119" i="7" a="1"/>
  <c r="HU119" i="7" s="1"/>
  <c r="HW119" i="7" a="1"/>
  <c r="HW119" i="7" s="1"/>
  <c r="IB119" i="7" a="1"/>
  <c r="IB119" i="7" s="1"/>
  <c r="HS119" i="7" a="1"/>
  <c r="HS119" i="7" s="1"/>
  <c r="HX119" i="7" a="1"/>
  <c r="HX119" i="7" s="1"/>
  <c r="HY119" i="7" a="1"/>
  <c r="HY119" i="7" s="1"/>
  <c r="HR119" i="7" a="1"/>
  <c r="HR119" i="7" s="1"/>
  <c r="ID273" i="7" a="1"/>
  <c r="ID273" i="7" s="1"/>
  <c r="IE273" i="7" s="1" a="1"/>
  <c r="IE273" i="7" s="1"/>
  <c r="IF273" i="7" s="1" a="1"/>
  <c r="IF273" i="7" s="1"/>
  <c r="IG273" i="7" s="1" a="1"/>
  <c r="IG273" i="7" s="1"/>
  <c r="IH273" i="7" s="1" a="1"/>
  <c r="IH273" i="7" s="1"/>
  <c r="II273" i="7" s="1" a="1"/>
  <c r="II273" i="7" s="1"/>
  <c r="IJ273" i="7" s="1" a="1"/>
  <c r="IJ273" i="7" s="1"/>
  <c r="IK273" i="7" s="1" a="1"/>
  <c r="IK273" i="7" s="1"/>
  <c r="IL273" i="7" s="1" a="1"/>
  <c r="IL273" i="7" s="1"/>
  <c r="IM273" i="7" s="1" a="1"/>
  <c r="IM273" i="7" s="1"/>
  <c r="IN273" i="7" s="1" a="1"/>
  <c r="IN273" i="7" s="1"/>
  <c r="IO273" i="7" s="1" a="1"/>
  <c r="IO273" i="7" s="1"/>
  <c r="LD273" i="7" a="1"/>
  <c r="LD273" i="7" s="1"/>
  <c r="MA273" i="7" s="1"/>
  <c r="FQ74" i="7" a="1"/>
  <c r="FQ74" i="7" s="1"/>
  <c r="FR74" i="7" a="1"/>
  <c r="FR74" i="7" s="1"/>
  <c r="FK74" i="7" a="1"/>
  <c r="FK74" i="7" s="1"/>
  <c r="FP74" i="7" a="1"/>
  <c r="FP74" i="7" s="1"/>
  <c r="FL74" i="7" a="1"/>
  <c r="FL74" i="7" s="1"/>
  <c r="FI74" i="7" a="1"/>
  <c r="FI74" i="7" s="1"/>
  <c r="KX74" i="7" s="1" a="1"/>
  <c r="KX74" i="7" s="1"/>
  <c r="FS74" i="7" a="1"/>
  <c r="FS74" i="7" s="1"/>
  <c r="FO74" i="7" a="1"/>
  <c r="FO74" i="7" s="1"/>
  <c r="FT74" i="7" a="1"/>
  <c r="FT74" i="7" s="1"/>
  <c r="FM74" i="7" a="1"/>
  <c r="FM74" i="7" s="1"/>
  <c r="FN74" i="7" a="1"/>
  <c r="FN74" i="7" s="1"/>
  <c r="FJ74" i="7" a="1"/>
  <c r="FJ74" i="7" s="1"/>
  <c r="X45" i="7" a="1"/>
  <c r="X45" i="7" s="1"/>
  <c r="IG255" i="7" a="1"/>
  <c r="IG255" i="7" s="1"/>
  <c r="IH255" i="7" a="1"/>
  <c r="IH255" i="7" s="1"/>
  <c r="IL255" i="7" a="1"/>
  <c r="IL255" i="7" s="1"/>
  <c r="IC255" i="7" a="1"/>
  <c r="IC255" i="7" s="1"/>
  <c r="LD255" i="7" s="1" a="1"/>
  <c r="LD255" i="7" s="1"/>
  <c r="ID255" i="7" a="1"/>
  <c r="ID255" i="7" s="1"/>
  <c r="IJ255" i="7" a="1"/>
  <c r="IJ255" i="7" s="1"/>
  <c r="IK255" i="7" a="1"/>
  <c r="IK255" i="7" s="1"/>
  <c r="IF255" i="7" a="1"/>
  <c r="IF255" i="7" s="1"/>
  <c r="IN255" i="7" a="1"/>
  <c r="IN255" i="7" s="1"/>
  <c r="II255" i="7" a="1"/>
  <c r="II255" i="7" s="1"/>
  <c r="IM255" i="7" a="1"/>
  <c r="IM255" i="7" s="1"/>
  <c r="IE255" i="7" a="1"/>
  <c r="IE255" i="7" s="1"/>
  <c r="JZ405" i="7" a="1"/>
  <c r="JZ405" i="7" s="1"/>
  <c r="KA405" i="7" s="1" a="1"/>
  <c r="KA405" i="7" s="1"/>
  <c r="KB405" i="7" s="1" a="1"/>
  <c r="KB405" i="7" s="1"/>
  <c r="KC405" i="7" s="1" a="1"/>
  <c r="KC405" i="7" s="1"/>
  <c r="KD405" i="7" s="1" a="1"/>
  <c r="KD405" i="7" s="1"/>
  <c r="KE405" i="7" s="1" a="1"/>
  <c r="KE405" i="7" s="1"/>
  <c r="KF405" i="7" s="1" a="1"/>
  <c r="KF405" i="7" s="1"/>
  <c r="KG405" i="7" s="1" a="1"/>
  <c r="KG405" i="7" s="1"/>
  <c r="KH405" i="7" s="1" a="1"/>
  <c r="KH405" i="7" s="1"/>
  <c r="KI405" i="7" s="1" a="1"/>
  <c r="KI405" i="7" s="1"/>
  <c r="KJ405" i="7" s="1" a="1"/>
  <c r="KJ405" i="7" s="1"/>
  <c r="KK405" i="7" s="1" a="1"/>
  <c r="KK405" i="7" s="1"/>
  <c r="X405" i="7" a="1"/>
  <c r="X405" i="7" s="1"/>
  <c r="IC115" i="7" a="1"/>
  <c r="IC115" i="7" s="1"/>
  <c r="LD115" i="7" s="1" a="1"/>
  <c r="LD115" i="7" s="1"/>
  <c r="BQ9" i="66" s="1" a="1"/>
  <c r="BQ9" i="66" s="1"/>
  <c r="IM115" i="7" a="1"/>
  <c r="IM115" i="7" s="1"/>
  <c r="II115" i="7" a="1"/>
  <c r="II115" i="7" s="1"/>
  <c r="U119" i="7"/>
  <c r="IJ115" i="7" a="1"/>
  <c r="IJ115" i="7" s="1"/>
  <c r="IL115" i="7" a="1"/>
  <c r="IL115" i="7" s="1"/>
  <c r="IG115" i="7" a="1"/>
  <c r="IG115" i="7" s="1"/>
  <c r="IH115" i="7" a="1"/>
  <c r="IH115" i="7" s="1"/>
  <c r="IE115" i="7" a="1"/>
  <c r="IE115" i="7" s="1"/>
  <c r="IF115" i="7" a="1"/>
  <c r="IF115" i="7" s="1"/>
  <c r="ID115" i="7" a="1"/>
  <c r="ID115" i="7" s="1"/>
  <c r="IK115" i="7" a="1"/>
  <c r="IK115" i="7" s="1"/>
  <c r="IN115" i="7" a="1"/>
  <c r="IN115" i="7" s="1"/>
  <c r="U120" i="7"/>
  <c r="W187" i="7"/>
  <c r="V189" i="7"/>
  <c r="KY47" i="7" a="1"/>
  <c r="KY47" i="7" s="1"/>
  <c r="LV47" i="7" s="1"/>
  <c r="FV47" i="7" a="1"/>
  <c r="FV47" i="7" s="1"/>
  <c r="FW47" i="7" s="1" a="1"/>
  <c r="FW47" i="7" s="1"/>
  <c r="FX47" i="7" s="1" a="1"/>
  <c r="FX47" i="7" s="1"/>
  <c r="FY47" i="7" s="1" a="1"/>
  <c r="FY47" i="7" s="1"/>
  <c r="FZ47" i="7" s="1" a="1"/>
  <c r="FZ47" i="7" s="1"/>
  <c r="GA47" i="7" s="1" a="1"/>
  <c r="GA47" i="7" s="1"/>
  <c r="GB47" i="7" s="1" a="1"/>
  <c r="GB47" i="7" s="1"/>
  <c r="GC47" i="7" s="1" a="1"/>
  <c r="GC47" i="7" s="1"/>
  <c r="GD47" i="7" s="1" a="1"/>
  <c r="GD47" i="7" s="1"/>
  <c r="GE47" i="7" s="1" a="1"/>
  <c r="GE47" i="7" s="1"/>
  <c r="GF47" i="7" s="1" a="1"/>
  <c r="GF47" i="7" s="1"/>
  <c r="GG47" i="7" s="1" a="1"/>
  <c r="GG47" i="7" s="1"/>
  <c r="W270" i="7" a="1"/>
  <c r="W270" i="7" s="1"/>
  <c r="X278" i="7" s="1"/>
  <c r="X279" i="7" s="1"/>
  <c r="JN270" i="7" a="1"/>
  <c r="JN270" i="7" s="1"/>
  <c r="JO270" i="7" s="1" a="1"/>
  <c r="JO270" i="7" s="1"/>
  <c r="JP270" i="7" s="1" a="1"/>
  <c r="JP270" i="7" s="1"/>
  <c r="JQ270" i="7" s="1" a="1"/>
  <c r="JQ270" i="7" s="1"/>
  <c r="JR270" i="7" s="1" a="1"/>
  <c r="JR270" i="7" s="1"/>
  <c r="JS270" i="7" s="1" a="1"/>
  <c r="JS270" i="7" s="1"/>
  <c r="JT270" i="7" s="1" a="1"/>
  <c r="JT270" i="7" s="1"/>
  <c r="JU270" i="7" s="1" a="1"/>
  <c r="JU270" i="7" s="1"/>
  <c r="JV270" i="7" s="1" a="1"/>
  <c r="JV270" i="7" s="1"/>
  <c r="JW270" i="7" s="1" a="1"/>
  <c r="JW270" i="7" s="1"/>
  <c r="JX270" i="7" s="1" a="1"/>
  <c r="JX270" i="7" s="1"/>
  <c r="JY270" i="7" s="1" a="1"/>
  <c r="JY270" i="7" s="1"/>
  <c r="JZ270" i="7" s="1" a="1"/>
  <c r="JZ270" i="7" s="1"/>
  <c r="KA270" i="7" s="1" a="1"/>
  <c r="KA270" i="7" s="1"/>
  <c r="KB270" i="7" s="1" a="1"/>
  <c r="KB270" i="7" s="1"/>
  <c r="KC270" i="7" s="1" a="1"/>
  <c r="KC270" i="7" s="1"/>
  <c r="KD270" i="7" s="1" a="1"/>
  <c r="KD270" i="7" s="1"/>
  <c r="KE270" i="7" s="1" a="1"/>
  <c r="KE270" i="7" s="1"/>
  <c r="KF270" i="7" s="1" a="1"/>
  <c r="KF270" i="7" s="1"/>
  <c r="KG270" i="7" s="1" a="1"/>
  <c r="KG270" i="7" s="1"/>
  <c r="KH270" i="7" s="1" a="1"/>
  <c r="KH270" i="7" s="1"/>
  <c r="KI270" i="7" s="1" a="1"/>
  <c r="KI270" i="7" s="1"/>
  <c r="KJ270" i="7" s="1" a="1"/>
  <c r="KJ270" i="7" s="1"/>
  <c r="KK270" i="7" s="1" a="1"/>
  <c r="KK270" i="7" s="1"/>
  <c r="U340" i="7"/>
  <c r="LD324" i="7"/>
  <c r="U326" i="7"/>
  <c r="U317" i="7"/>
  <c r="W14" i="66" s="1" a="1"/>
  <c r="W14" i="66" s="1"/>
  <c r="FK75" i="7" a="1"/>
  <c r="FK75" i="7" s="1"/>
  <c r="FM75" i="7" a="1"/>
  <c r="FM75" i="7" s="1"/>
  <c r="FL75" i="7" a="1"/>
  <c r="FL75" i="7" s="1"/>
  <c r="FN75" i="7" a="1"/>
  <c r="FN75" i="7" s="1"/>
  <c r="FS75" i="7" a="1"/>
  <c r="FS75" i="7" s="1"/>
  <c r="FT75" i="7" a="1"/>
  <c r="FT75" i="7" s="1"/>
  <c r="FQ75" i="7" a="1"/>
  <c r="FQ75" i="7" s="1"/>
  <c r="FI75" i="7" a="1"/>
  <c r="FI75" i="7" s="1"/>
  <c r="KX75" i="7" s="1" a="1"/>
  <c r="KX75" i="7" s="1"/>
  <c r="FR75" i="7" a="1"/>
  <c r="FR75" i="7" s="1"/>
  <c r="FP75" i="7" a="1"/>
  <c r="FP75" i="7" s="1"/>
  <c r="FJ75" i="7" a="1"/>
  <c r="FJ75" i="7" s="1"/>
  <c r="FO75" i="7" a="1"/>
  <c r="FO75" i="7" s="1"/>
  <c r="HL389" i="7" a="1"/>
  <c r="HL389" i="7" s="1"/>
  <c r="HN389" i="7" a="1"/>
  <c r="HN389" i="7" s="1"/>
  <c r="HE389" i="7" a="1"/>
  <c r="HE389" i="7" s="1"/>
  <c r="LB389" i="7" s="1" a="1"/>
  <c r="LB389" i="7" s="1"/>
  <c r="HO389" i="7" a="1"/>
  <c r="HO389" i="7" s="1"/>
  <c r="HK389" i="7" a="1"/>
  <c r="HK389" i="7" s="1"/>
  <c r="HF389" i="7" a="1"/>
  <c r="HF389" i="7" s="1"/>
  <c r="HH389" i="7" a="1"/>
  <c r="HH389" i="7" s="1"/>
  <c r="HP389" i="7" a="1"/>
  <c r="HP389" i="7" s="1"/>
  <c r="HM389" i="7" a="1"/>
  <c r="HM389" i="7" s="1"/>
  <c r="HG389" i="7" a="1"/>
  <c r="HG389" i="7" s="1"/>
  <c r="HI389" i="7" a="1"/>
  <c r="HI389" i="7" s="1"/>
  <c r="HJ389" i="7" a="1"/>
  <c r="HJ389" i="7" s="1"/>
  <c r="HI164" i="7" a="1"/>
  <c r="HI164" i="7" s="1"/>
  <c r="HK164" i="7" a="1"/>
  <c r="HK164" i="7" s="1"/>
  <c r="HE164" i="7" a="1"/>
  <c r="HE164" i="7" s="1"/>
  <c r="LB164" i="7" s="1" a="1"/>
  <c r="LB164" i="7" s="1"/>
  <c r="HF164" i="7" a="1"/>
  <c r="HF164" i="7" s="1"/>
  <c r="HL164" i="7" a="1"/>
  <c r="HL164" i="7" s="1"/>
  <c r="HJ164" i="7" a="1"/>
  <c r="HJ164" i="7" s="1"/>
  <c r="HG164" i="7" a="1"/>
  <c r="HG164" i="7" s="1"/>
  <c r="HO164" i="7" a="1"/>
  <c r="HO164" i="7" s="1"/>
  <c r="HM164" i="7" a="1"/>
  <c r="HM164" i="7" s="1"/>
  <c r="HP164" i="7" a="1"/>
  <c r="HP164" i="7" s="1"/>
  <c r="HH164" i="7" a="1"/>
  <c r="HH164" i="7" s="1"/>
  <c r="HN164" i="7" a="1"/>
  <c r="HN164" i="7" s="1"/>
  <c r="KX49" i="7" a="1"/>
  <c r="KX49" i="7" s="1"/>
  <c r="FJ49" i="7" a="1"/>
  <c r="FJ49" i="7" s="1"/>
  <c r="FK49" i="7" s="1" a="1"/>
  <c r="FK49" i="7" s="1"/>
  <c r="FL49" i="7" s="1" a="1"/>
  <c r="FL49" i="7" s="1"/>
  <c r="FM49" i="7" s="1" a="1"/>
  <c r="FM49" i="7" s="1"/>
  <c r="FN49" i="7" s="1" a="1"/>
  <c r="FN49" i="7" s="1"/>
  <c r="FO49" i="7" s="1" a="1"/>
  <c r="FO49" i="7" s="1"/>
  <c r="FP49" i="7" s="1" a="1"/>
  <c r="FP49" i="7" s="1"/>
  <c r="FQ49" i="7" s="1" a="1"/>
  <c r="FQ49" i="7" s="1"/>
  <c r="FR49" i="7" s="1" a="1"/>
  <c r="FR49" i="7" s="1"/>
  <c r="FS49" i="7" s="1" a="1"/>
  <c r="FS49" i="7" s="1"/>
  <c r="FT49" i="7" s="1" a="1"/>
  <c r="FT49" i="7" s="1"/>
  <c r="FU49" i="7" s="1" a="1"/>
  <c r="FU49" i="7" s="1"/>
  <c r="KY49" i="7" s="1" a="1"/>
  <c r="KY49" i="7" s="1"/>
  <c r="HO210" i="7" a="1"/>
  <c r="HO210" i="7" s="1"/>
  <c r="HL210" i="7" a="1"/>
  <c r="HL210" i="7" s="1"/>
  <c r="HK210" i="7" a="1"/>
  <c r="HK210" i="7" s="1"/>
  <c r="HE210" i="7" a="1"/>
  <c r="HE210" i="7" s="1"/>
  <c r="LB210" i="7" s="1" a="1"/>
  <c r="LB210" i="7" s="1"/>
  <c r="HJ210" i="7" a="1"/>
  <c r="HJ210" i="7" s="1"/>
  <c r="HF210" i="7" a="1"/>
  <c r="HF210" i="7" s="1"/>
  <c r="HN210" i="7" a="1"/>
  <c r="HN210" i="7" s="1"/>
  <c r="HP210" i="7" a="1"/>
  <c r="HP210" i="7" s="1"/>
  <c r="HM210" i="7" a="1"/>
  <c r="HM210" i="7" s="1"/>
  <c r="HH210" i="7" a="1"/>
  <c r="HH210" i="7" s="1"/>
  <c r="HI210" i="7" a="1"/>
  <c r="HI210" i="7" s="1"/>
  <c r="HG210" i="7" a="1"/>
  <c r="HG210" i="7" s="1"/>
  <c r="KW48" i="7" a="1"/>
  <c r="KW48" i="7" s="1"/>
  <c r="LT48" i="7" s="1"/>
  <c r="EX48" i="7" a="1"/>
  <c r="EX48" i="7" s="1"/>
  <c r="EY48" i="7" s="1" a="1"/>
  <c r="EY48" i="7" s="1"/>
  <c r="EZ48" i="7" s="1" a="1"/>
  <c r="EZ48" i="7" s="1"/>
  <c r="FA48" i="7" s="1" a="1"/>
  <c r="FA48" i="7" s="1"/>
  <c r="FB48" i="7" s="1" a="1"/>
  <c r="FB48" i="7" s="1"/>
  <c r="FC48" i="7" s="1" a="1"/>
  <c r="FC48" i="7" s="1"/>
  <c r="FD48" i="7" s="1" a="1"/>
  <c r="FD48" i="7" s="1"/>
  <c r="FE48" i="7" s="1" a="1"/>
  <c r="FE48" i="7" s="1"/>
  <c r="FF48" i="7" s="1" a="1"/>
  <c r="FF48" i="7" s="1"/>
  <c r="FG48" i="7" s="1" a="1"/>
  <c r="FG48" i="7" s="1"/>
  <c r="FH48" i="7" s="1" a="1"/>
  <c r="FH48" i="7" s="1"/>
  <c r="FI48" i="7" s="1" a="1"/>
  <c r="FI48" i="7" s="1"/>
  <c r="AC47" i="7"/>
  <c r="AB47" i="7"/>
  <c r="LU47" i="7"/>
  <c r="W272" i="7"/>
  <c r="Y13" i="66" s="1" a="1"/>
  <c r="Y13" i="66" s="1"/>
  <c r="W295" i="7"/>
  <c r="W281" i="7"/>
  <c r="LF279" i="7"/>
  <c r="HR228" i="7" a="1"/>
  <c r="HR228" i="7" s="1"/>
  <c r="HS228" i="7" s="1" a="1"/>
  <c r="HS228" i="7" s="1"/>
  <c r="HT228" i="7" s="1" a="1"/>
  <c r="HT228" i="7" s="1"/>
  <c r="HU228" i="7" s="1" a="1"/>
  <c r="HU228" i="7" s="1"/>
  <c r="HV228" i="7" s="1" a="1"/>
  <c r="HV228" i="7" s="1"/>
  <c r="HW228" i="7" s="1" a="1"/>
  <c r="HW228" i="7" s="1"/>
  <c r="HX228" i="7" s="1" a="1"/>
  <c r="HX228" i="7" s="1"/>
  <c r="HY228" i="7" s="1" a="1"/>
  <c r="HY228" i="7" s="1"/>
  <c r="HZ228" i="7" s="1" a="1"/>
  <c r="HZ228" i="7" s="1"/>
  <c r="IA228" i="7" s="1" a="1"/>
  <c r="IA228" i="7" s="1"/>
  <c r="IB228" i="7" s="1" a="1"/>
  <c r="IB228" i="7" s="1"/>
  <c r="IC228" i="7" s="1" a="1"/>
  <c r="IC228" i="7" s="1"/>
  <c r="LC228" i="7" a="1"/>
  <c r="LC228" i="7" s="1"/>
  <c r="LZ228" i="7" s="1"/>
  <c r="HR137" i="7" a="1"/>
  <c r="HR137" i="7" s="1"/>
  <c r="HS137" i="7" s="1" a="1"/>
  <c r="HS137" i="7" s="1"/>
  <c r="HT137" i="7" s="1" a="1"/>
  <c r="HT137" i="7" s="1"/>
  <c r="HU137" i="7" s="1" a="1"/>
  <c r="HU137" i="7" s="1"/>
  <c r="HV137" i="7" s="1" a="1"/>
  <c r="HV137" i="7" s="1"/>
  <c r="HW137" i="7" s="1" a="1"/>
  <c r="HW137" i="7" s="1"/>
  <c r="HX137" i="7" s="1" a="1"/>
  <c r="HX137" i="7" s="1"/>
  <c r="HY137" i="7" s="1" a="1"/>
  <c r="HY137" i="7" s="1"/>
  <c r="HZ137" i="7" s="1" a="1"/>
  <c r="HZ137" i="7" s="1"/>
  <c r="IA137" i="7" s="1" a="1"/>
  <c r="IA137" i="7" s="1"/>
  <c r="IB137" i="7" s="1" a="1"/>
  <c r="IB137" i="7" s="1"/>
  <c r="IC137" i="7" s="1" a="1"/>
  <c r="IC137" i="7" s="1"/>
  <c r="LC137" i="7" a="1"/>
  <c r="LC137" i="7" s="1"/>
  <c r="LZ137" i="7" s="1"/>
  <c r="HI344" i="7" a="1"/>
  <c r="HI344" i="7" s="1"/>
  <c r="HP344" i="7" a="1"/>
  <c r="HP344" i="7" s="1"/>
  <c r="HF344" i="7" a="1"/>
  <c r="HF344" i="7" s="1"/>
  <c r="HL344" i="7" a="1"/>
  <c r="HL344" i="7" s="1"/>
  <c r="HN344" i="7" a="1"/>
  <c r="HN344" i="7" s="1"/>
  <c r="HH344" i="7" a="1"/>
  <c r="HH344" i="7" s="1"/>
  <c r="HG344" i="7" a="1"/>
  <c r="HG344" i="7" s="1"/>
  <c r="HJ344" i="7" a="1"/>
  <c r="HJ344" i="7" s="1"/>
  <c r="HM344" i="7" a="1"/>
  <c r="HM344" i="7" s="1"/>
  <c r="HO344" i="7" a="1"/>
  <c r="HO344" i="7" s="1"/>
  <c r="HK344" i="7" a="1"/>
  <c r="HK344" i="7" s="1"/>
  <c r="HE344" i="7" a="1"/>
  <c r="HE344" i="7" s="1"/>
  <c r="LB344" i="7" s="1" a="1"/>
  <c r="LB344" i="7" s="1"/>
  <c r="HM345" i="7" a="1"/>
  <c r="HM345" i="7" s="1"/>
  <c r="HP345" i="7" a="1"/>
  <c r="HP345" i="7" s="1"/>
  <c r="HG345" i="7" a="1"/>
  <c r="HG345" i="7" s="1"/>
  <c r="HE345" i="7" a="1"/>
  <c r="HE345" i="7" s="1"/>
  <c r="LB345" i="7" s="1" a="1"/>
  <c r="LB345" i="7" s="1"/>
  <c r="HH345" i="7" a="1"/>
  <c r="HH345" i="7" s="1"/>
  <c r="HL345" i="7" a="1"/>
  <c r="HL345" i="7" s="1"/>
  <c r="HI345" i="7" a="1"/>
  <c r="HI345" i="7" s="1"/>
  <c r="HK345" i="7" a="1"/>
  <c r="HK345" i="7" s="1"/>
  <c r="HF345" i="7" a="1"/>
  <c r="HF345" i="7" s="1"/>
  <c r="HO345" i="7" a="1"/>
  <c r="HO345" i="7" s="1"/>
  <c r="HJ345" i="7" a="1"/>
  <c r="HJ345" i="7" s="1"/>
  <c r="HN345" i="7" a="1"/>
  <c r="HN345" i="7" s="1"/>
  <c r="W234" i="7"/>
  <c r="X233" i="7"/>
  <c r="V144" i="7"/>
  <c r="W142" i="7"/>
  <c r="IG300" i="7" a="1"/>
  <c r="IG300" i="7" s="1"/>
  <c r="IC300" i="7" a="1"/>
  <c r="IC300" i="7" s="1"/>
  <c r="LD300" i="7" s="1" a="1"/>
  <c r="LD300" i="7" s="1"/>
  <c r="IN300" i="7" a="1"/>
  <c r="IN300" i="7" s="1"/>
  <c r="IF300" i="7" a="1"/>
  <c r="IF300" i="7" s="1"/>
  <c r="IL300" i="7" a="1"/>
  <c r="IL300" i="7" s="1"/>
  <c r="IH300" i="7" a="1"/>
  <c r="IH300" i="7" s="1"/>
  <c r="IM300" i="7" a="1"/>
  <c r="IM300" i="7" s="1"/>
  <c r="IK300" i="7" a="1"/>
  <c r="IK300" i="7" s="1"/>
  <c r="ID300" i="7" a="1"/>
  <c r="ID300" i="7" s="1"/>
  <c r="II300" i="7" a="1"/>
  <c r="II300" i="7" s="1"/>
  <c r="IJ300" i="7" a="1"/>
  <c r="IJ300" i="7" s="1"/>
  <c r="IE300" i="7" a="1"/>
  <c r="IE300" i="7" s="1"/>
  <c r="GT138" i="7" a="1"/>
  <c r="GT138" i="7" s="1"/>
  <c r="GU138" i="7" s="1" a="1"/>
  <c r="GU138" i="7" s="1"/>
  <c r="GV138" i="7" s="1" a="1"/>
  <c r="GV138" i="7" s="1"/>
  <c r="GW138" i="7" s="1" a="1"/>
  <c r="GW138" i="7" s="1"/>
  <c r="GX138" i="7" s="1" a="1"/>
  <c r="GX138" i="7" s="1"/>
  <c r="GY138" i="7" s="1" a="1"/>
  <c r="GY138" i="7" s="1"/>
  <c r="GZ138" i="7" s="1" a="1"/>
  <c r="GZ138" i="7" s="1"/>
  <c r="HA138" i="7" s="1" a="1"/>
  <c r="HA138" i="7" s="1"/>
  <c r="HB138" i="7" s="1" a="1"/>
  <c r="HB138" i="7" s="1"/>
  <c r="HC138" i="7" s="1" a="1"/>
  <c r="HC138" i="7" s="1"/>
  <c r="HD138" i="7" s="1" a="1"/>
  <c r="HD138" i="7" s="1"/>
  <c r="HE138" i="7" s="1" a="1"/>
  <c r="HE138" i="7" s="1"/>
  <c r="LB138" i="7" s="1" a="1"/>
  <c r="LB138" i="7" s="1"/>
  <c r="LY138" i="7" s="1"/>
  <c r="IP295" i="7" a="1"/>
  <c r="IP295" i="7" s="1"/>
  <c r="IR295" i="7" a="1"/>
  <c r="IR295" i="7" s="1"/>
  <c r="IU295" i="7" a="1"/>
  <c r="IU295" i="7" s="1"/>
  <c r="IQ295" i="7" a="1"/>
  <c r="IQ295" i="7" s="1"/>
  <c r="IO295" i="7" a="1"/>
  <c r="IO295" i="7" s="1"/>
  <c r="LE295" i="7" s="1" a="1"/>
  <c r="LE295" i="7" s="1"/>
  <c r="BR13" i="66" s="1" a="1"/>
  <c r="BR13" i="66" s="1"/>
  <c r="V300" i="7"/>
  <c r="IT295" i="7" a="1"/>
  <c r="IT295" i="7" s="1"/>
  <c r="IW295" i="7" a="1"/>
  <c r="IW295" i="7" s="1"/>
  <c r="IX295" i="7" a="1"/>
  <c r="IX295" i="7" s="1"/>
  <c r="IZ295" i="7" a="1"/>
  <c r="IZ295" i="7" s="1"/>
  <c r="IV295" i="7" a="1"/>
  <c r="IV295" i="7" s="1"/>
  <c r="V299" i="7"/>
  <c r="IY295" i="7" a="1"/>
  <c r="IY295" i="7" s="1"/>
  <c r="IS295" i="7" a="1"/>
  <c r="IS295" i="7" s="1"/>
  <c r="T325" i="7"/>
  <c r="T318" i="7" s="1"/>
  <c r="HR318" i="7" s="1" a="1"/>
  <c r="HR318" i="7" s="1"/>
  <c r="HS318" i="7" s="1" a="1"/>
  <c r="HS318" i="7" s="1"/>
  <c r="HT318" i="7" s="1" a="1"/>
  <c r="HT318" i="7" s="1"/>
  <c r="HU318" i="7" s="1" a="1"/>
  <c r="HU318" i="7" s="1"/>
  <c r="HV318" i="7" s="1" a="1"/>
  <c r="HV318" i="7" s="1"/>
  <c r="HW318" i="7" s="1" a="1"/>
  <c r="HW318" i="7" s="1"/>
  <c r="HX318" i="7" s="1" a="1"/>
  <c r="HX318" i="7" s="1"/>
  <c r="HY318" i="7" s="1" a="1"/>
  <c r="HY318" i="7" s="1"/>
  <c r="HZ318" i="7" s="1" a="1"/>
  <c r="HZ318" i="7" s="1"/>
  <c r="IA318" i="7" s="1" a="1"/>
  <c r="IA318" i="7" s="1"/>
  <c r="IB318" i="7" s="1" a="1"/>
  <c r="IB318" i="7" s="1"/>
  <c r="IC318" i="7" s="1" a="1"/>
  <c r="IC318" i="7" s="1"/>
  <c r="LD318" i="7" s="1" a="1"/>
  <c r="LD318" i="7" s="1"/>
  <c r="MA318" i="7" s="1"/>
  <c r="T319" i="7"/>
  <c r="HR319" i="7" s="1" a="1"/>
  <c r="HR319" i="7" s="1"/>
  <c r="HS319" i="7" s="1" a="1"/>
  <c r="HS319" i="7" s="1"/>
  <c r="HT319" i="7" s="1" a="1"/>
  <c r="HT319" i="7" s="1"/>
  <c r="HU319" i="7" s="1" a="1"/>
  <c r="HU319" i="7" s="1"/>
  <c r="HV319" i="7" s="1" a="1"/>
  <c r="HV319" i="7" s="1"/>
  <c r="HW319" i="7" s="1" a="1"/>
  <c r="HW319" i="7" s="1"/>
  <c r="HX319" i="7" s="1" a="1"/>
  <c r="HX319" i="7" s="1"/>
  <c r="HY319" i="7" s="1" a="1"/>
  <c r="HY319" i="7" s="1"/>
  <c r="HZ319" i="7" s="1" a="1"/>
  <c r="HZ319" i="7" s="1"/>
  <c r="IA319" i="7" s="1" a="1"/>
  <c r="IA319" i="7" s="1"/>
  <c r="IB319" i="7" s="1" a="1"/>
  <c r="IB319" i="7" s="1"/>
  <c r="IC319" i="7" s="1" a="1"/>
  <c r="IC319" i="7" s="1"/>
  <c r="LD319" i="7" s="1" a="1"/>
  <c r="LD319" i="7" s="1"/>
  <c r="MA319" i="7" s="1"/>
  <c r="JB180" i="7" a="1"/>
  <c r="JB180" i="7" s="1"/>
  <c r="JC180" i="7" s="1" a="1"/>
  <c r="JC180" i="7" s="1"/>
  <c r="JD180" i="7" s="1" a="1"/>
  <c r="JD180" i="7" s="1"/>
  <c r="JE180" i="7" s="1" a="1"/>
  <c r="JE180" i="7" s="1"/>
  <c r="JF180" i="7" s="1" a="1"/>
  <c r="JF180" i="7" s="1"/>
  <c r="JG180" i="7" s="1" a="1"/>
  <c r="JG180" i="7" s="1"/>
  <c r="JH180" i="7" s="1" a="1"/>
  <c r="JH180" i="7" s="1"/>
  <c r="JI180" i="7" s="1" a="1"/>
  <c r="JI180" i="7" s="1"/>
  <c r="JJ180" i="7" s="1" a="1"/>
  <c r="JJ180" i="7" s="1"/>
  <c r="JK180" i="7" s="1" a="1"/>
  <c r="JK180" i="7" s="1"/>
  <c r="JL180" i="7" s="1" a="1"/>
  <c r="JL180" i="7" s="1"/>
  <c r="JM180" i="7" s="1" a="1"/>
  <c r="JM180" i="7" s="1"/>
  <c r="W180" i="7" s="1" a="1"/>
  <c r="W180" i="7" s="1"/>
  <c r="U160" i="7"/>
  <c r="LD144" i="7"/>
  <c r="U146" i="7"/>
  <c r="U137" i="7"/>
  <c r="W10" i="66" s="1" a="1"/>
  <c r="W10" i="66" s="1"/>
  <c r="HR362" i="7" a="1"/>
  <c r="HR362" i="7" s="1"/>
  <c r="HS362" i="7" s="1" a="1"/>
  <c r="HS362" i="7" s="1"/>
  <c r="HT362" i="7" s="1" a="1"/>
  <c r="HT362" i="7" s="1"/>
  <c r="HU362" i="7" s="1" a="1"/>
  <c r="HU362" i="7" s="1"/>
  <c r="HV362" i="7" s="1" a="1"/>
  <c r="HV362" i="7" s="1"/>
  <c r="HW362" i="7" s="1" a="1"/>
  <c r="HW362" i="7" s="1"/>
  <c r="HX362" i="7" s="1" a="1"/>
  <c r="HX362" i="7" s="1"/>
  <c r="HY362" i="7" s="1" a="1"/>
  <c r="HY362" i="7" s="1"/>
  <c r="HZ362" i="7" s="1" a="1"/>
  <c r="HZ362" i="7" s="1"/>
  <c r="IA362" i="7" s="1" a="1"/>
  <c r="IA362" i="7" s="1"/>
  <c r="IB362" i="7" s="1" a="1"/>
  <c r="IB362" i="7" s="1"/>
  <c r="IC362" i="7" s="1" a="1"/>
  <c r="IC362" i="7" s="1"/>
  <c r="LC362" i="7" a="1"/>
  <c r="LC362" i="7" s="1"/>
  <c r="LZ362" i="7" s="1"/>
  <c r="HW120" i="7" a="1"/>
  <c r="HW120" i="7" s="1"/>
  <c r="IB120" i="7" a="1"/>
  <c r="IB120" i="7" s="1"/>
  <c r="HY120" i="7" a="1"/>
  <c r="HY120" i="7" s="1"/>
  <c r="IA120" i="7" a="1"/>
  <c r="IA120" i="7" s="1"/>
  <c r="HU120" i="7" a="1"/>
  <c r="HU120" i="7" s="1"/>
  <c r="HS120" i="7" a="1"/>
  <c r="HS120" i="7" s="1"/>
  <c r="HR120" i="7" a="1"/>
  <c r="HR120" i="7" s="1"/>
  <c r="HZ120" i="7" a="1"/>
  <c r="HZ120" i="7" s="1"/>
  <c r="HV120" i="7" a="1"/>
  <c r="HV120" i="7" s="1"/>
  <c r="HX120" i="7" a="1"/>
  <c r="HX120" i="7" s="1"/>
  <c r="HT120" i="7" a="1"/>
  <c r="HT120" i="7" s="1"/>
  <c r="HQ120" i="7" a="1"/>
  <c r="HQ120" i="7" s="1"/>
  <c r="LC120" i="7" s="1" a="1"/>
  <c r="LC120" i="7" s="1"/>
  <c r="W360" i="7" a="1"/>
  <c r="W360" i="7" s="1"/>
  <c r="JN360" i="7" a="1"/>
  <c r="JN360" i="7" s="1"/>
  <c r="JO360" i="7" s="1" a="1"/>
  <c r="JO360" i="7" s="1"/>
  <c r="JP360" i="7" s="1" a="1"/>
  <c r="JP360" i="7" s="1"/>
  <c r="JQ360" i="7" s="1" a="1"/>
  <c r="JQ360" i="7" s="1"/>
  <c r="JR360" i="7" s="1" a="1"/>
  <c r="JR360" i="7" s="1"/>
  <c r="JS360" i="7" s="1" a="1"/>
  <c r="JS360" i="7" s="1"/>
  <c r="JT360" i="7" s="1" a="1"/>
  <c r="JT360" i="7" s="1"/>
  <c r="JU360" i="7" s="1" a="1"/>
  <c r="JU360" i="7" s="1"/>
  <c r="JV360" i="7" s="1" a="1"/>
  <c r="JV360" i="7" s="1"/>
  <c r="JW360" i="7" s="1" a="1"/>
  <c r="JW360" i="7" s="1"/>
  <c r="JX360" i="7" s="1" a="1"/>
  <c r="JX360" i="7" s="1"/>
  <c r="JY360" i="7" s="1" a="1"/>
  <c r="JY360" i="7" s="1"/>
  <c r="JZ360" i="7" s="1" a="1"/>
  <c r="JZ360" i="7" s="1"/>
  <c r="KA360" i="7" s="1" a="1"/>
  <c r="KA360" i="7" s="1"/>
  <c r="KB360" i="7" s="1" a="1"/>
  <c r="KB360" i="7" s="1"/>
  <c r="KC360" i="7" s="1" a="1"/>
  <c r="KC360" i="7" s="1"/>
  <c r="KD360" i="7" s="1" a="1"/>
  <c r="KD360" i="7" s="1"/>
  <c r="KE360" i="7" s="1" a="1"/>
  <c r="KE360" i="7" s="1"/>
  <c r="KF360" i="7" s="1" a="1"/>
  <c r="KF360" i="7" s="1"/>
  <c r="KG360" i="7" s="1" a="1"/>
  <c r="KG360" i="7" s="1"/>
  <c r="KH360" i="7" s="1" a="1"/>
  <c r="KH360" i="7" s="1"/>
  <c r="KI360" i="7" s="1" a="1"/>
  <c r="KI360" i="7" s="1"/>
  <c r="KJ360" i="7" s="1" a="1"/>
  <c r="KJ360" i="7" s="1"/>
  <c r="KK360" i="7" s="1" a="1"/>
  <c r="KK360" i="7" s="1"/>
  <c r="HG390" i="7" a="1"/>
  <c r="HG390" i="7" s="1"/>
  <c r="HP390" i="7" a="1"/>
  <c r="HP390" i="7" s="1"/>
  <c r="HE390" i="7" a="1"/>
  <c r="HE390" i="7" s="1"/>
  <c r="LB390" i="7" s="1" a="1"/>
  <c r="LB390" i="7" s="1"/>
  <c r="HO390" i="7" a="1"/>
  <c r="HO390" i="7" s="1"/>
  <c r="HL390" i="7" a="1"/>
  <c r="HL390" i="7" s="1"/>
  <c r="HJ390" i="7" a="1"/>
  <c r="HJ390" i="7" s="1"/>
  <c r="HN390" i="7" a="1"/>
  <c r="HN390" i="7" s="1"/>
  <c r="HM390" i="7" a="1"/>
  <c r="HM390" i="7" s="1"/>
  <c r="HK390" i="7" a="1"/>
  <c r="HK390" i="7" s="1"/>
  <c r="HF390" i="7" a="1"/>
  <c r="HF390" i="7" s="1"/>
  <c r="HI390" i="7" a="1"/>
  <c r="HI390" i="7" s="1"/>
  <c r="HH390" i="7" a="1"/>
  <c r="HH390" i="7" s="1"/>
  <c r="HL165" i="7" a="1"/>
  <c r="HL165" i="7" s="1"/>
  <c r="HH165" i="7" a="1"/>
  <c r="HH165" i="7" s="1"/>
  <c r="HK165" i="7" a="1"/>
  <c r="HK165" i="7" s="1"/>
  <c r="HJ165" i="7" a="1"/>
  <c r="HJ165" i="7" s="1"/>
  <c r="HG165" i="7" a="1"/>
  <c r="HG165" i="7" s="1"/>
  <c r="HE165" i="7" a="1"/>
  <c r="HE165" i="7" s="1"/>
  <c r="LB165" i="7" s="1" a="1"/>
  <c r="LB165" i="7" s="1"/>
  <c r="HM165" i="7" a="1"/>
  <c r="HM165" i="7" s="1"/>
  <c r="HF165" i="7" a="1"/>
  <c r="HF165" i="7" s="1"/>
  <c r="HP165" i="7" a="1"/>
  <c r="HP165" i="7" s="1"/>
  <c r="HN165" i="7" a="1"/>
  <c r="HN165" i="7" s="1"/>
  <c r="HI165" i="7" a="1"/>
  <c r="HI165" i="7" s="1"/>
  <c r="HO165" i="7" a="1"/>
  <c r="HO165" i="7" s="1"/>
  <c r="V235" i="7"/>
  <c r="V228" i="7" s="1"/>
  <c r="V229" i="7"/>
  <c r="V274" i="7"/>
  <c r="IP274" i="7" s="1" a="1"/>
  <c r="IP274" i="7" s="1"/>
  <c r="IQ274" i="7" s="1" a="1"/>
  <c r="IQ274" i="7" s="1"/>
  <c r="IR274" i="7" s="1" a="1"/>
  <c r="IR274" i="7" s="1"/>
  <c r="IS274" i="7" s="1" a="1"/>
  <c r="IS274" i="7" s="1"/>
  <c r="IT274" i="7" s="1" a="1"/>
  <c r="IT274" i="7" s="1"/>
  <c r="IU274" i="7" s="1" a="1"/>
  <c r="IU274" i="7" s="1"/>
  <c r="IV274" i="7" s="1" a="1"/>
  <c r="IV274" i="7" s="1"/>
  <c r="IW274" i="7" s="1" a="1"/>
  <c r="IW274" i="7" s="1"/>
  <c r="IX274" i="7" s="1" a="1"/>
  <c r="IX274" i="7" s="1"/>
  <c r="IY274" i="7" s="1" a="1"/>
  <c r="IY274" i="7" s="1"/>
  <c r="IZ274" i="7" s="1" a="1"/>
  <c r="IZ274" i="7" s="1"/>
  <c r="JA274" i="7" s="1" a="1"/>
  <c r="JA274" i="7" s="1"/>
  <c r="V280" i="7"/>
  <c r="V273" i="7" s="1"/>
  <c r="HX340" i="7" a="1"/>
  <c r="HX340" i="7" s="1"/>
  <c r="T345" i="7"/>
  <c r="HQ340" i="7" a="1"/>
  <c r="HQ340" i="7" s="1"/>
  <c r="LC340" i="7" s="1" a="1"/>
  <c r="LC340" i="7" s="1"/>
  <c r="BP14" i="66" s="1" a="1"/>
  <c r="BP14" i="66" s="1"/>
  <c r="HS340" i="7" a="1"/>
  <c r="HS340" i="7" s="1"/>
  <c r="HR340" i="7" a="1"/>
  <c r="HR340" i="7" s="1"/>
  <c r="HY340" i="7" a="1"/>
  <c r="HY340" i="7" s="1"/>
  <c r="HT340" i="7" a="1"/>
  <c r="HT340" i="7" s="1"/>
  <c r="T344" i="7"/>
  <c r="HZ340" i="7" a="1"/>
  <c r="HZ340" i="7" s="1"/>
  <c r="IA340" i="7" a="1"/>
  <c r="IA340" i="7" s="1"/>
  <c r="IB340" i="7" a="1"/>
  <c r="IB340" i="7" s="1"/>
  <c r="HW340" i="7" a="1"/>
  <c r="HW340" i="7" s="1"/>
  <c r="HV340" i="7" a="1"/>
  <c r="HV340" i="7" s="1"/>
  <c r="HU340" i="7" a="1"/>
  <c r="HU340" i="7" s="1"/>
  <c r="LB184" i="7" a="1"/>
  <c r="LB184" i="7" s="1"/>
  <c r="LY184" i="7" s="1"/>
  <c r="HF184" i="7" a="1"/>
  <c r="HF184" i="7" s="1"/>
  <c r="HG184" i="7" s="1" a="1"/>
  <c r="HG184" i="7" s="1"/>
  <c r="HH184" i="7" s="1" a="1"/>
  <c r="HH184" i="7" s="1"/>
  <c r="HI184" i="7" s="1" a="1"/>
  <c r="HI184" i="7" s="1"/>
  <c r="HJ184" i="7" s="1" a="1"/>
  <c r="HJ184" i="7" s="1"/>
  <c r="HK184" i="7" s="1" a="1"/>
  <c r="HK184" i="7" s="1"/>
  <c r="HL184" i="7" s="1" a="1"/>
  <c r="HL184" i="7" s="1"/>
  <c r="HM184" i="7" s="1" a="1"/>
  <c r="HM184" i="7" s="1"/>
  <c r="HN184" i="7" s="1" a="1"/>
  <c r="HN184" i="7" s="1"/>
  <c r="HO184" i="7" s="1" a="1"/>
  <c r="HO184" i="7" s="1"/>
  <c r="HP184" i="7" s="1" a="1"/>
  <c r="HP184" i="7" s="1"/>
  <c r="HQ184" i="7" s="1" a="1"/>
  <c r="HQ184" i="7" s="1"/>
  <c r="P55" i="7"/>
  <c r="P48" i="7" s="1"/>
  <c r="P49" i="7"/>
  <c r="HK209" i="7" a="1"/>
  <c r="HK209" i="7" s="1"/>
  <c r="HJ209" i="7" a="1"/>
  <c r="HJ209" i="7" s="1"/>
  <c r="HG209" i="7" a="1"/>
  <c r="HG209" i="7" s="1"/>
  <c r="HI209" i="7" a="1"/>
  <c r="HI209" i="7" s="1"/>
  <c r="HE209" i="7" a="1"/>
  <c r="HE209" i="7" s="1"/>
  <c r="LB209" i="7" s="1" a="1"/>
  <c r="LB209" i="7" s="1"/>
  <c r="HH209" i="7" a="1"/>
  <c r="HH209" i="7" s="1"/>
  <c r="HL209" i="7" a="1"/>
  <c r="HL209" i="7" s="1"/>
  <c r="HP209" i="7" a="1"/>
  <c r="HP209" i="7" s="1"/>
  <c r="HF209" i="7" a="1"/>
  <c r="HF209" i="7" s="1"/>
  <c r="HM209" i="7" a="1"/>
  <c r="HM209" i="7" s="1"/>
  <c r="HO209" i="7" a="1"/>
  <c r="HO209" i="7" s="1"/>
  <c r="HN209" i="7" a="1"/>
  <c r="HN209" i="7" s="1"/>
  <c r="LB93" i="7" a="1"/>
  <c r="LB93" i="7" s="1"/>
  <c r="LY93" i="7" s="1"/>
  <c r="HF93" i="7" a="1"/>
  <c r="HF93" i="7" s="1"/>
  <c r="HG93" i="7" s="1" a="1"/>
  <c r="HG93" i="7" s="1"/>
  <c r="HH93" i="7" s="1" a="1"/>
  <c r="HH93" i="7" s="1"/>
  <c r="HI93" i="7" s="1" a="1"/>
  <c r="HI93" i="7" s="1"/>
  <c r="HJ93" i="7" s="1" a="1"/>
  <c r="HJ93" i="7" s="1"/>
  <c r="HK93" i="7" s="1" a="1"/>
  <c r="HK93" i="7" s="1"/>
  <c r="HL93" i="7" s="1" a="1"/>
  <c r="HL93" i="7" s="1"/>
  <c r="HM93" i="7" s="1" a="1"/>
  <c r="HM93" i="7" s="1"/>
  <c r="HN93" i="7" s="1" a="1"/>
  <c r="HN93" i="7" s="1"/>
  <c r="HO93" i="7" s="1" a="1"/>
  <c r="HO93" i="7" s="1"/>
  <c r="HP93" i="7" s="1" a="1"/>
  <c r="HP93" i="7" s="1"/>
  <c r="HQ93" i="7" s="1" a="1"/>
  <c r="HQ93" i="7" s="1"/>
  <c r="HF229" i="7" a="1"/>
  <c r="HF229" i="7" s="1"/>
  <c r="HG229" i="7" s="1" a="1"/>
  <c r="HG229" i="7" s="1"/>
  <c r="HH229" i="7" s="1" a="1"/>
  <c r="HH229" i="7" s="1"/>
  <c r="HI229" i="7" s="1" a="1"/>
  <c r="HI229" i="7" s="1"/>
  <c r="HJ229" i="7" s="1" a="1"/>
  <c r="HJ229" i="7" s="1"/>
  <c r="HK229" i="7" s="1" a="1"/>
  <c r="HK229" i="7" s="1"/>
  <c r="HL229" i="7" s="1" a="1"/>
  <c r="HL229" i="7" s="1"/>
  <c r="HM229" i="7" s="1" a="1"/>
  <c r="HM229" i="7" s="1"/>
  <c r="HN229" i="7" s="1" a="1"/>
  <c r="HN229" i="7" s="1"/>
  <c r="HO229" i="7" s="1" a="1"/>
  <c r="HO229" i="7" s="1"/>
  <c r="HP229" i="7" s="1" a="1"/>
  <c r="HP229" i="7" s="1"/>
  <c r="HQ229" i="7" s="1" a="1"/>
  <c r="HQ229" i="7" s="1"/>
  <c r="LB229" i="7" a="1"/>
  <c r="LB229" i="7" s="1"/>
  <c r="LY229" i="7" s="1"/>
  <c r="HW160" i="7" a="1"/>
  <c r="HW160" i="7" s="1"/>
  <c r="HR160" i="7" a="1"/>
  <c r="HR160" i="7" s="1"/>
  <c r="T164" i="7"/>
  <c r="HT160" i="7" a="1"/>
  <c r="HT160" i="7" s="1"/>
  <c r="IB160" i="7" a="1"/>
  <c r="IB160" i="7" s="1"/>
  <c r="HV160" i="7" a="1"/>
  <c r="HV160" i="7" s="1"/>
  <c r="HX160" i="7" a="1"/>
  <c r="HX160" i="7" s="1"/>
  <c r="IA160" i="7" a="1"/>
  <c r="IA160" i="7" s="1"/>
  <c r="HQ160" i="7" a="1"/>
  <c r="HQ160" i="7" s="1"/>
  <c r="LC160" i="7" s="1" a="1"/>
  <c r="LC160" i="7" s="1"/>
  <c r="BP10" i="66" s="1" a="1"/>
  <c r="BP10" i="66" s="1"/>
  <c r="HY160" i="7" a="1"/>
  <c r="HY160" i="7" s="1"/>
  <c r="HZ160" i="7" a="1"/>
  <c r="HZ160" i="7" s="1"/>
  <c r="HU160" i="7" a="1"/>
  <c r="HU160" i="7" s="1"/>
  <c r="HS160" i="7" a="1"/>
  <c r="HS160" i="7" s="1"/>
  <c r="T165" i="7"/>
  <c r="GC70" i="7" a="1"/>
  <c r="GC70" i="7" s="1"/>
  <c r="FX70" i="7" a="1"/>
  <c r="FX70" i="7" s="1"/>
  <c r="P74" i="7"/>
  <c r="FW70" i="7" a="1"/>
  <c r="FW70" i="7" s="1"/>
  <c r="GD70" i="7" a="1"/>
  <c r="GD70" i="7" s="1"/>
  <c r="GF70" i="7" a="1"/>
  <c r="GF70" i="7" s="1"/>
  <c r="FU70" i="7" a="1"/>
  <c r="FU70" i="7" s="1"/>
  <c r="KY70" i="7" s="1" a="1"/>
  <c r="KY70" i="7" s="1"/>
  <c r="BL8" i="66" s="1" a="1"/>
  <c r="BL8" i="66" s="1"/>
  <c r="GB70" i="7" a="1"/>
  <c r="GB70" i="7" s="1"/>
  <c r="FV70" i="7" a="1"/>
  <c r="FV70" i="7" s="1"/>
  <c r="GE70" i="7" a="1"/>
  <c r="GE70" i="7" s="1"/>
  <c r="FY70" i="7" a="1"/>
  <c r="FY70" i="7" s="1"/>
  <c r="P75" i="7"/>
  <c r="FZ70" i="7" a="1"/>
  <c r="FZ70" i="7" s="1"/>
  <c r="GA70" i="7" a="1"/>
  <c r="GA70" i="7" s="1"/>
  <c r="IR250" i="7" a="1"/>
  <c r="IR250" i="7" s="1"/>
  <c r="IO250" i="7" a="1"/>
  <c r="IO250" i="7" s="1"/>
  <c r="LE250" i="7" s="1" a="1"/>
  <c r="LE250" i="7" s="1"/>
  <c r="BR12" i="66" s="1" a="1"/>
  <c r="BR12" i="66" s="1"/>
  <c r="IQ250" i="7" a="1"/>
  <c r="IQ250" i="7" s="1"/>
  <c r="IZ250" i="7" a="1"/>
  <c r="IZ250" i="7" s="1"/>
  <c r="IW250" i="7" a="1"/>
  <c r="IW250" i="7" s="1"/>
  <c r="V255" i="7"/>
  <c r="IT250" i="7" a="1"/>
  <c r="IT250" i="7" s="1"/>
  <c r="IU250" i="7" a="1"/>
  <c r="IU250" i="7" s="1"/>
  <c r="IV250" i="7" a="1"/>
  <c r="IV250" i="7" s="1"/>
  <c r="V254" i="7"/>
  <c r="IX250" i="7" a="1"/>
  <c r="IX250" i="7" s="1"/>
  <c r="IP250" i="7" a="1"/>
  <c r="IP250" i="7" s="1"/>
  <c r="IS250" i="7" a="1"/>
  <c r="IS250" i="7" s="1"/>
  <c r="IY250" i="7" a="1"/>
  <c r="IY250" i="7" s="1"/>
  <c r="LC317" i="7" a="1"/>
  <c r="LC317" i="7" s="1"/>
  <c r="LZ317" i="7" s="1"/>
  <c r="HR317" i="7" a="1"/>
  <c r="HR317" i="7" s="1"/>
  <c r="HS317" i="7" s="1" a="1"/>
  <c r="HS317" i="7" s="1"/>
  <c r="HT317" i="7" s="1" a="1"/>
  <c r="HT317" i="7" s="1"/>
  <c r="HU317" i="7" s="1" a="1"/>
  <c r="HU317" i="7" s="1"/>
  <c r="HV317" i="7" s="1" a="1"/>
  <c r="HV317" i="7" s="1"/>
  <c r="HW317" i="7" s="1" a="1"/>
  <c r="HW317" i="7" s="1"/>
  <c r="HX317" i="7" s="1" a="1"/>
  <c r="HX317" i="7" s="1"/>
  <c r="HY317" i="7" s="1" a="1"/>
  <c r="HY317" i="7" s="1"/>
  <c r="HZ317" i="7" s="1" a="1"/>
  <c r="HZ317" i="7" s="1"/>
  <c r="IA317" i="7" s="1" a="1"/>
  <c r="IA317" i="7" s="1"/>
  <c r="IB317" i="7" s="1" a="1"/>
  <c r="IB317" i="7" s="1"/>
  <c r="IC317" i="7" s="1" a="1"/>
  <c r="IC317" i="7" s="1"/>
  <c r="Q47" i="7"/>
  <c r="S8" i="66" s="1" a="1"/>
  <c r="S8" i="66" s="1"/>
  <c r="Q70" i="7"/>
  <c r="KZ54" i="7"/>
  <c r="Q56" i="7"/>
  <c r="LB409" i="7" a="1"/>
  <c r="LB409" i="7" s="1"/>
  <c r="LY409" i="7" s="1"/>
  <c r="LC272" i="7" a="1"/>
  <c r="LC272" i="7" s="1"/>
  <c r="LZ272" i="7" s="1"/>
  <c r="HR272" i="7" a="1"/>
  <c r="HR272" i="7" s="1"/>
  <c r="HS272" i="7" s="1" a="1"/>
  <c r="HS272" i="7" s="1"/>
  <c r="HT272" i="7" s="1" a="1"/>
  <c r="HT272" i="7" s="1"/>
  <c r="HU272" i="7" s="1" a="1"/>
  <c r="HU272" i="7" s="1"/>
  <c r="HV272" i="7" s="1" a="1"/>
  <c r="HV272" i="7" s="1"/>
  <c r="HW272" i="7" s="1" a="1"/>
  <c r="HW272" i="7" s="1"/>
  <c r="HX272" i="7" s="1" a="1"/>
  <c r="HX272" i="7" s="1"/>
  <c r="HY272" i="7" s="1" a="1"/>
  <c r="HY272" i="7" s="1"/>
  <c r="HZ272" i="7" s="1" a="1"/>
  <c r="HZ272" i="7" s="1"/>
  <c r="IA272" i="7" s="1" a="1"/>
  <c r="IA272" i="7" s="1"/>
  <c r="IB272" i="7" s="1" a="1"/>
  <c r="IB272" i="7" s="1"/>
  <c r="IC272" i="7" s="1" a="1"/>
  <c r="IC272" i="7" s="1"/>
  <c r="HR182" i="7" a="1"/>
  <c r="HR182" i="7" s="1"/>
  <c r="HS182" i="7" s="1" a="1"/>
  <c r="HS182" i="7" s="1"/>
  <c r="HT182" i="7" s="1" a="1"/>
  <c r="HT182" i="7" s="1"/>
  <c r="HU182" i="7" s="1" a="1"/>
  <c r="HU182" i="7" s="1"/>
  <c r="HV182" i="7" s="1" a="1"/>
  <c r="HV182" i="7" s="1"/>
  <c r="HW182" i="7" s="1" a="1"/>
  <c r="HW182" i="7" s="1"/>
  <c r="HX182" i="7" s="1" a="1"/>
  <c r="HX182" i="7" s="1"/>
  <c r="HY182" i="7" s="1" a="1"/>
  <c r="HY182" i="7" s="1"/>
  <c r="HZ182" i="7" s="1" a="1"/>
  <c r="HZ182" i="7" s="1"/>
  <c r="IA182" i="7" s="1" a="1"/>
  <c r="IA182" i="7" s="1"/>
  <c r="IB182" i="7" s="1" a="1"/>
  <c r="IB182" i="7" s="1"/>
  <c r="IC182" i="7" s="1" a="1"/>
  <c r="IC182" i="7" s="1"/>
  <c r="LC182" i="7" a="1"/>
  <c r="LC182" i="7" s="1"/>
  <c r="LZ182" i="7" s="1"/>
  <c r="V90" i="7" a="1"/>
  <c r="V90" i="7" s="1"/>
  <c r="W98" i="7" s="1"/>
  <c r="W99" i="7" s="1"/>
  <c r="JB90" i="7" a="1"/>
  <c r="JB90" i="7" s="1"/>
  <c r="JC90" i="7" s="1" a="1"/>
  <c r="JC90" i="7" s="1"/>
  <c r="JD90" i="7" s="1" a="1"/>
  <c r="JD90" i="7" s="1"/>
  <c r="JE90" i="7" s="1" a="1"/>
  <c r="JE90" i="7" s="1"/>
  <c r="JF90" i="7" s="1" a="1"/>
  <c r="JF90" i="7" s="1"/>
  <c r="JG90" i="7" s="1" a="1"/>
  <c r="JG90" i="7" s="1"/>
  <c r="JH90" i="7" s="1" a="1"/>
  <c r="JH90" i="7" s="1"/>
  <c r="JI90" i="7" s="1" a="1"/>
  <c r="JI90" i="7" s="1"/>
  <c r="JJ90" i="7" s="1" a="1"/>
  <c r="JJ90" i="7" s="1"/>
  <c r="JK90" i="7" s="1" a="1"/>
  <c r="JK90" i="7" s="1"/>
  <c r="JL90" i="7" s="1" a="1"/>
  <c r="JL90" i="7" s="1"/>
  <c r="JM90" i="7" s="1" a="1"/>
  <c r="JM90" i="7" s="1"/>
  <c r="V92" i="7"/>
  <c r="X9" i="66" s="1" a="1"/>
  <c r="X9" i="66" s="1"/>
  <c r="LE99" i="7"/>
  <c r="V101" i="7"/>
  <c r="V115" i="7"/>
  <c r="IF254" i="7" a="1"/>
  <c r="IF254" i="7" s="1"/>
  <c r="IM254" i="7" a="1"/>
  <c r="IM254" i="7" s="1"/>
  <c r="II254" i="7" a="1"/>
  <c r="II254" i="7" s="1"/>
  <c r="IE254" i="7" a="1"/>
  <c r="IE254" i="7" s="1"/>
  <c r="IL254" i="7" a="1"/>
  <c r="IL254" i="7" s="1"/>
  <c r="IH254" i="7" a="1"/>
  <c r="IH254" i="7" s="1"/>
  <c r="ID254" i="7" a="1"/>
  <c r="ID254" i="7" s="1"/>
  <c r="IN254" i="7" a="1"/>
  <c r="IN254" i="7" s="1"/>
  <c r="IG254" i="7" a="1"/>
  <c r="IG254" i="7" s="1"/>
  <c r="IK254" i="7" a="1"/>
  <c r="IK254" i="7" s="1"/>
  <c r="IC254" i="7" a="1"/>
  <c r="IC254" i="7" s="1"/>
  <c r="LD254" i="7" s="1" a="1"/>
  <c r="LD254" i="7" s="1"/>
  <c r="IJ254" i="7" a="1"/>
  <c r="IJ254" i="7" s="1"/>
  <c r="T145" i="7"/>
  <c r="T138" i="7" s="1"/>
  <c r="T139" i="7"/>
  <c r="HR139" i="7" s="1" a="1"/>
  <c r="HR139" i="7" s="1"/>
  <c r="HS139" i="7" s="1" a="1"/>
  <c r="HS139" i="7" s="1"/>
  <c r="HT139" i="7" s="1" a="1"/>
  <c r="HT139" i="7" s="1"/>
  <c r="HU139" i="7" s="1" a="1"/>
  <c r="HU139" i="7" s="1"/>
  <c r="HV139" i="7" s="1" a="1"/>
  <c r="HV139" i="7" s="1"/>
  <c r="HW139" i="7" s="1" a="1"/>
  <c r="HW139" i="7" s="1"/>
  <c r="HX139" i="7" s="1" a="1"/>
  <c r="HX139" i="7" s="1"/>
  <c r="HY139" i="7" s="1" a="1"/>
  <c r="HY139" i="7" s="1"/>
  <c r="HZ139" i="7" s="1" a="1"/>
  <c r="HZ139" i="7" s="1"/>
  <c r="IA139" i="7" s="1" a="1"/>
  <c r="IA139" i="7" s="1"/>
  <c r="IB139" i="7" s="1" a="1"/>
  <c r="IB139" i="7" s="1"/>
  <c r="IC139" i="7" s="1" a="1"/>
  <c r="IC139" i="7" s="1"/>
  <c r="LD139" i="7" s="1" a="1"/>
  <c r="LD139" i="7" s="1"/>
  <c r="MA139" i="7" s="1"/>
  <c r="T390" i="7"/>
  <c r="HQ385" i="7" a="1"/>
  <c r="HQ385" i="7" s="1"/>
  <c r="LC385" i="7" s="1" a="1"/>
  <c r="LC385" i="7" s="1"/>
  <c r="BP15" i="66" s="1" a="1"/>
  <c r="BP15" i="66" s="1"/>
  <c r="HV385" i="7" a="1"/>
  <c r="HV385" i="7" s="1"/>
  <c r="HT385" i="7" a="1"/>
  <c r="HT385" i="7" s="1"/>
  <c r="HX385" i="7" a="1"/>
  <c r="HX385" i="7" s="1"/>
  <c r="HY385" i="7" a="1"/>
  <c r="HY385" i="7" s="1"/>
  <c r="T389" i="7"/>
  <c r="HS385" i="7" a="1"/>
  <c r="HS385" i="7" s="1"/>
  <c r="HZ385" i="7" a="1"/>
  <c r="HZ385" i="7" s="1"/>
  <c r="HU385" i="7" a="1"/>
  <c r="HU385" i="7" s="1"/>
  <c r="IB385" i="7" a="1"/>
  <c r="IB385" i="7" s="1"/>
  <c r="HR385" i="7" a="1"/>
  <c r="HR385" i="7" s="1"/>
  <c r="IA385" i="7" a="1"/>
  <c r="IA385" i="7" s="1"/>
  <c r="HW385" i="7" a="1"/>
  <c r="HW385" i="7" s="1"/>
  <c r="S52" i="7"/>
  <c r="R54" i="7"/>
  <c r="IA205" i="7" a="1"/>
  <c r="IA205" i="7" s="1"/>
  <c r="HU205" i="7" a="1"/>
  <c r="HU205" i="7" s="1"/>
  <c r="HT205" i="7" a="1"/>
  <c r="HT205" i="7" s="1"/>
  <c r="HV205" i="7" a="1"/>
  <c r="HV205" i="7" s="1"/>
  <c r="HS205" i="7" a="1"/>
  <c r="HS205" i="7" s="1"/>
  <c r="HY205" i="7" a="1"/>
  <c r="HY205" i="7" s="1"/>
  <c r="HZ205" i="7" a="1"/>
  <c r="HZ205" i="7" s="1"/>
  <c r="HW205" i="7" a="1"/>
  <c r="HW205" i="7" s="1"/>
  <c r="HX205" i="7" a="1"/>
  <c r="HX205" i="7" s="1"/>
  <c r="HQ205" i="7" a="1"/>
  <c r="HQ205" i="7" s="1"/>
  <c r="LC205" i="7" s="1" a="1"/>
  <c r="LC205" i="7" s="1"/>
  <c r="BP11" i="66" s="1" a="1"/>
  <c r="BP11" i="66" s="1"/>
  <c r="HR205" i="7" a="1"/>
  <c r="HR205" i="7" s="1"/>
  <c r="IB205" i="7" a="1"/>
  <c r="IB205" i="7" s="1"/>
  <c r="T209" i="7"/>
  <c r="T210" i="7"/>
  <c r="EJ245" i="90" a="1"/>
  <c r="EJ245" i="90" s="1"/>
  <c r="EJ244" i="90" a="1"/>
  <c r="EJ244" i="90" s="1"/>
  <c r="EJ247" i="90" a="1"/>
  <c r="EJ247" i="90" s="1"/>
  <c r="EJ246" i="90" a="1"/>
  <c r="EJ246" i="90" s="1"/>
  <c r="EK229" i="90"/>
  <c r="EK230" i="90"/>
  <c r="EK131" i="90"/>
  <c r="EK157" i="90"/>
  <c r="EK158" i="90" s="1"/>
  <c r="EK227" i="90"/>
  <c r="EK225" i="90"/>
  <c r="EK228" i="90"/>
  <c r="EK226" i="90"/>
  <c r="EJ248" i="90"/>
  <c r="EJ243" i="90" a="1"/>
  <c r="EJ243" i="90" s="1"/>
  <c r="M103" i="95"/>
  <c r="M71" i="95" s="1"/>
  <c r="M257" i="95" s="1"/>
  <c r="M289" i="95" s="1" a="1"/>
  <c r="M289" i="95" s="1"/>
  <c r="Z31" i="92"/>
  <c r="Z175" i="93"/>
  <c r="Z161" i="91"/>
  <c r="Z52" i="93" s="1"/>
  <c r="Z103" i="91"/>
  <c r="Z71" i="91" s="1"/>
  <c r="Z117" i="93" s="1"/>
  <c r="Z902" i="90"/>
  <c r="Z22" i="94" s="1"/>
  <c r="Z28" i="94" s="1"/>
  <c r="Z44" i="90"/>
  <c r="Z479" i="90"/>
  <c r="Z480" i="90" s="1"/>
  <c r="Z484" i="90" s="1"/>
  <c r="W458" i="7" l="1"/>
  <c r="LU454" i="7"/>
  <c r="AB454" i="7"/>
  <c r="AC454" i="7"/>
  <c r="FJ454" i="7" a="1"/>
  <c r="FJ454" i="7" s="1"/>
  <c r="FK454" i="7" s="1" a="1"/>
  <c r="FK454" i="7" s="1"/>
  <c r="FL454" i="7" s="1" a="1"/>
  <c r="FL454" i="7" s="1"/>
  <c r="FM454" i="7" s="1" a="1"/>
  <c r="FM454" i="7" s="1"/>
  <c r="FN454" i="7" s="1" a="1"/>
  <c r="FN454" i="7" s="1"/>
  <c r="FO454" i="7" s="1" a="1"/>
  <c r="FO454" i="7" s="1"/>
  <c r="FP454" i="7" s="1" a="1"/>
  <c r="FP454" i="7" s="1"/>
  <c r="FQ454" i="7" s="1" a="1"/>
  <c r="FQ454" i="7" s="1"/>
  <c r="FR454" i="7" s="1" a="1"/>
  <c r="FR454" i="7" s="1"/>
  <c r="FS454" i="7" s="1" a="1"/>
  <c r="FS454" i="7" s="1"/>
  <c r="FT454" i="7" s="1" a="1"/>
  <c r="FT454" i="7" s="1"/>
  <c r="FU454" i="7" s="1" a="1"/>
  <c r="FU454" i="7" s="1"/>
  <c r="KY454" i="7" s="1" a="1"/>
  <c r="KY454" i="7" s="1"/>
  <c r="LV454" i="7" s="1"/>
  <c r="N453" i="7"/>
  <c r="EX453" i="7" s="1" a="1"/>
  <c r="EX453" i="7" s="1"/>
  <c r="EY453" i="7" s="1" a="1"/>
  <c r="EY453" i="7" s="1"/>
  <c r="EZ453" i="7" s="1" a="1"/>
  <c r="EZ453" i="7" s="1"/>
  <c r="FA453" i="7" s="1" a="1"/>
  <c r="FA453" i="7" s="1"/>
  <c r="FB453" i="7" s="1" a="1"/>
  <c r="FB453" i="7" s="1"/>
  <c r="FC453" i="7" s="1" a="1"/>
  <c r="FC453" i="7" s="1"/>
  <c r="FD453" i="7" s="1" a="1"/>
  <c r="FD453" i="7" s="1"/>
  <c r="FE453" i="7" s="1" a="1"/>
  <c r="FE453" i="7" s="1"/>
  <c r="FF453" i="7" s="1" a="1"/>
  <c r="FF453" i="7" s="1"/>
  <c r="FG453" i="7" s="1" a="1"/>
  <c r="FG453" i="7" s="1"/>
  <c r="FH453" i="7" s="1" a="1"/>
  <c r="FH453" i="7" s="1"/>
  <c r="FI453" i="7" s="1" a="1"/>
  <c r="FI453" i="7" s="1"/>
  <c r="KX452" i="7" a="1"/>
  <c r="KX452" i="7" s="1"/>
  <c r="FJ452" i="7" a="1"/>
  <c r="FJ452" i="7" s="1"/>
  <c r="FK452" i="7" s="1" a="1"/>
  <c r="FK452" i="7" s="1"/>
  <c r="FL452" i="7" s="1" a="1"/>
  <c r="FL452" i="7" s="1"/>
  <c r="FM452" i="7" s="1" a="1"/>
  <c r="FM452" i="7" s="1"/>
  <c r="FN452" i="7" s="1" a="1"/>
  <c r="FN452" i="7" s="1"/>
  <c r="FO452" i="7" s="1" a="1"/>
  <c r="FO452" i="7" s="1"/>
  <c r="FP452" i="7" s="1" a="1"/>
  <c r="FP452" i="7" s="1"/>
  <c r="FQ452" i="7" s="1" a="1"/>
  <c r="FQ452" i="7" s="1"/>
  <c r="FR452" i="7" s="1" a="1"/>
  <c r="FR452" i="7" s="1"/>
  <c r="FS452" i="7" s="1" a="1"/>
  <c r="FS452" i="7" s="1"/>
  <c r="FT452" i="7" s="1" a="1"/>
  <c r="FT452" i="7" s="1"/>
  <c r="FU452" i="7" s="1" a="1"/>
  <c r="FU452" i="7" s="1"/>
  <c r="P460" i="7"/>
  <c r="O453" i="7" s="1"/>
  <c r="P61" i="11"/>
  <c r="AP8" i="73"/>
  <c r="AO8" i="73"/>
  <c r="AN8" i="73"/>
  <c r="O162" i="11" a="1"/>
  <c r="O162" i="11" s="1"/>
  <c r="O63" i="11"/>
  <c r="O64" i="11" s="1"/>
  <c r="FO479" i="7" a="1"/>
  <c r="FO479" i="7" s="1"/>
  <c r="FT479" i="7" a="1"/>
  <c r="FT479" i="7" s="1"/>
  <c r="FS479" i="7" a="1"/>
  <c r="FS479" i="7" s="1"/>
  <c r="FL479" i="7" a="1"/>
  <c r="FL479" i="7" s="1"/>
  <c r="FR479" i="7" a="1"/>
  <c r="FR479" i="7" s="1"/>
  <c r="FK479" i="7" a="1"/>
  <c r="FK479" i="7" s="1"/>
  <c r="FI479" i="7" a="1"/>
  <c r="FI479" i="7" s="1"/>
  <c r="KX479" i="7" s="1" a="1"/>
  <c r="KX479" i="7" s="1"/>
  <c r="FQ479" i="7" a="1"/>
  <c r="FQ479" i="7" s="1"/>
  <c r="FM479" i="7" a="1"/>
  <c r="FM479" i="7" s="1"/>
  <c r="FN479" i="7" a="1"/>
  <c r="FN479" i="7" s="1"/>
  <c r="FP479" i="7" a="1"/>
  <c r="FP479" i="7" s="1"/>
  <c r="FJ479" i="7" a="1"/>
  <c r="FJ479" i="7" s="1"/>
  <c r="R459" i="7"/>
  <c r="S457" i="7"/>
  <c r="FK480" i="7" a="1"/>
  <c r="FK480" i="7" s="1"/>
  <c r="FQ480" i="7" a="1"/>
  <c r="FQ480" i="7" s="1"/>
  <c r="FR480" i="7" a="1"/>
  <c r="FR480" i="7" s="1"/>
  <c r="FN480" i="7" a="1"/>
  <c r="FN480" i="7" s="1"/>
  <c r="FT480" i="7" a="1"/>
  <c r="FT480" i="7" s="1"/>
  <c r="FI480" i="7" a="1"/>
  <c r="FI480" i="7" s="1"/>
  <c r="KX480" i="7" s="1" a="1"/>
  <c r="KX480" i="7" s="1"/>
  <c r="FJ480" i="7" a="1"/>
  <c r="FJ480" i="7" s="1"/>
  <c r="FM480" i="7" a="1"/>
  <c r="FM480" i="7" s="1"/>
  <c r="FS480" i="7" a="1"/>
  <c r="FS480" i="7" s="1"/>
  <c r="FL480" i="7" a="1"/>
  <c r="FL480" i="7" s="1"/>
  <c r="FP480" i="7" a="1"/>
  <c r="FP480" i="7" s="1"/>
  <c r="FO480" i="7" a="1"/>
  <c r="FO480" i="7" s="1"/>
  <c r="HR183" i="7" a="1"/>
  <c r="HR183" i="7" s="1"/>
  <c r="HS183" i="7" s="1" a="1"/>
  <c r="HS183" i="7" s="1"/>
  <c r="HT183" i="7" s="1" a="1"/>
  <c r="HT183" i="7" s="1"/>
  <c r="HU183" i="7" s="1" a="1"/>
  <c r="HU183" i="7" s="1"/>
  <c r="HV183" i="7" s="1" a="1"/>
  <c r="HV183" i="7" s="1"/>
  <c r="HW183" i="7" s="1" a="1"/>
  <c r="HW183" i="7" s="1"/>
  <c r="HX183" i="7" s="1" a="1"/>
  <c r="HX183" i="7" s="1"/>
  <c r="HY183" i="7" s="1" a="1"/>
  <c r="HY183" i="7" s="1"/>
  <c r="HZ183" i="7" s="1" a="1"/>
  <c r="HZ183" i="7" s="1"/>
  <c r="IA183" i="7" s="1" a="1"/>
  <c r="IA183" i="7" s="1"/>
  <c r="IB183" i="7" s="1" a="1"/>
  <c r="IB183" i="7" s="1"/>
  <c r="IC183" i="7" s="1" a="1"/>
  <c r="IC183" i="7" s="1"/>
  <c r="LD183" i="7" s="1" a="1"/>
  <c r="LD183" i="7" s="1"/>
  <c r="MA183" i="7" s="1"/>
  <c r="W450" i="7" a="1"/>
  <c r="W450" i="7" s="1"/>
  <c r="X458" i="7" s="1"/>
  <c r="JN450" i="7" a="1"/>
  <c r="JN450" i="7" s="1"/>
  <c r="JO450" i="7" s="1" a="1"/>
  <c r="JO450" i="7" s="1"/>
  <c r="JP450" i="7" s="1" a="1"/>
  <c r="JP450" i="7" s="1"/>
  <c r="JQ450" i="7" s="1" a="1"/>
  <c r="JQ450" i="7" s="1"/>
  <c r="JR450" i="7" s="1" a="1"/>
  <c r="JR450" i="7" s="1"/>
  <c r="JS450" i="7" s="1" a="1"/>
  <c r="JS450" i="7" s="1"/>
  <c r="JT450" i="7" s="1" a="1"/>
  <c r="JT450" i="7" s="1"/>
  <c r="JU450" i="7" s="1" a="1"/>
  <c r="JU450" i="7" s="1"/>
  <c r="JV450" i="7" s="1" a="1"/>
  <c r="JV450" i="7" s="1"/>
  <c r="JW450" i="7" s="1" a="1"/>
  <c r="JW450" i="7" s="1"/>
  <c r="JX450" i="7" s="1" a="1"/>
  <c r="JX450" i="7" s="1"/>
  <c r="JY450" i="7" s="1" a="1"/>
  <c r="JY450" i="7" s="1"/>
  <c r="JZ450" i="7" s="1" a="1"/>
  <c r="JZ450" i="7" s="1"/>
  <c r="KA450" i="7" s="1" a="1"/>
  <c r="KA450" i="7" s="1"/>
  <c r="KB450" i="7" s="1" a="1"/>
  <c r="KB450" i="7" s="1"/>
  <c r="KC450" i="7" s="1" a="1"/>
  <c r="KC450" i="7" s="1"/>
  <c r="KD450" i="7" s="1" a="1"/>
  <c r="KD450" i="7" s="1"/>
  <c r="KE450" i="7" s="1" a="1"/>
  <c r="KE450" i="7" s="1"/>
  <c r="KF450" i="7" s="1" a="1"/>
  <c r="KF450" i="7" s="1"/>
  <c r="KG450" i="7" s="1" a="1"/>
  <c r="KG450" i="7" s="1"/>
  <c r="KH450" i="7" s="1" a="1"/>
  <c r="KH450" i="7" s="1"/>
  <c r="KI450" i="7" s="1" a="1"/>
  <c r="KI450" i="7" s="1"/>
  <c r="KJ450" i="7" s="1" a="1"/>
  <c r="KJ450" i="7" s="1"/>
  <c r="KK450" i="7" s="1" a="1"/>
  <c r="KK450" i="7" s="1"/>
  <c r="P452" i="7"/>
  <c r="R17" i="66" s="1" a="1"/>
  <c r="R17" i="66" s="1"/>
  <c r="Q475" i="7"/>
  <c r="KZ459" i="7"/>
  <c r="Q461" i="7"/>
  <c r="P454" i="7" s="1"/>
  <c r="KW453" i="7" a="1"/>
  <c r="KW453" i="7" s="1"/>
  <c r="LT453" i="7" s="1"/>
  <c r="P479" i="7"/>
  <c r="P480" i="7"/>
  <c r="GF475" i="7" a="1"/>
  <c r="GF475" i="7" s="1"/>
  <c r="GA475" i="7" a="1"/>
  <c r="GA475" i="7" s="1"/>
  <c r="FZ475" i="7" a="1"/>
  <c r="FZ475" i="7" s="1"/>
  <c r="GC475" i="7" a="1"/>
  <c r="GC475" i="7" s="1"/>
  <c r="FU475" i="7" a="1"/>
  <c r="FU475" i="7" s="1"/>
  <c r="KY475" i="7" s="1" a="1"/>
  <c r="KY475" i="7" s="1"/>
  <c r="BL17" i="66" s="1" a="1"/>
  <c r="BL17" i="66" s="1"/>
  <c r="FV475" i="7" a="1"/>
  <c r="FV475" i="7" s="1"/>
  <c r="GD475" i="7" a="1"/>
  <c r="GD475" i="7" s="1"/>
  <c r="FX475" i="7" a="1"/>
  <c r="FX475" i="7" s="1"/>
  <c r="GB475" i="7" a="1"/>
  <c r="GB475" i="7" s="1"/>
  <c r="GE475" i="7" a="1"/>
  <c r="GE475" i="7" s="1"/>
  <c r="FY475" i="7" a="1"/>
  <c r="FY475" i="7" s="1"/>
  <c r="FW475" i="7" a="1"/>
  <c r="FW475" i="7" s="1"/>
  <c r="X368" i="7"/>
  <c r="X369" i="7" s="1"/>
  <c r="X362" i="7" s="1"/>
  <c r="Z15" i="66" s="1" a="1"/>
  <c r="Z15" i="66" s="1"/>
  <c r="FV49" i="7" a="1"/>
  <c r="FV49" i="7" s="1"/>
  <c r="FW49" i="7" s="1" a="1"/>
  <c r="FW49" i="7" s="1"/>
  <c r="FX49" i="7" s="1" a="1"/>
  <c r="FX49" i="7" s="1"/>
  <c r="FY49" i="7" s="1" a="1"/>
  <c r="FY49" i="7" s="1"/>
  <c r="FZ49" i="7" s="1" a="1"/>
  <c r="FZ49" i="7" s="1"/>
  <c r="GA49" i="7" s="1" a="1"/>
  <c r="GA49" i="7" s="1"/>
  <c r="GB49" i="7" s="1" a="1"/>
  <c r="GB49" i="7" s="1"/>
  <c r="GC49" i="7" s="1" a="1"/>
  <c r="GC49" i="7" s="1"/>
  <c r="GD49" i="7" s="1" a="1"/>
  <c r="GD49" i="7" s="1"/>
  <c r="GE49" i="7" s="1" a="1"/>
  <c r="GE49" i="7" s="1"/>
  <c r="GF49" i="7" s="1" a="1"/>
  <c r="GF49" i="7" s="1"/>
  <c r="GG49" i="7" s="1" a="1"/>
  <c r="GG49" i="7" s="1"/>
  <c r="KZ49" i="7" s="1" a="1"/>
  <c r="KZ49" i="7" s="1"/>
  <c r="LW49" i="7" s="1"/>
  <c r="E30" i="53"/>
  <c r="E32" i="53" s="1"/>
  <c r="E40" i="53" s="1"/>
  <c r="H30" i="53"/>
  <c r="H32" i="53" s="1"/>
  <c r="H40" i="53" s="1"/>
  <c r="W369" i="7"/>
  <c r="LF369" i="7" s="1"/>
  <c r="G30" i="53"/>
  <c r="G32" i="53" s="1"/>
  <c r="G40" i="53" s="1"/>
  <c r="X188" i="7"/>
  <c r="HR407" i="7" a="1"/>
  <c r="HR407" i="7" s="1"/>
  <c r="HS407" i="7" s="1" a="1"/>
  <c r="HS407" i="7" s="1"/>
  <c r="HT407" i="7" s="1" a="1"/>
  <c r="HT407" i="7" s="1"/>
  <c r="HU407" i="7" s="1" a="1"/>
  <c r="HU407" i="7" s="1"/>
  <c r="HV407" i="7" s="1" a="1"/>
  <c r="HV407" i="7" s="1"/>
  <c r="HW407" i="7" s="1" a="1"/>
  <c r="HW407" i="7" s="1"/>
  <c r="HX407" i="7" s="1" a="1"/>
  <c r="HX407" i="7" s="1"/>
  <c r="HY407" i="7" s="1" a="1"/>
  <c r="HY407" i="7" s="1"/>
  <c r="HZ407" i="7" s="1" a="1"/>
  <c r="HZ407" i="7" s="1"/>
  <c r="IA407" i="7" s="1" a="1"/>
  <c r="IA407" i="7" s="1"/>
  <c r="IB407" i="7" s="1" a="1"/>
  <c r="IB407" i="7" s="1"/>
  <c r="IC407" i="7" s="1" a="1"/>
  <c r="IC407" i="7" s="1"/>
  <c r="LD407" i="7" s="1" a="1"/>
  <c r="LD407" i="7" s="1"/>
  <c r="MA407" i="7" s="1"/>
  <c r="L30" i="53"/>
  <c r="L32" i="53" s="1"/>
  <c r="L40" i="53" s="1"/>
  <c r="P30" i="53"/>
  <c r="P32" i="53" s="1"/>
  <c r="P40" i="53" s="1"/>
  <c r="M30" i="53"/>
  <c r="M32" i="53" s="1"/>
  <c r="M40" i="53" s="1"/>
  <c r="R30" i="53"/>
  <c r="R32" i="53" s="1"/>
  <c r="R40" i="53" s="1"/>
  <c r="I30" i="53"/>
  <c r="I32" i="53" s="1"/>
  <c r="I40" i="53" s="1"/>
  <c r="N30" i="53"/>
  <c r="N32" i="53" s="1"/>
  <c r="N40" i="53" s="1"/>
  <c r="Q30" i="53"/>
  <c r="Q32" i="53" s="1"/>
  <c r="Q40" i="53" s="1"/>
  <c r="HR94" i="7" a="1"/>
  <c r="HR94" i="7" s="1"/>
  <c r="HS94" i="7" s="1" a="1"/>
  <c r="HS94" i="7" s="1"/>
  <c r="HT94" i="7" s="1" a="1"/>
  <c r="HT94" i="7" s="1"/>
  <c r="HU94" i="7" s="1" a="1"/>
  <c r="HU94" i="7" s="1"/>
  <c r="HV94" i="7" s="1" a="1"/>
  <c r="HV94" i="7" s="1"/>
  <c r="HW94" i="7" s="1" a="1"/>
  <c r="HW94" i="7" s="1"/>
  <c r="HX94" i="7" s="1" a="1"/>
  <c r="HX94" i="7" s="1"/>
  <c r="HY94" i="7" s="1" a="1"/>
  <c r="HY94" i="7" s="1"/>
  <c r="HZ94" i="7" s="1" a="1"/>
  <c r="HZ94" i="7" s="1"/>
  <c r="IA94" i="7" s="1" a="1"/>
  <c r="IA94" i="7" s="1"/>
  <c r="IB94" i="7" s="1" a="1"/>
  <c r="IB94" i="7" s="1"/>
  <c r="IC94" i="7" s="1" a="1"/>
  <c r="IC94" i="7" s="1"/>
  <c r="LD94" i="7" s="1" a="1"/>
  <c r="LD94" i="7" s="1"/>
  <c r="MA94" i="7" s="1"/>
  <c r="K30" i="53"/>
  <c r="K32" i="53" s="1"/>
  <c r="K40" i="53" s="1"/>
  <c r="O30" i="53"/>
  <c r="O32" i="53" s="1"/>
  <c r="O40" i="53" s="1"/>
  <c r="J30" i="53"/>
  <c r="J32" i="53" s="1"/>
  <c r="J40" i="53" s="1"/>
  <c r="F30" i="53"/>
  <c r="F32" i="53" s="1"/>
  <c r="F40" i="53" s="1"/>
  <c r="LC408" i="7" a="1"/>
  <c r="LC408" i="7" s="1"/>
  <c r="LZ408" i="7" s="1"/>
  <c r="IB430" i="7" a="1"/>
  <c r="IB430" i="7" s="1"/>
  <c r="HY430" i="7" a="1"/>
  <c r="HY430" i="7" s="1"/>
  <c r="HW430" i="7" a="1"/>
  <c r="HW430" i="7" s="1"/>
  <c r="HT430" i="7" a="1"/>
  <c r="HT430" i="7" s="1"/>
  <c r="HV430" i="7" a="1"/>
  <c r="HV430" i="7" s="1"/>
  <c r="IA430" i="7" a="1"/>
  <c r="IA430" i="7" s="1"/>
  <c r="HS430" i="7" a="1"/>
  <c r="HS430" i="7" s="1"/>
  <c r="HX430" i="7" a="1"/>
  <c r="HX430" i="7" s="1"/>
  <c r="HR430" i="7" a="1"/>
  <c r="HR430" i="7" s="1"/>
  <c r="HZ430" i="7" a="1"/>
  <c r="HZ430" i="7" s="1"/>
  <c r="HU430" i="7" a="1"/>
  <c r="HU430" i="7" s="1"/>
  <c r="T435" i="7"/>
  <c r="HQ430" i="7" a="1"/>
  <c r="HQ430" i="7" s="1"/>
  <c r="LC430" i="7" s="1" a="1"/>
  <c r="LC430" i="7" s="1"/>
  <c r="BP16" i="66" s="1" a="1"/>
  <c r="BP16" i="66" s="1"/>
  <c r="T434" i="7"/>
  <c r="T409" i="7"/>
  <c r="HR409" i="7" s="1" a="1"/>
  <c r="HR409" i="7" s="1"/>
  <c r="HS409" i="7" s="1" a="1"/>
  <c r="HS409" i="7" s="1"/>
  <c r="HT409" i="7" s="1" a="1"/>
  <c r="HT409" i="7" s="1"/>
  <c r="HU409" i="7" s="1" a="1"/>
  <c r="HU409" i="7" s="1"/>
  <c r="HV409" i="7" s="1" a="1"/>
  <c r="HV409" i="7" s="1"/>
  <c r="HW409" i="7" s="1" a="1"/>
  <c r="HW409" i="7" s="1"/>
  <c r="HX409" i="7" s="1" a="1"/>
  <c r="HX409" i="7" s="1"/>
  <c r="HY409" i="7" s="1" a="1"/>
  <c r="HY409" i="7" s="1"/>
  <c r="HZ409" i="7" s="1" a="1"/>
  <c r="HZ409" i="7" s="1"/>
  <c r="IA409" i="7" s="1" a="1"/>
  <c r="IA409" i="7" s="1"/>
  <c r="IB409" i="7" s="1" a="1"/>
  <c r="IB409" i="7" s="1"/>
  <c r="IC409" i="7" s="1" a="1"/>
  <c r="IC409" i="7" s="1"/>
  <c r="T415" i="7"/>
  <c r="T408" i="7" s="1"/>
  <c r="HR408" i="7" s="1" a="1"/>
  <c r="HR408" i="7" s="1"/>
  <c r="HS408" i="7" s="1" a="1"/>
  <c r="HS408" i="7" s="1"/>
  <c r="HT408" i="7" s="1" a="1"/>
  <c r="HT408" i="7" s="1"/>
  <c r="HU408" i="7" s="1" a="1"/>
  <c r="HU408" i="7" s="1"/>
  <c r="HV408" i="7" s="1" a="1"/>
  <c r="HV408" i="7" s="1"/>
  <c r="HW408" i="7" s="1" a="1"/>
  <c r="HW408" i="7" s="1"/>
  <c r="HX408" i="7" s="1" a="1"/>
  <c r="HX408" i="7" s="1"/>
  <c r="HY408" i="7" s="1" a="1"/>
  <c r="HY408" i="7" s="1"/>
  <c r="HZ408" i="7" s="1" a="1"/>
  <c r="HZ408" i="7" s="1"/>
  <c r="IA408" i="7" s="1" a="1"/>
  <c r="IA408" i="7" s="1"/>
  <c r="IB408" i="7" s="1" a="1"/>
  <c r="IB408" i="7" s="1"/>
  <c r="IC408" i="7" s="1" a="1"/>
  <c r="IC408" i="7" s="1"/>
  <c r="LD408" i="7" s="1" a="1"/>
  <c r="LD408" i="7" s="1"/>
  <c r="U430" i="7"/>
  <c r="U416" i="7"/>
  <c r="LD414" i="7"/>
  <c r="U407" i="7"/>
  <c r="W16" i="66" s="1" a="1"/>
  <c r="W16" i="66" s="1"/>
  <c r="HF435" i="7" a="1"/>
  <c r="HF435" i="7" s="1"/>
  <c r="HE435" i="7" a="1"/>
  <c r="HE435" i="7" s="1"/>
  <c r="LB435" i="7" s="1" a="1"/>
  <c r="LB435" i="7" s="1"/>
  <c r="HH435" i="7" a="1"/>
  <c r="HH435" i="7" s="1"/>
  <c r="HL435" i="7" a="1"/>
  <c r="HL435" i="7" s="1"/>
  <c r="HM435" i="7" a="1"/>
  <c r="HM435" i="7" s="1"/>
  <c r="HO435" i="7" a="1"/>
  <c r="HO435" i="7" s="1"/>
  <c r="HG435" i="7" a="1"/>
  <c r="HG435" i="7" s="1"/>
  <c r="HN435" i="7" a="1"/>
  <c r="HN435" i="7" s="1"/>
  <c r="HI435" i="7" a="1"/>
  <c r="HI435" i="7" s="1"/>
  <c r="HJ435" i="7" a="1"/>
  <c r="HJ435" i="7" s="1"/>
  <c r="HK435" i="7" a="1"/>
  <c r="HK435" i="7" s="1"/>
  <c r="HP435" i="7" a="1"/>
  <c r="HP435" i="7" s="1"/>
  <c r="V414" i="7"/>
  <c r="W413" i="7"/>
  <c r="HK434" i="7" a="1"/>
  <c r="HK434" i="7" s="1"/>
  <c r="HJ434" i="7" a="1"/>
  <c r="HJ434" i="7" s="1"/>
  <c r="HM434" i="7" a="1"/>
  <c r="HM434" i="7" s="1"/>
  <c r="HI434" i="7" a="1"/>
  <c r="HI434" i="7" s="1"/>
  <c r="HH434" i="7" a="1"/>
  <c r="HH434" i="7" s="1"/>
  <c r="HP434" i="7" a="1"/>
  <c r="HP434" i="7" s="1"/>
  <c r="HO434" i="7" a="1"/>
  <c r="HO434" i="7" s="1"/>
  <c r="HL434" i="7" a="1"/>
  <c r="HL434" i="7" s="1"/>
  <c r="HG434" i="7" a="1"/>
  <c r="HG434" i="7" s="1"/>
  <c r="HF434" i="7" a="1"/>
  <c r="HF434" i="7" s="1"/>
  <c r="HE434" i="7" a="1"/>
  <c r="HE434" i="7" s="1"/>
  <c r="LB434" i="7" s="1" a="1"/>
  <c r="LB434" i="7" s="1"/>
  <c r="HN434" i="7" a="1"/>
  <c r="HN434" i="7" s="1"/>
  <c r="Y53" i="7"/>
  <c r="X270" i="7" a="1"/>
  <c r="X270" i="7" s="1"/>
  <c r="Y278" i="7" s="1"/>
  <c r="Y279" i="7" s="1"/>
  <c r="Y295" i="7" s="1"/>
  <c r="HF138" i="7" a="1"/>
  <c r="HF138" i="7" s="1"/>
  <c r="HG138" i="7" s="1" a="1"/>
  <c r="HG138" i="7" s="1"/>
  <c r="HH138" i="7" s="1" a="1"/>
  <c r="HH138" i="7" s="1"/>
  <c r="HI138" i="7" s="1" a="1"/>
  <c r="HI138" i="7" s="1"/>
  <c r="HJ138" i="7" s="1" a="1"/>
  <c r="HJ138" i="7" s="1"/>
  <c r="HK138" i="7" s="1" a="1"/>
  <c r="HK138" i="7" s="1"/>
  <c r="HL138" i="7" s="1" a="1"/>
  <c r="HL138" i="7" s="1"/>
  <c r="HM138" i="7" s="1" a="1"/>
  <c r="HM138" i="7" s="1"/>
  <c r="HN138" i="7" s="1" a="1"/>
  <c r="HN138" i="7" s="1"/>
  <c r="HO138" i="7" s="1" a="1"/>
  <c r="HO138" i="7" s="1"/>
  <c r="HP138" i="7" s="1" a="1"/>
  <c r="HP138" i="7" s="1"/>
  <c r="HQ138" i="7" s="1" a="1"/>
  <c r="HQ138" i="7" s="1"/>
  <c r="LC138" i="7" s="1" a="1"/>
  <c r="LC138" i="7" s="1"/>
  <c r="LZ138" i="7" s="1"/>
  <c r="LF274" i="7" a="1"/>
  <c r="LF274" i="7" s="1"/>
  <c r="MC274" i="7" s="1"/>
  <c r="R70" i="7"/>
  <c r="R56" i="7"/>
  <c r="LA54" i="7"/>
  <c r="R47" i="7"/>
  <c r="T8" i="66" s="1" a="1"/>
  <c r="T8" i="66" s="1"/>
  <c r="W90" i="7" a="1"/>
  <c r="W90" i="7" s="1"/>
  <c r="X98" i="7" s="1"/>
  <c r="X99" i="7" s="1"/>
  <c r="JN90" i="7" a="1"/>
  <c r="JN90" i="7" s="1"/>
  <c r="JO90" i="7" s="1" a="1"/>
  <c r="JO90" i="7" s="1"/>
  <c r="JP90" i="7" s="1" a="1"/>
  <c r="JP90" i="7" s="1"/>
  <c r="JQ90" i="7" s="1" a="1"/>
  <c r="JQ90" i="7" s="1"/>
  <c r="JR90" i="7" s="1" a="1"/>
  <c r="JR90" i="7" s="1"/>
  <c r="JS90" i="7" s="1" a="1"/>
  <c r="JS90" i="7" s="1"/>
  <c r="JT90" i="7" s="1" a="1"/>
  <c r="JT90" i="7" s="1"/>
  <c r="JU90" i="7" s="1" a="1"/>
  <c r="JU90" i="7" s="1"/>
  <c r="JV90" i="7" s="1" a="1"/>
  <c r="JV90" i="7" s="1"/>
  <c r="JW90" i="7" s="1" a="1"/>
  <c r="JW90" i="7" s="1"/>
  <c r="JX90" i="7" s="1" a="1"/>
  <c r="JX90" i="7" s="1"/>
  <c r="JY90" i="7" s="1" a="1"/>
  <c r="JY90" i="7" s="1"/>
  <c r="JZ90" i="7" s="1" a="1"/>
  <c r="JZ90" i="7" s="1"/>
  <c r="KA90" i="7" s="1" a="1"/>
  <c r="KA90" i="7" s="1"/>
  <c r="KB90" i="7" s="1" a="1"/>
  <c r="KB90" i="7" s="1"/>
  <c r="KC90" i="7" s="1" a="1"/>
  <c r="KC90" i="7" s="1"/>
  <c r="KD90" i="7" s="1" a="1"/>
  <c r="KD90" i="7" s="1"/>
  <c r="KE90" i="7" s="1" a="1"/>
  <c r="KE90" i="7" s="1"/>
  <c r="KF90" i="7" s="1" a="1"/>
  <c r="KF90" i="7" s="1"/>
  <c r="KG90" i="7" s="1" a="1"/>
  <c r="KG90" i="7" s="1"/>
  <c r="KH90" i="7" s="1" a="1"/>
  <c r="KH90" i="7" s="1"/>
  <c r="KI90" i="7" s="1" a="1"/>
  <c r="KI90" i="7" s="1"/>
  <c r="KJ90" i="7" s="1" a="1"/>
  <c r="KJ90" i="7" s="1"/>
  <c r="KK90" i="7" s="1" a="1"/>
  <c r="KK90" i="7" s="1"/>
  <c r="GM70" i="7" a="1"/>
  <c r="GM70" i="7" s="1"/>
  <c r="GH70" i="7" a="1"/>
  <c r="GH70" i="7" s="1"/>
  <c r="GI70" i="7" a="1"/>
  <c r="GI70" i="7" s="1"/>
  <c r="GR70" i="7" a="1"/>
  <c r="GR70" i="7" s="1"/>
  <c r="Q75" i="7"/>
  <c r="GJ70" i="7" a="1"/>
  <c r="GJ70" i="7" s="1"/>
  <c r="GP70" i="7" a="1"/>
  <c r="GP70" i="7" s="1"/>
  <c r="GL70" i="7" a="1"/>
  <c r="GL70" i="7" s="1"/>
  <c r="GO70" i="7" a="1"/>
  <c r="GO70" i="7" s="1"/>
  <c r="GQ70" i="7" a="1"/>
  <c r="GQ70" i="7" s="1"/>
  <c r="GG70" i="7" a="1"/>
  <c r="GG70" i="7" s="1"/>
  <c r="KZ70" i="7" s="1" a="1"/>
  <c r="KZ70" i="7" s="1"/>
  <c r="BM8" i="66" s="1" a="1"/>
  <c r="BM8" i="66" s="1"/>
  <c r="GK70" i="7" a="1"/>
  <c r="GK70" i="7" s="1"/>
  <c r="GN70" i="7" a="1"/>
  <c r="GN70" i="7" s="1"/>
  <c r="Q74" i="7"/>
  <c r="IX255" i="7" a="1"/>
  <c r="IX255" i="7" s="1"/>
  <c r="IV255" i="7" a="1"/>
  <c r="IV255" i="7" s="1"/>
  <c r="IU255" i="7" a="1"/>
  <c r="IU255" i="7" s="1"/>
  <c r="IY255" i="7" a="1"/>
  <c r="IY255" i="7" s="1"/>
  <c r="IQ255" i="7" a="1"/>
  <c r="IQ255" i="7" s="1"/>
  <c r="IR255" i="7" a="1"/>
  <c r="IR255" i="7" s="1"/>
  <c r="IS255" i="7" a="1"/>
  <c r="IS255" i="7" s="1"/>
  <c r="IT255" i="7" a="1"/>
  <c r="IT255" i="7" s="1"/>
  <c r="IP255" i="7" a="1"/>
  <c r="IP255" i="7" s="1"/>
  <c r="IW255" i="7" a="1"/>
  <c r="IW255" i="7" s="1"/>
  <c r="IO255" i="7" a="1"/>
  <c r="IO255" i="7" s="1"/>
  <c r="LE255" i="7" s="1" a="1"/>
  <c r="LE255" i="7" s="1"/>
  <c r="IZ255" i="7" a="1"/>
  <c r="IZ255" i="7" s="1"/>
  <c r="X322" i="7"/>
  <c r="W324" i="7"/>
  <c r="T52" i="7"/>
  <c r="S54" i="7"/>
  <c r="LF99" i="7"/>
  <c r="W101" i="7"/>
  <c r="W115" i="7"/>
  <c r="W92" i="7"/>
  <c r="Y9" i="66" s="1" a="1"/>
  <c r="Y9" i="66" s="1"/>
  <c r="LC93" i="7" a="1"/>
  <c r="LC93" i="7" s="1"/>
  <c r="LZ93" i="7" s="1"/>
  <c r="HR93" i="7" a="1"/>
  <c r="HR93" i="7" s="1"/>
  <c r="HS93" i="7" s="1" a="1"/>
  <c r="HS93" i="7" s="1"/>
  <c r="HT93" i="7" s="1" a="1"/>
  <c r="HT93" i="7" s="1"/>
  <c r="HU93" i="7" s="1" a="1"/>
  <c r="HU93" i="7" s="1"/>
  <c r="HV93" i="7" s="1" a="1"/>
  <c r="HV93" i="7" s="1"/>
  <c r="HW93" i="7" s="1" a="1"/>
  <c r="HW93" i="7" s="1"/>
  <c r="HX93" i="7" s="1" a="1"/>
  <c r="HX93" i="7" s="1"/>
  <c r="HY93" i="7" s="1" a="1"/>
  <c r="HY93" i="7" s="1"/>
  <c r="HZ93" i="7" s="1" a="1"/>
  <c r="HZ93" i="7" s="1"/>
  <c r="IA93" i="7" s="1" a="1"/>
  <c r="IA93" i="7" s="1"/>
  <c r="IB93" i="7" s="1" a="1"/>
  <c r="IB93" i="7" s="1"/>
  <c r="IC93" i="7" s="1" a="1"/>
  <c r="IC93" i="7" s="1"/>
  <c r="HT344" i="7" a="1"/>
  <c r="HT344" i="7" s="1"/>
  <c r="HX344" i="7" a="1"/>
  <c r="HX344" i="7" s="1"/>
  <c r="HZ344" i="7" a="1"/>
  <c r="HZ344" i="7" s="1"/>
  <c r="HR344" i="7" a="1"/>
  <c r="HR344" i="7" s="1"/>
  <c r="HU344" i="7" a="1"/>
  <c r="HU344" i="7" s="1"/>
  <c r="IA344" i="7" a="1"/>
  <c r="IA344" i="7" s="1"/>
  <c r="HV344" i="7" a="1"/>
  <c r="HV344" i="7" s="1"/>
  <c r="IB344" i="7" a="1"/>
  <c r="IB344" i="7" s="1"/>
  <c r="HQ344" i="7" a="1"/>
  <c r="HQ344" i="7" s="1"/>
  <c r="LC344" i="7" s="1" a="1"/>
  <c r="LC344" i="7" s="1"/>
  <c r="HS344" i="7" a="1"/>
  <c r="HS344" i="7" s="1"/>
  <c r="HW344" i="7" a="1"/>
  <c r="HW344" i="7" s="1"/>
  <c r="HY344" i="7" a="1"/>
  <c r="HY344" i="7" s="1"/>
  <c r="V326" i="7"/>
  <c r="V317" i="7"/>
  <c r="X14" i="66" s="1" a="1"/>
  <c r="X14" i="66" s="1"/>
  <c r="V340" i="7"/>
  <c r="LE324" i="7"/>
  <c r="ID317" i="7" a="1"/>
  <c r="ID317" i="7" s="1"/>
  <c r="IE317" i="7" s="1" a="1"/>
  <c r="IE317" i="7" s="1"/>
  <c r="IF317" i="7" s="1" a="1"/>
  <c r="IF317" i="7" s="1"/>
  <c r="IG317" i="7" s="1" a="1"/>
  <c r="IG317" i="7" s="1"/>
  <c r="IH317" i="7" s="1" a="1"/>
  <c r="IH317" i="7" s="1"/>
  <c r="II317" i="7" s="1" a="1"/>
  <c r="II317" i="7" s="1"/>
  <c r="IJ317" i="7" s="1" a="1"/>
  <c r="IJ317" i="7" s="1"/>
  <c r="IK317" i="7" s="1" a="1"/>
  <c r="IK317" i="7" s="1"/>
  <c r="IL317" i="7" s="1" a="1"/>
  <c r="IL317" i="7" s="1"/>
  <c r="IM317" i="7" s="1" a="1"/>
  <c r="IM317" i="7" s="1"/>
  <c r="IN317" i="7" s="1" a="1"/>
  <c r="IN317" i="7" s="1"/>
  <c r="IO317" i="7" s="1" a="1"/>
  <c r="IO317" i="7" s="1"/>
  <c r="LD317" i="7" a="1"/>
  <c r="LD317" i="7" s="1"/>
  <c r="MA317" i="7" s="1"/>
  <c r="ID362" i="7" a="1"/>
  <c r="ID362" i="7" s="1"/>
  <c r="IE362" i="7" s="1" a="1"/>
  <c r="IE362" i="7" s="1"/>
  <c r="IF362" i="7" s="1" a="1"/>
  <c r="IF362" i="7" s="1"/>
  <c r="IG362" i="7" s="1" a="1"/>
  <c r="IG362" i="7" s="1"/>
  <c r="IH362" i="7" s="1" a="1"/>
  <c r="IH362" i="7" s="1"/>
  <c r="II362" i="7" s="1" a="1"/>
  <c r="II362" i="7" s="1"/>
  <c r="IJ362" i="7" s="1" a="1"/>
  <c r="IJ362" i="7" s="1"/>
  <c r="IK362" i="7" s="1" a="1"/>
  <c r="IK362" i="7" s="1"/>
  <c r="IL362" i="7" s="1" a="1"/>
  <c r="IL362" i="7" s="1"/>
  <c r="IM362" i="7" s="1" a="1"/>
  <c r="IM362" i="7" s="1"/>
  <c r="IN362" i="7" s="1" a="1"/>
  <c r="IN362" i="7" s="1"/>
  <c r="IO362" i="7" s="1" a="1"/>
  <c r="IO362" i="7" s="1"/>
  <c r="LD362" i="7" a="1"/>
  <c r="LD362" i="7" s="1"/>
  <c r="MA362" i="7" s="1"/>
  <c r="IV299" i="7" a="1"/>
  <c r="IV299" i="7" s="1"/>
  <c r="IZ299" i="7" a="1"/>
  <c r="IZ299" i="7" s="1"/>
  <c r="IX299" i="7" a="1"/>
  <c r="IX299" i="7" s="1"/>
  <c r="IW299" i="7" a="1"/>
  <c r="IW299" i="7" s="1"/>
  <c r="IO299" i="7" a="1"/>
  <c r="IO299" i="7" s="1"/>
  <c r="LE299" i="7" s="1" a="1"/>
  <c r="LE299" i="7" s="1"/>
  <c r="IS299" i="7" a="1"/>
  <c r="IS299" i="7" s="1"/>
  <c r="IT299" i="7" a="1"/>
  <c r="IT299" i="7" s="1"/>
  <c r="IR299" i="7" a="1"/>
  <c r="IR299" i="7" s="1"/>
  <c r="IQ299" i="7" a="1"/>
  <c r="IQ299" i="7" s="1"/>
  <c r="IU299" i="7" a="1"/>
  <c r="IU299" i="7" s="1"/>
  <c r="IY299" i="7" a="1"/>
  <c r="IY299" i="7" s="1"/>
  <c r="IP299" i="7" a="1"/>
  <c r="IP299" i="7" s="1"/>
  <c r="LD228" i="7" a="1"/>
  <c r="LD228" i="7" s="1"/>
  <c r="MA228" i="7" s="1"/>
  <c r="ID228" i="7" a="1"/>
  <c r="ID228" i="7" s="1"/>
  <c r="IE228" i="7" s="1" a="1"/>
  <c r="IE228" i="7" s="1"/>
  <c r="IF228" i="7" s="1" a="1"/>
  <c r="IF228" i="7" s="1"/>
  <c r="IG228" i="7" s="1" a="1"/>
  <c r="IG228" i="7" s="1"/>
  <c r="IH228" i="7" s="1" a="1"/>
  <c r="IH228" i="7" s="1"/>
  <c r="II228" i="7" s="1" a="1"/>
  <c r="II228" i="7" s="1"/>
  <c r="IJ228" i="7" s="1" a="1"/>
  <c r="IJ228" i="7" s="1"/>
  <c r="IK228" i="7" s="1" a="1"/>
  <c r="IK228" i="7" s="1"/>
  <c r="IL228" i="7" s="1" a="1"/>
  <c r="IL228" i="7" s="1"/>
  <c r="IM228" i="7" s="1" a="1"/>
  <c r="IM228" i="7" s="1"/>
  <c r="IN228" i="7" s="1" a="1"/>
  <c r="IN228" i="7" s="1"/>
  <c r="IO228" i="7" s="1" a="1"/>
  <c r="IO228" i="7" s="1"/>
  <c r="X281" i="7"/>
  <c r="LG279" i="7"/>
  <c r="X295" i="7"/>
  <c r="X272" i="7"/>
  <c r="Z13" i="66" s="1" a="1"/>
  <c r="Z13" i="66" s="1"/>
  <c r="LD182" i="7" a="1"/>
  <c r="LD182" i="7" s="1"/>
  <c r="MA182" i="7" s="1"/>
  <c r="ID182" i="7" a="1"/>
  <c r="ID182" i="7" s="1"/>
  <c r="IE182" i="7" s="1" a="1"/>
  <c r="IE182" i="7" s="1"/>
  <c r="IF182" i="7" s="1" a="1"/>
  <c r="IF182" i="7" s="1"/>
  <c r="IG182" i="7" s="1" a="1"/>
  <c r="IG182" i="7" s="1"/>
  <c r="IH182" i="7" s="1" a="1"/>
  <c r="IH182" i="7" s="1"/>
  <c r="II182" i="7" s="1" a="1"/>
  <c r="II182" i="7" s="1"/>
  <c r="IJ182" i="7" s="1" a="1"/>
  <c r="IJ182" i="7" s="1"/>
  <c r="IK182" i="7" s="1" a="1"/>
  <c r="IK182" i="7" s="1"/>
  <c r="IL182" i="7" s="1" a="1"/>
  <c r="IL182" i="7" s="1"/>
  <c r="IM182" i="7" s="1" a="1"/>
  <c r="IM182" i="7" s="1"/>
  <c r="IN182" i="7" s="1" a="1"/>
  <c r="IN182" i="7" s="1"/>
  <c r="IO182" i="7" s="1" a="1"/>
  <c r="IO182" i="7" s="1"/>
  <c r="GH47" i="7" a="1"/>
  <c r="GH47" i="7" s="1"/>
  <c r="GI47" i="7" s="1" a="1"/>
  <c r="GI47" i="7" s="1"/>
  <c r="GJ47" i="7" s="1" a="1"/>
  <c r="GJ47" i="7" s="1"/>
  <c r="GK47" i="7" s="1" a="1"/>
  <c r="GK47" i="7" s="1"/>
  <c r="GL47" i="7" s="1" a="1"/>
  <c r="GL47" i="7" s="1"/>
  <c r="GM47" i="7" s="1" a="1"/>
  <c r="GM47" i="7" s="1"/>
  <c r="GN47" i="7" s="1" a="1"/>
  <c r="GN47" i="7" s="1"/>
  <c r="GO47" i="7" s="1" a="1"/>
  <c r="GO47" i="7" s="1"/>
  <c r="GP47" i="7" s="1" a="1"/>
  <c r="GP47" i="7" s="1"/>
  <c r="GQ47" i="7" s="1" a="1"/>
  <c r="GQ47" i="7" s="1"/>
  <c r="GR47" i="7" s="1" a="1"/>
  <c r="GR47" i="7" s="1"/>
  <c r="GS47" i="7" s="1" a="1"/>
  <c r="GS47" i="7" s="1"/>
  <c r="KZ47" i="7" a="1"/>
  <c r="KZ47" i="7" s="1"/>
  <c r="LW47" i="7" s="1"/>
  <c r="IF205" i="7" a="1"/>
  <c r="IF205" i="7" s="1"/>
  <c r="U210" i="7"/>
  <c r="IC205" i="7" a="1"/>
  <c r="IC205" i="7" s="1"/>
  <c r="LD205" i="7" s="1" a="1"/>
  <c r="LD205" i="7" s="1"/>
  <c r="BQ11" i="66" s="1" a="1"/>
  <c r="BQ11" i="66" s="1"/>
  <c r="IJ205" i="7" a="1"/>
  <c r="IJ205" i="7" s="1"/>
  <c r="IG205" i="7" a="1"/>
  <c r="IG205" i="7" s="1"/>
  <c r="II205" i="7" a="1"/>
  <c r="II205" i="7" s="1"/>
  <c r="IM205" i="7" a="1"/>
  <c r="IM205" i="7" s="1"/>
  <c r="U209" i="7"/>
  <c r="ID205" i="7" a="1"/>
  <c r="ID205" i="7" s="1"/>
  <c r="IE205" i="7" a="1"/>
  <c r="IE205" i="7" s="1"/>
  <c r="IH205" i="7" a="1"/>
  <c r="IH205" i="7" s="1"/>
  <c r="IK205" i="7" a="1"/>
  <c r="IK205" i="7" s="1"/>
  <c r="IL205" i="7" a="1"/>
  <c r="IL205" i="7" s="1"/>
  <c r="IN205" i="7" a="1"/>
  <c r="IN205" i="7" s="1"/>
  <c r="LC229" i="7" a="1"/>
  <c r="LC229" i="7" s="1"/>
  <c r="LZ229" i="7" s="1"/>
  <c r="HR229" i="7" a="1"/>
  <c r="HR229" i="7" s="1"/>
  <c r="HS229" i="7" s="1" a="1"/>
  <c r="HS229" i="7" s="1"/>
  <c r="HT229" i="7" s="1" a="1"/>
  <c r="HT229" i="7" s="1"/>
  <c r="HU229" i="7" s="1" a="1"/>
  <c r="HU229" i="7" s="1"/>
  <c r="HV229" i="7" s="1" a="1"/>
  <c r="HV229" i="7" s="1"/>
  <c r="HW229" i="7" s="1" a="1"/>
  <c r="HW229" i="7" s="1"/>
  <c r="HX229" i="7" s="1" a="1"/>
  <c r="HX229" i="7" s="1"/>
  <c r="HY229" i="7" s="1" a="1"/>
  <c r="HY229" i="7" s="1"/>
  <c r="HZ229" i="7" s="1" a="1"/>
  <c r="HZ229" i="7" s="1"/>
  <c r="IA229" i="7" s="1" a="1"/>
  <c r="IA229" i="7" s="1"/>
  <c r="IB229" i="7" s="1" a="1"/>
  <c r="IB229" i="7" s="1"/>
  <c r="IC229" i="7" s="1" a="1"/>
  <c r="IC229" i="7" s="1"/>
  <c r="IB390" i="7" a="1"/>
  <c r="IB390" i="7" s="1"/>
  <c r="HR390" i="7" a="1"/>
  <c r="HR390" i="7" s="1"/>
  <c r="HZ390" i="7" a="1"/>
  <c r="HZ390" i="7" s="1"/>
  <c r="HQ390" i="7" a="1"/>
  <c r="HQ390" i="7" s="1"/>
  <c r="LC390" i="7" s="1" a="1"/>
  <c r="LC390" i="7" s="1"/>
  <c r="HX390" i="7" a="1"/>
  <c r="HX390" i="7" s="1"/>
  <c r="HW390" i="7" a="1"/>
  <c r="HW390" i="7" s="1"/>
  <c r="HU390" i="7" a="1"/>
  <c r="HU390" i="7" s="1"/>
  <c r="HS390" i="7" a="1"/>
  <c r="HS390" i="7" s="1"/>
  <c r="HV390" i="7" a="1"/>
  <c r="HV390" i="7" s="1"/>
  <c r="HT390" i="7" a="1"/>
  <c r="HT390" i="7" s="1"/>
  <c r="HY390" i="7" a="1"/>
  <c r="HY390" i="7" s="1"/>
  <c r="IA390" i="7" a="1"/>
  <c r="IA390" i="7" s="1"/>
  <c r="ID272" i="7" a="1"/>
  <c r="ID272" i="7" s="1"/>
  <c r="IE272" i="7" s="1" a="1"/>
  <c r="IE272" i="7" s="1"/>
  <c r="IF272" i="7" s="1" a="1"/>
  <c r="IF272" i="7" s="1"/>
  <c r="IG272" i="7" s="1" a="1"/>
  <c r="IG272" i="7" s="1"/>
  <c r="IH272" i="7" s="1" a="1"/>
  <c r="IH272" i="7" s="1"/>
  <c r="II272" i="7" s="1" a="1"/>
  <c r="II272" i="7" s="1"/>
  <c r="IJ272" i="7" s="1" a="1"/>
  <c r="IJ272" i="7" s="1"/>
  <c r="IK272" i="7" s="1" a="1"/>
  <c r="IK272" i="7" s="1"/>
  <c r="IL272" i="7" s="1" a="1"/>
  <c r="IL272" i="7" s="1"/>
  <c r="IM272" i="7" s="1" a="1"/>
  <c r="IM272" i="7" s="1"/>
  <c r="IN272" i="7" s="1" a="1"/>
  <c r="IN272" i="7" s="1"/>
  <c r="IO272" i="7" s="1" a="1"/>
  <c r="IO272" i="7" s="1"/>
  <c r="LD272" i="7" a="1"/>
  <c r="LD272" i="7" s="1"/>
  <c r="MA272" i="7" s="1"/>
  <c r="X360" i="7" a="1"/>
  <c r="X360" i="7" s="1"/>
  <c r="W274" i="7"/>
  <c r="JB274" i="7" s="1" a="1"/>
  <c r="JB274" i="7" s="1"/>
  <c r="JC274" i="7" s="1" a="1"/>
  <c r="JC274" i="7" s="1"/>
  <c r="JD274" i="7" s="1" a="1"/>
  <c r="JD274" i="7" s="1"/>
  <c r="JE274" i="7" s="1" a="1"/>
  <c r="JE274" i="7" s="1"/>
  <c r="JF274" i="7" s="1" a="1"/>
  <c r="JF274" i="7" s="1"/>
  <c r="JG274" i="7" s="1" a="1"/>
  <c r="JG274" i="7" s="1"/>
  <c r="JH274" i="7" s="1" a="1"/>
  <c r="JH274" i="7" s="1"/>
  <c r="JI274" i="7" s="1" a="1"/>
  <c r="JI274" i="7" s="1"/>
  <c r="JJ274" i="7" s="1" a="1"/>
  <c r="JJ274" i="7" s="1"/>
  <c r="JK274" i="7" s="1" a="1"/>
  <c r="JK274" i="7" s="1"/>
  <c r="JL274" i="7" s="1" a="1"/>
  <c r="JL274" i="7" s="1"/>
  <c r="JM274" i="7" s="1" a="1"/>
  <c r="JM274" i="7" s="1"/>
  <c r="LG274" i="7" s="1" a="1"/>
  <c r="LG274" i="7" s="1"/>
  <c r="W280" i="7"/>
  <c r="W273" i="7" s="1"/>
  <c r="U190" i="7"/>
  <c r="U183" i="7" s="1"/>
  <c r="U184" i="7"/>
  <c r="FX74" i="7" a="1"/>
  <c r="FX74" i="7" s="1"/>
  <c r="FV74" i="7" a="1"/>
  <c r="FV74" i="7" s="1"/>
  <c r="FZ74" i="7" a="1"/>
  <c r="FZ74" i="7" s="1"/>
  <c r="GA74" i="7" a="1"/>
  <c r="GA74" i="7" s="1"/>
  <c r="GD74" i="7" a="1"/>
  <c r="GD74" i="7" s="1"/>
  <c r="GB74" i="7" a="1"/>
  <c r="GB74" i="7" s="1"/>
  <c r="FY74" i="7" a="1"/>
  <c r="FY74" i="7" s="1"/>
  <c r="FW74" i="7" a="1"/>
  <c r="FW74" i="7" s="1"/>
  <c r="GE74" i="7" a="1"/>
  <c r="GE74" i="7" s="1"/>
  <c r="GF74" i="7" a="1"/>
  <c r="GF74" i="7" s="1"/>
  <c r="FU74" i="7" a="1"/>
  <c r="FU74" i="7" s="1"/>
  <c r="KY74" i="7" s="1" a="1"/>
  <c r="KY74" i="7" s="1"/>
  <c r="GC74" i="7" a="1"/>
  <c r="GC74" i="7" s="1"/>
  <c r="LC184" i="7" a="1"/>
  <c r="LC184" i="7" s="1"/>
  <c r="LZ184" i="7" s="1"/>
  <c r="HR184" i="7" a="1"/>
  <c r="HR184" i="7" s="1"/>
  <c r="HS184" i="7" s="1" a="1"/>
  <c r="HS184" i="7" s="1"/>
  <c r="HT184" i="7" s="1" a="1"/>
  <c r="HT184" i="7" s="1"/>
  <c r="HU184" i="7" s="1" a="1"/>
  <c r="HU184" i="7" s="1"/>
  <c r="HV184" i="7" s="1" a="1"/>
  <c r="HV184" i="7" s="1"/>
  <c r="HW184" i="7" s="1" a="1"/>
  <c r="HW184" i="7" s="1"/>
  <c r="HX184" i="7" s="1" a="1"/>
  <c r="HX184" i="7" s="1"/>
  <c r="HY184" i="7" s="1" a="1"/>
  <c r="HY184" i="7" s="1"/>
  <c r="HZ184" i="7" s="1" a="1"/>
  <c r="HZ184" i="7" s="1"/>
  <c r="IA184" i="7" s="1" a="1"/>
  <c r="IA184" i="7" s="1"/>
  <c r="IB184" i="7" s="1" a="1"/>
  <c r="IB184" i="7" s="1"/>
  <c r="IC184" i="7" s="1" a="1"/>
  <c r="IC184" i="7" s="1"/>
  <c r="U145" i="7"/>
  <c r="U138" i="7" s="1"/>
  <c r="U139" i="7"/>
  <c r="ID139" i="7" s="1" a="1"/>
  <c r="ID139" i="7" s="1"/>
  <c r="IE139" i="7" s="1" a="1"/>
  <c r="IE139" i="7" s="1"/>
  <c r="IF139" i="7" s="1" a="1"/>
  <c r="IF139" i="7" s="1"/>
  <c r="IG139" i="7" s="1" a="1"/>
  <c r="IG139" i="7" s="1"/>
  <c r="IH139" i="7" s="1" a="1"/>
  <c r="IH139" i="7" s="1"/>
  <c r="II139" i="7" s="1" a="1"/>
  <c r="II139" i="7" s="1"/>
  <c r="IJ139" i="7" s="1" a="1"/>
  <c r="IJ139" i="7" s="1"/>
  <c r="IK139" i="7" s="1" a="1"/>
  <c r="IK139" i="7" s="1"/>
  <c r="IL139" i="7" s="1" a="1"/>
  <c r="IL139" i="7" s="1"/>
  <c r="IM139" i="7" s="1" a="1"/>
  <c r="IM139" i="7" s="1"/>
  <c r="IN139" i="7" s="1" a="1"/>
  <c r="IN139" i="7" s="1"/>
  <c r="IO139" i="7" s="1" a="1"/>
  <c r="IO139" i="7" s="1"/>
  <c r="LE139" i="7" s="1" a="1"/>
  <c r="LE139" i="7" s="1"/>
  <c r="MB139" i="7" s="1"/>
  <c r="W144" i="7"/>
  <c r="X142" i="7"/>
  <c r="JG295" i="7" a="1"/>
  <c r="JG295" i="7" s="1"/>
  <c r="JK295" i="7" a="1"/>
  <c r="JK295" i="7" s="1"/>
  <c r="W300" i="7"/>
  <c r="JH295" i="7" a="1"/>
  <c r="JH295" i="7" s="1"/>
  <c r="JL295" i="7" a="1"/>
  <c r="JL295" i="7" s="1"/>
  <c r="JJ295" i="7" a="1"/>
  <c r="JJ295" i="7" s="1"/>
  <c r="W299" i="7"/>
  <c r="JB295" i="7" a="1"/>
  <c r="JB295" i="7" s="1"/>
  <c r="JA295" i="7" a="1"/>
  <c r="JA295" i="7" s="1"/>
  <c r="LF295" i="7" s="1" a="1"/>
  <c r="LF295" i="7" s="1"/>
  <c r="BS13" i="66" s="1" a="1"/>
  <c r="BS13" i="66" s="1"/>
  <c r="JE295" i="7" a="1"/>
  <c r="JE295" i="7" s="1"/>
  <c r="JC295" i="7" a="1"/>
  <c r="JC295" i="7" s="1"/>
  <c r="JI295" i="7" a="1"/>
  <c r="JI295" i="7" s="1"/>
  <c r="JD295" i="7" a="1"/>
  <c r="JD295" i="7" s="1"/>
  <c r="JF295" i="7" a="1"/>
  <c r="JF295" i="7" s="1"/>
  <c r="LV49" i="7"/>
  <c r="LE189" i="7"/>
  <c r="V205" i="7"/>
  <c r="V182" i="7"/>
  <c r="X11" i="66" s="1" a="1"/>
  <c r="X11" i="66" s="1"/>
  <c r="V191" i="7"/>
  <c r="HR209" i="7" a="1"/>
  <c r="HR209" i="7" s="1"/>
  <c r="IA209" i="7" a="1"/>
  <c r="IA209" i="7" s="1"/>
  <c r="HQ209" i="7" a="1"/>
  <c r="HQ209" i="7" s="1"/>
  <c r="LC209" i="7" s="1" a="1"/>
  <c r="LC209" i="7" s="1"/>
  <c r="HW209" i="7" a="1"/>
  <c r="HW209" i="7" s="1"/>
  <c r="HU209" i="7" a="1"/>
  <c r="HU209" i="7" s="1"/>
  <c r="HX209" i="7" a="1"/>
  <c r="HX209" i="7" s="1"/>
  <c r="HY209" i="7" a="1"/>
  <c r="HY209" i="7" s="1"/>
  <c r="HZ209" i="7" a="1"/>
  <c r="HZ209" i="7" s="1"/>
  <c r="HS209" i="7" a="1"/>
  <c r="HS209" i="7" s="1"/>
  <c r="HT209" i="7" a="1"/>
  <c r="HT209" i="7" s="1"/>
  <c r="HV209" i="7" a="1"/>
  <c r="HV209" i="7" s="1"/>
  <c r="IB209" i="7" a="1"/>
  <c r="IB209" i="7" s="1"/>
  <c r="V146" i="7"/>
  <c r="V137" i="7"/>
  <c r="X10" i="66" s="1" a="1"/>
  <c r="X10" i="66" s="1"/>
  <c r="LE144" i="7"/>
  <c r="V160" i="7"/>
  <c r="LU49" i="7"/>
  <c r="AC49" i="7"/>
  <c r="AB49" i="7"/>
  <c r="X187" i="7"/>
  <c r="W189" i="7"/>
  <c r="LE273" i="7" a="1"/>
  <c r="LE273" i="7" s="1"/>
  <c r="MB273" i="7" s="1"/>
  <c r="IP273" i="7" a="1"/>
  <c r="IP273" i="7" s="1"/>
  <c r="IQ273" i="7" s="1" a="1"/>
  <c r="IQ273" i="7" s="1"/>
  <c r="IR273" i="7" s="1" a="1"/>
  <c r="IR273" i="7" s="1"/>
  <c r="IS273" i="7" s="1" a="1"/>
  <c r="IS273" i="7" s="1"/>
  <c r="IT273" i="7" s="1" a="1"/>
  <c r="IT273" i="7" s="1"/>
  <c r="IU273" i="7" s="1" a="1"/>
  <c r="IU273" i="7" s="1"/>
  <c r="IV273" i="7" s="1" a="1"/>
  <c r="IV273" i="7" s="1"/>
  <c r="IW273" i="7" s="1" a="1"/>
  <c r="IW273" i="7" s="1"/>
  <c r="IX273" i="7" s="1" a="1"/>
  <c r="IX273" i="7" s="1"/>
  <c r="IY273" i="7" s="1" a="1"/>
  <c r="IY273" i="7" s="1"/>
  <c r="IZ273" i="7" s="1" a="1"/>
  <c r="IZ273" i="7" s="1"/>
  <c r="JA273" i="7" s="1" a="1"/>
  <c r="JA273" i="7" s="1"/>
  <c r="LD92" i="7" a="1"/>
  <c r="LD92" i="7" s="1"/>
  <c r="MA92" i="7" s="1"/>
  <c r="ID92" i="7" a="1"/>
  <c r="ID92" i="7" s="1"/>
  <c r="IE92" i="7" s="1" a="1"/>
  <c r="IE92" i="7" s="1"/>
  <c r="IF92" i="7" s="1" a="1"/>
  <c r="IF92" i="7" s="1"/>
  <c r="IG92" i="7" s="1" a="1"/>
  <c r="IG92" i="7" s="1"/>
  <c r="IH92" i="7" s="1" a="1"/>
  <c r="IH92" i="7" s="1"/>
  <c r="II92" i="7" s="1" a="1"/>
  <c r="II92" i="7" s="1"/>
  <c r="IJ92" i="7" s="1" a="1"/>
  <c r="IJ92" i="7" s="1"/>
  <c r="IK92" i="7" s="1" a="1"/>
  <c r="IK92" i="7" s="1"/>
  <c r="IL92" i="7" s="1" a="1"/>
  <c r="IL92" i="7" s="1"/>
  <c r="IM92" i="7" s="1" a="1"/>
  <c r="IM92" i="7" s="1"/>
  <c r="IN92" i="7" s="1" a="1"/>
  <c r="IN92" i="7" s="1"/>
  <c r="IO92" i="7" s="1" a="1"/>
  <c r="IO92" i="7" s="1"/>
  <c r="IL340" i="7" a="1"/>
  <c r="IL340" i="7" s="1"/>
  <c r="IF340" i="7" a="1"/>
  <c r="IF340" i="7" s="1"/>
  <c r="IC340" i="7" a="1"/>
  <c r="IC340" i="7" s="1"/>
  <c r="LD340" i="7" s="1" a="1"/>
  <c r="LD340" i="7" s="1"/>
  <c r="BQ14" i="66" s="1" a="1"/>
  <c r="BQ14" i="66" s="1"/>
  <c r="IM340" i="7" a="1"/>
  <c r="IM340" i="7" s="1"/>
  <c r="U344" i="7"/>
  <c r="IG340" i="7" a="1"/>
  <c r="IG340" i="7" s="1"/>
  <c r="IK340" i="7" a="1"/>
  <c r="IK340" i="7" s="1"/>
  <c r="IN340" i="7" a="1"/>
  <c r="IN340" i="7" s="1"/>
  <c r="II340" i="7" a="1"/>
  <c r="II340" i="7" s="1"/>
  <c r="ID340" i="7" a="1"/>
  <c r="ID340" i="7" s="1"/>
  <c r="IE340" i="7" a="1"/>
  <c r="IE340" i="7" s="1"/>
  <c r="IJ340" i="7" a="1"/>
  <c r="IJ340" i="7" s="1"/>
  <c r="IH340" i="7" a="1"/>
  <c r="IH340" i="7" s="1"/>
  <c r="U345" i="7"/>
  <c r="HU164" i="7" a="1"/>
  <c r="HU164" i="7" s="1"/>
  <c r="HX164" i="7" a="1"/>
  <c r="HX164" i="7" s="1"/>
  <c r="HT164" i="7" a="1"/>
  <c r="HT164" i="7" s="1"/>
  <c r="HS164" i="7" a="1"/>
  <c r="HS164" i="7" s="1"/>
  <c r="IB164" i="7" a="1"/>
  <c r="IB164" i="7" s="1"/>
  <c r="IA164" i="7" a="1"/>
  <c r="IA164" i="7" s="1"/>
  <c r="HQ164" i="7" a="1"/>
  <c r="HQ164" i="7" s="1"/>
  <c r="LC164" i="7" s="1" a="1"/>
  <c r="LC164" i="7" s="1"/>
  <c r="HR164" i="7" a="1"/>
  <c r="HR164" i="7" s="1"/>
  <c r="HZ164" i="7" a="1"/>
  <c r="HZ164" i="7" s="1"/>
  <c r="HV164" i="7" a="1"/>
  <c r="HV164" i="7" s="1"/>
  <c r="HW164" i="7" a="1"/>
  <c r="HW164" i="7" s="1"/>
  <c r="HY164" i="7" a="1"/>
  <c r="HY164" i="7" s="1"/>
  <c r="HW345" i="7" a="1"/>
  <c r="HW345" i="7" s="1"/>
  <c r="HZ345" i="7" a="1"/>
  <c r="HZ345" i="7" s="1"/>
  <c r="IB345" i="7" a="1"/>
  <c r="IB345" i="7" s="1"/>
  <c r="HS345" i="7" a="1"/>
  <c r="HS345" i="7" s="1"/>
  <c r="HX345" i="7" a="1"/>
  <c r="HX345" i="7" s="1"/>
  <c r="HU345" i="7" a="1"/>
  <c r="HU345" i="7" s="1"/>
  <c r="HY345" i="7" a="1"/>
  <c r="HY345" i="7" s="1"/>
  <c r="HV345" i="7" a="1"/>
  <c r="HV345" i="7" s="1"/>
  <c r="HT345" i="7" a="1"/>
  <c r="HT345" i="7" s="1"/>
  <c r="IA345" i="7" a="1"/>
  <c r="IA345" i="7" s="1"/>
  <c r="HQ345" i="7" a="1"/>
  <c r="HQ345" i="7" s="1"/>
  <c r="LC345" i="7" s="1" a="1"/>
  <c r="LC345" i="7" s="1"/>
  <c r="HR345" i="7" a="1"/>
  <c r="HR345" i="7" s="1"/>
  <c r="IH160" i="7" a="1"/>
  <c r="IH160" i="7" s="1"/>
  <c r="IC160" i="7" a="1"/>
  <c r="IC160" i="7" s="1"/>
  <c r="LD160" i="7" s="1" a="1"/>
  <c r="LD160" i="7" s="1"/>
  <c r="BQ10" i="66" s="1" a="1"/>
  <c r="BQ10" i="66" s="1"/>
  <c r="IE160" i="7" a="1"/>
  <c r="IE160" i="7" s="1"/>
  <c r="IN160" i="7" a="1"/>
  <c r="IN160" i="7" s="1"/>
  <c r="IG160" i="7" a="1"/>
  <c r="IG160" i="7" s="1"/>
  <c r="IL160" i="7" a="1"/>
  <c r="IL160" i="7" s="1"/>
  <c r="II160" i="7" a="1"/>
  <c r="II160" i="7" s="1"/>
  <c r="IM160" i="7" a="1"/>
  <c r="IM160" i="7" s="1"/>
  <c r="IJ160" i="7" a="1"/>
  <c r="IJ160" i="7" s="1"/>
  <c r="IK160" i="7" a="1"/>
  <c r="IK160" i="7" s="1"/>
  <c r="U165" i="7"/>
  <c r="ID160" i="7" a="1"/>
  <c r="ID160" i="7" s="1"/>
  <c r="U164" i="7"/>
  <c r="IF160" i="7" a="1"/>
  <c r="IF160" i="7" s="1"/>
  <c r="IH119" i="7" a="1"/>
  <c r="IH119" i="7" s="1"/>
  <c r="IM119" i="7" a="1"/>
  <c r="IM119" i="7" s="1"/>
  <c r="ID119" i="7" a="1"/>
  <c r="ID119" i="7" s="1"/>
  <c r="IL119" i="7" a="1"/>
  <c r="IL119" i="7" s="1"/>
  <c r="IJ119" i="7" a="1"/>
  <c r="IJ119" i="7" s="1"/>
  <c r="IE119" i="7" a="1"/>
  <c r="IE119" i="7" s="1"/>
  <c r="IC119" i="7" a="1"/>
  <c r="IC119" i="7" s="1"/>
  <c r="LD119" i="7" s="1" a="1"/>
  <c r="LD119" i="7" s="1"/>
  <c r="IK119" i="7" a="1"/>
  <c r="IK119" i="7" s="1"/>
  <c r="IF119" i="7" a="1"/>
  <c r="IF119" i="7" s="1"/>
  <c r="IG119" i="7" a="1"/>
  <c r="IG119" i="7" s="1"/>
  <c r="II119" i="7" a="1"/>
  <c r="II119" i="7" s="1"/>
  <c r="IN119" i="7" a="1"/>
  <c r="IN119" i="7" s="1"/>
  <c r="V385" i="7"/>
  <c r="W371" i="7" s="1"/>
  <c r="V362" i="7"/>
  <c r="X15" i="66" s="1" a="1"/>
  <c r="X15" i="66" s="1"/>
  <c r="V371" i="7"/>
  <c r="LE369" i="7"/>
  <c r="LC409" i="7" a="1"/>
  <c r="LC409" i="7" s="1"/>
  <c r="LZ409" i="7" s="1"/>
  <c r="IP254" i="7" a="1"/>
  <c r="IP254" i="7" s="1"/>
  <c r="IT254" i="7" a="1"/>
  <c r="IT254" i="7" s="1"/>
  <c r="IV254" i="7" a="1"/>
  <c r="IV254" i="7" s="1"/>
  <c r="IU254" i="7" a="1"/>
  <c r="IU254" i="7" s="1"/>
  <c r="IQ254" i="7" a="1"/>
  <c r="IQ254" i="7" s="1"/>
  <c r="IR254" i="7" a="1"/>
  <c r="IR254" i="7" s="1"/>
  <c r="IX254" i="7" a="1"/>
  <c r="IX254" i="7" s="1"/>
  <c r="IW254" i="7" a="1"/>
  <c r="IW254" i="7" s="1"/>
  <c r="IY254" i="7" a="1"/>
  <c r="IY254" i="7" s="1"/>
  <c r="IS254" i="7" a="1"/>
  <c r="IS254" i="7" s="1"/>
  <c r="IO254" i="7" a="1"/>
  <c r="IO254" i="7" s="1"/>
  <c r="LE254" i="7" s="1" a="1"/>
  <c r="LE254" i="7" s="1"/>
  <c r="IZ254" i="7" a="1"/>
  <c r="IZ254" i="7" s="1"/>
  <c r="FU75" i="7" a="1"/>
  <c r="FU75" i="7" s="1"/>
  <c r="KY75" i="7" s="1" a="1"/>
  <c r="KY75" i="7" s="1"/>
  <c r="GE75" i="7" a="1"/>
  <c r="GE75" i="7" s="1"/>
  <c r="FY75" i="7" a="1"/>
  <c r="FY75" i="7" s="1"/>
  <c r="GD75" i="7" a="1"/>
  <c r="GD75" i="7" s="1"/>
  <c r="FW75" i="7" a="1"/>
  <c r="FW75" i="7" s="1"/>
  <c r="FZ75" i="7" a="1"/>
  <c r="FZ75" i="7" s="1"/>
  <c r="GF75" i="7" a="1"/>
  <c r="GF75" i="7" s="1"/>
  <c r="FV75" i="7" a="1"/>
  <c r="FV75" i="7" s="1"/>
  <c r="GC75" i="7" a="1"/>
  <c r="GC75" i="7" s="1"/>
  <c r="FX75" i="7" a="1"/>
  <c r="FX75" i="7" s="1"/>
  <c r="GA75" i="7" a="1"/>
  <c r="GA75" i="7" s="1"/>
  <c r="GB75" i="7" a="1"/>
  <c r="GB75" i="7" s="1"/>
  <c r="HV165" i="7" a="1"/>
  <c r="HV165" i="7" s="1"/>
  <c r="HS165" i="7" a="1"/>
  <c r="HS165" i="7" s="1"/>
  <c r="HW165" i="7" a="1"/>
  <c r="HW165" i="7" s="1"/>
  <c r="HQ165" i="7" a="1"/>
  <c r="HQ165" i="7" s="1"/>
  <c r="LC165" i="7" s="1" a="1"/>
  <c r="LC165" i="7" s="1"/>
  <c r="HZ165" i="7" a="1"/>
  <c r="HZ165" i="7" s="1"/>
  <c r="HY165" i="7" a="1"/>
  <c r="HY165" i="7" s="1"/>
  <c r="HU165" i="7" a="1"/>
  <c r="HU165" i="7" s="1"/>
  <c r="HR165" i="7" a="1"/>
  <c r="HR165" i="7" s="1"/>
  <c r="HT165" i="7" a="1"/>
  <c r="HT165" i="7" s="1"/>
  <c r="IA165" i="7" a="1"/>
  <c r="IA165" i="7" s="1"/>
  <c r="IB165" i="7" a="1"/>
  <c r="IB165" i="7" s="1"/>
  <c r="HX165" i="7" a="1"/>
  <c r="HX165" i="7" s="1"/>
  <c r="IS300" i="7" a="1"/>
  <c r="IS300" i="7" s="1"/>
  <c r="IV300" i="7" a="1"/>
  <c r="IV300" i="7" s="1"/>
  <c r="IZ300" i="7" a="1"/>
  <c r="IZ300" i="7" s="1"/>
  <c r="IQ300" i="7" a="1"/>
  <c r="IQ300" i="7" s="1"/>
  <c r="IT300" i="7" a="1"/>
  <c r="IT300" i="7" s="1"/>
  <c r="IY300" i="7" a="1"/>
  <c r="IY300" i="7" s="1"/>
  <c r="IO300" i="7" a="1"/>
  <c r="IO300" i="7" s="1"/>
  <c r="LE300" i="7" s="1" a="1"/>
  <c r="LE300" i="7" s="1"/>
  <c r="IW300" i="7" a="1"/>
  <c r="IW300" i="7" s="1"/>
  <c r="IX300" i="7" a="1"/>
  <c r="IX300" i="7" s="1"/>
  <c r="IP300" i="7" a="1"/>
  <c r="IP300" i="7" s="1"/>
  <c r="IR300" i="7" a="1"/>
  <c r="IR300" i="7" s="1"/>
  <c r="IU300" i="7" a="1"/>
  <c r="IU300" i="7" s="1"/>
  <c r="X234" i="7"/>
  <c r="Y233" i="7"/>
  <c r="Y234" i="7" s="1"/>
  <c r="ID385" i="7" a="1"/>
  <c r="ID385" i="7" s="1"/>
  <c r="IH385" i="7" a="1"/>
  <c r="IH385" i="7" s="1"/>
  <c r="IG385" i="7" a="1"/>
  <c r="IG385" i="7" s="1"/>
  <c r="IE385" i="7" a="1"/>
  <c r="IE385" i="7" s="1"/>
  <c r="II385" i="7" a="1"/>
  <c r="II385" i="7" s="1"/>
  <c r="IM385" i="7" a="1"/>
  <c r="IM385" i="7" s="1"/>
  <c r="IK385" i="7" a="1"/>
  <c r="IK385" i="7" s="1"/>
  <c r="IC385" i="7" a="1"/>
  <c r="IC385" i="7" s="1"/>
  <c r="LD385" i="7" s="1" a="1"/>
  <c r="LD385" i="7" s="1"/>
  <c r="BQ15" i="66" s="1" a="1"/>
  <c r="BQ15" i="66" s="1"/>
  <c r="U389" i="7"/>
  <c r="IJ385" i="7" a="1"/>
  <c r="IJ385" i="7" s="1"/>
  <c r="IN385" i="7" a="1"/>
  <c r="IN385" i="7" s="1"/>
  <c r="IL385" i="7" a="1"/>
  <c r="IL385" i="7" s="1"/>
  <c r="IF385" i="7" a="1"/>
  <c r="IF385" i="7" s="1"/>
  <c r="U390" i="7"/>
  <c r="V94" i="7"/>
  <c r="V100" i="7"/>
  <c r="V93" i="7" s="1"/>
  <c r="JN180" i="7" a="1"/>
  <c r="JN180" i="7" s="1"/>
  <c r="JO180" i="7" s="1" a="1"/>
  <c r="JO180" i="7" s="1"/>
  <c r="JP180" i="7" s="1" a="1"/>
  <c r="JP180" i="7" s="1"/>
  <c r="JQ180" i="7" s="1" a="1"/>
  <c r="JQ180" i="7" s="1"/>
  <c r="JR180" i="7" s="1" a="1"/>
  <c r="JR180" i="7" s="1"/>
  <c r="JS180" i="7" s="1" a="1"/>
  <c r="JS180" i="7" s="1"/>
  <c r="JT180" i="7" s="1" a="1"/>
  <c r="JT180" i="7" s="1"/>
  <c r="JU180" i="7" s="1" a="1"/>
  <c r="JU180" i="7" s="1"/>
  <c r="JV180" i="7" s="1" a="1"/>
  <c r="JV180" i="7" s="1"/>
  <c r="JW180" i="7" s="1" a="1"/>
  <c r="JW180" i="7" s="1"/>
  <c r="JX180" i="7" s="1" a="1"/>
  <c r="JX180" i="7" s="1"/>
  <c r="JY180" i="7" s="1" a="1"/>
  <c r="JY180" i="7" s="1"/>
  <c r="JZ180" i="7" s="1" a="1"/>
  <c r="JZ180" i="7" s="1"/>
  <c r="KA180" i="7" s="1" a="1"/>
  <c r="KA180" i="7" s="1"/>
  <c r="KB180" i="7" s="1" a="1"/>
  <c r="KB180" i="7" s="1"/>
  <c r="KC180" i="7" s="1" a="1"/>
  <c r="KC180" i="7" s="1"/>
  <c r="KD180" i="7" s="1" a="1"/>
  <c r="KD180" i="7" s="1"/>
  <c r="KE180" i="7" s="1" a="1"/>
  <c r="KE180" i="7" s="1"/>
  <c r="KF180" i="7" s="1" a="1"/>
  <c r="KF180" i="7" s="1"/>
  <c r="KG180" i="7" s="1" a="1"/>
  <c r="KG180" i="7" s="1"/>
  <c r="KH180" i="7" s="1" a="1"/>
  <c r="KH180" i="7" s="1"/>
  <c r="KI180" i="7" s="1" a="1"/>
  <c r="KI180" i="7" s="1"/>
  <c r="KJ180" i="7" s="1" a="1"/>
  <c r="KJ180" i="7" s="1"/>
  <c r="KK180" i="7" s="1" a="1"/>
  <c r="KK180" i="7" s="1"/>
  <c r="W250" i="7"/>
  <c r="W227" i="7"/>
  <c r="Y12" i="66" s="1" a="1"/>
  <c r="Y12" i="66" s="1"/>
  <c r="LF234" i="7"/>
  <c r="W236" i="7"/>
  <c r="AH14" i="51"/>
  <c r="U319" i="7"/>
  <c r="ID319" i="7" s="1" a="1"/>
  <c r="ID319" i="7" s="1"/>
  <c r="IE319" i="7" s="1" a="1"/>
  <c r="IE319" i="7" s="1"/>
  <c r="IF319" i="7" s="1" a="1"/>
  <c r="IF319" i="7" s="1"/>
  <c r="IG319" i="7" s="1" a="1"/>
  <c r="IG319" i="7" s="1"/>
  <c r="IH319" i="7" s="1" a="1"/>
  <c r="IH319" i="7" s="1"/>
  <c r="II319" i="7" s="1" a="1"/>
  <c r="II319" i="7" s="1"/>
  <c r="IJ319" i="7" s="1" a="1"/>
  <c r="IJ319" i="7" s="1"/>
  <c r="IK319" i="7" s="1" a="1"/>
  <c r="IK319" i="7" s="1"/>
  <c r="IL319" i="7" s="1" a="1"/>
  <c r="IL319" i="7" s="1"/>
  <c r="IM319" i="7" s="1" a="1"/>
  <c r="IM319" i="7" s="1"/>
  <c r="IN319" i="7" s="1" a="1"/>
  <c r="IN319" i="7" s="1"/>
  <c r="IO319" i="7" s="1" a="1"/>
  <c r="IO319" i="7" s="1"/>
  <c r="LE319" i="7" s="1" a="1"/>
  <c r="LE319" i="7" s="1"/>
  <c r="MB319" i="7" s="1"/>
  <c r="U325" i="7"/>
  <c r="U318" i="7" s="1"/>
  <c r="ID318" i="7" s="1" a="1"/>
  <c r="ID318" i="7" s="1"/>
  <c r="IE318" i="7" s="1" a="1"/>
  <c r="IE318" i="7" s="1"/>
  <c r="IF318" i="7" s="1" a="1"/>
  <c r="IF318" i="7" s="1"/>
  <c r="IG318" i="7" s="1" a="1"/>
  <c r="IG318" i="7" s="1"/>
  <c r="IH318" i="7" s="1" a="1"/>
  <c r="IH318" i="7" s="1"/>
  <c r="II318" i="7" s="1" a="1"/>
  <c r="II318" i="7" s="1"/>
  <c r="IJ318" i="7" s="1" a="1"/>
  <c r="IJ318" i="7" s="1"/>
  <c r="IK318" i="7" s="1" a="1"/>
  <c r="IK318" i="7" s="1"/>
  <c r="IL318" i="7" s="1" a="1"/>
  <c r="IL318" i="7" s="1"/>
  <c r="IM318" i="7" s="1" a="1"/>
  <c r="IM318" i="7" s="1"/>
  <c r="IN318" i="7" s="1" a="1"/>
  <c r="IN318" i="7" s="1"/>
  <c r="IO318" i="7" s="1" a="1"/>
  <c r="IO318" i="7" s="1"/>
  <c r="LE318" i="7" s="1" a="1"/>
  <c r="LE318" i="7" s="1"/>
  <c r="MB318" i="7" s="1"/>
  <c r="II120" i="7" a="1"/>
  <c r="II120" i="7" s="1"/>
  <c r="IM120" i="7" a="1"/>
  <c r="IM120" i="7" s="1"/>
  <c r="IK120" i="7" a="1"/>
  <c r="IK120" i="7" s="1"/>
  <c r="IC120" i="7" a="1"/>
  <c r="IC120" i="7" s="1"/>
  <c r="LD120" i="7" s="1" a="1"/>
  <c r="LD120" i="7" s="1"/>
  <c r="ID120" i="7" a="1"/>
  <c r="ID120" i="7" s="1"/>
  <c r="IN120" i="7" a="1"/>
  <c r="IN120" i="7" s="1"/>
  <c r="IF120" i="7" a="1"/>
  <c r="IF120" i="7" s="1"/>
  <c r="IG120" i="7" a="1"/>
  <c r="IG120" i="7" s="1"/>
  <c r="IL120" i="7" a="1"/>
  <c r="IL120" i="7" s="1"/>
  <c r="IH120" i="7" a="1"/>
  <c r="IH120" i="7" s="1"/>
  <c r="IE120" i="7" a="1"/>
  <c r="IE120" i="7" s="1"/>
  <c r="IJ120" i="7" a="1"/>
  <c r="IJ120" i="7" s="1"/>
  <c r="LD137" i="7" a="1"/>
  <c r="LD137" i="7" s="1"/>
  <c r="MA137" i="7" s="1"/>
  <c r="ID137" i="7" a="1"/>
  <c r="ID137" i="7" s="1"/>
  <c r="IE137" i="7" s="1" a="1"/>
  <c r="IE137" i="7" s="1"/>
  <c r="IF137" i="7" s="1" a="1"/>
  <c r="IF137" i="7" s="1"/>
  <c r="IG137" i="7" s="1" a="1"/>
  <c r="IG137" i="7" s="1"/>
  <c r="IH137" i="7" s="1" a="1"/>
  <c r="IH137" i="7" s="1"/>
  <c r="II137" i="7" s="1" a="1"/>
  <c r="II137" i="7" s="1"/>
  <c r="IJ137" i="7" s="1" a="1"/>
  <c r="IJ137" i="7" s="1"/>
  <c r="IK137" i="7" s="1" a="1"/>
  <c r="IK137" i="7" s="1"/>
  <c r="IL137" i="7" s="1" a="1"/>
  <c r="IL137" i="7" s="1"/>
  <c r="IM137" i="7" s="1" a="1"/>
  <c r="IM137" i="7" s="1"/>
  <c r="IN137" i="7" s="1" a="1"/>
  <c r="IN137" i="7" s="1"/>
  <c r="IO137" i="7" s="1" a="1"/>
  <c r="IO137" i="7" s="1"/>
  <c r="IY115" i="7" a="1"/>
  <c r="IY115" i="7" s="1"/>
  <c r="IZ115" i="7" a="1"/>
  <c r="IZ115" i="7" s="1"/>
  <c r="IV115" i="7" a="1"/>
  <c r="IV115" i="7" s="1"/>
  <c r="V120" i="7"/>
  <c r="IP115" i="7" a="1"/>
  <c r="IP115" i="7" s="1"/>
  <c r="IU115" i="7" a="1"/>
  <c r="IU115" i="7" s="1"/>
  <c r="IT115" i="7" a="1"/>
  <c r="IT115" i="7" s="1"/>
  <c r="IR115" i="7" a="1"/>
  <c r="IR115" i="7" s="1"/>
  <c r="IO115" i="7" a="1"/>
  <c r="IO115" i="7" s="1"/>
  <c r="LE115" i="7" s="1" a="1"/>
  <c r="LE115" i="7" s="1"/>
  <c r="BR9" i="66" s="1" a="1"/>
  <c r="BR9" i="66" s="1"/>
  <c r="IW115" i="7" a="1"/>
  <c r="IW115" i="7" s="1"/>
  <c r="IX115" i="7" a="1"/>
  <c r="IX115" i="7" s="1"/>
  <c r="IQ115" i="7" a="1"/>
  <c r="IQ115" i="7" s="1"/>
  <c r="IS115" i="7" a="1"/>
  <c r="IS115" i="7" s="1"/>
  <c r="V119" i="7"/>
  <c r="HS210" i="7" a="1"/>
  <c r="HS210" i="7" s="1"/>
  <c r="HX210" i="7" a="1"/>
  <c r="HX210" i="7" s="1"/>
  <c r="HY210" i="7" a="1"/>
  <c r="HY210" i="7" s="1"/>
  <c r="HQ210" i="7" a="1"/>
  <c r="HQ210" i="7" s="1"/>
  <c r="LC210" i="7" s="1" a="1"/>
  <c r="LC210" i="7" s="1"/>
  <c r="HR210" i="7" a="1"/>
  <c r="HR210" i="7" s="1"/>
  <c r="HW210" i="7" a="1"/>
  <c r="HW210" i="7" s="1"/>
  <c r="HZ210" i="7" a="1"/>
  <c r="HZ210" i="7" s="1"/>
  <c r="IA210" i="7" a="1"/>
  <c r="IA210" i="7" s="1"/>
  <c r="HT210" i="7" a="1"/>
  <c r="HT210" i="7" s="1"/>
  <c r="HV210" i="7" a="1"/>
  <c r="HV210" i="7" s="1"/>
  <c r="IB210" i="7" a="1"/>
  <c r="IB210" i="7" s="1"/>
  <c r="HU210" i="7" a="1"/>
  <c r="HU210" i="7" s="1"/>
  <c r="HT389" i="7" a="1"/>
  <c r="HT389" i="7" s="1"/>
  <c r="HU389" i="7" a="1"/>
  <c r="HU389" i="7" s="1"/>
  <c r="HQ389" i="7" a="1"/>
  <c r="HQ389" i="7" s="1"/>
  <c r="LC389" i="7" s="1" a="1"/>
  <c r="LC389" i="7" s="1"/>
  <c r="IA389" i="7" a="1"/>
  <c r="IA389" i="7" s="1"/>
  <c r="IB389" i="7" a="1"/>
  <c r="IB389" i="7" s="1"/>
  <c r="HW389" i="7" a="1"/>
  <c r="HW389" i="7" s="1"/>
  <c r="HV389" i="7" a="1"/>
  <c r="HV389" i="7" s="1"/>
  <c r="HS389" i="7" a="1"/>
  <c r="HS389" i="7" s="1"/>
  <c r="HX389" i="7" a="1"/>
  <c r="HX389" i="7" s="1"/>
  <c r="HY389" i="7" a="1"/>
  <c r="HY389" i="7" s="1"/>
  <c r="HZ389" i="7" a="1"/>
  <c r="HZ389" i="7" s="1"/>
  <c r="HR389" i="7" a="1"/>
  <c r="HR389" i="7" s="1"/>
  <c r="Q55" i="7"/>
  <c r="Q48" i="7" s="1"/>
  <c r="Q49" i="7"/>
  <c r="KX48" i="7" a="1"/>
  <c r="KX48" i="7" s="1"/>
  <c r="FJ48" i="7" a="1"/>
  <c r="FJ48" i="7" s="1"/>
  <c r="FK48" i="7" s="1" a="1"/>
  <c r="FK48" i="7" s="1"/>
  <c r="FL48" i="7" s="1" a="1"/>
  <c r="FL48" i="7" s="1"/>
  <c r="FM48" i="7" s="1" a="1"/>
  <c r="FM48" i="7" s="1"/>
  <c r="FN48" i="7" s="1" a="1"/>
  <c r="FN48" i="7" s="1"/>
  <c r="FO48" i="7" s="1" a="1"/>
  <c r="FO48" i="7" s="1"/>
  <c r="FP48" i="7" s="1" a="1"/>
  <c r="FP48" i="7" s="1"/>
  <c r="FQ48" i="7" s="1" a="1"/>
  <c r="FQ48" i="7" s="1"/>
  <c r="FR48" i="7" s="1" a="1"/>
  <c r="FR48" i="7" s="1"/>
  <c r="FS48" i="7" s="1" a="1"/>
  <c r="FS48" i="7" s="1"/>
  <c r="FT48" i="7" s="1" a="1"/>
  <c r="FT48" i="7" s="1"/>
  <c r="FU48" i="7" s="1" a="1"/>
  <c r="FU48" i="7" s="1"/>
  <c r="U370" i="7"/>
  <c r="U363" i="7" s="1"/>
  <c r="ID363" i="7" s="1" a="1"/>
  <c r="ID363" i="7" s="1"/>
  <c r="IE363" i="7" s="1" a="1"/>
  <c r="IE363" i="7" s="1"/>
  <c r="IF363" i="7" s="1" a="1"/>
  <c r="IF363" i="7" s="1"/>
  <c r="IG363" i="7" s="1" a="1"/>
  <c r="IG363" i="7" s="1"/>
  <c r="IH363" i="7" s="1" a="1"/>
  <c r="IH363" i="7" s="1"/>
  <c r="II363" i="7" s="1" a="1"/>
  <c r="II363" i="7" s="1"/>
  <c r="IJ363" i="7" s="1" a="1"/>
  <c r="IJ363" i="7" s="1"/>
  <c r="IK363" i="7" s="1" a="1"/>
  <c r="IK363" i="7" s="1"/>
  <c r="IL363" i="7" s="1" a="1"/>
  <c r="IL363" i="7" s="1"/>
  <c r="IM363" i="7" s="1" a="1"/>
  <c r="IM363" i="7" s="1"/>
  <c r="IN363" i="7" s="1" a="1"/>
  <c r="IN363" i="7" s="1"/>
  <c r="IO363" i="7" s="1" a="1"/>
  <c r="IO363" i="7" s="1"/>
  <c r="U364" i="7"/>
  <c r="ID364" i="7" s="1" a="1"/>
  <c r="ID364" i="7" s="1"/>
  <c r="IE364" i="7" s="1" a="1"/>
  <c r="IE364" i="7" s="1"/>
  <c r="IF364" i="7" s="1" a="1"/>
  <c r="IF364" i="7" s="1"/>
  <c r="IG364" i="7" s="1" a="1"/>
  <c r="IG364" i="7" s="1"/>
  <c r="IH364" i="7" s="1" a="1"/>
  <c r="IH364" i="7" s="1"/>
  <c r="II364" i="7" s="1" a="1"/>
  <c r="II364" i="7" s="1"/>
  <c r="IJ364" i="7" s="1" a="1"/>
  <c r="IJ364" i="7" s="1"/>
  <c r="IK364" i="7" s="1" a="1"/>
  <c r="IK364" i="7" s="1"/>
  <c r="IL364" i="7" s="1" a="1"/>
  <c r="IL364" i="7" s="1"/>
  <c r="IM364" i="7" s="1" a="1"/>
  <c r="IM364" i="7" s="1"/>
  <c r="IN364" i="7" s="1" a="1"/>
  <c r="IN364" i="7" s="1"/>
  <c r="IO364" i="7" s="1" a="1"/>
  <c r="IO364" i="7" s="1"/>
  <c r="LD227" i="7" a="1"/>
  <c r="LD227" i="7" s="1"/>
  <c r="MA227" i="7" s="1"/>
  <c r="ID227" i="7" a="1"/>
  <c r="ID227" i="7" s="1"/>
  <c r="IE227" i="7" s="1" a="1"/>
  <c r="IE227" i="7" s="1"/>
  <c r="IF227" i="7" s="1" a="1"/>
  <c r="IF227" i="7" s="1"/>
  <c r="IG227" i="7" s="1" a="1"/>
  <c r="IG227" i="7" s="1"/>
  <c r="IH227" i="7" s="1" a="1"/>
  <c r="IH227" i="7" s="1"/>
  <c r="II227" i="7" s="1" a="1"/>
  <c r="II227" i="7" s="1"/>
  <c r="IJ227" i="7" s="1" a="1"/>
  <c r="IJ227" i="7" s="1"/>
  <c r="IK227" i="7" s="1" a="1"/>
  <c r="IK227" i="7" s="1"/>
  <c r="IL227" i="7" s="1" a="1"/>
  <c r="IL227" i="7" s="1"/>
  <c r="IM227" i="7" s="1" a="1"/>
  <c r="IM227" i="7" s="1"/>
  <c r="IN227" i="7" s="1" a="1"/>
  <c r="IN227" i="7" s="1"/>
  <c r="IO227" i="7" s="1" a="1"/>
  <c r="IO227" i="7" s="1"/>
  <c r="EJ251" i="90"/>
  <c r="EK240" i="90"/>
  <c r="EK239" i="90"/>
  <c r="EK238" i="90"/>
  <c r="EK236" i="90"/>
  <c r="EK159" i="90"/>
  <c r="EK235" i="90"/>
  <c r="EK237" i="90"/>
  <c r="Z291" i="91"/>
  <c r="Z500" i="90"/>
  <c r="M165" i="95" s="1"/>
  <c r="Z864" i="90"/>
  <c r="AA898" i="90"/>
  <c r="Z944" i="90"/>
  <c r="FV454" i="7" l="1" a="1"/>
  <c r="FV454" i="7" s="1"/>
  <c r="FW454" i="7" s="1" a="1"/>
  <c r="FW454" i="7" s="1"/>
  <c r="FX454" i="7" s="1" a="1"/>
  <c r="FX454" i="7" s="1"/>
  <c r="FY454" i="7" s="1" a="1"/>
  <c r="FY454" i="7" s="1"/>
  <c r="FZ454" i="7" s="1" a="1"/>
  <c r="FZ454" i="7" s="1"/>
  <c r="GA454" i="7" s="1" a="1"/>
  <c r="GA454" i="7" s="1"/>
  <c r="GB454" i="7" s="1" a="1"/>
  <c r="GB454" i="7" s="1"/>
  <c r="GC454" i="7" s="1" a="1"/>
  <c r="GC454" i="7" s="1"/>
  <c r="GD454" i="7" s="1" a="1"/>
  <c r="GD454" i="7" s="1"/>
  <c r="GE454" i="7" s="1" a="1"/>
  <c r="GE454" i="7" s="1"/>
  <c r="GF454" i="7" s="1" a="1"/>
  <c r="GF454" i="7" s="1"/>
  <c r="GG454" i="7" s="1" a="1"/>
  <c r="GG454" i="7" s="1"/>
  <c r="KZ454" i="7" s="1" a="1"/>
  <c r="KZ454" i="7" s="1"/>
  <c r="LW454" i="7" s="1"/>
  <c r="KX453" i="7" a="1"/>
  <c r="KX453" i="7" s="1"/>
  <c r="FJ453" i="7" a="1"/>
  <c r="FJ453" i="7" s="1"/>
  <c r="FK453" i="7" s="1" a="1"/>
  <c r="FK453" i="7" s="1"/>
  <c r="FL453" i="7" s="1" a="1"/>
  <c r="FL453" i="7" s="1"/>
  <c r="FM453" i="7" s="1" a="1"/>
  <c r="FM453" i="7" s="1"/>
  <c r="FN453" i="7" s="1" a="1"/>
  <c r="FN453" i="7" s="1"/>
  <c r="FO453" i="7" s="1" a="1"/>
  <c r="FO453" i="7" s="1"/>
  <c r="FP453" i="7" s="1" a="1"/>
  <c r="FP453" i="7" s="1"/>
  <c r="FQ453" i="7" s="1" a="1"/>
  <c r="FQ453" i="7" s="1"/>
  <c r="FR453" i="7" s="1" a="1"/>
  <c r="FR453" i="7" s="1"/>
  <c r="FS453" i="7" s="1" a="1"/>
  <c r="FS453" i="7" s="1"/>
  <c r="FT453" i="7" s="1" a="1"/>
  <c r="FT453" i="7" s="1"/>
  <c r="FU453" i="7" s="1" a="1"/>
  <c r="FU453" i="7" s="1"/>
  <c r="KY453" i="7" s="1" a="1"/>
  <c r="KY453" i="7" s="1"/>
  <c r="GH49" i="7" a="1"/>
  <c r="GH49" i="7" s="1"/>
  <c r="GI49" i="7" s="1" a="1"/>
  <c r="GI49" i="7" s="1"/>
  <c r="GJ49" i="7" s="1" a="1"/>
  <c r="GJ49" i="7" s="1"/>
  <c r="GK49" i="7" s="1" a="1"/>
  <c r="GK49" i="7" s="1"/>
  <c r="GL49" i="7" s="1" a="1"/>
  <c r="GL49" i="7" s="1"/>
  <c r="GM49" i="7" s="1" a="1"/>
  <c r="GM49" i="7" s="1"/>
  <c r="GN49" i="7" s="1" a="1"/>
  <c r="GN49" i="7" s="1"/>
  <c r="GO49" i="7" s="1" a="1"/>
  <c r="GO49" i="7" s="1"/>
  <c r="GP49" i="7" s="1" a="1"/>
  <c r="GP49" i="7" s="1"/>
  <c r="GQ49" i="7" s="1" a="1"/>
  <c r="GQ49" i="7" s="1"/>
  <c r="GR49" i="7" s="1" a="1"/>
  <c r="GR49" i="7" s="1"/>
  <c r="GS49" i="7" s="1" a="1"/>
  <c r="GS49" i="7" s="1"/>
  <c r="LA49" i="7" s="1" a="1"/>
  <c r="LA49" i="7" s="1"/>
  <c r="LX49" i="7" s="1"/>
  <c r="AR8" i="73"/>
  <c r="Q61" i="11"/>
  <c r="AQ8" i="73"/>
  <c r="P63" i="11"/>
  <c r="P64" i="11" s="1"/>
  <c r="P162" i="11" a="1"/>
  <c r="P162" i="11" s="1"/>
  <c r="UH15" i="9"/>
  <c r="UJ15" i="68" s="1"/>
  <c r="AS8" i="73"/>
  <c r="UH18" i="9"/>
  <c r="FU480" i="7" a="1"/>
  <c r="FU480" i="7" s="1"/>
  <c r="KY480" i="7" s="1" a="1"/>
  <c r="KY480" i="7" s="1"/>
  <c r="FX480" i="7" a="1"/>
  <c r="FX480" i="7" s="1"/>
  <c r="GC480" i="7" a="1"/>
  <c r="GC480" i="7" s="1"/>
  <c r="FW480" i="7" a="1"/>
  <c r="FW480" i="7" s="1"/>
  <c r="FZ480" i="7" a="1"/>
  <c r="FZ480" i="7" s="1"/>
  <c r="FV480" i="7" a="1"/>
  <c r="FV480" i="7" s="1"/>
  <c r="GD480" i="7" a="1"/>
  <c r="GD480" i="7" s="1"/>
  <c r="GB480" i="7" a="1"/>
  <c r="GB480" i="7" s="1"/>
  <c r="GE480" i="7" a="1"/>
  <c r="GE480" i="7" s="1"/>
  <c r="FY480" i="7" a="1"/>
  <c r="FY480" i="7" s="1"/>
  <c r="GF480" i="7" a="1"/>
  <c r="GF480" i="7" s="1"/>
  <c r="GA480" i="7" a="1"/>
  <c r="GA480" i="7" s="1"/>
  <c r="X450" i="7" a="1"/>
  <c r="X450" i="7" s="1"/>
  <c r="Y458" i="7" s="1"/>
  <c r="Q452" i="7"/>
  <c r="S17" i="66" s="1" a="1"/>
  <c r="S17" i="66" s="1"/>
  <c r="LA459" i="7"/>
  <c r="R475" i="7"/>
  <c r="R461" i="7"/>
  <c r="Q454" i="7" s="1"/>
  <c r="Y368" i="7"/>
  <c r="Y369" i="7" s="1"/>
  <c r="LU452" i="7"/>
  <c r="P44" i="29" s="1" a="1"/>
  <c r="P44" i="29" s="1"/>
  <c r="AB452" i="7"/>
  <c r="AC452" i="7"/>
  <c r="Q460" i="7"/>
  <c r="P453" i="7" s="1"/>
  <c r="ID183" i="7" a="1"/>
  <c r="ID183" i="7" s="1"/>
  <c r="IE183" i="7" s="1" a="1"/>
  <c r="IE183" i="7" s="1"/>
  <c r="IF183" i="7" s="1" a="1"/>
  <c r="IF183" i="7" s="1"/>
  <c r="IG183" i="7" s="1" a="1"/>
  <c r="IG183" i="7" s="1"/>
  <c r="IH183" i="7" s="1" a="1"/>
  <c r="IH183" i="7" s="1"/>
  <c r="II183" i="7" s="1" a="1"/>
  <c r="II183" i="7" s="1"/>
  <c r="IJ183" i="7" s="1" a="1"/>
  <c r="IJ183" i="7" s="1"/>
  <c r="IK183" i="7" s="1" a="1"/>
  <c r="IK183" i="7" s="1"/>
  <c r="IL183" i="7" s="1" a="1"/>
  <c r="IL183" i="7" s="1"/>
  <c r="IM183" i="7" s="1" a="1"/>
  <c r="IM183" i="7" s="1"/>
  <c r="IN183" i="7" s="1" a="1"/>
  <c r="IN183" i="7" s="1"/>
  <c r="IO183" i="7" s="1" a="1"/>
  <c r="IO183" i="7" s="1"/>
  <c r="LE183" i="7" s="1" a="1"/>
  <c r="LE183" i="7" s="1"/>
  <c r="MB183" i="7" s="1"/>
  <c r="FU479" i="7" a="1"/>
  <c r="FU479" i="7" s="1"/>
  <c r="KY479" i="7" s="1" a="1"/>
  <c r="KY479" i="7" s="1"/>
  <c r="GF479" i="7" a="1"/>
  <c r="GF479" i="7" s="1"/>
  <c r="FZ479" i="7" a="1"/>
  <c r="FZ479" i="7" s="1"/>
  <c r="FY479" i="7" a="1"/>
  <c r="FY479" i="7" s="1"/>
  <c r="FV479" i="7" a="1"/>
  <c r="FV479" i="7" s="1"/>
  <c r="GE479" i="7" a="1"/>
  <c r="GE479" i="7" s="1"/>
  <c r="GB479" i="7" a="1"/>
  <c r="GB479" i="7" s="1"/>
  <c r="GC479" i="7" a="1"/>
  <c r="GC479" i="7" s="1"/>
  <c r="GD479" i="7" a="1"/>
  <c r="GD479" i="7" s="1"/>
  <c r="FW479" i="7" a="1"/>
  <c r="FW479" i="7" s="1"/>
  <c r="FX479" i="7" a="1"/>
  <c r="FX479" i="7" s="1"/>
  <c r="GA479" i="7" a="1"/>
  <c r="GA479" i="7" s="1"/>
  <c r="FV452" i="7" a="1"/>
  <c r="FV452" i="7" s="1"/>
  <c r="FW452" i="7" s="1" a="1"/>
  <c r="FW452" i="7" s="1"/>
  <c r="FX452" i="7" s="1" a="1"/>
  <c r="FX452" i="7" s="1"/>
  <c r="FY452" i="7" s="1" a="1"/>
  <c r="FY452" i="7" s="1"/>
  <c r="FZ452" i="7" s="1" a="1"/>
  <c r="FZ452" i="7" s="1"/>
  <c r="GA452" i="7" s="1" a="1"/>
  <c r="GA452" i="7" s="1"/>
  <c r="GB452" i="7" s="1" a="1"/>
  <c r="GB452" i="7" s="1"/>
  <c r="GC452" i="7" s="1" a="1"/>
  <c r="GC452" i="7" s="1"/>
  <c r="GD452" i="7" s="1" a="1"/>
  <c r="GD452" i="7" s="1"/>
  <c r="GE452" i="7" s="1" a="1"/>
  <c r="GE452" i="7" s="1"/>
  <c r="GF452" i="7" s="1" a="1"/>
  <c r="GF452" i="7" s="1"/>
  <c r="GG452" i="7" s="1" a="1"/>
  <c r="GG452" i="7" s="1"/>
  <c r="KY452" i="7" a="1"/>
  <c r="KY452" i="7" s="1"/>
  <c r="LV452" i="7" s="1"/>
  <c r="S459" i="7"/>
  <c r="R452" i="7" s="1"/>
  <c r="T17" i="66" s="1" a="1"/>
  <c r="T17" i="66" s="1"/>
  <c r="T457" i="7"/>
  <c r="GI475" i="7" a="1"/>
  <c r="GI475" i="7" s="1"/>
  <c r="GK475" i="7" a="1"/>
  <c r="GK475" i="7" s="1"/>
  <c r="GL475" i="7" a="1"/>
  <c r="GL475" i="7" s="1"/>
  <c r="GN475" i="7" a="1"/>
  <c r="GN475" i="7" s="1"/>
  <c r="GR475" i="7" a="1"/>
  <c r="GR475" i="7" s="1"/>
  <c r="GJ475" i="7" a="1"/>
  <c r="GJ475" i="7" s="1"/>
  <c r="GG475" i="7" a="1"/>
  <c r="GG475" i="7" s="1"/>
  <c r="KZ475" i="7" s="1" a="1"/>
  <c r="KZ475" i="7" s="1"/>
  <c r="BM17" i="66" s="1" a="1"/>
  <c r="BM17" i="66" s="1"/>
  <c r="GH475" i="7" a="1"/>
  <c r="GH475" i="7" s="1"/>
  <c r="Q479" i="7"/>
  <c r="GM475" i="7" a="1"/>
  <c r="GM475" i="7" s="1"/>
  <c r="Q480" i="7"/>
  <c r="GP475" i="7" a="1"/>
  <c r="GP475" i="7" s="1"/>
  <c r="GO475" i="7" a="1"/>
  <c r="GO475" i="7" s="1"/>
  <c r="GQ475" i="7" a="1"/>
  <c r="GQ475" i="7" s="1"/>
  <c r="W362" i="7"/>
  <c r="Y15" i="66" s="1" a="1"/>
  <c r="Y15" i="66" s="1"/>
  <c r="W385" i="7"/>
  <c r="X371" i="7" s="1"/>
  <c r="X385" i="7"/>
  <c r="JU385" i="7" s="1" a="1"/>
  <c r="JU385" i="7" s="1"/>
  <c r="LG369" i="7"/>
  <c r="LH279" i="7"/>
  <c r="ID94" i="7" a="1"/>
  <c r="ID94" i="7" s="1"/>
  <c r="IE94" i="7" s="1" a="1"/>
  <c r="IE94" i="7" s="1"/>
  <c r="IF94" i="7" s="1" a="1"/>
  <c r="IF94" i="7" s="1"/>
  <c r="IG94" i="7" s="1" a="1"/>
  <c r="IG94" i="7" s="1"/>
  <c r="IH94" i="7" s="1" a="1"/>
  <c r="IH94" i="7" s="1"/>
  <c r="II94" i="7" s="1" a="1"/>
  <c r="II94" i="7" s="1"/>
  <c r="IJ94" i="7" s="1" a="1"/>
  <c r="IJ94" i="7" s="1"/>
  <c r="IK94" i="7" s="1" a="1"/>
  <c r="IK94" i="7" s="1"/>
  <c r="IL94" i="7" s="1" a="1"/>
  <c r="IL94" i="7" s="1"/>
  <c r="IM94" i="7" s="1" a="1"/>
  <c r="IM94" i="7" s="1"/>
  <c r="IN94" i="7" s="1" a="1"/>
  <c r="IN94" i="7" s="1"/>
  <c r="IO94" i="7" s="1" a="1"/>
  <c r="IO94" i="7" s="1"/>
  <c r="LE94" i="7" s="1" a="1"/>
  <c r="LE94" i="7" s="1"/>
  <c r="MB94" i="7" s="1"/>
  <c r="MA408" i="7"/>
  <c r="Y281" i="7"/>
  <c r="Y280" i="7" s="1"/>
  <c r="LE414" i="7"/>
  <c r="V407" i="7"/>
  <c r="X16" i="66" s="1" a="1"/>
  <c r="X16" i="66" s="1"/>
  <c r="V416" i="7"/>
  <c r="V430" i="7"/>
  <c r="U415" i="7"/>
  <c r="U408" i="7" s="1"/>
  <c r="ID408" i="7" s="1" a="1"/>
  <c r="ID408" i="7" s="1"/>
  <c r="IE408" i="7" s="1" a="1"/>
  <c r="IE408" i="7" s="1"/>
  <c r="IF408" i="7" s="1" a="1"/>
  <c r="IF408" i="7" s="1"/>
  <c r="IG408" i="7" s="1" a="1"/>
  <c r="IG408" i="7" s="1"/>
  <c r="IH408" i="7" s="1" a="1"/>
  <c r="IH408" i="7" s="1"/>
  <c r="II408" i="7" s="1" a="1"/>
  <c r="II408" i="7" s="1"/>
  <c r="IJ408" i="7" s="1" a="1"/>
  <c r="IJ408" i="7" s="1"/>
  <c r="IK408" i="7" s="1" a="1"/>
  <c r="IK408" i="7" s="1"/>
  <c r="IL408" i="7" s="1" a="1"/>
  <c r="IL408" i="7" s="1"/>
  <c r="IM408" i="7" s="1" a="1"/>
  <c r="IM408" i="7" s="1"/>
  <c r="IN408" i="7" s="1" a="1"/>
  <c r="IN408" i="7" s="1"/>
  <c r="IO408" i="7" s="1" a="1"/>
  <c r="IO408" i="7" s="1"/>
  <c r="LE408" i="7" s="1" a="1"/>
  <c r="LE408" i="7" s="1"/>
  <c r="MB408" i="7" s="1"/>
  <c r="U409" i="7"/>
  <c r="ID409" i="7" s="1" a="1"/>
  <c r="ID409" i="7" s="1"/>
  <c r="IE409" i="7" s="1" a="1"/>
  <c r="IE409" i="7" s="1"/>
  <c r="IF409" i="7" s="1" a="1"/>
  <c r="IF409" i="7" s="1"/>
  <c r="IG409" i="7" s="1" a="1"/>
  <c r="IG409" i="7" s="1"/>
  <c r="IH409" i="7" s="1" a="1"/>
  <c r="IH409" i="7" s="1"/>
  <c r="II409" i="7" s="1" a="1"/>
  <c r="II409" i="7" s="1"/>
  <c r="IJ409" i="7" s="1" a="1"/>
  <c r="IJ409" i="7" s="1"/>
  <c r="IK409" i="7" s="1" a="1"/>
  <c r="IK409" i="7" s="1"/>
  <c r="IL409" i="7" s="1" a="1"/>
  <c r="IL409" i="7" s="1"/>
  <c r="IM409" i="7" s="1" a="1"/>
  <c r="IM409" i="7" s="1"/>
  <c r="IN409" i="7" s="1" a="1"/>
  <c r="IN409" i="7" s="1"/>
  <c r="IO409" i="7" s="1" a="1"/>
  <c r="IO409" i="7" s="1"/>
  <c r="IF430" i="7" a="1"/>
  <c r="IF430" i="7" s="1"/>
  <c r="IM430" i="7" a="1"/>
  <c r="IM430" i="7" s="1"/>
  <c r="IG430" i="7" a="1"/>
  <c r="IG430" i="7" s="1"/>
  <c r="IH430" i="7" a="1"/>
  <c r="IH430" i="7" s="1"/>
  <c r="U434" i="7"/>
  <c r="II430" i="7" a="1"/>
  <c r="II430" i="7" s="1"/>
  <c r="ID430" i="7" a="1"/>
  <c r="ID430" i="7" s="1"/>
  <c r="U435" i="7"/>
  <c r="IK430" i="7" a="1"/>
  <c r="IK430" i="7" s="1"/>
  <c r="IL430" i="7" a="1"/>
  <c r="IL430" i="7" s="1"/>
  <c r="IJ430" i="7" a="1"/>
  <c r="IJ430" i="7" s="1"/>
  <c r="IC430" i="7" a="1"/>
  <c r="IC430" i="7" s="1"/>
  <c r="LD430" i="7" s="1" a="1"/>
  <c r="LD430" i="7" s="1"/>
  <c r="BQ16" i="66" s="1" a="1"/>
  <c r="BQ16" i="66" s="1"/>
  <c r="IE430" i="7" a="1"/>
  <c r="IE430" i="7" s="1"/>
  <c r="IN430" i="7" a="1"/>
  <c r="IN430" i="7" s="1"/>
  <c r="W414" i="7"/>
  <c r="X413" i="7"/>
  <c r="IA434" i="7" a="1"/>
  <c r="IA434" i="7" s="1"/>
  <c r="HY434" i="7" a="1"/>
  <c r="HY434" i="7" s="1"/>
  <c r="IB434" i="7" a="1"/>
  <c r="IB434" i="7" s="1"/>
  <c r="HW434" i="7" a="1"/>
  <c r="HW434" i="7" s="1"/>
  <c r="HX434" i="7" a="1"/>
  <c r="HX434" i="7" s="1"/>
  <c r="HZ434" i="7" a="1"/>
  <c r="HZ434" i="7" s="1"/>
  <c r="HR434" i="7" a="1"/>
  <c r="HR434" i="7" s="1"/>
  <c r="HS434" i="7" a="1"/>
  <c r="HS434" i="7" s="1"/>
  <c r="HT434" i="7" a="1"/>
  <c r="HT434" i="7" s="1"/>
  <c r="HV434" i="7" a="1"/>
  <c r="HV434" i="7" s="1"/>
  <c r="HQ434" i="7" a="1"/>
  <c r="HQ434" i="7" s="1"/>
  <c r="LC434" i="7" s="1" a="1"/>
  <c r="LC434" i="7" s="1"/>
  <c r="HU434" i="7" a="1"/>
  <c r="HU434" i="7" s="1"/>
  <c r="HZ435" i="7" a="1"/>
  <c r="HZ435" i="7" s="1"/>
  <c r="HT435" i="7" a="1"/>
  <c r="HT435" i="7" s="1"/>
  <c r="HV435" i="7" a="1"/>
  <c r="HV435" i="7" s="1"/>
  <c r="HR435" i="7" a="1"/>
  <c r="HR435" i="7" s="1"/>
  <c r="HS435" i="7" a="1"/>
  <c r="HS435" i="7" s="1"/>
  <c r="HU435" i="7" a="1"/>
  <c r="HU435" i="7" s="1"/>
  <c r="HX435" i="7" a="1"/>
  <c r="HX435" i="7" s="1"/>
  <c r="IB435" i="7" a="1"/>
  <c r="IB435" i="7" s="1"/>
  <c r="HY435" i="7" a="1"/>
  <c r="HY435" i="7" s="1"/>
  <c r="HW435" i="7" a="1"/>
  <c r="HW435" i="7" s="1"/>
  <c r="IA435" i="7" a="1"/>
  <c r="IA435" i="7" s="1"/>
  <c r="HQ435" i="7" a="1"/>
  <c r="HQ435" i="7" s="1"/>
  <c r="LC435" i="7" s="1" a="1"/>
  <c r="LC435" i="7" s="1"/>
  <c r="ID407" i="7" a="1"/>
  <c r="ID407" i="7" s="1"/>
  <c r="IE407" i="7" s="1" a="1"/>
  <c r="IE407" i="7" s="1"/>
  <c r="IF407" i="7" s="1" a="1"/>
  <c r="IF407" i="7" s="1"/>
  <c r="IG407" i="7" s="1" a="1"/>
  <c r="IG407" i="7" s="1"/>
  <c r="IH407" i="7" s="1" a="1"/>
  <c r="IH407" i="7" s="1"/>
  <c r="II407" i="7" s="1" a="1"/>
  <c r="II407" i="7" s="1"/>
  <c r="IJ407" i="7" s="1" a="1"/>
  <c r="IJ407" i="7" s="1"/>
  <c r="IK407" i="7" s="1" a="1"/>
  <c r="IK407" i="7" s="1"/>
  <c r="IL407" i="7" s="1" a="1"/>
  <c r="IL407" i="7" s="1"/>
  <c r="IM407" i="7" s="1" a="1"/>
  <c r="IM407" i="7" s="1"/>
  <c r="IN407" i="7" s="1" a="1"/>
  <c r="IN407" i="7" s="1"/>
  <c r="IO407" i="7" s="1" a="1"/>
  <c r="IO407" i="7" s="1"/>
  <c r="LE407" i="7" s="1" a="1"/>
  <c r="LE407" i="7" s="1"/>
  <c r="MB407" i="7" s="1"/>
  <c r="MD274" i="7"/>
  <c r="HR138" i="7" a="1"/>
  <c r="HR138" i="7" s="1"/>
  <c r="HS138" i="7" s="1" a="1"/>
  <c r="HS138" i="7" s="1"/>
  <c r="HT138" i="7" s="1" a="1"/>
  <c r="HT138" i="7" s="1"/>
  <c r="HU138" i="7" s="1" a="1"/>
  <c r="HU138" i="7" s="1"/>
  <c r="HV138" i="7" s="1" a="1"/>
  <c r="HV138" i="7" s="1"/>
  <c r="HW138" i="7" s="1" a="1"/>
  <c r="HW138" i="7" s="1"/>
  <c r="HX138" i="7" s="1" a="1"/>
  <c r="HX138" i="7" s="1"/>
  <c r="HY138" i="7" s="1" a="1"/>
  <c r="HY138" i="7" s="1"/>
  <c r="HZ138" i="7" s="1" a="1"/>
  <c r="HZ138" i="7" s="1"/>
  <c r="IA138" i="7" s="1" a="1"/>
  <c r="IA138" i="7" s="1"/>
  <c r="IB138" i="7" s="1" a="1"/>
  <c r="IB138" i="7" s="1"/>
  <c r="IC138" i="7" s="1" a="1"/>
  <c r="IC138" i="7" s="1"/>
  <c r="ID138" i="7" s="1" a="1"/>
  <c r="ID138" i="7" s="1"/>
  <c r="IE138" i="7" s="1" a="1"/>
  <c r="IE138" i="7" s="1"/>
  <c r="IF138" i="7" s="1" a="1"/>
  <c r="IF138" i="7" s="1"/>
  <c r="IG138" i="7" s="1" a="1"/>
  <c r="IG138" i="7" s="1"/>
  <c r="IH138" i="7" s="1" a="1"/>
  <c r="IH138" i="7" s="1"/>
  <c r="II138" i="7" s="1" a="1"/>
  <c r="II138" i="7" s="1"/>
  <c r="IJ138" i="7" s="1" a="1"/>
  <c r="IJ138" i="7" s="1"/>
  <c r="IK138" i="7" s="1" a="1"/>
  <c r="IK138" i="7" s="1"/>
  <c r="IL138" i="7" s="1" a="1"/>
  <c r="IL138" i="7" s="1"/>
  <c r="IM138" i="7" s="1" a="1"/>
  <c r="IM138" i="7" s="1"/>
  <c r="IN138" i="7" s="1" a="1"/>
  <c r="IN138" i="7" s="1"/>
  <c r="IO138" i="7" s="1" a="1"/>
  <c r="IO138" i="7" s="1"/>
  <c r="LE138" i="7" s="1" a="1"/>
  <c r="LE138" i="7" s="1"/>
  <c r="AD295" i="7"/>
  <c r="W364" i="7"/>
  <c r="W370" i="7"/>
  <c r="W363" i="7" s="1"/>
  <c r="LE364" i="7" a="1"/>
  <c r="LE364" i="7" s="1"/>
  <c r="MB364" i="7" s="1"/>
  <c r="IF210" i="7" a="1"/>
  <c r="IF210" i="7" s="1"/>
  <c r="IG210" i="7" a="1"/>
  <c r="IG210" i="7" s="1"/>
  <c r="IK210" i="7" a="1"/>
  <c r="IK210" i="7" s="1"/>
  <c r="IM210" i="7" a="1"/>
  <c r="IM210" i="7" s="1"/>
  <c r="IE210" i="7" a="1"/>
  <c r="IE210" i="7" s="1"/>
  <c r="IH210" i="7" a="1"/>
  <c r="IH210" i="7" s="1"/>
  <c r="IC210" i="7" a="1"/>
  <c r="IC210" i="7" s="1"/>
  <c r="LD210" i="7" s="1" a="1"/>
  <c r="LD210" i="7" s="1"/>
  <c r="IN210" i="7" a="1"/>
  <c r="IN210" i="7" s="1"/>
  <c r="ID210" i="7" a="1"/>
  <c r="ID210" i="7" s="1"/>
  <c r="IL210" i="7" a="1"/>
  <c r="IL210" i="7" s="1"/>
  <c r="II210" i="7" a="1"/>
  <c r="II210" i="7" s="1"/>
  <c r="IJ210" i="7" a="1"/>
  <c r="IJ210" i="7" s="1"/>
  <c r="IR119" i="7" a="1"/>
  <c r="IR119" i="7" s="1"/>
  <c r="IZ119" i="7" a="1"/>
  <c r="IZ119" i="7" s="1"/>
  <c r="IO119" i="7" a="1"/>
  <c r="IO119" i="7" s="1"/>
  <c r="LE119" i="7" s="1" a="1"/>
  <c r="LE119" i="7" s="1"/>
  <c r="IP119" i="7" a="1"/>
  <c r="IP119" i="7" s="1"/>
  <c r="IW119" i="7" a="1"/>
  <c r="IW119" i="7" s="1"/>
  <c r="IS119" i="7" a="1"/>
  <c r="IS119" i="7" s="1"/>
  <c r="IQ119" i="7" a="1"/>
  <c r="IQ119" i="7" s="1"/>
  <c r="IY119" i="7" a="1"/>
  <c r="IY119" i="7" s="1"/>
  <c r="IV119" i="7" a="1"/>
  <c r="IV119" i="7" s="1"/>
  <c r="IX119" i="7" a="1"/>
  <c r="IX119" i="7" s="1"/>
  <c r="IU119" i="7" a="1"/>
  <c r="IU119" i="7" s="1"/>
  <c r="IT119" i="7" a="1"/>
  <c r="IT119" i="7" s="1"/>
  <c r="II344" i="7" a="1"/>
  <c r="II344" i="7" s="1"/>
  <c r="IL344" i="7" a="1"/>
  <c r="IL344" i="7" s="1"/>
  <c r="IN344" i="7" a="1"/>
  <c r="IN344" i="7" s="1"/>
  <c r="IJ344" i="7" a="1"/>
  <c r="IJ344" i="7" s="1"/>
  <c r="IE344" i="7" a="1"/>
  <c r="IE344" i="7" s="1"/>
  <c r="IH344" i="7" a="1"/>
  <c r="IH344" i="7" s="1"/>
  <c r="IF344" i="7" a="1"/>
  <c r="IF344" i="7" s="1"/>
  <c r="IG344" i="7" a="1"/>
  <c r="IG344" i="7" s="1"/>
  <c r="IK344" i="7" a="1"/>
  <c r="IK344" i="7" s="1"/>
  <c r="IC344" i="7" a="1"/>
  <c r="IC344" i="7" s="1"/>
  <c r="LD344" i="7" s="1" a="1"/>
  <c r="LD344" i="7" s="1"/>
  <c r="ID344" i="7" a="1"/>
  <c r="ID344" i="7" s="1"/>
  <c r="IM344" i="7" a="1"/>
  <c r="IM344" i="7" s="1"/>
  <c r="D107" i="56" a="1"/>
  <c r="D107" i="56" s="1"/>
  <c r="C102" i="57" a="1"/>
  <c r="C102" i="57" s="1"/>
  <c r="JI115" i="7" a="1"/>
  <c r="JI115" i="7" s="1"/>
  <c r="JL115" i="7" a="1"/>
  <c r="JL115" i="7" s="1"/>
  <c r="JH115" i="7" a="1"/>
  <c r="JH115" i="7" s="1"/>
  <c r="JC115" i="7" a="1"/>
  <c r="JC115" i="7" s="1"/>
  <c r="JA115" i="7" a="1"/>
  <c r="JA115" i="7" s="1"/>
  <c r="LF115" i="7" s="1" a="1"/>
  <c r="LF115" i="7" s="1"/>
  <c r="BS9" i="66" s="1" a="1"/>
  <c r="BS9" i="66" s="1"/>
  <c r="W119" i="7"/>
  <c r="JG115" i="7" a="1"/>
  <c r="JG115" i="7" s="1"/>
  <c r="JB115" i="7" a="1"/>
  <c r="JB115" i="7" s="1"/>
  <c r="JJ115" i="7" a="1"/>
  <c r="JJ115" i="7" s="1"/>
  <c r="JE115" i="7" a="1"/>
  <c r="JE115" i="7" s="1"/>
  <c r="JD115" i="7" a="1"/>
  <c r="JD115" i="7" s="1"/>
  <c r="W120" i="7"/>
  <c r="JF115" i="7" a="1"/>
  <c r="JF115" i="7" s="1"/>
  <c r="JK115" i="7" a="1"/>
  <c r="JK115" i="7" s="1"/>
  <c r="GV70" i="7" a="1"/>
  <c r="GV70" i="7" s="1"/>
  <c r="HC70" i="7" a="1"/>
  <c r="HC70" i="7" s="1"/>
  <c r="GS70" i="7" a="1"/>
  <c r="GS70" i="7" s="1"/>
  <c r="LA70" i="7" s="1" a="1"/>
  <c r="LA70" i="7" s="1"/>
  <c r="BN8" i="66" s="1" a="1"/>
  <c r="BN8" i="66" s="1"/>
  <c r="GW70" i="7" a="1"/>
  <c r="GW70" i="7" s="1"/>
  <c r="HB70" i="7" a="1"/>
  <c r="HB70" i="7" s="1"/>
  <c r="HA70" i="7" a="1"/>
  <c r="HA70" i="7" s="1"/>
  <c r="R74" i="7"/>
  <c r="HD70" i="7" a="1"/>
  <c r="HD70" i="7" s="1"/>
  <c r="GY70" i="7" a="1"/>
  <c r="GY70" i="7" s="1"/>
  <c r="GT70" i="7" a="1"/>
  <c r="GT70" i="7" s="1"/>
  <c r="GX70" i="7" a="1"/>
  <c r="GX70" i="7" s="1"/>
  <c r="GZ70" i="7" a="1"/>
  <c r="GZ70" i="7" s="1"/>
  <c r="GU70" i="7" a="1"/>
  <c r="GU70" i="7" s="1"/>
  <c r="R75" i="7"/>
  <c r="JA250" i="7" a="1"/>
  <c r="JA250" i="7" s="1"/>
  <c r="LF250" i="7" s="1" a="1"/>
  <c r="LF250" i="7" s="1"/>
  <c r="BS12" i="66" s="1" a="1"/>
  <c r="BS12" i="66" s="1"/>
  <c r="JG250" i="7" a="1"/>
  <c r="JG250" i="7" s="1"/>
  <c r="JC250" i="7" a="1"/>
  <c r="JC250" i="7" s="1"/>
  <c r="JB250" i="7" a="1"/>
  <c r="JB250" i="7" s="1"/>
  <c r="W255" i="7"/>
  <c r="JL250" i="7" a="1"/>
  <c r="JL250" i="7" s="1"/>
  <c r="W254" i="7"/>
  <c r="JI250" i="7" a="1"/>
  <c r="JI250" i="7" s="1"/>
  <c r="JJ250" i="7" a="1"/>
  <c r="JJ250" i="7" s="1"/>
  <c r="JF250" i="7" a="1"/>
  <c r="JF250" i="7" s="1"/>
  <c r="JH250" i="7" a="1"/>
  <c r="JH250" i="7" s="1"/>
  <c r="JK250" i="7" a="1"/>
  <c r="JK250" i="7" s="1"/>
  <c r="JE250" i="7" a="1"/>
  <c r="JE250" i="7" s="1"/>
  <c r="JD250" i="7" a="1"/>
  <c r="JD250" i="7" s="1"/>
  <c r="IC390" i="7" a="1"/>
  <c r="IC390" i="7" s="1"/>
  <c r="LD390" i="7" s="1" a="1"/>
  <c r="LD390" i="7" s="1"/>
  <c r="IL390" i="7" a="1"/>
  <c r="IL390" i="7" s="1"/>
  <c r="IG390" i="7" a="1"/>
  <c r="IG390" i="7" s="1"/>
  <c r="IE390" i="7" a="1"/>
  <c r="IE390" i="7" s="1"/>
  <c r="IN390" i="7" a="1"/>
  <c r="IN390" i="7" s="1"/>
  <c r="IM390" i="7" a="1"/>
  <c r="IM390" i="7" s="1"/>
  <c r="IK390" i="7" a="1"/>
  <c r="IK390" i="7" s="1"/>
  <c r="IH390" i="7" a="1"/>
  <c r="IH390" i="7" s="1"/>
  <c r="IF390" i="7" a="1"/>
  <c r="IF390" i="7" s="1"/>
  <c r="ID390" i="7" a="1"/>
  <c r="ID390" i="7" s="1"/>
  <c r="IJ390" i="7" a="1"/>
  <c r="IJ390" i="7" s="1"/>
  <c r="II390" i="7" a="1"/>
  <c r="II390" i="7" s="1"/>
  <c r="JI300" i="7" a="1"/>
  <c r="JI300" i="7" s="1"/>
  <c r="JG300" i="7" a="1"/>
  <c r="JG300" i="7" s="1"/>
  <c r="JF300" i="7" a="1"/>
  <c r="JF300" i="7" s="1"/>
  <c r="JL300" i="7" a="1"/>
  <c r="JL300" i="7" s="1"/>
  <c r="JK300" i="7" a="1"/>
  <c r="JK300" i="7" s="1"/>
  <c r="JJ300" i="7" a="1"/>
  <c r="JJ300" i="7" s="1"/>
  <c r="JE300" i="7" a="1"/>
  <c r="JE300" i="7" s="1"/>
  <c r="JB300" i="7" a="1"/>
  <c r="JB300" i="7" s="1"/>
  <c r="JC300" i="7" a="1"/>
  <c r="JC300" i="7" s="1"/>
  <c r="JH300" i="7" a="1"/>
  <c r="JH300" i="7" s="1"/>
  <c r="JA300" i="7" a="1"/>
  <c r="JA300" i="7" s="1"/>
  <c r="LF300" i="7" s="1" a="1"/>
  <c r="LF300" i="7" s="1"/>
  <c r="JD300" i="7" a="1"/>
  <c r="JD300" i="7" s="1"/>
  <c r="JP295" i="7" a="1"/>
  <c r="JP295" i="7" s="1"/>
  <c r="JQ295" i="7" a="1"/>
  <c r="JQ295" i="7" s="1"/>
  <c r="JV295" i="7" a="1"/>
  <c r="JV295" i="7" s="1"/>
  <c r="JW295" i="7" a="1"/>
  <c r="JW295" i="7" s="1"/>
  <c r="JN295" i="7" a="1"/>
  <c r="JN295" i="7" s="1"/>
  <c r="JU295" i="7" a="1"/>
  <c r="JU295" i="7" s="1"/>
  <c r="JR295" i="7" a="1"/>
  <c r="JR295" i="7" s="1"/>
  <c r="JO295" i="7" a="1"/>
  <c r="JO295" i="7" s="1"/>
  <c r="X300" i="7"/>
  <c r="AD300" i="7" s="1"/>
  <c r="JM295" i="7" a="1"/>
  <c r="JM295" i="7" s="1"/>
  <c r="LG295" i="7" s="1" a="1"/>
  <c r="LG295" i="7" s="1"/>
  <c r="BT13" i="66" s="1" a="1"/>
  <c r="BT13" i="66" s="1"/>
  <c r="JX295" i="7" a="1"/>
  <c r="JX295" i="7" s="1"/>
  <c r="JT295" i="7" a="1"/>
  <c r="JT295" i="7" s="1"/>
  <c r="JS295" i="7" a="1"/>
  <c r="JS295" i="7" s="1"/>
  <c r="X299" i="7"/>
  <c r="AD299" i="7" s="1"/>
  <c r="W94" i="7"/>
  <c r="W100" i="7"/>
  <c r="W93" i="7" s="1"/>
  <c r="GR75" i="7" a="1"/>
  <c r="GR75" i="7" s="1"/>
  <c r="GK75" i="7" a="1"/>
  <c r="GK75" i="7" s="1"/>
  <c r="GM75" i="7" a="1"/>
  <c r="GM75" i="7" s="1"/>
  <c r="GI75" i="7" a="1"/>
  <c r="GI75" i="7" s="1"/>
  <c r="GO75" i="7" a="1"/>
  <c r="GO75" i="7" s="1"/>
  <c r="GN75" i="7" a="1"/>
  <c r="GN75" i="7" s="1"/>
  <c r="GG75" i="7" a="1"/>
  <c r="GG75" i="7" s="1"/>
  <c r="KZ75" i="7" s="1" a="1"/>
  <c r="KZ75" i="7" s="1"/>
  <c r="GH75" i="7" a="1"/>
  <c r="GH75" i="7" s="1"/>
  <c r="GJ75" i="7" a="1"/>
  <c r="GJ75" i="7" s="1"/>
  <c r="GL75" i="7" a="1"/>
  <c r="GL75" i="7" s="1"/>
  <c r="GQ75" i="7" a="1"/>
  <c r="GQ75" i="7" s="1"/>
  <c r="GP75" i="7" a="1"/>
  <c r="GP75" i="7" s="1"/>
  <c r="R55" i="7"/>
  <c r="R48" i="7" s="1"/>
  <c r="R49" i="7"/>
  <c r="LE137" i="7" a="1"/>
  <c r="LE137" i="7" s="1"/>
  <c r="MB137" i="7" s="1"/>
  <c r="IP137" i="7" a="1"/>
  <c r="IP137" i="7" s="1"/>
  <c r="IQ137" i="7" s="1" a="1"/>
  <c r="IQ137" i="7" s="1"/>
  <c r="IR137" i="7" s="1" a="1"/>
  <c r="IR137" i="7" s="1"/>
  <c r="IS137" i="7" s="1" a="1"/>
  <c r="IS137" i="7" s="1"/>
  <c r="IT137" i="7" s="1" a="1"/>
  <c r="IT137" i="7" s="1"/>
  <c r="IU137" i="7" s="1" a="1"/>
  <c r="IU137" i="7" s="1"/>
  <c r="IV137" i="7" s="1" a="1"/>
  <c r="IV137" i="7" s="1"/>
  <c r="IW137" i="7" s="1" a="1"/>
  <c r="IW137" i="7" s="1"/>
  <c r="IX137" i="7" s="1" a="1"/>
  <c r="IX137" i="7" s="1"/>
  <c r="IY137" i="7" s="1" a="1"/>
  <c r="IY137" i="7" s="1"/>
  <c r="IZ137" i="7" s="1" a="1"/>
  <c r="IZ137" i="7" s="1"/>
  <c r="JA137" i="7" s="1" a="1"/>
  <c r="JA137" i="7" s="1"/>
  <c r="X180" i="7" a="1"/>
  <c r="X180" i="7" s="1"/>
  <c r="Y188" i="7" s="1"/>
  <c r="IK164" i="7" a="1"/>
  <c r="IK164" i="7" s="1"/>
  <c r="IJ164" i="7" a="1"/>
  <c r="IJ164" i="7" s="1"/>
  <c r="IE164" i="7" a="1"/>
  <c r="IE164" i="7" s="1"/>
  <c r="IH164" i="7" a="1"/>
  <c r="IH164" i="7" s="1"/>
  <c r="IF164" i="7" a="1"/>
  <c r="IF164" i="7" s="1"/>
  <c r="IC164" i="7" a="1"/>
  <c r="IC164" i="7" s="1"/>
  <c r="LD164" i="7" s="1" a="1"/>
  <c r="LD164" i="7" s="1"/>
  <c r="ID164" i="7" a="1"/>
  <c r="ID164" i="7" s="1"/>
  <c r="IG164" i="7" a="1"/>
  <c r="IG164" i="7" s="1"/>
  <c r="IN164" i="7" a="1"/>
  <c r="IN164" i="7" s="1"/>
  <c r="II164" i="7" a="1"/>
  <c r="II164" i="7" s="1"/>
  <c r="IM164" i="7" a="1"/>
  <c r="IM164" i="7" s="1"/>
  <c r="IL164" i="7" a="1"/>
  <c r="IL164" i="7" s="1"/>
  <c r="IX160" i="7" a="1"/>
  <c r="IX160" i="7" s="1"/>
  <c r="V165" i="7"/>
  <c r="IZ160" i="7" a="1"/>
  <c r="IZ160" i="7" s="1"/>
  <c r="IU160" i="7" a="1"/>
  <c r="IU160" i="7" s="1"/>
  <c r="IS160" i="7" a="1"/>
  <c r="IS160" i="7" s="1"/>
  <c r="IV160" i="7" a="1"/>
  <c r="IV160" i="7" s="1"/>
  <c r="IQ160" i="7" a="1"/>
  <c r="IQ160" i="7" s="1"/>
  <c r="IO160" i="7" a="1"/>
  <c r="IO160" i="7" s="1"/>
  <c r="LE160" i="7" s="1" a="1"/>
  <c r="LE160" i="7" s="1"/>
  <c r="BR10" i="66" s="1" a="1"/>
  <c r="BR10" i="66" s="1"/>
  <c r="IR160" i="7" a="1"/>
  <c r="IR160" i="7" s="1"/>
  <c r="IW160" i="7" a="1"/>
  <c r="IW160" i="7" s="1"/>
  <c r="IY160" i="7" a="1"/>
  <c r="IY160" i="7" s="1"/>
  <c r="IP160" i="7" a="1"/>
  <c r="IP160" i="7" s="1"/>
  <c r="V164" i="7"/>
  <c r="IT160" i="7" a="1"/>
  <c r="IT160" i="7" s="1"/>
  <c r="IP227" i="7" a="1"/>
  <c r="IP227" i="7" s="1"/>
  <c r="IQ227" i="7" s="1" a="1"/>
  <c r="IQ227" i="7" s="1"/>
  <c r="IR227" i="7" s="1" a="1"/>
  <c r="IR227" i="7" s="1"/>
  <c r="IS227" i="7" s="1" a="1"/>
  <c r="IS227" i="7" s="1"/>
  <c r="IT227" i="7" s="1" a="1"/>
  <c r="IT227" i="7" s="1"/>
  <c r="IU227" i="7" s="1" a="1"/>
  <c r="IU227" i="7" s="1"/>
  <c r="IV227" i="7" s="1" a="1"/>
  <c r="IV227" i="7" s="1"/>
  <c r="IW227" i="7" s="1" a="1"/>
  <c r="IW227" i="7" s="1"/>
  <c r="IX227" i="7" s="1" a="1"/>
  <c r="IX227" i="7" s="1"/>
  <c r="IY227" i="7" s="1" a="1"/>
  <c r="IY227" i="7" s="1"/>
  <c r="IZ227" i="7" s="1" a="1"/>
  <c r="IZ227" i="7" s="1"/>
  <c r="JA227" i="7" s="1" a="1"/>
  <c r="JA227" i="7" s="1"/>
  <c r="LE227" i="7" a="1"/>
  <c r="LE227" i="7" s="1"/>
  <c r="MB227" i="7" s="1"/>
  <c r="LH234" i="7"/>
  <c r="Y250" i="7"/>
  <c r="IG345" i="7" a="1"/>
  <c r="IG345" i="7" s="1"/>
  <c r="IN345" i="7" a="1"/>
  <c r="IN345" i="7" s="1"/>
  <c r="IJ345" i="7" a="1"/>
  <c r="IJ345" i="7" s="1"/>
  <c r="IH345" i="7" a="1"/>
  <c r="IH345" i="7" s="1"/>
  <c r="IL345" i="7" a="1"/>
  <c r="IL345" i="7" s="1"/>
  <c r="IE345" i="7" a="1"/>
  <c r="IE345" i="7" s="1"/>
  <c r="II345" i="7" a="1"/>
  <c r="II345" i="7" s="1"/>
  <c r="IC345" i="7" a="1"/>
  <c r="IC345" i="7" s="1"/>
  <c r="LD345" i="7" s="1" a="1"/>
  <c r="LD345" i="7" s="1"/>
  <c r="ID345" i="7" a="1"/>
  <c r="ID345" i="7" s="1"/>
  <c r="IK345" i="7" a="1"/>
  <c r="IK345" i="7" s="1"/>
  <c r="IM345" i="7" a="1"/>
  <c r="IM345" i="7" s="1"/>
  <c r="IF345" i="7" a="1"/>
  <c r="IF345" i="7" s="1"/>
  <c r="GT47" i="7" a="1"/>
  <c r="GT47" i="7" s="1"/>
  <c r="GU47" i="7" s="1" a="1"/>
  <c r="GU47" i="7" s="1"/>
  <c r="GV47" i="7" s="1" a="1"/>
  <c r="GV47" i="7" s="1"/>
  <c r="GW47" i="7" s="1" a="1"/>
  <c r="GW47" i="7" s="1"/>
  <c r="GX47" i="7" s="1" a="1"/>
  <c r="GX47" i="7" s="1"/>
  <c r="GY47" i="7" s="1" a="1"/>
  <c r="GY47" i="7" s="1"/>
  <c r="GZ47" i="7" s="1" a="1"/>
  <c r="GZ47" i="7" s="1"/>
  <c r="HA47" i="7" s="1" a="1"/>
  <c r="HA47" i="7" s="1"/>
  <c r="HB47" i="7" s="1" a="1"/>
  <c r="HB47" i="7" s="1"/>
  <c r="HC47" i="7" s="1" a="1"/>
  <c r="HC47" i="7" s="1"/>
  <c r="HD47" i="7" s="1" a="1"/>
  <c r="HD47" i="7" s="1"/>
  <c r="HE47" i="7" s="1" a="1"/>
  <c r="HE47" i="7" s="1"/>
  <c r="LA47" i="7" a="1"/>
  <c r="LA47" i="7" s="1"/>
  <c r="LX47" i="7" s="1"/>
  <c r="X274" i="7"/>
  <c r="JN274" i="7" s="1" a="1"/>
  <c r="JN274" i="7" s="1"/>
  <c r="JO274" i="7" s="1" a="1"/>
  <c r="JO274" i="7" s="1"/>
  <c r="JP274" i="7" s="1" a="1"/>
  <c r="JP274" i="7" s="1"/>
  <c r="JQ274" i="7" s="1" a="1"/>
  <c r="JQ274" i="7" s="1"/>
  <c r="JR274" i="7" s="1" a="1"/>
  <c r="JR274" i="7" s="1"/>
  <c r="JS274" i="7" s="1" a="1"/>
  <c r="JS274" i="7" s="1"/>
  <c r="JT274" i="7" s="1" a="1"/>
  <c r="JT274" i="7" s="1"/>
  <c r="JU274" i="7" s="1" a="1"/>
  <c r="JU274" i="7" s="1"/>
  <c r="JV274" i="7" s="1" a="1"/>
  <c r="JV274" i="7" s="1"/>
  <c r="JW274" i="7" s="1" a="1"/>
  <c r="JW274" i="7" s="1"/>
  <c r="JX274" i="7" s="1" a="1"/>
  <c r="JX274" i="7" s="1"/>
  <c r="JY274" i="7" s="1" a="1"/>
  <c r="JY274" i="7" s="1"/>
  <c r="X280" i="7"/>
  <c r="X273" i="7" s="1"/>
  <c r="IP317" i="7" a="1"/>
  <c r="IP317" i="7" s="1"/>
  <c r="IQ317" i="7" s="1" a="1"/>
  <c r="IQ317" i="7" s="1"/>
  <c r="IR317" i="7" s="1" a="1"/>
  <c r="IR317" i="7" s="1"/>
  <c r="IS317" i="7" s="1" a="1"/>
  <c r="IS317" i="7" s="1"/>
  <c r="IT317" i="7" s="1" a="1"/>
  <c r="IT317" i="7" s="1"/>
  <c r="IU317" i="7" s="1" a="1"/>
  <c r="IU317" i="7" s="1"/>
  <c r="IV317" i="7" s="1" a="1"/>
  <c r="IV317" i="7" s="1"/>
  <c r="IW317" i="7" s="1" a="1"/>
  <c r="IW317" i="7" s="1"/>
  <c r="IX317" i="7" s="1" a="1"/>
  <c r="IX317" i="7" s="1"/>
  <c r="IY317" i="7" s="1" a="1"/>
  <c r="IY317" i="7" s="1"/>
  <c r="IZ317" i="7" s="1" a="1"/>
  <c r="IZ317" i="7" s="1"/>
  <c r="JA317" i="7" s="1" a="1"/>
  <c r="JA317" i="7" s="1"/>
  <c r="LE317" i="7" a="1"/>
  <c r="LE317" i="7" s="1"/>
  <c r="MB317" i="7" s="1"/>
  <c r="LB54" i="7"/>
  <c r="S56" i="7"/>
  <c r="S70" i="7"/>
  <c r="S47" i="7"/>
  <c r="U8" i="66" s="1" a="1"/>
  <c r="U8" i="66" s="1"/>
  <c r="X227" i="7"/>
  <c r="Z12" i="66" s="1" a="1"/>
  <c r="Z12" i="66" s="1"/>
  <c r="LG234" i="7"/>
  <c r="X236" i="7"/>
  <c r="X250" i="7"/>
  <c r="Y236" i="7" s="1"/>
  <c r="Y235" i="7" s="1"/>
  <c r="IF165" i="7" a="1"/>
  <c r="IF165" i="7" s="1"/>
  <c r="IK165" i="7" a="1"/>
  <c r="IK165" i="7" s="1"/>
  <c r="IN165" i="7" a="1"/>
  <c r="IN165" i="7" s="1"/>
  <c r="IE165" i="7" a="1"/>
  <c r="IE165" i="7" s="1"/>
  <c r="IJ165" i="7" a="1"/>
  <c r="IJ165" i="7" s="1"/>
  <c r="IG165" i="7" a="1"/>
  <c r="IG165" i="7" s="1"/>
  <c r="IH165" i="7" a="1"/>
  <c r="IH165" i="7" s="1"/>
  <c r="ID165" i="7" a="1"/>
  <c r="ID165" i="7" s="1"/>
  <c r="IC165" i="7" a="1"/>
  <c r="IC165" i="7" s="1"/>
  <c r="LD165" i="7" s="1" a="1"/>
  <c r="LD165" i="7" s="1"/>
  <c r="IL165" i="7" a="1"/>
  <c r="IL165" i="7" s="1"/>
  <c r="II165" i="7" a="1"/>
  <c r="II165" i="7" s="1"/>
  <c r="IM165" i="7" a="1"/>
  <c r="IM165" i="7" s="1"/>
  <c r="Y142" i="7"/>
  <c r="Y144" i="7" s="1"/>
  <c r="X144" i="7"/>
  <c r="U52" i="7"/>
  <c r="T54" i="7"/>
  <c r="GL74" i="7" a="1"/>
  <c r="GL74" i="7" s="1"/>
  <c r="GN74" i="7" a="1"/>
  <c r="GN74" i="7" s="1"/>
  <c r="GP74" i="7" a="1"/>
  <c r="GP74" i="7" s="1"/>
  <c r="GQ74" i="7" a="1"/>
  <c r="GQ74" i="7" s="1"/>
  <c r="GG74" i="7" a="1"/>
  <c r="GG74" i="7" s="1"/>
  <c r="KZ74" i="7" s="1" a="1"/>
  <c r="KZ74" i="7" s="1"/>
  <c r="GR74" i="7" a="1"/>
  <c r="GR74" i="7" s="1"/>
  <c r="GH74" i="7" a="1"/>
  <c r="GH74" i="7" s="1"/>
  <c r="GI74" i="7" a="1"/>
  <c r="GI74" i="7" s="1"/>
  <c r="GJ74" i="7" a="1"/>
  <c r="GJ74" i="7" s="1"/>
  <c r="GK74" i="7" a="1"/>
  <c r="GK74" i="7" s="1"/>
  <c r="GO74" i="7" a="1"/>
  <c r="GO74" i="7" s="1"/>
  <c r="GM74" i="7" a="1"/>
  <c r="GM74" i="7" s="1"/>
  <c r="LD409" i="7" a="1"/>
  <c r="LD409" i="7" s="1"/>
  <c r="MA409" i="7" s="1"/>
  <c r="IP92" i="7" a="1"/>
  <c r="IP92" i="7" s="1"/>
  <c r="IQ92" i="7" s="1" a="1"/>
  <c r="IQ92" i="7" s="1"/>
  <c r="IR92" i="7" s="1" a="1"/>
  <c r="IR92" i="7" s="1"/>
  <c r="IS92" i="7" s="1" a="1"/>
  <c r="IS92" i="7" s="1"/>
  <c r="IT92" i="7" s="1" a="1"/>
  <c r="IT92" i="7" s="1"/>
  <c r="IU92" i="7" s="1" a="1"/>
  <c r="IU92" i="7" s="1"/>
  <c r="IV92" i="7" s="1" a="1"/>
  <c r="IV92" i="7" s="1"/>
  <c r="IW92" i="7" s="1" a="1"/>
  <c r="IW92" i="7" s="1"/>
  <c r="IX92" i="7" s="1" a="1"/>
  <c r="IX92" i="7" s="1"/>
  <c r="IY92" i="7" s="1" a="1"/>
  <c r="IY92" i="7" s="1"/>
  <c r="IZ92" i="7" s="1" a="1"/>
  <c r="IZ92" i="7" s="1"/>
  <c r="JA92" i="7" s="1" a="1"/>
  <c r="JA92" i="7" s="1"/>
  <c r="LE92" i="7" a="1"/>
  <c r="LE92" i="7" s="1"/>
  <c r="MB92" i="7" s="1"/>
  <c r="V145" i="7"/>
  <c r="V138" i="7" s="1"/>
  <c r="V139" i="7"/>
  <c r="IP139" i="7" s="1" a="1"/>
  <c r="IP139" i="7" s="1"/>
  <c r="IQ139" i="7" s="1" a="1"/>
  <c r="IQ139" i="7" s="1"/>
  <c r="IR139" i="7" s="1" a="1"/>
  <c r="IR139" i="7" s="1"/>
  <c r="IS139" i="7" s="1" a="1"/>
  <c r="IS139" i="7" s="1"/>
  <c r="IT139" i="7" s="1" a="1"/>
  <c r="IT139" i="7" s="1"/>
  <c r="IU139" i="7" s="1" a="1"/>
  <c r="IU139" i="7" s="1"/>
  <c r="IV139" i="7" s="1" a="1"/>
  <c r="IV139" i="7" s="1"/>
  <c r="IW139" i="7" s="1" a="1"/>
  <c r="IW139" i="7" s="1"/>
  <c r="IX139" i="7" s="1" a="1"/>
  <c r="IX139" i="7" s="1"/>
  <c r="IY139" i="7" s="1" a="1"/>
  <c r="IY139" i="7" s="1"/>
  <c r="IZ139" i="7" s="1" a="1"/>
  <c r="IZ139" i="7" s="1"/>
  <c r="JA139" i="7" s="1" a="1"/>
  <c r="JA139" i="7" s="1"/>
  <c r="LF139" i="7" s="1" a="1"/>
  <c r="LF139" i="7" s="1"/>
  <c r="MC139" i="7" s="1"/>
  <c r="W146" i="7"/>
  <c r="LF144" i="7"/>
  <c r="W137" i="7"/>
  <c r="Y10" i="66" s="1" a="1"/>
  <c r="Y10" i="66" s="1"/>
  <c r="W160" i="7"/>
  <c r="Y385" i="7"/>
  <c r="LH369" i="7"/>
  <c r="IK209" i="7" a="1"/>
  <c r="IK209" i="7" s="1"/>
  <c r="II209" i="7" a="1"/>
  <c r="II209" i="7" s="1"/>
  <c r="IG209" i="7" a="1"/>
  <c r="IG209" i="7" s="1"/>
  <c r="IE209" i="7" a="1"/>
  <c r="IE209" i="7" s="1"/>
  <c r="IC209" i="7" a="1"/>
  <c r="IC209" i="7" s="1"/>
  <c r="LD209" i="7" s="1" a="1"/>
  <c r="LD209" i="7" s="1"/>
  <c r="IL209" i="7" a="1"/>
  <c r="IL209" i="7" s="1"/>
  <c r="IN209" i="7" a="1"/>
  <c r="IN209" i="7" s="1"/>
  <c r="IJ209" i="7" a="1"/>
  <c r="IJ209" i="7" s="1"/>
  <c r="IM209" i="7" a="1"/>
  <c r="IM209" i="7" s="1"/>
  <c r="ID209" i="7" a="1"/>
  <c r="ID209" i="7" s="1"/>
  <c r="IH209" i="7" a="1"/>
  <c r="IH209" i="7" s="1"/>
  <c r="IF209" i="7" a="1"/>
  <c r="IF209" i="7" s="1"/>
  <c r="IT340" i="7" a="1"/>
  <c r="IT340" i="7" s="1"/>
  <c r="V344" i="7"/>
  <c r="IV340" i="7" a="1"/>
  <c r="IV340" i="7" s="1"/>
  <c r="IQ340" i="7" a="1"/>
  <c r="IQ340" i="7" s="1"/>
  <c r="IY340" i="7" a="1"/>
  <c r="IY340" i="7" s="1"/>
  <c r="IS340" i="7" a="1"/>
  <c r="IS340" i="7" s="1"/>
  <c r="IR340" i="7" a="1"/>
  <c r="IR340" i="7" s="1"/>
  <c r="IP340" i="7" a="1"/>
  <c r="IP340" i="7" s="1"/>
  <c r="IX340" i="7" a="1"/>
  <c r="IX340" i="7" s="1"/>
  <c r="IO340" i="7" a="1"/>
  <c r="IO340" i="7" s="1"/>
  <c r="LE340" i="7" s="1" a="1"/>
  <c r="LE340" i="7" s="1"/>
  <c r="BR14" i="66" s="1" a="1"/>
  <c r="BR14" i="66" s="1"/>
  <c r="IU340" i="7" a="1"/>
  <c r="IU340" i="7" s="1"/>
  <c r="IW340" i="7" a="1"/>
  <c r="IW340" i="7" s="1"/>
  <c r="IZ340" i="7" a="1"/>
  <c r="IZ340" i="7" s="1"/>
  <c r="V345" i="7"/>
  <c r="II389" i="7" a="1"/>
  <c r="II389" i="7" s="1"/>
  <c r="IJ389" i="7" a="1"/>
  <c r="IJ389" i="7" s="1"/>
  <c r="IL389" i="7" a="1"/>
  <c r="IL389" i="7" s="1"/>
  <c r="IK389" i="7" a="1"/>
  <c r="IK389" i="7" s="1"/>
  <c r="ID389" i="7" a="1"/>
  <c r="ID389" i="7" s="1"/>
  <c r="IF389" i="7" a="1"/>
  <c r="IF389" i="7" s="1"/>
  <c r="IC389" i="7" a="1"/>
  <c r="IC389" i="7" s="1"/>
  <c r="LD389" i="7" s="1" a="1"/>
  <c r="LD389" i="7" s="1"/>
  <c r="IM389" i="7" a="1"/>
  <c r="IM389" i="7" s="1"/>
  <c r="IG389" i="7" a="1"/>
  <c r="IG389" i="7" s="1"/>
  <c r="IH389" i="7" a="1"/>
  <c r="IH389" i="7" s="1"/>
  <c r="IE389" i="7" a="1"/>
  <c r="IE389" i="7" s="1"/>
  <c r="IN389" i="7" a="1"/>
  <c r="IN389" i="7" s="1"/>
  <c r="IP228" i="7" a="1"/>
  <c r="IP228" i="7" s="1"/>
  <c r="IQ228" i="7" s="1" a="1"/>
  <c r="IQ228" i="7" s="1"/>
  <c r="IR228" i="7" s="1" a="1"/>
  <c r="IR228" i="7" s="1"/>
  <c r="IS228" i="7" s="1" a="1"/>
  <c r="IS228" i="7" s="1"/>
  <c r="IT228" i="7" s="1" a="1"/>
  <c r="IT228" i="7" s="1"/>
  <c r="IU228" i="7" s="1" a="1"/>
  <c r="IU228" i="7" s="1"/>
  <c r="IV228" i="7" s="1" a="1"/>
  <c r="IV228" i="7" s="1"/>
  <c r="IW228" i="7" s="1" a="1"/>
  <c r="IW228" i="7" s="1"/>
  <c r="IX228" i="7" s="1" a="1"/>
  <c r="IX228" i="7" s="1"/>
  <c r="IY228" i="7" s="1" a="1"/>
  <c r="IY228" i="7" s="1"/>
  <c r="IZ228" i="7" s="1" a="1"/>
  <c r="IZ228" i="7" s="1"/>
  <c r="JA228" i="7" s="1" a="1"/>
  <c r="JA228" i="7" s="1"/>
  <c r="LE228" i="7" a="1"/>
  <c r="LE228" i="7" s="1"/>
  <c r="MB228" i="7" s="1"/>
  <c r="X90" i="7" a="1"/>
  <c r="X90" i="7" s="1"/>
  <c r="Y98" i="7" s="1"/>
  <c r="Y99" i="7" s="1"/>
  <c r="LF273" i="7" a="1"/>
  <c r="LF273" i="7" s="1"/>
  <c r="MC273" i="7" s="1"/>
  <c r="JB273" i="7" a="1"/>
  <c r="JB273" i="7" s="1"/>
  <c r="JC273" i="7" s="1" a="1"/>
  <c r="JC273" i="7" s="1"/>
  <c r="JD273" i="7" s="1" a="1"/>
  <c r="JD273" i="7" s="1"/>
  <c r="JE273" i="7" s="1" a="1"/>
  <c r="JE273" i="7" s="1"/>
  <c r="JF273" i="7" s="1" a="1"/>
  <c r="JF273" i="7" s="1"/>
  <c r="JG273" i="7" s="1" a="1"/>
  <c r="JG273" i="7" s="1"/>
  <c r="JH273" i="7" s="1" a="1"/>
  <c r="JH273" i="7" s="1"/>
  <c r="JI273" i="7" s="1" a="1"/>
  <c r="JI273" i="7" s="1"/>
  <c r="JJ273" i="7" s="1" a="1"/>
  <c r="JJ273" i="7" s="1"/>
  <c r="JK273" i="7" s="1" a="1"/>
  <c r="JK273" i="7" s="1"/>
  <c r="JL273" i="7" s="1" a="1"/>
  <c r="JL273" i="7" s="1"/>
  <c r="JM273" i="7" s="1" a="1"/>
  <c r="JM273" i="7" s="1"/>
  <c r="LG273" i="7" s="1" a="1"/>
  <c r="LG273" i="7" s="1"/>
  <c r="LE272" i="7" a="1"/>
  <c r="LE272" i="7" s="1"/>
  <c r="MB272" i="7" s="1"/>
  <c r="IP272" i="7" a="1"/>
  <c r="IP272" i="7" s="1"/>
  <c r="IQ272" i="7" s="1" a="1"/>
  <c r="IQ272" i="7" s="1"/>
  <c r="IR272" i="7" s="1" a="1"/>
  <c r="IR272" i="7" s="1"/>
  <c r="IS272" i="7" s="1" a="1"/>
  <c r="IS272" i="7" s="1"/>
  <c r="IT272" i="7" s="1" a="1"/>
  <c r="IT272" i="7" s="1"/>
  <c r="IU272" i="7" s="1" a="1"/>
  <c r="IU272" i="7" s="1"/>
  <c r="IV272" i="7" s="1" a="1"/>
  <c r="IV272" i="7" s="1"/>
  <c r="IW272" i="7" s="1" a="1"/>
  <c r="IW272" i="7" s="1"/>
  <c r="IX272" i="7" s="1" a="1"/>
  <c r="IX272" i="7" s="1"/>
  <c r="IY272" i="7" s="1" a="1"/>
  <c r="IY272" i="7" s="1"/>
  <c r="IZ272" i="7" s="1" a="1"/>
  <c r="IZ272" i="7" s="1"/>
  <c r="JA272" i="7" s="1" a="1"/>
  <c r="JA272" i="7" s="1"/>
  <c r="V325" i="7"/>
  <c r="V318" i="7" s="1"/>
  <c r="IP318" i="7" s="1" a="1"/>
  <c r="IP318" i="7" s="1"/>
  <c r="IQ318" i="7" s="1" a="1"/>
  <c r="IQ318" i="7" s="1"/>
  <c r="IR318" i="7" s="1" a="1"/>
  <c r="IR318" i="7" s="1"/>
  <c r="IS318" i="7" s="1" a="1"/>
  <c r="IS318" i="7" s="1"/>
  <c r="IT318" i="7" s="1" a="1"/>
  <c r="IT318" i="7" s="1"/>
  <c r="IU318" i="7" s="1" a="1"/>
  <c r="IU318" i="7" s="1"/>
  <c r="IV318" i="7" s="1" a="1"/>
  <c r="IV318" i="7" s="1"/>
  <c r="IW318" i="7" s="1" a="1"/>
  <c r="IW318" i="7" s="1"/>
  <c r="IX318" i="7" s="1" a="1"/>
  <c r="IX318" i="7" s="1"/>
  <c r="IY318" i="7" s="1" a="1"/>
  <c r="IY318" i="7" s="1"/>
  <c r="IZ318" i="7" s="1" a="1"/>
  <c r="IZ318" i="7" s="1"/>
  <c r="JA318" i="7" s="1" a="1"/>
  <c r="JA318" i="7" s="1"/>
  <c r="LF318" i="7" s="1" a="1"/>
  <c r="LF318" i="7" s="1"/>
  <c r="MC318" i="7" s="1"/>
  <c r="V319" i="7"/>
  <c r="IP319" i="7" s="1" a="1"/>
  <c r="IP319" i="7" s="1"/>
  <c r="IQ319" i="7" s="1" a="1"/>
  <c r="IQ319" i="7" s="1"/>
  <c r="IR319" i="7" s="1" a="1"/>
  <c r="IR319" i="7" s="1"/>
  <c r="IS319" i="7" s="1" a="1"/>
  <c r="IS319" i="7" s="1"/>
  <c r="IT319" i="7" s="1" a="1"/>
  <c r="IT319" i="7" s="1"/>
  <c r="IU319" i="7" s="1" a="1"/>
  <c r="IU319" i="7" s="1"/>
  <c r="IV319" i="7" s="1" a="1"/>
  <c r="IV319" i="7" s="1"/>
  <c r="IW319" i="7" s="1" a="1"/>
  <c r="IW319" i="7" s="1"/>
  <c r="IX319" i="7" s="1" a="1"/>
  <c r="IX319" i="7" s="1"/>
  <c r="IY319" i="7" s="1" a="1"/>
  <c r="IY319" i="7" s="1"/>
  <c r="IZ319" i="7" s="1" a="1"/>
  <c r="IZ319" i="7" s="1"/>
  <c r="JA319" i="7" s="1" a="1"/>
  <c r="JA319" i="7" s="1"/>
  <c r="LF319" i="7" s="1" a="1"/>
  <c r="LF319" i="7" s="1"/>
  <c r="MC319" i="7" s="1"/>
  <c r="KY48" i="7" a="1"/>
  <c r="KY48" i="7" s="1"/>
  <c r="LV48" i="7" s="1"/>
  <c r="FV48" i="7" a="1"/>
  <c r="FV48" i="7" s="1"/>
  <c r="FW48" i="7" s="1" a="1"/>
  <c r="FW48" i="7" s="1"/>
  <c r="FX48" i="7" s="1" a="1"/>
  <c r="FX48" i="7" s="1"/>
  <c r="FY48" i="7" s="1" a="1"/>
  <c r="FY48" i="7" s="1"/>
  <c r="FZ48" i="7" s="1" a="1"/>
  <c r="FZ48" i="7" s="1"/>
  <c r="GA48" i="7" s="1" a="1"/>
  <c r="GA48" i="7" s="1"/>
  <c r="GB48" i="7" s="1" a="1"/>
  <c r="GB48" i="7" s="1"/>
  <c r="GC48" i="7" s="1" a="1"/>
  <c r="GC48" i="7" s="1"/>
  <c r="GD48" i="7" s="1" a="1"/>
  <c r="GD48" i="7" s="1"/>
  <c r="GE48" i="7" s="1" a="1"/>
  <c r="GE48" i="7" s="1"/>
  <c r="GF48" i="7" s="1" a="1"/>
  <c r="GF48" i="7" s="1"/>
  <c r="GG48" i="7" s="1" a="1"/>
  <c r="GG48" i="7" s="1"/>
  <c r="V184" i="7"/>
  <c r="V190" i="7"/>
  <c r="V183" i="7" s="1"/>
  <c r="LD184" i="7" a="1"/>
  <c r="LD184" i="7" s="1"/>
  <c r="MA184" i="7" s="1"/>
  <c r="ID184" i="7" a="1"/>
  <c r="ID184" i="7" s="1"/>
  <c r="IE184" i="7" s="1" a="1"/>
  <c r="IE184" i="7" s="1"/>
  <c r="IF184" i="7" s="1" a="1"/>
  <c r="IF184" i="7" s="1"/>
  <c r="IG184" i="7" s="1" a="1"/>
  <c r="IG184" i="7" s="1"/>
  <c r="IH184" i="7" s="1" a="1"/>
  <c r="IH184" i="7" s="1"/>
  <c r="II184" i="7" s="1" a="1"/>
  <c r="II184" i="7" s="1"/>
  <c r="IJ184" i="7" s="1" a="1"/>
  <c r="IJ184" i="7" s="1"/>
  <c r="IK184" i="7" s="1" a="1"/>
  <c r="IK184" i="7" s="1"/>
  <c r="IL184" i="7" s="1" a="1"/>
  <c r="IL184" i="7" s="1"/>
  <c r="IM184" i="7" s="1" a="1"/>
  <c r="IM184" i="7" s="1"/>
  <c r="IN184" i="7" s="1" a="1"/>
  <c r="IN184" i="7" s="1"/>
  <c r="IO184" i="7" s="1" a="1"/>
  <c r="IO184" i="7" s="1"/>
  <c r="LD229" i="7" a="1"/>
  <c r="LD229" i="7" s="1"/>
  <c r="MA229" i="7" s="1"/>
  <c r="ID229" i="7" a="1"/>
  <c r="ID229" i="7" s="1"/>
  <c r="IE229" i="7" s="1" a="1"/>
  <c r="IE229" i="7" s="1"/>
  <c r="IF229" i="7" s="1" a="1"/>
  <c r="IF229" i="7" s="1"/>
  <c r="IG229" i="7" s="1" a="1"/>
  <c r="IG229" i="7" s="1"/>
  <c r="IH229" i="7" s="1" a="1"/>
  <c r="IH229" i="7" s="1"/>
  <c r="II229" i="7" s="1" a="1"/>
  <c r="II229" i="7" s="1"/>
  <c r="IJ229" i="7" s="1" a="1"/>
  <c r="IJ229" i="7" s="1"/>
  <c r="IK229" i="7" s="1" a="1"/>
  <c r="IK229" i="7" s="1"/>
  <c r="IL229" i="7" s="1" a="1"/>
  <c r="IL229" i="7" s="1"/>
  <c r="IM229" i="7" s="1" a="1"/>
  <c r="IM229" i="7" s="1"/>
  <c r="IN229" i="7" s="1" a="1"/>
  <c r="IN229" i="7" s="1"/>
  <c r="IO229" i="7" s="1" a="1"/>
  <c r="IO229" i="7" s="1"/>
  <c r="W317" i="7"/>
  <c r="Y14" i="66" s="1" a="1"/>
  <c r="Y14" i="66" s="1"/>
  <c r="LF324" i="7"/>
  <c r="W340" i="7"/>
  <c r="W326" i="7"/>
  <c r="LG99" i="7"/>
  <c r="X115" i="7"/>
  <c r="X101" i="7"/>
  <c r="X92" i="7"/>
  <c r="Z9" i="66" s="1" a="1"/>
  <c r="Z9" i="66" s="1"/>
  <c r="LE363" i="7" a="1"/>
  <c r="LE363" i="7" s="1"/>
  <c r="MB363" i="7" s="1"/>
  <c r="LU48" i="7"/>
  <c r="AB48" i="7"/>
  <c r="AC48" i="7"/>
  <c r="W182" i="7"/>
  <c r="Y11" i="66" s="1" a="1"/>
  <c r="Y11" i="66" s="1"/>
  <c r="W205" i="7"/>
  <c r="W191" i="7"/>
  <c r="LF189" i="7"/>
  <c r="LE362" i="7" a="1"/>
  <c r="LE362" i="7" s="1"/>
  <c r="MB362" i="7" s="1"/>
  <c r="IP362" i="7" a="1"/>
  <c r="IP362" i="7" s="1"/>
  <c r="IQ362" i="7" s="1" a="1"/>
  <c r="IQ362" i="7" s="1"/>
  <c r="IR362" i="7" s="1" a="1"/>
  <c r="IR362" i="7" s="1"/>
  <c r="IS362" i="7" s="1" a="1"/>
  <c r="IS362" i="7" s="1"/>
  <c r="IT362" i="7" s="1" a="1"/>
  <c r="IT362" i="7" s="1"/>
  <c r="IU362" i="7" s="1" a="1"/>
  <c r="IU362" i="7" s="1"/>
  <c r="IV362" i="7" s="1" a="1"/>
  <c r="IV362" i="7" s="1"/>
  <c r="IW362" i="7" s="1" a="1"/>
  <c r="IW362" i="7" s="1"/>
  <c r="IX362" i="7" s="1" a="1"/>
  <c r="IX362" i="7" s="1"/>
  <c r="IY362" i="7" s="1" a="1"/>
  <c r="IY362" i="7" s="1"/>
  <c r="IZ362" i="7" s="1" a="1"/>
  <c r="IZ362" i="7" s="1"/>
  <c r="JA362" i="7" s="1" a="1"/>
  <c r="JA362" i="7" s="1"/>
  <c r="LD93" i="7" a="1"/>
  <c r="LD93" i="7" s="1"/>
  <c r="MA93" i="7" s="1"/>
  <c r="ID93" i="7" a="1"/>
  <c r="ID93" i="7" s="1"/>
  <c r="IE93" i="7" s="1" a="1"/>
  <c r="IE93" i="7" s="1"/>
  <c r="IF93" i="7" s="1" a="1"/>
  <c r="IF93" i="7" s="1"/>
  <c r="IG93" i="7" s="1" a="1"/>
  <c r="IG93" i="7" s="1"/>
  <c r="IH93" i="7" s="1" a="1"/>
  <c r="IH93" i="7" s="1"/>
  <c r="II93" i="7" s="1" a="1"/>
  <c r="II93" i="7" s="1"/>
  <c r="IJ93" i="7" s="1" a="1"/>
  <c r="IJ93" i="7" s="1"/>
  <c r="IK93" i="7" s="1" a="1"/>
  <c r="IK93" i="7" s="1"/>
  <c r="IL93" i="7" s="1" a="1"/>
  <c r="IL93" i="7" s="1"/>
  <c r="IM93" i="7" s="1" a="1"/>
  <c r="IM93" i="7" s="1"/>
  <c r="IN93" i="7" s="1" a="1"/>
  <c r="IN93" i="7" s="1"/>
  <c r="IO93" i="7" s="1" a="1"/>
  <c r="IO93" i="7" s="1"/>
  <c r="X324" i="7"/>
  <c r="Y322" i="7"/>
  <c r="Y324" i="7" s="1"/>
  <c r="V370" i="7"/>
  <c r="V363" i="7" s="1"/>
  <c r="IP363" i="7" s="1" a="1"/>
  <c r="IP363" i="7" s="1"/>
  <c r="IQ363" i="7" s="1" a="1"/>
  <c r="IQ363" i="7" s="1"/>
  <c r="IR363" i="7" s="1" a="1"/>
  <c r="IR363" i="7" s="1"/>
  <c r="IS363" i="7" s="1" a="1"/>
  <c r="IS363" i="7" s="1"/>
  <c r="IT363" i="7" s="1" a="1"/>
  <c r="IT363" i="7" s="1"/>
  <c r="IU363" i="7" s="1" a="1"/>
  <c r="IU363" i="7" s="1"/>
  <c r="IV363" i="7" s="1" a="1"/>
  <c r="IV363" i="7" s="1"/>
  <c r="IW363" i="7" s="1" a="1"/>
  <c r="IW363" i="7" s="1"/>
  <c r="IX363" i="7" s="1" a="1"/>
  <c r="IX363" i="7" s="1"/>
  <c r="IY363" i="7" s="1" a="1"/>
  <c r="IY363" i="7" s="1"/>
  <c r="IZ363" i="7" s="1" a="1"/>
  <c r="IZ363" i="7" s="1"/>
  <c r="JA363" i="7" s="1" a="1"/>
  <c r="JA363" i="7" s="1"/>
  <c r="V364" i="7"/>
  <c r="IP364" i="7" s="1" a="1"/>
  <c r="IP364" i="7" s="1"/>
  <c r="IQ364" i="7" s="1" a="1"/>
  <c r="IQ364" i="7" s="1"/>
  <c r="IR364" i="7" s="1" a="1"/>
  <c r="IR364" i="7" s="1"/>
  <c r="IS364" i="7" s="1" a="1"/>
  <c r="IS364" i="7" s="1"/>
  <c r="IT364" i="7" s="1" a="1"/>
  <c r="IT364" i="7" s="1"/>
  <c r="IU364" i="7" s="1" a="1"/>
  <c r="IU364" i="7" s="1"/>
  <c r="IV364" i="7" s="1" a="1"/>
  <c r="IV364" i="7" s="1"/>
  <c r="IW364" i="7" s="1" a="1"/>
  <c r="IW364" i="7" s="1"/>
  <c r="IX364" i="7" s="1" a="1"/>
  <c r="IX364" i="7" s="1"/>
  <c r="IY364" i="7" s="1" a="1"/>
  <c r="IY364" i="7" s="1"/>
  <c r="IZ364" i="7" s="1" a="1"/>
  <c r="IZ364" i="7" s="1"/>
  <c r="JA364" i="7" s="1" a="1"/>
  <c r="JA364" i="7" s="1"/>
  <c r="JI299" i="7" a="1"/>
  <c r="JI299" i="7" s="1"/>
  <c r="JA299" i="7" a="1"/>
  <c r="JA299" i="7" s="1"/>
  <c r="LF299" i="7" s="1" a="1"/>
  <c r="LF299" i="7" s="1"/>
  <c r="JE299" i="7" a="1"/>
  <c r="JE299" i="7" s="1"/>
  <c r="JF299" i="7" a="1"/>
  <c r="JF299" i="7" s="1"/>
  <c r="JH299" i="7" a="1"/>
  <c r="JH299" i="7" s="1"/>
  <c r="JK299" i="7" a="1"/>
  <c r="JK299" i="7" s="1"/>
  <c r="JB299" i="7" a="1"/>
  <c r="JB299" i="7" s="1"/>
  <c r="JL299" i="7" a="1"/>
  <c r="JL299" i="7" s="1"/>
  <c r="JC299" i="7" a="1"/>
  <c r="JC299" i="7" s="1"/>
  <c r="JJ299" i="7" a="1"/>
  <c r="JJ299" i="7" s="1"/>
  <c r="JG299" i="7" a="1"/>
  <c r="JG299" i="7" s="1"/>
  <c r="JD299" i="7" a="1"/>
  <c r="JD299" i="7" s="1"/>
  <c r="IR120" i="7" a="1"/>
  <c r="IR120" i="7" s="1"/>
  <c r="IS120" i="7" a="1"/>
  <c r="IS120" i="7" s="1"/>
  <c r="IX120" i="7" a="1"/>
  <c r="IX120" i="7" s="1"/>
  <c r="IW120" i="7" a="1"/>
  <c r="IW120" i="7" s="1"/>
  <c r="IP120" i="7" a="1"/>
  <c r="IP120" i="7" s="1"/>
  <c r="IU120" i="7" a="1"/>
  <c r="IU120" i="7" s="1"/>
  <c r="IQ120" i="7" a="1"/>
  <c r="IQ120" i="7" s="1"/>
  <c r="IO120" i="7" a="1"/>
  <c r="IO120" i="7" s="1"/>
  <c r="LE120" i="7" s="1" a="1"/>
  <c r="LE120" i="7" s="1"/>
  <c r="IZ120" i="7" a="1"/>
  <c r="IZ120" i="7" s="1"/>
  <c r="IY120" i="7" a="1"/>
  <c r="IY120" i="7" s="1"/>
  <c r="IT120" i="7" a="1"/>
  <c r="IT120" i="7" s="1"/>
  <c r="IV120" i="7" a="1"/>
  <c r="IV120" i="7" s="1"/>
  <c r="W235" i="7"/>
  <c r="W228" i="7" s="1"/>
  <c r="W229" i="7"/>
  <c r="V390" i="7"/>
  <c r="IT385" i="7" a="1"/>
  <c r="IT385" i="7" s="1"/>
  <c r="IO385" i="7" a="1"/>
  <c r="IO385" i="7" s="1"/>
  <c r="LE385" i="7" s="1" a="1"/>
  <c r="LE385" i="7" s="1"/>
  <c r="BR15" i="66" s="1" a="1"/>
  <c r="BR15" i="66" s="1"/>
  <c r="IR385" i="7" a="1"/>
  <c r="IR385" i="7" s="1"/>
  <c r="IQ385" i="7" a="1"/>
  <c r="IQ385" i="7" s="1"/>
  <c r="IZ385" i="7" a="1"/>
  <c r="IZ385" i="7" s="1"/>
  <c r="IU385" i="7" a="1"/>
  <c r="IU385" i="7" s="1"/>
  <c r="IS385" i="7" a="1"/>
  <c r="IS385" i="7" s="1"/>
  <c r="IV385" i="7" a="1"/>
  <c r="IV385" i="7" s="1"/>
  <c r="IX385" i="7" a="1"/>
  <c r="IX385" i="7" s="1"/>
  <c r="V389" i="7"/>
  <c r="IY385" i="7" a="1"/>
  <c r="IY385" i="7" s="1"/>
  <c r="IW385" i="7" a="1"/>
  <c r="IW385" i="7" s="1"/>
  <c r="IP385" i="7" a="1"/>
  <c r="IP385" i="7" s="1"/>
  <c r="Y187" i="7"/>
  <c r="X189" i="7"/>
  <c r="IO205" i="7" a="1"/>
  <c r="IO205" i="7" s="1"/>
  <c r="LE205" i="7" s="1" a="1"/>
  <c r="LE205" i="7" s="1"/>
  <c r="BR11" i="66" s="1" a="1"/>
  <c r="BR11" i="66" s="1"/>
  <c r="IU205" i="7" a="1"/>
  <c r="IU205" i="7" s="1"/>
  <c r="V209" i="7"/>
  <c r="IY205" i="7" a="1"/>
  <c r="IY205" i="7" s="1"/>
  <c r="IQ205" i="7" a="1"/>
  <c r="IQ205" i="7" s="1"/>
  <c r="IZ205" i="7" a="1"/>
  <c r="IZ205" i="7" s="1"/>
  <c r="IT205" i="7" a="1"/>
  <c r="IT205" i="7" s="1"/>
  <c r="IS205" i="7" a="1"/>
  <c r="IS205" i="7" s="1"/>
  <c r="IR205" i="7" a="1"/>
  <c r="IR205" i="7" s="1"/>
  <c r="IX205" i="7" a="1"/>
  <c r="IX205" i="7" s="1"/>
  <c r="IP205" i="7" a="1"/>
  <c r="IP205" i="7" s="1"/>
  <c r="IW205" i="7" a="1"/>
  <c r="IW205" i="7" s="1"/>
  <c r="IV205" i="7" a="1"/>
  <c r="IV205" i="7" s="1"/>
  <c r="V210" i="7"/>
  <c r="IP182" i="7" a="1"/>
  <c r="IP182" i="7" s="1"/>
  <c r="IQ182" i="7" s="1" a="1"/>
  <c r="IQ182" i="7" s="1"/>
  <c r="IR182" i="7" s="1" a="1"/>
  <c r="IR182" i="7" s="1"/>
  <c r="IS182" i="7" s="1" a="1"/>
  <c r="IS182" i="7" s="1"/>
  <c r="IT182" i="7" s="1" a="1"/>
  <c r="IT182" i="7" s="1"/>
  <c r="IU182" i="7" s="1" a="1"/>
  <c r="IU182" i="7" s="1"/>
  <c r="IV182" i="7" s="1" a="1"/>
  <c r="IV182" i="7" s="1"/>
  <c r="IW182" i="7" s="1" a="1"/>
  <c r="IW182" i="7" s="1"/>
  <c r="IX182" i="7" s="1" a="1"/>
  <c r="IX182" i="7" s="1"/>
  <c r="IY182" i="7" s="1" a="1"/>
  <c r="IY182" i="7" s="1"/>
  <c r="IZ182" i="7" s="1" a="1"/>
  <c r="IZ182" i="7" s="1"/>
  <c r="JA182" i="7" s="1" a="1"/>
  <c r="JA182" i="7" s="1"/>
  <c r="LE182" i="7" a="1"/>
  <c r="LE182" i="7" s="1"/>
  <c r="MB182" i="7" s="1"/>
  <c r="JY295" i="7" a="1"/>
  <c r="JY295" i="7" s="1"/>
  <c r="LH295" i="7" s="1" a="1"/>
  <c r="LH295" i="7" s="1"/>
  <c r="BU13" i="66" s="1" a="1"/>
  <c r="BU13" i="66" s="1"/>
  <c r="KJ295" i="7" a="1"/>
  <c r="KJ295" i="7" s="1"/>
  <c r="KD295" i="7" a="1"/>
  <c r="KD295" i="7" s="1"/>
  <c r="KF295" i="7" a="1"/>
  <c r="KF295" i="7" s="1"/>
  <c r="KG295" i="7" a="1"/>
  <c r="KG295" i="7" s="1"/>
  <c r="KB295" i="7" a="1"/>
  <c r="KB295" i="7" s="1"/>
  <c r="KC295" i="7" a="1"/>
  <c r="KC295" i="7" s="1"/>
  <c r="Y300" i="7"/>
  <c r="KI295" i="7" a="1"/>
  <c r="KI295" i="7" s="1"/>
  <c r="JZ295" i="7" a="1"/>
  <c r="JZ295" i="7" s="1"/>
  <c r="KE295" i="7" a="1"/>
  <c r="KE295" i="7" s="1"/>
  <c r="Y299" i="7"/>
  <c r="KA295" i="7" a="1"/>
  <c r="KA295" i="7" s="1"/>
  <c r="KK295" i="7" a="1"/>
  <c r="KK295" i="7" s="1"/>
  <c r="LI295" i="7" s="1" a="1"/>
  <c r="LI295" i="7" s="1"/>
  <c r="KH295" i="7" a="1"/>
  <c r="KH295" i="7" s="1"/>
  <c r="EK246" i="90" a="1"/>
  <c r="EK246" i="90" s="1"/>
  <c r="EL155" i="90"/>
  <c r="EK722" i="90"/>
  <c r="EK247" i="90" a="1"/>
  <c r="EK247" i="90" s="1"/>
  <c r="EK248" i="90"/>
  <c r="EK243" i="90" a="1"/>
  <c r="EK243" i="90" s="1"/>
  <c r="EJ262" i="90"/>
  <c r="EK245" i="90" a="1"/>
  <c r="EK245" i="90" s="1"/>
  <c r="EK244" i="90" a="1"/>
  <c r="EK244" i="90" s="1"/>
  <c r="Z165" i="91"/>
  <c r="Z182" i="93"/>
  <c r="Z54" i="90"/>
  <c r="Z503" i="90"/>
  <c r="Z491" i="90" s="1"/>
  <c r="Z498" i="90" s="1"/>
  <c r="LV453" i="7" l="1"/>
  <c r="JJ385" i="7" a="1"/>
  <c r="JJ385" i="7" s="1"/>
  <c r="GH454" i="7" a="1"/>
  <c r="GH454" i="7" s="1"/>
  <c r="GI454" i="7" s="1" a="1"/>
  <c r="GI454" i="7" s="1"/>
  <c r="GJ454" i="7" s="1" a="1"/>
  <c r="GJ454" i="7" s="1"/>
  <c r="GK454" i="7" s="1" a="1"/>
  <c r="GK454" i="7" s="1"/>
  <c r="GL454" i="7" s="1" a="1"/>
  <c r="GL454" i="7" s="1"/>
  <c r="GM454" i="7" s="1" a="1"/>
  <c r="GM454" i="7" s="1"/>
  <c r="GN454" i="7" s="1" a="1"/>
  <c r="GN454" i="7" s="1"/>
  <c r="GO454" i="7" s="1" a="1"/>
  <c r="GO454" i="7" s="1"/>
  <c r="GP454" i="7" s="1" a="1"/>
  <c r="GP454" i="7" s="1"/>
  <c r="GQ454" i="7" s="1" a="1"/>
  <c r="GQ454" i="7" s="1"/>
  <c r="GR454" i="7" s="1" a="1"/>
  <c r="GR454" i="7" s="1"/>
  <c r="GS454" i="7" s="1" a="1"/>
  <c r="GS454" i="7" s="1"/>
  <c r="LA454" i="7" s="1" a="1"/>
  <c r="LA454" i="7" s="1"/>
  <c r="LX454" i="7" s="1"/>
  <c r="GT49" i="7" a="1"/>
  <c r="GT49" i="7" s="1"/>
  <c r="GU49" i="7" s="1" a="1"/>
  <c r="GU49" i="7" s="1"/>
  <c r="GV49" i="7" s="1" a="1"/>
  <c r="GV49" i="7" s="1"/>
  <c r="GW49" i="7" s="1" a="1"/>
  <c r="GW49" i="7" s="1"/>
  <c r="GX49" i="7" s="1" a="1"/>
  <c r="GX49" i="7" s="1"/>
  <c r="GY49" i="7" s="1" a="1"/>
  <c r="GY49" i="7" s="1"/>
  <c r="GZ49" i="7" s="1" a="1"/>
  <c r="GZ49" i="7" s="1"/>
  <c r="HA49" i="7" s="1" a="1"/>
  <c r="HA49" i="7" s="1"/>
  <c r="HB49" i="7" s="1" a="1"/>
  <c r="HB49" i="7" s="1"/>
  <c r="HC49" i="7" s="1" a="1"/>
  <c r="HC49" i="7" s="1"/>
  <c r="HD49" i="7" s="1" a="1"/>
  <c r="HD49" i="7" s="1"/>
  <c r="HE49" i="7" s="1" a="1"/>
  <c r="HE49" i="7" s="1"/>
  <c r="LB49" i="7" s="1" a="1"/>
  <c r="LB49" i="7" s="1"/>
  <c r="LY49" i="7" s="1"/>
  <c r="JX385" i="7" a="1"/>
  <c r="JX385" i="7" s="1"/>
  <c r="X389" i="7"/>
  <c r="JV389" i="7" s="1" a="1"/>
  <c r="JV389" i="7" s="1"/>
  <c r="FV453" i="7" a="1"/>
  <c r="FV453" i="7" s="1"/>
  <c r="FW453" i="7" s="1" a="1"/>
  <c r="FW453" i="7" s="1"/>
  <c r="FX453" i="7" s="1" a="1"/>
  <c r="FX453" i="7" s="1"/>
  <c r="FY453" i="7" s="1" a="1"/>
  <c r="FY453" i="7" s="1"/>
  <c r="FZ453" i="7" s="1" a="1"/>
  <c r="FZ453" i="7" s="1"/>
  <c r="GA453" i="7" s="1" a="1"/>
  <c r="GA453" i="7" s="1"/>
  <c r="GB453" i="7" s="1" a="1"/>
  <c r="GB453" i="7" s="1"/>
  <c r="GC453" i="7" s="1" a="1"/>
  <c r="GC453" i="7" s="1"/>
  <c r="GD453" i="7" s="1" a="1"/>
  <c r="GD453" i="7" s="1"/>
  <c r="GE453" i="7" s="1" a="1"/>
  <c r="GE453" i="7" s="1"/>
  <c r="GF453" i="7" s="1" a="1"/>
  <c r="GF453" i="7" s="1"/>
  <c r="GG453" i="7" s="1" a="1"/>
  <c r="GG453" i="7" s="1"/>
  <c r="KZ453" i="7" s="1" a="1"/>
  <c r="KZ453" i="7" s="1"/>
  <c r="LW453" i="7" s="1"/>
  <c r="JI385" i="7" a="1"/>
  <c r="JI385" i="7" s="1"/>
  <c r="W389" i="7"/>
  <c r="JD389" i="7" s="1" a="1"/>
  <c r="JD389" i="7" s="1"/>
  <c r="Y371" i="7"/>
  <c r="Y370" i="7" s="1"/>
  <c r="JN385" i="7" a="1"/>
  <c r="JN385" i="7" s="1"/>
  <c r="JH385" i="7" a="1"/>
  <c r="JH385" i="7" s="1"/>
  <c r="AH23" i="51"/>
  <c r="C100" i="57" a="1"/>
  <c r="C100" i="57" s="1"/>
  <c r="F44" i="29" a="1"/>
  <c r="F44" i="29" s="1"/>
  <c r="D105" i="56" s="1"/>
  <c r="JP385" i="7" a="1"/>
  <c r="JP385" i="7" s="1"/>
  <c r="JS385" i="7" a="1"/>
  <c r="JS385" i="7" s="1"/>
  <c r="JL385" i="7" a="1"/>
  <c r="JL385" i="7" s="1"/>
  <c r="JT385" i="7" a="1"/>
  <c r="JT385" i="7" s="1"/>
  <c r="JC385" i="7" a="1"/>
  <c r="JC385" i="7" s="1"/>
  <c r="X390" i="7"/>
  <c r="JM390" i="7" s="1" a="1"/>
  <c r="JM390" i="7" s="1"/>
  <c r="LG390" i="7" s="1" a="1"/>
  <c r="LG390" i="7" s="1"/>
  <c r="JW385" i="7" a="1"/>
  <c r="JW385" i="7" s="1"/>
  <c r="JD385" i="7" a="1"/>
  <c r="JD385" i="7" s="1"/>
  <c r="U457" i="7"/>
  <c r="T459" i="7"/>
  <c r="Q63" i="11"/>
  <c r="Q64" i="11" s="1"/>
  <c r="AV8" i="73"/>
  <c r="AT8" i="73"/>
  <c r="R61" i="11"/>
  <c r="AU8" i="73"/>
  <c r="Q162" i="11" a="1"/>
  <c r="Q162" i="11" s="1"/>
  <c r="JA385" i="7" a="1"/>
  <c r="JA385" i="7" s="1"/>
  <c r="LF385" i="7" s="1" a="1"/>
  <c r="LF385" i="7" s="1"/>
  <c r="BS15" i="66" s="1" a="1"/>
  <c r="BS15" i="66" s="1"/>
  <c r="GN480" i="7" a="1"/>
  <c r="GN480" i="7" s="1"/>
  <c r="GR480" i="7" a="1"/>
  <c r="GR480" i="7" s="1"/>
  <c r="GI480" i="7" a="1"/>
  <c r="GI480" i="7" s="1"/>
  <c r="GG480" i="7" a="1"/>
  <c r="GG480" i="7" s="1"/>
  <c r="KZ480" i="7" s="1" a="1"/>
  <c r="KZ480" i="7" s="1"/>
  <c r="GQ480" i="7" a="1"/>
  <c r="GQ480" i="7" s="1"/>
  <c r="GK480" i="7" a="1"/>
  <c r="GK480" i="7" s="1"/>
  <c r="GO480" i="7" a="1"/>
  <c r="GO480" i="7" s="1"/>
  <c r="GH480" i="7" a="1"/>
  <c r="GH480" i="7" s="1"/>
  <c r="GP480" i="7" a="1"/>
  <c r="GP480" i="7" s="1"/>
  <c r="GJ480" i="7" a="1"/>
  <c r="GJ480" i="7" s="1"/>
  <c r="GL480" i="7" a="1"/>
  <c r="GL480" i="7" s="1"/>
  <c r="GM480" i="7" a="1"/>
  <c r="GM480" i="7" s="1"/>
  <c r="LB459" i="7"/>
  <c r="S475" i="7"/>
  <c r="S461" i="7"/>
  <c r="S460" i="7" s="1"/>
  <c r="R460" i="7"/>
  <c r="JO385" i="7" a="1"/>
  <c r="JO385" i="7" s="1"/>
  <c r="JE385" i="7" a="1"/>
  <c r="JE385" i="7" s="1"/>
  <c r="JQ385" i="7" a="1"/>
  <c r="JQ385" i="7" s="1"/>
  <c r="GS475" i="7" a="1"/>
  <c r="GS475" i="7" s="1"/>
  <c r="LA475" i="7" s="1" a="1"/>
  <c r="LA475" i="7" s="1"/>
  <c r="BN17" i="66" s="1" a="1"/>
  <c r="BN17" i="66" s="1"/>
  <c r="GZ475" i="7" a="1"/>
  <c r="GZ475" i="7" s="1"/>
  <c r="GY475" i="7" a="1"/>
  <c r="GY475" i="7" s="1"/>
  <c r="GU475" i="7" a="1"/>
  <c r="GU475" i="7" s="1"/>
  <c r="GV475" i="7" a="1"/>
  <c r="GV475" i="7" s="1"/>
  <c r="GX475" i="7" a="1"/>
  <c r="GX475" i="7" s="1"/>
  <c r="R480" i="7"/>
  <c r="HB475" i="7" a="1"/>
  <c r="HB475" i="7" s="1"/>
  <c r="HC475" i="7" a="1"/>
  <c r="HC475" i="7" s="1"/>
  <c r="GT475" i="7" a="1"/>
  <c r="GT475" i="7" s="1"/>
  <c r="GW475" i="7" a="1"/>
  <c r="GW475" i="7" s="1"/>
  <c r="HD475" i="7" a="1"/>
  <c r="HD475" i="7" s="1"/>
  <c r="HA475" i="7" a="1"/>
  <c r="HA475" i="7" s="1"/>
  <c r="R479" i="7"/>
  <c r="JM385" i="7" a="1"/>
  <c r="JM385" i="7" s="1"/>
  <c r="LG385" i="7" s="1" a="1"/>
  <c r="LG385" i="7" s="1"/>
  <c r="BT15" i="66" s="1" a="1"/>
  <c r="BT15" i="66" s="1"/>
  <c r="JV385" i="7" a="1"/>
  <c r="JV385" i="7" s="1"/>
  <c r="JG385" i="7" a="1"/>
  <c r="JG385" i="7" s="1"/>
  <c r="JR385" i="7" a="1"/>
  <c r="JR385" i="7" s="1"/>
  <c r="GR479" i="7" a="1"/>
  <c r="GR479" i="7" s="1"/>
  <c r="GQ479" i="7" a="1"/>
  <c r="GQ479" i="7" s="1"/>
  <c r="GO479" i="7" a="1"/>
  <c r="GO479" i="7" s="1"/>
  <c r="GJ479" i="7" a="1"/>
  <c r="GJ479" i="7" s="1"/>
  <c r="GK479" i="7" a="1"/>
  <c r="GK479" i="7" s="1"/>
  <c r="GG479" i="7" a="1"/>
  <c r="GG479" i="7" s="1"/>
  <c r="KZ479" i="7" s="1" a="1"/>
  <c r="KZ479" i="7" s="1"/>
  <c r="GP479" i="7" a="1"/>
  <c r="GP479" i="7" s="1"/>
  <c r="GN479" i="7" a="1"/>
  <c r="GN479" i="7" s="1"/>
  <c r="GL479" i="7" a="1"/>
  <c r="GL479" i="7" s="1"/>
  <c r="GH479" i="7" a="1"/>
  <c r="GH479" i="7" s="1"/>
  <c r="GI479" i="7" a="1"/>
  <c r="GI479" i="7" s="1"/>
  <c r="GM479" i="7" a="1"/>
  <c r="GM479" i="7" s="1"/>
  <c r="GH452" i="7" a="1"/>
  <c r="GH452" i="7" s="1"/>
  <c r="GI452" i="7" s="1" a="1"/>
  <c r="GI452" i="7" s="1"/>
  <c r="GJ452" i="7" s="1" a="1"/>
  <c r="GJ452" i="7" s="1"/>
  <c r="GK452" i="7" s="1" a="1"/>
  <c r="GK452" i="7" s="1"/>
  <c r="GL452" i="7" s="1" a="1"/>
  <c r="GL452" i="7" s="1"/>
  <c r="GM452" i="7" s="1" a="1"/>
  <c r="GM452" i="7" s="1"/>
  <c r="GN452" i="7" s="1" a="1"/>
  <c r="GN452" i="7" s="1"/>
  <c r="GO452" i="7" s="1" a="1"/>
  <c r="GO452" i="7" s="1"/>
  <c r="GP452" i="7" s="1" a="1"/>
  <c r="GP452" i="7" s="1"/>
  <c r="GQ452" i="7" s="1" a="1"/>
  <c r="GQ452" i="7" s="1"/>
  <c r="GR452" i="7" s="1" a="1"/>
  <c r="GR452" i="7" s="1"/>
  <c r="GS452" i="7" s="1" a="1"/>
  <c r="GS452" i="7" s="1"/>
  <c r="KZ452" i="7" a="1"/>
  <c r="KZ452" i="7" s="1"/>
  <c r="LW452" i="7" s="1"/>
  <c r="IP183" i="7" a="1"/>
  <c r="IP183" i="7" s="1"/>
  <c r="IQ183" i="7" s="1" a="1"/>
  <c r="IQ183" i="7" s="1"/>
  <c r="IR183" i="7" s="1" a="1"/>
  <c r="IR183" i="7" s="1"/>
  <c r="IS183" i="7" s="1" a="1"/>
  <c r="IS183" i="7" s="1"/>
  <c r="IT183" i="7" s="1" a="1"/>
  <c r="IT183" i="7" s="1"/>
  <c r="IU183" i="7" s="1" a="1"/>
  <c r="IU183" i="7" s="1"/>
  <c r="IV183" i="7" s="1" a="1"/>
  <c r="IV183" i="7" s="1"/>
  <c r="IW183" i="7" s="1" a="1"/>
  <c r="IW183" i="7" s="1"/>
  <c r="IX183" i="7" s="1" a="1"/>
  <c r="IX183" i="7" s="1"/>
  <c r="IY183" i="7" s="1" a="1"/>
  <c r="IY183" i="7" s="1"/>
  <c r="IZ183" i="7" s="1" a="1"/>
  <c r="IZ183" i="7" s="1"/>
  <c r="JA183" i="7" s="1" a="1"/>
  <c r="JA183" i="7" s="1"/>
  <c r="LF183" i="7" s="1" a="1"/>
  <c r="LF183" i="7" s="1"/>
  <c r="MC183" i="7" s="1"/>
  <c r="W390" i="7"/>
  <c r="JA390" i="7" s="1" a="1"/>
  <c r="JA390" i="7" s="1"/>
  <c r="LF390" i="7" s="1" a="1"/>
  <c r="LF390" i="7" s="1"/>
  <c r="JK385" i="7" a="1"/>
  <c r="JK385" i="7" s="1"/>
  <c r="JB385" i="7" a="1"/>
  <c r="JB385" i="7" s="1"/>
  <c r="AD385" i="7"/>
  <c r="JF385" i="7" a="1"/>
  <c r="JF385" i="7" s="1"/>
  <c r="AB453" i="7"/>
  <c r="AC453" i="7"/>
  <c r="AJ23" i="51" s="1"/>
  <c r="LU453" i="7"/>
  <c r="X370" i="7"/>
  <c r="X363" i="7" s="1"/>
  <c r="X364" i="7"/>
  <c r="IP94" i="7" a="1"/>
  <c r="IP94" i="7" s="1"/>
  <c r="IQ94" i="7" s="1" a="1"/>
  <c r="IQ94" i="7" s="1"/>
  <c r="IR94" i="7" s="1" a="1"/>
  <c r="IR94" i="7" s="1"/>
  <c r="IS94" i="7" s="1" a="1"/>
  <c r="IS94" i="7" s="1"/>
  <c r="IT94" i="7" s="1" a="1"/>
  <c r="IT94" i="7" s="1"/>
  <c r="IU94" i="7" s="1" a="1"/>
  <c r="IU94" i="7" s="1"/>
  <c r="IV94" i="7" s="1" a="1"/>
  <c r="IV94" i="7" s="1"/>
  <c r="IW94" i="7" s="1" a="1"/>
  <c r="IW94" i="7" s="1"/>
  <c r="IX94" i="7" s="1" a="1"/>
  <c r="IX94" i="7" s="1"/>
  <c r="IY94" i="7" s="1" a="1"/>
  <c r="IY94" i="7" s="1"/>
  <c r="IZ94" i="7" s="1" a="1"/>
  <c r="IZ94" i="7" s="1"/>
  <c r="JA94" i="7" s="1" a="1"/>
  <c r="JA94" i="7" s="1"/>
  <c r="LF94" i="7" s="1" a="1"/>
  <c r="LF94" i="7" s="1"/>
  <c r="MC94" i="7" s="1"/>
  <c r="LD138" i="7" a="1"/>
  <c r="LD138" i="7" s="1"/>
  <c r="MA138" i="7" s="1"/>
  <c r="IE434" i="7" a="1"/>
  <c r="IE434" i="7" s="1"/>
  <c r="IJ434" i="7" a="1"/>
  <c r="IJ434" i="7" s="1"/>
  <c r="IC434" i="7" a="1"/>
  <c r="IC434" i="7" s="1"/>
  <c r="LD434" i="7" s="1" a="1"/>
  <c r="LD434" i="7" s="1"/>
  <c r="IL434" i="7" a="1"/>
  <c r="IL434" i="7" s="1"/>
  <c r="IK434" i="7" a="1"/>
  <c r="IK434" i="7" s="1"/>
  <c r="IN434" i="7" a="1"/>
  <c r="IN434" i="7" s="1"/>
  <c r="II434" i="7" a="1"/>
  <c r="II434" i="7" s="1"/>
  <c r="IH434" i="7" a="1"/>
  <c r="IH434" i="7" s="1"/>
  <c r="ID434" i="7" a="1"/>
  <c r="ID434" i="7" s="1"/>
  <c r="IF434" i="7" a="1"/>
  <c r="IF434" i="7" s="1"/>
  <c r="IG434" i="7" a="1"/>
  <c r="IG434" i="7" s="1"/>
  <c r="IM434" i="7" a="1"/>
  <c r="IM434" i="7" s="1"/>
  <c r="X414" i="7"/>
  <c r="Y413" i="7"/>
  <c r="Y414" i="7" s="1"/>
  <c r="IP407" i="7" a="1"/>
  <c r="IP407" i="7" s="1"/>
  <c r="IQ407" i="7" s="1" a="1"/>
  <c r="IQ407" i="7" s="1"/>
  <c r="IR407" i="7" s="1" a="1"/>
  <c r="IR407" i="7" s="1"/>
  <c r="IS407" i="7" s="1" a="1"/>
  <c r="IS407" i="7" s="1"/>
  <c r="IT407" i="7" s="1" a="1"/>
  <c r="IT407" i="7" s="1"/>
  <c r="IU407" i="7" s="1" a="1"/>
  <c r="IU407" i="7" s="1"/>
  <c r="IV407" i="7" s="1" a="1"/>
  <c r="IV407" i="7" s="1"/>
  <c r="IW407" i="7" s="1" a="1"/>
  <c r="IW407" i="7" s="1"/>
  <c r="IX407" i="7" s="1" a="1"/>
  <c r="IX407" i="7" s="1"/>
  <c r="IY407" i="7" s="1" a="1"/>
  <c r="IY407" i="7" s="1"/>
  <c r="IZ407" i="7" s="1" a="1"/>
  <c r="IZ407" i="7" s="1"/>
  <c r="JA407" i="7" s="1" a="1"/>
  <c r="JA407" i="7" s="1"/>
  <c r="LF407" i="7" s="1" a="1"/>
  <c r="LF407" i="7" s="1"/>
  <c r="MC407" i="7" s="1"/>
  <c r="V435" i="7"/>
  <c r="IO430" i="7" a="1"/>
  <c r="IO430" i="7" s="1"/>
  <c r="LE430" i="7" s="1" a="1"/>
  <c r="LE430" i="7" s="1"/>
  <c r="BR16" i="66" s="1" a="1"/>
  <c r="BR16" i="66" s="1"/>
  <c r="IW430" i="7" a="1"/>
  <c r="IW430" i="7" s="1"/>
  <c r="IZ430" i="7" a="1"/>
  <c r="IZ430" i="7" s="1"/>
  <c r="IQ430" i="7" a="1"/>
  <c r="IQ430" i="7" s="1"/>
  <c r="IX430" i="7" a="1"/>
  <c r="IX430" i="7" s="1"/>
  <c r="IS430" i="7" a="1"/>
  <c r="IS430" i="7" s="1"/>
  <c r="IT430" i="7" a="1"/>
  <c r="IT430" i="7" s="1"/>
  <c r="IR430" i="7" a="1"/>
  <c r="IR430" i="7" s="1"/>
  <c r="IY430" i="7" a="1"/>
  <c r="IY430" i="7" s="1"/>
  <c r="V434" i="7"/>
  <c r="IP430" i="7" a="1"/>
  <c r="IP430" i="7" s="1"/>
  <c r="IV430" i="7" a="1"/>
  <c r="IV430" i="7" s="1"/>
  <c r="IU430" i="7" a="1"/>
  <c r="IU430" i="7" s="1"/>
  <c r="V415" i="7"/>
  <c r="V408" i="7" s="1"/>
  <c r="IP408" i="7" s="1" a="1"/>
  <c r="IP408" i="7" s="1"/>
  <c r="IQ408" i="7" s="1" a="1"/>
  <c r="IQ408" i="7" s="1"/>
  <c r="IR408" i="7" s="1" a="1"/>
  <c r="IR408" i="7" s="1"/>
  <c r="IS408" i="7" s="1" a="1"/>
  <c r="IS408" i="7" s="1"/>
  <c r="IT408" i="7" s="1" a="1"/>
  <c r="IT408" i="7" s="1"/>
  <c r="IU408" i="7" s="1" a="1"/>
  <c r="IU408" i="7" s="1"/>
  <c r="IV408" i="7" s="1" a="1"/>
  <c r="IV408" i="7" s="1"/>
  <c r="IW408" i="7" s="1" a="1"/>
  <c r="IW408" i="7" s="1"/>
  <c r="IX408" i="7" s="1" a="1"/>
  <c r="IX408" i="7" s="1"/>
  <c r="IY408" i="7" s="1" a="1"/>
  <c r="IY408" i="7" s="1"/>
  <c r="IZ408" i="7" s="1" a="1"/>
  <c r="IZ408" i="7" s="1"/>
  <c r="JA408" i="7" s="1" a="1"/>
  <c r="JA408" i="7" s="1"/>
  <c r="LF408" i="7" s="1" a="1"/>
  <c r="LF408" i="7" s="1"/>
  <c r="MC408" i="7" s="1"/>
  <c r="V409" i="7"/>
  <c r="IP409" i="7" s="1" a="1"/>
  <c r="IP409" i="7" s="1"/>
  <c r="IQ409" i="7" s="1" a="1"/>
  <c r="IQ409" i="7" s="1"/>
  <c r="IR409" i="7" s="1" a="1"/>
  <c r="IR409" i="7" s="1"/>
  <c r="IS409" i="7" s="1" a="1"/>
  <c r="IS409" i="7" s="1"/>
  <c r="IT409" i="7" s="1" a="1"/>
  <c r="IT409" i="7" s="1"/>
  <c r="IU409" i="7" s="1" a="1"/>
  <c r="IU409" i="7" s="1"/>
  <c r="IV409" i="7" s="1" a="1"/>
  <c r="IV409" i="7" s="1"/>
  <c r="IW409" i="7" s="1" a="1"/>
  <c r="IW409" i="7" s="1"/>
  <c r="IX409" i="7" s="1" a="1"/>
  <c r="IX409" i="7" s="1"/>
  <c r="IY409" i="7" s="1" a="1"/>
  <c r="IY409" i="7" s="1"/>
  <c r="IZ409" i="7" s="1" a="1"/>
  <c r="IZ409" i="7" s="1"/>
  <c r="JA409" i="7" s="1" a="1"/>
  <c r="JA409" i="7" s="1"/>
  <c r="W407" i="7"/>
  <c r="Y16" i="66" s="1" a="1"/>
  <c r="Y16" i="66" s="1"/>
  <c r="LF414" i="7"/>
  <c r="W430" i="7"/>
  <c r="W416" i="7"/>
  <c r="IN435" i="7" a="1"/>
  <c r="IN435" i="7" s="1"/>
  <c r="IC435" i="7" a="1"/>
  <c r="IC435" i="7" s="1"/>
  <c r="LD435" i="7" s="1" a="1"/>
  <c r="LD435" i="7" s="1"/>
  <c r="IM435" i="7" a="1"/>
  <c r="IM435" i="7" s="1"/>
  <c r="IG435" i="7" a="1"/>
  <c r="IG435" i="7" s="1"/>
  <c r="IL435" i="7" a="1"/>
  <c r="IL435" i="7" s="1"/>
  <c r="II435" i="7" a="1"/>
  <c r="II435" i="7" s="1"/>
  <c r="IH435" i="7" a="1"/>
  <c r="IH435" i="7" s="1"/>
  <c r="IF435" i="7" a="1"/>
  <c r="IF435" i="7" s="1"/>
  <c r="IK435" i="7" a="1"/>
  <c r="IK435" i="7" s="1"/>
  <c r="ID435" i="7" a="1"/>
  <c r="ID435" i="7" s="1"/>
  <c r="IJ435" i="7" a="1"/>
  <c r="IJ435" i="7" s="1"/>
  <c r="IE435" i="7" a="1"/>
  <c r="IE435" i="7" s="1"/>
  <c r="IP138" i="7" a="1"/>
  <c r="IP138" i="7" s="1"/>
  <c r="IQ138" i="7" s="1" a="1"/>
  <c r="IQ138" i="7" s="1"/>
  <c r="IR138" i="7" s="1" a="1"/>
  <c r="IR138" i="7" s="1"/>
  <c r="IS138" i="7" s="1" a="1"/>
  <c r="IS138" i="7" s="1"/>
  <c r="IT138" i="7" s="1" a="1"/>
  <c r="IT138" i="7" s="1"/>
  <c r="IU138" i="7" s="1" a="1"/>
  <c r="IU138" i="7" s="1"/>
  <c r="IV138" i="7" s="1" a="1"/>
  <c r="IV138" i="7" s="1"/>
  <c r="IW138" i="7" s="1" a="1"/>
  <c r="IW138" i="7" s="1"/>
  <c r="IX138" i="7" s="1" a="1"/>
  <c r="IX138" i="7" s="1"/>
  <c r="IY138" i="7" s="1" a="1"/>
  <c r="IY138" i="7" s="1"/>
  <c r="IZ138" i="7" s="1" a="1"/>
  <c r="IZ138" i="7" s="1"/>
  <c r="JA138" i="7" s="1" a="1"/>
  <c r="JA138" i="7" s="1"/>
  <c r="LF138" i="7" s="1" a="1"/>
  <c r="LF138" i="7" s="1"/>
  <c r="MC138" i="7" s="1"/>
  <c r="MD273" i="7"/>
  <c r="JB364" i="7" a="1"/>
  <c r="JB364" i="7" s="1"/>
  <c r="JC364" i="7" s="1" a="1"/>
  <c r="JC364" i="7" s="1"/>
  <c r="JD364" i="7" s="1" a="1"/>
  <c r="JD364" i="7" s="1"/>
  <c r="JE364" i="7" s="1" a="1"/>
  <c r="JE364" i="7" s="1"/>
  <c r="JF364" i="7" s="1" a="1"/>
  <c r="JF364" i="7" s="1"/>
  <c r="JG364" i="7" s="1" a="1"/>
  <c r="JG364" i="7" s="1"/>
  <c r="JH364" i="7" s="1" a="1"/>
  <c r="JH364" i="7" s="1"/>
  <c r="JI364" i="7" s="1" a="1"/>
  <c r="JI364" i="7" s="1"/>
  <c r="JJ364" i="7" s="1" a="1"/>
  <c r="JJ364" i="7" s="1"/>
  <c r="JK364" i="7" s="1" a="1"/>
  <c r="JK364" i="7" s="1"/>
  <c r="JL364" i="7" s="1" a="1"/>
  <c r="JL364" i="7" s="1"/>
  <c r="JM364" i="7" s="1" a="1"/>
  <c r="JM364" i="7" s="1"/>
  <c r="LF364" i="7" a="1"/>
  <c r="LF364" i="7" s="1"/>
  <c r="MC364" i="7" s="1"/>
  <c r="JB92" i="7" a="1"/>
  <c r="JB92" i="7" s="1"/>
  <c r="JC92" i="7" s="1" a="1"/>
  <c r="JC92" i="7" s="1"/>
  <c r="JD92" i="7" s="1" a="1"/>
  <c r="JD92" i="7" s="1"/>
  <c r="JE92" i="7" s="1" a="1"/>
  <c r="JE92" i="7" s="1"/>
  <c r="JF92" i="7" s="1" a="1"/>
  <c r="JF92" i="7" s="1"/>
  <c r="JG92" i="7" s="1" a="1"/>
  <c r="JG92" i="7" s="1"/>
  <c r="JH92" i="7" s="1" a="1"/>
  <c r="JH92" i="7" s="1"/>
  <c r="JI92" i="7" s="1" a="1"/>
  <c r="JI92" i="7" s="1"/>
  <c r="JJ92" i="7" s="1" a="1"/>
  <c r="JJ92" i="7" s="1"/>
  <c r="JK92" i="7" s="1" a="1"/>
  <c r="JK92" i="7" s="1"/>
  <c r="JL92" i="7" s="1" a="1"/>
  <c r="JL92" i="7" s="1"/>
  <c r="JM92" i="7" s="1" a="1"/>
  <c r="JM92" i="7" s="1"/>
  <c r="LF92" i="7" a="1"/>
  <c r="LF92" i="7" s="1"/>
  <c r="MC92" i="7" s="1"/>
  <c r="LE409" i="7" a="1"/>
  <c r="LE409" i="7" s="1"/>
  <c r="MB409" i="7" s="1"/>
  <c r="V52" i="7"/>
  <c r="U54" i="7"/>
  <c r="JL254" i="7" a="1"/>
  <c r="JL254" i="7" s="1"/>
  <c r="JD254" i="7" a="1"/>
  <c r="JD254" i="7" s="1"/>
  <c r="JE254" i="7" a="1"/>
  <c r="JE254" i="7" s="1"/>
  <c r="JF254" i="7" a="1"/>
  <c r="JF254" i="7" s="1"/>
  <c r="JA254" i="7" a="1"/>
  <c r="JA254" i="7" s="1"/>
  <c r="LF254" i="7" s="1" a="1"/>
  <c r="LF254" i="7" s="1"/>
  <c r="JK254" i="7" a="1"/>
  <c r="JK254" i="7" s="1"/>
  <c r="JC254" i="7" a="1"/>
  <c r="JC254" i="7" s="1"/>
  <c r="JH254" i="7" a="1"/>
  <c r="JH254" i="7" s="1"/>
  <c r="JG254" i="7" a="1"/>
  <c r="JG254" i="7" s="1"/>
  <c r="JI254" i="7" a="1"/>
  <c r="JI254" i="7" s="1"/>
  <c r="JB254" i="7" a="1"/>
  <c r="JB254" i="7" s="1"/>
  <c r="JJ254" i="7" a="1"/>
  <c r="JJ254" i="7" s="1"/>
  <c r="JB227" i="7" a="1"/>
  <c r="JB227" i="7" s="1"/>
  <c r="JC227" i="7" s="1" a="1"/>
  <c r="JC227" i="7" s="1"/>
  <c r="JD227" i="7" s="1" a="1"/>
  <c r="JD227" i="7" s="1"/>
  <c r="JE227" i="7" s="1" a="1"/>
  <c r="JE227" i="7" s="1"/>
  <c r="JF227" i="7" s="1" a="1"/>
  <c r="JF227" i="7" s="1"/>
  <c r="JG227" i="7" s="1" a="1"/>
  <c r="JG227" i="7" s="1"/>
  <c r="JH227" i="7" s="1" a="1"/>
  <c r="JH227" i="7" s="1"/>
  <c r="JI227" i="7" s="1" a="1"/>
  <c r="JI227" i="7" s="1"/>
  <c r="JJ227" i="7" s="1" a="1"/>
  <c r="JJ227" i="7" s="1"/>
  <c r="JK227" i="7" s="1" a="1"/>
  <c r="JK227" i="7" s="1"/>
  <c r="JL227" i="7" s="1" a="1"/>
  <c r="JL227" i="7" s="1"/>
  <c r="JM227" i="7" s="1" a="1"/>
  <c r="JM227" i="7" s="1"/>
  <c r="LF227" i="7" a="1"/>
  <c r="LF227" i="7" s="1"/>
  <c r="MC227" i="7" s="1"/>
  <c r="LH99" i="7"/>
  <c r="Y115" i="7"/>
  <c r="Y101" i="7"/>
  <c r="Y100" i="7" s="1"/>
  <c r="LF317" i="7" a="1"/>
  <c r="LF317" i="7" s="1"/>
  <c r="MC317" i="7" s="1"/>
  <c r="JB317" i="7" a="1"/>
  <c r="JB317" i="7" s="1"/>
  <c r="JC317" i="7" s="1" a="1"/>
  <c r="JC317" i="7" s="1"/>
  <c r="JD317" i="7" s="1" a="1"/>
  <c r="JD317" i="7" s="1"/>
  <c r="JE317" i="7" s="1" a="1"/>
  <c r="JE317" i="7" s="1"/>
  <c r="JF317" i="7" s="1" a="1"/>
  <c r="JF317" i="7" s="1"/>
  <c r="JG317" i="7" s="1" a="1"/>
  <c r="JG317" i="7" s="1"/>
  <c r="JH317" i="7" s="1" a="1"/>
  <c r="JH317" i="7" s="1"/>
  <c r="JI317" i="7" s="1" a="1"/>
  <c r="JI317" i="7" s="1"/>
  <c r="JJ317" i="7" s="1" a="1"/>
  <c r="JJ317" i="7" s="1"/>
  <c r="JK317" i="7" s="1" a="1"/>
  <c r="JK317" i="7" s="1"/>
  <c r="JL317" i="7" s="1" a="1"/>
  <c r="JL317" i="7" s="1"/>
  <c r="JM317" i="7" s="1" a="1"/>
  <c r="JM317" i="7" s="1"/>
  <c r="IS165" i="7" a="1"/>
  <c r="IS165" i="7" s="1"/>
  <c r="IP165" i="7" a="1"/>
  <c r="IP165" i="7" s="1"/>
  <c r="IY165" i="7" a="1"/>
  <c r="IY165" i="7" s="1"/>
  <c r="IT165" i="7" a="1"/>
  <c r="IT165" i="7" s="1"/>
  <c r="IZ165" i="7" a="1"/>
  <c r="IZ165" i="7" s="1"/>
  <c r="IR165" i="7" a="1"/>
  <c r="IR165" i="7" s="1"/>
  <c r="IU165" i="7" a="1"/>
  <c r="IU165" i="7" s="1"/>
  <c r="IV165" i="7" a="1"/>
  <c r="IV165" i="7" s="1"/>
  <c r="IW165" i="7" a="1"/>
  <c r="IW165" i="7" s="1"/>
  <c r="IQ165" i="7" a="1"/>
  <c r="IQ165" i="7" s="1"/>
  <c r="IO165" i="7" a="1"/>
  <c r="IO165" i="7" s="1"/>
  <c r="LE165" i="7" s="1" a="1"/>
  <c r="LE165" i="7" s="1"/>
  <c r="IX165" i="7" a="1"/>
  <c r="IX165" i="7" s="1"/>
  <c r="JV299" i="7" a="1"/>
  <c r="JV299" i="7" s="1"/>
  <c r="JR299" i="7" a="1"/>
  <c r="JR299" i="7" s="1"/>
  <c r="JM299" i="7" a="1"/>
  <c r="JM299" i="7" s="1"/>
  <c r="LG299" i="7" s="1" a="1"/>
  <c r="LG299" i="7" s="1"/>
  <c r="JS299" i="7" a="1"/>
  <c r="JS299" i="7" s="1"/>
  <c r="JN299" i="7" a="1"/>
  <c r="JN299" i="7" s="1"/>
  <c r="JT299" i="7" a="1"/>
  <c r="JT299" i="7" s="1"/>
  <c r="JX299" i="7" a="1"/>
  <c r="JX299" i="7" s="1"/>
  <c r="JP299" i="7" a="1"/>
  <c r="JP299" i="7" s="1"/>
  <c r="JU299" i="7" a="1"/>
  <c r="JU299" i="7" s="1"/>
  <c r="JQ299" i="7" a="1"/>
  <c r="JQ299" i="7" s="1"/>
  <c r="JO299" i="7" a="1"/>
  <c r="JO299" i="7" s="1"/>
  <c r="JW299" i="7" a="1"/>
  <c r="JW299" i="7" s="1"/>
  <c r="JD120" i="7" a="1"/>
  <c r="JD120" i="7" s="1"/>
  <c r="JK120" i="7" a="1"/>
  <c r="JK120" i="7" s="1"/>
  <c r="JE120" i="7" a="1"/>
  <c r="JE120" i="7" s="1"/>
  <c r="JH120" i="7" a="1"/>
  <c r="JH120" i="7" s="1"/>
  <c r="JG120" i="7" a="1"/>
  <c r="JG120" i="7" s="1"/>
  <c r="JF120" i="7" a="1"/>
  <c r="JF120" i="7" s="1"/>
  <c r="JI120" i="7" a="1"/>
  <c r="JI120" i="7" s="1"/>
  <c r="JJ120" i="7" a="1"/>
  <c r="JJ120" i="7" s="1"/>
  <c r="JC120" i="7" a="1"/>
  <c r="JC120" i="7" s="1"/>
  <c r="JB120" i="7" a="1"/>
  <c r="JB120" i="7" s="1"/>
  <c r="JL120" i="7" a="1"/>
  <c r="JL120" i="7" s="1"/>
  <c r="JA120" i="7" a="1"/>
  <c r="JA120" i="7" s="1"/>
  <c r="LF120" i="7" s="1" a="1"/>
  <c r="LF120" i="7" s="1"/>
  <c r="JB363" i="7" a="1"/>
  <c r="JB363" i="7" s="1"/>
  <c r="JC363" i="7" s="1" a="1"/>
  <c r="JC363" i="7" s="1"/>
  <c r="JD363" i="7" s="1" a="1"/>
  <c r="JD363" i="7" s="1"/>
  <c r="JE363" i="7" s="1" a="1"/>
  <c r="JE363" i="7" s="1"/>
  <c r="JF363" i="7" s="1" a="1"/>
  <c r="JF363" i="7" s="1"/>
  <c r="JG363" i="7" s="1" a="1"/>
  <c r="JG363" i="7" s="1"/>
  <c r="JH363" i="7" s="1" a="1"/>
  <c r="JH363" i="7" s="1"/>
  <c r="JI363" i="7" s="1" a="1"/>
  <c r="JI363" i="7" s="1"/>
  <c r="JJ363" i="7" s="1" a="1"/>
  <c r="JJ363" i="7" s="1"/>
  <c r="JK363" i="7" s="1" a="1"/>
  <c r="JK363" i="7" s="1"/>
  <c r="JL363" i="7" s="1" a="1"/>
  <c r="JL363" i="7" s="1"/>
  <c r="JM363" i="7" s="1" a="1"/>
  <c r="JM363" i="7" s="1"/>
  <c r="LF363" i="7" a="1"/>
  <c r="LF363" i="7" s="1"/>
  <c r="MC363" i="7" s="1"/>
  <c r="T47" i="7"/>
  <c r="V8" i="66" s="1" a="1"/>
  <c r="V8" i="66" s="1"/>
  <c r="T56" i="7"/>
  <c r="LC54" i="7"/>
  <c r="T70" i="7"/>
  <c r="IP93" i="7" a="1"/>
  <c r="IP93" i="7" s="1"/>
  <c r="IQ93" i="7" s="1" a="1"/>
  <c r="IQ93" i="7" s="1"/>
  <c r="IR93" i="7" s="1" a="1"/>
  <c r="IR93" i="7" s="1"/>
  <c r="IS93" i="7" s="1" a="1"/>
  <c r="IS93" i="7" s="1"/>
  <c r="IT93" i="7" s="1" a="1"/>
  <c r="IT93" i="7" s="1"/>
  <c r="IU93" i="7" s="1" a="1"/>
  <c r="IU93" i="7" s="1"/>
  <c r="IV93" i="7" s="1" a="1"/>
  <c r="IV93" i="7" s="1"/>
  <c r="IW93" i="7" s="1" a="1"/>
  <c r="IW93" i="7" s="1"/>
  <c r="IX93" i="7" s="1" a="1"/>
  <c r="IX93" i="7" s="1"/>
  <c r="IY93" i="7" s="1" a="1"/>
  <c r="IY93" i="7" s="1"/>
  <c r="IZ93" i="7" s="1" a="1"/>
  <c r="IZ93" i="7" s="1"/>
  <c r="JA93" i="7" s="1" a="1"/>
  <c r="JA93" i="7" s="1"/>
  <c r="LE93" i="7" a="1"/>
  <c r="LE93" i="7" s="1"/>
  <c r="MB93" i="7" s="1"/>
  <c r="JB362" i="7" a="1"/>
  <c r="JB362" i="7" s="1"/>
  <c r="JC362" i="7" s="1" a="1"/>
  <c r="JC362" i="7" s="1"/>
  <c r="JD362" i="7" s="1" a="1"/>
  <c r="JD362" i="7" s="1"/>
  <c r="JE362" i="7" s="1" a="1"/>
  <c r="JE362" i="7" s="1"/>
  <c r="JF362" i="7" s="1" a="1"/>
  <c r="JF362" i="7" s="1"/>
  <c r="JG362" i="7" s="1" a="1"/>
  <c r="JG362" i="7" s="1"/>
  <c r="JH362" i="7" s="1" a="1"/>
  <c r="JH362" i="7" s="1"/>
  <c r="JI362" i="7" s="1" a="1"/>
  <c r="JI362" i="7" s="1"/>
  <c r="JJ362" i="7" s="1" a="1"/>
  <c r="JJ362" i="7" s="1"/>
  <c r="JK362" i="7" s="1" a="1"/>
  <c r="JK362" i="7" s="1"/>
  <c r="JL362" i="7" s="1" a="1"/>
  <c r="JL362" i="7" s="1"/>
  <c r="JM362" i="7" s="1" a="1"/>
  <c r="JM362" i="7" s="1"/>
  <c r="LF362" i="7" a="1"/>
  <c r="LF362" i="7" s="1"/>
  <c r="MC362" i="7" s="1"/>
  <c r="X94" i="7"/>
  <c r="X100" i="7"/>
  <c r="X93" i="7" s="1"/>
  <c r="X160" i="7"/>
  <c r="Y146" i="7" s="1"/>
  <c r="Y145" i="7" s="1"/>
  <c r="LG144" i="7"/>
  <c r="X137" i="7"/>
  <c r="Z10" i="66" s="1" a="1"/>
  <c r="Z10" i="66" s="1"/>
  <c r="X146" i="7"/>
  <c r="JN273" i="7" a="1"/>
  <c r="JN273" i="7" s="1"/>
  <c r="JO273" i="7" s="1" a="1"/>
  <c r="JO273" i="7" s="1"/>
  <c r="JP273" i="7" s="1" a="1"/>
  <c r="JP273" i="7" s="1"/>
  <c r="JQ273" i="7" s="1" a="1"/>
  <c r="JQ273" i="7" s="1"/>
  <c r="JR273" i="7" s="1" a="1"/>
  <c r="JR273" i="7" s="1"/>
  <c r="JS273" i="7" s="1" a="1"/>
  <c r="JS273" i="7" s="1"/>
  <c r="JT273" i="7" s="1" a="1"/>
  <c r="JT273" i="7" s="1"/>
  <c r="JU273" i="7" s="1" a="1"/>
  <c r="JU273" i="7" s="1"/>
  <c r="JV273" i="7" s="1" a="1"/>
  <c r="JV273" i="7" s="1"/>
  <c r="JW273" i="7" s="1" a="1"/>
  <c r="JW273" i="7" s="1"/>
  <c r="JX273" i="7" s="1" a="1"/>
  <c r="JX273" i="7" s="1"/>
  <c r="JY273" i="7" s="1" a="1"/>
  <c r="JY273" i="7" s="1"/>
  <c r="IS164" i="7" a="1"/>
  <c r="IS164" i="7" s="1"/>
  <c r="IY164" i="7" a="1"/>
  <c r="IY164" i="7" s="1"/>
  <c r="IZ164" i="7" a="1"/>
  <c r="IZ164" i="7" s="1"/>
  <c r="IW164" i="7" a="1"/>
  <c r="IW164" i="7" s="1"/>
  <c r="IU164" i="7" a="1"/>
  <c r="IU164" i="7" s="1"/>
  <c r="IQ164" i="7" a="1"/>
  <c r="IQ164" i="7" s="1"/>
  <c r="IV164" i="7" a="1"/>
  <c r="IV164" i="7" s="1"/>
  <c r="IT164" i="7" a="1"/>
  <c r="IT164" i="7" s="1"/>
  <c r="IX164" i="7" a="1"/>
  <c r="IX164" i="7" s="1"/>
  <c r="IO164" i="7" a="1"/>
  <c r="IO164" i="7" s="1"/>
  <c r="LE164" i="7" s="1" a="1"/>
  <c r="LE164" i="7" s="1"/>
  <c r="IP164" i="7" a="1"/>
  <c r="IP164" i="7" s="1"/>
  <c r="IR164" i="7" a="1"/>
  <c r="IR164" i="7" s="1"/>
  <c r="JJ255" i="7" a="1"/>
  <c r="JJ255" i="7" s="1"/>
  <c r="JD255" i="7" a="1"/>
  <c r="JD255" i="7" s="1"/>
  <c r="JA255" i="7" a="1"/>
  <c r="JA255" i="7" s="1"/>
  <c r="LF255" i="7" s="1" a="1"/>
  <c r="LF255" i="7" s="1"/>
  <c r="JB255" i="7" a="1"/>
  <c r="JB255" i="7" s="1"/>
  <c r="JC255" i="7" a="1"/>
  <c r="JC255" i="7" s="1"/>
  <c r="JK255" i="7" a="1"/>
  <c r="JK255" i="7" s="1"/>
  <c r="JE255" i="7" a="1"/>
  <c r="JE255" i="7" s="1"/>
  <c r="JG255" i="7" a="1"/>
  <c r="JG255" i="7" s="1"/>
  <c r="JH255" i="7" a="1"/>
  <c r="JH255" i="7" s="1"/>
  <c r="JL255" i="7" a="1"/>
  <c r="JL255" i="7" s="1"/>
  <c r="JF255" i="7" a="1"/>
  <c r="JF255" i="7" s="1"/>
  <c r="JI255" i="7" a="1"/>
  <c r="JI255" i="7" s="1"/>
  <c r="LE184" i="7" a="1"/>
  <c r="LE184" i="7" s="1"/>
  <c r="MB184" i="7" s="1"/>
  <c r="IP184" i="7" a="1"/>
  <c r="IP184" i="7" s="1"/>
  <c r="IQ184" i="7" s="1" a="1"/>
  <c r="IQ184" i="7" s="1"/>
  <c r="IR184" i="7" s="1" a="1"/>
  <c r="IR184" i="7" s="1"/>
  <c r="IS184" i="7" s="1" a="1"/>
  <c r="IS184" i="7" s="1"/>
  <c r="IT184" i="7" s="1" a="1"/>
  <c r="IT184" i="7" s="1"/>
  <c r="IU184" i="7" s="1" a="1"/>
  <c r="IU184" i="7" s="1"/>
  <c r="IV184" i="7" s="1" a="1"/>
  <c r="IV184" i="7" s="1"/>
  <c r="IW184" i="7" s="1" a="1"/>
  <c r="IW184" i="7" s="1"/>
  <c r="IX184" i="7" s="1" a="1"/>
  <c r="IX184" i="7" s="1"/>
  <c r="IY184" i="7" s="1" a="1"/>
  <c r="IY184" i="7" s="1"/>
  <c r="IZ184" i="7" s="1" a="1"/>
  <c r="IZ184" i="7" s="1"/>
  <c r="JA184" i="7" s="1" a="1"/>
  <c r="JA184" i="7" s="1"/>
  <c r="JR389" i="7" a="1"/>
  <c r="JR389" i="7" s="1"/>
  <c r="JS389" i="7" a="1"/>
  <c r="JS389" i="7" s="1"/>
  <c r="JQ389" i="7" a="1"/>
  <c r="JQ389" i="7" s="1"/>
  <c r="IU390" i="7" a="1"/>
  <c r="IU390" i="7" s="1"/>
  <c r="IQ390" i="7" a="1"/>
  <c r="IQ390" i="7" s="1"/>
  <c r="IS390" i="7" a="1"/>
  <c r="IS390" i="7" s="1"/>
  <c r="IZ390" i="7" a="1"/>
  <c r="IZ390" i="7" s="1"/>
  <c r="IX390" i="7" a="1"/>
  <c r="IX390" i="7" s="1"/>
  <c r="IR390" i="7" a="1"/>
  <c r="IR390" i="7" s="1"/>
  <c r="IV390" i="7" a="1"/>
  <c r="IV390" i="7" s="1"/>
  <c r="IT390" i="7" a="1"/>
  <c r="IT390" i="7" s="1"/>
  <c r="IO390" i="7" a="1"/>
  <c r="IO390" i="7" s="1"/>
  <c r="LE390" i="7" s="1" a="1"/>
  <c r="LE390" i="7" s="1"/>
  <c r="IY390" i="7" a="1"/>
  <c r="IY390" i="7" s="1"/>
  <c r="IP390" i="7" a="1"/>
  <c r="IP390" i="7" s="1"/>
  <c r="IW390" i="7" a="1"/>
  <c r="IW390" i="7" s="1"/>
  <c r="JQ115" i="7" a="1"/>
  <c r="JQ115" i="7" s="1"/>
  <c r="JT115" i="7" a="1"/>
  <c r="JT115" i="7" s="1"/>
  <c r="X120" i="7"/>
  <c r="AD120" i="7" s="1"/>
  <c r="JV115" i="7" a="1"/>
  <c r="JV115" i="7" s="1"/>
  <c r="X119" i="7"/>
  <c r="AD119" i="7" s="1"/>
  <c r="JM115" i="7" a="1"/>
  <c r="JM115" i="7" s="1"/>
  <c r="LG115" i="7" s="1" a="1"/>
  <c r="LG115" i="7" s="1"/>
  <c r="BT9" i="66" s="1" a="1"/>
  <c r="BT9" i="66" s="1"/>
  <c r="JW115" i="7" a="1"/>
  <c r="JW115" i="7" s="1"/>
  <c r="JS115" i="7" a="1"/>
  <c r="JS115" i="7" s="1"/>
  <c r="JX115" i="7" a="1"/>
  <c r="JX115" i="7" s="1"/>
  <c r="JP115" i="7" a="1"/>
  <c r="JP115" i="7" s="1"/>
  <c r="JR115" i="7" a="1"/>
  <c r="JR115" i="7" s="1"/>
  <c r="JN115" i="7" a="1"/>
  <c r="JN115" i="7" s="1"/>
  <c r="JO115" i="7" a="1"/>
  <c r="JO115" i="7" s="1"/>
  <c r="JU115" i="7" a="1"/>
  <c r="JU115" i="7" s="1"/>
  <c r="KZ48" i="7" a="1"/>
  <c r="KZ48" i="7" s="1"/>
  <c r="LW48" i="7" s="1"/>
  <c r="GH48" i="7" a="1"/>
  <c r="GH48" i="7" s="1"/>
  <c r="GI48" i="7" s="1" a="1"/>
  <c r="GI48" i="7" s="1"/>
  <c r="GJ48" i="7" s="1" a="1"/>
  <c r="GJ48" i="7" s="1"/>
  <c r="GK48" i="7" s="1" a="1"/>
  <c r="GK48" i="7" s="1"/>
  <c r="GL48" i="7" s="1" a="1"/>
  <c r="GL48" i="7" s="1"/>
  <c r="GM48" i="7" s="1" a="1"/>
  <c r="GM48" i="7" s="1"/>
  <c r="GN48" i="7" s="1" a="1"/>
  <c r="GN48" i="7" s="1"/>
  <c r="GO48" i="7" s="1" a="1"/>
  <c r="GO48" i="7" s="1"/>
  <c r="GP48" i="7" s="1" a="1"/>
  <c r="GP48" i="7" s="1"/>
  <c r="GQ48" i="7" s="1" a="1"/>
  <c r="GQ48" i="7" s="1"/>
  <c r="GR48" i="7" s="1" a="1"/>
  <c r="GR48" i="7" s="1"/>
  <c r="GS48" i="7" s="1" a="1"/>
  <c r="GS48" i="7" s="1"/>
  <c r="KC385" i="7" a="1"/>
  <c r="KC385" i="7" s="1"/>
  <c r="KB385" i="7" a="1"/>
  <c r="KB385" i="7" s="1"/>
  <c r="Y390" i="7"/>
  <c r="KD385" i="7" a="1"/>
  <c r="KD385" i="7" s="1"/>
  <c r="KF385" i="7" a="1"/>
  <c r="KF385" i="7" s="1"/>
  <c r="KK385" i="7" a="1"/>
  <c r="KK385" i="7" s="1"/>
  <c r="LI385" i="7" s="1" a="1"/>
  <c r="LI385" i="7" s="1"/>
  <c r="KI385" i="7" a="1"/>
  <c r="KI385" i="7" s="1"/>
  <c r="KJ385" i="7" a="1"/>
  <c r="KJ385" i="7" s="1"/>
  <c r="KE385" i="7" a="1"/>
  <c r="KE385" i="7" s="1"/>
  <c r="KG385" i="7" a="1"/>
  <c r="KG385" i="7" s="1"/>
  <c r="JZ385" i="7" a="1"/>
  <c r="JZ385" i="7" s="1"/>
  <c r="Y389" i="7"/>
  <c r="KA385" i="7" a="1"/>
  <c r="KA385" i="7" s="1"/>
  <c r="JY385" i="7" a="1"/>
  <c r="JY385" i="7" s="1"/>
  <c r="LH385" i="7" s="1" a="1"/>
  <c r="LH385" i="7" s="1"/>
  <c r="BU15" i="66" s="1" a="1"/>
  <c r="BU15" i="66" s="1"/>
  <c r="KH385" i="7" a="1"/>
  <c r="KH385" i="7" s="1"/>
  <c r="Y160" i="7"/>
  <c r="LH144" i="7"/>
  <c r="JZ274" i="7" a="1"/>
  <c r="JZ274" i="7" s="1"/>
  <c r="KA274" i="7" s="1" a="1"/>
  <c r="KA274" i="7" s="1"/>
  <c r="KB274" i="7" s="1" a="1"/>
  <c r="KB274" i="7" s="1"/>
  <c r="KC274" i="7" s="1" a="1"/>
  <c r="KC274" i="7" s="1"/>
  <c r="KD274" i="7" s="1" a="1"/>
  <c r="KD274" i="7" s="1"/>
  <c r="KE274" i="7" s="1" a="1"/>
  <c r="KE274" i="7" s="1"/>
  <c r="KF274" i="7" s="1" a="1"/>
  <c r="KF274" i="7" s="1"/>
  <c r="KG274" i="7" s="1" a="1"/>
  <c r="KG274" i="7" s="1"/>
  <c r="KH274" i="7" s="1" a="1"/>
  <c r="KH274" i="7" s="1"/>
  <c r="KI274" i="7" s="1" a="1"/>
  <c r="KI274" i="7" s="1"/>
  <c r="KJ274" i="7" s="1" a="1"/>
  <c r="KJ274" i="7" s="1"/>
  <c r="KK274" i="7" s="1" a="1"/>
  <c r="KK274" i="7" s="1"/>
  <c r="LI274" i="7" s="1" a="1"/>
  <c r="LI274" i="7" s="1"/>
  <c r="LH274" i="7" a="1"/>
  <c r="LH274" i="7" s="1"/>
  <c r="KH299" i="7" a="1"/>
  <c r="KH299" i="7" s="1"/>
  <c r="KD299" i="7" a="1"/>
  <c r="KD299" i="7" s="1"/>
  <c r="JZ299" i="7" a="1"/>
  <c r="JZ299" i="7" s="1"/>
  <c r="KK299" i="7" a="1"/>
  <c r="KK299" i="7" s="1"/>
  <c r="LI299" i="7" s="1" a="1"/>
  <c r="LI299" i="7" s="1"/>
  <c r="KA299" i="7" a="1"/>
  <c r="KA299" i="7" s="1"/>
  <c r="KJ299" i="7" a="1"/>
  <c r="KJ299" i="7" s="1"/>
  <c r="KF299" i="7" a="1"/>
  <c r="KF299" i="7" s="1"/>
  <c r="KG299" i="7" a="1"/>
  <c r="KG299" i="7" s="1"/>
  <c r="KE299" i="7" a="1"/>
  <c r="KE299" i="7" s="1"/>
  <c r="KI299" i="7" a="1"/>
  <c r="KI299" i="7" s="1"/>
  <c r="KC299" i="7" a="1"/>
  <c r="KC299" i="7" s="1"/>
  <c r="KB299" i="7" a="1"/>
  <c r="KB299" i="7" s="1"/>
  <c r="JY299" i="7" a="1"/>
  <c r="JY299" i="7" s="1"/>
  <c r="LH299" i="7" s="1" a="1"/>
  <c r="LH299" i="7" s="1"/>
  <c r="JH160" i="7" a="1"/>
  <c r="JH160" i="7" s="1"/>
  <c r="JE160" i="7" a="1"/>
  <c r="JE160" i="7" s="1"/>
  <c r="JL160" i="7" a="1"/>
  <c r="JL160" i="7" s="1"/>
  <c r="JD160" i="7" a="1"/>
  <c r="JD160" i="7" s="1"/>
  <c r="W164" i="7"/>
  <c r="JB160" i="7" a="1"/>
  <c r="JB160" i="7" s="1"/>
  <c r="W165" i="7"/>
  <c r="JC160" i="7" a="1"/>
  <c r="JC160" i="7" s="1"/>
  <c r="JJ160" i="7" a="1"/>
  <c r="JJ160" i="7" s="1"/>
  <c r="JF160" i="7" a="1"/>
  <c r="JF160" i="7" s="1"/>
  <c r="JG160" i="7" a="1"/>
  <c r="JG160" i="7" s="1"/>
  <c r="JK160" i="7" a="1"/>
  <c r="JK160" i="7" s="1"/>
  <c r="JA160" i="7" a="1"/>
  <c r="JA160" i="7" s="1"/>
  <c r="LF160" i="7" s="1" a="1"/>
  <c r="LF160" i="7" s="1"/>
  <c r="BS10" i="66" s="1" a="1"/>
  <c r="BS10" i="66" s="1"/>
  <c r="JI160" i="7" a="1"/>
  <c r="JI160" i="7" s="1"/>
  <c r="JP250" i="7" a="1"/>
  <c r="JP250" i="7" s="1"/>
  <c r="JM250" i="7" a="1"/>
  <c r="JM250" i="7" s="1"/>
  <c r="LG250" i="7" s="1" a="1"/>
  <c r="LG250" i="7" s="1"/>
  <c r="BT12" i="66" s="1" a="1"/>
  <c r="BT12" i="66" s="1"/>
  <c r="JN250" i="7" a="1"/>
  <c r="JN250" i="7" s="1"/>
  <c r="X255" i="7"/>
  <c r="AD255" i="7" s="1"/>
  <c r="JR250" i="7" a="1"/>
  <c r="JR250" i="7" s="1"/>
  <c r="JU250" i="7" a="1"/>
  <c r="JU250" i="7" s="1"/>
  <c r="X254" i="7"/>
  <c r="AD254" i="7" s="1"/>
  <c r="JO250" i="7" a="1"/>
  <c r="JO250" i="7" s="1"/>
  <c r="JV250" i="7" a="1"/>
  <c r="JV250" i="7" s="1"/>
  <c r="JX250" i="7" a="1"/>
  <c r="JX250" i="7" s="1"/>
  <c r="JW250" i="7" a="1"/>
  <c r="JW250" i="7" s="1"/>
  <c r="JS250" i="7" a="1"/>
  <c r="JS250" i="7" s="1"/>
  <c r="JT250" i="7" a="1"/>
  <c r="JT250" i="7" s="1"/>
  <c r="JQ250" i="7" a="1"/>
  <c r="JQ250" i="7" s="1"/>
  <c r="Y189" i="7"/>
  <c r="AD250" i="7"/>
  <c r="GS74" i="7" a="1"/>
  <c r="GS74" i="7" s="1"/>
  <c r="LA74" i="7" s="1" a="1"/>
  <c r="LA74" i="7" s="1"/>
  <c r="GZ74" i="7" a="1"/>
  <c r="GZ74" i="7" s="1"/>
  <c r="HA74" i="7" a="1"/>
  <c r="HA74" i="7" s="1"/>
  <c r="GW74" i="7" a="1"/>
  <c r="GW74" i="7" s="1"/>
  <c r="GX74" i="7" a="1"/>
  <c r="GX74" i="7" s="1"/>
  <c r="HB74" i="7" a="1"/>
  <c r="HB74" i="7" s="1"/>
  <c r="GV74" i="7" a="1"/>
  <c r="GV74" i="7" s="1"/>
  <c r="HC74" i="7" a="1"/>
  <c r="HC74" i="7" s="1"/>
  <c r="GT74" i="7" a="1"/>
  <c r="GT74" i="7" s="1"/>
  <c r="HD74" i="7" a="1"/>
  <c r="HD74" i="7" s="1"/>
  <c r="GU74" i="7" a="1"/>
  <c r="GU74" i="7" s="1"/>
  <c r="GY74" i="7" a="1"/>
  <c r="GY74" i="7" s="1"/>
  <c r="X205" i="7"/>
  <c r="LG189" i="7"/>
  <c r="X182" i="7"/>
  <c r="Z11" i="66" s="1" a="1"/>
  <c r="Z11" i="66" s="1"/>
  <c r="X191" i="7"/>
  <c r="IR389" i="7" a="1"/>
  <c r="IR389" i="7" s="1"/>
  <c r="IY389" i="7" a="1"/>
  <c r="IY389" i="7" s="1"/>
  <c r="IT389" i="7" a="1"/>
  <c r="IT389" i="7" s="1"/>
  <c r="IO389" i="7" a="1"/>
  <c r="IO389" i="7" s="1"/>
  <c r="LE389" i="7" s="1" a="1"/>
  <c r="LE389" i="7" s="1"/>
  <c r="IV389" i="7" a="1"/>
  <c r="IV389" i="7" s="1"/>
  <c r="IQ389" i="7" a="1"/>
  <c r="IQ389" i="7" s="1"/>
  <c r="IZ389" i="7" a="1"/>
  <c r="IZ389" i="7" s="1"/>
  <c r="IP389" i="7" a="1"/>
  <c r="IP389" i="7" s="1"/>
  <c r="IS389" i="7" a="1"/>
  <c r="IS389" i="7" s="1"/>
  <c r="IX389" i="7" a="1"/>
  <c r="IX389" i="7" s="1"/>
  <c r="IU389" i="7" a="1"/>
  <c r="IU389" i="7" s="1"/>
  <c r="IW389" i="7" a="1"/>
  <c r="IW389" i="7" s="1"/>
  <c r="W184" i="7"/>
  <c r="W190" i="7"/>
  <c r="W183" i="7" s="1"/>
  <c r="W319" i="7"/>
  <c r="JB319" i="7" s="1" a="1"/>
  <c r="JB319" i="7" s="1"/>
  <c r="JC319" i="7" s="1" a="1"/>
  <c r="JC319" i="7" s="1"/>
  <c r="JD319" i="7" s="1" a="1"/>
  <c r="JD319" i="7" s="1"/>
  <c r="JE319" i="7" s="1" a="1"/>
  <c r="JE319" i="7" s="1"/>
  <c r="JF319" i="7" s="1" a="1"/>
  <c r="JF319" i="7" s="1"/>
  <c r="JG319" i="7" s="1" a="1"/>
  <c r="JG319" i="7" s="1"/>
  <c r="JH319" i="7" s="1" a="1"/>
  <c r="JH319" i="7" s="1"/>
  <c r="JI319" i="7" s="1" a="1"/>
  <c r="JI319" i="7" s="1"/>
  <c r="JJ319" i="7" s="1" a="1"/>
  <c r="JJ319" i="7" s="1"/>
  <c r="JK319" i="7" s="1" a="1"/>
  <c r="JK319" i="7" s="1"/>
  <c r="JL319" i="7" s="1" a="1"/>
  <c r="JL319" i="7" s="1"/>
  <c r="JM319" i="7" s="1" a="1"/>
  <c r="JM319" i="7" s="1"/>
  <c r="LG319" i="7" s="1" a="1"/>
  <c r="LG319" i="7" s="1"/>
  <c r="MD319" i="7" s="1"/>
  <c r="W325" i="7"/>
  <c r="W318" i="7" s="1"/>
  <c r="JB318" i="7" s="1" a="1"/>
  <c r="JB318" i="7" s="1"/>
  <c r="JC318" i="7" s="1" a="1"/>
  <c r="JC318" i="7" s="1"/>
  <c r="JD318" i="7" s="1" a="1"/>
  <c r="JD318" i="7" s="1"/>
  <c r="JE318" i="7" s="1" a="1"/>
  <c r="JE318" i="7" s="1"/>
  <c r="JF318" i="7" s="1" a="1"/>
  <c r="JF318" i="7" s="1"/>
  <c r="JG318" i="7" s="1" a="1"/>
  <c r="JG318" i="7" s="1"/>
  <c r="JH318" i="7" s="1" a="1"/>
  <c r="JH318" i="7" s="1"/>
  <c r="JI318" i="7" s="1" a="1"/>
  <c r="JI318" i="7" s="1"/>
  <c r="JJ318" i="7" s="1" a="1"/>
  <c r="JJ318" i="7" s="1"/>
  <c r="JK318" i="7" s="1" a="1"/>
  <c r="JK318" i="7" s="1"/>
  <c r="JL318" i="7" s="1" a="1"/>
  <c r="JL318" i="7" s="1"/>
  <c r="JM318" i="7" s="1" a="1"/>
  <c r="JM318" i="7" s="1"/>
  <c r="LG318" i="7" s="1" a="1"/>
  <c r="LG318" i="7" s="1"/>
  <c r="MD318" i="7" s="1"/>
  <c r="X235" i="7"/>
  <c r="X228" i="7" s="1"/>
  <c r="X229" i="7"/>
  <c r="LB47" i="7" a="1"/>
  <c r="LB47" i="7" s="1"/>
  <c r="LY47" i="7" s="1"/>
  <c r="HF47" i="7" a="1"/>
  <c r="HF47" i="7" s="1"/>
  <c r="HG47" i="7" s="1" a="1"/>
  <c r="HG47" i="7" s="1"/>
  <c r="HH47" i="7" s="1" a="1"/>
  <c r="HH47" i="7" s="1"/>
  <c r="HI47" i="7" s="1" a="1"/>
  <c r="HI47" i="7" s="1"/>
  <c r="HJ47" i="7" s="1" a="1"/>
  <c r="HJ47" i="7" s="1"/>
  <c r="HK47" i="7" s="1" a="1"/>
  <c r="HK47" i="7" s="1"/>
  <c r="HL47" i="7" s="1" a="1"/>
  <c r="HL47" i="7" s="1"/>
  <c r="HM47" i="7" s="1" a="1"/>
  <c r="HM47" i="7" s="1"/>
  <c r="HN47" i="7" s="1" a="1"/>
  <c r="HN47" i="7" s="1"/>
  <c r="HO47" i="7" s="1" a="1"/>
  <c r="HO47" i="7" s="1"/>
  <c r="HP47" i="7" s="1" a="1"/>
  <c r="HP47" i="7" s="1"/>
  <c r="HQ47" i="7" s="1" a="1"/>
  <c r="HQ47" i="7" s="1"/>
  <c r="JB137" i="7" a="1"/>
  <c r="JB137" i="7" s="1"/>
  <c r="JC137" i="7" s="1" a="1"/>
  <c r="JC137" i="7" s="1"/>
  <c r="JD137" i="7" s="1" a="1"/>
  <c r="JD137" i="7" s="1"/>
  <c r="JE137" i="7" s="1" a="1"/>
  <c r="JE137" i="7" s="1"/>
  <c r="JF137" i="7" s="1" a="1"/>
  <c r="JF137" i="7" s="1"/>
  <c r="JG137" i="7" s="1" a="1"/>
  <c r="JG137" i="7" s="1"/>
  <c r="JH137" i="7" s="1" a="1"/>
  <c r="JH137" i="7" s="1"/>
  <c r="JI137" i="7" s="1" a="1"/>
  <c r="JI137" i="7" s="1"/>
  <c r="JJ137" i="7" s="1" a="1"/>
  <c r="JJ137" i="7" s="1"/>
  <c r="JK137" i="7" s="1" a="1"/>
  <c r="JK137" i="7" s="1"/>
  <c r="JL137" i="7" s="1" a="1"/>
  <c r="JL137" i="7" s="1"/>
  <c r="JM137" i="7" s="1" a="1"/>
  <c r="JM137" i="7" s="1"/>
  <c r="LF137" i="7" a="1"/>
  <c r="LF137" i="7" s="1"/>
  <c r="MC137" i="7" s="1"/>
  <c r="JI205" i="7" a="1"/>
  <c r="JI205" i="7" s="1"/>
  <c r="JD205" i="7" a="1"/>
  <c r="JD205" i="7" s="1"/>
  <c r="JG205" i="7" a="1"/>
  <c r="JG205" i="7" s="1"/>
  <c r="JK205" i="7" a="1"/>
  <c r="JK205" i="7" s="1"/>
  <c r="JH205" i="7" a="1"/>
  <c r="JH205" i="7" s="1"/>
  <c r="JF205" i="7" a="1"/>
  <c r="JF205" i="7" s="1"/>
  <c r="W210" i="7"/>
  <c r="JE205" i="7" a="1"/>
  <c r="JE205" i="7" s="1"/>
  <c r="JL205" i="7" a="1"/>
  <c r="JL205" i="7" s="1"/>
  <c r="W209" i="7"/>
  <c r="JJ205" i="7" a="1"/>
  <c r="JJ205" i="7" s="1"/>
  <c r="JC205" i="7" a="1"/>
  <c r="JC205" i="7" s="1"/>
  <c r="JB205" i="7" a="1"/>
  <c r="JB205" i="7" s="1"/>
  <c r="JA205" i="7" a="1"/>
  <c r="JA205" i="7" s="1"/>
  <c r="LF205" i="7" s="1" a="1"/>
  <c r="LF205" i="7" s="1"/>
  <c r="BS11" i="66" s="1" a="1"/>
  <c r="BS11" i="66" s="1"/>
  <c r="W344" i="7"/>
  <c r="JF340" i="7" a="1"/>
  <c r="JF340" i="7" s="1"/>
  <c r="JG340" i="7" a="1"/>
  <c r="JG340" i="7" s="1"/>
  <c r="JD340" i="7" a="1"/>
  <c r="JD340" i="7" s="1"/>
  <c r="JC340" i="7" a="1"/>
  <c r="JC340" i="7" s="1"/>
  <c r="JA340" i="7" a="1"/>
  <c r="JA340" i="7" s="1"/>
  <c r="LF340" i="7" s="1" a="1"/>
  <c r="LF340" i="7" s="1"/>
  <c r="BS14" i="66" s="1" a="1"/>
  <c r="BS14" i="66" s="1"/>
  <c r="JE340" i="7" a="1"/>
  <c r="JE340" i="7" s="1"/>
  <c r="JB340" i="7" a="1"/>
  <c r="JB340" i="7" s="1"/>
  <c r="W345" i="7"/>
  <c r="JI340" i="7" a="1"/>
  <c r="JI340" i="7" s="1"/>
  <c r="JH340" i="7" a="1"/>
  <c r="JH340" i="7" s="1"/>
  <c r="JL340" i="7" a="1"/>
  <c r="JL340" i="7" s="1"/>
  <c r="JK340" i="7" a="1"/>
  <c r="JK340" i="7" s="1"/>
  <c r="JJ340" i="7" a="1"/>
  <c r="JJ340" i="7" s="1"/>
  <c r="LF228" i="7" a="1"/>
  <c r="LF228" i="7" s="1"/>
  <c r="MC228" i="7" s="1"/>
  <c r="JB228" i="7" a="1"/>
  <c r="JB228" i="7" s="1"/>
  <c r="JC228" i="7" s="1" a="1"/>
  <c r="JC228" i="7" s="1"/>
  <c r="JD228" i="7" s="1" a="1"/>
  <c r="JD228" i="7" s="1"/>
  <c r="JE228" i="7" s="1" a="1"/>
  <c r="JE228" i="7" s="1"/>
  <c r="JF228" i="7" s="1" a="1"/>
  <c r="JF228" i="7" s="1"/>
  <c r="JG228" i="7" s="1" a="1"/>
  <c r="JG228" i="7" s="1"/>
  <c r="JH228" i="7" s="1" a="1"/>
  <c r="JH228" i="7" s="1"/>
  <c r="JI228" i="7" s="1" a="1"/>
  <c r="JI228" i="7" s="1"/>
  <c r="JJ228" i="7" s="1" a="1"/>
  <c r="JJ228" i="7" s="1"/>
  <c r="JK228" i="7" s="1" a="1"/>
  <c r="JK228" i="7" s="1"/>
  <c r="JL228" i="7" s="1" a="1"/>
  <c r="JL228" i="7" s="1"/>
  <c r="JM228" i="7" s="1" a="1"/>
  <c r="JM228" i="7" s="1"/>
  <c r="JO300" i="7" a="1"/>
  <c r="JO300" i="7" s="1"/>
  <c r="JX300" i="7" a="1"/>
  <c r="JX300" i="7" s="1"/>
  <c r="JS300" i="7" a="1"/>
  <c r="JS300" i="7" s="1"/>
  <c r="JQ300" i="7" a="1"/>
  <c r="JQ300" i="7" s="1"/>
  <c r="JT300" i="7" a="1"/>
  <c r="JT300" i="7" s="1"/>
  <c r="JN300" i="7" a="1"/>
  <c r="JN300" i="7" s="1"/>
  <c r="JU300" i="7" a="1"/>
  <c r="JU300" i="7" s="1"/>
  <c r="JP300" i="7" a="1"/>
  <c r="JP300" i="7" s="1"/>
  <c r="JM300" i="7" a="1"/>
  <c r="JM300" i="7" s="1"/>
  <c r="LG300" i="7" s="1" a="1"/>
  <c r="LG300" i="7" s="1"/>
  <c r="JR300" i="7" a="1"/>
  <c r="JR300" i="7" s="1"/>
  <c r="JV300" i="7" a="1"/>
  <c r="JV300" i="7" s="1"/>
  <c r="JW300" i="7" a="1"/>
  <c r="JW300" i="7" s="1"/>
  <c r="JB182" i="7" a="1"/>
  <c r="JB182" i="7" s="1"/>
  <c r="JC182" i="7" s="1" a="1"/>
  <c r="JC182" i="7" s="1"/>
  <c r="JD182" i="7" s="1" a="1"/>
  <c r="JD182" i="7" s="1"/>
  <c r="JE182" i="7" s="1" a="1"/>
  <c r="JE182" i="7" s="1"/>
  <c r="JF182" i="7" s="1" a="1"/>
  <c r="JF182" i="7" s="1"/>
  <c r="JG182" i="7" s="1" a="1"/>
  <c r="JG182" i="7" s="1"/>
  <c r="JH182" i="7" s="1" a="1"/>
  <c r="JH182" i="7" s="1"/>
  <c r="JI182" i="7" s="1" a="1"/>
  <c r="JI182" i="7" s="1"/>
  <c r="JJ182" i="7" s="1" a="1"/>
  <c r="JJ182" i="7" s="1"/>
  <c r="JK182" i="7" s="1" a="1"/>
  <c r="JK182" i="7" s="1"/>
  <c r="JL182" i="7" s="1" a="1"/>
  <c r="JL182" i="7" s="1"/>
  <c r="JM182" i="7" s="1" a="1"/>
  <c r="JM182" i="7" s="1"/>
  <c r="LF182" i="7" a="1"/>
  <c r="LF182" i="7" s="1"/>
  <c r="MC182" i="7" s="1"/>
  <c r="JB272" i="7" a="1"/>
  <c r="JB272" i="7" s="1"/>
  <c r="JC272" i="7" s="1" a="1"/>
  <c r="JC272" i="7" s="1"/>
  <c r="JD272" i="7" s="1" a="1"/>
  <c r="JD272" i="7" s="1"/>
  <c r="JE272" i="7" s="1" a="1"/>
  <c r="JE272" i="7" s="1"/>
  <c r="JF272" i="7" s="1" a="1"/>
  <c r="JF272" i="7" s="1"/>
  <c r="JG272" i="7" s="1" a="1"/>
  <c r="JG272" i="7" s="1"/>
  <c r="JH272" i="7" s="1" a="1"/>
  <c r="JH272" i="7" s="1"/>
  <c r="JI272" i="7" s="1" a="1"/>
  <c r="JI272" i="7" s="1"/>
  <c r="JJ272" i="7" s="1" a="1"/>
  <c r="JJ272" i="7" s="1"/>
  <c r="JK272" i="7" s="1" a="1"/>
  <c r="JK272" i="7" s="1"/>
  <c r="JL272" i="7" s="1" a="1"/>
  <c r="JL272" i="7" s="1"/>
  <c r="JM272" i="7" s="1" a="1"/>
  <c r="JM272" i="7" s="1"/>
  <c r="LF272" i="7" a="1"/>
  <c r="LF272" i="7" s="1"/>
  <c r="MC272" i="7" s="1"/>
  <c r="W145" i="7"/>
  <c r="W138" i="7" s="1"/>
  <c r="W139" i="7"/>
  <c r="JB139" i="7" s="1" a="1"/>
  <c r="JB139" i="7" s="1"/>
  <c r="JC139" i="7" s="1" a="1"/>
  <c r="JC139" i="7" s="1"/>
  <c r="JD139" i="7" s="1" a="1"/>
  <c r="JD139" i="7" s="1"/>
  <c r="JE139" i="7" s="1" a="1"/>
  <c r="JE139" i="7" s="1"/>
  <c r="JF139" i="7" s="1" a="1"/>
  <c r="JF139" i="7" s="1"/>
  <c r="JG139" i="7" s="1" a="1"/>
  <c r="JG139" i="7" s="1"/>
  <c r="JH139" i="7" s="1" a="1"/>
  <c r="JH139" i="7" s="1"/>
  <c r="JI139" i="7" s="1" a="1"/>
  <c r="JI139" i="7" s="1"/>
  <c r="JJ139" i="7" s="1" a="1"/>
  <c r="JJ139" i="7" s="1"/>
  <c r="JK139" i="7" s="1" a="1"/>
  <c r="JK139" i="7" s="1"/>
  <c r="JL139" i="7" s="1" a="1"/>
  <c r="JL139" i="7" s="1"/>
  <c r="JM139" i="7" s="1" a="1"/>
  <c r="JM139" i="7" s="1"/>
  <c r="LG139" i="7" s="1" a="1"/>
  <c r="LG139" i="7" s="1"/>
  <c r="MD139" i="7" s="1"/>
  <c r="KK250" i="7" a="1"/>
  <c r="KK250" i="7" s="1"/>
  <c r="LI250" i="7" s="1" a="1"/>
  <c r="LI250" i="7" s="1"/>
  <c r="KJ250" i="7" a="1"/>
  <c r="KJ250" i="7" s="1"/>
  <c r="KD250" i="7" a="1"/>
  <c r="KD250" i="7" s="1"/>
  <c r="Y255" i="7"/>
  <c r="Y254" i="7"/>
  <c r="JZ250" i="7" a="1"/>
  <c r="JZ250" i="7" s="1"/>
  <c r="KE250" i="7" a="1"/>
  <c r="KE250" i="7" s="1"/>
  <c r="KF250" i="7" a="1"/>
  <c r="KF250" i="7" s="1"/>
  <c r="KI250" i="7" a="1"/>
  <c r="KI250" i="7" s="1"/>
  <c r="JY250" i="7" a="1"/>
  <c r="JY250" i="7" s="1"/>
  <c r="LH250" i="7" s="1" a="1"/>
  <c r="LH250" i="7" s="1"/>
  <c r="BU12" i="66" s="1" a="1"/>
  <c r="BU12" i="66" s="1"/>
  <c r="KG250" i="7" a="1"/>
  <c r="KG250" i="7" s="1"/>
  <c r="KH250" i="7" a="1"/>
  <c r="KH250" i="7" s="1"/>
  <c r="KA250" i="7" a="1"/>
  <c r="KA250" i="7" s="1"/>
  <c r="KC250" i="7" a="1"/>
  <c r="KC250" i="7" s="1"/>
  <c r="KB250" i="7" a="1"/>
  <c r="KB250" i="7" s="1"/>
  <c r="JF119" i="7" a="1"/>
  <c r="JF119" i="7" s="1"/>
  <c r="JK119" i="7" a="1"/>
  <c r="JK119" i="7" s="1"/>
  <c r="JC119" i="7" a="1"/>
  <c r="JC119" i="7" s="1"/>
  <c r="JD119" i="7" a="1"/>
  <c r="JD119" i="7" s="1"/>
  <c r="JB119" i="7" a="1"/>
  <c r="JB119" i="7" s="1"/>
  <c r="JI119" i="7" a="1"/>
  <c r="JI119" i="7" s="1"/>
  <c r="JE119" i="7" a="1"/>
  <c r="JE119" i="7" s="1"/>
  <c r="JG119" i="7" a="1"/>
  <c r="JG119" i="7" s="1"/>
  <c r="JJ119" i="7" a="1"/>
  <c r="JJ119" i="7" s="1"/>
  <c r="JH119" i="7" a="1"/>
  <c r="JH119" i="7" s="1"/>
  <c r="JL119" i="7" a="1"/>
  <c r="JL119" i="7" s="1"/>
  <c r="JA119" i="7" a="1"/>
  <c r="JA119" i="7" s="1"/>
  <c r="LF119" i="7" s="1" a="1"/>
  <c r="LF119" i="7" s="1"/>
  <c r="X326" i="7"/>
  <c r="LG324" i="7"/>
  <c r="X340" i="7"/>
  <c r="Y326" i="7" s="1"/>
  <c r="Y325" i="7" s="1"/>
  <c r="X317" i="7"/>
  <c r="Z14" i="66" s="1" a="1"/>
  <c r="Z14" i="66" s="1"/>
  <c r="KH300" i="7" a="1"/>
  <c r="KH300" i="7" s="1"/>
  <c r="KE300" i="7" a="1"/>
  <c r="KE300" i="7" s="1"/>
  <c r="KC300" i="7" a="1"/>
  <c r="KC300" i="7" s="1"/>
  <c r="KA300" i="7" a="1"/>
  <c r="KA300" i="7" s="1"/>
  <c r="KI300" i="7" a="1"/>
  <c r="KI300" i="7" s="1"/>
  <c r="KJ300" i="7" a="1"/>
  <c r="KJ300" i="7" s="1"/>
  <c r="JY300" i="7" a="1"/>
  <c r="JY300" i="7" s="1"/>
  <c r="LH300" i="7" s="1" a="1"/>
  <c r="LH300" i="7" s="1"/>
  <c r="KF300" i="7" a="1"/>
  <c r="KF300" i="7" s="1"/>
  <c r="JZ300" i="7" a="1"/>
  <c r="JZ300" i="7" s="1"/>
  <c r="KK300" i="7" a="1"/>
  <c r="KK300" i="7" s="1"/>
  <c r="LI300" i="7" s="1" a="1"/>
  <c r="LI300" i="7" s="1"/>
  <c r="KD300" i="7" a="1"/>
  <c r="KD300" i="7" s="1"/>
  <c r="KG300" i="7" a="1"/>
  <c r="KG300" i="7" s="1"/>
  <c r="KB300" i="7" a="1"/>
  <c r="KB300" i="7" s="1"/>
  <c r="IS209" i="7" a="1"/>
  <c r="IS209" i="7" s="1"/>
  <c r="IQ209" i="7" a="1"/>
  <c r="IQ209" i="7" s="1"/>
  <c r="IY209" i="7" a="1"/>
  <c r="IY209" i="7" s="1"/>
  <c r="IX209" i="7" a="1"/>
  <c r="IX209" i="7" s="1"/>
  <c r="IV209" i="7" a="1"/>
  <c r="IV209" i="7" s="1"/>
  <c r="IP209" i="7" a="1"/>
  <c r="IP209" i="7" s="1"/>
  <c r="IR209" i="7" a="1"/>
  <c r="IR209" i="7" s="1"/>
  <c r="IW209" i="7" a="1"/>
  <c r="IW209" i="7" s="1"/>
  <c r="IZ209" i="7" a="1"/>
  <c r="IZ209" i="7" s="1"/>
  <c r="IO209" i="7" a="1"/>
  <c r="IO209" i="7" s="1"/>
  <c r="LE209" i="7" s="1" a="1"/>
  <c r="LE209" i="7" s="1"/>
  <c r="IT209" i="7" a="1"/>
  <c r="IT209" i="7" s="1"/>
  <c r="IU209" i="7" a="1"/>
  <c r="IU209" i="7" s="1"/>
  <c r="AJ14" i="51"/>
  <c r="IP229" i="7" a="1"/>
  <c r="IP229" i="7" s="1"/>
  <c r="IQ229" i="7" s="1" a="1"/>
  <c r="IQ229" i="7" s="1"/>
  <c r="IR229" i="7" s="1" a="1"/>
  <c r="IR229" i="7" s="1"/>
  <c r="IS229" i="7" s="1" a="1"/>
  <c r="IS229" i="7" s="1"/>
  <c r="IT229" i="7" s="1" a="1"/>
  <c r="IT229" i="7" s="1"/>
  <c r="IU229" i="7" s="1" a="1"/>
  <c r="IU229" i="7" s="1"/>
  <c r="IV229" i="7" s="1" a="1"/>
  <c r="IV229" i="7" s="1"/>
  <c r="IW229" i="7" s="1" a="1"/>
  <c r="IW229" i="7" s="1"/>
  <c r="IX229" i="7" s="1" a="1"/>
  <c r="IX229" i="7" s="1"/>
  <c r="IY229" i="7" s="1" a="1"/>
  <c r="IY229" i="7" s="1"/>
  <c r="IZ229" i="7" s="1" a="1"/>
  <c r="IZ229" i="7" s="1"/>
  <c r="JA229" i="7" s="1" a="1"/>
  <c r="JA229" i="7" s="1"/>
  <c r="LE229" i="7" a="1"/>
  <c r="LE229" i="7" s="1"/>
  <c r="MB229" i="7" s="1"/>
  <c r="HK70" i="7" a="1"/>
  <c r="HK70" i="7" s="1"/>
  <c r="S75" i="7"/>
  <c r="HE70" i="7" a="1"/>
  <c r="HE70" i="7" s="1"/>
  <c r="LB70" i="7" s="1" a="1"/>
  <c r="LB70" i="7" s="1"/>
  <c r="BO8" i="66" s="1" a="1"/>
  <c r="BO8" i="66" s="1"/>
  <c r="S74" i="7"/>
  <c r="HH70" i="7" a="1"/>
  <c r="HH70" i="7" s="1"/>
  <c r="HO70" i="7" a="1"/>
  <c r="HO70" i="7" s="1"/>
  <c r="HL70" i="7" a="1"/>
  <c r="HL70" i="7" s="1"/>
  <c r="HN70" i="7" a="1"/>
  <c r="HN70" i="7" s="1"/>
  <c r="HJ70" i="7" a="1"/>
  <c r="HJ70" i="7" s="1"/>
  <c r="HF70" i="7" a="1"/>
  <c r="HF70" i="7" s="1"/>
  <c r="HG70" i="7" a="1"/>
  <c r="HG70" i="7" s="1"/>
  <c r="HI70" i="7" a="1"/>
  <c r="HI70" i="7" s="1"/>
  <c r="HP70" i="7" a="1"/>
  <c r="HP70" i="7" s="1"/>
  <c r="HM70" i="7" a="1"/>
  <c r="HM70" i="7" s="1"/>
  <c r="GZ75" i="7" a="1"/>
  <c r="GZ75" i="7" s="1"/>
  <c r="GW75" i="7" a="1"/>
  <c r="GW75" i="7" s="1"/>
  <c r="GV75" i="7" a="1"/>
  <c r="GV75" i="7" s="1"/>
  <c r="HD75" i="7" a="1"/>
  <c r="HD75" i="7" s="1"/>
  <c r="HA75" i="7" a="1"/>
  <c r="HA75" i="7" s="1"/>
  <c r="GY75" i="7" a="1"/>
  <c r="GY75" i="7" s="1"/>
  <c r="HC75" i="7" a="1"/>
  <c r="HC75" i="7" s="1"/>
  <c r="GX75" i="7" a="1"/>
  <c r="GX75" i="7" s="1"/>
  <c r="HB75" i="7" a="1"/>
  <c r="HB75" i="7" s="1"/>
  <c r="GT75" i="7" a="1"/>
  <c r="GT75" i="7" s="1"/>
  <c r="GS75" i="7" a="1"/>
  <c r="GS75" i="7" s="1"/>
  <c r="LA75" i="7" s="1" a="1"/>
  <c r="LA75" i="7" s="1"/>
  <c r="GU75" i="7" a="1"/>
  <c r="GU75" i="7" s="1"/>
  <c r="IV210" i="7" a="1"/>
  <c r="IV210" i="7" s="1"/>
  <c r="IQ210" i="7" a="1"/>
  <c r="IQ210" i="7" s="1"/>
  <c r="IR210" i="7" a="1"/>
  <c r="IR210" i="7" s="1"/>
  <c r="IX210" i="7" a="1"/>
  <c r="IX210" i="7" s="1"/>
  <c r="IU210" i="7" a="1"/>
  <c r="IU210" i="7" s="1"/>
  <c r="IO210" i="7" a="1"/>
  <c r="IO210" i="7" s="1"/>
  <c r="LE210" i="7" s="1" a="1"/>
  <c r="LE210" i="7" s="1"/>
  <c r="IP210" i="7" a="1"/>
  <c r="IP210" i="7" s="1"/>
  <c r="IY210" i="7" a="1"/>
  <c r="IY210" i="7" s="1"/>
  <c r="IS210" i="7" a="1"/>
  <c r="IS210" i="7" s="1"/>
  <c r="IZ210" i="7" a="1"/>
  <c r="IZ210" i="7" s="1"/>
  <c r="IW210" i="7" a="1"/>
  <c r="IW210" i="7" s="1"/>
  <c r="IT210" i="7" a="1"/>
  <c r="IT210" i="7" s="1"/>
  <c r="IY345" i="7" a="1"/>
  <c r="IY345" i="7" s="1"/>
  <c r="IW345" i="7" a="1"/>
  <c r="IW345" i="7" s="1"/>
  <c r="IP345" i="7" a="1"/>
  <c r="IP345" i="7" s="1"/>
  <c r="IS345" i="7" a="1"/>
  <c r="IS345" i="7" s="1"/>
  <c r="IX345" i="7" a="1"/>
  <c r="IX345" i="7" s="1"/>
  <c r="IR345" i="7" a="1"/>
  <c r="IR345" i="7" s="1"/>
  <c r="IU345" i="7" a="1"/>
  <c r="IU345" i="7" s="1"/>
  <c r="IO345" i="7" a="1"/>
  <c r="IO345" i="7" s="1"/>
  <c r="LE345" i="7" s="1" a="1"/>
  <c r="LE345" i="7" s="1"/>
  <c r="IV345" i="7" a="1"/>
  <c r="IV345" i="7" s="1"/>
  <c r="IT345" i="7" a="1"/>
  <c r="IT345" i="7" s="1"/>
  <c r="IQ345" i="7" a="1"/>
  <c r="IQ345" i="7" s="1"/>
  <c r="IZ345" i="7" a="1"/>
  <c r="IZ345" i="7" s="1"/>
  <c r="IZ344" i="7" a="1"/>
  <c r="IZ344" i="7" s="1"/>
  <c r="IY344" i="7" a="1"/>
  <c r="IY344" i="7" s="1"/>
  <c r="IS344" i="7" a="1"/>
  <c r="IS344" i="7" s="1"/>
  <c r="IT344" i="7" a="1"/>
  <c r="IT344" i="7" s="1"/>
  <c r="IX344" i="7" a="1"/>
  <c r="IX344" i="7" s="1"/>
  <c r="IQ344" i="7" a="1"/>
  <c r="IQ344" i="7" s="1"/>
  <c r="IP344" i="7" a="1"/>
  <c r="IP344" i="7" s="1"/>
  <c r="IR344" i="7" a="1"/>
  <c r="IR344" i="7" s="1"/>
  <c r="IO344" i="7" a="1"/>
  <c r="IO344" i="7" s="1"/>
  <c r="LE344" i="7" s="1" a="1"/>
  <c r="LE344" i="7" s="1"/>
  <c r="IW344" i="7" a="1"/>
  <c r="IW344" i="7" s="1"/>
  <c r="IU344" i="7" a="1"/>
  <c r="IU344" i="7" s="1"/>
  <c r="IV344" i="7" a="1"/>
  <c r="IV344" i="7" s="1"/>
  <c r="Y340" i="7"/>
  <c r="LH324" i="7"/>
  <c r="AD115" i="7"/>
  <c r="S55" i="7"/>
  <c r="S48" i="7" s="1"/>
  <c r="S49" i="7"/>
  <c r="HF49" i="7" s="1" a="1"/>
  <c r="HF49" i="7" s="1"/>
  <c r="HG49" i="7" s="1" a="1"/>
  <c r="HG49" i="7" s="1"/>
  <c r="HH49" i="7" s="1" a="1"/>
  <c r="HH49" i="7" s="1"/>
  <c r="HI49" i="7" s="1" a="1"/>
  <c r="HI49" i="7" s="1"/>
  <c r="HJ49" i="7" s="1" a="1"/>
  <c r="HJ49" i="7" s="1"/>
  <c r="HK49" i="7" s="1" a="1"/>
  <c r="HK49" i="7" s="1"/>
  <c r="HL49" i="7" s="1" a="1"/>
  <c r="HL49" i="7" s="1"/>
  <c r="HM49" i="7" s="1" a="1"/>
  <c r="HM49" i="7" s="1"/>
  <c r="HN49" i="7" s="1" a="1"/>
  <c r="HN49" i="7" s="1"/>
  <c r="HO49" i="7" s="1" a="1"/>
  <c r="HO49" i="7" s="1"/>
  <c r="HP49" i="7" s="1" a="1"/>
  <c r="HP49" i="7" s="1"/>
  <c r="HQ49" i="7" s="1" a="1"/>
  <c r="HQ49" i="7" s="1"/>
  <c r="EK251" i="90"/>
  <c r="EL131" i="90"/>
  <c r="EL157" i="90"/>
  <c r="EL225" i="90"/>
  <c r="EL227" i="90"/>
  <c r="EL228" i="90"/>
  <c r="EL230" i="90"/>
  <c r="EL229" i="90"/>
  <c r="EL226" i="90"/>
  <c r="EJ306" i="90"/>
  <c r="Z504" i="90"/>
  <c r="Z506" i="90" s="1"/>
  <c r="Z501" i="90"/>
  <c r="JU389" i="7" l="1" a="1"/>
  <c r="JU389" i="7" s="1"/>
  <c r="JO389" i="7" a="1"/>
  <c r="JO389" i="7" s="1"/>
  <c r="JP389" i="7" a="1"/>
  <c r="JP389" i="7" s="1"/>
  <c r="JX389" i="7" a="1"/>
  <c r="JX389" i="7" s="1"/>
  <c r="MB138" i="7"/>
  <c r="JN389" i="7" a="1"/>
  <c r="JN389" i="7" s="1"/>
  <c r="JV390" i="7" a="1"/>
  <c r="JV390" i="7" s="1"/>
  <c r="JW390" i="7" a="1"/>
  <c r="JW390" i="7" s="1"/>
  <c r="JR390" i="7" a="1"/>
  <c r="JR390" i="7" s="1"/>
  <c r="JU390" i="7" a="1"/>
  <c r="JU390" i="7" s="1"/>
  <c r="JM389" i="7" a="1"/>
  <c r="JM389" i="7" s="1"/>
  <c r="LG389" i="7" s="1" a="1"/>
  <c r="LG389" i="7" s="1"/>
  <c r="JT389" i="7" a="1"/>
  <c r="JT389" i="7" s="1"/>
  <c r="JW389" i="7" a="1"/>
  <c r="JW389" i="7" s="1"/>
  <c r="R454" i="7"/>
  <c r="GT454" i="7" s="1" a="1"/>
  <c r="GT454" i="7" s="1"/>
  <c r="GU454" i="7" s="1" a="1"/>
  <c r="GU454" i="7" s="1"/>
  <c r="GV454" i="7" s="1" a="1"/>
  <c r="GV454" i="7" s="1"/>
  <c r="GW454" i="7" s="1" a="1"/>
  <c r="GW454" i="7" s="1"/>
  <c r="GX454" i="7" s="1" a="1"/>
  <c r="GX454" i="7" s="1"/>
  <c r="GY454" i="7" s="1" a="1"/>
  <c r="GY454" i="7" s="1"/>
  <c r="GZ454" i="7" s="1" a="1"/>
  <c r="GZ454" i="7" s="1"/>
  <c r="HA454" i="7" s="1" a="1"/>
  <c r="HA454" i="7" s="1"/>
  <c r="HB454" i="7" s="1" a="1"/>
  <c r="HB454" i="7" s="1"/>
  <c r="HC454" i="7" s="1" a="1"/>
  <c r="HC454" i="7" s="1"/>
  <c r="HD454" i="7" s="1" a="1"/>
  <c r="HD454" i="7" s="1"/>
  <c r="HE454" i="7" s="1" a="1"/>
  <c r="HE454" i="7" s="1"/>
  <c r="LB454" i="7" s="1" a="1"/>
  <c r="LB454" i="7" s="1"/>
  <c r="LY454" i="7" s="1"/>
  <c r="JP390" i="7" a="1"/>
  <c r="JP390" i="7" s="1"/>
  <c r="JN390" i="7" a="1"/>
  <c r="JN390" i="7" s="1"/>
  <c r="JE389" i="7" a="1"/>
  <c r="JE389" i="7" s="1"/>
  <c r="JH389" i="7" a="1"/>
  <c r="JH389" i="7" s="1"/>
  <c r="JX390" i="7" a="1"/>
  <c r="JX390" i="7" s="1"/>
  <c r="JO390" i="7" a="1"/>
  <c r="JO390" i="7" s="1"/>
  <c r="JT390" i="7" a="1"/>
  <c r="JT390" i="7" s="1"/>
  <c r="JL389" i="7" a="1"/>
  <c r="JL389" i="7" s="1"/>
  <c r="JS390" i="7" a="1"/>
  <c r="JS390" i="7" s="1"/>
  <c r="JJ389" i="7" a="1"/>
  <c r="JJ389" i="7" s="1"/>
  <c r="JC389" i="7" a="1"/>
  <c r="JC389" i="7" s="1"/>
  <c r="JF389" i="7" a="1"/>
  <c r="JF389" i="7" s="1"/>
  <c r="JB389" i="7" a="1"/>
  <c r="JB389" i="7" s="1"/>
  <c r="JQ390" i="7" a="1"/>
  <c r="JQ390" i="7" s="1"/>
  <c r="JI389" i="7" a="1"/>
  <c r="JI389" i="7" s="1"/>
  <c r="AD389" i="7"/>
  <c r="JA389" i="7" a="1"/>
  <c r="JA389" i="7" s="1"/>
  <c r="LF389" i="7" s="1" a="1"/>
  <c r="LF389" i="7" s="1"/>
  <c r="JG389" i="7" a="1"/>
  <c r="JG389" i="7" s="1"/>
  <c r="JK389" i="7" a="1"/>
  <c r="JK389" i="7" s="1"/>
  <c r="JJ390" i="7" a="1"/>
  <c r="JJ390" i="7" s="1"/>
  <c r="JL390" i="7" a="1"/>
  <c r="JL390" i="7" s="1"/>
  <c r="JG390" i="7" a="1"/>
  <c r="JG390" i="7" s="1"/>
  <c r="JI390" i="7" a="1"/>
  <c r="JI390" i="7" s="1"/>
  <c r="JH390" i="7" a="1"/>
  <c r="JH390" i="7" s="1"/>
  <c r="JB138" i="7" a="1"/>
  <c r="JB138" i="7" s="1"/>
  <c r="JC138" i="7" s="1" a="1"/>
  <c r="JC138" i="7" s="1"/>
  <c r="JD138" i="7" s="1" a="1"/>
  <c r="JD138" i="7" s="1"/>
  <c r="JE138" i="7" s="1" a="1"/>
  <c r="JE138" i="7" s="1"/>
  <c r="JF138" i="7" s="1" a="1"/>
  <c r="JF138" i="7" s="1"/>
  <c r="JG138" i="7" s="1" a="1"/>
  <c r="JG138" i="7" s="1"/>
  <c r="JH138" i="7" s="1" a="1"/>
  <c r="JH138" i="7" s="1"/>
  <c r="JI138" i="7" s="1" a="1"/>
  <c r="JI138" i="7" s="1"/>
  <c r="JJ138" i="7" s="1" a="1"/>
  <c r="JJ138" i="7" s="1"/>
  <c r="JK138" i="7" s="1" a="1"/>
  <c r="JK138" i="7" s="1"/>
  <c r="JL138" i="7" s="1" a="1"/>
  <c r="JL138" i="7" s="1"/>
  <c r="JM138" i="7" s="1" a="1"/>
  <c r="JM138" i="7" s="1"/>
  <c r="LG138" i="7" s="1" a="1"/>
  <c r="LG138" i="7" s="1"/>
  <c r="MD138" i="7" s="1"/>
  <c r="JF390" i="7" a="1"/>
  <c r="JF390" i="7" s="1"/>
  <c r="JK390" i="7" a="1"/>
  <c r="JK390" i="7" s="1"/>
  <c r="JB390" i="7" a="1"/>
  <c r="JB390" i="7" s="1"/>
  <c r="JC390" i="7" a="1"/>
  <c r="JC390" i="7" s="1"/>
  <c r="JD390" i="7" a="1"/>
  <c r="JD390" i="7" s="1"/>
  <c r="C103" i="57" a="1"/>
  <c r="C103" i="57" s="1"/>
  <c r="JE390" i="7" a="1"/>
  <c r="JE390" i="7" s="1"/>
  <c r="JB183" i="7" a="1"/>
  <c r="JB183" i="7" s="1"/>
  <c r="JC183" i="7" s="1" a="1"/>
  <c r="JC183" i="7" s="1"/>
  <c r="JD183" i="7" s="1" a="1"/>
  <c r="JD183" i="7" s="1"/>
  <c r="JE183" i="7" s="1" a="1"/>
  <c r="JE183" i="7" s="1"/>
  <c r="JF183" i="7" s="1" a="1"/>
  <c r="JF183" i="7" s="1"/>
  <c r="JG183" i="7" s="1" a="1"/>
  <c r="JG183" i="7" s="1"/>
  <c r="JH183" i="7" s="1" a="1"/>
  <c r="JH183" i="7" s="1"/>
  <c r="JI183" i="7" s="1" a="1"/>
  <c r="JI183" i="7" s="1"/>
  <c r="JJ183" i="7" s="1" a="1"/>
  <c r="JJ183" i="7" s="1"/>
  <c r="JK183" i="7" s="1" a="1"/>
  <c r="JK183" i="7" s="1"/>
  <c r="JL183" i="7" s="1" a="1"/>
  <c r="JL183" i="7" s="1"/>
  <c r="JM183" i="7" s="1" a="1"/>
  <c r="JM183" i="7" s="1"/>
  <c r="LG183" i="7" s="1" a="1"/>
  <c r="LG183" i="7" s="1"/>
  <c r="MD183" i="7" s="1"/>
  <c r="AD390" i="7"/>
  <c r="D108" i="56" a="1"/>
  <c r="D108" i="56" s="1"/>
  <c r="S452" i="7"/>
  <c r="U17" i="66" s="1" a="1"/>
  <c r="U17" i="66" s="1"/>
  <c r="T461" i="7"/>
  <c r="T475" i="7"/>
  <c r="LC459" i="7"/>
  <c r="Q453" i="7"/>
  <c r="GH453" i="7" s="1" a="1"/>
  <c r="GH453" i="7" s="1"/>
  <c r="GI453" i="7" s="1" a="1"/>
  <c r="GI453" i="7" s="1"/>
  <c r="GJ453" i="7" s="1" a="1"/>
  <c r="GJ453" i="7" s="1"/>
  <c r="GK453" i="7" s="1" a="1"/>
  <c r="GK453" i="7" s="1"/>
  <c r="GL453" i="7" s="1" a="1"/>
  <c r="GL453" i="7" s="1"/>
  <c r="GM453" i="7" s="1" a="1"/>
  <c r="GM453" i="7" s="1"/>
  <c r="GN453" i="7" s="1" a="1"/>
  <c r="GN453" i="7" s="1"/>
  <c r="GO453" i="7" s="1" a="1"/>
  <c r="GO453" i="7" s="1"/>
  <c r="GP453" i="7" s="1" a="1"/>
  <c r="GP453" i="7" s="1"/>
  <c r="GQ453" i="7" s="1" a="1"/>
  <c r="GQ453" i="7" s="1"/>
  <c r="GR453" i="7" s="1" a="1"/>
  <c r="GR453" i="7" s="1"/>
  <c r="GS453" i="7" s="1" a="1"/>
  <c r="GS453" i="7" s="1"/>
  <c r="LA453" i="7" s="1" a="1"/>
  <c r="LA453" i="7" s="1"/>
  <c r="LX453" i="7" s="1"/>
  <c r="R453" i="7"/>
  <c r="U459" i="7"/>
  <c r="T452" i="7" s="1"/>
  <c r="V17" i="66" s="1" a="1"/>
  <c r="V17" i="66" s="1"/>
  <c r="V457" i="7"/>
  <c r="GU479" i="7" a="1"/>
  <c r="GU479" i="7" s="1"/>
  <c r="HD479" i="7" a="1"/>
  <c r="HD479" i="7" s="1"/>
  <c r="GT479" i="7" a="1"/>
  <c r="GT479" i="7" s="1"/>
  <c r="HC479" i="7" a="1"/>
  <c r="HC479" i="7" s="1"/>
  <c r="GY479" i="7" a="1"/>
  <c r="GY479" i="7" s="1"/>
  <c r="GX479" i="7" a="1"/>
  <c r="GX479" i="7" s="1"/>
  <c r="GW479" i="7" a="1"/>
  <c r="GW479" i="7" s="1"/>
  <c r="HB479" i="7" a="1"/>
  <c r="HB479" i="7" s="1"/>
  <c r="GS479" i="7" a="1"/>
  <c r="GS479" i="7" s="1"/>
  <c r="LA479" i="7" s="1" a="1"/>
  <c r="LA479" i="7" s="1"/>
  <c r="HA479" i="7" a="1"/>
  <c r="HA479" i="7" s="1"/>
  <c r="GV479" i="7" a="1"/>
  <c r="GV479" i="7" s="1"/>
  <c r="GZ479" i="7" a="1"/>
  <c r="GZ479" i="7" s="1"/>
  <c r="AX8" i="73"/>
  <c r="AY8" i="73"/>
  <c r="S61" i="11"/>
  <c r="AW8" i="73"/>
  <c r="R63" i="11"/>
  <c r="R64" i="11" s="1"/>
  <c r="R162" i="11" a="1"/>
  <c r="R162" i="11" s="1"/>
  <c r="GT452" i="7" a="1"/>
  <c r="GT452" i="7" s="1"/>
  <c r="GU452" i="7" s="1" a="1"/>
  <c r="GU452" i="7" s="1"/>
  <c r="GV452" i="7" s="1" a="1"/>
  <c r="GV452" i="7" s="1"/>
  <c r="GW452" i="7" s="1" a="1"/>
  <c r="GW452" i="7" s="1"/>
  <c r="GX452" i="7" s="1" a="1"/>
  <c r="GX452" i="7" s="1"/>
  <c r="GY452" i="7" s="1" a="1"/>
  <c r="GY452" i="7" s="1"/>
  <c r="GZ452" i="7" s="1" a="1"/>
  <c r="GZ452" i="7" s="1"/>
  <c r="HA452" i="7" s="1" a="1"/>
  <c r="HA452" i="7" s="1"/>
  <c r="HB452" i="7" s="1" a="1"/>
  <c r="HB452" i="7" s="1"/>
  <c r="HC452" i="7" s="1" a="1"/>
  <c r="HC452" i="7" s="1"/>
  <c r="HD452" i="7" s="1" a="1"/>
  <c r="HD452" i="7" s="1"/>
  <c r="HE452" i="7" s="1" a="1"/>
  <c r="HE452" i="7" s="1"/>
  <c r="LA452" i="7" a="1"/>
  <c r="LA452" i="7" s="1"/>
  <c r="LX452" i="7" s="1"/>
  <c r="GY480" i="7" a="1"/>
  <c r="GY480" i="7" s="1"/>
  <c r="GS480" i="7" a="1"/>
  <c r="GS480" i="7" s="1"/>
  <c r="LA480" i="7" s="1" a="1"/>
  <c r="LA480" i="7" s="1"/>
  <c r="GT480" i="7" a="1"/>
  <c r="GT480" i="7" s="1"/>
  <c r="GX480" i="7" a="1"/>
  <c r="GX480" i="7" s="1"/>
  <c r="HB480" i="7" a="1"/>
  <c r="HB480" i="7" s="1"/>
  <c r="GW480" i="7" a="1"/>
  <c r="GW480" i="7" s="1"/>
  <c r="HC480" i="7" a="1"/>
  <c r="HC480" i="7" s="1"/>
  <c r="HA480" i="7" a="1"/>
  <c r="HA480" i="7" s="1"/>
  <c r="GV480" i="7" a="1"/>
  <c r="GV480" i="7" s="1"/>
  <c r="HD480" i="7" a="1"/>
  <c r="HD480" i="7" s="1"/>
  <c r="GZ480" i="7" a="1"/>
  <c r="GZ480" i="7" s="1"/>
  <c r="GU480" i="7" a="1"/>
  <c r="GU480" i="7" s="1"/>
  <c r="HL475" i="7" a="1"/>
  <c r="HL475" i="7" s="1"/>
  <c r="HF475" i="7" a="1"/>
  <c r="HF475" i="7" s="1"/>
  <c r="HH475" i="7" a="1"/>
  <c r="HH475" i="7" s="1"/>
  <c r="HP475" i="7" a="1"/>
  <c r="HP475" i="7" s="1"/>
  <c r="HK475" i="7" a="1"/>
  <c r="HK475" i="7" s="1"/>
  <c r="S479" i="7"/>
  <c r="HE475" i="7" a="1"/>
  <c r="HE475" i="7" s="1"/>
  <c r="LB475" i="7" s="1" a="1"/>
  <c r="LB475" i="7" s="1"/>
  <c r="BO17" i="66" s="1" a="1"/>
  <c r="BO17" i="66" s="1"/>
  <c r="HG475" i="7" a="1"/>
  <c r="HG475" i="7" s="1"/>
  <c r="S480" i="7"/>
  <c r="HN475" i="7" a="1"/>
  <c r="HN475" i="7" s="1"/>
  <c r="HO475" i="7" a="1"/>
  <c r="HO475" i="7" s="1"/>
  <c r="HM475" i="7" a="1"/>
  <c r="HM475" i="7" s="1"/>
  <c r="HJ475" i="7" a="1"/>
  <c r="HJ475" i="7" s="1"/>
  <c r="HI475" i="7" a="1"/>
  <c r="HI475" i="7" s="1"/>
  <c r="JB94" i="7" a="1"/>
  <c r="JB94" i="7" s="1"/>
  <c r="JC94" i="7" s="1" a="1"/>
  <c r="JC94" i="7" s="1"/>
  <c r="JD94" i="7" s="1" a="1"/>
  <c r="JD94" i="7" s="1"/>
  <c r="JE94" i="7" s="1" a="1"/>
  <c r="JE94" i="7" s="1"/>
  <c r="JF94" i="7" s="1" a="1"/>
  <c r="JF94" i="7" s="1"/>
  <c r="JG94" i="7" s="1" a="1"/>
  <c r="JG94" i="7" s="1"/>
  <c r="JH94" i="7" s="1" a="1"/>
  <c r="JH94" i="7" s="1"/>
  <c r="JI94" i="7" s="1" a="1"/>
  <c r="JI94" i="7" s="1"/>
  <c r="JJ94" i="7" s="1" a="1"/>
  <c r="JJ94" i="7" s="1"/>
  <c r="JK94" i="7" s="1" a="1"/>
  <c r="JK94" i="7" s="1"/>
  <c r="JL94" i="7" s="1" a="1"/>
  <c r="JL94" i="7" s="1"/>
  <c r="JM94" i="7" s="1" a="1"/>
  <c r="JM94" i="7" s="1"/>
  <c r="LG94" i="7" s="1" a="1"/>
  <c r="LG94" i="7" s="1"/>
  <c r="MD94" i="7" s="1"/>
  <c r="W434" i="7"/>
  <c r="JB430" i="7" a="1"/>
  <c r="JB430" i="7" s="1"/>
  <c r="JL430" i="7" a="1"/>
  <c r="JL430" i="7" s="1"/>
  <c r="W435" i="7"/>
  <c r="JC430" i="7" a="1"/>
  <c r="JC430" i="7" s="1"/>
  <c r="JH430" i="7" a="1"/>
  <c r="JH430" i="7" s="1"/>
  <c r="JI430" i="7" a="1"/>
  <c r="JI430" i="7" s="1"/>
  <c r="JA430" i="7" a="1"/>
  <c r="JA430" i="7" s="1"/>
  <c r="LF430" i="7" s="1" a="1"/>
  <c r="LF430" i="7" s="1"/>
  <c r="BS16" i="66" s="1" a="1"/>
  <c r="BS16" i="66" s="1"/>
  <c r="JF430" i="7" a="1"/>
  <c r="JF430" i="7" s="1"/>
  <c r="JD430" i="7" a="1"/>
  <c r="JD430" i="7" s="1"/>
  <c r="JE430" i="7" a="1"/>
  <c r="JE430" i="7" s="1"/>
  <c r="JJ430" i="7" a="1"/>
  <c r="JJ430" i="7" s="1"/>
  <c r="JK430" i="7" a="1"/>
  <c r="JK430" i="7" s="1"/>
  <c r="JG430" i="7" a="1"/>
  <c r="JG430" i="7" s="1"/>
  <c r="IY435" i="7" a="1"/>
  <c r="IY435" i="7" s="1"/>
  <c r="IU435" i="7" a="1"/>
  <c r="IU435" i="7" s="1"/>
  <c r="IS435" i="7" a="1"/>
  <c r="IS435" i="7" s="1"/>
  <c r="IQ435" i="7" a="1"/>
  <c r="IQ435" i="7" s="1"/>
  <c r="IO435" i="7" a="1"/>
  <c r="IO435" i="7" s="1"/>
  <c r="LE435" i="7" s="1" a="1"/>
  <c r="LE435" i="7" s="1"/>
  <c r="IV435" i="7" a="1"/>
  <c r="IV435" i="7" s="1"/>
  <c r="IX435" i="7" a="1"/>
  <c r="IX435" i="7" s="1"/>
  <c r="IT435" i="7" a="1"/>
  <c r="IT435" i="7" s="1"/>
  <c r="IZ435" i="7" a="1"/>
  <c r="IZ435" i="7" s="1"/>
  <c r="IR435" i="7" a="1"/>
  <c r="IR435" i="7" s="1"/>
  <c r="IW435" i="7" a="1"/>
  <c r="IW435" i="7" s="1"/>
  <c r="IP435" i="7" a="1"/>
  <c r="IP435" i="7" s="1"/>
  <c r="IW434" i="7" a="1"/>
  <c r="IW434" i="7" s="1"/>
  <c r="IY434" i="7" a="1"/>
  <c r="IY434" i="7" s="1"/>
  <c r="IP434" i="7" a="1"/>
  <c r="IP434" i="7" s="1"/>
  <c r="IZ434" i="7" a="1"/>
  <c r="IZ434" i="7" s="1"/>
  <c r="IX434" i="7" a="1"/>
  <c r="IX434" i="7" s="1"/>
  <c r="IQ434" i="7" a="1"/>
  <c r="IQ434" i="7" s="1"/>
  <c r="IO434" i="7" a="1"/>
  <c r="IO434" i="7" s="1"/>
  <c r="LE434" i="7" s="1" a="1"/>
  <c r="LE434" i="7" s="1"/>
  <c r="IU434" i="7" a="1"/>
  <c r="IU434" i="7" s="1"/>
  <c r="IR434" i="7" a="1"/>
  <c r="IR434" i="7" s="1"/>
  <c r="IV434" i="7" a="1"/>
  <c r="IV434" i="7" s="1"/>
  <c r="IT434" i="7" a="1"/>
  <c r="IT434" i="7" s="1"/>
  <c r="IS434" i="7" a="1"/>
  <c r="IS434" i="7" s="1"/>
  <c r="LH414" i="7"/>
  <c r="Y430" i="7"/>
  <c r="JB407" i="7" a="1"/>
  <c r="JB407" i="7" s="1"/>
  <c r="JC407" i="7" s="1" a="1"/>
  <c r="JC407" i="7" s="1"/>
  <c r="JD407" i="7" s="1" a="1"/>
  <c r="JD407" i="7" s="1"/>
  <c r="JE407" i="7" s="1" a="1"/>
  <c r="JE407" i="7" s="1"/>
  <c r="JF407" i="7" s="1" a="1"/>
  <c r="JF407" i="7" s="1"/>
  <c r="JG407" i="7" s="1" a="1"/>
  <c r="JG407" i="7" s="1"/>
  <c r="JH407" i="7" s="1" a="1"/>
  <c r="JH407" i="7" s="1"/>
  <c r="JI407" i="7" s="1" a="1"/>
  <c r="JI407" i="7" s="1"/>
  <c r="JJ407" i="7" s="1" a="1"/>
  <c r="JJ407" i="7" s="1"/>
  <c r="JK407" i="7" s="1" a="1"/>
  <c r="JK407" i="7" s="1"/>
  <c r="JL407" i="7" s="1" a="1"/>
  <c r="JL407" i="7" s="1"/>
  <c r="JM407" i="7" s="1" a="1"/>
  <c r="JM407" i="7" s="1"/>
  <c r="LG407" i="7" s="1" a="1"/>
  <c r="LG407" i="7" s="1"/>
  <c r="MD407" i="7" s="1"/>
  <c r="W415" i="7"/>
  <c r="W408" i="7" s="1"/>
  <c r="JB408" i="7" s="1" a="1"/>
  <c r="JB408" i="7" s="1"/>
  <c r="JC408" i="7" s="1" a="1"/>
  <c r="JC408" i="7" s="1"/>
  <c r="JD408" i="7" s="1" a="1"/>
  <c r="JD408" i="7" s="1"/>
  <c r="JE408" i="7" s="1" a="1"/>
  <c r="JE408" i="7" s="1"/>
  <c r="JF408" i="7" s="1" a="1"/>
  <c r="JF408" i="7" s="1"/>
  <c r="JG408" i="7" s="1" a="1"/>
  <c r="JG408" i="7" s="1"/>
  <c r="JH408" i="7" s="1" a="1"/>
  <c r="JH408" i="7" s="1"/>
  <c r="JI408" i="7" s="1" a="1"/>
  <c r="JI408" i="7" s="1"/>
  <c r="JJ408" i="7" s="1" a="1"/>
  <c r="JJ408" i="7" s="1"/>
  <c r="JK408" i="7" s="1" a="1"/>
  <c r="JK408" i="7" s="1"/>
  <c r="JL408" i="7" s="1" a="1"/>
  <c r="JL408" i="7" s="1"/>
  <c r="JM408" i="7" s="1" a="1"/>
  <c r="JM408" i="7" s="1"/>
  <c r="LG408" i="7" s="1" a="1"/>
  <c r="LG408" i="7" s="1"/>
  <c r="MD408" i="7" s="1"/>
  <c r="W409" i="7"/>
  <c r="JB409" i="7" s="1" a="1"/>
  <c r="JB409" i="7" s="1"/>
  <c r="JC409" i="7" s="1" a="1"/>
  <c r="JC409" i="7" s="1"/>
  <c r="JD409" i="7" s="1" a="1"/>
  <c r="JD409" i="7" s="1"/>
  <c r="JE409" i="7" s="1" a="1"/>
  <c r="JE409" i="7" s="1"/>
  <c r="JF409" i="7" s="1" a="1"/>
  <c r="JF409" i="7" s="1"/>
  <c r="JG409" i="7" s="1" a="1"/>
  <c r="JG409" i="7" s="1"/>
  <c r="JH409" i="7" s="1" a="1"/>
  <c r="JH409" i="7" s="1"/>
  <c r="JI409" i="7" s="1" a="1"/>
  <c r="JI409" i="7" s="1"/>
  <c r="JJ409" i="7" s="1" a="1"/>
  <c r="JJ409" i="7" s="1"/>
  <c r="JK409" i="7" s="1" a="1"/>
  <c r="JK409" i="7" s="1"/>
  <c r="JL409" i="7" s="1" a="1"/>
  <c r="JL409" i="7" s="1"/>
  <c r="JM409" i="7" s="1" a="1"/>
  <c r="JM409" i="7" s="1"/>
  <c r="X430" i="7"/>
  <c r="AD430" i="7" s="1"/>
  <c r="X407" i="7"/>
  <c r="Z16" i="66" s="1" a="1"/>
  <c r="Z16" i="66" s="1"/>
  <c r="X416" i="7"/>
  <c r="LG414" i="7"/>
  <c r="LC49" i="7" a="1"/>
  <c r="LC49" i="7" s="1"/>
  <c r="LZ49" i="7" s="1"/>
  <c r="AD340" i="7"/>
  <c r="JX340" i="7" a="1"/>
  <c r="JX340" i="7" s="1"/>
  <c r="JU340" i="7" a="1"/>
  <c r="JU340" i="7" s="1"/>
  <c r="JT340" i="7" a="1"/>
  <c r="JT340" i="7" s="1"/>
  <c r="JW340" i="7" a="1"/>
  <c r="JW340" i="7" s="1"/>
  <c r="JP340" i="7" a="1"/>
  <c r="JP340" i="7" s="1"/>
  <c r="JO340" i="7" a="1"/>
  <c r="JO340" i="7" s="1"/>
  <c r="X345" i="7"/>
  <c r="JM340" i="7" a="1"/>
  <c r="JM340" i="7" s="1"/>
  <c r="LG340" i="7" s="1" a="1"/>
  <c r="LG340" i="7" s="1"/>
  <c r="BT14" i="66" s="1" a="1"/>
  <c r="BT14" i="66" s="1"/>
  <c r="JV340" i="7" a="1"/>
  <c r="JV340" i="7" s="1"/>
  <c r="JS340" i="7" a="1"/>
  <c r="JS340" i="7" s="1"/>
  <c r="JN340" i="7" a="1"/>
  <c r="JN340" i="7" s="1"/>
  <c r="JR340" i="7" a="1"/>
  <c r="JR340" i="7" s="1"/>
  <c r="JQ340" i="7" a="1"/>
  <c r="JQ340" i="7" s="1"/>
  <c r="X344" i="7"/>
  <c r="JN182" i="7" a="1"/>
  <c r="JN182" i="7" s="1"/>
  <c r="JO182" i="7" s="1" a="1"/>
  <c r="JO182" i="7" s="1"/>
  <c r="JP182" i="7" s="1" a="1"/>
  <c r="JP182" i="7" s="1"/>
  <c r="JQ182" i="7" s="1" a="1"/>
  <c r="JQ182" i="7" s="1"/>
  <c r="JR182" i="7" s="1" a="1"/>
  <c r="JR182" i="7" s="1"/>
  <c r="JS182" i="7" s="1" a="1"/>
  <c r="JS182" i="7" s="1"/>
  <c r="JT182" i="7" s="1" a="1"/>
  <c r="JT182" i="7" s="1"/>
  <c r="JU182" i="7" s="1" a="1"/>
  <c r="JU182" i="7" s="1"/>
  <c r="JV182" i="7" s="1" a="1"/>
  <c r="JV182" i="7" s="1"/>
  <c r="JW182" i="7" s="1" a="1"/>
  <c r="JW182" i="7" s="1"/>
  <c r="JX182" i="7" s="1" a="1"/>
  <c r="JX182" i="7" s="1"/>
  <c r="JY182" i="7" s="1" a="1"/>
  <c r="JY182" i="7" s="1"/>
  <c r="LG182" i="7" a="1"/>
  <c r="LG182" i="7" s="1"/>
  <c r="MD182" i="7" s="1"/>
  <c r="HK74" i="7" a="1"/>
  <c r="HK74" i="7" s="1"/>
  <c r="HO74" i="7" a="1"/>
  <c r="HO74" i="7" s="1"/>
  <c r="HG74" i="7" a="1"/>
  <c r="HG74" i="7" s="1"/>
  <c r="HH74" i="7" a="1"/>
  <c r="HH74" i="7" s="1"/>
  <c r="HF74" i="7" a="1"/>
  <c r="HF74" i="7" s="1"/>
  <c r="HJ74" i="7" a="1"/>
  <c r="HJ74" i="7" s="1"/>
  <c r="HN74" i="7" a="1"/>
  <c r="HN74" i="7" s="1"/>
  <c r="HP74" i="7" a="1"/>
  <c r="HP74" i="7" s="1"/>
  <c r="HM74" i="7" a="1"/>
  <c r="HM74" i="7" s="1"/>
  <c r="HE74" i="7" a="1"/>
  <c r="HE74" i="7" s="1"/>
  <c r="LB74" i="7" s="1" a="1"/>
  <c r="LB74" i="7" s="1"/>
  <c r="HL74" i="7" a="1"/>
  <c r="HL74" i="7" s="1"/>
  <c r="HI74" i="7" a="1"/>
  <c r="HI74" i="7" s="1"/>
  <c r="HP75" i="7" a="1"/>
  <c r="HP75" i="7" s="1"/>
  <c r="HF75" i="7" a="1"/>
  <c r="HF75" i="7" s="1"/>
  <c r="HI75" i="7" a="1"/>
  <c r="HI75" i="7" s="1"/>
  <c r="HK75" i="7" a="1"/>
  <c r="HK75" i="7" s="1"/>
  <c r="HG75" i="7" a="1"/>
  <c r="HG75" i="7" s="1"/>
  <c r="HE75" i="7" a="1"/>
  <c r="HE75" i="7" s="1"/>
  <c r="LB75" i="7" s="1" a="1"/>
  <c r="LB75" i="7" s="1"/>
  <c r="HJ75" i="7" a="1"/>
  <c r="HJ75" i="7" s="1"/>
  <c r="HO75" i="7" a="1"/>
  <c r="HO75" i="7" s="1"/>
  <c r="HH75" i="7" a="1"/>
  <c r="HH75" i="7" s="1"/>
  <c r="HL75" i="7" a="1"/>
  <c r="HL75" i="7" s="1"/>
  <c r="HM75" i="7" a="1"/>
  <c r="HM75" i="7" s="1"/>
  <c r="HN75" i="7" a="1"/>
  <c r="HN75" i="7" s="1"/>
  <c r="X190" i="7"/>
  <c r="X183" i="7" s="1"/>
  <c r="X184" i="7"/>
  <c r="ME274" i="7"/>
  <c r="AD274" i="7"/>
  <c r="LF184" i="7" a="1"/>
  <c r="LF184" i="7" s="1"/>
  <c r="MC184" i="7" s="1"/>
  <c r="JB184" i="7" a="1"/>
  <c r="JB184" i="7" s="1"/>
  <c r="JC184" i="7" s="1" a="1"/>
  <c r="JC184" i="7" s="1"/>
  <c r="JD184" i="7" s="1" a="1"/>
  <c r="JD184" i="7" s="1"/>
  <c r="JE184" i="7" s="1" a="1"/>
  <c r="JE184" i="7" s="1"/>
  <c r="JF184" i="7" s="1" a="1"/>
  <c r="JF184" i="7" s="1"/>
  <c r="JG184" i="7" s="1" a="1"/>
  <c r="JG184" i="7" s="1"/>
  <c r="JH184" i="7" s="1" a="1"/>
  <c r="JH184" i="7" s="1"/>
  <c r="JI184" i="7" s="1" a="1"/>
  <c r="JI184" i="7" s="1"/>
  <c r="JJ184" i="7" s="1" a="1"/>
  <c r="JJ184" i="7" s="1"/>
  <c r="JK184" i="7" s="1" a="1"/>
  <c r="JK184" i="7" s="1"/>
  <c r="JL184" i="7" s="1" a="1"/>
  <c r="JL184" i="7" s="1"/>
  <c r="JM184" i="7" s="1" a="1"/>
  <c r="JM184" i="7" s="1"/>
  <c r="JN362" i="7" a="1"/>
  <c r="JN362" i="7" s="1"/>
  <c r="JO362" i="7" s="1" a="1"/>
  <c r="JO362" i="7" s="1"/>
  <c r="JP362" i="7" s="1" a="1"/>
  <c r="JP362" i="7" s="1"/>
  <c r="JQ362" i="7" s="1" a="1"/>
  <c r="JQ362" i="7" s="1"/>
  <c r="JR362" i="7" s="1" a="1"/>
  <c r="JR362" i="7" s="1"/>
  <c r="JS362" i="7" s="1" a="1"/>
  <c r="JS362" i="7" s="1"/>
  <c r="JT362" i="7" s="1" a="1"/>
  <c r="JT362" i="7" s="1"/>
  <c r="JU362" i="7" s="1" a="1"/>
  <c r="JU362" i="7" s="1"/>
  <c r="JV362" i="7" s="1" a="1"/>
  <c r="JV362" i="7" s="1"/>
  <c r="JW362" i="7" s="1" a="1"/>
  <c r="JW362" i="7" s="1"/>
  <c r="JX362" i="7" s="1" a="1"/>
  <c r="JX362" i="7" s="1"/>
  <c r="JY362" i="7" s="1" a="1"/>
  <c r="JY362" i="7" s="1"/>
  <c r="LG362" i="7" a="1"/>
  <c r="LG362" i="7" s="1"/>
  <c r="MD362" i="7" s="1"/>
  <c r="LG317" i="7" a="1"/>
  <c r="LG317" i="7" s="1"/>
  <c r="MD317" i="7" s="1"/>
  <c r="JN317" i="7" a="1"/>
  <c r="JN317" i="7" s="1"/>
  <c r="JO317" i="7" s="1" a="1"/>
  <c r="JO317" i="7" s="1"/>
  <c r="JP317" i="7" s="1" a="1"/>
  <c r="JP317" i="7" s="1"/>
  <c r="JQ317" i="7" s="1" a="1"/>
  <c r="JQ317" i="7" s="1"/>
  <c r="JR317" i="7" s="1" a="1"/>
  <c r="JR317" i="7" s="1"/>
  <c r="JS317" i="7" s="1" a="1"/>
  <c r="JS317" i="7" s="1"/>
  <c r="JT317" i="7" s="1" a="1"/>
  <c r="JT317" i="7" s="1"/>
  <c r="JU317" i="7" s="1" a="1"/>
  <c r="JU317" i="7" s="1"/>
  <c r="JV317" i="7" s="1" a="1"/>
  <c r="JV317" i="7" s="1"/>
  <c r="JW317" i="7" s="1" a="1"/>
  <c r="JW317" i="7" s="1"/>
  <c r="JX317" i="7" s="1" a="1"/>
  <c r="JX317" i="7" s="1"/>
  <c r="JY317" i="7" s="1" a="1"/>
  <c r="JY317" i="7" s="1"/>
  <c r="X325" i="7"/>
  <c r="X318" i="7" s="1"/>
  <c r="JN318" i="7" s="1" a="1"/>
  <c r="JN318" i="7" s="1"/>
  <c r="JO318" i="7" s="1" a="1"/>
  <c r="JO318" i="7" s="1"/>
  <c r="JP318" i="7" s="1" a="1"/>
  <c r="JP318" i="7" s="1"/>
  <c r="JQ318" i="7" s="1" a="1"/>
  <c r="JQ318" i="7" s="1"/>
  <c r="JR318" i="7" s="1" a="1"/>
  <c r="JR318" i="7" s="1"/>
  <c r="JS318" i="7" s="1" a="1"/>
  <c r="JS318" i="7" s="1"/>
  <c r="JT318" i="7" s="1" a="1"/>
  <c r="JT318" i="7" s="1"/>
  <c r="JU318" i="7" s="1" a="1"/>
  <c r="JU318" i="7" s="1"/>
  <c r="JV318" i="7" s="1" a="1"/>
  <c r="JV318" i="7" s="1"/>
  <c r="JW318" i="7" s="1" a="1"/>
  <c r="JW318" i="7" s="1"/>
  <c r="JX318" i="7" s="1" a="1"/>
  <c r="JX318" i="7" s="1"/>
  <c r="JY318" i="7" s="1" a="1"/>
  <c r="JY318" i="7" s="1"/>
  <c r="X319" i="7"/>
  <c r="JN319" i="7" s="1" a="1"/>
  <c r="JN319" i="7" s="1"/>
  <c r="JO319" i="7" s="1" a="1"/>
  <c r="JO319" i="7" s="1"/>
  <c r="JP319" i="7" s="1" a="1"/>
  <c r="JP319" i="7" s="1"/>
  <c r="JQ319" i="7" s="1" a="1"/>
  <c r="JQ319" i="7" s="1"/>
  <c r="JR319" i="7" s="1" a="1"/>
  <c r="JR319" i="7" s="1"/>
  <c r="JS319" i="7" s="1" a="1"/>
  <c r="JS319" i="7" s="1"/>
  <c r="JT319" i="7" s="1" a="1"/>
  <c r="JT319" i="7" s="1"/>
  <c r="JU319" i="7" s="1" a="1"/>
  <c r="JU319" i="7" s="1"/>
  <c r="JV319" i="7" s="1" a="1"/>
  <c r="JV319" i="7" s="1"/>
  <c r="JW319" i="7" s="1" a="1"/>
  <c r="JW319" i="7" s="1"/>
  <c r="JX319" i="7" s="1" a="1"/>
  <c r="JX319" i="7" s="1"/>
  <c r="JY319" i="7" s="1" a="1"/>
  <c r="JY319" i="7" s="1"/>
  <c r="JY254" i="7" a="1"/>
  <c r="JY254" i="7" s="1"/>
  <c r="LH254" i="7" s="1" a="1"/>
  <c r="LH254" i="7" s="1"/>
  <c r="KB254" i="7" a="1"/>
  <c r="KB254" i="7" s="1"/>
  <c r="KH254" i="7" a="1"/>
  <c r="KH254" i="7" s="1"/>
  <c r="KC254" i="7" a="1"/>
  <c r="KC254" i="7" s="1"/>
  <c r="KK254" i="7" a="1"/>
  <c r="KK254" i="7" s="1"/>
  <c r="LI254" i="7" s="1" a="1"/>
  <c r="LI254" i="7" s="1"/>
  <c r="KJ254" i="7" a="1"/>
  <c r="KJ254" i="7" s="1"/>
  <c r="KF254" i="7" a="1"/>
  <c r="KF254" i="7" s="1"/>
  <c r="KE254" i="7" a="1"/>
  <c r="KE254" i="7" s="1"/>
  <c r="KG254" i="7" a="1"/>
  <c r="KG254" i="7" s="1"/>
  <c r="JZ254" i="7" a="1"/>
  <c r="JZ254" i="7" s="1"/>
  <c r="KA254" i="7" a="1"/>
  <c r="KA254" i="7" s="1"/>
  <c r="KD254" i="7" a="1"/>
  <c r="KD254" i="7" s="1"/>
  <c r="KI254" i="7" a="1"/>
  <c r="KI254" i="7" s="1"/>
  <c r="JH345" i="7" a="1"/>
  <c r="JH345" i="7" s="1"/>
  <c r="JI345" i="7" a="1"/>
  <c r="JI345" i="7" s="1"/>
  <c r="JJ345" i="7" a="1"/>
  <c r="JJ345" i="7" s="1"/>
  <c r="JF345" i="7" a="1"/>
  <c r="JF345" i="7" s="1"/>
  <c r="JG345" i="7" a="1"/>
  <c r="JG345" i="7" s="1"/>
  <c r="JB345" i="7" a="1"/>
  <c r="JB345" i="7" s="1"/>
  <c r="JD345" i="7" a="1"/>
  <c r="JD345" i="7" s="1"/>
  <c r="JC345" i="7" a="1"/>
  <c r="JC345" i="7" s="1"/>
  <c r="JE345" i="7" a="1"/>
  <c r="JE345" i="7" s="1"/>
  <c r="JK345" i="7" a="1"/>
  <c r="JK345" i="7" s="1"/>
  <c r="JA345" i="7" a="1"/>
  <c r="JA345" i="7" s="1"/>
  <c r="LF345" i="7" s="1" a="1"/>
  <c r="LF345" i="7" s="1"/>
  <c r="JL345" i="7" a="1"/>
  <c r="JL345" i="7" s="1"/>
  <c r="JN137" i="7" a="1"/>
  <c r="JN137" i="7" s="1"/>
  <c r="JO137" i="7" s="1" a="1"/>
  <c r="JO137" i="7" s="1"/>
  <c r="JP137" i="7" s="1" a="1"/>
  <c r="JP137" i="7" s="1"/>
  <c r="JQ137" i="7" s="1" a="1"/>
  <c r="JQ137" i="7" s="1"/>
  <c r="JR137" i="7" s="1" a="1"/>
  <c r="JR137" i="7" s="1"/>
  <c r="JS137" i="7" s="1" a="1"/>
  <c r="JS137" i="7" s="1"/>
  <c r="JT137" i="7" s="1" a="1"/>
  <c r="JT137" i="7" s="1"/>
  <c r="JU137" i="7" s="1" a="1"/>
  <c r="JU137" i="7" s="1"/>
  <c r="JV137" i="7" s="1" a="1"/>
  <c r="JV137" i="7" s="1"/>
  <c r="JW137" i="7" s="1" a="1"/>
  <c r="JW137" i="7" s="1"/>
  <c r="JX137" i="7" s="1" a="1"/>
  <c r="JX137" i="7" s="1"/>
  <c r="JY137" i="7" s="1" a="1"/>
  <c r="JY137" i="7" s="1"/>
  <c r="LG137" i="7" a="1"/>
  <c r="LG137" i="7" s="1"/>
  <c r="MD137" i="7" s="1"/>
  <c r="JS254" i="7" a="1"/>
  <c r="JS254" i="7" s="1"/>
  <c r="JX254" i="7" a="1"/>
  <c r="JX254" i="7" s="1"/>
  <c r="JR254" i="7" a="1"/>
  <c r="JR254" i="7" s="1"/>
  <c r="JU254" i="7" a="1"/>
  <c r="JU254" i="7" s="1"/>
  <c r="JN254" i="7" a="1"/>
  <c r="JN254" i="7" s="1"/>
  <c r="JT254" i="7" a="1"/>
  <c r="JT254" i="7" s="1"/>
  <c r="JW254" i="7" a="1"/>
  <c r="JW254" i="7" s="1"/>
  <c r="JO254" i="7" a="1"/>
  <c r="JO254" i="7" s="1"/>
  <c r="JQ254" i="7" a="1"/>
  <c r="JQ254" i="7" s="1"/>
  <c r="JP254" i="7" a="1"/>
  <c r="JP254" i="7" s="1"/>
  <c r="JV254" i="7" a="1"/>
  <c r="JV254" i="7" s="1"/>
  <c r="JM254" i="7" a="1"/>
  <c r="JM254" i="7" s="1"/>
  <c r="LG254" i="7" s="1" a="1"/>
  <c r="LG254" i="7" s="1"/>
  <c r="MF274" i="7"/>
  <c r="KG255" i="7" a="1"/>
  <c r="KG255" i="7" s="1"/>
  <c r="KK255" i="7" a="1"/>
  <c r="KK255" i="7" s="1"/>
  <c r="LI255" i="7" s="1" a="1"/>
  <c r="LI255" i="7" s="1"/>
  <c r="KF255" i="7" a="1"/>
  <c r="KF255" i="7" s="1"/>
  <c r="JY255" i="7" a="1"/>
  <c r="JY255" i="7" s="1"/>
  <c r="LH255" i="7" s="1" a="1"/>
  <c r="LH255" i="7" s="1"/>
  <c r="KD255" i="7" a="1"/>
  <c r="KD255" i="7" s="1"/>
  <c r="KJ255" i="7" a="1"/>
  <c r="KJ255" i="7" s="1"/>
  <c r="KH255" i="7" a="1"/>
  <c r="KH255" i="7" s="1"/>
  <c r="KA255" i="7" a="1"/>
  <c r="KA255" i="7" s="1"/>
  <c r="JZ255" i="7" a="1"/>
  <c r="JZ255" i="7" s="1"/>
  <c r="KI255" i="7" a="1"/>
  <c r="KI255" i="7" s="1"/>
  <c r="KE255" i="7" a="1"/>
  <c r="KE255" i="7" s="1"/>
  <c r="KC255" i="7" a="1"/>
  <c r="KC255" i="7" s="1"/>
  <c r="KB255" i="7" a="1"/>
  <c r="KB255" i="7" s="1"/>
  <c r="JH209" i="7" a="1"/>
  <c r="JH209" i="7" s="1"/>
  <c r="JF209" i="7" a="1"/>
  <c r="JF209" i="7" s="1"/>
  <c r="JE209" i="7" a="1"/>
  <c r="JE209" i="7" s="1"/>
  <c r="JA209" i="7" a="1"/>
  <c r="JA209" i="7" s="1"/>
  <c r="LF209" i="7" s="1" a="1"/>
  <c r="LF209" i="7" s="1"/>
  <c r="JG209" i="7" a="1"/>
  <c r="JG209" i="7" s="1"/>
  <c r="JK209" i="7" a="1"/>
  <c r="JK209" i="7" s="1"/>
  <c r="JD209" i="7" a="1"/>
  <c r="JD209" i="7" s="1"/>
  <c r="JC209" i="7" a="1"/>
  <c r="JC209" i="7" s="1"/>
  <c r="JJ209" i="7" a="1"/>
  <c r="JJ209" i="7" s="1"/>
  <c r="JL209" i="7" a="1"/>
  <c r="JL209" i="7" s="1"/>
  <c r="JB209" i="7" a="1"/>
  <c r="JB209" i="7" s="1"/>
  <c r="JI209" i="7" a="1"/>
  <c r="JI209" i="7" s="1"/>
  <c r="LC47" i="7" a="1"/>
  <c r="LC47" i="7" s="1"/>
  <c r="LZ47" i="7" s="1"/>
  <c r="HR47" i="7" a="1"/>
  <c r="HR47" i="7" s="1"/>
  <c r="HS47" i="7" s="1" a="1"/>
  <c r="HS47" i="7" s="1"/>
  <c r="HT47" i="7" s="1" a="1"/>
  <c r="HT47" i="7" s="1"/>
  <c r="HU47" i="7" s="1" a="1"/>
  <c r="HU47" i="7" s="1"/>
  <c r="HV47" i="7" s="1" a="1"/>
  <c r="HV47" i="7" s="1"/>
  <c r="HW47" i="7" s="1" a="1"/>
  <c r="HW47" i="7" s="1"/>
  <c r="HX47" i="7" s="1" a="1"/>
  <c r="HX47" i="7" s="1"/>
  <c r="HY47" i="7" s="1" a="1"/>
  <c r="HY47" i="7" s="1"/>
  <c r="HZ47" i="7" s="1" a="1"/>
  <c r="HZ47" i="7" s="1"/>
  <c r="IA47" i="7" s="1" a="1"/>
  <c r="IA47" i="7" s="1"/>
  <c r="IB47" i="7" s="1" a="1"/>
  <c r="IB47" i="7" s="1"/>
  <c r="IC47" i="7" s="1" a="1"/>
  <c r="IC47" i="7" s="1"/>
  <c r="LF93" i="7" a="1"/>
  <c r="LF93" i="7" s="1"/>
  <c r="MC93" i="7" s="1"/>
  <c r="JB93" i="7" a="1"/>
  <c r="JB93" i="7" s="1"/>
  <c r="JC93" i="7" s="1" a="1"/>
  <c r="JC93" i="7" s="1"/>
  <c r="JD93" i="7" s="1" a="1"/>
  <c r="JD93" i="7" s="1"/>
  <c r="JE93" i="7" s="1" a="1"/>
  <c r="JE93" i="7" s="1"/>
  <c r="JF93" i="7" s="1" a="1"/>
  <c r="JF93" i="7" s="1"/>
  <c r="JG93" i="7" s="1" a="1"/>
  <c r="JG93" i="7" s="1"/>
  <c r="JH93" i="7" s="1" a="1"/>
  <c r="JH93" i="7" s="1"/>
  <c r="JI93" i="7" s="1" a="1"/>
  <c r="JI93" i="7" s="1"/>
  <c r="JJ93" i="7" s="1" a="1"/>
  <c r="JJ93" i="7" s="1"/>
  <c r="JK93" i="7" s="1" a="1"/>
  <c r="JK93" i="7" s="1"/>
  <c r="JL93" i="7" s="1" a="1"/>
  <c r="JL93" i="7" s="1"/>
  <c r="JM93" i="7" s="1" a="1"/>
  <c r="JM93" i="7" s="1"/>
  <c r="LG92" i="7" a="1"/>
  <c r="LG92" i="7" s="1"/>
  <c r="MD92" i="7" s="1"/>
  <c r="JN92" i="7" a="1"/>
  <c r="JN92" i="7" s="1"/>
  <c r="JO92" i="7" s="1" a="1"/>
  <c r="JO92" i="7" s="1"/>
  <c r="JP92" i="7" s="1" a="1"/>
  <c r="JP92" i="7" s="1"/>
  <c r="JQ92" i="7" s="1" a="1"/>
  <c r="JQ92" i="7" s="1"/>
  <c r="JR92" i="7" s="1" a="1"/>
  <c r="JR92" i="7" s="1"/>
  <c r="JS92" i="7" s="1" a="1"/>
  <c r="JS92" i="7" s="1"/>
  <c r="JT92" i="7" s="1" a="1"/>
  <c r="JT92" i="7" s="1"/>
  <c r="JU92" i="7" s="1" a="1"/>
  <c r="JU92" i="7" s="1"/>
  <c r="JV92" i="7" s="1" a="1"/>
  <c r="JV92" i="7" s="1"/>
  <c r="JW92" i="7" s="1" a="1"/>
  <c r="JW92" i="7" s="1"/>
  <c r="JX92" i="7" s="1" a="1"/>
  <c r="JX92" i="7" s="1"/>
  <c r="JY92" i="7" s="1" a="1"/>
  <c r="JY92" i="7" s="1"/>
  <c r="LG363" i="7" a="1"/>
  <c r="LG363" i="7" s="1"/>
  <c r="MD363" i="7" s="1"/>
  <c r="JN363" i="7" a="1"/>
  <c r="JN363" i="7" s="1"/>
  <c r="JO363" i="7" s="1" a="1"/>
  <c r="JO363" i="7" s="1"/>
  <c r="JP363" i="7" s="1" a="1"/>
  <c r="JP363" i="7" s="1"/>
  <c r="JQ363" i="7" s="1" a="1"/>
  <c r="JQ363" i="7" s="1"/>
  <c r="JR363" i="7" s="1" a="1"/>
  <c r="JR363" i="7" s="1"/>
  <c r="JS363" i="7" s="1" a="1"/>
  <c r="JS363" i="7" s="1"/>
  <c r="JT363" i="7" s="1" a="1"/>
  <c r="JT363" i="7" s="1"/>
  <c r="JU363" i="7" s="1" a="1"/>
  <c r="JU363" i="7" s="1"/>
  <c r="JV363" i="7" s="1" a="1"/>
  <c r="JV363" i="7" s="1"/>
  <c r="JW363" i="7" s="1" a="1"/>
  <c r="JW363" i="7" s="1"/>
  <c r="JX363" i="7" s="1" a="1"/>
  <c r="JX363" i="7" s="1"/>
  <c r="JY363" i="7" s="1" a="1"/>
  <c r="JY363" i="7" s="1"/>
  <c r="AD205" i="7"/>
  <c r="JM205" i="7" a="1"/>
  <c r="JM205" i="7" s="1"/>
  <c r="LG205" i="7" s="1" a="1"/>
  <c r="LG205" i="7" s="1"/>
  <c r="BT11" i="66" s="1" a="1"/>
  <c r="BT11" i="66" s="1"/>
  <c r="JT205" i="7" a="1"/>
  <c r="JT205" i="7" s="1"/>
  <c r="JP205" i="7" a="1"/>
  <c r="JP205" i="7" s="1"/>
  <c r="JO205" i="7" a="1"/>
  <c r="JO205" i="7" s="1"/>
  <c r="JS205" i="7" a="1"/>
  <c r="JS205" i="7" s="1"/>
  <c r="X209" i="7"/>
  <c r="JV205" i="7" a="1"/>
  <c r="JV205" i="7" s="1"/>
  <c r="X210" i="7"/>
  <c r="AD210" i="7" s="1"/>
  <c r="JW205" i="7" a="1"/>
  <c r="JW205" i="7" s="1"/>
  <c r="JU205" i="7" a="1"/>
  <c r="JU205" i="7" s="1"/>
  <c r="JN205" i="7" a="1"/>
  <c r="JN205" i="7" s="1"/>
  <c r="JQ205" i="7" a="1"/>
  <c r="JQ205" i="7" s="1"/>
  <c r="JX205" i="7" a="1"/>
  <c r="JX205" i="7" s="1"/>
  <c r="JR205" i="7" a="1"/>
  <c r="JR205" i="7" s="1"/>
  <c r="JY160" i="7" a="1"/>
  <c r="JY160" i="7" s="1"/>
  <c r="LH160" i="7" s="1" a="1"/>
  <c r="LH160" i="7" s="1"/>
  <c r="BU10" i="66" s="1" a="1"/>
  <c r="BU10" i="66" s="1"/>
  <c r="Y164" i="7"/>
  <c r="KJ160" i="7" a="1"/>
  <c r="KJ160" i="7" s="1"/>
  <c r="KB160" i="7" a="1"/>
  <c r="KB160" i="7" s="1"/>
  <c r="KG160" i="7" a="1"/>
  <c r="KG160" i="7" s="1"/>
  <c r="KH160" i="7" a="1"/>
  <c r="KH160" i="7" s="1"/>
  <c r="KK160" i="7" a="1"/>
  <c r="KK160" i="7" s="1"/>
  <c r="LI160" i="7" s="1" a="1"/>
  <c r="LI160" i="7" s="1"/>
  <c r="KD160" i="7" a="1"/>
  <c r="KD160" i="7" s="1"/>
  <c r="KI160" i="7" a="1"/>
  <c r="KI160" i="7" s="1"/>
  <c r="KE160" i="7" a="1"/>
  <c r="KE160" i="7" s="1"/>
  <c r="KC160" i="7" a="1"/>
  <c r="KC160" i="7" s="1"/>
  <c r="KA160" i="7" a="1"/>
  <c r="KA160" i="7" s="1"/>
  <c r="Y165" i="7"/>
  <c r="JZ160" i="7" a="1"/>
  <c r="JZ160" i="7" s="1"/>
  <c r="KF160" i="7" a="1"/>
  <c r="KF160" i="7" s="1"/>
  <c r="JZ273" i="7" a="1"/>
  <c r="JZ273" i="7" s="1"/>
  <c r="KA273" i="7" s="1" a="1"/>
  <c r="KA273" i="7" s="1"/>
  <c r="KB273" i="7" s="1" a="1"/>
  <c r="KB273" i="7" s="1"/>
  <c r="KC273" i="7" s="1" a="1"/>
  <c r="KC273" i="7" s="1"/>
  <c r="KD273" i="7" s="1" a="1"/>
  <c r="KD273" i="7" s="1"/>
  <c r="KE273" i="7" s="1" a="1"/>
  <c r="KE273" i="7" s="1"/>
  <c r="KF273" i="7" s="1" a="1"/>
  <c r="KF273" i="7" s="1"/>
  <c r="KG273" i="7" s="1" a="1"/>
  <c r="KG273" i="7" s="1"/>
  <c r="KH273" i="7" s="1" a="1"/>
  <c r="KH273" i="7" s="1"/>
  <c r="KI273" i="7" s="1" a="1"/>
  <c r="KI273" i="7" s="1"/>
  <c r="KJ273" i="7" s="1" a="1"/>
  <c r="KJ273" i="7" s="1"/>
  <c r="KK273" i="7" s="1" a="1"/>
  <c r="KK273" i="7" s="1"/>
  <c r="LI273" i="7" s="1" a="1"/>
  <c r="LI273" i="7" s="1"/>
  <c r="LH273" i="7" a="1"/>
  <c r="LH273" i="7" s="1"/>
  <c r="HU70" i="7" a="1"/>
  <c r="HU70" i="7" s="1"/>
  <c r="HZ70" i="7" a="1"/>
  <c r="HZ70" i="7" s="1"/>
  <c r="HV70" i="7" a="1"/>
  <c r="HV70" i="7" s="1"/>
  <c r="IB70" i="7" a="1"/>
  <c r="IB70" i="7" s="1"/>
  <c r="HS70" i="7" a="1"/>
  <c r="HS70" i="7" s="1"/>
  <c r="HW70" i="7" a="1"/>
  <c r="HW70" i="7" s="1"/>
  <c r="HY70" i="7" a="1"/>
  <c r="HY70" i="7" s="1"/>
  <c r="HR70" i="7" a="1"/>
  <c r="HR70" i="7" s="1"/>
  <c r="HQ70" i="7" a="1"/>
  <c r="HQ70" i="7" s="1"/>
  <c r="LC70" i="7" s="1" a="1"/>
  <c r="LC70" i="7" s="1"/>
  <c r="BP8" i="66" s="1" a="1"/>
  <c r="BP8" i="66" s="1"/>
  <c r="HX70" i="7" a="1"/>
  <c r="HX70" i="7" s="1"/>
  <c r="HT70" i="7" a="1"/>
  <c r="HT70" i="7" s="1"/>
  <c r="IA70" i="7" a="1"/>
  <c r="IA70" i="7" s="1"/>
  <c r="T74" i="7"/>
  <c r="T75" i="7"/>
  <c r="KC115" i="7" a="1"/>
  <c r="KC115" i="7" s="1"/>
  <c r="KF115" i="7" a="1"/>
  <c r="KF115" i="7" s="1"/>
  <c r="Y119" i="7"/>
  <c r="KI115" i="7" a="1"/>
  <c r="KI115" i="7" s="1"/>
  <c r="JY115" i="7" a="1"/>
  <c r="JY115" i="7" s="1"/>
  <c r="LH115" i="7" s="1" a="1"/>
  <c r="LH115" i="7" s="1"/>
  <c r="BU9" i="66" s="1" a="1"/>
  <c r="BU9" i="66" s="1"/>
  <c r="KA115" i="7" a="1"/>
  <c r="KA115" i="7" s="1"/>
  <c r="KD115" i="7" a="1"/>
  <c r="KD115" i="7" s="1"/>
  <c r="KK115" i="7" a="1"/>
  <c r="KK115" i="7" s="1"/>
  <c r="LI115" i="7" s="1" a="1"/>
  <c r="LI115" i="7" s="1"/>
  <c r="KB115" i="7" a="1"/>
  <c r="KB115" i="7" s="1"/>
  <c r="Y120" i="7"/>
  <c r="JZ115" i="7" a="1"/>
  <c r="JZ115" i="7" s="1"/>
  <c r="KJ115" i="7" a="1"/>
  <c r="KJ115" i="7" s="1"/>
  <c r="KG115" i="7" a="1"/>
  <c r="KG115" i="7" s="1"/>
  <c r="KE115" i="7" a="1"/>
  <c r="KE115" i="7" s="1"/>
  <c r="KH115" i="7" a="1"/>
  <c r="KH115" i="7" s="1"/>
  <c r="LF409" i="7" a="1"/>
  <c r="LF409" i="7" s="1"/>
  <c r="MC409" i="7" s="1"/>
  <c r="JO255" i="7" a="1"/>
  <c r="JO255" i="7" s="1"/>
  <c r="JP255" i="7" a="1"/>
  <c r="JP255" i="7" s="1"/>
  <c r="JQ255" i="7" a="1"/>
  <c r="JQ255" i="7" s="1"/>
  <c r="JS255" i="7" a="1"/>
  <c r="JS255" i="7" s="1"/>
  <c r="JN255" i="7" a="1"/>
  <c r="JN255" i="7" s="1"/>
  <c r="JX255" i="7" a="1"/>
  <c r="JX255" i="7" s="1"/>
  <c r="JU255" i="7" a="1"/>
  <c r="JU255" i="7" s="1"/>
  <c r="JM255" i="7" a="1"/>
  <c r="JM255" i="7" s="1"/>
  <c r="LG255" i="7" s="1" a="1"/>
  <c r="LG255" i="7" s="1"/>
  <c r="JV255" i="7" a="1"/>
  <c r="JV255" i="7" s="1"/>
  <c r="JR255" i="7" a="1"/>
  <c r="JR255" i="7" s="1"/>
  <c r="JT255" i="7" a="1"/>
  <c r="JT255" i="7" s="1"/>
  <c r="JW255" i="7" a="1"/>
  <c r="JW255" i="7" s="1"/>
  <c r="JH165" i="7" a="1"/>
  <c r="JH165" i="7" s="1"/>
  <c r="JG165" i="7" a="1"/>
  <c r="JG165" i="7" s="1"/>
  <c r="JD165" i="7" a="1"/>
  <c r="JD165" i="7" s="1"/>
  <c r="JI165" i="7" a="1"/>
  <c r="JI165" i="7" s="1"/>
  <c r="JK165" i="7" a="1"/>
  <c r="JK165" i="7" s="1"/>
  <c r="JJ165" i="7" a="1"/>
  <c r="JJ165" i="7" s="1"/>
  <c r="JE165" i="7" a="1"/>
  <c r="JE165" i="7" s="1"/>
  <c r="JB165" i="7" a="1"/>
  <c r="JB165" i="7" s="1"/>
  <c r="JF165" i="7" a="1"/>
  <c r="JF165" i="7" s="1"/>
  <c r="JC165" i="7" a="1"/>
  <c r="JC165" i="7" s="1"/>
  <c r="JA165" i="7" a="1"/>
  <c r="JA165" i="7" s="1"/>
  <c r="LF165" i="7" s="1" a="1"/>
  <c r="LF165" i="7" s="1"/>
  <c r="JL165" i="7" a="1"/>
  <c r="JL165" i="7" s="1"/>
  <c r="X145" i="7"/>
  <c r="X138" i="7" s="1"/>
  <c r="X139" i="7"/>
  <c r="JN139" i="7" s="1" a="1"/>
  <c r="JN139" i="7" s="1"/>
  <c r="JO139" i="7" s="1" a="1"/>
  <c r="JO139" i="7" s="1"/>
  <c r="JP139" i="7" s="1" a="1"/>
  <c r="JP139" i="7" s="1"/>
  <c r="JQ139" i="7" s="1" a="1"/>
  <c r="JQ139" i="7" s="1"/>
  <c r="JR139" i="7" s="1" a="1"/>
  <c r="JR139" i="7" s="1"/>
  <c r="JS139" i="7" s="1" a="1"/>
  <c r="JS139" i="7" s="1"/>
  <c r="JT139" i="7" s="1" a="1"/>
  <c r="JT139" i="7" s="1"/>
  <c r="JU139" i="7" s="1" a="1"/>
  <c r="JU139" i="7" s="1"/>
  <c r="JV139" i="7" s="1" a="1"/>
  <c r="JV139" i="7" s="1"/>
  <c r="JW139" i="7" s="1" a="1"/>
  <c r="JW139" i="7" s="1"/>
  <c r="JX139" i="7" s="1" a="1"/>
  <c r="JX139" i="7" s="1"/>
  <c r="JY139" i="7" s="1" a="1"/>
  <c r="JY139" i="7" s="1"/>
  <c r="LF229" i="7" a="1"/>
  <c r="LF229" i="7" s="1"/>
  <c r="MC229" i="7" s="1"/>
  <c r="JB229" i="7" a="1"/>
  <c r="JB229" i="7" s="1"/>
  <c r="JC229" i="7" s="1" a="1"/>
  <c r="JC229" i="7" s="1"/>
  <c r="JD229" i="7" s="1" a="1"/>
  <c r="JD229" i="7" s="1"/>
  <c r="JE229" i="7" s="1" a="1"/>
  <c r="JE229" i="7" s="1"/>
  <c r="JF229" i="7" s="1" a="1"/>
  <c r="JF229" i="7" s="1"/>
  <c r="JG229" i="7" s="1" a="1"/>
  <c r="JG229" i="7" s="1"/>
  <c r="JH229" i="7" s="1" a="1"/>
  <c r="JH229" i="7" s="1"/>
  <c r="JI229" i="7" s="1" a="1"/>
  <c r="JI229" i="7" s="1"/>
  <c r="JJ229" i="7" s="1" a="1"/>
  <c r="JJ229" i="7" s="1"/>
  <c r="JK229" i="7" s="1" a="1"/>
  <c r="JK229" i="7" s="1"/>
  <c r="JL229" i="7" s="1" a="1"/>
  <c r="JL229" i="7" s="1"/>
  <c r="JM229" i="7" s="1" a="1"/>
  <c r="JM229" i="7" s="1"/>
  <c r="JB210" i="7" a="1"/>
  <c r="JB210" i="7" s="1"/>
  <c r="JI210" i="7" a="1"/>
  <c r="JI210" i="7" s="1"/>
  <c r="JA210" i="7" a="1"/>
  <c r="JA210" i="7" s="1"/>
  <c r="LF210" i="7" s="1" a="1"/>
  <c r="LF210" i="7" s="1"/>
  <c r="JG210" i="7" a="1"/>
  <c r="JG210" i="7" s="1"/>
  <c r="JL210" i="7" a="1"/>
  <c r="JL210" i="7" s="1"/>
  <c r="JH210" i="7" a="1"/>
  <c r="JH210" i="7" s="1"/>
  <c r="JD210" i="7" a="1"/>
  <c r="JD210" i="7" s="1"/>
  <c r="JJ210" i="7" a="1"/>
  <c r="JJ210" i="7" s="1"/>
  <c r="JE210" i="7" a="1"/>
  <c r="JE210" i="7" s="1"/>
  <c r="JK210" i="7" a="1"/>
  <c r="JK210" i="7" s="1"/>
  <c r="JF210" i="7" a="1"/>
  <c r="JF210" i="7" s="1"/>
  <c r="JC210" i="7" a="1"/>
  <c r="JC210" i="7" s="1"/>
  <c r="Y205" i="7"/>
  <c r="LH189" i="7"/>
  <c r="Y191" i="7"/>
  <c r="Y190" i="7" s="1"/>
  <c r="KG390" i="7" a="1"/>
  <c r="KG390" i="7" s="1"/>
  <c r="KE390" i="7" a="1"/>
  <c r="KE390" i="7" s="1"/>
  <c r="JZ390" i="7" a="1"/>
  <c r="JZ390" i="7" s="1"/>
  <c r="KD390" i="7" a="1"/>
  <c r="KD390" i="7" s="1"/>
  <c r="KK390" i="7" a="1"/>
  <c r="KK390" i="7" s="1"/>
  <c r="LI390" i="7" s="1" a="1"/>
  <c r="LI390" i="7" s="1"/>
  <c r="KJ390" i="7" a="1"/>
  <c r="KJ390" i="7" s="1"/>
  <c r="KC390" i="7" a="1"/>
  <c r="KC390" i="7" s="1"/>
  <c r="KF390" i="7" a="1"/>
  <c r="KF390" i="7" s="1"/>
  <c r="JY390" i="7" a="1"/>
  <c r="JY390" i="7" s="1"/>
  <c r="LH390" i="7" s="1" a="1"/>
  <c r="LH390" i="7" s="1"/>
  <c r="KI390" i="7" a="1"/>
  <c r="KI390" i="7" s="1"/>
  <c r="KA390" i="7" a="1"/>
  <c r="KA390" i="7" s="1"/>
  <c r="KB390" i="7" a="1"/>
  <c r="KB390" i="7" s="1"/>
  <c r="KH390" i="7" a="1"/>
  <c r="KH390" i="7" s="1"/>
  <c r="T55" i="7"/>
  <c r="T49" i="7"/>
  <c r="HR49" i="7" s="1" a="1"/>
  <c r="HR49" i="7" s="1"/>
  <c r="HS49" i="7" s="1" a="1"/>
  <c r="HS49" i="7" s="1"/>
  <c r="HT49" i="7" s="1" a="1"/>
  <c r="HT49" i="7" s="1"/>
  <c r="HU49" i="7" s="1" a="1"/>
  <c r="HU49" i="7" s="1"/>
  <c r="HV49" i="7" s="1" a="1"/>
  <c r="HV49" i="7" s="1"/>
  <c r="HW49" i="7" s="1" a="1"/>
  <c r="HW49" i="7" s="1"/>
  <c r="HX49" i="7" s="1" a="1"/>
  <c r="HX49" i="7" s="1"/>
  <c r="HY49" i="7" s="1" a="1"/>
  <c r="HY49" i="7" s="1"/>
  <c r="HZ49" i="7" s="1" a="1"/>
  <c r="HZ49" i="7" s="1"/>
  <c r="IA49" i="7" s="1" a="1"/>
  <c r="IA49" i="7" s="1"/>
  <c r="IB49" i="7" s="1" a="1"/>
  <c r="IB49" i="7" s="1"/>
  <c r="IC49" i="7" s="1" a="1"/>
  <c r="IC49" i="7" s="1"/>
  <c r="JN228" i="7" a="1"/>
  <c r="JN228" i="7" s="1"/>
  <c r="JO228" i="7" s="1" a="1"/>
  <c r="JO228" i="7" s="1"/>
  <c r="JP228" i="7" s="1" a="1"/>
  <c r="JP228" i="7" s="1"/>
  <c r="JQ228" i="7" s="1" a="1"/>
  <c r="JQ228" i="7" s="1"/>
  <c r="JR228" i="7" s="1" a="1"/>
  <c r="JR228" i="7" s="1"/>
  <c r="JS228" i="7" s="1" a="1"/>
  <c r="JS228" i="7" s="1"/>
  <c r="JT228" i="7" s="1" a="1"/>
  <c r="JT228" i="7" s="1"/>
  <c r="JU228" i="7" s="1" a="1"/>
  <c r="JU228" i="7" s="1"/>
  <c r="JV228" i="7" s="1" a="1"/>
  <c r="JV228" i="7" s="1"/>
  <c r="JW228" i="7" s="1" a="1"/>
  <c r="JW228" i="7" s="1"/>
  <c r="JX228" i="7" s="1" a="1"/>
  <c r="JX228" i="7" s="1"/>
  <c r="JY228" i="7" s="1" a="1"/>
  <c r="JY228" i="7" s="1"/>
  <c r="LG228" i="7" a="1"/>
  <c r="LG228" i="7" s="1"/>
  <c r="MD228" i="7" s="1"/>
  <c r="JL164" i="7" a="1"/>
  <c r="JL164" i="7" s="1"/>
  <c r="JE164" i="7" a="1"/>
  <c r="JE164" i="7" s="1"/>
  <c r="JG164" i="7" a="1"/>
  <c r="JG164" i="7" s="1"/>
  <c r="JH164" i="7" a="1"/>
  <c r="JH164" i="7" s="1"/>
  <c r="JJ164" i="7" a="1"/>
  <c r="JJ164" i="7" s="1"/>
  <c r="JI164" i="7" a="1"/>
  <c r="JI164" i="7" s="1"/>
  <c r="JB164" i="7" a="1"/>
  <c r="JB164" i="7" s="1"/>
  <c r="JA164" i="7" a="1"/>
  <c r="JA164" i="7" s="1"/>
  <c r="LF164" i="7" s="1" a="1"/>
  <c r="LF164" i="7" s="1"/>
  <c r="JC164" i="7" a="1"/>
  <c r="JC164" i="7" s="1"/>
  <c r="JD164" i="7" a="1"/>
  <c r="JD164" i="7" s="1"/>
  <c r="JF164" i="7" a="1"/>
  <c r="JF164" i="7" s="1"/>
  <c r="JK164" i="7" a="1"/>
  <c r="JK164" i="7" s="1"/>
  <c r="LG227" i="7" a="1"/>
  <c r="LG227" i="7" s="1"/>
  <c r="MD227" i="7" s="1"/>
  <c r="JN227" i="7" a="1"/>
  <c r="JN227" i="7" s="1"/>
  <c r="JO227" i="7" s="1" a="1"/>
  <c r="JO227" i="7" s="1"/>
  <c r="JP227" i="7" s="1" a="1"/>
  <c r="JP227" i="7" s="1"/>
  <c r="JQ227" i="7" s="1" a="1"/>
  <c r="JQ227" i="7" s="1"/>
  <c r="JR227" i="7" s="1" a="1"/>
  <c r="JR227" i="7" s="1"/>
  <c r="JS227" i="7" s="1" a="1"/>
  <c r="JS227" i="7" s="1"/>
  <c r="JT227" i="7" s="1" a="1"/>
  <c r="JT227" i="7" s="1"/>
  <c r="JU227" i="7" s="1" a="1"/>
  <c r="JU227" i="7" s="1"/>
  <c r="JV227" i="7" s="1" a="1"/>
  <c r="JV227" i="7" s="1"/>
  <c r="JW227" i="7" s="1" a="1"/>
  <c r="JW227" i="7" s="1"/>
  <c r="JX227" i="7" s="1" a="1"/>
  <c r="JX227" i="7" s="1"/>
  <c r="JY227" i="7" s="1" a="1"/>
  <c r="JY227" i="7" s="1"/>
  <c r="JT119" i="7" a="1"/>
  <c r="JT119" i="7" s="1"/>
  <c r="JW119" i="7" a="1"/>
  <c r="JW119" i="7" s="1"/>
  <c r="JP119" i="7" a="1"/>
  <c r="JP119" i="7" s="1"/>
  <c r="JX119" i="7" a="1"/>
  <c r="JX119" i="7" s="1"/>
  <c r="JS119" i="7" a="1"/>
  <c r="JS119" i="7" s="1"/>
  <c r="JV119" i="7" a="1"/>
  <c r="JV119" i="7" s="1"/>
  <c r="JN119" i="7" a="1"/>
  <c r="JN119" i="7" s="1"/>
  <c r="JU119" i="7" a="1"/>
  <c r="JU119" i="7" s="1"/>
  <c r="JR119" i="7" a="1"/>
  <c r="JR119" i="7" s="1"/>
  <c r="JO119" i="7" a="1"/>
  <c r="JO119" i="7" s="1"/>
  <c r="JQ119" i="7" a="1"/>
  <c r="JQ119" i="7" s="1"/>
  <c r="JM119" i="7" a="1"/>
  <c r="JM119" i="7" s="1"/>
  <c r="LG119" i="7" s="1" a="1"/>
  <c r="LG119" i="7" s="1"/>
  <c r="X165" i="7"/>
  <c r="JN160" i="7" a="1"/>
  <c r="JN160" i="7" s="1"/>
  <c r="JX160" i="7" a="1"/>
  <c r="JX160" i="7" s="1"/>
  <c r="JS160" i="7" a="1"/>
  <c r="JS160" i="7" s="1"/>
  <c r="JW160" i="7" a="1"/>
  <c r="JW160" i="7" s="1"/>
  <c r="X164" i="7"/>
  <c r="AD164" i="7" s="1"/>
  <c r="JR160" i="7" a="1"/>
  <c r="JR160" i="7" s="1"/>
  <c r="JP160" i="7" a="1"/>
  <c r="JP160" i="7" s="1"/>
  <c r="JU160" i="7" a="1"/>
  <c r="JU160" i="7" s="1"/>
  <c r="JO160" i="7" a="1"/>
  <c r="JO160" i="7" s="1"/>
  <c r="JM160" i="7" a="1"/>
  <c r="JM160" i="7" s="1"/>
  <c r="LG160" i="7" s="1" a="1"/>
  <c r="LG160" i="7" s="1"/>
  <c r="BT10" i="66" s="1" a="1"/>
  <c r="BT10" i="66" s="1"/>
  <c r="JQ160" i="7" a="1"/>
  <c r="JQ160" i="7" s="1"/>
  <c r="JV160" i="7" a="1"/>
  <c r="JV160" i="7" s="1"/>
  <c r="JT160" i="7" a="1"/>
  <c r="JT160" i="7" s="1"/>
  <c r="JN364" i="7" a="1"/>
  <c r="JN364" i="7" s="1"/>
  <c r="JO364" i="7" s="1" a="1"/>
  <c r="JO364" i="7" s="1"/>
  <c r="JP364" i="7" s="1" a="1"/>
  <c r="JP364" i="7" s="1"/>
  <c r="JQ364" i="7" s="1" a="1"/>
  <c r="JQ364" i="7" s="1"/>
  <c r="JR364" i="7" s="1" a="1"/>
  <c r="JR364" i="7" s="1"/>
  <c r="JS364" i="7" s="1" a="1"/>
  <c r="JS364" i="7" s="1"/>
  <c r="JT364" i="7" s="1" a="1"/>
  <c r="JT364" i="7" s="1"/>
  <c r="JU364" i="7" s="1" a="1"/>
  <c r="JU364" i="7" s="1"/>
  <c r="JV364" i="7" s="1" a="1"/>
  <c r="JV364" i="7" s="1"/>
  <c r="JW364" i="7" s="1" a="1"/>
  <c r="JW364" i="7" s="1"/>
  <c r="JX364" i="7" s="1" a="1"/>
  <c r="JX364" i="7" s="1"/>
  <c r="JY364" i="7" s="1" a="1"/>
  <c r="JY364" i="7" s="1"/>
  <c r="LG364" i="7" a="1"/>
  <c r="LG364" i="7" s="1"/>
  <c r="MD364" i="7" s="1"/>
  <c r="AD160" i="7"/>
  <c r="KB389" i="7" a="1"/>
  <c r="KB389" i="7" s="1"/>
  <c r="KD389" i="7" a="1"/>
  <c r="KD389" i="7" s="1"/>
  <c r="KG389" i="7" a="1"/>
  <c r="KG389" i="7" s="1"/>
  <c r="KA389" i="7" a="1"/>
  <c r="KA389" i="7" s="1"/>
  <c r="KC389" i="7" a="1"/>
  <c r="KC389" i="7" s="1"/>
  <c r="KK389" i="7" a="1"/>
  <c r="KK389" i="7" s="1"/>
  <c r="LI389" i="7" s="1" a="1"/>
  <c r="LI389" i="7" s="1"/>
  <c r="KI389" i="7" a="1"/>
  <c r="KI389" i="7" s="1"/>
  <c r="KJ389" i="7" a="1"/>
  <c r="KJ389" i="7" s="1"/>
  <c r="KE389" i="7" a="1"/>
  <c r="KE389" i="7" s="1"/>
  <c r="KH389" i="7" a="1"/>
  <c r="KH389" i="7" s="1"/>
  <c r="JZ389" i="7" a="1"/>
  <c r="JZ389" i="7" s="1"/>
  <c r="KF389" i="7" a="1"/>
  <c r="KF389" i="7" s="1"/>
  <c r="JY389" i="7" a="1"/>
  <c r="JY389" i="7" s="1"/>
  <c r="LH389" i="7" s="1" a="1"/>
  <c r="LH389" i="7" s="1"/>
  <c r="LA48" i="7" a="1"/>
  <c r="LA48" i="7" s="1"/>
  <c r="LX48" i="7" s="1"/>
  <c r="GT48" i="7" a="1"/>
  <c r="GT48" i="7" s="1"/>
  <c r="GU48" i="7" s="1" a="1"/>
  <c r="GU48" i="7" s="1"/>
  <c r="GV48" i="7" s="1" a="1"/>
  <c r="GV48" i="7" s="1"/>
  <c r="GW48" i="7" s="1" a="1"/>
  <c r="GW48" i="7" s="1"/>
  <c r="GX48" i="7" s="1" a="1"/>
  <c r="GX48" i="7" s="1"/>
  <c r="GY48" i="7" s="1" a="1"/>
  <c r="GY48" i="7" s="1"/>
  <c r="GZ48" i="7" s="1" a="1"/>
  <c r="GZ48" i="7" s="1"/>
  <c r="HA48" i="7" s="1" a="1"/>
  <c r="HA48" i="7" s="1"/>
  <c r="HB48" i="7" s="1" a="1"/>
  <c r="HB48" i="7" s="1"/>
  <c r="HC48" i="7" s="1" a="1"/>
  <c r="HC48" i="7" s="1"/>
  <c r="HD48" i="7" s="1" a="1"/>
  <c r="HD48" i="7" s="1"/>
  <c r="HE48" i="7" s="1" a="1"/>
  <c r="HE48" i="7" s="1"/>
  <c r="U56" i="7"/>
  <c r="U70" i="7"/>
  <c r="LD54" i="7"/>
  <c r="U47" i="7"/>
  <c r="W8" i="66" s="1" a="1"/>
  <c r="W8" i="66" s="1"/>
  <c r="KD340" i="7" a="1"/>
  <c r="KD340" i="7" s="1"/>
  <c r="Y345" i="7"/>
  <c r="JY340" i="7" a="1"/>
  <c r="JY340" i="7" s="1"/>
  <c r="LH340" i="7" s="1" a="1"/>
  <c r="LH340" i="7" s="1"/>
  <c r="BU14" i="66" s="1" a="1"/>
  <c r="BU14" i="66" s="1"/>
  <c r="Y344" i="7"/>
  <c r="KA340" i="7" a="1"/>
  <c r="KA340" i="7" s="1"/>
  <c r="KF340" i="7" a="1"/>
  <c r="KF340" i="7" s="1"/>
  <c r="KK340" i="7" a="1"/>
  <c r="KK340" i="7" s="1"/>
  <c r="LI340" i="7" s="1" a="1"/>
  <c r="LI340" i="7" s="1"/>
  <c r="KE340" i="7" a="1"/>
  <c r="KE340" i="7" s="1"/>
  <c r="KG340" i="7" a="1"/>
  <c r="KG340" i="7" s="1"/>
  <c r="JZ340" i="7" a="1"/>
  <c r="JZ340" i="7" s="1"/>
  <c r="KI340" i="7" a="1"/>
  <c r="KI340" i="7" s="1"/>
  <c r="KB340" i="7" a="1"/>
  <c r="KB340" i="7" s="1"/>
  <c r="KJ340" i="7" a="1"/>
  <c r="KJ340" i="7" s="1"/>
  <c r="KC340" i="7" a="1"/>
  <c r="KC340" i="7" s="1"/>
  <c r="KH340" i="7" a="1"/>
  <c r="KH340" i="7" s="1"/>
  <c r="LG272" i="7" a="1"/>
  <c r="LG272" i="7" s="1"/>
  <c r="MD272" i="7" s="1"/>
  <c r="JN272" i="7" a="1"/>
  <c r="JN272" i="7" s="1"/>
  <c r="JO272" i="7" s="1" a="1"/>
  <c r="JO272" i="7" s="1"/>
  <c r="JP272" i="7" s="1" a="1"/>
  <c r="JP272" i="7" s="1"/>
  <c r="JQ272" i="7" s="1" a="1"/>
  <c r="JQ272" i="7" s="1"/>
  <c r="JR272" i="7" s="1" a="1"/>
  <c r="JR272" i="7" s="1"/>
  <c r="JS272" i="7" s="1" a="1"/>
  <c r="JS272" i="7" s="1"/>
  <c r="JT272" i="7" s="1" a="1"/>
  <c r="JT272" i="7" s="1"/>
  <c r="JU272" i="7" s="1" a="1"/>
  <c r="JU272" i="7" s="1"/>
  <c r="JV272" i="7" s="1" a="1"/>
  <c r="JV272" i="7" s="1"/>
  <c r="JW272" i="7" s="1" a="1"/>
  <c r="JW272" i="7" s="1"/>
  <c r="JX272" i="7" s="1" a="1"/>
  <c r="JX272" i="7" s="1"/>
  <c r="JY272" i="7" s="1" a="1"/>
  <c r="JY272" i="7" s="1"/>
  <c r="JG344" i="7" a="1"/>
  <c r="JG344" i="7" s="1"/>
  <c r="JK344" i="7" a="1"/>
  <c r="JK344" i="7" s="1"/>
  <c r="JA344" i="7" a="1"/>
  <c r="JA344" i="7" s="1"/>
  <c r="LF344" i="7" s="1" a="1"/>
  <c r="LF344" i="7" s="1"/>
  <c r="JI344" i="7" a="1"/>
  <c r="JI344" i="7" s="1"/>
  <c r="JF344" i="7" a="1"/>
  <c r="JF344" i="7" s="1"/>
  <c r="JJ344" i="7" a="1"/>
  <c r="JJ344" i="7" s="1"/>
  <c r="JE344" i="7" a="1"/>
  <c r="JE344" i="7" s="1"/>
  <c r="JH344" i="7" a="1"/>
  <c r="JH344" i="7" s="1"/>
  <c r="JL344" i="7" a="1"/>
  <c r="JL344" i="7" s="1"/>
  <c r="JD344" i="7" a="1"/>
  <c r="JD344" i="7" s="1"/>
  <c r="JC344" i="7" a="1"/>
  <c r="JC344" i="7" s="1"/>
  <c r="JB344" i="7" a="1"/>
  <c r="JB344" i="7" s="1"/>
  <c r="JX120" i="7" a="1"/>
  <c r="JX120" i="7" s="1"/>
  <c r="JU120" i="7" a="1"/>
  <c r="JU120" i="7" s="1"/>
  <c r="JT120" i="7" a="1"/>
  <c r="JT120" i="7" s="1"/>
  <c r="JM120" i="7" a="1"/>
  <c r="JM120" i="7" s="1"/>
  <c r="LG120" i="7" s="1" a="1"/>
  <c r="LG120" i="7" s="1"/>
  <c r="JP120" i="7" a="1"/>
  <c r="JP120" i="7" s="1"/>
  <c r="JO120" i="7" a="1"/>
  <c r="JO120" i="7" s="1"/>
  <c r="JV120" i="7" a="1"/>
  <c r="JV120" i="7" s="1"/>
  <c r="JW120" i="7" a="1"/>
  <c r="JW120" i="7" s="1"/>
  <c r="JR120" i="7" a="1"/>
  <c r="JR120" i="7" s="1"/>
  <c r="JQ120" i="7" a="1"/>
  <c r="JQ120" i="7" s="1"/>
  <c r="JS120" i="7" a="1"/>
  <c r="JS120" i="7" s="1"/>
  <c r="JN120" i="7" a="1"/>
  <c r="JN120" i="7" s="1"/>
  <c r="W52" i="7"/>
  <c r="V54" i="7"/>
  <c r="EL238" i="90"/>
  <c r="EL240" i="90"/>
  <c r="EL237" i="90"/>
  <c r="EL235" i="90"/>
  <c r="EL158" i="90"/>
  <c r="EL239" i="90"/>
  <c r="EJ350" i="90"/>
  <c r="EL236" i="90"/>
  <c r="EK262" i="90"/>
  <c r="Z516" i="90"/>
  <c r="Z763" i="90"/>
  <c r="Z764" i="90" s="1"/>
  <c r="JN138" i="7" l="1" a="1"/>
  <c r="JN138" i="7" s="1"/>
  <c r="JO138" i="7" s="1" a="1"/>
  <c r="JO138" i="7" s="1"/>
  <c r="JP138" i="7" s="1" a="1"/>
  <c r="JP138" i="7" s="1"/>
  <c r="JQ138" i="7" s="1" a="1"/>
  <c r="JQ138" i="7" s="1"/>
  <c r="JR138" i="7" s="1" a="1"/>
  <c r="JR138" i="7" s="1"/>
  <c r="JS138" i="7" s="1" a="1"/>
  <c r="JS138" i="7" s="1"/>
  <c r="JT138" i="7" s="1" a="1"/>
  <c r="JT138" i="7" s="1"/>
  <c r="JU138" i="7" s="1" a="1"/>
  <c r="JU138" i="7" s="1"/>
  <c r="JV138" i="7" s="1" a="1"/>
  <c r="JV138" i="7" s="1"/>
  <c r="JW138" i="7" s="1" a="1"/>
  <c r="JW138" i="7" s="1"/>
  <c r="JX138" i="7" s="1" a="1"/>
  <c r="JX138" i="7" s="1"/>
  <c r="JY138" i="7" s="1" a="1"/>
  <c r="JY138" i="7" s="1"/>
  <c r="JN183" i="7" a="1"/>
  <c r="JN183" i="7" s="1"/>
  <c r="JO183" i="7" s="1" a="1"/>
  <c r="JO183" i="7" s="1"/>
  <c r="JP183" i="7" s="1" a="1"/>
  <c r="JP183" i="7" s="1"/>
  <c r="JQ183" i="7" s="1" a="1"/>
  <c r="JQ183" i="7" s="1"/>
  <c r="JR183" i="7" s="1" a="1"/>
  <c r="JR183" i="7" s="1"/>
  <c r="JS183" i="7" s="1" a="1"/>
  <c r="JS183" i="7" s="1"/>
  <c r="JT183" i="7" s="1" a="1"/>
  <c r="JT183" i="7" s="1"/>
  <c r="JU183" i="7" s="1" a="1"/>
  <c r="JU183" i="7" s="1"/>
  <c r="JV183" i="7" s="1" a="1"/>
  <c r="JV183" i="7" s="1"/>
  <c r="JW183" i="7" s="1" a="1"/>
  <c r="JW183" i="7" s="1"/>
  <c r="JX183" i="7" s="1" a="1"/>
  <c r="JX183" i="7" s="1"/>
  <c r="JY183" i="7" s="1" a="1"/>
  <c r="JY183" i="7" s="1"/>
  <c r="JZ183" i="7" s="1" a="1"/>
  <c r="JZ183" i="7" s="1"/>
  <c r="KA183" i="7" s="1" a="1"/>
  <c r="KA183" i="7" s="1"/>
  <c r="KB183" i="7" s="1" a="1"/>
  <c r="KB183" i="7" s="1"/>
  <c r="KC183" i="7" s="1" a="1"/>
  <c r="KC183" i="7" s="1"/>
  <c r="KD183" i="7" s="1" a="1"/>
  <c r="KD183" i="7" s="1"/>
  <c r="KE183" i="7" s="1" a="1"/>
  <c r="KE183" i="7" s="1"/>
  <c r="KF183" i="7" s="1" a="1"/>
  <c r="KF183" i="7" s="1"/>
  <c r="KG183" i="7" s="1" a="1"/>
  <c r="KG183" i="7" s="1"/>
  <c r="KH183" i="7" s="1" a="1"/>
  <c r="KH183" i="7" s="1"/>
  <c r="KI183" i="7" s="1" a="1"/>
  <c r="KI183" i="7" s="1"/>
  <c r="KJ183" i="7" s="1" a="1"/>
  <c r="KJ183" i="7" s="1"/>
  <c r="KK183" i="7" s="1" a="1"/>
  <c r="KK183" i="7" s="1"/>
  <c r="LI183" i="7" s="1" a="1"/>
  <c r="LI183" i="7" s="1"/>
  <c r="HU475" i="7" a="1"/>
  <c r="HU475" i="7" s="1"/>
  <c r="HV475" i="7" a="1"/>
  <c r="HV475" i="7" s="1"/>
  <c r="IA475" i="7" a="1"/>
  <c r="IA475" i="7" s="1"/>
  <c r="HW475" i="7" a="1"/>
  <c r="HW475" i="7" s="1"/>
  <c r="HT475" i="7" a="1"/>
  <c r="HT475" i="7" s="1"/>
  <c r="HZ475" i="7" a="1"/>
  <c r="HZ475" i="7" s="1"/>
  <c r="HS475" i="7" a="1"/>
  <c r="HS475" i="7" s="1"/>
  <c r="HR475" i="7" a="1"/>
  <c r="HR475" i="7" s="1"/>
  <c r="T479" i="7"/>
  <c r="IB475" i="7" a="1"/>
  <c r="IB475" i="7" s="1"/>
  <c r="HQ475" i="7" a="1"/>
  <c r="HQ475" i="7" s="1"/>
  <c r="LC475" i="7" s="1" a="1"/>
  <c r="LC475" i="7" s="1"/>
  <c r="BP17" i="66" s="1" a="1"/>
  <c r="BP17" i="66" s="1"/>
  <c r="HY475" i="7" a="1"/>
  <c r="HY475" i="7" s="1"/>
  <c r="T480" i="7"/>
  <c r="HX475" i="7" a="1"/>
  <c r="HX475" i="7" s="1"/>
  <c r="S63" i="11"/>
  <c r="S64" i="11" s="1"/>
  <c r="S162" i="11" a="1"/>
  <c r="S162" i="11" s="1"/>
  <c r="T61" i="11"/>
  <c r="AZ8" i="73"/>
  <c r="BA8" i="73"/>
  <c r="BB8" i="73"/>
  <c r="LB452" i="7" a="1"/>
  <c r="LB452" i="7" s="1"/>
  <c r="LY452" i="7" s="1"/>
  <c r="HF452" i="7" a="1"/>
  <c r="HF452" i="7" s="1"/>
  <c r="HG452" i="7" s="1" a="1"/>
  <c r="HG452" i="7" s="1"/>
  <c r="HH452" i="7" s="1" a="1"/>
  <c r="HH452" i="7" s="1"/>
  <c r="HI452" i="7" s="1" a="1"/>
  <c r="HI452" i="7" s="1"/>
  <c r="HJ452" i="7" s="1" a="1"/>
  <c r="HJ452" i="7" s="1"/>
  <c r="HK452" i="7" s="1" a="1"/>
  <c r="HK452" i="7" s="1"/>
  <c r="HL452" i="7" s="1" a="1"/>
  <c r="HL452" i="7" s="1"/>
  <c r="HM452" i="7" s="1" a="1"/>
  <c r="HM452" i="7" s="1"/>
  <c r="HN452" i="7" s="1" a="1"/>
  <c r="HN452" i="7" s="1"/>
  <c r="HO452" i="7" s="1" a="1"/>
  <c r="HO452" i="7" s="1"/>
  <c r="HP452" i="7" s="1" a="1"/>
  <c r="HP452" i="7" s="1"/>
  <c r="HQ452" i="7" s="1" a="1"/>
  <c r="HQ452" i="7" s="1"/>
  <c r="HM479" i="7" a="1"/>
  <c r="HM479" i="7" s="1"/>
  <c r="HI479" i="7" a="1"/>
  <c r="HI479" i="7" s="1"/>
  <c r="HE479" i="7" a="1"/>
  <c r="HE479" i="7" s="1"/>
  <c r="LB479" i="7" s="1" a="1"/>
  <c r="LB479" i="7" s="1"/>
  <c r="HP479" i="7" a="1"/>
  <c r="HP479" i="7" s="1"/>
  <c r="HH479" i="7" a="1"/>
  <c r="HH479" i="7" s="1"/>
  <c r="HO479" i="7" a="1"/>
  <c r="HO479" i="7" s="1"/>
  <c r="HN479" i="7" a="1"/>
  <c r="HN479" i="7" s="1"/>
  <c r="HJ479" i="7" a="1"/>
  <c r="HJ479" i="7" s="1"/>
  <c r="HG479" i="7" a="1"/>
  <c r="HG479" i="7" s="1"/>
  <c r="HF479" i="7" a="1"/>
  <c r="HF479" i="7" s="1"/>
  <c r="HL479" i="7" a="1"/>
  <c r="HL479" i="7" s="1"/>
  <c r="HK479" i="7" a="1"/>
  <c r="HK479" i="7" s="1"/>
  <c r="HM480" i="7" a="1"/>
  <c r="HM480" i="7" s="1"/>
  <c r="HJ480" i="7" a="1"/>
  <c r="HJ480" i="7" s="1"/>
  <c r="HH480" i="7" a="1"/>
  <c r="HH480" i="7" s="1"/>
  <c r="HN480" i="7" a="1"/>
  <c r="HN480" i="7" s="1"/>
  <c r="HF480" i="7" a="1"/>
  <c r="HF480" i="7" s="1"/>
  <c r="HP480" i="7" a="1"/>
  <c r="HP480" i="7" s="1"/>
  <c r="HI480" i="7" a="1"/>
  <c r="HI480" i="7" s="1"/>
  <c r="HO480" i="7" a="1"/>
  <c r="HO480" i="7" s="1"/>
  <c r="HG480" i="7" a="1"/>
  <c r="HG480" i="7" s="1"/>
  <c r="HK480" i="7" a="1"/>
  <c r="HK480" i="7" s="1"/>
  <c r="HL480" i="7" a="1"/>
  <c r="HL480" i="7" s="1"/>
  <c r="HE480" i="7" a="1"/>
  <c r="HE480" i="7" s="1"/>
  <c r="LB480" i="7" s="1" a="1"/>
  <c r="LB480" i="7" s="1"/>
  <c r="W457" i="7"/>
  <c r="V459" i="7"/>
  <c r="LD459" i="7"/>
  <c r="U461" i="7"/>
  <c r="U475" i="7"/>
  <c r="GT453" i="7" a="1"/>
  <c r="GT453" i="7" s="1"/>
  <c r="GU453" i="7" s="1" a="1"/>
  <c r="GU453" i="7" s="1"/>
  <c r="GV453" i="7" s="1" a="1"/>
  <c r="GV453" i="7" s="1"/>
  <c r="GW453" i="7" s="1" a="1"/>
  <c r="GW453" i="7" s="1"/>
  <c r="GX453" i="7" s="1" a="1"/>
  <c r="GX453" i="7" s="1"/>
  <c r="GY453" i="7" s="1" a="1"/>
  <c r="GY453" i="7" s="1"/>
  <c r="GZ453" i="7" s="1" a="1"/>
  <c r="GZ453" i="7" s="1"/>
  <c r="HA453" i="7" s="1" a="1"/>
  <c r="HA453" i="7" s="1"/>
  <c r="HB453" i="7" s="1" a="1"/>
  <c r="HB453" i="7" s="1"/>
  <c r="HC453" i="7" s="1" a="1"/>
  <c r="HC453" i="7" s="1"/>
  <c r="HD453" i="7" s="1" a="1"/>
  <c r="HD453" i="7" s="1"/>
  <c r="HE453" i="7" s="1" a="1"/>
  <c r="HE453" i="7" s="1"/>
  <c r="S454" i="7"/>
  <c r="HF454" i="7" s="1" a="1"/>
  <c r="HF454" i="7" s="1"/>
  <c r="HG454" i="7" s="1" a="1"/>
  <c r="HG454" i="7" s="1"/>
  <c r="HH454" i="7" s="1" a="1"/>
  <c r="HH454" i="7" s="1"/>
  <c r="HI454" i="7" s="1" a="1"/>
  <c r="HI454" i="7" s="1"/>
  <c r="HJ454" i="7" s="1" a="1"/>
  <c r="HJ454" i="7" s="1"/>
  <c r="HK454" i="7" s="1" a="1"/>
  <c r="HK454" i="7" s="1"/>
  <c r="HL454" i="7" s="1" a="1"/>
  <c r="HL454" i="7" s="1"/>
  <c r="HM454" i="7" s="1" a="1"/>
  <c r="HM454" i="7" s="1"/>
  <c r="HN454" i="7" s="1" a="1"/>
  <c r="HN454" i="7" s="1"/>
  <c r="HO454" i="7" s="1" a="1"/>
  <c r="HO454" i="7" s="1"/>
  <c r="HP454" i="7" s="1" a="1"/>
  <c r="HP454" i="7" s="1"/>
  <c r="HQ454" i="7" s="1" a="1"/>
  <c r="HQ454" i="7" s="1"/>
  <c r="T460" i="7"/>
  <c r="S453" i="7" s="1"/>
  <c r="JN94" i="7" a="1"/>
  <c r="JN94" i="7" s="1"/>
  <c r="JO94" i="7" s="1" a="1"/>
  <c r="JO94" i="7" s="1"/>
  <c r="JP94" i="7" s="1" a="1"/>
  <c r="JP94" i="7" s="1"/>
  <c r="JQ94" i="7" s="1" a="1"/>
  <c r="JQ94" i="7" s="1"/>
  <c r="JR94" i="7" s="1" a="1"/>
  <c r="JR94" i="7" s="1"/>
  <c r="JS94" i="7" s="1" a="1"/>
  <c r="JS94" i="7" s="1"/>
  <c r="JT94" i="7" s="1" a="1"/>
  <c r="JT94" i="7" s="1"/>
  <c r="JU94" i="7" s="1" a="1"/>
  <c r="JU94" i="7" s="1"/>
  <c r="JV94" i="7" s="1" a="1"/>
  <c r="JV94" i="7" s="1"/>
  <c r="JW94" i="7" s="1" a="1"/>
  <c r="JW94" i="7" s="1"/>
  <c r="JX94" i="7" s="1" a="1"/>
  <c r="JX94" i="7" s="1"/>
  <c r="JY94" i="7" s="1" a="1"/>
  <c r="JY94" i="7" s="1"/>
  <c r="JX430" i="7" a="1"/>
  <c r="JX430" i="7" s="1"/>
  <c r="JR430" i="7" a="1"/>
  <c r="JR430" i="7" s="1"/>
  <c r="JT430" i="7" a="1"/>
  <c r="JT430" i="7" s="1"/>
  <c r="JS430" i="7" a="1"/>
  <c r="JS430" i="7" s="1"/>
  <c r="JU430" i="7" a="1"/>
  <c r="JU430" i="7" s="1"/>
  <c r="JO430" i="7" a="1"/>
  <c r="JO430" i="7" s="1"/>
  <c r="JN430" i="7" a="1"/>
  <c r="JN430" i="7" s="1"/>
  <c r="X435" i="7"/>
  <c r="JV430" i="7" a="1"/>
  <c r="JV430" i="7" s="1"/>
  <c r="JQ430" i="7" a="1"/>
  <c r="JQ430" i="7" s="1"/>
  <c r="JP430" i="7" a="1"/>
  <c r="JP430" i="7" s="1"/>
  <c r="JW430" i="7" a="1"/>
  <c r="JW430" i="7" s="1"/>
  <c r="JM430" i="7" a="1"/>
  <c r="JM430" i="7" s="1"/>
  <c r="LG430" i="7" s="1" a="1"/>
  <c r="LG430" i="7" s="1"/>
  <c r="BT16" i="66" s="1" a="1"/>
  <c r="BT16" i="66" s="1"/>
  <c r="X434" i="7"/>
  <c r="KF430" i="7" a="1"/>
  <c r="KF430" i="7" s="1"/>
  <c r="KC430" i="7" a="1"/>
  <c r="KC430" i="7" s="1"/>
  <c r="KE430" i="7" a="1"/>
  <c r="KE430" i="7" s="1"/>
  <c r="JY430" i="7" a="1"/>
  <c r="JY430" i="7" s="1"/>
  <c r="LH430" i="7" s="1" a="1"/>
  <c r="LH430" i="7" s="1"/>
  <c r="BU16" i="66" s="1" a="1"/>
  <c r="BU16" i="66" s="1"/>
  <c r="KB430" i="7" a="1"/>
  <c r="KB430" i="7" s="1"/>
  <c r="KJ430" i="7" a="1"/>
  <c r="KJ430" i="7" s="1"/>
  <c r="Y435" i="7"/>
  <c r="KI430" i="7" a="1"/>
  <c r="KI430" i="7" s="1"/>
  <c r="KA430" i="7" a="1"/>
  <c r="KA430" i="7" s="1"/>
  <c r="JZ430" i="7" a="1"/>
  <c r="JZ430" i="7" s="1"/>
  <c r="KH430" i="7" a="1"/>
  <c r="KH430" i="7" s="1"/>
  <c r="KG430" i="7" a="1"/>
  <c r="KG430" i="7" s="1"/>
  <c r="KK430" i="7" a="1"/>
  <c r="KK430" i="7" s="1"/>
  <c r="LI430" i="7" s="1" a="1"/>
  <c r="LI430" i="7" s="1"/>
  <c r="KD430" i="7" a="1"/>
  <c r="KD430" i="7" s="1"/>
  <c r="Y434" i="7"/>
  <c r="Y416" i="7"/>
  <c r="Y415" i="7" s="1"/>
  <c r="JN407" i="7" a="1"/>
  <c r="JN407" i="7" s="1"/>
  <c r="JO407" i="7" s="1" a="1"/>
  <c r="JO407" i="7" s="1"/>
  <c r="JP407" i="7" s="1" a="1"/>
  <c r="JP407" i="7" s="1"/>
  <c r="JQ407" i="7" s="1" a="1"/>
  <c r="JQ407" i="7" s="1"/>
  <c r="JR407" i="7" s="1" a="1"/>
  <c r="JR407" i="7" s="1"/>
  <c r="JS407" i="7" s="1" a="1"/>
  <c r="JS407" i="7" s="1"/>
  <c r="JT407" i="7" s="1" a="1"/>
  <c r="JT407" i="7" s="1"/>
  <c r="JU407" i="7" s="1" a="1"/>
  <c r="JU407" i="7" s="1"/>
  <c r="JV407" i="7" s="1" a="1"/>
  <c r="JV407" i="7" s="1"/>
  <c r="JW407" i="7" s="1" a="1"/>
  <c r="JW407" i="7" s="1"/>
  <c r="JX407" i="7" s="1" a="1"/>
  <c r="JX407" i="7" s="1"/>
  <c r="JY407" i="7" s="1" a="1"/>
  <c r="JY407" i="7" s="1"/>
  <c r="JZ407" i="7" s="1" a="1"/>
  <c r="JZ407" i="7" s="1"/>
  <c r="KA407" i="7" s="1" a="1"/>
  <c r="KA407" i="7" s="1"/>
  <c r="KB407" i="7" s="1" a="1"/>
  <c r="KB407" i="7" s="1"/>
  <c r="KC407" i="7" s="1" a="1"/>
  <c r="KC407" i="7" s="1"/>
  <c r="KD407" i="7" s="1" a="1"/>
  <c r="KD407" i="7" s="1"/>
  <c r="KE407" i="7" s="1" a="1"/>
  <c r="KE407" i="7" s="1"/>
  <c r="KF407" i="7" s="1" a="1"/>
  <c r="KF407" i="7" s="1"/>
  <c r="KG407" i="7" s="1" a="1"/>
  <c r="KG407" i="7" s="1"/>
  <c r="KH407" i="7" s="1" a="1"/>
  <c r="KH407" i="7" s="1"/>
  <c r="KI407" i="7" s="1" a="1"/>
  <c r="KI407" i="7" s="1"/>
  <c r="KJ407" i="7" s="1" a="1"/>
  <c r="KJ407" i="7" s="1"/>
  <c r="KK407" i="7" s="1" a="1"/>
  <c r="KK407" i="7" s="1"/>
  <c r="LI407" i="7" s="1" a="1"/>
  <c r="LI407" i="7" s="1"/>
  <c r="JL435" i="7" a="1"/>
  <c r="JL435" i="7" s="1"/>
  <c r="JH435" i="7" a="1"/>
  <c r="JH435" i="7" s="1"/>
  <c r="JA435" i="7" a="1"/>
  <c r="JA435" i="7" s="1"/>
  <c r="LF435" i="7" s="1" a="1"/>
  <c r="LF435" i="7" s="1"/>
  <c r="JB435" i="7" a="1"/>
  <c r="JB435" i="7" s="1"/>
  <c r="JF435" i="7" a="1"/>
  <c r="JF435" i="7" s="1"/>
  <c r="JJ435" i="7" a="1"/>
  <c r="JJ435" i="7" s="1"/>
  <c r="JD435" i="7" a="1"/>
  <c r="JD435" i="7" s="1"/>
  <c r="JE435" i="7" a="1"/>
  <c r="JE435" i="7" s="1"/>
  <c r="JG435" i="7" a="1"/>
  <c r="JG435" i="7" s="1"/>
  <c r="JK435" i="7" a="1"/>
  <c r="JK435" i="7" s="1"/>
  <c r="JC435" i="7" a="1"/>
  <c r="JC435" i="7" s="1"/>
  <c r="JI435" i="7" a="1"/>
  <c r="JI435" i="7" s="1"/>
  <c r="AD435" i="7"/>
  <c r="X415" i="7"/>
  <c r="X408" i="7" s="1"/>
  <c r="JN408" i="7" s="1" a="1"/>
  <c r="JN408" i="7" s="1"/>
  <c r="JO408" i="7" s="1" a="1"/>
  <c r="JO408" i="7" s="1"/>
  <c r="JP408" i="7" s="1" a="1"/>
  <c r="JP408" i="7" s="1"/>
  <c r="JQ408" i="7" s="1" a="1"/>
  <c r="JQ408" i="7" s="1"/>
  <c r="JR408" i="7" s="1" a="1"/>
  <c r="JR408" i="7" s="1"/>
  <c r="JS408" i="7" s="1" a="1"/>
  <c r="JS408" i="7" s="1"/>
  <c r="JT408" i="7" s="1" a="1"/>
  <c r="JT408" i="7" s="1"/>
  <c r="JU408" i="7" s="1" a="1"/>
  <c r="JU408" i="7" s="1"/>
  <c r="JV408" i="7" s="1" a="1"/>
  <c r="JV408" i="7" s="1"/>
  <c r="JW408" i="7" s="1" a="1"/>
  <c r="JW408" i="7" s="1"/>
  <c r="JX408" i="7" s="1" a="1"/>
  <c r="JX408" i="7" s="1"/>
  <c r="JY408" i="7" s="1" a="1"/>
  <c r="JY408" i="7" s="1"/>
  <c r="X409" i="7"/>
  <c r="JN409" i="7" s="1" a="1"/>
  <c r="JN409" i="7" s="1"/>
  <c r="JO409" i="7" s="1" a="1"/>
  <c r="JO409" i="7" s="1"/>
  <c r="JP409" i="7" s="1" a="1"/>
  <c r="JP409" i="7" s="1"/>
  <c r="JQ409" i="7" s="1" a="1"/>
  <c r="JQ409" i="7" s="1"/>
  <c r="JR409" i="7" s="1" a="1"/>
  <c r="JR409" i="7" s="1"/>
  <c r="JS409" i="7" s="1" a="1"/>
  <c r="JS409" i="7" s="1"/>
  <c r="JT409" i="7" s="1" a="1"/>
  <c r="JT409" i="7" s="1"/>
  <c r="JU409" i="7" s="1" a="1"/>
  <c r="JU409" i="7" s="1"/>
  <c r="JV409" i="7" s="1" a="1"/>
  <c r="JV409" i="7" s="1"/>
  <c r="JW409" i="7" s="1" a="1"/>
  <c r="JW409" i="7" s="1"/>
  <c r="JX409" i="7" s="1" a="1"/>
  <c r="JX409" i="7" s="1"/>
  <c r="JY409" i="7" s="1" a="1"/>
  <c r="JY409" i="7" s="1"/>
  <c r="JE434" i="7" a="1"/>
  <c r="JE434" i="7" s="1"/>
  <c r="JH434" i="7" a="1"/>
  <c r="JH434" i="7" s="1"/>
  <c r="JA434" i="7" a="1"/>
  <c r="JA434" i="7" s="1"/>
  <c r="LF434" i="7" s="1" a="1"/>
  <c r="LF434" i="7" s="1"/>
  <c r="JC434" i="7" a="1"/>
  <c r="JC434" i="7" s="1"/>
  <c r="JI434" i="7" a="1"/>
  <c r="JI434" i="7" s="1"/>
  <c r="JD434" i="7" a="1"/>
  <c r="JD434" i="7" s="1"/>
  <c r="JF434" i="7" a="1"/>
  <c r="JF434" i="7" s="1"/>
  <c r="JG434" i="7" a="1"/>
  <c r="JG434" i="7" s="1"/>
  <c r="JL434" i="7" a="1"/>
  <c r="JL434" i="7" s="1"/>
  <c r="JJ434" i="7" a="1"/>
  <c r="JJ434" i="7" s="1"/>
  <c r="JB434" i="7" a="1"/>
  <c r="JB434" i="7" s="1"/>
  <c r="JK434" i="7" a="1"/>
  <c r="JK434" i="7" s="1"/>
  <c r="MF273" i="7"/>
  <c r="LD49" i="7" a="1"/>
  <c r="LD49" i="7" s="1"/>
  <c r="MA49" i="7" s="1"/>
  <c r="AD209" i="7"/>
  <c r="JO209" i="7" a="1"/>
  <c r="JO209" i="7" s="1"/>
  <c r="JM209" i="7" a="1"/>
  <c r="JM209" i="7" s="1"/>
  <c r="LG209" i="7" s="1" a="1"/>
  <c r="LG209" i="7" s="1"/>
  <c r="JT209" i="7" a="1"/>
  <c r="JT209" i="7" s="1"/>
  <c r="JP209" i="7" a="1"/>
  <c r="JP209" i="7" s="1"/>
  <c r="JS209" i="7" a="1"/>
  <c r="JS209" i="7" s="1"/>
  <c r="JQ209" i="7" a="1"/>
  <c r="JQ209" i="7" s="1"/>
  <c r="JU209" i="7" a="1"/>
  <c r="JU209" i="7" s="1"/>
  <c r="JR209" i="7" a="1"/>
  <c r="JR209" i="7" s="1"/>
  <c r="JV209" i="7" a="1"/>
  <c r="JV209" i="7" s="1"/>
  <c r="JN209" i="7" a="1"/>
  <c r="JN209" i="7" s="1"/>
  <c r="JW209" i="7" a="1"/>
  <c r="JW209" i="7" s="1"/>
  <c r="JX209" i="7" a="1"/>
  <c r="JX209" i="7" s="1"/>
  <c r="V70" i="7"/>
  <c r="V56" i="7"/>
  <c r="LE54" i="7"/>
  <c r="V47" i="7"/>
  <c r="X8" i="66" s="1" a="1"/>
  <c r="X8" i="66" s="1"/>
  <c r="ID47" i="7" a="1"/>
  <c r="ID47" i="7" s="1"/>
  <c r="IE47" i="7" s="1" a="1"/>
  <c r="IE47" i="7" s="1"/>
  <c r="IF47" i="7" s="1" a="1"/>
  <c r="IF47" i="7" s="1"/>
  <c r="IG47" i="7" s="1" a="1"/>
  <c r="IG47" i="7" s="1"/>
  <c r="IH47" i="7" s="1" a="1"/>
  <c r="IH47" i="7" s="1"/>
  <c r="II47" i="7" s="1" a="1"/>
  <c r="II47" i="7" s="1"/>
  <c r="IJ47" i="7" s="1" a="1"/>
  <c r="IJ47" i="7" s="1"/>
  <c r="IK47" i="7" s="1" a="1"/>
  <c r="IK47" i="7" s="1"/>
  <c r="IL47" i="7" s="1" a="1"/>
  <c r="IL47" i="7" s="1"/>
  <c r="IM47" i="7" s="1" a="1"/>
  <c r="IM47" i="7" s="1"/>
  <c r="IN47" i="7" s="1" a="1"/>
  <c r="IN47" i="7" s="1"/>
  <c r="IO47" i="7" s="1" a="1"/>
  <c r="IO47" i="7" s="1"/>
  <c r="LD47" i="7" a="1"/>
  <c r="LD47" i="7" s="1"/>
  <c r="MA47" i="7" s="1"/>
  <c r="LH137" i="7" a="1"/>
  <c r="LH137" i="7" s="1"/>
  <c r="JZ137" i="7" a="1"/>
  <c r="JZ137" i="7" s="1"/>
  <c r="KA137" i="7" s="1" a="1"/>
  <c r="KA137" i="7" s="1"/>
  <c r="KB137" i="7" s="1" a="1"/>
  <c r="KB137" i="7" s="1"/>
  <c r="KC137" i="7" s="1" a="1"/>
  <c r="KC137" i="7" s="1"/>
  <c r="KD137" i="7" s="1" a="1"/>
  <c r="KD137" i="7" s="1"/>
  <c r="KE137" i="7" s="1" a="1"/>
  <c r="KE137" i="7" s="1"/>
  <c r="KF137" i="7" s="1" a="1"/>
  <c r="KF137" i="7" s="1"/>
  <c r="KG137" i="7" s="1" a="1"/>
  <c r="KG137" i="7" s="1"/>
  <c r="KH137" i="7" s="1" a="1"/>
  <c r="KH137" i="7" s="1"/>
  <c r="KI137" i="7" s="1" a="1"/>
  <c r="KI137" i="7" s="1"/>
  <c r="KJ137" i="7" s="1" a="1"/>
  <c r="KJ137" i="7" s="1"/>
  <c r="KK137" i="7" s="1" a="1"/>
  <c r="KK137" i="7" s="1"/>
  <c r="LI137" i="7" s="1" a="1"/>
  <c r="LI137" i="7" s="1"/>
  <c r="JP345" i="7" a="1"/>
  <c r="JP345" i="7" s="1"/>
  <c r="JW345" i="7" a="1"/>
  <c r="JW345" i="7" s="1"/>
  <c r="JN345" i="7" a="1"/>
  <c r="JN345" i="7" s="1"/>
  <c r="JR345" i="7" a="1"/>
  <c r="JR345" i="7" s="1"/>
  <c r="JM345" i="7" a="1"/>
  <c r="JM345" i="7" s="1"/>
  <c r="LG345" i="7" s="1" a="1"/>
  <c r="LG345" i="7" s="1"/>
  <c r="JO345" i="7" a="1"/>
  <c r="JO345" i="7" s="1"/>
  <c r="JV345" i="7" a="1"/>
  <c r="JV345" i="7" s="1"/>
  <c r="JT345" i="7" a="1"/>
  <c r="JT345" i="7" s="1"/>
  <c r="JQ345" i="7" a="1"/>
  <c r="JQ345" i="7" s="1"/>
  <c r="JU345" i="7" a="1"/>
  <c r="JU345" i="7" s="1"/>
  <c r="JX345" i="7" a="1"/>
  <c r="JX345" i="7" s="1"/>
  <c r="JS345" i="7" a="1"/>
  <c r="JS345" i="7" s="1"/>
  <c r="U55" i="7"/>
  <c r="U49" i="7"/>
  <c r="ID49" i="7" s="1" a="1"/>
  <c r="ID49" i="7" s="1"/>
  <c r="IE49" i="7" s="1" a="1"/>
  <c r="IE49" i="7" s="1"/>
  <c r="IF49" i="7" s="1" a="1"/>
  <c r="IF49" i="7" s="1"/>
  <c r="IG49" i="7" s="1" a="1"/>
  <c r="IG49" i="7" s="1"/>
  <c r="IH49" i="7" s="1" a="1"/>
  <c r="IH49" i="7" s="1"/>
  <c r="II49" i="7" s="1" a="1"/>
  <c r="II49" i="7" s="1"/>
  <c r="IJ49" i="7" s="1" a="1"/>
  <c r="IJ49" i="7" s="1"/>
  <c r="IK49" i="7" s="1" a="1"/>
  <c r="IK49" i="7" s="1"/>
  <c r="IL49" i="7" s="1" a="1"/>
  <c r="IL49" i="7" s="1"/>
  <c r="IM49" i="7" s="1" a="1"/>
  <c r="IM49" i="7" s="1"/>
  <c r="IN49" i="7" s="1" a="1"/>
  <c r="IN49" i="7" s="1"/>
  <c r="IO49" i="7" s="1" a="1"/>
  <c r="IO49" i="7" s="1"/>
  <c r="X52" i="7"/>
  <c r="W54" i="7"/>
  <c r="LB48" i="7" a="1"/>
  <c r="LB48" i="7" s="1"/>
  <c r="LY48" i="7" s="1"/>
  <c r="HF48" i="7" a="1"/>
  <c r="HF48" i="7" s="1"/>
  <c r="HG48" i="7" s="1" a="1"/>
  <c r="HG48" i="7" s="1"/>
  <c r="HH48" i="7" s="1" a="1"/>
  <c r="HH48" i="7" s="1"/>
  <c r="HI48" i="7" s="1" a="1"/>
  <c r="HI48" i="7" s="1"/>
  <c r="HJ48" i="7" s="1" a="1"/>
  <c r="HJ48" i="7" s="1"/>
  <c r="HK48" i="7" s="1" a="1"/>
  <c r="HK48" i="7" s="1"/>
  <c r="HL48" i="7" s="1" a="1"/>
  <c r="HL48" i="7" s="1"/>
  <c r="HM48" i="7" s="1" a="1"/>
  <c r="HM48" i="7" s="1"/>
  <c r="HN48" i="7" s="1" a="1"/>
  <c r="HN48" i="7" s="1"/>
  <c r="HO48" i="7" s="1" a="1"/>
  <c r="HO48" i="7" s="1"/>
  <c r="HP48" i="7" s="1" a="1"/>
  <c r="HP48" i="7" s="1"/>
  <c r="HQ48" i="7" s="1" a="1"/>
  <c r="HQ48" i="7" s="1"/>
  <c r="JZ228" i="7" a="1"/>
  <c r="JZ228" i="7" s="1"/>
  <c r="KA228" i="7" s="1" a="1"/>
  <c r="KA228" i="7" s="1"/>
  <c r="KB228" i="7" s="1" a="1"/>
  <c r="KB228" i="7" s="1"/>
  <c r="KC228" i="7" s="1" a="1"/>
  <c r="KC228" i="7" s="1"/>
  <c r="KD228" i="7" s="1" a="1"/>
  <c r="KD228" i="7" s="1"/>
  <c r="KE228" i="7" s="1" a="1"/>
  <c r="KE228" i="7" s="1"/>
  <c r="KF228" i="7" s="1" a="1"/>
  <c r="KF228" i="7" s="1"/>
  <c r="KG228" i="7" s="1" a="1"/>
  <c r="KG228" i="7" s="1"/>
  <c r="KH228" i="7" s="1" a="1"/>
  <c r="KH228" i="7" s="1"/>
  <c r="KI228" i="7" s="1" a="1"/>
  <c r="KI228" i="7" s="1"/>
  <c r="KJ228" i="7" s="1" a="1"/>
  <c r="KJ228" i="7" s="1"/>
  <c r="KK228" i="7" s="1" a="1"/>
  <c r="KK228" i="7" s="1"/>
  <c r="LI228" i="7" s="1" a="1"/>
  <c r="LI228" i="7" s="1"/>
  <c r="LH228" i="7" a="1"/>
  <c r="LH228" i="7" s="1"/>
  <c r="JZ139" i="7" a="1"/>
  <c r="JZ139" i="7" s="1"/>
  <c r="KA139" i="7" s="1" a="1"/>
  <c r="KA139" i="7" s="1"/>
  <c r="KB139" i="7" s="1" a="1"/>
  <c r="KB139" i="7" s="1"/>
  <c r="KC139" i="7" s="1" a="1"/>
  <c r="KC139" i="7" s="1"/>
  <c r="KD139" i="7" s="1" a="1"/>
  <c r="KD139" i="7" s="1"/>
  <c r="KE139" i="7" s="1" a="1"/>
  <c r="KE139" i="7" s="1"/>
  <c r="KF139" i="7" s="1" a="1"/>
  <c r="KF139" i="7" s="1"/>
  <c r="KG139" i="7" s="1" a="1"/>
  <c r="KG139" i="7" s="1"/>
  <c r="KH139" i="7" s="1" a="1"/>
  <c r="KH139" i="7" s="1"/>
  <c r="KI139" i="7" s="1" a="1"/>
  <c r="KI139" i="7" s="1"/>
  <c r="KJ139" i="7" s="1" a="1"/>
  <c r="KJ139" i="7" s="1"/>
  <c r="KK139" i="7" s="1" a="1"/>
  <c r="KK139" i="7" s="1"/>
  <c r="LI139" i="7" s="1" a="1"/>
  <c r="LI139" i="7" s="1"/>
  <c r="LH139" i="7" a="1"/>
  <c r="LH139" i="7" s="1"/>
  <c r="KA164" i="7" a="1"/>
  <c r="KA164" i="7" s="1"/>
  <c r="KC164" i="7" a="1"/>
  <c r="KC164" i="7" s="1"/>
  <c r="KI164" i="7" a="1"/>
  <c r="KI164" i="7" s="1"/>
  <c r="KD164" i="7" a="1"/>
  <c r="KD164" i="7" s="1"/>
  <c r="JZ164" i="7" a="1"/>
  <c r="JZ164" i="7" s="1"/>
  <c r="KG164" i="7" a="1"/>
  <c r="KG164" i="7" s="1"/>
  <c r="KK164" i="7" a="1"/>
  <c r="KK164" i="7" s="1"/>
  <c r="LI164" i="7" s="1" a="1"/>
  <c r="LI164" i="7" s="1"/>
  <c r="KB164" i="7" a="1"/>
  <c r="KB164" i="7" s="1"/>
  <c r="KE164" i="7" a="1"/>
  <c r="KE164" i="7" s="1"/>
  <c r="KF164" i="7" a="1"/>
  <c r="KF164" i="7" s="1"/>
  <c r="KH164" i="7" a="1"/>
  <c r="KH164" i="7" s="1"/>
  <c r="KJ164" i="7" a="1"/>
  <c r="KJ164" i="7" s="1"/>
  <c r="JY164" i="7" a="1"/>
  <c r="JY164" i="7" s="1"/>
  <c r="LH164" i="7" s="1" a="1"/>
  <c r="LH164" i="7" s="1"/>
  <c r="JZ319" i="7" a="1"/>
  <c r="JZ319" i="7" s="1"/>
  <c r="KA319" i="7" s="1" a="1"/>
  <c r="KA319" i="7" s="1"/>
  <c r="KB319" i="7" s="1" a="1"/>
  <c r="KB319" i="7" s="1"/>
  <c r="KC319" i="7" s="1" a="1"/>
  <c r="KC319" i="7" s="1"/>
  <c r="KD319" i="7" s="1" a="1"/>
  <c r="KD319" i="7" s="1"/>
  <c r="KE319" i="7" s="1" a="1"/>
  <c r="KE319" i="7" s="1"/>
  <c r="KF319" i="7" s="1" a="1"/>
  <c r="KF319" i="7" s="1"/>
  <c r="KG319" i="7" s="1" a="1"/>
  <c r="KG319" i="7" s="1"/>
  <c r="KH319" i="7" s="1" a="1"/>
  <c r="KH319" i="7" s="1"/>
  <c r="KI319" i="7" s="1" a="1"/>
  <c r="KI319" i="7" s="1"/>
  <c r="KJ319" i="7" s="1" a="1"/>
  <c r="KJ319" i="7" s="1"/>
  <c r="KK319" i="7" s="1" a="1"/>
  <c r="KK319" i="7" s="1"/>
  <c r="LI319" i="7" s="1" a="1"/>
  <c r="LI319" i="7" s="1"/>
  <c r="LH319" i="7" a="1"/>
  <c r="LH319" i="7" s="1"/>
  <c r="JZ272" i="7" a="1"/>
  <c r="JZ272" i="7" s="1"/>
  <c r="KA272" i="7" s="1" a="1"/>
  <c r="KA272" i="7" s="1"/>
  <c r="KB272" i="7" s="1" a="1"/>
  <c r="KB272" i="7" s="1"/>
  <c r="KC272" i="7" s="1" a="1"/>
  <c r="KC272" i="7" s="1"/>
  <c r="KD272" i="7" s="1" a="1"/>
  <c r="KD272" i="7" s="1"/>
  <c r="KE272" i="7" s="1" a="1"/>
  <c r="KE272" i="7" s="1"/>
  <c r="KF272" i="7" s="1" a="1"/>
  <c r="KF272" i="7" s="1"/>
  <c r="KG272" i="7" s="1" a="1"/>
  <c r="KG272" i="7" s="1"/>
  <c r="KH272" i="7" s="1" a="1"/>
  <c r="KH272" i="7" s="1"/>
  <c r="KI272" i="7" s="1" a="1"/>
  <c r="KI272" i="7" s="1"/>
  <c r="KJ272" i="7" s="1" a="1"/>
  <c r="KJ272" i="7" s="1"/>
  <c r="KK272" i="7" s="1" a="1"/>
  <c r="KK272" i="7" s="1"/>
  <c r="LI272" i="7" s="1" a="1"/>
  <c r="LI272" i="7" s="1"/>
  <c r="LH272" i="7" a="1"/>
  <c r="LH272" i="7" s="1"/>
  <c r="AD345" i="7"/>
  <c r="JZ138" i="7" a="1"/>
  <c r="JZ138" i="7" s="1"/>
  <c r="KA138" i="7" s="1" a="1"/>
  <c r="KA138" i="7" s="1"/>
  <c r="KB138" i="7" s="1" a="1"/>
  <c r="KB138" i="7" s="1"/>
  <c r="KC138" i="7" s="1" a="1"/>
  <c r="KC138" i="7" s="1"/>
  <c r="KD138" i="7" s="1" a="1"/>
  <c r="KD138" i="7" s="1"/>
  <c r="KE138" i="7" s="1" a="1"/>
  <c r="KE138" i="7" s="1"/>
  <c r="KF138" i="7" s="1" a="1"/>
  <c r="KF138" i="7" s="1"/>
  <c r="KG138" i="7" s="1" a="1"/>
  <c r="KG138" i="7" s="1"/>
  <c r="KH138" i="7" s="1" a="1"/>
  <c r="KH138" i="7" s="1"/>
  <c r="KI138" i="7" s="1" a="1"/>
  <c r="KI138" i="7" s="1"/>
  <c r="KJ138" i="7" s="1" a="1"/>
  <c r="KJ138" i="7" s="1"/>
  <c r="KK138" i="7" s="1" a="1"/>
  <c r="KK138" i="7" s="1"/>
  <c r="LI138" i="7" s="1" a="1"/>
  <c r="LI138" i="7" s="1"/>
  <c r="LH138" i="7" a="1"/>
  <c r="LH138" i="7" s="1"/>
  <c r="KH165" i="7" a="1"/>
  <c r="KH165" i="7" s="1"/>
  <c r="KC165" i="7" a="1"/>
  <c r="KC165" i="7" s="1"/>
  <c r="JZ165" i="7" a="1"/>
  <c r="JZ165" i="7" s="1"/>
  <c r="KG165" i="7" a="1"/>
  <c r="KG165" i="7" s="1"/>
  <c r="KA165" i="7" a="1"/>
  <c r="KA165" i="7" s="1"/>
  <c r="KE165" i="7" a="1"/>
  <c r="KE165" i="7" s="1"/>
  <c r="KJ165" i="7" a="1"/>
  <c r="KJ165" i="7" s="1"/>
  <c r="KD165" i="7" a="1"/>
  <c r="KD165" i="7" s="1"/>
  <c r="KF165" i="7" a="1"/>
  <c r="KF165" i="7" s="1"/>
  <c r="KB165" i="7" a="1"/>
  <c r="KB165" i="7" s="1"/>
  <c r="JY165" i="7" a="1"/>
  <c r="JY165" i="7" s="1"/>
  <c r="LH165" i="7" s="1" a="1"/>
  <c r="LH165" i="7" s="1"/>
  <c r="KI165" i="7" a="1"/>
  <c r="KI165" i="7" s="1"/>
  <c r="KK165" i="7" a="1"/>
  <c r="KK165" i="7" s="1"/>
  <c r="LI165" i="7" s="1" a="1"/>
  <c r="LI165" i="7" s="1"/>
  <c r="JZ318" i="7" a="1"/>
  <c r="JZ318" i="7" s="1"/>
  <c r="KA318" i="7" s="1" a="1"/>
  <c r="KA318" i="7" s="1"/>
  <c r="KB318" i="7" s="1" a="1"/>
  <c r="KB318" i="7" s="1"/>
  <c r="KC318" i="7" s="1" a="1"/>
  <c r="KC318" i="7" s="1"/>
  <c r="KD318" i="7" s="1" a="1"/>
  <c r="KD318" i="7" s="1"/>
  <c r="KE318" i="7" s="1" a="1"/>
  <c r="KE318" i="7" s="1"/>
  <c r="KF318" i="7" s="1" a="1"/>
  <c r="KF318" i="7" s="1"/>
  <c r="KG318" i="7" s="1" a="1"/>
  <c r="KG318" i="7" s="1"/>
  <c r="KH318" i="7" s="1" a="1"/>
  <c r="KH318" i="7" s="1"/>
  <c r="KI318" i="7" s="1" a="1"/>
  <c r="KI318" i="7" s="1"/>
  <c r="KJ318" i="7" s="1" a="1"/>
  <c r="KJ318" i="7" s="1"/>
  <c r="KK318" i="7" s="1" a="1"/>
  <c r="KK318" i="7" s="1"/>
  <c r="LI318" i="7" s="1" a="1"/>
  <c r="LI318" i="7" s="1"/>
  <c r="LH318" i="7" a="1"/>
  <c r="LH318" i="7" s="1"/>
  <c r="LG409" i="7" a="1"/>
  <c r="LG409" i="7" s="1"/>
  <c r="MD409" i="7" s="1"/>
  <c r="LH317" i="7" a="1"/>
  <c r="LH317" i="7" s="1"/>
  <c r="JZ317" i="7" a="1"/>
  <c r="JZ317" i="7" s="1"/>
  <c r="KA317" i="7" s="1" a="1"/>
  <c r="KA317" i="7" s="1"/>
  <c r="KB317" i="7" s="1" a="1"/>
  <c r="KB317" i="7" s="1"/>
  <c r="KC317" i="7" s="1" a="1"/>
  <c r="KC317" i="7" s="1"/>
  <c r="KD317" i="7" s="1" a="1"/>
  <c r="KD317" i="7" s="1"/>
  <c r="KE317" i="7" s="1" a="1"/>
  <c r="KE317" i="7" s="1"/>
  <c r="KF317" i="7" s="1" a="1"/>
  <c r="KF317" i="7" s="1"/>
  <c r="KG317" i="7" s="1" a="1"/>
  <c r="KG317" i="7" s="1"/>
  <c r="KH317" i="7" s="1" a="1"/>
  <c r="KH317" i="7" s="1"/>
  <c r="KI317" i="7" s="1" a="1"/>
  <c r="KI317" i="7" s="1"/>
  <c r="KJ317" i="7" s="1" a="1"/>
  <c r="KJ317" i="7" s="1"/>
  <c r="KK317" i="7" s="1" a="1"/>
  <c r="KK317" i="7" s="1"/>
  <c r="LI317" i="7" s="1" a="1"/>
  <c r="LI317" i="7" s="1"/>
  <c r="LH182" i="7" a="1"/>
  <c r="LH182" i="7" s="1"/>
  <c r="JZ182" i="7" a="1"/>
  <c r="JZ182" i="7" s="1"/>
  <c r="KA182" i="7" s="1" a="1"/>
  <c r="KA182" i="7" s="1"/>
  <c r="KB182" i="7" s="1" a="1"/>
  <c r="KB182" i="7" s="1"/>
  <c r="KC182" i="7" s="1" a="1"/>
  <c r="KC182" i="7" s="1"/>
  <c r="KD182" i="7" s="1" a="1"/>
  <c r="KD182" i="7" s="1"/>
  <c r="KE182" i="7" s="1" a="1"/>
  <c r="KE182" i="7" s="1"/>
  <c r="KF182" i="7" s="1" a="1"/>
  <c r="KF182" i="7" s="1"/>
  <c r="KG182" i="7" s="1" a="1"/>
  <c r="KG182" i="7" s="1"/>
  <c r="KH182" i="7" s="1" a="1"/>
  <c r="KH182" i="7" s="1"/>
  <c r="KI182" i="7" s="1" a="1"/>
  <c r="KI182" i="7" s="1"/>
  <c r="KJ182" i="7" s="1" a="1"/>
  <c r="KJ182" i="7" s="1"/>
  <c r="KK182" i="7" s="1" a="1"/>
  <c r="KK182" i="7" s="1"/>
  <c r="LI182" i="7" s="1" a="1"/>
  <c r="LI182" i="7" s="1"/>
  <c r="JO164" i="7" a="1"/>
  <c r="JO164" i="7" s="1"/>
  <c r="JX164" i="7" a="1"/>
  <c r="JX164" i="7" s="1"/>
  <c r="JM164" i="7" a="1"/>
  <c r="JM164" i="7" s="1"/>
  <c r="LG164" i="7" s="1" a="1"/>
  <c r="LG164" i="7" s="1"/>
  <c r="JP164" i="7" a="1"/>
  <c r="JP164" i="7" s="1"/>
  <c r="JS164" i="7" a="1"/>
  <c r="JS164" i="7" s="1"/>
  <c r="JU164" i="7" a="1"/>
  <c r="JU164" i="7" s="1"/>
  <c r="JQ164" i="7" a="1"/>
  <c r="JQ164" i="7" s="1"/>
  <c r="JT164" i="7" a="1"/>
  <c r="JT164" i="7" s="1"/>
  <c r="JN164" i="7" a="1"/>
  <c r="JN164" i="7" s="1"/>
  <c r="JR164" i="7" a="1"/>
  <c r="JR164" i="7" s="1"/>
  <c r="JW164" i="7" a="1"/>
  <c r="JW164" i="7" s="1"/>
  <c r="JV164" i="7" a="1"/>
  <c r="JV164" i="7" s="1"/>
  <c r="JS344" i="7" a="1"/>
  <c r="JS344" i="7" s="1"/>
  <c r="JO344" i="7" a="1"/>
  <c r="JO344" i="7" s="1"/>
  <c r="JN344" i="7" a="1"/>
  <c r="JN344" i="7" s="1"/>
  <c r="JW344" i="7" a="1"/>
  <c r="JW344" i="7" s="1"/>
  <c r="JV344" i="7" a="1"/>
  <c r="JV344" i="7" s="1"/>
  <c r="JM344" i="7" a="1"/>
  <c r="JM344" i="7" s="1"/>
  <c r="LG344" i="7" s="1" a="1"/>
  <c r="LG344" i="7" s="1"/>
  <c r="JR344" i="7" a="1"/>
  <c r="JR344" i="7" s="1"/>
  <c r="JX344" i="7" a="1"/>
  <c r="JX344" i="7" s="1"/>
  <c r="JT344" i="7" a="1"/>
  <c r="JT344" i="7" s="1"/>
  <c r="JP344" i="7" a="1"/>
  <c r="JP344" i="7" s="1"/>
  <c r="JU344" i="7" a="1"/>
  <c r="JU344" i="7" s="1"/>
  <c r="JQ344" i="7" a="1"/>
  <c r="JQ344" i="7" s="1"/>
  <c r="KB344" i="7" a="1"/>
  <c r="KB344" i="7" s="1"/>
  <c r="JZ344" i="7" a="1"/>
  <c r="JZ344" i="7" s="1"/>
  <c r="KH344" i="7" a="1"/>
  <c r="KH344" i="7" s="1"/>
  <c r="KC344" i="7" a="1"/>
  <c r="KC344" i="7" s="1"/>
  <c r="KD344" i="7" a="1"/>
  <c r="KD344" i="7" s="1"/>
  <c r="KK344" i="7" a="1"/>
  <c r="KK344" i="7" s="1"/>
  <c r="LI344" i="7" s="1" a="1"/>
  <c r="LI344" i="7" s="1"/>
  <c r="KE344" i="7" a="1"/>
  <c r="KE344" i="7" s="1"/>
  <c r="KA344" i="7" a="1"/>
  <c r="KA344" i="7" s="1"/>
  <c r="KG344" i="7" a="1"/>
  <c r="KG344" i="7" s="1"/>
  <c r="JY344" i="7" a="1"/>
  <c r="JY344" i="7" s="1"/>
  <c r="LH344" i="7" s="1" a="1"/>
  <c r="LH344" i="7" s="1"/>
  <c r="KJ344" i="7" a="1"/>
  <c r="KJ344" i="7" s="1"/>
  <c r="KI344" i="7" a="1"/>
  <c r="KI344" i="7" s="1"/>
  <c r="KF344" i="7" a="1"/>
  <c r="KF344" i="7" s="1"/>
  <c r="KA119" i="7" a="1"/>
  <c r="KA119" i="7" s="1"/>
  <c r="JY119" i="7" a="1"/>
  <c r="JY119" i="7" s="1"/>
  <c r="LH119" i="7" s="1" a="1"/>
  <c r="LH119" i="7" s="1"/>
  <c r="KK119" i="7" a="1"/>
  <c r="KK119" i="7" s="1"/>
  <c r="LI119" i="7" s="1" a="1"/>
  <c r="LI119" i="7" s="1"/>
  <c r="KF119" i="7" a="1"/>
  <c r="KF119" i="7" s="1"/>
  <c r="KH119" i="7" a="1"/>
  <c r="KH119" i="7" s="1"/>
  <c r="KE119" i="7" a="1"/>
  <c r="KE119" i="7" s="1"/>
  <c r="KJ119" i="7" a="1"/>
  <c r="KJ119" i="7" s="1"/>
  <c r="KI119" i="7" a="1"/>
  <c r="KI119" i="7" s="1"/>
  <c r="JZ119" i="7" a="1"/>
  <c r="JZ119" i="7" s="1"/>
  <c r="KG119" i="7" a="1"/>
  <c r="KG119" i="7" s="1"/>
  <c r="KC119" i="7" a="1"/>
  <c r="KC119" i="7" s="1"/>
  <c r="KB119" i="7" a="1"/>
  <c r="KB119" i="7" s="1"/>
  <c r="KD119" i="7" a="1"/>
  <c r="KD119" i="7" s="1"/>
  <c r="JZ363" i="7" a="1"/>
  <c r="JZ363" i="7" s="1"/>
  <c r="KA363" i="7" s="1" a="1"/>
  <c r="KA363" i="7" s="1"/>
  <c r="KB363" i="7" s="1" a="1"/>
  <c r="KB363" i="7" s="1"/>
  <c r="KC363" i="7" s="1" a="1"/>
  <c r="KC363" i="7" s="1"/>
  <c r="KD363" i="7" s="1" a="1"/>
  <c r="KD363" i="7" s="1"/>
  <c r="KE363" i="7" s="1" a="1"/>
  <c r="KE363" i="7" s="1"/>
  <c r="KF363" i="7" s="1" a="1"/>
  <c r="KF363" i="7" s="1"/>
  <c r="KG363" i="7" s="1" a="1"/>
  <c r="KG363" i="7" s="1"/>
  <c r="KH363" i="7" s="1" a="1"/>
  <c r="KH363" i="7" s="1"/>
  <c r="KI363" i="7" s="1" a="1"/>
  <c r="KI363" i="7" s="1"/>
  <c r="KJ363" i="7" s="1" a="1"/>
  <c r="KJ363" i="7" s="1"/>
  <c r="KK363" i="7" s="1" a="1"/>
  <c r="KK363" i="7" s="1"/>
  <c r="LI363" i="7" s="1" a="1"/>
  <c r="LI363" i="7" s="1"/>
  <c r="LH363" i="7" a="1"/>
  <c r="LH363" i="7" s="1"/>
  <c r="JZ362" i="7" a="1"/>
  <c r="JZ362" i="7" s="1"/>
  <c r="KA362" i="7" s="1" a="1"/>
  <c r="KA362" i="7" s="1"/>
  <c r="KB362" i="7" s="1" a="1"/>
  <c r="KB362" i="7" s="1"/>
  <c r="KC362" i="7" s="1" a="1"/>
  <c r="KC362" i="7" s="1"/>
  <c r="KD362" i="7" s="1" a="1"/>
  <c r="KD362" i="7" s="1"/>
  <c r="KE362" i="7" s="1" a="1"/>
  <c r="KE362" i="7" s="1"/>
  <c r="KF362" i="7" s="1" a="1"/>
  <c r="KF362" i="7" s="1"/>
  <c r="KG362" i="7" s="1" a="1"/>
  <c r="KG362" i="7" s="1"/>
  <c r="KH362" i="7" s="1" a="1"/>
  <c r="KH362" i="7" s="1"/>
  <c r="KI362" i="7" s="1" a="1"/>
  <c r="KI362" i="7" s="1"/>
  <c r="KJ362" i="7" s="1" a="1"/>
  <c r="KJ362" i="7" s="1"/>
  <c r="KK362" i="7" s="1" a="1"/>
  <c r="KK362" i="7" s="1"/>
  <c r="LI362" i="7" s="1" a="1"/>
  <c r="LI362" i="7" s="1"/>
  <c r="LH362" i="7" a="1"/>
  <c r="LH362" i="7" s="1"/>
  <c r="JZ345" i="7" a="1"/>
  <c r="JZ345" i="7" s="1"/>
  <c r="KK345" i="7" a="1"/>
  <c r="KK345" i="7" s="1"/>
  <c r="LI345" i="7" s="1" a="1"/>
  <c r="LI345" i="7" s="1"/>
  <c r="KJ345" i="7" a="1"/>
  <c r="KJ345" i="7" s="1"/>
  <c r="KC345" i="7" a="1"/>
  <c r="KC345" i="7" s="1"/>
  <c r="JY345" i="7" a="1"/>
  <c r="JY345" i="7" s="1"/>
  <c r="LH345" i="7" s="1" a="1"/>
  <c r="LH345" i="7" s="1"/>
  <c r="KH345" i="7" a="1"/>
  <c r="KH345" i="7" s="1"/>
  <c r="KD345" i="7" a="1"/>
  <c r="KD345" i="7" s="1"/>
  <c r="KI345" i="7" a="1"/>
  <c r="KI345" i="7" s="1"/>
  <c r="KG345" i="7" a="1"/>
  <c r="KG345" i="7" s="1"/>
  <c r="KA345" i="7" a="1"/>
  <c r="KA345" i="7" s="1"/>
  <c r="KF345" i="7" a="1"/>
  <c r="KF345" i="7" s="1"/>
  <c r="KB345" i="7" a="1"/>
  <c r="KB345" i="7" s="1"/>
  <c r="KE345" i="7" a="1"/>
  <c r="KE345" i="7" s="1"/>
  <c r="LG184" i="7" a="1"/>
  <c r="LG184" i="7" s="1"/>
  <c r="MD184" i="7" s="1"/>
  <c r="JN184" i="7" a="1"/>
  <c r="JN184" i="7" s="1"/>
  <c r="JO184" i="7" s="1" a="1"/>
  <c r="JO184" i="7" s="1"/>
  <c r="JP184" i="7" s="1" a="1"/>
  <c r="JP184" i="7" s="1"/>
  <c r="JQ184" i="7" s="1" a="1"/>
  <c r="JQ184" i="7" s="1"/>
  <c r="JR184" i="7" s="1" a="1"/>
  <c r="JR184" i="7" s="1"/>
  <c r="JS184" i="7" s="1" a="1"/>
  <c r="JS184" i="7" s="1"/>
  <c r="JT184" i="7" s="1" a="1"/>
  <c r="JT184" i="7" s="1"/>
  <c r="JU184" i="7" s="1" a="1"/>
  <c r="JU184" i="7" s="1"/>
  <c r="JV184" i="7" s="1" a="1"/>
  <c r="JV184" i="7" s="1"/>
  <c r="JW184" i="7" s="1" a="1"/>
  <c r="JW184" i="7" s="1"/>
  <c r="JX184" i="7" s="1" a="1"/>
  <c r="JX184" i="7" s="1"/>
  <c r="JY184" i="7" s="1" a="1"/>
  <c r="JY184" i="7" s="1"/>
  <c r="AD344" i="7"/>
  <c r="JZ364" i="7" a="1"/>
  <c r="JZ364" i="7" s="1"/>
  <c r="KA364" i="7" s="1" a="1"/>
  <c r="KA364" i="7" s="1"/>
  <c r="KB364" i="7" s="1" a="1"/>
  <c r="KB364" i="7" s="1"/>
  <c r="KC364" i="7" s="1" a="1"/>
  <c r="KC364" i="7" s="1"/>
  <c r="KD364" i="7" s="1" a="1"/>
  <c r="KD364" i="7" s="1"/>
  <c r="KE364" i="7" s="1" a="1"/>
  <c r="KE364" i="7" s="1"/>
  <c r="KF364" i="7" s="1" a="1"/>
  <c r="KF364" i="7" s="1"/>
  <c r="KG364" i="7" s="1" a="1"/>
  <c r="KG364" i="7" s="1"/>
  <c r="KH364" i="7" s="1" a="1"/>
  <c r="KH364" i="7" s="1"/>
  <c r="KI364" i="7" s="1" a="1"/>
  <c r="KI364" i="7" s="1"/>
  <c r="KJ364" i="7" s="1" a="1"/>
  <c r="KJ364" i="7" s="1"/>
  <c r="KK364" i="7" s="1" a="1"/>
  <c r="KK364" i="7" s="1"/>
  <c r="LI364" i="7" s="1" a="1"/>
  <c r="LI364" i="7" s="1"/>
  <c r="LH364" i="7" a="1"/>
  <c r="LH364" i="7" s="1"/>
  <c r="AD165" i="7"/>
  <c r="JS165" i="7" a="1"/>
  <c r="JS165" i="7" s="1"/>
  <c r="JT165" i="7" a="1"/>
  <c r="JT165" i="7" s="1"/>
  <c r="JQ165" i="7" a="1"/>
  <c r="JQ165" i="7" s="1"/>
  <c r="JW165" i="7" a="1"/>
  <c r="JW165" i="7" s="1"/>
  <c r="JX165" i="7" a="1"/>
  <c r="JX165" i="7" s="1"/>
  <c r="JO165" i="7" a="1"/>
  <c r="JO165" i="7" s="1"/>
  <c r="JM165" i="7" a="1"/>
  <c r="JM165" i="7" s="1"/>
  <c r="LG165" i="7" s="1" a="1"/>
  <c r="LG165" i="7" s="1"/>
  <c r="JR165" i="7" a="1"/>
  <c r="JR165" i="7" s="1"/>
  <c r="JN165" i="7" a="1"/>
  <c r="JN165" i="7" s="1"/>
  <c r="JV165" i="7" a="1"/>
  <c r="JV165" i="7" s="1"/>
  <c r="JU165" i="7" a="1"/>
  <c r="JU165" i="7" s="1"/>
  <c r="JP165" i="7" a="1"/>
  <c r="JP165" i="7" s="1"/>
  <c r="Y209" i="7"/>
  <c r="JZ205" i="7" a="1"/>
  <c r="JZ205" i="7" s="1"/>
  <c r="KI205" i="7" a="1"/>
  <c r="KI205" i="7" s="1"/>
  <c r="Y210" i="7"/>
  <c r="KD205" i="7" a="1"/>
  <c r="KD205" i="7" s="1"/>
  <c r="KB205" i="7" a="1"/>
  <c r="KB205" i="7" s="1"/>
  <c r="KK205" i="7" a="1"/>
  <c r="KK205" i="7" s="1"/>
  <c r="LI205" i="7" s="1" a="1"/>
  <c r="LI205" i="7" s="1"/>
  <c r="KJ205" i="7" a="1"/>
  <c r="KJ205" i="7" s="1"/>
  <c r="KH205" i="7" a="1"/>
  <c r="KH205" i="7" s="1"/>
  <c r="KA205" i="7" a="1"/>
  <c r="KA205" i="7" s="1"/>
  <c r="KF205" i="7" a="1"/>
  <c r="KF205" i="7" s="1"/>
  <c r="KG205" i="7" a="1"/>
  <c r="KG205" i="7" s="1"/>
  <c r="JY205" i="7" a="1"/>
  <c r="JY205" i="7" s="1"/>
  <c r="LH205" i="7" s="1" a="1"/>
  <c r="LH205" i="7" s="1"/>
  <c r="BU11" i="66" s="1" a="1"/>
  <c r="BU11" i="66" s="1"/>
  <c r="KC205" i="7" a="1"/>
  <c r="KC205" i="7" s="1"/>
  <c r="KE205" i="7" a="1"/>
  <c r="KE205" i="7" s="1"/>
  <c r="HT75" i="7" a="1"/>
  <c r="HT75" i="7" s="1"/>
  <c r="IA75" i="7" a="1"/>
  <c r="IA75" i="7" s="1"/>
  <c r="HU75" i="7" a="1"/>
  <c r="HU75" i="7" s="1"/>
  <c r="IB75" i="7" a="1"/>
  <c r="IB75" i="7" s="1"/>
  <c r="HW75" i="7" a="1"/>
  <c r="HW75" i="7" s="1"/>
  <c r="HX75" i="7" a="1"/>
  <c r="HX75" i="7" s="1"/>
  <c r="HQ75" i="7" a="1"/>
  <c r="HQ75" i="7" s="1"/>
  <c r="LC75" i="7" s="1" a="1"/>
  <c r="LC75" i="7" s="1"/>
  <c r="HY75" i="7" a="1"/>
  <c r="HY75" i="7" s="1"/>
  <c r="HV75" i="7" a="1"/>
  <c r="HV75" i="7" s="1"/>
  <c r="HR75" i="7" a="1"/>
  <c r="HR75" i="7" s="1"/>
  <c r="HS75" i="7" a="1"/>
  <c r="HS75" i="7" s="1"/>
  <c r="HZ75" i="7" a="1"/>
  <c r="HZ75" i="7" s="1"/>
  <c r="JZ92" i="7" a="1"/>
  <c r="JZ92" i="7" s="1"/>
  <c r="KA92" i="7" s="1" a="1"/>
  <c r="KA92" i="7" s="1"/>
  <c r="KB92" i="7" s="1" a="1"/>
  <c r="KB92" i="7" s="1"/>
  <c r="KC92" i="7" s="1" a="1"/>
  <c r="KC92" i="7" s="1"/>
  <c r="KD92" i="7" s="1" a="1"/>
  <c r="KD92" i="7" s="1"/>
  <c r="KE92" i="7" s="1" a="1"/>
  <c r="KE92" i="7" s="1"/>
  <c r="KF92" i="7" s="1" a="1"/>
  <c r="KF92" i="7" s="1"/>
  <c r="KG92" i="7" s="1" a="1"/>
  <c r="KG92" i="7" s="1"/>
  <c r="KH92" i="7" s="1" a="1"/>
  <c r="KH92" i="7" s="1"/>
  <c r="KI92" i="7" s="1" a="1"/>
  <c r="KI92" i="7" s="1"/>
  <c r="KJ92" i="7" s="1" a="1"/>
  <c r="KJ92" i="7" s="1"/>
  <c r="KK92" i="7" s="1" a="1"/>
  <c r="KK92" i="7" s="1"/>
  <c r="LI92" i="7" s="1" a="1"/>
  <c r="LI92" i="7" s="1"/>
  <c r="LH92" i="7" a="1"/>
  <c r="LH92" i="7" s="1"/>
  <c r="IN70" i="7" a="1"/>
  <c r="IN70" i="7" s="1"/>
  <c r="IF70" i="7" a="1"/>
  <c r="IF70" i="7" s="1"/>
  <c r="IE70" i="7" a="1"/>
  <c r="IE70" i="7" s="1"/>
  <c r="IG70" i="7" a="1"/>
  <c r="IG70" i="7" s="1"/>
  <c r="U74" i="7"/>
  <c r="IM70" i="7" a="1"/>
  <c r="IM70" i="7" s="1"/>
  <c r="IL70" i="7" a="1"/>
  <c r="IL70" i="7" s="1"/>
  <c r="ID70" i="7" a="1"/>
  <c r="ID70" i="7" s="1"/>
  <c r="IH70" i="7" a="1"/>
  <c r="IH70" i="7" s="1"/>
  <c r="IK70" i="7" a="1"/>
  <c r="IK70" i="7" s="1"/>
  <c r="IJ70" i="7" a="1"/>
  <c r="IJ70" i="7" s="1"/>
  <c r="U75" i="7"/>
  <c r="IC70" i="7" a="1"/>
  <c r="IC70" i="7" s="1"/>
  <c r="LD70" i="7" s="1" a="1"/>
  <c r="LD70" i="7" s="1"/>
  <c r="BQ8" i="66" s="1" a="1"/>
  <c r="BQ8" i="66" s="1"/>
  <c r="II70" i="7" a="1"/>
  <c r="II70" i="7" s="1"/>
  <c r="JZ227" i="7" a="1"/>
  <c r="JZ227" i="7" s="1"/>
  <c r="KA227" i="7" s="1" a="1"/>
  <c r="KA227" i="7" s="1"/>
  <c r="KB227" i="7" s="1" a="1"/>
  <c r="KB227" i="7" s="1"/>
  <c r="KC227" i="7" s="1" a="1"/>
  <c r="KC227" i="7" s="1"/>
  <c r="KD227" i="7" s="1" a="1"/>
  <c r="KD227" i="7" s="1"/>
  <c r="KE227" i="7" s="1" a="1"/>
  <c r="KE227" i="7" s="1"/>
  <c r="KF227" i="7" s="1" a="1"/>
  <c r="KF227" i="7" s="1"/>
  <c r="KG227" i="7" s="1" a="1"/>
  <c r="KG227" i="7" s="1"/>
  <c r="KH227" i="7" s="1" a="1"/>
  <c r="KH227" i="7" s="1"/>
  <c r="KI227" i="7" s="1" a="1"/>
  <c r="KI227" i="7" s="1"/>
  <c r="KJ227" i="7" s="1" a="1"/>
  <c r="KJ227" i="7" s="1"/>
  <c r="KK227" i="7" s="1" a="1"/>
  <c r="KK227" i="7" s="1"/>
  <c r="LI227" i="7" s="1" a="1"/>
  <c r="LI227" i="7" s="1"/>
  <c r="LH227" i="7" a="1"/>
  <c r="LH227" i="7" s="1"/>
  <c r="JN229" i="7" a="1"/>
  <c r="JN229" i="7" s="1"/>
  <c r="JO229" i="7" s="1" a="1"/>
  <c r="JO229" i="7" s="1"/>
  <c r="JP229" i="7" s="1" a="1"/>
  <c r="JP229" i="7" s="1"/>
  <c r="JQ229" i="7" s="1" a="1"/>
  <c r="JQ229" i="7" s="1"/>
  <c r="JR229" i="7" s="1" a="1"/>
  <c r="JR229" i="7" s="1"/>
  <c r="JS229" i="7" s="1" a="1"/>
  <c r="JS229" i="7" s="1"/>
  <c r="JT229" i="7" s="1" a="1"/>
  <c r="JT229" i="7" s="1"/>
  <c r="JU229" i="7" s="1" a="1"/>
  <c r="JU229" i="7" s="1"/>
  <c r="JV229" i="7" s="1" a="1"/>
  <c r="JV229" i="7" s="1"/>
  <c r="JW229" i="7" s="1" a="1"/>
  <c r="JW229" i="7" s="1"/>
  <c r="JX229" i="7" s="1" a="1"/>
  <c r="JX229" i="7" s="1"/>
  <c r="JY229" i="7" s="1" a="1"/>
  <c r="JY229" i="7" s="1"/>
  <c r="LG229" i="7" a="1"/>
  <c r="LG229" i="7" s="1"/>
  <c r="MD229" i="7" s="1"/>
  <c r="HR74" i="7" a="1"/>
  <c r="HR74" i="7" s="1"/>
  <c r="HX74" i="7" a="1"/>
  <c r="HX74" i="7" s="1"/>
  <c r="HW74" i="7" a="1"/>
  <c r="HW74" i="7" s="1"/>
  <c r="HY74" i="7" a="1"/>
  <c r="HY74" i="7" s="1"/>
  <c r="HU74" i="7" a="1"/>
  <c r="HU74" i="7" s="1"/>
  <c r="HV74" i="7" a="1"/>
  <c r="HV74" i="7" s="1"/>
  <c r="HQ74" i="7" a="1"/>
  <c r="HQ74" i="7" s="1"/>
  <c r="LC74" i="7" s="1" a="1"/>
  <c r="LC74" i="7" s="1"/>
  <c r="IB74" i="7" a="1"/>
  <c r="IB74" i="7" s="1"/>
  <c r="HZ74" i="7" a="1"/>
  <c r="HZ74" i="7" s="1"/>
  <c r="HT74" i="7" a="1"/>
  <c r="HT74" i="7" s="1"/>
  <c r="HS74" i="7" a="1"/>
  <c r="HS74" i="7" s="1"/>
  <c r="IA74" i="7" a="1"/>
  <c r="IA74" i="7" s="1"/>
  <c r="JT210" i="7" a="1"/>
  <c r="JT210" i="7" s="1"/>
  <c r="JQ210" i="7" a="1"/>
  <c r="JQ210" i="7" s="1"/>
  <c r="JS210" i="7" a="1"/>
  <c r="JS210" i="7" s="1"/>
  <c r="JM210" i="7" a="1"/>
  <c r="JM210" i="7" s="1"/>
  <c r="LG210" i="7" s="1" a="1"/>
  <c r="LG210" i="7" s="1"/>
  <c r="JX210" i="7" a="1"/>
  <c r="JX210" i="7" s="1"/>
  <c r="JO210" i="7" a="1"/>
  <c r="JO210" i="7" s="1"/>
  <c r="JW210" i="7" a="1"/>
  <c r="JW210" i="7" s="1"/>
  <c r="JU210" i="7" a="1"/>
  <c r="JU210" i="7" s="1"/>
  <c r="JP210" i="7" a="1"/>
  <c r="JP210" i="7" s="1"/>
  <c r="JV210" i="7" a="1"/>
  <c r="JV210" i="7" s="1"/>
  <c r="JR210" i="7" a="1"/>
  <c r="JR210" i="7" s="1"/>
  <c r="JN210" i="7" a="1"/>
  <c r="JN210" i="7" s="1"/>
  <c r="KJ120" i="7" a="1"/>
  <c r="KJ120" i="7" s="1"/>
  <c r="KA120" i="7" a="1"/>
  <c r="KA120" i="7" s="1"/>
  <c r="JY120" i="7" a="1"/>
  <c r="JY120" i="7" s="1"/>
  <c r="LH120" i="7" s="1" a="1"/>
  <c r="LH120" i="7" s="1"/>
  <c r="KK120" i="7" a="1"/>
  <c r="KK120" i="7" s="1"/>
  <c r="LI120" i="7" s="1" a="1"/>
  <c r="LI120" i="7" s="1"/>
  <c r="KG120" i="7" a="1"/>
  <c r="KG120" i="7" s="1"/>
  <c r="KB120" i="7" a="1"/>
  <c r="KB120" i="7" s="1"/>
  <c r="JZ120" i="7" a="1"/>
  <c r="JZ120" i="7" s="1"/>
  <c r="KD120" i="7" a="1"/>
  <c r="KD120" i="7" s="1"/>
  <c r="KF120" i="7" a="1"/>
  <c r="KF120" i="7" s="1"/>
  <c r="KI120" i="7" a="1"/>
  <c r="KI120" i="7" s="1"/>
  <c r="KH120" i="7" a="1"/>
  <c r="KH120" i="7" s="1"/>
  <c r="KE120" i="7" a="1"/>
  <c r="KE120" i="7" s="1"/>
  <c r="KC120" i="7" a="1"/>
  <c r="KC120" i="7" s="1"/>
  <c r="AD273" i="7"/>
  <c r="ME273" i="7"/>
  <c r="LG93" i="7" a="1"/>
  <c r="LG93" i="7" s="1"/>
  <c r="MD93" i="7" s="1"/>
  <c r="JN93" i="7" a="1"/>
  <c r="JN93" i="7" s="1"/>
  <c r="JO93" i="7" s="1" a="1"/>
  <c r="JO93" i="7" s="1"/>
  <c r="JP93" i="7" s="1" a="1"/>
  <c r="JP93" i="7" s="1"/>
  <c r="JQ93" i="7" s="1" a="1"/>
  <c r="JQ93" i="7" s="1"/>
  <c r="JR93" i="7" s="1" a="1"/>
  <c r="JR93" i="7" s="1"/>
  <c r="JS93" i="7" s="1" a="1"/>
  <c r="JS93" i="7" s="1"/>
  <c r="JT93" i="7" s="1" a="1"/>
  <c r="JT93" i="7" s="1"/>
  <c r="JU93" i="7" s="1" a="1"/>
  <c r="JU93" i="7" s="1"/>
  <c r="JV93" i="7" s="1" a="1"/>
  <c r="JV93" i="7" s="1"/>
  <c r="JW93" i="7" s="1" a="1"/>
  <c r="JW93" i="7" s="1"/>
  <c r="JX93" i="7" s="1" a="1"/>
  <c r="JX93" i="7" s="1"/>
  <c r="JY93" i="7" s="1" a="1"/>
  <c r="JY93" i="7" s="1"/>
  <c r="EL243" i="90" a="1"/>
  <c r="EL243" i="90" s="1"/>
  <c r="EK306" i="90"/>
  <c r="EL159" i="90"/>
  <c r="EL245" i="90" a="1"/>
  <c r="EL245" i="90" s="1"/>
  <c r="EL247" i="90" a="1"/>
  <c r="EL247" i="90" s="1"/>
  <c r="EL244" i="90" a="1"/>
  <c r="EL244" i="90" s="1"/>
  <c r="EL248" i="90"/>
  <c r="EJ395" i="90"/>
  <c r="EL246" i="90" a="1"/>
  <c r="EL246" i="90" s="1"/>
  <c r="Z532" i="90"/>
  <c r="M166" i="95" s="1"/>
  <c r="LH183" i="7" l="1" a="1"/>
  <c r="LH183" i="7" s="1"/>
  <c r="MF183" i="7" s="1"/>
  <c r="HU479" i="7" a="1"/>
  <c r="HU479" i="7" s="1"/>
  <c r="HR479" i="7" a="1"/>
  <c r="HR479" i="7" s="1"/>
  <c r="HV479" i="7" a="1"/>
  <c r="HV479" i="7" s="1"/>
  <c r="IB479" i="7" a="1"/>
  <c r="IB479" i="7" s="1"/>
  <c r="HQ479" i="7" a="1"/>
  <c r="HQ479" i="7" s="1"/>
  <c r="LC479" i="7" s="1" a="1"/>
  <c r="LC479" i="7" s="1"/>
  <c r="HT479" i="7" a="1"/>
  <c r="HT479" i="7" s="1"/>
  <c r="HW479" i="7" a="1"/>
  <c r="HW479" i="7" s="1"/>
  <c r="HZ479" i="7" a="1"/>
  <c r="HZ479" i="7" s="1"/>
  <c r="HX479" i="7" a="1"/>
  <c r="HX479" i="7" s="1"/>
  <c r="HS479" i="7" a="1"/>
  <c r="HS479" i="7" s="1"/>
  <c r="IA479" i="7" a="1"/>
  <c r="IA479" i="7" s="1"/>
  <c r="HY479" i="7" a="1"/>
  <c r="HY479" i="7" s="1"/>
  <c r="LB453" i="7" a="1"/>
  <c r="LB453" i="7" s="1"/>
  <c r="LY453" i="7" s="1"/>
  <c r="HF453" i="7" a="1"/>
  <c r="HF453" i="7" s="1"/>
  <c r="HG453" i="7" s="1" a="1"/>
  <c r="HG453" i="7" s="1"/>
  <c r="HH453" i="7" s="1" a="1"/>
  <c r="HH453" i="7" s="1"/>
  <c r="HI453" i="7" s="1" a="1"/>
  <c r="HI453" i="7" s="1"/>
  <c r="HJ453" i="7" s="1" a="1"/>
  <c r="HJ453" i="7" s="1"/>
  <c r="HK453" i="7" s="1" a="1"/>
  <c r="HK453" i="7" s="1"/>
  <c r="HL453" i="7" s="1" a="1"/>
  <c r="HL453" i="7" s="1"/>
  <c r="HM453" i="7" s="1" a="1"/>
  <c r="HM453" i="7" s="1"/>
  <c r="HN453" i="7" s="1" a="1"/>
  <c r="HN453" i="7" s="1"/>
  <c r="HO453" i="7" s="1" a="1"/>
  <c r="HO453" i="7" s="1"/>
  <c r="HP453" i="7" s="1" a="1"/>
  <c r="HP453" i="7" s="1"/>
  <c r="HQ453" i="7" s="1" a="1"/>
  <c r="HQ453" i="7" s="1"/>
  <c r="X457" i="7"/>
  <c r="W459" i="7"/>
  <c r="T63" i="11"/>
  <c r="T64" i="11" s="1"/>
  <c r="T162" i="11" a="1"/>
  <c r="T162" i="11" s="1"/>
  <c r="UI18" i="9"/>
  <c r="BD8" i="73"/>
  <c r="U61" i="11"/>
  <c r="BC8" i="73"/>
  <c r="BE8" i="73"/>
  <c r="UI15" i="9"/>
  <c r="UK15" i="68" s="1"/>
  <c r="II475" i="7" a="1"/>
  <c r="II475" i="7" s="1"/>
  <c r="U480" i="7"/>
  <c r="ID475" i="7" a="1"/>
  <c r="ID475" i="7" s="1"/>
  <c r="IF475" i="7" a="1"/>
  <c r="IF475" i="7" s="1"/>
  <c r="IM475" i="7" a="1"/>
  <c r="IM475" i="7" s="1"/>
  <c r="IE475" i="7" a="1"/>
  <c r="IE475" i="7" s="1"/>
  <c r="IN475" i="7" a="1"/>
  <c r="IN475" i="7" s="1"/>
  <c r="IK475" i="7" a="1"/>
  <c r="IK475" i="7" s="1"/>
  <c r="IC475" i="7" a="1"/>
  <c r="IC475" i="7" s="1"/>
  <c r="LD475" i="7" s="1" a="1"/>
  <c r="LD475" i="7" s="1"/>
  <c r="BQ17" i="66" s="1" a="1"/>
  <c r="BQ17" i="66" s="1"/>
  <c r="IG475" i="7" a="1"/>
  <c r="IG475" i="7" s="1"/>
  <c r="IJ475" i="7" a="1"/>
  <c r="IJ475" i="7" s="1"/>
  <c r="IL475" i="7" a="1"/>
  <c r="IL475" i="7" s="1"/>
  <c r="IH475" i="7" a="1"/>
  <c r="IH475" i="7" s="1"/>
  <c r="U479" i="7"/>
  <c r="T454" i="7"/>
  <c r="HR454" i="7" s="1" a="1"/>
  <c r="HR454" i="7" s="1"/>
  <c r="HS454" i="7" s="1" a="1"/>
  <c r="HS454" i="7" s="1"/>
  <c r="HT454" i="7" s="1" a="1"/>
  <c r="HT454" i="7" s="1"/>
  <c r="HU454" i="7" s="1" a="1"/>
  <c r="HU454" i="7" s="1"/>
  <c r="HV454" i="7" s="1" a="1"/>
  <c r="HV454" i="7" s="1"/>
  <c r="HW454" i="7" s="1" a="1"/>
  <c r="HW454" i="7" s="1"/>
  <c r="HX454" i="7" s="1" a="1"/>
  <c r="HX454" i="7" s="1"/>
  <c r="HY454" i="7" s="1" a="1"/>
  <c r="HY454" i="7" s="1"/>
  <c r="HZ454" i="7" s="1" a="1"/>
  <c r="HZ454" i="7" s="1"/>
  <c r="IA454" i="7" s="1" a="1"/>
  <c r="IA454" i="7" s="1"/>
  <c r="IB454" i="7" s="1" a="1"/>
  <c r="IB454" i="7" s="1"/>
  <c r="IC454" i="7" s="1" a="1"/>
  <c r="IC454" i="7" s="1"/>
  <c r="U460" i="7"/>
  <c r="T453" i="7" s="1"/>
  <c r="LC452" i="7" a="1"/>
  <c r="LC452" i="7" s="1"/>
  <c r="LZ452" i="7" s="1"/>
  <c r="HR452" i="7" a="1"/>
  <c r="HR452" i="7" s="1"/>
  <c r="HS452" i="7" s="1" a="1"/>
  <c r="HS452" i="7" s="1"/>
  <c r="HT452" i="7" s="1" a="1"/>
  <c r="HT452" i="7" s="1"/>
  <c r="HU452" i="7" s="1" a="1"/>
  <c r="HU452" i="7" s="1"/>
  <c r="HV452" i="7" s="1" a="1"/>
  <c r="HV452" i="7" s="1"/>
  <c r="HW452" i="7" s="1" a="1"/>
  <c r="HW452" i="7" s="1"/>
  <c r="HX452" i="7" s="1" a="1"/>
  <c r="HX452" i="7" s="1"/>
  <c r="HY452" i="7" s="1" a="1"/>
  <c r="HY452" i="7" s="1"/>
  <c r="HZ452" i="7" s="1" a="1"/>
  <c r="HZ452" i="7" s="1"/>
  <c r="IA452" i="7" s="1" a="1"/>
  <c r="IA452" i="7" s="1"/>
  <c r="IB452" i="7" s="1" a="1"/>
  <c r="IB452" i="7" s="1"/>
  <c r="IC452" i="7" s="1" a="1"/>
  <c r="IC452" i="7" s="1"/>
  <c r="LC454" i="7" a="1"/>
  <c r="LC454" i="7" s="1"/>
  <c r="LZ454" i="7" s="1"/>
  <c r="U452" i="7"/>
  <c r="W17" i="66" s="1" a="1"/>
  <c r="W17" i="66" s="1"/>
  <c r="V475" i="7"/>
  <c r="LE459" i="7"/>
  <c r="V461" i="7"/>
  <c r="HX480" i="7" a="1"/>
  <c r="HX480" i="7" s="1"/>
  <c r="HV480" i="7" a="1"/>
  <c r="HV480" i="7" s="1"/>
  <c r="HU480" i="7" a="1"/>
  <c r="HU480" i="7" s="1"/>
  <c r="HZ480" i="7" a="1"/>
  <c r="HZ480" i="7" s="1"/>
  <c r="IB480" i="7" a="1"/>
  <c r="IB480" i="7" s="1"/>
  <c r="HR480" i="7" a="1"/>
  <c r="HR480" i="7" s="1"/>
  <c r="IA480" i="7" a="1"/>
  <c r="IA480" i="7" s="1"/>
  <c r="HT480" i="7" a="1"/>
  <c r="HT480" i="7" s="1"/>
  <c r="HS480" i="7" a="1"/>
  <c r="HS480" i="7" s="1"/>
  <c r="HY480" i="7" a="1"/>
  <c r="HY480" i="7" s="1"/>
  <c r="HQ480" i="7" a="1"/>
  <c r="HQ480" i="7" s="1"/>
  <c r="LC480" i="7" s="1" a="1"/>
  <c r="LC480" i="7" s="1"/>
  <c r="HW480" i="7" a="1"/>
  <c r="HW480" i="7" s="1"/>
  <c r="JZ94" i="7" a="1"/>
  <c r="JZ94" i="7" s="1"/>
  <c r="KA94" i="7" s="1" a="1"/>
  <c r="KA94" i="7" s="1"/>
  <c r="KB94" i="7" s="1" a="1"/>
  <c r="KB94" i="7" s="1"/>
  <c r="KC94" i="7" s="1" a="1"/>
  <c r="KC94" i="7" s="1"/>
  <c r="KD94" i="7" s="1" a="1"/>
  <c r="KD94" i="7" s="1"/>
  <c r="KE94" i="7" s="1" a="1"/>
  <c r="KE94" i="7" s="1"/>
  <c r="KF94" i="7" s="1" a="1"/>
  <c r="KF94" i="7" s="1"/>
  <c r="KG94" i="7" s="1" a="1"/>
  <c r="KG94" i="7" s="1"/>
  <c r="KH94" i="7" s="1" a="1"/>
  <c r="KH94" i="7" s="1"/>
  <c r="KI94" i="7" s="1" a="1"/>
  <c r="KI94" i="7" s="1"/>
  <c r="KJ94" i="7" s="1" a="1"/>
  <c r="KJ94" i="7" s="1"/>
  <c r="KK94" i="7" s="1" a="1"/>
  <c r="KK94" i="7" s="1"/>
  <c r="LI94" i="7" s="1" a="1"/>
  <c r="LI94" i="7" s="1"/>
  <c r="LH94" i="7" a="1"/>
  <c r="LH94" i="7" s="1"/>
  <c r="LH407" i="7" a="1"/>
  <c r="LH407" i="7" s="1"/>
  <c r="MF407" i="7" s="1"/>
  <c r="JQ435" i="7" a="1"/>
  <c r="JQ435" i="7" s="1"/>
  <c r="JW435" i="7" a="1"/>
  <c r="JW435" i="7" s="1"/>
  <c r="JP435" i="7" a="1"/>
  <c r="JP435" i="7" s="1"/>
  <c r="JR435" i="7" a="1"/>
  <c r="JR435" i="7" s="1"/>
  <c r="JN435" i="7" a="1"/>
  <c r="JN435" i="7" s="1"/>
  <c r="JV435" i="7" a="1"/>
  <c r="JV435" i="7" s="1"/>
  <c r="JS435" i="7" a="1"/>
  <c r="JS435" i="7" s="1"/>
  <c r="JO435" i="7" a="1"/>
  <c r="JO435" i="7" s="1"/>
  <c r="JM435" i="7" a="1"/>
  <c r="JM435" i="7" s="1"/>
  <c r="LG435" i="7" s="1" a="1"/>
  <c r="LG435" i="7" s="1"/>
  <c r="JU435" i="7" a="1"/>
  <c r="JU435" i="7" s="1"/>
  <c r="JX435" i="7" a="1"/>
  <c r="JX435" i="7" s="1"/>
  <c r="JT435" i="7" a="1"/>
  <c r="JT435" i="7" s="1"/>
  <c r="KJ435" i="7" a="1"/>
  <c r="KJ435" i="7" s="1"/>
  <c r="KG435" i="7" a="1"/>
  <c r="KG435" i="7" s="1"/>
  <c r="KF435" i="7" a="1"/>
  <c r="KF435" i="7" s="1"/>
  <c r="JZ435" i="7" a="1"/>
  <c r="JZ435" i="7" s="1"/>
  <c r="JY435" i="7" a="1"/>
  <c r="JY435" i="7" s="1"/>
  <c r="LH435" i="7" s="1" a="1"/>
  <c r="LH435" i="7" s="1"/>
  <c r="KK435" i="7" a="1"/>
  <c r="KK435" i="7" s="1"/>
  <c r="LI435" i="7" s="1" a="1"/>
  <c r="LI435" i="7" s="1"/>
  <c r="KH435" i="7" a="1"/>
  <c r="KH435" i="7" s="1"/>
  <c r="KB435" i="7" a="1"/>
  <c r="KB435" i="7" s="1"/>
  <c r="KA435" i="7" a="1"/>
  <c r="KA435" i="7" s="1"/>
  <c r="KI435" i="7" a="1"/>
  <c r="KI435" i="7" s="1"/>
  <c r="KE435" i="7" a="1"/>
  <c r="KE435" i="7" s="1"/>
  <c r="KC435" i="7" a="1"/>
  <c r="KC435" i="7" s="1"/>
  <c r="KD435" i="7" a="1"/>
  <c r="KD435" i="7" s="1"/>
  <c r="JZ434" i="7" a="1"/>
  <c r="JZ434" i="7" s="1"/>
  <c r="KG434" i="7" a="1"/>
  <c r="KG434" i="7" s="1"/>
  <c r="KJ434" i="7" a="1"/>
  <c r="KJ434" i="7" s="1"/>
  <c r="KE434" i="7" a="1"/>
  <c r="KE434" i="7" s="1"/>
  <c r="KH434" i="7" a="1"/>
  <c r="KH434" i="7" s="1"/>
  <c r="KC434" i="7" a="1"/>
  <c r="KC434" i="7" s="1"/>
  <c r="KD434" i="7" a="1"/>
  <c r="KD434" i="7" s="1"/>
  <c r="JY434" i="7" a="1"/>
  <c r="JY434" i="7" s="1"/>
  <c r="LH434" i="7" s="1" a="1"/>
  <c r="LH434" i="7" s="1"/>
  <c r="KB434" i="7" a="1"/>
  <c r="KB434" i="7" s="1"/>
  <c r="KA434" i="7" a="1"/>
  <c r="KA434" i="7" s="1"/>
  <c r="KI434" i="7" a="1"/>
  <c r="KI434" i="7" s="1"/>
  <c r="KF434" i="7" a="1"/>
  <c r="KF434" i="7" s="1"/>
  <c r="KK434" i="7" a="1"/>
  <c r="KK434" i="7" s="1"/>
  <c r="LI434" i="7" s="1" a="1"/>
  <c r="LI434" i="7" s="1"/>
  <c r="JZ408" i="7" a="1"/>
  <c r="JZ408" i="7" s="1"/>
  <c r="KA408" i="7" s="1" a="1"/>
  <c r="KA408" i="7" s="1"/>
  <c r="KB408" i="7" s="1" a="1"/>
  <c r="KB408" i="7" s="1"/>
  <c r="KC408" i="7" s="1" a="1"/>
  <c r="KC408" i="7" s="1"/>
  <c r="KD408" i="7" s="1" a="1"/>
  <c r="KD408" i="7" s="1"/>
  <c r="KE408" i="7" s="1" a="1"/>
  <c r="KE408" i="7" s="1"/>
  <c r="KF408" i="7" s="1" a="1"/>
  <c r="KF408" i="7" s="1"/>
  <c r="KG408" i="7" s="1" a="1"/>
  <c r="KG408" i="7" s="1"/>
  <c r="KH408" i="7" s="1" a="1"/>
  <c r="KH408" i="7" s="1"/>
  <c r="KI408" i="7" s="1" a="1"/>
  <c r="KI408" i="7" s="1"/>
  <c r="KJ408" i="7" s="1" a="1"/>
  <c r="KJ408" i="7" s="1"/>
  <c r="KK408" i="7" s="1" a="1"/>
  <c r="KK408" i="7" s="1"/>
  <c r="LI408" i="7" s="1" a="1"/>
  <c r="LI408" i="7" s="1"/>
  <c r="LH408" i="7" a="1"/>
  <c r="LH408" i="7" s="1"/>
  <c r="JP434" i="7" a="1"/>
  <c r="JP434" i="7" s="1"/>
  <c r="JV434" i="7" a="1"/>
  <c r="JV434" i="7" s="1"/>
  <c r="JQ434" i="7" a="1"/>
  <c r="JQ434" i="7" s="1"/>
  <c r="JR434" i="7" a="1"/>
  <c r="JR434" i="7" s="1"/>
  <c r="JS434" i="7" a="1"/>
  <c r="JS434" i="7" s="1"/>
  <c r="JW434" i="7" a="1"/>
  <c r="JW434" i="7" s="1"/>
  <c r="JN434" i="7" a="1"/>
  <c r="JN434" i="7" s="1"/>
  <c r="JM434" i="7" a="1"/>
  <c r="JM434" i="7" s="1"/>
  <c r="LG434" i="7" s="1" a="1"/>
  <c r="LG434" i="7" s="1"/>
  <c r="JO434" i="7" a="1"/>
  <c r="JO434" i="7" s="1"/>
  <c r="JX434" i="7" a="1"/>
  <c r="JX434" i="7" s="1"/>
  <c r="JU434" i="7" a="1"/>
  <c r="JU434" i="7" s="1"/>
  <c r="JT434" i="7" a="1"/>
  <c r="JT434" i="7" s="1"/>
  <c r="AD434" i="7"/>
  <c r="MF319" i="7"/>
  <c r="MF227" i="7"/>
  <c r="MF137" i="7"/>
  <c r="MF363" i="7"/>
  <c r="MF272" i="7"/>
  <c r="MF317" i="7"/>
  <c r="MF138" i="7"/>
  <c r="MF182" i="7"/>
  <c r="MF318" i="7"/>
  <c r="MF139" i="7"/>
  <c r="MF362" i="7"/>
  <c r="MF364" i="7"/>
  <c r="LE49" i="7" a="1"/>
  <c r="LE49" i="7" s="1"/>
  <c r="MB49" i="7" s="1"/>
  <c r="MF92" i="7"/>
  <c r="AD362" i="7"/>
  <c r="ME362" i="7"/>
  <c r="ME317" i="7"/>
  <c r="AD317" i="7"/>
  <c r="ME138" i="7"/>
  <c r="AD138" i="7"/>
  <c r="MF228" i="7"/>
  <c r="LE47" i="7" a="1"/>
  <c r="LE47" i="7" s="1"/>
  <c r="MB47" i="7" s="1"/>
  <c r="IP47" i="7" a="1"/>
  <c r="IP47" i="7" s="1"/>
  <c r="IQ47" i="7" s="1" a="1"/>
  <c r="IQ47" i="7" s="1"/>
  <c r="IR47" i="7" s="1" a="1"/>
  <c r="IR47" i="7" s="1"/>
  <c r="IS47" i="7" s="1" a="1"/>
  <c r="IS47" i="7" s="1"/>
  <c r="IT47" i="7" s="1" a="1"/>
  <c r="IT47" i="7" s="1"/>
  <c r="IU47" i="7" s="1" a="1"/>
  <c r="IU47" i="7" s="1"/>
  <c r="IV47" i="7" s="1" a="1"/>
  <c r="IV47" i="7" s="1"/>
  <c r="IW47" i="7" s="1" a="1"/>
  <c r="IW47" i="7" s="1"/>
  <c r="IX47" i="7" s="1" a="1"/>
  <c r="IX47" i="7" s="1"/>
  <c r="IY47" i="7" s="1" a="1"/>
  <c r="IY47" i="7" s="1"/>
  <c r="IZ47" i="7" s="1" a="1"/>
  <c r="IZ47" i="7" s="1"/>
  <c r="JA47" i="7" s="1" a="1"/>
  <c r="JA47" i="7" s="1"/>
  <c r="JZ210" i="7" a="1"/>
  <c r="JZ210" i="7" s="1"/>
  <c r="KJ210" i="7" a="1"/>
  <c r="KJ210" i="7" s="1"/>
  <c r="JY210" i="7" a="1"/>
  <c r="JY210" i="7" s="1"/>
  <c r="LH210" i="7" s="1" a="1"/>
  <c r="LH210" i="7" s="1"/>
  <c r="KD210" i="7" a="1"/>
  <c r="KD210" i="7" s="1"/>
  <c r="KI210" i="7" a="1"/>
  <c r="KI210" i="7" s="1"/>
  <c r="KC210" i="7" a="1"/>
  <c r="KC210" i="7" s="1"/>
  <c r="KA210" i="7" a="1"/>
  <c r="KA210" i="7" s="1"/>
  <c r="KE210" i="7" a="1"/>
  <c r="KE210" i="7" s="1"/>
  <c r="KH210" i="7" a="1"/>
  <c r="KH210" i="7" s="1"/>
  <c r="KB210" i="7" a="1"/>
  <c r="KB210" i="7" s="1"/>
  <c r="KF210" i="7" a="1"/>
  <c r="KF210" i="7" s="1"/>
  <c r="KK210" i="7" a="1"/>
  <c r="KK210" i="7" s="1"/>
  <c r="LI210" i="7" s="1" a="1"/>
  <c r="LI210" i="7" s="1"/>
  <c r="KG210" i="7" a="1"/>
  <c r="KG210" i="7" s="1"/>
  <c r="LC48" i="7" a="1"/>
  <c r="LC48" i="7" s="1"/>
  <c r="LZ48" i="7" s="1"/>
  <c r="AD363" i="7"/>
  <c r="ME363" i="7"/>
  <c r="AD272" i="7"/>
  <c r="ME272" i="7"/>
  <c r="W56" i="7"/>
  <c r="LF54" i="7"/>
  <c r="W70" i="7"/>
  <c r="W47" i="7"/>
  <c r="Y8" i="66" s="1" a="1"/>
  <c r="Y8" i="66" s="1"/>
  <c r="ME92" i="7"/>
  <c r="AD92" i="7"/>
  <c r="KH209" i="7" a="1"/>
  <c r="KH209" i="7" s="1"/>
  <c r="KF209" i="7" a="1"/>
  <c r="KF209" i="7" s="1"/>
  <c r="KD209" i="7" a="1"/>
  <c r="KD209" i="7" s="1"/>
  <c r="KC209" i="7" a="1"/>
  <c r="KC209" i="7" s="1"/>
  <c r="KK209" i="7" a="1"/>
  <c r="KK209" i="7" s="1"/>
  <c r="LI209" i="7" s="1" a="1"/>
  <c r="LI209" i="7" s="1"/>
  <c r="KB209" i="7" a="1"/>
  <c r="KB209" i="7" s="1"/>
  <c r="KJ209" i="7" a="1"/>
  <c r="KJ209" i="7" s="1"/>
  <c r="JZ209" i="7" a="1"/>
  <c r="JZ209" i="7" s="1"/>
  <c r="KG209" i="7" a="1"/>
  <c r="KG209" i="7" s="1"/>
  <c r="KA209" i="7" a="1"/>
  <c r="KA209" i="7" s="1"/>
  <c r="KE209" i="7" a="1"/>
  <c r="KE209" i="7" s="1"/>
  <c r="KI209" i="7" a="1"/>
  <c r="KI209" i="7" s="1"/>
  <c r="JY209" i="7" a="1"/>
  <c r="JY209" i="7" s="1"/>
  <c r="LH209" i="7" s="1" a="1"/>
  <c r="LH209" i="7" s="1"/>
  <c r="Y52" i="7"/>
  <c r="Y54" i="7" s="1"/>
  <c r="X54" i="7"/>
  <c r="JZ229" i="7" a="1"/>
  <c r="JZ229" i="7" s="1"/>
  <c r="KA229" i="7" s="1" a="1"/>
  <c r="KA229" i="7" s="1"/>
  <c r="KB229" i="7" s="1" a="1"/>
  <c r="KB229" i="7" s="1"/>
  <c r="KC229" i="7" s="1" a="1"/>
  <c r="KC229" i="7" s="1"/>
  <c r="KD229" i="7" s="1" a="1"/>
  <c r="KD229" i="7" s="1"/>
  <c r="KE229" i="7" s="1" a="1"/>
  <c r="KE229" i="7" s="1"/>
  <c r="KF229" i="7" s="1" a="1"/>
  <c r="KF229" i="7" s="1"/>
  <c r="KG229" i="7" s="1" a="1"/>
  <c r="KG229" i="7" s="1"/>
  <c r="KH229" i="7" s="1" a="1"/>
  <c r="KH229" i="7" s="1"/>
  <c r="KI229" i="7" s="1" a="1"/>
  <c r="KI229" i="7" s="1"/>
  <c r="KJ229" i="7" s="1" a="1"/>
  <c r="KJ229" i="7" s="1"/>
  <c r="KK229" i="7" s="1" a="1"/>
  <c r="KK229" i="7" s="1"/>
  <c r="LI229" i="7" s="1" a="1"/>
  <c r="LI229" i="7" s="1"/>
  <c r="LH229" i="7" a="1"/>
  <c r="LH229" i="7" s="1"/>
  <c r="ME227" i="7"/>
  <c r="AD227" i="7"/>
  <c r="V55" i="7"/>
  <c r="V48" i="7" s="1"/>
  <c r="V49" i="7"/>
  <c r="IP49" i="7" s="1" a="1"/>
  <c r="IP49" i="7" s="1"/>
  <c r="IQ49" i="7" s="1" a="1"/>
  <c r="IQ49" i="7" s="1"/>
  <c r="IR49" i="7" s="1" a="1"/>
  <c r="IR49" i="7" s="1"/>
  <c r="IS49" i="7" s="1" a="1"/>
  <c r="IS49" i="7" s="1"/>
  <c r="IT49" i="7" s="1" a="1"/>
  <c r="IT49" i="7" s="1"/>
  <c r="IU49" i="7" s="1" a="1"/>
  <c r="IU49" i="7" s="1"/>
  <c r="IV49" i="7" s="1" a="1"/>
  <c r="IV49" i="7" s="1"/>
  <c r="IW49" i="7" s="1" a="1"/>
  <c r="IW49" i="7" s="1"/>
  <c r="IX49" i="7" s="1" a="1"/>
  <c r="IX49" i="7" s="1"/>
  <c r="IY49" i="7" s="1" a="1"/>
  <c r="IY49" i="7" s="1"/>
  <c r="IZ49" i="7" s="1" a="1"/>
  <c r="IZ49" i="7" s="1"/>
  <c r="JA49" i="7" s="1" a="1"/>
  <c r="JA49" i="7" s="1"/>
  <c r="IN74" i="7" a="1"/>
  <c r="IN74" i="7" s="1"/>
  <c r="IE74" i="7" a="1"/>
  <c r="IE74" i="7" s="1"/>
  <c r="IK74" i="7" a="1"/>
  <c r="IK74" i="7" s="1"/>
  <c r="IJ74" i="7" a="1"/>
  <c r="IJ74" i="7" s="1"/>
  <c r="IF74" i="7" a="1"/>
  <c r="IF74" i="7" s="1"/>
  <c r="IG74" i="7" a="1"/>
  <c r="IG74" i="7" s="1"/>
  <c r="IM74" i="7" a="1"/>
  <c r="IM74" i="7" s="1"/>
  <c r="IL74" i="7" a="1"/>
  <c r="IL74" i="7" s="1"/>
  <c r="ID74" i="7" a="1"/>
  <c r="ID74" i="7" s="1"/>
  <c r="II74" i="7" a="1"/>
  <c r="II74" i="7" s="1"/>
  <c r="IH74" i="7" a="1"/>
  <c r="IH74" i="7" s="1"/>
  <c r="IC74" i="7" a="1"/>
  <c r="IC74" i="7" s="1"/>
  <c r="LD74" i="7" s="1" a="1"/>
  <c r="LD74" i="7" s="1"/>
  <c r="AD364" i="7"/>
  <c r="ME364" i="7"/>
  <c r="ME319" i="7"/>
  <c r="AD319" i="7"/>
  <c r="T48" i="7"/>
  <c r="HR48" i="7" s="1" a="1"/>
  <c r="HR48" i="7" s="1"/>
  <c r="HS48" i="7" s="1" a="1"/>
  <c r="HS48" i="7" s="1"/>
  <c r="HT48" i="7" s="1" a="1"/>
  <c r="HT48" i="7" s="1"/>
  <c r="HU48" i="7" s="1" a="1"/>
  <c r="HU48" i="7" s="1"/>
  <c r="HV48" i="7" s="1" a="1"/>
  <c r="HV48" i="7" s="1"/>
  <c r="HW48" i="7" s="1" a="1"/>
  <c r="HW48" i="7" s="1"/>
  <c r="HX48" i="7" s="1" a="1"/>
  <c r="HX48" i="7" s="1"/>
  <c r="HY48" i="7" s="1" a="1"/>
  <c r="HY48" i="7" s="1"/>
  <c r="HZ48" i="7" s="1" a="1"/>
  <c r="HZ48" i="7" s="1"/>
  <c r="IA48" i="7" s="1" a="1"/>
  <c r="IA48" i="7" s="1"/>
  <c r="IB48" i="7" s="1" a="1"/>
  <c r="IB48" i="7" s="1"/>
  <c r="IC48" i="7" s="1" a="1"/>
  <c r="IC48" i="7" s="1"/>
  <c r="LD48" i="7" s="1" a="1"/>
  <c r="LD48" i="7" s="1"/>
  <c r="U48" i="7"/>
  <c r="IW70" i="7" a="1"/>
  <c r="IW70" i="7" s="1"/>
  <c r="IR70" i="7" a="1"/>
  <c r="IR70" i="7" s="1"/>
  <c r="IO70" i="7" a="1"/>
  <c r="IO70" i="7" s="1"/>
  <c r="IY70" i="7" a="1"/>
  <c r="IY70" i="7" s="1"/>
  <c r="IZ70" i="7" a="1"/>
  <c r="IZ70" i="7" s="1"/>
  <c r="V75" i="7"/>
  <c r="IV70" i="7" a="1"/>
  <c r="IV70" i="7" s="1"/>
  <c r="IT70" i="7" a="1"/>
  <c r="IT70" i="7" s="1"/>
  <c r="IS70" i="7" a="1"/>
  <c r="IS70" i="7" s="1"/>
  <c r="IU70" i="7" a="1"/>
  <c r="IU70" i="7" s="1"/>
  <c r="IX70" i="7" a="1"/>
  <c r="IX70" i="7" s="1"/>
  <c r="IQ70" i="7" a="1"/>
  <c r="IQ70" i="7" s="1"/>
  <c r="V74" i="7"/>
  <c r="IP70" i="7" a="1"/>
  <c r="IP70" i="7" s="1"/>
  <c r="LH409" i="7" a="1"/>
  <c r="LH409" i="7" s="1"/>
  <c r="JZ409" i="7" a="1"/>
  <c r="JZ409" i="7" s="1"/>
  <c r="KA409" i="7" s="1" a="1"/>
  <c r="KA409" i="7" s="1"/>
  <c r="KB409" i="7" s="1" a="1"/>
  <c r="KB409" i="7" s="1"/>
  <c r="KC409" i="7" s="1" a="1"/>
  <c r="KC409" i="7" s="1"/>
  <c r="KD409" i="7" s="1" a="1"/>
  <c r="KD409" i="7" s="1"/>
  <c r="KE409" i="7" s="1" a="1"/>
  <c r="KE409" i="7" s="1"/>
  <c r="KF409" i="7" s="1" a="1"/>
  <c r="KF409" i="7" s="1"/>
  <c r="KG409" i="7" s="1" a="1"/>
  <c r="KG409" i="7" s="1"/>
  <c r="KH409" i="7" s="1" a="1"/>
  <c r="KH409" i="7" s="1"/>
  <c r="KI409" i="7" s="1" a="1"/>
  <c r="KI409" i="7" s="1"/>
  <c r="KJ409" i="7" s="1" a="1"/>
  <c r="KJ409" i="7" s="1"/>
  <c r="KK409" i="7" s="1" a="1"/>
  <c r="KK409" i="7" s="1"/>
  <c r="LI409" i="7" s="1" a="1"/>
  <c r="LI409" i="7" s="1"/>
  <c r="ME228" i="7"/>
  <c r="AD228" i="7"/>
  <c r="AD137" i="7"/>
  <c r="ME137" i="7"/>
  <c r="LH184" i="7" a="1"/>
  <c r="LH184" i="7" s="1"/>
  <c r="JZ184" i="7" a="1"/>
  <c r="JZ184" i="7" s="1"/>
  <c r="KA184" i="7" s="1" a="1"/>
  <c r="KA184" i="7" s="1"/>
  <c r="KB184" i="7" s="1" a="1"/>
  <c r="KB184" i="7" s="1"/>
  <c r="KC184" i="7" s="1" a="1"/>
  <c r="KC184" i="7" s="1"/>
  <c r="KD184" i="7" s="1" a="1"/>
  <c r="KD184" i="7" s="1"/>
  <c r="KE184" i="7" s="1" a="1"/>
  <c r="KE184" i="7" s="1"/>
  <c r="KF184" i="7" s="1" a="1"/>
  <c r="KF184" i="7" s="1"/>
  <c r="KG184" i="7" s="1" a="1"/>
  <c r="KG184" i="7" s="1"/>
  <c r="KH184" i="7" s="1" a="1"/>
  <c r="KH184" i="7" s="1"/>
  <c r="KI184" i="7" s="1" a="1"/>
  <c r="KI184" i="7" s="1"/>
  <c r="KJ184" i="7" s="1" a="1"/>
  <c r="KJ184" i="7" s="1"/>
  <c r="KK184" i="7" s="1" a="1"/>
  <c r="KK184" i="7" s="1"/>
  <c r="LI184" i="7" s="1" a="1"/>
  <c r="LI184" i="7" s="1"/>
  <c r="AD318" i="7"/>
  <c r="ME318" i="7"/>
  <c r="ME139" i="7"/>
  <c r="AD139" i="7"/>
  <c r="AD183" i="7"/>
  <c r="ME183" i="7"/>
  <c r="II75" i="7" a="1"/>
  <c r="II75" i="7" s="1"/>
  <c r="IL75" i="7" a="1"/>
  <c r="IL75" i="7" s="1"/>
  <c r="IK75" i="7" a="1"/>
  <c r="IK75" i="7" s="1"/>
  <c r="IG75" i="7" a="1"/>
  <c r="IG75" i="7" s="1"/>
  <c r="IE75" i="7" a="1"/>
  <c r="IE75" i="7" s="1"/>
  <c r="IH75" i="7" a="1"/>
  <c r="IH75" i="7" s="1"/>
  <c r="IJ75" i="7" a="1"/>
  <c r="IJ75" i="7" s="1"/>
  <c r="IC75" i="7" a="1"/>
  <c r="IC75" i="7" s="1"/>
  <c r="LD75" i="7" s="1" a="1"/>
  <c r="LD75" i="7" s="1"/>
  <c r="IN75" i="7" a="1"/>
  <c r="IN75" i="7" s="1"/>
  <c r="ID75" i="7" a="1"/>
  <c r="ID75" i="7" s="1"/>
  <c r="IM75" i="7" a="1"/>
  <c r="IM75" i="7" s="1"/>
  <c r="IF75" i="7" a="1"/>
  <c r="IF75" i="7" s="1"/>
  <c r="LH93" i="7" a="1"/>
  <c r="LH93" i="7" s="1"/>
  <c r="JZ93" i="7" a="1"/>
  <c r="JZ93" i="7" s="1"/>
  <c r="KA93" i="7" s="1" a="1"/>
  <c r="KA93" i="7" s="1"/>
  <c r="KB93" i="7" s="1" a="1"/>
  <c r="KB93" i="7" s="1"/>
  <c r="KC93" i="7" s="1" a="1"/>
  <c r="KC93" i="7" s="1"/>
  <c r="KD93" i="7" s="1" a="1"/>
  <c r="KD93" i="7" s="1"/>
  <c r="KE93" i="7" s="1" a="1"/>
  <c r="KE93" i="7" s="1"/>
  <c r="KF93" i="7" s="1" a="1"/>
  <c r="KF93" i="7" s="1"/>
  <c r="KG93" i="7" s="1" a="1"/>
  <c r="KG93" i="7" s="1"/>
  <c r="KH93" i="7" s="1" a="1"/>
  <c r="KH93" i="7" s="1"/>
  <c r="KI93" i="7" s="1" a="1"/>
  <c r="KI93" i="7" s="1"/>
  <c r="KJ93" i="7" s="1" a="1"/>
  <c r="KJ93" i="7" s="1"/>
  <c r="KK93" i="7" s="1" a="1"/>
  <c r="KK93" i="7" s="1"/>
  <c r="LI93" i="7" s="1" a="1"/>
  <c r="LI93" i="7" s="1"/>
  <c r="ME182" i="7"/>
  <c r="AD182" i="7"/>
  <c r="EM155" i="90"/>
  <c r="EL722" i="90"/>
  <c r="EK350" i="90"/>
  <c r="EL251" i="90"/>
  <c r="Z166" i="91"/>
  <c r="Z183" i="93"/>
  <c r="Z55" i="90"/>
  <c r="Z535" i="90"/>
  <c r="Z523" i="90" s="1"/>
  <c r="Z530" i="90" s="1"/>
  <c r="ME407" i="7" l="1"/>
  <c r="IZ475" i="7" a="1"/>
  <c r="IZ475" i="7" s="1"/>
  <c r="IT475" i="7" a="1"/>
  <c r="IT475" i="7" s="1"/>
  <c r="IS475" i="7" a="1"/>
  <c r="IS475" i="7" s="1"/>
  <c r="IY475" i="7" a="1"/>
  <c r="IY475" i="7" s="1"/>
  <c r="V480" i="7"/>
  <c r="IW475" i="7" a="1"/>
  <c r="IW475" i="7" s="1"/>
  <c r="IO475" i="7" a="1"/>
  <c r="IO475" i="7" s="1"/>
  <c r="LE475" i="7" s="1" a="1"/>
  <c r="LE475" i="7" s="1"/>
  <c r="BR17" i="66" s="1" a="1"/>
  <c r="BR17" i="66" s="1"/>
  <c r="IX475" i="7" a="1"/>
  <c r="IX475" i="7" s="1"/>
  <c r="IP475" i="7" a="1"/>
  <c r="IP475" i="7" s="1"/>
  <c r="IQ475" i="7" a="1"/>
  <c r="IQ475" i="7" s="1"/>
  <c r="IU475" i="7" a="1"/>
  <c r="IU475" i="7" s="1"/>
  <c r="IR475" i="7" a="1"/>
  <c r="IR475" i="7" s="1"/>
  <c r="V479" i="7"/>
  <c r="IV475" i="7" a="1"/>
  <c r="IV475" i="7" s="1"/>
  <c r="ID452" i="7" a="1"/>
  <c r="ID452" i="7" s="1"/>
  <c r="IE452" i="7" s="1" a="1"/>
  <c r="IE452" i="7" s="1"/>
  <c r="IF452" i="7" s="1" a="1"/>
  <c r="IF452" i="7" s="1"/>
  <c r="IG452" i="7" s="1" a="1"/>
  <c r="IG452" i="7" s="1"/>
  <c r="IH452" i="7" s="1" a="1"/>
  <c r="IH452" i="7" s="1"/>
  <c r="II452" i="7" s="1" a="1"/>
  <c r="II452" i="7" s="1"/>
  <c r="IJ452" i="7" s="1" a="1"/>
  <c r="IJ452" i="7" s="1"/>
  <c r="IK452" i="7" s="1" a="1"/>
  <c r="IK452" i="7" s="1"/>
  <c r="IL452" i="7" s="1" a="1"/>
  <c r="IL452" i="7" s="1"/>
  <c r="IM452" i="7" s="1" a="1"/>
  <c r="IM452" i="7" s="1"/>
  <c r="IN452" i="7" s="1" a="1"/>
  <c r="IN452" i="7" s="1"/>
  <c r="IO452" i="7" s="1" a="1"/>
  <c r="IO452" i="7" s="1"/>
  <c r="LD452" i="7" a="1"/>
  <c r="LD452" i="7" s="1"/>
  <c r="MA452" i="7" s="1"/>
  <c r="AD407" i="7"/>
  <c r="V452" i="7"/>
  <c r="X17" i="66" s="1" a="1"/>
  <c r="X17" i="66" s="1"/>
  <c r="W461" i="7"/>
  <c r="W475" i="7"/>
  <c r="LF459" i="7"/>
  <c r="LD454" i="7" a="1"/>
  <c r="LD454" i="7" s="1"/>
  <c r="MA454" i="7" s="1"/>
  <c r="X459" i="7"/>
  <c r="W452" i="7" s="1"/>
  <c r="Y17" i="66" s="1" a="1"/>
  <c r="Y17" i="66" s="1"/>
  <c r="Y457" i="7"/>
  <c r="Y459" i="7" s="1"/>
  <c r="V61" i="11"/>
  <c r="U63" i="11"/>
  <c r="U64" i="11" s="1"/>
  <c r="BH8" i="73"/>
  <c r="BF8" i="73"/>
  <c r="BG8" i="73"/>
  <c r="U162" i="11" a="1"/>
  <c r="U162" i="11" s="1"/>
  <c r="ID479" i="7" a="1"/>
  <c r="ID479" i="7" s="1"/>
  <c r="IH479" i="7" a="1"/>
  <c r="IH479" i="7" s="1"/>
  <c r="IM479" i="7" a="1"/>
  <c r="IM479" i="7" s="1"/>
  <c r="IN479" i="7" a="1"/>
  <c r="IN479" i="7" s="1"/>
  <c r="IE479" i="7" a="1"/>
  <c r="IE479" i="7" s="1"/>
  <c r="II479" i="7" a="1"/>
  <c r="II479" i="7" s="1"/>
  <c r="IJ479" i="7" a="1"/>
  <c r="IJ479" i="7" s="1"/>
  <c r="IL479" i="7" a="1"/>
  <c r="IL479" i="7" s="1"/>
  <c r="IK479" i="7" a="1"/>
  <c r="IK479" i="7" s="1"/>
  <c r="IC479" i="7" a="1"/>
  <c r="IC479" i="7" s="1"/>
  <c r="LD479" i="7" s="1" a="1"/>
  <c r="LD479" i="7" s="1"/>
  <c r="IG479" i="7" a="1"/>
  <c r="IG479" i="7" s="1"/>
  <c r="IF479" i="7" a="1"/>
  <c r="IF479" i="7" s="1"/>
  <c r="IF480" i="7" a="1"/>
  <c r="IF480" i="7" s="1"/>
  <c r="ID480" i="7" a="1"/>
  <c r="ID480" i="7" s="1"/>
  <c r="IJ480" i="7" a="1"/>
  <c r="IJ480" i="7" s="1"/>
  <c r="IE480" i="7" a="1"/>
  <c r="IE480" i="7" s="1"/>
  <c r="IN480" i="7" a="1"/>
  <c r="IN480" i="7" s="1"/>
  <c r="II480" i="7" a="1"/>
  <c r="II480" i="7" s="1"/>
  <c r="IC480" i="7" a="1"/>
  <c r="IC480" i="7" s="1"/>
  <c r="LD480" i="7" s="1" a="1"/>
  <c r="LD480" i="7" s="1"/>
  <c r="IG480" i="7" a="1"/>
  <c r="IG480" i="7" s="1"/>
  <c r="IL480" i="7" a="1"/>
  <c r="IL480" i="7" s="1"/>
  <c r="IH480" i="7" a="1"/>
  <c r="IH480" i="7" s="1"/>
  <c r="IK480" i="7" a="1"/>
  <c r="IK480" i="7" s="1"/>
  <c r="IM480" i="7" a="1"/>
  <c r="IM480" i="7" s="1"/>
  <c r="LC453" i="7" a="1"/>
  <c r="LC453" i="7" s="1"/>
  <c r="LZ453" i="7" s="1"/>
  <c r="HR453" i="7" a="1"/>
  <c r="HR453" i="7" s="1"/>
  <c r="HS453" i="7" s="1" a="1"/>
  <c r="HS453" i="7" s="1"/>
  <c r="HT453" i="7" s="1" a="1"/>
  <c r="HT453" i="7" s="1"/>
  <c r="HU453" i="7" s="1" a="1"/>
  <c r="HU453" i="7" s="1"/>
  <c r="HV453" i="7" s="1" a="1"/>
  <c r="HV453" i="7" s="1"/>
  <c r="HW453" i="7" s="1" a="1"/>
  <c r="HW453" i="7" s="1"/>
  <c r="HX453" i="7" s="1" a="1"/>
  <c r="HX453" i="7" s="1"/>
  <c r="HY453" i="7" s="1" a="1"/>
  <c r="HY453" i="7" s="1"/>
  <c r="HZ453" i="7" s="1" a="1"/>
  <c r="HZ453" i="7" s="1"/>
  <c r="IA453" i="7" s="1" a="1"/>
  <c r="IA453" i="7" s="1"/>
  <c r="IB453" i="7" s="1" a="1"/>
  <c r="IB453" i="7" s="1"/>
  <c r="IC453" i="7" s="1" a="1"/>
  <c r="IC453" i="7" s="1"/>
  <c r="MF94" i="7"/>
  <c r="U454" i="7"/>
  <c r="ID454" i="7" s="1" a="1"/>
  <c r="ID454" i="7" s="1"/>
  <c r="IE454" i="7" s="1" a="1"/>
  <c r="IE454" i="7" s="1"/>
  <c r="IF454" i="7" s="1" a="1"/>
  <c r="IF454" i="7" s="1"/>
  <c r="IG454" i="7" s="1" a="1"/>
  <c r="IG454" i="7" s="1"/>
  <c r="IH454" i="7" s="1" a="1"/>
  <c r="IH454" i="7" s="1"/>
  <c r="II454" i="7" s="1" a="1"/>
  <c r="II454" i="7" s="1"/>
  <c r="IJ454" i="7" s="1" a="1"/>
  <c r="IJ454" i="7" s="1"/>
  <c r="IK454" i="7" s="1" a="1"/>
  <c r="IK454" i="7" s="1"/>
  <c r="IL454" i="7" s="1" a="1"/>
  <c r="IL454" i="7" s="1"/>
  <c r="IM454" i="7" s="1" a="1"/>
  <c r="IM454" i="7" s="1"/>
  <c r="IN454" i="7" s="1" a="1"/>
  <c r="IN454" i="7" s="1"/>
  <c r="IO454" i="7" s="1" a="1"/>
  <c r="IO454" i="7" s="1"/>
  <c r="LE454" i="7" s="1" a="1"/>
  <c r="LE454" i="7" s="1"/>
  <c r="MB454" i="7" s="1"/>
  <c r="V460" i="7"/>
  <c r="U453" i="7" s="1"/>
  <c r="MF408" i="7"/>
  <c r="AD94" i="7"/>
  <c r="ME94" i="7"/>
  <c r="MF184" i="7"/>
  <c r="MA48" i="7"/>
  <c r="ME408" i="7"/>
  <c r="AD408" i="7"/>
  <c r="MF229" i="7"/>
  <c r="MF409" i="7"/>
  <c r="MF93" i="7"/>
  <c r="LF49" i="7" a="1"/>
  <c r="LF49" i="7" s="1"/>
  <c r="MC49" i="7" s="1"/>
  <c r="LH54" i="7"/>
  <c r="Y70" i="7"/>
  <c r="ME93" i="7"/>
  <c r="AD93" i="7"/>
  <c r="IQ75" i="7" a="1"/>
  <c r="IQ75" i="7" s="1"/>
  <c r="IW75" i="7" a="1"/>
  <c r="IW75" i="7" s="1"/>
  <c r="IR75" i="7" a="1"/>
  <c r="IR75" i="7" s="1"/>
  <c r="IU75" i="7" a="1"/>
  <c r="IU75" i="7" s="1"/>
  <c r="IT75" i="7" a="1"/>
  <c r="IT75" i="7" s="1"/>
  <c r="IP75" i="7" a="1"/>
  <c r="IP75" i="7" s="1"/>
  <c r="IO75" i="7" a="1"/>
  <c r="IO75" i="7" s="1"/>
  <c r="LE75" i="7" s="1" a="1"/>
  <c r="LE75" i="7" s="1"/>
  <c r="IX75" i="7" a="1"/>
  <c r="IX75" i="7" s="1"/>
  <c r="IZ75" i="7" a="1"/>
  <c r="IZ75" i="7" s="1"/>
  <c r="IV75" i="7" a="1"/>
  <c r="IV75" i="7" s="1"/>
  <c r="IY75" i="7" a="1"/>
  <c r="IY75" i="7" s="1"/>
  <c r="IS75" i="7" a="1"/>
  <c r="IS75" i="7" s="1"/>
  <c r="JB47" i="7" a="1"/>
  <c r="JB47" i="7" s="1"/>
  <c r="JC47" i="7" s="1" a="1"/>
  <c r="JC47" i="7" s="1"/>
  <c r="JD47" i="7" s="1" a="1"/>
  <c r="JD47" i="7" s="1"/>
  <c r="JE47" i="7" s="1" a="1"/>
  <c r="JE47" i="7" s="1"/>
  <c r="JF47" i="7" s="1" a="1"/>
  <c r="JF47" i="7" s="1"/>
  <c r="JG47" i="7" s="1" a="1"/>
  <c r="JG47" i="7" s="1"/>
  <c r="JH47" i="7" s="1" a="1"/>
  <c r="JH47" i="7" s="1"/>
  <c r="JI47" i="7" s="1" a="1"/>
  <c r="JI47" i="7" s="1"/>
  <c r="JJ47" i="7" s="1" a="1"/>
  <c r="JJ47" i="7" s="1"/>
  <c r="JK47" i="7" s="1" a="1"/>
  <c r="JK47" i="7" s="1"/>
  <c r="JL47" i="7" s="1" a="1"/>
  <c r="JL47" i="7" s="1"/>
  <c r="JM47" i="7" s="1" a="1"/>
  <c r="JM47" i="7" s="1"/>
  <c r="LF47" i="7" a="1"/>
  <c r="LF47" i="7" s="1"/>
  <c r="MC47" i="7" s="1"/>
  <c r="AD409" i="7"/>
  <c r="ME409" i="7"/>
  <c r="LE70" i="7" a="1"/>
  <c r="LE70" i="7" s="1"/>
  <c r="BR8" i="66" s="1" a="1"/>
  <c r="BR8" i="66" s="1"/>
  <c r="W55" i="7"/>
  <c r="W48" i="7" s="1"/>
  <c r="W49" i="7"/>
  <c r="JB49" i="7" s="1" a="1"/>
  <c r="JB49" i="7" s="1"/>
  <c r="JC49" i="7" s="1" a="1"/>
  <c r="JC49" i="7" s="1"/>
  <c r="JD49" i="7" s="1" a="1"/>
  <c r="JD49" i="7" s="1"/>
  <c r="JE49" i="7" s="1" a="1"/>
  <c r="JE49" i="7" s="1"/>
  <c r="JF49" i="7" s="1" a="1"/>
  <c r="JF49" i="7" s="1"/>
  <c r="JG49" i="7" s="1" a="1"/>
  <c r="JG49" i="7" s="1"/>
  <c r="JH49" i="7" s="1" a="1"/>
  <c r="JH49" i="7" s="1"/>
  <c r="JI49" i="7" s="1" a="1"/>
  <c r="JI49" i="7" s="1"/>
  <c r="JJ49" i="7" s="1" a="1"/>
  <c r="JJ49" i="7" s="1"/>
  <c r="JK49" i="7" s="1" a="1"/>
  <c r="JK49" i="7" s="1"/>
  <c r="JL49" i="7" s="1" a="1"/>
  <c r="JL49" i="7" s="1"/>
  <c r="JM49" i="7" s="1" a="1"/>
  <c r="JM49" i="7" s="1"/>
  <c r="X70" i="7"/>
  <c r="Y56" i="7" s="1"/>
  <c r="Y55" i="7" s="1"/>
  <c r="X56" i="7"/>
  <c r="X47" i="7"/>
  <c r="Z8" i="66" s="1" a="1"/>
  <c r="Z8" i="66" s="1"/>
  <c r="LG54" i="7"/>
  <c r="W75" i="7"/>
  <c r="JA70" i="7" a="1"/>
  <c r="JA70" i="7" s="1"/>
  <c r="LF70" i="7" s="1" a="1"/>
  <c r="LF70" i="7" s="1"/>
  <c r="BS8" i="66" s="1" a="1"/>
  <c r="BS8" i="66" s="1"/>
  <c r="JI70" i="7" a="1"/>
  <c r="JI70" i="7" s="1"/>
  <c r="JL70" i="7" a="1"/>
  <c r="JL70" i="7" s="1"/>
  <c r="JK70" i="7" a="1"/>
  <c r="JK70" i="7" s="1"/>
  <c r="JD70" i="7" a="1"/>
  <c r="JD70" i="7" s="1"/>
  <c r="JF70" i="7" a="1"/>
  <c r="JF70" i="7" s="1"/>
  <c r="W74" i="7"/>
  <c r="JH70" i="7" a="1"/>
  <c r="JH70" i="7" s="1"/>
  <c r="JG70" i="7" a="1"/>
  <c r="JG70" i="7" s="1"/>
  <c r="JC70" i="7" a="1"/>
  <c r="JC70" i="7" s="1"/>
  <c r="JE70" i="7" a="1"/>
  <c r="JE70" i="7" s="1"/>
  <c r="JB70" i="7" a="1"/>
  <c r="JB70" i="7" s="1"/>
  <c r="JJ70" i="7" a="1"/>
  <c r="JJ70" i="7" s="1"/>
  <c r="IR74" i="7" a="1"/>
  <c r="IR74" i="7" s="1"/>
  <c r="IO74" i="7" a="1"/>
  <c r="IO74" i="7" s="1"/>
  <c r="LE74" i="7" s="1" a="1"/>
  <c r="LE74" i="7" s="1"/>
  <c r="IV74" i="7" a="1"/>
  <c r="IV74" i="7" s="1"/>
  <c r="IY74" i="7" a="1"/>
  <c r="IY74" i="7" s="1"/>
  <c r="IQ74" i="7" a="1"/>
  <c r="IQ74" i="7" s="1"/>
  <c r="IP74" i="7" a="1"/>
  <c r="IP74" i="7" s="1"/>
  <c r="IU74" i="7" a="1"/>
  <c r="IU74" i="7" s="1"/>
  <c r="IX74" i="7" a="1"/>
  <c r="IX74" i="7" s="1"/>
  <c r="IZ74" i="7" a="1"/>
  <c r="IZ74" i="7" s="1"/>
  <c r="IW74" i="7" a="1"/>
  <c r="IW74" i="7" s="1"/>
  <c r="IT74" i="7" a="1"/>
  <c r="IT74" i="7" s="1"/>
  <c r="IS74" i="7" a="1"/>
  <c r="IS74" i="7" s="1"/>
  <c r="ME229" i="7"/>
  <c r="AD229" i="7"/>
  <c r="ME184" i="7"/>
  <c r="AD184" i="7"/>
  <c r="ID48" i="7" a="1"/>
  <c r="ID48" i="7" s="1"/>
  <c r="IE48" i="7" s="1" a="1"/>
  <c r="IE48" i="7" s="1"/>
  <c r="IF48" i="7" s="1" a="1"/>
  <c r="IF48" i="7" s="1"/>
  <c r="IG48" i="7" s="1" a="1"/>
  <c r="IG48" i="7" s="1"/>
  <c r="IH48" i="7" s="1" a="1"/>
  <c r="IH48" i="7" s="1"/>
  <c r="II48" i="7" s="1" a="1"/>
  <c r="II48" i="7" s="1"/>
  <c r="IJ48" i="7" s="1" a="1"/>
  <c r="IJ48" i="7" s="1"/>
  <c r="IK48" i="7" s="1" a="1"/>
  <c r="IK48" i="7" s="1"/>
  <c r="IL48" i="7" s="1" a="1"/>
  <c r="IL48" i="7" s="1"/>
  <c r="IM48" i="7" s="1" a="1"/>
  <c r="IM48" i="7" s="1"/>
  <c r="IN48" i="7" s="1" a="1"/>
  <c r="IN48" i="7" s="1"/>
  <c r="IO48" i="7" s="1" a="1"/>
  <c r="IO48" i="7" s="1"/>
  <c r="EL262" i="90"/>
  <c r="EK395" i="90"/>
  <c r="EM131" i="90"/>
  <c r="EM157" i="90"/>
  <c r="EM158" i="90" s="1"/>
  <c r="EM159" i="90" s="1"/>
  <c r="EM225" i="90"/>
  <c r="EM227" i="90"/>
  <c r="EM228" i="90"/>
  <c r="EM230" i="90"/>
  <c r="EM229" i="90"/>
  <c r="EM226" i="90"/>
  <c r="Z536" i="90"/>
  <c r="Z538" i="90" s="1"/>
  <c r="Z533" i="90"/>
  <c r="LD453" i="7" l="1" a="1"/>
  <c r="LD453" i="7" s="1"/>
  <c r="MA453" i="7" s="1"/>
  <c r="ID453" i="7" a="1"/>
  <c r="ID453" i="7" s="1"/>
  <c r="IE453" i="7" s="1" a="1"/>
  <c r="IE453" i="7" s="1"/>
  <c r="IF453" i="7" s="1" a="1"/>
  <c r="IF453" i="7" s="1"/>
  <c r="IG453" i="7" s="1" a="1"/>
  <c r="IG453" i="7" s="1"/>
  <c r="IH453" i="7" s="1" a="1"/>
  <c r="IH453" i="7" s="1"/>
  <c r="II453" i="7" s="1" a="1"/>
  <c r="II453" i="7" s="1"/>
  <c r="IJ453" i="7" s="1" a="1"/>
  <c r="IJ453" i="7" s="1"/>
  <c r="IK453" i="7" s="1" a="1"/>
  <c r="IK453" i="7" s="1"/>
  <c r="IL453" i="7" s="1" a="1"/>
  <c r="IL453" i="7" s="1"/>
  <c r="IM453" i="7" s="1" a="1"/>
  <c r="IM453" i="7" s="1"/>
  <c r="IN453" i="7" s="1" a="1"/>
  <c r="IN453" i="7" s="1"/>
  <c r="IO453" i="7" s="1" a="1"/>
  <c r="IO453" i="7" s="1"/>
  <c r="IW480" i="7" a="1"/>
  <c r="IW480" i="7" s="1"/>
  <c r="IT480" i="7" a="1"/>
  <c r="IT480" i="7" s="1"/>
  <c r="IY480" i="7" a="1"/>
  <c r="IY480" i="7" s="1"/>
  <c r="IS480" i="7" a="1"/>
  <c r="IS480" i="7" s="1"/>
  <c r="IZ480" i="7" a="1"/>
  <c r="IZ480" i="7" s="1"/>
  <c r="IU480" i="7" a="1"/>
  <c r="IU480" i="7" s="1"/>
  <c r="IP480" i="7" a="1"/>
  <c r="IP480" i="7" s="1"/>
  <c r="IR480" i="7" a="1"/>
  <c r="IR480" i="7" s="1"/>
  <c r="IO480" i="7" a="1"/>
  <c r="IO480" i="7" s="1"/>
  <c r="LE480" i="7" s="1" a="1"/>
  <c r="LE480" i="7" s="1"/>
  <c r="IX480" i="7" a="1"/>
  <c r="IX480" i="7" s="1"/>
  <c r="IV480" i="7" a="1"/>
  <c r="IV480" i="7" s="1"/>
  <c r="IQ480" i="7" a="1"/>
  <c r="IQ480" i="7" s="1"/>
  <c r="IP452" i="7" a="1"/>
  <c r="IP452" i="7" s="1"/>
  <c r="IQ452" i="7" s="1" a="1"/>
  <c r="IQ452" i="7" s="1"/>
  <c r="IR452" i="7" s="1" a="1"/>
  <c r="IR452" i="7" s="1"/>
  <c r="IS452" i="7" s="1" a="1"/>
  <c r="IS452" i="7" s="1"/>
  <c r="IT452" i="7" s="1" a="1"/>
  <c r="IT452" i="7" s="1"/>
  <c r="IU452" i="7" s="1" a="1"/>
  <c r="IU452" i="7" s="1"/>
  <c r="IV452" i="7" s="1" a="1"/>
  <c r="IV452" i="7" s="1"/>
  <c r="IW452" i="7" s="1" a="1"/>
  <c r="IW452" i="7" s="1"/>
  <c r="IX452" i="7" s="1" a="1"/>
  <c r="IX452" i="7" s="1"/>
  <c r="IY452" i="7" s="1" a="1"/>
  <c r="IY452" i="7" s="1"/>
  <c r="IZ452" i="7" s="1" a="1"/>
  <c r="IZ452" i="7" s="1"/>
  <c r="JA452" i="7" s="1" a="1"/>
  <c r="JA452" i="7" s="1"/>
  <c r="LE452" i="7" a="1"/>
  <c r="LE452" i="7" s="1"/>
  <c r="MB452" i="7" s="1"/>
  <c r="JB475" i="7" a="1"/>
  <c r="JB475" i="7" s="1"/>
  <c r="JF475" i="7" a="1"/>
  <c r="JF475" i="7" s="1"/>
  <c r="JJ475" i="7" a="1"/>
  <c r="JJ475" i="7" s="1"/>
  <c r="JI475" i="7" a="1"/>
  <c r="JI475" i="7" s="1"/>
  <c r="JC475" i="7" a="1"/>
  <c r="JC475" i="7" s="1"/>
  <c r="JH475" i="7" a="1"/>
  <c r="JH475" i="7" s="1"/>
  <c r="JK475" i="7" a="1"/>
  <c r="JK475" i="7" s="1"/>
  <c r="JD475" i="7" a="1"/>
  <c r="JD475" i="7" s="1"/>
  <c r="JG475" i="7" a="1"/>
  <c r="JG475" i="7" s="1"/>
  <c r="W479" i="7"/>
  <c r="JL475" i="7" a="1"/>
  <c r="JL475" i="7" s="1"/>
  <c r="JA475" i="7" a="1"/>
  <c r="JA475" i="7" s="1"/>
  <c r="LF475" i="7" s="1" a="1"/>
  <c r="LF475" i="7" s="1"/>
  <c r="BS17" i="66" s="1" a="1"/>
  <c r="BS17" i="66" s="1"/>
  <c r="JE475" i="7" a="1"/>
  <c r="JE475" i="7" s="1"/>
  <c r="W480" i="7"/>
  <c r="Y475" i="7"/>
  <c r="LH459" i="7"/>
  <c r="W460" i="7"/>
  <c r="V454" i="7"/>
  <c r="IP454" i="7" s="1" a="1"/>
  <c r="IP454" i="7" s="1"/>
  <c r="IQ454" i="7" s="1" a="1"/>
  <c r="IQ454" i="7" s="1"/>
  <c r="IR454" i="7" s="1" a="1"/>
  <c r="IR454" i="7" s="1"/>
  <c r="IS454" i="7" s="1" a="1"/>
  <c r="IS454" i="7" s="1"/>
  <c r="IT454" i="7" s="1" a="1"/>
  <c r="IT454" i="7" s="1"/>
  <c r="IU454" i="7" s="1" a="1"/>
  <c r="IU454" i="7" s="1"/>
  <c r="IV454" i="7" s="1" a="1"/>
  <c r="IV454" i="7" s="1"/>
  <c r="IW454" i="7" s="1" a="1"/>
  <c r="IW454" i="7" s="1"/>
  <c r="IX454" i="7" s="1" a="1"/>
  <c r="IX454" i="7" s="1"/>
  <c r="IY454" i="7" s="1" a="1"/>
  <c r="IY454" i="7" s="1"/>
  <c r="IZ454" i="7" s="1" a="1"/>
  <c r="IZ454" i="7" s="1"/>
  <c r="JA454" i="7" s="1" a="1"/>
  <c r="JA454" i="7" s="1"/>
  <c r="LF454" i="7" s="1" a="1"/>
  <c r="LF454" i="7" s="1"/>
  <c r="MC454" i="7" s="1"/>
  <c r="X452" i="7"/>
  <c r="Z17" i="66" s="1" a="1"/>
  <c r="Z17" i="66" s="1"/>
  <c r="LG459" i="7"/>
  <c r="X475" i="7"/>
  <c r="AD475" i="7" s="1"/>
  <c r="X461" i="7"/>
  <c r="W454" i="7" s="1"/>
  <c r="BK8" i="73"/>
  <c r="V162" i="11" a="1"/>
  <c r="V162" i="11" s="1"/>
  <c r="BI8" i="73"/>
  <c r="BJ8" i="73"/>
  <c r="W61" i="11"/>
  <c r="V63" i="11"/>
  <c r="V64" i="11" s="1"/>
  <c r="IV479" i="7" a="1"/>
  <c r="IV479" i="7" s="1"/>
  <c r="IU479" i="7" a="1"/>
  <c r="IU479" i="7" s="1"/>
  <c r="IP479" i="7" a="1"/>
  <c r="IP479" i="7" s="1"/>
  <c r="IQ479" i="7" a="1"/>
  <c r="IQ479" i="7" s="1"/>
  <c r="IS479" i="7" a="1"/>
  <c r="IS479" i="7" s="1"/>
  <c r="IZ479" i="7" a="1"/>
  <c r="IZ479" i="7" s="1"/>
  <c r="IW479" i="7" a="1"/>
  <c r="IW479" i="7" s="1"/>
  <c r="IO479" i="7" a="1"/>
  <c r="IO479" i="7" s="1"/>
  <c r="LE479" i="7" s="1" a="1"/>
  <c r="LE479" i="7" s="1"/>
  <c r="IR479" i="7" a="1"/>
  <c r="IR479" i="7" s="1"/>
  <c r="IX479" i="7" a="1"/>
  <c r="IX479" i="7" s="1"/>
  <c r="IT479" i="7" a="1"/>
  <c r="IT479" i="7" s="1"/>
  <c r="IY479" i="7" a="1"/>
  <c r="IY479" i="7" s="1"/>
  <c r="LG49" i="7" a="1"/>
  <c r="LG49" i="7" s="1"/>
  <c r="MD49" i="7" s="1"/>
  <c r="LE48" i="7" a="1"/>
  <c r="LE48" i="7" s="1"/>
  <c r="MB48" i="7" s="1"/>
  <c r="IP48" i="7" a="1"/>
  <c r="IP48" i="7" s="1"/>
  <c r="IQ48" i="7" s="1" a="1"/>
  <c r="IQ48" i="7" s="1"/>
  <c r="IR48" i="7" s="1" a="1"/>
  <c r="IR48" i="7" s="1"/>
  <c r="IS48" i="7" s="1" a="1"/>
  <c r="IS48" i="7" s="1"/>
  <c r="IT48" i="7" s="1" a="1"/>
  <c r="IT48" i="7" s="1"/>
  <c r="IU48" i="7" s="1" a="1"/>
  <c r="IU48" i="7" s="1"/>
  <c r="IV48" i="7" s="1" a="1"/>
  <c r="IV48" i="7" s="1"/>
  <c r="IW48" i="7" s="1" a="1"/>
  <c r="IW48" i="7" s="1"/>
  <c r="IX48" i="7" s="1" a="1"/>
  <c r="IX48" i="7" s="1"/>
  <c r="IY48" i="7" s="1" a="1"/>
  <c r="IY48" i="7" s="1"/>
  <c r="IZ48" i="7" s="1" a="1"/>
  <c r="IZ48" i="7" s="1"/>
  <c r="JA48" i="7" s="1" a="1"/>
  <c r="JA48" i="7" s="1"/>
  <c r="LF48" i="7" s="1" a="1"/>
  <c r="LF48" i="7" s="1"/>
  <c r="JN47" i="7" a="1"/>
  <c r="JN47" i="7" s="1"/>
  <c r="JO47" i="7" s="1" a="1"/>
  <c r="JO47" i="7" s="1"/>
  <c r="JP47" i="7" s="1" a="1"/>
  <c r="JP47" i="7" s="1"/>
  <c r="JQ47" i="7" s="1" a="1"/>
  <c r="JQ47" i="7" s="1"/>
  <c r="JR47" i="7" s="1" a="1"/>
  <c r="JR47" i="7" s="1"/>
  <c r="JS47" i="7" s="1" a="1"/>
  <c r="JS47" i="7" s="1"/>
  <c r="JT47" i="7" s="1" a="1"/>
  <c r="JT47" i="7" s="1"/>
  <c r="JU47" i="7" s="1" a="1"/>
  <c r="JU47" i="7" s="1"/>
  <c r="JV47" i="7" s="1" a="1"/>
  <c r="JV47" i="7" s="1"/>
  <c r="JW47" i="7" s="1" a="1"/>
  <c r="JW47" i="7" s="1"/>
  <c r="JX47" i="7" s="1" a="1"/>
  <c r="JX47" i="7" s="1"/>
  <c r="JY47" i="7" s="1" a="1"/>
  <c r="JY47" i="7" s="1"/>
  <c r="LG47" i="7" a="1"/>
  <c r="LG47" i="7" s="1"/>
  <c r="MD47" i="7" s="1"/>
  <c r="KJ70" i="7" a="1"/>
  <c r="KJ70" i="7" s="1"/>
  <c r="KD70" i="7" a="1"/>
  <c r="KD70" i="7" s="1"/>
  <c r="KI70" i="7" a="1"/>
  <c r="KI70" i="7" s="1"/>
  <c r="KH70" i="7" a="1"/>
  <c r="KH70" i="7" s="1"/>
  <c r="JY70" i="7" a="1"/>
  <c r="JY70" i="7" s="1"/>
  <c r="LH70" i="7" s="1" a="1"/>
  <c r="LH70" i="7" s="1"/>
  <c r="BU8" i="66" s="1" a="1"/>
  <c r="BU8" i="66" s="1"/>
  <c r="JZ70" i="7" a="1"/>
  <c r="JZ70" i="7" s="1"/>
  <c r="Y74" i="7"/>
  <c r="KK70" i="7" a="1"/>
  <c r="KK70" i="7" s="1"/>
  <c r="KB70" i="7" a="1"/>
  <c r="KB70" i="7" s="1"/>
  <c r="KE70" i="7" a="1"/>
  <c r="KE70" i="7" s="1"/>
  <c r="Y75" i="7"/>
  <c r="KA70" i="7" a="1"/>
  <c r="KA70" i="7" s="1"/>
  <c r="KG70" i="7" a="1"/>
  <c r="KG70" i="7" s="1"/>
  <c r="KC70" i="7" a="1"/>
  <c r="KC70" i="7" s="1"/>
  <c r="KF70" i="7" a="1"/>
  <c r="KF70" i="7" s="1"/>
  <c r="JL74" i="7" a="1"/>
  <c r="JL74" i="7" s="1"/>
  <c r="JH74" i="7" a="1"/>
  <c r="JH74" i="7" s="1"/>
  <c r="JE74" i="7" a="1"/>
  <c r="JE74" i="7" s="1"/>
  <c r="JA74" i="7" a="1"/>
  <c r="JA74" i="7" s="1"/>
  <c r="LF74" i="7" s="1" a="1"/>
  <c r="LF74" i="7" s="1"/>
  <c r="JB74" i="7" a="1"/>
  <c r="JB74" i="7" s="1"/>
  <c r="JJ74" i="7" a="1"/>
  <c r="JJ74" i="7" s="1"/>
  <c r="JD74" i="7" a="1"/>
  <c r="JD74" i="7" s="1"/>
  <c r="JG74" i="7" a="1"/>
  <c r="JG74" i="7" s="1"/>
  <c r="JC74" i="7" a="1"/>
  <c r="JC74" i="7" s="1"/>
  <c r="JF74" i="7" a="1"/>
  <c r="JF74" i="7" s="1"/>
  <c r="JI74" i="7" a="1"/>
  <c r="JI74" i="7" s="1"/>
  <c r="JK74" i="7" a="1"/>
  <c r="JK74" i="7" s="1"/>
  <c r="X55" i="7"/>
  <c r="X48" i="7" s="1"/>
  <c r="X49" i="7"/>
  <c r="JN49" i="7" s="1" a="1"/>
  <c r="JN49" i="7" s="1"/>
  <c r="JO49" i="7" s="1" a="1"/>
  <c r="JO49" i="7" s="1"/>
  <c r="JP49" i="7" s="1" a="1"/>
  <c r="JP49" i="7" s="1"/>
  <c r="JQ49" i="7" s="1" a="1"/>
  <c r="JQ49" i="7" s="1"/>
  <c r="JR49" i="7" s="1" a="1"/>
  <c r="JR49" i="7" s="1"/>
  <c r="JS49" i="7" s="1" a="1"/>
  <c r="JS49" i="7" s="1"/>
  <c r="JT49" i="7" s="1" a="1"/>
  <c r="JT49" i="7" s="1"/>
  <c r="JU49" i="7" s="1" a="1"/>
  <c r="JU49" i="7" s="1"/>
  <c r="JV49" i="7" s="1" a="1"/>
  <c r="JV49" i="7" s="1"/>
  <c r="JW49" i="7" s="1" a="1"/>
  <c r="JW49" i="7" s="1"/>
  <c r="JX49" i="7" s="1" a="1"/>
  <c r="JX49" i="7" s="1"/>
  <c r="JY49" i="7" s="1" a="1"/>
  <c r="JY49" i="7" s="1"/>
  <c r="JK75" i="7" a="1"/>
  <c r="JK75" i="7" s="1"/>
  <c r="JL75" i="7" a="1"/>
  <c r="JL75" i="7" s="1"/>
  <c r="JE75" i="7" a="1"/>
  <c r="JE75" i="7" s="1"/>
  <c r="JC75" i="7" a="1"/>
  <c r="JC75" i="7" s="1"/>
  <c r="JH75" i="7" a="1"/>
  <c r="JH75" i="7" s="1"/>
  <c r="JJ75" i="7" a="1"/>
  <c r="JJ75" i="7" s="1"/>
  <c r="JB75" i="7" a="1"/>
  <c r="JB75" i="7" s="1"/>
  <c r="JD75" i="7" a="1"/>
  <c r="JD75" i="7" s="1"/>
  <c r="JG75" i="7" a="1"/>
  <c r="JG75" i="7" s="1"/>
  <c r="JA75" i="7" a="1"/>
  <c r="JA75" i="7" s="1"/>
  <c r="LF75" i="7" s="1" a="1"/>
  <c r="LF75" i="7" s="1"/>
  <c r="JF75" i="7" a="1"/>
  <c r="JF75" i="7" s="1"/>
  <c r="JI75" i="7" a="1"/>
  <c r="JI75" i="7" s="1"/>
  <c r="JT70" i="7" a="1"/>
  <c r="JT70" i="7" s="1"/>
  <c r="X75" i="7"/>
  <c r="JN70" i="7" a="1"/>
  <c r="JN70" i="7" s="1"/>
  <c r="JX70" i="7" a="1"/>
  <c r="JX70" i="7" s="1"/>
  <c r="JO70" i="7" a="1"/>
  <c r="JO70" i="7" s="1"/>
  <c r="JU70" i="7" a="1"/>
  <c r="JU70" i="7" s="1"/>
  <c r="JW70" i="7" a="1"/>
  <c r="JW70" i="7" s="1"/>
  <c r="JS70" i="7" a="1"/>
  <c r="JS70" i="7" s="1"/>
  <c r="JQ70" i="7" a="1"/>
  <c r="JQ70" i="7" s="1"/>
  <c r="JM70" i="7" a="1"/>
  <c r="JM70" i="7" s="1"/>
  <c r="X74" i="7"/>
  <c r="JV70" i="7" a="1"/>
  <c r="JV70" i="7" s="1"/>
  <c r="JP70" i="7" a="1"/>
  <c r="JP70" i="7" s="1"/>
  <c r="JR70" i="7" a="1"/>
  <c r="JR70" i="7" s="1"/>
  <c r="AD70" i="7"/>
  <c r="EM240" i="90"/>
  <c r="EM236" i="90"/>
  <c r="EM238" i="90"/>
  <c r="EM237" i="90"/>
  <c r="EM235" i="90"/>
  <c r="EN155" i="90"/>
  <c r="EM722" i="90"/>
  <c r="EM239" i="90"/>
  <c r="EL306" i="90"/>
  <c r="Z548" i="90"/>
  <c r="Z755" i="90"/>
  <c r="Z756" i="90" s="1"/>
  <c r="JB454" i="7" l="1" a="1"/>
  <c r="JB454" i="7" s="1"/>
  <c r="JC454" i="7" s="1" a="1"/>
  <c r="JC454" i="7" s="1"/>
  <c r="JD454" i="7" s="1" a="1"/>
  <c r="JD454" i="7" s="1"/>
  <c r="JE454" i="7" s="1" a="1"/>
  <c r="JE454" i="7" s="1"/>
  <c r="JF454" i="7" s="1" a="1"/>
  <c r="JF454" i="7" s="1"/>
  <c r="JG454" i="7" s="1" a="1"/>
  <c r="JG454" i="7" s="1"/>
  <c r="JH454" i="7" s="1" a="1"/>
  <c r="JH454" i="7" s="1"/>
  <c r="JI454" i="7" s="1" a="1"/>
  <c r="JI454" i="7" s="1"/>
  <c r="JJ454" i="7" s="1" a="1"/>
  <c r="JJ454" i="7" s="1"/>
  <c r="JK454" i="7" s="1" a="1"/>
  <c r="JK454" i="7" s="1"/>
  <c r="JL454" i="7" s="1" a="1"/>
  <c r="JL454" i="7" s="1"/>
  <c r="JM454" i="7" s="1" a="1"/>
  <c r="JM454" i="7" s="1"/>
  <c r="LG454" i="7" s="1" a="1"/>
  <c r="LG454" i="7" s="1"/>
  <c r="MD454" i="7" s="1"/>
  <c r="V453" i="7"/>
  <c r="IP453" i="7" s="1" a="1"/>
  <c r="IP453" i="7" s="1"/>
  <c r="IQ453" i="7" s="1" a="1"/>
  <c r="IQ453" i="7" s="1"/>
  <c r="IR453" i="7" s="1" a="1"/>
  <c r="IR453" i="7" s="1"/>
  <c r="IS453" i="7" s="1" a="1"/>
  <c r="IS453" i="7" s="1"/>
  <c r="IT453" i="7" s="1" a="1"/>
  <c r="IT453" i="7" s="1"/>
  <c r="IU453" i="7" s="1" a="1"/>
  <c r="IU453" i="7" s="1"/>
  <c r="IV453" i="7" s="1" a="1"/>
  <c r="IV453" i="7" s="1"/>
  <c r="IW453" i="7" s="1" a="1"/>
  <c r="IW453" i="7" s="1"/>
  <c r="IX453" i="7" s="1" a="1"/>
  <c r="IX453" i="7" s="1"/>
  <c r="IY453" i="7" s="1" a="1"/>
  <c r="IY453" i="7" s="1"/>
  <c r="IZ453" i="7" s="1" a="1"/>
  <c r="IZ453" i="7" s="1"/>
  <c r="JA453" i="7" s="1" a="1"/>
  <c r="JA453" i="7" s="1"/>
  <c r="LF453" i="7" s="1" a="1"/>
  <c r="LF453" i="7" s="1"/>
  <c r="BL8" i="73"/>
  <c r="X61" i="11"/>
  <c r="W162" i="11" a="1"/>
  <c r="W162" i="11" s="1"/>
  <c r="W63" i="11"/>
  <c r="W64" i="11" s="1"/>
  <c r="BM8" i="73"/>
  <c r="BN8" i="73"/>
  <c r="KK475" i="7" a="1"/>
  <c r="KK475" i="7" s="1"/>
  <c r="LI475" i="7" s="1" a="1"/>
  <c r="LI475" i="7" s="1"/>
  <c r="Y480" i="7"/>
  <c r="KG475" i="7" a="1"/>
  <c r="KG475" i="7" s="1"/>
  <c r="Y479" i="7"/>
  <c r="KE475" i="7" a="1"/>
  <c r="KE475" i="7" s="1"/>
  <c r="KJ475" i="7" a="1"/>
  <c r="KJ475" i="7" s="1"/>
  <c r="KF475" i="7" a="1"/>
  <c r="KF475" i="7" s="1"/>
  <c r="KD475" i="7" a="1"/>
  <c r="KD475" i="7" s="1"/>
  <c r="KB475" i="7" a="1"/>
  <c r="KB475" i="7" s="1"/>
  <c r="JZ475" i="7" a="1"/>
  <c r="JZ475" i="7" s="1"/>
  <c r="KC475" i="7" a="1"/>
  <c r="KC475" i="7" s="1"/>
  <c r="KI475" i="7" a="1"/>
  <c r="KI475" i="7" s="1"/>
  <c r="KA475" i="7" a="1"/>
  <c r="KA475" i="7" s="1"/>
  <c r="JY475" i="7" a="1"/>
  <c r="JY475" i="7" s="1"/>
  <c r="LH475" i="7" s="1" a="1"/>
  <c r="LH475" i="7" s="1"/>
  <c r="BU17" i="66" s="1" a="1"/>
  <c r="BU17" i="66" s="1"/>
  <c r="KH475" i="7" a="1"/>
  <c r="KH475" i="7" s="1"/>
  <c r="JA480" i="7" a="1"/>
  <c r="JA480" i="7" s="1"/>
  <c r="LF480" i="7" s="1" a="1"/>
  <c r="LF480" i="7" s="1"/>
  <c r="JJ480" i="7" a="1"/>
  <c r="JJ480" i="7" s="1"/>
  <c r="JI480" i="7" a="1"/>
  <c r="JI480" i="7" s="1"/>
  <c r="JB480" i="7" a="1"/>
  <c r="JB480" i="7" s="1"/>
  <c r="JF480" i="7" a="1"/>
  <c r="JF480" i="7" s="1"/>
  <c r="JD480" i="7" a="1"/>
  <c r="JD480" i="7" s="1"/>
  <c r="JE480" i="7" a="1"/>
  <c r="JE480" i="7" s="1"/>
  <c r="JC480" i="7" a="1"/>
  <c r="JC480" i="7" s="1"/>
  <c r="JG480" i="7" a="1"/>
  <c r="JG480" i="7" s="1"/>
  <c r="JK480" i="7" a="1"/>
  <c r="JK480" i="7" s="1"/>
  <c r="JL480" i="7" a="1"/>
  <c r="JL480" i="7" s="1"/>
  <c r="JH480" i="7" a="1"/>
  <c r="JH480" i="7" s="1"/>
  <c r="X460" i="7"/>
  <c r="Y461" i="7"/>
  <c r="Y460" i="7" s="1"/>
  <c r="X480" i="7"/>
  <c r="JV475" i="7" a="1"/>
  <c r="JV475" i="7" s="1"/>
  <c r="JP475" i="7" a="1"/>
  <c r="JP475" i="7" s="1"/>
  <c r="JN475" i="7" a="1"/>
  <c r="JN475" i="7" s="1"/>
  <c r="JM475" i="7" a="1"/>
  <c r="JM475" i="7" s="1"/>
  <c r="LG475" i="7" s="1" a="1"/>
  <c r="LG475" i="7" s="1"/>
  <c r="BT17" i="66" s="1" a="1"/>
  <c r="BT17" i="66" s="1"/>
  <c r="X479" i="7"/>
  <c r="AD479" i="7" s="1"/>
  <c r="JR475" i="7" a="1"/>
  <c r="JR475" i="7" s="1"/>
  <c r="JW475" i="7" a="1"/>
  <c r="JW475" i="7" s="1"/>
  <c r="JX475" i="7" a="1"/>
  <c r="JX475" i="7" s="1"/>
  <c r="JU475" i="7" a="1"/>
  <c r="JU475" i="7" s="1"/>
  <c r="JO475" i="7" a="1"/>
  <c r="JO475" i="7" s="1"/>
  <c r="JQ475" i="7" a="1"/>
  <c r="JQ475" i="7" s="1"/>
  <c r="JS475" i="7" a="1"/>
  <c r="JS475" i="7" s="1"/>
  <c r="JT475" i="7" a="1"/>
  <c r="JT475" i="7" s="1"/>
  <c r="LF452" i="7" a="1"/>
  <c r="LF452" i="7" s="1"/>
  <c r="MC452" i="7" s="1"/>
  <c r="JB452" i="7" a="1"/>
  <c r="JB452" i="7" s="1"/>
  <c r="JC452" i="7" s="1" a="1"/>
  <c r="JC452" i="7" s="1"/>
  <c r="JD452" i="7" s="1" a="1"/>
  <c r="JD452" i="7" s="1"/>
  <c r="JE452" i="7" s="1" a="1"/>
  <c r="JE452" i="7" s="1"/>
  <c r="JF452" i="7" s="1" a="1"/>
  <c r="JF452" i="7" s="1"/>
  <c r="JG452" i="7" s="1" a="1"/>
  <c r="JG452" i="7" s="1"/>
  <c r="JH452" i="7" s="1" a="1"/>
  <c r="JH452" i="7" s="1"/>
  <c r="JI452" i="7" s="1" a="1"/>
  <c r="JI452" i="7" s="1"/>
  <c r="JJ452" i="7" s="1" a="1"/>
  <c r="JJ452" i="7" s="1"/>
  <c r="JK452" i="7" s="1" a="1"/>
  <c r="JK452" i="7" s="1"/>
  <c r="JL452" i="7" s="1" a="1"/>
  <c r="JL452" i="7" s="1"/>
  <c r="JM452" i="7" s="1" a="1"/>
  <c r="JM452" i="7" s="1"/>
  <c r="JB479" i="7" a="1"/>
  <c r="JB479" i="7" s="1"/>
  <c r="JA479" i="7" a="1"/>
  <c r="JA479" i="7" s="1"/>
  <c r="LF479" i="7" s="1" a="1"/>
  <c r="LF479" i="7" s="1"/>
  <c r="JD479" i="7" a="1"/>
  <c r="JD479" i="7" s="1"/>
  <c r="JJ479" i="7" a="1"/>
  <c r="JJ479" i="7" s="1"/>
  <c r="JG479" i="7" a="1"/>
  <c r="JG479" i="7" s="1"/>
  <c r="JE479" i="7" a="1"/>
  <c r="JE479" i="7" s="1"/>
  <c r="JC479" i="7" a="1"/>
  <c r="JC479" i="7" s="1"/>
  <c r="JL479" i="7" a="1"/>
  <c r="JL479" i="7" s="1"/>
  <c r="JF479" i="7" a="1"/>
  <c r="JF479" i="7" s="1"/>
  <c r="JI479" i="7" a="1"/>
  <c r="JI479" i="7" s="1"/>
  <c r="JH479" i="7" a="1"/>
  <c r="JH479" i="7" s="1"/>
  <c r="JK479" i="7" a="1"/>
  <c r="JK479" i="7" s="1"/>
  <c r="LE453" i="7" a="1"/>
  <c r="LE453" i="7" s="1"/>
  <c r="MB453" i="7" s="1"/>
  <c r="MC48" i="7"/>
  <c r="LH49" i="7" a="1"/>
  <c r="LH49" i="7" s="1"/>
  <c r="JZ49" i="7" a="1"/>
  <c r="JZ49" i="7" s="1"/>
  <c r="KA49" i="7" s="1" a="1"/>
  <c r="KA49" i="7" s="1"/>
  <c r="KB49" i="7" s="1" a="1"/>
  <c r="KB49" i="7" s="1"/>
  <c r="KC49" i="7" s="1" a="1"/>
  <c r="KC49" i="7" s="1"/>
  <c r="KD49" i="7" s="1" a="1"/>
  <c r="KD49" i="7" s="1"/>
  <c r="KE49" i="7" s="1" a="1"/>
  <c r="KE49" i="7" s="1"/>
  <c r="KF49" i="7" s="1" a="1"/>
  <c r="KF49" i="7" s="1"/>
  <c r="KG49" i="7" s="1" a="1"/>
  <c r="KG49" i="7" s="1"/>
  <c r="KH49" i="7" s="1" a="1"/>
  <c r="KH49" i="7" s="1"/>
  <c r="KI49" i="7" s="1" a="1"/>
  <c r="KI49" i="7" s="1"/>
  <c r="KJ49" i="7" s="1" a="1"/>
  <c r="KJ49" i="7" s="1"/>
  <c r="KK49" i="7" s="1" a="1"/>
  <c r="KK49" i="7" s="1"/>
  <c r="LI49" i="7" s="1" a="1"/>
  <c r="LI49" i="7" s="1"/>
  <c r="LI70" i="7" a="1"/>
  <c r="LI70" i="7" s="1"/>
  <c r="JX75" i="7" a="1"/>
  <c r="JX75" i="7" s="1"/>
  <c r="JQ75" i="7" a="1"/>
  <c r="JQ75" i="7" s="1"/>
  <c r="JW75" i="7" a="1"/>
  <c r="JW75" i="7" s="1"/>
  <c r="JU75" i="7" a="1"/>
  <c r="JU75" i="7" s="1"/>
  <c r="JO75" i="7" a="1"/>
  <c r="JO75" i="7" s="1"/>
  <c r="JS75" i="7" a="1"/>
  <c r="JS75" i="7" s="1"/>
  <c r="JR75" i="7" a="1"/>
  <c r="JR75" i="7" s="1"/>
  <c r="JT75" i="7" a="1"/>
  <c r="JT75" i="7" s="1"/>
  <c r="JV75" i="7" a="1"/>
  <c r="JV75" i="7" s="1"/>
  <c r="JM75" i="7" a="1"/>
  <c r="JM75" i="7" s="1"/>
  <c r="LG75" i="7" s="1" a="1"/>
  <c r="LG75" i="7" s="1"/>
  <c r="JN75" i="7" a="1"/>
  <c r="JN75" i="7" s="1"/>
  <c r="JP75" i="7" a="1"/>
  <c r="JP75" i="7" s="1"/>
  <c r="AD75" i="7"/>
  <c r="KF74" i="7" a="1"/>
  <c r="KF74" i="7" s="1"/>
  <c r="KB74" i="7" a="1"/>
  <c r="KB74" i="7" s="1"/>
  <c r="KH74" i="7" a="1"/>
  <c r="KH74" i="7" s="1"/>
  <c r="KI74" i="7" a="1"/>
  <c r="KI74" i="7" s="1"/>
  <c r="JZ74" i="7" a="1"/>
  <c r="JZ74" i="7" s="1"/>
  <c r="JY74" i="7" a="1"/>
  <c r="JY74" i="7" s="1"/>
  <c r="LH74" i="7" s="1" a="1"/>
  <c r="LH74" i="7" s="1"/>
  <c r="KA74" i="7" a="1"/>
  <c r="KA74" i="7" s="1"/>
  <c r="KD74" i="7" a="1"/>
  <c r="KD74" i="7" s="1"/>
  <c r="KC74" i="7" a="1"/>
  <c r="KC74" i="7" s="1"/>
  <c r="KK74" i="7" a="1"/>
  <c r="KK74" i="7" s="1"/>
  <c r="LI74" i="7" s="1" a="1"/>
  <c r="LI74" i="7" s="1"/>
  <c r="KG74" i="7" a="1"/>
  <c r="KG74" i="7" s="1"/>
  <c r="KE74" i="7" a="1"/>
  <c r="KE74" i="7" s="1"/>
  <c r="KJ74" i="7" a="1"/>
  <c r="KJ74" i="7" s="1"/>
  <c r="JR74" i="7" a="1"/>
  <c r="JR74" i="7" s="1"/>
  <c r="JO74" i="7" a="1"/>
  <c r="JO74" i="7" s="1"/>
  <c r="JX74" i="7" a="1"/>
  <c r="JX74" i="7" s="1"/>
  <c r="JU74" i="7" a="1"/>
  <c r="JU74" i="7" s="1"/>
  <c r="JN74" i="7" a="1"/>
  <c r="JN74" i="7" s="1"/>
  <c r="JT74" i="7" a="1"/>
  <c r="JT74" i="7" s="1"/>
  <c r="JS74" i="7" a="1"/>
  <c r="JS74" i="7" s="1"/>
  <c r="JP74" i="7" a="1"/>
  <c r="JP74" i="7" s="1"/>
  <c r="JM74" i="7" a="1"/>
  <c r="JM74" i="7" s="1"/>
  <c r="LG74" i="7" s="1" a="1"/>
  <c r="LG74" i="7" s="1"/>
  <c r="JW74" i="7" a="1"/>
  <c r="JW74" i="7" s="1"/>
  <c r="JQ74" i="7" a="1"/>
  <c r="JQ74" i="7" s="1"/>
  <c r="JV74" i="7" a="1"/>
  <c r="JV74" i="7" s="1"/>
  <c r="AD74" i="7"/>
  <c r="JB48" i="7" a="1"/>
  <c r="JB48" i="7" s="1"/>
  <c r="JC48" i="7" s="1" a="1"/>
  <c r="JC48" i="7" s="1"/>
  <c r="JD48" i="7" s="1" a="1"/>
  <c r="JD48" i="7" s="1"/>
  <c r="JE48" i="7" s="1" a="1"/>
  <c r="JE48" i="7" s="1"/>
  <c r="JF48" i="7" s="1" a="1"/>
  <c r="JF48" i="7" s="1"/>
  <c r="JG48" i="7" s="1" a="1"/>
  <c r="JG48" i="7" s="1"/>
  <c r="JH48" i="7" s="1" a="1"/>
  <c r="JH48" i="7" s="1"/>
  <c r="JI48" i="7" s="1" a="1"/>
  <c r="JI48" i="7" s="1"/>
  <c r="JJ48" i="7" s="1" a="1"/>
  <c r="JJ48" i="7" s="1"/>
  <c r="JK48" i="7" s="1" a="1"/>
  <c r="JK48" i="7" s="1"/>
  <c r="JL48" i="7" s="1" a="1"/>
  <c r="JL48" i="7" s="1"/>
  <c r="JM48" i="7" s="1" a="1"/>
  <c r="JM48" i="7" s="1"/>
  <c r="LG70" i="7" a="1"/>
  <c r="LG70" i="7" s="1"/>
  <c r="BT8" i="66" s="1" a="1"/>
  <c r="BT8" i="66" s="1"/>
  <c r="KK75" i="7" a="1"/>
  <c r="KK75" i="7" s="1"/>
  <c r="LI75" i="7" s="1" a="1"/>
  <c r="LI75" i="7" s="1"/>
  <c r="KJ75" i="7" a="1"/>
  <c r="KJ75" i="7" s="1"/>
  <c r="KG75" i="7" a="1"/>
  <c r="KG75" i="7" s="1"/>
  <c r="KB75" i="7" a="1"/>
  <c r="KB75" i="7" s="1"/>
  <c r="KD75" i="7" a="1"/>
  <c r="KD75" i="7" s="1"/>
  <c r="KF75" i="7" a="1"/>
  <c r="KF75" i="7" s="1"/>
  <c r="KE75" i="7" a="1"/>
  <c r="KE75" i="7" s="1"/>
  <c r="JY75" i="7" a="1"/>
  <c r="JY75" i="7" s="1"/>
  <c r="LH75" i="7" s="1" a="1"/>
  <c r="LH75" i="7" s="1"/>
  <c r="KA75" i="7" a="1"/>
  <c r="KA75" i="7" s="1"/>
  <c r="KI75" i="7" a="1"/>
  <c r="KI75" i="7" s="1"/>
  <c r="KC75" i="7" a="1"/>
  <c r="KC75" i="7" s="1"/>
  <c r="JZ75" i="7" a="1"/>
  <c r="JZ75" i="7" s="1"/>
  <c r="KH75" i="7" a="1"/>
  <c r="KH75" i="7" s="1"/>
  <c r="LH47" i="7" a="1"/>
  <c r="LH47" i="7" s="1"/>
  <c r="JZ47" i="7" a="1"/>
  <c r="JZ47" i="7" s="1"/>
  <c r="KA47" i="7" s="1" a="1"/>
  <c r="KA47" i="7" s="1"/>
  <c r="KB47" i="7" s="1" a="1"/>
  <c r="KB47" i="7" s="1"/>
  <c r="KC47" i="7" s="1" a="1"/>
  <c r="KC47" i="7" s="1"/>
  <c r="KD47" i="7" s="1" a="1"/>
  <c r="KD47" i="7" s="1"/>
  <c r="KE47" i="7" s="1" a="1"/>
  <c r="KE47" i="7" s="1"/>
  <c r="KF47" i="7" s="1" a="1"/>
  <c r="KF47" i="7" s="1"/>
  <c r="KG47" i="7" s="1" a="1"/>
  <c r="KG47" i="7" s="1"/>
  <c r="KH47" i="7" s="1" a="1"/>
  <c r="KH47" i="7" s="1"/>
  <c r="KI47" i="7" s="1" a="1"/>
  <c r="KI47" i="7" s="1"/>
  <c r="KJ47" i="7" s="1" a="1"/>
  <c r="KJ47" i="7" s="1"/>
  <c r="KK47" i="7" s="1" a="1"/>
  <c r="KK47" i="7" s="1"/>
  <c r="LI47" i="7" s="1" a="1"/>
  <c r="LI47" i="7" s="1"/>
  <c r="EM243" i="90" a="1"/>
  <c r="EM243" i="90" s="1"/>
  <c r="EM245" i="90" a="1"/>
  <c r="EM245" i="90" s="1"/>
  <c r="EM246" i="90" a="1"/>
  <c r="EM246" i="90" s="1"/>
  <c r="EM244" i="90" a="1"/>
  <c r="EM244" i="90" s="1"/>
  <c r="EN229" i="90"/>
  <c r="EN230" i="90"/>
  <c r="EN227" i="90"/>
  <c r="EN228" i="90"/>
  <c r="EN131" i="90"/>
  <c r="EN225" i="90"/>
  <c r="EN157" i="90"/>
  <c r="EN158" i="90" s="1"/>
  <c r="EN159" i="90" s="1"/>
  <c r="EN226" i="90"/>
  <c r="EL350" i="90"/>
  <c r="EM247" i="90" a="1"/>
  <c r="EM247" i="90" s="1"/>
  <c r="EM248" i="90"/>
  <c r="Z564" i="90"/>
  <c r="M167" i="95" s="1"/>
  <c r="D128" i="56" l="1" a="1"/>
  <c r="D128" i="56" s="1"/>
  <c r="X454" i="7"/>
  <c r="JN454" i="7" s="1" a="1"/>
  <c r="JN454" i="7" s="1"/>
  <c r="JO454" i="7" s="1" a="1"/>
  <c r="JO454" i="7" s="1"/>
  <c r="JP454" i="7" s="1" a="1"/>
  <c r="JP454" i="7" s="1"/>
  <c r="JQ454" i="7" s="1" a="1"/>
  <c r="JQ454" i="7" s="1"/>
  <c r="JR454" i="7" s="1" a="1"/>
  <c r="JR454" i="7" s="1"/>
  <c r="JS454" i="7" s="1" a="1"/>
  <c r="JS454" i="7" s="1"/>
  <c r="JT454" i="7" s="1" a="1"/>
  <c r="JT454" i="7" s="1"/>
  <c r="JU454" i="7" s="1" a="1"/>
  <c r="JU454" i="7" s="1"/>
  <c r="JV454" i="7" s="1" a="1"/>
  <c r="JV454" i="7" s="1"/>
  <c r="JW454" i="7" s="1" a="1"/>
  <c r="JW454" i="7" s="1"/>
  <c r="JX454" i="7" s="1" a="1"/>
  <c r="JX454" i="7" s="1"/>
  <c r="JY454" i="7" s="1" a="1"/>
  <c r="JY454" i="7" s="1"/>
  <c r="LH454" i="7" s="1" a="1"/>
  <c r="LH454" i="7" s="1"/>
  <c r="C122" i="57" a="1"/>
  <c r="C122" i="57" s="1"/>
  <c r="MC453" i="7"/>
  <c r="MF49" i="7"/>
  <c r="C121" i="57" a="1"/>
  <c r="C121" i="57" s="1"/>
  <c r="X453" i="7"/>
  <c r="D127" i="56" a="1"/>
  <c r="D127" i="56" s="1"/>
  <c r="JX479" i="7" a="1"/>
  <c r="JX479" i="7" s="1"/>
  <c r="JM479" i="7" a="1"/>
  <c r="JM479" i="7" s="1"/>
  <c r="LG479" i="7" s="1" a="1"/>
  <c r="LG479" i="7" s="1"/>
  <c r="JQ479" i="7" a="1"/>
  <c r="JQ479" i="7" s="1"/>
  <c r="JT479" i="7" a="1"/>
  <c r="JT479" i="7" s="1"/>
  <c r="JW479" i="7" a="1"/>
  <c r="JW479" i="7" s="1"/>
  <c r="JN479" i="7" a="1"/>
  <c r="JN479" i="7" s="1"/>
  <c r="JU479" i="7" a="1"/>
  <c r="JU479" i="7" s="1"/>
  <c r="JV479" i="7" a="1"/>
  <c r="JV479" i="7" s="1"/>
  <c r="JR479" i="7" a="1"/>
  <c r="JR479" i="7" s="1"/>
  <c r="JS479" i="7" a="1"/>
  <c r="JS479" i="7" s="1"/>
  <c r="JO479" i="7" a="1"/>
  <c r="JO479" i="7" s="1"/>
  <c r="JP479" i="7" a="1"/>
  <c r="JP479" i="7" s="1"/>
  <c r="LG452" i="7" a="1"/>
  <c r="LG452" i="7" s="1"/>
  <c r="MD452" i="7" s="1"/>
  <c r="JN452" i="7" a="1"/>
  <c r="JN452" i="7" s="1"/>
  <c r="JO452" i="7" s="1" a="1"/>
  <c r="JO452" i="7" s="1"/>
  <c r="JP452" i="7" s="1" a="1"/>
  <c r="JP452" i="7" s="1"/>
  <c r="JQ452" i="7" s="1" a="1"/>
  <c r="JQ452" i="7" s="1"/>
  <c r="JR452" i="7" s="1" a="1"/>
  <c r="JR452" i="7" s="1"/>
  <c r="JS452" i="7" s="1" a="1"/>
  <c r="JS452" i="7" s="1"/>
  <c r="JT452" i="7" s="1" a="1"/>
  <c r="JT452" i="7" s="1"/>
  <c r="JU452" i="7" s="1" a="1"/>
  <c r="JU452" i="7" s="1"/>
  <c r="JV452" i="7" s="1" a="1"/>
  <c r="JV452" i="7" s="1"/>
  <c r="JW452" i="7" s="1" a="1"/>
  <c r="JW452" i="7" s="1"/>
  <c r="JX452" i="7" s="1" a="1"/>
  <c r="JX452" i="7" s="1"/>
  <c r="JY452" i="7" s="1" a="1"/>
  <c r="JY452" i="7" s="1"/>
  <c r="KH480" i="7" a="1"/>
  <c r="KH480" i="7" s="1"/>
  <c r="KA480" i="7" a="1"/>
  <c r="KA480" i="7" s="1"/>
  <c r="JZ480" i="7" a="1"/>
  <c r="JZ480" i="7" s="1"/>
  <c r="KI480" i="7" a="1"/>
  <c r="KI480" i="7" s="1"/>
  <c r="KG480" i="7" a="1"/>
  <c r="KG480" i="7" s="1"/>
  <c r="KD480" i="7" a="1"/>
  <c r="KD480" i="7" s="1"/>
  <c r="KB480" i="7" a="1"/>
  <c r="KB480" i="7" s="1"/>
  <c r="KE480" i="7" a="1"/>
  <c r="KE480" i="7" s="1"/>
  <c r="KK480" i="7" a="1"/>
  <c r="KK480" i="7" s="1"/>
  <c r="LI480" i="7" s="1" a="1"/>
  <c r="LI480" i="7" s="1"/>
  <c r="JY480" i="7" a="1"/>
  <c r="JY480" i="7" s="1"/>
  <c r="LH480" i="7" s="1" a="1"/>
  <c r="LH480" i="7" s="1"/>
  <c r="KC480" i="7" a="1"/>
  <c r="KC480" i="7" s="1"/>
  <c r="KJ480" i="7" a="1"/>
  <c r="KJ480" i="7" s="1"/>
  <c r="KF480" i="7" a="1"/>
  <c r="KF480" i="7" s="1"/>
  <c r="W453" i="7"/>
  <c r="JB453" i="7" s="1" a="1"/>
  <c r="JB453" i="7" s="1"/>
  <c r="JC453" i="7" s="1" a="1"/>
  <c r="JC453" i="7" s="1"/>
  <c r="JD453" i="7" s="1" a="1"/>
  <c r="JD453" i="7" s="1"/>
  <c r="JE453" i="7" s="1" a="1"/>
  <c r="JE453" i="7" s="1"/>
  <c r="JF453" i="7" s="1" a="1"/>
  <c r="JF453" i="7" s="1"/>
  <c r="JG453" i="7" s="1" a="1"/>
  <c r="JG453" i="7" s="1"/>
  <c r="JH453" i="7" s="1" a="1"/>
  <c r="JH453" i="7" s="1"/>
  <c r="JI453" i="7" s="1" a="1"/>
  <c r="JI453" i="7" s="1"/>
  <c r="JJ453" i="7" s="1" a="1"/>
  <c r="JJ453" i="7" s="1"/>
  <c r="JK453" i="7" s="1" a="1"/>
  <c r="JK453" i="7" s="1"/>
  <c r="JL453" i="7" s="1" a="1"/>
  <c r="JL453" i="7" s="1"/>
  <c r="JM453" i="7" s="1" a="1"/>
  <c r="JM453" i="7" s="1"/>
  <c r="KJ479" i="7" a="1"/>
  <c r="KJ479" i="7" s="1"/>
  <c r="KB479" i="7" a="1"/>
  <c r="KB479" i="7" s="1"/>
  <c r="KK479" i="7" a="1"/>
  <c r="KK479" i="7" s="1"/>
  <c r="LI479" i="7" s="1" a="1"/>
  <c r="LI479" i="7" s="1"/>
  <c r="KI479" i="7" a="1"/>
  <c r="KI479" i="7" s="1"/>
  <c r="KD479" i="7" a="1"/>
  <c r="KD479" i="7" s="1"/>
  <c r="JZ479" i="7" a="1"/>
  <c r="JZ479" i="7" s="1"/>
  <c r="KC479" i="7" a="1"/>
  <c r="KC479" i="7" s="1"/>
  <c r="KE479" i="7" a="1"/>
  <c r="KE479" i="7" s="1"/>
  <c r="KF479" i="7" a="1"/>
  <c r="KF479" i="7" s="1"/>
  <c r="KA479" i="7" a="1"/>
  <c r="KA479" i="7" s="1"/>
  <c r="KH479" i="7" a="1"/>
  <c r="KH479" i="7" s="1"/>
  <c r="KG479" i="7" a="1"/>
  <c r="KG479" i="7" s="1"/>
  <c r="JY479" i="7" a="1"/>
  <c r="JY479" i="7" s="1"/>
  <c r="LH479" i="7" s="1" a="1"/>
  <c r="LH479" i="7" s="1"/>
  <c r="JT480" i="7" a="1"/>
  <c r="JT480" i="7" s="1"/>
  <c r="JM480" i="7" a="1"/>
  <c r="JM480" i="7" s="1"/>
  <c r="LG480" i="7" s="1" a="1"/>
  <c r="LG480" i="7" s="1"/>
  <c r="JO480" i="7" a="1"/>
  <c r="JO480" i="7" s="1"/>
  <c r="JR480" i="7" a="1"/>
  <c r="JR480" i="7" s="1"/>
  <c r="JS480" i="7" a="1"/>
  <c r="JS480" i="7" s="1"/>
  <c r="JU480" i="7" a="1"/>
  <c r="JU480" i="7" s="1"/>
  <c r="JQ480" i="7" a="1"/>
  <c r="JQ480" i="7" s="1"/>
  <c r="JX480" i="7" a="1"/>
  <c r="JX480" i="7" s="1"/>
  <c r="JW480" i="7" a="1"/>
  <c r="JW480" i="7" s="1"/>
  <c r="JN480" i="7" a="1"/>
  <c r="JN480" i="7" s="1"/>
  <c r="JP480" i="7" a="1"/>
  <c r="JP480" i="7" s="1"/>
  <c r="JV480" i="7" a="1"/>
  <c r="JV480" i="7" s="1"/>
  <c r="X63" i="11"/>
  <c r="X64" i="11" s="1"/>
  <c r="X162" i="11" a="1"/>
  <c r="X162" i="11" s="1"/>
  <c r="UJ15" i="9"/>
  <c r="UL15" i="68" s="1"/>
  <c r="BP8" i="73"/>
  <c r="BO8" i="73"/>
  <c r="Y61" i="11"/>
  <c r="UJ18" i="9"/>
  <c r="BQ8" i="73"/>
  <c r="AD480" i="7"/>
  <c r="MF47" i="7"/>
  <c r="ME47" i="7"/>
  <c r="AD47" i="7"/>
  <c r="JN48" i="7" a="1"/>
  <c r="JN48" i="7" s="1"/>
  <c r="JO48" i="7" s="1" a="1"/>
  <c r="JO48" i="7" s="1"/>
  <c r="JP48" i="7" s="1" a="1"/>
  <c r="JP48" i="7" s="1"/>
  <c r="JQ48" i="7" s="1" a="1"/>
  <c r="JQ48" i="7" s="1"/>
  <c r="JR48" i="7" s="1" a="1"/>
  <c r="JR48" i="7" s="1"/>
  <c r="JS48" i="7" s="1" a="1"/>
  <c r="JS48" i="7" s="1"/>
  <c r="JT48" i="7" s="1" a="1"/>
  <c r="JT48" i="7" s="1"/>
  <c r="JU48" i="7" s="1" a="1"/>
  <c r="JU48" i="7" s="1"/>
  <c r="JV48" i="7" s="1" a="1"/>
  <c r="JV48" i="7" s="1"/>
  <c r="JW48" i="7" s="1" a="1"/>
  <c r="JW48" i="7" s="1"/>
  <c r="JX48" i="7" s="1" a="1"/>
  <c r="JX48" i="7" s="1"/>
  <c r="JY48" i="7" s="1" a="1"/>
  <c r="JY48" i="7" s="1"/>
  <c r="LG48" i="7" a="1"/>
  <c r="LG48" i="7" s="1"/>
  <c r="MD48" i="7" s="1"/>
  <c r="AD49" i="7"/>
  <c r="ME49" i="7"/>
  <c r="EO155" i="90"/>
  <c r="EN722" i="90"/>
  <c r="EN240" i="90"/>
  <c r="EN237" i="90"/>
  <c r="EN239" i="90"/>
  <c r="EN238" i="90"/>
  <c r="EL395" i="90"/>
  <c r="EN236" i="90"/>
  <c r="EN235" i="90"/>
  <c r="EM251" i="90"/>
  <c r="Z167" i="91"/>
  <c r="Z184" i="93"/>
  <c r="Z56" i="90"/>
  <c r="Z567" i="90"/>
  <c r="Z555" i="90" s="1"/>
  <c r="Z562" i="90" s="1"/>
  <c r="JZ454" i="7" l="1" a="1"/>
  <c r="JZ454" i="7" s="1"/>
  <c r="KA454" i="7" s="1" a="1"/>
  <c r="KA454" i="7" s="1"/>
  <c r="KB454" i="7" s="1" a="1"/>
  <c r="KB454" i="7" s="1"/>
  <c r="KC454" i="7" s="1" a="1"/>
  <c r="KC454" i="7" s="1"/>
  <c r="KD454" i="7" s="1" a="1"/>
  <c r="KD454" i="7" s="1"/>
  <c r="KE454" i="7" s="1" a="1"/>
  <c r="KE454" i="7" s="1"/>
  <c r="KF454" i="7" s="1" a="1"/>
  <c r="KF454" i="7" s="1"/>
  <c r="KG454" i="7" s="1" a="1"/>
  <c r="KG454" i="7" s="1"/>
  <c r="KH454" i="7" s="1" a="1"/>
  <c r="KH454" i="7" s="1"/>
  <c r="KI454" i="7" s="1" a="1"/>
  <c r="KI454" i="7" s="1"/>
  <c r="KJ454" i="7" s="1" a="1"/>
  <c r="KJ454" i="7" s="1"/>
  <c r="KK454" i="7" s="1" a="1"/>
  <c r="KK454" i="7" s="1"/>
  <c r="LI454" i="7" s="1" a="1"/>
  <c r="LI454" i="7" s="1"/>
  <c r="MF454" i="7" s="1"/>
  <c r="JN453" i="7" a="1"/>
  <c r="JN453" i="7" s="1"/>
  <c r="JO453" i="7" s="1" a="1"/>
  <c r="JO453" i="7" s="1"/>
  <c r="JP453" i="7" s="1" a="1"/>
  <c r="JP453" i="7" s="1"/>
  <c r="JQ453" i="7" s="1" a="1"/>
  <c r="JQ453" i="7" s="1"/>
  <c r="JR453" i="7" s="1" a="1"/>
  <c r="JR453" i="7" s="1"/>
  <c r="JS453" i="7" s="1" a="1"/>
  <c r="JS453" i="7" s="1"/>
  <c r="JT453" i="7" s="1" a="1"/>
  <c r="JT453" i="7" s="1"/>
  <c r="JU453" i="7" s="1" a="1"/>
  <c r="JU453" i="7" s="1"/>
  <c r="JV453" i="7" s="1" a="1"/>
  <c r="JV453" i="7" s="1"/>
  <c r="JW453" i="7" s="1" a="1"/>
  <c r="JW453" i="7" s="1"/>
  <c r="JX453" i="7" s="1" a="1"/>
  <c r="JX453" i="7" s="1"/>
  <c r="JY453" i="7" s="1" a="1"/>
  <c r="JY453" i="7" s="1"/>
  <c r="LG453" i="7" a="1"/>
  <c r="LG453" i="7" s="1"/>
  <c r="MD453" i="7" s="1"/>
  <c r="JZ452" i="7" a="1"/>
  <c r="JZ452" i="7" s="1"/>
  <c r="KA452" i="7" s="1" a="1"/>
  <c r="KA452" i="7" s="1"/>
  <c r="KB452" i="7" s="1" a="1"/>
  <c r="KB452" i="7" s="1"/>
  <c r="KC452" i="7" s="1" a="1"/>
  <c r="KC452" i="7" s="1"/>
  <c r="KD452" i="7" s="1" a="1"/>
  <c r="KD452" i="7" s="1"/>
  <c r="KE452" i="7" s="1" a="1"/>
  <c r="KE452" i="7" s="1"/>
  <c r="KF452" i="7" s="1" a="1"/>
  <c r="KF452" i="7" s="1"/>
  <c r="KG452" i="7" s="1" a="1"/>
  <c r="KG452" i="7" s="1"/>
  <c r="KH452" i="7" s="1" a="1"/>
  <c r="KH452" i="7" s="1"/>
  <c r="KI452" i="7" s="1" a="1"/>
  <c r="KI452" i="7" s="1"/>
  <c r="KJ452" i="7" s="1" a="1"/>
  <c r="KJ452" i="7" s="1"/>
  <c r="KK452" i="7" s="1" a="1"/>
  <c r="KK452" i="7" s="1"/>
  <c r="LI452" i="7" s="1" a="1"/>
  <c r="LI452" i="7" s="1"/>
  <c r="MF452" i="7" s="1"/>
  <c r="LH452" i="7" a="1"/>
  <c r="LH452" i="7" s="1"/>
  <c r="BR8" i="73"/>
  <c r="BT8" i="73"/>
  <c r="Y63" i="11"/>
  <c r="Y64" i="11" s="1"/>
  <c r="Y162" i="11" a="1"/>
  <c r="Y162" i="11" s="1"/>
  <c r="Z61" i="11"/>
  <c r="BS8" i="73"/>
  <c r="ME454" i="7"/>
  <c r="AD454" i="7"/>
  <c r="JZ48" i="7" a="1"/>
  <c r="JZ48" i="7" s="1"/>
  <c r="KA48" i="7" s="1" a="1"/>
  <c r="KA48" i="7" s="1"/>
  <c r="KB48" i="7" s="1" a="1"/>
  <c r="KB48" i="7" s="1"/>
  <c r="KC48" i="7" s="1" a="1"/>
  <c r="KC48" i="7" s="1"/>
  <c r="KD48" i="7" s="1" a="1"/>
  <c r="KD48" i="7" s="1"/>
  <c r="KE48" i="7" s="1" a="1"/>
  <c r="KE48" i="7" s="1"/>
  <c r="KF48" i="7" s="1" a="1"/>
  <c r="KF48" i="7" s="1"/>
  <c r="KG48" i="7" s="1" a="1"/>
  <c r="KG48" i="7" s="1"/>
  <c r="KH48" i="7" s="1" a="1"/>
  <c r="KH48" i="7" s="1"/>
  <c r="KI48" i="7" s="1" a="1"/>
  <c r="KI48" i="7" s="1"/>
  <c r="KJ48" i="7" s="1" a="1"/>
  <c r="KJ48" i="7" s="1"/>
  <c r="KK48" i="7" s="1" a="1"/>
  <c r="KK48" i="7" s="1"/>
  <c r="LI48" i="7" s="1" a="1"/>
  <c r="LI48" i="7" s="1"/>
  <c r="LH48" i="7" a="1"/>
  <c r="LH48" i="7" s="1"/>
  <c r="EN246" i="90" a="1"/>
  <c r="EN246" i="90" s="1"/>
  <c r="EN247" i="90" a="1"/>
  <c r="EN247" i="90" s="1"/>
  <c r="EM262" i="90"/>
  <c r="EN245" i="90" a="1"/>
  <c r="EN245" i="90" s="1"/>
  <c r="EN243" i="90" a="1"/>
  <c r="EN243" i="90" s="1"/>
  <c r="EN248" i="90"/>
  <c r="EN244" i="90" a="1"/>
  <c r="EN244" i="90" s="1"/>
  <c r="EO157" i="90"/>
  <c r="EO158" i="90" s="1"/>
  <c r="EO159" i="90" s="1"/>
  <c r="EO227" i="90"/>
  <c r="EO237" i="90" s="1"/>
  <c r="EO245" i="90" s="1" a="1"/>
  <c r="EO245" i="90" s="1"/>
  <c r="EO228" i="90"/>
  <c r="EO238" i="90" s="1"/>
  <c r="EO246" i="90" s="1" a="1"/>
  <c r="EO246" i="90" s="1"/>
  <c r="EO131" i="90"/>
  <c r="EO225" i="90"/>
  <c r="EO235" i="90" s="1"/>
  <c r="EO243" i="90" s="1" a="1"/>
  <c r="EO243" i="90" s="1"/>
  <c r="EO230" i="90"/>
  <c r="EO240" i="90" s="1"/>
  <c r="EO248" i="90" s="1"/>
  <c r="EO229" i="90"/>
  <c r="EO239" i="90" s="1"/>
  <c r="EO247" i="90" s="1" a="1"/>
  <c r="EO247" i="90" s="1"/>
  <c r="EO226" i="90"/>
  <c r="EO236" i="90" s="1"/>
  <c r="EO244" i="90" s="1" a="1"/>
  <c r="EO244" i="90" s="1"/>
  <c r="Z568" i="90"/>
  <c r="Z570" i="90" s="1"/>
  <c r="Z565" i="90"/>
  <c r="BU8" i="73" l="1"/>
  <c r="AA61" i="11"/>
  <c r="Z63" i="11"/>
  <c r="Z64" i="11" s="1"/>
  <c r="Z162" i="11" a="1"/>
  <c r="Z162" i="11" s="1"/>
  <c r="BW8" i="73"/>
  <c r="BV8" i="73"/>
  <c r="ME452" i="7"/>
  <c r="AD452" i="7"/>
  <c r="LH453" i="7" a="1"/>
  <c r="LH453" i="7" s="1"/>
  <c r="JZ453" i="7" a="1"/>
  <c r="JZ453" i="7" s="1"/>
  <c r="KA453" i="7" s="1" a="1"/>
  <c r="KA453" i="7" s="1"/>
  <c r="KB453" i="7" s="1" a="1"/>
  <c r="KB453" i="7" s="1"/>
  <c r="KC453" i="7" s="1" a="1"/>
  <c r="KC453" i="7" s="1"/>
  <c r="KD453" i="7" s="1" a="1"/>
  <c r="KD453" i="7" s="1"/>
  <c r="KE453" i="7" s="1" a="1"/>
  <c r="KE453" i="7" s="1"/>
  <c r="KF453" i="7" s="1" a="1"/>
  <c r="KF453" i="7" s="1"/>
  <c r="KG453" i="7" s="1" a="1"/>
  <c r="KG453" i="7" s="1"/>
  <c r="KH453" i="7" s="1" a="1"/>
  <c r="KH453" i="7" s="1"/>
  <c r="KI453" i="7" s="1" a="1"/>
  <c r="KI453" i="7" s="1"/>
  <c r="KJ453" i="7" s="1" a="1"/>
  <c r="KJ453" i="7" s="1"/>
  <c r="KK453" i="7" s="1" a="1"/>
  <c r="KK453" i="7" s="1"/>
  <c r="LI453" i="7" s="1" a="1"/>
  <c r="LI453" i="7" s="1"/>
  <c r="MF453" i="7" s="1"/>
  <c r="MF48" i="7"/>
  <c r="AD48" i="7"/>
  <c r="ME48" i="7"/>
  <c r="EN251" i="90"/>
  <c r="EP155" i="90"/>
  <c r="EO722" i="90"/>
  <c r="EM306" i="90"/>
  <c r="EO251" i="90"/>
  <c r="EO262" i="90" s="1"/>
  <c r="EO306" i="90" s="1"/>
  <c r="EO350" i="90" s="1"/>
  <c r="EO395" i="90" s="1"/>
  <c r="Z747" i="90"/>
  <c r="Z748" i="90" s="1"/>
  <c r="Z580" i="90"/>
  <c r="ME453" i="7" l="1"/>
  <c r="AD453" i="7"/>
  <c r="BY8" i="73"/>
  <c r="AA162" i="11" a="1"/>
  <c r="AA162" i="11" s="1"/>
  <c r="AB61" i="11"/>
  <c r="BZ8" i="73"/>
  <c r="AA63" i="11"/>
  <c r="AA64" i="11" s="1"/>
  <c r="BX8" i="73"/>
  <c r="EM350" i="90"/>
  <c r="EP131" i="90"/>
  <c r="EP157" i="90"/>
  <c r="EP158" i="90" s="1"/>
  <c r="EP225" i="90"/>
  <c r="EP235" i="90" s="1"/>
  <c r="EP243" i="90" s="1" a="1"/>
  <c r="EP243" i="90" s="1"/>
  <c r="EP227" i="90"/>
  <c r="EP237" i="90" s="1"/>
  <c r="EP245" i="90" s="1" a="1"/>
  <c r="EP245" i="90" s="1"/>
  <c r="EP228" i="90"/>
  <c r="EP238" i="90" s="1"/>
  <c r="EP246" i="90" s="1" a="1"/>
  <c r="EP246" i="90" s="1"/>
  <c r="EP229" i="90"/>
  <c r="EP239" i="90" s="1"/>
  <c r="EP247" i="90" s="1" a="1"/>
  <c r="EP247" i="90" s="1"/>
  <c r="EP230" i="90"/>
  <c r="EP240" i="90" s="1"/>
  <c r="EP248" i="90" s="1"/>
  <c r="EP226" i="90"/>
  <c r="EP236" i="90" s="1"/>
  <c r="EP244" i="90" s="1" a="1"/>
  <c r="EP244" i="90" s="1"/>
  <c r="EN262" i="90"/>
  <c r="Z596" i="90"/>
  <c r="M168" i="95" s="1"/>
  <c r="M241" i="95" s="1"/>
  <c r="M273" i="95" s="1" a="1"/>
  <c r="M273" i="95" s="1"/>
  <c r="AB63" i="11" l="1"/>
  <c r="AB64" i="11" s="1"/>
  <c r="CB8" i="73"/>
  <c r="UK18" i="9"/>
  <c r="CA8" i="73"/>
  <c r="AC61" i="11"/>
  <c r="UK15" i="9"/>
  <c r="UM15" i="68" s="1"/>
  <c r="AB162" i="11" a="1"/>
  <c r="AB162" i="11" s="1"/>
  <c r="CC8" i="73"/>
  <c r="EP159" i="90"/>
  <c r="EQ155" i="90" s="1"/>
  <c r="EN306" i="90"/>
  <c r="EP251" i="90"/>
  <c r="EP262" i="90" s="1"/>
  <c r="EP306" i="90" s="1"/>
  <c r="EP350" i="90" s="1"/>
  <c r="EP395" i="90" s="1"/>
  <c r="EM395" i="90"/>
  <c r="Z168" i="91"/>
  <c r="Z289" i="91" s="1" a="1"/>
  <c r="Z289" i="91" s="1"/>
  <c r="Z185" i="93"/>
  <c r="Z57" i="90"/>
  <c r="Z599" i="90"/>
  <c r="Z587" i="90" s="1"/>
  <c r="Z594" i="90" s="1"/>
  <c r="EP722" i="90" l="1"/>
  <c r="AC63" i="11"/>
  <c r="AC64" i="11" s="1"/>
  <c r="AC162" i="11" a="1"/>
  <c r="AC162" i="11" s="1"/>
  <c r="CF8" i="73"/>
  <c r="CE8" i="73"/>
  <c r="CD8" i="73"/>
  <c r="AD61" i="11"/>
  <c r="EN350" i="90"/>
  <c r="EQ131" i="90"/>
  <c r="EQ157" i="90"/>
  <c r="EQ158" i="90" s="1"/>
  <c r="EQ159" i="90" s="1"/>
  <c r="EQ225" i="90"/>
  <c r="EQ235" i="90" s="1"/>
  <c r="EQ243" i="90" s="1" a="1"/>
  <c r="EQ243" i="90" s="1"/>
  <c r="EQ228" i="90"/>
  <c r="EQ238" i="90" s="1"/>
  <c r="EQ246" i="90" s="1" a="1"/>
  <c r="EQ246" i="90" s="1"/>
  <c r="EQ229" i="90"/>
  <c r="EQ239" i="90" s="1"/>
  <c r="EQ247" i="90" s="1" a="1"/>
  <c r="EQ247" i="90" s="1"/>
  <c r="EQ230" i="90"/>
  <c r="EQ240" i="90" s="1"/>
  <c r="EQ248" i="90" s="1"/>
  <c r="EQ227" i="90"/>
  <c r="EQ237" i="90" s="1"/>
  <c r="EQ245" i="90" s="1" a="1"/>
  <c r="EQ245" i="90" s="1"/>
  <c r="EQ226" i="90"/>
  <c r="EQ236" i="90" s="1"/>
  <c r="EQ244" i="90" s="1" a="1"/>
  <c r="EQ244" i="90" s="1"/>
  <c r="Z302" i="91" a="1"/>
  <c r="Z302" i="91" s="1"/>
  <c r="Z272" i="91" a="1"/>
  <c r="Z272" i="91" s="1"/>
  <c r="Z256" i="91" a="1"/>
  <c r="Z256" i="91" s="1"/>
  <c r="Z600" i="90"/>
  <c r="Z602" i="90" s="1"/>
  <c r="Z597" i="90"/>
  <c r="CI8" i="73" l="1"/>
  <c r="AD162" i="11" a="1"/>
  <c r="AD162" i="11" s="1"/>
  <c r="AD63" i="11"/>
  <c r="AD64" i="11" s="1"/>
  <c r="AE61" i="11"/>
  <c r="CH8" i="73"/>
  <c r="CG8" i="73"/>
  <c r="EQ251" i="90"/>
  <c r="EQ262" i="90" s="1"/>
  <c r="EQ306" i="90" s="1"/>
  <c r="EQ350" i="90" s="1"/>
  <c r="EQ395" i="90" s="1"/>
  <c r="ER155" i="90"/>
  <c r="EQ722" i="90"/>
  <c r="EN395" i="90"/>
  <c r="Z612" i="90"/>
  <c r="Z739" i="90"/>
  <c r="Z740" i="90" s="1"/>
  <c r="AE162" i="11" l="1" a="1"/>
  <c r="AE162" i="11" s="1"/>
  <c r="CL8" i="73"/>
  <c r="AE63" i="11"/>
  <c r="AE64" i="11" s="1"/>
  <c r="CK8" i="73"/>
  <c r="AF61" i="11"/>
  <c r="CJ8" i="73"/>
  <c r="ER131" i="90"/>
  <c r="ER157" i="90"/>
  <c r="ER158" i="90" s="1"/>
  <c r="ER159" i="90" s="1"/>
  <c r="ER225" i="90"/>
  <c r="ER235" i="90" s="1"/>
  <c r="ER243" i="90" s="1" a="1"/>
  <c r="ER243" i="90" s="1"/>
  <c r="ER227" i="90"/>
  <c r="ER237" i="90" s="1"/>
  <c r="ER245" i="90" s="1" a="1"/>
  <c r="ER245" i="90" s="1"/>
  <c r="ER228" i="90"/>
  <c r="ER238" i="90" s="1"/>
  <c r="ER246" i="90" s="1" a="1"/>
  <c r="ER246" i="90" s="1"/>
  <c r="ER229" i="90"/>
  <c r="ER239" i="90" s="1"/>
  <c r="ER247" i="90" s="1" a="1"/>
  <c r="ER247" i="90" s="1"/>
  <c r="ER230" i="90"/>
  <c r="ER240" i="90" s="1"/>
  <c r="ER248" i="90" s="1"/>
  <c r="ER226" i="90"/>
  <c r="ER236" i="90" s="1"/>
  <c r="ER244" i="90" s="1" a="1"/>
  <c r="ER244" i="90" s="1"/>
  <c r="Z621" i="90"/>
  <c r="Z617" i="90"/>
  <c r="UL15" i="9" l="1"/>
  <c r="UN15" i="68" s="1"/>
  <c r="AF63" i="11"/>
  <c r="AF64" i="11" s="1"/>
  <c r="AF162" i="11" a="1"/>
  <c r="AF162" i="11" s="1"/>
  <c r="CN8" i="73"/>
  <c r="AG61" i="11"/>
  <c r="CO8" i="73"/>
  <c r="UL18" i="9"/>
  <c r="CM8" i="73"/>
  <c r="ES155" i="90"/>
  <c r="ER722" i="90"/>
  <c r="ER251" i="90"/>
  <c r="ER262" i="90" s="1"/>
  <c r="ER306" i="90" s="1"/>
  <c r="ER350" i="90" s="1"/>
  <c r="ER395" i="90" s="1"/>
  <c r="Z661" i="90"/>
  <c r="Z675" i="90" s="1"/>
  <c r="M181" i="95"/>
  <c r="Z198" i="93"/>
  <c r="Z37" i="94"/>
  <c r="Z181" i="91"/>
  <c r="Z830" i="90"/>
  <c r="Z707" i="90"/>
  <c r="Z68" i="90"/>
  <c r="Z844" i="90"/>
  <c r="Z816" i="90"/>
  <c r="AG63" i="11" l="1"/>
  <c r="AG64" i="11" s="1"/>
  <c r="CR8" i="73"/>
  <c r="CP8" i="73"/>
  <c r="AG162" i="11" a="1"/>
  <c r="AG162" i="11" s="1"/>
  <c r="AH61" i="11"/>
  <c r="CQ8" i="73"/>
  <c r="Z57" i="94"/>
  <c r="Z46" i="94"/>
  <c r="ES131" i="90"/>
  <c r="ES157" i="90"/>
  <c r="ES158" i="90" s="1"/>
  <c r="ES159" i="90" s="1"/>
  <c r="ES227" i="90"/>
  <c r="ES237" i="90" s="1"/>
  <c r="ES245" i="90" s="1" a="1"/>
  <c r="ES245" i="90" s="1"/>
  <c r="ES228" i="90"/>
  <c r="ES238" i="90" s="1"/>
  <c r="ES246" i="90" s="1" a="1"/>
  <c r="ES246" i="90" s="1"/>
  <c r="ES229" i="90"/>
  <c r="ES239" i="90" s="1"/>
  <c r="ES247" i="90" s="1" a="1"/>
  <c r="ES247" i="90" s="1"/>
  <c r="ES230" i="90"/>
  <c r="ES240" i="90" s="1"/>
  <c r="ES248" i="90" s="1"/>
  <c r="ES225" i="90"/>
  <c r="ES235" i="90" s="1"/>
  <c r="ES243" i="90" s="1" a="1"/>
  <c r="ES243" i="90" s="1"/>
  <c r="ES226" i="90"/>
  <c r="ES236" i="90" s="1"/>
  <c r="ES244" i="90" s="1" a="1"/>
  <c r="ES244" i="90" s="1"/>
  <c r="Z67" i="94"/>
  <c r="Z82" i="94" s="1"/>
  <c r="Z680" i="90"/>
  <c r="Z683" i="90"/>
  <c r="CS8" i="73" l="1"/>
  <c r="AI61" i="11"/>
  <c r="CU8" i="73"/>
  <c r="AH63" i="11"/>
  <c r="AH64" i="11" s="1"/>
  <c r="CT8" i="73"/>
  <c r="AH162" i="11" a="1"/>
  <c r="AH162" i="11" s="1"/>
  <c r="Z75" i="94"/>
  <c r="ES251" i="90"/>
  <c r="ES262" i="90" s="1"/>
  <c r="ES306" i="90" s="1"/>
  <c r="ES350" i="90" s="1"/>
  <c r="ES395" i="90" s="1"/>
  <c r="ET155" i="90"/>
  <c r="ES722" i="90"/>
  <c r="Z692" i="90"/>
  <c r="Z684" i="90"/>
  <c r="Z685" i="90" s="1"/>
  <c r="Z698" i="90" s="1"/>
  <c r="AI162" i="11" l="1" a="1"/>
  <c r="AI162" i="11" s="1"/>
  <c r="CW8" i="73"/>
  <c r="AJ61" i="11"/>
  <c r="CV8" i="73"/>
  <c r="CX8" i="73"/>
  <c r="AI63" i="11"/>
  <c r="AI64" i="11" s="1"/>
  <c r="ET131" i="90"/>
  <c r="ET157" i="90"/>
  <c r="ET158" i="90" s="1"/>
  <c r="ET159" i="90" s="1"/>
  <c r="ET225" i="90"/>
  <c r="ET235" i="90" s="1"/>
  <c r="ET243" i="90" s="1" a="1"/>
  <c r="ET243" i="90" s="1"/>
  <c r="ET227" i="90"/>
  <c r="ET237" i="90" s="1"/>
  <c r="ET245" i="90" s="1" a="1"/>
  <c r="ET245" i="90" s="1"/>
  <c r="ET228" i="90"/>
  <c r="ET238" i="90" s="1"/>
  <c r="ET246" i="90" s="1" a="1"/>
  <c r="ET246" i="90" s="1"/>
  <c r="ET229" i="90"/>
  <c r="ET239" i="90" s="1"/>
  <c r="ET247" i="90" s="1" a="1"/>
  <c r="ET247" i="90" s="1"/>
  <c r="ET230" i="90"/>
  <c r="ET240" i="90" s="1"/>
  <c r="ET248" i="90" s="1"/>
  <c r="ET226" i="90"/>
  <c r="ET236" i="90" s="1"/>
  <c r="ET244" i="90" s="1" a="1"/>
  <c r="ET244" i="90" s="1"/>
  <c r="Z623" i="90"/>
  <c r="Z700" i="90"/>
  <c r="M170" i="95" s="1"/>
  <c r="Z686" i="90"/>
  <c r="Z703" i="90"/>
  <c r="Z706" i="90" s="1"/>
  <c r="Z1024" i="90"/>
  <c r="Z693" i="90"/>
  <c r="UM15" i="9" l="1"/>
  <c r="UO15" i="68" s="1"/>
  <c r="CZ8" i="73"/>
  <c r="UM18" i="9"/>
  <c r="AK61" i="11"/>
  <c r="CY8" i="73"/>
  <c r="AJ162" i="11" a="1"/>
  <c r="AJ162" i="11" s="1"/>
  <c r="DA8" i="73"/>
  <c r="AJ63" i="11"/>
  <c r="AJ64" i="11" s="1"/>
  <c r="EU155" i="90"/>
  <c r="ET722" i="90"/>
  <c r="ET251" i="90"/>
  <c r="ET262" i="90" s="1"/>
  <c r="ET306" i="90" s="1"/>
  <c r="ET350" i="90" s="1"/>
  <c r="ET395" i="90" s="1"/>
  <c r="AA26" i="94"/>
  <c r="M169" i="95"/>
  <c r="M250" i="95" s="1"/>
  <c r="M282" i="95" s="1" a="1"/>
  <c r="M282" i="95" s="1"/>
  <c r="Z14" i="94"/>
  <c r="M104" i="95"/>
  <c r="M72" i="95" s="1"/>
  <c r="M260" i="95" s="1"/>
  <c r="M292" i="95" s="1" a="1"/>
  <c r="M292" i="95" s="1"/>
  <c r="Z38" i="94"/>
  <c r="Z16" i="94"/>
  <c r="Z170" i="91"/>
  <c r="Z187" i="93"/>
  <c r="Z169" i="91"/>
  <c r="Z186" i="93"/>
  <c r="Z701" i="90"/>
  <c r="AA697" i="90" s="1"/>
  <c r="Z694" i="90"/>
  <c r="AA691" i="90" s="1"/>
  <c r="Z104" i="91"/>
  <c r="Z72" i="91" s="1"/>
  <c r="Z118" i="93" s="1"/>
  <c r="Z945" i="90"/>
  <c r="Z1025" i="90"/>
  <c r="Z1026" i="90" s="1"/>
  <c r="AA1022" i="90" s="1"/>
  <c r="Z865" i="90"/>
  <c r="Z867" i="90" s="1"/>
  <c r="Z815" i="90"/>
  <c r="Z829" i="90"/>
  <c r="Z843" i="90"/>
  <c r="Z58" i="90"/>
  <c r="Z709" i="90"/>
  <c r="Z728" i="90" s="1"/>
  <c r="Z624" i="90"/>
  <c r="Z111" i="91" s="1"/>
  <c r="Z79" i="91" s="1"/>
  <c r="Z857" i="90"/>
  <c r="Z860" i="90" s="1"/>
  <c r="Z634" i="90"/>
  <c r="AK162" i="11" l="1" a="1"/>
  <c r="AK162" i="11" s="1"/>
  <c r="DD8" i="73"/>
  <c r="DC8" i="73"/>
  <c r="AK63" i="11"/>
  <c r="AK64" i="11" s="1"/>
  <c r="AL61" i="11"/>
  <c r="DB8" i="73"/>
  <c r="Z58" i="94"/>
  <c r="Z47" i="94"/>
  <c r="EU131" i="90"/>
  <c r="EU157" i="90"/>
  <c r="EU158" i="90" s="1"/>
  <c r="EU159" i="90" s="1"/>
  <c r="EU722" i="90" s="1"/>
  <c r="EU225" i="90"/>
  <c r="EU227" i="90"/>
  <c r="EU228" i="90"/>
  <c r="EU230" i="90"/>
  <c r="EU229" i="90"/>
  <c r="EU226" i="90"/>
  <c r="M111" i="95"/>
  <c r="M79" i="95" s="1"/>
  <c r="M262" i="95" s="1"/>
  <c r="M294" i="95" s="1" a="1"/>
  <c r="M294" i="95" s="1"/>
  <c r="M112" i="95"/>
  <c r="M80" i="95" s="1"/>
  <c r="M263" i="95" s="1"/>
  <c r="M295" i="95" s="1" a="1"/>
  <c r="M295" i="95" s="1"/>
  <c r="Z19" i="92" a="1"/>
  <c r="Z19" i="92" s="1"/>
  <c r="Z39" i="94"/>
  <c r="Z68" i="94"/>
  <c r="Z83" i="94" s="1"/>
  <c r="Z303" i="91"/>
  <c r="Z53" i="93"/>
  <c r="Z625" i="90"/>
  <c r="AA620" i="90" s="1"/>
  <c r="Z868" i="90"/>
  <c r="Z871" i="90" s="1"/>
  <c r="Z112" i="91"/>
  <c r="Z80" i="91" s="1"/>
  <c r="Z735" i="90"/>
  <c r="Z941" i="90"/>
  <c r="AL162" i="11" l="1" a="1"/>
  <c r="AL162" i="11" s="1"/>
  <c r="AL63" i="11"/>
  <c r="AL64" i="11" s="1"/>
  <c r="DF8" i="73"/>
  <c r="DG8" i="73"/>
  <c r="AM61" i="11"/>
  <c r="DE8" i="73"/>
  <c r="Z69" i="94"/>
  <c r="Z84" i="94" s="1"/>
  <c r="Z85" i="94" s="1"/>
  <c r="Z59" i="94"/>
  <c r="Z60" i="94" s="1"/>
  <c r="Z76" i="94"/>
  <c r="Z77" i="94" s="1"/>
  <c r="AA73" i="94" s="1"/>
  <c r="Z48" i="94"/>
  <c r="Z58" i="92" a="1"/>
  <c r="Z58" i="92" s="1"/>
  <c r="Z43" i="92"/>
  <c r="Z42" i="92"/>
  <c r="EU236" i="90"/>
  <c r="E226" i="90"/>
  <c r="F226" i="90"/>
  <c r="G226" i="90"/>
  <c r="H226" i="90"/>
  <c r="I226" i="90"/>
  <c r="J226" i="90"/>
  <c r="K226" i="90"/>
  <c r="L226" i="90"/>
  <c r="M226" i="90"/>
  <c r="N226" i="90"/>
  <c r="O226" i="90"/>
  <c r="F247" i="96" a="1"/>
  <c r="F247" i="96" s="1"/>
  <c r="J247" i="96" a="1"/>
  <c r="J247" i="96" s="1"/>
  <c r="M247" i="96" a="1"/>
  <c r="M247" i="96" s="1"/>
  <c r="O247" i="96" a="1"/>
  <c r="O247" i="96" s="1"/>
  <c r="G247" i="96" a="1"/>
  <c r="G247" i="96" s="1"/>
  <c r="P247" i="96" a="1"/>
  <c r="P247" i="96" s="1"/>
  <c r="E158" i="90"/>
  <c r="H247" i="96" a="1"/>
  <c r="H247" i="96" s="1"/>
  <c r="K247" i="96" a="1"/>
  <c r="K247" i="96" s="1"/>
  <c r="L247" i="96" a="1"/>
  <c r="L247" i="96" s="1"/>
  <c r="I247" i="96" a="1"/>
  <c r="I247" i="96" s="1"/>
  <c r="N247" i="96" a="1"/>
  <c r="N247" i="96" s="1"/>
  <c r="F158" i="90"/>
  <c r="G158" i="90"/>
  <c r="H158" i="90"/>
  <c r="I158" i="90"/>
  <c r="J158" i="90"/>
  <c r="K158" i="90"/>
  <c r="L158" i="90"/>
  <c r="M158" i="90"/>
  <c r="N158" i="90"/>
  <c r="O158" i="90"/>
  <c r="EU239" i="90"/>
  <c r="E229" i="90"/>
  <c r="F229" i="90"/>
  <c r="G229" i="90"/>
  <c r="H229" i="90"/>
  <c r="I229" i="90"/>
  <c r="J229" i="90"/>
  <c r="K229" i="90"/>
  <c r="L229" i="90"/>
  <c r="M229" i="90"/>
  <c r="N229" i="90"/>
  <c r="O229" i="90"/>
  <c r="EU240" i="90"/>
  <c r="E230" i="90"/>
  <c r="F230" i="90"/>
  <c r="G230" i="90"/>
  <c r="H230" i="90"/>
  <c r="I230" i="90"/>
  <c r="J230" i="90"/>
  <c r="K230" i="90"/>
  <c r="L230" i="90"/>
  <c r="M230" i="90"/>
  <c r="N230" i="90"/>
  <c r="O230" i="90"/>
  <c r="EU238" i="90"/>
  <c r="E228" i="90"/>
  <c r="F228" i="90"/>
  <c r="G228" i="90"/>
  <c r="H228" i="90"/>
  <c r="I228" i="90"/>
  <c r="J228" i="90"/>
  <c r="K228" i="90"/>
  <c r="L228" i="90"/>
  <c r="M228" i="90"/>
  <c r="N228" i="90"/>
  <c r="O228" i="90"/>
  <c r="EU237" i="90"/>
  <c r="E227" i="90"/>
  <c r="F227" i="90"/>
  <c r="G227" i="90"/>
  <c r="H227" i="90"/>
  <c r="I227" i="90"/>
  <c r="J227" i="90"/>
  <c r="K227" i="90"/>
  <c r="L227" i="90"/>
  <c r="M227" i="90"/>
  <c r="N227" i="90"/>
  <c r="O227" i="90"/>
  <c r="EU235" i="90"/>
  <c r="E225" i="90"/>
  <c r="F225" i="90"/>
  <c r="G225" i="90"/>
  <c r="H225" i="90"/>
  <c r="I225" i="90"/>
  <c r="J225" i="90"/>
  <c r="K225" i="90"/>
  <c r="L225" i="90"/>
  <c r="M225" i="90"/>
  <c r="N225" i="90"/>
  <c r="O225" i="90"/>
  <c r="M246" i="96" a="1"/>
  <c r="M246" i="96" s="1"/>
  <c r="J246" i="96" a="1"/>
  <c r="J246" i="96" s="1"/>
  <c r="E157" i="90"/>
  <c r="E161" i="90" s="1"/>
  <c r="G246" i="96" a="1"/>
  <c r="G246" i="96" s="1"/>
  <c r="K246" i="96" a="1"/>
  <c r="K246" i="96" s="1"/>
  <c r="P246" i="96" a="1"/>
  <c r="P246" i="96" s="1"/>
  <c r="H246" i="96" a="1"/>
  <c r="H246" i="96" s="1"/>
  <c r="N246" i="96" a="1"/>
  <c r="N246" i="96" s="1"/>
  <c r="F246" i="96" a="1"/>
  <c r="F246" i="96" s="1"/>
  <c r="L246" i="96" a="1"/>
  <c r="L246" i="96" s="1"/>
  <c r="I246" i="96" a="1"/>
  <c r="I246" i="96" s="1"/>
  <c r="O246" i="96" a="1"/>
  <c r="O246" i="96" s="1"/>
  <c r="F157" i="90"/>
  <c r="G157" i="90"/>
  <c r="H157" i="90"/>
  <c r="I157" i="90"/>
  <c r="J157" i="90"/>
  <c r="K157" i="90"/>
  <c r="L157" i="90"/>
  <c r="M157" i="90"/>
  <c r="N157" i="90"/>
  <c r="O157" i="90"/>
  <c r="Z874" i="90"/>
  <c r="Z878" i="90" s="1"/>
  <c r="Z875" i="90" s="1"/>
  <c r="Z230" i="93" s="1"/>
  <c r="Z40" i="94"/>
  <c r="Z642" i="90"/>
  <c r="Z741" i="90"/>
  <c r="Z604" i="90" s="1"/>
  <c r="AA856" i="90"/>
  <c r="K176" i="89" l="1"/>
  <c r="J176" i="89"/>
  <c r="AM63" i="11"/>
  <c r="AM64" i="11" s="1"/>
  <c r="AM162" i="11" a="1"/>
  <c r="AM162" i="11" s="1"/>
  <c r="DI8" i="73"/>
  <c r="DH8" i="73"/>
  <c r="AN61" i="11"/>
  <c r="DJ8" i="73"/>
  <c r="L176" i="89"/>
  <c r="Z70" i="94"/>
  <c r="Z41" i="94" s="1"/>
  <c r="E176" i="89"/>
  <c r="I176" i="89"/>
  <c r="G176" i="89"/>
  <c r="F176" i="89"/>
  <c r="Z53" i="94"/>
  <c r="AA44" i="94"/>
  <c r="Z52" i="94"/>
  <c r="Z49" i="94"/>
  <c r="H176" i="89"/>
  <c r="M176" i="89"/>
  <c r="EU246" i="90" a="1"/>
  <c r="EU246" i="90" s="1"/>
  <c r="E238" i="90"/>
  <c r="F238" i="90"/>
  <c r="G238" i="90"/>
  <c r="H238" i="90"/>
  <c r="I238" i="90"/>
  <c r="J238" i="90"/>
  <c r="K238" i="90"/>
  <c r="L238" i="90"/>
  <c r="M238" i="90"/>
  <c r="N238" i="90"/>
  <c r="O238" i="90"/>
  <c r="O176" i="89"/>
  <c r="EU245" i="90" a="1"/>
  <c r="EU245" i="90" s="1"/>
  <c r="E237" i="90"/>
  <c r="F237" i="90"/>
  <c r="G237" i="90"/>
  <c r="H237" i="90"/>
  <c r="I237" i="90"/>
  <c r="J237" i="90"/>
  <c r="K237" i="90"/>
  <c r="L237" i="90"/>
  <c r="M237" i="90"/>
  <c r="N237" i="90"/>
  <c r="O237" i="90"/>
  <c r="EU247" i="90" a="1"/>
  <c r="EU247" i="90" s="1"/>
  <c r="E239" i="90"/>
  <c r="F239" i="90"/>
  <c r="G239" i="90"/>
  <c r="H239" i="90"/>
  <c r="I239" i="90"/>
  <c r="J239" i="90"/>
  <c r="K239" i="90"/>
  <c r="L239" i="90"/>
  <c r="M239" i="90"/>
  <c r="N239" i="90"/>
  <c r="O239" i="90"/>
  <c r="N176" i="89"/>
  <c r="E159" i="90"/>
  <c r="F155" i="90" s="1"/>
  <c r="F159" i="90" s="1"/>
  <c r="G155" i="90" s="1"/>
  <c r="G159" i="90" s="1"/>
  <c r="H155" i="90" s="1"/>
  <c r="H159" i="90" s="1"/>
  <c r="I155" i="90" s="1"/>
  <c r="I159" i="90" s="1"/>
  <c r="J155" i="90" s="1"/>
  <c r="J159" i="90" s="1"/>
  <c r="K155" i="90" s="1"/>
  <c r="K159" i="90" s="1"/>
  <c r="L155" i="90" s="1"/>
  <c r="L159" i="90" s="1"/>
  <c r="M155" i="90" s="1"/>
  <c r="M159" i="90" s="1"/>
  <c r="N155" i="90" s="1"/>
  <c r="N159" i="90" s="1"/>
  <c r="O155" i="90" s="1"/>
  <c r="O159" i="90" s="1"/>
  <c r="EU248" i="90"/>
  <c r="E240" i="90"/>
  <c r="F240" i="90"/>
  <c r="G240" i="90"/>
  <c r="H240" i="90"/>
  <c r="I240" i="90"/>
  <c r="J240" i="90"/>
  <c r="K240" i="90"/>
  <c r="L240" i="90"/>
  <c r="M240" i="90"/>
  <c r="N240" i="90"/>
  <c r="O240" i="90"/>
  <c r="EU243" i="90" a="1"/>
  <c r="EU243" i="90" s="1"/>
  <c r="E235" i="90"/>
  <c r="F235" i="90"/>
  <c r="G235" i="90"/>
  <c r="H235" i="90"/>
  <c r="I235" i="90"/>
  <c r="J235" i="90"/>
  <c r="K235" i="90"/>
  <c r="L235" i="90"/>
  <c r="M235" i="90"/>
  <c r="N235" i="90"/>
  <c r="O235" i="90"/>
  <c r="F248" i="96"/>
  <c r="G244" i="96" s="1"/>
  <c r="G248" i="96" s="1"/>
  <c r="H244" i="96" s="1"/>
  <c r="H248" i="96" s="1"/>
  <c r="I244" i="96" s="1"/>
  <c r="I248" i="96" s="1"/>
  <c r="J244" i="96" s="1"/>
  <c r="J248" i="96" s="1"/>
  <c r="K244" i="96" s="1"/>
  <c r="K248" i="96" s="1"/>
  <c r="L244" i="96" s="1"/>
  <c r="L248" i="96" s="1"/>
  <c r="M244" i="96" s="1"/>
  <c r="M248" i="96" s="1"/>
  <c r="N244" i="96" s="1"/>
  <c r="N248" i="96" s="1"/>
  <c r="O244" i="96" s="1"/>
  <c r="O248" i="96" s="1"/>
  <c r="P244" i="96" s="1"/>
  <c r="P248" i="96" s="1"/>
  <c r="EU244" i="90" a="1"/>
  <c r="EU244" i="90" s="1"/>
  <c r="E236" i="90"/>
  <c r="F236" i="90"/>
  <c r="G236" i="90"/>
  <c r="H236" i="90"/>
  <c r="I236" i="90"/>
  <c r="J236" i="90"/>
  <c r="K236" i="90"/>
  <c r="L236" i="90"/>
  <c r="M236" i="90"/>
  <c r="N236" i="90"/>
  <c r="O236" i="90"/>
  <c r="Z879" i="90"/>
  <c r="Z994" i="90"/>
  <c r="Z47" i="90"/>
  <c r="Z213" i="91"/>
  <c r="Z290" i="91" s="1"/>
  <c r="M213" i="95"/>
  <c r="M246" i="95" s="1"/>
  <c r="M278" i="95" s="1" a="1"/>
  <c r="M278" i="95" s="1"/>
  <c r="Z33" i="92"/>
  <c r="AM334" i="92" s="1" a="1"/>
  <c r="AM334" i="92" s="1"/>
  <c r="Z999" i="90"/>
  <c r="AA996" i="90" s="1"/>
  <c r="Z197" i="93"/>
  <c r="M180" i="95"/>
  <c r="Z180" i="91"/>
  <c r="Z743" i="90"/>
  <c r="Z749" i="90" s="1"/>
  <c r="Z572" i="90" s="1"/>
  <c r="Z64" i="90"/>
  <c r="Z608" i="90"/>
  <c r="Z711" i="90" s="1"/>
  <c r="Z633" i="90"/>
  <c r="UN15" i="9" l="1"/>
  <c r="UP15" i="68" s="1"/>
  <c r="AN162" i="11" a="1"/>
  <c r="AN162" i="11" s="1"/>
  <c r="DL8" i="73"/>
  <c r="AO61" i="11"/>
  <c r="UN18" i="9"/>
  <c r="DM8" i="73"/>
  <c r="DK8" i="73"/>
  <c r="AN63" i="11"/>
  <c r="AN64" i="11" s="1"/>
  <c r="D176" i="89"/>
  <c r="K177" i="89"/>
  <c r="I177" i="89"/>
  <c r="J177" i="89"/>
  <c r="H177" i="89"/>
  <c r="G177" i="89"/>
  <c r="F177" i="89"/>
  <c r="E244" i="90"/>
  <c r="E185" i="89" s="1"/>
  <c r="F244" i="90"/>
  <c r="F185" i="89" s="1"/>
  <c r="G244" i="90"/>
  <c r="G185" i="89" s="1"/>
  <c r="H244" i="90"/>
  <c r="H185" i="89" s="1"/>
  <c r="I244" i="90"/>
  <c r="I185" i="89" s="1"/>
  <c r="J244" i="90"/>
  <c r="J185" i="89" s="1"/>
  <c r="K244" i="90"/>
  <c r="K185" i="89" s="1"/>
  <c r="L244" i="90"/>
  <c r="L185" i="89" s="1"/>
  <c r="M244" i="90"/>
  <c r="M185" i="89" s="1"/>
  <c r="N244" i="90"/>
  <c r="N185" i="89" s="1"/>
  <c r="O244" i="90"/>
  <c r="O185" i="89" s="1"/>
  <c r="E177" i="89"/>
  <c r="EU251" i="90"/>
  <c r="E243" i="90"/>
  <c r="E184" i="89" s="1"/>
  <c r="F243" i="90"/>
  <c r="F184" i="89" s="1"/>
  <c r="G243" i="90"/>
  <c r="G184" i="89" s="1"/>
  <c r="H243" i="90"/>
  <c r="H184" i="89" s="1"/>
  <c r="I243" i="90"/>
  <c r="I184" i="89" s="1"/>
  <c r="J243" i="90"/>
  <c r="J184" i="89" s="1"/>
  <c r="K243" i="90"/>
  <c r="K184" i="89" s="1"/>
  <c r="L243" i="90"/>
  <c r="L184" i="89" s="1"/>
  <c r="M243" i="90"/>
  <c r="M184" i="89" s="1"/>
  <c r="N243" i="90"/>
  <c r="N184" i="89" s="1"/>
  <c r="O243" i="90"/>
  <c r="O184" i="89" s="1"/>
  <c r="E248" i="90"/>
  <c r="E189" i="89" s="1"/>
  <c r="F248" i="90"/>
  <c r="F189" i="89" s="1"/>
  <c r="G248" i="90"/>
  <c r="G189" i="89" s="1"/>
  <c r="H248" i="90"/>
  <c r="H189" i="89" s="1"/>
  <c r="I248" i="90"/>
  <c r="I189" i="89" s="1"/>
  <c r="J248" i="90"/>
  <c r="J189" i="89" s="1"/>
  <c r="K248" i="90"/>
  <c r="K189" i="89" s="1"/>
  <c r="L248" i="90"/>
  <c r="L189" i="89" s="1"/>
  <c r="M248" i="90"/>
  <c r="M189" i="89" s="1"/>
  <c r="N248" i="90"/>
  <c r="N189" i="89" s="1"/>
  <c r="O248" i="90"/>
  <c r="O189" i="89" s="1"/>
  <c r="N177" i="89"/>
  <c r="M177" i="89"/>
  <c r="E247" i="90"/>
  <c r="E188" i="89" s="1"/>
  <c r="F247" i="90"/>
  <c r="F188" i="89" s="1"/>
  <c r="G247" i="90"/>
  <c r="G188" i="89" s="1"/>
  <c r="H247" i="90"/>
  <c r="H188" i="89" s="1"/>
  <c r="I247" i="90"/>
  <c r="I188" i="89" s="1"/>
  <c r="J247" i="90"/>
  <c r="J188" i="89" s="1"/>
  <c r="K247" i="90"/>
  <c r="K188" i="89" s="1"/>
  <c r="L247" i="90"/>
  <c r="L188" i="89" s="1"/>
  <c r="M247" i="90"/>
  <c r="M188" i="89" s="1"/>
  <c r="N247" i="90"/>
  <c r="N188" i="89" s="1"/>
  <c r="O247" i="90"/>
  <c r="O188" i="89" s="1"/>
  <c r="E245" i="90"/>
  <c r="E186" i="89" s="1"/>
  <c r="F245" i="90"/>
  <c r="F186" i="89" s="1"/>
  <c r="G245" i="90"/>
  <c r="G186" i="89" s="1"/>
  <c r="H245" i="90"/>
  <c r="H186" i="89" s="1"/>
  <c r="I245" i="90"/>
  <c r="I186" i="89" s="1"/>
  <c r="J245" i="90"/>
  <c r="J186" i="89" s="1"/>
  <c r="K245" i="90"/>
  <c r="K186" i="89" s="1"/>
  <c r="L245" i="90"/>
  <c r="L186" i="89" s="1"/>
  <c r="M245" i="90"/>
  <c r="M186" i="89" s="1"/>
  <c r="N245" i="90"/>
  <c r="N186" i="89" s="1"/>
  <c r="O245" i="90"/>
  <c r="O186" i="89" s="1"/>
  <c r="O177" i="89"/>
  <c r="L177" i="89"/>
  <c r="E246" i="90"/>
  <c r="E187" i="89" s="1"/>
  <c r="F246" i="90"/>
  <c r="F187" i="89" s="1"/>
  <c r="G246" i="90"/>
  <c r="G187" i="89" s="1"/>
  <c r="H246" i="90"/>
  <c r="H187" i="89" s="1"/>
  <c r="I246" i="90"/>
  <c r="I187" i="89" s="1"/>
  <c r="J246" i="90"/>
  <c r="J187" i="89" s="1"/>
  <c r="K246" i="90"/>
  <c r="K187" i="89" s="1"/>
  <c r="L246" i="90"/>
  <c r="L187" i="89" s="1"/>
  <c r="M246" i="90"/>
  <c r="M187" i="89" s="1"/>
  <c r="N246" i="90"/>
  <c r="N187" i="89" s="1"/>
  <c r="O246" i="90"/>
  <c r="O187" i="89" s="1"/>
  <c r="BX334" i="92" a="1"/>
  <c r="BX334" i="92" s="1"/>
  <c r="BQ334" i="92" a="1"/>
  <c r="BQ334" i="92" s="1"/>
  <c r="EB334" i="92" a="1"/>
  <c r="EB334" i="92" s="1"/>
  <c r="DZ334" i="92" a="1"/>
  <c r="DZ334" i="92" s="1"/>
  <c r="DR334" i="92" a="1"/>
  <c r="DR334" i="92" s="1"/>
  <c r="AA334" i="92" a="1"/>
  <c r="AA334" i="92" s="1"/>
  <c r="BT334" i="92" a="1"/>
  <c r="BT334" i="92" s="1"/>
  <c r="DK334" i="92" a="1"/>
  <c r="DK334" i="92" s="1"/>
  <c r="L334" i="92" s="1" a="1"/>
  <c r="L334" i="92" s="1"/>
  <c r="AR334" i="92" a="1"/>
  <c r="AR334" i="92" s="1"/>
  <c r="Z334" i="92" a="1"/>
  <c r="Z334" i="92" s="1"/>
  <c r="X334" i="92" a="1"/>
  <c r="X334" i="92" s="1"/>
  <c r="DU334" i="92" a="1"/>
  <c r="DU334" i="92" s="1"/>
  <c r="AP334" i="92" a="1"/>
  <c r="AP334" i="92" s="1"/>
  <c r="EF334" i="92" a="1"/>
  <c r="EF334" i="92" s="1"/>
  <c r="CS334" i="92" a="1"/>
  <c r="CS334" i="92" s="1"/>
  <c r="CC334" i="92" a="1"/>
  <c r="CC334" i="92" s="1"/>
  <c r="CH334" i="92" a="1"/>
  <c r="CH334" i="92" s="1"/>
  <c r="BR334" i="92" a="1"/>
  <c r="BR334" i="92" s="1"/>
  <c r="CF334" i="92" a="1"/>
  <c r="CF334" i="92" s="1"/>
  <c r="CO334" i="92" a="1"/>
  <c r="CO334" i="92" s="1"/>
  <c r="DB334" i="92" a="1"/>
  <c r="DB334" i="92" s="1"/>
  <c r="BO334" i="92" a="1"/>
  <c r="BO334" i="92" s="1"/>
  <c r="H334" i="92" s="1" a="1"/>
  <c r="H334" i="92" s="1"/>
  <c r="BD334" i="92" a="1"/>
  <c r="BD334" i="92" s="1"/>
  <c r="AO334" i="92" a="1"/>
  <c r="AO334" i="92" s="1"/>
  <c r="DV334" i="92" a="1"/>
  <c r="DV334" i="92" s="1"/>
  <c r="DW334" i="92" a="1"/>
  <c r="DW334" i="92" s="1"/>
  <c r="M334" i="92" s="1" a="1"/>
  <c r="M334" i="92" s="1"/>
  <c r="DG334" i="92" a="1"/>
  <c r="DG334" i="92" s="1"/>
  <c r="CV334" i="92" a="1"/>
  <c r="CV334" i="92" s="1"/>
  <c r="AJ334" i="92" a="1"/>
  <c r="AJ334" i="92" s="1"/>
  <c r="AS334" i="92" a="1"/>
  <c r="AS334" i="92" s="1"/>
  <c r="BN334" i="92" a="1"/>
  <c r="BN334" i="92" s="1"/>
  <c r="CE334" i="92" a="1"/>
  <c r="CE334" i="92" s="1"/>
  <c r="DH334" i="92" a="1"/>
  <c r="DH334" i="92" s="1"/>
  <c r="DY334" i="92" a="1"/>
  <c r="DY334" i="92" s="1"/>
  <c r="ED334" i="92" a="1"/>
  <c r="ED334" i="92" s="1"/>
  <c r="AL334" i="92" a="1"/>
  <c r="AL334" i="92" s="1"/>
  <c r="CI334" i="92" a="1"/>
  <c r="CI334" i="92" s="1"/>
  <c r="AU334" i="92" a="1"/>
  <c r="AU334" i="92" s="1"/>
  <c r="AE334" i="92" a="1"/>
  <c r="AE334" i="92" s="1"/>
  <c r="E334" i="92" s="1" a="1"/>
  <c r="E334" i="92" s="1"/>
  <c r="DL334" i="92" a="1"/>
  <c r="DL334" i="92" s="1"/>
  <c r="AZ334" i="92" a="1"/>
  <c r="AZ334" i="92" s="1"/>
  <c r="DE334" i="92" a="1"/>
  <c r="DE334" i="92" s="1"/>
  <c r="AK334" i="92" a="1"/>
  <c r="AK334" i="92" s="1"/>
  <c r="BV334" i="92" a="1"/>
  <c r="BV334" i="92" s="1"/>
  <c r="DS334" i="92" a="1"/>
  <c r="DS334" i="92" s="1"/>
  <c r="BG334" i="92" a="1"/>
  <c r="BG334" i="92" s="1"/>
  <c r="CJ334" i="92" a="1"/>
  <c r="CJ334" i="92" s="1"/>
  <c r="EG334" i="92" a="1"/>
  <c r="EG334" i="92" s="1"/>
  <c r="BM334" i="92" a="1"/>
  <c r="BM334" i="92" s="1"/>
  <c r="CP334" i="92" a="1"/>
  <c r="CP334" i="92" s="1"/>
  <c r="AD334" i="92" a="1"/>
  <c r="AD334" i="92" s="1"/>
  <c r="CA334" i="92" a="1"/>
  <c r="CA334" i="92" s="1"/>
  <c r="I334" i="92" s="1" a="1"/>
  <c r="I334" i="92" s="1"/>
  <c r="EC334" i="92" a="1"/>
  <c r="EC334" i="92" s="1"/>
  <c r="BY334" i="92" a="1"/>
  <c r="BY334" i="92" s="1"/>
  <c r="AC334" i="92" a="1"/>
  <c r="AC334" i="92" s="1"/>
  <c r="CL334" i="92" a="1"/>
  <c r="CL334" i="92" s="1"/>
  <c r="AH334" i="92" a="1"/>
  <c r="AH334" i="92" s="1"/>
  <c r="CU334" i="92" a="1"/>
  <c r="CU334" i="92" s="1"/>
  <c r="AI334" i="92" a="1"/>
  <c r="AI334" i="92" s="1"/>
  <c r="CZ334" i="92" a="1"/>
  <c r="CZ334" i="92" s="1"/>
  <c r="AV334" i="92" a="1"/>
  <c r="AV334" i="92" s="1"/>
  <c r="DA334" i="92" a="1"/>
  <c r="DA334" i="92" s="1"/>
  <c r="AW334" i="92" a="1"/>
  <c r="AW334" i="92" s="1"/>
  <c r="DN334" i="92" a="1"/>
  <c r="DN334" i="92" s="1"/>
  <c r="BB334" i="92" a="1"/>
  <c r="BB334" i="92" s="1"/>
  <c r="DO334" i="92" a="1"/>
  <c r="DO334" i="92" s="1"/>
  <c r="BK334" i="92" a="1"/>
  <c r="BK334" i="92" s="1"/>
  <c r="DD334" i="92" a="1"/>
  <c r="DD334" i="92" s="1"/>
  <c r="BP334" i="92" a="1"/>
  <c r="BP334" i="92" s="1"/>
  <c r="T334" i="92" a="1"/>
  <c r="T334" i="92" s="1"/>
  <c r="CW334" i="92" a="1"/>
  <c r="CW334" i="92" s="1"/>
  <c r="BI334" i="92" a="1"/>
  <c r="BI334" i="92" s="1"/>
  <c r="EH334" i="92" a="1"/>
  <c r="EH334" i="92" s="1"/>
  <c r="CT334" i="92" a="1"/>
  <c r="CT334" i="92" s="1"/>
  <c r="BF334" i="92" a="1"/>
  <c r="BF334" i="92" s="1"/>
  <c r="EA334" i="92" a="1"/>
  <c r="EA334" i="92" s="1"/>
  <c r="CM334" i="92" a="1"/>
  <c r="CM334" i="92" s="1"/>
  <c r="J334" i="92" s="1" a="1"/>
  <c r="J334" i="92" s="1"/>
  <c r="AY334" i="92" a="1"/>
  <c r="AY334" i="92" s="1"/>
  <c r="DP334" i="92" a="1"/>
  <c r="DP334" i="92" s="1"/>
  <c r="CB334" i="92" a="1"/>
  <c r="CB334" i="92" s="1"/>
  <c r="AN334" i="92" a="1"/>
  <c r="AN334" i="92" s="1"/>
  <c r="DI334" i="92" a="1"/>
  <c r="DI334" i="92" s="1"/>
  <c r="BU334" i="92" a="1"/>
  <c r="BU334" i="92" s="1"/>
  <c r="AG334" i="92" a="1"/>
  <c r="AG334" i="92" s="1"/>
  <c r="CX334" i="92" a="1"/>
  <c r="CX334" i="92" s="1"/>
  <c r="BJ334" i="92" a="1"/>
  <c r="BJ334" i="92" s="1"/>
  <c r="V334" i="92" a="1"/>
  <c r="V334" i="92" s="1"/>
  <c r="CQ334" i="92" a="1"/>
  <c r="CQ334" i="92" s="1"/>
  <c r="BC334" i="92" a="1"/>
  <c r="BC334" i="92" s="1"/>
  <c r="G334" i="92" s="1" a="1"/>
  <c r="G334" i="92" s="1"/>
  <c r="W334" i="92" a="1"/>
  <c r="W334" i="92" s="1"/>
  <c r="Z997" i="90"/>
  <c r="Z51" i="91" s="1"/>
  <c r="Z53" i="91" s="1"/>
  <c r="DT334" i="92" a="1"/>
  <c r="DT334" i="92" s="1"/>
  <c r="CN334" i="92" a="1"/>
  <c r="CN334" i="92" s="1"/>
  <c r="BH334" i="92" a="1"/>
  <c r="BH334" i="92" s="1"/>
  <c r="AB334" i="92" a="1"/>
  <c r="AB334" i="92" s="1"/>
  <c r="DM334" i="92" a="1"/>
  <c r="DM334" i="92" s="1"/>
  <c r="CG334" i="92" a="1"/>
  <c r="CG334" i="92" s="1"/>
  <c r="BA334" i="92" a="1"/>
  <c r="BA334" i="92" s="1"/>
  <c r="U334" i="92" a="1"/>
  <c r="U334" i="92" s="1"/>
  <c r="DJ334" i="92" a="1"/>
  <c r="DJ334" i="92" s="1"/>
  <c r="CD334" i="92" a="1"/>
  <c r="CD334" i="92" s="1"/>
  <c r="AX334" i="92" a="1"/>
  <c r="AX334" i="92" s="1"/>
  <c r="EI334" i="92" a="1"/>
  <c r="EI334" i="92" s="1"/>
  <c r="N334" i="92" s="1" a="1"/>
  <c r="N334" i="92" s="1"/>
  <c r="DC334" i="92" a="1"/>
  <c r="DC334" i="92" s="1"/>
  <c r="BW334" i="92" a="1"/>
  <c r="BW334" i="92" s="1"/>
  <c r="AQ334" i="92" a="1"/>
  <c r="AQ334" i="92" s="1"/>
  <c r="F334" i="92" s="1" a="1"/>
  <c r="F334" i="92" s="1"/>
  <c r="DX334" i="92" a="1"/>
  <c r="DX334" i="92" s="1"/>
  <c r="CR334" i="92" a="1"/>
  <c r="CR334" i="92" s="1"/>
  <c r="BL334" i="92" a="1"/>
  <c r="BL334" i="92" s="1"/>
  <c r="AF334" i="92" a="1"/>
  <c r="AF334" i="92" s="1"/>
  <c r="DQ334" i="92" a="1"/>
  <c r="DQ334" i="92" s="1"/>
  <c r="CK334" i="92" a="1"/>
  <c r="CK334" i="92" s="1"/>
  <c r="BE334" i="92" a="1"/>
  <c r="BE334" i="92" s="1"/>
  <c r="Y334" i="92" a="1"/>
  <c r="Y334" i="92" s="1"/>
  <c r="DF334" i="92" a="1"/>
  <c r="DF334" i="92" s="1"/>
  <c r="BZ334" i="92" a="1"/>
  <c r="BZ334" i="92" s="1"/>
  <c r="AT334" i="92" a="1"/>
  <c r="AT334" i="92" s="1"/>
  <c r="EE334" i="92" a="1"/>
  <c r="EE334" i="92" s="1"/>
  <c r="CY334" i="92" a="1"/>
  <c r="CY334" i="92" s="1"/>
  <c r="K334" i="92" s="1" a="1"/>
  <c r="K334" i="92" s="1"/>
  <c r="BS334" i="92" a="1"/>
  <c r="BS334" i="92" s="1"/>
  <c r="Z273" i="91"/>
  <c r="Z196" i="93"/>
  <c r="M179" i="95"/>
  <c r="Z179" i="91"/>
  <c r="Z751" i="90"/>
  <c r="Z65" i="90"/>
  <c r="Z576" i="90"/>
  <c r="Z632" i="90"/>
  <c r="AO63" i="11" l="1"/>
  <c r="AO64" i="11" s="1"/>
  <c r="AP61" i="11"/>
  <c r="DP8" i="73"/>
  <c r="DN8" i="73"/>
  <c r="DO8" i="73"/>
  <c r="AO162" i="11" a="1"/>
  <c r="AO162" i="11" s="1"/>
  <c r="J190" i="89"/>
  <c r="J198" i="89" s="1"/>
  <c r="J200" i="89" s="1"/>
  <c r="I190" i="89"/>
  <c r="I198" i="89" s="1"/>
  <c r="I200" i="89" s="1"/>
  <c r="H190" i="89"/>
  <c r="H198" i="89" s="1"/>
  <c r="H200" i="89" s="1"/>
  <c r="G190" i="89"/>
  <c r="G198" i="89" s="1"/>
  <c r="G200" i="89" s="1"/>
  <c r="F190" i="89"/>
  <c r="F198" i="89" s="1"/>
  <c r="F200" i="89" s="1"/>
  <c r="E190" i="89"/>
  <c r="EU262" i="90"/>
  <c r="E251" i="90"/>
  <c r="F251" i="90"/>
  <c r="G251" i="90"/>
  <c r="H251" i="90"/>
  <c r="I251" i="90"/>
  <c r="J251" i="90"/>
  <c r="K251" i="90"/>
  <c r="L251" i="90"/>
  <c r="M251" i="90"/>
  <c r="N251" i="90"/>
  <c r="O251" i="90"/>
  <c r="O190" i="89"/>
  <c r="O198" i="89" s="1"/>
  <c r="O200" i="89" s="1"/>
  <c r="D177" i="89"/>
  <c r="N190" i="89"/>
  <c r="N198" i="89" s="1"/>
  <c r="N200" i="89" s="1"/>
  <c r="M190" i="89"/>
  <c r="M198" i="89" s="1"/>
  <c r="M200" i="89" s="1"/>
  <c r="L190" i="89"/>
  <c r="L198" i="89" s="1"/>
  <c r="L200" i="89" s="1"/>
  <c r="K190" i="89"/>
  <c r="K198" i="89" s="1"/>
  <c r="K200" i="89" s="1"/>
  <c r="Z998" i="90"/>
  <c r="Z102" i="91" s="1"/>
  <c r="Z70" i="91" s="1"/>
  <c r="Z116" i="93" s="1"/>
  <c r="Z15" i="94"/>
  <c r="Z17" i="94" s="1"/>
  <c r="Z18" i="94" s="1"/>
  <c r="M51" i="95"/>
  <c r="M53" i="95" s="1"/>
  <c r="Z89" i="93"/>
  <c r="Z90" i="93" s="1"/>
  <c r="Z99" i="93" s="1"/>
  <c r="Z757" i="90"/>
  <c r="Z540" i="90" s="1"/>
  <c r="DR8" i="73" l="1"/>
  <c r="DS8" i="73"/>
  <c r="AP63" i="11"/>
  <c r="AP64" i="11" s="1"/>
  <c r="AQ61" i="11"/>
  <c r="AP162" i="11" a="1"/>
  <c r="AP162" i="11" s="1"/>
  <c r="DQ8" i="73"/>
  <c r="Z29" i="94"/>
  <c r="Z30" i="94" s="1"/>
  <c r="Z19" i="94"/>
  <c r="EU306" i="90"/>
  <c r="E262" i="90"/>
  <c r="F262" i="90"/>
  <c r="G262" i="90"/>
  <c r="H262" i="90"/>
  <c r="I262" i="90"/>
  <c r="J262" i="90"/>
  <c r="K262" i="90"/>
  <c r="L262" i="90"/>
  <c r="M262" i="90"/>
  <c r="N262" i="90"/>
  <c r="O262" i="90"/>
  <c r="E198" i="89"/>
  <c r="D190" i="89"/>
  <c r="M114" i="95"/>
  <c r="M82" i="95" s="1"/>
  <c r="M264" i="95" s="1"/>
  <c r="M296" i="95" s="1" a="1"/>
  <c r="M296" i="95" s="1"/>
  <c r="M102" i="95"/>
  <c r="M70" i="95" s="1"/>
  <c r="M259" i="95" s="1"/>
  <c r="M291" i="95" s="1" a="1"/>
  <c r="M291" i="95" s="1"/>
  <c r="Z114" i="91"/>
  <c r="Z82" i="91" s="1"/>
  <c r="AA11" i="94" s="1"/>
  <c r="AA12" i="94" s="1"/>
  <c r="Z195" i="93"/>
  <c r="M178" i="95"/>
  <c r="Z178" i="91"/>
  <c r="Z759" i="90"/>
  <c r="Z765" i="90" s="1"/>
  <c r="Z508" i="90" s="1"/>
  <c r="Z66" i="90"/>
  <c r="Z544" i="90"/>
  <c r="Z631" i="90"/>
  <c r="AQ162" i="11" l="1" a="1"/>
  <c r="AQ162" i="11" s="1"/>
  <c r="DT8" i="73"/>
  <c r="DV8" i="73"/>
  <c r="AQ63" i="11"/>
  <c r="AQ64" i="11" s="1"/>
  <c r="DU8" i="73"/>
  <c r="AR61" i="11"/>
  <c r="E200" i="89"/>
  <c r="D200" i="89" s="1"/>
  <c r="D198" i="89"/>
  <c r="EU350" i="90"/>
  <c r="E306" i="90"/>
  <c r="F306" i="90"/>
  <c r="G306" i="90"/>
  <c r="H306" i="90"/>
  <c r="I306" i="90"/>
  <c r="J306" i="90"/>
  <c r="K306" i="90"/>
  <c r="L306" i="90"/>
  <c r="M306" i="90"/>
  <c r="N306" i="90"/>
  <c r="O306" i="90"/>
  <c r="Z194" i="93"/>
  <c r="Z199" i="93" s="1"/>
  <c r="M177" i="95"/>
  <c r="Z177" i="91"/>
  <c r="Z767" i="90"/>
  <c r="Z509" i="90"/>
  <c r="M208" i="95" s="1"/>
  <c r="Z67" i="90"/>
  <c r="Z512" i="90"/>
  <c r="Z630" i="90"/>
  <c r="Z28" i="92" s="1" a="1"/>
  <c r="Z28" i="92" s="1"/>
  <c r="DW8" i="73" l="1"/>
  <c r="UO18" i="9"/>
  <c r="DY8" i="73"/>
  <c r="AR63" i="11"/>
  <c r="AR64" i="11" s="1"/>
  <c r="UO15" i="9"/>
  <c r="UQ15" i="68" s="1"/>
  <c r="AS61" i="11"/>
  <c r="DX8" i="73"/>
  <c r="AR162" i="11" a="1"/>
  <c r="AR162" i="11" s="1"/>
  <c r="EU395" i="90"/>
  <c r="E350" i="90"/>
  <c r="F350" i="90"/>
  <c r="G350" i="90"/>
  <c r="H350" i="90"/>
  <c r="I350" i="90"/>
  <c r="J350" i="90"/>
  <c r="K350" i="90"/>
  <c r="L350" i="90"/>
  <c r="M350" i="90"/>
  <c r="N350" i="90"/>
  <c r="O350" i="90"/>
  <c r="M182" i="95"/>
  <c r="M107" i="95"/>
  <c r="Z208" i="91"/>
  <c r="Z225" i="93"/>
  <c r="Z15" i="92" a="1"/>
  <c r="Z15" i="92" s="1"/>
  <c r="Z23" i="92" s="1"/>
  <c r="Z47" i="93"/>
  <c r="Z510" i="90"/>
  <c r="AA496" i="90" s="1"/>
  <c r="Z182" i="91"/>
  <c r="Z301" i="91" a="1"/>
  <c r="Z301" i="91" s="1"/>
  <c r="Z107" i="91"/>
  <c r="Z635" i="90"/>
  <c r="Z73" i="90"/>
  <c r="Z517" i="90"/>
  <c r="Z773" i="90"/>
  <c r="Z424" i="90" s="1"/>
  <c r="AT61" i="11" l="1"/>
  <c r="DZ8" i="73"/>
  <c r="EB8" i="73"/>
  <c r="AS63" i="11"/>
  <c r="AS64" i="11" s="1"/>
  <c r="EA8" i="73"/>
  <c r="E395" i="90"/>
  <c r="F395" i="90"/>
  <c r="G395" i="90"/>
  <c r="H395" i="90"/>
  <c r="I395" i="90"/>
  <c r="J395" i="90"/>
  <c r="K395" i="90"/>
  <c r="L395" i="90"/>
  <c r="M395" i="90"/>
  <c r="N395" i="90"/>
  <c r="O395" i="90"/>
  <c r="Z638" i="90"/>
  <c r="Z16" i="92"/>
  <c r="AA13" i="92" s="1"/>
  <c r="AA40" i="92" s="1"/>
  <c r="CK202" i="92" a="1"/>
  <c r="CK202" i="92" s="1"/>
  <c r="AS202" i="92" a="1"/>
  <c r="AS202" i="92" s="1"/>
  <c r="DE202" i="92" a="1"/>
  <c r="DE202" i="92" s="1"/>
  <c r="Y202" i="92" a="1"/>
  <c r="Y202" i="92" s="1"/>
  <c r="DH202" i="92" a="1"/>
  <c r="DH202" i="92" s="1"/>
  <c r="BY202" i="92" a="1"/>
  <c r="BY202" i="92" s="1"/>
  <c r="DQ202" i="92" a="1"/>
  <c r="DQ202" i="92" s="1"/>
  <c r="BE202" i="92" a="1"/>
  <c r="BE202" i="92" s="1"/>
  <c r="BP202" i="92" a="1"/>
  <c r="BP202" i="92" s="1"/>
  <c r="CV202" i="92" a="1"/>
  <c r="CV202" i="92" s="1"/>
  <c r="EB202" i="92" a="1"/>
  <c r="EB202" i="92" s="1"/>
  <c r="AV202" i="92" a="1"/>
  <c r="AV202" i="92" s="1"/>
  <c r="DW202" i="92" a="1"/>
  <c r="DW202" i="92" s="1"/>
  <c r="M202" i="92" s="1" a="1"/>
  <c r="M202" i="92" s="1"/>
  <c r="CB202" i="92" a="1"/>
  <c r="CB202" i="92" s="1"/>
  <c r="AJ202" i="92" a="1"/>
  <c r="AJ202" i="92" s="1"/>
  <c r="CQ202" i="92" a="1"/>
  <c r="CQ202" i="92" s="1"/>
  <c r="CA202" i="92" a="1"/>
  <c r="CA202" i="92" s="1"/>
  <c r="I202" i="92" s="1" a="1"/>
  <c r="I202" i="92" s="1"/>
  <c r="EI202" i="92" a="1"/>
  <c r="EI202" i="92" s="1"/>
  <c r="N202" i="92" s="1" a="1"/>
  <c r="N202" i="92" s="1"/>
  <c r="Z173" i="93"/>
  <c r="M159" i="95"/>
  <c r="M99" i="95"/>
  <c r="M67" i="95" s="1"/>
  <c r="M75" i="95"/>
  <c r="EG202" i="92" a="1"/>
  <c r="EG202" i="92" s="1"/>
  <c r="DA202" i="92" a="1"/>
  <c r="DA202" i="92" s="1"/>
  <c r="BU202" i="92" a="1"/>
  <c r="BU202" i="92" s="1"/>
  <c r="AO202" i="92" a="1"/>
  <c r="AO202" i="92" s="1"/>
  <c r="DX202" i="92" a="1"/>
  <c r="DX202" i="92" s="1"/>
  <c r="CR202" i="92" a="1"/>
  <c r="CR202" i="92" s="1"/>
  <c r="BL202" i="92" a="1"/>
  <c r="BL202" i="92" s="1"/>
  <c r="AF202" i="92" a="1"/>
  <c r="AF202" i="92" s="1"/>
  <c r="DS202" i="92" a="1"/>
  <c r="DS202" i="92" s="1"/>
  <c r="BK202" i="92" a="1"/>
  <c r="BK202" i="92" s="1"/>
  <c r="DU202" i="92" a="1"/>
  <c r="DU202" i="92" s="1"/>
  <c r="CO202" i="92" a="1"/>
  <c r="CO202" i="92" s="1"/>
  <c r="BI202" i="92" a="1"/>
  <c r="BI202" i="92" s="1"/>
  <c r="AC202" i="92" a="1"/>
  <c r="AC202" i="92" s="1"/>
  <c r="DL202" i="92" a="1"/>
  <c r="DL202" i="92" s="1"/>
  <c r="CF202" i="92" a="1"/>
  <c r="CF202" i="92" s="1"/>
  <c r="AZ202" i="92" a="1"/>
  <c r="AZ202" i="92" s="1"/>
  <c r="T202" i="92" a="1"/>
  <c r="T202" i="92" s="1"/>
  <c r="DG202" i="92" a="1"/>
  <c r="DG202" i="92" s="1"/>
  <c r="AU202" i="92" a="1"/>
  <c r="AU202" i="92" s="1"/>
  <c r="EC202" i="92" a="1"/>
  <c r="EC202" i="92" s="1"/>
  <c r="DM202" i="92" a="1"/>
  <c r="DM202" i="92" s="1"/>
  <c r="CW202" i="92" a="1"/>
  <c r="CW202" i="92" s="1"/>
  <c r="CG202" i="92" a="1"/>
  <c r="CG202" i="92" s="1"/>
  <c r="BQ202" i="92" a="1"/>
  <c r="BQ202" i="92" s="1"/>
  <c r="BA202" i="92" a="1"/>
  <c r="BA202" i="92" s="1"/>
  <c r="AK202" i="92" a="1"/>
  <c r="AK202" i="92" s="1"/>
  <c r="U202" i="92" a="1"/>
  <c r="U202" i="92" s="1"/>
  <c r="DT202" i="92" a="1"/>
  <c r="DT202" i="92" s="1"/>
  <c r="DD202" i="92" a="1"/>
  <c r="DD202" i="92" s="1"/>
  <c r="CN202" i="92" a="1"/>
  <c r="CN202" i="92" s="1"/>
  <c r="BX202" i="92" a="1"/>
  <c r="BX202" i="92" s="1"/>
  <c r="BH202" i="92" a="1"/>
  <c r="BH202" i="92" s="1"/>
  <c r="AR202" i="92" a="1"/>
  <c r="AR202" i="92" s="1"/>
  <c r="AB202" i="92" a="1"/>
  <c r="AB202" i="92" s="1"/>
  <c r="EE202" i="92" a="1"/>
  <c r="EE202" i="92" s="1"/>
  <c r="DO202" i="92" a="1"/>
  <c r="DO202" i="92" s="1"/>
  <c r="CY202" i="92" a="1"/>
  <c r="CY202" i="92" s="1"/>
  <c r="K202" i="92" s="1" a="1"/>
  <c r="K202" i="92" s="1"/>
  <c r="CI202" i="92" a="1"/>
  <c r="CI202" i="92" s="1"/>
  <c r="BS202" i="92" a="1"/>
  <c r="BS202" i="92" s="1"/>
  <c r="BC202" i="92" a="1"/>
  <c r="BC202" i="92" s="1"/>
  <c r="G202" i="92" s="1" a="1"/>
  <c r="G202" i="92" s="1"/>
  <c r="EH202" i="92" a="1"/>
  <c r="EH202" i="92" s="1"/>
  <c r="DC202" i="92" a="1"/>
  <c r="DC202" i="92" s="1"/>
  <c r="CM202" i="92" a="1"/>
  <c r="CM202" i="92" s="1"/>
  <c r="J202" i="92" s="1" a="1"/>
  <c r="J202" i="92" s="1"/>
  <c r="BW202" i="92" a="1"/>
  <c r="BW202" i="92" s="1"/>
  <c r="BG202" i="92" a="1"/>
  <c r="BG202" i="92" s="1"/>
  <c r="AI202" i="92" a="1"/>
  <c r="AI202" i="92" s="1"/>
  <c r="DY202" i="92" a="1"/>
  <c r="DY202" i="92" s="1"/>
  <c r="DI202" i="92" a="1"/>
  <c r="DI202" i="92" s="1"/>
  <c r="CS202" i="92" a="1"/>
  <c r="CS202" i="92" s="1"/>
  <c r="CC202" i="92" a="1"/>
  <c r="CC202" i="92" s="1"/>
  <c r="BM202" i="92" a="1"/>
  <c r="BM202" i="92" s="1"/>
  <c r="AW202" i="92" a="1"/>
  <c r="AW202" i="92" s="1"/>
  <c r="AG202" i="92" a="1"/>
  <c r="AG202" i="92" s="1"/>
  <c r="EF202" i="92" a="1"/>
  <c r="EF202" i="92" s="1"/>
  <c r="DP202" i="92" a="1"/>
  <c r="DP202" i="92" s="1"/>
  <c r="CZ202" i="92" a="1"/>
  <c r="CZ202" i="92" s="1"/>
  <c r="CJ202" i="92" a="1"/>
  <c r="CJ202" i="92" s="1"/>
  <c r="BT202" i="92" a="1"/>
  <c r="BT202" i="92" s="1"/>
  <c r="BD202" i="92" a="1"/>
  <c r="BD202" i="92" s="1"/>
  <c r="AN202" i="92" a="1"/>
  <c r="AN202" i="92" s="1"/>
  <c r="X202" i="92" a="1"/>
  <c r="X202" i="92" s="1"/>
  <c r="EA202" i="92" a="1"/>
  <c r="EA202" i="92" s="1"/>
  <c r="DK202" i="92" a="1"/>
  <c r="DK202" i="92" s="1"/>
  <c r="L202" i="92" s="1" a="1"/>
  <c r="L202" i="92" s="1"/>
  <c r="CU202" i="92" a="1"/>
  <c r="CU202" i="92" s="1"/>
  <c r="CE202" i="92" a="1"/>
  <c r="CE202" i="92" s="1"/>
  <c r="BO202" i="92" a="1"/>
  <c r="BO202" i="92" s="1"/>
  <c r="H202" i="92" s="1" a="1"/>
  <c r="H202" i="92" s="1"/>
  <c r="AY202" i="92" a="1"/>
  <c r="AY202" i="92" s="1"/>
  <c r="CP202" i="92" a="1"/>
  <c r="CP202" i="92" s="1"/>
  <c r="AM202" i="92" a="1"/>
  <c r="AM202" i="92" s="1"/>
  <c r="W202" i="92" a="1"/>
  <c r="W202" i="92" s="1"/>
  <c r="DF202" i="92" a="1"/>
  <c r="DF202" i="92" s="1"/>
  <c r="AE202" i="92" a="1"/>
  <c r="AE202" i="92" s="1"/>
  <c r="E202" i="92" s="1" a="1"/>
  <c r="E202" i="92" s="1"/>
  <c r="ED202" i="92" a="1"/>
  <c r="ED202" i="92" s="1"/>
  <c r="BZ202" i="92" a="1"/>
  <c r="BZ202" i="92" s="1"/>
  <c r="AQ202" i="92" a="1"/>
  <c r="AQ202" i="92" s="1"/>
  <c r="F202" i="92" s="1" a="1"/>
  <c r="F202" i="92" s="1"/>
  <c r="AA202" i="92" a="1"/>
  <c r="AA202" i="92" s="1"/>
  <c r="DV202" i="92" a="1"/>
  <c r="DV202" i="92" s="1"/>
  <c r="BF202" i="92" a="1"/>
  <c r="BF202" i="92" s="1"/>
  <c r="DZ202" i="92" a="1"/>
  <c r="DZ202" i="92" s="1"/>
  <c r="DJ202" i="92" a="1"/>
  <c r="DJ202" i="92" s="1"/>
  <c r="CT202" i="92" a="1"/>
  <c r="CT202" i="92" s="1"/>
  <c r="CD202" i="92" a="1"/>
  <c r="CD202" i="92" s="1"/>
  <c r="BN202" i="92" a="1"/>
  <c r="BN202" i="92" s="1"/>
  <c r="DR202" i="92" a="1"/>
  <c r="DR202" i="92" s="1"/>
  <c r="DB202" i="92" a="1"/>
  <c r="DB202" i="92" s="1"/>
  <c r="CL202" i="92" a="1"/>
  <c r="CL202" i="92" s="1"/>
  <c r="BV202" i="92" a="1"/>
  <c r="BV202" i="92" s="1"/>
  <c r="AP202" i="92" a="1"/>
  <c r="AP202" i="92" s="1"/>
  <c r="DN202" i="92" a="1"/>
  <c r="DN202" i="92" s="1"/>
  <c r="CX202" i="92" a="1"/>
  <c r="CX202" i="92" s="1"/>
  <c r="CH202" i="92" a="1"/>
  <c r="CH202" i="92" s="1"/>
  <c r="BR202" i="92" a="1"/>
  <c r="BR202" i="92" s="1"/>
  <c r="Z202" i="92" a="1"/>
  <c r="Z202" i="92" s="1"/>
  <c r="BJ202" i="92" a="1"/>
  <c r="BJ202" i="92" s="1"/>
  <c r="AT202" i="92" a="1"/>
  <c r="AT202" i="92" s="1"/>
  <c r="AD202" i="92" a="1"/>
  <c r="AD202" i="92" s="1"/>
  <c r="BB202" i="92" a="1"/>
  <c r="BB202" i="92" s="1"/>
  <c r="AL202" i="92" a="1"/>
  <c r="AL202" i="92" s="1"/>
  <c r="V202" i="92" a="1"/>
  <c r="V202" i="92" s="1"/>
  <c r="AX202" i="92" a="1"/>
  <c r="AX202" i="92" s="1"/>
  <c r="AH202" i="92" a="1"/>
  <c r="AH202" i="92" s="1"/>
  <c r="Z775" i="90"/>
  <c r="Z781" i="90" s="1"/>
  <c r="Z379" i="90" s="1"/>
  <c r="Z159" i="91"/>
  <c r="Z99" i="91"/>
  <c r="Z67" i="91" s="1"/>
  <c r="Z113" i="93" s="1"/>
  <c r="Z75" i="91"/>
  <c r="AA315" i="91"/>
  <c r="AA317" i="91" s="1"/>
  <c r="Z426" i="90"/>
  <c r="AA411" i="90" s="1"/>
  <c r="Z63" i="90"/>
  <c r="Z428" i="90"/>
  <c r="Z541" i="90"/>
  <c r="AA490" i="90"/>
  <c r="AA493" i="90"/>
  <c r="AA499" i="90"/>
  <c r="ED8" i="73" l="1"/>
  <c r="AU61" i="11"/>
  <c r="AT63" i="11"/>
  <c r="AT64" i="11" s="1"/>
  <c r="EE8" i="73"/>
  <c r="EC8" i="73"/>
  <c r="Z172" i="93"/>
  <c r="M158" i="95"/>
  <c r="M98" i="95"/>
  <c r="M66" i="95" s="1"/>
  <c r="Z226" i="93"/>
  <c r="M209" i="95"/>
  <c r="M108" i="95"/>
  <c r="Z158" i="91"/>
  <c r="Z98" i="91"/>
  <c r="Z66" i="91" s="1"/>
  <c r="Z112" i="93" s="1"/>
  <c r="Z549" i="90"/>
  <c r="Z573" i="90" s="1"/>
  <c r="Z209" i="91"/>
  <c r="Z108" i="91"/>
  <c r="Z783" i="90"/>
  <c r="Z74" i="90"/>
  <c r="Z542" i="90"/>
  <c r="Z62" i="90"/>
  <c r="Z381" i="90"/>
  <c r="AA366" i="90" s="1"/>
  <c r="Z383" i="90"/>
  <c r="AA414" i="90"/>
  <c r="AA393" i="90"/>
  <c r="AA398" i="90" s="1"/>
  <c r="EH8" i="73" l="1"/>
  <c r="EF8" i="73"/>
  <c r="AU63" i="11"/>
  <c r="AU64" i="11" s="1"/>
  <c r="EG8" i="73"/>
  <c r="AV61" i="11"/>
  <c r="Z227" i="93"/>
  <c r="M210" i="95"/>
  <c r="M109" i="95"/>
  <c r="M77" i="95" s="1"/>
  <c r="M76" i="95"/>
  <c r="Z210" i="91"/>
  <c r="Z109" i="91"/>
  <c r="Z77" i="91" s="1"/>
  <c r="Z76" i="91"/>
  <c r="AA369" i="90"/>
  <c r="AA349" i="90"/>
  <c r="AA353" i="90" s="1"/>
  <c r="Z789" i="90"/>
  <c r="Z335" i="90" s="1"/>
  <c r="AA528" i="90"/>
  <c r="Z639" i="90"/>
  <c r="Z75" i="90"/>
  <c r="Z574" i="90"/>
  <c r="AA415" i="90"/>
  <c r="Z581" i="90"/>
  <c r="EI8" i="73" l="1"/>
  <c r="AW61" i="11"/>
  <c r="UP18" i="9"/>
  <c r="UP15" i="9"/>
  <c r="UR15" i="68" s="1"/>
  <c r="AV63" i="11"/>
  <c r="AV64" i="11" s="1"/>
  <c r="EK8" i="73"/>
  <c r="EJ8" i="73"/>
  <c r="Z171" i="93"/>
  <c r="M157" i="95"/>
  <c r="M97" i="95"/>
  <c r="M65" i="95" s="1"/>
  <c r="Z791" i="90"/>
  <c r="Z797" i="90" s="1"/>
  <c r="Z291" i="90" s="1"/>
  <c r="Z157" i="91"/>
  <c r="Z97" i="91"/>
  <c r="Z65" i="91" s="1"/>
  <c r="Z111" i="93" s="1"/>
  <c r="AA416" i="90"/>
  <c r="AA419" i="90"/>
  <c r="Z605" i="90"/>
  <c r="Z640" i="90"/>
  <c r="AA560" i="90"/>
  <c r="AA525" i="90"/>
  <c r="AA531" i="90"/>
  <c r="AA522" i="90"/>
  <c r="Z61" i="90"/>
  <c r="Z337" i="90"/>
  <c r="AA322" i="90" s="1"/>
  <c r="Z339" i="90"/>
  <c r="AA370" i="90"/>
  <c r="AA371" i="90" s="1"/>
  <c r="AA53" i="90"/>
  <c r="AX61" i="11" l="1"/>
  <c r="EM8" i="73"/>
  <c r="EN8" i="73"/>
  <c r="AW63" i="11"/>
  <c r="AW64" i="11" s="1"/>
  <c r="EL8" i="73"/>
  <c r="Z170" i="93"/>
  <c r="Z161" i="93" s="1"/>
  <c r="M156" i="95"/>
  <c r="M96" i="95"/>
  <c r="AA417" i="90"/>
  <c r="AA394" i="90" s="1"/>
  <c r="Z228" i="93"/>
  <c r="Z231" i="93" s="1"/>
  <c r="M211" i="95"/>
  <c r="M110" i="95"/>
  <c r="Z211" i="91"/>
  <c r="Z20" i="92" s="1" a="1"/>
  <c r="Z20" i="92" s="1"/>
  <c r="Z21" i="92" s="1"/>
  <c r="Z110" i="91"/>
  <c r="Z156" i="91"/>
  <c r="Z46" i="93" s="1"/>
  <c r="Z54" i="93" s="1"/>
  <c r="Z96" i="91"/>
  <c r="Z729" i="90"/>
  <c r="Z942" i="90" s="1"/>
  <c r="Z60" i="90"/>
  <c r="Z447" i="90"/>
  <c r="Z27" i="92" s="1"/>
  <c r="Z29" i="92" s="1"/>
  <c r="Z293" i="90"/>
  <c r="AA278" i="90" s="1"/>
  <c r="Z295" i="90"/>
  <c r="AA375" i="90"/>
  <c r="AA374" i="90"/>
  <c r="AA420" i="90"/>
  <c r="AA563" i="90"/>
  <c r="AA554" i="90"/>
  <c r="AA557" i="90"/>
  <c r="AA52" i="90"/>
  <c r="Z76" i="90"/>
  <c r="Z606" i="90"/>
  <c r="AA325" i="90"/>
  <c r="AA305" i="90"/>
  <c r="AA309" i="90" s="1"/>
  <c r="Z799" i="90"/>
  <c r="AA372" i="90"/>
  <c r="EO8" i="73" l="1"/>
  <c r="EQ8" i="73"/>
  <c r="AY61" i="11"/>
  <c r="EP8" i="73"/>
  <c r="AX63" i="11"/>
  <c r="AX64" i="11" s="1"/>
  <c r="Z176" i="93"/>
  <c r="M243" i="95"/>
  <c r="M275" i="95" s="1" a="1"/>
  <c r="M275" i="95" s="1"/>
  <c r="M214" i="95"/>
  <c r="M230" i="95" s="1"/>
  <c r="AA771" i="90"/>
  <c r="AA772" i="90" s="1"/>
  <c r="M105" i="95"/>
  <c r="M64" i="95"/>
  <c r="M242" i="95"/>
  <c r="M274" i="95" s="1" a="1"/>
  <c r="M274" i="95" s="1"/>
  <c r="M162" i="95"/>
  <c r="M171" i="95" s="1"/>
  <c r="M184" i="95" s="1"/>
  <c r="M78" i="95"/>
  <c r="M116" i="95"/>
  <c r="Z58" i="93"/>
  <c r="Z59" i="93" s="1"/>
  <c r="AA57" i="93" s="1"/>
  <c r="Z162" i="93"/>
  <c r="AA41" i="92"/>
  <c r="Z162" i="91"/>
  <c r="Z171" i="91" s="1"/>
  <c r="Z184" i="91" s="1"/>
  <c r="Z306" i="91" a="1"/>
  <c r="Z306" i="91" s="1"/>
  <c r="Z245" i="91"/>
  <c r="Z246" i="91" s="1"/>
  <c r="Z283" i="91"/>
  <c r="Z252" i="91"/>
  <c r="Z266" i="91"/>
  <c r="Z78" i="91"/>
  <c r="Z84" i="91" s="1"/>
  <c r="Z116" i="91"/>
  <c r="Z105" i="91"/>
  <c r="Z64" i="91"/>
  <c r="Z276" i="91" a="1"/>
  <c r="Z276" i="91" s="1"/>
  <c r="Z294" i="91" a="1"/>
  <c r="Z294" i="91" s="1"/>
  <c r="Z267" i="91" a="1"/>
  <c r="Z267" i="91" s="1"/>
  <c r="Z304" i="91" a="1"/>
  <c r="Z304" i="91" s="1"/>
  <c r="Z305" i="91" s="1"/>
  <c r="Z253" i="91" a="1"/>
  <c r="Z253" i="91" s="1"/>
  <c r="Z214" i="91"/>
  <c r="Z230" i="91" s="1"/>
  <c r="Z259" i="91" a="1"/>
  <c r="Z259" i="91" s="1"/>
  <c r="Z284" i="91" a="1"/>
  <c r="Z284" i="91" s="1"/>
  <c r="AA592" i="90"/>
  <c r="Z641" i="90"/>
  <c r="Z30" i="92" s="1" a="1"/>
  <c r="Z30" i="92" s="1"/>
  <c r="Z78" i="90"/>
  <c r="AA779" i="90"/>
  <c r="AA780" i="90" s="1"/>
  <c r="AA326" i="90"/>
  <c r="AA330" i="90" s="1"/>
  <c r="Z450" i="90"/>
  <c r="Z464" i="90" s="1"/>
  <c r="AA261" i="90"/>
  <c r="AA265" i="90" s="1"/>
  <c r="AA281" i="90"/>
  <c r="ER8" i="73" l="1"/>
  <c r="AY63" i="11"/>
  <c r="AY64" i="11" s="1"/>
  <c r="ES8" i="73"/>
  <c r="ET8" i="73"/>
  <c r="AZ61" i="11"/>
  <c r="Z188" i="93"/>
  <c r="Z201" i="93" s="1"/>
  <c r="Z233" i="93" s="1"/>
  <c r="Z238" i="93" s="1"/>
  <c r="Z61" i="93"/>
  <c r="M216" i="95"/>
  <c r="M221" i="95" s="1"/>
  <c r="M228" i="95"/>
  <c r="M229" i="95" s="1"/>
  <c r="N227" i="95" s="1"/>
  <c r="M261" i="95"/>
  <c r="M293" i="95" s="1" a="1"/>
  <c r="M293" i="95" s="1"/>
  <c r="M84" i="95"/>
  <c r="M73" i="95"/>
  <c r="M256" i="95"/>
  <c r="M288" i="95" s="1" a="1"/>
  <c r="M288" i="95" s="1"/>
  <c r="Z73" i="91"/>
  <c r="Z119" i="93" s="1"/>
  <c r="Z110" i="93"/>
  <c r="AA160" i="93" s="1"/>
  <c r="Z307" i="91"/>
  <c r="Z275" i="91"/>
  <c r="Z277" i="91" s="1"/>
  <c r="Z258" i="91"/>
  <c r="Z260" i="91" s="1"/>
  <c r="Z228" i="91"/>
  <c r="Z229" i="91" s="1"/>
  <c r="Z55" i="93" s="1"/>
  <c r="Z216" i="91"/>
  <c r="Z221" i="91" s="1"/>
  <c r="Z293" i="91"/>
  <c r="Z295" i="91" s="1"/>
  <c r="AA445" i="90"/>
  <c r="N40" i="95" s="1"/>
  <c r="AA282" i="90"/>
  <c r="AA286" i="90" s="1"/>
  <c r="AA439" i="90"/>
  <c r="AA442" i="90"/>
  <c r="Z437" i="90"/>
  <c r="Z436" i="90"/>
  <c r="AA42" i="90"/>
  <c r="AA51" i="90"/>
  <c r="AA327" i="90"/>
  <c r="Z643" i="90"/>
  <c r="Z943" i="90" s="1"/>
  <c r="Z688" i="90"/>
  <c r="AA595" i="90"/>
  <c r="N42" i="95" s="1"/>
  <c r="AA586" i="90"/>
  <c r="AA589" i="90"/>
  <c r="UQ15" i="9" l="1"/>
  <c r="US15" i="68" s="1"/>
  <c r="EV8" i="73"/>
  <c r="AZ63" i="11"/>
  <c r="AZ64" i="11" s="1"/>
  <c r="EU8" i="73"/>
  <c r="BA61" i="11"/>
  <c r="UQ18" i="9"/>
  <c r="EW8" i="73"/>
  <c r="M231" i="95"/>
  <c r="N225" i="95" s="1"/>
  <c r="N39" i="95"/>
  <c r="N155" i="95"/>
  <c r="M89" i="95"/>
  <c r="M251" i="95"/>
  <c r="AA42" i="91"/>
  <c r="AA96" i="93"/>
  <c r="AA40" i="91"/>
  <c r="AA94" i="93"/>
  <c r="AA93" i="93"/>
  <c r="AA169" i="93"/>
  <c r="AA227" i="91"/>
  <c r="Z35" i="92"/>
  <c r="Z36" i="92" s="1"/>
  <c r="AA283" i="90"/>
  <c r="AA284" i="90" s="1"/>
  <c r="AA39" i="91"/>
  <c r="AA155" i="91"/>
  <c r="AA48" i="93" s="1"/>
  <c r="Z231" i="91"/>
  <c r="AA225" i="91" s="1"/>
  <c r="Z89" i="91"/>
  <c r="Z247" i="91"/>
  <c r="Z261" i="91"/>
  <c r="Z278" i="91"/>
  <c r="Z296" i="91"/>
  <c r="Z308" i="91"/>
  <c r="AA432" i="90"/>
  <c r="AA50" i="90"/>
  <c r="AA446" i="90"/>
  <c r="N153" i="95" s="1"/>
  <c r="AA923" i="90"/>
  <c r="AA926" i="90" s="1"/>
  <c r="AA932" i="90" s="1"/>
  <c r="AA328" i="90"/>
  <c r="AA331" i="90"/>
  <c r="EX8" i="73" l="1"/>
  <c r="BB61" i="11"/>
  <c r="EZ8" i="73"/>
  <c r="BA63" i="11"/>
  <c r="BA64" i="11" s="1"/>
  <c r="EY8" i="73"/>
  <c r="AA287" i="90"/>
  <c r="M94" i="95"/>
  <c r="M117" i="95" s="1"/>
  <c r="M57" i="95"/>
  <c r="AA32" i="92"/>
  <c r="AA27" i="94"/>
  <c r="AA153" i="91"/>
  <c r="AA49" i="93"/>
  <c r="AA167" i="93"/>
  <c r="AA292" i="90"/>
  <c r="AA69" i="90" s="1"/>
  <c r="AB70" i="92" a="1"/>
  <c r="AB70" i="92" s="1"/>
  <c r="AR70" i="92" a="1"/>
  <c r="AR70" i="92" s="1"/>
  <c r="BH70" i="92" a="1"/>
  <c r="BH70" i="92" s="1"/>
  <c r="BX70" i="92" a="1"/>
  <c r="BX70" i="92" s="1"/>
  <c r="CN70" i="92" a="1"/>
  <c r="CN70" i="92" s="1"/>
  <c r="DD70" i="92" a="1"/>
  <c r="DD70" i="92" s="1"/>
  <c r="DT70" i="92" a="1"/>
  <c r="DT70" i="92" s="1"/>
  <c r="U70" i="92" a="1"/>
  <c r="U70" i="92" s="1"/>
  <c r="AK70" i="92" a="1"/>
  <c r="AK70" i="92" s="1"/>
  <c r="BA70" i="92" a="1"/>
  <c r="BA70" i="92" s="1"/>
  <c r="BQ70" i="92" a="1"/>
  <c r="BQ70" i="92" s="1"/>
  <c r="CG70" i="92" a="1"/>
  <c r="CG70" i="92" s="1"/>
  <c r="CW70" i="92" a="1"/>
  <c r="CW70" i="92" s="1"/>
  <c r="DM70" i="92" a="1"/>
  <c r="DM70" i="92" s="1"/>
  <c r="EC70" i="92" a="1"/>
  <c r="EC70" i="92" s="1"/>
  <c r="AD70" i="92" a="1"/>
  <c r="AD70" i="92" s="1"/>
  <c r="AT70" i="92" a="1"/>
  <c r="AT70" i="92" s="1"/>
  <c r="BJ70" i="92" a="1"/>
  <c r="BJ70" i="92" s="1"/>
  <c r="BZ70" i="92" a="1"/>
  <c r="BZ70" i="92" s="1"/>
  <c r="CP70" i="92" a="1"/>
  <c r="CP70" i="92" s="1"/>
  <c r="DF70" i="92" a="1"/>
  <c r="DF70" i="92" s="1"/>
  <c r="DV70" i="92" a="1"/>
  <c r="DV70" i="92" s="1"/>
  <c r="W70" i="92" a="1"/>
  <c r="W70" i="92" s="1"/>
  <c r="AM70" i="92" a="1"/>
  <c r="AM70" i="92" s="1"/>
  <c r="BC70" i="92" a="1"/>
  <c r="BC70" i="92" s="1"/>
  <c r="G70" i="92" s="1" a="1"/>
  <c r="G70" i="92" s="1"/>
  <c r="BS70" i="92" a="1"/>
  <c r="BS70" i="92" s="1"/>
  <c r="CI70" i="92" a="1"/>
  <c r="CI70" i="92" s="1"/>
  <c r="CY70" i="92" a="1"/>
  <c r="CY70" i="92" s="1"/>
  <c r="K70" i="92" s="1" a="1"/>
  <c r="K70" i="92" s="1"/>
  <c r="DO70" i="92" a="1"/>
  <c r="DO70" i="92" s="1"/>
  <c r="EE70" i="92" a="1"/>
  <c r="EE70" i="92" s="1"/>
  <c r="BW70" i="92" a="1"/>
  <c r="BW70" i="92" s="1"/>
  <c r="DS70" i="92" a="1"/>
  <c r="DS70" i="92" s="1"/>
  <c r="AF70" i="92" a="1"/>
  <c r="AF70" i="92" s="1"/>
  <c r="AV70" i="92" a="1"/>
  <c r="AV70" i="92" s="1"/>
  <c r="BL70" i="92" a="1"/>
  <c r="BL70" i="92" s="1"/>
  <c r="CB70" i="92" a="1"/>
  <c r="CB70" i="92" s="1"/>
  <c r="CR70" i="92" a="1"/>
  <c r="CR70" i="92" s="1"/>
  <c r="DH70" i="92" a="1"/>
  <c r="DH70" i="92" s="1"/>
  <c r="DX70" i="92" a="1"/>
  <c r="DX70" i="92" s="1"/>
  <c r="Y70" i="92" a="1"/>
  <c r="Y70" i="92" s="1"/>
  <c r="AO70" i="92" a="1"/>
  <c r="AO70" i="92" s="1"/>
  <c r="BE70" i="92" a="1"/>
  <c r="BE70" i="92" s="1"/>
  <c r="BU70" i="92" a="1"/>
  <c r="BU70" i="92" s="1"/>
  <c r="CK70" i="92" a="1"/>
  <c r="CK70" i="92" s="1"/>
  <c r="DA70" i="92" a="1"/>
  <c r="DA70" i="92" s="1"/>
  <c r="DQ70" i="92" a="1"/>
  <c r="DQ70" i="92" s="1"/>
  <c r="EG70" i="92" a="1"/>
  <c r="EG70" i="92" s="1"/>
  <c r="AH70" i="92" a="1"/>
  <c r="AH70" i="92" s="1"/>
  <c r="AX70" i="92" a="1"/>
  <c r="AX70" i="92" s="1"/>
  <c r="BN70" i="92" a="1"/>
  <c r="BN70" i="92" s="1"/>
  <c r="CD70" i="92" a="1"/>
  <c r="CD70" i="92" s="1"/>
  <c r="CT70" i="92" a="1"/>
  <c r="CT70" i="92" s="1"/>
  <c r="DJ70" i="92" a="1"/>
  <c r="DJ70" i="92" s="1"/>
  <c r="DZ70" i="92" a="1"/>
  <c r="DZ70" i="92" s="1"/>
  <c r="AA70" i="92" a="1"/>
  <c r="AA70" i="92" s="1"/>
  <c r="AQ70" i="92" a="1"/>
  <c r="AQ70" i="92" s="1"/>
  <c r="F70" i="92" s="1" a="1"/>
  <c r="F70" i="92" s="1"/>
  <c r="CM70" i="92" a="1"/>
  <c r="CM70" i="92" s="1"/>
  <c r="J70" i="92" s="1" a="1"/>
  <c r="J70" i="92" s="1"/>
  <c r="DC70" i="92" a="1"/>
  <c r="DC70" i="92" s="1"/>
  <c r="EI70" i="92" a="1"/>
  <c r="EI70" i="92" s="1"/>
  <c r="N70" i="92" s="1" a="1"/>
  <c r="N70" i="92" s="1"/>
  <c r="T70" i="92" a="1"/>
  <c r="T70" i="92" s="1"/>
  <c r="AJ70" i="92" a="1"/>
  <c r="AJ70" i="92" s="1"/>
  <c r="AZ70" i="92" a="1"/>
  <c r="AZ70" i="92" s="1"/>
  <c r="BP70" i="92" a="1"/>
  <c r="BP70" i="92" s="1"/>
  <c r="CF70" i="92" a="1"/>
  <c r="CF70" i="92" s="1"/>
  <c r="CV70" i="92" a="1"/>
  <c r="CV70" i="92" s="1"/>
  <c r="DL70" i="92" a="1"/>
  <c r="DL70" i="92" s="1"/>
  <c r="EB70" i="92" a="1"/>
  <c r="EB70" i="92" s="1"/>
  <c r="AC70" i="92" a="1"/>
  <c r="AC70" i="92" s="1"/>
  <c r="AS70" i="92" a="1"/>
  <c r="AS70" i="92" s="1"/>
  <c r="BI70" i="92" a="1"/>
  <c r="BI70" i="92" s="1"/>
  <c r="BY70" i="92" a="1"/>
  <c r="BY70" i="92" s="1"/>
  <c r="CO70" i="92" a="1"/>
  <c r="CO70" i="92" s="1"/>
  <c r="DE70" i="92" a="1"/>
  <c r="DE70" i="92" s="1"/>
  <c r="DU70" i="92" a="1"/>
  <c r="DU70" i="92" s="1"/>
  <c r="V70" i="92" a="1"/>
  <c r="V70" i="92" s="1"/>
  <c r="AL70" i="92" a="1"/>
  <c r="AL70" i="92" s="1"/>
  <c r="BB70" i="92" a="1"/>
  <c r="BB70" i="92" s="1"/>
  <c r="BR70" i="92" a="1"/>
  <c r="BR70" i="92" s="1"/>
  <c r="CH70" i="92" a="1"/>
  <c r="CH70" i="92" s="1"/>
  <c r="CX70" i="92" a="1"/>
  <c r="CX70" i="92" s="1"/>
  <c r="DN70" i="92" a="1"/>
  <c r="DN70" i="92" s="1"/>
  <c r="ED70" i="92" a="1"/>
  <c r="ED70" i="92" s="1"/>
  <c r="AE70" i="92" a="1"/>
  <c r="AE70" i="92" s="1"/>
  <c r="E70" i="92" s="1" a="1"/>
  <c r="E70" i="92" s="1"/>
  <c r="AU70" i="92" a="1"/>
  <c r="AU70" i="92" s="1"/>
  <c r="BK70" i="92" a="1"/>
  <c r="BK70" i="92" s="1"/>
  <c r="CA70" i="92" a="1"/>
  <c r="CA70" i="92" s="1"/>
  <c r="I70" i="92" s="1" a="1"/>
  <c r="I70" i="92" s="1"/>
  <c r="CQ70" i="92" a="1"/>
  <c r="CQ70" i="92" s="1"/>
  <c r="DG70" i="92" a="1"/>
  <c r="DG70" i="92" s="1"/>
  <c r="DW70" i="92" a="1"/>
  <c r="DW70" i="92" s="1"/>
  <c r="M70" i="92" s="1" a="1"/>
  <c r="M70" i="92" s="1"/>
  <c r="X70" i="92" a="1"/>
  <c r="X70" i="92" s="1"/>
  <c r="AN70" i="92" a="1"/>
  <c r="AN70" i="92" s="1"/>
  <c r="BD70" i="92" a="1"/>
  <c r="BD70" i="92" s="1"/>
  <c r="BT70" i="92" a="1"/>
  <c r="BT70" i="92" s="1"/>
  <c r="CJ70" i="92" a="1"/>
  <c r="CJ70" i="92" s="1"/>
  <c r="CZ70" i="92" a="1"/>
  <c r="CZ70" i="92" s="1"/>
  <c r="DP70" i="92" a="1"/>
  <c r="DP70" i="92" s="1"/>
  <c r="EF70" i="92" a="1"/>
  <c r="EF70" i="92" s="1"/>
  <c r="AG70" i="92" a="1"/>
  <c r="AG70" i="92" s="1"/>
  <c r="AW70" i="92" a="1"/>
  <c r="AW70" i="92" s="1"/>
  <c r="BM70" i="92" a="1"/>
  <c r="BM70" i="92" s="1"/>
  <c r="CC70" i="92" a="1"/>
  <c r="CC70" i="92" s="1"/>
  <c r="CS70" i="92" a="1"/>
  <c r="CS70" i="92" s="1"/>
  <c r="DI70" i="92" a="1"/>
  <c r="DI70" i="92" s="1"/>
  <c r="DY70" i="92" a="1"/>
  <c r="DY70" i="92" s="1"/>
  <c r="Z70" i="92" a="1"/>
  <c r="Z70" i="92" s="1"/>
  <c r="AP70" i="92" a="1"/>
  <c r="AP70" i="92" s="1"/>
  <c r="BF70" i="92" a="1"/>
  <c r="BF70" i="92" s="1"/>
  <c r="BV70" i="92" a="1"/>
  <c r="BV70" i="92" s="1"/>
  <c r="CL70" i="92" a="1"/>
  <c r="CL70" i="92" s="1"/>
  <c r="DB70" i="92" a="1"/>
  <c r="DB70" i="92" s="1"/>
  <c r="DR70" i="92" a="1"/>
  <c r="DR70" i="92" s="1"/>
  <c r="EH70" i="92" a="1"/>
  <c r="EH70" i="92" s="1"/>
  <c r="AI70" i="92" a="1"/>
  <c r="AI70" i="92" s="1"/>
  <c r="AY70" i="92" a="1"/>
  <c r="AY70" i="92" s="1"/>
  <c r="BO70" i="92" a="1"/>
  <c r="BO70" i="92" s="1"/>
  <c r="H70" i="92" s="1" a="1"/>
  <c r="H70" i="92" s="1"/>
  <c r="CE70" i="92" a="1"/>
  <c r="CE70" i="92" s="1"/>
  <c r="CU70" i="92" a="1"/>
  <c r="CU70" i="92" s="1"/>
  <c r="DK70" i="92" a="1"/>
  <c r="DK70" i="92" s="1"/>
  <c r="L70" i="92" s="1" a="1"/>
  <c r="L70" i="92" s="1"/>
  <c r="EA70" i="92" a="1"/>
  <c r="EA70" i="92" s="1"/>
  <c r="BG70" i="92" a="1"/>
  <c r="BG70" i="92" s="1"/>
  <c r="AA448" i="90"/>
  <c r="N175" i="95" s="1"/>
  <c r="Z94" i="91"/>
  <c r="Z117" i="91" s="1"/>
  <c r="Z57" i="91"/>
  <c r="AA795" i="90"/>
  <c r="AA796" i="90" s="1"/>
  <c r="AA787" i="90"/>
  <c r="AA788" i="90" s="1"/>
  <c r="AA866" i="90"/>
  <c r="FA8" i="73" l="1"/>
  <c r="FC8" i="73"/>
  <c r="BB63" i="11"/>
  <c r="BB64" i="11" s="1"/>
  <c r="BC61" i="11"/>
  <c r="FB8" i="73"/>
  <c r="AA300" i="90"/>
  <c r="AA336" i="90" s="1"/>
  <c r="AA435" i="90"/>
  <c r="M62" i="95"/>
  <c r="M85" i="95" s="1"/>
  <c r="M253" i="95"/>
  <c r="Z62" i="91"/>
  <c r="Z103" i="93"/>
  <c r="AA175" i="91"/>
  <c r="AA192" i="93"/>
  <c r="Z82" i="90"/>
  <c r="Z721" i="90"/>
  <c r="Z723" i="90" s="1"/>
  <c r="Z81" i="90"/>
  <c r="FE8" i="73" l="1"/>
  <c r="BD61" i="11"/>
  <c r="BC63" i="11"/>
  <c r="BC64" i="11" s="1"/>
  <c r="FD8" i="73"/>
  <c r="FF8" i="73"/>
  <c r="M265" i="95"/>
  <c r="M285" i="95" a="1"/>
  <c r="M285" i="95" s="1"/>
  <c r="Z85" i="91"/>
  <c r="Z108" i="93"/>
  <c r="AA70" i="90"/>
  <c r="AA344" i="90"/>
  <c r="Z451" i="90"/>
  <c r="Z452" i="90" s="1"/>
  <c r="Z465" i="90" s="1"/>
  <c r="Z55" i="92" s="1"/>
  <c r="AA720" i="90"/>
  <c r="AA45" i="93" s="1"/>
  <c r="Z80" i="90"/>
  <c r="Z79" i="90"/>
  <c r="AA130" i="90"/>
  <c r="AA132" i="90" s="1"/>
  <c r="AA143" i="90" s="1"/>
  <c r="AA161" i="90" s="1"/>
  <c r="AA255" i="90" s="1"/>
  <c r="AA289" i="90" s="1"/>
  <c r="UR18" i="9" l="1"/>
  <c r="FI8" i="73"/>
  <c r="UR15" i="9"/>
  <c r="UT15" i="68" s="1"/>
  <c r="BE61" i="11"/>
  <c r="FG8" i="73"/>
  <c r="BD63" i="11"/>
  <c r="BD64" i="11" s="1"/>
  <c r="FH8" i="73"/>
  <c r="AA731" i="90"/>
  <c r="AA725" i="90"/>
  <c r="AA380" i="90"/>
  <c r="AA388" i="90" s="1"/>
  <c r="AA299" i="90"/>
  <c r="AA333" i="90" s="1"/>
  <c r="BF61" i="11" l="1"/>
  <c r="FJ8" i="73"/>
  <c r="BE63" i="11"/>
  <c r="BE64" i="11" s="1"/>
  <c r="FK8" i="73"/>
  <c r="FL8" i="73"/>
  <c r="N41" i="95"/>
  <c r="N43" i="95" s="1"/>
  <c r="N160" i="95"/>
  <c r="N249" i="95" s="1"/>
  <c r="N281" i="95" s="1" a="1"/>
  <c r="N281" i="95" s="1"/>
  <c r="AA95" i="93"/>
  <c r="AA97" i="93" s="1"/>
  <c r="AA174" i="93"/>
  <c r="AA41" i="91"/>
  <c r="AA43" i="91" s="1"/>
  <c r="AA890" i="90" s="1"/>
  <c r="AA891" i="90" s="1"/>
  <c r="AA160" i="91"/>
  <c r="AA425" i="90"/>
  <c r="AA343" i="90"/>
  <c r="AA377" i="90" s="1"/>
  <c r="AA59" i="90"/>
  <c r="AA71" i="90"/>
  <c r="FN8" i="73" l="1"/>
  <c r="BF63" i="11"/>
  <c r="BF64" i="11" s="1"/>
  <c r="BG61" i="11"/>
  <c r="FO8" i="73"/>
  <c r="FM8" i="73"/>
  <c r="AA72" i="90"/>
  <c r="AA449" i="90"/>
  <c r="N207" i="95" s="1"/>
  <c r="AA271" i="91"/>
  <c r="AA255" i="91"/>
  <c r="AA288" i="91"/>
  <c r="AA387" i="90"/>
  <c r="AA422" i="90" s="1"/>
  <c r="AA892" i="90"/>
  <c r="AA899" i="90"/>
  <c r="AA906" i="90"/>
  <c r="AA485" i="90"/>
  <c r="BH61" i="11" l="1"/>
  <c r="FQ8" i="73"/>
  <c r="BG63" i="11"/>
  <c r="BG64" i="11" s="1"/>
  <c r="FR8" i="73"/>
  <c r="FP8" i="73"/>
  <c r="AA907" i="90"/>
  <c r="AA900" i="90" s="1"/>
  <c r="AA901" i="90" s="1"/>
  <c r="N45" i="95"/>
  <c r="N47" i="95" s="1"/>
  <c r="AA207" i="91"/>
  <c r="AA224" i="93"/>
  <c r="AA45" i="91"/>
  <c r="AA47" i="91" s="1"/>
  <c r="AA478" i="90"/>
  <c r="FT8" i="73" l="1"/>
  <c r="BH63" i="11"/>
  <c r="BH64" i="11" s="1"/>
  <c r="BI61" i="11"/>
  <c r="US15" i="9"/>
  <c r="UU15" i="68" s="1"/>
  <c r="FS8" i="73"/>
  <c r="US18" i="9"/>
  <c r="FU8" i="73"/>
  <c r="N90" i="95"/>
  <c r="N58" i="95" s="1"/>
  <c r="AA90" i="91"/>
  <c r="AA58" i="91" s="1"/>
  <c r="AA104" i="93" s="1"/>
  <c r="N161" i="95"/>
  <c r="N247" i="95" s="1"/>
  <c r="N279" i="95" s="1" a="1"/>
  <c r="N279" i="95" s="1"/>
  <c r="AA479" i="90"/>
  <c r="AA480" i="90" s="1"/>
  <c r="AA484" i="90" s="1"/>
  <c r="AA500" i="90" s="1"/>
  <c r="N165" i="95" s="1"/>
  <c r="AA175" i="93"/>
  <c r="AA44" i="90"/>
  <c r="AA161" i="91"/>
  <c r="N103" i="95"/>
  <c r="N71" i="95" s="1"/>
  <c r="AA902" i="90"/>
  <c r="AA22" i="94" s="1"/>
  <c r="AA31" i="92"/>
  <c r="AA103" i="91"/>
  <c r="AA71" i="91" s="1"/>
  <c r="AA117" i="93" s="1"/>
  <c r="AA909" i="90"/>
  <c r="AA25" i="94" s="1"/>
  <c r="AA858" i="90"/>
  <c r="AA1023" i="90"/>
  <c r="FW8" i="73" l="1"/>
  <c r="BI63" i="11"/>
  <c r="BI64" i="11" s="1"/>
  <c r="FX8" i="73"/>
  <c r="FV8" i="73"/>
  <c r="BJ61" i="11"/>
  <c r="N257" i="95"/>
  <c r="N289" i="95" s="1" a="1"/>
  <c r="N289" i="95" s="1"/>
  <c r="AA28" i="94"/>
  <c r="AA944" i="90"/>
  <c r="AA864" i="90"/>
  <c r="AA291" i="91"/>
  <c r="AA52" i="93"/>
  <c r="AA861" i="90"/>
  <c r="AB898" i="90"/>
  <c r="AB905" i="90"/>
  <c r="AA165" i="91"/>
  <c r="AA182" i="93"/>
  <c r="AA54" i="90"/>
  <c r="AA503" i="90"/>
  <c r="AA491" i="90" s="1"/>
  <c r="AA498" i="90" s="1"/>
  <c r="AA660" i="90"/>
  <c r="FZ8" i="73" l="1"/>
  <c r="FY8" i="73"/>
  <c r="BK61" i="11"/>
  <c r="GA8" i="73"/>
  <c r="BJ63" i="11"/>
  <c r="BJ64" i="11" s="1"/>
  <c r="AA504" i="90"/>
  <c r="AA506" i="90" s="1"/>
  <c r="AA501" i="90"/>
  <c r="GC8" i="73" l="1"/>
  <c r="GB8" i="73"/>
  <c r="BK63" i="11"/>
  <c r="BK64" i="11" s="1"/>
  <c r="GD8" i="73"/>
  <c r="BL61" i="11"/>
  <c r="AA763" i="90"/>
  <c r="AA764" i="90" s="1"/>
  <c r="AA516" i="90"/>
  <c r="GE8" i="73" l="1"/>
  <c r="GG8" i="73"/>
  <c r="UT15" i="9"/>
  <c r="UV15" i="68" s="1"/>
  <c r="UT18" i="9"/>
  <c r="GF8" i="73"/>
  <c r="BM61" i="11"/>
  <c r="BL63" i="11"/>
  <c r="BL64" i="11" s="1"/>
  <c r="AA532" i="90"/>
  <c r="N166" i="95" s="1"/>
  <c r="BN61" i="11" l="1"/>
  <c r="GH8" i="73"/>
  <c r="GI8" i="73"/>
  <c r="BM63" i="11"/>
  <c r="BM64" i="11" s="1"/>
  <c r="GJ8" i="73"/>
  <c r="AA166" i="91"/>
  <c r="AA183" i="93"/>
  <c r="AA55" i="90"/>
  <c r="AA535" i="90"/>
  <c r="AA523" i="90" s="1"/>
  <c r="AA530" i="90" s="1"/>
  <c r="GK8" i="73" l="1"/>
  <c r="BN63" i="11"/>
  <c r="BN64" i="11" s="1"/>
  <c r="BO61" i="11"/>
  <c r="GM8" i="73"/>
  <c r="GL8" i="73"/>
  <c r="AA536" i="90"/>
  <c r="AA538" i="90" s="1"/>
  <c r="AA533" i="90"/>
  <c r="GN8" i="73" l="1"/>
  <c r="GP8" i="73"/>
  <c r="BO63" i="11"/>
  <c r="BO64" i="11" s="1"/>
  <c r="BP61" i="11"/>
  <c r="GO8" i="73"/>
  <c r="AA755" i="90"/>
  <c r="AA756" i="90" s="1"/>
  <c r="AA548" i="90"/>
  <c r="B7" i="34" a="1"/>
  <c r="B7" i="34" s="1"/>
  <c r="B157" i="57"/>
  <c r="UU18" i="9" l="1"/>
  <c r="GS8" i="73"/>
  <c r="GR8" i="73"/>
  <c r="BQ61" i="11"/>
  <c r="BP63" i="11"/>
  <c r="BP64" i="11" s="1"/>
  <c r="UU15" i="9"/>
  <c r="UW15" i="68" s="1"/>
  <c r="GQ8" i="73"/>
  <c r="AA564" i="90"/>
  <c r="N167" i="95" s="1"/>
  <c r="AJ14" i="49" a="1"/>
  <c r="AJ14" i="49" s="1"/>
  <c r="C14" i="49" a="1"/>
  <c r="C14" i="49" s="1"/>
  <c r="AG14" i="49" a="1"/>
  <c r="AG14" i="49" s="1"/>
  <c r="I14" i="49" a="1"/>
  <c r="I14" i="49" s="1"/>
  <c r="AE14" i="49" a="1"/>
  <c r="AE14" i="49" s="1"/>
  <c r="H14" i="49" a="1"/>
  <c r="H14" i="49" s="1"/>
  <c r="AO14" i="49" a="1"/>
  <c r="AO14" i="49" s="1"/>
  <c r="P14" i="49"/>
  <c r="AB14" i="49" a="1"/>
  <c r="AB14" i="49" s="1"/>
  <c r="G14" i="49" a="1"/>
  <c r="G14" i="49" s="1"/>
  <c r="T14" i="49" a="1"/>
  <c r="T14" i="49" s="1"/>
  <c r="R14" i="49" s="1" a="1"/>
  <c r="R14" i="49" s="1"/>
  <c r="N14" i="49"/>
  <c r="X14" i="49" a="1"/>
  <c r="X14" i="49" s="1"/>
  <c r="F14" i="49" a="1"/>
  <c r="F14" i="49" s="1"/>
  <c r="AM14" i="49" a="1"/>
  <c r="AM14" i="49" s="1"/>
  <c r="M14" i="49"/>
  <c r="AL14" i="49" a="1"/>
  <c r="AL14" i="49" s="1"/>
  <c r="K14" i="49" a="1"/>
  <c r="K14" i="49" s="1"/>
  <c r="AN14" i="49" a="1"/>
  <c r="AN14" i="49" s="1"/>
  <c r="AK14" i="49" a="1"/>
  <c r="AK14" i="49" s="1"/>
  <c r="J14" i="49" a="1"/>
  <c r="J14" i="49" s="1"/>
  <c r="O14" i="49"/>
  <c r="E22" i="34"/>
  <c r="C22" i="34" s="1"/>
  <c r="E12" i="34"/>
  <c r="C12" i="34" s="1"/>
  <c r="E16" i="34"/>
  <c r="C16" i="34" s="1"/>
  <c r="E14" i="34"/>
  <c r="C14" i="34" s="1"/>
  <c r="E10" i="34" a="1"/>
  <c r="E10" i="34" s="1"/>
  <c r="C10" i="34" s="1"/>
  <c r="E23" i="34" a="1"/>
  <c r="E23" i="34" s="1"/>
  <c r="C23" i="34" s="1"/>
  <c r="E24" i="34"/>
  <c r="C24" i="34" s="1"/>
  <c r="E29" i="34"/>
  <c r="C29" i="34" s="1"/>
  <c r="E13" i="34"/>
  <c r="C13" i="34" s="1"/>
  <c r="E26" i="34"/>
  <c r="C26" i="34" s="1"/>
  <c r="E20" i="34"/>
  <c r="C20" i="34" s="1"/>
  <c r="E21" i="34"/>
  <c r="C21" i="34" s="1"/>
  <c r="E25" i="34"/>
  <c r="C25" i="34" s="1"/>
  <c r="E17" i="34"/>
  <c r="C17" i="34" s="1"/>
  <c r="E11" i="34"/>
  <c r="C11" i="34" s="1"/>
  <c r="E18" i="34"/>
  <c r="C18" i="34" s="1"/>
  <c r="E19" i="34"/>
  <c r="C19" i="34" s="1"/>
  <c r="GU8" i="73" l="1"/>
  <c r="BQ63" i="11"/>
  <c r="BQ64" i="11" s="1"/>
  <c r="GT8" i="73"/>
  <c r="BR61" i="11"/>
  <c r="GV8" i="73"/>
  <c r="AA167" i="91"/>
  <c r="AA184" i="93"/>
  <c r="AA56" i="90"/>
  <c r="AA567" i="90"/>
  <c r="AA555" i="90" s="1"/>
  <c r="AA562" i="90" s="1"/>
  <c r="T22" i="49"/>
  <c r="T20" i="49"/>
  <c r="AE20" i="49"/>
  <c r="G157" i="57"/>
  <c r="AE22" i="49"/>
  <c r="D157" i="57"/>
  <c r="AB22" i="49"/>
  <c r="AB20" i="49"/>
  <c r="P22" i="49"/>
  <c r="U14" i="49"/>
  <c r="P20" i="49"/>
  <c r="AG20" i="49"/>
  <c r="AG22" i="49"/>
  <c r="F157" i="57"/>
  <c r="C157" i="57"/>
  <c r="AC14" i="49"/>
  <c r="O22" i="49"/>
  <c r="AH14" i="49"/>
  <c r="S14" i="49"/>
  <c r="O20" i="49"/>
  <c r="AF14" i="49"/>
  <c r="Y14" i="49"/>
  <c r="M20" i="49"/>
  <c r="M22" i="49"/>
  <c r="X20" i="49"/>
  <c r="X22" i="49"/>
  <c r="N20" i="49"/>
  <c r="N22" i="49"/>
  <c r="GW8" i="73" l="1"/>
  <c r="GY8" i="73"/>
  <c r="BR63" i="11"/>
  <c r="BR64" i="11" s="1"/>
  <c r="BS61" i="11"/>
  <c r="GX8" i="73"/>
  <c r="AA568" i="90"/>
  <c r="AA570" i="90" s="1"/>
  <c r="AA565" i="90"/>
  <c r="U22" i="49"/>
  <c r="V14" i="49"/>
  <c r="R20" i="49"/>
  <c r="Z14" i="49"/>
  <c r="AA14" i="49" s="1"/>
  <c r="R22" i="49"/>
  <c r="HA8" i="73" l="1"/>
  <c r="BT61" i="11"/>
  <c r="BS63" i="11"/>
  <c r="BS64" i="11" s="1"/>
  <c r="GZ8" i="73"/>
  <c r="HB8" i="73"/>
  <c r="V20" i="49"/>
  <c r="W14" i="49"/>
  <c r="AA747" i="90"/>
  <c r="AA748" i="90" s="1"/>
  <c r="AA580" i="90"/>
  <c r="Z22" i="49"/>
  <c r="V22" i="49"/>
  <c r="Z20" i="49"/>
  <c r="E157" i="57"/>
  <c r="BT63" i="11" l="1"/>
  <c r="BT64" i="11" s="1"/>
  <c r="UV18" i="9"/>
  <c r="UV15" i="9"/>
  <c r="UX15" i="68" s="1"/>
  <c r="HD8" i="73"/>
  <c r="HC8" i="73"/>
  <c r="HE8" i="73"/>
  <c r="BU61" i="11"/>
  <c r="V23" i="49"/>
  <c r="AA596" i="90"/>
  <c r="N168" i="95" s="1"/>
  <c r="N241" i="95" s="1"/>
  <c r="N273" i="95" s="1" a="1"/>
  <c r="N273" i="95" s="1"/>
  <c r="Z23" i="49"/>
  <c r="BU63" i="11" l="1"/>
  <c r="BU64" i="11" s="1"/>
  <c r="HH8" i="73"/>
  <c r="BV61" i="11"/>
  <c r="HF8" i="73"/>
  <c r="HG8" i="73"/>
  <c r="AA168" i="91"/>
  <c r="AA302" i="91" s="1" a="1"/>
  <c r="AA302" i="91" s="1"/>
  <c r="AA185" i="93"/>
  <c r="AA599" i="90"/>
  <c r="AA587" i="90" s="1"/>
  <c r="AA594" i="90" s="1"/>
  <c r="AA57" i="90"/>
  <c r="HK8" i="73" l="1"/>
  <c r="BW61" i="11"/>
  <c r="BV63" i="11"/>
  <c r="BV64" i="11" s="1"/>
  <c r="HJ8" i="73"/>
  <c r="HI8" i="73"/>
  <c r="AA272" i="91" a="1"/>
  <c r="AA272" i="91" s="1"/>
  <c r="AA289" i="91" a="1"/>
  <c r="AA289" i="91" s="1"/>
  <c r="AA256" i="91" a="1"/>
  <c r="AA256" i="91" s="1"/>
  <c r="AA600" i="90"/>
  <c r="AA602" i="90" s="1"/>
  <c r="AA597" i="90"/>
  <c r="HM8" i="73" l="1"/>
  <c r="BW63" i="11"/>
  <c r="BW64" i="11" s="1"/>
  <c r="HL8" i="73"/>
  <c r="BX61" i="11"/>
  <c r="HN8" i="73"/>
  <c r="AA612" i="90"/>
  <c r="AA739" i="90"/>
  <c r="AA740" i="90" s="1"/>
  <c r="HP8" i="73" l="1"/>
  <c r="BY61" i="11"/>
  <c r="BX63" i="11"/>
  <c r="BX64" i="11" s="1"/>
  <c r="HO8" i="73"/>
  <c r="HQ8" i="73"/>
  <c r="UW18" i="9"/>
  <c r="UW15" i="9"/>
  <c r="UY15" i="68" s="1"/>
  <c r="AA617" i="90"/>
  <c r="AA621" i="90"/>
  <c r="HS8" i="73" l="1"/>
  <c r="BY63" i="11"/>
  <c r="BY64" i="11" s="1"/>
  <c r="HR8" i="73"/>
  <c r="BZ61" i="11"/>
  <c r="HT8" i="73"/>
  <c r="N181" i="95"/>
  <c r="AA37" i="94"/>
  <c r="AA661" i="90"/>
  <c r="AA675" i="90" s="1"/>
  <c r="AA198" i="93"/>
  <c r="AA181" i="91"/>
  <c r="AA707" i="90"/>
  <c r="AA816" i="90"/>
  <c r="AA830" i="90"/>
  <c r="AA68" i="90"/>
  <c r="AA844" i="90"/>
  <c r="BZ63" i="11" l="1"/>
  <c r="BZ64" i="11" s="1"/>
  <c r="HU8" i="73"/>
  <c r="CA61" i="11"/>
  <c r="HV8" i="73"/>
  <c r="HW8" i="73"/>
  <c r="AA57" i="94"/>
  <c r="AA46" i="94"/>
  <c r="AA67" i="94"/>
  <c r="AA82" i="94" s="1"/>
  <c r="AA680" i="90"/>
  <c r="AA683" i="90"/>
  <c r="HY8" i="73" l="1"/>
  <c r="CA63" i="11"/>
  <c r="CA64" i="11" s="1"/>
  <c r="CB61" i="11"/>
  <c r="HZ8" i="73"/>
  <c r="HX8" i="73"/>
  <c r="AA75" i="94"/>
  <c r="AA692" i="90"/>
  <c r="AA684" i="90"/>
  <c r="AA685" i="90" s="1"/>
  <c r="AA698" i="90" s="1"/>
  <c r="CB63" i="11" l="1"/>
  <c r="CB64" i="11" s="1"/>
  <c r="CC61" i="11"/>
  <c r="IB8" i="73"/>
  <c r="UX18" i="9"/>
  <c r="IC8" i="73"/>
  <c r="UX15" i="9"/>
  <c r="UZ15" i="68" s="1"/>
  <c r="IA8" i="73"/>
  <c r="AA703" i="90"/>
  <c r="AA706" i="90" s="1"/>
  <c r="AA623" i="90"/>
  <c r="AA700" i="90"/>
  <c r="AA686" i="90"/>
  <c r="AA1024" i="90"/>
  <c r="AA693" i="90"/>
  <c r="ID8" i="73" l="1"/>
  <c r="CD61" i="11"/>
  <c r="IF8" i="73"/>
  <c r="CC63" i="11"/>
  <c r="CC64" i="11" s="1"/>
  <c r="IE8" i="73"/>
  <c r="AA187" i="93"/>
  <c r="N170" i="95"/>
  <c r="AA186" i="93"/>
  <c r="N169" i="95"/>
  <c r="AA14" i="94"/>
  <c r="N104" i="95"/>
  <c r="N72" i="95" s="1"/>
  <c r="N260" i="95" s="1"/>
  <c r="N292" i="95" s="1" a="1"/>
  <c r="N292" i="95" s="1"/>
  <c r="AA38" i="94"/>
  <c r="AA16" i="94"/>
  <c r="AB26" i="94"/>
  <c r="AA865" i="90"/>
  <c r="AA867" i="90" s="1"/>
  <c r="AA169" i="91"/>
  <c r="AA701" i="90"/>
  <c r="AB697" i="90" s="1"/>
  <c r="AA170" i="91"/>
  <c r="AA104" i="91"/>
  <c r="AA72" i="91" s="1"/>
  <c r="AA118" i="93" s="1"/>
  <c r="AA694" i="90"/>
  <c r="AB691" i="90" s="1"/>
  <c r="AA829" i="90"/>
  <c r="AA843" i="90"/>
  <c r="AA815" i="90"/>
  <c r="AA945" i="90"/>
  <c r="AA1025" i="90"/>
  <c r="AA112" i="91" s="1"/>
  <c r="AA80" i="91" s="1"/>
  <c r="AA624" i="90"/>
  <c r="AA111" i="91" s="1"/>
  <c r="AA79" i="91" s="1"/>
  <c r="AA857" i="90"/>
  <c r="AA860" i="90" s="1"/>
  <c r="AA634" i="90"/>
  <c r="AA58" i="90"/>
  <c r="AA709" i="90"/>
  <c r="AA728" i="90" s="1"/>
  <c r="II8" i="73" l="1"/>
  <c r="IH8" i="73"/>
  <c r="CE61" i="11"/>
  <c r="IG8" i="73"/>
  <c r="CD63" i="11"/>
  <c r="CD64" i="11" s="1"/>
  <c r="AA58" i="94"/>
  <c r="AA47" i="94"/>
  <c r="AA868" i="90"/>
  <c r="AA874" i="90" s="1"/>
  <c r="AA878" i="90" s="1"/>
  <c r="AA875" i="90" s="1"/>
  <c r="N250" i="95"/>
  <c r="N282" i="95" s="1" a="1"/>
  <c r="N282" i="95" s="1"/>
  <c r="AA53" i="93"/>
  <c r="N112" i="95"/>
  <c r="N80" i="95" s="1"/>
  <c r="N263" i="95" s="1"/>
  <c r="N295" i="95" s="1" a="1"/>
  <c r="N295" i="95" s="1"/>
  <c r="N111" i="95"/>
  <c r="N79" i="95" s="1"/>
  <c r="N262" i="95" s="1"/>
  <c r="N294" i="95" s="1" a="1"/>
  <c r="N294" i="95" s="1"/>
  <c r="AA19" i="92" a="1"/>
  <c r="AA19" i="92" s="1"/>
  <c r="AA39" i="94"/>
  <c r="AA68" i="94"/>
  <c r="AA83" i="94" s="1"/>
  <c r="AA1026" i="90"/>
  <c r="AB1022" i="90" s="1"/>
  <c r="AA303" i="91"/>
  <c r="AA735" i="90"/>
  <c r="AA941" i="90"/>
  <c r="AA625" i="90"/>
  <c r="IL8" i="73" l="1"/>
  <c r="IK8" i="73"/>
  <c r="IJ8" i="73"/>
  <c r="CE63" i="11"/>
  <c r="CE64" i="11" s="1"/>
  <c r="CF61" i="11"/>
  <c r="AA58" i="92" a="1"/>
  <c r="AA58" i="92" s="1"/>
  <c r="AA43" i="92"/>
  <c r="AA42" i="92"/>
  <c r="AA69" i="94"/>
  <c r="AA84" i="94" s="1"/>
  <c r="AA85" i="94" s="1"/>
  <c r="AA59" i="94"/>
  <c r="AA60" i="94" s="1"/>
  <c r="AA76" i="94"/>
  <c r="AA77" i="94" s="1"/>
  <c r="AB73" i="94" s="1"/>
  <c r="AA48" i="94"/>
  <c r="AA871" i="90"/>
  <c r="AA879" i="90" s="1"/>
  <c r="AA230" i="93"/>
  <c r="N213" i="95"/>
  <c r="N246" i="95" s="1"/>
  <c r="N278" i="95" s="1" a="1"/>
  <c r="N278" i="95" s="1"/>
  <c r="AA40" i="94"/>
  <c r="AA213" i="91"/>
  <c r="AA290" i="91" s="1"/>
  <c r="AA33" i="92"/>
  <c r="AB620" i="90"/>
  <c r="AA642" i="90"/>
  <c r="AA47" i="90"/>
  <c r="AA994" i="90"/>
  <c r="AA999" i="90"/>
  <c r="AA741" i="90"/>
  <c r="AA604" i="90" s="1"/>
  <c r="UY18" i="9" l="1"/>
  <c r="IM8" i="73"/>
  <c r="UY15" i="9"/>
  <c r="VA15" i="68" s="1"/>
  <c r="CF63" i="11"/>
  <c r="CF64" i="11" s="1"/>
  <c r="CH5" i="11"/>
  <c r="CJ5" i="11" s="1"/>
  <c r="N26" i="12" s="1"/>
  <c r="O27" i="12" s="1"/>
  <c r="O8" i="12" s="1"/>
  <c r="AA53" i="94"/>
  <c r="AA52" i="94"/>
  <c r="AA49" i="94"/>
  <c r="AB44" i="94"/>
  <c r="AA70" i="94"/>
  <c r="AA41" i="94" s="1"/>
  <c r="AA197" i="93"/>
  <c r="N180" i="95"/>
  <c r="AA273" i="91"/>
  <c r="AA743" i="90"/>
  <c r="AA749" i="90" s="1"/>
  <c r="AA572" i="90" s="1"/>
  <c r="W335" i="92" a="1"/>
  <c r="W335" i="92" s="1"/>
  <c r="AE335" i="92" a="1"/>
  <c r="AE335" i="92" s="1"/>
  <c r="E335" i="92" s="1" a="1"/>
  <c r="E335" i="92" s="1"/>
  <c r="AM335" i="92" a="1"/>
  <c r="AM335" i="92" s="1"/>
  <c r="AU335" i="92" a="1"/>
  <c r="AU335" i="92" s="1"/>
  <c r="BC335" i="92" a="1"/>
  <c r="BC335" i="92" s="1"/>
  <c r="G335" i="92" s="1" a="1"/>
  <c r="G335" i="92" s="1"/>
  <c r="BK335" i="92" a="1"/>
  <c r="BK335" i="92" s="1"/>
  <c r="BS335" i="92" a="1"/>
  <c r="BS335" i="92" s="1"/>
  <c r="CA335" i="92" a="1"/>
  <c r="CA335" i="92" s="1"/>
  <c r="I335" i="92" s="1" a="1"/>
  <c r="I335" i="92" s="1"/>
  <c r="CI335" i="92" a="1"/>
  <c r="CI335" i="92" s="1"/>
  <c r="CQ335" i="92" a="1"/>
  <c r="CQ335" i="92" s="1"/>
  <c r="CY335" i="92" a="1"/>
  <c r="CY335" i="92" s="1"/>
  <c r="K335" i="92" s="1" a="1"/>
  <c r="K335" i="92" s="1"/>
  <c r="DG335" i="92" a="1"/>
  <c r="DG335" i="92" s="1"/>
  <c r="DO335" i="92" a="1"/>
  <c r="DO335" i="92" s="1"/>
  <c r="T335" i="92" a="1"/>
  <c r="T335" i="92" s="1"/>
  <c r="AB335" i="92" a="1"/>
  <c r="AB335" i="92" s="1"/>
  <c r="AJ335" i="92" a="1"/>
  <c r="AJ335" i="92" s="1"/>
  <c r="AR335" i="92" a="1"/>
  <c r="AR335" i="92" s="1"/>
  <c r="AZ335" i="92" a="1"/>
  <c r="AZ335" i="92" s="1"/>
  <c r="BH335" i="92" a="1"/>
  <c r="BH335" i="92" s="1"/>
  <c r="BP335" i="92" a="1"/>
  <c r="BP335" i="92" s="1"/>
  <c r="BX335" i="92" a="1"/>
  <c r="BX335" i="92" s="1"/>
  <c r="CF335" i="92" a="1"/>
  <c r="CF335" i="92" s="1"/>
  <c r="CN335" i="92" a="1"/>
  <c r="CN335" i="92" s="1"/>
  <c r="CV335" i="92" a="1"/>
  <c r="CV335" i="92" s="1"/>
  <c r="DD335" i="92" a="1"/>
  <c r="DD335" i="92" s="1"/>
  <c r="DL335" i="92" a="1"/>
  <c r="DL335" i="92" s="1"/>
  <c r="DT335" i="92" a="1"/>
  <c r="DT335" i="92" s="1"/>
  <c r="EB335" i="92" a="1"/>
  <c r="EB335" i="92" s="1"/>
  <c r="DW335" i="92" a="1"/>
  <c r="DW335" i="92" s="1"/>
  <c r="M335" i="92" s="1" a="1"/>
  <c r="M335" i="92" s="1"/>
  <c r="EI335" i="92" a="1"/>
  <c r="EI335" i="92" s="1"/>
  <c r="N335" i="92" s="1" a="1"/>
  <c r="N335" i="92" s="1"/>
  <c r="Y335" i="92" a="1"/>
  <c r="Y335" i="92" s="1"/>
  <c r="AG335" i="92" a="1"/>
  <c r="AG335" i="92" s="1"/>
  <c r="AO335" i="92" a="1"/>
  <c r="AO335" i="92" s="1"/>
  <c r="AW335" i="92" a="1"/>
  <c r="AW335" i="92" s="1"/>
  <c r="BE335" i="92" a="1"/>
  <c r="BE335" i="92" s="1"/>
  <c r="BM335" i="92" a="1"/>
  <c r="BM335" i="92" s="1"/>
  <c r="BU335" i="92" a="1"/>
  <c r="BU335" i="92" s="1"/>
  <c r="CC335" i="92" a="1"/>
  <c r="CC335" i="92" s="1"/>
  <c r="CK335" i="92" a="1"/>
  <c r="CK335" i="92" s="1"/>
  <c r="CS335" i="92" a="1"/>
  <c r="CS335" i="92" s="1"/>
  <c r="DA335" i="92" a="1"/>
  <c r="DA335" i="92" s="1"/>
  <c r="DI335" i="92" a="1"/>
  <c r="DI335" i="92" s="1"/>
  <c r="DQ335" i="92" a="1"/>
  <c r="DQ335" i="92" s="1"/>
  <c r="V335" i="92" a="1"/>
  <c r="V335" i="92" s="1"/>
  <c r="AD335" i="92" a="1"/>
  <c r="AD335" i="92" s="1"/>
  <c r="AL335" i="92" a="1"/>
  <c r="AL335" i="92" s="1"/>
  <c r="AT335" i="92" a="1"/>
  <c r="AT335" i="92" s="1"/>
  <c r="BB335" i="92" a="1"/>
  <c r="BB335" i="92" s="1"/>
  <c r="BJ335" i="92" a="1"/>
  <c r="BJ335" i="92" s="1"/>
  <c r="BR335" i="92" a="1"/>
  <c r="BR335" i="92" s="1"/>
  <c r="BZ335" i="92" a="1"/>
  <c r="BZ335" i="92" s="1"/>
  <c r="CH335" i="92" a="1"/>
  <c r="CH335" i="92" s="1"/>
  <c r="CP335" i="92" a="1"/>
  <c r="CP335" i="92" s="1"/>
  <c r="CX335" i="92" a="1"/>
  <c r="CX335" i="92" s="1"/>
  <c r="DF335" i="92" a="1"/>
  <c r="DF335" i="92" s="1"/>
  <c r="DN335" i="92" a="1"/>
  <c r="DN335" i="92" s="1"/>
  <c r="DV335" i="92" a="1"/>
  <c r="DV335" i="92" s="1"/>
  <c r="ED335" i="92" a="1"/>
  <c r="ED335" i="92" s="1"/>
  <c r="DY335" i="92" a="1"/>
  <c r="DY335" i="92" s="1"/>
  <c r="EE335" i="92" a="1"/>
  <c r="EE335" i="92" s="1"/>
  <c r="AA335" i="92" a="1"/>
  <c r="AA335" i="92" s="1"/>
  <c r="AI335" i="92" a="1"/>
  <c r="AI335" i="92" s="1"/>
  <c r="AQ335" i="92" a="1"/>
  <c r="AQ335" i="92" s="1"/>
  <c r="F335" i="92" s="1" a="1"/>
  <c r="F335" i="92" s="1"/>
  <c r="AY335" i="92" a="1"/>
  <c r="AY335" i="92" s="1"/>
  <c r="BG335" i="92" a="1"/>
  <c r="BG335" i="92" s="1"/>
  <c r="BO335" i="92" a="1"/>
  <c r="BO335" i="92" s="1"/>
  <c r="H335" i="92" s="1" a="1"/>
  <c r="H335" i="92" s="1"/>
  <c r="BW335" i="92" a="1"/>
  <c r="BW335" i="92" s="1"/>
  <c r="CE335" i="92" a="1"/>
  <c r="CE335" i="92" s="1"/>
  <c r="CM335" i="92" a="1"/>
  <c r="CM335" i="92" s="1"/>
  <c r="J335" i="92" s="1" a="1"/>
  <c r="J335" i="92" s="1"/>
  <c r="CU335" i="92" a="1"/>
  <c r="CU335" i="92" s="1"/>
  <c r="DC335" i="92" a="1"/>
  <c r="DC335" i="92" s="1"/>
  <c r="DK335" i="92" a="1"/>
  <c r="DK335" i="92" s="1"/>
  <c r="L335" i="92" s="1" a="1"/>
  <c r="L335" i="92" s="1"/>
  <c r="DS335" i="92" a="1"/>
  <c r="DS335" i="92" s="1"/>
  <c r="X335" i="92" a="1"/>
  <c r="X335" i="92" s="1"/>
  <c r="AF335" i="92" a="1"/>
  <c r="AF335" i="92" s="1"/>
  <c r="AN335" i="92" a="1"/>
  <c r="AN335" i="92" s="1"/>
  <c r="AV335" i="92" a="1"/>
  <c r="AV335" i="92" s="1"/>
  <c r="BD335" i="92" a="1"/>
  <c r="BD335" i="92" s="1"/>
  <c r="BL335" i="92" a="1"/>
  <c r="BL335" i="92" s="1"/>
  <c r="BT335" i="92" a="1"/>
  <c r="BT335" i="92" s="1"/>
  <c r="CB335" i="92" a="1"/>
  <c r="CB335" i="92" s="1"/>
  <c r="CJ335" i="92" a="1"/>
  <c r="CJ335" i="92" s="1"/>
  <c r="CR335" i="92" a="1"/>
  <c r="CR335" i="92" s="1"/>
  <c r="CZ335" i="92" a="1"/>
  <c r="CZ335" i="92" s="1"/>
  <c r="DH335" i="92" a="1"/>
  <c r="DH335" i="92" s="1"/>
  <c r="DP335" i="92" a="1"/>
  <c r="DP335" i="92" s="1"/>
  <c r="DX335" i="92" a="1"/>
  <c r="DX335" i="92" s="1"/>
  <c r="EF335" i="92" a="1"/>
  <c r="EF335" i="92" s="1"/>
  <c r="EG335" i="92" a="1"/>
  <c r="EG335" i="92" s="1"/>
  <c r="EC335" i="92" a="1"/>
  <c r="EC335" i="92" s="1"/>
  <c r="U335" i="92" a="1"/>
  <c r="U335" i="92" s="1"/>
  <c r="AC335" i="92" a="1"/>
  <c r="AC335" i="92" s="1"/>
  <c r="AK335" i="92" a="1"/>
  <c r="AK335" i="92" s="1"/>
  <c r="AS335" i="92" a="1"/>
  <c r="AS335" i="92" s="1"/>
  <c r="BA335" i="92" a="1"/>
  <c r="BA335" i="92" s="1"/>
  <c r="BI335" i="92" a="1"/>
  <c r="BI335" i="92" s="1"/>
  <c r="BQ335" i="92" a="1"/>
  <c r="BQ335" i="92" s="1"/>
  <c r="BY335" i="92" a="1"/>
  <c r="BY335" i="92" s="1"/>
  <c r="CG335" i="92" a="1"/>
  <c r="CG335" i="92" s="1"/>
  <c r="CO335" i="92" a="1"/>
  <c r="CO335" i="92" s="1"/>
  <c r="CW335" i="92" a="1"/>
  <c r="CW335" i="92" s="1"/>
  <c r="DE335" i="92" a="1"/>
  <c r="DE335" i="92" s="1"/>
  <c r="DM335" i="92" a="1"/>
  <c r="DM335" i="92" s="1"/>
  <c r="DU335" i="92" a="1"/>
  <c r="DU335" i="92" s="1"/>
  <c r="Z335" i="92" a="1"/>
  <c r="Z335" i="92" s="1"/>
  <c r="AH335" i="92" a="1"/>
  <c r="AH335" i="92" s="1"/>
  <c r="AP335" i="92" a="1"/>
  <c r="AP335" i="92" s="1"/>
  <c r="AX335" i="92" a="1"/>
  <c r="AX335" i="92" s="1"/>
  <c r="BF335" i="92" a="1"/>
  <c r="BF335" i="92" s="1"/>
  <c r="BN335" i="92" a="1"/>
  <c r="BN335" i="92" s="1"/>
  <c r="BV335" i="92" a="1"/>
  <c r="BV335" i="92" s="1"/>
  <c r="CD335" i="92" a="1"/>
  <c r="CD335" i="92" s="1"/>
  <c r="CL335" i="92" a="1"/>
  <c r="CL335" i="92" s="1"/>
  <c r="CT335" i="92" a="1"/>
  <c r="CT335" i="92" s="1"/>
  <c r="DB335" i="92" a="1"/>
  <c r="DB335" i="92" s="1"/>
  <c r="DJ335" i="92" a="1"/>
  <c r="DJ335" i="92" s="1"/>
  <c r="DR335" i="92" a="1"/>
  <c r="DR335" i="92" s="1"/>
  <c r="DZ335" i="92" a="1"/>
  <c r="DZ335" i="92" s="1"/>
  <c r="EH335" i="92" a="1"/>
  <c r="EH335" i="92" s="1"/>
  <c r="EA335" i="92" a="1"/>
  <c r="EA335" i="92" s="1"/>
  <c r="AA180" i="91"/>
  <c r="AB856" i="90"/>
  <c r="AB996" i="90"/>
  <c r="AA997" i="90"/>
  <c r="AA64" i="90"/>
  <c r="AA608" i="90"/>
  <c r="AA711" i="90" s="1"/>
  <c r="AA633" i="90"/>
  <c r="J8" i="12" l="1"/>
  <c r="T8" i="12"/>
  <c r="N51" i="95"/>
  <c r="N53" i="95" s="1"/>
  <c r="AA196" i="93"/>
  <c r="N179" i="95"/>
  <c r="AA89" i="93"/>
  <c r="AA90" i="93" s="1"/>
  <c r="AA99" i="93" s="1"/>
  <c r="AA15" i="94"/>
  <c r="AA17" i="94" s="1"/>
  <c r="AA18" i="94" s="1"/>
  <c r="AA179" i="91"/>
  <c r="AA51" i="91"/>
  <c r="AA53" i="91" s="1"/>
  <c r="AA998" i="90"/>
  <c r="N102" i="95" s="1"/>
  <c r="N70" i="95" s="1"/>
  <c r="N259" i="95" s="1"/>
  <c r="N291" i="95" s="1" a="1"/>
  <c r="N291" i="95" s="1"/>
  <c r="AA751" i="90"/>
  <c r="AA65" i="90"/>
  <c r="AA576" i="90"/>
  <c r="AA632" i="90"/>
  <c r="Q8" i="12" l="1"/>
  <c r="B3" i="12" s="1"/>
  <c r="Q9" i="12"/>
  <c r="AA29" i="94"/>
  <c r="AA30" i="94" s="1"/>
  <c r="AA19" i="94"/>
  <c r="N114" i="95"/>
  <c r="N82" i="95" s="1"/>
  <c r="N264" i="95" s="1"/>
  <c r="N296" i="95" s="1" a="1"/>
  <c r="N296" i="95" s="1"/>
  <c r="AA102" i="91"/>
  <c r="AA70" i="91" s="1"/>
  <c r="AA116" i="93" s="1"/>
  <c r="AA114" i="91"/>
  <c r="AA82" i="91" s="1"/>
  <c r="AB11" i="94" s="1"/>
  <c r="AB12" i="94" s="1"/>
  <c r="AA757" i="90"/>
  <c r="AA540" i="90" s="1"/>
  <c r="B3" i="37" l="1"/>
  <c r="B3" i="51"/>
  <c r="Y3" i="39"/>
  <c r="NF3" i="32"/>
  <c r="B3" i="20"/>
  <c r="B3" i="59"/>
  <c r="B3" i="42"/>
  <c r="B3" i="45"/>
  <c r="B3" i="30"/>
  <c r="BS3" i="39"/>
  <c r="GD3" i="39"/>
  <c r="B3" i="46"/>
  <c r="Y3" i="32"/>
  <c r="B3" i="36"/>
  <c r="B3" i="33"/>
  <c r="B3" i="39"/>
  <c r="B3" i="14" a="1"/>
  <c r="B3" i="14" s="1"/>
  <c r="FG3" i="32"/>
  <c r="B3" i="8" a="1"/>
  <c r="B3" i="8" s="1"/>
  <c r="AV3" i="32"/>
  <c r="B3" i="35"/>
  <c r="B3" i="18"/>
  <c r="B3" i="6" a="1"/>
  <c r="B3" i="6" s="1"/>
  <c r="PW3" i="32"/>
  <c r="GD3" i="32"/>
  <c r="B3" i="19"/>
  <c r="CP3" i="39"/>
  <c r="B3" i="26"/>
  <c r="B3" i="60"/>
  <c r="B3" i="61" a="1"/>
  <c r="B3" i="61" s="1"/>
  <c r="B3" i="34"/>
  <c r="B3" i="32"/>
  <c r="B3" i="11" a="1"/>
  <c r="B3" i="11" s="1"/>
  <c r="B3" i="21"/>
  <c r="B3" i="54"/>
  <c r="B3" i="50"/>
  <c r="HX3" i="39"/>
  <c r="LL3" i="39"/>
  <c r="B3" i="56" a="1"/>
  <c r="B3" i="56" s="1"/>
  <c r="HA3" i="39"/>
  <c r="CP3" i="32"/>
  <c r="LL3" i="32"/>
  <c r="B3" i="1" a="1"/>
  <c r="B3" i="1" s="1"/>
  <c r="B3" i="38"/>
  <c r="B3" i="15" a="1"/>
  <c r="B3" i="15" s="1"/>
  <c r="B3" i="7" a="1"/>
  <c r="B3" i="7" s="1"/>
  <c r="B3" i="24"/>
  <c r="B3" i="2" a="1"/>
  <c r="B3" i="2" s="1"/>
  <c r="EJ3" i="32"/>
  <c r="EJ3" i="39"/>
  <c r="OZ3" i="32"/>
  <c r="KO3" i="39"/>
  <c r="Y3" i="35"/>
  <c r="B3" i="76" a="1"/>
  <c r="B3" i="76" s="1"/>
  <c r="B3" i="27"/>
  <c r="DM3" i="39"/>
  <c r="OC3" i="32"/>
  <c r="B3" i="28"/>
  <c r="B3" i="31"/>
  <c r="B3" i="48"/>
  <c r="JR3" i="39"/>
  <c r="MI3" i="32"/>
  <c r="IU3" i="32"/>
  <c r="HA3" i="32"/>
  <c r="B3" i="41"/>
  <c r="KO3" i="32"/>
  <c r="B3" i="47"/>
  <c r="B3" i="4" a="1"/>
  <c r="B3" i="4" s="1"/>
  <c r="B3" i="55"/>
  <c r="B3" i="52"/>
  <c r="B3" i="22"/>
  <c r="HX3" i="32"/>
  <c r="B3" i="17" a="1"/>
  <c r="B3" i="17" s="1"/>
  <c r="MI3" i="39"/>
  <c r="DM3" i="32"/>
  <c r="B3" i="58"/>
  <c r="FG3" i="39"/>
  <c r="B3" i="16" a="1"/>
  <c r="B3" i="16" s="1"/>
  <c r="B3" i="3" a="1"/>
  <c r="B3" i="3" s="1"/>
  <c r="B3" i="25"/>
  <c r="B3" i="10" a="1"/>
  <c r="B3" i="10" s="1"/>
  <c r="B3" i="44"/>
  <c r="B3" i="40"/>
  <c r="AV3" i="35"/>
  <c r="IU3" i="39"/>
  <c r="B3" i="57" a="1"/>
  <c r="B3" i="57" s="1"/>
  <c r="B3" i="43"/>
  <c r="B3" i="49"/>
  <c r="AV3" i="39"/>
  <c r="B3" i="9" a="1"/>
  <c r="B3" i="9" s="1"/>
  <c r="B3" i="5" a="1"/>
  <c r="B3" i="5" s="1"/>
  <c r="B3" i="29"/>
  <c r="B3" i="53"/>
  <c r="B3" i="23"/>
  <c r="JR3" i="32"/>
  <c r="BS3" i="32"/>
  <c r="AA195" i="93"/>
  <c r="N178" i="95"/>
  <c r="AA178" i="91"/>
  <c r="AA66" i="90"/>
  <c r="AA544" i="90"/>
  <c r="AA631" i="90"/>
  <c r="AA759" i="90"/>
  <c r="B3" i="100" l="1"/>
  <c r="AA765" i="90"/>
  <c r="AA508" i="90" s="1"/>
  <c r="AA194" i="93" l="1"/>
  <c r="AA199" i="93" s="1"/>
  <c r="N177" i="95"/>
  <c r="AA767" i="90"/>
  <c r="AA773" i="90" s="1"/>
  <c r="AA424" i="90" s="1"/>
  <c r="AA177" i="91"/>
  <c r="AA509" i="90"/>
  <c r="N208" i="95" s="1"/>
  <c r="AA67" i="90"/>
  <c r="AA512" i="90"/>
  <c r="AA630" i="90"/>
  <c r="AA28" i="92" s="1" a="1"/>
  <c r="AA28" i="92" s="1"/>
  <c r="AA173" i="93" l="1"/>
  <c r="N159" i="95"/>
  <c r="N99" i="95"/>
  <c r="N67" i="95" s="1"/>
  <c r="N182" i="95"/>
  <c r="N107" i="95"/>
  <c r="AA208" i="91"/>
  <c r="AA225" i="93"/>
  <c r="AA15" i="92" a="1"/>
  <c r="AA15" i="92" s="1"/>
  <c r="AA23" i="92" s="1"/>
  <c r="AA47" i="93"/>
  <c r="AA159" i="91"/>
  <c r="AA99" i="91"/>
  <c r="AA67" i="91" s="1"/>
  <c r="AA113" i="93" s="1"/>
  <c r="AA510" i="90"/>
  <c r="AA638" i="90" s="1"/>
  <c r="AA182" i="91"/>
  <c r="AA301" i="91" a="1"/>
  <c r="AA301" i="91" s="1"/>
  <c r="AA107" i="91"/>
  <c r="AA775" i="90"/>
  <c r="AA63" i="90"/>
  <c r="AA426" i="90"/>
  <c r="AB411" i="90" s="1"/>
  <c r="AA428" i="90"/>
  <c r="AA635" i="90"/>
  <c r="AA73" i="90"/>
  <c r="AA517" i="90"/>
  <c r="ED203" i="92" l="1" a="1"/>
  <c r="ED203" i="92" s="1"/>
  <c r="BR203" i="92" a="1"/>
  <c r="BR203" i="92" s="1"/>
  <c r="DU203" i="92" a="1"/>
  <c r="DU203" i="92" s="1"/>
  <c r="CH203" i="92" a="1"/>
  <c r="CH203" i="92" s="1"/>
  <c r="BB203" i="92" a="1"/>
  <c r="BB203" i="92" s="1"/>
  <c r="DE203" i="92" a="1"/>
  <c r="DE203" i="92" s="1"/>
  <c r="V203" i="92" a="1"/>
  <c r="V203" i="92" s="1"/>
  <c r="DN203" i="92" a="1"/>
  <c r="DN203" i="92" s="1"/>
  <c r="CX203" i="92" a="1"/>
  <c r="CX203" i="92" s="1"/>
  <c r="AL203" i="92" a="1"/>
  <c r="AL203" i="92" s="1"/>
  <c r="CO203" i="92" a="1"/>
  <c r="CO203" i="92" s="1"/>
  <c r="DZ203" i="92" a="1"/>
  <c r="DZ203" i="92" s="1"/>
  <c r="DJ203" i="92" a="1"/>
  <c r="DJ203" i="92" s="1"/>
  <c r="CT203" i="92" a="1"/>
  <c r="CT203" i="92" s="1"/>
  <c r="CD203" i="92" a="1"/>
  <c r="CD203" i="92" s="1"/>
  <c r="BN203" i="92" a="1"/>
  <c r="BN203" i="92" s="1"/>
  <c r="AX203" i="92" a="1"/>
  <c r="AX203" i="92" s="1"/>
  <c r="AH203" i="92" a="1"/>
  <c r="AH203" i="92" s="1"/>
  <c r="EG203" i="92" a="1"/>
  <c r="EG203" i="92" s="1"/>
  <c r="DQ203" i="92" a="1"/>
  <c r="DQ203" i="92" s="1"/>
  <c r="DA203" i="92" a="1"/>
  <c r="DA203" i="92" s="1"/>
  <c r="CK203" i="92" a="1"/>
  <c r="CK203" i="92" s="1"/>
  <c r="BM203" i="92" a="1"/>
  <c r="BM203" i="92" s="1"/>
  <c r="BY203" i="92" a="1"/>
  <c r="BY203" i="92" s="1"/>
  <c r="DV203" i="92" a="1"/>
  <c r="DV203" i="92" s="1"/>
  <c r="DF203" i="92" a="1"/>
  <c r="DF203" i="92" s="1"/>
  <c r="CP203" i="92" a="1"/>
  <c r="CP203" i="92" s="1"/>
  <c r="BZ203" i="92" a="1"/>
  <c r="BZ203" i="92" s="1"/>
  <c r="BJ203" i="92" a="1"/>
  <c r="BJ203" i="92" s="1"/>
  <c r="AT203" i="92" a="1"/>
  <c r="AT203" i="92" s="1"/>
  <c r="AD203" i="92" a="1"/>
  <c r="AD203" i="92" s="1"/>
  <c r="EC203" i="92" a="1"/>
  <c r="EC203" i="92" s="1"/>
  <c r="DM203" i="92" a="1"/>
  <c r="DM203" i="92" s="1"/>
  <c r="CW203" i="92" a="1"/>
  <c r="CW203" i="92" s="1"/>
  <c r="CG203" i="92" a="1"/>
  <c r="CG203" i="92" s="1"/>
  <c r="AW203" i="92" a="1"/>
  <c r="AW203" i="92" s="1"/>
  <c r="AA16" i="92"/>
  <c r="AB13" i="92" s="1"/>
  <c r="AB40" i="92" s="1"/>
  <c r="EH203" i="92" a="1"/>
  <c r="EH203" i="92" s="1"/>
  <c r="DR203" i="92" a="1"/>
  <c r="DR203" i="92" s="1"/>
  <c r="DB203" i="92" a="1"/>
  <c r="DB203" i="92" s="1"/>
  <c r="CL203" i="92" a="1"/>
  <c r="CL203" i="92" s="1"/>
  <c r="BV203" i="92" a="1"/>
  <c r="BV203" i="92" s="1"/>
  <c r="BF203" i="92" a="1"/>
  <c r="BF203" i="92" s="1"/>
  <c r="AP203" i="92" a="1"/>
  <c r="AP203" i="92" s="1"/>
  <c r="Z203" i="92" a="1"/>
  <c r="Z203" i="92" s="1"/>
  <c r="DY203" i="92" a="1"/>
  <c r="DY203" i="92" s="1"/>
  <c r="DI203" i="92" a="1"/>
  <c r="DI203" i="92" s="1"/>
  <c r="CS203" i="92" a="1"/>
  <c r="CS203" i="92" s="1"/>
  <c r="CC203" i="92" a="1"/>
  <c r="CC203" i="92" s="1"/>
  <c r="BI203" i="92" a="1"/>
  <c r="BI203" i="92" s="1"/>
  <c r="AS203" i="92" a="1"/>
  <c r="AS203" i="92" s="1"/>
  <c r="BU203" i="92" a="1"/>
  <c r="BU203" i="92" s="1"/>
  <c r="BE203" i="92" a="1"/>
  <c r="BE203" i="92" s="1"/>
  <c r="AO203" i="92" a="1"/>
  <c r="AO203" i="92" s="1"/>
  <c r="BQ203" i="92" a="1"/>
  <c r="BQ203" i="92" s="1"/>
  <c r="BA203" i="92" a="1"/>
  <c r="BA203" i="92" s="1"/>
  <c r="AG203" i="92" a="1"/>
  <c r="AG203" i="92" s="1"/>
  <c r="U203" i="92" a="1"/>
  <c r="U203" i="92" s="1"/>
  <c r="EF203" i="92" a="1"/>
  <c r="EF203" i="92" s="1"/>
  <c r="AK203" i="92" a="1"/>
  <c r="AK203" i="92" s="1"/>
  <c r="DH203" i="92" a="1"/>
  <c r="DH203" i="92" s="1"/>
  <c r="AC203" i="92" a="1"/>
  <c r="AC203" i="92" s="1"/>
  <c r="DD203" i="92" a="1"/>
  <c r="DD203" i="92" s="1"/>
  <c r="BH203" i="92" a="1"/>
  <c r="BH203" i="92" s="1"/>
  <c r="DX203" i="92" a="1"/>
  <c r="DX203" i="92" s="1"/>
  <c r="DP203" i="92" a="1"/>
  <c r="DP203" i="92" s="1"/>
  <c r="CN203" i="92" a="1"/>
  <c r="CN203" i="92" s="1"/>
  <c r="AB203" i="92" a="1"/>
  <c r="AB203" i="92" s="1"/>
  <c r="BX203" i="92" a="1"/>
  <c r="BX203" i="92" s="1"/>
  <c r="N75" i="95"/>
  <c r="Y203" i="92" a="1"/>
  <c r="Y203" i="92" s="1"/>
  <c r="DT203" i="92" a="1"/>
  <c r="DT203" i="92" s="1"/>
  <c r="CR203" i="92" a="1"/>
  <c r="CR203" i="92" s="1"/>
  <c r="AR203" i="92" a="1"/>
  <c r="AR203" i="92" s="1"/>
  <c r="CB203" i="92" a="1"/>
  <c r="CB203" i="92" s="1"/>
  <c r="BL203" i="92" a="1"/>
  <c r="BL203" i="92" s="1"/>
  <c r="AV203" i="92" a="1"/>
  <c r="AV203" i="92" s="1"/>
  <c r="AF203" i="92" a="1"/>
  <c r="AF203" i="92" s="1"/>
  <c r="CZ203" i="92" a="1"/>
  <c r="CZ203" i="92" s="1"/>
  <c r="CJ203" i="92" a="1"/>
  <c r="CJ203" i="92" s="1"/>
  <c r="BT203" i="92" a="1"/>
  <c r="BT203" i="92" s="1"/>
  <c r="BD203" i="92" a="1"/>
  <c r="BD203" i="92" s="1"/>
  <c r="AN203" i="92" a="1"/>
  <c r="AN203" i="92" s="1"/>
  <c r="T203" i="92" a="1"/>
  <c r="T203" i="92" s="1"/>
  <c r="AB496" i="90"/>
  <c r="AB490" i="90" s="1"/>
  <c r="EB203" i="92" a="1"/>
  <c r="EB203" i="92" s="1"/>
  <c r="DL203" i="92" a="1"/>
  <c r="DL203" i="92" s="1"/>
  <c r="CV203" i="92" a="1"/>
  <c r="CV203" i="92" s="1"/>
  <c r="CF203" i="92" a="1"/>
  <c r="CF203" i="92" s="1"/>
  <c r="BP203" i="92" a="1"/>
  <c r="BP203" i="92" s="1"/>
  <c r="AZ203" i="92" a="1"/>
  <c r="AZ203" i="92" s="1"/>
  <c r="AJ203" i="92" a="1"/>
  <c r="AJ203" i="92" s="1"/>
  <c r="DO203" i="92" a="1"/>
  <c r="DO203" i="92" s="1"/>
  <c r="X203" i="92" a="1"/>
  <c r="X203" i="92" s="1"/>
  <c r="DW203" i="92" a="1"/>
  <c r="DW203" i="92" s="1"/>
  <c r="M203" i="92" s="1" a="1"/>
  <c r="M203" i="92" s="1"/>
  <c r="EI203" i="92" a="1"/>
  <c r="EI203" i="92" s="1"/>
  <c r="N203" i="92" s="1" a="1"/>
  <c r="N203" i="92" s="1"/>
  <c r="CY203" i="92" a="1"/>
  <c r="CY203" i="92" s="1"/>
  <c r="K203" i="92" s="1" a="1"/>
  <c r="K203" i="92" s="1"/>
  <c r="EE203" i="92" a="1"/>
  <c r="EE203" i="92" s="1"/>
  <c r="BG203" i="92" a="1"/>
  <c r="BG203" i="92" s="1"/>
  <c r="DS203" i="92" a="1"/>
  <c r="DS203" i="92" s="1"/>
  <c r="DC203" i="92" a="1"/>
  <c r="DC203" i="92" s="1"/>
  <c r="BW203" i="92" a="1"/>
  <c r="BW203" i="92" s="1"/>
  <c r="EA203" i="92" a="1"/>
  <c r="EA203" i="92" s="1"/>
  <c r="DK203" i="92" a="1"/>
  <c r="DK203" i="92" s="1"/>
  <c r="L203" i="92" s="1" a="1"/>
  <c r="L203" i="92" s="1"/>
  <c r="CU203" i="92" a="1"/>
  <c r="CU203" i="92" s="1"/>
  <c r="AQ203" i="92" a="1"/>
  <c r="AQ203" i="92" s="1"/>
  <c r="F203" i="92" s="1" a="1"/>
  <c r="F203" i="92" s="1"/>
  <c r="DG203" i="92" a="1"/>
  <c r="DG203" i="92" s="1"/>
  <c r="CM203" i="92" a="1"/>
  <c r="CM203" i="92" s="1"/>
  <c r="J203" i="92" s="1" a="1"/>
  <c r="J203" i="92" s="1"/>
  <c r="AA203" i="92" a="1"/>
  <c r="AA203" i="92" s="1"/>
  <c r="CQ203" i="92" a="1"/>
  <c r="CQ203" i="92" s="1"/>
  <c r="CA203" i="92" a="1"/>
  <c r="CA203" i="92" s="1"/>
  <c r="I203" i="92" s="1" a="1"/>
  <c r="I203" i="92" s="1"/>
  <c r="BK203" i="92" a="1"/>
  <c r="BK203" i="92" s="1"/>
  <c r="AU203" i="92" a="1"/>
  <c r="AU203" i="92" s="1"/>
  <c r="AE203" i="92" a="1"/>
  <c r="AE203" i="92" s="1"/>
  <c r="E203" i="92" s="1" a="1"/>
  <c r="E203" i="92" s="1"/>
  <c r="CI203" i="92" a="1"/>
  <c r="CI203" i="92" s="1"/>
  <c r="BS203" i="92" a="1"/>
  <c r="BS203" i="92" s="1"/>
  <c r="BC203" i="92" a="1"/>
  <c r="BC203" i="92" s="1"/>
  <c r="G203" i="92" s="1" a="1"/>
  <c r="G203" i="92" s="1"/>
  <c r="AM203" i="92" a="1"/>
  <c r="AM203" i="92" s="1"/>
  <c r="W203" i="92" a="1"/>
  <c r="W203" i="92" s="1"/>
  <c r="CE203" i="92" a="1"/>
  <c r="CE203" i="92" s="1"/>
  <c r="BO203" i="92" a="1"/>
  <c r="BO203" i="92" s="1"/>
  <c r="H203" i="92" s="1" a="1"/>
  <c r="H203" i="92" s="1"/>
  <c r="AY203" i="92" a="1"/>
  <c r="AY203" i="92" s="1"/>
  <c r="AI203" i="92" a="1"/>
  <c r="AI203" i="92" s="1"/>
  <c r="AA75" i="91"/>
  <c r="AB315" i="91"/>
  <c r="AB317" i="91" s="1"/>
  <c r="AA541" i="90"/>
  <c r="AB393" i="90"/>
  <c r="AB398" i="90" s="1"/>
  <c r="AB414" i="90"/>
  <c r="AA781" i="90"/>
  <c r="AA379" i="90" s="1"/>
  <c r="AB499" i="90" l="1"/>
  <c r="AB493" i="90"/>
  <c r="AA226" i="93"/>
  <c r="N209" i="95"/>
  <c r="N108" i="95"/>
  <c r="AA172" i="93"/>
  <c r="N158" i="95"/>
  <c r="N98" i="95"/>
  <c r="N66" i="95" s="1"/>
  <c r="AA158" i="91"/>
  <c r="AA98" i="91"/>
  <c r="AA66" i="91" s="1"/>
  <c r="AA112" i="93" s="1"/>
  <c r="AA549" i="90"/>
  <c r="AA573" i="90" s="1"/>
  <c r="AA209" i="91"/>
  <c r="AA108" i="91"/>
  <c r="AA783" i="90"/>
  <c r="AB415" i="90"/>
  <c r="AB416" i="90" s="1"/>
  <c r="AA74" i="90"/>
  <c r="AA542" i="90"/>
  <c r="AA62" i="90"/>
  <c r="AA381" i="90"/>
  <c r="AB366" i="90" s="1"/>
  <c r="AA383" i="90"/>
  <c r="N76" i="95" l="1"/>
  <c r="N210" i="95"/>
  <c r="N109" i="95"/>
  <c r="N77" i="95" s="1"/>
  <c r="AB419" i="90"/>
  <c r="AA581" i="90"/>
  <c r="AA605" i="90" s="1"/>
  <c r="AA110" i="91" s="1"/>
  <c r="AA78" i="91" s="1"/>
  <c r="AA227" i="93"/>
  <c r="AB53" i="90"/>
  <c r="AA76" i="91"/>
  <c r="AA210" i="91"/>
  <c r="AA109" i="91"/>
  <c r="AA77" i="91" s="1"/>
  <c r="AB420" i="90"/>
  <c r="AA789" i="90"/>
  <c r="AA335" i="90" s="1"/>
  <c r="AB417" i="90"/>
  <c r="AA639" i="90"/>
  <c r="AB528" i="90"/>
  <c r="AB349" i="90"/>
  <c r="AB353" i="90" s="1"/>
  <c r="AB369" i="90"/>
  <c r="AA75" i="90"/>
  <c r="AA574" i="90"/>
  <c r="AA76" i="90" l="1"/>
  <c r="AA729" i="90"/>
  <c r="AA942" i="90" s="1"/>
  <c r="AA606" i="90"/>
  <c r="AB592" i="90" s="1"/>
  <c r="AA171" i="93"/>
  <c r="N157" i="95"/>
  <c r="N97" i="95"/>
  <c r="N65" i="95" s="1"/>
  <c r="AA228" i="93"/>
  <c r="AA231" i="93" s="1"/>
  <c r="N211" i="95"/>
  <c r="N110" i="95"/>
  <c r="N78" i="95" s="1"/>
  <c r="N84" i="95" s="1"/>
  <c r="AA211" i="91"/>
  <c r="AA214" i="91" s="1"/>
  <c r="AA230" i="91" s="1"/>
  <c r="AA791" i="90"/>
  <c r="AA797" i="90" s="1"/>
  <c r="AA291" i="90" s="1"/>
  <c r="AA84" i="91"/>
  <c r="AA157" i="91"/>
  <c r="AA97" i="91"/>
  <c r="AA65" i="91" s="1"/>
  <c r="AA111" i="93" s="1"/>
  <c r="AA116" i="91"/>
  <c r="AB370" i="90"/>
  <c r="AB371" i="90" s="1"/>
  <c r="AB771" i="90"/>
  <c r="AB772" i="90" s="1"/>
  <c r="AB394" i="90"/>
  <c r="AA640" i="90"/>
  <c r="AB560" i="90"/>
  <c r="AB522" i="90"/>
  <c r="AB525" i="90"/>
  <c r="AB531" i="90"/>
  <c r="AA61" i="90"/>
  <c r="AA337" i="90"/>
  <c r="AB322" i="90" s="1"/>
  <c r="AA339" i="90"/>
  <c r="AA267" i="91" l="1" a="1"/>
  <c r="AA267" i="91" s="1"/>
  <c r="AA641" i="90"/>
  <c r="AA643" i="90" s="1"/>
  <c r="AA943" i="90" s="1"/>
  <c r="AA276" i="91" a="1"/>
  <c r="AA276" i="91" s="1"/>
  <c r="AA294" i="91" a="1"/>
  <c r="AA294" i="91" s="1"/>
  <c r="AA304" i="91" a="1"/>
  <c r="AA304" i="91" s="1"/>
  <c r="AA305" i="91" s="1"/>
  <c r="AA253" i="91" a="1"/>
  <c r="AA253" i="91" s="1"/>
  <c r="AA284" i="91" a="1"/>
  <c r="AA284" i="91" s="1"/>
  <c r="AA259" i="91" a="1"/>
  <c r="AA259" i="91" s="1"/>
  <c r="AA20" i="92" a="1"/>
  <c r="AA20" i="92" s="1"/>
  <c r="AA21" i="92" s="1"/>
  <c r="N116" i="95"/>
  <c r="N261" i="95"/>
  <c r="N293" i="95" s="1" a="1"/>
  <c r="N293" i="95" s="1"/>
  <c r="N214" i="95"/>
  <c r="N230" i="95" s="1"/>
  <c r="N243" i="95"/>
  <c r="N275" i="95" s="1" a="1"/>
  <c r="N275" i="95" s="1"/>
  <c r="AA170" i="93"/>
  <c r="AA161" i="93" s="1"/>
  <c r="N156" i="95"/>
  <c r="N96" i="95"/>
  <c r="AB52" i="90"/>
  <c r="AB372" i="90"/>
  <c r="AB779" i="90" s="1"/>
  <c r="AB780" i="90" s="1"/>
  <c r="AB374" i="90"/>
  <c r="AA156" i="91"/>
  <c r="AA46" i="93" s="1"/>
  <c r="AA54" i="93" s="1"/>
  <c r="AA96" i="91"/>
  <c r="AA799" i="90"/>
  <c r="AB325" i="90"/>
  <c r="AB305" i="90"/>
  <c r="AB309" i="90" s="1"/>
  <c r="AB589" i="90"/>
  <c r="AB595" i="90"/>
  <c r="AB586" i="90"/>
  <c r="AB375" i="90"/>
  <c r="AB554" i="90"/>
  <c r="AB557" i="90"/>
  <c r="AB563" i="90"/>
  <c r="AA60" i="90"/>
  <c r="AA78" i="90" s="1"/>
  <c r="AA447" i="90"/>
  <c r="AA27" i="92" s="1"/>
  <c r="AA29" i="92" s="1"/>
  <c r="AA293" i="90"/>
  <c r="AB278" i="90" s="1"/>
  <c r="AA295" i="90"/>
  <c r="AA30" i="92" l="1" a="1"/>
  <c r="AA30" i="92" s="1"/>
  <c r="AA176" i="93"/>
  <c r="AB96" i="93"/>
  <c r="N105" i="95"/>
  <c r="N64" i="95"/>
  <c r="N242" i="95"/>
  <c r="N274" i="95" s="1" a="1"/>
  <c r="N274" i="95" s="1"/>
  <c r="N162" i="95"/>
  <c r="N171" i="95" s="1"/>
  <c r="N184" i="95" s="1"/>
  <c r="O42" i="95"/>
  <c r="AA58" i="93"/>
  <c r="AA59" i="93" s="1"/>
  <c r="AB57" i="93" s="1"/>
  <c r="AA162" i="93"/>
  <c r="AB41" i="92"/>
  <c r="AB42" i="91"/>
  <c r="AA105" i="91"/>
  <c r="AA64" i="91"/>
  <c r="AA162" i="91"/>
  <c r="AA171" i="91" s="1"/>
  <c r="AA184" i="91" s="1"/>
  <c r="AA306" i="91" a="1"/>
  <c r="AA306" i="91" s="1"/>
  <c r="AA307" i="91" s="1"/>
  <c r="AA245" i="91"/>
  <c r="AA246" i="91" s="1"/>
  <c r="AA252" i="91"/>
  <c r="AA258" i="91" s="1"/>
  <c r="AA260" i="91" s="1"/>
  <c r="AA266" i="91"/>
  <c r="AA275" i="91" s="1"/>
  <c r="AA277" i="91" s="1"/>
  <c r="AA283" i="91"/>
  <c r="AA293" i="91" s="1"/>
  <c r="AA295" i="91" s="1"/>
  <c r="AB281" i="90"/>
  <c r="AB261" i="90"/>
  <c r="AB265" i="90" s="1"/>
  <c r="AA450" i="90"/>
  <c r="AA464" i="90" s="1"/>
  <c r="AB923" i="90"/>
  <c r="AB926" i="90" s="1"/>
  <c r="AB932" i="90" s="1"/>
  <c r="AB326" i="90"/>
  <c r="AB42" i="90"/>
  <c r="AA188" i="93" l="1"/>
  <c r="AA201" i="93" s="1"/>
  <c r="AA233" i="93" s="1"/>
  <c r="AA238" i="93" s="1"/>
  <c r="AA61" i="93"/>
  <c r="N228" i="95"/>
  <c r="N216" i="95"/>
  <c r="N221" i="95" s="1"/>
  <c r="N73" i="95"/>
  <c r="N256" i="95"/>
  <c r="N288" i="95" s="1" a="1"/>
  <c r="N288" i="95" s="1"/>
  <c r="AB32" i="92"/>
  <c r="AB27" i="94"/>
  <c r="AA73" i="91"/>
  <c r="AA119" i="93" s="1"/>
  <c r="AA110" i="93"/>
  <c r="AB160" i="93" s="1"/>
  <c r="AA228" i="91"/>
  <c r="AA216" i="91"/>
  <c r="AA221" i="91" s="1"/>
  <c r="AB327" i="90"/>
  <c r="AB51" i="90"/>
  <c r="AA436" i="90"/>
  <c r="AA437" i="90"/>
  <c r="AB442" i="90"/>
  <c r="AB439" i="90"/>
  <c r="AB445" i="90"/>
  <c r="O40" i="95" s="1"/>
  <c r="AB282" i="90"/>
  <c r="AB50" i="90" s="1"/>
  <c r="AB866" i="90"/>
  <c r="AB330" i="90"/>
  <c r="AA688" i="90"/>
  <c r="AB283" i="90" l="1"/>
  <c r="AB448" i="90" s="1"/>
  <c r="O175" i="95" s="1"/>
  <c r="N89" i="95"/>
  <c r="N251" i="95"/>
  <c r="N229" i="95"/>
  <c r="O227" i="95" s="1"/>
  <c r="N231" i="95"/>
  <c r="O225" i="95" s="1"/>
  <c r="O39" i="95"/>
  <c r="O155" i="95"/>
  <c r="AB40" i="91"/>
  <c r="AB94" i="93"/>
  <c r="AB93" i="93"/>
  <c r="AB169" i="93"/>
  <c r="AB39" i="91"/>
  <c r="AB155" i="91"/>
  <c r="AB48" i="93" s="1"/>
  <c r="AA89" i="91"/>
  <c r="AA247" i="91"/>
  <c r="AA261" i="91"/>
  <c r="AA278" i="91"/>
  <c r="AA308" i="91"/>
  <c r="AA296" i="91"/>
  <c r="AA229" i="91"/>
  <c r="AA55" i="93" s="1"/>
  <c r="AA231" i="91"/>
  <c r="AB225" i="91" s="1"/>
  <c r="AB286" i="90"/>
  <c r="AB432" i="90"/>
  <c r="AB331" i="90"/>
  <c r="AB446" i="90"/>
  <c r="O153" i="95" s="1"/>
  <c r="AB328" i="90"/>
  <c r="AB292" i="90" l="1"/>
  <c r="AB69" i="90" s="1"/>
  <c r="AB284" i="90"/>
  <c r="AB795" i="90" s="1"/>
  <c r="AB796" i="90" s="1"/>
  <c r="AB287" i="90"/>
  <c r="N94" i="95"/>
  <c r="N117" i="95" s="1"/>
  <c r="N57" i="95"/>
  <c r="AB153" i="91"/>
  <c r="AB49" i="93"/>
  <c r="AB167" i="93"/>
  <c r="AB175" i="91"/>
  <c r="AB192" i="93"/>
  <c r="Z51" i="92"/>
  <c r="Z52" i="92" s="1"/>
  <c r="AA51" i="92"/>
  <c r="AA52" i="92" s="1"/>
  <c r="AB227" i="91"/>
  <c r="AA35" i="92"/>
  <c r="AA36" i="92" s="1"/>
  <c r="AB51" i="92"/>
  <c r="AB52" i="92" s="1"/>
  <c r="AB435" i="90"/>
  <c r="AA94" i="91"/>
  <c r="AA117" i="91" s="1"/>
  <c r="AA57" i="91"/>
  <c r="AB787" i="90"/>
  <c r="AB788" i="90" s="1"/>
  <c r="AB300" i="90" l="1"/>
  <c r="AB336" i="90" s="1"/>
  <c r="N62" i="95"/>
  <c r="N85" i="95" s="1"/>
  <c r="N253" i="95"/>
  <c r="AA62" i="91"/>
  <c r="AA103" i="93"/>
  <c r="AC71" i="92" a="1"/>
  <c r="AC71" i="92" s="1"/>
  <c r="AS71" i="92" a="1"/>
  <c r="AS71" i="92" s="1"/>
  <c r="BI71" i="92" a="1"/>
  <c r="BI71" i="92" s="1"/>
  <c r="BY71" i="92" a="1"/>
  <c r="BY71" i="92" s="1"/>
  <c r="CO71" i="92" a="1"/>
  <c r="CO71" i="92" s="1"/>
  <c r="DE71" i="92" a="1"/>
  <c r="DE71" i="92" s="1"/>
  <c r="DU71" i="92" a="1"/>
  <c r="DU71" i="92" s="1"/>
  <c r="V71" i="92" a="1"/>
  <c r="V71" i="92" s="1"/>
  <c r="AL71" i="92" a="1"/>
  <c r="AL71" i="92" s="1"/>
  <c r="BB71" i="92" a="1"/>
  <c r="BB71" i="92" s="1"/>
  <c r="BR71" i="92" a="1"/>
  <c r="BR71" i="92" s="1"/>
  <c r="CH71" i="92" a="1"/>
  <c r="CH71" i="92" s="1"/>
  <c r="CX71" i="92" a="1"/>
  <c r="CX71" i="92" s="1"/>
  <c r="DN71" i="92" a="1"/>
  <c r="DN71" i="92" s="1"/>
  <c r="ED71" i="92" a="1"/>
  <c r="ED71" i="92" s="1"/>
  <c r="AE71" i="92" a="1"/>
  <c r="AE71" i="92" s="1"/>
  <c r="E71" i="92" s="1" a="1"/>
  <c r="E71" i="92" s="1"/>
  <c r="AU71" i="92" a="1"/>
  <c r="AU71" i="92" s="1"/>
  <c r="BK71" i="92" a="1"/>
  <c r="BK71" i="92" s="1"/>
  <c r="CA71" i="92" a="1"/>
  <c r="CA71" i="92" s="1"/>
  <c r="I71" i="92" s="1" a="1"/>
  <c r="I71" i="92" s="1"/>
  <c r="CQ71" i="92" a="1"/>
  <c r="CQ71" i="92" s="1"/>
  <c r="DG71" i="92" a="1"/>
  <c r="DG71" i="92" s="1"/>
  <c r="DW71" i="92" a="1"/>
  <c r="DW71" i="92" s="1"/>
  <c r="M71" i="92" s="1" a="1"/>
  <c r="M71" i="92" s="1"/>
  <c r="T71" i="92" a="1"/>
  <c r="T71" i="92" s="1"/>
  <c r="AJ71" i="92" a="1"/>
  <c r="AJ71" i="92" s="1"/>
  <c r="AZ71" i="92" a="1"/>
  <c r="AZ71" i="92" s="1"/>
  <c r="BP71" i="92" a="1"/>
  <c r="BP71" i="92" s="1"/>
  <c r="CF71" i="92" a="1"/>
  <c r="CF71" i="92" s="1"/>
  <c r="CV71" i="92" a="1"/>
  <c r="CV71" i="92" s="1"/>
  <c r="DL71" i="92" a="1"/>
  <c r="DL71" i="92" s="1"/>
  <c r="EB71" i="92" a="1"/>
  <c r="EB71" i="92" s="1"/>
  <c r="AG71" i="92" a="1"/>
  <c r="AG71" i="92" s="1"/>
  <c r="AW71" i="92" a="1"/>
  <c r="AW71" i="92" s="1"/>
  <c r="BM71" i="92" a="1"/>
  <c r="BM71" i="92" s="1"/>
  <c r="CC71" i="92" a="1"/>
  <c r="CC71" i="92" s="1"/>
  <c r="CS71" i="92" a="1"/>
  <c r="CS71" i="92" s="1"/>
  <c r="DI71" i="92" a="1"/>
  <c r="DI71" i="92" s="1"/>
  <c r="DY71" i="92" a="1"/>
  <c r="DY71" i="92" s="1"/>
  <c r="Z71" i="92" a="1"/>
  <c r="Z71" i="92" s="1"/>
  <c r="AP71" i="92" a="1"/>
  <c r="AP71" i="92" s="1"/>
  <c r="BF71" i="92" a="1"/>
  <c r="BF71" i="92" s="1"/>
  <c r="BV71" i="92" a="1"/>
  <c r="BV71" i="92" s="1"/>
  <c r="CL71" i="92" a="1"/>
  <c r="CL71" i="92" s="1"/>
  <c r="DB71" i="92" a="1"/>
  <c r="DB71" i="92" s="1"/>
  <c r="DR71" i="92" a="1"/>
  <c r="DR71" i="92" s="1"/>
  <c r="EH71" i="92" a="1"/>
  <c r="EH71" i="92" s="1"/>
  <c r="AI71" i="92" a="1"/>
  <c r="AI71" i="92" s="1"/>
  <c r="AY71" i="92" a="1"/>
  <c r="AY71" i="92" s="1"/>
  <c r="BO71" i="92" a="1"/>
  <c r="BO71" i="92" s="1"/>
  <c r="H71" i="92" s="1" a="1"/>
  <c r="H71" i="92" s="1"/>
  <c r="CE71" i="92" a="1"/>
  <c r="CE71" i="92" s="1"/>
  <c r="CU71" i="92" a="1"/>
  <c r="CU71" i="92" s="1"/>
  <c r="DK71" i="92" a="1"/>
  <c r="DK71" i="92" s="1"/>
  <c r="L71" i="92" s="1" a="1"/>
  <c r="L71" i="92" s="1"/>
  <c r="EA71" i="92" a="1"/>
  <c r="EA71" i="92" s="1"/>
  <c r="X71" i="92" a="1"/>
  <c r="X71" i="92" s="1"/>
  <c r="AN71" i="92" a="1"/>
  <c r="AN71" i="92" s="1"/>
  <c r="BD71" i="92" a="1"/>
  <c r="BD71" i="92" s="1"/>
  <c r="BT71" i="92" a="1"/>
  <c r="BT71" i="92" s="1"/>
  <c r="CJ71" i="92" a="1"/>
  <c r="CJ71" i="92" s="1"/>
  <c r="CZ71" i="92" a="1"/>
  <c r="CZ71" i="92" s="1"/>
  <c r="DP71" i="92" a="1"/>
  <c r="DP71" i="92" s="1"/>
  <c r="EF71" i="92" a="1"/>
  <c r="EF71" i="92" s="1"/>
  <c r="U71" i="92" a="1"/>
  <c r="U71" i="92" s="1"/>
  <c r="AK71" i="92" a="1"/>
  <c r="AK71" i="92" s="1"/>
  <c r="BA71" i="92" a="1"/>
  <c r="BA71" i="92" s="1"/>
  <c r="BQ71" i="92" a="1"/>
  <c r="BQ71" i="92" s="1"/>
  <c r="CG71" i="92" a="1"/>
  <c r="CG71" i="92" s="1"/>
  <c r="CW71" i="92" a="1"/>
  <c r="CW71" i="92" s="1"/>
  <c r="DM71" i="92" a="1"/>
  <c r="DM71" i="92" s="1"/>
  <c r="EC71" i="92" a="1"/>
  <c r="EC71" i="92" s="1"/>
  <c r="AD71" i="92" a="1"/>
  <c r="AD71" i="92" s="1"/>
  <c r="AT71" i="92" a="1"/>
  <c r="AT71" i="92" s="1"/>
  <c r="BJ71" i="92" a="1"/>
  <c r="BJ71" i="92" s="1"/>
  <c r="BZ71" i="92" a="1"/>
  <c r="BZ71" i="92" s="1"/>
  <c r="CP71" i="92" a="1"/>
  <c r="CP71" i="92" s="1"/>
  <c r="DF71" i="92" a="1"/>
  <c r="DF71" i="92" s="1"/>
  <c r="DV71" i="92" a="1"/>
  <c r="DV71" i="92" s="1"/>
  <c r="W71" i="92" a="1"/>
  <c r="W71" i="92" s="1"/>
  <c r="AM71" i="92" a="1"/>
  <c r="AM71" i="92" s="1"/>
  <c r="BC71" i="92" a="1"/>
  <c r="BC71" i="92" s="1"/>
  <c r="G71" i="92" s="1" a="1"/>
  <c r="G71" i="92" s="1"/>
  <c r="BS71" i="92" a="1"/>
  <c r="BS71" i="92" s="1"/>
  <c r="CI71" i="92" a="1"/>
  <c r="CI71" i="92" s="1"/>
  <c r="CY71" i="92" a="1"/>
  <c r="CY71" i="92" s="1"/>
  <c r="K71" i="92" s="1" a="1"/>
  <c r="K71" i="92" s="1"/>
  <c r="DO71" i="92" a="1"/>
  <c r="DO71" i="92" s="1"/>
  <c r="EE71" i="92" a="1"/>
  <c r="EE71" i="92" s="1"/>
  <c r="AB71" i="92" a="1"/>
  <c r="AB71" i="92" s="1"/>
  <c r="AR71" i="92" a="1"/>
  <c r="AR71" i="92" s="1"/>
  <c r="BH71" i="92" a="1"/>
  <c r="BH71" i="92" s="1"/>
  <c r="BX71" i="92" a="1"/>
  <c r="BX71" i="92" s="1"/>
  <c r="CN71" i="92" a="1"/>
  <c r="CN71" i="92" s="1"/>
  <c r="DD71" i="92" a="1"/>
  <c r="DD71" i="92" s="1"/>
  <c r="DT71" i="92" a="1"/>
  <c r="DT71" i="92" s="1"/>
  <c r="Y71" i="92" a="1"/>
  <c r="Y71" i="92" s="1"/>
  <c r="AO71" i="92" a="1"/>
  <c r="AO71" i="92" s="1"/>
  <c r="BE71" i="92" a="1"/>
  <c r="BE71" i="92" s="1"/>
  <c r="BU71" i="92" a="1"/>
  <c r="BU71" i="92" s="1"/>
  <c r="CK71" i="92" a="1"/>
  <c r="CK71" i="92" s="1"/>
  <c r="DA71" i="92" a="1"/>
  <c r="DA71" i="92" s="1"/>
  <c r="DQ71" i="92" a="1"/>
  <c r="DQ71" i="92" s="1"/>
  <c r="EG71" i="92" a="1"/>
  <c r="EG71" i="92" s="1"/>
  <c r="AH71" i="92" a="1"/>
  <c r="AH71" i="92" s="1"/>
  <c r="AX71" i="92" a="1"/>
  <c r="AX71" i="92" s="1"/>
  <c r="BN71" i="92" a="1"/>
  <c r="BN71" i="92" s="1"/>
  <c r="CD71" i="92" a="1"/>
  <c r="CD71" i="92" s="1"/>
  <c r="CT71" i="92" a="1"/>
  <c r="CT71" i="92" s="1"/>
  <c r="DJ71" i="92" a="1"/>
  <c r="DJ71" i="92" s="1"/>
  <c r="DZ71" i="92" a="1"/>
  <c r="DZ71" i="92" s="1"/>
  <c r="AA71" i="92" a="1"/>
  <c r="AA71" i="92" s="1"/>
  <c r="AQ71" i="92" a="1"/>
  <c r="AQ71" i="92" s="1"/>
  <c r="F71" i="92" s="1" a="1"/>
  <c r="F71" i="92" s="1"/>
  <c r="BG71" i="92" a="1"/>
  <c r="BG71" i="92" s="1"/>
  <c r="BW71" i="92" a="1"/>
  <c r="BW71" i="92" s="1"/>
  <c r="CM71" i="92" a="1"/>
  <c r="CM71" i="92" s="1"/>
  <c r="J71" i="92" s="1" a="1"/>
  <c r="J71" i="92" s="1"/>
  <c r="DC71" i="92" a="1"/>
  <c r="DC71" i="92" s="1"/>
  <c r="DS71" i="92" a="1"/>
  <c r="DS71" i="92" s="1"/>
  <c r="EI71" i="92" a="1"/>
  <c r="EI71" i="92" s="1"/>
  <c r="N71" i="92" s="1" a="1"/>
  <c r="N71" i="92" s="1"/>
  <c r="AF71" i="92" a="1"/>
  <c r="AF71" i="92" s="1"/>
  <c r="AV71" i="92" a="1"/>
  <c r="AV71" i="92" s="1"/>
  <c r="BL71" i="92" a="1"/>
  <c r="BL71" i="92" s="1"/>
  <c r="CB71" i="92" a="1"/>
  <c r="CB71" i="92" s="1"/>
  <c r="CR71" i="92" a="1"/>
  <c r="CR71" i="92" s="1"/>
  <c r="DH71" i="92" a="1"/>
  <c r="DH71" i="92" s="1"/>
  <c r="DX71" i="92" a="1"/>
  <c r="DX71" i="92" s="1"/>
  <c r="AA81" i="90"/>
  <c r="AA721" i="90"/>
  <c r="AA723" i="90" s="1"/>
  <c r="AA82" i="90"/>
  <c r="N265" i="95" l="1"/>
  <c r="N285" i="95" a="1"/>
  <c r="N285" i="95" s="1"/>
  <c r="AA85" i="91"/>
  <c r="AA108" i="93"/>
  <c r="AA80" i="90"/>
  <c r="AB720" i="90"/>
  <c r="AB45" i="93" s="1"/>
  <c r="AA79" i="90"/>
  <c r="AB70" i="90"/>
  <c r="AA451" i="90"/>
  <c r="AA452" i="90" s="1"/>
  <c r="AA465" i="90" s="1"/>
  <c r="AA55" i="92" s="1"/>
  <c r="AB344" i="90"/>
  <c r="AB380" i="90" s="1"/>
  <c r="AB130" i="90"/>
  <c r="AB132" i="90" s="1"/>
  <c r="AB143" i="90" s="1"/>
  <c r="AB161" i="90" s="1"/>
  <c r="AB255" i="90" s="1"/>
  <c r="AB289" i="90" s="1"/>
  <c r="AB299" i="90" l="1"/>
  <c r="AB333" i="90" s="1"/>
  <c r="AB388" i="90"/>
  <c r="AB71" i="90"/>
  <c r="AB731" i="90"/>
  <c r="AB725" i="90"/>
  <c r="O41" i="95" l="1"/>
  <c r="O43" i="95" s="1"/>
  <c r="O160" i="95"/>
  <c r="O249" i="95" s="1"/>
  <c r="O281" i="95" s="1" a="1"/>
  <c r="O281" i="95" s="1"/>
  <c r="AB95" i="93"/>
  <c r="AB97" i="93" s="1"/>
  <c r="AB174" i="93"/>
  <c r="AB41" i="91"/>
  <c r="AB43" i="91" s="1"/>
  <c r="AB890" i="90" s="1"/>
  <c r="AB160" i="91"/>
  <c r="AB52" i="93" s="1"/>
  <c r="AB59" i="90"/>
  <c r="AB425" i="90"/>
  <c r="AB485" i="90" s="1"/>
  <c r="AB343" i="90"/>
  <c r="AB377" i="90" s="1"/>
  <c r="AB255" i="91" l="1"/>
  <c r="AB288" i="91"/>
  <c r="AB271" i="91"/>
  <c r="AB387" i="90"/>
  <c r="AB422" i="90" s="1"/>
  <c r="AB891" i="90"/>
  <c r="AB892" i="90" s="1"/>
  <c r="AB72" i="90"/>
  <c r="AB449" i="90"/>
  <c r="O207" i="95" s="1"/>
  <c r="AB207" i="91" l="1"/>
  <c r="AB224" i="93"/>
  <c r="AB478" i="90"/>
  <c r="AB480" i="90" s="1"/>
  <c r="AB484" i="90" s="1"/>
  <c r="AB906" i="90"/>
  <c r="AB899" i="90"/>
  <c r="AB31" i="92" l="1"/>
  <c r="O45" i="95"/>
  <c r="O47" i="95" s="1"/>
  <c r="O103" i="95"/>
  <c r="O71" i="95" s="1"/>
  <c r="AB90" i="91"/>
  <c r="AB58" i="91" s="1"/>
  <c r="AB104" i="93" s="1"/>
  <c r="O90" i="95"/>
  <c r="O58" i="95" s="1"/>
  <c r="AB45" i="91"/>
  <c r="AB47" i="91" s="1"/>
  <c r="AB103" i="91"/>
  <c r="AB71" i="91" s="1"/>
  <c r="AB117" i="93" s="1"/>
  <c r="AB500" i="90"/>
  <c r="O165" i="95" s="1"/>
  <c r="AB902" i="90"/>
  <c r="AB22" i="94" s="1"/>
  <c r="AB909" i="90"/>
  <c r="AB25" i="94" s="1"/>
  <c r="O257" i="95" l="1"/>
  <c r="O289" i="95" s="1" a="1"/>
  <c r="O289" i="95" s="1"/>
  <c r="AB28" i="94"/>
  <c r="AB165" i="91"/>
  <c r="AB182" i="93"/>
  <c r="AC905" i="90"/>
  <c r="AB861" i="90"/>
  <c r="AB858" i="90"/>
  <c r="AB1023" i="90"/>
  <c r="AB864" i="90"/>
  <c r="AC898" i="90"/>
  <c r="AB944" i="90"/>
  <c r="AB54" i="90"/>
  <c r="AB503" i="90"/>
  <c r="AB491" i="90" s="1"/>
  <c r="AB498" i="90" s="1"/>
  <c r="AB504" i="90" l="1"/>
  <c r="AB506" i="90" s="1"/>
  <c r="AB501" i="90"/>
  <c r="AB660" i="90"/>
  <c r="AB516" i="90" l="1"/>
  <c r="AB763" i="90"/>
  <c r="AB764" i="90" s="1"/>
  <c r="AB532" i="90" l="1"/>
  <c r="O166" i="95" s="1"/>
  <c r="AB166" i="91" l="1"/>
  <c r="AB183" i="93"/>
  <c r="AB55" i="90"/>
  <c r="AB535" i="90"/>
  <c r="AB523" i="90" s="1"/>
  <c r="AB530" i="90" s="1"/>
  <c r="AB536" i="90" l="1"/>
  <c r="AB538" i="90" s="1"/>
  <c r="AB533" i="90"/>
  <c r="AB755" i="90" l="1"/>
  <c r="AB756" i="90" s="1"/>
  <c r="AB548" i="90"/>
  <c r="AB564" i="90" l="1"/>
  <c r="O167" i="95" s="1"/>
  <c r="AB167" i="91" l="1"/>
  <c r="AB184" i="93"/>
  <c r="AB56" i="90"/>
  <c r="AB567" i="90"/>
  <c r="AB555" i="90" s="1"/>
  <c r="AB562" i="90" s="1"/>
  <c r="AB568" i="90" l="1"/>
  <c r="AB570" i="90" s="1"/>
  <c r="AB565" i="90"/>
  <c r="AB747" i="90" l="1"/>
  <c r="AB748" i="90" s="1"/>
  <c r="AB580" i="90"/>
  <c r="AB596" i="90" l="1"/>
  <c r="O168" i="95" s="1"/>
  <c r="O241" i="95" s="1"/>
  <c r="O273" i="95" s="1" a="1"/>
  <c r="O273" i="95" s="1"/>
  <c r="AB168" i="91" l="1"/>
  <c r="AB272" i="91" s="1" a="1"/>
  <c r="AB272" i="91" s="1"/>
  <c r="AB185" i="93"/>
  <c r="AB57" i="90"/>
  <c r="AB599" i="90"/>
  <c r="AB587" i="90" s="1"/>
  <c r="AB594" i="90" s="1"/>
  <c r="AB256" i="91" l="1" a="1"/>
  <c r="AB256" i="91" s="1"/>
  <c r="AB302" i="91" a="1"/>
  <c r="AB302" i="91" s="1"/>
  <c r="AB289" i="91" a="1"/>
  <c r="AB289" i="91" s="1"/>
  <c r="AB600" i="90"/>
  <c r="AB602" i="90" s="1"/>
  <c r="AB597" i="90"/>
  <c r="AB612" i="90" l="1"/>
  <c r="AB739" i="90"/>
  <c r="AB740" i="90" s="1"/>
  <c r="AB621" i="90" l="1"/>
  <c r="AB617" i="90"/>
  <c r="AB661" i="90" l="1"/>
  <c r="AB675" i="90" s="1"/>
  <c r="O181" i="95"/>
  <c r="AB198" i="93"/>
  <c r="AB37" i="94"/>
  <c r="AB181" i="91"/>
  <c r="AB816" i="90"/>
  <c r="AB68" i="90"/>
  <c r="AB830" i="90"/>
  <c r="AB707" i="90"/>
  <c r="AB844" i="90"/>
  <c r="AB57" i="94" l="1"/>
  <c r="AB46" i="94"/>
  <c r="AB67" i="94"/>
  <c r="AB82" i="94" s="1"/>
  <c r="AB680" i="90"/>
  <c r="AB683" i="90"/>
  <c r="AB75" i="94" l="1"/>
  <c r="AB692" i="90"/>
  <c r="AB684" i="90"/>
  <c r="AB685" i="90" l="1"/>
  <c r="AB698" i="90" s="1"/>
  <c r="AB1024" i="90"/>
  <c r="AB693" i="90"/>
  <c r="O169" i="95" s="1"/>
  <c r="AB14" i="94" l="1"/>
  <c r="AB169" i="91"/>
  <c r="AB39" i="94" s="1"/>
  <c r="AB186" i="93"/>
  <c r="AB694" i="90"/>
  <c r="AC691" i="90" s="1"/>
  <c r="AB945" i="90"/>
  <c r="AB1025" i="90"/>
  <c r="O112" i="95" s="1"/>
  <c r="O80" i="95" s="1"/>
  <c r="O263" i="95" s="1"/>
  <c r="O295" i="95" s="1" a="1"/>
  <c r="O295" i="95" s="1"/>
  <c r="AB623" i="90"/>
  <c r="AB700" i="90"/>
  <c r="O104" i="95" s="1"/>
  <c r="O72" i="95" s="1"/>
  <c r="O260" i="95" s="1"/>
  <c r="O292" i="95" s="1" a="1"/>
  <c r="O292" i="95" s="1"/>
  <c r="AB703" i="90"/>
  <c r="AB706" i="90" s="1"/>
  <c r="AB686" i="90"/>
  <c r="AB69" i="94" l="1"/>
  <c r="AB84" i="94" s="1"/>
  <c r="AB59" i="94"/>
  <c r="AC26" i="94"/>
  <c r="O170" i="95"/>
  <c r="O250" i="95" s="1"/>
  <c r="O282" i="95" s="1" a="1"/>
  <c r="O282" i="95" s="1"/>
  <c r="AB38" i="94"/>
  <c r="AB16" i="94"/>
  <c r="AB170" i="91"/>
  <c r="AB19" i="92" s="1" a="1"/>
  <c r="AB19" i="92" s="1"/>
  <c r="AB187" i="93"/>
  <c r="AB815" i="90"/>
  <c r="AB104" i="91"/>
  <c r="AB72" i="91" s="1"/>
  <c r="AB118" i="93" s="1"/>
  <c r="AB701" i="90"/>
  <c r="AC697" i="90" s="1"/>
  <c r="AB112" i="91"/>
  <c r="AB80" i="91" s="1"/>
  <c r="AB58" i="90"/>
  <c r="AB709" i="90"/>
  <c r="AB728" i="90" s="1"/>
  <c r="AB865" i="90"/>
  <c r="AB867" i="90" s="1"/>
  <c r="AB1026" i="90"/>
  <c r="AC1022" i="90" s="1"/>
  <c r="AB829" i="90"/>
  <c r="AB843" i="90"/>
  <c r="AB857" i="90"/>
  <c r="AB860" i="90" s="1"/>
  <c r="AB634" i="90"/>
  <c r="AB624" i="90"/>
  <c r="O111" i="95" s="1"/>
  <c r="O79" i="95" s="1"/>
  <c r="O262" i="95" s="1"/>
  <c r="O294" i="95" s="1" a="1"/>
  <c r="O294" i="95" s="1"/>
  <c r="AB58" i="92" l="1" a="1"/>
  <c r="AB58" i="92" s="1"/>
  <c r="AB43" i="92"/>
  <c r="AB42" i="92"/>
  <c r="AB58" i="94"/>
  <c r="AB60" i="94" s="1"/>
  <c r="AB47" i="94"/>
  <c r="AB68" i="94"/>
  <c r="AB40" i="94"/>
  <c r="AB303" i="91"/>
  <c r="AB53" i="93"/>
  <c r="AB868" i="90"/>
  <c r="AB874" i="90" s="1"/>
  <c r="AB878" i="90" s="1"/>
  <c r="AB875" i="90" s="1"/>
  <c r="AB111" i="91"/>
  <c r="AB79" i="91" s="1"/>
  <c r="AB735" i="90"/>
  <c r="AB941" i="90"/>
  <c r="AB625" i="90"/>
  <c r="AB70" i="94" l="1"/>
  <c r="AB41" i="94" s="1"/>
  <c r="AB83" i="94"/>
  <c r="AB85" i="94" s="1"/>
  <c r="AB76" i="94"/>
  <c r="AB77" i="94" s="1"/>
  <c r="AC73" i="94" s="1"/>
  <c r="AB48" i="94"/>
  <c r="AB230" i="93"/>
  <c r="O213" i="95"/>
  <c r="O246" i="95" s="1"/>
  <c r="O278" i="95" s="1" a="1"/>
  <c r="O278" i="95" s="1"/>
  <c r="AB871" i="90"/>
  <c r="AB879" i="90" s="1"/>
  <c r="AB213" i="91"/>
  <c r="AB273" i="91" s="1"/>
  <c r="AB33" i="92"/>
  <c r="AB741" i="90"/>
  <c r="AB604" i="90" s="1"/>
  <c r="AC620" i="90"/>
  <c r="AB642" i="90"/>
  <c r="AB994" i="90"/>
  <c r="AB999" i="90"/>
  <c r="AB47" i="90"/>
  <c r="AC44" i="94" l="1"/>
  <c r="AB49" i="94"/>
  <c r="AB53" i="94"/>
  <c r="AB52" i="94"/>
  <c r="AB290" i="91"/>
  <c r="AB197" i="93"/>
  <c r="O180" i="95"/>
  <c r="V336" i="92" a="1"/>
  <c r="V336" i="92" s="1"/>
  <c r="AD336" i="92" a="1"/>
  <c r="AD336" i="92" s="1"/>
  <c r="AL336" i="92" a="1"/>
  <c r="AL336" i="92" s="1"/>
  <c r="AT336" i="92" a="1"/>
  <c r="AT336" i="92" s="1"/>
  <c r="BB336" i="92" a="1"/>
  <c r="BB336" i="92" s="1"/>
  <c r="BJ336" i="92" a="1"/>
  <c r="BJ336" i="92" s="1"/>
  <c r="BR336" i="92" a="1"/>
  <c r="BR336" i="92" s="1"/>
  <c r="BZ336" i="92" a="1"/>
  <c r="BZ336" i="92" s="1"/>
  <c r="CH336" i="92" a="1"/>
  <c r="CH336" i="92" s="1"/>
  <c r="CP336" i="92" a="1"/>
  <c r="CP336" i="92" s="1"/>
  <c r="CX336" i="92" a="1"/>
  <c r="CX336" i="92" s="1"/>
  <c r="DF336" i="92" a="1"/>
  <c r="DF336" i="92" s="1"/>
  <c r="DN336" i="92" a="1"/>
  <c r="DN336" i="92" s="1"/>
  <c r="DV336" i="92" a="1"/>
  <c r="DV336" i="92" s="1"/>
  <c r="ED336" i="92" a="1"/>
  <c r="ED336" i="92" s="1"/>
  <c r="AC336" i="92" a="1"/>
  <c r="AC336" i="92" s="1"/>
  <c r="BI336" i="92" a="1"/>
  <c r="BI336" i="92" s="1"/>
  <c r="CO336" i="92" a="1"/>
  <c r="CO336" i="92" s="1"/>
  <c r="DU336" i="92" a="1"/>
  <c r="DU336" i="92" s="1"/>
  <c r="AI336" i="92" a="1"/>
  <c r="AI336" i="92" s="1"/>
  <c r="BO336" i="92" a="1"/>
  <c r="BO336" i="92" s="1"/>
  <c r="H336" i="92" s="1" a="1"/>
  <c r="H336" i="92" s="1"/>
  <c r="CU336" i="92" a="1"/>
  <c r="CU336" i="92" s="1"/>
  <c r="EA336" i="92" a="1"/>
  <c r="EA336" i="92" s="1"/>
  <c r="AG336" i="92" a="1"/>
  <c r="AG336" i="92" s="1"/>
  <c r="BM336" i="92" a="1"/>
  <c r="BM336" i="92" s="1"/>
  <c r="CS336" i="92" a="1"/>
  <c r="CS336" i="92" s="1"/>
  <c r="DY336" i="92" a="1"/>
  <c r="DY336" i="92" s="1"/>
  <c r="AE336" i="92" a="1"/>
  <c r="AE336" i="92" s="1"/>
  <c r="E336" i="92" s="1" a="1"/>
  <c r="E336" i="92" s="1"/>
  <c r="BK336" i="92" a="1"/>
  <c r="BK336" i="92" s="1"/>
  <c r="CQ336" i="92" a="1"/>
  <c r="CQ336" i="92" s="1"/>
  <c r="DW336" i="92" a="1"/>
  <c r="DW336" i="92" s="1"/>
  <c r="M336" i="92" s="1" a="1"/>
  <c r="M336" i="92" s="1"/>
  <c r="X336" i="92" a="1"/>
  <c r="X336" i="92" s="1"/>
  <c r="AF336" i="92" a="1"/>
  <c r="AF336" i="92" s="1"/>
  <c r="AN336" i="92" a="1"/>
  <c r="AN336" i="92" s="1"/>
  <c r="AV336" i="92" a="1"/>
  <c r="AV336" i="92" s="1"/>
  <c r="BD336" i="92" a="1"/>
  <c r="BD336" i="92" s="1"/>
  <c r="BL336" i="92" a="1"/>
  <c r="BL336" i="92" s="1"/>
  <c r="BT336" i="92" a="1"/>
  <c r="BT336" i="92" s="1"/>
  <c r="CB336" i="92" a="1"/>
  <c r="CB336" i="92" s="1"/>
  <c r="CJ336" i="92" a="1"/>
  <c r="CJ336" i="92" s="1"/>
  <c r="CR336" i="92" a="1"/>
  <c r="CR336" i="92" s="1"/>
  <c r="CZ336" i="92" a="1"/>
  <c r="CZ336" i="92" s="1"/>
  <c r="DH336" i="92" a="1"/>
  <c r="DH336" i="92" s="1"/>
  <c r="DP336" i="92" a="1"/>
  <c r="DP336" i="92" s="1"/>
  <c r="DX336" i="92" a="1"/>
  <c r="DX336" i="92" s="1"/>
  <c r="EF336" i="92" a="1"/>
  <c r="EF336" i="92" s="1"/>
  <c r="AK336" i="92" a="1"/>
  <c r="AK336" i="92" s="1"/>
  <c r="BQ336" i="92" a="1"/>
  <c r="BQ336" i="92" s="1"/>
  <c r="CW336" i="92" a="1"/>
  <c r="CW336" i="92" s="1"/>
  <c r="EC336" i="92" a="1"/>
  <c r="EC336" i="92" s="1"/>
  <c r="AQ336" i="92" a="1"/>
  <c r="AQ336" i="92" s="1"/>
  <c r="F336" i="92" s="1" a="1"/>
  <c r="F336" i="92" s="1"/>
  <c r="BW336" i="92" a="1"/>
  <c r="BW336" i="92" s="1"/>
  <c r="DC336" i="92" a="1"/>
  <c r="DC336" i="92" s="1"/>
  <c r="EI336" i="92" a="1"/>
  <c r="EI336" i="92" s="1"/>
  <c r="N336" i="92" s="1" a="1"/>
  <c r="N336" i="92" s="1"/>
  <c r="AO336" i="92" a="1"/>
  <c r="AO336" i="92" s="1"/>
  <c r="BU336" i="92" a="1"/>
  <c r="BU336" i="92" s="1"/>
  <c r="DA336" i="92" a="1"/>
  <c r="DA336" i="92" s="1"/>
  <c r="EG336" i="92" a="1"/>
  <c r="EG336" i="92" s="1"/>
  <c r="AM336" i="92" a="1"/>
  <c r="AM336" i="92" s="1"/>
  <c r="BS336" i="92" a="1"/>
  <c r="BS336" i="92" s="1"/>
  <c r="CY336" i="92" a="1"/>
  <c r="CY336" i="92" s="1"/>
  <c r="K336" i="92" s="1" a="1"/>
  <c r="K336" i="92" s="1"/>
  <c r="EE336" i="92" a="1"/>
  <c r="EE336" i="92" s="1"/>
  <c r="AB336" i="92" a="1"/>
  <c r="AB336" i="92" s="1"/>
  <c r="AJ336" i="92" a="1"/>
  <c r="AJ336" i="92" s="1"/>
  <c r="AZ336" i="92" a="1"/>
  <c r="AZ336" i="92" s="1"/>
  <c r="BP336" i="92" a="1"/>
  <c r="BP336" i="92" s="1"/>
  <c r="CN336" i="92" a="1"/>
  <c r="CN336" i="92" s="1"/>
  <c r="CV336" i="92" a="1"/>
  <c r="CV336" i="92" s="1"/>
  <c r="DL336" i="92" a="1"/>
  <c r="DL336" i="92" s="1"/>
  <c r="EB336" i="92" a="1"/>
  <c r="EB336" i="92" s="1"/>
  <c r="BA336" i="92" a="1"/>
  <c r="BA336" i="92" s="1"/>
  <c r="DM336" i="92" a="1"/>
  <c r="DM336" i="92" s="1"/>
  <c r="CM336" i="92" a="1"/>
  <c r="CM336" i="92" s="1"/>
  <c r="J336" i="92" s="1" a="1"/>
  <c r="J336" i="92" s="1"/>
  <c r="Y336" i="92" a="1"/>
  <c r="Y336" i="92" s="1"/>
  <c r="CK336" i="92" a="1"/>
  <c r="CK336" i="92" s="1"/>
  <c r="W336" i="92" a="1"/>
  <c r="W336" i="92" s="1"/>
  <c r="CI336" i="92" a="1"/>
  <c r="CI336" i="92" s="1"/>
  <c r="DO336" i="92" a="1"/>
  <c r="DO336" i="92" s="1"/>
  <c r="Z336" i="92" a="1"/>
  <c r="Z336" i="92" s="1"/>
  <c r="AH336" i="92" a="1"/>
  <c r="AH336" i="92" s="1"/>
  <c r="AP336" i="92" a="1"/>
  <c r="AP336" i="92" s="1"/>
  <c r="AX336" i="92" a="1"/>
  <c r="AX336" i="92" s="1"/>
  <c r="BF336" i="92" a="1"/>
  <c r="BF336" i="92" s="1"/>
  <c r="BN336" i="92" a="1"/>
  <c r="BN336" i="92" s="1"/>
  <c r="BV336" i="92" a="1"/>
  <c r="BV336" i="92" s="1"/>
  <c r="CD336" i="92" a="1"/>
  <c r="CD336" i="92" s="1"/>
  <c r="CL336" i="92" a="1"/>
  <c r="CL336" i="92" s="1"/>
  <c r="CT336" i="92" a="1"/>
  <c r="CT336" i="92" s="1"/>
  <c r="DB336" i="92" a="1"/>
  <c r="DB336" i="92" s="1"/>
  <c r="DJ336" i="92" a="1"/>
  <c r="DJ336" i="92" s="1"/>
  <c r="DR336" i="92" a="1"/>
  <c r="DR336" i="92" s="1"/>
  <c r="DZ336" i="92" a="1"/>
  <c r="DZ336" i="92" s="1"/>
  <c r="EH336" i="92" a="1"/>
  <c r="EH336" i="92" s="1"/>
  <c r="AS336" i="92" a="1"/>
  <c r="AS336" i="92" s="1"/>
  <c r="BY336" i="92" a="1"/>
  <c r="BY336" i="92" s="1"/>
  <c r="DE336" i="92" a="1"/>
  <c r="DE336" i="92" s="1"/>
  <c r="AY336" i="92" a="1"/>
  <c r="AY336" i="92" s="1"/>
  <c r="CE336" i="92" a="1"/>
  <c r="CE336" i="92" s="1"/>
  <c r="DK336" i="92" a="1"/>
  <c r="DK336" i="92" s="1"/>
  <c r="L336" i="92" s="1" a="1"/>
  <c r="L336" i="92" s="1"/>
  <c r="AW336" i="92" a="1"/>
  <c r="AW336" i="92" s="1"/>
  <c r="CC336" i="92" a="1"/>
  <c r="CC336" i="92" s="1"/>
  <c r="DI336" i="92" a="1"/>
  <c r="DI336" i="92" s="1"/>
  <c r="AU336" i="92" a="1"/>
  <c r="AU336" i="92" s="1"/>
  <c r="CA336" i="92" a="1"/>
  <c r="CA336" i="92" s="1"/>
  <c r="I336" i="92" s="1" a="1"/>
  <c r="I336" i="92" s="1"/>
  <c r="DG336" i="92" a="1"/>
  <c r="DG336" i="92" s="1"/>
  <c r="T336" i="92" a="1"/>
  <c r="T336" i="92" s="1"/>
  <c r="AR336" i="92" a="1"/>
  <c r="AR336" i="92" s="1"/>
  <c r="BH336" i="92" a="1"/>
  <c r="BH336" i="92" s="1"/>
  <c r="BX336" i="92" a="1"/>
  <c r="BX336" i="92" s="1"/>
  <c r="CF336" i="92" a="1"/>
  <c r="CF336" i="92" s="1"/>
  <c r="DD336" i="92" a="1"/>
  <c r="DD336" i="92" s="1"/>
  <c r="DT336" i="92" a="1"/>
  <c r="DT336" i="92" s="1"/>
  <c r="U336" i="92" a="1"/>
  <c r="U336" i="92" s="1"/>
  <c r="CG336" i="92" a="1"/>
  <c r="CG336" i="92" s="1"/>
  <c r="AA336" i="92" a="1"/>
  <c r="AA336" i="92" s="1"/>
  <c r="BG336" i="92" a="1"/>
  <c r="BG336" i="92" s="1"/>
  <c r="DS336" i="92" a="1"/>
  <c r="DS336" i="92" s="1"/>
  <c r="BE336" i="92" a="1"/>
  <c r="BE336" i="92" s="1"/>
  <c r="DQ336" i="92" a="1"/>
  <c r="DQ336" i="92" s="1"/>
  <c r="BC336" i="92" a="1"/>
  <c r="BC336" i="92" s="1"/>
  <c r="G336" i="92" s="1" a="1"/>
  <c r="G336" i="92" s="1"/>
  <c r="AB180" i="91"/>
  <c r="AB743" i="90"/>
  <c r="AB64" i="90"/>
  <c r="AB608" i="90"/>
  <c r="AB711" i="90" s="1"/>
  <c r="AB633" i="90"/>
  <c r="AB997" i="90"/>
  <c r="AC996" i="90"/>
  <c r="AC856" i="90"/>
  <c r="O51" i="95" l="1"/>
  <c r="O53" i="95" s="1"/>
  <c r="AB89" i="93"/>
  <c r="AB90" i="93" s="1"/>
  <c r="AB99" i="93" s="1"/>
  <c r="AB15" i="94"/>
  <c r="AB17" i="94" s="1"/>
  <c r="AB18" i="94" s="1"/>
  <c r="AB51" i="91"/>
  <c r="AB53" i="91" s="1"/>
  <c r="AB998" i="90"/>
  <c r="O102" i="95" s="1"/>
  <c r="O70" i="95" s="1"/>
  <c r="O259" i="95" s="1"/>
  <c r="O291" i="95" s="1" a="1"/>
  <c r="O291" i="95" s="1"/>
  <c r="AB749" i="90"/>
  <c r="AB572" i="90" s="1"/>
  <c r="AB29" i="94" l="1"/>
  <c r="AB30" i="94" s="1"/>
  <c r="AB19" i="94"/>
  <c r="AB196" i="93"/>
  <c r="O179" i="95"/>
  <c r="O114" i="95"/>
  <c r="O82" i="95" s="1"/>
  <c r="O264" i="95" s="1"/>
  <c r="O296" i="95" s="1" a="1"/>
  <c r="O296" i="95" s="1"/>
  <c r="AB179" i="91"/>
  <c r="AB114" i="91"/>
  <c r="AB82" i="91" s="1"/>
  <c r="AC11" i="94" s="1"/>
  <c r="AC12" i="94" s="1"/>
  <c r="AB102" i="91"/>
  <c r="AB70" i="91" s="1"/>
  <c r="AB116" i="93" s="1"/>
  <c r="AB751" i="90"/>
  <c r="AB65" i="90"/>
  <c r="AB576" i="90"/>
  <c r="AB632" i="90"/>
  <c r="AB757" i="90" l="1"/>
  <c r="AB540" i="90" s="1"/>
  <c r="AB195" i="93" l="1"/>
  <c r="O178" i="95"/>
  <c r="AB178" i="91"/>
  <c r="AB66" i="90"/>
  <c r="AB544" i="90"/>
  <c r="AB631" i="90"/>
  <c r="AB759" i="90"/>
  <c r="AB765" i="90" l="1"/>
  <c r="AB508" i="90" s="1"/>
  <c r="AB194" i="93" l="1"/>
  <c r="AB199" i="93" s="1"/>
  <c r="O177" i="95"/>
  <c r="AB177" i="91"/>
  <c r="AB509" i="90"/>
  <c r="O208" i="95" s="1"/>
  <c r="AB67" i="90"/>
  <c r="AB630" i="90"/>
  <c r="AB28" i="92" s="1" a="1"/>
  <c r="AB28" i="92" s="1"/>
  <c r="AB512" i="90"/>
  <c r="AB767" i="90"/>
  <c r="O182" i="95" l="1"/>
  <c r="O107" i="95"/>
  <c r="AB208" i="91"/>
  <c r="AB225" i="93"/>
  <c r="AB15" i="92" a="1"/>
  <c r="AB15" i="92" s="1"/>
  <c r="AB23" i="92" s="1"/>
  <c r="AB47" i="93"/>
  <c r="AB510" i="90"/>
  <c r="AC496" i="90" s="1"/>
  <c r="AB182" i="91"/>
  <c r="AB301" i="91" a="1"/>
  <c r="AB301" i="91" s="1"/>
  <c r="AB107" i="91"/>
  <c r="AB635" i="90"/>
  <c r="AB773" i="90"/>
  <c r="AB424" i="90" s="1"/>
  <c r="AB73" i="90"/>
  <c r="AB517" i="90"/>
  <c r="DS204" i="92" l="1" a="1"/>
  <c r="DS204" i="92" s="1"/>
  <c r="EI204" i="92" a="1"/>
  <c r="EI204" i="92" s="1"/>
  <c r="N204" i="92" s="1" a="1"/>
  <c r="N204" i="92" s="1"/>
  <c r="DC204" i="92" a="1"/>
  <c r="DC204" i="92" s="1"/>
  <c r="DR204" i="92" a="1"/>
  <c r="DR204" i="92" s="1"/>
  <c r="EA204" i="92" a="1"/>
  <c r="EA204" i="92" s="1"/>
  <c r="CU204" i="92" a="1"/>
  <c r="CU204" i="92" s="1"/>
  <c r="DK204" i="92" a="1"/>
  <c r="DK204" i="92" s="1"/>
  <c r="L204" i="92" s="1" a="1"/>
  <c r="L204" i="92" s="1"/>
  <c r="BW204" i="92" a="1"/>
  <c r="BW204" i="92" s="1"/>
  <c r="AY204" i="92" a="1"/>
  <c r="AY204" i="92" s="1"/>
  <c r="CE204" i="92" a="1"/>
  <c r="CE204" i="92" s="1"/>
  <c r="AQ204" i="92" a="1"/>
  <c r="AQ204" i="92" s="1"/>
  <c r="F204" i="92" s="1" a="1"/>
  <c r="F204" i="92" s="1"/>
  <c r="BO204" i="92" a="1"/>
  <c r="BO204" i="92" s="1"/>
  <c r="H204" i="92" s="1" a="1"/>
  <c r="H204" i="92" s="1"/>
  <c r="CM204" i="92" a="1"/>
  <c r="CM204" i="92" s="1"/>
  <c r="J204" i="92" s="1" a="1"/>
  <c r="J204" i="92" s="1"/>
  <c r="BG204" i="92" a="1"/>
  <c r="BG204" i="92" s="1"/>
  <c r="AI204" i="92" a="1"/>
  <c r="AI204" i="92" s="1"/>
  <c r="AB16" i="92"/>
  <c r="AC13" i="92" s="1"/>
  <c r="AC40" i="92" s="1"/>
  <c r="DW204" i="92" a="1"/>
  <c r="DW204" i="92" s="1"/>
  <c r="M204" i="92" s="1" a="1"/>
  <c r="M204" i="92" s="1"/>
  <c r="DG204" i="92" a="1"/>
  <c r="DG204" i="92" s="1"/>
  <c r="CQ204" i="92" a="1"/>
  <c r="CQ204" i="92" s="1"/>
  <c r="CA204" i="92" a="1"/>
  <c r="CA204" i="92" s="1"/>
  <c r="I204" i="92" s="1" a="1"/>
  <c r="I204" i="92" s="1"/>
  <c r="BK204" i="92" a="1"/>
  <c r="BK204" i="92" s="1"/>
  <c r="AU204" i="92" a="1"/>
  <c r="AU204" i="92" s="1"/>
  <c r="AE204" i="92" a="1"/>
  <c r="AE204" i="92" s="1"/>
  <c r="E204" i="92" s="1" a="1"/>
  <c r="E204" i="92" s="1"/>
  <c r="DN204" i="92" a="1"/>
  <c r="DN204" i="92" s="1"/>
  <c r="EH204" i="92" a="1"/>
  <c r="EH204" i="92" s="1"/>
  <c r="DB204" i="92" a="1"/>
  <c r="DB204" i="92" s="1"/>
  <c r="EE204" i="92" a="1"/>
  <c r="EE204" i="92" s="1"/>
  <c r="DO204" i="92" a="1"/>
  <c r="DO204" i="92" s="1"/>
  <c r="CY204" i="92" a="1"/>
  <c r="CY204" i="92" s="1"/>
  <c r="K204" i="92" s="1" a="1"/>
  <c r="K204" i="92" s="1"/>
  <c r="CI204" i="92" a="1"/>
  <c r="CI204" i="92" s="1"/>
  <c r="BS204" i="92" a="1"/>
  <c r="BS204" i="92" s="1"/>
  <c r="BC204" i="92" a="1"/>
  <c r="BC204" i="92" s="1"/>
  <c r="G204" i="92" s="1" a="1"/>
  <c r="G204" i="92" s="1"/>
  <c r="AM204" i="92" a="1"/>
  <c r="AM204" i="92" s="1"/>
  <c r="ED204" i="92" a="1"/>
  <c r="ED204" i="92" s="1"/>
  <c r="CL204" i="92" a="1"/>
  <c r="CL204" i="92" s="1"/>
  <c r="CH204" i="92" a="1"/>
  <c r="CH204" i="92" s="1"/>
  <c r="BR204" i="92" a="1"/>
  <c r="BR204" i="92" s="1"/>
  <c r="CX204" i="92" a="1"/>
  <c r="CX204" i="92" s="1"/>
  <c r="AT204" i="92" a="1"/>
  <c r="AT204" i="92" s="1"/>
  <c r="BB204" i="92" a="1"/>
  <c r="BB204" i="92" s="1"/>
  <c r="BV204" i="92" a="1"/>
  <c r="BV204" i="92" s="1"/>
  <c r="AA204" i="92" a="1"/>
  <c r="AA204" i="92" s="1"/>
  <c r="DZ204" i="92" a="1"/>
  <c r="DZ204" i="92" s="1"/>
  <c r="DJ204" i="92" a="1"/>
  <c r="DJ204" i="92" s="1"/>
  <c r="CT204" i="92" a="1"/>
  <c r="CT204" i="92" s="1"/>
  <c r="CD204" i="92" a="1"/>
  <c r="CD204" i="92" s="1"/>
  <c r="BN204" i="92" a="1"/>
  <c r="BN204" i="92" s="1"/>
  <c r="AL204" i="92" a="1"/>
  <c r="AL204" i="92" s="1"/>
  <c r="W204" i="92" a="1"/>
  <c r="W204" i="92" s="1"/>
  <c r="DV204" i="92" a="1"/>
  <c r="DV204" i="92" s="1"/>
  <c r="DF204" i="92" a="1"/>
  <c r="DF204" i="92" s="1"/>
  <c r="CP204" i="92" a="1"/>
  <c r="CP204" i="92" s="1"/>
  <c r="BZ204" i="92" a="1"/>
  <c r="BZ204" i="92" s="1"/>
  <c r="BJ204" i="92" a="1"/>
  <c r="BJ204" i="92" s="1"/>
  <c r="BF204" i="92" a="1"/>
  <c r="BF204" i="92" s="1"/>
  <c r="AP204" i="92" a="1"/>
  <c r="AP204" i="92" s="1"/>
  <c r="AX204" i="92" a="1"/>
  <c r="AX204" i="92" s="1"/>
  <c r="Z204" i="92" a="1"/>
  <c r="Z204" i="92" s="1"/>
  <c r="DY204" i="92" a="1"/>
  <c r="DY204" i="92" s="1"/>
  <c r="DI204" i="92" a="1"/>
  <c r="DI204" i="92" s="1"/>
  <c r="AH204" i="92" a="1"/>
  <c r="AH204" i="92" s="1"/>
  <c r="EG204" i="92" a="1"/>
  <c r="EG204" i="92" s="1"/>
  <c r="DA204" i="92" a="1"/>
  <c r="DA204" i="92" s="1"/>
  <c r="CC204" i="92" a="1"/>
  <c r="CC204" i="92" s="1"/>
  <c r="DQ204" i="92" a="1"/>
  <c r="DQ204" i="92" s="1"/>
  <c r="CS204" i="92" a="1"/>
  <c r="CS204" i="92" s="1"/>
  <c r="BU204" i="92" a="1"/>
  <c r="BU204" i="92" s="1"/>
  <c r="AW204" i="92" a="1"/>
  <c r="AW204" i="92" s="1"/>
  <c r="CK204" i="92" a="1"/>
  <c r="CK204" i="92" s="1"/>
  <c r="AD204" i="92" a="1"/>
  <c r="AD204" i="92" s="1"/>
  <c r="EC204" i="92" a="1"/>
  <c r="EC204" i="92" s="1"/>
  <c r="DM204" i="92" a="1"/>
  <c r="DM204" i="92" s="1"/>
  <c r="CW204" i="92" a="1"/>
  <c r="CW204" i="92" s="1"/>
  <c r="CG204" i="92" a="1"/>
  <c r="CG204" i="92" s="1"/>
  <c r="BQ204" i="92" a="1"/>
  <c r="BQ204" i="92" s="1"/>
  <c r="AS204" i="92" a="1"/>
  <c r="AS204" i="92" s="1"/>
  <c r="BM204" i="92" a="1"/>
  <c r="BM204" i="92" s="1"/>
  <c r="Y204" i="92" a="1"/>
  <c r="Y204" i="92" s="1"/>
  <c r="V204" i="92" a="1"/>
  <c r="V204" i="92" s="1"/>
  <c r="DU204" i="92" a="1"/>
  <c r="DU204" i="92" s="1"/>
  <c r="DE204" i="92" a="1"/>
  <c r="DE204" i="92" s="1"/>
  <c r="CO204" i="92" a="1"/>
  <c r="CO204" i="92" s="1"/>
  <c r="BY204" i="92" a="1"/>
  <c r="BY204" i="92" s="1"/>
  <c r="BI204" i="92" a="1"/>
  <c r="BI204" i="92" s="1"/>
  <c r="AG204" i="92" a="1"/>
  <c r="AG204" i="92" s="1"/>
  <c r="O75" i="95"/>
  <c r="BE204" i="92" a="1"/>
  <c r="BE204" i="92" s="1"/>
  <c r="AO204" i="92" a="1"/>
  <c r="AO204" i="92" s="1"/>
  <c r="DX204" i="92" a="1"/>
  <c r="DX204" i="92" s="1"/>
  <c r="AB173" i="93"/>
  <c r="O159" i="95"/>
  <c r="O99" i="95"/>
  <c r="O67" i="95" s="1"/>
  <c r="BA204" i="92" a="1"/>
  <c r="BA204" i="92" s="1"/>
  <c r="AK204" i="92" a="1"/>
  <c r="AK204" i="92" s="1"/>
  <c r="CV204" i="92" a="1"/>
  <c r="CV204" i="92" s="1"/>
  <c r="AC204" i="92" a="1"/>
  <c r="AC204" i="92" s="1"/>
  <c r="EB204" i="92" a="1"/>
  <c r="EB204" i="92" s="1"/>
  <c r="DL204" i="92" a="1"/>
  <c r="DL204" i="92" s="1"/>
  <c r="U204" i="92" a="1"/>
  <c r="U204" i="92" s="1"/>
  <c r="DT204" i="92" a="1"/>
  <c r="DT204" i="92" s="1"/>
  <c r="CF204" i="92" a="1"/>
  <c r="CF204" i="92" s="1"/>
  <c r="EF204" i="92" a="1"/>
  <c r="EF204" i="92" s="1"/>
  <c r="DP204" i="92" a="1"/>
  <c r="DP204" i="92" s="1"/>
  <c r="BP204" i="92" a="1"/>
  <c r="BP204" i="92" s="1"/>
  <c r="CZ204" i="92" a="1"/>
  <c r="CZ204" i="92" s="1"/>
  <c r="CJ204" i="92" a="1"/>
  <c r="CJ204" i="92" s="1"/>
  <c r="BT204" i="92" a="1"/>
  <c r="BT204" i="92" s="1"/>
  <c r="DH204" i="92" a="1"/>
  <c r="DH204" i="92" s="1"/>
  <c r="CR204" i="92" a="1"/>
  <c r="CR204" i="92" s="1"/>
  <c r="CB204" i="92" a="1"/>
  <c r="CB204" i="92" s="1"/>
  <c r="BD204" i="92" a="1"/>
  <c r="BD204" i="92" s="1"/>
  <c r="DD204" i="92" a="1"/>
  <c r="DD204" i="92" s="1"/>
  <c r="CN204" i="92" a="1"/>
  <c r="CN204" i="92" s="1"/>
  <c r="BX204" i="92" a="1"/>
  <c r="BX204" i="92" s="1"/>
  <c r="AN204" i="92" a="1"/>
  <c r="AN204" i="92" s="1"/>
  <c r="X204" i="92" a="1"/>
  <c r="X204" i="92" s="1"/>
  <c r="BH204" i="92" a="1"/>
  <c r="BH204" i="92" s="1"/>
  <c r="AR204" i="92" a="1"/>
  <c r="AR204" i="92" s="1"/>
  <c r="AB204" i="92" a="1"/>
  <c r="AB204" i="92" s="1"/>
  <c r="AZ204" i="92" a="1"/>
  <c r="AZ204" i="92" s="1"/>
  <c r="AJ204" i="92" a="1"/>
  <c r="AJ204" i="92" s="1"/>
  <c r="T204" i="92" a="1"/>
  <c r="T204" i="92" s="1"/>
  <c r="BL204" i="92" a="1"/>
  <c r="BL204" i="92" s="1"/>
  <c r="AV204" i="92" a="1"/>
  <c r="AV204" i="92" s="1"/>
  <c r="AF204" i="92" a="1"/>
  <c r="AF204" i="92" s="1"/>
  <c r="AB638" i="90"/>
  <c r="AB775" i="90"/>
  <c r="AB781" i="90" s="1"/>
  <c r="AB379" i="90" s="1"/>
  <c r="AC315" i="91"/>
  <c r="AC317" i="91" s="1"/>
  <c r="AB159" i="91"/>
  <c r="AB99" i="91"/>
  <c r="AB67" i="91" s="1"/>
  <c r="AB113" i="93" s="1"/>
  <c r="AB75" i="91"/>
  <c r="AC499" i="90"/>
  <c r="AC490" i="90"/>
  <c r="AC493" i="90"/>
  <c r="AB63" i="90"/>
  <c r="AB426" i="90"/>
  <c r="AC411" i="90" s="1"/>
  <c r="AB428" i="90"/>
  <c r="AB541" i="90"/>
  <c r="AB226" i="93" l="1"/>
  <c r="O209" i="95"/>
  <c r="O108" i="95"/>
  <c r="AB172" i="93"/>
  <c r="O158" i="95"/>
  <c r="O98" i="95"/>
  <c r="O66" i="95" s="1"/>
  <c r="AB783" i="90"/>
  <c r="AB789" i="90" s="1"/>
  <c r="AB335" i="90" s="1"/>
  <c r="AB158" i="91"/>
  <c r="AB98" i="91"/>
  <c r="AB66" i="91" s="1"/>
  <c r="AB112" i="93" s="1"/>
  <c r="AB209" i="91"/>
  <c r="AB108" i="91"/>
  <c r="AB74" i="90"/>
  <c r="AB542" i="90"/>
  <c r="AC414" i="90"/>
  <c r="AC393" i="90"/>
  <c r="AC398" i="90" s="1"/>
  <c r="AB549" i="90"/>
  <c r="AB62" i="90"/>
  <c r="AB381" i="90"/>
  <c r="AC366" i="90" s="1"/>
  <c r="AB383" i="90"/>
  <c r="AB171" i="93" l="1"/>
  <c r="O157" i="95"/>
  <c r="O97" i="95"/>
  <c r="O65" i="95" s="1"/>
  <c r="O76" i="95"/>
  <c r="AB76" i="91"/>
  <c r="AB157" i="91"/>
  <c r="AB97" i="91"/>
  <c r="AB65" i="91" s="1"/>
  <c r="AB111" i="93" s="1"/>
  <c r="AB573" i="90"/>
  <c r="AB61" i="90"/>
  <c r="AB337" i="90"/>
  <c r="AC322" i="90" s="1"/>
  <c r="AB339" i="90"/>
  <c r="AC369" i="90"/>
  <c r="AC349" i="90"/>
  <c r="AC353" i="90" s="1"/>
  <c r="AB791" i="90"/>
  <c r="AC528" i="90"/>
  <c r="AB639" i="90"/>
  <c r="AC415" i="90"/>
  <c r="AC419" i="90" s="1"/>
  <c r="O210" i="95" l="1"/>
  <c r="O109" i="95"/>
  <c r="AB581" i="90"/>
  <c r="AB605" i="90" s="1"/>
  <c r="AB606" i="90" s="1"/>
  <c r="AB227" i="93"/>
  <c r="AB210" i="91"/>
  <c r="AB109" i="91"/>
  <c r="AC416" i="90"/>
  <c r="AC417" i="90" s="1"/>
  <c r="AC522" i="90"/>
  <c r="AC525" i="90"/>
  <c r="AC531" i="90"/>
  <c r="AC370" i="90"/>
  <c r="AC371" i="90" s="1"/>
  <c r="AC53" i="90"/>
  <c r="AC325" i="90"/>
  <c r="AC305" i="90"/>
  <c r="AC309" i="90" s="1"/>
  <c r="AB75" i="90"/>
  <c r="AB574" i="90"/>
  <c r="AB797" i="90"/>
  <c r="AB291" i="90" s="1"/>
  <c r="AC374" i="90" l="1"/>
  <c r="AC52" i="90"/>
  <c r="O77" i="95"/>
  <c r="AB228" i="93"/>
  <c r="AB231" i="93" s="1"/>
  <c r="O211" i="95"/>
  <c r="O214" i="95" s="1"/>
  <c r="O230" i="95" s="1"/>
  <c r="O110" i="95"/>
  <c r="O78" i="95" s="1"/>
  <c r="AB76" i="90"/>
  <c r="AB170" i="93"/>
  <c r="AB161" i="93" s="1"/>
  <c r="O156" i="95"/>
  <c r="O96" i="95"/>
  <c r="AB729" i="90"/>
  <c r="AB942" i="90" s="1"/>
  <c r="AB110" i="91"/>
  <c r="AB78" i="91" s="1"/>
  <c r="AB211" i="91"/>
  <c r="AB20" i="92" s="1" a="1"/>
  <c r="AB20" i="92" s="1"/>
  <c r="AB21" i="92" s="1"/>
  <c r="AB799" i="90"/>
  <c r="AB156" i="91"/>
  <c r="AB46" i="93" s="1"/>
  <c r="AB54" i="93" s="1"/>
  <c r="AB96" i="91"/>
  <c r="AB77" i="91"/>
  <c r="AC394" i="90"/>
  <c r="AC771" i="90"/>
  <c r="AC772" i="90" s="1"/>
  <c r="AB60" i="90"/>
  <c r="AB447" i="90"/>
  <c r="AB27" i="92" s="1"/>
  <c r="AB29" i="92" s="1"/>
  <c r="AB293" i="90"/>
  <c r="AC278" i="90" s="1"/>
  <c r="AB295" i="90"/>
  <c r="AB640" i="90"/>
  <c r="AC560" i="90"/>
  <c r="AC372" i="90"/>
  <c r="AC326" i="90"/>
  <c r="AC420" i="90"/>
  <c r="AC375" i="90"/>
  <c r="AC592" i="90"/>
  <c r="AB641" i="90"/>
  <c r="AB176" i="93" l="1"/>
  <c r="O243" i="95"/>
  <c r="O275" i="95" s="1" a="1"/>
  <c r="O275" i="95" s="1"/>
  <c r="AB267" i="91" a="1"/>
  <c r="AB267" i="91" s="1"/>
  <c r="AB259" i="91" a="1"/>
  <c r="AB259" i="91" s="1"/>
  <c r="AB214" i="91"/>
  <c r="AB230" i="91" s="1"/>
  <c r="AB253" i="91" a="1"/>
  <c r="AB253" i="91" s="1"/>
  <c r="AB284" i="91" a="1"/>
  <c r="AB284" i="91" s="1"/>
  <c r="AB276" i="91" a="1"/>
  <c r="AB276" i="91" s="1"/>
  <c r="AB304" i="91" a="1"/>
  <c r="AB304" i="91" s="1"/>
  <c r="AB305" i="91" s="1"/>
  <c r="AB294" i="91" a="1"/>
  <c r="AB294" i="91" s="1"/>
  <c r="AB78" i="90"/>
  <c r="AC42" i="90" s="1"/>
  <c r="O116" i="95"/>
  <c r="AB84" i="91"/>
  <c r="O105" i="95"/>
  <c r="O64" i="95"/>
  <c r="O242" i="95"/>
  <c r="O274" i="95" s="1" a="1"/>
  <c r="O274" i="95" s="1"/>
  <c r="O162" i="95"/>
  <c r="O171" i="95" s="1"/>
  <c r="O184" i="95" s="1"/>
  <c r="O84" i="95"/>
  <c r="O261" i="95"/>
  <c r="O293" i="95" s="1" a="1"/>
  <c r="O293" i="95" s="1"/>
  <c r="AB116" i="91"/>
  <c r="AB58" i="93"/>
  <c r="AB59" i="93" s="1"/>
  <c r="AC57" i="93" s="1"/>
  <c r="AB162" i="93"/>
  <c r="AB30" i="92" a="1"/>
  <c r="AB30" i="92" s="1"/>
  <c r="AC41" i="92"/>
  <c r="AB162" i="91"/>
  <c r="AB171" i="91" s="1"/>
  <c r="AB184" i="91" s="1"/>
  <c r="AB306" i="91" a="1"/>
  <c r="AB306" i="91" s="1"/>
  <c r="AB245" i="91"/>
  <c r="AB246" i="91" s="1"/>
  <c r="AB266" i="91"/>
  <c r="AB283" i="91"/>
  <c r="AB252" i="91"/>
  <c r="AB105" i="91"/>
  <c r="AB64" i="91"/>
  <c r="AB643" i="90"/>
  <c r="AB943" i="90" s="1"/>
  <c r="AC327" i="90"/>
  <c r="AC328" i="90" s="1"/>
  <c r="AC330" i="90"/>
  <c r="AC779" i="90"/>
  <c r="AC780" i="90" s="1"/>
  <c r="AC281" i="90"/>
  <c r="AC261" i="90"/>
  <c r="AC265" i="90" s="1"/>
  <c r="AC51" i="90"/>
  <c r="AC589" i="90"/>
  <c r="AC595" i="90"/>
  <c r="AC586" i="90"/>
  <c r="AC554" i="90"/>
  <c r="AC557" i="90"/>
  <c r="AC563" i="90"/>
  <c r="AB450" i="90"/>
  <c r="AB464" i="90" s="1"/>
  <c r="AB188" i="93" l="1"/>
  <c r="AB201" i="93" s="1"/>
  <c r="AB233" i="93" s="1"/>
  <c r="AB238" i="93" s="1"/>
  <c r="AB61" i="93"/>
  <c r="AB275" i="91"/>
  <c r="AB277" i="91" s="1"/>
  <c r="AB293" i="91"/>
  <c r="AB295" i="91" s="1"/>
  <c r="AB258" i="91"/>
  <c r="AB260" i="91" s="1"/>
  <c r="AB307" i="91"/>
  <c r="O73" i="95"/>
  <c r="O256" i="95"/>
  <c r="O288" i="95" s="1" a="1"/>
  <c r="O288" i="95" s="1"/>
  <c r="AC96" i="93"/>
  <c r="P42" i="95"/>
  <c r="O216" i="95"/>
  <c r="O221" i="95" s="1"/>
  <c r="O228" i="95"/>
  <c r="AB73" i="91"/>
  <c r="AB119" i="93" s="1"/>
  <c r="AB110" i="93"/>
  <c r="AC160" i="93" s="1"/>
  <c r="AC42" i="91"/>
  <c r="AB216" i="91"/>
  <c r="AB221" i="91" s="1"/>
  <c r="AB228" i="91"/>
  <c r="AC439" i="90"/>
  <c r="AC923" i="90"/>
  <c r="AC926" i="90" s="1"/>
  <c r="AC932" i="90" s="1"/>
  <c r="AC787" i="90"/>
  <c r="AC788" i="90" s="1"/>
  <c r="AB688" i="90"/>
  <c r="AC442" i="90"/>
  <c r="AB436" i="90"/>
  <c r="AB437" i="90"/>
  <c r="AC282" i="90"/>
  <c r="AC445" i="90"/>
  <c r="P40" i="95" s="1"/>
  <c r="AC331" i="90"/>
  <c r="O229" i="95" l="1"/>
  <c r="P227" i="95" s="1"/>
  <c r="O231" i="95"/>
  <c r="P225" i="95" s="1"/>
  <c r="P39" i="95"/>
  <c r="P155" i="95"/>
  <c r="O89" i="95"/>
  <c r="O251" i="95"/>
  <c r="AC32" i="92"/>
  <c r="AC27" i="94"/>
  <c r="AC40" i="91"/>
  <c r="AC94" i="93"/>
  <c r="AC93" i="93"/>
  <c r="AC169" i="93"/>
  <c r="AB229" i="91"/>
  <c r="AB55" i="93" s="1"/>
  <c r="AB231" i="91"/>
  <c r="AC225" i="91" s="1"/>
  <c r="AB89" i="91"/>
  <c r="AB247" i="91"/>
  <c r="AB261" i="91"/>
  <c r="AB296" i="91"/>
  <c r="AB308" i="91"/>
  <c r="AB278" i="91"/>
  <c r="AC39" i="91"/>
  <c r="AC155" i="91"/>
  <c r="AC48" i="93" s="1"/>
  <c r="AC446" i="90"/>
  <c r="P153" i="95" s="1"/>
  <c r="AC866" i="90"/>
  <c r="AC286" i="90"/>
  <c r="AC432" i="90"/>
  <c r="AC50" i="90"/>
  <c r="AC283" i="90"/>
  <c r="AC284" i="90" s="1"/>
  <c r="O94" i="95" l="1"/>
  <c r="O117" i="95" s="1"/>
  <c r="O57" i="95"/>
  <c r="AC153" i="91"/>
  <c r="AC49" i="93"/>
  <c r="AC167" i="93"/>
  <c r="AC227" i="91"/>
  <c r="AB35" i="92"/>
  <c r="AB36" i="92" s="1"/>
  <c r="AB94" i="91"/>
  <c r="AB117" i="91" s="1"/>
  <c r="AB57" i="91"/>
  <c r="AC795" i="90"/>
  <c r="AC796" i="90" s="1"/>
  <c r="AC292" i="90"/>
  <c r="AC287" i="90"/>
  <c r="AC448" i="90"/>
  <c r="P175" i="95" s="1"/>
  <c r="O62" i="95" l="1"/>
  <c r="O85" i="95" s="1"/>
  <c r="O253" i="95"/>
  <c r="AC175" i="91"/>
  <c r="AC192" i="93"/>
  <c r="AB62" i="91"/>
  <c r="AB103" i="93"/>
  <c r="AD72" i="92" a="1"/>
  <c r="AD72" i="92" s="1"/>
  <c r="AT72" i="92" a="1"/>
  <c r="AT72" i="92" s="1"/>
  <c r="BJ72" i="92" a="1"/>
  <c r="BJ72" i="92" s="1"/>
  <c r="BZ72" i="92" a="1"/>
  <c r="BZ72" i="92" s="1"/>
  <c r="CP72" i="92" a="1"/>
  <c r="CP72" i="92" s="1"/>
  <c r="DF72" i="92" a="1"/>
  <c r="DF72" i="92" s="1"/>
  <c r="DV72" i="92" a="1"/>
  <c r="DV72" i="92" s="1"/>
  <c r="W72" i="92" a="1"/>
  <c r="W72" i="92" s="1"/>
  <c r="AM72" i="92" a="1"/>
  <c r="AM72" i="92" s="1"/>
  <c r="BC72" i="92" a="1"/>
  <c r="BC72" i="92" s="1"/>
  <c r="G72" i="92" s="1" a="1"/>
  <c r="G72" i="92" s="1"/>
  <c r="BS72" i="92" a="1"/>
  <c r="BS72" i="92" s="1"/>
  <c r="CI72" i="92" a="1"/>
  <c r="CI72" i="92" s="1"/>
  <c r="CY72" i="92" a="1"/>
  <c r="CY72" i="92" s="1"/>
  <c r="K72" i="92" s="1" a="1"/>
  <c r="K72" i="92" s="1"/>
  <c r="DO72" i="92" a="1"/>
  <c r="DO72" i="92" s="1"/>
  <c r="EE72" i="92" a="1"/>
  <c r="EE72" i="92" s="1"/>
  <c r="AB72" i="92" a="1"/>
  <c r="AB72" i="92" s="1"/>
  <c r="AR72" i="92" a="1"/>
  <c r="AR72" i="92" s="1"/>
  <c r="BH72" i="92" a="1"/>
  <c r="BH72" i="92" s="1"/>
  <c r="BX72" i="92" a="1"/>
  <c r="BX72" i="92" s="1"/>
  <c r="CN72" i="92" a="1"/>
  <c r="CN72" i="92" s="1"/>
  <c r="DD72" i="92" a="1"/>
  <c r="DD72" i="92" s="1"/>
  <c r="DT72" i="92" a="1"/>
  <c r="DT72" i="92" s="1"/>
  <c r="U72" i="92" a="1"/>
  <c r="U72" i="92" s="1"/>
  <c r="AK72" i="92" a="1"/>
  <c r="AK72" i="92" s="1"/>
  <c r="BA72" i="92" a="1"/>
  <c r="BA72" i="92" s="1"/>
  <c r="BQ72" i="92" a="1"/>
  <c r="BQ72" i="92" s="1"/>
  <c r="CG72" i="92" a="1"/>
  <c r="CG72" i="92" s="1"/>
  <c r="CW72" i="92" a="1"/>
  <c r="CW72" i="92" s="1"/>
  <c r="DM72" i="92" a="1"/>
  <c r="DM72" i="92" s="1"/>
  <c r="EC72" i="92" a="1"/>
  <c r="EC72" i="92" s="1"/>
  <c r="AH72" i="92" a="1"/>
  <c r="AH72" i="92" s="1"/>
  <c r="AX72" i="92" a="1"/>
  <c r="AX72" i="92" s="1"/>
  <c r="BN72" i="92" a="1"/>
  <c r="BN72" i="92" s="1"/>
  <c r="CD72" i="92" a="1"/>
  <c r="CD72" i="92" s="1"/>
  <c r="CT72" i="92" a="1"/>
  <c r="CT72" i="92" s="1"/>
  <c r="DJ72" i="92" a="1"/>
  <c r="DJ72" i="92" s="1"/>
  <c r="DZ72" i="92" a="1"/>
  <c r="DZ72" i="92" s="1"/>
  <c r="AA72" i="92" a="1"/>
  <c r="AA72" i="92" s="1"/>
  <c r="AQ72" i="92" a="1"/>
  <c r="AQ72" i="92" s="1"/>
  <c r="F72" i="92" s="1" a="1"/>
  <c r="F72" i="92" s="1"/>
  <c r="BG72" i="92" a="1"/>
  <c r="BG72" i="92" s="1"/>
  <c r="BW72" i="92" a="1"/>
  <c r="BW72" i="92" s="1"/>
  <c r="CM72" i="92" a="1"/>
  <c r="CM72" i="92" s="1"/>
  <c r="J72" i="92" s="1" a="1"/>
  <c r="J72" i="92" s="1"/>
  <c r="DC72" i="92" a="1"/>
  <c r="DC72" i="92" s="1"/>
  <c r="DS72" i="92" a="1"/>
  <c r="DS72" i="92" s="1"/>
  <c r="EI72" i="92" a="1"/>
  <c r="EI72" i="92" s="1"/>
  <c r="N72" i="92" s="1" a="1"/>
  <c r="N72" i="92" s="1"/>
  <c r="AF72" i="92" a="1"/>
  <c r="AF72" i="92" s="1"/>
  <c r="AV72" i="92" a="1"/>
  <c r="AV72" i="92" s="1"/>
  <c r="BL72" i="92" a="1"/>
  <c r="BL72" i="92" s="1"/>
  <c r="CB72" i="92" a="1"/>
  <c r="CB72" i="92" s="1"/>
  <c r="CR72" i="92" a="1"/>
  <c r="CR72" i="92" s="1"/>
  <c r="DH72" i="92" a="1"/>
  <c r="DH72" i="92" s="1"/>
  <c r="DX72" i="92" a="1"/>
  <c r="DX72" i="92" s="1"/>
  <c r="Y72" i="92" a="1"/>
  <c r="Y72" i="92" s="1"/>
  <c r="AO72" i="92" a="1"/>
  <c r="AO72" i="92" s="1"/>
  <c r="BE72" i="92" a="1"/>
  <c r="BE72" i="92" s="1"/>
  <c r="BU72" i="92" a="1"/>
  <c r="BU72" i="92" s="1"/>
  <c r="CK72" i="92" a="1"/>
  <c r="CK72" i="92" s="1"/>
  <c r="DA72" i="92" a="1"/>
  <c r="DA72" i="92" s="1"/>
  <c r="DQ72" i="92" a="1"/>
  <c r="DQ72" i="92" s="1"/>
  <c r="EG72" i="92" a="1"/>
  <c r="EG72" i="92" s="1"/>
  <c r="V72" i="92" a="1"/>
  <c r="V72" i="92" s="1"/>
  <c r="AL72" i="92" a="1"/>
  <c r="AL72" i="92" s="1"/>
  <c r="BB72" i="92" a="1"/>
  <c r="BB72" i="92" s="1"/>
  <c r="BR72" i="92" a="1"/>
  <c r="BR72" i="92" s="1"/>
  <c r="CH72" i="92" a="1"/>
  <c r="CH72" i="92" s="1"/>
  <c r="CX72" i="92" a="1"/>
  <c r="CX72" i="92" s="1"/>
  <c r="DN72" i="92" a="1"/>
  <c r="DN72" i="92" s="1"/>
  <c r="ED72" i="92" a="1"/>
  <c r="ED72" i="92" s="1"/>
  <c r="AE72" i="92" a="1"/>
  <c r="AE72" i="92" s="1"/>
  <c r="E72" i="92" s="1" a="1"/>
  <c r="E72" i="92" s="1"/>
  <c r="AU72" i="92" a="1"/>
  <c r="AU72" i="92" s="1"/>
  <c r="BK72" i="92" a="1"/>
  <c r="BK72" i="92" s="1"/>
  <c r="CA72" i="92" a="1"/>
  <c r="CA72" i="92" s="1"/>
  <c r="I72" i="92" s="1" a="1"/>
  <c r="I72" i="92" s="1"/>
  <c r="CQ72" i="92" a="1"/>
  <c r="CQ72" i="92" s="1"/>
  <c r="DG72" i="92" a="1"/>
  <c r="DG72" i="92" s="1"/>
  <c r="DW72" i="92" a="1"/>
  <c r="DW72" i="92" s="1"/>
  <c r="M72" i="92" s="1" a="1"/>
  <c r="M72" i="92" s="1"/>
  <c r="T72" i="92" a="1"/>
  <c r="T72" i="92" s="1"/>
  <c r="AJ72" i="92" a="1"/>
  <c r="AJ72" i="92" s="1"/>
  <c r="AZ72" i="92" a="1"/>
  <c r="AZ72" i="92" s="1"/>
  <c r="BP72" i="92" a="1"/>
  <c r="BP72" i="92" s="1"/>
  <c r="CF72" i="92" a="1"/>
  <c r="CF72" i="92" s="1"/>
  <c r="CV72" i="92" a="1"/>
  <c r="CV72" i="92" s="1"/>
  <c r="DL72" i="92" a="1"/>
  <c r="DL72" i="92" s="1"/>
  <c r="EB72" i="92" a="1"/>
  <c r="EB72" i="92" s="1"/>
  <c r="AC72" i="92" a="1"/>
  <c r="AC72" i="92" s="1"/>
  <c r="AS72" i="92" a="1"/>
  <c r="AS72" i="92" s="1"/>
  <c r="BI72" i="92" a="1"/>
  <c r="BI72" i="92" s="1"/>
  <c r="BY72" i="92" a="1"/>
  <c r="BY72" i="92" s="1"/>
  <c r="CO72" i="92" a="1"/>
  <c r="CO72" i="92" s="1"/>
  <c r="DE72" i="92" a="1"/>
  <c r="DE72" i="92" s="1"/>
  <c r="DU72" i="92" a="1"/>
  <c r="DU72" i="92" s="1"/>
  <c r="Z72" i="92" a="1"/>
  <c r="Z72" i="92" s="1"/>
  <c r="AP72" i="92" a="1"/>
  <c r="AP72" i="92" s="1"/>
  <c r="BF72" i="92" a="1"/>
  <c r="BF72" i="92" s="1"/>
  <c r="BV72" i="92" a="1"/>
  <c r="BV72" i="92" s="1"/>
  <c r="CL72" i="92" a="1"/>
  <c r="CL72" i="92" s="1"/>
  <c r="DB72" i="92" a="1"/>
  <c r="DB72" i="92" s="1"/>
  <c r="DR72" i="92" a="1"/>
  <c r="DR72" i="92" s="1"/>
  <c r="EH72" i="92" a="1"/>
  <c r="EH72" i="92" s="1"/>
  <c r="AI72" i="92" a="1"/>
  <c r="AI72" i="92" s="1"/>
  <c r="AY72" i="92" a="1"/>
  <c r="AY72" i="92" s="1"/>
  <c r="BO72" i="92" a="1"/>
  <c r="BO72" i="92" s="1"/>
  <c r="H72" i="92" s="1" a="1"/>
  <c r="H72" i="92" s="1"/>
  <c r="CE72" i="92" a="1"/>
  <c r="CE72" i="92" s="1"/>
  <c r="CU72" i="92" a="1"/>
  <c r="CU72" i="92" s="1"/>
  <c r="DK72" i="92" a="1"/>
  <c r="DK72" i="92" s="1"/>
  <c r="L72" i="92" s="1" a="1"/>
  <c r="L72" i="92" s="1"/>
  <c r="EA72" i="92" a="1"/>
  <c r="EA72" i="92" s="1"/>
  <c r="X72" i="92" a="1"/>
  <c r="X72" i="92" s="1"/>
  <c r="AN72" i="92" a="1"/>
  <c r="AN72" i="92" s="1"/>
  <c r="BD72" i="92" a="1"/>
  <c r="BD72" i="92" s="1"/>
  <c r="BT72" i="92" a="1"/>
  <c r="BT72" i="92" s="1"/>
  <c r="CJ72" i="92" a="1"/>
  <c r="CJ72" i="92" s="1"/>
  <c r="CZ72" i="92" a="1"/>
  <c r="CZ72" i="92" s="1"/>
  <c r="DP72" i="92" a="1"/>
  <c r="DP72" i="92" s="1"/>
  <c r="EF72" i="92" a="1"/>
  <c r="EF72" i="92" s="1"/>
  <c r="AG72" i="92" a="1"/>
  <c r="AG72" i="92" s="1"/>
  <c r="AW72" i="92" a="1"/>
  <c r="AW72" i="92" s="1"/>
  <c r="BM72" i="92" a="1"/>
  <c r="BM72" i="92" s="1"/>
  <c r="CC72" i="92" a="1"/>
  <c r="CC72" i="92" s="1"/>
  <c r="CS72" i="92" a="1"/>
  <c r="CS72" i="92" s="1"/>
  <c r="DI72" i="92" a="1"/>
  <c r="DI72" i="92" s="1"/>
  <c r="DY72" i="92" a="1"/>
  <c r="DY72" i="92" s="1"/>
  <c r="AC300" i="90"/>
  <c r="AC69" i="90"/>
  <c r="AB82" i="90"/>
  <c r="AB721" i="90"/>
  <c r="AB723" i="90" s="1"/>
  <c r="AB81" i="90"/>
  <c r="AC435" i="90"/>
  <c r="O265" i="95" l="1"/>
  <c r="O285" i="95" a="1"/>
  <c r="O285" i="95" s="1"/>
  <c r="AB85" i="91"/>
  <c r="AB108" i="93"/>
  <c r="AC130" i="90"/>
  <c r="AC132" i="90" s="1"/>
  <c r="AC143" i="90" s="1"/>
  <c r="AC161" i="90" s="1"/>
  <c r="AC255" i="90" s="1"/>
  <c r="AC289" i="90" s="1"/>
  <c r="AB451" i="90"/>
  <c r="AB452" i="90" s="1"/>
  <c r="AB465" i="90" s="1"/>
  <c r="AB55" i="92" s="1"/>
  <c r="AC336" i="90"/>
  <c r="AB80" i="90"/>
  <c r="AC720" i="90"/>
  <c r="AC45" i="93" s="1"/>
  <c r="AB79" i="90"/>
  <c r="AC731" i="90" l="1"/>
  <c r="AC725" i="90"/>
  <c r="AC70" i="90"/>
  <c r="AC344" i="90"/>
  <c r="AC299" i="90"/>
  <c r="AC333" i="90" s="1"/>
  <c r="P41" i="95" l="1"/>
  <c r="P43" i="95" s="1"/>
  <c r="P160" i="95"/>
  <c r="P249" i="95" s="1"/>
  <c r="P281" i="95" s="1" a="1"/>
  <c r="P281" i="95" s="1"/>
  <c r="AC95" i="93"/>
  <c r="AC97" i="93" s="1"/>
  <c r="AC174" i="93"/>
  <c r="AC41" i="91"/>
  <c r="AC43" i="91" s="1"/>
  <c r="AC890" i="90" s="1"/>
  <c r="AC891" i="90" s="1"/>
  <c r="AC160" i="91"/>
  <c r="AC59" i="90"/>
  <c r="AC380" i="90"/>
  <c r="AC388" i="90" s="1"/>
  <c r="AC343" i="90"/>
  <c r="AC377" i="90" s="1"/>
  <c r="AC255" i="91" l="1"/>
  <c r="AC271" i="91"/>
  <c r="AC288" i="91"/>
  <c r="AC425" i="90"/>
  <c r="AC387" i="90"/>
  <c r="AC422" i="90" s="1"/>
  <c r="AC892" i="90"/>
  <c r="AC906" i="90"/>
  <c r="AC899" i="90"/>
  <c r="AC71" i="90"/>
  <c r="P45" i="95" l="1"/>
  <c r="P47" i="95" s="1"/>
  <c r="AC45" i="91"/>
  <c r="AC47" i="91" s="1"/>
  <c r="AC72" i="90"/>
  <c r="AC478" i="90"/>
  <c r="AC907" i="90"/>
  <c r="AC909" i="90" s="1"/>
  <c r="AC25" i="94" s="1"/>
  <c r="AC449" i="90"/>
  <c r="P207" i="95" s="1"/>
  <c r="AC485" i="90"/>
  <c r="P90" i="95" l="1"/>
  <c r="P58" i="95" s="1"/>
  <c r="AC207" i="91"/>
  <c r="AC224" i="93"/>
  <c r="AC90" i="91"/>
  <c r="AC58" i="91" s="1"/>
  <c r="AC104" i="93" s="1"/>
  <c r="AC861" i="90"/>
  <c r="AD905" i="90"/>
  <c r="AC900" i="90"/>
  <c r="AC1023" i="90"/>
  <c r="AC858" i="90"/>
  <c r="AC660" i="90" l="1"/>
  <c r="AC901" i="90"/>
  <c r="P161" i="95" s="1"/>
  <c r="P247" i="95" s="1"/>
  <c r="P279" i="95" s="1" a="1"/>
  <c r="P279" i="95" s="1"/>
  <c r="P103" i="95" l="1"/>
  <c r="P71" i="95" s="1"/>
  <c r="P257" i="95" s="1"/>
  <c r="P289" i="95" s="1" a="1"/>
  <c r="P289" i="95" s="1"/>
  <c r="AC31" i="92"/>
  <c r="AC175" i="93"/>
  <c r="AC161" i="91"/>
  <c r="AC52" i="93" s="1"/>
  <c r="AC103" i="91"/>
  <c r="AC71" i="91" s="1"/>
  <c r="AC117" i="93" s="1"/>
  <c r="AC479" i="90"/>
  <c r="AC44" i="90"/>
  <c r="AC902" i="90"/>
  <c r="AC22" i="94" s="1"/>
  <c r="AC28" i="94" s="1"/>
  <c r="AC291" i="91" l="1"/>
  <c r="AC480" i="90"/>
  <c r="AC484" i="90" s="1"/>
  <c r="AC864" i="90"/>
  <c r="AD898" i="90"/>
  <c r="AC944" i="90"/>
  <c r="AC500" i="90" l="1"/>
  <c r="P165" i="95" s="1"/>
  <c r="AC165" i="91" l="1"/>
  <c r="AC182" i="93"/>
  <c r="AC54" i="90"/>
  <c r="AC503" i="90"/>
  <c r="AC491" i="90" s="1"/>
  <c r="AC498" i="90" s="1"/>
  <c r="AC504" i="90" l="1"/>
  <c r="AC506" i="90" s="1"/>
  <c r="AC501" i="90"/>
  <c r="AC763" i="90" l="1"/>
  <c r="AC764" i="90" s="1"/>
  <c r="AC516" i="90"/>
  <c r="AC532" i="90" l="1"/>
  <c r="P166" i="95" s="1"/>
  <c r="AC166" i="91" l="1"/>
  <c r="AC183" i="93"/>
  <c r="AC55" i="90"/>
  <c r="AC535" i="90"/>
  <c r="AC523" i="90" s="1"/>
  <c r="AC530" i="90" s="1"/>
  <c r="AC536" i="90" l="1"/>
  <c r="AC538" i="90" s="1"/>
  <c r="AC533" i="90"/>
  <c r="AC755" i="90" l="1"/>
  <c r="AC756" i="90" s="1"/>
  <c r="AC548" i="90"/>
  <c r="AC564" i="90" l="1"/>
  <c r="P167" i="95" s="1"/>
  <c r="AC167" i="91" l="1"/>
  <c r="AC184" i="93"/>
  <c r="AC56" i="90"/>
  <c r="AC567" i="90"/>
  <c r="AC555" i="90" s="1"/>
  <c r="AC562" i="90" s="1"/>
  <c r="AC568" i="90" l="1"/>
  <c r="AC570" i="90" s="1"/>
  <c r="AC565" i="90"/>
  <c r="AC580" i="90" l="1"/>
  <c r="AC747" i="90"/>
  <c r="AC748" i="90" s="1"/>
  <c r="AC596" i="90" l="1"/>
  <c r="P168" i="95" s="1"/>
  <c r="P241" i="95" s="1"/>
  <c r="P273" i="95" s="1" a="1"/>
  <c r="P273" i="95" s="1"/>
  <c r="AC168" i="91" l="1"/>
  <c r="AC272" i="91" s="1" a="1"/>
  <c r="AC272" i="91" s="1"/>
  <c r="AC185" i="93"/>
  <c r="AC57" i="90"/>
  <c r="AC599" i="90"/>
  <c r="AC587" i="90" s="1"/>
  <c r="AC594" i="90" s="1"/>
  <c r="AC256" i="91" l="1" a="1"/>
  <c r="AC256" i="91" s="1"/>
  <c r="AC289" i="91" a="1"/>
  <c r="AC289" i="91" s="1"/>
  <c r="AC302" i="91" a="1"/>
  <c r="AC302" i="91" s="1"/>
  <c r="AC600" i="90"/>
  <c r="AC602" i="90" s="1"/>
  <c r="AC597" i="90"/>
  <c r="AC739" i="90" l="1"/>
  <c r="AC740" i="90" s="1"/>
  <c r="AC612" i="90"/>
  <c r="AC621" i="90" l="1"/>
  <c r="AC617" i="90"/>
  <c r="AC661" i="90" l="1"/>
  <c r="AC675" i="90" s="1"/>
  <c r="P181" i="95"/>
  <c r="AC198" i="93"/>
  <c r="AC37" i="94"/>
  <c r="AC181" i="91"/>
  <c r="AC844" i="90"/>
  <c r="AC68" i="90"/>
  <c r="AC816" i="90"/>
  <c r="AC707" i="90"/>
  <c r="AC830" i="90"/>
  <c r="AC57" i="94" l="1"/>
  <c r="AC46" i="94"/>
  <c r="AC67" i="94"/>
  <c r="AC82" i="94" s="1"/>
  <c r="AC683" i="90"/>
  <c r="AC680" i="90"/>
  <c r="AC75" i="94" l="1"/>
  <c r="AC692" i="90"/>
  <c r="AC684" i="90"/>
  <c r="AC685" i="90" l="1"/>
  <c r="AC698" i="90" s="1"/>
  <c r="AC703" i="90" s="1"/>
  <c r="AC706" i="90" s="1"/>
  <c r="AC1024" i="90"/>
  <c r="AC693" i="90"/>
  <c r="P169" i="95" s="1"/>
  <c r="AC14" i="94" l="1"/>
  <c r="AC169" i="91"/>
  <c r="AC39" i="94" s="1"/>
  <c r="AC186" i="93"/>
  <c r="AC686" i="90"/>
  <c r="AC58" i="90"/>
  <c r="AC709" i="90"/>
  <c r="AC728" i="90" s="1"/>
  <c r="AC1025" i="90"/>
  <c r="P112" i="95" s="1"/>
  <c r="P80" i="95" s="1"/>
  <c r="P263" i="95" s="1"/>
  <c r="P295" i="95" s="1" a="1"/>
  <c r="P295" i="95" s="1"/>
  <c r="AC945" i="90"/>
  <c r="AC623" i="90"/>
  <c r="AC700" i="90"/>
  <c r="P104" i="95" s="1"/>
  <c r="P72" i="95" s="1"/>
  <c r="P260" i="95" s="1"/>
  <c r="P292" i="95" s="1" a="1"/>
  <c r="P292" i="95" s="1"/>
  <c r="AC694" i="90"/>
  <c r="AD691" i="90" s="1"/>
  <c r="AC69" i="94" l="1"/>
  <c r="AC84" i="94" s="1"/>
  <c r="AC59" i="94"/>
  <c r="AD26" i="94"/>
  <c r="P170" i="95"/>
  <c r="P250" i="95" s="1"/>
  <c r="P282" i="95" s="1" a="1"/>
  <c r="P282" i="95" s="1"/>
  <c r="AC38" i="94"/>
  <c r="AC16" i="94"/>
  <c r="AC170" i="91"/>
  <c r="AC19" i="92" s="1" a="1"/>
  <c r="AC19" i="92" s="1"/>
  <c r="AC187" i="93"/>
  <c r="AC843" i="90"/>
  <c r="AC865" i="90"/>
  <c r="AC867" i="90" s="1"/>
  <c r="AC104" i="91"/>
  <c r="AC72" i="91" s="1"/>
  <c r="AC118" i="93" s="1"/>
  <c r="AC112" i="91"/>
  <c r="AC80" i="91" s="1"/>
  <c r="AC1026" i="90"/>
  <c r="AD1022" i="90" s="1"/>
  <c r="AC701" i="90"/>
  <c r="AD697" i="90" s="1"/>
  <c r="AC815" i="90"/>
  <c r="AC829" i="90"/>
  <c r="AC941" i="90"/>
  <c r="AC735" i="90"/>
  <c r="AC857" i="90"/>
  <c r="AC860" i="90" s="1"/>
  <c r="AC634" i="90"/>
  <c r="AC624" i="90"/>
  <c r="P111" i="95" s="1"/>
  <c r="P79" i="95" s="1"/>
  <c r="P262" i="95" s="1"/>
  <c r="P294" i="95" s="1" a="1"/>
  <c r="P294" i="95" s="1"/>
  <c r="AC43" i="92" l="1"/>
  <c r="AC42" i="92"/>
  <c r="AC58" i="94"/>
  <c r="AC60" i="94" s="1"/>
  <c r="AC47" i="94"/>
  <c r="AC868" i="90"/>
  <c r="AC874" i="90" s="1"/>
  <c r="AC878" i="90" s="1"/>
  <c r="AC875" i="90" s="1"/>
  <c r="AC68" i="94"/>
  <c r="AC40" i="94"/>
  <c r="AC303" i="91"/>
  <c r="AC53" i="93"/>
  <c r="AC58" i="92" a="1"/>
  <c r="AC58" i="92" s="1"/>
  <c r="AC111" i="91"/>
  <c r="AC79" i="91" s="1"/>
  <c r="AC741" i="90"/>
  <c r="AC604" i="90" s="1"/>
  <c r="AC625" i="90"/>
  <c r="AC70" i="94" l="1"/>
  <c r="AC41" i="94" s="1"/>
  <c r="AC83" i="94"/>
  <c r="AC85" i="94" s="1"/>
  <c r="AC76" i="94"/>
  <c r="AC77" i="94" s="1"/>
  <c r="AD73" i="94" s="1"/>
  <c r="AC48" i="94"/>
  <c r="AC871" i="90"/>
  <c r="AC879" i="90" s="1"/>
  <c r="AC197" i="93"/>
  <c r="P180" i="95"/>
  <c r="AC230" i="93"/>
  <c r="P213" i="95"/>
  <c r="P246" i="95" s="1"/>
  <c r="P278" i="95" s="1" a="1"/>
  <c r="P278" i="95" s="1"/>
  <c r="AC213" i="91"/>
  <c r="AC273" i="91" s="1"/>
  <c r="AC33" i="92"/>
  <c r="AC743" i="90"/>
  <c r="AC749" i="90" s="1"/>
  <c r="AC572" i="90" s="1"/>
  <c r="AC180" i="91"/>
  <c r="AC47" i="90"/>
  <c r="AC994" i="90"/>
  <c r="AC999" i="90"/>
  <c r="AD620" i="90"/>
  <c r="AC642" i="90"/>
  <c r="AC64" i="90"/>
  <c r="AC608" i="90"/>
  <c r="AC711" i="90" s="1"/>
  <c r="AC633" i="90"/>
  <c r="AC52" i="94" l="1"/>
  <c r="AC49" i="94"/>
  <c r="AC53" i="94"/>
  <c r="AD44" i="94"/>
  <c r="AC290" i="91"/>
  <c r="AC196" i="93"/>
  <c r="P179" i="95"/>
  <c r="V337" i="92" a="1"/>
  <c r="V337" i="92" s="1"/>
  <c r="AD337" i="92" a="1"/>
  <c r="AD337" i="92" s="1"/>
  <c r="AL337" i="92" a="1"/>
  <c r="AL337" i="92" s="1"/>
  <c r="AT337" i="92" a="1"/>
  <c r="AT337" i="92" s="1"/>
  <c r="BB337" i="92" a="1"/>
  <c r="BB337" i="92" s="1"/>
  <c r="BJ337" i="92" a="1"/>
  <c r="BJ337" i="92" s="1"/>
  <c r="BR337" i="92" a="1"/>
  <c r="BR337" i="92" s="1"/>
  <c r="BZ337" i="92" a="1"/>
  <c r="BZ337" i="92" s="1"/>
  <c r="CH337" i="92" a="1"/>
  <c r="CH337" i="92" s="1"/>
  <c r="CP337" i="92" a="1"/>
  <c r="CP337" i="92" s="1"/>
  <c r="CX337" i="92" a="1"/>
  <c r="CX337" i="92" s="1"/>
  <c r="DF337" i="92" a="1"/>
  <c r="DF337" i="92" s="1"/>
  <c r="DN337" i="92" a="1"/>
  <c r="DN337" i="92" s="1"/>
  <c r="DV337" i="92" a="1"/>
  <c r="DV337" i="92" s="1"/>
  <c r="ED337" i="92" a="1"/>
  <c r="ED337" i="92" s="1"/>
  <c r="Y337" i="92" a="1"/>
  <c r="Y337" i="92" s="1"/>
  <c r="BE337" i="92" a="1"/>
  <c r="BE337" i="92" s="1"/>
  <c r="CK337" i="92" a="1"/>
  <c r="CK337" i="92" s="1"/>
  <c r="DQ337" i="92" a="1"/>
  <c r="DQ337" i="92" s="1"/>
  <c r="W337" i="92" a="1"/>
  <c r="W337" i="92" s="1"/>
  <c r="BC337" i="92" a="1"/>
  <c r="BC337" i="92" s="1"/>
  <c r="G337" i="92" s="1" a="1"/>
  <c r="G337" i="92" s="1"/>
  <c r="CI337" i="92" a="1"/>
  <c r="CI337" i="92" s="1"/>
  <c r="DO337" i="92" a="1"/>
  <c r="DO337" i="92" s="1"/>
  <c r="AC337" i="92" a="1"/>
  <c r="AC337" i="92" s="1"/>
  <c r="BI337" i="92" a="1"/>
  <c r="BI337" i="92" s="1"/>
  <c r="CO337" i="92" a="1"/>
  <c r="CO337" i="92" s="1"/>
  <c r="DU337" i="92" a="1"/>
  <c r="DU337" i="92" s="1"/>
  <c r="AI337" i="92" a="1"/>
  <c r="AI337" i="92" s="1"/>
  <c r="BO337" i="92" a="1"/>
  <c r="BO337" i="92" s="1"/>
  <c r="H337" i="92" s="1" a="1"/>
  <c r="H337" i="92" s="1"/>
  <c r="CU337" i="92" a="1"/>
  <c r="CU337" i="92" s="1"/>
  <c r="EA337" i="92" a="1"/>
  <c r="EA337" i="92" s="1"/>
  <c r="X337" i="92" a="1"/>
  <c r="X337" i="92" s="1"/>
  <c r="AF337" i="92" a="1"/>
  <c r="AF337" i="92" s="1"/>
  <c r="AN337" i="92" a="1"/>
  <c r="AN337" i="92" s="1"/>
  <c r="AV337" i="92" a="1"/>
  <c r="AV337" i="92" s="1"/>
  <c r="BD337" i="92" a="1"/>
  <c r="BD337" i="92" s="1"/>
  <c r="BL337" i="92" a="1"/>
  <c r="BL337" i="92" s="1"/>
  <c r="BT337" i="92" a="1"/>
  <c r="BT337" i="92" s="1"/>
  <c r="CB337" i="92" a="1"/>
  <c r="CB337" i="92" s="1"/>
  <c r="CJ337" i="92" a="1"/>
  <c r="CJ337" i="92" s="1"/>
  <c r="CR337" i="92" a="1"/>
  <c r="CR337" i="92" s="1"/>
  <c r="CZ337" i="92" a="1"/>
  <c r="CZ337" i="92" s="1"/>
  <c r="DH337" i="92" a="1"/>
  <c r="DH337" i="92" s="1"/>
  <c r="DP337" i="92" a="1"/>
  <c r="DP337" i="92" s="1"/>
  <c r="DX337" i="92" a="1"/>
  <c r="DX337" i="92" s="1"/>
  <c r="EF337" i="92" a="1"/>
  <c r="EF337" i="92" s="1"/>
  <c r="AG337" i="92" a="1"/>
  <c r="AG337" i="92" s="1"/>
  <c r="BM337" i="92" a="1"/>
  <c r="BM337" i="92" s="1"/>
  <c r="CS337" i="92" a="1"/>
  <c r="CS337" i="92" s="1"/>
  <c r="DY337" i="92" a="1"/>
  <c r="DY337" i="92" s="1"/>
  <c r="AE337" i="92" a="1"/>
  <c r="AE337" i="92" s="1"/>
  <c r="E337" i="92" s="1" a="1"/>
  <c r="E337" i="92" s="1"/>
  <c r="BK337" i="92" a="1"/>
  <c r="BK337" i="92" s="1"/>
  <c r="CQ337" i="92" a="1"/>
  <c r="CQ337" i="92" s="1"/>
  <c r="DW337" i="92" a="1"/>
  <c r="DW337" i="92" s="1"/>
  <c r="M337" i="92" s="1" a="1"/>
  <c r="M337" i="92" s="1"/>
  <c r="AK337" i="92" a="1"/>
  <c r="AK337" i="92" s="1"/>
  <c r="BQ337" i="92" a="1"/>
  <c r="BQ337" i="92" s="1"/>
  <c r="CW337" i="92" a="1"/>
  <c r="CW337" i="92" s="1"/>
  <c r="EC337" i="92" a="1"/>
  <c r="EC337" i="92" s="1"/>
  <c r="AQ337" i="92" a="1"/>
  <c r="AQ337" i="92" s="1"/>
  <c r="F337" i="92" s="1" a="1"/>
  <c r="F337" i="92" s="1"/>
  <c r="BW337" i="92" a="1"/>
  <c r="BW337" i="92" s="1"/>
  <c r="DC337" i="92" a="1"/>
  <c r="DC337" i="92" s="1"/>
  <c r="EI337" i="92" a="1"/>
  <c r="EI337" i="92" s="1"/>
  <c r="N337" i="92" s="1" a="1"/>
  <c r="N337" i="92" s="1"/>
  <c r="BN337" i="92" a="1"/>
  <c r="BN337" i="92" s="1"/>
  <c r="BV337" i="92" a="1"/>
  <c r="BV337" i="92" s="1"/>
  <c r="CD337" i="92" a="1"/>
  <c r="CD337" i="92" s="1"/>
  <c r="CL337" i="92" a="1"/>
  <c r="CL337" i="92" s="1"/>
  <c r="CT337" i="92" a="1"/>
  <c r="CT337" i="92" s="1"/>
  <c r="DB337" i="92" a="1"/>
  <c r="DB337" i="92" s="1"/>
  <c r="DJ337" i="92" a="1"/>
  <c r="DJ337" i="92" s="1"/>
  <c r="DR337" i="92" a="1"/>
  <c r="DR337" i="92" s="1"/>
  <c r="DZ337" i="92" a="1"/>
  <c r="DZ337" i="92" s="1"/>
  <c r="EH337" i="92" a="1"/>
  <c r="EH337" i="92" s="1"/>
  <c r="AO337" i="92" a="1"/>
  <c r="AO337" i="92" s="1"/>
  <c r="BU337" i="92" a="1"/>
  <c r="BU337" i="92" s="1"/>
  <c r="DA337" i="92" a="1"/>
  <c r="DA337" i="92" s="1"/>
  <c r="EG337" i="92" a="1"/>
  <c r="EG337" i="92" s="1"/>
  <c r="AM337" i="92" a="1"/>
  <c r="AM337" i="92" s="1"/>
  <c r="BS337" i="92" a="1"/>
  <c r="BS337" i="92" s="1"/>
  <c r="CY337" i="92" a="1"/>
  <c r="CY337" i="92" s="1"/>
  <c r="K337" i="92" s="1" a="1"/>
  <c r="K337" i="92" s="1"/>
  <c r="EE337" i="92" a="1"/>
  <c r="EE337" i="92" s="1"/>
  <c r="AS337" i="92" a="1"/>
  <c r="AS337" i="92" s="1"/>
  <c r="BY337" i="92" a="1"/>
  <c r="BY337" i="92" s="1"/>
  <c r="DE337" i="92" a="1"/>
  <c r="DE337" i="92" s="1"/>
  <c r="AY337" i="92" a="1"/>
  <c r="AY337" i="92" s="1"/>
  <c r="CE337" i="92" a="1"/>
  <c r="CE337" i="92" s="1"/>
  <c r="DK337" i="92" a="1"/>
  <c r="DK337" i="92" s="1"/>
  <c r="L337" i="92" s="1" a="1"/>
  <c r="L337" i="92" s="1"/>
  <c r="T337" i="92" a="1"/>
  <c r="T337" i="92" s="1"/>
  <c r="AB337" i="92" a="1"/>
  <c r="AB337" i="92" s="1"/>
  <c r="AJ337" i="92" a="1"/>
  <c r="AJ337" i="92" s="1"/>
  <c r="AR337" i="92" a="1"/>
  <c r="AR337" i="92" s="1"/>
  <c r="AZ337" i="92" a="1"/>
  <c r="AZ337" i="92" s="1"/>
  <c r="BH337" i="92" a="1"/>
  <c r="BH337" i="92" s="1"/>
  <c r="BP337" i="92" a="1"/>
  <c r="BP337" i="92" s="1"/>
  <c r="BX337" i="92" a="1"/>
  <c r="BX337" i="92" s="1"/>
  <c r="CF337" i="92" a="1"/>
  <c r="CF337" i="92" s="1"/>
  <c r="CN337" i="92" a="1"/>
  <c r="CN337" i="92" s="1"/>
  <c r="CV337" i="92" a="1"/>
  <c r="CV337" i="92" s="1"/>
  <c r="DD337" i="92" a="1"/>
  <c r="DD337" i="92" s="1"/>
  <c r="DL337" i="92" a="1"/>
  <c r="DL337" i="92" s="1"/>
  <c r="DT337" i="92" a="1"/>
  <c r="DT337" i="92" s="1"/>
  <c r="EB337" i="92" a="1"/>
  <c r="EB337" i="92" s="1"/>
  <c r="AW337" i="92" a="1"/>
  <c r="AW337" i="92" s="1"/>
  <c r="CC337" i="92" a="1"/>
  <c r="CC337" i="92" s="1"/>
  <c r="DI337" i="92" a="1"/>
  <c r="DI337" i="92" s="1"/>
  <c r="AU337" i="92" a="1"/>
  <c r="AU337" i="92" s="1"/>
  <c r="CA337" i="92" a="1"/>
  <c r="CA337" i="92" s="1"/>
  <c r="I337" i="92" s="1" a="1"/>
  <c r="I337" i="92" s="1"/>
  <c r="DG337" i="92" a="1"/>
  <c r="DG337" i="92" s="1"/>
  <c r="U337" i="92" a="1"/>
  <c r="U337" i="92" s="1"/>
  <c r="BA337" i="92" a="1"/>
  <c r="BA337" i="92" s="1"/>
  <c r="CG337" i="92" a="1"/>
  <c r="CG337" i="92" s="1"/>
  <c r="DM337" i="92" a="1"/>
  <c r="DM337" i="92" s="1"/>
  <c r="AA337" i="92" a="1"/>
  <c r="AA337" i="92" s="1"/>
  <c r="BG337" i="92" a="1"/>
  <c r="BG337" i="92" s="1"/>
  <c r="CM337" i="92" a="1"/>
  <c r="CM337" i="92" s="1"/>
  <c r="J337" i="92" s="1" a="1"/>
  <c r="J337" i="92" s="1"/>
  <c r="DS337" i="92" a="1"/>
  <c r="DS337" i="92" s="1"/>
  <c r="Z337" i="92" a="1"/>
  <c r="Z337" i="92" s="1"/>
  <c r="AH337" i="92" a="1"/>
  <c r="AH337" i="92" s="1"/>
  <c r="AP337" i="92" a="1"/>
  <c r="AP337" i="92" s="1"/>
  <c r="AX337" i="92" a="1"/>
  <c r="AX337" i="92" s="1"/>
  <c r="BF337" i="92" a="1"/>
  <c r="BF337" i="92" s="1"/>
  <c r="AC179" i="91"/>
  <c r="AC65" i="90"/>
  <c r="AC576" i="90"/>
  <c r="AC632" i="90"/>
  <c r="AD856" i="90"/>
  <c r="AC751" i="90"/>
  <c r="AC997" i="90"/>
  <c r="AD996" i="90"/>
  <c r="P51" i="95" l="1"/>
  <c r="P53" i="95" s="1"/>
  <c r="AC89" i="93"/>
  <c r="AC90" i="93" s="1"/>
  <c r="AC99" i="93" s="1"/>
  <c r="AC15" i="94"/>
  <c r="AC17" i="94" s="1"/>
  <c r="AC18" i="94" s="1"/>
  <c r="AC51" i="91"/>
  <c r="AC53" i="91" s="1"/>
  <c r="AC998" i="90"/>
  <c r="AC114" i="91" s="1"/>
  <c r="AC82" i="91" s="1"/>
  <c r="AD11" i="94" s="1"/>
  <c r="AD12" i="94" s="1"/>
  <c r="AC757" i="90"/>
  <c r="AC540" i="90" s="1"/>
  <c r="AC29" i="94" l="1"/>
  <c r="AC30" i="94" s="1"/>
  <c r="AC19" i="94"/>
  <c r="P102" i="95"/>
  <c r="P70" i="95" s="1"/>
  <c r="P259" i="95" s="1"/>
  <c r="P291" i="95" s="1" a="1"/>
  <c r="P291" i="95" s="1"/>
  <c r="P114" i="95"/>
  <c r="P82" i="95" s="1"/>
  <c r="P264" i="95" s="1"/>
  <c r="P296" i="95" s="1" a="1"/>
  <c r="P296" i="95" s="1"/>
  <c r="AC195" i="93"/>
  <c r="P178" i="95"/>
  <c r="AC759" i="90"/>
  <c r="AC765" i="90" s="1"/>
  <c r="AC508" i="90" s="1"/>
  <c r="AC102" i="91"/>
  <c r="AC70" i="91" s="1"/>
  <c r="AC116" i="93" s="1"/>
  <c r="AC178" i="91"/>
  <c r="AC66" i="90"/>
  <c r="AC544" i="90"/>
  <c r="AC631" i="90"/>
  <c r="AC194" i="93" l="1"/>
  <c r="AC199" i="93" s="1"/>
  <c r="P177" i="95"/>
  <c r="AC177" i="91"/>
  <c r="AC767" i="90"/>
  <c r="AC509" i="90"/>
  <c r="P208" i="95" s="1"/>
  <c r="AC67" i="90"/>
  <c r="AC512" i="90"/>
  <c r="AC630" i="90"/>
  <c r="AC28" i="92" s="1" a="1"/>
  <c r="AC28" i="92" s="1"/>
  <c r="P107" i="95" l="1"/>
  <c r="P75" i="95" s="1"/>
  <c r="P182" i="95"/>
  <c r="AC208" i="91"/>
  <c r="AC225" i="93"/>
  <c r="AC15" i="92" a="1"/>
  <c r="AC15" i="92" s="1"/>
  <c r="AC23" i="92" s="1"/>
  <c r="AC47" i="93"/>
  <c r="AC182" i="91"/>
  <c r="AC301" i="91" a="1"/>
  <c r="AC301" i="91" s="1"/>
  <c r="AC107" i="91"/>
  <c r="AC73" i="90"/>
  <c r="AC517" i="90"/>
  <c r="AC510" i="90"/>
  <c r="AC773" i="90"/>
  <c r="AC424" i="90" s="1"/>
  <c r="AC635" i="90"/>
  <c r="CB205" i="92" l="1" a="1"/>
  <c r="CB205" i="92" s="1"/>
  <c r="EF205" i="92" a="1"/>
  <c r="EF205" i="92" s="1"/>
  <c r="AF205" i="92" a="1"/>
  <c r="AF205" i="92" s="1"/>
  <c r="DX205" i="92" a="1"/>
  <c r="DX205" i="92" s="1"/>
  <c r="CM205" i="92" a="1"/>
  <c r="CM205" i="92" s="1"/>
  <c r="J205" i="92" s="1" a="1"/>
  <c r="J205" i="92" s="1"/>
  <c r="DH205" i="92" a="1"/>
  <c r="DH205" i="92" s="1"/>
  <c r="DP205" i="92" a="1"/>
  <c r="DP205" i="92" s="1"/>
  <c r="BL205" i="92" a="1"/>
  <c r="BL205" i="92" s="1"/>
  <c r="BG205" i="92" a="1"/>
  <c r="BG205" i="92" s="1"/>
  <c r="AX205" i="92" a="1"/>
  <c r="AX205" i="92" s="1"/>
  <c r="CR205" i="92" a="1"/>
  <c r="CR205" i="92" s="1"/>
  <c r="DS205" i="92" a="1"/>
  <c r="DS205" i="92" s="1"/>
  <c r="DZ205" i="92" a="1"/>
  <c r="DZ205" i="92" s="1"/>
  <c r="AV205" i="92" a="1"/>
  <c r="AV205" i="92" s="1"/>
  <c r="DC205" i="92" a="1"/>
  <c r="DC205" i="92" s="1"/>
  <c r="AM205" i="92" a="1"/>
  <c r="AM205" i="92" s="1"/>
  <c r="EI205" i="92" a="1"/>
  <c r="EI205" i="92" s="1"/>
  <c r="N205" i="92" s="1" a="1"/>
  <c r="N205" i="92" s="1"/>
  <c r="BW205" i="92" a="1"/>
  <c r="BW205" i="92" s="1"/>
  <c r="CT205" i="92" a="1"/>
  <c r="CT205" i="92" s="1"/>
  <c r="AC16" i="92"/>
  <c r="AD13" i="92" s="1"/>
  <c r="AD40" i="92" s="1"/>
  <c r="DT205" i="92" a="1"/>
  <c r="DT205" i="92" s="1"/>
  <c r="DD205" i="92" a="1"/>
  <c r="DD205" i="92" s="1"/>
  <c r="CN205" i="92" a="1"/>
  <c r="CN205" i="92" s="1"/>
  <c r="BX205" i="92" a="1"/>
  <c r="BX205" i="92" s="1"/>
  <c r="BH205" i="92" a="1"/>
  <c r="BH205" i="92" s="1"/>
  <c r="AR205" i="92" a="1"/>
  <c r="AR205" i="92" s="1"/>
  <c r="AB205" i="92" a="1"/>
  <c r="AB205" i="92" s="1"/>
  <c r="EE205" i="92" a="1"/>
  <c r="EE205" i="92" s="1"/>
  <c r="DO205" i="92" a="1"/>
  <c r="DO205" i="92" s="1"/>
  <c r="CY205" i="92" a="1"/>
  <c r="CY205" i="92" s="1"/>
  <c r="K205" i="92" s="1" a="1"/>
  <c r="K205" i="92" s="1"/>
  <c r="CI205" i="92" a="1"/>
  <c r="CI205" i="92" s="1"/>
  <c r="BS205" i="92" a="1"/>
  <c r="BS205" i="92" s="1"/>
  <c r="BC205" i="92" a="1"/>
  <c r="BC205" i="92" s="1"/>
  <c r="G205" i="92" s="1" a="1"/>
  <c r="G205" i="92" s="1"/>
  <c r="AE205" i="92" a="1"/>
  <c r="AE205" i="92" s="1"/>
  <c r="E205" i="92" s="1" a="1"/>
  <c r="E205" i="92" s="1"/>
  <c r="DN205" i="92" a="1"/>
  <c r="DN205" i="92" s="1"/>
  <c r="CH205" i="92" a="1"/>
  <c r="CH205" i="92" s="1"/>
  <c r="EG205" i="92" a="1"/>
  <c r="EG205" i="92" s="1"/>
  <c r="AC173" i="93"/>
  <c r="P159" i="95"/>
  <c r="P99" i="95"/>
  <c r="P67" i="95" s="1"/>
  <c r="CZ205" i="92" a="1"/>
  <c r="CZ205" i="92" s="1"/>
  <c r="CJ205" i="92" a="1"/>
  <c r="CJ205" i="92" s="1"/>
  <c r="BT205" i="92" a="1"/>
  <c r="BT205" i="92" s="1"/>
  <c r="BD205" i="92" a="1"/>
  <c r="BD205" i="92" s="1"/>
  <c r="AN205" i="92" a="1"/>
  <c r="AN205" i="92" s="1"/>
  <c r="X205" i="92" a="1"/>
  <c r="X205" i="92" s="1"/>
  <c r="EA205" i="92" a="1"/>
  <c r="EA205" i="92" s="1"/>
  <c r="DK205" i="92" a="1"/>
  <c r="DK205" i="92" s="1"/>
  <c r="L205" i="92" s="1" a="1"/>
  <c r="L205" i="92" s="1"/>
  <c r="CU205" i="92" a="1"/>
  <c r="CU205" i="92" s="1"/>
  <c r="CE205" i="92" a="1"/>
  <c r="CE205" i="92" s="1"/>
  <c r="BO205" i="92" a="1"/>
  <c r="BO205" i="92" s="1"/>
  <c r="H205" i="92" s="1" a="1"/>
  <c r="H205" i="92" s="1"/>
  <c r="AU205" i="92" a="1"/>
  <c r="AU205" i="92" s="1"/>
  <c r="AA205" i="92" a="1"/>
  <c r="AA205" i="92" s="1"/>
  <c r="DJ205" i="92" a="1"/>
  <c r="DJ205" i="92" s="1"/>
  <c r="CD205" i="92" a="1"/>
  <c r="CD205" i="92" s="1"/>
  <c r="DA205" i="92" a="1"/>
  <c r="DA205" i="92" s="1"/>
  <c r="EB205" i="92" a="1"/>
  <c r="EB205" i="92" s="1"/>
  <c r="DL205" i="92" a="1"/>
  <c r="DL205" i="92" s="1"/>
  <c r="CV205" i="92" a="1"/>
  <c r="CV205" i="92" s="1"/>
  <c r="CF205" i="92" a="1"/>
  <c r="CF205" i="92" s="1"/>
  <c r="BP205" i="92" a="1"/>
  <c r="BP205" i="92" s="1"/>
  <c r="AZ205" i="92" a="1"/>
  <c r="AZ205" i="92" s="1"/>
  <c r="AJ205" i="92" a="1"/>
  <c r="AJ205" i="92" s="1"/>
  <c r="T205" i="92" a="1"/>
  <c r="T205" i="92" s="1"/>
  <c r="DW205" i="92" a="1"/>
  <c r="DW205" i="92" s="1"/>
  <c r="M205" i="92" s="1" a="1"/>
  <c r="M205" i="92" s="1"/>
  <c r="DG205" i="92" a="1"/>
  <c r="DG205" i="92" s="1"/>
  <c r="CQ205" i="92" a="1"/>
  <c r="CQ205" i="92" s="1"/>
  <c r="CA205" i="92" a="1"/>
  <c r="CA205" i="92" s="1"/>
  <c r="I205" i="92" s="1" a="1"/>
  <c r="I205" i="92" s="1"/>
  <c r="BK205" i="92" a="1"/>
  <c r="BK205" i="92" s="1"/>
  <c r="AQ205" i="92" a="1"/>
  <c r="AQ205" i="92" s="1"/>
  <c r="F205" i="92" s="1" a="1"/>
  <c r="F205" i="92" s="1"/>
  <c r="ED205" i="92" a="1"/>
  <c r="ED205" i="92" s="1"/>
  <c r="CX205" i="92" a="1"/>
  <c r="CX205" i="92" s="1"/>
  <c r="BR205" i="92" a="1"/>
  <c r="BR205" i="92" s="1"/>
  <c r="BB205" i="92" a="1"/>
  <c r="BB205" i="92" s="1"/>
  <c r="V205" i="92" a="1"/>
  <c r="V205" i="92" s="1"/>
  <c r="DE205" i="92" a="1"/>
  <c r="DE205" i="92" s="1"/>
  <c r="AL205" i="92" a="1"/>
  <c r="AL205" i="92" s="1"/>
  <c r="DU205" i="92" a="1"/>
  <c r="DU205" i="92" s="1"/>
  <c r="CK205" i="92" a="1"/>
  <c r="CK205" i="92" s="1"/>
  <c r="BN205" i="92" a="1"/>
  <c r="BN205" i="92" s="1"/>
  <c r="AH205" i="92" a="1"/>
  <c r="AH205" i="92" s="1"/>
  <c r="DQ205" i="92" a="1"/>
  <c r="DQ205" i="92" s="1"/>
  <c r="BE205" i="92" a="1"/>
  <c r="BE205" i="92" s="1"/>
  <c r="CO205" i="92" a="1"/>
  <c r="CO205" i="92" s="1"/>
  <c r="BI205" i="92" a="1"/>
  <c r="BI205" i="92" s="1"/>
  <c r="BY205" i="92" a="1"/>
  <c r="BY205" i="92" s="1"/>
  <c r="AS205" i="92" a="1"/>
  <c r="AS205" i="92" s="1"/>
  <c r="BU205" i="92" a="1"/>
  <c r="BU205" i="92" s="1"/>
  <c r="AO205" i="92" a="1"/>
  <c r="AO205" i="92" s="1"/>
  <c r="W205" i="92" a="1"/>
  <c r="W205" i="92" s="1"/>
  <c r="DV205" i="92" a="1"/>
  <c r="DV205" i="92" s="1"/>
  <c r="DF205" i="92" a="1"/>
  <c r="DF205" i="92" s="1"/>
  <c r="CP205" i="92" a="1"/>
  <c r="CP205" i="92" s="1"/>
  <c r="BZ205" i="92" a="1"/>
  <c r="BZ205" i="92" s="1"/>
  <c r="BJ205" i="92" a="1"/>
  <c r="BJ205" i="92" s="1"/>
  <c r="AT205" i="92" a="1"/>
  <c r="AT205" i="92" s="1"/>
  <c r="AD205" i="92" a="1"/>
  <c r="AD205" i="92" s="1"/>
  <c r="EC205" i="92" a="1"/>
  <c r="EC205" i="92" s="1"/>
  <c r="DM205" i="92" a="1"/>
  <c r="DM205" i="92" s="1"/>
  <c r="CW205" i="92" a="1"/>
  <c r="CW205" i="92" s="1"/>
  <c r="CG205" i="92" a="1"/>
  <c r="CG205" i="92" s="1"/>
  <c r="BQ205" i="92" a="1"/>
  <c r="BQ205" i="92" s="1"/>
  <c r="BA205" i="92" a="1"/>
  <c r="BA205" i="92" s="1"/>
  <c r="AK205" i="92" a="1"/>
  <c r="AK205" i="92" s="1"/>
  <c r="AY205" i="92" a="1"/>
  <c r="AY205" i="92" s="1"/>
  <c r="AI205" i="92" a="1"/>
  <c r="AI205" i="92" s="1"/>
  <c r="EH205" i="92" a="1"/>
  <c r="EH205" i="92" s="1"/>
  <c r="DR205" i="92" a="1"/>
  <c r="DR205" i="92" s="1"/>
  <c r="DB205" i="92" a="1"/>
  <c r="DB205" i="92" s="1"/>
  <c r="CL205" i="92" a="1"/>
  <c r="CL205" i="92" s="1"/>
  <c r="BV205" i="92" a="1"/>
  <c r="BV205" i="92" s="1"/>
  <c r="BF205" i="92" a="1"/>
  <c r="BF205" i="92" s="1"/>
  <c r="AP205" i="92" a="1"/>
  <c r="AP205" i="92" s="1"/>
  <c r="Z205" i="92" a="1"/>
  <c r="Z205" i="92" s="1"/>
  <c r="DY205" i="92" a="1"/>
  <c r="DY205" i="92" s="1"/>
  <c r="DI205" i="92" a="1"/>
  <c r="DI205" i="92" s="1"/>
  <c r="CS205" i="92" a="1"/>
  <c r="CS205" i="92" s="1"/>
  <c r="CC205" i="92" a="1"/>
  <c r="CC205" i="92" s="1"/>
  <c r="BM205" i="92" a="1"/>
  <c r="BM205" i="92" s="1"/>
  <c r="AW205" i="92" a="1"/>
  <c r="AW205" i="92" s="1"/>
  <c r="Y205" i="92" a="1"/>
  <c r="Y205" i="92" s="1"/>
  <c r="AC205" i="92" a="1"/>
  <c r="AC205" i="92" s="1"/>
  <c r="U205" i="92" a="1"/>
  <c r="U205" i="92" s="1"/>
  <c r="AG205" i="92" a="1"/>
  <c r="AG205" i="92" s="1"/>
  <c r="AC75" i="91"/>
  <c r="AD315" i="91"/>
  <c r="AD317" i="91" s="1"/>
  <c r="AC159" i="91"/>
  <c r="AC99" i="91"/>
  <c r="AC67" i="91" s="1"/>
  <c r="AC113" i="93" s="1"/>
  <c r="AC426" i="90"/>
  <c r="AD411" i="90" s="1"/>
  <c r="AC63" i="90"/>
  <c r="AC428" i="90"/>
  <c r="AD496" i="90"/>
  <c r="AC638" i="90"/>
  <c r="AC775" i="90"/>
  <c r="AC541" i="90"/>
  <c r="P209" i="95" l="1"/>
  <c r="P108" i="95"/>
  <c r="AC549" i="90"/>
  <c r="AC573" i="90" s="1"/>
  <c r="AC226" i="93"/>
  <c r="AC209" i="91"/>
  <c r="AC108" i="91"/>
  <c r="AD393" i="90"/>
  <c r="AD398" i="90" s="1"/>
  <c r="AD414" i="90"/>
  <c r="AC781" i="90"/>
  <c r="AC379" i="90" s="1"/>
  <c r="AC74" i="90"/>
  <c r="AC542" i="90"/>
  <c r="AD490" i="90"/>
  <c r="AD499" i="90"/>
  <c r="AD493" i="90"/>
  <c r="AC227" i="93" l="1"/>
  <c r="P210" i="95"/>
  <c r="P109" i="95"/>
  <c r="P77" i="95" s="1"/>
  <c r="P76" i="95"/>
  <c r="AC172" i="93"/>
  <c r="P158" i="95"/>
  <c r="P98" i="95"/>
  <c r="P66" i="95" s="1"/>
  <c r="AC210" i="91"/>
  <c r="AC109" i="91"/>
  <c r="AC77" i="91" s="1"/>
  <c r="AC783" i="90"/>
  <c r="AC789" i="90" s="1"/>
  <c r="AC335" i="90" s="1"/>
  <c r="AC76" i="91"/>
  <c r="AC158" i="91"/>
  <c r="AC98" i="91"/>
  <c r="AC66" i="91" s="1"/>
  <c r="AC112" i="93" s="1"/>
  <c r="AC75" i="90"/>
  <c r="AC574" i="90"/>
  <c r="AC639" i="90"/>
  <c r="AD528" i="90"/>
  <c r="AC62" i="90"/>
  <c r="AC381" i="90"/>
  <c r="AD366" i="90" s="1"/>
  <c r="AC383" i="90"/>
  <c r="AD415" i="90"/>
  <c r="AC581" i="90"/>
  <c r="AC171" i="93" l="1"/>
  <c r="P157" i="95"/>
  <c r="P97" i="95"/>
  <c r="P65" i="95" s="1"/>
  <c r="AC157" i="91"/>
  <c r="AC97" i="91"/>
  <c r="AC65" i="91" s="1"/>
  <c r="AC111" i="93" s="1"/>
  <c r="AD53" i="90"/>
  <c r="AD416" i="90"/>
  <c r="AD419" i="90"/>
  <c r="AD560" i="90"/>
  <c r="AC640" i="90"/>
  <c r="AC605" i="90"/>
  <c r="AC337" i="90"/>
  <c r="AD322" i="90" s="1"/>
  <c r="AC61" i="90"/>
  <c r="AC339" i="90"/>
  <c r="AD525" i="90"/>
  <c r="AD531" i="90"/>
  <c r="AD522" i="90"/>
  <c r="AD369" i="90"/>
  <c r="AD349" i="90"/>
  <c r="AD353" i="90" s="1"/>
  <c r="AC791" i="90"/>
  <c r="P211" i="95" l="1"/>
  <c r="P110" i="95"/>
  <c r="AC729" i="90"/>
  <c r="AC942" i="90" s="1"/>
  <c r="AC228" i="93"/>
  <c r="AC231" i="93" s="1"/>
  <c r="AC211" i="91"/>
  <c r="AC20" i="92" s="1" a="1"/>
  <c r="AC20" i="92" s="1"/>
  <c r="AC21" i="92" s="1"/>
  <c r="AC110" i="91"/>
  <c r="AD417" i="90"/>
  <c r="AD394" i="90" s="1"/>
  <c r="AD370" i="90"/>
  <c r="AD371" i="90" s="1"/>
  <c r="AD563" i="90"/>
  <c r="AD554" i="90"/>
  <c r="AD557" i="90"/>
  <c r="AD305" i="90"/>
  <c r="AD309" i="90" s="1"/>
  <c r="AD325" i="90"/>
  <c r="AC797" i="90"/>
  <c r="AC291" i="90" s="1"/>
  <c r="AC76" i="90"/>
  <c r="AC606" i="90"/>
  <c r="AD420" i="90"/>
  <c r="AD771" i="90" l="1"/>
  <c r="AD772" i="90" s="1"/>
  <c r="P78" i="95"/>
  <c r="P116" i="95"/>
  <c r="AC170" i="93"/>
  <c r="AC176" i="93" s="1"/>
  <c r="P156" i="95"/>
  <c r="P96" i="95"/>
  <c r="P214" i="95"/>
  <c r="P230" i="95" s="1"/>
  <c r="P243" i="95"/>
  <c r="P275" i="95" s="1" a="1"/>
  <c r="P275" i="95" s="1"/>
  <c r="AC214" i="91"/>
  <c r="AC230" i="91" s="1"/>
  <c r="AC259" i="91" a="1"/>
  <c r="AC259" i="91" s="1"/>
  <c r="AC304" i="91" a="1"/>
  <c r="AC304" i="91" s="1"/>
  <c r="AC305" i="91" s="1"/>
  <c r="AC294" i="91" a="1"/>
  <c r="AC294" i="91" s="1"/>
  <c r="AC284" i="91" a="1"/>
  <c r="AC284" i="91" s="1"/>
  <c r="AC267" i="91" a="1"/>
  <c r="AC267" i="91" s="1"/>
  <c r="AC276" i="91" a="1"/>
  <c r="AC276" i="91" s="1"/>
  <c r="AC253" i="91" a="1"/>
  <c r="AC253" i="91" s="1"/>
  <c r="AD374" i="90"/>
  <c r="AC799" i="90"/>
  <c r="AC156" i="91"/>
  <c r="AC46" i="93" s="1"/>
  <c r="AC54" i="93" s="1"/>
  <c r="AC96" i="91"/>
  <c r="AC78" i="91"/>
  <c r="AC84" i="91" s="1"/>
  <c r="AC116" i="91"/>
  <c r="AD375" i="90"/>
  <c r="AD372" i="90"/>
  <c r="AC447" i="90"/>
  <c r="AC27" i="92" s="1"/>
  <c r="AC29" i="92" s="1"/>
  <c r="AC60" i="90"/>
  <c r="AC78" i="90" s="1"/>
  <c r="AC293" i="90"/>
  <c r="AD278" i="90" s="1"/>
  <c r="AC295" i="90"/>
  <c r="AD326" i="90"/>
  <c r="AD52" i="90"/>
  <c r="AC641" i="90"/>
  <c r="AC30" i="92" s="1" a="1"/>
  <c r="AC30" i="92" s="1"/>
  <c r="AD592" i="90"/>
  <c r="AC188" i="93" l="1"/>
  <c r="AC201" i="93" s="1"/>
  <c r="AC233" i="93" s="1"/>
  <c r="AC238" i="93" s="1"/>
  <c r="AC61" i="93"/>
  <c r="AC161" i="93"/>
  <c r="AC58" i="93" s="1"/>
  <c r="AC59" i="93" s="1"/>
  <c r="AD57" i="93" s="1"/>
  <c r="P105" i="95"/>
  <c r="P64" i="95"/>
  <c r="P84" i="95"/>
  <c r="P261" i="95"/>
  <c r="P293" i="95" s="1" a="1"/>
  <c r="P293" i="95" s="1"/>
  <c r="P242" i="95"/>
  <c r="P274" i="95" s="1" a="1"/>
  <c r="P274" i="95" s="1"/>
  <c r="P162" i="95"/>
  <c r="P171" i="95" s="1"/>
  <c r="P184" i="95" s="1"/>
  <c r="AD41" i="92"/>
  <c r="AD51" i="90"/>
  <c r="AD330" i="90"/>
  <c r="AC105" i="91"/>
  <c r="AC64" i="91"/>
  <c r="AC162" i="91"/>
  <c r="AC171" i="91" s="1"/>
  <c r="AC184" i="91" s="1"/>
  <c r="AC306" i="91" a="1"/>
  <c r="AC306" i="91" s="1"/>
  <c r="AC307" i="91" s="1"/>
  <c r="AC245" i="91"/>
  <c r="AC246" i="91" s="1"/>
  <c r="AC283" i="91"/>
  <c r="AC293" i="91" s="1"/>
  <c r="AC295" i="91" s="1"/>
  <c r="AC266" i="91"/>
  <c r="AC275" i="91" s="1"/>
  <c r="AC277" i="91" s="1"/>
  <c r="AC252" i="91"/>
  <c r="AC258" i="91" s="1"/>
  <c r="AC260" i="91" s="1"/>
  <c r="AC450" i="90"/>
  <c r="AC464" i="90" s="1"/>
  <c r="AC643" i="90"/>
  <c r="AC943" i="90" s="1"/>
  <c r="AD779" i="90"/>
  <c r="AD780" i="90" s="1"/>
  <c r="AD595" i="90"/>
  <c r="Q42" i="95" s="1"/>
  <c r="AD586" i="90"/>
  <c r="AD589" i="90"/>
  <c r="AD42" i="90"/>
  <c r="AD327" i="90"/>
  <c r="AD328" i="90" s="1"/>
  <c r="AD261" i="90"/>
  <c r="AD265" i="90" s="1"/>
  <c r="AD281" i="90"/>
  <c r="AC162" i="93" l="1"/>
  <c r="P216" i="95"/>
  <c r="P221" i="95" s="1"/>
  <c r="P228" i="95"/>
  <c r="P73" i="95"/>
  <c r="P256" i="95"/>
  <c r="P288" i="95" s="1" a="1"/>
  <c r="P288" i="95" s="1"/>
  <c r="AD42" i="91"/>
  <c r="AD96" i="93"/>
  <c r="AC73" i="91"/>
  <c r="AC119" i="93" s="1"/>
  <c r="AC110" i="93"/>
  <c r="AD160" i="93" s="1"/>
  <c r="AC228" i="91"/>
  <c r="AC216" i="91"/>
  <c r="AC221" i="91" s="1"/>
  <c r="AD439" i="90"/>
  <c r="AD923" i="90"/>
  <c r="AD926" i="90" s="1"/>
  <c r="AD932" i="90" s="1"/>
  <c r="AD787" i="90"/>
  <c r="AD788" i="90" s="1"/>
  <c r="AD331" i="90"/>
  <c r="AD282" i="90"/>
  <c r="AD445" i="90"/>
  <c r="Q40" i="95" s="1"/>
  <c r="AD442" i="90"/>
  <c r="AC437" i="90"/>
  <c r="AC436" i="90"/>
  <c r="AC688" i="90"/>
  <c r="P229" i="95" l="1"/>
  <c r="Q227" i="95" s="1"/>
  <c r="P231" i="95"/>
  <c r="Q225" i="95" s="1"/>
  <c r="P89" i="95"/>
  <c r="P251" i="95"/>
  <c r="Q39" i="95"/>
  <c r="Q155" i="95"/>
  <c r="AD32" i="92"/>
  <c r="AD27" i="94"/>
  <c r="AD93" i="93"/>
  <c r="AD169" i="93"/>
  <c r="AD40" i="91"/>
  <c r="AD94" i="93"/>
  <c r="AC89" i="91"/>
  <c r="AC261" i="91"/>
  <c r="AC278" i="91"/>
  <c r="AC247" i="91"/>
  <c r="AC296" i="91"/>
  <c r="AC308" i="91"/>
  <c r="AC229" i="91"/>
  <c r="AC55" i="93" s="1"/>
  <c r="AC231" i="91"/>
  <c r="AD225" i="91" s="1"/>
  <c r="AD39" i="91"/>
  <c r="AD155" i="91"/>
  <c r="AD48" i="93" s="1"/>
  <c r="AD432" i="90"/>
  <c r="AD446" i="90"/>
  <c r="Q153" i="95" s="1"/>
  <c r="AD283" i="90"/>
  <c r="AD292" i="90" s="1"/>
  <c r="AD286" i="90"/>
  <c r="AD866" i="90"/>
  <c r="AD50" i="90"/>
  <c r="P94" i="95" l="1"/>
  <c r="P117" i="95" s="1"/>
  <c r="P57" i="95"/>
  <c r="AD153" i="91"/>
  <c r="AD49" i="93"/>
  <c r="AD167" i="93"/>
  <c r="AD227" i="91"/>
  <c r="AC35" i="92"/>
  <c r="AC36" i="92" s="1"/>
  <c r="AC94" i="91"/>
  <c r="AC117" i="91" s="1"/>
  <c r="AC57" i="91"/>
  <c r="AD69" i="90"/>
  <c r="AD300" i="90"/>
  <c r="AD448" i="90"/>
  <c r="Q175" i="95" s="1"/>
  <c r="AD287" i="90"/>
  <c r="AD284" i="90"/>
  <c r="P62" i="95" l="1"/>
  <c r="P85" i="95" s="1"/>
  <c r="P253" i="95"/>
  <c r="AC62" i="91"/>
  <c r="AC103" i="93"/>
  <c r="AD175" i="91"/>
  <c r="AD192" i="93"/>
  <c r="AE73" i="92" a="1"/>
  <c r="AE73" i="92" s="1"/>
  <c r="E73" i="92" s="1" a="1"/>
  <c r="E73" i="92" s="1"/>
  <c r="AU73" i="92" a="1"/>
  <c r="AU73" i="92" s="1"/>
  <c r="BK73" i="92" a="1"/>
  <c r="BK73" i="92" s="1"/>
  <c r="CA73" i="92" a="1"/>
  <c r="CA73" i="92" s="1"/>
  <c r="I73" i="92" s="1" a="1"/>
  <c r="I73" i="92" s="1"/>
  <c r="CQ73" i="92" a="1"/>
  <c r="CQ73" i="92" s="1"/>
  <c r="DG73" i="92" a="1"/>
  <c r="DG73" i="92" s="1"/>
  <c r="DW73" i="92" a="1"/>
  <c r="DW73" i="92" s="1"/>
  <c r="M73" i="92" s="1" a="1"/>
  <c r="M73" i="92" s="1"/>
  <c r="T73" i="92" a="1"/>
  <c r="T73" i="92" s="1"/>
  <c r="AJ73" i="92" a="1"/>
  <c r="AJ73" i="92" s="1"/>
  <c r="AZ73" i="92" a="1"/>
  <c r="AZ73" i="92" s="1"/>
  <c r="BP73" i="92" a="1"/>
  <c r="BP73" i="92" s="1"/>
  <c r="CF73" i="92" a="1"/>
  <c r="CF73" i="92" s="1"/>
  <c r="CV73" i="92" a="1"/>
  <c r="CV73" i="92" s="1"/>
  <c r="DL73" i="92" a="1"/>
  <c r="DL73" i="92" s="1"/>
  <c r="EB73" i="92" a="1"/>
  <c r="EB73" i="92" s="1"/>
  <c r="AC73" i="92" a="1"/>
  <c r="AC73" i="92" s="1"/>
  <c r="AS73" i="92" a="1"/>
  <c r="AS73" i="92" s="1"/>
  <c r="BI73" i="92" a="1"/>
  <c r="BI73" i="92" s="1"/>
  <c r="BY73" i="92" a="1"/>
  <c r="BY73" i="92" s="1"/>
  <c r="CO73" i="92" a="1"/>
  <c r="CO73" i="92" s="1"/>
  <c r="DE73" i="92" a="1"/>
  <c r="DE73" i="92" s="1"/>
  <c r="DU73" i="92" a="1"/>
  <c r="DU73" i="92" s="1"/>
  <c r="V73" i="92" a="1"/>
  <c r="V73" i="92" s="1"/>
  <c r="AL73" i="92" a="1"/>
  <c r="AL73" i="92" s="1"/>
  <c r="BB73" i="92" a="1"/>
  <c r="BB73" i="92" s="1"/>
  <c r="BR73" i="92" a="1"/>
  <c r="BR73" i="92" s="1"/>
  <c r="CH73" i="92" a="1"/>
  <c r="CH73" i="92" s="1"/>
  <c r="CX73" i="92" a="1"/>
  <c r="CX73" i="92" s="1"/>
  <c r="DN73" i="92" a="1"/>
  <c r="DN73" i="92" s="1"/>
  <c r="ED73" i="92" a="1"/>
  <c r="ED73" i="92" s="1"/>
  <c r="AI73" i="92" a="1"/>
  <c r="AI73" i="92" s="1"/>
  <c r="AY73" i="92" a="1"/>
  <c r="AY73" i="92" s="1"/>
  <c r="BO73" i="92" a="1"/>
  <c r="BO73" i="92" s="1"/>
  <c r="H73" i="92" s="1" a="1"/>
  <c r="H73" i="92" s="1"/>
  <c r="CE73" i="92" a="1"/>
  <c r="CE73" i="92" s="1"/>
  <c r="CU73" i="92" a="1"/>
  <c r="CU73" i="92" s="1"/>
  <c r="DK73" i="92" a="1"/>
  <c r="DK73" i="92" s="1"/>
  <c r="L73" i="92" s="1" a="1"/>
  <c r="L73" i="92" s="1"/>
  <c r="EA73" i="92" a="1"/>
  <c r="EA73" i="92" s="1"/>
  <c r="X73" i="92" a="1"/>
  <c r="X73" i="92" s="1"/>
  <c r="AN73" i="92" a="1"/>
  <c r="AN73" i="92" s="1"/>
  <c r="BD73" i="92" a="1"/>
  <c r="BD73" i="92" s="1"/>
  <c r="BT73" i="92" a="1"/>
  <c r="BT73" i="92" s="1"/>
  <c r="CJ73" i="92" a="1"/>
  <c r="CJ73" i="92" s="1"/>
  <c r="CZ73" i="92" a="1"/>
  <c r="CZ73" i="92" s="1"/>
  <c r="DP73" i="92" a="1"/>
  <c r="DP73" i="92" s="1"/>
  <c r="EF73" i="92" a="1"/>
  <c r="EF73" i="92" s="1"/>
  <c r="AG73" i="92" a="1"/>
  <c r="AG73" i="92" s="1"/>
  <c r="AW73" i="92" a="1"/>
  <c r="AW73" i="92" s="1"/>
  <c r="BM73" i="92" a="1"/>
  <c r="BM73" i="92" s="1"/>
  <c r="CC73" i="92" a="1"/>
  <c r="CC73" i="92" s="1"/>
  <c r="CS73" i="92" a="1"/>
  <c r="CS73" i="92" s="1"/>
  <c r="DI73" i="92" a="1"/>
  <c r="DI73" i="92" s="1"/>
  <c r="DY73" i="92" a="1"/>
  <c r="DY73" i="92" s="1"/>
  <c r="Z73" i="92" a="1"/>
  <c r="Z73" i="92" s="1"/>
  <c r="AP73" i="92" a="1"/>
  <c r="AP73" i="92" s="1"/>
  <c r="BF73" i="92" a="1"/>
  <c r="BF73" i="92" s="1"/>
  <c r="BV73" i="92" a="1"/>
  <c r="BV73" i="92" s="1"/>
  <c r="CL73" i="92" a="1"/>
  <c r="CL73" i="92" s="1"/>
  <c r="DB73" i="92" a="1"/>
  <c r="DB73" i="92" s="1"/>
  <c r="DR73" i="92" a="1"/>
  <c r="DR73" i="92" s="1"/>
  <c r="EH73" i="92" a="1"/>
  <c r="EH73" i="92" s="1"/>
  <c r="W73" i="92" a="1"/>
  <c r="W73" i="92" s="1"/>
  <c r="AM73" i="92" a="1"/>
  <c r="AM73" i="92" s="1"/>
  <c r="BC73" i="92" a="1"/>
  <c r="BC73" i="92" s="1"/>
  <c r="G73" i="92" s="1" a="1"/>
  <c r="G73" i="92" s="1"/>
  <c r="BS73" i="92" a="1"/>
  <c r="BS73" i="92" s="1"/>
  <c r="CI73" i="92" a="1"/>
  <c r="CI73" i="92" s="1"/>
  <c r="CY73" i="92" a="1"/>
  <c r="CY73" i="92" s="1"/>
  <c r="K73" i="92" s="1" a="1"/>
  <c r="K73" i="92" s="1"/>
  <c r="DO73" i="92" a="1"/>
  <c r="DO73" i="92" s="1"/>
  <c r="EE73" i="92" a="1"/>
  <c r="EE73" i="92" s="1"/>
  <c r="AB73" i="92" a="1"/>
  <c r="AB73" i="92" s="1"/>
  <c r="AR73" i="92" a="1"/>
  <c r="AR73" i="92" s="1"/>
  <c r="BH73" i="92" a="1"/>
  <c r="BH73" i="92" s="1"/>
  <c r="BX73" i="92" a="1"/>
  <c r="BX73" i="92" s="1"/>
  <c r="CN73" i="92" a="1"/>
  <c r="CN73" i="92" s="1"/>
  <c r="DD73" i="92" a="1"/>
  <c r="DD73" i="92" s="1"/>
  <c r="DT73" i="92" a="1"/>
  <c r="DT73" i="92" s="1"/>
  <c r="U73" i="92" a="1"/>
  <c r="U73" i="92" s="1"/>
  <c r="AK73" i="92" a="1"/>
  <c r="AK73" i="92" s="1"/>
  <c r="BA73" i="92" a="1"/>
  <c r="BA73" i="92" s="1"/>
  <c r="BQ73" i="92" a="1"/>
  <c r="BQ73" i="92" s="1"/>
  <c r="CG73" i="92" a="1"/>
  <c r="CG73" i="92" s="1"/>
  <c r="CW73" i="92" a="1"/>
  <c r="CW73" i="92" s="1"/>
  <c r="DM73" i="92" a="1"/>
  <c r="DM73" i="92" s="1"/>
  <c r="EC73" i="92" a="1"/>
  <c r="EC73" i="92" s="1"/>
  <c r="AD73" i="92" a="1"/>
  <c r="AD73" i="92" s="1"/>
  <c r="AT73" i="92" a="1"/>
  <c r="AT73" i="92" s="1"/>
  <c r="BJ73" i="92" a="1"/>
  <c r="BJ73" i="92" s="1"/>
  <c r="BZ73" i="92" a="1"/>
  <c r="BZ73" i="92" s="1"/>
  <c r="CP73" i="92" a="1"/>
  <c r="CP73" i="92" s="1"/>
  <c r="DF73" i="92" a="1"/>
  <c r="DF73" i="92" s="1"/>
  <c r="DV73" i="92" a="1"/>
  <c r="DV73" i="92" s="1"/>
  <c r="AA73" i="92" a="1"/>
  <c r="AA73" i="92" s="1"/>
  <c r="AQ73" i="92" a="1"/>
  <c r="AQ73" i="92" s="1"/>
  <c r="F73" i="92" s="1" a="1"/>
  <c r="F73" i="92" s="1"/>
  <c r="BG73" i="92" a="1"/>
  <c r="BG73" i="92" s="1"/>
  <c r="BW73" i="92" a="1"/>
  <c r="BW73" i="92" s="1"/>
  <c r="CM73" i="92" a="1"/>
  <c r="CM73" i="92" s="1"/>
  <c r="J73" i="92" s="1" a="1"/>
  <c r="J73" i="92" s="1"/>
  <c r="DC73" i="92" a="1"/>
  <c r="DC73" i="92" s="1"/>
  <c r="DS73" i="92" a="1"/>
  <c r="DS73" i="92" s="1"/>
  <c r="EI73" i="92" a="1"/>
  <c r="EI73" i="92" s="1"/>
  <c r="N73" i="92" s="1" a="1"/>
  <c r="N73" i="92" s="1"/>
  <c r="AF73" i="92" a="1"/>
  <c r="AF73" i="92" s="1"/>
  <c r="AV73" i="92" a="1"/>
  <c r="AV73" i="92" s="1"/>
  <c r="BL73" i="92" a="1"/>
  <c r="BL73" i="92" s="1"/>
  <c r="CB73" i="92" a="1"/>
  <c r="CB73" i="92" s="1"/>
  <c r="CR73" i="92" a="1"/>
  <c r="CR73" i="92" s="1"/>
  <c r="DH73" i="92" a="1"/>
  <c r="DH73" i="92" s="1"/>
  <c r="DX73" i="92" a="1"/>
  <c r="DX73" i="92" s="1"/>
  <c r="Y73" i="92" a="1"/>
  <c r="Y73" i="92" s="1"/>
  <c r="AO73" i="92" a="1"/>
  <c r="AO73" i="92" s="1"/>
  <c r="BE73" i="92" a="1"/>
  <c r="BE73" i="92" s="1"/>
  <c r="BU73" i="92" a="1"/>
  <c r="BU73" i="92" s="1"/>
  <c r="CK73" i="92" a="1"/>
  <c r="CK73" i="92" s="1"/>
  <c r="DA73" i="92" a="1"/>
  <c r="DA73" i="92" s="1"/>
  <c r="DQ73" i="92" a="1"/>
  <c r="DQ73" i="92" s="1"/>
  <c r="EG73" i="92" a="1"/>
  <c r="EG73" i="92" s="1"/>
  <c r="AH73" i="92" a="1"/>
  <c r="AH73" i="92" s="1"/>
  <c r="AX73" i="92" a="1"/>
  <c r="AX73" i="92" s="1"/>
  <c r="BN73" i="92" a="1"/>
  <c r="BN73" i="92" s="1"/>
  <c r="CD73" i="92" a="1"/>
  <c r="CD73" i="92" s="1"/>
  <c r="CT73" i="92" a="1"/>
  <c r="CT73" i="92" s="1"/>
  <c r="DJ73" i="92" a="1"/>
  <c r="DJ73" i="92" s="1"/>
  <c r="DZ73" i="92" a="1"/>
  <c r="DZ73" i="92" s="1"/>
  <c r="AD795" i="90"/>
  <c r="AD796" i="90" s="1"/>
  <c r="AC81" i="90"/>
  <c r="AD336" i="90"/>
  <c r="AD435" i="90"/>
  <c r="AC82" i="90"/>
  <c r="AC721" i="90"/>
  <c r="AC723" i="90" s="1"/>
  <c r="AD344" i="90" l="1"/>
  <c r="AD380" i="90" s="1"/>
  <c r="AD71" i="90" s="1"/>
  <c r="P265" i="95"/>
  <c r="P285" i="95" a="1"/>
  <c r="P285" i="95" s="1"/>
  <c r="AC85" i="91"/>
  <c r="AC108" i="93"/>
  <c r="AD720" i="90"/>
  <c r="AD45" i="93" s="1"/>
  <c r="AC80" i="90"/>
  <c r="AC79" i="90"/>
  <c r="AC451" i="90"/>
  <c r="AC452" i="90" s="1"/>
  <c r="AC465" i="90" s="1"/>
  <c r="AC55" i="92" s="1"/>
  <c r="AD70" i="90"/>
  <c r="AD130" i="90"/>
  <c r="AD132" i="90" s="1"/>
  <c r="AD143" i="90" s="1"/>
  <c r="AD161" i="90" s="1"/>
  <c r="AD255" i="90" s="1"/>
  <c r="AD289" i="90" s="1"/>
  <c r="AD388" i="90" l="1"/>
  <c r="AD425" i="90" s="1"/>
  <c r="AD299" i="90"/>
  <c r="AD333" i="90" s="1"/>
  <c r="AD731" i="90"/>
  <c r="AD725" i="90"/>
  <c r="Q41" i="95" l="1"/>
  <c r="Q43" i="95" s="1"/>
  <c r="Q160" i="95"/>
  <c r="Q249" i="95" s="1"/>
  <c r="Q281" i="95" s="1" a="1"/>
  <c r="Q281" i="95" s="1"/>
  <c r="AD95" i="93"/>
  <c r="AD97" i="93" s="1"/>
  <c r="AD174" i="93"/>
  <c r="AD41" i="91"/>
  <c r="AD43" i="91" s="1"/>
  <c r="AD890" i="90" s="1"/>
  <c r="AD160" i="91"/>
  <c r="AD72" i="90"/>
  <c r="AD449" i="90"/>
  <c r="Q207" i="95" s="1"/>
  <c r="AD59" i="90"/>
  <c r="AD343" i="90"/>
  <c r="AD377" i="90" s="1"/>
  <c r="AD485" i="90"/>
  <c r="AD207" i="91" l="1"/>
  <c r="AD224" i="93"/>
  <c r="AD271" i="91"/>
  <c r="AD255" i="91"/>
  <c r="AD288" i="91"/>
  <c r="AD891" i="90"/>
  <c r="AD892" i="90" s="1"/>
  <c r="AD387" i="90"/>
  <c r="AD422" i="90" s="1"/>
  <c r="AD478" i="90" l="1"/>
  <c r="AD899" i="90"/>
  <c r="AD906" i="90"/>
  <c r="AD907" i="90" l="1"/>
  <c r="AD900" i="90" s="1"/>
  <c r="E900" i="90" s="1"/>
  <c r="Q45" i="95"/>
  <c r="Q47" i="95" s="1"/>
  <c r="AD45" i="91"/>
  <c r="AD47" i="91" s="1"/>
  <c r="AD909" i="90" l="1"/>
  <c r="AD25" i="94" s="1"/>
  <c r="AD90" i="91"/>
  <c r="AD58" i="91" s="1"/>
  <c r="AD104" i="93" s="1"/>
  <c r="E907" i="90"/>
  <c r="Q90" i="95"/>
  <c r="Q58" i="95" s="1"/>
  <c r="AD901" i="90"/>
  <c r="AD31" i="92" s="1"/>
  <c r="AD858" i="90"/>
  <c r="AD1023" i="90"/>
  <c r="AE905" i="90" l="1"/>
  <c r="AD861" i="90"/>
  <c r="E901" i="90"/>
  <c r="AD175" i="93"/>
  <c r="Q161" i="95"/>
  <c r="Q247" i="95" s="1"/>
  <c r="Q279" i="95" s="1" a="1"/>
  <c r="Q279" i="95" s="1"/>
  <c r="AD479" i="90"/>
  <c r="AD480" i="90" s="1"/>
  <c r="AD484" i="90" s="1"/>
  <c r="AD500" i="90" s="1"/>
  <c r="AD902" i="90"/>
  <c r="AD22" i="94" s="1"/>
  <c r="AD28" i="94" s="1"/>
  <c r="AD44" i="90"/>
  <c r="E44" i="90" s="1"/>
  <c r="AD103" i="91"/>
  <c r="AD71" i="91" s="1"/>
  <c r="AD117" i="93" s="1"/>
  <c r="AD161" i="91"/>
  <c r="E161" i="91" s="1"/>
  <c r="F191" i="96" s="1" a="1"/>
  <c r="F191" i="96" s="1"/>
  <c r="F297" i="96" s="1"/>
  <c r="Q103" i="95"/>
  <c r="Q71" i="95" s="1"/>
  <c r="Q257" i="95" s="1"/>
  <c r="Q289" i="95" s="1" a="1"/>
  <c r="Q289" i="95" s="1"/>
  <c r="AD660" i="90"/>
  <c r="AD944" i="90" l="1"/>
  <c r="AE898" i="90"/>
  <c r="AD864" i="90"/>
  <c r="E479" i="90"/>
  <c r="AD52" i="93"/>
  <c r="AD291" i="91"/>
  <c r="Q165" i="95"/>
  <c r="AD503" i="90"/>
  <c r="AD491" i="90" s="1"/>
  <c r="AD498" i="90" s="1"/>
  <c r="AD54" i="90"/>
  <c r="AD165" i="91"/>
  <c r="AD182" i="93"/>
  <c r="AD504" i="90" l="1"/>
  <c r="AD506" i="90" s="1"/>
  <c r="AD516" i="90" s="1"/>
  <c r="AD532" i="90" s="1"/>
  <c r="Q166" i="95" s="1"/>
  <c r="AD501" i="90"/>
  <c r="AD763" i="90" s="1"/>
  <c r="AD764" i="90" s="1"/>
  <c r="AD166" i="91" l="1"/>
  <c r="AD183" i="93"/>
  <c r="AD55" i="90"/>
  <c r="AD535" i="90"/>
  <c r="AD523" i="90" s="1"/>
  <c r="AD530" i="90" s="1"/>
  <c r="AD536" i="90" l="1"/>
  <c r="AD538" i="90" s="1"/>
  <c r="AD533" i="90"/>
  <c r="AD755" i="90" l="1"/>
  <c r="AD756" i="90" s="1"/>
  <c r="AD548" i="90"/>
  <c r="AD564" i="90" l="1"/>
  <c r="Q167" i="95" s="1"/>
  <c r="AD167" i="91" l="1"/>
  <c r="AD184" i="93"/>
  <c r="AD56" i="90"/>
  <c r="AD567" i="90"/>
  <c r="AD555" i="90" s="1"/>
  <c r="AD562" i="90" s="1"/>
  <c r="AD568" i="90" l="1"/>
  <c r="AD570" i="90" s="1"/>
  <c r="AD565" i="90"/>
  <c r="AD747" i="90" l="1"/>
  <c r="AD748" i="90" s="1"/>
  <c r="AD580" i="90"/>
  <c r="AD596" i="90" l="1"/>
  <c r="Q168" i="95" s="1"/>
  <c r="Q241" i="95" s="1"/>
  <c r="Q273" i="95" s="1" a="1"/>
  <c r="Q273" i="95" s="1"/>
  <c r="AD168" i="91" l="1"/>
  <c r="AD272" i="91" s="1" a="1"/>
  <c r="AD272" i="91" s="1"/>
  <c r="AD185" i="93"/>
  <c r="AD57" i="90"/>
  <c r="AD599" i="90"/>
  <c r="AD587" i="90" s="1"/>
  <c r="AD594" i="90" s="1"/>
  <c r="AD289" i="91" l="1" a="1"/>
  <c r="AD289" i="91" s="1"/>
  <c r="AD256" i="91" a="1"/>
  <c r="AD256" i="91" s="1"/>
  <c r="AD302" i="91" a="1"/>
  <c r="AD302" i="91" s="1"/>
  <c r="AD600" i="90"/>
  <c r="AD602" i="90" s="1"/>
  <c r="AD597" i="90"/>
  <c r="AD739" i="90" l="1"/>
  <c r="AD740" i="90" s="1"/>
  <c r="AD612" i="90"/>
  <c r="AD621" i="90" l="1"/>
  <c r="AD617" i="90"/>
  <c r="Q181" i="95" l="1"/>
  <c r="AD198" i="93"/>
  <c r="AD37" i="94"/>
  <c r="AD661" i="90"/>
  <c r="AD675" i="90" s="1"/>
  <c r="AD181" i="91"/>
  <c r="AD830" i="90"/>
  <c r="AD68" i="90"/>
  <c r="AD844" i="90"/>
  <c r="AD707" i="90"/>
  <c r="AD816" i="90"/>
  <c r="AD57" i="94" l="1"/>
  <c r="AD46" i="94"/>
  <c r="AD67" i="94"/>
  <c r="AD82" i="94" s="1"/>
  <c r="AD683" i="90"/>
  <c r="AD680" i="90"/>
  <c r="AD75" i="94" l="1"/>
  <c r="AD692" i="90"/>
  <c r="AD684" i="90"/>
  <c r="AD685" i="90" l="1"/>
  <c r="AD698" i="90" s="1"/>
  <c r="AD703" i="90" s="1"/>
  <c r="AD706" i="90" s="1"/>
  <c r="AD1024" i="90"/>
  <c r="AD693" i="90"/>
  <c r="Q169" i="95" s="1"/>
  <c r="AD14" i="94" l="1"/>
  <c r="AD169" i="91"/>
  <c r="AD39" i="94" s="1"/>
  <c r="AD186" i="93"/>
  <c r="AD694" i="90"/>
  <c r="AE691" i="90" s="1"/>
  <c r="AD58" i="90"/>
  <c r="AD709" i="90"/>
  <c r="AD728" i="90" s="1"/>
  <c r="AD1025" i="90"/>
  <c r="AD112" i="91" s="1"/>
  <c r="AD80" i="91" s="1"/>
  <c r="AD945" i="90"/>
  <c r="AD623" i="90"/>
  <c r="AD700" i="90"/>
  <c r="Q104" i="95" s="1"/>
  <c r="Q72" i="95" s="1"/>
  <c r="Q260" i="95" s="1"/>
  <c r="Q292" i="95" s="1" a="1"/>
  <c r="Q292" i="95" s="1"/>
  <c r="AD686" i="90"/>
  <c r="AD69" i="94" l="1"/>
  <c r="AD84" i="94" s="1"/>
  <c r="AD59" i="94"/>
  <c r="Q112" i="95"/>
  <c r="Q80" i="95" s="1"/>
  <c r="Q263" i="95" s="1"/>
  <c r="Q295" i="95" s="1" a="1"/>
  <c r="Q295" i="95" s="1"/>
  <c r="AE26" i="94"/>
  <c r="E26" i="94" s="1" a="1"/>
  <c r="E26" i="94" s="1"/>
  <c r="Q170" i="95"/>
  <c r="Q250" i="95" s="1"/>
  <c r="Q282" i="95" s="1" a="1"/>
  <c r="Q282" i="95" s="1"/>
  <c r="AD38" i="94"/>
  <c r="AD16" i="94"/>
  <c r="AD104" i="91"/>
  <c r="AD72" i="91" s="1"/>
  <c r="AD118" i="93" s="1"/>
  <c r="AD187" i="93"/>
  <c r="AD829" i="90"/>
  <c r="AD170" i="91"/>
  <c r="AD815" i="90"/>
  <c r="AD865" i="90"/>
  <c r="AD867" i="90" s="1"/>
  <c r="AD624" i="90"/>
  <c r="AD625" i="90" s="1"/>
  <c r="AD634" i="90"/>
  <c r="AD857" i="90"/>
  <c r="AD860" i="90" s="1"/>
  <c r="AD735" i="90"/>
  <c r="AD941" i="90"/>
  <c r="AD1026" i="90"/>
  <c r="AE1022" i="90" s="1"/>
  <c r="AD843" i="90"/>
  <c r="AD701" i="90"/>
  <c r="AE697" i="90" s="1"/>
  <c r="AD58" i="94" l="1"/>
  <c r="AD60" i="94" s="1"/>
  <c r="AD47" i="94"/>
  <c r="AD868" i="90"/>
  <c r="AD871" i="90" s="1"/>
  <c r="Q111" i="95"/>
  <c r="Q79" i="95" s="1"/>
  <c r="Q262" i="95" s="1"/>
  <c r="Q294" i="95" s="1" a="1"/>
  <c r="Q294" i="95" s="1"/>
  <c r="AD68" i="94"/>
  <c r="AD40" i="94"/>
  <c r="AD19" i="92" a="1"/>
  <c r="AD19" i="92" s="1"/>
  <c r="AD53" i="93"/>
  <c r="AD111" i="91"/>
  <c r="AD79" i="91" s="1"/>
  <c r="AD303" i="91"/>
  <c r="AD741" i="90"/>
  <c r="AD604" i="90" s="1"/>
  <c r="AD642" i="90"/>
  <c r="AE620" i="90"/>
  <c r="AD70" i="94" l="1"/>
  <c r="AD41" i="94" s="1"/>
  <c r="AD83" i="94"/>
  <c r="AD85" i="94" s="1"/>
  <c r="AD58" i="92" a="1"/>
  <c r="AD58" i="92" s="1"/>
  <c r="AD43" i="92"/>
  <c r="AD42" i="92"/>
  <c r="AD76" i="94"/>
  <c r="AD77" i="94" s="1"/>
  <c r="AE73" i="94" s="1"/>
  <c r="AD48" i="94"/>
  <c r="AD874" i="90"/>
  <c r="AD878" i="90" s="1"/>
  <c r="AD875" i="90" s="1"/>
  <c r="AD230" i="93" s="1"/>
  <c r="AD197" i="93"/>
  <c r="Q180" i="95"/>
  <c r="AD180" i="91"/>
  <c r="AD64" i="90"/>
  <c r="AD608" i="90"/>
  <c r="AD711" i="90" s="1"/>
  <c r="AD633" i="90"/>
  <c r="AE856" i="90"/>
  <c r="AD743" i="90"/>
  <c r="AD53" i="94" l="1"/>
  <c r="AE44" i="94"/>
  <c r="AD52" i="94"/>
  <c r="AD49" i="94"/>
  <c r="AD879" i="90"/>
  <c r="AD994" i="90"/>
  <c r="AD47" i="90"/>
  <c r="AD999" i="90"/>
  <c r="AE996" i="90" s="1"/>
  <c r="AD33" i="92"/>
  <c r="AP338" i="92" s="1" a="1"/>
  <c r="AP338" i="92" s="1"/>
  <c r="AD213" i="91"/>
  <c r="AD273" i="91" s="1"/>
  <c r="Q213" i="95"/>
  <c r="Q246" i="95" s="1"/>
  <c r="Q278" i="95" s="1" a="1"/>
  <c r="Q278" i="95" s="1"/>
  <c r="AD749" i="90"/>
  <c r="AD572" i="90" s="1"/>
  <c r="E856" i="90" a="1"/>
  <c r="E856" i="90" s="1"/>
  <c r="AD997" i="90" l="1"/>
  <c r="AD15" i="94" s="1"/>
  <c r="AD17" i="94" s="1"/>
  <c r="AD18" i="94" s="1"/>
  <c r="DY338" i="92" a="1"/>
  <c r="DY338" i="92" s="1"/>
  <c r="CM338" i="92" a="1"/>
  <c r="CM338" i="92" s="1"/>
  <c r="J338" i="92" s="1" a="1"/>
  <c r="J338" i="92" s="1"/>
  <c r="BA338" i="92" a="1"/>
  <c r="BA338" i="92" s="1"/>
  <c r="BB338" i="92" a="1"/>
  <c r="BB338" i="92" s="1"/>
  <c r="AI338" i="92" a="1"/>
  <c r="AI338" i="92" s="1"/>
  <c r="ED338" i="92" a="1"/>
  <c r="ED338" i="92" s="1"/>
  <c r="EC338" i="92" a="1"/>
  <c r="EC338" i="92" s="1"/>
  <c r="CN338" i="92" a="1"/>
  <c r="CN338" i="92" s="1"/>
  <c r="CR338" i="92" a="1"/>
  <c r="CR338" i="92" s="1"/>
  <c r="DP338" i="92" a="1"/>
  <c r="DP338" i="92" s="1"/>
  <c r="EE338" i="92" a="1"/>
  <c r="EE338" i="92" s="1"/>
  <c r="CP338" i="92" a="1"/>
  <c r="CP338" i="92" s="1"/>
  <c r="AD338" i="92" a="1"/>
  <c r="AD338" i="92" s="1"/>
  <c r="CB338" i="92" a="1"/>
  <c r="CB338" i="92" s="1"/>
  <c r="DF338" i="92" a="1"/>
  <c r="DF338" i="92" s="1"/>
  <c r="DE338" i="92" a="1"/>
  <c r="DE338" i="92" s="1"/>
  <c r="BP338" i="92" a="1"/>
  <c r="BP338" i="92" s="1"/>
  <c r="DZ338" i="92" a="1"/>
  <c r="DZ338" i="92" s="1"/>
  <c r="BD338" i="92" a="1"/>
  <c r="BD338" i="92" s="1"/>
  <c r="DL338" i="92" a="1"/>
  <c r="DL338" i="92" s="1"/>
  <c r="BQ338" i="92" a="1"/>
  <c r="BQ338" i="92" s="1"/>
  <c r="AX338" i="92" a="1"/>
  <c r="AX338" i="92" s="1"/>
  <c r="AM338" i="92" a="1"/>
  <c r="AM338" i="92" s="1"/>
  <c r="AB338" i="92" a="1"/>
  <c r="AB338" i="92" s="1"/>
  <c r="AC338" i="92" a="1"/>
  <c r="AC338" i="92" s="1"/>
  <c r="W338" i="92" a="1"/>
  <c r="W338" i="92" s="1"/>
  <c r="EA338" i="92" a="1"/>
  <c r="EA338" i="92" s="1"/>
  <c r="BF338" i="92" a="1"/>
  <c r="BF338" i="92" s="1"/>
  <c r="CA338" i="92" a="1"/>
  <c r="CA338" i="92" s="1"/>
  <c r="I338" i="92" s="1" a="1"/>
  <c r="I338" i="92" s="1"/>
  <c r="BT338" i="92" a="1"/>
  <c r="BT338" i="92" s="1"/>
  <c r="DH338" i="92" a="1"/>
  <c r="DH338" i="92" s="1"/>
  <c r="DW338" i="92" a="1"/>
  <c r="DW338" i="92" s="1"/>
  <c r="M338" i="92" s="1" a="1"/>
  <c r="M338" i="92" s="1"/>
  <c r="CH338" i="92" a="1"/>
  <c r="CH338" i="92" s="1"/>
  <c r="V338" i="92" a="1"/>
  <c r="V338" i="92" s="1"/>
  <c r="AV338" i="92" a="1"/>
  <c r="AV338" i="92" s="1"/>
  <c r="CC338" i="92" a="1"/>
  <c r="CC338" i="92" s="1"/>
  <c r="BY338" i="92" a="1"/>
  <c r="BY338" i="92" s="1"/>
  <c r="BH338" i="92" a="1"/>
  <c r="BH338" i="92" s="1"/>
  <c r="CS338" i="92" a="1"/>
  <c r="CS338" i="92" s="1"/>
  <c r="AF338" i="92" a="1"/>
  <c r="AF338" i="92" s="1"/>
  <c r="DC338" i="92" a="1"/>
  <c r="DC338" i="92" s="1"/>
  <c r="AK338" i="92" a="1"/>
  <c r="AK338" i="92" s="1"/>
  <c r="BO338" i="92" a="1"/>
  <c r="BO338" i="92" s="1"/>
  <c r="H338" i="92" s="1" a="1"/>
  <c r="H338" i="92" s="1"/>
  <c r="BS338" i="92" a="1"/>
  <c r="BS338" i="92" s="1"/>
  <c r="Y338" i="92" a="1"/>
  <c r="Y338" i="92" s="1"/>
  <c r="CG338" i="92" a="1"/>
  <c r="CG338" i="92" s="1"/>
  <c r="BJ338" i="92" a="1"/>
  <c r="BJ338" i="92" s="1"/>
  <c r="AG338" i="92" a="1"/>
  <c r="AG338" i="92" s="1"/>
  <c r="AE338" i="92" a="1"/>
  <c r="AE338" i="92" s="1"/>
  <c r="E338" i="92" s="1" a="1"/>
  <c r="E338" i="92" s="1"/>
  <c r="AY338" i="92" a="1"/>
  <c r="AY338" i="92" s="1"/>
  <c r="CV338" i="92" a="1"/>
  <c r="CV338" i="92" s="1"/>
  <c r="AJ338" i="92" a="1"/>
  <c r="AJ338" i="92" s="1"/>
  <c r="DI338" i="92" a="1"/>
  <c r="DI338" i="92" s="1"/>
  <c r="BC338" i="92" a="1"/>
  <c r="BC338" i="92" s="1"/>
  <c r="G338" i="92" s="1" a="1"/>
  <c r="G338" i="92" s="1"/>
  <c r="BW338" i="92" a="1"/>
  <c r="BW338" i="92" s="1"/>
  <c r="CL338" i="92" a="1"/>
  <c r="CL338" i="92" s="1"/>
  <c r="DA338" i="92" a="1"/>
  <c r="DA338" i="92" s="1"/>
  <c r="DS338" i="92" a="1"/>
  <c r="DS338" i="92" s="1"/>
  <c r="CD338" i="92" a="1"/>
  <c r="CD338" i="92" s="1"/>
  <c r="DR338" i="92" a="1"/>
  <c r="DR338" i="92" s="1"/>
  <c r="DQ338" i="92" a="1"/>
  <c r="DQ338" i="92" s="1"/>
  <c r="AN338" i="92" a="1"/>
  <c r="AN338" i="92" s="1"/>
  <c r="EF338" i="92" a="1"/>
  <c r="EF338" i="92" s="1"/>
  <c r="CK338" i="92" a="1"/>
  <c r="CK338" i="92" s="1"/>
  <c r="BG338" i="92" a="1"/>
  <c r="BG338" i="92" s="1"/>
  <c r="DO338" i="92" a="1"/>
  <c r="DO338" i="92" s="1"/>
  <c r="U338" i="92" a="1"/>
  <c r="U338" i="92" s="1"/>
  <c r="BZ338" i="92" a="1"/>
  <c r="BZ338" i="92" s="1"/>
  <c r="AT338" i="92" a="1"/>
  <c r="AT338" i="92" s="1"/>
  <c r="EH338" i="92" a="1"/>
  <c r="EH338" i="92" s="1"/>
  <c r="CO338" i="92" a="1"/>
  <c r="CO338" i="92" s="1"/>
  <c r="CQ338" i="92" a="1"/>
  <c r="CQ338" i="92" s="1"/>
  <c r="DV338" i="92" a="1"/>
  <c r="DV338" i="92" s="1"/>
  <c r="AW338" i="92" a="1"/>
  <c r="AW338" i="92" s="1"/>
  <c r="DU338" i="92" a="1"/>
  <c r="DU338" i="92" s="1"/>
  <c r="AS338" i="92" a="1"/>
  <c r="AS338" i="92" s="1"/>
  <c r="CF338" i="92" a="1"/>
  <c r="CF338" i="92" s="1"/>
  <c r="AZ338" i="92" a="1"/>
  <c r="AZ338" i="92" s="1"/>
  <c r="T338" i="92" a="1"/>
  <c r="T338" i="92" s="1"/>
  <c r="CU338" i="92" a="1"/>
  <c r="CU338" i="92" s="1"/>
  <c r="CJ338" i="92" a="1"/>
  <c r="CJ338" i="92" s="1"/>
  <c r="X338" i="92" a="1"/>
  <c r="X338" i="92" s="1"/>
  <c r="EB338" i="92" a="1"/>
  <c r="EB338" i="92" s="1"/>
  <c r="BU338" i="92" a="1"/>
  <c r="BU338" i="92" s="1"/>
  <c r="AQ338" i="92" a="1"/>
  <c r="AQ338" i="92" s="1"/>
  <c r="F338" i="92" s="1" a="1"/>
  <c r="F338" i="92" s="1"/>
  <c r="DK338" i="92" a="1"/>
  <c r="DK338" i="92" s="1"/>
  <c r="L338" i="92" s="1" a="1"/>
  <c r="L338" i="92" s="1"/>
  <c r="DB338" i="92" a="1"/>
  <c r="DB338" i="92" s="1"/>
  <c r="BV338" i="92" a="1"/>
  <c r="BV338" i="92" s="1"/>
  <c r="AH338" i="92" a="1"/>
  <c r="AH338" i="92" s="1"/>
  <c r="BM338" i="92" a="1"/>
  <c r="BM338" i="92" s="1"/>
  <c r="BI338" i="92" a="1"/>
  <c r="BI338" i="92" s="1"/>
  <c r="CY338" i="92" a="1"/>
  <c r="CY338" i="92" s="1"/>
  <c r="K338" i="92" s="1" a="1"/>
  <c r="K338" i="92" s="1"/>
  <c r="DX338" i="92" a="1"/>
  <c r="DX338" i="92" s="1"/>
  <c r="BE338" i="92" a="1"/>
  <c r="BE338" i="92" s="1"/>
  <c r="AA338" i="92" a="1"/>
  <c r="AA338" i="92" s="1"/>
  <c r="DG338" i="92" a="1"/>
  <c r="DG338" i="92" s="1"/>
  <c r="CX338" i="92" a="1"/>
  <c r="CX338" i="92" s="1"/>
  <c r="BR338" i="92" a="1"/>
  <c r="BR338" i="92" s="1"/>
  <c r="AL338" i="92" a="1"/>
  <c r="AL338" i="92" s="1"/>
  <c r="DJ338" i="92" a="1"/>
  <c r="DJ338" i="92" s="1"/>
  <c r="CZ338" i="92" a="1"/>
  <c r="CZ338" i="92" s="1"/>
  <c r="BK338" i="92" a="1"/>
  <c r="BK338" i="92" s="1"/>
  <c r="DN338" i="92" a="1"/>
  <c r="DN338" i="92" s="1"/>
  <c r="CE338" i="92" a="1"/>
  <c r="CE338" i="92" s="1"/>
  <c r="DM338" i="92" a="1"/>
  <c r="DM338" i="92" s="1"/>
  <c r="DD338" i="92" a="1"/>
  <c r="DD338" i="92" s="1"/>
  <c r="BX338" i="92" a="1"/>
  <c r="BX338" i="92" s="1"/>
  <c r="AR338" i="92" a="1"/>
  <c r="AR338" i="92" s="1"/>
  <c r="AU338" i="92" a="1"/>
  <c r="AU338" i="92" s="1"/>
  <c r="EG338" i="92" a="1"/>
  <c r="EG338" i="92" s="1"/>
  <c r="BL338" i="92" a="1"/>
  <c r="BL338" i="92" s="1"/>
  <c r="CI338" i="92" a="1"/>
  <c r="CI338" i="92" s="1"/>
  <c r="DT338" i="92" a="1"/>
  <c r="DT338" i="92" s="1"/>
  <c r="AO338" i="92" a="1"/>
  <c r="AO338" i="92" s="1"/>
  <c r="EI338" i="92" a="1"/>
  <c r="EI338" i="92" s="1"/>
  <c r="N338" i="92" s="1" a="1"/>
  <c r="N338" i="92" s="1"/>
  <c r="CW338" i="92" a="1"/>
  <c r="CW338" i="92" s="1"/>
  <c r="CT338" i="92" a="1"/>
  <c r="CT338" i="92" s="1"/>
  <c r="BN338" i="92" a="1"/>
  <c r="BN338" i="92" s="1"/>
  <c r="Z338" i="92" a="1"/>
  <c r="Z338" i="92" s="1"/>
  <c r="AD290" i="91"/>
  <c r="AD196" i="93"/>
  <c r="Q179" i="95"/>
  <c r="AD751" i="90"/>
  <c r="AD757" i="90" s="1"/>
  <c r="AD540" i="90" s="1"/>
  <c r="AD179" i="91"/>
  <c r="AD65" i="90"/>
  <c r="AD632" i="90"/>
  <c r="AD576" i="90"/>
  <c r="AD29" i="94" l="1"/>
  <c r="AD30" i="94" s="1"/>
  <c r="AD19" i="94"/>
  <c r="AD51" i="91"/>
  <c r="AD53" i="91" s="1"/>
  <c r="Q51" i="95"/>
  <c r="Q53" i="95" s="1"/>
  <c r="AD998" i="90"/>
  <c r="Q102" i="95" s="1"/>
  <c r="Q70" i="95" s="1"/>
  <c r="Q259" i="95" s="1"/>
  <c r="Q291" i="95" s="1" a="1"/>
  <c r="Q291" i="95" s="1"/>
  <c r="AD89" i="93"/>
  <c r="AD90" i="93" s="1"/>
  <c r="AD99" i="93" s="1"/>
  <c r="AD195" i="93"/>
  <c r="Q178" i="95"/>
  <c r="AD178" i="91"/>
  <c r="AD66" i="90"/>
  <c r="AD544" i="90"/>
  <c r="AD631" i="90"/>
  <c r="AD759" i="90"/>
  <c r="AD114" i="91" l="1"/>
  <c r="AD82" i="91" s="1"/>
  <c r="AE11" i="94" s="1"/>
  <c r="AE12" i="94" s="1"/>
  <c r="Q114" i="95"/>
  <c r="Q82" i="95" s="1"/>
  <c r="Q264" i="95" s="1"/>
  <c r="Q296" i="95" s="1" a="1"/>
  <c r="Q296" i="95" s="1"/>
  <c r="AD102" i="91"/>
  <c r="AD70" i="91" s="1"/>
  <c r="AD116" i="93" s="1"/>
  <c r="AD765" i="90"/>
  <c r="AD508" i="90" s="1"/>
  <c r="AD194" i="93" l="1"/>
  <c r="AD199" i="93" s="1"/>
  <c r="Q177" i="95"/>
  <c r="AD767" i="90"/>
  <c r="AD773" i="90" s="1"/>
  <c r="AD424" i="90" s="1"/>
  <c r="AD177" i="91"/>
  <c r="AD509" i="90"/>
  <c r="Q208" i="95" s="1"/>
  <c r="AD67" i="90"/>
  <c r="AD512" i="90"/>
  <c r="AD630" i="90"/>
  <c r="AD28" i="92" s="1" a="1"/>
  <c r="AD28" i="92" s="1"/>
  <c r="AD173" i="93" l="1"/>
  <c r="Q159" i="95"/>
  <c r="Q99" i="95"/>
  <c r="Q67" i="95" s="1"/>
  <c r="Q182" i="95"/>
  <c r="Q107" i="95"/>
  <c r="AD208" i="91"/>
  <c r="AD225" i="93"/>
  <c r="AD15" i="92" a="1"/>
  <c r="AD15" i="92" s="1"/>
  <c r="AD206" i="92" s="1" a="1"/>
  <c r="AD206" i="92" s="1"/>
  <c r="AD47" i="93"/>
  <c r="AD510" i="90"/>
  <c r="AD638" i="90" s="1"/>
  <c r="AD159" i="91"/>
  <c r="AD99" i="91"/>
  <c r="AD67" i="91" s="1"/>
  <c r="AD113" i="93" s="1"/>
  <c r="AD182" i="91"/>
  <c r="AD301" i="91" a="1"/>
  <c r="AD301" i="91" s="1"/>
  <c r="AD107" i="91"/>
  <c r="AD635" i="90"/>
  <c r="AD73" i="90"/>
  <c r="AD517" i="90"/>
  <c r="AD63" i="90"/>
  <c r="AD426" i="90"/>
  <c r="AE411" i="90" s="1"/>
  <c r="AD428" i="90"/>
  <c r="AD775" i="90"/>
  <c r="AE496" i="90" l="1"/>
  <c r="AE499" i="90" s="1"/>
  <c r="AO206" i="92" a="1"/>
  <c r="AO206" i="92" s="1"/>
  <c r="CR206" i="92" a="1"/>
  <c r="CR206" i="92" s="1"/>
  <c r="DU206" i="92" a="1"/>
  <c r="DU206" i="92" s="1"/>
  <c r="CO206" i="92" a="1"/>
  <c r="CO206" i="92" s="1"/>
  <c r="AD16" i="92"/>
  <c r="AE13" i="92" s="1"/>
  <c r="AE40" i="92" s="1"/>
  <c r="DE206" i="92" a="1"/>
  <c r="DE206" i="92" s="1"/>
  <c r="BU206" i="92" a="1"/>
  <c r="BU206" i="92" s="1"/>
  <c r="DX206" i="92" a="1"/>
  <c r="DX206" i="92" s="1"/>
  <c r="BL206" i="92" a="1"/>
  <c r="BL206" i="92" s="1"/>
  <c r="AF206" i="92" a="1"/>
  <c r="AF206" i="92" s="1"/>
  <c r="DQ206" i="92" a="1"/>
  <c r="DQ206" i="92" s="1"/>
  <c r="CK206" i="92" a="1"/>
  <c r="CK206" i="92" s="1"/>
  <c r="Y206" i="92" a="1"/>
  <c r="Y206" i="92" s="1"/>
  <c r="CB206" i="92" a="1"/>
  <c r="CB206" i="92" s="1"/>
  <c r="CQ206" i="92" a="1"/>
  <c r="CQ206" i="92" s="1"/>
  <c r="EG206" i="92" a="1"/>
  <c r="EG206" i="92" s="1"/>
  <c r="DA206" i="92" a="1"/>
  <c r="DA206" i="92" s="1"/>
  <c r="BE206" i="92" a="1"/>
  <c r="BE206" i="92" s="1"/>
  <c r="DH206" i="92" a="1"/>
  <c r="DH206" i="92" s="1"/>
  <c r="AV206" i="92" a="1"/>
  <c r="AV206" i="92" s="1"/>
  <c r="BI206" i="92" a="1"/>
  <c r="BI206" i="92" s="1"/>
  <c r="AC206" i="92" a="1"/>
  <c r="AC206" i="92" s="1"/>
  <c r="DL206" i="92" a="1"/>
  <c r="DL206" i="92" s="1"/>
  <c r="CF206" i="92" a="1"/>
  <c r="CF206" i="92" s="1"/>
  <c r="AZ206" i="92" a="1"/>
  <c r="AZ206" i="92" s="1"/>
  <c r="DW206" i="92" a="1"/>
  <c r="DW206" i="92" s="1"/>
  <c r="M206" i="92" s="1" a="1"/>
  <c r="M206" i="92" s="1"/>
  <c r="Q75" i="95"/>
  <c r="BY206" i="92" a="1"/>
  <c r="BY206" i="92" s="1"/>
  <c r="AS206" i="92" a="1"/>
  <c r="AS206" i="92" s="1"/>
  <c r="EB206" i="92" a="1"/>
  <c r="EB206" i="92" s="1"/>
  <c r="CV206" i="92" a="1"/>
  <c r="CV206" i="92" s="1"/>
  <c r="BP206" i="92" a="1"/>
  <c r="BP206" i="92" s="1"/>
  <c r="AJ206" i="92" a="1"/>
  <c r="AJ206" i="92" s="1"/>
  <c r="ED206" i="92" a="1"/>
  <c r="ED206" i="92" s="1"/>
  <c r="EI206" i="92" a="1"/>
  <c r="EI206" i="92" s="1"/>
  <c r="N206" i="92" s="1" a="1"/>
  <c r="N206" i="92" s="1"/>
  <c r="DC206" i="92" a="1"/>
  <c r="DC206" i="92" s="1"/>
  <c r="BG206" i="92" a="1"/>
  <c r="BG206" i="92" s="1"/>
  <c r="DS206" i="92" a="1"/>
  <c r="DS206" i="92" s="1"/>
  <c r="CM206" i="92" a="1"/>
  <c r="CM206" i="92" s="1"/>
  <c r="J206" i="92" s="1" a="1"/>
  <c r="J206" i="92" s="1"/>
  <c r="CL206" i="92" a="1"/>
  <c r="CL206" i="92" s="1"/>
  <c r="T206" i="92" a="1"/>
  <c r="T206" i="92" s="1"/>
  <c r="DG206" i="92" a="1"/>
  <c r="DG206" i="92" s="1"/>
  <c r="BW206" i="92" a="1"/>
  <c r="BW206" i="92" s="1"/>
  <c r="BK206" i="92" a="1"/>
  <c r="BK206" i="92" s="1"/>
  <c r="EH206" i="92" a="1"/>
  <c r="EH206" i="92" s="1"/>
  <c r="CT206" i="92" a="1"/>
  <c r="CT206" i="92" s="1"/>
  <c r="CA206" i="92" a="1"/>
  <c r="CA206" i="92" s="1"/>
  <c r="I206" i="92" s="1" a="1"/>
  <c r="I206" i="92" s="1"/>
  <c r="AQ206" i="92" a="1"/>
  <c r="AQ206" i="92" s="1"/>
  <c r="F206" i="92" s="1" a="1"/>
  <c r="F206" i="92" s="1"/>
  <c r="DN206" i="92" a="1"/>
  <c r="DN206" i="92" s="1"/>
  <c r="BB206" i="92" a="1"/>
  <c r="BB206" i="92" s="1"/>
  <c r="AI206" i="92" a="1"/>
  <c r="AI206" i="92" s="1"/>
  <c r="DJ206" i="92" a="1"/>
  <c r="DJ206" i="92" s="1"/>
  <c r="AL206" i="92" a="1"/>
  <c r="AL206" i="92" s="1"/>
  <c r="EC206" i="92" a="1"/>
  <c r="EC206" i="92" s="1"/>
  <c r="CW206" i="92" a="1"/>
  <c r="CW206" i="92" s="1"/>
  <c r="BA206" i="92" a="1"/>
  <c r="BA206" i="92" s="1"/>
  <c r="AB206" i="92" a="1"/>
  <c r="AB206" i="92" s="1"/>
  <c r="DM206" i="92" a="1"/>
  <c r="DM206" i="92" s="1"/>
  <c r="CG206" i="92" a="1"/>
  <c r="CG206" i="92" s="1"/>
  <c r="BQ206" i="92" a="1"/>
  <c r="BQ206" i="92" s="1"/>
  <c r="AK206" i="92" a="1"/>
  <c r="AK206" i="92" s="1"/>
  <c r="U206" i="92" a="1"/>
  <c r="U206" i="92" s="1"/>
  <c r="DT206" i="92" a="1"/>
  <c r="DT206" i="92" s="1"/>
  <c r="DD206" i="92" a="1"/>
  <c r="DD206" i="92" s="1"/>
  <c r="CN206" i="92" a="1"/>
  <c r="CN206" i="92" s="1"/>
  <c r="BX206" i="92" a="1"/>
  <c r="BX206" i="92" s="1"/>
  <c r="BH206" i="92" a="1"/>
  <c r="BH206" i="92" s="1"/>
  <c r="AR206" i="92" a="1"/>
  <c r="AR206" i="92" s="1"/>
  <c r="EE206" i="92" a="1"/>
  <c r="EE206" i="92" s="1"/>
  <c r="DO206" i="92" a="1"/>
  <c r="DO206" i="92" s="1"/>
  <c r="CY206" i="92" a="1"/>
  <c r="CY206" i="92" s="1"/>
  <c r="K206" i="92" s="1" a="1"/>
  <c r="K206" i="92" s="1"/>
  <c r="CI206" i="92" a="1"/>
  <c r="CI206" i="92" s="1"/>
  <c r="BS206" i="92" a="1"/>
  <c r="BS206" i="92" s="1"/>
  <c r="AY206" i="92" a="1"/>
  <c r="AY206" i="92" s="1"/>
  <c r="AE206" i="92" a="1"/>
  <c r="AE206" i="92" s="1"/>
  <c r="E206" i="92" s="1" a="1"/>
  <c r="E206" i="92" s="1"/>
  <c r="DZ206" i="92" a="1"/>
  <c r="DZ206" i="92" s="1"/>
  <c r="DB206" i="92" a="1"/>
  <c r="DB206" i="92" s="1"/>
  <c r="CH206" i="92" a="1"/>
  <c r="CH206" i="92" s="1"/>
  <c r="V206" i="92" a="1"/>
  <c r="V206" i="92" s="1"/>
  <c r="DY206" i="92" a="1"/>
  <c r="DY206" i="92" s="1"/>
  <c r="DI206" i="92" a="1"/>
  <c r="DI206" i="92" s="1"/>
  <c r="CS206" i="92" a="1"/>
  <c r="CS206" i="92" s="1"/>
  <c r="CC206" i="92" a="1"/>
  <c r="CC206" i="92" s="1"/>
  <c r="BM206" i="92" a="1"/>
  <c r="BM206" i="92" s="1"/>
  <c r="AW206" i="92" a="1"/>
  <c r="AW206" i="92" s="1"/>
  <c r="AG206" i="92" a="1"/>
  <c r="AG206" i="92" s="1"/>
  <c r="EF206" i="92" a="1"/>
  <c r="EF206" i="92" s="1"/>
  <c r="DP206" i="92" a="1"/>
  <c r="DP206" i="92" s="1"/>
  <c r="CZ206" i="92" a="1"/>
  <c r="CZ206" i="92" s="1"/>
  <c r="CJ206" i="92" a="1"/>
  <c r="CJ206" i="92" s="1"/>
  <c r="BT206" i="92" a="1"/>
  <c r="BT206" i="92" s="1"/>
  <c r="BD206" i="92" a="1"/>
  <c r="BD206" i="92" s="1"/>
  <c r="AN206" i="92" a="1"/>
  <c r="AN206" i="92" s="1"/>
  <c r="X206" i="92" a="1"/>
  <c r="X206" i="92" s="1"/>
  <c r="EA206" i="92" a="1"/>
  <c r="EA206" i="92" s="1"/>
  <c r="DK206" i="92" a="1"/>
  <c r="DK206" i="92" s="1"/>
  <c r="L206" i="92" s="1" a="1"/>
  <c r="L206" i="92" s="1"/>
  <c r="CU206" i="92" a="1"/>
  <c r="CU206" i="92" s="1"/>
  <c r="CE206" i="92" a="1"/>
  <c r="CE206" i="92" s="1"/>
  <c r="BO206" i="92" a="1"/>
  <c r="BO206" i="92" s="1"/>
  <c r="H206" i="92" s="1" a="1"/>
  <c r="H206" i="92" s="1"/>
  <c r="AU206" i="92" a="1"/>
  <c r="AU206" i="92" s="1"/>
  <c r="AA206" i="92" a="1"/>
  <c r="AA206" i="92" s="1"/>
  <c r="DR206" i="92" a="1"/>
  <c r="DR206" i="92" s="1"/>
  <c r="CX206" i="92" a="1"/>
  <c r="CX206" i="92" s="1"/>
  <c r="BR206" i="92" a="1"/>
  <c r="BR206" i="92" s="1"/>
  <c r="BV206" i="92" a="1"/>
  <c r="BV206" i="92" s="1"/>
  <c r="BF206" i="92" a="1"/>
  <c r="BF206" i="92" s="1"/>
  <c r="AP206" i="92" a="1"/>
  <c r="AP206" i="92" s="1"/>
  <c r="Z206" i="92" a="1"/>
  <c r="Z206" i="92" s="1"/>
  <c r="CD206" i="92" a="1"/>
  <c r="CD206" i="92" s="1"/>
  <c r="BN206" i="92" a="1"/>
  <c r="BN206" i="92" s="1"/>
  <c r="AX206" i="92" a="1"/>
  <c r="AX206" i="92" s="1"/>
  <c r="AH206" i="92" a="1"/>
  <c r="AH206" i="92" s="1"/>
  <c r="AD23" i="92"/>
  <c r="BC206" i="92" a="1"/>
  <c r="BC206" i="92" s="1"/>
  <c r="G206" i="92" s="1" a="1"/>
  <c r="G206" i="92" s="1"/>
  <c r="AM206" i="92" a="1"/>
  <c r="AM206" i="92" s="1"/>
  <c r="W206" i="92" a="1"/>
  <c r="W206" i="92" s="1"/>
  <c r="DV206" i="92" a="1"/>
  <c r="DV206" i="92" s="1"/>
  <c r="DF206" i="92" a="1"/>
  <c r="DF206" i="92" s="1"/>
  <c r="CP206" i="92" a="1"/>
  <c r="CP206" i="92" s="1"/>
  <c r="BZ206" i="92" a="1"/>
  <c r="BZ206" i="92" s="1"/>
  <c r="BJ206" i="92" a="1"/>
  <c r="BJ206" i="92" s="1"/>
  <c r="AT206" i="92" a="1"/>
  <c r="AT206" i="92" s="1"/>
  <c r="AD75" i="91"/>
  <c r="AE315" i="91"/>
  <c r="AE317" i="91" s="1"/>
  <c r="AD781" i="90"/>
  <c r="AD379" i="90" s="1"/>
  <c r="AD541" i="90"/>
  <c r="AE393" i="90"/>
  <c r="AE398" i="90" s="1"/>
  <c r="AE414" i="90"/>
  <c r="AE490" i="90" l="1"/>
  <c r="AE493" i="90"/>
  <c r="AD172" i="93"/>
  <c r="Q158" i="95"/>
  <c r="Q98" i="95"/>
  <c r="Q66" i="95" s="1"/>
  <c r="AD226" i="93"/>
  <c r="Q209" i="95"/>
  <c r="Q108" i="95"/>
  <c r="AD783" i="90"/>
  <c r="AD789" i="90" s="1"/>
  <c r="AD335" i="90" s="1"/>
  <c r="AD158" i="91"/>
  <c r="AD98" i="91"/>
  <c r="AD66" i="91" s="1"/>
  <c r="AD112" i="93" s="1"/>
  <c r="AD209" i="91"/>
  <c r="AD108" i="91"/>
  <c r="AD62" i="90"/>
  <c r="AD381" i="90"/>
  <c r="AE366" i="90" s="1"/>
  <c r="AD383" i="90"/>
  <c r="AD74" i="90"/>
  <c r="AD542" i="90"/>
  <c r="AE415" i="90"/>
  <c r="AE53" i="90" s="1"/>
  <c r="AD549" i="90"/>
  <c r="Q76" i="95" l="1"/>
  <c r="AD171" i="93"/>
  <c r="Q157" i="95"/>
  <c r="Q97" i="95"/>
  <c r="Q65" i="95" s="1"/>
  <c r="AD157" i="91"/>
  <c r="AD97" i="91"/>
  <c r="AD65" i="91" s="1"/>
  <c r="AD111" i="93" s="1"/>
  <c r="AD76" i="91"/>
  <c r="AD573" i="90"/>
  <c r="AD337" i="90"/>
  <c r="AE322" i="90" s="1"/>
  <c r="AD61" i="90"/>
  <c r="AD339" i="90"/>
  <c r="AE416" i="90"/>
  <c r="AD791" i="90"/>
  <c r="AD639" i="90"/>
  <c r="AE528" i="90"/>
  <c r="AE369" i="90"/>
  <c r="AE349" i="90"/>
  <c r="AE353" i="90" s="1"/>
  <c r="AE419" i="90"/>
  <c r="AD227" i="93" l="1"/>
  <c r="Q210" i="95"/>
  <c r="Q109" i="95"/>
  <c r="AE417" i="90"/>
  <c r="AE394" i="90" s="1"/>
  <c r="AD581" i="90"/>
  <c r="AD605" i="90" s="1"/>
  <c r="AD210" i="91"/>
  <c r="AD109" i="91"/>
  <c r="AD797" i="90"/>
  <c r="AD291" i="90" s="1"/>
  <c r="AE420" i="90"/>
  <c r="AE525" i="90"/>
  <c r="AE531" i="90"/>
  <c r="AE522" i="90"/>
  <c r="AE325" i="90"/>
  <c r="AE305" i="90"/>
  <c r="AE309" i="90" s="1"/>
  <c r="AE370" i="90"/>
  <c r="AD75" i="90"/>
  <c r="AD574" i="90"/>
  <c r="AD170" i="93" l="1"/>
  <c r="AD161" i="93" s="1"/>
  <c r="Q156" i="95"/>
  <c r="Q96" i="95"/>
  <c r="AD228" i="93"/>
  <c r="AD231" i="93" s="1"/>
  <c r="Q211" i="95"/>
  <c r="Q214" i="95" s="1"/>
  <c r="Q230" i="95" s="1"/>
  <c r="Q110" i="95"/>
  <c r="Q78" i="95" s="1"/>
  <c r="Q77" i="95"/>
  <c r="AD729" i="90"/>
  <c r="AD942" i="90" s="1"/>
  <c r="AE771" i="90"/>
  <c r="AE772" i="90" s="1"/>
  <c r="AD77" i="91"/>
  <c r="AD211" i="91"/>
  <c r="AD259" i="91" s="1" a="1"/>
  <c r="AD259" i="91" s="1"/>
  <c r="AD110" i="91"/>
  <c r="AD78" i="91" s="1"/>
  <c r="AD156" i="91"/>
  <c r="AD46" i="93" s="1"/>
  <c r="AD54" i="93" s="1"/>
  <c r="AD96" i="91"/>
  <c r="AE371" i="90"/>
  <c r="AE326" i="90"/>
  <c r="AE327" i="90" s="1"/>
  <c r="AE374" i="90"/>
  <c r="AD60" i="90"/>
  <c r="AD447" i="90"/>
  <c r="AD27" i="92" s="1"/>
  <c r="AD29" i="92" s="1"/>
  <c r="AD293" i="90"/>
  <c r="AE278" i="90" s="1"/>
  <c r="AD295" i="90"/>
  <c r="AD640" i="90"/>
  <c r="AE560" i="90"/>
  <c r="AE52" i="90"/>
  <c r="AD799" i="90"/>
  <c r="AD76" i="90"/>
  <c r="AD606" i="90"/>
  <c r="AD284" i="91" l="1" a="1"/>
  <c r="AD284" i="91" s="1"/>
  <c r="AD176" i="93"/>
  <c r="Q116" i="95"/>
  <c r="AD304" i="91" a="1"/>
  <c r="AD304" i="91" s="1"/>
  <c r="AD305" i="91" s="1"/>
  <c r="Q84" i="95"/>
  <c r="Q261" i="95"/>
  <c r="Q293" i="95" s="1" a="1"/>
  <c r="Q293" i="95" s="1"/>
  <c r="Q242" i="95"/>
  <c r="Q274" i="95" s="1" a="1"/>
  <c r="Q274" i="95" s="1"/>
  <c r="Q162" i="95"/>
  <c r="Q171" i="95" s="1"/>
  <c r="Q184" i="95" s="1"/>
  <c r="Q105" i="95"/>
  <c r="Q64" i="95"/>
  <c r="Q243" i="95"/>
  <c r="Q275" i="95" s="1" a="1"/>
  <c r="Q275" i="95" s="1"/>
  <c r="AE372" i="90"/>
  <c r="AE779" i="90" s="1"/>
  <c r="AE780" i="90" s="1"/>
  <c r="AD294" i="91" a="1"/>
  <c r="AD294" i="91" s="1"/>
  <c r="AD253" i="91" a="1"/>
  <c r="AD253" i="91" s="1"/>
  <c r="AD276" i="91" a="1"/>
  <c r="AD276" i="91" s="1"/>
  <c r="AD58" i="93"/>
  <c r="AD59" i="93" s="1"/>
  <c r="AE57" i="93" s="1"/>
  <c r="AD162" i="93"/>
  <c r="AD267" i="91" a="1"/>
  <c r="AD267" i="91" s="1"/>
  <c r="AD84" i="91"/>
  <c r="AE41" i="92"/>
  <c r="AD214" i="91"/>
  <c r="AD230" i="91" s="1"/>
  <c r="AD20" i="92" a="1"/>
  <c r="AD20" i="92" s="1"/>
  <c r="AD21" i="92" s="1"/>
  <c r="AE51" i="90"/>
  <c r="AD245" i="91"/>
  <c r="AD246" i="91" s="1"/>
  <c r="AD162" i="91"/>
  <c r="AD171" i="91" s="1"/>
  <c r="AD184" i="91" s="1"/>
  <c r="AD306" i="91" a="1"/>
  <c r="AD306" i="91" s="1"/>
  <c r="AD266" i="91"/>
  <c r="AD283" i="91"/>
  <c r="AD252" i="91"/>
  <c r="AE330" i="90"/>
  <c r="AE328" i="90"/>
  <c r="AE787" i="90" s="1"/>
  <c r="AE788" i="90" s="1"/>
  <c r="AD105" i="91"/>
  <c r="AD64" i="91"/>
  <c r="AD116" i="91"/>
  <c r="AE557" i="90"/>
  <c r="AE563" i="90"/>
  <c r="AE554" i="90"/>
  <c r="AD78" i="90"/>
  <c r="AE592" i="90"/>
  <c r="AD641" i="90"/>
  <c r="AD643" i="90" s="1"/>
  <c r="AD943" i="90" s="1"/>
  <c r="AE331" i="90"/>
  <c r="AD450" i="90"/>
  <c r="AD464" i="90" s="1"/>
  <c r="AE281" i="90"/>
  <c r="AE261" i="90"/>
  <c r="AE265" i="90" s="1"/>
  <c r="AE375" i="90"/>
  <c r="AD188" i="93" l="1"/>
  <c r="AD201" i="93" s="1"/>
  <c r="AD233" i="93" s="1"/>
  <c r="AD238" i="93" s="1"/>
  <c r="AD61" i="93"/>
  <c r="AD293" i="91"/>
  <c r="AD295" i="91" s="1"/>
  <c r="AD307" i="91"/>
  <c r="AD258" i="91"/>
  <c r="AD260" i="91" s="1"/>
  <c r="Q73" i="95"/>
  <c r="Q256" i="95"/>
  <c r="Q288" i="95" s="1" a="1"/>
  <c r="Q288" i="95" s="1"/>
  <c r="Q216" i="95"/>
  <c r="Q221" i="95" s="1"/>
  <c r="Q228" i="95"/>
  <c r="AD275" i="91"/>
  <c r="AD277" i="91" s="1"/>
  <c r="AD73" i="91"/>
  <c r="AD119" i="93" s="1"/>
  <c r="AD110" i="93"/>
  <c r="AE160" i="93" s="1"/>
  <c r="AD30" i="92" a="1"/>
  <c r="AD30" i="92" s="1"/>
  <c r="AD228" i="91"/>
  <c r="AD216" i="91"/>
  <c r="AD221" i="91" s="1"/>
  <c r="AE282" i="90"/>
  <c r="AE446" i="90" s="1"/>
  <c r="R153" i="95" s="1"/>
  <c r="AE445" i="90"/>
  <c r="R40" i="95" s="1"/>
  <c r="AE42" i="90"/>
  <c r="AD688" i="90"/>
  <c r="AE589" i="90"/>
  <c r="AE595" i="90"/>
  <c r="AE96" i="93" s="1"/>
  <c r="AE586" i="90"/>
  <c r="AE439" i="90"/>
  <c r="AD437" i="90"/>
  <c r="AD436" i="90"/>
  <c r="AE442" i="90"/>
  <c r="AE923" i="90" l="1"/>
  <c r="AE926" i="90" s="1"/>
  <c r="AE932" i="90" s="1"/>
  <c r="AE27" i="94" s="1"/>
  <c r="E27" i="94" s="1" a="1"/>
  <c r="E27" i="94" s="1"/>
  <c r="Q229" i="95"/>
  <c r="R227" i="95" s="1"/>
  <c r="Q231" i="95"/>
  <c r="R225" i="95" s="1"/>
  <c r="R39" i="95"/>
  <c r="R155" i="95"/>
  <c r="Q89" i="95"/>
  <c r="Q251" i="95"/>
  <c r="R42" i="95"/>
  <c r="AE50" i="90"/>
  <c r="AE93" i="93"/>
  <c r="AE169" i="93"/>
  <c r="AE40" i="91"/>
  <c r="AE94" i="93"/>
  <c r="AE153" i="91"/>
  <c r="AE49" i="93"/>
  <c r="AE167" i="93"/>
  <c r="AD51" i="92"/>
  <c r="AD52" i="92" s="1"/>
  <c r="AE51" i="92"/>
  <c r="AC51" i="92"/>
  <c r="AC52" i="92" s="1"/>
  <c r="AE42" i="91"/>
  <c r="AE286" i="90"/>
  <c r="AD89" i="91"/>
  <c r="AD247" i="91"/>
  <c r="AD261" i="91"/>
  <c r="AD278" i="91"/>
  <c r="AD296" i="91"/>
  <c r="AD308" i="91"/>
  <c r="AE39" i="91"/>
  <c r="AE155" i="91"/>
  <c r="AE48" i="93" s="1"/>
  <c r="AE283" i="90"/>
  <c r="AE287" i="90" s="1"/>
  <c r="AD229" i="91"/>
  <c r="AD55" i="93" s="1"/>
  <c r="AD231" i="91"/>
  <c r="AE225" i="91" s="1"/>
  <c r="AE432" i="90"/>
  <c r="AE866" i="90" l="1"/>
  <c r="E866" i="90" s="1" a="1"/>
  <c r="E866" i="90" s="1"/>
  <c r="AE32" i="92"/>
  <c r="E32" i="92" s="1"/>
  <c r="Q94" i="95"/>
  <c r="Q117" i="95" s="1"/>
  <c r="Q57" i="95"/>
  <c r="AE292" i="90"/>
  <c r="AE300" i="90" s="1"/>
  <c r="AE448" i="90"/>
  <c r="R175" i="95" s="1"/>
  <c r="AE52" i="92"/>
  <c r="E52" i="92" s="1"/>
  <c r="E251" i="93" s="1"/>
  <c r="E51" i="92"/>
  <c r="AE227" i="91"/>
  <c r="AD35" i="92"/>
  <c r="AD36" i="92" s="1"/>
  <c r="AE284" i="90"/>
  <c r="AE795" i="90" s="1"/>
  <c r="AE796" i="90" s="1"/>
  <c r="AD94" i="91"/>
  <c r="AD117" i="91" s="1"/>
  <c r="AD57" i="91"/>
  <c r="AE69" i="90" l="1"/>
  <c r="Q62" i="95"/>
  <c r="Q85" i="95" s="1"/>
  <c r="Q253" i="95"/>
  <c r="AE435" i="90"/>
  <c r="AD62" i="91"/>
  <c r="AD103" i="93"/>
  <c r="AE175" i="91"/>
  <c r="AE192" i="93"/>
  <c r="AB74" i="92" a="1"/>
  <c r="AB74" i="92" s="1"/>
  <c r="AR74" i="92" a="1"/>
  <c r="AR74" i="92" s="1"/>
  <c r="BH74" i="92" a="1"/>
  <c r="BH74" i="92" s="1"/>
  <c r="BX74" i="92" a="1"/>
  <c r="BX74" i="92" s="1"/>
  <c r="CN74" i="92" a="1"/>
  <c r="CN74" i="92" s="1"/>
  <c r="DD74" i="92" a="1"/>
  <c r="DD74" i="92" s="1"/>
  <c r="DT74" i="92" a="1"/>
  <c r="DT74" i="92" s="1"/>
  <c r="U74" i="92" a="1"/>
  <c r="U74" i="92" s="1"/>
  <c r="AK74" i="92" a="1"/>
  <c r="AK74" i="92" s="1"/>
  <c r="BA74" i="92" a="1"/>
  <c r="BA74" i="92" s="1"/>
  <c r="BQ74" i="92" a="1"/>
  <c r="BQ74" i="92" s="1"/>
  <c r="CG74" i="92" a="1"/>
  <c r="CG74" i="92" s="1"/>
  <c r="CW74" i="92" a="1"/>
  <c r="CW74" i="92" s="1"/>
  <c r="DM74" i="92" a="1"/>
  <c r="DM74" i="92" s="1"/>
  <c r="EC74" i="92" a="1"/>
  <c r="EC74" i="92" s="1"/>
  <c r="AD74" i="92" a="1"/>
  <c r="AD74" i="92" s="1"/>
  <c r="AT74" i="92" a="1"/>
  <c r="AT74" i="92" s="1"/>
  <c r="BJ74" i="92" a="1"/>
  <c r="BJ74" i="92" s="1"/>
  <c r="BZ74" i="92" a="1"/>
  <c r="BZ74" i="92" s="1"/>
  <c r="CP74" i="92" a="1"/>
  <c r="CP74" i="92" s="1"/>
  <c r="DF74" i="92" a="1"/>
  <c r="DF74" i="92" s="1"/>
  <c r="DV74" i="92" a="1"/>
  <c r="DV74" i="92" s="1"/>
  <c r="W74" i="92" a="1"/>
  <c r="W74" i="92" s="1"/>
  <c r="AM74" i="92" a="1"/>
  <c r="AM74" i="92" s="1"/>
  <c r="BC74" i="92" a="1"/>
  <c r="BC74" i="92" s="1"/>
  <c r="G74" i="92" s="1" a="1"/>
  <c r="G74" i="92" s="1"/>
  <c r="BS74" i="92" a="1"/>
  <c r="BS74" i="92" s="1"/>
  <c r="CI74" i="92" a="1"/>
  <c r="CI74" i="92" s="1"/>
  <c r="CY74" i="92" a="1"/>
  <c r="CY74" i="92" s="1"/>
  <c r="K74" i="92" s="1" a="1"/>
  <c r="K74" i="92" s="1"/>
  <c r="DO74" i="92" a="1"/>
  <c r="DO74" i="92" s="1"/>
  <c r="EE74" i="92" a="1"/>
  <c r="EE74" i="92" s="1"/>
  <c r="AF74" i="92" a="1"/>
  <c r="AF74" i="92" s="1"/>
  <c r="AV74" i="92" a="1"/>
  <c r="AV74" i="92" s="1"/>
  <c r="BL74" i="92" a="1"/>
  <c r="BL74" i="92" s="1"/>
  <c r="CB74" i="92" a="1"/>
  <c r="CB74" i="92" s="1"/>
  <c r="CR74" i="92" a="1"/>
  <c r="CR74" i="92" s="1"/>
  <c r="DH74" i="92" a="1"/>
  <c r="DH74" i="92" s="1"/>
  <c r="DX74" i="92" a="1"/>
  <c r="DX74" i="92" s="1"/>
  <c r="Y74" i="92" a="1"/>
  <c r="Y74" i="92" s="1"/>
  <c r="AO74" i="92" a="1"/>
  <c r="AO74" i="92" s="1"/>
  <c r="BE74" i="92" a="1"/>
  <c r="BE74" i="92" s="1"/>
  <c r="BU74" i="92" a="1"/>
  <c r="BU74" i="92" s="1"/>
  <c r="CK74" i="92" a="1"/>
  <c r="CK74" i="92" s="1"/>
  <c r="DA74" i="92" a="1"/>
  <c r="DA74" i="92" s="1"/>
  <c r="DQ74" i="92" a="1"/>
  <c r="DQ74" i="92" s="1"/>
  <c r="EG74" i="92" a="1"/>
  <c r="EG74" i="92" s="1"/>
  <c r="AH74" i="92" a="1"/>
  <c r="AH74" i="92" s="1"/>
  <c r="AX74" i="92" a="1"/>
  <c r="AX74" i="92" s="1"/>
  <c r="BN74" i="92" a="1"/>
  <c r="BN74" i="92" s="1"/>
  <c r="CD74" i="92" a="1"/>
  <c r="CD74" i="92" s="1"/>
  <c r="CT74" i="92" a="1"/>
  <c r="CT74" i="92" s="1"/>
  <c r="DJ74" i="92" a="1"/>
  <c r="DJ74" i="92" s="1"/>
  <c r="DZ74" i="92" a="1"/>
  <c r="DZ74" i="92" s="1"/>
  <c r="AA74" i="92" a="1"/>
  <c r="AA74" i="92" s="1"/>
  <c r="AQ74" i="92" a="1"/>
  <c r="AQ74" i="92" s="1"/>
  <c r="F74" i="92" s="1" a="1"/>
  <c r="F74" i="92" s="1"/>
  <c r="BG74" i="92" a="1"/>
  <c r="BG74" i="92" s="1"/>
  <c r="BW74" i="92" a="1"/>
  <c r="BW74" i="92" s="1"/>
  <c r="CM74" i="92" a="1"/>
  <c r="CM74" i="92" s="1"/>
  <c r="J74" i="92" s="1" a="1"/>
  <c r="J74" i="92" s="1"/>
  <c r="DC74" i="92" a="1"/>
  <c r="DC74" i="92" s="1"/>
  <c r="DS74" i="92" a="1"/>
  <c r="DS74" i="92" s="1"/>
  <c r="EI74" i="92" a="1"/>
  <c r="EI74" i="92" s="1"/>
  <c r="N74" i="92" s="1" a="1"/>
  <c r="N74" i="92" s="1"/>
  <c r="T74" i="92" a="1"/>
  <c r="T74" i="92" s="1"/>
  <c r="AJ74" i="92" a="1"/>
  <c r="AJ74" i="92" s="1"/>
  <c r="AZ74" i="92" a="1"/>
  <c r="AZ74" i="92" s="1"/>
  <c r="BP74" i="92" a="1"/>
  <c r="BP74" i="92" s="1"/>
  <c r="CF74" i="92" a="1"/>
  <c r="CF74" i="92" s="1"/>
  <c r="CV74" i="92" a="1"/>
  <c r="CV74" i="92" s="1"/>
  <c r="DL74" i="92" a="1"/>
  <c r="DL74" i="92" s="1"/>
  <c r="EB74" i="92" a="1"/>
  <c r="EB74" i="92" s="1"/>
  <c r="AC74" i="92" a="1"/>
  <c r="AC74" i="92" s="1"/>
  <c r="AS74" i="92" a="1"/>
  <c r="AS74" i="92" s="1"/>
  <c r="BI74" i="92" a="1"/>
  <c r="BI74" i="92" s="1"/>
  <c r="BY74" i="92" a="1"/>
  <c r="BY74" i="92" s="1"/>
  <c r="CO74" i="92" a="1"/>
  <c r="CO74" i="92" s="1"/>
  <c r="DE74" i="92" a="1"/>
  <c r="DE74" i="92" s="1"/>
  <c r="DU74" i="92" a="1"/>
  <c r="DU74" i="92" s="1"/>
  <c r="V74" i="92" a="1"/>
  <c r="V74" i="92" s="1"/>
  <c r="AL74" i="92" a="1"/>
  <c r="AL74" i="92" s="1"/>
  <c r="BB74" i="92" a="1"/>
  <c r="BB74" i="92" s="1"/>
  <c r="BR74" i="92" a="1"/>
  <c r="BR74" i="92" s="1"/>
  <c r="CH74" i="92" a="1"/>
  <c r="CH74" i="92" s="1"/>
  <c r="CX74" i="92" a="1"/>
  <c r="CX74" i="92" s="1"/>
  <c r="DN74" i="92" a="1"/>
  <c r="DN74" i="92" s="1"/>
  <c r="ED74" i="92" a="1"/>
  <c r="ED74" i="92" s="1"/>
  <c r="AE74" i="92" a="1"/>
  <c r="AE74" i="92" s="1"/>
  <c r="E74" i="92" s="1" a="1"/>
  <c r="E74" i="92" s="1"/>
  <c r="AU74" i="92" a="1"/>
  <c r="AU74" i="92" s="1"/>
  <c r="BK74" i="92" a="1"/>
  <c r="BK74" i="92" s="1"/>
  <c r="CA74" i="92" a="1"/>
  <c r="CA74" i="92" s="1"/>
  <c r="I74" i="92" s="1" a="1"/>
  <c r="I74" i="92" s="1"/>
  <c r="CQ74" i="92" a="1"/>
  <c r="CQ74" i="92" s="1"/>
  <c r="DG74" i="92" a="1"/>
  <c r="DG74" i="92" s="1"/>
  <c r="DW74" i="92" a="1"/>
  <c r="DW74" i="92" s="1"/>
  <c r="M74" i="92" s="1" a="1"/>
  <c r="M74" i="92" s="1"/>
  <c r="X74" i="92" a="1"/>
  <c r="X74" i="92" s="1"/>
  <c r="AN74" i="92" a="1"/>
  <c r="AN74" i="92" s="1"/>
  <c r="BD74" i="92" a="1"/>
  <c r="BD74" i="92" s="1"/>
  <c r="BT74" i="92" a="1"/>
  <c r="BT74" i="92" s="1"/>
  <c r="CJ74" i="92" a="1"/>
  <c r="CJ74" i="92" s="1"/>
  <c r="CZ74" i="92" a="1"/>
  <c r="CZ74" i="92" s="1"/>
  <c r="DP74" i="92" a="1"/>
  <c r="DP74" i="92" s="1"/>
  <c r="EF74" i="92" a="1"/>
  <c r="EF74" i="92" s="1"/>
  <c r="AG74" i="92" a="1"/>
  <c r="AG74" i="92" s="1"/>
  <c r="AW74" i="92" a="1"/>
  <c r="AW74" i="92" s="1"/>
  <c r="BM74" i="92" a="1"/>
  <c r="BM74" i="92" s="1"/>
  <c r="CC74" i="92" a="1"/>
  <c r="CC74" i="92" s="1"/>
  <c r="CS74" i="92" a="1"/>
  <c r="CS74" i="92" s="1"/>
  <c r="DI74" i="92" a="1"/>
  <c r="DI74" i="92" s="1"/>
  <c r="DY74" i="92" a="1"/>
  <c r="DY74" i="92" s="1"/>
  <c r="Z74" i="92" a="1"/>
  <c r="Z74" i="92" s="1"/>
  <c r="AP74" i="92" a="1"/>
  <c r="AP74" i="92" s="1"/>
  <c r="BF74" i="92" a="1"/>
  <c r="BF74" i="92" s="1"/>
  <c r="BV74" i="92" a="1"/>
  <c r="BV74" i="92" s="1"/>
  <c r="CL74" i="92" a="1"/>
  <c r="CL74" i="92" s="1"/>
  <c r="DB74" i="92" a="1"/>
  <c r="DB74" i="92" s="1"/>
  <c r="DR74" i="92" a="1"/>
  <c r="DR74" i="92" s="1"/>
  <c r="EH74" i="92" a="1"/>
  <c r="EH74" i="92" s="1"/>
  <c r="AI74" i="92" a="1"/>
  <c r="AI74" i="92" s="1"/>
  <c r="AY74" i="92" a="1"/>
  <c r="AY74" i="92" s="1"/>
  <c r="BO74" i="92" a="1"/>
  <c r="BO74" i="92" s="1"/>
  <c r="H74" i="92" s="1" a="1"/>
  <c r="H74" i="92" s="1"/>
  <c r="CE74" i="92" a="1"/>
  <c r="CE74" i="92" s="1"/>
  <c r="CU74" i="92" a="1"/>
  <c r="CU74" i="92" s="1"/>
  <c r="DK74" i="92" a="1"/>
  <c r="DK74" i="92" s="1"/>
  <c r="L74" i="92" s="1" a="1"/>
  <c r="L74" i="92" s="1"/>
  <c r="EA74" i="92" a="1"/>
  <c r="EA74" i="92" s="1"/>
  <c r="AD82" i="90"/>
  <c r="AD721" i="90"/>
  <c r="AD723" i="90" s="1"/>
  <c r="AE336" i="90"/>
  <c r="AE344" i="90" s="1"/>
  <c r="AD81" i="90"/>
  <c r="E136" i="89"/>
  <c r="X88" i="96" s="1" a="1"/>
  <c r="X88" i="96" s="1"/>
  <c r="Q265" i="95" l="1"/>
  <c r="Q285" i="95" a="1"/>
  <c r="Q285" i="95" s="1"/>
  <c r="AD85" i="91"/>
  <c r="AD108" i="93"/>
  <c r="AE130" i="90"/>
  <c r="AE132" i="90" s="1"/>
  <c r="AE143" i="90" s="1"/>
  <c r="AE161" i="90" s="1"/>
  <c r="AE255" i="90" s="1"/>
  <c r="AE289" i="90" s="1"/>
  <c r="AE380" i="90"/>
  <c r="AD451" i="90"/>
  <c r="AD452" i="90" s="1"/>
  <c r="AD465" i="90" s="1"/>
  <c r="AD55" i="92" s="1"/>
  <c r="AE70" i="90"/>
  <c r="AD80" i="90"/>
  <c r="AE720" i="90"/>
  <c r="AE45" i="93" s="1"/>
  <c r="AD79" i="90"/>
  <c r="AE71" i="90" l="1"/>
  <c r="AE388" i="90"/>
  <c r="AE731" i="90"/>
  <c r="AE725" i="90"/>
  <c r="AE299" i="90"/>
  <c r="AE333" i="90" s="1"/>
  <c r="R41" i="95" l="1"/>
  <c r="R43" i="95" s="1"/>
  <c r="R160" i="95"/>
  <c r="R249" i="95" s="1"/>
  <c r="R281" i="95" s="1" a="1"/>
  <c r="R281" i="95" s="1"/>
  <c r="AE95" i="93"/>
  <c r="AE97" i="93" s="1"/>
  <c r="AE174" i="93"/>
  <c r="AE41" i="91"/>
  <c r="AE43" i="91" s="1"/>
  <c r="AE890" i="90" s="1"/>
  <c r="AE160" i="91"/>
  <c r="AE52" i="93" s="1"/>
  <c r="AE59" i="90"/>
  <c r="AE343" i="90"/>
  <c r="AE377" i="90" s="1"/>
  <c r="AE425" i="90"/>
  <c r="AE271" i="91" l="1"/>
  <c r="AE288" i="91"/>
  <c r="AE255" i="91"/>
  <c r="AE387" i="90"/>
  <c r="AE422" i="90" s="1"/>
  <c r="AE891" i="90"/>
  <c r="AE892" i="90" s="1"/>
  <c r="AE72" i="90"/>
  <c r="AE449" i="90"/>
  <c r="R207" i="95" s="1"/>
  <c r="AE485" i="90"/>
  <c r="AE207" i="91" l="1"/>
  <c r="AE224" i="93"/>
  <c r="AE899" i="90"/>
  <c r="AE906" i="90"/>
  <c r="AE478" i="90"/>
  <c r="AE480" i="90" s="1"/>
  <c r="AE484" i="90" s="1"/>
  <c r="AE31" i="92" l="1"/>
  <c r="E31" i="92" s="1"/>
  <c r="R45" i="95"/>
  <c r="R47" i="95" s="1"/>
  <c r="R103" i="95"/>
  <c r="R71" i="95" s="1"/>
  <c r="AE90" i="91"/>
  <c r="AE58" i="91" s="1"/>
  <c r="AE104" i="93" s="1"/>
  <c r="R90" i="95"/>
  <c r="R58" i="95" s="1"/>
  <c r="AE45" i="91"/>
  <c r="AE47" i="91" s="1"/>
  <c r="AE103" i="91"/>
  <c r="AE71" i="91" s="1"/>
  <c r="AE117" i="93" s="1"/>
  <c r="AE500" i="90"/>
  <c r="R165" i="95" s="1"/>
  <c r="AE909" i="90"/>
  <c r="AE25" i="94" s="1"/>
  <c r="E25" i="94" s="1" a="1"/>
  <c r="E25" i="94" s="1"/>
  <c r="AE902" i="90"/>
  <c r="AE22" i="94" s="1"/>
  <c r="R257" i="95" l="1"/>
  <c r="R289" i="95" s="1" a="1"/>
  <c r="R289" i="95" s="1"/>
  <c r="AE28" i="94"/>
  <c r="E28" i="94" s="1" a="1"/>
  <c r="E28" i="94" s="1"/>
  <c r="E22" i="94" a="1"/>
  <c r="E22" i="94" s="1"/>
  <c r="AE165" i="91"/>
  <c r="AE182" i="93"/>
  <c r="AF898" i="90"/>
  <c r="AE944" i="90"/>
  <c r="AE864" i="90"/>
  <c r="E864" i="90" s="1" a="1"/>
  <c r="E864" i="90" s="1"/>
  <c r="AE858" i="90"/>
  <c r="E858" i="90" s="1" a="1"/>
  <c r="E858" i="90" s="1"/>
  <c r="AE1023" i="90"/>
  <c r="AF905" i="90"/>
  <c r="AE861" i="90"/>
  <c r="AE503" i="90"/>
  <c r="AE491" i="90" s="1"/>
  <c r="AE498" i="90" s="1"/>
  <c r="AE54" i="90"/>
  <c r="AE504" i="90" l="1"/>
  <c r="AE506" i="90" s="1"/>
  <c r="AE501" i="90"/>
  <c r="AE660" i="90"/>
  <c r="E861" i="90" a="1"/>
  <c r="E861" i="90" s="1"/>
  <c r="AE763" i="90" l="1"/>
  <c r="AE764" i="90" s="1"/>
  <c r="AE516" i="90"/>
  <c r="AE532" i="90" l="1"/>
  <c r="R166" i="95" s="1"/>
  <c r="AE166" i="91" l="1"/>
  <c r="AE183" i="93"/>
  <c r="AE535" i="90"/>
  <c r="AE523" i="90" s="1"/>
  <c r="AE530" i="90" s="1"/>
  <c r="AE55" i="90"/>
  <c r="AE536" i="90" l="1"/>
  <c r="AE538" i="90" s="1"/>
  <c r="AE533" i="90"/>
  <c r="AE755" i="90" l="1"/>
  <c r="AE756" i="90" s="1"/>
  <c r="AE548" i="90"/>
  <c r="AE564" i="90" l="1"/>
  <c r="R167" i="95" s="1"/>
  <c r="AE167" i="91" l="1"/>
  <c r="AE184" i="93"/>
  <c r="AE56" i="90"/>
  <c r="AE567" i="90"/>
  <c r="AE555" i="90" s="1"/>
  <c r="AE562" i="90" s="1"/>
  <c r="AE568" i="90" l="1"/>
  <c r="AE570" i="90" s="1"/>
  <c r="AE565" i="90"/>
  <c r="AE747" i="90" l="1"/>
  <c r="AE748" i="90" s="1"/>
  <c r="AE580" i="90"/>
  <c r="AE596" i="90" l="1"/>
  <c r="R168" i="95" s="1"/>
  <c r="R241" i="95" s="1"/>
  <c r="R273" i="95" s="1" a="1"/>
  <c r="R273" i="95" s="1"/>
  <c r="AE168" i="91" l="1"/>
  <c r="AE289" i="91" s="1" a="1"/>
  <c r="AE289" i="91" s="1"/>
  <c r="AE185" i="93"/>
  <c r="AE599" i="90"/>
  <c r="AE587" i="90" s="1"/>
  <c r="AE594" i="90" s="1"/>
  <c r="AE57" i="90"/>
  <c r="AE272" i="91" l="1" a="1"/>
  <c r="AE272" i="91" s="1"/>
  <c r="AE256" i="91" a="1"/>
  <c r="AE256" i="91" s="1"/>
  <c r="AE302" i="91" a="1"/>
  <c r="AE302" i="91" s="1"/>
  <c r="AE600" i="90"/>
  <c r="AE602" i="90" s="1"/>
  <c r="AE597" i="90"/>
  <c r="AE739" i="90" l="1"/>
  <c r="AE740" i="90" s="1"/>
  <c r="AE612" i="90"/>
  <c r="AE621" i="90" l="1"/>
  <c r="AE617" i="90"/>
  <c r="AE661" i="90" l="1"/>
  <c r="AE675" i="90" s="1"/>
  <c r="R181" i="95"/>
  <c r="AE198" i="93"/>
  <c r="AE37" i="94"/>
  <c r="AE181" i="91"/>
  <c r="AE707" i="90"/>
  <c r="AE830" i="90"/>
  <c r="AE844" i="90"/>
  <c r="AE68" i="90"/>
  <c r="AE816" i="90"/>
  <c r="AE57" i="94" l="1"/>
  <c r="AE46" i="94"/>
  <c r="AE67" i="94"/>
  <c r="AE82" i="94" s="1"/>
  <c r="AE683" i="90"/>
  <c r="AE680" i="90"/>
  <c r="AE75" i="94" l="1"/>
  <c r="AE692" i="90"/>
  <c r="AE684" i="90"/>
  <c r="AE685" i="90" l="1"/>
  <c r="AE698" i="90" s="1"/>
  <c r="AE1024" i="90"/>
  <c r="AE693" i="90"/>
  <c r="R169" i="95" s="1"/>
  <c r="AE14" i="94" l="1"/>
  <c r="AE169" i="91"/>
  <c r="AE39" i="94" s="1"/>
  <c r="AE186" i="93"/>
  <c r="AE945" i="90"/>
  <c r="AE1025" i="90"/>
  <c r="AE112" i="91" s="1"/>
  <c r="AE80" i="91" s="1"/>
  <c r="AE703" i="90"/>
  <c r="AE706" i="90" s="1"/>
  <c r="AE623" i="90"/>
  <c r="AE700" i="90"/>
  <c r="R104" i="95" s="1"/>
  <c r="R72" i="95" s="1"/>
  <c r="R260" i="95" s="1"/>
  <c r="R292" i="95" s="1" a="1"/>
  <c r="R292" i="95" s="1"/>
  <c r="AE694" i="90"/>
  <c r="AF691" i="90" s="1"/>
  <c r="AE686" i="90"/>
  <c r="AE69" i="94" l="1"/>
  <c r="AE84" i="94" s="1"/>
  <c r="AE59" i="94"/>
  <c r="R112" i="95"/>
  <c r="R80" i="95" s="1"/>
  <c r="R263" i="95" s="1"/>
  <c r="R295" i="95" s="1" a="1"/>
  <c r="R295" i="95" s="1"/>
  <c r="AF26" i="94"/>
  <c r="R170" i="95"/>
  <c r="R250" i="95" s="1"/>
  <c r="R282" i="95" s="1" a="1"/>
  <c r="R282" i="95" s="1"/>
  <c r="AE38" i="94"/>
  <c r="AE16" i="94"/>
  <c r="AE170" i="91"/>
  <c r="AE303" i="91" s="1"/>
  <c r="AE187" i="93"/>
  <c r="AE104" i="91"/>
  <c r="AE72" i="91" s="1"/>
  <c r="AE118" i="93" s="1"/>
  <c r="AE865" i="90"/>
  <c r="AE843" i="90"/>
  <c r="AE58" i="90"/>
  <c r="AE709" i="90"/>
  <c r="AE728" i="90" s="1"/>
  <c r="AE815" i="90"/>
  <c r="AE701" i="90"/>
  <c r="AF697" i="90" s="1"/>
  <c r="AE1026" i="90"/>
  <c r="AF1022" i="90" s="1"/>
  <c r="AE829" i="90"/>
  <c r="AE624" i="90"/>
  <c r="AE625" i="90" s="1"/>
  <c r="AE857" i="90"/>
  <c r="AE634" i="90"/>
  <c r="AE58" i="94" l="1"/>
  <c r="AE60" i="94" s="1"/>
  <c r="AE47" i="94"/>
  <c r="R111" i="95"/>
  <c r="R79" i="95" s="1"/>
  <c r="R262" i="95" s="1"/>
  <c r="R294" i="95" s="1" a="1"/>
  <c r="R294" i="95" s="1"/>
  <c r="AE68" i="94"/>
  <c r="AE40" i="94"/>
  <c r="AE19" i="92" a="1"/>
  <c r="AE19" i="92" s="1"/>
  <c r="AE53" i="93"/>
  <c r="AE111" i="91"/>
  <c r="AE79" i="91" s="1"/>
  <c r="E857" i="90" a="1"/>
  <c r="E857" i="90" s="1"/>
  <c r="E860" i="90" s="1"/>
  <c r="AE860" i="90"/>
  <c r="AF620" i="90"/>
  <c r="AE642" i="90"/>
  <c r="E865" i="90" a="1"/>
  <c r="E865" i="90" s="1"/>
  <c r="E867" i="90" s="1"/>
  <c r="AE867" i="90"/>
  <c r="AE735" i="90"/>
  <c r="AE941" i="90"/>
  <c r="AE58" i="92" l="1" a="1"/>
  <c r="AE58" i="92" s="1"/>
  <c r="AE43" i="92"/>
  <c r="AE42" i="92"/>
  <c r="AE76" i="94"/>
  <c r="AE77" i="94" s="1"/>
  <c r="AF73" i="94" s="1"/>
  <c r="AE48" i="94"/>
  <c r="AE70" i="94"/>
  <c r="AE41" i="94" s="1"/>
  <c r="AE83" i="94"/>
  <c r="AE85" i="94" s="1"/>
  <c r="E868" i="90"/>
  <c r="AE741" i="90"/>
  <c r="AE604" i="90" s="1"/>
  <c r="AE868" i="90"/>
  <c r="AF856" i="90"/>
  <c r="AE52" i="94" l="1"/>
  <c r="AE49" i="94"/>
  <c r="AF44" i="94"/>
  <c r="AE53" i="94"/>
  <c r="F73" i="94" a="1"/>
  <c r="F73" i="94" s="1"/>
  <c r="AE197" i="93"/>
  <c r="R180" i="95"/>
  <c r="AE180" i="91"/>
  <c r="AE874" i="90"/>
  <c r="AE878" i="90" s="1"/>
  <c r="AE875" i="90" s="1"/>
  <c r="AE871" i="90"/>
  <c r="AE743" i="90"/>
  <c r="AE64" i="90"/>
  <c r="AE633" i="90"/>
  <c r="AE608" i="90"/>
  <c r="AE711" i="90" s="1"/>
  <c r="F44" i="94" l="1" a="1"/>
  <c r="F44" i="94" s="1"/>
  <c r="AE879" i="90"/>
  <c r="AE230" i="93"/>
  <c r="R213" i="95"/>
  <c r="R246" i="95" s="1"/>
  <c r="R278" i="95" s="1" a="1"/>
  <c r="R278" i="95" s="1"/>
  <c r="AE213" i="91"/>
  <c r="AE290" i="91" s="1"/>
  <c r="AE33" i="92"/>
  <c r="AE749" i="90"/>
  <c r="AE572" i="90" s="1"/>
  <c r="AE994" i="90"/>
  <c r="AE47" i="90"/>
  <c r="AE999" i="90"/>
  <c r="AE273" i="91" l="1"/>
  <c r="AE196" i="93"/>
  <c r="R179" i="95"/>
  <c r="E33" i="92"/>
  <c r="AA339" i="92" a="1"/>
  <c r="AA339" i="92" s="1"/>
  <c r="AI339" i="92" a="1"/>
  <c r="AI339" i="92" s="1"/>
  <c r="AQ339" i="92" a="1"/>
  <c r="AQ339" i="92" s="1"/>
  <c r="F339" i="92" s="1" a="1"/>
  <c r="F339" i="92" s="1"/>
  <c r="AY339" i="92" a="1"/>
  <c r="AY339" i="92" s="1"/>
  <c r="BG339" i="92" a="1"/>
  <c r="BG339" i="92" s="1"/>
  <c r="BO339" i="92" a="1"/>
  <c r="BO339" i="92" s="1"/>
  <c r="H339" i="92" s="1" a="1"/>
  <c r="H339" i="92" s="1"/>
  <c r="BW339" i="92" a="1"/>
  <c r="BW339" i="92" s="1"/>
  <c r="CE339" i="92" a="1"/>
  <c r="CE339" i="92" s="1"/>
  <c r="CM339" i="92" a="1"/>
  <c r="CM339" i="92" s="1"/>
  <c r="J339" i="92" s="1" a="1"/>
  <c r="J339" i="92" s="1"/>
  <c r="CU339" i="92" a="1"/>
  <c r="CU339" i="92" s="1"/>
  <c r="DC339" i="92" a="1"/>
  <c r="DC339" i="92" s="1"/>
  <c r="DK339" i="92" a="1"/>
  <c r="DK339" i="92" s="1"/>
  <c r="L339" i="92" s="1" a="1"/>
  <c r="L339" i="92" s="1"/>
  <c r="DS339" i="92" a="1"/>
  <c r="DS339" i="92" s="1"/>
  <c r="EA339" i="92" a="1"/>
  <c r="EA339" i="92" s="1"/>
  <c r="EI339" i="92" a="1"/>
  <c r="EI339" i="92" s="1"/>
  <c r="N339" i="92" s="1" a="1"/>
  <c r="N339" i="92" s="1"/>
  <c r="Z339" i="92" a="1"/>
  <c r="Z339" i="92" s="1"/>
  <c r="AH339" i="92" a="1"/>
  <c r="AH339" i="92" s="1"/>
  <c r="AP339" i="92" a="1"/>
  <c r="AP339" i="92" s="1"/>
  <c r="AX339" i="92" a="1"/>
  <c r="AX339" i="92" s="1"/>
  <c r="BF339" i="92" a="1"/>
  <c r="BF339" i="92" s="1"/>
  <c r="BN339" i="92" a="1"/>
  <c r="BN339" i="92" s="1"/>
  <c r="BV339" i="92" a="1"/>
  <c r="BV339" i="92" s="1"/>
  <c r="CD339" i="92" a="1"/>
  <c r="CD339" i="92" s="1"/>
  <c r="CL339" i="92" a="1"/>
  <c r="CL339" i="92" s="1"/>
  <c r="CT339" i="92" a="1"/>
  <c r="CT339" i="92" s="1"/>
  <c r="DB339" i="92" a="1"/>
  <c r="DB339" i="92" s="1"/>
  <c r="DJ339" i="92" a="1"/>
  <c r="DJ339" i="92" s="1"/>
  <c r="DR339" i="92" a="1"/>
  <c r="DR339" i="92" s="1"/>
  <c r="DZ339" i="92" a="1"/>
  <c r="DZ339" i="92" s="1"/>
  <c r="EH339" i="92" a="1"/>
  <c r="EH339" i="92" s="1"/>
  <c r="AG339" i="92" a="1"/>
  <c r="AG339" i="92" s="1"/>
  <c r="BE339" i="92" a="1"/>
  <c r="BE339" i="92" s="1"/>
  <c r="BU339" i="92" a="1"/>
  <c r="BU339" i="92" s="1"/>
  <c r="CC339" i="92" a="1"/>
  <c r="CC339" i="92" s="1"/>
  <c r="DA339" i="92" a="1"/>
  <c r="DA339" i="92" s="1"/>
  <c r="DQ339" i="92" a="1"/>
  <c r="DQ339" i="92" s="1"/>
  <c r="EG339" i="92" a="1"/>
  <c r="EG339" i="92" s="1"/>
  <c r="AF339" i="92" a="1"/>
  <c r="AF339" i="92" s="1"/>
  <c r="AV339" i="92" a="1"/>
  <c r="AV339" i="92" s="1"/>
  <c r="BL339" i="92" a="1"/>
  <c r="BL339" i="92" s="1"/>
  <c r="CB339" i="92" a="1"/>
  <c r="CB339" i="92" s="1"/>
  <c r="CR339" i="92" a="1"/>
  <c r="CR339" i="92" s="1"/>
  <c r="DP339" i="92" a="1"/>
  <c r="DP339" i="92" s="1"/>
  <c r="EF339" i="92" a="1"/>
  <c r="EF339" i="92" s="1"/>
  <c r="U339" i="92" a="1"/>
  <c r="U339" i="92" s="1"/>
  <c r="AC339" i="92" a="1"/>
  <c r="AC339" i="92" s="1"/>
  <c r="AK339" i="92" a="1"/>
  <c r="AK339" i="92" s="1"/>
  <c r="AS339" i="92" a="1"/>
  <c r="AS339" i="92" s="1"/>
  <c r="BA339" i="92" a="1"/>
  <c r="BA339" i="92" s="1"/>
  <c r="BI339" i="92" a="1"/>
  <c r="BI339" i="92" s="1"/>
  <c r="BQ339" i="92" a="1"/>
  <c r="BQ339" i="92" s="1"/>
  <c r="BY339" i="92" a="1"/>
  <c r="BY339" i="92" s="1"/>
  <c r="CG339" i="92" a="1"/>
  <c r="CG339" i="92" s="1"/>
  <c r="CO339" i="92" a="1"/>
  <c r="CO339" i="92" s="1"/>
  <c r="CW339" i="92" a="1"/>
  <c r="CW339" i="92" s="1"/>
  <c r="DE339" i="92" a="1"/>
  <c r="DE339" i="92" s="1"/>
  <c r="DM339" i="92" a="1"/>
  <c r="DM339" i="92" s="1"/>
  <c r="DU339" i="92" a="1"/>
  <c r="DU339" i="92" s="1"/>
  <c r="EC339" i="92" a="1"/>
  <c r="EC339" i="92" s="1"/>
  <c r="T339" i="92" a="1"/>
  <c r="T339" i="92" s="1"/>
  <c r="AB339" i="92" a="1"/>
  <c r="AB339" i="92" s="1"/>
  <c r="AJ339" i="92" a="1"/>
  <c r="AJ339" i="92" s="1"/>
  <c r="AR339" i="92" a="1"/>
  <c r="AR339" i="92" s="1"/>
  <c r="AZ339" i="92" a="1"/>
  <c r="AZ339" i="92" s="1"/>
  <c r="BH339" i="92" a="1"/>
  <c r="BH339" i="92" s="1"/>
  <c r="BP339" i="92" a="1"/>
  <c r="BP339" i="92" s="1"/>
  <c r="BX339" i="92" a="1"/>
  <c r="BX339" i="92" s="1"/>
  <c r="CF339" i="92" a="1"/>
  <c r="CF339" i="92" s="1"/>
  <c r="CN339" i="92" a="1"/>
  <c r="CN339" i="92" s="1"/>
  <c r="CV339" i="92" a="1"/>
  <c r="CV339" i="92" s="1"/>
  <c r="DD339" i="92" a="1"/>
  <c r="DD339" i="92" s="1"/>
  <c r="DL339" i="92" a="1"/>
  <c r="DL339" i="92" s="1"/>
  <c r="DT339" i="92" a="1"/>
  <c r="DT339" i="92" s="1"/>
  <c r="EB339" i="92" a="1"/>
  <c r="EB339" i="92" s="1"/>
  <c r="Y339" i="92" a="1"/>
  <c r="Y339" i="92" s="1"/>
  <c r="AW339" i="92" a="1"/>
  <c r="AW339" i="92" s="1"/>
  <c r="BM339" i="92" a="1"/>
  <c r="BM339" i="92" s="1"/>
  <c r="CK339" i="92" a="1"/>
  <c r="CK339" i="92" s="1"/>
  <c r="CS339" i="92" a="1"/>
  <c r="CS339" i="92" s="1"/>
  <c r="DI339" i="92" a="1"/>
  <c r="DI339" i="92" s="1"/>
  <c r="DY339" i="92" a="1"/>
  <c r="DY339" i="92" s="1"/>
  <c r="X339" i="92" a="1"/>
  <c r="X339" i="92" s="1"/>
  <c r="AN339" i="92" a="1"/>
  <c r="AN339" i="92" s="1"/>
  <c r="BD339" i="92" a="1"/>
  <c r="BD339" i="92" s="1"/>
  <c r="BT339" i="92" a="1"/>
  <c r="BT339" i="92" s="1"/>
  <c r="CJ339" i="92" a="1"/>
  <c r="CJ339" i="92" s="1"/>
  <c r="CZ339" i="92" a="1"/>
  <c r="CZ339" i="92" s="1"/>
  <c r="DX339" i="92" a="1"/>
  <c r="DX339" i="92" s="1"/>
  <c r="W339" i="92" a="1"/>
  <c r="W339" i="92" s="1"/>
  <c r="AE339" i="92" a="1"/>
  <c r="AE339" i="92" s="1"/>
  <c r="E339" i="92" s="1" a="1"/>
  <c r="E339" i="92" s="1"/>
  <c r="AM339" i="92" a="1"/>
  <c r="AM339" i="92" s="1"/>
  <c r="AU339" i="92" a="1"/>
  <c r="AU339" i="92" s="1"/>
  <c r="BC339" i="92" a="1"/>
  <c r="BC339" i="92" s="1"/>
  <c r="G339" i="92" s="1" a="1"/>
  <c r="G339" i="92" s="1"/>
  <c r="BK339" i="92" a="1"/>
  <c r="BK339" i="92" s="1"/>
  <c r="BS339" i="92" a="1"/>
  <c r="BS339" i="92" s="1"/>
  <c r="CA339" i="92" a="1"/>
  <c r="CA339" i="92" s="1"/>
  <c r="I339" i="92" s="1" a="1"/>
  <c r="I339" i="92" s="1"/>
  <c r="CI339" i="92" a="1"/>
  <c r="CI339" i="92" s="1"/>
  <c r="CQ339" i="92" a="1"/>
  <c r="CQ339" i="92" s="1"/>
  <c r="CY339" i="92" a="1"/>
  <c r="CY339" i="92" s="1"/>
  <c r="K339" i="92" s="1" a="1"/>
  <c r="K339" i="92" s="1"/>
  <c r="DG339" i="92" a="1"/>
  <c r="DG339" i="92" s="1"/>
  <c r="DO339" i="92" a="1"/>
  <c r="DO339" i="92" s="1"/>
  <c r="DW339" i="92" a="1"/>
  <c r="DW339" i="92" s="1"/>
  <c r="M339" i="92" s="1" a="1"/>
  <c r="M339" i="92" s="1"/>
  <c r="EE339" i="92" a="1"/>
  <c r="EE339" i="92" s="1"/>
  <c r="V339" i="92" a="1"/>
  <c r="V339" i="92" s="1"/>
  <c r="AD339" i="92" a="1"/>
  <c r="AD339" i="92" s="1"/>
  <c r="AL339" i="92" a="1"/>
  <c r="AL339" i="92" s="1"/>
  <c r="AT339" i="92" a="1"/>
  <c r="AT339" i="92" s="1"/>
  <c r="BB339" i="92" a="1"/>
  <c r="BB339" i="92" s="1"/>
  <c r="BJ339" i="92" a="1"/>
  <c r="BJ339" i="92" s="1"/>
  <c r="BR339" i="92" a="1"/>
  <c r="BR339" i="92" s="1"/>
  <c r="BZ339" i="92" a="1"/>
  <c r="BZ339" i="92" s="1"/>
  <c r="CH339" i="92" a="1"/>
  <c r="CH339" i="92" s="1"/>
  <c r="CP339" i="92" a="1"/>
  <c r="CP339" i="92" s="1"/>
  <c r="CX339" i="92" a="1"/>
  <c r="CX339" i="92" s="1"/>
  <c r="DF339" i="92" a="1"/>
  <c r="DF339" i="92" s="1"/>
  <c r="DN339" i="92" a="1"/>
  <c r="DN339" i="92" s="1"/>
  <c r="DV339" i="92" a="1"/>
  <c r="DV339" i="92" s="1"/>
  <c r="ED339" i="92" a="1"/>
  <c r="ED339" i="92" s="1"/>
  <c r="AO339" i="92" a="1"/>
  <c r="AO339" i="92" s="1"/>
  <c r="DH339" i="92" a="1"/>
  <c r="DH339" i="92" s="1"/>
  <c r="AE179" i="91"/>
  <c r="AE997" i="90"/>
  <c r="AF996" i="90"/>
  <c r="AE751" i="90"/>
  <c r="AE65" i="90"/>
  <c r="AE576" i="90"/>
  <c r="AE632" i="90"/>
  <c r="R51" i="95" l="1"/>
  <c r="R53" i="95" s="1"/>
  <c r="AE89" i="93"/>
  <c r="AE90" i="93" s="1"/>
  <c r="AE99" i="93" s="1"/>
  <c r="AE15" i="94"/>
  <c r="AE17" i="94" s="1"/>
  <c r="AE18" i="94" s="1"/>
  <c r="AE19" i="94" s="1"/>
  <c r="E19" i="94" s="1" a="1"/>
  <c r="E19" i="94" s="1"/>
  <c r="AE51" i="91"/>
  <c r="AE53" i="91" s="1"/>
  <c r="AE757" i="90"/>
  <c r="AE540" i="90" s="1"/>
  <c r="AE998" i="90"/>
  <c r="AE102" i="91" s="1"/>
  <c r="AE70" i="91" s="1"/>
  <c r="AE116" i="93" s="1"/>
  <c r="AE195" i="93" l="1"/>
  <c r="R178" i="95"/>
  <c r="R114" i="95"/>
  <c r="R82" i="95" s="1"/>
  <c r="R264" i="95" s="1"/>
  <c r="R296" i="95" s="1" a="1"/>
  <c r="R296" i="95" s="1"/>
  <c r="R102" i="95"/>
  <c r="R70" i="95" s="1"/>
  <c r="R259" i="95" s="1"/>
  <c r="R291" i="95" s="1" a="1"/>
  <c r="R291" i="95" s="1"/>
  <c r="AE29" i="94"/>
  <c r="E18" i="94" a="1"/>
  <c r="E18" i="94" s="1"/>
  <c r="AE114" i="91"/>
  <c r="AE82" i="91" s="1"/>
  <c r="AF11" i="94" s="1"/>
  <c r="AE178" i="91"/>
  <c r="AE759" i="90"/>
  <c r="AE765" i="90" s="1"/>
  <c r="AE66" i="90"/>
  <c r="AE544" i="90"/>
  <c r="AE631" i="90"/>
  <c r="F11" i="94" l="1" a="1"/>
  <c r="F11" i="94" s="1"/>
  <c r="AF12" i="94"/>
  <c r="E29" i="94" a="1"/>
  <c r="E29" i="94" s="1"/>
  <c r="AE30" i="94"/>
  <c r="E30" i="94" s="1" a="1"/>
  <c r="E30" i="94" s="1"/>
  <c r="AE508" i="90"/>
  <c r="AE509" i="90" s="1"/>
  <c r="R208" i="95" s="1"/>
  <c r="AE767" i="90"/>
  <c r="AE773" i="90" s="1"/>
  <c r="AE424" i="90" s="1"/>
  <c r="F12" i="94" l="1" a="1"/>
  <c r="F12" i="94" s="1"/>
  <c r="AE173" i="93"/>
  <c r="R159" i="95"/>
  <c r="R99" i="95"/>
  <c r="R67" i="95" s="1"/>
  <c r="R177" i="95"/>
  <c r="R107" i="95"/>
  <c r="AE208" i="91"/>
  <c r="AE225" i="93"/>
  <c r="AE67" i="90"/>
  <c r="AE194" i="93"/>
  <c r="AE199" i="93" s="1"/>
  <c r="AE630" i="90"/>
  <c r="AE28" i="92" s="1" a="1"/>
  <c r="AE28" i="92" s="1"/>
  <c r="E28" i="92" s="1"/>
  <c r="AE512" i="90"/>
  <c r="AE159" i="91"/>
  <c r="AE99" i="91"/>
  <c r="AE67" i="91" s="1"/>
  <c r="AE113" i="93" s="1"/>
  <c r="AE510" i="90"/>
  <c r="AE638" i="90" s="1"/>
  <c r="AE107" i="91"/>
  <c r="AE177" i="91"/>
  <c r="AE73" i="90"/>
  <c r="AE517" i="90"/>
  <c r="AE63" i="90"/>
  <c r="AE426" i="90"/>
  <c r="AF411" i="90" s="1"/>
  <c r="AE428" i="90"/>
  <c r="AE775" i="90"/>
  <c r="AE635" i="90" l="1"/>
  <c r="R75" i="95"/>
  <c r="R182" i="95"/>
  <c r="AE15" i="92" a="1"/>
  <c r="AE15" i="92" s="1"/>
  <c r="W207" i="92" s="1" a="1"/>
  <c r="W207" i="92" s="1"/>
  <c r="AE47" i="93"/>
  <c r="AF496" i="90"/>
  <c r="AF490" i="90" s="1"/>
  <c r="F490" i="90" s="1"/>
  <c r="AE75" i="91"/>
  <c r="AE182" i="91"/>
  <c r="AE301" i="91" a="1"/>
  <c r="AE301" i="91" s="1"/>
  <c r="AF414" i="90"/>
  <c r="AF393" i="90"/>
  <c r="AE781" i="90"/>
  <c r="AE379" i="90" s="1"/>
  <c r="AE541" i="90"/>
  <c r="AT207" i="92" l="1" a="1"/>
  <c r="AT207" i="92" s="1"/>
  <c r="DN207" i="92" a="1"/>
  <c r="DN207" i="92" s="1"/>
  <c r="CO207" i="92" a="1"/>
  <c r="CO207" i="92" s="1"/>
  <c r="DF207" i="92" a="1"/>
  <c r="DF207" i="92" s="1"/>
  <c r="BB207" i="92" a="1"/>
  <c r="BB207" i="92" s="1"/>
  <c r="CH207" i="92" a="1"/>
  <c r="CH207" i="92" s="1"/>
  <c r="V207" i="92" a="1"/>
  <c r="V207" i="92" s="1"/>
  <c r="AS207" i="92" a="1"/>
  <c r="AS207" i="92" s="1"/>
  <c r="AE16" i="92"/>
  <c r="AF13" i="92" s="1"/>
  <c r="AF40" i="92" s="1"/>
  <c r="BZ207" i="92" a="1"/>
  <c r="BZ207" i="92" s="1"/>
  <c r="EC207" i="92" a="1"/>
  <c r="EC207" i="92" s="1"/>
  <c r="DE207" i="92" a="1"/>
  <c r="DE207" i="92" s="1"/>
  <c r="ED207" i="92" a="1"/>
  <c r="ED207" i="92" s="1"/>
  <c r="CX207" i="92" a="1"/>
  <c r="CX207" i="92" s="1"/>
  <c r="BR207" i="92" a="1"/>
  <c r="BR207" i="92" s="1"/>
  <c r="AL207" i="92" a="1"/>
  <c r="AL207" i="92" s="1"/>
  <c r="DU207" i="92" a="1"/>
  <c r="DU207" i="92" s="1"/>
  <c r="BY207" i="92" a="1"/>
  <c r="BY207" i="92" s="1"/>
  <c r="DH207" i="92" a="1"/>
  <c r="DH207" i="92" s="1"/>
  <c r="AC207" i="92" a="1"/>
  <c r="AC207" i="92" s="1"/>
  <c r="DV207" i="92" a="1"/>
  <c r="DV207" i="92" s="1"/>
  <c r="CP207" i="92" a="1"/>
  <c r="CP207" i="92" s="1"/>
  <c r="BJ207" i="92" a="1"/>
  <c r="BJ207" i="92" s="1"/>
  <c r="AD207" i="92" a="1"/>
  <c r="AD207" i="92" s="1"/>
  <c r="DM207" i="92" a="1"/>
  <c r="DM207" i="92" s="1"/>
  <c r="BI207" i="92" a="1"/>
  <c r="BI207" i="92" s="1"/>
  <c r="BT207" i="92" a="1"/>
  <c r="BT207" i="92" s="1"/>
  <c r="EB207" i="92" a="1"/>
  <c r="EB207" i="92" s="1"/>
  <c r="DZ207" i="92" a="1"/>
  <c r="DZ207" i="92" s="1"/>
  <c r="DJ207" i="92" a="1"/>
  <c r="DJ207" i="92" s="1"/>
  <c r="CT207" i="92" a="1"/>
  <c r="CT207" i="92" s="1"/>
  <c r="CD207" i="92" a="1"/>
  <c r="CD207" i="92" s="1"/>
  <c r="BN207" i="92" a="1"/>
  <c r="BN207" i="92" s="1"/>
  <c r="AX207" i="92" a="1"/>
  <c r="AX207" i="92" s="1"/>
  <c r="AH207" i="92" a="1"/>
  <c r="AH207" i="92" s="1"/>
  <c r="EG207" i="92" a="1"/>
  <c r="EG207" i="92" s="1"/>
  <c r="DQ207" i="92" a="1"/>
  <c r="DQ207" i="92" s="1"/>
  <c r="DA207" i="92" a="1"/>
  <c r="DA207" i="92" s="1"/>
  <c r="CK207" i="92" a="1"/>
  <c r="CK207" i="92" s="1"/>
  <c r="BU207" i="92" a="1"/>
  <c r="BU207" i="92" s="1"/>
  <c r="BE207" i="92" a="1"/>
  <c r="BE207" i="92" s="1"/>
  <c r="AO207" i="92" a="1"/>
  <c r="AO207" i="92" s="1"/>
  <c r="Y207" i="92" a="1"/>
  <c r="Y207" i="92" s="1"/>
  <c r="DX207" i="92" a="1"/>
  <c r="DX207" i="92" s="1"/>
  <c r="CZ207" i="92" a="1"/>
  <c r="CZ207" i="92" s="1"/>
  <c r="BD207" i="92" a="1"/>
  <c r="BD207" i="92" s="1"/>
  <c r="CW207" i="92" a="1"/>
  <c r="CW207" i="92" s="1"/>
  <c r="CG207" i="92" a="1"/>
  <c r="CG207" i="92" s="1"/>
  <c r="BQ207" i="92" a="1"/>
  <c r="BQ207" i="92" s="1"/>
  <c r="BA207" i="92" a="1"/>
  <c r="BA207" i="92" s="1"/>
  <c r="AK207" i="92" a="1"/>
  <c r="AK207" i="92" s="1"/>
  <c r="U207" i="92" a="1"/>
  <c r="U207" i="92" s="1"/>
  <c r="DT207" i="92" a="1"/>
  <c r="DT207" i="92" s="1"/>
  <c r="CR207" i="92" a="1"/>
  <c r="CR207" i="92" s="1"/>
  <c r="EH207" i="92" a="1"/>
  <c r="EH207" i="92" s="1"/>
  <c r="DR207" i="92" a="1"/>
  <c r="DR207" i="92" s="1"/>
  <c r="DB207" i="92" a="1"/>
  <c r="DB207" i="92" s="1"/>
  <c r="CL207" i="92" a="1"/>
  <c r="CL207" i="92" s="1"/>
  <c r="BV207" i="92" a="1"/>
  <c r="BV207" i="92" s="1"/>
  <c r="BF207" i="92" a="1"/>
  <c r="BF207" i="92" s="1"/>
  <c r="AP207" i="92" a="1"/>
  <c r="AP207" i="92" s="1"/>
  <c r="Z207" i="92" a="1"/>
  <c r="Z207" i="92" s="1"/>
  <c r="DY207" i="92" a="1"/>
  <c r="DY207" i="92" s="1"/>
  <c r="DI207" i="92" a="1"/>
  <c r="DI207" i="92" s="1"/>
  <c r="CS207" i="92" a="1"/>
  <c r="CS207" i="92" s="1"/>
  <c r="CC207" i="92" a="1"/>
  <c r="CC207" i="92" s="1"/>
  <c r="BM207" i="92" a="1"/>
  <c r="BM207" i="92" s="1"/>
  <c r="AW207" i="92" a="1"/>
  <c r="AW207" i="92" s="1"/>
  <c r="AG207" i="92" a="1"/>
  <c r="AG207" i="92" s="1"/>
  <c r="EF207" i="92" a="1"/>
  <c r="EF207" i="92" s="1"/>
  <c r="DP207" i="92" a="1"/>
  <c r="DP207" i="92" s="1"/>
  <c r="CJ207" i="92" a="1"/>
  <c r="CJ207" i="92" s="1"/>
  <c r="DD207" i="92" a="1"/>
  <c r="DD207" i="92" s="1"/>
  <c r="CN207" i="92" a="1"/>
  <c r="CN207" i="92" s="1"/>
  <c r="BL207" i="92" a="1"/>
  <c r="BL207" i="92" s="1"/>
  <c r="DL207" i="92" a="1"/>
  <c r="DL207" i="92" s="1"/>
  <c r="CV207" i="92" a="1"/>
  <c r="CV207" i="92" s="1"/>
  <c r="CB207" i="92" a="1"/>
  <c r="CB207" i="92" s="1"/>
  <c r="AN207" i="92" a="1"/>
  <c r="AN207" i="92" s="1"/>
  <c r="CF207" i="92" a="1"/>
  <c r="CF207" i="92" s="1"/>
  <c r="BP207" i="92" a="1"/>
  <c r="BP207" i="92" s="1"/>
  <c r="AV207" i="92" a="1"/>
  <c r="AV207" i="92" s="1"/>
  <c r="BX207" i="92" a="1"/>
  <c r="BX207" i="92" s="1"/>
  <c r="BH207" i="92" a="1"/>
  <c r="BH207" i="92" s="1"/>
  <c r="EE207" i="92" a="1"/>
  <c r="EE207" i="92" s="1"/>
  <c r="AZ207" i="92" a="1"/>
  <c r="AZ207" i="92" s="1"/>
  <c r="AB207" i="92" a="1"/>
  <c r="AB207" i="92" s="1"/>
  <c r="AR207" i="92" a="1"/>
  <c r="AR207" i="92" s="1"/>
  <c r="DO207" i="92" a="1"/>
  <c r="DO207" i="92" s="1"/>
  <c r="AJ207" i="92" a="1"/>
  <c r="AJ207" i="92" s="1"/>
  <c r="DW207" i="92" a="1"/>
  <c r="DW207" i="92" s="1"/>
  <c r="M207" i="92" s="1" a="1"/>
  <c r="M207" i="92" s="1"/>
  <c r="T207" i="92" a="1"/>
  <c r="T207" i="92" s="1"/>
  <c r="CU207" i="92" a="1"/>
  <c r="CU207" i="92" s="1"/>
  <c r="X207" i="92" a="1"/>
  <c r="X207" i="92" s="1"/>
  <c r="EA207" i="92" a="1"/>
  <c r="EA207" i="92" s="1"/>
  <c r="DG207" i="92" a="1"/>
  <c r="DG207" i="92" s="1"/>
  <c r="AF207" i="92" a="1"/>
  <c r="AF207" i="92" s="1"/>
  <c r="EI207" i="92" a="1"/>
  <c r="EI207" i="92" s="1"/>
  <c r="N207" i="92" s="1" a="1"/>
  <c r="N207" i="92" s="1"/>
  <c r="DS207" i="92" a="1"/>
  <c r="DS207" i="92" s="1"/>
  <c r="BO207" i="92" a="1"/>
  <c r="BO207" i="92" s="1"/>
  <c r="H207" i="92" s="1" a="1"/>
  <c r="H207" i="92" s="1"/>
  <c r="AE172" i="93"/>
  <c r="R158" i="95"/>
  <c r="R98" i="95"/>
  <c r="R66" i="95" s="1"/>
  <c r="DC207" i="92" a="1"/>
  <c r="DC207" i="92" s="1"/>
  <c r="AY207" i="92" a="1"/>
  <c r="AY207" i="92" s="1"/>
  <c r="AE226" i="93"/>
  <c r="R209" i="95"/>
  <c r="R108" i="95"/>
  <c r="DK207" i="92" a="1"/>
  <c r="DK207" i="92" s="1"/>
  <c r="L207" i="92" s="1" a="1"/>
  <c r="L207" i="92" s="1"/>
  <c r="CE207" i="92" a="1"/>
  <c r="CE207" i="92" s="1"/>
  <c r="BW207" i="92" a="1"/>
  <c r="BW207" i="92" s="1"/>
  <c r="AA207" i="92" a="1"/>
  <c r="AA207" i="92" s="1"/>
  <c r="CM207" i="92" a="1"/>
  <c r="CM207" i="92" s="1"/>
  <c r="J207" i="92" s="1" a="1"/>
  <c r="J207" i="92" s="1"/>
  <c r="BG207" i="92" a="1"/>
  <c r="BG207" i="92" s="1"/>
  <c r="CY207" i="92" a="1"/>
  <c r="CY207" i="92" s="1"/>
  <c r="K207" i="92" s="1" a="1"/>
  <c r="K207" i="92" s="1"/>
  <c r="CI207" i="92" a="1"/>
  <c r="CI207" i="92" s="1"/>
  <c r="BS207" i="92" a="1"/>
  <c r="BS207" i="92" s="1"/>
  <c r="BC207" i="92" a="1"/>
  <c r="BC207" i="92" s="1"/>
  <c r="G207" i="92" s="1" a="1"/>
  <c r="G207" i="92" s="1"/>
  <c r="AE23" i="92"/>
  <c r="CQ207" i="92" a="1"/>
  <c r="CQ207" i="92" s="1"/>
  <c r="CA207" i="92" a="1"/>
  <c r="CA207" i="92" s="1"/>
  <c r="I207" i="92" s="1" a="1"/>
  <c r="I207" i="92" s="1"/>
  <c r="BK207" i="92" a="1"/>
  <c r="BK207" i="92" s="1"/>
  <c r="AQ207" i="92" a="1"/>
  <c r="AQ207" i="92" s="1"/>
  <c r="F207" i="92" s="1" a="1"/>
  <c r="F207" i="92" s="1"/>
  <c r="AF493" i="90"/>
  <c r="AF499" i="90"/>
  <c r="AI207" i="92" a="1"/>
  <c r="AI207" i="92" s="1"/>
  <c r="AU207" i="92" a="1"/>
  <c r="AU207" i="92" s="1"/>
  <c r="AE207" i="92" a="1"/>
  <c r="AE207" i="92" s="1"/>
  <c r="E207" i="92" s="1" a="1"/>
  <c r="E207" i="92" s="1"/>
  <c r="AM207" i="92" a="1"/>
  <c r="AM207" i="92" s="1"/>
  <c r="AE783" i="90"/>
  <c r="AE789" i="90" s="1"/>
  <c r="AE335" i="90" s="1"/>
  <c r="AE209" i="91"/>
  <c r="AE108" i="91"/>
  <c r="AF315" i="91"/>
  <c r="AF317" i="91" s="1"/>
  <c r="AE158" i="91"/>
  <c r="AE98" i="91"/>
  <c r="AE66" i="91" s="1"/>
  <c r="AE112" i="93" s="1"/>
  <c r="F393" i="90"/>
  <c r="AF398" i="90"/>
  <c r="AE62" i="90"/>
  <c r="AE381" i="90"/>
  <c r="AF366" i="90" s="1"/>
  <c r="AE383" i="90"/>
  <c r="AF415" i="90"/>
  <c r="AE74" i="90"/>
  <c r="AE542" i="90"/>
  <c r="AE549" i="90"/>
  <c r="AE171" i="93" l="1"/>
  <c r="R157" i="95"/>
  <c r="R97" i="95"/>
  <c r="R65" i="95" s="1"/>
  <c r="R76" i="95"/>
  <c r="AE791" i="90"/>
  <c r="AE797" i="90" s="1"/>
  <c r="AE291" i="90" s="1"/>
  <c r="AE76" i="91"/>
  <c r="AE157" i="91"/>
  <c r="AE97" i="91"/>
  <c r="AE65" i="91" s="1"/>
  <c r="AE111" i="93" s="1"/>
  <c r="AE337" i="90"/>
  <c r="AF322" i="90" s="1"/>
  <c r="AE61" i="90"/>
  <c r="AE339" i="90"/>
  <c r="AE639" i="90"/>
  <c r="AF528" i="90"/>
  <c r="AF416" i="90"/>
  <c r="AF417" i="90" s="1"/>
  <c r="AE573" i="90"/>
  <c r="AF419" i="90"/>
  <c r="AF53" i="90"/>
  <c r="AF369" i="90"/>
  <c r="AF349" i="90"/>
  <c r="AE170" i="93" l="1"/>
  <c r="AE176" i="93" s="1"/>
  <c r="R156" i="95"/>
  <c r="R96" i="95"/>
  <c r="AE227" i="93"/>
  <c r="R210" i="95"/>
  <c r="R109" i="95"/>
  <c r="AE156" i="91"/>
  <c r="AE46" i="93" s="1"/>
  <c r="AE54" i="93" s="1"/>
  <c r="AE96" i="91"/>
  <c r="AE210" i="91"/>
  <c r="AE109" i="91"/>
  <c r="AF353" i="90"/>
  <c r="F349" i="90"/>
  <c r="AE75" i="90"/>
  <c r="AE574" i="90"/>
  <c r="AF370" i="90"/>
  <c r="AF420" i="90"/>
  <c r="AE799" i="90"/>
  <c r="AE581" i="90"/>
  <c r="AF394" i="90"/>
  <c r="F394" i="90" s="1"/>
  <c r="AF771" i="90"/>
  <c r="AE447" i="90"/>
  <c r="AE27" i="92" s="1"/>
  <c r="AE60" i="90"/>
  <c r="AE293" i="90"/>
  <c r="AF278" i="90" s="1"/>
  <c r="AE295" i="90"/>
  <c r="AF325" i="90"/>
  <c r="AF305" i="90"/>
  <c r="AF522" i="90"/>
  <c r="F522" i="90" s="1"/>
  <c r="AF531" i="90"/>
  <c r="AF525" i="90"/>
  <c r="AE188" i="93" l="1"/>
  <c r="AE201" i="93" s="1"/>
  <c r="AE61" i="93"/>
  <c r="AE161" i="93"/>
  <c r="AE162" i="93" s="1"/>
  <c r="R77" i="95"/>
  <c r="R242" i="95"/>
  <c r="R274" i="95" s="1" a="1"/>
  <c r="R274" i="95" s="1"/>
  <c r="R162" i="95"/>
  <c r="R171" i="95" s="1"/>
  <c r="R184" i="95" s="1"/>
  <c r="R105" i="95"/>
  <c r="R64" i="95"/>
  <c r="AE29" i="92"/>
  <c r="E27" i="92"/>
  <c r="AE105" i="91"/>
  <c r="AE64" i="91"/>
  <c r="AE77" i="91"/>
  <c r="AE162" i="91"/>
  <c r="AE171" i="91" s="1"/>
  <c r="AE184" i="91" s="1"/>
  <c r="AE266" i="91"/>
  <c r="AE283" i="91"/>
  <c r="AE252" i="91"/>
  <c r="F305" i="90"/>
  <c r="AF309" i="90"/>
  <c r="AE450" i="90"/>
  <c r="AE464" i="90" s="1"/>
  <c r="AE605" i="90"/>
  <c r="AF326" i="90"/>
  <c r="AF327" i="90" s="1"/>
  <c r="AF328" i="90" s="1"/>
  <c r="AF371" i="90"/>
  <c r="AF372" i="90" s="1"/>
  <c r="AF281" i="90"/>
  <c r="AF261" i="90"/>
  <c r="AF772" i="90"/>
  <c r="F771" i="90"/>
  <c r="AF52" i="90"/>
  <c r="AF374" i="90"/>
  <c r="AF560" i="90"/>
  <c r="AE640" i="90"/>
  <c r="AE58" i="93" l="1"/>
  <c r="AE59" i="93" s="1"/>
  <c r="AF57" i="93" s="1"/>
  <c r="R73" i="95"/>
  <c r="R256" i="95"/>
  <c r="R288" i="95" s="1" a="1"/>
  <c r="R288" i="95" s="1"/>
  <c r="AE228" i="93"/>
  <c r="AE231" i="93" s="1"/>
  <c r="AE233" i="93" s="1"/>
  <c r="AE238" i="93" s="1"/>
  <c r="R211" i="95"/>
  <c r="R110" i="95"/>
  <c r="R228" i="95"/>
  <c r="R229" i="95" s="1"/>
  <c r="S227" i="95" s="1"/>
  <c r="AE73" i="91"/>
  <c r="AE119" i="93" s="1"/>
  <c r="AE110" i="93"/>
  <c r="AF160" i="93" s="1"/>
  <c r="AF41" i="92"/>
  <c r="E29" i="92"/>
  <c r="AE228" i="91"/>
  <c r="AE229" i="91" s="1"/>
  <c r="AE55" i="93" s="1"/>
  <c r="AE211" i="91"/>
  <c r="AE20" i="92" s="1" a="1"/>
  <c r="AE20" i="92" s="1"/>
  <c r="AE21" i="92" s="1"/>
  <c r="AE110" i="91"/>
  <c r="AF787" i="90"/>
  <c r="AF265" i="90"/>
  <c r="F261" i="90"/>
  <c r="AF779" i="90"/>
  <c r="AE76" i="90"/>
  <c r="AE78" i="90" s="1"/>
  <c r="AE606" i="90"/>
  <c r="AF331" i="90"/>
  <c r="AF563" i="90"/>
  <c r="AF554" i="90"/>
  <c r="F554" i="90" s="1"/>
  <c r="AF557" i="90"/>
  <c r="AF282" i="90"/>
  <c r="AF445" i="90"/>
  <c r="S40" i="95" s="1"/>
  <c r="AF375" i="90"/>
  <c r="AE688" i="90"/>
  <c r="AF442" i="90"/>
  <c r="AE437" i="90"/>
  <c r="AE436" i="90"/>
  <c r="AF51" i="90"/>
  <c r="AF330" i="90"/>
  <c r="AE729" i="90"/>
  <c r="AE942" i="90" s="1"/>
  <c r="F41" i="92" l="1"/>
  <c r="F246" i="93" s="1"/>
  <c r="F79" i="96" a="1"/>
  <c r="F79" i="96" s="1"/>
  <c r="G89" i="96" s="1"/>
  <c r="R214" i="95"/>
  <c r="R243" i="95"/>
  <c r="R275" i="95" s="1" a="1"/>
  <c r="R275" i="95" s="1"/>
  <c r="R78" i="95"/>
  <c r="R116" i="95"/>
  <c r="AF40" i="91"/>
  <c r="AF94" i="93"/>
  <c r="AF227" i="91"/>
  <c r="AE35" i="92"/>
  <c r="E35" i="92" s="1"/>
  <c r="AE78" i="91"/>
  <c r="AE84" i="91" s="1"/>
  <c r="AE116" i="91"/>
  <c r="AE259" i="91" a="1"/>
  <c r="AE259" i="91" s="1"/>
  <c r="AE245" i="91"/>
  <c r="AE246" i="91" s="1"/>
  <c r="AE267" i="91" a="1"/>
  <c r="AE267" i="91" s="1"/>
  <c r="AE275" i="91" s="1"/>
  <c r="AE276" i="91" a="1"/>
  <c r="AE276" i="91" s="1"/>
  <c r="AE214" i="91"/>
  <c r="AE306" i="91" a="1"/>
  <c r="AE306" i="91" s="1"/>
  <c r="AE304" i="91" a="1"/>
  <c r="AE304" i="91" s="1"/>
  <c r="AE305" i="91" s="1"/>
  <c r="AE253" i="91" a="1"/>
  <c r="AE253" i="91" s="1"/>
  <c r="AE258" i="91" s="1"/>
  <c r="AE284" i="91" a="1"/>
  <c r="AE284" i="91" s="1"/>
  <c r="AE293" i="91" s="1"/>
  <c r="AE294" i="91" a="1"/>
  <c r="AE294" i="91" s="1"/>
  <c r="F779" i="90"/>
  <c r="AF780" i="90"/>
  <c r="AF432" i="90"/>
  <c r="AF439" i="90"/>
  <c r="AF286" i="90"/>
  <c r="AF50" i="90"/>
  <c r="AF446" i="90"/>
  <c r="S153" i="95" s="1"/>
  <c r="AF283" i="90"/>
  <c r="AF592" i="90"/>
  <c r="AE641" i="90"/>
  <c r="AE30" i="92" s="1" a="1"/>
  <c r="AE30" i="92" s="1"/>
  <c r="AF42" i="90"/>
  <c r="F787" i="90"/>
  <c r="AF788" i="90"/>
  <c r="S39" i="95" l="1"/>
  <c r="S155" i="95"/>
  <c r="R261" i="95"/>
  <c r="R293" i="95" s="1" a="1"/>
  <c r="R293" i="95" s="1"/>
  <c r="R84" i="95"/>
  <c r="R230" i="95"/>
  <c r="R231" i="95" s="1"/>
  <c r="S225" i="95" s="1"/>
  <c r="R216" i="95"/>
  <c r="R221" i="95" s="1"/>
  <c r="AE260" i="91"/>
  <c r="AF93" i="93"/>
  <c r="AF169" i="93"/>
  <c r="AF153" i="91"/>
  <c r="AF49" i="93"/>
  <c r="AF167" i="93"/>
  <c r="E30" i="92"/>
  <c r="AE36" i="92"/>
  <c r="AE307" i="91"/>
  <c r="AF284" i="90"/>
  <c r="AF795" i="90" s="1"/>
  <c r="AF39" i="91"/>
  <c r="AF155" i="91"/>
  <c r="AF48" i="93" s="1"/>
  <c r="AE277" i="91"/>
  <c r="AF292" i="90"/>
  <c r="AF69" i="90" s="1"/>
  <c r="AE295" i="91"/>
  <c r="AE230" i="91"/>
  <c r="AE231" i="91" s="1"/>
  <c r="AF225" i="91" s="1"/>
  <c r="AE216" i="91"/>
  <c r="AE221" i="91" s="1"/>
  <c r="AF595" i="90"/>
  <c r="S42" i="95" s="1"/>
  <c r="AF589" i="90"/>
  <c r="AF586" i="90"/>
  <c r="F586" i="90" s="1"/>
  <c r="AE81" i="90"/>
  <c r="E81" i="90" s="1"/>
  <c r="AE643" i="90"/>
  <c r="AE943" i="90" s="1"/>
  <c r="AF448" i="90"/>
  <c r="S175" i="95" s="1"/>
  <c r="AF287" i="90"/>
  <c r="AF300" i="90" l="1"/>
  <c r="AF336" i="90" s="1"/>
  <c r="AF344" i="90" s="1"/>
  <c r="AF380" i="90" s="1"/>
  <c r="AE82" i="90"/>
  <c r="AF720" i="90" s="1"/>
  <c r="AF45" i="93" s="1"/>
  <c r="R89" i="95"/>
  <c r="R251" i="95"/>
  <c r="AF42" i="91"/>
  <c r="AF96" i="93"/>
  <c r="AF175" i="91"/>
  <c r="AF192" i="93"/>
  <c r="AE721" i="90"/>
  <c r="AE723" i="90" s="1"/>
  <c r="E36" i="92"/>
  <c r="AC75" i="92" a="1"/>
  <c r="AC75" i="92" s="1"/>
  <c r="AS75" i="92" a="1"/>
  <c r="AS75" i="92" s="1"/>
  <c r="BI75" i="92" a="1"/>
  <c r="BI75" i="92" s="1"/>
  <c r="BY75" i="92" a="1"/>
  <c r="BY75" i="92" s="1"/>
  <c r="CO75" i="92" a="1"/>
  <c r="CO75" i="92" s="1"/>
  <c r="DE75" i="92" a="1"/>
  <c r="DE75" i="92" s="1"/>
  <c r="V75" i="92" a="1"/>
  <c r="V75" i="92" s="1"/>
  <c r="AL75" i="92" a="1"/>
  <c r="AL75" i="92" s="1"/>
  <c r="BB75" i="92" a="1"/>
  <c r="BB75" i="92" s="1"/>
  <c r="BR75" i="92" a="1"/>
  <c r="BR75" i="92" s="1"/>
  <c r="CH75" i="92" a="1"/>
  <c r="CH75" i="92" s="1"/>
  <c r="CX75" i="92" a="1"/>
  <c r="CX75" i="92" s="1"/>
  <c r="DP75" i="92" a="1"/>
  <c r="DP75" i="92" s="1"/>
  <c r="DY75" i="92" a="1"/>
  <c r="DY75" i="92" s="1"/>
  <c r="EG75" i="92" a="1"/>
  <c r="EG75" i="92" s="1"/>
  <c r="AE75" i="92" a="1"/>
  <c r="AE75" i="92" s="1"/>
  <c r="E75" i="92" s="1" a="1"/>
  <c r="E75" i="92" s="1"/>
  <c r="AU75" i="92" a="1"/>
  <c r="AU75" i="92" s="1"/>
  <c r="BK75" i="92" a="1"/>
  <c r="BK75" i="92" s="1"/>
  <c r="CA75" i="92" a="1"/>
  <c r="CA75" i="92" s="1"/>
  <c r="I75" i="92" s="1" a="1"/>
  <c r="I75" i="92" s="1"/>
  <c r="CQ75" i="92" a="1"/>
  <c r="CQ75" i="92" s="1"/>
  <c r="DG75" i="92" a="1"/>
  <c r="DG75" i="92" s="1"/>
  <c r="T75" i="92" a="1"/>
  <c r="T75" i="92" s="1"/>
  <c r="AJ75" i="92" a="1"/>
  <c r="AJ75" i="92" s="1"/>
  <c r="AZ75" i="92" a="1"/>
  <c r="AZ75" i="92" s="1"/>
  <c r="BP75" i="92" a="1"/>
  <c r="BP75" i="92" s="1"/>
  <c r="CF75" i="92" a="1"/>
  <c r="CF75" i="92" s="1"/>
  <c r="CV75" i="92" a="1"/>
  <c r="CV75" i="92" s="1"/>
  <c r="DL75" i="92" a="1"/>
  <c r="DL75" i="92" s="1"/>
  <c r="DX75" i="92" a="1"/>
  <c r="DX75" i="92" s="1"/>
  <c r="EF75" i="92" a="1"/>
  <c r="EF75" i="92" s="1"/>
  <c r="AG75" i="92" a="1"/>
  <c r="AG75" i="92" s="1"/>
  <c r="AW75" i="92" a="1"/>
  <c r="AW75" i="92" s="1"/>
  <c r="BM75" i="92" a="1"/>
  <c r="BM75" i="92" s="1"/>
  <c r="CC75" i="92" a="1"/>
  <c r="CC75" i="92" s="1"/>
  <c r="CS75" i="92" a="1"/>
  <c r="CS75" i="92" s="1"/>
  <c r="DI75" i="92" a="1"/>
  <c r="DI75" i="92" s="1"/>
  <c r="Z75" i="92" a="1"/>
  <c r="Z75" i="92" s="1"/>
  <c r="AP75" i="92" a="1"/>
  <c r="AP75" i="92" s="1"/>
  <c r="BF75" i="92" a="1"/>
  <c r="BF75" i="92" s="1"/>
  <c r="BV75" i="92" a="1"/>
  <c r="BV75" i="92" s="1"/>
  <c r="CL75" i="92" a="1"/>
  <c r="CL75" i="92" s="1"/>
  <c r="DB75" i="92" a="1"/>
  <c r="DB75" i="92" s="1"/>
  <c r="DS75" i="92" a="1"/>
  <c r="DS75" i="92" s="1"/>
  <c r="EA75" i="92" a="1"/>
  <c r="EA75" i="92" s="1"/>
  <c r="EI75" i="92" a="1"/>
  <c r="EI75" i="92" s="1"/>
  <c r="N75" i="92" s="1" a="1"/>
  <c r="N75" i="92" s="1"/>
  <c r="AI75" i="92" a="1"/>
  <c r="AI75" i="92" s="1"/>
  <c r="AY75" i="92" a="1"/>
  <c r="AY75" i="92" s="1"/>
  <c r="BO75" i="92" a="1"/>
  <c r="BO75" i="92" s="1"/>
  <c r="H75" i="92" s="1" a="1"/>
  <c r="H75" i="92" s="1"/>
  <c r="CE75" i="92" a="1"/>
  <c r="CE75" i="92" s="1"/>
  <c r="CU75" i="92" a="1"/>
  <c r="CU75" i="92" s="1"/>
  <c r="DK75" i="92" a="1"/>
  <c r="DK75" i="92" s="1"/>
  <c r="L75" i="92" s="1" a="1"/>
  <c r="L75" i="92" s="1"/>
  <c r="X75" i="92" a="1"/>
  <c r="X75" i="92" s="1"/>
  <c r="AN75" i="92" a="1"/>
  <c r="AN75" i="92" s="1"/>
  <c r="BD75" i="92" a="1"/>
  <c r="BD75" i="92" s="1"/>
  <c r="BT75" i="92" a="1"/>
  <c r="BT75" i="92" s="1"/>
  <c r="CJ75" i="92" a="1"/>
  <c r="CJ75" i="92" s="1"/>
  <c r="CZ75" i="92" a="1"/>
  <c r="CZ75" i="92" s="1"/>
  <c r="DO75" i="92" a="1"/>
  <c r="DO75" i="92" s="1"/>
  <c r="DZ75" i="92" a="1"/>
  <c r="DZ75" i="92" s="1"/>
  <c r="EH75" i="92" a="1"/>
  <c r="EH75" i="92" s="1"/>
  <c r="U75" i="92" a="1"/>
  <c r="U75" i="92" s="1"/>
  <c r="AK75" i="92" a="1"/>
  <c r="AK75" i="92" s="1"/>
  <c r="BA75" i="92" a="1"/>
  <c r="BA75" i="92" s="1"/>
  <c r="BQ75" i="92" a="1"/>
  <c r="BQ75" i="92" s="1"/>
  <c r="CG75" i="92" a="1"/>
  <c r="CG75" i="92" s="1"/>
  <c r="CW75" i="92" a="1"/>
  <c r="CW75" i="92" s="1"/>
  <c r="DM75" i="92" a="1"/>
  <c r="DM75" i="92" s="1"/>
  <c r="AD75" i="92" a="1"/>
  <c r="AD75" i="92" s="1"/>
  <c r="AT75" i="92" a="1"/>
  <c r="AT75" i="92" s="1"/>
  <c r="BJ75" i="92" a="1"/>
  <c r="BJ75" i="92" s="1"/>
  <c r="BZ75" i="92" a="1"/>
  <c r="BZ75" i="92" s="1"/>
  <c r="CP75" i="92" a="1"/>
  <c r="CP75" i="92" s="1"/>
  <c r="DF75" i="92" a="1"/>
  <c r="DF75" i="92" s="1"/>
  <c r="DU75" i="92" a="1"/>
  <c r="DU75" i="92" s="1"/>
  <c r="EC75" i="92" a="1"/>
  <c r="EC75" i="92" s="1"/>
  <c r="W75" i="92" a="1"/>
  <c r="W75" i="92" s="1"/>
  <c r="AM75" i="92" a="1"/>
  <c r="AM75" i="92" s="1"/>
  <c r="BC75" i="92" a="1"/>
  <c r="BC75" i="92" s="1"/>
  <c r="G75" i="92" s="1" a="1"/>
  <c r="G75" i="92" s="1"/>
  <c r="BS75" i="92" a="1"/>
  <c r="BS75" i="92" s="1"/>
  <c r="CI75" i="92" a="1"/>
  <c r="CI75" i="92" s="1"/>
  <c r="CY75" i="92" a="1"/>
  <c r="CY75" i="92" s="1"/>
  <c r="K75" i="92" s="1" a="1"/>
  <c r="K75" i="92" s="1"/>
  <c r="DN75" i="92" a="1"/>
  <c r="DN75" i="92" s="1"/>
  <c r="AB75" i="92" a="1"/>
  <c r="AB75" i="92" s="1"/>
  <c r="AR75" i="92" a="1"/>
  <c r="AR75" i="92" s="1"/>
  <c r="BH75" i="92" a="1"/>
  <c r="BH75" i="92" s="1"/>
  <c r="BX75" i="92" a="1"/>
  <c r="BX75" i="92" s="1"/>
  <c r="CN75" i="92" a="1"/>
  <c r="CN75" i="92" s="1"/>
  <c r="DD75" i="92" a="1"/>
  <c r="DD75" i="92" s="1"/>
  <c r="DT75" i="92" a="1"/>
  <c r="DT75" i="92" s="1"/>
  <c r="EB75" i="92" a="1"/>
  <c r="EB75" i="92" s="1"/>
  <c r="Y75" i="92" a="1"/>
  <c r="Y75" i="92" s="1"/>
  <c r="AO75" i="92" a="1"/>
  <c r="AO75" i="92" s="1"/>
  <c r="BE75" i="92" a="1"/>
  <c r="BE75" i="92" s="1"/>
  <c r="BU75" i="92" a="1"/>
  <c r="BU75" i="92" s="1"/>
  <c r="CK75" i="92" a="1"/>
  <c r="CK75" i="92" s="1"/>
  <c r="DA75" i="92" a="1"/>
  <c r="DA75" i="92" s="1"/>
  <c r="DR75" i="92" a="1"/>
  <c r="DR75" i="92" s="1"/>
  <c r="AH75" i="92" a="1"/>
  <c r="AH75" i="92" s="1"/>
  <c r="AX75" i="92" a="1"/>
  <c r="AX75" i="92" s="1"/>
  <c r="BN75" i="92" a="1"/>
  <c r="BN75" i="92" s="1"/>
  <c r="CD75" i="92" a="1"/>
  <c r="CD75" i="92" s="1"/>
  <c r="CT75" i="92" a="1"/>
  <c r="CT75" i="92" s="1"/>
  <c r="DJ75" i="92" a="1"/>
  <c r="DJ75" i="92" s="1"/>
  <c r="DW75" i="92" a="1"/>
  <c r="DW75" i="92" s="1"/>
  <c r="M75" i="92" s="1" a="1"/>
  <c r="M75" i="92" s="1"/>
  <c r="EE75" i="92" a="1"/>
  <c r="EE75" i="92" s="1"/>
  <c r="AA75" i="92" a="1"/>
  <c r="AA75" i="92" s="1"/>
  <c r="AQ75" i="92" a="1"/>
  <c r="AQ75" i="92" s="1"/>
  <c r="F75" i="92" s="1" a="1"/>
  <c r="F75" i="92" s="1"/>
  <c r="BG75" i="92" a="1"/>
  <c r="BG75" i="92" s="1"/>
  <c r="BW75" i="92" a="1"/>
  <c r="BW75" i="92" s="1"/>
  <c r="CM75" i="92" a="1"/>
  <c r="CM75" i="92" s="1"/>
  <c r="J75" i="92" s="1" a="1"/>
  <c r="J75" i="92" s="1"/>
  <c r="DC75" i="92" a="1"/>
  <c r="DC75" i="92" s="1"/>
  <c r="DQ75" i="92" a="1"/>
  <c r="DQ75" i="92" s="1"/>
  <c r="AF75" i="92" a="1"/>
  <c r="AF75" i="92" s="1"/>
  <c r="AV75" i="92" a="1"/>
  <c r="AV75" i="92" s="1"/>
  <c r="BL75" i="92" a="1"/>
  <c r="BL75" i="92" s="1"/>
  <c r="CB75" i="92" a="1"/>
  <c r="CB75" i="92" s="1"/>
  <c r="CR75" i="92" a="1"/>
  <c r="CR75" i="92" s="1"/>
  <c r="DH75" i="92" a="1"/>
  <c r="DH75" i="92" s="1"/>
  <c r="DV75" i="92" a="1"/>
  <c r="DV75" i="92" s="1"/>
  <c r="ED75" i="92" a="1"/>
  <c r="ED75" i="92" s="1"/>
  <c r="AE89" i="91"/>
  <c r="AE247" i="91"/>
  <c r="AE261" i="91"/>
  <c r="AE278" i="91"/>
  <c r="AE308" i="91"/>
  <c r="AE296" i="91"/>
  <c r="AF435" i="90"/>
  <c r="F435" i="90" s="1"/>
  <c r="AF130" i="90"/>
  <c r="AF796" i="90"/>
  <c r="F795" i="90"/>
  <c r="AF923" i="90"/>
  <c r="AE79" i="90" l="1"/>
  <c r="E82" i="90"/>
  <c r="AE80" i="90"/>
  <c r="R94" i="95"/>
  <c r="R117" i="95" s="1"/>
  <c r="R57" i="95"/>
  <c r="F45" i="93"/>
  <c r="AE94" i="91"/>
  <c r="AE117" i="91" s="1"/>
  <c r="AE57" i="91"/>
  <c r="AF731" i="90"/>
  <c r="F731" i="90" s="1"/>
  <c r="AF725" i="90"/>
  <c r="F720" i="90"/>
  <c r="AF70" i="90"/>
  <c r="F923" i="90"/>
  <c r="AF926" i="90"/>
  <c r="AF388" i="90"/>
  <c r="AF71" i="90"/>
  <c r="AF132" i="90"/>
  <c r="F130" i="90"/>
  <c r="F143" i="90" s="1"/>
  <c r="F161" i="90" s="1"/>
  <c r="S41" i="95" l="1"/>
  <c r="S43" i="95" s="1"/>
  <c r="S160" i="95"/>
  <c r="S249" i="95" s="1"/>
  <c r="S281" i="95" s="1" a="1"/>
  <c r="S281" i="95" s="1"/>
  <c r="R62" i="95"/>
  <c r="R85" i="95" s="1"/>
  <c r="R253" i="95"/>
  <c r="AE62" i="91"/>
  <c r="AE103" i="93"/>
  <c r="AF95" i="93"/>
  <c r="AF174" i="93"/>
  <c r="AF41" i="91"/>
  <c r="AF160" i="91"/>
  <c r="AF425" i="90"/>
  <c r="AF59" i="90"/>
  <c r="F132" i="90"/>
  <c r="AF143" i="90"/>
  <c r="AF161" i="90" s="1"/>
  <c r="AF255" i="90" s="1"/>
  <c r="AF289" i="90" s="1"/>
  <c r="F926" i="90"/>
  <c r="AF932" i="90"/>
  <c r="AE451" i="90"/>
  <c r="R265" i="95" l="1"/>
  <c r="R285" i="95" a="1"/>
  <c r="R285" i="95" s="1"/>
  <c r="AF32" i="92"/>
  <c r="AF27" i="94"/>
  <c r="AF97" i="93"/>
  <c r="AE85" i="91"/>
  <c r="AE108" i="93"/>
  <c r="AF271" i="91"/>
  <c r="AF288" i="91"/>
  <c r="AF255" i="91"/>
  <c r="AF43" i="91"/>
  <c r="AF299" i="90"/>
  <c r="AF333" i="90" s="1"/>
  <c r="AF72" i="90"/>
  <c r="AF449" i="90"/>
  <c r="S207" i="95" s="1"/>
  <c r="E451" i="90"/>
  <c r="AE452" i="90"/>
  <c r="AE465" i="90" s="1"/>
  <c r="AF866" i="90"/>
  <c r="F932" i="90"/>
  <c r="AF485" i="90"/>
  <c r="AF207" i="91" l="1"/>
  <c r="AF224" i="93"/>
  <c r="AE55" i="92"/>
  <c r="E55" i="92" s="1"/>
  <c r="E137" i="89" s="1"/>
  <c r="X82" i="96" s="1" a="1"/>
  <c r="X82" i="96" s="1"/>
  <c r="AF890" i="90"/>
  <c r="AF343" i="90"/>
  <c r="AF377" i="90" s="1"/>
  <c r="F333" i="90"/>
  <c r="AF891" i="90" l="1"/>
  <c r="AF892" i="90" s="1"/>
  <c r="AF387" i="90"/>
  <c r="AF422" i="90" s="1"/>
  <c r="AF899" i="90" l="1"/>
  <c r="AF906" i="90"/>
  <c r="AF478" i="90"/>
  <c r="S45" i="95" l="1"/>
  <c r="S47" i="95" s="1"/>
  <c r="AF907" i="90"/>
  <c r="AF900" i="90" s="1"/>
  <c r="AF901" i="90" s="1"/>
  <c r="AF45" i="91"/>
  <c r="S103" i="95" l="1"/>
  <c r="S71" i="95" s="1"/>
  <c r="AF175" i="93"/>
  <c r="S161" i="95"/>
  <c r="AF44" i="90"/>
  <c r="S90" i="95"/>
  <c r="S58" i="95" s="1"/>
  <c r="AF31" i="92"/>
  <c r="AF103" i="91"/>
  <c r="AF909" i="90"/>
  <c r="AF25" i="94" s="1"/>
  <c r="AF902" i="90"/>
  <c r="AF22" i="94" s="1"/>
  <c r="AF161" i="91"/>
  <c r="AF52" i="93" s="1"/>
  <c r="AF479" i="90"/>
  <c r="AF480" i="90" s="1"/>
  <c r="AF484" i="90" s="1"/>
  <c r="AF500" i="90" s="1"/>
  <c r="S165" i="95" s="1"/>
  <c r="AF47" i="91"/>
  <c r="AF90" i="91"/>
  <c r="S247" i="95" l="1"/>
  <c r="S279" i="95" s="1" a="1"/>
  <c r="S279" i="95" s="1"/>
  <c r="S257" i="95"/>
  <c r="S289" i="95" s="1" a="1"/>
  <c r="S289" i="95" s="1"/>
  <c r="AF28" i="94"/>
  <c r="AF165" i="91"/>
  <c r="AF182" i="93"/>
  <c r="AG898" i="90"/>
  <c r="AF864" i="90"/>
  <c r="AF944" i="90"/>
  <c r="AF58" i="91"/>
  <c r="AF104" i="93" s="1"/>
  <c r="AF71" i="91"/>
  <c r="AF117" i="93" s="1"/>
  <c r="AF861" i="90"/>
  <c r="AG905" i="90"/>
  <c r="AF1023" i="90"/>
  <c r="AF858" i="90"/>
  <c r="AF291" i="91"/>
  <c r="AF54" i="90"/>
  <c r="AF503" i="90"/>
  <c r="AF491" i="90" s="1"/>
  <c r="AF498" i="90" s="1"/>
  <c r="AF660" i="90" l="1"/>
  <c r="AF504" i="90"/>
  <c r="AF506" i="90" s="1"/>
  <c r="AF501" i="90"/>
  <c r="AF763" i="90" l="1"/>
  <c r="AF516" i="90"/>
  <c r="AF532" i="90" l="1"/>
  <c r="S166" i="95" s="1"/>
  <c r="F763" i="90"/>
  <c r="AF764" i="90"/>
  <c r="AF166" i="91" l="1"/>
  <c r="AF183" i="93"/>
  <c r="AF55" i="90"/>
  <c r="AF535" i="90"/>
  <c r="AF523" i="90" s="1"/>
  <c r="AF530" i="90" s="1"/>
  <c r="AF536" i="90" l="1"/>
  <c r="AF538" i="90" s="1"/>
  <c r="AF533" i="90"/>
  <c r="AF755" i="90" l="1"/>
  <c r="AF548" i="90"/>
  <c r="AF564" i="90" l="1"/>
  <c r="S167" i="95" s="1"/>
  <c r="AF756" i="90"/>
  <c r="F755" i="90"/>
  <c r="AF167" i="91" l="1"/>
  <c r="AF184" i="93"/>
  <c r="AF56" i="90"/>
  <c r="AF567" i="90"/>
  <c r="AF555" i="90" s="1"/>
  <c r="AF562" i="90" s="1"/>
  <c r="AF568" i="90" l="1"/>
  <c r="AF570" i="90" s="1"/>
  <c r="AF565" i="90"/>
  <c r="AF747" i="90" l="1"/>
  <c r="AF580" i="90"/>
  <c r="AF596" i="90" l="1"/>
  <c r="S168" i="95" s="1"/>
  <c r="S241" i="95" s="1"/>
  <c r="S273" i="95" s="1" a="1"/>
  <c r="S273" i="95" s="1"/>
  <c r="AF748" i="90"/>
  <c r="F747" i="90"/>
  <c r="AF168" i="91" l="1"/>
  <c r="AF302" i="91" s="1" a="1"/>
  <c r="AF302" i="91" s="1"/>
  <c r="AF185" i="93"/>
  <c r="AF57" i="90"/>
  <c r="AF599" i="90"/>
  <c r="AF587" i="90" s="1"/>
  <c r="AF594" i="90" s="1"/>
  <c r="AF272" i="91" l="1" a="1"/>
  <c r="AF272" i="91" s="1"/>
  <c r="AF289" i="91" a="1"/>
  <c r="AF289" i="91" s="1"/>
  <c r="AF256" i="91" a="1"/>
  <c r="AF256" i="91" s="1"/>
  <c r="AF600" i="90"/>
  <c r="AF602" i="90" s="1"/>
  <c r="AF597" i="90"/>
  <c r="AF612" i="90" l="1"/>
  <c r="AF739" i="90"/>
  <c r="AF740" i="90" l="1"/>
  <c r="F739" i="90"/>
  <c r="AF617" i="90"/>
  <c r="AF621" i="90"/>
  <c r="S181" i="95" l="1"/>
  <c r="AF198" i="93"/>
  <c r="AF37" i="94"/>
  <c r="AF181" i="91"/>
  <c r="AF844" i="90"/>
  <c r="AF816" i="90"/>
  <c r="AF707" i="90"/>
  <c r="AF68" i="90"/>
  <c r="AF830" i="90"/>
  <c r="AF661" i="90"/>
  <c r="AF57" i="94" l="1"/>
  <c r="AF46" i="94"/>
  <c r="AF67" i="94"/>
  <c r="AF82" i="94" s="1"/>
  <c r="AF675" i="90"/>
  <c r="AF75" i="94" l="1"/>
  <c r="AF680" i="90"/>
  <c r="AF683" i="90"/>
  <c r="AF692" i="90" l="1"/>
  <c r="AF684" i="90"/>
  <c r="AF685" i="90" l="1"/>
  <c r="AF698" i="90" s="1"/>
  <c r="AF703" i="90" s="1"/>
  <c r="AF706" i="90" s="1"/>
  <c r="AF1024" i="90"/>
  <c r="AF693" i="90"/>
  <c r="S169" i="95" s="1"/>
  <c r="AF14" i="94" l="1"/>
  <c r="AF169" i="91"/>
  <c r="AF39" i="94" s="1"/>
  <c r="AF59" i="94" s="1"/>
  <c r="AF186" i="93"/>
  <c r="AF1025" i="90"/>
  <c r="AF112" i="91" s="1"/>
  <c r="AF945" i="90"/>
  <c r="F945" i="90" s="1"/>
  <c r="AF58" i="90"/>
  <c r="AF709" i="90"/>
  <c r="AF728" i="90" s="1"/>
  <c r="AF686" i="90"/>
  <c r="AF694" i="90"/>
  <c r="AG691" i="90" s="1"/>
  <c r="AF623" i="90"/>
  <c r="AF700" i="90"/>
  <c r="S104" i="95" s="1"/>
  <c r="S72" i="95" s="1"/>
  <c r="S260" i="95" s="1"/>
  <c r="S292" i="95" s="1" a="1"/>
  <c r="S292" i="95" s="1"/>
  <c r="S112" i="95" l="1"/>
  <c r="S80" i="95" s="1"/>
  <c r="S263" i="95" s="1"/>
  <c r="S295" i="95" s="1" a="1"/>
  <c r="S295" i="95" s="1"/>
  <c r="AG26" i="94"/>
  <c r="S170" i="95"/>
  <c r="S250" i="95" s="1"/>
  <c r="S282" i="95" s="1" a="1"/>
  <c r="S282" i="95" s="1"/>
  <c r="AF69" i="94"/>
  <c r="AF84" i="94" s="1"/>
  <c r="AF38" i="94"/>
  <c r="AF16" i="94"/>
  <c r="AF170" i="91"/>
  <c r="AF19" i="92" s="1" a="1"/>
  <c r="AF19" i="92" s="1"/>
  <c r="AF187" i="93"/>
  <c r="AF104" i="91"/>
  <c r="AF72" i="91" s="1"/>
  <c r="AF118" i="93" s="1"/>
  <c r="AF80" i="91"/>
  <c r="AF701" i="90"/>
  <c r="AG697" i="90" s="1"/>
  <c r="AF1026" i="90"/>
  <c r="AG1022" i="90" s="1"/>
  <c r="AF843" i="90"/>
  <c r="AF815" i="90"/>
  <c r="AF735" i="90"/>
  <c r="AF941" i="90"/>
  <c r="AF634" i="90"/>
  <c r="AF857" i="90"/>
  <c r="AF860" i="90" s="1"/>
  <c r="AF624" i="90"/>
  <c r="AF111" i="91" s="1"/>
  <c r="AF865" i="90"/>
  <c r="AF867" i="90" s="1"/>
  <c r="AF829" i="90"/>
  <c r="AF43" i="92" l="1"/>
  <c r="AF42" i="92"/>
  <c r="AF58" i="94"/>
  <c r="AF47" i="94"/>
  <c r="S111" i="95"/>
  <c r="S79" i="95" s="1"/>
  <c r="S262" i="95" s="1"/>
  <c r="S294" i="95" s="1" a="1"/>
  <c r="S294" i="95" s="1"/>
  <c r="AF68" i="94"/>
  <c r="AF83" i="94" s="1"/>
  <c r="AF40" i="94"/>
  <c r="AF303" i="91"/>
  <c r="AF53" i="93"/>
  <c r="AF58" i="92" a="1"/>
  <c r="AF58" i="92" s="1"/>
  <c r="AF79" i="91"/>
  <c r="AF625" i="90"/>
  <c r="AF868" i="90"/>
  <c r="AF741" i="90"/>
  <c r="AF604" i="90" s="1"/>
  <c r="AF85" i="94" l="1"/>
  <c r="AF76" i="94"/>
  <c r="AF48" i="94"/>
  <c r="AF60" i="94"/>
  <c r="AF197" i="93"/>
  <c r="S180" i="95"/>
  <c r="AF70" i="94"/>
  <c r="AF41" i="94" s="1"/>
  <c r="AF180" i="91"/>
  <c r="AF743" i="90"/>
  <c r="AF749" i="90" s="1"/>
  <c r="AF572" i="90" s="1"/>
  <c r="AF64" i="90"/>
  <c r="AF608" i="90"/>
  <c r="AF711" i="90" s="1"/>
  <c r="AF633" i="90"/>
  <c r="AF874" i="90"/>
  <c r="AF871" i="90"/>
  <c r="AF642" i="90"/>
  <c r="AG620" i="90"/>
  <c r="AF77" i="94" l="1"/>
  <c r="AG73" i="94" s="1"/>
  <c r="AG44" i="94"/>
  <c r="AF53" i="94"/>
  <c r="AF196" i="93"/>
  <c r="S179" i="95"/>
  <c r="AF179" i="91"/>
  <c r="AF751" i="90"/>
  <c r="AG856" i="90"/>
  <c r="F874" i="90" a="1"/>
  <c r="F874" i="90" s="1"/>
  <c r="AF878" i="90"/>
  <c r="AF879" i="90"/>
  <c r="F871" i="90" a="1"/>
  <c r="F871" i="90" s="1"/>
  <c r="AF65" i="90"/>
  <c r="AF576" i="90"/>
  <c r="AF632" i="90"/>
  <c r="AF49" i="94" l="1"/>
  <c r="AF52" i="94"/>
  <c r="F879" i="90"/>
  <c r="AF757" i="90"/>
  <c r="AF540" i="90" s="1"/>
  <c r="F878" i="90" a="1"/>
  <c r="F878" i="90" s="1"/>
  <c r="AF875" i="90"/>
  <c r="AF195" i="93" l="1"/>
  <c r="S178" i="95"/>
  <c r="AF230" i="93"/>
  <c r="S213" i="95"/>
  <c r="S246" i="95" s="1"/>
  <c r="S278" i="95" s="1" a="1"/>
  <c r="S278" i="95" s="1"/>
  <c r="AF213" i="91"/>
  <c r="AF290" i="91" s="1"/>
  <c r="AF33" i="92"/>
  <c r="AF178" i="91"/>
  <c r="AF47" i="90"/>
  <c r="AF999" i="90"/>
  <c r="F875" i="90" a="1"/>
  <c r="F875" i="90" s="1"/>
  <c r="AF994" i="90"/>
  <c r="AF759" i="90"/>
  <c r="AF66" i="90"/>
  <c r="AF544" i="90"/>
  <c r="AF631" i="90"/>
  <c r="AF273" i="91" l="1"/>
  <c r="AA340" i="92" a="1"/>
  <c r="AA340" i="92" s="1"/>
  <c r="AI340" i="92" a="1"/>
  <c r="AI340" i="92" s="1"/>
  <c r="AQ340" i="92" a="1"/>
  <c r="AQ340" i="92" s="1"/>
  <c r="F340" i="92" s="1" a="1"/>
  <c r="F340" i="92" s="1"/>
  <c r="AY340" i="92" a="1"/>
  <c r="AY340" i="92" s="1"/>
  <c r="BG340" i="92" a="1"/>
  <c r="BG340" i="92" s="1"/>
  <c r="BO340" i="92" a="1"/>
  <c r="BO340" i="92" s="1"/>
  <c r="H340" i="92" s="1" a="1"/>
  <c r="H340" i="92" s="1"/>
  <c r="BW340" i="92" a="1"/>
  <c r="BW340" i="92" s="1"/>
  <c r="CE340" i="92" a="1"/>
  <c r="CE340" i="92" s="1"/>
  <c r="CM340" i="92" a="1"/>
  <c r="CM340" i="92" s="1"/>
  <c r="J340" i="92" s="1" a="1"/>
  <c r="J340" i="92" s="1"/>
  <c r="CU340" i="92" a="1"/>
  <c r="CU340" i="92" s="1"/>
  <c r="DC340" i="92" a="1"/>
  <c r="DC340" i="92" s="1"/>
  <c r="DK340" i="92" a="1"/>
  <c r="DK340" i="92" s="1"/>
  <c r="L340" i="92" s="1" a="1"/>
  <c r="L340" i="92" s="1"/>
  <c r="DS340" i="92" a="1"/>
  <c r="DS340" i="92" s="1"/>
  <c r="EA340" i="92" a="1"/>
  <c r="EA340" i="92" s="1"/>
  <c r="EI340" i="92" a="1"/>
  <c r="EI340" i="92" s="1"/>
  <c r="N340" i="92" s="1" a="1"/>
  <c r="N340" i="92" s="1"/>
  <c r="Z340" i="92" a="1"/>
  <c r="Z340" i="92" s="1"/>
  <c r="AH340" i="92" a="1"/>
  <c r="AH340" i="92" s="1"/>
  <c r="AP340" i="92" a="1"/>
  <c r="AP340" i="92" s="1"/>
  <c r="AX340" i="92" a="1"/>
  <c r="AX340" i="92" s="1"/>
  <c r="BF340" i="92" a="1"/>
  <c r="BF340" i="92" s="1"/>
  <c r="BN340" i="92" a="1"/>
  <c r="BN340" i="92" s="1"/>
  <c r="BV340" i="92" a="1"/>
  <c r="BV340" i="92" s="1"/>
  <c r="CD340" i="92" a="1"/>
  <c r="CD340" i="92" s="1"/>
  <c r="CL340" i="92" a="1"/>
  <c r="CL340" i="92" s="1"/>
  <c r="CT340" i="92" a="1"/>
  <c r="CT340" i="92" s="1"/>
  <c r="DB340" i="92" a="1"/>
  <c r="DB340" i="92" s="1"/>
  <c r="DJ340" i="92" a="1"/>
  <c r="DJ340" i="92" s="1"/>
  <c r="DR340" i="92" a="1"/>
  <c r="DR340" i="92" s="1"/>
  <c r="DZ340" i="92" a="1"/>
  <c r="DZ340" i="92" s="1"/>
  <c r="EH340" i="92" a="1"/>
  <c r="EH340" i="92" s="1"/>
  <c r="AG340" i="92" a="1"/>
  <c r="AG340" i="92" s="1"/>
  <c r="BE340" i="92" a="1"/>
  <c r="BE340" i="92" s="1"/>
  <c r="BU340" i="92" a="1"/>
  <c r="BU340" i="92" s="1"/>
  <c r="CS340" i="92" a="1"/>
  <c r="CS340" i="92" s="1"/>
  <c r="DI340" i="92" a="1"/>
  <c r="DI340" i="92" s="1"/>
  <c r="EG340" i="92" a="1"/>
  <c r="EG340" i="92" s="1"/>
  <c r="AN340" i="92" a="1"/>
  <c r="AN340" i="92" s="1"/>
  <c r="BD340" i="92" a="1"/>
  <c r="BD340" i="92" s="1"/>
  <c r="CB340" i="92" a="1"/>
  <c r="CB340" i="92" s="1"/>
  <c r="CZ340" i="92" a="1"/>
  <c r="CZ340" i="92" s="1"/>
  <c r="DX340" i="92" a="1"/>
  <c r="DX340" i="92" s="1"/>
  <c r="U340" i="92" a="1"/>
  <c r="U340" i="92" s="1"/>
  <c r="AC340" i="92" a="1"/>
  <c r="AC340" i="92" s="1"/>
  <c r="AK340" i="92" a="1"/>
  <c r="AK340" i="92" s="1"/>
  <c r="AS340" i="92" a="1"/>
  <c r="AS340" i="92" s="1"/>
  <c r="BA340" i="92" a="1"/>
  <c r="BA340" i="92" s="1"/>
  <c r="BI340" i="92" a="1"/>
  <c r="BI340" i="92" s="1"/>
  <c r="BQ340" i="92" a="1"/>
  <c r="BQ340" i="92" s="1"/>
  <c r="BY340" i="92" a="1"/>
  <c r="BY340" i="92" s="1"/>
  <c r="CG340" i="92" a="1"/>
  <c r="CG340" i="92" s="1"/>
  <c r="CO340" i="92" a="1"/>
  <c r="CO340" i="92" s="1"/>
  <c r="CW340" i="92" a="1"/>
  <c r="CW340" i="92" s="1"/>
  <c r="DE340" i="92" a="1"/>
  <c r="DE340" i="92" s="1"/>
  <c r="DM340" i="92" a="1"/>
  <c r="DM340" i="92" s="1"/>
  <c r="DU340" i="92" a="1"/>
  <c r="DU340" i="92" s="1"/>
  <c r="EC340" i="92" a="1"/>
  <c r="EC340" i="92" s="1"/>
  <c r="T340" i="92" a="1"/>
  <c r="T340" i="92" s="1"/>
  <c r="AB340" i="92" a="1"/>
  <c r="AB340" i="92" s="1"/>
  <c r="AJ340" i="92" a="1"/>
  <c r="AJ340" i="92" s="1"/>
  <c r="AR340" i="92" a="1"/>
  <c r="AR340" i="92" s="1"/>
  <c r="AZ340" i="92" a="1"/>
  <c r="AZ340" i="92" s="1"/>
  <c r="BH340" i="92" a="1"/>
  <c r="BH340" i="92" s="1"/>
  <c r="BP340" i="92" a="1"/>
  <c r="BP340" i="92" s="1"/>
  <c r="BX340" i="92" a="1"/>
  <c r="BX340" i="92" s="1"/>
  <c r="CF340" i="92" a="1"/>
  <c r="CF340" i="92" s="1"/>
  <c r="CN340" i="92" a="1"/>
  <c r="CN340" i="92" s="1"/>
  <c r="CV340" i="92" a="1"/>
  <c r="CV340" i="92" s="1"/>
  <c r="DD340" i="92" a="1"/>
  <c r="DD340" i="92" s="1"/>
  <c r="DL340" i="92" a="1"/>
  <c r="DL340" i="92" s="1"/>
  <c r="DT340" i="92" a="1"/>
  <c r="DT340" i="92" s="1"/>
  <c r="EB340" i="92" a="1"/>
  <c r="EB340" i="92" s="1"/>
  <c r="AO340" i="92" a="1"/>
  <c r="AO340" i="92" s="1"/>
  <c r="CC340" i="92" a="1"/>
  <c r="CC340" i="92" s="1"/>
  <c r="DQ340" i="92" a="1"/>
  <c r="DQ340" i="92" s="1"/>
  <c r="X340" i="92" a="1"/>
  <c r="X340" i="92" s="1"/>
  <c r="AV340" i="92" a="1"/>
  <c r="AV340" i="92" s="1"/>
  <c r="BT340" i="92" a="1"/>
  <c r="BT340" i="92" s="1"/>
  <c r="CR340" i="92" a="1"/>
  <c r="CR340" i="92" s="1"/>
  <c r="EF340" i="92" a="1"/>
  <c r="EF340" i="92" s="1"/>
  <c r="W340" i="92" a="1"/>
  <c r="W340" i="92" s="1"/>
  <c r="AE340" i="92" a="1"/>
  <c r="AE340" i="92" s="1"/>
  <c r="E340" i="92" s="1" a="1"/>
  <c r="E340" i="92" s="1"/>
  <c r="AM340" i="92" a="1"/>
  <c r="AM340" i="92" s="1"/>
  <c r="AU340" i="92" a="1"/>
  <c r="AU340" i="92" s="1"/>
  <c r="BC340" i="92" a="1"/>
  <c r="BC340" i="92" s="1"/>
  <c r="G340" i="92" s="1" a="1"/>
  <c r="G340" i="92" s="1"/>
  <c r="BK340" i="92" a="1"/>
  <c r="BK340" i="92" s="1"/>
  <c r="BS340" i="92" a="1"/>
  <c r="BS340" i="92" s="1"/>
  <c r="CA340" i="92" a="1"/>
  <c r="CA340" i="92" s="1"/>
  <c r="I340" i="92" s="1" a="1"/>
  <c r="I340" i="92" s="1"/>
  <c r="CI340" i="92" a="1"/>
  <c r="CI340" i="92" s="1"/>
  <c r="CQ340" i="92" a="1"/>
  <c r="CQ340" i="92" s="1"/>
  <c r="CY340" i="92" a="1"/>
  <c r="CY340" i="92" s="1"/>
  <c r="K340" i="92" s="1" a="1"/>
  <c r="K340" i="92" s="1"/>
  <c r="DG340" i="92" a="1"/>
  <c r="DG340" i="92" s="1"/>
  <c r="DO340" i="92" a="1"/>
  <c r="DO340" i="92" s="1"/>
  <c r="DW340" i="92" a="1"/>
  <c r="DW340" i="92" s="1"/>
  <c r="M340" i="92" s="1" a="1"/>
  <c r="M340" i="92" s="1"/>
  <c r="EE340" i="92" a="1"/>
  <c r="EE340" i="92" s="1"/>
  <c r="V340" i="92" a="1"/>
  <c r="V340" i="92" s="1"/>
  <c r="AD340" i="92" a="1"/>
  <c r="AD340" i="92" s="1"/>
  <c r="AL340" i="92" a="1"/>
  <c r="AL340" i="92" s="1"/>
  <c r="AT340" i="92" a="1"/>
  <c r="AT340" i="92" s="1"/>
  <c r="BB340" i="92" a="1"/>
  <c r="BB340" i="92" s="1"/>
  <c r="BJ340" i="92" a="1"/>
  <c r="BJ340" i="92" s="1"/>
  <c r="BR340" i="92" a="1"/>
  <c r="BR340" i="92" s="1"/>
  <c r="BZ340" i="92" a="1"/>
  <c r="BZ340" i="92" s="1"/>
  <c r="CH340" i="92" a="1"/>
  <c r="CH340" i="92" s="1"/>
  <c r="CP340" i="92" a="1"/>
  <c r="CP340" i="92" s="1"/>
  <c r="CX340" i="92" a="1"/>
  <c r="CX340" i="92" s="1"/>
  <c r="DF340" i="92" a="1"/>
  <c r="DF340" i="92" s="1"/>
  <c r="DN340" i="92" a="1"/>
  <c r="DN340" i="92" s="1"/>
  <c r="DV340" i="92" a="1"/>
  <c r="DV340" i="92" s="1"/>
  <c r="ED340" i="92" a="1"/>
  <c r="ED340" i="92" s="1"/>
  <c r="Y340" i="92" a="1"/>
  <c r="Y340" i="92" s="1"/>
  <c r="AW340" i="92" a="1"/>
  <c r="AW340" i="92" s="1"/>
  <c r="BM340" i="92" a="1"/>
  <c r="BM340" i="92" s="1"/>
  <c r="CK340" i="92" a="1"/>
  <c r="CK340" i="92" s="1"/>
  <c r="DA340" i="92" a="1"/>
  <c r="DA340" i="92" s="1"/>
  <c r="DY340" i="92" a="1"/>
  <c r="DY340" i="92" s="1"/>
  <c r="AF340" i="92" a="1"/>
  <c r="AF340" i="92" s="1"/>
  <c r="BL340" i="92" a="1"/>
  <c r="BL340" i="92" s="1"/>
  <c r="CJ340" i="92" a="1"/>
  <c r="CJ340" i="92" s="1"/>
  <c r="DH340" i="92" a="1"/>
  <c r="DH340" i="92" s="1"/>
  <c r="DP340" i="92" a="1"/>
  <c r="DP340" i="92" s="1"/>
  <c r="AF765" i="90"/>
  <c r="AF508" i="90" s="1"/>
  <c r="AF997" i="90"/>
  <c r="AG996" i="90"/>
  <c r="AF194" i="93" l="1"/>
  <c r="AF199" i="93" s="1"/>
  <c r="S177" i="95"/>
  <c r="S51" i="95"/>
  <c r="S53" i="95" s="1"/>
  <c r="AF89" i="93"/>
  <c r="AF90" i="93" s="1"/>
  <c r="AF99" i="93" s="1"/>
  <c r="AF15" i="94"/>
  <c r="AF177" i="91"/>
  <c r="AF51" i="91"/>
  <c r="AF767" i="90"/>
  <c r="AF509" i="90"/>
  <c r="S208" i="95" s="1"/>
  <c r="AF67" i="90"/>
  <c r="AF512" i="90"/>
  <c r="AF630" i="90"/>
  <c r="AF28" i="92" s="1" a="1"/>
  <c r="AF28" i="92" s="1"/>
  <c r="AF998" i="90"/>
  <c r="AF114" i="91" s="1"/>
  <c r="S182" i="95" l="1"/>
  <c r="S114" i="95"/>
  <c r="S82" i="95" s="1"/>
  <c r="S264" i="95" s="1"/>
  <c r="S296" i="95" s="1" a="1"/>
  <c r="S296" i="95" s="1"/>
  <c r="S107" i="95"/>
  <c r="AF510" i="90"/>
  <c r="AG496" i="90" s="1"/>
  <c r="S102" i="95"/>
  <c r="S70" i="95" s="1"/>
  <c r="S259" i="95" s="1"/>
  <c r="S291" i="95" s="1" a="1"/>
  <c r="S291" i="95" s="1"/>
  <c r="AF17" i="94"/>
  <c r="AF107" i="91"/>
  <c r="AF75" i="91" s="1"/>
  <c r="AF225" i="93"/>
  <c r="AF15" i="92" a="1"/>
  <c r="AF15" i="92" s="1"/>
  <c r="AF23" i="92" s="1"/>
  <c r="AF47" i="93"/>
  <c r="AF102" i="91"/>
  <c r="AF70" i="91" s="1"/>
  <c r="AF116" i="93" s="1"/>
  <c r="AF82" i="91"/>
  <c r="AG11" i="94" s="1"/>
  <c r="AG12" i="94" s="1"/>
  <c r="AF208" i="91"/>
  <c r="AF53" i="91"/>
  <c r="AF182" i="91"/>
  <c r="AF301" i="91" a="1"/>
  <c r="AF301" i="91" s="1"/>
  <c r="AF635" i="90"/>
  <c r="AF73" i="90"/>
  <c r="AF517" i="90"/>
  <c r="AF773" i="90"/>
  <c r="AF424" i="90" s="1"/>
  <c r="AF638" i="90" l="1"/>
  <c r="AF173" i="93"/>
  <c r="S159" i="95"/>
  <c r="S99" i="95"/>
  <c r="S67" i="95" s="1"/>
  <c r="S75" i="95"/>
  <c r="DK208" i="92" a="1"/>
  <c r="DK208" i="92" s="1"/>
  <c r="L208" i="92" s="1" a="1"/>
  <c r="L208" i="92" s="1"/>
  <c r="BM208" i="92" a="1"/>
  <c r="BM208" i="92" s="1"/>
  <c r="AF16" i="92"/>
  <c r="AG13" i="92" s="1"/>
  <c r="DW208" i="92" a="1"/>
  <c r="DW208" i="92" s="1"/>
  <c r="M208" i="92" s="1" a="1"/>
  <c r="M208" i="92" s="1"/>
  <c r="DG208" i="92" a="1"/>
  <c r="DG208" i="92" s="1"/>
  <c r="CQ208" i="92" a="1"/>
  <c r="CQ208" i="92" s="1"/>
  <c r="CA208" i="92" a="1"/>
  <c r="CA208" i="92" s="1"/>
  <c r="I208" i="92" s="1" a="1"/>
  <c r="I208" i="92" s="1"/>
  <c r="BK208" i="92" a="1"/>
  <c r="BK208" i="92" s="1"/>
  <c r="AU208" i="92" a="1"/>
  <c r="AU208" i="92" s="1"/>
  <c r="AE208" i="92" a="1"/>
  <c r="AE208" i="92" s="1"/>
  <c r="E208" i="92" s="1" a="1"/>
  <c r="E208" i="92" s="1"/>
  <c r="ED208" i="92" a="1"/>
  <c r="ED208" i="92" s="1"/>
  <c r="DN208" i="92" a="1"/>
  <c r="DN208" i="92" s="1"/>
  <c r="CX208" i="92" a="1"/>
  <c r="CX208" i="92" s="1"/>
  <c r="CH208" i="92" a="1"/>
  <c r="CH208" i="92" s="1"/>
  <c r="BR208" i="92" a="1"/>
  <c r="BR208" i="92" s="1"/>
  <c r="BB208" i="92" a="1"/>
  <c r="BB208" i="92" s="1"/>
  <c r="AL208" i="92" a="1"/>
  <c r="AL208" i="92" s="1"/>
  <c r="V208" i="92" a="1"/>
  <c r="V208" i="92" s="1"/>
  <c r="DU208" i="92" a="1"/>
  <c r="DU208" i="92" s="1"/>
  <c r="DE208" i="92" a="1"/>
  <c r="DE208" i="92" s="1"/>
  <c r="CO208" i="92" a="1"/>
  <c r="CO208" i="92" s="1"/>
  <c r="BY208" i="92" a="1"/>
  <c r="BY208" i="92" s="1"/>
  <c r="BI208" i="92" a="1"/>
  <c r="BI208" i="92" s="1"/>
  <c r="AS208" i="92" a="1"/>
  <c r="AS208" i="92" s="1"/>
  <c r="AC208" i="92" a="1"/>
  <c r="AC208" i="92" s="1"/>
  <c r="EB208" i="92" a="1"/>
  <c r="EB208" i="92" s="1"/>
  <c r="DL208" i="92" a="1"/>
  <c r="DL208" i="92" s="1"/>
  <c r="CV208" i="92" a="1"/>
  <c r="CV208" i="92" s="1"/>
  <c r="BL208" i="92" a="1"/>
  <c r="BL208" i="92" s="1"/>
  <c r="EI208" i="92" a="1"/>
  <c r="EI208" i="92" s="1"/>
  <c r="N208" i="92" s="1" a="1"/>
  <c r="N208" i="92" s="1"/>
  <c r="DC208" i="92" a="1"/>
  <c r="DC208" i="92" s="1"/>
  <c r="BG208" i="92" a="1"/>
  <c r="BG208" i="92" s="1"/>
  <c r="AH208" i="92" a="1"/>
  <c r="AH208" i="92" s="1"/>
  <c r="EG208" i="92" a="1"/>
  <c r="EG208" i="92" s="1"/>
  <c r="DQ208" i="92" a="1"/>
  <c r="DQ208" i="92" s="1"/>
  <c r="DA208" i="92" a="1"/>
  <c r="DA208" i="92" s="1"/>
  <c r="CK208" i="92" a="1"/>
  <c r="CK208" i="92" s="1"/>
  <c r="BU208" i="92" a="1"/>
  <c r="BU208" i="92" s="1"/>
  <c r="BE208" i="92" a="1"/>
  <c r="BE208" i="92" s="1"/>
  <c r="AO208" i="92" a="1"/>
  <c r="AO208" i="92" s="1"/>
  <c r="Y208" i="92" a="1"/>
  <c r="Y208" i="92" s="1"/>
  <c r="DX208" i="92" a="1"/>
  <c r="DX208" i="92" s="1"/>
  <c r="DH208" i="92" a="1"/>
  <c r="DH208" i="92" s="1"/>
  <c r="CJ208" i="92" a="1"/>
  <c r="CJ208" i="92" s="1"/>
  <c r="AR208" i="92" a="1"/>
  <c r="AR208" i="92" s="1"/>
  <c r="EA208" i="92" a="1"/>
  <c r="EA208" i="92" s="1"/>
  <c r="CU208" i="92" a="1"/>
  <c r="CU208" i="92" s="1"/>
  <c r="CE208" i="92" a="1"/>
  <c r="CE208" i="92" s="1"/>
  <c r="BO208" i="92" a="1"/>
  <c r="BO208" i="92" s="1"/>
  <c r="H208" i="92" s="1" a="1"/>
  <c r="H208" i="92" s="1"/>
  <c r="AY208" i="92" a="1"/>
  <c r="AY208" i="92" s="1"/>
  <c r="AI208" i="92" a="1"/>
  <c r="AI208" i="92" s="1"/>
  <c r="EH208" i="92" a="1"/>
  <c r="EH208" i="92" s="1"/>
  <c r="DR208" i="92" a="1"/>
  <c r="DR208" i="92" s="1"/>
  <c r="DB208" i="92" a="1"/>
  <c r="DB208" i="92" s="1"/>
  <c r="CL208" i="92" a="1"/>
  <c r="CL208" i="92" s="1"/>
  <c r="BV208" i="92" a="1"/>
  <c r="BV208" i="92" s="1"/>
  <c r="BF208" i="92" a="1"/>
  <c r="BF208" i="92" s="1"/>
  <c r="AP208" i="92" a="1"/>
  <c r="AP208" i="92" s="1"/>
  <c r="Z208" i="92" a="1"/>
  <c r="Z208" i="92" s="1"/>
  <c r="DY208" i="92" a="1"/>
  <c r="DY208" i="92" s="1"/>
  <c r="DI208" i="92" a="1"/>
  <c r="DI208" i="92" s="1"/>
  <c r="CS208" i="92" a="1"/>
  <c r="CS208" i="92" s="1"/>
  <c r="CC208" i="92" a="1"/>
  <c r="CC208" i="92" s="1"/>
  <c r="AW208" i="92" a="1"/>
  <c r="AW208" i="92" s="1"/>
  <c r="AG208" i="92" a="1"/>
  <c r="AG208" i="92" s="1"/>
  <c r="EF208" i="92" a="1"/>
  <c r="EF208" i="92" s="1"/>
  <c r="DP208" i="92" a="1"/>
  <c r="DP208" i="92" s="1"/>
  <c r="CZ208" i="92" a="1"/>
  <c r="CZ208" i="92" s="1"/>
  <c r="BT208" i="92" a="1"/>
  <c r="BT208" i="92" s="1"/>
  <c r="DS208" i="92" a="1"/>
  <c r="DS208" i="92" s="1"/>
  <c r="CM208" i="92" a="1"/>
  <c r="CM208" i="92" s="1"/>
  <c r="J208" i="92" s="1" a="1"/>
  <c r="J208" i="92" s="1"/>
  <c r="BW208" i="92" a="1"/>
  <c r="BW208" i="92" s="1"/>
  <c r="AQ208" i="92" a="1"/>
  <c r="AQ208" i="92" s="1"/>
  <c r="F208" i="92" s="1" a="1"/>
  <c r="F208" i="92" s="1"/>
  <c r="AA208" i="92" a="1"/>
  <c r="AA208" i="92" s="1"/>
  <c r="DZ208" i="92" a="1"/>
  <c r="DZ208" i="92" s="1"/>
  <c r="DJ208" i="92" a="1"/>
  <c r="DJ208" i="92" s="1"/>
  <c r="CT208" i="92" a="1"/>
  <c r="CT208" i="92" s="1"/>
  <c r="CD208" i="92" a="1"/>
  <c r="CD208" i="92" s="1"/>
  <c r="BN208" i="92" a="1"/>
  <c r="BN208" i="92" s="1"/>
  <c r="AX208" i="92" a="1"/>
  <c r="AX208" i="92" s="1"/>
  <c r="EE208" i="92" a="1"/>
  <c r="EE208" i="92" s="1"/>
  <c r="DO208" i="92" a="1"/>
  <c r="DO208" i="92" s="1"/>
  <c r="CY208" i="92" a="1"/>
  <c r="CY208" i="92" s="1"/>
  <c r="K208" i="92" s="1" a="1"/>
  <c r="K208" i="92" s="1"/>
  <c r="CI208" i="92" a="1"/>
  <c r="CI208" i="92" s="1"/>
  <c r="BS208" i="92" a="1"/>
  <c r="BS208" i="92" s="1"/>
  <c r="BC208" i="92" a="1"/>
  <c r="BC208" i="92" s="1"/>
  <c r="G208" i="92" s="1" a="1"/>
  <c r="G208" i="92" s="1"/>
  <c r="AM208" i="92" a="1"/>
  <c r="AM208" i="92" s="1"/>
  <c r="W208" i="92" a="1"/>
  <c r="W208" i="92" s="1"/>
  <c r="DV208" i="92" a="1"/>
  <c r="DV208" i="92" s="1"/>
  <c r="DF208" i="92" a="1"/>
  <c r="DF208" i="92" s="1"/>
  <c r="CP208" i="92" a="1"/>
  <c r="CP208" i="92" s="1"/>
  <c r="BZ208" i="92" a="1"/>
  <c r="BZ208" i="92" s="1"/>
  <c r="BJ208" i="92" a="1"/>
  <c r="BJ208" i="92" s="1"/>
  <c r="AT208" i="92" a="1"/>
  <c r="AT208" i="92" s="1"/>
  <c r="AD208" i="92" a="1"/>
  <c r="AD208" i="92" s="1"/>
  <c r="EC208" i="92" a="1"/>
  <c r="EC208" i="92" s="1"/>
  <c r="DM208" i="92" a="1"/>
  <c r="DM208" i="92" s="1"/>
  <c r="CW208" i="92" a="1"/>
  <c r="CW208" i="92" s="1"/>
  <c r="CG208" i="92" a="1"/>
  <c r="CG208" i="92" s="1"/>
  <c r="BQ208" i="92" a="1"/>
  <c r="BQ208" i="92" s="1"/>
  <c r="BA208" i="92" a="1"/>
  <c r="BA208" i="92" s="1"/>
  <c r="AK208" i="92" a="1"/>
  <c r="AK208" i="92" s="1"/>
  <c r="U208" i="92" a="1"/>
  <c r="U208" i="92" s="1"/>
  <c r="DT208" i="92" a="1"/>
  <c r="DT208" i="92" s="1"/>
  <c r="DD208" i="92" a="1"/>
  <c r="DD208" i="92" s="1"/>
  <c r="CF208" i="92" a="1"/>
  <c r="CF208" i="92" s="1"/>
  <c r="AF18" i="94"/>
  <c r="CN208" i="92" a="1"/>
  <c r="CN208" i="92" s="1"/>
  <c r="BX208" i="92" a="1"/>
  <c r="BX208" i="92" s="1"/>
  <c r="BD208" i="92" a="1"/>
  <c r="BD208" i="92" s="1"/>
  <c r="AN208" i="92" a="1"/>
  <c r="AN208" i="92" s="1"/>
  <c r="CR208" i="92" a="1"/>
  <c r="CR208" i="92" s="1"/>
  <c r="CB208" i="92" a="1"/>
  <c r="CB208" i="92" s="1"/>
  <c r="BH208" i="92" a="1"/>
  <c r="BH208" i="92" s="1"/>
  <c r="X208" i="92" a="1"/>
  <c r="X208" i="92" s="1"/>
  <c r="AB208" i="92" a="1"/>
  <c r="AB208" i="92" s="1"/>
  <c r="BP208" i="92" a="1"/>
  <c r="BP208" i="92" s="1"/>
  <c r="AZ208" i="92" a="1"/>
  <c r="AZ208" i="92" s="1"/>
  <c r="AJ208" i="92" a="1"/>
  <c r="AJ208" i="92" s="1"/>
  <c r="T208" i="92" a="1"/>
  <c r="T208" i="92" s="1"/>
  <c r="AV208" i="92" a="1"/>
  <c r="AV208" i="92" s="1"/>
  <c r="AF208" i="92" a="1"/>
  <c r="AF208" i="92" s="1"/>
  <c r="AF159" i="91"/>
  <c r="AF99" i="91"/>
  <c r="AF775" i="90"/>
  <c r="AF781" i="90" s="1"/>
  <c r="AF379" i="90" s="1"/>
  <c r="AG315" i="91"/>
  <c r="AG317" i="91" s="1"/>
  <c r="AF63" i="90"/>
  <c r="AF426" i="90"/>
  <c r="AG411" i="90" s="1"/>
  <c r="AF428" i="90"/>
  <c r="AF541" i="90"/>
  <c r="AG493" i="90"/>
  <c r="AG499" i="90"/>
  <c r="AG490" i="90"/>
  <c r="AF29" i="94" l="1"/>
  <c r="AF30" i="94" s="1"/>
  <c r="AF19" i="94"/>
  <c r="AG40" i="92"/>
  <c r="AF226" i="93"/>
  <c r="S209" i="95"/>
  <c r="S108" i="95"/>
  <c r="AF172" i="93"/>
  <c r="S158" i="95"/>
  <c r="S98" i="95"/>
  <c r="S66" i="95" s="1"/>
  <c r="AF158" i="91"/>
  <c r="AF98" i="91"/>
  <c r="AF549" i="90"/>
  <c r="AF573" i="90" s="1"/>
  <c r="AF581" i="90" s="1"/>
  <c r="AF209" i="91"/>
  <c r="AF108" i="91"/>
  <c r="AF67" i="91"/>
  <c r="AF113" i="93" s="1"/>
  <c r="AF783" i="90"/>
  <c r="AF381" i="90"/>
  <c r="AG366" i="90" s="1"/>
  <c r="AF62" i="90"/>
  <c r="AF383" i="90"/>
  <c r="F383" i="90" s="1"/>
  <c r="AG414" i="90"/>
  <c r="AG393" i="90"/>
  <c r="AG398" i="90" s="1"/>
  <c r="AF74" i="90"/>
  <c r="AF542" i="90"/>
  <c r="AF227" i="93" l="1"/>
  <c r="S210" i="95"/>
  <c r="S109" i="95"/>
  <c r="S77" i="95" s="1"/>
  <c r="S76" i="95"/>
  <c r="AF75" i="90"/>
  <c r="AF574" i="90"/>
  <c r="AG560" i="90" s="1"/>
  <c r="AF76" i="91"/>
  <c r="AF66" i="91"/>
  <c r="AF112" i="93" s="1"/>
  <c r="AF210" i="91"/>
  <c r="AF109" i="91"/>
  <c r="AG415" i="90"/>
  <c r="AG419" i="90" s="1"/>
  <c r="AG369" i="90"/>
  <c r="AG349" i="90"/>
  <c r="AG353" i="90" s="1"/>
  <c r="AG528" i="90"/>
  <c r="AF639" i="90"/>
  <c r="AF789" i="90"/>
  <c r="AF335" i="90" s="1"/>
  <c r="AF605" i="90"/>
  <c r="AF640" i="90" l="1"/>
  <c r="AF228" i="93"/>
  <c r="AF231" i="93" s="1"/>
  <c r="S211" i="95"/>
  <c r="S110" i="95"/>
  <c r="S78" i="95" s="1"/>
  <c r="S261" i="95" s="1"/>
  <c r="S293" i="95" s="1" a="1"/>
  <c r="S293" i="95" s="1"/>
  <c r="AF171" i="93"/>
  <c r="S157" i="95"/>
  <c r="S97" i="95"/>
  <c r="S65" i="95" s="1"/>
  <c r="AG53" i="90"/>
  <c r="AF77" i="91"/>
  <c r="AF157" i="91"/>
  <c r="AF97" i="91"/>
  <c r="AF729" i="90"/>
  <c r="AF942" i="90" s="1"/>
  <c r="AF211" i="91"/>
  <c r="AF214" i="91" s="1"/>
  <c r="AF230" i="91" s="1"/>
  <c r="AF110" i="91"/>
  <c r="AG531" i="90"/>
  <c r="AG522" i="90"/>
  <c r="AG525" i="90"/>
  <c r="AF76" i="90"/>
  <c r="AF606" i="90"/>
  <c r="AF337" i="90"/>
  <c r="AG322" i="90" s="1"/>
  <c r="AF61" i="90"/>
  <c r="AF339" i="90"/>
  <c r="F339" i="90" s="1"/>
  <c r="AF791" i="90"/>
  <c r="AG416" i="90"/>
  <c r="AG557" i="90"/>
  <c r="AG563" i="90"/>
  <c r="AG554" i="90"/>
  <c r="AG370" i="90"/>
  <c r="AF294" i="91" l="1" a="1"/>
  <c r="AF294" i="91" s="1"/>
  <c r="S116" i="95"/>
  <c r="S84" i="95"/>
  <c r="S214" i="95"/>
  <c r="S230" i="95" s="1"/>
  <c r="S243" i="95"/>
  <c r="S275" i="95" s="1" a="1"/>
  <c r="S275" i="95" s="1"/>
  <c r="AF284" i="91" a="1"/>
  <c r="AF284" i="91" s="1"/>
  <c r="AF267" i="91" a="1"/>
  <c r="AF267" i="91" s="1"/>
  <c r="AF20" i="92" a="1"/>
  <c r="AF20" i="92" s="1"/>
  <c r="AF78" i="91"/>
  <c r="AF84" i="91" s="1"/>
  <c r="AG374" i="90"/>
  <c r="AF259" i="91" a="1"/>
  <c r="AF259" i="91" s="1"/>
  <c r="AF304" i="91" a="1"/>
  <c r="AF304" i="91" s="1"/>
  <c r="AF253" i="91" a="1"/>
  <c r="AF253" i="91" s="1"/>
  <c r="AF116" i="91"/>
  <c r="AF65" i="91"/>
  <c r="AF111" i="93" s="1"/>
  <c r="AF276" i="91" a="1"/>
  <c r="AF276" i="91" s="1"/>
  <c r="AG420" i="90"/>
  <c r="AG417" i="90"/>
  <c r="AF641" i="90"/>
  <c r="AF30" i="92" s="1" a="1"/>
  <c r="AF30" i="92" s="1"/>
  <c r="AG592" i="90"/>
  <c r="AG52" i="90"/>
  <c r="AF797" i="90"/>
  <c r="AF291" i="90" s="1"/>
  <c r="AG325" i="90"/>
  <c r="AG305" i="90"/>
  <c r="AG309" i="90" s="1"/>
  <c r="AG371" i="90"/>
  <c r="AG372" i="90" s="1"/>
  <c r="AF170" i="93" l="1"/>
  <c r="AF161" i="93" s="1"/>
  <c r="S156" i="95"/>
  <c r="S96" i="95"/>
  <c r="AF21" i="92"/>
  <c r="AF156" i="91"/>
  <c r="AF46" i="93" s="1"/>
  <c r="AF96" i="91"/>
  <c r="AF799" i="90"/>
  <c r="AF305" i="91"/>
  <c r="AG779" i="90"/>
  <c r="AG780" i="90" s="1"/>
  <c r="AG326" i="90"/>
  <c r="AG327" i="90" s="1"/>
  <c r="AG589" i="90"/>
  <c r="AG595" i="90"/>
  <c r="T42" i="95" s="1"/>
  <c r="AG586" i="90"/>
  <c r="AG375" i="90"/>
  <c r="AF60" i="90"/>
  <c r="AF78" i="90" s="1"/>
  <c r="AF447" i="90"/>
  <c r="AF27" i="92" s="1"/>
  <c r="AF29" i="92" s="1"/>
  <c r="AF293" i="90"/>
  <c r="AG278" i="90" s="1"/>
  <c r="AF295" i="90"/>
  <c r="AF643" i="90"/>
  <c r="AF943" i="90" s="1"/>
  <c r="F943" i="90" s="1"/>
  <c r="AG771" i="90"/>
  <c r="AG772" i="90" s="1"/>
  <c r="AG394" i="90"/>
  <c r="AG51" i="90" l="1"/>
  <c r="AF176" i="93"/>
  <c r="AG330" i="90"/>
  <c r="S105" i="95"/>
  <c r="S64" i="95"/>
  <c r="S242" i="95"/>
  <c r="S274" i="95" s="1" a="1"/>
  <c r="S274" i="95" s="1"/>
  <c r="S162" i="95"/>
  <c r="S171" i="95" s="1"/>
  <c r="S184" i="95" s="1"/>
  <c r="AG42" i="91"/>
  <c r="AG96" i="93"/>
  <c r="AF54" i="93"/>
  <c r="AF58" i="93"/>
  <c r="AF59" i="93" s="1"/>
  <c r="AG57" i="93" s="1"/>
  <c r="AF162" i="93"/>
  <c r="AG41" i="92"/>
  <c r="AF105" i="91"/>
  <c r="AF64" i="91"/>
  <c r="AF245" i="91"/>
  <c r="AF162" i="91"/>
  <c r="AF171" i="91" s="1"/>
  <c r="AF184" i="91" s="1"/>
  <c r="AF306" i="91" a="1"/>
  <c r="AF306" i="91" s="1"/>
  <c r="AF283" i="91"/>
  <c r="AF266" i="91"/>
  <c r="AF252" i="91"/>
  <c r="AG42" i="90"/>
  <c r="AG261" i="90"/>
  <c r="AG265" i="90" s="1"/>
  <c r="AG281" i="90"/>
  <c r="AF450" i="90"/>
  <c r="AF464" i="90" s="1"/>
  <c r="AG923" i="90"/>
  <c r="AG926" i="90" s="1"/>
  <c r="AG932" i="90" s="1"/>
  <c r="AG328" i="90"/>
  <c r="AG331" i="90"/>
  <c r="AF188" i="93" l="1"/>
  <c r="AF201" i="93" s="1"/>
  <c r="AF233" i="93" s="1"/>
  <c r="AF238" i="93" s="1"/>
  <c r="AF61" i="93"/>
  <c r="S216" i="95"/>
  <c r="S221" i="95" s="1"/>
  <c r="S228" i="95"/>
  <c r="S73" i="95"/>
  <c r="S256" i="95"/>
  <c r="S288" i="95" s="1" a="1"/>
  <c r="S288" i="95" s="1"/>
  <c r="AG32" i="92"/>
  <c r="AG27" i="94"/>
  <c r="AF73" i="91"/>
  <c r="AF119" i="93" s="1"/>
  <c r="AF110" i="93"/>
  <c r="AG160" i="93" s="1"/>
  <c r="AF275" i="91"/>
  <c r="AF246" i="91"/>
  <c r="AF293" i="91"/>
  <c r="AF307" i="91"/>
  <c r="AF258" i="91"/>
  <c r="AF216" i="91"/>
  <c r="AF221" i="91" s="1"/>
  <c r="AF228" i="91"/>
  <c r="AG439" i="90"/>
  <c r="AG866" i="90"/>
  <c r="AF688" i="90"/>
  <c r="AG787" i="90"/>
  <c r="AG788" i="90" s="1"/>
  <c r="AG442" i="90"/>
  <c r="AF437" i="90"/>
  <c r="F437" i="90" s="1"/>
  <c r="AF436" i="90"/>
  <c r="F436" i="90" s="1"/>
  <c r="AG282" i="90"/>
  <c r="AG446" i="90" s="1"/>
  <c r="T153" i="95" s="1"/>
  <c r="AG445" i="90"/>
  <c r="T40" i="95" s="1"/>
  <c r="S229" i="95" l="1"/>
  <c r="T227" i="95" s="1"/>
  <c r="S231" i="95"/>
  <c r="T225" i="95" s="1"/>
  <c r="T39" i="95"/>
  <c r="T155" i="95"/>
  <c r="S89" i="95"/>
  <c r="S251" i="95"/>
  <c r="AG40" i="91"/>
  <c r="AG94" i="93"/>
  <c r="AG153" i="91"/>
  <c r="AG49" i="93"/>
  <c r="AG167" i="93"/>
  <c r="AG93" i="93"/>
  <c r="AG169" i="93"/>
  <c r="AF89" i="91"/>
  <c r="AF247" i="91"/>
  <c r="AF308" i="91"/>
  <c r="AF260" i="91"/>
  <c r="AF261" i="91" s="1"/>
  <c r="AG39" i="91"/>
  <c r="AG155" i="91"/>
  <c r="AG48" i="93" s="1"/>
  <c r="AF295" i="91"/>
  <c r="AF277" i="91"/>
  <c r="AF229" i="91"/>
  <c r="AF55" i="93" s="1"/>
  <c r="AF231" i="91"/>
  <c r="AG225" i="91" s="1"/>
  <c r="AG432" i="90"/>
  <c r="AG286" i="90"/>
  <c r="AG50" i="90"/>
  <c r="AG283" i="90"/>
  <c r="AG292" i="90" s="1"/>
  <c r="S94" i="95" l="1"/>
  <c r="S117" i="95" s="1"/>
  <c r="S57" i="95"/>
  <c r="AG227" i="91"/>
  <c r="AF35" i="92"/>
  <c r="AF36" i="92" s="1"/>
  <c r="AF278" i="91"/>
  <c r="AF296" i="91"/>
  <c r="AF94" i="91"/>
  <c r="AF117" i="91" s="1"/>
  <c r="AF57" i="91"/>
  <c r="AG284" i="90"/>
  <c r="AG795" i="90" s="1"/>
  <c r="AG796" i="90" s="1"/>
  <c r="AG448" i="90"/>
  <c r="T175" i="95" s="1"/>
  <c r="AG287" i="90"/>
  <c r="AG69" i="90"/>
  <c r="AG300" i="90"/>
  <c r="S62" i="95" l="1"/>
  <c r="S85" i="95" s="1"/>
  <c r="S253" i="95"/>
  <c r="AG175" i="91"/>
  <c r="AG192" i="93"/>
  <c r="AF62" i="91"/>
  <c r="AF103" i="93"/>
  <c r="W76" i="92" a="1"/>
  <c r="W76" i="92" s="1"/>
  <c r="AE76" i="92" a="1"/>
  <c r="AE76" i="92" s="1"/>
  <c r="E76" i="92" s="1" a="1"/>
  <c r="E76" i="92" s="1"/>
  <c r="AM76" i="92" a="1"/>
  <c r="AM76" i="92" s="1"/>
  <c r="AU76" i="92" a="1"/>
  <c r="AU76" i="92" s="1"/>
  <c r="BC76" i="92" a="1"/>
  <c r="BC76" i="92" s="1"/>
  <c r="G76" i="92" s="1" a="1"/>
  <c r="G76" i="92" s="1"/>
  <c r="BK76" i="92" a="1"/>
  <c r="BK76" i="92" s="1"/>
  <c r="BS76" i="92" a="1"/>
  <c r="BS76" i="92" s="1"/>
  <c r="CA76" i="92" a="1"/>
  <c r="CA76" i="92" s="1"/>
  <c r="I76" i="92" s="1" a="1"/>
  <c r="I76" i="92" s="1"/>
  <c r="CI76" i="92" a="1"/>
  <c r="CI76" i="92" s="1"/>
  <c r="CQ76" i="92" a="1"/>
  <c r="CQ76" i="92" s="1"/>
  <c r="CY76" i="92" a="1"/>
  <c r="CY76" i="92" s="1"/>
  <c r="K76" i="92" s="1" a="1"/>
  <c r="K76" i="92" s="1"/>
  <c r="DG76" i="92" a="1"/>
  <c r="DG76" i="92" s="1"/>
  <c r="DO76" i="92" a="1"/>
  <c r="DO76" i="92" s="1"/>
  <c r="DW76" i="92" a="1"/>
  <c r="DW76" i="92" s="1"/>
  <c r="M76" i="92" s="1" a="1"/>
  <c r="M76" i="92" s="1"/>
  <c r="EE76" i="92" a="1"/>
  <c r="EE76" i="92" s="1"/>
  <c r="V76" i="92" a="1"/>
  <c r="V76" i="92" s="1"/>
  <c r="AD76" i="92" a="1"/>
  <c r="AD76" i="92" s="1"/>
  <c r="AL76" i="92" a="1"/>
  <c r="AL76" i="92" s="1"/>
  <c r="AT76" i="92" a="1"/>
  <c r="AT76" i="92" s="1"/>
  <c r="BB76" i="92" a="1"/>
  <c r="BB76" i="92" s="1"/>
  <c r="BJ76" i="92" a="1"/>
  <c r="BJ76" i="92" s="1"/>
  <c r="BR76" i="92" a="1"/>
  <c r="BR76" i="92" s="1"/>
  <c r="BZ76" i="92" a="1"/>
  <c r="BZ76" i="92" s="1"/>
  <c r="CH76" i="92" a="1"/>
  <c r="CH76" i="92" s="1"/>
  <c r="CP76" i="92" a="1"/>
  <c r="CP76" i="92" s="1"/>
  <c r="CX76" i="92" a="1"/>
  <c r="CX76" i="92" s="1"/>
  <c r="DF76" i="92" a="1"/>
  <c r="DF76" i="92" s="1"/>
  <c r="DN76" i="92" a="1"/>
  <c r="DN76" i="92" s="1"/>
  <c r="DV76" i="92" a="1"/>
  <c r="DV76" i="92" s="1"/>
  <c r="ED76" i="92" a="1"/>
  <c r="ED76" i="92" s="1"/>
  <c r="DX76" i="92" a="1"/>
  <c r="DX76" i="92" s="1"/>
  <c r="Y76" i="92" a="1"/>
  <c r="Y76" i="92" s="1"/>
  <c r="AG76" i="92" a="1"/>
  <c r="AG76" i="92" s="1"/>
  <c r="AO76" i="92" a="1"/>
  <c r="AO76" i="92" s="1"/>
  <c r="AW76" i="92" a="1"/>
  <c r="AW76" i="92" s="1"/>
  <c r="BE76" i="92" a="1"/>
  <c r="BE76" i="92" s="1"/>
  <c r="BM76" i="92" a="1"/>
  <c r="BM76" i="92" s="1"/>
  <c r="BU76" i="92" a="1"/>
  <c r="BU76" i="92" s="1"/>
  <c r="CC76" i="92" a="1"/>
  <c r="CC76" i="92" s="1"/>
  <c r="CK76" i="92" a="1"/>
  <c r="CK76" i="92" s="1"/>
  <c r="CS76" i="92" a="1"/>
  <c r="CS76" i="92" s="1"/>
  <c r="DA76" i="92" a="1"/>
  <c r="DA76" i="92" s="1"/>
  <c r="DI76" i="92" a="1"/>
  <c r="DI76" i="92" s="1"/>
  <c r="DQ76" i="92" a="1"/>
  <c r="DQ76" i="92" s="1"/>
  <c r="DY76" i="92" a="1"/>
  <c r="DY76" i="92" s="1"/>
  <c r="EG76" i="92" a="1"/>
  <c r="EG76" i="92" s="1"/>
  <c r="X76" i="92" a="1"/>
  <c r="X76" i="92" s="1"/>
  <c r="AF76" i="92" a="1"/>
  <c r="AF76" i="92" s="1"/>
  <c r="AN76" i="92" a="1"/>
  <c r="AN76" i="92" s="1"/>
  <c r="AV76" i="92" a="1"/>
  <c r="AV76" i="92" s="1"/>
  <c r="BD76" i="92" a="1"/>
  <c r="BD76" i="92" s="1"/>
  <c r="BL76" i="92" a="1"/>
  <c r="BL76" i="92" s="1"/>
  <c r="BT76" i="92" a="1"/>
  <c r="BT76" i="92" s="1"/>
  <c r="CB76" i="92" a="1"/>
  <c r="CB76" i="92" s="1"/>
  <c r="CJ76" i="92" a="1"/>
  <c r="CJ76" i="92" s="1"/>
  <c r="CR76" i="92" a="1"/>
  <c r="CR76" i="92" s="1"/>
  <c r="CZ76" i="92" a="1"/>
  <c r="CZ76" i="92" s="1"/>
  <c r="DP76" i="92" a="1"/>
  <c r="DP76" i="92" s="1"/>
  <c r="EF76" i="92" a="1"/>
  <c r="EF76" i="92" s="1"/>
  <c r="DJ76" i="92" a="1"/>
  <c r="DJ76" i="92" s="1"/>
  <c r="EH76" i="92" a="1"/>
  <c r="EH76" i="92" s="1"/>
  <c r="AA76" i="92" a="1"/>
  <c r="AA76" i="92" s="1"/>
  <c r="AI76" i="92" a="1"/>
  <c r="AI76" i="92" s="1"/>
  <c r="AQ76" i="92" a="1"/>
  <c r="AQ76" i="92" s="1"/>
  <c r="F76" i="92" s="1" a="1"/>
  <c r="F76" i="92" s="1"/>
  <c r="AY76" i="92" a="1"/>
  <c r="AY76" i="92" s="1"/>
  <c r="BG76" i="92" a="1"/>
  <c r="BG76" i="92" s="1"/>
  <c r="BO76" i="92" a="1"/>
  <c r="BO76" i="92" s="1"/>
  <c r="H76" i="92" s="1" a="1"/>
  <c r="H76" i="92" s="1"/>
  <c r="BW76" i="92" a="1"/>
  <c r="BW76" i="92" s="1"/>
  <c r="CE76" i="92" a="1"/>
  <c r="CE76" i="92" s="1"/>
  <c r="CM76" i="92" a="1"/>
  <c r="CM76" i="92" s="1"/>
  <c r="J76" i="92" s="1" a="1"/>
  <c r="J76" i="92" s="1"/>
  <c r="CU76" i="92" a="1"/>
  <c r="CU76" i="92" s="1"/>
  <c r="DC76" i="92" a="1"/>
  <c r="DC76" i="92" s="1"/>
  <c r="DK76" i="92" a="1"/>
  <c r="DK76" i="92" s="1"/>
  <c r="L76" i="92" s="1" a="1"/>
  <c r="L76" i="92" s="1"/>
  <c r="DS76" i="92" a="1"/>
  <c r="DS76" i="92" s="1"/>
  <c r="EA76" i="92" a="1"/>
  <c r="EA76" i="92" s="1"/>
  <c r="EI76" i="92" a="1"/>
  <c r="EI76" i="92" s="1"/>
  <c r="N76" i="92" s="1" a="1"/>
  <c r="N76" i="92" s="1"/>
  <c r="Z76" i="92" a="1"/>
  <c r="Z76" i="92" s="1"/>
  <c r="AH76" i="92" a="1"/>
  <c r="AH76" i="92" s="1"/>
  <c r="AP76" i="92" a="1"/>
  <c r="AP76" i="92" s="1"/>
  <c r="AX76" i="92" a="1"/>
  <c r="AX76" i="92" s="1"/>
  <c r="BF76" i="92" a="1"/>
  <c r="BF76" i="92" s="1"/>
  <c r="BN76" i="92" a="1"/>
  <c r="BN76" i="92" s="1"/>
  <c r="BV76" i="92" a="1"/>
  <c r="BV76" i="92" s="1"/>
  <c r="CD76" i="92" a="1"/>
  <c r="CD76" i="92" s="1"/>
  <c r="CL76" i="92" a="1"/>
  <c r="CL76" i="92" s="1"/>
  <c r="DB76" i="92" a="1"/>
  <c r="DB76" i="92" s="1"/>
  <c r="DZ76" i="92" a="1"/>
  <c r="DZ76" i="92" s="1"/>
  <c r="U76" i="92" a="1"/>
  <c r="U76" i="92" s="1"/>
  <c r="AC76" i="92" a="1"/>
  <c r="AC76" i="92" s="1"/>
  <c r="AK76" i="92" a="1"/>
  <c r="AK76" i="92" s="1"/>
  <c r="AS76" i="92" a="1"/>
  <c r="AS76" i="92" s="1"/>
  <c r="BA76" i="92" a="1"/>
  <c r="BA76" i="92" s="1"/>
  <c r="BI76" i="92" a="1"/>
  <c r="BI76" i="92" s="1"/>
  <c r="BQ76" i="92" a="1"/>
  <c r="BQ76" i="92" s="1"/>
  <c r="BY76" i="92" a="1"/>
  <c r="BY76" i="92" s="1"/>
  <c r="CG76" i="92" a="1"/>
  <c r="CG76" i="92" s="1"/>
  <c r="CO76" i="92" a="1"/>
  <c r="CO76" i="92" s="1"/>
  <c r="CW76" i="92" a="1"/>
  <c r="CW76" i="92" s="1"/>
  <c r="DE76" i="92" a="1"/>
  <c r="DE76" i="92" s="1"/>
  <c r="DM76" i="92" a="1"/>
  <c r="DM76" i="92" s="1"/>
  <c r="DU76" i="92" a="1"/>
  <c r="DU76" i="92" s="1"/>
  <c r="EC76" i="92" a="1"/>
  <c r="EC76" i="92" s="1"/>
  <c r="T76" i="92" a="1"/>
  <c r="T76" i="92" s="1"/>
  <c r="AB76" i="92" a="1"/>
  <c r="AB76" i="92" s="1"/>
  <c r="AJ76" i="92" a="1"/>
  <c r="AJ76" i="92" s="1"/>
  <c r="AR76" i="92" a="1"/>
  <c r="AR76" i="92" s="1"/>
  <c r="AZ76" i="92" a="1"/>
  <c r="AZ76" i="92" s="1"/>
  <c r="BH76" i="92" a="1"/>
  <c r="BH76" i="92" s="1"/>
  <c r="BP76" i="92" a="1"/>
  <c r="BP76" i="92" s="1"/>
  <c r="BX76" i="92" a="1"/>
  <c r="BX76" i="92" s="1"/>
  <c r="CF76" i="92" a="1"/>
  <c r="CF76" i="92" s="1"/>
  <c r="CN76" i="92" a="1"/>
  <c r="CN76" i="92" s="1"/>
  <c r="CV76" i="92" a="1"/>
  <c r="CV76" i="92" s="1"/>
  <c r="DD76" i="92" a="1"/>
  <c r="DD76" i="92" s="1"/>
  <c r="DL76" i="92" a="1"/>
  <c r="DL76" i="92" s="1"/>
  <c r="DT76" i="92" a="1"/>
  <c r="DT76" i="92" s="1"/>
  <c r="EB76" i="92" a="1"/>
  <c r="EB76" i="92" s="1"/>
  <c r="DH76" i="92" a="1"/>
  <c r="DH76" i="92" s="1"/>
  <c r="CT76" i="92" a="1"/>
  <c r="CT76" i="92" s="1"/>
  <c r="DR76" i="92" a="1"/>
  <c r="DR76" i="92" s="1"/>
  <c r="AG336" i="90"/>
  <c r="AG344" i="90" s="1"/>
  <c r="AF721" i="90"/>
  <c r="AF82" i="90"/>
  <c r="AG435" i="90"/>
  <c r="AF81" i="90"/>
  <c r="S265" i="95" l="1"/>
  <c r="S285" i="95" a="1"/>
  <c r="S285" i="95" s="1"/>
  <c r="AF85" i="91"/>
  <c r="AF108" i="93"/>
  <c r="AF723" i="90"/>
  <c r="F723" i="90" s="1"/>
  <c r="F721" i="90"/>
  <c r="AG70" i="90"/>
  <c r="AG130" i="90"/>
  <c r="AG132" i="90" s="1"/>
  <c r="AG143" i="90" s="1"/>
  <c r="AG161" i="90" s="1"/>
  <c r="AG255" i="90" s="1"/>
  <c r="AG289" i="90" s="1"/>
  <c r="AG380" i="90"/>
  <c r="AF80" i="90"/>
  <c r="AG720" i="90"/>
  <c r="AG45" i="93" s="1"/>
  <c r="AF79" i="90"/>
  <c r="AF451" i="90"/>
  <c r="AF452" i="90" s="1"/>
  <c r="AF465" i="90" s="1"/>
  <c r="AF55" i="92" s="1"/>
  <c r="AG71" i="90" l="1"/>
  <c r="AG725" i="90"/>
  <c r="AG731" i="90"/>
  <c r="AG388" i="90"/>
  <c r="AG299" i="90"/>
  <c r="AG333" i="90" s="1"/>
  <c r="T41" i="95" l="1"/>
  <c r="T43" i="95" s="1"/>
  <c r="T160" i="95"/>
  <c r="T249" i="95" s="1"/>
  <c r="T281" i="95" s="1" a="1"/>
  <c r="T281" i="95" s="1"/>
  <c r="AG95" i="93"/>
  <c r="AG174" i="93"/>
  <c r="AG41" i="91"/>
  <c r="AG160" i="91"/>
  <c r="AG343" i="90"/>
  <c r="AG377" i="90" s="1"/>
  <c r="AG59" i="90"/>
  <c r="AG425" i="90"/>
  <c r="AG485" i="90" s="1"/>
  <c r="AG97" i="93" l="1"/>
  <c r="AG288" i="91"/>
  <c r="AG255" i="91"/>
  <c r="AG271" i="91"/>
  <c r="AG43" i="91"/>
  <c r="AG72" i="90"/>
  <c r="AG449" i="90"/>
  <c r="T207" i="95" s="1"/>
  <c r="AG387" i="90"/>
  <c r="AG422" i="90" s="1"/>
  <c r="AG207" i="91" l="1"/>
  <c r="AG224" i="93"/>
  <c r="AG890" i="90"/>
  <c r="AG478" i="90"/>
  <c r="AG891" i="90" l="1"/>
  <c r="AG892" i="90" s="1"/>
  <c r="AG899" i="90" l="1"/>
  <c r="AG906" i="90"/>
  <c r="AG907" i="90" l="1"/>
  <c r="AG900" i="90" s="1"/>
  <c r="AG901" i="90" s="1"/>
  <c r="T45" i="95"/>
  <c r="T47" i="95" s="1"/>
  <c r="AG45" i="91"/>
  <c r="AG909" i="90" l="1"/>
  <c r="AG25" i="94" s="1"/>
  <c r="AG90" i="91"/>
  <c r="AG58" i="91" s="1"/>
  <c r="AG104" i="93" s="1"/>
  <c r="AG103" i="91"/>
  <c r="AG71" i="91" s="1"/>
  <c r="AG117" i="93" s="1"/>
  <c r="AG31" i="92"/>
  <c r="T103" i="95"/>
  <c r="T71" i="95" s="1"/>
  <c r="AG902" i="90"/>
  <c r="AG22" i="94" s="1"/>
  <c r="T161" i="95"/>
  <c r="T247" i="95" s="1"/>
  <c r="T279" i="95" s="1" a="1"/>
  <c r="T279" i="95" s="1"/>
  <c r="AG44" i="90"/>
  <c r="AG161" i="91"/>
  <c r="AG479" i="90"/>
  <c r="AG480" i="90" s="1"/>
  <c r="AG484" i="90" s="1"/>
  <c r="AG500" i="90" s="1"/>
  <c r="AG175" i="93"/>
  <c r="T90" i="95"/>
  <c r="T58" i="95" s="1"/>
  <c r="AG47" i="91"/>
  <c r="AG861" i="90" l="1"/>
  <c r="AH905" i="90"/>
  <c r="AG28" i="94"/>
  <c r="T257" i="95"/>
  <c r="T289" i="95" s="1" a="1"/>
  <c r="T289" i="95" s="1"/>
  <c r="AG864" i="90"/>
  <c r="AH898" i="90"/>
  <c r="AG944" i="90"/>
  <c r="T165" i="95"/>
  <c r="AG165" i="91"/>
  <c r="AG182" i="93"/>
  <c r="AG54" i="90"/>
  <c r="AG503" i="90"/>
  <c r="AG491" i="90" s="1"/>
  <c r="AG498" i="90" s="1"/>
  <c r="AG291" i="91"/>
  <c r="AG52" i="93"/>
  <c r="AG1023" i="90"/>
  <c r="AG858" i="90"/>
  <c r="AG501" i="90" l="1"/>
  <c r="AG763" i="90" s="1"/>
  <c r="AG764" i="90" s="1"/>
  <c r="AG504" i="90"/>
  <c r="AG506" i="90" s="1"/>
  <c r="AG516" i="90" s="1"/>
  <c r="AG532" i="90" s="1"/>
  <c r="T166" i="95" s="1"/>
  <c r="AG660" i="90"/>
  <c r="AG55" i="90" l="1"/>
  <c r="AG535" i="90"/>
  <c r="AG523" i="90" s="1"/>
  <c r="AG530" i="90" s="1"/>
  <c r="AG533" i="90" s="1"/>
  <c r="AG183" i="93"/>
  <c r="AG166" i="91"/>
  <c r="AG536" i="90" l="1"/>
  <c r="AG538" i="90" s="1"/>
  <c r="AG548" i="90" s="1"/>
  <c r="AG755" i="90"/>
  <c r="AG756" i="90" s="1"/>
  <c r="AG564" i="90" l="1"/>
  <c r="T167" i="95" s="1"/>
  <c r="AG167" i="91" l="1"/>
  <c r="AG184" i="93"/>
  <c r="AG56" i="90"/>
  <c r="AG567" i="90"/>
  <c r="AG555" i="90" s="1"/>
  <c r="AG562" i="90" s="1"/>
  <c r="AG568" i="90" l="1"/>
  <c r="AG570" i="90" s="1"/>
  <c r="AG565" i="90"/>
  <c r="AG747" i="90" l="1"/>
  <c r="AG748" i="90" s="1"/>
  <c r="AG580" i="90"/>
  <c r="AG596" i="90" l="1"/>
  <c r="T168" i="95" s="1"/>
  <c r="T241" i="95" s="1"/>
  <c r="T273" i="95" s="1" a="1"/>
  <c r="T273" i="95" s="1"/>
  <c r="AG168" i="91" l="1"/>
  <c r="AG272" i="91" s="1" a="1"/>
  <c r="AG272" i="91" s="1"/>
  <c r="AG185" i="93"/>
  <c r="AG57" i="90"/>
  <c r="AG599" i="90"/>
  <c r="AG587" i="90" s="1"/>
  <c r="AG594" i="90" s="1"/>
  <c r="AG256" i="91" l="1" a="1"/>
  <c r="AG256" i="91" s="1"/>
  <c r="AG289" i="91" a="1"/>
  <c r="AG289" i="91" s="1"/>
  <c r="AG302" i="91" a="1"/>
  <c r="AG302" i="91" s="1"/>
  <c r="AG600" i="90"/>
  <c r="AG602" i="90" s="1"/>
  <c r="AG597" i="90"/>
  <c r="AG612" i="90" l="1"/>
  <c r="AG739" i="90"/>
  <c r="AG740" i="90" s="1"/>
  <c r="AG617" i="90" l="1"/>
  <c r="AG621" i="90"/>
  <c r="T181" i="95" l="1"/>
  <c r="AG198" i="93"/>
  <c r="AG37" i="94"/>
  <c r="AG661" i="90"/>
  <c r="AG675" i="90" s="1"/>
  <c r="AG181" i="91"/>
  <c r="AG816" i="90"/>
  <c r="AG707" i="90"/>
  <c r="AG830" i="90"/>
  <c r="AG844" i="90"/>
  <c r="AG68" i="90"/>
  <c r="AG57" i="94" l="1"/>
  <c r="AG46" i="94"/>
  <c r="AG67" i="94"/>
  <c r="AG82" i="94" s="1"/>
  <c r="AG683" i="90"/>
  <c r="AG680" i="90"/>
  <c r="AG75" i="94" l="1"/>
  <c r="AG692" i="90"/>
  <c r="AG684" i="90"/>
  <c r="AG685" i="90" s="1"/>
  <c r="AG698" i="90" s="1"/>
  <c r="AG623" i="90" l="1"/>
  <c r="AG700" i="90"/>
  <c r="T170" i="95" s="1"/>
  <c r="AG686" i="90"/>
  <c r="AG1024" i="90"/>
  <c r="AG703" i="90"/>
  <c r="AG706" i="90" s="1"/>
  <c r="AG693" i="90"/>
  <c r="AG186" i="93" l="1"/>
  <c r="T169" i="95"/>
  <c r="T250" i="95" s="1"/>
  <c r="T282" i="95" s="1" a="1"/>
  <c r="T282" i="95" s="1"/>
  <c r="AG14" i="94"/>
  <c r="T104" i="95"/>
  <c r="T72" i="95" s="1"/>
  <c r="T260" i="95" s="1"/>
  <c r="T292" i="95" s="1" a="1"/>
  <c r="T292" i="95" s="1"/>
  <c r="AG38" i="94"/>
  <c r="AG16" i="94"/>
  <c r="AH26" i="94"/>
  <c r="AG170" i="91"/>
  <c r="AG187" i="93"/>
  <c r="AG169" i="91"/>
  <c r="AG104" i="91"/>
  <c r="AG694" i="90"/>
  <c r="AH691" i="90" s="1"/>
  <c r="AG829" i="90"/>
  <c r="AG843" i="90"/>
  <c r="AG815" i="90"/>
  <c r="AG58" i="90"/>
  <c r="AG709" i="90"/>
  <c r="AG728" i="90" s="1"/>
  <c r="AG701" i="90"/>
  <c r="AH697" i="90" s="1"/>
  <c r="AG865" i="90"/>
  <c r="AG867" i="90" s="1"/>
  <c r="AG945" i="90"/>
  <c r="AG1025" i="90"/>
  <c r="AG112" i="91" s="1"/>
  <c r="AG857" i="90"/>
  <c r="AG860" i="90" s="1"/>
  <c r="AG634" i="90"/>
  <c r="AG624" i="90"/>
  <c r="AG111" i="91" s="1"/>
  <c r="AG58" i="94" l="1"/>
  <c r="AG47" i="94"/>
  <c r="T111" i="95"/>
  <c r="T79" i="95" s="1"/>
  <c r="T262" i="95" s="1"/>
  <c r="T294" i="95" s="1" a="1"/>
  <c r="T294" i="95" s="1"/>
  <c r="T112" i="95"/>
  <c r="T80" i="95" s="1"/>
  <c r="T263" i="95" s="1"/>
  <c r="T295" i="95" s="1" a="1"/>
  <c r="T295" i="95" s="1"/>
  <c r="AG19" i="92" a="1"/>
  <c r="AG19" i="92" s="1"/>
  <c r="AG39" i="94"/>
  <c r="AG68" i="94"/>
  <c r="AG83" i="94" s="1"/>
  <c r="AG53" i="93"/>
  <c r="AG80" i="91"/>
  <c r="AG79" i="91"/>
  <c r="AG72" i="91"/>
  <c r="AG118" i="93" s="1"/>
  <c r="AG868" i="90"/>
  <c r="AG874" i="90" s="1"/>
  <c r="AG878" i="90" s="1"/>
  <c r="AG875" i="90" s="1"/>
  <c r="AG303" i="91"/>
  <c r="AG625" i="90"/>
  <c r="AG735" i="90"/>
  <c r="AG941" i="90"/>
  <c r="AG1026" i="90"/>
  <c r="AH1022" i="90" s="1"/>
  <c r="AG40" i="94" l="1"/>
  <c r="AG59" i="94"/>
  <c r="AG58" i="92" a="1"/>
  <c r="AG58" i="92" s="1"/>
  <c r="AG43" i="92"/>
  <c r="AG42" i="92"/>
  <c r="AG76" i="94"/>
  <c r="AG48" i="94"/>
  <c r="AG230" i="93"/>
  <c r="T213" i="95"/>
  <c r="T246" i="95" s="1"/>
  <c r="T278" i="95" s="1" a="1"/>
  <c r="T278" i="95" s="1"/>
  <c r="AG871" i="90"/>
  <c r="AG879" i="90" s="1"/>
  <c r="AG69" i="94"/>
  <c r="AG213" i="91"/>
  <c r="AG273" i="91" s="1"/>
  <c r="AG33" i="92"/>
  <c r="AG741" i="90"/>
  <c r="AG604" i="90" s="1"/>
  <c r="AG47" i="90"/>
  <c r="AG994" i="90"/>
  <c r="AG999" i="90"/>
  <c r="AH620" i="90"/>
  <c r="AG642" i="90"/>
  <c r="AG70" i="94" l="1"/>
  <c r="AG41" i="94" s="1"/>
  <c r="AG84" i="94"/>
  <c r="AG53" i="94"/>
  <c r="AH44" i="94"/>
  <c r="AG77" i="94"/>
  <c r="AH73" i="94" s="1"/>
  <c r="AG60" i="94"/>
  <c r="AG197" i="93"/>
  <c r="T180" i="95"/>
  <c r="AG290" i="91"/>
  <c r="AA341" i="92" a="1"/>
  <c r="AA341" i="92" s="1"/>
  <c r="AI341" i="92" a="1"/>
  <c r="AI341" i="92" s="1"/>
  <c r="AQ341" i="92" a="1"/>
  <c r="AQ341" i="92" s="1"/>
  <c r="F341" i="92" s="1" a="1"/>
  <c r="F341" i="92" s="1"/>
  <c r="AY341" i="92" a="1"/>
  <c r="AY341" i="92" s="1"/>
  <c r="BG341" i="92" a="1"/>
  <c r="BG341" i="92" s="1"/>
  <c r="BO341" i="92" a="1"/>
  <c r="BO341" i="92" s="1"/>
  <c r="H341" i="92" s="1" a="1"/>
  <c r="H341" i="92" s="1"/>
  <c r="BW341" i="92" a="1"/>
  <c r="BW341" i="92" s="1"/>
  <c r="CE341" i="92" a="1"/>
  <c r="CE341" i="92" s="1"/>
  <c r="CM341" i="92" a="1"/>
  <c r="CM341" i="92" s="1"/>
  <c r="J341" i="92" s="1" a="1"/>
  <c r="J341" i="92" s="1"/>
  <c r="CU341" i="92" a="1"/>
  <c r="CU341" i="92" s="1"/>
  <c r="DC341" i="92" a="1"/>
  <c r="DC341" i="92" s="1"/>
  <c r="DK341" i="92" a="1"/>
  <c r="DK341" i="92" s="1"/>
  <c r="L341" i="92" s="1" a="1"/>
  <c r="L341" i="92" s="1"/>
  <c r="DS341" i="92" a="1"/>
  <c r="DS341" i="92" s="1"/>
  <c r="EA341" i="92" a="1"/>
  <c r="EA341" i="92" s="1"/>
  <c r="EI341" i="92" a="1"/>
  <c r="EI341" i="92" s="1"/>
  <c r="N341" i="92" s="1" a="1"/>
  <c r="N341" i="92" s="1"/>
  <c r="Z341" i="92" a="1"/>
  <c r="Z341" i="92" s="1"/>
  <c r="AH341" i="92" a="1"/>
  <c r="AH341" i="92" s="1"/>
  <c r="AP341" i="92" a="1"/>
  <c r="AP341" i="92" s="1"/>
  <c r="AX341" i="92" a="1"/>
  <c r="AX341" i="92" s="1"/>
  <c r="BF341" i="92" a="1"/>
  <c r="BF341" i="92" s="1"/>
  <c r="BN341" i="92" a="1"/>
  <c r="BN341" i="92" s="1"/>
  <c r="BV341" i="92" a="1"/>
  <c r="BV341" i="92" s="1"/>
  <c r="CD341" i="92" a="1"/>
  <c r="CD341" i="92" s="1"/>
  <c r="CL341" i="92" a="1"/>
  <c r="CL341" i="92" s="1"/>
  <c r="CT341" i="92" a="1"/>
  <c r="CT341" i="92" s="1"/>
  <c r="DB341" i="92" a="1"/>
  <c r="DB341" i="92" s="1"/>
  <c r="DJ341" i="92" a="1"/>
  <c r="DJ341" i="92" s="1"/>
  <c r="DR341" i="92" a="1"/>
  <c r="DR341" i="92" s="1"/>
  <c r="DZ341" i="92" a="1"/>
  <c r="DZ341" i="92" s="1"/>
  <c r="EH341" i="92" a="1"/>
  <c r="EH341" i="92" s="1"/>
  <c r="AG341" i="92" a="1"/>
  <c r="AG341" i="92" s="1"/>
  <c r="BE341" i="92" a="1"/>
  <c r="BE341" i="92" s="1"/>
  <c r="BU341" i="92" a="1"/>
  <c r="BU341" i="92" s="1"/>
  <c r="CK341" i="92" a="1"/>
  <c r="CK341" i="92" s="1"/>
  <c r="DA341" i="92" a="1"/>
  <c r="DA341" i="92" s="1"/>
  <c r="DQ341" i="92" a="1"/>
  <c r="DQ341" i="92" s="1"/>
  <c r="X341" i="92" a="1"/>
  <c r="X341" i="92" s="1"/>
  <c r="AV341" i="92" a="1"/>
  <c r="AV341" i="92" s="1"/>
  <c r="BT341" i="92" a="1"/>
  <c r="BT341" i="92" s="1"/>
  <c r="CR341" i="92" a="1"/>
  <c r="CR341" i="92" s="1"/>
  <c r="DH341" i="92" a="1"/>
  <c r="DH341" i="92" s="1"/>
  <c r="EF341" i="92" a="1"/>
  <c r="EF341" i="92" s="1"/>
  <c r="U341" i="92" a="1"/>
  <c r="U341" i="92" s="1"/>
  <c r="AC341" i="92" a="1"/>
  <c r="AC341" i="92" s="1"/>
  <c r="AK341" i="92" a="1"/>
  <c r="AK341" i="92" s="1"/>
  <c r="AS341" i="92" a="1"/>
  <c r="AS341" i="92" s="1"/>
  <c r="BA341" i="92" a="1"/>
  <c r="BA341" i="92" s="1"/>
  <c r="BI341" i="92" a="1"/>
  <c r="BI341" i="92" s="1"/>
  <c r="BQ341" i="92" a="1"/>
  <c r="BQ341" i="92" s="1"/>
  <c r="BY341" i="92" a="1"/>
  <c r="BY341" i="92" s="1"/>
  <c r="CG341" i="92" a="1"/>
  <c r="CG341" i="92" s="1"/>
  <c r="CO341" i="92" a="1"/>
  <c r="CO341" i="92" s="1"/>
  <c r="CW341" i="92" a="1"/>
  <c r="CW341" i="92" s="1"/>
  <c r="DE341" i="92" a="1"/>
  <c r="DE341" i="92" s="1"/>
  <c r="DM341" i="92" a="1"/>
  <c r="DM341" i="92" s="1"/>
  <c r="DU341" i="92" a="1"/>
  <c r="DU341" i="92" s="1"/>
  <c r="EC341" i="92" a="1"/>
  <c r="EC341" i="92" s="1"/>
  <c r="T341" i="92" a="1"/>
  <c r="T341" i="92" s="1"/>
  <c r="AB341" i="92" a="1"/>
  <c r="AB341" i="92" s="1"/>
  <c r="AJ341" i="92" a="1"/>
  <c r="AJ341" i="92" s="1"/>
  <c r="AR341" i="92" a="1"/>
  <c r="AR341" i="92" s="1"/>
  <c r="AZ341" i="92" a="1"/>
  <c r="AZ341" i="92" s="1"/>
  <c r="BH341" i="92" a="1"/>
  <c r="BH341" i="92" s="1"/>
  <c r="BP341" i="92" a="1"/>
  <c r="BP341" i="92" s="1"/>
  <c r="BX341" i="92" a="1"/>
  <c r="BX341" i="92" s="1"/>
  <c r="CF341" i="92" a="1"/>
  <c r="CF341" i="92" s="1"/>
  <c r="CN341" i="92" a="1"/>
  <c r="CN341" i="92" s="1"/>
  <c r="CV341" i="92" a="1"/>
  <c r="CV341" i="92" s="1"/>
  <c r="DD341" i="92" a="1"/>
  <c r="DD341" i="92" s="1"/>
  <c r="DL341" i="92" a="1"/>
  <c r="DL341" i="92" s="1"/>
  <c r="DT341" i="92" a="1"/>
  <c r="DT341" i="92" s="1"/>
  <c r="EB341" i="92" a="1"/>
  <c r="EB341" i="92" s="1"/>
  <c r="AO341" i="92" a="1"/>
  <c r="AO341" i="92" s="1"/>
  <c r="CS341" i="92" a="1"/>
  <c r="CS341" i="92" s="1"/>
  <c r="DY341" i="92" a="1"/>
  <c r="DY341" i="92" s="1"/>
  <c r="AF341" i="92" a="1"/>
  <c r="AF341" i="92" s="1"/>
  <c r="BL341" i="92" a="1"/>
  <c r="BL341" i="92" s="1"/>
  <c r="CJ341" i="92" a="1"/>
  <c r="CJ341" i="92" s="1"/>
  <c r="DP341" i="92" a="1"/>
  <c r="DP341" i="92" s="1"/>
  <c r="W341" i="92" a="1"/>
  <c r="W341" i="92" s="1"/>
  <c r="AE341" i="92" a="1"/>
  <c r="AE341" i="92" s="1"/>
  <c r="E341" i="92" s="1" a="1"/>
  <c r="E341" i="92" s="1"/>
  <c r="AM341" i="92" a="1"/>
  <c r="AM341" i="92" s="1"/>
  <c r="AU341" i="92" a="1"/>
  <c r="AU341" i="92" s="1"/>
  <c r="BC341" i="92" a="1"/>
  <c r="BC341" i="92" s="1"/>
  <c r="G341" i="92" s="1" a="1"/>
  <c r="G341" i="92" s="1"/>
  <c r="BK341" i="92" a="1"/>
  <c r="BK341" i="92" s="1"/>
  <c r="BS341" i="92" a="1"/>
  <c r="BS341" i="92" s="1"/>
  <c r="CA341" i="92" a="1"/>
  <c r="CA341" i="92" s="1"/>
  <c r="I341" i="92" s="1" a="1"/>
  <c r="I341" i="92" s="1"/>
  <c r="CI341" i="92" a="1"/>
  <c r="CI341" i="92" s="1"/>
  <c r="CQ341" i="92" a="1"/>
  <c r="CQ341" i="92" s="1"/>
  <c r="CY341" i="92" a="1"/>
  <c r="CY341" i="92" s="1"/>
  <c r="K341" i="92" s="1" a="1"/>
  <c r="K341" i="92" s="1"/>
  <c r="DG341" i="92" a="1"/>
  <c r="DG341" i="92" s="1"/>
  <c r="DO341" i="92" a="1"/>
  <c r="DO341" i="92" s="1"/>
  <c r="DW341" i="92" a="1"/>
  <c r="DW341" i="92" s="1"/>
  <c r="M341" i="92" s="1" a="1"/>
  <c r="M341" i="92" s="1"/>
  <c r="EE341" i="92" a="1"/>
  <c r="EE341" i="92" s="1"/>
  <c r="V341" i="92" a="1"/>
  <c r="V341" i="92" s="1"/>
  <c r="AD341" i="92" a="1"/>
  <c r="AD341" i="92" s="1"/>
  <c r="AL341" i="92" a="1"/>
  <c r="AL341" i="92" s="1"/>
  <c r="AT341" i="92" a="1"/>
  <c r="AT341" i="92" s="1"/>
  <c r="BB341" i="92" a="1"/>
  <c r="BB341" i="92" s="1"/>
  <c r="BJ341" i="92" a="1"/>
  <c r="BJ341" i="92" s="1"/>
  <c r="BR341" i="92" a="1"/>
  <c r="BR341" i="92" s="1"/>
  <c r="BZ341" i="92" a="1"/>
  <c r="BZ341" i="92" s="1"/>
  <c r="CH341" i="92" a="1"/>
  <c r="CH341" i="92" s="1"/>
  <c r="CP341" i="92" a="1"/>
  <c r="CP341" i="92" s="1"/>
  <c r="CX341" i="92" a="1"/>
  <c r="CX341" i="92" s="1"/>
  <c r="DF341" i="92" a="1"/>
  <c r="DF341" i="92" s="1"/>
  <c r="DN341" i="92" a="1"/>
  <c r="DN341" i="92" s="1"/>
  <c r="DV341" i="92" a="1"/>
  <c r="DV341" i="92" s="1"/>
  <c r="ED341" i="92" a="1"/>
  <c r="ED341" i="92" s="1"/>
  <c r="Y341" i="92" a="1"/>
  <c r="Y341" i="92" s="1"/>
  <c r="AW341" i="92" a="1"/>
  <c r="AW341" i="92" s="1"/>
  <c r="BM341" i="92" a="1"/>
  <c r="BM341" i="92" s="1"/>
  <c r="CC341" i="92" a="1"/>
  <c r="CC341" i="92" s="1"/>
  <c r="DI341" i="92" a="1"/>
  <c r="DI341" i="92" s="1"/>
  <c r="EG341" i="92" a="1"/>
  <c r="EG341" i="92" s="1"/>
  <c r="AN341" i="92" a="1"/>
  <c r="AN341" i="92" s="1"/>
  <c r="BD341" i="92" a="1"/>
  <c r="BD341" i="92" s="1"/>
  <c r="CB341" i="92" a="1"/>
  <c r="CB341" i="92" s="1"/>
  <c r="CZ341" i="92" a="1"/>
  <c r="CZ341" i="92" s="1"/>
  <c r="DX341" i="92" a="1"/>
  <c r="DX341" i="92" s="1"/>
  <c r="AG180" i="91"/>
  <c r="AG997" i="90"/>
  <c r="AH996" i="90"/>
  <c r="AH856" i="90"/>
  <c r="AG743" i="90"/>
  <c r="AG64" i="90"/>
  <c r="AG608" i="90"/>
  <c r="AG711" i="90" s="1"/>
  <c r="AG633" i="90"/>
  <c r="AG49" i="94" l="1"/>
  <c r="AG52" i="94"/>
  <c r="AG85" i="94"/>
  <c r="T51" i="95"/>
  <c r="T53" i="95" s="1"/>
  <c r="AG89" i="93"/>
  <c r="AG90" i="93" s="1"/>
  <c r="AG99" i="93" s="1"/>
  <c r="AG15" i="94"/>
  <c r="AG51" i="91"/>
  <c r="AG749" i="90"/>
  <c r="AG572" i="90" s="1"/>
  <c r="AG998" i="90"/>
  <c r="T102" i="95" s="1"/>
  <c r="T70" i="95" s="1"/>
  <c r="T259" i="95" s="1"/>
  <c r="T291" i="95" s="1" a="1"/>
  <c r="T291" i="95" s="1"/>
  <c r="AG196" i="93" l="1"/>
  <c r="T179" i="95"/>
  <c r="T114" i="95"/>
  <c r="T82" i="95" s="1"/>
  <c r="T264" i="95" s="1"/>
  <c r="T296" i="95" s="1" a="1"/>
  <c r="T296" i="95" s="1"/>
  <c r="AG17" i="94"/>
  <c r="AG53" i="91"/>
  <c r="AG179" i="91"/>
  <c r="AG102" i="91"/>
  <c r="AG114" i="91"/>
  <c r="AG751" i="90"/>
  <c r="AG65" i="90"/>
  <c r="AG576" i="90"/>
  <c r="AG632" i="90"/>
  <c r="AG18" i="94" l="1"/>
  <c r="AG82" i="91"/>
  <c r="AH11" i="94" s="1"/>
  <c r="AH12" i="94" s="1"/>
  <c r="AG70" i="91"/>
  <c r="AG116" i="93" s="1"/>
  <c r="AG757" i="90"/>
  <c r="AG540" i="90" s="1"/>
  <c r="AG29" i="94" l="1"/>
  <c r="AG30" i="94" s="1"/>
  <c r="AG19" i="94"/>
  <c r="AG195" i="93"/>
  <c r="T178" i="95"/>
  <c r="AG178" i="91"/>
  <c r="AG759" i="90"/>
  <c r="AG66" i="90"/>
  <c r="AG544" i="90"/>
  <c r="AG631" i="90"/>
  <c r="AG765" i="90" l="1"/>
  <c r="AG508" i="90" s="1"/>
  <c r="AG194" i="93" l="1"/>
  <c r="AG199" i="93" s="1"/>
  <c r="T177" i="95"/>
  <c r="AG177" i="91"/>
  <c r="AG767" i="90"/>
  <c r="AG773" i="90" s="1"/>
  <c r="AG424" i="90" s="1"/>
  <c r="AG509" i="90"/>
  <c r="T208" i="95" s="1"/>
  <c r="AG67" i="90"/>
  <c r="AG630" i="90"/>
  <c r="AG28" i="92" s="1" a="1"/>
  <c r="AG28" i="92" s="1"/>
  <c r="AG512" i="90"/>
  <c r="T182" i="95" l="1"/>
  <c r="AG173" i="93"/>
  <c r="T159" i="95"/>
  <c r="T99" i="95"/>
  <c r="T67" i="95" s="1"/>
  <c r="T107" i="95"/>
  <c r="AG15" i="92" a="1"/>
  <c r="AG15" i="92" s="1"/>
  <c r="U209" i="92" s="1" a="1"/>
  <c r="U209" i="92" s="1"/>
  <c r="AG47" i="93"/>
  <c r="AG208" i="91"/>
  <c r="AG225" i="93"/>
  <c r="AG510" i="90"/>
  <c r="AG638" i="90" s="1"/>
  <c r="AG182" i="91"/>
  <c r="AG301" i="91" a="1"/>
  <c r="AG301" i="91" s="1"/>
  <c r="AG159" i="91"/>
  <c r="AG99" i="91"/>
  <c r="AG107" i="91"/>
  <c r="AG775" i="90"/>
  <c r="AG635" i="90"/>
  <c r="AG63" i="90"/>
  <c r="AG426" i="90"/>
  <c r="AH411" i="90" s="1"/>
  <c r="AG428" i="90"/>
  <c r="AG73" i="90"/>
  <c r="AG517" i="90"/>
  <c r="BJ209" i="92" l="1" a="1"/>
  <c r="BJ209" i="92" s="1"/>
  <c r="DD209" i="92" a="1"/>
  <c r="DD209" i="92" s="1"/>
  <c r="CN209" i="92" a="1"/>
  <c r="CN209" i="92" s="1"/>
  <c r="DT209" i="92" a="1"/>
  <c r="DT209" i="92" s="1"/>
  <c r="AJ209" i="92" a="1"/>
  <c r="AJ209" i="92" s="1"/>
  <c r="CQ209" i="92" a="1"/>
  <c r="CQ209" i="92" s="1"/>
  <c r="AG16" i="92"/>
  <c r="AH13" i="92" s="1"/>
  <c r="AH40" i="92" s="1"/>
  <c r="BX209" i="92" a="1"/>
  <c r="BX209" i="92" s="1"/>
  <c r="BH209" i="92" a="1"/>
  <c r="BH209" i="92" s="1"/>
  <c r="DW209" i="92" a="1"/>
  <c r="DW209" i="92" s="1"/>
  <c r="M209" i="92" s="1" a="1"/>
  <c r="M209" i="92" s="1"/>
  <c r="EB209" i="92" a="1"/>
  <c r="EB209" i="92" s="1"/>
  <c r="CV209" i="92" a="1"/>
  <c r="CV209" i="92" s="1"/>
  <c r="BP209" i="92" a="1"/>
  <c r="BP209" i="92" s="1"/>
  <c r="T209" i="92" a="1"/>
  <c r="T209" i="92" s="1"/>
  <c r="CP209" i="92" a="1"/>
  <c r="CP209" i="92" s="1"/>
  <c r="DL209" i="92" a="1"/>
  <c r="DL209" i="92" s="1"/>
  <c r="CF209" i="92" a="1"/>
  <c r="CF209" i="92" s="1"/>
  <c r="AZ209" i="92" a="1"/>
  <c r="AZ209" i="92" s="1"/>
  <c r="DG209" i="92" a="1"/>
  <c r="DG209" i="92" s="1"/>
  <c r="BK209" i="92" a="1"/>
  <c r="BK209" i="92" s="1"/>
  <c r="CA209" i="92" a="1"/>
  <c r="CA209" i="92" s="1"/>
  <c r="I209" i="92" s="1" a="1"/>
  <c r="I209" i="92" s="1"/>
  <c r="AE209" i="92" a="1"/>
  <c r="AE209" i="92" s="1"/>
  <c r="E209" i="92" s="1" a="1"/>
  <c r="E209" i="92" s="1"/>
  <c r="AU209" i="92" a="1"/>
  <c r="AU209" i="92" s="1"/>
  <c r="DN209" i="92" a="1"/>
  <c r="DN209" i="92" s="1"/>
  <c r="ED209" i="92" a="1"/>
  <c r="ED209" i="92" s="1"/>
  <c r="AR209" i="92" a="1"/>
  <c r="AR209" i="92" s="1"/>
  <c r="EE209" i="92" a="1"/>
  <c r="EE209" i="92" s="1"/>
  <c r="CY209" i="92" a="1"/>
  <c r="CY209" i="92" s="1"/>
  <c r="K209" i="92" s="1" a="1"/>
  <c r="K209" i="92" s="1"/>
  <c r="BS209" i="92" a="1"/>
  <c r="BS209" i="92" s="1"/>
  <c r="AM209" i="92" a="1"/>
  <c r="AM209" i="92" s="1"/>
  <c r="DV209" i="92" a="1"/>
  <c r="DV209" i="92" s="1"/>
  <c r="BZ209" i="92" a="1"/>
  <c r="BZ209" i="92" s="1"/>
  <c r="AB209" i="92" a="1"/>
  <c r="AB209" i="92" s="1"/>
  <c r="DO209" i="92" a="1"/>
  <c r="DO209" i="92" s="1"/>
  <c r="CI209" i="92" a="1"/>
  <c r="CI209" i="92" s="1"/>
  <c r="BC209" i="92" a="1"/>
  <c r="BC209" i="92" s="1"/>
  <c r="G209" i="92" s="1" a="1"/>
  <c r="G209" i="92" s="1"/>
  <c r="W209" i="92" a="1"/>
  <c r="W209" i="92" s="1"/>
  <c r="DF209" i="92" a="1"/>
  <c r="DF209" i="92" s="1"/>
  <c r="AT209" i="92" a="1"/>
  <c r="AT209" i="92" s="1"/>
  <c r="AD209" i="92" a="1"/>
  <c r="AD209" i="92" s="1"/>
  <c r="EC209" i="92" a="1"/>
  <c r="EC209" i="92" s="1"/>
  <c r="DM209" i="92" a="1"/>
  <c r="DM209" i="92" s="1"/>
  <c r="CW209" i="92" a="1"/>
  <c r="CW209" i="92" s="1"/>
  <c r="CC209" i="92" a="1"/>
  <c r="CC209" i="92" s="1"/>
  <c r="EF209" i="92" a="1"/>
  <c r="EF209" i="92" s="1"/>
  <c r="DP209" i="92" a="1"/>
  <c r="DP209" i="92" s="1"/>
  <c r="CZ209" i="92" a="1"/>
  <c r="CZ209" i="92" s="1"/>
  <c r="CJ209" i="92" a="1"/>
  <c r="CJ209" i="92" s="1"/>
  <c r="BT209" i="92" a="1"/>
  <c r="BT209" i="92" s="1"/>
  <c r="BD209" i="92" a="1"/>
  <c r="BD209" i="92" s="1"/>
  <c r="AN209" i="92" a="1"/>
  <c r="AN209" i="92" s="1"/>
  <c r="X209" i="92" a="1"/>
  <c r="X209" i="92" s="1"/>
  <c r="EA209" i="92" a="1"/>
  <c r="EA209" i="92" s="1"/>
  <c r="DK209" i="92" a="1"/>
  <c r="DK209" i="92" s="1"/>
  <c r="L209" i="92" s="1" a="1"/>
  <c r="L209" i="92" s="1"/>
  <c r="CU209" i="92" a="1"/>
  <c r="CU209" i="92" s="1"/>
  <c r="CE209" i="92" a="1"/>
  <c r="CE209" i="92" s="1"/>
  <c r="BO209" i="92" a="1"/>
  <c r="BO209" i="92" s="1"/>
  <c r="H209" i="92" s="1" a="1"/>
  <c r="H209" i="92" s="1"/>
  <c r="AY209" i="92" a="1"/>
  <c r="AY209" i="92" s="1"/>
  <c r="AI209" i="92" a="1"/>
  <c r="AI209" i="92" s="1"/>
  <c r="EH209" i="92" a="1"/>
  <c r="EH209" i="92" s="1"/>
  <c r="DR209" i="92" a="1"/>
  <c r="DR209" i="92" s="1"/>
  <c r="DB209" i="92" a="1"/>
  <c r="DB209" i="92" s="1"/>
  <c r="CL209" i="92" a="1"/>
  <c r="CL209" i="92" s="1"/>
  <c r="BV209" i="92" a="1"/>
  <c r="BV209" i="92" s="1"/>
  <c r="BF209" i="92" a="1"/>
  <c r="BF209" i="92" s="1"/>
  <c r="AP209" i="92" a="1"/>
  <c r="AP209" i="92" s="1"/>
  <c r="Z209" i="92" a="1"/>
  <c r="Z209" i="92" s="1"/>
  <c r="DY209" i="92" a="1"/>
  <c r="DY209" i="92" s="1"/>
  <c r="DI209" i="92" a="1"/>
  <c r="DI209" i="92" s="1"/>
  <c r="CS209" i="92" a="1"/>
  <c r="CS209" i="92" s="1"/>
  <c r="BM209" i="92" a="1"/>
  <c r="BM209" i="92" s="1"/>
  <c r="CX209" i="92" a="1"/>
  <c r="CX209" i="92" s="1"/>
  <c r="CH209" i="92" a="1"/>
  <c r="CH209" i="92" s="1"/>
  <c r="BR209" i="92" a="1"/>
  <c r="BR209" i="92" s="1"/>
  <c r="BB209" i="92" a="1"/>
  <c r="BB209" i="92" s="1"/>
  <c r="AL209" i="92" a="1"/>
  <c r="AL209" i="92" s="1"/>
  <c r="V209" i="92" a="1"/>
  <c r="V209" i="92" s="1"/>
  <c r="DU209" i="92" a="1"/>
  <c r="DU209" i="92" s="1"/>
  <c r="DE209" i="92" a="1"/>
  <c r="DE209" i="92" s="1"/>
  <c r="CO209" i="92" a="1"/>
  <c r="CO209" i="92" s="1"/>
  <c r="AG23" i="92"/>
  <c r="DX209" i="92" a="1"/>
  <c r="DX209" i="92" s="1"/>
  <c r="DH209" i="92" a="1"/>
  <c r="DH209" i="92" s="1"/>
  <c r="CR209" i="92" a="1"/>
  <c r="CR209" i="92" s="1"/>
  <c r="CB209" i="92" a="1"/>
  <c r="CB209" i="92" s="1"/>
  <c r="BL209" i="92" a="1"/>
  <c r="BL209" i="92" s="1"/>
  <c r="AV209" i="92" a="1"/>
  <c r="AV209" i="92" s="1"/>
  <c r="AF209" i="92" a="1"/>
  <c r="AF209" i="92" s="1"/>
  <c r="EI209" i="92" a="1"/>
  <c r="EI209" i="92" s="1"/>
  <c r="N209" i="92" s="1" a="1"/>
  <c r="N209" i="92" s="1"/>
  <c r="DS209" i="92" a="1"/>
  <c r="DS209" i="92" s="1"/>
  <c r="DC209" i="92" a="1"/>
  <c r="DC209" i="92" s="1"/>
  <c r="CM209" i="92" a="1"/>
  <c r="CM209" i="92" s="1"/>
  <c r="J209" i="92" s="1" a="1"/>
  <c r="J209" i="92" s="1"/>
  <c r="BW209" i="92" a="1"/>
  <c r="BW209" i="92" s="1"/>
  <c r="BG209" i="92" a="1"/>
  <c r="BG209" i="92" s="1"/>
  <c r="AQ209" i="92" a="1"/>
  <c r="AQ209" i="92" s="1"/>
  <c r="F209" i="92" s="1" a="1"/>
  <c r="F209" i="92" s="1"/>
  <c r="AA209" i="92" a="1"/>
  <c r="AA209" i="92" s="1"/>
  <c r="DZ209" i="92" a="1"/>
  <c r="DZ209" i="92" s="1"/>
  <c r="DJ209" i="92" a="1"/>
  <c r="DJ209" i="92" s="1"/>
  <c r="CT209" i="92" a="1"/>
  <c r="CT209" i="92" s="1"/>
  <c r="CD209" i="92" a="1"/>
  <c r="CD209" i="92" s="1"/>
  <c r="BN209" i="92" a="1"/>
  <c r="BN209" i="92" s="1"/>
  <c r="AX209" i="92" a="1"/>
  <c r="AX209" i="92" s="1"/>
  <c r="AH209" i="92" a="1"/>
  <c r="AH209" i="92" s="1"/>
  <c r="EG209" i="92" a="1"/>
  <c r="EG209" i="92" s="1"/>
  <c r="DQ209" i="92" a="1"/>
  <c r="DQ209" i="92" s="1"/>
  <c r="DA209" i="92" a="1"/>
  <c r="DA209" i="92" s="1"/>
  <c r="CK209" i="92" a="1"/>
  <c r="CK209" i="92" s="1"/>
  <c r="BI209" i="92" a="1"/>
  <c r="BI209" i="92" s="1"/>
  <c r="AH496" i="90"/>
  <c r="AH493" i="90" s="1"/>
  <c r="BY209" i="92" a="1"/>
  <c r="BY209" i="92" s="1"/>
  <c r="CG209" i="92" a="1"/>
  <c r="CG209" i="92" s="1"/>
  <c r="BQ209" i="92" a="1"/>
  <c r="BQ209" i="92" s="1"/>
  <c r="AS209" i="92" a="1"/>
  <c r="AS209" i="92" s="1"/>
  <c r="AG209" i="92" a="1"/>
  <c r="AG209" i="92" s="1"/>
  <c r="BU209" i="92" a="1"/>
  <c r="BU209" i="92" s="1"/>
  <c r="BA209" i="92" a="1"/>
  <c r="BA209" i="92" s="1"/>
  <c r="AW209" i="92" a="1"/>
  <c r="AW209" i="92" s="1"/>
  <c r="T75" i="95"/>
  <c r="BE209" i="92" a="1"/>
  <c r="BE209" i="92" s="1"/>
  <c r="AO209" i="92" a="1"/>
  <c r="AO209" i="92" s="1"/>
  <c r="AC209" i="92" a="1"/>
  <c r="AC209" i="92" s="1"/>
  <c r="Y209" i="92" a="1"/>
  <c r="Y209" i="92" s="1"/>
  <c r="AK209" i="92" a="1"/>
  <c r="AK209" i="92" s="1"/>
  <c r="AG75" i="91"/>
  <c r="AG67" i="91"/>
  <c r="AG113" i="93" s="1"/>
  <c r="AH315" i="91"/>
  <c r="AH317" i="91" s="1"/>
  <c r="AG541" i="90"/>
  <c r="AH414" i="90"/>
  <c r="AH393" i="90"/>
  <c r="AH398" i="90" s="1"/>
  <c r="AG781" i="90"/>
  <c r="AG379" i="90" s="1"/>
  <c r="AH490" i="90" l="1"/>
  <c r="AH499" i="90"/>
  <c r="AG172" i="93"/>
  <c r="T158" i="95"/>
  <c r="T98" i="95"/>
  <c r="T66" i="95" s="1"/>
  <c r="T209" i="95"/>
  <c r="T108" i="95"/>
  <c r="AG549" i="90"/>
  <c r="AG573" i="90" s="1"/>
  <c r="AG226" i="93"/>
  <c r="AG158" i="91"/>
  <c r="AG98" i="91"/>
  <c r="AG209" i="91"/>
  <c r="AG108" i="91"/>
  <c r="AG783" i="90"/>
  <c r="AG789" i="90" s="1"/>
  <c r="AG335" i="90" s="1"/>
  <c r="AH415" i="90"/>
  <c r="AG74" i="90"/>
  <c r="AG542" i="90"/>
  <c r="AG62" i="90"/>
  <c r="AG381" i="90"/>
  <c r="AH366" i="90" s="1"/>
  <c r="AG383" i="90"/>
  <c r="AG171" i="93" l="1"/>
  <c r="T157" i="95"/>
  <c r="T97" i="95"/>
  <c r="T65" i="95" s="1"/>
  <c r="AG227" i="93"/>
  <c r="T210" i="95"/>
  <c r="T109" i="95"/>
  <c r="T77" i="95" s="1"/>
  <c r="T76" i="95"/>
  <c r="AG76" i="91"/>
  <c r="AG157" i="91"/>
  <c r="AG97" i="91"/>
  <c r="AG66" i="91"/>
  <c r="AG112" i="93" s="1"/>
  <c r="AG581" i="90"/>
  <c r="AG605" i="90" s="1"/>
  <c r="AG210" i="91"/>
  <c r="AG109" i="91"/>
  <c r="AH369" i="90"/>
  <c r="AH349" i="90"/>
  <c r="AH353" i="90" s="1"/>
  <c r="AH416" i="90"/>
  <c r="AG75" i="90"/>
  <c r="AG574" i="90"/>
  <c r="AH528" i="90"/>
  <c r="AG639" i="90"/>
  <c r="AG791" i="90"/>
  <c r="AH53" i="90"/>
  <c r="AG61" i="90"/>
  <c r="AG337" i="90"/>
  <c r="AH322" i="90" s="1"/>
  <c r="AG339" i="90"/>
  <c r="AH419" i="90"/>
  <c r="T211" i="95" l="1"/>
  <c r="T214" i="95" s="1"/>
  <c r="T230" i="95" s="1"/>
  <c r="T110" i="95"/>
  <c r="T78" i="95" s="1"/>
  <c r="T261" i="95" s="1"/>
  <c r="T293" i="95" s="1" a="1"/>
  <c r="T293" i="95" s="1"/>
  <c r="AG76" i="90"/>
  <c r="AG228" i="93"/>
  <c r="AG606" i="90"/>
  <c r="AH592" i="90" s="1"/>
  <c r="AG729" i="90"/>
  <c r="AG942" i="90" s="1"/>
  <c r="AG77" i="91"/>
  <c r="AG65" i="91"/>
  <c r="AG111" i="93" s="1"/>
  <c r="AG211" i="91"/>
  <c r="AG267" i="91" s="1" a="1"/>
  <c r="AG267" i="91" s="1"/>
  <c r="AG110" i="91"/>
  <c r="AG116" i="91" s="1"/>
  <c r="AH525" i="90"/>
  <c r="AH531" i="90"/>
  <c r="AH522" i="90"/>
  <c r="AH420" i="90"/>
  <c r="AH417" i="90"/>
  <c r="AH305" i="90"/>
  <c r="AH309" i="90" s="1"/>
  <c r="AH325" i="90"/>
  <c r="AH560" i="90"/>
  <c r="AG640" i="90"/>
  <c r="AH370" i="90"/>
  <c r="AH374" i="90" s="1"/>
  <c r="AG797" i="90"/>
  <c r="AG291" i="90" s="1"/>
  <c r="AG641" i="90" l="1"/>
  <c r="AG30" i="92" s="1" a="1"/>
  <c r="AG30" i="92" s="1"/>
  <c r="AG294" i="91" a="1"/>
  <c r="AG294" i="91" s="1"/>
  <c r="T116" i="95"/>
  <c r="T84" i="95"/>
  <c r="AG170" i="93"/>
  <c r="AG176" i="93" s="1"/>
  <c r="T156" i="95"/>
  <c r="T96" i="95"/>
  <c r="T243" i="95"/>
  <c r="T275" i="95" s="1" a="1"/>
  <c r="T275" i="95" s="1"/>
  <c r="AG231" i="93"/>
  <c r="AG304" i="91" a="1"/>
  <c r="AG304" i="91" s="1"/>
  <c r="AG305" i="91" s="1"/>
  <c r="AG276" i="91" a="1"/>
  <c r="AG276" i="91" s="1"/>
  <c r="AG214" i="91"/>
  <c r="AG230" i="91" s="1"/>
  <c r="AG259" i="91" a="1"/>
  <c r="AG259" i="91" s="1"/>
  <c r="AG20" i="92" a="1"/>
  <c r="AG20" i="92" s="1"/>
  <c r="AH52" i="90"/>
  <c r="AG253" i="91" a="1"/>
  <c r="AG253" i="91" s="1"/>
  <c r="AH371" i="90"/>
  <c r="AH372" i="90" s="1"/>
  <c r="AG78" i="91"/>
  <c r="AG84" i="91" s="1"/>
  <c r="AG156" i="91"/>
  <c r="AG46" i="93" s="1"/>
  <c r="AG96" i="91"/>
  <c r="AG284" i="91" a="1"/>
  <c r="AG284" i="91" s="1"/>
  <c r="AG799" i="90"/>
  <c r="AH589" i="90"/>
  <c r="AH595" i="90"/>
  <c r="AH586" i="90"/>
  <c r="AH394" i="90"/>
  <c r="AH771" i="90"/>
  <c r="AH772" i="90" s="1"/>
  <c r="AG60" i="90"/>
  <c r="AG78" i="90" s="1"/>
  <c r="AG447" i="90"/>
  <c r="AG27" i="92" s="1"/>
  <c r="AG29" i="92" s="1"/>
  <c r="AG293" i="90"/>
  <c r="AH278" i="90" s="1"/>
  <c r="AG295" i="90"/>
  <c r="AH563" i="90"/>
  <c r="AH554" i="90"/>
  <c r="AH557" i="90"/>
  <c r="AH326" i="90"/>
  <c r="AH51" i="90" s="1"/>
  <c r="AG188" i="93" l="1"/>
  <c r="AG201" i="93" s="1"/>
  <c r="AG233" i="93" s="1"/>
  <c r="AG238" i="93" s="1"/>
  <c r="AG61" i="93"/>
  <c r="AG161" i="93"/>
  <c r="AG58" i="93" s="1"/>
  <c r="AG59" i="93" s="1"/>
  <c r="AH57" i="93" s="1"/>
  <c r="AG643" i="90"/>
  <c r="AG943" i="90" s="1"/>
  <c r="U42" i="95"/>
  <c r="T105" i="95"/>
  <c r="T64" i="95"/>
  <c r="T242" i="95"/>
  <c r="T274" i="95" s="1" a="1"/>
  <c r="T274" i="95" s="1"/>
  <c r="T162" i="95"/>
  <c r="T171" i="95" s="1"/>
  <c r="T184" i="95" s="1"/>
  <c r="AH96" i="93"/>
  <c r="AH923" i="90"/>
  <c r="AH926" i="90" s="1"/>
  <c r="AH932" i="90" s="1"/>
  <c r="AH866" i="90" s="1"/>
  <c r="AG54" i="93"/>
  <c r="AG21" i="92"/>
  <c r="AH41" i="92"/>
  <c r="AG105" i="91"/>
  <c r="AG64" i="91"/>
  <c r="AH42" i="91"/>
  <c r="AG245" i="91"/>
  <c r="AG162" i="91"/>
  <c r="AG171" i="91" s="1"/>
  <c r="AG184" i="91" s="1"/>
  <c r="AG306" i="91" a="1"/>
  <c r="AG306" i="91" s="1"/>
  <c r="AG307" i="91" s="1"/>
  <c r="AG266" i="91"/>
  <c r="AG252" i="91"/>
  <c r="AG283" i="91"/>
  <c r="AH375" i="90"/>
  <c r="AG450" i="90"/>
  <c r="AG464" i="90" s="1"/>
  <c r="AH779" i="90"/>
  <c r="AH780" i="90" s="1"/>
  <c r="AH330" i="90"/>
  <c r="AH42" i="90"/>
  <c r="AH281" i="90"/>
  <c r="AH261" i="90"/>
  <c r="AH265" i="90" s="1"/>
  <c r="AH327" i="90"/>
  <c r="AG162" i="93" l="1"/>
  <c r="T73" i="95"/>
  <c r="T256" i="95"/>
  <c r="T288" i="95" s="1" a="1"/>
  <c r="T288" i="95" s="1"/>
  <c r="T216" i="95"/>
  <c r="T221" i="95" s="1"/>
  <c r="T228" i="95"/>
  <c r="AH32" i="92"/>
  <c r="AH27" i="94"/>
  <c r="AG73" i="91"/>
  <c r="AG119" i="93" s="1"/>
  <c r="AG110" i="93"/>
  <c r="AH160" i="93" s="1"/>
  <c r="AG293" i="91"/>
  <c r="AG228" i="91"/>
  <c r="AG216" i="91"/>
  <c r="AG221" i="91" s="1"/>
  <c r="AG258" i="91"/>
  <c r="AG246" i="91"/>
  <c r="AG275" i="91"/>
  <c r="AG688" i="90"/>
  <c r="AH439" i="90"/>
  <c r="AH282" i="90"/>
  <c r="AH445" i="90"/>
  <c r="U40" i="95" s="1"/>
  <c r="AH328" i="90"/>
  <c r="AH331" i="90"/>
  <c r="AG437" i="90"/>
  <c r="AH442" i="90"/>
  <c r="AG436" i="90"/>
  <c r="U39" i="95" l="1"/>
  <c r="U155" i="95"/>
  <c r="T229" i="95"/>
  <c r="U227" i="95" s="1"/>
  <c r="T231" i="95"/>
  <c r="U225" i="95" s="1"/>
  <c r="T89" i="95"/>
  <c r="T251" i="95"/>
  <c r="AH40" i="91"/>
  <c r="AH94" i="93"/>
  <c r="AH93" i="93"/>
  <c r="AH169" i="93"/>
  <c r="AG260" i="91"/>
  <c r="AG261" i="91" s="1"/>
  <c r="AG295" i="91"/>
  <c r="AG296" i="91" s="1"/>
  <c r="AG89" i="91"/>
  <c r="AG247" i="91"/>
  <c r="AG308" i="91"/>
  <c r="AG229" i="91"/>
  <c r="AG55" i="93" s="1"/>
  <c r="AG231" i="91"/>
  <c r="AH225" i="91" s="1"/>
  <c r="AH39" i="91"/>
  <c r="AH155" i="91"/>
  <c r="AH48" i="93" s="1"/>
  <c r="AG277" i="91"/>
  <c r="AH446" i="90"/>
  <c r="U153" i="95" s="1"/>
  <c r="AH787" i="90"/>
  <c r="AH788" i="90" s="1"/>
  <c r="AH286" i="90"/>
  <c r="AH432" i="90"/>
  <c r="AH50" i="90"/>
  <c r="AH283" i="90"/>
  <c r="AG51" i="92" l="1"/>
  <c r="AG52" i="92" s="1"/>
  <c r="T94" i="95"/>
  <c r="T117" i="95" s="1"/>
  <c r="T57" i="95"/>
  <c r="AH153" i="91"/>
  <c r="AH49" i="93"/>
  <c r="AH167" i="93"/>
  <c r="AH227" i="91"/>
  <c r="AG35" i="92"/>
  <c r="AG36" i="92" s="1"/>
  <c r="AF51" i="92"/>
  <c r="AF52" i="92" s="1"/>
  <c r="AH51" i="92"/>
  <c r="AH52" i="92" s="1"/>
  <c r="AG94" i="91"/>
  <c r="AG117" i="91" s="1"/>
  <c r="AG57" i="91"/>
  <c r="AG278" i="91"/>
  <c r="AH287" i="90"/>
  <c r="AH448" i="90"/>
  <c r="U175" i="95" s="1"/>
  <c r="AH292" i="90"/>
  <c r="AH284" i="90"/>
  <c r="T62" i="95" l="1"/>
  <c r="T85" i="95" s="1"/>
  <c r="T253" i="95"/>
  <c r="AG62" i="91"/>
  <c r="AG103" i="93"/>
  <c r="AH175" i="91"/>
  <c r="AH192" i="93"/>
  <c r="V77" i="92" a="1"/>
  <c r="V77" i="92" s="1"/>
  <c r="AL77" i="92" a="1"/>
  <c r="AL77" i="92" s="1"/>
  <c r="BB77" i="92" a="1"/>
  <c r="BB77" i="92" s="1"/>
  <c r="BR77" i="92" a="1"/>
  <c r="BR77" i="92" s="1"/>
  <c r="CH77" i="92" a="1"/>
  <c r="CH77" i="92" s="1"/>
  <c r="CX77" i="92" a="1"/>
  <c r="CX77" i="92" s="1"/>
  <c r="DN77" i="92" a="1"/>
  <c r="DN77" i="92" s="1"/>
  <c r="ED77" i="92" a="1"/>
  <c r="ED77" i="92" s="1"/>
  <c r="AE77" i="92" a="1"/>
  <c r="AE77" i="92" s="1"/>
  <c r="E77" i="92" s="1" a="1"/>
  <c r="E77" i="92" s="1"/>
  <c r="AU77" i="92" a="1"/>
  <c r="AU77" i="92" s="1"/>
  <c r="BK77" i="92" a="1"/>
  <c r="BK77" i="92" s="1"/>
  <c r="CA77" i="92" a="1"/>
  <c r="CA77" i="92" s="1"/>
  <c r="I77" i="92" s="1" a="1"/>
  <c r="I77" i="92" s="1"/>
  <c r="CQ77" i="92" a="1"/>
  <c r="CQ77" i="92" s="1"/>
  <c r="DG77" i="92" a="1"/>
  <c r="DG77" i="92" s="1"/>
  <c r="DW77" i="92" a="1"/>
  <c r="DW77" i="92" s="1"/>
  <c r="M77" i="92" s="1" a="1"/>
  <c r="M77" i="92" s="1"/>
  <c r="X77" i="92" a="1"/>
  <c r="X77" i="92" s="1"/>
  <c r="AN77" i="92" a="1"/>
  <c r="AN77" i="92" s="1"/>
  <c r="BD77" i="92" a="1"/>
  <c r="BD77" i="92" s="1"/>
  <c r="BT77" i="92" a="1"/>
  <c r="BT77" i="92" s="1"/>
  <c r="CJ77" i="92" a="1"/>
  <c r="CJ77" i="92" s="1"/>
  <c r="CZ77" i="92" a="1"/>
  <c r="CZ77" i="92" s="1"/>
  <c r="DP77" i="92" a="1"/>
  <c r="DP77" i="92" s="1"/>
  <c r="EF77" i="92" a="1"/>
  <c r="EF77" i="92" s="1"/>
  <c r="AG77" i="92" a="1"/>
  <c r="AG77" i="92" s="1"/>
  <c r="AW77" i="92" a="1"/>
  <c r="AW77" i="92" s="1"/>
  <c r="BM77" i="92" a="1"/>
  <c r="BM77" i="92" s="1"/>
  <c r="CC77" i="92" a="1"/>
  <c r="CC77" i="92" s="1"/>
  <c r="CS77" i="92" a="1"/>
  <c r="CS77" i="92" s="1"/>
  <c r="DI77" i="92" a="1"/>
  <c r="DI77" i="92" s="1"/>
  <c r="DY77" i="92" a="1"/>
  <c r="DY77" i="92" s="1"/>
  <c r="CE77" i="92" a="1"/>
  <c r="CE77" i="92" s="1"/>
  <c r="CU77" i="92" a="1"/>
  <c r="CU77" i="92" s="1"/>
  <c r="DK77" i="92" a="1"/>
  <c r="DK77" i="92" s="1"/>
  <c r="L77" i="92" s="1" a="1"/>
  <c r="L77" i="92" s="1"/>
  <c r="EA77" i="92" a="1"/>
  <c r="EA77" i="92" s="1"/>
  <c r="AB77" i="92" a="1"/>
  <c r="AB77" i="92" s="1"/>
  <c r="AR77" i="92" a="1"/>
  <c r="AR77" i="92" s="1"/>
  <c r="BH77" i="92" a="1"/>
  <c r="BH77" i="92" s="1"/>
  <c r="BX77" i="92" a="1"/>
  <c r="BX77" i="92" s="1"/>
  <c r="CN77" i="92" a="1"/>
  <c r="CN77" i="92" s="1"/>
  <c r="DD77" i="92" a="1"/>
  <c r="DD77" i="92" s="1"/>
  <c r="DT77" i="92" a="1"/>
  <c r="DT77" i="92" s="1"/>
  <c r="U77" i="92" a="1"/>
  <c r="U77" i="92" s="1"/>
  <c r="AK77" i="92" a="1"/>
  <c r="AK77" i="92" s="1"/>
  <c r="BA77" i="92" a="1"/>
  <c r="BA77" i="92" s="1"/>
  <c r="BQ77" i="92" a="1"/>
  <c r="BQ77" i="92" s="1"/>
  <c r="CG77" i="92" a="1"/>
  <c r="CG77" i="92" s="1"/>
  <c r="CW77" i="92" a="1"/>
  <c r="CW77" i="92" s="1"/>
  <c r="DM77" i="92" a="1"/>
  <c r="DM77" i="92" s="1"/>
  <c r="EC77" i="92" a="1"/>
  <c r="EC77" i="92" s="1"/>
  <c r="AD77" i="92" a="1"/>
  <c r="AD77" i="92" s="1"/>
  <c r="AT77" i="92" a="1"/>
  <c r="AT77" i="92" s="1"/>
  <c r="BJ77" i="92" a="1"/>
  <c r="BJ77" i="92" s="1"/>
  <c r="BZ77" i="92" a="1"/>
  <c r="BZ77" i="92" s="1"/>
  <c r="CP77" i="92" a="1"/>
  <c r="CP77" i="92" s="1"/>
  <c r="DF77" i="92" a="1"/>
  <c r="DF77" i="92" s="1"/>
  <c r="DV77" i="92" a="1"/>
  <c r="DV77" i="92" s="1"/>
  <c r="W77" i="92" a="1"/>
  <c r="W77" i="92" s="1"/>
  <c r="AM77" i="92" a="1"/>
  <c r="AM77" i="92" s="1"/>
  <c r="BC77" i="92" a="1"/>
  <c r="BC77" i="92" s="1"/>
  <c r="G77" i="92" s="1" a="1"/>
  <c r="G77" i="92" s="1"/>
  <c r="BS77" i="92" a="1"/>
  <c r="BS77" i="92" s="1"/>
  <c r="CI77" i="92" a="1"/>
  <c r="CI77" i="92" s="1"/>
  <c r="CY77" i="92" a="1"/>
  <c r="CY77" i="92" s="1"/>
  <c r="K77" i="92" s="1" a="1"/>
  <c r="K77" i="92" s="1"/>
  <c r="DO77" i="92" a="1"/>
  <c r="DO77" i="92" s="1"/>
  <c r="EE77" i="92" a="1"/>
  <c r="EE77" i="92" s="1"/>
  <c r="AF77" i="92" a="1"/>
  <c r="AF77" i="92" s="1"/>
  <c r="AV77" i="92" a="1"/>
  <c r="AV77" i="92" s="1"/>
  <c r="BL77" i="92" a="1"/>
  <c r="BL77" i="92" s="1"/>
  <c r="CB77" i="92" a="1"/>
  <c r="CB77" i="92" s="1"/>
  <c r="CR77" i="92" a="1"/>
  <c r="CR77" i="92" s="1"/>
  <c r="DH77" i="92" a="1"/>
  <c r="DH77" i="92" s="1"/>
  <c r="DX77" i="92" a="1"/>
  <c r="DX77" i="92" s="1"/>
  <c r="Y77" i="92" a="1"/>
  <c r="Y77" i="92" s="1"/>
  <c r="AO77" i="92" a="1"/>
  <c r="AO77" i="92" s="1"/>
  <c r="BE77" i="92" a="1"/>
  <c r="BE77" i="92" s="1"/>
  <c r="BU77" i="92" a="1"/>
  <c r="BU77" i="92" s="1"/>
  <c r="CK77" i="92" a="1"/>
  <c r="CK77" i="92" s="1"/>
  <c r="DA77" i="92" a="1"/>
  <c r="DA77" i="92" s="1"/>
  <c r="DQ77" i="92" a="1"/>
  <c r="DQ77" i="92" s="1"/>
  <c r="EG77" i="92" a="1"/>
  <c r="EG77" i="92" s="1"/>
  <c r="T77" i="92" a="1"/>
  <c r="T77" i="92" s="1"/>
  <c r="AH77" i="92" a="1"/>
  <c r="AH77" i="92" s="1"/>
  <c r="AX77" i="92" a="1"/>
  <c r="AX77" i="92" s="1"/>
  <c r="BN77" i="92" a="1"/>
  <c r="BN77" i="92" s="1"/>
  <c r="CD77" i="92" a="1"/>
  <c r="CD77" i="92" s="1"/>
  <c r="CT77" i="92" a="1"/>
  <c r="CT77" i="92" s="1"/>
  <c r="DJ77" i="92" a="1"/>
  <c r="DJ77" i="92" s="1"/>
  <c r="DZ77" i="92" a="1"/>
  <c r="DZ77" i="92" s="1"/>
  <c r="AA77" i="92" a="1"/>
  <c r="AA77" i="92" s="1"/>
  <c r="AQ77" i="92" a="1"/>
  <c r="AQ77" i="92" s="1"/>
  <c r="F77" i="92" s="1" a="1"/>
  <c r="F77" i="92" s="1"/>
  <c r="BG77" i="92" a="1"/>
  <c r="BG77" i="92" s="1"/>
  <c r="BW77" i="92" a="1"/>
  <c r="BW77" i="92" s="1"/>
  <c r="CM77" i="92" a="1"/>
  <c r="CM77" i="92" s="1"/>
  <c r="J77" i="92" s="1" a="1"/>
  <c r="J77" i="92" s="1"/>
  <c r="DC77" i="92" a="1"/>
  <c r="DC77" i="92" s="1"/>
  <c r="DS77" i="92" a="1"/>
  <c r="DS77" i="92" s="1"/>
  <c r="EI77" i="92" a="1"/>
  <c r="EI77" i="92" s="1"/>
  <c r="N77" i="92" s="1" a="1"/>
  <c r="N77" i="92" s="1"/>
  <c r="AJ77" i="92" a="1"/>
  <c r="AJ77" i="92" s="1"/>
  <c r="AZ77" i="92" a="1"/>
  <c r="AZ77" i="92" s="1"/>
  <c r="BP77" i="92" a="1"/>
  <c r="BP77" i="92" s="1"/>
  <c r="CF77" i="92" a="1"/>
  <c r="CF77" i="92" s="1"/>
  <c r="CV77" i="92" a="1"/>
  <c r="CV77" i="92" s="1"/>
  <c r="DL77" i="92" a="1"/>
  <c r="DL77" i="92" s="1"/>
  <c r="EB77" i="92" a="1"/>
  <c r="EB77" i="92" s="1"/>
  <c r="AC77" i="92" a="1"/>
  <c r="AC77" i="92" s="1"/>
  <c r="AS77" i="92" a="1"/>
  <c r="AS77" i="92" s="1"/>
  <c r="BI77" i="92" a="1"/>
  <c r="BI77" i="92" s="1"/>
  <c r="BY77" i="92" a="1"/>
  <c r="BY77" i="92" s="1"/>
  <c r="CO77" i="92" a="1"/>
  <c r="CO77" i="92" s="1"/>
  <c r="DE77" i="92" a="1"/>
  <c r="DE77" i="92" s="1"/>
  <c r="DU77" i="92" a="1"/>
  <c r="DU77" i="92" s="1"/>
  <c r="Z77" i="92" a="1"/>
  <c r="Z77" i="92" s="1"/>
  <c r="AP77" i="92" a="1"/>
  <c r="AP77" i="92" s="1"/>
  <c r="BF77" i="92" a="1"/>
  <c r="BF77" i="92" s="1"/>
  <c r="BV77" i="92" a="1"/>
  <c r="BV77" i="92" s="1"/>
  <c r="CL77" i="92" a="1"/>
  <c r="CL77" i="92" s="1"/>
  <c r="DB77" i="92" a="1"/>
  <c r="DB77" i="92" s="1"/>
  <c r="DR77" i="92" a="1"/>
  <c r="DR77" i="92" s="1"/>
  <c r="EH77" i="92" a="1"/>
  <c r="EH77" i="92" s="1"/>
  <c r="AI77" i="92" a="1"/>
  <c r="AI77" i="92" s="1"/>
  <c r="AY77" i="92" a="1"/>
  <c r="AY77" i="92" s="1"/>
  <c r="BO77" i="92" a="1"/>
  <c r="BO77" i="92" s="1"/>
  <c r="H77" i="92" s="1" a="1"/>
  <c r="H77" i="92" s="1"/>
  <c r="AH795" i="90"/>
  <c r="AH796" i="90" s="1"/>
  <c r="AH69" i="90"/>
  <c r="AH300" i="90"/>
  <c r="AG82" i="90"/>
  <c r="AG721" i="90"/>
  <c r="AG723" i="90" s="1"/>
  <c r="AG81" i="90"/>
  <c r="AH435" i="90"/>
  <c r="T265" i="95" l="1"/>
  <c r="T285" i="95" a="1"/>
  <c r="T285" i="95" s="1"/>
  <c r="AG85" i="91"/>
  <c r="AG108" i="93"/>
  <c r="AH336" i="90"/>
  <c r="AH130" i="90"/>
  <c r="AH132" i="90" s="1"/>
  <c r="AH143" i="90" s="1"/>
  <c r="AH161" i="90" s="1"/>
  <c r="AH255" i="90" s="1"/>
  <c r="AH289" i="90" s="1"/>
  <c r="AG80" i="90"/>
  <c r="AH720" i="90"/>
  <c r="AH45" i="93" s="1"/>
  <c r="AG79" i="90"/>
  <c r="AG451" i="90"/>
  <c r="AG452" i="90" s="1"/>
  <c r="AG465" i="90" s="1"/>
  <c r="AG55" i="92" s="1"/>
  <c r="AH70" i="90" l="1"/>
  <c r="AH344" i="90"/>
  <c r="AH731" i="90"/>
  <c r="AH725" i="90"/>
  <c r="AH299" i="90"/>
  <c r="AH333" i="90" s="1"/>
  <c r="U41" i="95" l="1"/>
  <c r="U43" i="95" s="1"/>
  <c r="U160" i="95"/>
  <c r="U249" i="95" s="1"/>
  <c r="U281" i="95" s="1" a="1"/>
  <c r="U281" i="95" s="1"/>
  <c r="AH95" i="93"/>
  <c r="AH174" i="93"/>
  <c r="AH41" i="91"/>
  <c r="AH160" i="91"/>
  <c r="AH52" i="93" s="1"/>
  <c r="AH343" i="90"/>
  <c r="AH377" i="90" s="1"/>
  <c r="AH59" i="90"/>
  <c r="AH380" i="90"/>
  <c r="AH388" i="90" s="1"/>
  <c r="AH97" i="93" l="1"/>
  <c r="AH271" i="91"/>
  <c r="AH255" i="91"/>
  <c r="AH288" i="91"/>
  <c r="AH43" i="91"/>
  <c r="AH71" i="90"/>
  <c r="AH425" i="90"/>
  <c r="AH387" i="90"/>
  <c r="AH422" i="90" s="1"/>
  <c r="AH72" i="90" l="1"/>
  <c r="AH890" i="90"/>
  <c r="AH485" i="90"/>
  <c r="AH478" i="90"/>
  <c r="AH480" i="90" s="1"/>
  <c r="AH484" i="90" s="1"/>
  <c r="AH449" i="90"/>
  <c r="U207" i="95" s="1"/>
  <c r="AH207" i="91" l="1"/>
  <c r="AH224" i="93"/>
  <c r="AH891" i="90"/>
  <c r="AH500" i="90"/>
  <c r="U165" i="95" s="1"/>
  <c r="AH165" i="91" l="1"/>
  <c r="AH182" i="93"/>
  <c r="AH906" i="90"/>
  <c r="U90" i="95" s="1"/>
  <c r="U58" i="95" s="1"/>
  <c r="AH899" i="90"/>
  <c r="AH892" i="90"/>
  <c r="AH54" i="90"/>
  <c r="AH503" i="90"/>
  <c r="AH491" i="90" s="1"/>
  <c r="AH498" i="90" s="1"/>
  <c r="AH31" i="92" l="1"/>
  <c r="U45" i="95"/>
  <c r="U47" i="95" s="1"/>
  <c r="U103" i="95"/>
  <c r="U71" i="95" s="1"/>
  <c r="U257" i="95" s="1"/>
  <c r="U289" i="95" s="1" a="1"/>
  <c r="U289" i="95" s="1"/>
  <c r="AH45" i="91"/>
  <c r="AH103" i="91"/>
  <c r="AH902" i="90"/>
  <c r="AH22" i="94" s="1"/>
  <c r="AH90" i="91"/>
  <c r="AH909" i="90"/>
  <c r="AH25" i="94" s="1"/>
  <c r="AH504" i="90"/>
  <c r="AH506" i="90" s="1"/>
  <c r="AH501" i="90"/>
  <c r="AH28" i="94" l="1"/>
  <c r="AH861" i="90"/>
  <c r="AI905" i="90"/>
  <c r="AI898" i="90"/>
  <c r="AH864" i="90"/>
  <c r="AH944" i="90"/>
  <c r="AH71" i="91"/>
  <c r="AH117" i="93" s="1"/>
  <c r="AH47" i="91"/>
  <c r="AH58" i="91"/>
  <c r="AH104" i="93" s="1"/>
  <c r="AH516" i="90"/>
  <c r="AH763" i="90"/>
  <c r="AH764" i="90" s="1"/>
  <c r="AH1023" i="90" l="1"/>
  <c r="AH858" i="90"/>
  <c r="AH532" i="90"/>
  <c r="U166" i="95" s="1"/>
  <c r="AH166" i="91" l="1"/>
  <c r="AH183" i="93"/>
  <c r="AH660" i="90"/>
  <c r="AH55" i="90"/>
  <c r="AH535" i="90"/>
  <c r="AH523" i="90" s="1"/>
  <c r="AH530" i="90" s="1"/>
  <c r="AH536" i="90" l="1"/>
  <c r="AH538" i="90" s="1"/>
  <c r="AH533" i="90"/>
  <c r="AH755" i="90" l="1"/>
  <c r="AH756" i="90" s="1"/>
  <c r="AH548" i="90"/>
  <c r="AH564" i="90" l="1"/>
  <c r="U167" i="95" s="1"/>
  <c r="AH167" i="91" l="1"/>
  <c r="AH184" i="93"/>
  <c r="AH56" i="90"/>
  <c r="AH567" i="90"/>
  <c r="AH555" i="90" s="1"/>
  <c r="AH562" i="90" s="1"/>
  <c r="AH568" i="90" l="1"/>
  <c r="AH570" i="90" s="1"/>
  <c r="AH565" i="90"/>
  <c r="AH747" i="90" l="1"/>
  <c r="AH748" i="90" s="1"/>
  <c r="AH580" i="90"/>
  <c r="AH596" i="90" l="1"/>
  <c r="U168" i="95" s="1"/>
  <c r="U241" i="95" s="1"/>
  <c r="U273" i="95" s="1" a="1"/>
  <c r="U273" i="95" s="1"/>
  <c r="AH168" i="91" l="1"/>
  <c r="AH272" i="91" s="1" a="1"/>
  <c r="AH272" i="91" s="1"/>
  <c r="AH185" i="93"/>
  <c r="AH599" i="90"/>
  <c r="AH587" i="90" s="1"/>
  <c r="AH594" i="90" s="1"/>
  <c r="AH57" i="90"/>
  <c r="AH302" i="91" l="1" a="1"/>
  <c r="AH302" i="91" s="1"/>
  <c r="AH256" i="91" a="1"/>
  <c r="AH256" i="91" s="1"/>
  <c r="AH289" i="91" a="1"/>
  <c r="AH289" i="91" s="1"/>
  <c r="AH600" i="90"/>
  <c r="AH602" i="90" s="1"/>
  <c r="AH597" i="90"/>
  <c r="AH612" i="90" l="1"/>
  <c r="AH739" i="90"/>
  <c r="AH740" i="90" s="1"/>
  <c r="AH621" i="90" l="1"/>
  <c r="AH617" i="90"/>
  <c r="AH661" i="90" l="1"/>
  <c r="AH675" i="90" s="1"/>
  <c r="U181" i="95"/>
  <c r="AH198" i="93"/>
  <c r="AH37" i="94"/>
  <c r="AH181" i="91"/>
  <c r="AH68" i="90"/>
  <c r="AH844" i="90"/>
  <c r="AH707" i="90"/>
  <c r="AH816" i="90"/>
  <c r="AH830" i="90"/>
  <c r="AH57" i="94" l="1"/>
  <c r="AH46" i="94"/>
  <c r="AH67" i="94"/>
  <c r="AH82" i="94" s="1"/>
  <c r="AH683" i="90"/>
  <c r="AH680" i="90"/>
  <c r="AH75" i="94" l="1"/>
  <c r="AH692" i="90"/>
  <c r="AH684" i="90"/>
  <c r="AH685" i="90" s="1"/>
  <c r="AH698" i="90" s="1"/>
  <c r="AH623" i="90" l="1"/>
  <c r="AH700" i="90"/>
  <c r="U170" i="95" s="1"/>
  <c r="AH686" i="90"/>
  <c r="AH1024" i="90"/>
  <c r="AH703" i="90"/>
  <c r="AH706" i="90" s="1"/>
  <c r="AH693" i="90"/>
  <c r="AI26" i="94" l="1"/>
  <c r="U169" i="95"/>
  <c r="U250" i="95" s="1"/>
  <c r="U282" i="95" s="1" a="1"/>
  <c r="U282" i="95" s="1"/>
  <c r="AH14" i="94"/>
  <c r="U104" i="95"/>
  <c r="U72" i="95" s="1"/>
  <c r="U260" i="95" s="1"/>
  <c r="U292" i="95" s="1" a="1"/>
  <c r="U292" i="95" s="1"/>
  <c r="AH38" i="94"/>
  <c r="AH16" i="94"/>
  <c r="AH169" i="91"/>
  <c r="AH39" i="94" s="1"/>
  <c r="AH59" i="94" s="1"/>
  <c r="AH186" i="93"/>
  <c r="AH170" i="91"/>
  <c r="AH187" i="93"/>
  <c r="AH694" i="90"/>
  <c r="AI691" i="90" s="1"/>
  <c r="AH104" i="91"/>
  <c r="AH843" i="90"/>
  <c r="AH829" i="90"/>
  <c r="AH815" i="90"/>
  <c r="AH865" i="90"/>
  <c r="AH867" i="90" s="1"/>
  <c r="AH58" i="90"/>
  <c r="AH709" i="90"/>
  <c r="AH728" i="90" s="1"/>
  <c r="AH701" i="90"/>
  <c r="AI697" i="90" s="1"/>
  <c r="AH945" i="90"/>
  <c r="AH1025" i="90"/>
  <c r="AH112" i="91" s="1"/>
  <c r="AH624" i="90"/>
  <c r="AH111" i="91" s="1"/>
  <c r="AH857" i="90"/>
  <c r="AH860" i="90" s="1"/>
  <c r="AH634" i="90"/>
  <c r="AH58" i="94" l="1"/>
  <c r="AH47" i="94"/>
  <c r="AH53" i="93"/>
  <c r="U112" i="95"/>
  <c r="U80" i="95" s="1"/>
  <c r="U263" i="95" s="1"/>
  <c r="U295" i="95" s="1" a="1"/>
  <c r="U295" i="95" s="1"/>
  <c r="U111" i="95"/>
  <c r="U79" i="95" s="1"/>
  <c r="U262" i="95" s="1"/>
  <c r="U294" i="95" s="1" a="1"/>
  <c r="U294" i="95" s="1"/>
  <c r="AH303" i="91"/>
  <c r="AH69" i="94"/>
  <c r="AH84" i="94" s="1"/>
  <c r="AH68" i="94"/>
  <c r="AH83" i="94" s="1"/>
  <c r="AH40" i="94"/>
  <c r="AH19" i="92" a="1"/>
  <c r="AH19" i="92" s="1"/>
  <c r="AH868" i="90"/>
  <c r="AH871" i="90" s="1"/>
  <c r="AH1026" i="90"/>
  <c r="AI1022" i="90" s="1"/>
  <c r="AH80" i="91"/>
  <c r="AH79" i="91"/>
  <c r="AH72" i="91"/>
  <c r="AH118" i="93" s="1"/>
  <c r="AH625" i="90"/>
  <c r="AH735" i="90"/>
  <c r="AH941" i="90"/>
  <c r="AH58" i="92" l="1" a="1"/>
  <c r="AH58" i="92" s="1"/>
  <c r="AH43" i="92"/>
  <c r="AH42" i="92"/>
  <c r="AH85" i="94"/>
  <c r="AH76" i="94"/>
  <c r="AH48" i="94"/>
  <c r="AH60" i="94"/>
  <c r="AH874" i="90"/>
  <c r="AH878" i="90" s="1"/>
  <c r="AH875" i="90" s="1"/>
  <c r="AH230" i="93" s="1"/>
  <c r="AH70" i="94"/>
  <c r="AH41" i="94" s="1"/>
  <c r="AH741" i="90"/>
  <c r="AH604" i="90" s="1"/>
  <c r="AH642" i="90"/>
  <c r="AI620" i="90"/>
  <c r="AI856" i="90" s="1"/>
  <c r="AH53" i="94" l="1"/>
  <c r="AI44" i="94"/>
  <c r="AH77" i="94"/>
  <c r="AI73" i="94" s="1"/>
  <c r="AH879" i="90"/>
  <c r="AH47" i="90"/>
  <c r="AH213" i="91"/>
  <c r="AH273" i="91" s="1"/>
  <c r="AH999" i="90"/>
  <c r="AI996" i="90" s="1"/>
  <c r="AH994" i="90"/>
  <c r="U213" i="95"/>
  <c r="U246" i="95" s="1"/>
  <c r="U278" i="95" s="1" a="1"/>
  <c r="U278" i="95" s="1"/>
  <c r="AH33" i="92"/>
  <c r="AQ342" i="92" s="1" a="1"/>
  <c r="AQ342" i="92" s="1"/>
  <c r="F342" i="92" s="1" a="1"/>
  <c r="F342" i="92" s="1"/>
  <c r="AH197" i="93"/>
  <c r="U180" i="95"/>
  <c r="AH180" i="91"/>
  <c r="AH743" i="90"/>
  <c r="AH749" i="90" s="1"/>
  <c r="AH64" i="90"/>
  <c r="AH608" i="90"/>
  <c r="AH711" i="90" s="1"/>
  <c r="AH633" i="90"/>
  <c r="AH52" i="94" l="1"/>
  <c r="AH49" i="94"/>
  <c r="X342" i="92" a="1"/>
  <c r="X342" i="92" s="1"/>
  <c r="CV342" i="92" a="1"/>
  <c r="CV342" i="92" s="1"/>
  <c r="DX342" i="92" a="1"/>
  <c r="DX342" i="92" s="1"/>
  <c r="CB342" i="92" a="1"/>
  <c r="CB342" i="92" s="1"/>
  <c r="CI342" i="92" a="1"/>
  <c r="CI342" i="92" s="1"/>
  <c r="DN342" i="92" a="1"/>
  <c r="DN342" i="92" s="1"/>
  <c r="BK342" i="92" a="1"/>
  <c r="BK342" i="92" s="1"/>
  <c r="BZ342" i="92" a="1"/>
  <c r="BZ342" i="92" s="1"/>
  <c r="CS342" i="92" a="1"/>
  <c r="CS342" i="92" s="1"/>
  <c r="EA342" i="92" a="1"/>
  <c r="EA342" i="92" s="1"/>
  <c r="DQ342" i="92" a="1"/>
  <c r="DQ342" i="92" s="1"/>
  <c r="DV342" i="92" a="1"/>
  <c r="DV342" i="92" s="1"/>
  <c r="AD342" i="92" a="1"/>
  <c r="AD342" i="92" s="1"/>
  <c r="W342" i="92" a="1"/>
  <c r="W342" i="92" s="1"/>
  <c r="BW342" i="92" a="1"/>
  <c r="BW342" i="92" s="1"/>
  <c r="BU342" i="92" a="1"/>
  <c r="BU342" i="92" s="1"/>
  <c r="DW342" i="92" a="1"/>
  <c r="DW342" i="92" s="1"/>
  <c r="M342" i="92" s="1" a="1"/>
  <c r="M342" i="92" s="1"/>
  <c r="CZ342" i="92" a="1"/>
  <c r="CZ342" i="92" s="1"/>
  <c r="AT342" i="92" a="1"/>
  <c r="AT342" i="92" s="1"/>
  <c r="T342" i="92" a="1"/>
  <c r="T342" i="92" s="1"/>
  <c r="BP342" i="92" a="1"/>
  <c r="BP342" i="92" s="1"/>
  <c r="DE342" i="92" a="1"/>
  <c r="DE342" i="92" s="1"/>
  <c r="BA342" i="92" a="1"/>
  <c r="BA342" i="92" s="1"/>
  <c r="U342" i="92" a="1"/>
  <c r="U342" i="92" s="1"/>
  <c r="BF342" i="92" a="1"/>
  <c r="BF342" i="92" s="1"/>
  <c r="CL342" i="92" a="1"/>
  <c r="CL342" i="92" s="1"/>
  <c r="BL342" i="92" a="1"/>
  <c r="BL342" i="92" s="1"/>
  <c r="BM342" i="92" a="1"/>
  <c r="BM342" i="92" s="1"/>
  <c r="BR342" i="92" a="1"/>
  <c r="BR342" i="92" s="1"/>
  <c r="DO342" i="92" a="1"/>
  <c r="DO342" i="92" s="1"/>
  <c r="BC342" i="92" a="1"/>
  <c r="BC342" i="92" s="1"/>
  <c r="G342" i="92" s="1" a="1"/>
  <c r="G342" i="92" s="1"/>
  <c r="CJ342" i="92" a="1"/>
  <c r="CJ342" i="92" s="1"/>
  <c r="CC342" i="92" a="1"/>
  <c r="CC342" i="92" s="1"/>
  <c r="EB342" i="92" a="1"/>
  <c r="EB342" i="92" s="1"/>
  <c r="BH342" i="92" a="1"/>
  <c r="BH342" i="92" s="1"/>
  <c r="CO342" i="92" a="1"/>
  <c r="CO342" i="92" s="1"/>
  <c r="EH342" i="92" a="1"/>
  <c r="EH342" i="92" s="1"/>
  <c r="AX342" i="92" a="1"/>
  <c r="AX342" i="92" s="1"/>
  <c r="AI342" i="92" a="1"/>
  <c r="AI342" i="92" s="1"/>
  <c r="EG342" i="92" a="1"/>
  <c r="EG342" i="92" s="1"/>
  <c r="ED342" i="92" a="1"/>
  <c r="ED342" i="92" s="1"/>
  <c r="AL342" i="92" a="1"/>
  <c r="AL342" i="92" s="1"/>
  <c r="CQ342" i="92" a="1"/>
  <c r="CQ342" i="92" s="1"/>
  <c r="AE342" i="92" a="1"/>
  <c r="AE342" i="92" s="1"/>
  <c r="E342" i="92" s="1" a="1"/>
  <c r="E342" i="92" s="1"/>
  <c r="AN342" i="92" a="1"/>
  <c r="AN342" i="92" s="1"/>
  <c r="Y342" i="92" a="1"/>
  <c r="Y342" i="92" s="1"/>
  <c r="DD342" i="92" a="1"/>
  <c r="DD342" i="92" s="1"/>
  <c r="AB342" i="92" a="1"/>
  <c r="AB342" i="92" s="1"/>
  <c r="BI342" i="92" a="1"/>
  <c r="BI342" i="92" s="1"/>
  <c r="DB342" i="92" a="1"/>
  <c r="DB342" i="92" s="1"/>
  <c r="EI342" i="92" a="1"/>
  <c r="EI342" i="92" s="1"/>
  <c r="N342" i="92" s="1" a="1"/>
  <c r="N342" i="92" s="1"/>
  <c r="DH342" i="92" a="1"/>
  <c r="DH342" i="92" s="1"/>
  <c r="AV342" i="92" a="1"/>
  <c r="AV342" i="92" s="1"/>
  <c r="DA342" i="92" a="1"/>
  <c r="DA342" i="92" s="1"/>
  <c r="AW342" i="92" a="1"/>
  <c r="AW342" i="92" s="1"/>
  <c r="CX342" i="92" a="1"/>
  <c r="CX342" i="92" s="1"/>
  <c r="BJ342" i="92" a="1"/>
  <c r="BJ342" i="92" s="1"/>
  <c r="V342" i="92" a="1"/>
  <c r="V342" i="92" s="1"/>
  <c r="DG342" i="92" a="1"/>
  <c r="DG342" i="92" s="1"/>
  <c r="CA342" i="92" a="1"/>
  <c r="CA342" i="92" s="1"/>
  <c r="I342" i="92" s="1" a="1"/>
  <c r="I342" i="92" s="1"/>
  <c r="AU342" i="92" a="1"/>
  <c r="AU342" i="92" s="1"/>
  <c r="EF342" i="92" a="1"/>
  <c r="EF342" i="92" s="1"/>
  <c r="BT342" i="92" a="1"/>
  <c r="BT342" i="92" s="1"/>
  <c r="DY342" i="92" a="1"/>
  <c r="DY342" i="92" s="1"/>
  <c r="BE342" i="92" a="1"/>
  <c r="BE342" i="92" s="1"/>
  <c r="DF342" i="92" a="1"/>
  <c r="DF342" i="92" s="1"/>
  <c r="DT342" i="92" a="1"/>
  <c r="DT342" i="92" s="1"/>
  <c r="CN342" i="92" a="1"/>
  <c r="CN342" i="92" s="1"/>
  <c r="AZ342" i="92" a="1"/>
  <c r="AZ342" i="92" s="1"/>
  <c r="DU342" i="92" a="1"/>
  <c r="DU342" i="92" s="1"/>
  <c r="CG342" i="92" a="1"/>
  <c r="CG342" i="92" s="1"/>
  <c r="AS342" i="92" a="1"/>
  <c r="AS342" i="92" s="1"/>
  <c r="DR342" i="92" a="1"/>
  <c r="DR342" i="92" s="1"/>
  <c r="CD342" i="92" a="1"/>
  <c r="CD342" i="92" s="1"/>
  <c r="AP342" i="92" a="1"/>
  <c r="AP342" i="92" s="1"/>
  <c r="DC342" i="92" a="1"/>
  <c r="DC342" i="92" s="1"/>
  <c r="AA342" i="92" a="1"/>
  <c r="AA342" i="92" s="1"/>
  <c r="CR342" i="92" a="1"/>
  <c r="CR342" i="92" s="1"/>
  <c r="AF342" i="92" a="1"/>
  <c r="AF342" i="92" s="1"/>
  <c r="CK342" i="92" a="1"/>
  <c r="CK342" i="92" s="1"/>
  <c r="AG342" i="92" a="1"/>
  <c r="AG342" i="92" s="1"/>
  <c r="CH342" i="92" a="1"/>
  <c r="CH342" i="92" s="1"/>
  <c r="BB342" i="92" a="1"/>
  <c r="BB342" i="92" s="1"/>
  <c r="EE342" i="92" a="1"/>
  <c r="EE342" i="92" s="1"/>
  <c r="CY342" i="92" a="1"/>
  <c r="CY342" i="92" s="1"/>
  <c r="K342" i="92" s="1" a="1"/>
  <c r="K342" i="92" s="1"/>
  <c r="BS342" i="92" a="1"/>
  <c r="BS342" i="92" s="1"/>
  <c r="AM342" i="92" a="1"/>
  <c r="AM342" i="92" s="1"/>
  <c r="DP342" i="92" a="1"/>
  <c r="DP342" i="92" s="1"/>
  <c r="BD342" i="92" a="1"/>
  <c r="BD342" i="92" s="1"/>
  <c r="DI342" i="92" a="1"/>
  <c r="DI342" i="92" s="1"/>
  <c r="AO342" i="92" a="1"/>
  <c r="AO342" i="92" s="1"/>
  <c r="CP342" i="92" a="1"/>
  <c r="CP342" i="92" s="1"/>
  <c r="DL342" i="92" a="1"/>
  <c r="DL342" i="92" s="1"/>
  <c r="CF342" i="92" a="1"/>
  <c r="CF342" i="92" s="1"/>
  <c r="AJ342" i="92" a="1"/>
  <c r="AJ342" i="92" s="1"/>
  <c r="DM342" i="92" a="1"/>
  <c r="DM342" i="92" s="1"/>
  <c r="BY342" i="92" a="1"/>
  <c r="BY342" i="92" s="1"/>
  <c r="AC342" i="92" a="1"/>
  <c r="AC342" i="92" s="1"/>
  <c r="DJ342" i="92" a="1"/>
  <c r="DJ342" i="92" s="1"/>
  <c r="BV342" i="92" a="1"/>
  <c r="BV342" i="92" s="1"/>
  <c r="Z342" i="92" a="1"/>
  <c r="Z342" i="92" s="1"/>
  <c r="CU342" i="92" a="1"/>
  <c r="CU342" i="92" s="1"/>
  <c r="BO342" i="92" a="1"/>
  <c r="BO342" i="92" s="1"/>
  <c r="H342" i="92" s="1" a="1"/>
  <c r="H342" i="92" s="1"/>
  <c r="AH997" i="90"/>
  <c r="AH89" i="93" s="1"/>
  <c r="AH90" i="93" s="1"/>
  <c r="AH99" i="93" s="1"/>
  <c r="BX342" i="92" a="1"/>
  <c r="BX342" i="92" s="1"/>
  <c r="AR342" i="92" a="1"/>
  <c r="AR342" i="92" s="1"/>
  <c r="EC342" i="92" a="1"/>
  <c r="EC342" i="92" s="1"/>
  <c r="CW342" i="92" a="1"/>
  <c r="CW342" i="92" s="1"/>
  <c r="BQ342" i="92" a="1"/>
  <c r="BQ342" i="92" s="1"/>
  <c r="AK342" i="92" a="1"/>
  <c r="AK342" i="92" s="1"/>
  <c r="DZ342" i="92" a="1"/>
  <c r="DZ342" i="92" s="1"/>
  <c r="CT342" i="92" a="1"/>
  <c r="CT342" i="92" s="1"/>
  <c r="BN342" i="92" a="1"/>
  <c r="BN342" i="92" s="1"/>
  <c r="AH342" i="92" a="1"/>
  <c r="AH342" i="92" s="1"/>
  <c r="DS342" i="92" a="1"/>
  <c r="DS342" i="92" s="1"/>
  <c r="CM342" i="92" a="1"/>
  <c r="CM342" i="92" s="1"/>
  <c r="J342" i="92" s="1" a="1"/>
  <c r="J342" i="92" s="1"/>
  <c r="BG342" i="92" a="1"/>
  <c r="BG342" i="92" s="1"/>
  <c r="AH290" i="91"/>
  <c r="DK342" i="92" a="1"/>
  <c r="DK342" i="92" s="1"/>
  <c r="L342" i="92" s="1" a="1"/>
  <c r="L342" i="92" s="1"/>
  <c r="CE342" i="92" a="1"/>
  <c r="CE342" i="92" s="1"/>
  <c r="AY342" i="92" a="1"/>
  <c r="AY342" i="92" s="1"/>
  <c r="AH572" i="90"/>
  <c r="AH576" i="90" s="1"/>
  <c r="AH751" i="90"/>
  <c r="AH757" i="90" s="1"/>
  <c r="AH540" i="90" s="1"/>
  <c r="AH998" i="90" l="1"/>
  <c r="U102" i="95" s="1"/>
  <c r="U70" i="95" s="1"/>
  <c r="U259" i="95" s="1"/>
  <c r="U291" i="95" s="1" a="1"/>
  <c r="U291" i="95" s="1"/>
  <c r="AH15" i="94"/>
  <c r="AH17" i="94" s="1"/>
  <c r="U51" i="95"/>
  <c r="U53" i="95" s="1"/>
  <c r="AH51" i="91"/>
  <c r="AH53" i="91" s="1"/>
  <c r="AH65" i="90"/>
  <c r="AH632" i="90"/>
  <c r="AH195" i="93"/>
  <c r="U178" i="95"/>
  <c r="AH196" i="93"/>
  <c r="U179" i="95"/>
  <c r="AH759" i="90"/>
  <c r="AH765" i="90" s="1"/>
  <c r="AH508" i="90" s="1"/>
  <c r="AH178" i="91"/>
  <c r="AH179" i="91"/>
  <c r="AH66" i="90"/>
  <c r="AH544" i="90"/>
  <c r="AH631" i="90"/>
  <c r="U114" i="95" l="1"/>
  <c r="U82" i="95" s="1"/>
  <c r="U264" i="95" s="1"/>
  <c r="U296" i="95" s="1" a="1"/>
  <c r="U296" i="95" s="1"/>
  <c r="AH114" i="91"/>
  <c r="AH82" i="91" s="1"/>
  <c r="AI11" i="94" s="1"/>
  <c r="AI12" i="94" s="1"/>
  <c r="AH102" i="91"/>
  <c r="AH70" i="91" s="1"/>
  <c r="AH116" i="93" s="1"/>
  <c r="AH194" i="93"/>
  <c r="AH199" i="93" s="1"/>
  <c r="U177" i="95"/>
  <c r="AH18" i="94"/>
  <c r="AH177" i="91"/>
  <c r="AH767" i="90"/>
  <c r="AH509" i="90"/>
  <c r="U208" i="95" s="1"/>
  <c r="AH67" i="90"/>
  <c r="AH512" i="90"/>
  <c r="AH630" i="90"/>
  <c r="AH28" i="92" s="1" a="1"/>
  <c r="AH28" i="92" s="1"/>
  <c r="AH29" i="94" l="1"/>
  <c r="AH30" i="94" s="1"/>
  <c r="AH19" i="94"/>
  <c r="U182" i="95"/>
  <c r="U107" i="95"/>
  <c r="AH15" i="92" a="1"/>
  <c r="AH15" i="92" s="1"/>
  <c r="Z210" i="92" s="1" a="1"/>
  <c r="Z210" i="92" s="1"/>
  <c r="AH47" i="93"/>
  <c r="AH208" i="91"/>
  <c r="AH225" i="93"/>
  <c r="AH182" i="91"/>
  <c r="AH301" i="91" a="1"/>
  <c r="AH301" i="91" s="1"/>
  <c r="AH107" i="91"/>
  <c r="AH635" i="90"/>
  <c r="AH73" i="90"/>
  <c r="AH517" i="90"/>
  <c r="AH510" i="90"/>
  <c r="AH773" i="90"/>
  <c r="AH424" i="90" s="1"/>
  <c r="AE210" i="92" l="1" a="1"/>
  <c r="AE210" i="92" s="1"/>
  <c r="E210" i="92" s="1" a="1"/>
  <c r="E210" i="92" s="1"/>
  <c r="AH16" i="92"/>
  <c r="AI13" i="92" s="1"/>
  <c r="AI40" i="92" s="1"/>
  <c r="CO210" i="92" a="1"/>
  <c r="CO210" i="92" s="1"/>
  <c r="DU210" i="92" a="1"/>
  <c r="DU210" i="92" s="1"/>
  <c r="DE210" i="92" a="1"/>
  <c r="DE210" i="92" s="1"/>
  <c r="DY210" i="92" a="1"/>
  <c r="DY210" i="92" s="1"/>
  <c r="CS210" i="92" a="1"/>
  <c r="CS210" i="92" s="1"/>
  <c r="BM210" i="92" a="1"/>
  <c r="BM210" i="92" s="1"/>
  <c r="DI210" i="92" a="1"/>
  <c r="DI210" i="92" s="1"/>
  <c r="CC210" i="92" a="1"/>
  <c r="CC210" i="92" s="1"/>
  <c r="BY210" i="92" a="1"/>
  <c r="BY210" i="92" s="1"/>
  <c r="AS210" i="92" a="1"/>
  <c r="AS210" i="92" s="1"/>
  <c r="BI210" i="92" a="1"/>
  <c r="BI210" i="92" s="1"/>
  <c r="AW210" i="92" a="1"/>
  <c r="AW210" i="92" s="1"/>
  <c r="EB210" i="92" a="1"/>
  <c r="EB210" i="92" s="1"/>
  <c r="AG210" i="92" a="1"/>
  <c r="AG210" i="92" s="1"/>
  <c r="EF210" i="92" a="1"/>
  <c r="EF210" i="92" s="1"/>
  <c r="CV210" i="92" a="1"/>
  <c r="CV210" i="92" s="1"/>
  <c r="DP210" i="92" a="1"/>
  <c r="DP210" i="92" s="1"/>
  <c r="CZ210" i="92" a="1"/>
  <c r="CZ210" i="92" s="1"/>
  <c r="AN210" i="92" a="1"/>
  <c r="AN210" i="92" s="1"/>
  <c r="CF210" i="92" a="1"/>
  <c r="CF210" i="92" s="1"/>
  <c r="AC210" i="92" a="1"/>
  <c r="AC210" i="92" s="1"/>
  <c r="DL210" i="92" a="1"/>
  <c r="DL210" i="92" s="1"/>
  <c r="BT210" i="92" a="1"/>
  <c r="BT210" i="92" s="1"/>
  <c r="AZ210" i="92" a="1"/>
  <c r="AZ210" i="92" s="1"/>
  <c r="DW210" i="92" a="1"/>
  <c r="DW210" i="92" s="1"/>
  <c r="M210" i="92" s="1" a="1"/>
  <c r="M210" i="92" s="1"/>
  <c r="BP210" i="92" a="1"/>
  <c r="BP210" i="92" s="1"/>
  <c r="AJ210" i="92" a="1"/>
  <c r="AJ210" i="92" s="1"/>
  <c r="CJ210" i="92" a="1"/>
  <c r="CJ210" i="92" s="1"/>
  <c r="BD210" i="92" a="1"/>
  <c r="BD210" i="92" s="1"/>
  <c r="T210" i="92" a="1"/>
  <c r="T210" i="92" s="1"/>
  <c r="EA210" i="92" a="1"/>
  <c r="EA210" i="92" s="1"/>
  <c r="CU210" i="92" a="1"/>
  <c r="CU210" i="92" s="1"/>
  <c r="X210" i="92" a="1"/>
  <c r="X210" i="92" s="1"/>
  <c r="DK210" i="92" a="1"/>
  <c r="DK210" i="92" s="1"/>
  <c r="L210" i="92" s="1" a="1"/>
  <c r="L210" i="92" s="1"/>
  <c r="DG210" i="92" a="1"/>
  <c r="DG210" i="92" s="1"/>
  <c r="BO210" i="92" a="1"/>
  <c r="BO210" i="92" s="1"/>
  <c r="H210" i="92" s="1" a="1"/>
  <c r="H210" i="92" s="1"/>
  <c r="CQ210" i="92" a="1"/>
  <c r="CQ210" i="92" s="1"/>
  <c r="CE210" i="92" a="1"/>
  <c r="CE210" i="92" s="1"/>
  <c r="CA210" i="92" a="1"/>
  <c r="CA210" i="92" s="1"/>
  <c r="I210" i="92" s="1" a="1"/>
  <c r="I210" i="92" s="1"/>
  <c r="AU210" i="92" a="1"/>
  <c r="AU210" i="92" s="1"/>
  <c r="BK210" i="92" a="1"/>
  <c r="BK210" i="92" s="1"/>
  <c r="AY210" i="92" a="1"/>
  <c r="AY210" i="92" s="1"/>
  <c r="AP210" i="92" a="1"/>
  <c r="AP210" i="92" s="1"/>
  <c r="EG210" i="92" a="1"/>
  <c r="EG210" i="92" s="1"/>
  <c r="DQ210" i="92" a="1"/>
  <c r="DQ210" i="92" s="1"/>
  <c r="DA210" i="92" a="1"/>
  <c r="DA210" i="92" s="1"/>
  <c r="CK210" i="92" a="1"/>
  <c r="CK210" i="92" s="1"/>
  <c r="BU210" i="92" a="1"/>
  <c r="BU210" i="92" s="1"/>
  <c r="BE210" i="92" a="1"/>
  <c r="BE210" i="92" s="1"/>
  <c r="AO210" i="92" a="1"/>
  <c r="AO210" i="92" s="1"/>
  <c r="Y210" i="92" a="1"/>
  <c r="Y210" i="92" s="1"/>
  <c r="DX210" i="92" a="1"/>
  <c r="DX210" i="92" s="1"/>
  <c r="DH210" i="92" a="1"/>
  <c r="DH210" i="92" s="1"/>
  <c r="CR210" i="92" a="1"/>
  <c r="CR210" i="92" s="1"/>
  <c r="CB210" i="92" a="1"/>
  <c r="CB210" i="92" s="1"/>
  <c r="BL210" i="92" a="1"/>
  <c r="BL210" i="92" s="1"/>
  <c r="AV210" i="92" a="1"/>
  <c r="AV210" i="92" s="1"/>
  <c r="AF210" i="92" a="1"/>
  <c r="AF210" i="92" s="1"/>
  <c r="EI210" i="92" a="1"/>
  <c r="EI210" i="92" s="1"/>
  <c r="N210" i="92" s="1" a="1"/>
  <c r="N210" i="92" s="1"/>
  <c r="DS210" i="92" a="1"/>
  <c r="DS210" i="92" s="1"/>
  <c r="DC210" i="92" a="1"/>
  <c r="DC210" i="92" s="1"/>
  <c r="CM210" i="92" a="1"/>
  <c r="CM210" i="92" s="1"/>
  <c r="J210" i="92" s="1" a="1"/>
  <c r="J210" i="92" s="1"/>
  <c r="BW210" i="92" a="1"/>
  <c r="BW210" i="92" s="1"/>
  <c r="BG210" i="92" a="1"/>
  <c r="BG210" i="92" s="1"/>
  <c r="AQ210" i="92" a="1"/>
  <c r="AQ210" i="92" s="1"/>
  <c r="F210" i="92" s="1" a="1"/>
  <c r="F210" i="92" s="1"/>
  <c r="EC210" i="92" a="1"/>
  <c r="EC210" i="92" s="1"/>
  <c r="DM210" i="92" a="1"/>
  <c r="DM210" i="92" s="1"/>
  <c r="CW210" i="92" a="1"/>
  <c r="CW210" i="92" s="1"/>
  <c r="CG210" i="92" a="1"/>
  <c r="CG210" i="92" s="1"/>
  <c r="BQ210" i="92" a="1"/>
  <c r="BQ210" i="92" s="1"/>
  <c r="BA210" i="92" a="1"/>
  <c r="BA210" i="92" s="1"/>
  <c r="AK210" i="92" a="1"/>
  <c r="AK210" i="92" s="1"/>
  <c r="U210" i="92" a="1"/>
  <c r="U210" i="92" s="1"/>
  <c r="DT210" i="92" a="1"/>
  <c r="DT210" i="92" s="1"/>
  <c r="DD210" i="92" a="1"/>
  <c r="DD210" i="92" s="1"/>
  <c r="CN210" i="92" a="1"/>
  <c r="CN210" i="92" s="1"/>
  <c r="BX210" i="92" a="1"/>
  <c r="BX210" i="92" s="1"/>
  <c r="BH210" i="92" a="1"/>
  <c r="BH210" i="92" s="1"/>
  <c r="AR210" i="92" a="1"/>
  <c r="AR210" i="92" s="1"/>
  <c r="AB210" i="92" a="1"/>
  <c r="AB210" i="92" s="1"/>
  <c r="EE210" i="92" a="1"/>
  <c r="EE210" i="92" s="1"/>
  <c r="DO210" i="92" a="1"/>
  <c r="DO210" i="92" s="1"/>
  <c r="CY210" i="92" a="1"/>
  <c r="CY210" i="92" s="1"/>
  <c r="K210" i="92" s="1" a="1"/>
  <c r="K210" i="92" s="1"/>
  <c r="CI210" i="92" a="1"/>
  <c r="CI210" i="92" s="1"/>
  <c r="BS210" i="92" a="1"/>
  <c r="BS210" i="92" s="1"/>
  <c r="BC210" i="92" a="1"/>
  <c r="BC210" i="92" s="1"/>
  <c r="G210" i="92" s="1" a="1"/>
  <c r="G210" i="92" s="1"/>
  <c r="AI210" i="92" a="1"/>
  <c r="AI210" i="92" s="1"/>
  <c r="DV210" i="92" a="1"/>
  <c r="DV210" i="92" s="1"/>
  <c r="AA210" i="92" a="1"/>
  <c r="AA210" i="92" s="1"/>
  <c r="AM210" i="92" a="1"/>
  <c r="AM210" i="92" s="1"/>
  <c r="W210" i="92" a="1"/>
  <c r="W210" i="92" s="1"/>
  <c r="EH210" i="92" a="1"/>
  <c r="EH210" i="92" s="1"/>
  <c r="DZ210" i="92" a="1"/>
  <c r="DZ210" i="92" s="1"/>
  <c r="CX210" i="92" a="1"/>
  <c r="CX210" i="92" s="1"/>
  <c r="DR210" i="92" a="1"/>
  <c r="DR210" i="92" s="1"/>
  <c r="ED210" i="92" a="1"/>
  <c r="ED210" i="92" s="1"/>
  <c r="DB210" i="92" a="1"/>
  <c r="DB210" i="92" s="1"/>
  <c r="DF210" i="92" a="1"/>
  <c r="DF210" i="92" s="1"/>
  <c r="CL210" i="92" a="1"/>
  <c r="CL210" i="92" s="1"/>
  <c r="DN210" i="92" a="1"/>
  <c r="DN210" i="92" s="1"/>
  <c r="CP210" i="92" a="1"/>
  <c r="CP210" i="92" s="1"/>
  <c r="BR210" i="92" a="1"/>
  <c r="BR210" i="92" s="1"/>
  <c r="CH210" i="92" a="1"/>
  <c r="CH210" i="92" s="1"/>
  <c r="DJ210" i="92" a="1"/>
  <c r="DJ210" i="92" s="1"/>
  <c r="CT210" i="92" a="1"/>
  <c r="CT210" i="92" s="1"/>
  <c r="BZ210" i="92" a="1"/>
  <c r="BZ210" i="92" s="1"/>
  <c r="BV210" i="92" a="1"/>
  <c r="BV210" i="92" s="1"/>
  <c r="BB210" i="92" a="1"/>
  <c r="BB210" i="92" s="1"/>
  <c r="CD210" i="92" a="1"/>
  <c r="CD210" i="92" s="1"/>
  <c r="BN210" i="92" a="1"/>
  <c r="BN210" i="92" s="1"/>
  <c r="BJ210" i="92" a="1"/>
  <c r="BJ210" i="92" s="1"/>
  <c r="BF210" i="92" a="1"/>
  <c r="BF210" i="92" s="1"/>
  <c r="U75" i="95"/>
  <c r="AH173" i="93"/>
  <c r="U159" i="95"/>
  <c r="U99" i="95"/>
  <c r="U67" i="95" s="1"/>
  <c r="AX210" i="92" a="1"/>
  <c r="AX210" i="92" s="1"/>
  <c r="AT210" i="92" a="1"/>
  <c r="AT210" i="92" s="1"/>
  <c r="AH210" i="92" a="1"/>
  <c r="AH210" i="92" s="1"/>
  <c r="AL210" i="92" a="1"/>
  <c r="AL210" i="92" s="1"/>
  <c r="AD210" i="92" a="1"/>
  <c r="AD210" i="92" s="1"/>
  <c r="V210" i="92" a="1"/>
  <c r="V210" i="92" s="1"/>
  <c r="AH23" i="92"/>
  <c r="AH159" i="91"/>
  <c r="AH99" i="91"/>
  <c r="AH75" i="91"/>
  <c r="AI315" i="91"/>
  <c r="AI317" i="91" s="1"/>
  <c r="AH638" i="90"/>
  <c r="AI496" i="90"/>
  <c r="AH541" i="90"/>
  <c r="AH63" i="90"/>
  <c r="AH426" i="90"/>
  <c r="AI411" i="90" s="1"/>
  <c r="AH428" i="90"/>
  <c r="AH775" i="90"/>
  <c r="U209" i="95" l="1"/>
  <c r="U108" i="95"/>
  <c r="AH549" i="90"/>
  <c r="AH573" i="90" s="1"/>
  <c r="AH226" i="93"/>
  <c r="AH209" i="91"/>
  <c r="AH108" i="91"/>
  <c r="AH67" i="91"/>
  <c r="AH113" i="93" s="1"/>
  <c r="AI493" i="90"/>
  <c r="AI499" i="90"/>
  <c r="AI490" i="90"/>
  <c r="AH781" i="90"/>
  <c r="AH379" i="90" s="1"/>
  <c r="AI414" i="90"/>
  <c r="AI393" i="90"/>
  <c r="AI398" i="90" s="1"/>
  <c r="AH74" i="90"/>
  <c r="AH542" i="90"/>
  <c r="U76" i="95" l="1"/>
  <c r="AH227" i="93"/>
  <c r="U210" i="95"/>
  <c r="U109" i="95"/>
  <c r="U77" i="95" s="1"/>
  <c r="AH172" i="93"/>
  <c r="U158" i="95"/>
  <c r="U98" i="95"/>
  <c r="U66" i="95" s="1"/>
  <c r="AI415" i="90"/>
  <c r="AI419" i="90" s="1"/>
  <c r="AH210" i="91"/>
  <c r="AH109" i="91"/>
  <c r="AH158" i="91"/>
  <c r="AH98" i="91"/>
  <c r="AH76" i="91"/>
  <c r="AH75" i="90"/>
  <c r="AH574" i="90"/>
  <c r="AH783" i="90"/>
  <c r="AI528" i="90"/>
  <c r="AH639" i="90"/>
  <c r="AH581" i="90"/>
  <c r="AH62" i="90"/>
  <c r="AH381" i="90"/>
  <c r="AI366" i="90" s="1"/>
  <c r="AH383" i="90"/>
  <c r="AI416" i="90" l="1"/>
  <c r="AI420" i="90" s="1"/>
  <c r="AI53" i="90"/>
  <c r="AH66" i="91"/>
  <c r="AH112" i="93" s="1"/>
  <c r="AH77" i="91"/>
  <c r="AH605" i="90"/>
  <c r="AI531" i="90"/>
  <c r="AI522" i="90"/>
  <c r="AI525" i="90"/>
  <c r="AH640" i="90"/>
  <c r="AI560" i="90"/>
  <c r="AI349" i="90"/>
  <c r="AI353" i="90" s="1"/>
  <c r="AI369" i="90"/>
  <c r="AH789" i="90"/>
  <c r="AH335" i="90" s="1"/>
  <c r="AI417" i="90" l="1"/>
  <c r="AI771" i="90" s="1"/>
  <c r="AI772" i="90" s="1"/>
  <c r="AH171" i="93"/>
  <c r="U157" i="95"/>
  <c r="U97" i="95"/>
  <c r="U65" i="95" s="1"/>
  <c r="U211" i="95"/>
  <c r="U110" i="95"/>
  <c r="AH729" i="90"/>
  <c r="AH942" i="90" s="1"/>
  <c r="AH228" i="93"/>
  <c r="AH157" i="91"/>
  <c r="AH97" i="91"/>
  <c r="AI370" i="90"/>
  <c r="AI374" i="90" s="1"/>
  <c r="AH211" i="91"/>
  <c r="AH20" i="92" s="1" a="1"/>
  <c r="AH20" i="92" s="1"/>
  <c r="AH110" i="91"/>
  <c r="AH791" i="90"/>
  <c r="AI557" i="90"/>
  <c r="AI563" i="90"/>
  <c r="AI554" i="90"/>
  <c r="AH61" i="90"/>
  <c r="AH337" i="90"/>
  <c r="AI322" i="90" s="1"/>
  <c r="AH339" i="90"/>
  <c r="AH76" i="90"/>
  <c r="AH606" i="90"/>
  <c r="AI394" i="90" l="1"/>
  <c r="AI52" i="90"/>
  <c r="U78" i="95"/>
  <c r="U116" i="95"/>
  <c r="AI371" i="90"/>
  <c r="AI372" i="90" s="1"/>
  <c r="AI779" i="90" s="1"/>
  <c r="AI780" i="90" s="1"/>
  <c r="U214" i="95"/>
  <c r="U230" i="95" s="1"/>
  <c r="U243" i="95"/>
  <c r="U275" i="95" s="1" a="1"/>
  <c r="U275" i="95" s="1"/>
  <c r="AH231" i="93"/>
  <c r="AH21" i="92"/>
  <c r="AH78" i="91"/>
  <c r="AH84" i="91" s="1"/>
  <c r="AH116" i="91"/>
  <c r="AH267" i="91" a="1"/>
  <c r="AH267" i="91" s="1"/>
  <c r="AH276" i="91" a="1"/>
  <c r="AH276" i="91" s="1"/>
  <c r="AH284" i="91" a="1"/>
  <c r="AH284" i="91" s="1"/>
  <c r="AH253" i="91" a="1"/>
  <c r="AH253" i="91" s="1"/>
  <c r="AH259" i="91" a="1"/>
  <c r="AH259" i="91" s="1"/>
  <c r="AH294" i="91" a="1"/>
  <c r="AH294" i="91" s="1"/>
  <c r="AH304" i="91" a="1"/>
  <c r="AH304" i="91" s="1"/>
  <c r="AH214" i="91"/>
  <c r="AH230" i="91" s="1"/>
  <c r="AH65" i="91"/>
  <c r="AH111" i="93" s="1"/>
  <c r="AI592" i="90"/>
  <c r="AH641" i="90"/>
  <c r="AH30" i="92" s="1" a="1"/>
  <c r="AH30" i="92" s="1"/>
  <c r="AI305" i="90"/>
  <c r="AI309" i="90" s="1"/>
  <c r="AI325" i="90"/>
  <c r="AH797" i="90"/>
  <c r="AH291" i="90" s="1"/>
  <c r="AI375" i="90" l="1"/>
  <c r="AH170" i="93"/>
  <c r="AH161" i="93" s="1"/>
  <c r="U156" i="95"/>
  <c r="U96" i="95"/>
  <c r="U84" i="95"/>
  <c r="U261" i="95"/>
  <c r="U293" i="95" s="1" a="1"/>
  <c r="U293" i="95" s="1"/>
  <c r="AH799" i="90"/>
  <c r="AI326" i="90"/>
  <c r="AI327" i="90" s="1"/>
  <c r="AI331" i="90" s="1"/>
  <c r="AH156" i="91"/>
  <c r="AH46" i="93" s="1"/>
  <c r="AH96" i="91"/>
  <c r="AH305" i="91"/>
  <c r="AH60" i="90"/>
  <c r="AH78" i="90" s="1"/>
  <c r="AH447" i="90"/>
  <c r="AH27" i="92" s="1"/>
  <c r="AH29" i="92" s="1"/>
  <c r="AH293" i="90"/>
  <c r="AI278" i="90" s="1"/>
  <c r="AH295" i="90"/>
  <c r="AH643" i="90"/>
  <c r="AH943" i="90" s="1"/>
  <c r="AI589" i="90"/>
  <c r="AI586" i="90"/>
  <c r="AI595" i="90"/>
  <c r="V42" i="95" s="1"/>
  <c r="AH176" i="93" l="1"/>
  <c r="AI51" i="90"/>
  <c r="U105" i="95"/>
  <c r="U64" i="95"/>
  <c r="U242" i="95"/>
  <c r="U274" i="95" s="1" a="1"/>
  <c r="U274" i="95" s="1"/>
  <c r="U162" i="95"/>
  <c r="U171" i="95" s="1"/>
  <c r="U184" i="95" s="1"/>
  <c r="AI330" i="90"/>
  <c r="AI42" i="91"/>
  <c r="AI96" i="93"/>
  <c r="AH54" i="93"/>
  <c r="AH58" i="93"/>
  <c r="AH59" i="93" s="1"/>
  <c r="AI57" i="93" s="1"/>
  <c r="AH162" i="93"/>
  <c r="AI41" i="92"/>
  <c r="AI328" i="90"/>
  <c r="AI787" i="90" s="1"/>
  <c r="AI788" i="90" s="1"/>
  <c r="AH105" i="91"/>
  <c r="AH64" i="91"/>
  <c r="AH162" i="91"/>
  <c r="AH171" i="91" s="1"/>
  <c r="AH184" i="91" s="1"/>
  <c r="AH306" i="91" a="1"/>
  <c r="AH306" i="91" s="1"/>
  <c r="AH307" i="91" s="1"/>
  <c r="AH245" i="91"/>
  <c r="AH283" i="91"/>
  <c r="AH252" i="91"/>
  <c r="AH266" i="91"/>
  <c r="AH450" i="90"/>
  <c r="AH464" i="90" s="1"/>
  <c r="AI261" i="90"/>
  <c r="AI265" i="90" s="1"/>
  <c r="AI281" i="90"/>
  <c r="AI42" i="90"/>
  <c r="AI923" i="90"/>
  <c r="AI926" i="90" s="1"/>
  <c r="AI932" i="90" s="1"/>
  <c r="AH188" i="93" l="1"/>
  <c r="AH201" i="93" s="1"/>
  <c r="AH233" i="93" s="1"/>
  <c r="AH238" i="93" s="1"/>
  <c r="AH61" i="93"/>
  <c r="U73" i="95"/>
  <c r="U256" i="95"/>
  <c r="U288" i="95" s="1" a="1"/>
  <c r="U288" i="95" s="1"/>
  <c r="U216" i="95"/>
  <c r="U221" i="95" s="1"/>
  <c r="U228" i="95"/>
  <c r="AI32" i="92"/>
  <c r="AI27" i="94"/>
  <c r="AH73" i="91"/>
  <c r="AH119" i="93" s="1"/>
  <c r="AH110" i="93"/>
  <c r="AI160" i="93" s="1"/>
  <c r="AH293" i="91"/>
  <c r="AH246" i="91"/>
  <c r="AH275" i="91"/>
  <c r="AH258" i="91"/>
  <c r="AH228" i="91"/>
  <c r="AH216" i="91"/>
  <c r="AH221" i="91" s="1"/>
  <c r="AI282" i="90"/>
  <c r="AI286" i="90" s="1"/>
  <c r="AI445" i="90"/>
  <c r="V40" i="95" s="1"/>
  <c r="AH688" i="90"/>
  <c r="AI866" i="90"/>
  <c r="AI439" i="90"/>
  <c r="AH436" i="90"/>
  <c r="AH437" i="90"/>
  <c r="AI442" i="90"/>
  <c r="V39" i="95" l="1"/>
  <c r="V155" i="95"/>
  <c r="U89" i="95"/>
  <c r="U251" i="95"/>
  <c r="U229" i="95"/>
  <c r="V227" i="95" s="1"/>
  <c r="U231" i="95"/>
  <c r="V225" i="95" s="1"/>
  <c r="AI93" i="93"/>
  <c r="AI169" i="93"/>
  <c r="AI40" i="91"/>
  <c r="AI94" i="93"/>
  <c r="AH229" i="91"/>
  <c r="AH55" i="93" s="1"/>
  <c r="AH231" i="91"/>
  <c r="AI225" i="91" s="1"/>
  <c r="AI39" i="91"/>
  <c r="AI155" i="91"/>
  <c r="AI48" i="93" s="1"/>
  <c r="AH277" i="91"/>
  <c r="AH278" i="91" s="1"/>
  <c r="AH260" i="91"/>
  <c r="AH261" i="91" s="1"/>
  <c r="AH295" i="91"/>
  <c r="AH296" i="91" s="1"/>
  <c r="AH89" i="91"/>
  <c r="AH247" i="91"/>
  <c r="AH308" i="91"/>
  <c r="AI446" i="90"/>
  <c r="V153" i="95" s="1"/>
  <c r="AI283" i="90"/>
  <c r="AI432" i="90"/>
  <c r="AI50" i="90"/>
  <c r="U94" i="95" l="1"/>
  <c r="U117" i="95" s="1"/>
  <c r="U57" i="95"/>
  <c r="AI153" i="91"/>
  <c r="AI49" i="93"/>
  <c r="AI167" i="93"/>
  <c r="AI227" i="91"/>
  <c r="AH35" i="92"/>
  <c r="AH36" i="92" s="1"/>
  <c r="AH94" i="91"/>
  <c r="AH117" i="91" s="1"/>
  <c r="AH57" i="91"/>
  <c r="AI292" i="90"/>
  <c r="AI287" i="90"/>
  <c r="AI448" i="90"/>
  <c r="V175" i="95" s="1"/>
  <c r="AI284" i="90"/>
  <c r="AI795" i="90" s="1"/>
  <c r="AI796" i="90" s="1"/>
  <c r="U62" i="95" l="1"/>
  <c r="U85" i="95" s="1"/>
  <c r="U253" i="95"/>
  <c r="AI300" i="90"/>
  <c r="AI336" i="90" s="1"/>
  <c r="AI175" i="91"/>
  <c r="AI192" i="93"/>
  <c r="AH62" i="91"/>
  <c r="AH103" i="93"/>
  <c r="AE78" i="92" a="1"/>
  <c r="AE78" i="92" s="1"/>
  <c r="E78" i="92" s="1" a="1"/>
  <c r="E78" i="92" s="1"/>
  <c r="AU78" i="92" a="1"/>
  <c r="AU78" i="92" s="1"/>
  <c r="BK78" i="92" a="1"/>
  <c r="BK78" i="92" s="1"/>
  <c r="CA78" i="92" a="1"/>
  <c r="CA78" i="92" s="1"/>
  <c r="I78" i="92" s="1" a="1"/>
  <c r="I78" i="92" s="1"/>
  <c r="CQ78" i="92" a="1"/>
  <c r="CQ78" i="92" s="1"/>
  <c r="DG78" i="92" a="1"/>
  <c r="DG78" i="92" s="1"/>
  <c r="DW78" i="92" a="1"/>
  <c r="DW78" i="92" s="1"/>
  <c r="M78" i="92" s="1" a="1"/>
  <c r="M78" i="92" s="1"/>
  <c r="T78" i="92" a="1"/>
  <c r="T78" i="92" s="1"/>
  <c r="AJ78" i="92" a="1"/>
  <c r="AJ78" i="92" s="1"/>
  <c r="AZ78" i="92" a="1"/>
  <c r="AZ78" i="92" s="1"/>
  <c r="BP78" i="92" a="1"/>
  <c r="BP78" i="92" s="1"/>
  <c r="CF78" i="92" a="1"/>
  <c r="CF78" i="92" s="1"/>
  <c r="CV78" i="92" a="1"/>
  <c r="CV78" i="92" s="1"/>
  <c r="DL78" i="92" a="1"/>
  <c r="DL78" i="92" s="1"/>
  <c r="EB78" i="92" a="1"/>
  <c r="EB78" i="92" s="1"/>
  <c r="AC78" i="92" a="1"/>
  <c r="AC78" i="92" s="1"/>
  <c r="AS78" i="92" a="1"/>
  <c r="AS78" i="92" s="1"/>
  <c r="BI78" i="92" a="1"/>
  <c r="BI78" i="92" s="1"/>
  <c r="BY78" i="92" a="1"/>
  <c r="BY78" i="92" s="1"/>
  <c r="CO78" i="92" a="1"/>
  <c r="CO78" i="92" s="1"/>
  <c r="DE78" i="92" a="1"/>
  <c r="DE78" i="92" s="1"/>
  <c r="DU78" i="92" a="1"/>
  <c r="DU78" i="92" s="1"/>
  <c r="V78" i="92" a="1"/>
  <c r="V78" i="92" s="1"/>
  <c r="AL78" i="92" a="1"/>
  <c r="AL78" i="92" s="1"/>
  <c r="BB78" i="92" a="1"/>
  <c r="BB78" i="92" s="1"/>
  <c r="BR78" i="92" a="1"/>
  <c r="BR78" i="92" s="1"/>
  <c r="CH78" i="92" a="1"/>
  <c r="CH78" i="92" s="1"/>
  <c r="CX78" i="92" a="1"/>
  <c r="CX78" i="92" s="1"/>
  <c r="DN78" i="92" a="1"/>
  <c r="DN78" i="92" s="1"/>
  <c r="ED78" i="92" a="1"/>
  <c r="ED78" i="92" s="1"/>
  <c r="AI78" i="92" a="1"/>
  <c r="AI78" i="92" s="1"/>
  <c r="AY78" i="92" a="1"/>
  <c r="AY78" i="92" s="1"/>
  <c r="BO78" i="92" a="1"/>
  <c r="BO78" i="92" s="1"/>
  <c r="H78" i="92" s="1" a="1"/>
  <c r="H78" i="92" s="1"/>
  <c r="CE78" i="92" a="1"/>
  <c r="CE78" i="92" s="1"/>
  <c r="CU78" i="92" a="1"/>
  <c r="CU78" i="92" s="1"/>
  <c r="DK78" i="92" a="1"/>
  <c r="DK78" i="92" s="1"/>
  <c r="L78" i="92" s="1" a="1"/>
  <c r="L78" i="92" s="1"/>
  <c r="EA78" i="92" a="1"/>
  <c r="EA78" i="92" s="1"/>
  <c r="X78" i="92" a="1"/>
  <c r="X78" i="92" s="1"/>
  <c r="AN78" i="92" a="1"/>
  <c r="AN78" i="92" s="1"/>
  <c r="BD78" i="92" a="1"/>
  <c r="BD78" i="92" s="1"/>
  <c r="BT78" i="92" a="1"/>
  <c r="BT78" i="92" s="1"/>
  <c r="CJ78" i="92" a="1"/>
  <c r="CJ78" i="92" s="1"/>
  <c r="CZ78" i="92" a="1"/>
  <c r="CZ78" i="92" s="1"/>
  <c r="DP78" i="92" a="1"/>
  <c r="DP78" i="92" s="1"/>
  <c r="EF78" i="92" a="1"/>
  <c r="EF78" i="92" s="1"/>
  <c r="AG78" i="92" a="1"/>
  <c r="AG78" i="92" s="1"/>
  <c r="AW78" i="92" a="1"/>
  <c r="AW78" i="92" s="1"/>
  <c r="BM78" i="92" a="1"/>
  <c r="BM78" i="92" s="1"/>
  <c r="CC78" i="92" a="1"/>
  <c r="CC78" i="92" s="1"/>
  <c r="CS78" i="92" a="1"/>
  <c r="CS78" i="92" s="1"/>
  <c r="DI78" i="92" a="1"/>
  <c r="DI78" i="92" s="1"/>
  <c r="DY78" i="92" a="1"/>
  <c r="DY78" i="92" s="1"/>
  <c r="Z78" i="92" a="1"/>
  <c r="Z78" i="92" s="1"/>
  <c r="AP78" i="92" a="1"/>
  <c r="AP78" i="92" s="1"/>
  <c r="BF78" i="92" a="1"/>
  <c r="BF78" i="92" s="1"/>
  <c r="BV78" i="92" a="1"/>
  <c r="BV78" i="92" s="1"/>
  <c r="CL78" i="92" a="1"/>
  <c r="CL78" i="92" s="1"/>
  <c r="DB78" i="92" a="1"/>
  <c r="DB78" i="92" s="1"/>
  <c r="DR78" i="92" a="1"/>
  <c r="DR78" i="92" s="1"/>
  <c r="EH78" i="92" a="1"/>
  <c r="EH78" i="92" s="1"/>
  <c r="W78" i="92" a="1"/>
  <c r="W78" i="92" s="1"/>
  <c r="AM78" i="92" a="1"/>
  <c r="AM78" i="92" s="1"/>
  <c r="BC78" i="92" a="1"/>
  <c r="BC78" i="92" s="1"/>
  <c r="G78" i="92" s="1" a="1"/>
  <c r="G78" i="92" s="1"/>
  <c r="BS78" i="92" a="1"/>
  <c r="BS78" i="92" s="1"/>
  <c r="CI78" i="92" a="1"/>
  <c r="CI78" i="92" s="1"/>
  <c r="CY78" i="92" a="1"/>
  <c r="CY78" i="92" s="1"/>
  <c r="K78" i="92" s="1" a="1"/>
  <c r="K78" i="92" s="1"/>
  <c r="DO78" i="92" a="1"/>
  <c r="DO78" i="92" s="1"/>
  <c r="EE78" i="92" a="1"/>
  <c r="EE78" i="92" s="1"/>
  <c r="AB78" i="92" a="1"/>
  <c r="AB78" i="92" s="1"/>
  <c r="AR78" i="92" a="1"/>
  <c r="AR78" i="92" s="1"/>
  <c r="BH78" i="92" a="1"/>
  <c r="BH78" i="92" s="1"/>
  <c r="BX78" i="92" a="1"/>
  <c r="BX78" i="92" s="1"/>
  <c r="CN78" i="92" a="1"/>
  <c r="CN78" i="92" s="1"/>
  <c r="DD78" i="92" a="1"/>
  <c r="DD78" i="92" s="1"/>
  <c r="DT78" i="92" a="1"/>
  <c r="DT78" i="92" s="1"/>
  <c r="U78" i="92" a="1"/>
  <c r="U78" i="92" s="1"/>
  <c r="AK78" i="92" a="1"/>
  <c r="AK78" i="92" s="1"/>
  <c r="BA78" i="92" a="1"/>
  <c r="BA78" i="92" s="1"/>
  <c r="BQ78" i="92" a="1"/>
  <c r="BQ78" i="92" s="1"/>
  <c r="CG78" i="92" a="1"/>
  <c r="CG78" i="92" s="1"/>
  <c r="CW78" i="92" a="1"/>
  <c r="CW78" i="92" s="1"/>
  <c r="DM78" i="92" a="1"/>
  <c r="DM78" i="92" s="1"/>
  <c r="EC78" i="92" a="1"/>
  <c r="EC78" i="92" s="1"/>
  <c r="AD78" i="92" a="1"/>
  <c r="AD78" i="92" s="1"/>
  <c r="BJ78" i="92" a="1"/>
  <c r="BJ78" i="92" s="1"/>
  <c r="BZ78" i="92" a="1"/>
  <c r="BZ78" i="92" s="1"/>
  <c r="CP78" i="92" a="1"/>
  <c r="CP78" i="92" s="1"/>
  <c r="DF78" i="92" a="1"/>
  <c r="DF78" i="92" s="1"/>
  <c r="DV78" i="92" a="1"/>
  <c r="DV78" i="92" s="1"/>
  <c r="AA78" i="92" a="1"/>
  <c r="AA78" i="92" s="1"/>
  <c r="BG78" i="92" a="1"/>
  <c r="BG78" i="92" s="1"/>
  <c r="BW78" i="92" a="1"/>
  <c r="BW78" i="92" s="1"/>
  <c r="CM78" i="92" a="1"/>
  <c r="CM78" i="92" s="1"/>
  <c r="J78" i="92" s="1" a="1"/>
  <c r="J78" i="92" s="1"/>
  <c r="DS78" i="92" a="1"/>
  <c r="DS78" i="92" s="1"/>
  <c r="AF78" i="92" a="1"/>
  <c r="AF78" i="92" s="1"/>
  <c r="BL78" i="92" a="1"/>
  <c r="BL78" i="92" s="1"/>
  <c r="CR78" i="92" a="1"/>
  <c r="CR78" i="92" s="1"/>
  <c r="DX78" i="92" a="1"/>
  <c r="DX78" i="92" s="1"/>
  <c r="AO78" i="92" a="1"/>
  <c r="AO78" i="92" s="1"/>
  <c r="BE78" i="92" a="1"/>
  <c r="BE78" i="92" s="1"/>
  <c r="CK78" i="92" a="1"/>
  <c r="CK78" i="92" s="1"/>
  <c r="DQ78" i="92" a="1"/>
  <c r="DQ78" i="92" s="1"/>
  <c r="AH78" i="92" a="1"/>
  <c r="AH78" i="92" s="1"/>
  <c r="BN78" i="92" a="1"/>
  <c r="BN78" i="92" s="1"/>
  <c r="CT78" i="92" a="1"/>
  <c r="CT78" i="92" s="1"/>
  <c r="DZ78" i="92" a="1"/>
  <c r="DZ78" i="92" s="1"/>
  <c r="AT78" i="92" a="1"/>
  <c r="AT78" i="92" s="1"/>
  <c r="AQ78" i="92" a="1"/>
  <c r="AQ78" i="92" s="1"/>
  <c r="F78" i="92" s="1" a="1"/>
  <c r="F78" i="92" s="1"/>
  <c r="DC78" i="92" a="1"/>
  <c r="DC78" i="92" s="1"/>
  <c r="EI78" i="92" a="1"/>
  <c r="EI78" i="92" s="1"/>
  <c r="N78" i="92" s="1" a="1"/>
  <c r="N78" i="92" s="1"/>
  <c r="AV78" i="92" a="1"/>
  <c r="AV78" i="92" s="1"/>
  <c r="CB78" i="92" a="1"/>
  <c r="CB78" i="92" s="1"/>
  <c r="DH78" i="92" a="1"/>
  <c r="DH78" i="92" s="1"/>
  <c r="Y78" i="92" a="1"/>
  <c r="Y78" i="92" s="1"/>
  <c r="BU78" i="92" a="1"/>
  <c r="BU78" i="92" s="1"/>
  <c r="DA78" i="92" a="1"/>
  <c r="DA78" i="92" s="1"/>
  <c r="EG78" i="92" a="1"/>
  <c r="EG78" i="92" s="1"/>
  <c r="AX78" i="92" a="1"/>
  <c r="AX78" i="92" s="1"/>
  <c r="CD78" i="92" a="1"/>
  <c r="CD78" i="92" s="1"/>
  <c r="DJ78" i="92" a="1"/>
  <c r="DJ78" i="92" s="1"/>
  <c r="AI69" i="90"/>
  <c r="AH721" i="90"/>
  <c r="AH723" i="90" s="1"/>
  <c r="AH82" i="90"/>
  <c r="AI130" i="90"/>
  <c r="AI132" i="90" s="1"/>
  <c r="AI143" i="90" s="1"/>
  <c r="AI161" i="90" s="1"/>
  <c r="AI255" i="90" s="1"/>
  <c r="AI289" i="90" s="1"/>
  <c r="AI299" i="90" s="1"/>
  <c r="AI333" i="90" s="1"/>
  <c r="AI343" i="90" s="1"/>
  <c r="AI377" i="90" s="1"/>
  <c r="AI387" i="90" s="1"/>
  <c r="AI422" i="90" s="1"/>
  <c r="AI478" i="90" s="1"/>
  <c r="AH81" i="90"/>
  <c r="AI435" i="90"/>
  <c r="U265" i="95" l="1"/>
  <c r="U285" i="95" a="1"/>
  <c r="U285" i="95" s="1"/>
  <c r="AH85" i="91"/>
  <c r="AH108" i="93"/>
  <c r="AH451" i="90"/>
  <c r="AH452" i="90" s="1"/>
  <c r="AH465" i="90" s="1"/>
  <c r="AH55" i="92" s="1"/>
  <c r="AI70" i="90"/>
  <c r="AI344" i="90"/>
  <c r="AH80" i="90"/>
  <c r="AI720" i="90"/>
  <c r="AI45" i="93" s="1"/>
  <c r="AH79" i="90"/>
  <c r="AI380" i="90" l="1"/>
  <c r="AI725" i="90"/>
  <c r="AI731" i="90"/>
  <c r="V41" i="95" l="1"/>
  <c r="V43" i="95" s="1"/>
  <c r="V160" i="95"/>
  <c r="V249" i="95" s="1"/>
  <c r="V281" i="95" s="1" a="1"/>
  <c r="V281" i="95" s="1"/>
  <c r="AI95" i="93"/>
  <c r="AI174" i="93"/>
  <c r="AI41" i="91"/>
  <c r="AI160" i="91"/>
  <c r="AI71" i="90"/>
  <c r="AI59" i="90"/>
  <c r="AI388" i="90"/>
  <c r="AI97" i="93" l="1"/>
  <c r="AI288" i="91"/>
  <c r="AI271" i="91"/>
  <c r="AI255" i="91"/>
  <c r="AI43" i="91"/>
  <c r="AI425" i="90"/>
  <c r="AI890" i="90" l="1"/>
  <c r="AI891" i="90" s="1"/>
  <c r="AI892" i="90" s="1"/>
  <c r="AI72" i="90"/>
  <c r="AI449" i="90"/>
  <c r="V207" i="95" s="1"/>
  <c r="AI485" i="90"/>
  <c r="AI906" i="90" l="1"/>
  <c r="AI207" i="91"/>
  <c r="AI224" i="93"/>
  <c r="AI899" i="90"/>
  <c r="AI907" i="90" l="1"/>
  <c r="AI909" i="90" s="1"/>
  <c r="AI25" i="94" s="1"/>
  <c r="V45" i="95"/>
  <c r="V47" i="95" s="1"/>
  <c r="AI45" i="91"/>
  <c r="AI90" i="91" l="1"/>
  <c r="AI58" i="91" s="1"/>
  <c r="AI104" i="93" s="1"/>
  <c r="AI900" i="90"/>
  <c r="V90" i="95"/>
  <c r="V58" i="95" s="1"/>
  <c r="AI47" i="91"/>
  <c r="AI861" i="90"/>
  <c r="AJ905" i="90"/>
  <c r="AI901" i="90" l="1"/>
  <c r="V103" i="95" s="1"/>
  <c r="V71" i="95" s="1"/>
  <c r="V257" i="95" s="1"/>
  <c r="V289" i="95" s="1" a="1"/>
  <c r="V289" i="95" s="1"/>
  <c r="AI1023" i="90"/>
  <c r="AI858" i="90"/>
  <c r="V161" i="95" l="1"/>
  <c r="V247" i="95" s="1"/>
  <c r="V279" i="95" s="1" a="1"/>
  <c r="V279" i="95" s="1"/>
  <c r="AI175" i="93"/>
  <c r="AI161" i="91"/>
  <c r="AI479" i="90"/>
  <c r="AI480" i="90" s="1"/>
  <c r="AI484" i="90" s="1"/>
  <c r="AI500" i="90" s="1"/>
  <c r="V165" i="95" s="1"/>
  <c r="AI103" i="91"/>
  <c r="AI71" i="91" s="1"/>
  <c r="AI117" i="93" s="1"/>
  <c r="AI902" i="90"/>
  <c r="AI44" i="90"/>
  <c r="AI31" i="92"/>
  <c r="AI660" i="90"/>
  <c r="AI54" i="90" l="1"/>
  <c r="AI503" i="90"/>
  <c r="AI491" i="90" s="1"/>
  <c r="AI498" i="90" s="1"/>
  <c r="AI504" i="90" s="1"/>
  <c r="AI506" i="90" s="1"/>
  <c r="AI182" i="93"/>
  <c r="AI52" i="93"/>
  <c r="AI291" i="91"/>
  <c r="AI165" i="91"/>
  <c r="AI22" i="94"/>
  <c r="AI28" i="94" s="1"/>
  <c r="AI864" i="90"/>
  <c r="AJ898" i="90"/>
  <c r="AI944" i="90"/>
  <c r="AI501" i="90" l="1"/>
  <c r="AI763" i="90" s="1"/>
  <c r="AI764" i="90" s="1"/>
  <c r="AI516" i="90"/>
  <c r="AI532" i="90" l="1"/>
  <c r="V166" i="95" s="1"/>
  <c r="AI166" i="91" l="1"/>
  <c r="AI183" i="93"/>
  <c r="AI55" i="90"/>
  <c r="AI535" i="90"/>
  <c r="AI523" i="90" s="1"/>
  <c r="AI530" i="90" s="1"/>
  <c r="AI536" i="90" l="1"/>
  <c r="AI538" i="90" s="1"/>
  <c r="AI533" i="90"/>
  <c r="AI755" i="90" l="1"/>
  <c r="AI756" i="90" s="1"/>
  <c r="AI548" i="90"/>
  <c r="AI564" i="90" l="1"/>
  <c r="V167" i="95" s="1"/>
  <c r="AI167" i="91" l="1"/>
  <c r="AI184" i="93"/>
  <c r="AI56" i="90"/>
  <c r="AI567" i="90"/>
  <c r="AI555" i="90" s="1"/>
  <c r="AI562" i="90" s="1"/>
  <c r="AI568" i="90" l="1"/>
  <c r="AI570" i="90" s="1"/>
  <c r="AI565" i="90"/>
  <c r="AI747" i="90" l="1"/>
  <c r="AI748" i="90" s="1"/>
  <c r="AI580" i="90"/>
  <c r="AI596" i="90" l="1"/>
  <c r="V168" i="95" s="1"/>
  <c r="V241" i="95" s="1"/>
  <c r="V273" i="95" s="1" a="1"/>
  <c r="V273" i="95" s="1"/>
  <c r="AI168" i="91" l="1"/>
  <c r="AI302" i="91" s="1" a="1"/>
  <c r="AI302" i="91" s="1"/>
  <c r="AI185" i="93"/>
  <c r="AI599" i="90"/>
  <c r="AI587" i="90" s="1"/>
  <c r="AI594" i="90" s="1"/>
  <c r="AI57" i="90"/>
  <c r="AI272" i="91" l="1" a="1"/>
  <c r="AI272" i="91" s="1"/>
  <c r="AI289" i="91" a="1"/>
  <c r="AI289" i="91" s="1"/>
  <c r="AI256" i="91" a="1"/>
  <c r="AI256" i="91" s="1"/>
  <c r="AI600" i="90"/>
  <c r="AI602" i="90" s="1"/>
  <c r="AI597" i="90"/>
  <c r="AI739" i="90" l="1"/>
  <c r="AI740" i="90" s="1"/>
  <c r="AI612" i="90"/>
  <c r="AI621" i="90" l="1"/>
  <c r="AI617" i="90"/>
  <c r="AI661" i="90" l="1"/>
  <c r="AI675" i="90" s="1"/>
  <c r="V181" i="95"/>
  <c r="AI198" i="93"/>
  <c r="AI37" i="94"/>
  <c r="AI181" i="91"/>
  <c r="AI816" i="90"/>
  <c r="AI830" i="90"/>
  <c r="AI707" i="90"/>
  <c r="AI68" i="90"/>
  <c r="AI844" i="90"/>
  <c r="AI57" i="94" l="1"/>
  <c r="AI46" i="94"/>
  <c r="AI67" i="94"/>
  <c r="AI82" i="94" s="1"/>
  <c r="AI680" i="90"/>
  <c r="AI683" i="90"/>
  <c r="AI75" i="94" l="1"/>
  <c r="AI692" i="90"/>
  <c r="AI684" i="90"/>
  <c r="AI685" i="90" l="1"/>
  <c r="AI698" i="90" s="1"/>
  <c r="AI703" i="90" s="1"/>
  <c r="AI706" i="90" s="1"/>
  <c r="AI693" i="90"/>
  <c r="V169" i="95" s="1"/>
  <c r="AI1024" i="90"/>
  <c r="AI14" i="94" l="1"/>
  <c r="AI169" i="91"/>
  <c r="AI39" i="94" s="1"/>
  <c r="AI59" i="94" s="1"/>
  <c r="AI186" i="93"/>
  <c r="AI58" i="90"/>
  <c r="AI709" i="90"/>
  <c r="AI728" i="90" s="1"/>
  <c r="AI694" i="90"/>
  <c r="AJ691" i="90" s="1"/>
  <c r="AI686" i="90"/>
  <c r="AI945" i="90"/>
  <c r="AI1025" i="90"/>
  <c r="V112" i="95" s="1"/>
  <c r="V80" i="95" s="1"/>
  <c r="V263" i="95" s="1"/>
  <c r="V295" i="95" s="1" a="1"/>
  <c r="V295" i="95" s="1"/>
  <c r="AI623" i="90"/>
  <c r="AI700" i="90"/>
  <c r="V104" i="95" s="1"/>
  <c r="V72" i="95" s="1"/>
  <c r="V260" i="95" s="1"/>
  <c r="V292" i="95" s="1" a="1"/>
  <c r="V292" i="95" s="1"/>
  <c r="AJ26" i="94" l="1"/>
  <c r="V170" i="95"/>
  <c r="V250" i="95" s="1"/>
  <c r="V282" i="95" s="1" a="1"/>
  <c r="V282" i="95" s="1"/>
  <c r="AI69" i="94"/>
  <c r="AI84" i="94" s="1"/>
  <c r="AI38" i="94"/>
  <c r="AI16" i="94"/>
  <c r="AI104" i="91"/>
  <c r="AI72" i="91" s="1"/>
  <c r="AI118" i="93" s="1"/>
  <c r="AI187" i="93"/>
  <c r="AI701" i="90"/>
  <c r="AJ697" i="90" s="1"/>
  <c r="AI843" i="90"/>
  <c r="AI170" i="91"/>
  <c r="AI112" i="91"/>
  <c r="AI1026" i="90"/>
  <c r="AJ1022" i="90" s="1"/>
  <c r="AI829" i="90"/>
  <c r="AI735" i="90"/>
  <c r="AI741" i="90" s="1"/>
  <c r="AI941" i="90"/>
  <c r="AI624" i="90"/>
  <c r="AI625" i="90" s="1"/>
  <c r="AI857" i="90"/>
  <c r="AI860" i="90" s="1"/>
  <c r="AI634" i="90"/>
  <c r="AI815" i="90"/>
  <c r="AI865" i="90"/>
  <c r="AI867" i="90" s="1"/>
  <c r="AI58" i="94" l="1"/>
  <c r="AI47" i="94"/>
  <c r="V111" i="95"/>
  <c r="V79" i="95" s="1"/>
  <c r="V262" i="95" s="1"/>
  <c r="V294" i="95" s="1" a="1"/>
  <c r="V294" i="95" s="1"/>
  <c r="AI68" i="94"/>
  <c r="AI83" i="94" s="1"/>
  <c r="AI40" i="94"/>
  <c r="AI19" i="92" a="1"/>
  <c r="AI19" i="92" s="1"/>
  <c r="AI53" i="93"/>
  <c r="AI80" i="91"/>
  <c r="AI303" i="91"/>
  <c r="AI111" i="91"/>
  <c r="AI743" i="90"/>
  <c r="AI604" i="90"/>
  <c r="AI868" i="90"/>
  <c r="AJ620" i="90"/>
  <c r="AJ856" i="90" s="1"/>
  <c r="AI642" i="90"/>
  <c r="AI85" i="94" l="1"/>
  <c r="AI58" i="92" a="1"/>
  <c r="AI58" i="92" s="1"/>
  <c r="AI43" i="92"/>
  <c r="AI42" i="92"/>
  <c r="AI76" i="94"/>
  <c r="AI48" i="94"/>
  <c r="AI60" i="94"/>
  <c r="AI197" i="93"/>
  <c r="V180" i="95"/>
  <c r="AI70" i="94"/>
  <c r="AI41" i="94" s="1"/>
  <c r="AI79" i="91"/>
  <c r="AI180" i="91"/>
  <c r="AI64" i="90"/>
  <c r="AI608" i="90"/>
  <c r="AI711" i="90" s="1"/>
  <c r="AI633" i="90"/>
  <c r="AI749" i="90"/>
  <c r="AI572" i="90" s="1"/>
  <c r="AI871" i="90"/>
  <c r="AI874" i="90"/>
  <c r="AI878" i="90" s="1"/>
  <c r="AI875" i="90" s="1"/>
  <c r="AI77" i="94" l="1"/>
  <c r="AJ73" i="94" s="1"/>
  <c r="AJ44" i="94"/>
  <c r="AI53" i="94"/>
  <c r="AI230" i="93"/>
  <c r="V213" i="95"/>
  <c r="V246" i="95" s="1"/>
  <c r="V278" i="95" s="1" a="1"/>
  <c r="V278" i="95" s="1"/>
  <c r="AI196" i="93"/>
  <c r="V179" i="95"/>
  <c r="AI213" i="91"/>
  <c r="AI290" i="91" s="1"/>
  <c r="AI33" i="92"/>
  <c r="AI879" i="90"/>
  <c r="AI179" i="91"/>
  <c r="AI751" i="90"/>
  <c r="AI757" i="90" s="1"/>
  <c r="AI65" i="90"/>
  <c r="AI576" i="90"/>
  <c r="AI632" i="90"/>
  <c r="AI47" i="90"/>
  <c r="AI994" i="90"/>
  <c r="AI999" i="90"/>
  <c r="AI49" i="94" l="1"/>
  <c r="AI52" i="94"/>
  <c r="AI273" i="91"/>
  <c r="AA343" i="92" a="1"/>
  <c r="AA343" i="92" s="1"/>
  <c r="AI343" i="92" a="1"/>
  <c r="AI343" i="92" s="1"/>
  <c r="AQ343" i="92" a="1"/>
  <c r="AQ343" i="92" s="1"/>
  <c r="F343" i="92" s="1" a="1"/>
  <c r="F343" i="92" s="1"/>
  <c r="AY343" i="92" a="1"/>
  <c r="AY343" i="92" s="1"/>
  <c r="BG343" i="92" a="1"/>
  <c r="BG343" i="92" s="1"/>
  <c r="BO343" i="92" a="1"/>
  <c r="BO343" i="92" s="1"/>
  <c r="H343" i="92" s="1" a="1"/>
  <c r="H343" i="92" s="1"/>
  <c r="BW343" i="92" a="1"/>
  <c r="BW343" i="92" s="1"/>
  <c r="CE343" i="92" a="1"/>
  <c r="CE343" i="92" s="1"/>
  <c r="CM343" i="92" a="1"/>
  <c r="CM343" i="92" s="1"/>
  <c r="J343" i="92" s="1" a="1"/>
  <c r="J343" i="92" s="1"/>
  <c r="CU343" i="92" a="1"/>
  <c r="CU343" i="92" s="1"/>
  <c r="DC343" i="92" a="1"/>
  <c r="DC343" i="92" s="1"/>
  <c r="DK343" i="92" a="1"/>
  <c r="DK343" i="92" s="1"/>
  <c r="L343" i="92" s="1" a="1"/>
  <c r="L343" i="92" s="1"/>
  <c r="DS343" i="92" a="1"/>
  <c r="DS343" i="92" s="1"/>
  <c r="EA343" i="92" a="1"/>
  <c r="EA343" i="92" s="1"/>
  <c r="EI343" i="92" a="1"/>
  <c r="EI343" i="92" s="1"/>
  <c r="N343" i="92" s="1" a="1"/>
  <c r="N343" i="92" s="1"/>
  <c r="Z343" i="92" a="1"/>
  <c r="Z343" i="92" s="1"/>
  <c r="AH343" i="92" a="1"/>
  <c r="AH343" i="92" s="1"/>
  <c r="AP343" i="92" a="1"/>
  <c r="AP343" i="92" s="1"/>
  <c r="AX343" i="92" a="1"/>
  <c r="AX343" i="92" s="1"/>
  <c r="BF343" i="92" a="1"/>
  <c r="BF343" i="92" s="1"/>
  <c r="BN343" i="92" a="1"/>
  <c r="BN343" i="92" s="1"/>
  <c r="BV343" i="92" a="1"/>
  <c r="BV343" i="92" s="1"/>
  <c r="CD343" i="92" a="1"/>
  <c r="CD343" i="92" s="1"/>
  <c r="CL343" i="92" a="1"/>
  <c r="CL343" i="92" s="1"/>
  <c r="CT343" i="92" a="1"/>
  <c r="CT343" i="92" s="1"/>
  <c r="DB343" i="92" a="1"/>
  <c r="DB343" i="92" s="1"/>
  <c r="DJ343" i="92" a="1"/>
  <c r="DJ343" i="92" s="1"/>
  <c r="DR343" i="92" a="1"/>
  <c r="DR343" i="92" s="1"/>
  <c r="DZ343" i="92" a="1"/>
  <c r="DZ343" i="92" s="1"/>
  <c r="EH343" i="92" a="1"/>
  <c r="EH343" i="92" s="1"/>
  <c r="U343" i="92" a="1"/>
  <c r="U343" i="92" s="1"/>
  <c r="AC343" i="92" a="1"/>
  <c r="AC343" i="92" s="1"/>
  <c r="AK343" i="92" a="1"/>
  <c r="AK343" i="92" s="1"/>
  <c r="AS343" i="92" a="1"/>
  <c r="AS343" i="92" s="1"/>
  <c r="BA343" i="92" a="1"/>
  <c r="BA343" i="92" s="1"/>
  <c r="BI343" i="92" a="1"/>
  <c r="BI343" i="92" s="1"/>
  <c r="BQ343" i="92" a="1"/>
  <c r="BQ343" i="92" s="1"/>
  <c r="BY343" i="92" a="1"/>
  <c r="BY343" i="92" s="1"/>
  <c r="CG343" i="92" a="1"/>
  <c r="CG343" i="92" s="1"/>
  <c r="CO343" i="92" a="1"/>
  <c r="CO343" i="92" s="1"/>
  <c r="CW343" i="92" a="1"/>
  <c r="CW343" i="92" s="1"/>
  <c r="DE343" i="92" a="1"/>
  <c r="DE343" i="92" s="1"/>
  <c r="DM343" i="92" a="1"/>
  <c r="DM343" i="92" s="1"/>
  <c r="DU343" i="92" a="1"/>
  <c r="DU343" i="92" s="1"/>
  <c r="EC343" i="92" a="1"/>
  <c r="EC343" i="92" s="1"/>
  <c r="T343" i="92" a="1"/>
  <c r="T343" i="92" s="1"/>
  <c r="AB343" i="92" a="1"/>
  <c r="AB343" i="92" s="1"/>
  <c r="AJ343" i="92" a="1"/>
  <c r="AJ343" i="92" s="1"/>
  <c r="AR343" i="92" a="1"/>
  <c r="AR343" i="92" s="1"/>
  <c r="AZ343" i="92" a="1"/>
  <c r="AZ343" i="92" s="1"/>
  <c r="BH343" i="92" a="1"/>
  <c r="BH343" i="92" s="1"/>
  <c r="BP343" i="92" a="1"/>
  <c r="BP343" i="92" s="1"/>
  <c r="BX343" i="92" a="1"/>
  <c r="BX343" i="92" s="1"/>
  <c r="CF343" i="92" a="1"/>
  <c r="CF343" i="92" s="1"/>
  <c r="CN343" i="92" a="1"/>
  <c r="CN343" i="92" s="1"/>
  <c r="CV343" i="92" a="1"/>
  <c r="CV343" i="92" s="1"/>
  <c r="DD343" i="92" a="1"/>
  <c r="DD343" i="92" s="1"/>
  <c r="DL343" i="92" a="1"/>
  <c r="DL343" i="92" s="1"/>
  <c r="DT343" i="92" a="1"/>
  <c r="DT343" i="92" s="1"/>
  <c r="EB343" i="92" a="1"/>
  <c r="EB343" i="92" s="1"/>
  <c r="W343" i="92" a="1"/>
  <c r="W343" i="92" s="1"/>
  <c r="AE343" i="92" a="1"/>
  <c r="AE343" i="92" s="1"/>
  <c r="E343" i="92" s="1" a="1"/>
  <c r="E343" i="92" s="1"/>
  <c r="AM343" i="92" a="1"/>
  <c r="AM343" i="92" s="1"/>
  <c r="AU343" i="92" a="1"/>
  <c r="AU343" i="92" s="1"/>
  <c r="BC343" i="92" a="1"/>
  <c r="BC343" i="92" s="1"/>
  <c r="G343" i="92" s="1" a="1"/>
  <c r="G343" i="92" s="1"/>
  <c r="BK343" i="92" a="1"/>
  <c r="BK343" i="92" s="1"/>
  <c r="BS343" i="92" a="1"/>
  <c r="BS343" i="92" s="1"/>
  <c r="CA343" i="92" a="1"/>
  <c r="CA343" i="92" s="1"/>
  <c r="I343" i="92" s="1" a="1"/>
  <c r="I343" i="92" s="1"/>
  <c r="CI343" i="92" a="1"/>
  <c r="CI343" i="92" s="1"/>
  <c r="CQ343" i="92" a="1"/>
  <c r="CQ343" i="92" s="1"/>
  <c r="CY343" i="92" a="1"/>
  <c r="CY343" i="92" s="1"/>
  <c r="K343" i="92" s="1" a="1"/>
  <c r="K343" i="92" s="1"/>
  <c r="DG343" i="92" a="1"/>
  <c r="DG343" i="92" s="1"/>
  <c r="DO343" i="92" a="1"/>
  <c r="DO343" i="92" s="1"/>
  <c r="DW343" i="92" a="1"/>
  <c r="DW343" i="92" s="1"/>
  <c r="M343" i="92" s="1" a="1"/>
  <c r="M343" i="92" s="1"/>
  <c r="EE343" i="92" a="1"/>
  <c r="EE343" i="92" s="1"/>
  <c r="V343" i="92" a="1"/>
  <c r="V343" i="92" s="1"/>
  <c r="AD343" i="92" a="1"/>
  <c r="AD343" i="92" s="1"/>
  <c r="AL343" i="92" a="1"/>
  <c r="AL343" i="92" s="1"/>
  <c r="AT343" i="92" a="1"/>
  <c r="AT343" i="92" s="1"/>
  <c r="BB343" i="92" a="1"/>
  <c r="BB343" i="92" s="1"/>
  <c r="BJ343" i="92" a="1"/>
  <c r="BJ343" i="92" s="1"/>
  <c r="BR343" i="92" a="1"/>
  <c r="BR343" i="92" s="1"/>
  <c r="BZ343" i="92" a="1"/>
  <c r="BZ343" i="92" s="1"/>
  <c r="CH343" i="92" a="1"/>
  <c r="CH343" i="92" s="1"/>
  <c r="CP343" i="92" a="1"/>
  <c r="CP343" i="92" s="1"/>
  <c r="CX343" i="92" a="1"/>
  <c r="CX343" i="92" s="1"/>
  <c r="DF343" i="92" a="1"/>
  <c r="DF343" i="92" s="1"/>
  <c r="DN343" i="92" a="1"/>
  <c r="DN343" i="92" s="1"/>
  <c r="DV343" i="92" a="1"/>
  <c r="DV343" i="92" s="1"/>
  <c r="ED343" i="92" a="1"/>
  <c r="ED343" i="92" s="1"/>
  <c r="Y343" i="92" a="1"/>
  <c r="Y343" i="92" s="1"/>
  <c r="AG343" i="92" a="1"/>
  <c r="AG343" i="92" s="1"/>
  <c r="AO343" i="92" a="1"/>
  <c r="AO343" i="92" s="1"/>
  <c r="AW343" i="92" a="1"/>
  <c r="AW343" i="92" s="1"/>
  <c r="BE343" i="92" a="1"/>
  <c r="BE343" i="92" s="1"/>
  <c r="BM343" i="92" a="1"/>
  <c r="BM343" i="92" s="1"/>
  <c r="BU343" i="92" a="1"/>
  <c r="BU343" i="92" s="1"/>
  <c r="CC343" i="92" a="1"/>
  <c r="CC343" i="92" s="1"/>
  <c r="CK343" i="92" a="1"/>
  <c r="CK343" i="92" s="1"/>
  <c r="CS343" i="92" a="1"/>
  <c r="CS343" i="92" s="1"/>
  <c r="DA343" i="92" a="1"/>
  <c r="DA343" i="92" s="1"/>
  <c r="DI343" i="92" a="1"/>
  <c r="DI343" i="92" s="1"/>
  <c r="DQ343" i="92" a="1"/>
  <c r="DQ343" i="92" s="1"/>
  <c r="DY343" i="92" a="1"/>
  <c r="DY343" i="92" s="1"/>
  <c r="EG343" i="92" a="1"/>
  <c r="EG343" i="92" s="1"/>
  <c r="X343" i="92" a="1"/>
  <c r="X343" i="92" s="1"/>
  <c r="AF343" i="92" a="1"/>
  <c r="AF343" i="92" s="1"/>
  <c r="AN343" i="92" a="1"/>
  <c r="AN343" i="92" s="1"/>
  <c r="AV343" i="92" a="1"/>
  <c r="AV343" i="92" s="1"/>
  <c r="BD343" i="92" a="1"/>
  <c r="BD343" i="92" s="1"/>
  <c r="BL343" i="92" a="1"/>
  <c r="BL343" i="92" s="1"/>
  <c r="BT343" i="92" a="1"/>
  <c r="BT343" i="92" s="1"/>
  <c r="CB343" i="92" a="1"/>
  <c r="CB343" i="92" s="1"/>
  <c r="CJ343" i="92" a="1"/>
  <c r="CJ343" i="92" s="1"/>
  <c r="CR343" i="92" a="1"/>
  <c r="CR343" i="92" s="1"/>
  <c r="CZ343" i="92" a="1"/>
  <c r="CZ343" i="92" s="1"/>
  <c r="DH343" i="92" a="1"/>
  <c r="DH343" i="92" s="1"/>
  <c r="DP343" i="92" a="1"/>
  <c r="DP343" i="92" s="1"/>
  <c r="DX343" i="92" a="1"/>
  <c r="DX343" i="92" s="1"/>
  <c r="EF343" i="92" a="1"/>
  <c r="EF343" i="92" s="1"/>
  <c r="AJ996" i="90"/>
  <c r="AI997" i="90"/>
  <c r="AI759" i="90"/>
  <c r="AI540" i="90"/>
  <c r="V51" i="95" l="1"/>
  <c r="V53" i="95" s="1"/>
  <c r="AI195" i="93"/>
  <c r="V178" i="95"/>
  <c r="AI89" i="93"/>
  <c r="AI90" i="93" s="1"/>
  <c r="AI99" i="93" s="1"/>
  <c r="AI15" i="94"/>
  <c r="AI51" i="91"/>
  <c r="AI178" i="91"/>
  <c r="AI998" i="90"/>
  <c r="V102" i="95" s="1"/>
  <c r="V70" i="95" s="1"/>
  <c r="V259" i="95" s="1"/>
  <c r="V291" i="95" s="1" a="1"/>
  <c r="V291" i="95" s="1"/>
  <c r="AI66" i="90"/>
  <c r="AI544" i="90"/>
  <c r="AI631" i="90"/>
  <c r="AI765" i="90"/>
  <c r="AI508" i="90" s="1"/>
  <c r="V114" i="95" l="1"/>
  <c r="V82" i="95" s="1"/>
  <c r="V264" i="95" s="1"/>
  <c r="V296" i="95" s="1" a="1"/>
  <c r="V296" i="95" s="1"/>
  <c r="AI194" i="93"/>
  <c r="AI199" i="93" s="1"/>
  <c r="V177" i="95"/>
  <c r="AI17" i="94"/>
  <c r="AI767" i="90"/>
  <c r="AI773" i="90" s="1"/>
  <c r="AI424" i="90" s="1"/>
  <c r="AI177" i="91"/>
  <c r="AI114" i="91"/>
  <c r="AI102" i="91"/>
  <c r="AI53" i="91"/>
  <c r="AI509" i="90"/>
  <c r="V208" i="95" s="1"/>
  <c r="AI67" i="90"/>
  <c r="AI512" i="90"/>
  <c r="AI630" i="90"/>
  <c r="AI28" i="92" s="1" a="1"/>
  <c r="AI28" i="92" s="1"/>
  <c r="AI173" i="93" l="1"/>
  <c r="V159" i="95"/>
  <c r="V99" i="95"/>
  <c r="V67" i="95" s="1"/>
  <c r="V182" i="95"/>
  <c r="V107" i="95"/>
  <c r="AI18" i="94"/>
  <c r="AI15" i="92" a="1"/>
  <c r="AI15" i="92" s="1"/>
  <c r="W211" i="92" s="1" a="1"/>
  <c r="W211" i="92" s="1"/>
  <c r="AI47" i="93"/>
  <c r="AI208" i="91"/>
  <c r="AI225" i="93"/>
  <c r="AI510" i="90"/>
  <c r="AJ496" i="90" s="1"/>
  <c r="AI82" i="91"/>
  <c r="AJ11" i="94" s="1"/>
  <c r="AJ12" i="94" s="1"/>
  <c r="AI775" i="90"/>
  <c r="AI781" i="90" s="1"/>
  <c r="AI379" i="90" s="1"/>
  <c r="AI182" i="91"/>
  <c r="AI301" i="91" a="1"/>
  <c r="AI301" i="91" s="1"/>
  <c r="AI159" i="91"/>
  <c r="AI99" i="91"/>
  <c r="AI70" i="91"/>
  <c r="AI116" i="93" s="1"/>
  <c r="AI107" i="91"/>
  <c r="AI426" i="90"/>
  <c r="AJ411" i="90" s="1"/>
  <c r="AI428" i="90"/>
  <c r="AI63" i="90"/>
  <c r="AI635" i="90"/>
  <c r="AI73" i="90"/>
  <c r="AI517" i="90"/>
  <c r="AI541" i="90" s="1"/>
  <c r="AI29" i="94" l="1"/>
  <c r="AI30" i="94" s="1"/>
  <c r="AI19" i="94"/>
  <c r="CL211" i="92" a="1"/>
  <c r="CL211" i="92" s="1"/>
  <c r="ED211" i="92" a="1"/>
  <c r="ED211" i="92" s="1"/>
  <c r="EH211" i="92" a="1"/>
  <c r="EH211" i="92" s="1"/>
  <c r="CX211" i="92" a="1"/>
  <c r="CX211" i="92" s="1"/>
  <c r="AL211" i="92" a="1"/>
  <c r="AL211" i="92" s="1"/>
  <c r="AI23" i="92"/>
  <c r="DR211" i="92" a="1"/>
  <c r="DR211" i="92" s="1"/>
  <c r="BV211" i="92" a="1"/>
  <c r="BV211" i="92" s="1"/>
  <c r="DB211" i="92" a="1"/>
  <c r="DB211" i="92" s="1"/>
  <c r="BR211" i="92" a="1"/>
  <c r="BR211" i="92" s="1"/>
  <c r="AP211" i="92" a="1"/>
  <c r="AP211" i="92" s="1"/>
  <c r="CC211" i="92" a="1"/>
  <c r="CC211" i="92" s="1"/>
  <c r="BF211" i="92" a="1"/>
  <c r="BF211" i="92" s="1"/>
  <c r="Z211" i="92" a="1"/>
  <c r="Z211" i="92" s="1"/>
  <c r="DN211" i="92" a="1"/>
  <c r="DN211" i="92" s="1"/>
  <c r="CH211" i="92" a="1"/>
  <c r="CH211" i="92" s="1"/>
  <c r="BB211" i="92" a="1"/>
  <c r="BB211" i="92" s="1"/>
  <c r="DI211" i="92" a="1"/>
  <c r="DI211" i="92" s="1"/>
  <c r="CS211" i="92" a="1"/>
  <c r="CS211" i="92" s="1"/>
  <c r="CZ211" i="92" a="1"/>
  <c r="CZ211" i="92" s="1"/>
  <c r="DY211" i="92" a="1"/>
  <c r="DY211" i="92" s="1"/>
  <c r="AW211" i="92" a="1"/>
  <c r="AW211" i="92" s="1"/>
  <c r="AC211" i="92" a="1"/>
  <c r="AC211" i="92" s="1"/>
  <c r="DU211" i="92" a="1"/>
  <c r="DU211" i="92" s="1"/>
  <c r="CO211" i="92" a="1"/>
  <c r="CO211" i="92" s="1"/>
  <c r="BI211" i="92" a="1"/>
  <c r="BI211" i="92" s="1"/>
  <c r="AG211" i="92" a="1"/>
  <c r="AG211" i="92" s="1"/>
  <c r="DP211" i="92" a="1"/>
  <c r="DP211" i="92" s="1"/>
  <c r="AZ211" i="92" a="1"/>
  <c r="AZ211" i="92" s="1"/>
  <c r="V211" i="92" a="1"/>
  <c r="V211" i="92" s="1"/>
  <c r="DE211" i="92" a="1"/>
  <c r="DE211" i="92" s="1"/>
  <c r="BY211" i="92" a="1"/>
  <c r="BY211" i="92" s="1"/>
  <c r="AS211" i="92" a="1"/>
  <c r="AS211" i="92" s="1"/>
  <c r="EF211" i="92" a="1"/>
  <c r="EF211" i="92" s="1"/>
  <c r="CV211" i="92" a="1"/>
  <c r="CV211" i="92" s="1"/>
  <c r="BM211" i="92" a="1"/>
  <c r="BM211" i="92" s="1"/>
  <c r="AO211" i="92" a="1"/>
  <c r="AO211" i="92" s="1"/>
  <c r="EB211" i="92" a="1"/>
  <c r="EB211" i="92" s="1"/>
  <c r="CJ211" i="92" a="1"/>
  <c r="CJ211" i="92" s="1"/>
  <c r="DL211" i="92" a="1"/>
  <c r="DL211" i="92" s="1"/>
  <c r="CF211" i="92" a="1"/>
  <c r="CF211" i="92" s="1"/>
  <c r="Y211" i="92" a="1"/>
  <c r="Y211" i="92" s="1"/>
  <c r="DX211" i="92" a="1"/>
  <c r="DX211" i="92" s="1"/>
  <c r="DH211" i="92" a="1"/>
  <c r="DH211" i="92" s="1"/>
  <c r="CR211" i="92" a="1"/>
  <c r="CR211" i="92" s="1"/>
  <c r="DZ211" i="92" a="1"/>
  <c r="DZ211" i="92" s="1"/>
  <c r="DJ211" i="92" a="1"/>
  <c r="DJ211" i="92" s="1"/>
  <c r="CT211" i="92" a="1"/>
  <c r="CT211" i="92" s="1"/>
  <c r="CD211" i="92" a="1"/>
  <c r="CD211" i="92" s="1"/>
  <c r="BN211" i="92" a="1"/>
  <c r="BN211" i="92" s="1"/>
  <c r="AX211" i="92" a="1"/>
  <c r="AX211" i="92" s="1"/>
  <c r="AH211" i="92" a="1"/>
  <c r="AH211" i="92" s="1"/>
  <c r="EG211" i="92" a="1"/>
  <c r="EG211" i="92" s="1"/>
  <c r="DQ211" i="92" a="1"/>
  <c r="DQ211" i="92" s="1"/>
  <c r="DA211" i="92" a="1"/>
  <c r="DA211" i="92" s="1"/>
  <c r="CK211" i="92" a="1"/>
  <c r="CK211" i="92" s="1"/>
  <c r="BU211" i="92" a="1"/>
  <c r="BU211" i="92" s="1"/>
  <c r="BE211" i="92" a="1"/>
  <c r="BE211" i="92" s="1"/>
  <c r="CB211" i="92" a="1"/>
  <c r="CB211" i="92" s="1"/>
  <c r="AI16" i="92"/>
  <c r="AJ13" i="92" s="1"/>
  <c r="AJ40" i="92" s="1"/>
  <c r="DV211" i="92" a="1"/>
  <c r="DV211" i="92" s="1"/>
  <c r="DF211" i="92" a="1"/>
  <c r="DF211" i="92" s="1"/>
  <c r="CP211" i="92" a="1"/>
  <c r="CP211" i="92" s="1"/>
  <c r="BZ211" i="92" a="1"/>
  <c r="BZ211" i="92" s="1"/>
  <c r="BJ211" i="92" a="1"/>
  <c r="BJ211" i="92" s="1"/>
  <c r="AT211" i="92" a="1"/>
  <c r="AT211" i="92" s="1"/>
  <c r="AD211" i="92" a="1"/>
  <c r="AD211" i="92" s="1"/>
  <c r="EC211" i="92" a="1"/>
  <c r="EC211" i="92" s="1"/>
  <c r="DM211" i="92" a="1"/>
  <c r="DM211" i="92" s="1"/>
  <c r="CW211" i="92" a="1"/>
  <c r="CW211" i="92" s="1"/>
  <c r="CG211" i="92" a="1"/>
  <c r="CG211" i="92" s="1"/>
  <c r="BQ211" i="92" a="1"/>
  <c r="BQ211" i="92" s="1"/>
  <c r="BA211" i="92" a="1"/>
  <c r="BA211" i="92" s="1"/>
  <c r="AK211" i="92" a="1"/>
  <c r="AK211" i="92" s="1"/>
  <c r="U211" i="92" a="1"/>
  <c r="U211" i="92" s="1"/>
  <c r="DT211" i="92" a="1"/>
  <c r="DT211" i="92" s="1"/>
  <c r="DD211" i="92" a="1"/>
  <c r="DD211" i="92" s="1"/>
  <c r="CN211" i="92" a="1"/>
  <c r="CN211" i="92" s="1"/>
  <c r="BX211" i="92" a="1"/>
  <c r="BX211" i="92" s="1"/>
  <c r="BT211" i="92" a="1"/>
  <c r="BT211" i="92" s="1"/>
  <c r="BH211" i="92" a="1"/>
  <c r="BH211" i="92" s="1"/>
  <c r="DW211" i="92" a="1"/>
  <c r="DW211" i="92" s="1"/>
  <c r="M211" i="92" s="1" a="1"/>
  <c r="M211" i="92" s="1"/>
  <c r="BP211" i="92" a="1"/>
  <c r="BP211" i="92" s="1"/>
  <c r="AR211" i="92" a="1"/>
  <c r="AR211" i="92" s="1"/>
  <c r="BL211" i="92" a="1"/>
  <c r="BL211" i="92" s="1"/>
  <c r="AJ211" i="92" a="1"/>
  <c r="AJ211" i="92" s="1"/>
  <c r="DG211" i="92" a="1"/>
  <c r="DG211" i="92" s="1"/>
  <c r="BD211" i="92" a="1"/>
  <c r="BD211" i="92" s="1"/>
  <c r="T211" i="92" a="1"/>
  <c r="T211" i="92" s="1"/>
  <c r="AN211" i="92" a="1"/>
  <c r="AN211" i="92" s="1"/>
  <c r="X211" i="92" a="1"/>
  <c r="X211" i="92" s="1"/>
  <c r="EA211" i="92" a="1"/>
  <c r="EA211" i="92" s="1"/>
  <c r="DK211" i="92" a="1"/>
  <c r="DK211" i="92" s="1"/>
  <c r="L211" i="92" s="1" a="1"/>
  <c r="L211" i="92" s="1"/>
  <c r="BW211" i="92" a="1"/>
  <c r="BW211" i="92" s="1"/>
  <c r="AV211" i="92" a="1"/>
  <c r="AV211" i="92" s="1"/>
  <c r="AF211" i="92" a="1"/>
  <c r="AF211" i="92" s="1"/>
  <c r="EI211" i="92" a="1"/>
  <c r="EI211" i="92" s="1"/>
  <c r="N211" i="92" s="1" a="1"/>
  <c r="N211" i="92" s="1"/>
  <c r="DS211" i="92" a="1"/>
  <c r="DS211" i="92" s="1"/>
  <c r="CY211" i="92" a="1"/>
  <c r="CY211" i="92" s="1"/>
  <c r="K211" i="92" s="1" a="1"/>
  <c r="K211" i="92" s="1"/>
  <c r="AB211" i="92" a="1"/>
  <c r="AB211" i="92" s="1"/>
  <c r="EE211" i="92" a="1"/>
  <c r="EE211" i="92" s="1"/>
  <c r="DO211" i="92" a="1"/>
  <c r="DO211" i="92" s="1"/>
  <c r="CQ211" i="92" a="1"/>
  <c r="CQ211" i="92" s="1"/>
  <c r="CU211" i="92" a="1"/>
  <c r="CU211" i="92" s="1"/>
  <c r="CA211" i="92" a="1"/>
  <c r="CA211" i="92" s="1"/>
  <c r="I211" i="92" s="1" a="1"/>
  <c r="I211" i="92" s="1"/>
  <c r="BC211" i="92" a="1"/>
  <c r="BC211" i="92" s="1"/>
  <c r="G211" i="92" s="1" a="1"/>
  <c r="G211" i="92" s="1"/>
  <c r="DC211" i="92" a="1"/>
  <c r="DC211" i="92" s="1"/>
  <c r="CM211" i="92" a="1"/>
  <c r="CM211" i="92" s="1"/>
  <c r="J211" i="92" s="1" a="1"/>
  <c r="J211" i="92" s="1"/>
  <c r="BS211" i="92" a="1"/>
  <c r="BS211" i="92" s="1"/>
  <c r="CI211" i="92" a="1"/>
  <c r="CI211" i="92" s="1"/>
  <c r="BG211" i="92" a="1"/>
  <c r="BG211" i="92" s="1"/>
  <c r="AI638" i="90"/>
  <c r="V75" i="95"/>
  <c r="AI226" i="93"/>
  <c r="V209" i="95"/>
  <c r="V108" i="95"/>
  <c r="V76" i="95" s="1"/>
  <c r="AI172" i="93"/>
  <c r="V158" i="95"/>
  <c r="V98" i="95"/>
  <c r="V66" i="95" s="1"/>
  <c r="BK211" i="92" a="1"/>
  <c r="BK211" i="92" s="1"/>
  <c r="AI211" i="92" a="1"/>
  <c r="AI211" i="92" s="1"/>
  <c r="CE211" i="92" a="1"/>
  <c r="CE211" i="92" s="1"/>
  <c r="BO211" i="92" a="1"/>
  <c r="BO211" i="92" s="1"/>
  <c r="H211" i="92" s="1" a="1"/>
  <c r="H211" i="92" s="1"/>
  <c r="AU211" i="92" a="1"/>
  <c r="AU211" i="92" s="1"/>
  <c r="AQ211" i="92" a="1"/>
  <c r="AQ211" i="92" s="1"/>
  <c r="F211" i="92" s="1" a="1"/>
  <c r="F211" i="92" s="1"/>
  <c r="AY211" i="92" a="1"/>
  <c r="AY211" i="92" s="1"/>
  <c r="AA211" i="92" a="1"/>
  <c r="AA211" i="92" s="1"/>
  <c r="AE211" i="92" a="1"/>
  <c r="AE211" i="92" s="1"/>
  <c r="E211" i="92" s="1" a="1"/>
  <c r="E211" i="92" s="1"/>
  <c r="AM211" i="92" a="1"/>
  <c r="AM211" i="92" s="1"/>
  <c r="AI75" i="91"/>
  <c r="AJ315" i="91"/>
  <c r="AJ317" i="91" s="1"/>
  <c r="AI209" i="91"/>
  <c r="AI108" i="91"/>
  <c r="AI783" i="90"/>
  <c r="AI789" i="90" s="1"/>
  <c r="AI335" i="90" s="1"/>
  <c r="AI158" i="91"/>
  <c r="AI98" i="91"/>
  <c r="AI67" i="91"/>
  <c r="AI113" i="93" s="1"/>
  <c r="AI549" i="90"/>
  <c r="AI74" i="90"/>
  <c r="AI542" i="90"/>
  <c r="AJ393" i="90"/>
  <c r="AJ398" i="90" s="1"/>
  <c r="AJ414" i="90"/>
  <c r="AI381" i="90"/>
  <c r="AJ366" i="90" s="1"/>
  <c r="AI62" i="90"/>
  <c r="AI383" i="90"/>
  <c r="AJ493" i="90"/>
  <c r="AJ499" i="90"/>
  <c r="AJ490" i="90"/>
  <c r="AI171" i="93" l="1"/>
  <c r="V157" i="95"/>
  <c r="V97" i="95"/>
  <c r="V65" i="95" s="1"/>
  <c r="AI76" i="91"/>
  <c r="AI157" i="91"/>
  <c r="AI97" i="91"/>
  <c r="AI66" i="91"/>
  <c r="AI112" i="93" s="1"/>
  <c r="AJ415" i="90"/>
  <c r="AI791" i="90"/>
  <c r="AI639" i="90"/>
  <c r="AJ528" i="90"/>
  <c r="AJ369" i="90"/>
  <c r="AJ349" i="90"/>
  <c r="AJ353" i="90" s="1"/>
  <c r="AI337" i="90"/>
  <c r="AJ322" i="90" s="1"/>
  <c r="AI61" i="90"/>
  <c r="AI339" i="90"/>
  <c r="AI573" i="90"/>
  <c r="AI227" i="93" l="1"/>
  <c r="V210" i="95"/>
  <c r="V109" i="95"/>
  <c r="AJ419" i="90"/>
  <c r="AI65" i="91"/>
  <c r="AI111" i="93" s="1"/>
  <c r="AJ370" i="90"/>
  <c r="AJ371" i="90" s="1"/>
  <c r="AJ375" i="90" s="1"/>
  <c r="AI581" i="90"/>
  <c r="AI605" i="90" s="1"/>
  <c r="AI210" i="91"/>
  <c r="AI109" i="91"/>
  <c r="AJ416" i="90"/>
  <c r="AJ420" i="90" s="1"/>
  <c r="AJ53" i="90"/>
  <c r="AJ305" i="90"/>
  <c r="AJ309" i="90" s="1"/>
  <c r="AJ325" i="90"/>
  <c r="AI797" i="90"/>
  <c r="AI291" i="90" s="1"/>
  <c r="AI75" i="90"/>
  <c r="AI574" i="90"/>
  <c r="AJ525" i="90"/>
  <c r="AJ531" i="90"/>
  <c r="AJ522" i="90"/>
  <c r="AJ372" i="90" l="1"/>
  <c r="AJ779" i="90" s="1"/>
  <c r="AJ780" i="90" s="1"/>
  <c r="V77" i="95"/>
  <c r="V211" i="95"/>
  <c r="V214" i="95" s="1"/>
  <c r="V230" i="95" s="1"/>
  <c r="V110" i="95"/>
  <c r="V78" i="95" s="1"/>
  <c r="AI170" i="93"/>
  <c r="AI161" i="93" s="1"/>
  <c r="V156" i="95"/>
  <c r="V96" i="95"/>
  <c r="AI729" i="90"/>
  <c r="AI942" i="90" s="1"/>
  <c r="AI228" i="93"/>
  <c r="AJ374" i="90"/>
  <c r="AJ52" i="90"/>
  <c r="AJ326" i="90"/>
  <c r="AJ327" i="90" s="1"/>
  <c r="AJ331" i="90" s="1"/>
  <c r="AI156" i="91"/>
  <c r="AI46" i="93" s="1"/>
  <c r="AI96" i="91"/>
  <c r="AJ417" i="90"/>
  <c r="AI211" i="91"/>
  <c r="AI20" i="92" s="1" a="1"/>
  <c r="AI20" i="92" s="1"/>
  <c r="AI110" i="91"/>
  <c r="AI116" i="91" s="1"/>
  <c r="AI77" i="91"/>
  <c r="AI640" i="90"/>
  <c r="AJ560" i="90"/>
  <c r="AI60" i="90"/>
  <c r="AI295" i="90"/>
  <c r="AI447" i="90"/>
  <c r="AI27" i="92" s="1"/>
  <c r="AI29" i="92" s="1"/>
  <c r="AI293" i="90"/>
  <c r="AJ278" i="90" s="1"/>
  <c r="AI799" i="90"/>
  <c r="AI76" i="90"/>
  <c r="AI606" i="90"/>
  <c r="AJ330" i="90" l="1"/>
  <c r="AI176" i="93"/>
  <c r="V243" i="95"/>
  <c r="V275" i="95" s="1" a="1"/>
  <c r="V275" i="95" s="1"/>
  <c r="V116" i="95"/>
  <c r="V105" i="95"/>
  <c r="V64" i="95"/>
  <c r="V84" i="95"/>
  <c r="V261" i="95"/>
  <c r="V293" i="95" s="1" a="1"/>
  <c r="V293" i="95" s="1"/>
  <c r="V242" i="95"/>
  <c r="V274" i="95" s="1" a="1"/>
  <c r="V274" i="95" s="1"/>
  <c r="V162" i="95"/>
  <c r="V171" i="95" s="1"/>
  <c r="V184" i="95" s="1"/>
  <c r="AJ328" i="90"/>
  <c r="AJ787" i="90" s="1"/>
  <c r="AJ788" i="90" s="1"/>
  <c r="AJ51" i="90"/>
  <c r="AI58" i="93"/>
  <c r="AI59" i="93" s="1"/>
  <c r="AJ57" i="93" s="1"/>
  <c r="AI162" i="93"/>
  <c r="AI54" i="93"/>
  <c r="AI231" i="93"/>
  <c r="AI21" i="92"/>
  <c r="AJ41" i="92"/>
  <c r="AI214" i="91"/>
  <c r="AI230" i="91" s="1"/>
  <c r="AI259" i="91" a="1"/>
  <c r="AI259" i="91" s="1"/>
  <c r="AI162" i="91"/>
  <c r="AI171" i="91" s="1"/>
  <c r="AI184" i="91" s="1"/>
  <c r="AI245" i="91"/>
  <c r="AI306" i="91" a="1"/>
  <c r="AI306" i="91" s="1"/>
  <c r="AI252" i="91"/>
  <c r="AI266" i="91"/>
  <c r="AI283" i="91"/>
  <c r="AI253" i="91" a="1"/>
  <c r="AI253" i="91" s="1"/>
  <c r="AI284" i="91" a="1"/>
  <c r="AI284" i="91" s="1"/>
  <c r="AI276" i="91" a="1"/>
  <c r="AI276" i="91" s="1"/>
  <c r="AJ771" i="90"/>
  <c r="AJ772" i="90" s="1"/>
  <c r="AJ394" i="90"/>
  <c r="AI294" i="91" a="1"/>
  <c r="AI294" i="91" s="1"/>
  <c r="AI78" i="91"/>
  <c r="AI84" i="91" s="1"/>
  <c r="AI105" i="91"/>
  <c r="AI64" i="91"/>
  <c r="AI304" i="91" a="1"/>
  <c r="AI304" i="91" s="1"/>
  <c r="AI267" i="91" a="1"/>
  <c r="AI267" i="91" s="1"/>
  <c r="AJ592" i="90"/>
  <c r="AI641" i="90"/>
  <c r="AI643" i="90" s="1"/>
  <c r="AI943" i="90" s="1"/>
  <c r="AJ281" i="90"/>
  <c r="AJ261" i="90"/>
  <c r="AJ265" i="90" s="1"/>
  <c r="AI78" i="90"/>
  <c r="AI450" i="90"/>
  <c r="AI464" i="90" s="1"/>
  <c r="AJ554" i="90"/>
  <c r="AJ557" i="90"/>
  <c r="AJ563" i="90"/>
  <c r="AI188" i="93" l="1"/>
  <c r="AI201" i="93" s="1"/>
  <c r="AI233" i="93" s="1"/>
  <c r="AI238" i="93" s="1"/>
  <c r="AI61" i="93"/>
  <c r="V228" i="95"/>
  <c r="V216" i="95"/>
  <c r="V221" i="95" s="1"/>
  <c r="V73" i="95"/>
  <c r="V256" i="95"/>
  <c r="V288" i="95" s="1" a="1"/>
  <c r="V288" i="95" s="1"/>
  <c r="AI73" i="91"/>
  <c r="AI119" i="93" s="1"/>
  <c r="AI110" i="93"/>
  <c r="AJ160" i="93" s="1"/>
  <c r="AI30" i="92" a="1"/>
  <c r="AI30" i="92" s="1"/>
  <c r="AI305" i="91"/>
  <c r="AI275" i="91"/>
  <c r="AI228" i="91"/>
  <c r="AI216" i="91"/>
  <c r="AI221" i="91" s="1"/>
  <c r="AI258" i="91"/>
  <c r="AI293" i="91"/>
  <c r="AI246" i="91"/>
  <c r="AI437" i="90"/>
  <c r="AJ442" i="90"/>
  <c r="AI436" i="90"/>
  <c r="AJ439" i="90"/>
  <c r="AJ42" i="90"/>
  <c r="AJ282" i="90"/>
  <c r="AJ446" i="90" s="1"/>
  <c r="W153" i="95" s="1"/>
  <c r="AJ445" i="90"/>
  <c r="W40" i="95" s="1"/>
  <c r="AI688" i="90"/>
  <c r="AJ586" i="90"/>
  <c r="AJ595" i="90"/>
  <c r="W42" i="95" s="1"/>
  <c r="AJ589" i="90"/>
  <c r="AJ283" i="90" l="1"/>
  <c r="AJ292" i="90" s="1"/>
  <c r="W39" i="95"/>
  <c r="W155" i="95"/>
  <c r="V89" i="95"/>
  <c r="V251" i="95"/>
  <c r="V229" i="95"/>
  <c r="W227" i="95" s="1"/>
  <c r="V231" i="95"/>
  <c r="W225" i="95" s="1"/>
  <c r="AJ96" i="93"/>
  <c r="AJ93" i="93"/>
  <c r="AJ169" i="93"/>
  <c r="AJ40" i="91"/>
  <c r="AJ94" i="93"/>
  <c r="AJ153" i="91"/>
  <c r="AJ49" i="93"/>
  <c r="AJ167" i="93"/>
  <c r="AJ39" i="91"/>
  <c r="AJ155" i="91"/>
  <c r="AJ48" i="93" s="1"/>
  <c r="AI295" i="91"/>
  <c r="AI296" i="91" s="1"/>
  <c r="AJ42" i="91"/>
  <c r="AI277" i="91"/>
  <c r="AI278" i="91" s="1"/>
  <c r="AI89" i="91"/>
  <c r="AI247" i="91"/>
  <c r="AI307" i="91"/>
  <c r="AI308" i="91" s="1"/>
  <c r="AI260" i="91"/>
  <c r="AI261" i="91" s="1"/>
  <c r="AI229" i="91"/>
  <c r="AI55" i="93" s="1"/>
  <c r="AI231" i="91"/>
  <c r="AJ225" i="91" s="1"/>
  <c r="AJ923" i="90"/>
  <c r="AJ926" i="90" s="1"/>
  <c r="AJ932" i="90" s="1"/>
  <c r="AJ286" i="90"/>
  <c r="AJ432" i="90"/>
  <c r="AJ50" i="90"/>
  <c r="AJ287" i="90" l="1"/>
  <c r="AJ284" i="90"/>
  <c r="AJ795" i="90" s="1"/>
  <c r="AJ796" i="90" s="1"/>
  <c r="AJ448" i="90"/>
  <c r="AJ175" i="91" s="1"/>
  <c r="V94" i="95"/>
  <c r="V117" i="95" s="1"/>
  <c r="V57" i="95"/>
  <c r="AJ32" i="92"/>
  <c r="AJ27" i="94"/>
  <c r="AJ227" i="91"/>
  <c r="AI35" i="92"/>
  <c r="AI36" i="92" s="1"/>
  <c r="AI94" i="91"/>
  <c r="AI117" i="91" s="1"/>
  <c r="AI57" i="91"/>
  <c r="AJ300" i="90"/>
  <c r="AJ69" i="90"/>
  <c r="AJ866" i="90"/>
  <c r="AJ435" i="90" l="1"/>
  <c r="W175" i="95"/>
  <c r="AJ192" i="93"/>
  <c r="V62" i="95"/>
  <c r="V85" i="95" s="1"/>
  <c r="V253" i="95"/>
  <c r="AI62" i="91"/>
  <c r="AI103" i="93"/>
  <c r="AB79" i="92" a="1"/>
  <c r="AB79" i="92" s="1"/>
  <c r="AR79" i="92" a="1"/>
  <c r="AR79" i="92" s="1"/>
  <c r="BH79" i="92" a="1"/>
  <c r="BH79" i="92" s="1"/>
  <c r="BX79" i="92" a="1"/>
  <c r="BX79" i="92" s="1"/>
  <c r="CN79" i="92" a="1"/>
  <c r="CN79" i="92" s="1"/>
  <c r="DD79" i="92" a="1"/>
  <c r="DD79" i="92" s="1"/>
  <c r="DT79" i="92" a="1"/>
  <c r="DT79" i="92" s="1"/>
  <c r="U79" i="92" a="1"/>
  <c r="U79" i="92" s="1"/>
  <c r="AK79" i="92" a="1"/>
  <c r="AK79" i="92" s="1"/>
  <c r="BA79" i="92" a="1"/>
  <c r="BA79" i="92" s="1"/>
  <c r="BQ79" i="92" a="1"/>
  <c r="BQ79" i="92" s="1"/>
  <c r="CG79" i="92" a="1"/>
  <c r="CG79" i="92" s="1"/>
  <c r="CW79" i="92" a="1"/>
  <c r="CW79" i="92" s="1"/>
  <c r="DM79" i="92" a="1"/>
  <c r="DM79" i="92" s="1"/>
  <c r="EC79" i="92" a="1"/>
  <c r="EC79" i="92" s="1"/>
  <c r="AD79" i="92" a="1"/>
  <c r="AD79" i="92" s="1"/>
  <c r="AT79" i="92" a="1"/>
  <c r="AT79" i="92" s="1"/>
  <c r="BJ79" i="92" a="1"/>
  <c r="BJ79" i="92" s="1"/>
  <c r="BZ79" i="92" a="1"/>
  <c r="BZ79" i="92" s="1"/>
  <c r="CP79" i="92" a="1"/>
  <c r="CP79" i="92" s="1"/>
  <c r="DF79" i="92" a="1"/>
  <c r="DF79" i="92" s="1"/>
  <c r="DV79" i="92" a="1"/>
  <c r="DV79" i="92" s="1"/>
  <c r="W79" i="92" a="1"/>
  <c r="W79" i="92" s="1"/>
  <c r="AM79" i="92" a="1"/>
  <c r="AM79" i="92" s="1"/>
  <c r="BC79" i="92" a="1"/>
  <c r="BC79" i="92" s="1"/>
  <c r="G79" i="92" s="1" a="1"/>
  <c r="G79" i="92" s="1"/>
  <c r="BS79" i="92" a="1"/>
  <c r="BS79" i="92" s="1"/>
  <c r="CI79" i="92" a="1"/>
  <c r="CI79" i="92" s="1"/>
  <c r="CY79" i="92" a="1"/>
  <c r="CY79" i="92" s="1"/>
  <c r="K79" i="92" s="1" a="1"/>
  <c r="K79" i="92" s="1"/>
  <c r="DO79" i="92" a="1"/>
  <c r="DO79" i="92" s="1"/>
  <c r="EE79" i="92" a="1"/>
  <c r="EE79" i="92" s="1"/>
  <c r="DC79" i="92" a="1"/>
  <c r="DC79" i="92" s="1"/>
  <c r="AF79" i="92" a="1"/>
  <c r="AF79" i="92" s="1"/>
  <c r="AV79" i="92" a="1"/>
  <c r="AV79" i="92" s="1"/>
  <c r="BL79" i="92" a="1"/>
  <c r="BL79" i="92" s="1"/>
  <c r="CB79" i="92" a="1"/>
  <c r="CB79" i="92" s="1"/>
  <c r="CR79" i="92" a="1"/>
  <c r="CR79" i="92" s="1"/>
  <c r="DH79" i="92" a="1"/>
  <c r="DH79" i="92" s="1"/>
  <c r="DX79" i="92" a="1"/>
  <c r="DX79" i="92" s="1"/>
  <c r="Y79" i="92" a="1"/>
  <c r="Y79" i="92" s="1"/>
  <c r="AO79" i="92" a="1"/>
  <c r="AO79" i="92" s="1"/>
  <c r="BE79" i="92" a="1"/>
  <c r="BE79" i="92" s="1"/>
  <c r="BU79" i="92" a="1"/>
  <c r="BU79" i="92" s="1"/>
  <c r="CK79" i="92" a="1"/>
  <c r="CK79" i="92" s="1"/>
  <c r="DA79" i="92" a="1"/>
  <c r="DA79" i="92" s="1"/>
  <c r="DQ79" i="92" a="1"/>
  <c r="DQ79" i="92" s="1"/>
  <c r="EG79" i="92" a="1"/>
  <c r="EG79" i="92" s="1"/>
  <c r="AH79" i="92" a="1"/>
  <c r="AH79" i="92" s="1"/>
  <c r="AX79" i="92" a="1"/>
  <c r="AX79" i="92" s="1"/>
  <c r="BN79" i="92" a="1"/>
  <c r="BN79" i="92" s="1"/>
  <c r="CD79" i="92" a="1"/>
  <c r="CD79" i="92" s="1"/>
  <c r="CT79" i="92" a="1"/>
  <c r="CT79" i="92" s="1"/>
  <c r="DJ79" i="92" a="1"/>
  <c r="DJ79" i="92" s="1"/>
  <c r="DZ79" i="92" a="1"/>
  <c r="DZ79" i="92" s="1"/>
  <c r="AA79" i="92" a="1"/>
  <c r="AA79" i="92" s="1"/>
  <c r="AQ79" i="92" a="1"/>
  <c r="AQ79" i="92" s="1"/>
  <c r="F79" i="92" s="1" a="1"/>
  <c r="F79" i="92" s="1"/>
  <c r="BG79" i="92" a="1"/>
  <c r="BG79" i="92" s="1"/>
  <c r="BW79" i="92" a="1"/>
  <c r="BW79" i="92" s="1"/>
  <c r="DS79" i="92" a="1"/>
  <c r="DS79" i="92" s="1"/>
  <c r="EI79" i="92" a="1"/>
  <c r="EI79" i="92" s="1"/>
  <c r="N79" i="92" s="1" a="1"/>
  <c r="N79" i="92" s="1"/>
  <c r="T79" i="92" a="1"/>
  <c r="T79" i="92" s="1"/>
  <c r="AJ79" i="92" a="1"/>
  <c r="AJ79" i="92" s="1"/>
  <c r="AZ79" i="92" a="1"/>
  <c r="AZ79" i="92" s="1"/>
  <c r="BP79" i="92" a="1"/>
  <c r="BP79" i="92" s="1"/>
  <c r="CF79" i="92" a="1"/>
  <c r="CF79" i="92" s="1"/>
  <c r="CV79" i="92" a="1"/>
  <c r="CV79" i="92" s="1"/>
  <c r="DL79" i="92" a="1"/>
  <c r="DL79" i="92" s="1"/>
  <c r="EB79" i="92" a="1"/>
  <c r="EB79" i="92" s="1"/>
  <c r="AC79" i="92" a="1"/>
  <c r="AC79" i="92" s="1"/>
  <c r="AS79" i="92" a="1"/>
  <c r="AS79" i="92" s="1"/>
  <c r="BI79" i="92" a="1"/>
  <c r="BI79" i="92" s="1"/>
  <c r="BY79" i="92" a="1"/>
  <c r="BY79" i="92" s="1"/>
  <c r="CO79" i="92" a="1"/>
  <c r="CO79" i="92" s="1"/>
  <c r="DE79" i="92" a="1"/>
  <c r="DE79" i="92" s="1"/>
  <c r="DU79" i="92" a="1"/>
  <c r="DU79" i="92" s="1"/>
  <c r="V79" i="92" a="1"/>
  <c r="V79" i="92" s="1"/>
  <c r="AL79" i="92" a="1"/>
  <c r="AL79" i="92" s="1"/>
  <c r="BB79" i="92" a="1"/>
  <c r="BB79" i="92" s="1"/>
  <c r="BR79" i="92" a="1"/>
  <c r="BR79" i="92" s="1"/>
  <c r="CH79" i="92" a="1"/>
  <c r="CH79" i="92" s="1"/>
  <c r="CX79" i="92" a="1"/>
  <c r="CX79" i="92" s="1"/>
  <c r="DN79" i="92" a="1"/>
  <c r="DN79" i="92" s="1"/>
  <c r="ED79" i="92" a="1"/>
  <c r="ED79" i="92" s="1"/>
  <c r="AE79" i="92" a="1"/>
  <c r="AE79" i="92" s="1"/>
  <c r="E79" i="92" s="1" a="1"/>
  <c r="E79" i="92" s="1"/>
  <c r="AU79" i="92" a="1"/>
  <c r="AU79" i="92" s="1"/>
  <c r="BK79" i="92" a="1"/>
  <c r="BK79" i="92" s="1"/>
  <c r="CA79" i="92" a="1"/>
  <c r="CA79" i="92" s="1"/>
  <c r="I79" i="92" s="1" a="1"/>
  <c r="I79" i="92" s="1"/>
  <c r="CQ79" i="92" a="1"/>
  <c r="CQ79" i="92" s="1"/>
  <c r="DG79" i="92" a="1"/>
  <c r="DG79" i="92" s="1"/>
  <c r="DW79" i="92" a="1"/>
  <c r="DW79" i="92" s="1"/>
  <c r="M79" i="92" s="1" a="1"/>
  <c r="M79" i="92" s="1"/>
  <c r="X79" i="92" a="1"/>
  <c r="X79" i="92" s="1"/>
  <c r="AN79" i="92" a="1"/>
  <c r="AN79" i="92" s="1"/>
  <c r="BD79" i="92" a="1"/>
  <c r="BD79" i="92" s="1"/>
  <c r="BT79" i="92" a="1"/>
  <c r="BT79" i="92" s="1"/>
  <c r="CJ79" i="92" a="1"/>
  <c r="CJ79" i="92" s="1"/>
  <c r="CZ79" i="92" a="1"/>
  <c r="CZ79" i="92" s="1"/>
  <c r="DP79" i="92" a="1"/>
  <c r="DP79" i="92" s="1"/>
  <c r="EF79" i="92" a="1"/>
  <c r="EF79" i="92" s="1"/>
  <c r="AG79" i="92" a="1"/>
  <c r="AG79" i="92" s="1"/>
  <c r="AW79" i="92" a="1"/>
  <c r="AW79" i="92" s="1"/>
  <c r="BM79" i="92" a="1"/>
  <c r="BM79" i="92" s="1"/>
  <c r="CC79" i="92" a="1"/>
  <c r="CC79" i="92" s="1"/>
  <c r="CS79" i="92" a="1"/>
  <c r="CS79" i="92" s="1"/>
  <c r="DI79" i="92" a="1"/>
  <c r="DI79" i="92" s="1"/>
  <c r="DY79" i="92" a="1"/>
  <c r="DY79" i="92" s="1"/>
  <c r="Z79" i="92" a="1"/>
  <c r="Z79" i="92" s="1"/>
  <c r="AP79" i="92" a="1"/>
  <c r="AP79" i="92" s="1"/>
  <c r="BF79" i="92" a="1"/>
  <c r="BF79" i="92" s="1"/>
  <c r="BV79" i="92" a="1"/>
  <c r="BV79" i="92" s="1"/>
  <c r="CL79" i="92" a="1"/>
  <c r="CL79" i="92" s="1"/>
  <c r="DB79" i="92" a="1"/>
  <c r="DB79" i="92" s="1"/>
  <c r="DR79" i="92" a="1"/>
  <c r="DR79" i="92" s="1"/>
  <c r="EH79" i="92" a="1"/>
  <c r="EH79" i="92" s="1"/>
  <c r="AI79" i="92" a="1"/>
  <c r="AI79" i="92" s="1"/>
  <c r="AY79" i="92" a="1"/>
  <c r="AY79" i="92" s="1"/>
  <c r="BO79" i="92" a="1"/>
  <c r="BO79" i="92" s="1"/>
  <c r="H79" i="92" s="1" a="1"/>
  <c r="H79" i="92" s="1"/>
  <c r="CE79" i="92" a="1"/>
  <c r="CE79" i="92" s="1"/>
  <c r="CU79" i="92" a="1"/>
  <c r="CU79" i="92" s="1"/>
  <c r="DK79" i="92" a="1"/>
  <c r="DK79" i="92" s="1"/>
  <c r="L79" i="92" s="1" a="1"/>
  <c r="L79" i="92" s="1"/>
  <c r="EA79" i="92" a="1"/>
  <c r="EA79" i="92" s="1"/>
  <c r="CM79" i="92" a="1"/>
  <c r="CM79" i="92" s="1"/>
  <c r="J79" i="92" s="1" a="1"/>
  <c r="J79" i="92" s="1"/>
  <c r="AI82" i="90"/>
  <c r="AI721" i="90"/>
  <c r="AI723" i="90" s="1"/>
  <c r="AJ130" i="90"/>
  <c r="AJ132" i="90" s="1"/>
  <c r="AJ143" i="90" s="1"/>
  <c r="AJ161" i="90" s="1"/>
  <c r="AJ255" i="90" s="1"/>
  <c r="AJ289" i="90" s="1"/>
  <c r="AJ299" i="90" s="1"/>
  <c r="AJ333" i="90" s="1"/>
  <c r="AJ343" i="90" s="1"/>
  <c r="AJ377" i="90" s="1"/>
  <c r="AJ387" i="90" s="1"/>
  <c r="AJ422" i="90" s="1"/>
  <c r="AJ478" i="90" s="1"/>
  <c r="AI81" i="90"/>
  <c r="AJ336" i="90"/>
  <c r="AJ344" i="90" s="1"/>
  <c r="AJ380" i="90" s="1"/>
  <c r="V265" i="95" l="1"/>
  <c r="V285" i="95" a="1"/>
  <c r="V285" i="95" s="1"/>
  <c r="AI85" i="91"/>
  <c r="AI108" i="93"/>
  <c r="AJ388" i="90"/>
  <c r="AJ71" i="90"/>
  <c r="AJ70" i="90"/>
  <c r="AI451" i="90"/>
  <c r="AI452" i="90" s="1"/>
  <c r="AI465" i="90" s="1"/>
  <c r="AI55" i="92" s="1"/>
  <c r="AI80" i="90"/>
  <c r="AJ720" i="90"/>
  <c r="AJ45" i="93" s="1"/>
  <c r="AI79" i="90"/>
  <c r="AJ725" i="90" l="1"/>
  <c r="AJ731" i="90"/>
  <c r="AJ425" i="90"/>
  <c r="W41" i="95" l="1"/>
  <c r="W43" i="95" s="1"/>
  <c r="W160" i="95"/>
  <c r="W249" i="95" s="1"/>
  <c r="W281" i="95" s="1" a="1"/>
  <c r="W281" i="95" s="1"/>
  <c r="AJ95" i="93"/>
  <c r="AJ174" i="93"/>
  <c r="AJ41" i="91"/>
  <c r="AJ160" i="91"/>
  <c r="AJ72" i="90"/>
  <c r="AJ449" i="90"/>
  <c r="W207" i="95" s="1"/>
  <c r="AJ485" i="90"/>
  <c r="AJ59" i="90"/>
  <c r="AJ207" i="91" l="1"/>
  <c r="AJ224" i="93"/>
  <c r="AJ97" i="93"/>
  <c r="AJ288" i="91"/>
  <c r="AJ255" i="91"/>
  <c r="AJ271" i="91"/>
  <c r="AJ43" i="91"/>
  <c r="AJ890" i="90" l="1"/>
  <c r="AJ891" i="90" l="1"/>
  <c r="AJ892" i="90" s="1"/>
  <c r="AJ906" i="90" l="1"/>
  <c r="AJ899" i="90"/>
  <c r="AJ907" i="90" l="1"/>
  <c r="AJ900" i="90" s="1"/>
  <c r="AJ901" i="90" s="1"/>
  <c r="W45" i="95"/>
  <c r="W47" i="95" s="1"/>
  <c r="AJ45" i="91"/>
  <c r="AJ90" i="91" l="1"/>
  <c r="AJ58" i="91" s="1"/>
  <c r="AJ104" i="93" s="1"/>
  <c r="W161" i="95"/>
  <c r="W247" i="95" s="1"/>
  <c r="W279" i="95" s="1" a="1"/>
  <c r="W279" i="95" s="1"/>
  <c r="AJ161" i="91"/>
  <c r="AJ175" i="93"/>
  <c r="AJ44" i="90"/>
  <c r="AJ479" i="90"/>
  <c r="AJ480" i="90" s="1"/>
  <c r="AJ484" i="90" s="1"/>
  <c r="AJ500" i="90" s="1"/>
  <c r="AJ31" i="92"/>
  <c r="W103" i="95"/>
  <c r="W71" i="95" s="1"/>
  <c r="AJ103" i="91"/>
  <c r="AJ71" i="91" s="1"/>
  <c r="AJ117" i="93" s="1"/>
  <c r="AJ902" i="90"/>
  <c r="AJ22" i="94" s="1"/>
  <c r="W90" i="95"/>
  <c r="W58" i="95" s="1"/>
  <c r="AJ909" i="90"/>
  <c r="AJ25" i="94" s="1"/>
  <c r="AJ47" i="91"/>
  <c r="AJ28" i="94" l="1"/>
  <c r="AJ944" i="90"/>
  <c r="W257" i="95"/>
  <c r="W289" i="95" s="1" a="1"/>
  <c r="W289" i="95" s="1"/>
  <c r="AJ291" i="91"/>
  <c r="AJ52" i="93"/>
  <c r="AK898" i="90"/>
  <c r="W165" i="95"/>
  <c r="AJ165" i="91"/>
  <c r="AJ182" i="93"/>
  <c r="AJ54" i="90"/>
  <c r="AJ503" i="90"/>
  <c r="AJ491" i="90" s="1"/>
  <c r="AJ498" i="90" s="1"/>
  <c r="AJ864" i="90"/>
  <c r="AK905" i="90"/>
  <c r="AJ861" i="90"/>
  <c r="AJ858" i="90"/>
  <c r="AJ1023" i="90"/>
  <c r="AJ501" i="90" l="1"/>
  <c r="AJ763" i="90" s="1"/>
  <c r="AJ764" i="90" s="1"/>
  <c r="AJ504" i="90"/>
  <c r="AJ506" i="90" s="1"/>
  <c r="AJ516" i="90" s="1"/>
  <c r="AJ532" i="90" s="1"/>
  <c r="AJ660" i="90"/>
  <c r="W166" i="95" l="1"/>
  <c r="AJ166" i="91"/>
  <c r="AJ183" i="93"/>
  <c r="AJ55" i="90"/>
  <c r="AJ535" i="90"/>
  <c r="AJ523" i="90" s="1"/>
  <c r="AJ530" i="90" s="1"/>
  <c r="AJ536" i="90" l="1"/>
  <c r="AJ538" i="90" s="1"/>
  <c r="AJ548" i="90" s="1"/>
  <c r="AJ564" i="90" s="1"/>
  <c r="AJ533" i="90"/>
  <c r="AJ755" i="90" s="1"/>
  <c r="AJ756" i="90" s="1"/>
  <c r="W167" i="95" l="1"/>
  <c r="AJ56" i="90"/>
  <c r="AJ184" i="93"/>
  <c r="AJ567" i="90"/>
  <c r="AJ555" i="90" s="1"/>
  <c r="AJ562" i="90" s="1"/>
  <c r="AJ167" i="91"/>
  <c r="AJ568" i="90" l="1"/>
  <c r="AJ570" i="90" s="1"/>
  <c r="AJ580" i="90" s="1"/>
  <c r="AJ596" i="90" s="1"/>
  <c r="AJ565" i="90"/>
  <c r="AJ747" i="90" s="1"/>
  <c r="AJ748" i="90" s="1"/>
  <c r="W168" i="95" l="1"/>
  <c r="W241" i="95" s="1"/>
  <c r="W273" i="95" s="1" a="1"/>
  <c r="W273" i="95" s="1"/>
  <c r="AJ168" i="91"/>
  <c r="AJ599" i="90"/>
  <c r="AJ587" i="90" s="1"/>
  <c r="AJ594" i="90" s="1"/>
  <c r="AJ57" i="90"/>
  <c r="AJ185" i="93"/>
  <c r="AJ272" i="91" l="1" a="1"/>
  <c r="AJ272" i="91" s="1"/>
  <c r="AJ289" i="91" a="1"/>
  <c r="AJ289" i="91" s="1"/>
  <c r="AJ256" i="91" a="1"/>
  <c r="AJ256" i="91" s="1"/>
  <c r="AJ302" i="91" a="1"/>
  <c r="AJ302" i="91" s="1"/>
  <c r="AJ597" i="90"/>
  <c r="AJ739" i="90" s="1"/>
  <c r="AJ740" i="90" s="1"/>
  <c r="AJ600" i="90"/>
  <c r="AJ602" i="90" s="1"/>
  <c r="AJ612" i="90" s="1"/>
  <c r="AJ621" i="90" l="1"/>
  <c r="AJ617" i="90"/>
  <c r="AJ661" i="90" l="1"/>
  <c r="AJ675" i="90" s="1"/>
  <c r="AJ68" i="90"/>
  <c r="AJ830" i="90"/>
  <c r="W181" i="95"/>
  <c r="AJ37" i="94"/>
  <c r="AJ181" i="91"/>
  <c r="AJ707" i="90"/>
  <c r="AJ816" i="90"/>
  <c r="AJ198" i="93"/>
  <c r="AJ844" i="90"/>
  <c r="AJ67" i="94" l="1"/>
  <c r="AJ82" i="94" s="1"/>
  <c r="AJ57" i="94"/>
  <c r="AJ46" i="94"/>
  <c r="AJ683" i="90"/>
  <c r="AJ680" i="90"/>
  <c r="AJ75" i="94" l="1"/>
  <c r="AJ692" i="90"/>
  <c r="AJ684" i="90"/>
  <c r="AJ685" i="90" l="1"/>
  <c r="AJ698" i="90" s="1"/>
  <c r="AJ703" i="90" s="1"/>
  <c r="AJ706" i="90" s="1"/>
  <c r="AJ1024" i="90"/>
  <c r="AJ693" i="90"/>
  <c r="AJ694" i="90" s="1"/>
  <c r="AK691" i="90" s="1"/>
  <c r="AJ686" i="90" l="1"/>
  <c r="W169" i="95"/>
  <c r="AJ169" i="91"/>
  <c r="AJ186" i="93"/>
  <c r="AJ14" i="94"/>
  <c r="AJ945" i="90"/>
  <c r="AJ1025" i="90"/>
  <c r="W112" i="95" s="1"/>
  <c r="W80" i="95" s="1"/>
  <c r="W263" i="95" s="1"/>
  <c r="W295" i="95" s="1" a="1"/>
  <c r="W295" i="95" s="1"/>
  <c r="AJ58" i="90"/>
  <c r="AJ709" i="90"/>
  <c r="AJ728" i="90" s="1"/>
  <c r="AJ700" i="90"/>
  <c r="AJ623" i="90"/>
  <c r="AJ1026" i="90" l="1"/>
  <c r="AK1022" i="90" s="1"/>
  <c r="AJ112" i="91"/>
  <c r="AJ80" i="91" s="1"/>
  <c r="W170" i="95"/>
  <c r="W250" i="95" s="1"/>
  <c r="W282" i="95" s="1" a="1"/>
  <c r="W282" i="95" s="1"/>
  <c r="AJ170" i="91"/>
  <c r="AJ53" i="93" s="1"/>
  <c r="AJ187" i="93"/>
  <c r="AK26" i="94"/>
  <c r="AJ865" i="90"/>
  <c r="AJ867" i="90" s="1"/>
  <c r="AJ104" i="91"/>
  <c r="AJ72" i="91" s="1"/>
  <c r="AJ118" i="93" s="1"/>
  <c r="W104" i="95"/>
  <c r="W72" i="95" s="1"/>
  <c r="W260" i="95" s="1"/>
  <c r="W292" i="95" s="1" a="1"/>
  <c r="W292" i="95" s="1"/>
  <c r="AJ843" i="90"/>
  <c r="AJ701" i="90"/>
  <c r="AK697" i="90" s="1"/>
  <c r="AJ39" i="94"/>
  <c r="AJ59" i="94" s="1"/>
  <c r="AJ16" i="94"/>
  <c r="AJ38" i="94"/>
  <c r="AJ857" i="90"/>
  <c r="AJ860" i="90" s="1"/>
  <c r="AJ634" i="90"/>
  <c r="AJ624" i="90"/>
  <c r="AJ111" i="91" s="1"/>
  <c r="AJ79" i="91" s="1"/>
  <c r="AJ815" i="90"/>
  <c r="AJ735" i="90"/>
  <c r="AJ941" i="90"/>
  <c r="AJ829" i="90"/>
  <c r="AJ68" i="94" l="1"/>
  <c r="AJ83" i="94" s="1"/>
  <c r="AJ58" i="94"/>
  <c r="AJ47" i="94"/>
  <c r="W111" i="95"/>
  <c r="W79" i="95" s="1"/>
  <c r="W262" i="95" s="1"/>
  <c r="W294" i="95" s="1" a="1"/>
  <c r="W294" i="95" s="1"/>
  <c r="AJ625" i="90"/>
  <c r="AJ642" i="90" s="1"/>
  <c r="AJ19" i="92" a="1"/>
  <c r="AJ19" i="92" s="1"/>
  <c r="AJ303" i="91"/>
  <c r="AJ741" i="90"/>
  <c r="AJ604" i="90" s="1"/>
  <c r="AJ40" i="94"/>
  <c r="AJ69" i="94"/>
  <c r="AJ868" i="90"/>
  <c r="AJ58" i="92" l="1" a="1"/>
  <c r="AJ58" i="92" s="1"/>
  <c r="AJ43" i="92"/>
  <c r="AJ42" i="92"/>
  <c r="AJ70" i="94"/>
  <c r="AJ41" i="94" s="1"/>
  <c r="AJ84" i="94"/>
  <c r="AJ85" i="94" s="1"/>
  <c r="AJ76" i="94"/>
  <c r="AJ48" i="94"/>
  <c r="AJ60" i="94"/>
  <c r="AK620" i="90"/>
  <c r="AK856" i="90" s="1"/>
  <c r="AJ743" i="90"/>
  <c r="AJ749" i="90" s="1"/>
  <c r="AJ572" i="90" s="1"/>
  <c r="AJ874" i="90"/>
  <c r="AJ878" i="90" s="1"/>
  <c r="AJ875" i="90" s="1"/>
  <c r="AJ871" i="90"/>
  <c r="W180" i="95"/>
  <c r="AJ180" i="91"/>
  <c r="AJ608" i="90"/>
  <c r="AJ711" i="90" s="1"/>
  <c r="AJ64" i="90"/>
  <c r="AJ633" i="90"/>
  <c r="AJ197" i="93"/>
  <c r="AK44" i="94" l="1"/>
  <c r="AJ53" i="94"/>
  <c r="AJ77" i="94"/>
  <c r="AK73" i="94" s="1"/>
  <c r="AJ879" i="90"/>
  <c r="AJ751" i="90"/>
  <c r="AJ757" i="90" s="1"/>
  <c r="AJ540" i="90" s="1"/>
  <c r="AJ66" i="90" s="1"/>
  <c r="AJ576" i="90"/>
  <c r="AJ196" i="93"/>
  <c r="W179" i="95"/>
  <c r="AJ179" i="91"/>
  <c r="AJ65" i="90"/>
  <c r="AJ632" i="90"/>
  <c r="AJ994" i="90"/>
  <c r="AJ47" i="90"/>
  <c r="AJ230" i="93"/>
  <c r="W213" i="95"/>
  <c r="W246" i="95" s="1"/>
  <c r="W278" i="95" s="1" a="1"/>
  <c r="W278" i="95" s="1"/>
  <c r="AJ213" i="91"/>
  <c r="AJ33" i="92"/>
  <c r="AJ999" i="90"/>
  <c r="AJ49" i="94" l="1"/>
  <c r="AJ52" i="94"/>
  <c r="AJ759" i="90"/>
  <c r="AJ765" i="90" s="1"/>
  <c r="AJ508" i="90" s="1"/>
  <c r="AJ194" i="93" s="1"/>
  <c r="AJ178" i="91"/>
  <c r="W178" i="95"/>
  <c r="AJ544" i="90"/>
  <c r="AJ631" i="90"/>
  <c r="AJ195" i="93"/>
  <c r="AJ273" i="91"/>
  <c r="AJ290" i="91"/>
  <c r="AK996" i="90"/>
  <c r="AJ997" i="90"/>
  <c r="DK344" i="92" a="1"/>
  <c r="DK344" i="92" s="1"/>
  <c r="L344" i="92" s="1" a="1"/>
  <c r="L344" i="92" s="1"/>
  <c r="CL344" i="92" a="1"/>
  <c r="CL344" i="92" s="1"/>
  <c r="DA344" i="92" a="1"/>
  <c r="DA344" i="92" s="1"/>
  <c r="CG344" i="92" a="1"/>
  <c r="CG344" i="92" s="1"/>
  <c r="BH344" i="92" a="1"/>
  <c r="BH344" i="92" s="1"/>
  <c r="CH344" i="92" a="1"/>
  <c r="CH344" i="92" s="1"/>
  <c r="X344" i="92" a="1"/>
  <c r="X344" i="92" s="1"/>
  <c r="CI344" i="92" a="1"/>
  <c r="CI344" i="92" s="1"/>
  <c r="CP344" i="92" a="1"/>
  <c r="CP344" i="92" s="1"/>
  <c r="DX344" i="92" a="1"/>
  <c r="DX344" i="92" s="1"/>
  <c r="CT344" i="92" a="1"/>
  <c r="CT344" i="92" s="1"/>
  <c r="CO344" i="92" a="1"/>
  <c r="CO344" i="92" s="1"/>
  <c r="CX344" i="92" a="1"/>
  <c r="CX344" i="92" s="1"/>
  <c r="CQ344" i="92" a="1"/>
  <c r="CQ344" i="92" s="1"/>
  <c r="ED344" i="92" a="1"/>
  <c r="ED344" i="92" s="1"/>
  <c r="AO344" i="92" a="1"/>
  <c r="AO344" i="92" s="1"/>
  <c r="AG344" i="92" a="1"/>
  <c r="AG344" i="92" s="1"/>
  <c r="AW344" i="92" a="1"/>
  <c r="AW344" i="92" s="1"/>
  <c r="BD344" i="92" a="1"/>
  <c r="BD344" i="92" s="1"/>
  <c r="EE344" i="92" a="1"/>
  <c r="EE344" i="92" s="1"/>
  <c r="AL344" i="92" a="1"/>
  <c r="AL344" i="92" s="1"/>
  <c r="AZ344" i="92" a="1"/>
  <c r="AZ344" i="92" s="1"/>
  <c r="AA344" i="92" a="1"/>
  <c r="AA344" i="92" s="1"/>
  <c r="DS344" i="92" a="1"/>
  <c r="DS344" i="92" s="1"/>
  <c r="DQ344" i="92" a="1"/>
  <c r="DQ344" i="92" s="1"/>
  <c r="BP344" i="92" a="1"/>
  <c r="BP344" i="92" s="1"/>
  <c r="AF344" i="92" a="1"/>
  <c r="AF344" i="92" s="1"/>
  <c r="DF344" i="92" a="1"/>
  <c r="DF344" i="92" s="1"/>
  <c r="AV344" i="92" a="1"/>
  <c r="AV344" i="92" s="1"/>
  <c r="DV344" i="92" a="1"/>
  <c r="DV344" i="92" s="1"/>
  <c r="CF344" i="92" a="1"/>
  <c r="CF344" i="92" s="1"/>
  <c r="DG344" i="92" a="1"/>
  <c r="DG344" i="92" s="1"/>
  <c r="DO344" i="92" a="1"/>
  <c r="DO344" i="92" s="1"/>
  <c r="V344" i="92" a="1"/>
  <c r="V344" i="92" s="1"/>
  <c r="AX344" i="92" a="1"/>
  <c r="AX344" i="92" s="1"/>
  <c r="BT344" i="92" a="1"/>
  <c r="BT344" i="92" s="1"/>
  <c r="BJ344" i="92" a="1"/>
  <c r="BJ344" i="92" s="1"/>
  <c r="AI344" i="92" a="1"/>
  <c r="AI344" i="92" s="1"/>
  <c r="EA344" i="92" a="1"/>
  <c r="EA344" i="92" s="1"/>
  <c r="DB344" i="92" a="1"/>
  <c r="DB344" i="92" s="1"/>
  <c r="CZ344" i="92" a="1"/>
  <c r="CZ344" i="92" s="1"/>
  <c r="CW344" i="92" a="1"/>
  <c r="CW344" i="92" s="1"/>
  <c r="BX344" i="92" a="1"/>
  <c r="BX344" i="92" s="1"/>
  <c r="DN344" i="92" a="1"/>
  <c r="DN344" i="92" s="1"/>
  <c r="CY344" i="92" a="1"/>
  <c r="CY344" i="92" s="1"/>
  <c r="K344" i="92" s="1" a="1"/>
  <c r="K344" i="92" s="1"/>
  <c r="CN344" i="92" a="1"/>
  <c r="CN344" i="92" s="1"/>
  <c r="T344" i="92" a="1"/>
  <c r="T344" i="92" s="1"/>
  <c r="CK344" i="92" a="1"/>
  <c r="CK344" i="92" s="1"/>
  <c r="AQ344" i="92" a="1"/>
  <c r="AQ344" i="92" s="1"/>
  <c r="F344" i="92" s="1" a="1"/>
  <c r="F344" i="92" s="1"/>
  <c r="EI344" i="92" a="1"/>
  <c r="EI344" i="92" s="1"/>
  <c r="N344" i="92" s="1" a="1"/>
  <c r="N344" i="92" s="1"/>
  <c r="DJ344" i="92" a="1"/>
  <c r="DJ344" i="92" s="1"/>
  <c r="EF344" i="92" a="1"/>
  <c r="EF344" i="92" s="1"/>
  <c r="DE344" i="92" a="1"/>
  <c r="DE344" i="92" s="1"/>
  <c r="DP344" i="92" a="1"/>
  <c r="DP344" i="92" s="1"/>
  <c r="W344" i="92" a="1"/>
  <c r="W344" i="92" s="1"/>
  <c r="AD344" i="92" a="1"/>
  <c r="AD344" i="92" s="1"/>
  <c r="AU344" i="92" a="1"/>
  <c r="AU344" i="92" s="1"/>
  <c r="BZ344" i="92" a="1"/>
  <c r="BZ344" i="92" s="1"/>
  <c r="AY344" i="92" a="1"/>
  <c r="AY344" i="92" s="1"/>
  <c r="Z344" i="92" a="1"/>
  <c r="Z344" i="92" s="1"/>
  <c r="DR344" i="92" a="1"/>
  <c r="DR344" i="92" s="1"/>
  <c r="U344" i="92" a="1"/>
  <c r="U344" i="92" s="1"/>
  <c r="DM344" i="92" a="1"/>
  <c r="DM344" i="92" s="1"/>
  <c r="AN344" i="92" a="1"/>
  <c r="AN344" i="92" s="1"/>
  <c r="AS344" i="92" a="1"/>
  <c r="AS344" i="92" s="1"/>
  <c r="EG344" i="92" a="1"/>
  <c r="EG344" i="92" s="1"/>
  <c r="BG344" i="92" a="1"/>
  <c r="BG344" i="92" s="1"/>
  <c r="AH344" i="92" a="1"/>
  <c r="AH344" i="92" s="1"/>
  <c r="DZ344" i="92" a="1"/>
  <c r="DZ344" i="92" s="1"/>
  <c r="AC344" i="92" a="1"/>
  <c r="AC344" i="92" s="1"/>
  <c r="DU344" i="92" a="1"/>
  <c r="DU344" i="92" s="1"/>
  <c r="CV344" i="92" a="1"/>
  <c r="CV344" i="92" s="1"/>
  <c r="AE344" i="92" a="1"/>
  <c r="AE344" i="92" s="1"/>
  <c r="E344" i="92" s="1" a="1"/>
  <c r="E344" i="92" s="1"/>
  <c r="BL344" i="92" a="1"/>
  <c r="BL344" i="92" s="1"/>
  <c r="DL344" i="92" a="1"/>
  <c r="DL344" i="92" s="1"/>
  <c r="BO344" i="92" a="1"/>
  <c r="BO344" i="92" s="1"/>
  <c r="H344" i="92" s="1" a="1"/>
  <c r="H344" i="92" s="1"/>
  <c r="AP344" i="92" a="1"/>
  <c r="AP344" i="92" s="1"/>
  <c r="EH344" i="92" a="1"/>
  <c r="EH344" i="92" s="1"/>
  <c r="AK344" i="92" a="1"/>
  <c r="AK344" i="92" s="1"/>
  <c r="EC344" i="92" a="1"/>
  <c r="EC344" i="92" s="1"/>
  <c r="DD344" i="92" a="1"/>
  <c r="DD344" i="92" s="1"/>
  <c r="BM344" i="92" a="1"/>
  <c r="BM344" i="92" s="1"/>
  <c r="AM344" i="92" a="1"/>
  <c r="AM344" i="92" s="1"/>
  <c r="CC344" i="92" a="1"/>
  <c r="CC344" i="92" s="1"/>
  <c r="DC344" i="92" a="1"/>
  <c r="DC344" i="92" s="1"/>
  <c r="DH344" i="92" a="1"/>
  <c r="DH344" i="92" s="1"/>
  <c r="BW344" i="92" a="1"/>
  <c r="BW344" i="92" s="1"/>
  <c r="CE344" i="92" a="1"/>
  <c r="CE344" i="92" s="1"/>
  <c r="BF344" i="92" a="1"/>
  <c r="BF344" i="92" s="1"/>
  <c r="Y344" i="92" a="1"/>
  <c r="Y344" i="92" s="1"/>
  <c r="BA344" i="92" a="1"/>
  <c r="BA344" i="92" s="1"/>
  <c r="AB344" i="92" a="1"/>
  <c r="AB344" i="92" s="1"/>
  <c r="DT344" i="92" a="1"/>
  <c r="DT344" i="92" s="1"/>
  <c r="CS344" i="92" a="1"/>
  <c r="CS344" i="92" s="1"/>
  <c r="BC344" i="92" a="1"/>
  <c r="BC344" i="92" s="1"/>
  <c r="G344" i="92" s="1" a="1"/>
  <c r="G344" i="92" s="1"/>
  <c r="AT344" i="92" a="1"/>
  <c r="AT344" i="92" s="1"/>
  <c r="CB344" i="92" a="1"/>
  <c r="CB344" i="92" s="1"/>
  <c r="DI344" i="92" a="1"/>
  <c r="DI344" i="92" s="1"/>
  <c r="BB344" i="92" a="1"/>
  <c r="BB344" i="92" s="1"/>
  <c r="DY344" i="92" a="1"/>
  <c r="DY344" i="92" s="1"/>
  <c r="CM344" i="92" a="1"/>
  <c r="CM344" i="92" s="1"/>
  <c r="J344" i="92" s="1" a="1"/>
  <c r="J344" i="92" s="1"/>
  <c r="BN344" i="92" a="1"/>
  <c r="BN344" i="92" s="1"/>
  <c r="BE344" i="92" a="1"/>
  <c r="BE344" i="92" s="1"/>
  <c r="BI344" i="92" a="1"/>
  <c r="BI344" i="92" s="1"/>
  <c r="AJ344" i="92" a="1"/>
  <c r="AJ344" i="92" s="1"/>
  <c r="EB344" i="92" a="1"/>
  <c r="EB344" i="92" s="1"/>
  <c r="BK344" i="92" a="1"/>
  <c r="BK344" i="92" s="1"/>
  <c r="CJ344" i="92" a="1"/>
  <c r="CJ344" i="92" s="1"/>
  <c r="BS344" i="92" a="1"/>
  <c r="BS344" i="92" s="1"/>
  <c r="CR344" i="92" a="1"/>
  <c r="CR344" i="92" s="1"/>
  <c r="BY344" i="92" a="1"/>
  <c r="BY344" i="92" s="1"/>
  <c r="CU344" i="92" a="1"/>
  <c r="CU344" i="92" s="1"/>
  <c r="BV344" i="92" a="1"/>
  <c r="BV344" i="92" s="1"/>
  <c r="BU344" i="92" a="1"/>
  <c r="BU344" i="92" s="1"/>
  <c r="BQ344" i="92" a="1"/>
  <c r="BQ344" i="92" s="1"/>
  <c r="AR344" i="92" a="1"/>
  <c r="AR344" i="92" s="1"/>
  <c r="DW344" i="92" a="1"/>
  <c r="DW344" i="92" s="1"/>
  <c r="M344" i="92" s="1" a="1"/>
  <c r="M344" i="92" s="1"/>
  <c r="BR344" i="92" a="1"/>
  <c r="BR344" i="92" s="1"/>
  <c r="CD344" i="92" a="1"/>
  <c r="CD344" i="92" s="1"/>
  <c r="CA344" i="92" a="1"/>
  <c r="CA344" i="92" s="1"/>
  <c r="I344" i="92" s="1" a="1"/>
  <c r="I344" i="92" s="1"/>
  <c r="AJ767" i="90" l="1"/>
  <c r="AJ773" i="90" s="1"/>
  <c r="AJ424" i="90" s="1"/>
  <c r="W159" i="95" s="1"/>
  <c r="AJ67" i="90"/>
  <c r="AJ630" i="90"/>
  <c r="AJ28" i="92" s="1" a="1"/>
  <c r="AJ28" i="92" s="1"/>
  <c r="AJ512" i="90"/>
  <c r="AJ509" i="90"/>
  <c r="W208" i="95" s="1"/>
  <c r="AJ199" i="93"/>
  <c r="W177" i="95"/>
  <c r="W182" i="95" s="1"/>
  <c r="AJ177" i="91"/>
  <c r="AJ182" i="91" s="1"/>
  <c r="W51" i="95"/>
  <c r="W53" i="95" s="1"/>
  <c r="AJ89" i="93"/>
  <c r="AJ90" i="93" s="1"/>
  <c r="AJ99" i="93" s="1"/>
  <c r="AJ15" i="94"/>
  <c r="AJ17" i="94" s="1"/>
  <c r="AJ18" i="94" s="1"/>
  <c r="AJ998" i="90"/>
  <c r="W102" i="95" s="1"/>
  <c r="W70" i="95" s="1"/>
  <c r="W259" i="95" s="1"/>
  <c r="W291" i="95" s="1" a="1"/>
  <c r="W291" i="95" s="1"/>
  <c r="AJ51" i="91"/>
  <c r="AJ53" i="91" s="1"/>
  <c r="AJ426" i="90" l="1"/>
  <c r="AK411" i="90" s="1"/>
  <c r="AK393" i="90" s="1"/>
  <c r="AK398" i="90" s="1"/>
  <c r="AJ775" i="90"/>
  <c r="AJ781" i="90" s="1"/>
  <c r="AJ379" i="90" s="1"/>
  <c r="AJ99" i="91"/>
  <c r="AJ67" i="91" s="1"/>
  <c r="AJ113" i="93" s="1"/>
  <c r="AJ428" i="90"/>
  <c r="AJ63" i="90"/>
  <c r="AJ159" i="91"/>
  <c r="W99" i="95"/>
  <c r="W67" i="95" s="1"/>
  <c r="AJ173" i="93"/>
  <c r="AJ635" i="90"/>
  <c r="AJ29" i="94"/>
  <c r="AJ30" i="94" s="1"/>
  <c r="AJ19" i="94"/>
  <c r="AJ107" i="91"/>
  <c r="AJ75" i="91" s="1"/>
  <c r="W107" i="95"/>
  <c r="W75" i="95" s="1"/>
  <c r="AJ208" i="91"/>
  <c r="AJ225" i="93"/>
  <c r="AJ510" i="90"/>
  <c r="AK496" i="90" s="1"/>
  <c r="AK493" i="90" s="1"/>
  <c r="AJ73" i="90"/>
  <c r="AJ517" i="90"/>
  <c r="AJ541" i="90" s="1"/>
  <c r="AJ226" i="93" s="1"/>
  <c r="AJ301" i="91" a="1"/>
  <c r="AJ301" i="91" s="1"/>
  <c r="AK315" i="91" s="1"/>
  <c r="AK317" i="91" s="1"/>
  <c r="AJ47" i="93"/>
  <c r="AJ15" i="92" a="1"/>
  <c r="AJ15" i="92" s="1"/>
  <c r="AW212" i="92" s="1" a="1"/>
  <c r="AW212" i="92" s="1"/>
  <c r="AJ102" i="91"/>
  <c r="AJ70" i="91" s="1"/>
  <c r="AJ116" i="93" s="1"/>
  <c r="AJ114" i="91"/>
  <c r="AJ82" i="91" s="1"/>
  <c r="AK11" i="94" s="1"/>
  <c r="AK12" i="94" s="1"/>
  <c r="W114" i="95"/>
  <c r="W82" i="95" s="1"/>
  <c r="W264" i="95" s="1"/>
  <c r="W296" i="95" s="1" a="1"/>
  <c r="W296" i="95" s="1"/>
  <c r="AK414" i="90" l="1"/>
  <c r="AK415" i="90" s="1"/>
  <c r="AK416" i="90" s="1"/>
  <c r="AK420" i="90" s="1"/>
  <c r="AK490" i="90"/>
  <c r="AJ638" i="90"/>
  <c r="AK499" i="90"/>
  <c r="AJ108" i="91"/>
  <c r="AJ76" i="91" s="1"/>
  <c r="AJ542" i="90"/>
  <c r="AK528" i="90" s="1"/>
  <c r="AJ74" i="90"/>
  <c r="AJ549" i="90"/>
  <c r="AJ573" i="90" s="1"/>
  <c r="W109" i="95" s="1"/>
  <c r="W77" i="95" s="1"/>
  <c r="AJ209" i="91"/>
  <c r="W108" i="95"/>
  <c r="W76" i="95" s="1"/>
  <c r="W209" i="95"/>
  <c r="CI212" i="92" a="1"/>
  <c r="CI212" i="92" s="1"/>
  <c r="DN212" i="92" a="1"/>
  <c r="DN212" i="92" s="1"/>
  <c r="AZ212" i="92" a="1"/>
  <c r="AZ212" i="92" s="1"/>
  <c r="CA212" i="92" a="1"/>
  <c r="CA212" i="92" s="1"/>
  <c r="I212" i="92" s="1" a="1"/>
  <c r="I212" i="92" s="1"/>
  <c r="DA212" i="92" a="1"/>
  <c r="DA212" i="92" s="1"/>
  <c r="CU212" i="92" a="1"/>
  <c r="CU212" i="92" s="1"/>
  <c r="BJ212" i="92" a="1"/>
  <c r="BJ212" i="92" s="1"/>
  <c r="DK212" i="92" a="1"/>
  <c r="DK212" i="92" s="1"/>
  <c r="L212" i="92" s="1" a="1"/>
  <c r="L212" i="92" s="1"/>
  <c r="BB212" i="92" a="1"/>
  <c r="BB212" i="92" s="1"/>
  <c r="AJ212" i="92" a="1"/>
  <c r="AJ212" i="92" s="1"/>
  <c r="DB212" i="92" a="1"/>
  <c r="DB212" i="92" s="1"/>
  <c r="AJ16" i="92"/>
  <c r="AK13" i="92" s="1"/>
  <c r="AK40" i="92" s="1"/>
  <c r="DW212" i="92" a="1"/>
  <c r="DW212" i="92" s="1"/>
  <c r="M212" i="92" s="1" a="1"/>
  <c r="M212" i="92" s="1"/>
  <c r="BV212" i="92" a="1"/>
  <c r="BV212" i="92" s="1"/>
  <c r="DG212" i="92" a="1"/>
  <c r="DG212" i="92" s="1"/>
  <c r="AD212" i="92" a="1"/>
  <c r="AD212" i="92" s="1"/>
  <c r="EI212" i="92" a="1"/>
  <c r="EI212" i="92" s="1"/>
  <c r="N212" i="92" s="1" a="1"/>
  <c r="N212" i="92" s="1"/>
  <c r="BE212" i="92" a="1"/>
  <c r="BE212" i="92" s="1"/>
  <c r="U212" i="92" a="1"/>
  <c r="U212" i="92" s="1"/>
  <c r="CP212" i="92" a="1"/>
  <c r="CP212" i="92" s="1"/>
  <c r="BT212" i="92" a="1"/>
  <c r="BT212" i="92" s="1"/>
  <c r="ED212" i="92" a="1"/>
  <c r="ED212" i="92" s="1"/>
  <c r="BZ212" i="92" a="1"/>
  <c r="BZ212" i="92" s="1"/>
  <c r="AC212" i="92" a="1"/>
  <c r="AC212" i="92" s="1"/>
  <c r="AB212" i="92" a="1"/>
  <c r="AB212" i="92" s="1"/>
  <c r="AX212" i="92" a="1"/>
  <c r="AX212" i="92" s="1"/>
  <c r="V212" i="92" a="1"/>
  <c r="V212" i="92" s="1"/>
  <c r="AY212" i="92" a="1"/>
  <c r="AY212" i="92" s="1"/>
  <c r="DC212" i="92" a="1"/>
  <c r="DC212" i="92" s="1"/>
  <c r="BA212" i="92" a="1"/>
  <c r="BA212" i="92" s="1"/>
  <c r="W212" i="92" a="1"/>
  <c r="W212" i="92" s="1"/>
  <c r="BW212" i="92" a="1"/>
  <c r="BW212" i="92" s="1"/>
  <c r="AF212" i="92" a="1"/>
  <c r="AF212" i="92" s="1"/>
  <c r="DI212" i="92" a="1"/>
  <c r="DI212" i="92" s="1"/>
  <c r="BF212" i="92" a="1"/>
  <c r="BF212" i="92" s="1"/>
  <c r="CL212" i="92" a="1"/>
  <c r="CL212" i="92" s="1"/>
  <c r="DD212" i="92" a="1"/>
  <c r="DD212" i="92" s="1"/>
  <c r="AI212" i="92" a="1"/>
  <c r="AI212" i="92" s="1"/>
  <c r="AH212" i="92" a="1"/>
  <c r="AH212" i="92" s="1"/>
  <c r="AG212" i="92" a="1"/>
  <c r="AG212" i="92" s="1"/>
  <c r="CV212" i="92" a="1"/>
  <c r="CV212" i="92" s="1"/>
  <c r="CB212" i="92" a="1"/>
  <c r="CB212" i="92" s="1"/>
  <c r="EC212" i="92" a="1"/>
  <c r="EC212" i="92" s="1"/>
  <c r="EF212" i="92" a="1"/>
  <c r="EF212" i="92" s="1"/>
  <c r="BX212" i="92" a="1"/>
  <c r="BX212" i="92" s="1"/>
  <c r="Z212" i="92" a="1"/>
  <c r="Z212" i="92" s="1"/>
  <c r="DF212" i="92" a="1"/>
  <c r="DF212" i="92" s="1"/>
  <c r="CH212" i="92" a="1"/>
  <c r="CH212" i="92" s="1"/>
  <c r="BI212" i="92" a="1"/>
  <c r="BI212" i="92" s="1"/>
  <c r="CS212" i="92" a="1"/>
  <c r="CS212" i="92" s="1"/>
  <c r="AL212" i="92" a="1"/>
  <c r="AL212" i="92" s="1"/>
  <c r="AP212" i="92" a="1"/>
  <c r="AP212" i="92" s="1"/>
  <c r="DR212" i="92" a="1"/>
  <c r="DR212" i="92" s="1"/>
  <c r="DT212" i="92" a="1"/>
  <c r="DT212" i="92" s="1"/>
  <c r="CF212" i="92" a="1"/>
  <c r="CF212" i="92" s="1"/>
  <c r="DP212" i="92" a="1"/>
  <c r="DP212" i="92" s="1"/>
  <c r="EE212" i="92" a="1"/>
  <c r="EE212" i="92" s="1"/>
  <c r="DQ212" i="92" a="1"/>
  <c r="DQ212" i="92" s="1"/>
  <c r="CJ212" i="92" a="1"/>
  <c r="CJ212" i="92" s="1"/>
  <c r="EH212" i="92" a="1"/>
  <c r="EH212" i="92" s="1"/>
  <c r="AK212" i="92" a="1"/>
  <c r="AK212" i="92" s="1"/>
  <c r="BM212" i="92" a="1"/>
  <c r="BM212" i="92" s="1"/>
  <c r="BP212" i="92" a="1"/>
  <c r="BP212" i="92" s="1"/>
  <c r="BL212" i="92" a="1"/>
  <c r="BL212" i="92" s="1"/>
  <c r="CK212" i="92" a="1"/>
  <c r="CK212" i="92" s="1"/>
  <c r="DX212" i="92" a="1"/>
  <c r="DX212" i="92" s="1"/>
  <c r="AA212" i="92" a="1"/>
  <c r="AA212" i="92" s="1"/>
  <c r="AM212" i="92" a="1"/>
  <c r="AM212" i="92" s="1"/>
  <c r="AE212" i="92" a="1"/>
  <c r="AE212" i="92" s="1"/>
  <c r="E212" i="92" s="1" a="1"/>
  <c r="E212" i="92" s="1"/>
  <c r="BC212" i="92" a="1"/>
  <c r="BC212" i="92" s="1"/>
  <c r="G212" i="92" s="1" a="1"/>
  <c r="G212" i="92" s="1"/>
  <c r="DM212" i="92" a="1"/>
  <c r="DM212" i="92" s="1"/>
  <c r="BH212" i="92" a="1"/>
  <c r="BH212" i="92" s="1"/>
  <c r="CW212" i="92" a="1"/>
  <c r="CW212" i="92" s="1"/>
  <c r="BY212" i="92" a="1"/>
  <c r="BY212" i="92" s="1"/>
  <c r="Y212" i="92" a="1"/>
  <c r="Y212" i="92" s="1"/>
  <c r="CN212" i="92" a="1"/>
  <c r="CN212" i="92" s="1"/>
  <c r="DZ212" i="92" a="1"/>
  <c r="DZ212" i="92" s="1"/>
  <c r="BK212" i="92" a="1"/>
  <c r="BK212" i="92" s="1"/>
  <c r="DS212" i="92" a="1"/>
  <c r="DS212" i="92" s="1"/>
  <c r="BG212" i="92" a="1"/>
  <c r="BG212" i="92" s="1"/>
  <c r="BU212" i="92" a="1"/>
  <c r="BU212" i="92" s="1"/>
  <c r="EB212" i="92" a="1"/>
  <c r="EB212" i="92" s="1"/>
  <c r="CX212" i="92" a="1"/>
  <c r="CX212" i="92" s="1"/>
  <c r="DL212" i="92" a="1"/>
  <c r="DL212" i="92" s="1"/>
  <c r="AV212" i="92" a="1"/>
  <c r="AV212" i="92" s="1"/>
  <c r="CM212" i="92" a="1"/>
  <c r="CM212" i="92" s="1"/>
  <c r="J212" i="92" s="1" a="1"/>
  <c r="J212" i="92" s="1"/>
  <c r="DO212" i="92" a="1"/>
  <c r="DO212" i="92" s="1"/>
  <c r="BR212" i="92" a="1"/>
  <c r="BR212" i="92" s="1"/>
  <c r="CY212" i="92" a="1"/>
  <c r="CY212" i="92" s="1"/>
  <c r="K212" i="92" s="1" a="1"/>
  <c r="K212" i="92" s="1"/>
  <c r="AQ212" i="92" a="1"/>
  <c r="AQ212" i="92" s="1"/>
  <c r="F212" i="92" s="1" a="1"/>
  <c r="F212" i="92" s="1"/>
  <c r="CO212" i="92" a="1"/>
  <c r="CO212" i="92" s="1"/>
  <c r="CT212" i="92" a="1"/>
  <c r="CT212" i="92" s="1"/>
  <c r="AT212" i="92" a="1"/>
  <c r="AT212" i="92" s="1"/>
  <c r="AU212" i="92" a="1"/>
  <c r="AU212" i="92" s="1"/>
  <c r="DY212" i="92" a="1"/>
  <c r="DY212" i="92" s="1"/>
  <c r="EA212" i="92" a="1"/>
  <c r="EA212" i="92" s="1"/>
  <c r="CQ212" i="92" a="1"/>
  <c r="CQ212" i="92" s="1"/>
  <c r="CZ212" i="92" a="1"/>
  <c r="CZ212" i="92" s="1"/>
  <c r="DE212" i="92" a="1"/>
  <c r="DE212" i="92" s="1"/>
  <c r="DV212" i="92" a="1"/>
  <c r="DV212" i="92" s="1"/>
  <c r="DJ212" i="92" a="1"/>
  <c r="DJ212" i="92" s="1"/>
  <c r="EG212" i="92" a="1"/>
  <c r="EG212" i="92" s="1"/>
  <c r="BD212" i="92" a="1"/>
  <c r="BD212" i="92" s="1"/>
  <c r="AS212" i="92" a="1"/>
  <c r="AS212" i="92" s="1"/>
  <c r="AR212" i="92" a="1"/>
  <c r="AR212" i="92" s="1"/>
  <c r="CD212" i="92" a="1"/>
  <c r="CD212" i="92" s="1"/>
  <c r="CG212" i="92" a="1"/>
  <c r="CG212" i="92" s="1"/>
  <c r="BS212" i="92" a="1"/>
  <c r="BS212" i="92" s="1"/>
  <c r="BQ212" i="92" a="1"/>
  <c r="BQ212" i="92" s="1"/>
  <c r="DU212" i="92" a="1"/>
  <c r="DU212" i="92" s="1"/>
  <c r="CE212" i="92" a="1"/>
  <c r="CE212" i="92" s="1"/>
  <c r="AO212" i="92" a="1"/>
  <c r="AO212" i="92" s="1"/>
  <c r="CR212" i="92" a="1"/>
  <c r="CR212" i="92" s="1"/>
  <c r="DH212" i="92" a="1"/>
  <c r="DH212" i="92" s="1"/>
  <c r="T212" i="92" a="1"/>
  <c r="T212" i="92" s="1"/>
  <c r="BO212" i="92" a="1"/>
  <c r="BO212" i="92" s="1"/>
  <c r="H212" i="92" s="1" a="1"/>
  <c r="H212" i="92" s="1"/>
  <c r="AN212" i="92" a="1"/>
  <c r="AN212" i="92" s="1"/>
  <c r="BN212" i="92" a="1"/>
  <c r="BN212" i="92" s="1"/>
  <c r="AJ23" i="92"/>
  <c r="CC212" i="92" a="1"/>
  <c r="CC212" i="92" s="1"/>
  <c r="X212" i="92" a="1"/>
  <c r="X212" i="92" s="1"/>
  <c r="AJ172" i="93"/>
  <c r="W158" i="95"/>
  <c r="W98" i="95"/>
  <c r="W66" i="95" s="1"/>
  <c r="AJ783" i="90"/>
  <c r="AJ789" i="90" s="1"/>
  <c r="AJ335" i="90" s="1"/>
  <c r="AJ158" i="91"/>
  <c r="AJ98" i="91"/>
  <c r="AJ381" i="90"/>
  <c r="AK366" i="90" s="1"/>
  <c r="AJ62" i="90"/>
  <c r="AJ383" i="90"/>
  <c r="AJ639" i="90" l="1"/>
  <c r="W210" i="95"/>
  <c r="AJ109" i="91"/>
  <c r="AJ77" i="91" s="1"/>
  <c r="AJ210" i="91"/>
  <c r="AJ227" i="93"/>
  <c r="AJ581" i="90"/>
  <c r="AJ605" i="90" s="1"/>
  <c r="AJ110" i="91" s="1"/>
  <c r="AJ78" i="91" s="1"/>
  <c r="AJ574" i="90"/>
  <c r="AK560" i="90" s="1"/>
  <c r="AJ75" i="90"/>
  <c r="AK53" i="90"/>
  <c r="AK417" i="90"/>
  <c r="AK771" i="90" s="1"/>
  <c r="AK772" i="90" s="1"/>
  <c r="AJ171" i="93"/>
  <c r="W157" i="95"/>
  <c r="W97" i="95"/>
  <c r="W65" i="95" s="1"/>
  <c r="AK419" i="90"/>
  <c r="AJ791" i="90"/>
  <c r="AJ797" i="90" s="1"/>
  <c r="AJ291" i="90" s="1"/>
  <c r="AJ66" i="91"/>
  <c r="AJ112" i="93" s="1"/>
  <c r="AJ157" i="91"/>
  <c r="AJ97" i="91"/>
  <c r="AJ337" i="90"/>
  <c r="AK322" i="90" s="1"/>
  <c r="AJ61" i="90"/>
  <c r="AJ339" i="90"/>
  <c r="AK369" i="90"/>
  <c r="AK349" i="90"/>
  <c r="AK353" i="90" s="1"/>
  <c r="AK525" i="90"/>
  <c r="AK522" i="90"/>
  <c r="AK531" i="90"/>
  <c r="AJ211" i="91" l="1"/>
  <c r="AJ284" i="91" s="1" a="1"/>
  <c r="AJ284" i="91" s="1"/>
  <c r="AJ116" i="91"/>
  <c r="AJ640" i="90"/>
  <c r="AJ76" i="90"/>
  <c r="AJ606" i="90"/>
  <c r="AK592" i="90" s="1"/>
  <c r="AK589" i="90" s="1"/>
  <c r="W110" i="95"/>
  <c r="W78" i="95" s="1"/>
  <c r="W84" i="95" s="1"/>
  <c r="W211" i="95"/>
  <c r="W243" i="95" s="1"/>
  <c r="W275" i="95" s="1" a="1"/>
  <c r="W275" i="95" s="1"/>
  <c r="AJ228" i="93"/>
  <c r="AJ231" i="93" s="1"/>
  <c r="AJ729" i="90"/>
  <c r="AJ942" i="90" s="1"/>
  <c r="AK394" i="90"/>
  <c r="AJ170" i="93"/>
  <c r="AJ161" i="93" s="1"/>
  <c r="W156" i="95"/>
  <c r="W96" i="95"/>
  <c r="AJ84" i="91"/>
  <c r="AJ156" i="91"/>
  <c r="AJ46" i="93" s="1"/>
  <c r="AJ96" i="91"/>
  <c r="AK370" i="90"/>
  <c r="AK371" i="90" s="1"/>
  <c r="AJ65" i="91"/>
  <c r="AJ111" i="93" s="1"/>
  <c r="AK325" i="90"/>
  <c r="AK305" i="90"/>
  <c r="AK309" i="90" s="1"/>
  <c r="AJ799" i="90"/>
  <c r="AJ447" i="90"/>
  <c r="AJ27" i="92" s="1"/>
  <c r="AJ29" i="92" s="1"/>
  <c r="AJ293" i="90"/>
  <c r="AK278" i="90" s="1"/>
  <c r="AJ60" i="90"/>
  <c r="AJ295" i="90"/>
  <c r="AK554" i="90"/>
  <c r="AK563" i="90"/>
  <c r="AK557" i="90"/>
  <c r="AJ253" i="91" l="1" a="1"/>
  <c r="AJ253" i="91" s="1"/>
  <c r="AJ294" i="91" a="1"/>
  <c r="AJ294" i="91" s="1"/>
  <c r="AJ259" i="91" a="1"/>
  <c r="AJ259" i="91" s="1"/>
  <c r="AJ214" i="91"/>
  <c r="AJ230" i="91" s="1"/>
  <c r="AJ20" i="92" a="1"/>
  <c r="AJ20" i="92" s="1"/>
  <c r="AJ21" i="92" s="1"/>
  <c r="AJ276" i="91" a="1"/>
  <c r="AJ276" i="91" s="1"/>
  <c r="AK595" i="90"/>
  <c r="AK96" i="93" s="1"/>
  <c r="AK586" i="90"/>
  <c r="AJ304" i="91" a="1"/>
  <c r="AJ304" i="91" s="1"/>
  <c r="AJ305" i="91" s="1"/>
  <c r="AJ267" i="91" a="1"/>
  <c r="AJ267" i="91" s="1"/>
  <c r="AJ641" i="90"/>
  <c r="AJ643" i="90" s="1"/>
  <c r="AJ943" i="90" s="1"/>
  <c r="W214" i="95"/>
  <c r="W230" i="95" s="1"/>
  <c r="W116" i="95"/>
  <c r="AJ78" i="90"/>
  <c r="AK42" i="90" s="1"/>
  <c r="W261" i="95"/>
  <c r="W293" i="95" s="1" a="1"/>
  <c r="W293" i="95" s="1"/>
  <c r="AJ176" i="93"/>
  <c r="W105" i="95"/>
  <c r="W64" i="95"/>
  <c r="W242" i="95"/>
  <c r="W274" i="95" s="1" a="1"/>
  <c r="W274" i="95" s="1"/>
  <c r="W162" i="95"/>
  <c r="W171" i="95" s="1"/>
  <c r="W184" i="95" s="1"/>
  <c r="AK374" i="90"/>
  <c r="AK52" i="90"/>
  <c r="AJ54" i="93"/>
  <c r="AJ58" i="93"/>
  <c r="AJ59" i="93" s="1"/>
  <c r="AK57" i="93" s="1"/>
  <c r="AJ162" i="93"/>
  <c r="AK41" i="92"/>
  <c r="AK375" i="90"/>
  <c r="AK372" i="90"/>
  <c r="AK779" i="90" s="1"/>
  <c r="AK780" i="90" s="1"/>
  <c r="AJ105" i="91"/>
  <c r="AJ64" i="91"/>
  <c r="AJ306" i="91" a="1"/>
  <c r="AJ306" i="91" s="1"/>
  <c r="AJ162" i="91"/>
  <c r="AJ171" i="91" s="1"/>
  <c r="AJ184" i="91" s="1"/>
  <c r="AJ245" i="91"/>
  <c r="AJ252" i="91"/>
  <c r="AJ266" i="91"/>
  <c r="AJ283" i="91"/>
  <c r="AK326" i="90"/>
  <c r="AK330" i="90" s="1"/>
  <c r="AK281" i="90"/>
  <c r="AK261" i="90"/>
  <c r="AK265" i="90" s="1"/>
  <c r="AJ450" i="90"/>
  <c r="AJ464" i="90" s="1"/>
  <c r="AK923" i="90" l="1"/>
  <c r="AK926" i="90" s="1"/>
  <c r="AK932" i="90" s="1"/>
  <c r="AK27" i="94" s="1"/>
  <c r="X42" i="95"/>
  <c r="AK42" i="91"/>
  <c r="AJ307" i="91"/>
  <c r="AJ30" i="92" a="1"/>
  <c r="AJ30" i="92" s="1"/>
  <c r="AJ188" i="93"/>
  <c r="AJ201" i="93" s="1"/>
  <c r="AJ233" i="93" s="1"/>
  <c r="AJ238" i="93" s="1"/>
  <c r="AJ61" i="93"/>
  <c r="W216" i="95"/>
  <c r="W221" i="95" s="1"/>
  <c r="W228" i="95"/>
  <c r="W73" i="95"/>
  <c r="W256" i="95"/>
  <c r="W288" i="95" s="1" a="1"/>
  <c r="W288" i="95" s="1"/>
  <c r="AK51" i="90"/>
  <c r="AJ73" i="91"/>
  <c r="AJ119" i="93" s="1"/>
  <c r="AJ110" i="93"/>
  <c r="AK160" i="93" s="1"/>
  <c r="AK327" i="90"/>
  <c r="AK331" i="90" s="1"/>
  <c r="AJ246" i="91"/>
  <c r="AJ293" i="91"/>
  <c r="AJ216" i="91"/>
  <c r="AJ221" i="91" s="1"/>
  <c r="AJ228" i="91"/>
  <c r="AJ275" i="91"/>
  <c r="AJ258" i="91"/>
  <c r="AK442" i="90"/>
  <c r="AJ437" i="90"/>
  <c r="AJ436" i="90"/>
  <c r="AK439" i="90"/>
  <c r="AJ688" i="90"/>
  <c r="AK282" i="90"/>
  <c r="AK445" i="90"/>
  <c r="X40" i="95" s="1"/>
  <c r="AK866" i="90" l="1"/>
  <c r="AK32" i="92"/>
  <c r="X39" i="95"/>
  <c r="X155" i="95"/>
  <c r="W229" i="95"/>
  <c r="X227" i="95" s="1"/>
  <c r="W231" i="95"/>
  <c r="X225" i="95" s="1"/>
  <c r="W89" i="95"/>
  <c r="W251" i="95"/>
  <c r="AK93" i="93"/>
  <c r="AK169" i="93"/>
  <c r="AK40" i="91"/>
  <c r="AK94" i="93"/>
  <c r="AK328" i="90"/>
  <c r="AK787" i="90" s="1"/>
  <c r="AK788" i="90" s="1"/>
  <c r="AK39" i="91"/>
  <c r="AK155" i="91"/>
  <c r="AK48" i="93" s="1"/>
  <c r="AJ229" i="91"/>
  <c r="AJ55" i="93" s="1"/>
  <c r="AJ231" i="91"/>
  <c r="AK225" i="91" s="1"/>
  <c r="AJ89" i="91"/>
  <c r="AJ247" i="91"/>
  <c r="AJ308" i="91"/>
  <c r="AJ277" i="91"/>
  <c r="AJ278" i="91" s="1"/>
  <c r="AJ260" i="91"/>
  <c r="AJ261" i="91" s="1"/>
  <c r="AJ295" i="91"/>
  <c r="AJ296" i="91" s="1"/>
  <c r="AK446" i="90"/>
  <c r="X153" i="95" s="1"/>
  <c r="AK286" i="90"/>
  <c r="AK432" i="90"/>
  <c r="AK50" i="90"/>
  <c r="AK283" i="90"/>
  <c r="W94" i="95" l="1"/>
  <c r="W117" i="95" s="1"/>
  <c r="W57" i="95"/>
  <c r="AK153" i="91"/>
  <c r="AK49" i="93"/>
  <c r="AK167" i="93"/>
  <c r="AK227" i="91"/>
  <c r="AJ35" i="92"/>
  <c r="AJ36" i="92" s="1"/>
  <c r="AK51" i="92"/>
  <c r="AK52" i="92" s="1"/>
  <c r="AJ51" i="92"/>
  <c r="AJ52" i="92" s="1"/>
  <c r="AI51" i="92"/>
  <c r="AI52" i="92" s="1"/>
  <c r="AJ94" i="91"/>
  <c r="AJ117" i="91" s="1"/>
  <c r="AJ57" i="91"/>
  <c r="AK292" i="90"/>
  <c r="AK448" i="90"/>
  <c r="X175" i="95" s="1"/>
  <c r="AK287" i="90"/>
  <c r="AK284" i="90"/>
  <c r="AK795" i="90" s="1"/>
  <c r="AK796" i="90" s="1"/>
  <c r="W62" i="95" l="1"/>
  <c r="W85" i="95" s="1"/>
  <c r="W253" i="95"/>
  <c r="AK175" i="91"/>
  <c r="AK192" i="93"/>
  <c r="AJ62" i="91"/>
  <c r="AJ103" i="93"/>
  <c r="AC80" i="92" a="1"/>
  <c r="AC80" i="92" s="1"/>
  <c r="AS80" i="92" a="1"/>
  <c r="AS80" i="92" s="1"/>
  <c r="BI80" i="92" a="1"/>
  <c r="BI80" i="92" s="1"/>
  <c r="BY80" i="92" a="1"/>
  <c r="BY80" i="92" s="1"/>
  <c r="CO80" i="92" a="1"/>
  <c r="CO80" i="92" s="1"/>
  <c r="DE80" i="92" a="1"/>
  <c r="DE80" i="92" s="1"/>
  <c r="DU80" i="92" a="1"/>
  <c r="DU80" i="92" s="1"/>
  <c r="V80" i="92" a="1"/>
  <c r="V80" i="92" s="1"/>
  <c r="AL80" i="92" a="1"/>
  <c r="AL80" i="92" s="1"/>
  <c r="BB80" i="92" a="1"/>
  <c r="BB80" i="92" s="1"/>
  <c r="BR80" i="92" a="1"/>
  <c r="BR80" i="92" s="1"/>
  <c r="CH80" i="92" a="1"/>
  <c r="CH80" i="92" s="1"/>
  <c r="CX80" i="92" a="1"/>
  <c r="CX80" i="92" s="1"/>
  <c r="DN80" i="92" a="1"/>
  <c r="DN80" i="92" s="1"/>
  <c r="ED80" i="92" a="1"/>
  <c r="ED80" i="92" s="1"/>
  <c r="AE80" i="92" a="1"/>
  <c r="AE80" i="92" s="1"/>
  <c r="E80" i="92" s="1" a="1"/>
  <c r="E80" i="92" s="1"/>
  <c r="AU80" i="92" a="1"/>
  <c r="AU80" i="92" s="1"/>
  <c r="BK80" i="92" a="1"/>
  <c r="BK80" i="92" s="1"/>
  <c r="CA80" i="92" a="1"/>
  <c r="CA80" i="92" s="1"/>
  <c r="I80" i="92" s="1" a="1"/>
  <c r="I80" i="92" s="1"/>
  <c r="CQ80" i="92" a="1"/>
  <c r="CQ80" i="92" s="1"/>
  <c r="DG80" i="92" a="1"/>
  <c r="DG80" i="92" s="1"/>
  <c r="DW80" i="92" a="1"/>
  <c r="DW80" i="92" s="1"/>
  <c r="M80" i="92" s="1" a="1"/>
  <c r="M80" i="92" s="1"/>
  <c r="T80" i="92" a="1"/>
  <c r="T80" i="92" s="1"/>
  <c r="AJ80" i="92" a="1"/>
  <c r="AJ80" i="92" s="1"/>
  <c r="AZ80" i="92" a="1"/>
  <c r="AZ80" i="92" s="1"/>
  <c r="BP80" i="92" a="1"/>
  <c r="BP80" i="92" s="1"/>
  <c r="CF80" i="92" a="1"/>
  <c r="CF80" i="92" s="1"/>
  <c r="CV80" i="92" a="1"/>
  <c r="CV80" i="92" s="1"/>
  <c r="DL80" i="92" a="1"/>
  <c r="DL80" i="92" s="1"/>
  <c r="EB80" i="92" a="1"/>
  <c r="EB80" i="92" s="1"/>
  <c r="AG80" i="92" a="1"/>
  <c r="AG80" i="92" s="1"/>
  <c r="AW80" i="92" a="1"/>
  <c r="AW80" i="92" s="1"/>
  <c r="BM80" i="92" a="1"/>
  <c r="BM80" i="92" s="1"/>
  <c r="CC80" i="92" a="1"/>
  <c r="CC80" i="92" s="1"/>
  <c r="CS80" i="92" a="1"/>
  <c r="CS80" i="92" s="1"/>
  <c r="DI80" i="92" a="1"/>
  <c r="DI80" i="92" s="1"/>
  <c r="DY80" i="92" a="1"/>
  <c r="DY80" i="92" s="1"/>
  <c r="Z80" i="92" a="1"/>
  <c r="Z80" i="92" s="1"/>
  <c r="AP80" i="92" a="1"/>
  <c r="AP80" i="92" s="1"/>
  <c r="BF80" i="92" a="1"/>
  <c r="BF80" i="92" s="1"/>
  <c r="BV80" i="92" a="1"/>
  <c r="BV80" i="92" s="1"/>
  <c r="CL80" i="92" a="1"/>
  <c r="CL80" i="92" s="1"/>
  <c r="DB80" i="92" a="1"/>
  <c r="DB80" i="92" s="1"/>
  <c r="DR80" i="92" a="1"/>
  <c r="DR80" i="92" s="1"/>
  <c r="EH80" i="92" a="1"/>
  <c r="EH80" i="92" s="1"/>
  <c r="AI80" i="92" a="1"/>
  <c r="AI80" i="92" s="1"/>
  <c r="AY80" i="92" a="1"/>
  <c r="AY80" i="92" s="1"/>
  <c r="BO80" i="92" a="1"/>
  <c r="BO80" i="92" s="1"/>
  <c r="H80" i="92" s="1" a="1"/>
  <c r="H80" i="92" s="1"/>
  <c r="CE80" i="92" a="1"/>
  <c r="CE80" i="92" s="1"/>
  <c r="CU80" i="92" a="1"/>
  <c r="CU80" i="92" s="1"/>
  <c r="DK80" i="92" a="1"/>
  <c r="DK80" i="92" s="1"/>
  <c r="L80" i="92" s="1" a="1"/>
  <c r="L80" i="92" s="1"/>
  <c r="EA80" i="92" a="1"/>
  <c r="EA80" i="92" s="1"/>
  <c r="X80" i="92" a="1"/>
  <c r="X80" i="92" s="1"/>
  <c r="AN80" i="92" a="1"/>
  <c r="AN80" i="92" s="1"/>
  <c r="BD80" i="92" a="1"/>
  <c r="BD80" i="92" s="1"/>
  <c r="BT80" i="92" a="1"/>
  <c r="BT80" i="92" s="1"/>
  <c r="CJ80" i="92" a="1"/>
  <c r="CJ80" i="92" s="1"/>
  <c r="CZ80" i="92" a="1"/>
  <c r="CZ80" i="92" s="1"/>
  <c r="DP80" i="92" a="1"/>
  <c r="DP80" i="92" s="1"/>
  <c r="EF80" i="92" a="1"/>
  <c r="EF80" i="92" s="1"/>
  <c r="U80" i="92" a="1"/>
  <c r="U80" i="92" s="1"/>
  <c r="AK80" i="92" a="1"/>
  <c r="AK80" i="92" s="1"/>
  <c r="BA80" i="92" a="1"/>
  <c r="BA80" i="92" s="1"/>
  <c r="BQ80" i="92" a="1"/>
  <c r="BQ80" i="92" s="1"/>
  <c r="CG80" i="92" a="1"/>
  <c r="CG80" i="92" s="1"/>
  <c r="CW80" i="92" a="1"/>
  <c r="CW80" i="92" s="1"/>
  <c r="DM80" i="92" a="1"/>
  <c r="DM80" i="92" s="1"/>
  <c r="EC80" i="92" a="1"/>
  <c r="EC80" i="92" s="1"/>
  <c r="AD80" i="92" a="1"/>
  <c r="AD80" i="92" s="1"/>
  <c r="AT80" i="92" a="1"/>
  <c r="AT80" i="92" s="1"/>
  <c r="BJ80" i="92" a="1"/>
  <c r="BJ80" i="92" s="1"/>
  <c r="BZ80" i="92" a="1"/>
  <c r="BZ80" i="92" s="1"/>
  <c r="CP80" i="92" a="1"/>
  <c r="CP80" i="92" s="1"/>
  <c r="DF80" i="92" a="1"/>
  <c r="DF80" i="92" s="1"/>
  <c r="DV80" i="92" a="1"/>
  <c r="DV80" i="92" s="1"/>
  <c r="W80" i="92" a="1"/>
  <c r="W80" i="92" s="1"/>
  <c r="AM80" i="92" a="1"/>
  <c r="AM80" i="92" s="1"/>
  <c r="BC80" i="92" a="1"/>
  <c r="BC80" i="92" s="1"/>
  <c r="G80" i="92" s="1" a="1"/>
  <c r="G80" i="92" s="1"/>
  <c r="BS80" i="92" a="1"/>
  <c r="BS80" i="92" s="1"/>
  <c r="CI80" i="92" a="1"/>
  <c r="CI80" i="92" s="1"/>
  <c r="CY80" i="92" a="1"/>
  <c r="CY80" i="92" s="1"/>
  <c r="K80" i="92" s="1" a="1"/>
  <c r="K80" i="92" s="1"/>
  <c r="DO80" i="92" a="1"/>
  <c r="DO80" i="92" s="1"/>
  <c r="EE80" i="92" a="1"/>
  <c r="EE80" i="92" s="1"/>
  <c r="AB80" i="92" a="1"/>
  <c r="AB80" i="92" s="1"/>
  <c r="AR80" i="92" a="1"/>
  <c r="AR80" i="92" s="1"/>
  <c r="BH80" i="92" a="1"/>
  <c r="BH80" i="92" s="1"/>
  <c r="BX80" i="92" a="1"/>
  <c r="BX80" i="92" s="1"/>
  <c r="CN80" i="92" a="1"/>
  <c r="CN80" i="92" s="1"/>
  <c r="DD80" i="92" a="1"/>
  <c r="DD80" i="92" s="1"/>
  <c r="DT80" i="92" a="1"/>
  <c r="DT80" i="92" s="1"/>
  <c r="Y80" i="92" a="1"/>
  <c r="Y80" i="92" s="1"/>
  <c r="AO80" i="92" a="1"/>
  <c r="AO80" i="92" s="1"/>
  <c r="BE80" i="92" a="1"/>
  <c r="BE80" i="92" s="1"/>
  <c r="BU80" i="92" a="1"/>
  <c r="BU80" i="92" s="1"/>
  <c r="CK80" i="92" a="1"/>
  <c r="CK80" i="92" s="1"/>
  <c r="DA80" i="92" a="1"/>
  <c r="DA80" i="92" s="1"/>
  <c r="DQ80" i="92" a="1"/>
  <c r="DQ80" i="92" s="1"/>
  <c r="EG80" i="92" a="1"/>
  <c r="EG80" i="92" s="1"/>
  <c r="AH80" i="92" a="1"/>
  <c r="AH80" i="92" s="1"/>
  <c r="AX80" i="92" a="1"/>
  <c r="AX80" i="92" s="1"/>
  <c r="BN80" i="92" a="1"/>
  <c r="BN80" i="92" s="1"/>
  <c r="CD80" i="92" a="1"/>
  <c r="CD80" i="92" s="1"/>
  <c r="CT80" i="92" a="1"/>
  <c r="CT80" i="92" s="1"/>
  <c r="DJ80" i="92" a="1"/>
  <c r="DJ80" i="92" s="1"/>
  <c r="DZ80" i="92" a="1"/>
  <c r="DZ80" i="92" s="1"/>
  <c r="AA80" i="92" a="1"/>
  <c r="AA80" i="92" s="1"/>
  <c r="AQ80" i="92" a="1"/>
  <c r="AQ80" i="92" s="1"/>
  <c r="F80" i="92" s="1" a="1"/>
  <c r="F80" i="92" s="1"/>
  <c r="BG80" i="92" a="1"/>
  <c r="BG80" i="92" s="1"/>
  <c r="BW80" i="92" a="1"/>
  <c r="BW80" i="92" s="1"/>
  <c r="CM80" i="92" a="1"/>
  <c r="CM80" i="92" s="1"/>
  <c r="J80" i="92" s="1" a="1"/>
  <c r="J80" i="92" s="1"/>
  <c r="DC80" i="92" a="1"/>
  <c r="DC80" i="92" s="1"/>
  <c r="DS80" i="92" a="1"/>
  <c r="DS80" i="92" s="1"/>
  <c r="EI80" i="92" a="1"/>
  <c r="EI80" i="92" s="1"/>
  <c r="N80" i="92" s="1" a="1"/>
  <c r="N80" i="92" s="1"/>
  <c r="AF80" i="92" a="1"/>
  <c r="AF80" i="92" s="1"/>
  <c r="AV80" i="92" a="1"/>
  <c r="AV80" i="92" s="1"/>
  <c r="BL80" i="92" a="1"/>
  <c r="BL80" i="92" s="1"/>
  <c r="CB80" i="92" a="1"/>
  <c r="CB80" i="92" s="1"/>
  <c r="CR80" i="92" a="1"/>
  <c r="CR80" i="92" s="1"/>
  <c r="DH80" i="92" a="1"/>
  <c r="DH80" i="92" s="1"/>
  <c r="DX80" i="92" a="1"/>
  <c r="DX80" i="92" s="1"/>
  <c r="AJ82" i="90"/>
  <c r="AJ721" i="90"/>
  <c r="AJ723" i="90" s="1"/>
  <c r="AK435" i="90"/>
  <c r="AK130" i="90"/>
  <c r="AK132" i="90" s="1"/>
  <c r="AK143" i="90" s="1"/>
  <c r="AK161" i="90" s="1"/>
  <c r="AK255" i="90" s="1"/>
  <c r="AK289" i="90" s="1"/>
  <c r="AK299" i="90" s="1"/>
  <c r="AK333" i="90" s="1"/>
  <c r="AK343" i="90" s="1"/>
  <c r="AK377" i="90" s="1"/>
  <c r="AK387" i="90" s="1"/>
  <c r="AK422" i="90" s="1"/>
  <c r="AK478" i="90" s="1"/>
  <c r="AK480" i="90" s="1"/>
  <c r="AK484" i="90" s="1"/>
  <c r="AJ81" i="90"/>
  <c r="AK69" i="90"/>
  <c r="AK300" i="90"/>
  <c r="W265" i="95" l="1"/>
  <c r="W285" i="95" a="1"/>
  <c r="W285" i="95" s="1"/>
  <c r="AJ85" i="91"/>
  <c r="AJ108" i="93"/>
  <c r="AK500" i="90"/>
  <c r="X165" i="95" s="1"/>
  <c r="AK336" i="90"/>
  <c r="AK344" i="90" s="1"/>
  <c r="AJ451" i="90"/>
  <c r="AJ452" i="90" s="1"/>
  <c r="AJ465" i="90" s="1"/>
  <c r="AJ55" i="92" s="1"/>
  <c r="AJ80" i="90"/>
  <c r="AK720" i="90"/>
  <c r="AK45" i="93" s="1"/>
  <c r="AJ79" i="90"/>
  <c r="AK165" i="91" l="1"/>
  <c r="AK182" i="93"/>
  <c r="AK380" i="90"/>
  <c r="AK71" i="90" s="1"/>
  <c r="AK70" i="90"/>
  <c r="AK731" i="90"/>
  <c r="AK725" i="90"/>
  <c r="AK54" i="90"/>
  <c r="AK503" i="90"/>
  <c r="AK491" i="90" s="1"/>
  <c r="AK498" i="90" s="1"/>
  <c r="X41" i="95" l="1"/>
  <c r="X43" i="95" s="1"/>
  <c r="X160" i="95"/>
  <c r="X249" i="95" s="1"/>
  <c r="X281" i="95" s="1" a="1"/>
  <c r="X281" i="95" s="1"/>
  <c r="AK95" i="93"/>
  <c r="AK97" i="93" s="1"/>
  <c r="AK174" i="93"/>
  <c r="AK41" i="91"/>
  <c r="AK43" i="91" s="1"/>
  <c r="AK160" i="91"/>
  <c r="AK52" i="93" s="1"/>
  <c r="AK504" i="90"/>
  <c r="AK506" i="90" s="1"/>
  <c r="AK516" i="90" s="1"/>
  <c r="AK501" i="90"/>
  <c r="AK763" i="90" s="1"/>
  <c r="AK764" i="90" s="1"/>
  <c r="AK59" i="90"/>
  <c r="AK388" i="90"/>
  <c r="AK255" i="91" l="1"/>
  <c r="AK271" i="91"/>
  <c r="AK288" i="91"/>
  <c r="AK890" i="90"/>
  <c r="AK891" i="90" s="1"/>
  <c r="AK425" i="90"/>
  <c r="AK532" i="90"/>
  <c r="X166" i="95" s="1"/>
  <c r="AK166" i="91" l="1"/>
  <c r="AK183" i="93"/>
  <c r="AK892" i="90"/>
  <c r="AK906" i="90"/>
  <c r="AK899" i="90"/>
  <c r="AK72" i="90"/>
  <c r="AK449" i="90"/>
  <c r="X207" i="95" s="1"/>
  <c r="AK535" i="90"/>
  <c r="AK523" i="90" s="1"/>
  <c r="AK530" i="90" s="1"/>
  <c r="AK55" i="90"/>
  <c r="AK485" i="90"/>
  <c r="AK31" i="92" l="1"/>
  <c r="X45" i="95"/>
  <c r="X47" i="95" s="1"/>
  <c r="X103" i="95"/>
  <c r="X71" i="95" s="1"/>
  <c r="AK90" i="91"/>
  <c r="AK58" i="91" s="1"/>
  <c r="AK104" i="93" s="1"/>
  <c r="X90" i="95"/>
  <c r="X58" i="95" s="1"/>
  <c r="AK207" i="91"/>
  <c r="AK224" i="93"/>
  <c r="AK45" i="91"/>
  <c r="AK47" i="91" s="1"/>
  <c r="AK103" i="91"/>
  <c r="AK71" i="91" s="1"/>
  <c r="AK117" i="93" s="1"/>
  <c r="AK536" i="90"/>
  <c r="AK538" i="90" s="1"/>
  <c r="AK548" i="90" s="1"/>
  <c r="AK533" i="90"/>
  <c r="AK755" i="90" s="1"/>
  <c r="AK756" i="90" s="1"/>
  <c r="AK902" i="90"/>
  <c r="AK22" i="94" s="1"/>
  <c r="AK909" i="90"/>
  <c r="AK25" i="94" s="1"/>
  <c r="X257" i="95" l="1"/>
  <c r="X289" i="95" s="1" a="1"/>
  <c r="X289" i="95" s="1"/>
  <c r="AK28" i="94"/>
  <c r="AK858" i="90"/>
  <c r="AK1023" i="90"/>
  <c r="AK864" i="90"/>
  <c r="AL898" i="90"/>
  <c r="AK944" i="90"/>
  <c r="AK861" i="90"/>
  <c r="AL905" i="90"/>
  <c r="AK564" i="90"/>
  <c r="X167" i="95" s="1"/>
  <c r="AK167" i="91" l="1"/>
  <c r="AK184" i="93"/>
  <c r="AK660" i="90"/>
  <c r="AK56" i="90"/>
  <c r="AK567" i="90"/>
  <c r="AK555" i="90" s="1"/>
  <c r="AK562" i="90" s="1"/>
  <c r="AK565" i="90" l="1"/>
  <c r="AK747" i="90" s="1"/>
  <c r="AK748" i="90" s="1"/>
  <c r="AK568" i="90"/>
  <c r="AK570" i="90" s="1"/>
  <c r="AK580" i="90" s="1"/>
  <c r="AK596" i="90" s="1"/>
  <c r="AK185" i="93" l="1"/>
  <c r="X168" i="95"/>
  <c r="X241" i="95" s="1"/>
  <c r="X273" i="95" s="1" a="1"/>
  <c r="X273" i="95" s="1"/>
  <c r="AK168" i="91"/>
  <c r="AK599" i="90"/>
  <c r="AK587" i="90" s="1"/>
  <c r="AK594" i="90" s="1"/>
  <c r="AK57" i="90"/>
  <c r="AK272" i="91" l="1" a="1"/>
  <c r="AK272" i="91" s="1"/>
  <c r="AK289" i="91" a="1"/>
  <c r="AK289" i="91" s="1"/>
  <c r="AK302" i="91" a="1"/>
  <c r="AK302" i="91" s="1"/>
  <c r="AK256" i="91" a="1"/>
  <c r="AK256" i="91" s="1"/>
  <c r="AK600" i="90"/>
  <c r="AK602" i="90" s="1"/>
  <c r="AK597" i="90"/>
  <c r="AK739" i="90" l="1"/>
  <c r="AK740" i="90" s="1"/>
  <c r="AK612" i="90"/>
  <c r="AK621" i="90" l="1"/>
  <c r="AK617" i="90"/>
  <c r="X181" i="95" l="1"/>
  <c r="AK198" i="93"/>
  <c r="AK37" i="94"/>
  <c r="AK181" i="91"/>
  <c r="AK68" i="90"/>
  <c r="AK707" i="90"/>
  <c r="AK830" i="90"/>
  <c r="AK844" i="90"/>
  <c r="AK816" i="90"/>
  <c r="AK661" i="90"/>
  <c r="AK57" i="94" l="1"/>
  <c r="AK46" i="94"/>
  <c r="AK67" i="94"/>
  <c r="AK82" i="94" s="1"/>
  <c r="AK675" i="90"/>
  <c r="AK75" i="94" l="1"/>
  <c r="AK683" i="90"/>
  <c r="AK680" i="90"/>
  <c r="AK692" i="90" l="1"/>
  <c r="AK684" i="90"/>
  <c r="AK685" i="90" s="1"/>
  <c r="AK698" i="90" s="1"/>
  <c r="AK686" i="90" l="1"/>
  <c r="AK623" i="90"/>
  <c r="AK700" i="90"/>
  <c r="AK703" i="90"/>
  <c r="AK706" i="90" s="1"/>
  <c r="AK1024" i="90"/>
  <c r="AK693" i="90"/>
  <c r="AL26" i="94" l="1"/>
  <c r="X169" i="95"/>
  <c r="AK187" i="93"/>
  <c r="X170" i="95"/>
  <c r="AK14" i="94"/>
  <c r="X104" i="95"/>
  <c r="X72" i="95" s="1"/>
  <c r="X260" i="95" s="1"/>
  <c r="X292" i="95" s="1" a="1"/>
  <c r="X292" i="95" s="1"/>
  <c r="AK38" i="94"/>
  <c r="AK16" i="94"/>
  <c r="AK169" i="91"/>
  <c r="AK39" i="94" s="1"/>
  <c r="AK186" i="93"/>
  <c r="AK701" i="90"/>
  <c r="AL697" i="90" s="1"/>
  <c r="AK170" i="91"/>
  <c r="AK104" i="91"/>
  <c r="AK72" i="91" s="1"/>
  <c r="AK118" i="93" s="1"/>
  <c r="AK829" i="90"/>
  <c r="AK843" i="90"/>
  <c r="AK815" i="90"/>
  <c r="AK694" i="90"/>
  <c r="AL691" i="90" s="1"/>
  <c r="AK1025" i="90"/>
  <c r="X112" i="95" s="1"/>
  <c r="X80" i="95" s="1"/>
  <c r="X263" i="95" s="1"/>
  <c r="X295" i="95" s="1" a="1"/>
  <c r="X295" i="95" s="1"/>
  <c r="AK945" i="90"/>
  <c r="AK865" i="90"/>
  <c r="AK867" i="90" s="1"/>
  <c r="AK857" i="90"/>
  <c r="AK860" i="90" s="1"/>
  <c r="AK634" i="90"/>
  <c r="AK624" i="90"/>
  <c r="AK625" i="90" s="1"/>
  <c r="AK58" i="90"/>
  <c r="AK709" i="90"/>
  <c r="AK728" i="90" s="1"/>
  <c r="AK69" i="94" l="1"/>
  <c r="AK84" i="94" s="1"/>
  <c r="AK59" i="94"/>
  <c r="AK58" i="94"/>
  <c r="AK47" i="94"/>
  <c r="X250" i="95"/>
  <c r="X282" i="95" s="1" a="1"/>
  <c r="X282" i="95" s="1"/>
  <c r="X111" i="95"/>
  <c r="X79" i="95" s="1"/>
  <c r="X262" i="95" s="1"/>
  <c r="X294" i="95" s="1" a="1"/>
  <c r="X294" i="95" s="1"/>
  <c r="AK68" i="94"/>
  <c r="AK40" i="94"/>
  <c r="AK19" i="92" a="1"/>
  <c r="AK19" i="92" s="1"/>
  <c r="AK53" i="93"/>
  <c r="AK1026" i="90"/>
  <c r="AL1022" i="90" s="1"/>
  <c r="AK111" i="91"/>
  <c r="AK79" i="91" s="1"/>
  <c r="AK112" i="91"/>
  <c r="AK80" i="91" s="1"/>
  <c r="AK868" i="90"/>
  <c r="AK874" i="90" s="1"/>
  <c r="AK878" i="90" s="1"/>
  <c r="AK875" i="90" s="1"/>
  <c r="AK303" i="91"/>
  <c r="AL620" i="90"/>
  <c r="AK642" i="90"/>
  <c r="AK941" i="90"/>
  <c r="AK735" i="90"/>
  <c r="AK60" i="94" l="1"/>
  <c r="AK58" i="92" a="1"/>
  <c r="AK58" i="92" s="1"/>
  <c r="AK43" i="92"/>
  <c r="AK42" i="92"/>
  <c r="AK70" i="94"/>
  <c r="AK41" i="94" s="1"/>
  <c r="AK83" i="94"/>
  <c r="AK85" i="94" s="1"/>
  <c r="AK76" i="94"/>
  <c r="AK77" i="94" s="1"/>
  <c r="AL73" i="94" s="1"/>
  <c r="AK48" i="94"/>
  <c r="AK230" i="93"/>
  <c r="X213" i="95"/>
  <c r="X246" i="95" s="1"/>
  <c r="X278" i="95" s="1" a="1"/>
  <c r="X278" i="95" s="1"/>
  <c r="AK871" i="90"/>
  <c r="AK879" i="90" s="1"/>
  <c r="AK213" i="91"/>
  <c r="AK290" i="91" s="1"/>
  <c r="AK33" i="92"/>
  <c r="AK741" i="90"/>
  <c r="AK604" i="90" s="1"/>
  <c r="AK47" i="90"/>
  <c r="AK994" i="90"/>
  <c r="AK999" i="90"/>
  <c r="AL856" i="90"/>
  <c r="AK49" i="94" l="1"/>
  <c r="AK53" i="94"/>
  <c r="AL44" i="94"/>
  <c r="AK52" i="94"/>
  <c r="AK197" i="93"/>
  <c r="X180" i="95"/>
  <c r="AK273" i="91"/>
  <c r="AA345" i="92" a="1"/>
  <c r="AA345" i="92" s="1"/>
  <c r="AI345" i="92" a="1"/>
  <c r="AI345" i="92" s="1"/>
  <c r="AQ345" i="92" a="1"/>
  <c r="AQ345" i="92" s="1"/>
  <c r="F345" i="92" s="1" a="1"/>
  <c r="F345" i="92" s="1"/>
  <c r="AY345" i="92" a="1"/>
  <c r="AY345" i="92" s="1"/>
  <c r="BG345" i="92" a="1"/>
  <c r="BG345" i="92" s="1"/>
  <c r="BO345" i="92" a="1"/>
  <c r="BO345" i="92" s="1"/>
  <c r="H345" i="92" s="1" a="1"/>
  <c r="H345" i="92" s="1"/>
  <c r="BW345" i="92" a="1"/>
  <c r="BW345" i="92" s="1"/>
  <c r="CE345" i="92" a="1"/>
  <c r="CE345" i="92" s="1"/>
  <c r="CM345" i="92" a="1"/>
  <c r="CM345" i="92" s="1"/>
  <c r="J345" i="92" s="1" a="1"/>
  <c r="J345" i="92" s="1"/>
  <c r="CU345" i="92" a="1"/>
  <c r="CU345" i="92" s="1"/>
  <c r="DC345" i="92" a="1"/>
  <c r="DC345" i="92" s="1"/>
  <c r="DK345" i="92" a="1"/>
  <c r="DK345" i="92" s="1"/>
  <c r="L345" i="92" s="1" a="1"/>
  <c r="L345" i="92" s="1"/>
  <c r="DS345" i="92" a="1"/>
  <c r="DS345" i="92" s="1"/>
  <c r="EA345" i="92" a="1"/>
  <c r="EA345" i="92" s="1"/>
  <c r="EI345" i="92" a="1"/>
  <c r="EI345" i="92" s="1"/>
  <c r="N345" i="92" s="1" a="1"/>
  <c r="N345" i="92" s="1"/>
  <c r="Z345" i="92" a="1"/>
  <c r="Z345" i="92" s="1"/>
  <c r="AH345" i="92" a="1"/>
  <c r="AH345" i="92" s="1"/>
  <c r="AP345" i="92" a="1"/>
  <c r="AP345" i="92" s="1"/>
  <c r="AX345" i="92" a="1"/>
  <c r="AX345" i="92" s="1"/>
  <c r="BF345" i="92" a="1"/>
  <c r="BF345" i="92" s="1"/>
  <c r="BN345" i="92" a="1"/>
  <c r="BN345" i="92" s="1"/>
  <c r="BV345" i="92" a="1"/>
  <c r="BV345" i="92" s="1"/>
  <c r="CD345" i="92" a="1"/>
  <c r="CD345" i="92" s="1"/>
  <c r="CL345" i="92" a="1"/>
  <c r="CL345" i="92" s="1"/>
  <c r="CT345" i="92" a="1"/>
  <c r="CT345" i="92" s="1"/>
  <c r="DB345" i="92" a="1"/>
  <c r="DB345" i="92" s="1"/>
  <c r="DJ345" i="92" a="1"/>
  <c r="DJ345" i="92" s="1"/>
  <c r="DR345" i="92" a="1"/>
  <c r="DR345" i="92" s="1"/>
  <c r="DZ345" i="92" a="1"/>
  <c r="DZ345" i="92" s="1"/>
  <c r="EH345" i="92" a="1"/>
  <c r="EH345" i="92" s="1"/>
  <c r="CP345" i="92" a="1"/>
  <c r="CP345" i="92" s="1"/>
  <c r="CX345" i="92" a="1"/>
  <c r="CX345" i="92" s="1"/>
  <c r="DF345" i="92" a="1"/>
  <c r="DF345" i="92" s="1"/>
  <c r="DN345" i="92" a="1"/>
  <c r="DN345" i="92" s="1"/>
  <c r="DV345" i="92" a="1"/>
  <c r="DV345" i="92" s="1"/>
  <c r="ED345" i="92" a="1"/>
  <c r="ED345" i="92" s="1"/>
  <c r="Y345" i="92" a="1"/>
  <c r="Y345" i="92" s="1"/>
  <c r="AG345" i="92" a="1"/>
  <c r="AG345" i="92" s="1"/>
  <c r="AO345" i="92" a="1"/>
  <c r="AO345" i="92" s="1"/>
  <c r="AW345" i="92" a="1"/>
  <c r="AW345" i="92" s="1"/>
  <c r="BE345" i="92" a="1"/>
  <c r="BE345" i="92" s="1"/>
  <c r="BM345" i="92" a="1"/>
  <c r="BM345" i="92" s="1"/>
  <c r="BU345" i="92" a="1"/>
  <c r="BU345" i="92" s="1"/>
  <c r="CC345" i="92" a="1"/>
  <c r="CC345" i="92" s="1"/>
  <c r="CK345" i="92" a="1"/>
  <c r="CK345" i="92" s="1"/>
  <c r="CS345" i="92" a="1"/>
  <c r="CS345" i="92" s="1"/>
  <c r="DA345" i="92" a="1"/>
  <c r="DA345" i="92" s="1"/>
  <c r="DI345" i="92" a="1"/>
  <c r="DI345" i="92" s="1"/>
  <c r="DQ345" i="92" a="1"/>
  <c r="DQ345" i="92" s="1"/>
  <c r="DY345" i="92" a="1"/>
  <c r="DY345" i="92" s="1"/>
  <c r="EG345" i="92" a="1"/>
  <c r="EG345" i="92" s="1"/>
  <c r="X345" i="92" a="1"/>
  <c r="X345" i="92" s="1"/>
  <c r="AF345" i="92" a="1"/>
  <c r="AF345" i="92" s="1"/>
  <c r="AN345" i="92" a="1"/>
  <c r="AN345" i="92" s="1"/>
  <c r="AV345" i="92" a="1"/>
  <c r="AV345" i="92" s="1"/>
  <c r="BD345" i="92" a="1"/>
  <c r="BD345" i="92" s="1"/>
  <c r="BL345" i="92" a="1"/>
  <c r="BL345" i="92" s="1"/>
  <c r="BT345" i="92" a="1"/>
  <c r="BT345" i="92" s="1"/>
  <c r="CB345" i="92" a="1"/>
  <c r="CB345" i="92" s="1"/>
  <c r="CJ345" i="92" a="1"/>
  <c r="CJ345" i="92" s="1"/>
  <c r="CR345" i="92" a="1"/>
  <c r="CR345" i="92" s="1"/>
  <c r="CZ345" i="92" a="1"/>
  <c r="CZ345" i="92" s="1"/>
  <c r="DH345" i="92" a="1"/>
  <c r="DH345" i="92" s="1"/>
  <c r="DP345" i="92" a="1"/>
  <c r="DP345" i="92" s="1"/>
  <c r="DX345" i="92" a="1"/>
  <c r="DX345" i="92" s="1"/>
  <c r="EF345" i="92" a="1"/>
  <c r="EF345" i="92" s="1"/>
  <c r="U345" i="92" a="1"/>
  <c r="U345" i="92" s="1"/>
  <c r="AC345" i="92" a="1"/>
  <c r="AC345" i="92" s="1"/>
  <c r="AK345" i="92" a="1"/>
  <c r="AK345" i="92" s="1"/>
  <c r="AS345" i="92" a="1"/>
  <c r="AS345" i="92" s="1"/>
  <c r="BA345" i="92" a="1"/>
  <c r="BA345" i="92" s="1"/>
  <c r="BI345" i="92" a="1"/>
  <c r="BI345" i="92" s="1"/>
  <c r="BQ345" i="92" a="1"/>
  <c r="BQ345" i="92" s="1"/>
  <c r="BY345" i="92" a="1"/>
  <c r="BY345" i="92" s="1"/>
  <c r="CG345" i="92" a="1"/>
  <c r="CG345" i="92" s="1"/>
  <c r="CO345" i="92" a="1"/>
  <c r="CO345" i="92" s="1"/>
  <c r="CW345" i="92" a="1"/>
  <c r="CW345" i="92" s="1"/>
  <c r="DE345" i="92" a="1"/>
  <c r="DE345" i="92" s="1"/>
  <c r="DM345" i="92" a="1"/>
  <c r="DM345" i="92" s="1"/>
  <c r="DU345" i="92" a="1"/>
  <c r="DU345" i="92" s="1"/>
  <c r="EC345" i="92" a="1"/>
  <c r="EC345" i="92" s="1"/>
  <c r="T345" i="92" a="1"/>
  <c r="T345" i="92" s="1"/>
  <c r="AB345" i="92" a="1"/>
  <c r="AB345" i="92" s="1"/>
  <c r="AJ345" i="92" a="1"/>
  <c r="AJ345" i="92" s="1"/>
  <c r="AR345" i="92" a="1"/>
  <c r="AR345" i="92" s="1"/>
  <c r="AZ345" i="92" a="1"/>
  <c r="AZ345" i="92" s="1"/>
  <c r="BH345" i="92" a="1"/>
  <c r="BH345" i="92" s="1"/>
  <c r="BP345" i="92" a="1"/>
  <c r="BP345" i="92" s="1"/>
  <c r="BX345" i="92" a="1"/>
  <c r="BX345" i="92" s="1"/>
  <c r="CF345" i="92" a="1"/>
  <c r="CF345" i="92" s="1"/>
  <c r="CN345" i="92" a="1"/>
  <c r="CN345" i="92" s="1"/>
  <c r="CV345" i="92" a="1"/>
  <c r="CV345" i="92" s="1"/>
  <c r="DD345" i="92" a="1"/>
  <c r="DD345" i="92" s="1"/>
  <c r="DL345" i="92" a="1"/>
  <c r="DL345" i="92" s="1"/>
  <c r="DT345" i="92" a="1"/>
  <c r="DT345" i="92" s="1"/>
  <c r="EB345" i="92" a="1"/>
  <c r="EB345" i="92" s="1"/>
  <c r="W345" i="92" a="1"/>
  <c r="W345" i="92" s="1"/>
  <c r="AE345" i="92" a="1"/>
  <c r="AE345" i="92" s="1"/>
  <c r="E345" i="92" s="1" a="1"/>
  <c r="E345" i="92" s="1"/>
  <c r="AM345" i="92" a="1"/>
  <c r="AM345" i="92" s="1"/>
  <c r="AU345" i="92" a="1"/>
  <c r="AU345" i="92" s="1"/>
  <c r="BC345" i="92" a="1"/>
  <c r="BC345" i="92" s="1"/>
  <c r="G345" i="92" s="1" a="1"/>
  <c r="G345" i="92" s="1"/>
  <c r="BK345" i="92" a="1"/>
  <c r="BK345" i="92" s="1"/>
  <c r="BS345" i="92" a="1"/>
  <c r="BS345" i="92" s="1"/>
  <c r="CA345" i="92" a="1"/>
  <c r="CA345" i="92" s="1"/>
  <c r="I345" i="92" s="1" a="1"/>
  <c r="I345" i="92" s="1"/>
  <c r="CI345" i="92" a="1"/>
  <c r="CI345" i="92" s="1"/>
  <c r="CQ345" i="92" a="1"/>
  <c r="CQ345" i="92" s="1"/>
  <c r="CY345" i="92" a="1"/>
  <c r="CY345" i="92" s="1"/>
  <c r="K345" i="92" s="1" a="1"/>
  <c r="K345" i="92" s="1"/>
  <c r="DG345" i="92" a="1"/>
  <c r="DG345" i="92" s="1"/>
  <c r="DO345" i="92" a="1"/>
  <c r="DO345" i="92" s="1"/>
  <c r="DW345" i="92" a="1"/>
  <c r="DW345" i="92" s="1"/>
  <c r="M345" i="92" s="1" a="1"/>
  <c r="M345" i="92" s="1"/>
  <c r="EE345" i="92" a="1"/>
  <c r="EE345" i="92" s="1"/>
  <c r="V345" i="92" a="1"/>
  <c r="V345" i="92" s="1"/>
  <c r="AD345" i="92" a="1"/>
  <c r="AD345" i="92" s="1"/>
  <c r="AL345" i="92" a="1"/>
  <c r="AL345" i="92" s="1"/>
  <c r="AT345" i="92" a="1"/>
  <c r="AT345" i="92" s="1"/>
  <c r="BB345" i="92" a="1"/>
  <c r="BB345" i="92" s="1"/>
  <c r="BJ345" i="92" a="1"/>
  <c r="BJ345" i="92" s="1"/>
  <c r="BR345" i="92" a="1"/>
  <c r="BR345" i="92" s="1"/>
  <c r="BZ345" i="92" a="1"/>
  <c r="BZ345" i="92" s="1"/>
  <c r="CH345" i="92" a="1"/>
  <c r="CH345" i="92" s="1"/>
  <c r="AK180" i="91"/>
  <c r="AK64" i="90"/>
  <c r="AK633" i="90"/>
  <c r="AK608" i="90"/>
  <c r="AK711" i="90" s="1"/>
  <c r="AK997" i="90"/>
  <c r="AL996" i="90"/>
  <c r="AK743" i="90"/>
  <c r="X51" i="95" l="1"/>
  <c r="X53" i="95" s="1"/>
  <c r="AK89" i="93"/>
  <c r="AK90" i="93" s="1"/>
  <c r="AK99" i="93" s="1"/>
  <c r="AK15" i="94"/>
  <c r="AK17" i="94" s="1"/>
  <c r="AK18" i="94" s="1"/>
  <c r="AK51" i="91"/>
  <c r="AK53" i="91" s="1"/>
  <c r="AK998" i="90"/>
  <c r="AK114" i="91" s="1"/>
  <c r="AK82" i="91" s="1"/>
  <c r="AL11" i="94" s="1"/>
  <c r="AL12" i="94" s="1"/>
  <c r="AK749" i="90"/>
  <c r="AK572" i="90" s="1"/>
  <c r="AK29" i="94" l="1"/>
  <c r="AK30" i="94" s="1"/>
  <c r="AK19" i="94"/>
  <c r="AK196" i="93"/>
  <c r="X179" i="95"/>
  <c r="X114" i="95"/>
  <c r="X82" i="95" s="1"/>
  <c r="X264" i="95" s="1"/>
  <c r="X296" i="95" s="1" a="1"/>
  <c r="X296" i="95" s="1"/>
  <c r="X102" i="95"/>
  <c r="X70" i="95" s="1"/>
  <c r="X259" i="95" s="1"/>
  <c r="X291" i="95" s="1" a="1"/>
  <c r="X291" i="95" s="1"/>
  <c r="AK102" i="91"/>
  <c r="AK70" i="91" s="1"/>
  <c r="AK116" i="93" s="1"/>
  <c r="AK179" i="91"/>
  <c r="AK65" i="90"/>
  <c r="AK632" i="90"/>
  <c r="AK576" i="90"/>
  <c r="AK751" i="90"/>
  <c r="AK757" i="90" l="1"/>
  <c r="AK540" i="90" s="1"/>
  <c r="AK195" i="93" l="1"/>
  <c r="X178" i="95"/>
  <c r="AK178" i="91"/>
  <c r="AK66" i="90"/>
  <c r="AK544" i="90"/>
  <c r="AK631" i="90"/>
  <c r="AK759" i="90"/>
  <c r="AK765" i="90" l="1"/>
  <c r="AK508" i="90" s="1"/>
  <c r="AK194" i="93" l="1"/>
  <c r="AK199" i="93" s="1"/>
  <c r="X177" i="95"/>
  <c r="AK177" i="91"/>
  <c r="AK509" i="90"/>
  <c r="X208" i="95" s="1"/>
  <c r="AK67" i="90"/>
  <c r="AK512" i="90"/>
  <c r="AK630" i="90"/>
  <c r="AK28" i="92" s="1" a="1"/>
  <c r="AK28" i="92" s="1"/>
  <c r="AK767" i="90"/>
  <c r="X107" i="95" l="1"/>
  <c r="X182" i="95"/>
  <c r="AK208" i="91"/>
  <c r="AK225" i="93"/>
  <c r="AK15" i="92" a="1"/>
  <c r="AK15" i="92" s="1"/>
  <c r="AK23" i="92" s="1"/>
  <c r="AK47" i="93"/>
  <c r="AK510" i="90"/>
  <c r="AL496" i="90" s="1"/>
  <c r="AK182" i="91"/>
  <c r="AK301" i="91" a="1"/>
  <c r="AK301" i="91" s="1"/>
  <c r="AK107" i="91"/>
  <c r="AK773" i="90"/>
  <c r="AK424" i="90" s="1"/>
  <c r="AK635" i="90"/>
  <c r="AK73" i="90"/>
  <c r="AK517" i="90"/>
  <c r="AK16" i="92" l="1"/>
  <c r="AL13" i="92" s="1"/>
  <c r="AL40" i="92" s="1"/>
  <c r="DP213" i="92" a="1"/>
  <c r="DP213" i="92" s="1"/>
  <c r="CR213" i="92" a="1"/>
  <c r="CR213" i="92" s="1"/>
  <c r="EF213" i="92" a="1"/>
  <c r="EF213" i="92" s="1"/>
  <c r="DH213" i="92" a="1"/>
  <c r="DH213" i="92" s="1"/>
  <c r="CN213" i="92" a="1"/>
  <c r="CN213" i="92" s="1"/>
  <c r="DX213" i="92" a="1"/>
  <c r="DX213" i="92" s="1"/>
  <c r="DD213" i="92" a="1"/>
  <c r="DD213" i="92" s="1"/>
  <c r="BX213" i="92" a="1"/>
  <c r="BX213" i="92" s="1"/>
  <c r="DT213" i="92" a="1"/>
  <c r="DT213" i="92" s="1"/>
  <c r="CZ213" i="92" a="1"/>
  <c r="CZ213" i="92" s="1"/>
  <c r="BL213" i="92" a="1"/>
  <c r="BL213" i="92" s="1"/>
  <c r="AV213" i="92" a="1"/>
  <c r="AV213" i="92" s="1"/>
  <c r="CJ213" i="92" a="1"/>
  <c r="CJ213" i="92" s="1"/>
  <c r="CB213" i="92" a="1"/>
  <c r="CB213" i="92" s="1"/>
  <c r="BH213" i="92" a="1"/>
  <c r="BH213" i="92" s="1"/>
  <c r="BT213" i="92" a="1"/>
  <c r="BT213" i="92" s="1"/>
  <c r="AR213" i="92" a="1"/>
  <c r="AR213" i="92" s="1"/>
  <c r="AF213" i="92" a="1"/>
  <c r="AF213" i="92" s="1"/>
  <c r="BD213" i="92" a="1"/>
  <c r="BD213" i="92" s="1"/>
  <c r="EI213" i="92" a="1"/>
  <c r="EI213" i="92" s="1"/>
  <c r="N213" i="92" s="1" a="1"/>
  <c r="N213" i="92" s="1"/>
  <c r="AB213" i="92" a="1"/>
  <c r="AB213" i="92" s="1"/>
  <c r="AN213" i="92" a="1"/>
  <c r="AN213" i="92" s="1"/>
  <c r="DO213" i="92" a="1"/>
  <c r="DO213" i="92" s="1"/>
  <c r="CI213" i="92" a="1"/>
  <c r="CI213" i="92" s="1"/>
  <c r="X213" i="92" a="1"/>
  <c r="X213" i="92" s="1"/>
  <c r="DS213" i="92" a="1"/>
  <c r="DS213" i="92" s="1"/>
  <c r="BW213" i="92" a="1"/>
  <c r="BW213" i="92" s="1"/>
  <c r="AY213" i="92" a="1"/>
  <c r="AY213" i="92" s="1"/>
  <c r="DC213" i="92" a="1"/>
  <c r="DC213" i="92" s="1"/>
  <c r="EA213" i="92" a="1"/>
  <c r="EA213" i="92" s="1"/>
  <c r="CY213" i="92" a="1"/>
  <c r="CY213" i="92" s="1"/>
  <c r="K213" i="92" s="1" a="1"/>
  <c r="K213" i="92" s="1"/>
  <c r="CU213" i="92" a="1"/>
  <c r="CU213" i="92" s="1"/>
  <c r="BG213" i="92" a="1"/>
  <c r="BG213" i="92" s="1"/>
  <c r="CE213" i="92" a="1"/>
  <c r="CE213" i="92" s="1"/>
  <c r="EE213" i="92" a="1"/>
  <c r="EE213" i="92" s="1"/>
  <c r="DK213" i="92" a="1"/>
  <c r="DK213" i="92" s="1"/>
  <c r="L213" i="92" s="1" a="1"/>
  <c r="L213" i="92" s="1"/>
  <c r="CM213" i="92" a="1"/>
  <c r="CM213" i="92" s="1"/>
  <c r="J213" i="92" s="1" a="1"/>
  <c r="J213" i="92" s="1"/>
  <c r="BS213" i="92" a="1"/>
  <c r="BS213" i="92" s="1"/>
  <c r="AM213" i="92" a="1"/>
  <c r="AM213" i="92" s="1"/>
  <c r="BO213" i="92" a="1"/>
  <c r="BO213" i="92" s="1"/>
  <c r="H213" i="92" s="1" a="1"/>
  <c r="H213" i="92" s="1"/>
  <c r="AQ213" i="92" a="1"/>
  <c r="AQ213" i="92" s="1"/>
  <c r="F213" i="92" s="1" a="1"/>
  <c r="F213" i="92" s="1"/>
  <c r="BC213" i="92" a="1"/>
  <c r="BC213" i="92" s="1"/>
  <c r="G213" i="92" s="1" a="1"/>
  <c r="G213" i="92" s="1"/>
  <c r="W213" i="92" a="1"/>
  <c r="W213" i="92" s="1"/>
  <c r="DR213" i="92" a="1"/>
  <c r="DR213" i="92" s="1"/>
  <c r="DZ213" i="92" a="1"/>
  <c r="DZ213" i="92" s="1"/>
  <c r="AI213" i="92" a="1"/>
  <c r="AI213" i="92" s="1"/>
  <c r="EH213" i="92" a="1"/>
  <c r="EH213" i="92" s="1"/>
  <c r="DF213" i="92" a="1"/>
  <c r="DF213" i="92" s="1"/>
  <c r="DB213" i="92" a="1"/>
  <c r="DB213" i="92" s="1"/>
  <c r="AA213" i="92" a="1"/>
  <c r="AA213" i="92" s="1"/>
  <c r="DV213" i="92" a="1"/>
  <c r="DV213" i="92" s="1"/>
  <c r="EB213" i="92" a="1"/>
  <c r="EB213" i="92" s="1"/>
  <c r="DL213" i="92" a="1"/>
  <c r="DL213" i="92" s="1"/>
  <c r="CV213" i="92" a="1"/>
  <c r="CV213" i="92" s="1"/>
  <c r="CF213" i="92" a="1"/>
  <c r="CF213" i="92" s="1"/>
  <c r="BP213" i="92" a="1"/>
  <c r="BP213" i="92" s="1"/>
  <c r="AZ213" i="92" a="1"/>
  <c r="AZ213" i="92" s="1"/>
  <c r="AJ213" i="92" a="1"/>
  <c r="AJ213" i="92" s="1"/>
  <c r="T213" i="92" a="1"/>
  <c r="T213" i="92" s="1"/>
  <c r="DW213" i="92" a="1"/>
  <c r="DW213" i="92" s="1"/>
  <c r="M213" i="92" s="1" a="1"/>
  <c r="M213" i="92" s="1"/>
  <c r="DG213" i="92" a="1"/>
  <c r="DG213" i="92" s="1"/>
  <c r="CQ213" i="92" a="1"/>
  <c r="CQ213" i="92" s="1"/>
  <c r="CA213" i="92" a="1"/>
  <c r="CA213" i="92" s="1"/>
  <c r="I213" i="92" s="1" a="1"/>
  <c r="I213" i="92" s="1"/>
  <c r="BK213" i="92" a="1"/>
  <c r="BK213" i="92" s="1"/>
  <c r="AU213" i="92" a="1"/>
  <c r="AU213" i="92" s="1"/>
  <c r="AE213" i="92" a="1"/>
  <c r="AE213" i="92" s="1"/>
  <c r="E213" i="92" s="1" a="1"/>
  <c r="E213" i="92" s="1"/>
  <c r="ED213" i="92" a="1"/>
  <c r="ED213" i="92" s="1"/>
  <c r="DN213" i="92" a="1"/>
  <c r="DN213" i="92" s="1"/>
  <c r="CT213" i="92" a="1"/>
  <c r="CT213" i="92" s="1"/>
  <c r="DJ213" i="92" a="1"/>
  <c r="DJ213" i="92" s="1"/>
  <c r="CL213" i="92" a="1"/>
  <c r="CL213" i="92" s="1"/>
  <c r="CD213" i="92" a="1"/>
  <c r="CD213" i="92" s="1"/>
  <c r="CX213" i="92" a="1"/>
  <c r="CX213" i="92" s="1"/>
  <c r="BR213" i="92" a="1"/>
  <c r="BR213" i="92" s="1"/>
  <c r="CH213" i="92" a="1"/>
  <c r="CH213" i="92" s="1"/>
  <c r="BJ213" i="92" a="1"/>
  <c r="BJ213" i="92" s="1"/>
  <c r="AT213" i="92" a="1"/>
  <c r="AT213" i="92" s="1"/>
  <c r="CP213" i="92" a="1"/>
  <c r="CP213" i="92" s="1"/>
  <c r="BZ213" i="92" a="1"/>
  <c r="BZ213" i="92" s="1"/>
  <c r="BN213" i="92" a="1"/>
  <c r="BN213" i="92" s="1"/>
  <c r="AL213" i="92" a="1"/>
  <c r="AL213" i="92" s="1"/>
  <c r="DI213" i="92" a="1"/>
  <c r="DI213" i="92" s="1"/>
  <c r="BV213" i="92" a="1"/>
  <c r="BV213" i="92" s="1"/>
  <c r="BB213" i="92" a="1"/>
  <c r="BB213" i="92" s="1"/>
  <c r="Z213" i="92" a="1"/>
  <c r="Z213" i="92" s="1"/>
  <c r="BF213" i="92" a="1"/>
  <c r="BF213" i="92" s="1"/>
  <c r="AP213" i="92" a="1"/>
  <c r="AP213" i="92" s="1"/>
  <c r="EG213" i="92" a="1"/>
  <c r="EG213" i="92" s="1"/>
  <c r="AX213" i="92" a="1"/>
  <c r="AX213" i="92" s="1"/>
  <c r="AH213" i="92" a="1"/>
  <c r="AH213" i="92" s="1"/>
  <c r="AD213" i="92" a="1"/>
  <c r="AD213" i="92" s="1"/>
  <c r="EC213" i="92" a="1"/>
  <c r="EC213" i="92" s="1"/>
  <c r="DE213" i="92" a="1"/>
  <c r="DE213" i="92" s="1"/>
  <c r="DY213" i="92" a="1"/>
  <c r="DY213" i="92" s="1"/>
  <c r="CS213" i="92" a="1"/>
  <c r="CS213" i="92" s="1"/>
  <c r="V213" i="92" a="1"/>
  <c r="V213" i="92" s="1"/>
  <c r="DU213" i="92" a="1"/>
  <c r="DU213" i="92" s="1"/>
  <c r="AK173" i="93"/>
  <c r="X159" i="95"/>
  <c r="X99" i="95"/>
  <c r="X67" i="95" s="1"/>
  <c r="DQ213" i="92" a="1"/>
  <c r="DQ213" i="92" s="1"/>
  <c r="BI213" i="92" a="1"/>
  <c r="BI213" i="92" s="1"/>
  <c r="X75" i="95"/>
  <c r="DM213" i="92" a="1"/>
  <c r="DM213" i="92" s="1"/>
  <c r="CC213" i="92" a="1"/>
  <c r="CC213" i="92" s="1"/>
  <c r="CW213" i="92" a="1"/>
  <c r="CW213" i="92" s="1"/>
  <c r="CG213" i="92" a="1"/>
  <c r="CG213" i="92" s="1"/>
  <c r="BQ213" i="92" a="1"/>
  <c r="BQ213" i="92" s="1"/>
  <c r="CO213" i="92" a="1"/>
  <c r="CO213" i="92" s="1"/>
  <c r="BY213" i="92" a="1"/>
  <c r="BY213" i="92" s="1"/>
  <c r="BE213" i="92" a="1"/>
  <c r="BE213" i="92" s="1"/>
  <c r="DA213" i="92" a="1"/>
  <c r="DA213" i="92" s="1"/>
  <c r="CK213" i="92" a="1"/>
  <c r="CK213" i="92" s="1"/>
  <c r="BU213" i="92" a="1"/>
  <c r="BU213" i="92" s="1"/>
  <c r="Y213" i="92" a="1"/>
  <c r="Y213" i="92" s="1"/>
  <c r="AO213" i="92" a="1"/>
  <c r="AO213" i="92" s="1"/>
  <c r="AS213" i="92" a="1"/>
  <c r="AS213" i="92" s="1"/>
  <c r="AC213" i="92" a="1"/>
  <c r="AC213" i="92" s="1"/>
  <c r="AK638" i="90"/>
  <c r="BA213" i="92" a="1"/>
  <c r="BA213" i="92" s="1"/>
  <c r="AK213" i="92" a="1"/>
  <c r="AK213" i="92" s="1"/>
  <c r="U213" i="92" a="1"/>
  <c r="U213" i="92" s="1"/>
  <c r="BM213" i="92" a="1"/>
  <c r="BM213" i="92" s="1"/>
  <c r="AW213" i="92" a="1"/>
  <c r="AW213" i="92" s="1"/>
  <c r="AG213" i="92" a="1"/>
  <c r="AG213" i="92" s="1"/>
  <c r="AK75" i="91"/>
  <c r="AK159" i="91"/>
  <c r="AK99" i="91"/>
  <c r="AK67" i="91" s="1"/>
  <c r="AK113" i="93" s="1"/>
  <c r="AL315" i="91"/>
  <c r="AL317" i="91" s="1"/>
  <c r="AK541" i="90"/>
  <c r="AL493" i="90"/>
  <c r="AL499" i="90"/>
  <c r="AL490" i="90"/>
  <c r="AK63" i="90"/>
  <c r="AK426" i="90"/>
  <c r="AL411" i="90" s="1"/>
  <c r="AK428" i="90"/>
  <c r="AK775" i="90"/>
  <c r="AK226" i="93" l="1"/>
  <c r="X209" i="95"/>
  <c r="X108" i="95"/>
  <c r="AK209" i="91"/>
  <c r="AK108" i="91"/>
  <c r="AK781" i="90"/>
  <c r="AK379" i="90" s="1"/>
  <c r="AK74" i="90"/>
  <c r="AK542" i="90"/>
  <c r="AL414" i="90"/>
  <c r="AL393" i="90"/>
  <c r="AL398" i="90" s="1"/>
  <c r="AK549" i="90"/>
  <c r="X76" i="95" l="1"/>
  <c r="AK172" i="93"/>
  <c r="X158" i="95"/>
  <c r="X98" i="95"/>
  <c r="X66" i="95" s="1"/>
  <c r="AK158" i="91"/>
  <c r="AK98" i="91"/>
  <c r="AK66" i="91" s="1"/>
  <c r="AK112" i="93" s="1"/>
  <c r="AK76" i="91"/>
  <c r="AK783" i="90"/>
  <c r="AL415" i="90"/>
  <c r="AL419" i="90" s="1"/>
  <c r="AL528" i="90"/>
  <c r="AK639" i="90"/>
  <c r="AK573" i="90"/>
  <c r="AK62" i="90"/>
  <c r="AK381" i="90"/>
  <c r="AL366" i="90" s="1"/>
  <c r="AK383" i="90"/>
  <c r="AK227" i="93" l="1"/>
  <c r="X210" i="95"/>
  <c r="X109" i="95"/>
  <c r="AL53" i="90"/>
  <c r="AK581" i="90"/>
  <c r="AK605" i="90" s="1"/>
  <c r="AK210" i="91"/>
  <c r="AK109" i="91"/>
  <c r="AL369" i="90"/>
  <c r="AL349" i="90"/>
  <c r="AL353" i="90" s="1"/>
  <c r="AL525" i="90"/>
  <c r="AL531" i="90"/>
  <c r="AL522" i="90"/>
  <c r="AK789" i="90"/>
  <c r="AK335" i="90" s="1"/>
  <c r="AK75" i="90"/>
  <c r="AK574" i="90"/>
  <c r="AL416" i="90"/>
  <c r="AK171" i="93" l="1"/>
  <c r="X157" i="95"/>
  <c r="X97" i="95"/>
  <c r="X65" i="95" s="1"/>
  <c r="AK228" i="93"/>
  <c r="AK231" i="93" s="1"/>
  <c r="X211" i="95"/>
  <c r="X214" i="95" s="1"/>
  <c r="X230" i="95" s="1"/>
  <c r="X110" i="95"/>
  <c r="X78" i="95" s="1"/>
  <c r="X77" i="95"/>
  <c r="AK211" i="91"/>
  <c r="AK20" i="92" s="1" a="1"/>
  <c r="AK20" i="92" s="1"/>
  <c r="AK21" i="92" s="1"/>
  <c r="AK110" i="91"/>
  <c r="AK78" i="91" s="1"/>
  <c r="AK157" i="91"/>
  <c r="AK97" i="91"/>
  <c r="AK65" i="91" s="1"/>
  <c r="AK111" i="93" s="1"/>
  <c r="AK77" i="91"/>
  <c r="AK61" i="90"/>
  <c r="AK337" i="90"/>
  <c r="AL322" i="90" s="1"/>
  <c r="AK339" i="90"/>
  <c r="AL370" i="90"/>
  <c r="AL374" i="90" s="1"/>
  <c r="AL560" i="90"/>
  <c r="AK640" i="90"/>
  <c r="AK791" i="90"/>
  <c r="AK76" i="90"/>
  <c r="AK606" i="90"/>
  <c r="AL420" i="90"/>
  <c r="AL417" i="90"/>
  <c r="AK729" i="90"/>
  <c r="AK942" i="90" s="1"/>
  <c r="AK259" i="91" l="1" a="1"/>
  <c r="AK259" i="91" s="1"/>
  <c r="AK84" i="91"/>
  <c r="AK116" i="91"/>
  <c r="AK294" i="91" a="1"/>
  <c r="AK294" i="91" s="1"/>
  <c r="AK284" i="91" a="1"/>
  <c r="AK284" i="91" s="1"/>
  <c r="AK304" i="91" a="1"/>
  <c r="AK304" i="91" s="1"/>
  <c r="AK305" i="91" s="1"/>
  <c r="AK276" i="91" a="1"/>
  <c r="AK276" i="91" s="1"/>
  <c r="AK214" i="91"/>
  <c r="AK230" i="91" s="1"/>
  <c r="X243" i="95"/>
  <c r="X275" i="95" s="1" a="1"/>
  <c r="X275" i="95" s="1"/>
  <c r="AK253" i="91" a="1"/>
  <c r="AK253" i="91" s="1"/>
  <c r="AK267" i="91" a="1"/>
  <c r="AK267" i="91" s="1"/>
  <c r="X116" i="95"/>
  <c r="X84" i="95"/>
  <c r="X261" i="95"/>
  <c r="X293" i="95" s="1" a="1"/>
  <c r="X293" i="95" s="1"/>
  <c r="AL371" i="90"/>
  <c r="AL375" i="90" s="1"/>
  <c r="AL52" i="90"/>
  <c r="AL557" i="90"/>
  <c r="AL563" i="90"/>
  <c r="AL554" i="90"/>
  <c r="AK641" i="90"/>
  <c r="AK30" i="92" s="1" a="1"/>
  <c r="AK30" i="92" s="1"/>
  <c r="AL592" i="90"/>
  <c r="AL325" i="90"/>
  <c r="AL305" i="90"/>
  <c r="AL309" i="90" s="1"/>
  <c r="AK797" i="90"/>
  <c r="AK291" i="90" s="1"/>
  <c r="AL771" i="90"/>
  <c r="AL772" i="90" s="1"/>
  <c r="AL394" i="90"/>
  <c r="AK643" i="90" l="1"/>
  <c r="AK943" i="90" s="1"/>
  <c r="AK170" i="93"/>
  <c r="AK161" i="93" s="1"/>
  <c r="X156" i="95"/>
  <c r="X96" i="95"/>
  <c r="AL372" i="90"/>
  <c r="AL779" i="90" s="1"/>
  <c r="AL780" i="90" s="1"/>
  <c r="AK156" i="91"/>
  <c r="AK46" i="93" s="1"/>
  <c r="AK54" i="93" s="1"/>
  <c r="AK96" i="91"/>
  <c r="AK60" i="90"/>
  <c r="AK78" i="90" s="1"/>
  <c r="AK447" i="90"/>
  <c r="AK27" i="92" s="1"/>
  <c r="AK29" i="92" s="1"/>
  <c r="AK293" i="90"/>
  <c r="AL278" i="90" s="1"/>
  <c r="AK295" i="90"/>
  <c r="AK799" i="90"/>
  <c r="AL326" i="90"/>
  <c r="AL327" i="90" s="1"/>
  <c r="AL589" i="90"/>
  <c r="AL595" i="90"/>
  <c r="AL96" i="93" s="1"/>
  <c r="AL586" i="90"/>
  <c r="AK176" i="93" l="1"/>
  <c r="X242" i="95"/>
  <c r="X274" i="95" s="1" a="1"/>
  <c r="X274" i="95" s="1"/>
  <c r="X162" i="95"/>
  <c r="X171" i="95" s="1"/>
  <c r="X184" i="95" s="1"/>
  <c r="X105" i="95"/>
  <c r="X64" i="95"/>
  <c r="Y42" i="95"/>
  <c r="AK58" i="93"/>
  <c r="AK59" i="93" s="1"/>
  <c r="AL57" i="93" s="1"/>
  <c r="AK162" i="93"/>
  <c r="AL41" i="92"/>
  <c r="AK105" i="91"/>
  <c r="AK64" i="91"/>
  <c r="AK245" i="91"/>
  <c r="AK246" i="91" s="1"/>
  <c r="AK306" i="91" a="1"/>
  <c r="AK306" i="91" s="1"/>
  <c r="AK307" i="91" s="1"/>
  <c r="AK162" i="91"/>
  <c r="AK171" i="91" s="1"/>
  <c r="AK184" i="91" s="1"/>
  <c r="AK283" i="91"/>
  <c r="AK293" i="91" s="1"/>
  <c r="AK295" i="91" s="1"/>
  <c r="AK266" i="91"/>
  <c r="AK275" i="91" s="1"/>
  <c r="AK277" i="91" s="1"/>
  <c r="AK252" i="91"/>
  <c r="AK258" i="91" s="1"/>
  <c r="AK260" i="91" s="1"/>
  <c r="AL42" i="91"/>
  <c r="AL923" i="90"/>
  <c r="AL926" i="90" s="1"/>
  <c r="AL932" i="90" s="1"/>
  <c r="AL42" i="90"/>
  <c r="AL281" i="90"/>
  <c r="AL261" i="90"/>
  <c r="AL265" i="90" s="1"/>
  <c r="AL51" i="90"/>
  <c r="AL331" i="90"/>
  <c r="AL330" i="90"/>
  <c r="AK450" i="90"/>
  <c r="AK464" i="90" s="1"/>
  <c r="AL328" i="90"/>
  <c r="AK188" i="93" l="1"/>
  <c r="AK201" i="93" s="1"/>
  <c r="AK233" i="93" s="1"/>
  <c r="AK238" i="93" s="1"/>
  <c r="AK61" i="93"/>
  <c r="X216" i="95"/>
  <c r="X221" i="95" s="1"/>
  <c r="X228" i="95"/>
  <c r="X73" i="95"/>
  <c r="X256" i="95"/>
  <c r="X288" i="95" s="1" a="1"/>
  <c r="X288" i="95" s="1"/>
  <c r="AL32" i="92"/>
  <c r="AL27" i="94"/>
  <c r="AK73" i="91"/>
  <c r="AK119" i="93" s="1"/>
  <c r="AK110" i="93"/>
  <c r="AL160" i="93" s="1"/>
  <c r="AL866" i="90"/>
  <c r="AK228" i="91"/>
  <c r="AK216" i="91"/>
  <c r="AK221" i="91" s="1"/>
  <c r="AL439" i="90"/>
  <c r="AL787" i="90"/>
  <c r="AL788" i="90" s="1"/>
  <c r="AL442" i="90"/>
  <c r="AK436" i="90"/>
  <c r="AK437" i="90"/>
  <c r="AK688" i="90"/>
  <c r="AL282" i="90"/>
  <c r="AL286" i="90" s="1"/>
  <c r="AL445" i="90"/>
  <c r="Y40" i="95" s="1"/>
  <c r="X229" i="95" l="1"/>
  <c r="Y227" i="95" s="1"/>
  <c r="X231" i="95"/>
  <c r="Y225" i="95" s="1"/>
  <c r="X89" i="95"/>
  <c r="X251" i="95"/>
  <c r="Y39" i="95"/>
  <c r="Y155" i="95"/>
  <c r="AL40" i="91"/>
  <c r="AL94" i="93"/>
  <c r="AL93" i="93"/>
  <c r="AL169" i="93"/>
  <c r="AK89" i="91"/>
  <c r="AK261" i="91"/>
  <c r="AK278" i="91"/>
  <c r="AK247" i="91"/>
  <c r="AK296" i="91"/>
  <c r="AK308" i="91"/>
  <c r="AK229" i="91"/>
  <c r="AK55" i="93" s="1"/>
  <c r="AK231" i="91"/>
  <c r="AL225" i="91" s="1"/>
  <c r="AL39" i="91"/>
  <c r="AL155" i="91"/>
  <c r="AL48" i="93" s="1"/>
  <c r="AL432" i="90"/>
  <c r="AL446" i="90"/>
  <c r="Y153" i="95" s="1"/>
  <c r="AL283" i="90"/>
  <c r="AL284" i="90" s="1"/>
  <c r="AL50" i="90"/>
  <c r="X94" i="95" l="1"/>
  <c r="X117" i="95" s="1"/>
  <c r="X57" i="95"/>
  <c r="AL153" i="91"/>
  <c r="AL49" i="93"/>
  <c r="AL167" i="93"/>
  <c r="AL227" i="91"/>
  <c r="AK35" i="92"/>
  <c r="AK36" i="92" s="1"/>
  <c r="AK94" i="91"/>
  <c r="AK117" i="91" s="1"/>
  <c r="AK57" i="91"/>
  <c r="AL795" i="90"/>
  <c r="AL796" i="90" s="1"/>
  <c r="AL448" i="90"/>
  <c r="Y175" i="95" s="1"/>
  <c r="AL287" i="90"/>
  <c r="AL292" i="90"/>
  <c r="X62" i="95" l="1"/>
  <c r="X85" i="95" s="1"/>
  <c r="X253" i="95"/>
  <c r="AK62" i="91"/>
  <c r="AK103" i="93"/>
  <c r="AL175" i="91"/>
  <c r="AL192" i="93"/>
  <c r="AD81" i="92" a="1"/>
  <c r="AD81" i="92" s="1"/>
  <c r="AT81" i="92" a="1"/>
  <c r="AT81" i="92" s="1"/>
  <c r="BJ81" i="92" a="1"/>
  <c r="BJ81" i="92" s="1"/>
  <c r="CA81" i="92" a="1"/>
  <c r="CA81" i="92" s="1"/>
  <c r="I81" i="92" s="1" a="1"/>
  <c r="I81" i="92" s="1"/>
  <c r="CQ81" i="92" a="1"/>
  <c r="CQ81" i="92" s="1"/>
  <c r="DG81" i="92" a="1"/>
  <c r="DG81" i="92" s="1"/>
  <c r="DW81" i="92" a="1"/>
  <c r="DW81" i="92" s="1"/>
  <c r="M81" i="92" s="1" a="1"/>
  <c r="M81" i="92" s="1"/>
  <c r="W81" i="92" a="1"/>
  <c r="W81" i="92" s="1"/>
  <c r="AM81" i="92" a="1"/>
  <c r="AM81" i="92" s="1"/>
  <c r="BC81" i="92" a="1"/>
  <c r="BC81" i="92" s="1"/>
  <c r="G81" i="92" s="1" a="1"/>
  <c r="G81" i="92" s="1"/>
  <c r="BT81" i="92" a="1"/>
  <c r="BT81" i="92" s="1"/>
  <c r="CJ81" i="92" a="1"/>
  <c r="CJ81" i="92" s="1"/>
  <c r="CZ81" i="92" a="1"/>
  <c r="CZ81" i="92" s="1"/>
  <c r="DP81" i="92" a="1"/>
  <c r="DP81" i="92" s="1"/>
  <c r="EF81" i="92" a="1"/>
  <c r="EF81" i="92" s="1"/>
  <c r="AF81" i="92" a="1"/>
  <c r="AF81" i="92" s="1"/>
  <c r="AV81" i="92" a="1"/>
  <c r="AV81" i="92" s="1"/>
  <c r="BL81" i="92" a="1"/>
  <c r="BL81" i="92" s="1"/>
  <c r="BZ81" i="92" a="1"/>
  <c r="BZ81" i="92" s="1"/>
  <c r="CP81" i="92" a="1"/>
  <c r="CP81" i="92" s="1"/>
  <c r="DF81" i="92" a="1"/>
  <c r="DF81" i="92" s="1"/>
  <c r="DV81" i="92" a="1"/>
  <c r="DV81" i="92" s="1"/>
  <c r="U81" i="92" a="1"/>
  <c r="U81" i="92" s="1"/>
  <c r="AK81" i="92" a="1"/>
  <c r="AK81" i="92" s="1"/>
  <c r="BA81" i="92" a="1"/>
  <c r="BA81" i="92" s="1"/>
  <c r="BP81" i="92" a="1"/>
  <c r="BP81" i="92" s="1"/>
  <c r="CF81" i="92" a="1"/>
  <c r="CF81" i="92" s="1"/>
  <c r="CV81" i="92" a="1"/>
  <c r="CV81" i="92" s="1"/>
  <c r="DL81" i="92" a="1"/>
  <c r="DL81" i="92" s="1"/>
  <c r="EB81" i="92" a="1"/>
  <c r="EB81" i="92" s="1"/>
  <c r="EG81" i="92" a="1"/>
  <c r="EG81" i="92" s="1"/>
  <c r="AH81" i="92" a="1"/>
  <c r="AH81" i="92" s="1"/>
  <c r="AX81" i="92" a="1"/>
  <c r="AX81" i="92" s="1"/>
  <c r="BN81" i="92" a="1"/>
  <c r="BN81" i="92" s="1"/>
  <c r="CD81" i="92" a="1"/>
  <c r="CD81" i="92" s="1"/>
  <c r="CT81" i="92" a="1"/>
  <c r="CT81" i="92" s="1"/>
  <c r="DJ81" i="92" a="1"/>
  <c r="DJ81" i="92" s="1"/>
  <c r="DZ81" i="92" a="1"/>
  <c r="DZ81" i="92" s="1"/>
  <c r="AA81" i="92" a="1"/>
  <c r="AA81" i="92" s="1"/>
  <c r="AQ81" i="92" a="1"/>
  <c r="AQ81" i="92" s="1"/>
  <c r="F81" i="92" s="1" a="1"/>
  <c r="F81" i="92" s="1"/>
  <c r="BG81" i="92" a="1"/>
  <c r="BG81" i="92" s="1"/>
  <c r="BY81" i="92" a="1"/>
  <c r="BY81" i="92" s="1"/>
  <c r="CO81" i="92" a="1"/>
  <c r="CO81" i="92" s="1"/>
  <c r="DE81" i="92" a="1"/>
  <c r="DE81" i="92" s="1"/>
  <c r="DU81" i="92" a="1"/>
  <c r="DU81" i="92" s="1"/>
  <c r="T81" i="92" a="1"/>
  <c r="T81" i="92" s="1"/>
  <c r="AJ81" i="92" a="1"/>
  <c r="AJ81" i="92" s="1"/>
  <c r="AZ81" i="92" a="1"/>
  <c r="AZ81" i="92" s="1"/>
  <c r="BO81" i="92" a="1"/>
  <c r="BO81" i="92" s="1"/>
  <c r="H81" i="92" s="1" a="1"/>
  <c r="H81" i="92" s="1"/>
  <c r="CE81" i="92" a="1"/>
  <c r="CE81" i="92" s="1"/>
  <c r="CU81" i="92" a="1"/>
  <c r="CU81" i="92" s="1"/>
  <c r="DK81" i="92" a="1"/>
  <c r="DK81" i="92" s="1"/>
  <c r="L81" i="92" s="1" a="1"/>
  <c r="L81" i="92" s="1"/>
  <c r="EA81" i="92" a="1"/>
  <c r="EA81" i="92" s="1"/>
  <c r="Y81" i="92" a="1"/>
  <c r="Y81" i="92" s="1"/>
  <c r="AO81" i="92" a="1"/>
  <c r="AO81" i="92" s="1"/>
  <c r="BE81" i="92" a="1"/>
  <c r="BE81" i="92" s="1"/>
  <c r="BU81" i="92" a="1"/>
  <c r="BU81" i="92" s="1"/>
  <c r="CK81" i="92" a="1"/>
  <c r="CK81" i="92" s="1"/>
  <c r="DA81" i="92" a="1"/>
  <c r="DA81" i="92" s="1"/>
  <c r="DQ81" i="92" a="1"/>
  <c r="DQ81" i="92" s="1"/>
  <c r="V81" i="92" a="1"/>
  <c r="V81" i="92" s="1"/>
  <c r="AL81" i="92" a="1"/>
  <c r="AL81" i="92" s="1"/>
  <c r="BB81" i="92" a="1"/>
  <c r="BB81" i="92" s="1"/>
  <c r="BS81" i="92" a="1"/>
  <c r="BS81" i="92" s="1"/>
  <c r="CI81" i="92" a="1"/>
  <c r="CI81" i="92" s="1"/>
  <c r="CY81" i="92" a="1"/>
  <c r="CY81" i="92" s="1"/>
  <c r="K81" i="92" s="1" a="1"/>
  <c r="K81" i="92" s="1"/>
  <c r="DO81" i="92" a="1"/>
  <c r="DO81" i="92" s="1"/>
  <c r="EE81" i="92" a="1"/>
  <c r="EE81" i="92" s="1"/>
  <c r="AE81" i="92" a="1"/>
  <c r="AE81" i="92" s="1"/>
  <c r="E81" i="92" s="1" a="1"/>
  <c r="E81" i="92" s="1"/>
  <c r="AU81" i="92" a="1"/>
  <c r="AU81" i="92" s="1"/>
  <c r="BK81" i="92" a="1"/>
  <c r="BK81" i="92" s="1"/>
  <c r="CB81" i="92" a="1"/>
  <c r="CB81" i="92" s="1"/>
  <c r="CR81" i="92" a="1"/>
  <c r="CR81" i="92" s="1"/>
  <c r="DH81" i="92" a="1"/>
  <c r="DH81" i="92" s="1"/>
  <c r="DX81" i="92" a="1"/>
  <c r="DX81" i="92" s="1"/>
  <c r="X81" i="92" a="1"/>
  <c r="X81" i="92" s="1"/>
  <c r="AN81" i="92" a="1"/>
  <c r="AN81" i="92" s="1"/>
  <c r="BD81" i="92" a="1"/>
  <c r="BD81" i="92" s="1"/>
  <c r="BR81" i="92" a="1"/>
  <c r="BR81" i="92" s="1"/>
  <c r="CH81" i="92" a="1"/>
  <c r="CH81" i="92" s="1"/>
  <c r="CX81" i="92" a="1"/>
  <c r="CX81" i="92" s="1"/>
  <c r="DN81" i="92" a="1"/>
  <c r="DN81" i="92" s="1"/>
  <c r="ED81" i="92" a="1"/>
  <c r="ED81" i="92" s="1"/>
  <c r="AC81" i="92" a="1"/>
  <c r="AC81" i="92" s="1"/>
  <c r="AS81" i="92" a="1"/>
  <c r="AS81" i="92" s="1"/>
  <c r="BI81" i="92" a="1"/>
  <c r="BI81" i="92" s="1"/>
  <c r="BX81" i="92" a="1"/>
  <c r="BX81" i="92" s="1"/>
  <c r="CN81" i="92" a="1"/>
  <c r="CN81" i="92" s="1"/>
  <c r="DD81" i="92" a="1"/>
  <c r="DD81" i="92" s="1"/>
  <c r="DT81" i="92" a="1"/>
  <c r="DT81" i="92" s="1"/>
  <c r="Z81" i="92" a="1"/>
  <c r="Z81" i="92" s="1"/>
  <c r="AP81" i="92" a="1"/>
  <c r="AP81" i="92" s="1"/>
  <c r="BF81" i="92" a="1"/>
  <c r="BF81" i="92" s="1"/>
  <c r="BV81" i="92" a="1"/>
  <c r="BV81" i="92" s="1"/>
  <c r="CL81" i="92" a="1"/>
  <c r="CL81" i="92" s="1"/>
  <c r="DB81" i="92" a="1"/>
  <c r="DB81" i="92" s="1"/>
  <c r="DR81" i="92" a="1"/>
  <c r="DR81" i="92" s="1"/>
  <c r="EH81" i="92" a="1"/>
  <c r="EH81" i="92" s="1"/>
  <c r="AI81" i="92" a="1"/>
  <c r="AI81" i="92" s="1"/>
  <c r="AY81" i="92" a="1"/>
  <c r="AY81" i="92" s="1"/>
  <c r="BQ81" i="92" a="1"/>
  <c r="BQ81" i="92" s="1"/>
  <c r="CG81" i="92" a="1"/>
  <c r="CG81" i="92" s="1"/>
  <c r="CW81" i="92" a="1"/>
  <c r="CW81" i="92" s="1"/>
  <c r="DM81" i="92" a="1"/>
  <c r="DM81" i="92" s="1"/>
  <c r="EC81" i="92" a="1"/>
  <c r="EC81" i="92" s="1"/>
  <c r="AB81" i="92" a="1"/>
  <c r="AB81" i="92" s="1"/>
  <c r="AR81" i="92" a="1"/>
  <c r="AR81" i="92" s="1"/>
  <c r="BH81" i="92" a="1"/>
  <c r="BH81" i="92" s="1"/>
  <c r="BW81" i="92" a="1"/>
  <c r="BW81" i="92" s="1"/>
  <c r="CM81" i="92" a="1"/>
  <c r="CM81" i="92" s="1"/>
  <c r="J81" i="92" s="1" a="1"/>
  <c r="J81" i="92" s="1"/>
  <c r="DC81" i="92" a="1"/>
  <c r="DC81" i="92" s="1"/>
  <c r="DS81" i="92" a="1"/>
  <c r="DS81" i="92" s="1"/>
  <c r="EI81" i="92" a="1"/>
  <c r="EI81" i="92" s="1"/>
  <c r="N81" i="92" s="1" a="1"/>
  <c r="N81" i="92" s="1"/>
  <c r="AG81" i="92" a="1"/>
  <c r="AG81" i="92" s="1"/>
  <c r="AW81" i="92" a="1"/>
  <c r="AW81" i="92" s="1"/>
  <c r="BM81" i="92" a="1"/>
  <c r="BM81" i="92" s="1"/>
  <c r="CC81" i="92" a="1"/>
  <c r="CC81" i="92" s="1"/>
  <c r="CS81" i="92" a="1"/>
  <c r="CS81" i="92" s="1"/>
  <c r="DI81" i="92" a="1"/>
  <c r="DI81" i="92" s="1"/>
  <c r="DY81" i="92" a="1"/>
  <c r="DY81" i="92" s="1"/>
  <c r="AK82" i="90"/>
  <c r="AK721" i="90"/>
  <c r="AK723" i="90" s="1"/>
  <c r="AL435" i="90"/>
  <c r="AK81" i="90"/>
  <c r="AL69" i="90"/>
  <c r="AL300" i="90"/>
  <c r="X265" i="95" l="1"/>
  <c r="X285" i="95" a="1"/>
  <c r="X285" i="95" s="1"/>
  <c r="AK85" i="91"/>
  <c r="AK108" i="93"/>
  <c r="AK451" i="90"/>
  <c r="AK452" i="90" s="1"/>
  <c r="AK465" i="90" s="1"/>
  <c r="AK55" i="92" s="1"/>
  <c r="AL336" i="90"/>
  <c r="AL344" i="90" s="1"/>
  <c r="AL130" i="90"/>
  <c r="AL132" i="90" s="1"/>
  <c r="AL143" i="90" s="1"/>
  <c r="AL161" i="90" s="1"/>
  <c r="AL255" i="90" s="1"/>
  <c r="AL289" i="90" s="1"/>
  <c r="AK80" i="90"/>
  <c r="AL720" i="90"/>
  <c r="AL45" i="93" s="1"/>
  <c r="AK79" i="90"/>
  <c r="AL380" i="90" l="1"/>
  <c r="AL71" i="90" s="1"/>
  <c r="AL725" i="90"/>
  <c r="AL731" i="90"/>
  <c r="AL299" i="90"/>
  <c r="AL333" i="90" s="1"/>
  <c r="AL70" i="90"/>
  <c r="Y41" i="95" l="1"/>
  <c r="Y43" i="95" s="1"/>
  <c r="Y160" i="95"/>
  <c r="Y249" i="95" s="1"/>
  <c r="Y281" i="95" s="1" a="1"/>
  <c r="Y281" i="95" s="1"/>
  <c r="AL95" i="93"/>
  <c r="AL97" i="93" s="1"/>
  <c r="AL174" i="93"/>
  <c r="AL41" i="91"/>
  <c r="AL43" i="91" s="1"/>
  <c r="AL890" i="90" s="1"/>
  <c r="AL160" i="91"/>
  <c r="AL343" i="90"/>
  <c r="AL377" i="90" s="1"/>
  <c r="AL59" i="90"/>
  <c r="AL388" i="90"/>
  <c r="AL271" i="91" l="1"/>
  <c r="AL255" i="91"/>
  <c r="AL288" i="91"/>
  <c r="AL891" i="90"/>
  <c r="AL892" i="90" s="1"/>
  <c r="AL425" i="90"/>
  <c r="AL387" i="90"/>
  <c r="AL422" i="90" s="1"/>
  <c r="AL72" i="90" l="1"/>
  <c r="AL449" i="90"/>
  <c r="Y207" i="95" s="1"/>
  <c r="AL485" i="90"/>
  <c r="AL478" i="90"/>
  <c r="AL906" i="90"/>
  <c r="AL899" i="90"/>
  <c r="Y45" i="95" l="1"/>
  <c r="Y47" i="95" s="1"/>
  <c r="AL207" i="91"/>
  <c r="AL224" i="93"/>
  <c r="AL45" i="91"/>
  <c r="AL47" i="91" s="1"/>
  <c r="AL907" i="90"/>
  <c r="Y90" i="95" s="1"/>
  <c r="Y58" i="95" s="1"/>
  <c r="AL90" i="91" l="1"/>
  <c r="AL58" i="91" s="1"/>
  <c r="AL104" i="93" s="1"/>
  <c r="AL909" i="90"/>
  <c r="AL25" i="94" s="1"/>
  <c r="AL900" i="90"/>
  <c r="AL858" i="90"/>
  <c r="AL1023" i="90"/>
  <c r="AL901" i="90" l="1"/>
  <c r="Y161" i="95" s="1"/>
  <c r="Y247" i="95" s="1"/>
  <c r="Y279" i="95" s="1" a="1"/>
  <c r="Y279" i="95" s="1"/>
  <c r="AL660" i="90"/>
  <c r="AL861" i="90"/>
  <c r="AM905" i="90"/>
  <c r="Y103" i="95" l="1"/>
  <c r="Y71" i="95" s="1"/>
  <c r="Y257" i="95" s="1"/>
  <c r="Y289" i="95" s="1" a="1"/>
  <c r="Y289" i="95" s="1"/>
  <c r="AL31" i="92"/>
  <c r="AL175" i="93"/>
  <c r="AL161" i="91"/>
  <c r="AL52" i="93" s="1"/>
  <c r="AL103" i="91"/>
  <c r="AL71" i="91" s="1"/>
  <c r="AL117" i="93" s="1"/>
  <c r="AL902" i="90"/>
  <c r="AL944" i="90" s="1"/>
  <c r="AL44" i="90"/>
  <c r="AL479" i="90"/>
  <c r="AL480" i="90" s="1"/>
  <c r="AL484" i="90" s="1"/>
  <c r="AL864" i="90" l="1"/>
  <c r="AL22" i="94"/>
  <c r="AL28" i="94" s="1"/>
  <c r="AM898" i="90"/>
  <c r="AL291" i="91"/>
  <c r="AL500" i="90"/>
  <c r="Y165" i="95" s="1"/>
  <c r="AL165" i="91" l="1"/>
  <c r="AL182" i="93"/>
  <c r="AL54" i="90"/>
  <c r="AL503" i="90"/>
  <c r="AL491" i="90" l="1"/>
  <c r="AL498" i="90" s="1"/>
  <c r="AL504" i="90" l="1"/>
  <c r="AL506" i="90" s="1"/>
  <c r="AL501" i="90"/>
  <c r="AL763" i="90" l="1"/>
  <c r="AL764" i="90" s="1"/>
  <c r="AL516" i="90"/>
  <c r="AL532" i="90" l="1"/>
  <c r="Y166" i="95" s="1"/>
  <c r="AL166" i="91" l="1"/>
  <c r="AL183" i="93"/>
  <c r="AL55" i="90"/>
  <c r="AL535" i="90"/>
  <c r="AL523" i="90" l="1"/>
  <c r="AL530" i="90" s="1"/>
  <c r="AL536" i="90" l="1"/>
  <c r="AL538" i="90" s="1"/>
  <c r="AL533" i="90"/>
  <c r="AL755" i="90" l="1"/>
  <c r="AL756" i="90" s="1"/>
  <c r="AL548" i="90"/>
  <c r="AL564" i="90" l="1"/>
  <c r="Y167" i="95" s="1"/>
  <c r="AL167" i="91" l="1"/>
  <c r="AL184" i="93"/>
  <c r="AL56" i="90"/>
  <c r="AL567" i="90"/>
  <c r="AL555" i="90" l="1"/>
  <c r="AL562" i="90" s="1"/>
  <c r="AL568" i="90" l="1"/>
  <c r="AL570" i="90" s="1"/>
  <c r="AL565" i="90"/>
  <c r="AL747" i="90" l="1"/>
  <c r="AL748" i="90" s="1"/>
  <c r="AL580" i="90"/>
  <c r="AL596" i="90" l="1"/>
  <c r="Y168" i="95" s="1"/>
  <c r="Y241" i="95" s="1"/>
  <c r="Y273" i="95" s="1" a="1"/>
  <c r="Y273" i="95" s="1"/>
  <c r="AL168" i="91" l="1"/>
  <c r="AL302" i="91" s="1" a="1"/>
  <c r="AL302" i="91" s="1"/>
  <c r="AL185" i="93"/>
  <c r="AL57" i="90"/>
  <c r="AL599" i="90"/>
  <c r="AL289" i="91" l="1" a="1"/>
  <c r="AL289" i="91" s="1"/>
  <c r="AL256" i="91" a="1"/>
  <c r="AL256" i="91" s="1"/>
  <c r="AL272" i="91" a="1"/>
  <c r="AL272" i="91" s="1"/>
  <c r="AL587" i="90"/>
  <c r="AL594" i="90" s="1"/>
  <c r="AL600" i="90" l="1"/>
  <c r="AL602" i="90" s="1"/>
  <c r="AL597" i="90"/>
  <c r="AL739" i="90" l="1"/>
  <c r="AL740" i="90" s="1"/>
  <c r="AL612" i="90"/>
  <c r="AL617" i="90" l="1"/>
  <c r="AL621" i="90"/>
  <c r="Y181" i="95" l="1"/>
  <c r="AL198" i="93"/>
  <c r="AL37" i="94"/>
  <c r="AL661" i="90"/>
  <c r="AL675" i="90" s="1"/>
  <c r="AL181" i="91"/>
  <c r="AL68" i="90"/>
  <c r="AL707" i="90"/>
  <c r="AL816" i="90"/>
  <c r="AL830" i="90"/>
  <c r="AL844" i="90"/>
  <c r="AL57" i="94" l="1"/>
  <c r="AL46" i="94"/>
  <c r="AL67" i="94"/>
  <c r="AL82" i="94" s="1"/>
  <c r="AL683" i="90"/>
  <c r="AL680" i="90"/>
  <c r="AL75" i="94" l="1"/>
  <c r="AL692" i="90"/>
  <c r="AL684" i="90"/>
  <c r="AL685" i="90" l="1"/>
  <c r="AL698" i="90" s="1"/>
  <c r="AL703" i="90" s="1"/>
  <c r="AL706" i="90" s="1"/>
  <c r="AL1024" i="90"/>
  <c r="AL693" i="90"/>
  <c r="Y169" i="95" s="1"/>
  <c r="AL14" i="94" l="1"/>
  <c r="AL169" i="91"/>
  <c r="AL39" i="94" s="1"/>
  <c r="AL186" i="93"/>
  <c r="AL58" i="90"/>
  <c r="AL709" i="90"/>
  <c r="AL728" i="90" s="1"/>
  <c r="AL623" i="90"/>
  <c r="AL700" i="90"/>
  <c r="Y104" i="95" s="1"/>
  <c r="Y72" i="95" s="1"/>
  <c r="Y260" i="95" s="1"/>
  <c r="Y292" i="95" s="1" a="1"/>
  <c r="Y292" i="95" s="1"/>
  <c r="AL694" i="90"/>
  <c r="AM691" i="90" s="1"/>
  <c r="AL945" i="90"/>
  <c r="AL1025" i="90"/>
  <c r="AL112" i="91" s="1"/>
  <c r="AL80" i="91" s="1"/>
  <c r="AL686" i="90"/>
  <c r="AL69" i="94" l="1"/>
  <c r="AL84" i="94" s="1"/>
  <c r="AL59" i="94"/>
  <c r="Y112" i="95"/>
  <c r="Y80" i="95" s="1"/>
  <c r="Y263" i="95" s="1"/>
  <c r="Y295" i="95" s="1" a="1"/>
  <c r="Y295" i="95" s="1"/>
  <c r="AL187" i="93"/>
  <c r="Y170" i="95"/>
  <c r="Y250" i="95" s="1"/>
  <c r="Y282" i="95" s="1" a="1"/>
  <c r="Y282" i="95" s="1"/>
  <c r="AL38" i="94"/>
  <c r="AL16" i="94"/>
  <c r="AM26" i="94"/>
  <c r="AL170" i="91"/>
  <c r="AL104" i="91"/>
  <c r="AL72" i="91" s="1"/>
  <c r="AL118" i="93" s="1"/>
  <c r="AL1026" i="90"/>
  <c r="AM1022" i="90" s="1"/>
  <c r="AL843" i="90"/>
  <c r="AL829" i="90"/>
  <c r="AL735" i="90"/>
  <c r="AL941" i="90"/>
  <c r="AL701" i="90"/>
  <c r="AM697" i="90" s="1"/>
  <c r="AL815" i="90"/>
  <c r="AL857" i="90"/>
  <c r="AL860" i="90" s="1"/>
  <c r="AL624" i="90"/>
  <c r="Y111" i="95" s="1"/>
  <c r="Y79" i="95" s="1"/>
  <c r="Y262" i="95" s="1"/>
  <c r="Y294" i="95" s="1" a="1"/>
  <c r="Y294" i="95" s="1"/>
  <c r="AL634" i="90"/>
  <c r="AL865" i="90"/>
  <c r="AL867" i="90" s="1"/>
  <c r="AL58" i="94" l="1"/>
  <c r="AL60" i="94" s="1"/>
  <c r="AL47" i="94"/>
  <c r="AL68" i="94"/>
  <c r="AL40" i="94"/>
  <c r="AL19" i="92" a="1"/>
  <c r="AL19" i="92" s="1"/>
  <c r="AL53" i="93"/>
  <c r="AL303" i="91"/>
  <c r="AL111" i="91"/>
  <c r="AL79" i="91" s="1"/>
  <c r="AL625" i="90"/>
  <c r="AL642" i="90" s="1"/>
  <c r="AL868" i="90"/>
  <c r="AL741" i="90"/>
  <c r="AL604" i="90" s="1"/>
  <c r="AL58" i="92" l="1" a="1"/>
  <c r="AL58" i="92" s="1"/>
  <c r="AL43" i="92"/>
  <c r="AL42" i="92"/>
  <c r="AL70" i="94"/>
  <c r="AL41" i="94" s="1"/>
  <c r="AL83" i="94"/>
  <c r="AL85" i="94" s="1"/>
  <c r="AL76" i="94"/>
  <c r="AL77" i="94" s="1"/>
  <c r="AM73" i="94" s="1"/>
  <c r="AL48" i="94"/>
  <c r="AL197" i="93"/>
  <c r="Y180" i="95"/>
  <c r="AM620" i="90"/>
  <c r="AM856" i="90" s="1"/>
  <c r="AL180" i="91"/>
  <c r="AL64" i="90"/>
  <c r="AL633" i="90"/>
  <c r="AL608" i="90"/>
  <c r="AL711" i="90" s="1"/>
  <c r="AL743" i="90"/>
  <c r="AL874" i="90"/>
  <c r="AL878" i="90" s="1"/>
  <c r="AL875" i="90" s="1"/>
  <c r="AL871" i="90"/>
  <c r="AM44" i="94" l="1"/>
  <c r="AL52" i="94"/>
  <c r="AL49" i="94"/>
  <c r="AL53" i="94"/>
  <c r="AL230" i="93"/>
  <c r="Y213" i="95"/>
  <c r="Y246" i="95" s="1"/>
  <c r="Y278" i="95" s="1" a="1"/>
  <c r="Y278" i="95" s="1"/>
  <c r="AL213" i="91"/>
  <c r="AL273" i="91" s="1"/>
  <c r="AL33" i="92"/>
  <c r="AL879" i="90"/>
  <c r="AL47" i="90"/>
  <c r="AL994" i="90"/>
  <c r="AL999" i="90"/>
  <c r="AL749" i="90"/>
  <c r="AL572" i="90" s="1"/>
  <c r="AL196" i="93" l="1"/>
  <c r="Y179" i="95"/>
  <c r="AL290" i="91"/>
  <c r="AA346" i="92" a="1"/>
  <c r="AA346" i="92" s="1"/>
  <c r="AI346" i="92" a="1"/>
  <c r="AI346" i="92" s="1"/>
  <c r="U346" i="92" a="1"/>
  <c r="U346" i="92" s="1"/>
  <c r="AC346" i="92" a="1"/>
  <c r="AC346" i="92" s="1"/>
  <c r="AK346" i="92" a="1"/>
  <c r="AK346" i="92" s="1"/>
  <c r="AS346" i="92" a="1"/>
  <c r="AS346" i="92" s="1"/>
  <c r="BA346" i="92" a="1"/>
  <c r="BA346" i="92" s="1"/>
  <c r="BI346" i="92" a="1"/>
  <c r="BI346" i="92" s="1"/>
  <c r="BQ346" i="92" a="1"/>
  <c r="BQ346" i="92" s="1"/>
  <c r="BY346" i="92" a="1"/>
  <c r="BY346" i="92" s="1"/>
  <c r="CG346" i="92" a="1"/>
  <c r="CG346" i="92" s="1"/>
  <c r="CO346" i="92" a="1"/>
  <c r="CO346" i="92" s="1"/>
  <c r="CW346" i="92" a="1"/>
  <c r="CW346" i="92" s="1"/>
  <c r="DE346" i="92" a="1"/>
  <c r="DE346" i="92" s="1"/>
  <c r="DM346" i="92" a="1"/>
  <c r="DM346" i="92" s="1"/>
  <c r="DU346" i="92" a="1"/>
  <c r="DU346" i="92" s="1"/>
  <c r="EC346" i="92" a="1"/>
  <c r="EC346" i="92" s="1"/>
  <c r="W346" i="92" a="1"/>
  <c r="W346" i="92" s="1"/>
  <c r="AE346" i="92" a="1"/>
  <c r="AE346" i="92" s="1"/>
  <c r="E346" i="92" s="1" a="1"/>
  <c r="E346" i="92" s="1"/>
  <c r="AM346" i="92" a="1"/>
  <c r="AM346" i="92" s="1"/>
  <c r="AU346" i="92" a="1"/>
  <c r="AU346" i="92" s="1"/>
  <c r="BC346" i="92" a="1"/>
  <c r="BC346" i="92" s="1"/>
  <c r="G346" i="92" s="1" a="1"/>
  <c r="G346" i="92" s="1"/>
  <c r="BK346" i="92" a="1"/>
  <c r="BK346" i="92" s="1"/>
  <c r="BS346" i="92" a="1"/>
  <c r="BS346" i="92" s="1"/>
  <c r="CA346" i="92" a="1"/>
  <c r="CA346" i="92" s="1"/>
  <c r="I346" i="92" s="1" a="1"/>
  <c r="I346" i="92" s="1"/>
  <c r="CI346" i="92" a="1"/>
  <c r="CI346" i="92" s="1"/>
  <c r="CQ346" i="92" a="1"/>
  <c r="CQ346" i="92" s="1"/>
  <c r="CY346" i="92" a="1"/>
  <c r="CY346" i="92" s="1"/>
  <c r="K346" i="92" s="1" a="1"/>
  <c r="K346" i="92" s="1"/>
  <c r="DG346" i="92" a="1"/>
  <c r="DG346" i="92" s="1"/>
  <c r="DO346" i="92" a="1"/>
  <c r="DO346" i="92" s="1"/>
  <c r="DW346" i="92" a="1"/>
  <c r="DW346" i="92" s="1"/>
  <c r="M346" i="92" s="1" a="1"/>
  <c r="M346" i="92" s="1"/>
  <c r="EE346" i="92" a="1"/>
  <c r="EE346" i="92" s="1"/>
  <c r="V346" i="92" a="1"/>
  <c r="V346" i="92" s="1"/>
  <c r="AD346" i="92" a="1"/>
  <c r="AD346" i="92" s="1"/>
  <c r="AL346" i="92" a="1"/>
  <c r="AL346" i="92" s="1"/>
  <c r="AT346" i="92" a="1"/>
  <c r="AT346" i="92" s="1"/>
  <c r="BB346" i="92" a="1"/>
  <c r="BB346" i="92" s="1"/>
  <c r="BJ346" i="92" a="1"/>
  <c r="BJ346" i="92" s="1"/>
  <c r="BR346" i="92" a="1"/>
  <c r="BR346" i="92" s="1"/>
  <c r="BZ346" i="92" a="1"/>
  <c r="BZ346" i="92" s="1"/>
  <c r="CH346" i="92" a="1"/>
  <c r="CH346" i="92" s="1"/>
  <c r="CP346" i="92" a="1"/>
  <c r="CP346" i="92" s="1"/>
  <c r="CX346" i="92" a="1"/>
  <c r="CX346" i="92" s="1"/>
  <c r="DF346" i="92" a="1"/>
  <c r="DF346" i="92" s="1"/>
  <c r="DN346" i="92" a="1"/>
  <c r="DN346" i="92" s="1"/>
  <c r="DV346" i="92" a="1"/>
  <c r="DV346" i="92" s="1"/>
  <c r="ED346" i="92" a="1"/>
  <c r="ED346" i="92" s="1"/>
  <c r="Y346" i="92" a="1"/>
  <c r="Y346" i="92" s="1"/>
  <c r="AG346" i="92" a="1"/>
  <c r="AG346" i="92" s="1"/>
  <c r="AO346" i="92" a="1"/>
  <c r="AO346" i="92" s="1"/>
  <c r="AW346" i="92" a="1"/>
  <c r="AW346" i="92" s="1"/>
  <c r="BE346" i="92" a="1"/>
  <c r="BE346" i="92" s="1"/>
  <c r="BM346" i="92" a="1"/>
  <c r="BM346" i="92" s="1"/>
  <c r="BU346" i="92" a="1"/>
  <c r="BU346" i="92" s="1"/>
  <c r="CC346" i="92" a="1"/>
  <c r="CC346" i="92" s="1"/>
  <c r="CK346" i="92" a="1"/>
  <c r="CK346" i="92" s="1"/>
  <c r="CS346" i="92" a="1"/>
  <c r="CS346" i="92" s="1"/>
  <c r="DA346" i="92" a="1"/>
  <c r="DA346" i="92" s="1"/>
  <c r="DI346" i="92" a="1"/>
  <c r="DI346" i="92" s="1"/>
  <c r="DQ346" i="92" a="1"/>
  <c r="DQ346" i="92" s="1"/>
  <c r="DY346" i="92" a="1"/>
  <c r="DY346" i="92" s="1"/>
  <c r="EG346" i="92" a="1"/>
  <c r="EG346" i="92" s="1"/>
  <c r="X346" i="92" a="1"/>
  <c r="X346" i="92" s="1"/>
  <c r="AF346" i="92" a="1"/>
  <c r="AF346" i="92" s="1"/>
  <c r="AN346" i="92" a="1"/>
  <c r="AN346" i="92" s="1"/>
  <c r="AV346" i="92" a="1"/>
  <c r="AV346" i="92" s="1"/>
  <c r="BD346" i="92" a="1"/>
  <c r="BD346" i="92" s="1"/>
  <c r="BL346" i="92" a="1"/>
  <c r="BL346" i="92" s="1"/>
  <c r="BT346" i="92" a="1"/>
  <c r="BT346" i="92" s="1"/>
  <c r="CB346" i="92" a="1"/>
  <c r="CB346" i="92" s="1"/>
  <c r="CJ346" i="92" a="1"/>
  <c r="CJ346" i="92" s="1"/>
  <c r="CR346" i="92" a="1"/>
  <c r="CR346" i="92" s="1"/>
  <c r="CZ346" i="92" a="1"/>
  <c r="CZ346" i="92" s="1"/>
  <c r="DH346" i="92" a="1"/>
  <c r="DH346" i="92" s="1"/>
  <c r="DP346" i="92" a="1"/>
  <c r="DP346" i="92" s="1"/>
  <c r="DX346" i="92" a="1"/>
  <c r="DX346" i="92" s="1"/>
  <c r="EF346" i="92" a="1"/>
  <c r="EF346" i="92" s="1"/>
  <c r="AQ346" i="92" a="1"/>
  <c r="AQ346" i="92" s="1"/>
  <c r="F346" i="92" s="1" a="1"/>
  <c r="F346" i="92" s="1"/>
  <c r="AY346" i="92" a="1"/>
  <c r="AY346" i="92" s="1"/>
  <c r="BG346" i="92" a="1"/>
  <c r="BG346" i="92" s="1"/>
  <c r="BO346" i="92" a="1"/>
  <c r="BO346" i="92" s="1"/>
  <c r="H346" i="92" s="1" a="1"/>
  <c r="H346" i="92" s="1"/>
  <c r="BW346" i="92" a="1"/>
  <c r="BW346" i="92" s="1"/>
  <c r="CE346" i="92" a="1"/>
  <c r="CE346" i="92" s="1"/>
  <c r="CM346" i="92" a="1"/>
  <c r="CM346" i="92" s="1"/>
  <c r="J346" i="92" s="1" a="1"/>
  <c r="J346" i="92" s="1"/>
  <c r="CU346" i="92" a="1"/>
  <c r="CU346" i="92" s="1"/>
  <c r="DC346" i="92" a="1"/>
  <c r="DC346" i="92" s="1"/>
  <c r="DK346" i="92" a="1"/>
  <c r="DK346" i="92" s="1"/>
  <c r="L346" i="92" s="1" a="1"/>
  <c r="L346" i="92" s="1"/>
  <c r="DS346" i="92" a="1"/>
  <c r="DS346" i="92" s="1"/>
  <c r="EA346" i="92" a="1"/>
  <c r="EA346" i="92" s="1"/>
  <c r="EI346" i="92" a="1"/>
  <c r="EI346" i="92" s="1"/>
  <c r="N346" i="92" s="1" a="1"/>
  <c r="N346" i="92" s="1"/>
  <c r="Z346" i="92" a="1"/>
  <c r="Z346" i="92" s="1"/>
  <c r="AH346" i="92" a="1"/>
  <c r="AH346" i="92" s="1"/>
  <c r="AP346" i="92" a="1"/>
  <c r="AP346" i="92" s="1"/>
  <c r="AX346" i="92" a="1"/>
  <c r="AX346" i="92" s="1"/>
  <c r="BF346" i="92" a="1"/>
  <c r="BF346" i="92" s="1"/>
  <c r="BN346" i="92" a="1"/>
  <c r="BN346" i="92" s="1"/>
  <c r="BV346" i="92" a="1"/>
  <c r="BV346" i="92" s="1"/>
  <c r="CD346" i="92" a="1"/>
  <c r="CD346" i="92" s="1"/>
  <c r="CL346" i="92" a="1"/>
  <c r="CL346" i="92" s="1"/>
  <c r="CT346" i="92" a="1"/>
  <c r="CT346" i="92" s="1"/>
  <c r="DB346" i="92" a="1"/>
  <c r="DB346" i="92" s="1"/>
  <c r="DJ346" i="92" a="1"/>
  <c r="DJ346" i="92" s="1"/>
  <c r="DR346" i="92" a="1"/>
  <c r="DR346" i="92" s="1"/>
  <c r="DZ346" i="92" a="1"/>
  <c r="DZ346" i="92" s="1"/>
  <c r="EH346" i="92" a="1"/>
  <c r="EH346" i="92" s="1"/>
  <c r="T346" i="92" a="1"/>
  <c r="T346" i="92" s="1"/>
  <c r="AB346" i="92" a="1"/>
  <c r="AB346" i="92" s="1"/>
  <c r="AJ346" i="92" a="1"/>
  <c r="AJ346" i="92" s="1"/>
  <c r="AR346" i="92" a="1"/>
  <c r="AR346" i="92" s="1"/>
  <c r="AZ346" i="92" a="1"/>
  <c r="AZ346" i="92" s="1"/>
  <c r="BH346" i="92" a="1"/>
  <c r="BH346" i="92" s="1"/>
  <c r="BP346" i="92" a="1"/>
  <c r="BP346" i="92" s="1"/>
  <c r="BX346" i="92" a="1"/>
  <c r="BX346" i="92" s="1"/>
  <c r="CF346" i="92" a="1"/>
  <c r="CF346" i="92" s="1"/>
  <c r="CN346" i="92" a="1"/>
  <c r="CN346" i="92" s="1"/>
  <c r="CV346" i="92" a="1"/>
  <c r="CV346" i="92" s="1"/>
  <c r="DD346" i="92" a="1"/>
  <c r="DD346" i="92" s="1"/>
  <c r="DL346" i="92" a="1"/>
  <c r="DL346" i="92" s="1"/>
  <c r="DT346" i="92" a="1"/>
  <c r="DT346" i="92" s="1"/>
  <c r="EB346" i="92" a="1"/>
  <c r="EB346" i="92" s="1"/>
  <c r="AL179" i="91"/>
  <c r="AL65" i="90"/>
  <c r="AL632" i="90"/>
  <c r="AL576" i="90"/>
  <c r="AL751" i="90"/>
  <c r="AL997" i="90"/>
  <c r="AM996" i="90"/>
  <c r="Y51" i="95" l="1"/>
  <c r="Y53" i="95" s="1"/>
  <c r="AL89" i="93"/>
  <c r="AL90" i="93" s="1"/>
  <c r="AL99" i="93" s="1"/>
  <c r="AL15" i="94"/>
  <c r="AL17" i="94" s="1"/>
  <c r="AL18" i="94" s="1"/>
  <c r="AL51" i="91"/>
  <c r="AL53" i="91" s="1"/>
  <c r="AL757" i="90"/>
  <c r="AL540" i="90" s="1"/>
  <c r="AL998" i="90"/>
  <c r="Y102" i="95" s="1"/>
  <c r="Y70" i="95" s="1"/>
  <c r="Y259" i="95" s="1"/>
  <c r="Y291" i="95" s="1" a="1"/>
  <c r="Y291" i="95" s="1"/>
  <c r="AL29" i="94" l="1"/>
  <c r="AL30" i="94" s="1"/>
  <c r="AL19" i="94"/>
  <c r="Y114" i="95"/>
  <c r="Y82" i="95" s="1"/>
  <c r="Y264" i="95" s="1"/>
  <c r="Y296" i="95" s="1" a="1"/>
  <c r="Y296" i="95" s="1"/>
  <c r="AL195" i="93"/>
  <c r="Y178" i="95"/>
  <c r="AL114" i="91"/>
  <c r="AL82" i="91" s="1"/>
  <c r="AM11" i="94" s="1"/>
  <c r="AM12" i="94" s="1"/>
  <c r="AL178" i="91"/>
  <c r="AL102" i="91"/>
  <c r="AL70" i="91" s="1"/>
  <c r="AL116" i="93" s="1"/>
  <c r="AL66" i="90"/>
  <c r="AL631" i="90"/>
  <c r="AL544" i="90"/>
  <c r="AL759" i="90"/>
  <c r="AL765" i="90" l="1"/>
  <c r="AL508" i="90" s="1"/>
  <c r="AL194" i="93" l="1"/>
  <c r="AL199" i="93" s="1"/>
  <c r="Y177" i="95"/>
  <c r="AL177" i="91"/>
  <c r="AL767" i="90"/>
  <c r="AL509" i="90"/>
  <c r="Y208" i="95" s="1"/>
  <c r="AL67" i="90"/>
  <c r="AL512" i="90"/>
  <c r="AL630" i="90"/>
  <c r="AL28" i="92" s="1" a="1"/>
  <c r="AL28" i="92" s="1"/>
  <c r="Y182" i="95" l="1"/>
  <c r="Y107" i="95"/>
  <c r="AL107" i="91"/>
  <c r="AL75" i="91" s="1"/>
  <c r="AL225" i="93"/>
  <c r="AL510" i="90"/>
  <c r="AM496" i="90" s="1"/>
  <c r="AL15" i="92" a="1"/>
  <c r="AL15" i="92" s="1"/>
  <c r="AL23" i="92" s="1"/>
  <c r="AL47" i="93"/>
  <c r="AL208" i="91"/>
  <c r="AL182" i="91"/>
  <c r="AL301" i="91" a="1"/>
  <c r="AL301" i="91" s="1"/>
  <c r="AL635" i="90"/>
  <c r="AL73" i="90"/>
  <c r="AL517" i="90"/>
  <c r="AL773" i="90"/>
  <c r="AL424" i="90" s="1"/>
  <c r="AL638" i="90" l="1"/>
  <c r="DI214" i="92" a="1"/>
  <c r="DI214" i="92" s="1"/>
  <c r="DU214" i="92" a="1"/>
  <c r="DU214" i="92" s="1"/>
  <c r="AL16" i="92"/>
  <c r="AM13" i="92" s="1"/>
  <c r="AM40" i="92" s="1"/>
  <c r="CC214" i="92" a="1"/>
  <c r="CC214" i="92" s="1"/>
  <c r="CO214" i="92" a="1"/>
  <c r="CO214" i="92" s="1"/>
  <c r="DE214" i="92" a="1"/>
  <c r="DE214" i="92" s="1"/>
  <c r="AC214" i="92" a="1"/>
  <c r="AC214" i="92" s="1"/>
  <c r="BY214" i="92" a="1"/>
  <c r="BY214" i="92" s="1"/>
  <c r="DY214" i="92" a="1"/>
  <c r="DY214" i="92" s="1"/>
  <c r="CS214" i="92" a="1"/>
  <c r="CS214" i="92" s="1"/>
  <c r="AW214" i="92" a="1"/>
  <c r="AW214" i="92" s="1"/>
  <c r="BI214" i="92" a="1"/>
  <c r="BI214" i="92" s="1"/>
  <c r="BD214" i="92" a="1"/>
  <c r="BD214" i="92" s="1"/>
  <c r="BM214" i="92" a="1"/>
  <c r="BM214" i="92" s="1"/>
  <c r="DP214" i="92" a="1"/>
  <c r="DP214" i="92" s="1"/>
  <c r="AG214" i="92" a="1"/>
  <c r="AG214" i="92" s="1"/>
  <c r="CJ214" i="92" a="1"/>
  <c r="CJ214" i="92" s="1"/>
  <c r="EA214" i="92" a="1"/>
  <c r="EA214" i="92" s="1"/>
  <c r="CF214" i="92" a="1"/>
  <c r="CF214" i="92" s="1"/>
  <c r="AS214" i="92" a="1"/>
  <c r="AS214" i="92" s="1"/>
  <c r="DL214" i="92" a="1"/>
  <c r="DL214" i="92" s="1"/>
  <c r="AZ214" i="92" a="1"/>
  <c r="AZ214" i="92" s="1"/>
  <c r="EB214" i="92" a="1"/>
  <c r="EB214" i="92" s="1"/>
  <c r="CV214" i="92" a="1"/>
  <c r="CV214" i="92" s="1"/>
  <c r="BP214" i="92" a="1"/>
  <c r="BP214" i="92" s="1"/>
  <c r="X214" i="92" a="1"/>
  <c r="X214" i="92" s="1"/>
  <c r="CA214" i="92" a="1"/>
  <c r="CA214" i="92" s="1"/>
  <c r="I214" i="92" s="1" a="1"/>
  <c r="I214" i="92" s="1"/>
  <c r="T214" i="92" a="1"/>
  <c r="T214" i="92" s="1"/>
  <c r="EF214" i="92" a="1"/>
  <c r="EF214" i="92" s="1"/>
  <c r="CZ214" i="92" a="1"/>
  <c r="CZ214" i="92" s="1"/>
  <c r="BT214" i="92" a="1"/>
  <c r="BT214" i="92" s="1"/>
  <c r="AN214" i="92" a="1"/>
  <c r="AN214" i="92" s="1"/>
  <c r="CU214" i="92" a="1"/>
  <c r="CU214" i="92" s="1"/>
  <c r="DG214" i="92" a="1"/>
  <c r="DG214" i="92" s="1"/>
  <c r="AE214" i="92" a="1"/>
  <c r="AE214" i="92" s="1"/>
  <c r="E214" i="92" s="1" a="1"/>
  <c r="E214" i="92" s="1"/>
  <c r="AJ214" i="92" a="1"/>
  <c r="AJ214" i="92" s="1"/>
  <c r="DK214" i="92" a="1"/>
  <c r="DK214" i="92" s="1"/>
  <c r="L214" i="92" s="1" a="1"/>
  <c r="L214" i="92" s="1"/>
  <c r="BO214" i="92" a="1"/>
  <c r="BO214" i="92" s="1"/>
  <c r="H214" i="92" s="1" a="1"/>
  <c r="H214" i="92" s="1"/>
  <c r="CE214" i="92" a="1"/>
  <c r="CE214" i="92" s="1"/>
  <c r="AY214" i="92" a="1"/>
  <c r="AY214" i="92" s="1"/>
  <c r="DN214" i="92" a="1"/>
  <c r="DN214" i="92" s="1"/>
  <c r="AI214" i="92" a="1"/>
  <c r="AI214" i="92" s="1"/>
  <c r="DW214" i="92" a="1"/>
  <c r="DW214" i="92" s="1"/>
  <c r="M214" i="92" s="1" a="1"/>
  <c r="M214" i="92" s="1"/>
  <c r="CQ214" i="92" a="1"/>
  <c r="CQ214" i="92" s="1"/>
  <c r="BK214" i="92" a="1"/>
  <c r="BK214" i="92" s="1"/>
  <c r="EH214" i="92" a="1"/>
  <c r="EH214" i="92" s="1"/>
  <c r="Y75" i="95"/>
  <c r="DB214" i="92" a="1"/>
  <c r="DB214" i="92" s="1"/>
  <c r="AL173" i="93"/>
  <c r="Y159" i="95"/>
  <c r="Y99" i="95"/>
  <c r="Y67" i="95" s="1"/>
  <c r="AU214" i="92" a="1"/>
  <c r="AU214" i="92" s="1"/>
  <c r="ED214" i="92" a="1"/>
  <c r="ED214" i="92" s="1"/>
  <c r="CL214" i="92" a="1"/>
  <c r="CL214" i="92" s="1"/>
  <c r="DR214" i="92" a="1"/>
  <c r="DR214" i="92" s="1"/>
  <c r="BV214" i="92" a="1"/>
  <c r="BV214" i="92" s="1"/>
  <c r="EG214" i="92" a="1"/>
  <c r="EG214" i="92" s="1"/>
  <c r="DQ214" i="92" a="1"/>
  <c r="DQ214" i="92" s="1"/>
  <c r="DA214" i="92" a="1"/>
  <c r="DA214" i="92" s="1"/>
  <c r="CK214" i="92" a="1"/>
  <c r="CK214" i="92" s="1"/>
  <c r="BU214" i="92" a="1"/>
  <c r="BU214" i="92" s="1"/>
  <c r="BE214" i="92" a="1"/>
  <c r="BE214" i="92" s="1"/>
  <c r="AO214" i="92" a="1"/>
  <c r="AO214" i="92" s="1"/>
  <c r="Y214" i="92" a="1"/>
  <c r="Y214" i="92" s="1"/>
  <c r="DX214" i="92" a="1"/>
  <c r="DX214" i="92" s="1"/>
  <c r="DH214" i="92" a="1"/>
  <c r="DH214" i="92" s="1"/>
  <c r="CR214" i="92" a="1"/>
  <c r="CR214" i="92" s="1"/>
  <c r="CB214" i="92" a="1"/>
  <c r="CB214" i="92" s="1"/>
  <c r="BL214" i="92" a="1"/>
  <c r="BL214" i="92" s="1"/>
  <c r="AV214" i="92" a="1"/>
  <c r="AV214" i="92" s="1"/>
  <c r="AF214" i="92" a="1"/>
  <c r="AF214" i="92" s="1"/>
  <c r="EI214" i="92" a="1"/>
  <c r="EI214" i="92" s="1"/>
  <c r="N214" i="92" s="1" a="1"/>
  <c r="N214" i="92" s="1"/>
  <c r="DS214" i="92" a="1"/>
  <c r="DS214" i="92" s="1"/>
  <c r="DC214" i="92" a="1"/>
  <c r="DC214" i="92" s="1"/>
  <c r="CM214" i="92" a="1"/>
  <c r="CM214" i="92" s="1"/>
  <c r="J214" i="92" s="1" a="1"/>
  <c r="J214" i="92" s="1"/>
  <c r="BW214" i="92" a="1"/>
  <c r="BW214" i="92" s="1"/>
  <c r="BG214" i="92" a="1"/>
  <c r="BG214" i="92" s="1"/>
  <c r="AQ214" i="92" a="1"/>
  <c r="AQ214" i="92" s="1"/>
  <c r="F214" i="92" s="1" a="1"/>
  <c r="F214" i="92" s="1"/>
  <c r="AA214" i="92" a="1"/>
  <c r="AA214" i="92" s="1"/>
  <c r="DZ214" i="92" a="1"/>
  <c r="DZ214" i="92" s="1"/>
  <c r="DJ214" i="92" a="1"/>
  <c r="DJ214" i="92" s="1"/>
  <c r="CT214" i="92" a="1"/>
  <c r="CT214" i="92" s="1"/>
  <c r="CD214" i="92" a="1"/>
  <c r="CD214" i="92" s="1"/>
  <c r="BN214" i="92" a="1"/>
  <c r="BN214" i="92" s="1"/>
  <c r="AX214" i="92" a="1"/>
  <c r="AX214" i="92" s="1"/>
  <c r="AD214" i="92" a="1"/>
  <c r="AD214" i="92" s="1"/>
  <c r="CX214" i="92" a="1"/>
  <c r="CX214" i="92" s="1"/>
  <c r="CH214" i="92" a="1"/>
  <c r="CH214" i="92" s="1"/>
  <c r="BR214" i="92" a="1"/>
  <c r="BR214" i="92" s="1"/>
  <c r="BB214" i="92" a="1"/>
  <c r="BB214" i="92" s="1"/>
  <c r="AH214" i="92" a="1"/>
  <c r="AH214" i="92" s="1"/>
  <c r="EC214" i="92" a="1"/>
  <c r="EC214" i="92" s="1"/>
  <c r="DM214" i="92" a="1"/>
  <c r="DM214" i="92" s="1"/>
  <c r="CW214" i="92" a="1"/>
  <c r="CW214" i="92" s="1"/>
  <c r="CG214" i="92" a="1"/>
  <c r="CG214" i="92" s="1"/>
  <c r="BQ214" i="92" a="1"/>
  <c r="BQ214" i="92" s="1"/>
  <c r="BA214" i="92" a="1"/>
  <c r="BA214" i="92" s="1"/>
  <c r="AK214" i="92" a="1"/>
  <c r="AK214" i="92" s="1"/>
  <c r="U214" i="92" a="1"/>
  <c r="U214" i="92" s="1"/>
  <c r="DT214" i="92" a="1"/>
  <c r="DT214" i="92" s="1"/>
  <c r="DD214" i="92" a="1"/>
  <c r="DD214" i="92" s="1"/>
  <c r="CN214" i="92" a="1"/>
  <c r="CN214" i="92" s="1"/>
  <c r="BX214" i="92" a="1"/>
  <c r="BX214" i="92" s="1"/>
  <c r="BH214" i="92" a="1"/>
  <c r="BH214" i="92" s="1"/>
  <c r="AR214" i="92" a="1"/>
  <c r="AR214" i="92" s="1"/>
  <c r="AB214" i="92" a="1"/>
  <c r="AB214" i="92" s="1"/>
  <c r="EE214" i="92" a="1"/>
  <c r="EE214" i="92" s="1"/>
  <c r="DO214" i="92" a="1"/>
  <c r="DO214" i="92" s="1"/>
  <c r="CY214" i="92" a="1"/>
  <c r="CY214" i="92" s="1"/>
  <c r="K214" i="92" s="1" a="1"/>
  <c r="K214" i="92" s="1"/>
  <c r="CI214" i="92" a="1"/>
  <c r="CI214" i="92" s="1"/>
  <c r="BS214" i="92" a="1"/>
  <c r="BS214" i="92" s="1"/>
  <c r="BC214" i="92" a="1"/>
  <c r="BC214" i="92" s="1"/>
  <c r="G214" i="92" s="1" a="1"/>
  <c r="G214" i="92" s="1"/>
  <c r="AM214" i="92" a="1"/>
  <c r="AM214" i="92" s="1"/>
  <c r="W214" i="92" a="1"/>
  <c r="W214" i="92" s="1"/>
  <c r="DV214" i="92" a="1"/>
  <c r="DV214" i="92" s="1"/>
  <c r="DF214" i="92" a="1"/>
  <c r="DF214" i="92" s="1"/>
  <c r="CP214" i="92" a="1"/>
  <c r="CP214" i="92" s="1"/>
  <c r="BZ214" i="92" a="1"/>
  <c r="BZ214" i="92" s="1"/>
  <c r="BJ214" i="92" a="1"/>
  <c r="BJ214" i="92" s="1"/>
  <c r="AT214" i="92" a="1"/>
  <c r="AT214" i="92" s="1"/>
  <c r="Z214" i="92" a="1"/>
  <c r="Z214" i="92" s="1"/>
  <c r="BF214" i="92" a="1"/>
  <c r="BF214" i="92" s="1"/>
  <c r="AP214" i="92" a="1"/>
  <c r="AP214" i="92" s="1"/>
  <c r="AL214" i="92" a="1"/>
  <c r="AL214" i="92" s="1"/>
  <c r="V214" i="92" a="1"/>
  <c r="V214" i="92" s="1"/>
  <c r="AL159" i="91"/>
  <c r="AL99" i="91"/>
  <c r="AL67" i="91" s="1"/>
  <c r="AL113" i="93" s="1"/>
  <c r="AM315" i="91"/>
  <c r="AM317" i="91" s="1"/>
  <c r="AL775" i="90"/>
  <c r="AM493" i="90"/>
  <c r="AM499" i="90"/>
  <c r="AM490" i="90"/>
  <c r="AL63" i="90"/>
  <c r="AL426" i="90"/>
  <c r="AM411" i="90" s="1"/>
  <c r="AL428" i="90"/>
  <c r="AL541" i="90"/>
  <c r="Y209" i="95" l="1"/>
  <c r="Y108" i="95"/>
  <c r="AL549" i="90"/>
  <c r="AL573" i="90" s="1"/>
  <c r="AL226" i="93"/>
  <c r="AL209" i="91"/>
  <c r="AL108" i="91"/>
  <c r="AM414" i="90"/>
  <c r="AM393" i="90"/>
  <c r="AM398" i="90" s="1"/>
  <c r="AL74" i="90"/>
  <c r="AL542" i="90"/>
  <c r="AL781" i="90"/>
  <c r="AL379" i="90" s="1"/>
  <c r="AL172" i="93" l="1"/>
  <c r="Y158" i="95"/>
  <c r="Y98" i="95"/>
  <c r="Y66" i="95" s="1"/>
  <c r="AL227" i="93"/>
  <c r="Y210" i="95"/>
  <c r="Y109" i="95"/>
  <c r="Y77" i="95" s="1"/>
  <c r="Y76" i="95"/>
  <c r="AL158" i="91"/>
  <c r="AL98" i="91"/>
  <c r="AL66" i="91" s="1"/>
  <c r="AL112" i="93" s="1"/>
  <c r="AL76" i="91"/>
  <c r="AL581" i="90"/>
  <c r="AL605" i="90" s="1"/>
  <c r="AL210" i="91"/>
  <c r="AL109" i="91"/>
  <c r="AL77" i="91" s="1"/>
  <c r="AM528" i="90"/>
  <c r="AL639" i="90"/>
  <c r="AM415" i="90"/>
  <c r="AM416" i="90" s="1"/>
  <c r="AL62" i="90"/>
  <c r="AL381" i="90"/>
  <c r="AM366" i="90" s="1"/>
  <c r="AL383" i="90"/>
  <c r="AL75" i="90"/>
  <c r="AL574" i="90"/>
  <c r="AL783" i="90"/>
  <c r="AL228" i="93" l="1"/>
  <c r="AL231" i="93" s="1"/>
  <c r="Y211" i="95"/>
  <c r="Y214" i="95" s="1"/>
  <c r="Y230" i="95" s="1"/>
  <c r="Y110" i="95"/>
  <c r="AM419" i="90"/>
  <c r="AM53" i="90"/>
  <c r="AL211" i="91"/>
  <c r="AL20" i="92" s="1" a="1"/>
  <c r="AL20" i="92" s="1"/>
  <c r="AL21" i="92" s="1"/>
  <c r="AL110" i="91"/>
  <c r="AM420" i="90"/>
  <c r="AM417" i="90"/>
  <c r="AL789" i="90"/>
  <c r="AL335" i="90" s="1"/>
  <c r="AL640" i="90"/>
  <c r="AM560" i="90"/>
  <c r="AM369" i="90"/>
  <c r="AM349" i="90"/>
  <c r="AM353" i="90" s="1"/>
  <c r="AM525" i="90"/>
  <c r="AM531" i="90"/>
  <c r="AM522" i="90"/>
  <c r="AL76" i="90"/>
  <c r="AL606" i="90"/>
  <c r="AL729" i="90"/>
  <c r="AL942" i="90" s="1"/>
  <c r="Y243" i="95" l="1"/>
  <c r="Y275" i="95" s="1" a="1"/>
  <c r="Y275" i="95" s="1"/>
  <c r="Y78" i="95"/>
  <c r="Y116" i="95"/>
  <c r="AL171" i="93"/>
  <c r="Y157" i="95"/>
  <c r="Y97" i="95"/>
  <c r="Y65" i="95" s="1"/>
  <c r="AL157" i="91"/>
  <c r="AL97" i="91"/>
  <c r="AL65" i="91" s="1"/>
  <c r="AL111" i="93" s="1"/>
  <c r="AL78" i="91"/>
  <c r="AL84" i="91" s="1"/>
  <c r="AL116" i="91"/>
  <c r="AL259" i="91" a="1"/>
  <c r="AL259" i="91" s="1"/>
  <c r="AL276" i="91" a="1"/>
  <c r="AL276" i="91" s="1"/>
  <c r="AL214" i="91"/>
  <c r="AL230" i="91" s="1"/>
  <c r="AL294" i="91" a="1"/>
  <c r="AL294" i="91" s="1"/>
  <c r="AL284" i="91" a="1"/>
  <c r="AL284" i="91" s="1"/>
  <c r="AL267" i="91" a="1"/>
  <c r="AL267" i="91" s="1"/>
  <c r="AL304" i="91" a="1"/>
  <c r="AL304" i="91" s="1"/>
  <c r="AL305" i="91" s="1"/>
  <c r="AL253" i="91" a="1"/>
  <c r="AL253" i="91" s="1"/>
  <c r="AM557" i="90"/>
  <c r="AM563" i="90"/>
  <c r="AM554" i="90"/>
  <c r="AM370" i="90"/>
  <c r="AL61" i="90"/>
  <c r="AL337" i="90"/>
  <c r="AM322" i="90" s="1"/>
  <c r="AL339" i="90"/>
  <c r="AM771" i="90"/>
  <c r="AM772" i="90" s="1"/>
  <c r="AM394" i="90"/>
  <c r="AM592" i="90"/>
  <c r="AL641" i="90"/>
  <c r="AL643" i="90" s="1"/>
  <c r="AL943" i="90" s="1"/>
  <c r="AL791" i="90"/>
  <c r="Y84" i="95" l="1"/>
  <c r="Y261" i="95"/>
  <c r="Y293" i="95" s="1" a="1"/>
  <c r="Y293" i="95" s="1"/>
  <c r="AL30" i="92" a="1"/>
  <c r="AL30" i="92" s="1"/>
  <c r="AM52" i="90"/>
  <c r="AM589" i="90"/>
  <c r="AM595" i="90"/>
  <c r="AM42" i="91" s="1"/>
  <c r="AM586" i="90"/>
  <c r="AL797" i="90"/>
  <c r="AL291" i="90" s="1"/>
  <c r="AM325" i="90"/>
  <c r="AM305" i="90"/>
  <c r="AM309" i="90" s="1"/>
  <c r="AM374" i="90"/>
  <c r="AM371" i="90"/>
  <c r="AM372" i="90" s="1"/>
  <c r="AL170" i="93" l="1"/>
  <c r="AL176" i="93" s="1"/>
  <c r="Y156" i="95"/>
  <c r="Y96" i="95"/>
  <c r="Z42" i="95"/>
  <c r="AM96" i="93"/>
  <c r="AL156" i="91"/>
  <c r="AL46" i="93" s="1"/>
  <c r="AL54" i="93" s="1"/>
  <c r="AL96" i="91"/>
  <c r="AM326" i="90"/>
  <c r="AM330" i="90" s="1"/>
  <c r="AM779" i="90"/>
  <c r="AM780" i="90" s="1"/>
  <c r="AL60" i="90"/>
  <c r="AL78" i="90" s="1"/>
  <c r="AL447" i="90"/>
  <c r="AL27" i="92" s="1"/>
  <c r="AL29" i="92" s="1"/>
  <c r="AL293" i="90"/>
  <c r="AM278" i="90" s="1"/>
  <c r="AL295" i="90"/>
  <c r="AL799" i="90"/>
  <c r="AM375" i="90"/>
  <c r="AM923" i="90"/>
  <c r="AM926" i="90" s="1"/>
  <c r="AM932" i="90" s="1"/>
  <c r="AL188" i="93" l="1"/>
  <c r="AL201" i="93" s="1"/>
  <c r="AL233" i="93" s="1"/>
  <c r="AL238" i="93" s="1"/>
  <c r="AL61" i="93"/>
  <c r="AL161" i="93"/>
  <c r="AL58" i="93" s="1"/>
  <c r="AL59" i="93" s="1"/>
  <c r="AM57" i="93" s="1"/>
  <c r="Y105" i="95"/>
  <c r="Y64" i="95"/>
  <c r="AM51" i="90"/>
  <c r="Y242" i="95"/>
  <c r="Y274" i="95" s="1" a="1"/>
  <c r="Y274" i="95" s="1"/>
  <c r="Y162" i="95"/>
  <c r="Y171" i="95" s="1"/>
  <c r="Y184" i="95" s="1"/>
  <c r="AM327" i="90"/>
  <c r="AM328" i="90" s="1"/>
  <c r="AM787" i="90" s="1"/>
  <c r="AM788" i="90" s="1"/>
  <c r="AM32" i="92"/>
  <c r="AM27" i="94"/>
  <c r="AM41" i="92"/>
  <c r="AL105" i="91"/>
  <c r="AL64" i="91"/>
  <c r="AL306" i="91" a="1"/>
  <c r="AL306" i="91" s="1"/>
  <c r="AL307" i="91" s="1"/>
  <c r="AL162" i="91"/>
  <c r="AL171" i="91" s="1"/>
  <c r="AL184" i="91" s="1"/>
  <c r="AL245" i="91"/>
  <c r="AL246" i="91" s="1"/>
  <c r="AL266" i="91"/>
  <c r="AL275" i="91" s="1"/>
  <c r="AL277" i="91" s="1"/>
  <c r="AL283" i="91"/>
  <c r="AL293" i="91" s="1"/>
  <c r="AL295" i="91" s="1"/>
  <c r="AL252" i="91"/>
  <c r="AL258" i="91" s="1"/>
  <c r="AL260" i="91" s="1"/>
  <c r="AM42" i="90"/>
  <c r="AM281" i="90"/>
  <c r="AM261" i="90"/>
  <c r="AM265" i="90" s="1"/>
  <c r="AL450" i="90"/>
  <c r="AL464" i="90" s="1"/>
  <c r="AM866" i="90"/>
  <c r="AM331" i="90" l="1"/>
  <c r="AL162" i="93"/>
  <c r="Y73" i="95"/>
  <c r="Y256" i="95"/>
  <c r="Y288" i="95" s="1" a="1"/>
  <c r="Y288" i="95" s="1"/>
  <c r="Y216" i="95"/>
  <c r="Y221" i="95" s="1"/>
  <c r="Y228" i="95"/>
  <c r="AL73" i="91"/>
  <c r="AL119" i="93" s="1"/>
  <c r="AL110" i="93"/>
  <c r="AM160" i="93" s="1"/>
  <c r="AL228" i="91"/>
  <c r="AL216" i="91"/>
  <c r="AL221" i="91" s="1"/>
  <c r="AM439" i="90"/>
  <c r="AL688" i="90"/>
  <c r="AM442" i="90"/>
  <c r="AL437" i="90"/>
  <c r="AL436" i="90"/>
  <c r="AM282" i="90"/>
  <c r="AM50" i="90" s="1"/>
  <c r="AM445" i="90"/>
  <c r="Z40" i="95" s="1"/>
  <c r="Y89" i="95" l="1"/>
  <c r="Y251" i="95"/>
  <c r="Z39" i="95"/>
  <c r="Z155" i="95"/>
  <c r="Y229" i="95"/>
  <c r="Z227" i="95" s="1"/>
  <c r="Y231" i="95"/>
  <c r="Z225" i="95" s="1"/>
  <c r="AM93" i="93"/>
  <c r="AM169" i="93"/>
  <c r="AM40" i="91"/>
  <c r="AM94" i="93"/>
  <c r="AM39" i="91"/>
  <c r="AM155" i="91"/>
  <c r="AM48" i="93" s="1"/>
  <c r="AL89" i="91"/>
  <c r="AL247" i="91"/>
  <c r="AL261" i="91"/>
  <c r="AL278" i="91"/>
  <c r="AL296" i="91"/>
  <c r="AL308" i="91"/>
  <c r="AL229" i="91"/>
  <c r="AL55" i="93" s="1"/>
  <c r="AL231" i="91"/>
  <c r="AM225" i="91" s="1"/>
  <c r="AM286" i="90"/>
  <c r="AM432" i="90"/>
  <c r="AM446" i="90"/>
  <c r="Z153" i="95" s="1"/>
  <c r="AM283" i="90"/>
  <c r="Y94" i="95" l="1"/>
  <c r="Y117" i="95" s="1"/>
  <c r="Y57" i="95"/>
  <c r="AM153" i="91"/>
  <c r="AM49" i="93"/>
  <c r="AM167" i="93"/>
  <c r="AM227" i="91"/>
  <c r="AL35" i="92"/>
  <c r="AL36" i="92" s="1"/>
  <c r="AL94" i="91"/>
  <c r="AL117" i="91" s="1"/>
  <c r="AL57" i="91"/>
  <c r="AM448" i="90"/>
  <c r="Z175" i="95" s="1"/>
  <c r="AM287" i="90"/>
  <c r="AM284" i="90"/>
  <c r="AM292" i="90"/>
  <c r="Y62" i="95" l="1"/>
  <c r="Y85" i="95" s="1"/>
  <c r="Y253" i="95"/>
  <c r="AL62" i="91"/>
  <c r="AL103" i="93"/>
  <c r="AM175" i="91"/>
  <c r="AM192" i="93"/>
  <c r="AC82" i="92" a="1"/>
  <c r="AC82" i="92" s="1"/>
  <c r="AS82" i="92" a="1"/>
  <c r="AS82" i="92" s="1"/>
  <c r="AQ82" i="92" a="1"/>
  <c r="AQ82" i="92" s="1"/>
  <c r="F82" i="92" s="1" a="1"/>
  <c r="F82" i="92" s="1"/>
  <c r="AZ82" i="92" a="1"/>
  <c r="AZ82" i="92" s="1"/>
  <c r="BH82" i="92" a="1"/>
  <c r="BH82" i="92" s="1"/>
  <c r="BP82" i="92" a="1"/>
  <c r="BP82" i="92" s="1"/>
  <c r="BX82" i="92" a="1"/>
  <c r="BX82" i="92" s="1"/>
  <c r="CF82" i="92" a="1"/>
  <c r="CF82" i="92" s="1"/>
  <c r="CN82" i="92" a="1"/>
  <c r="CN82" i="92" s="1"/>
  <c r="CV82" i="92" a="1"/>
  <c r="CV82" i="92" s="1"/>
  <c r="DD82" i="92" a="1"/>
  <c r="DD82" i="92" s="1"/>
  <c r="DL82" i="92" a="1"/>
  <c r="DL82" i="92" s="1"/>
  <c r="DT82" i="92" a="1"/>
  <c r="DT82" i="92" s="1"/>
  <c r="EB82" i="92" a="1"/>
  <c r="EB82" i="92" s="1"/>
  <c r="T82" i="92" a="1"/>
  <c r="T82" i="92" s="1"/>
  <c r="AJ82" i="92" a="1"/>
  <c r="AJ82" i="92" s="1"/>
  <c r="AM82" i="92" a="1"/>
  <c r="AM82" i="92" s="1"/>
  <c r="AY82" i="92" a="1"/>
  <c r="AY82" i="92" s="1"/>
  <c r="BG82" i="92" a="1"/>
  <c r="BG82" i="92" s="1"/>
  <c r="BO82" i="92" a="1"/>
  <c r="BO82" i="92" s="1"/>
  <c r="H82" i="92" s="1" a="1"/>
  <c r="H82" i="92" s="1"/>
  <c r="BW82" i="92" a="1"/>
  <c r="BW82" i="92" s="1"/>
  <c r="CE82" i="92" a="1"/>
  <c r="CE82" i="92" s="1"/>
  <c r="CM82" i="92" a="1"/>
  <c r="CM82" i="92" s="1"/>
  <c r="J82" i="92" s="1" a="1"/>
  <c r="J82" i="92" s="1"/>
  <c r="CU82" i="92" a="1"/>
  <c r="CU82" i="92" s="1"/>
  <c r="DC82" i="92" a="1"/>
  <c r="DC82" i="92" s="1"/>
  <c r="DK82" i="92" a="1"/>
  <c r="DK82" i="92" s="1"/>
  <c r="L82" i="92" s="1" a="1"/>
  <c r="L82" i="92" s="1"/>
  <c r="DS82" i="92" a="1"/>
  <c r="DS82" i="92" s="1"/>
  <c r="EA82" i="92" a="1"/>
  <c r="EA82" i="92" s="1"/>
  <c r="EI82" i="92" a="1"/>
  <c r="EI82" i="92" s="1"/>
  <c r="N82" i="92" s="1" a="1"/>
  <c r="N82" i="92" s="1"/>
  <c r="V82" i="92" a="1"/>
  <c r="V82" i="92" s="1"/>
  <c r="EC82" i="92" a="1"/>
  <c r="EC82" i="92" s="1"/>
  <c r="AF82" i="92" a="1"/>
  <c r="AF82" i="92" s="1"/>
  <c r="AD82" i="92" a="1"/>
  <c r="AD82" i="92" s="1"/>
  <c r="AT82" i="92" a="1"/>
  <c r="AT82" i="92" s="1"/>
  <c r="BB82" i="92" a="1"/>
  <c r="BB82" i="92" s="1"/>
  <c r="BJ82" i="92" a="1"/>
  <c r="BJ82" i="92" s="1"/>
  <c r="BR82" i="92" a="1"/>
  <c r="BR82" i="92" s="1"/>
  <c r="BZ82" i="92" a="1"/>
  <c r="BZ82" i="92" s="1"/>
  <c r="CH82" i="92" a="1"/>
  <c r="CH82" i="92" s="1"/>
  <c r="CP82" i="92" a="1"/>
  <c r="CP82" i="92" s="1"/>
  <c r="CX82" i="92" a="1"/>
  <c r="CX82" i="92" s="1"/>
  <c r="DF82" i="92" a="1"/>
  <c r="DF82" i="92" s="1"/>
  <c r="DN82" i="92" a="1"/>
  <c r="DN82" i="92" s="1"/>
  <c r="DV82" i="92" a="1"/>
  <c r="DV82" i="92" s="1"/>
  <c r="ED82" i="92" a="1"/>
  <c r="ED82" i="92" s="1"/>
  <c r="Y82" i="92" a="1"/>
  <c r="Y82" i="92" s="1"/>
  <c r="AO82" i="92" a="1"/>
  <c r="AO82" i="92" s="1"/>
  <c r="AP82" i="92" a="1"/>
  <c r="AP82" i="92" s="1"/>
  <c r="BA82" i="92" a="1"/>
  <c r="BA82" i="92" s="1"/>
  <c r="BI82" i="92" a="1"/>
  <c r="BI82" i="92" s="1"/>
  <c r="BQ82" i="92" a="1"/>
  <c r="BQ82" i="92" s="1"/>
  <c r="BY82" i="92" a="1"/>
  <c r="BY82" i="92" s="1"/>
  <c r="CG82" i="92" a="1"/>
  <c r="CG82" i="92" s="1"/>
  <c r="CO82" i="92" a="1"/>
  <c r="CO82" i="92" s="1"/>
  <c r="CW82" i="92" a="1"/>
  <c r="CW82" i="92" s="1"/>
  <c r="DE82" i="92" a="1"/>
  <c r="DE82" i="92" s="1"/>
  <c r="DM82" i="92" a="1"/>
  <c r="DM82" i="92" s="1"/>
  <c r="DU82" i="92" a="1"/>
  <c r="DU82" i="92" s="1"/>
  <c r="W82" i="92" a="1"/>
  <c r="W82" i="92" s="1"/>
  <c r="Z82" i="92" a="1"/>
  <c r="Z82" i="92" s="1"/>
  <c r="U82" i="92" a="1"/>
  <c r="U82" i="92" s="1"/>
  <c r="AK82" i="92" a="1"/>
  <c r="AK82" i="92" s="1"/>
  <c r="AI82" i="92" a="1"/>
  <c r="AI82" i="92" s="1"/>
  <c r="AV82" i="92" a="1"/>
  <c r="AV82" i="92" s="1"/>
  <c r="BD82" i="92" a="1"/>
  <c r="BD82" i="92" s="1"/>
  <c r="BL82" i="92" a="1"/>
  <c r="BL82" i="92" s="1"/>
  <c r="BT82" i="92" a="1"/>
  <c r="BT82" i="92" s="1"/>
  <c r="CB82" i="92" a="1"/>
  <c r="CB82" i="92" s="1"/>
  <c r="CJ82" i="92" a="1"/>
  <c r="CJ82" i="92" s="1"/>
  <c r="CR82" i="92" a="1"/>
  <c r="CR82" i="92" s="1"/>
  <c r="CZ82" i="92" a="1"/>
  <c r="CZ82" i="92" s="1"/>
  <c r="DH82" i="92" a="1"/>
  <c r="DH82" i="92" s="1"/>
  <c r="DP82" i="92" a="1"/>
  <c r="DP82" i="92" s="1"/>
  <c r="DX82" i="92" a="1"/>
  <c r="DX82" i="92" s="1"/>
  <c r="EF82" i="92" a="1"/>
  <c r="EF82" i="92" s="1"/>
  <c r="AB82" i="92" a="1"/>
  <c r="AB82" i="92" s="1"/>
  <c r="AR82" i="92" a="1"/>
  <c r="AR82" i="92" s="1"/>
  <c r="AU82" i="92" a="1"/>
  <c r="AU82" i="92" s="1"/>
  <c r="BC82" i="92" a="1"/>
  <c r="BC82" i="92" s="1"/>
  <c r="G82" i="92" s="1" a="1"/>
  <c r="G82" i="92" s="1"/>
  <c r="BK82" i="92" a="1"/>
  <c r="BK82" i="92" s="1"/>
  <c r="BS82" i="92" a="1"/>
  <c r="BS82" i="92" s="1"/>
  <c r="CA82" i="92" a="1"/>
  <c r="CA82" i="92" s="1"/>
  <c r="I82" i="92" s="1" a="1"/>
  <c r="I82" i="92" s="1"/>
  <c r="CI82" i="92" a="1"/>
  <c r="CI82" i="92" s="1"/>
  <c r="CQ82" i="92" a="1"/>
  <c r="CQ82" i="92" s="1"/>
  <c r="CY82" i="92" a="1"/>
  <c r="CY82" i="92" s="1"/>
  <c r="K82" i="92" s="1" a="1"/>
  <c r="K82" i="92" s="1"/>
  <c r="DG82" i="92" a="1"/>
  <c r="DG82" i="92" s="1"/>
  <c r="DO82" i="92" a="1"/>
  <c r="DO82" i="92" s="1"/>
  <c r="DW82" i="92" a="1"/>
  <c r="DW82" i="92" s="1"/>
  <c r="M82" i="92" s="1" a="1"/>
  <c r="M82" i="92" s="1"/>
  <c r="EE82" i="92" a="1"/>
  <c r="EE82" i="92" s="1"/>
  <c r="AA82" i="92" a="1"/>
  <c r="AA82" i="92" s="1"/>
  <c r="X82" i="92" a="1"/>
  <c r="X82" i="92" s="1"/>
  <c r="AN82" i="92" a="1"/>
  <c r="AN82" i="92" s="1"/>
  <c r="AL82" i="92" a="1"/>
  <c r="AL82" i="92" s="1"/>
  <c r="AX82" i="92" a="1"/>
  <c r="AX82" i="92" s="1"/>
  <c r="BF82" i="92" a="1"/>
  <c r="BF82" i="92" s="1"/>
  <c r="BN82" i="92" a="1"/>
  <c r="BN82" i="92" s="1"/>
  <c r="BV82" i="92" a="1"/>
  <c r="BV82" i="92" s="1"/>
  <c r="CD82" i="92" a="1"/>
  <c r="CD82" i="92" s="1"/>
  <c r="CL82" i="92" a="1"/>
  <c r="CL82" i="92" s="1"/>
  <c r="CT82" i="92" a="1"/>
  <c r="CT82" i="92" s="1"/>
  <c r="DB82" i="92" a="1"/>
  <c r="DB82" i="92" s="1"/>
  <c r="DJ82" i="92" a="1"/>
  <c r="DJ82" i="92" s="1"/>
  <c r="DR82" i="92" a="1"/>
  <c r="DR82" i="92" s="1"/>
  <c r="DZ82" i="92" a="1"/>
  <c r="DZ82" i="92" s="1"/>
  <c r="EH82" i="92" a="1"/>
  <c r="EH82" i="92" s="1"/>
  <c r="AG82" i="92" a="1"/>
  <c r="AG82" i="92" s="1"/>
  <c r="AH82" i="92" a="1"/>
  <c r="AH82" i="92" s="1"/>
  <c r="AW82" i="92" a="1"/>
  <c r="AW82" i="92" s="1"/>
  <c r="BE82" i="92" a="1"/>
  <c r="BE82" i="92" s="1"/>
  <c r="BM82" i="92" a="1"/>
  <c r="BM82" i="92" s="1"/>
  <c r="BU82" i="92" a="1"/>
  <c r="BU82" i="92" s="1"/>
  <c r="CC82" i="92" a="1"/>
  <c r="CC82" i="92" s="1"/>
  <c r="CK82" i="92" a="1"/>
  <c r="CK82" i="92" s="1"/>
  <c r="CS82" i="92" a="1"/>
  <c r="CS82" i="92" s="1"/>
  <c r="DA82" i="92" a="1"/>
  <c r="DA82" i="92" s="1"/>
  <c r="DI82" i="92" a="1"/>
  <c r="DI82" i="92" s="1"/>
  <c r="DQ82" i="92" a="1"/>
  <c r="DQ82" i="92" s="1"/>
  <c r="DY82" i="92" a="1"/>
  <c r="DY82" i="92" s="1"/>
  <c r="EG82" i="92" a="1"/>
  <c r="EG82" i="92" s="1"/>
  <c r="AE82" i="92" a="1"/>
  <c r="AE82" i="92" s="1"/>
  <c r="E82" i="92" s="1" a="1"/>
  <c r="E82" i="92" s="1"/>
  <c r="AM435" i="90"/>
  <c r="AM795" i="90"/>
  <c r="AM796" i="90" s="1"/>
  <c r="AL81" i="90"/>
  <c r="AM69" i="90"/>
  <c r="AM300" i="90"/>
  <c r="AL82" i="90"/>
  <c r="AL721" i="90"/>
  <c r="AL723" i="90" s="1"/>
  <c r="Y265" i="95" l="1"/>
  <c r="Y285" i="95" a="1"/>
  <c r="Y285" i="95" s="1"/>
  <c r="AL85" i="91"/>
  <c r="AL108" i="93"/>
  <c r="AM336" i="90"/>
  <c r="AM130" i="90"/>
  <c r="AM132" i="90" s="1"/>
  <c r="AM143" i="90" s="1"/>
  <c r="AM161" i="90" s="1"/>
  <c r="AM255" i="90" s="1"/>
  <c r="AM289" i="90" s="1"/>
  <c r="AL80" i="90"/>
  <c r="AM720" i="90"/>
  <c r="AM45" i="93" s="1"/>
  <c r="AL79" i="90"/>
  <c r="AL451" i="90"/>
  <c r="AL452" i="90" s="1"/>
  <c r="AL465" i="90" s="1"/>
  <c r="AL55" i="92" s="1"/>
  <c r="AM299" i="90" l="1"/>
  <c r="AM333" i="90" s="1"/>
  <c r="AM70" i="90"/>
  <c r="AM344" i="90"/>
  <c r="AM731" i="90"/>
  <c r="AM725" i="90"/>
  <c r="Z41" i="95" l="1"/>
  <c r="Z43" i="95" s="1"/>
  <c r="Z160" i="95"/>
  <c r="Z249" i="95" s="1"/>
  <c r="Z281" i="95" s="1" a="1"/>
  <c r="Z281" i="95" s="1"/>
  <c r="AM95" i="93"/>
  <c r="AM97" i="93" s="1"/>
  <c r="AM174" i="93"/>
  <c r="AM41" i="91"/>
  <c r="AM43" i="91" s="1"/>
  <c r="AM890" i="90" s="1"/>
  <c r="AM160" i="91"/>
  <c r="AM343" i="90"/>
  <c r="AM377" i="90" s="1"/>
  <c r="AM380" i="90"/>
  <c r="AM59" i="90"/>
  <c r="AM255" i="91" l="1"/>
  <c r="AM288" i="91"/>
  <c r="AM271" i="91"/>
  <c r="AM71" i="90"/>
  <c r="AM388" i="90"/>
  <c r="AM387" i="90"/>
  <c r="AM422" i="90" s="1"/>
  <c r="AM891" i="90"/>
  <c r="AM892" i="90" s="1"/>
  <c r="AM425" i="90" l="1"/>
  <c r="AM899" i="90"/>
  <c r="AM906" i="90"/>
  <c r="AM478" i="90"/>
  <c r="AM907" i="90" l="1"/>
  <c r="AM900" i="90" s="1"/>
  <c r="AM901" i="90" s="1"/>
  <c r="Z45" i="95"/>
  <c r="Z47" i="95" s="1"/>
  <c r="AM45" i="91"/>
  <c r="AM47" i="91" s="1"/>
  <c r="AM72" i="90"/>
  <c r="AM449" i="90"/>
  <c r="Z207" i="95" s="1"/>
  <c r="AM485" i="90"/>
  <c r="AM909" i="90" l="1"/>
  <c r="AM25" i="94" s="1"/>
  <c r="Z90" i="95"/>
  <c r="Z58" i="95" s="1"/>
  <c r="AM90" i="91"/>
  <c r="AM58" i="91" s="1"/>
  <c r="AM104" i="93" s="1"/>
  <c r="Z103" i="95"/>
  <c r="Z71" i="95" s="1"/>
  <c r="AM31" i="92"/>
  <c r="AM103" i="91"/>
  <c r="AM71" i="91" s="1"/>
  <c r="AM117" i="93" s="1"/>
  <c r="AM902" i="90"/>
  <c r="AM22" i="94" s="1"/>
  <c r="Z161" i="95"/>
  <c r="Z247" i="95" s="1"/>
  <c r="Z279" i="95" s="1" a="1"/>
  <c r="Z279" i="95" s="1"/>
  <c r="AM44" i="90"/>
  <c r="AM175" i="93"/>
  <c r="AM479" i="90"/>
  <c r="AM480" i="90" s="1"/>
  <c r="AM484" i="90" s="1"/>
  <c r="AM500" i="90" s="1"/>
  <c r="Z165" i="95" s="1"/>
  <c r="AM161" i="91"/>
  <c r="AM207" i="91"/>
  <c r="AM224" i="93"/>
  <c r="AM858" i="90"/>
  <c r="AM1023" i="90"/>
  <c r="AM28" i="94" l="1"/>
  <c r="AN905" i="90"/>
  <c r="AM861" i="90"/>
  <c r="Z257" i="95"/>
  <c r="Z289" i="95" s="1" a="1"/>
  <c r="Z289" i="95" s="1"/>
  <c r="AM944" i="90"/>
  <c r="AN898" i="90"/>
  <c r="AM864" i="90"/>
  <c r="AM182" i="93"/>
  <c r="AM503" i="90"/>
  <c r="AM491" i="90" s="1"/>
  <c r="AM498" i="90" s="1"/>
  <c r="AM165" i="91"/>
  <c r="AM54" i="90"/>
  <c r="AM291" i="91"/>
  <c r="AM52" i="93"/>
  <c r="AM660" i="90"/>
  <c r="AM504" i="90" l="1"/>
  <c r="AM506" i="90" s="1"/>
  <c r="AM501" i="90"/>
  <c r="AM763" i="90" l="1"/>
  <c r="AM764" i="90" s="1"/>
  <c r="AM516" i="90"/>
  <c r="AM532" i="90" l="1"/>
  <c r="Z166" i="95" s="1"/>
  <c r="AM166" i="91" l="1"/>
  <c r="AM183" i="93"/>
  <c r="AM55" i="90"/>
  <c r="AM535" i="90"/>
  <c r="AM523" i="90" l="1"/>
  <c r="AM530" i="90" s="1"/>
  <c r="AM536" i="90" l="1"/>
  <c r="AM538" i="90" s="1"/>
  <c r="AM533" i="90"/>
  <c r="AM755" i="90" l="1"/>
  <c r="AM756" i="90" s="1"/>
  <c r="AM548" i="90"/>
  <c r="AM564" i="90" l="1"/>
  <c r="Z167" i="95" s="1"/>
  <c r="AM167" i="91" l="1"/>
  <c r="AM184" i="93"/>
  <c r="AM56" i="90"/>
  <c r="AM567" i="90"/>
  <c r="AM555" i="90" l="1"/>
  <c r="AM562" i="90" s="1"/>
  <c r="AM568" i="90" l="1"/>
  <c r="AM570" i="90" s="1"/>
  <c r="AM565" i="90"/>
  <c r="AM747" i="90" l="1"/>
  <c r="AM748" i="90" s="1"/>
  <c r="AM580" i="90"/>
  <c r="AM596" i="90" l="1"/>
  <c r="Z168" i="95" s="1"/>
  <c r="Z241" i="95" s="1"/>
  <c r="Z273" i="95" s="1" a="1"/>
  <c r="Z273" i="95" s="1"/>
  <c r="AM168" i="91" l="1"/>
  <c r="AM302" i="91" s="1" a="1"/>
  <c r="AM302" i="91" s="1"/>
  <c r="AM185" i="93"/>
  <c r="AM57" i="90"/>
  <c r="AM599" i="90"/>
  <c r="AM289" i="91" l="1" a="1"/>
  <c r="AM289" i="91" s="1"/>
  <c r="AM256" i="91" a="1"/>
  <c r="AM256" i="91" s="1"/>
  <c r="AM272" i="91" a="1"/>
  <c r="AM272" i="91" s="1"/>
  <c r="AM587" i="90"/>
  <c r="AM594" i="90" s="1"/>
  <c r="AM600" i="90" l="1"/>
  <c r="AM602" i="90" s="1"/>
  <c r="AM597" i="90"/>
  <c r="AM739" i="90" l="1"/>
  <c r="AM740" i="90" s="1"/>
  <c r="AM612" i="90"/>
  <c r="AM621" i="90" l="1"/>
  <c r="AM617" i="90"/>
  <c r="Z181" i="95" l="1"/>
  <c r="AM198" i="93"/>
  <c r="AM37" i="94"/>
  <c r="AM181" i="91"/>
  <c r="AM68" i="90"/>
  <c r="AM707" i="90"/>
  <c r="AM816" i="90"/>
  <c r="AM830" i="90"/>
  <c r="AM844" i="90"/>
  <c r="AM661" i="90"/>
  <c r="AM57" i="94" l="1"/>
  <c r="AM46" i="94"/>
  <c r="AM67" i="94"/>
  <c r="AM82" i="94" s="1"/>
  <c r="AM675" i="90"/>
  <c r="AM75" i="94" l="1"/>
  <c r="AM683" i="90"/>
  <c r="AM680" i="90"/>
  <c r="AM692" i="90" l="1"/>
  <c r="AM684" i="90"/>
  <c r="AM685" i="90" s="1"/>
  <c r="AM698" i="90" s="1"/>
  <c r="AM623" i="90" l="1"/>
  <c r="AM700" i="90"/>
  <c r="Z170" i="95" s="1"/>
  <c r="AM686" i="90"/>
  <c r="AM703" i="90"/>
  <c r="AM706" i="90" s="1"/>
  <c r="AM1024" i="90"/>
  <c r="AM693" i="90"/>
  <c r="AM14" i="94" l="1"/>
  <c r="AN26" i="94"/>
  <c r="Z169" i="95"/>
  <c r="Z250" i="95" s="1"/>
  <c r="Z282" i="95" s="1" a="1"/>
  <c r="Z282" i="95" s="1"/>
  <c r="Z104" i="95"/>
  <c r="Z72" i="95" s="1"/>
  <c r="Z260" i="95" s="1"/>
  <c r="Z292" i="95" s="1" a="1"/>
  <c r="Z292" i="95" s="1"/>
  <c r="AM38" i="94"/>
  <c r="AM16" i="94"/>
  <c r="AM169" i="91"/>
  <c r="AM39" i="94" s="1"/>
  <c r="AM186" i="93"/>
  <c r="AM170" i="91"/>
  <c r="AM187" i="93"/>
  <c r="AM104" i="91"/>
  <c r="AM72" i="91" s="1"/>
  <c r="AM118" i="93" s="1"/>
  <c r="AM694" i="90"/>
  <c r="AN691" i="90" s="1"/>
  <c r="AM815" i="90"/>
  <c r="AM829" i="90"/>
  <c r="AM843" i="90"/>
  <c r="AM945" i="90"/>
  <c r="AM1025" i="90"/>
  <c r="AM112" i="91" s="1"/>
  <c r="AM80" i="91" s="1"/>
  <c r="AM865" i="90"/>
  <c r="AM867" i="90" s="1"/>
  <c r="AM701" i="90"/>
  <c r="AN697" i="90" s="1"/>
  <c r="AM58" i="90"/>
  <c r="AM709" i="90"/>
  <c r="AM728" i="90" s="1"/>
  <c r="AM857" i="90"/>
  <c r="AM860" i="90" s="1"/>
  <c r="AM634" i="90"/>
  <c r="AM624" i="90"/>
  <c r="AM625" i="90" s="1"/>
  <c r="AM69" i="94" l="1"/>
  <c r="AM84" i="94" s="1"/>
  <c r="AM59" i="94"/>
  <c r="AM58" i="94"/>
  <c r="AM47" i="94"/>
  <c r="Z112" i="95"/>
  <c r="Z80" i="95" s="1"/>
  <c r="Z263" i="95" s="1"/>
  <c r="Z295" i="95" s="1" a="1"/>
  <c r="Z295" i="95" s="1"/>
  <c r="Z111" i="95"/>
  <c r="Z79" i="95" s="1"/>
  <c r="Z262" i="95" s="1"/>
  <c r="Z294" i="95" s="1" a="1"/>
  <c r="Z294" i="95" s="1"/>
  <c r="AM53" i="93"/>
  <c r="AM68" i="94"/>
  <c r="AM40" i="94"/>
  <c r="AM303" i="91"/>
  <c r="AM19" i="92" a="1"/>
  <c r="AM19" i="92" s="1"/>
  <c r="AM868" i="90"/>
  <c r="AM874" i="90" s="1"/>
  <c r="AM878" i="90" s="1"/>
  <c r="AM875" i="90" s="1"/>
  <c r="AM111" i="91"/>
  <c r="AM79" i="91" s="1"/>
  <c r="AM1026" i="90"/>
  <c r="AN1022" i="90" s="1"/>
  <c r="AN620" i="90"/>
  <c r="AM642" i="90"/>
  <c r="AM735" i="90"/>
  <c r="AM941" i="90"/>
  <c r="AM76" i="94" l="1"/>
  <c r="AM77" i="94" s="1"/>
  <c r="AN73" i="94" s="1"/>
  <c r="AM48" i="94"/>
  <c r="AM58" i="92" a="1"/>
  <c r="AM58" i="92" s="1"/>
  <c r="AM43" i="92"/>
  <c r="AM42" i="92"/>
  <c r="AM60" i="94"/>
  <c r="AM70" i="94"/>
  <c r="AM41" i="94" s="1"/>
  <c r="AM83" i="94"/>
  <c r="AM85" i="94" s="1"/>
  <c r="AM871" i="90"/>
  <c r="AM879" i="90" s="1"/>
  <c r="AM230" i="93"/>
  <c r="Z213" i="95"/>
  <c r="Z246" i="95" s="1"/>
  <c r="Z278" i="95" s="1" a="1"/>
  <c r="Z278" i="95" s="1"/>
  <c r="AM213" i="91"/>
  <c r="AM273" i="91" s="1"/>
  <c r="AM33" i="92"/>
  <c r="AM47" i="90"/>
  <c r="AM994" i="90"/>
  <c r="AM999" i="90"/>
  <c r="AM741" i="90"/>
  <c r="AM604" i="90" s="1"/>
  <c r="AN856" i="90"/>
  <c r="AM49" i="94" l="1"/>
  <c r="AN44" i="94"/>
  <c r="AM53" i="94"/>
  <c r="AM52" i="94"/>
  <c r="AM197" i="93"/>
  <c r="Z180" i="95"/>
  <c r="AM290" i="91"/>
  <c r="AA347" i="92" a="1"/>
  <c r="AA347" i="92" s="1"/>
  <c r="AI347" i="92" a="1"/>
  <c r="AI347" i="92" s="1"/>
  <c r="AQ347" i="92" a="1"/>
  <c r="AQ347" i="92" s="1"/>
  <c r="F347" i="92" s="1" a="1"/>
  <c r="F347" i="92" s="1"/>
  <c r="AY347" i="92" a="1"/>
  <c r="AY347" i="92" s="1"/>
  <c r="BG347" i="92" a="1"/>
  <c r="BG347" i="92" s="1"/>
  <c r="BO347" i="92" a="1"/>
  <c r="BO347" i="92" s="1"/>
  <c r="H347" i="92" s="1" a="1"/>
  <c r="H347" i="92" s="1"/>
  <c r="BW347" i="92" a="1"/>
  <c r="BW347" i="92" s="1"/>
  <c r="CE347" i="92" a="1"/>
  <c r="CE347" i="92" s="1"/>
  <c r="CM347" i="92" a="1"/>
  <c r="CM347" i="92" s="1"/>
  <c r="J347" i="92" s="1" a="1"/>
  <c r="J347" i="92" s="1"/>
  <c r="CU347" i="92" a="1"/>
  <c r="CU347" i="92" s="1"/>
  <c r="DC347" i="92" a="1"/>
  <c r="DC347" i="92" s="1"/>
  <c r="DK347" i="92" a="1"/>
  <c r="DK347" i="92" s="1"/>
  <c r="L347" i="92" s="1" a="1"/>
  <c r="L347" i="92" s="1"/>
  <c r="DS347" i="92" a="1"/>
  <c r="DS347" i="92" s="1"/>
  <c r="EA347" i="92" a="1"/>
  <c r="EA347" i="92" s="1"/>
  <c r="EI347" i="92" a="1"/>
  <c r="EI347" i="92" s="1"/>
  <c r="N347" i="92" s="1" a="1"/>
  <c r="N347" i="92" s="1"/>
  <c r="Z347" i="92" a="1"/>
  <c r="Z347" i="92" s="1"/>
  <c r="AH347" i="92" a="1"/>
  <c r="AH347" i="92" s="1"/>
  <c r="AP347" i="92" a="1"/>
  <c r="AP347" i="92" s="1"/>
  <c r="AX347" i="92" a="1"/>
  <c r="AX347" i="92" s="1"/>
  <c r="BF347" i="92" a="1"/>
  <c r="BF347" i="92" s="1"/>
  <c r="BN347" i="92" a="1"/>
  <c r="BN347" i="92" s="1"/>
  <c r="BV347" i="92" a="1"/>
  <c r="BV347" i="92" s="1"/>
  <c r="CD347" i="92" a="1"/>
  <c r="CD347" i="92" s="1"/>
  <c r="CL347" i="92" a="1"/>
  <c r="CL347" i="92" s="1"/>
  <c r="CT347" i="92" a="1"/>
  <c r="CT347" i="92" s="1"/>
  <c r="DB347" i="92" a="1"/>
  <c r="DB347" i="92" s="1"/>
  <c r="DJ347" i="92" a="1"/>
  <c r="DJ347" i="92" s="1"/>
  <c r="DR347" i="92" a="1"/>
  <c r="DR347" i="92" s="1"/>
  <c r="DZ347" i="92" a="1"/>
  <c r="DZ347" i="92" s="1"/>
  <c r="EH347" i="92" a="1"/>
  <c r="EH347" i="92" s="1"/>
  <c r="U347" i="92" a="1"/>
  <c r="U347" i="92" s="1"/>
  <c r="AC347" i="92" a="1"/>
  <c r="AC347" i="92" s="1"/>
  <c r="AK347" i="92" a="1"/>
  <c r="AK347" i="92" s="1"/>
  <c r="AS347" i="92" a="1"/>
  <c r="AS347" i="92" s="1"/>
  <c r="BA347" i="92" a="1"/>
  <c r="BA347" i="92" s="1"/>
  <c r="BI347" i="92" a="1"/>
  <c r="BI347" i="92" s="1"/>
  <c r="BQ347" i="92" a="1"/>
  <c r="BQ347" i="92" s="1"/>
  <c r="BY347" i="92" a="1"/>
  <c r="BY347" i="92" s="1"/>
  <c r="CG347" i="92" a="1"/>
  <c r="CG347" i="92" s="1"/>
  <c r="CO347" i="92" a="1"/>
  <c r="CO347" i="92" s="1"/>
  <c r="CW347" i="92" a="1"/>
  <c r="CW347" i="92" s="1"/>
  <c r="DE347" i="92" a="1"/>
  <c r="DE347" i="92" s="1"/>
  <c r="DM347" i="92" a="1"/>
  <c r="DM347" i="92" s="1"/>
  <c r="DU347" i="92" a="1"/>
  <c r="DU347" i="92" s="1"/>
  <c r="EC347" i="92" a="1"/>
  <c r="EC347" i="92" s="1"/>
  <c r="T347" i="92" a="1"/>
  <c r="T347" i="92" s="1"/>
  <c r="AB347" i="92" a="1"/>
  <c r="AB347" i="92" s="1"/>
  <c r="AJ347" i="92" a="1"/>
  <c r="AJ347" i="92" s="1"/>
  <c r="AR347" i="92" a="1"/>
  <c r="AR347" i="92" s="1"/>
  <c r="AZ347" i="92" a="1"/>
  <c r="AZ347" i="92" s="1"/>
  <c r="BH347" i="92" a="1"/>
  <c r="BH347" i="92" s="1"/>
  <c r="BP347" i="92" a="1"/>
  <c r="BP347" i="92" s="1"/>
  <c r="BX347" i="92" a="1"/>
  <c r="BX347" i="92" s="1"/>
  <c r="CF347" i="92" a="1"/>
  <c r="CF347" i="92" s="1"/>
  <c r="CN347" i="92" a="1"/>
  <c r="CN347" i="92" s="1"/>
  <c r="CV347" i="92" a="1"/>
  <c r="CV347" i="92" s="1"/>
  <c r="DD347" i="92" a="1"/>
  <c r="DD347" i="92" s="1"/>
  <c r="DL347" i="92" a="1"/>
  <c r="DL347" i="92" s="1"/>
  <c r="DT347" i="92" a="1"/>
  <c r="DT347" i="92" s="1"/>
  <c r="EB347" i="92" a="1"/>
  <c r="EB347" i="92" s="1"/>
  <c r="W347" i="92" a="1"/>
  <c r="W347" i="92" s="1"/>
  <c r="AE347" i="92" a="1"/>
  <c r="AE347" i="92" s="1"/>
  <c r="E347" i="92" s="1" a="1"/>
  <c r="E347" i="92" s="1"/>
  <c r="AM347" i="92" a="1"/>
  <c r="AM347" i="92" s="1"/>
  <c r="AU347" i="92" a="1"/>
  <c r="AU347" i="92" s="1"/>
  <c r="BC347" i="92" a="1"/>
  <c r="BC347" i="92" s="1"/>
  <c r="G347" i="92" s="1" a="1"/>
  <c r="G347" i="92" s="1"/>
  <c r="BK347" i="92" a="1"/>
  <c r="BK347" i="92" s="1"/>
  <c r="BS347" i="92" a="1"/>
  <c r="BS347" i="92" s="1"/>
  <c r="CI347" i="92" a="1"/>
  <c r="CI347" i="92" s="1"/>
  <c r="CQ347" i="92" a="1"/>
  <c r="CQ347" i="92" s="1"/>
  <c r="CY347" i="92" a="1"/>
  <c r="CY347" i="92" s="1"/>
  <c r="K347" i="92" s="1" a="1"/>
  <c r="K347" i="92" s="1"/>
  <c r="DG347" i="92" a="1"/>
  <c r="DG347" i="92" s="1"/>
  <c r="DO347" i="92" a="1"/>
  <c r="DO347" i="92" s="1"/>
  <c r="DW347" i="92" a="1"/>
  <c r="DW347" i="92" s="1"/>
  <c r="M347" i="92" s="1" a="1"/>
  <c r="M347" i="92" s="1"/>
  <c r="V347" i="92" a="1"/>
  <c r="V347" i="92" s="1"/>
  <c r="AL347" i="92" a="1"/>
  <c r="AL347" i="92" s="1"/>
  <c r="BB347" i="92" a="1"/>
  <c r="BB347" i="92" s="1"/>
  <c r="BR347" i="92" a="1"/>
  <c r="BR347" i="92" s="1"/>
  <c r="CH347" i="92" a="1"/>
  <c r="CH347" i="92" s="1"/>
  <c r="CX347" i="92" a="1"/>
  <c r="CX347" i="92" s="1"/>
  <c r="DN347" i="92" a="1"/>
  <c r="DN347" i="92" s="1"/>
  <c r="ED347" i="92" a="1"/>
  <c r="ED347" i="92" s="1"/>
  <c r="Y347" i="92" a="1"/>
  <c r="Y347" i="92" s="1"/>
  <c r="AO347" i="92" a="1"/>
  <c r="AO347" i="92" s="1"/>
  <c r="AW347" i="92" a="1"/>
  <c r="AW347" i="92" s="1"/>
  <c r="BM347" i="92" a="1"/>
  <c r="BM347" i="92" s="1"/>
  <c r="CC347" i="92" a="1"/>
  <c r="CC347" i="92" s="1"/>
  <c r="CS347" i="92" a="1"/>
  <c r="CS347" i="92" s="1"/>
  <c r="DI347" i="92" a="1"/>
  <c r="DI347" i="92" s="1"/>
  <c r="DY347" i="92" a="1"/>
  <c r="DY347" i="92" s="1"/>
  <c r="X347" i="92" a="1"/>
  <c r="X347" i="92" s="1"/>
  <c r="AN347" i="92" a="1"/>
  <c r="AN347" i="92" s="1"/>
  <c r="BD347" i="92" a="1"/>
  <c r="BD347" i="92" s="1"/>
  <c r="BT347" i="92" a="1"/>
  <c r="BT347" i="92" s="1"/>
  <c r="CJ347" i="92" a="1"/>
  <c r="CJ347" i="92" s="1"/>
  <c r="CZ347" i="92" a="1"/>
  <c r="CZ347" i="92" s="1"/>
  <c r="DP347" i="92" a="1"/>
  <c r="DP347" i="92" s="1"/>
  <c r="EF347" i="92" a="1"/>
  <c r="EF347" i="92" s="1"/>
  <c r="CA347" i="92" a="1"/>
  <c r="CA347" i="92" s="1"/>
  <c r="I347" i="92" s="1" a="1"/>
  <c r="I347" i="92" s="1"/>
  <c r="EE347" i="92" a="1"/>
  <c r="EE347" i="92" s="1"/>
  <c r="AD347" i="92" a="1"/>
  <c r="AD347" i="92" s="1"/>
  <c r="AT347" i="92" a="1"/>
  <c r="AT347" i="92" s="1"/>
  <c r="BJ347" i="92" a="1"/>
  <c r="BJ347" i="92" s="1"/>
  <c r="BZ347" i="92" a="1"/>
  <c r="BZ347" i="92" s="1"/>
  <c r="CP347" i="92" a="1"/>
  <c r="CP347" i="92" s="1"/>
  <c r="DF347" i="92" a="1"/>
  <c r="DF347" i="92" s="1"/>
  <c r="DV347" i="92" a="1"/>
  <c r="DV347" i="92" s="1"/>
  <c r="AG347" i="92" a="1"/>
  <c r="AG347" i="92" s="1"/>
  <c r="BE347" i="92" a="1"/>
  <c r="BE347" i="92" s="1"/>
  <c r="BU347" i="92" a="1"/>
  <c r="BU347" i="92" s="1"/>
  <c r="CK347" i="92" a="1"/>
  <c r="CK347" i="92" s="1"/>
  <c r="DA347" i="92" a="1"/>
  <c r="DA347" i="92" s="1"/>
  <c r="DQ347" i="92" a="1"/>
  <c r="DQ347" i="92" s="1"/>
  <c r="EG347" i="92" a="1"/>
  <c r="EG347" i="92" s="1"/>
  <c r="AF347" i="92" a="1"/>
  <c r="AF347" i="92" s="1"/>
  <c r="AV347" i="92" a="1"/>
  <c r="AV347" i="92" s="1"/>
  <c r="BL347" i="92" a="1"/>
  <c r="BL347" i="92" s="1"/>
  <c r="CB347" i="92" a="1"/>
  <c r="CB347" i="92" s="1"/>
  <c r="CR347" i="92" a="1"/>
  <c r="CR347" i="92" s="1"/>
  <c r="DH347" i="92" a="1"/>
  <c r="DH347" i="92" s="1"/>
  <c r="DX347" i="92" a="1"/>
  <c r="DX347" i="92" s="1"/>
  <c r="AM743" i="90"/>
  <c r="AM749" i="90" s="1"/>
  <c r="AM572" i="90" s="1"/>
  <c r="AM180" i="91"/>
  <c r="AN996" i="90"/>
  <c r="AM997" i="90"/>
  <c r="AM64" i="90"/>
  <c r="AM633" i="90"/>
  <c r="AM608" i="90"/>
  <c r="AM711" i="90" s="1"/>
  <c r="Z51" i="95" l="1"/>
  <c r="Z53" i="95" s="1"/>
  <c r="AM196" i="93"/>
  <c r="Z179" i="95"/>
  <c r="AM89" i="93"/>
  <c r="AM90" i="93" s="1"/>
  <c r="AM99" i="93" s="1"/>
  <c r="AM15" i="94"/>
  <c r="AM17" i="94" s="1"/>
  <c r="AM18" i="94" s="1"/>
  <c r="AM179" i="91"/>
  <c r="AM51" i="91"/>
  <c r="AM53" i="91" s="1"/>
  <c r="AM998" i="90"/>
  <c r="Z102" i="95" s="1"/>
  <c r="Z70" i="95" s="1"/>
  <c r="Z259" i="95" s="1"/>
  <c r="Z291" i="95" s="1" a="1"/>
  <c r="Z291" i="95" s="1"/>
  <c r="AM65" i="90"/>
  <c r="AM576" i="90"/>
  <c r="AM632" i="90"/>
  <c r="AM751" i="90"/>
  <c r="AM29" i="94" l="1"/>
  <c r="AM30" i="94" s="1"/>
  <c r="AM19" i="94"/>
  <c r="Z114" i="95"/>
  <c r="Z82" i="95" s="1"/>
  <c r="Z264" i="95" s="1"/>
  <c r="Z296" i="95" s="1" a="1"/>
  <c r="Z296" i="95" s="1"/>
  <c r="AM102" i="91"/>
  <c r="AM70" i="91" s="1"/>
  <c r="AM116" i="93" s="1"/>
  <c r="AM114" i="91"/>
  <c r="AM82" i="91" s="1"/>
  <c r="AN11" i="94" s="1"/>
  <c r="AN12" i="94" s="1"/>
  <c r="AM757" i="90"/>
  <c r="AM540" i="90" s="1"/>
  <c r="AM195" i="93" l="1"/>
  <c r="Z178" i="95"/>
  <c r="AM178" i="91"/>
  <c r="AM759" i="90"/>
  <c r="AM765" i="90" s="1"/>
  <c r="AM508" i="90" s="1"/>
  <c r="AM66" i="90"/>
  <c r="AM631" i="90"/>
  <c r="AM544" i="90"/>
  <c r="AM194" i="93" l="1"/>
  <c r="AM199" i="93" s="1"/>
  <c r="Z177" i="95"/>
  <c r="AM177" i="91"/>
  <c r="AM509" i="90"/>
  <c r="Z107" i="95" s="1"/>
  <c r="AM67" i="90"/>
  <c r="AM630" i="90"/>
  <c r="AM28" i="92" s="1" a="1"/>
  <c r="AM28" i="92" s="1"/>
  <c r="AM512" i="90"/>
  <c r="AM767" i="90"/>
  <c r="Z75" i="95" l="1"/>
  <c r="Z182" i="95"/>
  <c r="AM225" i="93"/>
  <c r="Z208" i="95"/>
  <c r="AM15" i="92" a="1"/>
  <c r="AM15" i="92" s="1"/>
  <c r="W215" i="92" s="1" a="1"/>
  <c r="W215" i="92" s="1"/>
  <c r="AM47" i="93"/>
  <c r="AM182" i="91"/>
  <c r="AM301" i="91" a="1"/>
  <c r="AM301" i="91" s="1"/>
  <c r="AM208" i="91"/>
  <c r="AM107" i="91"/>
  <c r="AM510" i="90"/>
  <c r="AN496" i="90" s="1"/>
  <c r="AM773" i="90"/>
  <c r="AM424" i="90" s="1"/>
  <c r="AM73" i="90"/>
  <c r="AM517" i="90"/>
  <c r="AM635" i="90"/>
  <c r="V215" i="92" l="1" a="1"/>
  <c r="V215" i="92" s="1"/>
  <c r="AP215" i="92" a="1"/>
  <c r="AP215" i="92" s="1"/>
  <c r="AL215" i="92" a="1"/>
  <c r="AL215" i="92" s="1"/>
  <c r="EF215" i="92" a="1"/>
  <c r="EF215" i="92" s="1"/>
  <c r="AD215" i="92" a="1"/>
  <c r="AD215" i="92" s="1"/>
  <c r="EB215" i="92" a="1"/>
  <c r="EB215" i="92" s="1"/>
  <c r="AT215" i="92" a="1"/>
  <c r="AT215" i="92" s="1"/>
  <c r="Z215" i="92" a="1"/>
  <c r="Z215" i="92" s="1"/>
  <c r="AM16" i="92"/>
  <c r="AN13" i="92" s="1"/>
  <c r="AH215" i="92" a="1"/>
  <c r="AH215" i="92" s="1"/>
  <c r="EH215" i="92" a="1"/>
  <c r="EH215" i="92" s="1"/>
  <c r="DV215" i="92" a="1"/>
  <c r="DV215" i="92" s="1"/>
  <c r="DB215" i="92" a="1"/>
  <c r="DB215" i="92" s="1"/>
  <c r="ED215" i="92" a="1"/>
  <c r="ED215" i="92" s="1"/>
  <c r="DN215" i="92" a="1"/>
  <c r="DN215" i="92" s="1"/>
  <c r="DZ215" i="92" a="1"/>
  <c r="DZ215" i="92" s="1"/>
  <c r="DX215" i="92" a="1"/>
  <c r="DX215" i="92" s="1"/>
  <c r="DJ215" i="92" a="1"/>
  <c r="DJ215" i="92" s="1"/>
  <c r="DR215" i="92" a="1"/>
  <c r="DR215" i="92" s="1"/>
  <c r="DP215" i="92" a="1"/>
  <c r="DP215" i="92" s="1"/>
  <c r="DH215" i="92" a="1"/>
  <c r="DH215" i="92" s="1"/>
  <c r="CX215" i="92" a="1"/>
  <c r="CX215" i="92" s="1"/>
  <c r="DF215" i="92" a="1"/>
  <c r="DF215" i="92" s="1"/>
  <c r="CP215" i="92" a="1"/>
  <c r="CP215" i="92" s="1"/>
  <c r="DT215" i="92" a="1"/>
  <c r="DT215" i="92" s="1"/>
  <c r="DL215" i="92" a="1"/>
  <c r="DL215" i="92" s="1"/>
  <c r="DD215" i="92" a="1"/>
  <c r="DD215" i="92" s="1"/>
  <c r="CZ215" i="92" a="1"/>
  <c r="CZ215" i="92" s="1"/>
  <c r="CL215" i="92" a="1"/>
  <c r="CL215" i="92" s="1"/>
  <c r="CH215" i="92" a="1"/>
  <c r="CH215" i="92" s="1"/>
  <c r="CT215" i="92" a="1"/>
  <c r="CT215" i="92" s="1"/>
  <c r="CV215" i="92" a="1"/>
  <c r="CV215" i="92" s="1"/>
  <c r="CN215" i="92" a="1"/>
  <c r="CN215" i="92" s="1"/>
  <c r="CB215" i="92" a="1"/>
  <c r="CB215" i="92" s="1"/>
  <c r="BR215" i="92" a="1"/>
  <c r="BR215" i="92" s="1"/>
  <c r="CR215" i="92" a="1"/>
  <c r="CR215" i="92" s="1"/>
  <c r="CJ215" i="92" a="1"/>
  <c r="CJ215" i="92" s="1"/>
  <c r="BZ215" i="92" a="1"/>
  <c r="BZ215" i="92" s="1"/>
  <c r="CF215" i="92" a="1"/>
  <c r="CF215" i="92" s="1"/>
  <c r="BN215" i="92" a="1"/>
  <c r="BN215" i="92" s="1"/>
  <c r="BP215" i="92" a="1"/>
  <c r="BP215" i="92" s="1"/>
  <c r="BX215" i="92" a="1"/>
  <c r="BX215" i="92" s="1"/>
  <c r="CD215" i="92" a="1"/>
  <c r="CD215" i="92" s="1"/>
  <c r="BV215" i="92" a="1"/>
  <c r="BV215" i="92" s="1"/>
  <c r="BT215" i="92" a="1"/>
  <c r="BT215" i="92" s="1"/>
  <c r="BL215" i="92" a="1"/>
  <c r="BL215" i="92" s="1"/>
  <c r="BF215" i="92" a="1"/>
  <c r="BF215" i="92" s="1"/>
  <c r="BB215" i="92" a="1"/>
  <c r="BB215" i="92" s="1"/>
  <c r="AX215" i="92" a="1"/>
  <c r="AX215" i="92" s="1"/>
  <c r="BJ215" i="92" a="1"/>
  <c r="BJ215" i="92" s="1"/>
  <c r="BD215" i="92" a="1"/>
  <c r="BD215" i="92" s="1"/>
  <c r="AS215" i="92" a="1"/>
  <c r="AS215" i="92" s="1"/>
  <c r="AC215" i="92" a="1"/>
  <c r="AC215" i="92" s="1"/>
  <c r="BH215" i="92" a="1"/>
  <c r="BH215" i="92" s="1"/>
  <c r="AZ215" i="92" a="1"/>
  <c r="AZ215" i="92" s="1"/>
  <c r="AK215" i="92" a="1"/>
  <c r="AK215" i="92" s="1"/>
  <c r="AO215" i="92" a="1"/>
  <c r="AO215" i="92" s="1"/>
  <c r="Y215" i="92" a="1"/>
  <c r="Y215" i="92" s="1"/>
  <c r="AR215" i="92" a="1"/>
  <c r="AR215" i="92" s="1"/>
  <c r="AV215" i="92" a="1"/>
  <c r="AV215" i="92" s="1"/>
  <c r="AG215" i="92" a="1"/>
  <c r="AG215" i="92" s="1"/>
  <c r="AJ215" i="92" a="1"/>
  <c r="AJ215" i="92" s="1"/>
  <c r="AB215" i="92" a="1"/>
  <c r="AB215" i="92" s="1"/>
  <c r="U215" i="92" a="1"/>
  <c r="U215" i="92" s="1"/>
  <c r="AN215" i="92" a="1"/>
  <c r="AN215" i="92" s="1"/>
  <c r="X215" i="92" a="1"/>
  <c r="X215" i="92" s="1"/>
  <c r="EA215" i="92" a="1"/>
  <c r="EA215" i="92" s="1"/>
  <c r="AU215" i="92" a="1"/>
  <c r="AU215" i="92" s="1"/>
  <c r="AF215" i="92" a="1"/>
  <c r="AF215" i="92" s="1"/>
  <c r="EI215" i="92" a="1"/>
  <c r="EI215" i="92" s="1"/>
  <c r="N215" i="92" s="1" a="1"/>
  <c r="N215" i="92" s="1"/>
  <c r="EE215" i="92" a="1"/>
  <c r="EE215" i="92" s="1"/>
  <c r="T215" i="92" a="1"/>
  <c r="T215" i="92" s="1"/>
  <c r="EG215" i="92" a="1"/>
  <c r="EG215" i="92" s="1"/>
  <c r="DY215" i="92" a="1"/>
  <c r="DY215" i="92" s="1"/>
  <c r="DS215" i="92" a="1"/>
  <c r="DS215" i="92" s="1"/>
  <c r="EC215" i="92" a="1"/>
  <c r="EC215" i="92" s="1"/>
  <c r="DM215" i="92" a="1"/>
  <c r="DM215" i="92" s="1"/>
  <c r="DC215" i="92" a="1"/>
  <c r="DC215" i="92" s="1"/>
  <c r="DW215" i="92" a="1"/>
  <c r="DW215" i="92" s="1"/>
  <c r="M215" i="92" s="1" a="1"/>
  <c r="M215" i="92" s="1"/>
  <c r="DU215" i="92" a="1"/>
  <c r="DU215" i="92" s="1"/>
  <c r="DI215" i="92" a="1"/>
  <c r="DI215" i="92" s="1"/>
  <c r="DQ215" i="92" a="1"/>
  <c r="DQ215" i="92" s="1"/>
  <c r="DK215" i="92" a="1"/>
  <c r="DK215" i="92" s="1"/>
  <c r="L215" i="92" s="1" a="1"/>
  <c r="L215" i="92" s="1"/>
  <c r="CW215" i="92" a="1"/>
  <c r="CW215" i="92" s="1"/>
  <c r="BW215" i="92" a="1"/>
  <c r="BW215" i="92" s="1"/>
  <c r="DO215" i="92" a="1"/>
  <c r="DO215" i="92" s="1"/>
  <c r="DG215" i="92" a="1"/>
  <c r="DG215" i="92" s="1"/>
  <c r="CO215" i="92" a="1"/>
  <c r="CO215" i="92" s="1"/>
  <c r="DA215" i="92" a="1"/>
  <c r="DA215" i="92" s="1"/>
  <c r="CK215" i="92" a="1"/>
  <c r="CK215" i="92" s="1"/>
  <c r="DE215" i="92" a="1"/>
  <c r="DE215" i="92" s="1"/>
  <c r="CU215" i="92" a="1"/>
  <c r="CU215" i="92" s="1"/>
  <c r="CM215" i="92" a="1"/>
  <c r="CM215" i="92" s="1"/>
  <c r="J215" i="92" s="1" a="1"/>
  <c r="J215" i="92" s="1"/>
  <c r="BO215" i="92" a="1"/>
  <c r="BO215" i="92" s="1"/>
  <c r="H215" i="92" s="1" a="1"/>
  <c r="H215" i="92" s="1"/>
  <c r="BE215" i="92" a="1"/>
  <c r="BE215" i="92" s="1"/>
  <c r="CS215" i="92" a="1"/>
  <c r="CS215" i="92" s="1"/>
  <c r="CE215" i="92" a="1"/>
  <c r="CE215" i="92" s="1"/>
  <c r="CG215" i="92" a="1"/>
  <c r="CG215" i="92" s="1"/>
  <c r="BY215" i="92" a="1"/>
  <c r="BY215" i="92" s="1"/>
  <c r="BQ215" i="92" a="1"/>
  <c r="BQ215" i="92" s="1"/>
  <c r="BI215" i="92" a="1"/>
  <c r="BI215" i="92" s="1"/>
  <c r="CC215" i="92" a="1"/>
  <c r="CC215" i="92" s="1"/>
  <c r="BU215" i="92" a="1"/>
  <c r="BU215" i="92" s="1"/>
  <c r="BM215" i="92" a="1"/>
  <c r="BM215" i="92" s="1"/>
  <c r="BA215" i="92" a="1"/>
  <c r="BA215" i="92" s="1"/>
  <c r="AM173" i="93"/>
  <c r="Z159" i="95"/>
  <c r="Z99" i="95"/>
  <c r="Z67" i="95" s="1"/>
  <c r="CY215" i="92" a="1"/>
  <c r="CY215" i="92" s="1"/>
  <c r="K215" i="92" s="1" a="1"/>
  <c r="K215" i="92" s="1"/>
  <c r="CQ215" i="92" a="1"/>
  <c r="CQ215" i="92" s="1"/>
  <c r="CI215" i="92" a="1"/>
  <c r="CI215" i="92" s="1"/>
  <c r="CA215" i="92" a="1"/>
  <c r="CA215" i="92" s="1"/>
  <c r="I215" i="92" s="1" a="1"/>
  <c r="I215" i="92" s="1"/>
  <c r="BS215" i="92" a="1"/>
  <c r="BS215" i="92" s="1"/>
  <c r="BK215" i="92" a="1"/>
  <c r="BK215" i="92" s="1"/>
  <c r="AW215" i="92" a="1"/>
  <c r="AW215" i="92" s="1"/>
  <c r="AA215" i="92" a="1"/>
  <c r="AA215" i="92" s="1"/>
  <c r="BC215" i="92" a="1"/>
  <c r="BC215" i="92" s="1"/>
  <c r="G215" i="92" s="1" a="1"/>
  <c r="G215" i="92" s="1"/>
  <c r="AM215" i="92" a="1"/>
  <c r="AM215" i="92" s="1"/>
  <c r="BG215" i="92" a="1"/>
  <c r="BG215" i="92" s="1"/>
  <c r="AY215" i="92" a="1"/>
  <c r="AY215" i="92" s="1"/>
  <c r="AE215" i="92" a="1"/>
  <c r="AE215" i="92" s="1"/>
  <c r="E215" i="92" s="1" a="1"/>
  <c r="E215" i="92" s="1"/>
  <c r="AQ215" i="92" a="1"/>
  <c r="AQ215" i="92" s="1"/>
  <c r="F215" i="92" s="1" a="1"/>
  <c r="F215" i="92" s="1"/>
  <c r="AI215" i="92" a="1"/>
  <c r="AI215" i="92" s="1"/>
  <c r="AM23" i="92"/>
  <c r="AM638" i="90"/>
  <c r="AM159" i="91"/>
  <c r="AM99" i="91"/>
  <c r="AM67" i="91" s="1"/>
  <c r="AM113" i="93" s="1"/>
  <c r="AM75" i="91"/>
  <c r="AN315" i="91"/>
  <c r="AN317" i="91" s="1"/>
  <c r="AM775" i="90"/>
  <c r="AM781" i="90" s="1"/>
  <c r="AM379" i="90" s="1"/>
  <c r="AM63" i="90"/>
  <c r="AM426" i="90"/>
  <c r="AN411" i="90" s="1"/>
  <c r="AM428" i="90"/>
  <c r="AM541" i="90"/>
  <c r="AN493" i="90"/>
  <c r="AN499" i="90"/>
  <c r="AN490" i="90"/>
  <c r="AN40" i="92" l="1"/>
  <c r="AM226" i="93"/>
  <c r="Z209" i="95"/>
  <c r="Z108" i="95"/>
  <c r="AM172" i="93"/>
  <c r="Z158" i="95"/>
  <c r="Z98" i="95"/>
  <c r="Z66" i="95" s="1"/>
  <c r="AM158" i="91"/>
  <c r="AM98" i="91"/>
  <c r="AM66" i="91" s="1"/>
  <c r="AM112" i="93" s="1"/>
  <c r="AM209" i="91"/>
  <c r="AM108" i="91"/>
  <c r="AM549" i="90"/>
  <c r="AM573" i="90" s="1"/>
  <c r="AM74" i="90"/>
  <c r="AM542" i="90"/>
  <c r="AM381" i="90"/>
  <c r="AN366" i="90" s="1"/>
  <c r="AM62" i="90"/>
  <c r="AM383" i="90"/>
  <c r="AM783" i="90"/>
  <c r="AN414" i="90"/>
  <c r="AN393" i="90"/>
  <c r="AN398" i="90" s="1"/>
  <c r="AM227" i="93" l="1"/>
  <c r="Z210" i="95"/>
  <c r="Z109" i="95"/>
  <c r="Z77" i="95" s="1"/>
  <c r="Z76" i="95"/>
  <c r="AM581" i="90"/>
  <c r="AM605" i="90" s="1"/>
  <c r="AM210" i="91"/>
  <c r="AM109" i="91"/>
  <c r="AM77" i="91" s="1"/>
  <c r="AM76" i="91"/>
  <c r="AM789" i="90"/>
  <c r="AM335" i="90" s="1"/>
  <c r="AN415" i="90"/>
  <c r="AN419" i="90" s="1"/>
  <c r="AN369" i="90"/>
  <c r="AN349" i="90"/>
  <c r="AN353" i="90" s="1"/>
  <c r="AN528" i="90"/>
  <c r="AM639" i="90"/>
  <c r="AM75" i="90"/>
  <c r="AM574" i="90"/>
  <c r="AM228" i="93" l="1"/>
  <c r="AM231" i="93" s="1"/>
  <c r="Z211" i="95"/>
  <c r="Z110" i="95"/>
  <c r="Z78" i="95" s="1"/>
  <c r="Z261" i="95" s="1"/>
  <c r="Z293" i="95" s="1" a="1"/>
  <c r="Z293" i="95" s="1"/>
  <c r="AM171" i="93"/>
  <c r="Z157" i="95"/>
  <c r="Z97" i="95"/>
  <c r="Z65" i="95" s="1"/>
  <c r="AM211" i="91"/>
  <c r="AM20" i="92" s="1" a="1"/>
  <c r="AM20" i="92" s="1"/>
  <c r="AM21" i="92" s="1"/>
  <c r="AM110" i="91"/>
  <c r="AM157" i="91"/>
  <c r="AM97" i="91"/>
  <c r="AM65" i="91" s="1"/>
  <c r="AM111" i="93" s="1"/>
  <c r="AM791" i="90"/>
  <c r="AM797" i="90" s="1"/>
  <c r="AM291" i="90" s="1"/>
  <c r="AM337" i="90"/>
  <c r="AN322" i="90" s="1"/>
  <c r="AM61" i="90"/>
  <c r="AM339" i="90"/>
  <c r="AN53" i="90"/>
  <c r="AN560" i="90"/>
  <c r="AM640" i="90"/>
  <c r="AN370" i="90"/>
  <c r="AN371" i="90" s="1"/>
  <c r="AN416" i="90"/>
  <c r="AN525" i="90"/>
  <c r="AN531" i="90"/>
  <c r="AN522" i="90"/>
  <c r="AM76" i="90"/>
  <c r="AM606" i="90"/>
  <c r="AM729" i="90"/>
  <c r="AM942" i="90" s="1"/>
  <c r="AN374" i="90" l="1"/>
  <c r="Z84" i="95"/>
  <c r="AM170" i="93"/>
  <c r="AM161" i="93" s="1"/>
  <c r="Z156" i="95"/>
  <c r="Z96" i="95"/>
  <c r="Z116" i="95"/>
  <c r="Z214" i="95"/>
  <c r="Z230" i="95" s="1"/>
  <c r="Z243" i="95"/>
  <c r="Z275" i="95" s="1" a="1"/>
  <c r="Z275" i="95" s="1"/>
  <c r="AN52" i="90"/>
  <c r="AM799" i="90"/>
  <c r="AM156" i="91"/>
  <c r="AM46" i="93" s="1"/>
  <c r="AM54" i="93" s="1"/>
  <c r="AM96" i="91"/>
  <c r="AM78" i="91"/>
  <c r="AM84" i="91" s="1"/>
  <c r="AM116" i="91"/>
  <c r="AM214" i="91"/>
  <c r="AM230" i="91" s="1"/>
  <c r="AM294" i="91" a="1"/>
  <c r="AM294" i="91" s="1"/>
  <c r="AM276" i="91" a="1"/>
  <c r="AM276" i="91" s="1"/>
  <c r="AM253" i="91" a="1"/>
  <c r="AM253" i="91" s="1"/>
  <c r="AM259" i="91" a="1"/>
  <c r="AM259" i="91" s="1"/>
  <c r="AM304" i="91" a="1"/>
  <c r="AM304" i="91" s="1"/>
  <c r="AM305" i="91" s="1"/>
  <c r="AM284" i="91" a="1"/>
  <c r="AM284" i="91" s="1"/>
  <c r="AM267" i="91" a="1"/>
  <c r="AM267" i="91" s="1"/>
  <c r="AN375" i="90"/>
  <c r="AN372" i="90"/>
  <c r="AN325" i="90"/>
  <c r="AN305" i="90"/>
  <c r="AN309" i="90" s="1"/>
  <c r="AN420" i="90"/>
  <c r="AM60" i="90"/>
  <c r="AM78" i="90" s="1"/>
  <c r="AM447" i="90"/>
  <c r="AM27" i="92" s="1"/>
  <c r="AM29" i="92" s="1"/>
  <c r="AM293" i="90"/>
  <c r="AN278" i="90" s="1"/>
  <c r="AM295" i="90"/>
  <c r="AN592" i="90"/>
  <c r="AM641" i="90"/>
  <c r="AM30" i="92" s="1" a="1"/>
  <c r="AM30" i="92" s="1"/>
  <c r="AN417" i="90"/>
  <c r="AN557" i="90"/>
  <c r="AN563" i="90"/>
  <c r="AN554" i="90"/>
  <c r="AM176" i="93" l="1"/>
  <c r="Z242" i="95"/>
  <c r="Z274" i="95" s="1" a="1"/>
  <c r="Z274" i="95" s="1"/>
  <c r="Z162" i="95"/>
  <c r="Z171" i="95" s="1"/>
  <c r="Z184" i="95" s="1"/>
  <c r="Z105" i="95"/>
  <c r="Z64" i="95"/>
  <c r="AM58" i="93"/>
  <c r="AM59" i="93" s="1"/>
  <c r="AN57" i="93" s="1"/>
  <c r="AM162" i="93"/>
  <c r="AN41" i="92"/>
  <c r="AM105" i="91"/>
  <c r="AM64" i="91"/>
  <c r="AM306" i="91" a="1"/>
  <c r="AM306" i="91" s="1"/>
  <c r="AM307" i="91" s="1"/>
  <c r="AM245" i="91"/>
  <c r="AM246" i="91" s="1"/>
  <c r="AM162" i="91"/>
  <c r="AM171" i="91" s="1"/>
  <c r="AM184" i="91" s="1"/>
  <c r="AM283" i="91"/>
  <c r="AM293" i="91" s="1"/>
  <c r="AM295" i="91" s="1"/>
  <c r="AM266" i="91"/>
  <c r="AM275" i="91" s="1"/>
  <c r="AM277" i="91" s="1"/>
  <c r="AM252" i="91"/>
  <c r="AM258" i="91" s="1"/>
  <c r="AM260" i="91" s="1"/>
  <c r="AN42" i="90"/>
  <c r="AN326" i="90"/>
  <c r="AN330" i="90" s="1"/>
  <c r="AN771" i="90"/>
  <c r="AN772" i="90" s="1"/>
  <c r="AN394" i="90"/>
  <c r="AN589" i="90"/>
  <c r="AN595" i="90"/>
  <c r="AN42" i="91" s="1"/>
  <c r="AN586" i="90"/>
  <c r="AN281" i="90"/>
  <c r="AN261" i="90"/>
  <c r="AN265" i="90" s="1"/>
  <c r="AN779" i="90"/>
  <c r="AN780" i="90" s="1"/>
  <c r="AM450" i="90"/>
  <c r="AM464" i="90" s="1"/>
  <c r="AM643" i="90"/>
  <c r="AM943" i="90" s="1"/>
  <c r="AM188" i="93" l="1"/>
  <c r="AM201" i="93" s="1"/>
  <c r="AM233" i="93" s="1"/>
  <c r="AM238" i="93" s="1"/>
  <c r="AM61" i="93"/>
  <c r="AN51" i="90"/>
  <c r="AN327" i="90"/>
  <c r="AN328" i="90" s="1"/>
  <c r="Z228" i="95"/>
  <c r="Z216" i="95"/>
  <c r="Z221" i="95" s="1"/>
  <c r="Z73" i="95"/>
  <c r="Z256" i="95"/>
  <c r="Z288" i="95" s="1" a="1"/>
  <c r="Z288" i="95" s="1"/>
  <c r="AA42" i="95"/>
  <c r="AM73" i="91"/>
  <c r="AM119" i="93" s="1"/>
  <c r="AM110" i="93"/>
  <c r="AN160" i="93" s="1"/>
  <c r="AN96" i="93"/>
  <c r="AM228" i="91"/>
  <c r="AM216" i="91"/>
  <c r="AM221" i="91" s="1"/>
  <c r="AN442" i="90"/>
  <c r="AM436" i="90"/>
  <c r="AM437" i="90"/>
  <c r="AN282" i="90"/>
  <c r="AN50" i="90" s="1"/>
  <c r="AN445" i="90"/>
  <c r="AA40" i="95" s="1"/>
  <c r="AN439" i="90"/>
  <c r="AM688" i="90"/>
  <c r="AN923" i="90"/>
  <c r="AN926" i="90" s="1"/>
  <c r="AN932" i="90" s="1"/>
  <c r="AN331" i="90" l="1"/>
  <c r="Z89" i="95"/>
  <c r="Z251" i="95"/>
  <c r="AA39" i="95"/>
  <c r="AA155" i="95"/>
  <c r="Z229" i="95"/>
  <c r="AA227" i="95" s="1"/>
  <c r="Z231" i="95"/>
  <c r="AA225" i="95" s="1"/>
  <c r="AN286" i="90"/>
  <c r="AN32" i="92"/>
  <c r="AN27" i="94"/>
  <c r="AN93" i="93"/>
  <c r="AN169" i="93"/>
  <c r="AN40" i="91"/>
  <c r="AN94" i="93"/>
  <c r="AM89" i="91"/>
  <c r="AM247" i="91"/>
  <c r="AM261" i="91"/>
  <c r="AM278" i="91"/>
  <c r="AM308" i="91"/>
  <c r="AM296" i="91"/>
  <c r="AN39" i="91"/>
  <c r="AN155" i="91"/>
  <c r="AN48" i="93" s="1"/>
  <c r="AM229" i="91"/>
  <c r="AM55" i="93" s="1"/>
  <c r="AM231" i="91"/>
  <c r="AN225" i="91" s="1"/>
  <c r="AN866" i="90"/>
  <c r="AN787" i="90"/>
  <c r="AN788" i="90" s="1"/>
  <c r="AN432" i="90"/>
  <c r="AN446" i="90"/>
  <c r="AA153" i="95" s="1"/>
  <c r="AN283" i="90"/>
  <c r="AN292" i="90" s="1"/>
  <c r="Z94" i="95" l="1"/>
  <c r="Z117" i="95" s="1"/>
  <c r="Z57" i="95"/>
  <c r="AN153" i="91"/>
  <c r="AN49" i="93"/>
  <c r="AN167" i="93"/>
  <c r="AM51" i="92"/>
  <c r="AM52" i="92" s="1"/>
  <c r="AL51" i="92"/>
  <c r="AL52" i="92" s="1"/>
  <c r="AN51" i="92"/>
  <c r="AN52" i="92" s="1"/>
  <c r="AN227" i="91"/>
  <c r="AM35" i="92"/>
  <c r="AM36" i="92" s="1"/>
  <c r="AM94" i="91"/>
  <c r="AM117" i="91" s="1"/>
  <c r="AM57" i="91"/>
  <c r="AN69" i="90"/>
  <c r="AN300" i="90"/>
  <c r="AN448" i="90"/>
  <c r="AA175" i="95" s="1"/>
  <c r="AN287" i="90"/>
  <c r="AN284" i="90"/>
  <c r="